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C:\Users\jaden\Downloads\"/>
    </mc:Choice>
  </mc:AlternateContent>
  <xr:revisionPtr revIDLastSave="0" documentId="13_ncr:1_{0CEBCDCC-E62F-4FDE-94FA-51D1A16C5399}" xr6:coauthVersionLast="47" xr6:coauthVersionMax="47" xr10:uidLastSave="{00000000-0000-0000-0000-000000000000}"/>
  <bookViews>
    <workbookView xWindow="44415" yWindow="360" windowWidth="23070" windowHeight="20250" firstSheet="1" activeTab="1" xr2:uid="{00000000-000D-0000-FFFF-FFFF00000000}"/>
  </bookViews>
  <sheets>
    <sheet name="_CIQHiddenCacheSheet" sheetId="18" state="veryHidden" r:id="rId1"/>
    <sheet name="Expanded Data" sheetId="2" r:id="rId2"/>
  </sheets>
  <definedNames>
    <definedName name="CIQWBGuid" hidden="1">"22b7ddd8-3437-4562-b877-2911aa182257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53.18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ExpandedDataQ1" hidden="1">'Expanded Data'!$R$8</definedName>
    <definedName name="IQRExpandedDataQ10" hidden="1">'Expanded Data'!$S$10</definedName>
    <definedName name="IQRExpandedDataQ14" hidden="1">'Expanded Data'!$S$14</definedName>
    <definedName name="IQRExpandedDataQ18" hidden="1">'Expanded Data'!$S$18</definedName>
    <definedName name="IQRExpandedDataQ2" hidden="1">'Expanded Data'!$R$3</definedName>
    <definedName name="IQRExpandedDataQ6" hidden="1">'Expanded Data'!$S$6</definedName>
    <definedName name="IQRExpandedDataR2" hidden="1">'Expanded Data'!$S$3</definedName>
    <definedName name="IQRExpandedDataV2" hidden="1">'Expanded Data'!#REF!</definedName>
    <definedName name="IQRExpandedDataV3" hidden="1">'Expanded Data'!$Q$3:$S$3</definedName>
    <definedName name="IQRExpandedDataW2" hidden="1">'Expanded Data'!$Q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973" uniqueCount="20327">
  <si>
    <t>Company Name</t>
  </si>
  <si>
    <t>Ticker</t>
  </si>
  <si>
    <t>NYSE:MMM</t>
  </si>
  <si>
    <t>FQ42023</t>
  </si>
  <si>
    <t>NYSE:AOS</t>
  </si>
  <si>
    <t>FQ32023</t>
  </si>
  <si>
    <t>NYSE:ABT</t>
  </si>
  <si>
    <t>FQ22023</t>
  </si>
  <si>
    <t>NYSE:ABBV</t>
  </si>
  <si>
    <t>FQ12023</t>
  </si>
  <si>
    <t>NYSE:ACN</t>
  </si>
  <si>
    <t>FQ42022</t>
  </si>
  <si>
    <t>NasdaqGS:ADBE</t>
  </si>
  <si>
    <t>FQ32022</t>
  </si>
  <si>
    <t>NasdaqGS:AMD</t>
  </si>
  <si>
    <t>FQ22022</t>
  </si>
  <si>
    <t>NYSE:AFL</t>
  </si>
  <si>
    <t>FQ12022</t>
  </si>
  <si>
    <t>NYSE:A</t>
  </si>
  <si>
    <t>FQ42021</t>
  </si>
  <si>
    <t>NYSE:APD</t>
  </si>
  <si>
    <t>FQ32021</t>
  </si>
  <si>
    <t>NasdaqGS:ABNB</t>
  </si>
  <si>
    <t>FQ22021</t>
  </si>
  <si>
    <t>NasdaqGS:AKAM</t>
  </si>
  <si>
    <t>FQ12021</t>
  </si>
  <si>
    <t>NYSE:ALB</t>
  </si>
  <si>
    <t>FQ42020</t>
  </si>
  <si>
    <t>NYSE:ARE</t>
  </si>
  <si>
    <t>FQ32020</t>
  </si>
  <si>
    <t>NasdaqGS:ALGN</t>
  </si>
  <si>
    <t>FQ22020</t>
  </si>
  <si>
    <t>NYSE:ALLE</t>
  </si>
  <si>
    <t>FQ12020</t>
  </si>
  <si>
    <t>NasdaqGS:LNT</t>
  </si>
  <si>
    <t>FQ42019</t>
  </si>
  <si>
    <t>NasdaqGS:GOOGL</t>
  </si>
  <si>
    <t>FQ32019</t>
  </si>
  <si>
    <t>NYSE:MO</t>
  </si>
  <si>
    <t>FQ22019</t>
  </si>
  <si>
    <t>NasdaqGS:AMZN</t>
  </si>
  <si>
    <t>FQ12019</t>
  </si>
  <si>
    <t>NYSE:AMCR</t>
  </si>
  <si>
    <t>NYSE:AEE</t>
  </si>
  <si>
    <t>NasdaqGS:AAL</t>
  </si>
  <si>
    <t>NasdaqGS:AEP</t>
  </si>
  <si>
    <t>NYSE:AXP</t>
  </si>
  <si>
    <t>NYSE:AIG</t>
  </si>
  <si>
    <t>NYSE:AMT</t>
  </si>
  <si>
    <t>NYSE:AWK</t>
  </si>
  <si>
    <t>NYSE:AMP</t>
  </si>
  <si>
    <t>NYSE:AME</t>
  </si>
  <si>
    <t>NasdaqGS:AMGN</t>
  </si>
  <si>
    <t>NYSE:APH</t>
  </si>
  <si>
    <t>NasdaqGS:ADI</t>
  </si>
  <si>
    <t>NasdaqGS:ANSS</t>
  </si>
  <si>
    <t>NYSE:AON</t>
  </si>
  <si>
    <t>NasdaqGS:APA</t>
  </si>
  <si>
    <t>NasdaqGS:AAPL</t>
  </si>
  <si>
    <t>NasdaqGS:AMAT</t>
  </si>
  <si>
    <t>NYSE:APTV</t>
  </si>
  <si>
    <t>NasdaqGS:ACGL</t>
  </si>
  <si>
    <t>NYSE:ADM</t>
  </si>
  <si>
    <t>NYSE:ANET</t>
  </si>
  <si>
    <t>NYSE:AJG</t>
  </si>
  <si>
    <t>NYSE:AIZ</t>
  </si>
  <si>
    <t>NYSE:T</t>
  </si>
  <si>
    <t>NYSE:ATO</t>
  </si>
  <si>
    <t>NasdaqGS:ADSK</t>
  </si>
  <si>
    <t>NasdaqGS:ADP</t>
  </si>
  <si>
    <t>NYSE:AZO</t>
  </si>
  <si>
    <t>NYSE:AVB</t>
  </si>
  <si>
    <t>NYSE:AVY</t>
  </si>
  <si>
    <t>NasdaqGS:AXON</t>
  </si>
  <si>
    <t>NasdaqGS:BKR</t>
  </si>
  <si>
    <t>NYSE:BALL</t>
  </si>
  <si>
    <t>NYSE:BAC</t>
  </si>
  <si>
    <t>NYSE:BBWI</t>
  </si>
  <si>
    <t>NYSE:BAX</t>
  </si>
  <si>
    <t>NYSE:BDX</t>
  </si>
  <si>
    <t>NYSE:BRK.A</t>
  </si>
  <si>
    <t>NYSE:BBY</t>
  </si>
  <si>
    <t>NYSE:BIO</t>
  </si>
  <si>
    <t>NasdaqGS:TECH</t>
  </si>
  <si>
    <t>NasdaqGS:BIIB</t>
  </si>
  <si>
    <t>NYSE:BLK</t>
  </si>
  <si>
    <t>NYSE:BX</t>
  </si>
  <si>
    <t>NasdaqGS:BKNG</t>
  </si>
  <si>
    <t>NYSE:BWA</t>
  </si>
  <si>
    <t>NYSE:BXP</t>
  </si>
  <si>
    <t>NYSE:BSX</t>
  </si>
  <si>
    <t>NYSE:BMY</t>
  </si>
  <si>
    <t>NasdaqGS:AVGO</t>
  </si>
  <si>
    <t>NYSE:BR</t>
  </si>
  <si>
    <t>NYSE:BRO</t>
  </si>
  <si>
    <t>NYSE:BF.B</t>
  </si>
  <si>
    <t>NYSE:BLDR</t>
  </si>
  <si>
    <t>NYSE:BG</t>
  </si>
  <si>
    <t>NasdaqGS:CHRW</t>
  </si>
  <si>
    <t>NasdaqGS:CDNS</t>
  </si>
  <si>
    <t>NasdaqGS:CZR</t>
  </si>
  <si>
    <t>NYSE:CPT</t>
  </si>
  <si>
    <t>NYSE:CPB</t>
  </si>
  <si>
    <t>NYSE:COF</t>
  </si>
  <si>
    <t>NYSE:CAH</t>
  </si>
  <si>
    <t>NYSE:KMX</t>
  </si>
  <si>
    <t>NYSE:CCL</t>
  </si>
  <si>
    <t>NYSE:CARR</t>
  </si>
  <si>
    <t>NYSE:CTLT</t>
  </si>
  <si>
    <t>NYSE:CAT</t>
  </si>
  <si>
    <t>BATS:CBOE</t>
  </si>
  <si>
    <t>NYSE:CBRE</t>
  </si>
  <si>
    <t>NasdaqGS:CDW</t>
  </si>
  <si>
    <t>NYSE:CE</t>
  </si>
  <si>
    <t>NYSE:COR</t>
  </si>
  <si>
    <t>NYSE:CNC</t>
  </si>
  <si>
    <t>NYSE:CNP</t>
  </si>
  <si>
    <t>NYSE:CF</t>
  </si>
  <si>
    <t>NYSE:CRL</t>
  </si>
  <si>
    <t>NasdaqGS:CHTR</t>
  </si>
  <si>
    <t>NYSE:CVX</t>
  </si>
  <si>
    <t>NYSE:CMG</t>
  </si>
  <si>
    <t>NYSE:CB</t>
  </si>
  <si>
    <t>NYSE:CHD</t>
  </si>
  <si>
    <t>NasdaqGS:CINF</t>
  </si>
  <si>
    <t>NasdaqGS:CTAS</t>
  </si>
  <si>
    <t>NasdaqGS:CSCO</t>
  </si>
  <si>
    <t>NYSE:C</t>
  </si>
  <si>
    <t>NYSE:CFG</t>
  </si>
  <si>
    <t>NasdaqGS:CME</t>
  </si>
  <si>
    <t>NYSE:CMS</t>
  </si>
  <si>
    <t>NasdaqGS:CTSH</t>
  </si>
  <si>
    <t>NYSE:CL</t>
  </si>
  <si>
    <t>NasdaqGS:CMCSA</t>
  </si>
  <si>
    <t>NYSE:CMA</t>
  </si>
  <si>
    <t>NYSE:CAG</t>
  </si>
  <si>
    <t>NYSE:COP</t>
  </si>
  <si>
    <t>NYSE:ED</t>
  </si>
  <si>
    <t>NYSE:STZ</t>
  </si>
  <si>
    <t>NasdaqGS:CEG</t>
  </si>
  <si>
    <t>NasdaqGS:CPRT</t>
  </si>
  <si>
    <t>NYSE:GLW</t>
  </si>
  <si>
    <t>NYSE:CTVA</t>
  </si>
  <si>
    <t>NasdaqGS:CSGP</t>
  </si>
  <si>
    <t>NasdaqGS:COST</t>
  </si>
  <si>
    <t>NYSE:CTRA</t>
  </si>
  <si>
    <t>NYSE:CCI</t>
  </si>
  <si>
    <t>NasdaqGS:CSX</t>
  </si>
  <si>
    <t>NYSE:CMI</t>
  </si>
  <si>
    <t>NYSE:CVS</t>
  </si>
  <si>
    <t>NYSE:DHI</t>
  </si>
  <si>
    <t>NYSE:DHR</t>
  </si>
  <si>
    <t>NYSE:DRI</t>
  </si>
  <si>
    <t>NYSE:DVA</t>
  </si>
  <si>
    <t>NYSE:DAY</t>
  </si>
  <si>
    <t>NYSE:DECK</t>
  </si>
  <si>
    <t>NYSE:DE</t>
  </si>
  <si>
    <t>NYSE:DAL</t>
  </si>
  <si>
    <t>NasdaqGS:XRAY</t>
  </si>
  <si>
    <t>NYSE:DVN</t>
  </si>
  <si>
    <t>NasdaqGS:DXCM</t>
  </si>
  <si>
    <t>NasdaqGS:FANG</t>
  </si>
  <si>
    <t>NYSE:DLR</t>
  </si>
  <si>
    <t>NYSE:DFS</t>
  </si>
  <si>
    <t>NYSE:DG</t>
  </si>
  <si>
    <t>NasdaqGS:DLTR</t>
  </si>
  <si>
    <t>NYSE:D</t>
  </si>
  <si>
    <t>NYSE:DPZ</t>
  </si>
  <si>
    <t>NYSE:DOV</t>
  </si>
  <si>
    <t>NYSE:DOW</t>
  </si>
  <si>
    <t>NYSE:DTE</t>
  </si>
  <si>
    <t>NYSE:DUK</t>
  </si>
  <si>
    <t>NYSE:DD</t>
  </si>
  <si>
    <t>NYSE:EMN</t>
  </si>
  <si>
    <t>NYSE:ETN</t>
  </si>
  <si>
    <t>NasdaqGS:EBAY</t>
  </si>
  <si>
    <t>NYSE:ECL</t>
  </si>
  <si>
    <t>NYSE:EIX</t>
  </si>
  <si>
    <t>NYSE:EW</t>
  </si>
  <si>
    <t>NasdaqGS:EA</t>
  </si>
  <si>
    <t>NYSE:ELV</t>
  </si>
  <si>
    <t>NYSE:LLY</t>
  </si>
  <si>
    <t>NYSE:EMR</t>
  </si>
  <si>
    <t>NasdaqGM:ENPH</t>
  </si>
  <si>
    <t>NYSE:ETR</t>
  </si>
  <si>
    <t>NYSE:EOG</t>
  </si>
  <si>
    <t>NYSE:EPAM</t>
  </si>
  <si>
    <t>NYSE:EQT</t>
  </si>
  <si>
    <t>NYSE:EFX</t>
  </si>
  <si>
    <t>NasdaqGS:EQIX</t>
  </si>
  <si>
    <t>NYSE:EQR</t>
  </si>
  <si>
    <t>NYSE:ESS</t>
  </si>
  <si>
    <t>NasdaqGS:ETSY</t>
  </si>
  <si>
    <t>NYSE:EG</t>
  </si>
  <si>
    <t>NasdaqGS:EVRG</t>
  </si>
  <si>
    <t>NYSE:ES</t>
  </si>
  <si>
    <t>NasdaqGS:EXC</t>
  </si>
  <si>
    <t>NasdaqGS:EXPE</t>
  </si>
  <si>
    <t>NYSE:EXPD</t>
  </si>
  <si>
    <t>NYSE:EXR</t>
  </si>
  <si>
    <t>NYSE:XOM</t>
  </si>
  <si>
    <t>NasdaqGS:FFIV</t>
  </si>
  <si>
    <t>NYSE:FDS</t>
  </si>
  <si>
    <t>NYSE:FICO</t>
  </si>
  <si>
    <t>NasdaqGS:FAST</t>
  </si>
  <si>
    <t>NYSE:FRT</t>
  </si>
  <si>
    <t>NYSE:FDX</t>
  </si>
  <si>
    <t>NYSE:FIS</t>
  </si>
  <si>
    <t>NasdaqGS:FITB</t>
  </si>
  <si>
    <t>NasdaqGS:FSLR</t>
  </si>
  <si>
    <t>NYSE:FE</t>
  </si>
  <si>
    <t>NYSE:FI</t>
  </si>
  <si>
    <t>NYSE:FMC</t>
  </si>
  <si>
    <t>NYSE:F</t>
  </si>
  <si>
    <t>NasdaqGS:FTNT</t>
  </si>
  <si>
    <t>NYSE:FTV</t>
  </si>
  <si>
    <t>NasdaqGS:FOXA</t>
  </si>
  <si>
    <t>NYSE:BEN</t>
  </si>
  <si>
    <t>NYSE:FCX</t>
  </si>
  <si>
    <t>NYSE:GRMN</t>
  </si>
  <si>
    <t>NYSE:IT</t>
  </si>
  <si>
    <t>NasdaqGS:GEHC</t>
  </si>
  <si>
    <t>NasdaqGS:GEN</t>
  </si>
  <si>
    <t>NYSE:GNRC</t>
  </si>
  <si>
    <t>NYSE:GD</t>
  </si>
  <si>
    <t>NYSE:GE</t>
  </si>
  <si>
    <t>NYSE:GIS</t>
  </si>
  <si>
    <t>NYSE:GM</t>
  </si>
  <si>
    <t>NYSE:GPC</t>
  </si>
  <si>
    <t>NasdaqGS:GILD</t>
  </si>
  <si>
    <t>NYSE:GPN</t>
  </si>
  <si>
    <t>NYSE:GL</t>
  </si>
  <si>
    <t>NYSE:HAL</t>
  </si>
  <si>
    <t>NasdaqGS:HAS</t>
  </si>
  <si>
    <t>NYSE:HCA</t>
  </si>
  <si>
    <t>NYSE:DOC</t>
  </si>
  <si>
    <t>NasdaqGS:HSIC</t>
  </si>
  <si>
    <t>NYSE:HES</t>
  </si>
  <si>
    <t>NYSE:HPE</t>
  </si>
  <si>
    <t>NYSE:HLT</t>
  </si>
  <si>
    <t>NasdaqGS:HOLX</t>
  </si>
  <si>
    <t>NasdaqGS:HON</t>
  </si>
  <si>
    <t>NYSE:HRL</t>
  </si>
  <si>
    <t>NasdaqGS:HST</t>
  </si>
  <si>
    <t>NYSE:HWM</t>
  </si>
  <si>
    <t>NYSE:HPQ</t>
  </si>
  <si>
    <t>NYSE:HUBB</t>
  </si>
  <si>
    <t>NYSE:HUM</t>
  </si>
  <si>
    <t>NasdaqGS:HBAN</t>
  </si>
  <si>
    <t>NYSE:HII</t>
  </si>
  <si>
    <t>NYSE:IEX</t>
  </si>
  <si>
    <t>NasdaqGS:IDXX</t>
  </si>
  <si>
    <t>NYSE:ITW</t>
  </si>
  <si>
    <t>NasdaqGS:ILMN</t>
  </si>
  <si>
    <t>NasdaqGS:INCY</t>
  </si>
  <si>
    <t>NYSE:IR</t>
  </si>
  <si>
    <t>NasdaqGS:PODD</t>
  </si>
  <si>
    <t>NasdaqGS:INTC</t>
  </si>
  <si>
    <t>NYSE:ICE</t>
  </si>
  <si>
    <t>NYSE:IBM</t>
  </si>
  <si>
    <t>NYSE:IFF</t>
  </si>
  <si>
    <t>NYSE:IP</t>
  </si>
  <si>
    <t>NasdaqGS:INTU</t>
  </si>
  <si>
    <t>NasdaqGS:ISRG</t>
  </si>
  <si>
    <t>NYSE:IVZ</t>
  </si>
  <si>
    <t>NYSE:INVH</t>
  </si>
  <si>
    <t>NYSE:IQV</t>
  </si>
  <si>
    <t>NYSE:IRM</t>
  </si>
  <si>
    <t>NasdaqGS:JBHT</t>
  </si>
  <si>
    <t>NYSE:JBL</t>
  </si>
  <si>
    <t>NasdaqGS:JKHY</t>
  </si>
  <si>
    <t>NYSE:J</t>
  </si>
  <si>
    <t>NYSE:JNJ</t>
  </si>
  <si>
    <t>NYSE:JCI</t>
  </si>
  <si>
    <t>NYSE:JPM</t>
  </si>
  <si>
    <t>NYSE:JNPR</t>
  </si>
  <si>
    <t>NYSE:K</t>
  </si>
  <si>
    <t>NYSE:KVUE</t>
  </si>
  <si>
    <t>NasdaqGS:KDP</t>
  </si>
  <si>
    <t>NYSE:KEY</t>
  </si>
  <si>
    <t>NYSE:KEYS</t>
  </si>
  <si>
    <t>NYSE:KMB</t>
  </si>
  <si>
    <t>NYSE:KIM</t>
  </si>
  <si>
    <t>NYSE:KMI</t>
  </si>
  <si>
    <t>NasdaqGS:KLAC</t>
  </si>
  <si>
    <t>NYSE:LHX</t>
  </si>
  <si>
    <t>NYSE:LH</t>
  </si>
  <si>
    <t>NasdaqGS:LRCX</t>
  </si>
  <si>
    <t>NYSE:LW</t>
  </si>
  <si>
    <t>NYSE:LVS</t>
  </si>
  <si>
    <t>NYSE:LDOS</t>
  </si>
  <si>
    <t>NYSE:LEN</t>
  </si>
  <si>
    <t>NasdaqGS:LIN</t>
  </si>
  <si>
    <t>NYSE:LYV</t>
  </si>
  <si>
    <t>NasdaqGS:LKQ</t>
  </si>
  <si>
    <t>NYSE:LMT</t>
  </si>
  <si>
    <t>NYSE:L</t>
  </si>
  <si>
    <t>NYSE:LOW</t>
  </si>
  <si>
    <t>NasdaqGS:LULU</t>
  </si>
  <si>
    <t>NYSE:LYB</t>
  </si>
  <si>
    <t>NYSE:MTB</t>
  </si>
  <si>
    <t>NYSE:MRO</t>
  </si>
  <si>
    <t>NYSE:MPC</t>
  </si>
  <si>
    <t>NasdaqGS:MKTX</t>
  </si>
  <si>
    <t>NasdaqGS:MAR</t>
  </si>
  <si>
    <t>NYSE:MMC</t>
  </si>
  <si>
    <t>NYSE:MLM</t>
  </si>
  <si>
    <t>NYSE:MAS</t>
  </si>
  <si>
    <t>NYSE:MA</t>
  </si>
  <si>
    <t>NasdaqGS:MTCH</t>
  </si>
  <si>
    <t>NYSE:MKC</t>
  </si>
  <si>
    <t>NYSE:MCD</t>
  </si>
  <si>
    <t>NYSE:MCK</t>
  </si>
  <si>
    <t>NYSE:MDT</t>
  </si>
  <si>
    <t>NYSE:MRK</t>
  </si>
  <si>
    <t>NasdaqGS:META</t>
  </si>
  <si>
    <t>NYSE:MET</t>
  </si>
  <si>
    <t>NYSE:MTD</t>
  </si>
  <si>
    <t>NYSE:MGM</t>
  </si>
  <si>
    <t>NasdaqGS:MCHP</t>
  </si>
  <si>
    <t>NasdaqGS:MU</t>
  </si>
  <si>
    <t>NasdaqGS:MSFT</t>
  </si>
  <si>
    <t>NYSE:MAA</t>
  </si>
  <si>
    <t>NasdaqGS:MRNA</t>
  </si>
  <si>
    <t>NYSE:MHK</t>
  </si>
  <si>
    <t>NYSE:MOH</t>
  </si>
  <si>
    <t>NYSE:TAP</t>
  </si>
  <si>
    <t>NasdaqGS:MDLZ</t>
  </si>
  <si>
    <t>NasdaqGS:MPWR</t>
  </si>
  <si>
    <t>NasdaqGS:MNST</t>
  </si>
  <si>
    <t>NYSE:MCO</t>
  </si>
  <si>
    <t>NYSE:MS</t>
  </si>
  <si>
    <t>NYSE:MSI</t>
  </si>
  <si>
    <t>NYSE:MSCI</t>
  </si>
  <si>
    <t>NasdaqGS:NDAQ</t>
  </si>
  <si>
    <t>NasdaqGS:NTAP</t>
  </si>
  <si>
    <t>NasdaqGS:NFLX</t>
  </si>
  <si>
    <t>NYSE:NEM</t>
  </si>
  <si>
    <t>NasdaqGS:NWSA</t>
  </si>
  <si>
    <t>NYSE:NEE</t>
  </si>
  <si>
    <t>NYSE:NKE</t>
  </si>
  <si>
    <t>NYSE:NI</t>
  </si>
  <si>
    <t>NasdaqGS:NDSN</t>
  </si>
  <si>
    <t>NYSE:NSC</t>
  </si>
  <si>
    <t>NasdaqGS:NTRS</t>
  </si>
  <si>
    <t>NYSE:NOC</t>
  </si>
  <si>
    <t>NYSE:NCLH</t>
  </si>
  <si>
    <t>NYSE:NRG</t>
  </si>
  <si>
    <t>NYSE:NUE</t>
  </si>
  <si>
    <t>NasdaqGS:NVDA</t>
  </si>
  <si>
    <t>NYSE:NVR</t>
  </si>
  <si>
    <t>NasdaqGS:NXPI</t>
  </si>
  <si>
    <t>NasdaqGS:ORLY</t>
  </si>
  <si>
    <t>NYSE:OXY</t>
  </si>
  <si>
    <t>NasdaqGS:ODFL</t>
  </si>
  <si>
    <t>NYSE:OMC</t>
  </si>
  <si>
    <t>NasdaqGS:ON</t>
  </si>
  <si>
    <t>NYSE:OKE</t>
  </si>
  <si>
    <t>NYSE:ORCL</t>
  </si>
  <si>
    <t>NYSE:OTIS</t>
  </si>
  <si>
    <t>NasdaqGS:PCAR</t>
  </si>
  <si>
    <t>NYSE:PKG</t>
  </si>
  <si>
    <t>NasdaqGS:PANW</t>
  </si>
  <si>
    <t>NasdaqGS:PARA</t>
  </si>
  <si>
    <t>NYSE:PH</t>
  </si>
  <si>
    <t>NasdaqGS:PAYX</t>
  </si>
  <si>
    <t>NYSE:PAYC</t>
  </si>
  <si>
    <t>NasdaqGS:PYPL</t>
  </si>
  <si>
    <t>NYSE:PNR</t>
  </si>
  <si>
    <t>NasdaqGS:PEP</t>
  </si>
  <si>
    <t>NYSE:PFE</t>
  </si>
  <si>
    <t>NYSE:PCG</t>
  </si>
  <si>
    <t>NYSE:PM</t>
  </si>
  <si>
    <t>NYSE:PSX</t>
  </si>
  <si>
    <t>NYSE:PNW</t>
  </si>
  <si>
    <t>NYSE:PXD</t>
  </si>
  <si>
    <t>NasdaqGS:POOL</t>
  </si>
  <si>
    <t>NYSE:PPG</t>
  </si>
  <si>
    <t>NYSE:PPL</t>
  </si>
  <si>
    <t>NasdaqGS:PFG</t>
  </si>
  <si>
    <t>NYSE:PLD</t>
  </si>
  <si>
    <t>NYSE:PRU</t>
  </si>
  <si>
    <t>NasdaqGS:PTC</t>
  </si>
  <si>
    <t>NYSE:PEG</t>
  </si>
  <si>
    <t>NYSE:PSA</t>
  </si>
  <si>
    <t>NYSE:PHM</t>
  </si>
  <si>
    <t>NasdaqGS:QRVO</t>
  </si>
  <si>
    <t>NasdaqGS:QCOM</t>
  </si>
  <si>
    <t>NYSE:PWR</t>
  </si>
  <si>
    <t>NYSE:DGX</t>
  </si>
  <si>
    <t>NYSE:RL</t>
  </si>
  <si>
    <t>NYSE:RJF</t>
  </si>
  <si>
    <t>NYSE:O</t>
  </si>
  <si>
    <t>NasdaqGS:REG</t>
  </si>
  <si>
    <t>NasdaqGS:REGN</t>
  </si>
  <si>
    <t>NYSE:RF</t>
  </si>
  <si>
    <t>NYSE:RSG</t>
  </si>
  <si>
    <t>NYSE:RMD</t>
  </si>
  <si>
    <t>NYSE:RVTY</t>
  </si>
  <si>
    <t>NYSE:RHI</t>
  </si>
  <si>
    <t>NYSE:ROK</t>
  </si>
  <si>
    <t>NYSE:ROL</t>
  </si>
  <si>
    <t>NasdaqGS:ROP</t>
  </si>
  <si>
    <t>NasdaqGS:ROST</t>
  </si>
  <si>
    <t>NYSE:RCL</t>
  </si>
  <si>
    <t>NYSE:RTX</t>
  </si>
  <si>
    <t>NYSE:SPGI</t>
  </si>
  <si>
    <t>NYSE:CRM</t>
  </si>
  <si>
    <t>NasdaqGS:SBAC</t>
  </si>
  <si>
    <t>NYSE:SLB</t>
  </si>
  <si>
    <t>NasdaqGS:STX</t>
  </si>
  <si>
    <t>NYSE:SRE</t>
  </si>
  <si>
    <t>NYSE:NOW</t>
  </si>
  <si>
    <t>NYSE:SPG</t>
  </si>
  <si>
    <t>NasdaqGS:SWKS</t>
  </si>
  <si>
    <t>NYSE:SNA</t>
  </si>
  <si>
    <t>NYSE:LUV</t>
  </si>
  <si>
    <t>NYSE:SWK</t>
  </si>
  <si>
    <t>NasdaqGS:SBUX</t>
  </si>
  <si>
    <t>NYSE:STT</t>
  </si>
  <si>
    <t>NasdaqGS:STLD</t>
  </si>
  <si>
    <t>NYSE:STE</t>
  </si>
  <si>
    <t>NYSE:SYK</t>
  </si>
  <si>
    <t>NasdaqGS:SMCI</t>
  </si>
  <si>
    <t>NYSE:SYF</t>
  </si>
  <si>
    <t>NasdaqGS:SNPS</t>
  </si>
  <si>
    <t>NYSE:SYY</t>
  </si>
  <si>
    <t>NasdaqGS:TMUS</t>
  </si>
  <si>
    <t>NasdaqGS:TROW</t>
  </si>
  <si>
    <t>NasdaqGS:TTWO</t>
  </si>
  <si>
    <t>NYSE:TPR</t>
  </si>
  <si>
    <t>NYSE:TRGP</t>
  </si>
  <si>
    <t>NYSE:TGT</t>
  </si>
  <si>
    <t>NYSE:TEL</t>
  </si>
  <si>
    <t>NYSE:TDY</t>
  </si>
  <si>
    <t>NYSE:TFX</t>
  </si>
  <si>
    <t>NasdaqGS:TER</t>
  </si>
  <si>
    <t>NasdaqGS:TSLA</t>
  </si>
  <si>
    <t>NasdaqGS:TXN</t>
  </si>
  <si>
    <t>NYSE:TXT</t>
  </si>
  <si>
    <t>NYSE:AES</t>
  </si>
  <si>
    <t>NYSE:ALL</t>
  </si>
  <si>
    <t>NYSE:BK</t>
  </si>
  <si>
    <t>NYSE:BA</t>
  </si>
  <si>
    <t>NYSE:SCHW</t>
  </si>
  <si>
    <t>NYSE:CI</t>
  </si>
  <si>
    <t>NYSE:CLX</t>
  </si>
  <si>
    <t>NYSE:KO</t>
  </si>
  <si>
    <t>NasdaqGS:COO</t>
  </si>
  <si>
    <t>NYSE:EL</t>
  </si>
  <si>
    <t>NYSE:GS</t>
  </si>
  <si>
    <t>NYSE:HIG</t>
  </si>
  <si>
    <t>NYSE:HSY</t>
  </si>
  <si>
    <t>NYSE:HD</t>
  </si>
  <si>
    <t>NYSE:IPG</t>
  </si>
  <si>
    <t>NYSE:SJM</t>
  </si>
  <si>
    <t>NasdaqGS:KHC</t>
  </si>
  <si>
    <t>NYSE:KR</t>
  </si>
  <si>
    <t>NYSE:MOS</t>
  </si>
  <si>
    <t>NYSE:PNC</t>
  </si>
  <si>
    <t>NYSE:PG</t>
  </si>
  <si>
    <t>NYSE:PGR</t>
  </si>
  <si>
    <t>NYSE:SHW</t>
  </si>
  <si>
    <t>NYSE:SO</t>
  </si>
  <si>
    <t>NYSE:TJX</t>
  </si>
  <si>
    <t>NYSE:TRV</t>
  </si>
  <si>
    <t>NYSE:DIS</t>
  </si>
  <si>
    <t>NYSE:WMB</t>
  </si>
  <si>
    <t>NYSE:TMO</t>
  </si>
  <si>
    <t>NasdaqGS:TSCO</t>
  </si>
  <si>
    <t>NYSE:TT</t>
  </si>
  <si>
    <t>NYSE:TDG</t>
  </si>
  <si>
    <t>NasdaqGS:TRMB</t>
  </si>
  <si>
    <t>NYSE:TFC</t>
  </si>
  <si>
    <t>NYSE:TYL</t>
  </si>
  <si>
    <t>NYSE:TSN</t>
  </si>
  <si>
    <t>NYSE:USB</t>
  </si>
  <si>
    <t>NYSE:UBER</t>
  </si>
  <si>
    <t>NYSE:UDR</t>
  </si>
  <si>
    <t>NasdaqGS:ULTA</t>
  </si>
  <si>
    <t>NYSE:UNP</t>
  </si>
  <si>
    <t>NasdaqGS:UAL</t>
  </si>
  <si>
    <t>NYSE:UPS</t>
  </si>
  <si>
    <t>NYSE:URI</t>
  </si>
  <si>
    <t>NYSE:UNH</t>
  </si>
  <si>
    <t>NYSE:UHS</t>
  </si>
  <si>
    <t>NYSE:VFC</t>
  </si>
  <si>
    <t>NYSE:VLO</t>
  </si>
  <si>
    <t>NYSE:VTR</t>
  </si>
  <si>
    <t>NYSE:VLTO</t>
  </si>
  <si>
    <t>NasdaqGS:VRSN</t>
  </si>
  <si>
    <t>NasdaqGS:VRSK</t>
  </si>
  <si>
    <t>NYSE:VZ</t>
  </si>
  <si>
    <t>NasdaqGS:VRTX</t>
  </si>
  <si>
    <t>NasdaqGS:VTRS</t>
  </si>
  <si>
    <t>NYSE:VICI</t>
  </si>
  <si>
    <t>NYSE:V</t>
  </si>
  <si>
    <t>NYSE:VMC</t>
  </si>
  <si>
    <t>NYSE:WRB</t>
  </si>
  <si>
    <t>NYSE:GWW</t>
  </si>
  <si>
    <t>NasdaqGS:WBA</t>
  </si>
  <si>
    <t>NYSE:WMT</t>
  </si>
  <si>
    <t>NasdaqGS:WBD</t>
  </si>
  <si>
    <t>NYSE:WM</t>
  </si>
  <si>
    <t>NYSE:WAT</t>
  </si>
  <si>
    <t>NYSE:WEC</t>
  </si>
  <si>
    <t>NYSE:WFC</t>
  </si>
  <si>
    <t>NYSE:WELL</t>
  </si>
  <si>
    <t>NYSE:WST</t>
  </si>
  <si>
    <t>NasdaqGS:WDC</t>
  </si>
  <si>
    <t>NYSE:WAB</t>
  </si>
  <si>
    <t>NYSE:WRK</t>
  </si>
  <si>
    <t>NYSE:WY</t>
  </si>
  <si>
    <t>NasdaqGS:WTW</t>
  </si>
  <si>
    <t>NasdaqGS:WYNN</t>
  </si>
  <si>
    <t>NasdaqGS:XEL</t>
  </si>
  <si>
    <t>NYSE:XYL</t>
  </si>
  <si>
    <t>NYSE:YUM</t>
  </si>
  <si>
    <t>NasdaqGS:ZBRA</t>
  </si>
  <si>
    <t>NYSE:ZBH</t>
  </si>
  <si>
    <t>NYSE:ZTS</t>
  </si>
  <si>
    <t>3M Company</t>
  </si>
  <si>
    <t>A. O. Smith Corporation</t>
  </si>
  <si>
    <t>Abbott Laboratories</t>
  </si>
  <si>
    <t>AbbVie Inc.</t>
  </si>
  <si>
    <t>Accenture plc</t>
  </si>
  <si>
    <t>Adobe Inc.</t>
  </si>
  <si>
    <t>Advanced Micro Devices, Inc.</t>
  </si>
  <si>
    <t>Aflac Incorporated</t>
  </si>
  <si>
    <t>Agilent Technologies, Inc.</t>
  </si>
  <si>
    <t>Air Products and Chemicals, Inc.</t>
  </si>
  <si>
    <t>Airbnb, Inc.</t>
  </si>
  <si>
    <t>Akamai Technologies, Inc.</t>
  </si>
  <si>
    <t>Albemarle Corporation</t>
  </si>
  <si>
    <t>Alexandria Real Estate Equities, Inc.</t>
  </si>
  <si>
    <t>Align Technology, Inc.</t>
  </si>
  <si>
    <t>Allegion plc</t>
  </si>
  <si>
    <t>Alliant Energy Corporation</t>
  </si>
  <si>
    <t>Alphabet Inc.</t>
  </si>
  <si>
    <t>Altria Group, Inc.</t>
  </si>
  <si>
    <t>Amazon.com, Inc.</t>
  </si>
  <si>
    <t>Amcor plc</t>
  </si>
  <si>
    <t>Ameren Corporation</t>
  </si>
  <si>
    <t>American Airlines Group Inc.</t>
  </si>
  <si>
    <t>American Electric Power Company, Inc.</t>
  </si>
  <si>
    <t>American Express Company</t>
  </si>
  <si>
    <t>American International Group, Inc.</t>
  </si>
  <si>
    <t>American Tower Corporation</t>
  </si>
  <si>
    <t>American Water Works Company, Inc.</t>
  </si>
  <si>
    <t>Ameriprise Financial, Inc.</t>
  </si>
  <si>
    <t>AMETEK, Inc.</t>
  </si>
  <si>
    <t>Amgen Inc.</t>
  </si>
  <si>
    <t>Amphenol Corporation</t>
  </si>
  <si>
    <t>Analog Devices, Inc.</t>
  </si>
  <si>
    <t>ANSYS, Inc.</t>
  </si>
  <si>
    <t>Aon plc</t>
  </si>
  <si>
    <t>APA Corporation</t>
  </si>
  <si>
    <t>Apple Inc.</t>
  </si>
  <si>
    <t>Applied Materials, Inc.</t>
  </si>
  <si>
    <t>Aptiv PLC</t>
  </si>
  <si>
    <t>Arch Capital Group Ltd.</t>
  </si>
  <si>
    <t>Archer-Daniels-Midland Company</t>
  </si>
  <si>
    <t>Arista Networks, Inc.</t>
  </si>
  <si>
    <t>Arthur J. Gallagher &amp; Co.</t>
  </si>
  <si>
    <t>Assurant, Inc.</t>
  </si>
  <si>
    <t>AT&amp;T Inc.</t>
  </si>
  <si>
    <t>Atmos Energy Corporation</t>
  </si>
  <si>
    <t>Autodesk, Inc.</t>
  </si>
  <si>
    <t>Automatic Data Processing, Inc.</t>
  </si>
  <si>
    <t>AutoZone, Inc.</t>
  </si>
  <si>
    <t>AvalonBay Communities, Inc.</t>
  </si>
  <si>
    <t>Avery Dennison Corporation</t>
  </si>
  <si>
    <t>Axon Enterprise, Inc.</t>
  </si>
  <si>
    <t>Baker Hughes Company</t>
  </si>
  <si>
    <t>Ball Corporation</t>
  </si>
  <si>
    <t>Bank of America Corporation</t>
  </si>
  <si>
    <t>Bath &amp; Body Works, Inc.</t>
  </si>
  <si>
    <t>Baxter International Inc.</t>
  </si>
  <si>
    <t>Becton, Dickinson and Company</t>
  </si>
  <si>
    <t>Berkshire Hathaway Inc.</t>
  </si>
  <si>
    <t>Best Buy Co., Inc.</t>
  </si>
  <si>
    <t>Bio-Rad Laboratories, Inc.</t>
  </si>
  <si>
    <t>Bio-Techne Corporation</t>
  </si>
  <si>
    <t>Biogen Inc.</t>
  </si>
  <si>
    <t>BlackRock, Inc.</t>
  </si>
  <si>
    <t>Blackstone Inc.</t>
  </si>
  <si>
    <t>Booking Holdings Inc.</t>
  </si>
  <si>
    <t>BorgWarner Inc.</t>
  </si>
  <si>
    <t>Boston Properties, Inc.</t>
  </si>
  <si>
    <t>Boston Scientific Corporation</t>
  </si>
  <si>
    <t>Bristol-Myers Squibb Company</t>
  </si>
  <si>
    <t>Broadcom Inc.</t>
  </si>
  <si>
    <t>Broadridge Financial Solutions, Inc.</t>
  </si>
  <si>
    <t>Brown &amp; Brown, Inc.</t>
  </si>
  <si>
    <t>Brown-Forman Corporation</t>
  </si>
  <si>
    <t>Builders FirstSource, Inc.</t>
  </si>
  <si>
    <t>Bunge Global SA</t>
  </si>
  <si>
    <t>C.H. Robinson Worldwide, Inc.</t>
  </si>
  <si>
    <t>Cadence Design Systems, Inc.</t>
  </si>
  <si>
    <t>Caesars Entertainment, Inc.</t>
  </si>
  <si>
    <t>Camden Property Trust</t>
  </si>
  <si>
    <t>Campbell Soup Company</t>
  </si>
  <si>
    <t>Capital One Financial Corporation</t>
  </si>
  <si>
    <t>Cardinal Health, Inc.</t>
  </si>
  <si>
    <t>CarMax, Inc.</t>
  </si>
  <si>
    <t>Carnival Corporation &amp; plc</t>
  </si>
  <si>
    <t>Carrier Global Corporation</t>
  </si>
  <si>
    <t>Catalent, Inc.</t>
  </si>
  <si>
    <t>Caterpillar Inc.</t>
  </si>
  <si>
    <t>Cboe Global Markets, Inc.</t>
  </si>
  <si>
    <t>CBRE Group, Inc.</t>
  </si>
  <si>
    <t>CDW Corporation</t>
  </si>
  <si>
    <t>Celanese Corporation</t>
  </si>
  <si>
    <t>Cencora, Inc.</t>
  </si>
  <si>
    <t>Centene Corporation</t>
  </si>
  <si>
    <t>CenterPoint Energy, Inc.</t>
  </si>
  <si>
    <t>CF Industries Holdings, Inc.</t>
  </si>
  <si>
    <t>Charles River Laboratories International, Inc.</t>
  </si>
  <si>
    <t>Charter Communications, Inc.</t>
  </si>
  <si>
    <t>Chevron Corporation</t>
  </si>
  <si>
    <t>Chipotle Mexican Grill, Inc.</t>
  </si>
  <si>
    <t>Chubb Limited</t>
  </si>
  <si>
    <t>Church &amp; Dwight Co., Inc.</t>
  </si>
  <si>
    <t>Cincinnati Financial Corporation</t>
  </si>
  <si>
    <t>Cintas Corporation</t>
  </si>
  <si>
    <t>Cisco Systems, Inc.</t>
  </si>
  <si>
    <t>Citigroup Inc.</t>
  </si>
  <si>
    <t>Citizens Financial Group, Inc.</t>
  </si>
  <si>
    <t>CME Group Inc.</t>
  </si>
  <si>
    <t>CMS Energy Corporation</t>
  </si>
  <si>
    <t>Cognizant Technology Solutions Corporation</t>
  </si>
  <si>
    <t>Colgate-Palmolive Company</t>
  </si>
  <si>
    <t>Comcast Corporation</t>
  </si>
  <si>
    <t>Comerica Incorporated</t>
  </si>
  <si>
    <t>Conagra Brands, Inc.</t>
  </si>
  <si>
    <t>ConocoPhillips</t>
  </si>
  <si>
    <t>Consolidated Edison, Inc.</t>
  </si>
  <si>
    <t>Constellation Brands, Inc.</t>
  </si>
  <si>
    <t>Constellation Energy Corporation</t>
  </si>
  <si>
    <t>Copart, Inc.</t>
  </si>
  <si>
    <t>Corning Incorporated</t>
  </si>
  <si>
    <t>Corteva, Inc.</t>
  </si>
  <si>
    <t>CoStar Group, Inc.</t>
  </si>
  <si>
    <t>Costco Wholesale Corporation</t>
  </si>
  <si>
    <t>Coterra Energy Inc.</t>
  </si>
  <si>
    <t>Crown Castle Inc.</t>
  </si>
  <si>
    <t>CSX Corporation</t>
  </si>
  <si>
    <t>Cummins Inc.</t>
  </si>
  <si>
    <t>CVS Health Corporation</t>
  </si>
  <si>
    <t>D.R. Horton, Inc.</t>
  </si>
  <si>
    <t>Danaher Corporation</t>
  </si>
  <si>
    <t>Darden Restaurants, Inc.</t>
  </si>
  <si>
    <t>DaVita Inc.</t>
  </si>
  <si>
    <t>Dayforce Inc.</t>
  </si>
  <si>
    <t>Deckers Outdoor Corporation</t>
  </si>
  <si>
    <t>Deere &amp; Company</t>
  </si>
  <si>
    <t>Delta Air Lines, Inc.</t>
  </si>
  <si>
    <t>DENTSPLY SIRONA Inc.</t>
  </si>
  <si>
    <t>Devon Energy Corporation</t>
  </si>
  <si>
    <t>DexCom, Inc.</t>
  </si>
  <si>
    <t>Diamondback Energy, Inc.</t>
  </si>
  <si>
    <t>Digital Realty Trust, Inc.</t>
  </si>
  <si>
    <t>Discover Financial Services</t>
  </si>
  <si>
    <t>Dollar General Corporation</t>
  </si>
  <si>
    <t>Dollar Tree, Inc.</t>
  </si>
  <si>
    <t>Dominion Energy, Inc.</t>
  </si>
  <si>
    <t>Domino's Pizza, Inc.</t>
  </si>
  <si>
    <t>Dover Corporation</t>
  </si>
  <si>
    <t>Dow Inc.</t>
  </si>
  <si>
    <t>DTE Energy Company</t>
  </si>
  <si>
    <t>Duke Energy Corporation</t>
  </si>
  <si>
    <t>DuPont de Nemours, Inc.</t>
  </si>
  <si>
    <t>Eastman Chemical Company</t>
  </si>
  <si>
    <t>Eaton Corporation plc</t>
  </si>
  <si>
    <t>eBay Inc.</t>
  </si>
  <si>
    <t>Ecolab Inc.</t>
  </si>
  <si>
    <t>Edison International</t>
  </si>
  <si>
    <t>Edwards Lifesciences Corporation</t>
  </si>
  <si>
    <t>Electronic Arts Inc.</t>
  </si>
  <si>
    <t>Elevance Health, Inc.</t>
  </si>
  <si>
    <t>Eli Lilly and Company</t>
  </si>
  <si>
    <t>Emerson Electric Co.</t>
  </si>
  <si>
    <t>Enphase Energy, Inc.</t>
  </si>
  <si>
    <t>Entergy Corporation</t>
  </si>
  <si>
    <t>EOG Resources, Inc.</t>
  </si>
  <si>
    <t>EPAM Systems, Inc.</t>
  </si>
  <si>
    <t>EQT Corporation</t>
  </si>
  <si>
    <t>Equifax Inc.</t>
  </si>
  <si>
    <t>Equinix, Inc.</t>
  </si>
  <si>
    <t>Equity Residential</t>
  </si>
  <si>
    <t>Essex Property Trust, Inc.</t>
  </si>
  <si>
    <t>Etsy, Inc.</t>
  </si>
  <si>
    <t>Everest Group, Ltd.</t>
  </si>
  <si>
    <t>Evergy, Inc.</t>
  </si>
  <si>
    <t>Eversource Energy</t>
  </si>
  <si>
    <t>Exelon Corporation</t>
  </si>
  <si>
    <t>Expedia Group, Inc.</t>
  </si>
  <si>
    <t>Expeditors International of Washington, Inc.</t>
  </si>
  <si>
    <t>Extra Space Storage Inc.</t>
  </si>
  <si>
    <t>Exxon Mobil Corporation</t>
  </si>
  <si>
    <t>F5, Inc.</t>
  </si>
  <si>
    <t>FactSet Research Systems Inc.</t>
  </si>
  <si>
    <t>Fair Isaac Corporation</t>
  </si>
  <si>
    <t>Fastenal Company</t>
  </si>
  <si>
    <t>Federal Realty Investment Trust</t>
  </si>
  <si>
    <t>FedEx Corporation</t>
  </si>
  <si>
    <t>Fidelity National Information Services, Inc.</t>
  </si>
  <si>
    <t>Fifth Third Bancorp</t>
  </si>
  <si>
    <t>First Solar, Inc.</t>
  </si>
  <si>
    <t>FirstEnergy Corp.</t>
  </si>
  <si>
    <t>Fiserv, Inc.</t>
  </si>
  <si>
    <t>FMC Corporation</t>
  </si>
  <si>
    <t>Ford Motor Company</t>
  </si>
  <si>
    <t>Fortinet, Inc.</t>
  </si>
  <si>
    <t>Fortive Corporation</t>
  </si>
  <si>
    <t>Fox Corporation</t>
  </si>
  <si>
    <t>Franklin Resources, Inc.</t>
  </si>
  <si>
    <t>Freeport-McMoRan Inc.</t>
  </si>
  <si>
    <t>Garmin Ltd.</t>
  </si>
  <si>
    <t>Gartner, Inc.</t>
  </si>
  <si>
    <t>GE HealthCare Technologies Inc.</t>
  </si>
  <si>
    <t>Gen Digital Inc.</t>
  </si>
  <si>
    <t>Generac Holdings Inc.</t>
  </si>
  <si>
    <t>General Dynamics Corporation</t>
  </si>
  <si>
    <t>General Electric Company</t>
  </si>
  <si>
    <t>General Mills, Inc.</t>
  </si>
  <si>
    <t>General Motors Company</t>
  </si>
  <si>
    <t>Genuine Parts Company</t>
  </si>
  <si>
    <t>Gilead Sciences, Inc.</t>
  </si>
  <si>
    <t>Global Payments Inc.</t>
  </si>
  <si>
    <t>Globe Life Inc.</t>
  </si>
  <si>
    <t>Halliburton Company</t>
  </si>
  <si>
    <t>Hasbro, Inc.</t>
  </si>
  <si>
    <t>HCA Healthcare, Inc.</t>
  </si>
  <si>
    <t>Healthpeak Properties, Inc.</t>
  </si>
  <si>
    <t>Henry Schein, Inc.</t>
  </si>
  <si>
    <t>Hess Corporation</t>
  </si>
  <si>
    <t>Hewlett Packard Enterprise Company</t>
  </si>
  <si>
    <t>Hilton Worldwide Holdings Inc.</t>
  </si>
  <si>
    <t>Hologic, Inc.</t>
  </si>
  <si>
    <t>Honeywell International Inc.</t>
  </si>
  <si>
    <t>Hormel Foods Corporation</t>
  </si>
  <si>
    <t>Host Hotels &amp; Resorts, Inc.</t>
  </si>
  <si>
    <t>Howmet Aerospace Inc.</t>
  </si>
  <si>
    <t>HP Inc.</t>
  </si>
  <si>
    <t>Hubbell Incorporated</t>
  </si>
  <si>
    <t>Humana Inc.</t>
  </si>
  <si>
    <t>Huntington Bancshares Incorporated</t>
  </si>
  <si>
    <t>Huntington Ingalls Industries, Inc.</t>
  </si>
  <si>
    <t>IDEX Corporation</t>
  </si>
  <si>
    <t>IDEXX Laboratories, Inc.</t>
  </si>
  <si>
    <t>Illinois Tool Works Inc.</t>
  </si>
  <si>
    <t>Illumina, Inc.</t>
  </si>
  <si>
    <t>Incyte Corporation</t>
  </si>
  <si>
    <t>Ingersoll Rand Inc.</t>
  </si>
  <si>
    <t>Insulet Corporation</t>
  </si>
  <si>
    <t>Intel Corporation</t>
  </si>
  <si>
    <t>Intercontinental Exchange, Inc.</t>
  </si>
  <si>
    <t>International Business Machines Corporation</t>
  </si>
  <si>
    <t>International Flavors &amp; Fragrances Inc.</t>
  </si>
  <si>
    <t>International Paper Company</t>
  </si>
  <si>
    <t>Intuit Inc.</t>
  </si>
  <si>
    <t>Intuitive Surgical, Inc.</t>
  </si>
  <si>
    <t>Invesco Ltd.</t>
  </si>
  <si>
    <t>Invitation Homes Inc.</t>
  </si>
  <si>
    <t>IQVIA Holdings Inc.</t>
  </si>
  <si>
    <t>Iron Mountain Incorporated</t>
  </si>
  <si>
    <t>J.B. Hunt Transport Services, Inc.</t>
  </si>
  <si>
    <t>Jabil Inc.</t>
  </si>
  <si>
    <t>Jack Henry &amp; Associates, Inc.</t>
  </si>
  <si>
    <t>Jacobs Solutions Inc.</t>
  </si>
  <si>
    <t>Johnson &amp; Johnson</t>
  </si>
  <si>
    <t>Johnson Controls International plc</t>
  </si>
  <si>
    <t>JPMorgan Chase &amp; Co.</t>
  </si>
  <si>
    <t>Juniper Networks, Inc.</t>
  </si>
  <si>
    <t>Kellanova</t>
  </si>
  <si>
    <t>Kenvue Inc.</t>
  </si>
  <si>
    <t>Keurig Dr Pepper Inc.</t>
  </si>
  <si>
    <t>KeyCorp</t>
  </si>
  <si>
    <t>Keysight Technologies, Inc.</t>
  </si>
  <si>
    <t>Kimberly-Clark Corporation</t>
  </si>
  <si>
    <t>Kimco Realty Corporation</t>
  </si>
  <si>
    <t>Kinder Morgan, Inc.</t>
  </si>
  <si>
    <t>KLA Corporation</t>
  </si>
  <si>
    <t>L3Harris Technologies, Inc.</t>
  </si>
  <si>
    <t>Laboratory Corporation of America Holdings</t>
  </si>
  <si>
    <t>Lam Research Corporation</t>
  </si>
  <si>
    <t>Lamb Weston Holdings, Inc.</t>
  </si>
  <si>
    <t>Las Vegas Sands Corp.</t>
  </si>
  <si>
    <t>Leidos Holdings, Inc.</t>
  </si>
  <si>
    <t>Lennar Corporation</t>
  </si>
  <si>
    <t>Linde plc</t>
  </si>
  <si>
    <t>Live Nation Entertainment, Inc.</t>
  </si>
  <si>
    <t>LKQ Corporation</t>
  </si>
  <si>
    <t>Lockheed Martin Corporation</t>
  </si>
  <si>
    <t>Loews Corporation</t>
  </si>
  <si>
    <t>Lowe's Companies, Inc.</t>
  </si>
  <si>
    <t>Lululemon Athletica Inc.</t>
  </si>
  <si>
    <t>LyondellBasell Industries N.V.</t>
  </si>
  <si>
    <t>M&amp;T Bank Corporation</t>
  </si>
  <si>
    <t>Marathon Oil Corporation</t>
  </si>
  <si>
    <t>Marathon Petroleum Corporation</t>
  </si>
  <si>
    <t>MarketAxess Holdings Inc.</t>
  </si>
  <si>
    <t>Marriott International, Inc.</t>
  </si>
  <si>
    <t>Marsh &amp; McLennan Companies, Inc.</t>
  </si>
  <si>
    <t>Martin Marietta Materials, Inc.</t>
  </si>
  <si>
    <t>Masco Corporation</t>
  </si>
  <si>
    <t>Mastercard Incorporated</t>
  </si>
  <si>
    <t>Match Group, Inc.</t>
  </si>
  <si>
    <t>McCormick &amp; Company, Incorporated</t>
  </si>
  <si>
    <t>McDonald's Corporation</t>
  </si>
  <si>
    <t>McKesson Corporation</t>
  </si>
  <si>
    <t>Medtronic plc</t>
  </si>
  <si>
    <t>Merck &amp; Co., Inc.</t>
  </si>
  <si>
    <t>Meta Platforms, Inc.</t>
  </si>
  <si>
    <t>MetLife, Inc.</t>
  </si>
  <si>
    <t>Mettler-Toledo International Inc.</t>
  </si>
  <si>
    <t>MGM Resorts International</t>
  </si>
  <si>
    <t>Microchip Technology Incorporated</t>
  </si>
  <si>
    <t>Micron Technology, Inc.</t>
  </si>
  <si>
    <t>Microsoft Corporation</t>
  </si>
  <si>
    <t>Mid-America Apartment Communities, Inc.</t>
  </si>
  <si>
    <t>Moderna, Inc.</t>
  </si>
  <si>
    <t>Mohawk Industries, Inc.</t>
  </si>
  <si>
    <t>Molina Healthcare, Inc.</t>
  </si>
  <si>
    <t>Molson Coors Beverage Company</t>
  </si>
  <si>
    <t>Mondelez International, Inc.</t>
  </si>
  <si>
    <t>Monolithic Power Systems, Inc.</t>
  </si>
  <si>
    <t>Monster Beverage Corporation</t>
  </si>
  <si>
    <t>Moody's Corporation</t>
  </si>
  <si>
    <t>Morgan Stanley</t>
  </si>
  <si>
    <t>Motorola Solutions, Inc.</t>
  </si>
  <si>
    <t>MSCI Inc.</t>
  </si>
  <si>
    <t>Nasdaq, Inc.</t>
  </si>
  <si>
    <t>NetApp, Inc.</t>
  </si>
  <si>
    <t>Netflix, Inc.</t>
  </si>
  <si>
    <t>Newmont Corporation</t>
  </si>
  <si>
    <t>News Corporation</t>
  </si>
  <si>
    <t>NextEra Energy, Inc.</t>
  </si>
  <si>
    <t>NIKE, Inc.</t>
  </si>
  <si>
    <t>NiSource Inc.</t>
  </si>
  <si>
    <t>Nordson Corporation</t>
  </si>
  <si>
    <t>Norfolk Southern Corporation</t>
  </si>
  <si>
    <t>Northern Trust Corporation</t>
  </si>
  <si>
    <t>Northrop Grumman Corporation</t>
  </si>
  <si>
    <t>Norwegian Cruise Line Holdings Ltd.</t>
  </si>
  <si>
    <t>NRG Energy, Inc.</t>
  </si>
  <si>
    <t>Nucor Corporation</t>
  </si>
  <si>
    <t>NVIDIA Corporation</t>
  </si>
  <si>
    <t>NVR, Inc.</t>
  </si>
  <si>
    <t>NXP Semiconductors N.V.</t>
  </si>
  <si>
    <t>O'Reilly Automotive, Inc.</t>
  </si>
  <si>
    <t>Occidental Petroleum Corporation</t>
  </si>
  <si>
    <t>Old Dominion Freight Line, Inc.</t>
  </si>
  <si>
    <t>Omnicom Group Inc.</t>
  </si>
  <si>
    <t>ON Semiconductor Corporation</t>
  </si>
  <si>
    <t>ONEOK, Inc.</t>
  </si>
  <si>
    <t>Oracle Corporation</t>
  </si>
  <si>
    <t>Otis Worldwide Corporation</t>
  </si>
  <si>
    <t>PACCAR Inc</t>
  </si>
  <si>
    <t>Packaging Corporation of America</t>
  </si>
  <si>
    <t>Palo Alto Networks, Inc.</t>
  </si>
  <si>
    <t>Paramount Global</t>
  </si>
  <si>
    <t>Parker-Hannifin Corporation</t>
  </si>
  <si>
    <t>Paychex, Inc.</t>
  </si>
  <si>
    <t>Paycom Software, Inc.</t>
  </si>
  <si>
    <t>PayPal Holdings, Inc.</t>
  </si>
  <si>
    <t>Pentair plc</t>
  </si>
  <si>
    <t>PepsiCo, Inc.</t>
  </si>
  <si>
    <t>Pfizer Inc.</t>
  </si>
  <si>
    <t>PG&amp;E Corporation</t>
  </si>
  <si>
    <t>Philip Morris International Inc.</t>
  </si>
  <si>
    <t>Phillips 66</t>
  </si>
  <si>
    <t>Pinnacle West Capital Corporation</t>
  </si>
  <si>
    <t>Pioneer Natural Resources Company</t>
  </si>
  <si>
    <t>Pool Corporation</t>
  </si>
  <si>
    <t>PPG Industries, Inc.</t>
  </si>
  <si>
    <t>PPL Corporation</t>
  </si>
  <si>
    <t>Principal Financial Group, Inc.</t>
  </si>
  <si>
    <t>Prologis, Inc.</t>
  </si>
  <si>
    <t>Prudential Financial, Inc.</t>
  </si>
  <si>
    <t>PTC Inc.</t>
  </si>
  <si>
    <t>Public Service Enterprise Group Incorporated</t>
  </si>
  <si>
    <t>Public Storage</t>
  </si>
  <si>
    <t>PulteGroup, Inc.</t>
  </si>
  <si>
    <t>Qorvo, Inc.</t>
  </si>
  <si>
    <t>QUALCOMM Incorporated</t>
  </si>
  <si>
    <t>Quanta Services, Inc.</t>
  </si>
  <si>
    <t>Quest Diagnostics Incorporated</t>
  </si>
  <si>
    <t>Ralph Lauren Corporation</t>
  </si>
  <si>
    <t>Raymond James Financial, Inc.</t>
  </si>
  <si>
    <t>Realty Income Corporation</t>
  </si>
  <si>
    <t>Regency Centers Corporation</t>
  </si>
  <si>
    <t>Regeneron Pharmaceuticals, Inc.</t>
  </si>
  <si>
    <t>Regions Financial Corporation</t>
  </si>
  <si>
    <t>Republic Services, Inc.</t>
  </si>
  <si>
    <t>ResMed Inc.</t>
  </si>
  <si>
    <t>Revvity, Inc.</t>
  </si>
  <si>
    <t>Robert Half Inc.</t>
  </si>
  <si>
    <t>Rockwell Automation, Inc.</t>
  </si>
  <si>
    <t>Rollins, Inc.</t>
  </si>
  <si>
    <t>Roper Technologies, Inc.</t>
  </si>
  <si>
    <t>Ross Stores, Inc.</t>
  </si>
  <si>
    <t>Royal Caribbean Cruises Ltd.</t>
  </si>
  <si>
    <t>RTX Corporation</t>
  </si>
  <si>
    <t>S&amp;P Global Inc.</t>
  </si>
  <si>
    <t>Salesforce, Inc.</t>
  </si>
  <si>
    <t>SBA Communications Corporation</t>
  </si>
  <si>
    <t>Schlumberger Limited</t>
  </si>
  <si>
    <t>Seagate Technology Holdings plc</t>
  </si>
  <si>
    <t>Sempra</t>
  </si>
  <si>
    <t>ServiceNow, Inc.</t>
  </si>
  <si>
    <t>Simon Property Group, Inc.</t>
  </si>
  <si>
    <t>Skyworks Solutions, Inc.</t>
  </si>
  <si>
    <t>Snap-on Incorporated</t>
  </si>
  <si>
    <t>Southwest Airlines Co.</t>
  </si>
  <si>
    <t>Stanley Black &amp; Decker, Inc.</t>
  </si>
  <si>
    <t>Starbucks Corporation</t>
  </si>
  <si>
    <t>State Street Corporation</t>
  </si>
  <si>
    <t>Steel Dynamics, Inc.</t>
  </si>
  <si>
    <t>STERIS plc</t>
  </si>
  <si>
    <t>Stryker Corporation</t>
  </si>
  <si>
    <t>Super Micro Computer, Inc.</t>
  </si>
  <si>
    <t>Synchrony Financial</t>
  </si>
  <si>
    <t>Synopsys, Inc.</t>
  </si>
  <si>
    <t>Sysco Corporation</t>
  </si>
  <si>
    <t>T-Mobile US, Inc.</t>
  </si>
  <si>
    <t>T. Rowe Price Group, Inc.</t>
  </si>
  <si>
    <t>Take-Two Interactive Software, Inc.</t>
  </si>
  <si>
    <t>Tapestry, Inc.</t>
  </si>
  <si>
    <t>Targa Resources Corp.</t>
  </si>
  <si>
    <t>Target Corporation</t>
  </si>
  <si>
    <t>TE Connectivity Ltd.</t>
  </si>
  <si>
    <t>Teledyne Technologies Incorporated</t>
  </si>
  <si>
    <t>Teleflex Incorporated</t>
  </si>
  <si>
    <t>Teradyne, Inc.</t>
  </si>
  <si>
    <t>Tesla, Inc.</t>
  </si>
  <si>
    <t>Texas Instruments Incorporated</t>
  </si>
  <si>
    <t>Textron Inc.</t>
  </si>
  <si>
    <t>The AES Corporation</t>
  </si>
  <si>
    <t>The Allstate Corporation</t>
  </si>
  <si>
    <t>The Bank of New York Mellon Corporation</t>
  </si>
  <si>
    <t>The Boeing Company</t>
  </si>
  <si>
    <t>The Charles Schwab Corporation</t>
  </si>
  <si>
    <t>The Cigna Group</t>
  </si>
  <si>
    <t>The Clorox Company</t>
  </si>
  <si>
    <t>The Coca-Cola Company</t>
  </si>
  <si>
    <t>The Cooper Companies, Inc.</t>
  </si>
  <si>
    <t>The Estée Lauder Companies Inc.</t>
  </si>
  <si>
    <t>The Goldman Sachs Group, Inc.</t>
  </si>
  <si>
    <t>The Hartford Financial Services Group, Inc.</t>
  </si>
  <si>
    <t>The Hershey Company</t>
  </si>
  <si>
    <t>The Home Depot, Inc.</t>
  </si>
  <si>
    <t>The Interpublic Group of Companies, Inc.</t>
  </si>
  <si>
    <t>The J. M. Smucker Company</t>
  </si>
  <si>
    <t>The Kraft Heinz Company</t>
  </si>
  <si>
    <t>The Kroger Co.</t>
  </si>
  <si>
    <t>The Mosaic Company</t>
  </si>
  <si>
    <t>The PNC Financial Services Group, Inc.</t>
  </si>
  <si>
    <t>The Procter &amp; Gamble Company</t>
  </si>
  <si>
    <t>The Progressive Corporation</t>
  </si>
  <si>
    <t>The Sherwin-Williams Company</t>
  </si>
  <si>
    <t>The Southern Company</t>
  </si>
  <si>
    <t>The TJX Companies, Inc.</t>
  </si>
  <si>
    <t>The Travelers Companies, Inc.</t>
  </si>
  <si>
    <t>The Walt Disney Company</t>
  </si>
  <si>
    <t>The Williams Companies, Inc.</t>
  </si>
  <si>
    <t>Thermo Fisher Scientific Inc.</t>
  </si>
  <si>
    <t>Tractor Supply Company</t>
  </si>
  <si>
    <t>Trane Technologies plc</t>
  </si>
  <si>
    <t>TransDigm Group Incorporated</t>
  </si>
  <si>
    <t>Trimble Inc.</t>
  </si>
  <si>
    <t>Truist Financial Corporation</t>
  </si>
  <si>
    <t>Tyler Technologies, Inc.</t>
  </si>
  <si>
    <t>Tyson Foods, Inc.</t>
  </si>
  <si>
    <t>U.S. Bancorp</t>
  </si>
  <si>
    <t>Uber Technologies, Inc.</t>
  </si>
  <si>
    <t>UDR, Inc.</t>
  </si>
  <si>
    <t>Ulta Beauty, Inc.</t>
  </si>
  <si>
    <t>Union Pacific Corporation</t>
  </si>
  <si>
    <t>United Airlines Holdings, Inc.</t>
  </si>
  <si>
    <t>United Parcel Service, Inc.</t>
  </si>
  <si>
    <t>United Rentals, Inc.</t>
  </si>
  <si>
    <t>UnitedHealth Group Incorporated</t>
  </si>
  <si>
    <t>Universal Health Services, Inc.</t>
  </si>
  <si>
    <t>V.F. Corporation</t>
  </si>
  <si>
    <t>Valero Energy Corporation</t>
  </si>
  <si>
    <t>Ventas, Inc.</t>
  </si>
  <si>
    <t>Veralto Corporation</t>
  </si>
  <si>
    <t>VeriSign, Inc.</t>
  </si>
  <si>
    <t>Verisk Analytics, Inc.</t>
  </si>
  <si>
    <t>Verizon Communications Inc.</t>
  </si>
  <si>
    <t>Vertex Pharmaceuticals Incorporated</t>
  </si>
  <si>
    <t>Viatris Inc.</t>
  </si>
  <si>
    <t>VICI Properties Inc.</t>
  </si>
  <si>
    <t>Visa Inc.</t>
  </si>
  <si>
    <t>Vulcan Materials Company</t>
  </si>
  <si>
    <t>W. R. Berkley Corporation</t>
  </si>
  <si>
    <t>W.W. Grainger, Inc.</t>
  </si>
  <si>
    <t>Walgreens Boots Alliance, Inc.</t>
  </si>
  <si>
    <t>Walmart Inc.</t>
  </si>
  <si>
    <t>Warner Bros. Discovery, Inc.</t>
  </si>
  <si>
    <t>Waste Management, Inc.</t>
  </si>
  <si>
    <t>Waters Corporation</t>
  </si>
  <si>
    <t>WEC Energy Group, Inc.</t>
  </si>
  <si>
    <t>Wells Fargo &amp; Company</t>
  </si>
  <si>
    <t>Welltower Inc.</t>
  </si>
  <si>
    <t>West Pharmaceutical Services, Inc.</t>
  </si>
  <si>
    <t>Western Digital Corporation</t>
  </si>
  <si>
    <t>Westinghouse Air Brake Technologies Corporation</t>
  </si>
  <si>
    <t>WestRock Company</t>
  </si>
  <si>
    <t>Weyerhaeuser Company</t>
  </si>
  <si>
    <t>Willis Towers Watson Public Limited Company</t>
  </si>
  <si>
    <t>Wynn Resorts, Limited</t>
  </si>
  <si>
    <t>Xcel Energy Inc.</t>
  </si>
  <si>
    <t>Xylem Inc.</t>
  </si>
  <si>
    <t>Yum! Brands, Inc.</t>
  </si>
  <si>
    <t>Zebra Technologies Corporation</t>
  </si>
  <si>
    <t>Zimmer Biomet Holdings, Inc.</t>
  </si>
  <si>
    <t>Zoetis Inc.</t>
  </si>
  <si>
    <t>Corresponding Date</t>
  </si>
  <si>
    <t>Last Sale Price</t>
  </si>
  <si>
    <t>Period Ending</t>
  </si>
  <si>
    <t>Primary Industry</t>
  </si>
  <si>
    <t>EBITDA Margin</t>
  </si>
  <si>
    <t>Gross Profit Margin</t>
  </si>
  <si>
    <t>Normalized Net Income Margin</t>
  </si>
  <si>
    <t>Normalized Basic EPS</t>
  </si>
  <si>
    <t>Current Ratio</t>
  </si>
  <si>
    <t>EBITDA/Int Expense</t>
  </si>
  <si>
    <t>Month and Year</t>
  </si>
  <si>
    <t>US YOY CPI</t>
  </si>
  <si>
    <t>Unemployment Rate</t>
  </si>
  <si>
    <t>Fed Funds Rate</t>
  </si>
  <si>
    <t>Revenue ($M)</t>
  </si>
  <si>
    <t>EBITDA ($M)</t>
  </si>
  <si>
    <t>Net Income ($M)</t>
  </si>
  <si>
    <t>Normalized Net Income ($M)</t>
  </si>
  <si>
    <t>Debt to Equity</t>
  </si>
  <si>
    <t>Book Value/Share</t>
  </si>
  <si>
    <t>Diluted EPS incl extra items</t>
  </si>
  <si>
    <t>BAABTAVMT0NBTAFI/////wFQKXQBACZDSVEuTllTRTpCTERSLklRX1BFUklPRERBVEVfSVMuRlEyMjAyMQEAAAABiAAABQAAAAoyMDIxLTA2LTMwAJlkIevmTNwIokEd6BZN3AgmQ0lRLk5ZU0U6U1BHSS5JUV9QRVJJT0REQVRFX0lTLkZRMTIwMjABAAAA11QAAAUAAAAKMjAyMC0wMy0zMQCnEIvt5kzcCL4+6ugWTdwIKkNJUS5OQVNEQVFHUzpQQU5XLklRX1BFUklPRERBVEVfSVMuRlExMjAyMwEAAACDfYQBBQAAAAoyMDIyLTEwLTMxAPe/Ue3mTNwIX8Uk6RZN3AgqQ0lRLk5BU0RBUUdTOlFSVk8uSVFfUEVSSU9EREFURV9JUy5GUTEyMDIzAQAAAB2EAAAFAAAACjIwMjItMDctMDIAwTeL7eZM3Agb/tnoFk3cCCRDSVEuTllTRTpQSC5JUV9QRVJJT0REQVRFX0lTLkZRMjIwMjMBAAAAAoEEAAUAAAAKMjAyMi0xMi0zMQCrvwbt5kzcCPquCekWTdwIJUNJUS5OWVNFOkpOSi5JUV9QRVJJT0REQVRFX0lTLkZRNDIwMjABAAAAnSECAAUAAAAKMjAyMS0wMS0wMwCnEIvt5kzcCAK53ugWTdwIKkNJUS5OQVNEQVFHUzpRQ09NLklRX1BFUklPRERBVEVfSVMuRlExMjAxOQEAAADVggAABQAAAAoyMDE4LTEyLTMwAK3mBu3mTNwIOTID6RZN3AgpQ0lRLk5BU0RBUUdTOlBFUC5JUV9QRVJJT0REQVRFX0lTLkZRMjIwMjABAAAAVoAAAAUAAAAKMjAyMC0wNi0xMwD3v1Ht5kzcCFfnHekWTdwIKUNJUS5OQVNEQVFHUzpV</t>
  </si>
  <si>
    <t>QUwuSVFfUEVSSU9EREFURV9JUy5GUTQyMDIyAQAAAFW6BAAFAAAACjIwMjItMTItMzEA979R7eZM3AiX9CDpFk3cCCVDSVEuTllTRTpPS0UuSVFfUEVSSU9EREFURV9JUy5GUTIyMDIzAQAAAAF8BAAFAAAACjIwMjMtMDYtMzAAreYG7eZM3AhWfAXpFk3cCCVDSVEuTllTRTpLRVkuSVFfUEVSSU9EREFURV9JUy5GUTIyMDIwAQAAAKAGBQAFAAAACjIwMjAtMDYtMzAApxCL7eZM3AiGE+zoFk3cCCVDSVEuTllTRTpNUk8uSVFfUEVSSU9EREFURV9JUy5GUTQyMDIwAQAAANrNBAAFAAAACjIwMjAtMTItMzEAn+mK7eZM3AgkC/DoFk3cCCVDSVEuTllTRTpQTlcuSVFfUEVSSU9EREFURV9JUy5GUTMyMDIxAQAAAP2HBAAFAAAACjIwMjEtMDktMzAA8uZR7eZM3Ah4WRbpFk3cCCVDSVEuTllTRTpTUkUuSVFfUEVSSU9EREFURV9JUy5GUTMyMDIzAQAAAC7XAQAFAAAACjIwMjMtMDktMzAA8uZR7eZM3Ah0BRnpFk3cCCpDSVEuTkFTREFRR1M6TlhQSS5JUV9QRVJJT0REQVRFX0lTLkZRMzIwMjIBAAAAQ0IOAAUAAAAKMjAyMi0xMC0wMgCnEIvt5kzcCMwl4+gWTdwIKkNJUS5OQVNEQVFHUzpQQ0FSLklRX1BFUklPRERBVEVfSVMuRlEzMjAyMgEAAABBfwQABQAAAAoyMDIyLTA5LTMwAKcQi+3mTNwIDzPm6BZN3AgkQ0lRLk5ZU0U6TEguSVFfUEVSSU9EREFURV9JUy5GUTMyMDIxAQAAALN3AAAFAAAACjIwMjEtMDkt</t>
  </si>
  <si>
    <t>MzAApxCL7eZM3Ajk4OfoFk3cCCVDSVEuTllTRTpQUEcuSVFfUEVSSU9EREFURV9JUy5GUTEyMDE5AQAAAO9+BAAFAAAACjIwMTktMDMtMzEApxCL7eZM3Ai+PuroFk3cCCZDSVEuTllTRTpOQ0xILklRX1BFUklPRERBVEVfSVMuRlEzMjAyMgEAAADvyT8ABQAAAAoyMDIyLTA5LTMwAPe/Ue3mTNwIX8Uk6RZN3AglQ0lRLk5ZU0U6Q1JNLklRX1BFUklPRERBVEVfSVMuRlEyMjAyMAEAAAAl4AEABQAAAAoyMDE5LTA3LTMxAME3i+3mTNwIG/7Z6BZN3AglQ0lRLk5ZU0U6TEVOLklRX1BFUklPRERBVEVfSVMuRlExMjAyMAEAAAAreAAABQAAAAoyMDIwLTAyLTI5AK3mBu3mTNwIGin+6BZN3AglQ0lRLk5ZU0U6Tk9DLklRX1BFUklPRERBVEVfSVMuRlEzMjAyMwEAAACvewEABQAAAAoyMDIzLTA5LTMwAKcQi+3mTNwIArne6BZN3AglQ0lRLk5ZU0U6TUdNLklRX1BFUklPRERBVEVfSVMuRlExMjAyMAEAAABOYAQABQAAAAoyMDIwLTAzLTMxALsNB+3mTNwIpf716BZN3AgqQ0lRLk5BU0RBUUdTOk5GTFguSVFfUEVSSU9EREFURV9JUy5GUTQyMDIxAQAAAAx9AAAFAAAACjIwMjEtMTItMzEA979R7eZM3AhX5x3pFk3cCCVDSVEuTllTRTpUWFQuSVFfUEVSSU9EREFURV9JUy5GUTEyMDIxAQAAAOeJAAAFAAAACjIwMjEtMDQtMDMA979R7eZM3AiX9CDpFk3cCCVDSVEuTllTRTpQV1IuSVFfUEVSSU9EREFURV9JUy5G</t>
  </si>
  <si>
    <t>UTEyMDIyAQAAAOWCAAAFAAAACjIwMjItMDMtMzEAreYG7eZM3AjF9ProFk3cCCpDSVEuTkFTREFRR1M6SU5UVS5JUV9QRVJJT0REQVRFX0lTLkZRMzIwMTkBAAAAs1IAAAUAAAAKMjAxOS0wNC0zMACnEIvt5kzcCIYT7OgWTdwIJENJUS5OWVNFOkxXLklRX1BFUklPRERBVEVfSVMuRlE0MjAxOQEAAACWd1AWBQAAAAoyMDE5LTA1LTI2AJ/piu3mTNwIB73v6BZN3AgqQ0lRLk5BU0RBUUdTOlBDQVIuSVFfUEVSSU9EREFURV9JUy5GUTIyMDIwAQAAAEF/BAAFAAAACjIwMjAtMDYtMzAA8uZR7eZM3Ah4WRbpFk3cCCZDSVEuTllTRTpSVlRZLklRX1BFUklPRERBVEVfSVMuRlEzMjAyMgEAAABLGAQABQAAAAoyMDIyLTEwLTAyAPLmUe3mTNwIdAUZ6RZN3AgqQ0lRLk5BU0RBUUdTOk5XU0EuSVFfUEVSSU9EREFURV9JUy5GUTMyMDIxAQAAAAwurgwFAAAACjIwMjEtMDMtMzEApxCL7eZM3AjXTOPoFk3cCCpDSVEuTkFTREFRR1M6U05QUy5JUV9QRVJJT0REQVRFX0lTLkZRNDIwMjIBAAAA1IgAAAUAAAAKMjAyMi0xMC0zMQCnEIvt5kzcCBVa5ugWTdwIJUNJUS5OWVNFOkpOSi5JUV9QRVJJT0REQVRFX0lTLkZRMjIwMjIBAAAAnSECAAUAAAAKMjAyMi0wNy0wMwCnEIvt5kzcCNy55+gWTdwIJUNJUS5OWVNFOk9YWS5JUV9QRVJJT0REQVRFX0lTLkZRMzIwMTkBAAAApnkEAAUAAAAKMjAxOS0wOS0zMACnEIvt5kzc</t>
  </si>
  <si>
    <t>CL4+6ugWTdwIJkNJUS5OWVNFOlNQR0kuSVFfUEVSSU9EREFURV9JUy5GUTEyMDIzAQAAANdUAAAFAAAACjIwMjMtMDMtMzEA979R7eZM3Ahr7CTpFk3cCClDSVEuTkFTREFRR1M6VFhOLklRX1BFUklPRERBVEVfSVMuRlEzMjAxOQEAAAD7IwIABQAAAAoyMDE5LTA5LTMwAME3i+3mTNwIG/7Z6BZN3AgkQ0lRLk5ZU0U6TVMuSVFfUEVSSU9EREFURV9JUy5GUTEyMDIxAQAAAEI3BwAFAAAACjIwMjEtMDMtMzEAuw0H7eZM3AjNkfHoFk3cCCVDSVEuTllTRTpNU0kuSVFfUEVSSU9EREFURV9JUy5GUTMyMDIyAQAAAHKDAQAFAAAACjIwMjItMTAtMDEApxCL7eZM3AgCud7oFk3cCCpDSVEuTkFTREFRR1M6SURYWC5JUV9QRVJJT0REQVRFX0lTLkZRMjIwMjABAAAAIXQAAAUAAAAKMjAyMC0wNi0zMADOmFHt5kzcCEgOMekWTdwIKkNJUS5OQVNEQVFHUzpTQlVYLklRX1BFUklPRERBVEVfSVMuRlEzMjAyMQEAAAC5hwAABQAAAAoyMDIxLTA2LTI3APe/Ue3mTNwIV+cd6RZN3AglQ0lRLk5ZU0U6UlRYLklRX1BFUklPRERBVEVfSVMuRlEzMjAyMwEAAAD+bQIABQAAAAoyMDIzLTA5LTMwAPe/Ue3mTNwIpxsh6RZN3AglQ0lRLk5ZU0U6UkNMLklRX1BFUklPRERBVEVfSVMuRlEzMjAyMwEAAAAL+AQABQAAAAoyMDIzLTA5LTMwAM6YUe3mTNwIKS016RZN3AgqQ0lRLk5BU0RBUUdTOk1OU1QuSVFfUEVSSU9EREFURV9J</t>
  </si>
  <si>
    <t>Uy5GUTIyMDIwAQAAALE+BQAFAAAACjIwMjAtMDYtMzAApxCL7eZM3AiGE+zoFk3cCCZDSVEuTllTRTpKTlBSLklRX1BFUklPRERBVEVfSVMuRlE0MjAyMwEAAADndgAABQAAAAoyMDIzLTEyLTMxAJ/piu3mTNwIEeTv6BZN3AglQ0lRLk5ZU0U6U1lGLklRX1BFUklPRERBVEVfSVMuRlE0MjAyMwEAAACbYoQPBQAAAAoyMDIzLTEyLTMxAPLmUe3mTNwIeFkW6RZN3AglQ0lRLk5ZU0U6UEhNLklRX1BFUklPRERBVEVfSVMuRlEzMjAyMQEAAACWfgQABQAAAAoyMDIxLTA5LTMwAPLmUe3mTNwIRt4Y6RZN3AglQ0lRLk5ZU0U6TU9ILklRX1BFUklPRERBVEVfSVMuRlEzMjAyMAEAAAD9rD4ABQAAAAoyMDIwLTA5LTMwAKcQi+3mTNwI10zj6BZN3AgkQ0lRLk5ZU0U6UkwuSVFfUEVSSU9EREFURV9JUy5GUTQyMDE5AQAAAOyGBQAFAAAACjIwMTktMDMtMzAApxCL7eZM3AgeDOboFk3cCCVDSVEuTllTRTpOVUUuSVFfUEVSSU9EREFURV9JUy5GUTQyMDIzAQAAAHHSAgAFAAAACjIwMjMtMTItMzEApxCL7eZM3AjcuefoFk3cCCVDSVEuTllTRTpOT1cuSVFfUEVSSU9EREFURV9JUy5GUTIyMDIyAQAAAL90XgEFAAAACjIwMjItMDYtMzAApxCL7eZM3Ai+PuroFk3cCClDSVEuTkFTREFRR1M6UkVHLklRX1BFUklPRERBVEVfSVMuRlExMjAyMgEAAAD5dgwABQAAAAoyMDIyLTAzLTMxAPe/Ue3mTNwIUp4k6RZN3AglQ0lR</t>
  </si>
  <si>
    <t>Lk5ZU0U6UlNHLklRX1BFUklPRERBVEVfSVMuRlEzMjAyMQEAAACx5AUABQAAAAoyMDIxLTA5LTMwAME3i+3mTNwIxNbZ6BZN3AglQ0lRLk5ZU0U6UlRYLklRX1BFUklPRERBVEVfSVMuRlEzMjAyMAEAAAD+bQIABQAAAAoyMDIwLTA5LTMwAPe/Ue3mTNwI6rIt6RZN3AgqQ0lRLk5BU0RBUUdTOk1DSFAuSVFfUEVSSU9EREFURV9JUy5GUTMyMDIxAQAAAAx7AAAFAAAACjIwMjAtMTItMzEApxCL7eZM3Ajqkd7oFk3cCCVDSVEuTllTRTpQWEQuSVFfUEVSSU9EREFURV9JUy5GUTMyMDE5AQAAADiBBAAFAAAACjIwMTktMDktMzAA979R7eZM3AiMEyXpFk3cCCZDSVEuTllTRTpSVlRZLklRX1BFUklPRERBVEVfSVMuRlEzMjAyMQEAAABLGAQABQAAAAoyMDIxLTEwLTAzAPe/Ue3mTNwIRMAd6RZN3AglQ0lRLk5ZU0U6UFBHLklRX1BFUklPRERBVEVfSVMuRlEzMjAxOQEAAADvfgQABQAAAAoyMDE5LTA5LTMwAPe/Ue3mTNwIh80g6RZN3AglQ0lRLk5ZU0U6Uk9LLklRX1BFUklPRERBVEVfSVMuRlEzMjAyMAEAAADYlQQABQAAAAoyMDIwLTA2LTMwAPe/Ue3mTNwIkn4q6RZN3AglQ0lRLk5ZU0U6TUVULklRX1BFUklPRERBVEVfSVMuRlEyMjAxOQEAAAAw1QIABQAAAAoyMDE5LTA2LTMwAKcQi+3mTNwIkjrs6BZN3AgqQ0lRLk5BU0RBUUdTOklOQ1kuSVFfUEVSSU9EREFURV9JUy5GUTMyMDE5AQAAAJoUBQAFAAAA</t>
  </si>
  <si>
    <t>CjIwMTktMDktMzAAn+mK7eZM3AgR5O/oFk3cCCVDSVEuTllTRTpSQ0wuSVFfUEVSSU9EREFURV9JUy5GUTQyMDIzAQAAAAv4BAAFAAAACjIwMjMtMTItMzEA8uZR7eZM3Ah4WRbpFk3cCCRDSVEuTllTRTpQTS5JUV9QRVJJT0REQVRFX0lTLkZRMzIwMjABAAAA3TxkAAUAAAAKMjAyMC0wOS0zMADy5lHt5kzcCEbeGOkWTdwIJUNJUS5OWVNFOk1DSy5JUV9QRVJJT0REQVRFX0lTLkZRMzIwMTkBAAAAw2UEAAUAAAAKMjAxOC0xMi0zMQCnEIvt5kzcCPBz4+gWTdwIJkNJUS5OWVNFOk9SQ0wuSVFfUEVSSU9EREFURV9JUy5GUTMyMDIxAQAAAOdWAAAFAAAACjIwMjEtMDItMjgApxCL7eZM3AgeDOboFk3cCCpDSVEuTkFTREFRR1M6TlRBUC5JUV9QRVJJT0REQVRFX0lTLkZRNDIwMjIBAAAANH0AAAUAAAAKMjAyMi0wNC0yOQCnEIvt5kzcCNy55+gWTdwIJUNJUS5OWVNFOlBMRC5JUV9QRVJJT0REQVRFX0lTLkZRMjIwMjIBAAAAiwkFAAUAAAAKMjAyMi0wNi0zMACnEIvt5kzcCL4X6ugWTdwIJUNJUS5OWVNFOlBMRC5JUV9QRVJJT0REQVRFX0lTLkZRMTIwMjEBAAAAiwkFAAUAAAAKMjAyMS0wMy0zMQD3v1Ht5kzcCFKeJOkWTdwIJUNJUS5OWVNFOk5VRS5JUV9QRVJJT0REQVRFX0lTLkZRMjIwMTkBAAAAcdICAAUAAAAKMjAxOS0wNi0yOQDBN4vt5kzcCMTW2egWTdwIJUNJUS5OWVNFOkJMSy5JUV9QRVJJT0RE</t>
  </si>
  <si>
    <t>QVRFX0lTLkZRMjIwMjMBAAAA1ScGAAUAAAAKMjAyMy0wNi0zMACpZpns5kzcCGaVcOgWTdwIJUNJUS5OWVNFOk1MTS5JUV9QRVJJT0REQVRFX0lTLkZRMzIwMjABAAAAsXkAAAUAAAAKMjAyMC0wOS0zMACnEIvt5kzcCOqR3ugWTdwIKkNJUS5OQVNEQVFHUzpJTlRDLklRX1BFUklPRERBVEVfSVMuRlEzMjAyMAEAAACHUgAABQAAAAoyMDIwLTA5LTI2AKu/Bu3mTNwIpGUQ6RZN3AgpQ0lRLk5BU0RBUUdTOlBGRy5JUV9QRVJJT0REQVRFX0lTLkZRMzIwMjIBAAAAkREDAAUAAAAKMjAyMi0wOS0zMAD3v1Ht5kzcCETAHekWTdwIJUNJUS5OWVNFOk5PQy5JUV9QRVJJT0REQVRFX0lTLkZRMzIwMjEBAAAAr3sBAAUAAAAKMjAyMS0wOS0zMAD3v1Ht5kzcCIfNIOkWTdwIJUNJUS5OWVNFOlJISS5JUV9QRVJJT0REQVRFX0lTLkZRNDIwMjMBAAAA3zgEAAUAAAAKMjAyMy0xMi0zMQCrvwbt5kzcCHdhEukWTdwIKUNJUS5OQVNEQVFHUzpNQVIuSVFfUEVSSU9EREFURV9JUy5GUTIyMDIzAQAAAKx5AAAFAAAACjIwMjMtMDYtMzAApxCL7eZM3Ah87OvoFk3cCCpDSVEuTkFTREFRR1M6TVNGVC5JUV9QRVJJT0REQVRFX0lTLkZRMTIwMjEBAAAAS1UAAAUAAAAKMjAyMC0wOS0zMACf6Yrt5kzcCBHk7+gWTdwIJUNJUS5OWVNFOlBTQS5JUV9QRVJJT0REQVRFX0lTLkZRNDIwMTkBAAAAcKkEAAUAAAAKMjAxOS0xMi0zMQDy</t>
  </si>
  <si>
    <t>5lHt5kzcCEEyFukWTdwIJkNJUS5OWVNFOk9USVMuSVFfUEVSSU9EREFURV9JUy5GUTMyMDIwAQAAACBuAgAFAAAACjIwMjAtMDktMzAA8uZR7eZM3AhG3hjpFk3cCCVDSVEuTllTRTpNVEIuSVFfUEVSSU9EREFURV9JUy5GUTMyMDIzAQAAAJ0nBAAFAAAACjIwMjMtMDktMzAApxCL7eZM3AhJ7eHoFk3cCCVDSVEuTllTRTpTTEIuSVFfUEVSSU9EREFURV9JUy5GUTEyMDIzAQAAAI6bBAAFAAAACjIwMjMtMDMtMzEApxCL7eZM3AgPM+boFk3cCCVDSVEuTllTRTpNQUEuSVFfUEVSSU9EREFURV9JUy5GUTQyMDIxAQAAAEYSBQAFAAAACjIwMjEtMTItMzEApxCL7eZM3AjcuefoFk3cCCpDSVEuTkFTREFRR1M6TlhQSS5JUV9QRVJJT0REQVRFX0lTLkZRNDIwMjMBAAAAQ0IOAAUAAAAKMjAyMy0xMi0zMQCnEIvt5kzcCL4X6ugWTdwIKkNJUS5OQVNEQVFHUzpQWVBMLklRX1BFUklPRERBVEVfSVMuRlExMjAyMAEAAABcuAEABQAAAAoyMDIwLTAzLTMxAPe/Ue3mTNwIX8Uk6RZN3AgqQ0lRLk5BU0RBUUdTOlNXS1MuSVFfUEVSSU9EREFURV9JUy5GUTQyMDIzAQAAACVQFgAFAAAACjIwMjMtMDktMjkAwTeL7eZM3AjE1tnoFk3cCCpDSVEuTkFTREFRR1M6UENBUi5JUV9QRVJJT0REQVRFX0lTLkZRMTIwMjEBAAAAQX8EAAUAAAAKMjAyMS0wMy0zMQCrvwbt5kzcCAhuDOkWTdwIJUNJUS5OWVNFOkxZVi5JUV9QRVJJ</t>
  </si>
  <si>
    <t>T0REQVRFX0lTLkZRMzIwMTkBAAAAr94FAAUAAAAKMjAxOS0wOS0zMACnEIvt5kzcCOqR3ugWTdwIKkNJUS5OQVNEQVFHUzpUTVVTLklRX1BFUklPRERBVEVfSVMuRlExMjAyMwEAAACbbAEABQAAAAoyMDIzLTAzLTMxAK3mBu3mTNwIVnwF6RZN3AgmQ0lRLk5ZU0U6T1JDTC5JUV9QRVJJT0REQVRFX0lTLkZRMjIwMjMBAAAA51YAAAUAAAAKMjAyMi0xMS0zMAD3v1Ht5kzcCETAHekWTdwII0NJUS5OWVNFOk8uSVFfUEVSSU9EREFURV9JUy5GUTQyMDIyAQAAAGktBQAFAAAACjIwMjItMTItMzEA979R7eZM3AiX9CDpFk3cCCZDSVEuTllTRTpUUkdQLklRX1BFUklPRERBVEVfSVMuRlEzMjAyMgEAAACpblUCBQAAAAoyMDIyLTA5LTMwAKu/Bu3mTNwI1ocJ6RZN3AglQ0lRLk5ZU0U6TEVOLklRX1BFUklPRERBVEVfSVMuRlEyMjAyMgEAAAAreAAABQAAAAoyMDIyLTA1LTMxAKcQi+3mTNwIfOzr6BZN3AgkQ0lRLk5ZU0U6TUEuSVFfUEVSSU9EREFURV9JUy5GUTEyMDIwAQAAAIzVYgAFAAAACjIwMjAtMDMtMzEAn+mK7eZM3AgHve/oFk3cCCRDSVEuTllTRTpQSC5JUV9QRVJJT0REQVRFX0lTLkZRNDIwMjMBAAAAAoEEAAUAAAAKMjAyMy0wNi0zMADy5lHt5kzcCEEyFukWTdwIKkNJUS5OQVNEQVFHUzpOV1NBLklRX1BFUklPRERBVEVfSVMuRlEyMjAyMQEAAAAMLq4MBQAAAAoyMDIwLTEyLTMxAPLmUe3mTNwI</t>
  </si>
  <si>
    <t>Rt4Y6RZN3AgqQ0lRLk5BU0RBUUdTOkxSQ1guSVFfUEVSSU9EREFURV9JUy5GUTMyMDIyAQAAAL93AAAFAAAACjIwMjItMDMtMjcApxCL7eZM3AhfFOLoFk3cCClDSVEuTkFTREFRR1M6UEZHLklRX1BFUklPRERBVEVfSVMuRlExMjAyMQEAAACREQMABQAAAAoyMDIxLTAzLTMxAKcQi+3mTNwIDzPm6BZN3AgqQ0lRLk5BU0RBUUdTOk1UQ0guSVFfUEVSSU9EREFURV9JUy5GUTQyMDIwAQAAAM9rBQAFAAAACjIwMjAtMTItMzEApxCL7eZM3AjOkufoFk3cCCpDSVEuTkFTREFRR1M6TkZMWC5JUV9QRVJJT0REQVRFX0lTLkZRNDIwMjABAAAADH0AAAUAAAAKMjAyMC0xMi0zMQCnEIvt5kzcCL4X6ugWTdwIKkNJUS5OQVNEQVFHUzpPREZMLklRX1BFUklPRERBVEVfSVMuRlEyMjAyMwEAAACs3wQABQAAAAoyMDIzLTA2LTMwAPe/Ue3mTNwIX8Uk6RZN3AgpQ0lRLk5BU0RBUUdTOlBUQy5JUV9QRVJJT0REQVRFX0lTLkZRNDIwMTkBAAAAxn8AAAUAAAAKMjAxOS0wOS0zMADBN4vt5kzcCMTW2egWTdwIJUNJUS5OWVNFOlNURS5JUV9QRVJJT0REQVRFX0lTLkZRNDIwMjEBAAAA34cAAAUAAAAKMjAyMS0wMy0zMQCt5gbt5kzcCDkyA+kWTdwIJkNJUS5OWVNFOktFWVMuSVFfUEVSSU9EREFURV9JUy5GUTMyMDIwAQAAAIMxuQ4FAAAACjIwMjAtMDctMzEApxCL7eZM3Ajqkd7oFk3cCClDSVEuTkFTREFRR1M6UFRDLklR</t>
  </si>
  <si>
    <t>X1BFUklPRERBVEVfSVMuRlEyMjAxOQEAAADGfwAABQAAAAoyMDE5LTAzLTMwAPLmUe3mTNwItmAc6RZN3AglQ0lRLk5ZU0U6U1RFLklRX1BFUklPRERBVEVfSVMuRlE0MjAyMAEAAADfhwAABQAAAAoyMDIwLTAzLTMxAPLmUe3mTNwIRMAd6RZN3AgmQ0lRLk5ZU0U6UEFZQy5JUV9QRVJJT0REQVRFX0lTLkZRNDIwMjABAAAAiSwnDwUAAAAKMjAyMC0xMi0zMQD3v1Ht5kzcCJf0IOkWTdwIJUNJUS5OWVNFOkpCTC5JUV9QRVJJT0REQVRFX0lTLkZRMjIwMTkBAAAATncBAAUAAAAKMjAxOS0wMi0yOACt5gbt5kzcCPLa/egWTdwIJkNJUS5OWVNFOktWVUUuSVFfUEVSSU9EREFURV9JUy5GUTMyMDE5AQAAAJKUhmwDAAAAAk5BAKcQi+3mTNwIhhPs6BZN3AglQ0lRLk5ZU0U6TE1ULklRX1BFUklPRERBVEVfSVMuRlExMjAxOQEAAACDXAQABQAAAAoyMDE5LTAzLTMxAJ/piu3mTNwIB73v6BZN3AgqQ0lRLk5BU0RBUUdTOlRST1cuSVFfUEVSSU9EREFURV9JUy5GUTEyMDIwAQAAALFaAAAFAAAACjIwMjAtMDMtMzEA8uZR7eZM3AhBMhbpFk3cCCpDSVEuTkFTREFRR1M6U01DSS5JUV9QRVJJT0REQVRFX0lTLkZRNDIwMjMBAAAAxt5iAAUAAAAKMjAyMy0wNi0zMADy5lHt5kzcCDG3GOkWTdwIJUNJUS5OWVNFOkpDSS5JUV9QRVJJT0REQVRFX0lTLkZRMzIwMjIBAAAA3k8EAAUAAAAKMjAyMi0wNi0zMACnEIvt5kzc</t>
  </si>
  <si>
    <t>CF8U4ugWTdwIJUNJUS5OWVNFOk5SRy5JUV9QRVJJT0REQVRFX0lTLkZRMzIwMjEBAAAAoVAGAAUAAAAKMjAyMS0wOS0zMACnEIvt5kzcCOHk5egWTdwII0NJUS5OWVNFOkwuSVFfUEVSSU9EREFURV9JUy5GUTQyMDE5AQAAAOpcBAAFAAAACjIwMTktMTItMzEApxCL7eZM3AjOkufoFk3cCCVDSVEuTllTRTpNUksuSVFfUEVSSU9EREFURV9JUy5GUTQyMDIyAQAAAPZmBAAFAAAACjIwMjItMTItMzEApxCL7eZM3Ai+PuroFk3cCCpDSVEuTkFTREFRR1M6U05QUy5JUV9QRVJJT0REQVRFX0lTLkZRMjIwMjIBAAAA1IgAAAUAAAAKMjAyMi0wNC0zMAD3v1Ht5kzcCDt3JOkWTdwIJUNJUS5OWVNFOk5FTS5JUV9QRVJJT0REQVRFX0lTLkZRMTIwMjEBAAAA03MEAAUAAAAKMjAyMS0wMy0zMQDBN4vt5kzcCPib2egWTdwIKkNJUS5OQVNEQVFHUzpPREZMLklRX1BFUklPRERBVEVfSVMuRlE0MjAxOQEAAACs3wQABQAAAAoyMDE5LTEyLTMxAK3mBu3mTNwIxfT66BZN3AglQ0lRLk5ZU0U6SVZaLklRX1BFUklPRERBVEVfSVMuRlEzMjAyMQEAAAAL3wUABQAAAAoyMDIxLTA5LTMwAKcQi+3mTNwI2Wre6BZN3AglQ0lRLk5ZU0U6UEZFLklRX1BFUklPRERBVEVfSVMuRlEyMjAyMwEAAADeeQIABQAAAAoyMDIzLTA3LTAyAPLmUe3mTNwItmAc6RZN3AglQ0lRLk5ZU0U6Q1JNLklRX1BFUklPRERBVEVfSVMuRlE0MjAyMgEA</t>
  </si>
  <si>
    <t>AAAl4AEABQAAAAoyMDIyLTAxLTMxAPLmUe3mTNwIM5kd6RZN3AglQ0lRLk5ZU0U6VFBSLklRX1BFUklPRERBVEVfSVMuRlExMjAyMQEAAADtCAgABQAAAAoyMDIwLTA5LTI2APe/Ue3mTNwIdaYg6RZN3AglQ0lRLk5ZU0U6TUxNLklRX1BFUklPRERBVEVfSVMuRlExMjAyMAEAAACxeQAABQAAAAoyMDIwLTAzLTMxALsNB+3mTNwI4yX26BZN3AglQ0lRLk5ZU0U6SUJNLklRX1BFUklPRERBVEVfSVMuRlEzMjAxOQEAAADetgEABQAAAAoyMDE5LTA5LTMwAKcQi+3mTNwIhhPs6BZN3AglQ0lRLk5ZU0U6S0lNLklRX1BFUklPRERBVEVfSVMuRlEyMjAxOQEAAABz4wQABQAAAAoyMDE5LTA2LTMwAJ/piu3mTNwIB73v6BZN3AgqQ0lRLk5BU0RBUUdTOlNXS1MuSVFfUEVSSU9EREFURV9JUy5GUTEyMDIyAQAAACVQFgAFAAAACjIwMjEtMTItMzEA8uZR7eZM3Ah4WRbpFk3cCClDSVEuTkFTREFRR1M6U1RYLklRX1BFUklPRERBVEVfSVMuRlE0MjAyMgEAAACYCzkABQAAAAoyMDIyLTA3LTAxAPLmUe3mTNwIMbcY6RZN3AgmQ0lRLk5ZU0U6SFVCQi5JUV9QRVJJT0REQVRFX0lTLkZRMTIwMjIBAAAAxkQEAAUAAAAKMjAyMi0wMy0zMQCnEIvt5kzcCGw74ugWTdwIKkNJUS5OQVNEQVFHUzpST1NULklRX1BFUklPRERBVEVfSVMuRlEyMjAyMQEAAACGhAAABQAAAAoyMDIwLTA4LTAxAKcQi+3mTNwIHgzm6BZN3AglQ0lR</t>
  </si>
  <si>
    <t>Lk5ZU0U6S01JLklRX1BFUklPRERBVEVfSVMuRlE0MjAxOQEAAADvVBUCBQAAAAoyMDE5LTEyLTMxAKcQi+3mTNwIzpLn6BZN3AglQ0lRLk5ZU0U6TFlCLklRX1BFUklPRERBVEVfSVMuRlE0MjAyMwEAAABoFwwABQAAAAoyMDIzLTEyLTMxAKcQi+3mTNwIrPDp6BZN3AglQ0lRLk5ZU0U6Tk9XLklRX1BFUklPRERBVEVfSVMuRlEyMjAyMQEAAAC/dF4BBQAAAAoyMDIxLTA2LTMwAPe/Ue3mTNwIUp4k6RZN3AglQ0lRLk5ZU0U6UlRYLklRX1BFUklPRERBVEVfSVMuRlExMjAxOQEAAAD+bQIABQAAAAoyMDE5LTAzLTMxAME3i+3mTNwI+JvZ6BZN3AglQ0lRLk5ZU0U6TUdNLklRX1BFUklPRERBVEVfSVMuRlExMjAyMgEAAABOYAQABQAAAAoyMDIyLTAzLTMxAKcQi+3mTNwIXzLd6BZN3AglQ0lRLk5ZU0U6Tk9DLklRX1BFUklPRERBVEVfSVMuRlE0MjAyMwEAAACvewEABQAAAAoyMDIzLTEyLTMxAKcQi+3mTNwI2Wre6BZN3AgoQ0lRLk5BU0RBUUdTOk9OLklRX1BFUklPRERBVEVfSVMuRlExMjAyMAEAAAAuSQYABQAAAAoyMDIwLTA0LTAzAPLmUe3mTNwItmAc6RZN3AglQ0lRLk5ZU0U6UFdSLklRX1BFUklPRERBVEVfSVMuRlE0MjAxOQEAAADlggAABQAAAAoyMDE5LTEyLTMxAPLmUe3mTNwIM5kd6RZN3AglQ0lRLk5ZU0U6UkNMLklRX1BFUklPRERBVEVfSVMuRlExMjAxOQEAAAAL+AQABQAAAAoyMDE5LTAz</t>
  </si>
  <si>
    <t>LTMxAPe/Ue3mTNwIdaYg6RZN3AgqQ0lRLk5BU0RBUUdTOk1DSFAuSVFfUEVSSU9EREFURV9JUy5GUTEyMDIxAQAAAAx7AAAFAAAACjIwMjAtMDYtMzAAuw0H7eZM3AjNkfHoFk3cCCVDSVEuTllTRTpOU0MuSVFfUEVSSU9EREFURV9JUy5GUTMyMDIyAQAAAKx1BAAFAAAACjIwMjItMDktMzAApxCL7eZM3AiQxevoFk3cCCpDSVEuTkFTREFRR1M6SkJIVC5JUV9QRVJJT0REQVRFX0lTLkZRMzIwMjMBAAAAMEAEAAUAAAAKMjAyMy0wOS0zMACf6Yrt5kzcCAe97+gWTdwIJENJUS5OWVNFOlJGLklRX1BFUklPRERBVEVfSVMuRlExMjAxOQEAAAAxJAQABQAAAAoyMDE5LTAzLTMxAPLmUe3mTNwIMQsW6RZN3AglQ0lRLk5ZU0U6Uk1ELklRX1BFUklPRERBVEVfSVMuRlE0MjAyMQEAAADkMAUABQAAAAoyMDIxLTA2LTMwAPLmUe3mTNwIMbcY6RZN3AgqQ0lRLk5BU0RBUUdTOk5GTFguSVFfUEVSSU9EREFURV9JUy5GUTQyMDIzAQAAAAx9AAAFAAAACjIwMjMtMTItMzEApxCL7eZM3Ag3n+HoFk3cCCVDSVEuTllTRTpQTlcuSVFfUEVSSU9EREFURV9JUy5GUTIyMDIwAQAAAP2HBAAFAAAACjIwMjAtMDYtMzAApxCL7eZM3AgeDOboFk3cCCVDSVEuTllTRTpKQkwuSVFfUEVSSU9EREFURV9JUy5GUTEyMDIzAQAAAE53AQAFAAAACjIwMjItMTEtMzAApxCL7eZM3AjcuefoFk3cCCVDSVEuTllTRTpKTkouSVFfUEVSSU9E</t>
  </si>
  <si>
    <t>REFURV9JUy5GUTEyMDE5AQAAAJ0hAgAFAAAACjIwMTktMDMtMzEApxCL7eZM3Ais8OnoFk3cCCVDSVEuTllTRTpSSEkuSVFfUEVSSU9EREFURV9JUy5GUTIyMDIwAQAAAN84BAAFAAAACjIwMjAtMDYtMzAA979R7eZM3AhSniTpFk3cCCVDSVEuTllTRTpQUEcuSVFfUEVSSU9EREFURV9JUy5GUTEyMDIzAQAAAO9+BAAFAAAACjIwMjMtMDMtMzEAwTeL7eZM3AgEw9noFk3cCCVDSVEuTllTRTpNTUMuSVFfUEVSSU9EREFURV9JUy5GUTEyMDIxAQAAAP44BwAFAAAACjIwMjEtMDMtMzEApxCL7eZM3AhfMt3oFk3cCCVDSVEuTllTRTpNU0kuSVFfUEVSSU9EREFURV9JUy5GUTQyMDIyAQAAAHKDAQAFAAAACjIwMjItMTItMzEApxCL7eZM3AjZat7oFk3cCCRDSVEuTllTRTpCQS5JUV9QRVJJT0REQVRFX0lTLkZRMzIwMjABAAAAqagFAAUAAAAKMjAyMC0wOS0zMADy5lHt5kzcCMKHHOkWTdwIJUNJUS5OWVNFOlBOUi5JUV9QRVJJT0REQVRFX0lTLkZRNDIwMjMBAAAACIMEAAUAAAAKMjAyMy0xMi0zMQDy5lHt5kzcCDOZHekWTdwIKUNJUS5OQVNEQVFHUzpQRkcuSVFfUEVSSU9EREFURV9JUy5GUTEyMDIyAQAAAJERAwAFAAAACjIwMjItMDMtMzEA979R7eZM3AiHzSDpFk3cCCVDSVEuTllTRTpSSkYuSVFfUEVSSU9EREFURV9JUy5GUTMyMDIyAQAAAF9YAAAFAAAACjIwMjItMDYtMzAAzphR7eZM3AgzVDXpFk3c</t>
  </si>
  <si>
    <t>CCVDSVEuTllTRTpNQ08uSVFfUEVSSU9EREFURV9JUy5GUTMyMDIxAQAAAMUPCAAFAAAACjIwMjEtMDktMzAApxCL7eZM3Ah87OvoFk3cCCVDSVEuTllTRTpOUkcuSVFfUEVSSU9EREFURV9JUy5GUTIyMDIzAQAAAKFQBgAFAAAACjIwMjMtMDYtMzAAn+mK7eZM3Aj0le/oFk3cCClDSVEuTkFTREFRR1M6UEZHLklRX1BFUklPRERBVEVfSVMuRlExMjAxOQEAAACREQMABQAAAAoyMDE5LTAzLTMxAPLmUe3mTNwIMQsW6RZN3AglQ0lRLk5ZU0U6UFNBLklRX1BFUklPRERBVEVfSVMuRlE0MjAyMAEAAABwqQQABQAAAAoyMDIwLTEyLTMxAPLmUe3mTNwIMbcY6RZN3AgqQ0lRLk5BU0RBUUdTOk1STkEuSVFfUEVSSU9EREFURV9JUy5GUTQyMDIyAQAAAPyDqwcFAAAACjIwMjItMTItMzEApxCL7eZM3Ag8xuHoFk3cCCVDSVEuTllTRTpPWFkuSVFfUEVSSU9EREFURV9JUy5GUTQyMDE5AQAAAKZ5BAAFAAAACjIwMTktMTItMzEApxCL7eZM3AgeDOboFk3cCCpDSVEuTkFTREFRR1M6TU5TVC5JUV9QRVJJT0REQVRFX0lTLkZRMTIwMjEBAAAAsT4FAAUAAAAKMjAyMS0wMy0zMQCnEIvt5kzcCMJr5+gWTdwIJUNJUS5OWVNFOk5TQy5JUV9QRVJJT0REQVRFX0lTLkZRMTIwMjABAAAArHUEAAUAAAAKMjAyMC0wMy0zMQCnEIvt5kzcCL4X6ugWTdwIKkNJUS5OQVNEQVFHUzpRUlZPLklRX1BFUklPRERBVEVfSVMuRlEyMjAx</t>
  </si>
  <si>
    <t>OQEAAAAdhAAABQAAAAoyMDE4LTA5LTI5APe/Ue3mTNwIUp4k6RZN3AgmQ0lRLk5ZU0U6VFJHUC5JUV9QRVJJT0REQVRFX0lTLkZRMjIwMjEBAAAAqW5VAgUAAAAKMjAyMS0wNi0zMADBN4vt5kzcCATD2egWTdwIKUNJUS5OQVNEQVFHUzpMSU4uSVFfUEVSSU9EREFURV9JUy5GUTEyMDIwAQAAAGHaBAAFAAAACjIwMjAtMDMtMzEApxCL7eZM3AhfMt3oFk3cCCpDSVEuTkFTREFRR1M6TUNIUC5JUV9QRVJJT0REQVRFX0lTLkZRNDIwMjEBAAAADHsAAAUAAAAKMjAyMS0wMy0zMQCnEIvt5kzcCOqR3ugWTdwIJUNJUS5OWVNFOlRQUi5JUV9QRVJJT0REQVRFX0lTLkZRMzIwMTkBAAAA7QgIAAUAAAAKMjAxOS0wMy0zMADy5lHt5kzcCK05HOkWTdwIKkNJUS5OQVNEQVFHUzpOVFJTLklRX1BFUklPRERBVEVfSVMuRlEzMjAyMAEAAAA4dAQABQAAAAoyMDIwLTA5LTMwAPLmUe3mTNwIM5kd6RZN3AgqQ0lRLk5BU0RBUUdTOk9STFkuSVFfUEVSSU9EREFURV9JUy5GUTIyMDIwAQAAAMHyBAAFAAAACjIwMjAtMDYtMzAA979R7eZM3AiHzSDpFk3cCCZDSVEuTllTRTpNU0NJLklRX1BFUklPRERBVEVfSVMuRlExMjAyMgEAAADesXcABQAAAAoyMDIyLTAzLTMxAM6YUe3mTNwISA4x6RZN3AglQ0lRLk5ZU0U6TVRELklRX1BFUklPRERBVEVfSVMuRlEzMjAyMAEAAADsegAABQAAAAoyMDIwLTA5LTMwAKcQi+3mTNwIfOzr</t>
  </si>
  <si>
    <t>6BZN3AgqQ0lRLk5BU0RBUUdTOk5EQVEuSVFfUEVSSU9EREFURV9JUy5GUTIyMDIyAQAAALdMCwAFAAAACjIwMjItMDYtMzAAn+mK7eZM3Aj0le/oFk3cCCpDSVEuTkFTREFRR1M6UEFSQS5JUV9QRVJJT0REQVRFX0lTLkZRMTIwMjMBAAAAH6KnAQUAAAAKMjAyMy0wMy0zMQDy5lHt5kzcCDELFukWTdwIJUNJUS5OWVNFOlBDRy5JUV9QRVJJT0REQVRFX0lTLkZRNDIwMTkBAAAAJSICAAUAAAAKMjAxOS0xMi0zMQDy5lHt5kzcCCCQGOkWTdwIKkNJUS5OQVNEQVFHUzpQQU5XLklRX1BFUklPRERBVEVfSVMuRlEzMjAyMgEAAACDfYQBBQAAAAoyMDIyLTA0LTMwAKcQi+3mTNwIPMbh6BZN3AglQ0lRLk5ZU0U6TkVNLklRX1BFUklPRERBVEVfSVMuRlE0MjAyMQEAAADTcwQABQAAAAoyMDIxLTEyLTMxAKcQi+3mTNwI5r3l6BZN3AglQ0lRLk5ZU0U6TUVULklRX1BFUklPRERBVEVfSVMuRlExMjAyMAEAAAAw1QIABQAAAAoyMDIwLTAzLTMxAKcQi+3mTNwIwmvn6BZN3AglQ0lRLk5ZU0U6TU9ILklRX1BFUklPRERBVEVfSVMuRlExMjAyMgEAAAD9rD4ABQAAAAoyMDIyLTAzLTMxAKcQi+3mTNwIvhfq6BZN3AglQ0lRLk5ZU0U6UE5XLklRX1BFUklPRERBVEVfSVMuRlEyMjAyMwEAAAD9hwQABQAAAAoyMDIzLTA2LTMwAPe/Ue3mTNwITVAk6RZN3AglQ0lRLk5ZU0U6Uk9MLklRX1BFUklPRERBVEVfSVMuRlEyMjAx</t>
  </si>
  <si>
    <t>OQEAAADRlgQABQAAAAoyMDE5LTA2LTMwAME3i+3mTNwI6HTZ6BZN3AglQ0lRLk5ZU0U6S0VZLklRX1BFUklPRERBVEVfSVMuRlEyMjAyMQEAAACgBgUABQAAAAoyMDIxLTA2LTMwAKcQi+3mTNwIXzLd6BZN3AglQ0lRLk5ZU0U6TUxNLklRX1BFUklPRERBVEVfSVMuRlE0MjAyMAEAAACxeQAABQAAAAoyMDIwLTEyLTMxAKcQi+3mTNwIyEPe6BZN3AgqQ0lRLk5BU0RBUUdTOlNCVVguSVFfUEVSSU9EREFURV9JUy5GUTMyMDIzAQAAALmHAAAFAAAACjIwMjMtMDctMDIA8uZR7eZM3AitORzpFk3cCCVDSVEuTllTRTpOT1cuSVFfUEVSSU9EREFURV9JUy5GUTEyMDIwAQAAAL90XgEFAAAACjIwMjAtMDMtMzEA8uZR7eZM3Agxch3pFk3cCCpDSVEuTkFTREFRR1M6U1RMRC5JUV9QRVJJT0REQVRFX0lTLkZRMjIwMTkBAAAA0IcAAAUAAAAKMjAxOS0wNi0zMAD3v1Ht5kzcCHl/IOkWTdwIJUNJUS5OWVNFOlBITS5JUV9QRVJJT0REQVRFX0lTLkZRMzIwMjABAAAAln4EAAUAAAAKMjAyMC0wOS0zMAD3v1Ht5kzcCA/aLekWTdwIKUNJUS5OQVNEQVFHUzpNQVIuSVFfUEVSSU9EREFURV9JUy5GUTMyMDE5AQAAAKx5AAAFAAAACjIwMTktMDktMzAApxCL7eZM3Ah87OvoFk3cCCpDSVEuTkFTREFRR1M6TVNGVC5JUV9QRVJJT0REQVRFX0lTLkZRMjIwMjEBAAAAS1UAAAUAAAAKMjAyMC0xMi0zMQCf6Yrt5kzcCPSV7+gW</t>
  </si>
  <si>
    <t>TdwIKkNJUS5OQVNEQVFHUzpOV1NBLklRX1BFUklPRERBVEVfSVMuRlEyMjAxOQEAAAAMLq4MBQAAAAoyMDE4LTEyLTMxAPLmUe3mTNwIQTIW6RZN3AgmQ0lRLk5ZU0U6T1JDTC5JUV9QRVJJT0REQVRFX0lTLkZRMjIwMjABAAAA51YAAAUAAAAKMjAxOS0xMS0zMADy5lHt5kzcCCCQGOkWTdwIJUNJUS5OWVNFOlJPTC5JUV9QRVJJT0REQVRFX0lTLkZRMTIwMjIBAAAA0ZYEAAUAAAAKMjAyMi0wMy0zMQCnEIvt5kzcCEnt4egWTdwIKkNJUS5OQVNEQVFHUzpNRVRBLklRX1BFUklPRERBVEVfSVMuRlE0MjAyMwEAAAAX2zwBBQAAAAoyMDIzLTEyLTMxAKcQi+3mTNwI4eTl6BZN3AgqQ0lRLk5BU0RBUUdTOk1LVFguSVFfUEVSSU9EREFURV9JUy5GUTEyMDE5AQAAAIqrAQAFAAAACjIwMTktMDMtMzEApxCL7eZM3AjCa+foFk3cCClDSVEuTkFTREFRR1M6TUFSLklRX1BFUklPRERBVEVfSVMuRlExMjAyMQEAAACseQAABQAAAAoyMDIxLTAzLTMxAKcQi+3mTNwImsnp6BZN3AglQ0lRLk5ZU0U6UEtHLklRX1BFUklPRERBVEVfSVMuRlE0MjAyMgEAAABFggEABQAAAAoyMDIyLTEyLTMxAPe/Ue3mTNwIO3ck6RZN3AgkQ0lRLk5ZU0U6UE0uSVFfUEVSSU9EREFURV9JUy5GUTIyMDIyAQAAAN08ZAAFAAAACjIwMjItMDYtMzAAwTeL7eZM3Aj4m9noFk3cCCpDSVEuTkFTREFRR1M6SU5UVS5JUV9QRVJJT0REQVRFX0lT</t>
  </si>
  <si>
    <t>LkZRMzIwMjEBAAAAs1IAAAUAAAAKMjAyMS0wNC0zMACnEIvt5kzcCDTk3OgWTdwIJUNJUS5OWVNFOkxZVi5JUV9QRVJJT0REQVRFX0lTLkZRNDIwMTkBAAAAr94FAAUAAAAKMjAxOS0xMi0zMQCnEIvt5kzcCMhD3ugWTdwIJUNJUS5OWVNFOlJUWC5JUV9QRVJJT0REQVRFX0lTLkZRMzIwMjIBAAAA/m0CAAUAAAAKMjAyMi0wOS0zMADy5lHt5kzcCLZgHOkWTdwIJUNJUS5OWVNFOlJISS5JUV9QRVJJT0REQVRFX0lTLkZRMTIwMjMBAAAA3zgEAAUAAAAKMjAyMy0wMy0zMQDy5lHt5kzcCDFyHekWTdwIJENJUS5OWVNFOlJGLklRX1BFUklPRERBVEVfSVMuRlEyMjAyMgEAAAAxJAQABQAAAAoyMDIyLTA2LTMwAPe/Ue3mTNwIdaYg6RZN3AgqQ0lRLk5BU0RBUUdTOlFDT00uSVFfUEVSSU9EREFURV9JUy5GUTMyMDE5AQAAANWCAAAFAAAACjIwMTktMDYtMzAA979R7eZM3AiSfirpFk3cCClDSVEuTkFTREFRR1M6TElOLklRX1BFUklPRERBVEVfSVMuRlEzMjAyMwEAAABh2gQABQAAAAoyMDIzLTA5LTMwAKcQi+3mTNwIXZ7r6BZN3AgkQ0lRLk5ZU0U6TUEuSVFfUEVSSU9EREFURV9JUy5GUTIyMDIwAQAAAIzVYgAFAAAACjIwMjAtMDYtMzAAn+mK7eZM3Aj0le/oFk3cCCpDSVEuTkFTREFRR1M6U01DSS5JUV9QRVJJT0REQVRFX0lTLkZRMjIwMjMBAAAAxt5iAAUAAAAKMjAyMi0xMi0zMQDy5lHt5kzcCCPkFekW</t>
  </si>
  <si>
    <t>TdwIKkNJUS5OQVNEQVFHUzpOREFRLklRX1BFUklPRERBVEVfSVMuRlE0MjAxOQEAAAC3TAsABQAAAAoyMDE5LTEyLTMxAPLmUe3mTNwIIJAY6RZN3AglQ0lRLk5ZU0U6TFVWLklRX1BFUklPRERBVEVfSVMuRlEyMjAyMQEAAADuewAABQAAAAoyMDIxLTA2LTMwAKcQi+3mTNwIBlHh6BZN3AgpQ0lRLk5BU0RBUUdTOkxLUS5JUV9QRVJJT0REQVRFX0lTLkZRNDIwMjIBAAAANKxBAAUAAAAKMjAyMi0xMi0zMQCnEIvt5kzcCOHk5egWTdwIJUNJUS5OWVNFOkxFTi5JUV9QRVJJT0REQVRFX0lTLkZRMTIwMjMBAAAAK3gAAAUAAAAKMjAyMy0wMi0yOACnEIvt5kzcCM6S5+gWTdwIKkNJUS5OQVNEQVFHUzpLTEFDLklRX1BFUklPRERBVEVfSVMuRlE0MjAyMQEAAABxTgQABQAAAAoyMDIxLTA2LTMwAKcQi+3mTNwIrPDp6BZN3AglQ0lRLk5ZU0U6TlNDLklRX1BFUklPRERBVEVfSVMuRlEyMjAyMAEAAACsdQQABQAAAAoyMDIwLTA2LTMwAPe/Ue3mTNwIO3ck6RZN3AgqQ0lRLk5BU0RBUUdTOk5WREEuSVFfUEVSSU9EREFURV9JUy5GUTIyMDE5AQAAADN+AAAFAAAACjIwMTgtMDctMjkAwTeL7eZM3Aj4m9noFk3cCCVDSVEuTllTRTpOU0MuSVFfUEVSSU9EREFURV9JUy5GUTIyMDE5AQAAAKx1BAAFAAAACjIwMTktMDYtMzAApxCL7eZM3Ag05NzoFk3cCCZDSVEuTllTRTpLRVlTLklRX1BFUklPRERBVEVfSVMuRlE0</t>
  </si>
  <si>
    <t>MjAyMAEAAACDMbkOBQAAAAoyMDIwLTEwLTMxAKcQi+3mTNwIyEPe6BZN3AgjQ0lRLk5ZU0U6Ty5JUV9QRVJJT0REQVRFX0lTLkZRMzIwMjEBAAAAaS0FAAUAAAAKMjAyMS0wOS0zMADy5lHt5kzcCLZgHOkWTdwIJUNJUS5OWVNFOlBQRy5JUV9QRVJJT0REQVRFX0lTLkZRMTIwMjEBAAAA734EAAUAAAAKMjAyMS0wMy0zMQDy5lHt5kzcCDFyHekWTdwIJUNJUS5OWVNFOlBTWC5JUV9QRVJJT0REQVRFX0lTLkZRMjIwMjABAAAAJKqgAQUAAAAKMjAyMC0wNi0zMAD3v1Ht5kzcCHWmIOkWTdwIKkNJUS5OQVNEQVFHUzpQQVJBLklRX1BFUklPRERBVEVfSVMuRlEzMjAyMwEAAAAfoqcBBQAAAAoyMDIzLTA5LTMwAPe/Ue3mTNwIjBMl6RZN3AgpQ0lRLk5BU0RBUUdTOktEUC5JUV9QRVJJT0REQVRFX0lTLkZRMjIwMjABAAAAHhsFAAUAAAAKMjAyMC0wNi0zMACnEIvt5kzcCJDF6+gWTdwIJUNJUS5OWVNFOkxNVC5JUV9QRVJJT0REQVRFX0lTLkZRMjIwMTkBAAAAg1wEAAUAAAAKMjAxOS0wNi0zMACf6Yrt5kzcCAFv7+gWTdwIJUNJUS5OWVNFOlJUWC5JUV9QRVJJT0REQVRFX0lTLkZRMjIwMjEBAAAA/m0CAAUAAAAKMjAyMS0wNi0zMADy5lHt5kzcCCPkFekWTdwIKUNJUS5OQVNEQVFHUzpST1AuSVFfUEVSSU9EREFURV9JUy5GUTEyMDE5AQAAAN9YAAAFAAAACjIwMTktMDMtMzEA8uZR7eZM3AgxtxjpFk3cCCVD</t>
  </si>
  <si>
    <t>SVEuTllTRTpBRVMuSVFfUEVSSU9EREFURV9JUy5GUTMyMDIxAQAAAPCJAAAFAAAACjIwMjEtMDktMzAApxCL7eZM3AgUeOHoFk3cCCVDSVEuTllTRTpKUE0uSVFfUEVSSU9EREFURV9JUy5GUTEyMDIwAQAAAFgNCgAFAAAACjIwMjAtMDMtMzEApxCL7eZM3Ajh5OXoFk3cCCZDSVEuTllTRTpLVlVFLklRX1BFUklPRERBVEVfSVMuRlEyMjAyMAEAAACSlIZsAwAAAAJOQQCnEIvt5kzcCK9E5+gWTdwIKkNJUS5OQVNEQVFHUzpKQkhULklRX1BFUklPRERBVEVfSVMuRlEyMjAxOQEAAAAwQAQABQAAAAoyMDE5LTA2LTMwAKcQi+3mTNwIrPDp6BZN3AgmQ0lRLk5ZU0U6V0VMTC5JUV9QRVJJT0REQVRFX0lTLkZRMjIwMjMBAAAAmj0EAAUAAAAKMjAyMy0wNi0zMAD3v1Ht5kzcCDt3JOkWTdwIJUNJUS5OWVNFOk1PSC5JUV9QRVJJT0REQVRFX0lTLkZRNDIwMjEBAAAA/aw+AAUAAAAKMjAyMS0xMi0zMQDBN4vt5kzcCPib2egWTdwIJENJUS5OWVNFOk1TLklRX1BFUklPRERBVEVfSVMuRlEyMjAyMwEAAABCNwcABQAAAAoyMDIzLTA2LTMwAKcQi+3mTNwIXAvd6BZN3AglQ0lRLk5ZU0U6SVZaLklRX1BFUklPRERBVEVfSVMuRlExMjAyMgEAAAAL3wUABQAAAAoyMDIyLTAzLTMxAKcQi+3mTNwI2Wre6BZN3AgpQ0lRLk5BU0RBUUdTOlBGRy5JUV9QRVJJT0REQVRFX0lTLkZRMzIwMjABAAAAkREDAAUAAAAKMjAyMC0w</t>
  </si>
  <si>
    <t>OS0zMADy5lHt5kzcCKASHOkWTdwIJUNJUS5OWVNFOlBLRy5JUV9QRVJJT0REQVRFX0lTLkZRMzIwMjEBAAAARYIBAAUAAAAKMjAyMS0wOS0zMADy5lHt5kzcCDOZHekWTdwIKkNJUS5OQVNEQVFHUzpOVkRBLklRX1BFUklPRERBVEVfSVMuRlExMjAyMQEAAAAzfgAABQAAAAoyMDIwLTA0LTI2APe/Ue3mTNwIdaYg6RZN3AgkQ0lRLk5ZU0U6REUuSVFfUEVSSU9EREFURV9JUy5GUTEyMDE5AQAAAIAPBAAFAAAACjIwMTktMDEtMjcAqWaZ7OZM3AhyvHDoFk3cCCRDSVEuTllTRTpJUC5JUV9QRVJJT0REQVRFX0lTLkZRMzIwMjIBAAAAbO4AAAUAAAAKMjAyMi0wOS0zMACnEIvt5kzcCJDF6+gWTdwIJUNJUS5OWVNFOktJTS5JUV9QRVJJT0REQVRFX0lTLkZRMzIwMTkBAAAAc+MEAAUAAAAKMjAxOS0wOS0zMACf6Yrt5kzcCAFv7+gWTdwIKkNJUS5OQVNEQVFHUzpSRUdOLklRX1BFUklPRERBVEVfSVMuRlEyMjAyMgEAAACzgwAABQAAAAoyMDIyLTA2LTMwAPLmUe3mTNwIMQsW6RZN3AgkQ0lRLk5ZU0U6UkwuSVFfUEVSSU9EREFURV9JUy5GUTEyMDIzAQAAAOyGBQAFAAAACjIwMjItMDctMDIA8uZR7eZM3AgbaRjpFk3cCCZDSVEuTllTRTpSVlRZLklRX1BFUklPRERBVEVfSVMuRlEzMjAxOQEAAABLGAQABQAAAAoyMDE5LTA5LTI5AKcQi+3mTNwIFHjh6BZN3AgqQ0lRLk5BU0RBUUdTOk5UUlMuSVFfUEVSSU9E</t>
  </si>
  <si>
    <t>REFURV9JUy5GUTEyMDIxAQAAADh0BAAFAAAACjIwMjEtMDMtMzEApxCL7eZM3AjmveXoFk3cCCVDSVEuTllTRTpJQk0uSVFfUEVSSU9EREFURV9JUy5GUTMyMDIwAQAAAN62AQAFAAAACjIwMjAtMDktMzAApxCL7eZM3AivROfoFk3cCCVDSVEuTllTRTpUQVAuSVFfUEVSSU9EREFURV9JUy5GUTIyMDE5AQAAAFUGBAAFAAAACjIwMTktMDYtMzAApxCL7eZM3Ais8OnoFk3cCCVDSVEuTllTRTpXU1QuSVFfUEVSSU9EREFURV9JUy5GUTMyMDIwAQAAALjJBAAFAAAACjIwMjAtMDktMzAA979R7eZM3AgbKSTpFk3cCCVDSVEuTllTRTpNQ0QuSVFfUEVSSU9EREFURV9JUy5GUTQyMDIzAQAAAOAgAgAFAAAACjIwMjMtMTItMzEAwTeL7eZM3AjvTdnoFk3cCCVDSVEuTllTRTpNR00uSVFfUEVSSU9EREFURV9JUy5GUTIyMDIyAQAAAE5gBAAFAAAACjIwMjItMDYtMzAApxCL7eZM3AhcC93oFk3cCCpDSVEuTkFTREFRR1M6T1JMWS5JUV9QRVJJT0REQVRFX0lTLkZRMTIwMTkBAAAAwfIEAAUAAAAKMjAxOS0wMy0zMQCnEIvt5kzcCLAc3ugWTdwIJkNJUS5OWVNFOlBBWUMuSVFfUEVSSU9EREFURV9JUy5GUTMyMDE5AQAAAIksJw8FAAAACjIwMTktMDktMzAA8uZR7eZM3AitORzpFk3cCCpDSVEuTkFTREFRR1M6TlZEQS5JUV9QRVJJT0REQVRFX0lTLkZRMTIwMjIBAAAAM34AAAUAAAAKMjAyMS0wNS0wMgDy5lHt5kzc</t>
  </si>
  <si>
    <t>CBFLHekWTdwIJUNJUS5OWVNFOlNXSy5JUV9QRVJJT0REQVRFX0lTLkZRMzIwMjABAAAAUacEAAUAAAAKMjAyMC0wOS0yNgD3v1Ht5kzcCFRYIOkWTdwIKkNJUS5OQVNEQVFHUzpRUlZPLklRX1BFUklPRERBVEVfSVMuRlE0MjAyMgEAAAAdhAAABQAAAAoyMDIyLTA0LTAyAKu/Bu3mTNwId2ES6RZN3AglQ0lRLk5ZU0U6TktFLklRX1BFUklPRERBVEVfSVMuRlE0MjAxOQEAAACNdAQABQAAAAoyMDE5LTA1LTMxAKcQi+3mTNwIkMXr6BZN3AglQ0lRLk5ZU0U6SVJNLklRX1BFUklPRERBVEVfSVMuRlExMjAxOQEAAABUdgAABQAAAAoyMDE5LTAzLTMxAJ/piu3mTNwIAW/v6BZN3AgqQ0lRLk5BU0RBUUdTOlBPT0wuSVFfUEVSSU9EREFURV9JUy5GUTIyMDIwAQAAAEWFAAAFAAAACjIwMjAtMDYtMzAA8uZR7eZM3AgxCxbpFk3cCCVDSVEuTllTRTpQUEcuSVFfUEVSSU9EREFURV9JUy5GUTEyMDIyAQAAAO9+BAAFAAAACjIwMjItMDMtMzEA8uZR7eZM3AgbaRjpFk3cCCpDSVEuTkFTREFRR1M6UEFOVy5JUV9QRVJJT0REQVRFX0lTLkZRNDIwMjMBAAAAg32EAQUAAAAKMjAyMy0wNy0zMQCnEIvt5kzcCDef4egWTdwIKkNJUS5OQVNEQVFHUzpNQ0hQLklRX1BFUklPRERBVEVfSVMuRlExMjAyMAEAAAAMewAABQAAAAoyMDE5LTA2LTMwAKcQi+3mTNwI5r3l6BZN3AgqQ0lRLk5BU0RBUUdTOk5EU04uSVFfUEVSSU9E</t>
  </si>
  <si>
    <t>REFURV9JUy5GUTIyMDIyAQAAAP4wAgAFAAAACjIwMjItMDQtMzAApxCL7eZM3AjCa+foFk3cCCVDSVEuTllTRTpNTE0uSVFfUEVSSU9EREFURV9JUy5GUTIyMDIzAQAAALF5AAAFAAAACjIwMjMtMDYtMzAApxCL7eZM3AiFounoFk3cCCpDSVEuTkFTREFRR1M6VlJTTi5JUV9QRVJJT0REQVRFX0lTLkZRMTIwMTkBAAAAeI0AAAUAAAAKMjAxOS0wMy0zMQD3v1Ht5kzcCE1QJOkWTdwIKUNJUS5OQVNEQVFHUzpMSU4uSVFfUEVSSU9EREFURV9JUy5GUTQyMDIwAQAAAGHaBAAFAAAACjIwMjAtMTItMzEAwTeL7eZM3AjodNnoFk3cCCVDSVEuTllTRTpNTUMuSVFfUEVSSU9EREFURV9JUy5GUTIyMDIxAQAAAP44BwAFAAAACjIwMjEtMDYtMzAApxCL7eZM3AgqvdzoFk3cCCVDSVEuTllTRTpOS0UuSVFfUEVSSU9EREFURV9JUy5GUTEyMDIzAQAAAI10BAAFAAAACjIwMjItMDgtMzEApxCL7eZM3AiwHN7oFk3cCCVDSVEuTllTRTpPWFkuSVFfUEVSSU9EREFURV9JUy5GUTMyMDIzAQAAAKZ5BAAFAAAACjIwMjMtMDktMzAA8uZR7eZM3AitORzpFk3cCCpDSVEuTkFTREFRR1M6VE1VUy5JUV9QRVJJT0REQVRFX0lTLkZRMjIwMjMBAAAAm2wBAAUAAAAKMjAyMy0wNi0zMADy5lHt5kzcCBFLHekWTdwIJUNJUS5OWVNFOlJTRy5JUV9QRVJJT0REQVRFX0lTLkZRMzIwMTkBAAAAseQFAAUAAAAKMjAxOS0wOS0zMAD3v1Ht</t>
  </si>
  <si>
    <t>5kzcCHl/IOkWTdwIKkNJUS5OQVNEQVFHUzpNUk5BLklRX1BFUklPRERBVEVfSVMuRlEyMjAyMAEAAAD8g6sHBQAAAAoyMDIwLTA2LTMwAKu/Bu3mTNwIpGUQ6RZN3AgqQ0lRLk5BU0RBUUdTOk1QV1IuSVFfUEVSSU9EREFURV9JUy5GUTQyMDIzAQAAAGqQLgAFAAAACjIwMjMtMTItMzEApxCL7eZM3AhdnuvoFk3cCCVDSVEuTllTRTpORU0uSVFfUEVSSU9EREFURV9JUy5GUTMyMDIxAQAAANNzBAAFAAAACjIwMjEtMDktMzAAn+mK7eZM3Aj0le/oFk3cCCRDSVEuTllTRTpQSC5JUV9QRVJJT0REQVRFX0lTLkZRMjIwMjABAAAAAoEEAAUAAAAKMjAxOS0xMi0zMQDy5lHt5kzcCBu9FekWTdwIJENJUS5OWVNFOlBILklRX1BFUklPRERBVEVfSVMuRlExMjAyMQEAAAACgQQABQAAAAoyMDIwLTA5LTMwAPLmUe3mTNwIIJAY6RZN3AglQ0lRLk5ZU0U6U1RFLklRX1BFUklPRERBVEVfSVMuRlE0MjAyMgEAAADfhwAABQAAAAoyMDIyLTAzLTMxAKcQi+3mTNwI8gLh6BZN3AglQ0lRLk5ZU0U6TU1DLklRX1BFUklPRERBVEVfSVMuRlExMjAyMgEAAAD+OAcABQAAAAoyMDIyLTAzLTMxAKcQi+3mTNwI5r3l6BZN3AgqQ0lRLk5BU0RBUUdTOk1OU1QuSVFfUEVSSU9EREFURV9JUy5GUTIyMDIxAQAAALE+BQAFAAAACjIwMjEtMDYtMzAApxCL7eZM3AjCa+foFk3cCCVDSVEuTllTRTpMRU4uSVFfUEVSSU9EREFURV9JUy5G</t>
  </si>
  <si>
    <t>UTIyMDIwAQAAACt4AAAFAAAACjIwMjAtMDUtMzEApxCL7eZM3AiayenoFk3cCCVDSVEuTllTRTpXRkMuSVFfUEVSSU9EREFURV9JUy5GUTIyMDE5AQAAABt4BAAFAAAACjIwMTktMDYtMzAA979R7eZM3AhNUCTpFk3cCCVDSVEuTllTRTpKQkwuSVFfUEVSSU9EREFURV9JUy5GUTEyMDE5AQAAAE53AQAFAAAACjIwMTgtMTEtMzAAwTeL7eZM3AjodNnoFk3cCClDSVEuTkFTREFRR1M6TElOLklRX1BFUklPRERBVEVfSVMuRlEyMjAyMAEAAABh2gQABQAAAAoyMDIwLTA2LTMwAKcQi+3mTNwIKr3c6BZN3AgqQ0lRLk5BU0RBUUdTOk1ETFouSVFfUEVSSU9EREFURV9JUy5GUTEyMDIyAQAAAG1JCwAFAAAACjIwMjItMDMtMzEApxCL7eZM3AiwHN7oFk3cCCRDSVEuTllTRTpCSy5JUV9QRVJJT0REQVRFX0lTLkZRNDIwMTkBAAAAUhECAAUAAAAKMjAxOS0xMi0zMQDy5lHt5kzcCK05HOkWTdwIKUNJUS5OQVNEQVFHUzpTVFguSVFfUEVSSU9EREFURV9JUy5GUTIyMDIyAQAAAJgLOQAFAAAACjIwMjEtMTItMzEA8uZR7eZM3Agxch3pFk3cCCVDSVEuTllTRTpQUEcuSVFfUEVSSU9EREFURV9JUy5GUTMyMDIwAQAAAO9+BAAFAAAACjIwMjAtMDktMzAA979R7eZM3Ah5fyDpFk3cCCpDSVEuTkFTREFRR1M6TlRSUy5JUV9QRVJJT0REQVRFX0lTLkZRNDIwMjEBAAAAOHQEAAUAAAAKMjAyMS0xMi0zMQCrvwbt5kzcCAhu</t>
  </si>
  <si>
    <t>DOkWTdwIKkNJUS5OQVNEQVFHUzpNRVRBLklRX1BFUklPRERBVEVfSVMuRlE0MjAyMgEAAAAX2zwBBQAAAAoyMDIyLTEyLTMxAKcQi+3mTNwIXZ7r6BZN3AglQ0lRLk5ZU0U6TUhLLklRX1BFUklPRERBVEVfSVMuRlEzMjAyMAEAAAC2ewAABQAAAAoyMDIwLTA5LTI2AJ/piu3mTNwI00fv6BZN3AgqQ0lRLk5BU0RBUUdTOk5YUEkuSVFfUEVSSU9EREFURV9JUy5GUTIyMDIxAQAAAENCDgAFAAAACjIwMjEtMDctMDQA8uZR7eZM3Agj5BXpFk3cCCVDSVEuTllTRTpOVlIuSVFfUEVSSU9EREFURV9JUy5GUTQyMDIyAQAAAOnIAgAFAAAACjIwMjItMTItMzEA8uZR7eZM3AggkBjpFk3cCCVDSVEuTllTRTpQSE0uSVFfUEVSSU9EREFURV9JUy5GUTQyMDIyAQAAAJZ+BAAFAAAACjIwMjItMTItMzEApxCL7eZM3Aj5KeHoFk3cCCRDSVEuTllTRTpMSC5JUV9QRVJJT0REQVRFX0lTLkZRMTIwMTkBAAAAs3cAAAUAAAAKMjAxOS0wMy0zMQCnEIvt5kzcCOa95egWTdwIJUNJUS5OWVNFOk1FVC5JUV9QRVJJT0REQVRFX0lTLkZRMjIwMjABAAAAMNUCAAUAAAAKMjAyMC0wNi0zMACnEIvt5kzcCJsd5+gWTdwIJUNJUS5OWVNFOkpQTS5JUV9QRVJJT0REQVRFX0lTLkZRMzIwMjABAAAAWA0KAAUAAAAKMjAyMC0wOS0zMACnEIvt5kzcCJrJ6egWTdwIKUNJUS5OQVNEQVFHUzpURVIuSVFfUEVSSU9EREFURV9JUy5GUTEyMDIw</t>
  </si>
  <si>
    <t>AQAAAAhyAQAFAAAACjIwMjAtMDMtMjkA979R7eZM3AhNUCTpFk3cCCpDSVEuTkFTREFRR1M6TlRBUC5JUV9QRVJJT0REQVRFX0lTLkZRMTIwMjABAAAANH0AAAUAAAAKMjAxOS0wNy0yNgDBN4vt5kzcCOh02egWTdwIJUNJUS5OWVNFOktFWS5JUV9QRVJJT0REQVRFX0lTLkZRMzIwMjEBAAAAoAYFAAUAAAAKMjAyMS0wOS0zMACnEIvt5kzcCDTk3OgWTdwIJUNJUS5OWVNFOk1SSy5JUV9QRVJJT0REQVRFX0lTLkZRMTIwMjEBAAAA9mYEAAUAAAAKMjAyMS0wMy0zMQCnEIvt5kzcCMhD3ugWTdwIJUNJUS5OWVNFOlRQUi5JUV9QRVJJT0REQVRFX0lTLkZRNDIwMjMBAAAA7QgIAAUAAAAKMjAyMy0wNy0wMQDy5lHt5kzcCKASHOkWTdwII0NJUS5OWVNFOk8uSVFfUEVSSU9EREFURV9JUy5GUTIyMDIwAQAAAGktBQAFAAAACjIwMjAtMDYtMzAA8uZR7eZM3Agxch3pFk3cCCpDSVEuTkFTREFRR1M6UEFSQS5JUV9QRVJJT0REQVRFX0lTLkZRMzIwMjIBAAAAH6KnAQUAAAAKMjAyMi0wOS0zMAD3v1Ht5kzcCHl/IOkWTdwIJUNJUS5OWVNFOk5PVy5JUV9QRVJJT0REQVRFX0lTLkZRMzIwMjMBAAAAv3ReAQUAAAAKMjAyMy0wOS0zMACrvwbt5kzcCNaHCekWTdwIJUNJUS5OWVNFOk1QQy5JUV9QRVJJT0REQVRFX0lTLkZRNDIwMjEBAAAAGlsNBwUAAAAKMjAyMS0xMi0zMQCnEIvt5kzcCF2e6+gWTdwIJUNJUS5OWVNF</t>
  </si>
  <si>
    <t>Ok1DRC5JUV9QRVJJT0REQVRFX0lTLkZRMzIwMTkBAAAA4CACAAUAAAAKMjAxOS0wOS0zMACf6Yrt5kzcCNNH7+gWTdwIJUNJUS5OWVNFOlNSRS5JUV9QRVJJT0REQVRFX0lTLkZRMzIwMTkBAAAALtcBAAUAAAAKMjAxOS0wOS0zMADy5lHt5kzcCCPkFekWTdwIJUNJUS5OWVNFOlNZSy5JUV9QRVJJT0REQVRFX0lTLkZRMjIwMjMBAAAAlnEBAAUAAAAKMjAyMy0wNi0zMADy5lHt5kzcCBJCGOkWTdwIJUNJUS5OWVNFOk5SRy5JUV9QRVJJT0REQVRFX0lTLkZRMjIwMjEBAAAAoVAGAAUAAAAKMjAyMS0wNi0zMACnEIvt5kzcCPkp4egWTdwIJUNJUS5OWVNFOklCTS5JUV9QRVJJT0REQVRFX0lTLkZRMzIwMjIBAAAA3rYBAAUAAAAKMjAyMi0wOS0zMACnEIvt5kzcCMiW5egWTdwIKkNJUS5OQVNEQVFHUzpNS1RYLklRX1BFUklPRERBVEVfSVMuRlEyMjAxOQEAAACKqwEABQAAAAoyMDE5LTA2LTMwAKcQi+3mTNwImx3n6BZN3AgqQ0lRLk5BU0RBUUdTOk5EU04uSVFfUEVSSU9EREFURV9JUy5GUTMyMDIzAQAAAP4wAgAFAAAACjIwMjMtMDctMzEApxCL7eZM3AiayenoFk3cCClDSVEuTkFTREFRR1M6S0hDLklRX1BFUklPRERBVEVfSVMuRlEzMjAyMQEAAADEPgQABQAAAAoyMDIxLTA5LTI1APe/Ue3mTNwIGykk6RZN3AglQ0lRLk5ZU0U6TUVULklRX1BFUklPRERBVEVfSVMuRlExMjAyMQEAAAAw1QIABQAAAAoy</t>
  </si>
  <si>
    <t>MDIxLTAzLTMxAME3i+3mTNwI703Z6BZN3AgqQ0lRLk5BU0RBUUdTOklOVFUuSVFfUEVSSU9EREFURV9JUy5GUTEyMDIyAQAAALNSAAAFAAAACjIwMjEtMTAtMzEApxCL7eZM3Ag05NzoFk3cCCVDSVEuTllTRTpNUk8uSVFfUEVSSU9EREFURV9JUy5GUTEyMDIwAQAAANrNBAAFAAAACjIwMjAtMDMtMzEApxCL7eZM3Aio9d3oFk3cCCVDSVEuTllTRTpTV0suSVFfUEVSSU9EREFURV9JUy5GUTQyMDIyAQAAAFGnBAAFAAAACjIwMjItMTItMzEA8uZR7eZM3AigEhzpFk3cCCVDSVEuTllTRTpQUlUuSVFfUEVSSU9EREFURV9JUy5GUTIyMDIxAQAAAPjXDwAFAAAACjIwMjEtMDYtMzAA8uZR7eZM3AgIJB3pFk3cCCpDSVEuTkFTREFRR1M6VE1VUy5JUV9QRVJJT0REQVRFX0lTLkZRNDIwMjIBAAAAm2wBAAUAAAAKMjAyMi0xMi0zMQD3v1Ht5kzcCFRYIOkWTdwIKkNJUS5OQVNEQVFHUzpTQkFDLklRX1BFUklPRERBVEVfSVMuRlExMjAyMAEAAAAXhQAABQAAAAoyMDIwLTAzLTMxAK3mBu3mTNwIVnwF6RZN3AglQ0lRLk5ZU0U6TFZTLklRX1BFUklPRERBVEVfSVMuRlE0MjAyMAEAAAD/bjcABQAAAAoyMDIwLTEyLTMxAKcQi+3mTNwIXZ7r6BZN3AglQ0lRLk5ZU0U6TFlCLklRX1BFUklPRERBVEVfSVMuRlEzMjAyMwEAAABoFwwABQAAAAoyMDIzLTA5LTMwAJ/piu3mTNwI00fv6BZN3AglQ0lRLk5ZU0U6UkhJLklR</t>
  </si>
  <si>
    <t>X1BFUklPRERBVEVfSVMuRlEzMjAyMwEAAADfOAQABQAAAAoyMDIzLTA5LTMwAPLmUe3mTNwII+QV6RZN3AglQ0lRLk5ZU0U6U0xCLklRX1BFUklPRERBVEVfSVMuRlEyMjAyMgEAAACOmwQABQAAAAoyMDIyLTA2LTMwAPLmUe3mTNwIEkIY6RZN3AgqQ0lRLk5BU0RBUUdTOlJPU1QuSVFfUEVSSU9EREFURV9JUy5GUTEyMDIxAQAAAIaEAAAFAAAACjIwMjAtMDUtMDIApxCL7eZM3AgGUeHoFk3cCCVDSVEuTllTRTpNQUEuSVFfUEVSSU9EREFURV9JUy5GUTIyMDIzAQAAAEYSBQAFAAAACjIwMjMtMDYtMzAApxCL7eZM3AjIluXoFk3cCCVDSVEuTllTRTpMRU4uSVFfUEVSSU9EREFURV9JUy5GUTIyMDIzAQAAACt4AAAFAAAACjIwMjMtMDUtMzEApxCL7eZM3AivROfoFk3cCCpDSVEuTkFTREFRR1M6TURMWi5JUV9QRVJJT0REQVRFX0lTLkZRMzIwMjABAAAAbUkLAAUAAAAKMjAyMC0wOS0zMACnEIvt5kzcCIWi6egWTdwIJkNJUS5OWVNFOlZMVE8uSVFfUEVSSU9EREFURV9JUy5GUTQyMDIyAQAAAIScOm4FAAAACjIwMjItMTItMzEA979R7eZM3AgbKSTpFk3cCCVDSVEuTllTRTpNUEMuSVFfUEVSSU9EREFURV9JUy5GUTEyMDIzAQAAABpbDQcFAAAACjIwMjMtMDMtMzEAwTeL7eZM3AjvTdnoFk3cCCpDSVEuTkFTREFRR1M6TkRBUS5JUV9QRVJJT0REQVRFX0lTLkZRMzIwMjIBAAAAt0wLAAUAAAAKMjAyMi0w</t>
  </si>
  <si>
    <t>OS0zMACnEIvt5kzcCBuW3OgWTdwIJENJUS5OWVNFOkxXLklRX1BFUklPRERBVEVfSVMuRlExMjAxOQEAAACWd1AWBQAAAAoyMDE4LTA4LTI2AKcQi+3mTNwIqPXd6BZN3AglQ0lRLk5ZU0U6UkNMLklRX1BFUklPRERBVEVfSVMuRlE0MjAyMQEAAAAL+AQABQAAAAoyMDIxLTEyLTMxAPLmUe3mTNwIoBIc6RZN3AgpQ0lRLk5BU0RBUUdTOlBFUC5JUV9QRVJJT0REQVRFX0lTLkZRMjIwMjEBAAAAVoAAAAUAAAAKMjAyMS0wNi0xMgDy5lHt5kzcCAgkHekWTdwIJkNJUS5OWVNFOlNQR0kuSVFfUEVSSU9EREFURV9JUy5GUTQyMDIxAQAAANdUAAAFAAAACjIwMjEtMTItMzEA979R7eZM3AhUWCDpFk3cCCpDSVEuTkFTREFRR1M6UENBUi5JUV9QRVJJT0REQVRFX0lTLkZRNDIwMjEBAAAAQX8EAAUAAAAKMjAyMS0xMi0zMQCt5gbt5kzcCB0LA+kWTdwIJkNJUS5OWVNFOkpOUFIuSVFfUEVSSU9EREFURV9JUy5GUTEyMDE5AQAAAOd2AAAFAAAACjIwMTktMDMtMzEApxCL7eZM3Ag/d+voFk3cCCRDSVEuTllTRTpMSC5JUV9QRVJJT0REQVRFX0lTLkZRNDIwMjIBAAAAs3cAAAUAAAAKMjAyMi0xMi0zMQCf6Yrt5kzcCAFv7+gWTdwIKkNJUS5OQVNEQVFHUzpRUlZPLklRX1BFUklPRERBVEVfSVMuRlEzMjAyMgEAAAAdhAAABQAAAAoyMDIyLTAxLTAxAPLmUe3mTNwI/5UV6RZN3AglQ0lRLk5ZU0U6UlNHLklRX1BFUklP</t>
  </si>
  <si>
    <t>RERBVEVfSVMuRlEyMjAyMQEAAACx5AUABQAAAAoyMDIxLTA2LTMwAPLmUe3mTNwIG2kY6RZN3AglQ0lRLk5ZU0U6UExELklRX1BFUklPRERBVEVfSVMuRlExMjAyMgEAAACLCQUABQAAAAoyMDIyLTAzLTMxAKcQi+3mTNwI1dvg6BZN3AglQ0lRLk5ZU0U6TUFTLklRX1BFUklPRERBVEVfSVMuRlEyMjAyMAEAAADmxAIABQAAAAoyMDIwLTA2LTMwAKcQi+3mTNwIyJbl6BZN3AgmQ0lRLk5ZU0U6S1ZVRS5JUV9QRVJJT0REQVRFX0lTLkZRMzIwMjABAAAAkpSGbAMAAAACTkEApxCL7eZM3AivROfoFk3cCCVDSVEuTllTRTpNQ0QuSVFfUEVSSU9EREFURV9JUy5GUTMyMDIwAQAAAOAgAgAFAAAACjIwMjAtMDktMzAApxCL7eZM3AiFounoFk3cCCVDSVEuTllTRTpNRFQuSVFfUEVSSU9EREFURV9JUy5GUTEyMDIxAQAAAHR6AAAFAAAACjIwMjAtMDctMzEAyD6L7eZM3AiT3NboFk3cCCVDSVEuTllTRTpLTUkuSVFfUEVSSU9EREFURV9JUy5GUTEyMDIxAQAAAO9UFQIFAAAACjIwMjEtMDMtMzEAwTeL7eZM3AjvTdnoFk3cCCpDSVEuTkFTREFRR1M6TVNGVC5JUV9QRVJJT0REQVRFX0lTLkZRMzIwMjEBAAAAS1UAAAUAAAAKMjAyMS0wMy0zMQCnEIvt5kzcCCq93OgWTdwIJkNJUS5OWVNFOkpOUFIuSVFfUEVSSU9EREFURV9JUy5GUTQyMDIyAQAAAOd2AAAFAAAACjIwMjItMTItMzEApxCL7eZM3AiwHN7oFk3cCCpD</t>
  </si>
  <si>
    <t>SVEuTkFTREFRR1M6TlZEQS5JUV9QRVJJT0REQVRFX0lTLkZRMjIwMjIBAAAAM34AAAUAAAAKMjAyMS0wOC0wMQDy5lHt5kzcCBFLHekWTdwIKkNJUS5OQVNEQVFHUzpRQ09NLklRX1BFUklPRERBVEVfSVMuRlE0MjAyMgEAAADVggAABQAAAAoyMDIyLTA5LTI1APe/Ue3mTNwIVFgg6RZN3AgqQ0lRLk5BU0RBUUdTOk1OU1QuSVFfUEVSSU9EREFURV9JUy5GUTIyMDIyAQAAALE+BQAFAAAACjIwMjItMDYtMzAAreYG7eZM3AgBAv7oFk3cCCRDSVEuTllTRTpDSS5JUV9QRVJJT0REQVRFX0lTLkZRMzIwMjMBAAAAY6MCAAUAAAAKMjAyMy0wOS0zMAD3v1Ht5kzcCBspJOkWTdwIJUNJUS5OWVNFOkpOSi5JUV9QRVJJT0REQVRFX0lTLkZRMjIwMjMBAAAAnSECAAUAAAAKMjAyMy0wNy0wMgCf6Yrt5kzcCMYg7+gWTdwIJUNJUS5OWVNFOlBTWC5JUV9QRVJJT0REQVRFX0lTLkZRMzIwMjEBAAAAJKqgAQUAAAAKMjAyMS0wOS0zMADy5lHt5kzcCBu9FekWTdwIJUNJUS5OWVNFOlBFRy5JUV9QRVJJT0REQVRFX0lTLkZRMjIwMjABAAAA8o0EAAUAAAAKMjAyMC0wNi0zMADy5lHt5kzcCBtpGOkWTdwIJUNJUS5OWVNFOlJKRi5JUV9QRVJJT0REQVRFX0lTLkZRNDIwMjABAAAAX1gAAAUAAAAKMjAyMC0wOS0zMADy5lHt5kzcCKASHOkWTdwIJENJUS5OWVNFOkxILklRX1BFUklPRERBVEVfSVMuRlEzMjAyMwEAAACzdwAA</t>
  </si>
  <si>
    <t>BQAAAAoyMDIzLTA5LTMwAKcQi+3mTNwIyJbl6BZN3AglQ0lRLk5ZU0U6SUJNLklRX1BFUklPRERBVEVfSVMuRlExMjAyMQEAAADetgEABQAAAAoyMDIxLTAzLTMxAKcQi+3mTNwIj/bm6BZN3AgmQ0lRLk5ZU0U6TERPUy5JUV9QRVJJT0REQVRFX0lTLkZRMzIwMTkBAAAAlbABAAUAAAAKMjAxOS0wOS0yNwCnEIvt5kzcCIWi6egWTdwIKkNJUS5OQVNEQVFHUzpQT0RELklRX1BFUklPRERBVEVfSVMuRlExMjAyMQEAAACccQkABQAAAAoyMDIxLTAzLTMxAKcQi+3mTNwIP3fr6BZN3AglQ0lRLk5ZU0U6TVRCLklRX1BFUklPRERBVEVfSVMuRlExMjAyMAEAAACdJwQABQAAAAoyMDIwLTAzLTMxAMg+i+3mTNwIk9zW6BZN3AgkQ0lRLk5ZU0U6TUEuSVFfUEVSSU9EREFURV9JUy5GUTMyMDIwAQAAAIzVYgAFAAAACjIwMjAtMDktMzAApxCL7eZM3AgqvdzoFk3cCCRDSVEuTllTRTpJUi5JUV9QRVJJT0REQVRFX0lTLkZRMzIwMjIBAAAAThkFAAUAAAAKMjAyMi0wOS0zMACnEIvt5kzcCLAc3ugWTdwIJUNJUS5OWVNFOk5WUi5JUV9QRVJJT0REQVRFX0lTLkZRNDIwMjMBAAAA6cgCAAUAAAAKMjAyMy0xMi0zMQCnEIvt5kzcCNXb4OgWTdwIKkNJUS5OQVNEQVFHUzpQWVBMLklRX1BFUklPRERBVEVfSVMuRlE0MjAyMgEAAABcuAEABQAAAAoyMDIyLTEyLTMxAPe/Ue3mTNwIVFgg6RZN3AglQ0lRLk5ZU0U6U1BHLklR</t>
  </si>
  <si>
    <t>X1BFUklPRERBVEVfSVMuRlEyMjAyMwEAAABKhgAABQAAAAoyMDIzLTA2LTMwAK3mBu3mTNwI2xv76BZN3AglQ0lRLk5ZU0U6U1BHLklRX1BFUklPRERBVEVfSVMuRlEzMjAyMwEAAABKhgAABQAAAAoyMDIzLTA5LTMwAPe/Ue3mTNwIGykk6RZN3AgqQ0lRLk5BU0RBUUdTOklTUkcuSVFfUEVSSU9EREFURV9JUy5GUTEyMDIxAQAAAB92AAAFAAAACjIwMjEtMDMtMzEAyD6L7eZM3AjvTdnoFk3cCCpDSVEuTkFTREFRR1M6UENBUi5JUV9QRVJJT0REQVRFX0lTLkZRMjIwMjEBAAAAQX8EAAUAAAAKMjAyMS0wNi0zMADy5lHt5kzcCBu9FekWTdwIJUNJUS5OWVNFOlBGRS5JUV9QRVJJT0REQVRFX0lTLkZRMjIwMTkBAAAA3nkCAAUAAAAKMjAxOS0wNi0zMADy5lHt5kzcCP4aGOkWTdwIJUNJUS5OWVNFOlBQTC5JUV9QRVJJT0REQVRFX0lTLkZRNDIwMTkBAAAApNQCAAUAAAAKMjAxOS0xMi0zMQDy5lHt5kzcCITrG+kWTdwIKUNJUS5OQVNEQVFHUzpTVFguSVFfUEVSSU9EREFURV9JUy5GUTMyMDIyAQAAAJgLOQAFAAAACjIwMjItMDQtMDEA8uZR7eZM3AgRSx3pFk3cCCVDSVEuTllTRTpNU0kuSVFfUEVSSU9EREFURV9JUy5GUTMyMDIwAQAAAHKDAQAFAAAACjIwMjAtMDktMjYApxCL7eZM3AibHefoFk3cCCVDSVEuTllTRTpKTkouSVFfUEVSSU9EREFURV9JUy5GUTQyMDE5AQAAAJ0hAgAFAAAACjIwMTktMTIt</t>
  </si>
  <si>
    <t>MjkApxCL7eZM3AiFounoFk3cCCVDSVEuTllTRTpNQUEuSVFfUEVSSU9EREFURV9JUy5GUTEyMDIyAQAAAEYSBQAFAAAACjIwMjItMDMtMzEApxCL7eZM3Ag/d+voFk3cCCRDSVEuTllTRTpJUi5JUV9QRVJJT0REQVRFX0lTLkZRMzIwMjMBAAAAThkFAAUAAAAKMjAyMy0wOS0zMACf6Yrt5kzcCMYg7+gWTdwIKkNJUS5OQVNEQVFHUzpMUkNYLklRX1BFUklPRERBVEVfSVMuRlExMjAxOQEAAAC/dwAABQAAAAoyMDE4LTA5LTIzAMg+i+3mTNwIdY7W6BZN3AglQ0lRLk5ZU0U6TU9ILklRX1BFUklPRERBVEVfSVMuRlEyMjAyMAEAAAD9rD4ABQAAAAoyMDIwLTA2LTMwAKcQi+3mTNwIv87d6BZN3AglQ0lRLk5ZU0U6UlRYLklRX1BFUklPRERBVEVfSVMuRlEyMjAxOQEAAAD+bQIABQAAAAoyMDE5LTA2LTMwAKcQi+3mTNwI8gLh6BZN3AgqQ0lRLk5BU0RBUUdTOkpCSFQuSVFfUEVSSU9EREFURV9JUy5GUTMyMDE5AQAAADBABAAFAAAACjIwMTktMDktMzAApxCL7eZM3AjDb+XoFk3cCCVDSVEuTllTRTpQUEcuSVFfUEVSSU9EREFURV9JUy5GUTMyMDIzAQAAAO9+BAAFAAAACjIwMjMtMDktMzAA979R7eZM3AgdAiTpFk3cCCVDSVEuTllTRTpER1guSVFfUEVSSU9EREFURV9JUy5GUTMyMDIyAQAAAHeDBQAFAAAACjIwMjItMDktMzAAyD6L7eZM3AglfdXoFk3cCCVDSVEuTllTRTpNR00uSVFfUEVSSU9EREFURV9J</t>
  </si>
  <si>
    <t>Uy5GUTIyMDE5AQAAAE5gBAAFAAAACjIwMTktMDYtMzAAyD6L7eZM3AjFJtnoFk3cCCVDSVEuTllTRTpMTVQuSVFfUEVSSU9EREFURV9JUy5GUTMyMDE5AQAAAINcBAAFAAAACjIwMTktMDktMjkApxCL7eZM3AgqvdzoFk3cCCZDSVEuTllTRTpQQVlDLklRX1BFUklPRERBVEVfSVMuRlE0MjAyMwEAAACJLCcPBQAAAAoyMDIzLTEyLTMxAPLmUe3mTNwIhOsb6RZN3AglQ0lRLk5ZU0U6Uk1ELklRX1BFUklPRERBVEVfSVMuRlEzMjAyMQEAAADkMAUABQAAAAoyMDIxLTAzLTMxAPLmUe3mTNwIAf0c6RZN3AgqQ0lRLk5BU0RBUUdTOk9STFkuSVFfUEVSSU9EREFURV9JUy5GUTEyMDIxAQAAAMHyBAAFAAAACjIwMjEtMDMtMzEA979R7eZM3AhFMSDpFk3cCCVDSVEuTllTRTpMWVYuSVFfUEVSSU9EREFURV9JUy5GUTEyMDE5AQAAAK/eBQAFAAAACjIwMTktMDMtMzEAuw0H7eZM3AhgifXoFk3cCCpDSVEuTkFTREFRR1M6TVRDSC5JUV9QRVJJT0REQVRFX0lTLkZRMTIwMjEBAAAAz2sFAAUAAAAKMjAyMS0wMy0zMQCnEIvt5kzcCD936+gWTdwIJUNJUS5OWVNFOkhSTC5JUV9QRVJJT0REQVRFX0lTLkZRMzIwMjIBAAAAAkIEAAUAAAAKMjAyMi0wNy0zMQCf6Yrt5kzcCNNH7+gWTdwIJENJUS5OWVNFOk5JLklRX1BFUklPRERBVEVfSVMuRlExMjAyMQEAAAD8dAQABQAAAAoyMDIxLTAzLTMxAPLmUe3mTNwIG70V6RZN</t>
  </si>
  <si>
    <t>3AglQ0lRLk5ZU0U6T0tFLklRX1BFUklPRERBVEVfSVMuRlEzMjAyMAEAAAABfAQABQAAAAoyMDIwLTA5LTMwAPLmUe3mTNwIEkIY6RZN3AglQ0lRLk5ZU0U6SlBNLklRX1BFUklPRERBVEVfSVMuRlEzMjAyMwEAAABYDQoABQAAAAoyMDIzLTA5LTMwAMg+i+3mTNwIdY7W6BZN3AglQ0lRLk5ZU0U6TlNDLklRX1BFUklPRERBVEVfSVMuRlEzMjAyMAEAAACsdQQABQAAAAoyMDIwLTA5LTMwAKcQi+3mTNwIw2/l6BZN3AgqQ0lRLk5BU0RBUUdTOk1DSFAuSVFfUEVSSU9EREFURV9JUy5GUTMyMDE5AQAAAAx7AAAFAAAACjIwMTgtMTItMzEApxCL7eZM3AibHefoFk3cCCRDSVEuTllTRTpJUi5JUV9QRVJJT0REQVRFX0lTLkZRMzIwMTkBAAAAThkFAAUAAAAKMjAxOS0wOS0zMACnEIvt5kzcCHZ76egWTdwIJUNJUS5OWVNFOktJTS5JUV9QRVJJT0REQVRFX0lTLkZRNDIwMTkBAAAAc+MEAAUAAAAKMjAxOS0xMi0zMQCnEIvt5kzcCBuW3OgWTdwIKkNJUS5OQVNEQVFHUzpPUkxZLklRX1BFUklPRERBVEVfSVMuRlEyMjAyMwEAAADB8gQABQAAAAoyMDIzLTA2LTMwAMg+i+3mTNwIJX3V6BZN3AglQ0lRLk5ZU0U6TUNLLklRX1BFUklPRERBVEVfSVMuRlEyMjAxOQEAAADDZQQABQAAAAoyMDE4LTA5LTMwAKcQi+3mTNwIqPXd6BZN3AgqQ0lRLk5BU0RBUUdTOlBPT0wuSVFfUEVSSU9EREFURV9JUy5GUTIyMDIyAQAA</t>
  </si>
  <si>
    <t>AEWFAAAFAAAACjIwMjItMDYtMzAApxCL7eZM3AjyAuHoFk3cCCpDSVEuTkFTREFRR1M6U0JVWC5JUV9QRVJJT0REQVRFX0lTLkZRMTIwMjIBAAAAuYcAAAUAAAAKMjAyMi0wMS0wMgD3v1Ht5kzcCEUxIOkWTdwIJUNJUS5OWVNFOk1BUy5JUV9QRVJJT0REQVRFX0lTLkZRMTIwMjEBAAAA5sQCAAUAAAAKMjAyMS0wMy0zMQC7DQft5kzcCM2R8egWTdwIJUNJUS5OWVNFOk5LRS5JUV9QRVJJT0REQVRFX0lTLkZRMjIwMjMBAAAAjXQEAAUAAAAKMjAyMi0xMS0zMAD3v1Ht5kzcCB0CJOkWTdwIKUNJUS5OQVNEQVFHUzpNQVIuSVFfUEVSSU9EREFURV9JUy5GUTIyMDIxAQAAAKx5AAAFAAAACjIwMjEtMDYtMzAAyD6L7eZM3AjFJtnoFk3cCCpDSVEuTkFTREFRR1M6U01DSS5JUV9QRVJJT0REQVRFX0lTLkZRNDIwMTkBAAAAxt5iAAUAAAAKMjAxOS0wNi0zMADy5lHt5kzcCPJuFekWTdwIJkNJUS5OWVNFOlNDSFcuSVFfUEVSSU9EREFURV9JUy5GUTMyMDIxAQAAAC2FAAAFAAAACjIwMjEtMDktMzAA8uZR7eZM3AgSQhjpFk3cCCpDSVEuTkFTREFRR1M6T1JMWS5JUV9QRVJJT0REQVRFX0lTLkZRMzIwMjMBAAAAwfIEAAUAAAAKMjAyMy0wOS0zMADy5lHt5kzcCITrG+kWTdwIJUNJUS5OWVNFOlBTQS5JUV9QRVJJT0REQVRFX0lTLkZRMzIwMjABAAAAcKkEAAUAAAAKMjAyMC0wOS0zMADy5lHt5kzcCAgkHekWTdwI</t>
  </si>
  <si>
    <t>JUNJUS5OWVNFOklUVy5JUV9QRVJJT0REQVRFX0lTLkZRNDIwMjIBAAAA8UcEAAUAAAAKMjAyMi0xMi0zMQDIPovt5kzcCHy11ugWTdwIJUNJUS5OWVNFOk1URC5JUV9QRVJJT0REQVRFX0lTLkZRNDIwMjIBAAAA7HoAAAUAAAAKMjAyMi0xMi0zMQCnEIvt5kzcCHZ76egWTdwII0NJUS5OWVNFOkwuSVFfUEVSSU9EREFURV9JUy5GUTEyMDIwAQAAAOpcBAAFAAAACjIwMjAtMDMtMzEApxCL7eZM3Ag5UOvoFk3cCCpDSVEuTkFTREFRR1M6R0lMRC5JUV9QRVJJT0REQVRFX0lTLkZRMzIwMjEBAAAASnEAAAUAAAAKMjAyMS0wOS0zMACf6Yrt5kzcCNNH7+gWTdwIJUNJUS5OWVNFOk5PQy5JUV9QRVJJT0REQVRFX0lTLkZRMTIwMjEBAAAAr3sBAAUAAAAKMjAyMS0wMy0zMQCnEIvt5kzcCLqN4OgWTdwIJUNJUS5OWVNFOkxVVi5JUV9QRVJJT0REQVRFX0lTLkZRNDIwMjEBAAAA7nsAAAUAAAAKMjAyMS0xMi0zMQDIPovt5kzcCCBW1egWTdwIJUNJUS5OWVNFOk1BQS5JUV9QRVJJT0REQVRFX0lTLkZRMzIwMjMBAAAARhIFAAUAAAAKMjAyMy0wOS0zMACnEIvt5kzcCMNv5egWTdwIJUNJUS5OWVNFOk1BUy5JUV9QRVJJT0REQVRFX0lTLkZRMzIwMjMBAAAA5sQCAAUAAAAKMjAyMy0wOS0zMACnEIvt5kzcCJsd5+gWTdwIJUNJUS5OWVNFOlJTRy5JUV9QRVJJT0REQVRFX0lTLkZRNDIwMjIBAAAAseQFAAUAAAAKMjAy</t>
  </si>
  <si>
    <t>Mi0xMi0zMQD3v1Ht5kzcCB0CJOkWTdwIJENJUS5OWVNFOkxXLklRX1BFUklPRERBVEVfSVMuRlEyMjAyMQEAAACWd1AWBQAAAAoyMDIwLTExLTI5AMg+i+3mTNwIxSbZ6BZN3AglQ0lRLk5ZU0U6SVJNLklRX1BFUklPRERBVEVfSVMuRlEzMjAxOQEAAABUdgAABQAAAAoyMDE5LTA5LTMwAKcQi+3mTNwIG5bc6BZN3AglQ0lRLk5ZU0U6TVRCLklRX1BFUklPRERBVEVfSVMuRlEyMjAyMwEAAACdJwQABQAAAAoyMDIzLTA2LTMwAKcQi+3mTNwIqPXd6BZN3AglQ0lRLk5ZU0U6U1lLLklRX1BFUklPRERBVEVfSVMuRlExMjAyMAEAAACWcQEABQAAAAoyMDIwLTAzLTMxAPLmUe3mTNwIhOsb6RZN3AglQ0lRLk5ZU0U6UENHLklRX1BFUklPRERBVEVfSVMuRlEzMjAxOQEAAAAlIgIABQAAAAoyMDE5LTA5LTMwAPLmUe3mTNwICCQd6RZN3AgmQ0lRLk5ZU0U6UlZUWS5JUV9QRVJJT0REQVRFX0lTLkZRMTIwMjIBAAAASxgEAAUAAAAKMjAyMi0wNC0wMwD3v1Ht5kzcCEUxIOkWTdwIJUNJUS5OWVNFOlBQTC5JUV9QRVJJT0REQVRFX0lTLkZRMzIwMjEBAAAApNQCAAUAAAAKMjAyMS0wOS0zMADOmFHt5kzcCA0GNekWTdwIJUNJUS5OWVNFOk5FRS5JUV9QRVJJT0REQVRFX0lTLkZRMjIwMjMBAAAA+iAEAAUAAAAKMjAyMy0wNi0zMADIPovt5kzcCHy11ugWTdwIKkNJUS5OQVNEQVFHUzpGT1hBLklRX1BFUklPRERBVEVf</t>
  </si>
  <si>
    <t>SVMuRlEzMjAyMAEAAAC00JQgBQAAAAoyMDIwLTAzLTMxAJ/piu3mTNwIuPnu6BZN3AglQ0lRLk5ZU0U6U1JFLklRX1BFUklPRERBVEVfSVMuRlE0MjAyMwEAAAAu1wEABQAAAAoyMDIzLTEyLTMxAPLmUe3mTNwI/5UV6RZN3AgmQ0lRLk5ZU0U6VFJHUC5JUV9QRVJJT0REQVRFX0lTLkZRMzIwMjABAAAAqW5VAgUAAAAKMjAyMC0wOS0zMADy5lHt5kzcCBJCGOkWTdwIKUNJUS5OQVNEQVFHUzpMS1EuSVFfUEVSSU9EREFURV9JUy5GUTMyMDIyAQAAADSsQQAFAAAACjIwMjItMDktMzAApxCL7eZM3AiP9uboFk3cCCVDSVEuTllTRTpQU0EuSVFfUEVSSU9EREFURV9JUy5GUTQyMDIxAQAAAHCpBAAFAAAACjIwMjEtMTItMzEAyD6L7eZM3AggVtXoFk3cCCVDSVEuTllTRTpNTE0uSVFfUEVSSU9EREFURV9JUy5GUTQyMDIzAQAAALF5AAAFAAAACjIwMjMtMTItMzEApxCL7eZM3Ah2e+noFk3cCCVDSVEuTllTRTpLTUkuSVFfUEVSSU9EREFURV9JUy5GUTEyMDIwAQAAAO9UFQIFAAAACjIwMjAtMDMtMzEApxCL7eZM3Ag5UOvoFk3cCCpDSVEuTkFTREFRR1M6SURYWC5JUV9QRVJJT0REQVRFX0lTLkZRMzIwMTkBAAAAIXQAAAUAAAAKMjAxOS0wOS0zMACnEIvt5kzcCBuW3OgWTdwIKkNJUS5OQVNEQVFHUzpMUkNYLklRX1BFUklPRERBVEVfSVMuRlEyMjAyMgEAAAC/dwAABQAAAAoyMDIxLTEyLTI2AKcQi+3mTNwI</t>
  </si>
  <si>
    <t>qPXd6BZN3AgqQ0lRLk5BU0RBUUdTOk1QV1IuSVFfUEVSSU9EREFURV9JUy5GUTQyMDIwAQAAAGqQLgAFAAAACjIwMjAtMTItMzEApxCL7eZM3Ai6jeDoFk3cCCVDSVEuTllTRTpNTE0uSVFfUEVSSU9EREFURV9JUy5GUTMyMDE5AQAAALF5AAAFAAAACjIwMTktMDktMzAApxCL7eZM3AjIluXoFk3cCChDSVEuTkFTREFRR1M6TVUuSVFfUEVSSU9EREFURV9JUy5GUTEyMDIxAQAAAAZpBAAFAAAACjIwMjAtMTItMDMAzphR7eZM3Ag25zDpFk3cCCVDSVEuTllTRTpKTkouSVFfUEVSSU9EREFURV9JUy5GUTMyMDIwAQAAAJ0hAgAFAAAACjIwMjAtMDktMjcAyD6L7eZM3Ah5Y9joFk3cCCVDSVEuTllTRTpQRkUuSVFfUEVSSU9EREFURV9JUy5GUTQyMDIwAQAAAN55AgAFAAAACjIwMjAtMTItMzEA979R7eZM3AgdAiTpFk3cCCpDSVEuTkFTREFRR1M6SVNSRy5JUV9QRVJJT0REQVRFX0lTLkZRNDIwMjEBAAAAH3YAAAUAAAAKMjAyMS0xMi0zMQDIPovt5kzcCMUm2egWTdwIJUNJUS5OWVNFOlRBUC5JUV9QRVJJT0REQVRFX0lTLkZRMjIwMjIBAAAAVQYEAAUAAAAKMjAyMi0wNi0zMADIPovt5kzcCGRn1ugWTdwIJUNJUS5OWVNFOlNMQi5JUV9QRVJJT0REQVRFX0lTLkZRMTIwMTkBAAAAjpsEAAUAAAAKMjAxOS0wMy0zMQDy5lHt5kzcCHLEG+kWTdwIJkNJUS5OWVNFOk9SQ0wuSVFfUEVSSU9EREFURV9JUy5GUTQy</t>
  </si>
  <si>
    <t>MDE5AQAAAOdWAAAFAAAACjIwMTktMDUtMzEA8uZR7eZM3AgIJB3pFk3cCCVDSVEuTllTRTpQRUcuSVFfUEVSSU9EREFURV9JUy5GUTEyMDIzAQAAAPKNBAAFAAAACjIwMjMtMDMtMzEA979R7eZM3AhFMSDpFk3cCCZDSVEuTllTRTpGSUNPLklRX1BFUklPRERBVEVfSVMuRlEzMjAxOQEAAABbIAQABQAAAAoyMDE5LTA2LTMwAJ/piu3mTNwIuPnu6BZN3AglQ0lRLk5ZU0U6TlNDLklRX1BFUklPRERBVEVfSVMuRlEyMjAyMgEAAACsdQQABQAAAAoyMDIyLTA2LTMwAMg+i+3mTNwIIFbV6BZN3AgmQ0lRLk5ZU0U6UlZUWS5JUV9QRVJJT0REQVRFX0lTLkZRNDIwMjIBAAAASxgEAAUAAAAKMjAyMy0wMS0wMQDy5lHt5kzcCP+VFekWTdwIKkNJUS5OQVNEQVFHUzpTQlVYLklRX1BFUklPRERBVEVfSVMuRlEzMjAxOQEAAAC5hwAABQAAAAoyMDE5LTA2LTMwAPLmUe3mTNwI3fMX6RZN3AglQ0lRLk5ZU0U6TEVOLklRX1BFUklPRERBVEVfSVMuRlEzMjAyMAEAAAAreAAABQAAAAoyMDIwLTA4LTMxAKcQi+3mTNwIpUjl6BZN3AglQ0lRLk5ZU0U6S01CLklRX1BFUklPRERBVEVfSVMuRlEyMjAyMwEAAADRVAQABQAAAAoyMDIzLTA2LTMwAKcQi+3mTNwIj/bm6BZN3AglQ0lRLk5ZU0U6TFZTLklRX1BFUklPRERBVEVfSVMuRlE0MjAyMgEAAAD/bjcABQAAAAoyMDIyLTEyLTMxAKcQi+3mTNwIdnvp6BZN3AglQ0lRLk5Z</t>
  </si>
  <si>
    <t>U0U6SkJMLklRX1BFUklPRERBVEVfSVMuRlEyMjAyMwEAAABOdwEABQAAAAoyMDIzLTAyLTI4AKcQi+3mTNwIOVDr6BZN3AglQ0lRLk5ZU0U6SExULklRX1BFUklPRERBVEVfSVMuRlEzMjAyMwEAAAAecwAABQAAAAoyMDIzLTA5LTMwAKcQi+3mTNwIG5bc6BZN3AglQ0lRLk5ZU0U6Tk9DLklRX1BFUklPRERBVEVfSVMuRlEyMjAxOQEAAACvewEABQAAAAoyMDE5LTA2LTMwAMg+i+3mTNwIeWPY6BZN3AglQ0lRLk5ZU0U6SkNJLklRX1BFUklPRERBVEVfSVMuRlEyMjAyMgEAAADeTwQABQAAAAoyMDIyLTAzLTMxAKcQi+3mTNwIjafd6BZN3AgqQ0lRLk5BU0RBUUdTOk1UQ0guSVFfUEVSSU9EREFURV9JUy5GUTQyMDIxAQAAAM9rBQAFAAAACjIwMjEtMTItMzEApxCL7eZM3AjFtODoFk3cCCVDSVEuTllTRTpNRFQuSVFfUEVSSU9EREFURV9JUy5GUTIyMDIxAQAAAHR6AAAFAAAACjIwMjAtMTAtMzAAyD6L7eZM3Ah1jtboFk3cCCZDSVEuTllTRTpQQVlDLklRX1BFUklPRERBVEVfSVMuRlEzMjAyMQEAAACJLCcPBQAAAAoyMDIxLTA5LTMwAPe/Ue3mTNwID9ot6RZN3AglQ0lRLk5ZU0U6VERZLklRX1BFUklPRERBVEVfSVMuRlExMjAyMQEAAAD+MwYABQAAAAoyMDIxLTA0LTA0APe/Ue3mTNwIBNsj6RZN3AglQ0lRLk5ZU0U6TktFLklRX1BFUklPRERBVEVfSVMuRlEzMjAyMQEAAACNdAQABQAAAAoyMDIxLTAy</t>
  </si>
  <si>
    <t>LTI4AMg+i+3mTNwIvv/Y6BZN3AglQ0lRLk5ZU0U6Uk1ELklRX1BFUklPRERBVEVfSVMuRlExMjAyMwEAAADkMAUABQAAAAoyMDIyLTA5LTMwAPLmUe3mTNwIcsQb6RZN3AglQ0lRLk5ZU0U6Uk9MLklRX1BFUklPRERBVEVfSVMuRlExMjAyMwEAAADRlgQABQAAAAoyMDIzLTAzLTMxAMg+i+3mTNwIJX3V6BZN3AgqQ0lRLk5BU0RBUUdTOk5EQVEuSVFfUEVSSU9EREFURV9JUy5GUTIyMDE5AQAAALdMCwAFAAAACjIwMTktMDYtMzAA8uZR7eZM3AgB/RzpFk3cCCpDSVEuTkFTREFRR1M6UFlQTC5JUV9QRVJJT0REQVRFX0lTLkZRMTIwMjMBAAAAXLgBAAUAAAAKMjAyMy0wMy0zMQD3v1Ht5kzcCCoKIOkWTdwIJUNJUS5OWVNFOk5SRy5JUV9QRVJJT0REQVRFX0lTLkZRMjIwMTkBAAAAoVAGAAUAAAAKMjAxOS0wNi0zMACnEIvt5kzcCDlQ6+gWTdwIJUNJUS5OWVNFOkVRVC5JUV9QRVJJT0REQVRFX0lTLkZRNDIwMTkBAAAAZB4EAAUAAAAKMjAxOS0xMi0zMQCf6Yrt5kzcCMYg7+gWTdwIJUNJUS5OWVNFOlBITS5JUV9QRVJJT0REQVRFX0lTLkZRNDIwMjEBAAAAln4EAAUAAAAKMjAyMS0xMi0zMQDy5lHt5kzcCP+VFekWTdwIJkNJUS5OWVNFOlNQR0kuSVFfUEVSSU9EREFURV9JUy5GUTMyMDIzAQAAANdUAAAFAAAACjIwMjMtMDktMzAA8uZR7eZM3Aj+GhjpFk3cCCVDSVEuTllTRTpKUE0uSVFfUEVSSU9EREFU</t>
  </si>
  <si>
    <t>RV9JUy5GUTQyMDIwAQAAAFgNCgAFAAAACjIwMjAtMTItMzEApxCL7eZM3AilSOXoFk3cCCZDSVEuTllTRTpNU0NJLklRX1BFUklPRERBVEVfSVMuRlEyMjAyMwEAAADesXcABQAAAAoyMDIzLTA2LTMwAMg+i+3mTNwIgorY6BZN3AgmQ0lRLk5ZU0U6SU5WSC5JUV9QRVJJT0REQVRFX0lTLkZRMTIwMjMBAAAARXDCGAUAAAAKMjAyMy0wMy0zMQCnEIvt5kzcCI/25ugWTdwIKkNJUS5OQVNEQVFHUzpKS0hZLklRX1BFUklPRERBVEVfSVMuRlExMjAyMAEAAABxPAQABQAAAAoyMDE5LTA5LTMwAKcQi+3mTNwIbFTp6BZN3AglQ0lRLk5ZU0U6TVRCLklRX1BFUklPRERBVEVfSVMuRlEyMjAyMAEAAACdJwQABQAAAAoyMDIwLTA2LTMwAMg+i+3mTNwIdY7W6BZN3AglQ0lRLk5ZU0U6R0lTLklRX1BFUklPRERBVEVfSVMuRlEzMjAyMgEAAAAbMQQABQAAAAoyMDIyLTAyLTI3AKcQi+3mTNwI/G7c6BZN3AglQ0lRLk5ZU0U6SFVNLklRX1BFUklPRERBVEVfSVMuRlExMjAyMwEAAACycwAABQAAAAoyMDIzLTAzLTMxAKcQi+3mTNwIv87d6BZN3AglQ0lRLk5ZU0U6TE1ULklRX1BFUklPRERBVEVfSVMuRlE0MjAyMwEAAACDXAQABQAAAAoyMDIzLTEyLTMxAKcQi+3mTNwIxbTg6BZN3AglQ0lRLk5ZU0U6UFhELklRX1BFUklPRERBVEVfSVMuRlEzMjAyMwEAAAA4gQQABQAAAAoyMDIzLTA5LTMwAPe/Ue3mTNwIiDAq6RZN</t>
  </si>
  <si>
    <t>3AglQ0lRLk5ZU0U6UE5SLklRX1BFUklPRERBVEVfSVMuRlExMjAyMgEAAAAIgwQABQAAAAoyMDIyLTAzLTMxAMg+i+3mTNwIES/V6BZN3AgqQ0lRLk5BU0RBUUdTOlNCQUMuSVFfUEVSSU9EREFURV9JUy5GUTEyMDE5AQAAABeFAAAFAAAACjIwMTktMDMtMzEA979R7eZM3AgE2yPpFk3cCCVDSVEuTllTRTpNSEsuSVFfUEVSSU9EREFURV9JUy5GUTMyMDIxAQAAALZ7AAAFAAAACjIwMjEtMTAtMDIAyD6L7eZM3Ai+/9joFk3cCClDSVEuTkFTREFRR1M6UkVHLklRX1BFUklPRERBVEVfSVMuRlEzMjAyMgEAAAD5dgwABQAAAAoyMDIyLTA5LTMwAPLmUe3mTNwI/hoY6RZN3AglQ0lRLk5ZU0U6UFNBLklRX1BFUklPRERBVEVfSVMuRlExMjAyMgEAAABwqQQABQAAAAoyMDIyLTAzLTMxAPLmUe3mTNwIcsQb6RZN3AglQ0lRLk5ZU0U6U1lLLklRX1BFUklPRERBVEVfSVMuRlE0MjAyMgEAAACWcQEABQAAAAoyMDIyLTEyLTMxAPLmUe3mTNwIAf0c6RZN3AglQ0lRLk5ZU0U6TlVFLklRX1BFUklPRERBVEVfSVMuRlEyMjAyMwEAAABx0gIABQAAAAoyMDIzLTA3LTAxAPe/Ue3mTNwIKgog6RZN3AgqQ0lRLk5BU0RBUUdTOk5UQVAuSVFfUEVSSU9EREFURV9JUy5GUTIyMDIzAQAAADR9AAAFAAAACjIwMjItMTAtMjgApxCL7eZM3Ag6KevoFk3cCChDSVEuTkFTREFRR1M6TVUuSVFfUEVSSU9EREFURV9JUy5GUTIyMDIy</t>
  </si>
  <si>
    <t>AQAAAAZpBAAFAAAACjIwMjItMDMtMDMAyD6L7eZM3AiCitjoFk3cCCpDSVEuTkFTREFRR1M6SVNSRy5JUV9QRVJJT0REQVRFX0lTLkZRNDIwMTkBAAAAH3YAAAUAAAAKMjAxOS0xMi0zMQCf6Yrt5kzcCMYg7+gWTdwIJENJUS5OWVNFOlBNLklRX1BFUklPRERBVEVfSVMuRlE0MjAyMAEAAADdPGQABQAAAAoyMDIwLTEyLTMxAPLmUe3mTNwI8m4V6RZN3AgqQ0lRLk5BU0RBUUdTOkxSQ1guSVFfUEVSSU9EREFURV9JUy5GUTIyMDE5AQAAAL93AAAFAAAACjIwMTgtMTItMjMAyD6L7eZM3Ah1jtboFk3cCCpDSVEuTkFTREFRR1M6TU5TVC5JUV9QRVJJT0REQVRFX0lTLkZRNDIwMjIBAAAAsT4FAAUAAAAKMjAyMi0xMi0zMQCnEIvt5kzcCMNv5egWTdwIJUNJUS5OWVNFOklFWC5JUV9QRVJJT0REQVRFX0lTLkZRMzIwMjIBAAAAIHQAAAUAAAAKMjAyMi0wOS0zMACnEIvt5kzcCI/25ugWTdwIKkNJUS5OQVNEQVFHUzpQQU5XLklRX1BFUklPRERBVEVfSVMuRlExMjAyMAEAAACDfYQBBQAAAAoyMDE5LTEwLTMxAKcQi+3mTNwIbFTp6BZN3AgjQ0lRLk5ZU0U6Ri5JUV9QRVJJT0REQVRFX0lTLkZRMzIwMjEBAAAAX58BAAUAAAAKMjAyMS0wOS0zMACnEIvt5kzcCPxu3OgWTdwIKkNJUS5OQVNEQVFHUzpTTlBTLklRX1BFUklPRERBVEVfSVMuRlEyMjAxOQEAAADUiAAABQAAAAoyMDE5LTA0LTMwAMg+i+3mTNwIES/V</t>
  </si>
  <si>
    <t>6BZN3AglQ0lRLk5ZU0U6TkVFLklRX1BFUklPRERBVEVfSVMuRlEzMjAyMgEAAAD6IAQABQAAAAoyMDIyLTA5LTMwAKcQi+3mTNwIv87d6BZN3AgmQ0lRLk5ZU0U6Sk5QUi5JUV9QRVJJT0REQVRFX0lTLkZRMjIwMjABAAAA53YAAAUAAAAKMjAyMC0wNi0zMACnEIvt5kzcCI4/4OgWTdwIJUNJUS5OWVNFOlNZWS5JUV9QRVJJT0REQVRFX0lTLkZRMjIwMjIBAAAAqOICAAUAAAAKMjAyMi0wMS0wMQD3v1Ht5kzcCCoKIOkWTdwIJUNJUS5OWVNFOk5SRy5JUV9QRVJJT0REQVRFX0lTLkZRMzIwMTkBAAAAoVAGAAUAAAAKMjAxOS0wOS0zMAD3v1Ht5kzcCJM6JekWTdwIJUNJUS5OWVNFOlBFRy5JUV9QRVJJT0REQVRFX0lTLkZRMTIwMjIBAAAA8o0EAAUAAAAKMjAyMi0wMy0zMQD3v1Ht5kzcCATbI+kWTdwIKkNJUS5OQVNEQVFHUzpNS1RYLklRX1BFUklPRERBVEVfSVMuRlEzMjAyMAEAAACKqwEABQAAAAoyMDIwLTA5LTMwAMg+i+3mTNwIvv/Y6BZN3AglQ0lRLk5ZU0U6UExELklRX1BFUklPRERBVEVfSVMuRlEzMjAyMQEAAACLCQUABQAAAAoyMDIxLTA5LTMwAPLmUe3mTNwI/hoY6RZN3AglQ0lRLk5ZU0U6TUFTLklRX1BFUklPRERBVEVfSVMuRlEyMjAyMQEAAADmxAIABQAAAAoyMDIxLTA2LTMwAMg+i+3mTNwIbDzY6BZN3AglQ0lRLk5ZU0U6UENHLklRX1BFUklPRERBVEVfSVMuRlExMjAyMQEAAAAlIgIA</t>
  </si>
  <si>
    <t>BQAAAAoyMDIxLTAzLTMxAPLmUe3mTNwIcsQb6RZN3AglQ0lRLk5ZU0U6U0xCLklRX1BFUklPRERBVEVfSVMuRlE0MjAyMQEAAACOmwQABQAAAAoyMDIxLTEyLTMxAPLmUe3mTNwIAf0c6RZN3AglQ0lRLk5ZU0U6SkNJLklRX1BFUklPRERBVEVfSVMuRlExMjAxOQEAAADeTwQABQAAAAoyMDE4LTEyLTMxAMg+i+3mTNwIV0DW6BZN3AgqQ0lRLk5BU0RBUUdTOklEWFguSVFfUEVSSU9EREFURV9JUy5GUTQyMDIzAQAAACF0AAAFAAAACjIwMjMtMTItMzEAn+mK7eZM3Aiy0u7oFk3cCCZDSVEuTllTRTpNU0NJLklRX1BFUklPRERBVEVfSVMuRlEyMjAyMAEAAADesXcABQAAAAoyMDIwLTA2LTMwAMg+i+3mTNwI6HjX6BZN3AgmQ0lRLk5ZU0U6T1RJUy5JUV9QRVJJT0REQVRFX0lTLkZRNDIwMjABAAAAIG4CAAUAAAAKMjAyMC0xMi0zMQDy5lHt5kzcCPJuFekWTdwIJUNJUS5OWVNFOkhFUy5JUV9QRVJJT0REQVRFX0lTLkZRMzIwMjEBAAAA8c8DAAUAAAAKMjAyMS0wOS0zMACnEIvt5kzcCILP5ugWTdwIKUNJUS5OQVNEQVFHUzpST1AuSVFfUEVSSU9EREFURV9JUy5GUTIyMDIwAQAAAN9YAAAFAAAACjIwMjAtMDYtMzAAyD6L7eZM3AgRL9XoFk3cCCVDSVEuTllTRTpOT0MuSVFfUEVSSU9EREFURV9JUy5GUTEyMDIzAQAAAK97AQAFAAAACjIwMjMtMDMtMzEApxCL7eZM3AhsVOnoFk3cCCVDSVEuTllTRTpNQUEu</t>
  </si>
  <si>
    <t>SVFfUEVSSU9EREFURV9JUy5GUTIyMDIyAQAAAEYSBQAFAAAACjIwMjItMDYtMzAApxCL7eZM3Ag6KevoFk3cCCVDSVEuTllTRTpUQVAuSVFfUEVSSU9EREFURV9JUy5GUTMyMDIxAQAAAFUGBAAFAAAACjIwMjEtMDktMzAApxCL7eZM3Ai/zt3oFk3cCCVDSVEuTllTRTpORUUuSVFfUEVSSU9EREFURV9JUy5GUTEyMDIwAQAAAPogBAAFAAAACjIwMjAtMDMtMzEApxCL7eZM3AiOP+DoFk3cCCVDSVEuTllTRTpNR00uSVFfUEVSSU9EREFURV9JUy5GUTQyMDIzAQAAAE5gBAAFAAAACjIwMjMtMTItMzEApxCL7eZM3AjDb+XoFk3cCCpDSVEuTkFTREFRR1M6SktIWS5JUV9QRVJJT0REQVRFX0lTLkZRMzIwMTkBAAAAcTwEAAUAAAAKMjAxOS0wMy0zMQDIPovt5kzcCM6S1OgWTdwIJUNJUS5OWVNFOk9LRS5JUV9QRVJJT0REQVRFX0lTLkZRMjIwMjIBAAAAAXwEAAUAAAAKMjAyMi0wNi0zMAD3v1Ht5kzcCATbI+kWTdwIKUNJUS5OQVNEQVFHUzpMS1EuSVFfUEVSSU9EREFURV9JUy5GUTIyMDIwAQAAADSsQQAFAAAACjIwMjAtMDYtMzAAyD6L7eZM3AhsPNjoFk3cCCRDSVEuTllTRTpMVy5JUV9QRVJJT0REQVRFX0lTLkZRMzIwMjEBAAAAlndQFgUAAAAKMjAyMS0wMi0yOADIPovt5kzcCL7/2OgWTdwIJUNJUS5OWVNFOlhPTS5JUV9QRVJJT0REQVRFX0lTLkZRMTIwMjIBAAAAQjMGAAUAAAAKMjAyMi0wMy0zMQCn</t>
  </si>
  <si>
    <t>EIvt5kzcCPxu3OgWTdwIJUNJUS5OWVNFOklUVy5JUV9QRVJJT0REQVRFX0lTLkZRMzIwMjMBAAAA8UcEAAUAAAAKMjAyMy0wOS0zMADIPovt5kzcCGRn1ugWTdwIJUNJUS5OWVNFOlNMQi5JUV9QRVJJT0REQVRFX0lTLkZRMjIwMjEBAAAAjpsEAAUAAAAKMjAyMS0wNi0zMAD3v1Ht5kzcCCoKIOkWTdwIKENJUS5OQVNEQVFHUzpNVS5JUV9QRVJJT0REQVRFX0lTLkZRMjIwMTkBAAAABmkEAAUAAAAKMjAxOS0wMi0yOADIPovt5kzcCOh41+gWTdwIKkNJUS5OQVNEQVFHUzpOWFBJLklRX1BFUklPRERBVEVfSVMuRlEzMjAyMAEAAABDQg4ABQAAAAoyMDIwLTA5LTI3APe/Ue3mTNwIiT4j6RZN3AgqQ0lRLk5BU0RBUUdTOlBZUEwuSVFfUEVSSU9EREFURV9JUy5GUTMyMDIwAQAAAFy4AQAFAAAACjIwMjAtMDktMzAA8uZR7eZM3Ajd8xfpFk3cCCVDSVEuTllTRTpQU1guSVFfUEVSSU9EREFURV9JUy5GUTIyMDIzAQAAACSqoAEFAAAACjIwMjMtMDYtMzAAyD6L7eZM3AgRL9XoFk3cCCZDSVEuTllTRTpPUkNMLklRX1BFUklPRERBVEVfSVMuRlE0MjAyMQEAAADnVgAABQAAAAoyMDIxLTA1LTMxAPLmUe3mTNwIXJ0b6RZN3AglQ0lRLk5ZU0U6UlNHLklRX1BFUklPRERBVEVfSVMuRlE0MjAyMAEAAACx5AUABQAAAAoyMDIwLTEyLTMxAPLmUe3mTNwIAf0c6RZN3AgqQ0lRLk5BU0RBUUdTOk1UQ0guSVFfUEVSSU9E</t>
  </si>
  <si>
    <t>REFURV9JUy5GUTIyMDIxAQAAAM9rBQAFAAAACjIwMjEtMDYtMzAApxCL7eZM3Ag6KevoFk3cCCVDSVEuTllTRTpIUEUuSVFfUEVSSU9EREFURV9JUy5GUTQyMDIyAQAAAA6pVBAFAAAACjIwMjItMTAtMzEAn+mK7eZM3Ai4+e7oFk3cCCpDSVEuTkFTREFRR1M6TldTQS5JUV9QRVJJT0REQVRFX0lTLkZRMTIwMjIBAAAADC6uDAUAAAAKMjAyMS0wOS0zMADy5lHt5kzcCPJuFekWTdwIJUNJUS5OWVNFOlRBUC5JUV9QRVJJT0REQVRFX0lTLkZRNDIwMTkBAAAAVQYEAAUAAAAKMjAxOS0xMi0zMQDIPovt5kzcCM6S1OgWTdwIJUNJUS5OWVNFOk1STy5JUV9QRVJJT0REQVRFX0lTLkZRNDIwMjIBAAAA2s0EAAUAAAAKMjAyMi0xMi0zMQCnEIvt5kzcCJUh5egWTdwIJUNJUS5OWVNFOktNQi5JUV9QRVJJT0REQVRFX0lTLkZRNDIwMjABAAAA0VQEAAUAAAAKMjAyMC0xMi0zMQDIPovt5kzcCHlj2OgWTdwIJENJUS5OWVNFOkdELklRX1BFUklPRERBVEVfSVMuRlEzMjAyMAEAAACBMAQABQAAAAoyMDIwLTA5LTI3AKcQi+3mTNwIgs/m6BZN3AgmQ0lRLk5ZU0U6TVNDSS5JUV9QRVJJT0REQVRFX0lTLkZRMTIwMjMBAAAA3rF3AAUAAAAKMjAyMy0wMy0zMQCnEIvt5kzcCHZ76egWTdwIKkNJUS5OQVNEQVFHUzpNTlNULklRX1BFUklPRERBVEVfSVMuRlEzMjAyMQEAAACxPgUABQAAAAoyMDIxLTA5LTMwAMg+i+3mTNwI</t>
  </si>
  <si>
    <t>ZGfW6BZN3AglQ0lRLk5ZU0U6TURULklRX1BFUklPRERBVEVfSVMuRlEzMjAyMAEAAAB0egAABQAAAAoyMDIwLTAxLTI0AKcQi+3mTNwIgYDd6BZN3AgkQ0lRLk5ZU0U6TUEuSVFfUEVSSU9EREFURV9JUy5GUTIyMDIzAQAAAIzVYgAFAAAACjIwMjMtMDYtMzAAyD6L7eZM3AjoeNfoFk3cCCpDSVEuTkFTREFRR1M6TVNGVC5JUV9QRVJJT0REQVRFX0lTLkZRMTIwMjIBAAAAS1UAAAUAAAAKMjAyMS0wOS0zMACnEIvt5kzcCKlm4OgWTdwIJUNJUS5OWVNFOlNZRi5JUV9QRVJJT0REQVRFX0lTLkZRMjIwMTkBAAAAm2KEDwUAAAAKMjAxOS0wNi0zMAD3v1Ht5kzcCMSzI+kWTdwIJUNJUS5OWVNFOk1TSS5JUV9QRVJJT0REQVRFX0lTLkZRMTIwMjABAAAAcoMBAAUAAAAKMjAyMC0wMy0yOADIPovt5kzcCAII1egWTdwIJUNJUS5OWVNFOkpCTC5JUV9QRVJJT0REQVRFX0lTLkZRNDIwMTkBAAAATncBAAUAAAAKMjAxOS0wOC0zMQDIPovt5kzcCK3Y2OgWTdwIJUNJUS5OWVNFOk5SRy5JUV9QRVJJT0REQVRFX0lTLkZRMTIwMTkBAAAAoVAGAAUAAAAKMjAxOS0wMy0zMQCnEIvt5kzcCPxu3OgWTdwIJUNJUS5OWVNFOlBFRy5JUV9QRVJJT0REQVRFX0lTLkZRNDIwMTkBAAAA8o0EAAUAAAAKMjAxOS0xMi0zMQDy5lHt5kzcCOrVHOkWTdwIJkNJUS5OWVNFOlJWVFkuSVFfUEVSSU9EREFURV9JUy5GUTIyMDIyAQAAAEsY</t>
  </si>
  <si>
    <t>BAAFAAAACjIwMjItMDctMDMA979R7eZM3AgRvB/pFk3cCCVDSVEuTllTRTpTV0suSVFfUEVSSU9EREFURV9JUy5GUTEyMDIxAQAAAFGnBAAFAAAACjIwMjEtMDQtMDMA979R7eZM3AiJPiPpFk3cCCVDSVEuTllTRTpNS0MuSVFfUEVSSU9EREFURV9JUy5GUTQyMDIzAQAAALjDAgAFAAAACjIwMjMtMTEtMzAAyD6L7eZM3AiuRNToFk3cCCpDSVEuTkFTREFRR1M6Uk9TVC5JUV9QRVJJT0REQVRFX0lTLkZRMTIwMjABAAAAhoQAAAUAAAAKMjAxOS0wNS0wNADy5lHt5kzcCPJuFekWTdwIJkNJUS5OWVNFOklOVkguSVFfUEVSSU9EREFURV9JUy5GUTEyMDE5AQAAAEVwwhgFAAAACjIwMTktMDMtMzEAyD6L7eZM3Ah5Y9joFk3cCCpDSVEuTkFTREFRR1M6T0RGTC5JUV9QRVJJT0REQVRFX0lTLkZRNDIwMjMBAAAArN8EAAUAAAAKMjAyMy0xMi0zMQDy5lHt5kzcCN3zF+kWTdwIJkNJUS5OWVNFOk1TQ0kuSVFfUEVSSU9EREFURV9JUy5GUTQyMDIyAQAAAN6xdwAFAAAACjIwMjItMTItMzEA8uZR7eZM3AhcnRvpFk3cCCVDSVEuTllTRTpNRVQuSVFfUEVSSU9EREFURV9JUy5GUTMyMDIwAQAAADDVAgAFAAAACjIwMjAtMDktMzAAyD6L7eZM3AhkZ9boFk3cCCNDSVEuTllTRTpMLklRX1BFUklPRERBVEVfSVMuRlEyMjAyMAEAAADqXAQABQAAAAoyMDIwLTA2LTMwAKcQi+3mTNwIOVDr6BZN3AglQ0lRLk5ZU0U6TE1U</t>
  </si>
  <si>
    <t>LklRX1BFUklPRERBVEVfSVMuRlEyMjAyMgEAAACDXAQABQAAAAoyMDIyLTA2LTI2AMg+i+3mTNwIvVHX6BZN3AgkQ0lRLk5ZU0U6R0UuSVFfUEVSSU9EREFURV9JUy5GUTQyMDIxAQAAAIezAgAFAAAACjIwMjEtMTItMzEAn+mK7eZM3Ai4+e7oFk3cCCpDSVEuTkFTREFRR1M6S0xBQy5JUV9QRVJJT0REQVRFX0lTLkZRMzIwMjIBAAAAcU4EAAUAAAAKMjAyMi0wMy0zMQCnEIvt5kzcCJUh5egWTdwIKkNJUS5OQVNEQVFHUzpNRExaLklRX1BFUklPRERBVEVfSVMuRlE0MjAyMwEAAABtSQsABQAAAAoyMDIzLTEyLTMxAMg+i+3mTNwIAgjV6BZN3AgkQ0lRLk5ZU0U6RkkuSVFfUEVSSU9EREFURV9JUy5GUTMyMDE5AQAAANH0AQAFAAAACjIwMTktMDktMzAApxCL7eZM3AiCz+boFk3cCCpDSVEuTkFTREFRR1M6TVNGVC5JUV9QRVJJT0REQVRFX0lTLkZRMTIwMjMBAAAAS1UAAAUAAAAKMjAyMi0wOS0zMACnEIvt5kzcCH4t6egWTdwIJUNJUS5OWVNFOlJNRC5JUV9QRVJJT0REQVRFX0lTLkZRMTIwMjIBAAAA5DAFAAUAAAAKMjAyMS0wOS0zMACnEIvt5kzcCPRH3OgWTdwIJUNJUS5OWVNFOk1UQi5JUV9QRVJJT0REQVRFX0lTLkZRMzIwMTkBAAAAnScEAAUAAAAKMjAxOS0wOS0zMACnEIvt5kzcCI2n3egWTdwIJUNJUS5OWVNFOk1MTS5JUV9QRVJJT0REQVRFX0lTLkZRMTIwMjMBAAAAsXkAAAUAAAAKMjAyMy0w</t>
  </si>
  <si>
    <t>My0zMQCnEIvt5kzcCKlm4OgWTdwIKkNJUS5OQVNEQVFHUzpMVUxVLklRX1BFUklPRERBVEVfSVMuRlE0MjAxOQEAAACKtQgCBQAAAAoyMDE5LTAyLTAzAMg+i+3mTNwIvGvU6BZN3AglQ0lRLk5ZU0U6UlNHLklRX1BFUklPRERBVEVfSVMuRlExMjAyMAEAAACx5AUABQAAAAoyMDIwLTAzLTMxAPe/Ue3mTNwIlmUj6RZN3AglQ0lRLk5ZU0U6TktFLklRX1BFUklPRERBVEVfSVMuRlEzMjAyMgEAAACNdAQABQAAAAoyMDIyLTAyLTI4AMg+i+3mTNwIXxXY6BZN3AglQ0lRLk5ZU0U6UkhJLklRX1BFUklPRERBVEVfSVMuRlEyMjAyMgEAAADfOAQABQAAAAoyMDIyLTA2LTMwAPe/Ue3mTNwIxLMj6RZN3AgkQ0lRLk5ZU0U6TVMuSVFfUEVSSU9EREFURV9JUy5GUTQyMDIwAQAAAEI3BwAFAAAACjIwMjAtMTItMzEAyD6L7eZM3Ait2NjoFk3cCCpDSVEuTkFTREFRR1M6TUtUWC5JUV9QRVJJT0REQVRFX0lTLkZRMzIwMTkBAAAAiqsBAAUAAAAKMjAxOS0wOS0zMADIPovt5kzcCFdA1ugWTdwIJUNJUS5OWVNFOlBDRy5JUV9QRVJJT0REQVRFX0lTLkZRNDIwMjMBAAAAJSICAAUAAAAKMjAyMy0xMi0zMQDy5lHt5kzcCOrVHOkWTdwIJUNJUS5OWVNFOktJTS5JUV9QRVJJT0REQVRFX0lTLkZRNDIwMjIBAAAAc+MEAAUAAAAKMjAyMi0xMi0zMQDIPovt5kzcCL1R1+gWTdwIJUNJUS5OWVNFOlBMRC5JUV9QRVJJT0REQVRF</t>
  </si>
  <si>
    <t>X0lTLkZRMjIwMjABAAAAiwkFAAUAAAAKMjAyMC0wNi0zMAD3v1Ht5kzcCBG8H+kWTdwIJENJUS5OWVNFOlJMLklRX1BFUklPRERBVEVfSVMuRlExMjAxOQEAAADshgUABQAAAAoyMDE4LTA2LTMwAPLmUe3mTNwI50cV6RZN3AglQ0lRLk5ZU0U6TUNELklRX1BFUklPRERBVEVfSVMuRlE0MjAxOQEAAADgIAIABQAAAAoyMDE5LTEyLTMxAMg+i+3mTNwIAgjV6BZN3AgkQ0lRLk5ZU0U6QkEuSVFfUEVSSU9EREFURV9JUy5GUTQyMDIwAQAAAKmoBQAFAAAACjIwMjAtMTItMzEA8uZR7eZM3Ajd8xfpFk3cCCVDSVEuTllTRTpTVFQuSVFfUEVSSU9EREFURV9JUy5GUTIyMDIxAQAAAHHhAgAFAAAACjIwMjEtMDYtMzAA8uZR7eZM3AhcnRvpFk3cCCVDSVEuTllTRTpNUEMuSVFfUEVSSU9EREFURV9JUy5GUTEyMDIwAQAAABpbDQcFAAAACjIwMjAtMDMtMzEApxCL7eZM3Ah+LenoFk3cCCVDSVEuTllTRTpLTUkuSVFfUEVSSU9EREFURV9JUy5GUTIyMDIwAQAAAO9UFQIFAAAACjIwMjAtMDYtMzAApxCL7eZM3AgTAuvoFk3cCCVDSVEuTllTRTpGTUMuSVFfUEVSSU9EREFURV9JUy5GUTQyMDIwAQAAAL5vAAAFAAAACjIwMjAtMTItMzEAn+mK7eZM3Ai4+e7oFk3cCCZDSVEuTllTRTpLRVlTLklRX1BFUklPRERBVEVfSVMuRlEzMjAxOQEAAACDMbkOBQAAAAoyMDE5LTA3LTMxAMg+i+3mTNwIvGvU6BZN3AglQ0lRLk5Z</t>
  </si>
  <si>
    <t>U0U6S01CLklRX1BFUklPRERBVEVfSVMuRlE0MjAyMwEAAADRVAQABQAAAAoyMDIzLTEyLTMxAKcQi+3mTNwIdfHf6BZN3AgqQ0lRLk5BU0RBUUdTOk1ETFouSVFfUEVSSU9EREFURV9JUy5GUTMyMDIxAQAAAG1JCwAFAAAACjIwMjEtMDktMzAAyD6L7eZM3AhfFdjoFk3cCCNDSVEuTllTRTpKLklRX1BFUklPRERBVEVfSVMuRlE0MjAxOQEAAAAvTgQABQAAAAoyMDE5LTA5LTI3AKcQi+3mTNwIpUjl6BZN3AgmQ0lRLk5ZU0U6RVhQRC5JUV9QRVJJT0REQVRFX0lTLkZRMzIwMjEBAAAA9x4EAAUAAAAKMjAyMS0wOS0zMACnEIvt5kzcCILP5ugWTdwIJUNJUS5OWVNFOkxFTi5JUV9QRVJJT0REQVRFX0lTLkZRMzIwMjMBAAAAK3gAAAUAAAAKMjAyMy0wOC0zMQDIPovt5kzcCFdA1ugWTdwIJUNJUS5OWVNFOlJUWC5JUV9QRVJJT0REQVRFX0lTLkZRMjIwMjIBAAAA/m0CAAUAAAAKMjAyMi0wNi0zMACnEIvt5kzcCPRH3OgWTdwIJUNJUS5OWVNFOklRVi5JUV9QRVJJT0REQVRFX0lTLkZRMTIwMTkBAAAA16wxCAUAAAAKMjAxOS0wMy0zMQDIPovt5kzcCL1R1+gWTdwIJENJUS5OWVNFOkxXLklRX1BFUklPRERBVEVfSVMuRlEzMjAyMwEAAACWd1AWBQAAAAoyMDIzLTAyLTI2AKcQi+3mTNwIjafd6BZN3AgpQ0lRLk5BU0RBUUdTOlBUQy5JUV9QRVJJT0REQVRFX0lTLkZRMTIwMjIBAAAAxn8AAAUAAAAKMjAyMS0x</t>
  </si>
  <si>
    <t>Mi0zMQD3v1Ht5kzcCJZlI+kWTdwIKkNJUS5OQVNEQVFHUzpMUkNYLklRX1BFUklPRERBVEVfSVMuRlE0MjAyMwEAAAC/dwAABQAAAAoyMDIzLTA2LTI1AMg+i+3mTNwIES/V6BZN3AgkQ0lRLk5ZU0U6UE0uSVFfUEVSSU9EREFURV9JUy5GUTIyMDIzAQAAAN08ZAAFAAAACjIwMjMtMDYtMzAA979R7eZM3AjEsyPpFk3cCCVDSVEuTllTRTpNUksuSVFfUEVSSU9EREFURV9JUy5GUTQyMDE5AQAAAPZmBAAFAAAACjIwMTktMTItMzEAyD6L7eZM3Ait2NjoFk3cCCZDSVEuTllTRTpTUEdJLklRX1BFUklPRERBVEVfSVMuRlEyMjAyMAEAAADXVAAABQAAAAoyMDIwLTA2LTMwAPLmUe3mTNwIcsQb6RZN3AglQ0lRLk5ZU0U6T0tFLklRX1BFUklPRERBVEVfSVMuRlE0MjAxOQEAAAABfAQABQAAAAoyMDE5LTEyLTMxAPLmUe3mTNwI6tUc6RZN3AglQ0lRLk5ZU0U6UE5SLklRX1BFUklPRERBVEVfSVMuRlEyMjAyMAEAAAAIgwQABQAAAAoyMDIwLTA2LTMwAPe/Ue3mTNwIEbwf6RZN3AglQ0lRLk5ZU0U6SVJNLklRX1BFUklPRERBVEVfSVMuRlEzMjAyMQEAAABUdgAABQAAAAoyMDIxLTA5LTMwAMg+i+3mTNwIvGvU6BZN3AglQ0lRLk5ZU0U6RVhSLklRX1BFUklPRERBVEVfSVMuRlExMjAyMgEAAABI83oABQAAAAoyMDIyLTAzLTMxAJ/piu3mTNwImqvu6BZN3AglQ0lRLk5ZU0U6TVJLLklRX1BFUklPRERBVEVfSVMu</t>
  </si>
  <si>
    <t>RlEzMjAyMAEAAAD2ZgQABQAAAAoyMDIwLTA5LTMwAMg+i+3mTNwIbDzY6BZN3AglQ0lRLk5ZU0U6UFBMLklRX1BFUklPRERBVEVfSVMuRlExMjAyMwEAAACk1AIABQAAAAoyMDIzLTAzLTMxAPLmUe3mTNwI50cV6RZN3AglQ0lRLk5ZU0U6VFBSLklRX1BFUklPRERBVEVfSVMuRlE0MjAxOQEAAADtCAgABQAAAAoyMDE5LTA2LTI5APLmUe3mTNwI3fMX6RZN3AgmQ0lRLk5ZU0U6S1ZVRS5JUV9QRVJJT0REQVRFX0lTLkZRNDIwMjABAAAAkpSGbAMAAAACTkEAyD6L7eZM3AhXQNboFk3cCCVDSVEuTllTRTpMVlMuSVFfUEVSSU9EREFURV9JUy5GUTEyMDE5AQAAAP9uNwAFAAAACjIwMTktMDMtMzEApxCL7eZM3AhsVOnoFk3cCCVDSVEuTllTRTpOUkcuSVFfUEVSSU9EREFURV9JUy5GUTMyMDIyAQAAAKFQBgAFAAAACjIwMjItMDktMzAAyD6L7eZM3AjoeNfoFk3cCCVDSVEuTllTRTpKQkwuSVFfUEVSSU9EREFURV9JUy5GUTMyMDIzAQAAAE53AQAFAAAACjIwMjMtMDUtMzEApxCL7eZM3AgTAuvoFk3cCCVDSVEuTllTRTpJRkYuSVFfUEVSSU9EREFURV9JUy5GUTMyMDIwAQAAAD9LBAAFAAAACjIwMjAtMDktMzAApxCL7eZM3Ah18d/oFk3cCCNDSVEuTllTRTpKLklRX1BFUklPRERBVEVfSVMuRlEzMjAyMwEAAAAvTgQABQAAAAoyMDIzLTA2LTMwAMg+i+3mTNwI7uDU6BZN3AglQ0lRLk5ZU0U6T0tFLklRX1BF</t>
  </si>
  <si>
    <t>UklPRERBVEVfSVMuRlExMjAyMwEAAAABfAQABQAAAAoyMDIzLTAzLTMxAKcQi+3mTNwIpUjl6BZN3AglQ0lRLk5ZU0U6RUNMLklRX1BFUklPRERBVEVfSVMuRlExMjAyMwEAAAD/GQQABQAAAAoyMDIzLTAzLTMxAKcQi+3mTNwIPajm6BZN3AgqQ0lRLk5BU0RBUUdTOkxVTFUuSVFfUEVSSU9EREFURV9JUy5GUTQyMDIzAQAAAIq1CAIFAAAACjIwMjMtMDEtMjkAyD6L7eZM3Ai+/9joFk3cCCRDSVEuTllTRTpCSy5JUV9QRVJJT0REQVRFX0lTLkZRMzIwMTkBAAAAUhECAAUAAAAKMjAxOS0wOS0zMACnEIvt5kzcCPRH3OgWTdwIJUNJUS5OWVNFOkpQTS5JUV9QRVJJT0REQVRFX0lTLkZRMTIwMjMBAAAAWA0KAAUAAAAKMjAyMy0wMy0zMQCnEIvt5kzcCI2n3egWTdwIJUNJUS5OWVNFOk9YWS5JUV9QRVJJT0REQVRFX0lTLkZRMTIwMTkBAAAApnkEAAUAAAAKMjAxOS0wMy0zMQDIPovt5kzcCJ0d1OgWTdwIKENJUS5OQVNEQVFHUzpPTi5JUV9QRVJJT0REQVRFX0lTLkZRMzIwMjMBAAAALkkGAAUAAAAKMjAyMy0wOS0yOQD3v1Ht5kzcCDfjH+kWTdwIJUNJUS5OWVNFOk1STy5JUV9QRVJJT0REQVRFX0lTLkZRMzIwMTkBAAAA2s0EAAUAAAAKMjAxOS0wOS0zMADIPovt5kzcCGw82OgWTdwIJkNJUS5OWVNFOlBBWUMuSVFfUEVSSU9EREFURV9JUy5GUTEyMDIyAQAAAIksJw8FAAAACjIwMjItMDMtMzEA979R7eZM</t>
  </si>
  <si>
    <t>3AiTFyPpFk3cCCVDSVEuTllTRTpOVUUuSVFfUEVSSU9EREFURV9JUy5GUTQyMDIxAQAAAHHSAgAFAAAACjIwMjEtMTItMzEA979R7eZM3AgE2yPpFk3cCCVDSVEuTllTRTpJQk0uSVFfUEVSSU9EREFURV9JUy5GUTQyMDIxAQAAAN62AQAFAAAACjIwMjEtMTItMzEAyD6L7eZM3AhXQNboFk3cCClDSVEuTkFTREFRR1M6UkVHLklRX1BFUklPRERBVEVfSVMuRlEyMjAxOQEAAAD5dgwABQAAAAoyMDE5LTA2LTMwAPLmUe3mTNwIaHYb6RZN3AgqQ0lRLk5BU0RBUUdTOk5EQVEuSVFfUEVSSU9EREFURV9JUy5GUTMyMDIxAQAAALdMCwAFAAAACjIwMjEtMDktMzAAyD6L7eZM3Ai4KtfoFk3cCCpDSVEuTkFTREFRR1M6U1dLUy5JUV9QRVJJT0REQVRFX0lTLkZRMTIwMTkBAAAAJVAWAAUAAAAKMjAxOC0xMi0yOADy5lHt5kzcCOrVHOkWTdwIKENJUS5OQVNEQVFHUzpFQS5JUV9QRVJJT0REQVRFX0lTLkZRNDIwMjMBAAAAO20AAAUAAAAKMjAyMy0wMy0zMQCf6Yrt5kzcCLLS7ugWTdwIKkNJUS5OQVNEQVFHUzpOV1NBLklRX1BFUklPRERBVEVfSVMuRlExMjAyMwEAAAAMLq4MBQAAAAoyMDIyLTA5LTMwAMg+i+3mTNwI7uDU6BZN3AgqQ0lRLk5BU0RBUUdTOlBBWVguSVFfUEVSSU9EREFURV9JUy5GUTEyMDIyAQAAAMiBBAAFAAAACjIwMjEtMDgtMzEA8uZR7eZM3AjnRxXpFk3cCCpDSVEuTkFTREFRR1M6U0JVWC5J</t>
  </si>
  <si>
    <t>UV9QRVJJT0REQVRFX0lTLkZRNDIwMjMBAAAAuYcAAAUAAAAKMjAyMy0xMC0wMQDy5lHt5kzcCNbMF+kWTdwIJUNJUS5OWVNFOklCTS5JUV9QRVJJT0REQVRFX0lTLkZRNDIwMjMBAAAA3rYBAAUAAAAKMjAyMy0xMi0zMQCnEIvt5kzcCD2o5ugWTdwII0NJUS5OWVNFOksuSVFfUEVSSU9EREFURV9JUy5GUTIyMDIyAQAAANxSBAAFAAAACjIwMjItMDctMDIApxCL7eZM3AhsVOnoFk3cCCpDSVEuTkFTREFRR1M6TldTQS5JUV9QRVJJT0REQVRFX0lTLkZRMzIwMjIBAAAADC6uDAUAAAAKMjAyMi0wMy0zMQCnEIvt5kzcCDop6+gWTdwIKkNJUS5OQVNEQVFHUzpORFNOLklRX1BFUklPRERBVEVfSVMuRlExMjAyMAEAAAD+MAIABQAAAAoyMDIwLTAxLTMxAMg+i+3mTNwIrkTU6BZN3AglQ0lRLk5ZU0U6SVRXLklRX1BFUklPRERBVEVfSVMuRlEyMjAyMQEAAADxRwQABQAAAAoyMDIxLTA2LTMwAKcQi+3mTNwIgYDd6BZN3AglQ0lRLk5ZU0U6TFZTLklRX1BFUklPRERBVEVfSVMuRlEzMjAyMwEAAAD/bjcABQAAAAoyMDIzLTA5LTMwAMg+i+3mTNwIVO7X6BZN3AglQ0lRLk5ZU0U6TUFBLklRX1BFUklPRERBVEVfSVMuRlEyMjAxOQEAAABGEgUABQAAAAoyMDE5LTA2LTMwAKcQi+3mTNwIgRjg6BZN3AglQ0lRLk5ZU0U6Tk9DLklRX1BFUklPRERBVEVfSVMuRlExMjAxOQEAAACvewEABQAAAAoyMDE5LTAzLTMxAKcQ</t>
  </si>
  <si>
    <t>i+3mTNwIgfrk6BZN3AglQ0lRLk5ZU0U6SFVNLklRX1BFUklPRERBVEVfSVMuRlEzMjAyMwEAAACycwAABQAAAAoyMDIzLTA5LTMwAMg+i+3mTNwIYPLV6BZN3AgkQ0lRLk5ZU0U6TEguSVFfUEVSSU9EREFURV9JUy5GUTQyMDE5AQAAALN3AAAFAAAACjIwMTktMTItMzEAyD6L7eZM3AiusdjoFk3cCCpDSVEuTkFTREFRR1M6TVNGVC5JUV9QRVJJT0REQVRFX0lTLkZRMzIwMjABAAAAS1UAAAUAAAAKMjAyMC0wMy0zMQDIPovt5kzcCLgq1+gWTdwIJUNJUS5OWVNFOlJPSy5JUV9QRVJJT0REQVRFX0lTLkZRMzIwMjEBAAAA2JUEAAUAAAAKMjAyMS0wNi0zMACnEIvt5kzcCPRH3OgWTdwIJUNJUS5OWVNFOlNOQS5JUV9QRVJJT0REQVRFX0lTLkZRMzIwMTkBAAAAHqIEAAUAAAAKMjAxOS0wOS0yOAD3v1Ht5kzcCASVH+kWTdwIJUNJUS5OWVNFOk1URC5JUV9QRVJJT0REQVRFX0lTLkZRMTIwMjIBAAAA7HoAAAUAAAAKMjAyMi0wMy0zMQDIPovt5kzcCO7g1OgWTdwIJkNJUS5OWVNFOk5DTEguSVFfUEVSSU9EREFURV9JUy5GUTMyMDIwAQAAAO/JPwAFAAAACjIwMjAtMDktMzAA979R7eZM3AiJPiPpFk3cCCVDSVEuTllTRTpMVVYuSVFfUEVSSU9EREFURV9JUy5GUTMyMDIzAQAAAO57AAAFAAAACjIwMjMtMDktMzAA979R7eZM3AiejCPpFk3cCCVDSVEuTllTRTpSVFguSVFfUEVSSU9EREFURV9JUy5GUTQyMDIy</t>
  </si>
  <si>
    <t>AQAAAP5tAgAFAAAACjIwMjItMTItMzEA8uZR7eZM3AjWzBfpFk3cCCVDSVEuTllTRTpQUlUuSVFfUEVSSU9EREFURV9JUy5GUTIyMDIzAQAAAPjXDwAFAAAACjIwMjMtMDYtMzAA8uZR7eZM3AhodhvpFk3cCClDSVEuTkFTREFRR1M6Uk9QLklRX1BFUklPRERBVEVfSVMuRlExMjAyMwEAAADfWAAABQAAAAoyMDIzLTAzLTMxAPLmUe3mTNwI7a4c6RZN3AglQ0lRLk5ZU0U6TUNPLklRX1BFUklPRERBVEVfSVMuRlExMjAyMAEAAADFDwgABQAAAAoyMDIwLTAzLTMxAMg+i+3mTNwIrkTU6BZN3AglQ0lRLk5ZU0U6TU9ILklRX1BFUklPRERBVEVfSVMuRlEzMjAyMQEAAAD9rD4ABQAAAAoyMDIxLTA5LTMwAKcQi+3mTNwIOinr6BZN3AgmQ0lRLk5ZU0U6Sk5QUi5JUV9QRVJJT0REQVRFX0lTLkZRMjIwMjIBAAAA53YAAAUAAAAKMjAyMi0wNi0zMADIPovt5kzcCF8V2OgWTdwIKUNJUS5OQVNEQVFHUzpIU1QuSVFfUEVSSU9EREFURV9JUy5GUTEyMDIwAQAAAIZzAAAFAAAACjIwMjAtMDMtMzEAn+mK7eZM3Aiy0u7oFk3cCCpDSVEuTkFTREFRR1M6TlhQSS5JUV9QRVJJT0REQVRFX0lTLkZRMjIwMjIBAAAAQ0IOAAUAAAAKMjAyMi0wNy0wMwDy5lHt5kzcCOdHFekWTdwIJUNJUS5OWVNFOkhDQS5JUV9QRVJJT0REQVRFX0lTLkZRMzIwMjIBAAAAwf4DAAUAAAAKMjAyMi0wOS0zMADIPovt5kzcCF8Z1ugWTdwIJkNJ</t>
  </si>
  <si>
    <t>US5OWVNFOkhVQkIuSVFfUEVSSU9EREFURV9JUy5GUTQyMDIyAQAAAMZEBAAFAAAACjIwMjItMTItMzEApxCL7eZM3Ag9qOboFk3cCCRDSVEuTllTRTpNQS5JUV9QRVJJT0REQVRFX0lTLkZRMzIwMTkBAAAAjNViAAUAAAAKMjAxOS0wOS0zMADIPovt5kzcCLgq1+gWTdwIKkNJUS5OQVNEQVFHUzpJTlRDLklRX1BFUklPRERBVEVfSVMuRlEyMjAyMgEAAACHUgAABQAAAAoyMDIyLTA3LTAyAKcQi+3mTNwIEQbp6BZN3AgqQ0lRLk5BU0RBUUdTOk5GTFguSVFfUEVSSU9EREFURV9JUy5GUTQyMDE5AQAAAAx9AAAFAAAACjIwMTktMTItMzEApxCL7eZM3AiBgN3oFk3cCCVDSVEuTllTRTpMT1cuSVFfUEVSSU9EREFURV9JUy5GUTEyMDIyAQAAAIfCAgAFAAAACjIwMjEtMDQtMzAAyD6L7eZM3AgCCNXoFk3cCCVDSVEuTllTRTpNUEMuSVFfUEVSSU9EREFURV9JUy5GUTIyMDIzAQAAABpbDQcFAAAACjIwMjMtMDYtMzAApxCL7eZM3AiBGODoFk3cCCZDSVEuTllTRTpNU0NJLklRX1BFUklPRERBVEVfSVMuRlExMjAxOQEAAADesXcABQAAAAoyMDE5LTAzLTMxAKcQi+3mTNwIlSHl6BZN3AglQ0lRLk5ZU0U6Uk9MLklRX1BFUklPRERBVEVfSVMuRlEzMjAyMAEAAADRlgQABQAAAAoyMDIwLTA5LTMwAPe/Ue3mTNwInowj6RZN3AglQ0lRLk5ZU0U6SVFWLklRX1BFUklPRERBVEVfSVMuRlEyMjAyMwEAAADXrDEIBQAA</t>
  </si>
  <si>
    <t>AAoyMDIzLTA2LTMwAMg+i+3mTNwIrrHY6BZN3AglQ0lRLk5ZU0U6T0tFLklRX1BFUklPRERBVEVfSVMuRlE0MjAyMAEAAAABfAQABQAAAAoyMDIwLTEyLTMxAKcQi+3mTNwI5iDc6BZN3AglQ0lRLk5ZU0U6TUNLLklRX1BFUklPRERBVEVfSVMuRlExMjAyMgEAAADDZQQABQAAAAoyMDIxLTA2LTMwAMg+i+3mTNwIrkTU6BZN3AglQ0lRLk5ZU0U6REdYLklRX1BFUklPRERBVEVfSVMuRlExMjAyMgEAAAB3gwUABQAAAAoyMDIyLTAzLTMxAPLmUe3mTNwI7a4c6RZN3AgkQ0lRLk5ZU0U6SVIuSVFfUEVSSU9EREFURV9JUy5GUTEyMDIxAQAAAE4ZBQAFAAAACjIwMjEtMDMtMzEAyD6L7eZM3AhfFdjoFk3cCCpDSVEuTkFTREFRR1M6Uk9TVC5JUV9QRVJJT0REQVRFX0lTLkZRMzIwMjMBAAAAhoQAAAUAAAAKMjAyMi0xMC0yOQD3v1Ht5kzcCASVH+kWTdwIJUNJUS5OWVNFOlNZRi5JUV9QRVJJT0REQVRFX0lTLkZRMjIwMjABAAAAm2KEDwUAAAAKMjAyMC0wNi0zMAD3v1Ht5kzcCIk+I+kWTdwIKkNJUS5OQVNEQVFHUzpHRUhDLklRX1BFUklPRERBVEVfSVMuRlEzMjAyMQEAAAAuvIxrBQAAAAoyMDIxLTA5LTMwAMg+i+3mTNwIXxnW6BZN3AgjQ0lRLk5ZU0U6Ty5JUV9QRVJJT0REQVRFX0lTLkZRNDIwMjEBAAAAaS0FAAUAAAAKMjAyMS0xMi0zMQDy5lHt5kzcCNbMF+kWTdwII0NJUS5OWVNFOkwuSVFfUEVSSU9E</t>
  </si>
  <si>
    <t>REFURV9JUy5GUTMyMDIzAQAAAOpcBAAFAAAACjIwMjMtMDktMzAAyD6L7eZM3Ai9UdfoFk3cCCVDSVEuTllTRTpQTlIuSVFfUEVSSU9EREFURV9JUy5GUTIyMDIyAQAAAAiDBAAFAAAACjIwMjItMDYtMzAA8uZR7eZM3AhodhvpFk3cCCVDSVEuTllTRTpNQ0suSVFfUEVSSU9EREFURV9JUy5GUTMyMDIwAQAAAMNlBAAFAAAACjIwMTktMTItMzEApxCL7eZM3Aj/2uroFk3cCCZDSVEuTllTRTpLVlVFLklRX1BFUklPRERBVEVfSVMuRlEzMjAyMQEAAACSlIZsAwAAAAJOQQDIPovt5kzcCN251OgWTdwIJUNJUS5OWVNFOkdQTi5JUV9QRVJJT0REQVRFX0lTLkZRMTIwMTkBAAAABmoMAAUAAAAKMjAxOS0wMy0zMQCf6Yrt5kzcCLLS7ugWTdwIJUNJUS5OWVNFOlNZSy5JUV9QRVJJT0REQVRFX0lTLkZRMjIwMTkBAAAAlnEBAAUAAAAKMjAxOS0wNi0zMADy5lHt5kzcCNcgFekWTdwIKkNJUS5OQVNEQVFHUzpNRVRBLklRX1BFUklPRERBVEVfSVMuRlExMjAyMQEAAAAX2zwBBQAAAAoyMDIxLTAzLTMxAKcQi+3mTNwIlSHl6BZN3AgpQ0lRLk5BU0RBUUdTOkhBUy5JUV9QRVJJT0REQVRFX0lTLkZRNDIwMjEBAAAA8jwEAAUAAAAKMjAyMS0xMi0yNgCnEIvt5kzcCILP5ugWTdwIKkNJUS5OQVNEQVFHUzpORkxYLklRX1BFUklPRERBVEVfSVMuRlEyMjAyMgEAAAAMfQAABQAAAAoyMDIyLTA2LTMwAKcQi+3mTNwIEQbp</t>
  </si>
  <si>
    <t>6BZN3AglQ0lRLk5ZU0U6TVRCLklRX1BFUklPRERBVEVfSVMuRlExMjAyMgEAAACdJwQABQAAAAoyMDIyLTAzLTMxAMg+i+3mTNwInR3U6BZN3AglQ0lRLk5ZU0U6U1lLLklRX1BFUklPRERBVEVfSVMuRlE0MjAxOQEAAACWcQEABQAAAAoyMDE5LTEyLTMxAKcQi+3mTNwI5iDc6BZN3AglQ0lRLk5ZU0U6TktFLklRX1BFUklPRERBVEVfSVMuRlE0MjAyMgEAAACNdAQABQAAAAoyMDIyLTA1LTMxAMg+i+3mTNwIXxXY6BZN3AglQ0lRLk5ZU0U6TUhLLklRX1BFUklPRERBVEVfSVMuRlE0MjAyMwEAAAC2ewAABQAAAAoyMDIzLTEyLTMxAKcQi+3mTNwIgYDd6BZN3AgkQ0lRLk5ZU0U6TEguSVFfUEVSSU9EREFURV9JUy5GUTIyMDE5AQAAALN3AAAFAAAACjIwMTktMDYtMzAApxCL7eZM3Ahfo9/oFk3cCCpDSVEuTkFTREFRR1M6RklUQi5JUV9QRVJJT0REQVRFX0lTLkZRMzIwMjABAAAAcSIEAAUAAAAKMjAyMC0wOS0zMADIPovt5kzcCF8Z1ugWTdwIJUNJUS5OWVNFOlBFRy5JUV9QRVJJT0REQVRFX0lTLkZRMzIwMjIBAAAA8o0EAAUAAAAKMjAyMi0wOS0zMAD3v1Ht5kzcCJ6MI+kWTdwIJUNJUS5OWVNFOktNSS5JUV9QRVJJT0REQVRFX0lTLkZRNDIwMjMBAAAA71QVAgUAAAAKMjAyMy0xMi0zMQDIPovt5kzcCKED1+gWTdwIJkNJUS5OWVNFOk9USVMuSVFfUEVSSU9EREFURV9JUy5GUTEyMDIxAQAAACBuAgAF</t>
  </si>
  <si>
    <t>AAAACjIwMjEtMDMtMzEAyD6L7eZM3AiusdjoFk3cCCpDSVEuTkFTREFRR1M6UE9PTC5JUV9QRVJJT0REQVRFX0lTLkZRMTIwMjEBAAAARYUAAAUAAAAKMjAyMS0wMy0zMQDy5lHt5kzcCO2uHOkWTdwIKkNJUS5OQVNEQVFHUzpJTkNZLklRX1BFUklPRERBVEVfSVMuRlEyMjAyMwEAAACaFAUABQAAAAoyMDIzLTA2LTMwAMg+i+3mTNwI3bnU6BZN3AgkQ0lRLk5ZU0U6UkwuSVFfUEVSSU9EREFURV9JUy5GUTMyMDIyAQAAAOyGBQAFAAAACjIwMjEtMTItMjUA979R7eZM3AgElR/pFk3cCCpDSVEuTkFTREFRR1M6U1dLUy5JUV9QRVJJT0REQVRFX0lTLkZRMjIwMjIBAAAAJVAWAAUAAAAKMjAyMi0wNC0wMQD3v1Ht5kzcCIk+I+kWTdwIKUNJUS5OQVNEQVFHUzpTVFguSVFfUEVSSU9EREFURV9JUy5GUTIyMDIzAQAAAJgLOQAFAAAACjIwMjItMTItMzAA8uZR7eZM3AjXIBXpFk3cCClDSVEuTkFTREFRR1M6UEZHLklRX1BFUklPRERBVEVfSVMuRlE0MjAyMAEAAACREQMABQAAAAoyMDIwLTEyLTMxAPLmUe3mTNwI1swX6RZN3AgqQ0lRLk5BU0RBUUdTOk9ERkwuSVFfUEVSSU9EREFURV9JUy5GUTIyMDIwAQAAAKzfBAAFAAAACjIwMjAtMDYtMzAA8uZR7eZM3AhcnRvpFk3cCCpDSVEuTkFTREFRR1M6TFJDWC5JUV9QRVJJT0REQVRFX0lTLkZRMTIwMjEBAAAAv3cAAAUAAAAKMjAyMC0wOS0yNwDIPovt5kzcCJ0d</t>
  </si>
  <si>
    <t>1OgWTdwIKkNJUS5OQVNEQVFHUzpNUk5BLklRX1BFUklPRERBVEVfSVMuRlEyMjAyMQEAAAD8g6sHBQAAAAoyMDIxLTA2LTMwAKcQi+3mTNwIfi3p6BZN3AgqQ0lRLk5BU0RBUUdTOk1ETFouSVFfUEVSSU9EREFURV9JUy5GUTQyMDIxAQAAAG1JCwAFAAAACjIwMjEtMTItMzEAyD6L7eZM3Ag7x9foFk3cCCVDSVEuTllTRTpMWUIuSVFfUEVSSU9EREFURV9JUy5GUTMyMDE5AQAAAGgXDAAFAAAACjIwMTktMDktMzAApxCL7eZM3Aj/2uroFk3cCCpDSVEuTkFTREFRR1M6Uk9TVC5JUV9QRVJJT0REQVRFX0lTLkZRMjIwMjMBAAAAhoQAAAUAAAAKMjAyMi0wNy0zMACf6Yrt5kzcCJqr7ugWTdwIKkNJUS5OQVNEQVFHUzpFVlJHLklRX1BFUklPRERBVEVfSVMuRlEyMjAyMQEAAACQUQQABQAAAAoyMDIxLTA2LTMwAMg+i+3mTNwITsvV6BZN3AgqQ0lRLk5BU0RBUUdTOk1LVFguSVFfUEVSSU9EREFURV9JUy5GUTEyMDIxAQAAAIqrAQAFAAAACjIwMjEtMDMtMzEApxCL7eZM3AiVIeXoFk3cCCpDSVEuTkFTREFRR1M6SkJIVC5JUV9QRVJJT0REQVRFX0lTLkZRMTIwMjMBAAAAMEAEAAUAAAAKMjAyMy0wMy0zMQDIPovt5kzcCKED1+gWTdwIJENJUS5OWVNFOklULklRX1BFUklPRERBVEVfSVMuRlE0MjAyMAEAAACR/gEABQAAAAoyMDIwLTEyLTMxAKcQi+3mTNwIJYHm6BZN3AgqQ0lRLk5BU0RBUUdTOlFSVk8uSVFf</t>
  </si>
  <si>
    <t>UEVSSU9EREFURV9JUy5GUTQyMDE5AQAAAB2EAAAFAAAACjIwMTktMDMtMzAApxCL7eZM3AjmINzoFk3cCChDSVEuTkFTREFRR1M6TVUuSVFfUEVSSU9EREFURV9JUy5GUTIyMDIxAQAAAAZpBAAFAAAACjIwMjEtMDMtMDQAyD6L7eZM3AjdudToFk3cCCVDSVEuTllTRTpNQ0QuSVFfUEVSSU9EREFURV9JUy5GUTQyMDIyAQAAAOAgAgAFAAAACjIwMjItMTItMzEApxCL7eZM3AiBgN3oFk3cCCVDSVEuTllTRTpKQkwuSVFfUEVSSU9EREFURV9JUy5GUTMyMDE5AQAAAE53AQAFAAAACjIwMTktMDUtMzEApxCL7eZM3Ahfo9/oFk3cCCVDSVEuTllTRTpSTUQuSVFfUEVSSU9EREFURV9JUy5GUTIyMDIxAQAAAOQwBQAFAAAACjIwMjAtMTItMzEA979R7eZM3Ahj8CLpFk3cCCpDSVEuTkFTREFRR1M6UEFOVy5JUV9QRVJJT0REQVRFX0lTLkZRNDIwMjEBAAAAg32EAQUAAAAKMjAyMS0wNy0zMQD3v1Ht5kzcCMSzI+kWTdwIJENJUS5OWVNFOk5JLklRX1BFUklPRERBVEVfSVMuRlExMjAxOQEAAAD8dAQABQAAAAoyMDE5LTAzLTMxAMg+i+3mTNwIrdjY6BZN3AglQ0lRLk5ZU0U6SkNJLklRX1BFUklPRERBVEVfSVMuRlE0MjAyMAEAAADeTwQABQAAAAoyMDIwLTA5LTMwAMg+i+3mTNwInR3U6BZN3AgqQ0lRLk5BU0RBUUdTOk5UUlMuSVFfUEVSSU9EREFURV9JUy5GUTQyMDIwAQAAADh0BAAFAAAACjIwMjAtMTItMzEA</t>
  </si>
  <si>
    <t>8uZR7eZM3AhBTxvpFk3cCCVDSVEuTllTRTpNUksuSVFfUEVSSU9EREFURV9JUy5GUTQyMDIwAQAAAPZmBAAFAAAACjIwMjAtMTItMzEAyD6L7eZM3AhU7tfoFk3cCCpDSVEuTkFTREFRR1M6UEFSQS5JUV9QRVJJT0REQVRFX0lTLkZRMTIwMjABAAAAH6KnAQUAAAAKMjAyMC0wMy0zMQDy5lHt5kzcCO2uHOkWTdwIJUNJUS5OWVNFOlBQRy5JUV9QRVJJT0REQVRFX0lTLkZRMzIwMjEBAAAA734EAAUAAAAKMjAyMS0wOS0zMAD3v1Ht5kzcCBG8H+kWTdwIKkNJUS5OQVNEQVFHUzpKQkhULklRX1BFUklPRERBVEVfSVMuRlE0MjAyMAEAAAAwQAQABQAAAAoyMDIwLTEyLTMxAMg+i+3mTNwIYPLV6BZN3AglQ0lRLk5ZU0U6Uk1ELklRX1BFUklPRERBVEVfSVMuRlEyMjAyMgEAAADkMAUABQAAAAoyMDIxLTEyLTMxAPLmUe3mTNwI1yAV6RZN3AgqQ0lRLk5BU0RBUUdTOk5UUlMuSVFfUEVSSU9EREFURV9JUy5GUTQyMDE5AQAAADh0BAAFAAAACjIwMTktMTItMzEAyD6L7eZM3AihA9foFk3cCCZDSVEuTllTRTpQQVlDLklRX1BFUklPRERBVEVfSVMuRlE0MjAxOQEAAACJLCcPBQAAAAoyMDE5LTEyLTMxAPLmUe3mTNwI2aUX6RZN3AglQ0lRLk5ZU0U6TUtDLklRX1BFUklPRERBVEVfSVMuRlEyMjAyMAEAAAC4wwIABQAAAAoyMDIwLTA1LTMxAKcQi+3mTNwIfi3p6BZN3AgqQ0lRLk5BU0RBUUdTOkxVTFUuSVFfUEVS</t>
  </si>
  <si>
    <t>SU9EREFURV9JUy5GUTIyMDE5AQAAAIq1CAIFAAAACjIwMTgtMDctMjkAyD6L7eZM3Aju4NToFk3cCCpDSVEuTkFTREFRR1M6TFJDWC5JUV9QRVJJT0REQVRFX0lTLkZRMzIwMjMBAAAAv3cAAAUAAAAKMjAyMy0wMy0yNgCnEIvt5kzcCBMC6+gWTdwIKENJUS5OQVNEQVFHUzpPTi5JUV9QRVJJT0REQVRFX0lTLkZRMzIwMTkBAAAALkkGAAUAAAAKMjAxOS0wOS0yNwCf6Yrt5kzcCJqr7ugWTdwIKkNJUS5OQVNEQVFHUzpOV1NBLklRX1BFUklPRERBVEVfSVMuRlEzMjAyMwEAAAAMLq4MBQAAAAoyMDIzLTAzLTMxAKcQi+3mTNwIcMrf6BZN3AgmQ0lRLk5ZU0U6TERPUy5JUV9QRVJJT0REQVRFX0lTLkZRMTIwMjABAAAAlbABAAUAAAAKMjAyMC0wNC0wMwCnEIvt5kzcCIH65OgWTdwIJUNJUS5OWVNFOkZJUy5JUV9QRVJJT0REQVRFX0lTLkZRNDIwMTkBAAAArNOZAAUAAAAKMjAxOS0xMi0zMQCnEIvt5kzcCCWB5ugWTdwIJUNJUS5OWVNFOklFWC5JUV9QRVJJT0REQVRFX0lTLkZRMjIwMjMBAAAAIHQAAAUAAAAKMjAyMy0wNi0zMADIPovt5kzcCJ0d1OgWTdwIKkNJUS5OQVNEQVFHUzpNTlNULklRX1BFUklPRERBVEVfSVMuRlExMjAxOQEAAACxPgUABQAAAAoyMDE5LTAzLTMxAMg+i+3mTNwIgorY6BZN3AglQ0lRLk5ZU0U6TVJPLklRX1BFUklPRERBVEVfSVMuRlE0MjAxOQEAAADazQQABQAAAAoyMDE5LTEy</t>
  </si>
  <si>
    <t>LTMxAMg+i+3mTNwIVO7X6BZN3AgqQ0lRLk5BU0RBUUdTOk5YUEkuSVFfUEVSSU9EREFURV9JUy5GUTIyMDIzAQAAAENCDgAFAAAACjIwMjMtMDctMDIApxCL7eZM3AjmINzoFk3cCCpDSVEuTkFTREFRR1M6TFVMVS5JUV9QRVJJT0REQVRFX0lTLkZRNDIwMjEBAAAAirUIAgUAAAAKMjAyMS0wMS0zMQCnEIvt5kzcCGhZ3egWTdwIJENJUS5OWVNFOklSLklRX1BFUklPRERBVEVfSVMuRlE0MjAxOQEAAABOGQUABQAAAAoyMDE5LTEyLTMxAMg+i+3mTNwIYPLV6BZN3AgpQ0lRLk5BU0RBUUdTOlBGRy5JUV9QRVJJT0REQVRFX0lTLkZRMjIwMTkBAAAAkREDAAUAAAAKMjAxOS0wNi0zMAD3v1Ht5kzcCJMXI+kWTdwIJUNJUS5OWVNFOk1TSS5JUV9QRVJJT0REQVRFX0lTLkZRNDIwMjMBAAAAcoMBAAUAAAAKMjAyMy0xMi0zMQDIPovt5kzcCLgq1+gWTdwIKkNJUS5OQVNEQVFHUzpTTlBTLklRX1BFUklPRERBVEVfSVMuRlE0MjAyMAEAAADUiAAABQAAAAoyMDIwLTEwLTMxAPe/Ue3mTNwIlmUj6RZN3AgkQ0lRLk5ZU0U6TVMuSVFfUEVSSU9EREFURV9JUy5GUTQyMDE5AQAAAEI3BwAFAAAACjIwMTktMTItMzEA8uZR7eZM3AhBTxvpFk3cCCVDSVEuTllTRTpLTUkuSVFfUEVSSU9EREFURV9JUy5GUTIyMDIxAQAAAO9UFQIFAAAACjIwMjEtMDYtMzAAyD6L7eZM3AjOktToFk3cCCpDSVEuTkFTREFRR1M6TlZEQS5J</t>
  </si>
  <si>
    <t>UV9QRVJJT0REQVRFX0lTLkZRMjIwMjMBAAAAM34AAAUAAAAKMjAyMi0wNy0zMQDy5lHt5kzcCMKHHOkWTdwIJENJUS5OWVNFOlBILklRX1BFUklPRERBVEVfSVMuRlEzMjAyMAEAAAACgQQABQAAAAoyMDIwLTAzLTMxAPe/Ue3mTNwI9m0f6RZN3AgqQ0lRLk5BU0RBUUdTOk5EQVEuSVFfUEVSSU9EREFURV9JUy5GUTEyMDIyAQAAALdMCwAFAAAACjIwMjItMDMtMzEAn+mK7eZM3Aiaq+7oFk3cCCVDSVEuTllTRTpQU0EuSVFfUEVSSU9EREFURV9JUy5GUTIyMDIxAQAAAHCpBAAFAAAACjIwMjEtMDYtMzAA8uZR7eZM3AjnRxXpFk3cCCVDSVEuTllTRTpPWFkuSVFfUEVSSU9EREFURV9JUy5GUTQyMDIzAQAAAKZ5BAAFAAAACjIwMjMtMTItMzEA8uZR7eZM3AjZpRfpFk3cCCZDSVEuTllTRTpNU0NJLklRX1BFUklPRERBVEVfSVMuRlEyMjAxOQEAAADesXcABQAAAAoyMDE5LTA2LTMwAMg+i+3mTNwIkvbT6BZN3AgkQ0lRLk5ZU0U6RUcuSVFfUEVSSU9EREFURV9JUy5GUTMyMDIxAQAAAE0zBQAFAAAACjIwMjEtMDktMzAApxCL7eZM3AglgeboFk3cCCVDSVEuTllTRTpMVlMuSVFfUEVSSU9EREFURV9JUy5GUTQyMDIzAQAAAP9uNwAFAAAACjIwMjMtMTItMzEAyD6L7eZM3AhU7tfoFk3cCCVDSVEuTllTRTpMT1cuSVFfUEVSSU9EREFURV9JUy5GUTIyMDE5AQAAAIfCAgAFAAAACjIwMTgtMDgtMDMApxCL7eZM</t>
  </si>
  <si>
    <t>3AhRy+joFk3cCCVDSVEuTllTRTpKQ0kuSVFfUEVSSU9EREFURV9JUy5GUTQyMDIzAQAAAN5PBAAFAAAACjIwMjMtMDktMzAApxCL7eZM3AgTAuvoFk3cCClDSVEuTkFTREFRR1M6SFNULklRX1BFUklPRERBVEVfSVMuRlE0MjAyMwEAAACGcwAABQAAAAoyMDIzLTEyLTMxAMg+i+3mTNwIYPLV6BZN3AglQ0lRLk5ZU0U6TUFBLklRX1BFUklPRERBVEVfSVMuRlEzMjAxOQEAAABGEgUABQAAAAoyMDE5LTA5LTMwAKcQi+3mTNwIcMrf6BZN3AgqQ0lRLk5BU0RBUUdTOk1DSFAuSVFfUEVSSU9EREFURV9JUy5GUTQyMDIyAQAAAAx7AAAFAAAACjIwMjItMDMtMzEAyD6L7eZM3AiT3NboFk3cCCZDSVEuTllTRTpLVlVFLklRX1BFUklPRERBVEVfSVMuRlEzMjAyMgEAAACSlIZsBQAAAAoyMDIyLTEwLTAyAKcQi+3mTNwIgfrk6BZN3AglQ0lRLk5ZU0U6UlRYLklRX1BFUklPRERBVEVfSVMuRlExMjAyMwEAAAD+bQIABQAAAAoyMDIzLTAzLTMxAKcQi+3mTNwI0/nb6BZN3AglQ0lRLk5ZU0U6SVFWLklRX1BFUklPRERBVEVfSVMuRlEzMjAyMgEAAADXrDEIBQAAAAoyMDIyLTA5LTMwAMg+i+3mTNwIzpLU6BZN3AglQ0lRLk5ZU0U6TEhYLklRX1BFUklPRERBVEVfSVMuRlExMjAyMQEAAAAOtwIABQAAAAoyMDIxLTA0LTAyAKcQi+3mTNwIaFnd6BZN3AglQ0lRLk5ZU0U6RE9DLklRX1BFUklPRERBVEVfSVMuRlExMjAy</t>
  </si>
  <si>
    <t>MAEAAADOPQQABQAAAAoyMDIwLTAzLTMxAMg+i+3mTNwILKTV6BZN3AgqQ0lRLk5BU0RBUUdTOlBZUEwuSVFfUEVSSU9EREFURV9JUy5GUTIyMDE5AQAAAFy4AQAFAAAACjIwMTktMDYtMzAA979R7eZM3AiTFyPpFk3cCCVDSVEuTllTRTpSVFguSVFfUEVSSU9EREFURV9JUy5GUTQyMDIwAQAAAP5tAgAFAAAACjIwMjAtMTItMzEA979R7eZM3AiWZSPpFk3cCCVDSVEuTllTRTpNVEQuSVFfUEVSSU9EREFURV9JUy5GUTEyMDE5AQAAAOx6AAAFAAAACjIwMTktMDMtMzEAyD6L7eZM3AiCitjoFk3cCCpDSVEuTkFTREFRR1M6TVNGVC5JUV9QRVJJT0REQVRFX0lTLkZRMjIwMjMBAAAAS1UAAAUAAAAKMjAyMi0xMi0zMQDIPovt5kzcCJL20+gWTdwIKkNJUS5OQVNEQVFHUzpNQ0hQLklRX1BFUklPRERBVEVfSVMuRlE0MjAyMwEAAAAMewAABQAAAAoyMDIzLTAzLTMxAPLmUe3mTNwIaHYb6RZN3AgmQ0lRLk5ZU0U6Sk5QUi5JUV9QRVJJT0REQVRFX0lTLkZRMzIwMjIBAAAA53YAAAUAAAAKMjAyMi0wOS0zMADIPovt5kzcCDvH1+gWTdwIJUNJUS5OWVNFOlNURS5JUV9QRVJJT0REQVRFX0lTLkZRMjIwMjIBAAAA34cAAAUAAAAKMjAyMS0wOS0zMADy5lHt5kzcCMKHHOkWTdwIJUNJUS5OWVNFOk5WUi5JUV9QRVJJT0REQVRFX0lTLkZRMTIwMjIBAAAA6cgCAAUAAAAKMjAyMi0wMy0zMQD3v1Ht5kzcCPZtH+kWTdwI</t>
  </si>
  <si>
    <t>JUNJUS5OWVNFOkdQTi5JUV9QRVJJT0REQVRFX0lTLkZRNDIwMjIBAAAABmoMAAUAAAAKMjAyMi0xMi0zMQDIPovt5kzcCE7L1egWTdwIJUNJUS5OWVNFOlBDRy5JUV9QRVJJT0REQVRFX0lTLkZRMjIwMjABAAAAJSICAAUAAAAKMjAyMC0wNi0zMADy5lHt5kzcCND5FOkWTdwIJUNJUS5OWVNFOk1MTS5JUV9QRVJJT0REQVRFX0lTLkZRNDIwMjEBAAAAsXkAAAUAAAAKMjAyMS0xMi0zMQDIPovt5kzcCJPc1ugWTdwIKkNJUS5OQVNEQVFHUzpTTUNJLklRX1BFUklPRERBVEVfSVMuRlExMjAyMQEAAADG3mIABQAAAAoyMDIwLTA5LTMwAPLmUe3mTNwI2aUX6RZN3AgpQ0lRLk5BU0RBUUdTOkhTVC5JUV9QRVJJT0REQVRFX0lTLkZRMTIwMjMBAAAAhnMAAAUAAAAKMjAyMy0wMy0zMQCnEIvt5kzcCPiz6ugWTdwIKkNJUS5OQVNEQVFHUzpOREFRLklRX1BFUklPRERBVEVfSVMuRlEzMjAxOQEAAAC3TAsABQAAAAoyMDE5LTA5LTMwAMg+i+3mTNwI3bnU6BZN3AglQ0lRLk5ZU0U6T1hZLklRX1BFUklPRERBVEVfSVMuRlEyMjAyMwEAAACmeQQABQAAAAoyMDIzLTA2LTMwAJ/piu3mTNwImqvu6BZN3AglQ0lRLk5ZU0U6UlNHLklRX1BFUklPRERBVEVfSVMuRlEzMjAyMAEAAACx5AUABQAAAAoyMDIwLTA5LTMwAMg+i+3mTNwILKTV6BZN3AglQ0lRLk5ZU0U6SUNFLklRX1BFUklPRERBVEVfSVMuRlEyMjAxOQEAAABg</t>
  </si>
  <si>
    <t>ghAABQAAAAoyMDE5LTA2LTMwAKcQi+3mTNwIgfrk6BZN3AgqQ0lRLk5BU0RBUUdTOklEWFguSVFfUEVSSU9EREFURV9JUy5GUTEyMDIwAQAAACF0AAAFAAAACjIwMjAtMDMtMzEApxCL7eZM3AglgeboFk3cCCVDSVEuTllTRTpMSFguSVFfUEVSSU9EREFURV9JUy5GUTQyMDIzAQAAAA63AgAFAAAACjIwMjMtMTItMjkApxCL7eZM3AhRy+joFk3cCCRDSVEuTllTRTpNQS5JUV9QRVJJT0REQVRFX0lTLkZRMjIwMjIBAAAAjNViAAUAAAAKMjAyMi0wNi0zMADIPovt5kzcCJL20+gWTdwIJUNJUS5OWVNFOlBYRC5JUV9QRVJJT0REQVRFX0lTLkZRMTIwMjEBAAAAOIEEAAUAAAAKMjAyMS0wMy0zMQCnEIvt5kzcCNP52+gWTdwIJENJUS5OWVNFOklSLklRX1BFUklPRERBVEVfSVMuRlE0MjAyMQEAAABOGQUABQAAAAoyMDIxLTEyLTMxAMg+i+3mTNwIO8fX6BZN3AgjQ0lRLk5ZU0U6Si5JUV9QRVJJT0REQVRFX0lTLkZRMTIwMjIBAAAAL04EAAUAAAAKMjAyMS0xMi0zMQCnEIvt5kzcCGhZ3egWTdwIJUNJUS5OWVNFOk1BUy5JUV9QRVJJT0REQVRFX0lTLkZRMzIwMjABAAAA5sQCAAUAAAAKMjAyMC0wOS0zMACnEIvt5kzcCDtV3+gWTdwIJUNJUS5OWVNFOkJFTi5JUV9QRVJJT0REQVRFX0lTLkZRNDIwMjEBAAAAH3AAAAUAAAAKMjAyMS0wOS0zMADIPovt5kzcCE7L1egWTdwIJUNJUS5OWVNFOkxZQi5JUV9QRVJJ</t>
  </si>
  <si>
    <t>T0REQVRFX0lTLkZRMTIwMjEBAAAAaBcMAAUAAAAKMjAyMS0wMy0zMQDIPovt5kzcCIKK2OgWTdwIJUNJUS5OWVNFOkxZVi5JUV9QRVJJT0REQVRFX0lTLkZRNDIwMjABAAAAr94FAAUAAAAKMjAyMC0xMi0zMQDIPovt5kzcCKED1+gWTdwIKkNJUS5OQVNEQVFHUzpNVENILklRX1BFUklPRERBVEVfSVMuRlExMjAyMAEAAADPawUABQAAAAoyMDIwLTAzLTMxAMg+i+3mTNwIQaDX6BZN3AglQ0lRLk5ZU0U6T01DLklRX1BFUklPRERBVEVfSVMuRlExMjAyMwEAAAChdwEABQAAAAoyMDIzLTAzLTMxAPe/Ue3mTNwIkxcj6RZN3AgqQ0lRLk5BU0RBUUdTOk1DSFAuSVFfUEVSSU9EREFURV9JUy5GUTMyMDIwAQAAAAx7AAAFAAAACjIwMTktMTItMzEAyD6L7eZM3AjdudToFk3cCCNDSVEuTllTRTpPLklRX1BFUklPRERBVEVfSVMuRlE0MjAyMwEAAABpLQUABQAAAAoyMDIzLTEyLTMxAPe/Ue3mTNwIlmUj6RZN3AglQ0lRLk5ZU0U6UFdSLklRX1BFUklPRERBVEVfSVMuRlExMjAyMQEAAADlggAABQAAAAoyMDIxLTAzLTMxAMg+i+3mTNwILKTV6BZN3AglQ0lRLk5ZU0U6TUxNLklRX1BFUklPRERBVEVfSVMuRlE0MjAyMgEAAACxeQAABQAAAAoyMDIyLTEyLTMxAPLmUe3mTNwIaHYb6RZN3AgqQ0lRLk5BU0RBUUdTOlNCQUMuSVFfUEVSSU9EREFURV9JUy5GUTIyMDIxAQAAABeFAAAFAAAACjIwMjEtMDYtMzAA8uZR</t>
  </si>
  <si>
    <t>7eZM3AjChxzpFk3cCCpDSVEuTkFTREFRR1M6VE1VUy5JUV9QRVJJT0REQVRFX0lTLkZRNDIwMTkBAAAAm2wBAAUAAAAKMjAxOS0xMi0zMQD3v1Ht5kzcCASVH+kWTdwIJUNJUS5OWVNFOkxNVC5JUV9QRVJJT0REQVRFX0lTLkZRMjIwMjEBAAAAg1wEAAUAAAAKMjAyMS0wNi0yNwDIPovt5kzcCJL20+gWTdwIJUNJUS5OWVNFOlNMQi5JUV9QRVJJT0REQVRFX0lTLkZRMzIwMjIBAAAAjpsEAAUAAAAKMjAyMi0wOS0zMACf6Yrt5kzcCJCE7ugWTdwIJUNJUS5OWVNFOk5VRS5JUV9QRVJJT0REQVRFX0lTLkZRMTIwMjMBAAAAcdICAAUAAAAKMjAyMy0wNC0wMQDIPovt5kzcCDvH1+gWTdwIJkNJUS5OWVNFOk9SQ0wuSVFfUEVSSU9EREFURV9JUy5GUTQyMDIwAQAAAOdWAAAFAAAACjIwMjAtMDUtMzEA8uZR7eZM3AjQ+RTpFk3cCClDSVEuTkFTREFRR1M6U1RYLklRX1BFUklPRERBVEVfSVMuRlExMjAyMAEAAACYCzkABQAAAAoyMDE5LTEwLTA0APLmUe3mTNwI1swX6RZN3AgqQ0lRLk5BU0RBUUdTOkZBU1QuSVFfUEVSSU9EREFURV9JUy5GUTQyMDIwAQAAAJshBAAFAAAACjIwMjAtMTItMzEAyD6L7eZM3AhOy9XoFk3cCClDSVEuTkFTREFRR1M6SFNULklRX1BFUklPRERBVEVfSVMuRlEzMjAyMwEAAACGcwAABQAAAAoyMDIzLTA5LTMwAKcQi+3mTNwI+LPq6BZN3AgmQ0lRLk5ZU0U6S0VZUy5JUV9QRVJJT0RE</t>
  </si>
  <si>
    <t>QVRFX0lTLkZRNDIwMjEBAAAAgzG5DgUAAAAKMjAyMS0xMC0zMQDIPovt5kzcCKED1+gWTdwII0NJUS5OWVNFOkwuSVFfUEVSSU9EREFURV9JUy5GUTEyMDE5AQAAAOpcBAAFAAAACjIwMTktMDMtMzEAyD6L7eZM3AhBoNfoFk3cCCVDSVEuTllTRTpIUEUuSVFfUEVSSU9EREFURV9JUy5GUTEyMDE5AQAAAA6pVBAFAAAACjIwMTktMDEtMzEApxCL7eZM3AgVWuboFk3cCCVDSVEuTllTRTpNTUMuSVFfUEVSSU9EREFURV9JUy5GUTMyMDIyAQAAAP44BwAFAAAACjIwMjItMDktMzAAyD6L7eZM3Ai8a9ToFk3cCCpDSVEuTkFTREFRR1M6SktIWS5JUV9QRVJJT0REQVRFX0lTLkZRMzIwMjABAAAAcTwEAAUAAAAKMjAyMC0wMy0zMQCnEIvt5kzcCFHL6OgWTdwIKkNJUS5OQVNEQVFHUzpST1NULklRX1BFUklPRERBVEVfSVMuRlEyMjAyMAEAAACGhAAABQAAAAoyMDE5LTA4LTAzAMg+i+3mTNwIJX3V6BZN3AgkQ0lRLk5ZU0U6TVMuSVFfUEVSSU9EREFURV9JUy5GUTEyMDIzAQAAAEI3BwAFAAAACjIwMjMtMDMtMzEApxCL7eZM3AhoWd3oFk3cCClDSVEuTkFTREFRR1M6TElOLklRX1BFUklPRERBVEVfSVMuRlEzMjAyMQEAAABh2gQABQAAAAoyMDIxLTA5LTMwAKcQi+3mTNwIO1Xf6BZN3AglQ0lRLk5ZU0U6TkVNLklRX1BFUklPRERBVEVfSVMuRlEyMjAyMwEAAADTcwQABQAAAAoyMDIzLTA2LTMwAKcQi+3mTNwI</t>
  </si>
  <si>
    <t>gfrk6BZN3AglQ0lRLk5ZU0U6S0lNLklRX1BFUklPRERBVEVfSVMuRlEzMjAyMQEAAABz4wQABQAAAAoyMDIxLTA5LTMwAMg+i+3mTNwIf8/T6BZN3AgkQ0lRLk5ZU0U6UE0uSVFfUEVSSU9EREFURV9JUy5GUTQyMDE5AQAAAN08ZAAFAAAACjIwMTktMTItMzEA979R7eZM3AiejCPpFk3cCCpDSVEuTkFTREFRR1M6TlRBUC5JUV9QRVJJT0REQVRFX0lTLkZRMTIwMjIBAAAANH0AAAUAAAAKMjAyMS0wNy0zMADIPovt5kzcCDvH1+gWTdwIJENJUS5OWVNFOkxILklRX1BFUklPRERBVEVfSVMuRlExMjAyMAEAAACzdwAABQAAAAoyMDIwLTAzLTMxAMg+i+3mTNwIrrHY6BZN3AgqQ0lRLk5BU0RBUUdTOlRUV08uSVFfUEVSSU9EREFURV9JUy5GUTIyMDIzAQAAAFGqBQAFAAAACjIwMjItMDktMzAApxCL7eZM3AjT+dvoFk3cCCpDSVEuTkFTREFRR1M6RVFJWC5JUV9QRVJJT0REQVRFX0lTLkZRNDIwMjMBAAAAKm4AAAUAAAAKMjAyMy0xMi0zMQDIPovt5kzcCE7L1egWTdwIJUNJUS5OWVNFOlNOQS5JUV9QRVJJT0REQVRFX0lTLkZRMzIwMjMBAAAAHqIEAAUAAAAKMjAyMy0wOS0zMAD3v1Ht5kzcCE3JIukWTdwIKkNJUS5OQVNEQVFHUzpJU1JHLklRX1BFUklPRERBVEVfSVMuRlExMjAxOQEAAAAfdgAABQAAAAoyMDE5LTAzLTMxAMg+i+3mTNwIfLXW6BZN3AgqQ0lRLk5BU0RBUUdTOktMQUMuSVFfUEVSSU9EREFU</t>
  </si>
  <si>
    <t>RV9JUy5GUTQyMDIzAQAAAHFOBAAFAAAACjIwMjMtMDYtMzAAyD6L7eZM3AhBoNfoFk3cCCRDSVEuTllTRTpSRi5JUV9QRVJJT0REQVRFX0lTLkZRMjIwMjABAAAAMSQEAAUAAAAKMjAyMC0wNi0zMADy5lHt5kzcCO2uHOkWTdwIJUNJUS5OWVNFOkxWUy5JUV9QRVJJT0REQVRFX0lTLkZRMzIwMjIBAAAA/243AAUAAAAKMjAyMi0wOS0zMADIPovt5kzcCLxr1OgWTdwIJUNJUS5OWVNFOlNOQS5JUV9QRVJJT0REQVRFX0lTLkZRNDIwMjMBAAAAHqIEAAUAAAAKMjAyMy0xMi0zMAD3v1Ht5kzcCASVH+kWTdwIJUNJUS5OWVNFOlREWS5JUV9QRVJJT0REQVRFX0lTLkZRMzIwMTkBAAAA/jMGAAUAAAAKMjAxOS0wOS0yOQDIPovt5kzcCCV91egWTdwIJENJUS5OWVNFOk5JLklRX1BFUklPRERBVEVfSVMuRlEzMjAyMwEAAAD8dAQABQAAAAoyMDIzLTA5LTMwAMg+i+3mTNwIf8/T6BZN3AglQ0lRLk5ZU0U6Uk1ELklRX1BFUklPRERBVEVfSVMuRlExMjAxOQEAAADkMAUABQAAAAoyMDE4LTA5LTMwAPLmUe3mTNwItX4X6RZN3AglQ0lRLk5ZU0U6TFlWLklRX1BFUklPRERBVEVfSVMuRlE0MjAyMQEAAACv3gUABQAAAAoyMDIxLTEyLTMxAPLmUe3mTNwIMygb6RZN3AglQ0lRLk5ZU0U6SVJNLklRX1BFUklPRERBVEVfSVMuRlEyMjAyMgEAAABUdgAABQAAAAoyMDIyLTA2LTMwAMg+i+3mTNwIf8/T6BZN3AglQ0lRLk5Z</t>
  </si>
  <si>
    <t>U0U6R1BOLklRX1BFUklPRERBVEVfSVMuRlEzMjAyMgEAAAAGagwABQAAAAoyMDIyLTA5LTMwAKcQi+3mTNwI/9rq6BZN3AglQ0lRLk5ZU0U6TUFBLklRX1BFUklPRERBVEVfSVMuRlExMjAyMQEAAABGEgUABQAAAAoyMDIxLTAzLTMxAMg+i+3mTNwIQaDX6BZN3AgqQ0lRLk5BU0RBUUdTOlBBUkEuSVFfUEVSSU9EREFURV9JUy5GUTMyMDIwAQAAAB+ipwEFAAAACjIwMjAtMDktMzAAn+mK7eZM3AiQhO7oFk3cCCpDSVEuTkFTREFRR1M6TkRBUS5JUV9QRVJJT0REQVRFX0lTLkZRMjIwMjMBAAAAt0wLAAUAAAAKMjAyMy0wNi0zMADy5lHt5kzcCNcgFekWTdwIKkNJUS5OQVNEQVFHUzpIQkFOLklRX1BFUklPRERBVEVfSVMuRlExMjAyMQEAAABWQAQABQAAAAoyMDIxLTAzLTMxAMg+i+3mTNwILKTV6BZN3AglQ0lRLk5ZU0U6TlNDLklRX1BFUklPRERBVEVfSVMuRlEzMjAyMQEAAACsdQQABQAAAAoyMDIxLTA5LTMwAKcQi+3mTNwIEQbp6BZN3AglQ0lRLk5ZU0U6VEFQLklRX1BFUklPRERBVEVfSVMuRlExMjAyMgEAAABVBgQABQAAAAoyMDIyLTAzLTMxAMg+i+3mTNwIfLXW6BZN3AglQ0lRLk5ZU0U6SkJMLklRX1BFUklPRERBVEVfSVMuRlExMjAyMgEAAABOdwEABQAAAAoyMDIxLTExLTMwAMg+i+3mTNwI6HjX6BZN3AgkQ0lRLk5ZU0U6UE0uSVFfUEVSSU9EREFURV9JUy5GUTEyMDIwAQAAAN08ZAAFAAAA</t>
  </si>
  <si>
    <t>CjIwMjAtMDMtMzEAreYG7eZM3AiEHATpFk3cCCZDSVEuTllTRTpLRVlTLklRX1BFUklPRERBVEVfSVMuRlExMjAxOQEAAACDMbkOBQAAAAoyMDE5LTAxLTMxAK3mBu3mTNwI2bQG6RZN3AglQ0lRLk5ZU0U6U05BLklRX1BFUklPRERBVEVfSVMuRlExMjAyMQEAAAAeogQABQAAAAoyMDIxLTA0LTAzAJ/piu3mTNwIgF3u6BZN3AglQ0lRLk5ZU0U6U1lZLklRX1BFUklPRERBVEVfSVMuRlE0MjAxOQEAAACo4gIABQAAAAoyMDE5LTA2LTI5ALsNB+3mTNwIW8ry6BZN3AglQ0lRLk5ZU0U6UkhJLklRX1BFUklPRERBVEVfSVMuRlE0MjAyMAEAAADfOAQABQAAAAoyMDIwLTEyLTMxALsNB+3mTNwIpvr36BZN3AgqQ0lRLk5BU0RBUUdTOkxSQ1guSVFfUEVSSU9EREFURV9JUy5GUTEyMDIwAQAAAL93AAAFAAAACjIwMTktMDktMjkA8uZR7eZM3AgzKBvpFk3cCCVDSVEuTllTRTpMVVYuSVFfUEVSSU9EREFURV9JUy5GUTMyMDIyAQAAAO57AAAFAAAACjIwMjItMDktMzAA979R7eZM3Aj5aCvpFk3cCCVDSVEuTllTRTpSVFguSVFfUEVSSU9EREFURV9JUy5GUTMyMDIxAQAAAP5tAgAFAAAACjIwMjEtMDktMzAA979R7eZM3AhwEi/pFk3cCCpDSVEuTkFTREFRR1M6U05QUy5JUV9QRVJJT0REQVRFX0lTLkZRMzIwMjIBAAAA1IgAAAUAAAAKMjAyMi0wNy0zMQDOmFHt5kzcCLkfMukWTdwIKkNJUS5OQVNEQVFHUzpWVFJT</t>
  </si>
  <si>
    <t>LklRX1BFUklPRERBVEVfSVMuRlE0MjAxOQEAAACbbQQABQAAAAoyMDE5LTEyLTMxAM6YUe3mTNwIhj826RZN3AgkQ0lRLk5ZU0U6Q0kuSVFfUEVSSU9EREFURV9JUy5GUTQyMDIyAQAAAGOjAgAFAAAACjIwMjItMTItMzEAq78G7eZM3AginhHpFk3cCCRDSVEuTllTRTpQTS5JUV9QRVJJT0REQVRFX0lTLkZRMTIwMTkBAAAA3TxkAAUAAAAKMjAxOS0wMy0zMQCrvwbt5kzcCPByE+kWTdwIJUNJUS5OWVNFOkhBTC5JUV9QRVJJT0REQVRFX0lTLkZRMTIwMjMBAAAAIrYCAAUAAAAKMjAyMy0wMy0zMQCpZpns5kzcCPj0cegWTdwIJUNJUS5OWVNFOk5WUi5JUV9QRVJJT0REQVRFX0lTLkZRMTIwMTkBAAAA6cgCAAUAAAAKMjAxOS0wMy0zMQD3v1Ht5kzcCAGuJukWTdwIKENJUS5OQVNEQVFHUzpPTi5JUV9QRVJJT0REQVRFX0lTLkZRMjIwMjMBAAAALkkGAAUAAAAKMjAyMy0wNi0zMACt5gbt5kzcCJJDBOkWTdwIJUNJUS5OWVNFOklWWi5JUV9QRVJJT0REQVRFX0lTLkZRMzIwMTkBAAAAC98FAAUAAAAKMjAxOS0wOS0zMACt5gbt5kzcCKtmBukWTdwIKkNJUS5OQVNEQVFHUzpQQVlYLklRX1BFUklPRERBVEVfSVMuRlEyMjAxOQEAAADIgQQABQAAAAoyMDE4LTExLTMwAKu/Bu3mTNwIWMAK6RZN3AglQ0lRLk5ZU0U6U1lZLklRX1BFUklPRERBVEVfSVMuRlEzMjAyMgEAAACo4gIABQAAAAoyMDIyLTA0LTAyAKu/</t>
  </si>
  <si>
    <t>Bu3mTNwIhKYN6RZN3AglQ0lRLk5ZU0U6UEVHLklRX1BFUklPRERBVEVfSVMuRlExMjAyMQEAAADyjQQABQAAAAoyMDIxLTAzLTMxAJ/piu3mTNwIgF3u6BZN3AglQ0lRLk5ZU0U6S01CLklRX1BFUklPRERBVEVfSVMuRlExMjAyMgEAAADRVAQABQAAAAoyMDIyLTAzLTMxAK3mBu3mTNwIWFT86BZN3AgpQ0lRLk5BU0RBUUdTOkxLUS5JUV9QRVJJT0REQVRFX0lTLkZRMzIwMjEBAAAANKxBAAUAAAAKMjAyMS0wOS0zMACt5gbt5kzcCIE6/+gWTdwIJUNJUS5OWVNFOkpDSS5JUV9QRVJJT0REQVRFX0lTLkZRNDIwMTkBAAAA3k8EAAUAAAAKMjAxOS0wOS0zMADy5lHt5kzcCCYBG+kWTdwIJUNJUS5OWVNFOk5PVy5JUV9QRVJJT0REQVRFX0lTLkZRMzIwMjEBAAAAv3ReAQUAAAAKMjAyMS0wOS0zMADOmFHt5kzcCLkfMukWTdwIJUNJUS5OWVNFOlVQUy5JUV9QRVJJT0REQVRFX0lTLkZRNDIwMjMBAAAA6qMDAAUAAAAKMjAyMy0xMi0zMQDOmFHt5kzcCIY/NukWTdwIJENJUS5OWVNFOlJGLklRX1BFUklPRERBVEVfSVMuRlE0MjAyMAEAAAAxJAQABQAAAAoyMDIwLTEyLTMxALsNB+3mTNwIQqPy6BZN3AgqQ0lRLk5BU0RBUUdTOlBBWVguSVFfUEVSSU9EREFURV9JUy5GUTQyMDIyAQAAAMiBBAAFAAAACjIwMjItMDUtMzEAuw0H7eZM3Aim+vfoFk3cCCVDSVEuTllTRTpITFQuSVFfUEVSSU9EREFURV9JUy5GUTIy</t>
  </si>
  <si>
    <t>MDIyAQAAAB5zAAAFAAAACjIwMjItMDYtMzAAqWaZ7OZM3Aj49HHoFk3cCCpDSVEuTkFTREFRR1M6UkVHTi5JUV9QRVJJT0REQVRFX0lTLkZRNDIwMjABAAAAs4MAAAUAAAAKMjAyMC0xMi0zMQD3v1Ht5kzcCAk5JukWTdwIJUNJUS5OWVNFOlBSVS5JUV9QRVJJT0REQVRFX0lTLkZRMzIwMjMBAAAA+NcPAAUAAAAKMjAyMy0wOS0zMAD3v1Ht5kzcCAqQK+kWTdwII0NJUS5OWVNFOk8uSVFfUEVSSU9EREFURV9JUy5GUTMyMDIwAQAAAGktBQAFAAAACjIwMjAtMDktMzAA979R7eZM3AhcxC7pFk3cCCpDSVEuTkFTREFRR1M6TlhQSS5JUV9QRVJJT0REQVRFX0lTLkZRMTIwMTkBAAAAQ0IOAAUAAAAKMjAxOS0wMy0zMQCrvwbt5kzcCFjACukWTdwIJUNJUS5OWVNFOkRJUy5JUV9QRVJJT0REQVRFX0lTLkZRNDIwMjMBAAAATOwCAAUAAAAKMjAyMy0wOS0zMACrvwbt5kzcCIB/DekWTdwIJUNJUS5OWVNFOlRHVC5JUV9QRVJJT0REQVRFX0lTLkZRNDIwMjEBAAAAZqkCAAUAAAAKMjAyMS0wMS0zMACrvwbt5kzcCCKeEekWTdwIJUNJUS5OWVNFOk5FRS5JUV9QRVJJT0REQVRFX0lTLkZRMjIwMjABAAAA+iAEAAUAAAAKMjAyMC0wNi0zMACrvwbt5kzcCPByE+kWTdwIKkNJUS5OQVNEQVFHUzpPUkxZLklRX1BFUklPRERBVEVfSVMuRlEyMjAxOQEAAADB8gQABQAAAAoyMDE5LTA2LTMwAJ/piu3mTNwIkITu6BZN3Agl</t>
  </si>
  <si>
    <t>Q0lRLk5ZU0U6VEdULklRX1BFUklPRERBVEVfSVMuRlEyMjAyMAEAAABmqQIABQAAAAoyMDE5LTA4LTAzAK3mBu3mTNwIkkME6RZN3AgqQ0lRLk5BU0RBUUdTOk5EU04uSVFfUEVSSU9EREFURV9JUy5GUTMyMDE5AQAAAP4wAgAFAAAACjIwMTktMDctMzEAreYG7eZM3AjJjQbpFk3cCCpDSVEuTkFTREFRR1M6SURYWC5JUV9QRVJJT0REQVRFX0lTLkZRMTIwMjEBAAAAIXQAAAUAAAAKMjAyMS0wMy0zMQDy5lHt5kzcCCYBG+kWTdwIJkNJUS5OWVNFOk9USVMuSVFfUEVSSU9EREFURV9JUy5GUTEyMDIyAQAAACBuAgAFAAAACjIwMjItMDMtMzEAuw0H7eZM3AhCo/LoFk3cCCpDSVEuTkFTREFRR1M6U0JVWC5JUV9QRVJJT0REQVRFX0lTLkZRMTIwMjABAAAAuYcAAAUAAAAKMjAxOS0xMi0yOQC7DQft5kzcCKb69+gWTdwIJkNJUS5OWVNFOklOVkguSVFfUEVSSU9EREFURV9JUy5GUTEyMDIxAQAAAEVwwhgFAAAACjIwMjEtMDMtMzEAreYG7eZM3AgwBvzoFk3cCCVDSVEuTllTRTpLTUIuSVFfUEVSSU9EREFURV9JUy5GUTIyMDIyAQAAANFUBAAFAAAACjIwMjItMDYtMzAAreYG7eZM3AiPYf/oFk3cCCpDSVEuTkFTREFRR1M6TlZEQS5JUV9QRVJJT0REQVRFX0lTLkZRMzIwMTkBAAAAM34AAAUAAAAKMjAxOC0xMC0yOAD3v1Ht5kzcCAqQK+kWTdwIKUNJUS5OQVNEQVFHUzpQRkcuSVFfUEVSSU9EREFURV9JUy5G</t>
  </si>
  <si>
    <t>UTMyMDE5AQAAAJERAwAFAAAACjIwMTktMDktMzAA979R7eZM3AhcxC7pFk3cCCVDSVEuTllTRTpSSEkuSVFfUEVSSU9EREFURV9JUy5GUTMyMDIwAQAAAN84BAAFAAAACjIwMjAtMDktMzAAzphR7eZM3Ai5HzLpFk3cCCpDSVEuTkFTREFRR1M6VFNDTy5JUV9QRVJJT0REQVRFX0lTLkZRNDIwMjIBAAAAHQcFAAUAAAAKMjAyMi0xMi0zMQDOmFHt5kzcCIY/NukWTdwIJUNJUS5OWVNFOlNUVC5JUV9QRVJJT0REQVRFX0lTLkZRNDIwMjABAAAAceECAAUAAAAKMjAyMC0xMi0zMQCrvwbt5kzcCBt3EekWTdwIKkNJUS5OQVNEQVFHUzpTV0tTLklRX1BFUklPRERBVEVfSVMuRlEyMjAyMQEAAAAlUBYABQAAAAoyMDIxLTA0LTAyAKu/Bu3mTNwI8HIT6RZN3AgpQ0lRLk5BU0RBUUdTOkhPTi5JUV9QRVJJT0REQVRFX0lTLkZRMzIwMjABAAAARHUUAAUAAAAKMjAyMC0wOS0zMACpZpns5kzcCOXNcegWTdwIKUNJUS5OQVNEQVFHUzpQRVAuSVFfUEVSSU9EREFURV9JUy5GUTQyMDIzAQAAAFaAAAAFAAAACjIwMjMtMTItMzAA979R7eZM3AgJOSbpFk3cCClDSVEuTkFTREFRR1M6U1RYLklRX1BFUklPRERBVEVfSVMuRlEyMjAyMAEAAACYCzkABQAAAAoyMDIwLTAxLTAzAJ/piu3mTNwIYjbu6BZN3AgqQ0lRLk5BU0RBUUdTOk5EU04uSVFfUEVSSU9EREFURV9JUy5GUTQyMDIyAQAAAP4wAgAFAAAACjIwMjItMTAtMzEA</t>
  </si>
  <si>
    <t>q78G7eZM3AhPmQrpFk3cCCpDSVEuTkFTREFRR1M6VFJPVy5JUV9QRVJJT0REQVRFX0lTLkZRMzIwMjIBAAAAsVoAAAUAAAAKMjAyMi0wOS0zMACrvwbt5kzcCIB/DekWTdwIKkNJUS5OQVNEQVFHUzpNU0ZULklRX1BFUklPRERBVEVfSVMuRlEyMjAyMgEAAABLVQAABQAAAAoyMDIxLTEyLTMxAPLmUe3mTNwIJgEb6RZN3AgmQ0lRLk5ZU0U6TkNMSC5JUV9QRVJJT0REQVRFX0lTLkZRMzIwMjEBAAAA78k/AAUAAAAKMjAyMS0wOS0zMACt5gbt5kzcCDAG/OgWTdwIJkNJUS5OWVNFOklOVkguSVFfUEVSSU9EREFURV9JUy5GUTMyMDIxAQAAAEVwwhgFAAAACjIwMjEtMDktMzAAreYG7eZM3AhyE//oFk3cCCVDSVEuTllTRTpTTkEuSVFfUEVSSU9EREFURV9JUy5GUTIyMDIzAQAAAB6iBAAFAAAACjIwMjMtMDctMDEAreYG7eZM3AiSQwTpFk3cCCVDSVEuTllTRTpNQ08uSVFfUEVSSU9EREFURV9JUy5GUTMyMDIzAQAAAMUPCAAFAAAACjIwMjMtMDktMzAAreYG7eZM3AjJjQbpFk3cCCpDSVEuTkFTREFRR1M6UVJWTy5JUV9QRVJJT0REQVRFX0lTLkZRMzIwMTkBAAAAHYQAAAUAAAAKMjAxOC0xMi0yOQDOmFHt5kzcCLkfMukWTdwIKUNJUS5OQVNEQVFHUzpLSEMuSVFfUEVSSU9EREFURV9JUy5GUTQyMDIxAQAAAMQ+BAAFAAAACjIwMjEtMTItMjUAzphR7eZM3AiaZjbpFk3cCCVDSVEuTllTRTpTUEcuSVFfUEVS</t>
  </si>
  <si>
    <t>SU9EREFURV9JUy5GUTEyMDE5AQAAAEqGAAAFAAAACjIwMTktMDMtMzEAuw0H7eZM3AhCo/LoFk3cCCVDSVEuTllTRTpER1guSVFfUEVSSU9EREFURV9JUy5GUTEyMDE5AQAAAHeDBQAFAAAACjIwMTktMDMtMzEAuw0H7eZM3Aim+vfoFk3cCCVDSVEuTllTRTpFWFIuSVFfUEVSSU9EREFURV9JUy5GUTMyMDIwAQAAAEjzegAFAAAACjIwMjAtMDktMzAAqWaZ7OZM3AjlzXHoFk3cCCVDSVEuTllTRTpUR1QuSVFfUEVSSU9EREFURV9JUy5GUTEyMDE5AQAAAGapAgAFAAAACjIwMTgtMDUtMDUA979R7eZM3AjqXybpFk3cCCVDSVEuTllTRTpSSEkuSVFfUEVSSU9EREFURV9JUy5GUTQyMDIxAQAAAN84BAAFAAAACjIwMjEtMTItMzEA979R7eZM3AgKkCvpFk3cCCpDSVEuTkFTREFRR1M6UFlQTC5JUV9QRVJJT0REQVRFX0lTLkZRMzIwMjMBAAAAXLgBAAUAAAAKMjAyMy0wOS0zMAD3v1Ht5kzcCGLrLukWTdwIJUNJUS5OWVNFOlBQRy5JUV9QRVJJT0REQVRFX0lTLkZRMjIwMTkBAAAA734EAAUAAAAKMjAxOS0wNi0zMACf6Yrt5kzcCGI27ugWTdwIJkNJUS5OWVNFOlNQR0kuSVFfUEVSSU9EREFURV9JUy5GUTQyMDE5AQAAANdUAAAFAAAACjIwMTktMTItMzEAq78G7eZM3AgbdxHpFk3cCCVDSVEuTllTRTpQV1IuSVFfUEVSSU9EREFURV9JUy5GUTIyMDE5AQAAAOWCAAAFAAAACjIwMTktMDYtMzAAq78G7eZM3Ajw</t>
  </si>
  <si>
    <t>chPpFk3cCCRDSVEuTllTRTpNQS5JUV9QRVJJT0REQVRFX0lTLkZRMjIwMjEBAAAAjNViAAUAAAAKMjAyMS0wNi0zMADy5lHt5kzcCCYBG+kWTdwIKkNJUS5OQVNEQVFHUzpST1NULklRX1BFUklPRERBVEVfSVMuRlEyMjAxOQEAAACGhAAABQAAAAoyMDE4LTA4LTA0AK3mBu3mTNwIk/UD6RZN3AglQ0lRLk5ZU0U6TVRELklRX1BFUklPRERBVEVfSVMuRlEzMjAyMgEAAADsegAABQAAAAoyMDIyLTA5LTMwAK3mBu3mTNwIyY0G6RZN3AgqQ0lRLk5BU0RBUUdTOk1OU1QuSVFfUEVSSU9EREFURV9JUy5GUTQyMDIxAQAAALE+BQAFAAAACjIwMjEtMTItMzEAq78G7eZM3AhPmQrpFk3cCCNDSVEuTllTRTpPLklRX1BFUklPRERBVEVfSVMuRlEzMjAyMgEAAABpLQUABQAAAAoyMDIyLTA5LTMwAKu/Bu3mTNwIgH8N6RZN3AglQ0lRLk5ZU0U6T0tFLklRX1BFUklPRERBVEVfSVMuRlEyMjAyMQEAAAABfAQABQAAAAoyMDIxLTA2LTMwALsNB+3mTNwIndP36BZN3AglQ0lRLk5ZU0U6Uk9LLklRX1BFUklPRERBVEVfSVMuRlEyMjAyMgEAAADYlQQABQAAAAoyMDIyLTAzLTMxAKcQi+3mTNwI5iDc6BZN3AgmQ0lRLk5ZU0U6TVNDSS5JUV9QRVJJT0REQVRFX0lTLkZRMzIwMjABAAAA3rF3AAUAAAAKMjAyMC0wOS0zMACt5gbt5kzcCEAt/OgWTdwIJUNJUS5OWVNFOk5TQy5JUV9QRVJJT0REQVRFX0lTLkZRNDIwMjIBAAAA</t>
  </si>
  <si>
    <t>rHUEAAUAAAAKMjAyMi0xMi0zMQCt5gbt5kzcCHIT/+gWTdwIJUNJUS5OWVNFOk9YWS5JUV9QRVJJT0REQVRFX0lTLkZRMjIwMjIBAAAApnkEAAUAAAAKMjAyMi0wNi0zMAD3v1Ht5kzcCGLrLukWTdwIJUNJUS5OWVNFOlBOVy5JUV9QRVJJT0REQVRFX0lTLkZRMzIwMjMBAAAA/YcEAAUAAAAKMjAyMy0wOS0zMADOmFHt5kzcCLz4MekWTdwIJENJUS5OWVNFOkJBLklRX1BFUklPRERBVEVfSVMuRlEzMjAyMgEAAACpqAUABQAAAAoyMDIyLTA5LTMwAM6YUe3mTNwIcRg26RZN3AglQ0lRLk5ZU0U6UFJVLklRX1BFUklPRERBVEVfSVMuRlExMjAyMwEAAAD41w8ABQAAAAoyMDIzLTAzLTMxALsNB+3mTNwIQqPy6BZN3AgqQ0lRLk5BU0RBUUdTOlBDQVIuSVFfUEVSSU9EREFURV9JUy5GUTEyMDE5AQAAAEF/BAAFAAAACjIwMTktMDMtMzEAn+mK7eZM3AiAXe7oFk3cCCVDSVEuTllTRTpDUk0uSVFfUEVSSU9EREFURV9JUy5GUTEyMDIyAQAAACXgAQAFAAAACjIwMjEtMDQtMzAA979R7eZM3AjqXybpFk3cCCVDSVEuTllTRTpQU1guSVFfUEVSSU9EREFURV9JUy5GUTQyMDE5AQAAACSqoAEFAAAACjIwMTktMTItMzEA979R7eZM3AjYQSvpFk3cCCVDSVEuTllTRTpMTVQuSVFfUEVSSU9EREFURV9JUy5GUTIyMDIwAQAAAINcBAAFAAAACjIwMjAtMDYtMjgA8uZR7eZM3Agg2hrpFk3cCCRDSVEuTllTRTpQSC5JUV9Q</t>
  </si>
  <si>
    <t>RVJJT0REQVRFX0lTLkZRMzIwMjIBAAAAAoEEAAUAAAAKMjAyMi0wMy0zMQCrvwbt5kzcCIB/DekWTdwIKkNJUS5OQVNEQVFHUzpSRUdOLklRX1BFUklPRERBVEVfSVMuRlE0MjAyMwEAAACzgwAABQAAAAoyMDIzLTEyLTMxAKu/Bu3mTNwIG3cR6RZN3AglQ0lRLk5ZU0U6UE5SLklRX1BFUklPRERBVEVfSVMuRlEyMjAyMwEAAAAIgwQABQAAAAoyMDIzLTA2LTMwAKu/Bu3mTNwI3EsT6RZN3AglQ0lRLk5ZU0U6SFdNLklRX1BFUklPRERBVEVfSVMuRlE0MjAxOQEAAAAKsc8YBQAAAAoyMDE5LTEyLTMxAKlmmezmTNwI5c1x6BZN3AgqQ0lRLk5BU0RBUUdTOlFSVk8uSVFfUEVSSU9EREFURV9JUy5GUTIyMDIyAQAAAB2EAAAFAAAACjIwMjEtMTAtMDIAreYG7eZM3AiEHATpFk3cCCVDSVEuTllTRTpQUEcuSVFfUEVSSU9EREFURV9JUy5GUTIyMDIzAQAAAO9+BAAFAAAACjIwMjMtMDYtMzAApxCL7eZM3AjU0tvoFk3cCClDSVEuTkFTREFRR1M6TUFSLklRX1BFUklPRERBVEVfSVMuRlEzMjAyMQEAAACseQAABQAAAAoyMDIxLTA5LTMwAK3mBu3mTNwIoD8G6RZN3AglQ0lRLk5ZU0U6TUVULklRX1BFUklPRERBVEVfSVMuRlE0MjAyMAEAAAAw1QIABQAAAAoyMDIwLTEyLTMxAKu/Bu3mTNwIT5kK6RZN3AgqQ0lRLk5BU0RBUUdTOk5YUEkuSVFfUEVSSU9EREFURV9JUy5GUTMyMDIzAQAAAENCDgAFAAAACjIwMjMt</t>
  </si>
  <si>
    <t>MTAtMDEAuw0H7eZM3AgkfPLoFk3cCCpDSVEuTkFTREFRR1M6U1dLUy5JUV9QRVJJT0REQVRFX0lTLkZRMjIwMjABAAAAJVAWAAUAAAAKMjAyMC0wMy0yNwC7DQft5kzcCJ3T9+gWTdwIKENJUS5OQVNEQVFHUzpNVS5JUV9QRVJJT0REQVRFX0lTLkZRMzIwMTkBAAAABmkEAAUAAAAKMjAxOS0wNS0zMACt5gbt5kzcCEAt/OgWTdwIJUNJUS5OWVNFOk1DTy5JUV9QRVJJT0REQVRFX0lTLkZRNDIwMjEBAAAAxQ8IAAUAAAAKMjAyMS0xMi0zMQCt5gbt5kzcCIE6/+gWTdwIKkNJUS5OQVNEQVFHUzpOVEFQLklRX1BFUklPRERBVEVfSVMuRlE0MjAxOQEAAAA0fQAABQAAAAoyMDE5LTA0LTI2AJ/piu3mTNwIgF3u6BZN3AglQ0lRLk5ZU0U6UEtHLklRX1BFUklPRERBVEVfSVMuRlEyMjAyMwEAAABFggEABQAAAAoyMDIzLTA2LTMwAM6YUe3mTNwIvPgx6RZN3AgmQ0lRLk5ZU0U6VFJHUC5JUV9QRVJJT0REQVRFX0lTLkZRMzIwMjEBAAAAqW5VAgUAAAAKMjAyMS0wOS0zMADOmFHt5kzcCHEYNukWTdwIJUNJUS5OWVNFOktJTS5JUV9QRVJJT0REQVRFX0lTLkZRMzIwMjABAAAAc+MEAAUAAAAKMjAyMC0wOS0zMADy5lHt5kzcCCDaGukWTdwIJUNJUS5OWVNFOkZNQy5JUV9QRVJJT0REQVRFX0lTLkZRNDIwMjMBAAAAvm8AAAUAAAAKMjAyMy0xMi0zMQCpZpns5kzcCPj0cegWTdwIJUNJUS5OWVNFOlBSVS5JUV9QRVJJ</t>
  </si>
  <si>
    <t>T0REQVRFX0lTLkZRMTIwMjABAAAA+NcPAAUAAAAKMjAyMC0wMy0zMQD3v1Ht5kzcCJIRJukWTdwIKkNJUS5OQVNEQVFHUzpORFNOLklRX1BFUklPRERBVEVfSVMuRlE0MjAxOQEAAAD+MAIABQAAAAoyMDE5LTEwLTMxAPe/Ue3mTNwI+Wgr6RZN3AglQ0lRLk5ZU0U6VFBSLklRX1BFUklPRERBVEVfSVMuRlE0MjAyMgEAAADtCAgABQAAAAoyMDIyLTA3LTAyAPe/Ue3mTNwIR50u6RZN3AglQ0lRLk5ZU0U6Q1JNLklRX1BFUklPRERBVEVfSVMuRlE0MjAyMQEAAAAl4AEABQAAAAoyMDIxLTAxLTMxAKu/Bu3mTNwIfVgN6RZN3AglQ0lRLk5ZU0U6TlVFLklRX1BFUklPRERBVEVfSVMuRlEzMjAyMAEAAABx0gIABQAAAAoyMDIwLTEwLTAzAKcQi+3mTNwI1NLb6BZN3AglQ0lRLk5ZU0U6UFJVLklRX1BFUklPRERBVEVfSVMuRlE0MjAyMgEAAAD41w8ABQAAAAoyMDIyLTEyLTMxAKu/Bu3mTNwIG3cR6RZN3AglQ0lRLk5ZU0U6VERZLklRX1BFUklPRERBVEVfSVMuRlEzMjAyMQEAAAD+MwYABQAAAAoyMDIxLTEwLTAzAKu/Bu3mTNwI3EsT6RZN3AglQ0lRLk5ZU0U6UFhELklRX1BFUklPRERBVEVfSVMuRlEyMjAyMwEAAAA4gQQABQAAAAoyMDIzLTA2LTMwAK3mBu3mTNwIhBwE6RZN3AglQ0lRLk5ZU0U6VU5ILklRX1BFUklPRERBVEVfSVMuRlEzMjAyMAEAAADhmAEABQAAAAoyMDIwLTA5LTMwAK3mBu3mTNwIq2YG</t>
  </si>
  <si>
    <t>6RZN3AgpQ0lRLk5BU0RBUUdTOlJPUC5JUV9QRVJJT0REQVRFX0lTLkZRMzIwMjIBAAAA31gAAAUAAAAKMjAyMi0wOS0zMAD3v1Ht5kzcCGPwIukWTdwIKkNJUS5OQVNEQVFHUzpNS1RYLklRX1BFUklPRERBVEVfSVMuRlE0MjAxOQEAAACKqwEABQAAAAoyMDE5LTEyLTMxAKu/Bu3mTNwIT5kK6RZN3AglQ0lRLk5ZU0U6TUNLLklRX1BFUklPRERBVEVfSVMuRlE0MjAyMAEAAADDZQQABQAAAAoyMDIwLTAzLTMxAJ/piu3mTNwITg/u6BZN3AgkQ0lRLk5ZU0U6TUEuSVFfUEVSSU9EREFURV9JUy5GUTMyMDIzAQAAAIzVYgAFAAAACjIwMjMtMDktMzAAreYG7eZM3Ags3/voFk3cCCVDSVEuTllTRTpNVEQuSVFfUEVSSU9EREFURV9JUy5GUTQyMDIwAQAAAOx6AAAFAAAACjIwMjAtMTItMzEAreYG7eZM3AiBOv/oFk3cCCVDSVEuTllTRTpJUk0uSVFfUEVSSU9EREFURV9JUy5GUTMyMDIwAQAAAFR2AAAFAAAACjIwMjAtMDktMzAA8uZR7eZM3Agg2hrpFk3cCCVDSVEuTllTRTpOU0MuSVFfUEVSSU9EREFURV9JUy5GUTQyMDIwAQAAAKx1BAAFAAAACjIwMjAtMTItMzEAzphR7eZM3Ai8+DHpFk3cCCpDSVEuTkFTREFRR1M6U0JVWC5JUV9QRVJJT0REQVRFX0lTLkZRMzIwMjABAAAAuYcAAAUAAAAKMjAyMC0wNi0yNwDOmFHt5kzcCIY/NukWTdwIJUNJUS5OWVNFOlNOQS5JUV9QRVJJT0REQVRFX0lTLkZRMjIwMjEB</t>
  </si>
  <si>
    <t>AAAAHqIEAAUAAAAKMjAyMS0wNy0wMwC7DQft5kzcCCR88ugWTdwIJUNJUS5OWVNFOlBITS5JUV9QRVJJT0REQVRFX0lTLkZRMjIwMjMBAAAAln4EAAUAAAAKMjAyMy0wNi0zMAC7DQft5kzcCJ3T9+gWTdwIJUNJUS5OWVNFOk9NQy5JUV9QRVJJT0REQVRFX0lTLkZRMzIwMjEBAAAAoXcBAAUAAAAKMjAyMS0wOS0zMAD3v1Ht5kzcCJIRJukWTdwIJENJUS5OWVNFOk1TLklRX1BFUklPRERBVEVfSVMuRlE0MjAyMwEAAABCNwcABQAAAAoyMDIzLTEyLTMxAKcQi+3mTNwI0/nb6BZN3AglQ0lRLk5ZU0U6Tk9XLklRX1BFUklPRERBVEVfSVMuRlExMjAyMwEAAAC/dF4BBQAAAAoyMDIzLTAzLTMxAPe/Ue3mTNwI+Wgr6RZN3AglQ0lRLk5ZU0U6U1dLLklRX1BFUklPRERBVEVfSVMuRlE0MjAyMQEAAABRpwQABQAAAAoyMDIyLTAxLTAxAPe/Ue3mTNwIXMQu6RZN3AglQ0lRLk5ZU0U6UE5SLklRX1BFUklPRERBVEVfSVMuRlE0MjAyMQEAAAAIgwQABQAAAAoyMDIxLTEyLTMxAKu/Bu3mTNwIElAR6RZN3AgqQ0lRLk5BU0RBUUdTOlNXS1MuSVFfUEVSSU9EREFURV9JUy5GUTMyMDIxAQAAACVQFgAFAAAACjIwMjEtMDctMDIAq78G7eZM3AjcSxPpFk3cCCVDSVEuTllTRTpER1guSVFfUEVSSU9EREFURV9JUy5GUTMyMDIxAQAAAHeDBQAFAAAACjIwMjEtMDktMzAA979R7eZM3Ahj8CLpFk3cCCVDSVEuTllTRTpFQ0wu</t>
  </si>
  <si>
    <t>SVFfUEVSSU9EREFURV9JUy5GUTIyMDE5AQAAAP8ZBAAFAAAACjIwMTktMDYtMzAAqWaZ7OZM3AjWpnHoFk3cCCpDSVEuTkFTREFRR1M6TFVMVS5JUV9QRVJJT0REQVRFX0lTLkZRNDIwMjIBAAAAirUIAgUAAAAKMjAyMi0wMS0zMACf6Yrt5kzcCE4P7ugWTdwIJUNJUS5OWVNFOkxFTi5JUV9QRVJJT0REQVRFX0lTLkZRNDIwMjMBAAAAK3gAAAUAAAAKMjAyMy0xMS0zMACrvwbt5kzcCEFyCukWTdwIJUNJUS5OWVNFOlBSVS5JUV9QRVJJT0REQVRFX0lTLkZRNDIwMTkBAAAA+NcPAAUAAAAKMjAxOS0xMi0zMQCrvwbt5kzcCH1YDekWTdwIKkNJUS5OQVNEQVFHUzpOVFJTLklRX1BFUklPRERBVEVfSVMuRlEzMjAyMQEAAAA4dAQABQAAAAoyMDIxLTA5LTMwAPLmUe3mTNwIINoa6RZN3AglQ0lRLk5ZU0U6TE1ULklRX1BFUklPRERBVEVfSVMuRlEzMjAyMgEAAACDXAQABQAAAAoyMDIyLTA5LTI1AK3mBu3mTNwIMAb86BZN3AgpQ0lRLk5BU0RBUUdTOk1BUi5JUV9QRVJJT0REQVRFX0lTLkZRNDIwMTkBAAAArHkAAAUAAAAKMjAxOS0xMi0zMQCt5gbt5kzcCG3s/ugWTdwIKkNJUS5OQVNEQVFHUzpQQVJBLklRX1BFUklPRERBVEVfSVMuRlEyMjAyMwEAAAAfoqcBBQAAAAoyMDIzLTA2LTMwAK3mBu3mTNwIhBwE6RZN3AglQ0lRLk5ZU0U6U0hXLklRX1BFUklPRERBVEVfSVMuRlE0MjAyMgEAAAAAoAQABQAAAAoy</t>
  </si>
  <si>
    <t>MDIyLTEyLTMxAK3mBu3mTNwIq2YG6RZN3AglQ0lRLk5ZU0U6UlRYLklRX1BFUklPRERBVEVfSVMuRlEzMjAxOQEAAAD+bQIABQAAAAoyMDE5LTA5LTMwAM6YUe3mTNwIhj826RZN3AglQ0lRLk5ZU0U6TUtDLklRX1BFUklPRERBVEVfSVMuRlE0MjAyMgEAAAC4wwIABQAAAAoyMDIyLTExLTMwAKcQi+3mTNwI0/nb6BZN3AgqQ0lRLk5BU0RBUUdTOlFSVk8uSVFfUEVSSU9EREFURV9JUy5GUTIyMDIwAQAAAB2EAAAFAAAACjIwMTktMDktMjgAuw0H7eZM3AgkfPLoFk3cCCZDSVEuTllTRTpPVElTLklRX1BFUklPRERBVEVfSVMuRlEzMjAyMgEAAAAgbgIABQAAAAoyMDIyLTA5LTMwALsNB+3mTNwIndP36BZN3AgqQ0lRLk5BU0RBUUdTOlFSVk8uSVFfUEVSSU9EREFURV9JUy5GUTEyMDIxAQAAAB2EAAAFAAAACjIwMjAtMDYtMjcA979R7eZM3Aj5aCvpFk3cCCVDSVEuTllTRTpSQ0wuSVFfUEVSSU9EREFURV9JUy5GUTQyMDIwAQAAAAv4BAAFAAAACjIwMjAtMTItMzEA979R7eZM3AhcxC7pFk3cCCpDSVEuTkFTREFRR1M6UE9PTC5JUV9QRVJJT0REQVRFX0lTLkZRMzIwMjABAAAARYUAAAUAAAAKMjAyMC0wOS0zMAD3v1Ht5kzcCGPwIukWTdwIKkNJUS5OQVNEQVFHUzpUU0xBLklRX1BFUklPRERBVEVfSVMuRlE0MjAyMgEAAAAQxqIBBQAAAAoyMDIyLTEyLTMxAM6YUe3mTNwIuR8y6RZN3AglQ0lRLk5ZU0U6</t>
  </si>
  <si>
    <t>S0VZLklRX1BFUklPRERBVEVfSVMuRlExMjAyMgEAAACgBgUABQAAAAoyMDIyLTAzLTMxAJ/piu3mTNwIYjbu6BZN3AglQ0lRLk5ZU0U6RkNYLklRX1BFUklPRERBVEVfSVMuRlExMjAyMgEAAADHLAQABQAAAAoyMDIyLTAzLTMxAKlmmezmTNwI1qZx6BZN3AgqQ0lRLk5BU0RBUUdTOlNNQ0kuSVFfUEVSSU9EREFURV9JUy5GUTIyMDIyAQAAAMbeYgAFAAAACjIwMjEtMTItMzEA979R7eZM3AiSESbpFk3cCCRDSVEuTllTRTpNUy5JUV9QRVJJT0REQVRFX0lTLkZRMzIwMjABAAAAQjcHAAUAAAAKMjAyMC0wOS0zMADy5lHt5kzcCASzGukWTdwIJkNJUS5OWVNFOktWVUUuSVFfUEVSSU9EREFURV9JUy5GUTEyMDIxAQAAAJKUhmwDAAAAAk5BAKu/Bu3mTNwIQXIK6RZN3AglQ0lRLk5ZU0U6T01DLklRX1BFUklPRERBVEVfSVMuRlEyMjAyMQEAAAChdwEABQAAAAoyMDIxLTA2LTMwAKu/Bu3mTNwIfVgN6RZN3AgqQ0lRLk5BU0RBUUdTOk9ERkwuSVFfUEVSSU9EREFURV9JUy5GUTMyMDE5AQAAAKzfBAAFAAAACjIwMTktMDktMzAAq78G7eZM3AgSUBHpFk3cCCVDSVEuTllTRTpSU0cuSVFfUEVSSU9EREFURV9JUy5GUTMyMDIzAQAAALHkBQAFAAAACjIwMjMtMDktMzAAq78G7eZM3AjwchPpFk3cCClDSVEuTkFTREFRR1M6TElOLklRX1BFUklPRERBVEVfSVMuRlE0MjAyMwEAAABh2gQABQAAAAoyMDIzLTEyLTMx</t>
  </si>
  <si>
    <t>AK3mBu3mTNwIbez+6BZN3AgmQ0lRLk5ZU0U6TERPUy5JUV9QRVJJT0REQVRFX0lTLkZRNDIwMjIBAAAAlbABAAUAAAAKMjAyMi0xMi0zMACnEIvt5kzcCLWr2+gWTdwIJUNJUS5OWVNFOkxVVi5JUV9QRVJJT0REQVRFX0lTLkZRMzIwMjABAAAA7nsAAAUAAAAKMjAyMC0wOS0zMACt5gbt5kzcCJP1A+kWTdwIJENJUS5OWVNFOkJBLklRX1BFUklPRERBVEVfSVMuRlE0MjAyMQEAAACpqAUABQAAAAoyMDIxLTEyLTMxAK3mBu3mTNwIq2YG6RZN3AgqQ0lRLk5BU0RBUUdTOlBDQVIuSVFfUEVSSU9EREFURV9JUy5GUTIyMDIzAQAAAEF/BAAFAAAACjIwMjMtMDYtMzAAuw0H7eZM3AgkfPLoFk3cCCVDSVEuTllTRTpOS0UuSVFfUEVSSU9EREFURV9JUy5GUTQyMDIwAQAAAI10BAAFAAAACjIwMjAtMDUtMzEAuw0H7eZM3Ah+rPfoFk3cCCpDSVEuTkFTREFRR1M6UEFSQS5JUV9QRVJJT0REQVRFX0lTLkZRMzIwMTkBAAAAH6KnAQUAAAAKMjAxOS0wOS0zMAD3v1Ht5kzcCE3JIukWTdwIJUNJUS5OWVNFOktJTS5JUV9QRVJJT0REQVRFX0lTLkZRMTIwMjMBAAAAc+MEAAUAAAAKMjAyMy0wMy0zMQCt5gbt5kzcCDAG/OgWTdwIKkNJUS5OQVNEQVFHUzpORFNOLklRX1BFUklPRERBVEVfSVMuRlExMjAxOQEAAAD+MAIABQAAAAoyMDE5LTAxLTMxAJ/piu3mTNwIYjbu6BZN3AglQ0lRLk5ZU0U6U1lGLklRX1BFUklPRERB</t>
  </si>
  <si>
    <t>VEVfSVMuRlE0MjAyMQEAAACbYoQPBQAAAAoyMDIxLTEyLTMxAM6YUe3mTNwIkdEx6RZN3AgpQ0lRLk5BU0RBUUdTOlJFRy5JUV9QRVJJT0REQVRFX0lTLkZRMzIwMjMBAAAA+XYMAAUAAAAKMjAyMy0wOS0zMADOmFHt5kzcCGHxNekWTdwIJUNJUS5OWVNFOk1HTS5JUV9QRVJJT0REQVRFX0lTLkZRMzIwMTkBAAAATmAEAAUAAAAKMjAxOS0wOS0zMADy5lHt5kzcCASzGukWTdwIJUNJUS5OWVNFOkVRUi5JUV9QRVJJT0REQVRFX0lTLkZRMjIwMjEBAAAAMW4AAAUAAAAKMjAyMS0wNi0zMACpZpns5kzcCNamcegWTdwIJUNJUS5OWVNFOlJNRC5JUV9QRVJJT0REQVRFX0lTLkZRMjIwMjABAAAA5DAFAAUAAAAKMjAxOS0xMi0zMQD3v1Ht5kzcCJIRJukWTdwIKkNJUS5OQVNEQVFHUzpQQ0FSLklRX1BFUklPRERBVEVfSVMuRlE0MjAxOQEAAABBfwQABQAAAAoyMDE5LTEyLTMxAPe/Ue3mTNwI0Ror6RZN3AglQ0lRLk5ZU0U6UkpGLklRX1BFUklPRERBVEVfSVMuRlE0MjAxOQEAAABfWAAABQAAAAoyMDE5LTA5LTMwAPe/Ue3mTNwIXMQu6RZN3AgqQ0lRLk5BU0RBUUdTOlNUTEQuSVFfUEVSSU9EREFURV9JUy5GUTEyMDIzAQAAANCHAAAFAAAACjIwMjMtMDMtMzEAq78G7eZM3Ah9WA3pFk3cCCpDSVEuTkFTREFRR1M6SkJIVC5JUV9QRVJJT0REQVRFX0lTLkZRMTIwMTkBAAAAMEAEAAUAAAAKMjAxOS0wMy0zMQCn</t>
  </si>
  <si>
    <t>EIvt5kzcCLWr2+gWTdwIKkNJUS5OQVNEQVFHUzpTTlBTLklRX1BFUklPRERBVEVfSVMuRlExMjAyMwEAAADUiAAABQAAAAoyMDIzLTAxLTMxAKu/Bu3mTNwIElAR6RZN3AglQ0lRLk5ZU0U6UFhELklRX1BFUklPRERBVEVfSVMuRlEzMjAyMgEAAAA4gQQABQAAAAoyMDIyLTA5LTMwAKu/Bu3mTNwI3iQT6RZN3AgqQ0lRLk5BU0RBUUdTOlJPU1QuSVFfUEVSSU9EREFURV9JUy5GUTMyMDE5AQAAAIaEAAAFAAAACjIwMTgtMTEtMDMAreYG7eZM3AiT9QPpFk3cCCVDSVEuTllTRTpUTU8uSVFfUEVSSU9EREFURV9JUy5GUTIyMDIxAQAAAP96AQAFAAAACjIwMjEtMDctMDMAreYG7eZM3AigPwbpFk3cCCpDSVEuTkFTREFRR1M6TlZEQS5JUV9QRVJJT0REQVRFX0lTLkZRMzIwMjIBAAAAM34AAAUAAAAKMjAyMS0xMC0zMQD3v1Ht5kzcCE3JIukWTdwIJUNJUS5OWVNFOklCTS5JUV9QRVJJT0REQVRFX0lTLkZRMjIwMjIBAAAA3rYBAAUAAAAKMjAyMi0wNi0zMACrvwbt5kzcCEFyCukWTdwIJUNJUS5OWVNFOk1BQS5JUV9QRVJJT0REQVRFX0lTLkZRMTIwMTkBAAAARhIFAAUAAAAKMjAxOS0wMy0zMQCf6Yrt5kzcCEjo7egWTdwIJUNJUS5OWVNFOklRVi5JUV9QRVJJT0REQVRFX0lTLkZRMjIwMTkBAAAA16wxCAUAAAAKMjAxOS0wNi0zMACt5gbt5kzcCDAG/OgWTdwIKUNJUS5OQVNEQVFHUzpLRFAuSVFfUEVSSU9E</t>
  </si>
  <si>
    <t>REFURV9JUy5GUTMyMDIwAQAAAB4bBQAFAAAACjIwMjAtMDktMzAAreYG7eZM3AhyE//oFk3cCCVDSVEuTllTRTpNTE0uSVFfUEVSSU9EREFURV9JUy5GUTMyMDIzAQAAALF5AAAFAAAACjIwMjMtMDktMzAA8uZR7eZM3AgEsxrpFk3cCCVDSVEuTllTRTpTUkUuSVFfUEVSSU9EREFURV9JUy5GUTQyMDIwAQAAAC7XAQAFAAAACjIwMjAtMTItMzEAzphR7eZM3AiR0THpFk3cCCVDSVEuTllTRTpQTEQuSVFfUEVSSU9EREFURV9JUy5GUTMyMDIyAQAAAIsJBQAFAAAACjIwMjItMDktMzAAzphR7eZM3Ahh8TXpFk3cCCpDSVEuTkFTREFRR1M6TlRBUC5JUV9QRVJJT0REQVRFX0lTLkZRNDIwMjMBAAAANH0AAAUAAAAKMjAyMy0wNC0yOAC7DQft5kzcCBdV8ugWTdwIKkNJUS5OQVNEQVFHUzpNRVRBLklRX1BFUklPRERBVEVfSVMuRlE0MjAxOQEAAAAX2zwBBQAAAAoyMDE5LTEyLTMxALsNB+3mTNwIfqz36BZN3AgqQ0lRLk5BU0RBUUdTOlBPT0wuSVFfUEVSSU9EREFURV9JUy5GUTIyMDE5AQAAAEWFAAAFAAAACjIwMTktMDYtMzAA979R7eZM3AjS1iXpFk3cCCVDSVEuTllTRTpOS0UuSVFfUEVSSU9EREFURV9JUy5GUTEyMDIxAQAAAI10BAAFAAAACjIwMjAtMDgtMzEApxCL7eZM3Ai1q9voFk3cCCpDSVEuTkFTREFRR1M6VFJPVy5JUV9QRVJJT0REQVRFX0lTLkZRMjIwMjMBAAAAsVoAAAUAAAAKMjAyMy0wNi0z</t>
  </si>
  <si>
    <t>MAD3v1Ht5kzcCNhBK+kWTdwIKUNJUS5OQVNEQVFHUzpQRkcuSVFfUEVSSU9EREFURV9JUy5GUTQyMDIzAQAAAJERAwAFAAAACjIwMjMtMTItMzEA979R7eZM3Agwdi7pFk3cCCVDSVEuTllTRTpOT1cuSVFfUEVSSU9EREFURV9JUy5GUTEyMDIyAQAAAL90XgEFAAAACjIwMjItMDMtMzEAq78G7eZM3AgSUBHpFk3cCCVDSVEuTllTRTpPTUMuSVFfUEVSSU9EREFURV9JUy5GUTIyMDIyAQAAAKF3AQAFAAAACjIwMjItMDYtMzAAq78G7eZM3AjeJBPpFk3cCCpDSVEuTkFTREFRR1M6VE1VUy5JUV9QRVJJT0REQVRFX0lTLkZRNDIwMjMBAAAAm2wBAAUAAAAKMjAyMy0xMi0zMQD3v1Ht5kzcCE3JIukWTdwIKkNJUS5OQVNEQVFHUzpKQkhULklRX1BFUklPRERBVEVfSVMuRlEyMjAyMAEAAAAwQAQABQAAAAoyMDIwLTA2LTMwAKlmmezmTNwI5c1x6BZN3AgqQ0lRLk5BU0RBUUdTOk1LVFguSVFfUEVSSU9EREFURV9JUy5GUTEyMDIwAQAAAIqrAQAFAAAACjIwMjAtMDMtMzEAn+mK7eZM3AhOD+7oFk3cCCpDSVEuTkFTREFRR1M6TkZMWC5JUV9QRVJJT0REQVRFX0lTLkZRMTIwMjEBAAAADH0AAAUAAAAKMjAyMS0wMy0zMQCrvwbt5kzcCE+ZCukWTdwIKkNJUS5OQVNEQVFHUzpSRUdOLklRX1BFUklPRERBVEVfSVMuRlExMjAyMQEAAACzgwAABQAAAAoyMDIxLTAzLTMxAKu/Bu3mTNwIVjEN6RZN3AglQ0lRLk5ZU0U6</t>
  </si>
  <si>
    <t>TFlWLklRX1BFUklPRERBVEVfSVMuRlEzMjAyMgEAAACv3gUABQAAAAoyMDIyLTA5LTMwAPLmUe3mTNwIINoa6RZN3AgqQ0lRLk5BU0RBUUdTOk5UUlMuSVFfUEVSSU9EREFURV9JUy5GUTQyMDIzAQAAADh0BAAFAAAACjIwMjMtMTItMzEAreYG7eZM3AgUuPvoFk3cCCRDSVEuTllTRTpJUC5JUV9QRVJJT0REQVRFX0lTLkZRMTIwMjMBAAAAbO4AAAUAAAAKMjAyMy0wMy0zMQCt5gbt5kzcCHIT/+gWTdwIJUNJUS5OWVNFOlJKRi5JUV9QRVJJT0REQVRFX0lTLkZRMzIwMjMBAAAAX1gAAAUAAAAKMjAyMy0wNi0zMACt5gbt5kzcCJP1A+kWTdwIJENJUS5OWVNFOlZaLklRX1BFUklPRERBVEVfSVMuRlEzMjAyMQEAAAA2WAYABQAAAAoyMDIxLTA5LTMwAK3mBu3mTNwIoD8G6RZN3AgqQ0lRLk5BU0RBUUdTOlBZUEwuSVFfUEVSSU9EREFURV9JUy5GUTMyMDIxAQAAAFy4AQAFAAAACjIwMjEtMDktMzAAzphR7eZM3AhxGDbpFk3cCCVDSVEuTllTRTpNQUEuSVFfUEVSSU9EREFURV9JUy5GUTEyMDIzAQAAAEYSBQAFAAAACjIwMjMtMDMtMzEApxCL7eZM3AjU0tvoFk3cCCVDSVEuTllTRTpNR00uSVFfUEVSSU9EREFURV9JUy5GUTQyMDIyAQAAAE5gBAAFAAAACjIwMjItMTItMzEAuw0H7eZM3AgXVfLoFk3cCCNDSVEuTllTRTpMLklRX1BFUklPRERBVEVfSVMuRlE0MjAyMAEAAADqXAQABQAAAAoyMDIwLTEyLTMx</t>
  </si>
  <si>
    <t>ALsNB+3mTNwIfqz36BZN3AgpQ0lRLk5BU0RBUUdTOlJPUC5JUV9QRVJJT0REQVRFX0lTLkZRMjIwMjEBAAAA31gAAAUAAAAKMjAyMS0wNi0zMAD3v1Ht5kzcCNhBK+kWTdwIJkNJUS5OWVNFOlBBWUMuSVFfUEVSSU9EREFURV9JUy5GUTQyMDIyAQAAAIksJw8FAAAACjIwMjItMTItMzEA979R7eZM3AhHnS7pFk3cCCpDSVEuTkFTREFRR1M6U1dLUy5JUV9QRVJJT0REQVRFX0lTLkZRNDIwMjIBAAAAJVAWAAUAAAAKMjAyMi0wOS0zMAD3v1Ht5kzcCE3JIukWTdwIJkNJUS5OWVNFOlJWVFkuSVFfUEVSSU9EREFURV9JUy5GUTQyMDE5AQAAAEsYBAAFAAAACjIwMTktMTItMjkAzphR7eZM3Ai8+DHpFk3cCCVDSVEuTllTRTpMVlMuSVFfUEVSSU9EREFURV9JUy5GUTEyMDIyAQAAAP9uNwAFAAAACjIwMjItMDMtMzEAn+mK7eZM3AhOD+7oFk3cCClDSVEuTkFTREFRR1M6SFNULklRX1BFUklPRERBVEVfSVMuRlEyMjAyMwEAAACGcwAABQAAAAoyMDIzLTA2LTMwAKlmmezmTNwIwH9x6BZN3AgmQ0lRLk5ZU0U6TkNMSC5JUV9QRVJJT0REQVRFX0lTLkZRMjIwMTkBAAAA78k/AAUAAAAKMjAxOS0wNi0zMAD3v1Ht5kzcCNLWJekWTdwIJkNJUS5OWVNFOktFWVMuSVFfUEVSSU9EREFURV9JUy5GUTMyMDIzAQAAAIMxuQ4FAAAACjIwMjMtMDctMzEA8uZR7eZM3AjxixrpFk3cCCpDSVEuTkFTREFRR1M6TVJOQS5JUV9Q</t>
  </si>
  <si>
    <t>RVJJT0REQVRFX0lTLkZRMTIwMjABAAAA/IOrBwUAAAAKMjAyMC0wMy0zMQCrvwbt5kzcCD1LCukWTdwIJUNJUS5OWVNFOlBOUi5JUV9QRVJJT0REQVRFX0lTLkZRMTIwMTkBAAAACIMEAAUAAAAKMjAxOS0wMy0zMQCrvwbt5kzcCFYxDekWTdwIJUNJUS5OWVNFOlJISS5JUV9QRVJJT0REQVRFX0lTLkZRMTIwMjEBAAAA3zgEAAUAAAAKMjAyMS0wMy0zMQCrvwbt5kzcCAMpEekWTdwIKkNJUS5OQVNEQVFHUzpTQlVYLklRX1BFUklPRERBVEVfSVMuRlE0MjAyMQEAAAC5hwAABQAAAAoyMDIxLTEwLTAzAKu/Bu3mTNwI3EsT6RZN3AglQ0lRLk5ZU0U6TUhLLklRX1BFUklPRERBVEVfSVMuRlExMjAyMAEAAAC2ewAABQAAAAoyMDIwLTAzLTI4AK3mBu3mTNwIXcX+6BZN3AglQ0lRLk5ZU0U6TVJPLklRX1BFUklPRERBVEVfSVMuRlExMjAyMgEAAADazQQABQAAAAoyMDIyLTAzLTMxAKcQi+3mTNwIroTb6BZN3AglQ0lRLk5ZU0U6UFBMLklRX1BFUklPRERBVEVfSVMuRlEzMjAyMgEAAACk1AIABQAAAAoyMDIyLTA5LTMwAK3mBu3mTNwIk/UD6RZN3AglQ0lRLk5ZU0U6V0ZDLklRX1BFUklPRERBVEVfSVMuRlE0MjAxOQEAAAAbeAQABQAAAAoyMDE5LTEyLTMxAK3mBu3mTNwIoD8G6RZN3AglQ0lRLk5ZU0U6TE9XLklRX1BFUklPRERBVEVfSVMuRlE0MjAyMQEAAACHwgIABQAAAAoyMDIxLTAxLTI5ALsNB+3mTNwI</t>
  </si>
  <si>
    <t>F1Xy6BZN3AglQ0lRLk5ZU0U6S01CLklRX1BFUklPRERBVEVfSVMuRlEyMjAxOQEAAADRVAQABQAAAAoyMDE5LTA2LTMwALsNB+3mTNwIndP36BZN3AglQ0lRLk5ZU0U6Uk9MLklRX1BFUklPRERBVEVfSVMuRlE0MjAyMQEAAADRlgQABQAAAAoyMDIxLTEyLTMxAPe/Ue3mTNwIRaIi6RZN3AgkQ0lRLk5ZU0U6TVMuSVFfUEVSSU9EREFURV9JUy5GUTQyMDIyAQAAAEI3BwAFAAAACjIwMjItMTItMzEAreYG7eZM3Ags3/voFk3cCCVDSVEuTllTRTpJUk0uSVFfUEVSSU9EREFURV9JUy5GUTIyMDIwAQAAAFR2AAAFAAAACjIwMjAtMDYtMzAAn+mK7eZM3AhOD+7oFk3cCCpDSVEuTkFTREFRR1M6UVJWTy5JUV9QRVJJT0REQVRFX0lTLkZRNDIwMjMBAAAAHYQAAAUAAAAKMjAyMy0wNC0wMQDOmFHt5kzcCLz4MekWTdwIJUNJUS5OWVNFOk9YWS5JUV9QRVJJT0REQVRFX0lTLkZRMjIwMjABAAAApnkEAAUAAAAKMjAyMC0wNi0zMADOmFHt5kzcCHEYNukWTdwIKkNJUS5OQVNEQVFHUzpJU1JHLklRX1BFUklPRERBVEVfSVMuRlEyMjAyMgEAAAAfdgAABQAAAAoyMDIyLTA2LTMwAPLmUe3mTNwI8Ysa6RZN3AglQ0lRLk5ZU0U6QkVOLklRX1BFUklPRERBVEVfSVMuRlEyMjAyMQEAAAAfcAAABQAAAAoyMDIxLTAzLTMxAKlmmezmTNwIwH9x6BZN3AglQ0lRLk5ZU0U6U1RFLklRX1BFUklPRERBVEVfSVMuRlEzMjAyMAEA</t>
  </si>
  <si>
    <t>AADfhwAABQAAAAoyMDE5LTEyLTMxAPe/Ue3mTNwI0tYl6RZN3AgqQ0lRLk5BU0RBUUdTOlBPT0wuSVFfUEVSSU9EREFURV9JUy5GUTIyMDIzAQAAAEWFAAAFAAAACjIwMjMtMDYtMzAA979R7eZM3AjYQSvpFk3cCCpDSVEuTkFTREFRR1M6T1JMWS5JUV9QRVJJT0REQVRFX0lTLkZRMjIwMjIBAAAAwfIEAAUAAAAKMjAyMi0wNi0zMAD3v1Ht5kzcCEedLukWTdwIKUNJUS5OQVNEQVFHUzpURVIuSVFfUEVSSU9EREFURV9JUy5GUTIyMDIzAQAAAAhyAQAFAAAACjIwMjMtMDctMDIAq78G7eZM3AhWMQ3pFk3cCCVDSVEuTllTRTpLSU0uSVFfUEVSSU9EREFURV9JUy5GUTIyMDIwAQAAAHPjBAAFAAAACjIwMjAtMDYtMzAApxCL7eZM3AiuhNvoFk3cCCpDSVEuTkFTREFRR1M6UVJWTy5JUV9QRVJJT0REQVRFX0lTLkZRMTIwMjABAAAAHYQAAAUAAAAKMjAxOS0wNi0yOQCrvwbt5kzcCAMpEekWTdwIJUNJUS5OWVNFOlJDTC5JUV9QRVJJT0REQVRFX0lTLkZRNDIwMTkBAAAAC/gEAAUAAAAKMjAxOS0xMi0zMQCrvwbt5kzcCNxLE+kWTdwIKkNJUS5OQVNEQVFHUzpQQVlYLklRX1BFUklPRERBVEVfSVMuRlEzMjAyMQEAAADIgQQABQAAAAoyMDIxLTAyLTI4AK3mBu3mTNwIYM4D6RZN3AgkQ0lRLk5ZU0U6U08uSVFfUEVSSU9EREFURV9JUy5GUTQyMDIwAQAAAC/XAQAFAAAACjIwMjAtMTItMzEAreYG7eZM3AigPwbp</t>
  </si>
  <si>
    <t>Fk3cCCVDSVEuTllTRTpQV1IuSVFfUEVSSU9EREFURV9JUy5GUTQyMDIwAQAAAOWCAAAFAAAACjIwMjAtMTItMzEA979R7eZM3AhFoiLpFk3cCCVDSVEuTllTRTpNS0MuSVFfUEVSSU9EREFURV9JUy5GUTEyMDE5AQAAALjDAgAFAAAACjIwMTktMDItMjgAq78G7eZM3Ag9SwrpFk3cCCVDSVEuTllTRTpUQVAuSVFfUEVSSU9EREFURV9JUy5GUTIyMDIzAQAAAFUGBAAFAAAACjIwMjMtMDYtMzAAn+mK7eZM3AhJwe3oFk3cCCVDSVEuTllTRTpNR00uSVFfUEVSSU9EREFURV9JUy5GUTQyMDIxAQAAAE5gBAAFAAAACjIwMjEtMTItMzEAreYG7eZM3Ags3/voFk3cCCVDSVEuTllTRTpQQ0cuSVFfUEVSSU9EREFURV9JUy5GUTEyMDIzAQAAACUiAgAFAAAACjIwMjMtMDMtMzEAreYG7eZM3Aht7P7oFk3cCCVDSVEuTllTRTpUQVAuSVFfUEVSSU9EREFURV9JUy5GUTQyMDIzAQAAAFUGBAAFAAAACjIwMjMtMTItMzEA8uZR7eZM3AjxixrpFk3cCCVDSVEuTllTRTpQU1guSVFfUEVSSU9EREFURV9JUy5GUTQyMDIyAQAAACSqoAEFAAAACjIwMjItMTItMzEAzphR7eZM3AiJqjHpFk3cCCpDSVEuTkFTREFRR1M6U1dLUy5JUV9QRVJJT0REQVRFX0lTLkZRNDIwMjABAAAAJVAWAAUAAAAKMjAyMC0xMC0wMgDOmFHt5kzcCFfKNekWTdwII0NJUS5OWVNFOksuSVFfUEVSSU9EREFURV9JUy5GUTQyMDIwAQAAANxSBAAFAAAA</t>
  </si>
  <si>
    <t>CjIwMjEtMDEtMDIAuw0H7eZM3AgkfPLoFk3cCCpDSVEuTkFTREFRR1M6UE9ERC5JUV9QRVJJT0REQVRFX0lTLkZRNDIwMjIBAAAAnHEJAAUAAAAKMjAyMi0xMi0zMQC7DQft5kzcCGde9+gWTdwIJUNJUS5OWVNFOlJPSy5JUV9QRVJJT0REQVRFX0lTLkZRMzIwMTkBAAAA2JUEAAUAAAAKMjAxOS0wNi0zMAD3v1Ht5kzcCNLWJekWTdwIKkNJUS5OQVNEQVFHUzpJTlRVLklRX1BFUklPRERBVEVfSVMuRlEyMjAyMwEAAACzUgAABQAAAAoyMDIzLTAxLTMxAKcQi+3mTNwItavb6BZN3AgqQ0lRLk5BU0RBUUdTOk9ERkwuSVFfUEVSSU9EREFURV9JUy5GUTMyMDIxAQAAAKzfBAAFAAAACjIwMjEtMDktMzAA979R7eZM3AjE8yrpFk3cCCpDSVEuTkFTREFRR1M6VUxUQS5JUV9QRVJJT0REQVRFX0lTLkZRMTIwMjMBAAAAWYwAAAUAAAAKMjAyMi0wNC0zMAD3v1Ht5kzcCEedLukWTdwIJUNJUS5OWVNFOlBTWC5JUV9QRVJJT0REQVRFX0lTLkZRMTIwMTkBAAAAJKqgAQUAAAAKMjAxOS0wMy0zMQCrvwbt5kzcCAMpEekWTdwIJUNJUS5OWVNFOlBITS5JUV9QRVJJT0REQVRFX0lTLkZRNDIwMjABAAAAln4EAAUAAAAKMjAyMC0xMi0zMQCrvwbt5kzcCLb9EukWTdwIJUNJUS5OWVNFOlBYRC5JUV9QRVJJT0REQVRFX0lTLkZRNDIwMTkBAAAAOIEEAAUAAAAKMjAxOS0xMi0zMQD3v1Ht5kzcCEWiIukWTdwIJENJUS5OWVNF</t>
  </si>
  <si>
    <t>OkVHLklRX1BFUklPRERBVEVfSVMuRlE0MjAyMAEAAABNMwUABQAAAAoyMDIwLTEyLTMxAKlmmezmTNwI1qZx6BZN3AglQ0lRLk5ZU0U6TU1DLklRX1BFUklPRERBVEVfSVMuRlEyMjAyMgEAAAD+OAcABQAAAAoyMDIyLTA2LTMwAJ/piu3mTNwIScHt6BZN3AgqQ0lRLk5BU0RBUUdTOkxVTFUuSVFfUEVSSU9EREFURV9JUy5GUTEyMDIzAQAAAIq1CAIFAAAACjIwMjItMDUtMDEAq78G7eZM3Ag9SwrpFk3cCClDSVEuTkFTREFRR1M6U1RYLklRX1BFUklPRERBVEVfSVMuRlEyMjAyMQEAAACYCzkABQAAAAoyMDIxLTAxLTAxAKu/Bu3mTNwIfVgN6RZN3AglQ0lRLk5ZU0U6TURULklRX1BFUklPRERBVEVfSVMuRlE0MjAyMgEAAAB0egAABQAAAAoyMDIyLTA0LTI5APLmUe3mTNwIBLMa6RZN3AglQ0lRLk5ZU0U6TU1DLklRX1BFUklPRERBVEVfSVMuRlE0MjAyMAEAAAD+OAcABQAAAAoyMDIwLTEyLTMxAK3mBu3mTNwILN/76BZN3AgqQ0lRLk5BU0RBUUdTOlNCQUMuSVFfUEVSSU9EREFURV9JUy5GUTQyMDIwAQAAABeFAAAFAAAACjIwMjAtMTItMzEAreYG7eZM3Aht7P7oFk3cCCpDSVEuTkFTREFRR1M6TlhQSS5JUV9QRVJJT0REQVRFX0lTLkZRMzIwMjEBAAAAQ0IOAAUAAAAKMjAyMS0xMC0wMwCt5gbt5kzcCGDOA+kWTdwIJUNJUS5OWVNFOlNZRi5JUV9QRVJJT0REQVRFX0lTLkZRMzIwMjIBAAAAm2KEDwUA</t>
  </si>
  <si>
    <t>AAAKMjAyMi0wOS0zMACt5gbt5kzcCJIYBukWTdwIJUNJUS5OWVNFOlJPTC5JUV9QRVJJT0REQVRFX0lTLkZRNDIwMTkBAAAA0ZYEAAUAAAAKMjAxOS0xMi0zMQDOmFHt5kzcCGHxNekWTdwIJUNJUS5OWVNFOk1HTS5JUV9QRVJJT0REQVRFX0lTLkZRMjIwMjMBAAAATmAEAAUAAAAKMjAyMy0wNi0zMACnEIvt5kzcCLWr2+gWTdwIKkNJUS5OQVNEQVFHUzpORFNOLklRX1BFUklPRERBVEVfSVMuRlExMjAyMwEAAAD+MAIABQAAAAoyMDIzLTAxLTMxALsNB+3mTNwIEy7y6BZN3AglQ0lRLk5ZU0U6VEFQLklRX1BFUklPRERBVEVfSVMuRlExMjAxOQEAAABVBgQABQAAAAoyMDE5LTAzLTMxALsNB+3mTNwIa4X36BZN3AgqQ0lRLk5BU0RBUUdTOlNUTEQuSVFfUEVSSU9EREFURV9JUy5GUTMyMDIzAQAAANCHAAAFAAAACjIwMjMtMDktMzAA979R7eZM3AjRGivpFk3cCCVDSVEuTllTRTpIU1kuSVFfUEVSSU9EREFURV9JUy5GUTMyMDIwAQAAADmCAQAFAAAACjIwMjAtMDktMjcA979R7eZM3Agwdi7pFk3cCCpDSVEuTkFTREFRR1M6UEFSQS5JUV9QRVJJT0REQVRFX0lTLkZRNDIwMjMBAAAAH6KnAQUAAAAKMjAyMy0xMi0zMQD3v1Ht5kzcCEWiIukWTdwIKkNJUS5OQVNEQVFHUzpQQ0FSLklRX1BFUklPRERBVEVfSVMuRlE0MjAyMgEAAABBfwQABQAAAAoyMDIyLTEyLTMxAM6YUe3mTNwIiaox6RZN3AgmQ0lRLk5Z</t>
  </si>
  <si>
    <t>U0U6TERPUy5JUV9QRVJJT0REQVRFX0lTLkZRMjIwMTkBAAAAlbABAAUAAAAKMjAxOS0wNi0yOACf6Yrt5kzcCEnB7egWTdwIJENJUS5OWVNFOkVXLklRX1BFUklPRERBVEVfSVMuRlExMjAyMAEAAABURgYABQAAAAoyMDIwLTAzLTMxAKlmmezmTNwI1qZx6BZN3AglQ0lRLk5ZU0U6UFJVLklRX1BFUklPRERBVEVfSVMuRlEzMjAyMAEAAAD41w8ABQAAAAoyMDIwLTA5LTMwAPe/Ue3mTNwIyq8l6RZN3AglQ0lRLk5ZU0U6TVRCLklRX1BFUklPRERBVEVfSVMuRlE0MjAyMQEAAACdJwQABQAAAAoyMDIxLTEyLTMxAPLmUe3mTNwI5GQa6RZN3AglQ0lRLk5ZU0U6TEhYLklRX1BFUklPRERBVEVfSVMuRlEzMjAyMgEAAAAOtwIABQAAAAoyMDIyLTA5LTMwAKu/Bu3mTNwIQXIK6RZN3AglQ0lRLk5ZU0U6UFNBLklRX1BFUklPRERBVEVfSVMuRlEyMjAxOQEAAABwqQQABQAAAAoyMDE5LTA2LTMwAKu/Bu3mTNwISAoN6RZN3AglQ0lRLk5ZU0U6UEtHLklRX1BFUklPRERBVEVfSVMuRlE0MjAyMwEAAABFggEABQAAAAoyMDIzLTEyLTMxAKu/Bu3mTNwIElAR6RZN3AgqQ0lRLk5BU0RBUUdTOlBBWVguSVFfUEVSSU9EREFURV9JUy5GUTQyMDIwAQAAAMiBBAAFAAAACjIwMjAtMDUtMzEAq78G7eZM3Ai2/RLpFk3cCCpDSVEuTkFTREFRR1M6UEFOVy5JUV9QRVJJT0REQVRFX0lTLkZRMTIwMTkBAAAAg32EAQUAAAAKMjAx</t>
  </si>
  <si>
    <t>OC0xMC0zMQCt5gbt5kzcCG3s/ugWTdwIKkNJUS5OQVNEQVFHUzpNS1RYLklRX1BFUklPRERBVEVfSVMuRlEyMjAyMAEAAACKqwEABQAAAAoyMDIwLTA2LTMwAKcQi+3mTNwIll3b6BZN3AgqQ0lRLk5BU0RBUUdTOlRST1cuSVFfUEVSSU9EREFURV9JUy5GUTQyMDIwAQAAALFaAAAFAAAACjIwMjAtMTItMzEAreYG7eZM3AhgzgPpFk3cCCVDSVEuTllTRTpER1guSVFfUEVSSU9EREFURV9JUy5GUTMyMDE5AQAAAHeDBQAFAAAACjIwMTktMDktMzAAreYG7eZM3AiSGAbpFk3cCCRDSVEuTllTRTpNQS5JUV9QRVJJT0REQVRFX0lTLkZRMTIwMjEBAAAAjNViAAUAAAAKMjAyMS0wMy0zMQC7DQft5kzcCGuF9+gWTdwIKUNJUS5OQVNEQVFHUzpST1AuSVFfUEVSSU9EREFURV9JUy5GUTQyMDIyAQAAAN9YAAAFAAAACjIwMjItMTItMzEA979R7eZM3AjuRh/pFk3cCCVDSVEuTllTRTpOUkcuSVFfUEVSSU9EREFURV9JUy5GUTQyMDE5AQAAAKFQBgAFAAAACjIwMTktMTItMzEA979R7eZM3AhEeyLpFk3cCClDSVEuTkFTREFRR1M6TElOLklRX1BFUklPRERBVEVfSVMuRlE0MjAxOQEAAABh2gQABQAAAAoyMDE5LTEyLTMxAK3mBu3mTNwIFLj76BZN3AglQ0lRLk5ZU0U6SkNJLklRX1BFUklPRERBVEVfSVMuRlExMjAyMAEAAADeTwQABQAAAAoyMDE5LTEyLTMxAJ/piu3mTNwIScHt6BZN3AglQ0lRLk5ZU0U6REdYLklR</t>
  </si>
  <si>
    <t>X1BFUklPRERBVEVfSVMuRlE0MjAyMwEAAAB3gwUABQAAAAoyMDIzLTEyLTMxAM6YUe3mTNwIYfE16RZN3AgqQ0lRLk5BU0RBUUdTOk1ETFouSVFfUEVSSU9EREFURV9JUy5GUTEyMDIwAQAAAG1JCwAFAAAACjIwMjAtMDMtMzEAuw0H7eZM3AgTLvLoFk3cCCpDSVEuTkFTREFRR1M6TFJDWC5JUV9QRVJJT0REQVRFX0lTLkZRNDIwMjABAAAAv3cAAAUAAAAKMjAyMC0wNi0yOADy5lHt5kzcCORkGukWTdwIJUNJUS5OWVNFOlBLRy5JUV9QRVJJT0REQVRFX0lTLkZRMTIwMjEBAAAARYIBAAUAAAAKMjAyMS0wMy0zMQD3v1Ht5kzcCNLWJekWTdwIJUNJUS5OWVNFOlJPSy5JUV9QRVJJT0REQVRFX0lTLkZRMzIwMjMBAAAA2JUEAAUAAAAKMjAyMy0wNi0zMAD3v1Ht5kzcCNEaK+kWTdwIKkNJUS5OQVNEQVFHUzpUTVVTLklRX1BFUklPRERBVEVfSVMuRlEzMjAyMwEAAACbbAEABQAAAAoyMDIzLTA5LTMwAPe/Ue3mTNwIMHYu6RZN3AglQ0lRLk5ZU0U6TktFLklRX1BFUklPRERBVEVfSVMuRlExMjAyMAEAAACNdAQABQAAAAoyMDE5LTA4LTMxAM6YUe3mTNwIkdEx6RZN3AglQ0lRLk5ZU0U6TlNDLklRX1BFUklPRERBVEVfSVMuRlExMjAyMwEAAACsdQQABQAAAAoyMDIzLTAzLTMxAKu/Bu3mTNwI5AER6RZN3AgqQ0lRLk5BU0RBUUdTOkxSQ1guSVFfUEVSSU9EREFURV9JUy5GUTIyMDIwAQAAAL93AAAFAAAACjIw</t>
  </si>
  <si>
    <t>MTktMTItMjkApxCL7eZM3AiuhNvoFk3cCCpDSVEuTkFTREFRR1M6TlRBUC5JUV9QRVJJT0REQVRFX0lTLkZRMjIwMjABAAAANH0AAAUAAAAKMjAxOS0xMC0yNQCrvwbt5kzcCLb9EukWTdwIJUNJUS5OWVNFOkRBWS5JUV9QRVJJT0REQVRFX0lTLkZRMTIwMjABAAAA4uu0DgUAAAAKMjAyMC0wMy0zMQCpZpns5kzcCLdYcegWTdwIJUNJUS5OWVNFOlZUUi5JUV9QRVJJT0REQVRFX0lTLkZRMzIwMjABAAAA1RQGAAUAAAAKMjAyMC0wOS0zMACrvwbt5kzcCBgkCukWTdwIJUNJUS5OWVNFOkRHWC5JUV9QRVJJT0REQVRFX0lTLkZRNDIwMjEBAAAAd4MFAAUAAAAKMjAyMS0xMi0zMQD3v1Ht5kzcCPZtH+kWTdwIJkNJUS5OWVNFOlNQR0kuSVFfUEVSSU9EREFURV9JUy5GUTEyMDE5AQAAANdUAAAFAAAACjIwMTktMDMtMzEA979R7eZM3AhEeyLpFk3cCCpDSVEuTkFTREFRR1M6UEFSQS5JUV9QRVJJT0REQVRFX0lTLkZRMjIwMjIBAAAAH6KnAQUAAAAKMjAyMi0wNi0zMACrvwbt5kzcCEgKDekWTdwIJENJUS5OWVNFOk5JLklRX1BFUklPRERBVEVfSVMuRlEzMjAyMgEAAAD8dAQABQAAAAoyMDIyLTA5LTMwAJ/piu3mTNwIJprt6BZN3AglQ0lRLk5ZU0U6U05BLklRX1BFUklPRERBVEVfSVMuRlE0MjAxOQEAAAAeogQABQAAAAoyMDE5LTEyLTI4AK3mBu3mTNwIYM4D6RZN3AgqQ0lRLk5BU0RBUUdTOlBDQVIuSVFf</t>
  </si>
  <si>
    <t>UEVSSU9EREFURV9JUy5GUTMyMDIzAQAAAEF/BAAFAAAACjIwMjMtMDktMzAAreYG7eZM3AiSGAbpFk3cCCVDSVEuTllTRTpKQ0kuSVFfUEVSSU9EREFURV9JUy5GUTMyMDIwAQAAAN5PBAAFAAAACjIwMjAtMDYtMzAA8uZR7eZM3AjxixrpFk3cCCpDSVEuTkFTREFRR1M6TVRDSC5JUV9QRVJJT0REQVRFX0lTLkZRMTIwMjIBAAAAz2sFAAUAAAAKMjAyMi0wMy0zMQC7DQft5kzcCBMu8ugWTdwIJUNJUS5OWVNFOkxZVi5JUV9QRVJJT0REQVRFX0lTLkZRMTIwMjIBAAAAr94FAAUAAAAKMjAyMi0wMy0zMQC7DQft5kzcCH6s9+gWTdwIJUNJUS5OWVNFOktFWS5JUV9QRVJJT0REQVRFX0lTLkZRMTIwMjEBAAAAoAYFAAUAAAAKMjAyMS0wMy0zMQCt5gbt5kzcCBS4++gWTdwIJUNJUS5OWVNFOlBQTC5JUV9QRVJJT0REQVRFX0lTLkZRMjIwMjMBAAAApNQCAAUAAAAKMjAyMy0wNi0zMACt5gbt5kzcCECe/ugWTdwIJUNJUS5OWVNFOlNZWS5JUV9QRVJJT0REQVRFX0lTLkZRMTIwMTkBAAAAqOICAAUAAAAKMjAxOC0wOS0yOQD3v1Ht5kzcCDB2LukWTdwIKkNJUS5OQVNEQVFHUzpJTlRVLklRX1BFUklPRERBVEVfSVMuRlEzMjAyMwEAAACzUgAABQAAAAoyMDIzLTA0LTMwAME3i+3mTNwIroTb6BZN3AglQ0lRLk5ZU0U6U1dLLklRX1BFUklPRERBVEVfSVMuRlExMjAyMwEAAABRpwQABQAAAAoyMDIzLTA0LTAxAM6Y</t>
  </si>
  <si>
    <t>Ue3mTNwIkdEx6RZN3AgqQ0lRLk5BU0RBUUdTOlBPT0wuSVFfUEVSSU9EREFURV9JUy5GUTQyMDIyAQAAAEWFAAAFAAAACjIwMjItMTItMzEAzphR7eZM3Ahh8TXpFk3cCCpDSVEuTkFTREFRR1M6TkRTTi5JUV9QRVJJT0REQVRFX0lTLkZRMzIwMjIBAAAA/jACAAUAAAAKMjAyMi0wNy0zMQD3v1Ht5kzcCNLWJekWTdwIKkNJUS5OQVNEQVFHUzpQT09MLklRX1BFUklPRERBVEVfSVMuRlE0MjAyMAEAAABFhQAABQAAAAoyMDIwLTEyLTMxAPe/Ue3mTNwI9m0f6RZN3AgqQ0lRLk5BU0RBUUdTOlJFR04uSVFfUEVSSU9EREFURV9JUy5GUTEyMDIzAQAAALODAAAFAAAACjIwMjMtMDMtMzEA979R7eZM3AhEeyLpFk3cCCpDSVEuTkFTREFRR1M6UVJWTy5JUV9QRVJJT0REQVRFX0lTLkZRMzIwMjEBAAAAHYQAAAUAAAAKMjAyMS0wMS0wMgD3v1Ht5kzcCNEaK+kWTdwIJUNJUS5OWVNFOlRBUC5JUV9QRVJJT0REQVRFX0lTLkZRMzIwMTkBAAAAVQYEAAUAAAAKMjAxOS0wOS0zMACf6Yrt5kzcCCaa7egWTdwIJUNJUS5OWVNFOlNMQi5JUV9QRVJJT0REQVRFX0lTLkZRMTIwMjEBAAAAjpsEAAUAAAAKMjAyMS0wMy0zMQCrvwbt5kzcCN4kE+kWTdwIJENJUS5OWVNFOkVELklRX1BFUklPRERBVEVfSVMuRlExMjAyMwEAAAB/BAQABQAAAAoyMDIzLTAzLTMxAKlmmezmTNwIt1hx6BZN3AglQ0lRLk5ZU0U6SUVYLklRX1BF</t>
  </si>
  <si>
    <t>UklPRERBVEVfSVMuRlExMjAyMgEAAAAgdAAABQAAAAoyMDIyLTAzLTMxAPLmUe3mTNwI8Ysa6RZN3AglQ0lRLk5ZU0U6UlRYLklRX1BFUklPRERBVEVfSVMuRlE0MjAyMwEAAAD+bQIABQAAAAoyMDIzLTEyLTMxAK3mBu3mTNwIkhgG6RZN3AglQ0lRLk5ZU0U6RElTLklRX1BFUklPRERBVEVfSVMuRlE0MjAyMgEAAABM7AIABQAAAAoyMDIyLTEwLTAxAKu/Bu3mTNwIGCQK6RZN3AglQ0lRLk5ZU0U6VFBSLklRX1BFUklPRERBVEVfSVMuRlEzMjAyMQEAAADtCAgABQAAAAoyMDIxLTAzLTI3AKu/Bu3mTNwIVjEN6RZN3AglQ0lRLk5ZU0U6U1RFLklRX1BFUklPRERBVEVfSVMuRlEyMjAxOQEAAADfhwAABQAAAAoyMDE4LTA5LTMwAKu/Bu3mTNwI5AER6RZN3AgqQ0lRLk5BU0RBUUdTOklOVFUuSVFfUEVSSU9EREFURV9JUy5GUTIyMDIxAQAAALNSAAAFAAAACjIwMjEtMDEtMzEAreYG7eZM3AgUuPvoFk3cCCVDSVEuTllTRTpORUUuSVFfUEVSSU9EREFURV9JUy5GUTMyMDIwAQAAAPogBAAFAAAACjIwMjAtMDktMzAAwTeL7eZM3AiuhNvoFk3cCCpDSVEuTkFTREFRR1M6U1dLUy5JUV9QRVJJT0REQVRFX0lTLkZRMzIwMTkBAAAAJVAWAAUAAAAKMjAxOS0wNi0yOACt5gbt5kzcCF3F/ugWTdwIKkNJUS5OQVNEQVFHUzpST1NULklRX1BFUklPRERBVEVfSVMuRlE0MjAyMwEAAACGhAAABQAAAAoyMDIzLTAxLTI4</t>
  </si>
  <si>
    <t>AK3mBu3mTNwIUqcD6RZN3AgkQ0lRLk5ZU0U6TFcuSVFfUEVSSU9EREFURV9JUy5GUTEyMDIxAQAAAJZ3UBYFAAAACjIwMjAtMDgtMzAAuw0H7eZM3AgXVfLoFk3cCCpDSVEuTkFTREFRR1M6UEFSQS5JUV9QRVJJT0REQVRFX0lTLkZRNDIwMTkBAAAAH6KnAQUAAAAKMjAxOS0xMi0zMQD3v1Ht5kzcCPZtH+kWTdwIJUNJUS5OWVNFOlBSVS5JUV9QRVJJT0REQVRFX0lTLkZRMTIwMjIBAAAA+NcPAAUAAAAKMjAyMi0wMy0zMQD3v1Ht5kzcCEWiIukWTdwIJUNJUS5OWVNFOkpOSi5JUV9QRVJJT0REQVRFX0lTLkZRMjIwMTkBAAAAnSECAAUAAAAKMjAxOS0wNi0zMAC7DQft5kzcCD4Q9+gWTdwIJUNJUS5OWVNFOk1LQy5JUV9QRVJJT0REQVRFX0lTLkZRMzIwMTkBAAAAuMMCAAUAAAAKMjAxOS0wOC0zMQCf6Yrt5kzcCCaa7egWTdwIJUNJUS5OWVNFOlJDTC5JUV9QRVJJT0REQVRFX0lTLkZRMTIwMjIBAAAAC/gEAAUAAAAKMjAyMi0wMy0zMQDOmFHt5kzcCHCDMekWTdwIKkNJUS5OQVNEQVFHUzpQQVJBLklRX1BFUklPRERBVEVfSVMuRlE0MjAyMQEAAAAfoqcBBQAAAAoyMDIxLTEyLTMxAM6YUe3mTNwIRqM16RZN3AglQ0lRLk5ZU0U6TlZSLklRX1BFUklPRERBVEVfSVMuRlExMjAyMAEAAADpyAIABQAAAAoyMDIwLTAzLTMxAPLmUe3mTNwI5T0a6RZN3AglQ0lRLk5ZU0U6Q1JMLklRX1BFUklPRERBVEVfSVMu</t>
  </si>
  <si>
    <t>RlE0MjAyMgEAAADVYwEABQAAAAoyMDIyLTEyLTMxAKlmmezmTNwIwH9x6BZN3AglQ0lRLk5ZU0U6U1JFLklRX1BFUklPRERBVEVfSVMuRlE0MjAyMgEAAAAu1wEABQAAAAoyMDIyLTEyLTMxAPe/Ue3mTNwI0tYl6RZN3AgqQ0lRLk5BU0RBUUdTOlBZUEwuSVFfUEVSSU9EREFURV9JUy5GUTMyMDIyAQAAAFy4AQAFAAAACjIwMjItMDktMzAA979R7eZM3AjE8yrpFk3cCCRDSVEuTllTRTpHUy5JUV9QRVJJT0REQVRFX0lTLkZRMjIwMTkBAAAAIRUGAAUAAAAKMjAxOS0wNi0zMAD3v1Ht5kzcCDB2LukWTdwIJUNJUS5OWVNFOlNSRS5JUV9QRVJJT0REQVRFX0lTLkZRMzIwMjIBAAAALtcBAAUAAAAKMjAyMi0wOS0zMACrvwbt5kzcCFYxDekWTdwIKkNJUS5OQVNEQVFHUzpNUk5BLklRX1BFUklPRERBVEVfSVMuRlEzMjAyMAEAAAD8g6sHBQAAAAoyMDIwLTA5LTMwAME3i+3mTNwIiDbb6BZN3AglQ0lRLk5ZU0U6U0xCLklRX1BFUklPRERBVEVfSVMuRlEyMjAyMwEAAACOmwQABQAAAAoyMDIzLTA2LTMwAKu/Bu3mTNwI5AER6RZN3AgkQ0lRLk5ZU0U6UkwuSVFfUEVSSU9EREFURV9JUy5GUTEyMDIyAQAAAOyGBQAFAAAACjIwMjEtMDYtMjYAq78G7eZM3Aii1hLpFk3cCClDSVEuTkFTREFRR1M6UEZHLklRX1BFUklPRERBVEVfSVMuRlE0MjAyMQEAAACREQMABQAAAAoyMDIxLTEyLTMxAK3mBu3mTNwIhfEF6RZN</t>
  </si>
  <si>
    <t>3AgqQ0lRLk5BU0RBUUdTOk5WREEuSVFfUEVSSU9EREFURV9JUy5GUTQyMDIyAQAAADN+AAAFAAAACjIwMjItMDEtMzAA979R7eZM3AjUHx/pFk3cCCVDSVEuTllTRTpQTlIuSVFfUEVSSU9EREFURV9JUy5GUTEyMDIxAQAAAAiDBAAFAAAACjIwMjEtMDMtMzEA979R7eZM3AgjVCLpFk3cCCVDSVEuTllTRTpJUEcuSVFfUEVSSU9EREFURV9JUy5GUTEyMDIzAQAAAEioAQAFAAAACjIwMjMtMDMtMzEAq78G7eZM3Ag9SwrpFk3cCCZDSVEuTllTRTpMRE9TLklRX1BFUklPRERBVEVfSVMuRlEzMjAyMwEAAACVsAEABQAAAAoyMDIzLTA5LTI5AJ/piu3mTNwIJprt6BZN3AglQ0lRLk5ZU0U6UFBMLklRX1BFUklPRERBVEVfSVMuRlEzMjAxOQEAAACk1AIABQAAAAoyMDE5LTA5LTMwAK3mBu3mTNwIXcX+6BZN3AgkQ0lRLk5ZU0U6UkwuSVFfUEVSSU9EREFURV9JUy5GUTQyMDIyAQAAAOyGBQAFAAAACjIwMjItMDQtMDIAreYG7eZM3AhSpwPpFk3cCCRDSVEuTllTRTpTTy5JUV9QRVJJT0REQVRFX0lTLkZRMjIwMTkBAAAAL9cBAAUAAAAKMjAxOS0wNi0zMADy5lHt5kzcCOU9GukWTdwIJUNJUS5OWVNFOk5VRS5JUV9QRVJJT0REQVRFX0lTLkZRMTIwMjEBAAAAcdICAAUAAAAKMjAyMS0wNC0wMwDOmFHt5kzcCFfKNekWTdwIJUNJUS5OWVNFOklWWi5JUV9QRVJJT0REQVRFX0lTLkZRMjIwMTkBAAAAC98FAAUAAAAK</t>
  </si>
  <si>
    <t>MjAxOS0wNi0zMAC7DQft5kzcCPQG8ugWTdwIJUNJUS5OWVNFOk1ISy5JUV9QRVJJT0REQVRFX0lTLkZRMjIwMjEBAAAAtnsAAAUAAAAKMjAyMS0wNy0wMwC7DQft5kzcCD4Q9+gWTdwIJUNJUS5OWVNFOk1PSC5JUV9QRVJJT0REQVRFX0lTLkZRMTIwMjEBAAAA/aw+AAUAAAAKMjAyMS0wMy0zMQCt5gbt5kzcCBS4++gWTdwIJUNJUS5OWVNFOk5FRS5JUV9QRVJJT0REQVRFX0lTLkZRMjIwMjIBAAAA+iAEAAUAAAAKMjAyMi0wNi0zMAD3v1Ht5kzcCMTzKukWTdwIJUNJUS5OWVNFOk1QQy5JUV9QRVJJT0REQVRFX0lTLkZRMzIwMTkBAAAAGlsNBwUAAAAKMjAxOS0wOS0zMADBN4vt5kzcCJZd2+gWTdwIKkNJUS5OQVNEQVFHUzpUU0NPLklRX1BFUklPRERBVEVfSVMuRlEzMjAyMgEAAAAdBwUABQAAAAoyMDIyLTA5LTI0APe/Ue3mTNwIKU8u6RZN3AglQ0lRLk5ZU0U6UkpGLklRX1BFUklPRERBVEVfSVMuRlExMjAyMQEAAABfWAAABQAAAAoyMDIwLTEyLTMxAM6YUe3mTNwIcIMx6RZN3AglQ0lRLk5ZU0U6TExZLklRX1BFUklPRERBVEVfSVMuRlEyMjAxOQEAAAAbWwQABQAAAAoyMDE5LTA2LTMwAKlmmezmTNwIwH9x6BZN3AglQ0lRLk5ZU0U6Q1JNLklRX1BFUklPRERBVEVfSVMuRlExMjAyMAEAAAAl4AEABQAAAAoyMDE5LTA0LTMwAPe/Ue3mTNwI7kYf6RZN3AglQ0lRLk5ZU0U6T01DLklRX1BFUklPRERB</t>
  </si>
  <si>
    <t>VEVfSVMuRlE0MjAyMwEAAAChdwEABQAAAAoyMDIzLTEyLTMxAPe/Ue3mTNwII1Qi6RZN3AglQ0lRLk5ZU0U6UkpGLklRX1BFUklPRERBVEVfSVMuRlE0MjAyMgEAAABfWAAABQAAAAoyMDIyLTA5LTMwAPe/Ue3mTNwIyq8l6RZN3AglQ0lRLk5ZU0U6S0VZLklRX1BFUklPRERBVEVfSVMuRlE0MjAyMgEAAACgBgUABQAAAAoyMDIyLTEyLTMxAJ/piu3mTNwID3Pt6BZN3AglQ0lRLk5ZU0U6UlNHLklRX1BFUklPRERBVEVfSVMuRlEyMjAyMgEAAACx5AUABQAAAAoyMDIyLTA2LTMwAKu/Bu3mTNwIAykR6RZN3AglQ0lRLk5ZU0U6UE5XLklRX1BFUklPRERBVEVfSVMuRlExMjAyMgEAAAD9hwQABQAAAAoyMDIyLTAzLTMxAKu/Bu3mTNwIotYS6RZN3AglQ0lRLk5ZU0U6V1JLLklRX1BFUklPRERBVEVfSVMuRlE0MjAyMwEAAABphAAABQAAAAoyMDIzLTA5LTMwAPLmUe3mTNwI5GQa6RZN3AglQ0lRLk5ZU0U6UFBHLklRX1BFUklPRERBVEVfSVMuRlE0MjAyMQEAAADvfgQABQAAAAoyMDIxLTEyLTMxAK3mBu3mTNwIUqcD6RZN3AgqQ0lRLk5BU0RBUUdTOk9STFkuSVFfUEVSSU9EREFURV9JUy5GUTEyMDIwAQAAAMHyBAAFAAAACjIwMjAtMDMtMzEAreYG7eZM3AiF8QXpFk3cCCVDSVEuTllTRTpESVMuSVFfUEVSSU9EREFURV9JUy5GUTIyMDIzAQAAAEzsAgAFAAAACjIwMjMtMDQtMDEAq78G7eZM3Ag9SwrpFk3c</t>
  </si>
  <si>
    <t>CCNDSVEuTllTRTpPLklRX1BFUklPRERBVEVfSVMuRlEzMjAyMwEAAABpLQUABQAAAAoyMDIzLTA5LTMwAKu/Bu3mTNwIQ+MM6RZN3AgqQ0lRLk5BU0RBUUdTOk1UQ0guSVFfUEVSSU9EREFURV9JUy5GUTIyMDIyAQAAAM9rBQAFAAAACjIwMjItMDYtMzAAuw0H7eZM3AhkN/foFk3cCCRDSVEuTllTRTpMSC5JUV9QRVJJT0REQVRFX0lTLkZRMzIwMTkBAAAAs3cAAAUAAAAKMjAxOS0wOS0zMADBN4vt5kzcCJZd2+gWTdwIJUNJUS5OWVNFOk1DSy5JUV9QRVJJT0REQVRFX0lTLkZRMTIwMjABAAAAw2UEAAUAAAAKMjAxOS0wNi0zMACt5gbt5kzcCBmR++gWTdwIKUNJUS5OQVNEQVFHUzpURVIuSVFfUEVSSU9EREFURV9JUy5GUTQyMDIxAQAAAAhyAQAFAAAACjIwMjEtMTItMzEAreYG7eZM3Ahdxf7oFk3cCCpDSVEuTkFTREFRR1M6VE1VUy5JUV9QRVJJT0REQVRFX0lTLkZRMTIwMjIBAAAAm2wBAAUAAAAKMjAyMi0wMy0zMQDOmFHt5kzcCFfKNekWTdwIKkNJUS5OQVNEQVFHUzpSRUdOLklRX1BFUklPRERBVEVfSVMuRlExMjAxOQEAAACzgwAABQAAAAoyMDE5LTAzLTMxAPe/Ue3mTNwI7kYf6RZN3AglQ0lRLk5ZU0U6U1lZLklRX1BFUklPRERBVEVfSVMuRlEyMjAyMwEAAACo4gIABQAAAAoyMDIyLTEyLTMxAPe/Ue3mTNwII1Qi6RZN3AglQ0lRLk5ZU0U6TU9ILklRX1BFUklPRERBVEVfSVMuRlEyMjAyMgEA</t>
  </si>
  <si>
    <t>AAD9rD4ABQAAAAoyMDIyLTA2LTMwALsNB+3mTNwI9Aby6BZN3AgqQ0lRLk5BU0RBUUdTOklMTU4uSVFfUEVSSU9EREFURV9JUy5GUTQyMDE5AQAAADl0AAAFAAAACjIwMTktMTItMjkAn+mK7eZM3AgPc+3oFk3cCCpDSVEuTkFTREFRR1M6VlRSUy5JUV9QRVJJT0REQVRFX0lTLkZRNDIwMjMBAAAAm20EAAUAAAAKMjAyMy0xMi0zMQD3v1Ht5kzcCClPLukWTdwIJUNJUS5OWVNFOlBQTC5JUV9QRVJJT0REQVRFX0lTLkZRMTIwMjABAAAApNQCAAUAAAAKMjAyMC0wMy0zMQDOmFHt5kzcCImqMekWTdwIJUNJUS5OWVNFOlRZTC5JUV9QRVJJT0REQVRFX0lTLkZRMTIwMTkBAAAAPboEAAUAAAAKMjAxOS0wMy0zMQDy5lHt5kzcCORkGukWTdwIKkNJUS5OQVNEQVFHUzpQQVJBLklRX1BFUklPRERBVEVfSVMuRlExMjAxOQEAAAAfoqcBBQAAAAoyMDE5LTAzLTMxAKu/Bu3mTNwItv0S6RZN3AgkQ0lRLk5ZU0U6REcuSVFfUEVSSU9EREFURV9JUy5GUTIyMDIyAQAAAN4SBAAFAAAACjIwMjEtMDctMzAAqWaZ7OZM3AioMXHoFk3cCCRDSVEuTllTRTpQTS5JUV9QRVJJT0REQVRFX0lTLkZRNDIwMjMBAAAA3TxkAAUAAAAKMjAyMy0xMi0zMQD3v1Ht5kzcCMqvJekWTdwIKUNJUS5OQVNEQVFHUzpTVFguSVFfUEVSSU9EREFURV9JUy5GUTQyMDIxAQAAAJgLOQAFAAAACjIwMjEtMDctMDIA979R7eZM3AjE8yrpFk3cCCVD</t>
  </si>
  <si>
    <t>SVEuTllTRTpWTUMuSVFfUEVSSU9EREFURV9JUy5GUTMyMDIyAQAAAMHFBAAFAAAACjIwMjItMDktMzAAq78G7eZM3AgG/QnpFk3cCCpDSVEuTkFTREFRR1M6SkJIVC5JUV9QRVJJT0REQVRFX0lTLkZRMTIwMjABAAAAMEAEAAUAAAAKMjAyMC0wMy0zMQDBN4vt5kzcCJZd2+gWTdwIJUNJUS5OWVNFOlBDRy5JUV9QRVJJT0REQVRFX0lTLkZRMzIwMjIBAAAAJSICAAUAAAAKMjAyMi0wOS0zMACrvwbt5kzcCEPjDOkWTdwIJUNJUS5OWVNFOlBFRy5JUV9QRVJJT0REQVRFX0lTLkZRMjIwMjEBAAAA8o0EAAUAAAAKMjAyMS0wNi0zMACrvwbt5kzcCOXaEOkWTdwIJENJUS5OWVNFOlBILklRX1BFUklPRERBVEVfSVMuRlE0MjAyMAEAAAACgQQABQAAAAoyMDIwLTA2LTMwAK3mBu3mTNwIYM4D6RZN3AgpQ0lRLk5BU0RBUUdTOlBUQy5JUV9QRVJJT0REQVRFX0lTLkZRMTIwMjMBAAAAxn8AAAUAAAAKMjAyMi0xMi0zMQD3v1Ht5kzcCO5GH+kWTdwIJUNJUS5OWVNFOlNQRy5JUV9QRVJJT0REQVRFX0lTLkZRMjIwMjIBAAAASoYAAAUAAAAKMjAyMi0wNi0zMAD3v1Ht5kzcCER7IukWTdwIJUNJUS5OWVNFOlNXSy5JUV9QRVJJT0REQVRFX0lTLkZRMTIwMjABAAAAUacEAAUAAAAKMjAyMC0wMy0yOACt5gbt5kzcCIXxBekWTdwIJUNJUS5OWVNFOk1FVC5JUV9QRVJJT0REQVRFX0lTLkZRNDIwMjEBAAAAMNUCAAUAAAAK</t>
  </si>
  <si>
    <t>MjAyMS0xMi0zMQCf6Yrt5kzcCA9z7egWTdwIJUNJUS5OWVNFOkxZQi5JUV9QRVJJT0REQVRFX0lTLkZRMTIwMTkBAAAAaBcMAAUAAAAKMjAxOS0wMy0zMQCt5gbt5kzcCBmR++gWTdwIKkNJUS5OQVNEQVFHUzpST1NULklRX1BFUklPRERBVEVfSVMuRlE0MjAyMAEAAACGhAAABQAAAAoyMDIwLTAyLTAxAK3mBu3mTNwIQJ7+6BZN3AgqQ0lRLk5BU0RBUUdTOlZUUlMuSVFfUEVSSU9EREFURV9JUy5GUTIyMDIzAQAAAJttBAAFAAAACjIwMjMtMDYtMzAA8uZR7eZM3AjaFhrpFk3cCCpDSVEuTkFTREFRR1M6UEFZWC5JUV9QRVJJT0REQVRFX0lTLkZRMTIwMTkBAAAAyIEEAAUAAAAKMjAxOC0wOC0zMQDOmFHt5kzcCImqMekWTdwIKkNJUS5OQVNEQVFHUzpTV0tTLklRX1BFUklPRERBVEVfSVMuRlExMjAyMQEAAAAlUBYABQAAAAoyMDIxLTAxLTAxAM6YUe3mTNwIV8o16RZN3AglQ0lRLk5ZU0U6TUtDLklRX1BFUklPRERBVEVfSVMuRlEyMjAyMwEAAAC4wwIABQAAAAoyMDIzLTA1LTMxALsNB+3mTNwIEy7y6BZN3AgpQ0lRLk5BU0RBUUdTOkxLUS5JUV9QRVJJT0REQVRFX0lTLkZRMjIwMTkBAAAANKxBAAUAAAAKMjAxOS0wNi0zMAC7DQft5kzcCGde9+gWTdwIKkNJUS5OQVNEQVFHUzpOVkRBLklRX1BFUklPRERBVEVfSVMuRlE0MjAyMQEAAAAzfgAABQAAAAoyMDIxLTAxLTMxAPe/Ue3mTNwIyq8l6RZN3Agl</t>
  </si>
  <si>
    <t>Q0lRLk5ZU0U6TUNPLklRX1BFUklPRERBVEVfSVMuRlE0MjAxOQEAAADFDwgABQAAAAoyMDE5LTEyLTMxAME3i+3mTNwIiDbb6BZN3AglQ0lRLk5ZU0U6REdYLklRX1BFUklPRERBVEVfSVMuRlE0MjAyMAEAAAB3gwUABQAAAAoyMDIwLTEyLTMxAPe/Ue3mTNwIxPMq6RZN3AgkQ0lRLk5ZU0U6RUwuSVFfUEVSSU9EREFURV9JUy5GUTQyMDIyAQAAAHUpAwAFAAAACjIwMjItMDYtMzAA979R7eZM3AgpTy7pFk3cCCpDSVEuTkFTREFRR1M6TkRTTi5JUV9QRVJJT0REQVRFX0lTLkZRNDIwMjMBAAAA/jACAAUAAAAKMjAyMy0xMC0zMQCrvwbt5kzcCLb9EukWTdwIKUNJUS5OQVNEQVFHUzpQRVAuSVFfUEVSSU9EREFURV9JUy5GUTEyMDIyAQAAAFaAAAAFAAAACjIwMjItMDMtMTkA979R7eZM3AjC+B7pFk3cCCVDSVEuTllTRTpST0suSVFfUEVSSU9EREFURV9JUy5GUTIyMDIxAQAAANiVBAAFAAAACjIwMjEtMDMtMzEA979R7eZM3AgPLSLpFk3cCCpDSVEuTkFTREFRR1M6Q1NHUC5JUV9QRVJJT0REQVRFX0lTLkZRMjIwMjEBAAAAN+gFAAUAAAAKMjAyMS0wNi0zMACpZpns5kzcCLdYcegWTdwIJUNJUS5OWVNFOk1NQy5JUV9QRVJJT0REQVRFX0lTLkZRNDIwMjIBAAAA/jgHAAUAAAAKMjAyMi0xMi0zMQCf6Yrt5kzcCA9z7egWTdwIJUNJUS5OWVNFOk5WUi5JUV9QRVJJT0REQVRFX0lTLkZRMjIwMjABAAAA6cgC</t>
  </si>
  <si>
    <t>AAUAAAAKMjAyMC0wNi0zMACrvwbt5kzcCEgKDekWTdwIJUNJUS5OWVNFOlBGRS5JUV9QRVJJT0REQVRFX0lTLkZRMjIwMjABAAAA3nkCAAUAAAAKMjAyMC0wNi0yOACrvwbt5kzcCOXaEOkWTdwIKkNJUS5OQVNEQVFHUzpaQlJBLklRX1BFUklPRERBVEVfSVMuRlEzMjAyMwEAAAAQAQYABQAAAAoyMDIzLTA5LTMwAPLmUe3mTNwI5T0a6RZN3AglQ0lRLk5ZU0U6UENHLklRX1BFUklPRERBVEVfSVMuRlE0MjAyMAEAAAAlIgIABQAAAAoyMDIwLTEyLTMxAK3mBu3mTNwIQJ7+6BZN3AglQ0lRLk5ZU0U6TlZSLklRX1BFUklPRERBVEVfSVMuRlEzMjAyMgEAAADpyAIABQAAAAoyMDIyLTA5LTMwAK3mBu3mTNwIRYAD6RZN3AgjQ0lRLk5ZU0U6Ty5JUV9QRVJJT0REQVRFX0lTLkZRMTIwMjMBAAAAaS0FAAUAAAAKMjAyMy0wMy0zMQCt5gbt5kzcCJIYBukWTdwIKkNJUS5OQVNEQVFHUzpaQlJBLklRX1BFUklPRERBVEVfSVMuRlE0MjAxOQEAAAAQAQYABQAAAAoyMDE5LTEyLTMxAKu/Bu3mTNwIBv0J6RZN3AglQ0lRLk5ZU0U6TFZTLklRX1BFUklPRERBVEVfSVMuRlEyMjAyMgEAAAD/bjcABQAAAAoyMDIyLTA2LTMwALsNB+3mTNwIEy7y6BZN3AglQ0lRLk5ZU0U6TVJLLklRX1BFUklPRERBVEVfSVMuRlE0MjAyMwEAAAD2ZgQABQAAAAoyMDIzLTEyLTMxAME3i+3mTNwIiDbb6BZN3AgjQ0lRLk5ZU0U6Si5JUV9Q</t>
  </si>
  <si>
    <t>RVJJT0REQVRFX0lTLkZRMTIwMTkBAAAAL04EAAUAAAAKMjAxOC0xMi0yOAC7DQft5kzcCCTC9ugWTdwIKkNJUS5OQVNEQVFHUzpMUkNYLklRX1BFUklPRERBVEVfSVMuRlExMjAyMwEAAAC/dwAABQAAAAoyMDIyLTA5LTI1AK3mBu3mTNwIGZH76BZN3AgqQ0lRLk5BU0RBUUdTOk9STFkuSVFfUEVSSU9EREFURV9JUy5GUTQyMDIzAQAAAMHyBAAFAAAACjIwMjMtMTItMzEAzphR7eZM3AheXDHpFk3cCCVDSVEuTllTRTpPTUMuSVFfUEVSSU9EREFURV9JUy5GUTIyMDE5AQAAAKF3AQAFAAAACjIwMTktMDYtMzAA979R7eZM3AjUHx/pFk3cCCpDSVEuTkFTREFRR1M6UUNPTS5JUV9QRVJJT0REQVRFX0lTLkZRMjIwMjABAAAA1YIAAAUAAAAKMjAyMC0wMy0yOQD3v1Ht5kzcCA8tIukWTdwIJUNJUS5OWVNFOlJPTC5JUV9QRVJJT0REQVRFX0lTLkZRMTIwMjABAAAA0ZYEAAUAAAAKMjAyMC0wMy0zMQDOmFHt5kzcCEajNekWTdwIJENJUS5OWVNFOkxXLklRX1BFUklPRERBVEVfSVMuRlE0MjAyMQEAAACWd1AWBQAAAAoyMDIxLTA1LTMwAJ/piu3mTNwIDEzt6BZN3AglQ0lRLk5ZU0U6UEZFLklRX1BFUklPRERBVEVfSVMuRlE0MjAyMQEAAADeeQIABQAAAAoyMDIxLTEyLTMxAPe/Ue3mTNwIyswq6RZN3AglQ0lRLk5ZU0U6U05BLklRX1BFUklPRERBVEVfSVMuRlEzMjAyMQEAAAAeogQABQAAAAoyMDIxLTEwLTAy</t>
  </si>
  <si>
    <t>APe/Ue3mTNwIKU8u6RZN3AgkQ0lRLk5ZU0U6QkEuSVFfUEVSSU9EREFURV9JUy5GUTIyMDIyAQAAAKmoBQAFAAAACjIwMjItMDYtMzAA8uZR7eZM3AjlPRrpFk3cCCVDSVEuTllTRTpPS0UuSVFfUEVSSU9EREFURV9JUy5GUTMyMDIxAQAAAAF8BAAFAAAACjIwMjEtMDktMzAAq78G7eZM3AjkARHpFk3cCCpDSVEuTkFTREFRR1M6U01DSS5JUV9QRVJJT0REQVRFX0lTLkZRMjIwMTkBAAAAxt5iAAUAAAAKMjAxOC0xMi0zMQCrvwbt5kzcCJ6vEukWTdwIJUNJUS5OWVNFOkNGRy5JUV9QRVJJT0REQVRFX0lTLkZRMjIwMjIBAAAAkbG+AgUAAAAKMjAyMi0wNi0zMACpZpns5kzcCLdYcegWTdwIJUNJUS5OWVNFOlNOQS5JUV9QRVJJT0REQVRFX0lTLkZRMTIwMTkBAAAAHqIEAAUAAAAKMjAxOS0wMy0zMAD3v1Ht5kzcCMqvJekWTdwIJkNJUS5OWVNFOlBBWUMuSVFfUEVSSU9EREFURV9JUy5GUTEyMDIxAQAAAIksJw8FAAAACjIwMjEtMDMtMzEAreYG7eZM3AiQygXpFk3cCCVDSVEuTllTRTpMT1cuSVFfUEVSSU9EREFURV9JUy5GUTQyMDIyAQAAAIfCAgAFAAAACjIwMjItMDEtMjgAwTeL7eZM3AiINtvoFk3cCCVDSVEuTllTRTpTSFcuSVFfUEVSSU9EREFURV9JUy5GUTQyMDIzAQAAAACgBAAFAAAACjIwMjMtMTItMzEAq78G7eZM3AgYJArpFk3cCCpDSVEuTkFTREFRR1M6U1RMRC5JUV9QRVJJT0REQVRFX0lT</t>
  </si>
  <si>
    <t>LkZRNDIwMjMBAAAA0IcAAAUAAAAKMjAyMy0xMi0zMQCrvwbt5kzcCEgKDekWTdwIJUNJUS5OWVNFOkxVVi5JUV9QRVJJT0REQVRFX0lTLkZRMTIwMjIBAAAA7nsAAAUAAAAKMjAyMi0wMy0zMQCt5gbt5kzcCECe/ugWTdwIJUNJUS5OWVNFOlNZWS5JUV9QRVJJT0REQVRFX0lTLkZRMjIwMTkBAAAAqOICAAUAAAAKMjAxOC0xMi0yOQD3v1Ht5kzcCNQfH+kWTdwIJUNJUS5OWVNFOlBOVy5JUV9QRVJJT0REQVRFX0lTLkZRMjIwMTkBAAAA/YcEAAUAAAAKMjAxOS0wNi0zMAD3v1Ht5kzcCA8tIukWTdwIKkNJUS5OQVNEQVFHUzpTQkFDLklRX1BFUklPRERBVEVfSVMuRlExMjAyMQEAAAAXhQAABQAAAAoyMDIxLTAzLTMxAK3mBu3mTNwIRYAD6RZN3AglQ0lRLk5ZU0U6SkJMLklRX1BFUklPRERBVEVfSVMuRlExMjAyMAEAAABOdwEABQAAAAoyMDE5LTExLTMwAJ/piu3mTNwIDEzt6BZN3AglQ0lRLk5ZU0U6VEdULklRX1BFUklPRERBVEVfSVMuRlEzMjAyMQEAAABmqQIABQAAAAoyMDIwLTEwLTMxAPLmUe3mTNwI1yAV6RZN3AglQ0lRLk5ZU0U6UEhNLklRX1BFUklPRERBVEVfSVMuRlExMjAyMwEAAACWfgQABQAAAAoyMDIzLTAzLTMxAPLmUe3mTNwItX4X6RZN3AglQ0lRLk5ZU0U6VURSLklRX1BFUklPRERBVEVfSVMuRlE0MjAxOQEAAACLvQQABQAAAAoyMDE5LTEyLTMxAPLmUe3mTNwI5T0a6RZN3AglQ0lR</t>
  </si>
  <si>
    <t>Lk5ZU0U6UFdSLklRX1BFUklPRERBVEVfSVMuRlExMjAxOQEAAADlggAABQAAAAoyMDE5LTAzLTMxAM6YUe3mTNwIRqM16RZN3AglQ0lRLk5ZU0U6Sk5KLklRX1BFUklPRERBVEVfSVMuRlEzMjAxOQEAAACdIQIABQAAAAoyMDE5LTA5LTI5ALsNB+3mTNwI4N/x6BZN3AglQ0lRLk5ZU0U6Tk9DLklRX1BFUklPRERBVEVfSVMuRlEzMjAyMgEAAACvewEABQAAAAoyMDIyLTA5LTMwALsNB+3mTNwIJML26BZN3AglQ0lRLk5ZU0U6SkNJLklRX1BFUklPRERBVEVfSVMuRlEyMjAyMwEAAADeTwQABQAAAAoyMDIzLTAzLTMxAK3mBu3mTNwIGZH76BZN3AglQ0lRLk5ZU0U6T01DLklRX1BFUklPRERBVEVfSVMuRlEzMjAyMgEAAAChdwEABQAAAAoyMDIyLTA5LTMwAPe/Ue3mTNwIyswq6RZN3AglQ0lRLk5ZU0U6TEhYLklRX1BFUklPRERBVEVfSVMuRlExMjAxOQEAAAAOtwIABQAAAAoyMDE5LTAzLTI5AME3i+3mTNwIiDbb6BZN3AgpQ0lRLk5BU0RBUUdTOlBGRy5JUV9QRVJJT0REQVRFX0lTLkZRMzIwMjEBAAAAkREDAAUAAAAKMjAyMS0wOS0zMAD3v1Ht5kzcCBcoLukWTdwIJUNJUS5OWVNFOlNZWS5JUV9QRVJJT0REQVRFX0lTLkZRMjIwMjABAAAAqOICAAUAAAAKMjAxOS0xMi0yOADOmFHt5kzcCHCDMekWTdwIJkNJUS5OWVNFOkNCUkUuSVFfUEVSSU9EREFURV9JUy5GUTIyMDIyAQAAABApQAAFAAAACjIwMjIt</t>
  </si>
  <si>
    <t>MDYtMzAAqWaZ7OZM3Ai3WHHoFk3cCCpDSVEuTkFTREFRR1M6U1dLUy5JUV9QRVJJT0REQVRFX0lTLkZRMjIwMjMBAAAAJVAWAAUAAAAKMjAyMy0wMy0zMQD3v1Ht5kzcCNQfH+kWTdwIKkNJUS5OQVNEQVFHUzpQQU5XLklRX1BFUklPRERBVEVfSVMuRlEzMjAyMwEAAACDfYQBBQAAAAoyMDIzLTA0LTMwAPe/Ue3mTNwII1Qi6RZN3AglQ0lRLk5ZU0U6Uk9MLklRX1BFUklPRERBVEVfSVMuRlExMjAyMQEAAADRlgQABQAAAAoyMDIxLTAzLTMxAPe/Ue3mTNwIrIgl6RZN3AglQ0lRLk5ZU0U6UEtHLklRX1BFUklPRERBVEVfSVMuRlExMjAxOQEAAABFggEABQAAAAoyMDE5LTAzLTMxAJ/piu3mTNwIDEzt6BZN3AglQ0lRLk5ZU0U6U1RULklRX1BFUklPRERBVEVfSVMuRlEzMjAyMAEAAABx4QIABQAAAAoyMDIwLTA5LTMwAPLmUe3mTNwIz9IU6RZN3AgkQ0lRLk5ZU0U6UE0uSVFfUEVSSU9EREFURV9JUy5GUTEyMDIyAQAAAN08ZAAFAAAACjIwMjItMDMtMzEA8uZR7eZM3Ai1fhfpFk3cCCVDSVEuTllTRTpURFkuSVFfUEVSSU9EREFURV9JUy5GUTMyMDIyAQAAAP4zBgAFAAAACjIwMjItMTAtMDMA8uZR7eZM3Aiu7xnpFk3cCCpDSVEuTkFTREFRR1M6VFRXTy5JUV9QRVJJT0REQVRFX0lTLkZRMzIwMjMBAAAAUaoFAAUAAAAKMjAyMi0xMi0zMQCrvwbt5kzcCBgkCukWTdwIJUNJUS5OWVNFOlJPTC5JUV9QRVJJ</t>
  </si>
  <si>
    <t>T0REQVRFX0lTLkZRNDIwMjABAAAA0ZYEAAUAAAAKMjAyMC0xMi0zMQCrvwbt5kzcCCa8DOkWTdwIJUNJUS5OWVNFOk5SRy5JUV9QRVJJT0REQVRFX0lTLkZRNDIwMjMBAAAAoVAGAAUAAAAKMjAyMy0xMi0zMQCrvwbt5kzcCOQBEekWTdwIJkNJUS5OWVNFOlNQR0kuSVFfUEVSSU9EREFURV9JUy5GUTIyMDIyAQAAANdUAAAFAAAACjIwMjItMDYtMzAAq78G7eZM3AierxLpFk3cCClDSVEuTkFTREFRR1M6UkVHLklRX1BFUklPRERBVEVfSVMuRlExMjAyMwEAAAD5dgwABQAAAAoyMDIzLTAzLTMxAK3mBu3mTNwIQJ7+6BZN3AglQ0lRLk5ZU0U6SVZaLklRX1BFUklPRERBVEVfSVMuRlEzMjAyMAEAAAAL3wUABQAAAAoyMDIwLTA5LTMwAME3i+3mTNwIdw/b6BZN3AgkQ0lRLk5ZU0U6UkYuSVFfUEVSSU9EREFURV9JUy5GUTEyMDIwAQAAADEkBAAFAAAACjIwMjAtMDMtMzEAreYG7eZM3AhFgAPpFk3cCCVDSVEuTllTRTpURUwuSVFfUEVSSU9EREFURV9JUy5GUTIyMDIwAQAAABuyewAFAAAACjIwMjAtMDMtMjcAreYG7eZM3AiQygXpFk3cCCVDSVEuTllTRTpNQ08uSVFfUEVSSU9EREFURV9JUy5GUTMyMDE5AQAAAMUPCAAFAAAACjIwMTktMDktMzAAuw0H7eZM3Agw6fboFk3cCCVDSVEuTllTRTpST0wuSVFfUEVSSU9EREFURV9JUy5GUTIyMDIyAQAAANGWBAAFAAAACjIwMjItMDYtMzAA979R7eZM3Ai00R7p</t>
  </si>
  <si>
    <t>Fk3cCCZDSVEuTllTRTpOQ0xILklRX1BFUklPRERBVEVfSVMuRlEyMjAyMwEAAADvyT8ABQAAAAoyMDIzLTA2LTMwAPe/Ue3mTNwICQYi6RZN3AglQ0lRLk5ZU0U6SFdNLklRX1BFUklPRERBVEVfSVMuRlExMjAyMAEAAAAKsc8YBQAAAAoyMDIwLTAzLTMxAK3mBu3mTNwI8mn76BZN3AgqQ0lRLk5BU0RBUUdTOk5UUlMuSVFfUEVSSU9EREFURV9JUy5GUTEyMDIyAQAAADh0BAAFAAAACjIwMjItMDMtMzEAn+mK7eZM3AgMTO3oFk3cCCZDSVEuTllTRTpTUEdJLklRX1BFUklPRERBVEVfSVMuRlEzMjAxOQEAAADXVAAABQAAAAoyMDE5LTA5LTMwAPLmUe3mTNwIz9IU6RZN3AgmQ0lRLk5ZU0U6T1RJUy5JUV9QRVJJT0REQVRFX0lTLkZRMjIwMjIBAAAAIG4CAAUAAAAKMjAyMi0wNi0zMADy5lHt5kzcCNmlF+kWTdwIKUNJUS5OQVNEQVFHUzpST1AuSVFfUEVSSU9EREFURV9JUy5GUTMyMDIwAQAAAN9YAAAFAAAACjIwMjAtMDktMzAA8uZR7eZM3AjaFhrpFk3cCCVDSVEuTllTRTpPTUMuSVFfUEVSSU9EREFURV9JUy5GUTQyMDIwAQAAAKF3AQAFAAAACjIwMjAtMTItMzEA979R7eZM3AgXKC7pFk3cCCVDSVEuTllTRTpTUEcuSVFfUEVSSU9EREFURV9JUy5GUTIyMDE5AQAAAEqGAAAFAAAACjIwMTktMDYtMzAAzphR7eZM3AhwgzHpFk3cCCpDSVEuTkFTREFRR1M6UE9PTC5JUV9QRVJJT0REQVRFX0lTLkZRMTIw</t>
  </si>
  <si>
    <t>MjMBAAAARYUAAAUAAAAKMjAyMy0wMy0zMQDOmFHt5kzcCEajNekWTdwIJkNJUS5OWVNFOk5DTEguSVFfUEVSSU9EREFURV9JUy5GUTMyMDIzAQAAAO/JPwAFAAAACjIwMjMtMDktMzAAuw0H7eZM3Ajg3/HoFk3cCCpDSVEuTkFTREFRR1M6RVZSRy5JUV9QRVJJT0REQVRFX0lTLkZRMzIwMjABAAAAkFEEAAUAAAAKMjAyMC0wOS0zMACpZpns5kzcCJwKcegWTdwIJkNJUS5OWVNFOk9SQ0wuSVFfUEVSSU9EREFURV9JUy5GUTEyMDIwAQAAAOdWAAAFAAAACjIwMTktMDgtMzEAwTeL7eZM3Ah3D9voFk3cCCVDSVEuTllTRTpQUlUuSVFfUEVSSU9EREFURV9JUy5GUTEyMDIxAQAAAPjXDwAFAAAACjIwMjEtMDMtMzEA979R7eZM3AisiCXpFk3cCCVDSVEuTllTRTpTVEUuSVFfUEVSSU9EREFURV9JUy5GUTEyMDIxAQAAAN+HAAAFAAAACjIwMjAtMDYtMzAA979R7eZM3AjKzCrpFk3cCCpDSVEuTkFTREFRR1M6TkRBUS5JUV9QRVJJT0REQVRFX0lTLkZRNDIwMjIBAAAAt0wLAAUAAAAKMjAyMi0xMi0zMQCrvwbt5kzcCM6zEOkWTdwIJUNJUS5OWVNFOlBXUi5JUV9QRVJJT0REQVRFX0lTLkZRMjIwMjEBAAAA5YIAAAUAAAAKMjAyMS0wNi0zMAD3v1Ht5kzcCML4HukWTdwIJUNJUS5OWVNFOlRGWC5JUV9QRVJJT0REQVRFX0lTLkZRMzIwMjABAAAA5rAEAAUAAAAKMjAyMC0wOS0yNwD3v1Ht5kzcCAkGIukWTdwIJENJ</t>
  </si>
  <si>
    <t>US5OWVNFOlJGLklRX1BFUklPRERBVEVfSVMuRlEyMjAyMwEAAAAxJAQABQAAAAoyMDIzLTA2LTMwAKu/Bu3mTNwIotYS6RZN3AglQ0lRLk5ZU0U6TVNJLklRX1BFUklPRERBVEVfSVMuRlExMjAyMgEAAABygwEABQAAAAoyMDIyLTA0LTAyAJ/piu3mTNwIBiXt6BZN3AgqQ0lRLk5BU0RBUUdTOlJFR04uSVFfUEVSSU9EREFURV9JUy5GUTMyMDIzAQAAALODAAAFAAAACjIwMjMtMDktMzAA8uZR7eZM3AjQ+RTpFk3cCCVDSVEuTllTRTpORU0uSVFfUEVSSU9EREFURV9JUy5GUTIyMDIyAQAAANNzBAAFAAAACjIwMjItMDYtMzAA8uZR7eZM3AilVxfpFk3cCCVDSVEuTllTRTpQTlcuSVFfUEVSSU9EREFURV9JUy5GUTMyMDIwAQAAAP2HBAAFAAAACjIwMjAtMDktMzAA8uZR7eZM3AjaFhrpFk3cCCVDSVEuTllTRTpNSEsuSVFfUEVSSU9EREFURV9JUy5GUTIyMDIyAQAAALZ7AAAFAAAACjIwMjItMDctMDIApxCL7eZM3Ah90+ToFk3cCCpDSVEuTkFTREFRR1M6U0JBQy5JUV9QRVJJT0REQVRFX0lTLkZRMjIwMjMBAAAAF4UAAAUAAAAKMjAyMy0wNi0zMACt5gbt5kzcCJDKBekWTdwIKkNJUS5OQVNEQVFHUzpSRUdOLklRX1BFUklPRERBVEVfSVMuRlEzMjAyMAEAAACzgwAABQAAAAoyMDIwLTA5LTMwAKu/Bu3mTNwI+9UJ6RZN3AglQ0lRLk5ZU0U6UExELklRX1BFUklPRERBVEVfSVMuRlE0MjAxOQEAAACLCQUA</t>
  </si>
  <si>
    <t>BQAAAAoyMDE5LTEyLTMxAKu/Bu3mTNwIQ+MM6RZN3AgqQ0lRLk5BU0RBUUdTOk5XU0EuSVFfUEVSSU9EREFURV9JUy5GUTIyMDIyAQAAAAwurgwFAAAACjIwMjEtMTItMzEAreYG7eZM3AjyafvoFk3cCCRDSVEuTllTRTpOSS5JUV9QRVJJT0REQVRFX0lTLkZRMTIwMjMBAAAA/HQEAAUAAAAKMjAyMy0wMy0zMQDBN4vt5kzcCHcP2+gWTdwIJENJUS5OWVNFOlBILklRX1BFUklPRERBVEVfSVMuRlExMjAyMgEAAAACgQQABQAAAAoyMDIxLTA5LTMwAK3mBu3mTNwIK1D+6BZN3AgpQ0lRLk5BU0RBUUdTOlBUQy5JUV9QRVJJT0REQVRFX0lTLkZRMTIwMTkBAAAAxn8AAAUAAAAKMjAxOC0xMi0yOQCt5gbt5kzcCFKnA+kWTdwIJUNJUS5OWVNFOk1PSC5JUV9QRVJJT0REQVRFX0lTLkZRMzIwMjIBAAAA/aw+AAUAAAAKMjAyMi0wOS0zMAC7DQft5kzcCPQG8ugWTdwIJUNJUS5OWVNFOlBYRC5JUV9QRVJJT0REQVRFX0lTLkZRMjIwMjABAAAAOIEEAAUAAAAKMjAyMC0wNi0zMAD3v1Ht5kzcCML4HukWTdwIJUNJUS5OWVNFOlNZSy5JUV9QRVJJT0REQVRFX0lTLkZRMzIwMTkBAAAAlnEBAAUAAAAKMjAxOS0wOS0zMAD3v1Ht5kzcCA8tIukWTdwIKkNJUS5OQVNEQVFHUzpNVENILklRX1BFUklPRERBVEVfSVMuRlEzMjAyMgEAAADPawUABQAAAAoyMDIyLTA5LTMwALsNB+3mTNwIMOn26BZN3AgoQ0lRLk5BU0RBUUdT</t>
  </si>
  <si>
    <t>Ok1VLklRX1BFUklPRERBVEVfSVMuRlExMjAyMgEAAAAGaQQABQAAAAoyMDIxLTEyLTAyAJ/piu3mTNwIBiXt6BZN3AglQ0lRLk5ZU0U6UFJVLklRX1BFUklPRERBVEVfSVMuRlEzMjAyMgEAAAD41w8ABQAAAAoyMDIyLTA5LTMwAPLmUe3mTNwI0PkU6RZN3AgqQ0lRLk5BU0RBUUdTOlNUTEQuSVFfUEVSSU9EREFURV9JUy5GUTIyMDIyAQAAANCHAAAFAAAACjIwMjItMDYtMzAA8uZR7eZM3AilVxfpFk3cCCVDSVEuTllTRTpTTkEuSVFfUEVSSU9EREFURV9JUy5GUTQyMDIxAQAAAB6iBAAFAAAACjIwMjItMDEtMDEA8uZR7eZM3AjaFhrpFk3cCCVDSVEuTllTRTpNQ0QuSVFfUEVSSU9EREFURV9JUy5GUTIyMDIxAQAAAOAgAgAFAAAACjIwMjEtMDYtMzAApxCL7eZM3Ah90+ToFk3cCCVDSVEuTllTRTpST0wuSVFfUEVSSU9EREFURV9JUy5GUTIyMDIzAQAAANGWBAAFAAAACjIwMjMtMDYtMzAAzphR7eZM3AhwgzHpFk3cCCVDSVEuTllTRTpNQ08uSVFfUEVSSU9EREFURV9JUy5GUTMyMDIwAQAAAMUPCAAFAAAACjIwMjAtMDktMzAApxCL7eZM3AhRy+joFk3cCCpDSVEuTkFTREFRR1M6UEFSQS5JUV9QRVJJT0REQVRFX0lTLkZRMTIwMjIBAAAAH6KnAQUAAAAKMjAyMi0wMy0zMQDOmFHt5kzcCEajNekWTdwIJENJUS5OWVNFOlBILklRX1BFUklPRERBVEVfSVMuRlExMjAyMAEAAAACgQQABQAAAAoyMDE5LTA5</t>
  </si>
  <si>
    <t>LTMwAPe/Ue3mTNwIrIgl6RZN3AgqQ0lRLk5BU0RBUUdTOk1OU1QuSVFfUEVSSU9EREFURV9JUy5GUTEyMDIzAQAAALE+BQAFAAAACjIwMjMtMDMtMzEAwTeL7eZM3Ah3D9voFk3cCCVDSVEuTllTRTpST0suSVFfUEVSSU9EREFURV9JUy5GUTEyMDIwAQAAANiVBAAFAAAACjIwMTktMTItMzEA979R7eZM3AjKzCrpFk3cCCZDSVEuTllTRTpSVlRZLklRX1BFUklPRERBVEVfSVMuRlE0MjAyMAEAAABLGAQABQAAAAoyMDIxLTAxLTAzAPe/Ue3mTNwIFygu6RZN3AglQ0lRLk5ZU0U6UFBHLklRX1BFUklPRERBVEVfSVMuRlEyMjAyMQEAAADvfgQABQAAAAoyMDIxLTA2LTMwAKu/Bu3mTNwIotYS6RZN3AgqQ0lRLk5BU0RBUUdTOlBBTlcuSVFfUEVSSU9EREFURV9JUy5GUTIyMDE5AQAAAIN9hAEFAAAACjIwMTktMDEtMzEA979R7eZM3AjC+B7pFk3cCClDSVEuTkFTREFRR1M6U1RYLklRX1BFUklPRERBVEVfSVMuRlEzMjAyMwEAAACYCzkABQAAAAoyMDIzLTAzLTMxAPe/Ue3mTNwIDy0i6RZN3AglQ0lRLk5ZU0U6RUlYLklRX1BFUklPRERBVEVfSVMuRlEzMjAxOQEAAABDmwQABQAAAAoyMDE5LTA5LTMwAKlmmezmTNwIqDFx6BZN3AgkQ0lRLk5ZU0U6TUEuSVFfUEVSSU9EREFURV9JUy5GUTEyMDIyAQAAAIzVYgAFAAAACjIwMjItMDMtMzEAn+mK7eZM3AgGJe3oFk3cCCVDSVEuTllTRTpQTlIuSVFfUEVSSU9E</t>
  </si>
  <si>
    <t>REFURV9JUy5GUTMyMDIxAQAAAAiDBAAFAAAACjIwMjEtMDktMzAA8uZR7eZM3AikqxTpFk3cCCVDSVEuTllTRTpDUk0uSVFfUEVSSU9EREFURV9JUy5GUTIyMDIxAQAAACXgAQAFAAAACjIwMjAtMDctMzEA8uZR7eZM3Ai1fhfpFk3cCCVDSVEuTllTRTpER1guSVFfUEVSSU9EREFURV9JUy5GUTQyMDE5AQAAAHeDBQAFAAAACjIwMTktMTItMzEA8uZR7eZM3Aiu7xnpFk3cCCpDSVEuTkFTREFRR1M6TFVMVS5JUV9QRVJJT0REQVRFX0lTLkZRMjIwMjABAAAAirUIAgUAAAAKMjAxOS0wOC0wNACnEIvt5kzcCH3T5OgWTdwIJUNJUS5OWVNFOlBLRy5JUV9QRVJJT0REQVRFX0lTLkZRMjIwMjEBAAAARYIBAAUAAAAKMjAyMS0wNi0zMACrvwbt5kzcCEPjDOkWTdwIJUNJUS5OWVNFOk1URC5JUV9QRVJJT0REQVRFX0lTLkZRMzIwMTkBAAAA7HoAAAUAAAAKMjAxOS0wOS0zMACnEIvt5kzcCFHL6OgWTdwIKkNJUS5OQVNEQVFHUzpNU0ZULklRX1BFUklPRERBVEVfSVMuRlE0MjAyMQEAAABLVQAABQAAAAoyMDIxLTA2LTMwAKu/Bu3mTNwIzrMQ6RZN3AglQ0lRLk5ZU0U6UEZFLklRX1BFUklPRERBVEVfSVMuRlExMjAyMwEAAADeeQIABQAAAAoyMDIzLTA0LTAyAK3mBu3mTNwIPVkD6RZN3AglQ0lRLk5ZU0U6TVRELklRX1BFUklPRERBVEVfSVMuRlExMjAyMwEAAADsegAABQAAAAoyMDIzLTAzLTMxAME3i+3mTNwI</t>
  </si>
  <si>
    <t>auja6BZN3AgpQ0lRLk5BU0RBUUdTOlBUQy5JUV9QRVJJT0REQVRFX0lTLkZRMjIwMjEBAAAAxn8AAAUAAAAKMjAyMS0wMy0zMQCt5gbt5kzcCIXxBekWTdwIKkNJUS5OQVNEQVFHUzpQQVlYLklRX1BFUklPRERBVEVfSVMuRlEzMjAyMwEAAADIgQQABQAAAAoyMDIzLTAyLTI4AKu/Bu3mTNwIBv0J6RZN3AglQ0lRLk5ZU0U6T01DLklRX1BFUklPRERBVEVfSVMuRlE0MjAyMgEAAAChdwEABQAAAAoyMDIyLTEyLTMxAK3mBu3mTNwI8mn76BZN3AglQ0lRLk5ZU0U6TlJHLklRX1BFUklPRERBVEVfSVMuRlEyMjAyMAEAAAChUAYABQAAAAoyMDIwLTA2LTMwAPe/Ue3mTNwItNEe6RZN3AglQ0lRLk5ZU0U6Uk1ELklRX1BFUklPRERBVEVfSVMuRlEzMjAyMgEAAADkMAUABQAAAAoyMDIyLTAzLTMxAPe/Ue3mTNwIAN8h6RZN3AgqQ0lRLk5BU0RBUUdTOlNCVVguSVFfUEVSSU9EREFURV9JUy5GUTIyMDIwAQAAALmHAAAFAAAACjIwMjAtMDMtMjkAreYG7eZM3AgrUP7oFk3cCCVDSVEuTllTRTpMTVQuSVFfUEVSSU9EREFURV9JUy5GUTEyMDIxAQAAAINcBAAFAAAACjIwMjEtMDMtMjgAn+mK7eZM3AgMTO3oFk3cCCpDSVEuTkFTREFRR1M6T0RGTC5JUV9QRVJJT0REQVRFX0lTLkZRMjIwMTkBAAAArN8EAAUAAAAKMjAxOS0wNi0zMADy5lHt5kzcCM/SFOkWTdwIKkNJUS5OQVNEQVFHUzpSRUdOLklRX1BFUklPRERB</t>
  </si>
  <si>
    <t>VEVfSVMuRlEyMjAyMAEAAACzgwAABQAAAAoyMDIwLTA2LTMwAPLmUe3mTNwItX4X6RZN3AgkQ0lRLk5ZU0U6UEguSVFfUEVSSU9EREFURV9JUy5GUTQyMDIyAQAAAAKBBAAFAAAACjIwMjItMDYtMzAA8uZR7eZM3Aiu7xnpFk3cCCVDSVEuTllTRTpMSFguSVFfUEVSSU9EREFURV9JUy5GUTMyMDE5AQAAAA63AgAFAAAACjIwMTktMDktMjcApxCL7eZM3Ah90+ToFk3cCCVDSVEuTllTRTpNS0MuSVFfUEVSSU9EREFURV9JUy5GUTMyMDIzAQAAALjDAgAFAAAACjIwMjMtMDgtMzEAuw0H7eZM3Aj0BvLoFk3cCCVDSVEuTllTRTpNTUMuSVFfUEVSSU9EREFURV9JUy5GUTMyMDIzAQAAAP44BwAFAAAACjIwMjMtMDktMzAApxCL7eZM3AhRy+joFk3cCClDSVEuTkFTREFRR1M6TEtRLklRX1BFUklPRERBVEVfSVMuRlEzMjAyMwEAAAA0rEEABQAAAAoyMDIzLTA5LTMwALsNB+3mTNwIGHT26BZN3AglQ0lRLk5ZU0U6UFNYLklRX1BFUklPRERBVEVfSVMuRlE0MjAyMwEAAAAkqqABBQAAAAoyMDIzLTEyLTMxAPe/Ue3mTNwIFygu6RZN3AglQ0lRLk5ZU0U6TU1DLklRX1BFUklPRERBVEVfSVMuRlExMjAyMwEAAAD+OAcABQAAAAoyMDIzLTAzLTMxAME3i+3mTNwIauja6BZN3AglQ0lRLk5ZU0U6UFdSLklRX1BFUklPRERBVEVfSVMuRlEyMjAyMgEAAADlggAABQAAAAoyMDIyLTA2LTMwAM6YUe3mTNwIVjUx6RZN3Agl</t>
  </si>
  <si>
    <t>Q0lRLk5ZU0U6TlVFLklRX1BFUklPRERBVEVfSVMuRlEyMjAyMQEAAABx0gIABQAAAAoyMDIxLTA3LTAzAM6YUe3mTNwIQHw16RZN3AgqQ0lRLk5BU0RBUUdTOk5UUlMuSVFfUEVSSU9EREFURV9JUy5GUTIyMDIxAQAAADh0BAAFAAAACjIwMjEtMDYtMzAA979R7eZM3AisiCXpFk3cCClDSVEuTkFTREFRR1M6VEVSLklRX1BFUklPRERBVEVfSVMuRlEzMjAyMQEAAAAIcgEABQAAAAoyMDIxLTEwLTAzAPe/Ue3mTNwItNEe6RZN3AglQ0lRLk5ZU0U6UFNBLklRX1BFUklPRERBVEVfSVMuRlEzMjAyMQEAAABwqQQABQAAAAoyMDIxLTA5LTMwAPe/Ue3mTNwIAN8h6RZN3AgqQ0lRLk5BU0RBUUdTOlFSVk8uSVFfUEVSSU9EREFURV9JUy5GUTEyMDIyAQAAAB2EAAAFAAAACjIwMjEtMDctMDMA979R7eZM3AiqpSrpFk3cCCVDSVEuTllTRTpLSU0uSVFfUEVSSU9EREFURV9JUy5GUTIyMDIxAQAAAHPjBAAFAAAACjIwMjEtMDYtMzAAn+mK7eZM3Ajq/ezoFk3cCCZDSVEuTllTRTpTQ0hXLklRX1BFUklPRERBVEVfSVMuRlE0MjAyMQEAAAAthQAABQAAAAoyMDIxLTEyLTMxAPLmUe3mTNwIz9IU6RZN3AglQ0lRLk5ZU0U6UFJVLklRX1BFUklPRERBVEVfSVMuRlEyMjAxOQEAAAD41w8ABQAAAAoyMDE5LTA2LTMwAPLmUe3mTNwImDAX6RZN3AgqQ0lRLk5BU0RBUUdTOlRST1cuSVFfUEVSSU9EREFURV9JUy5GUTEyMDIz</t>
  </si>
  <si>
    <t>AQAAALFaAAAFAAAACjIwMjMtMDMtMzEA8uZR7eZM3Aiu7xnpFk3cCCNDSVEuTllTRTpKLklRX1BFUklPRERBVEVfSVMuRlEyMjAyMAEAAAAvTgQABQAAAAoyMDIwLTAzLTI3AKcQi+3mTNwIgqzk6BZN3AgqQ0lRLk5BU0RBUUdTOlBBWVguSVFfUEVSSU9EREFURV9JUy5GUTIyMDIxAQAAAMiBBAAFAAAACjIwMjAtMTEtMzAAq78G7eZM3AiSiBLpFk3cCClDSVEuTkFTREFRR1M6TElOLklRX1BFUklPRERBVEVfSVMuRlEzMjAyMgEAAABh2gQABQAAAAoyMDIyLTA5LTMwAKcQi+3mTNwIUcvo6BZN3AgqQ0lRLk5BU0RBUUdTOkZBTkcuSVFfUEVSSU9EREFURV9JUy5GUTMyMDE5AQAAAIC+JQoFAAAACjIwMTktMDktMzAAqWaZ7OZM3AioMXHoFk3cCCVDSVEuTllTRTpTTEIuSVFfUEVSSU9EREFURV9JUy5GUTQyMDIzAQAAAI6bBAAFAAAACjIwMjMtMTItMzEAq78G7eZM3AgG/QnpFk3cCClDSVEuTkFTREFRR1M6TElOLklRX1BFUklPRERBVEVfSVMuRlExMjAyMgEAAABh2gQABQAAAAoyMDIyLTAzLTMxAME3i+3mTNwIauja6BZN3AgqQ0lRLk5BU0RBUUdTOlNOUFMuSVFfUEVSSU9EREFURV9JUy5GUTEyMDIxAQAAANSIAAAFAAAACjIwMjEtMDEtMzEAq78G7eZM3AhD4wzpFk3cCCRDSVEuTllTRTpNQS5JUV9QRVJJT0REQVRFX0lTLkZRNDIwMjABAAAAjNViAAUAAAAKMjAyMC0xMi0zMQCrvwbt5kzcCOXaEOkW</t>
  </si>
  <si>
    <t>TdwIKENJUS5OQVNEQVFHUzpPTi5JUV9QRVJJT0REQVRFX0lTLkZRNDIwMTkBAAAALkkGAAUAAAAKMjAxOS0xMi0zMQCt5gbt5kzcCD1ZA+kWTdwIKkNJUS5OQVNEQVFHUzpTTUNJLklRX1BFUklPRERBVEVfSVMuRlEzMjAyMAEAAADG3mIABQAAAAoyMDIwLTAzLTMxAPe/Ue3mTNwItNEe6RZN3AglQ0lRLk5ZU0U6UENHLklRX1BFUklPRERBVEVfSVMuRlEzMjAyMAEAAAAlIgIABQAAAAoyMDIwLTA5LTMwAPe/Ue3mTNwICQYi6RZN3AgmQ0lRLk5ZU0U6T1RJUy5JUV9QRVJJT0REQVRFX0lTLkZRMzIwMjMBAAAAIG4CAAUAAAAKMjAyMy0wOS0zMACt5gbt5kzcCGOjBekWTdwIJUNJUS5OWVNFOklSTS5JUV9QRVJJT0REQVRFX0lTLkZRNDIwMjEBAAAAVHYAAAUAAAAKMjAyMS0xMi0zMQCf6Yrt5kzcCOr97OgWTdwIJkNJUS5OWVNFOlRSR1AuSVFfUEVSSU9EREFURV9JUy5GUTQyMDIwAQAAAKluVQIFAAAACjIwMjAtMTItMzEA8uZR7eZM3AjP0hTpFk3cCClDSVEuTkFTREFRR1M6UEVQLklRX1BFUklPRERBVEVfSVMuRlEyMjAyMwEAAABWgAAABQAAAAoyMDIzLTA2LTE3APLmUe3mTNwImDAX6RZN3AgpQ0lRLk5BU0RBUUdTOlJPUC5JUV9QRVJJT0REQVRFX0lTLkZRMTIwMjEBAAAA31gAAAUAAAAKMjAyMS0wMy0zMQDy5lHt5kzcCK7vGekWTdwIKkNJUS5OQVNEQVFHUzpOVFJTLklRX1BFUklPRERBVEVfSVMu</t>
  </si>
  <si>
    <t>RlEzMjAyMgEAAAA4dAQABQAAAAoyMDIyLTA5LTMwAKcQi+3mTNwIgqzk6BZN3AgkQ0lRLk5ZU0U6UkYuSVFfUEVSSU9EREFURV9JUy5GUTQyMDE5AQAAADEkBAAFAAAACjIwMTktMTItMzEAreYG7eZM3AjyafvoFk3cCClDSVEuTkFTREFRR1M6S0RQLklRX1BFUklPRERBVEVfSVMuRlExMjAxOQEAAAAeGwUABQAAAAoyMDE5LTAzLTMxAKcQi+3mTNwISaTo6BZN3AglQ0lRLk5ZU0U6REdYLklRX1BFUklPRERBVEVfSVMuRlEyMjAyMwEAAAB3gwUABQAAAAoyMDIzLTA2LTMwAK3mBu3mTNwIK1D+6BZN3AglQ0lRLk5ZU0U6VFBSLklRX1BFUklPRERBVEVfSVMuRlEyMjAyMQEAAADtCAgABQAAAAoyMDIwLTEyLTI2AM6YUe3mTNwIQHw16RZN3AglQ0lRLk5ZU0U6S0VZLklRX1BFUklPRERBVEVfSVMuRlEzMjAyMwEAAACgBgUABQAAAAoyMDIzLTA5LTMwAME3i+3mTNwIauja6BZN3AgpQ0lRLk5BU0RBUUdTOkxLUS5JUV9QRVJJT0REQVRFX0lTLkZRMzIwMTkBAAAANKxBAAUAAAAKMjAxOS0wOS0zMAC7DQft5kzcCNq48egWTdwIJkNJUS5OWVNFOktWVUUuSVFfUEVSSU9EREFURV9JUy5GUTEyMDIyAQAAAJKUhmwFAAAACjIwMjItMDQtMDMAuw0H7eZM3AgYdPboFk3cCCVDSVEuTllTRTpORUUuSVFfUEVSSU9EREFURV9JUy5GUTEyMDE5AQAAAPogBAAFAAAACjIwMTktMDMtMzEA979R7eZM3AgIAS7pFk3cCClD</t>
  </si>
  <si>
    <t>SVEuTkFTREFRR1M6U1RYLklRX1BFUklPRERBVEVfSVMuRlEzMjAxOQEAAACYCzkABQAAAAoyMDE5LTAzLTI5APe/Ue3mTNwItNEe6RZN3AgmQ0lRLk5ZU0U6T1JDTC5JUV9QRVJJT0REQVRFX0lTLkZRMjIwMjEBAAAA51YAAAUAAAAKMjAyMC0xMS0zMAD3v1Ht5kzcCAkGIukWTdwIJUNJUS5OWVNFOlBYRC5JUV9QRVJJT0REQVRFX0lTLkZRMjIwMjEBAAAAOIEEAAUAAAAKMjAyMS0wNi0zMADOmFHt5kzcCF5cMekWTdwIJENJUS5OWVNFOk5JLklRX1BFUklPRERBVEVfSVMuRlEyMjAxOQEAAAD8dAQABQAAAAoyMDE5LTA2LTMwAJ/piu3mTNwIBiXt6BZN3AgqQ0lRLk5BU0RBUUdTOlNCVVguSVFfUEVSSU9EREFURV9JUy5GUTQyMDE5AQAAALmHAAAFAAAACjIwMTktMDktMjkA8uZR7eZM3AikqxTpFk3cCCVDSVEuTllTRTpPTUMuSVFfUEVSSU9EREFURV9JUy5GUTMyMDIwAQAAAKF3AQAFAAAACjIwMjAtMDktMzAA8uZR7eZM3AilVxfpFk3cCCpDSVEuTkFTREFRR1M6UE9PTC5JUV9QRVJJT0REQVRFX0lTLkZRMTIwMTkBAAAARYUAAAUAAAAKMjAxOS0wMy0zMQDy5lHt5kzcCKXIGekWTdwIJENJUS5OWVNFOk1TLklRX1BFUklPRERBVEVfSVMuRlEzMjAyMQEAAABCNwcABQAAAAoyMDIxLTA5LTMwAKcQi+3mTNwIgqzk6BZN3AglQ0lRLk5ZU0U6VFBSLklRX1BFUklPRERBVEVfSVMuRlEyMjAyMgEAAADtCAgA</t>
  </si>
  <si>
    <t>BQAAAAoyMDIyLTAxLTAxAPe/Ue3mTNwImWEl6RZN3AgkQ0lRLk5ZU0U6SVAuSVFfUEVSSU9EREFURV9JUy5GUTEyMDIxAQAAAGzuAAAFAAAACjIwMjEtMDMtMzEApxCL7eZM3AhJpOjoFk3cCCVDSVEuTllTRTpQRkUuSVFfUEVSSU9EREFURV9JUy5GUTEyMDIyAQAAAN55AgAFAAAACjIwMjItMDQtMDMA979R7eZM3AiqpSrpFk3cCCVDSVEuTllTRTpMTVQuSVFfUEVSSU9EREFURV9JUy5GUTQyMDE5AQAAAINcBAAFAAAACjIwMTktMTItMzEAq78G7eZM3Ajl2hDpFk3cCCRDSVEuTllTRTpJUC5JUV9QRVJJT0REQVRFX0lTLkZRMjIwMjABAAAAbO4AAAUAAAAKMjAyMC0wNi0zMADBN4vt5kzcCFrB2ugWTdwIKkNJUS5OQVNEQVFHUzpPUkxZLklRX1BFUklPRERBVEVfSVMuRlEzMjAyMQEAAADB8gQABQAAAAoyMDIxLTA5LTMwAKu/Bu3mTNwInq8S6RZN3AgmQ0lRLk5ZU0U6Q1RSQS5JUV9QRVJJT0REQVRFX0lTLkZRMzIwMjMBAAAAhfADAAUAAAAKMjAyMy0wOS0zMACpZpns5kzcCKgxcegWTdwIJUNJUS5OWVNFOlBFRy5JUV9QRVJJT0REQVRFX0lTLkZRNDIwMjEBAAAA8o0EAAUAAAAKMjAyMS0xMi0zMQCrvwbt5kzcCAb9CekWTdwIJkNJUS5OWVNFOlJWVFkuSVFfUEVSSU9EREFURV9JUy5GUTMyMDIzAQAAAEsYBAAFAAAACjIwMjMtMTAtMDEA979R7eZM3Aizqh7pFk3cCCpDSVEuTkFTREFRR1M6TkRBUS5J</t>
  </si>
  <si>
    <t>UV9QRVJJT0REQVRFX0lTLkZRNDIwMjMBAAAAt0wLAAUAAAAKMjAyMy0xMi0zMQD3v1Ht5kzcCPm3IekWTdwIJUNJUS5OWVNFOlNSRS5JUV9QRVJJT0REQVRFX0lTLkZRMTIwMTkBAAAALtcBAAUAAAAKMjAxOS0wMy0zMQCrvwbt5kzcCCa8DOkWTdwIKkNJUS5OQVNEQVFHUzpNTlNULklRX1BFUklPRERBVEVfSVMuRlEyMjAyMwEAAACxPgUABQAAAAoyMDIzLTA2LTMwAJ/piu3mTNwIBiXt6BZN3AgmQ0lRLk5ZU0U6U1BHSS5JUV9QRVJJT0REQVRFX0lTLkZRNDIwMjMBAAAA11QAAAUAAAAKMjAyMy0xMi0zMQDy5lHt5kzcCKSrFOkWTdwIJUNJUS5OWVNFOk5PQy5JUV9QRVJJT0REQVRFX0lTLkZRNDIwMjEBAAAAr3sBAAUAAAAKMjAyMS0xMi0zMQDy5lHt5kzcCKVXF+kWTdwIKkNJUS5OQVNEQVFHUzpOVkRBLklRX1BFUklPRERBVEVfSVMuRlE0MjAyMAEAAAAzfgAABQAAAAoyMDIwLTAxLTI2APLmUe3mTNwIpcgZ6RZN3AglQ0lRLk5ZU0U6TUdNLklRX1BFUklPRERBVEVfSVMuRlEzMjAyMAEAAABOYAQABQAAAAoyMDIwLTA5LTMwAKcQi+3mTNwIfdPk6BZN3AgqQ0lRLk5BU0RBUUdTOlRNVVMuSVFfUEVSSU9EREFURV9JUy5GUTIyMDIwAQAAAJtsAQAFAAAACjIwMjAtMDYtMzAAreYG7eZM3AhFgAPpFk3cCCVDSVEuTllTRTpOU0MuSVFfUEVSSU9EREFURV9JUy5GUTQyMDIxAQAAAKx1BAAFAAAACjIwMjEt</t>
  </si>
  <si>
    <t>MTItMzEApxCL7eZM3AhJpOjoFk3cCCpDSVEuTkFTREFRR1M6U05QUy5JUV9QRVJJT0REQVRFX0lTLkZRMzIwMjABAAAA1IgAAAUAAAAKMjAyMC0wNy0zMQCt5gbt5kzcCGOjBekWTdwIJUNJUS5OWVNFOk1TSS5JUV9QRVJJT0REQVRFX0lTLkZRNDIwMjEBAAAAcoMBAAUAAAAKMjAyMS0xMi0zMQC7DQft5kzcCCSb9ugWTdwIKkNJUS5OQVNEQVFHUzpOV1NBLklRX1BFUklPRERBVEVfSVMuRlEyMjAyMAEAAAAMLq4MBQAAAAoyMDE5LTEyLTMxAME3i+3mTNwIWsHa6BZN3AgmQ0lRLk5ZU0U6T1JDTC5JUV9QRVJJT0REQVRFX0lTLkZRMzIwMjABAAAA51YAAAUAAAAKMjAyMC0wMi0yOQCt5gbt5kzcCOVC++gWTdwIJENJUS5OWVNFOlBILklRX1BFUklPRERBVEVfSVMuRlEyMjAyMgEAAAACgQQABQAAAAoyMDIxLTEyLTMxAK3mBu3mTNwIOnf+6BZN3AglQ0lRLk5ZU0U6U1dLLklRX1BFUklPRERBVEVfSVMuRlEyMjAyMAEAAABRpwQABQAAAAoyMDIwLTA2LTI3AM6YUe3mTNwIQHw16RZN3AglQ0lRLk5ZU0U6UEhNLklRX1BFUklPRERBVEVfSVMuRlEzMjAyMgEAAACWfgQABQAAAAoyMDIyLTA5LTMwAPe/Ue3mTNwIs6oe6RZN3AglQ0lRLk5ZU0U6VERZLklRX1BFUklPRERBVEVfSVMuRlE0MjAxOQEAAAD+MwYABQAAAAoyMDE5LTEyLTI5APe/Ue3mTNwIAN8h6RZN3AgpQ0lRLk5BU0RBUUdTOktEUC5JUV9QRVJJ</t>
  </si>
  <si>
    <t>T0REQVRFX0lTLkZRMzIwMjIBAAAAHhsFAAUAAAAKMjAyMi0wOS0zMAC7DQft5kzcCODf8egWTdwIJUNJUS5OWVNFOk1FVC5JUV9QRVJJT0REQVRFX0lTLkZRMjIwMjIBAAAAMNUCAAUAAAAKMjAyMi0wNi0zMACf6Yrt5kzcCM7W7OgWTdwIKUNJUS5OQVNEQVFHUzpSRUcuSVFfUEVSSU9EREFURV9JUy5GUTQyMDIyAQAAAPl2DAAFAAAACjIwMjItMTItMzEA8uZR7eZM3AikqxTpFk3cCCVDSVEuTllTRTpNU0kuSVFfUEVSSU9EREFURV9JUy5GUTQyMDIwAQAAAHKDAQAFAAAACjIwMjAtMTItMzEA8uZR7eZM3AiXCRfpFk3cCCpDSVEuTkFTREFRR1M6U0JVWC5JUV9QRVJJT0REQVRFX0lTLkZRMjIwMjEBAAAAuYcAAAUAAAAKMjAyMS0wMy0yOADy5lHt5kzcCKXIGekWTdwIJUNJUS5OWVNFOk1NQy5JUV9QRVJJT0REQVRFX0lTLkZRMzIwMTkBAAAA/jgHAAUAAAAKMjAxOS0wOS0zMACnEIvt5kzcCFKF5OgWTdwIJUNJUS5OWVNFOlNSRS5JUV9QRVJJT0REQVRFX0lTLkZRMTIwMjIBAAAALtcBAAUAAAAKMjAyMi0wMy0zMQD3v1Ht5kzcCAgBLukWTdwIJUNJUS5OWVNFOk1DTy5JUV9QRVJJT0REQVRFX0lTLkZRNDIwMjABAAAAxQ8IAAUAAAAKMjAyMC0xMi0zMQCnEIvt5kzcCFHL6OgWTdwIKkNJUS5OQVNEQVFHUzpQQU5XLklRX1BFUklPRERBVEVfSVMuRlEzMjAyMAEAAACDfYQBBQAAAAoyMDIwLTA0LTMwAM6Y</t>
  </si>
  <si>
    <t>Ue3mTNwIXlwx6RZN3AgrQ0lRLk5BU0RBUUdTOkNNQ1NBLklRX1BFUklPRERBVEVfSVMuRlEzMjAxOQEAAAAdpQIABQAAAAoyMDE5LTA5LTMwAKlmmezmTNwIg+Nw6BZN3AglQ0lRLk5ZU0U6TU9ILklRX1BFUklPRERBVEVfSVMuRlEyMjAxOQEAAAD9rD4ABQAAAAoyMDE5LTA2LTMwAME3i+3mTNwIWsHa6BZN3AglQ0lRLk5ZU0U6U1BHLklRX1BFUklPRERBVEVfSVMuRlEyMjAyMQEAAABKhgAABQAAAAoyMDIxLTA2LTMwAPe/Ue3mTNwImWEl6RZN3AglQ0lRLk5ZU0U6T1hZLklRX1BFUklPRERBVEVfSVMuRlE0MjAyMQEAAACmeQQABQAAAAoyMDIxLTEyLTMxAPe/Ue3mTNwIqqUq6RZN3AglQ0lRLk5ZU0U6S0lNLklRX1BFUklPRERBVEVfSVMuRlExMjAyMAEAAABz4wQABQAAAAoyMDIwLTAzLTMxAKu/Bu3mTNwItowQ6RZN3AgkQ0lRLk5ZU0U6UE0uSVFfUEVSSU9EREFURV9JUy5GUTMyMDIxAQAAAN08ZAAFAAAACjIwMjEtMDktMzAA979R7eZM3Aizqh7pFk3cCCVDSVEuTllTRTpTWUsuSVFfUEVSSU9EREFURV9JUy5GUTQyMDIzAQAAAJZxAQAFAAAACjIwMjMtMTItMzEA979R7eZM3AgA3yHpFk3cCCVDSVEuTllTRTpOT1cuSVFfUEVSSU9EREFURV9JUy5GUTMyMDIwAQAAAL90XgEFAAAACjIwMjAtMDktMzAAq78G7eZM3AierxLpFk3cCCpDSVEuTkFTREFRR1M6TUtUWC5JUV9QRVJJT0REQVRFX0lTLkZR</t>
  </si>
  <si>
    <t>MjIwMjEBAAAAiqsBAAUAAAAKMjAyMS0wNi0zMACf6Yrt5kzcCM7W7OgWTdwIJUNJUS5OWVNFOlBMRC5JUV9QRVJJT0REQVRFX0lTLkZRNDIwMjEBAAAAiwkFAAUAAAAKMjAyMS0xMi0zMQDy5lHt5kzcCKSrFOkWTdwIKUNJUS5OQVNEQVFHUzpDT08uSVFfUEVSSU9EREFURV9JUy5GUTIyMDIwAQAAALkFBAAFAAAACjIwMjAtMDQtMzAA8uZR7eZM3AiYMBfpFk3cCCNDSVEuTllTRTpPLklRX1BFUklPRERBVEVfSVMuRlEyMjAxOQEAAABpLQUABQAAAAoyMDE5LTA2LTMwAPLmUe3mTNwIpcgZ6RZN3AglQ0lRLk5ZU0U6TFlWLklRX1BFUklPRERBVEVfSVMuRlEzMjAyMwEAAACv3gUABQAAAAoyMDIzLTA5LTMwAKcQi+3mTNwIUoXk6BZN3AglQ0lRLk5ZU0U6T0tFLklRX1BFUklPRERBVEVfSVMuRlExMjAyMgEAAAABfAQABQAAAAoyMDIyLTAzLTMxAKu/Bu3mTNwI+9UJ6RZN3AglQ0lRLk5ZU0U6TVRELklRX1BFUklPRERBVEVfSVMuRlE0MjAxOQEAAADsegAABQAAAAoyMDE5LTEyLTMxAKcQi+3mTNwIK33o6BZN3AgjQ0lRLk5ZU0U6Ty5JUV9QRVJJT0REQVRFX0lTLkZRMTIwMjABAAAAaS0FAAUAAAAKMjAyMC0wMy0zMQCrvwbt5kzcCCa8DOkWTdwIKkNJUS5OQVNEQVFHUzpOV1NBLklRX1BFUklPRERBVEVfSVMuRlE0MjAyMgEAAAAMLq4MBQAAAAoyMDIyLTA2LTMwAK3mBu3mTNwIGin+6BZN3AglQ0lRLk5Z</t>
  </si>
  <si>
    <t>U0U6TURULklRX1BFUklPRERBVEVfSVMuRlEyMjAyMwEAAAB0egAABQAAAAoyMDIyLTEwLTI4AME3i+3mTNwIauja6BZN3AgqQ0lRLk5BU0RBUUdTOlNXS1MuSVFfUEVSSU9EREFURV9JUy5GUTIyMDE5AQAAACVQFgAFAAAACjIwMTktMDMtMjkAreYG7eZM3AhFgAPpFk3cCCVDSVEuTllTRTpDUk0uSVFfUEVSSU9EREFURV9JUy5GUTMyMDIyAQAAACXgAQAFAAAACjIwMjEtMTAtMzEAreYG7eZM3AiQygXpFk3cCCpDSVEuTkFTREFRR1M6TVNGVC5JUV9QRVJJT0REQVRFX0lTLkZRNDIwMjIBAAAAS1UAAAUAAAAKMjAyMi0wNi0zMAC7DQft5kzcCCSb9ugWTdwIJkNJUS5OWVNFOk9USVMuSVFfUEVSSU9EREFURV9JUy5GUTQyMDIxAQAAACBuAgAFAAAACjIwMjEtMTItMzEA979R7eZM3Aizqh7pFk3cCCVDSVEuTllTRTpTTEIuSVFfUEVSSU9EREFURV9JUy5GUTQyMDIyAQAAAI6bBAAFAAAACjIwMjItMTItMzEA979R7eZM3AgA3yHpFk3cCCZDSVEuTllTRTpQQVlDLklRX1BFUklPRERBVEVfSVMuRlEyMjAxOQEAAACJLCcPBQAAAAoyMDE5LTA2LTMwAK3mBu3mTNwI5UL76BZN3AgmQ0lRLk5ZU0U6TERPUy5JUV9QRVJJT0REQVRFX0lTLkZRMjIwMjABAAAAlbABAAUAAAAKMjAyMC0wNy0wMwCf6Yrt5kzcCOr97OgWTdwIKkNJUS5OQVNEQVFHUzpQWVBMLklRX1BFUklPRERBVEVfSVMuRlE0MjAyMAEAAABcuAEA</t>
  </si>
  <si>
    <t>BQAAAAoyMDIwLTEyLTMxAPLmUe3mTNwIaIQU6RZN3AglQ0lRLk5ZU0U6V1JCLklRX1BFUklPRERBVEVfSVMuRlE0MjAyMgEAAAAo4gMABQAAAAoyMDIyLTEyLTMxAPLmUe3mTNwImDAX6RZN3AgqQ0lRLk5BU0RBUUdTOlBBWVguSVFfUEVSSU9EREFURV9JUy5GUTIyMDIwAQAAAMiBBAAFAAAACjIwMTktMTEtMzAA8uZR7eZM3AihoRnpFk3cCCVDSVEuTllTRTpLRVkuSVFfUEVSSU9EREFURV9JUy5GUTQyMDE5AQAAAKAGBQAFAAAACjIwMTktMTItMzEApxCL7eZM3AhSheToFk3cCCVDSVEuTllTRTpSQ0wuSVFfUEVSSU9EREFURV9JUy5GUTIyMDE5AQAAAAv4BAAFAAAACjIwMTktMDYtMzAAzphR7eZM3AhAfDXpFk3cCCVDSVEuTllTRTpNTUMuSVFfUEVSSU9EREFURV9JUy5GUTQyMDIzAQAAAP44BwAFAAAACjIwMjMtMTItMzEApxCL7eZM3AgrfejoFk3cCCVDSVEuTllTRTpJRVguSVFfUEVSSU9EREFURV9JUy5GUTIyMDE5AQAAACB0AAAFAAAACjIwMTktMDYtMzAAuw0H7eZM3Ajg3/HoFk3cCCpDSVEuTkFTREFRR1M6VFRXTy5JUV9QRVJJT0REQVRFX0lTLkZRMjIwMjEBAAAAUaoFAAUAAAAKMjAyMC0wOS0zMAD3v1Ht5kzcCKqlKukWTdwIJUNJUS5OWVNFOk1UQi5JUV9QRVJJT0REQVRFX0lTLkZRMjIwMjIBAAAAnScEAAUAAAAKMjAyMi0wNi0zMADBN4vt5kzcCFSa2ugWTdwIJUNJUS5OWVNFOlBITS5J</t>
  </si>
  <si>
    <t>UV9QRVJJT0REQVRFX0lTLkZRMTIwMjABAAAAln4EAAUAAAAKMjAyMC0wMy0zMQD3v1Ht5kzcCAgBLukWTdwIJUNJUS5OWVNFOk5SRy5JUV9QRVJJT0REQVRFX0lTLkZRMjIwMjIBAAAAoVAGAAUAAAAKMjAyMi0wNi0zMADOmFHt5kzcCF5cMekWTdwIJUNJUS5OWVNFOkNOQy5JUV9QRVJJT0REQVRFX0lTLkZRMjIwMjIBAAAAoWYAAAUAAAAKMjAyMi0wNi0zMACpZpns5kzcCJwKcegWTdwIJUNJUS5OWVNFOk5FTS5JUV9QRVJJT0REQVRFX0lTLkZRMjIwMjABAAAA03MEAAUAAAAKMjAyMC0wNi0zMAD3v1Ht5kzcCJKDHukWTdwIJUNJUS5OWVNFOlJTRy5JUV9QRVJJT0REQVRFX0lTLkZRNDIwMjEBAAAAseQFAAUAAAAKMjAyMS0xMi0zMQD3v1Ht5kzcCNmQIekWTdwIJUNJUS5OWVNFOlJTRy5JUV9QRVJJT0REQVRFX0lTLkZRMjIwMjABAAAAseQFAAUAAAAKMjAyMC0wNi0zMAD3v1Ht5kzcCJlhJekWTdwIJkNJUS5OWVNFOktWVUUuSVFfUEVSSU9EREFURV9JUy5GUTEyMDIzAQAAAJKUhmwFAAAACjIwMjMtMDQtMDIAn+mK7eZM3Ajq/ezoFk3cCCVDSVEuTllTRTpPWFkuSVFfUEVSSU9EREFURV9JUy5GUTIyMDE5AQAAAKZ5BAAFAAAACjIwMTktMDYtMzAA8uZR7eZM3AhohBTpFk3cCCRDSVEuTllTRTpUVC5JUV9QRVJJT0REQVRFX0lTLkZRMTIwMTkBAAAAcEkEAAUAAAAKMjAxOS0wMy0zMQDy5lHt5kzcCJgw</t>
  </si>
  <si>
    <t>F+kWTdwIKkNJUS5OQVNEQVFHUzpORFNOLklRX1BFUklPRERBVEVfSVMuRlExMjAyMgEAAAD+MAIABQAAAAoyMDIyLTAxLTMxAPLmUe3mTNwIoaEZ6RZN3AgqQ0lRLk5BU0RBUUdTOklOVFUuSVFfUEVSSU9EREFURV9JUy5GUTEyMDE5AQAAALNSAAAFAAAACjIwMTgtMTAtMzEApxCL7eZM3AiCrOToFk3cCCVDSVEuTllTRTpJUk0uSVFfUEVSSU9EREFURV9JUy5GUTEyMDIwAQAAAFR2AAAFAAAACjIwMjAtMDMtMzEAq78G7eZM3AjOsxDpFk3cCClDSVEuTkFTREFRR1M6TElOLklRX1BFUklPRERBVEVfSVMuRlE0MjAyMgEAAABh2gQABQAAAAoyMDIyLTEyLTMxAKcQi+3mTNwIK33o6BZN3AglQ0lRLk5ZU0U6UkhJLklRX1BFUklPRERBVEVfSVMuRlEzMjAxOQEAAADfOAQABQAAAAoyMDE5LTA5LTMwAKu/Bu3mTNwInq8S6RZN3AgqQ0lRLk5BU0RBUUdTOlFDT00uSVFfUEVSSU9EREFURV9JUy5GUTMyMDIyAQAAANWCAAAFAAAACjIwMjItMDYtMjYAreYG7eZM3AiQygXpFk3cCCpDSVEuTkFTREFRR1M6TFJDWC5JUV9QRVJJT0REQVRFX0lTLkZRMjIwMjEBAAAAv3cAAAUAAAAKMjAyMC0xMi0yNwDBN4vt5kzcCFSa2ugWTdwIJUNJUS5OWVNFOlNURS5JUV9QRVJJT0REQVRFX0lTLkZRMTIwMjABAAAA34cAAAUAAAAKMjAxOS0wNi0zMACrvwbt5kzcCPvVCekWTdwIJUNJUS5OWVNFOlBYRC5JUV9QRVJJT0REQVRF</t>
  </si>
  <si>
    <t>X0lTLkZRMTIwMTkBAAAAOIEEAAUAAAAKMjAxOS0wMy0zMQCrvwbt5kzcCCa8DOkWTdwIKkNJUS5OQVNEQVFHUzpNQ0hQLklRX1BFUklPRERBVEVfSVMuRlE0MjAxOQEAAAAMewAABQAAAAoyMDE5LTAzLTMxAK3mBu3mTNwIGin+6BZN3AglQ0lRLk5ZU0U6VEZYLklRX1BFUklPRERBVEVfSVMuRlE0MjAyMAEAAADmsAQABQAAAAoyMDIwLTEyLTMxAPe/Ue3mTNwIkoMe6RZN3AglQ0lRLk5ZU0U6UEVHLklRX1BFUklPRERBVEVfSVMuRlE0MjAyMAEAAADyjQQABQAAAAoyMDIwLTEyLTMxAPe/Ue3mTNwI+bch6RZN3AgpQ0lRLk5BU0RBUUdTOlJPUC5JUV9QRVJJT0REQVRFX0lTLkZRMjIwMjMBAAAA31gAAAUAAAAKMjAyMy0wNi0zMACt5gbt5kzcCDkyA+kWTdwIJUNJUS5OWVNFOklDRS5JUV9QRVJJT0REQVRFX0lTLkZRMzIwMTkBAAAAYIIQAAUAAAAKMjAxOS0wOS0zMACf6Yrt5kzcCMuv7OgWTdwIJUNJUS5OWVNFOlNZRi5JUV9QRVJJT0REQVRFX0lTLkZRMTIwMjIBAAAAm2KEDwUAAAAKMjAyMi0wMy0zMQDy5lHt5kzcCGiEFOkWTdwIJkNJUS5OWVNFOlZMVE8uSVFfUEVSSU9EREFURV9JUy5GUTIyMDIyAQAAAIScOm4FAAAACjIwMjItMDctMDEA8uZR7eZM3AiXCRfpFk3cCCVDSVEuTllTRTpOT1cuSVFfUEVSSU9EREFURV9JUy5GUTMyMDE5AQAAAL90XgEFAAAACjIwMTktMDktMzAA8uZR7eZM3AihoRnp</t>
  </si>
  <si>
    <t>Fk3cCCpDSVEuTkFTREFRR1M6TlRSUy5JUV9QRVJJT0REQVRFX0lTLkZRNDIwMjIBAAAAOHQEAAUAAAAKMjAyMi0xMi0zMQCnEIvt5kzcCEte5OgWTdwIKkNJUS5OQVNEQVFHUzpNS1RYLklRX1BFUklPRERBVEVfSVMuRlE0MjAyMAEAAACKqwEABQAAAAoyMDIwLTEyLTMxALsNB+3mTNwI4yX26BZN3AgpQ0lRLk5BU0RBUUdTOktEUC5JUV9QRVJJT0REQVRFX0lTLkZRMjIwMTkBAAAAHhsFAAUAAAAKMjAxOS0wNi0zMACnEIvt5kzcCEmk6OgWTdwIJUNJUS5OWVNFOlNXSy5JUV9QRVJJT0REQVRFX0lTLkZRMzIwMjIBAAAAUacEAAUAAAAKMjAyMi0xMC0wMQCt5gbt5kzcCOVC++gWTdwII0NJUS5OWVNFOk8uSVFfUEVSSU9EREFURV9JUy5GUTIyMDIzAQAAAGktBQAFAAAACjIwMjMtMDYtMzAAzphR7eZM3AgzVDXpFk3cCCVDSVEuTllTRTpKQ0kuSVFfUEVSSU9EREFURV9JUy5GUTEyMDIxAQAAAN5PBAAFAAAACjIwMjAtMTItMzEAwTeL7eZM3AhUmtroFk3cCCVDSVEuTllTRTpNQUEuSVFfUEVSSU9EREFURV9JUy5GUTQyMDIzAQAAAEYSBQAFAAAACjIwMjMtMTItMzEAuw0H7eZM3Ajg3/HoFk3cCCZDSVEuTllTRTpKTlBSLklRX1BFUklPRERBVEVfSVMuRlEyMjAyMQEAAADndgAABQAAAAoyMDIxLTA2LTMwAKcQi+3mTNwIUnzf6BZN3AgmQ0lRLk5ZU0U6T1RJUy5JUV9QRVJJT0REQVRFX0lTLkZRMTIwMTkB</t>
  </si>
  <si>
    <t>AAAAIG4CAAUAAAAKMjAxOS0wMy0zMQD3v1Ht5kzcCBcoLukWTdwIJUNJUS5OWVNFOlVOUC5JUV9QRVJJT0REQVRFX0lTLkZRMjIwMjABAAAAPrsEAAUAAAAKMjAyMC0wNi0zMAD3v1Ht5kzcCJKDHukWTdwIJUNJUS5OWVNFOlBGRS5JUV9QRVJJT0REQVRFX0lTLkZRNDIwMTkBAAAA3nkCAAUAAAAKMjAxOS0xMi0zMQD3v1Ht5kzcCPm3IekWTdwIJUNJUS5OWVNFOk5FRS5JUV9QRVJJT0REQVRFX0lTLkZRNDIwMjMBAAAA+iAEAAUAAAAKMjAyMy0xMi0zMQDOmFHt5kzcCFY1MekWTdwIKkNJUS5OQVNEQVFHUzpORkxYLklRX1BFUklPRERBVEVfSVMuRlEzMjAyMgEAAAAMfQAABQAAAAoyMDIyLTA5LTMwAJ/piu3mTNwIztbs6BZN3AglQ0lRLk5ZU0U6U1JFLklRX1BFUklPRERBVEVfSVMuRlExMjAyMQEAAAAu1wEABQAAAAoyMDIxLTAzLTMxAPLmUe3mTNwIaIQU6RZN3AgmQ0lRLk5ZU0U6V0VMTC5JUV9QRVJJT0REQVRFX0lTLkZRMzIwMjABAAAAmj0EAAUAAAAKMjAyMC0wOS0zMADy5lHt5kzcCJcJF+kWTdwIJUNJUS5OWVNFOlJISS5JUV9QRVJJT0REQVRFX0lTLkZRMzIwMjIBAAAA3zgEAAUAAAAKMjAyMi0wOS0zMADy5lHt5kzcCKXIGekWTdwIJENJUS5OWVNFOk1TLklRX1BFUklPRERBVEVfSVMuRlE0MjAyMQEAAABCNwcABQAAAAoyMDIxLTEyLTMxAKcQi+3mTNwIS17k6BZN3AglQ0lRLk5ZU0U6UEhN</t>
  </si>
  <si>
    <t>LklRX1BFUklPRERBVEVfSVMuRlEyMjAyMQEAAACWfgQABQAAAAoyMDIxLTA2LTMwAPe/Ue3mTNwImWEl6RZN3AgkQ0lRLk5ZU0U6SVAuSVFfUEVSSU9EREFURV9JUy5GUTMyMDIxAQAAAGzuAAAFAAAACjIwMjEtMDktMzAApxCL7eZM3AggVujoFk3cCCVDSVEuTllTRTpTUkUuSVFfUEVSSU9EREFURV9JUy5GUTIyMDE5AQAAAC7XAQAFAAAACjIwMTktMDYtMzAA979R7eZM3AiSfirpFk3cCCpDSVEuTkFTREFRR1M6UUNPTS5JUV9QRVJJT0REQVRFX0lTLkZRMzIwMjMBAAAA1YIAAAUAAAAKMjAyMy0wNi0yNQCrvwbt5kzcCJKIEukWTdwIJUNJUS5OWVNFOkhJSS5JUV9QRVJJT0REQVRFX0lTLkZRMTIwMjEBAAAA/4oFAAUAAAAKMjAyMS0wMy0zMQDBN4vt5kzcCFrB2ugWTdwIJkNJUS5OWVNFOkJMRFIuSVFfUEVSSU9EREFURV9JUy5GUTEyMDIwAQAAAAGIAAAFAAAACjIwMjAtMDMtMzEAqWaZ7OZM3AicCnHoFk3cCCVDSVEuTllTRTpNQ08uSVFfUEVSSU9EREFURV9JUy5GUTQyMDIzAQAAAMUPCAAFAAAACjIwMjMtMTItMzEApxCL7eZM3AhSfN/oFk3cCCZDSVEuTllTRTpPVElTLklRX1BFUklPRERBVEVfSVMuRlExMjAyMAEAAAAgbgIABQAAAAoyMDIwLTAzLTMxAKu/Bu3mTNwIJrwM6RZN3AglQ0lRLk5ZU0U6V1NULklRX1BFUklPRERBVEVfSVMuRlE0MjAyMAEAAAC4yQQABQAAAAoyMDIwLTEyLTMxAPe/</t>
  </si>
  <si>
    <t>Ue3mTNwIkoMe6RZN3AglQ0lRLk5ZU0U6T0tFLklRX1BFUklPRERBVEVfSVMuRlExMjAyMQEAAAABfAQABQAAAAoyMDIxLTAzLTMxAPe/Ue3mTNwI+bch6RZN3AgkQ0lRLk5ZU0U6TkkuSVFfUEVSSU9EREFURV9JUy5GUTEyMDIyAQAAAPx0BAAFAAAACjIwMjItMDMtMzEAq78G7eZM3AjOsxDpFk3cCCpDSVEuTkFTREFRR1M6TVJOQS5JUV9QRVJJT0REQVRFX0lTLkZRMzIwMjEBAAAA/IOrBwUAAAAKMjAyMS0wOS0zMACf6Yrt5kzcCM7W7OgWTdwIJkNJUS5OWVNFOlJWVFkuSVFfUEVSSU9EREFURV9JUy5GUTEyMDIwAQAAAEsYBAAFAAAACjIwMjAtMDQtMDUA8uZR7eZM3AhIXRTpFk3cCCRDSVEuTllTRTpDSS5JUV9QRVJJT0REQVRFX0lTLkZRMTIwMTkBAAAAY6MCAAUAAAAKMjAxOS0wMy0zMQDy5lHt5kzcCJcJF+kWTdwIJUNJUS5OWVNFOlBMRC5JUV9QRVJJT0REQVRFX0lTLkZRMzIwMjMBAAAAiwkFAAUAAAAKMjAyMy0wOS0zMADy5lHt5kzcCH56GekWTdwIJUNJUS5OWVNFOk1HTS5JUV9QRVJJT0REQVRFX0lTLkZRNDIwMjABAAAATmAEAAUAAAAKMjAyMC0xMi0zMQCnEIvt5kzcCFKF5OgWTdwIJUNJUS5OWVNFOlBTWC5JUV9QRVJJT0REQVRFX0lTLkZRMzIwMjABAAAAJKqgAQUAAAAKMjAyMC0wOS0zMACt5gbt5kzcCFZ8BekWTdwIKkNJUS5OQVNEQVFHUzpOWFBJLklRX1BFUklPRERBVEVfSVMuRlEx</t>
  </si>
  <si>
    <t>MjAyMgEAAABDQg4ABQAAAAoyMDIyLTA0LTAzAKcQi+3mTNwIIFbo6BZN3AglQ0lRLk5ZU0U6UlNHLklRX1BFUklPRERBVEVfSVMuRlExMjAyMwEAAACx5AUABQAAAAoyMDIzLTAzLTMxAKu/Bu3mTNwI+9UJ6RZN3AglQ0lRLk5ZU0U6TVJPLklRX1BFUklPRERBVEVfSVMuRlE0MjAyMQEAAADazQQABQAAAAoyMDIxLTEyLTMxAK3mBu3mTNwIK1D+6BZN3AgmQ0lRLk5ZU0U6TVNDSS5JUV9QRVJJT0REQVRFX0lTLkZRMzIwMjMBAAAA3rF3AAUAAAAKMjAyMy0wOS0zMADBN4vt5kzcCDlz2ugWTdwIJUNJUS5OWVNFOkRHWC5JUV9QRVJJT0REQVRFX0lTLkZRMjIwMjIBAAAAd4MFAAUAAAAKMjAyMi0wNi0zMACt5gbt5kzcCD1ZA+kWTdwIJUNJUS5OWVNFOk1HTS5JUV9QRVJJT0REQVRFX0lTLkZRNDIwMTkBAAAATmAEAAUAAAAKMjAxOS0xMi0zMQCnEIvt5kzcCCsu3+gWTdwIKUNJUS5OQVNEQVFHUzpMSU4uSVFfUEVSSU9EREFURV9JUy5GUTQyMDIxAQAAAGHaBAAFAAAACjIwMjEtMTItMzEAuw0H7eZM3AjtTPboFk3cCCVDSVEuTllTRTpVUkkuSVFfUEVSSU9EREFURV9JUy5GUTEyMDIwAQAAAKWMAAAFAAAACjIwMjAtMDMtMzEA979R7eZM3AiFXB7pFk3cCCpDSVEuTkFTREFRR1M6VE1VUy5JUV9QRVJJT0REQVRFX0lTLkZRMTIwMjEBAAAAm2wBAAUAAAAKMjAyMS0wMy0zMQD3v1Ht5kzcCNmQIekWTdwIJUNJ</t>
  </si>
  <si>
    <t>US5OWVNFOlBTWC5JUV9QRVJJT0REQVRFX0lTLkZRMzIwMjIBAAAAJKqgAQUAAAAKMjAyMi0wOS0zMACt5gbt5kzcCPJp++gWTdwIJUNJUS5OWVNFOk1LQy5JUV9QRVJJT0REQVRFX0lTLkZRMzIwMjABAAAAuMMCAAUAAAAKMjAyMC0wOC0zMQCf6Yrt5kzcCM7W7OgWTdwIJUNJUS5OWVNFOlBITS5JUV9QRVJJT0REQVRFX0lTLkZRMTIwMTkBAAAAln4EAAUAAAAKMjAxOS0wMy0zMQDy5lHt5kzcCEhdFOkWTdwIJUNJUS5OWVNFOlVTQi5JUV9QRVJJT0REQVRFX0lTLkZRNDIwMjEBAAAAmKgEAAUAAAAKMjAyMS0xMi0zMQDy5lHt5kzcCJcJF+kWTdwIJkNJUS5OWVNFOk9USVMuSVFfUEVSSU9EREFURV9JUy5GUTMyMDE5AQAAACBuAgAFAAAACjIwMTktMDktMzAA8uZR7eZM3Ah+ehnpFk3cCCVDSVEuTllTRTpNTUMuSVFfUEVSSU9EREFURV9JUy5GUTQyMDE5AQAAAP44BwAFAAAACjIwMTktMTItMzEApxCL7eZM3AhSheToFk3cCClDSVEuTkFTREFRR1M6UEZHLklRX1BFUklPRERBVEVfSVMuRlEyMjAyMgEAAACREQMABQAAAAoyMDIyLTA2LTMwAM6YUe3mTNwIM1Q16RZN3AgqQ0lRLk5BU0RBUUdTOk5XU0EuSVFfUEVSSU9EREFURV9JUy5GUTEyMDIxAQAAAAwurgwFAAAACjIwMjAtMDktMzAApxCL7eZM3AggVujoFk3cCClDSVEuTkFTREFRR1M6TUFSLklRX1BFUklPRERBVEVfSVMuRlE0MjAyMQEAAACseQAA</t>
  </si>
  <si>
    <t>BQAAAAoyMDIxLTEyLTMxALsNB+3mTNwI2rjx6BZN3AgqQ0lRLk5BU0RBUUdTOlRNVVMuSVFfUEVSSU9EREFURV9JUy5GUTIyMDIyAQAAAJtsAQAFAAAACjIwMjItMDYtMzAA979R7eZM3AgP2i3pFk3cCChDSVEuTkFTREFRR1M6TVUuSVFfUEVSSU9EREFURV9JUy5GUTMyMDIyAQAAAAZpBAAFAAAACjIwMjItMDYtMDIAwTeL7eZM3Ag5c9roFk3cCCVDSVEuTllTRTpUQVAuSVFfUEVSSU9EREFURV9JUy5GUTQyMDIyAQAAAFUGBAAFAAAACjIwMjItMTItMzEAzphR7eZM3AhWNTHpFk3cCCVDSVEuTllTRTpNUEMuSVFfUEVSSU9EREFURV9JUy5GUTQyMDIzAQAAABpbDQcFAAAACjIwMjMtMTItMzEApxCL7eZM3Ag7Vd/oFk3cCCpDSVEuTkFTREFRR1M6UFlQTC5JUV9QRVJJT0REQVRFX0lTLkZRMjIwMjMBAAAAXLgBAAUAAAAKMjAyMy0wNi0zMAD3v1Ht5kzcCJM6JekWTdwIKkNJUS5OQVNEQVFHUzpWUlNLLklRX1BFUklPRERBVEVfSVMuRlEyMjAyMAEAAADvqw8ABQAAAAoyMDIwLTA2LTMwAPe/Ue3mTNwIhVwe6RZN3AgqQ0lRLk5BU0RBUUdTOlNXS1MuSVFfUEVSSU9EREFURV9JUy5GUTEyMDIwAQAAACVQFgAFAAAACjIwMTktMTItMjcA979R7eZM3AjZkCHpFk3cCCVDSVEuTllTRTpST0wuSVFfUEVSSU9EREFURV9JUy5GUTIyMDIxAQAAANGWBAAFAAAACjIwMjEtMDYtMzAA979R7eZM3AiSfirpFk3cCCVD</t>
  </si>
  <si>
    <t>SVEuTllTRTpMT1cuSVFfUEVSSU9EREFURV9JUy5GUTMyMDE5AQAAAIfCAgAFAAAACjIwMTgtMTEtMDIAn+mK7eZM3AixiOzoFk3cCCVDSVEuTllTRTpQU1guSVFfUEVSSU9EREFURV9JUy5GUTEyMDIzAQAAACSqoAEFAAAACjIwMjMtMDMtMzEA8uZR7eZM3AhIXRTpFk3cCClDSVEuTkFTREFRR1M6VEVSLklRX1BFUklPRERBVEVfSVMuRlE0MjAyMAEAAAAIcgEABQAAAAoyMDIwLTEyLTMxAPLmUe3mTNwIQ+IW6RZN3AgqQ0lRLk5BU0RBUUdTOlNNQ0kuSVFfUEVSSU9EREFURV9JUy5GUTQyMDIyAQAAAMbeYgAFAAAACjIwMjItMDYtMzAA8uZR7eZM3Ah+ehnpFk3cCCVDSVEuTllTRTpMWVYuSVFfUEVSSU9EREFURV9JUy5GUTQyMDIzAQAAAK/eBQAFAAAACjIwMjMtMTItMzEApxCL7eZM3AhBN+ToFk3cCCVDSVEuTllTRTpQTlcuSVFfUEVSSU9EREFURV9JUy5GUTMyMDIyAQAAAP2HBAAFAAAACjIwMjItMDktMzAAq78G7eZM3AiSiBLpFk3cCCVDSVEuTllTRTpNT0guSVFfUEVSSU9EREFURV9JUy5GUTEyMDIwAQAAAP2sPgAFAAAACjIwMjAtMDMtMzEApxCL7eZM3AgrfejoFk3cCCVDSVEuTllTRTpET1YuSVFfUEVSSU9EREFURV9JUy5GUTQyMDIyAQAAADWrAgAFAAAACjIwMjItMTItMzEAqWaZ7OZM3AicCnHoFk3cCCVDSVEuTllTRTpURlguSVFfUEVSSU9EREFURV9JUy5GUTIyMDE5AQAAAOawBAAFAAAA</t>
  </si>
  <si>
    <t>CjIwMTktMDYtMzAAq78G7eZM3AgWlQzpFk3cCCVDSVEuTllTRTpNQVMuSVFfUEVSSU9EREFURV9JUy5GUTMyMDIxAQAAAObEAgAFAAAACjIwMjEtMDktMzAAwTeL7eZM3AhUmtroFk3cCCpDSVEuTkFTREFRR1M6TVBXUi5JUV9QRVJJT0REQVRFX0lTLkZRMTIwMjEBAAAAapAuAAUAAAAKMjAyMS0wMy0zMQCrvwbt5kzcCM6zEOkWTdwIJUNJUS5OWVNFOkxIWC5JUV9QRVJJT0REQVRFX0lTLkZRMjIwMjMBAAAADrcCAAUAAAAKMjAyMy0wNi0zMACnEIvt5kzcCDtV3+gWTdwIJUNJUS5OWVNFOk9YWS5JUV9QRVJJT0REQVRFX0lTLkZRMjIwMjEBAAAApnkEAAUAAAAKMjAyMS0wNi0zMACt5gbt5kzcCFZ8BekWTdwIKkNJUS5OQVNEQVFHUzpaQlJBLklRX1BFUklPRERBVEVfSVMuRlEyMjAyMwEAAAAQAQYABQAAAAoyMDIzLTA3LTAxAPe/Ue3mTNwIhVwe6RZN3AglQ0lRLk5ZU0U6Uk9MLklRX1BFUklPRERBVEVfSVMuRlExMjAxOQEAAADRlgQABQAAAAoyMDE5LTAzLTMxAPe/Ue3mTNwI2ZAh6RZN3AglQ0lRLk5ZU0U6UEZFLklRX1BFUklPRERBVEVfSVMuRlExMjAyMQEAAADeeQIABQAAAAoyMDIxLTA0LTA0AKu/Bu3mTNwI+9UJ6RZN3AgqQ0lRLk5BU0RBUUdTOktMQUMuSVFfUEVSSU9EREFURV9JUy5GUTEyMDE5AQAAAHFOBAAFAAAACjIwMTgtMDktMzAAn+mK7eZM3AjLr+zoFk3cCCpDSVEuTkFTREFRR1M6</t>
  </si>
  <si>
    <t>UENBUi5JUV9QRVJJT0REQVRFX0lTLkZRMTIwMjMBAAAAQX8EAAUAAAAKMjAyMy0wMy0zMQDy5lHt5kzcCEhdFOkWTdwIKkNJUS5OQVNEQVFHUzpST1NULklRX1BFUklPRERBVEVfSVMuRlEzMjAyMQEAAACGhAAABQAAAAoyMDIwLTEwLTMxAPLmUe3mTNwIQ+IW6RZN3AgpQ0lRLk5BU0RBUUdTOlJPUC5JUV9QRVJJT0REQVRFX0lTLkZRNDIwMjEBAAAA31gAAAUAAAAKMjAyMS0xMi0zMQDy5lHt5kzcCKGhGekWTdwIJUNJUS5OWVNFOktFWS5JUV9QRVJJT0REQVRFX0lTLkZRMTIwMjABAAAAoAYFAAUAAAAKMjAyMC0wMy0zMQCnEIvt5kzcCEte5OgWTdwIJENJUS5OWVNFOkxILklRX1BFUklPRERBVEVfSVMuRlExMjAyMwEAAACzdwAABQAAAAoyMDIzLTAzLTMxAK3mBu3mTNwIK1D+6BZN3AglQ0lRLk5ZU0U6TUNLLklRX1BFUklPRERBVEVfSVMuRlExMjAxOQEAAADDZQQABQAAAAoyMDE4LTA2LTMwAKcQi+3mTNwIES/o6BZN3AgqQ0lRLk5BU0RBUUdTOlBPT0wuSVFfUEVSSU9EREFURV9JUy5GUTIyMDIxAQAAAEWFAAAFAAAACjIwMjEtMDYtMzAAreYG7eZM3Ag9WQPpFk3cCCVDSVEuTllTRTpKUE0uSVFfUEVSSU9EREFURV9JUy5GUTEyMDIxAQAAAFgNCgAFAAAACjIwMjEtMDMtMzEAuw0H7eZM3AjtTPboFk3cCClDSVEuTkFTREFRR1M6TEtRLklRX1BFUklPRERBVEVfSVMuRlEzMjAyMAEAAAA0rEEABQAA</t>
  </si>
  <si>
    <t>AAoyMDIwLTA5LTMwAME3i+3mTNwIVJra6BZN3AgpQ0lRLk5BU0RBUUdTOlRYTi5JUV9QRVJJT0REQVRFX0lTLkZRNDIwMjMBAAAA+yMCAAUAAAAKMjAyMy0xMi0zMQCt5gbt5kzcCNsb++gWTdwIJUNJUS5OWVNFOkpOSi5JUV9QRVJJT0REQVRFX0lTLkZRMTIwMjABAAAAnSECAAUAAAAKMjAyMC0wMy0yOQCnEIvt5kzcCDtV3+gWTdwIJkNJUS5OWVNFOlBBWUMuSVFfUEVSSU9EREFURV9JUy5GUTIyMDIxAQAAAIksJw8FAAAACjIwMjEtMDYtMzAAzphR7eZM3AgzVDXpFk3cCCVDSVEuTllTRTpJUEcuSVFfUEVSSU9EREFURV9JUy5GUTMyMDIzAQAAAEioAQAFAAAACjIwMjMtMDktMzAA979R7eZM3AiFXB7pFk3cCCVDSVEuTllTRTpER1guSVFfUEVSSU9EREFURV9JUy5GUTEyMDIzAQAAAHeDBQAFAAAACjIwMjMtMDMtMzEA979R7eZM3AjZkCHpFk3cCCVDSVEuTllTRTpMWVYuSVFfUEVSSU9EREFURV9JUy5GUTQyMDIyAQAAAK/eBQAFAAAACjIwMjItMTItMzEAuw0H7eZM3AjauPHoFk3cCCpDSVEuTkFTREFRR1M6SktIWS5JUV9QRVJJT0REQVRFX0lTLkZRNDIwMjABAAAAcTwEAAUAAAAKMjAyMC0wNi0zMACf6Yrt5kzcCMuv7OgWTdwIJUNJUS5OWVNFOk5LRS5JUV9QRVJJT0REQVRFX0lTLkZRMjIwMjEBAAAAjXQEAAUAAAAKMjAyMC0xMS0zMADy5lHt5kzcCDc2FOkWTdwIJkNJUS5OWVNFOlBBWUMuSVFf</t>
  </si>
  <si>
    <t>UEVSSU9EREFURV9JUy5GUTMyMDIwAQAAAIksJw8FAAAACjIwMjAtMDktMzAA8uZR7eZM3AhD4hbpFk3cCCVDSVEuTllTRTpQRUcuSVFfUEVSSU9EREFURV9JUy5GUTQyMDIyAQAAAPKNBAAFAAAACjIwMjItMTItMzEA8uZR7eZM3AhyUxnpFk3cCCpDSVEuTkFTREFRR1M6SU5UVS5JUV9QRVJJT0REQVRFX0lTLkZRMjIwMTkBAAAAs1IAAAUAAAAKMjAxOS0wMS0zMQCnEIvt5kzcCEte5OgWTdwIJUNJUS5OWVNFOk1EVC5JUV9QRVJJT0REQVRFX0lTLkZRNDIwMjEBAAAAdHoAAAUAAAAKMjAyMS0wNC0zMADOmFHt5kzcCFY1MekWTdwIJUNJUS5OWVNFOk1UQi5JUV9QRVJJT0REQVRFX0lTLkZRMTIwMjMBAAAAnScEAAUAAAAKMjAyMy0wMy0zMQCnEIvt5kzcCBEv6OgWTdwIJUNJUS5OWVNFOkJFTi5JUV9QRVJJT0REQVRFX0lTLkZRMzIwMjEBAAAAH3AAAAUAAAAKMjAyMS0wNi0zMACnEIvt5kzcCP/a6ugWTdwIJUNJUS5OWVNFOlBTQS5JUV9QRVJJT0REQVRFX0lTLkZRMjIwMjABAAAAcKkEAAUAAAAKMjAyMC0wNi0zMAD3v1Ht5kzcCJJ+KukWTdwIJUNJUS5OWVNFOktNQi5JUV9QRVJJT0REQVRFX0lTLkZRMTIwMjEBAAAA0VQEAAUAAAAKMjAyMS0wMy0zMQDBN4vt5kzcCC5M2ugWTdwIJUNJUS5OWVNFOlJPTC5JUV9QRVJJT0REQVRFX0lTLkZRMjIwMjABAAAA0ZYEAAUAAAAKMjAyMC0wNi0zMAD3v1Ht5kzc</t>
  </si>
  <si>
    <t>CA/aLekWTdwIJUNJUS5OWVNFOk9LRS5JUV9QRVJJT0REQVRFX0lTLkZRMTIwMTkBAAAAAXwEAAUAAAAKMjAxOS0wMy0zMQCnEIvt5kzcCB8H3+gWTdwIJUNJUS5OWVNFOkRBTC5JUV9QRVJJT0REQVRFX0lTLkZRNDIwMTkBAAAARxAEAAUAAAAKMjAxOS0xMi0zMQCpZpns5kzcCHK8cOgWTdwIJUNJUS5OWVNFOlVSSS5JUV9QRVJJT0REQVRFX0lTLkZRNDIwMjABAAAApYwAAAUAAAAKMjAyMC0xMi0zMQD3v1Ht5kzcCHY1HukWTdwIKkNJUS5OQVNEQVFHUzpQT09MLklRX1BFUklPRERBVEVfSVMuRlExMjAyMgEAAABFhQAABQAAAAoyMDIyLTAzLTMxAPe/Ue3mTNwIyGkh6RZN3AgqQ0lRLk5BU0RBUUdTOk9ERkwuSVFfUEVSSU9EREFURV9JUy5GUTMyMDIyAQAAAKzfBAAFAAAACjIwMjItMDktMzAA979R7eZM3AiTOiXpFk3cCCpDSVEuTkFTREFRR1M6TlZEQS5JUV9QRVJJT0REQVRFX0lTLkZRNDIwMjMBAAAAM34AAAUAAAAKMjAyMy0wMS0yOQCf6Yrt5kzcCMuv7OgWTdwIJUNJUS5OWVNFOlNURS5JUV9QRVJJT0REQVRFX0lTLkZRMjIwMjMBAAAA34cAAAUAAAAKMjAyMi0wOS0zMADy5lHt5kzcCDc2FOkWTdwIJUNJUS5OWVNFOkxVVi5JUV9QRVJJT0REQVRFX0lTLkZRNDIwMjIBAAAA7nsAAAUAAAAKMjAyMi0xMi0zMQDy5lHt5kzcCEPiFukWTdwIJUNJUS5OWVNFOlBOUi5JUV9QRVJJT0REQVRFX0lTLkZR</t>
  </si>
  <si>
    <t>NDIwMTkBAAAACIMEAAUAAAAKMjAxOS0xMi0zMQDy5lHt5kzcCHJTGekWTdwIKkNJUS5OQVNEQVFHUzpPUkxZLklRX1BFUklPRERBVEVfSVMuRlExMjAyMwEAAADB8gQABQAAAAoyMDIzLTAzLTMxAKcQi+3mTNwIS17k6BZN3AglQ0lRLk5ZU0U6UEtHLklRX1BFUklPRERBVEVfSVMuRlExMjAyMgEAAABFggEABQAAAAoyMDIyLTAzLTMxAKu/Bu3mTNwIkogS6RZN3AgqQ0lRLk5BU0RBUUdTOkxSQ1guSVFfUEVSSU9EREFURV9JUy5GUTEyMDIyAQAAAL93AAAFAAAACjIwMjEtMDktMjYApxCL7eZM3AggVujoFk3cCCpDSVEuTkFTREFRR1M6RkFTVC5JUV9QRVJJT0REQVRFX0lTLkZRMzIwMjABAAAAmyEEAAUAAAAKMjAyMC0wOS0zMACnEIvt5kzcCP2M6ugWTdwIJUNJUS5OWVNFOlNUVC5JUV9QRVJJT0REQVRFX0lTLkZRMjIwMjMBAAAAceECAAUAAAAKMjAyMy0wNi0zMACrvwbt5kzcCBaVDOkWTdwIJkNJUS5OWVNFOklOVkguSVFfUEVSSU9EREFURV9JUy5GUTQyMDE5AQAAAEVwwhgFAAAACjIwMTktMTItMzEAwTeL7eZM3AguTNroFk3cCCpDSVEuTkFTREFRR1M6TUVUQS5JUV9QRVJJT0REQVRFX0lTLkZRMTIwMjABAAAAF9s8AQUAAAAKMjAyMC0wMy0zMQCrvwbt5kzcCKRlEOkWTdwIJkNJUS5OWVNFOk5DTEguSVFfUEVSSU9EREFURV9JUy5GUTEyMDIwAQAAAO/JPwAFAAAACjIwMjAtMDMtMzEApxCL7eZM</t>
  </si>
  <si>
    <t>3AgrLt/oFk3cCCVDSVEuTllTRTpMVVYuSVFfUEVSSU9EREFURV9JUy5GUTQyMDE5AQAAAO57AAAFAAAACjIwMTktMTItMzEAreYG7eZM3AhjowXpFk3cCCVDSVEuTllTRTpBRVMuSVFfUEVSSU9EREFURV9JUy5GUTEyMDIxAQAAAPCJAAAFAAAACjIwMjEtMDMtMzEA979R7eZM3Ah2NR7pFk3cCCpDSVEuTkFTREFRR1M6UEFSQS5JUV9QRVJJT0REQVRFX0lTLkZRMTIwMjEBAAAAH6KnAQUAAAAKMjAyMS0wMy0zMQD3v1Ht5kzcCMhpIekWTdwIKkNJUS5OQVNEQVFHUzpUU0xBLklRX1BFUklPRERBVEVfSVMuRlEyMjAyMAEAAAAQxqIBBQAAAAoyMDIwLTA2LTMwAKu/Bu3mTNwI+q4J6RZN3AgqQ0lRLk5BU0RBUUdTOk5GTFguSVFfUEVSSU9EREFURV9JUy5GUTQyMDIyAQAAAAx9AAAFAAAACjIwMjItMTItMzEAn+mK7eZM3AixiOzoFk3cCCpDSVEuTkFTREFRR1M6U0JBQy5JUV9QRVJJT0REQVRFX0lTLkZRMjIwMjIBAAAAF4UAAAUAAAAKMjAyMi0wNi0zMADy5lHt5kzcCDc2FOkWTdwIJENJUS5OWVNFOlJMLklRX1BFUklPRERBVEVfSVMuRlE0MjAyMAEAAADshgUABQAAAAoyMDIwLTAzLTI4APLmUe3mTNwIeKcW6RZN3AglQ0lRLk5ZU0U6TlVFLklRX1BFUklPRERBVEVfSVMuRlEzMjAyMgEAAABx0gIABQAAAAoyMDIyLTEwLTAxAPLmUe3mTNwIfnoZ6RZN3AglQ0lRLk5ZU0U6TkVFLklRX1BFUklPRERBVEVf</t>
  </si>
  <si>
    <t>SVMuRlExMjAyMgEAAAD6IAQABQAAAAoyMDIyLTAzLTMxAKcQi+3mTNwIIhDk6BZN3AgqQ0lRLk5BU0RBUUdTOlBBUkEuSVFfUEVSSU9EREFURV9JUy5GUTIyMDIwAQAAAB+ipwEFAAAACjIwMjAtMDYtMzAAreYG7eZM3Ag9WQPpFk3cCCVDSVEuTllTRTpKQ0kuSVFfUEVSSU9EREFURV9JUy5GUTEyMDIyAQAAAN5PBAAFAAAACjIwMjEtMTItMzEApxCL7eZM3AggVujoFk3cCCpDSVEuTkFTREFRR1M6RVFJWC5JUV9QRVJJT0REQVRFX0lTLkZRMTIwMjMBAAAAKm4AAAUAAAAKMjAyMy0wMy0zMQCnEIvt5kzcCPiz6ugWTdwIJkNJUS5OWVNFOlJWVFkuSVFfUEVSSU9EREFURV9JUy5GUTQyMDIzAQAAAEsYBAAFAAAACjIwMjMtMTItMzEAreYG7eZM3AjbG/voFk3cCCVDSVEuTllTRTpOT0MuSVFfUEVSSU9EREFURV9JUy5GUTQyMDE5AQAAAK97AQAFAAAACjIwMTktMTItMzEAwTeL7eZM3Ag5c9roFk3cCCVDSVEuTllTRTpOT0MuSVFfUEVSSU9EREFURV9JUy5GUTEyMDIyAQAAAK97AQAFAAAACjIwMjItMDMtMzEAreYG7eZM3AgBAv7oFk3cCCpDSVEuTkFTREFRR1M6TVBXUi5JUV9QRVJJT0REQVRFX0lTLkZRMTIwMjIBAAAAapAuAAUAAAAKMjAyMi0wMy0zMQCnEIvt5kzcCCsu3+gWTdwIJkNJUS5OWVNFOkpOUFIuSVFfUEVSSU9EREFURV9JUy5GUTMyMDIxAQAAAOd2AAAFAAAACjIwMjEtMDktMzAAuw0H7eZM</t>
  </si>
  <si>
    <t>3AjauPHoFk3cCCVDSVEuTllTRTpDUk0uSVFfUEVSSU9EREFURV9JUy5GUTMyMDIxAQAAACXgAQAFAAAACjIwMjAtMTAtMzEA979R7eZM3Ah2NR7pFk3cCCVDSVEuTllTRTpOVUUuSVFfUEVSSU9EREFURV9JUy5GUTEyMDIwAQAAAHHSAgAFAAAACjIwMjAtMDQtMDQA979R7eZM3AjIaSHpFk3cCCpDSVEuTkFTREFRR1M6UENBUi5JUV9QRVJJT0REQVRFX0lTLkZRMTIwMjIBAAAAQX8EAAUAAAAKMjAyMi0wMy0zMQC7DQft5kzcCO1M9ugWTdwIKkNJUS5OQVNEQVFHUzpNUk5BLklRX1BFUklPRERBVEVfSVMuRlE0MjAyMQEAAAD8g6sHBQAAAAoyMDIxLTEyLTMxAJ/piu3mTNwIsYjs6BZN3AgkQ0lRLk5ZU0U6UkYuSVFfUEVSSU9EREFURV9JUy5GUTIyMDIxAQAAADEkBAAFAAAACjIwMjEtMDYtMzAA8uZR7eZM3Ag3NhTpFk3cCCpDSVEuTkFTREFRR1M6UEFZWC5JUV9QRVJJT0REQVRFX0lTLkZRNDIwMjMBAAAAyIEEAAUAAAAKMjAyMy0wNS0zMQDy5lHt5kzcCIPOFukWTdwIJUNJUS5OWVNFOlNQRy5JUV9QRVJJT0REQVRFX0lTLkZRMTIwMjEBAAAASoYAAAUAAAAKMjAyMS0wMy0zMQDy5lHt5kzcCH56GekWTdwIJUNJUS5OWVNFOlRBUC5JUV9QRVJJT0REQVRFX0lTLkZRMTIwMjEBAAAAVQYEAAUAAAAKMjAyMS0wMy0zMQCnEIvt5kzcCEE35OgWTdwIKkNJUS5OQVNEQVFHUzpPUkxZLklRX1BFUklPRERBVEVf</t>
  </si>
  <si>
    <t>SVMuRlEzMjAyMAEAAADB8gQABQAAAAoyMDIwLTA5LTMwAM6YUe3mTNwIM1Q16RZN3AglQ0lRLk5ZU0U6SFVNLklRX1BFUklPRERBVEVfSVMuRlExMjAxOQEAAACycwAABQAAAAoyMDE5LTAzLTMxAKcQi+3mTNwIEQjo6BZN3AglQ0lRLk5ZU0U6SVZaLklRX1BFUklPRERBVEVfSVMuRlE0MjAyMAEAAAAL3wUABQAAAAoyMDIwLTEyLTMxAKcQi+3mTNwI+LPq6BZN3AglQ0lRLk5ZU0U6UFhELklRX1BFUklPRERBVEVfSVMuRlEyMjAyMgEAAAA4gQQABQAAAAoyMDIyLTA2LTMwAPe/Ue3mTNwICAEu6RZN3AgmQ0lRLk5ZU0U6TVNDSS5JUV9QRVJJT0REQVRFX0lTLkZRNDIwMjMBAAAA3rF3AAUAAAAKMjAyMy0xMi0zMQDBN4vt5kzcCDlz2ugWTdwIJUNJUS5OWVNFOk1UQi5JUV9QRVJJT0REQVRFX0lTLkZRNDIwMjABAAAAnScEAAUAAAAKMjAyMC0xMi0zMQDOmFHt5kzcCFY1MekWTdwIJUNJUS5OWVNFOk1FVC5JUV9QRVJJT0REQVRFX0lTLkZRMTIwMjIBAAAAMNUCAAUAAAAKMjAyMi0wMy0zMQCnEIvt5kzcCCsu3+gWTdwIKkNJUS5OQVNEQVFHUzpTV0tTLklRX1BFUklPRERBVEVfSVMuRlEzMjAyMgEAAAAlUBYABQAAAAoyMDIyLTA3LTAxAPe/Ue3mTNwIkzol6RZN3AglQ0lRLk5ZU0U6UFNYLklRX1BFUklPRERBVEVfSVMuRlEzMjAyMwEAAAAkqqABBQAAAAoyMDIzLTA5LTMwAPe/Ue3mTNwIhVwe6RZN3Agl</t>
  </si>
  <si>
    <t>Q0lRLk5ZU0U6U1lGLklRX1BFUklPRERBVEVfSVMuRlEyMjAyMgEAAACbYoQPBQAAAAoyMDIyLTA2LTMwAPe/Ue3mTNwIyGkh6RZN3AgkQ0lRLk5ZU0U6UE0uSVFfUEVSSU9EREFURV9JUy5GUTIyMDIwAQAAAN08ZAAFAAAACjIwMjAtMDYtMzAA979R7eZM3AiqpSrpFk3cCCVDSVEuTllTRTpNS0MuSVFfUEVSSU9EREFURV9JUy5GUTQyMDIwAQAAALjDAgAFAAAACjIwMjAtMTEtMzAAn+mK7eZM3AixiOzoFk3cCClDSVEuTkFTREFRR1M6UFRDLklRX1BFUklPRERBVEVfSVMuRlEyMjAyMAEAAADGfwAABQAAAAoyMDIwLTAzLTI4APLmUe3mTNwIKg8U6RZN3AgqQ0lRLk5BU0RBUUdTOlRST1cuSVFfUEVSSU9EREFURV9JUy5GUTEyMDE5AQAAALFaAAAFAAAACjIwMTktMDMtMzEA8uZR7eZM3AiDzhbpFk3cCCpDSVEuTkFTREFRR1M6UkVHTi5JUV9QRVJJT0REQVRFX0lTLkZRMTIwMjIBAAAAs4MAAAUAAAAKMjAyMi0wMy0zMQDy5lHt5kzcCGUsGekWTdwIJUNJUS5OWVNFOk1EVC5JUV9QRVJJT0REQVRFX0lTLkZRMTIwMjABAAAAdHoAAAUAAAAKMjAxOS0wNy0yNgCnEIvt5kzcCEE35OgWTdwIKUNJUS5OQVNEQVFHUzpDRUcuSVFfUEVSSU9EREFURV9JUy5GUTQyMDIxAQAAAM/cLwAFAAAACjIwMjEtMTItMzEAqWaZ7OZM3AiD43DoFk3cCCVDSVEuTllTRTpNSEsuSVFfUEVSSU9EREFURV9JUy5GUTIyMDIzAQAA</t>
  </si>
  <si>
    <t>ALZ7AAAFAAAACjIwMjMtMDctMDEApxCL7eZM3AgRL+joFk3cCCVDSVEuTllTRTpSSkYuSVFfUEVSSU9EREFURV9JUy5GUTIyMDE5AQAAAF9YAAAFAAAACjIwMTktMDMtMzEApxCL7eZM3Aj4s+roFk3cCCVDSVEuTllTRTpNUEMuSVFfUEVSSU9EREFURV9JUy5GUTEyMDE5AQAAABpbDQcFAAAACjIwMTktMDMtMzEAq78G7eZM3Ai2jBDpFk3cCChDSVEuTkFTREFRR1M6TVUuSVFfUEVSSU9EREFURV9JUy5GUTQyMDIyAQAAAAZpBAAFAAAACjIwMjItMDktMDEAwTeL7eZM3AgaJdroFk3cCCpDSVEuTkFTREFRR1M6TlRSUy5JUV9QRVJJT0REQVRFX0lTLkZRMjIwMjMBAAAAOHQEAAUAAAAKMjAyMy0wNi0zMACrvwbt5kzcCJKIEukWTdwIKUNJUS5OQVNEQVFHUzpNQVIuSVFfUEVSSU9EREFURV9JUy5GUTEyMDIyAQAAAKx5AAAFAAAACjIwMjItMDMtMzEApxCL7eZM3AgE4N7oFk3cCCVDSVEuTllTRTpOT1cuSVFfUEVSSU9EREFURV9JUy5GUTIyMDIzAQAAAL90XgEFAAAACjIwMjMtMDYtMzAAq78G7eZM3Aj6rgnpFk3cCCVDSVEuTllTRTpTUEcuSVFfUEVSSU9EREFURV9JUy5GUTQyMDE5AQAAAEqGAAAFAAAACjIwMTktMTItMzEA979R7eZM3Ah2Dh7pFk3cCCVDSVEuTllTRTpTUkUuSVFfUEVSSU9EREFURV9JUy5GUTIyMDIxAQAAAC7XAQAFAAAACjIwMjEtMDYtMzAA979R7eZM3AjZQiHpFk3cCCVDSVEuTllT</t>
  </si>
  <si>
    <t>RTpDUk0uSVFfUEVSSU9EREFURV9JUy5GUTIyMDE5AQAAACXgAQAFAAAACjIwMTgtMDctMzEAq78G7eZM3AgWlQzpFk3cCCVDSVEuTllTRTpMT1cuSVFfUEVSSU9EREFURV9JUy5GUTQyMDE5AQAAAIfCAgAFAAAACjIwMTktMDItMDEAn+mK7eZM3AixiOzoFk3cCClDSVEuTkFTREFRR1M6UEVQLklRX1BFUklPRERBVEVfSVMuRlEyMjAxOQEAAABWgAAABQAAAAoyMDE5LTA2LTE1APLmUe3mTNwIKg8U6RZN3AgqQ0lRLk5BU0RBUUdTOlJPU1QuSVFfUEVSSU9EREFURV9JUy5GUTEyMDIyAQAAAIaEAAAFAAAACjIwMjEtMDUtMDEA8uZR7eZM3AiDzhbpFk3cCClDSVEuTkFTREFRR1M6UEZHLklRX1BFUklPRERBVEVfSVMuRlExMjAyMwEAAACREQMABQAAAAoyMDIzLTAzLTMxAPLmUe3mTNwIZSwZ6RZN3AglQ0lRLk5ZU0U6TVRCLklRX1BFUklPRERBVEVfSVMuRlExMjAxOQEAAACdJwQABQAAAAoyMDE5LTAzLTMxAKcQi+3mTNwIQTfk6BZN3AglQ0lRLk5ZU0U6Uk1ELklRX1BFUklPRERBVEVfSVMuRlE0MjAyMAEAAADkMAUABQAAAAoyMDIwLTA2LTMwAK3mBu3mTNwIY6MF6RZN3AglQ0lRLk5ZU0U6TUNELklRX1BFUklPRERBVEVfSVMuRlEyMjAyMgEAAADgIAIABQAAAAoyMDIyLTA2LTMwAKcQi+3mTNwIES/o6BZN3AgqQ0lRLk5BU0RBUUdTOlNXS1MuSVFfUEVSSU9EREFURV9JUy5GUTEyMDIzAQAAACVQFgAF</t>
  </si>
  <si>
    <t>AAAACjIwMjItMTItMzAApxCL7eZM3Aj9jOroFk3cCCVDSVEuTllTRTpNQ08uSVFfUEVSSU9EREFURV9JUy5GUTEyMDE5AQAAAMUPCAAFAAAACjIwMTktMDMtMzEAreYG7eZM3AgBAv7oFk3cCCVDSVEuTllTRTpNQVMuSVFfUEVSSU9EREFURV9JUy5GUTQyMDIxAQAAAObEAgAFAAAACjIwMjEtMTItMzEAwTeL7eZM3AgaJdroFk3cCCpDSVEuTkFTREFRR1M6TlZEQS5JUV9QRVJJT0REQVRFX0lTLkZRMzIwMjMBAAAAM34AAAUAAAAKMjAyMi0xMC0zMACt5gbt5kzcCDkyA+kWTdwIJUNJUS5OWVNFOkxFTi5JUV9QRVJJT0REQVRFX0lTLkZRMTIwMjEBAAAAK3gAAAUAAAAKMjAyMS0wMi0yOACnEIvt5kzcCB8H3+gWTdwIKkNJUS5OQVNEQVFHUzpOVkRBLklRX1BFUklPRERBVEVfSVMuRlExMjAyMwEAAAAzfgAABQAAAAoyMDIyLTA1LTAxALsNB+3mTNwIhdf16BZN3AglQ0lRLk5ZU0U6UFdSLklRX1BFUklPRERBVEVfSVMuRlE0MjAyMgEAAADlggAABQAAAAoyMDIyLTEyLTMxAPe/Ue3mTNwIdg4e6RZN3AgmQ0lRLk5ZU0U6UlZUWS5JUV9QRVJJT0REQVRFX0lTLkZRMjIwMjABAAAASxgEAAUAAAAKMjAyMC0wNy0wNQD3v1Ht5kzcCNlCIekWTdwIKkNJUS5OQVNEQVFHUzpQQU5XLklRX1BFUklPRERBVEVfSVMuRlE0MjAxOQEAAACDfYQBBQAAAAoyMDE5LTA3LTMxAK3mBu3mTNwI5UL76BZN3AgqQ0lRLk5BU0RB</t>
  </si>
  <si>
    <t>UUdTOktMQUMuSVFfUEVSSU9EREFURV9JUy5GUTIyMDE5AQAAAHFOBAAFAAAACjIwMTgtMTItMzEAn+mK7eZM3Ai5YezoFk3cCChDSVEuTkFTREFRR1M6T04uSVFfUEVSSU9EREFURV9JUy5GUTEyMDIxAQAAAC5JBgAFAAAACjIwMjEtMDQtMDIA8uZR7eZM3AgqDxTpFk3cCCVDSVEuTllTRTpQUEcuSVFfUEVSSU9EREFURV9JUy5GUTEyMDIwAQAAAO9+BAAFAAAACjIwMjAtMDMtMzEA8uZR7eZM3AhfgBbpFk3cCCpDSVEuTkFTREFRR1M6UEFOVy5JUV9QRVJJT0REQVRFX0lTLkZRMjIwMjIBAAAAg32EAQUAAAAKMjAyMi0wMS0zMQDy5lHt5kzcCHJTGekWTdwIJENJUS5OWVNFOkxXLklRX1BFUklPRERBVEVfSVMuRlExMjAyMwEAAACWd1AWBQAAAAoyMDIyLTA4LTI4AKcQi+3mTNwIGMLj6BZN3AglQ0lRLk5ZU0U6UEtHLklRX1BFUklPRERBVEVfSVMuRlExMjAyMwEAAABFggEABQAAAAoyMDIzLTAzLTMxALsNB+3mTNwI2rjx6BZN3AgqQ0lRLk5BU0RBUUdTOkxVTFUuSVFfUEVSSU9EREFURV9JUy5GUTIyMDIxAQAAAIq1CAIFAAAACjIwMjAtMDgtMDIApxCL7eZM3AgRL+joFk3cCCpDSVEuTkFTREFRR1M6U0JVWC5JUV9QRVJJT0REQVRFX0lTLkZRMjIwMjMBAAAAuYcAAAUAAAAKMjAyMy0wNC0wMgCnEIvt5kzcCP2M6ugWTdwIKkNJUS5OQVNEQVFHUzpMUkNYLklRX1BFUklPRERBVEVfSVMuRlE0MjAxOQEA</t>
  </si>
  <si>
    <t>AAC/dwAABQAAAAoyMDE5LTA2LTMwAM6YUe3mTNwISA4x6RZN3AgpQ0lRLk5BU0RBUUdTOkxLUS5JUV9QRVJJT0REQVRFX0lTLkZRNDIwMjABAAAANKxBAAUAAAAKMjAyMC0xMi0zMQDBN4vt5kzcCC5M2ugWTdwIKkNJUS5OQVNEQVFHUzpUVFdPLklRX1BFUklPRERBVEVfSVMuRlEzMjAyMAEAAABRqgUABQAAAAoyMDE5LTEyLTMxAM6YUe3mTNwIKS016RZN3AgpQ0lRLk5BU0RBUUdTOktEUC5JUV9QRVJJT0REQVRFX0lTLkZRMTIwMjMBAAAAHhsFAAUAAAAKMjAyMy0wMy0zMQCnEIvt5kzcCB8H3+gWTdwIJUNJUS5OWVNFOk9YWS5JUV9QRVJJT0REQVRFX0lTLkZRMTIwMjIBAAAApnkEAAUAAAAKMjAyMi0wMy0zMQD3v1Ht5kzcCIpXKukWTdwIKkNJUS5OQVNEQVFHUzpQQU5XLklRX1BFUklPRERBVEVfSVMuRlExMjAyMQEAAACDfYQBBQAAAAoyMDIwLTEwLTMxAPe/Ue3mTNwIdjUe6RZN3AglQ0lRLk5ZU0U6UEhNLklRX1BFUklPRERBVEVfSVMuRlEyMjAxOQEAAACWfgQABQAAAAoyMDE5LTA2LTMwAPe/Ue3mTNwI2UIh6RZN3AglQ0lRLk5ZU0U6T1hZLklRX1BFUklPRERBVEVfSVMuRlExMjAyMQEAAACmeQQABQAAAAoyMDIxLTAzLTMxAPe/Ue3mTNwICAEu6RZN3AgqQ0lRLk5BU0RBUUdTOkpLSFkuSVFfUEVSSU9EREFURV9JUy5GUTEyMDIxAQAAAHE8BAAFAAAACjIwMjAtMDktMzAAn+mK7eZM3Ai5Yezo</t>
  </si>
  <si>
    <t>Fk3cCCZDSVEuTllTRTpOQ0xILklRX1BFUklPRERBVEVfSVMuRlE0MjAyMgEAAADvyT8ABQAAAAoyMDIyLTEyLTMxAPLmUe3mTNwINzYU6RZN3AglQ0lRLk5ZU0U6TlZSLklRX1BFUklPRERBVEVfSVMuRlEzMjAxOQEAAADpyAIABQAAAAoyMDE5LTA5LTMwAPLmUe3mTNwIeKcW6RZN3AgqQ0lRLk5BU0RBUUdTOlRTTEEuSVFfUEVSSU9EREFURV9JUy5GUTIyMDIxAQAAABDGogEFAAAACjIwMjEtMDYtMzAA8uZR7eZM3AhyUxnpFk3cCCVDSVEuTllTRTpKUE0uSVFfUEVSSU9EREFURV9JUy5GUTMyMDIyAQAAAFgNCgAFAAAACjIwMjItMDktMzAApxCL7eZM3AgW6ePoFk3cCCVDSVEuTllTRTpST0wuSVFfUEVSSU9EREFURV9JUy5GUTMyMDIxAQAAANGWBAAFAAAACjIwMjEtMDktMzAA979R7eZM3AiTOiXpFk3cCCVDSVEuTllTRTpMSFguSVFfUEVSSU9EREFURV9JUy5GUTMyMDIwAQAAAA63AgAFAAAACjIwMjAtMTAtMDIApxCL7eZM3AgRCOjoFk3cCCVDSVEuTllTRTpPTUMuSVFfUEVSSU9EREFURV9JUy5GUTMyMDE5AQAAAKF3AQAFAAAACjIwMTktMDktMzAApxCL7eZM3Aj9jOroFk3cCCVDSVEuTllTRTpTWUYuSVFfUEVSSU9EREFURV9JUy5GUTQyMDIwAQAAAJtihA8FAAAACjIwMjAtMTItMzEAq78G7eZM3Ah3YRLpFk3cCCVDSVEuTllTRTpLTUIuSVFfUEVSSU9EREFURV9JUy5GUTMyMDIxAQAAANFUBAAF</t>
  </si>
  <si>
    <t>AAAACjIwMjEtMDktMzAAwTeL7eZM3AguTNroFk3cCCNDSVEuTllTRTpDLklRX1BFUklPRERBVEVfSVMuRlE0MjAyMQEAAAAH+gUABQAAAAoyMDIxLTEyLTMxAKlmmezmTNwIg+Nw6BZN3AglQ0lRLk5ZU0U6SUZGLklRX1BFUklPRERBVEVfSVMuRlExMjAyMgEAAAA/SwQABQAAAAoyMDIyLTAzLTMxAKcQi+3mTNwIHwff6BZN3AgkQ0lRLk5ZU0U6UkwuSVFfUEVSSU9EREFURV9JUy5GUTIyMDIyAQAAAOyGBQAFAAAACjIwMjEtMDktMjUAq78G7eZM3AgWlQzpFk3cCCVDSVEuTllTRTpTWVkuSVFfUEVSSU9EREFURV9JUy5GUTEyMDIxAQAAAKjiAgAFAAAACjIwMjAtMDktMjYA979R7eZM3Ah2NR7pFk3cCCpDSVEuTkFTREFRR1M6VlJTSy5JUV9QRVJJT0REQVRFX0lTLkZRMjIwMjMBAAAA76sPAAUAAAAKMjAyMy0wNi0zMAD3v1Ht5kzcCNlCIekWTdwIJkNJUS5OWVNFOkxET1MuSVFfUEVSSU9EREFURV9JUy5GUTEyMDIzAQAAAJWwAQAFAAAACjIwMjMtMDMtMzEAq78G7eZM3Ai2jBDpFk3cCChDSVEuTkFTREFRR1M6T04uSVFfUEVSSU9EREFURV9JUy5GUTEyMDE5AQAAAC5JBgAFAAAACjIwMTktMDMtMjkAn+mK7eZM3Ai5YezoFk3cCCZDSVEuTllTRTpNU0NJLklRX1BFUklPRERBVEVfSVMuRlE0MjAyMQEAAADesXcABQAAAAoyMDIxLTEyLTMxAPLmUe3mTNwIL+gT6RZN3AglQ0lRLk5ZU0U6U1RULklRX1BF</t>
  </si>
  <si>
    <t>UklPRERBVEVfSVMuRlEyMjAyMgEAAABx4QIABQAAAAoyMDIyLTA2LTMwAPLmUe3mTNwIeKcW6RZN3AglQ0lRLk5ZU0U6U1lLLklRX1BFUklPRERBVEVfSVMuRlEyMjAyMgEAAACWcQEABQAAAAoyMDIyLTA2LTMwAPLmUe3mTNwIdAUZ6RZN3AglQ0lRLk5ZU0U6SVRXLklRX1BFUklPRERBVEVfSVMuRlEzMjAxOQEAAADxRwQABQAAAAoyMDE5LTA5LTMwAKcQi+3mTNwIFunj6BZN3AgqQ0lRLk5BU0RBUUdTOlFSVk8uSVFfUEVSSU9EREFURV9JUy5GUTIyMDIxAQAAAB2EAAAFAAAACjIwMjAtMTAtMDMAq78G7eZM3Aj6rgnpFk3cCCNDSVEuTllTRTpKLklRX1BFUklPRERBVEVfSVMuRlEzMjAyMQEAAAAvTgQABQAAAAoyMDIxLTA3LTAyAKcQi+3mTNwIEQjo6BZN3AgpQ0lRLk5BU0RBUUdTOlJPUC5JUV9QRVJJT0REQVRFX0lTLkZRMzIwMjMBAAAA31gAAAUAAAAKMjAyMy0wOS0zMACnEIvt5kzcCP2M6ugWTdwIJUNJUS5OWVNFOlNZWS5JUV9QRVJJT0REQVRFX0lTLkZRNDIwMjIBAAAAqOICAAUAAAAKMjAyMi0wNy0wMgD3v1Ht5kzcCGvsJOkWTdwIJkNJUS5OWVNFOklOVkguSVFfUEVSSU9EREFURV9JUy5GUTIyMDIwAQAAAEVwwhgFAAAACjIwMjAtMDYtMzAAwTeL7eZM3Agb/tnoFk3cCCpDSVEuTkFTREFRR1M6UE9PTC5JUV9QRVJJT0REQVRFX0lTLkZRNDIwMTkBAAAARYUAAAUAAAAKMjAxOS0xMi0zMQCt</t>
  </si>
  <si>
    <t>5gbt5kzcCERVBekWTdwIJUNJUS5OWVNFOk5FTS5JUV9QRVJJT0REQVRFX0lTLkZRMjIwMTkBAAAA03MEAAUAAAAKMjAxOS0wNi0zMACnEIvt5kzcCATg3ugWTdwIJUNJUS5OWVNFOk1DSy5JUV9QRVJJT0REQVRFX0lTLkZRMTIwMjEBAAAAw2UEAAUAAAAKMjAyMC0wNi0zMACt5gbt5kzcCBop/ugWTdwIJUNJUS5OWVNFOlJPSy5JUV9QRVJJT0REQVRFX0lTLkZRMTIwMTkBAAAA2JUEAAUAAAAKMjAxOC0xMi0zMQD3v1Ht5kzcCFfnHekWTdwIJUNJUS5OWVNFOldNVC5JUV9QRVJJT0REQVRFX0lTLkZRMzIwMjEBAAAA38YEAAUAAAAKMjAyMC0xMC0zMQD3v1Ht5kzcCKcbIekWTdwIKkNJUS5OQVNEQVFHUzpUU0xBLklRX1BFUklPRERBVEVfSVMuRlEzMjAyMgEAAAAQxqIBBQAAAAoyMDIyLTA5LTMwAK3mBu3mTNwIOTID6RZN3AgqQ0lRLk5BU0RBUUdTOk5UUlMuSVFfUEVSSU9EREFURV9JUy5GUTEyMDIzAQAAADh0BAAFAAAACjIwMjMtMDMtMzEAn+mK7eZM3Ai5YezoFk3cCCZDSVEuTllTRTpLVlVFLklRX1BFUklPRERBVEVfSVMuRlE0MjAxOQEAAACSlIZsAwAAAAJOQQCf6Yrt5kzcCE8y8OgWTdwIKUNJUS5OQVNEQVFHUzpSRUcuSVFfUEVSSU9EREFURV9JUy5GUTIyMDIwAQAAAPl2DAAFAAAACjIwMjAtMDYtMzAA8uZR7eZM3Ah4pxbpFk3cCCVDSVEuTllTRTpTUkUuSVFfUEVSSU9EREFURV9JUy5GUTIy</t>
  </si>
  <si>
    <t>MDIzAQAAAC7XAQAFAAAACjIwMjMtMDYtMzAA8uZR7eZM3AhlLBnpFk3cCCVDSVEuTllTRTpNSEsuSVFfUEVSSU9EREFURV9JUy5GUTIyMDE5AQAAALZ7AAAFAAAACjIwMTktMDYtMjkApxCL7eZM3AgiEOToFk3cCCVDSVEuTllTRTpQTlcuSVFfUEVSSU9EREFURV9JUy5GUTIyMDIyAQAAAP2HBAAFAAAACjIwMjItMDYtMzAApxCL7eZM3AgVWuboFk3cCCVDSVEuTllTRTpOVlIuSVFfUEVSSU9EREFURV9JUy5GUTMyMDIxAQAAAOnIAgAFAAAACjIwMjEtMDktMzAApxCL7eZM3AgRCOjoFk3cCCZDSVEuTllTRTpQQVlDLklRX1BFUklPRERBVEVfSVMuRlEzMjAyMwEAAACJLCcPBQAAAAoyMDIzLTA5LTMwAKcQi+3mTNwI0mXq6BZN3AglQ0lRLk5ZU0U6U1BHLklRX1BFUklPRERBVEVfSVMuRlE0MjAyMQEAAABKhgAABQAAAAoyMDIxLTEyLTMxAPe/Ue3mTNwIa+wk6RZN3AglQ0lRLk5ZU0U6T1hZLklRX1BFUklPRERBVEVfSVMuRlExMjAyMAEAAACmeQQABQAAAAoyMDIwLTAzLTMxAME3i+3mTNwIGiXa6BZN3AglQ0lRLk5ZU0U6U1dLLklRX1BFUklPRERBVEVfSVMuRlExMjAxOQEAAABRpwQABQAAAAoyMDE5LTAzLTMwAK3mBu3mTNwI5UL76BZN3AglQ0lRLk5ZU0U6TU9ILklRX1BFUklPRERBVEVfSVMuRlEyMjAyMwEAAAD9rD4ABQAAAAoyMDIzLTA2LTMwAKcQi+3mTNwIBODe6BZN3AgqQ0lRLk5BU0RBUUdT</t>
  </si>
  <si>
    <t>Ok5WREEuSVFfUEVSSU9EREFURV9JUy5GUTEyMDE5AQAAADN+AAAFAAAACjIwMTgtMDQtMjkAuw0H7eZM3AjNkfHoFk3cCCVDSVEuTllTRTpQWEQuSVFfUEVSSU9EREFURV9JUy5GUTEyMDIyAQAAADiBBAAFAAAACjIwMjItMDMtMzEA979R7eZM3Ah2Dh7pFk3cCCVDSVEuTllTRTpVUFMuSVFfUEVSSU9EREFURV9JUy5GUTEyMDIzAQAAAOqjAwAFAAAACjIwMjMtMDMtMzEA979R7eZM3AinGyHpFk3cCCVDSVEuTllTRTpORU0uSVFfUEVSSU9EREFURV9JUy5GUTEyMDIzAQAAANNzBAAFAAAACjIwMjMtMDMtMzEAuw0H7eZM3Ail/vXoFk3cCCRDSVEuTllTRTpNUy5JUV9QRVJJT0REQVRFX0lTLkZRMTIwMjIBAAAAQjcHAAUAAAAKMjAyMi0wMy0zMQCf6Yrt5kzcCJI67OgWTdwIJUNJUS5OWVNFOklCTS5JUV9QRVJJT0REQVRFX0lTLkZRMTIwMjABAAAA3rYBAAUAAAAKMjAyMC0wMy0zMQCf6Yrt5kzcCE8y8OgWTdwIKkNJUS5OQVNEQVFHUzpQWVBMLklRX1BFUklPRERBVEVfSVMuRlEyMjAyMgEAAABcuAEABQAAAAoyMDIyLTA2LTMwAPLmUe3mTNwIX4AW6RZN3AgpQ0lRLk5BU0RBUUdTOlJFRy5JUV9QRVJJT0REQVRFX0lTLkZRMjIwMjEBAAAA+XYMAAUAAAAKMjAyMS0wNi0zMADy5lHt5kzcCGUsGekWTdwIJUNJUS5OWVNFOk1DSy5JUV9QRVJJT0REQVRFX0lTLkZRMjIwMjMBAAAAw2UEAAUAAAAKMjAyMi0w</t>
  </si>
  <si>
    <t>OS0zMACnEIvt5kzcCPBz4+gWTdwIKUNJUS5OQVNEQVFHUzpTVFguSVFfUEVSSU9EREFURV9JUy5GUTEyMDIzAQAAAJgLOQAFAAAACjIwMjItMDktMzAApxCL7eZM3AgVWuboFk3cCCVDSVEuTllTRTpORU0uSVFfUEVSSU9EREFURV9JUy5GUTMyMDIwAQAAANNzBAAFAAAACjIwMjAtMDktMzAApxCL7eZM3AgRCOjoFk3cCCpDSVEuTkFTREFRR1M6U01DSS5JUV9QRVJJT0REQVRFX0lTLkZRNDIwMjABAAAAxt5iAAUAAAAKMjAyMC0wNi0zMACnEIvt5kzcCNJl6ugWTdwIJUNJUS5OWVNFOlJPSy5JUV9QRVJJT0REQVRFX0lTLkZRNDIwMjABAAAA2JUEAAUAAAAKMjAyMC0wOS0zMAD3v1Ht5kzcCIwTJekWTdwIJUNJUS5OWVNFOk5LRS5JUV9QRVJJT0REQVRFX0lTLkZRMTIwMTkBAAAAjXQEAAUAAAAKMjAxOC0wOC0zMQDBN4vt5kzcCBol2ugWTdwIJUNJUS5OWVNFOkxVVi5JUV9QRVJJT0REQVRFX0lTLkZRMzIwMTkBAAAA7nsAAAUAAAAKMjAxOS0wOS0zMADOmFHt5kzcCCktNekWTdwIJUNJUS5OWVNFOk1DSy5JUV9QRVJJT0REQVRFX0lTLkZRMjIwMjIBAAAAw2UEAAUAAAAKMjAyMS0wOS0zMACnEIvt5kzcCATg3ugWTdwIJUNJUS5OWVNFOlNZRi5JUV9QRVJJT0REQVRFX0lTLkZRMzIwMjMBAAAAm2KEDwUAAAAKMjAyMy0wOS0zMAD3v1Ht5kzcCOqyLekWTdwIJkNJUS5OWVNFOk5DTEguSVFfUEVSSU9EREFU</t>
  </si>
  <si>
    <t>RV9JUy5GUTEyMDE5AQAAAO/JPwAFAAAACjIwMTktMDMtMzEA979R7eZM3Ah2Dh7pFk3cCClDSVEuTkFTREFRR1M6V0JELklRX1BFUklPRERBVEVfSVMuRlEyMjAyMwEAAABt21kBBQAAAAoyMDIzLTA2LTMwAPe/Ue3mTNwIpxsh6RZN3AglQ0lRLk5ZU0U6SkNJLklRX1BFUklPRERBVEVfSVMuRlEzMjAxOQEAAADeTwQABQAAAAoyMDE5LTA2LTMwAM6YUe3mTNwISA4x6RZN3AglQ0lRLk5ZU0U6TUdNLklRX1BFUklPRERBVEVfSVMuRlExMjAyMQEAAABOYAQABQAAAAoyMDIxLTAzLTMxAJ/piu3mTNwIkjrs6BZN3AglQ0lRLk5ZU0U6TktFLklRX1BFUklPRERBVEVfSVMuRlE0MjAyMwEAAACNdAQABQAAAAoyMDIzLTA1LTMxAJ/piu3mTNwIEeTv6BZN3AglQ0lRLk5ZU0U6VEdULklRX1BFUklPRERBVEVfSVMuRlEzMjAxOQEAAABmqQIABQAAAAoyMDE4LTExLTAzAPLmUe3mTNwIX4AW6RZN3AgpQ0lRLk5BU0RBUUdTOlBUQy5JUV9QRVJJT0REQVRFX0lTLkZRMjIwMjIBAAAAxn8AAAUAAAAKMjAyMi0wMy0zMQDy5lHt5kzcCGUsGekWTdwIJUNJUS5OWVNFOkxZQi5JUV9QRVJJT0REQVRFX0lTLkZRMjIwMjIBAAAAaBcMAAUAAAAKMjAyMi0wNi0zMACnEIvt5kzcCO6a4+gWTdwIKkNJUS5OQVNEQVFHUzpTVExELklRX1BFUklPRERBVEVfSVMuRlEyMjAyMQEAAADQhwAABQAAAAoyMDIxLTA2LTMwAKcQi+3mTNwI</t>
  </si>
  <si>
    <t>JYHm6BZN3AglQ0lRLk5ZU0U6TUhLLklRX1BFUklPRERBVEVfSVMuRlEzMjAxOQEAAAC2ewAABQAAAAoyMDE5LTA5LTI4AKcQi+3mTNwI5ODn6BZN3AglQ0lRLk5ZU0U6UFdSLklRX1BFUklPRERBVEVfSVMuRlE0MjAyMQEAAADlggAABQAAAAoyMDIxLTEyLTMxAKcQi+3mTNwI0mXq6BZN3AgqQ0lRLk5BU0RBUUdTOlFDT00uSVFfUEVSSU9EREFURV9JUy5GUTQyMDE5AQAAANWCAAAFAAAACjIwMTktMDktMjkA979R7eZM3AiMEyXpFk3cCCpDSVEuTkFTREFRR1M6TVBXUi5JUV9QRVJJT0REQVRFX0lTLkZRMTIwMjMBAAAAapAuAAUAAAAKMjAyMy0wMy0zMQDBN4vt5kzcCBol2ugWTdwIJUNJUS5OWVNFOlNQRy5JUV9QRVJJT0REQVRFX0lTLkZRMzIwMjEBAAAASoYAAAUAAAAKMjAyMS0wOS0zMAD3v1Ht5kzcCIpXKukWTdwIJUNJUS5OWVNFOkxZQi5JUV9QRVJJT0REQVRFX0lTLkZRMjIwMjEBAAAAaBcMAAUAAAAKMjAyMS0wNi0zMACnEIvt5kzcCATg3ugWTdwIJUNJUS5OWVNFOkNPUi5JUV9QRVJJT0REQVRFX0lTLkZRMTIwMjIBAAAA6WAAAAUAAAAKMjAyMS0xMi0zMQCpZpns5kzcCIPjcOgWTdwIJUNJUS5OWVNFOkxVVi5JUV9QRVJJT0REQVRFX0lTLkZRMjIwMTkBAAAA7nsAAAUAAAAKMjAxOS0wNi0zMAD3v1Ht5kzcCHYOHukWTdwIJUNJUS5OWVNFOlpUUy5JUV9QRVJJT0REQVRFX0lTLkZRMzIwMjEB</t>
  </si>
  <si>
    <t>AAAAbQPZDAUAAAAKMjAyMS0wOS0zMAD3v1Ht5kzcCNlCIekWTdwIJUNJUS5OWVNFOlBXUi5JUV9QRVJJT0REQVRFX0lTLkZRMzIwMjABAAAA5YIAAAUAAAAKMjAyMC0wOS0zMAD3v1Ht5kzcCIwTJekWTdwIJUNJUS5OWVNFOk1NQy5JUV9QRVJJT0REQVRFX0lTLkZRMTIwMjABAAAA/jgHAAUAAAAKMjAyMC0wMy0zMQCf6Yrt5kzcCJI67OgWTdwIKkNJUS5OQVNEQVFHUzpNRExaLklRX1BFUklPRERBVEVfSVMuRlE0MjAyMgEAAABtSQsABQAAAAoyMDIyLTEyLTMxAJ/piu3mTNwIEeTv6BZN3AglQ0lRLk5ZU0U6U1BHLklRX1BFUklPRERBVEVfSVMuRlEzMjAyMAEAAABKhgAABQAAAAoyMDIwLTA5LTMwAPLmUe3mTNwIX4AW6RZN3AgqQ0lRLk5BU0RBUUdTOlBBUkEuSVFfUEVSSU9EREFURV9JUy5GUTIyMDE5AQAAAB+ipwEFAAAACjIwMTktMDYtMzAA8uZR7eZM3Ah0BRnpFk3cCCRDSVEuTllTRTpMSC5JUV9QRVJJT0REQVRFX0lTLkZRMjIwMjEBAAAAs3cAAAUAAAAKMjAyMS0wNi0zMACnEIvt5kzcCO6a4+gWTdwIKkNJUS5OQVNEQVFHUzpOWFBJLklRX1BFUklPRERBVEVfSVMuRlE0MjAyMgEAAABDQg4ABQAAAAoyMDIyLTEyLTMxAKcQi+3mTNwIDzPm6BZN3AglQ0lRLk5ZU0U6TUNLLklRX1BFUklPRERBVEVfSVMuRlEzMjAyMwEAAADDZQQABQAAAAoyMDIyLTEyLTMxAKcQi+3mTNwI5ODn6BZN3AgoQ0lR</t>
  </si>
  <si>
    <t>Lk5BU0RBUUdTOk9OLklRX1BFUklPRERBVEVfSVMuRlEzMjAyMAEAAAAuSQYABQAAAAoyMDIwLTEwLTAyAKcQi+3mTNwI0mXq6BZN3AglQ0lRLk5ZU0U6UFhELklRX1BFUklPRERBVEVfSVMuRlE0MjAyMwEAAAA4gQQABQAAAAoyMDIzLTEyLTMxAPe/Ue3mTNwIX8Uk6RZN3AglQ0lRLk5ZU0U6U0xCLklRX1BFUklPRERBVEVfSVMuRlEzMjAyMQEAAACOmwQABQAAAAoyMDIxLTA5LTMwAME3i+3mTNwIxNbZ6BZN3AglQ0lRLk5ZU0U6U1JFLklRX1BFUklPRERBVEVfSVMuRlE0MjAxOQEAAAAu1wEABQAAAAoyMDE5LTEyLTMxAKu/Bu3mTNwId2ES6RZN3AgkQ0lRLk5ZU0U6TEguSVFfUEVSSU9EREFURV9JUy5GUTIyMDIwAQAAALN3AAAFAAAACjIwMjAtMDYtMzAApxCL7eZM3AgCud7oFk3cCClDSVEuTkFTREFRR1M6UEZHLklRX1BFUklPRERBVEVfSVMuRlEyMjAyMwEAAACREQMABQAAAAoyMDIzLTA2LTMwAKu/Bu3mTNwICG4M6RZN3AglQ0lRLk5ZU0U6UkpGLklRX1BFUklPRERBVEVfSVMuRlEyMjAyMgEAAABfWAAABQAAAAoyMDIyLTAzLTMxAPe/Ue3mTNwIRMAd6RZN3AglQ0lRLk5ZU0U6TU9TLklRX1BFUklPRERBVEVfSVMuRlEzMjAxOQEAAACClg0ABQAAAAoyMDE5LTA5LTMwAPe/Ue3mTNwIl/Qg6RZN3AgjQ0lRLk5ZU0U6Sy5JUV9QRVJJT0REQVRFX0lTLkZRMTIwMjEBAAAA3FIEAAUAAAAKMjAyMS0w</t>
  </si>
  <si>
    <t>NC0wMwCrvwbt5kzcCLaMEOkWTdwIKUNJUS5OQVNEQVFHUzpMSU4uSVFfUEVSSU9EREFURV9JUy5GUTEyMDE5AQAAAGHaBAAFAAAACjIwMTktMDMtMzEApxCL7eZM3Ai5YezoFk3cCCVDSVEuTllTRTpNUksuSVFfUEVSSU9EREFURV9JUy5GUTQyMDIxAQAAAPZmBAAFAAAACjIwMjEtMTItMzEAn+mK7eZM3AgkC/DoFk3cCCpDSVEuTkFTREFRR1M6UkVHTi5JUV9QRVJJT0REQVRFX0lTLkZRMzIwMjEBAAAAs4MAAAUAAAAKMjAyMS0wOS0zMADy5lHt5kzcCF+AFukWTdwIJUNJUS5OWVNFOk5WUi5JUV9QRVJJT0REQVRFX0lTLkZRNDIwMjEBAAAA6cgCAAUAAAAKMjAyMS0xMi0zMQDy5lHt5kzcCHQFGekWTdwIJUNJUS5OWVNFOkpOSi5JUV9QRVJJT0REQVRFX0lTLkZRMTIwMjIBAAAAnSECAAUAAAAKMjAyMi0wNC0wMwCnEIvt5kzcCBjC4+gWTdwIJUNJUS5OWVNFOlJDTC5JUV9QRVJJT0REQVRFX0lTLkZRMzIwMjEBAAAAC/gEAAUAAAAKMjAyMS0wOS0zMACnEIvt5kzcCA8z5ugWTdwIJUNJUS5OWVNFOkxZQi5JUV9QRVJJT0REQVRFX0lTLkZRMzIwMjIBAAAAaBcMAAUAAAAKMjAyMi0wOS0zMACnEIvt5kzcCOTg5+gWTdwIJUNJUS5OWVNFOkNOQy5JUV9QRVJJT0REQVRFX0lTLkZRMzIwMTkBAAAAoWYAAAUAAAAKMjAxOS0wOS0zMACpZpns5kzcCGHod+gWTdwIJUNJUS5OWVNFOk1LQy5JUV9QRVJJT0REQVRF</t>
  </si>
  <si>
    <t>X0lTLkZRMTIwMjMBAAAAuMMCAAUAAAAKMjAyMy0wMi0yOACt5gbt5kzcCPOVAukWTdwIJUNJUS5OWVNFOkVDTC5JUV9QRVJJT0REQVRFX0lTLkZRMTIwMTkBAAAA/xkEAAUAAAAKMjAxOS0wMy0zMQCQP5ns5kzcCOBqe+gWTdwIKkNJUS5OQVNEQVFHUzpIQkFOLklRX1BFUklPRERBVEVfSVMuRlEyMjAyMAEAAABWQAQABQAAAAoyMDIwLTA2LTMwAKlmmezmTNwIRSl16BZN3AglQ0lRLk5ZU0U6VU5ILklRX1BFUklPRERBVEVfSVMuRlEzMjAyMQEAAADhmAEABQAAAAoyMDIxLTA5LTMwAM6YUe3mTNwI1Wk06RZN3AgpQ0lRLk5BU0RBUUdTOkxJTi5JUV9QRVJJT0REQVRFX0lTLkZRMTIwMjMBAAAAYdoEAAUAAAAKMjAyMy0wMy0zMQC7DQft5kzcCE6A8OgWTdwIJUNJUS5OWVNFOktNSS5JUV9QRVJJT0REQVRFX0lTLkZRNDIwMjIBAAAA71QVAgUAAAAKMjAyMi0xMi0zMQC7DQft5kzcCCLG9OgWTdwIJENJUS5OWVNFOkJSLklRX1BFUklPRERBVEVfSVMuRlE0MjAyMQEAAABiwg8ABQAAAAoyMDIxLTA2LTMwAAvRQuzmTNwIn8Yy6BZN3AglQ0lRLk5ZU0U6RExSLklRX1BFUklPRERBVEVfSVMuRlExMjAyMQEAAABEfKgABQAAAAoyMDIxLTAzLTMxAKlmmezmTNwI0Bd06BZN3AgmQ0lRLk5ZU0U6QU5FVC5JUV9QRVJJT0REQVRFX0lTLkZRMzIwMjMBAAAAw9v8AQUAAAAKMjAyMy0wOS0zMAAL0ULs5kzcCKnPN+gW</t>
  </si>
  <si>
    <t>TdwIKkNJUS5OQVNEQVFHUzpSRUdOLklRX1BFUklPRERBVEVfSVMuRlE0MjAyMQEAAACzgwAABQAAAAoyMDIxLTEyLTMxAPe/Ue3mTNwI6rIt6RZN3AgpQ0lRLk5BU0RBUUdTOlBUQy5JUV9QRVJJT0REQVRFX0lTLkZRNDIwMjIBAAAAxn8AAAUAAAAKMjAyMi0wOS0zMACrvwbt5kzcCHmdCOkWTdwIKUNJUS5OQVNEQVFHUzpCS1IuSVFfUEVSSU9EREFURV9JUy5GUTIyMDIxAQAAAKcRVRkFAAAACjIwMjEtMDYtMzAADfhC7OZM3Aj/cCzoFk3cCCpDSVEuTkFTREFRR1M6TURMWi5JUV9QRVJJT0REQVRFX0lTLkZRMTIwMjEBAAAAbUkLAAUAAAAKMjAyMS0wMy0zMQCrvwbt5kzcCFqiD+kWTdwIJkNJUS5OWVNFOkJCV0kuSVFfUEVSSU9EREFURV9JUy5GUTQyMDIxAQAAAGhbBAAFAAAACjIwMjEtMDEtMzAADfhC7OZM3Ai4RS7oFk3cCCVDSVEuTllTRTpNSEsuSVFfUEVSSU9EREFURV9JUy5GUTEyMDIyAQAAALZ7AAAFAAAACjIwMjItMDQtMDIAreYG7eZM3AhuMfroFk3cCCVDSVEuTllTRTpCUk8uSVFfUEVSSU9EREFURV9JUy5GUTQyMDIzAQAAAByJBAAFAAAACjIwMjMtMTItMzEADfhC7OZM3AhdLyboFk3cCCZDSVEuTllTRTpMRE9TLklRX1BFUklPRERBVEVfSVMuRlExMjAxOQEAAACVsAEABQAAAAoyMDE5LTAzLTI5AK3mBu3mTNwIvCAC6RZN3AgkQ0lRLk5ZU0U6REcuSVFfUEVSSU9EREFURV9JUy5GUTQy</t>
  </si>
  <si>
    <t>MDIxAQAAAN4SBAAFAAAACjIwMjEtMDEtMjkADfhC7OZM3AinYynoFk3cCCVDSVEuTllTRTpFRlguSVFfUEVSSU9EREFURV9JUy5GUTIyMDE5AQAAAIWuAgAFAAAACjIwMTktMDYtMzAAhhiZ7OZM3Ah4J5XoFk3cCCVDSVEuTllTRTpXQVQuSVFfUEVSSU9EREFURV9JUy5GUTQyMDIxAQAAAHuOAAAFAAAACjIwMjEtMTItMzEAzphR7eZM3AjVaTTpFk3cCClDSVEuTkFTREFRR1M6S0RQLklRX1BFUklPRERBVEVfSVMuRlEzMjAxOQEAAAAeGwUABQAAAAoyMDE5LTA5LTMwALsNB+3mTNwIToDw6BZN3AgqQ0lRLk5BU0RBUUdTOkpCSFQuSVFfUEVSSU9EREFURV9JUy5GUTEyMDIyAQAAADBABAAFAAAACjIwMjItMDMtMzEAuw0H7eZM3AgixvToFk3cCCVDSVEuTllTRTpFUVIuSVFfUEVSSU9EREFURV9JUy5GUTIyMDIwAQAAADFuAAAFAAAACjIwMjAtMDYtMzAAhhiZ7OZM3AiQ64voFk3cCCpDSVEuTkFTREFRR1M6Q09TVC5JUV9QRVJJT0REQVRFX0lTLkZRMTIwMjMBAAAAkWoBAAUAAAAKMjAyMi0xMS0yMACpZpns5kzcCNAXdOgWTdwIJUNJUS5OWVNFOklDRS5JUV9QRVJJT0REQVRFX0lTLkZRMzIwMjMBAAAAYIIQAAUAAAAKMjAyMy0wOS0zMACGGJns5kzcCIJJjugWTdwIKkNJUS5OQVNEQVFHUzpQT09MLklRX1BFUklPRERBVEVfSVMuRlE0MjAyMwEAAABFhQAABQAAAAoyMDIzLTEyLTMxAPe/Ue3mTNwI6rIt</t>
  </si>
  <si>
    <t>6RZN3AgpQ0lRLk5BU0RBUUdTOlBFUC5JUV9QRVJJT0REQVRFX0lTLkZRNDIwMjEBAAAAVoAAAAUAAAAKMjAyMS0xMi0yNQCrvwbt5kzcCHmdCOkWTdwIJUNJUS5OWVNFOklGRi5JUV9QRVJJT0REQVRFX0lTLkZRMzIwMjIBAAAAP0sEAAUAAAAKMjAyMi0wOS0zMACQP5ns5kzcCJl7hugWTdwIJUNJUS5OWVNFOk1SSy5JUV9QRVJJT0REQVRFX0lTLkZRMTIwMjABAAAA9mYEAAUAAAAKMjAyMC0wMy0zMQCrvwbt5kzcCGfJD+kWTdwIJUNJUS5OWVNFOklCTS5JUV9QRVJJT0REQVRFX0lTLkZRMzIwMjEBAAAA3rYBAAUAAAAKMjAyMS0wOS0zMACGGJns5kzcCEx6iegWTdwIJUNJUS5OWVNFOk1NQy5JUV9QRVJJT0REQVRFX0lTLkZRMTIwMTkBAAAA/jgHAAUAAAAKMjAxOS0wMy0zMQCt5gbt5kzcCFXj+egWTdwIJUNJUS5OWVNFOkVYUi5JUV9QRVJJT0REQVRFX0lTLkZRMzIwMTkBAAAASPN6AAUAAAAKMjAxOS0wOS0zMACQP5ns5kzcCOXEf+gWTdwIJkNJUS5OWVNFOkpOUFIuSVFfUEVSSU9EREFURV9JUy5GUTMyMDIwAQAAAOd2AAAFAAAACjIwMjAtMDktMzAAreYG7eZM3Ai8IALpFk3cCCVDSVEuTllTRTpIUkwuSVFfUEVSSU9EREFURV9JUy5GUTMyMDIxAQAAAAJCBAAFAAAACjIwMjEtMDctMjUAkD+Z7OZM3Ah4vIPoFk3cCCVDSVEuTllTRTpJRkYuSVFfUEVSSU9EREFURV9JUy5GUTQyMDIzAQAAAD9LBAAF</t>
  </si>
  <si>
    <t>AAAACjIwMjMtMTItMzEAkD+Z7OZM3AjganvoFk3cCCVDSVEuTllTRTpNT1MuSVFfUEVSSU9EREFURV9JUy5GUTQyMDIzAQAAAIKWDQAFAAAACjIwMjMtMTItMzEAzphR7eZM3AitGzTpFk3cCCRDSVEuTllTRTpJUC5JUV9QRVJJT0REQVRFX0lTLkZRMTIwMjIBAAAAbO4AAAUAAAAKMjAyMi0wMy0zMQC7DQft5kzcCE6A8OgWTdwIJUNJUS5OWVNFOk9NQy5JUV9QRVJJT0REQVRFX0lTLkZRMTIwMjIBAAAAoXcBAAUAAAAKMjAyMi0wMy0zMQC7DQft5kzcCCLG9OgWTdwIJkNJUS5OWVNFOkdOUkMuSVFfUEVSSU9EREFURV9JUy5GUTIyMDIzAQAAAOSesQQFAAAACjIwMjMtMDYtMzAAqWaZ7OZM3Agw23ToFk3cCCRDSVEuTllTRTpDTC5JUV9QRVJJT0REQVRFX0lTLkZRMTIwMjMBAAAAZwAEAAUAAAAKMjAyMy0wMy0zMQCpZpns5kzcCNAXdOgWTdwIKkNJUS5OQVNEQVFHUzpBVkdPLklRX1BFUklPRERBVEVfSVMuRlE0MjAyMwEAAADwtn0BBQAAAAoyMDIzLTEwLTI5AKlmmezmTNwIVZp36BZN3AgqQ0lRLk5BU0RBUUdTOk9ERkwuSVFfUEVSSU9EREFURV9JUy5GUTEyMDIyAQAAAKzfBAAFAAAACjIwMjItMDMtMzEA979R7eZM3AjIZC3pFk3cCCVDSVEuTllTRTpPTUMuSVFfUEVSSU9EREFURV9JUy5GUTEyMDE5AQAAAKF3AQAFAAAACjIwMTktMDMtMzEAq78G7eZM3AhydgjpFk3cCCdDSVEuTllTRTpCUksuQS5J</t>
  </si>
  <si>
    <t>UV9QRVJJT0REQVRFX0lTLkZRNDIwMjABAAAAE+UDAAUAAAAKMjAyMC0xMi0zMQAL0ULs5kzcCJ/GMugWTdwIKkNJUS5OQVNEQVFHUzpTTUNJLklRX1BFUklPRERBVEVfSVMuRlE0MjAyMQEAAADG3mIABQAAAAoyMDIxLTA2LTMwAKu/Bu3mTNwIZ8kP6RZN3AgmQ0lRLk5ZU0U6QUxMRS5JUV9QRVJJT0REQVRFX0lTLkZRMzIwMjEBAAAAa05pDgUAAAAKMjAyMS0wOS0zMAAL0ULs5kzcCKnPN+gWTdwIJUNJUS5OWVNFOkxZVi5JUV9QRVJJT0REQVRFX0lTLkZRMTIwMjMBAAAAr94FAAUAAAAKMjAyMy0wMy0zMQCt5gbt5kzcCFXj+egWTdwIKkNJUS5OQVNEQVFHUzpBQ0dMLklRX1BFUklPRERBVEVfSVMuRlEyMjAyMAEAAAAnSwUABQAAAAoyMDIwLTA2LTMwAA34QuzmTNwI/3As6BZN3AgqQ0lRLk5BU0RBUUdTOk1ETFouSVFfUEVSSU9EREFURV9JUy5GUTIyMDIwAQAAAG1JCwAFAAAACjIwMjAtMDYtMzAAreYG7eZM3Ai8IALpFk3cCCVDSVEuTllTRTpCWFAuSVFfUEVSSU9EREFURV9JUy5GUTEyMDIyAQAAAJaeBQAFAAAACjIwMjItMDMtMzEADfhC7OZM3Ai4RS7oFk3cCCZDSVEuTllTRTpDVFZBLklRX1BFUklPRERBVEVfSVMuRlE0MjAxOQEAAAB6igUTBQAAAAoyMDE5LTEyLTMxAA34QuzmTNwIp2Mp6BZN3AglQ0lRLk5ZU0U6U1dLLklRX1BFUklPRERBVEVfSVMuRlEzMjAxOQEAAABRpwQABQAAAAoyMDE5</t>
  </si>
  <si>
    <t>LTA5LTI4AM6YUe3mTNwIz0I06RZN3AgqQ0lRLk5BU0RBUUdTOk1QV1IuSVFfUEVSSU9EREFURV9JUy5GUTIyMDE5AQAAAGqQLgAFAAAACjIwMTktMDYtMzAAuw0H7eZM3AhOgPDoFk3cCCpDSVEuTkFTREFRR1M6TkRTTi5JUV9QRVJJT0REQVRFX0lTLkZRMTIwMjEBAAAA/jACAAUAAAAKMjAyMS0wMS0zMQC7DQft5kzcCBuf9OgWTdwIJUNJUS5OWVNFOkhVTS5JUV9QRVJJT0REQVRFX0lTLkZRMzIwMjABAAAAsnMAAAUAAAAKMjAyMC0wOS0zMACGGJns5kzcCHgnlegWTdwIJUNJUS5OWVNFOkNSTC5JUV9QRVJJT0REQVRFX0lTLkZRNDIwMTkBAAAA1WMBAAUAAAAKMjAxOS0xMi0yOACpZpns5kzcCOc+dOgWTdwIKUNJUS5OQVNEQVFHUzpCS1IuSVFfUEVSSU9EREFURV9JUy5GUTQyMDIzAQAAAKcRVRkFAAAACjIwMjMtMTItMzEADfhC7OZM3AhdLyboFk3cCCVDSVEuTllTRTpTVFQuSVFfUEVSSU9EREFURV9JUy5GUTEyMDE5AQAAAHHhAgAFAAAACjIwMTktMDMtMzEA979R7eZM3AjRiy3pFk3cCCVDSVEuTllTRTpTUEcuSVFfUEVSSU9EREFURV9JUy5GUTEyMDIyAQAAAEqGAAAFAAAACjIwMjItMDMtMzEAq78G7eZM3AhydgjpFk3cCCZDSVEuTllTRTpIVUJCLklRX1BFUklPRERBVEVfSVMuRlEzMjAyMQEAAADGRAQABQAAAAoyMDIxLTA5LTMwAIYYmezmTNwIZ52L6BZN3AglQ0lRLk5ZU0U6VVNCLklRX1BF</t>
  </si>
  <si>
    <t>UklPRERBVEVfSVMuRlE0MjAyMAEAAACYqAQABQAAAAoyMDIwLTEyLTMxAKu/Bu3mTNwIT3sP6RZN3AgqQ0lRLk5BU0RBUUdTOk1DSFAuSVFfUEVSSU9EREFURV9JUy5GUTMyMDIzAQAAAAx7AAAFAAAACjIwMjItMTItMzEAhhiZ7OZM3AiCSY7oFk3cCCVDSVEuTllTRTpLRVkuSVFfUEVSSU9EREFURV9JUy5GUTEyMDE5AQAAAKAGBQAFAAAACjIwMTktMDMtMzEAreYG7eZM3AhgCvroFk3cCCVDSVEuTllTRTpNUEMuSVFfUEVSSU9EREFURV9JUy5GUTEyMDIxAQAAABpbDQcFAAAACjIwMjEtMDMtMzEAkD+Z7OZM3AiZe4boFk3cCCVDSVEuTllTRTpNQ0suSVFfUEVSSU9EREFURV9JUy5GUTIyMDIxAQAAAMNlBAAFAAAACjIwMjAtMDktMzAAreYG7eZM3Aj1RwLpFk3cCCZDSVEuTllTRTpIVUJCLklRX1BFUklPRERBVEVfSVMuRlEzMjAyMAEAAADGRAQABQAAAAoyMDIwLTA5LTMwAIYYmezmTNwITHqJ6BZN3AglQ0lRLk5ZU0U6TUFTLklRX1BFUklPRERBVEVfSVMuRlExMjAyMAEAAADmxAIABQAAAAoyMDIwLTAzLTMxAM6YUe3mTNwINucw6RZN3AglQ0lRLk5ZU0U6UEhNLklRX1BFUklPRERBVEVfSVMuRlEzMjAxOQEAAACWfgQABQAAAAoyMDE5LTA5LTMwAM6YUe3mTNwIz0I06RZN3AglQ0lRLk5ZU0U6TUVULklRX1BFUklPRERBVEVfSVMuRlEyMjAyMwEAAAAw1QIABQAAAAoyMDIzLTA2LTMwALsNB+3mTNwI</t>
  </si>
  <si>
    <t>SVnw6BZN3AgqQ0lRLk5BU0RBUUdTOk1OU1QuSVFfUEVSSU9EREFURV9JUy5GUTEyMDIwAQAAALE+BQAFAAAACjIwMjAtMDMtMzEAuw0H7eZM3Agbn/ToFk3cCCpDSVEuTkFTREFRR1M6R0lMRC5JUV9QRVJJT0REQVRFX0lTLkZRMzIwMjABAAAASnEAAAUAAAAKMjAyMC0wOS0zMACQP5ns5kzcCH1ug+gWTdwIKUNJUS5OQVNEQVFHUzpDWlIuSVFfUEVSSU9EREFURV9JUy5GUTIyMDIwAQAAAMLRLwAFAAAACjIwMjAtMDYtMzAAqWaZ7OZM3AjB8HPoFk3cCCpDSVEuTkFTREFRR1M6UEFOVy5JUV9QRVJJT0REQVRFX0lTLkZRNDIwMjIBAAAAg32EAQUAAAAKMjAyMi0wNy0zMQD3v1Ht5kzcCIgwKukWTdwIJUNJUS5OWVNFOlJISS5JUV9QRVJJT0REQVRFX0lTLkZRMTIwMTkBAAAA3zgEAAUAAAAKMjAxOS0wMy0zMQD3v1Ht5kzcCNGLLekWTdwIJUNJUS5OWVNFOlJPSy5JUV9QRVJJT0REQVRFX0lTLkZRMTIwMjEBAAAA2JUEAAUAAAAKMjAyMC0xMi0zMQCrvwbt5kzcCHJ2COkWTdwIJUNJUS5OWVNFOkhVTS5JUV9QRVJJT0REQVRFX0lTLkZRNDIwMjIBAAAAsnMAAAUAAAAKMjAyMi0xMi0zMQCQP5ns5kzcCOORe+gWTdwIKUNJUS5OQVNEQVFHUzpLSEMuSVFfUEVSSU9EREFURV9JUy5GUTEyMDIxAQAAAMQ+BAAFAAAACjIwMjEtMDMtMjcAq78G7eZM3Ahaog/pFk3cCCVDSVEuTllTRTpFTFYuSVFfUEVSSU9EREFU</t>
  </si>
  <si>
    <t>RV9JUy5GUTIyMDIzAQAAAE1xAgAFAAAACjIwMjMtMDYtMzAAkD+Z7OZM3AjlxH/oFk3cCCpDSVEuTkFTREFRR1M6SVNSRy5JUV9QRVJJT0REQVRFX0lTLkZRMTIwMjMBAAAAH3YAAAUAAAAKMjAyMy0wMy0zMQCt5gbt5kzcCGAK+ugWTdwIJUNJUS5OWVNFOlhPTS5JUV9QRVJJT0REQVRFX0lTLkZRNDIwMjEBAAAAQjMGAAUAAAAKMjAyMS0xMi0zMQCpZpns5kzcCEICdegWTdwIJUNJUS5OWVNFOkxPVy5JUV9QRVJJT0REQVRFX0lTLkZRMjIwMjIBAAAAh8ICAAUAAAAKMjAyMS0wNy0zMACt5gbt5kzcCMTSAekWTdwIJUNJUS5OWVNFOkRURS5JUV9QRVJJT0REQVRFX0lTLkZRMzIwMjIBAAAAZhEEAAUAAAAKMjAyMi0wOS0zMACpZpns5kzcCFbBd+gWTdwIKUNJUS5OQVNEQVFHUzpMS1EuSVFfUEVSSU9EREFURV9JUy5GUTEyMDE5AQAAADSsQQAFAAAACjIwMTktMDMtMzEAzphR7eZM3Ag25zDpFk3cCCpDSVEuTkFTREFRR1M6T1JMWS5JUV9QRVJJT0REQVRFX0lTLkZRNDIwMTkBAAAAwfIEAAUAAAAKMjAxOS0xMi0zMQDOmFHt5kzcCM9CNOkWTdwIKkNJUS5OQVNEQVFHUzpNS1RYLklRX1BFUklPRERBVEVfSVMuRlEyMjAyMgEAAACKqwEABQAAAAoyMDIyLTA2LTMwALsNB+3mTNwISVnw6BZN3AglQ0lRLk5ZU0U6TUVULklRX1BFUklPRERBVEVfSVMuRlExMjAxOQEAAAAw1QIABQAAAAoyMDE5LTAzLTMxALsN</t>
  </si>
  <si>
    <t>B+3mTNwIG5/06BZN3AglQ0lRLk5ZU0U6QkRYLklRX1BFUklPRERBVEVfSVMuRlE0MjAxOQEAAAD+lAEABQAAAAoyMDE5LTA5LTMwAAvRQuzmTNwIrPY36BZN3AglQ0lRLk5ZU0U6RE9WLklRX1BFUklPRERBVEVfSVMuRlEyMjAyMwEAAAA1qwIABQAAAAoyMDIzLTA2LTMwAKlmmezmTNwIwfBz6BZN3AgmQ0lRLk5ZU0U6TkNMSC5JUV9QRVJJT0REQVRFX0lTLkZRMTIwMjIBAAAA78k/AAUAAAAKMjAyMi0wMy0zMQD3v1Ht5kzcCIpXKukWTdwIJUNJUS5OWVNFOlBITS5JUV9QRVJJT0REQVRFX0lTLkZRMTIwMjEBAAAAln4EAAUAAAAKMjAyMS0wMy0zMQD3v1Ht5kzcCNGLLekWTdwIKkNJUS5OQVNEQVFHUzpRQ09NLklRX1BFUklPRERBVEVfSVMuRlExMjAyMAEAAADVggAABQAAAAoyMDE5LTEyLTI5AKu/Bu3mTNwIcnYI6RZN3AgnQ0lRLk5ZU0U6QlJLLkEuSVFfUEVSSU9EREFURV9JUy5GUTIyMDIwAQAAABPlAwAFAAAACjIwMjAtMDYtMzAADfhC7OZM3AjObC7oFk3cCClDSVEuTkFTREFRR1M6VUFMLklRX1BFUklPRERBVEVfSVMuRlEyMjAyMgEAAABVugQABQAAAAoyMDIyLTA2LTMwAKu/Bu3mTNwIWqIP6RZN3AglQ0lRLk5ZU0U6QVRPLklRX1BFUklPRERBVEVfSVMuRlE0MjAxOQEAAAAM2wMABQAAAAoyMDE5LTA5LTMwAAvRQuzmTNwIfJ8y6BZN3AglQ0lRLk5ZU0U6TkVFLklRX1BFUklPRERBVEVfSVMu</t>
  </si>
  <si>
    <t>RlEyMjAyMQEAAAD6IAQABQAAAAoyMDIxLTA2LTMwAK3mBu3mTNwIVLz56BZN3AglQ0lRLk5ZU0U6Q1ZYLklRX1BFUklPRERBVEVfSVMuRlEzMjAyMwEAAADKgAEABQAAAAoyMDIzLTA5LTMwAA34QuzmTNwIsTwp6BZN3AgmQ0lRLk5ZU0U6Sk5QUi5JUV9QRVJJT0REQVRFX0lTLkZRMTIwMjEBAAAA53YAAAUAAAAKMjAyMS0wMy0zMQCt5gbt5kzcCMTSAekWTdwIJUNJUS5OWVNFOkFNVC5JUV9QRVJJT0REQVRFX0lTLkZRMjIwMTkBAAAAvmAAAAUAAAAKMjAxOS0wNi0zMAAN+ELs5kzcCNlJLOgWTdwIJUNJUS5OWVNFOktNQi5JUV9QRVJJT0REQVRFX0lTLkZRMzIwMTkBAAAA0VQEAAUAAAAKMjAxOS0wOS0zMADOmFHt5kzcCDbnMOkWTdwIKUNJUS5OQVNEQVFHUzpST1AuSVFfUEVSSU9EREFURV9JUy5GUTQyMDIwAQAAAN9YAAAFAAAACjIwMjAtMTItMzEAzphR7eZM3AitGzTpFk3cCCZDSVEuTllTRTpMRE9TLklRX1BFUklPRERBVEVfSVMuRlEyMjAyMQEAAACVsAEABQAAAAoyMDIxLTA3LTAyALsNB+3mTNwISVnw6BZN3AgpQ0lRLk5BU0RBUUdTOk1BUi5JUV9QRVJJT0REQVRFX0lTLkZRMTIwMjMBAAAArHkAAAUAAAAKMjAyMy0wMy0zMQC7DQft5kzcCBuf9OgWTdwIKUNJUS5OQVNEQVFHUzpBREkuSVFfUEVSSU9EREFURV9JUy5GUTQyMDE5AQAAABPWAwAFAAAACjIwMTktMTEtMDIADfhC7OZM3Ah1Vibo</t>
  </si>
  <si>
    <t>Fk3cCCZDSVEuTllTRTpERUNLLklRX1BFUklPRERBVEVfSVMuRlEyMjAyMgEAAACl/gQABQAAAAoyMDIxLTA5LTMwAKlmmezmTNwIwfBz6BZN3AgqQ0lRLk5BU0RBUUdTOlNOUFMuSVFfUEVSSU9EREFURV9JUy5GUTQyMDIxAQAAANSIAAAFAAAACjIwMjEtMTAtMzEA979R7eZM3AiKVyrpFk3cCClDSVEuTkFTREFRR1M6UEVQLklRX1BFUklPRERBVEVfSVMuRlExMjAyMQEAAABWgAAABQAAAAoyMDIxLTAzLTIwAPe/Ue3mTNwIyGQt6RZN3AglQ0lRLk5ZU0U6UE5XLklRX1BFUklPRERBVEVfSVMuRlExMjAxOQEAAAD9hwQABQAAAAoyMDE5LTAzLTMxAKu/Bu3mTNwIdE8I6RZN3AglQ0lRLk5ZU0U6TFlWLklRX1BFUklPRERBVEVfSVMuRlEzMjAyMQEAAACv3gUABQAAAAoyMDIxLTA5LTMwAIYYmezmTNwIYyKO6BZN3AglQ0lRLk5ZU0U6V0VDLklRX1BFUklPRERBVEVfSVMuRlEzMjAyMgEAAADtzgQABQAAAAoyMDIyLTA5LTMwAKu/Bu3mTNwIWqIP6RZN3AglQ0lRLk5ZU0U6SENBLklRX1BFUklPRERBVEVfSVMuRlEzMjAxOQEAAADB/gMABQAAAAoyMDE5LTA5LTMwAIYYmezmTNwIgk6V6BZN3AglQ0lRLk5ZU0U6VEFQLklRX1BFUklPRERBVEVfSVMuRlEyMjAyMAEAAABVBgQABQAAAAoyMDIwLTA2LTMwAK3mBu3mTNwIVeP56BZN3AgpQ0lRLk5BU0RBUUdTOkhBUy5JUV9QRVJJT0REQVRFX0lTLkZRMzIwMTkB</t>
  </si>
  <si>
    <t>AAAA8jwEAAUAAAAKMjAxOS0wOS0yOQCGGJns5kzcCE5TiegWTdwIJUNJUS5OWVNFOk5VRS5JUV9QRVJJT0REQVRFX0lTLkZRMzIwMjEBAAAAcdICAAUAAAAKMjAyMS0xMC0wMgCt5gbt5kzcCMTSAekWTdwIKUNJUS5OQVNEQVFHUzpIQVMuSVFfUEVSSU9EREFURV9JUy5GUTMyMDIwAQAAAPI8BAAFAAAACjIwMjAtMDktMjcAhhiZ7OZM3AiZxIvoFk3cCCVDSVEuTllTRTpJUVYuSVFfUEVSSU9EREFURV9JUy5GUTEyMDIyAQAAANesMQgFAAAACjIwMjItMDMtMzEAzphR7eZM3AgnwDDpFk3cCCVDSVEuTllTRTpQUEcuSVFfUEVSSU9EREFURV9JUy5GUTQyMDIzAQAAAO9+BAAFAAAACjIwMjMtMTItMzEAzphR7eZM3AitGzTpFk3cCCNDSVEuTllTRTpLLklRX1BFUklPRERBVEVfSVMuRlExMjAxOQEAAADcUgQABQAAAAoyMDE5LTAzLTMwALsNB+3mTNwIToDw6BZN3AglQ0lRLk5ZU0U6TEVOLklRX1BFUklPRERBVEVfSVMuRlExMjAyMgEAAAAreAAABQAAAAoyMDIyLTAyLTI4ALsNB+3mTNwI9Xf06BZN3AglQ0lRLk5ZU0U6SlBNLklRX1BFUklPRERBVEVfSVMuRlE0MjAyMgEAAABYDQoABQAAAAoyMDIyLTEyLTMxAJA/mezmTNwIjlSG6BZN3AgmQ0lRLk5ZU0U6Q1RWQS5JUV9QRVJJT0REQVRFX0lTLkZRMjIwMjEBAAAAeooFEwUAAAAKMjAyMS0wNi0zMACpZpns5kzcCNAXdOgWTdwIJUNJUS5OWVNFOk5PVy5J</t>
  </si>
  <si>
    <t>UV9QRVJJT0REQVRFX0lTLkZRNDIwMjABAAAAv3ReAQUAAAAKMjAyMC0xMi0zMQD3v1Ht5kzcCGkJKukWTdwIKkNJUS5OQVNEQVFHUzpPUkxZLklRX1BFUklPRERBVEVfSVMuRlEyMjAyMQEAAADB8gQABQAAAAoyMDIxLTA2LTMwAPe/Ue3mTNwIyGQt6RZN3AgqQ0lRLk5BU0RBUUdTOlBBTlcuSVFfUEVSSU9EREFURV9JUy5GUTIyMDIzAQAAAIN9hAEFAAAACjIwMjMtMDEtMzEAq78G7eZM3Ah0TwjpFk3cCCpDSVEuTkFTREFRR1M6UE9ERC5JUV9QRVJJT0REQVRFX0lTLkZRMTIwMTkBAAAAnHEJAAUAAAAKMjAxOS0wMy0zMQCQP5ns5kzcCOXEf+gWTdwIKUNJUS5OQVNEQVFHUzpXVFcuSVFfUEVSSU9EREFURV9JUy5GUTEyMDIyAQAAAA+PAAAFAAAACjIwMjItMDMtMzEAq78G7eZM3AhWVA/pFk3cCCpDSVEuTkFTREFRR1M6Rk9YQS5JUV9QRVJJT0REQVRFX0lTLkZRMzIwMTkBAAAAtNCUIAUAAAAKMjAxOS0wMy0zMQCQP5ns5kzcCIKVg+gWTdwIJUNJUS5OWVNFOk1EVC5JUV9QRVJJT0REQVRFX0lTLkZRMjIwMTkBAAAAdHoAAAUAAAAKMjAxOC0xMC0yNgCt5gbt5kzcCFXj+egWTdwIJUNJUS5OWVNFOkRBTC5JUV9QRVJJT0REQVRFX0lTLkZRMzIwMjEBAAAARxAEAAUAAAAKMjAyMS0wOS0zMACpZpns5kzcCFbBd+gWTdwIJkNJUS5OWVNFOk1TQ0kuSVFfUEVSSU9EREFURV9JUy5GUTMyMDIyAQAAAN6xdwAF</t>
  </si>
  <si>
    <t>AAAACjIwMjItMDktMzAAreYG7eZM3Ai4+QHpFk3cCCVDSVEuTllTRTpIQ0EuSVFfUEVSSU9EREFURV9JUy5GUTQyMDIxAQAAAMH+AwAFAAAACjIwMjEtMTItMzEAkD+Z7OZM3AjjkXvoFk3cCCpDSVEuTkFTREFRR1M6TVBXUi5JUV9QRVJJT0REQVRFX0lTLkZRMjIwMjEBAAAAapAuAAUAAAAKMjAyMS0wNi0zMADOmFHt5kzcCCfAMOkWTdwIKkNJUS5OQVNEQVFHUzpOVkRBLklRX1BFUklPRERBVEVfSVMuRlEyMjAyMAEAAAAzfgAABQAAAAoyMDE5LTA3LTI4AM6YUe3mTNwIrRs06RZN3AglQ0lRLk5ZU0U6SUNFLklRX1BFUklPRERBVEVfSVMuRlExMjAyMgEAAABgghAABQAAAAoyMDIyLTAzLTMxALsNB+3mTNwITzLw6BZN3AgmQ0lRLk5ZU0U6S1ZVRS5JUV9QRVJJT0REQVRFX0lTLkZRMjIwMTkBAAAAkpSGbAMAAAACTkEAuw0H7eZM3Aj1d/ToFk3cCCVDSVEuTllTRTpFSVguSVFfUEVSSU9EREFURV9JUy5GUTEyMDE5AQAAAEObBAAFAAAACjIwMTktMDMtMzEAqWaZ7OZM3AhCAnXoFk3cCClDSVEuTkFTREFRR1M6Q01FLklRX1BFUklPRERBVEVfSVMuRlEyMjAyMAEAAABhlh4ABQAAAAoyMDIwLTA2LTMwAKlmmezmTNwIxslz6BZN3AglQ0lRLk5ZU0U6UkhJLklRX1BFUklPRERBVEVfSVMuRlE0MjAxOQEAAADfOAQABQAAAAoyMDE5LTEyLTMxAPe/Ue3mTNwIiDAq6RZN3AgqQ0lRLk5BU0RBUUdTOlRST1cu</t>
  </si>
  <si>
    <t>SVFfUEVSSU9EREFURV9JUy5GUTIyMDIwAQAAALFaAAAFAAAACjIwMjAtMDYtMzAA979R7eZM3AjIZC3pFk3cCCZDSVEuTllTRTpOQ0xILklRX1BFUklPRERBVEVfSVMuRlExMjAyMwEAAADvyT8ABQAAAAoyMDIzLTAzLTMxAKu/Bu3mTNwIdE8I6RZN3AgqQ0lRLk5BU0RBUUdTOkFOU1MuSVFfUEVSSU9EREFURV9JUy5GUTQyMDIzAQAAAD1hAAAFAAAACjIwMjMtMTItMzEAC9FC7OZM3Ah8nzLoFk3cCCRDSVEuTllTRTpUVC5JUV9QRVJJT0REQVRFX0lTLkZRNDIwMTkBAAAAcEkEAAUAAAAKMjAxOS0xMi0zMQCrvwbt5kzcCE97D+kWTdwIKUNJUS5OQVNEQVFHUzpBREkuSVFfUEVSSU9EREFURV9JUy5GUTQyMDIyAQAAABPWAwAFAAAACjIwMjItMTAtMjkAC9FC7OZM3Ais9jfoFk3cCCVDSVEuTllTRTpNUk8uSVFfUEVSSU9EREFURV9JUy5GUTIyMDIzAQAAANrNBAAFAAAACjIwMjMtMDYtMzAAreYG7eZM3AhV4/noFk3cCCpDSVEuTkFTREFRR1M6QUxHTi5JUV9QRVJJT0REQVRFX0lTLkZRMjIwMjMBAAAA+F8AAAUAAAAKMjAyMy0wNi0zMAAN+ELs5kzcCNlJLOgWTdwIJUNJUS5OWVNFOk1DSy5JUV9QRVJJT0REQVRFX0lTLkZRMzIwMjEBAAAAw2UEAAUAAAAKMjAyMC0xMi0zMQCt5gbt5kzcCKOEAekWTdwIJUNJUS5OWVNFOkFMQi5JUV9QRVJJT0REQVRFX0lTLkZRNDIwMjIBAAAA70gAAAUAAAAKMjAyMi0x</t>
  </si>
  <si>
    <t>Mi0zMQAN+ELs5kzcCJgeLugWTdwIKkNJUS5OQVNEQVFHUzpNRVRBLklRX1BFUklPRERBVEVfSVMuRlEyMjAyMAEAAAAX2zwBBQAAAAoyMDIwLTA2LTMwAM6YUe3mTNwIJ8Aw6RZN3AglQ0lRLk5ZU0U6U05BLklRX1BFUklPRERBVEVfSVMuRlExMjAyMgEAAAAeogQABQAAAAoyMDIyLTA0LTAyAM6YUe3mTNwIrRs06RZN3AgqQ0lRLk5BU0RBUUdTOk5EU04uSVFfUEVSSU9EREFURV9JUy5GUTMyMDIxAQAAAP4wAgAFAAAACjIwMjEtMDctMzEAuw0H7eZM3AhPMvDoFk3cCCVDSVEuTllTRTpJQk0uSVFfUEVSSU9EREFURV9JUy5GUTEyMDE5AQAAAN62AQAFAAAACjIwMTktMDMtMzEAuw0H7eZM3Aj1d/ToFk3cCCVDSVEuTllTRTpBRE0uSVFfUEVSSU9EREFURV9JUy5GUTIyMDIwAQAAADjXAwAFAAAACjIwMjAtMDYtMzAADfhC7OZM3AixPCnoFk3cCCVDSVEuTllTRTpDTlAuSVFfUEVSSU9EREFURV9JUy5GUTMyMDIzAQAAANlDBAAFAAAACjIwMjMtMDktMzAAqWaZ7OZM3AjGyXPoFk3cCCpDSVEuTkFTREFRR1M6UUNPTS5JUV9QRVJJT0REQVRFX0lTLkZRNDIwMjMBAAAA1YIAAAUAAAAKMjAyMy0wOS0yNAD3v1Ht5kzcCIgwKukWTdwIJUNJUS5OWVNFOlNXSy5JUV9QRVJJT0REQVRFX0lTLkZRMjIwMjEBAAAAUacEAAUAAAAKMjAyMS0wNy0wMwD3v1Ht5kzcCMhkLekWTdwIJUNJUS5OWVNFOlNUVC5JUV9QRVJJ</t>
  </si>
  <si>
    <t>T0REQVRFX0lTLkZRMjIwMjABAAAAceECAAUAAAAKMjAyMC0wNi0zMACrvwbt5kzcCHJ2COkWTdwIKUNJUS5OQVNEQVFHUzpHRU4uSVFfUEVSSU9EREFURV9JUy5GUTMyMDIzAQAAALiIAAAFAAAACjIwMjItMTItMzAAhhiZ7OZM3AiCTpXoFk3cCCVDSVEuTllTRTpTVEUuSVFfUEVSSU9EREFURV9JUy5GUTQyMDE5AQAAAN+HAAAFAAAACjIwMTktMDMtMzEAq78G7eZM3AhPew/pFk3cCCRDSVEuTllTRTpNTy5JUV9QRVJJT0REQVRFX0lTLkZRNDIwMjEBAAAAdIUEAAUAAAAKMjAyMS0xMi0zMQAN+ELs5kzcCHVWJugWTdwIJENJUS5OWVNFOkxXLklRX1BFUklPRERBVEVfSVMuRlEyMjAyMgEAAACWd1AWBQAAAAoyMDIxLTExLTI4AK3mBu3mTNwIVLz56BZN3AglQ0lRLk5ZU0U6TURULklRX1BFUklPRERBVEVfSVMuRlEyMjAyMgEAAAB0egAABQAAAAoyMDIxLTEwLTI5AK3mBu3mTNwIAQL+6BZN3AglQ0lRLk5ZU0U6TE9XLklRX1BFUklPRERBVEVfSVMuRlEzMjAyMgEAAACHwgIABQAAAAoyMDIxLTEwLTI5AK3mBu3mTNwIo4QB6RZN3AgqQ0lRLk5BU0RBUUdTOklTUkcuSVFfUEVSSU9EREFURV9JUy5GUTIyMDIwAQAAAB92AAAFAAAACjIwMjAtMDYtMzAAhhiZ7OZM3AhjIo7oFk3cCCVDSVEuTllTRTpNUEMuSVFfUEVSSU9EREFURV9JUy5GUTIyMDE5AQAAABpbDQcFAAAACjIwMTktMDYtMzAAzphR7eZM3Agn</t>
  </si>
  <si>
    <t>wDDpFk3cCCVDSVEuTllTRTpER1guSVFfUEVSSU9EREFURV9JUy5GUTEyMDIwAQAAAHeDBQAFAAAACjIwMjAtMDMtMzEAzphR7eZM3Aii9DPpFk3cCCpDSVEuTkFTREFRR1M6TU5TVC5JUV9QRVJJT0REQVRFX0lTLkZRMzIwMjABAAAAsT4FAAUAAAAKMjAyMC0wOS0zMAC7DQft5kzcCElZ8OgWTdwIKkNJUS5OQVNEQVFHUzpNUFdSLklRX1BFUklPRERBVEVfSVMuRlEyMjAyMwEAAABqkC4ABQAAAAoyMDIzLTA2LTMwALsNB+3mTNwIG5/06BZN3AgkQ0lRLk5ZU0U6SVQuSVFfUEVSSU9EREFURV9JUy5GUTMyMDE5AQAAAJH+AQAFAAAACjIwMTktMDktMzAAhhiZ7OZM3AiZxIvoFk3cCCRDSVEuTllTRTpCUi5JUV9QRVJJT0REQVRFX0lTLkZRMjIwMjMBAAAAYsIPAAUAAAAKMjAyMi0xMi0zMQCpZpns5kzcCMHwc+gWTdwIJUNJUS5OWVNFOlBOVy5JUV9QRVJJT0REQVRFX0lTLkZRNDIwMjIBAAAA/YcEAAUAAAAKMjAyMi0xMi0zMQD3v1Ht5kzcCIgwKukWTdwIJUNJUS5OWVNFOlJPSy5JUV9QRVJJT0REQVRFX0lTLkZRMjIwMjABAAAA2JUEAAUAAAAKMjAyMC0wMy0zMQD3v1Ht5kzcCMM9LekWTdwIJkNJUS5OWVNFOlNQR0kuSVFfUEVSSU9EREFURV9JUy5GUTIyMDE5AQAAANdUAAAFAAAACjIwMTktMDYtMzAAq78G7eZM3AhYKAjpFk3cCCVDSVEuTllTRTpLRVkuSVFfUEVSSU9EREFURV9JUy5GUTQyMDIwAQAA</t>
  </si>
  <si>
    <t>AKAGBQAFAAAACjIwMjAtMTItMzEAkD+Z7OZM3AiOVIboFk3cCCVDSVEuTllTRTpST0suSVFfUEVSSU9EREFURV9JUy5GUTMyMDIyAQAAANiVBAAFAAAACjIwMjItMDYtMzAAq78G7eZM3AhPew/pFk3cCCpDSVEuTkFTREFRR1M6R0VIQy5JUV9QRVJJT0REQVRFX0lTLkZRMzIwMjMBAAAALryMawUAAAAKMjAyMy0wOS0zMACGGJns5kzcCE5TiegWTdwIJUNJUS5OWVNFOkpQTS5JUV9QRVJJT0REQVRFX0lTLkZRMzIwMjEBAAAAWA0KAAUAAAAKMjAyMS0wOS0zMACt5gbt5kzcCFS8+egWTdwIKUNJUS5OQVNEQVFHUzpMSU4uSVFfUEVSSU9EREFURV9JUy5GUTIyMDIxAQAAAGHaBAAFAAAACjIwMjEtMDYtMzAAreYG7eZM3AgBAv7oFk3cCCZDSVEuTllTRTpLRVlTLklRX1BFUklPRERBVEVfSVMuRlEyMjAxOQEAAACDMbkOBQAAAAoyMDE5LTA0LTMwAK3mBu3mTNwItKsB6RZN3AgqQ0lRLk5BU0RBUUdTOkZBU1QuSVFfUEVSSU9EREFURV9JUy5GUTMyMDIzAQAAAJshBAAFAAAACjIwMjMtMDktMzAAkD+Z7OZM3AiClYPoFk3cCCZDSVEuTllTRTpMRE9TLklRX1BFUklPRERBVEVfSVMuRlEyMjAyMwEAAACVsAEABQAAAAoyMDIzLTA2LTMwAM6YUe3mTNwIJpkw6RZN3AgkQ0lRLk5ZU0U6UEguSVFfUEVSSU9EREFURV9JUy5GUTEyMDIzAQAAAAKBBAAFAAAACjIwMjItMDktMzAAzphR7eZM3Aii9DPpFk3cCCVDSVEu</t>
  </si>
  <si>
    <t>TllTRTpNRVQuSVFfUEVSSU9EREFURV9JUy5GUTMyMDE5AQAAADDVAgAFAAAACjIwMTktMDktMzAAuw0H7eZM3AhJWfDoFk3cCCpDSVEuTkFTREFRR1M6TUVUQS5JUV9QRVJJT0REQVRFX0lTLkZRMjIwMjIBAAAAF9s8AQUAAAAKMjAyMi0wNi0zMAC7DQft5kzcCONQ9OgWTdwIJUNJUS5OWVNFOkhXTS5JUV9QRVJJT0REQVRFX0lTLkZRMTIwMjMBAAAACrHPGAUAAAAKMjAyMy0wMy0zMQCQP5ns5kzcCOXEf+gWTdwIKENJUS5OQVNEQVFHUzpFQS5JUV9QRVJJT0REQVRFX0lTLkZRMzIwMjIBAAAAO20AAAUAAAAKMjAyMS0xMi0zMQCpZpns5kzcCMHwc+gWTdwIJUNJUS5OWVNFOlBLRy5JUV9QRVJJT0REQVRFX0lTLkZRMjIwMjIBAAAARYIBAAUAAAAKMjAyMi0wNi0zMAD3v1Ht5kzcCFHiKekWTdwIJUNJUS5OWVNFOlBFRy5JUV9QRVJJT0REQVRFX0lTLkZRMjIwMTkBAAAA8o0EAAUAAAAKMjAxOS0wNi0zMAD3v1Ht5kzcCMM9LekWTdwIKkNJUS5OQVNEQVFHUzpSRUdOLklRX1BFUklPRERBVEVfSVMuRlEyMjAyMwEAAACzgwAABQAAAAoyMDIzLTA2LTMwAKu/Bu3mTNwIWCgI6RZN3AglQ0lRLk5ZU0U6Q1JNLklRX1BFUklPRERBVEVfSVMuRlEzMjAxOQEAAAAl4AEABQAAAAoyMDE4LTEwLTMxAKu/Bu3mTNwIFpUM6RZN3AgpQ0lRLk5BU0RBUUdTOlBFUC5JUV9QRVJJT0REQVRFX0lTLkZRMzIwMjMBAAAAVoAA</t>
  </si>
  <si>
    <t>AAUAAAAKMjAyMy0wOS0wOQCrvwbt5kzcCCctD+kWTdwIKkNJUS5OQVNEQVFHUzpHRUhDLklRX1BFUklPRERBVEVfSVMuRlE0MjAyMAEAAAAuvIxrAwAAAAJOQQCQP5ns5kzcCANEe+gWTdwIKkNJUS5OQVNEQVFHUzpJTE1OLklRX1BFUklPRERBVEVfSVMuRlEyMjAyMgEAAAA5dAAABQAAAAoyMDIyLTA3LTAzAK3mBu3mTNwIVLz56BZN3AgmQ0lRLk5ZU0U6S1ZVRS5JUV9QRVJJT0REQVRFX0lTLkZRNDIwMjEBAAAAkpSGbAUAAAAKMjAyMi0wMS0wMgCt5gbt5kzcCOaz/egWTdwIJUNJUS5OWVNFOklCTS5JUV9QRVJJT0REQVRFX0lTLkZRMzIwMjMBAAAA3rYBAAUAAAAKMjAyMy0wOS0zMACt5gbt5kzcCLSrAekWTdwIKkNJUS5OQVNEQVFHUzpDT1NULklRX1BFUklPRERBVEVfSVMuRlEzMjAyMAEAAACRagEABQAAAAoyMDIwLTA1LTEwAKlmmezmTNwIVsF36BZN3AgjQ0lRLk5ZU0U6Sy5JUV9QRVJJT0REQVRFX0lTLkZRMjIwMjEBAAAA3FIEAAUAAAAKMjAyMS0wNy0wMwDOmFHt5kzcCCaZMOkWTdwIJkNJUS5OWVNFOlRSR1AuSVFfUEVSSU9EREFURV9JUy5GUTIyMDIyAQAAAKluVQIFAAAACjIwMjItMDYtMzAAzphR7eZM3Aii9DPpFk3cCClDSVEuTkFTREFRR1M6TUFSLklRX1BFUklPRERBVEVfSVMuRlEzMjAyMwEAAACseQAABQAAAAoyMDIzLTA5LTMwALsNB+3mTNwIJAvw6BZN3AglQ0lRLk5ZU0U6TVBD</t>
  </si>
  <si>
    <t>LklRX1BFUklPRERBVEVfSVMuRlEyMjAyMQEAAAAaWw0HBQAAAAoyMDIxLTA2LTMwALsNB+3mTNwI41D06BZN3AgqQ0lRLk5BU0RBUUdTOkRYQ00uSVFfUEVSSU9EREFURV9JUy5GUTEyMDIyAQAAAHe9AQAFAAAACjIwMjItMDMtMzEAqWaZ7OZM3AhCAnXoFk3cCCNDSVEuTllTRTpELklRX1BFUklPRERBVEVfSVMuRlEzMjAyMQEAAABhEwQABQAAAAoyMDIxLTA5LTMwAKlmmezmTNwInKJz6BZN3AglQ0lRLk5ZU0U6TlNDLklRX1BFUklPRERBVEVfSVMuRlExMjAxOQEAAACsdQQABQAAAAoyMDE5LTAzLTMxAPe/Ue3mTNwIaQkq6RZN3AglQ0lRLk5ZU0U6UENHLklRX1BFUklPRERBVEVfSVMuRlEyMjAxOQEAAAAlIgIABQAAAAoyMDE5LTA2LTMwAPe/Ue3mTNwIwz0t6RZN3AglQ0lRLk5ZU0U6UFJVLklRX1BFUklPRERBVEVfSVMuRlEyMjAyMgEAAAD41w8ABQAAAAoyMDIyLTA2LTMwAKu/Bu3mTNwIWCgI6RZN3AgkQ0lRLk5ZU0U6UkYuSVFfUEVSSU9EREFURV9JUy5GUTMyMDIzAQAAADEkBAAFAAAACjIwMjMtMDktMzAAq78G7eZM3Aj/RgzpFk3cCCVDSVEuTllTRTpOT1cuSVFfUEVSSU9EREFURV9JUy5GUTQyMDIyAQAAAL90XgEFAAAACjIwMjItMTItMzEAq78G7eZM3AgnLQ/pFk3cCClDSVEuTkFTREFRR1M6QU1ELklRX1BFUklPRERBVEVfSVMuRlE0MjAyMAEAAACgkwIABQAAAAoyMDIwLTEyLTI2AAvR</t>
  </si>
  <si>
    <t>QuzmTNwIn6g36BZN3AgmQ0lRLk5ZU0U6TVNDSS5JUV9QRVJJT0REQVRFX0lTLkZRMzIwMTkBAAAA3rF3AAUAAAAKMjAxOS0wOS0zMACt5gbt5kzcCFS8+egWTdwIKkNJUS5OQVNEQVFHUzpJRFhYLklRX1BFUklPRERBVEVfSVMuRlExMjAyMwEAAAAhdAAABQAAAAoyMDIzLTAzLTMxAK3mBu3mTNwI8tr96BZN3AglQ0lRLk5ZU0U6TU9ILklRX1BFUklPRERBVEVfSVMuRlE0MjAyMgEAAAD9rD4ABQAAAAoyMDIyLTEyLTMxAK3mBu3mTNwIgDYB6RZN3AgmQ0lRLk5ZU0U6QU1DUi5JUV9QRVJJT0REQVRFX0lTLkZRNDIwMjIBAAAAMyEGAAUAAAAKMjAyMi0wNi0zMAAL0ULs5kzcCHyfMugWTdwIKkNJUS5OQVNEQVFHUzpJTlRDLklRX1BFUklPRERBVEVfSVMuRlExMjAyMQEAAACHUgAABQAAAAoyMDIxLTAzLTI3AM6YUe3mTNwIJpkw6RZN3AglQ0lRLk5ZU0U6UlRYLklRX1BFUklPRERBVEVfSVMuRlEyMjAyMAEAAAD+bQIABQAAAAoyMDIwLTA2LTMwAM6YUe3mTNwIovQz6RZN3AglQ0lRLk5ZU0U6TEVOLklRX1BFUklPRERBVEVfSVMuRlEzMjAyMgEAAAAreAAABQAAAAoyMDIyLTA4LTMxALsNB+3mTNwIJAvw6BZN3AglQ0lRLk5ZU0U6TFZTLklRX1BFUklPRERBVEVfSVMuRlEyMjAyMAEAAAD/bjcABQAAAAoyMDIwLTA2LTMwALsNB+3mTNwI41D06BZN3AglQ0lRLk5ZU0U6R0xXLklRX1BFUklPRERBVEVfSVMu</t>
  </si>
  <si>
    <t>RlE0MjAxOQEAAAAQpwIABQAAAAoyMDE5LTEyLTMxAA34QuzmTNwImB4u6BZN3AglQ0lRLk5ZU0U6RFZBLklRX1BFUklPRERBVEVfSVMuRlEzMjAyMAEAAAA8iwAABQAAAAoyMDIwLTA5LTMwAKlmmezmTNwInKJz6BZN3AglQ0lRLk5ZU0U6UlRYLklRX1BFUklPRERBVEVfSVMuRlExMjAyMgEAAAD+bQIABQAAAAoyMDIyLTAzLTMxAPe/Ue3mTNwIaQkq6RZN3AgmQ0lRLk5ZU0U6T1RJUy5JUV9QRVJJT0REQVRFX0lTLkZRMjIwMjABAAAAIG4CAAUAAAAKMjAyMC0wNi0zMAD3v1Ht5kzcCMM9LekWTdwIJUNJUS5OWVNFOlBOUi5JUV9QRVJJT0REQVRFX0lTLkZRMjIwMjEBAAAACIMEAAUAAAAKMjAyMS0wNi0zMACrvwbt5kzcCHRPCOkWTdwIKUNJUS5OQVNEQVFHUzpQVEMuSVFfUEVSSU9EREFURV9JUy5GUTMyMDIyAQAAAMZ/AAAFAAAACjIwMjItMDYtMzAAq78G7eZM3Aj/RgzpFk3cCCpDSVEuTkFTREFRR1M6UVJWTy5JUV9QRVJJT0REQVRFX0lTLkZRNDIwMjABAAAAHYQAAAUAAAAKMjAyMC0wMy0yOACrvwbt5kzcCCctD+kWTdwIJUNJUS5OWVNFOkFPUy5JUV9QRVJJT0REQVRFX0lTLkZRMjIwMjIBAAAA9zYPAAUAAAAKMjAyMi0wNi0zMAAN+ELs5kzcCNlJLOgWTdwIKkNJUS5OQVNEQVFHUzpNU0ZULklRX1BFUklPRERBVEVfSVMuRlEzMjAyMwEAAABLVQAABQAAAAoyMDIzLTAzLTMxAK3mBu3mTNwIOJX5</t>
  </si>
  <si>
    <t>6BZN3AgqQ0lRLk5BU0RBUUdTOk1QV1IuSVFfUEVSSU9EREFURV9JUy5GUTMyMDIxAQAAAGqQLgAFAAAACjIwMjEtMDktMzAAreYG7eZM3Ajy2v3oFk3cCCVDSVEuTllTRTpNQVMuSVFfUEVSSU9EREFURV9JUy5GUTQyMDIwAQAAAObEAgAFAAAACjIwMjAtMTItMzEAreYG7eZM3AiANgHpFk3cCCVDSVEuTllTRTpCQVguSVFfUEVSSU9EREFURV9JUy5GUTMyMDIzAQAAAGviAwAFAAAACjIwMjMtMDktMzAADfhC7OZM3AixPCnoFk3cCCpDSVEuTkFTREFRR1M6TldTQS5JUV9QRVJJT0REQVRFX0lTLkZRMzIwMTkBAAAADC6uDAUAAAAKMjAxOS0wMy0zMQDOmFHt5kzcCCaZMOkWTdwIJUNJUS5OWVNFOlBMRC5JUV9QRVJJT0REQVRFX0lTLkZRMjIwMjMBAAAAiwkFAAUAAAAKMjAyMy0wNi0zMADOmFHt5kzcCJHNM+kWTdwIJUNJUS5OWVNFOlRKWC5JUV9QRVJJT0REQVRFX0lTLkZRMzIwMTkBAAAAAK4EAAUAAAAKMjAxOC0xMS0wMwDOmFHt5kzcCC7tN+kWTdwII0NJUS5OWVNFOksuSVFfUEVSSU9EREFURV9JUy5GUTMyMDIzAQAAANxSBAAFAAAACjIwMjMtMDktMzAAuw0H7eZM3Aj1d/ToFk3cCCpDSVEuTkFTREFRR1M6Q0hSVy5JUV9QRVJJT0REQVRFX0lTLkZRMTIwMjABAAAAVp8FAAUAAAAKMjAyMC0wMy0zMQAN+ELs5kzcCFQIJugWTdwIKkNJUS5OQVNEQVFHUzpDUFJULklRX1BFUklPRERBVEVfSVMuRlEz</t>
  </si>
  <si>
    <t>MjAxOQEAAACPaQAABQAAAAoyMDE5LTA0LTMwAKlmmezmTNwIxslz6BZN3AgjQ0lRLk5ZU0U6Ty5JUV9QRVJJT0REQVRFX0lTLkZRMTIwMjEBAAAAaS0FAAUAAAAKMjAyMS0wMy0zMQD3v1Ht5kzcCGkJKukWTdwIKkNJUS5OQVNEQVFHUzpOV1NBLklRX1BFUklPRERBVEVfSVMuRlE0MjAxOQEAAAAMLq4MBQAAAAoyMDE5LTA2LTMwAPe/Ue3mTNwIoBYt6RZN3AgqQ0lRLk5BU0RBUUdTOk9ERkwuSVFfUEVSSU9EREFURV9JUy5GUTEyMDE5AQAAAKzfBAAFAAAACjIwMTktMDMtMzEAq78G7eZM3Ag3AQjpFk3cCClDSVEuTkFTREFRR1M6UEVQLklRX1BFUklPRERBVEVfSVMuRlEzMjAyMQEAAABWgAAABQAAAAoyMDIxLTA5LTA0AKu/Bu3mTNwICG4M6RZN3AgqQ0lRLk5BU0RBUUdTOlBDQVIuSVFfUEVSSU9EREFURV9JUy5GUTMyMDE5AQAAAEF/BAAFAAAACjIwMTktMDktMzAAq78G7eZM3AhWVA/pFk3cCCpDSVEuTkFTREFRR1M6RlNMUi5JUV9QRVJJT0REQVRFX0lTLkZRMzIwMjIBAAAAQxhGAAUAAAAKMjAyMi0wOS0zMACGGJns5kzcCFbZlOgWTdwIJENJUS5OWVNFOk1BLklRX1BFUklPRERBVEVfSVMuRlEzMjAyMgEAAACM1WIABQAAAAoyMDIyLTA5LTMwAK3mBu3mTNwIOJX56BZN3AglQ0lRLk5ZU0U6TVJLLklRX1BFUklPRERBVEVfSVMuRlEzMjAyMwEAAAD2ZgQABQAAAAoyMDIzLTA5LTMwAK3mBu3mTNwI</t>
  </si>
  <si>
    <t>8tr96BZN3AgjQ0lRLk5ZU0U6TC5JUV9QRVJJT0REQVRFX0lTLkZRNDIwMjEBAAAA6lwEAAUAAAAKMjAyMS0xMi0zMQCt5gbt5kzcCI1dAekWTdwIKkNJUS5OQVNEQVFHUzpIU0lDLklRX1BFUklPRERBVEVfSVMuRlEzMjAyMAEAAAD3LQUABQAAAAoyMDIwLTA5LTI2AIYYmezmTNwIYyKO6BZN3AglQ0lRLk5ZU0U6VEFQLklRX1BFUklPRERBVEVfSVMuRlEzMjAyMwEAAABVBgQABQAAAAoyMDIzLTA5LTMwAM6YUe3mTNwIEXIw6RZN3AgoQ0lRLk5BU0RBUUdTOk9OLklRX1BFUklPRERBVEVfSVMuRlEyMjAyMgEAAAAuSQYABQAAAAoyMDIyLTA3LTAxAM6YUe3mTNwIkc0z6RZN3AglQ0lRLk5ZU0U6QUxMLklRX1BFUklPRERBVEVfSVMuRlEyMjAxOQEAAAAXSQAABQAAAAoyMDE5LTA2LTMwAM6YUe3mTNwILu036RZN3AgqQ0lRLk5BU0RBUUdTOlBPREQuSVFfUEVSSU9EREFURV9JUy5GUTEyMDIwAQAAAJxxCQAFAAAACjIwMjAtMDMtMzEAuw0H7eZM3AjZKfToFk3cCCpDSVEuTkFTREFRR1M6RklUQi5JUV9QRVJJT0REQVRFX0lTLkZRMzIwMjMBAAAAcSIEAAUAAAAKMjAyMy0wOS0zMACGGJns5kzcCJnEi+gWTdwIJUNJUS5OWVNFOkNGRy5JUV9QRVJJT0REQVRFX0lTLkZRMzIwMjMBAAAAkbG+AgUAAAAKMjAyMy0wOS0zMACpZpns5kzcCMbJc+gWTdwIKUNJUS5OQVNEQVFHUzpQRkcuSVFfUEVSSU9EREFURV9J</t>
  </si>
  <si>
    <t>Uy5GUTEyMDIwAQAAAJERAwAFAAAACjIwMjAtMDMtMzEA979R7eZM3Ag9uynpFk3cCCZDSVEuTllTRTpTUEdJLklRX1BFUklPRERBVEVfSVMuRlEzMjAyMgEAAADXVAAABQAAAAoyMDIyLTA5LTMwAPe/Ue3mTNwIoBYt6RZN3AgkQ0lRLk5ZU0U6QksuSVFfUEVSSU9EREFURV9JUy5GUTMyMDIzAQAAAFIRAgAFAAAACjIwMjMtMDktMzAAq78G7eZM3Ag3AQjpFk3cCChDSVEuTkFTREFRR1M6T04uSVFfUEVSSU9EREFURV9JUy5GUTQyMDIzAQAAAC5JBgAFAAAACjIwMjMtMTItMzEAq78G7eZM3AgIbgzpFk3cCCVDSVEuTllTRTpTWUYuSVFfUEVSSU9EREFURV9JUy5GUTEyMDE5AQAAAJtihA8FAAAACjIwMTktMDMtMzEAq78G7eZM3AgXBg/pFk3cCCpDSVEuTkFTREFRR1M6RklUQi5JUV9QRVJJT0REQVRFX0lTLkZRMzIwMjIBAAAAcSIEAAUAAAAKMjAyMi0wOS0zMACGGJns5kzcCE5TiegWTdwIJUNJUS5OWVNFOkxNVC5JUV9QRVJJT0REQVRFX0lTLkZRMzIwMjEBAAAAg1wEAAUAAAAKMjAyMS0wOS0yNgCt5gbt5kzcCDiV+egWTdwIKkNJUS5OQVNEQVFHUzpMVUxVLklRX1BFUklPRERBVEVfSVMuRlEzMjAyMwEAAACKtQgCBQAAAAoyMDIyLTEwLTMwAK3mBu3mTNwI5rP96BZN3AgpQ0lRLk5BU0RBUUdTOktEUC5JUV9QRVJJT0REQVRFX0lTLkZRNDIwMjIBAAAAHhsFAAUAAAAKMjAyMi0xMi0zMQCt5gbt5kzc</t>
  </si>
  <si>
    <t>CI1dAekWTdwIJUNJUS5OWVNFOk1DSy5JUV9QRVJJT0REQVRFX0lTLkZRNDIwMjMBAAAAw2UEAAUAAAAKMjAyMy0wMy0zMQCQP5ns5kzcCI5UhugWTdwIJUNJUS5OWVNFOk1EVC5JUV9QRVJJT0REQVRFX0lTLkZRMzIwMjIBAAAAdHoAAAUAAAAKMjAyMi0wMS0yOADOmFHt5kzcCBFyMOkWTdwIKkNJUS5OQVNEQVFHUzpUTVVTLklRX1BFUklPRERBVEVfSVMuRlEzMjAyMgEAAACbbAEABQAAAAoyMDIyLTA5LTMwAM6YUe3mTNwIkc0z6RZN3AglQ0lRLk5ZU0U6V0ZDLklRX1BFUklPRERBVEVfSVMuRlE0MjAyMQEAAAAbeAQABQAAAAoyMDIxLTEyLTMxAM6YUe3mTNwILu036RZN3AgkQ0lRLk5ZU0U6TkkuSVFfUEVSSU9EREFURV9JUy5GUTMyMDIwAQAAAPx0BAAFAAAACjIwMjAtMDktMzAAuw0H7eZM3AjZKfToFk3cCCpDSVEuTkFTREFRR1M6Q09TVC5JUV9QRVJJT0REQVRFX0lTLkZRMTIwMTkBAAAAkWoBAAUAAAAKMjAxOC0xMS0yNQCpZpns5kzcCHK8cOgWTdwIJUNJUS5OWVNFOkNPUi5JUV9QRVJJT0REQVRFX0lTLkZRNDIwMjIBAAAA6WAAAAUAAAAKMjAyMi0wOS0zMACpZpns5kzcCJp7c+gWTdwIJkNJUS5OWVNFOlBBWUMuSVFfUEVSSU9EREFURV9JUy5GUTEyMDE5AQAAAIksJw8FAAAACjIwMTktMDMtMzEA979R7eZM3Ag9uynpFk3cCClDSVEuTkFTREFRR1M6UkVHLklRX1BFUklPRERBVEVfSVMuRlEz</t>
  </si>
  <si>
    <t>MjAyMQEAAAD5dgwABQAAAAoyMDIxLTA5LTMwAPe/Ue3mTNwIoBYt6RZN3AgqQ0lRLk5BU0RBUUdTOlRUV08uSVFfUEVSSU9EREFURV9JUy5GUTMyMDIyAQAAAFGqBQAFAAAACjIwMjEtMTItMzEAq78G7eZM3AhYKAjpFk3cCCVDSVEuTllTRTpUR1QuSVFfUEVSSU9EREFURV9JUy5GUTQyMDIwAQAAAGapAgAFAAAACjIwMjAtMDItMDEAq78G7eZM3AjiHwzpFk3cCCVDSVEuTllTRTpSSEkuSVFfUEVSSU9EREFURV9JUy5GUTEyMDIyAQAAAN84BAAFAAAACjIwMjItMDMtMzEAq78G7eZM3AgXBg/pFk3cCCVDSVEuTllTRTpFRlguSVFfUEVSSU9EREFURV9JUy5GUTIyMDIzAQAAAIWuAgAFAAAACjIwMjMtMDYtMzAAkD+Z7OZM3AiClYPoFk3cCCVDSVEuTllTRTpLSU0uSVFfUEVSSU9EREFURV9JUy5GUTQyMDIxAQAAAHPjBAAFAAAACjIwMjEtMTItMzEAreYG7eZM3Ag4lfnoFk3cCCVDSVEuTllTRTpLTUIuSVFfUEVSSU9EREFURV9JUy5GUTEyMDIwAQAAANFUBAAFAAAACjIwMjAtMDMtMzEAreYG7eZM3Ajms/3oFk3cCCpDSVEuTkFTREFRR1M6SVNSRy5JUV9QRVJJT0REQVRFX0lTLkZRMzIwMjIBAAAAH3YAAAUAAAAKMjAyMi0wOS0zMACt5gbt5kzcCGLoAOkWTdwIJENJUS5OWVNFOkdMLklRX1BFUklPRERBVEVfSVMuRlExMjAyMgEAAAC0tgQABQAAAAoyMDIyLTAzLTMxAJA/mezmTNwI4Z1/6BZN3AglQ0lR</t>
  </si>
  <si>
    <t>Lk5ZU0U6TVRCLklRX1BFUklPRERBVEVfSVMuRlEzMjAyMQEAAACdJwQABQAAAAoyMDIxLTA5LTMwAM6YUe3mTNwIEXIw6RZN3AgqQ0lRLk5BU0RBUUdTOlJPU1QuSVFfUEVSSU9EREFURV9JUy5GUTMyMDIyAQAAAIaEAAAFAAAACjIwMjEtMTAtMzAAzphR7eZM3AiRzTPpFk3cCCpDSVEuTkFTREFRR1M6VUxUQS5JUV9QRVJJT0REQVRFX0lTLkZRNDIwMjIBAAAAWYwAAAUAAAAKMjAyMi0wMS0yOQDOmFHt5kzcCC7tN+kWTdwIKkNJUS5OQVNEQVFHUzpNUFdSLklRX1BFUklPRERBVEVfSVMuRlEzMjAxOQEAAABqkC4ABQAAAAoyMDE5LTA5LTMwALsNB+3mTNwI41D06BZN3AgkQ0lRLk5ZU0U6Q0wuSVFfUEVSSU9EREFURV9JUy5GUTEyMDE5AQAAAGcABAAFAAAACjIwMTktMDMtMzEAqWaZ7OZM3AhyvHDoFk3cCClDSVEuTkFTREFRR1M6QURQLklRX1BFUklPRERBVEVfSVMuRlEyMjAxOQEAAAA97QEABQAAAAoyMDE4LTEyLTMxAKlmmezmTNwImntz6BZN3AglQ0lRLk5ZU0U6T1hZLklRX1BFUklPRERBVEVfSVMuRlE0MjAyMgEAAACmeQQABQAAAAoyMDIyLTEyLTMxAPe/Ue3mTNwIUeIp6RZN3AglQ0lRLk5ZU0U6UExELklRX1BFUklPRERBVEVfSVMuRlEzMjAyMAEAAACLCQUABQAAAAoyMDIwLTA5LTMwAPe/Ue3mTNwIoBYt6RZN3AglQ0lRLk5ZU0U6TFVWLklRX1BFUklPRERBVEVfSVMuRlEzMjAyMQEAAADu</t>
  </si>
  <si>
    <t>ewAABQAAAAoyMDIxLTA5LTMwAK3mBu3mTNwIWCgI6RZN3AglQ0lRLk5ZU0U6U1RULklRX1BFUklPRERBVEVfSVMuRlE0MjAxOQEAAABx4QIABQAAAAoyMDE5LTEyLTMxAKu/Bu3mTNwI/0YM6RZN3AglQ0lRLk5ZU0U6UFNYLklRX1BFUklPRERBVEVfSVMuRlExMjAyMAEAAAAkqqABBQAAAAoyMDIwLTAzLTMxAKu/Bu3mTNwIFwYP6RZN3AgqQ0lRLk5BU0RBUUdTOkZJVEIuSVFfUEVSSU9EREFURV9JUy5GUTQyMDE5AQAAAHEiBAAFAAAACjIwMTktMTItMzEAkD+Z7OZM3AjganvoFk3cCCVDSVEuTllTRTpJUk0uSVFfUEVSSU9EREFURV9JUy5GUTMyMDIyAQAAAFR2AAAFAAAACjIwMjItMDktMzAAreYG7eZM3AgcbvnoFk3cCCVDSVEuTllTRTpJRkYuSVFfUEVSSU9EREFURV9JUy5GUTIyMDIxAQAAAD9LBAAFAAAACjIwMjEtMDYtMzAAreYG7eZM3Ajms/3oFk3cCCpDSVEuTkFTREFRR1M6T1JMWS5JUV9QRVJJT0REQVRFX0lTLkZRMTIwMjIBAAAAwfIEAAUAAAAKMjAyMi0wMy0zMQCt5gbt5kzcCGLoAOkWTdwIKkNJUS5OQVNEQVFHUzpDVFNILklRX1BFUklPRERBVEVfSVMuRlEzMjAxOQEAAADo4wUABQAAAAoyMDE5LTA5LTMwAKlmmezmTNwIVZp36BZN3AgqQ0lRLk5BU0RBUUdTOkxSQ1guSVFfUEVSSU9EREFURV9JUy5GUTMyMDIwAQAAAL93AAAFAAAACjIwMjAtMDMtMjkAzphR7eZM3AgmmTDpFk3cCCVD</t>
  </si>
  <si>
    <t>SVEuTllTRTpQV1IuSVFfUEVSSU9EREFURV9JUy5GUTMyMDE5AQAAAOWCAAAFAAAACjIwMTktMDktMzAAzphR7eZM3AiVpjPpFk3cCCVDSVEuTllTRTpNT1MuSVFfUEVSSU9EREFURV9JUy5GUTQyMDIxAQAAAIKWDQAFAAAACjIwMjEtMTItMzEAzphR7eZM3AggxjfpFk3cCCVDSVEuTllTRTpNRVQuSVFfUEVSSU9EREFURV9JUy5GUTMyMDIzAQAAADDVAgAFAAAACjIwMjMtMDktMzAAuw0H7eZM3AjjUPToFk3cCCpDSVEuTkFTREFRR1M6Q0hUUi5JUV9QRVJJT0REQVRFX0lTLkZRNDIwMTkBAAAAmUwAAAUAAAAKMjAxOS0xMi0zMQCpZpns5kzcCGaVcOgWTdwIJUNJUS5OWVNFOkRQWi5JUV9QRVJJT0REQVRFX0lTLkZRNDIwMjIBAAAAYMwvAAUAAAAKMjAyMy0wMS0wMQCpZpns5kzcCJp7c+gWTdwIJUNJUS5OWVNFOlNZRi5JUV9QRVJJT0REQVRFX0lTLkZRMjIwMjEBAAAAm2KEDwUAAAAKMjAyMS0wNi0zMAD3v1Ht5kzcCFHiKekWTdwIKkNJUS5OQVNEQVFHUzpQWVBMLklRX1BFUklPRERBVEVfSVMuRlEzMjAxOQEAAABcuAEABQAAAAoyMDE5LTA5LTMwAPe/Ue3mTNwImO8s6RZN3AgqQ0lRLk5BU0RBUUdTOlJPU1QuSVFfUEVSSU9EREFURV9JUy5GUTMyMDIwAQAAAIaEAAAFAAAACjIwMTktMTEtMDIAreYG7eZM3Agt2gfpFk3cCCVDSVEuTllTRTpDUk0uSVFfUEVSSU9EREFURV9JUy5GUTQyMDIzAQAAACXg</t>
  </si>
  <si>
    <t>AQAFAAAACjIwMjMtMDEtMzEAq78G7eZM3Aj/RgzpFk3cCCpDSVEuTkFTREFRR1M6TkRTTi5JUV9QRVJJT0REQVRFX0lTLkZRMjIwMjEBAAAA/jACAAUAAAAKMjAyMS0wNC0zMACrvwbt5kzcCCctD+kWTdwIJUNJUS5OWVNFOkNPUC5JUV9QRVJJT0REQVRFX0lTLkZRMTIwMjIBAAAAT4YEAAUAAAAKMjAyMi0wMy0zMQCpZpns5kzcCBW0dOgWTdwIJkNJUS5OWVNFOk5DTEguSVFfUEVSSU9EREFURV9JUy5GUTQyMDIwAQAAAO/JPwAFAAAACjIwMjAtMTItMzEAreYG7eZM3AgcbvnoFk3cCCpDSVEuTkFTREFRR1M6TUNIUC5JUV9QRVJJT0REQVRFX0lTLkZRNDIwMjABAAAADHsAAAUAAAAKMjAyMC0wMy0zMQCt5gbt5kzcCOaz/egWTdwIKkNJUS5OQVNEQVFHUzpOREFRLklRX1BFUklPRERBVEVfSVMuRlExMjAyMAEAAAC3TAsABQAAAAoyMDIwLTAzLTMxAK3mBu3mTNwIcg8B6RZN3AgqQ0lRLk5BU0RBUUdTOkFLQU0uSVFfUEVSSU9EREFURV9JUy5GUTMyMDIwAQAAAMpfAAAFAAAACjIwMjAtMDktMzAAC9FC7OZM3AifqDfoFk3cCCVDSVEuTllTRTpKQ0kuSVFfUEVSSU9EREFURV9JUy5GUTIyMDIwAQAAAN5PBAAFAAAACjIwMjAtMDMtMzEAzphR7eZM3AjxSjDpFk3cCCVDSVEuTllTRTpQRkUuSVFfUEVSSU9EREFURV9JUy5GUTMyMDIxAQAAAN55AgAFAAAACjIwMjEtMTAtMDMAzphR7eZM3AiVpjPpFk3cCCVD</t>
  </si>
  <si>
    <t>SVEuTllTRTpURFkuSVFfUEVSSU9EREFURV9JUy5GUTEyMDE5AQAAAP4zBgAFAAAACjIwMTktMDMtMzEAzphR7eZM3AggxjfpFk3cCCpDSVEuTkFTREFRR1M6TUtUWC5JUV9QRVJJT0REQVRFX0lTLkZRMzIwMjIBAAAAiqsBAAUAAAAKMjAyMi0wOS0zMAC7DQft5kzcCM8C9OgWTdwIJUNJUS5OWVNFOkNQQi5JUV9QRVJJT0REQVRFX0lTLkZRMzIwMjMBAAAAmvEDAAUAAAAKMjAyMy0wNC0zMACpZpns5kzcCGaVcOgWTdwIJUNJUS5OWVNFOkRBWS5JUV9QRVJJT0REQVRFX0lTLkZRNDIwMjEBAAAA4uu0DgUAAAAKMjAyMS0xMi0zMQCpZpns5kzcCJyic+gWTdwIJUNJUS5OWVNFOlNSRS5JUV9QRVJJT0REQVRFX0lTLkZRMjIwMjABAAAALtcBAAUAAAAKMjAyMC0wNi0zMAD3v1Ht5kzcCBNGKekWTdwIKkNJUS5OQVNEQVFHUzpPREZMLklRX1BFUklPRERBVEVfSVMuRlE0MjAyMgEAAACs3wQABQAAAAoyMDIyLTEyLTMxAPe/Ue3mTNwImO8s6RZN3AgkQ0lRLk5ZU0U6UkwuSVFfUEVSSU9EREFURV9JUy5GUTMyMDE5AQAAAOyGBQAFAAAACjIwMTgtMTItMjkAreYG7eZM3Ag3AQjpFk3cCCpDSVEuTkFTREFRR1M6UkVHTi5JUV9QRVJJT0REQVRFX0lTLkZRNDIwMjIBAAAAs4MAAAUAAAAKMjAyMi0xMi0zMQCrvwbt5kzcCP9GDOkWTdwIJUNJUS5OWVNFOlNOQS5JUV9QRVJJT0REQVRFX0lTLkZRMjIwMjIBAAAAHqIE</t>
  </si>
  <si>
    <t>AAUAAAAKMjAyMi0wNy0wMgCrvwbt5kzcCAzfDukWTdwIJUNJUS5OWVNFOkFGTC5JUV9QRVJJT0REQVRFX0lTLkZRNDIwMjEBAAAAQtEDAAUAAAAKMjAyMS0xMi0zMQAL0ULs5kzcCHyfMugWTdwIJkNJUS5OWVNFOk1TQ0kuSVFfUEVSSU9EREFURV9JUy5GUTQyMDE5AQAAAN6xdwAFAAAACjIwMTktMTItMzEAreYG7eZM3AgcbvnoFk3cCCRDSVEuTllTRTpNQS5JUV9QRVJJT0REQVRFX0lTLkZRNDIwMjEBAAAAjNViAAUAAAAKMjAyMS0xMi0zMQCt5gbt5kzcCOWM/egWTdwIJUNJUS5OWVNFOk1BQS5JUV9QRVJJT0REQVRFX0lTLkZRMTIwMjABAAAARhIFAAUAAAAKMjAyMC0wMy0zMQCt5gbt5kzcCHIPAekWTdwIJUNJUS5OWVNFOkRGUy5JUV9QRVJJT0REQVRFX0lTLkZRMzIwMjIBAAAAzmM4AAUAAAAKMjAyMi0wOS0zMAAN+ELs5kzcCLhFLugWTdwIKUNJUS5OQVNEQVFHUzpXQkEuSVFfUEVSSU9EREFURV9JUy5GUTEyMDIwAQAAALhtAQAFAAAACjIwMTktMTEtMzAAzphR7eZM3AjxSjDpFk3cCCZDSVEuTllTRTpOQ0xILklRX1BFUklPRERBVEVfSVMuRlE0MjAxOQEAAADvyT8ABQAAAAoyMDE5LTEyLTMxAM6YUe3mTNwIlaYz6RZN3AgkQ0lRLk5ZU0U6VlouSVFfUEVSSU9EREFURV9JUy5GUTEyMDIwAQAAADZYBgAFAAAACjIwMjAtMDMtMzEAzphR7eZM3AggxjfpFk3cCCZDSVEuTllTRTpMRE9TLklRX1BF</t>
  </si>
  <si>
    <t>UklPRERBVEVfSVMuRlEzMjAyMQEAAACVsAEABQAAAAoyMDIxLTEwLTAxALsNB+3mTNwI2Sn06BZN3AglQ0lRLk5ZU0U6RE9WLklRX1BFUklPRERBVEVfSVMuRlEyMjAxOQEAAAA1qwIABQAAAAoyMDE5LTA2LTMwAKlmmezmTNwIZpVw6BZN3AglQ0lRLk5ZU0U6R0xXLklRX1BFUklPRERBVEVfSVMuRlE0MjAyMAEAAAAQpwIABQAAAAoyMDIwLTEyLTMxAKlmmezmTNwIi1Rz6BZN3AgmQ0lRLk5ZU0U6UlZUWS5JUV9QRVJJT0REQVRFX0lTLkZRMjIwMTkBAAAASxgEAAUAAAAKMjAxOS0wNi0zMAD3v1Ht5kzcCDBtKekWTdwIJkNJUS5OWVNFOlRSR1AuSVFfUEVSSU9EREFURV9JUy5GUTQyMDIzAQAAAKluVQIFAAAACjIwMjMtMTItMzEA979R7eZM3AiY7yzpFk3cCCVDSVEuTllTRTpQUEwuSVFfUEVSSU9EREFURV9JUy5GUTMyMDIzAQAAAKTUAgAFAAAACjIwMjMtMDktMzAAreYG7eZM3Ag3AQjpFk3cCCVDSVEuTllTRTpQUlUuSVFfUEVSSU9EREFURV9JUy5GUTQyMDIxAQAAAPjXDwAFAAAACjIwMjEtMTItMzEAq78G7eZM3AjW+AvpFk3cCCVDSVEuTllTRTpER1guSVFfUEVSSU9EREFURV9JUy5GUTIyMDIwAQAAAHeDBQAFAAAACjIwMjAtMDYtMzAAq78G7eZM3AgM3w7pFk3cCCpDSVEuTkFTREFRR1M6QklJQi5JUV9QRVJJT0REQVRFX0lTLkZRMzIwMjMBAAAAHnQAAAUAAAAKMjAyMy0wOS0zMAAN+ELs5kzc</t>
  </si>
  <si>
    <t>CP9wLOgWTdwIKkNJUS5OQVNEQVFHUzpNU0ZULklRX1BFUklPRERBVEVfSVMuRlE0MjAyMwEAAABLVQAABQAAAAoyMDIzLTA2LTMwAK3mBu3mTNwIHG756BZN3AgmQ0lRLk5ZU0U6TERPUy5JUV9QRVJJT0REQVRFX0lTLkZRNDIwMTkBAAAAlbABAAUAAAAKMjAyMC0wMS0wMwCt5gbt5kzcCOWM/egWTdwIJUNJUS5OWVNFOk1LQy5JUV9QRVJJT0REQVRFX0lTLkZRMTIwMjABAAAAuMMCAAUAAAAKMjAyMC0wMi0yOQCt5gbt5kzcCCOaAOkWTdwIKkNJUS5OQVNEQVFHUzpBTUFULklRX1BFUklPRERBVEVfSVMuRlEzMjAyMAEAAABe1QMABQAAAAoyMDIwLTA3LTI2AA34QuzmTNwIp2Mp6BZN3AgpQ0lRLk5BU0RBUUdTOktIQy5JUV9QRVJJT0REQVRFX0lTLkZRMzIwMjABAAAAxD4EAAUAAAAKMjAyMC0wOS0yNgDOmFHt5kzcCBFyMOkWTdwIJUNJUS5OWVNFOk5PVy5JUV9QRVJJT0REQVRFX0lTLkZRNDIwMTkBAAAAv3ReAQUAAAAKMjAxOS0xMi0zMQDOmFHt5kzcCJHNM+kWTdwIJUNJUS5OWVNFOlRGQy5JUV9QRVJJT0REQVRFX0lTLkZRMTIwMjEBAAAApUoAAAUAAAAKMjAyMS0wMy0zMQDOmFHt5kzcCC7tN+kWTdwII0NJUS5OWVNFOksuSVFfUEVSSU9EREFURV9JUy5GUTIyMDE5AQAAANxSBAAFAAAACjIwMTktMDYtMjkAuw0H7eZM3AjZKfToFk3cCCRDSVEuTllTRTpERS5JUV9QRVJJT0REQVRFX0lTLkZRMjIw</t>
  </si>
  <si>
    <t>MjMBAAAAgA8EAAUAAAAKMjAyMy0wNC0zMACpZpns5kzcCGaVcOgWTdwIJUNJUS5OWVNFOkNGRy5JUV9QRVJJT0REQVRFX0lTLkZRNDIwMTkBAAAAkbG+AgUAAAAKMjAxOS0xMi0zMQCpZpns5kzcCItUc+gWTdwIKkNJUS5OQVNEQVFHUzpRUlZPLklRX1BFUklPRERBVEVfSVMuRlEyMjAyMwEAAAAdhAAABQAAAAoyMDIyLTEwLTAxAPe/Ue3mTNwIOJQp6RZN3AgqQ0lRLk5BU0RBUUdTOlNCVVguSVFfUEVSSU9EREFURV9JUy5GUTQyMDIyAQAAALmHAAAFAAAACjIwMjItMTAtMDIA979R7eZM3AigFi3pFk3cCCpDSVEuTkFTREFRR1M6UEFZWC5JUV9QRVJJT0REQVRFX0lTLkZRMzIwMjIBAAAAyIEEAAUAAAAKMjAyMi0wMi0yOACt5gbt5kzcCDcBCOkWTdwIJUNJUS5OWVNFOlBOUi5JUV9QRVJJT0REQVRFX0lTLkZRNDIwMjABAAAACIMEAAUAAAAKMjAyMC0xMi0zMQCrvwbt5kzcCNb4C+kWTdwIKkNJUS5OQVNEQVFHUzpQQU5XLklRX1BFUklPRERBVEVfSVMuRlEzMjAyMQEAAACDfYQBBQAAAAoyMDIxLTA0LTMwAKu/Bu3mTNwIFwYP6RZN3AgmQ0lRLk5ZU0U6QkJXSS5JUV9QRVJJT0REQVRFX0lTLkZRMTIwMTkBAAAAaFsEAAUAAAAKMjAxOC0wNS0wNQAN+ELs5kzcCF0vJugWTdwIJENJUS5OWVNFOk1BLklRX1BFUklPRERBVEVfSVMuRlE0MjAyMgEAAACM1WIABQAAAAoyMDIyLTEyLTMxAK3mBu3mTNwIHUf5</t>
  </si>
  <si>
    <t>6BZN3AglQ0lRLk5ZU0U6S0VZLklRX1BFUklPRERBVEVfSVMuRlExMjAyMwEAAACgBgUABQAAAAoyMDIzLTAzLTMxAK3mBu3mTNwI5Yz96BZN3AglQ0lRLk5ZU0U6TE9XLklRX1BFUklPRERBVEVfSVMuRlExMjAxOQEAAACHwgIABQAAAAoyMDE4LTA1LTA0AK3mBu3mTNwII5oA6RZN3AgkQ0lRLk5ZU0U6RVMuSVFfUEVSSU9EREFURV9JUy5GUTMyMDIyAQAAAK12BAAFAAAACjIwMjItMDktMzAAhhiZ7OZM3AhW2ZToFk3cCCVDSVEuTllTRTpURlguSVFfUEVSSU9EREFURV9JUy5GUTQyMDE5AQAAAOawBAAFAAAACjIwMTktMTItMzEAzphR7eZM3AgRcjDpFk3cCCNDSVEuTllTRTpPLklRX1BFUklPRERBVEVfSVMuRlE0MjAxOQEAAABpLQUABQAAAAoyMDE5LTEyLTMxAM6YUe3mTNwId38z6RZN3AgpQ0lRLk5BU0RBUUdTOktIQy5JUV9QRVJJT0REQVRFX0lTLkZRMTIwMjABAAAAxD4EAAUAAAAKMjAyMC0wMy0yOADOmFHt5kzcCBSfN+kWTdwIJUNJUS5OWVNFOklDRS5JUV9QRVJJT0REQVRFX0lTLkZRMzIwMjIBAAAAYIIQAAUAAAAKMjAyMi0wOS0zMAC7DQft5kzcCNkp9OgWTdwIKkNJUS5OQVNEQVFHUzpDU0dQLklRX1BFUklPRERBVEVfSVMuRlEyMjAyMgEAAAA36AUABQAAAAoyMDIyLTA2LTMwAKlmmezmTNwIf25w6BZN3AglQ0lRLk5ZU0U6Q05DLklRX1BFUklPRERBVEVfSVMuRlEzMjAyMwEAAAChZgAA</t>
  </si>
  <si>
    <t>BQAAAAoyMDIzLTA5LTMwAKlmmezmTNwIi1Rz6BZN3AglQ0lRLk5ZU0U6UFNYLklRX1BFUklPRERBVEVfSVMuRlEyMjAyMgEAAAAkqqABBQAAAAoyMDIyLTA2LTMwAPe/Ue3mTNwIOJQp6RZN3AglQ0lRLk5ZU0U6UlRYLklRX1BFUklPRERBVEVfSVMuRlE0MjAyMQEAAAD+bQIABQAAAAoyMDIxLTEyLTMxAPe/Ue3mTNwIisgs6RZN3AgqQ0lRLk5BU0RBUUdTOk5YUEkuSVFfUEVSSU9EREFURV9JUy5GUTEyMDIzAQAAAENCDgAFAAAACjIwMjMtMDQtMDIAreYG7eZM3Agt2gfpFk3cCCVDSVEuTllTRTpPTUMuSVFfUEVSSU9EREFURV9JUy5GUTMyMDIzAQAAAKF3AQAFAAAACjIwMjMtMDktMzAAq78G7eZM3AjiHwzpFk3cCCpDSVEuTkFTREFRR1M6VFJPVy5JUV9QRVJJT0REQVRFX0lTLkZRMzIwMTkBAAAAsVoAAAUAAAAKMjAxOS0wOS0zMACrvwbt5kzcCBcGD+kWTdwIJENJUS5OWVNFOkZJLklRX1BFUklPRERBVEVfSVMuRlEzMjAyMwEAAADR9AEABQAAAAoyMDIzLTA5LTMwAIYYmezmTNwIYyKO6BZN3AglQ0lRLk5ZU0U6TE1ULklRX1BFUklPRERBVEVfSVMuRlE0MjAyMQEAAACDXAQABQAAAAoyMDIxLTEyLTMxAK3mBu3mTNwIHUf56BZN3AgqQ0lRLk5BU0RBUUdTOklMTU4uSVFfUEVSSU9EREFURV9JUy5GUTMyMDIwAQAAADl0AAAFAAAACjIwMjAtMDktMjcAreYG7eZM3AjljP3oFk3cCCVDSVEuTllTRTpM</t>
  </si>
  <si>
    <t>SFguSVFfUEVSSU9EREFURV9JUy5GUTMyMDIzAQAAAA63AgAFAAAACjIwMjMtMDktMjkAreYG7eZM3AhLwQDpFk3cCCRDSVEuTllTRTpFRy5JUV9QRVJJT0REQVRFX0lTLkZRMTIwMjABAAAATTMFAAUAAAAKMjAyMC0wMy0zMQCGGJns5kzcCFV2i+gWTdwIJUNJUS5OWVNFOlpUUy5JUV9QRVJJT0REQVRFX0lTLkZRMjIwMjEBAAAAbQPZDAUAAAAKMjAyMS0wNi0zMADOmFHt5kzcCOEjMOkWTdwIKUNJUS5OQVNEQVFHUzpQRkcuSVFfUEVSSU9EREFURV9JUy5GUTQyMDIyAQAAAJERAwAFAAAACjIwMjItMTItMzEAzphR7eZM3Ah3fzPpFk3cCCVDSVEuTllTRTpUR1QuSVFfUEVSSU9EREFURV9JUy5GUTQyMDIzAQAAAGapAgAFAAAACjIwMjMtMDEtMjgAzphR7eZM3AgUnzfpFk3cCCVDSVEuTllTRTpORUUuSVFfUEVSSU9EREFURV9JUy5GUTQyMDIyAQAAAPogBAAFAAAACjIwMjItMTItMzEAuw0H7eZM3Aiz2/PoFk3cCCVDSVEuTllTRTpDTVMuSVFfUEVSSU9EREFURV9JUy5GUTIyMDIxAQAAAJLuAwAFAAAACjIwMjEtMDYtMzAAqWaZ7OZM3Ah/bnDoFk3cCCVDSVEuTllTRTpCQlkuSVFfUEVSSU9EREFURV9JUy5GUTIyMDE5AQAAAKXlAwAFAAAACjIwMTgtMDgtMDQAqWaZ7OZM3Aiae3PoFk3cCCpDSVEuTkFTREFRR1M6UENBUi5JUV9QRVJJT0REQVRFX0lTLkZRMjIwMjIBAAAAQX8EAAUAAAAKMjAyMi0wNi0z</t>
  </si>
  <si>
    <t>MAD3v1Ht5kzcCAkfKekWTdwII0NJUS5OWVNFOk8uSVFfUEVSSU9EREFURV9JUy5GUTQyMDIwAQAAAGktBQAFAAAACjIwMjAtMTItMzEA979R7eZM3AiKyCzpFk3cCCVDSVEuTllTRTpBTEwuSVFfUEVSSU9EREFURV9JUy5GUTQyMDIyAQAAABdJAAAFAAAACjIwMjItMTItMzEAreYG7eZM3Agt2gfpFk3cCCVDSVEuTllTRTpOT1cuSVFfUEVSSU9EREFURV9JUy5GUTEyMDIxAQAAAL90XgEFAAAACjIwMjEtMDMtMzEAq78G7eZM3AjiHwzpFk3cCCVDSVEuTllTRTpTTEIuSVFfUEVSSU9EREFURV9JUy5GUTMyMDIwAQAAAI6bBAAFAAAACjIwMjAtMDktMzAAq78G7eZM3AgSuA7pFk3cCCpDSVEuTkFTREFRR1M6RVZSRy5JUV9QRVJJT0REQVRFX0lTLkZRNDIwMjMBAAAAkFEEAAUAAAAKMjAyMy0xMi0zMQCGGJns5kzcCE5TiegWTdwIJUNJUS5OWVNFOktJTS5JUV9QRVJJT0REQVRFX0lTLkZRMTIwMjIBAAAAc+MEAAUAAAAKMjAyMi0wMy0zMQCt5gbt5kzcCB1H+egWTdwIJUNJUS5OWVNFOk5SRy5JUV9QRVJJT0REQVRFX0lTLkZRMTIwMjEBAAAAoVAGAAUAAAAKMjAyMS0wMy0zMQCt5gbt5kzcCL9l/egWTdwIKkNJUS5OQVNEQVFHUzpKS0hZLklRX1BFUklPRERBVEVfSVMuRlEyMjAyMAEAAABxPAQABQAAAAoyMDE5LTEyLTMxAK3mBu3mTNwIS8EA6RZN3AgmQ0lRLk5ZU0U6SU5WSC5JUV9QRVJJT0REQVRFX0lT</t>
  </si>
  <si>
    <t>LkZRMTIwMjIBAAAARXDCGAUAAAAKMjAyMi0wMy0zMQCQP5ns5kzcCI5UhugWTdwIJUNJUS5OWVNFOlNKTS5JUV9QRVJJT0REQVRFX0lTLkZRMjIwMjABAAAA56EEAAUAAAAKMjAxOS0xMC0zMQDOmFHt5kzcCOEjMOkWTdwIJkNJUS5OWVNFOk9USVMuSVFfUEVSSU9EREFURV9JUy5GUTQyMDE5AQAAACBuAgAFAAAACjIwMTktMTItMzEAzphR7eZM3Ah3fzPpFk3cCCZDSVEuTllTRTpXRUxMLklRX1BFUklPRERBVEVfSVMuRlEyMjAxOQEAAACaPQQABQAAAAoyMDE5LTA2LTMwAM6YUe3mTNwIFJ836RZN3AglQ0lRLk5ZU0U6VEFQLklRX1BFUklPRERBVEVfSVMuRlE0MjAyMQEAAABVBgQABQAAAAoyMDIxLTEyLTMxALsNB+3mTNwIzwL06BZN3AglQ0lRLk5ZU0U6Q05QLklRX1BFUklPRERBVEVfSVMuRlExMjAxOQEAAADZQwQABQAAAAoyMDE5LTAzLTMxAKlmmezmTNwIf25w6BZN3AgkQ0lRLk5ZU0U6REUuSVFfUEVSSU9EREFURV9JUy5GUTEyMDIwAQAAAIAPBAAFAAAACjIwMjAtMDItMDIAqWaZ7OZM3Ah3LXPoFk3cCCRDSVEuTllTRTpOSS5JUV9QRVJJT0REQVRFX0lTLkZRNDIwMjIBAAAA/HQEAAUAAAAKMjAyMi0xMi0zMQD3v1Ht5kzcCAkfKekWTdwIKUNJUS5OQVNEQVFHUzpQRkcuSVFfUEVSSU9EREFURV9JUy5GUTQyMDE5AQAAAJERAwAFAAAACjIwMTktMTItMzEA979R7eZM3AiKyCzpFk3cCCpDSVEu</t>
  </si>
  <si>
    <t>TkFTREFRR1M6VFJPVy5JUV9QRVJJT0REQVRFX0lTLkZRNDIwMjEBAAAAsVoAAAUAAAAKMjAyMS0xMi0zMQCt5gbt5kzcCC3aB+kWTdwIJUNJUS5OWVNFOlJISS5JUV9QRVJJT0REQVRFX0lTLkZRMTIwMjABAAAA3zgEAAUAAAAKMjAyMC0wMy0zMQCrvwbt5kzcCMfRC+kWTdwIJENJUS5OWVNFOlJMLklRX1BFUklPRERBVEVfSVMuRlEzMjAyMQEAAADshgUABQAAAAoyMDIwLTEyLTI2AKu/Bu3mTNwIDN8O6RZN3AglQ0lRLk5ZU0U6SVZaLklRX1BFUklPRERBVEVfSVMuRlE0MjAxOQEAAAAL3wUABQAAAAoyMDE5LTEyLTMxAJA/mezmTNwIX0eD6BZN3AglQ0lRLk5ZU0U6SVJNLklRX1BFUklPRERBVEVfSVMuRlExMjAyMwEAAABUdgAABQAAAAoyMDIzLTAzLTMxAK3mBu3mTNwIHUf56BZN3AgqQ0lRLk5BU0RBUUdTOk5UQVAuSVFfUEVSSU9EREFURV9JUy5GUTEyMDIxAQAAADR9AAAFAAAACjIwMjAtMDctMzEAreYG7eZM3Ai/Zf3oFk3cCCpDSVEuTkFTREFRR1M6TlRSUy5JUV9QRVJJT0REQVRFX0lTLkZRMjIwMjIBAAAAOHQEAAUAAAAKMjAyMi0wNi0zMACt5gbt5kzcCP1yAOkWTdwIJUNJUS5OWVNFOkZDWC5JUV9QRVJJT0REQVRFX0lTLkZRMTIwMjEBAAAAxywEAAUAAAAKMjAyMS0wMy0zMQCQP5ns5kzcCOGdf+gWTdwIKkNJUS5OQVNEQVFHUzpVTFRBLklRX1BFUklPRERBVEVfSVMuRlEzMjAyMAEAAABZ</t>
  </si>
  <si>
    <t>jAAABQAAAAoyMDE5LTExLTAyAM6YUe3mTNwI8Uow6RZN3AgqQ0lRLk5BU0RBUUdTOlNNQ0kuSVFfUEVSSU9EREFURV9JUy5GUTEyMDE5AQAAAMbeYgAFAAAACjIwMTgtMDktMzAAzphR7eZM3AiVpjPpFk3cCCpDSVEuTkFTREFRR1M6VlJTSy5JUV9QRVJJT0REQVRFX0lTLkZRMjIwMTkBAAAA76sPAAUAAAAKMjAxOS0wNi0zMADOmFHt5kzcCCDGN+kWTdwIJUNJUS5OWVNFOk1EVC5JUV9QRVJJT0REQVRFX0lTLkZRNDIwMjABAAAAdHoAAAUAAAAKMjAyMC0wNC0yNAC7DQft5kzcCM8C9OgWTdwIJkNJUS5OWVNFOkJMRFIuSVFfUEVSSU9EREFURV9JUy5GUTIyMDIzAQAAAAGIAAAFAAAACjIwMjMtMDYtMzAAqWaZ7OZM3Ah/bnDoFk3cCCpDSVEuTkFTREFRR1M6Q1NHUC5JUV9QRVJJT0REQVRFX0lTLkZRMTIwMTkBAAAAN+gFAAUAAAAKMjAxOS0wMy0zMQCpZpns5kzcCHctc+gWTdwIJUNJUS5OWVNFOlREWS5JUV9QRVJJT0REQVRFX0lTLkZRMzIwMjMBAAAA/jMGAAUAAAAKMjAyMy0xMC0wMQD3v1Ht5kzcCAkfKekWTdwIKkNJUS5OQVNEQVFHUzpQWVBMLklRX1BFUklPRERBVEVfSVMuRlE0MjAyMwEAAABcuAEABQAAAAoyMDIzLTEyLTMxAPe/Ue3mTNwImO8s6RZN3AglQ0lRLk5ZU0U6U05BLklRX1BFUklPRERBVEVfSVMuRlE0MjAyMAEAAAAeogQABQAAAAoyMDIxLTAxLTAyAK3mBu3mTNwILdoH6RZN3Agq</t>
  </si>
  <si>
    <t>Q0lRLk5BU0RBUUdTOlFSVk8uSVFfUEVSSU9EREFURV9JUy5GUTEyMDE5AQAAAB2EAAAFAAAACjIwMTgtMDYtMzAAq78G7eZM3AjW+AvpFk3cCCpDSVEuTkFTREFRR1M6UE9PTC5JUV9QRVJJT0REQVRFX0lTLkZRMzIwMjMBAAAARYUAAAUAAAAKMjAyMy0wOS0zMACrvwbt5kzcCAzfDukWTdwIKkNJUS5OQVNEQVFHUzpFVlJHLklRX1BFUklPRERBVEVfSVMuRlEyMjAyMAEAAACQUQQABQAAAAoyMDIwLTA2LTMwAJA/mezmTNwI4Gp76BZN3AgqQ0lRLk5BU0RBUUdTOk9ERkwuSVFfUEVSSU9EREFURV9JUy5GUTEyMDIxAQAAAKzfBAAFAAAACjIwMjEtMDMtMzEAreYG7eZM3AgJIPnoFk3cCCpDSVEuTkFTREFRR1M6TVJOQS5JUV9QRVJJT0REQVRFX0lTLkZRMTIwMjEBAAAA/IOrBwUAAAAKMjAyMS0wMy0zMQCt5gbt5kzcCL9l/egWTdwIJENJUS5OWVNFOk1TLklRX1BFUklPRERBVEVfSVMuRlEyMjAyMQEAAABCNwcABQAAAAoyMDIxLTA2LTMwAK3mBu3mTNwI/XIA6RZN3AglQ0lRLk5ZU0U6Q1JMLklRX1BFUklPRERBVEVfSVMuRlEyMjAyMQEAAADVYwEABQAAAAoyMDIxLTA2LTI2AKlmmezmTNwIVZp36BZN3AgpQ0lRLk5BU0RBUUdTOldCRC5JUV9QRVJJT0REQVRFX0lTLkZRNDIwMjMBAAAAbdtZAQUAAAAKMjAyMy0xMi0zMQDOmFHt5kzcCPFKMOkWTdwIJUNJUS5OWVNFOlJDTC5JUV9QRVJJT0REQVRFX0lT</t>
  </si>
  <si>
    <t>LkZRMTIwMjABAAAAC/gEAAUAAAAKMjAyMC0wMy0zMQDOmFHt5kzcCGJYM+kWTdwIJUNJUS5OWVNFOlRTTi5JUV9QRVJJT0REQVRFX0lTLkZRMjIwMjMBAAAArOgCAAUAAAAKMjAyMy0wNC0wMQDOmFHt5kzcCAV4N+kWTdwIJUNJUS5OWVNFOk1UQi5JUV9QRVJJT0REQVRFX0lTLkZRNDIwMTkBAAAAnScEAAUAAAAKMjAxOS0xMi0zMQC7DQft5kzcCM8C9OgWTdwIJUNJUS5OWVNFOkVMVi5JUV9QRVJJT0REQVRFX0lTLkZRMzIwMjMBAAAATXECAAUAAAAKMjAyMy0wOS0zMACpZpns5kzcCEJHcOgWTdwIKkNJUS5OQVNEQVFHUzpDVFNILklRX1BFUklPRERBVEVfSVMuRlExMjAyMwEAAADo4wUABQAAAAoyMDIzLTAzLTMxAKlmmezmTNwIdy1z6BZN3AglQ0lRLk5ZU0U6U1RFLklRX1BFUklPRERBVEVfSVMuRlEzMjAyMgEAAADfhwAABQAAAAoyMDIxLTEyLTMxAPe/Ue3mTNwIE0Yp6RZN3AglQ0lRLk5ZU0U6T1hZLklRX1BFUklPRERBVEVfSVMuRlEzMjAyMgEAAACmeQQABQAAAAoyMDIyLTA5LTMwAPe/Ue3mTNwIeKEs6RZN3AgpQ0lRLk5BU0RBUUdTOlJPUC5JUV9QRVJJT0REQVRFX0lTLkZRNDIwMTkBAAAA31gAAAUAAAAKMjAxOS0xMi0zMQCt5gbt5kzcCD+zB+kWTdwIJUNJUS5OWVNFOlBOVy5JUV9QRVJJT0REQVRFX0lTLkZRMTIwMjMBAAAA/YcEAAUAAAAKMjAyMy0wMy0zMQCrvwbt5kzcCNb4C+kWTdwI</t>
  </si>
  <si>
    <t>JUNJUS5OWVNFOk9LRS5JUV9QRVJJT0REQVRFX0lTLkZRNDIwMjIBAAAAAXwEAAUAAAAKMjAyMi0xMi0zMQCrvwbt5kzcCAzfDukWTdwIJUNJUS5OWVNFOkNOUC5JUV9QRVJJT0REQVRFX0lTLkZRMjIwMjIBAAAA2UMEAAUAAAAKMjAyMi0wNi0zMACpZpns5kzcCDDbdOgWTdwIJENJUS5OWVNFOk5JLklRX1BFUklPRERBVEVfSVMuRlExMjAyMAEAAAD8dAQABQAAAAoyMDIwLTAzLTMxAK3mBu3mTNwICSD56BZN3AglQ0lRLk5ZU0U6TUNELklRX1BFUklPRERBVEVfSVMuRlExMjAyMQEAAADgIAIABQAAAAoyMDIxLTAzLTMxAK3mBu3mTNwI5Yz96BZN3AglQ0lRLk5ZU0U6TUdNLklRX1BFUklPRERBVEVfSVMuRlEyMjAyMAEAAABOYAQABQAAAAoyMDIwLTA2LTMwAK3mBu3mTNwI/XIA6RZN3AgqQ0lRLk5BU0RBUUdTOkFLQU0uSVFfUEVSSU9EREFURV9JUy5GUTIyMDIxAQAAAMpfAAAFAAAACjIwMjEtMDYtMzAAC9FC7OZM3AipzzfoFk3cCCRDSVEuTllTRTpIRC5JUV9QRVJJT0REQVRFX0lTLkZRNDIwMjIBAAAAl0AEAAUAAAAKMjAyMi0wMS0zMADOmFHt5kzcCNb8L+kWTdwIJUNJUS5OWVNFOkRHWC5JUV9QRVJJT0REQVRFX0lTLkZRMTIwMjEBAAAAd4MFAAUAAAAKMjAyMS0wMy0zMQDOmFHt5kzcCGJYM+kWTdwIJUNJUS5OWVNFOlRKWC5JUV9QRVJJT0REQVRFX0lTLkZRMjIwMjABAAAAAK4EAAUAAAAKMjAx</t>
  </si>
  <si>
    <t>OS0wOC0wMwDOmFHt5kzcCAV4N+kWTdwIJENJUS5OWVNFOkxXLklRX1BFUklPRERBVEVfSVMuRlE0MjAyMwEAAACWd1AWBQAAAAoyMDIzLTA1LTI4ALsNB+3mTNwIpbTz6BZN3AglQ0lRLk5ZU0U6RFBaLklRX1BFUklPRERBVEVfSVMuRlEzMjAyMgEAAABgzC8ABQAAAAoyMDIyLTA5LTExAKlmmezmTNwIQkdw6BZN3AgkQ0lRLk5ZU0U6Q0YuSVFfUEVSSU9EREFURV9JUy5GUTIyMDIwAQAAAMAkVQEFAAAACjIwMjAtMDYtMzAAqWaZ7OZM3AiLVHPoFk3cCCpDSVEuTkFTREFRR1M6U0JBQy5JUV9QRVJJT0REQVRFX0lTLkZRMzIwMjEBAAAAF4UAAAUAAAAKMjAyMS0wOS0zMAD3v1Ht5kzcCOHQKOkWTdwIKUNJUS5OQVNEQVFHUzpTVFguSVFfUEVSSU9EREFURV9JUy5GUTEyMDE5AQAAAJgLOQAFAAAACjIwMTgtMDktMjgA979R7eZM3Ah4oSzpFk3cCCRDSVEuTllTRTpSTC5JUV9QRVJJT0REQVRFX0lTLkZRNDIwMjMBAAAA7IYFAAUAAAAKMjAyMy0wNC0wMQCt5gbt5kzcCD+zB+kWTdwIJUNJUS5OWVNFOlBLRy5JUV9QRVJJT0REQVRFX0lTLkZRMzIwMjIBAAAARYIBAAUAAAAKMjAyMi0wOS0zMACrvwbt5kzcCNb4C+kWTdwIJUNJUS5OWVNFOlNUVC5JUV9QRVJJT0REQVRFX0lTLkZRNDIwMjIBAAAAceECAAUAAAAKMjAyMi0xMi0zMQCrvwbt5kzcCO+QDukWTdwIJUNJUS5OWVNFOkNSTC5JUV9QRVJJT0REQVRF</t>
  </si>
  <si>
    <t>X0lTLkZRMTIwMjMBAAAA1WMBAAUAAAAKMjAyMy0wNC0wMQAL0ULs5kzcCGx4MugWTdwIKkNJUS5OQVNEQVFHUzpNUFdSLklRX1BFUklPRERBVEVfSVMuRlExMjAxOQEAAABqkC4ABQAAAAoyMDE5LTAzLTMxAK3mBu3mTNwICSD56BZN3AgqQ0lRLk5BU0RBUUdTOkxVTFUuSVFfUEVSSU9EREFURV9JUy5GUTEyMDIwAQAAAIq1CAIFAAAACjIwMTktMDUtMDUAreYG7eZM3AirPv3oFk3cCCVDSVEuTllTRTpNTUMuSVFfUEVSSU9EREFURV9JUy5GUTIyMDE5AQAAAP44BwAFAAAACjIwMTktMDYtMzAAreYG7eZM3AgjmgDpFk3cCCpDSVEuTkFTREFRR1M6QURTSy5JUV9QRVJJT0REQVRFX0lTLkZRMjIwMjIBAAAAXtQBAAUAAAAKMjAyMS0wNy0zMQAN+ELs5kzcCLhFLugWTdwIKkNJUS5OQVNEQVFHUzpTVExELklRX1BFUklPRERBVEVfSVMuRlEzMjAyMgEAAADQhwAABQAAAAoyMDIyLTA5LTMwAM6YUe3mTNwI1vwv6RZN3AglQ0lRLk5ZU0U6UFNYLklRX1BFUklPRERBVEVfSVMuRlExMjAyMQEAAAAkqqABBQAAAAoyMDIxLTAzLTMxAM6YUe3mTNwIYlgz6RZN3AgkQ0lRLk5ZU0U6QksuSVFfUEVSSU9EREFURV9JUy5GUTMyMDIwAQAAAFIRAgAFAAAACjIwMjAtMDktMzAAzphR7eZM3AgUnzfpFk3cCCVDSVEuTllTRTpKUE0uSVFfUEVSSU9EREFURV9JUy5GUTIyMDIzAQAAAFgNCgAFAAAACjIwMjMtMDYtMzAAuw0H</t>
  </si>
  <si>
    <t>7eZM3Aiz2/PoFk3cCCVDSVEuTllTRTpEQVkuSVFfUEVSSU9EREFURV9JUy5GUTMyMDIxAQAAAOLrtA4FAAAACjIwMjEtMDktMzAAqWaZ7OZM3AhCR3DoFk3cCCRDSVEuTllTRTpCRy5JUV9QRVJJT0REQVRFX0lTLkZRMzIwMTkBAAAAnXwKAAUAAAAKMjAxOS0wOS0zMACpZpns5kzcCGgGc+gWTdwIJENJUS5OWVNFOlJGLklRX1BFUklPRERBVEVfSVMuRlEzMjAyMAEAAAAxJAQABQAAAAoyMDIwLTA5LTMwAPe/Ue3mTNwI4dAo6RZN3AgmQ0lRLk5ZU0U6UlZUWS5JUV9QRVJJT0REQVRFX0lTLkZRMTIwMjMBAAAASxgEAAUAAAAKMjAyMy0wNC0wMgD3v1Ht5kzcCIrILOkWTdwIJUNJUS5OWVNFOlBQRy5JUV9QRVJJT0REQVRFX0lTLkZRNDIwMjIBAAAA734EAAUAAAAKMjAyMi0xMi0zMQCt5gbt5kzcCD+zB+kWTdwIJUNJUS5OWVNFOk5TQy5JUV9QRVJJT0REQVRFX0lTLkZRMzIwMTkBAAAArHUEAAUAAAAKMjAxOS0wOS0zMACrvwbt5kzcCMfRC+kWTdwIJUNJUS5OWVNFOlJPSy5JUV9QRVJJT0REQVRFX0lTLkZRNDIwMjMBAAAA2JUEAAUAAAAKMjAyMy0wOS0zMACrvwbt5kzcCBK4DukWTdwIJUNJUS5OWVNFOkFWQi5JUV9QRVJJT0REQVRFX0lTLkZRMzIwMjIBAAAAtQUFAAUAAAAKMjAyMi0wOS0zMAAN+ELs5kzcCNMiLOgWTdwIJUNJUS5OWVNFOk1FVC5JUV9QRVJJT0REQVRFX0lTLkZRMTIwMjMBAAAAMNUC</t>
  </si>
  <si>
    <t>AAUAAAAKMjAyMy0wMy0zMQCt5gbt5kzcCB1H+egWTdwIJUNJUS5OWVNFOkxIWC5JUV9QRVJJT0REQVRFX0lTLkZRMjIwMTkBAAAADrcCAAUAAAAKMjAxOS0wNi0yOACt5gbt5kzcCKs+/egWTdwIJUNJUS5OWVNFOkxZVi5JUV9QRVJJT0REQVRFX0lTLkZRMjIwMjMBAAAAr94FAAUAAAAKMjAyMy0wNi0zMACt5gbt5kzcCO1LAOkWTdwIKkNJUS5OQVNEQVFHUzpBTVpOLklRX1BFUklPRERBVEVfSVMuRlEzMjAyMgEAAAA9SQAABQAAAAoyMDIyLTA5LTMwAA34QuzmTNwIiBUp6BZN3AgqQ0lRLk5BU0RBUUdTOlFDT00uSVFfUEVSSU9EREFURV9JUy5GUTMyMDIxAQAAANWCAAAFAAAACjIwMjEtMDYtMjcAzphR7eZM3AjhIzDpFk3cCCVDSVEuTllTRTpPS0UuSVFfUEVSSU9EREFURV9JUy5GUTMyMDIzAQAAAAF8BAAFAAAACjIwMjMtMDktMzAAzphR7eZM3Ah3fzPpFk3cCCVDSVEuTllTRTpHV1cuSVFfUEVSSU9EREFURV9JUy5GUTMyMDE5AQAAAFw2BAAFAAAACjIwMTktMDktMzAAzphR7eZM3AgUnzfpFk3cCCVDSVEuTllTRTpJVFcuSVFfUEVSSU9EREFURV9JUy5GUTEyMDIyAQAAAPFHBAAFAAAACjIwMjItMDMtMzEAuw0H7eZM3Aiz2/PoFk3cCCVDSVEuTllTRTpHTFcuSVFfUEVSSU9EREFURV9JUy5GUTMyMDIwAQAAABCnAgAFAAAACjIwMjAtMDktMzAAqWaZ7OZM3AhCR3DoFk3cCCpDSVEuTkFTREFRR1M6</t>
  </si>
  <si>
    <t>RVZSRy5JUV9QRVJJT0REQVRFX0lTLkZRMjIwMjIBAAAAkFEEAAUAAAAKMjAyMi0wNi0zMACpZpns5kzcCGgGc+gWTdwIKUNJUS5OQVNEQVFHUzpQVEMuSVFfUEVSSU9EREFURV9JUy5GUTMyMDE5AQAAAMZ/AAAFAAAACjIwMTktMDYtMjkA979R7eZM3Aj79yjpFk3cCCVDSVEuTllTRTpQSE0uSVFfUEVSSU9EREFURV9JUy5GUTEyMDIyAQAAAJZ+BAAFAAAACjIwMjItMDMtMzEA979R7eZM3AiKyCzpFk3cCCRDSVEuTllTRTpQSC5JUV9QRVJJT0REQVRFX0lTLkZRNDIwMjEBAAAAAoEEAAUAAAAKMjAyMS0wNi0zMACt5gbt5kzcCD+zB+kWTdwIKkNJUS5OQVNEQVFHUzpTQlVYLklRX1BFUklPRERBVEVfSVMuRlEyMjAxOQEAAAC5hwAABQAAAAoyMDE5LTAzLTMxAKu/Bu3mTNwIx9EL6RZN3AglQ0lRLk5ZU0U6UExELklRX1BFUklPRERBVEVfSVMuRlE0MjAyMwEAAACLCQUABQAAAAoyMDIzLTEyLTMxAKu/Bu3mTNwIErgO6RZN3AgjQ0lRLk5ZU0U6VC5JUV9QRVJJT0REQVRFX0lTLkZRMTIwMjABAAAAh4cBAAUAAAAKMjAyMC0wMy0zMQAN+ELs5kzcCF0vJugWTdwIKkNJUS5OQVNEQVFHUzpNS1RYLklRX1BFUklPRERBVEVfSVMuRlExMjAyMgEAAACKqwEABQAAAAoyMDIyLTAzLTMxALsNB+3mTNwI+Pj46BZN3AgjQ0lRLk5ZU0U6Si5JUV9QRVJJT0REQVRFX0lTLkZRMTIwMjABAAAAL04EAAUAAAAKMjAxOS0x</t>
  </si>
  <si>
    <t>Mi0yNwCt5gbt5kzcCKs+/egWTdwIJUNJUS5OWVNFOktFWS5JUV9QRVJJT0REQVRFX0lTLkZRMzIwMTkBAAAAoAYFAAUAAAAKMjAxOS0wOS0zMACt5gbt5kzcCO1LAOkWTdwIJUNJUS5OWVNFOlRERy5JUV9QRVJJT0REQVRFX0lTLkZRMzIwMTkBAAAANOdbAQUAAAAKMjAxOS0wNi0yOQCt5gbt5kzcCERVBekWTdwIKkNJUS5OQVNEQVFHUzpPREZMLklRX1BFUklPRERBVEVfSVMuRlEzMjAyMAEAAACs3wQABQAAAAoyMDIwLTA5LTMwAM6YUe3mTNwI4SMw6RZN3AglQ0lRLk5ZU0U6VEVMLklRX1BFUklPRERBVEVfSVMuRlEyMjAyMQEAAAAbsnsABQAAAAoyMDIxLTAzLTI2AM6YUe3mTNwIUDEz6RZN3AgmQ0lRLk5ZU0U6VkxUTy5JUV9QRVJJT0REQVRFX0lTLkZRMzIwMjEBAAAAhJw6bgMAAAACTkEAzphR7eZM3AjuUDfpFk3cCChDSVEuTkFTREFRR1M6TVUuSVFfUEVSSU9EREFURV9JUy5GUTEyMDIwAQAAAAZpBAAFAAAACjIwMTktMTEtMjgAuw0H7eZM3Aiz2/PoFk3cCCVDSVEuTllTRTpDRkcuSVFfUEVSSU9EREFURV9JUy5GUTMyMDE5AQAAAJGxvgIFAAAACjIwMTktMDktMzAAqWaZ7OZM3Ag2IHDoFk3cCCVDSVEuTllTRTpMTFkuSVFfUEVSSU9EREFURV9JUy5GUTIyMDIxAQAAABtbBAAFAAAACjIwMjEtMDYtMzAAqWaZ7OZM3Ah3LXPoFk3cCCVDSVEuTllTRTpQRkUuSVFfUEVSSU9EREFURV9JUy5GUTMy</t>
  </si>
  <si>
    <t>MDIzAQAAAN55AgAFAAAACjIwMjMtMTAtMDEA979R7eZM3Aj79yjpFk3cCCRDSVEuTllTRTpQTS5JUV9QRVJJT0REQVRFX0lTLkZRMTIwMjEBAAAA3TxkAAUAAAAKMjAyMS0wMy0zMQD3v1Ht5kzcCGl6LOkWTdwIJUNJUS5OWVNFOk5WUi5JUV9QRVJJT0REQVRFX0lTLkZRMzIwMjMBAAAA6cgCAAUAAAAKMjAyMy0wOS0zMACt5gbt5kzcCNaLB+kWTdwIJkNJUS5OWVNFOlNQR0kuSVFfUEVSSU9EREFURV9JUy5GUTIyMDIzAQAAANdUAAAFAAAACjIwMjMtMDYtMzAAq78G7eZM3AjH0QvpFk3cCCZDSVEuTllTRTpQQVlDLklRX1BFUklPRERBVEVfSVMuRlE0MjAyMQEAAACJLCcPBQAAAAoyMDIxLTEyLTMxAKu/Bu3mTNwIErgO6RZN3AgmQ0lRLk5ZU0U6S1ZVRS5JUV9QRVJJT0REQVRFX0lTLkZRNDIwMjIBAAAAkpSGbAUAAAAKMjAyMy0wMS0wMQCGGJns5kzcCGYAlegWTdwIJkNJUS5OWVNFOkxET1MuSVFfUEVSSU9EREFURV9JUy5GUTEyMDIxAQAAAJWwAQAFAAAACjIwMjEtMDQtMDIAuw0H7eZM3Aj4+PjoFk3cCCVDSVEuTllTRTpOT0MuSVFfUEVSSU9EREFURV9JUy5GUTIyMDIzAQAAAK97AQAFAAAACjIwMjMtMDYtMzAAreYG7eZM3Ai/Zf3oFk3cCCpDSVEuTkFTREFRR1M6SVNSRy5JUV9QRVJJT0REQVRFX0lTLkZRMzIwMjMBAAAAH3YAAAUAAAAKMjAyMy0wOS0zMACt5gbt5kzcCO1LAOkWTdwIKUNJUS5O</t>
  </si>
  <si>
    <t>QVNEQVFHUzpDT08uSVFfUEVSSU9EREFURV9JUy5GUTQyMDIwAQAAALkFBAAFAAAACjIwMjAtMTAtMzEAreYG7eZM3AhEVQXpFk3cCCpDSVEuTkFTREFRR1M6Uk9TVC5JUV9QRVJJT0REQVRFX0lTLkZRNDIwMjEBAAAAhoQAAAUAAAAKMjAyMS0wMS0zMADOmFHt5kzcCMvVL+kWTdwIJUNJUS5OWVNFOlNOQS5JUV9QRVJJT0REQVRFX0lTLkZRMjIwMTkBAAAAHqIEAAUAAAAKMjAxOS0wNi0yOQDOmFHt5kzcCFAxM+kWTdwIKkNJUS5OQVNEQVFHUzpUUk1CLklRX1BFUklPRERBVEVfSVMuRlEzMjAyMAEAAADL7QEABQAAAAoyMDIwLTEwLTAyAM6YUe3mTNwI7lA36RZN3AglQ0lRLk5ZU0U6TUFTLklRX1BFUklPRERBVEVfSVMuRlExMjAxOQEAAADmxAIABQAAAAoyMDE5LTAzLTMxALsNB+3mTNwIpbTz6BZN3AglQ0lRLk5ZU0U6Q05DLklRX1BFUklPRERBVEVfSVMuRlEyMjAyMwEAAAChZgAABQAAAAoyMDIzLTA2LTMwAKlmmezmTNwINiBw6BZN3AglQ0lRLk5ZU0U6RE9WLklRX1BFUklPRERBVEVfSVMuRlEyMjAyMAEAAAA1qwIABQAAAAoyMDIwLTA2LTMwAKlmmezmTNwIdy1z6BZN3AgoQ0lRLk5BU0RBUUdTOk9OLklRX1BFUklPRERBVEVfSVMuRlEyMjAyMAEAAAAuSQYABQAAAAoyMDIwLTA3LTAzAPe/Ue3mTNwIw4Io6RZN3AgmQ0lRLk5ZU0U6T1RJUy5JUV9QRVJJT0REQVRFX0lTLkZRMjIwMjEBAAAAIG4C</t>
  </si>
  <si>
    <t>AAUAAAAKMjAyMS0wNi0zMAD3v1Ht5kzcCGl6LOkWTdwIJUNJUS5OWVNFOlNURS5JUV9QRVJJT0REQVRFX0lTLkZRMTIwMjMBAAAA34cAAAUAAAAKMjAyMi0wNi0zMACt5gbt5kzcCNaLB+kWTdwIKUNJUS5OQVNEQVFHUzpSRUcuSVFfUEVSSU9EREFURV9JUy5GUTIyMDIyAQAAAPl2DAAFAAAACjIwMjItMDYtMzAAq78G7eZM3AjH0QvpFk3cCCVDSVEuTllTRTpORUUuSVFfUEVSSU9EREFURV9JUy5GUTEyMDIzAQAAAPogBAAFAAAACjIwMjMtMDMtMzEAq78G7eZM3AjXaQ7pFk3cCCVDSVEuTllTRTpMTFkuSVFfUEVSSU9EREFURV9JUy5GUTQyMDIxAQAAABtbBAAFAAAACjIwMjEtMTItMzEAhhiZ7OZM3AhX+43oFk3cCCZDSVEuTllTRTpLVlVFLklRX1BFUklPRERBVEVfSVMuRlE0MjAyMwEAAACSlIZsBQAAAAoyMDIzLTEyLTMxALsNB+3mTNwICSD56BZN3AglQ0lRLk5ZU0U6TVNJLklRX1BFUklPRERBVEVfSVMuRlEyMjAyMgEAAABygwEABQAAAAoyMDIyLTA3LTAyAK3mBu3mTNwIpBf96BZN3AgqQ0lRLk5BU0RBUUdTOk5XU0EuSVFfUEVSSU9EREFURV9JUy5GUTMyMDIwAQAAAAwurgwFAAAACjIwMjAtMDMtMzEAreYG7eZM3Aj9cgDpFk3cCCVDSVEuTllTRTpDTFguSVFfUEVSSU9EREFURV9JUy5GUTIyMDIzAQAAAGpdAQAFAAAACjIwMjItMTItMzEAreYG7eZM3AhEVQXpFk3cCCVDSVEuTllTRTpQUEcu</t>
  </si>
  <si>
    <t>SVFfUEVSSU9EREFURV9JUy5GUTQyMDE5AQAAAO9+BAAFAAAACjIwMTktMTItMzEAzphR7eZM3AjW/C/pFk3cCCVDSVEuTllTRTpSQ0wuSVFfUEVSSU9EREFURV9JUy5GUTIyMDIwAQAAAAv4BAAFAAAACjIwMjAtMDYtMzAAzphR7eZM3AhQMTPpFk3cCCRDSVEuTllTRTpLUi5JUV9QRVJJT0REQVRFX0lTLkZRMzIwMjEBAAAAtlYEAAUAAAAKMjAyMC0xMS0wNwDOmFHt5kzcCAV4N+kWTdwIJUNJUS5OWVNFOkxNVC5JUV9QRVJJT0REQVRFX0lTLkZRMTIwMjMBAAAAg1wEAAUAAAAKMjAyMy0wMy0yNgC7DQft5kzcCKW08+gWTdwIJUNJUS5OWVNFOkJJTy5JUV9QRVJJT0REQVRFX0lTLkZRMjIwMjABAAAA/+YDAAUAAAAKMjAyMC0wNi0zMACpZpns5kzcCDYgcOgWTdwIJkNJUS5OWVNFOkRFQ0suSVFfUEVSSU9EREFURV9JUy5GUTIyMDE5AQAAAKX+BAAFAAAACjIwMTgtMDktMzAAqWaZ7OZM3Ahb33LoFk3cCCVDSVEuTllTRTpDTFguSVFfUEVSSU9EREFURV9JUy5GUTQyMDIzAQAAAGpdAQAFAAAACjIwMjMtMDYtMzAA979R7eZM3AjDgijpFk3cCCpDSVEuTkFTREFRR1M6TldTQS5JUV9QRVJJT0REQVRFX0lTLkZRMjIwMjMBAAAADC6uDAUAAAAKMjAyMi0xMi0zMQD3v1Ht5kzcCHihLOkWTdwIKkNJUS5OQVNEQVFHUzpTQkFDLklRX1BFUklPRERBVEVfSVMuRlExMjAyMgEAAAAXhQAABQAAAAoyMDIyLTAzLTMx</t>
  </si>
  <si>
    <t>AK3mBu3mTNwI1osH6RZN3AglQ0lRLk5ZU0U6UExELklRX1BFUklPRERBVEVfSVMuRlEyMjAyMQEAAACLCQUABQAAAAoyMDIxLTA2LTMwAKu/Bu3mTNwItKoL6RZN3AglQ0lRLk5ZU0U6U1JFLklRX1BFUklPRERBVEVfSVMuRlExMjAyMwEAAAAu1wEABQAAAAoyMDIzLTAzLTMxAKu/Bu3mTNwI75AO6RZN3AgqQ0lRLk5BU0RBUUdTOkpCSFQuSVFfUEVSSU9EREFURV9JUy5GUTQyMDE5AQAAADBABAAFAAAACjIwMTktMTItMzEAhhiZ7OZM3AhnnYvoFk3cCCVDSVEuTllTRTpJQ0UuSVFfUEVSSU9EREFURV9JUy5GUTMyMDIxAQAAAGCCEAAFAAAACjIwMjEtMDktMzAAuw0H7eZM3AgJIPnoFk3cCCpDSVEuTkFTREFRR1M6TUNIUC5JUV9QRVJJT0REQVRFX0lTLkZRMjIwMjEBAAAADHsAAAUAAAAKMjAyMC0wOS0zMACt5gbt5kzcCKQX/egWTdwIJUNJUS5OWVNFOk1PSC5JUV9QRVJJT0REQVRFX0lTLkZRMzIwMTkBAAAA/aw+AAUAAAAKMjAxOS0wOS0zMACt5gbt5kzcCOckAOkWTdwIJENJUS5OWVNFOlNPLklRX1BFUklPRERBVEVfSVMuRlEyMjAyMAEAAAAv1wEABQAAAAoyMDIwLTA2LTMwAK3mBu3mTNwIRFUF6RZN3AglQ0lRLk5ZU0U6TlZSLklRX1BFUklPRERBVEVfSVMuRlEyMjAxOQEAAADpyAIABQAAAAoyMDE5LTA2LTMwAM6YUe3mTNwI1vwv6RZN3AgqQ0lRLk5BU0RBUUdTOlFDT00uSVFfUEVSSU9EREFU</t>
  </si>
  <si>
    <t>RV9JUy5GUTIyMDE5AQAAANWCAAAFAAAACjIwMTktMDMtMzEAzphR7eZM3AhiWDPpFk3cCCVDSVEuTllTRTpBRVMuSVFfUEVSSU9EREFURV9JUy5GUTQyMDE5AQAAAPCJAAAFAAAACjIwMTktMTItMzEAzphR7eZM3AgFeDfpFk3cCCVDSVEuTllTRTpLSU0uSVFfUEVSSU9EREFURV9JUy5GUTMyMDIzAQAAAHPjBAAFAAAACjIwMjMtMDktMzAAuw0H7eZM3AiltPPoFk3cCCVDSVEuTllTRTpET1YuSVFfUEVSSU9EREFURV9JUy5GUTQyMDIzAQAAADWrAgAFAAAACjIwMjMtMTItMzEAqWaZ7OZM3Ag2IHDoFk3cCCpDSVEuTkFTREFRR1M6Q1NHUC5JUV9QRVJJT0REQVRFX0lTLkZRMjIwMjMBAAAAN+gFAAUAAAAKMjAyMy0wNi0zMACpZpns5kzcCFvfcugWTdwIJUNJUS5OWVNFOlRFTC5JUV9QRVJJT0REQVRFX0lTLkZRNDIwMjIBAAAAG7J7AAUAAAAKMjAyMi0wOS0zMAD3v1Ht5kzcCNGpKOkWTdwIJUNJUS5OWVNFOlNXSy5JUV9QRVJJT0REQVRFX0lTLkZRMjIwMjIBAAAAUacEAAUAAAAKMjAyMi0wNy0wMgD3v1Ht5kzcCHihLOkWTdwIJENJUS5OWVNFOlJGLklRX1BFUklPRERBVEVfSVMuRlExMjAyMQEAAAAxJAQABQAAAAoyMDIxLTAzLTMxAK3mBu3mTNwI1osH6RZN3AgqQ0lRLk5BU0RBUUdTOlBZUEwuSVFfUEVSSU9EREFURV9JUy5GUTIyMDIwAQAAAFy4AQAFAAAACjIwMjAtMDYtMzAAq78G7eZM3Ai0qgvp</t>
  </si>
  <si>
    <t>Fk3cCCVDSVEuTllTRTpSSkYuSVFfUEVSSU9EREFURV9JUy5GUTEyMDE5AQAAAF9YAAAFAAAACjIwMTgtMTItMzEAq78G7eZM3AjvkA7pFk3cCCVDSVEuTllTRTpISUkuSVFfUEVSSU9EREFURV9JUy5GUTQyMDIzAQAAAP+KBQAFAAAACjIwMjMtMTItMzEAhhiZ7OZM3Ag3LInoFk3cCCpDSVEuTkFTREFRR1M6TURMWi5JUV9QRVJJT0REQVRFX0lTLkZRMjIwMjIBAAAAbUkLAAUAAAAKMjAyMi0wNi0zMAC7DQft5kzcCOfR+OgWTdwIJUNJUS5OWVNFOk1MTS5JUV9QRVJJT0REQVRFX0lTLkZRMjIwMjABAAAAsXkAAAUAAAAKMjAyMC0wNi0zMACt5gbt5kzcCKs+/egWTdwIJUNJUS5OWVNFOk1EVC5JUV9QRVJJT0REQVRFX0lTLkZRMzIwMjMBAAAAdHoAAAUAAAAKMjAyMy0wMS0yNwCt5gbt5kzcCOckAOkWTdwIJUNJUS5OWVNFOlVQUy5JUV9QRVJJT0REQVRFX0lTLkZRMzIwMjMBAAAA6qMDAAUAAAAKMjAyMy0wOS0zMACt5gbt5kzcCOgGBekWTdwIJUNJUS5OWVNFOkxVVi5JUV9QRVJJT0REQVRFX0lTLkZRMTIwMjMBAAAA7nsAAAUAAAAKMjAyMy0wMy0zMQDOmFHt5kzcCNb8L+kWTdwIJUNJUS5OWVNFOlBYRC5JUV9QRVJJT0REQVRFX0lTLkZRMjIwMTkBAAAAOIEEAAUAAAAKMjAxOS0wNi0zMADOmFHt5kzcCBcKM+kWTdwIKUNJUS5OQVNEQVFHUzpXREMuSVFfUEVSSU9EREFURV9JUy5GUTMyMDIxAQAAAMnK</t>
  </si>
  <si>
    <t>BAAFAAAACjIwMjEtMDQtMDIAzphR7eZM3AjiKTfpFk3cCCVDSVEuTllTRTpJUVYuSVFfUEVSSU9EREFURV9JUy5GUTEyMDIwAQAAANesMQgFAAAACjIwMjAtMDMtMzEAuw0H7eZM3AiltPPoFk3cCCZDSVEuTllTRTpERUNLLklRX1BFUklPRERBVEVfSVMuRlE0MjAyMgEAAACl/gQABQAAAAoyMDIyLTAzLTMxAKlmmezmTNwINvlv6BZN3AglQ0lRLk5ZU0U6Q01TLklRX1BFUklPRERBVEVfSVMuRlEyMjAyMgEAAACS7gMABQAAAAoyMDIyLTA2LTMwAKlmmezmTNwIaAZz6BZN3AgqQ0lRLk5BU0RBUUdTOlNUTEQuSVFfUEVSSU9EREFURV9JUy5GUTQyMDIxAQAAANCHAAAFAAAACjIwMjEtMTItMzEA979R7eZM3AjRqSjpFk3cCCVDSVEuTllTRTpSQ0wuSVFfUEVSSU9EREFURV9JUy5GUTIyMDIxAQAAAAv4BAAFAAAACjIwMjEtMDYtMzAA979R7eZM3AhWUyzpFk3cCClDSVEuTkFTREFRR1M6UFRDLklRX1BFUklPRERBVEVfSVMuRlExMjAyMAEAAADGfwAABQAAAAoyMDE5LTEyLTI4AK3mBu3mTNwIEFEH6RZN3AgqQ0lRLk5BU0RBUUdTOk9ERkwuSVFfUEVSSU9EREFURV9JUy5GUTMyMDIzAQAAAKzfBAAFAAAACjIwMjMtMDktMzAAq78G7eZM3Ai0qgvpFk3cCCVDSVEuTllTRTpQWEQuSVFfUEVSSU9EREFURV9JUy5GUTEyMDIzAQAAADiBBAAFAAAACjIwMjMtMDMtMzEAq78G7eZM3AjvkA7pFk3cCCVDSVEuTllT</t>
  </si>
  <si>
    <t>RTpNTE0uSVFfUEVSSU9EREFURV9JUy5GUTEyMDIyAQAAALF5AAAFAAAACjIwMjItMDMtMzEAkD+Z7OZM3Ah/LYboFk3cCCVDSVEuTllTRTpNUksuSVFfUEVSSU9EREFURV9JUy5GUTIyMDIxAQAAAPZmBAAFAAAACjIwMjEtMDYtMzAAuw0H7eZM3Ajn0fjoFk3cCCVDSVEuTllTRTpMWVYuSVFfUEVSSU9EREFURV9JUy5GUTIyMDE5AQAAAK/eBQAFAAAACjIwMTktMDYtMzAAreYG7eZM3AirPv3oFk3cCCVDSVEuTllTRTpNVEIuSVFfUEVSSU9EREFURV9JUy5GUTMyMDIyAQAAAJ0nBAAFAAAACjIwMjItMDktMzAAreYG7eZM3AjtSwDpFk3cCClDSVEuTkFTREFRR1M6V0RDLklRX1BFUklPRERBVEVfSVMuRlE0MjAyMgEAAADJygQABQAAAAoyMDIyLTA3LTAxAK3mBu3mTNwIAi4F6RZN3AgkQ0lRLk5ZU0U6UkwuSVFfUEVSSU9EREFURV9JUy5GUTEyMDIxAQAAAOyGBQAFAAAACjIwMjAtMDYtMjcAzphR7eZM3Aixri/pFk3cCCVDSVEuTllTRTpPS0UuSVFfUEVSSU9EREFURV9JUy5GUTIyMDE5AQAAAAF8BAAFAAAACjIwMTktMDYtMzAAzphR7eZM3AgXCjPpFk3cCClDSVEuTkFTREFRR1M6V0RDLklRX1BFUklPRERBVEVfSVMuRlE0MjAyMQEAAADJygQABQAAAAoyMDIxLTA3LTAyAM6YUe3mTNwI4ik36RZN3AgmQ0lRLk5ZU0U6TkNMSC5JUV9QRVJJT0REQVRFX0lTLkZRMjIwMjIBAAAA78k/AAUAAAAKMjAyMi0w</t>
  </si>
  <si>
    <t>Ni0zMAC7DQft5kzcCJ+N8+gWTdwIJkNJUS5OWVNFOkNUVkEuSVFfUEVSSU9EREFURV9JUy5GUTQyMDIxAQAAAHqKBRMFAAAACjIwMjEtMTItMzEAqWaZ7OZM3Ag2+W/oFk3cCCVDSVEuTllTRTpDTlAuSVFfUEVSSU9EREFURV9JUy5GUTEyMDIwAQAAANlDBAAFAAAACjIwMjAtMDMtMzEAqWaZ7OZM3AhoBnPoFk3cCCVDSVEuTllTRTpDUk0uSVFfUEVSSU9EREFURV9JUy5GUTQyMDIwAQAAACXgAQAFAAAACjIwMjAtMDEtMzEA979R7eZM3AinNCjpFk3cCCVDSVEuTllTRTpSSkYuSVFfUEVSSU9EREFURV9JUy5GUTIyMDIwAQAAAF9YAAAFAAAACjIwMjAtMDMtMzEA979R7eZM3AhpeizpFk3cCClDSVEuTkFTREFRR1M6UEVQLklRX1BFUklPRERBVEVfSVMuRlExMjAxOQEAAABWgAAABQAAAAoyMDE5LTAzLTIzAK3mBu3mTNwIEFEH6RZN3AglQ0lRLk5ZU0U6QUxMLklRX1BFUklPRERBVEVfSVMuRlEzMjAyMgEAAAAXSQAABQAAAAoyMDIyLTA5LTMwAKu/Bu3mTNwItKoL6RZN3AgmQ0lRLk5ZU0U6T1JDTC5JUV9QRVJJT0REQVRFX0lTLkZRNDIwMjMBAAAA51YAAAUAAAAKMjAyMy0wNS0zMQCrvwbt5kzcCNdpDukWTdwIJUNJUS5OWVNFOklUVy5JUV9QRVJJT0REQVRFX0lTLkZRNDIwMjMBAAAA8UcEAAUAAAAKMjAyMy0xMi0zMQCQP5ns5kzcCH1ug+gWTdwIJUNJUS5OWVNFOk1STy5JUV9QRVJJT0REQVRFX0lT</t>
  </si>
  <si>
    <t>LkZRMjIwMjABAAAA2s0EAAUAAAAKMjAyMC0wNi0zMAC7DQft5kzcCPj4+OgWTdwIJkNJUS5OWVNFOktFWVMuSVFfUEVSSU9EREFURV9JUy5GUTEyMDIwAQAAAIMxuQ4FAAAACjIwMjAtMDEtMzEAreYG7eZM3AiS8PzoFk3cCCpDSVEuTkFTREFRR1M6TFJDWC5JUV9QRVJJT0REQVRFX0lTLkZRMzIwMjEBAAAAv3cAAAUAAAAKMjAyMS0wMy0yOACt5gbt5kzcCO1LAOkWTdwIJUNJUS5OWVNFOlNKTS5JUV9QRVJJT0REQVRFX0lTLkZRNDIwMjABAAAA56EEAAUAAAAKMjAyMC0wNC0zMACt5gbt5kzcCAIuBekWTdwIJENJUS5OWVNFOlBILklRX1BFUklPRERBVEVfSVMuRlExMjAxOQEAAAACgQQABQAAAAoyMDE4LTA5LTMwAM6YUe3mTNwIy9Uv6RZN3AglQ0lRLk5ZU0U6U1dLLklRX1BFUklPRERBVEVfSVMuRlEzMjAyMQEAAABRpwQABQAAAAoyMDIxLTEwLTAyAM6YUe3mTNwIUDEz6RZN3AgqQ0lRLk5BU0RBUUdTOlZUUlMuSVFfUEVSSU9EREFURV9JUy5GUTQyMDIyAQAAAJttBAAFAAAACjIwMjItMTItMzEAzphR7eZM3AjuUDfpFk3cCCZDSVEuTllTRTpNU0NJLklRX1BFUklPRERBVEVfSVMuRlEyMjAyMQEAAADesXcABQAAAAoyMDIxLTA2LTMwALsNB+3mTNwIn43z6BZN3AgpQ0lRLk5BU0RBUUdTOkNNRS5JUV9QRVJJT0REQVRFX0lTLkZRNDIwMjABAAAAYZYeAAUAAAAKMjAyMC0xMi0zMQCpZpns5kzcCDb5</t>
  </si>
  <si>
    <t>b+gWTdwIJkNJUS5OWVNFOkJGLkIuSVFfUEVSSU9EREFURV9JUy5GUTIyMDIxAQAAAEfrAwAFAAAACjIwMjAtMTAtMzEAqWaZ7OZM3AhLuHLoFk3cCCpDSVEuTkFTREFRR1M6UkVHTi5JUV9QRVJJT0REQVRFX0lTLkZRNDIwMTkBAAAAs4MAAAUAAAAKMjAxOS0xMi0zMQD3v1Ht5kzcCKc0KOkWTdwIJUNJUS5OWVNFOlBQTC5JUV9QRVJJT0REQVRFX0lTLkZRMjIwMTkBAAAApNQCAAUAAAAKMjAxOS0wNi0zMAD3v1Ht5kzcCGl6LOkWTdwIKENJUS5OQVNEQVFHUzpPTi5JUV9QRVJJT0REQVRFX0lTLkZRNDIwMjABAAAALkkGAAUAAAAKMjAyMC0xMi0zMQCt5gbt5kzcCBBRB+kWTdwIKkNJUS5OQVNEQVFHUzpUUk9XLklRX1BFUklPRERBVEVfSVMuRlEzMjAyMQEAAACxWgAABQAAAAoyMDIxLTA5LTMwAKu/Bu3mTNwIqIML6RZN3AglQ0lRLk5ZU0U6VEZYLklRX1BFUklPRERBVEVfSVMuRlEyMjAyMwEAAADmsAQABQAAAAoyMDIzLTA3LTAyAKu/Bu3mTNwI12kO6RZN3AglQ0lRLk5ZU0U6RlJULklRX1BFUklPRERBVEVfSVMuRlExMjAyMAEAAADJIwQABQAAAAoyMDIwLTAzLTMxAJA/mezmTNwI4Z1/6BZN3AgkQ0lRLk5ZU0U6TFcuSVFfUEVSSU9EREFURV9JUy5GUTIyMDE5AQAAAJZ3UBYFAAAACjIwMTgtMTEtMjUAuw0H7eZM3Aj4+PjoFk3cCCVDSVEuTllTRTpJVlouSVFfUEVSSU9EREFURV9JUy5GUTIyMDIx</t>
  </si>
  <si>
    <t>AQAAAAvfBQAFAAAACjIwMjEtMDYtMzAAreYG7eZM3AikF/3oFk3cCCVDSVEuTllTRTpKQ0kuSVFfUEVSSU9EREFURV9JUy5GUTMyMDIxAQAAAN5PBAAFAAAACjIwMjEtMDYtMzAAreYG7eZM3AjS/f/oFk3cCCpDSVEuTkFTREFRR1M6U05QUy5JUV9QRVJJT0REQVRFX0lTLkZRMzIwMTkBAAAA1IgAAAUAAAAKMjAxOS0wNy0zMQCt5gbt5kzcCAIuBekWTdwIJUNJUS5OWVNFOlRHVC5JUV9QRVJJT0REQVRFX0lTLkZRMjIwMjMBAAAAZqkCAAUAAAAKMjAyMi0wNy0zMADOmFHt5kzcCMvVL+kWTdwIJUNJUS5OWVNFOlJDTC5JUV9QRVJJT0REQVRFX0lTLkZRMzIwMjABAAAAC/gEAAUAAAAKMjAyMC0wOS0zMADOmFHt5kzcCFAxM+kWTdwIJkNJUS5OWVNFOlVCRVIuSVFfUEVSSU9EREFURV9JUy5GUTQyMDIxAQAAADBGnQgFAAAACjIwMjEtMTItMzEAzphR7eZM3AjuUDfpFk3cCChDSVEuTkFTREFRR1M6TVUuSVFfUEVSSU9EREFURV9JUy5GUTIyMDIwAQAAAAZpBAAFAAAACjIwMjAtMDItMjcAuw0H7eZM3AifjfPoFk3cCCVDSVEuTllTRTpDTkMuSVFfUEVSSU9EREFURV9JUy5GUTEyMDE5AQAAAKFmAAAFAAAACjIwMTktMDMtMzEAqWaZ7OZM3Ag2IHDoFk3cCCVDSVEuTllTRTpEVUsuSVFfUEVSSU9EREFURV9JUy5GUTMyMDIzAQAAAEoWBAAFAAAACjIwMjMtMDktMzAAqWaZ7OZM3Ahb33LoFk3cCClDSVEuTkFT</t>
  </si>
  <si>
    <t>REFRR1M6UFRDLklRX1BFUklPRERBVEVfSVMuRlE0MjAyMwEAAADGfwAABQAAAAoyMDIzLTA5LTMwAPe/Ue3mTNwIs1so6RZN3AgmQ0lRLk5ZU0U6UEFZQy5JUV9QRVJJT0REQVRFX0lTLkZRMjIwMjMBAAAAiSwnDwUAAAAKMjAyMy0wNi0zMAD3v1Ht5kzcCGl6LOkWTdwIJUNJUS5OWVNFOlRQUi5JUV9QRVJJT0REQVRFX0lTLkZRMjIwMjABAAAA7QgIAAUAAAAKMjAxOS0xMi0yOACt5gbt5kzcCNaLB+kWTdwIJUNJUS5OWVNFOlNOQS5JUV9QRVJJT0REQVRFX0lTLkZRMzIwMjABAAAAHqIEAAUAAAAKMjAyMC0wOS0yNgCrvwbt5kzcCKiDC+kWTdwIKkNJUS5OQVNEQVFHUzpTQlVYLklRX1BFUklPRERBVEVfSVMuRlEyMjAyMgEAAAC5hwAABQAAAAoyMDIyLTA0LTAzAKu/Bu3mTNwI12kO6RZN3AgqQ0lRLk5BU0RBUUdTOkhPTFguSVFfUEVSSU9EREFURV9JUy5GUTEyMDIwAQAAAACoAQAFAAAACjIwMTktMTItMjgAkD+Z7OZM3AjganvoFk3cCCZDSVEuTllTRTpKTlBSLklRX1BFUklPRERBVEVfSVMuRlExMjAyMwEAAADndgAABQAAAAoyMDIzLTAzLTMxALsNB+3mTNwI2ar46BZN3AglQ0lRLk5ZU0U6TkVFLklRX1BFUklPRERBVEVfSVMuRlEzMjAyMQEAAAD6IAQABQAAAAoyMDIxLTA5LTMwAK3mBu3mTNwIpBf96BZN3AglQ0lRLk5ZU0U6SElJLklRX1BFUklPRERBVEVfSVMuRlEyMjAyMgEAAAD/igUABQAA</t>
  </si>
  <si>
    <t>AAoyMDIyLTA2LTMwAK3mBu3mTNwI0v3/6BZN3AgkQ0lRLk5ZU0U6UkwuSVFfUEVSSU9EREFURV9JUy5GUTMyMDIwAQAAAOyGBQAFAAAACjIwMTktMTItMjgAreYG7eZM3AjM3wTpFk3cCCZDSVEuTllTRTpTUEdJLklRX1BFUklPRERBVEVfSVMuRlEyMjAyMQEAAADXVAAABQAAAAoyMDIxLTA2LTMwAM6YUe3mTNwIy9Uv6RZN3AglQ0lRLk5ZU0U6UkpGLklRX1BFUklPRERBVEVfSVMuRlEzMjAxOQEAAABfWAAABQAAAAoyMDE5LTA2LTMwAM6YUe3mTNwIA+My6RZN3AgkQ0lRLk5ZU0U6UEcuSVFfUEVSSU9EREFURV9JUy5GUTQyMDIwAQAAADCCAAAFAAAACjIwMjAtMDYtMzAAzphR7eZM3AjgAjfpFk3cCCVDSVEuTllTRTpNQVMuSVFfUEVSSU9EREFURV9JUy5GUTIyMDE5AQAAAObEAgAFAAAACjIwMTktMDYtMzAAuw0H7eZM3AifjfPoFk3cCCpDSVEuTkFTREFRR1M6QVZHTy5JUV9QRVJJT0REQVRFX0lTLkZRMTIwMjABAAAA8LZ9AQUAAAAKMjAyMC0wMi0wMgCpZpns5kzcCONcb+gWTdwIKkNJUS5OQVNEQVFHUzpYUkFZLklRX1BFUklPRERBVEVfSVMuRlEzMjAyMgEAAABwawAABQAAAAoyMDIyLTA5LTMwAKlmmezmTNwIW99y6BZN3AgpQ0lRLk5BU0RBUUdTOlBFUC5JUV9QRVJJT0REQVRFX0lTLkZRNDIwMjIBAAAAVoAAAAUAAAAKMjAyMi0xMi0zMQD3v1Ht5kzcCLNbKOkWTdwIKkNJUS5OQVNEQVFHUzpP</t>
  </si>
  <si>
    <t>UkxZLklRX1BFUklPRERBVEVfSVMuRlE0MjAyMgEAAADB8gQABQAAAAoyMDIyLTEyLTMxAPe/Ue3mTNwIQCws6RZN3AglQ0lRLk5ZU0U6U1dLLklRX1BFUklPRERBVEVfSVMuRlEyMjAxOQEAAABRpwQABQAAAAoyMDE5LTA2LTI5AK3mBu3mTNwIGioH6RZN3AgpQ0lRLk5BU0RBUUdTOlJPUC5JUV9QRVJJT0REQVRFX0lTLkZRMzIwMTkBAAAA31gAAAUAAAAKMjAxOS0wOS0zMACrvwbt5kzcCKiDC+kWTdwIJUNJUS5OWVNFOkNSTS5JUV9QRVJJT0REQVRFX0lTLkZRMjIwMjMBAAAAJeABAAUAAAAKMjAyMi0wNy0zMQCrvwbt5kzcCNdpDukWTdwIKkNJUS5OQVNEQVFHUzpDRE5TLklRX1BFUklPRERBVEVfSVMuRlExMjAxOQEAAABVZQAABQAAAAoyMDE5LTAzLTMwAKlmmezmTNwIVZp36BZN3AgkQ0lRLk5ZU0U6SVIuSVFfUEVSSU9EREFURV9JUy5GUTEyMDIzAQAAAE4ZBQAFAAAACjIwMjMtMDMtMzEAuw0H7eZM3AjZqvjoFk3cCCVDSVEuTllTRTpUQVAuSVFfUEVSSU9EREFURV9JUy5GUTMyMDIwAQAAAFUGBAAFAAAACjIwMjAtMDktMzAAreYG7eZM3AikF/3oFk3cCCpDSVEuTkFTREFRR1M6TldTQS5JUV9QRVJJT0REQVRFX0lTLkZRNDIwMjABAAAADC6uDAUAAAAKMjAyMC0wNi0zMACt5gbt5kzcCOckAOkWTdwIJUNJUS5OWVNFOlBLRy5JUV9QRVJJT0REQVRFX0lTLkZRMTIwMjABAAAARYIBAAUAAAAKMjAy</t>
  </si>
  <si>
    <t>MC0wMy0zMQCt5gbt5kzcCOgGBekWTdwIJUNJUS5OWVNFOlBMRC5JUV9QRVJJT0REQVRFX0lTLkZRMjIwMTkBAAAAiwkFAAUAAAAKMjAxOS0wNi0zMADOmFHt5kzcCKOHL+kWTdwIKUNJUS5OQVNEQVFHUzpQRkcuSVFfUEVSSU9EREFURV9JUy5GUTMyMDIzAQAAAJERAwAFAAAACjIwMjMtMDktMzAAzphR7eZM3AgD4zLpFk3cCCRDSVEuTllTRTpFTC5JUV9QRVJJT0REQVRFX0lTLkZRNDIwMjEBAAAAdSkDAAUAAAAKMjAyMS0wNi0zMADOmFHt5kzcCOIpN+kWTdwIJUNJUS5OWVNFOkxNVC5JUV9QRVJJT0REQVRFX0lTLkZRMjIwMjMBAAAAg1wEAAUAAAAKMjAyMy0wNi0yNQC7DQft5kzcCI5m8+gWTdwIJUNJUS5OWVNFOkRBTC5JUV9QRVJJT0REQVRFX0lTLkZRMTIwMjEBAAAARxAEAAUAAAAKMjAyMS0wMy0zMQCpZpns5kzcCPKDb+gWTdwIJkNJUS5OWVNFOkNUUkEuSVFfUEVSSU9EREFURV9JUy5GUTMyMDIxAQAAAIXwAwAFAAAACjIwMjEtMDktMzAAqWaZ7OZM3Ahb33LoFk3cCCVDSVEuTllTRTpPTUMuSVFfUEVSSU9EREFURV9JUy5GUTEyMDIwAQAAAKF3AQAFAAAACjIwMjAtMDMtMzEA979R7eZM3AiC5ifpFk3cCCVDSVEuTllTRTpUWFQuSVFfUEVSSU9EREFURV9JUy5GUTMyMDIwAQAAAOeJAAAFAAAACjIwMjAtMTAtMDMA979R7eZM3AhWUyzpFk3cCCVDSVEuTllTRTpSVFguSVFfUEVSSU9EREFURV9J</t>
  </si>
  <si>
    <t>Uy5GUTIyMDIzAQAAAP5tAgAFAAAACjIwMjMtMDYtMzAAreYG7eZM3AgQUQfpFk3cCCRDSVEuTllTRTpSTC5JUV9QRVJJT0REQVRFX0lTLkZRMzIwMjMBAAAA7IYFAAUAAAAKMjAyMi0xMi0zMQCrvwbt5kzcCLSqC+kWTdwIJUNJUS5OWVNFOkRHWC5JUV9QRVJJT0REQVRFX0lTLkZRMjIwMjEBAAAAd4MFAAUAAAAKMjAyMS0wNi0zMACrvwbt5kzcCMpCDukWTdwIJUNJUS5OWVNFOkVRVC5JUV9QRVJJT0REQVRFX0lTLkZRMjIwMjEBAAAAZB4EAAUAAAAKMjAyMS0wNi0zMACpZpns5kzcCDDbdOgWTdwIJUNJUS5OWVNFOk5LRS5JUV9QRVJJT0REQVRFX0lTLkZRMzIwMTkBAAAAjXQEAAUAAAAKMjAxOS0wMi0yOAC7DQft5kzcCOfR+OgWTdwIJUNJUS5OWVNFOk1EVC5JUV9QRVJJT0REQVRFX0lTLkZRMzIwMTkBAAAAdHoAAAUAAAAKMjAxOS0wMS0yNQCt5gbt5kzcCJHJ/OgWTdwIJUNJUS5OWVNFOk1PSC5JUV9QRVJJT0REQVRFX0lTLkZRNDIwMTkBAAAA/aw+AAUAAAAKMjAxOS0xMi0zMQCt5gbt5kzcCOckAOkWTdwIJUNJUS5OWVNFOlJPTC5JUV9QRVJJT0REQVRFX0lTLkZRNDIwMjMBAAAA0ZYEAAUAAAAKMjAyMy0xMi0zMQCt5gbt5kzcCOgGBekWTdwIKkNJUS5OQVNEQVFHUzpOWFBJLklRX1BFUklPRERBVEVfSVMuRlExMjAyMAEAAABDQg4ABQAAAAoyMDIwLTAzLTI5AM6YUe3mTNwIsa4v6RZN3AgmQ0lR</t>
  </si>
  <si>
    <t>Lk5ZU0U6UEFZQy5JUV9QRVJJT0REQVRFX0lTLkZRMzIwMjIBAAAAiSwnDwUAAAAKMjAyMi0wOS0zMADOmFHt5kzcCBcKM+kWTdwIKkNJUS5OQVNEQVFHUzpTQlVYLklRX1BFUklPRERBVEVfSVMuRlEzMjAyMgEAAAC5hwAABQAAAAoyMDIyLTA3LTAzAM6YUe3mTNwI4ik36RZN3AglQ0lRLk5ZU0U6S0lNLklRX1BFUklPRERBVEVfSVMuRlE0MjAyMwEAAABz4wQABQAAAAoyMDIzLTEyLTMxALsNB+3mTNwIjmbz6BZN3AgqQ0lRLk5BU0RBUUdTOkNPU1QuSVFfUEVSSU9EREFURV9JUy5GUTEyMDIwAQAAAJFqAQAFAAAACjIwMTktMTEtMjQAqWaZ7OZM3Ajyg2/oFk3cCCRDSVEuTllTRTpDTC5JUV9QRVJJT0REQVRFX0lTLkZRMzIwMjABAAAAZwAEAAUAAAAKMjAyMC0wOS0zMACpZpns5kzcCECRcugWTdwIKkNJUS5OQVNEQVFHUzpTTlBTLklRX1BFUklPRERBVEVfSVMuRlExMjAxOQEAAADUiAAABQAAAAoyMDE5LTAxLTMxAPe/Ue3mTNwIguYn6RZN3AglQ0lRLk5ZU0U6U1lZLklRX1BFUklPRERBVEVfSVMuRlEzMjAxOQEAAACo4gIABQAAAAoyMDE5LTAzLTMwAPe/Ue3mTNwIVlMs6RZN3AgjQ0lRLk5ZU0U6Ty5JUV9QRVJJT0REQVRFX0lTLkZRMjIwMjIBAAAAaS0FAAUAAAAKMjAyMi0wNi0zMACt5gbt5kzcCBBRB+kWTdwIJUNJUS5OWVNFOlBQRy5JUV9QRVJJT0REQVRFX0lTLkZRMzIwMjIBAAAA734EAAUA</t>
  </si>
  <si>
    <t>AAAKMjAyMi0wOS0zMACrvwbt5kzcCJlcC+kWTdwIJUNJUS5OWVNFOlBQTC5JUV9QRVJJT0REQVRFX0lTLkZRMjIwMjIBAAAApNQCAAUAAAAKMjAyMi0wNi0zMACrvwbt5kzcCMpCDukWTdwIJUNJUS5OWVNFOlBTWC5JUV9QRVJJT0REQVRFX0lTLkZRNDIwMjEBAAAAJKqgAQUAAAAKMjAyMS0xMi0zMQCrvwbt5kzcCGk6EukWTdwIKkNJUS5OQVNEQVFHUzpNUFdSLklRX1BFUklPRERBVEVfSVMuRlEzMjAyMwEAAABqkC4ABQAAAAoyMDIzLTA5LTMwALsNB+3mTNwI59H46BZN3AglQ0lRLk5ZU0U6TVJPLklRX1BFUklPRERBVEVfSVMuRlEzMjAyMwEAAADazQQABQAAAAoyMDIzLTA5LTMwAK3mBu3mTNwIkvD86BZN3AglQ0lRLk5ZU0U6TURULklRX1BFUklPRERBVEVfSVMuRlE0MjAyMwEAAAB0egAABQAAAAoyMDIzLTA0LTI4AK3mBu3mTNwIwdb/6BZN3AglQ0lRLk5ZU0U6UFhELklRX1BFUklPRERBVEVfSVMuRlE0MjAyMQEAAAA4gQQABQAAAAoyMDIxLTEyLTMxAK3mBu3mTNwI6AYF6RZN3AglQ0lRLk5ZU0U6U1lLLklRX1BFUklPRERBVEVfSVMuRlEzMjAyMQEAAACWcQEABQAAAAoyMDIxLTA5LTMwAM6YUe3mTNwIsa4v6RZN3AgqQ0lRLk5BU0RBUUdTOk9STFkuSVFfUEVSSU9EREFURV9JUy5GUTQyMDIxAQAAAMHyBAAFAAAACjIwMjEtMTItMzEAzphR7eZM3AgXCjPpFk3cCClDSVEuTkFTREFRR1M6V0JE</t>
  </si>
  <si>
    <t>LklRX1BFUklPRERBVEVfSVMuRlExMjAxOQEAAABt21kBBQAAAAoyMDE5LTAzLTMxAM6YUe3mTNwI4ik36RZN3AglQ0lRLk5ZU0U6SVFWLklRX1BFUklPRERBVEVfSVMuRlE0MjAyMAEAAADXrDEIBQAAAAoyMDIwLTEyLTMxALsNB+3mTNwIjmbz6BZN3AgqQ0lRLk5BU0RBUUdTOkNUU0guSVFfUEVSSU9EREFURV9JUy5GUTEyMDE5AQAAAOjjBQAFAAAACjIwMTktMDMtMzEAqWaZ7OZM3Ajyg2/oFk3cCCpDSVEuTkFTREFRR1M6Q0hUUi5JUV9QRVJJT0REQVRFX0lTLkZRNDIwMjEBAAAAmUwAAAUAAAAKMjAyMS0xMi0zMQCpZpns5kzcCEu4cugWTdwIJUNJUS5OWVNFOlNQRy5JUV9QRVJJT0REQVRFX0lTLkZRMTIwMjMBAAAASoYAAAUAAAAKMjAyMy0wMy0zMQD3v1Ht5kzcCJANKOkWTdwIKkNJUS5OQVNEQVFHUzpTV0tTLklRX1BFUklPRERBVEVfSVMuRlEzMjAyMwEAAAAlUBYABQAAAAoyMDIzLTA2LTMwAPe/Ue3mTNwIVlMs6RZN3AgpQ0lRLk5BU0RBUUdTOlBGRy5JUV9QRVJJT0REQVRFX0lTLkZRMjIwMjEBAAAAkREDAAUAAAAKMjAyMS0wNi0zMACt5gbt5kzcCBBRB+kWTdwIJENJUS5OWVNFOlBILklRX1BFUklPRERBVEVfSVMuRlEzMjAyMQEAAAACgQQABQAAAAoyMDIxLTAzLTMxAKu/Bu3mTNwImVwL6RZN3AgmQ0lRLk5ZU0U6UEFZQy5JUV9QRVJJT0REQVRFX0lTLkZRMjIwMjIBAAAAiSwnDwUAAAAK</t>
  </si>
  <si>
    <t>MjAyMi0wNi0zMACrvwbt5kzcCMpCDukWTdwIKkNJUS5OQVNEQVFHUzpQQ0FSLklRX1BFUklPRERBVEVfSVMuRlEzMjAyMQEAAABBfwQABQAAAAoyMDIxLTA5LTMwAKu/Bu3mTNwIaToS6RZN3AgqQ0lRLk5BU0RBUUdTOk1FVEEuSVFfUEVSSU9EREFURV9JUy5GUTMyMDIyAQAAABfbPAEFAAAACjIwMjItMDktMzAAuw0H7eZM3AjQg/joFk3cCCRDSVEuTllTRTpMVy5JUV9QRVJJT0REQVRFX0lTLkZRMzIwMjIBAAAAlndQFgUAAAAKMjAyMi0wMi0yNwCt5gbt5kzcCJLw/OgWTdwIJUNJUS5OWVNFOk1UQi5JUV9QRVJJT0REQVRFX0lTLkZRNDIwMjIBAAAAnScEAAUAAAAKMjAyMi0xMi0zMQCt5gbt5kzcCMHW/+gWTdwIJUNJUS5OWVNFOk5SRy5JUV9QRVJJT0REQVRFX0lTLkZRMzIwMjMBAAAAoVAGAAUAAAAKMjAyMy0wOS0zMACt5gbt5kzcCMzfBOkWTdwIJUNJUS5OWVNFOlJDTC5JUV9QRVJJT0REQVRFX0lTLkZRMzIwMTkBAAAAC/gEAAUAAAAKMjAxOS0wOS0zMADOmFHt5kzcCLGuL+kWTdwIKkNJUS5OQVNEQVFHUzpUVFdPLklRX1BFUklPRERBVEVfSVMuRlE0MjAyMQEAAABRqgUABQAAAAoyMDIxLTAzLTMxAM6YUe3mTNwI8bsy6RZN3AglQ0lRLk5ZU0U6VkZDLklRX1BFUklPRERBVEVfSVMuRlExMjAxOQEAAABg6wIABQAAAAoyMDE4LTA2LTMwAM6YUe3mTNwI4AI36RZN3AgqQ0lRLk5BU0RBUUdTOk5G</t>
  </si>
  <si>
    <t>TFguSVFfUEVSSU9EREFURV9JUy5GUTMyMDIwAQAAAAx9AAAFAAAACjIwMjAtMDktMzAAuw0H7eZM3AifjfPoFk3cCCVDSVEuTllTRTpDUkwuSVFfUEVSSU9EREFURV9JUy5GUTQyMDIwAQAAANVjAQAFAAAACjIwMjAtMTItMjYAqWaZ7OZM3AjaNW/oFk3cCCVDSVEuTllTRTpDUFQuSVFfUEVSSU9EREFURV9JUy5GUTQyMDIwAQAAAPIFBQAFAAAACjIwMjAtMTItMzEAqWaZ7OZM3AhLuHLoFk3cCCVDSVEuTllTRTpST0suSVFfUEVSSU9EREFURV9JUy5GUTEyMDIyAQAAANiVBAAFAAAACjIwMjEtMTItMzEA979R7eZM3AiQDSjpFk3cCCVDSVEuTllTRTpST0wuSVFfUEVSSU9EREFURV9JUy5GUTMyMDIyAQAAANGWBAAFAAAACjIwMjItMDktMzAA979R7eZM3AhALCzpFk3cCCZDSVEuTllTRTpQQVlDLklRX1BFUklPRERBVEVfSVMuRlEyMjAyMAEAAACJLCcPBQAAAAoyMDIwLTA2LTMwAK3mBu3mTNwIGioH6RZN3AglQ0lRLk5ZU0U6TlZSLklRX1BFUklPRERBVEVfSVMuRlEyMjAyMwEAAADpyAIABQAAAAoyMDIzLTA2LTMwAKu/Bu3mTNwImVwL6RZN3AgkQ0lRLk5ZU0U6TkkuSVFfUEVSSU9EREFURV9JUy5GUTIyMDIwAQAAAPx0BAAFAAAACjIwMjAtMDYtMzAAq78G7eZM3AjKQg7pFk3cCCRDSVEuTllTRTpOSS5JUV9QRVJJT0REQVRFX0lTLkZRMzIwMjEBAAAA/HQEAAUAAAAKMjAyMS0wOS0zMACrvwbt5kzc</t>
  </si>
  <si>
    <t>CGk6EukWTdwIJUNJUS5OWVNFOk1QQy5JUV9QRVJJT0REQVRFX0lTLkZRMzIwMjEBAAAAGlsNBwUAAAAKMjAyMS0wOS0zMAC7DQft5kzcCNmq+OgWTdwIJUNJUS5OWVNFOkpQTS5JUV9QRVJJT0REQVRFX0lTLkZRNDIwMjEBAAAAWA0KAAUAAAAKMjAyMS0xMi0zMQCt5gbt5kzcCJLw/OgWTdwIKkNJUS5OQVNEQVFHUzpMUkNYLklRX1BFUklPRERBVEVfSVMuRlE0MjAyMQEAAAC/dwAABQAAAAoyMDIxLTA2LTI3AK3mBu3mTNwI0v3/6BZN3AglQ0lRLk5ZU0U6U1BHLklRX1BFUklPRERBVEVfSVMuRlExMjAyMAEAAABKhgAABQAAAAoyMDIwLTAzLTMxAK3mBu3mTNwIzN8E6RZN3AglQ0lRLk5ZU0U6UFNBLklRX1BFUklPRERBVEVfSVMuRlEzMjAyMwEAAABwqQQABQAAAAoyMDIzLTA5LTMwAM6YUe3mTNwIo4cv6RZN3AglQ0lRLk5ZU0U6TFVWLklRX1BFUklPRERBVEVfSVMuRlE0MjAyMAEAAADuewAABQAAAAoyMDIwLTEyLTMxAM6YUe3mTNwIA+My6RZN3AgqQ0lRLk5BU0RBUUdTOlRTQ08uSVFfUEVSSU9EREFURV9JUy5GUTEyMDIyAQAAAB0HBQAFAAAACjIwMjItMDMtMjYAzphR7eZM3AjgAjfpFk3cCCpDSVEuTkFTREFRR1M6TVJOQS5JUV9QRVJJT0REQVRFX0lTLkZRMzIwMTkBAAAA/IOrBwUAAAAKMjAxOS0wOS0zMAC7DQft5kzcCHM/8+gWTdwIKUNJUS5OQVNEQVFHUzpDWlIuSVFfUEVSSU9EREFURV9J</t>
  </si>
  <si>
    <t>Uy5GUTMyMDIzAQAAAMLRLwAFAAAACjIwMjMtMDktMzAAqWaZ7OZM3AjjXG/oFk3cCCVDSVEuTllTRTpEVEUuSVFfUEVSSU9EREFURV9JUy5GUTQyMDIyAQAAAGYRBAAFAAAACjIwMjItMTItMzEAqWaZ7OZM3AhLuHLoFk3cCCpDSVEuTkFTREFRR1M6UUNPTS5JUV9QRVJJT0REQVRFX0lTLkZRMTIwMjEBAAAA1YIAAAUAAAAKMjAyMC0xMi0yNwD3v1Ht5kzcCGmYJ+kWTdwIJUNJUS5OWVNFOlBXUi5JUV9QRVJJT0REQVRFX0lTLkZRMzIwMjEBAAAA5YIAAAUAAAAKMjAyMS0wOS0zMAD3v1Ht5kzcCEAsLOkWTdwIKkNJUS5OQVNEQVFHUzpPUkxZLklRX1BFUklPRERBVEVfSVMuRlEzMjAxOQEAAADB8gQABQAAAAoyMDE5LTA5LTMwAK3mBu3mTNwIGioH6RZN3AglQ0lRLk5ZU0U6QUVTLklRX1BFUklPRERBVEVfSVMuRlE0MjAyMQEAAADwiQAABQAAAAoyMDIxLTEyLTMxAKu/Bu3mTNwIqIML6RZN3AglQ0lRLk5ZU0U6Q1JNLklRX1BFUklPRERBVEVfSVMuRlEzMjAyMwEAAAAl4AEABQAAAAoyMDIyLTEwLTMxAKu/Bu3mTNwIyhsO6RZN3AglQ0lRLk5ZU0U6UkNMLklRX1BFUklPRERBVEVfSVMuRlExMjAyMQEAAAAL+AQABQAAAAoyMDIxLTAzLTMxAKu/Bu3mTNwIaToS6RZN3AglQ0lRLk5ZU0U6TFZTLklRX1BFUklPRERBVEVfSVMuRlEzMjAyMAEAAAD/bjcABQAAAAoyMDIwLTA5LTMwALsNB+3mTNwI2ar46BZN</t>
  </si>
  <si>
    <t>3AgqQ0lRLk5BU0RBUUdTOklMTU4uSVFfUEVSSU9EREFURV9JUy5GUTEyMDIzAQAAADl0AAAFAAAACjIwMjMtMDQtMDIAreYG7eZM3AiRyfzoFk3cCCVDSVEuTllTRTpKQ0kuSVFfUEVSSU9EREFURV9JUy5GUTQyMDIxAQAAAN5PBAAFAAAACjIwMjEtMDktMzAAreYG7eZM3AjS/f/oFk3cCCVDSVEuTllTRTpQV1IuSVFfUEVSSU9EREFURV9JUy5GUTEyMDIzAQAAAOWCAAAFAAAACjIwMjMtMDMtMzEAreYG7eZM3AjM3wTpFk3cCCRDSVEuTllTRTpQSC5JUV9QRVJJT0REQVRFX0lTLkZRMzIwMTkBAAAAAoEEAAUAAAAKMjAxOS0wMy0zMQDOmFHt5kzcCKOHL+kWTdwIKkNJUS5OQVNEQVFHUzpST1NULklRX1BFUklPRERBVEVfSVMuRlE0MjAxOQEAAACGhAAABQAAAAoyMDE5LTAyLTAyAM6YUe3mTNwIA+My6RZN3AgkQ0lRLk5ZU0U6S1IuSVFfUEVSSU9EREFURV9JUy5GUTEyMDIyAQAAALZWBAAFAAAACjIwMjEtMDUtMjIAzphR7eZM3AjgAjfpFk3cCCVDSVEuTllTRTpNQ0QuSVFfUEVSSU9EREFURV9JUy5GUTMyMDIzAQAAAOAgAgAFAAAACjIwMjMtMDktMzAAuw0H7eZM3AhzP/PoFk3cCCpDSVEuTkFTREFRR1M6RlNMUi5JUV9QRVJJT0REQVRFX0lTLkZRMzIwMjMBAAAAQxhGAAUAAAAKMjAyMy0wOS0zMACpZpns5kzcCONcb+gWTdwIJUNJUS5OWVNFOkRBTC5JUV9QRVJJT0REQVRFX0lTLkZRNDIwMjEBAAAA</t>
  </si>
  <si>
    <t>RxAEAAUAAAAKMjAyMS0xMi0zMQCpZpns5kzcCCdqcugWTdwIJUNJUS5OWVNFOlBOVy5JUV9QRVJJT0REQVRFX0lTLkZRMTIwMjABAAAA/YcEAAUAAAAKMjAyMC0wMy0zMQD3v1Ht5kzcCGmYJ+kWTdwIJUNJUS5OWVNFOlBYRC5JUV9QRVJJT0REQVRFX0lTLkZRMzIwMjABAAAAOIEEAAUAAAAKMjAyMC0wOS0zMAD3v1Ht5kzcCEAsLOkWTdwIJUNJUS5OWVNFOk5TQy5JUV9QRVJJT0REQVRFX0lTLkZRNDIwMjMBAAAArHUEAAUAAAAKMjAyMy0xMi0zMQCt5gbt5kzcCBoqB+kWTdwIKkNJUS5OQVNEQVFHUzpUTVVTLklRX1BFUklPRERBVEVfSVMuRlE0MjAyMAEAAACbbAEABQAAAAoyMDIwLTEyLTMxAKu/Bu3mTNwIjjUL6RZN3AgqQ0lRLk5BU0RBUUdTOlJFR04uSVFfUEVSSU9EREFURV9JUy5GUTMyMDIyAQAAALODAAAFAAAACjIwMjItMDktMzAAq78G7eZM3AjKGw7pFk3cCCVDSVEuTllTRTpSSkYuSVFfUEVSSU9EREFURV9JUy5GUTEyMDIwAQAAAF9YAAAFAAAACjIwMTktMTItMzEAq78G7eZM3AhcExLpFk3cCCNDSVEuTllTRTpLLklRX1BFUklPRERBVEVfSVMuRlE0MjAyMwEAAADcUgQABQAAAAoyMDIzLTEyLTMwALsNB+3mTNwI2ar46BZN3AglQ0lRLk5ZU0U6TkVFLklRX1BFUklPRERBVEVfSVMuRlE0MjAyMQEAAAD6IAQABQAAAAoyMDIxLTEyLTMxAK3mBu3mTNwIkcn86BZN3AgqQ0lRLk5BU0RBUUdT</t>
  </si>
  <si>
    <t>OkhCQU4uSVFfUEVSSU9EREFURV9JUy5GUTEyMDIwAQAAAFZABAAFAAAACjIwMjAtMDMtMzEAreYG7eZM3Aiyr//oFk3cCCpDSVEuTkFTREFRR1M6UEFOVy5JUV9QRVJJT0REQVRFX0lTLkZRMjIwMjEBAAAAg32EAQUAAAAKMjAyMS0wMS0zMQCt5gbt5kzcCMzfBOkWTdwIJUNJUS5OWVNFOk5VRS5JUV9QRVJJT0REQVRFX0lTLkZRMjIwMjIBAAAAcdICAAUAAAAKMjAyMi0wNy0wMgDOmFHt5kzcCKOHL+kWTdwIJUNJUS5OWVNFOlJKRi5JUV9QRVJJT0REQVRFX0lTLkZRNDIwMjMBAAAAX1gAAAUAAAAKMjAyMy0wOS0zMADOmFHt5kzcCAPjMukWTdwIJkNJUS5OWVNFOlNDSFcuSVFfUEVSSU9EREFURV9JUy5GUTIyMDIyAQAAAC2FAAAFAAAACjIwMjItMDYtMzAAzphR7eZM3AjgAjfpFk3cCCpDSVEuTkFTREFRR1M6TFVMVS5JUV9QRVJJT0REQVRFX0lTLkZRMzIwMjIBAAAAirUIAgUAAAAKMjAyMS0xMC0zMQC7DQft5kzcCHM/8+gWTdwIKkNJUS5OQVNEQVFHUzpHSUxELklRX1BFUklPRERBVEVfSVMuRlExMjAyMAEAAABKcQAABQAAAAoyMDIwLTAzLTMxAKlmmezmTNwI41xv6BZN3AgqQ0lRLk5BU0RBUUdTOkNPU1QuSVFfUEVSSU9EREFURV9JUy5GUTQyMDIwAQAAAJFqAQAFAAAACjIwMjAtMDgtMzAAqWaZ7OZM3AhAkXLoFk3cCCVDSVEuTllTRTpQS0cuSVFfUEVSSU9EREFURV9JUy5GUTMyMDE5AQAAAEWC</t>
  </si>
  <si>
    <t>AQAFAAAACjIwMTktMDktMzAA979R7eZM3Ah3vyfpFk3cCCpDSVEuTkFTREFRR1M6UEFOVy5JUV9QRVJJT0REQVRFX0lTLkZRMzIwMTkBAAAAg32EAQUAAAAKMjAxOS0wNC0zMAD3v1Ht5kzcCEAsLOkWTdwIJUNJUS5OWVNFOk1DTy5JUV9QRVJJT0REQVRFX0lTLkZRNDIwMjIBAAAAxQ8IAAUAAAAKMjAyMi0xMi0zMQCt5gbt5kzcCBoqB+kWTdwIKkNJUS5OQVNEQVFHUzpTV0tTLklRX1BFUklPRERBVEVfSVMuRlE0MjAxOQEAAAAlUBYABQAAAAoyMDE5LTA5LTI3AKu/Bu3mTNwIjjUL6RZN3AglQ0lRLk5ZU0U6UFJVLklRX1BFUklPRERBVEVfSVMuRlEzMjAyMQEAAAD41w8ABQAAAAoyMDIxLTA5LTMwAKu/Bu3mTNwIyhsO6RZN3AglQ0lRLk5ZU0U6UFBMLklRX1BFUklPRERBVEVfSVMuRlExMjAxOQEAAACk1AIABQAAAAoyMDE5LTAzLTMxAKu/Bu3mTNwIXBMS6RZN3AgqQ0lRLk5BU0RBUUdTOlBPREQuSVFfUEVSSU9EREFURV9JUy5GUTMyMDIwAQAAAJxxCQAFAAAACjIwMjAtMDktMzAAuw0H7eZM3AjQg/joFk3cCCVDSVEuTllTRTpUQVAuSVFfUEVSSU9EREFURV9JUy5GUTQyMDIwAQAAAFUGBAAFAAAACjIwMjAtMTItMzEAreYG7eZM3AiRyfzoFk3cCCZDSVEuTllTRTpOQ0xILklRX1BFUklPRERBVEVfSVMuRlExMjAyMQEAAADvyT8ABQAAAAoyMDIxLTAzLTMxAK3mBu3mTNwIwdb/6BZN3AgqQ0lRLk5B</t>
  </si>
  <si>
    <t>U0RBUUdTOlRUV08uSVFfUEVSSU9EREFURV9JUy5GUTIyMDIwAQAAAFGqBQAFAAAACjIwMTktMDktMzAAreYG7eZM3AjFuATpFk3cCCpDSVEuTkFTREFRR1M6U1dLUy5JUV9QRVJJT0REQVRFX0lTLkZRNDIwMjEBAAAAJVAWAAUAAAAKMjAyMS0xMC0wMQDOmFHt5kzcCKOHL+kWTdwIJUNJUS5OWVNFOlBQTC5JUV9QRVJJT0REQVRFX0lTLkZRNDIwMjIBAAAApNQCAAUAAAAKMjAyMi0xMi0zMQDOmFHt5kzcCPG7MukWTdwIKkNJUS5OQVNEQVFHUzpTQlVYLklRX1BFUklPRERBVEVfSVMuRlExMjAyMwEAAAC5hwAABQAAAAoyMDIzLTAxLTAxAM6YUe3mTNwIx9s26RZN3AglQ0lRLk5ZU0U6TEhYLklRX1BFUklPRERBVEVfSVMuRlExMjAyMgEAAAAOtwIABQAAAAoyMDIyLTA0LTAxALsNB+3mTNwIjmbz6BZN3AglQ0lRLk5ZU0U6SENBLklRX1BFUklPRERBVEVfSVMuRlEyMjAyMQEAAADB/gMABQAAAAoyMDIxLTA2LTMwAKlmmezmTNwI2jVv6BZN3AgqQ0lRLk5BU0RBUUdTOkNUU0guSVFfUEVSSU9EREFURV9JUy5GUTQyMDE5AQAAAOjjBQAFAAAACjIwMTktMTItMzEAqWaZ7OZM3AhAkXLoFk3cCCVDSVEuTllTRTpOT0MuSVFfUEVSSU9EREFURV9JUy5GUTIyMDIwAQAAAK97AQAFAAAACjIwMjAtMDYtMzAA979R7eZM3Ah3vyfpFk3cCCVDSVEuTllTRTpOUkcuSVFfUEVSSU9EREFURV9JUy5GUTQyMDIwAQAAAKFQ</t>
  </si>
  <si>
    <t>BgAFAAAACjIwMjAtMTItMzEA979R7eZM3Ag5BSzpFk3cCCVDSVEuTllTRTpNVEQuSVFfUEVSSU9EREFURV9JUy5GUTQyMDIxAQAAAOx6AAAFAAAACjIwMjEtMTItMzEAreYG7eZM3AgBAwfpFk3cCClDSVEuTkFTREFRR1M6Uk9QLklRX1BFUklPRERBVEVfSVMuRlE0MjAyMwEAAADfWAAABQAAAAoyMDIzLTEyLTMxAKu/Bu3mTNwImVwL6RZN3AglQ0lRLk5ZU0U6UE5SLklRX1BFUklPRERBVEVfSVMuRlEzMjAyMAEAAAAIgwQABQAAAAoyMDIwLTA5LTMwAKu/Bu3mTNwIyhsO6RZN3AgmQ0lRLk5ZU0U6UEFZQy5JUV9QRVJJT0REQVRFX0lTLkZRMTIwMjMBAAAAiSwnDwUAAAAKMjAyMy0wMy0zMQCrvwbt5kzcCFwTEukWTdwIKkNJUS5OQVNEQVFHUzpOV1NBLklRX1BFUklPRERBVEVfSVMuRlE0MjAyMQEAAAAMLq4MBQAAAAoyMDIxLTA2LTMwALsNB+3mTNwI0IP46BZN3AglQ0lRLk5ZU0U6TURULklRX1BFUklPRERBVEVfSVMuRlE0MjAxOQEAAAB0egAABQAAAAoyMDE5LTA0LTI2AK3mBu3mTNwIkcn86BZN3AgmQ0lRLk5ZU0U6TVNDSS5JUV9QRVJJT0REQVRFX0lTLkZRMTIwMjABAAAA3rF3AAUAAAAKMjAyMC0wMy0zMQCt5gbt5kzcCMHW/+gWTdwIJUNJUS5OWVNFOlJDTC5JUV9QRVJJT0REQVRFX0lTLkZRMjIwMjMBAAAAC/gEAAUAAAAKMjAyMy0wNi0zMACt5gbt5kzcCMW4BOkWTdwIKUNJUS5OQVNEQVFH</t>
  </si>
  <si>
    <t>UzpSRUcuSVFfUEVSSU9EREFURV9JUy5GUTQyMDIwAQAAAPl2DAAFAAAACjIwMjAtMTItMzEAzphR7eZM3AiXYC/pFk3cCCpDSVEuTkFTREFRR1M6UEFZWC5JUV9QRVJJT0REQVRFX0lTLkZRNDIwMjEBAAAAyIEEAAUAAAAKMjAyMS0wNS0zMQDOmFHt5kzcCPG7MukWTdwIJUNJUS5OWVNFOldFQy5JUV9QRVJJT0REQVRFX0lTLkZRMjIwMjIBAAAA7c4EAAUAAAAKMjAyMi0wNi0zMADOmFHt5kzcCMfbNukWTdwII0NJUS5OWVNFOkouSVFfUEVSSU9EREFURV9JUy5GUTEyMDIzAQAAAC9OBAAFAAAACjIwMjItMTItMzAAuw0H7eZM3AhlGPPoFk3cCCRDSVEuTllTRTpDSS5JUV9QRVJJT0REQVRFX0lTLkZRNDIwMjEBAAAAY6MCAAUAAAAKMjAyMS0xMi0zMQCrvwbt5kzcCC/oE+kWTdwIJUNJUS5OWVNFOkNSTC5JUV9QRVJJT0REQVRFX0lTLkZRMzIwMjEBAAAA1WMBAAUAAAAKMjAyMS0wOS0yNQCpZpns5kzcCECRcugWTdwIJUNJUS5OWVNFOlNZSy5JUV9QRVJJT0REQVRFX0lTLkZRMjIwMjABAAAAlnEBAAUAAAAKMjAyMC0wNi0zMAD3v1Ht5kzcCENKJ+kWTdwIKUNJUS5OQVNEQVFHUzpUWE4uSVFfUEVSSU9EREFURV9JUy5GUTQyMDE5AQAAAPsjAgAFAAAACjIwMTktMTItMzEA979R7eZM3Ag5BSzpFk3cCClDSVEuTkFTREFRR1M6TUFSLklRX1BFUklPRERBVEVfSVMuRlE0MjAyMAEAAACseQAABQAAAAoyMDIw</t>
  </si>
  <si>
    <t>LTEyLTMxAK3mBu3mTNwIAQMH6RZN3AglQ0lRLk5ZU0U6REdYLklRX1BFUklPRERBVEVfSVMuRlE0MjAyMgEAAAB3gwUABQAAAAoyMDIyLTEyLTMxAKu/Bu3mTNwImVwL6RZN3AglQ0lRLk5ZU0U6T01DLklRX1BFUklPRERBVEVfSVMuRlEyMjAyMwEAAAChdwEABQAAAAoyMDIzLTA2LTMwAKu/Bu3mTNwIr/QN6RZN3AgqQ0lRLk5BU0RBUUdTOk9STFkuSVFfUEVSSU9EREFURV9JUy5GUTMyMDIyAQAAAMHyBAAFAAAACjIwMjItMDktMzAAq78G7eZM3AhpOhLpFk3cCCVDSVEuTllTRTpNT0guSVFfUEVSSU9EREFURV9JUy5GUTQyMDIwAQAAAP2sPgAFAAAACjIwMjAtMTItMzEAuw0H7eZM3AjQg/joFk3cCCVDSVEuTllTRTpNUk8uSVFfUEVSSU9EREFURV9JUy5GUTQyMDIzAQAAANrNBAAFAAAACjIwMjMtMTItMzEAreYG7eZM3AhwovzoFk3cCChDSVEuTkFTREFRR1M6TVUuSVFfUEVSSU9EREFURV9JUy5GUTEyMDE5AQAAAAZpBAAFAAAACjIwMTgtMTEtMjkAreYG7eZM3AjB1v/oFk3cCCVDSVEuTllTRTpQUEwuSVFfUEVSSU9EREFURV9JUy5GUTIyMDIxAQAAAKTUAgAFAAAACjIwMjEtMDYtMzAAreYG7eZM3AjFuATpFk3cCCVDSVEuTllTRTpQTlcuSVFfUEVSSU9EREFURV9JUy5GUTQyMDIxAQAAAP2HBAAFAAAACjIwMjEtMTItMzEAzphR7eZM3AiXYC/pFk3cCCpDSVEuTkFTREFRR1M6TlhQSS5JUV9QRVJJ</t>
  </si>
  <si>
    <t>T0REQVRFX0lTLkZRNDIwMjEBAAAAQ0IOAAUAAAAKMjAyMS0xMi0zMQDOmFHt5kzcCPG7MukWTdwIJENJUS5OWVNFOlZaLklRX1BFUklPRERBVEVfSVMuRlEyMjAyMQEAAAA2WAYABQAAAAoyMDIxLTA2LTMwAM6YUe3mTNwIx9s26RZN3AgqQ0lRLk5BU0RBUUdTOklOQ1kuSVFfUEVSSU9EREFURV9JUy5GUTMyMDIyAQAAAJoUBQAFAAAACjIwMjItMDktMzAAuw0H7eZM3AhlGPPoFk3cCCZDSVEuTllTRTpWTFRPLklRX1BFUklPRERBVEVfSVMuRlE0MjAyMQEAAACEnDpuAwAAAAJOQQCrvwbt5kzcCCoPFOkWTdwIKkNJUS5OQVNEQVFHUzpDRE5TLklRX1BFUklPRERBVEVfSVMuRlEyMjAyMQEAAABVZQAABQAAAAoyMDIxLTA3LTAzAKlmmezmTNwIJ2py6BZN3AglQ0lRLk5ZU0U6U0xCLklRX1BFUklPRERBVEVfSVMuRlEyMjAxOQEAAACOmwQABQAAAAoyMDE5LTA2LTMwAPe/Ue3mTNwIUXEn6RZN3AglQ0lRLk5ZU0U6U1lZLklRX1BFUklPRERBVEVfSVMuRlE0MjAyMwEAAACo4gIABQAAAAoyMDIzLTA3LTAxAPe/Ue3mTNwIOQUs6RZN3AglQ0lRLk5ZU0U6TEVOLklRX1BFUklPRERBVEVfSVMuRlE0MjAxOQEAAAAreAAABQAAAAoyMDE5LTExLTMwAK3mBu3mTNwIAQMH6RZN3AgqQ0lRLk5BU0RBUUdTOlBPT0wuSVFfUEVSSU9EREFURV9JUy5GUTQyMDIxAQAAAEWFAAAFAAAACjIwMjEtMTItMzEAq78G7eZM3Ah+</t>
  </si>
  <si>
    <t>DgvpFk3cCCZDSVEuTllTRTpUUkdQLklRX1BFUklPRERBVEVfSVMuRlE0MjAxOQEAAACpblUCBQAAAAoyMDE5LTEyLTMxAKu/Bu3mTNwIr/QN6RZN3AgqQ0lRLk5BU0RBUUdTOlNNQ0kuSVFfUEVSSU9EREFURV9JUy5GUTIyMDIwAQAAAMbeYgAFAAAACjIwMTktMTItMzEAq78G7eZM3Aha7BHpFk3cCCVDSVEuTllTRTpNQ0suSVFfUEVSSU9EREFURV9JUy5GUTQyMDE5AQAAAMNlBAAFAAAACjIwMTktMDMtMzEAuw0H7eZM3AjQg/joFk3cCCRDSVEuTllTRTpMVy5JUV9QRVJJT0REQVRFX0lTLkZRNDIwMjIBAAAAlndQFgUAAAAKMjAyMi0wNS0yOQCt5gbt5kzcCHCi/OgWTdwIJENJUS5OWVNFOk1BLklRX1BFUklPRERBVEVfSVMuRlExMjAyMwEAAACM1WIABQAAAAoyMDIzLTAzLTMxAK3mBu3mTNwIsq//6BZN3AgqQ0lRLk5BU0RBUUdTOlBDQVIuSVFfUEVSSU9EREFURV9JUy5GUTEyMDIwAQAAAEF/BAAFAAAACjIwMjAtMDMtMzEAreYG7eZM3AjFuATpFk3cCCVDSVEuTllTRTpPWFkuSVFfUEVSSU9EREFURV9JUy5GUTMyMDIxAQAAAKZ5BAAFAAAACjIwMjEtMDktMzAAzphR7eZM3AiXYC/pFk3cCCVDSVEuTllTRTpTTEIuSVFfUEVSSU9EREFURV9JUy5GUTEyMDIyAQAAAI6bBAAFAAAACjIwMjItMDMtMzEAzphR7eZM3AjxuzLpFk3cCCpDSVEuTkFTREFRR1M6VUxUQS5JUV9QRVJJT0REQVRFX0lTLkZRMjIw</t>
  </si>
  <si>
    <t>MjABAAAAWYwAAAUAAAAKMjAxOS0wOC0wMwDOmFHt5kzcCMfbNukWTdwIKUNJUS5OQVNEQVFHUzpIT04uSVFfUEVSSU9EREFURV9JUy5GUTMyMDIxAQAAAER1FAAFAAAACjIwMjEtMDktMzAAuw0H7eZM3AhlGPPoFk3cCCVDSVEuTllTRTpESVMuSVFfUEVSSU9EREFURV9JUy5GUTEyMDIzAQAAAEzsAgAFAAAACjIwMjItMTItMzEAq78G7eZM3AgqDxTpFk3cCCRDSVEuTllTRTpFRy5JUV9QRVJJT0REQVRFX0lTLkZRMTIwMjIBAAAATTMFAAUAAAAKMjAyMi0wMy0zMQCpZpns5kzcCCdqcugWTdwIJUNJUS5OWVNFOlJNRC5JUV9QRVJJT0REQVRFX0lTLkZRMjIwMjMBAAAA5DAFAAUAAAAKMjAyMi0xMi0zMQD3v1Ht5kzcCFFxJ+kWTdwIJUNJUS5OWVNFOlNQRy5JUV9QRVJJT0REQVRFX0lTLkZRNDIwMjIBAAAASoYAAAUAAAAKMjAyMi0xMi0zMQD3v1Ht5kzcCDkFLOkWTdwIKUNJUS5OQVNEQVFHUzpLRFAuSVFfUEVSSU9EREFURV9JUy5GUTMyMDIxAQAAAB4bBQAFAAAACjIwMjEtMDktMzAAreYG7eZM3AgBAwfpFk3cCCpDSVEuTkFTREFRR1M6UEFSQS5JUV9QRVJJT0REQVRFX0lTLkZRNDIwMjABAAAAH6KnAQUAAAAKMjAyMC0xMi0zMQCrvwbt5kzcCH4OC+kWTdwIJUNJUS5OWVNFOlNUVC5JUV9QRVJJT0REQVRFX0lTLkZRNDIwMjMBAAAAceECAAUAAAAKMjAyMy0xMi0zMQCrvwbt5kzcCK/0DekWTdwIKUNJ</t>
  </si>
  <si>
    <t>US5OQVNEQVFHUzpTVFguSVFfUEVSSU9EREFURV9JUy5GUTIyMDE5AQAAAJgLOQAFAAAACjIwMTgtMTItMjgAq78G7eZM3Aha7BHpFk3cCCVDSVEuTllTRTpNVEIuSVFfUEVSSU9EREFURV9JUy5GUTQyMDIzAQAAAJ0nBAAFAAAACjIwMjMtMTItMzEAuw0H7eZM3Ah/XPjoFk3cCCVDSVEuTllTRTpKUE0uSVFfUEVSSU9EREFURV9JUy5GUTEyMDIyAQAAAFgNCgAFAAAACjIwMjItMDMtMzEAreYG7eZM3AhwovzoFk3cCCVDSVEuTllTRTpMTVQuSVFfUEVSSU9EREFURV9JUy5GUTEyMDIyAQAAAINcBAAFAAAACjIwMjItMDMtMjcAreYG7eZM3Aiyr//oFk3cCCVDSVEuTllTRTpTWVkuSVFfUEVSSU9EREFURV9JUy5GUTMyMDIxAQAAAKjiAgAFAAAACjIwMjEtMDMtMjcAreYG7eZM3AjLkQTpFk3cCCVDSVEuTllTRTpTWUYuSVFfUEVSSU9EREFURV9JUy5GUTEyMDIwAQAAAJtihA8FAAAACjIwMjAtMDMtMzEAzphR7eZM3AiXYC/pFk3cCCVDSVEuTllTRTpSU0cuSVFfUEVSSU9EREFURV9JUy5GUTEyMDIxAQAAALHkBQAFAAAACjIwMjEtMDMtMzEAzphR7eZM3AjmlDLpFk3cCCVDSVEuTllTRTpESVMuSVFfUEVSSU9EREFURV9JUy5GUTIyMDE5AQAAAEzsAgAFAAAACjIwMTktMDMtMzAAzphR7eZM3AiutDbpFk3cCCVDSVEuTllTRTpHUEMuSVFfUEVSSU9EREFURV9JUy5GUTMyMDIwAQAAAFoyBAAFAAAACjIwMjAt</t>
  </si>
  <si>
    <t>MDktMzAAuw0H7eZM3AhzP/PoFk3cCCVDSVEuTllTRTpVRFIuSVFfUEVSSU9EREFURV9JUy5GUTIyMDE5AQAAAIu9BAAFAAAACjIwMTktMDYtMzAAq78G7eZM3AgBwRPpFk3cCCVDSVEuTllTRTpFTFYuSVFfUEVSSU9EREFURV9JUy5GUTEyMDIxAQAAAE1xAgAFAAAACjIwMjEtMDMtMzEAqWaZ7OZM3AgnanLoFk3cCCVDSVEuTllTRTpQU0EuSVFfUEVSSU9EREFURV9JUy5GUTIyMDIyAQAAAHCpBAAFAAAACjIwMjItMDYtMzAA979R7eZM3AhpmCfpFk3cCCVDSVEuTllTRTpST0suSVFfUEVSSU9EREFURV9JUy5GUTQyMDIxAQAAANiVBAAFAAAACjIwMjEtMDktMzAA979R7eZM3Ag63ivpFk3cCCVDSVEuTllTRTpJRkYuSVFfUEVSSU9EREFURV9JUy5GUTEyMDIwAQAAAD9LBAAFAAAACjIwMjAtMDMtMzEAreYG7eZM3Ajn2wbpFk3cCCVDSVEuTllTRTpOVUUuSVFfUEVSSU9EREFURV9JUy5GUTQyMDE5AQAAAHHSAgAFAAAACjIwMTktMTItMzEAq78G7eZM3AiONQvpFk3cCCZDSVEuTllTRTpTUEdJLklRX1BFUklPRERBVEVfSVMuRlE0MjAyMgEAAADXVAAABQAAAAoyMDIyLTEyLTMxAKu/Bu3mTNwIyhsO6RZN3AgmQ0lRLk5ZU0U6UlZUWS5JUV9QRVJJT0REQVRFX0lTLkZRMjIwMjMBAAAASxgEAAUAAAAKMjAyMy0wNy0wMgCrvwbt5kzcCFwTEukWTdwIKkNJUS5OQVNEQVFHUzpMUkNYLklRX1BFUklPRERBVEVf</t>
  </si>
  <si>
    <t>SVMuRlE0MjAyMgEAAAC/dwAABQAAAAoyMDIyLTA2LTI2ALsNB+3mTNwIf1z46BZN3AgqQ0lRLk5BU0RBUUdTOklMTU4uSVFfUEVSSU9EREFURV9JUy5GUTQyMDIzAQAAADl0AAAFAAAACjIwMjMtMTItMzEAreYG7eZM3AhwovzoFk3cCCVDSVEuTllTRTpLSU0uSVFfUEVSSU9EREFURV9JUy5GUTMyMDIyAQAAAHPjBAAFAAAACjIwMjItMDktMzAAreYG7eZM3Aiyr//oFk3cCCpDSVEuTkFTREFRR1M6U0JBQy5JUV9QRVJJT0REQVRFX0lTLkZRMzIwMTkBAAAAF4UAAAUAAAAKMjAxOS0wOS0zMACt5gbt5kzcCMuRBOkWTdwIJUNJUS5OWVNFOlJUWC5JUV9QRVJJT0REQVRFX0lTLkZRMTIwMjEBAAAA/m0CAAUAAAAKMjAyMS0wMy0zMQDOmFHt5kzcCIU5L+kWTdwIJUNJUS5OWVNFOlBFRy5JUV9QRVJJT0REQVRFX0lTLkZRMTIwMjABAAAA8o0EAAUAAAAKMjAyMC0wMy0zMQDOmFHt5kzcCOaUMukWTdwIJUNJUS5OWVNFOklQRy5JUV9QRVJJT0REQVRFX0lTLkZRMjIwMjMBAAAASKgBAAUAAAAKMjAyMy0wNi0zMADOmFHt5kzcCK60NukWTdwIJUNJUS5OWVNFOkZUVi5JUV9QRVJJT0REQVRFX0lTLkZRMzIwMTkBAAAA9wH8EgUAAAAKMjAxOS0wOS0yNwC7DQft5kzcCFfx8ugWTdwIJUNJUS5OWVNFOldBQi5JUV9QRVJJT0REQVRFX0lTLkZRMzIwMjMBAAAAVY4AAAUAAAAKMjAyMy0wOS0zMACrvwbt5kzcCC/oE+kW</t>
  </si>
  <si>
    <t>TdwIJUNJUS5OWVNFOkRQWi5JUV9QRVJJT0REQVRFX0lTLkZRMTIwMjABAAAAYMwvAAUAAAAKMjAyMC0wMy0yMgCpZpns5kzcCCdqcugWTdwIJUNJUS5OWVNFOlBDRy5JUV9QRVJJT0REQVRFX0lTLkZRMjIwMjEBAAAAJSICAAUAAAAKMjAyMS0wNi0zMAD3v1Ht5kzcCCj8JukWTdwIKkNJUS5OQVNEQVFHUzpRQ09NLklRX1BFUklPRERBVEVfSVMuRlE0MjAyMAEAAADVggAABQAAAAoyMDIwLTA5LTI3APe/Ue3mTNwIOt4r6RZN3AglQ0lRLk5ZU0U6TkVNLklRX1BFUklPRERBVEVfSVMuRlExMjAyMgEAAADTcwQABQAAAAoyMDIyLTAzLTMxAK3mBu3mTNwI59sG6RZN3AgqQ0lRLk5BU0RBUUdTOlNUTEQuSVFfUEVSSU9EREFURV9JUy5GUTEyMDIyAQAAANCHAAAFAAAACjIwMjItMDMtMzEAq78G7eZM3AiONQvpFk3cCClDSVEuTkFTREFRR1M6UkVHLklRX1BFUklPRERBVEVfSVMuRlE0MjAyMQEAAAD5dgwABQAAAAoyMDIxLTEyLTMxAKu/Bu3mTNwIlc0N6RZN3AglQ0lRLk5ZU0U6UEhNLklRX1BFUklPRERBVEVfSVMuRlEyMjAyMgEAAACWfgQABQAAAAoyMDIyLTA2LTMwAKu/Bu3mTNwIXBMS6RZN3AglQ0lRLk5ZU0U6SkNJLklRX1BFUklPRERBVEVfSVMuRlExMjAyMwEAAADeTwQABQAAAAoyMDIyLTEyLTMxALsNB+3mTNwIf1z46BZN3AglQ0lRLk5ZU0U6TlJHLklRX1BFUklPRERBVEVfSVMuRlExMjAyMgEA</t>
  </si>
  <si>
    <t>AAChUAYABQAAAAoyMDIyLTAzLTMxAK3mBu3mTNwIYnv86BZN3AglQ0lRLk5ZU0U6SVJNLklRX1BFUklPRERBVEVfSVMuRlEzMjAyMwEAAABUdgAABQAAAAoyMDIzLTA5LTMwAK3mBu3mTNwIsq//6BZN3AglQ0lRLk5ZU0U6UFdSLklRX1BFUklPRERBVEVfSVMuRlEzMjAyMwEAAADlggAABQAAAAoyMDIzLTA5LTMwAK3mBu3mTNwIy5EE6RZN3AglQ0lRLk5ZU0U6UEVHLklRX1BFUklPRERBVEVfSVMuRlExMjAxOQEAAADyjQQABQAAAAoyMDE5LTAzLTMxAM6YUe3mTNwIhTkv6RZN3AglQ0lRLk5ZU0U6UEZFLklRX1BFUklPRERBVEVfSVMuRlExMjAxOQEAAADeeQIABQAAAAoyMDE5LTAzLTMxAM6YUe3mTNwI5pQy6RZN3AglQ0lRLk5ZU0U6QUVTLklRX1BFUklPRERBVEVfSVMuRlEzMjAyMAEAAADwiQAABQAAAAoyMDIwLTA5LTMwAM6YUe3mTNwIrrQ26RZN3AgmQ0lRLk5ZU0U6RklDTy5JUV9QRVJJT0REQVRFX0lTLkZRNDIwMjMBAAAAWyAEAAUAAAAKMjAyMy0wOS0zMAC7DQft5kzcCFfx8ugWTdwIJUNJUS5OWVNFOkFFUy5JUV9QRVJJT0REQVRFX0lTLkZRNDIwMjABAAAA8IkAAAUAAAAKMjAyMC0xMi0zMQCrvwbt5kzcCC/oE+kWTdwIJUNJUS5OWVNFOkRBWS5JUV9QRVJJT0REQVRFX0lTLkZRMTIwMTkBAAAA4uu0DgUAAAAKMjAxOS0wMy0zMQCpZpns5kzcCBVDcugWTdwIJUNJUS5OWVNFOkFFUy5JUV9Q</t>
  </si>
  <si>
    <t>RVJJT0REQVRFX0lTLkZRNDIwMjMBAAAA8IkAAAUAAAAKMjAyMy0xMi0zMQD3v1Ht5kzcCDgjJ+kWTdwIJUNJUS5OWVNFOlBOVy5JUV9QRVJJT0REQVRFX0lTLkZRNDIwMTkBAAAA/YcEAAUAAAAKMjAxOS0xMi0zMQD3v1Ht5kzcCDreK+kWTdwIJUNJUS5OWVNFOk1ISy5JUV9QRVJJT0REQVRFX0lTLkZRMTIwMjEBAAAAtnsAAAUAAAAKMjAyMS0wNC0wMwCt5gbt5kzcCOfbBukWTdwIJUNJUS5OWVNFOkNSTS5JUV9QRVJJT0REQVRFX0lTLkZRMTIwMjEBAAAAJeABAAUAAAAKMjAyMC0wNC0zMACrvwbt5kzcCH3nCukWTdwIJUNJUS5OWVNFOlBMRC5JUV9QRVJJT0REQVRFX0lTLkZRNDIwMjABAAAAiwkFAAUAAAAKMjAyMC0xMi0zMQCrvwbt5kzcCJXNDekWTdwIJENJUS5OWVNFOlBNLklRX1BFUklPRERBVEVfSVMuRlEyMjAyMQEAAADdPGQABQAAAAoyMDIxLTA2LTMwAKu/Bu3mTNwINcUR6RZN3AglQ0lRLk5ZU0U6SFBRLklRX1BFUklPRERBVEVfSVMuRlExMjAyMQEAAAA4qQEABQAAAAoyMDIxLTAxLTMxALsNB+3mTNwIf1z46BZN3AgqQ0lRLk5BU0RBUUdTOk5EQVEuSVFfUEVSSU9EREFURV9JUy5GUTEyMDIxAQAAALdMCwAFAAAACjIwMjEtMDMtMzEAreYG7eZM3Ahie/zoFk3cCCVDSVEuTllTRTpNU0kuSVFfUEVSSU9EREFURV9JUy5GUTIyMDIzAQAAAHKDAQAFAAAACjIwMjMtMDctMDEAreYG7eZM3Ain</t>
  </si>
  <si>
    <t>iP/oFk3cCCVDSVEuTllTRTpQTlIuSVFfUEVSSU9EREFURV9JUy5GUTMyMDE5AQAAAAiDBAAFAAAACjIwMTktMDktMzAAreYG7eZM3AjFuATpFk3cCCVDSVEuTllTRTpQTlIuSVFfUEVSSU9EREFURV9JUy5GUTEyMDIwAQAAAAiDBAAFAAAACjIwMjAtMDMtMzEAzphR7eZM3AiFOS/pFk3cCCVDSVEuTllTRTpPS0UuSVFfUEVSSU9EREFURV9JUy5GUTIyMDIwAQAAAAF8BAAFAAAACjIwMjAtMDYtMzAAzphR7eZM3AjmlDLpFk3cCClDSVEuTkFTREFRR1M6WEVMLklRX1BFUklPRERBVEVfSVMuRlEyMjAyMAEAAAC2DAgABQAAAAoyMDIwLTA2LTMwAM6YUe3mTNwIrrQ26RZN3AgmQ0lRLk5ZU0U6RVBBTS5JUV9QRVJJT0REQVRFX0lTLkZRMTIwMjIBAAAAxtVIAAUAAAAKMjAyMi0wMy0zMQC7DQft5kzcCGUY8+gWTdwIJUNJUS5OWVNFOlRNTy5JUV9QRVJJT0REQVRFX0lTLkZRNDIwMjEBAAAA/3oBAAUAAAAKMjAyMS0xMi0zMQCrvwbt5kzcCC/oE+kWTdwIJkNJUS5OWVNFOkNUVkEuSVFfUEVSSU9EREFURV9JUy5GUTEyMDIzAQAAAHqKBRMFAAAACjIwMjMtMDMtMzEAqWaZ7OZM3AgVQ3LoFk3cCCVDSVEuTllTRTpURFkuSVFfUEVSSU9EREFURV9JUy5GUTIyMDIwAQAAAP4zBgAFAAAACjIwMjAtMDYtMjgA979R7eZM3Ag4IyfpFk3cCCVDSVEuTllTRTpQS0cuSVFfUEVSSU9EREFURV9JUy5GUTIyMDE5AQAAAEWC</t>
  </si>
  <si>
    <t>AQAFAAAACjIwMTktMDYtMzAA979R7eZM3Ag5BSzpFk3cCCVDSVEuTllTRTpNQ0QuSVFfUEVSSU9EREFURV9JUy5GUTEyMDIwAQAAAOAgAgAFAAAACjIwMjAtMDMtMzEAreYG7eZM3AgBAwfpFk3cCCpDSVEuTkFTREFRR1M6UkVHTi5JUV9QRVJJT0REQVRFX0lTLkZRMTIwMjABAAAAs4MAAAUAAAAKMjAyMC0wMy0zMQCrvwbt5kzcCH4OC+kWTdwIKkNJUS5OQVNEQVFHUzpQWVBMLklRX1BFUklPRERBVEVfSVMuRlE0MjAxOQEAAABcuAEABQAAAAoyMDE5LTEyLTMxAKu/Bu3mTNwIr/QN6RZN3AgmQ0lRLk5ZU0U6T1RJUy5JUV9QRVJJT0REQVRFX0lTLkZRMzIwMjEBAAAAIG4CAAUAAAAKMjAyMS0wOS0zMACrvwbt5kzcCDXFEekWTdwIKkNJUS5OQVNEQVFHUzpNQ0hQLklRX1BFUklPRERBVEVfSVMuRlExMjAxOQEAAAAMewAABQAAAAoyMDE4LTA2LTMwALsNB+3mTNwIsyH46BZN3AgqQ0lRLk5BU0RBUUdTOk1TRlQuSVFfUEVSSU9EREFURV9JUy5GUTEyMDIwAQAAAEtVAAAFAAAACjIwMTktMDktMzAAreYG7eZM3Ahie/zoFk3cCCpDSVEuTkFTREFRR1M6TUNIUC5JUV9QRVJJT0REQVRFX0lTLkZRMjIwMjIBAAAADHsAAAUAAAAKMjAyMS0wOS0zMACt5gbt5kzcCKeI/+gWTdwIKkNJUS5OQVNEQVFHUzpOVFJTLklRX1BFUklPRERBVEVfSVMuRlExMjAyMAEAAAA4dAQABQAAAAoyMDIwLTAzLTMxAK3mBu3mTNwI</t>
  </si>
  <si>
    <t>o2oE6RZN3AglQ0lRLk5ZU0U6TlZSLklRX1BFUklPRERBVEVfSVMuRlEyMjAyMQEAAADpyAIABQAAAAoyMDIxLTA2LTMwAM6YUe3mTNwIl2Av6RZN3AgqQ0lRLk5BU0RBUUdTOlRST1cuSVFfUEVSSU9EREFURV9JUy5GUTIyMDIxAQAAALFaAAAFAAAACjIwMjEtMDYtMzAAzphR7eZM3AjcbTLpFk3cCCVDSVEuTllTRTpXU1QuSVFfUEVSSU9EREFURV9JUy5GUTMyMDIxAQAAALjJBAAFAAAACjIwMjEtMDktMzAAzphR7eZM3AigjTbpFk3cCCpDSVEuTkFTREFRR1M6SVNSRy5JUV9QRVJJT0REQVRFX0lTLkZRNDIwMjMBAAAAH3YAAAUAAAAKMjAyMy0xMi0zMQC7DQft5kzcCGUY8+gWTdwIJUNJUS5OWVNFOlRQUi5JUV9QRVJJT0REQVRFX0lTLkZRMzIwMjABAAAA7QgIAAUAAAAKMjAyMC0wMy0yOACrvwbt5kzcCPiZE+kWTdwIKUNJUS5OQVNEQVFHUzpDTUUuSVFfUEVSSU9EREFURV9JUy5GUTEyMDIyAQAAAGGWHgAFAAAACjIwMjItMDMtMzEAqWaZ7OZM3AgVQ3LoFk3cCCVDSVEuTllTRTpHV1cuSVFfUEVSSU9EREFURV9JUy5GUTEyMDIwAQAAAFw2BAAFAAAACjIwMjAtMDMtMzEA979R7eZM3AhDSifpFk3cCCVDSVEuTllTRTpTSk0uSVFfUEVSSU9EREFURV9JUy5GUTEyMDIzAQAAAOehBAAFAAAACjIwMjItMDctMzEA979R7eZM3AgOtyvpFk3cCCpDSVEuTkFTREFRR1M6TFVMVS5JUV9QRVJJT0REQVRFX0lT</t>
  </si>
  <si>
    <t>LkZRMTIwMTkBAAAAirUIAgUAAAAKMjAxOC0wNC0yOQCt5gbt5kzcCNm0BukWTdwIJUNJUS5OWVNFOlBSVS5JUV9QRVJJT0REQVRFX0lTLkZRMTIwMTkBAAAA+NcPAAUAAAAKMjAxOS0wMy0zMQCrvwbt5kzcCH4OC+kWTdwIKkNJUS5OQVNEQVFHUzpPREZMLklRX1BFUklPRERBVEVfSVMuRlExMjAyMwEAAACs3wQABQAAAAoyMDIzLTAzLTMxAKu/Bu3mTNwIr/QN6RZN3AgqQ0lRLk5BU0RBUUdTOk5XU0EuSVFfUEVSSU9EREFURV9JUy5GUTQyMDIzAQAAAAwurgwFAAAACjIwMjMtMDYtMzAAq78G7eZM3Aha7BHpFk3cCCZDSVEuTllTRTpUUkdQLklRX1BFUklPRERBVEVfSVMuRlEyMjAyMwEAAACpblUCBQAAAAoyMDIzLTA2LTMwALsNB+3mTNwIwEj46BZN3AgkQ0lRLk5ZU0U6TUEuSVFfUEVSSU9EREFURV9JUy5GUTEyMDE5AQAAAIzVYgAFAAAACjIwMTktMDMtMzEAreYG7eZM3Ahie/zoFk3cCCVDSVEuTllTRTpNTE0uSVFfUEVSSU9EREFURV9JUy5GUTIyMDIxAQAAALF5AAAFAAAACjIwMjEtMDYtMzAAreYG7eZM3AiniP/oFk3cCCVDSVEuTllTRTpTV0suSVFfUEVSSU9EREFURV9JUy5GUTQyMDIwAQAAAFGnBAAFAAAACjIwMjEtMDEtMDIAreYG7eZM3AijagTpFk3cCCpDSVEuTkFTREFRR1M6VE1VUy5JUV9QRVJJT0REQVRFX0lTLkZRMjIwMTkBAAAAm2wBAAUAAAAKMjAxOS0wNi0zMADOmFHt5kzcCHAS</t>
  </si>
  <si>
    <t>L+kWTdwIJUNJUS5OWVNFOlNOQS5JUV9QRVJJT0REQVRFX0lTLkZRMjIwMjABAAAAHqIEAAUAAAAKMjAyMC0wNi0yNwDOmFHt5kzcCNxtMukWTdwIJkNJUS5OWVNFOlZJQ0kuSVFfUEVSSU9EREFURV9JUy5GUTMyMDIwAQAAAJiVrhkFAAAACjIwMjAtMDktMzAAzphR7eZM3AigjTbpFk3cCCVDSVEuTllTRTpJRVguSVFfUEVSSU9EREFURV9JUy5GUTQyMDIyAQAAACB0AAAFAAAACjIwMjItMTItMzEAuw0H7eZM3AhbyvLoFk3cCCZDSVEuTllTRTpSVlRZLklRX1BFUklPRERBVEVfSVMuRlEzMjAyMAEAAABLGAQABQAAAAoyMDIwLTEwLTA0AKu/Bu3mTNwIAcET6RZN3AglQ0lRLk5ZU0U6Q05DLklRX1BFUklPRERBVEVfSVMuRlE0MjAyMAEAAAChZgAABQAAAAoyMDIwLTEyLTMxAKlmmezmTNwIFUNy6BZN3AglQ0lRLk5ZU0U6V0FULklRX1BFUklPRERBVEVfSVMuRlEyMjAyMQEAAAB7jgAABQAAAAoyMDIxLTA3LTAzAPe/Ue3mTNwIAa4m6RZN3AglQ0lRLk5ZU0U6VFhULklRX1BFUklPRERBVEVfSVMuRlE0MjAyMwEAAADniQAABQAAAAoyMDIzLTEyLTMwAPe/Ue3mTNwIDrcr6RZN3AgkQ0lRLk5ZU0U6TEguSVFfUEVSSU9EREFURV9JUy5GUTIyMDIzAQAAALN3AAAFAAAACjIwMjMtMDYtMzAAreYG7eZM3AjZtAbpFk3cCClDSVEuTkFTREFRR1M6UEVQLklRX1BFUklPRERBVEVfSVMuRlExMjAyMwEAAABWgAAA</t>
  </si>
  <si>
    <t>BQAAAAoyMDIzLTAzLTI1AKu/Bu3mTNwIfg4L6RZN3AglQ0lRLk5ZU0U6U1JFLklRX1BFUklPRERBVEVfSVMuRlExMjAyMAEAAAAu1wEABQAAAAoyMDIwLTAzLTMxAKu/Bu3mTNwIhKYN6RZN3AglQ0lRLk5ZU0U6VEVMLklRX1BFUklPRERBVEVfSVMuRlEzMjAyMgEAAAAbsnsABQAAAAoyMDIyLTA2LTI0AKu/Bu3mTNwIWuwR6RZN3AglQ0lRLk5ZU0U6UEVHLklRX1BFUklPRERBVEVfSVMuRlE0MjAyMwEAAADyjQQABQAAAAoyMDIzLTEyLTMxALsNB+3mTNwIwEj46BZN3AgjQ0lRLk5ZU0U6TC5JUV9QRVJJT0REQVRFX0lTLkZRMTIwMjMBAAAA6lwEAAUAAAAKMjAyMy0wMy0zMQCt5gbt5kzcCFhU/OgWTdwIJUNJUS5OWVNFOkxZVi5JUV9QRVJJT0REQVRFX0lTLkZRMjIwMjABAAAAr94FAAUAAAAKMjAyMC0wNi0zMACt5gbt5kzcCKeI/+gWTdwIJkNJUS5OWVNFOlJWVFkuSVFfUEVSSU9EREFURV9JUy5GUTQyMDIxAQAAAEsYBAAFAAAACjIwMjItMDEtMDIAreYG7eZM3AijagTpFk3cCCVDSVEuTllTRTpMVVYuSVFfUEVSSU9EREFURV9JUy5GUTIyMDIwAQAAAO57AAAFAAAACjIwMjAtMDYtMzAAzphR7eZM3AhwEi/pFk3cCClDSVEuTkFTREFRR1M6Uk9QLklRX1BFUklPRERBVEVfSVMuRlEyMjAxOQEAAADfWAAABQAAAAoyMDE5LTA2LTMwAM6YUe3mTNwI3G0y6RZN3AglQ0lRLk5ZU0U6VVBTLklRX1BFUklP</t>
  </si>
  <si>
    <t>RERBVEVfSVMuRlEzMjAxOQEAAADqowMABQAAAAoyMDE5LTA5LTMwAM6YUe3mTNwIoI026RZN3AgqQ0lRLk5BU0RBUUdTOlNUTEQuSVFfUEVSSU9EREFURV9JUy5GUTIyMDIwAQAAANCHAAAFAAAACjIwMjAtMDYtMzAAuw0H7eZM3AhX8fLoFk3cCCVDSVEuTllTRTpQTlIuSVFfUEVSSU9EREFURV9JUy5GUTMyMDIyAQAAAAiDBAAFAAAACjIwMjItMDktMzAAq78G7eZM3AgBwRPpFk3cCCVDSVEuTllTRTpCU1guSVFfUEVSSU9EREFURV9JUy5GUTIyMDIwAQAAALvYBAAFAAAACjIwMjAtMDYtMzAAqWaZ7OZM3AgFHHLoFk3cCCRDSVEuTllTRTpCSy5JUV9QRVJJT0REQVRFX0lTLkZRMzIwMjEBAAAAUhECAAUAAAAKMjAyMS0wOS0zMAD3v1Ht5kzcCBPVJukWTdwIKUNJUS5OQVNEQVFHUzpXQkQuSVFfUEVSSU9EREFURV9JUy5GUTEyMDIzAQAAAG3bWQEFAAAACjIwMjMtMDMtMzEA979R7eZM3AgOtyvpFk3cCCVDSVEuTllTRTpPTUMuSVFfUEVSSU9EREFURV9JUy5GUTIyMDIwAQAAAKF3AQAFAAAACjIwMjAtMDYtMzAAq78G7eZM3AhYwArpFk3cCCZDSVEuTllTRTpSVlRZLklRX1BFUklPRERBVEVfSVMuRlExMjAxOQEAAABLGAQABQAAAAoyMDE5LTAzLTMxAKu/Bu3mTNwIlc0N6RZN3AgqQ0lRLk5BU0RBUUdTOlNUTEQuSVFfUEVSSU9EREFURV9JUy5GUTMyMDIxAQAAANCHAAAFAAAACjIwMjEtMDktMzAAq78G</t>
  </si>
  <si>
    <t>7eZM3AginhHpFk3cCCZDSVEuTllTRTpLRVlTLklRX1BFUklPRERBVEVfSVMuRlE0MjAyMgEAAACDMbkOBQAAAAoyMDIyLTEwLTMxAPLmUe3mTNwIMygb6RZN3AglQ0lRLk5ZU0U6S01JLklRX1BFUklPRERBVEVfSVMuRlExMjAyMwEAAADvVBUCBQAAAAoyMDIzLTAzLTMxAK3mBu3mTNwIWFT86BZN3AgmQ0lRLk5ZU0U6S0VZUy5JUV9QRVJJT0REQVRFX0lTLkZRMjIwMjEBAAAAgzG5DgUAAAAKMjAyMS0wNC0zMACt5gbt5kzcCI9h/+gWTdwIJUNJUS5OWVNFOlBQTC5JUV9QRVJJT0REQVRFX0lTLkZRNDIwMjEBAAAApNQCAAUAAAAKMjAyMS0xMi0zMQCt5gbt5kzcCMuRBOkWTdwIJUNJUS5OWVNFOkpOSi5JUV9QRVJJT0REQVRFX0lTLkZRNDIwMjMBAAAAnSECAAUAAAAKMjAyMy0xMi0zMQCt5gbt5kzcCNm0BukWTdwIJENJUS5OWVNFOlJMLklRX1BFUklPRERBVEVfSVMuRlEyMjAyMwEAAADshgUABQAAAAoyMDIyLTEwLTAxAM6YUe3mTNwI3G0y6RZN3AgkQ0lRLk5ZU0U6VFQuSVFfUEVSSU9EREFURV9JUy5GUTMyMDIzAQAAAHBJBAAFAAAACjIwMjMtMDktMzAAzphR7eZM3AigjTbpFk3cCCVDSVEuTllTRTpQRkUuSVFfUEVSSU9EREFURV9JUy5GUTQyMDIyAQAAAN55AgAFAAAACjIwMjItMTItMzEAuw0H7eZM3AhX8fLoFk3cCCRDSVEuTllTRTpOSS5JUV9QRVJJT0REQVRFX0lTLkZRMjIwMjIBAAAA/HQE</t>
  </si>
  <si>
    <t>AAUAAAAKMjAyMi0wNi0zMAC7DQft5kzcCMBI+OgWTdwIJUNJUS5OWVNFOkRMUi5JUV9QRVJJT0REQVRFX0lTLkZRMjIwMTkBAAAARHyoAAUAAAAKMjAxOS0wNi0zMACpZpns5kzcCAUccugWTdwIJUNJUS5OWVNFOkRJUy5JUV9QRVJJT0REQVRFX0lTLkZRMzIwMTkBAAAATOwCAAUAAAAKMjAxOS0wNi0yOQD3v1Ht5kzcCBPVJukWTdwIKkNJUS5OQVNEQVFHUzpXWU5OLklRX1BFUklPRERBVEVfSVMuRlEyMjAxOQEAAABlozQABQAAAAoyMDE5LTA2LTMwAPe/Ue3mTNwIOt4r6RZN3AglQ0lRLk5ZU0U6UkhJLklRX1BFUklPRERBVEVfSVMuRlEyMjAyMwEAAADfOAQABQAAAAoyMDIzLTA2LTMwAM6YUe3mTNwIcBIv6RZN3AgpQ0lRLk5BU0RBUUdTOldCRC5JUV9QRVJJT0REQVRFX0lTLkZRMzIwMjIBAAAAbdtZAQUAAAAKMjAyMi0wOS0zMACrvwbt5kzcCJXNDekWTdwIJUNJUS5OWVNFOkNSTS5JUV9QRVJJT0REQVRFX0lTLkZRMzIwMjABAAAAJeABAAUAAAAKMjAxOS0xMC0zMQCrvwbt5kzcCCKeEekWTdwIJUNJUS5OWVNFOlNSRS5JUV9QRVJJT0REQVRFX0lTLkZRNDIwMjEBAAAALtcBAAUAAAAKMjAyMS0xMi0zMQCrvwbt5kzcCAHBE+kWTdwIKkNJUS5OQVNEQVFHUzpJU1JHLklRX1BFUklPRERBVEVfSVMuRlEzMjAyMAEAAAAfdgAABQAAAAoyMDIwLTA5LTMwAPLmUe3mTNwIQU8b6RZN3AglQ0lRLk5ZU0U6</t>
  </si>
  <si>
    <t>SVZaLklRX1BFUklPRERBVEVfSVMuRlEyMjAyMwEAAAAL3wUABQAAAAoyMDIzLTA2LTMwAK3mBu3mTNwIj2H/6BZN3AgmQ0lRLk5ZU0U6T1JDTC5JUV9QRVJJT0REQVRFX0lTLkZRMTIwMTkBAAAA51YAAAUAAAAKMjAxOC0wOC0zMQCt5gbt5kzcCJJDBOkWTdwIJUNJUS5OWVNFOk1TSS5JUV9QRVJJT0REQVRFX0lTLkZRMjIwMjEBAAAAcoMBAAUAAAAKMjAyMS0wNy0wMwCt5gbt5kzcCOfbBukWTdwIKkNJUS5OQVNEQVFHUzpUVFdPLklRX1BFUklPRERBVEVfSVMuRlEyMjAxOQEAAABRqgUABQAAAAoyMDE4LTA5LTMwAKu/Bu3mTNwIfecK6RZN3AgkQ0lRLk5ZU0U6S1IuSVFfUEVSSU9EREFURV9JUy5GUTMyMDIyAQAAALZWBAAFAAAACjIwMjEtMTEtMDYAzphR7eZM3AiaZjbpFk3cCCVDSVEuTllTRTpOUkcuSVFfUEVSSU9EREFURV9JUy5GUTEyMDIwAQAAAKFQBgAFAAAACjIwMjAtMDMtMzEAuw0H7eZM3AhX8fLoFk3cCClDSVEuTkFTREFRR1M6UEVQLklRX1BFUklPRERBVEVfSVMuRlEyMjAyMgEAAABWgAAABQAAAAoyMDIyLTA2LTExALsNB+3mTNwIpvr36BZN3AgqQ0lRLk5BU0RBUUdTOkpCSFQuSVFfUEVSSU9EREFURV9JUy5GUTMyMDIyAQAAADBABAAFAAAACjIwMjItMDktMzAAreYG7eZM3AhYVPzoFk3cCCpDSVEuTkFTREFRR1M6VlJTSy5JUV9QRVJJT0REQVRFX0lTLkZRNDIwMjABAAAA76sPAAUA</t>
  </si>
  <si>
    <t>AAAKMjAyMC0xMi0zMQD3v1Ht5kzcCCj8JukWTdwIJUNJUS5OWVNFOlRYVC5JUV9QRVJJT0REQVRFX0lTLkZRMTIwMjABAAAA54kAAAUAAAAKMjAyMC0wNC0wNAD3v1Ht5kzcCAqQK+kWTdwIJUNJUS5OWVNFOlBXUi5JUV9QRVJJT0REQVRFX0lTLkZRMjIwMjABAAAA5YIAAAUAAAAKMjAyMC0wNi0zMADOmFHt5kzcCIU5L+kWTdwIJUNJUS5OWVNFOlBQRy5JUV9QRVJJT0REQVRFX0lTLkZRMjIwMjIBAAAA734EAAUAAAAKMjAyMi0wNi0zMADOmFHt5kzcCLlGMukWTdwIKkNJUS5OQVNEQVFHUzpSRUdOLklRX1BFUklPRERBVEVfSVMuRlEzMjAxOQEAAACzgwAABQAAAAoyMDE5LTA5LTMwAKu/Bu3mTNwINcUR6RZN3AglQ0lRLk5ZU0U6UEhNLklRX1BFUklPRERBVEVfSVMuRlE0MjAxOQEAAACWfgQABQAAAAoyMDE5LTEyLTMxAKu/Bu3mTNwI+JkT6RZN3AglQ0lRLk5ZU0U6REhJLklRX1BFUklPRERBVEVfSVMuRlEyMjAyMwEAAACNowEABQAAAAoyMDIzLTAzLTMxAKlmmezmTNwIBRxy6BZN3AgqQ0lRLk5BU0RBUUdTOk5XU0EuSVFfUEVSSU9EREFURV9JUy5GUTEyMDE5AQAAAAwurgwFAAAACjIwMTgtMDktMzAA8uZR7eZM3AhBTxvpFk3cCCVDSVEuTllTRTpTWUsuSVFfUEVSSU9EREFURV9JUy5GUTEyMDIyAQAAAJZxAQAFAAAACjIwMjItMDMtMzEAreYG7eZM3AiSQwTpFk3cCCpDSVEuTkFTREFRR1M6TUNI</t>
  </si>
  <si>
    <t>UC5JUV9QRVJJT0REQVRFX0lTLkZRMjIwMjABAAAADHsAAAUAAAAKMjAxOS0wOS0zMACt5gbt5kzcCMmNBukWTdwIJUNJUS5OWVNFOlNXSy5JUV9QRVJJT0REQVRFX0lTLkZRMjIwMjMBAAAAUacEAAUAAAAKMjAyMy0wNy0wMQCrvwbt5kzcCH3nCukWTdwIJUNJUS5OWVNFOlRGQy5JUV9QRVJJT0REQVRFX0lTLkZRNDIwMjEBAAAApUoAAAUAAAAKMjAyMS0xMi0zMQCrvwbt5kzcCJXNDekWTdwIKkNJUS5OQVNEQVFHUzpQQVlYLklRX1BFUklPRERBVEVfSVMuRlEyMjAyMgEAAADIgQQABQAAAAoyMDIxLTExLTMwALsNB+3mTNwIW8ry6BZN3AglQ0lRLk5ZU0U6U1JFLklRX1BFUklPRERBVEVfSVMuRlEzMjAyMAEAAAAu1wEABQAAAAoyMDIwLTA5LTMwALsNB+3mTNwIsyH46BZN3AglQ0lRLk5ZU0U6TVNJLklRX1BFUklPRERBVEVfSVMuRlEyMjAxOQEAAABygwEABQAAAAoyMDE5LTA2LTI5AK3mBu3mTNwIYnv86BZN3AglQ0lRLk5ZU0U6Tk9DLklRX1BFUklPRERBVEVfSVMuRlEzMjAyMAEAAACvewEABQAAAAoyMDIwLTA5LTMwAK3mBu3mTNwIj2H/6BZN3AglQ0lRLk5ZU0U6VERHLklRX1BFUklPRERBVEVfSVMuRlEzMjAyMAEAAAA051sBBQAAAAoyMDIwLTA2LTI3APe/Ue3mTNwICpAr6RZN3AglQ0lRLk5ZU0U6UENHLklRX1BFUklPRERBVEVfSVMuRlEyMjAyMwEAAAAlIgIABQAAAAoyMDIzLTA2LTMwAPe/</t>
  </si>
  <si>
    <t>Ue3mTNwIYusu6RZN3AgkQ0lRLk5ZU0U6UEguSVFfUEVSSU9EREFURV9JUy5GUTIyMDIxAQAAAAKBBAAFAAAACjIwMjAtMTItMzEAzphR7eZM3Ai5RjLpFk3cCCZDSVEuTllTRTpTQ0hXLklRX1BFUklPRERBVEVfSVMuRlE0MjAyMgEAAAAthQAABQAAAAoyMDIyLTEyLTMxAM6YUe3mTNwImmY26RZN3AgqQ0lRLk5BU0RBUUdTOlRUV08uSVFfUEVSSU9EREFURV9JUy5GUTQyMDIyAQAAAFGqBQAFAAAACjIwMjItMDMtMzEAn+mK7eZM3AiQhO7oFk3cCCRDSVEuTllTRTpFRC5JUV9QRVJJT0REQVRFX0lTLkZRMjIwMjIBAAAAfwQEAAUAAAAKMjAyMi0wNi0zMACpZpns5kzcCAUccugWTdwIJENJUS5OWVNFOkJLLklRX1BFUklPRERBVEVfSVMuRlExMjAyMgEAAABSEQIABQAAAAoyMDIyLTAzLTMxAPe/Ue3mTNwI+IYm6RZN3AglQ0lRLk5ZU0U6VEFQLklRX1BFUklPRERBVEVfSVMuRlExMjAyMwEAAABVBgQABQAAAAoyMDIzLTAzLTMxAPLmUe3mTNwIJgEb6RZN3AglQ0lRLk5ZU0U6UkNMLklRX1BFUklPRERBVEVfSVMuRlEyMjAyMgEAAAAL+AQABQAAAAoyMDIyLTA2LTMwAKu/Bu3mTNwIfecK6RZN3AglQ0lRLk5ZU0U6TU9TLklRX1BFUklPRERBVEVfSVMuRlExMjAxOQEAAACClg0ABQAAAAoyMDE5LTAzLTMxAKu/Bu3mTNwIgH8N6RZN3AgpQ0lRLk5BU0RBUUdTOlBUQy5JUV9QRVJJT0REQVRFX0lTLkZRMzIw</t>
  </si>
  <si>
    <t>MjMBAAAAxn8AAAUAAAAKMjAyMy0wNi0zMACrvwbt5kzcCDXFEekWTdwIKkNJUS5OQVNEQVFHUzpQQ0FSLklRX1BFUklPRERBVEVfSVMuRlE0MjAyMwEAAABBfwQABQAAAAoyMDIzLTEyLTMxAKu/Bu3mTNwI+JkT6RZN3AgoQ0lRLk5BU0RBUUdTOk1VLklRX1BFUklPRERBVEVfSVMuRlEyMjAyMwEAAAAGaQQABQAAAAoyMDIzLTAzLTAyAK3mBu3mTNwIQC386BZN3AglQ0lRLk5ZU0U6TVNJLklRX1BFUklPRERBVEVfSVMuRlEzMjAxOQEAAABygwEABQAAAAoyMDE5LTA5LTI4AK3mBu3mTNwIp4j/6BZN3AgqQ0lRLk5BU0RBUUdTOlJPU1QuSVFfUEVSSU9EREFURV9JUy5GUTEyMDIzAQAAAIaEAAAFAAAACjIwMjItMDQtMzAAreYG7eZM3AijagTpFk3cCCVDSVEuTllTRTpNTE0uSVFfUEVSSU9EREFURV9JUy5GUTIyMDE5AQAAALF5AAAFAAAACjIwMTktMDYtMzAAreYG7eZM3AjJjQbpFk3cCCVDSVEuTllTRTpOVlIuSVFfUEVSSU9EREFURV9JUy5GUTEyMDIzAQAAAOnIAgAFAAAACjIwMjMtMDMtMzEAzphR7eZM3Ai5RjLpFk3cCCVDSVEuTllTRTpMVVYuSVFfUEVSSU9EREFURV9JUy5GUTEyMDIxAQAAAO57AAAFAAAACjIwMjEtMDMtMzEAzphR7eZM3AiaZjbpFk3cCCVDSVEuTllTRTpTUEcuSVFfUEVSSU9EREFURV9JUy5GUTMyMDIyAQAAAEqGAAAFAAAACjIwMjItMDktMzAAuw0H7eZM3AhbyvLoFk3cCCVD</t>
  </si>
  <si>
    <t>SVEuTllTRTpQTlcuSVFfUEVSSU9EREFURV9JUy5GUTMyMDE5AQAAAP2HBAAFAAAACjIwMTktMDktMzAAuw0H7eZM3AizIfjoFk3cCCVDSVEuTllTRTpSTUQuSVFfUEVSSU9EREFURV9JUy5GUTQyMDIyAQAAAOQwBQAFAAAACjIwMjItMDYtMzAAn+mK7eZM3AiQhO7oFk3cCCNDSVEuTllTRTpWLklRX1BFUklPRERBVEVfSVMuRlE0MjAyMQEAAABLf0QCBQAAAAoyMDIxLTA5LTMwAPe/Ue3mTNwIDrcr6RZN3AgmQ0lRLk5ZU0U6T1JDTC5JUV9QRVJJT0REQVRFX0lTLkZRMzIwMTkBAAAA51YAAAUAAAAKMjAxOS0wMi0yOAD3v1Ht5kzcCGLrLukWTdwIJUNJUS5OWVNFOk1EVC5JUV9QRVJJT0REQVRFX0lTLkZRMTIwMjIBAAAAdHoAAAUAAAAKMjAyMS0wNy0zMADy5lHt5kzcCDMoG+kWTdwIKUNJUS5OQVNEQVFHUzpQRVAuSVFfUEVSSU9EREFURV9JUy5GUTMyMDIyAQAAAFaAAAAFAAAACjIwMjItMDktMDMAq78G7eZM3AgbdxHpFk3cCCVDSVEuTllTRTpTWUYuSVFfUEVSSU9EREFURV9JUy5GUTEyMDIzAQAAAJtihA8FAAAACjIwMjMtMDMtMzEAq78G7eZM3Aj4mRPpFk3cCCpDSVEuTkFTREFRR1M6Q0lORi5JUV9QRVJJT0REQVRFX0lTLkZRMjIwMjEBAAAASfoDAAUAAAAKMjAyMS0wNi0zMACpZpns5kzcCPj0cegWTdwIJUNJUS5OWVNFOlNSRS5JUV9QRVJJT0REQVRFX0lTLkZRMzIwMjEBAAAALtcBAAUAAAAK</t>
  </si>
  <si>
    <t>MjAyMS0wOS0zMAD3v1Ht5kzcCPiGJukWTdwIJUNJUS5OWVNFOlBXUi5JUV9QRVJJT0REQVRFX0lTLkZRMTIwMjABAAAA5YIAAAUAAAAKMjAyMC0wMy0zMQCt5gbt5kzcCKNqBOkWTdwIKUNJUS5OQVNEQVFHUzpMS1EuSVFfUEVSSU9EREFURV9JUy5GUTIyMDIzAQAAADSsQQAFAAAACjIwMjMtMDYtMzAAreYG7eZM3AjZtAbpFk3cCCVDSVEuTllTRTpSSkYuSVFfUEVSSU9EREFURV9JUy5GUTIyMDIxAQAAAF9YAAAFAAAACjIwMjEtMDMtMzEAq78G7eZM3AhYwArpFk3cCCVDSVEuTllTRTpVU0IuSVFfUEVSSU9EREFURV9JUy5GUTIyMDIxAQAAAJioBAAFAAAACjIwMjEtMDYtMzAAq78G7eZM3AiEpg3pFk3cCCVDSVEuTllTRTpQRkUuSVFfUEVSSU9EREFURV9JUy5GUTMyMDE5AQAAAN55AgAFAAAACjIwMTktMDktMjkAuw0H7eZM3AhbyvLoFk3cCCVDSVEuTllTRTpURFkuSVFfUEVSSU9EREFURV9JUy5GUTQyMDIzAQAAAP4zBgAFAAAACjIwMjMtMTItMzEAuw0H7eZM3AizIfjoFk3cCCVDSVEuTllTRTpNQVMuSVFfUEVSSU9EREFURV9JUy5GUTIyMDIyAQAAAObEAgAFAAAACjIwMjItMDYtMzAAreYG7eZM3AhALfzoFk3cCChDSVEuTkFTREFRR1M6TVUuSVFfUEVSSU9EREFURV9JUy5GUTMyMDIzAQAAAAZpBAAFAAAACjIwMjMtMDYtMDEAreYG7eZM3AiBOv/oFk3cCCVDSVEuTllTRTpQS0cuSVFfUEVSSU9E</t>
  </si>
  <si>
    <t>REFURV9JUy5GUTMyMDIzAQAAAEWCAQAFAAAACjIwMjMtMDktMzAAn+mK7eZM3AiAXe7oFk3cCClDSVEuTkFTREFRR1M6VFhOLklRX1BFUklPRERBVEVfSVMuRlEzMjAyMwEAAAD7IwIABQAAAAoyMDIzLTA5LTMwAM6YUe3mTNwI3G0y6RZN3AgmQ0lRLk5ZU0U6V0VMTC5JUV9QRVJJT0REQVRFX0lTLkZRNDIwMjABAAAAmj0EAAUAAAAKMjAyMC0xMi0zMQDOmFHt5kzcCKCNNukWTdwIJUNJUS5OWVNFOk1UQi5JUV9QRVJJT0REQVRFX0lTLkZRMTIwMjEBAAAAnScEAAUAAAAKMjAyMS0wMy0zMQDy5lHt5kzcCDMoG+kWTdwIKkNJUS5OQVNEQVFHUzpHRUhDLklRX1BFUklPRERBVEVfSVMuRlEzMjAxOQEAAAAuvIxrAwAAAAJOQQCpZpns5kzcCPj0cegWTdwIJUNJUS5OWVNFOlBSVS5JUV9QRVJJT0REQVRFX0lTLkZRMzIwMTkBAAAA+NcPAAUAAAAKMjAxOS0wOS0zMAD3v1Ht5kzcCAGuJukWTdwIJENJUS5OWVNFOkdTLklRX1BFUklPRERBVEVfSVMuRlE0MjAxOQEAAAAhFQYABQAAAAoyMDE5LTEyLTMxAPe/Ue3mTNwIDrcr6RZN3AgqQ0lRLk5BU0RBUUdTOk5UQVAuSVFfUEVSSU9EREFURV9JUy5GUTEyMDIzAQAAADR9AAAFAAAACjIwMjItMDctMjkA979R7eZM3Ahi6y7pFk3cCCVDSVEuTllTRTpQUEwuSVFfUEVSSU9EREFURV9JUy5GUTIyMDIwAQAAAKTUAgAFAAAACjIwMjAtMDYtMzAAq78G7eZM3AhYwArp</t>
  </si>
  <si>
    <t>Fk3cCCpDSVEuTkFTREFRR1M6VlRSUy5JUV9QRVJJT0REQVRFX0lTLkZRMzIwMTkBAAAAm20EAAUAAAAKMjAxOS0wOS0zMACrvwbt5kzcCISmDekWTdwIJUNJUS5OWVNFOk9NQy5JUV9QRVJJT0REQVRFX0lTLkZRNDIwMTkBAAAAoXcBAAUAAAAKMjAxOS0xMi0zMQCrvwbt5kzcCCKeEekWTdwIJkNJUS5OWVNFOlJWVFkuSVFfUEVSSU9EREFURV9JUy5GUTEyMDIxAQAAAEsYBAAFAAAACjIwMjEtMDQtMDQAq78G7eZM3Aj4mRPpFk3cCClDSVEuTkFTREFRR1M6TEtRLklRX1BFUklPRERBVEVfSVMuRlEyMjAyMQEAAAA0rEEABQAAAAoyMDIxLTA2LTMwAK3mBu3mTNwIWFT86BZN3AglQ0lRLk5ZU0U6TUFTLklRX1BFUklPRERBVEVfSVMuRlEzMjAyMgEAAADmxAIABQAAAAoyMDIyLTA5LTMwAK3mBu3mTNwIgTr/6BZN3AgkQ0lRLk5ZU0U6R00uSVFfUEVSSU9EREFURV9JUy5GUTMyMDE5AQAAAFTupQMFAAAACjIwMTktMDktMzAAkD+Z7OZM3AiKcoHoFk3cCCVDSVEuTllTRTpHSVMuSVFfUEVSSU9EREFURV9JUy5GUTIyMDE5AQAAABsxBAAFAAAACjIwMTgtMTEtMjUAkD+Z7OZM3AhOkYXoFk3cCCVDSVEuTllTRTpKTkouSVFfUEVSSU9EREFURV9JUy5GUTMyMDIyAQAAAJ0hAgAFAAAACjIwMjItMTAtMDIAhhiZ7OZM3AgFUojoFk3cCCpDSVEuTkFTREFRR1M6SktIWS5JUV9QRVJJT0REQVRFX0lTLkZRMzIwMjIB</t>
  </si>
  <si>
    <t>AAAAcTwEAAUAAAAKMjAyMi0wMy0zMQCGGJns5kzcCE5Pi+gWTdwII0NJUS5OWVNFOkEuSVFfUEVSSU9EREFURV9JUy5GUTIyMDIwAQAAACxdAgAFAAAACjIwMjAtMDQtMzAAC9FC7OZM3AiTGTroFk3cCCVDSVEuTllTRTpERlMuSVFfUEVSSU9EREFURV9JUy5GUTMyMDIwAQAAAM5jOAAFAAAACjIwMjAtMDktMzAAqWaZ7OZM3Ajir3boFk3cCCVDSVEuTllTRTpDTUkuSVFfUEVSSU9EREFURV9JUy5GUTIyMDIyAQAAACUMBAAFAAAACjIwMjItMDYtMzAAkD+Z7OZM3AguvXnoFk3cCCVDSVEuTllTRTpHSVMuSVFfUEVSSU9EREFURV9JUy5GUTMyMDE5AQAAABsxBAAFAAAACjIwMTktMDItMjQAkD+Z7OZM3AgGZ33oFk3cCCpDSVEuTkFTREFRR1M6QVZHTy5JUV9QRVJJT0REQVRFX0lTLkZRMTIwMjMBAAAA8LZ9AQUAAAAKMjAyMy0wMS0yOQAN+ELs5kzcCHM4K+gWTdwIJUNJUS5OWVNFOkNIRC5JUV9QRVJJT0REQVRFX0lTLkZRNDIwMTkBAAAA8fsDAAUAAAAKMjAxOS0xMi0zMQAL0ULs5kzcCHc8POgWTdwIJUNJUS5OWVNFOkFWWS5JUV9QRVJJT0REQVRFX0lTLkZRNDIwMjIBAAAAMtwDAAUAAAAKMjAyMi0xMi0zMQAL0ULs5kzcCJYaMOgWTdwIJUNJUS5OWVNFOkFQRC5JUV9QRVJJT0REQVRFX0lTLkZRMzIwMjEBAAAAJMoDAAUAAAAKMjAyMS0wNi0zMAAL0ULs5kzcCAJJNugWTdwIJUNJUS5OWVNFOkdQTi5J</t>
  </si>
  <si>
    <t>UV9QRVJJT0REQVRFX0lTLkZRMjIwMTkBAAAABmoMAAUAAAAKMjAxOS0wNi0zMACGGJns5kzcCPSFjegWTdwIJENJUS5OWVNFOkZFLklRX1BFUklPRERBVEVfSVMuRlExMjAyMgEAAACLegQABQAAAAoyMDIyLTAzLTMxAIYYmezmTNwIBMyR6BZN3AglQ0lRLk5ZU0U6QldBLklRX1BFUklPRERBVEVfSVMuRlEyMjAyMQEAAABsZAAABQAAAAoyMDIxLTA2LTMwAA34QuzmTNwIKUkj6BZN3AgpQ0lRLk5BU0RBUUdTOkFNRC5JUV9QRVJJT0REQVRFX0lTLkZRMTIwMTkBAAAAoJMCAAUAAAAKMjAxOS0wMy0zMAAN+ELs5kzcCCQEKOgWTdwIJUNJUS5OWVNFOkZJUy5JUV9QRVJJT0REQVRFX0lTLkZRMzIwMTkBAAAArNOZAAUAAAAKMjAxOS0wOS0zMACQP5ns5kzcCIpygegWTdwIKkNJUS5OQVNEQVFHUzpGVE5ULklRX1BFUklPRERBVEVfSVMuRlEyMjAyMwEAAABmCCkABQAAAAoyMDIzLTA2LTMwAJA/mezmTNwIGkOF6BZN3AgpQ0lRLk5BU0RBUUdTOk1BUi5JUV9QRVJJT0REQVRFX0lTLkZRMTIwMjABAAAArHkAAAUAAAAKMjAyMC0wMy0zMQCGGJns5kzcCAVSiOgWTdwIJUNJUS5OWVNFOk1BUy5JUV9QRVJJT0REQVRFX0lTLkZRMTIwMjMBAAAA5sQCAAUAAAAKMjAyMy0wMy0zMQCGGJns5kzcCE5Pi+gWTdwIJUNJUS5OWVNFOkJMSy5JUV9QRVJJT0REQVRFX0lTLkZRMzIwMjMBAAAA1ScGAAUAAAAKMjAyMy0wOS0z</t>
  </si>
  <si>
    <t>MAAL0ULs5kzcCJMZOugWTdwIJUNJUS5OWVNFOkRISS5JUV9QRVJJT0REQVRFX0lTLkZRMzIwMTkBAAAAjaMBAAUAAAAKMjAxOS0wNi0zMACpZpns5kzcCOKvdugWTdwIK0NJUS5OQVNEQVFHUzpDTUNTQS5JUV9QRVJJT0REQVRFX0lTLkZRMjIwMjMBAAAAHaUCAAUAAAAKMjAyMy0wNi0zMACQP5ns5kzcCC69eegWTdwIKkNJUS5OQVNEQVFHUzpGVE5ULklRX1BFUklPRERBVEVfSVMuRlEzMjAyMwEAAABmCCkABQAAAAoyMDIzLTA5LTMwAJA/mezmTNwIBmd96BZN3AglQ0lRLk5ZU0U6QVBILklRX1BFUklPRERBVEVfSVMuRlExMjAyMAEAAAD7YAAABQAAAAoyMDIwLTAzLTMxAA34QuzmTNwISOoq6BZN3AglQ0lRLk5ZU0U6RUxWLklRX1BFUklPRERBVEVfSVMuRlEzMjAyMAEAAABNcQIABQAAAAoyMDIwLTA5LTMwAA34QuzmTNwIifct6BZN3AgqQ0lRLk5BU0RBUUdTOkFNQVQuSVFfUEVSSU9EREFURV9JUy5GUTQyMDIxAQAAAF7VAwAFAAAACjIwMjEtMTAtMzEAC9FC7OZM3AiWGjDoFk3cCCVDSVEuTllTRTpDQVQuSVFfUEVSSU9EREFURV9JUy5GUTQyMDE5AQAAADL1AwAFAAAACjIwMTktMTItMzEAC9FC7OZM3Ajk+jXoFk3cCCVDSVEuTllTRTpGQ1guSVFfUEVSSU9EREFURV9JUy5GUTIyMDIzAQAAAMcsBAAFAAAACjIwMjMtMDYtMzAAhhiZ7OZM3Aj0hY3oFk3cCClDSVEuTkFTREFRR1M6RVhDLklRX1BF</t>
  </si>
  <si>
    <t>UklPRERBVEVfSVMuRlE0MjAyMAEAAAD1hAQABQAAAAoyMDIwLTEyLTMxAIYYmezmTNwIkOGQ6BZN3AgmQ0lRLk5ZU0U6QkFMTC5JUV9QRVJJT0REQVRFX0lTLkZRMjIwMjABAAAAcJkCAAUAAAAKMjAyMC0wNi0zMAAN+ELs5kzcCDJwI+gWTdwIJUNJUS5OWVNFOkJXQS5JUV9QRVJJT0REQVRFX0lTLkZRMjIwMTkBAAAAbGQAAAUAAAAKMjAxOS0wNi0zMAAN+ELs5kzcCCQEKOgWTdwII0NJUS5OWVNFOkouSVFfUEVSSU9EREFURV9JUy5GUTQyMDIzAQAAAC9OBAAFAAAACjIwMjMtMDktMjkAkD+Z7OZM3AiqmYHoFk3cCCpDSVEuTkFTREFRR1M6RkZJVi5JUV9QRVJJT0REQVRFX0lTLkZRMjIwMjMBAAAA02ABAAUAAAAKMjAyMy0wMy0zMQCQP5ns5kzcCENqhegWTdwIJUNJUS5OWVNFOkpQTS5JUV9QRVJJT0REQVRFX0lTLkZRMTIwMTkBAAAAWA0KAAUAAAAKMjAxOS0wMy0zMQCGGJns5kzcCEUCiOgWTdwIJkNJUS5OWVNFOktFWVMuSVFfUEVSSU9EREFURV9JUy5GUTEyMDIyAQAAAIMxuQ4FAAAACjIwMjItMDEtMzEAhhiZ7OZM3AgNKIvoFk3cCCpDSVEuTkFTREFRR1M6QVhPTi5JUV9QRVJJT0REQVRFX0lTLkZRMzIwMjMBAAAAE4QNAAUAAAAKMjAyMy0wOS0zMAAL0ULs5kzcCJMZOugWTdwIJUNJUS5OWVNFOlNUWi5JUV9QRVJJT0REQVRFX0lTLkZRMzIwMjMBAAAAHfIDAAUAAAAKMjAyMi0xMS0zMACpZpns</t>
  </si>
  <si>
    <t>5kzcCPPWdugWTdwIJkNJUS5OWVNFOkNUTFQuSVFfUEVSSU9EREFURV9JUy5GUTQyMDE5AQAAAJ7A9wQFAAAACjIwMTktMDYtMzAAkD+Z7OZM3AguvXnoFk3cCCpDSVEuTkFTREFRR1M6RkZJVi5JUV9QRVJJT0REQVRFX0lTLkZRMzIwMjMBAAAA02ABAAUAAAAKMjAyMy0wNi0zMACQP5ns5kzcCAZnfegWTdwIKkNJUS5OQVNEQVFHUzpBTEdOLklRX1BFUklPRERBVEVfSVMuRlEyMjAxOQEAAAD4XwAABQAAAAoyMDE5LTA2LTMwAA34QuzmTNwIWBEr6BZN3AglQ0lRLk5ZU0U6REFZLklRX1BFUklPRERBVEVfSVMuRlE0MjAyMgEAAADi67QOBQAAAAoyMDIyLTEyLTMxAA34QuzmTNwIifct6BZN3AglQ0lRLk5ZU0U6QVhQLklRX1BFUklPRERBVEVfSVMuRlE0MjAyMAEAAABhZwEABQAAAAoyMDIwLTEyLTMxAAvRQuzmTNwIhvMv6BZN3AgkQ0lRLk5ZU0U6QkcuSVFfUEVSSU9EREFURV9JUy5GUTQyMDIzAQAAAJ18CgAFAAAACjIwMjMtMTItMzEAC9FC7OZM3Ajk+jXoFk3cCCVDSVEuTllTRTpGUlQuSVFfUEVSSU9EREFURV9JUy5GUTIyMDIyAQAAAMkjBAAFAAAACjIwMjItMDYtMzAAhhiZ7OZM3AhBrY3oFk3cCCRDSVEuTllTRTpMSC5JUV9QRVJJT0REQVRFX0lTLkZRMjIwMjIBAAAAs3cAAAUAAAAKMjAyMi0wNi0zMACGGJns5kzcCKMIkegWTdwIJUNJUS5OWVNFOkFETS5JUV9QRVJJT0REQVRFX0lTLkZRMjIw</t>
  </si>
  <si>
    <t>MTkBAAAAONcDAAUAAAAKMjAxOS0wNi0zMAAN+ELs5kzcCDJwI+gWTdwIJUNJUS5OWVNFOkJBQy5JUV9QRVJJT0REQVRFX0lTLkZRMjIwMjMBAAAAaUoAAAUAAAAKMjAyMy0wNi0zMAAN+ELs5kzcCCYrKOgWTdwIJUNJUS5OWVNFOkhJSS5JUV9QRVJJT0REQVRFX0lTLkZRNDIwMjEBAAAA/4oFAAUAAAAKMjAyMS0xMi0zMQCQP5ns5kzcCKqZgegWTdwIJUNJUS5OWVNFOkVNUi5JUV9QRVJJT0REQVRFX0lTLkZRMjIwMTkBAAAArxsEAAUAAAAKMjAxOS0wMy0zMQCQP5ns5kzcCENqhegWTdwIKkNJUS5OQVNEQVFHUzpOVEFQLklRX1BFUklPRERBVEVfSVMuRlEyMjAxOQEAAAA0fQAABQAAAAoyMDE4LTEwLTI2AIYYmezmTNwIRQKI6BZN3AgkQ0lRLk5ZU0U6TkkuSVFfUEVSSU9EREFURV9JUy5GUTIyMDIxAQAAAPx0BAAFAAAACjIwMjEtMDYtMzAAhhiZ7OZM3AgNKIvoFk3cCCpDSVEuTkFTREFRR1M6QUNHTC5JUV9QRVJJT0REQVRFX0lTLkZRMzIwMjMBAAAAJ0sFAAUAAAAKMjAyMy0wOS0zMAAL0ULs5kzcCIzyOegWTdwIKkNJUS5OQVNEQVFHUzpDVEFTLklRX1BFUklPRERBVEVfSVMuRlEzMjAyMgEAAAB1+gMABQAAAAoyMDIyLTAyLTI4AKlmmezmTNwI89Z26BZN3AgkQ0lRLk5ZU0U6RUcuSVFfUEVSSU9EREFURV9JUy5GUTMyMDIzAQAAAE0zBQAFAAAACjIwMjMtMDktMzAAkD+Z7OZM3AguvXnoFk3cCCVD</t>
  </si>
  <si>
    <t>SVEuTllTRTpFTVIuSVFfUEVSSU9EREFURV9JUy5GUTEyMDIxAQAAAK8bBAAFAAAACjIwMjAtMTItMzEAkD+Z7OZM3Aj9P33oFk3cCCVDSVEuTllTRTpCU1guSVFfUEVSSU9EREFURV9JUy5GUTQyMDIxAQAAALvYBAAFAAAACjIwMjEtMTItMzEADfhC7OZM3AhYESvoFk3cCCpDSVEuTkFTREFRR1M6WFJBWS5JUV9QRVJJT0REQVRFX0lTLkZRMTIwMTkBAAAAcGsAAAUAAAAKMjAxOS0wMy0zMQAN+ELs5kzcCJgeLugWTdwIKkNJUS5OQVNEQVFHUzpBS0FNLklRX1BFUklPRERBVEVfSVMuRlE0MjAxOQEAAADKXwAABQAAAAoyMDE5LTEyLTMxAAvRQuzmTNwIhvMv6BZN3AgqQ0lRLk5BU0RBUUdTOkJJSUIuSVFfUEVSSU9EREFURV9JUy5GUTQyMDIyAQAAAB50AAAFAAAACjIwMjItMTItMzEAC9FC7OZM3AjxITboFk3cCCVDSVEuTllTRTpFUVIuSVFfUEVSSU9EREFURV9JUy5GUTQyMDIyAQAAADFuAAAFAAAACjIwMjItMTItMzEAhhiZ7OZM3AhBrY3oFk3cCCVDSVEuTllTRTpKQ0kuSVFfUEVSSU9EREFURV9JUy5GUTIyMDIxAQAAAN5PBAAFAAAACjIwMjEtMDMtMzEAhhiZ7OZM3AjNL5HoFk3cCCVDSVEuTllTRTpBTVAuSVFfUEVSSU9EREFURV9JUy5GUTIyMDIzAQAAAJuNPwAFAAAACjIwMjMtMDYtMzAADfhC7OZM3AgycCPoFk3cCCZDSVEuTllTRTpBTkVULklRX1BFUklPRERBVEVfSVMuRlEyMjAyMgEAAADD</t>
  </si>
  <si>
    <t>2/wBBQAAAAoyMDIyLTA2LTMwAA34QuzmTNwICt0n6BZN3AglQ0lRLk5ZU0U6RE9DLklRX1BFUklPRERBVEVfSVMuRlE0MjAyMwEAAADOPQQABQAAAAoyMDIzLTEyLTMxAJA/mezmTNwIdUuB6BZN3AglQ0lRLk5ZU0U6SFdNLklRX1BFUklPRERBVEVfSVMuRlEzMjAyMQEAAAAKsc8YBQAAAAoyMDIxLTA5LTMwAJA/mezmTNwIQ2qF6BZN3AglQ0lRLk5ZU0U6TUNELklRX1BFUklPRERBVEVfSVMuRlEyMjAxOQEAAADgIAIABQAAAAoyMDE5LTA2LTMwAIYYmezmTNwIwCqI6BZN3AglQ0lRLk5ZU0U6TUtDLklRX1BFUklPRERBVEVfSVMuRlEyMjAyMgEAAAC4wwIABQAAAAoyMDIyLTA1LTMxAIYYmezmTNwIDSiL6BZN3AgmQ0lRLk5ZU0U6QU1DUi5JUV9QRVJJT0REQVRFX0lTLkZRMzIwMjABAAAAMyEGAAUAAAAKMjAyMC0wMy0zMQAL0ULs5kzcCIzyOegWTdwIJkNJUS5CQVRTOkNCT0UuSVFfUEVSSU9EREFURV9JUy5GUTEyMDIyAQAAAKnO8QEFAAAACjIwMjItMDMtMzEAqWaZ7OZM3AjViHboFk3cCCVDSVEuTllTRTpFTVIuSVFfUEVSSU9EREFURV9JUy5GUTMyMDIwAQAAAK8bBAAFAAAACjIwMjAtMDYtMzAAkD+Z7OZM3AgvlnnoFk3cCCVDSVEuTllTRTpKQkwuSVFfUEVSSU9EREFURV9JUy5GUTQyMDIyAQAAAE53AQAFAAAACjIwMjItMDgtMzEAkD+Z7OZM3Aj9P33oFk3cCCVDSVEuTllTRTpBQ04uSVFfUEVS</t>
  </si>
  <si>
    <t>SU9EREFURV9JUy5GUTQyMDIxAQAAAJ7VDgAFAAAACjIwMjEtMDgtMzEADfhC7OZM3AhYESvoFk3cCCZDSVEuTllTRTpCRi5CLklRX1BFUklPRERBVEVfSVMuRlE0MjAyMgEAAABH6wMABQAAAAoyMDIyLTA0LTMwAA34QuzmTNwImB4u6BZN3AglQ0lRLk5ZU0U6Q0FULklRX1BFUklPRERBVEVfSVMuRlExMjAyMAEAAAAy9QMABQAAAAoyMDIwLTAzLTMxAAvRQuzmTNwIhvMv6BZN3AglQ0lRLk5ZU0U6QVZCLklRX1BFUklPRERBVEVfSVMuRlE0MjAyMQEAAAC1BQUABQAAAAoyMDIxLTEyLTMxAAvRQuzmTNwI8SE26BZN3AgqQ0lRLk5BU0RBUUdTOkhCQU4uSVFfUEVSSU9EREFURV9JUy5GUTMyMDIxAQAAAFZABAAFAAAACjIwMjEtMDktMzAAhhiZ7OZM3Agyco3oFk3cCCVDSVEuTllTRTpJRkYuSVFfUEVSSU9EREFURV9JUy5GUTIyMDIwAQAAAD9LBAAFAAAACjIwMjAtMDYtMzAAhhiZ7OZM3AjCVpHoFk3cCCZDSVEuTllTRTpBTExFLklRX1BFUklPRERBVEVfSVMuRlEyMjAyMgEAAABrTmkOBQAAAAoyMDIyLTA2LTMwAA34QuzmTNwIGSIj6BZN3AglQ0lRLk5ZU0U6QU1QLklRX1BFUklPRERBVEVfSVMuRlEyMjAyMQEAAACbjT8ABQAAAAoyMDIxLTA2LTMwAA34QuzmTNwICt0n6BZN3AgmQ0lRLk5ZU0U6R1JNTi5JUV9QRVJJT0REQVRFX0lTLkZRNDIwMjMBAAAAfyIJAAUAAAAKMjAyMy0xMi0zMACQP5ns5kzc</t>
  </si>
  <si>
    <t>CHVLgegWTdwIJENJUS5OWVNFOkdMLklRX1BFUklPRERBVEVfSVMuRlEzMjAyMAEAAAC0tgQABQAAAAoyMDIwLTA5LTMwAJA/mezmTNwIEByF6BZN3AgkQ0lRLk5ZU0U6TEguSVFfUEVSSU9EREFURV9JUy5GUTMyMDIyAQAAALN3AAAFAAAACjIwMjItMDktMzAAhhiZ7OZM3AjAKojoFk3cCCpDSVEuTkFTREFRR1M6S0xBQy5JUV9QRVJJT0REQVRFX0lTLkZRMTIwMjEBAAAAcU4EAAUAAAAKMjAyMC0wOS0zMACGGJns5kzcCE5Pi+gWTdwII0NJUS5OWVNFOkEuSVFfUEVSSU9EREFURV9JUy5GUTMyMDIwAQAAACxdAgAFAAAACjIwMjAtMDctMzEAC9FC7OZM3AiM8jnoFk3cCCZDSVEuTllTRTpFUEFNLklRX1BFUklPRERBVEVfSVMuRlE0MjAxOQEAAADG1UgABQAAAAoyMDE5LTEyLTMxAKlmmezmTNwI1Yh26BZN3AgjQ0lRLk5ZU0U6RC5JUV9QRVJJT0REQVRFX0lTLkZRMzIwMjABAAAAYRMEAAUAAAAKMjAyMC0wOS0zMACQP5ns5kzcCC+WeegWTdwIKkNJUS5OQVNEQVFHUzpQT0RELklRX1BFUklPRERBVEVfSVMuRlE0MjAyMQEAAACccQkABQAAAAoyMDIxLTEyLTMxAJA/mezmTNwI/T996BZN3AgqQ0lRLk5BU0RBUUdTOkJJSUIuSVFfUEVSSU9EREFURV9JUy5GUTIyMDIwAQAAAB50AAAFAAAACjIwMjAtMDYtMzAADfhC7OZM3AhI6iroFk3cCCpDSVEuTkFTREFRR1M6Q1RBUy5JUV9QRVJJT0REQVRFX0lTLkZR</t>
  </si>
  <si>
    <t>MjIwMjIBAAAAdfoDAAUAAAAKMjAyMS0xMS0zMAAN+ELs5kzcCH/QLegWTdwIJkNJUS5OWVNFOkJMRFIuSVFfUEVSSU9EREFURV9JUy5GUTEyMDE5AQAAAAGIAAAFAAAACjIwMTktMDMtMzEAC9FC7OZM3AiG8y/oFk3cCCpDSVEuTkFTREFRR1M6QUFQTC5JUV9QRVJJT0REQVRFX0lTLkZRNDIwMjABAAAAaWEAAAUAAAAKMjAyMC0wOS0yNgAL0ULs5kzcCMCsNegWTdwIJUNJUS5OWVNFOkRPQy5JUV9QRVJJT0REQVRFX0lTLkZRMzIwMjABAAAAzj0EAAUAAAAKMjAyMC0wOS0zMACGGJns5kzcCDJyjegWTdwIJUNJUS5OWVNFOkhVTS5JUV9QRVJJT0REQVRFX0lTLkZRMjIwMTkBAAAAsnMAAAUAAAAKMjAxOS0wNi0zMACGGJns5kzcCJSTkOgWTdwIJUNJUS5OWVNFOkFCVC5JUV9QRVJJT0REQVRFX0lTLkZRMjIwMjEBAAAAu8YDAAUAAAAKMjAyMS0wNi0zMAAN+ELs5kzcCClJI+gWTdwIJkNJUS5OWVNFOkFMTEUuSVFfUEVSSU9EREFURV9JUy5GUTIyMDIwAQAAAGtOaQ4FAAAACjIwMjAtMDYtMzAADfhC7OZM3AgK3SfoFk3cCCVDSVEuTllTRTpGRFMuSVFfUEVSSU9EREFURV9JUy5GUTIyMDIzAQAAABVOBQAFAAAACjIwMjMtMDItMjgAkD+Z7OZM3AiKcoHoFk3cCCVDSVEuTllTRTpGQ1guSVFfUEVSSU9EREFURV9JUy5GUTMyMDE5AQAAAMcsBAAFAAAACjIwMTktMDktMzAAkD+Z7OZM3AgaQ4XoFk3cCCVDSVEu</t>
  </si>
  <si>
    <t>TllTRTpOS0UuSVFfUEVSSU9EREFURV9JUy5GUTMyMDIwAQAAAI10BAAFAAAACjIwMjAtMDItMjkAhhiZ7OZM3Ahl44foFk3cCCVDSVEuTllTRTpORUUuSVFfUEVSSU9EREFURV9JUy5GUTMyMDIzAQAAAPogBAAFAAAACjIwMjMtMDktMzAAhhiZ7OZM3AjmAIvoFk3cCCVDSVEuTllTRTpDQVQuSVFfUEVSSU9EREFURV9JUy5GUTQyMDIzAQAAADL1AwAFAAAACjIwMjMtMTItMzEAC9FC7OZM3AiTGTroFk3cCCVDSVEuTllTRTpFVE4uSVFfUEVSSU9EREFURV9JUy5GUTQyMDIzAQAAAKGsAgAFAAAACjIwMjMtMTItMzEAqWaZ7OZM3Ajir3boFk3cCCVDSVEuTllTRTpDVlMuSVFfUEVSSU9EREFURV9JUy5GUTMyMDIzAQAAALltAQAFAAAACjIwMjMtMDktMzAAkD+Z7OZM3AgvlnnoFk3cCClDSVEuTkFTREFRR1M6SFNULklRX1BFUklPRERBVEVfSVMuRlE0MjAyMAEAAACGcwAABQAAAAoyMDIwLTEyLTMxAJA/mezmTNwI/T996BZN3AglQ0lRLk5ZU0U6QVZZLklRX1BFUklPRERBVEVfSVMuRlEzMjAyMAEAAAAy3AMABQAAAAoyMDIwLTA5LTI2AA34QuzmTNwISOoq6BZN3AgkQ0lRLk5ZU0U6RVcuSVFfUEVSSU9EREFURV9JUy5GUTMyMDIzAQAAAFRGBgAFAAAACjIwMjMtMDktMzAADfhC7OZM3AiJ9y3oFk3cCCpDSVEuTkFTREFRR1M6QklJQi5JUV9QRVJJT0REQVRFX0lTLkZRMTIwMjMBAAAAHnQAAAUAAAAKMjAy</t>
  </si>
  <si>
    <t>My0wMy0zMQAL0ULs5kzcCHXML+gWTdwIKUNJUS5OQVNEQVFHUzpBRVAuSVFfUEVSSU9EREFURV9JUy5GUTQyMDE5AQAAAC4RAgAFAAAACjIwMTktMTItMzEAC9FC7OZM3AjN0zXoFk3cCClDSVEuTkFTREFRR1M6R0VOLklRX1BFUklPRERBVEVfSVMuRlEzMjAxOQEAAAC4iAAABQAAAAoyMDE4LTEyLTI4AIYYmezmTNwI9IWN6BZN3AglQ0lRLk5ZU0U6RE9DLklRX1BFUklPRERBVEVfSVMuRlEyMjAyMwEAAADOPQQABQAAAAoyMDIzLTA2LTMwAIYYmezmTNwIlJOQ6BZN3AglQ0lRLk5ZU0U6TU1NLklRX1BFUklPRERBVEVfSVMuRlE0MjAyMQEAAACqaQQABQAAAAoyMDIxLTEyLTMxAA34QuzmTNwIKUkj6BZN3AglQ0lRLk5ZU0U6QUJULklRX1BFUklPRERBVEVfSVMuRlEyMjAxOQEAAAC7xgMABQAAAAoyMDE5LTA2LTMwAA34QuzmTNwIJAQo6BZN3AgqQ0lRLk5BU0RBUUdTOklOQ1kuSVFfUEVSSU9EREFURV9JUy5GUTEyMDE5AQAAAJoUBQAFAAAACjIwMTktMDMtMzEAkD+Z7OZM3AiKcoHoFk3cCCVDSVEuTllTRTpGRFguSVFfUEVSSU9EREFURV9JUy5GUTMyMDIzAQAAAAfmAQAFAAAACjIwMjMtMDItMjgAkD+Z7OZM3AgaQ4XoFk3cCCpDSVEuTkFTREFRR1M6TUVUQS5JUV9QRVJJT0REQVRFX0lTLkZRMzIwMjMBAAAAF9s8AQUAAAAKMjAyMy0wOS0zMACGGJns5kzcCEUCiOgWTdwIJUNJUS5OWVNFOk1EVC5J</t>
  </si>
  <si>
    <t>UV9QRVJJT0REQVRFX0lTLkZRMzIwMjEBAAAAdHoAAAUAAAAKMjAyMS0wMS0yOQCGGJns5kzcCOYAi+gWTdwIJkNJUS5OWVNFOkJMRFIuSVFfUEVSSU9EREFURV9JUy5GUTQyMDIyAQAAAAGIAAAFAAAACjIwMjItMTItMzEAC9FC7OZM3AhcpDnoFk3cCCpDSVEuTkFTREFRR1M6RkFORy5JUV9QRVJJT0REQVRFX0lTLkZRNDIwMjIBAAAAgL4lCgUAAAAKMjAyMi0xMi0zMQCpZpns5kzcCOKvdugWTdwIJENJUS5OWVNFOkNMLklRX1BFUklPRERBVEVfSVMuRlEzMjAyMgEAAABnAAQABQAAAAoyMDIyLTA5LTMwAJA/mezmTNwIL5Z56BZN3AglQ0lRLk5ZU0U6R1BOLklRX1BFUklPRERBVEVfSVMuRlE0MjAxOQEAAAAGagwABQAAAAoyMDE5LTEyLTMxAJA/mezmTNwI8xh96BZN3AglQ0lRLk5ZU0U6Q01HLklRX1BFUklPRERBVEVfSVMuRlEyMjAyMgEAAABOZwAABQAAAAoyMDIyLTA2LTMwAA34QuzmTNwISOoq6BZN3AglQ0lRLk5ZU0U6Q01JLklRX1BFUklPRERBVEVfSVMuRlEzMjAyMQEAAAAlDAQABQAAAAoyMDIxLTEwLTAzAA34QuzmTNwIifct6BZN3AglQ0lRLk5ZU0U6QVZCLklRX1BFUklPRERBVEVfSVMuRlExMjAyMgEAAAC1BQUABQAAAAoyMDIyLTAzLTMxAAvRQuzmTNwIdcwv6BZN3AgqQ0lRLk5BU0RBUUdTOkFLQU0uSVFfUEVSSU9EREFURV9JUy5GUTQyMDIzAQAAAMpfAAAFAAAACjIwMjMtMTItMzEA</t>
  </si>
  <si>
    <t>C9FC7OZM3AjN0zXoFk3cCCRDSVEuTllTRTpGRS5JUV9QRVJJT0REQVRFX0lTLkZRMzIwMjMBAAAAi3oEAAUAAAAKMjAyMy0wOS0zMACGGJns5kzcCPSFjegWTdwIKUNJUS5OQVNEQVFHUzpHRU4uSVFfUEVSSU9EREFURV9JUy5GUTIyMDIyAQAAALiIAAAFAAAACjIwMjEtMTAtMDEAhhiZ7OZM3AinupDoFk3cCCpDSVEuTkFTREFRR1M6QU5TUy5JUV9QRVJJT0REQVRFX0lTLkZRMjIwMjMBAAAAPWEAAAUAAAAKMjAyMy0wNi0zMAAN+ELs5kzcCClJI+gWTdwIJUNJUS5OWVNFOkJMSy5JUV9QRVJJT0REQVRFX0lTLkZRMzIwMjABAAAA1ScGAAUAAAAKMjAyMC0wOS0zMAAN+ELs5kzcCPy1J+gWTdwIJUNJUS5OWVNFOkhMVC5JUV9QRVJJT0REQVRFX0lTLkZRMTIwMjABAAAAHnMAAAUAAAAKMjAyMC0wMy0zMQCQP5ns5kzcCHckgegWTdwIJUNJUS5OWVNFOkVTUy5JUV9QRVJJT0REQVRFX0lTLkZRNDIwMjIBAAAAZhMFAAUAAAAKMjAyMi0xMi0zMQCQP5ns5kzcCBpDhegWTdwIJUNJUS5OWVNFOkxWUy5JUV9QRVJJT0REQVRFX0lTLkZRMzIwMjEBAAAA/243AAUAAAAKMjAyMS0wOS0zMACGGJns5kzcCEUCiOgWTdwIKkNJUS5OQVNEQVFHUzpMUkNYLklRX1BFUklPRERBVEVfSVMuRlEzMjAxOQEAAAC/dwAABQAAAAoyMDE5LTAzLTMxAIYYmezmTNwI5gCL6BZN3AgqQ0lRLk5BU0RBUUdTOlRFQ0guSVFfUEVSSU9E</t>
  </si>
  <si>
    <t>REFURV9JUy5GUTQyMDIxAQAAADDkAgAFAAAACjIwMjEtMDYtMzAAC9FC7OZM3Ah1yznoFk3cCCVDSVEuTllTRTpDTUkuSVFfUEVSSU9EREFURV9JUy5GUTQyMDIxAQAAACUMBAAFAAAACjIwMjEtMTItMzEAqWaZ7OZM3AjIYXboFk3cCCVDSVEuTllTRTpDVlguSVFfUEVSSU9EREFURV9JUy5GUTQyMDE5AQAAAMqAAQAFAAAACjIwMTktMTItMzEAkD+Z7OZM3Aggb3noFk3cCCVDSVEuTllTRTpGQ1guSVFfUEVSSU9EREFURV9JUy5GUTQyMDIzAQAAAMcsBAAFAAAACjIwMjMtMTItMzEAkD+Z7OZM3AjzGH3oFk3cCCVDSVEuTllTRTpCSU8uSVFfUEVSSU9EREFURV9JUy5GUTIyMDE5AQAAAP/mAwAFAAAACjIwMTktMDYtMzAADfhC7OZM3AhI6iroFk3cCCpDSVEuTkFTREFRR1M6Q1NDTy5JUV9QRVJJT0REQVRFX0lTLkZRMzIwMjMBAAAA60wAAAUAAAAKMjAyMy0wNC0yOQAN+ELs5kzcCIn3LegWTdwIKkNJUS5OQVNEQVFHUzpBQVBMLklRX1BFUklPRERBVEVfSVMuRlExMjAyMQEAAABpYQAABQAAAAoyMDIwLTEyLTI2AAvRQuzmTNwIdcwv6BZN3AgmQ0lRLk5ZU0U6Q1RMVC5JUV9QRVJJT0REQVRFX0lTLkZRMTIwMTkBAAAAnsD3BAUAAAAKMjAxOC0wOS0zMAAL0ULs5kzcCOT6NegWTdwIKUNJUS5OQVNEQVFHUzpFWEMuSVFfUEVSSU9EREFURV9JUy5GUTQyMDIyAQAAAPWEBAAFAAAACjIwMjItMTItMzEAhhiZ</t>
  </si>
  <si>
    <t>7OZM3AgaS43oFk3cCCpDSVEuTkFTREFRR1M6RlNMUi5JUV9QRVJJT0REQVRFX0lTLkZRMjIwMjEBAAAAQxhGAAUAAAAKMjAyMS0wNi0zMACGGJns5kzcCKe6kOgWTdwIJkNJUS5OWVNFOkNBUlIuSVFfUEVSSU9EREFURV9JUy5GUTMyMDIzAQAAAPl2CQAFAAAACjIwMjMtMDktMzAADfhC7OZM3AgZIiPoFk3cCCVDSVEuTllTRTpBVlkuSVFfUEVSSU9EREFURV9JUy5GUTMyMDE5AQAAADLcAwAFAAAACjIwMTktMDktMjgADfhC7OZM3Aj8tSfoFk3cCCVDSVEuTllTRTpHUEMuSVFfUEVSSU9EREFURV9JUy5GUTEyMDIxAQAAAFoyBAAFAAAACjIwMjEtMDMtMzEAkD+Z7OZM3Ah1S4HoFk3cCCVDSVEuTllTRTpKUE0uSVFfUEVSSU9EREFURV9JUy5GUTQyMDIzAQAAAFgNCgAFAAAACjIwMjMtMTItMzEAkD+Z7OZM3AgQHIXoFk3cCCpDSVEuTkFTREFRR1M6UE9ERC5JUV9QRVJJT0REQVRFX0lTLkZRMTIwMjIBAAAAnHEJAAUAAAAKMjAyMi0wMy0zMQCGGJns5kzcCEUCiOgWTdwIKkNJUS5OQVNEQVFHUzpJRFhYLklRX1BFUklPRERBVEVfSVMuRlExMjAxOQEAAAAhdAAABQAAAAoyMDE5LTAzLTMxAIYYmezmTNwIDSiL6BZN3AglQ0lRLk5ZU0U6QVpPLklRX1BFUklPRERBVEVfSVMuRlE0MjAyMAEAAADbYgAABQAAAAoyMDIwLTA4LTI5AAvRQuzmTNwIdcs56BZN3AglQ0lRLk5ZU0U6Q0FHLklRX1BFUklPRERBVEVf</t>
  </si>
  <si>
    <t>SVMuRlE0MjAyMAEAAAANaQAABQAAAAoyMDIwLTA1LTMxAKlmmezmTNwIyGF26BZN3AglQ0lRLk5ZU0U6QkxLLklRX1BFUklPRERBVEVfSVMuRlEyMjAxOQEAAADVJwYABQAAAAoyMDE5LTA2LTMwAJA/mezmTNwIIG956BZN3AglQ0lRLk5ZU0U6RlJULklRX1BFUklPRERBVEVfSVMuRlE0MjAyMgEAAADJIwQABQAAAAoyMDIyLTEyLTMxAJA/mezmTNwI8xh96BZN3AglQ0lRLk5ZU0U6Q0hELklRX1BFUklPRERBVEVfSVMuRlE0MjAyMQEAAADx+wMABQAAAAoyMDIxLTEyLTMxAA34QuzmTNwIO8Mq6BZN3AglQ0lRLk5ZU0U6QkFDLklRX1BFUklPRERBVEVfSVMuRlEyMjAyMgEAAABpSgAABQAAAAoyMDIyLTA2LTMwAA34QuzmTNwIeKkt6BZN3AgpQ0lRLk5BU0RBUUdTOkFFUC5JUV9QRVJJT0REQVRFX0lTLkZRMTIwMjABAAAALhECAAUAAAAKMjAyMC0wMy0zMQAL0ULs5kzcCIbzL+gWTdwIJkNJUS5OWVNFOkJMRFIuSVFfUEVSSU9EREFURV9JUy5GUTEyMDIzAQAAAAGIAAAFAAAACjIwMjMtMDMtMzEAC9FC7OZM3AilXjXoFk3cCClDSVEuTkFTREFRR1M6S0RQLklRX1BFUklPRERBVEVfSVMuRlE0MjAyMwEAAAAeGwUABQAAAAoyMDIzLTEyLTMxAIYYmezmTNwIGkuN6BZN3AgkQ0lRLk5ZU0U6RVMuSVFfUEVSSU9EREFURV9JUy5GUTEyMDIxAQAAAK12BAAFAAAACjIwMjEtMDMtMzEAhhiZ7OZM3AhXRZDoFk3c</t>
  </si>
  <si>
    <t>CCpDSVEuTkFTREFRR1M6QU1BVC5JUV9QRVJJT0REQVRFX0lTLkZRNDIwMTkBAAAAXtUDAAUAAAAKMjAxOS0xMC0yNwAN+ELs5kzcCBkiI+gWTdwIJkNJUS5OWVNFOkFQVFYuSVFfUEVSSU9EREFURV9JUy5GUTMyMDIzAQAAAFTviwMFAAAACjIwMjMtMDktMzAADfhC7OZM3Aj8tSfoFk3cCCVDSVEuTllTRTpGVFYuSVFfUEVSSU9EREFURV9JUy5GUTEyMDIwAQAAAPcB/BIFAAAACjIwMjAtMDMtMjcAkD+Z7OZM3Ah1S4HoFk3cCCRDSVEuTllTRTpJUC5JUV9QRVJJT0REQVRFX0lTLkZRNDIwMjIBAAAAbO4AAAUAAAAKMjAyMi0xMi0zMQCQP5ns5kzcCBAchegWTdwIJUNJUS5OWVNFOkhBTC5JUV9QRVJJT0REQVRFX0lTLkZRMzIwMjABAAAAIrYCAAUAAAAKMjAyMC0wOS0zMACGGJns5kzcCBq0h+gWTdwIJENJUS5OWVNFOkdMLklRX1BFUklPRERBVEVfSVMuRlEzMjAyMwEAAAC0tgQABQAAAAoyMDIzLTA5LTMwAIYYmezmTNwI8tmK6BZN3AgpQ0lRLk5BU0RBUUdTOkFQQS5JUV9QRVJJT0REQVRFX0lTLkZRNDIwMTkBAAAAbpcCAAUAAAAKMjAxOS0xMi0zMQAL0ULs5kzcCIzyOegWTdwIJENJUS5OWVNFOkNCLklRX1BFUklPRERBVEVfSVMuRlExMjAyMAEAAAAUGQMABQAAAAoyMDIwLTAzLTMxAKlmmezmTNwI1Yh26BZN3AglQ0lRLk5ZU0U6RU1OLklRX1BFUklPRERBVEVfSVMuRlE0MjAyMwEAAAAvqgEABQAA</t>
  </si>
  <si>
    <t>AAoyMDIzLTEyLTMxAJA/mezmTNwIIG956BZN3AglQ0lRLk5ZU0U6RVFSLklRX1BFUklPRERBVEVfSVMuRlE0MjAyMwEAAAAxbgAABQAAAAoyMDIzLTEyLTMxAJA/mezmTNwI8xh96BZN3AglQ0lRLk5ZU0U6REhJLklRX1BFUklPRERBVEVfSVMuRlEzMjAyMQEAAACNowEABQAAAAoyMDIxLTA2LTMwAA34QuzmTNwIO8Mq6BZN3AglQ0lRLk5ZU0U6RE9WLklRX1BFUklPRERBVEVfSVMuRlE0MjAyMQEAAAA1qwIABQAAAAoyMDIxLTEyLTMxAA34QuzmTNwIf9At6BZN3AgqQ0lRLk5BU0RBUUdTOkFCTkIuSVFfUEVSSU9EREFURV9JUy5GUTEyMDE5AQAAADGG5QYDAAAAAk5BAAvRQuzmTNwIbqUv6BZN3AgqQ0lRLk5BU0RBUUdTOlRFQ0guSVFfUEVSSU9EREFURV9JUy5GUTEyMDIyAQAAADDkAgAFAAAACjIwMjEtMDktMzAAC9FC7OZM3AiwhTXoFk3cCCZDSVEuTllTRTpJTlZILklRX1BFUklPRERBVEVfSVMuRlE0MjAyMgEAAABFcMIYBQAAAAoyMDIyLTEyLTMxAIYYmezmTNwIGkuN6BZN3AglQ0lRLk5ZU0U6RU9HLklRX1BFUklPRERBVEVfSVMuRlExMjAyMwEAAABcHQQABQAAAAoyMDIzLTAzLTMxAIYYmezmTNwIV0WQ6BZN3AgkQ0lRLk5ZU0U6QkcuSVFfUEVSSU9EREFURV9JUy5GUTEyMDIyAQAAAJ18CgAFAAAACjIwMjItMDMtMzEADfhC7OZM3AgZIiPoFk3cCCVDSVEuTllTRTpBSUcuSVFfUEVSSU9EREFU</t>
  </si>
  <si>
    <t>RV9JUy5GUTMyMDIyAQAAABTSAwAFAAAACjIwMjItMDktMzAADfhC7OZM3AgK3SfoFk3cCCVDSVEuTllTRTpGRFMuSVFfUEVSSU9EREFURV9JUy5GUTIyMDE5AQAAABVOBQAFAAAACjIwMTktMDItMjgAkD+Z7OZM3Ah1S4HoFk3cCCpDSVEuTkFTREFRR1M6SEJBTi5JUV9QRVJJT0REQVRFX0lTLkZRNDIwMjEBAAAAVkAEAAUAAAAKMjAyMS0xMi0zMQCQP5ns5kzcCBAchegWTdwIJUNJUS5OWVNFOkZEWC5JUV9QRVJJT0REQVRFX0lTLkZRMzIwMjIBAAAAB+YBAAUAAAAKMjAyMi0wMi0yOACGGJns5kzcCCrbh+gWTdwIJUNJUS5OWVNFOkZSVC5JUV9QRVJJT0REQVRFX0lTLkZRMzIwMjEBAAAAySMEAAUAAAAKMjAyMS0wOS0zMACGGJns5kzcCPLZiugWTdwIKUNJUS5OQVNEQVFHUzpBRVAuSVFfUEVSSU9EREFURV9JUy5GUTQyMDIzAQAAAC4RAgAFAAAACjIwMjMtMTItMzEAC9FC7OZM3AhJVjnoFk3cCCVDSVEuTllTRTpDQ0wuSVFfUEVSSU9EREFURV9JUy5GUTQyMDIxAQAAAAfzAwAFAAAACjIwMjEtMTEtMzAAqWaZ7OZM3AjViHboFk3cCCZDSVEuTllTRTpERUNLLklRX1BFUklPRERBVEVfSVMuRlE0MjAyMQEAAACl/gQABQAAAAoyMDIxLTAzLTMxAJA/mezmTNwIL5Z56BZN3AglQ0lRLk5ZU0U6SFBRLklRX1BFUklPRERBVEVfSVMuRlExMjAyMwEAAAA4qQEABQAAAAoyMDIzLTAxLTMxAJA/mezmTNwIz/F8</t>
  </si>
  <si>
    <t>6BZN3AgkQ0lRLk5ZU0U6RVMuSVFfUEVSSU9EREFURV9JUy5GUTIyMDIzAQAAAK12BAAFAAAACjIwMjMtMDYtMzAADfhC7OZM3Ag7wyroFk3cCCVDSVEuTllTRTpDQ0kuSVFfUEVSSU9EREFURV9JUy5GUTQyMDE5AQAAAD5qAAAFAAAACjIwMTktMTItMzEADfhC7OZM3Ah/0C3oFk3cCCpDSVEuTkFTREFRR1M6QVZHTy5JUV9QRVJJT0REQVRFX0lTLkZRMjIwMTkBAAAA8LZ9AQUAAAAKMjAxOS0wNS0wNQAL0ULs5kzcCG6lL+gWTdwIJUNJUS5OWVNFOkFaTy5JUV9QRVJJT0REQVRFX0lTLkZRMTIwMjEBAAAA22IAAAUAAAAKMjAyMC0xMS0yMQAL0ULs5kzcCLCFNegWTdwIJUNJUS5OWVNFOklUVy5JUV9QRVJJT0REQVRFX0lTLkZRNDIwMjEBAAAA8UcEAAUAAAAKMjAyMS0xMi0zMQCGGJns5kzcCDJyjegWTdwIJENJUS5OWVNFOkRELklRX1BFUklPRERBVEVfSVMuRlExMjAyMgEAAAC4uQsABQAAAAoyMDIyLTAzLTMxAIYYmezmTNwIamyQ6BZN3AglQ0lRLk5ZU0U6RFZOLklRX1BFUklPRERBVEVfSVMuRlExMjAyMgEAAAAOEQQABQAAAAoyMDIyLTAzLTMxAA34QuzmTNwIGSIj6BZN3AglQ0lRLk5ZU0U6QUxCLklRX1BFUklPRERBVEVfSVMuRlEzMjAyMQEAAADvSAAABQAAAAoyMDIxLTA5LTMwAA34QuzmTNwI9I4n6BZN3AgmQ0lRLk5ZU0U6RVBBTS5JUV9QRVJJT0REQVRFX0lTLkZRNDIwMjIBAAAAxtVIAAUA</t>
  </si>
  <si>
    <t>AAAKMjAyMi0xMi0zMQCQP5ns5kzcCHckgegWTdwIJUNJUS5OWVNFOkRPQy5JUV9QRVJJT0REQVRFX0lTLkZRNDIwMjABAAAAzj0EAAUAAAAKMjAyMC0xMi0zMQCQP5ns5kzcCBAchegWTdwIJUNJUS5OWVNFOkpCTC5JUV9QRVJJT0REQVRFX0lTLkZRNDIwMjEBAAAATncBAAUAAAAKMjAyMS0wOC0zMQCGGJns5kzcCGXjh+gWTdwIKkNJUS5OQVNEQVFHTTpFTlBILklRX1BFUklPRERBVEVfSVMuRlExMjAyMwEAAABYwmkCBQAAAAoyMDIzLTAzLTMxAIYYmezmTNwI8tmK6BZN3AgqQ0lRLk5BU0RBUUdTOkFCTkIuSVFfUEVSSU9EREFURV9JUy5GUTQyMDIyAQAAADGG5QYFAAAACjIwMjItMTItMzEAC9FC7OZM3AhKfTnoFk3cCCRDSVEuTllTRTpCRy5JUV9QRVJJT0REQVRFX0lTLkZRMzIwMjIBAAAAnXwKAAUAAAAKMjAyMi0wOS0zMACpZpns5kzcCLg6dugWTdwIKkNJUS5OQVNEQVFHUzpDU0dQLklRX1BFUklPRERBVEVfSVMuRlE0MjAyMQEAAAA36AUABQAAAAoyMDIxLTEyLTMxAJA/mezmTNwI/0d56BZN3AglQ0lRLk5ZU0U6SEFMLklRX1BFUklPRERBVEVfSVMuRlExMjAyMgEAAAAitgIABQAAAAoyMDIyLTAzLTMxAJA/mezmTNwIz/F86BZN3AglQ0lRLk5ZU0U6RFVLLklRX1BFUklPRERBVEVfSVMuRlEzMjAxOQEAAABKFgQABQAAAAoyMDE5LTA5LTMwAA34QuzmTNwIO8Mq6BZN3AglQ0lRLk5ZU0U6Q0hE</t>
  </si>
  <si>
    <t>LklRX1BFUklPRERBVEVfSVMuRlE0MjAyMAEAAADx+wMABQAAAAoyMDIwLTEyLTMxAA34QuzmTNwIf9At6BZN3AgnQ0lRLk5ZU0U6QlJLLkEuSVFfUEVSSU9EREFURV9JUy5GUTIyMDIzAQAAABPlAwAFAAAACjIwMjMtMDYtMzAAC9FC7OZM3Ah1zC/oFk3cCClDSVEuTkFTREFRR1M6QVBBLklRX1BFUklPRERBVEVfSVMuRlExMjAyMAEAAABulwIABQAAAAoyMDIwLTAzLTMxAAvRQuzmTNwIwKw16BZN3AglQ0lRLk5ZU0U6SExULklRX1BFUklPRERBVEVfSVMuRlE0MjAyMAEAAAAecwAABQAAAAoyMDIwLTEyLTMxAIYYmezmTNwIFiSN6BZN3AglQ0lRLk5ZU0U6RFZOLklRX1BFUklPRERBVEVfSVMuRlExMjAyMQEAAAAOEQQABQAAAAoyMDIxLTAzLTMxAIYYmezmTNwIamyQ6BZN3AglQ0lRLk5ZU0U6Q0FULklRX1BFUklPRERBVEVfSVMuRlEzMjAyMAEAAAAy9QMABQAAAAoyMDIwLTA5LTMwAA34QuzmTNwIEPsi6BZN3AglQ0lRLk5ZU0U6Qk1ZLklRX1BFUklPRERBVEVfSVMuRlE0MjAyMgEAAADGZAAABQAAAAoyMDIyLTEyLTMxAA34QuzmTNwI9I4n6BZN3AgqQ0lRLk5BU0RBUUdTOkhPTFguSVFfUEVSSU9EREFURV9JUy5GUTIyMDIxAQAAAACoAQAFAAAACjIwMjEtMDMtMjcAkD+Z7OZM3Ah3JIHoFk3cCClDSVEuTkFTREFRR1M6R0VOLklRX1BFUklPRERBVEVfSVMuRlE0MjAxOQEAAAC4iAAABQAAAAoyMDE5</t>
  </si>
  <si>
    <t>LTAzLTI5AJA/mezmTNwIAPWE6BZN3AgqQ0lRLk5BU0RBUUdTOklOQ1kuSVFfUEVSSU9EREFURV9JUy5GUTQyMDIyAQAAAJoUBQAFAAAACjIwMjItMTItMzEAhhiZ7OZM3Ahl44foFk3cCCpDSVEuTkFTREFRR1M6SUxNTi5JUV9QRVJJT0REQVRFX0lTLkZRNDIwMjEBAAAAOXQAAAUAAAAKMjAyMi0wMS0wMgCGGJns5kzcCOYAi+gWTdwIJkNJUS5OWVNFOkNUTFQuSVFfUEVSSU9EREFURV9JUy5GUTEyMDIzAQAAAJ7A9wQFAAAACjIwMjItMDktMzAAC9FC7OZM3AhKfTnoFk3cCCpDSVEuTkFTREFRR1M6QklJQi5JUV9QRVJJT0REQVRFX0lTLkZRMzIwMjEBAAAAHnQAAAUAAAAKMjAyMS0wOS0zMACpZpns5kzcCMhhdugWTdwIJENJUS5OWVNFOkNMLklRX1BFUklPRERBVEVfSVMuRlE0MjAyMgEAAABnAAQABQAAAAoyMDIyLTEyLTMxAJA/mezmTNwI/0d56BZN3AgmQ0lRLk5ZU0U6R1JNTi5JUV9QRVJJT0REQVRFX0lTLkZRMTIwMjEBAAAAfyIJAAUAAAAKMjAyMS0wMy0yNwCQP5ns5kzcCM/xfOgWTdwIJkNJUS5OWVNFOkNUUkEuSVFfUEVSSU9EREFURV9JUy5GUTQyMDIxAQAAAIXwAwAFAAAACjIwMjEtMTItMzEADfhC7OZM3AgvnCroFk3cCCZDSVEuTllTRTpCTERSLklRX1BFUklPRERBVEVfSVMuRlEyMjAxOQEAAAABiAAABQAAAAoyMDE5LTA2LTMwAA34QuzmTNwIeKkt6BZN3AglQ0lRLk5ZU0U6QVRPLklR</t>
  </si>
  <si>
    <t>X1BFUklPRERBVEVfSVMuRlEyMjAyMgEAAAAM2wMABQAAAAoyMDIyLTAzLTMxAAvRQuzmTNwIdcwv6BZN3AgpQ0lRLk5BU0RBUUdTOkFBTC5JUV9QRVJJT0REQVRFX0lTLkZRMTIwMTkBAAAAeZICAAUAAAAKMjAxOS0wMy0zMQAL0ULs5kzcCIYQNegWTdwIJUNJUS5OWVNFOkdJUy5JUV9QRVJJT0REQVRFX0lTLkZRNDIwMTkBAAAAGzEEAAUAAAAKMjAxOS0wNS0yNgCGGJns5kzcCBYkjegWTdwIJUNJUS5OWVNFOkNDSS5JUV9QRVJJT0REQVRFX0lTLkZRMTIwMjABAAAAPmoAAAUAAAAKMjAyMC0wMy0zMQCGGJns5kzcCCfQj+gWTdwIJENJUS5OWVNFOkVXLklRX1BFUklPRERBVEVfSVMuRlEyMjAyMgEAAABURgYABQAAAAoyMDIyLTA2LTMwAA34QuzmTNwIEPsi6BZN3AglQ0lRLk5ZU0U6QkFYLklRX1BFUklPRERBVEVfSVMuRlE0MjAyMQEAAABr4gMABQAAAAoyMDIxLTEyLTMxAA34QuzmTNwI/LUn6BZN3AgkQ0lRLk5ZU0U6R00uSVFfUEVSSU9EREFURV9JUy5GUTIyMDIwAQAAAFTupQMFAAAACjIwMjAtMDYtMzAAkD+Z7OZM3Ah3JIHoFk3cCCRDSVEuTllTRTpGRS5JUV9QRVJJT0REQVRFX0lTLkZRNDIwMjMBAAAAi3oEAAUAAAAKMjAyMy0xMi0zMQCQP5ns5kzcCAD1hOgWTdwIJUNJUS5OWVNFOkhMVC5JUV9QRVJJT0REQVRFX0lTLkZRNDIwMjMBAAAAHnMAAAUAAAAKMjAyMy0xMi0zMQCGGJns5kzcCBq0</t>
  </si>
  <si>
    <t>h+gWTdwIJUNJUS5OWVNFOkhFUy5JUV9QRVJJT0REQVRFX0lTLkZRNDIwMjEBAAAA8c8DAAUAAAAKMjAyMS0xMi0zMQCGGJns5kzcCMuyiugWTdwIJkNJUS5OWVNFOkJGLkIuSVFfUEVSSU9EREFURV9JUy5GUTEyMDIyAQAAAEfrAwAFAAAACjIwMjEtMDctMzEAC9FC7OZM3AhcpDnoFk3cCCVDSVEuTllTRTpBVkIuSVFfUEVSSU9EREFURV9JUy5GUTMyMDIwAQAAALUFBQAFAAAACjIwMjAtMDktMzAAqWaZ7OZM3AjIYXboFk3cCClDSVEuTkFTREFRR1M6Q0RXLklRX1BFUklPRERBVEVfSVMuRlEyMjAyMgEAAACcEwUABQAAAAoyMDIyLTA2LTMwAJA/mezmTNwI/0d56BZN3AglQ0lRLk5ZU0U6RkRYLklRX1BFUklPRERBVEVfSVMuRlExMjAyMAEAAAAH5gEABQAAAAoyMDE5LTA4LTMxAJA/mezmTNwIz/F86BZN3AgmQ0lRLk5ZU0U6REVDSy5JUV9QRVJJT0REQVRFX0lTLkZRMTIwMjABAAAApf4EAAUAAAAKMjAxOS0wNi0zMAAN+ELs5kzcCC+cKugWTdwIJUNJUS5OWVNFOkJJTy5JUV9QRVJJT0REQVRFX0lTLkZRMzIwMjMBAAAA/+YDAAUAAAAKMjAyMy0wOS0zMAAN+ELs5kzcCHipLegWTdwIKUNJUS5OQVNEQVFHUzpBREkuSVFfUEVSSU9EREFURV9JUy5GUTIyMDIxAQAAABPWAwAFAAAACjIwMjEtMDUtMDEAC9FC7OZM3Agqfi/oFk3cCCpDSVEuTkFTREFRR1M6QUJOQi5JUV9QRVJJT0REQVRFX0lTLkZRMTIw</t>
  </si>
  <si>
    <t>MjMBAAAAMYblBgUAAAAKMjAyMy0wMy0zMQAL0ULs5kzcCJM3NegWTdwIKkNJUS5OQVNEQVFHUzpGVE5ULklRX1BFUklPRERBVEVfSVMuRlE0MjAyMwEAAABmCCkABQAAAAoyMDIzLTEyLTMxAIYYmezmTNwIFiSN6BZN3AgrQ0lRLk5BU0RBUUdTOkNNQ1NBLklRX1BFUklPRERBVEVfSVMuRlExMjAxOQEAAAAdpQIABQAAAAoyMDE5LTAzLTMxAIYYmezmTNwIJ9CP6BZN3AgmQ0lRLk5ZU0U6REVDSy5JUV9QRVJJT0REQVRFX0lTLkZRMzIwMjMBAAAApf4EAAUAAAAKMjAyMi0xMi0zMQAN+ELs5kzcCBD7IugWTdwIJUNJUS5OWVNFOkFJWi5JUV9QRVJJT0REQVRFX0lTLkZRNDIwMjABAAAA/249AAUAAAAKMjAyMC0xMi0zMQAN+ELs5kzcCPy1J+gWTdwIKkNJUS5OQVNEQVFHUzpGVE5ULklRX1BFUklPRERBVEVfSVMuRlEyMjAxOQEAAABmCCkABQAAAAoyMDE5LTA2LTMwAJA/mezmTNwIdySB6BZN3AgpQ0lRLk5BU0RBUUdTOkVYQy5JUV9QRVJJT0REQVRFX0lTLkZRMTIwMjMBAAAA9YQEAAUAAAAKMjAyMy0wMy0zMQCQP5ns5kzcCAD1hOgWTdwIJkNJUS5OWVNFOkdOUkMuSVFfUEVSSU9EREFURV9JUy5GUTQyMDIzAQAAAOSesQQFAAAACjIwMjMtMTItMzEAhhiZ7OZM3AgatIfoFk3cCClDSVEuTkFTREFRR1M6R0VOLklRX1BFUklPRERBVEVfSVMuRlE0MjAyMgEAAAC4iAAABQAAAAoyMDIyLTA0LTAxAIYYmezm</t>
  </si>
  <si>
    <t>TNwIy7KK6BZN3AglQ0lRLk5ZU0U6QklPLklRX1BFUklPRERBVEVfSVMuRlExMjAyMQEAAAD/5gMABQAAAAoyMDIxLTAzLTMxAAvRQuzmTNwIQS856BZN3AgqQ0lRLk5BU0RBUUdTOkFBUEwuSVFfUEVSSU9EREFURV9JUy5GUTMyMDE5AQAAAGlhAAAFAAAACjIwMTktMDYtMjkAqWaZ7OZM3AjIYXboFk3cCCVDSVEuTllTRTpFTU4uSVFfUEVSSU9EREFURV9JUy5GUTEyMDIwAQAAAC+qAQAFAAAACjIwMjAtMDMtMzEAkD+Z7OZM3Aggb3noFk3cCCpDSVEuTkFTREFRR1M6RVRTWS5JUV9QRVJJT0REQVRFX0lTLkZRMjIwMjMBAAAAisOyAQUAAAAKMjAyMy0wNi0zMACQP5ns5kzcCMTKfOgWTdwIJENJUS5OWVNFOkRELklRX1BFUklPRERBVEVfSVMuRlEyMjAyMQEAAAC4uQsABQAAAAoyMDIxLTA2LTMwAA34QuzmTNwIL5wq6BZN3AgmQ0lRLk5ZU0U6QU5FVC5JUV9QRVJJT0REQVRFX0lTLkZRMzIwMjABAAAAw9v8AQUAAAAKMjAyMC0wOS0zMAAN+ELs5kzcCHipLegWTdwIKkNJUS5OQVNEQVFHUzpBTVpOLklRX1BFUklPRERBVEVfSVMuRlEyMjAyMAEAAAA9SQAABQAAAAoyMDIwLTA2LTMwAAvRQuzmTNwIKn4v6BZN3AgqQ0lRLk5BU0RBUUdTOkFWR08uSVFfUEVSSU9EREFURV9JUy5GUTIyMDIzAQAAAPC2fQEFAAAACjIwMjMtMDQtMzAAC9FC7OZM3AiTNzXoFk3cCCpDSVEuTkFTREFRR1M6RkZJVi5JUV9QRVJJ</t>
  </si>
  <si>
    <t>T0REQVRFX0lTLkZRNDIwMjMBAAAA02ABAAUAAAAKMjAyMy0wOS0zMACGGJns5kzcCBpLjegWTdwIJUNJUS5OWVNFOkNWWC5JUV9QRVJJT0REQVRFX0lTLkZRMjIwMTkBAAAAyoABAAUAAAAKMjAxOS0wNi0zMACGGJns5kzcCFT3j+gWTdwIJUNJUS5OWVNFOkNGRy5JUV9QRVJJT0REQVRFX0lTLkZRNDIwMjABAAAAkbG+AgUAAAAKMjAyMC0xMi0zMQAN+ELs5kzcCBD7IugWTdwIKkNJUS5OQVNEQVFHUzpBTUdOLklRX1BFUklPRERBVEVfSVMuRlE0MjAxOQEAAADwYAAABQAAAAoyMDE5LTEyLTMxAA34QuzmTNwI5Wcn6BZN3AglQ0lRLk5ZU0U6RkRTLklRX1BFUklPRERBVEVfSVMuRlE0MjAyMwEAAAAVTgUABQAAAAoyMDIzLTA4LTMxAJA/mezmTNwIaf2A6BZN3AglQ0lRLk5ZU0U6SElJLklRX1BFUklPRERBVEVfSVMuRlExMjAxOQEAAAD/igUABQAAAAoyMDE5LTAzLTMxAJA/mezmTNwIAPWE6BZN3AglQ0lRLk5ZU0U6RklTLklRX1BFUklPRERBVEVfSVMuRlE0MjAyMwEAAACs05kABQAAAAoyMDIzLTEyLTMxAIYYmezmTNwIGrSH6BZN3AglQ0lRLk5ZU0U6RkRYLklRX1BFUklPRERBVEVfSVMuRlE0MjAyMgEAAAAH5gEABQAAAAoyMDIyLTA1LTMxAIYYmezmTNwI8tmK6BZN3AgpQ0lRLk5BU0RBUUdTOkFEUC5JUV9QRVJJT0REQVRFX0lTLkZRMTIwMjABAAAAPe0BAAUAAAAKMjAxOS0wOS0zMAAL0ULs5kzc</t>
  </si>
  <si>
    <t>CEEvOegWTdwIJUNJUS5OWVNFOkFYUC5JUV9QRVJJT0REQVRFX0lTLkZRMzIwMjMBAAAAYWcBAAUAAAAKMjAyMy0wOS0zMACpZpns5kzcCKMTdugWTdwIKkNJUS5OQVNEQVFHUzpGQU5HLklRX1BFUklPRERBVEVfSVMuRlExMjAyMAEAAACAviUKBQAAAAoyMDIwLTAzLTMxAJA/mezmTNwI8CB56BZN3AglQ0lRLk5ZU0U6SVZaLklRX1BFUklPRERBVEVfSVMuRlEyMjAyMgEAAAAL3wUABQAAAAoyMDIyLTA2LTMwAJA/mezmTNwIxMp86BZN3AglQ0lRLk5ZU0U6Q01HLklRX1BFUklPRERBVEVfSVMuRlEzMjAyMwEAAABOZwAABQAAAAoyMDIzLTA5LTMwAA34QuzmTNwIL5wq6BZN3AgrQ0lRLk5BU0RBUUdTOkdPT0dMLklRX1BFUklPRERBVEVfSVMuRlEzMjAyMAEAAACocQAABQAAAAoyMDIwLTA5LTMwAA34QuzmTNwIeKkt6BZN3AgpQ0lRLk5BU0RBUUdTOkFNRC5JUV9QRVJJT0REQVRFX0lTLkZRMjIwMTkBAAAAoJMCAAUAAAAKMjAxOS0wNi0yOQAL0ULs5kzcCG6lL+gWTdwIJUNJUS5OWVNFOkJEWC5JUV9QRVJJT0REQVRFX0lTLkZRMjIwMjIBAAAA/pQBAAUAAAAKMjAyMi0wMy0zMQAL0ULs5kzcCKVeNegWTdwIJUNJUS5OWVNFOkVNUi5JUV9QRVJJT0REQVRFX0lTLkZRMjIwMjEBAAAArxsEAAUAAAAKMjAyMS0wMy0zMQCGGJns5kzcCB79jOgWTdwIJUNJUS5OWVNFOkNPRi5JUV9QRVJJT0REQVRFX0lTLkZR</t>
  </si>
  <si>
    <t>NDIwMTkBAAAAcSEFAAUAAAAKMjAxOS0xMi0zMQCGGJns5kzcCF0ekOgWTdwIJkNJUS5OWVNFOkNUVkEuSVFfUEVSSU9EREFURV9JUy5GUTEyMDE5AQAAAHqKBRMFAAAACjIwMTktMDMtMzEADfhC7OZM3AgE1CLoFk3cCCRDSVEuTllTRTpNTy5JUV9QRVJJT0REQVRFX0lTLkZRNDIwMjMBAAAAdIUEAAUAAAAKMjAyMy0xMi0zMQAN+ELs5kzcCPSOJ+gWTdwIJUNJUS5OWVNFOkVUUi5JUV9QRVJJT0REQVRFX0lTLkZRMjIwMjEBAAAAxB0EAAUAAAAKMjAyMS0wNi0zMACQP5ns5kzcCGn9gOgWTdwIJUNJUS5OWVNFOkhFUy5JUV9QRVJJT0REQVRFX0lTLkZRMTIwMjMBAAAA8c8DAAUAAAAKMjAyMy0wMy0zMQCQP5ns5kzcCPDNhOgWTdwIJkNJUS5OWVNFOkVQQU0uSVFfUEVSSU9EREFURV9JUy5GUTMyMDIyAQAAAMbVSAAFAAAACjIwMjItMDktMzAAhhiZ7OZM3AgatIfoFk3cCCVDSVEuTllTRTpFVFIuSVFfUEVSSU9EREFURV9JUy5GUTMyMDIwAQAAAMQdBAAFAAAACjIwMjAtMDktMzAAhhiZ7OZM3Ajy2YroFk3cCCVDSVEuTllTRTpBT04uSVFfUEVSSU9EREFURV9JUy5GUTEyMDE5AQAAAC3UAQAFAAAACjIwMTktMDMtMzEAC9FC7OZM3AhJVjnoFk3cCCpDSVEuTkFTREFRR1M6QUtBTS5JUV9QRVJJT0REQVRFX0lTLkZRMzIwMjIBAAAAyl8AAAUAAAAKMjAyMi0wOS0zMACpZpns5kzcCLg6dugWTdwIJUNJUS5O</t>
  </si>
  <si>
    <t>WVNFOkNWUy5JUV9QRVJJT0REQVRFX0lTLkZRMTIwMjABAAAAuW0BAAUAAAAKMjAyMC0wMy0zMQCQP5ns5kzcCPAgeegWTdwIKkNJUS5OQVNEQVFHUzpJRFhYLklRX1BFUklPRERBVEVfSVMuRlEyMjAyMQEAAAAhdAAABQAAAAoyMDIxLTA2LTMwAJA/mezmTNwIxMp86BZN3AglQ0lRLk5ZU0U6RVROLklRX1BFUklPRERBVEVfSVMuRlEzMjAyMwEAAAChrAIABQAAAAoyMDIzLTA5LTMwAA34QuzmTNwIJnUq6BZN3AgmQ0lRLk5ZU0U6QUJCVi5JUV9QRVJJT0REQVRFX0lTLkZRMzIwMjIBAAAACgF1CAUAAAAKMjAyMi0wOS0zMAAN+ELs5kzcCFqCLegWTdwIJUNJUS5OWVNFOkJYUC5JUV9QRVJJT0REQVRFX0lTLkZRMzIwMjABAAAAlp4FAAUAAAAKMjAyMC0wOS0zMAAL0ULs5kzcCG6lL+gWTdwII0NJUS5OWVNFOlQuSVFfUEVSSU9EREFURV9JUy5GUTIyMDIxAQAAAIeHAQAFAAAACjIwMjEtMDYtMzAAC9FC7OZM3Ah06TToFk3cCClDSVEuTkFTREFRR1M6SE9OLklRX1BFUklPRERBVEVfSVMuRlExMjAyMwEAAABEdRQABQAAAAoyMDIzLTAzLTMxAIYYmezmTNwIHv2M6BZN3AgqQ0lRLk5BU0RBUUdNOkVOUEguSVFfUEVSSU9EREFURV9JUy5GUTIyMDIxAQAAAFjCaQIFAAAACjIwMjEtMDYtMzAAhhiZ7OZM3AjrWo/oFk3cCCVDSVEuTllTRTpERlMuSVFfUEVSSU9EREFURV9JUy5GUTIyMDIwAQAAAM5jOAAFAAAA</t>
  </si>
  <si>
    <t>CjIwMjAtMDYtMzAADfhC7OZM3AgE1CLoFk3cCCpDSVEuTkFTREFRR1M6QURCRS5JUV9QRVJJT0REQVRFX0lTLkZRNDIwMjIBAAAAAV8AAAUAAAAKMjAyMi0xMi0wMgAN+ELs5kzcCPSOJ+gWTdwIJUNJUS5OWVNFOkhQUS5JUV9QRVJJT0REQVRFX0lTLkZRMzIwMjIBAAAAOKkBAAUAAAAKMjAyMi0wNy0zMQCQP5ns5kzcCGn9gOgWTdwIJENJUS5OWVNFOkdELklRX1BFUklPRERBVEVfSVMuRlExMjAyMgEAAACBMAQABQAAAAoyMDIyLTA0LTAzAJA/mezmTNwI8M2E6BZN3AglQ0lRLk5ZU0U6SFJMLklRX1BFUklPRERBVEVfSVMuRlExMjAxOQEAAAACQgQABQAAAAoyMDE5LTAxLTI3AIYYmezmTNwIEI2H6BZN3AglQ0lRLk5ZU0U6SFJMLklRX1BFUklPRERBVEVfSVMuRlExMjAyMwEAAAACQgQABQAAAAoyMDIzLTAxLTI5AIYYmezmTNwIzIuK6BZN3AgpQ0lRLk5BU0RBUUdTOkFBTC5JUV9QRVJJT0REQVRFX0lTLkZRMTIwMjMBAAAAeZICAAUAAAAKMjAyMy0wMy0zMQAL0ULs5kzcCElWOegWTdwIJkNJUS5OWVNFOkNCUkUuSVFfUEVSSU9EREFURV9JUy5GUTQyMDIwAQAAABApQAAFAAAACjIwMjAtMTItMzEAqWaZ7OZM3Ai4OnboFk3cCCpDSVEuTkFTREFRR1M6Q1RTSC5JUV9QRVJJT0REQVRFX0lTLkZRMTIwMjIBAAAA6OMFAAUAAAAKMjAyMi0wMy0zMQCQP5ns5kzcCPAgeegWTdwIJUNJUS5OWVNFOkhQRS5J</t>
  </si>
  <si>
    <t>UV9QRVJJT0REQVRFX0lTLkZRMjIwMjABAAAADqlUEAUAAAAKMjAyMC0wNC0zMACQP5ns5kzcCM/xfOgWTdwIJUNJUS5OWVNFOkNWUy5JUV9QRVJJT0REQVRFX0lTLkZRMzIwMjIBAAAAuW0BAAUAAAAKMjAyMi0wOS0zMAAN+ELs5kzcCCZ1KugWTdwIJENJUS5OWVNFOkJHLklRX1BFUklPRERBVEVfSVMuRlE0MjAyMgEAAACdfAoABQAAAAoyMDIyLTEyLTMxAA34QuzmTNwIWoIt6BZN3AglQ0lRLk5ZU0U6QkFDLklRX1BFUklPRERBVEVfSVMuRlEzMjAxOQEAAABpSgAABQAAAAoyMDE5LTA5LTMwAAvRQuzmTNwIGVcv6BZN3AglQ0lRLk5ZU0U6QVBILklRX1BFUklPRERBVEVfSVMuRlEyMjAyMAEAAAD7YAAABQAAAAoyMDIwLTA2LTMwAAvRQuzmTNwIdOk06BZN3AglQ0lRLk5ZU0U6R1BDLklRX1BFUklPRERBVEVfSVMuRlExMjAyMgEAAABaMgQABQAAAAoyMDIyLTAzLTMxAIYYmezmTNwIFiSN6BZN3AglQ0lRLk5ZU0U6RFRFLklRX1BFUklPRERBVEVfSVMuRlEyMjAyMAEAAABmEQQABQAAAAoyMDIwLTA2LTMwAIYYmezmTNwI7YGP6BZN3AglQ0lRLk5ZU0U6Q0FULklRX1BFUklPRERBVEVfSVMuRlEyMjAyMwEAAAAy9QMABQAAAAoyMDIzLTA2LTMwAA34QuzmTNwIBNQi6BZN3AgqQ0lRLk5BU0RBUUdTOlRFQ0guSVFfUEVSSU9EREFURV9JUy5GUTEyMDE5AQAAADDkAgAFAAAACjIwMTgtMDktMzAADfhC7OZM</t>
  </si>
  <si>
    <t>3Aj0jifoFk3cCCVDSVEuTllTRTpIQUwuSVFfUEVSSU9EREFURV9JUy5GUTMyMDIxAQAAACK2AgAFAAAACjIwMjEtMDktMzAAkD+Z7OZM3Ahp/YDoFk3cCCRDSVEuTllTRTpGSS5JUV9QRVJJT0REQVRFX0lTLkZRMTIwMjEBAAAA0fQBAAUAAAAKMjAyMS0wMy0zMQCQP5ns5kzcCPDNhOgWTdwIJUNJUS5OWVNFOkdJUy5JUV9QRVJJT0REQVRFX0lTLkZRMTIwMTkBAAAAGzEEAAUAAAAKMjAxOC0wOC0yNgCGGJns5kzcCBCNh+gWTdwIJUNJUS5OWVNFOkdJUy5JUV9QRVJJT0REQVRFX0lTLkZRMTIwMjMBAAAAGzEEAAUAAAAKMjAyMi0wOC0yOACGGJns5kzcCMyLiugWTdwIJUNJUS5OWVNFOkFQRC5JUV9QRVJJT0REQVRFX0lTLkZRMTIwMjIBAAAAJMoDAAUAAAAKMjAyMS0xMi0zMQAL0ULs5kzcCA3hOOgWTdwIKkNJUS5OQVNEQVFHUzpDSFJXLklRX1BFUklPRERBVEVfSVMuRlE0MjAxOQEAAABWnwUABQAAAAoyMDE5LTEyLTMxAKlmmezmTNwIuDp26BZN3AgkQ0lRLk5ZU0U6Q0YuSVFfUEVSSU9EREFURV9JUy5GUTIyMDE5AQAAAMAkVQEFAAAACjIwMTktMDYtMzAAkD+Z7OZM3Aj/R3noFk3cCCRDSVEuTllTRTpHRS5JUV9QRVJJT0REQVRFX0lTLkZRMjIwMTkBAAAAh7MCAAUAAAAKMjAxOS0wNi0zMACQP5ns5kzcCLajfOgWTdwIKkNJUS5OQVNEQVFHUzpDU0NPLklRX1BFUklPRERBVEVfSVMuRlEzMjAxOQEA</t>
  </si>
  <si>
    <t>AADrTAAABQAAAAoyMDE5LTA0LTI3AA34QuzmTNwIJnUq6BZN3AgmQ0lRLk5ZU0U6QkJXSS5JUV9QRVJJT0REQVRFX0lTLkZRNDIwMjIBAAAAaFsEAAUAAAAKMjAyMi0wMS0yOQAN+ELs5kzcCFqCLegWTdwIJUNJUS5OWVNFOkFKRy5JUV9QRVJJT0REQVRFX0lTLkZRMzIwMjMBAAAAGtkDAAUAAAAKMjAyMy0wOS0zMAAL0ULs5kzcCBlXL+gWTdwIJENJUS5OWVNFOk1PLklRX1BFUklPRERBVEVfSVMuRlEyMjAxOQEAAAB0hQQABQAAAAoyMDE5LTA2LTMwAAvRQuzmTNwIdOk06BZN3AglQ0lRLk5ZU0U6RlRWLklRX1BFUklPRERBVEVfSVMuRlExMjAyMQEAAAD3AfwSBQAAAAoyMDIxLTA0LTAyAIYYmezmTNwIFiSN6BZN3AglQ0lRLk5ZU0U6REFMLklRX1BFUklPRERBVEVfSVMuRlEyMjAxOQEAAABHEAQABQAAAAoyMDE5LTA2LTMwAIYYmezmTNwI7YGP6BZN3AglQ0lRLk5ZU0U6RFRFLklRX1BFUklPRERBVEVfSVMuRlEzMjAxOQEAAABmEQQABQAAAAoyMDE5LTA5LTMwAA34QuzmTNwIEPsi6BZN3AglQ0lRLk5ZU0U6QVZCLklRX1BFUklPRERBVEVfSVMuRlExMjAyMwEAAAC1BQUABQAAAAoyMDIzLTAzLTMxAA34QuzmTNwI4kAn6BZN3AgmQ0lRLk5ZU0U6R1JNTi5JUV9QRVJJT0REQVRFX0lTLkZRMzIwMjABAAAAfyIJAAUAAAAKMjAyMC0wOS0yNgCQP5ns5kzcCEnWgOgWTdwIJkNJUS5OWVNFOkVYUEQuSVFf</t>
  </si>
  <si>
    <t>UEVSSU9EREFURV9JUy5GUTMyMDIzAQAAAPceBAAFAAAACjIwMjMtMDktMzAAkD+Z7OZM3AjwzYToFk3cCCpDSVEuTkFTREFRR1M6RlROVC5JUV9QRVJJT0REQVRFX0lTLkZRMTIwMjMBAAAAZggpAAUAAAAKMjAyMy0wMy0zMQCGGJns5kzcCBCNh+gWTdwII0NJUS5OWVNFOkYuSVFfUEVSSU9EREFURV9JUy5GUTEyMDIyAQAAAF+fAQAFAAAACjIwMjItMDMtMzEAhhiZ7OZM3AjLsoroFk3cCCVDSVEuTllTRTpCTVkuSVFfUEVSSU9EREFURV9JUy5GUTIyMDIyAQAAAMZkAAAFAAAACjIwMjItMDYtMzAAC9FC7OZM3AgN4TjoFk3cCCRDSVEuTllTRTpCWC5JUV9QRVJJT0REQVRFX0lTLkZRNDIwMjMBAAAA7EAKAAUAAAAKMjAyMy0xMi0zMQCpZpns5kzcCKMTdugWTdwIKkNJUS5OQVNEQVFHUzpDSFJXLklRX1BFUklPRERBVEVfSVMuRlEzMjAyMQEAAABWnwUABQAAAAoyMDIxLTA5LTMwAJA/mezmTNwI2dJ46BZN3AgjQ0lRLk5ZU0U6Ri5JUV9QRVJJT0REQVRFX0lTLkZRMjIwMjMBAAAAX58BAAUAAAAKMjAyMy0wNi0zMACQP5ns5kzcCLajfOgWTdwIJUNJUS5OWVNFOkJSTy5JUV9QRVJJT0REQVRFX0lTLkZRMjIwMjABAAAAHIkEAAUAAAAKMjAyMC0wNi0zMAAN+ELs5kzcCC+cKugWTdwIKkNJUS5OQVNEQVFHUzpBQVBMLklRX1BFUklPRERBVEVfSVMuRlE0MjAyMwEAAABpYQAABQAAAAoyMDIzLTA5LTMwAA34</t>
  </si>
  <si>
    <t>QuzmTNwIWoIt6BZN3AglQ0lRLk5ZU0U6QU1FLklRX1BFUklPRERBVEVfSVMuRlEzMjAyMgEAAAB0fAAABQAAAAoyMDIyLTA5LTMwAAvRQuzmTNwIKn4v6BZN3AgpQ0lRLk5BU0RBUUdTOkFNRC5JUV9QRVJJT0REQVRFX0lTLkZRMjIwMjMBAAAAoJMCAAUAAAAKMjAyMy0wNy0wMQAL0ULs5kzcCIYQNegWTdwIJUNJUS5OWVNFOkZEUy5JUV9QRVJJT0REQVRFX0lTLkZRMjIwMjABAAAAFU4FAAUAAAAKMjAyMC0wMi0yOQCGGJns5kzcCPjVjOgWTdwIJkNJUS5OWVNFOkNUUkEuSVFfUEVSSU9EREFURV9JUy5GUTIyMDIzAQAAAIXwAwAFAAAACjIwMjMtMDYtMzAAhhiZ7OZM3Ag2qY/oFk3cCCVDSVEuTllTRTpDQ0kuSVFfUEVSSU9EREFURV9JUy5GUTMyMDIzAQAAAD5qAAAFAAAACjIwMjMtMDktMzAADfhC7OZM3Ai4rCLoFk3cCCpDSVEuTkFTREFRR1M6QUFQTC5JUV9QRVJJT0REQVRFX0lTLkZRMTIwMjIBAAAAaWEAAAUAAAAKMjAyMS0xMi0yNQAN+ELs5kzcCOVnJ+gWTdwIJUNJUS5OWVNFOkZEWC5JUV9QRVJJT0REQVRFX0lTLkZRMzIwMTkBAAAAB+YBAAUAAAAKMjAxOS0wMi0yOACQP5ns5kzcCEnWgOgWTdwIJUNJUS5OWVNFOkVUTi5JUV9QRVJJT0REQVRFX0lTLkZRMTIwMjEBAAAAoawCAAUAAAAKMjAyMS0wMy0zMQCQP5ns5kzcCNqmhOgWTdwIKkNJUS5OQVNEQVFHUzpGRklWLklRX1BFUklPRERBVEVf</t>
  </si>
  <si>
    <t>SVMuRlExMjAyMwEAAADTYAEABQAAAAoyMDIyLTEyLTMxAIYYmezmTNwIEI2H6BZN3AglQ0lRLk5ZU0U6WE9NLklRX1BFUklPRERBVEVfSVMuRlEzMjAyMgEAAABCMwYABQAAAAoyMDIyLTA5LTMwAIYYmezmTNwIy7KK6BZN3AglQ0lRLk5ZU0U6QkFYLklRX1BFUklPRERBVEVfSVMuRlEyMjAyMQEAAABr4gMABQAAAAoyMDIxLTA2LTMwAAvRQuzmTNwIHgg56BZN3AgqQ0lRLk5BU0RBUUdTOkFYT04uSVFfUEVSSU9EREFURV9JUy5GUTQyMDIyAQAAABOEDQAFAAAACjIwMjItMTItMzEAqWaZ7OZM3AijE3boFk3cCCVDSVEuTllTRTpEUFouSVFfUEVSSU9EREFURV9JUy5GUTIyMDIyAQAAAGDMLwAFAAAACjIwMjItMDYtMTkAkD+Z7OZM3AjZ0njoFk3cCCVDSVEuTllTRTpYT00uSVFfUEVSSU9EREFURV9JUy5GUTQyMDIzAQAAAEIzBgAFAAAACjIwMjMtMTItMzEAkD+Z7OZM3Ai2o3zoFk3cCCVDSVEuTllTRTpET1cuSVFfUEVSSU9EREFURV9JUy5GUTQyMDIyAQAAAAQBlgAFAAAACjIwMjItMTItMzEADfhC7OZM3AgJTiroFk3cCClDSVEuTkFTREFRR1M6TE5ULklRX1BFUklPRERBVEVfSVMuRlE0MjAyMwEAAAB1xgQABQAAAAoyMDIzLTEyLTMxAA34QuzmTNwIVlst6BZN3AgpQ0lRLk5BU0RBUUdTOkxOVC5JUV9QRVJJT0REQVRFX0lTLkZRMzIwMjEBAAAAdcYEAAUAAAAKMjAyMS0wOS0zMAAL0ULs5kzcCCp+</t>
  </si>
  <si>
    <t>L+gWTdwIJUNJUS5OWVNFOkJXQS5JUV9QRVJJT0REQVRFX0lTLkZRMzIwMTkBAAAAbGQAAAUAAAAKMjAxOS0wOS0zMAAL0ULs5kzcCF+bNOgWTdwIJUNJUS5OWVNFOkVPRy5JUV9QRVJJT0REQVRFX0lTLkZRMjIwMjABAAAAXB0EAAUAAAAKMjAyMC0wNi0zMACGGJns5kzcCPjVjOgWTdwIJENJUS5OWVNFOkNMLklRX1BFUklPRERBVEVfSVMuRlEyMjAyMgEAAABnAAQABQAAAAoyMDIyLTA2LTMwAIYYmezmTNwI5DOP6BZN3AglQ0lRLk5ZU0U6Q1JMLklRX1BFUklPRERBVEVfSVMuRlEyMjAyMgEAAADVYwEABQAAAAoyMDIyLTA2LTI1AA34QuzmTNwIuKwi6BZN3AgpQ0lRLk5BU0RBUUdTOkFFUC5JUV9QRVJJT0REQVRFX0lTLkZRMTIwMjEBAAAALhECAAUAAAAKMjAyMS0wMy0zMQAN+ELs5kzcCOVnJ+gWTdwIKkNJUS5OQVNEQVFHUzpFVFNZLklRX1BFUklPRERBVEVfSVMuRlE0MjAyMgEAAACKw7IBBQAAAAoyMDIyLTEyLTMxAJA/mezmTNwISdaA6BZN3AgqQ0lRLk5BU0RBUUdTOlBPREQuSVFfUEVSSU9EREFURV9JUy5GUTIyMDIyAQAAAJxxCQAFAAAACjIwMjItMDYtMzAAkD+Z7OZM3AjapoToFk3cCCpDSVEuTkFTREFRR006RU5QSC5JUV9QRVJJT0REQVRFX0lTLkZRNDIwMjMBAAAAWMJpAgUAAAAKMjAyMy0xMi0zMQCGGJns5kzcCAJmh+gWTdwIJUNJUS5OWVNFOkVMVi5JUV9QRVJJT0REQVRFX0lTLkZR</t>
  </si>
  <si>
    <t>MTIwMTkBAAAATXECAAUAAAAKMjAxOS0wMy0zMQCGGJns5kzcCK5kiugWTdwIJUNJUS5OWVNFOkFJWi5JUV9QRVJJT0REQVRFX0lTLkZRMjIwMjABAAAA/249AAUAAAAKMjAyMC0wNi0zMAAL0ULs5kzcCB4IOegWTdwIJkNJUS5OWVNFOkFQVFYuSVFfUEVSSU9EREFURV9JUy5GUTQyMDIxAQAAAFTviwMFAAAACjIwMjEtMTItMzEAqWaZ7OZM3AijE3boFk3cCCVDSVEuTllTRTpEQVkuSVFfUEVSSU9EREFURV9JUy5GUTIyMDIxAQAAAOLrtA4FAAAACjIwMjEtMDYtMzAAkD+Z7OZM3AjQ+XjoFk3cCCVDSVEuTllTRTpFTFYuSVFfUEVSSU9EREFURV9JUy5GUTIyMDIxAQAAAE1xAgAFAAAACjIwMjEtMDYtMzAAkD+Z7OZM3AjEynzoFk3cCCZDSVEuTllTRTpDVFZBLklRX1BFUklPRERBVEVfSVMuRlE0MjAyMwEAAAB6igUTBQAAAAoyMDIzLTEyLTMxAA34QuzmTNwICU4q6BZN3AglQ0lRLk5ZU0U6QU9TLklRX1BFUklPRERBVEVfSVMuRlE0MjAyMAEAAAD3Ng8ABQAAAAoyMDIwLTEyLTMxAA34QuzmTNwIVlst6BZN3AgmQ0lRLk5ZU0U6QUJCVi5JUV9QRVJJT0REQVRFX0lTLkZRMzIwMjABAAAACgF1CAUAAAAKMjAyMC0wOS0zMAAL0ULs5kzcCBEwL+gWTdwIJUNJUS5OWVNFOkJBQy5JUV9QRVJJT0REQVRFX0lTLkZRMzIwMjMBAAAAaUoAAAUAAAAKMjAyMy0wOS0zMAAL0ULs5kzcCF+bNOgWTdwIJUNJUS5OWVNF</t>
  </si>
  <si>
    <t>OklGRi5JUV9QRVJJT0REQVRFX0lTLkZRMjIwMjIBAAAAP0sEAAUAAAAKMjAyMi0wNi0zMACGGJns5kzcCPjVjOgWTdwIKkNJUS5OQVNEQVFHUzpDSFRSLklRX1BFUklPRERBVEVfSVMuRlEzMjAyMwEAAACZTAAABQAAAAoyMDIzLTA5LTMwAIYYmezmTNwI5DOP6BZN3AglQ0lRLk5ZU0U6RVRSLklRX1BFUklPRERBVEVfSVMuRlE0MjAyMQEAAADEHQQABQAAAAoyMDIxLTEyLTMxAA34QuzmTNwIuKwi6BZN3AgqQ0lRLk5BU0RBUUdTOkFCTkIuSVFfUEVSSU9EREFURV9JUy5GUTEyMDIwAQAAADGG5QYFAAAACjIwMjAtMDMtMzEADfhC7OZM3AjlZyfoFk3cCCVDSVEuTllTRTpKUE0uSVFfUEVSSU9EREFURV9JUy5GUTQyMDE5AQAAAFgNCgAFAAAACjIwMTktMTItMzEAkD+Z7OZM3AhJ1oDoFk3cCClDSVEuTkFTREFRR1M6SFNULklRX1BFUklPRERBVEVfSVMuRlEyMjAyMQEAAACGcwAABQAAAAoyMDIxLTA2LTMwAJA/mezmTNwI2qaE6BZN3AglQ0lRLk5ZU0U6SFBFLklRX1BFUklPRERBVEVfSVMuRlEyMjAxOQEAAAAOqVQQBQAAAAoyMDE5LTA0LTMwAIYYmezmTNwIAmaH6BZN3AglQ0lRLk5ZU0U6SFBFLklRX1BFUklPRERBVEVfSVMuRlEyMjAyMwEAAAAOqVQQBQAAAAoyMDIzLTA0LTMwAIYYmezmTNwIzIuK6BZN3AgqQ0lRLk5BU0RBUUdTOkFNR04uSVFfUEVSSU9EREFURV9JUy5GUTIyMDE5AQAAAPBgAAAF</t>
  </si>
  <si>
    <t>AAAACjIwMTktMDYtMzAAC9FC7OZM3Aj5uTjoFk3cCCVDSVEuTllTRTpBSUcuSVFfUEVSSU9EREFURV9JUy5GUTQyMDIwAQAAABTSAwAFAAAACjIwMjAtMTItMzEAqWaZ7OZM3AijE3boFk3cCCVDSVEuTllTRTpHTFcuSVFfUEVSSU9EREFURV9JUy5GUTIyMDIwAQAAABCnAgAFAAAACjIwMjAtMDYtMzAAkD+Z7OZM3AjQ+XjoFk3cCCpDSVEuTkFTREFRR1M6UE9ERC5JUV9QRVJJT0REQVRFX0lTLkZRMzIwMjIBAAAAnHEJAAUAAAAKMjAyMi0wOS0zMACQP5ns5kzcCLF8fOgWTdwIKkNJUS5OQVNEQVFHUzpDSU5GLklRX1BFUklPRERBVEVfSVMuRlE0MjAyMQEAAABJ+gMABQAAAAoyMDIxLTEyLTMxAA34QuzmTNwICU4q6BZN3AglQ0lRLk5ZU0U6QkJZLklRX1BFUklPRERBVEVfSVMuRlExMjAyMwEAAACl5QMABQAAAAoyMDIyLTA0LTMwAA34QuzmTNwIVlst6BZN3AglQ0lRLk5ZU0U6QklPLklRX1BFUklPRERBVEVfSVMuRlE0MjAyMQEAAAD/5gMABQAAAAoyMDIxLTEyLTMxAAvRQuzmTNwIGVcv6BZN3AgmQ0lRLk5ZU0U6QU5FVC5JUV9QRVJJT0REQVRFX0lTLkZRMzIwMjIBAAAAw9v8AQUAAAAKMjAyMi0wOS0zMAAL0ULs5kzcCHrCNOgWTdwIJUNJUS5OWVNFOkhVTS5JUV9QRVJJT0REQVRFX0lTLkZRMjIwMjEBAAAAsnMAAAUAAAAKMjAyMS0wNi0zMACGGJns5kzcCB79jOgWTdwIKUNJUS5OQVNEQVFHUzpD</t>
  </si>
  <si>
    <t>WlIuSVFfUEVSSU9EREFURV9JUy5GUTMyMDE5AQAAAMLRLwAFAAAACjIwMTktMDktMzAAhhiZ7OZM3AjrWo/oFk3cCCVDSVEuTllTRTpETFIuSVFfUEVSSU9EREFURV9JUy5GUTQyMDIzAQAAAER8qAAFAAAACjIwMjMtMTItMzEADfhC7OZM3AgE1CLoFk3cCCVDSVEuTllTRTpBSkcuSVFfUEVSSU9EREFURV9JUy5GUTQyMDIwAQAAABrZAwAFAAAACjIwMjAtMTItMzEADfhC7OZM3Ai5GSfoFk3cCCpDSVEuTkFTREFRR1M6SU5UVS5JUV9QRVJJT0REQVRFX0lTLkZRNDIwMjMBAAAAs1IAAAUAAAAKMjAyMy0wNy0zMQCQP5ns5kzcCECvgOgWTdwIJUNJUS5OWVNFOkdQTi5JUV9QRVJJT0REQVRFX0lTLkZRMjIwMjABAAAABmoMAAUAAAAKMjAyMC0wNi0zMACQP5ns5kzcCPDNhOgWTdwIJUNJUS5OWVNFOkdJUy5JUV9QRVJJT0REQVRFX0lTLkZRMjIwMjMBAAAAGzEEAAUAAAAKMjAyMi0xMS0yNwCGGJns5kzcCAJmh+gWTdwIJENJUS5OWVNFOkdFLklRX1BFUklPRERBVEVfSVMuRlEyMjAyMgEAAACHswIABQAAAAoyMDIyLTA2LTMwAIYYmezmTNwIzIuK6BZN3AgkQ0lRLk5ZU0U6TU8uSVFfUEVSSU9EREFURV9JUy5GUTIyMDIzAQAAAHSFBAAFAAAACjIwMjMtMDYtMzAAC9FC7OZM3AgN4TjoFk3cCCVDSVEuTllTRTpBTEIuSVFfUEVSSU9EREFURV9JUy5GUTQyMDE5AQAAAO9IAAAFAAAACjIwMTktMTItMzEAqWaZ</t>
  </si>
  <si>
    <t>7OZM3AiW7HXoFk3cCCVDSVEuTllTRTpDRkcuSVFfUEVSSU9EREFURV9JUy5GUTIyMDE5AQAAAJGxvgIFAAAACjIwMTktMDYtMzAAkD+Z7OZM3Ai+q3joFk3cCClDSVEuTkFTREFRR1M6SFNULklRX1BFUklPRERBVEVfSVMuRlEzMjAyMQEAAACGcwAABQAAAAoyMDIxLTA5LTMwAJA/mezmTNwIsXx86BZN3AgpQ0lRLk5BU0RBUUdTOkNaUi5JUV9QRVJJT0REQVRFX0lTLkZRMzIwMjEBAAAAwtEvAAUAAAAKMjAyMS0wOS0zMAAN+ELs5kzcCCZ1KugWTdwIJUNJUS5OWVNFOkFaTy5JUV9QRVJJT0REQVRFX0lTLkZRMTIwMjABAAAA22IAAAUAAAAKMjAxOS0xMS0yMwAN+ELs5kzcCFqCLegWTdwIKUNJUS5OQVNEQVFHUzpBRFAuSVFfUEVSSU9EREFURV9JUy5GUTQyMDIwAQAAAD3tAQAFAAAACjIwMjAtMDYtMzAAC9FC7OZM3AgZVy/oFk3cCCVDSVEuTllTRTpBTVAuSVFfUEVSSU9EREFURV9JUy5GUTMyMDIxAQAAAJuNPwAFAAAACjIwMjEtMDktMzAAC9FC7OZM3Ah6wjToFk3cCCVDSVEuTllTRTpIQ0EuSVFfUEVSSU9EREFURV9JUy5GUTIyMDIwAQAAAMH+AwAFAAAACjIwMjAtMDYtMzAAhhiZ7OZM3AjYrozoFk3cCCVDSVEuTllTRTpFU1MuSVFfUEVSSU9EREFURV9JUy5GUTMyMDIxAQAAAGYTBQAFAAAACjIwMjEtMDktMzAAhhiZ7OZM3AjrWo/oFk3cCCVDSVEuTllTRTpTVFouSVFfUEVSSU9EREFURV9JUy5G</t>
  </si>
  <si>
    <t>UTQyMDE5AQAAAB3yAwAFAAAACjIwMTktMDItMjgADfhC7OZM3Aj5mCLoFk3cCClDSVEuTkFTREFRR1M6Q1pSLklRX1BFUklPRERBVEVfSVMuRlEyMjAyMQEAAADC0S8ABQAAAAoyMDIxLTA2LTMwAA34QuzmTNwI4kAn6BZN3AglQ0lRLk5ZU0U6SElJLklRX1BFUklPRERBVEVfSVMuRlE0MjAyMgEAAAD/igUABQAAAAoyMDIyLTEyLTMxAJA/mezmTNwIQK+A6BZN3AglQ0lRLk5ZU0U6QkVOLklRX1BFUklPRERBVEVfSVMuRlEyMjAxOQEAAAAfcAAABQAAAAoyMDE5LTAzLTMxAJA/mezmTNwIyX+E6BZN3AgjQ0lRLk5ZU0U6Ri5JUV9QRVJJT0REQVRFX0lTLkZRMjIwMjIBAAAAX58BAAUAAAAKMjAyMi0wNi0zMACGGJns5kzcCAJmh+gWTdwIJUNJUS5OWVNFOkZNQy5JUV9QRVJJT0REQVRFX0lTLkZRMjIwMjEBAAAAvm8AAAUAAAAKMjAyMS0wNi0zMACGGJns5kzcCMyLiugWTdwIKkNJUS5OQVNEQVFHUzpBREJFLklRX1BFUklPRERBVEVfSVMuRlEyMjAyMgEAAAABXwAABQAAAAoyMDIyLTA2LTAzAAvRQuzmTNwIDeE46BZN3AgpQ0lRLk5BU0RBUUdTOkNaUi5JUV9QRVJJT0REQVRFX0lTLkZRMTIwMjIBAAAAwtEvAAUAAAAKMjAyMi0wMy0zMQCpZpns5kzcCJbsdegWTdwIJUNJUS5OWVNFOkNOQy5JUV9QRVJJT0REQVRFX0lTLkZRMTIwMjMBAAAAoWYAAAUAAAAKMjAyMy0wMy0zMQCQP5ns5kzcCL6reOgWTdwI</t>
  </si>
  <si>
    <t>JUNJUS5OWVNFOkdQTi5JUV9QRVJJT0REQVRFX0lTLkZRMzIwMjABAAAABmoMAAUAAAAKMjAyMC0wOS0zMACQP5ns5kzcCLajfOgWTdwIJUNJUS5OWVNFOkJJTy5JUV9QRVJJT0REQVRFX0lTLkZRMzIwMTkBAAAA/+YDAAUAAAAKMjAxOS0wOS0zMAAN+ELs5kzcCPgmKugWTdwIJUNJUS5OWVNFOkFQSC5JUV9QRVJJT0REQVRFX0lTLkZRMTIwMjMBAAAA+2AAAAUAAAAKMjAyMy0wMy0zMQAN+ELs5kzcCD00LegWTdwIJUNJUS5OWVNFOkFPTi5JUV9QRVJJT0REQVRFX0lTLkZRNDIwMTkBAAAALdQBAAUAAAAKMjAxOS0xMi0zMQAL0ULs5kzcCBlXL+gWTdwIJkNJUS5OWVNFOkFMTEUuSVFfUEVSSU9EREFURV9JUy5GUTMyMDIwAQAAAGtOaQ4FAAAACjIwMjAtMDktMzAAC9FC7OZM3AgpTTToFk3cCCpDSVEuTkFTREFRR1M6R0VIQy5JUV9QRVJJT0REQVRFX0lTLkZRMjIwMTkBAAAALryMawMAAAACTkEAhhiZ7OZM3AjYrozoFk3cCCRDSVEuTllTRTpFVy5JUV9QRVJJT0REQVRFX0lTLkZRMzIwMjABAAAAVEYGAAUAAAAKMjAyMC0wOS0zMACGGJns5kzcCM0Mj+gWTdwIJUNJUS5OWVNFOkNOQy5JUV9QRVJJT0REQVRFX0lTLkZRMzIwMjEBAAAAoWYAAAUAAAAKMjAyMS0wOS0zMAAN+ELs5kzcCPmYIugWTdwII0NJUS5OWVNFOlQuSVFfUEVSSU9EREFURV9JUy5GUTEyMDIyAQAAAIeHAQAFAAAACjIwMjItMDMtMzEA</t>
  </si>
  <si>
    <t>DfhC7OZM3AjiQCfoFk3cCCpDSVEuTkFTREFRR1M6SFNJQy5JUV9QRVJJT0REQVRFX0lTLkZRNDIwMjEBAAAA9y0FAAUAAAAKMjAyMS0xMi0yNQCQP5ns5kzcCECvgOgWTdwIJUNJUS5OWVNFOkZSVC5JUV9QRVJJT0REQVRFX0lTLkZRMjIwMjMBAAAAySMEAAUAAAAKMjAyMy0wNi0zMACQP5ns5kzcCMl/hOgWTdwIJUNJUS5OWVNFOlhPTS5JUV9QRVJJT0REQVRFX0lTLkZRNDIwMjIBAAAAQjMGAAUAAAAKMjAyMi0xMi0zMQCGGJns5kzcCPw+h+gWTdwIJUNJUS5OWVNFOkVYUi5JUV9QRVJJT0REQVRFX0lTLkZRMzIwMjIBAAAASPN6AAUAAAAKMjAyMi0wOS0zMACGGJns5kzcCKA9iugWTdwIJUNJUS5OWVNFOkJXQS5JUV9QRVJJT0REQVRFX0lTLkZRMzIwMjMBAAAAbGQAAAUAAAAKMjAyMy0wOS0zMAAL0ULs5kzcCA3hOOgWTdwIKkNJUS5OQVNEQVFHUzpCS05HLklRX1BFUklPRERBVEVfSVMuRlExMjAyMQEAAADmgQAABQAAAAoyMDIxLTAzLTMxAKlmmezmTNwIlux16BZN3AgqQ0lRLk5BU0RBUUdTOlRFQ0guSVFfUEVSSU9EREFURV9JUy5GUTIyMDIxAQAAADDkAgAFAAAACjIwMjAtMTItMzEAkD+Z7OZM3AjZ0njoFk3cCCVDSVEuTllTRTpCRU4uSVFfUEVSSU9EREFURV9JUy5GUTMyMDE5AQAAAB9wAAAFAAAACjIwMTktMDYtMzAAkD+Z7OZM3Ai2o3zoFk3cCCVDSVEuTllTRTpBSkcuSVFfUEVSSU9EREFU</t>
  </si>
  <si>
    <t>RV9JUy5GUTMyMDIxAQAAABrZAwAFAAAACjIwMjEtMDktMzAADfhC7OZM3Aj4JiroFk3cCCpDSVEuTkFTREFRR1M6QU1aTi5JUV9QRVJJT0REQVRFX0lTLkZRMTIwMjMBAAAAPUkAAAUAAAAKMjAyMy0wMy0zMQAN+ELs5kzcCD00LegWTdwIKUNJUS5OQVNEQVFHUzpBQUwuSVFfUEVSSU9EREFURV9JUy5GUTQyMDIzAQAAAHmSAgAFAAAACjIwMjMtMTItMzEAC9FC7OZM3Aj/CC/oFk3cCCVDSVEuTllTRTpBQlQuSVFfUEVSSU9EREFURV9JUy5GUTMyMDE5AQAAALvGAwAFAAAACjIwMTktMDktMzAAC9FC7OZM3AgpTTToFk3cCCpDSVEuTkFTREFRR1M6RlNMUi5JUV9QRVJJT0REQVRFX0lTLkZRMjIwMjMBAAAAQxhGAAUAAAAKMjAyMy0wNi0zMACGGJns5kzcCNiujOgWTdwIKkNJUS5OQVNEQVFHUzpETFRSLklRX1BFUklPRERBVEVfSVMuRlEzMjAxOQEAAAAlbAAABQAAAAoyMDE4LTExLTAzAIYYmezmTNwIzQyP6BZN3AgqQ0lRLk5BU0RBUUdTOkNIUlcuSVFfUEVSSU9EREFURV9JUy5GUTMyMDIzAQAAAFafBQAFAAAACjIwMjMtMDktMzAADfhC7OZM3Ai4rCLoFk3cCCZDSVEuTllTRTpBTUNSLklRX1BFUklPRERBVEVfSVMuRlEyMjAyMgEAAAAzIQYABQAAAAoyMDIxLTEyLTMxAA34QuzmTNwI4kAn6BZN3AgmQ0lRLk5ZU0U6R05SQy5JUV9QRVJJT0REQVRFX0lTLkZRNDIwMjABAAAA5J6xBAUAAAAKMjAyMC0x</t>
  </si>
  <si>
    <t>Mi0zMQCQP5ns5kzcCECvgOgWTdwIKkNJUS5OQVNEQVFHUzpFUUlYLklRX1BFUklPRERBVEVfSVMuRlE0MjAxOQEAAAAqbgAABQAAAAoyMDE5LTEyLTMxAJA/mezmTNwIyX+E6BZN3AglQ0lRLk5ZU0U6RUxWLklRX1BFUklPRERBVEVfSVMuRlEyMjAxOQEAAABNcQIABQAAAAoyMDE5LTA2LTMwAIYYmezmTNwI/D6H6BZN3AgkQ0lRLk5ZU0U6RVcuSVFfUEVSSU9EREFURV9JUy5GUTEyMDIxAQAAAFRGBgAFAAAACjIwMjEtMDMtMzEAhhiZ7OZM3AiuZIroFk3cCCZDSVEuTllTRTpCQUxMLklRX1BFUklPRERBVEVfSVMuRlEzMjAyMgEAAABwmQIABQAAAAoyMDIyLTA5LTMwAAvRQuzmTNwI/5I46BZN3AgpQ0lRLk5BU0RBUUdTOkJLUi5JUV9QRVJJT0REQVRFX0lTLkZRMTIwMjABAAAApxFVGQUAAAAKMjAyMC0wMy0zMQCpZpns5kzcCJbsdegWTdwIJENJUS5OWVNFOkVXLklRX1BFUklPRERBVEVfSVMuRlEzMjAyMQEAAABURgYABQAAAAoyMDIxLTA5LTMwAJA/mezmTNwI2dJ46BZN3AglQ0lRLk5ZU0U6RlJULklRX1BFUklPRERBVEVfSVMuRlEzMjAyMwEAAADJIwQABQAAAAoyMDIzLTA5LTMwAJA/mezmTNwIp1V86BZN3AgkQ0lRLk5ZU0U6TU8uSVFfUEVSSU9EREFURV9JUy5GUTMyMDIxAQAAAHSFBAAFAAAACjIwMjEtMDktMzAADfhC7OZM3AgJTiroFk3cCCVDSVEuTllTRTpBRkwuSVFfUEVSSU9EREFURV9J</t>
  </si>
  <si>
    <t>Uy5GUTEyMDIzAQAAAELRAwAFAAAACjIwMjMtMDMtMzEADfhC7OZM3Ag9NC3oFk3cCCVDSVEuTllTRTpBUEQuSVFfUEVSSU9EREFURV9JUy5GUTQyMDIyAQAAACTKAwAFAAAACjIwMjItMDktMzAAC9FC7OZM3AgRMC/oFk3cCCVDSVEuTllTRTpCQlkuSVFfUEVSSU9EREFURV9JUy5GUTQyMDIwAQAAAKXlAwAFAAAACjIwMjAtMDItMDEAC9FC7OZM3Ag/dDToFk3cCCRDSVEuTllTRTpFUy5JUV9QRVJJT0REQVRFX0lTLkZRMzIwMjMBAAAArXYEAAUAAAAKMjAyMy0wOS0zMACGGJns5kzcCPjVjOgWTdwIJUNJUS5OWVNFOkRWQS5JUV9QRVJJT0REQVRFX0lTLkZRMzIwMjMBAAAAPIsAAAUAAAAKMjAyMy0wOS0zMACGGJns5kzcCOQzj+gWTdwIJUNJUS5OWVNFOkJEWC5JUV9QRVJJT0REQVRFX0lTLkZRMzIwMjABAAAA/pQBAAUAAAAKMjAyMC0wNi0zMAAN+ELs5kzcCLisIugWTdwIKkNJUS5OQVNEQVFHUzpBRFNLLklRX1BFUklPRERBVEVfSVMuRlEzMjAyMAEAAABe1AEABQAAAAoyMDE5LTEwLTMxAA34QuzmTNwIuRkn6BZN3AgkQ0lRLk5ZU0U6RkUuSVFfUEVSSU9EREFURV9JUy5GUTQyMDE5AQAAAIt6BAAFAAAACjIwMTktMTItMzEAkD+Z7OZM3AgviIDoFk3cCCRDSVEuTllTRTpJUC5JUV9QRVJJT0REQVRFX0lTLkZRMzIwMjMBAAAAbO4AAAUAAAAKMjAyMy0wOS0zMACQP5ns5kzcCNqmhOgWTdwIKUNJUS5O</t>
  </si>
  <si>
    <t>QVNEQVFHUzpIU1QuSVFfUEVSSU9EREFURV9JUy5GUTMyMDIwAQAAAIZzAAAFAAAACjIwMjAtMDktMzAAhhiZ7OZM3Aj8PofoFk3cCCVDSVEuTllTRTpIUkwuSVFfUEVSSU9EREFURV9JUy5GUTMyMDE5AQAAAAJCBAAFAAAACjIwMTktMDctMjgAhhiZ7OZM3AiuZIroFk3cCCVDSVEuTllTRTpBRE0uSVFfUEVSSU9EREFURV9JUy5GUTMyMDIxAQAAADjXAwAFAAAACjIwMjEtMDktMzAAC9FC7OZM3Aj5uTjoFk3cCCpDSVEuTkFTREFRR1M6QUNHTC5JUV9QRVJJT0REQVRFX0lTLkZRMTIwMTkBAAAAJ0sFAAUAAAAKMjAxOS0wMy0zMQCpZpns5kzcCI7FdegWTdwIKkNJUS5OQVNEQVFHUzpETFRSLklRX1BFUklPRERBVEVfSVMuRlEzMjAyMAEAAAAlbAAABQAAAAoyMDE5LTExLTAyAJA/mezmTNwIrYR46BZN3AgqQ0lRLk5BU0RBUUdTOkVRSVguSVFfUEVSSU9EREFURV9JUy5GUTEyMDIwAQAAACpuAAAFAAAACjIwMjAtMDMtMzEAkD+Z7OZM3AinVXzoFk3cCCVDSVEuTllTRTpBQ04uSVFfUEVSSU9EREFURV9JUy5GUTMyMDIzAQAAAJ7VDgAFAAAACjIwMjMtMDUtMzEADfhC7OZM3AgJTiroFk3cCCVDSVEuTllTRTpBTUUuSVFfUEVSSU9EREFURV9JUy5GUTIyMDIxAQAAAHR8AAAFAAAACjIwMjEtMDYtMzAADfhC7OZM3AhWWy3oFk3cCCpDSVEuTkFTREFRR1M6QktORy5JUV9QRVJJT0REQVRFX0lTLkZRMTIwMTkB</t>
  </si>
  <si>
    <t>AAAA5oEAAAUAAAAKMjAxOS0wMy0zMQAL0ULs5kzcCBEwL+gWTdwIKkNJUS5OQVNEQVFHUzpBRFNLLklRX1BFUklPRERBVEVfSVMuRlE0MjAxOQEAAABe1AEABQAAAAoyMDE5LTAxLTMxAAvRQuzmTNwIP3Q06BZN3AgmQ0lRLk5ZU0U6SU5WSC5JUV9QRVJJT0REQVRFX0lTLkZRMzIwMjMBAAAARXDCGAUAAAAKMjAyMy0wOS0zMACGGJns5kzcCNSHjOgWTdwIKkNJUS5OQVNEQVFHUzpDUFJULklRX1BFUklPRERBVEVfSVMuRlEzMjAyMgEAAACPaQAABQAAAAoyMDIyLTA0LTMwAIYYmezmTNwI5DOP6BZN3AglQ0lRLk5ZU0U6QU9OLklRX1BFUklPRERBVEVfSVMuRlEzMjAyMQEAAAAt1AEABQAAAAoyMDIxLTA5LTMwAA34QuzmTNwIBHIi6BZN3AglQ0lRLk5ZU0U6QVZZLklRX1BFUklPRERBVEVfSVMuRlE0MjAyMAEAAAAy3AMABQAAAAoyMDIxLTAxLTAyAA34QuzmTNwIuRkn6BZN3AgqQ0lRLk5BU0RBUUdTOkVYUEUuSVFfUEVSSU9EREFURV9JUy5GUTEyMDIzAQAAAMNxiwEFAAAACjIwMjMtMDMtMzEAkD+Z7OZM3AgviIDoFk3cCCpDSVEuTkFTREFRR1M6SEJBTi5JUV9QRVJJT0REQVRFX0lTLkZRMzIwMjIBAAAAVkAEAAUAAAAKMjAyMi0wOS0zMACQP5ns5kzcCMBYhOgWTdwIJUNJUS5OWVNFOkdQTi5JUV9QRVJJT0REQVRFX0lTLkZRMzIwMTkBAAAABmoMAAUAAAAKMjAxOS0wOS0zMACGGJns5kzcCAJmh+gW</t>
  </si>
  <si>
    <t>TdwIJUNJUS5OWVNFOkdQTi5JUV9QRVJJT0REQVRFX0lTLkZRMzIwMjMBAAAABmoMAAUAAAAKMjAyMy0wOS0zMACGGJns5kzcCK5kiugWTdwIJUNJUS5OWVNFOkFXSy5JUV9QRVJJT0REQVRFX0lTLkZRMzIwMjABAAAABdQDAAUAAAAKMjAyMC0wOS0zMAAL0ULs5kzcCPm5OOgWTdwIJUNJUS5OWVNFOkFXSy5JUV9QRVJJT0REQVRFX0lTLkZRMTIwMjMBAAAABdQDAAUAAAAKMjAyMy0wMy0zMQCpZpns5kzcCI7FdegWTdwIJUNJUS5OWVNFOkRSSS5JUV9QRVJJT0REQVRFX0lTLkZRMzIwMTkBAAAAICEFAAUAAAAKMjAxOS0wMi0yNACQP5ns5kzcCK2EeOgWTdwIJUNJUS5OWVNFOkhQUS5JUV9QRVJJT0REQVRFX0lTLkZRNDIwMTkBAAAAOKkBAAUAAAAKMjAxOS0xMC0zMQCQP5ns5kzcCKdVfOgWTdwIKkNJUS5OQVNEQVFHUzpBVkdPLklRX1BFUklPRERBVEVfSVMuRlE0MjAyMQEAAADwtn0BBQAAAAoyMDIxLTEwLTMxAA34QuzmTNwI9f8p6BZN3AgrQ0lRLk5BU0RBUUdTOkdPT0dMLklRX1BFUklPRERBVEVfSVMuRlEyMjAyMQEAAACocQAABQAAAAoyMDIxLTA2LTMwAA34QuzmTNwIOQ0t6BZN3AgmQ0lRLk5ZU0U6QkFMTC5JUV9QRVJJT0REQVRFX0lTLkZRMTIwMjMBAAAAcJkCAAUAAAAKMjAyMy0wMy0zMQAL0ULs5kzcCBEwL+gWTdwIJUNJUS5OWVNFOkFPTi5JUV9QRVJJT0REQVRFX0lTLkZRNDIwMjMBAAAA</t>
  </si>
  <si>
    <t>LdQBAAUAAAAKMjAyMy0xMi0zMQAL0ULs5kzcCB7/M+gWTdwIJUNJUS5OWVNFOklUVy5JUV9QRVJJT0REQVRFX0lTLkZRMzIwMjIBAAAA8UcEAAUAAAAKMjAyMi0wOS0zMACGGJns5kzcCNSHjOgWTdwII0NJUS5OWVNFOkMuSVFfUEVSSU9EREFURV9JUy5GUTMyMDIxAQAAAAf6BQAFAAAACjIwMjEtMDktMzAAhhiZ7OZM3Aji5Y7oFk3cCCZDSVEuTllTRTpBTExFLklRX1BFUklPRERBVEVfSVMuRlEzMjAyMgEAAABrTmkOBQAAAAoyMDIyLTA5LTMwAA34QuzmTNwIBHIi6BZN3AgmQ0lRLk5ZU0U6QkYuQi5JUV9QRVJJT0REQVRFX0lTLkZRMjIwMjABAAAAR+sDAAUAAAAKMjAxOS0xMC0zMQAN+ELs5kzcCLkZJ+gWTdwIJUNJUS5OWVNFOklFWC5JUV9QRVJJT0REQVRFX0lTLkZRMTIwMjABAAAAIHQAAAUAAAAKMjAyMC0wMy0zMQCQP5ns5kzcCC+IgOgWTdwIJUNJUS5OWVNFOkRPQy5JUV9QRVJJT0REQVRFX0lTLkZRMzIwMjEBAAAAzj0EAAUAAAAKMjAyMS0wOS0zMACQP5ns5kzcCMBYhOgWTdwIJUNJUS5OWVNFOkZDWC5JUV9QRVJJT0REQVRFX0lTLkZRMzIwMjMBAAAAxywEAAUAAAAKMjAyMy0wOS0zMACGGJns5kzcCN4Xh+gWTdwIJUNJUS5OWVNFOkJFTi5JUV9QRVJJT0REQVRFX0lTLkZRMzIwMjIBAAAAH3AAAAUAAAAKMjAyMi0wNi0zMACGGJns5kzcCIgWiugWTdwIKkNJUS5OQVNEQVFHUzpBTEdOLklR</t>
  </si>
  <si>
    <t>X1BFUklPRERBVEVfSVMuRlEzMjAxOQEAAAD4XwAABQAAAAoyMDE5LTA5LTMwAAvRQuzmTNwI+bk46BZN3AgqQ0lRLk5BU0RBUUdTOkFMR04uSVFfUEVSSU9EREFURV9JUy5GUTEyMDIyAQAAAPhfAAAFAAAACjIwMjItMDMtMzEAqWaZ7OZM3AiOxXXoFk3cCCpDSVEuTkFTREFRR1M6Q1BSVC5JUV9QRVJJT0REQVRFX0lTLkZRMzIwMjMBAAAAj2kAAAUAAAAKMjAyMy0wNC0zMACQP5ns5kzcCL6reOgWTdwIKUNJUS5OQVNEQVFHUzpIQVMuSVFfUEVSSU9EREFURV9JUy5GUTQyMDIzAQAAAPI8BAAFAAAACjIwMjMtMTItMzEAkD+Z7OZM3AixfHzoFk3cCCVDSVEuTllTRTpCQVguSVFfUEVSSU9EREFURV9JUy5GUTQyMDIzAQAAAGviAwAFAAAACjIwMjMtMTItMzEADfhC7OZM3Aj4JiroFk3cCCpDSVEuTkFTREFRR1M6QURCRS5JUV9QRVJJT0REQVRFX0lTLkZRMjIwMjEBAAAAAV8AAAUAAAAKMjAyMS0wNi0wNAAN+ELs5kzcCDkNLegWTdwIJUNJUS5OWVNFOkFETS5JUV9QRVJJT0REQVRFX0lTLkZRMTIwMjIBAAAAONcDAAUAAAAKMjAyMi0wMy0zMQAL0ULs5kzcCP8IL+gWTdwIJUNJUS5OWVNFOkFFRS5JUV9QRVJJT0REQVRFX0lTLkZRNDIwMjIBAAAAELIFAAUAAAAKMjAyMi0xMi0zMQAL0ULs5kzcCB7/M+gWTdwIJUNJUS5OWVNFOkhMVC5JUV9QRVJJT0REQVRFX0lTLkZRMzIwMjEBAAAAHnMAAAUAAAAKMjAy</t>
  </si>
  <si>
    <t>MS0wOS0zMACGGJns5kzcCNSHjOgWTdwIJENJUS5OWVNFOkNFLklRX1BFUklPRERBVEVfSVMuRlEyMjAyMQEAAAAdLwYABQAAAAoyMDIxLTA2LTMwAIYYmezmTNwIzQyP6BZN3AglQ0lRLk5ZU0U6Q0FULklRX1BFUklPRERBVEVfSVMuRlE0MjAyMgEAAAAy9QMABQAAAAoyMDIyLTEyLTMxAA34QuzmTNwIBHIi6BZN3AglQ0lRLk5ZU0U6TU1NLklRX1BFUklPRERBVEVfSVMuRlEzMjAyMwEAAACqaQQABQAAAAoyMDIzLTA5LTMwAA34QuzmTNwIuRkn6BZN3AglQ0lRLk5ZU0U6SEVTLklRX1BFUklPRERBVEVfSVMuRlExMjAxOQEAAADxzwMABQAAAAoyMDE5LTAzLTMxAJA/mezmTNwIQK+A6BZN3AgpQ0lRLk5BU0RBUUdTOkdFTi5JUV9QRVJJT0REQVRFX0lTLkZRMzIwMjABAAAAuIgAAAUAAAAKMjAyMC0wMS0wMwCQP5ns5kzcCMl/hOgWTdwIJUNJUS5OWVNFOkZSVC5JUV9QRVJJT0REQVRFX0lTLkZRMzIwMjIBAAAAySMEAAUAAAAKMjAyMi0wOS0zMACGGJns5kzcCN4Xh+gWTdwIKkNJUS5OQVNEQVFHUzpGQVNULklRX1BFUklPRERBVEVfSVMuRlEzMjAyMQEAAACbIQQABQAAAAoyMDIxLTA5LTMwAIYYmezmTNwIiBaK6BZN3AglQ0lRLk5ZU0U6QUJULklRX1BFUklPRERBVEVfSVMuRlEzMjAyMwEAAAC7xgMABQAAAAoyMDIzLTA5LTMwAAvRQuzmTNwI52s46BZN3AglQ0lRLk5ZU0U6QU9TLklRX1BFUklPRERB</t>
  </si>
  <si>
    <t>VEVfSVMuRlExMjAyMQEAAAD3Ng8ABQAAAAoyMDIxLTAzLTMxAKlmmezmTNwIjsV16BZN3AgjQ0lRLk5ZU0U6Qy5JUV9QRVJJT0REQVRFX0lTLkZRMzIwMjIBAAAAB/oFAAUAAAAKMjAyMi0wOS0zMACQP5ns5kzcCL6reOgWTdwIJENJUS5OWVNFOklULklRX1BFUklPRERBVEVfSVMuRlE0MjAyMgEAAACR/gEABQAAAAoyMDIyLTEyLTMxAJA/mezmTNwIdi586BZN3AgqQ0lRLk5BU0RBUUdTOkFBUEwuSVFfUEVSSU9EREFURV9JUy5GUTQyMDE5AQAAAGlhAAAFAAAACjIwMTktMDktMjgADfhC7OZM3Aj4JiroFk3cCCVDSVEuTllTRTpCQlkuSVFfUEVSSU9EREFURV9JUy5GUTMyMDIzAQAAAKXlAwAFAAAACjIwMjItMTAtMjkADfhC7OZM3Ag9NC3oFk3cCCVDSVEuTllTRTpBV0suSVFfUEVSSU9EREFURV9JUy5GUTEyMDIxAQAAAAXUAwAFAAAACjIwMjEtMDMtMzEAC9FC7OZM3Aj/CC/oFk3cCCNDSVEuTllTRTpBLklRX1BFUklPRERBVEVfSVMuRlE0MjAyMQEAAAAsXQIABQAAAAoyMDIxLTEwLTMxAAvRQuzmTNwIKCY06BZN3AglQ0lRLk5ZU0U6R0lTLklRX1BFUklPRERBVEVfSVMuRlEzMjAyMAEAAAAbMQQABQAAAAoyMDIwLTAyLTIzAIYYmezmTNwI2K6M6BZN3AglQ0lRLk5ZU0U6RU1SLklRX1BFUklPRERBVEVfSVMuRlE0MjAyMAEAAACvGwQABQAAAAoyMDIwLTA5LTMwAIYYmezmTNwIzQyP6BZN3AglQ0lR</t>
  </si>
  <si>
    <t>Lk5ZU0U6QlhQLklRX1BFUklPRERBVEVfSVMuRlE0MjAyMgEAAACWngUABQAAAAoyMDIyLTEyLTMxAA34QuzmTNwIBHIi6BZN3AglQ0lRLk5ZU0U6RFVLLklRX1BFUklPRERBVEVfSVMuRlExMjAyMgEAAABKFgQABQAAAAoyMDIyLTAzLTMxAA34QuzmTNwIqfIm6BZN3AgkQ0lRLk5ZU0U6R0UuSVFfUEVSSU9EREFURV9JUy5GUTEyMDIzAQAAAIezAgAFAAAACjIwMjMtMDMtMzEAkD+Z7OZM3AglYYDoFk3cCCpDSVEuTkFTREFRR1M6RlNMUi5JUV9QRVJJT0REQVRFX0lTLkZRMzIwMTkBAAAAQxhGAAUAAAAKMjAxOS0wOS0zMACQP5ns5kzcCMl/hOgWTdwIJUNJUS5OWVNFOkVRUi5JUV9QRVJJT0REQVRFX0lTLkZRMjIwMjMBAAAAMW4AAAUAAAAKMjAyMy0wNi0zMACGGJns5kzcCN4Xh+gWTdwIJUNJUS5OWVNFOkVGWC5JUV9QRVJJT0REQVRFX0lTLkZRNDIwMTkBAAAAha4CAAUAAAAKMjAxOS0xMi0zMQCGGJns5kzcCKA9iugWTdwIJ0NJUS5OWVNFOkJSSy5BLklRX1BFUklPRERBVEVfSVMuRlE0MjAxOQEAAAAT5QMABQAAAAoyMDE5LTEyLTMxAAvRQuzmTNwI/5I46BZN3AglQ0lRLk5ZU0U6QU1QLklRX1BFUklPRERBVEVfSVMuRlEyMjAyMAEAAACbjT8ABQAAAAoyMDIwLTA2LTMwAKlmmezmTNwId5516BZN3AgkQ0lRLk5ZU0U6Q0UuSVFfUEVSSU9EREFURV9JUy5GUTEyMDIzAQAAAB0vBgAFAAAACjIwMjMt</t>
  </si>
  <si>
    <t>MDMtMzEAkD+Z7OZM3AioXXjoFk3cCCVDSVEuTllTRTpGSVMuSVFfUEVSSU9EREFURV9JUy5GUTQyMDIxAQAAAKzTmQAFAAAACjIwMjEtMTItMzEAkD+Z7OZM3Ah2LnzoFk3cCClDSVEuTkFTREFRR1M6TE5ULklRX1BFUklPRERBVEVfSVMuRlE0MjAxOQEAAAB1xgQABQAAAAoyMDE5LTEyLTMxAA34QuzmTNwI+CYq6BZN3AgpQ0lRLk5BU0RBUUdTOkFEUC5JUV9QRVJJT0REQVRFX0lTLkZRMzIwMjMBAAAAPe0BAAUAAAAKMjAyMy0wMy0zMQAN+ELs5kzcCD00LegWTdwIKkNJUS5OQVNEQVFHUzpBTEdOLklRX1BFUklPRERBVEVfSVMuRlExMjAyMAEAAAD4XwAABQAAAAoyMDIwLTAzLTMxAAvRQuzmTNwI/wgv6BZN3AgqQ0lRLk5BU0RBUUdTOkJLTkcuSVFfUEVSSU9EREFURV9JUy5GUTEyMDIzAQAAAOaBAAAFAAAACjIwMjMtMDMtMzEAC9FC7OZM3AgoJjToFk3cCCNDSVEuTllTRTpGLklRX1BFUklPRERBVEVfSVMuRlEzMjAxOQEAAABfnwEABQAAAAoyMDE5LTA5LTMwAIYYmezmTNwIxmCM6BZN3AglQ0lRLk5ZU0U6RE9XLklRX1BFUklPRERBVEVfSVMuRlE0MjAxOQEAAAAEAZYABQAAAAoyMDE5LTEyLTMxAIYYmezmTNwIzQyP6BZN3AgpQ0lRLk5BU0RBUUdTOkJLUi5JUV9QRVJJT0REQVRFX0lTLkZRNDIwMTkBAAAApxFVGQUAAAAKMjAxOS0xMi0zMQAN+ELs5kzcCOZKIugWTdwIKkNJUS5OQVNEQVFHUzpD</t>
  </si>
  <si>
    <t>SU5GLklRX1BFUklPRERBVEVfSVMuRlEzMjAxOQEAAABJ+gMABQAAAAoyMDE5LTA5LTMwAA34QuzmTNwIqfIm6BZN3AglQ0lRLk5ZU0U6Rk1DLklRX1BFUklPRERBVEVfSVMuRlExMjAyMgEAAAC+bwAABQAAAAoyMDIyLTAzLTMxAJA/mezmTNwIJWGA6BZN3AgpQ0lRLk5BU0RBUUdTOkVYQy5JUV9QRVJJT0REQVRFX0lTLkZRNDIwMjMBAAAA9YQEAAUAAAAKMjAyMy0xMi0zMQCQP5ns5kzcCL0xhOgWTdwIJUNJUS5OWVNFOkpDSS5JUV9QRVJJT0REQVRFX0lTLkZRNDIwMjIBAAAA3k8EAAUAAAAKMjAyMi0wOS0zMACGGJns5kzcCPw+h+gWTdwIJUNJUS5OWVNFOkpOSi5JUV9QRVJJT0REQVRFX0lTLkZRNDIwMjEBAAAAnSECAAUAAAAKMjAyMi0wMS0wMgCGGJns5kzcCKA9iugWTdwIKkNJUS5OQVNEQVFHUzpBRFNLLklRX1BFUklPRERBVEVfSVMuRlE0MjAyMwEAAABe1AEABQAAAAoyMDIzLTAxLTMxAAvRQuzmTNwI/5I46BZN3AgmQ0lRLk5ZU0U6QUxMRS5JUV9QRVJJT0REQVRFX0lTLkZRMjIwMTkBAAAAa05pDgUAAAAKMjAxOS0wNi0zMACpZpns5kzcCHeedegWTdwIKENJUS5OQVNEQVFHUzpFQS5JUV9QRVJJT0REQVRFX0lTLkZRNDIwMjIBAAAAO20AAAUAAAAKMjAyMi0wMy0zMQCQP5ns5kzcCKhdeOgWTdwIKkNJUS5OQVNEQVFHUzpFVFNZLklRX1BFUklPRERBVEVfSVMuRlExMjAxOQEAAACKw7IBBQAA</t>
  </si>
  <si>
    <t>AAoyMDE5LTAzLTMxAJA/mezmTNwIdi586BZN3AglQ0lRLk5ZU0U6QUJULklRX1BFUklPRERBVEVfSVMuRlE0MjAyMQEAAAC7xgMABQAAAAoyMDIxLTEyLTMxAA34QuzmTNwI99gp6BZN3AgpQ0lRLk5BU0RBUUdTOkFQQS5JUV9QRVJJT0REQVRFX0lTLkZRMzIwMjMBAAAAbpcCAAUAAAAKMjAyMy0wOS0zMAAN+ELs5kzcCBjmLOgWTdwIJUNJUS5OWVNFOkFPUy5JUV9QRVJJT0REQVRFX0lTLkZRMTIwMTkBAAAA9zYPAAUAAAAKMjAxOS0wMy0zMQAL0ULs5kzcCP8IL+gWTdwIKUNJUS5OQVNEQVFHUzpCS1IuSVFfUEVSSU9EREFURV9JUy5GUTEyMDIyAQAAAKcRVRkFAAAACjIwMjItMDMtMzEAC9FC7OZM3AjssDPoFk3cCCVDSVEuTllTRTpYT00uSVFfUEVSSU9EREFURV9JUy5GUTMyMDE5AQAAAEIzBgAFAAAACjIwMTktMDktMzAAhhiZ7OZM3AjGYIzoFk3cCCVDSVEuTllTRTpEQUwuSVFfUEVSSU9EREFURV9JUy5GUTQyMDIzAQAAAEcQBAAFAAAACjIwMjMtMTItMzEAhhiZ7OZM3Aikvo7oFk3cCCpDSVEuTkFTREFRR1M6QU5TUy5JUV9QRVJJT0REQVRFX0lTLkZRNDIwMjABAAAAPWEAAAUAAAAKMjAyMC0xMi0zMQAN+ELs5kzcCOZKIugWTdwIJUNJUS5OWVNFOkVNUi5JUV9QRVJJT0REQVRFX0lTLkZRMjIwMjIBAAAArxsEAAUAAAAKMjAyMi0wMy0zMQAN+ELs5kzcCKnyJugWTdwIJUNJUS5OWVNFOkVYUi5J</t>
  </si>
  <si>
    <t>UV9QRVJJT0REQVRFX0lTLkZRMzIwMjMBAAAASPN6AAUAAAAKMjAyMy0wOS0zMACQP5ns5kzcCCVhgOgWTdwIJUNJUS5OWVNFOklFWC5JUV9QRVJJT0REQVRFX0lTLkZRNDIwMjABAAAAIHQAAAUAAAAKMjAyMC0xMi0zMQCQP5ns5kzcCL0xhOgWTdwIJUNJUS5OWVNFOklGRi5JUV9QRVJJT0REQVRFX0lTLkZRNDIwMjEBAAAAP0sEAAUAAAAKMjAyMS0xMi0zMQCGGJns5kzcCMbwhugWTdwIJUNJUS5OWVNFOklCTS5JUV9QRVJJT0REQVRFX0lTLkZRNDIwMjABAAAA3rYBAAUAAAAKMjAyMC0xMi0zMQCGGJns5kzcCIDviegWTdwIKkNJUS5OQVNEQVFHUzpBTlNTLklRX1BFUklPRERBVEVfSVMuRlE0MjAyMgEAAAA9YQAABQAAAAoyMDIyLTEyLTMxAAvRQuzmTNwI/5I46BZN3AgmQ0lRLk5ZU0U6QUJCVi5JUV9QRVJJT0REQVRFX0lTLkZRMjIwMjMBAAAACgF1CAUAAAAKMjAyMy0wNi0zMACpZpns5kzcCHeedegWTdwII0NJUS5OWVNFOkQuSVFfUEVSSU9EREFURV9JUy5GUTQyMDIxAQAAAGETBAAFAAAACjIwMjEtMTItMzEAkD+Z7OZM3AithHjoFk3cCCVDSVEuTllTRTpJVlouSVFfUEVSSU9EREFURV9JUy5GUTEyMDIzAQAAAAvfBQAFAAAACjIwMjMtMDMtMzEAkD+Z7OZM3AinVXzoFk3cCClDSVEuTkFTREFRR1M6QURQLklRX1BFUklPRERBVEVfSVMuRlEzMjAxOQEAAAA97QEABQAAAAoyMDE5LTAzLTMxAA34</t>
  </si>
  <si>
    <t>QuzmTNwI9f8p6BZN3AgpQ0lRLk5BU0RBUUdTOkFFUC5JUV9QRVJJT0REQVRFX0lTLkZRMzIwMjMBAAAALhECAAUAAAAKMjAyMy0wOS0zMAAN+ELs5kzcCBjmLOgWTdwIJUNJUS5OWVNFOkJYUC5JUV9QRVJJT0REQVRFX0lTLkZRMjIwMjEBAAAAlp4FAAUAAAAKMjAyMS0wNi0zMAAL0ULs5kzcCOjhLugWTdwIKkNJUS5OQVNEQVFHUzpBQ0dMLklRX1BFUklPRERBVEVfSVMuRlExMjAyMQEAAAAnSwUABQAAAAoyMDIxLTAzLTMxAAvRQuzmTNwI7LAz6BZN3AgqQ0lRLk5BU0RBUUdTOkNPU1QuSVFfUEVSSU9EREFURV9JUy5GUTQyMDIyAQAAAJFqAQAFAAAACjIwMjItMDgtMjgAhhiZ7OZM3Aikvo7oFk3cCCVDSVEuTllTRTpBUkUuSVFfUEVSSU9EREFURV9JUy5GUTQyMDIwAQAAAFKSBQAFAAAACjIwMjAtMTItMzEADfhC7OZM3AjmSiLoFk3cCClDSVEuTkFTREFRR1M6TEtRLklRX1BFUklPRERBVEVfSVMuRlExMjAyMAEAAAA0rEEABQAAAAoyMDIwLTAzLTMxALsNB+3mTNwItWrx6BZN3AglQ0lRLk5ZU0U6RFZOLklRX1BFUklPRERBVEVfSVMuRlEzMjAyMwEAAAAOEQQABQAAAAoyMDIzLTA5LTMwAA34QuzmTNwIqfIm6BZN3AglQ0lRLk5ZU0U6SEVTLklRX1BFUklPRERBVEVfSVMuRlE0MjAxOQEAAADxzwMABQAAAAoyMDE5LTEyLTMxAJA/mezmTNwIwFiE6BZN3AglQ0lRLk5ZU0U6SFVNLklRX1BFUklPRERB</t>
  </si>
  <si>
    <t>VEVfSVMuRlE0MjAyMAEAAACycwAABQAAAAoyMDIwLTEyLTMxAIYYmezmTNwIxvCG6BZN3AgmQ0lRLk5ZU0U6SFVCQi5JUV9QRVJJT0REQVRFX0lTLkZRNDIwMTkBAAAAxkQEAAUAAAAKMjAxOS0xMi0zMQCGGJns5kzcCIgWiugWTdwIJUNJUS5OWVNFOkVNUi5JUV9QRVJJT0REQVRFX0lTLkZRMzIwMjIBAAAArxsEAAUAAAAKMjAyMi0wNi0zMACGGJns5kzcCMZgjOgWTdwII0NJUS5OWVNFOk8uSVFfUEVSSU9EREFURV9JUy5GUTMyMDE5AQAAAGktBQAFAAAACjIwMTktMDktMzAAq78G7eZM3AjWhwnpFk3cCCVDSVEuTllTRTpEVkEuSVFfUEVSSU9EREFURV9JUy5GUTQyMDIwAQAAADyLAAAFAAAACjIwMjAtMTItMzEAkD+Z7OZM3AithHjoFk3cCCpDSVEuTkFTREFRR1M6SURYWC5JUV9QRVJJT0REQVRFX0lTLkZRMTIwMjIBAAAAIXQAAAUAAAAKMjAyMi0wMy0zMQCQP5ns5kzcCHgHfOgWTdwIJENJUS5OWVNFOkVXLklRX1BFUklPRERBVEVfSVMuRlE0MjAyMgEAAABURgYABQAAAAoyMDIyLTEyLTMxAJA/mezmTNwIL4iA6BZN3AglQ0lRLk5ZU0U6REdYLklRX1BFUklPRERBVEVfSVMuRlEyMjAxOQEAAAB3gwUABQAAAAoyMDE5LTA2LTMwAK3mBu3mTNwI2xv76BZN3AglQ0lRLk5ZU0U6QU1ULklRX1BFUklPRERBVEVfSVMuRlExMjAyMAEAAAC+YAAABQAAAAoyMDIwLTAzLTMxAAvRQuzmTNwI+9cz6BZN3Agm</t>
  </si>
  <si>
    <t>Q0lRLk5ZU0U6QU1DUi5JUV9QRVJJT0REQVRFX0lTLkZRNDIwMjEBAAAAMyEGAAUAAAAKMjAyMS0wNi0zMAAL0ULs5kzcCOdrOOgWTdwIKkNJUS5OQVNEQVFHUzpCSUlCLklRX1BFUklPRERBVEVfSVMuRlEzMjAyMgEAAAAedAAABQAAAAoyMDIyLTA5LTMwAKlmmezmTNwIjsV16BZN3AglQ0lRLk5ZU0U6QVhQLklRX1BFUklPRERBVEVfSVMuRlEyMjAyMgEAAABhZwEABQAAAAoyMDIyLTA2LTMwAA34QuzmTNwI9f8p6BZN3AglQ0lRLk5ZU0U6QUNOLklRX1BFUklPRERBVEVfSVMuRlEzMjAyMAEAAACe1Q4ABQAAAAoyMDIwLTA1LTMxAA34QuzmTNwIOQ0t6BZN3AglQ0lRLk5ZU0U6S01CLklRX1BFUklPRERBVEVfSVMuRlEzMjAyMAEAAADRVAQABQAAAAoyMDIwLTA5LTMwALsNB+3mTNwItWrx6BZN3AglQ0lRLk5ZU0U6QkFDLklRX1BFUklPRERBVEVfSVMuRlEyMjAyMAEAAABpSgAABQAAAAoyMDIwLTA2LTMwAAvRQuzmTNwI6OEu6BZN3AgpQ0lRLk5BU0RBUUdTOkhPTi5JUV9QRVJJT0REQVRFX0lTLkZRNDIwMTkBAAAARHUUAAUAAAAKMjAxOS0xMi0zMQCGGJns5kzcCNSHjOgWTdwIKkNJUS5OQVNEQVFHUzpDVFNILklRX1BFUklPRERBVEVfSVMuRlE0MjAyMQEAAADo4wUABQAAAAoyMDIxLTEyLTMxAIYYmezmTNwI4uWO6BZN3AgkQ0lRLk5ZU0U6QlIuSVFfUEVSSU9EREFURV9JUy5GUTEyMDE5AQAAAGLC</t>
  </si>
  <si>
    <t>DwAFAAAACjIwMTgtMDktMzAADfhC7OZM3AgEciLoFk3cCCRDSVEuTllTRTpDTC5JUV9QRVJJT0REQVRFX0lTLkZRNDIwMjABAAAAZwAEAAUAAAAKMjAyMC0xMi0zMQAN+ELs5kzcCJ3LJugWTdwIJENJUS5OWVNFOlBNLklRX1BFUklPRERBVEVfSVMuRlEzMjAxOQEAAADdPGQABQAAAAoyMDE5LTA5LTMwAKu/Bu3mTNwI1ocJ6RZN3AgkQ0lRLk5ZU0U6R0UuSVFfUEVSSU9EREFURV9JUy5GUTQyMDIzAQAAAIezAgAFAAAACjIwMjMtMTItMzEAkD+Z7OZM3AjAWIToFk3cCCVDSVEuTllTRTpIQ0EuSVFfUEVSSU9EREFURV9JUy5GUTQyMDE5AQAAAMH+AwAFAAAACjIwMTktMTItMzEAhhiZ7OZM3AjeF4foFk3cCCVDSVEuTllTRTpIQ0EuSVFfUEVSSU9EREFURV9JUy5GUTQyMDIzAQAAAMH+AwAFAAAACjIwMjMtMTItMzEAhhiZ7OZM3AiIForoFk3cCCZDSVEuTllTRTpPUkNMLklRX1BFUklPRERBVEVfSVMuRlExMjAyMgEAAADnVgAABQAAAAoyMDIxLTA4LTMxAK3mBu3mTNwIsc366BZN3AgqQ0lRLk5BU0RBUUdTOkNQUlQuSVFfUEVSSU9EREFURV9JUy5GUTQyMDE5AQAAAI9pAAAFAAAACjIwMTktMDctMzEAkD+Z7OZM3AiLNnjoFk3cCCVDSVEuTllTRTpIUEUuSVFfUEVSSU9EREFURV9JUy5GUTEyMDIxAQAAAA6pVBAFAAAACjIwMjEtMDEtMzEAkD+Z7OZM3Ah4B3zoFk3cCCpDSVEuTkFTREFRR1M6SU5UQy5J</t>
  </si>
  <si>
    <t>UV9QRVJJT0REQVRFX0lTLkZRMjIwMjMBAAAAh1IAAAUAAAAKMjAyMy0wNy0wMQCQP5ns5kzcCBM6gOgWTdwIJUNJUS5OWVNFOkFSRS5JUV9QRVJJT0REQVRFX0lTLkZRMTIwMTkBAAAAUpIFAAUAAAAKMjAxOS0wMy0zMQAL0ULs5kzcCPvXM+gWTdwIJUNJUS5OWVNFOkFGTC5JUV9QRVJJT0REQVRFX0lTLkZRNDIwMjABAAAAQtEDAAUAAAAKMjAyMC0xMi0zMQAL0ULs5kzcCOdrOOgWTdwIJUNJUS5OWVNFOklRVi5JUV9QRVJJT0REQVRFX0lTLkZRMzIwMjMBAAAA16wxCAUAAAAKMjAyMy0wOS0zMAC7DQft5kzcCLVq8egWTdwIJUNJUS5OWVNFOkFWQi5JUV9QRVJJT0REQVRFX0lTLkZRMzIwMjEBAAAAtQUFAAUAAAAKMjAyMS0wOS0zMACpZpns5kzcCGV3degWTdwIJUNJUS5OWVNFOkNDSS5JUV9QRVJJT0REQVRFX0lTLkZRMTIwMjMBAAAAPmoAAAUAAAAKMjAyMy0wMy0zMQAN+ELs5kzcCJ3LJugWTdwIKUNJUS5OQVNEQVFHUzpDRFcuSVFfUEVSSU9EREFURV9JUy5GUTIyMDIxAQAAAJwTBQAFAAAACjIwMjEtMDYtMzAADfhC7OZM3Aj1/ynoFk3cCCVDSVEuTllTRTpLTVguSVFfUEVSSU9EREFURV9JUy5GUTQyMDIzAQAAAMVxBQAFAAAACjIwMjMtMDItMjgADfhC7OZM3Ag5DS3oFk3cCCZDSVEuTllTRTpBTkVULklRX1BFUklPRERBVEVfSVMuRlEyMjAxOQEAAADD2/wBBQAAAAoyMDE5LTA2LTMwAAvRQuzm</t>
  </si>
  <si>
    <t>TNwI6OEu6BZN3AgqQ0lRLk5BU0RBUUdTOk9STFkuSVFfUEVSSU9EREFURV9JUy5GUTQyMDIwAQAAAMHyBAAFAAAACjIwMjAtMTItMzEAq78G7eZM3AjGYAnpFk3cCCpDSVEuTkFTREFRR1M6R0lMRC5JUV9QRVJJT0REQVRFX0lTLkZRNDIwMjMBAAAASnEAAAUAAAAKMjAyMy0xMi0zMQCGGJns5kzcCKc5jOgWTdwIJENJUS5OWVNFOkNGLklRX1BFUklPRERBVEVfSVMuRlExMjAxOQEAAADAJFUBBQAAAAoyMDE5LTAzLTMxAIYYmezmTNwI4uWO6BZN3AglQ0lRLk5ZU0U6QkFYLklRX1BFUklPRERBVEVfSVMuRlExMjAyMAEAAABr4gMABQAAAAoyMDIwLTAzLTMxAA34QuzmTNwIyCMi6BZN3AglQ0lRLk5ZU0U6TkVFLklRX1BFUklPRERBVEVfSVMuRlE0MjAxOQEAAAD6IAQABQAAAAoyMDE5LTEyLTMxAK3mBu3mTNwIxfT66BZN3AglQ0lRLk5ZU0U6Rk1DLklRX1BFUklPRERBVEVfSVMuRlE0MjAyMgEAAAC+bwAABQAAAAoyMDIyLTEyLTMxAJA/mezmTNwIogqE6BZN3AgpQ0lRLk5BU0RBUUdTOkdFTi5JUV9QRVJJT0REQVRFX0lTLkZRNDIwMjMBAAAAuIgAAAUAAAAKMjAyMy0wMy0zMQCQP5ns5kzcCN4Xh+gWTdwIKkNJUS5OQVNEQVFHUzpHRUhDLklRX1BFUklPRERBVEVfSVMuRlE0MjAyMgEAAAAuvIxrBQAAAAoyMDIyLTEyLTMxAIYYmezmTNwIiBaK6BZN3AglQ0lRLk5ZU0U6Q0ZHLklRX1BFUklPRERBVEVf</t>
  </si>
  <si>
    <t>SVMuRlE0MjAyMwEAAACRsb4CBQAAAAoyMDIzLTEyLTMxAJA/mezmTNwIqF146BZN3AgkQ0lRLk5ZU0U6R0UuSVFfUEVSSU9EREFURV9JUy5GUTEyMDIwAQAAAIezAgAFAAAACjIwMjAtMDMtMzEAkD+Z7OZM3Ah4B3zoFk3cCCRDSVEuTllTRTpOSS5JUV9QRVJJT0REQVRFX0lTLkZRMjIwMjMBAAAA/HQEAAUAAAAKMjAyMy0wNi0zMAC7DQft5kzcCM2R8egWTdwIJUNJUS5OWVNFOkhXTS5JUV9QRVJJT0REQVRFX0lTLkZRMjIwMjIBAAAACrHPGAUAAAAKMjAyMi0wNi0zMACQP5ns5kzcCBM6gOgWTdwIJUNJUS5OWVNFOkFNRS5JUV9QRVJJT0REQVRFX0lTLkZRMjIwMjMBAAAAdHwAAAUAAAAKMjAyMy0wNi0zMAAL0ULs5kzcCOjhLugWTdwIJUNJUS5OWVNFOkFPUy5JUV9QRVJJT0REQVRFX0lTLkZRMTIwMjMBAAAA9zYPAAUAAAAKMjAyMy0wMy0zMQAL0ULs5kzcCN1iM+gWTdwIJENJUS5OWVNFOkJYLklRX1BFUklPRERBVEVfSVMuRlExMjAyMgEAAADsQAoABQAAAAoyMDIyLTAzLTMxAAvRQuzmTNwI52s46BZN3AgqQ0lRLk5BU0RBUUdTOkFBUEwuSVFfUEVSSU9EREFURV9JUy5GUTMyMDIwAQAAAGlhAAAFAAAACjIwMjAtMDYtMjcAqWaZ7OZM3Ahld3XoFk3cCCVDSVEuTllTRTpTTkEuSVFfUEVSSU9EREFURV9JUy5GUTQyMDIyAQAAAB6iBAAFAAAACjIwMjItMTItMzEAq78G7eZM3AjGYAnpFk3cCCNDSVEu</t>
  </si>
  <si>
    <t>TllTRTpELklRX1BFUklPRERBVEVfSVMuRlEyMjAxOQEAAABhEwQABQAAAAoyMDE5LTA2LTMwAA34QuzmTNwIncsm6BZN3AglQ0lRLk5ZU0U6QVZZLklRX1BFUklPRERBVEVfSVMuRlEyMjAyMAEAAAAy3AMABQAAAAoyMDIwLTA2LTI3AA34QuzmTNwI99gp6BZN3AgqQ0lRLk5BU0RBUUdTOkFWR08uSVFfUEVSSU9EREFURV9JUy5GUTQyMDIyAQAAAPC2fQEFAAAACjIwMjItMTAtMzAADfhC7OZM3AgJvyzoFk3cCChDSVEuTkFTREFRR1M6TVUuSVFfUEVSSU9EREFURV9JUy5GUTQyMDIwAQAAAAZpBAAFAAAACjIwMjAtMDktMDMAreYG7eZM3AjF9ProFk3cCCpDSVEuTkFTREFRR1M6Rk9YQS5JUV9QRVJJT0REQVRFX0lTLkZRNDIwMjIBAAAAtNCUIAUAAAAKMjAyMi0wNi0zMACGGJns5kzcCKc5jOgWTdwIKkNJUS5OQVNEQVFHUzpDSFJXLklRX1BFUklPRERBVEVfSVMuRlEyMjAyMQEAAABWnwUABQAAAAoyMDIxLTA2LTMwAIYYmezmTNwIkJeO6BZN3AglQ0lRLk5ZU0U6QVRPLklRX1BFUklPRERBVEVfSVMuRlExMjAyMQEAAAAM2wMABQAAAAoyMDIwLTEyLTMxAA34QuzmTNwIyCMi6BZN3AgmQ0lRLk5ZU0U6RVhQRC5JUV9QRVJJT0REQVRFX0lTLkZRMzIwMTkBAAAA9x4EAAUAAAAKMjAxOS0wOS0zMACQP5ns5kzcCKIKhOgWTdwIKkNJUS5OQVNEQVFHUzpGU0xSLklRX1BFUklPRERBVEVfSVMuRlE0MjAyMgEA</t>
  </si>
  <si>
    <t>AABDGEYABQAAAAoyMDIyLTEyLTMxAJA/mezmTNwI0MmG6BZN3AgqQ0lRLk5BU0RBUUdTOk1QV1IuSVFfUEVSSU9EREFURV9JUy5GUTIyMDIyAQAAAGqQLgAFAAAACjIwMjItMDYtMzAAuw0H7eZM3AimQ/HoFk3cCCpDSVEuTkFTREFRR1M6RklUQi5JUV9QRVJJT0REQVRFX0lTLkZRNDIwMjEBAAAAcSIEAAUAAAAKMjAyMS0xMi0zMQCGGJns5kzcCHXIiegWTdwIKUNJUS5OQVNEQVFHUzpBRVAuSVFfUEVSSU9EREFURV9JUy5GUTMyMDE5AQAAAC4RAgAFAAAACjIwMTktMDktMzAAqWaZ7OZM3Ahld3XoFk3cCCVDSVEuTllTRTpDT1IuSVFfUEVSSU9EREFURV9JUy5GUTMyMDIzAQAAAOlgAAAFAAAACjIwMjMtMDYtMzAAkD+Z7OZM3AioXXjoFk3cCCVDSVEuTllTRTpGTUMuSVFfUEVSSU9EREFURV9JUy5GUTEyMDE5AQAAAL5vAAAFAAAACjIwMTktMDMtMzEAkD+Z7OZM3Ah2LnzoFk3cCCRDSVEuTllTRTpHTC5JUV9QRVJJT0REQVRFX0lTLkZRMjIwMjEBAAAAtLYEAAUAAAAKMjAyMS0wNi0zMACQP5ns5kzcCCVhgOgWTdwIJUNJUS5OWVNFOlJTRy5JUV9QRVJJT0REQVRFX0lTLkZRNDIwMjMBAAAAseQFAAUAAAAKMjAyMy0xMi0zMQCrvwbt5kzcCMZgCekWTdwIKUNJUS5OQVNEQVFHUzpMTlQuSVFfUEVSSU9EREFURV9JUy5GUTIyMDIyAQAAAHXGBAAFAAAACjIwMjItMDYtMzAADfhC7OZM3AjZui7oFk3cCCVD</t>
  </si>
  <si>
    <t>SVEuTllTRTpCV0EuSVFfUEVSSU9EREFURV9JUy5GUTIyMDIwAQAAAGxkAAAFAAAACjIwMjAtMDYtMzAAC9FC7OZM3AjciTPoFk3cCCpDSVEuTkFTREFRR1M6QVhPTi5JUV9QRVJJT0REQVRFX0lTLkZRMTIwMjEBAAAAE4QNAAUAAAAKMjAyMS0wMy0zMQAL0ULs5kzcCOdrOOgWTdwIJUNJUS5OWVNFOk1QQy5JUV9QRVJJT0REQVRFX0lTLkZRNDIwMjIBAAAAGlsNBwUAAAAKMjAyMi0xMi0zMQCt5gbt5kzcCMX0+ugWTdwIJUNJUS5OWVNFOkNPUi5JUV9QRVJJT0REQVRFX0lTLkZRMzIwMjABAAAA6WAAAAUAAAAKMjAyMC0wNi0zMAAN+ELs5kzcCJ3LJugWTdwIJUNJUS5OWVNFOkFJRy5JUV9QRVJJT0REQVRFX0lTLkZRMzIwMTkBAAAAFNIDAAUAAAAKMjAxOS0wOS0zMAAN+ELs5kzcCPfYKegWTdwIJUNJUS5OWVNFOkJEWC5JUV9QRVJJT0REQVRFX0lTLkZRNDIwMjEBAAAA/pQBAAUAAAAKMjAyMS0wOS0zMAAN+ELs5kzcCBjmLOgWTdwIJkNJUS5OWVNFOkZJQ08uSVFfUEVSSU9EREFURV9JUy5GUTQyMDIxAQAAAFsgBAAFAAAACjIwMjEtMDktMzAAhhiZ7OZM3AjGYIzoFk3cCCRDSVEuTllTRTpERy5JUV9QRVJJT0REQVRFX0lTLkZRMTIwMTkBAAAA3hIEAAUAAAAKMjAxOC0wNS0wNACGGJns5kzcCKS+jugWTdwIKkNJUS5OQVNEQVFHUzpNRVRBLklRX1BFUklPRERBVEVfSVMuRlEyMjAyMQEAAAAX2zwBBQAA</t>
  </si>
  <si>
    <t>AAoyMDIxLTA2LTMwALsNB+3mTNwIpkPx6BZN3AglQ0lRLk5ZU0U6QU1QLklRX1BFUklPRERBVEVfSVMuRlExMjAyMAEAAACbjT8ABQAAAAoyMDIwLTAzLTMxAA34QuzmTNwIyCMi6BZN3AglQ0lRLk5ZU0U6RkNYLklRX1BFUklPRERBVEVfSVMuRlEyMjAyMAEAAADHLAQABQAAAAoyMDIwLTA2LTMwAJA/mezmTNwIJWGA6BZN3AglQ0lRLk5ZU0U6RUlYLklRX1BFUklPRERBVEVfSVMuRlEyMjAyMAEAAABDmwQABQAAAAoyMDIwLTA2LTMwAJA/mezmTNwIvTGE6BZN3AgkQ0lRLk5ZU0U6RVMuSVFfUEVSSU9EREFURV9JUy5GUTQyMDIyAQAAAK12BAAFAAAACjIwMjItMTItMzEAkD+Z7OZM3AjQyYboFk3cCCpDSVEuTkFTREFRR1M6RVZSRy5JUV9QRVJJT0REQVRFX0lTLkZRNDIwMjIBAAAAkFEEAAUAAAAKMjAyMi0xMi0zMQCGGJns5kzcCIDviegWTdwIJUNJUS5OWVNFOlBSVS5JUV9QRVJJT0REQVRFX0lTLkZRNDIwMjABAAAA+NcPAAUAAAAKMjAyMC0xMi0zMQCrvwbt5kzcCMZgCekWTdwIKkNJUS5OQVNEQVFHUzpBS0FNLklRX1BFUklPRERBVEVfSVMuRlEzMjAyMwEAAADKXwAABQAAAAoyMDIzLTA5LTMwAKlmmezmTNwId5516BZN3AgpQ0lRLk5BU0RBUUdTOkFEUC5JUV9QRVJJT0REQVRFX0lTLkZRMjIwMjMBAAAAPe0BAAUAAAAKMjAyMi0xMi0zMQCQP5ns5kzcCKhdeOgWTdwIJUNJUS5OWVNFOkVYUi5J</t>
  </si>
  <si>
    <t>UV9QRVJJT0REQVRFX0lTLkZRNDIwMTkBAAAASPN6AAUAAAAKMjAxOS0xMi0zMQCQP5ns5kzcCDHge+gWTdwIJUNJUS5OWVNFOktNQi5JUV9QRVJJT0REQVRFX0lTLkZRMzIwMjMBAAAA0VQEAAUAAAAKMjAyMy0wOS0zMACt5gbt5kzcCKim+ugWTdwIJkNJUS5OWVNFOkFCQlYuSVFfUEVSSU9EREFURV9JUy5GUTIyMDIxAQAAAAoBdQgFAAAACjIwMjEtMDYtMzAADfhC7OZM3AjZui7oFk3cCCZDSVEuTllTRTpCQUxMLklRX1BFUklPRERBVEVfSVMuRlEyMjAxOQEAAABwmQIABQAAAAoyMDE5LTA2LTMwAAvRQuzmTNwI3Ikz6BZN3AgmQ0lRLk5ZU0U6QVBUVi5JUV9QRVJJT0REQVRFX0lTLkZRMTIwMjABAAAAVO+LAwUAAAAKMjAyMC0wMy0zMQAL0ULs5kzcCM9EOOgWTdwIJUNJUS5OWVNFOkRURS5JUV9QRVJJT0REQVRFX0lTLkZRMzIwMjMBAAAAZhEEAAUAAAAKMjAyMy0wOS0zMAAN+ELs5kzcCKGkJugWTdwIJkNJUS5OWVNFOkNUTFQuSVFfUEVSSU9EREFURV9JUy5GUTIyMDIwAQAAAJ7A9wQFAAAACjIwMTktMTItMzEADfhC7OZM3Aj32CnoFk3cCCVDSVEuTllTRTpNUEMuSVFfUEVSSU9EREFURV9JUy5GUTIyMDIwAQAAABpbDQcFAAAACjIwMjAtMDYtMzAAuw0H7eZM3AimQ/HoFk3cCCNDSVEuTllTRTpULklRX1BFUklPRERBVEVfSVMuRlE0MjAyMAEAAACHhwEABQAAAAoyMDIwLTEyLTMxAA34QuzmTNwI</t>
  </si>
  <si>
    <t>GOYs6BZN3AgqQ0lRLk5BU0RBUUdTOkhCQU4uSVFfUEVSSU9EREFURV9JUy5GUTEyMDIyAQAAAFZABAAFAAAACjIwMjItMDMtMzEAhhiZ7OZM3AiA74noFk3cCCVDSVEuTllTRTpFUVQuSVFfUEVSSU9EREFURV9JUy5GUTQyMDIzAQAAAGQeBAAFAAAACjIwMjMtMTItMzEAhhiZ7OZM3AjGYIzoFk3cCCVDSVEuTllTRTpEUkkuSVFfUEVSSU9EREFURV9JUy5GUTEyMDIzAQAAACAhBQAFAAAACjIwMjItMDgtMjgAhhiZ7OZM3Aikvo7oFk3cCCVDSVEuTllTRTpHSVMuSVFfUEVSSU9EREFURV9JUy5GUTQyMDIyAQAAABsxBAAFAAAACjIwMjItMDUtMjkAhhiZ7OZM3AjIEZboFk3cCCpDSVEuTkFTREFRR1M6UEFSQS5JUV9QRVJJT0REQVRFX0lTLkZRNDIwMjIBAAAAH6KnAQUAAAAKMjAyMi0xMi0zMQCrvwbt5kzcCLg5CekWTdwIJUNJUS5OWVNFOkZSVC5JUV9QRVJJT0REQVRFX0lTLkZRMjIwMTkBAAAAySMEAAUAAAAKMjAxOS0wNi0zMACQP5ns5kzcCAATgOgWTdwIKkNJUS5OQVNEQVFHUzpQT0RELklRX1BFUklPRERBVEVfSVMuRlExMjAyMwEAAACccQkABQAAAAoyMDIzLTAzLTMxAJA/mezmTNwIvTGE6BZN3AglQ0lRLk5ZU0U6SElJLklRX1BFUklPRERBVEVfSVMuRlExMjAyMwEAAAD/igUABQAAAAoyMDIzLTAzLTMxAJA/mezmTNwIxvCG6BZN3AgqQ0lRLk5BU0RBUUdTOklOQ1kuSVFfUEVSSU9EREFURV9J</t>
  </si>
  <si>
    <t>Uy5GUTEyMDIyAQAAAJoUBQAFAAAACjIwMjItMDMtMzEAreYG7eZM3AixzfroFk3cCCVDSVEuTllTRTpIQ0EuSVFfUEVSSU9EREFURV9JUy5GUTMyMDIwAQAAAMH+AwAFAAAACjIwMjAtMDktMzAAqWaZ7OZM3AheUHXoFk3cCCZDSVEuTllTRTpERUNLLklRX1BFUklPRERBVEVfSVMuRlExMjAxOQEAAACl/gQABQAAAAoyMDE4LTA2LTMwAJA/mezmTNwIgg946BZN3AglQ0lRLk5ZU0U6RUxWLklRX1BFUklPRERBVEVfSVMuRlE0MjAyMwEAAABNcQIABQAAAAoyMDIzLTEyLTMxAJA/mezmTNwIMeB76BZN3AgmQ0lRLk5ZU0U6QU5FVC5JUV9QRVJJT0REQVRFX0lTLkZRMjIwMjMBAAAAw9v8AQUAAAAKMjAyMy0wNi0zMAAL0ULs5kzcCOywM+gWTdwIKkNJUS5OQVNEQVFHUzpQQVlYLklRX1BFUklPRERBVEVfSVMuRlEzMjAyMAEAAADIgQQABQAAAAoyMDIwLTAyLTI5AM6YUe3mTNwIDQY16RZN3AglQ0lRLk5ZU0U6TFZTLklRX1BFUklPRERBVEVfSVMuRlEyMjAxOQEAAAD/bjcABQAAAAoyMDE5LTA2LTMwALsNB+3mTNwItWrx6BZN3AglQ0lRLk5ZU0U6QUlHLklRX1BFUklPRERBVEVfSVMuRlExMjAxOQEAAAAU0gMABQAAAAoyMDE5LTAzLTMxAAvRQuzmTNwIz0Q46BZN3AgmQ0lRLk5ZU0U6Q1RSQS5JUV9QRVJJT0REQVRFX0lTLkZRMzIwMjIBAAAAhfADAAUAAAAKMjAyMi0wOS0zMAAN+ELs5kzcCKGkJugWTdwI</t>
  </si>
  <si>
    <t>JENJUS5OWVNFOkVELklRX1BFUklPRERBVEVfSVMuRlEzMjAyMAEAAAB/BAQABQAAAAoyMDIwLTA5LTMwAA34QuzmTNwI99gp6BZN3AglQ0lRLk5ZU0U6QVBILklRX1BFUklPRERBVEVfSVMuRlE0MjAxOQEAAAD7YAAABQAAAAoyMDE5LTEyLTMxAA34QuzmTNwIGOYs6BZN3AglQ0lRLk5ZU0U6Q09GLklRX1BFUklPRERBVEVfSVMuRlEzMjAyMwEAAABxIQUABQAAAAoyMDIzLTA5LTMwAA34QuzmTNwI2bou6BZN3AglQ0lRLk5ZU0U6U1lZLklRX1BFUklPRERBVEVfSVMuRlExMjAyMgEAAACo4gIABQAAAAoyMDIxLTEwLTAyAKu/Bu3mTNwIuDkJ6RZN3AglQ0lRLk5ZU0U6SUZGLklRX1BFUklPRERBVEVfSVMuRlExMjAyMwEAAAA/SwQABQAAAAoyMDIzLTAzLTMxAIYYmezmTNwIlBKM6BZN3AgpQ0lRLk5BU0RBUUdTOkNFRy5JUV9QRVJJT0REQVRFX0lTLkZRMTIwMjIBAAAAz9wvAAUAAAAKMjAyMi0wMy0zMQCGGJns5kzcCKS+jugWTdwIJENJUS5OWVNFOkZFLklRX1BFUklPRERBVEVfSVMuRlE0MjAyMgEAAACLegQABQAAAAoyMDIyLTEyLTMxAIYYmezmTNwIyBGW6BZN3AgkQ0lRLk5ZU0U6TVMuSVFfUEVSSU9EREFURV9JUy5GUTEyMDIwAQAAAEI3BwAFAAAACjIwMjAtMDMtMzEAreYG7eZM3AixzfroFk3cCClDSVEuTkFTREFRR1M6SFNULklRX1BFUklPRERBVEVfSVMuRlExMjAyMgEAAACGcwAABQAAAAoy</t>
  </si>
  <si>
    <t>MDIyLTAzLTMxAJA/mezmTNwIkOOD6BZN3AgqQ0lRLk5BU0RBUUdTOkhTSUMuSVFfUEVSSU9EREFURV9JUy5GUTEyMDIyAQAAAPctBQAFAAAACjIwMjItMDMtMjYAkD+Z7OZM3AjG8IboFk3cCCVDSVEuTllTRTpET0MuSVFfUEVSSU9EREFURV9JUy5GUTEyMDIxAQAAAM49BAAFAAAACjIwMjEtMDMtMzEAhhiZ7OZM3AiA74noFk3cCCVDSVEuTllTRTpFU1MuSVFfUEVSSU9EREFURV9JUy5GUTQyMDIzAQAAAGYTBQAFAAAACjIwMjMtMTItMzEAkD+Z7OZM3AgAE4DoFk3cCCpDSVEuTkFTREFRR1M6TlhQSS5JUV9QRVJJT0REQVRFX0lTLkZRMjIwMjABAAAAQ0IOAAUAAAAKMjAyMC0wNi0yOADOmFHt5kzcCA0GNekWTdwII0NJUS5OWVNFOksuSVFfUEVSSU9EREFURV9JUy5GUTMyMDIyAQAAANxSBAAFAAAACjIwMjItMTAtMDEAuw0H7eZM3AiWHPHoFk3cCCZDSVEuTllTRTpLRVlTLklRX1BFUklPRERBVEVfSVMuRlE0MjAxOQEAAACDMbkOBQAAAAoyMDE5LTEwLTMxALsNB+3mTNwIfbD16BZN3AglQ0lRLk5ZU0U6QVJFLklRX1BFUklPRERBVEVfSVMuRlExMjAyMwEAAABSkgUABQAAAAoyMDIzLTAzLTMxAAvRQuzmTNwIz0Q46BZN3AglQ0lRLk5ZU0U6SEVTLklRX1BFUklPRERBVEVfSVMuRlExMjAyMAEAAADxzwMABQAAAAoyMDIwLTAzLTMxAKlmmezmTNwIXlB16BZN3AgqQ0lRLk5BU0RBUUdTOkNTR1AuSVFf</t>
  </si>
  <si>
    <t>UEVSSU9EREFURV9JUy5GUTEyMDIzAQAAADfoBQAFAAAACjIwMjMtMDMtMzEAkD+Z7OZM3AiLNnjoFk3cCCpDSVEuTkFTREFRR1M6SEJBTi5JUV9QRVJJT0REQVRFX0lTLkZRMjIwMjMBAAAAVkAEAAUAAAAKMjAyMy0wNi0zMACQP5ns5kzcCHgHfOgWTdwIJUNJUS5OWVNFOkNSTS5JUV9QRVJJT0REQVRFX0lTLkZRMTIwMjMBAAAAJeABAAUAAAAKMjAyMi0wNC0zMACrvwbt5kzcCLg5CekWTdwIKkNJUS5OQVNEQVFHUzpBTVpOLklRX1BFUklPRERBVEVfSVMuRlE0MjAyMwEAAAA9SQAABQAAAAoyMDIzLTEyLTMxAA34QuzmTNwICb8s6BZN3AglQ0lRLk5ZU0U6QlNYLklRX1BFUklPRERBVEVfSVMuRlEzMjAyMgEAAAC72AQABQAAAAoyMDIyLTA5LTMwAA34QuzmTNwI2bou6BZN3AglQ0lRLk5ZU0U6QU1QLklRX1BFUklPRERBVEVfSVMuRlEyMjAyMgEAAACbjT8ABQAAAAoyMDIyLTA2LTMwAAvRQuzmTNwIvRQz6BZN3AglQ0lRLk5ZU0U6TUxNLklRX1BFUklPRERBVEVfSVMuRlExMjAxOQEAAACxeQAABQAAAAoyMDE5LTAzLTMxAK3mBu3mTNwIsc366BZN3AgqQ0lRLk5BU0RBUUdTOkVUU1kuSVFfUEVSSU9EREFURV9JUy5GUTQyMDIxAQAAAIrDsgEFAAAACjIwMjEtMTItMzEAhhiZ7OZM3Ai8OJboFk3cCCVDSVEuTllTRTpDSEQuSVFfUEVSSU9EREFURV9JUy5GUTMyMDIwAQAAAPH7AwAFAAAACjIwMjAtMDkt</t>
  </si>
  <si>
    <t>MzAADfhC7OZM3AihpCboFk3cCCVDSVEuTllTRTpFU1MuSVFfUEVSSU9EREFURV9JUy5GUTIyMDIzAQAAAGYTBQAFAAAACjIwMjMtMDYtMzAADfhC7OZM3AjdsSnoFk3cCCVDSVEuTllTRTpNSEsuSVFfUEVSSU9EREFURV9JUy5GUTEyMDE5AQAAALZ7AAAFAAAACjIwMTktMDMtMzAAhhiZ7OZM3AiNcI7oFk3cCCVDSVEuTllTRTpTWUsuSVFfUEVSSU9EREFURV9JUy5GUTQyMDIxAQAAAJZxAQAFAAAACjIwMjEtMTItMzEAzphR7eZM3AgpLTXpFk3cCCpDSVEuTkFTREFRR1M6SU5UQy5JUV9QRVJJT0REQVRFX0lTLkZRMzIwMjIBAAAAh1IAAAUAAAAKMjAyMi0xMC0wMQC7DQft5kzcCJYc8egWTdwIJUNJUS5OWVNFOklWWi5JUV9QRVJJT0REQVRFX0lTLkZRMTIwMjEBAAAAC98FAAUAAAAKMjAyMS0wMy0zMQC7DQft5kzcCH2w9egWTdwIJUNJUS5OWVNFOkdQTi5JUV9QRVJJT0REQVRFX0lTLkZRMTIwMjEBAAAABmoMAAUAAAAKMjAyMS0wMy0zMQCQP5ns5kzcCJDjg+gWTdwIJkNJUS5OWVNFOkdOUkMuSVFfUEVSSU9EREFURV9JUy5GUTEyMDIxAQAAAOSesQQFAAAACjIwMjEtMDMtMzEAkD+Z7OZM3AjeooboFk3cCClDSVEuTkFTREFRR1M6R0VOLklRX1BFUklPRERBVEVfSVMuRlExMjAyMAEAAAC4iAAABQAAAAoyMDE5LTA3LTA1AIYYmezmTNwIbKGJ6BZN3AglQ0lRLk5ZU0U6SFVNLklRX1BFUklPRERBVEVf</t>
  </si>
  <si>
    <t>SVMuRlExMjAyMgEAAACycwAABQAAAAoyMDIyLTAzLTMxAIYYmezmTNwIlBKM6BZN3AgqQ0lRLk5BU0RBUUdTOlFDT00uSVFfUEVSSU9EREFURV9JUy5GUTEyMDIzAQAAANWCAAAFAAAACjIwMjItMTItMjUAq78G7eZM3AjGYAnpFk3cCCVDSVEuTllTRTpET0MuSVFfUEVSSU9EREFURV9JUy5GUTIyMDIyAQAAAM49BAAFAAAACjIwMjItMDYtMzAAkD+Z7OZM3Ah4B3zoFk3cCCVDSVEuTllTRTpNS0MuSVFfUEVSSU9EREFURV9JUy5GUTIyMDE5AQAAALjDAgAFAAAACjIwMTktMDUtMzEAq78G7eZM3AikZRDpFk3cCCRDSVEuTllTRTpJUC5JUV9QRVJJT0REQVRFX0lTLkZRMzIwMTkBAAAAbO4AAAUAAAAKMjAxOS0wOS0zMACQP5ns5kzcCBM6gOgWTdwIKUNJUS5OQVNEQVFHUzpMSU4uSVFfUEVSSU9EREFURV9JUy5GUTEyMDIxAQAAAGHaBAAFAAAACjIwMjEtMDMtMzEAreYG7eZM3AiopvroFk3cCClDSVEuTkFTREFRR1M6SE9OLklRX1BFUklPRERBVEVfSVMuRlEyMjAyMAEAAABEdRQABQAAAAoyMDIwLTA2LTMwAKlmmezmTNwIXlB16BZN3AgpQ0lRLk5BU0RBUUdTOlBUQy5JUV9QRVJJT0REQVRFX0lTLkZRMjIwMjMBAAAAxn8AAAUAAAAKMjAyMy0wMy0zMQCt5gbt5kzcCB0LA+kWTdwIJUNJUS5OWVNFOkNNUy5JUV9QRVJJT0REQVRFX0lTLkZRMTIwMjIBAAAAku4DAAUAAAAKMjAyMi0wMy0zMQCpZpns5kzc</t>
  </si>
  <si>
    <t>CIs2eOgWTdwIJUNJUS5OWVNFOk1NTS5JUV9QRVJJT0REQVRFX0lTLkZRMTIwMjIBAAAAqmkEAAUAAAAKMjAyMi0wMy0zMQAL0ULs5kzcCM9EOOgWTdwIJUNJUS5OWVNFOlNMQi5JUV9QRVJJT0REQVRFX0lTLkZRNDIwMjABAAAAjpsEAAUAAAAKMjAyMC0xMi0zMQDOmFHt5kzcCBLfNOkWTdwIKkNJUS5OQVNEQVFHUzpOVEFQLklRX1BFUklPRERBVEVfSVMuRlEzMjAyMQEAAAA0fQAABQAAAAoyMDIxLTAxLTI5ALsNB+3mTNwIpkPx6BZN3AglQ0lRLk5ZU0U6TktFLklRX1BFUklPRERBVEVfSVMuRlEyMjAyMgEAAACNdAQABQAAAAoyMDIxLTExLTMwALsNB+3mTNwIhdf16BZN3AglQ0lRLk5ZU0U6RFBaLklRX1BFUklPRERBVEVfSVMuRlEzMjAxOQEAAABgzC8ABQAAAAoyMDE5LTA5LTA4AA34QuzmTNwI3bEp6BZN3AgpQ0lRLk5BU0RBUUdTOkFNRC5JUV9QRVJJT0REQVRFX0lTLkZRNDIwMjIBAAAAoJMCAAUAAAAKMjAyMi0xMi0zMQAN+ELs5kzcCAm/LOgWTdwIJkNJUS5OWVNFOkJCV0kuSVFfUEVSSU9EREFURV9JUy5GUTMyMDIxAQAAAGhbBAAFAAAACjIwMjAtMTAtMzEADfhC7OZM3AjLky7oFk3cCCZDSVEuTllTRTpBTExFLklRX1BFUklPRERBVEVfSVMuRlEyMjAyMQEAAABrTmkOBQAAAAoyMDIxLTA2LTMwAAvRQuzmTNwItzsz6BZN3AgqQ0lRLk5BU0RBUUdTOlBPT0wuSVFfUEVSSU9EREFURV9JUy5G</t>
  </si>
  <si>
    <t>UTEyMDIwAQAAAEWFAAAFAAAACjIwMjAtMDMtMzEAq78G7eZM3Ai5EgnpFk3cCCZDSVEuTllTRTpIVUJCLklRX1BFUklPRERBVEVfSVMuRlExMjAxOQEAAADGRAQABQAAAAoyMDE5LTAzLTMxAIYYmezmTNwIvDiW6BZN3AgqQ0lRLk5BU0RBUUdTOkxVTFUuSVFfUEVSSU9EREFURV9JUy5GUTIyMDIzAQAAAIq1CAIFAAAACjIwMjItMDctMzEAq78G7eZM3AikZRDpFk3cCCVDSVEuTllTRTpFRlguSVFfUEVSSU9EREFURV9JUy5GUTQyMDIxAQAAAIWuAgAFAAAACjIwMjEtMTItMzEADfhC7OZM3AidyyboFk3cCCpDSVEuTkFTREFRR1M6SktIWS5JUV9QRVJJT0REQVRFX0lTLkZRMTIwMTkBAAAAcTwEAAUAAAAKMjAxOC0wOS0zMACt5gbt5kzcCKim+ugWTdwIJUNJUS5OWVNFOkhDQS5JUV9QRVJJT0REQVRFX0lTLkZRMTIwMjEBAAAAwf4DAAUAAAAKMjAyMS0wMy0zMQCGGJns5kzcCKc5jOgWTdwIJUNJUS5OWVNFOlNZSy5JUV9QRVJJT0REQVRFX0lTLkZRMzIwMjMBAAAAlnEBAAUAAAAKMjAyMy0wOS0zMACt5gbt5kzcCB0LA+kWTdwIJUNJUS5OWVNFOkxPVy5JUV9QRVJJT0REQVRFX0lTLkZRMjIwMjABAAAAh8ICAAUAAAAKMjAxOS0wOC0wMgCGGJns5kzcCJCXjugWTdwIKkNJUS5OQVNEQVFHUzpGU0xSLklRX1BFUklPRERBVEVfSVMuRlExMjAxOQEAAABDGEYABQAAAAoyMDE5LTAzLTMxAIYYmezmTNwIdciJ</t>
  </si>
  <si>
    <t>6BZN3AglQ0lRLk5ZU0U6UlNHLklRX1BFUklPRERBVEVfSVMuRlE0MjAxOQEAAACx5AUABQAAAAoyMDE5LTEyLTMxAM6YUe3mTNwIEt806RZN3AglQ0lRLk5ZU0U6TUFBLklRX1BFUklPRERBVEVfSVMuRlEzMjAyMAEAAABGEgUABQAAAAoyMDIwLTA5LTMwALsNB+3mTNwIpkPx6BZN3AgqQ0lRLk5BU0RBUUdTOk1ETFouSVFfUEVSSU9EREFURV9JUy5GUTIyMDIxAQAAAG1JCwAFAAAACjIwMjEtMDYtMzAAuw0H7eZM3AhiYvXoFk3cCCVDSVEuTllTRTpISUkuSVFfUEVSSU9EREFURV9JUy5GUTMyMDIzAQAAAP+KBQAFAAAACjIwMjMtMDktMzAAkD+Z7OZM3AgTOoDoFk3cCCVDSVEuTllTRTpERlMuSVFfUEVSSU9EREFURV9JUy5GUTIyMDIxAQAAAM5jOAAFAAAACjIwMjEtMDYtMzAAqWaZ7OZM3Agw23ToFk3cCCVDSVEuTllTRTpCRU4uSVFfUEVSSU9EREFURV9JUy5GUTEyMDIwAQAAAB9wAAAFAAAACjIwMTktMTItMzEAkD+Z7OZM3AiQ44PoFk3cCCRDSVEuTllTRTpGRS5JUV9QRVJJT0REQVRFX0lTLkZRMTIwMjABAAAAi3oEAAUAAAAKMjAyMC0wMy0zMQCQP5ns5kzcCNDJhugWTdwIKkNJUS5OQVNEQVFHUzpQQ0FSLklRX1BFUklPRERBVEVfSVMuRlE0MjAyMAEAAABBfwQABQAAAAoyMDIwLTEyLTMxAKu/Bu3mTNwIuRIJ6RZN3AglQ0lRLk5ZU0U6Q05QLklRX1BFUklPRERBVEVfSVMuRlE0MjAxOQEAAADZ</t>
  </si>
  <si>
    <t>QwQABQAAAAoyMDE5LTEyLTMxAKlmmezmTNwIizZ46BZN3AglQ0lRLk5ZU0U6TEhYLklRX1BFUklPRERBVEVfSVMuRlE0MjAyMgEAAAAOtwIABQAAAAoyMDIyLTEyLTMwAKu/Bu3mTNwImj4Q6RZN3AgpQ0lRLk5BU0RBUUdTOkdFTi5JUV9QRVJJT0REQVRFX0lTLkZRMjIwMjEBAAAAuIgAAAUAAAAKMjAyMC0xMC0wMgCQP5ns5kzcCPa4e+gWTdwIJUNJUS5OWVNFOk1DTy5JUV9QRVJJT0REQVRFX0lTLkZRMjIwMjMBAAAAxQ8IAAUAAAAKMjAyMy0wNi0zMACt5gbt5kzcCKim+ugWTdwIKkNJUS5OQVNEQVFHUzpCS05HLklRX1BFUklPRERBVEVfSVMuRlEyMjAxOQEAAADmgQAABQAAAAoyMDE5LTA2LTMwAAvRQuzmTNwIwR046BZN3AgqQ0lRLk5BU0RBUUdTOlBPT0wuSVFfUEVSSU9EREFURV9JUy5GUTMyMDIxAQAAAEWFAAAFAAAACjIwMjEtMDktMzAAreYG7eZM3AgdCwPpFk3cCCVDSVEuTllTRTpIV00uSVFfUEVSSU9EREFURV9JUy5GUTMyMDIzAQAAAAqxzxgFAAAACjIwMjMtMDktMzAAqWaZ7OZM3Ahld3XoFk3cCCVDSVEuTllTRTpBQlQuSVFfUEVSSU9EREFURV9JUy5GUTIyMDIwAQAAALvGAwAFAAAACjIwMjAtMDYtMzAAC9FC7OZM3Ai3OzPoFk3cCCVDSVEuTllTRTpQU0EuSVFfUEVSSU9EREFURV9JUy5GUTQyMDIzAQAAAHCpBAAFAAAACjIwMjMtMTItMzEAzphR7eZM3AgNBjXpFk3cCCpDSVEuTkFT</t>
  </si>
  <si>
    <t>REFRR1M6TVRDSC5JUV9QRVJJT0REQVRFX0lTLkZRMzIwMTkBAAAAz2sFAAUAAAAKMjAxOS0wOS0zMAC7DQft5kzcCJL18OgWTdwIJUNJUS5OWVNFOk1SSy5JUV9QRVJJT0REQVRFX0lTLkZRMjIwMjABAAAA9mYEAAUAAAAKMjAyMC0wNi0zMAC7DQft5kzcCGJi9egWTdwIJUNJUS5OWVNFOkdMVy5JUV9QRVJJT0REQVRFX0lTLkZRNDIwMjEBAAAAEKcCAAUAAAAKMjAyMS0xMi0zMQAN+ELs5kzcCN2xKegWTdwIJUNJUS5OWVNFOkNWUy5JUV9QRVJJT0REQVRFX0lTLkZRMjIwMjMBAAAAuW0BAAUAAAAKMjAyMy0wNi0zMACpZpns5kzcCP+MdOgWTdwIJUNJUS5OWVNFOkNBSC5JUV9QRVJJT0REQVRFX0lTLkZRMTIwMjMBAAAAr6ACAAUAAAAKMjAyMi0wOS0zMAAN+ELs5kzcCAm/LOgWTdwIJUNJUS5OWVNFOkFKRy5JUV9QRVJJT0REQVRFX0lTLkZRMzIwMjABAAAAGtkDAAUAAAAKMjAyMC0wOS0zMAAN+ELs5kzcCMuTLugWTdwIKUNJUS5OQVNEQVFHUzpURVIuSVFfUEVSSU9EREFURV9JUy5GUTIyMDIwAQAAAAhyAQAFAAAACjIwMjAtMDYtMjgAq78G7eZM3Ai4OQnpFk3cCCVDSVEuTllTRTpHUE4uSVFfUEVSSU9EREFURV9JUy5GUTEyMDIzAQAAAAZqDAAFAAAACjIwMjMtMDMtMzEAhhiZ7OZM3Ai1w5XoFk3cCCpDSVEuTkFTREFRR1M6SktIWS5JUV9QRVJJT0REQVRFX0lTLkZRMjIwMTkBAAAAcTwEAAUAAAAK</t>
  </si>
  <si>
    <t>MjAxOC0xMi0zMQCrvwbt5kzcCJo+EOkWTdwII0NJUS5OWVNFOkQuSVFfUEVSSU9EREFURV9JUy5GUTQyMDIzAQAAAGETBAAFAAAACjIwMjMtMTItMzEADfhC7OZM3Ah5fSboFk3cCCVDSVEuTllTRTpNUksuSVFfUEVSSU9EREFURV9JUy5GUTIyMDIzAQAAAPZmBAAFAAAACjIwMjMtMDYtMzAAreYG7eZM3AiopvroFk3cCCpDSVEuTkFTREFRR1M6R0VIQy5JUV9QRVJJT0REQVRFX0lTLkZRMTIwMjABAAAALryMawMAAAACTkEAhhiZ7OZM3AinOYzoFk3cCCRDSVEuTllTRTpCSy5JUV9QRVJJT0REQVRFX0lTLkZRNDIwMjMBAAAAUhECAAUAAAAKMjAyMy0xMi0zMQCt5gbt5kzcCAPkAukWTdwIKUNJUS5OQVNEQVFHUzpMSU4uSVFfUEVSSU9EREFURV9JUy5GUTMyMDE5AQAAAGHaBAAFAAAACjIwMTktMDktMzAAhhiZ7OZM3AiQl47oFk3cCClDSVEuTkFTREFRR1M6RVhDLklRX1BFUklPRERBVEVfSVMuRlEyMjAyMwEAAAD1hAQABQAAAAoyMDIzLTA2LTMwAIYYmezmTNwIdciJ6BZN3AglQ0lRLk5ZU0U6UENHLklRX1BFUklPRERBVEVfSVMuRlE0MjAyMgEAAAAlIgIABQAAAAoyMDIyLTEyLTMxAM6YUe3mTNwIDQY16RZN3AglQ0lRLk5ZU0U6TE9XLklRX1BFUklPRERBVEVfSVMuRlEzMjAyMwEAAACHwgIABQAAAAoyMDIyLTEwLTI4ALsNB+3mTNwIlhzx6BZN3AglQ0lRLk5ZU0U6TVJPLklRX1BFUklPRERBVEVf</t>
  </si>
  <si>
    <t>SVMuRlEyMjAxOQEAAADazQQABQAAAAoyMDE5LTA2LTMwALsNB+3mTNwIYIn16BZN3AgqQ0lRLk5BU0RBUUdTOkhTSUMuSVFfUEVSSU9EREFURV9JUy5GUTMyMDIyAQAAAPctBQAFAAAACjIwMjItMDktMjQAkD+Z7OZM3Ajs63/oFk3cCCNDSVEuTllTRTpDLklRX1BFUklPRERBVEVfSVMuRlEyMjAyMQEAAAAH+gUABQAAAAoyMDIxLTA2LTMwAKlmmezmTNwIFbR06BZN3AgqQ0lRLk5BU0RBUUdTOkZBU1QuSVFfUEVSSU9EREFURV9JUy5GUTEyMDE5AQAAAJshBAAFAAAACjIwMTktMDMtMzEAkD+Z7OZM3AiiCoToFk3cCCpDSVEuTkFTREFRR1M6RVhQRS5JUV9QRVJJT0REQVRFX0lTLkZRMjIwMjMBAAAAw3GLAQUAAAAKMjAyMy0wNi0zMACQP5ns5kzcCNDJhugWTdwIJUNJUS5OWVNFOlNUVC5JUV9QRVJJT0REQVRFX0lTLkZRMjIwMTkBAAAAceECAAUAAAAKMjAxOS0wNi0zMACrvwbt5kzcCLg5CekWTdwIJkNJUS5OWVNFOkJGLkIuSVFfUEVSSU9EREFURV9JUy5GUTEyMDE5AQAAAEfrAwAFAAAACjIwMTgtMDctMzEAqWaZ7OZM3Ahh6HfoFk3cCCZDSVEuTllTRTpOQ0xILklRX1BFUklPRERBVEVfSVMuRlEzMjAxOQEAAADvyT8ABQAAAAoyMDE5LTA5LTMwAKu/Bu3mTNwImj4Q6RZN3AgqQ0lRLk5BU0RBUUdTOkZTTFIuSVFfUEVSSU9EREFURV9JUy5GUTIyMDIwAQAAAEMYRgAFAAAACjIwMjAtMDYtMzAAkD+Z</t>
  </si>
  <si>
    <t>7OZM3Aj2uHvoFk3cCCVDSVEuTllTRTpMWVYuSVFfUEVSSU9EREFURV9JUy5GUTIyMDIyAQAAAK/eBQAFAAAACjIwMjItMDYtMzAAreYG7eZM3AiXf/roFk3cCCZDSVEuTllTRTpCQUxMLklRX1BFUklPRERBVEVfSVMuRlEyMjAyMwEAAABwmQIABQAAAAoyMDIzLTA2LTMwAAvRQuzmTNwIwR046BZN3AglQ0lRLk5ZU0U6Uk9MLklRX1BFUklPRERBVEVfSVMuRlE0MjAyMgEAAADRlgQABQAAAAoyMDIyLTEyLTMxAK3mBu3mTNwIA+QC6RZN3AgmQ0lRLk5ZU0U6RklDTy5JUV9QRVJJT0REQVRFX0lTLkZRMzIwMjIBAAAAWyAEAAUAAAAKMjAyMi0wNi0zMACpZpns5kzcCEUpdegWTdwIJUNJUS5OWVNFOkNQQi5JUV9QRVJJT0REQVRFX0lTLkZRMzIwMjIBAAAAmvEDAAUAAAAKMjAyMi0wNS0wMQAL0ULs5kzcCN1iM+gWTdwIJkNJUS5OWVNFOk9SQ0wuSVFfUEVSSU9EREFURV9JUy5GUTMyMDIzAQAAAOdWAAAFAAAACjIwMjMtMDItMjgAzphR7eZM3Aj6tzTpFk3cCCpDSVEuTkFTREFRR1M6S0xBQy5JUV9QRVJJT0REQVRFX0lTLkZRMjIwMjMBAAAAcU4EAAUAAAAKMjAyMi0xMi0zMQC7DQft5kzcCJYc8egWTdwIJUNJUS5OWVNFOkxWUy5JUV9QRVJJT0REQVRFX0lTLkZRMjIwMjMBAAAA/243AAUAAAAKMjAyMy0wNi0zMAC7DQft5kzcCGCJ9egWTdwIJUNJUS5OWVNFOkRIUi5JUV9QRVJJT0REQVRFX0lTLkZRMTIw</t>
  </si>
  <si>
    <t>MjABAAAAlQ0EAAUAAAAKMjAyMC0wNC0wMwAN+ELs5kzcCN2xKegWTdwIJkNJUS5CQVRTOkNCT0UuSVFfUEVSSU9EREFURV9JUy5GUTMyMDIzAQAAAKnO8QEFAAAACjIwMjMtMDktMzAAqWaZ7OZM3AgVtHToFk3cCCVDSVEuTllTRTpCTVkuSVFfUEVSSU9EREFURV9JUy5GUTEyMDIyAQAAAMZkAAAFAAAACjIwMjItMDMtMzEADfhC7OZM3AgJvyzoFk3cCCVDSVEuTllTRTpBTUUuSVFfUEVSSU9EREFURV9JUy5GUTMyMDE5AQAAAHR8AAAFAAAACjIwMTktMDktMzAADfhC7OZM3AjLky7oFk3cCClDSVEuTkFTREFRR1M6Uk9QLklRX1BFUklPRERBVEVfSVMuRlEyMjAyMgEAAADfWAAABQAAAAoyMDIyLTA2LTMwAKu/Bu3mTNwIlesI6RZN3AglQ0lRLk5ZU0U6RkNYLklRX1BFUklPRERBVEVfSVMuRlExMjAyMwEAAADHLAQABQAAAAoyMDIzLTAzLTMxAIYYmezmTNwItcOV6BZN3AgqQ0lRLk5BU0RBUUdTOk5EQVEuSVFfUEVSSU9EREFURV9JUy5GUTMyMDIzAQAAALdMCwAFAAAACjIwMjMtMDktMzAAq78G7eZM3AiaPhDpFk3cCCpDSVEuTkFTREFRR1M6Q1NHUC5JUV9QRVJJT0REQVRFX0lTLkZRNDIwMjABAAAAN+gFAAUAAAAKMjAyMC0xMi0zMQAN+ELs5kzcCHl9JugWTdwIKUNJUS5OQVNEQVFHUzpLRFAuSVFfUEVSSU9EREFURV9JUy5GUTEyMDIyAQAAAB4bBQAFAAAACjIwMjItMDMtMzEAreYG7eZM3AiXf/ro</t>
  </si>
  <si>
    <t>Fk3cCCpDSVEuTkFTREFRR1M6RklUQi5JUV9QRVJJT0REQVRFX0lTLkZRMTIwMTkBAAAAcSIEAAUAAAAKMjAxOS0wMy0zMQCGGJns5kzcCJDri+gWTdwIJUNJUS5OWVNFOlBGRS5JUV9QRVJJT0REQVRFX0lTLkZRNDIwMjMBAAAA3nkCAAUAAAAKMjAyMy0xMi0zMQCt5gbt5kzcCAPkAukWTdwIKkNJUS5OQVNEQVFHUzpNU0ZULklRX1BFUklPRERBVEVfSVMuRlE0MjAyMAEAAABLVQAABQAAAAoyMDIwLTA2LTMwAIYYmezmTNwIkJeO6BZN3AglQ0lRLk5ZU0U6SVJNLklRX1BFUklPRERBVEVfSVMuRlEyMjAyMQEAAABUdgAABQAAAAoyMDIxLTA2LTMwAIYYmezmTNwIdciJ6BZN3AgqQ0lRLk5BU0RBUUdTOlRUV08uSVFfUEVSSU9EREFURV9JUy5GUTEyMDIxAQAAAFGqBQAFAAAACjIwMjAtMDYtMzAAzphR7eZM3Aj6tzTpFk3cCCVDSVEuTllTRTpKQkwuSVFfUEVSSU9EREFURV9JUy5GUTEyMDIxAQAAAE53AQAFAAAACjIwMjAtMTEtMzAAuw0H7eZM3AiWHPHoFk3cCCZDSVEuTllTRTpKTlBSLklRX1BFUklPRERBVEVfSVMuRlExMjAyMgEAAADndgAABQAAAAoyMDIyLTAzLTMxALsNB+3mTNwILxT16BZN3AgmQ0lRLk5ZU0U6R05SQy5JUV9QRVJJT0REQVRFX0lTLkZRMzIwMjEBAAAA5J6xBAUAAAAKMjAyMS0wOS0zMACQP5ns5kzcCAATgOgWTdwIJENJUS5OWVNFOkVHLklRX1BFUklPRERBVEVfSVMuRlEzMjAx</t>
  </si>
  <si>
    <t>OQEAAABNMwUABQAAAAoyMDE5LTA5LTMwAKlmmezmTNwIFbR06BZN3AgqQ0lRLk5BU0RBUUdTOkVRSVguSVFfUEVSSU9EREFURV9JUy5GUTQyMDIwAQAAACpuAAAFAAAACjIwMjAtMTItMzEAkD+Z7OZM3Ah4vIPoFk3cCCpDSVEuTkFTREFRR1M6SkJIVC5JUV9QRVJJT0REQVRFX0lTLkZRMjIwMjIBAAAAMEAEAAUAAAAKMjAyMi0wNi0zMACQP5ns5kzcCNDJhugWTdwIJUNJUS5OWVNFOlJKRi5JUV9QRVJJT0REQVRFX0lTLkZRMjIwMjMBAAAAX1gAAAUAAAAKMjAyMy0wMy0zMQCrvwbt5kzcCLkSCekWTdwIJENJUS5OWVNFOkVHLklRX1BFUklPRERBVEVfSVMuRlEyMjAyMQEAAABNMwUABQAAAAoyMDIxLTA2LTMwAKlmmezmTNwIYeh36BZN3AgqQ0lRLk5BU0RBUUdTOk1TRlQuSVFfUEVSSU9EREFURV9JUy5GUTMyMDIyAQAAAEtVAAAFAAAACjIwMjItMDMtMzEAq78G7eZM3AiPFxDpFk3cCCRDSVEuTllTRTpFUy5JUV9QRVJJT0REQVRFX0lTLkZRNDIwMTkBAAAArXYEAAUAAAAKMjAxOS0xMi0zMQCQP5ns5kzcCDHge+gWTdwIKkNJUS5OQVNEQVFHUzpJTE1OLklRX1BFUklPRERBVEVfSVMuRlExMjAxOQEAAAA5dAAABQAAAAoyMDE5LTAzLTMxAK3mBu3mTNwIl3/66BZN3AglQ0lRLk5ZU0U6QURNLklRX1BFUklPRERBVEVfSVMuRlEyMjAyMgEAAAA41wMABQAAAAoyMDIyLTA2LTMwAAvRQuzmTNwIwR046BZN</t>
  </si>
  <si>
    <t>3AglQ0lRLk5ZU0U6U1RFLklRX1BFUklPRERBVEVfSVMuRlExMjAxOQEAAADfhwAABQAAAAoyMDE4LTA2LTMwAK3mBu3mTNwIHQsD6RZN3AgqQ0lRLk5BU0RBUUdTOkhCQU4uSVFfUEVSSU9EREFURV9JUy5GUTQyMDIzAQAAAFZABAAFAAAACjIwMjMtMTItMzEAqWaZ7OZM3AhFKXXoFk3cCCVDSVEuTllTRTpCWFAuSVFfUEVSSU9EREFURV9JUy5GUTMyMDIxAQAAAJaeBQAFAAAACjIwMjEtMDktMzAAC9FC7OZM3AifxjLoFk3cCCVDSVEuTllTRTpMVVYuSVFfUEVSSU9EREFURV9JUy5GUTEyMDIwAQAAAO57AAAFAAAACjIwMjAtMDMtMzEAzphR7eZM3AgS3zTpFk3cCCVDSVEuTllTRTpOVUUuSVFfUEVSSU9EREFURV9JUy5GUTQyMDIyAQAAAHHSAgAFAAAACjIwMjItMTItMzEAuw0H7eZM3AiJzvDoFk3cCCRDSVEuTllTRTpJUi5JUV9QRVJJT0REQVRFX0lTLkZRMzIwMjABAAAAThkFAAUAAAAKMjAyMC0wOS0zMAC7DQft5kzcCC8U9egWTdwIJUNJUS5OWVNFOkRPVi5JUV9QRVJJT0REQVRFX0lTLkZRMjIwMjEBAAAANasCAAUAAAAKMjAyMS0wNi0zMAAN+ELs5kzcCLiKKegWTdwIJUNJUS5OWVNFOkVJWC5JUV9QRVJJT0REQVRFX0lTLkZRMzIwMjMBAAAAQ5sEAAUAAAAKMjAyMy0wOS0zMACpZpns5kzcCP+MdOgWTdwIJUNJUS5OWVNFOkJBWC5JUV9QRVJJT0REQVRFX0lTLkZRMTIwMjEBAAAAa+IDAAUAAAAK</t>
  </si>
  <si>
    <t>MjAyMS0wMy0zMQAN+ELs5kzcCPmXLOgWTdwIKUNJUS5OQVNEQVFHUzpBUEEuSVFfUEVSSU9EREFURV9JUy5GUTMyMDE5AQAAAG6XAgAFAAAACjIwMTktMDktMzAADfhC7OZM3AjLky7oFk3cCCVDSVEuTllTRTpQU1guSVFfUEVSSU9EREFURV9JUy5GUTIyMDIxAQAAACSqoAEFAAAACjIwMjEtMDYtMzAAq78G7eZM3Ai5EgnpFk3cCCVDSVEuTllTRTpGUlQuSVFfUEVSSU9EREFURV9JUy5GUTEyMDIyAQAAAMkjBAAFAAAACjIwMjItMDMtMzEAhhiZ7OZM3Ai56pXoFk3cCCRDSVEuTllTRTpNQS5JUV9QRVJJT0REQVRFX0lTLkZRMzIwMjEBAAAAjNViAAUAAAAKMjAyMS0wOS0zMACrvwbt5kzcCI8XEOkWTdwIJUNJUS5OWVNFOkNWWC5JUV9QRVJJT0REQVRFX0lTLkZRMTIwMTkBAAAAyoABAAUAAAAKMjAxOS0wMy0zMQAN+ELs5kzcCHl9JugWTdwIKkNJUS5OQVNEQVFHUzpNTlNULklRX1BFUklPRERBVEVfSVMuRlEzMjAyMgEAAACxPgUABQAAAAoyMDIyLTA5LTMwAK3mBu3mTNwIl3/66BZN3AgqQ0lRLk5BU0RBUUdTOkVWUkcuSVFfUEVSSU9EREFURV9JUy5GUTMyMDE5AQAAAJBRBAAFAAAACjIwMTktMDktMzAAhhiZ7OZM3AiQ64voFk3cCCNDSVEuTllTRTpPLklRX1BFUklPRERBVEVfSVMuRlExMjAyMgEAAABpLQUABQAAAAoyMDIyLTAzLTMxAK3mBu3mTNwI+bwC6RZN3AgjQ0lRLk5ZU0U6Sy5JUV9QRVJJ</t>
  </si>
  <si>
    <t>T0REQVRFX0lTLkZRMzIwMTkBAAAA3FIEAAUAAAAKMjAxOS0wOS0yOACGGJns5kzcCI1wjugWTdwIKkNJUS5OQVNEQVFHUzpJTkNZLklRX1BFUklPRERBVEVfSVMuRlEyMjAyMAEAAACaFAUABQAAAAoyMDIwLTA2LTMwAIYYmezmTNwITHqJ6BZN3AgqQ0lRLk5BU0RBUUdTOlJPU1QuSVFfUEVSSU9EREFURV9JUy5GUTEyMDE5AQAAAIaEAAAFAAAACjIwMTgtMDUtMDUAzphR7eZM3AgS3zTpFk3cCCpDSVEuTkFTREFRR1M6TlRBUC5JUV9QRVJJT0REQVRFX0lTLkZRNDIwMjEBAAAANH0AAAUAAAAKMjAyMS0wNC0zMAC7DQft5kzcCJL18OgWTdwIKkNJUS5OQVNEQVFHUzpOREFRLklRX1BFUklPRERBVEVfSVMuRlEzMjAyMAEAAAC3TAsABQAAAAoyMDIwLTA5LTMwALsNB+3mTNwIRDv16BZN3AgkQ0lRLk5ZU0U6RkUuSVFfUEVSSU9EREFURV9JUy5GUTMyMDIwAQAAAIt6BAAFAAAACjIwMjAtMDktMzAAkD+Z7OZM3AgAE4DoFk3cCCpDSVEuTkFTREFRR1M6RkFORy5JUV9QRVJJT0REQVRFX0lTLkZRMzIwMjMBAAAAgL4lCgUAAAAKMjAyMy0wOS0zMACpZpns5kzcCP+MdOgWTdwIJUNJUS5OWVNFOklUVy5JUV9QRVJJT0REQVRFX0lTLkZRMjIwMTkBAAAA8UcEAAUAAAAKMjAxOS0wNi0zMACQP5ns5kzcCHi8g+gWTdwIJENJUS5OWVNFOklSLklRX1BFUklPRERBVEVfSVMuRlEyMjAyMQEAAABOGQUABQAAAAoyMDIx</t>
  </si>
  <si>
    <t>LTA2LTMwAJA/mezmTNwImXuG6BZN3AglQ0lRLk5ZU0U6UEtHLklRX1BFUklPRERBVEVfSVMuRlE0MjAyMQEAAABFggEABQAAAAoyMDIxLTEyLTMxAKu/Bu3mTNwIuRIJ6RZN3AglQ0lRLk5ZU0U6RUxWLklRX1BFUklPRERBVEVfSVMuRlEyMjAyMAEAAABNcQIABQAAAAoyMDIwLTA2LTMwAKlmmezmTNwIgg946BZN3AglQ0lRLk5ZU0U6TE1ULklRX1BFUklPRERBVEVfSVMuRlEzMjAyMAEAAACDXAQABQAAAAoyMDIwLTA5LTI3AKu/Bu3mTNwIjxcQ6RZN3AglQ0lRLk5ZU0U6SUVYLklRX1BFUklPRERBVEVfSVMuRlEzMjAyMQEAAAAgdAAABQAAAAoyMDIxLTA5LTMwAJA/mezmTNwIMeB76BZN3AglQ0lRLk5ZU0U6TVJLLklRX1BFUklPRERBVEVfSVMuRlEzMjAxOQEAAAD2ZgQABQAAAAoyMDE5LTA5LTMwAK3mBu3mTNwIi1j66BZN3AglQ0lRLk5ZU0U6QVdLLklRX1BFUklPRERBVEVfSVMuRlEyMjAyMQEAAAAF1AMABQAAAAoyMDIxLTA2LTMwAAvRQuzmTNwIwR046BZN3AgqQ0lRLk5BU0RBUUdTOlBBTlcuSVFfUEVSSU9EREFURV9JUy5GUTIyMDIwAQAAAIN9hAEFAAAACjIwMjAtMDEtMzEAreYG7eZM3Aj5vALpFk3cCCVDSVEuTllTRTpGVFYuSVFfUEVSSU9EREFURV9JUy5GUTQyMDIyAQAAAPcB/BIFAAAACjIwMjItMTItMzEAqWaZ7OZM3AheUHXoFk3cCCVDSVEuTllTRTpCQUMuSVFfUEVSSU9EREFURV9J</t>
  </si>
  <si>
    <t>Uy5GUTMyMDIwAQAAAGlKAAAFAAAACjIwMjAtMDktMzAAC9FC7OZM3AiZ7TLoFk3cCCVDSVEuTllTRTpSSkYuSVFfUEVSSU9EREFURV9JUy5GUTEyMDIzAQAAAF9YAAAFAAAACjIwMjItMTItMzEAzphR7eZM3Aj3kDTpFk3cCCVDSVEuTllTRTpNQUEuSVFfUEVSSU9EREFURV9JUy5GUTQyMDIwAQAAAEYSBQAFAAAACjIwMjAtMTItMzEAuw0H7eZM3AiS9fDoFk3cCCpDSVEuTkFTREFRR1M6TVNGVC5JUV9QRVJJT0REQVRFX0lTLkZRMzIwMTkBAAAAS1UAAAUAAAAKMjAxOS0wMy0zMQC7DQft5kzcCEQ79egWTdwIJUNJUS5OWVNFOkNOUC5JUV9QRVJJT0REQVRFX0lTLkZRMzIwMjEBAAAA2UMEAAUAAAAKMjAyMS0wOS0zMAAN+ELs5kzcCLiKKegWTdwIJUNJUS5OWVNFOkRISS5JUV9QRVJJT0REQVRFX0lTLkZRMzIwMjABAAAAjaMBAAUAAAAKMjAyMC0wNi0zMACpZpns5kzcCP+MdOgWTdwIJUNJUS5OWVNFOkFJWi5JUV9QRVJJT0REQVRFX0lTLkZRMTIwMjABAAAA/249AAUAAAAKMjAyMC0wMy0zMQAN+ELs5kzcCPmXLOgWTdwIKUNJUS5OQVNEQVFHUzpBUEEuSVFfUEVSSU9EREFURV9JUy5GUTEyMDIxAQAAAG6XAgAFAAAACjIwMjEtMDMtMzEADfhC7OZM3AjObC7oFk3cCCZDSVEuTllTRTpOQ0xILklRX1BFUklPRERBVEVfSVMuRlEyMjAyMQEAAADvyT8ABQAAAAoyMDIxLTA2LTMwAKu/Bu3mTNwIh8QI6RZN</t>
  </si>
  <si>
    <t>3AglQ0lRLk5ZU0U6RVFSLklRX1BFUklPRERBVEVfSVMuRlEzMjAyMgEAAAAxbgAABQAAAAoyMDIyLTA5LTMwAIYYmezmTNwIueqV6BZN3AglQ0lRLk5ZU0U6S0lNLklRX1BFUklPRERBVEVfSVMuRlE0MjAyMAEAAABz4wQABQAAAAoyMDIwLTEyLTMxAKu/Bu3mTNwImj4Q6RZN3AgmQ0lRLk5ZU0U6QkFMTC5JUV9QRVJJT0REQVRFX0lTLkZRMjIwMjEBAAAAcJkCAAUAAAAKMjAyMS0wNi0zMAAN+ELs5kzcCKGkJugWTdwIKkNJUS5OQVNEQVFHUzpMVUxVLklRX1BFUklPRERBVEVfSVMuRlEzMjAxOQEAAACKtQgCBQAAAAoyMDE4LTEwLTI4AK3mBu3mTNwIi1j66BZN3AgqQ0lRLk5BU0RBUUdTOlBPREQuSVFfUEVSSU9EREFURV9JUy5GUTIyMDE5AQAAAJxxCQAFAAAACjIwMTktMDYtMzAAhhiZ7OZM3AiUEozoFk3cCCVDSVEuTllTRTpMVVYuSVFfUEVSSU9EREFURV9JUy5GUTIyMDIyAQAAAO57AAAFAAAACjIwMjItMDYtMzAAreYG7eZM3AgD5ALpFk3cCCVDSVEuTllTRTpNQ0QuSVFfUEVSSU9EREFURV9JUy5GUTEyMDE5AQAAAOAgAgAFAAAACjIwMTktMDMtMzEAhhiZ7OZM3AiNcI7oFk3cCClDSVEuTkFTREFRR1M6SE9OLklRX1BFUklPRERBVEVfSVMuRlEyMjAxOQEAAABEdRQABQAAAAoyMDE5LTA2LTMwAIYYmezmTNwIbKGJ6BZN3AglQ0lRLk5ZU0U6UFBMLklRX1BFUklPRERBVEVfSVMuRlExMjAyMgEA</t>
  </si>
  <si>
    <t>AACk1AIABQAAAAoyMDIyLTAzLTMxAM6YUe3mTNwI95A06RZN3AgqQ0lRLk5BU0RBUUdTOk1UQ0guSVFfUEVSSU9EREFURV9JUy5GUTQyMDE5AQAAAM9rBQAFAAAACjIwMTktMTItMzEAuw0H7eZM3AiS9fDoFk3cCCpDSVEuTkFTREFRR1M6TVRDSC5JUV9QRVJJT0REQVRFX0lTLkZRMzIwMjMBAAAAz2sFAAUAAAAKMjAyMy0wOS0zMAC7DQft5kzcCCzt9OgWTdwIKUNJUS5OQVNEQVFHUzpFWEMuSVFfUEVSSU9EREFURV9JUy5GUTEyMDE5AQAAAPWEBAAFAAAACjIwMTktMDMtMzEAkD+Z7OZM3AgAE4DoFk3cCCtDSVEuTkFTREFRR1M6Q01DU0EuSVFfUEVSSU9EREFURV9JUy5GUTMyMDIzAQAAAB2lAgAFAAAACjIwMjMtMDktMzAAqWaZ7OZM3Aj/jHToFk3cCCpDSVEuTkFTREFRR1M6SE9MWC5JUV9QRVJJT0REQVRFX0lTLkZRMjIwMjMBAAAAAKgBAAUAAAAKMjAyMy0wNC0wMQCQP5ns5kzcCJDjg+gWTdwIJUNJUS5OWVNFOkhSTC5JUV9QRVJJT0REQVRFX0lTLkZRMjIwMjABAAAAAkIEAAUAAAAKMjAyMC0wNC0yNgCQP5ns5kzcCN6ihugWTdwIKkNJUS5OQVNEQVFHUzpTQkFDLklRX1BFUklPRERBVEVfSVMuRlEzMjAyMAEAAAAXhQAABQAAAAoyMDIwLTA5LTMwAKu/Bu3mTNwIlesI6RZN3AglQ0lRLk5ZU0U6RFBaLklRX1BFUklPRERBVEVfSVMuRlEyMjAxOQEAAABgzC8ABQAAAAoyMDE5LTA2LTE2AKlmmezm</t>
  </si>
  <si>
    <t>TNwIgg946BZN3AglQ0lRLk5ZU0U6SVJNLklRX1BFUklPRERBVEVfSVMuRlExMjAyMQEAAABUdgAABQAAAAoyMDIxLTAzLTMxAKu/Bu3mTNwIgPAP6RZN3AglQ0lRLk5ZU0U6SEVTLklRX1BFUklPRERBVEVfSVMuRlEzMjAyMAEAAADxzwMABQAAAAoyMDIwLTA5LTMwAJA/mezmTNwI45F76BZN3AgjQ0lRLk5ZU0U6Sy5JUV9QRVJJT0REQVRFX0lTLkZRMzIwMjEBAAAA3FIEAAUAAAAKMjAyMS0xMC0wMgCt5gbt5kzcCItY+ugWTdwIKkNJUS5OQVNEQVFHUzpBTEdOLklRX1BFUklPRERBVEVfSVMuRlEyMjAyMAEAAAD4XwAABQAAAAoyMDIwLTA2LTMwAAvRQuzmTNwIrPY36BZN3AgqQ0lRLk5BU0RBUUdTOlFDT00uSVFfUEVSSU9EREFURV9JUy5GUTIyMDIxAQAAANWCAAAFAAAACjIwMjEtMDMtMjgAreYG7eZM3AgD5ALpFk3cCCpDSVEuTkFTREFRR1M6RVFJWC5JUV9QRVJJT0REQVRFX0lTLkZRNDIwMjEBAAAAKm4AAAUAAAAKMjAyMS0xMi0zMQCpZpns5kzcCF5QdegWTdwIJkNJUS5OWVNFOkFORVQuSVFfUEVSSU9EREFURV9JUy5GUTMyMDE5AQAAAMPb/AEFAAAACjIwMTktMDktMzAAC9FC7OZM3AiZ7TLoFk3cCCpDSVEuTkFTREFRR1M6UEFZWC5JUV9QRVJJT0REQVRFX0lTLkZRMTIwMjEBAAAAyIEEAAUAAAAKMjAyMC0wOC0zMQDOmFHt5kzcCPq3NOkWTdwIJUNJUS5OWVNFOkxPVy5JUV9QRVJJT0REQVRF</t>
  </si>
  <si>
    <t>X0lTLkZRNDIwMjMBAAAAh8ICAAUAAAAKMjAyMy0wMi0wMwC7DQft5kzcCInO8OgWTdwII0NJUS5OWVNFOkwuSVFfUEVSSU9EREFURV9JUy5GUTMyMDIyAQAAAOpcBAAFAAAACjIwMjItMDktMzAAuw0H7eZM3AgvFPXoFk3cCCVDSVEuTllTRTpFVE4uSVFfUEVSSU9EREFURV9JUy5GUTMyMDE5AQAAAKGsAgAFAAAACjIwMTktMDktMzAADfhC7OZM3Ai4iinoFk3cCCVDSVEuTllTRTpDTUcuSVFfUEVSSU9EREFURV9JUy5GUTIyMDIwAQAAAE5nAAAFAAAACjIwMjAtMDYtMzAAqWaZ7OZM3Aj6ZXToFk3cCCpDSVEuTkFTREFRR1M6QU1HTi5JUV9QRVJJT0REQVRFX0lTLkZRMTIwMTkBAAAA8GAAAAUAAAAKMjAxOS0wMy0zMQAN+ELs5kzcCPmXLOgWTdwIKkNJUS5OQVNEQVFHUzpBTUFULklRX1BFUklPRERBVEVfSVMuRlEyMjAyMwEAAABe1QMABQAAAAoyMDIzLTA0LTMwAA34QuzmTNwIzmwu6BZN3AgkQ0lRLk5ZU0U6UkYuSVFfUEVSSU9EREFURV9JUy5GUTMyMDE5AQAAADEkBAAFAAAACjIwMTktMDktMzAAq78G7eZM3AiV6wjpFk3cCCVDSVEuTllTRTpIUkwuSVFfUEVSSU9EREFURV9JUy5GUTIyMDE5AQAAAAJCBAAFAAAACjIwMTktMDQtMjgAhhiZ7OZM3AiXdZXoFk3cCCpDSVEuTkFTREFRR1M6TVBXUi5JUV9QRVJJT0REQVRFX0lTLkZRNDIwMjEBAAAAapAuAAUAAAAKMjAyMS0xMi0zMQCrvwbt5kzcCIDw</t>
  </si>
  <si>
    <t>D+kWTdwIJUNJUS5OWVNFOkJBWC5JUV9QRVJJT0REQVRFX0lTLkZRMzIwMTkBAAAAa+IDAAUAAAAKMjAxOS0wOS0zMAAN+ELs5kzcCHVWJugWTdwIJENJUS5OWVNFOklQLklRX1BFUklPRERBVEVfSVMuRlExMjAxOQEAAABs7gAABQAAAAoyMDE5LTAzLTMxAK3mBu3mTNwIl3/66BZN3AglQ0lRLk5ZU0U6SFdNLklRX1BFUklPRERBVEVfSVMuRlEyMjAyMwEAAAAKsc8YBQAAAAoyMDIzLTA2LTMwAIYYmezmTNwIlBKM6BZN3AgqQ0lRLk5BU0RBUUdTOlBBUkEuSVFfUEVSSU9EREFURV9JUy5GUTIyMDIxAQAAAB+ipwEFAAAACjIwMjEtMDYtMzAAreYG7eZM3AjzlQLpFk3cCClDSVEuTkFTREFRR1M6S0RQLklRX1BFUklPRERBVEVfSVMuRlE0MjAyMAEAAAAeGwUABQAAAAoyMDIwLTEyLTMxAIYYmezmTNwIjXCO6BZN3AgqQ0lRLk5BU0RBUUdTOkdJTEQuSVFfUEVSSU9EREFURV9JUy5GUTIyMDIzAQAAAEpxAAAFAAAACjIwMjMtMDYtMzAAhhiZ7OZM3AhsoYnoFk3cCCpDSVEuTkFTREFRR1M6TlhQSS5JUV9QRVJJT0REQVRFX0lTLkZRNDIwMjABAAAAQ0IOAAUAAAAKMjAyMC0xMi0zMQDOmFHt5kzcCPq3NOkWTdwIKkNJUS5OQVNEQVFHUzpLTEFDLklRX1BFUklPRERBVEVfSVMuRlEzMjAyMwEAAABxTgQABQAAAAoyMDIzLTAzLTMxALsNB+3mTNwIic7w6BZN3AglQ0lRLk5ZU0U6S01JLklRX1BFUklPRERBVEVf</t>
  </si>
  <si>
    <t>SVMuRlEzMjAyMgEAAADvVBUCBQAAAAoyMDIyLTA5LTMwALsNB+3mTNwILxT16BZN3AgqQ0lRLk5BU0RBUUdTOklEWFguSVFfUEVSSU9EREFURV9JUy5GUTQyMDIxAQAAACF0AAAFAAAACjIwMjEtMTItMzEAkD+Z7OZM3AjlxH/oFk3cCCRDSVEuTllTRTpCUi5JUV9QRVJJT0REQVRFX0lTLkZRMjIwMTkBAAAAYsIPAAUAAAAKMjAxOC0xMi0zMQCpZpns5kzcCPpldOgWTdwIJENJUS5OWVNFOkdNLklRX1BFUklPRERBVEVfSVMuRlEyMjAyMgEAAABU7qUDBQAAAAoyMDIyLTA2LTMwAJA/mezmTNwIkOOD6BZN3AgqQ0lRLk5BU0RBUUdTOkdJTEQuSVFfUEVSSU9EREFURV9JUy5GUTIyMDE5AQAAAEpxAAAFAAAACjIwMTktMDYtMzAAkD+Z7OZM3AjeooboFk3cCCVDSVEuTllTRTpQRUcuSVFfUEVSSU9EREFURV9JUy5GUTMyMDIzAQAAAPKNBAAFAAAACjIwMjMtMDktMzAAq78G7eZM3AiV6wjpFk3cCCZDSVEuTllTRTpERUNLLklRX1BFUklPRERBVEVfSVMuRlEyMjAyMwEAAACl/gQABQAAAAoyMDIyLTA5LTMwAKlmmezmTNwIVsF36BZN3AgqQ0lRLk5BU0RBUUdTOk1FVEEuSVFfUEVSSU9EREFURV9JUy5GUTQyMDIwAQAAABfbPAEFAAAACjIwMjAtMTItMzEAq78G7eZM3AiPFxDpFk3cCCRDSVEuTllTRTpHRC5JUV9QRVJJT0REQVRFX0lTLkZRMzIwMTkBAAAAgTAEAAUAAAAKMjAxOS0wOS0yOQCQP5ns5kzcCOOR</t>
  </si>
  <si>
    <t>e+gWTdwIKENJUS5OQVNEQVFHUzpNVS5JUV9QRVJJT0REQVRFX0lTLkZRNDIwMjEBAAAABmkEAAUAAAAKMjAyMS0wOS0wMgCt5gbt5kzcCG4x+ugWTdwIJUNJUS5OWVNFOkFPUy5JUV9QRVJJT0REQVRFX0lTLkZRMjIwMTkBAAAA9zYPAAUAAAAKMjAxOS0wNi0zMAAL0ULs5kzcCKz2N+gWTdwIJUNJUS5OWVNFOk5TQy5JUV9QRVJJT0REQVRFX0lTLkZRNDIwMTkBAAAArHUEAAUAAAAKMjAxOS0xMi0zMQCt5gbt5kzcCPOVAukWTdwIJkNJUS5OWVNFOkdOUkMuSVFfUEVSSU9EREFURV9JUy5GUTEyMDE5AQAAAOSesQQFAAAACjIwMTktMDMtMzEAqWaZ7OZM3AhCAnXoFk3cCCVDSVEuTllTRTpBTUUuSVFfUEVSSU9EREFURV9JUy5GUTMyMDIzAQAAAHR8AAAFAAAACjIwMjMtMDktMzAAC9FC7OZM3Ai9FDPoFk3cCCZDSVEuTllTRTpUUkdQLklRX1BFUklPRERBVEVfSVMuRlEyMjAxOQEAAACpblUCBQAAAAoyMDE5LTA2LTMwAM6YUe3mTNwI1Wk06RZN3AglQ0lRLk5ZU0U6SkJMLklRX1BFUklPRERBVEVfSVMuRlEzMjAyMQEAAABOdwEABQAAAAoyMDIxLTA1LTMxALsNB+3mTNwIic7w6BZN3AgqQ0lRLk5BU0RBUUdTOkpCSFQuSVFfUEVSSU9EREFURV9JUy5GUTMyMDIxAQAAADBABAAFAAAACjIwMjEtMDktMzAAuw0H7eZM3AgvFPXoFk3cCCpDSVEuTkFTREFRR1M6Q09TVC5JUV9QRVJJT0REQVRFX0lTLkZRMzIw</t>
  </si>
  <si>
    <t>MjEBAAAAkWoBAAUAAAAKMjAyMS0wNS0wOQAN+ELs5kzcCLiKKegWTdwIJUNJUS5OWVNFOkVNTi5JUV9QRVJJT0REQVRFX0lTLkZRNDIwMTkBAAAAL6oBAAUAAAAKMjAxOS0xMi0zMQCpZpns5kzcCPpldOgWTdwIJENJUS5OWVNFOk1PLklRX1BFUklPRERBVEVfSVMuRlExMjAyMwEAAAB0hQQABQAAAAoyMDIzLTAzLTMxAA34QuzmTNwI+Zcs6BZN3AgmQ0lRLk5ZU0U6QU5FVC5JUV9QRVJJT0REQVRFX0lTLkZRNDIwMTkBAAAAw9v8AQUAAAAKMjAxOS0xMi0zMQAN+ELs5kzcCM5sLugWTdwIJUNJUS5OWVNFOlBGRS5JUV9QRVJJT0REQVRFX0lTLkZRMzIwMjIBAAAA3nkCAAUAAAAKMjAyMi0xMC0wMgCrvwbt5kzcCHmdCOkWTdwIJUNJUS5OWVNFOkdQTi5JUV9QRVJJT0REQVRFX0lTLkZRMjIwMjMBAAAABmoMAAUAAAAKMjAyMy0wNi0zMACGGJns5kzcCJd1legWTdwIJUNJUS5OWVNFOk1QQy5JUV9QRVJJT0REQVRFX0lTLkZRNDIwMTkBAAAAGlsNBwUAAAAKMjAxOS0xMi0zMQCrvwbt5kzcCI8XEOkWTdwIJkNJUS5OWVNFOkFQVFYuSVFfUEVSSU9EREFURV9JUy5GUTMyMDIxAQAAAFTviwMFAAAACjIwMjEtMDktMzAADfhC7OZM3Ah1ViboFk3cCCpDSVEuTkFTREFRR1M6TVRDSC5JUV9QRVJJT0REQVRFX0lTLkZRNDIwMjIBAAAAz2sFAAUAAAAKMjAyMi0xMi0zMQCt5gbt5kzcCG4x+ugWTdwIJENJUS5OWVNF</t>
  </si>
  <si>
    <t>OkdMLklRX1BFUklPRERBVEVfSVMuRlEyMjAyMgEAAAC0tgQABQAAAAoyMDIyLTA2LTMwAIYYmezmTNwImcSL6BZN3AglQ0lRLk5ZU0U6TUhLLklRX1BFUklPRERBVEVfSVMuRlE0MjAyMAEAAAC2ewAABQAAAAoyMDIwLTEyLTMxAK3mBu3mTNwI+bwC6RZN3AglQ0lRLk5ZU0U6TkVFLklRX1BFUklPRERBVEVfSVMuRlEyMjAxOQEAAAD6IAQABQAAAAoyMDE5LTA2LTMwAIYYmezmTNwIjXCO6BZN3AgqQ0lRLk5BU0RBUUdTOkZPWEEuSVFfUEVSSU9EREFURV9JUy5GUTIyMDIyAQAAALTQlCAFAAAACjIwMjEtMTItMzEAhhiZ7OZM3AhsoYnoFk3cCCVDSVEuTllTRTpUR1QuSVFfUEVSSU9EREFURV9JUy5GUTQyMDIyAQAAAGapAgAFAAAACjIwMjItMDEtMjkAzphR7eZM3Aj3kDTpFk3cCChDSVEuTkFTREFRR1M6T04uSVFfUEVSSU9EREFURV9JUy5GUTEyMDIzAQAAAC5JBgAFAAAACjIwMjMtMDMtMzEAuw0H7eZM3AiJzvDoFk3cCCVDSVEuTllTRTpOUkcuSVFfUEVSSU9EREFURV9JUy5GUTQyMDIxAQAAAKFQBgAFAAAACjIwMjEtMTItMzEAuw0H7eZM3Ags7fToFk3cCCVDSVEuTllTRTpIUEUuSVFfUEVSSU9EREFURV9JUy5GUTQyMDIwAQAAAA6pVBAFAAAACjIwMjAtMTAtMzEAkD+Z7OZM3Ajs63/oFk3cCCRDSVEuTllTRTpERS5JUV9QRVJJT0REQVRFX0lTLkZRNDIwMjIBAAAAgA8EAAUAAAAKMjAyMi0xMC0z</t>
  </si>
  <si>
    <t>MACpZpns5kzcCPpldOgWTdwIKkNJUS5OQVNEQVFHUzpGVE5ULklRX1BFUklPRERBVEVfSVMuRlEyMjAyMQEAAABmCCkABQAAAAoyMDIxLTA2LTMwAJA/mezmTNwIgpWD6BZN3AglQ0lRLk5ZU0U6QkVOLklRX1BFUklPRERBVEVfSVMuRlEyMjAyMwEAAAAfcAAABQAAAAoyMDIzLTAzLTMxAJA/mezmTNwI3qKG6BZN3AgoQ0lRLk5BU0RBUUdTOk9OLklRX1BFUklPRERBVEVfSVMuRlEyMjAxOQEAAAAuSQYABQAAAAoyMDE5LTA2LTI4AKu/Bu3mTNwIh8QI6RZN3AgmQ0lRLk5ZU0U6Q1RWQS5JUV9QRVJJT0REQVRFX0lTLkZRMjIwMjIBAAAAeooFEwUAAAAKMjAyMi0wNi0zMACpZpns5kzcCFbBd+gWTdwIJkNJUS5OWVNFOkxET1MuSVFfUEVSSU9EREFURV9JUy5GUTQyMDIzAQAAAJWwAQAFAAAACjIwMjMtMTItMjkAq78G7eZM3AhnyQ/pFk3cCCVDSVEuTllTRTpGTUMuSVFfUEVSSU9EREFURV9JUy5GUTMyMDIzAQAAAL5vAAAFAAAACjIwMjMtMDktMzAAkD+Z7OZM3Aj2uHvoFk3cCCVDSVEuTllTRTpMRU4uSVFfUEVSSU9EREFURV9JUy5GUTQyMDIwAQAAACt4AAAFAAAACjIwMjAtMTEtMzAAreYG7eZM3AhuMfroFk3cCCVDSVEuTllTRTpDUFQuSVFfUEVSSU9EREFURV9JUy5GUTMyMDIxAQAAAPIFBQAFAAAACjIwMjEtMDktMzAAC9FC7OZM3Ais9jfoFk3cCCVDSVEuTllTRTpMWUIuSVFfUEVSSU9EREFURV9J</t>
  </si>
  <si>
    <t>Uy5GUTQyMDE5AQAAAGgXDAAFAAAACjIwMTktMTItMzEAreYG7eZM3Aj5vALpFk3cCCpDSVEuTkFTREFRR1M6RVhQRS5JUV9QRVJJT0REQVRFX0lTLkZRNDIwMjABAAAAw3GLAQUAAAAKMjAyMC0xMi0zMQCpZpns5kzcCEICdegWTdwIKUNJUS5OQVNEQVFHUzpMTlQuSVFfUEVSSU9EREFURV9JUy5GUTMyMDIyAQAAAHXGBAAFAAAACjIwMjItMDktMzAAC9FC7OZM3AifxjLoFk3cCCpDSVEuTkFTREFRR1M6VFNDTy5JUV9QRVJJT0REQVRFX0lTLkZRMzIwMjEBAAAAHQcFAAUAAAAKMjAyMS0wOS0yNQDOmFHt5kzcCPeQNOkWTdwIJUNJUS5OWVNFOk5TQy5JUV9QRVJJT0REQVRFX0lTLkZRMTIwMjIBAAAArHUEAAUAAAAKMjAyMi0wMy0zMQC7DQft5kzcCGKn8OgWTdwIKkNJUS5OQVNEQVFHUzpOREFRLklRX1BFUklPRERBVEVfSVMuRlE0MjAyMAEAAAC3TAsABQAAAAoyMDIwLTEyLTMxALsNB+3mTNwILO306BZN3AgkQ0lRLk5ZU0U6Q0IuSVFfUEVSSU9EREFURV9JUy5GUTQyMDE5AQAAABQZAwAFAAAACjIwMTktMTItMzEADfhC7OZM3AinYynoFk3cCCZDSVEuTllTRTpDVFJBLklRX1BFUklPRERBVEVfSVMuRlE0MjAyMwEAAACF8AMABQAAAAoyMDIzLTEyLTMxAKlmmezmTNwI5z506BZN3AgqQ0lRLk5BU0RBUUdTOkFEQkUuSVFfUEVSSU9EREFURV9JUy5GUTEyMDIyAQAAAAFfAAAFAAAACjIwMjItMDMtMDQA</t>
  </si>
  <si>
    <t>DfhC7OZM3Aj/cCzoFk3cCCZDSVEuTllTRTpBTExFLklRX1BFUklPRERBVEVfSVMuRlExMjAyMgEAAABrTmkOBQAAAAoyMDIyLTAzLTMxAA34QuzmTNwIy5Mu6BZN3AglQ0lRLk5ZU0U6VEVMLklRX1BFUklPRERBVEVfSVMuRlE0MjAyMQEAAAAbsnsABQAAAAoyMDIxLTA5LTI0AKu/Bu3mTNwIh8QI6RZN3AglQ0lRLk5ZU0U6QkVOLklRX1BFUklPRERBVEVfSVMuRlEyMjAyMgEAAAAfcAAABQAAAAoyMDIyLTAzLTMxAIYYmezmTNwIpZyV6BZN3AgjQ0lRLk5ZU0U6Sy5JUV9QRVJJT0REQVRFX0lTLkZRMTIwMjIBAAAA3FIEAAUAAAAKMjAyMi0wNC0wMgCrvwbt5kzcCGfJD+kWTdwIKkNJUS5OQVNEQVFHUzpBTEdOLklRX1BFUklPRERBVEVfSVMuRlEzMjAyMQEAAAD4XwAABQAAAAoyMDIxLTA5LTMwAA34QuzmTNwIeX0m6BZN3AgmQ0lRLk5ZU0U6S0VZUy5JUV9QRVJJT0REQVRFX0lTLkZRNDIwMjMBAAAAgzG5DgUAAAAKMjAyMy0xMC0zMQCt5gbt5kzcCItY+ugWTdwIJUNJUS5OWVNFOkZDWC5JUV9QRVJJT0REQVRFX0lTLkZRMjIwMjEBAAAAxywEAAUAAAAKMjAyMS0wNi0zMACGGJns5kzcCJDri+gWTdwIJUNJUS5OWVNFOkxIWC5JUV9QRVJJT0REQVRFX0lTLkZRMjIwMjIBAAAADrcCAAUAAAAKMjAyMi0wNy0wMQCt5gbt5kzcCPVHAukWTdwIKkNJUS5OQVNEQVFHUzpNRVRBLklRX1BFUklPRERBVEVfSVMu</t>
  </si>
  <si>
    <t>RlEyMjAxOQEAAAAX2zwBBQAAAAoyMDE5LTA2LTMwAIYYmezmTNwIgkmO6BZN3AgmQ0lRLk5ZU0U6RklDTy5JUV9QRVJJT0REQVRFX0lTLkZRMjIwMjEBAAAAWyAEAAUAAAAKMjAyMS0wMy0zMQCGGJns5kzcCEx6iegWTdwIJkNJUS5OWVNFOlNDSFcuSVFfUEVSSU9EREFURV9JUy5GUTEyMDIyAQAAAC2FAAAFAAAACjIwMjItMDMtMzEAzphR7eZM3Aj3kDTpFk3cCCVDSVEuTllTRTpNQ08uSVFfUEVSSU9EREFURV9JUy5GUTEyMDIxAQAAAMUPCAAFAAAACjIwMjEtMDMtMzEAuw0H7eZM3Ahip/DoFk3cCCpDSVEuTkFTREFRR1M6TVNGVC5JUV9QRVJJT0REQVRFX0lTLkZRNDIwMTkBAAAAS1UAAAUAAAAKMjAxOS0wNi0zMAC7DQft5kzcCCzt9OgWTdwIJENJUS5OWVNFOkdFLklRX1BFUklPRERBVEVfSVMuRlE0MjAxOQEAAACHswIABQAAAAoyMDE5LTEyLTMxAJA/mezmTNwI7Ot/6BZN3AgqQ0lRLk5BU0RBUUdTOkNTQ08uSVFfUEVSSU9EREFURV9JUy5GUTQyMDIwAQAAAOtMAAAFAAAACjIwMjAtMDctMjUAqWaZ7OZM3AjnPnToFk3cCCpDSVEuTkFTREFRR1M6RkZJVi5JUV9QRVJJT0REQVRFX0lTLkZRNDIwMjABAAAA02ABAAUAAAAKMjAyMC0wOS0zMACQP5ns5kzcCHi8g+gWTdwIKkNJUS5OQVNEQVFHUzpGQVNULklRX1BFUklPRERBVEVfSVMuRlEyMjAyMgEAAACbIQQABQAAAAoyMDIyLTA2LTMwAJA/mezm</t>
  </si>
  <si>
    <t>TNwIjlSG6BZN3AgqQ0lRLk5BU0RBUUdTOlNUTEQuSVFfUEVSSU9EREFURV9JUy5GUTQyMDIwAQAAANCHAAAFAAAACjIwMjAtMTItMzEAq78G7eZM3AiHxAjpFk3cCClDSVEuTkFTREFRR1M6Q01FLklRX1BFUklPRERBVEVfSVMuRlEyMjAyMQEAAABhlh4ABQAAAAoyMDIxLTA2LTMwAKlmmezmTNwIYeh36BZN3AgqQ0lRLk5BU0RBUUdTOklOVEMuSVFfUEVSSU9EREFURV9JUy5GUTEyMDIyAQAAAIdSAAAFAAAACjIwMjItMDQtMDIAq78G7eZM3AhnyQ/pFk3cCCZDSVEuTllTRTpFWFBELklRX1BFUklPRERBVEVfSVMuRlEyMjAyMAEAAAD3HgQABQAAAAoyMDIwLTA2LTMwAJA/mezmTNwI9rh76BZN3AgkQ0lRLk5ZU0U6SVIuSVFfUEVSSU9EREFURV9JUy5GUTEyMDIwAQAAAE4ZBQAFAAAACjIwMjAtMDMtMzEAreYG7eZM3AhgCvroFk3cCCVDSVEuTllTRTpCV0EuSVFfUEVSSU9EREFURV9JUy5GUTMyMDIwAQAAAGxkAAAFAAAACjIwMjAtMDktMzAAC9FC7OZM3AjBHTjoFk3cCCpDSVEuTkFTREFRR1M6SU5UVS5JUV9QRVJJT0REQVRFX0lTLkZRMTIwMjMBAAAAs1IAAAUAAAAKMjAyMi0xMC0zMQCt5gbt5kzcCAJvAukWTdwIJUNJUS5OWVNFOkpQTS5JUV9QRVJJT0REQVRFX0lTLkZRMjIwMjIBAAAAWA0KAAUAAAAKMjAyMi0wNi0zMACpZpns5kzcCEUpdegWTdwIJkNJUS5OWVNFOkFCQlYuSVFfUEVSSU9EREFU</t>
  </si>
  <si>
    <t>RV9JUy5GUTMyMDIxAQAAAAoBdQgFAAAACjIwMjEtMDktMzAAC9FC7OZM3AifxjLoFk3cCCVDSVEuTllTRTpBRVMuSVFfUEVSSU9EREFURV9JUy5GUTIyMDIwAQAAAPCJAAAFAAAACjIwMjAtMDYtMzAAzphR7eZM3AjPQjTpFk3cCCVDSVEuTllTRTpNVEQuSVFfUEVSSU9EREFURV9JUy5GUTEyMDIwAQAAAOx6AAAFAAAACjIwMjAtMDMtMzEAuw0H7eZM3Ahip/DoFk3cCCpDSVEuTkFTREFRR1M6TVRDSC5JUV9QRVJJT0REQVRFX0lTLkZRNDIwMjMBAAAAz2sFAAUAAAAKMjAyMy0xMi0zMQC7DQft5kzcCCzt9OgWTdwIKkNJUS5OQVNEQVFHUzpCS05HLklRX1BFUklPRERBVEVfSVMuRlEyMjAyMgEAAADmgQAABQAAAAoyMDIyLTA2LTMwAA34QuzmTNwI/3As6BZN3AgkQ0lRLk5ZU0U6Q0UuSVFfUEVSSU9EREFURV9JUy5GUTMyMDIxAQAAAB0vBgAFAAAACjIwMjEtMDktMzAAqWaZ7OZM3AjnPnToFk3cCCZDSVEuTllTRTpDQlJFLklRX1BFUklPRERBVEVfSVMuRlEzMjAxOQEAAAAQKUAABQAAAAoyMDE5LTA5LTMwAA34QuzmTNwIuEUu6BZN3AgqQ0lRLk5BU0RBUUdTOlRST1cuSVFfUEVSSU9EREFURV9JUy5GUTQyMDIzAQAAALFaAAAFAAAACjIwMjMtMTItMzEA979R7eZM3AjRiy3pFk3cCCVDSVEuTllTRTpDUk0uSVFfUEVSSU9EREFURV9JUy5GUTQyMDE5AQAAACXgAQAFAAAACjIwMTktMDEtMzEAq78G7eZM</t>
  </si>
  <si>
    <t>3Ah5nQjpFk3cCCRDSVEuTllTRTpDRS5JUV9QRVJJT0REQVRFX0lTLkZRNDIwMjIBAAAAHS8GAAUAAAAKMjAyMi0xMi0zMQAN+ELs5kzcCHl9JugWTdwIJUNJUS5OWVNFOk9YWS5JUV9QRVJJT0REQVRFX0lTLkZRMTIwMjMBAAAApnkEAAUAAAAKMjAyMy0wMy0zMQCrvwbt5kzcCIDwD+kWTdwIJUNJUS5OWVNFOkVRVC5JUV9QRVJJT0REQVRFX0lTLkZRNDIwMjABAAAAZB4EAAUAAAAKMjAyMC0xMi0zMQAN+ELs5kzcCKdjKegWTdwIJUNJUS5OWVNFOk5VRS5JUV9QRVJJT0REQVRFX0lTLkZRMTIwMjIBAAAAcdICAAUAAAAKMjAyMi0wNC0wMgCt5gbt5kzcCGAK+ugWTdwIJkNJUS5OWVNFOkxET1MuSVFfUEVSSU9EREFURV9JUy5GUTIyMDIyAQAAAJWwAQAFAAAACjIwMjItMDctMDEAhhiZ7OZM3AiCSY7oFk3cCCVDSVEuTllTRTpNQ08uSVFfUEVSSU9EREFURV9JUy5GUTEyMDIzAQAAAMUPCAAFAAAACjIwMjMtMDMtMzEAreYG7eZM3AgCbwLpFk3cCCpDSVEuTkFTREFRR1M6RkFTVC5JUV9QRVJJT0REQVRFX0lTLkZRMjIwMjEBAAAAmyEEAAUAAAAKMjAyMS0wNi0zMACGGJns5kzcCKWclegWTdwIJUNJUS5OWVNFOkZSVC5JUV9QRVJJT0REQVRFX0lTLkZRMjIwMjABAAAAySMEAAUAAAAKMjAyMC0wNi0zMACGGJns5kzcCJDri+gWTdwIJENJUS5OWVNFOkhELklRX1BFUklPRERBVEVfSVMuRlEyMjAyMgEAAACX</t>
  </si>
  <si>
    <t>QAQABQAAAAoyMDIxLTA4LTAxAM6YUe3mTNwI1Wk06RZN3AgpQ0lRLk5BU0RBUUdTOk1BUi5JUV9QRVJJT0REQVRFX0lTLkZRMTIwMTkBAAAArHkAAAUAAAAKMjAxOS0wMy0zMQC7DQft5kzcCGKn8OgWTdwII0NJUS5OWVNFOkwuSVFfUEVSSU9EREFURV9JUy5GUTQyMDIyAQAAAOpcBAAFAAAACjIwMjItMTItMzEAuw0H7eZM3AgixvToFk3cCCVDSVEuTllTRTpFRlguSVFfUEVSSU9EREFURV9JUy5GUTQyMDIwAQAAAIWuAgAFAAAACjIwMjAtMTItMzEAkD+Z7OZM3AiZe4boFk3cCCVDSVEuTllTRTpBVlkuSVFfUEVSSU9EREFURV9JUy5GUTIyMDIyAQAAADLcAwAFAAAACjIwMjItMDctMDIAqWaZ7OZM3Aj6ZXToFk3cCCVDSVEuTllTRTpFUVQuSVFfUEVSSU9EREFURV9JUy5GUTEyMDIzAQAAAGQeBAAFAAAACjIwMjMtMDMtMzEAhhiZ7OZM3AhMeonoFk3cCCpDSVEuTkFTREFRR1M6U0JBQy5JUV9QRVJJT0REQVRFX0lTLkZRNDIwMTkBAAAAF4UAAAUAAAAKMjAxOS0xMi0zMQD3v1Ht5kzcCOqyLekWTdwIJENJUS5OWVNFOlJGLklRX1BFUklPRERBVEVfSVMuRlE0MjAyMwEAAAAxJAQABQAAAAoyMDIzLTEyLTMxAKu/Bu3mTNwIeZ0I6RZN3AgjQ0lRLk5ZU0U6Ri5JUV9QRVJJT0REQVRFX0lTLkZRNDIwMjMBAAAAX58BAAUAAAAKMjAyMy0xMi0zMQCQP5ns5kzcCOzrf+gWTdwIJUNJUS5OWVNFOk5LRS5JUV9Q</t>
  </si>
  <si>
    <t>RVJJT0REQVRFX0lTLkZRMTIwMjIBAAAAjXQEAAUAAAAKMjAyMS0wOC0zMQCrvwbt5kzcCFqiD+kWTdwIKkNJUS5OQVNEQVFHTTpFTlBILklRX1BFUklPRERBVEVfSVMuRlEyMjAyMAEAAABYwmkCBQAAAAoyMDIwLTA2LTMwAJA/mezmTNwIeLyD6BZN3AgqQ0lRLk5BU0RBUUdTOk5GTFguSVFfUEVSSU9EREFURV9JUy5GUTEyMDIyAQAAAAx9AAAFAAAACjIwMjItMDMtMzEAreYG7eZM3AhuMfroFk3cCCVDSVEuTllTRTpIRVMuSVFfUEVSSU9EREFURV9JUy5GUTMyMDIyAQAAAPHPAwAFAAAACjIwMjItMDktMzAAReLr6+ZM3Aga5azoFk3cCCpDSVEuTkFTREFRR1M6RlNMUi5JUV9QRVJJT0REQVRFX0lTLkZRMzIwMjABAAAAQxhGAAUAAAAKMjAyMC0wOS0zMADdqULs5kzcCGHgQugWTdwIKUNJUS5OQVNEQVFHUzpFWEMuSVFfUEVSSU9EREFURV9JUy5GUTMyMDIyAQAAAPWEBAAFAAAACjIwMjItMDktMzAA3alC7OZM3AjjiUboFk3cCClDSVEuTkFTREFRR1M6QU1ELklRX1BFUklPRERBVEVfSVMuRlExMjAyMQEAAACgkwIABQAAAAoyMDIxLTAzLTI3AAvRQuzmTNwIbHgy6BZN3AglQ0lRLk5ZU0U6Q1BCLklRX1BFUklPRERBVEVfSVMuRlEzMjAyMQEAAACa8QMABQAAAAoyMDIxLTA1LTAyADgd7OvmTNwIN0qX6BZN3AglQ0lRLk5ZU0U6REhSLklRX1BFUklPRERBVEVfSVMuRlE0MjAyMAEAAACVDQQABQAAAAoy</t>
  </si>
  <si>
    <t>MDIwLTEyLTMxALayIevmTNwIj/H/5xZN3AglQ0lRLk5ZU0U6QUxCLklRX1BFUklPRERBVEVfSVMuRlEzMjAyMAEAAADvSAAABQAAAAoyMDIwLTA5LTMwALayIevmTNwInJkE6BZN3AgpQ0lRLk5BU0RBUUdTOkFEUC5JUV9QRVJJT0REQVRFX0lTLkZRNDIwMjMBAAAAPe0BAAUAAAAKMjAyMy0wNi0zMAAN+ELs5kzcCBOTJegWTdwIJUNJUS5OWVNFOkNWWC5JUV9QRVJJT0REQVRFX0lTLkZRMzIwMjEBAAAAyoABAAUAAAAKMjAyMS0wOS0zMAAL0ULs5kzcCN5NPegWTdwIKkNJUS5OQVNEQVFHUzpJTlRDLklRX1BFUklPRERBVEVfSVMuRlEzMjAxOQEAAACHUgAABQAAAAoyMDE5LTA5LTI4AJnO6+vmTNwIFci66BZN3AglQ0lRLk5ZU0U6RVRSLklRX1BFUklPRERBVEVfSVMuRlE0MjAyMgEAAADEHQQABQAAAAoyMDIyLTEyLTMxAFin6+vmTNwIWIHA6BZN3AgjQ0lRLk5ZU0U6TC5JUV9QRVJJT0REQVRFX0lTLkZRMjIwMjEBAAAA6lwEAAUAAAAKMjAyMS0wNi0zMABYp+vr5kzcCLZNxugWTdwIJUNJUS5OWVNFOkFDTi5JUV9QRVJJT0REQVRFX0lTLkZRNDIwMjMBAAAAntUOAAUAAAAKMjAyMy0wOC0zMQC2siHr5kzcCNhh+ecWTdwIJENJUS5OWVNFOkdELklRX1BFUklPRERBVEVfSVMuRlEzMjAyMQEAAACBMAQABQAAAAoyMDIxLTEwLTAzAEXi6+vmTNwI62+s6BZN3AgqQ0lRLk5BU0RBUUdTOkZPWEEuSVFfUEVS</t>
  </si>
  <si>
    <t>SU9EREFURV9JUy5GUTQyMDIwAQAAALTQlCAFAAAACjIwMjAtMDYtMzAAmc7r6+ZM3AiRJrPoFk3cCClDSVEuTkFTREFRR1M6SE9OLklRX1BFUklPRERBVEVfSVMuRlEyMjAyMwEAAABEdRQABQAAAAoyMDIzLTA2LTMwAJnO6+vmTNwIQkW36BZN3AglQ0lRLk5ZU0U6RVFSLklRX1BFUklPRERBVEVfSVMuRlExMjAyMAEAAAAxbgAABQAAAAoyMDIwLTAzLTMxAJA/mezmTNwI4Z1/6BZN3AgqQ0lRLk5BU0RBUUdTOkVUU1kuSVFfUEVSSU9EREFURV9JUy5GUTMyMDIzAQAAAIrDsgEFAAAACjIwMjMtMDktMzAA/ffr6+ZM3AhCY57oFk3cCCpDSVEuTkFTREFRR1M6SFNJQy5JUV9QRVJJT0REQVRFX0lTLkZRMzIwMjMBAAAA9y0FAAUAAAAKMjAyMy0wOS0zMAD99+vr5kzcCOlWpOgWTdwIJUNJUS5OWVNFOkNOUC5JUV9QRVJJT0REQVRFX0lTLkZRMjIwMjEBAAAA2UMEAAUAAAAKMjAyMS0wNi0zMAAL0ULs5kzcCF8qMugWTdwIJUNJUS5OWVNFOkhFUy5JUV9QRVJJT0REQVRFX0lTLkZRMjIwMjMBAAAA8c8DAAUAAAAKMjAyMy0wNi0zMADt9evr5kzcCGe2pegWTdwIJUNJUS5OWVNFOklCTS5JUV9QRVJJT0REQVRFX0lTLkZRNDIwMjIBAAAA3rYBAAUAAAAKMjAyMi0xMi0zMQDdqULs5kzcCGHgQugWTdwIJUNJUS5OWVNFOkVMVi5JUV9QRVJJT0REQVRFX0lTLkZRMzIwMjIBAAAATXECAAUAAAAKMjAyMi0wOS0zMADd</t>
  </si>
  <si>
    <t>qULs5kzcCOOJRugWTdwIJUNJUS5OWVNFOkFPTi5JUV9QRVJJT0REQVRFX0lTLkZRNDIwMjIBAAAALdQBAAUAAAAKMjAyMi0xMi0zMQAN+ELs5kzcCBOTJegWTdwIJUNJUS5OWVNFOkVNUi5JUV9QRVJJT0REQVRFX0lTLkZRMjIwMjABAAAArxsEAAUAAAAKMjAyMC0wMy0zMQA4Hezr5kzcCDdKl+gWTdwIJUNJUS5OWVNFOkJYUC5JUV9QRVJJT0REQVRFX0lTLkZRMTIwMjMBAAAAlp4FAAUAAAAKMjAyMy0wMy0zMQC2siHr5kzcCK8T+ecWTdwIJUNJUS5OWVNFOkNNUy5JUV9QRVJJT0REQVRFX0lTLkZRNDIwMjMBAAAAku4DAAUAAAAKMjAyMy0xMi0zMQC2siHr5kzcCHaj/+cWTdwIJENJUS5OWVNFOkNFLklRX1BFUklPRERBVEVfSVMuRlE0MjAyMwEAAAAdLwYABQAAAAoyMDIzLTEyLTMxALayIevmTNwInJkE6BZN3AglQ0lRLk5ZU0U6Q09GLklRX1BFUklPRERBVEVfSVMuRlE0MjAyMgEAAABxIQUABQAAAAoyMDIyLTEyLTMxAAvRQuzmTNwI3k096BZN3AglQ0lRLk5ZU0U6SFBRLklRX1BFUklPRERBVEVfSVMuRlEzMjAyMwEAAAA4qQEABQAAAAoyMDIzLTA3LTMxAJnO6+vmTNwIFci66BZN3AgqQ0lRLk5BU0RBUUdTOkpLSFkuSVFfUEVSSU9EREFURV9JUy5GUTQyMDIzAQAAAHE8BAAFAAAACjIwMjMtMDYtMzAAWKfr6+ZM3AhTqMDoFk3cCCVDSVEuTllTRTpLTUIuSVFfUEVSSU9EREFURV9JUy5GUTQyMDE5</t>
  </si>
  <si>
    <t>AQAAANFUBAAFAAAACjIwMTktMTItMzEAWKfr6+ZM3AiE/8XoFk3cCCpDSVEuTkFTREFRR1M6SUxNTi5JUV9QRVJJT0REQVRFX0lTLkZRMjIwMjABAAAAOXQAAAUAAAAKMjAyMC0wNi0yOACQP5ns5kzcCMR2f+gWTdwIJENJUS5OWVNFOkZJLklRX1BFUklPRERBVEVfSVMuRlEzMjAyMAEAAADR9AEABQAAAAoyMDIwLTA5LTMwAEXi6+vmTNwI62+s6BZN3AglQ0lRLk5ZU0U6WE9NLklRX1BFUklPRERBVEVfSVMuRlEyMjAyMgEAAABCMwYABQAAAAoyMDIyLTA2LTMwAJnO6+vmTNwIkSaz6BZN3AglQ0lRLk5ZU0U6Q09GLklRX1BFUklPRERBVEVfSVMuRlEyMjAyMAEAAABxIQUABQAAAAoyMDIwLTA2LTMwAAvRQuzmTNwIXyoy6BZN3AglQ0lRLk5ZU0U6R1BDLklRX1BFUklPRERBVEVfSVMuRlEyMjAyMgEAAABaMgQABQAAAAoyMDIyLTA2LTMwAJnO6+vmTNwIQkW36BZN3AgqQ0lRLk5BU0RBUUdTOklOVFUuSVFfUEVSSU9EREFURV9JUy5GUTMyMDIwAQAAALNSAAAFAAAACjIwMjAtMDQtMzAA/ffr6+ZM3Ahtip7oFk3cCCZDSVEuTllTRTpHTlJDLklRX1BFUklPRERBVEVfSVMuRlEzMjAyMgEAAADknrEEBQAAAAoyMDIyLTA5LTMwAP336+vmTNwI6Vak6BZN3AglQ0lRLk5ZU0U6QUVFLklRX1BFUklPRERBVEVfSVMuRlE0MjAyMQEAAAAQsgUABQAAAAoyMDIxLTEyLTMxAA34QuzmTNwIE5Ml6BZN3AgkQ0lRLk5Z</t>
  </si>
  <si>
    <t>U0U6R0QuSVFfUEVSSU9EREFURV9JUy5GUTIyMDIyAQAAAIEwBAAFAAAACjIwMjItMDctMDMA7fXr6+ZM3AhWaKXoFk3cCCpDSVEuTkFTREFRR1M6RkFORy5JUV9QRVJJT0REQVRFX0lTLkZRMTIwMjEBAAAAgL4lCgUAAAAKMjAyMS0wMy0zMQAL0ULs5kzcCPV0PegWTdwIJkNJUS5OWVNFOkdSTU4uSVFfUEVSSU9EREFURV9JUy5GUTQyMDIyAQAAAH8iCQAFAAAACjIwMjItMTItMzEA3alC7OZM3AhwB0PoFk3cCCVDSVEuTllTRTpET1cuSVFfUEVSSU9EREFURV9JUy5GUTMyMDE5AQAAAAQBlgAFAAAACjIwMTktMDktMzAA3alC7OZM3Aj9sEboFk3cCCVDSVEuTllTRTpET1cuSVFfUEVSSU9EREFURV9JUy5GUTIyMDE5AQAAAAQBlgAFAAAACjIwMTktMDYtMzAAOB3s6+ZM3Ag3SpfoFk3cCCpDSVEuTkFTREFRR1M6QVhPTi5JUV9QRVJJT0REQVRFX0lTLkZRMTIwMTkBAAAAE4QNAAUAAAAKMjAxOS0wMy0zMQC2siHr5kzcCK8T+ecWTdwIJkNJUS5OWVNFOkNUTFQuSVFfUEVSSU9EREFURV9JUy5GUTIyMDE5AQAAAJ7A9wQFAAAACjIwMTgtMTItMzEAtrIh6+ZM3AiEyv/nFk3cCClDSVEuTkFTREFRR1M6Q1pSLklRX1BFUklPRERBVEVfSVMuRlE0MjAyMgEAAADC0S8ABQAAAAoyMDIyLTEyLTMxALayIevmTNwIo8AE6BZN3AgqQ0lRLk5BU0RBUUdTOkhPTFguSVFfUEVSSU9EREFURV9JUy5GUTIyMDE5AQAAAACo</t>
  </si>
  <si>
    <t>AQAFAAAACjIwMTktMDMtMzAAkD+Z7OZM3AjEdn/oFk3cCCVDSVEuTllTRTpIQUwuSVFfUEVSSU9EREFURV9JUy5GUTMyMDIyAQAAACK2AgAFAAAACjIwMjItMDktMzAAmc7r6+ZM3AjjebroFk3cCCpDSVEuTkFTREFRR1M6SU5UQy5JUV9QRVJJT0REQVRFX0lTLkZRNDIwMjIBAAAAh1IAAAUAAAAKMjAyMi0xMi0zMQBYp+vr5kzcCCczwOgWTdwIJUNJUS5OWVNFOkJTWC5JUV9QRVJJT0REQVRFX0lTLkZRMjIwMTkBAAAAu9gEAAUAAAAKMjAxOS0wNi0zMAAL0ULs5kzcCF8qMugWTdwIJUNJUS5OWVNFOk5SRy5JUV9QRVJJT0REQVRFX0lTLkZRMzIwMjABAAAAoVAGAAUAAAAKMjAyMC0wOS0zMABYp+vr5kzcCKsmxugWTdwIJkNJUS5OWVNFOkVYUEQuSVFfUEVSSU9EREFURV9JUy5GUTQyMDIyAQAAAPceBAAFAAAACjIwMjItMTItMzEAReLr6+ZM3AjulqzoFk3cCCpDSVEuTkFTREFRR1M6SU5DWS5JUV9QRVJJT0REQVRFX0lTLkZRMTIwMjMBAAAAmhQFAAUAAAAKMjAyMy0wMy0zMQCZzuvr5kzcCJEms+gWTdwII0NJUS5OWVNFOkEuSVFfUEVSSU9EREFURV9JUy5GUTQyMDIwAQAAACxdAgAFAAAACjIwMjAtMTAtMzEADfhC7OZM3AgbbCXoFk3cCCVDSVEuTllTRTpGVFYuSVFfUEVSSU9EREFURV9JUy5GUTIyMDIxAQAAAPcB/BIFAAAACjIwMjEtMDctMDIAmc7r6+ZM3AhCRbfoFk3cCCVDSVEuTllTRTpEQUwu</t>
  </si>
  <si>
    <t>SVFfUEVSSU9EREFURV9JUy5GUTIyMDIzAQAAAEcQBAAFAAAACjIwMjMtMDYtMzAAOB3s6+ZM3AgPI5foFk3cCCVDSVEuTllTRTpISUkuSVFfUEVSSU9EREFURV9JUy5GUTMyMDE5AQAAAP+KBQAFAAAACjIwMTktMDktMzAA/ffr6+ZM3Ahtip7oFk3cCCRDSVEuTllTRTpGRS5JUV9QRVJJT0REQVRFX0lTLkZRMzIwMjEBAAAAi3oEAAUAAAAKMjAyMS0wOS0zMAD99+vr5kzcCOlWpOgWTdwIJENJUS5OWVNFOkZJLklRX1BFUklPRERBVEVfSVMuRlEyMjAyMQEAAADR9AEABQAAAAoyMDIxLTA2LTMwAO316+vmTNwIZY+l6BZN3AglQ0lRLk5ZU0U6Q01JLklRX1BFUklPRERBVEVfSVMuRlExMjAyMAEAAAAlDAQABQAAAAoyMDIwLTAzLTI5AAvRQuzmTNwIrNg86BZN3AgqQ0lRLk5BU0RBUUdTOkVUU1kuSVFfUEVSSU9EREFURV9JUy5GUTEyMDIwAQAAAIrDsgEFAAAACjIwMjAtMDMtMzEA3alC7OZM3AhWuULoFk3cCCVDSVEuTllTRTpEUkkuSVFfUEVSSU9EREFURV9JUy5GUTMyMDIyAQAAACAhBQAFAAAACjIwMjItMDItMjcA3alC7OZM3Aj9sEboFk3cCCVDSVEuTllTRTpHUEMuSVFfUEVSSU9EREFURV9JUy5GUTIyMDIzAQAAAFoyBAAFAAAACjIwMjMtMDYtMzAAkD+Z7OZM3AjEdn/oFk3cCCVDSVEuTllTRTpBT04uSVFfUEVSSU9EREFURV9JUy5GUTEyMDIyAQAAAC3UAQAFAAAACjIwMjItMDMtMzEAtrIh6+ZM</t>
  </si>
  <si>
    <t>3AivE/nnFk3cCCpDSVEuTkFTREFRR1M6QktORy5JUV9QRVJJT0REQVRFX0lTLkZRMzIwMjABAAAA5oEAAAUAAAAKMjAyMC0wOS0zMAC2siHr5kzcCITK/+cWTdwIJUNJUS5OWVNFOkFJWi5JUV9QRVJJT0REQVRFX0lTLkZRMjIwMjIBAAAA/249AAUAAAAKMjAyMi0wNi0zMAAL0ULs5kzcCF5RMugWTdwIKkNJUS5OQVNEQVFHUzpCS05HLklRX1BFUklPRERBVEVfSVMuRlE0MjAyMQEAAADmgQAABQAAAAoyMDIxLTEyLTMxALayIevmTNwIjXIE6BZN3AgmQ0lRLk5ZU0U6R1JNTi5JUV9QRVJJT0REQVRFX0lTLkZRMzIwMjEBAAAAfyIJAAUAAAAKMjAyMS0wOS0yNQCZzuvr5kzcCON5uugWTdwIJUNJUS5OWVNFOkhXTS5JUV9QRVJJT0REQVRFX0lTLkZRNDIwMjEBAAAACrHPGAUAAAAKMjAyMS0xMi0zMQBYp+vr5kzcCCczwOgWTdwIJUNJUS5OWVNFOkNDTC5JUV9QRVJJT0REQVRFX0lTLkZRMTIwMjEBAAAAB/MDAAUAAAAKMjAyMS0wMi0yOAAN+ELs5kzcCBtsJegWTdwIJUNJUS5OWVNFOk1TSS5JUV9QRVJJT0REQVRFX0lTLkZRMzIwMjEBAAAAcoMBAAUAAAAKMjAyMS0xMC0wMgBYp+vr5kzcCKsmxugWTdwIJkNJUS5OWVNFOkVYUEQuSVFfUEVSSU9EREFURV9JUy5GUTQyMDIzAQAAAPceBAAFAAAACjIwMjMtMTItMzEA7fXr6+ZM3Ahlj6XoFk3cCCpDSVEuTkFTREFRR1M6RUJBWS5JUV9QRVJJT0REQVRFX0lT</t>
  </si>
  <si>
    <t>LkZRMTIwMjMBAAAA1mwAAAUAAAAKMjAyMy0wMy0zMQBF4uvr5kzcCO6WrOgWTdwIJUNJUS5OWVNFOkhQRS5JUV9QRVJJT0REQVRFX0lTLkZRMTIwMjMBAAAADqlUEAUAAAAKMjAyMy0wMS0zMQCZzuvr5kzcCHLYsugWTdwIJUNJUS5OWVNFOkZEUy5JUV9QRVJJT0REQVRFX0lTLkZRMzIwMjABAAAAFU4FAAUAAAAKMjAyMC0wNS0zMQCZzuvr5kzcCEJFt+gWTdwIJkNJUS5OWVNFOkNUTFQuSVFfUEVSSU9EREFURV9JUy5GUTQyMDIzAQAAAJ7A9wQFAAAACjIwMjMtMDYtMzAAC9FC7OZM3Ah3PDzoFk3cCCVDSVEuTllTRTpIRVMuSVFfUEVSSU9EREFURV9JUy5GUTMyMDIzAQAAAPHPAwAFAAAACjIwMjMtMDktMzAA/ffr6+ZM3AgpFZ7oFk3cCClDSVEuTkFTREFRR1M6RVhDLklRX1BFUklPRERBVEVfSVMuRlExMjAyMAEAAAD1hAQABQAAAAoyMDIwLTAzLTMxAP336+vmTNwI6Vak6BZN3AglQ0lRLk5ZU0U6RlRWLklRX1BFUklPRERBVEVfSVMuRlEyMjAyMgEAAAD3AfwSBQAAAAoyMDIyLTA3LTAxAJA/mezmTNwIxHZ/6BZN3AglQ0lRLk5ZU0U6R0lTLklRX1BFUklPRERBVEVfSVMuRlExMjAyMgEAAAAbMQQABQAAAAoyMDIxLTA4LTI5AN2pQuzmTNwIVrlC6BZN3AglQ0lRLk5ZU0U6Q0FHLklRX1BFUklPRERBVEVfSVMuRlEzMjAyMQEAAAANaQAABQAAAAoyMDIxLTAyLTI4AN2pQuzmTNwI1mJG6BZN3AgqQ0lR</t>
  </si>
  <si>
    <t>Lk5BU0RBUUdTOkFEU0suSVFfUEVSSU9EREFURV9JUy5GUTQyMDIwAQAAAF7UAQAFAAAACjIwMjAtMDEtMzEAC9FC7OZM3AhBAzLoFk3cCCVDSVEuTllTRTpORU0uSVFfUEVSSU9EREFURV9JUy5GUTEyMDIwAQAAANNzBAAFAAAACjIwMjAtMDMtMzEAOB3s6+ZM3AgPI5foFk3cCCVDSVEuTllTRTpBWk8uSVFfUEVSSU9EREFURV9JUy5GUTMyMDIzAQAAANtiAAAFAAAACjIwMjMtMDUtMDYAtrIh6+ZM3AiEyv/nFk3cCClDSVEuTkFTREFRR1M6QktSLklRX1BFUklPRERBVEVfSVMuRlE0MjAyMAEAAACnEVUZBQAAAAoyMDIwLTEyLTMxALayIevmTNwIjXIE6BZN3AgkQ0lRLk5ZU0U6QlIuSVFfUEVSSU9EREFURV9JUy5GUTEyMDIwAQAAAGLCDwAFAAAACjIwMTktMDktMzAADfhC7OZM3AgbbCXoFk3cCCVDSVEuTllTRTpDQUcuSVFfUEVSSU9EREFURV9JUy5GUTEyMDE5AQAAAA1pAAAFAAAACjIwMTgtMDgtMjYAC9FC7OZM3AjO/zzoFk3cCCVDSVEuTllTRTpGRFguSVFfUEVSSU9EREFURV9JUy5GUTMyMDIwAQAAAAfmAQAFAAAACjIwMjAtMDItMjkAmc7r6+ZM3AjuoLroFk3cCCRDSVEuTllTRTpHTC5JUV9QRVJJT0REQVRFX0lTLkZRNDIwMjABAAAAtLYEAAUAAAAKMjAyMC0xMi0zMQBYp+vr5kzcCDBawOgWTdwIJUNJUS5OWVNFOk1HTS5JUV9QRVJJT0REQVRFX0lTLkZRMzIwMjMBAAAATmAEAAUAAAAKMjAy</t>
  </si>
  <si>
    <t>My0wOS0zMABYp+vr5kzcCKsmxugWTdwIKUNJUS5OQVNEQVFHUzpBQUwuSVFfUEVSSU9EREFURV9JUy5GUTEyMDIyAQAAAHmSAgAFAAAACjIwMjItMDMtMzEAtrIh6+ZM3AjEOvnnFk3cCCZDSVEuTllTRTpFWFBELklRX1BFUklPRERBVEVfSVMuRlExMjAyMwEAAAD3HgQABQAAAAoyMDIzLTAzLTMxAAvRQuzmTNwISO476BZN3AgmQ0lRLk5ZU0U6R1JNTi5JUV9QRVJJT0REQVRFX0lTLkZRMTIwMjABAAAAfyIJAAUAAAAKMjAyMC0wMy0yOACZzuvr5kzcCHz/sugWTdwIJUNJUS5OWVNFOkVPRy5JUV9QRVJJT0REQVRFX0lTLkZRNDIwMjABAAAAXB0EAAUAAAAKMjAyMC0xMi0zMQCZzuvr5kzcCDQet+gWTdwIJUNJUS5OWVNFOkZEUy5JUV9QRVJJT0REQVRFX0lTLkZRMzIwMjEBAAAAFU4FAAUAAAAKMjAyMS0wNS0zMQCQP5ns5kzcCLNPf+gWTdwII0NJUS5OWVNFOkouSVFfUEVSSU9EREFURV9JUy5GUTQyMDIyAQAAAC9OBAAFAAAACjIwMjItMDktMzAA/ffr6+ZM3AjGL6ToFk3cCCVDSVEuTllTRTpFVE4uSVFfUEVSSU9EREFURV9JUy5GUTEyMDIyAQAAAKGsAgAFAAAACjIwMjItMDMtMzEA7fXr6+ZM3Ahlj6XoFk3cCCRDSVEuTllTRTpCUi5JUV9QRVJJT0REQVRFX0lTLkZRMTIwMjIBAAAAYsIPAAUAAAAKMjAyMS0wOS0zMAAL0ULs5kzcCEEDMugWTdwIJUNJUS5OWVNFOklRVi5JUV9QRVJJT0REQVRFX0lT</t>
  </si>
  <si>
    <t>LkZRNDIwMTkBAAAA16wxCAUAAAAKMjAxOS0xMi0zMQBF4uvr5kzcCPfQq+gWTdwIKkNJUS5OQVNEQVFHUzpDVEFTLklRX1BFUklPRERBVEVfSVMuRlEzMjAyMwEAAAB1+gMABQAAAAoyMDIzLTAyLTI4AN2pQuzmTNwI44lG6BZN3AglQ0lRLk5ZU0U6TVRCLklRX1BFUklPRERBVEVfSVMuRlEyMjAxOQEAAACdJwQABQAAAAoyMDE5LTA2LTMwADgd7OvmTNwIDyOX6BZN3AgnQ0lRLk5ZU0U6QlJLLkEuSVFfUEVSSU9EREFURV9JUy5GUTEyMDE5AQAAABPlAwAFAAAACjIwMTktMDMtMzEADfhC7OZM3AgbbCXoFk3cCCRDSVEuTllTRTpHRC5JUV9QRVJJT0REQVRFX0lTLkZRMzIwMjIBAAAAgTAEAAUAAAAKMjAyMi0xMC0wMgD99+vr5kzcCCkVnugWTdwIJUNJUS5OWVNFOkFNRS5JUV9QRVJJT0REQVRFX0lTLkZRMzIwMjABAAAAdHwAAAUAAAAKMjAyMC0wOS0zMAC2siHr5kzcCHaj/+cWTdwIKkNJUS5OQVNEQVFHUzpBQ0dMLklRX1BFUklPRERBVEVfSVMuRlE0MjAxOQEAAAAnSwUABQAAAAoyMDE5LTEyLTMxALayIevmTNwInJkE6BZN3AglQ0lRLk5ZU0U6Q0hELklRX1BFUklPRERBVEVfSVMuRlExMjAyMwEAAADx+wMABQAAAAoyMDIzLTAzLTMxAAvRQuzmTNwIzv886BZN3AglQ0lRLk5ZU0U6WE9NLklRX1BFUklPRERBVEVfSVMuRlEzMjAyMQEAAABCMwYABQAAAAoyMDIxLTA5LTMwAN2pQuzmTNwIVrlC6BZN</t>
  </si>
  <si>
    <t>3AglQ0lRLk5ZU0U6RU9HLklRX1BFUklPRERBVEVfSVMuRlExMjAyMgEAAABcHQQABQAAAAoyMDIyLTAzLTMxAAvRQuzmTNwIXBU86BZN3AgjQ0lRLk5ZU0U6TC5JUV9QRVJJT0REQVRFX0lTLkZRMzIwMjEBAAAA6lwEAAUAAAAKMjAyMS0wOS0zMABYp+vr5kzcCIT/xegWTdwIKkNJUS5OQVNEQVFHUzpBQk5CLklRX1BFUklPRERBVEVfSVMuRlExMjAyMgEAAAAxhuUGBQAAAAoyMDIyLTAzLTMxALayIevmTNwImMX45xZN3AglQ0lRLk5ZU0U6RU9HLklRX1BFUklPRERBVEVfSVMuRlEyMjAyMgEAAABcHQQABQAAAAoyMDIyLTA2LTMwAJA/mezmTNwIs09/6BZN3AglQ0lRLk5ZU0U6SUNFLklRX1BFUklPRERBVEVfSVMuRlEzMjAyMAEAAABgghAABQAAAAoyMDIwLTA5LTMwAJnO6+vmTNwINB636BZN3AgqQ0lRLk5BU0RBUUdTOkVUU1kuSVFfUEVSSU9EREFURV9JUy5GUTQyMDIzAQAAAIrDsgEFAAAACjIwMjMtMTItMzEAmc7r6+ZM3AjuoLroFk3cCCZDSVEuTllTRTpBTkVULklRX1BFUklPRERBVEVfSVMuRlE0MjAyMwEAAADD2/wBBQAAAAoyMDIzLTEyLTMxAAvRQuzmTNwIXyoy6BZN3AglQ0lRLk5ZU0U6RkNYLklRX1BFUklPRERBVEVfSVMuRlE0MjAxOQEAAADHLAQABQAAAAoyMDE5LTEyLTMxAFin6+vmTNwIMFrA6BZN3AgqQ0lRLk5BU0RBUUdTOklOQ1kuSVFfUEVSSU9EREFURV9JUy5GUTQyMDIzAQAA</t>
  </si>
  <si>
    <t>AJoUBQAFAAAACjIwMjMtMTItMzEAReLr6+ZM3AgZ+KvoFk3cCCVDSVEuTllTRTpJVlouSVFfUEVSSU9EREFURV9JUy5GUTQyMDIxAQAAAAvfBQAFAAAACjIwMjEtMTItMzEAhhiZ7OZM3AhmAJXoFk3cCCpDSVEuTkFTREFRR1M6QURTSy5JUV9QRVJJT0REQVRFX0lTLkZRMTIwMjMBAAAAXtQBAAUAAAAKMjAyMi0wNC0zMAAN+ELs5kzcCAZFJegWTdwIJUNJUS5OWVNFOkZEWC5JUV9QRVJJT0REQVRFX0lTLkZRMTIwMTkBAAAAB+YBAAUAAAAKMjAxOC0wOC0zMQBF4uvr5kzcCHz/sugWTdwIKkNJUS5OQVNEQVFHUzpMVUxVLklRX1BFUklPRERBVEVfSVMuRlEzMjAyMQEAAACKtQgCBQAAAAoyMDIwLTExLTAxADgd7OvmTNwIDyOX6BZN3AgkQ0lRLk5ZU0U6RkkuSVFfUEVSSU9EREFURV9JUy5GUTMyMDIxAQAAANH0AQAFAAAACjIwMjEtMDktMzAA/ffr6+ZM3AgvPJ7oFk3cCCVDSVEuTllTRTpJQ0UuSVFfUEVSSU9EREFURV9JUy5GUTQyMDIxAQAAAGCCEAAFAAAACjIwMjEtMTItMzEA/ffr6+ZM3AjGL6ToFk3cCCpDSVEuTkFTREFRR1M6SU5DWS5JUV9QRVJJT0REQVRFX0lTLkZRMzIwMjABAAAAmhQFAAUAAAAKMjAyMC0wOS0zMADt9evr5kzcCDpBpegWTdwIJENJUS5OWVNFOkRELklRX1BFUklPRERBVEVfSVMuRlExMjAyMQEAAAC4uQsABQAAAAoyMDIxLTAzLTMxAAvRQuzmTNwIXBU86BZN3AgjQ0lRLk5Z</t>
  </si>
  <si>
    <t>U0U6Sy5JUV9QRVJJT0REQVRFX0lTLkZRMjIwMjABAAAA3FIEAAUAAAAKMjAyMC0wNi0yNwDdqULs5kzcCGHgQugWTdwIJUNJUS5OWVNFOkNQQi5JUV9QRVJJT0REQVRFX0lTLkZRMTIwMjIBAAAAmvEDAAUAAAAKMjAyMS0xMC0zMQDdqULs5kzcCOOJRugWTdwIKUNJUS5OQVNEQVFHUzpIU1QuSVFfUEVSSU9EREFURV9JUy5GUTMyMDIyAQAAAIZzAAAFAAAACjIwMjItMDktMzAAkD+Z7OZM3AizT3/oFk3cCCVDSVEuTllTRTpBQ04uSVFfUEVSSU9EREFURV9JUy5GUTMyMDE5AQAAAJ7VDgAFAAAACjIwMTktMDUtMzEAtrIh6+ZM3Ah2o//nFk3cCCVDSVEuTllTRTpBV0suSVFfUEVSSU9EREFURV9JUy5GUTQyMDIzAQAAAAXUAwAFAAAACjIwMjMtMTItMzEAtrIh6+ZM3AicmQToFk3cCCpDSVEuTkFTREFRR1M6QktORy5JUV9QRVJJT0REQVRFX0lTLkZRMTIwMjABAAAA5oEAAAUAAAAKMjAyMC0wMy0zMQAL0ULs5kzcCF8qMugWTdwIJkNJUS5OWVNFOkNBUlIuSVFfUEVSSU9EREFURV9JUy5GUTQyMDIzAQAAAPl2CQAFAAAACjIwMjMtMTItMzEAC9FC7OZM3AjIJj3oFk3cCCRDSVEuTllTRTpMSC5JUV9QRVJJT0REQVRFX0lTLkZRNDIwMjMBAAAAs3cAAAUAAAAKMjAyMy0xMi0zMQBYp+vr5kzcCIT/xegWTdwIKkNJUS5OQVNEQVFHUzpJRFhYLklRX1BFUklPRERBVEVfSVMuRlE0MjAyMAEAAAAhdAAABQAAAAoy</t>
  </si>
  <si>
    <t>MDIwLTEyLTMxAIYYmezmTNwIBouU6BZN3AgqQ0lRLk5BU0RBUUdTOkFOU1MuSVFfUEVSSU9EREFURV9JUy5GUTEyMDIyAQAAAD1hAAAFAAAACjIwMjItMDMtMzEADfhC7OZM3AgGRSXoFk3cCCVDSVEuTllTRTpBUEguSVFfUEVSSU9EREFURV9JUy5GUTIyMDE5AQAAAPtgAAAFAAAACjIwMTktMDYtMzAAtrIh6+ZM3Ain7PjnFk3cCCVDSVEuTllTRTpITFQuSVFfUEVSSU9EREFURV9JUy5GUTQyMDIyAQAAAB5zAAAFAAAACjIwMjItMTItMzEAkD+Z7OZM3Ah9boPoFk3cCCVDSVEuTllTRTpIUFEuSVFfUEVSSU9EREFURV9JUy5GUTMyMDE5AQAAADipAQAFAAAACjIwMTktMDctMzEAmc7r6+ZM3Ag0HrfoFk3cCCVDSVEuTllTRTpIVU0uSVFfUEVSSU9EREFURV9JUy5GUTQyMDIxAQAAALJzAAAFAAAACjIwMjEtMTItMzEAmc7r6+ZM3AjUUrroFk3cCCVDSVEuTllTRTpGRFguSVFfUEVSSU9EREFURV9JUy5GUTQyMDIzAQAAAAfmAQAFAAAACjIwMjMtMDUtMzEAWKfr6+ZM3AgV5b/oFk3cCCVDSVEuTllTRTpEVk4uSVFfUEVSSU9EREFURV9JUy5GUTEyMDIwAQAAAA4RBAAFAAAACjIwMjAtMDMtMzEAC9FC7OZM3AhcFTzoFk3cCClDSVEuTkFTREFRR1M6SE9OLklRX1BFUklPRERBVEVfSVMuRlE0MjAyMgEAAABEdRQABQAAAAoyMDIyLTEyLTMxAEXi6+vmTNwIGfir6BZN3AgqQ0lRLk5BU0RBUUdTOkVUU1kuSVFf</t>
  </si>
  <si>
    <t>UEVSSU9EREFURV9JUy5GUTEyMDIyAQAAAIrDsgEFAAAACjIwMjItMDMtMzEAReLr6+ZM3Ah8/7LoFk3cCCVDSVEuTllTRTpHUE4uSVFfUEVSSU9EREFURV9JUy5GUTMyMDIxAQAAAAZqDAAFAAAACjIwMjEtMDktMzAAkD+Z7OZM3AizT3/oFk3cCCpDSVEuTkFTREFRR1M6RVhQRS5JUV9QRVJJT0REQVRFX0lTLkZRMTIwMTkBAAAAw3GLAQUAAAAKMjAxOS0wMy0zMQD99+vr5kzcCC88nugWTdwIJUNJUS5OWVNFOkhQUS5JUV9QRVJJT0REQVRFX0lTLkZRNDIwMjABAAAAOKkBAAUAAAAKMjAyMC0xMC0zMQD99+vr5kzcCMYvpOgWTdwIJUNJUS5OWVNFOkFETS5JUV9QRVJJT0REQVRFX0lTLkZRMTIwMjMBAAAAONcDAAUAAAAKMjAyMy0wMy0zMQAL0ULs5kzcCPvbMegWTdwIKUNJUS5OQVNEQVFHUzpIT04uSVFfUEVSSU9EREFURV9JUy5GUTMyMDE5AQAAAER1FAAFAAAACjIwMTktMDktMzAA7fXr6+ZM3AhWaKXoFk3cCCVDSVEuTllTRTpFSVguSVFfUEVSSU9EREFURV9JUy5GUTQyMDIzAQAAAEObBAAFAAAACjIwMjMtMTItMzEA3alC7OZM3AjjiUboFk3cCCVDSVEuTllTRTpIUEUuSVFfUEVSSU9EREFURV9JUy5GUTQyMDE5AQAAAA6pVBAFAAAACjIwMTktMTAtMzEAhhiZ7OZM3AgGi5ToFk3cCCZDSVEuTllTRTpBTUNSLklRX1BFUklPRERBVEVfSVMuRlExMjAyMQEAAAAzIQYABQAAAAoyMDIwLTA5LTMwAA34</t>
  </si>
  <si>
    <t>QuzmTNwIBkUl6BZN3AgoQ0lRLk5BU0RBUUdTOk1VLklRX1BFUklPRERBVEVfSVMuRlE0MjAyMwEAAAAGaQQABQAAAAoyMDIzLTA4LTMxADgd7OvmTNwIA/yW6BZN3AglQ0lRLk5ZU0U6R0lTLklRX1BFUklPRERBVEVfSVMuRlE0MjAyMQEAAAAbMQQABQAAAAoyMDIxLTA1LTMwAJA/mezmTNwIfW6D6BZN3AgqQ0lRLk5BU0RBUUdTOkFMR04uSVFfUEVSSU9EREFURV9JUy5GUTQyMDIyAQAAAPhfAAAFAAAACjIwMjItMTItMzEAtrIh6+ZM3AiJSwToFk3cCCVDSVEuTllTRTpFWFIuSVFfUEVSSU9EREFURV9JUy5GUTIyMDIzAQAAAEjzegAFAAAACjIwMjMtMDYtMzAAC9FC7OZM3AibsTzoFk3cCCpDSVEuTkFTREFRR1M6SURYWC5JUV9QRVJJT0REQVRFX0lTLkZRMjIwMjMBAAAAIXQAAAUAAAAKMjAyMy0wNi0zMADdqULs5kzcCD6SQugWTdwIJUNJUS5OWVNFOkNDSS5JUV9QRVJJT0REQVRFX0lTLkZRMTIwMTkBAAAAPmoAAAUAAAAKMjAxOS0wMy0zMQAL0ULs5kzcCEjuO+gWTdwIKkNJUS5OQVNEQVFHUzpBTVpOLklRX1BFUklPRERBVEVfSVMuRlEyMjAxOQEAAAA9SQAABQAAAAoyMDE5LTA2LTMwALayIevmTNwIp+z45xZN3AglQ0lRLk5ZU0U6Q09GLklRX1BFUklPRERBVEVfSVMuRlE0MjAyMAEAAABxIQUABQAAAAoyMDIwLTEyLTMxALayIevmTNwIdqP/5xZN3AglQ0lRLk5ZU0U6QkVOLklRX1BFUklPRERB</t>
  </si>
  <si>
    <t>VEVfSVMuRlEzMjAyMAEAAAAfcAAABQAAAAoyMDIwLTA2LTMwAJA/mezmTNwIqSh/6BZN3AglQ0lRLk5ZU0U6SENBLklRX1BFUklPRERBVEVfSVMuRlE0MjAyMAEAAADB/gMABQAAAAoyMDIwLTEyLTMxAJnO6+vmTNwI43m66BZN3AglQ0lRLk5ZU0U6RVNTLklRX1BFUklPRERBVEVfSVMuRlExMjAyMwEAAABmEwUABQAAAAoyMDIzLTAzLTMxAFin6+vmTNwIFeW/6BZN3AgqQ0lRLk5BU0RBUUdTOkFYT04uSVFfUEVSSU9EREFURV9JUy5GUTIyMDIyAQAAABOEDQAFAAAACjIwMjItMDYtMzAAC9FC7OZM3Aj72zHoFk3cCCpDSVEuTkFTREFRR1M6SU5UQy5JUV9QRVJJT0REQVRFX0lTLkZRMzIwMjEBAAAAh1IAAAUAAAAKMjAyMS0wOS0yNQBYp+vr5kzcCIT/xegWTdwIJUNJUS5OWVNFOkhXTS5JUV9QRVJJT0REQVRFX0lTLkZRMjIwMjEBAAAACrHPGAUAAAAKMjAyMS0wNi0zMABF4uvr5kzcCHLYsugWTdwIJUNJUS5OWVNFOkdJUy5JUV9QRVJJT0REQVRFX0lTLkZRNDIwMjMBAAAAGzEEAAUAAAAKMjAyMy0wNS0yOACGGJns5kzcCBuylOgWTdwIJUNJUS5OWVNFOkFGTC5JUV9QRVJJT0REQVRFX0lTLkZRMTIwMjABAAAAQtEDAAUAAAAKMjAyMC0wMy0zMQAN+ELs5kzcCBtsJegWTdwIKUNJUS5OQVNEQVFHUzpIQVMuSVFfUEVSSU9EREFURV9JUy5GUTMyMDIzAQAAAPI8BAAFAAAACjIwMjMtMTAtMDEAmc7r6+ZM</t>
  </si>
  <si>
    <t>3AhCRbfoFk3cCCNDSVEuTllTRTpGLklRX1BFUklPRERBVEVfSVMuRlE0MjAyMAEAAABfnwEABQAAAAoyMDIwLTEyLTMxAJA/mezmTNwIX0eD6BZN3AgmQ0lRLk5ZU0U6S1ZVRS5JUV9QRVJJT0REQVRFX0lTLkZRMTIwMTkBAAAAkpSGbAMAAAACTkEA/ffr6+ZM3AjGL6ToFk3cCCpDSVEuTkFTREFRR1M6R0lMRC5JUV9QRVJJT0REQVRFX0lTLkZRMzIwMjMBAAAASnEAAAUAAAAKMjAyMy0wOS0zMADt9evr5kzcCFZopegWTdwIJUNJUS5OWVNFOkdQQy5JUV9QRVJJT0REQVRFX0lTLkZRNDIwMjEBAAAAWjIEAAUAAAAKMjAyMS0xMi0zMQBF4uvr5kzcCNBIrOgWTdwIJUNJUS5OWVNFOkNNQS5JUV9QRVJJT0REQVRFX0lTLkZRMTIwMjMBAAAAztwEAAUAAAAKMjAyMy0wMy0zMQAL0ULs5kzcCEjuO+gWTdwIJUNJUS5OWVNFOktJTS5JUV9QRVJJT0REQVRFX0lTLkZRMTIwMTkBAAAAc+MEAAUAAAAKMjAxOS0wMy0zMQA4Hezr5kzcCAP8lugWTdwIJUNJUS5OWVNFOkVUTi5JUV9QRVJJT0REQVRFX0lTLkZRMjIwMjMBAAAAoawCAAUAAAAKMjAyMy0wNi0zMAD99+vr5kzcCArHnegWTdwIKkNJUS5OQVNEQVFHUzpGQVNULklRX1BFUklPRERBVEVfSVMuRlEzMjAxOQEAAACbIQQABQAAAAoyMDE5LTA5LTMwAJA/mezmTNwIqSh/6BZN3AgmQ0lRLk5ZU0U6RVBBTS5JUV9QRVJJT0REQVRFX0lTLkZRMjIwMjIBAAAAxtVI</t>
  </si>
  <si>
    <t>AAUAAAAKMjAyMi0wNi0zMAAL0ULs5kzcCJuxPOgWTdwIJENJUS5OWVNFOkdFLklRX1BFUklPRERBVEVfSVMuRlEyMjAyMQEAAACHswIABQAAAAoyMDIxLTA2LTMwAN2pQuzmTNwIPpJC6BZN3AgkQ0lRLk5ZU0U6TU8uSVFfUEVSSU9EREFURV9JUy5GUTIyMDIyAQAAAHSFBAAFAAAACjIwMjItMDYtMzAAC9FC7OZM3AhBAzLoFk3cCCVDSVEuTllTRTpEVk4uSVFfUEVSSU9EREFURV9JUy5GUTQyMDIxAQAAAA4RBAAFAAAACjIwMjEtMTItMzEA3alC7OZM3AjOO0boFk3cCCpDSVEuTkFTREFRR1M6QklJQi5JUV9QRVJJT0REQVRFX0lTLkZRNDIwMjEBAAAAHnQAAAUAAAAKMjAyMS0xMi0zMQC2siHr5kzcCHaj/+cWTdwII0NJUS5OWVNFOkYuSVFfUEVSSU9EREFURV9JUy5GUTQyMDIyAQAAAF+fAQAFAAAACjIwMjItMTItMzEAhhiZ7OZM3AgbspToFk3cCCVDSVEuTllTRTpCWFAuSVFfUEVSSU9EREFURV9JUy5GUTIyMDIwAQAAAJaeBQAFAAAACjIwMjAtMDYtMzAADfhC7OZM3Aj4HSXoFk3cCCVDSVEuTllTRTpBT1MuSVFfUEVSSU9EREFURV9JUy5GUTQyMDIxAQAAAPc2DwAFAAAACjIwMjEtMTItMzEAtrIh6+ZM3AiJSwToFk3cCCVDSVEuTllTRTpYT00uSVFfUEVSSU9EREFURV9JUy5GUTIyMDIxAQAAAEIzBgAFAAAACjIwMjEtMDYtMzAAkD+Z7OZM3AhfR4PoFk3cCCVDSVEuTllTRTpIUFEuSVFfUEVSSU9E</t>
  </si>
  <si>
    <t>REFURV9JUy5GUTEyMDE5AQAAADipAQAFAAAACjIwMTktMDEtMzEAWKfr6+ZM3AgaDMDoFk3cCCVDSVEuTllTRTpNSEsuSVFfUEVSSU9EREFURV9JUy5GUTQyMDIxAQAAALZ7AAAFAAAACjIwMjEtMTItMzEAWKfr6+ZM3AiE/8XoFk3cCCVDSVEuTllTRTpBRkwuSVFfUEVSSU9EREFURV9JUy5GUTIyMDE5AQAAAELRAwAFAAAACjIwMTktMDYtMzAAtrIh6+ZM3Ain7PjnFk3cCCVDSVEuTllTRTpDTUcuSVFfUEVSSU9EREFURV9JUy5GUTIyMDIzAQAAAE5nAAAFAAAACjIwMjMtMDYtMzAAC9FC7OZM3AhI7jvoFk3cCCRDSVEuTllTRTpJVC5JUV9QRVJJT0REQVRFX0lTLkZRMzIwMjIBAAAAkf4BAAUAAAAKMjAyMi0wOS0zMACZzuvr5kzcCAzQtugWTdwIKkNJUS5OQVNEQVFHUzpHRUhDLklRX1BFUklPRERBVEVfSVMuRlE0MjAxOQEAAAAuvIxrAwAAAAJOQQCZzuvr5kzcCON5uugWTdwIKkNJUS5OQVNEQVFHUzpFUUlYLklRX1BFUklPRERBVEVfSVMuRlEzMjAyMQEAAAAqbgAABQAAAAoyMDIxLTA5LTMwAJA/mezmTNwIqSh/6BZN3AgqQ0lRLk5BU0RBUUdTOkZPWEEuSVFfUEVSSU9EREFURV9JUy5GUTMyMDIyAQAAALTQlCAFAAAACjIwMjItMDMtMzEA7fXr6+ZM3AhWaKXoFk3cCCVDSVEuTllTRTpGVFYuSVFfUEVSSU9EREFURV9JUy5GUTQyMDIwAQAAAPcB/BIFAAAACjIwMjAtMTItMzEAReLr6+ZM3AjPW6vo</t>
  </si>
  <si>
    <t>Fk3cCCVDSVEuTllTRTpLTVguSVFfUEVSSU9EREFURV9JUy5GUTQyMDE5AQAAAMVxBQAFAAAACjIwMTktMDItMjgAC9FC7OZM3AhBAzLoFk3cCCRDSVEuTllTRTpHTC5JUV9QRVJJT0REQVRFX0lTLkZRMjIwMjABAAAAtLYEAAUAAAAKMjAyMC0wNi0zMABF4uvr5kzcCHLYsugWTdwIJUNJUS5OWVNFOkhMVC5JUV9QRVJJT0REQVRFX0lTLkZRNDIwMjEBAAAAHnMAAAUAAAAKMjAyMS0xMi0zMQD99+vr5kzcCArHnegWTdwIJUNJUS5OWVNFOlhPTS5JUV9QRVJJT0REQVRFX0lTLkZRMjIwMjMBAAAAQjMGAAUAAAAKMjAyMy0wNi0zMACGGJns5kzcCPNjlOgWTdwIJUNJUS5OWVNFOkJBQy5JUV9QRVJJT0REQVRFX0lTLkZRMjIwMTkBAAAAaUoAAAUAAAAKMjAxOS0wNi0zMAAN+ELs5kzcCPgdJegWTdwIKkNJUS5OQVNEQVFHUzpNUk5BLklRX1BFUklPRERBVEVfSVMuRlEyMjAyMgEAAAD8g6sHBQAAAAoyMDIyLTA2LTMwAP336+vmTNwIswik6BZN3AglQ0lRLk5ZU0U6TExZLklRX1BFUklPRERBVEVfSVMuRlE0MjAyMAEAAAAbWwQABQAAAAoyMDIwLTEyLTMxAJA/mezmTNwIX0eD6BZN3AgmQ0lRLk5ZU0U6RklDTy5JUV9QRVJJT0REQVRFX0lTLkZRMzIwMjMBAAAAWyAEAAUAAAAKMjAyMy0wNi0zMADdqULs5kzcCFa5QugWTdwIKUNJUS5OQVNEQVFHUzpDU1guSVFfUEVSSU9EREFURV9JUy5GUTQyMDIxAQAAAJzv</t>
  </si>
  <si>
    <t>AwAFAAAACjIwMjEtMTItMzEA3alC7OZM3AjWYkboFk3cCCVDSVEuTllTRTpNS0MuSVFfUEVSSU9EREFURV9JUy5GUTEyMDIyAQAAALjDAgAFAAAACjIwMjItMDItMjgAOB3s6+ZM3AgD/JboFk3cCCVDSVEuTllTRTpDQUguSVFfUEVSSU9EREFURV9JUy5GUTMyMDIzAQAAAK+gAgAFAAAACjIwMjMtMDMtMzEAC9FC7OZM3AhI7jvoFk3cCCpDSVEuTkFTREFRR1M6Q0ROUy5JUV9QRVJJT0REQVRFX0lTLkZRMTIwMjIBAAAAVWUAAAUAAAAKMjAyMi0wNC0wMgC2siHr5kzcCI1yBOgWTdwIJUNJUS5OWVNFOkVNTi5JUV9QRVJJT0REQVRFX0lTLkZRMjIwMjEBAAAAL6oBAAUAAAAKMjAyMS0wNi0zMAAL0ULs5kzcCJuxPOgWTdwIJkNJUS5OWVNFOklOVkguSVFfUEVSSU9EREFURV9JUy5GUTQyMDIwAQAAAEVwwhgFAAAACjIwMjAtMTItMzEAkD+Z7OZM3AizT3/oFk3cCCVDSVEuTllTRTpNTE0uSVFfUEVSSU9EREFURV9JUy5GUTQyMDE5AQAAALF5AAAFAAAACjIwMTktMTItMzEAWKfr6+ZM3Ah72MXoFk3cCCVDSVEuTllTRTpCWFAuSVFfUEVSSU9EREFURV9JUy5GUTMyMDE5AQAAAJaeBQAFAAAACjIwMTktMDktMzAAtrIh6+ZM3AiAnvjnFk3cCCVDSVEuTllTRTpBVE8uSVFfUEVSSU9EREFURV9JUy5GUTQyMDIxAQAAAAzbAwAFAAAACjIwMjEtMDktMzAAC9FC7OZM3Ag8oTHoFk3cCCVDSVEuTllTRTpBSkcuSVFf</t>
  </si>
  <si>
    <t>UEVSSU9EREFURV9JUy5GUTQyMDIxAQAAABrZAwAFAAAACjIwMjEtMTItMzEAtrIh6+ZM3AhlfP/nFk3cCCpDSVEuTkFTREFRR1M6RlNMUi5JUV9QRVJJT0REQVRFX0lTLkZRNDIwMjMBAAAAQxhGAAUAAAAKMjAyMy0xMi0zMQCZzuvr5kzcCON5uugWTdwIJUNJUS5OWVNFOkVMVi5JUV9QRVJJT0REQVRFX0lTLkZRMTIwMjABAAAATXECAAUAAAAKMjAyMC0wMy0zMQCGGJns5kzcCPNjlOgWTdwIJUNJUS5OWVNFOkFKRy5JUV9QRVJJT0REQVRFX0lTLkZRMjIwMjMBAAAAGtkDAAUAAAAKMjAyMy0wNi0zMAAN+ELs5kzcCPgdJegWTdwIKUNJUS5OQVNEQVFHUzpIQVMuSVFfUEVSSU9EREFURV9JUy5GUTEyMDIzAQAAAPI8BAAFAAAACjIwMjMtMDQtMDIAWKfr6+ZM3AgaDMDoFk3cCCVDSVEuTllTRTpIQUwuSVFfUEVSSU9EREFURV9JUy5GUTEyMDIwAQAAACK2AgAFAAAACjIwMjAtMDMtMzEAkD+Z7OZM3AhfR4PoFk3cCCVDSVEuTllTRTpGRFMuSVFfUEVSSU9EREFURV9JUy5GUTEyMDIwAQAAABVOBQAFAAAACjIwMTktMTEtMzAAReLr6+ZM3AjZgqvoFk3cCCVDSVEuTllTRTpGQ1guSVFfUEVSSU9EREFURV9JUy5GUTIyMDE5AQAAAMcsBAAFAAAACjIwMTktMDYtMzAAReLr6+ZM3Ahy2LLoFk3cCCVDSVEuTllTRTpGSVMuSVFfUEVSSU9EREFURV9JUy5GUTMyMDIxAQAAAKzTmQAFAAAACjIwMjEtMDktMzAAmc7r</t>
  </si>
  <si>
    <t>6+ZM3Agp97boFk3cCCVDSVEuTllTRTpEUFouSVFfUEVSSU9EREFURV9JUy5GUTIyMDIwAQAAAGDMLwAFAAAACjIwMjAtMDYtMTQAC9FC7OZM3AhBxzvoFk3cCCVDSVEuTllTRTpNQ0QuSVFfUEVSSU9EREFURV9JUy5GUTMyMDIyAQAAAOAgAgAFAAAACjIwMjItMDktMzAA/ffr6+ZM3AizCKToFk3cCCZDSVEuTllTRTpGSUNPLklRX1BFUklPRERBVEVfSVMuRlEzMjAyMQEAAABbIAQABQAAAAoyMDIxLTA2LTMwAP336+vmTNwINxql6BZN3AglQ0lRLk5ZU0U6SVRXLklRX1BFUklPRERBVEVfSVMuRlE0MjAxOQEAAADxRwQABQAAAAoyMDE5LTEyLTMxAJA/mezmTNwIjgF/6BZN3AglQ0lRLk5ZU0U6Q0FHLklRX1BFUklPRERBVEVfSVMuRlE0MjAyMQEAAAANaQAABQAAAAoyMDIxLTA1LTMwAN2pQuzmTNwI1mJG6BZN3AglQ0lRLk5ZU0U6S01CLklRX1BFUklPRERBVEVfSVMuRlE0MjAyMgEAAADRVAQABQAAAAoyMDIyLTEyLTMxADgd7OvmTNwIA/yW6BZN3AgmQ0lRLk5ZU0U6QkFMTC5JUV9QRVJJT0REQVRFX0lTLkZRMjIwMjIBAAAAcJkCAAUAAAAKMjAyMi0wNi0zMAAL0ULs5kzcCDyhMegWTdwIJUNJUS5OWVNFOkdJUy5JUV9QRVJJT0REQVRFX0lTLkZRNDIwMjABAAAAGzEEAAUAAAAKMjAyMC0wNS0zMQD99+vr5kzcCAzunegWTdwIKkNJUS5OQVNEQVFHUzpEWENNLklRX1BFUklPRERBVEVfSVMuRlEyMjAy</t>
  </si>
  <si>
    <t>MAEAAAB3vQEABQAAAAoyMDIwLTA2LTMwAAvRQuzmTNwIrNg86BZN3AgqQ0lRLk5BU0RBUUdTOkhPTFguSVFfUEVSSU9EREFURV9JUy5GUTEyMDIyAQAAAACoAQAFAAAACjIwMjEtMTItMjUAhhiZ7OZM3AjzY5ToFk3cCCVDSVEuTllTRTpBTUUuSVFfUEVSSU9EREFURV9JUy5GUTIyMDIyAQAAAHR8AAAFAAAACjIwMjItMDYtMzAADfhC7OZM3AgGRSXoFk3cCCVDSVEuTllTRTpFTFYuSVFfUEVSSU9EREFURV9JUy5GUTEyMDIyAQAAAE1xAgAFAAAACjIwMjItMDMtMzEA3alC7OZM3AhWuULoFk3cCCZDSVEuTllTRTpHUk1OLklRX1BFUklPRERBVEVfSVMuRlExMjAxOQEAAAB/IgkABQAAAAoyMDE5LTAzLTMwAJA/mezmTNwIPCCD6BZN3AglQ0lRLk5ZU0U6QVZZLklRX1BFUklPRERBVEVfSVMuRlEzMjAyMgEAAAAy3AMABQAAAAoyMDIyLTEwLTAxALayIevmTNwIgJ745xZN3AgpQ0lRLk5BU0RBUUdTOkFFUC5JUV9QRVJJT0REQVRFX0lTLkZRNDIwMjIBAAAALhECAAUAAAAKMjAyMi0xMi0zMQC2siHr5kzcCGV8/+cWTdwIJENJUS5OWVNFOkJYLklRX1BFUklPRERBVEVfSVMuRlExMjAyMQEAAADsQAoABQAAAAoyMDIxLTAzLTMxALayIevmTNwIjXIE6BZN3AglQ0lRLk5ZU0U6REFZLklRX1BFUklPRERBVEVfSVMuRlEyMjAxOQEAAADi67QOBQAAAAoyMDE5LTA2LTMwAAvRQuzmTNwIQcc76BZN3AgkQ0lRLk5Z</t>
  </si>
  <si>
    <t>U0U6SVQuSVFfUEVSSU9EREFURV9JUy5GUTEyMDIyAQAAAJH+AQAFAAAACjIwMjItMDMtMzEAWKfr6+ZM3Ajilr/oFk3cCCVDSVEuTllTRTpMTVQuSVFfUEVSSU9EREFURV9JUy5GUTQyMDIwAQAAAINcBAAFAAAACjIwMjAtMTItMzEAWKfr6+ZM3Ah72MXoFk3cCCpDSVEuTkFTREFRR1M6SE9MWC5JUV9QRVJJT0REQVRFX0lTLkZRNDIwMjMBAAAAAKgBAAUAAAAKMjAyMy0wOS0zMACQP5ns5kzcCI4Bf+gWTdwIJUNJUS5OWVNFOkZEWC5JUV9QRVJJT0REQVRFX0lTLkZRMjIwMjMBAAAAB+YBAAUAAAAKMjAyMi0xMS0zMABF4uvr5kzcCHLYsugWTdwIJENJUS5OWVNFOkVHLklRX1BFUklPRERBVEVfSVMuRlE0MjAyMwEAAABNMwUABQAAAAoyMDIzLTEyLTMxAJnO6+vmTNwIKfe26BZN3AgrQ0lRLk5BU0RBUUdTOkdPT0dMLklRX1BFUklPRERBVEVfSVMuRlE0MjAyMgEAAACocQAABQAAAAoyMDIyLTEyLTMxAAvRQuzmTNwI+9sx6BZN3AgqQ0lRLk5BU0RBUUdTOkVWUkcuSVFfUEVSSU9EREFURV9JUy5GUTIyMDE5AQAAAJBRBAAFAAAACjIwMTktMDYtMzAAmc7r6+ZM3AjXK7roFk3cCCVDSVEuTllTRTpFUVQuSVFfUEVSSU9EREFURV9JUy5GUTMyMDIzAQAAAGQeBAAFAAAACjIwMjMtMDktMzAA/ffr6+ZM3Ag3GqXoFk3cCCRDSVEuTllTRTpHTS5JUV9QRVJJT0REQVRFX0lTLkZRMTIwMjEBAAAAVO6lAwUAAAAK</t>
  </si>
  <si>
    <t>MjAyMS0wMy0zMQCGGJns5kzcCAaLlOgWTdwIKUNJUS5OQVNEQVFHUzpMTlQuSVFfUEVSSU9EREFURV9JUy5GUTIyMDIxAQAAAHXGBAAFAAAACjIwMjEtMDYtMzAADfhC7OZM3Ajk9iToFk3cCCVDSVEuTllTRTpFT0cuSVFfUEVSSU9EREFURV9JUy5GUTEyMDIwAQAAAFwdBAAFAAAACjIwMjAtMDMtMzEAReLr6+ZM3AgMqqvoFk3cCCVDSVEuTllTRTpGSVMuSVFfUEVSSU9EREFURV9JUy5GUTEyMDIzAQAAAKzTmQAFAAAACjIwMjMtMDMtMzEAkD+Z7OZM3Ag8IIPoFk3cCCpDSVEuTkFTREFRR1M6TlRSUy5JUV9QRVJJT0REQVRFX0lTLkZRMjIwMjABAAAAOHQEAAUAAAAKMjAyMC0wNi0zMAA4Hezr5kzcCAbVlugWTdwII0NJUS5OWVNFOkYuSVFfUEVSSU9EREFURV9JUy5GUTQyMDE5AQAAAF+fAQAFAAAACjIwMTktMTItMzEA/ffr6+ZM3AgM7p3oFk3cCCpDSVEuTkFTREFRR1M6TkRBUS5JUV9QRVJJT0REQVRFX0lTLkZRNDIwMjEBAAAAt0wLAAUAAAAKMjAyMS0xMi0zMQD99+vr5kzcCLMIpOgWTdwIJkNJUS5OWVNFOkNUVkEuSVFfUEVSSU9EREFURV9JUy5GUTIyMDIzAQAAAHqKBRMFAAAACjIwMjMtMDYtMzAAC9FC7OZM3AhBxzvoFk3cCCVDSVEuTllTRTpETFIuSVFfUEVSSU9EREFURV9JUy5GUTEyMDIwAQAAAER8qAAFAAAACjIwMjAtMDMtMzEA3alC7OZM3Agva0LoFk3cCCVDSVEuTllTRTpDTlAuSVFf</t>
  </si>
  <si>
    <t>UEVSSU9EREFURV9JUy5GUTEyMDIzAQAAANlDBAAFAAAACjIwMjMtMDMtMzEA3alC7OZM3AjWYkboFk3cCCRDSVEuTllTRTpHTS5JUV9QRVJJT0REQVRFX0lTLkZRNDIwMjIBAAAAVO6lAwUAAAAKMjAyMi0xMi0zMQCQP5ns5kzcCI4Bf+gWTdwIJkNJUS5OWVNFOkFCQlYuSVFfUEVSSU9EREFURV9JUy5GUTQyMDIyAQAAAAoBdQgFAAAACjIwMjItMTItMzEAtrIh6+ZM3AhlfP/nFk3cCCpDSVEuTkFTREFRR1M6QVhPTi5JUV9QRVJJT0REQVRFX0lTLkZRMTIwMjABAAAAE4QNAAUAAAAKMjAyMC0wMy0zMQC2siHr5kzcCGjpA+gWTdwIJUNJUS5OWVNFOkFMQi5JUV9QRVJJT0REQVRFX0lTLkZRMzIwMjIBAAAA70gAAAUAAAAKMjAyMi0wOS0zMAAL0ULs5kzcCPvbMegWTdwIKUNJUS5OQVNEQVFHUzpDU1guSVFfUEVSSU9EREFURV9JUy5GUTIyMDE5AQAAAJzvAwAFAAAACjIwMTktMDYtMzAAC9FC7OZM3AiOijzoFk3cCCZDSVEuTllTRTpLVlVFLklRX1BFUklPRERBVEVfSVMuRlEyMjAyMgEAAACSlIZsBQAAAAoyMDIyLTA3LTAzAFin6+vmTNwIe9jF6BZN3AgqQ0lRLk5BU0RBUUdTOkZUTlQuSVFfUEVSSU9EREFURV9JUy5GUTEyMDIwAQAAAGYIKQAFAAAACjIwMjAtMDMtMzEAhhiZ7OZM3AjvPJToFk3cCCZDSVEuTllTRTpBQkJWLklRX1BFUklPRERBVEVfSVMuRlEyMjAyMAEAAAAKAXUIBQAAAAoyMDIwLTA2</t>
  </si>
  <si>
    <t>LTMwAA34QuzmTNwI5PYk6BZN3AgmQ0lRLk5ZU0U6QVBUVi5JUV9QRVJJT0REQVRFX0lTLkZRMzIwMjIBAAAAVO+LAwUAAAAKMjAyMi0wOS0zMAC2siHr5kzcCJjF+OcWTdwIKkNJUS5OQVNEQVFHUzpFVFNZLklRX1BFUklPRERBVEVfSVMuRlEzMjAyMAEAAACKw7IBBQAAAAoyMDIwLTA5LTMwAJA/mezmTNwIPCCD6BZN3AgqQ0lRLk5BU0RBUUdTOkhCQU4uSVFfUEVSSU9EREFURV9JUy5GUTQyMDIyAQAAAFZABAAFAAAACjIwMjItMTItMzEAmc7r6+ZM3Ag0HrfoFk3cCCZDSVEuTllTRTpJTlZILklRX1BFUklPRERBVEVfSVMuRlExMjAyMAEAAABFcMIYBQAAAAoyMDIwLTAzLTMxAJnO6+vmTNwI1FK66BZN3AglQ0lRLk5ZU0U6RklTLklRX1BFUklPRERBVEVfSVMuRlExMjAyMQEAAACs05kABQAAAAoyMDIxLTAzLTMxAFin6+vmTNwI4pa/6BZN3AgpQ0lRLk5BU0RBUUdTOkNNRS5JUV9QRVJJT0REQVRFX0lTLkZRMjIwMjIBAAAAYZYeAAUAAAAKMjAyMi0wNi0zMAAL0ULs5kzcCEHHO+gWTdwIJUNJUS5OWVNFOkhSTC5JUV9QRVJJT0REQVRFX0lTLkZRMTIwMjABAAAAAkIEAAUAAAAKMjAyMC0wMS0yNgBF4uvr5kzcCAyqq+gWTdwIJUNJUS5OWVNFOkVTUy5JUV9QRVJJT0REQVRFX0lTLkZRMzIwMjIBAAAAZhMFAAUAAAAKMjAyMi0wOS0zMABF4uvr5kzcCGWxsugWTdwIKkNJUS5OQVNEQVFHUzpGVE5ULklR</t>
  </si>
  <si>
    <t>X1BFUklPRERBVEVfSVMuRlE0MjAyMQEAAABmCCkABQAAAAoyMDIxLTEyLTMxAJA/mezmTNwIqSh/6BZN3AglQ0lRLk5ZU0U6WE9NLklRX1BFUklPRERBVEVfSVMuRlE0MjAxOQEAAABCMwYABQAAAAoyMDE5LTEyLTMxAP336+vmTNwI6Hid6BZN3AgqQ0lRLk5BU0RBUUdTOktMQUMuSVFfUEVSSU9EREFURV9JUy5GUTMyMDIwAQAAAHFOBAAFAAAACjIwMjAtMDMtMzEA/ffr6+ZM3AizCKToFk3cCCVDSVEuTllTRTpBTUUuSVFfUEVSSU9EREFURV9JUy5GUTQyMDIzAQAAAHR8AAAFAAAACjIwMjMtMTItMzEAC9FC7OZM3Ag8oTHoFk3cCCVDSVEuTllTRTpIV00uSVFfUEVSSU9EREFURV9JUy5GUTQyMDIyAQAAAAqxzxgFAAAACjIwMjItMTItMzEA/ffr6+ZM3Ag6QaXoFk3cCCZDSVEuTllTRTpCTERSLklRX1BFUklPRERBVEVfSVMuRlEyMjAyMgEAAAABiAAABQAAAAoyMDIyLTA2LTMwAN2pQuzmTNwIzjtG6BZN3AgqQ0lRLk5BU0RBUUdTOkZGSVYuSVFfUEVSSU9EREFURV9JUy5GUTMyMDE5AQAAANNgAQAFAAAACjIwMTktMDYtMzAAhhiZ7OZM3AjvPJToFk3cCCRDSVEuTllTRTpCWC5JUV9QRVJJT0REQVRFX0lTLkZRMzIwMjEBAAAA7EAKAAUAAAAKMjAyMS0wOS0zMAAN+ELs5kzcCOT2JOgWTdwIJUNJUS5OWVNFOk1SSy5JUV9QRVJJT0REQVRFX0lTLkZRMjIwMjIBAAAA9mYEAAUAAAAKMjAyMi0wNi0zMAA4</t>
  </si>
  <si>
    <t>Hezr5kzcCAbVlugWTdwIJUNJUS5OWVNFOktNSS5JUV9QRVJJT0REQVRFX0lTLkZRMjIwMjMBAAAA71QVAgUAAAAKMjAyMy0wNi0zMACQP5ns5kzcCDwgg+gWTdwIJkNJUS5OWVNFOkFQVFYuSVFfUEVSSU9EREFURV9JUy5GUTEyMDE5AQAAAFTviwMFAAAACjIwMTktMDMtMzEAtrIh6+ZM3AhtEAToFk3cCCVDSVEuTllTRTpDQUcuSVFfUEVSSU9EREFURV9JUy5GUTIyMDIzAQAAAA1pAAAFAAAACjIwMjItMTEtMjcAC9FC7OZM3AiOijzoFk3cCCpDSVEuTkFTREFRR1M6Q09TVC5JUV9QRVJJT0REQVRFX0lTLkZRMTIwMjIBAAAAkWoBAAUAAAAKMjAyMS0xMS0yMQDdqULs5kzcCC9rQugWTdwIJUNJUS5OWVNFOkNOQy5JUV9QRVJJT0REQVRFX0lTLkZRMTIwMjEBAAAAoWYAAAUAAAAKMjAyMS0wMy0zMQAL0ULs5kzcCD2gO+gWTdwIJUNJUS5OWVNFOkFNVC5JUV9QRVJJT0REQVRFX0lTLkZRMzIwMjIBAAAAvmAAAAUAAAAKMjAyMi0wOS0zMAC2siHr5kzcCJjF+OcWTdwIJUNJUS5OWVNFOkJXQS5JUV9QRVJJT0REQVRFX0lTLkZRMTIwMjIBAAAAbGQAAAUAAAAKMjAyMi0wMy0zMQC2siHr5kzcCGV8/+cWTdwIKkNJUS5OQVNEQVFHUzpGRklWLklRX1BFUklPRERBVEVfSVMuRlEzMjAyMQEAAADTYAEABQAAAAoyMDIxLTA2LTMwAJA/mezmTNwIeNp+6BZN3AglQ0lRLk5ZU0U6SVRXLklRX1BFUklPRERBVEVfSVMu</t>
  </si>
  <si>
    <t>RlExMjAxOQEAAADxRwQABQAAAAoyMDE5LTAzLTMxAJnO6+vmTNwI1FK66BZN3AgkQ0lRLk5ZU0U6RUcuSVFfUEVSSU9EREFURV9JUy5GUTEyMDIzAQAAAE0zBQAFAAAACjIwMjMtMDMtMzEAWKfr6+ZM3Aj4vb/oFk3cCCVDSVEuTllTRTpCV0EuSVFfUEVSSU9EREFURV9JUy5GUTEyMDIxAQAAAGxkAAAFAAAACjIwMjEtMDMtMzEAC9FC7OZM3Ag8oTHoFk3cCCRDSVEuTllTRTpJUC5JUV9QRVJJT0REQVRFX0lTLkZRNDIwMTkBAAAAbO4AAAUAAAAKMjAxOS0xMi0zMQBYp+vr5kzcCHvYxegWTdwIJUNJUS5OWVNFOkhJSS5JUV9QRVJJT0REQVRFX0lTLkZRMzIwMjIBAAAA/4oFAAUAAAAKMjAyMi0wOS0zMABF4uvr5kzcCGWxsugWTdwIJUNJUS5OWVNFOkVUUi5JUV9QRVJJT0REQVRFX0lTLkZRMjIwMjMBAAAAxB0EAAUAAAAKMjAyMy0wNi0zMACGGJns5kzcCO88lOgWTdwIKkNJUS5OQVNEQVFHUzpBWE9OLklRX1BFUklPRERBVEVfSVMuRlEzMjAyMAEAAAAThA0ABQAAAAoyMDIwLTA5LTMwAA34QuzmTNwI+B0l6BZN3AglQ0lRLk5ZU0U6RE9DLklRX1BFUklPRERBVEVfSVMuRlE0MjAyMQEAAADOPQQABQAAAAoyMDIxLTEyLTMxAJnO6+vmTNwI/qi26BZN3AgqQ0lRLk5BU0RBUUdTOkpLSFkuSVFfUEVSSU9EREFURV9JUy5GUTIyMDIyAQAAAHE8BAAFAAAACjIwMjEtMTItMzEAkD+Z7OZM3Agx+YLoFk3cCCpD</t>
  </si>
  <si>
    <t>SVEuTkFTREFRR1M6TUNIUC5JUV9QRVJJT0REQVRFX0lTLkZRMTIwMjMBAAAADHsAAAUAAAAKMjAyMi0wNi0zMAD99+vr5kzcCJbho+gWTdwIJENJUS5OWVNFOkdMLklRX1BFUklPRERBVEVfSVMuRlE0MjAyMQEAAAC0tgQABQAAAAoyMDIxLTEyLTMxAP336+vmTNwIOkGl6BZN3AgqQ0lRLk5BU0RBUUdTOkdJTEQuSVFfUEVSSU9EREFURV9JUy5GUTEyMDE5AQAAAEpxAAAFAAAACjIwMTktMDMtMzEAReLr6+ZM3Aio5qroFk3cCCVDSVEuTllTRTpCWFAuSVFfUEVSSU9EREFURV9JUy5GUTIyMDE5AQAAAJaeBQAFAAAACjIwMTktMDYtMzAAC9FC7OZM3Ag9oDvoFk3cCCVDSVEuTllTRTpFTVIuSVFfUEVSSU9EREFURV9JUy5GUTQyMDIyAQAAAK8bBAAFAAAACjIwMjItMDktMzAA/ffr6+ZM3AjoeJ3oFk3cCCRDSVEuTllTRTpHTS5JUV9QRVJJT0REQVRFX0lTLkZRMTIwMTkBAAAAVO6lAwUAAAAKMjAxOS0wMy0zMQCQP5ns5kzcCLoce+gWTdwIKkNJUS5OQVNEQVFHTTpFTlBILklRX1BFUklPRERBVEVfSVMuRlExMjAyMgEAAABYwmkCBQAAAAoyMDIyLTAzLTMxAJA/mezmTNwIeNp+6BZN3AgqQ0lRLk5BU0RBUUdTOkRMVFIuSVFfUEVSSU9EREFURV9JUy5GUTEyMDIwAQAAACVsAAAFAAAACjIwMTktMDUtMDQA3alC7OZM3AjOO0boFk3cCCRDSVEuTllTRTpMVy5JUV9QRVJJT0REQVRFX0lTLkZRMjIwMjABAAAA</t>
  </si>
  <si>
    <t>lndQFgUAAAAKMjAxOS0xMS0yNAA4Hezr5kzcCAbVlugWTdwIKkNJUS5OQVNEQVFHUzpDRE5TLklRX1BFUklPRERBVEVfSVMuRlEyMjAyMAEAAABVZQAABQAAAAoyMDIwLTA2LTI3AAvRQuzmTNwIPKEx6BZN3AglQ0lRLk5ZU0U6Q1BCLklRX1BFUklPRERBVEVfSVMuRlE0MjAyMgEAAACa8QMABQAAAAoyMDIyLTA3LTMxAAvRQuzmTNwIqc836BZN3AgkQ0lRLk5ZU0U6Q0IuSVFfUEVSSU9EREFURV9JUy5GUTMyMDIyAQAAABQZAwAFAAAACjIwMjItMDktMzAAC9FC7OZM3AibsTzoFk3cCCVDSVEuTllTRTpJQk0uSVFfUEVSSU9EREFURV9JUy5GUTIyMDIxAQAAAN62AQAFAAAACjIwMjEtMDYtMzAAhhiZ7OZM3AjzY5ToFk3cCCZDSVEuTllTRTpBUFRWLklRX1BFUklPRERBVEVfSVMuRlEzMjAxOQEAAABU74sDBQAAAAoyMDE5LTA5LTMwAA34QuzmTNwI0s8k6BZN3AgqQ0lRLk5BU0RBUUdTOkNIVFIuSVFfUEVSSU9EREFURV9JUy5GUTIyMDIzAQAAAJlMAAAFAAAACjIwMjMtMDYtMzAA3alC7OZM3Agva0LoFk3cCCpDSVEuTkFTREFRR1M6SU5UQy5JUV9QRVJJT0REQVRFX0lTLkZRMjIwMjEBAAAAh1IAAAUAAAAKMjAyMS0wNi0yNgCQP5ns5kzcCDH5gugWTdwIJUNJUS5OWVNFOkFGTC5JUV9QRVJJT0REQVRFX0lTLkZRMzIwMTkBAAAAQtEDAAUAAAAKMjAxOS0wOS0zMAC2siHr5kzcCG13+OcWTdwIKkNJUS5O</t>
  </si>
  <si>
    <t>QVNEQVFHUzpBWE9OLklRX1BFUklPRERBVEVfSVMuRlExMjAyMwEAAAAThA0ABQAAAAoyMDIzLTAzLTMxALayIevmTNwIYlX/5xZN3AglQ0lRLk5ZU0U6QU1ULklRX1BFUklPRERBVEVfSVMuRlExMjAyMwEAAAC+YAAABQAAAAoyMDIzLTAzLTMxALayIevmTNwILyQE6BZN3AglQ0lRLk5ZU0U6RU1SLklRX1BFUklPRERBVEVfSVMuRlEzMjAyMwEAAACvGwQABQAAAAoyMDIzLTA2LTMwAAvRQuzmTNwIPaA76BZN3AgqQ0lRLk5BU0RBUUdTOk5YUEkuSVFfUEVSSU9EREFURV9JUy5GUTEyMDIxAQAAAENCDgAFAAAACjIwMjEtMDQtMDQAWKfr6+ZM3AhxscXoFk3cCCVDSVEuTllTRTpGVFYuSVFfUEVSSU9EREFURV9JUy5GUTEyMDIzAQAAAPcB/BIFAAAACjIwMjMtMDMtMzEAkD+Z7OZM3AgDRHvoFk3cCClDSVEuTkFTREFRR1M6SEFTLklRX1BFUklPRERBVEVfSVMuRlExMjAyMQEAAADyPAQABQAAAAoyMDIxLTAzLTI4AJA/mezmTNwIeNp+6BZN3AgqQ0lRLk5BU0RBUUdTOkhPTFguSVFfUEVSSU9EREFURV9JUy5GUTEyMDIzAQAAAACoAQAFAAAACjIwMjItMTItMzEAmc7r6+ZM3AjUUrroFk3cCCZDSVEuTllTRTpJTlZILklRX1BFUklPRERBVEVfSVMuRlEyMjAyMwEAAABFcMIYBQAAAAoyMDIzLTA2LTMwAFin6+vmTNwI+L2/6BZN3AgmQ0lRLkJBVFM6Q0JPRS5JUV9QRVJJT0REQVRFX0lTLkZRMTIwMjMBAAAA</t>
  </si>
  <si>
    <t>qc7xAQUAAAAKMjAyMy0wMy0zMQAL0ULs5kzcCDyhMegWTdwIJUNJUS5OWVNFOkNQVC5JUV9QRVJJT0REQVRFX0lTLkZRMTIwMjIBAAAA8gUFAAUAAAAKMjAyMi0wMy0zMQAL0ULs5kzcCJqBN+gWTdwIKkNJUS5OQVNEQVFHUzpIU0lDLklRX1BFUklPRERBVEVfSVMuRlEzMjAyMQEAAAD3LQUABQAAAAoyMDIxLTA5LTI1AEXi6+vmTNwIZbGy6BZN3AgmQ0lRLk5ZU0U6SFVCQi5JUV9QRVJJT0REQVRFX0lTLkZRMjIwMjABAAAAxkQEAAUAAAAKMjAyMC0wNi0zMACGGJns5kzcCNgVlOgWTdwIJUNJUS5OWVNFOkFNVC5JUV9QRVJJT0REQVRFX0lTLkZRMzIwMjMBAAAAvmAAAAUAAAAKMjAyMy0wOS0zMAAN+ELs5kzcCNLPJOgWTdwIKUNJUS5OQVNEQVFHUzpHRU4uSVFfUEVSSU9EREFURV9JUy5GUTQyMDIwAQAAALiIAAAFAAAACjIwMjAtMDQtMDMAmc7r6+ZM3Aj+qLboFk3cCCVDSVEuTllTRTpIV00uSVFfUEVSSU9EREFURV9JUy5GUTIyMDIwAQAAAAqxzxgFAAAACjIwMjAtMDYtMzAAkD+Z7OZM3Agx+YLoFk3cCCZDSVEuTllTRTpMRE9TLklRX1BFUklPRERBVEVfSVMuRlExMjAyMgEAAACVsAEABQAAAAoyMDIyLTA0LTAxAP336+vmTNwIluGj6BZN3AglQ0lRLk5ZU0U6RkNYLklRX1BFUklPRERBVEVfSVMuRlE0MjAyMAEAAADHLAQABQAAAAoyMDIwLTEyLTMxAP336+vmTNwIKPOk6BZN3AglQ0lRLk5ZU0U6</t>
  </si>
  <si>
    <t>QkVOLklRX1BFUklPRERBVEVfSVMuRlExMjAyMwEAAAAfcAAABQAAAAoyMDIyLTEyLTMxAEXi6+vmTNwIqOaq6BZN3AglQ0lRLk5ZU0U6RE9XLklRX1BFUklPRERBVEVfSVMuRlEzMjAyMgEAAAAEAZYABQAAAAoyMDIyLTA5LTMwAAvRQuzmTNwIPaA76BZN3AgqQ0lRLk5BU0RBUUdTOklOVEMuSVFfUEVSSU9EREFURV9JUy5GUTEyMDIwAQAAAIdSAAAFAAAACjIwMjAtMDMtMjgA/ffr6+ZM3Aj5n53oFk3cCCVDSVEuTllTRTpGRFMuSVFfUEVSSU9EREFURV9JUy5GUTMyMDIyAQAAABVOBQAFAAAACjIwMjItMDUtMzEAkD+Z7OZM3AgDRHvoFk3cCCRDSVEuTllTRTpJVC5JUV9QRVJJT0REQVRFX0lTLkZRMTIwMjABAAAAkf4BAAUAAAAKMjAyMC0wMy0zMQCQP5ns5kzcCI4Bf+gWTdwIKUNJUS5OQVNEQVFHUzpDU1guSVFfUEVSSU9EREFURV9JUy5GUTEyMDIyAQAAAJzvAwAFAAAACjIwMjItMDMtMzEA3alC7OZM3AjOO0boFk3cCCpDSVEuTkFTREFRR1M6SU5DWS5JUV9QRVJJT0REQVRFX0lTLkZRNDIwMjABAAAAmhQFAAUAAAAKMjAyMC0xMi0zMQA4Hezr5kzcCAbVlugWTdwIJkNJUS5OWVNFOkNUTFQuSVFfUEVSSU9EREFURV9JUy5GUTIyMDIxAQAAAJ7A9wQFAAAACjIwMjAtMTItMzEAC9FC7OZM3Ag4ejHoFk3cCCZDSVEuTllTRTpBTkVULklRX1BFUklPRERBVEVfSVMuRlExMjAyMAEAAADD2/wBBQAAAAoy</t>
  </si>
  <si>
    <t>MDIwLTAzLTMxAAvRQuzmTNwImoE36BZN3AglQ0lRLk5ZU0U6S01YLklRX1BFUklPRERBVEVfSVMuRlE0MjAyMAEAAADFcQUABQAAAAoyMDIwLTAyLTI5AAvRQuzmTNwIm7E86BZN3AgpQ0lRLk5BU0RBUUdTOkhBUy5JUV9QRVJJT0REQVRFX0lTLkZRMjIwMTkBAAAA8jwEAAUAAAAKMjAxOS0wNi0zMACGGJns5kzcCNgVlOgWTdwIJUNJUS5OWVNFOkFSRS5JUV9QRVJJT0REQVRFX0lTLkZRMzIwMjIBAAAAUpIFAAUAAAAKMjAyMi0wOS0zMAAN+ELs5kzcCOT2JOgWTdwIKkNJUS5OQVNEQVFHUzpFUUlYLklRX1BFUklPRERBVEVfSVMuRlEyMjAxOQEAAAAqbgAABQAAAAoyMDE5LTA2LTMwAN2pQuzmTNwIPpJC6BZN3AgkQ0lRLk5ZU0U6R0wuSVFfUEVSSU9EREFURV9JUy5GUTIyMDE5AQAAALS2BAAFAAAACjIwMTktMDYtMzAAkD+Z7OZM3Ag8IIPoFk3cCCZDSVEuTllTRTpDVExULklRX1BFUklPRERBVEVfSVMuRlE0MjAyMgEAAACewPcEBQAAAAoyMDIyLTA2LTMwALayIevmTNwIgJ745xZN3AgqQ0lRLk5BU0RBUUdTOkFOU1MuSVFfUEVSSU9EREFURV9JUy5GUTEyMDIxAQAAAD1hAAAFAAAACjIwMjEtMDMtMzEAtrIh6+ZM3AhiVf/nFk3cCCVDSVEuTllTRTpBUkUuSVFfUEVSSU9EREFURV9JUy5GUTEyMDIyAQAAAFKSBQAFAAAACjIwMjItMDMtMzEAtrIh6+ZM3AgvJAToFk3cCCRDSVEuTllTRTpERS5JUV9Q</t>
  </si>
  <si>
    <t>RVJJT0REQVRFX0lTLkZRMzIwMjEBAAAAgA8EAAUAAAAKMjAyMS0wOC0wMQAL0ULs5kzcCBx5O+gWTdwIJUNJUS5OWVNFOk5FRS5JUV9QRVJJT0REQVRFX0lTLkZRMTIwMjEBAAAA+iAEAAUAAAAKMjAyMS0wMy0zMQBYp+vr5kzcCHGxxegWTdwIJUNJUS5OWVNFOkVUUi5JUV9QRVJJT0REQVRFX0lTLkZRMjIwMTkBAAAAxB0EAAUAAAAKMjAxOS0wNi0zMACQP5ns5kzcCANEe+gWTdwIJUNJUS5OWVNFOkZJUy5JUV9QRVJJT0REQVRFX0lTLkZRMTIwMTkBAAAArNOZAAUAAAAKMjAxOS0wMy0zMQCQP5ns5kzcCH2zfugWTdwIJENJUS5OWVNFOkdNLklRX1BFUklPRERBVEVfSVMuRlExMjAyMgEAAABU7qUDBQAAAAoyMDIyLTAzLTMxAJnO6+vmTNwI1yu66BZN3AglQ0lRLk5ZU0U6SVRXLklRX1BFUklPRERBVEVfSVMuRlEyMjAyMgEAAADxRwQABQAAAAoyMDIyLTA2LTMwAFin6+vmTNwI5Ei/6BZN3AglQ0lRLk5ZU0U6RFZBLklRX1BFUklPRERBVEVfSVMuRlE0MjAxOQEAAAA8iwAABQAAAAoyMDE5LTEyLTMxAAvRQuzmTNwIOHox6BZN3AglQ0lRLk5ZU0U6QVRPLklRX1BFUklPRERBVEVfSVMuRlEyMjAxOQEAAAAM2wMABQAAAAoyMDE5LTAzLTMxAAvRQuzmTNwIn6g36BZN3AgmQ0lRLk5ZU0U6R05SQy5JUV9QRVJJT0REQVRFX0lTLkZRMzIwMjABAAAA5J6xBAUAAAAKMjAyMC0wOS0zMABF4uvr5kzcCGWxsugW</t>
  </si>
  <si>
    <t>TdwIKkNJUS5OQVNEQVFHUzpHRUhDLklRX1BFUklPRERBVEVfSVMuRlEyMjAyMwEAAAAuvIxrBQAAAAoyMDIzLTA2LTMwAIYYmezmTNwI2BWU6BZN3AglQ0lRLk5ZU0U6TU1NLklRX1BFUklPRERBVEVfSVMuRlEzMjAyMQEAAACqaQQABQAAAAoyMDIxLTA5LTMwAA34QuzmTNwI5PYk6BZN3AgqQ0lRLk5BU0RBUUdTOkZTTFIuSVFfUEVSSU9EREFURV9JUy5GUTQyMDE5AQAAAEMYRgAFAAAACjIwMTktMTItMzEAmc7r6+ZM3AgM0LboFk3cCCZDSVEuTllTRTpHUk1OLklRX1BFUklPRERBVEVfSVMuRlEyMjAyMwEAAAB/IgkABQAAAAoyMDIzLTA3LTAxAJA/mezmTNwIMtKC6BZN3AglQ0lRLk5ZU0U6TlZSLklRX1BFUklPRERBVEVfSVMuRlEyMjAyMgEAAADpyAIABQAAAAoyMDIyLTA2LTMwAP336+vmTNwIluGj6BZN3AglQ0lRLk5ZU0U6RlJULklRX1BFUklPRERBVEVfSVMuRlE0MjAxOQEAAADJIwQABQAAAAoyMDE5LTEyLTMxAP336+vmTNwIKPOk6BZN3AgqQ0lRLk5BU0RBUUdTOkZBU1QuSVFfUEVSSU9EREFURV9JUy5GUTEyMDIyAQAAAJshBAAFAAAACjIwMjItMDMtMzEAReLr6+ZM3AiwDavoFk3cCCpDSVEuTkFTREFRR1M6Q1NHUC5JUV9QRVJJT0REQVRFX0lTLkZRMzIwMjABAAAAN+gFAAUAAAAKMjAyMC0wOS0zMAAL0ULs5kzcCBx5O+gWTdwIJUNJUS5OWVNFOk5WUi5JUV9QRVJJT0REQVRFX0lTLkZR</t>
  </si>
  <si>
    <t>MTIwMjEBAAAA6cgCAAUAAAAKMjAyMS0wMy0zMQD99+vr5kzcCPmfnegWTdwIKUNJUS5OQVNEQVFHUzpLRFAuSVFfUEVSSU9EREFURV9JUy5GUTIyMDIyAQAAAB4bBQAFAAAACjIwMjItMDYtMzAAkD+Z7OZM3Aio9XroFk3cCCRDSVEuTllTRTpFRy5JUV9QRVJJT0REQVRFX0lTLkZRMzIwMjABAAAATTMFAAUAAAAKMjAyMC0wOS0zMACQP5ns5kzcCH2zfugWTdwIJUNJUS5OWVNFOkNBRy5JUV9QRVJJT0REQVRFX0lTLkZRMTIwMjIBAAAADWkAAAUAAAAKMjAyMS0wOC0yOQDdqULs5kzcCM47RugWTdwIJUNJUS5OWVNFOk1URC5JUV9QRVJJT0REQVRFX0lTLkZRMzIwMjEBAAAA7HoAAAUAAAAKMjAyMS0wOS0zMAA4Hezr5kzcCPitlugWTdwIJUNJUS5OWVNFOkVDTC5JUV9QRVJJT0REQVRFX0lTLkZRMzIwMjMBAAAA/xkEAAUAAAAKMjAyMy0wOS0zMAAL0ULs5kzcCDh6MegWTdwIKkNJUS5OQVNEQVFHUzpBTlNTLklRX1BFUklPRERBVEVfSVMuRlEzMjAxOQEAAAA9YQAABQAAAAoyMDE5LTA5LTMwAAvRQuzmTNwIn6g36BZN3AgqQ0lRLk5BU0RBUUdTOkVCQVkuSVFfUEVSSU9EREFURV9JUy5GUTMyMDE5AQAAANZsAAAFAAAACjIwMTktMDktMzAAC9FC7OZM3AiBYzzoFk3cCCpDSVEuTkFTREFRR1M6RklUQi5JUV9QRVJJT0REQVRFX0lTLkZRMjIwMjIBAAAAcSIEAAUAAAAKMjAyMi0wNi0zMACGGJns5kzcCO88</t>
  </si>
  <si>
    <t>lOgWTdwIJUNJUS5OWVNFOkJEWC5JUV9QRVJJT0REQVRFX0lTLkZRNDIwMjIBAAAA/pQBAAUAAAAKMjAyMi0wOS0zMAAN+ELs5kzcCLioJOgWTdwIKkNJUS5OQVNEQVFHUzpETFRSLklRX1BFUklPRERBVEVfSVMuRlEyMjAxOQEAAAAlbAAABQAAAAoyMDE4LTA4LTA0AN2pQuzmTNwIHkRC6BZN3AglQ0lRLk5ZU0U6RkRYLklRX1BFUklPRERBVEVfSVMuRlEyMjAyMgEAAAAH5gEABQAAAAoyMDIxLTExLTMwAJA/mezmTNwIMtKC6BZN3AgmQ0lRLk5ZU0U6QkYuQi5JUV9QRVJJT0REQVRFX0lTLkZRNDIwMjEBAAAAR+sDAAUAAAAKMjAyMS0wNC0zMAC2siHr5kzcCICe+OcWTdwIJUNJUS5OWVNFOkFFRS5JUV9QRVJJT0REQVRFX0lTLkZRMTIwMjEBAAAAELIFAAUAAAAKMjAyMS0wMy0zMQC2siHr5kzcCGJV/+cWTdwIJUNJUS5OWVNFOk1NTS5JUV9QRVJJT0REQVRFX0lTLkZRMTIwMjEBAAAAqmkEAAUAAAAKMjAyMS0wMy0zMQC2siHr5kzcCGDCA+gWTdwIJUNJUS5OWVNFOkNNUy5JUV9QRVJJT0REQVRFX0lTLkZRMzIwMTkBAAAAku4DAAUAAAAKMjAxOS0wOS0zMAAL0ULs5kzcCBx5O+gWTdwIKkNJUS5OQVNEQVFHUzpNU0ZULklRX1BFUklPRERBVEVfSVMuRlExMjAxOQEAAABLVQAABQAAAAoyMDE4LTA5LTMwAFin6+vmTNwIcbHF6BZN3AgmQ0lRLk5ZU0U6SU5WSC5JUV9QRVJJT0REQVRFX0lTLkZRMjIwMjEB</t>
  </si>
  <si>
    <t>AAAARXDCGAUAAAAKMjAyMS0wNi0zMACQP5ns5kzcCLoce+gWTdwIJUNJUS5OWVNFOktNSS5JUV9QRVJJT0REQVRFX0lTLkZRMjIwMTkBAAAA71QVAgUAAAAKMjAxOS0wNi0zMACQP5ns5kzcCHjafugWTdwIKkNJUS5OQVNEQVFHUzpGVE5ULklRX1BFUklPRERBVEVfSVMuRlExMjAyMQEAAABmCCkABQAAAAoyMDIxLTAzLTMxAJnO6+vmTNwI1yu66BZN3AglQ0lRLk5ZU0U6SExULklRX1BFUklPRERBVEVfSVMuRlEyMjAyMQEAAAAecwAABQAAAAoyMDIxLTA2LTMwAFin6+vmTNwI2m+/6BZN3AglQ0lRLk5ZU0U6Q09SLklRX1BFUklPRERBVEVfSVMuRlE0MjAyMwEAAADpYAAABQAAAAoyMDIzLTA5LTMwAAvRQuzmTNwIPKEx6BZN3AgqQ0lRLk5BU0RBUUdTOkJJSUIuSVFfUEVSSU9EREFURV9JUy5GUTEyMDIxAQAAAB50AAAFAAAACjIwMjEtMDMtMzEAC9FC7OZM3Ah4WjfoFk3cCCRDSVEuTllTRTpGRS5JUV9QRVJJT0REQVRFX0lTLkZRMzIwMTkBAAAAi3oEAAUAAAAKMjAxOS0wOS0zMABF4uvr5kzcCGeKsugWTdwIKkNJUS5OQVNEQVFHUzpFVlJHLklRX1BFUklPRERBVEVfSVMuRlEzMjAyMwEAAACQUQQABQAAAAoyMDIzLTA5LTMwAIYYmezmTNwIye6T6BZN3AgjQ0lRLk5ZU0U6VC5JUV9QRVJJT0REQVRFX0lTLkZRNDIwMjEBAAAAh4cBAAUAAAAKMjAyMS0xMi0zMQAN+ELs5kzcCLioJOgWTdwIJENJUS5O</t>
  </si>
  <si>
    <t>WVNFOkVTLklRX1BFUklPRERBVEVfSVMuRlExMjAxOQEAAACtdgQABQAAAAoyMDE5LTAzLTMxAJnO6+vmTNwIDNC26BZN3AglQ0lRLk5ZU0U6RVNTLklRX1BFUklPRERBVEVfSVMuRlEyMjAyMQEAAABmEwUABQAAAAoyMDIxLTA2LTMwAJA/mezmTNwIMtKC6BZN3AgqQ0lRLk5BU0RBUUdTOk1DSFAuSVFfUEVSSU9EREFURV9JUy5GUTIyMDE5AQAAAAx7AAAFAAAACjIwMTgtMDktMzAA/ffr6+ZM3AizCKToFk3cCCVDSVEuTllTRTpFUVIuSVFfUEVSSU9EREFURV9JUy5GUTQyMDE5AQAAADFuAAAFAAAACjIwMTktMTItMzEA/ffr6+ZM3Ag3GqXoFk3cCCVDSVEuTllTRTpFRlguSVFfUEVSSU9EREFURV9JUy5GUTMyMDIwAQAAAIWuAgAFAAAACjIwMjAtMDktMzAAReLr6+ZM3Ai8NKvoFk3cCCRDSVEuTllTRTpDRi5JUV9QRVJJT0REQVRFX0lTLkZRNDIwMjEBAAAAwCRVAQUAAAAKMjAyMS0xMi0zMQAL0ULs5kzcCD2gO+gWTdwIJUNJUS5OWVNFOk1LQy5JUV9QRVJJT0REQVRFX0lTLkZRMjIwMjEBAAAAuMMCAAUAAAAKMjAyMS0wNS0zMQD99+vr5kzcCMwqnegWTdwIJUNJUS5OWVNFOklUVy5JUV9QRVJJT0REQVRFX0lTLkZRMjIwMjABAAAA8UcEAAUAAAAKMjAyMC0wNi0zMACQP5ns5kzcCLoce+gWTdwII0NJUS5OWVNFOkouSVFfUEVSSU9EREFURV9JUy5GUTIyMDIzAQAAAC9OBAAFAAAACjIwMjMtMDMtMzEA</t>
  </si>
  <si>
    <t>kD+Z7OZM3Ah42n7oFk3cCCRDSVEuTllTRTpDQi5JUV9QRVJJT0REQVRFX0lTLkZRMjIwMjEBAAAAFBkDAAUAAAAKMjAyMS0wNi0zMADdqULs5kzcCMgURugWTdwIJUNJUS5OWVNFOkxFTi5JUV9QRVJJT0REQVRFX0lTLkZRMzIwMTkBAAAAK3gAAAUAAAAKMjAxOS0wOC0zMQA4Hezr5kzcCPitlugWTdwIJENJUS5OWVNFOkJHLklRX1BFUklPRERBVEVfSVMuRlEyMjAyMAEAAACdfAoABQAAAAoyMDIwLTA2LTMwAAvRQuzmTNwIFVMx6BZN3AgpQ0lRLk5BU0RBUUdTOkFBTC5JUV9QRVJJT0REQVRFX0lTLkZRMjIwMjEBAAAAeZICAAUAAAAKMjAyMS0wNi0zMAAL0ULs5kzcCHhaN+gWTdwIJUNJUS5OWVNFOkRGUy5JUV9QRVJJT0REQVRFX0lTLkZRMzIwMjMBAAAAzmM4AAUAAAAKMjAyMy0wOS0zMAAL0ULs5kzcCI6KPOgWTdwIJUNJUS5OWVNFOklWWi5JUV9QRVJJT0REQVRFX0lTLkZRMzIwMjIBAAAAC98FAAUAAAAKMjAyMi0wOS0zMACGGJns5kzcCMnuk+gWTdwIJUNJUS5OWVNFOkFQSC5JUV9QRVJJT0REQVRFX0lTLkZRNDIwMjABAAAA+2AAAAUAAAAKMjAyMC0xMi0zMQAN+ELs5kzcCNLPJOgWTdwIJUNJUS5OWVNFOkNDSS5JUV9QRVJJT0REQVRFX0lTLkZRMjIwMjABAAAAPmoAAAUAAAAKMjAyMC0wNi0zMADdqULs5kzcCB5EQugWTdwIJUNJUS5OWVNFOkxMWS5JUV9QRVJJT0REQVRFX0lTLkZRMTIwMTkB</t>
  </si>
  <si>
    <t>AAAAG1sEAAUAAAAKMjAxOS0wMy0zMQCQP5ns5kzcCDH5gugWTdwIJUNJUS5OWVNFOkJJTy5JUV9QRVJJT0REQVRFX0lTLkZRNDIwMjABAAAA/+YDAAUAAAAKMjAyMC0xMi0zMQC2siHr5kzcCICe+OcWTdwIJUNJUS5OWVNFOkFQRC5JUV9QRVJJT0REQVRFX0lTLkZRMTIwMjEBAAAAJMoDAAUAAAAKMjAyMC0xMi0zMQC2siHr5kzcCGJV/+cWTdwIJUNJUS5OWVNFOkJJTy5JUV9QRVJJT0REQVRFX0lTLkZRMjIwMjEBAAAA/+YDAAUAAAAKMjAyMS0wNi0zMAC2siHr5kzcCGDCA+gWTdwIJENJUS5OWVNFOkJHLklRX1BFUklPRERBVEVfSVMuRlEzMjAyMwEAAACdfAoABQAAAAoyMDIzLTA5LTMwAAvRQuzmTNwIEFI76BZN3AgqQ0lRLk5BU0RBUUdTOk1UQ0guSVFfUEVSSU9EREFURV9JUy5GUTEyMDE5AQAAAM9rBQAFAAAACjIwMTktMDMtMzEAWKfr6+ZM3AhxscXoFk3cCCVDSVEuTllTRTpITFQuSVFfUEVSSU9EREFURV9JUy5GUTIyMDE5AQAAAB5zAAAFAAAACjIwMTktMDYtMzAAkD+Z7OZM3Ai6HHvoFk3cCCVDSVEuTllTRTpJQ0UuSVFfUEVSSU9EREFURV9JUy5GUTIyMDIyAQAAAGCCEAAFAAAACjIwMjItMDYtMzAAkD+Z7OZM3AhcjH7oFk3cCCpDSVEuTkFTREFRR1M6RkZJVi5JUV9QRVJJT0REQVRFX0lTLkZRMzIwMjABAAAA02ABAAUAAAAKMjAyMC0wNi0zMACZzuvr5kzcCNcruugWTdwIJUNJUS5OWVNF</t>
  </si>
  <si>
    <t>OkdJUy5JUV9QRVJJT0REQVRFX0lTLkZRMjIwMjABAAAAGzEEAAUAAAAKMjAxOS0xMS0yNABYp+vr5kzcCNpvv+gWTdwIKkNJUS5OQVNEQVFHUzpYUkFZLklRX1BFUklPRERBVEVfSVMuRlE0MjAyMgEAAABwawAABQAAAAoyMDIyLTEyLTMxAAvRQuzmTNwIFVMx6BZN3AgqQ0lRLk5BU0RBUUdTOkRMVFIuSVFfUEVSSU9EREFURV9JUy5GUTQyMDIzAQAAACVsAAAFAAAACjIwMjMtMDEtMjgAC9FC7OZM3AiagTfoFk3cCCpDSVEuTkFTREFRR1M6RVhQRS5JUV9QRVJJT0REQVRFX0lTLkZRNDIwMjIBAAAAw3GLAQUAAAAKMjAyMi0xMi0zMQBF4uvr5kzcCGeKsugWTdwIKkNJUS5OQVNEQVFHUzpJRFhYLklRX1BFUklPRERBVEVfSVMuRlEzMjAyMQEAAAAhdAAABQAAAAoyMDIxLTA5LTMwAIYYmezmTNwIye6T6BZN3AgkQ0lRLk5ZU0U6TU8uSVFfUEVSSU9EREFURV9JUy5GUTQyMDE5AQAAAHSFBAAFAAAACjIwMTktMTItMzEADfhC7OZM3AjSzyToFk3cCCVDSVEuTllTRTpJUVYuSVFfUEVSSU9EREFURV9JUy5GUTEyMDIxAQAAANesMQgFAAAACjIwMjEtMDMtMzEAmc7r6+ZM3AgaW7boFk3cCCVDSVEuTllTRTpET1cuSVFfUEVSSU9EREFURV9JUy5GUTEyMDIzAQAAAAQBlgAFAAAACjIwMjMtMDMtMzEAkD+Z7OZM3AgTq4LoFk3cCClDSVEuTkFTREFRR1M6TEtRLklRX1BFUklPRERBVEVfSVMuRlEyMjAyMgEAAAA0</t>
  </si>
  <si>
    <t>rEEABQAAAAoyMDIyLTA2LTMwAP336+vmTNwIcLqj6BZN3AgqQ0lRLk5BU0RBUUdTOklOVFUuSVFfUEVSSU9EREFURV9JUy5GUTEyMDIxAQAAALNSAAAFAAAACjIwMjAtMTAtMzEA/ffr6+ZM3Ag3GqXoFk3cCCRDSVEuTllTRTpJUC5JUV9QRVJJT0REQVRFX0lTLkZRMjIwMTkBAAAAbO4AAAUAAAAKMjAxOS0wNi0zMABF4uvr5kzcCGlxqugWTdwIKENJUS5OQVNEQVFHUzpFQS5JUV9QRVJJT0REQVRFX0lTLkZRNDIwMjABAAAAO20AAAUAAAAKMjAyMC0wMy0zMQAL0ULs5kzcCBBSO+gWTdwIJUNJUS5OWVNFOk1STy5JUV9QRVJJT0REQVRFX0lTLkZRMzIwMjABAAAA2s0EAAUAAAAKMjAyMC0wOS0zMAD99+vr5kzcCOBRnegWTdwIJENJUS5OWVNFOkdNLklRX1BFUklPRERBVEVfSVMuRlEyMjAyMwEAAABU7qUDBQAAAAoyMDIzLTA2LTMwAJA/mezmTNwIqPV66BZN3AglQ0lRLk5ZU0U6SFBRLklRX1BFUklPRERBVEVfSVMuRlEyMjAyMQEAAAA4qQEABQAAAAoyMDIxLTA0LTMwAJA/mezmTNwIfbN+6BZN3AglQ0lRLk5ZU0U6S01YLklRX1BFUklPRERBVEVfSVMuRlExMjAxOQEAAADFcQUABQAAAAoyMDE4LTA1LTMxAN2pQuzmTNwIyBRG6BZN3AglQ0lRLk5ZU0U6SUZGLklRX1BFUklPRERBVEVfSVMuRlEzMjAxOQEAAAA/SwQABQAAAAoyMDE5LTA5LTMwADgd7OvmTNwI+K2W6BZN3AgkQ0lRLk5ZU0U6REcuSVFf</t>
  </si>
  <si>
    <t>UEVSSU9EREFURV9JUy5GUTEyMDIxAQAAAN4SBAAFAAAACjIwMjAtMDUtMDEAC9FC7OZM3Ag4ejHoFk3cCCVDSVEuTllTRTpFRlguSVFfUEVSSU9EREFURV9JUy5GUTMyMDE5AQAAAIWuAgAFAAAACjIwMTktMDktMzAAC9FC7OZM3AiagTfoFk3cCCVDSVEuTllTRTpESEkuSVFfUEVSSU9EREFURV9JUy5GUTMyMDIyAQAAAI2jAQAFAAAACjIwMjItMDYtMzAAC9FC7OZM3AiOijzoFk3cCCVDSVEuTllTRTpIUEUuSVFfUEVSSU9EREFURV9JUy5GUTMyMDIwAQAAAA6pVBAFAAAACjIwMjAtMDctMzEAhhiZ7OZM3AjYFZToFk3cCClDSVEuTkFTREFRR1M6QU1ELklRX1BFUklPRERBVEVfSVMuRlE0MjAyMwEAAACgkwIABQAAAAoyMDIzLTEyLTMwAA34QuzmTNwIp4Ek6BZN3AglQ0lRLk5ZU0U6Q01TLklRX1BFUklPRERBVEVfSVMuRlEyMjAyMAEAAACS7gMABQAAAAoyMDIwLTA2LTMwAN2pQuzmTNwIL2tC6BZN3AgkQ0lRLk5ZU0U6REUuSVFfUEVSSU9EREFURV9JUy5GUTEyMDIyAQAAAIAPBAAFAAAACjIwMjItMDEtMzAAkD+Z7OZM3AgTq4LoFk3cCClDSVEuTkFTREFRR1M6QURQLklRX1BFUklPRERBVEVfSVMuRlE0MjAxOQEAAAA97QEABQAAAAoyMDE5LTA2LTMwALayIevmTNwIbXf45xZN3AgqQ0lRLk5BU0RBUUdTOkFNQVQuSVFfUEVSSU9EREFURV9JUy5GUTIyMDIxAQAAAF7VAwAFAAAACjIwMjEtMDUtMDIA</t>
  </si>
  <si>
    <t>trIh6+ZM3AhBLv/nFk3cCClDSVEuTkFTREFRR1M6QURQLklRX1BFUklPRERBVEVfSVMuRlEyMjAyMAEAAAA97QEABQAAAAoyMDE5LTEyLTMxALayIevmTNwIYMID6BZN3AgjQ0lRLk5ZU0U6RC5JUV9QRVJJT0REQVRFX0lTLkZRNDIwMTkBAAAAYRMEAAUAAAAKMjAxOS0xMi0zMQAL0ULs5kzcCBBSO+gWTdwIJUNJUS5OWVNFOkxPVy5JUV9QRVJJT0REQVRFX0lTLkZRMTIwMjMBAAAAh8ICAAUAAAAKMjAyMi0wNC0yOQBYp+vr5kzcCFaKxegWTdwIKkNJUS5OQVNEQVFHUzpGVE5ULklRX1BFUklPRERBVEVfSVMuRlEyMjAyMgEAAABmCCkABQAAAAoyMDIyLTA2LTMwAJA/mezmTNwIqPV66BZN3AglQ0lRLk5ZU0U6SEFMLklRX1BFUklPRERBVEVfSVMuRlEyMjAyMAEAAAAitgIABQAAAAoyMDIwLTA2LTMwAJA/mezmTNwIfbN+6BZN3AgqQ0lRLk5BU0RBUUdNOkVOUEguSVFfUEVSSU9EREFURV9JUy5GUTQyMDE5AQAAAFjCaQIFAAAACjIwMTktMTItMzEAmc7r6+ZM3AjXK7roFk3cCCNDSVEuTllTRTpGLklRX1BFUklPRERBVEVfSVMuRlEyMjAxOQEAAABfnwEABQAAAAoyMDE5LTA2LTMwAFin6+vmTNwI4pa/6BZN3AglQ0lRLk5ZU0U6Q1BCLklRX1BFUklPRERBVEVfSVMuRlExMjAyMAEAAACa8QMABQAAAAoyMDE5LTEwLTI3AAvRQuzmTNwIOHox6BZN3AgjQ0lRLk5ZU0U6Qy5JUV9QRVJJT0REQVRFX0lTLkZR</t>
  </si>
  <si>
    <t>MTIwMTkBAAAAB/oFAAUAAAAKMjAxOS0wMy0zMQAL0ULs5kzcCGszN+gWTdwIKUNJUS5OQVNEQVFHUzpLRFAuSVFfUEVSSU9EREFURV9JUy5GUTQyMDE5AQAAAB4bBQAFAAAACjIwMTktMTItMzEAReLr6+ZM3AhnirLoFk3cCCRDSVEuTllTRTpHRS5JUV9QRVJJT0REQVRFX0lTLkZRMzIwMTkBAAAAh7MCAAUAAAAKMjAxOS0wOS0zMACGGJns5kzcCLTHk+gWTdwIKkNJUS5OQVNEQVFHUzpCSUlCLklRX1BFUklPRERBVEVfSVMuRlExMjAyMAEAAAAedAAABQAAAAoyMDIwLTAzLTMxAA34QuzmTNwIp4Ek6BZN3AgqQ0lRLk5BU0RBUUdTOklMTU4uSVFfUEVSSU9EREFURV9JUy5GUTEyMDIwAQAAADl0AAAFAAAACjIwMjAtMDMtMjkAmc7r6+ZM3AgaW7boFk3cCCpDSVEuTkFTREFRR1M6Q1NHUC5JUV9QRVJJT0REQVRFX0lTLkZRMTIwMjEBAAAAN+gFAAUAAAAKMjAyMS0wMy0zMQCQP5ns5kzcCDLSgugWTdwIJkNJUS5OWVNFOklOVkguSVFfUEVSSU9EREFURV9JUy5GUTMyMDIyAQAAAEVwwhgFAAAACjIwMjItMDktMzAA/ffr6+ZM3AhwuqPoFk3cCCVDSVEuTllTRTpISUkuSVFfUEVSSU9EREFURV9JUy5GUTEyMDIwAQAAAP+KBQAFAAAACjIwMjAtMDMtMzEA/ffr6+ZM3AgSzKToFk3cCCVDSVEuTllTRTpISUkuSVFfUEVSSU9EREFURV9JUy5GUTIyMDIzAQAAAP+KBQAFAAAACjIwMjMtMDYtMzAAReLr6+ZM3Ahp</t>
  </si>
  <si>
    <t>caroFk3cCCVDSVEuTllTRTpEQVkuSVFfUEVSSU9EREFURV9JUy5GUTQyMDIzAQAAAOLrtA4FAAAACjIwMjMtMTItMzEAC9FC7OZM3AgceTvoFk3cCCVDSVEuTllTRTpNSEsuSVFfUEVSSU9EREFURV9JUy5GUTQyMDE5AQAAALZ7AAAFAAAACjIwMTktMTItMzEA/ffr6+ZM3AjgUZ3oFk3cCCpDSVEuTkFTREFRR1M6RkZJVi5JUV9QRVJJT0REQVRFX0lTLkZRMjIwMjIBAAAA02ABAAUAAAAKMjAyMi0wMy0zMQCQP5ns5kzcCKj1eugWTdwIJkNJUS5OWVNFOkdSTU4uSVFfUEVSSU9EREFURV9JUy5GUTIyMDE5AQAAAH8iCQAFAAAACjIwMTktMDYtMjkAkD+Z7OZM3Ah9s37oFk3cCCVDSVEuTllTRTpEVUsuSVFfUEVSSU9EREFURV9JUy5GUTIyMDIyAQAAAEoWBAAFAAAACjIwMjItMDYtMzAA3alC7OZM3AjIFEboFk3cCCVDSVEuTllTRTpET0MuSVFfUEVSSU9EREFURV9JUy5GUTMyMDIzAQAAAM49BAAFAAAACjIwMjMtMDktMzAAOB3s6+ZM3Aj4rZboFk3cCCVDSVEuTllTRTpDRkcuSVFfUEVSSU9EREFURV9JUy5GUTIyMDIxAQAAAJGxvgIFAAAACjIwMjEtMDYtMzAAC9FC7OZM3AgJLDHoFk3cCClDSVEuTkFTREFRR1M6Q0RXLklRX1BFUklPRERBVEVfSVMuRlExMjAxOQEAAACcEwUABQAAAAoyMDE5LTAzLTMxAAvRQuzmTNwIeFo36BZN3AgkQ0lRLk5ZU0U6RUQuSVFfUEVSSU9EREFURV9JUy5GUTMyMDIxAQAA</t>
  </si>
  <si>
    <t>AH8EBAAFAAAACjIwMjEtMDktMzAAC9FC7OZM3AiOijzoFk3cCCNDSVEuTllTRTpGLklRX1BFUklPRERBVEVfSVMuRlEzMjAyMwEAAABfnwEABQAAAAoyMDIzLTA5LTMwAIYYmezmTNwItMeT6BZN3AglQ0lRLk5ZU0U6QVZCLklRX1BFUklPRERBVEVfSVMuRlExMjAxOQEAAAC1BQUABQAAAAoyMDE5LTAzLTMxAA34QuzmTNwIuKgk6BZN3AglQ0lRLk5ZU0U6Q09SLklRX1BFUklPRERBVEVfSVMuRlEzMjAyMQEAAADpYAAABQAAAAoyMDIxLTA2LTMwAN2pQuzmTNwIL2tC6BZN3AglQ0lRLk5ZU0U6Q01TLklRX1BFUklPRERBVEVfSVMuRlExMjAyMAEAAACS7gMABQAAAAoyMDIwLTAzLTMxAJA/mezmTNwIMtKC6BZN3AgpQ0lRLk5BU0RBUUdTOkFQQS5JUV9QRVJJT0REQVRFX0lTLkZRNDIwMjMBAAAAbpcCAAUAAAAKMjAyMy0xMi0zMQC2siHr5kzcCG13+OcWTdwIKkNJUS5OQVNEQVFHUzpBTVpOLklRX1BFUklPRERBVEVfSVMuRlEyMjAyMwEAAAA9SQAABQAAAAoyMDIzLTA2LTMwALayIevmTNwIQS7/5xZN3AglQ0lRLk5ZU0U6QU9OLklRX1BFUklPRERBVEVfSVMuRlEyMjAxOQEAAAAt1AEABQAAAAoyMDE5LTA2LTMwALayIevmTNwIaOkD6BZN3AglQ0lRLk5ZU0U6R0xXLklRX1BFUklPRERBVEVfSVMuRlE0MjAyMgEAAAAQpwIABQAAAAoyMDIyLTEyLTMxAAvRQuzmTNwIESs76BZN3AgqQ0lRLk5BU0RBUUdT</t>
  </si>
  <si>
    <t>OktMQUMuSVFfUEVSSU9EREFURV9JUy5GUTQyMDIyAQAAAHFOBAAFAAAACjIwMjItMDYtMzAAWKfr6+ZM3AhWisXoFk3cCCpDSVEuTkFTREFRR006RU5QSC5JUV9QRVJJT0REQVRFX0lTLkZRNDIwMjIBAAAAWMJpAgUAAAAKMjAyMi0xMi0zMQCQP5ns5kzcCKj1eugWTdwIJUNJUS5OWVNFOkxWUy5JUV9QRVJJT0REQVRFX0lTLkZRMTIwMjABAAAA/243AAUAAAAKMjAyMC0wMy0zMQCQP5ns5kzcCGllfugWTdwIJUNJUS5OWVNFOkhJSS5JUV9QRVJJT0REQVRFX0lTLkZRMjIwMjABAAAA/4oFAAUAAAAKMjAyMC0wNi0zMACZzuvr5kzcCLEEuugWTdwIJUNJUS5OWVNFOlhPTS5JUV9QRVJJT0REQVRFX0lTLkZRMjIwMTkBAAAAQjMGAAUAAAAKMjAxOS0wNi0zMABYp+vr5kzcCKT6vugWTdwIJUNJUS5OWVNFOkVJWC5JUV9QRVJJT0REQVRFX0lTLkZRMzIwMjIBAAAAQ5sEAAUAAAAKMjAyMi0wOS0zMAAL0ULs5kzcCAksMegWTdwIJUNJUS5OWVNFOkRQWi5JUV9QRVJJT0REQVRFX0lTLkZRNDIwMjMBAAAAYMwvAAUAAAAKMjAyMy0xMi0zMQAL0ULs5kzcCHhaN+gWTdwIJUNJUS5OWVNFOklRVi5JUV9QRVJJT0REQVRFX0lTLkZRNDIwMjMBAAAA16wxCAUAAAAKMjAyMy0xMi0zMQBF4uvr5kzcCGeKsugWTdwIJUNJUS5OWVNFOkVYUi5JUV9QRVJJT0REQVRFX0lTLkZRMTIwMTkBAAAASPN6AAUAAAAKMjAxOS0wMy0z</t>
  </si>
  <si>
    <t>MQCGGJns5kzcCLTHk+gWTdwIKkNJUS5OQVNEQVFHUzpBTUFULklRX1BFUklPRERBVEVfSVMuRlExMjAyMwEAAABe1QMABQAAAAoyMDIzLTAxLTI5AA34QuzmTNwIuKgk6BZN3AgqQ0lRLk5BU0RBUUdTOkhPTFguSVFfUEVSSU9EREFURV9JUy5GUTEyMDE5AQAAAACoAQAFAAAACjIwMTgtMTItMjkAmc7r6+ZM3Aj4gbboFk3cCCRDSVEuTllTRTpDRi5JUV9QRVJJT0REQVRFX0lTLkZRNDIwMjIBAAAAwCRVAQUAAAAKMjAyMi0xMi0zMQCQP5ns5kzcCPqDgugWTdwIKkNJUS5OQVNEQVFHUzpNUk5BLklRX1BFUklPRERBVEVfSVMuRlEzMjAyMwEAAAD8g6sHBQAAAAoyMDIzLTA5LTMwAP336+vmTNwIcLqj6BZN3AgqQ0lRLk5BU0RBUUdTOkhTSUMuSVFfUEVSSU9EREFURV9JUy5GUTEyMDE5AQAAAPctBQAFAAAACjIwMTktMDMtMzAA/ffr6+ZM3AgSzKToFk3cCCpDSVEuTkFTREFRR1M6SFNJQy5JUV9QRVJJT0REQVRFX0lTLkZRMjIwMjIBAAAA9y0FAAUAAAAKMjAyMi0wNi0yNQBF4uvr5kzcCHOYqugWTdwIJUNJUS5OWVNFOkxMWS5JUV9QRVJJT0REQVRFX0lTLkZRNDIwMTkBAAAAG1sEAAUAAAAKMjAxOS0xMi0zMQAL0ULs5kzcCBErO+gWTdwIJUNJUS5OWVNFOktNQi5JUV9QRVJJT0REQVRFX0lTLkZRMzIwMjIBAAAA0VQEAAUAAAAKMjAyMi0wOS0zMAD99+vr5kzcCOBRnegWTdwIJUNJUS5OWVNFOkVJWC5J</t>
  </si>
  <si>
    <t>UV9QRVJJT0REQVRFX0lTLkZRMTIwMjMBAAAAQ5sEAAUAAAAKMjAyMy0wMy0zMQCQP5ns5kzcCJ7OeugWTdwIJUNJUS5OWVNFOklUVy5JUV9QRVJJT0REQVRFX0lTLkZRMTIwMjABAAAA8UcEAAUAAAAKMjAyMC0wMy0zMQCQP5ns5kzcCFyMfugWTdwIKkNJUS5OQVNEQVFHUzpYUkFZLklRX1BFUklPRERBVEVfSVMuRlEyMjAyMQEAAABwawAABQAAAAoyMDIxLTA2LTMwAN2pQuzmTNwIyBRG6BZN3AgqQ0lRLk5BU0RBUUdTOkZTTFIuSVFfUEVSSU9EREFURV9JUy5GUTMyMDIxAQAAAEMYRgAFAAAACjIwMjEtMDktMzAAOB3s6+ZM3AjMX5boFk3cCCVDSVEuTllTRTpEUkkuSVFfUEVSSU9EREFURV9JUy5GUTMyMDIxAQAAACAhBQAFAAAACjIwMjEtMDItMjgAC9FC7OZM3AgVUzHoFk3cCCVDSVEuTllTRTpET1YuSVFfUEVSSU9EREFURV9JUy5GUTEyMDIxAQAAADWrAgAFAAAACjIwMjEtMDMtMzEAC9FC7OZM3Ah4WjfoFk3cCCpDSVEuTkFTREFRR1M6RVhQRS5JUV9QRVJJT0REQVRFX0lTLkZRMzIwMjMBAAAAw3GLAQUAAAAKMjAyMy0wOS0zMADdqULs5kzcCBQdQugWTdwIJUNJUS5OWVNFOkVMVi5JUV9QRVJJT0REQVRFX0lTLkZRMTIwMjMBAAAATXECAAUAAAAKMjAyMy0wMy0zMQCGGJns5kzcCMnuk+gWTdwIJUNJUS5OWVNFOkFYUC5JUV9QRVJJT0REQVRFX0lTLkZRMTIwMjIBAAAAYWcBAAUAAAAKMjAyMi0w</t>
  </si>
  <si>
    <t>My0zMQAN+ELs5kzcCJVaJOgWTdwIKUNJUS5OQVNEQVFHUzpDRFcuSVFfUEVSSU9EREFURV9JUy5GUTQyMDIxAQAAAJwTBQAFAAAACjIwMjEtMTItMzEADfhC7OZM3AiIFSnoFk3cCCZDSVEuTllTRTpCTERSLklRX1BFUklPRERBVEVfSVMuRlEzMjAxOQEAAAABiAAABQAAAAoyMDE5LTA5LTMwAJA/mezmTNwI+oOC6BZN3AglQ0lRLk5ZU0U6QUZMLklRX1BFUklPRERBVEVfSVMuRlEyMjAyMwEAAABC0QMABQAAAAoyMDIzLTA2LTMwALayIevmTNwIQS7/5xZN3AgpQ0lRLk5BU0RBUUdTOkFBTC5JUV9QRVJJT0REQVRFX0lTLkZRMjIwMjMBAAAAeZICAAUAAAAKMjAyMy0wNi0zMAC2siHr5kzcCCRNA+gWTdwIKkNJUS5OQVNEQVFHUzpDSU5GLklRX1BFUklPRERBVEVfSVMuRlEzMjAyMAEAAABJ+gMABQAAAAoyMDIwLTA5LTMwAAvRQuzmTNwIdzw86BZN3AgpQ0lRLk5BU0RBUUdTOkNEVy5JUV9QRVJJT0REQVRFX0lTLkZRMTIwMjMBAAAAnBMFAAUAAAAKMjAyMy0wMy0zMQAL0ULs5kzcCBErO+gWTdwIKUNJUS5OQVNEQVFHUzpBQUwuSVFfUEVSSU9EREFURV9JUy5GUTQyMDIyAQAAAHmSAgAFAAAACjIwMjItMTItMzEAtrIh6+ZM3Ahtd/jnFk3cCCRDSVEuTllTRTpERy5JUV9QRVJJT0REQVRFX0lTLkZRMTIwMjIBAAAA3hIEAAUAAAAKMjAyMS0wNC0zMACQP5ns5kzcCJ7OeugWTdwII0NJUS5OWVNFOkouSVFf</t>
  </si>
  <si>
    <t>UEVSSU9EREFURV9JUy5GUTQyMDIxAQAAAC9OBAAFAAAACjIwMjEtMTAtMDEAkD+Z7OZM3AhcjH7oFk3cCCVDSVEuTllTRTpFTVIuSVFfUEVSSU9EREFURV9JUy5GUTEyMDIyAQAAAK8bBAAFAAAACjIwMjEtMTItMzEAWKfr6+ZM3AizIb/oFk3cCCVDSVEuTllTRTpKQkwuSVFfUEVSSU9EREFURV9JUy5GUTIyMDIwAQAAAE53AQAFAAAACjIwMjAtMDItMjkAWKfr6+ZM3AhWisXoFk3cCCVDSVEuTllTRTpDTVMuSVFfUEVSSU9EREFURV9JUy5GUTMyMDIzAQAAAJLuAwAFAAAACjIwMjMtMDktMzAAC9FC7OZM3AgVUzHoFk3cCCVDSVEuTllTRTpLTVguSVFfUEVSSU9EREFURV9JUy5GUTQyMDIxAQAAAMVxBQAFAAAACjIwMjEtMDItMjgAC9FC7OZM3AhrMzfoFk3cCCpDSVEuTkFTREFRR1M6SFNJQy5JUV9QRVJJT0REQVRFX0lTLkZRMjIwMTkBAAAA9y0FAAUAAAAKMjAxOS0wNi0yOQCZzuvr5kzcCLEEuugWTdwIKUNJUS5OQVNEQVFHUzpIT04uSVFfUEVSSU9EREFURV9JUy5GUTQyMDIzAQAAAER1FAAFAAAACjIwMjMtMTItMzEAhhiZ7OZM3AipoJPoFk3cCCpDSVEuTkFTREFRR1M6QUtBTS5JUV9QRVJJT0REQVRFX0lTLkZRMTIwMjEBAAAAyl8AAAUAAAAKMjAyMS0wMy0zMQAN+ELs5kzcCKeBJOgWTdwIJENJUS5OWVNFOkJSLklRX1BFUklPRERBVEVfSVMuRlE0MjAyMgEAAABiwg8ABQAAAAoyMDIyLTA2LTMw</t>
  </si>
  <si>
    <t>AA34QuzmTNwIiBUp6BZN3AglQ0lRLk5ZU0U6RUxWLklRX1BFUklPRERBVEVfSVMuRlEyMjAyMgEAAABNcQIABQAAAAoyMDIyLTA2LTMwAJA/mezmTNwIE6uC6BZN3AgmQ0lRLk5ZU0U6R05SQy5JUV9QRVJJT0REQVRFX0lTLkZRMjIwMjEBAAAA5J6xBAUAAAAKMjAyMS0wNi0zMABF4uvr5kzcCJ2/qugWTdwIKkNJUS5OQVNEQVFHUzpJTE1OLklRX1BFUklPRERBVEVfSVMuRlE0MjAyMgEAAAA5dAAABQAAAAoyMDIzLTAxLTAxAEXi6+vmTNwIQmOy6BZN3AglQ0lRLk5ZU0U6R1BDLklRX1BFUklPRERBVEVfSVMuRlExMjAyMwEAAABaMgQABQAAAAoyMDIzLTAzLTMxAJnO6+vmTNwI+IG26BZN3AgqQ0lRLk5BU0RBUUdTOkNQUlQuSVFfUEVSSU9EREFURV9JUy5GUTEyMDIwAQAAAI9pAAAFAAAACjIwMTktMTAtMzEAC9FC7OZM3AgQUjvoFk3cCCRDSVEuTllTRTpHRC5JUV9QRVJJT0REQVRFX0lTLkZRMTIwMjMBAAAAgTAEAAUAAAAKMjAyMy0wNC0wMgD99+vr5kzcCCjzpOgWTdwIJUNJUS5OWVNFOkRIUi5JUV9QRVJJT0REQVRFX0lTLkZRMTIwMjEBAAAAlQ0EAAUAAAAKMjAyMS0wNC0wMgCQP5ns5kzcCJ7OeugWTdwIJENJUS5OWVNFOk1BLklRX1BFUklPRERBVEVfSVMuRlE0MjAxOQEAAACM1WIABQAAAAoyMDE5LTEyLTMxAJA/mezmTNwIXIx+6BZN3AgqQ0lRLk5BU0RBUUdTOkFBUEwuSVFfUEVSSU9EREFU</t>
  </si>
  <si>
    <t>RV9JUy5GUTMyMDIxAQAAAGlhAAAFAAAACjIwMjEtMDYtMjYADfhC7OZM3AjTIizoFk3cCCVDSVEuTllTRTpMT1cuSVFfUEVSSU9EREFURV9JUy5GUTMyMDIxAQAAAIfCAgAFAAAACjIwMjAtMTAtMzAA/ffr6+ZM3AhwuqPoFk3cCCVDSVEuTllTRTpDUEIuSVFfUEVSSU9EREFURV9JUy5GUTMyMDIwAQAAAJrxAwAFAAAACjIwMjAtMDQtMjYAC9FC7OZM3Aj1BDHoFk3cCCVDSVEuTllTRTpDTVMuSVFfUEVSSU9EREFURV9JUy5GUTIyMDIzAQAAAJLuAwAFAAAACjIwMjMtMDYtMzAAC9FC7OZM3AhrMzfoFk3cCCpDSVEuTkFTREFRR1M6TUVUQS5JUV9QRVJJT0REQVRFX0lTLkZRMTIwMTkBAAAAF9s8AQUAAAAKMjAxOS0wMy0zMQD99+vr5kzcCMADnegWTdwIJUNJUS5OWVNFOkdQQy5JUV9QRVJJT0REQVRFX0lTLkZRNDIwMjIBAAAAWjIEAAUAAAAKMjAyMi0xMi0zMQCGGJns5kzcCKmgk+gWTdwIKkNJUS5OQVNEQVFHUzpDRE5TLklRX1BFUklPRERBVEVfSVMuRlEyMjAyMwEAAABVZQAABQAAAAoyMDIzLTA2LTMwAA34QuzmTNwIp4Ek6BZN3AglQ0lRLk5ZU0U6QkFYLklRX1BFUklPRERBVEVfSVMuRlE0MjAxOQEAAABr4gMABQAAAAoyMDE5LTEyLTMxAA34QuzmTNwIsTwp6BZN3AglQ0lRLk5ZU0U6RFBaLklRX1BFUklPRERBVEVfSVMuRlEyMjAyMQEAAABgzC8ABQAAAAoyMDIxLTA2LTIwAJA/mezmTNwIE6uC</t>
  </si>
  <si>
    <t>6BZN3AgmQ0lRLk5ZU0U6Q1RSQS5JUV9QRVJJT0REQVRFX0lTLkZRMjIwMjABAAAAhfADAAUAAAAKMjAyMC0wNi0zMADdqULs5kzcCKjtRegWTdwIKkNJUS5OQVNEQVFHUzpIU0lDLklRX1BFUklPRERBVEVfSVMuRlE0MjAyMgEAAAD3LQUABQAAAAoyMDIyLTEyLTMxAIYYmezmTNwINyyJ6BZN3AgoQ0lRLk5BU0RBUUdTOkVBLklRX1BFUklPRERBVEVfSVMuRlExMjAyMwEAAAA7bQAABQAAAAoyMDIyLTA2LTMwADgd7OvmTNwIzF+W6BZN3AgkQ0lRLk5ZU0U6Q0YuSVFfUEVSSU9EREFURV9JUy5GUTMyMDIwAQAAAMAkVQEFAAAACjIwMjAtMDktMzAAC9FC7OZM3Aj8AzvoFk3cCCVDSVEuTllTRTpMTFkuSVFfUEVSSU9EREFURV9JUy5GUTMyMDIzAQAAABtbBAAFAAAACjIwMjMtMDktMzAA3alC7OZM3AgUHULoFk3cCCVDSVEuTllTRTpTVFouSVFfUEVSSU9EREFURV9JUy5GUTEyMDIwAQAAAB3yAwAFAAAACjIwMTktMDUtMzEAkD+Z7OZM3AieznroFk3cCCVDSVEuTllTRTpJQ0UuSVFfUEVSSU9EREFURV9JUy5GUTEyMDIzAQAAAGCCEAAFAAAACjIwMjMtMDMtMzEAkD+Z7OZM3AgKPn7oFk3cCClDSVEuTkFTREFRR1M6QUVQLklRX1BFUklPRERBVEVfSVMuRlEzMjAyMAEAAAAuEQIABQAAAAoyMDIwLTA5LTMwAA34QuzmTNwI2Uks6BZN3AglQ0lRLk5ZU0U6Q0FULklRX1BFUklPRERBVEVfSVMuRlE0MjAyMQEA</t>
  </si>
  <si>
    <t>AAAy9QMABQAAAAoyMDIxLTEyLTMxAAvRQuzmTNwIgWM86BZN3AglQ0lRLk5ZU0U6RFBaLklRX1BFUklPRERBVEVfSVMuRlE0MjAyMAEAAABgzC8ABQAAAAoyMDIxLTAxLTAzAAvRQuzmTNwICSwx6BZN3AglQ0lRLk5ZU0U6TExZLklRX1BFUklPRERBVEVfSVMuRlEzMjAyMgEAAAAbWwQABQAAAAoyMDIyLTA5LTMwAAvRQuzmTNwIazM36BZN3AglQ0lRLk5ZU0U6QVBELklRX1BFUklPRERBVEVfSVMuRlEyMjAyMgEAAAAkygMABQAAAAoyMDIyLTAzLTMxALayIevmTNwILHQD6BZN3AglQ0lRLk5ZU0U6RlRWLklRX1BFUklPRERBVEVfSVMuRlE0MjAyMQEAAAD3AfwSBQAAAAoyMDIxLTEyLTMxAIYYmezmTNwItMeT6BZN3AgkQ0lRLk5ZU0U6QlguSVFfUEVSSU9EREFURV9JUy5GUTIyMDIyAQAAAOxACgAFAAAACjIwMjItMDYtMzAADfhC7OZM3AingSToFk3cCClDSVEuTkFTREFRR1M6QURJLklRX1BFUklPRERBVEVfSVMuRlE0MjAyMwEAAAAT1gMABQAAAAoyMDIzLTEwLTI4AA34QuzmTNwIeO4o6BZN3AglQ0lRLk5ZU0U6REFZLklRX1BFUklPRERBVEVfSVMuRlEyMjAyMAEAAADi67QOBQAAAAoyMDIwLTA2LTMwAJA/mezmTNwI9FyC6BZN3AglQ0lRLk5ZU0U6QVBELklRX1BFUklPRERBVEVfSVMuRlE0MjAyMQEAAAAkygMABQAAAAoyMDIxLTA5LTMwALayIevmTNwIbXf45xZN3AgmQ0lRLk5ZU0U6R05SQy5J</t>
  </si>
  <si>
    <t>UV9QRVJJT0REQVRFX0lTLkZRNDIwMjEBAAAA5J6xBAUAAAAKMjAyMS0xMi0zMQCGGJns5kzcCDcsiegWTdwIJUNJUS5OWVNFOkJYUC5JUV9QRVJJT0REQVRFX0lTLkZRMzIwMjMBAAAAlp4FAAUAAAAKMjAyMy0wOS0zMAC2siHr5kzcCGJV/+cWTdwIJUNJUS5OWVNFOkRVSy5JUV9QRVJJT0REQVRFX0lTLkZRNDIwMjMBAAAAShYEAAUAAAAKMjAyMy0xMi0zMQAL0ULs5kzcCPwDO+gWTdwIJUNJUS5OWVNFOk5TQy5JUV9QRVJJT0REQVRFX0lTLkZRMjIwMjEBAAAArHUEAAUAAAAKMjAyMS0wNi0zMABYp+vr5kzcCFaKxegWTdwIKkNJUS5OQVNEQVFHUzpDVEFTLklRX1BFUklPRERBVEVfSVMuRlExMjAxOQEAAAB1+gMABQAAAAoyMDE4LTA4LTMxAJA/mezmTNwIk6d66BZN3AgqQ0lRLk5BU0RBUUdTOk1LVFguSVFfUEVSSU9EREFURV9JUy5GUTEyMDIzAQAAAIqrAQAFAAAACjIwMjMtMDMtMzEAkD+Z7OZM3AhpZX7oFk3cCCpDSVEuTkFTREFRR1M6QUJOQi5JUV9QRVJJT0REQVRFX0lTLkZRMzIwMTkBAAAAMYblBgUAAAAKMjAxOS0wOS0zMAAN+ELs5kzcCNlJLOgWTdwIKkNJUS5OQVNEQVFHUzpJTlRDLklRX1BFUklPRERBVEVfSVMuRlEzMjAyMwEAAACHUgAABQAAAAoyMDIzLTA5LTMwAFin6+vmTNwIsyG/6BZN3AglQ0lRLk5ZU0U6Q0NJLklRX1BFUklPRERBVEVfSVMuRlE0MjAyMwEAAAA+agAABQAAAAoy</t>
  </si>
  <si>
    <t>MDIzLTEyLTMxAAvRQuzmTNwICSwx6BZN3AglQ0lRLk5ZU0U6REhSLklRX1BFUklPRERBVEVfSVMuRlEzMjAyMAEAAACVDQQABQAAAAoyMDIwLTEwLTAyAAvRQuzmTNwIazM36BZN3AgkQ0lRLk5ZU0U6R0QuSVFfUEVSSU9EREFURV9JUy5GUTIyMDIzAQAAAIEwBAAFAAAACjIwMjMtMDctMDIAmc7r6+ZM3AixBLroFk3cCCVDSVEuTllTRTpGRFMuSVFfUEVSSU9EREFURV9JUy5GUTEyMDIxAQAAABVOBQAFAAAACjIwMjAtMTEtMzAAhhiZ7OZM3Ai0x5PoFk3cCCpDSVEuTkFTREFRR1M6QVhPTi5JUV9QRVJJT0REQVRFX0lTLkZRMjIwMjEBAAAAE4QNAAUAAAAKMjAyMS0wNi0zMAAN+ELs5kzcCI8zJOgWTdwIK0NJUS5OQVNEQVFHUzpHT09HTC5JUV9QRVJJT0REQVRFX0lTLkZRNDIwMjABAAAAqHEAAAUAAAAKMjAyMC0xMi0zMQAN+ELs5kzcCHjuKOgWTdwIJUNJUS5OWVNFOkdMVy5JUV9QRVJJT0REQVRFX0lTLkZRMjIwMTkBAAAAEKcCAAUAAAAKMjAxOS0wNi0zMACQP5ns5kzcCPRcgugWTdwIKkNJUS5OQVNEQVFHUzpIT0xYLklRX1BFUklPRERBVEVfSVMuRlE0MjAyMQEAAAAAqAEABQAAAAoyMDIxLTA5LTI1AEXi6+vmTNwIQmOy6BZN3AgkQ0lRLk5ZU0U6RkUuSVFfUEVSSU9EREFURV9JUy5GUTQyMDIwAQAAAIt6BAAFAAAACjIwMjAtMTItMzEAhhiZ7OZM3Ag3LInoFk3cCCVDSVEuTllTRTpGVFYuSVFf</t>
  </si>
  <si>
    <t>UEVSSU9EREFURV9JUy5GUTEyMDIyAQAAAPcB/BIFAAAACjIwMjItMDQtMDEAmc7r6+ZM3AjCDLboFk3cCCVDSVEuTllTRTpEVUsuSVFfUEVSSU9EREFURV9JUy5GUTEyMDIwAQAAAEoWBAAFAAAACjIwMjAtMDMtMzEAC9FC7OZM3AgRKzvoFk3cCCRDSVEuTllTRTpGRS5JUV9QRVJJT0REQVRFX0lTLkZRMjIwMjABAAAAi3oEAAUAAAAKMjAyMC0wNi0zMABF4uvr5kzcCOWtqegWTdwIJkNJUS5OWVNFOkNCUkUuSVFfUEVSSU9EREFURV9JUy5GUTEyMDIyAQAAABApQAAFAAAACjIwMjItMDMtMzEAkD+Z7OZM3AiTp3roFk3cCCVDSVEuTllTRTpKTkouSVFfUEVSSU9EREFURV9JUy5GUTQyMDIyAQAAAJ0hAgAFAAAACjIwMjMtMDEtMDEAkD+Z7OZM3AhpZX7oFk3cCCVDSVEuTllTRTpCWFAuSVFfUEVSSU9EREFURV9JUy5GUTQyMDIwAQAAAJaeBQAFAAAACjIwMjAtMTItMzEADfhC7OZM3AjT+yvoFk3cCCRDSVEuTllTRTpGSS5JUV9QRVJJT0REQVRFX0lTLkZRMTIwMjIBAAAA0fQBAAUAAAAKMjAyMi0wMy0zMQD99+vr5kzcCCjzpOgWTdwIJUNJUS5OWVNFOkNGRy5JUV9QRVJJT0REQVRFX0lTLkZRNDIwMjEBAAAAkbG+AgUAAAAKMjAyMS0xMi0zMQAL0ULs5kzcCAksMegWTdwIJUNJUS5OWVNFOkNGRy5JUV9QRVJJT0REQVRFX0lTLkZRMzIwMjEBAAAAkbG+AgUAAAAKMjAyMS0wOS0zMAAL0ULs5kzcCE0MN+gW</t>
  </si>
  <si>
    <t>TdwIKkNJUS5OQVNEQVFHUzpKS0hZLklRX1BFUklPRERBVEVfSVMuRlEzMjAyMwEAAABxPAQABQAAAAoyMDIzLTAzLTMxAP336+vmTNwIZJOj6BZN3AglQ0lRLk5ZU0U6RU9HLklRX1BFUklPRERBVEVfSVMuRlEzMjAyMQEAAABcHQQABQAAAAoyMDIxLTA5LTMwAIYYmezmTNwInXmT6BZN3AgmQ0lRLk5ZU0U6QVBUVi5JUV9QRVJJT0REQVRFX0lTLkZRMjIwMjABAAAAVO+LAwUAAAAKMjAyMC0wNi0zMAAN+ELs5kzcCJVaJOgWTdwIJENJUS5OWVNFOkJHLklRX1BFUklPRERBVEVfSVMuRlExMjAxOQEAAACdfAoABQAAAAoyMDE5LTAzLTMxAA34QuzmTNwIiBUp6BZN3AgpQ0lRLk5BU0RBUUdTOkNNRS5JUV9QRVJJT0REQVRFX0lTLkZRMjIwMjMBAAAAYZYeAAUAAAAKMjAyMy0wNi0zMACQP5ns5kzcCPqDgugWTdwIJUNJUS5OWVNFOklDRS5JUV9QRVJJT0REQVRFX0lTLkZRNDIwMjIBAAAAYIIQAAUAAAAKMjAyMi0xMi0zMQA4Hezr5kzcCOKGlugWTdwIKUNJUS5OQVNEQVFHUzpFWEMuSVFfUEVSSU9EREFURV9JUy5GUTIyMDE5AQAAAPWEBAAFAAAACjIwMTktMDYtMzAAhhiZ7OZM3AjnBInoFk3cCCRDSVEuTllTRTpMSC5JUV9QRVJJT0REQVRFX0lTLkZRMTIwMjIBAAAAs3cAAAUAAAAKMjAyMi0wMy0zMQD99+vr5kzcCMwqnegWTdwIJkNJUS5OWVNFOkNCUkUuSVFfUEVSSU9EREFURV9JUy5GUTMyMDIwAQAA</t>
  </si>
  <si>
    <t>ABApQAAFAAAACjIwMjAtMDktMzAAC9FC7OZM3AgRKzvoFk3cCCRDSVEuTllTRTpDTC5JUV9QRVJJT0REQVRFX0lTLkZRMjIwMTkBAAAAZwAEAAUAAAAKMjAxOS0wNi0zMADdqULs5kzcCKjtRegWTdwIJUNJUS5OWVNFOkVGWC5JUV9QRVJJT0REQVRFX0lTLkZRMjIwMjIBAAAAha4CAAUAAAAKMjAyMi0wNi0zMACQP5ns5kzcCJOneugWTdwIJUNJUS5OWVNFOk1DTy5JUV9QRVJJT0REQVRFX0lTLkZRMjIwMjIBAAAAxQ8IAAUAAAAKMjAyMi0wNi0zMACQP5ns5kzcCGllfugWTdwIJUNJUS5OWVNFOkJBQy5JUV9QRVJJT0REQVRFX0lTLkZRNDIwMTkBAAAAaUoAAAUAAAAKMjAxOS0xMi0zMQAN+ELs5kzcCNMiLOgWTdwIJENJUS5OWVNFOkRHLklRX1BFUklPRERBVEVfSVMuRlEzMjAyMgEAAADeEgQABQAAAAoyMDIxLTEwLTI5AN2pQuzmTNwIHkRC6BZN3AglQ0lRLk5ZU0U6QlJPLklRX1BFUklPRERBVEVfSVMuRlEzMjAyMAEAAAAciQQABQAAAAoyMDIwLTA5LTMwAAvRQuzmTNwI8t0w6BZN3AglQ0lRLk5ZU0U6Q1BULklRX1BFUklPRERBVEVfSVMuRlEyMjAyMwEAAADyBQUABQAAAAoyMDIzLTA2LTMwAAvRQuzmTNwITQw36BZN3AgqQ0lRLk5BU0RBUUdTOkVCQVkuSVFfUEVSSU9EREFURV9JUy5GUTQyMDIzAQAAANZsAAAFAAAACjIwMjMtMTItMzEAC9FC7OZM3AiBYzzoFk3cCCVDSVEuTllTRTpJQk0uSVFf</t>
  </si>
  <si>
    <t>UEVSSU9EREFURV9JUy5GUTEyMDIyAQAAAN62AQAFAAAACjIwMjItMDMtMzEAhhiZ7OZM3AideZPoFk3cCCVDSVEuTllTRTpBSUcuSVFfUEVSSU9EREFURV9JUy5GUTIyMDE5AQAAABTSAwAFAAAACjIwMTktMDYtMzAADfhC7OZM3AiVWiToFk3cCCVDSVEuTllTRTpCSU8uSVFfUEVSSU9EREFURV9JUy5GUTEyMDIwAQAAAP/mAwAFAAAACjIwMjAtMDMtMzEADfhC7OZM3AiIFSnoFk3cCCVDSVEuTllTRTpDTkMuSVFfUEVSSU9EREFURV9JUy5GUTEyMDIyAQAAAKFmAAAFAAAACjIwMjItMDMtMzEAkD+Z7OZM3Aj6g4LoFk3cCCZDSVEuTllTRTpCQldJLklRX1BFUklPRERBVEVfSVMuRlEzMjAyMwEAAABoWwQABQAAAAoyMDIyLTEwLTI5ALayIevmTNwILwf/5xZN3AglQ0lRLk5ZU0U6SVJNLklRX1BFUklPRERBVEVfSVMuRlExMjAyMgEAAABUdgAABQAAAAoyMDIyLTAzLTMxAIYYmezmTNwI5wSJ6BZN3AgqQ0lRLk5BU0RBUUdTOkFWR08uSVFfUEVSSU9EREFURV9JUy5GUTMyMDIzAQAAAPC2fQEFAAAACjIwMjMtMDctMzAAtrIh6+ZM3AhFmwPoFk3cCCVDSVEuTllTRTpDTUEuSVFfUEVSSU9EREFURV9JUy5GUTIyMDIzAQAAAM7cBAAFAAAACjIwMjMtMDYtMzAAC9FC7OZM3Ajf3DroFk3cCCZDSVEuTllTRTpDQVJSLklRX1BFUklPRERBVEVfSVMuRlExMjAyMgEAAAD5dgkABQAAAAoyMDIyLTAzLTMxALayIevm</t>
  </si>
  <si>
    <t>TNwIaVD45xZN3AgqQ0lRLk5BU0RBUUdTOkVCQVkuSVFfUEVSSU9EREFURV9JUy5GUTIyMDIxAQAAANZsAAAFAAAACjIwMjEtMDYtMzAAkD+Z7OZM3AieznroFk3cCClDSVEuTkFTREFRR1M6TUFSLklRX1BFUklPRERBVEVfSVMuRlEyMjAyMAEAAACseQAABQAAAAoyMDIwLTA2LTMwAJA/mezmTNwICj5+6BZN3AglQ0lRLk5ZU0U6QUpHLklRX1BFUklPRERBVEVfSVMuRlE0MjAyMwEAAAAa2QMABQAAAAoyMDIzLTEyLTMxAA34QuzmTNwI0yIs6BZN3AglQ0lRLk5ZU0U6TUNPLklRX1BFUklPRERBVEVfSVMuRlEyMjAyMAEAAADFDwgABQAAAAoyMDIwLTA2LTMwAFin6+vmTNwIUmPF6BZN3AgkQ0lRLk5ZU0U6QlguSVFfUEVSSU9EREFURV9JUy5GUTMyMDIzAQAAAOxACgAFAAAACjIwMjMtMDktMzAAC9FC7OZM3Aj1BDHoFk3cCCRDSVEuTllTRTpERC5JUV9QRVJJT0REQVRFX0lTLkZRNDIwMjEBAAAAuLkLAAUAAAAKMjAyMS0xMi0zMQAL0ULs5kzcCE0MN+gWTdwIJUNJUS5OWVNFOkhXTS5JUV9QRVJJT0REQVRFX0lTLkZRMzIwMjIBAAAACrHPGAUAAAAKMjAyMi0wOS0zMABYp+vr5kzcCORIv+gWTdwIJkNJUS5OWVNFOkhVQkIuSVFfUEVSSU9EREFURV9JUy5GUTEyMDIxAQAAAMZEBAAFAAAACjIwMjEtMDMtMzEAhhiZ7OZM3AipoJPoFk3cCCVDSVEuTllTRTpBUkUuSVFfUEVSSU9EREFURV9JUy5GUTIyMDIz</t>
  </si>
  <si>
    <t>AQAAAFKSBQAFAAAACjIwMjMtMDYtMzAADfhC7OZM3AiVWiToFk3cCCVDSVEuTllTRTpBSVouSVFfUEVSSU9EREFURV9JUy5GUTEyMDE5AQAAAP9uPQAFAAAACjIwMTktMDMtMzEADfhC7OZM3AhmxyjoFk3cCCRDSVEuTllTRTpCWC5JUV9QRVJJT0REQVRFX0lTLkZRMjIwMjABAAAA7EAKAAUAAAAKMjAyMC0wNi0zMACQP5ns5kzcCPY1gugWTdwIJUNJUS5OWVNFOkZEUy5JUV9QRVJJT0REQVRFX0lTLkZRMjIwMjEBAAAAFU4FAAUAAAAKMjAyMS0wMi0yOACZzuvr5kzcCMIMtugWTdwIKkNJUS5OQVNEQVFHUzpJTkNZLklRX1BFUklPRERBVEVfSVMuRlExMjAyMQEAAACaFAUABQAAAAoyMDIxLTAzLTMxAIYYmezmTNwI5wSJ6BZN3AgkQ0lRLk5ZU0U6RkkuSVFfUEVSSU9EREFURV9JUy5GUTIyMDIyAQAAANH0AQAFAAAACjIwMjItMDYtMzAAmc7r6+ZM3AixBLroFk3cCCpDSVEuTkFTREFRR006RU5QSC5JUV9QRVJJT0REQVRFX0lTLkZRMzIwMjABAAAAWMJpAgUAAAAKMjAyMC0wOS0zMAAL0ULs5kzcCN/cOugWTdwIJENJUS5OWVNFOkdNLklRX1BFUklPRERBVEVfSVMuRlE0MjAyMAEAAABU7qUDBQAAAAoyMDIwLTEyLTMxAEXi6+vmTNwIQmOy6BZN3AglQ0lRLk5ZU0U6RExSLklRX1BFUklPRERBVEVfSVMuRlEyMjAyMAEAAABEfKgABQAAAAoyMDIwLTA2LTMwAJA/mezmTNwIbYB66BZN3AgpQ0lRLk5BU0RB</t>
  </si>
  <si>
    <t>UUdTOktEUC5JUV9QRVJJT0REQVRFX0lTLkZRMTIwMjEBAAAAHhsFAAUAAAAKMjAyMS0wMy0zMQCQP5ns5kzcCAo+fugWTdwIJUNJUS5OWVNFOkFNRS5JUV9QRVJJT0REQVRFX0lTLkZRNDIwMjIBAAAAdHwAAAUAAAAKMjAyMi0xMi0zMQAN+ELs5kzcCNMiLOgWTdwIKkNJUS5OQVNEQVFHUzpFWFBFLklRX1BFUklPRERBVEVfSVMuRlE0MjAyMwEAAADDcYsBBQAAAAoyMDIzLTEyLTMxAEXi6+vmTNwIN/yp6BZN3AglQ0lRLk5ZU0U6QURNLklRX1BFUklPRERBVEVfSVMuRlEzMjAyMwEAAAA41wMABQAAAAoyMDIzLTA5LTMwAAvRQuzmTNwI9QQx6BZN3AglQ0lRLk5ZU0U6REhJLklRX1BFUklPRERBVEVfSVMuRlE0MjAyMwEAAACNowEABQAAAAoyMDIzLTA5LTMwAAvRQuzmTNwITQw36BZN3AgqQ0lRLk5BU0RBUUdTOkVYUEUuSVFfUEVSSU9EREFURV9JUy5GUTQyMDE5AQAAAMNxiwEFAAAACjIwMTktMTItMzEA/ffr6+ZM3Aj8pKToFk3cCClDSVEuTkFTREFRR1M6SEFTLklRX1BFUklPRERBVEVfSVMuRlExMjAyMAEAAADyPAQABQAAAAoyMDIwLTAzLTI5AIYYmezmTNwIqaCT6BZN3AglQ0lRLk5ZU0U6TU1NLklRX1BFUklPRERBVEVfSVMuRlEyMjAyMgEAAACqaQQABQAAAAoyMDIyLTA2LTMwAA34QuzmTNwIjzMk6BZN3AgpQ0lRLk5BU0RBUUdTOkFESS5JUV9QRVJJT0REQVRFX0lTLkZRMTIwMjABAAAAE9YD</t>
  </si>
  <si>
    <t>AAUAAAAKMjAyMC0wMi0wMQAN+ELs5kzcCGbHKOgWTdwIJUNJUS5OWVNFOkVGWC5JUV9QRVJJT0REQVRFX0lTLkZRMzIwMjIBAAAAha4CAAUAAAAKMjAyMi0wOS0zMACQP5ns5kzcCPRcgugWTdwIJUNJUS5OWVNFOk5TQy5JUV9QRVJJT0REQVRFX0lTLkZRMjIwMjMBAAAArHUEAAUAAAAKMjAyMy0wNi0zMAD99+vr5kzcCMwqnegWTdwIKUNJUS5OQVNEQVFHUzpIT04uSVFfUEVSSU9EREFURV9JUy5GUTEyMDIwAQAAAER1FAAFAAAACjIwMjAtMDMtMzEAhhiZ7OZM3AjnBInoFk3cCCpDSVEuTkFTREFRR1M6SE9MWC5JUV9QRVJJT0REQVRFX0lTLkZRMzIwMjABAAAAAKgBAAUAAAAKMjAyMC0wNi0yNwD99+vr5kzcCGSTo+gWTdwIJkNJUS5OWVNFOkRFQ0suSVFfUEVSSU9EREFURV9JUy5GUTMyMDIwAQAAAKX+BAAFAAAACjIwMTktMTItMzEAC9FC7OZM3Aj8AzvoFk3cCCVDSVEuTllTRTpIUkwuSVFfUEVSSU9EREFURV9JUy5GUTQyMDIyAQAAAAJCBAAFAAAACjIwMjItMTAtMzAAOB3s6+ZM3AjihpboFk3cCCVDSVEuTllTRTpDVlMuSVFfUEVSSU9EREFURV9JUy5GUTIyMDE5AQAAALltAQAFAAAACjIwMTktMDYtMzAAkD+Z7OZM3AhtgHroFk3cCCZDSVEuTllTRTpNU0NJLklRX1BFUklPRERBVEVfSVMuRlEzMjAyMQEAAADesXcABQAAAAoyMDIxLTA5LTMwAJA/mezmTNwICj5+6BZN3AgpQ0lRLk5BU0RBUUdT</t>
  </si>
  <si>
    <t>OkxOVC5JUV9QRVJJT0REQVRFX0lTLkZRNDIwMjEBAAAAdcYEAAUAAAAKMjAyMS0xMi0zMQAN+ELs5kzcCLrUK+gWTdwIKkNJUS5OQVNEQVFHUzpDSFRSLklRX1BFUklPRERBVEVfSVMuRlEzMjAyMAEAAACZTAAABQAAAAoyMDIwLTA5LTMwAN2pQuzmTNwIqO1F6BZN3AgpQ0lRLk5BU0RBUUdTOkFBTC5JUV9QRVJJT0REQVRFX0lTLkZRMzIwMjEBAAAAeZICAAUAAAAKMjAyMS0wOS0zMAAL0ULs5kzcCPUEMegWTdwII0NJUS5OWVNFOkMuSVFfUEVSSU9EREFURV9JUy5GUTQyMDIwAQAAAAf6BQAFAAAACjIwMjAtMTItMzEAC9FC7OZM3Ag85TboFk3cCCVDSVEuTllTRTpEVkEuSVFfUEVSSU9EREFURV9JUy5GUTMyMDE5AQAAADyLAAAFAAAACjIwMTktMDktMzAA3alC7OZM3AgeRELoFk3cCCRDSVEuTllTRTpJVC5JUV9QRVJJT0REQVRFX0lTLkZRMTIwMTkBAAAAkf4BAAUAAAAKMjAxOS0wMy0zMQCGGJns5kzcCIlSk+gWTdwIKkNJUS5OQVNEQVFHUzpDRE5TLklRX1BFUklPRERBVEVfSVMuRlEzMjAxOQEAAABVZQAABQAAAAoyMDE5LTA5LTI4AA34QuzmTNwIjzMk6BZN3AgmQ0lRLk5ZU0U6QUxMRS5JUV9QRVJJT0REQVRFX0lTLkZRMTIwMjMBAAAAa05pDgUAAAAKMjAyMy0wMy0zMQAN+ELs5kzcCHjuKOgWTdwIKkNJUS5OQVNEQVFHUzpFQkFZLklRX1BFUklPRERBVEVfSVMuRlEzMjAyMQEAAADWbAAABQAA</t>
  </si>
  <si>
    <t>AAoyMDIxLTA5LTMwAJA/mezmTNwI9FyC6BZN3AgjQ0lRLk5ZU0U6Sy5JUV9QRVJJT0REQVRFX0lTLkZRNDIwMTkBAAAA3FIEAAUAAAAKMjAxOS0xMi0yOACQP5ns5kzcCH8thugWTdwIJUNJUS5OWVNFOkdQQy5JUV9QRVJJT0REQVRFX0lTLkZRMTIwMTkBAAAAWjIEAAUAAAAKMjAxOS0wMy0zMQCGGJns5kzcCN7JiOgWTdwIJUNJUS5OWVNFOkRMUi5JUV9QRVJJT0REQVRFX0lTLkZRNDIwMjIBAAAARHyoAAUAAAAKMjAyMi0xMi0zMQAL0ULs5kzcCIFjPOgWTdwIK0NJUS5OQVNEQVFHUzpDTUNTQS5JUV9QRVJJT0REQVRFX0lTLkZRMzIwMjIBAAAAHaUCAAUAAAAKMjAyMi0wOS0zMAAL0ULs5kzcCPwDO+gWTdwIJUNJUS5OWVNFOkJEWC5JUV9QRVJJT0REQVRFX0lTLkZRMzIwMjIBAAAA/pQBAAUAAAAKMjAyMi0wNi0zMAC2siHr5kzcCEWbA+gWTdwIJENJUS5OWVNFOkVELklRX1BFUklPRERBVEVfSVMuRlEyMjAyMwEAAAB/BAQABQAAAAoyMDIzLTA2LTMwAJA/mezmTNwIbYB66BZN3AglQ0lRLk5ZU0U6TUFTLklRX1BFUklPRERBVEVfSVMuRlEzMjAxOQEAAADmxAIABQAAAAoyMDE5LTA5LTMwAJA/mezmTNwICj5+6BZN3AgmQ0lRLk5ZU0U6QUJCVi5JUV9QRVJJT0REQVRFX0lTLkZRNDIwMjABAAAACgF1CAUAAAAKMjAyMC0xMi0zMQAN+ELs5kzcCNP7K+gWTdwIKkNJUS5OQVNEQVFHUzpBTUFULklRX1BF</t>
  </si>
  <si>
    <t>UklPRERBVEVfSVMuRlEzMjAyMQEAAABe1QMABQAAAAoyMDIxLTA4LTAxALayIevmTNwILwf/5xZN3AglQ0lRLk5ZU0U6QUJULklRX1BFUklPRERBVEVfSVMuRlEzMjAyMQEAAAC7xgMABQAAAAoyMDIxLTA5LTMwAAvRQuzmTNwI8t0w6BZN3AglQ0lRLk5ZU0U6QldBLklRX1BFUklPRERBVEVfSVMuRlEyMjAyMgEAAABsZAAABQAAAAoyMDIyLTA2LTMwAAvRQuzmTNwIPOU26BZN3AglQ0lRLk5ZU0U6QlJPLklRX1BFUklPRERBVEVfSVMuRlExMjAyMQEAAAAciQQABQAAAAoyMDIxLTAzLTMxALayIevmTNwIaVD45xZN3AgqQ0lRLk5BU0RBUUdTOkZJVEIuSVFfUEVSSU9EREFURV9JUy5GUTEyMDIzAQAAAHEiBAAFAAAACjIwMjMtMDMtMzEAhhiZ7OZM3AideZPoFk3cCCpDSVEuTkFTREFRR1M6QktORy5JUV9QRVJJT0REQVRFX0lTLkZRMzIwMjMBAAAA5oEAAAUAAAAKMjAyMy0wOS0zMAAN+ELs5kzcCI8zJOgWTdwIJkNJUS5OWVNFOkFCQlYuSVFfUEVSSU9EREFURV9JUy5GUTEyMDIzAQAAAAoBdQgFAAAACjIwMjMtMDMtMzEADfhC7OZM3Ah47ijoFk3cCCVDSVEuTllTRTpETFIuSVFfUEVSSU9EREFURV9JUy5GUTMyMDIwAQAAAER8qAAFAAAACjIwMjAtMDktMzAAkD+Z7OZM3Aj0XILoFk3cCCVDSVEuTllTRTpORU0uSVFfUEVSSU9EREFURV9JUy5GUTIyMDIxAQAAANNzBAAFAAAACjIwMjEtMDYtMzAAkD+Z</t>
  </si>
  <si>
    <t>7OZM3Ah/LYboFk3cCCpDSVEuTkFTREFRR1M6Rk9YQS5JUV9QRVJJT0REQVRFX0lTLkZRMTIwMjMBAAAAtNCUIAUAAAAKMjAyMi0wOS0zMACGGJns5kzcCB/xiOgWTdwIJUNJUS5OWVNFOk1URC5JUV9QRVJJT0REQVRFX0lTLkZRMjIwMTkBAAAA7HoAAAUAAAAKMjAxOS0wNi0zMABYp+vr5kzcCFJjxegWTdwIKkNJUS5OQVNEQVFHUzpDRE5TLklRX1BFUklPRERBVEVfSVMuRlEzMjAyMgEAAABVZQAABQAAAAoyMDIyLTEwLTAxAAvRQuzmTNwIz7U66BZN3AglQ0lRLk5ZU0U6RE9XLklRX1BFUklPRERBVEVfSVMuRlE0MjAyMQEAAAAEAZYABQAAAAoyMDIxLTEyLTMxAKlmmezmTNwIVZp36BZN3AgqQ0lRLk5BU0RBUUdTOkNJTkYuSVFfUEVSSU9EREFURV9JUy5GUTIyMDIyAQAAAEn6AwAFAAAACjIwMjItMDYtMzAAkD+Z7OZM3AiTp3roFk3cCCVDSVEuTllTRTpLTUIuSVFfUEVSSU9EREFURV9JUy5GUTEyMDE5AQAAANFUBAAFAAAACjIwMTktMDMtMzEAkD+Z7OZM3AhHA37oFk3cCCVDSVEuTllTRTpCSU8uSVFfUEVSSU9EREFURV9JUy5GUTEyMDIyAQAAAP/mAwAFAAAACjIwMjItMDMtMzEADfhC7OZM3AjT+yvoFk3cCCRDSVEuTllTRTpHTC5JUV9QRVJJT0REQVRFX0lTLkZRMzIwMjEBAAAAtLYEAAUAAAAKMjAyMS0wOS0zMABYp+vr5kzcCJbTvugWTdwIJkNJUS5OWVNFOkJMRFIuSVFfUEVSSU9EREFURV9J</t>
  </si>
  <si>
    <t>Uy5GUTQyMDIxAQAAAAGIAAAFAAAACjIwMjEtMTItMzEAC9FC7OZM3Ajy3TDoFk3cCCVDSVEuTllTRTpCTEsuSVFfUEVSSU9EREFURV9JUy5GUTMyMDIyAQAAANUnBgAFAAAACjIwMjItMDktMzAAC9FC7OZM3Ag85TboFk3cCCpDSVEuTkFTREFRR1M6RVhQRS5JUV9QRVJJT0REQVRFX0lTLkZRMTIwMjABAAAAw3GLAQUAAAAKMjAyMC0wMy0zMQCZzuvr5kzcCKbduegWTdwIJENJUS5OWVNFOkVHLklRX1BFUklPRERBVEVfSVMuRlEyMjAxOQEAAABNMwUABQAAAAoyMDE5LTA2LTMwAIYYmezmTNwInXmT6BZN3AgpQ0lRLk5BU0RBUUdTOkJLUi5JUV9QRVJJT0REQVRFX0lTLkZRMzIwMjIBAAAApxFVGQUAAAAKMjAyMi0wOS0zMAAN+ELs5kzcCI8zJOgWTdwIJUNJUS5OWVNFOkFQSC5JUV9QRVJJT0REQVRFX0lTLkZRMjIwMjMBAAAA+2AAAAUAAAAKMjAyMy0wNi0zMAAN+ELs5kzcCG2gKOgWTdwIJUNJUS5OWVNFOkNWUy5JUV9QRVJJT0REQVRFX0lTLkZRMzIwMTkBAAAAuW0BAAUAAAAKMjAxOS0wOS0zMACQP5ns5kzcCPY1gugWTdwIJUNJUS5OWVNFOk1DSy5JUV9QRVJJT0REQVRFX0lTLkZRMjIwMjABAAAAw2UEAAUAAAAKMjAxOS0wOS0zMACQP5ns5kzcCH8thugWTdwIJkNJUS5OWVNFOkZJQ08uSVFfUEVSSU9EREFURV9JUy5GUTEyMDIyAQAAAFsgBAAFAAAACjIwMjEtMTItMzEAhhiZ7OZM3Agf8YjoFk3c</t>
  </si>
  <si>
    <t>CCVDSVEuTllTRTpFT0cuSVFfUEVSSU9EREFURV9JUy5GUTQyMDIxAQAAAFwdBAAFAAAACjIwMjEtMTItMzEAmc7r6+ZM3AjOM7boFk3cCCVDSVEuTllTRTpEVUsuSVFfUEVSSU9EREFURV9JUy5GUTQyMDIwAQAAAEoWBAAFAAAACjIwMjAtMTItMzEAC9FC7OZM3Ajf3DroFk3cCCRDSVEuTllTRTpERS5JUV9QRVJJT0REQVRFX0lTLkZRNDIwMjABAAAAgA8EAAUAAAAKMjAyMC0xMS0wMQCpZpns5kzcCCxzd+gWTdwIJUNJUS5OWVNFOkhVTS5JUV9QRVJJT0REQVRFX0lTLkZRMzIwMjEBAAAAsnMAAAUAAAAKMjAyMS0wOS0zMACQP5ns5kzcCGdZeugWTdwIKkNJUS5OQVNEQVFHUzpJRFhYLklRX1BFUklPRERBVEVfSVMuRlEzMjAyMwEAAAAhdAAABQAAAAoyMDIzLTA5LTMwAJA/mezmTNwIRwN+6BZN3AgpQ0lRLk5BU0RBUUdTOkFEUC5JUV9QRVJJT0REQVRFX0lTLkZRMTIwMjEBAAAAPe0BAAUAAAAKMjAyMC0wOS0zMAAN+ELs5kzcCNP7K+gWTdwIKkNJUS5OQVNEQVFHUzpGVE5ULklRX1BFUklPRERBVEVfSVMuRlE0MjAxOQEAAABmCCkABQAAAAoyMDE5LTEyLTMxAEXi6+vmTNwIQmOy6BZN3AglQ0lRLk5ZU0U6QkFDLklRX1BFUklPRERBVEVfSVMuRlE0MjAyMQEAAABpSgAABQAAAAoyMDIxLTEyLTMxAAvRQuzmTNwI8t0w6BZN3AgjQ0lRLk5ZU0U6VC5JUV9QRVJJT0REQVRFX0lTLkZRMzIwMTkBAAAAh4cB</t>
  </si>
  <si>
    <t>AAUAAAAKMjAxOS0wOS0zMAAL0ULs5kzcCDzlNugWTdwIJUNJUS5OWVNFOklRVi5JUV9QRVJJT0REQVRFX0lTLkZRMzIwMjABAAAA16wxCAUAAAAKMjAyMC0wOS0zMABF4uvr5kzcCDf8qegWTdwIKkNJUS5OQVNEQVFHUzpQT0RELklRX1BFUklPRERBVEVfSVMuRlEyMjAyMwEAAACccQkABQAAAAoyMDIzLTA2LTMwAIYYmezmTNwInXmT6BZN3AgqQ0lRLk5BU0RBUUdTOkFDR0wuSVFfUEVSSU9EREFURV9JUy5GUTMyMDIxAQAAACdLBQAFAAAACjIwMjEtMDktMzAADfhC7OZM3Ah3DCToFk3cCCVDSVEuTllTRTpBTEIuSVFfUEVSSU9EREFURV9JUy5GUTIyMDIwAQAAAO9IAAAFAAAACjIwMjAtMDYtMzAADfhC7OZM3AhmxyjoFk3cCCRDSVEuTllTRTpFRC5JUV9QRVJJT0REQVRFX0lTLkZRMzIwMjMBAAAAfwQEAAUAAAAKMjAyMy0wOS0zMACQP5ns5kzcCPY1gugWTdwIKkNJUS5OQVNEQVFHUzpMUkNYLklRX1BFUklPRERBVEVfSVMuRlEyMjAyMwEAAAC/dwAABQAAAAoyMDIyLTEyLTI1AJA/mezmTNwIcgaG6BZN3AgmQ0lRLk5ZU0U6RVBBTS5JUV9QRVJJT0REQVRFX0lTLkZRMjIwMTkBAAAAxtVIAAUAAAAKMjAxOS0wNi0zMACGGJns5kzcCOcEiegWTdwIJENJUS5OWVNFOkRELklRX1BFUklPRERBVEVfSVMuRlExMjAyMAEAAAC4uQsABQAAAAoyMDIwLTAzLTMxAP336+vmTNwI/KSk6BZN3AglQ0lRLk5ZU0U6</t>
  </si>
  <si>
    <t>Q1ZTLklRX1BFUklPRERBVEVfSVMuRlE0MjAyMgEAAAC5bQEABQAAAAoyMDIyLTEyLTMxAAvRQuzmTNwI39w66BZN3AgqQ0lRLk5BU0RBUUdTOkNTR1AuSVFfUEVSSU9EREFURV9JUy5GUTQyMDE5AQAAADfoBQAFAAAACjIwMTktMTItMzEAqWaZ7OZM3Agsc3foFk3cCCVDSVEuTllTRTpIUkwuSVFfUEVSSU9EREFURV9JUy5GUTEyMDIxAQAAAAJCBAAFAAAACjIwMjEtMDEtMjQAkD+Z7OZM3AhnWXroFk3cCCRDSVEuTllTRTpHRS5JUV9QRVJJT0REQVRFX0lTLkZRMzIwMjEBAAAAh7MCAAUAAAAKMjAyMS0wOS0zMACQP5ns5kzcCEsqfugWTdwIJUNJUS5OWVNFOkFPTi5JUV9QRVJJT0REQVRFX0lTLkZRMTIwMjABAAAALdQBAAUAAAAKMjAyMC0wMy0zMQAN+ELs5kzcCJqtK+gWTdwIJUNJUS5OWVNFOkZUVi5JUV9QRVJJT0REQVRFX0lTLkZRMzIwMjMBAAAA9wH8EgUAAAAKMjAyMy0wOS0yOQD99+vr5kzcCGSTo+gWTdwIJUNJUS5OWVNFOkFETS5JUV9QRVJJT0REQVRFX0lTLkZRNDIwMjMBAAAAONcDAAUAAAAKMjAyMy0xMi0zMQAL0ULs5kzcCPLdMOgWTdwIJUNJUS5OWVNFOkFFRS5JUV9QRVJJT0REQVRFX0lTLkZRMzIwMjABAAAAELIFAAUAAAAKMjAyMC0wOS0zMAAL0ULs5kzcCDG+NugWTdwIKkNJUS5OQVNEQVFHUzpNQ0hQLklRX1BFUklPRERBVEVfSVMuRlEyMjAyMwEAAAAMewAABQAAAAoyMDIyLTA5</t>
  </si>
  <si>
    <t>LTMwAP336+vmTNwIzCqd6BZN3AgpQ0lRLk5BU0RBUUdTOkhTVC5JUV9QRVJJT0REQVRFX0lTLkZRMjIwMjIBAAAAhnMAAAUAAAAKMjAyMi0wNi0zMACGGJns5kzcCGTdkugWTdwIJUNJUS5OWVNFOkFNVC5JUV9QRVJJT0REQVRFX0lTLkZRMzIwMjABAAAAvmAAAAUAAAAKMjAyMC0wOS0zMAAN+ELs5kzcCHcMJOgWTdwIJUNJUS5OWVNFOk1NTS5JUV9QRVJJT0REQVRFX0lTLkZRMjIwMjABAAAAqmkEAAUAAAAKMjAyMC0wNi0zMAAN+ELs5kzcCGbHKOgWTdwIKkNJUS5OQVNEQVFHUzpDSU5GLklRX1BFUklPRERBVEVfSVMuRlEzMjAyMgEAAABJ+gMABQAAAAoyMDIyLTA5LTMwAJA/mezmTNwI9jWC6BZN3AgpQ0lRLk5BU0RBUUdTOkhTVC5JUV9QRVJJT0REQVRFX0lTLkZRMTIwMTkBAAAAhnMAAAUAAAAKMjAxOS0wMy0zMQCQP5ns5kzcCHIGhugWTdwIKkNJUS5OQVNEQVFHUzpJRFhYLklRX1BFUklPRERBVEVfSVMuRlEyMjAyMgEAAAAhdAAABQAAAAoyMDIyLTA2LTMwAIYYmezmTNwI3smI6BZN3AglQ0lRLk5ZU0U6Q01BLklRX1BFUklPRERBVEVfSVMuRlE0MjAyMgEAAADO3AQABQAAAAoyMDIyLTEyLTMxAN2pQuzmTNwIfxBI6BZN3AgqQ0lRLk5BU0RBUUdTOkNTQ08uSVFfUEVSSU9EREFURV9JUy5GUTQyMDIzAQAAAOtMAAAFAAAACjIwMjMtMDctMjkAC9FC7OZM3Ajf3DroFk3cCCpDSVEuTkFTREFRR1M6</t>
  </si>
  <si>
    <t>Q1RTSC5JUV9QRVJJT0REQVRFX0lTLkZRNDIwMjMBAAAA6OMFAAUAAAAKMjAyMy0xMi0zMQCpZpns5kzcCCxzd+gWTdwIJUNJUS5OWVNFOkhVTS5JUV9QRVJJT0REQVRFX0lTLkZRMjIwMjIBAAAAsnMAAAUAAAAKMjAyMi0wNi0zMACQP5ns5kzcCGdZeugWTdwIJUNJUS5OWVNFOkZEUy5JUV9QRVJJT0REQVRFX0lTLkZRMTIwMjMBAAAAFU4FAAUAAAAKMjAyMi0xMS0zMACQP5ns5kzcCEsqfugWTdwIJUNJUS5OWVNFOkFFRS5JUV9QRVJJT0REQVRFX0lTLkZRMTIwMTkBAAAAELIFAAUAAAAKMjAxOS0wMy0zMQAN+ELs5kzcCJqtK+gWTdwIJUNJUS5OWVNFOkNQVC5JUV9QRVJJT0REQVRFX0lTLkZRMTIwMTkBAAAA8gUFAAUAAAAKMjAxOS0wMy0zMQDdqULs5kzcCKjtRegWTdwIJkNJUS5OWVNFOkFNQ1IuSVFfUEVSSU9EREFURV9JUy5GUTQyMDE5AQAAADMhBgAFAAAACjIwMTktMDYtMzAAC9FC7OZM3AgJtzDoFk3cCCVDSVEuTllTRTpBT1MuSVFfUEVSSU9EREFURV9JUy5GUTMyMDIwAQAAAPc2DwAFAAAACjIwMjAtMDktMzAAC9FC7OZM3AgxvjboFk3cCCVDSVEuTllTRTpDT1AuSVFfUEVSSU9EREFURV9JUy5GUTMyMDIyAQAAAE+GBAAFAAAACjIwMjItMDktMzAA3alC7OZM3AgP9kHoFk3cCCVDSVEuTllTRTpHUE4uSVFfUEVSSU9EREFURV9JUy5GUTIyMDIxAQAAAAZqDAAFAAAACjIwMjEtMDYtMzAAhhiZ</t>
  </si>
  <si>
    <t>7OZM3AhrBJPoFk3cCCVDSVEuTllTRTpBUkUuSVFfUEVSSU9EREFURV9JUy5GUTMyMDE5AQAAAFKSBQAFAAAACjIwMTktMDktMzAADfhC7OZM3Ah3DCToFk3cCCVDSVEuTllTRTpCSU8uSVFfUEVSSU9EREFURV9JUy5GUTMyMDIwAQAAAP/mAwAFAAAACjIwMjAtMDktMzAADfhC7OZM3AhmxyjoFk3cCCZDSVEuTllTRTpDVExULklRX1BFUklPRERBVEVfSVMuRlExMjAyMAEAAACewPcEBQAAAAoyMDE5LTA5LTMwAJA/mezmTNwI9jWC6BZN3AgqQ0lRLk5BU0RBUUdTOk1FVEEuSVFfUEVSSU9EREFURV9JUy5GUTMyMDE5AQAAABfbPAEFAAAACjIwMTktMDktMzAAkD+Z7OZM3AhyBoboFk3cCCVDSVEuTllTRTpIUEUuSVFfUEVSSU9EREFURV9JUy5GUTIyMDIxAQAAAA6pVBAFAAAACjIwMjEtMDQtMzAAhhiZ7OZM3AjeyYjoFk3cCCVDSVEuTllTRTpDVlMuSVFfUEVSSU9EREFURV9JUy5GUTQyMDIxAQAAALltAQAFAAAACjIwMjEtMTItMzEAC9FC7OZM3AhcFTzoFk3cCCVDSVEuTllTRTpDT0YuSVFfUEVSSU9EREFURV9JUy5GUTIyMDE5AQAAAHEhBQAFAAAACjIwMTktMDYtMzAAC9FC7OZM3AjNjjroFk3cCCRDSVEuTllTRTpDRi5JUV9QRVJJT0REQVRFX0lTLkZRMTIwMjEBAAAAwCRVAQUAAAAKMjAyMS0wMy0zMQCpZpns5kzcCCxzd+gWTdwIJUNJUS5OWVNFOkhJSS5JUV9QRVJJT0REQVRFX0lTLkZRMzIwMjAB</t>
  </si>
  <si>
    <t>AAAA/4oFAAUAAAAKMjAyMC0wOS0zMACQP5ns5kzcCG2AeugWTdwIJkNJUS5OWVNFOklOVkguSVFfUEVSSU9EREFURV9JUy5GUTQyMDIxAQAAAEVwwhgFAAAACjIwMjEtMTItMzEAkD+Z7OZM3AhC3H3oFk3cCCVDSVEuTllTRTpBUEQuSVFfUEVSSU9EREFURV9JUy5GUTEyMDIzAQAAACTKAwAFAAAACjIwMjItMTItMzEADfhC7OZM3AiarSvoFk3cCCNDSVEuTllTRTpULklRX1BFUklPRERBVEVfSVMuRlEzMjAyMQEAAACHhwEABQAAAAoyMDIxLTA5LTMwALayIevmTNwIFCYD6BZN3AglQ0lRLk5ZU0U6TU1NLklRX1BFUklPRERBVEVfSVMuRlE0MjAxOQEAAACqaQQABQAAAAoyMDE5LTEyLTMxAAvRQuzmTNwICbcw6BZN3AgpQ0lRLk5BU0RBUUdTOkNaUi5JUV9QRVJJT0REQVRFX0lTLkZRNDIwMjEBAAAAwtEvAAUAAAAKMjAyMS0xMi0zMQAL0ULs5kzcCDG+NugWTdwIJUNJUS5OWVNFOkFJRy5JUV9QRVJJT0REQVRFX0lTLkZRMzIwMjEBAAAAFNIDAAUAAAAKMjAyMS0wOS0zMAC2siHr5kzcCC8H/+cWTdwIJUNJUS5OWVNFOkJFTi5JUV9QRVJJT0REQVRFX0lTLkZRMjIwMjABAAAAH3AAAAUAAAAKMjAyMC0wMy0zMQCGGJns5kzcCHkrk+gWTdwIJUNJUS5OWVNFOkFPUy5JUV9QRVJJT0REQVRFX0lTLkZRMzIwMjMBAAAA9zYPAAUAAAAKMjAyMy0wOS0zMAAN+ELs5kzcCHcMJOgWTdwIJUNJUS5OWVNFOkFaTy5J</t>
  </si>
  <si>
    <t>UV9QRVJJT0REQVRFX0lTLkZRMzIwMjABAAAA22IAAAUAAAAKMjAyMC0wNS0wOQAN+ELs5kzcCFB5KOgWTdwIKENJUS5OQVNEQVFHUzpFQS5JUV9QRVJJT0REQVRFX0lTLkZRNDIwMjEBAAAAO20AAAUAAAAKMjAyMS0wMy0zMQCQP5ns5kzcCMsOgugWTdwIJkNJUS5OWVNFOkxET1MuSVFfUEVSSU9EREFURV9JUy5GUTMyMDIyAQAAAJWwAQAFAAAACjIwMjItMDktMzAAkD+Z7OZM3Ah/LYboFk3cCCRDSVEuTllTRTpHRS5JUV9QRVJJT0REQVRFX0lTLkZRMjIwMjABAAAAh7MCAAUAAAAKMjAyMC0wNi0zMACGGJns5kzcCN7JiOgWTdwIJUNJUS5OWVNFOkJCWS5JUV9QRVJJT0REQVRFX0lTLkZRMTIwMjABAAAApeUDAAUAAAAKMjAxOS0wNS0wNAC2siHr5kzcCGlQ+OcWTdwIJUNJUS5OWVNFOkJTWC5JUV9QRVJJT0REQVRFX0lTLkZRMzIwMjMBAAAAu9gEAAUAAAAKMjAyMy0wOS0zMAAL0ULs5kzcCM+1OugWTdwIJENJUS5OWVNFOkJHLklRX1BFUklPRERBVEVfSVMuRlE0MjAyMAEAAACdfAoABQAAAAoyMDIwLTEyLTMxAKlmmezmTNwIIUx36BZN3AglQ0lRLk5ZU0U6RlJULklRX1BFUklPRERBVEVfSVMuRlEzMjAyMAEAAADJIwQABQAAAAoyMDIwLTA5LTMwAJA/mezmTNwIYzJ66BZN3AgqQ0lRLk5BU0RBUUdTOklEWFguSVFfUEVSSU9EREFURV9JUy5GUTQyMDE5AQAAACF0AAAFAAAACjIwMTktMTItMzEAkD+Z</t>
  </si>
  <si>
    <t>7OZM3AhC3H3oFk3cCCZDSVEuTllTRTpCTERSLklRX1BFUklPRERBVEVfSVMuRlEyMjAyMAEAAAABiAAABQAAAAoyMDIwLTA2LTMwAA34QuzmTNwIutQr6BZN3AglQ0lRLk5ZU0U6TU1DLklRX1BFUklPRERBVEVfSVMuRlEyMjAyMwEAAAD+OAcABQAAAAoyMDIzLTA2LTMwAFin6+vmTNwIUmPF6BZN3AglQ0lRLk5ZU0U6QkxLLklRX1BFUklPRERBVEVfSVMuRlExMjAxOQEAAADVJwYABQAAAAoyMDE5LTAzLTMxAAvRQuzmTNwICbcw6BZN3AglQ0lRLk5ZU0U6QkJZLklRX1BFUklPRERBVEVfSVMuRlE0MjAyMgEAAACl5QMABQAAAAoyMDIyLTAxLTI5AAvRQuzmTNwIMb426BZN3AglQ0lRLk5ZU0U6RkNYLklRX1BFUklPRERBVEVfSVMuRlEzMjAyMAEAAADHLAQABQAAAAoyMDIwLTA5LTMwAFin6+vmTNwIltO+6BZN3AgqQ0lRLk5BU0RBUUdTOkZBU1QuSVFfUEVSSU9EREFURV9JUy5GUTIyMDE5AQAAAJshBAAFAAAACjIwMTktMDYtMzAAhhiZ7OZM3AiJUpPoFk3cCCVDSVEuTllTRTpCTVkuSVFfUEVSSU9EREFURV9JUy5GUTQyMDIzAQAAAMZkAAAFAAAACjIwMjMtMTItMzEADfhC7OZM3Ahp5SPoFk3cCCpDSVEuTkFTREFRR1M6QU1HTi5JUV9QRVJJT0REQVRFX0lTLkZRMzIwMjIBAAAA8GAAAAUAAAAKMjAyMi0wOS0zMAAN+ELs5kzcCG2gKOgWTdwII0NJUS5OWVNFOkQuSVFfUEVSSU9EREFURV9JUy5GUTQy</t>
  </si>
  <si>
    <t>MDIwAQAAAGETBAAFAAAACjIwMjAtMTItMzEAkD+Z7OZM3AjLDoLoFk3cCCpDSVEuTkFTREFRR1M6SU5UQy5JUV9QRVJJT0REQVRFX0lTLkZRMTIwMTkBAAAAh1IAAAUAAAAKMjAxOS0wMy0zMACQP5ns5kzcCFzfhegWTdwIJUNJUS5OWVNFOkZNQy5JUV9QRVJJT0REQVRFX0lTLkZRMjIwMTkBAAAAvm8AAAUAAAAKMjAxOS0wNi0zMACGGJns5kzcCN7JiOgWTdwIJUNJUS5OWVNFOkRVSy5JUV9QRVJJT0REQVRFX0lTLkZRMTIwMTkBAAAAShYEAAUAAAAKMjAxOS0wMy0zMQCZzuvr5kzcCKbduegWTdwII0NJUS5OWVNFOlQuSVFfUEVSSU9EREFURV9JUy5GUTMyMDIzAQAAAIeHAQAFAAAACjIwMjMtMDktMzAAC9FC7OZM3AjPtTroFk3cCCpDSVEuTkFTREFRR1M6RVRTWS5JUV9QRVJJT0REQVRFX0lTLkZRMTIwMjEBAAAAisOyAQUAAAAKMjAyMS0wMy0zMQCpZpns5kzcCCFMd+gWTdwIKkNJUS5OQVNEQVFHUzpJRFhYLklRX1BFUklPRERBVEVfSVMuRlE0MjAyMgEAAAAhdAAABQAAAAoyMDIyLTEyLTMxAJA/mezmTNwIYzJ66BZN3AglQ0lRLk5ZU0U6RE9DLklRX1BFUklPRERBVEVfSVMuRlE0MjAxOQEAAADOPQQABQAAAAoyMDE5LTEyLTMxAJA/mezmTNwIRwN+6BZN3AgqQ0lRLk5BU0RBUUdTOlRFQ0guSVFfUEVSSU9EREFURV9JUy5GUTIyMDE5AQAAADDkAgAFAAAACjIwMTgtMTItMzEADfhC7OZM3AiMhivo</t>
  </si>
  <si>
    <t>Fk3cCCVDSVEuTllTRTpJRVguSVFfUEVSSU9EREFURV9JUy5GUTIyMDIxAQAAACB0AAAFAAAACjIwMjEtMDYtMzAAmc7r6+ZM3AjOM7boFk3cCClDSVEuTkFTREFRR1M6QURQLklRX1BFUklPRERBVEVfSVMuRlExMjAxOQEAAAA97QEABQAAAAoyMDE4LTA5LTMwAAvRQuzmTNwICbcw6BZN3AgqQ0lRLk5BU0RBUUdTOkFDR0wuSVFfUEVSSU9EREFURV9JUy5GUTQyMDIyAQAAACdLBQAFAAAACjIwMjItMTItMzEAC9FC7OZM3AgklzboFk3cCCpDSVEuTkFTREFRR1M6RkZJVi5JUV9QRVJJT0REQVRFX0lTLkZRMjIwMTkBAAAA02ABAAUAAAAKMjAxOS0wMy0zMQBF4uvr5kzcCDQ8sugWTdwIKkNJUS5OQVNEQVFHUzpFUUlYLklRX1BFUklPRERBVEVfSVMuRlExMjAyMQEAAAAqbgAABQAAAAoyMDIxLTAzLTMxAIYYmezmTNwIRo+S6BZN3AglQ0lRLk5ZU0U6QkFYLklRX1BFUklPRERBVEVfSVMuRlE0MjAyMgEAAABr4gMABQAAAAoyMDIyLTEyLTMxAA34QuzmTNwIaeUj6BZN3AgkQ0lRLk5ZU0U6TU8uSVFfUEVSSU9EREFURV9JUy5GUTMyMDIyAQAAAHSFBAAFAAAACjIwMjItMDktMzAADfhC7OZM3AhtoCjoFk3cCCVDSVEuTllTRTpMWUIuSVFfUEVSSU9EREFURV9JUy5GUTEyMDIyAQAAAGgXDAAFAAAACjIwMjItMDMtMzEAkD+Z7OZM3AjLDoLoFk3cCClDSVEuTkFTREFRR1M6SEFTLklRX1BFUklPRERBVEVfSVMu</t>
  </si>
  <si>
    <t>RlEzMjAyMQEAAADyPAQABQAAAAoyMDIxLTA5LTI2AJA/mezmTNwIXN+F6BZN3AglQ0lRLk5ZU0U6RVhSLklRX1BFUklPRERBVEVfSVMuRlEyMjAyMAEAAABI83oABQAAAAoyMDIwLTA2LTMwAIYYmezmTNwIvKCI6BZN3AgqQ0lRLk5BU0RBUUdTOklMTU4uSVFfUEVSSU9EREFURV9JUy5GUTMyMDE5AQAAADl0AAAFAAAACjIwMTktMDktMjkAReLr6+ZM3AhYSqroFk3cCCVDSVEuTllTRTpBSUcuSVFfUEVSSU9EREFURV9JUy5GUTMyMDIwAQAAABTSAwAFAAAACjIwMjAtMDktMzAAC9FC7OZM3AjPtTroFk3cCChDSVEuTkFTREFRR1M6RUEuSVFfUEVSSU9EREFURV9JUy5GUTEyMDIwAQAAADttAAAFAAAACjIwMTktMDYtMzAAqWaZ7OZM3AghTHfoFk3cCCRDSVEuTllTRTpJVC5JUV9QRVJJT0REQVRFX0lTLkZRNDIwMTkBAAAAkf4BAAUAAAAKMjAxOS0xMi0zMQCQP5ns5kzcCGdZeugWTdwIJkNJUS5OWVNFOkdSTU4uSVFfUEVSSU9EREFURV9JUy5GUTQyMDE5AQAAAH8iCQAFAAAACjIwMTktMTItMjgAkD+Z7OZM3AhHA37oFk3cCCVDSVEuTllTRTpBVkIuSVFfUEVSSU9EREFURV9JUy5GUTIyMDIzAQAAALUFBQAFAAAACjIwMjMtMDYtMzAADfhC7OZM3AiMhivoFk3cCCZDSVEuTllTRTpIVUJCLklRX1BFUklPRERBVEVfSVMuRlEyMjAyMQEAAADGRAQABQAAAAoyMDIxLTA2LTMwAP336+vmTNwI/KSk6BZN3Agq</t>
  </si>
  <si>
    <t>Q0lRLk5BU0RBUUdTOkFNR04uSVFfUEVSSU9EREFURV9JUy5GUTEyMDIyAQAAAPBgAAAFAAAACjIwMjItMDMtMzEAC9FC7OZM3AjFaDDoFk3cCCZDSVEuTllTRTpBTUNSLklRX1BFUklPRERBVEVfSVMuRlE0MjAyMwEAAAAzIQYABQAAAAoyMDIzLTA2LTMwAAvRQuzmTNwIJJc26BZN3AgqQ0lRLk5BU0RBUUdTOkVUU1kuSVFfUEVSSU9EREFURV9JUy5GUTIyMDIxAQAAAIrDsgEFAAAACjIwMjEtMDYtMzAA/ffr6+ZM3AhwuqPoFk3cCCVDSVEuTllTRTpIUFEuSVFfUEVSSU9EREFURV9JUy5GUTMyMDIwAQAAADipAQAFAAAACjIwMjAtMDctMzEAhhiZ7OZM3AhGj5LoFk3cCCVDSVEuTllTRTpBSVouSVFfUEVSSU9EREFURV9JUy5GUTQyMDIxAQAAAP9uPQAFAAAACjIwMjEtMTItMzEADfhC7OZM3Ahp5SPoFk3cCClDSVEuTkFTREFRR1M6QU1ELklRX1BFUklPRERBVEVfSVMuRlEzMjAyMgEAAACgkwIABQAAAAoyMDIyLTA5LTI0AA34QuzmTNwIbaAo6BZN3AgqQ0lRLk5BU0RBUUdTOkpLSFkuSVFfUEVSSU9EREFURV9JUy5GUTMyMDIxAQAAAHE8BAAFAAAACjIwMjEtMDMtMzEAkD+Z7OZM3AjLDoLoFk3cCCVDSVEuTllTRTpGSVMuSVFfUEVSSU9EREFURV9JUy5GUTMyMDIzAQAAAKzTmQAFAAAACjIwMjMtMDktMzAAkD+Z7OZM3Ahc34XoFk3cCChDSVEuTkFTREFRR1M6RUEuSVFfUEVSSU9EREFURV9JUy5GUTEy</t>
  </si>
  <si>
    <t>MDE5AQAAADttAAAFAAAACjIwMTgtMDYtMzAAhhiZ7OZM3Ai8oIjoFk3cCCVDSVEuTllTRTpMWVYuSVFfUEVSSU9EREFURV9JUy5GUTIyMDIxAQAAAK/eBQAFAAAACjIwMjEtMDYtMzAA/ffr6+ZM3AhctZzoFk3cCClDSVEuTkFTREFRR1M6QU1ELklRX1BFUklPRERBVEVfSVMuRlEzMjAyMQEAAACgkwIABQAAAAoyMDIxLTA5LTI1AAvRQuzmTNwIzY466BZN3AgjQ0lRLk5ZU0U6RC5JUV9QRVJJT0REQVRFX0lTLkZRMTIwMTkBAAAAYRMEAAUAAAAKMjAxOS0wMy0zMQCpZpns5kzcCCFMd+gWTdwIJUNJUS5OWVNFOkVUUi5JUV9QRVJJT0REQVRFX0lTLkZRMTIwMTkBAAAAxB0EAAUAAAAKMjAxOS0wMy0zMQCQP5ns5kzcCGdZeugWTdwIJUNJUS5OWVNFOkZEUy5JUV9QRVJJT0REQVRFX0lTLkZRMTIwMTkBAAAAFU4FAAUAAAAKMjAxOC0xMS0zMACQP5ns5kzcCBe1fegWTdwIKkNJUS5OQVNEQVFHUzpBQVBMLklRX1BFUklPRERBVEVfSVMuRlEyMjAyMgEAAABpYQAABQAAAAoyMDIyLTAzLTI2AA34QuzmTNwIjIYr6BZN3AglQ0lRLk5ZU0U6Q01HLklRX1BFUklPRERBVEVfSVMuRlExMjAyMwEAAABOZwAABQAAAAoyMDIzLTAzLTMxAN2pQuzmTNwIjzdI6BZN3AgkQ0lRLk5ZU0U6TU8uSVFfUEVSSU9EREFURV9JUy5GUTEyMDIyAQAAAHSFBAAFAAAACjIwMjItMDMtMzEAC9FC7OZM3AjHjzDoFk3cCCpDSVEuTkFT</t>
  </si>
  <si>
    <t>REFRR1M6QURCRS5JUV9QRVJJT0REQVRFX0lTLkZRNDIwMjABAAAAAV8AAAUAAAAKMjAyMC0xMS0yNwAL0ULs5kzcCCSXNugWTdwIJUNJUS5OWVNFOkVNUi5JUV9QRVJJT0REQVRFX0lTLkZRMzIwMjEBAAAArxsEAAUAAAAKMjAyMS0wNi0zMADdqULs5kzcCH+fRegWTdwIJUNJUS5OWVNFOkhBTC5JUV9QRVJJT0REQVRFX0lTLkZRMzIwMTkBAAAAIrYCAAUAAAAKMjAxOS0wOS0zMACGGJns5kzcCEe2kugWTdwIKkNJUS5OQVNEQVFHUzpBTUdOLklRX1BFUklPRERBVEVfSVMuRlE0MjAyMAEAAADwYAAABQAAAAoyMDIwLTEyLTMxAA34QuzmTNwIaeUj6BZN3AglQ0lRLk5ZU0U6Q0NMLklRX1BFUklPRERBVEVfSVMuRlE0MjAyMAEAAAAH8wMABQAAAAoyMDIwLTExLTMwAA34QuzmTNwIOlIo6BZN3AgmQ0lRLk5ZU0U6Sk5QUi5JUV9QRVJJT0REQVRFX0lTLkZRMzIwMjMBAAAA53YAAAUAAAAKMjAyMy0wOS0zMACQP5ns5kzcCMDngegWTdwIKkNJUS5OQVNEQVFHUzpKS0hZLklRX1BFUklPRERBVEVfSVMuRlE0MjAyMgEAAABxPAQABQAAAAoyMDIyLTA2LTMwAJA/mezmTNwIcgaG6BZN3AgqQ0lRLk5BU0RBUUdTOkhPTFguSVFfUEVSSU9EREFURV9JUy5GUTMyMDE5AQAAAACoAQAFAAAACjIwMTktMDYtMjkAhhiZ7OZM3Ai8oIjoFk3cCCpDSVEuTkFTREFRR1M6Q0hUUi5JUV9QRVJJT0REQVRFX0lTLkZRNDIwMjMB</t>
  </si>
  <si>
    <t>AAAAmUwAAAUAAAAKMjAyMy0xMi0zMQDdqULs5kzcCBQdQugWTdwIKkNJUS5OQVNEQVFHUzpDRE5TLklRX1BFUklPRERBVEVfSVMuRlE0MjAyMAEAAABVZQAABQAAAAoyMDIxLTAxLTAyAAvRQuzmTNwIzY466BZN3AglQ0lRLk5ZU0U6REFZLklRX1BFUklPRERBVEVfSVMuRlExMjAyMwEAAADi67QOBQAAAAoyMDIzLTAzLTMxAKlmmezmTNwIEyV36BZN3AgqQ0lRLk5BU0RBUUdTOkdFSEMuSVFfUEVSSU9EREFURV9JUy5GUTEyMDIxAQAAAC68jGsFAAAACjIwMjEtMDMtMzEAkD+Z7OZM3AhZC3roFk3cCCpDSVEuTkFTREFRR1M6RUJBWS5JUV9QRVJJT0REQVRFX0lTLkZRMTIwMTkBAAAA1mwAAAUAAAAKMjAxOS0wMy0zMQCQP5ns5kzcCELcfegWTdwIKUNJUS5OQVNEQVFHUzpBRVAuSVFfUEVSSU9EREFURV9JUy5GUTIyMDIxAQAAAC4RAgAFAAAACjIwMjEtMDYtMzAADfhC7OZM3AiarSvoFk3cCCVDSVEuTllTRTpDT1AuSVFfUEVSSU9EREFURV9JUy5GUTQyMDIwAQAAAE+GBAAFAAAACjIwMjAtMTItMzEAC9FC7OZM3Ah3PDzoFk3cCClDSVEuTkFTREFRR1M6QU1ELklRX1BFUklPRERBVEVfSVMuRlExMjAyMgEAAACgkwIABQAAAAoyMDIyLTAzLTI2AAvRQuzmTNwIx48w6BZN3AglQ0lRLk5ZU0U6QkxLLklRX1BFUklPRERBVEVfSVMuRlExMjAyMwEAAADVJwYABQAAAAoyMDIzLTAzLTMxAAvRQuzmTNwIMb42</t>
  </si>
  <si>
    <t>6BZN3AglQ0lRLk5ZU0U6QVBILklRX1BFUklPRERBVEVfSVMuRlEzMjAyMAEAAAD7YAAABQAAAAoyMDIwLTA5LTMwALayIevmTNwIFCYD6BZN3AgkQ0lRLk5ZU0U6SVQuSVFfUEVSSU9EREFURV9JUy5GUTMyMDIzAQAAAJH+AQAFAAAACjIwMjMtMDktMzAAhhiZ7OZM3Ahk3ZLoFk3cCCtDSVEuTkFTREFRR1M6R09PR0wuSVFfUEVSSU9EREFURV9JUy5GUTQyMDE5AQAAAKhxAAAFAAAACjIwMTktMTItMzEADfhC7OZM3AhXviPoFk3cCCRDSVEuTllTRTpCUi5JUV9QRVJJT0REQVRFX0lTLkZRNDIwMTkBAAAAYsIPAAUAAAAKMjAxOS0wNi0zMAAN+ELs5kzcCFB5KOgWTdwIJUNJUS5OWVNFOk1BUy5JUV9QRVJJT0REQVRFX0lTLkZRNDIwMjIBAAAA5sQCAAUAAAAKMjAyMi0xMi0zMQCQP5ns5kzcCMDngegWTdwIJENJUS5OWVNFOklSLklRX1BFUklPRERBVEVfSVMuRlE0MjAyMwEAAABOGQUABQAAAAoyMDIzLTEyLTMxAJA/mezmTNwIUriF6BZN3AglQ0lRLk5ZU0U6R1BDLklRX1BFUklPRERBVEVfSVMuRlEzMjAyMwEAAABaMgQABQAAAAoyMDIzLTA5LTMwAIYYmezmTNwIvKCI6BZN3AglQ0lRLk5ZU0U6QVJFLklRX1BFUklPRERBVEVfSVMuRlEzMjAyMQEAAABSkgUABQAAAAoyMDIxLTA5LTMwALayIevmTNwIQS7/5xZN3AgnQ0lRLk5ZU0U6QlJLLkEuSVFfUEVSSU9EREFURV9JUy5GUTQyMDIxAQAAABPlAwAF</t>
  </si>
  <si>
    <t>AAAACjIwMjEtMTItMzEAC9FC7OZM3AjNjjroFk3cCCVDSVEuTllTRTpHTFcuSVFfUEVSSU9EREFURV9JUy5GUTEyMDIyAQAAABCnAgAFAAAACjIwMjItMDMtMzEAqWaZ7OZM3AgTJXfoFk3cCCpDSVEuTkFTREFRR1M6RVZSRy5JUV9QRVJJT0REQVRFX0lTLkZRNDIwMjABAAAAkFEEAAUAAAAKMjAyMC0xMi0zMQCQP5ns5kzcCGMyeugWTdwIKkNJUS5OQVNEQVFHUzpIT0xYLklRX1BFUklPRERBVEVfSVMuRlExMjAyMQEAAAAAqAEABQAAAAoyMDIwLTEyLTI2AJA/mezmTNwIQtx96BZN3AgqQ0lRLk5BU0RBUUdTOkFCTkIuSVFfUEVSSU9EREFURV9JUy5GUTIyMDIwAQAAADGG5QYFAAAACjIwMjAtMDYtMzAADfhC7OZM3AiGXyvoFk3cCCpDSVEuTkFTREFRR1M6QURTSy5JUV9QRVJJT0REQVRFX0lTLkZRMTIwMTkBAAAAXtQBAAUAAAAKMjAxOC0wNC0zMAC2siHr5kzcCGlQ+OcWTdwIJUNJUS5OWVNFOkFPTi5JUV9QRVJJT0REQVRFX0lTLkZRMjIwMjIBAAAALdQBAAUAAAAKMjAyMi0wNi0zMAAL0ULs5kzcCMePMOgWTdwIKUNJUS5OQVNEQVFHUzpBRFAuSVFfUEVSSU9EREFURV9JUy5GUTEyMDIzAQAAAD3tAQAFAAAACjIwMjItMDktMzAAC9FC7OZM3AgLcDboFk3cCCVDSVEuTllTRTpJVFcuSVFfUEVSSU9EREFURV9JUy5GUTQyMDIwAQAAAPFHBAAFAAAACjIwMjAtMTItMzEAhhiZ7OZM3AhX+43oFk3cCCVD</t>
  </si>
  <si>
    <t>SVEuTllTRTpGSVMuSVFfUEVSSU9EREFURV9JUy5GUTMyMDIyAQAAAKzTmQAFAAAACjIwMjItMDktMzAAhhiZ7OZM3AhzQZLoFk3cCCpDSVEuTkFTREFRR1M6QURCRS5JUV9QRVJJT0REQVRFX0lTLkZRNDIwMjMBAAAAAV8AAAUAAAAKMjAyMy0xMi0wMQAN+ELs5kzcCFe+I+gWTdwIJUNJUS5OWVNFOkJCWS5JUV9QRVJJT0REQVRFX0lTLkZRNDIwMjMBAAAApeUDAAUAAAAKMjAyMy0wMS0yOAAN+ELs5kzcCFB5KOgWTdwIKkNJUS5OQVNEQVFHUzpKQkhULklRX1BFUklPRERBVEVfSVMuRlEyMjAyMwEAAAAwQAQABQAAAAoyMDIzLTA2LTMwAJA/mezmTNwIwOeB6BZN3AglQ0lRLk5ZU0U6SENBLklRX1BFUklPRERBVEVfSVMuRlE0MjAyMgEAAADB/gMABQAAAAoyMDIyLTEyLTMxAJA/mezmTNwIUriF6BZN3AglQ0lRLk5ZU0U6RlRWLklRX1BFUklPRERBVEVfSVMuRlEzMjAyMgEAAAD3AfwSBQAAAAoyMDIyLTA5LTMwAIYYmezmTNwIdHmI6BZN3AgpQ0lRLk5BU0RBUUdTOkxJTi5JUV9QRVJJT0REQVRFX0lTLkZRMjIwMjIBAAAAYdoEAAUAAAAKMjAyMi0wNi0zMABYp+vr5kzcCFJjxegWTdwII0NJUS5OWVNFOlQuSVFfUEVSSU9EREFURV9JUy5GUTQyMDIzAQAAAIeHAQAFAAAACjIwMjMtMTItMzEAC9FC7OZM3AjNjjroFk3cCCVDSVEuTllTRTpDRkcuSVFfUEVSSU9EREFURV9JUy5GUTEyMDIxAQAAAJGxvgIF</t>
  </si>
  <si>
    <t>AAAACjIwMjEtMDMtMzEAqWaZ7OZM3AgTJXfoFk3cCCNDSVEuTllTRTpKLklRX1BFUklPRERBVEVfSVMuRlEyMjAxOQEAAAAvTgQABQAAAAoyMDE5LTAzLTI5AJA/mezmTNwIYzJ66BZN3AgpQ0lRLk5BU0RBUUdTOkdFTi5JUV9QRVJJT0REQVRFX0lTLkZRMTIwMTkBAAAAuIgAAAUAAAAKMjAxOC0wNi0yOQCQP5ns5kzcCELcfegWTdwIJkNJUS5CQVRTOkNCT0UuSVFfUEVSSU9EREFURV9JUy5GUTMyMDIyAQAAAKnO8QEFAAAACjIwMjItMDktMzAADfhC7OZM3AiGXyvoFk3cCCVDSVEuTllTRTpGUlQuSVFfUEVSSU9EREFURV9JUy5GUTMyMDE5AQAAAMkjBAAFAAAACjIwMTktMDktMzAAWKfr6+ZM3AiW077oFk3cCClDSVEuTkFTREFRR1M6TE5ULklRX1BFUklPRERBVEVfSVMuRlEyMjAyMAEAAAB1xgQABQAAAAoyMDIwLTA2LTMwAAvRQuzmTNwIxWgw6BZN3AgpQ0lRLk5BU0RBUUdTOkFQQS5JUV9QRVJJT0REQVRFX0lTLkZRMTIwMTkBAAAAbpcCAAUAAAAKMjAxOS0wMy0zMQAL0ULs5kzcCAtwNugWTdwIKkNJUS5OQVNEQVFHUzpIU0lDLklRX1BFUklPRERBVEVfSVMuRlE0MjAyMAEAAAD3LQUABQAAAAoyMDIwLTEyLTI2AIYYmezmTNwIV/uN6BZN3AgqQ0lRLk5BU0RBUUdTOkVUU1kuSVFfUEVSSU9EREFURV9JUy5GUTQyMDE5AQAAAIrDsgEFAAAACjIwMTktMTItMzEAhhiZ7OZM3AhzQZLoFk3cCCVDSVEu</t>
  </si>
  <si>
    <t>TllTRTpDTkMuSVFfUEVSSU9EREFURV9JUy5GUTEyMDIwAQAAAKFmAAAFAAAACjIwMjAtMDMtMzEADfhC7OZM3AhXviPoFk3cCCpDSVEuTkFTREFRR1M6QURTSy5JUV9QRVJJT0REQVRFX0lTLkZRNDIwMjIBAAAAXtQBAAUAAAAKMjAyMi0wMS0zMQAN+ELs5kzcCFB5KOgWTdwIJUNJUS5OWVNFOk1STy5JUV9QRVJJT0REQVRFX0lTLkZRMTIwMjEBAAAA2s0EAAUAAAAKMjAyMS0wMy0zMQCQP5ns5kzcCMDngegWTdwIJUNJUS5OWVNFOkZDWC5JUV9QRVJJT0REQVRFX0lTLkZRNDIwMjIBAAAAxywEAAUAAAAKMjAyMi0xMi0zMQCQP5ns5kzcCFK4hegWTdwIJUNJUS5OWVNFOkZEUy5JUV9QRVJJT0REQVRFX0lTLkZRNDIwMjEBAAAAFU4FAAUAAAAKMjAyMS0wOC0zMQCGGJns5kzcCHR5iOgWTdwIJUNJUS5OWVNFOkhMVC5JUV9QRVJJT0REQVRFX0lTLkZRMzIwMjIBAAAAHnMAAAUAAAAKMjAyMi0wOS0zMACZzuvr5kzcCKbduegWTdwIKkNJUS5OQVNEQVFHUzpBTVpOLklRX1BFUklPRERBVEVfSVMuRlE0MjAyMgEAAAA9SQAABQAAAAoyMDIyLTEyLTMxAAvRQuzmTNwIvWc66BZN3AglQ0lRLk5ZU0U6Q09SLklRX1BFUklPRERBVEVfSVMuRlEyMjAyMAEAAADpYAAABQAAAAoyMDIwLTAzLTMxAKlmmezmTNwIEyV36BZN3AgmQ0lRLk5ZU0U6SFVCQi5JUV9QRVJJT0REQVRFX0lTLkZRMjIwMjIBAAAAxkQEAAUAAAAK</t>
  </si>
  <si>
    <t>MjAyMi0wNi0zMACQP5ns5kzcCGMyeugWTdwIJENJUS5OWVNFOkZFLklRX1BFUklPRERBVEVfSVMuRlExMjAyMwEAAACLegQABQAAAAoyMDIzLTAzLTMxAJA/mezmTNwIGI596BZN3AgkQ0lRLk5ZU0U6QkcuSVFfUEVSSU9EREFURV9JUy5GUTMyMDIxAQAAAJ18CgAFAAAACjIwMjEtMDktMzAADfhC7OZM3AiMhivoFk3cCCVDSVEuTllTRTpIRVMuSVFfUEVSSU9EREFURV9JUy5GUTIyMDIwAQAAAPHPAwAFAAAACjIwMjAtMDYtMzAAmc7r6+ZM3AipvrXoFk3cCCVDSVEuTllTRTpBQ04uSVFfUEVSSU9EREFURV9JUy5GUTIyMDIwAQAAAJ7VDgAFAAAACjIwMjAtMDItMjkAC9FC7OZM3AjFaDDoFk3cCCtDSVEuTkFTREFRR1M6R09PR0wuSVFfUEVSSU9EREFURV9JUy5GUTEyMDIxAQAAAKhxAAAFAAAACjIwMjEtMDMtMzEAC9FC7OZM3AgklzboFk3cCCpDSVEuTkFTREFRR1M6R0VIQy5JUV9QRVJJT0REQVRFX0lTLkZRNDIwMjEBAAAALryMawUAAAAKMjAyMS0xMi0zMQCGGJns5kzcCFf7jegWTdwIKkNJUS5OQVNEQVFHUzpKQkhULklRX1BFUklPRERBVEVfSVMuRlE0MjAyMwEAAAAwQAQABQAAAAoyMDIzLTEyLTMxAIYYmezmTNwIImiS6BZN3AglQ0lRLk5ZU0U6Q1BCLklRX1BFUklPRERBVEVfSVMuRlExMjAxOQEAAACa8QMABQAAAAoyMDE4LTEwLTI4AA34QuzmTNwIaeUj6BZN3AgqQ0lRLk5BU0RBUUdTOkFO</t>
  </si>
  <si>
    <t>U1MuSVFfUEVSSU9EREFURV9JUy5GUTQyMDIxAQAAAD1hAAAFAAAACjIwMjEtMTItMzEADfhC7OZM3Ag6UijoFk3cCCpDSVEuTkFTREFRR1M6SktIWS5JUV9QRVJJT0REQVRFX0lTLkZRMTIwMjMBAAAAcTwEAAUAAAAKMjAyMi0wOS0zMACQP5ns5kzcCKjAgegWTdwIKkNJUS5OQVNEQVFHUzpGRklWLklRX1BFUklPRERBVEVfSVMuRlE0MjAyMgEAAADTYAEABQAAAAoyMDIyLTA5LTMwAJA/mezmTNwIXN+F6BZN3AglQ0lRLk5ZU0U6RU9HLklRX1BFUklPRERBVEVfSVMuRlE0MjAyMwEAAABcHQQABQAAAAoyMDIzLTEyLTMxAIYYmezmTNwIdHmI6BZN3AgqQ0lRLk5BU0RBUUdTOlBPREQuSVFfUEVSSU9EREFURV9JUy5GUTQyMDIzAQAAAJxxCQAFAAAACjIwMjMtMTItMzEAhhiZ7OZM3AhnnYvoFk3cCCVDSVEuTllTRTpBQ04uSVFfUEVSSU9EREFURV9JUy5GUTQyMDE5AQAAAJ7VDgAFAAAACjIwMTktMDgtMzEAC9FC7OZM3Ai9ZzroFk3cCCZDSVEuTllTRTpCQldJLklRX1BFUklPRERBVEVfSVMuRlEyMjAxOQEAAABoWwQABQAAAAoyMDE4LTA4LTA0AKlmmezmTNwIBP526BZN3AgkQ0lRLk5ZU0U6SVQuSVFfUEVSSU9EREFURV9JUy5GUTIyMDIwAQAAAJH+AQAFAAAACjIwMjAtMDYtMzAAkD+Z7OZM3Agx5HnoFk3cCClDSVEuTkFTREFRR1M6RVhDLklRX1BFUklPRERBVEVfSVMuRlExMjAyMgEAAAD1hAQABQAA</t>
  </si>
  <si>
    <t>AAoyMDIyLTAzLTMxAJA/mezmTNwIF7V96BZN3AglQ0lRLk5ZU0U6QVZCLklRX1BFUklPRERBVEVfSVMuRlEzMjAxOQEAAAC1BQUABQAAAAoyMDE5LTA5LTMwAA34QuzmTNwIjIYr6BZN3AglQ0lRLk5ZU0U6RVRSLklRX1BFUklPRERBVEVfSVMuRlExMjAyMwEAAADEHQQABQAAAAoyMDIzLTAzLTMxAEXi6+vmTNwINDyy6BZN3AgkQ0lRLk5ZU0U6QlguSVFfUEVSSU9EREFURV9JUy5GUTMyMDIwAQAAAOxACgAFAAAACjIwMjAtMDktMzAAC9FC7OZM3AjFaDDoFk3cCCpDSVEuTkFTREFRR1M6QURCRS5JUV9QRVJJT0REQVRFX0lTLkZRMTIwMjEBAAAAAV8AAAUAAAAKMjAyMS0wMy0wNQAL0ULs5kzcCCSXNugWTdwIJUNJUS5OWVNFOkZSVC5JUV9QRVJJT0REQVRFX0lTLkZRNDIwMjEBAAAAySMEAAUAAAAKMjAyMS0xMi0zMQCGGJns5kzcCEvUjegWTdwIJENJUS5OWVNFOklSLklRX1BFUklPRERBVEVfSVMuRlE0MjAyMgEAAABOGQUABQAAAAoyMDIyLTEyLTMxAIYYmezmTNwIImiS6BZN3AglQ0lRLk5ZU0U6QlNYLklRX1BFUklPRERBVEVfSVMuRlExMjAyMwEAAAC72AQABQAAAAoyMDIzLTAzLTMxAA34QuzmTNwITJcj6BZN3AgmQ0lRLk5ZU0U6QU1DUi5JUV9QRVJJT0REQVRFX0lTLkZRNDIwMjABAAAAMyEGAAUAAAAKMjAyMC0wNi0zMAAN+ELs5kzcCDpSKOgWTdwIJUNJUS5OWVNFOk1TSS5JUV9QRVJJT0RE</t>
  </si>
  <si>
    <t>QVRFX0lTLkZRMjIwMjABAAAAcoMBAAUAAAAKMjAyMC0wNi0yNwCQP5ns5kzcCKjAgegWTdwIJUNJUS5OWVNFOkVRVC5JUV9QRVJJT0REQVRFX0lTLkZRMjIwMjABAAAAZB4EAAUAAAAKMjAyMC0wNi0zMACQP5ns5kzcCE6RhegWTdwIKkNJUS5OQVNEQVFHUzpJU1JHLklRX1BFUklPRERBVEVfSVMuRlE0MjAyMgEAAAAfdgAABQAAAAoyMDIyLTEyLTMxAIYYmezmTNwIvKCI6BZN3AgpQ0lRLk5BU0RBUUdTOkhTVC5JUV9QRVJJT0REQVRFX0lTLkZRNDIwMjIBAAAAhnMAAAUAAAAKMjAyMi0xMi0zMQCGGJns5kzcCGedi+gWTdwIJUNJUS5OWVNFOkJYUC5JUV9QRVJJT0REQVRFX0lTLkZRMTIwMTkBAAAAlp4FAAUAAAAKMjAxOS0wMy0zMQAL0ULs5kzcCL1nOugWTdwIJUNJUS5OWVNFOkRMUi5JUV9QRVJJT0REQVRFX0lTLkZRMjIwMjMBAAAARHyoAAUAAAAKMjAyMy0wNi0zMACpZpns5kzcCAT+dugWTdwIJUNJUS5OWVNFOkVYUi5JUV9QRVJJT0REQVRFX0lTLkZRMjIwMjEBAAAASPN6AAUAAAAKMjAyMS0wNi0zMACQP5ns5kzcCFkLeugWTdwIJUNJUS5OWVNFOkhVTS5JUV9QRVJJT0REQVRFX0lTLkZRMjIwMjABAAAAsnMAAAUAAAAKMjAyMC0wNi0zMACQP5ns5kzcCBe1fegWTdwIJUNJUS5OWVNFOkNQVC5JUV9QRVJJT0REQVRFX0lTLkZRNDIwMjEBAAAA8gUFAAUAAAAKMjAyMS0xMi0zMQAN+ELs5kzcCHM4</t>
  </si>
  <si>
    <t>K+gWTdwIKUNJUS5OQVNEQVFHUzpIT04uSVFfUEVSSU9EREFURV9JUy5GUTMyMDIzAQAAAER1FAAFAAAACjIwMjMtMDktMzAAReLr6+ZM3AjNX6noFk3cCCpDSVEuTkFTREFRR1M6QURTSy5JUV9QRVJJT0REQVRFX0lTLkZRMzIwMjIBAAAAXtQBAAUAAAAKMjAyMS0xMC0zMQAL0ULs5kzcCMVoMOgWTdwIKkNJUS5OQVNEQVFHUzpBTlNTLklRX1BFUklPRERBVEVfSVMuRlEyMjAyMQEAAAA9YQAABQAAAAoyMDIxLTA2LTMwAAvRQuzmTNwIAkk26BZN3AgqQ0lRLk5BU0RBUUdNOkVOUEguSVFfUEVSSU9EREFURV9JUy5GUTMyMDIzAQAAAFjCaQIFAAAACjIwMjMtMDktMzAAhhiZ7OZM3AhL1I3oFk3cCCVDSVEuTllTRTpIUkwuSVFfUEVSSU9EREFURV9JUy5GUTQyMDIxAQAAAAJCBAAFAAAACjIwMjEtMTAtMzEAhhiZ7OZM3AgEzJHoFk3cCCZDSVEuTllTRTpCQldJLklRX1BFUklPRERBVEVfSVMuRlExMjAyMgEAAABoWwQABQAAAAoyMDIxLTA1LTAxAA34QuzmTNwITJcj6BZN3AglQ0lRLk5ZU0U6QUZMLklRX1BFUklPRERBVEVfSVMuRlE0MjAxOQEAAABC0QMABQAAAAoyMDE5LTEyLTMxAA34QuzmTNwIOlIo6BZN3AglQ0lRLk5ZU0U6TUFTLklRX1BFUklPRERBVEVfSVMuRlEyMjAyMwEAAADmxAIABQAAAAoyMDIzLTA2LTMwAJA/mezmTNwIqMCB6BZN3AglQ0lRLk5ZU0U6SFdNLklRX1BFUklPRERBVEVfSVMu</t>
  </si>
  <si>
    <t>RlExMjAyMQEAAAAKsc8YBQAAAAoyMDIxLTAzLTMxAJA/mezmTNwITpGF6BZN3AglQ0lRLk5ZU0U6SUVYLklRX1BFUklPRERBVEVfSVMuRlE0MjAyMQEAAAAgdAAABQAAAAoyMDIxLTEyLTMxAIYYmezmTNwIBVKI6BZN3AglQ0lRLk5ZU0U6R1BOLklRX1BFUklPRERBVEVfSVMuRlE0MjAyMQEAAAAGagwABQAAAAoyMDIxLTEyLTMxAIYYmezmTNwIVXaL6BZN3AgqQ0lRLk5BU0RBUUdTOkFEU0suSVFfUEVSSU9EREFURV9JUy5GUTEyMDIyAQAAAF7UAQAFAAAACjIwMjEtMDQtMzAAC9FC7OZM3Ai9ZzroFk3cCCVDSVEuTllTRTpDVlMuSVFfUEVSSU9EREFURV9JUy5GUTIyMDIyAQAAALltAQAFAAAACjIwMjItMDYtMzAAqWaZ7OZM3AgE/nboFk3cCCVDSVEuTllTRTpFTVIuSVFfUEVSSU9EREFURV9JUy5GUTEyMDIwAQAAAK8bBAAFAAAACjIwMTktMTItMzEAkD+Z7OZM3AhZC3roFk3cCCVDSVEuTllTRTpIQ0EuSVFfUEVSSU9EREFURV9JUy5GUTIyMDE5AQAAAMH+AwAFAAAACjIwMTktMDYtMzAAkD+Z7OZM3AgXtX3oFk3cCCVDSVEuTllTRTpBQlQuSVFfUEVSSU9EREFURV9JUy5GUTQyMDIwAQAAALvGAwAFAAAACjIwMjAtMTItMzEADfhC7OZM3AiGXyvoFk3cCClDSVEuTkFTREFRR1M6SEFTLklRX1BFUklPRERBVEVfSVMuRlEyMjAyMAEAAADyPAQABQAAAAoyMDIwLTA2LTI4AP336+vmTNwIEsyk6BZN3Agl</t>
  </si>
  <si>
    <t>Q0lRLk5ZU0U6QU9OLklRX1BFUklPRERBVEVfSVMuRlEzMjAyMgEAAAAt1AEABQAAAAoyMDIyLTA5LTMwAAvRQuzmTNwIrUEw6BZN3AglQ0lRLk5ZU0U6QUVFLklRX1BFUklPRERBVEVfSVMuRlEyMjAyMQEAAAAQsgUABQAAAAoyMDIxLTA2LTMwAAvRQuzmTNwIAkk26BZN3AglQ0lRLk5ZU0U6SFVNLklRX1BFUklPRERBVEVfSVMuRlExMjAyMAEAAACycwAABQAAAAoyMDIwLTAzLTMxAIYYmezmTNwIS9SN6BZN3AgqQ0lRLk5BU0RBUUdTOkdJTEQuSVFfUEVSSU9EREFURV9JUy5GUTQyMDIwAQAAAEpxAAAFAAAACjIwMjAtMTItMzEAhhiZ7OZM3AgJ85HoFk3cCCVDSVEuTllTRTpBSkcuSVFfUEVSSU9EREFURV9JUy5GUTEyMDIxAQAAABrZAwAFAAAACjIwMjEtMDMtMzEADfhC7OZM3AhXviPoFk3cCCVDSVEuTllTRTpLTVguSVFfUEVSSU9EREFURV9JUy5GUTEyMDIwAQAAAMVxBQAFAAAACjIwMTktMDUtMzEADfhC7OZM3Ag6UijoFk3cCCVDSVEuTllTRTpLTUIuSVFfUEVSSU9EREFURV9JUy5GUTEyMDIzAQAAANFUBAAFAAAACjIwMjMtMDMtMzEAkD+Z7OZM3AjA54HoFk3cCCRDSVEuTllTRTpHTS5JUV9QRVJJT0REQVRFX0lTLkZRMTIwMjABAAAAVO6lAwUAAAAKMjAyMC0wMy0zMQCQP5ns5kzcCFK4hegWTdwIJUNJUS5OWVNFOkhFUy5JUV9QRVJJT0REQVRFX0lTLkZRNDIwMjABAAAA8c8DAAUAAAAKMjAy</t>
  </si>
  <si>
    <t>MC0xMi0zMQCGGJns5kzcCMZliOgWTdwIJUNJUS5OWVNFOkJFTi5JUV9QRVJJT0REQVRFX0lTLkZRNDIwMjABAAAAH3AAAAUAAAAKMjAyMC0wOS0zMACGGJns5kzcCFV2i+gWTdwIKUNJUS5OQVNEQVFHUzpBUEEuSVFfUEVSSU9EREFURV9JUy5GUTEyMDIzAQAAAG6XAgAFAAAACjIwMjMtMDMtMzEAC9FC7OZM3AibQDroFk3cCCVDSVEuTllTRTpDT1AuSVFfUEVSSU9EREFURV9JUy5GUTIyMDIxAQAAAE+GBAAFAAAACjIwMjEtMDYtMzAAqWaZ7OZM3AgTJXfoFk3cCCVDSVEuTllTRTpEQUwuSVFfUEVSSU9EREFURV9JUy5GUTEyMDE5AQAAAEcQBAAFAAAACjIwMTktMDMtMzEAkD+Z7OZM3AhZC3roFk3cCClDSVEuTkFTREFRR1M6R0VOLklRX1BFUklPRERBVEVfSVMuRlEyMjAyMwEAAAC4iAAABQAAAAoyMDIyLTA5LTMwAJA/mezmTNwIBmd96BZN3AgkQ0lRLk5ZU0U6QlguSVFfUEVSSU9EREFURV9JUy5GUTIyMDIzAQAAAOxACgAFAAAACjIwMjMtMDYtMzAADfhC7OZM3AiGXyvoFk3cCCRDSVEuTllTRTpJUC5JUV9QRVJJT0REQVRFX0lTLkZRNDIwMjEBAAAAbO4AAAUAAAAKMjAyMS0xMi0zMQD99+vr5kzcCG9so+gWTdwIKUNJUS5OQVNEQVFHUzpBQUwuSVFfUEVSSU9EREFURV9JUy5GUTMyMDIyAQAAAHmSAgAFAAAACjIwMjItMDktMzAAC9FC7OZM3AitQTDoFk3cCCZDSVEuTllTRTpBQkJWLklRX1BFUklP</t>
  </si>
  <si>
    <t>RERBVEVfSVMuRlEyMjAxOQEAAAAKAXUIBQAAAAoyMDE5LTA2LTMwAAvRQuzmTNwIC3A26BZN3AgkQ0lRLk5ZU0U6R0wuSVFfUEVSSU9EREFURV9JUy5GUTEyMDIwAQAAALS2BAAFAAAACjIwMjAtMDMtMzEAhhiZ7OZM3AhX+43oFk3cCCpDSVEuTkFTREFRR1M6Rk9YQS5JUV9QRVJJT0REQVRFX0lTLkZRNDIwMTkBAAAAtNCUIAUAAAAKMjAxOS0wNi0zMACGGJns5kzcCBMakugWTdwIJUNJUS5OWVNFOkFNRS5JUV9QRVJJT0REQVRFX0lTLkZRMTIwMjABAAAAdHwAAAUAAAAKMjAyMC0wMy0zMQAN+ELs5kzcCFe+I+gWTdwIKkNJUS5OQVNEQVFHUzpBVkdPLklRX1BFUklPRERBVEVfSVMuRlExMjAxOQEAAADwtn0BBQAAAAoyMDE5LTAyLTAzAA34QuzmTNwIJiso6BZN3AgqQ0lRLk5BU0RBUUdTOk5UQVAuSVFfUEVSSU9EREFURV9JUy5GUTMyMDE5AQAAADR9AAAFAAAACjIwMTktMDEtMjUAkD+Z7OZM3AiqmYHoFk3cCCpDSVEuTkFTREFRR1M6RlROVC5JUV9QRVJJT0REQVRFX0lTLkZRMTIwMTkBAAAAZggpAAUAAAAKMjAxOS0wMy0zMQCQP5ns5kzcCFK4hegWTdwIJUNJUS5OWVNFOk1DSy5JUV9QRVJJT0REQVRFX0lTLkZRMTIwMjMBAAAAw2UEAAUAAAAKMjAyMi0wNi0zMACGGJns5kzcCMZliOgWTdwIKkNJUS5OQVNEQVFHUzpNRVRBLklRX1BFUklPRERBVEVfSVMuRlExMjAyMgEAAAAX2zwBBQAAAAoyMDIy</t>
  </si>
  <si>
    <t>LTAzLTMxAIYYmezmTNwIVXaL6BZN3AgpQ0lRLk5BU0RBUUdTOkFFUC5JUV9QRVJJT0REQVRFX0lTLkZRMTIwMjMBAAAALhECAAUAAAAKMjAyMy0wMy0zMQAL0ULs5kzcCJtAOugWTdwIJUNJUS5OWVNFOkNIRC5JUV9QRVJJT0REQVRFX0lTLkZRMjIwMjABAAAA8fsDAAUAAAAKMjAyMC0wNi0zMACpZpns5kzcCPPWdugWTdwIKkNJUS5OQVNEQVFHUzpDUFJULklRX1BFUklPRERBVEVfSVMuRlExMjAyMgEAAACPaQAABQAAAAoyMDIxLTEwLTMxAJA/mezmTNwILr156BZN3AgqQ0lRLk5BU0RBUUdTOkZTTFIuSVFfUEVSSU9EREFURV9JUy5GUTIyMDIyAQAAAEMYRgAFAAAACjIwMjItMDYtMzAAkD+Z7OZM3AgYjn3oFk3cCCVDSVEuTllTRTpBTEIuSVFfUEVSSU9EREFURV9JUy5GUTIyMDE5AQAAAO9IAAAFAAAACjIwMTktMDYtMzAADfhC7OZM3AiGXyvoFk3cCCpDSVEuTkFTREFRR1M6SVNSRy5JUV9QRVJJT0REQVRFX0lTLkZRMTIwMjABAAAAH3YAAAUAAAAKMjAyMC0wMy0zMQD99+vr5kzcCFy1nOgWTdwIKkNJUS5OQVNEQVFHUzpBQk5CLklRX1BFUklPRERBVEVfSVMuRlEzMjAyMgEAAAAxhuUGBQAAAAoyMDIyLTA5LTMwAAvRQuzmTNwIrUEw6BZN3AglQ0lRLk5ZU0U6QkxLLklRX1BFUklPRERBVEVfSVMuRlEzMjAxOQEAAADVJwYABQAAAAoyMDE5LTA5LTMwAAvRQuzmTNwIC3A26BZN3AglQ0lRLk5ZU0U6</t>
  </si>
  <si>
    <t>RkNYLklRX1BFUklPRERBVEVfSVMuRlExMjAxOQEAAADHLAQABQAAAAoyMDE5LTAzLTMxAIYYmezmTNwIQa2N6BZN3AgqQ0lRLk5BU0RBUUdTOkZBU1QuSVFfUEVSSU9EREFURV9JUy5GUTQyMDIzAQAAAJshBAAFAAAACjIwMjMtMTItMzEAhhiZ7OZM3AgTGpLoFk3cCClDSVEuTkFTREFRR1M6TE5ULklRX1BFUklPRERBVEVfSVMuRlExMjAxOQEAAAB1xgQABQAAAAoyMDE5LTAzLTMxAA34QuzmTNwIMnAj6BZN3AgnQ0lRLk5ZU0U6QlJLLkEuSVFfUEVSSU9EREFURV9JUy5GUTEyMDIzAQAAABPlAwAFAAAACjIwMjMtMDMtMzEADfhC7OZM3AgmKyjoFk3cCCVDSVEuTllTRTpNS0MuSVFfUEVSSU9EREFURV9JUy5GUTMyMDIyAQAAALjDAgAFAAAACjIwMjItMDgtMzEAkD+Z7OZM3AiqmYHoFk3cCCVDSVEuTllTRTpGRFMuSVFfUEVSSU9EREFURV9JUy5GUTMyMDIzAQAAABVOBQAFAAAACjIwMjMtMDUtMzEAkD+Z7OZM3AhDaoXoFk3cCCpDSVEuTkFTREFRR1M6S0xBQy5JUV9QRVJJT0REQVRFX0lTLkZRNDIwMTkBAAAAcU4EAAUAAAAKMjAxOS0wNi0zMACGGJns5kzcCHR5iOgWTdwIJENJUS5OWVNFOkxXLklRX1BFUklPRERBVEVfSVMuRlEyMjAyMwEAAACWd1AWBQAAAAoyMDIyLTExLTI3AIYYmezmTNwIVXaL6BZN3AglQ0lRLk5ZU0U6QUNOLklRX1BFUklPRERBVEVfSVMuRlExMjAyMAEAAACe1Q4ABQAAAAoy</t>
  </si>
  <si>
    <t>MDE5LTExLTMwAAvRQuzmTNwIm0A66BZN3AgmQ0lRLk5ZU0U6Q0FSUi5JUV9QRVJJT0REQVRFX0lTLkZRMjIwMTkBAAAA+XYJAAUAAAAKMjAxOS0wNi0zMACpZpns5kzcCPPWdugWTdwIJUNJUS5OWVNFOkNOQy5JUV9QRVJJT0REQVRFX0lTLkZRNDIwMjEBAAAAoWYAAAUAAAAKMjAyMS0xMi0zMQCQP5ns5kzcCDHkeegWTdwIJENJUS5OWVNFOkVTLklRX1BFUklPRERBVEVfSVMuRlEyMjAyMgEAAACtdgQABQAAAAoyMDIyLTA2LTMwAJA/mezmTNwIGI596BZN3AglQ0lRLk5ZU0U6QVBILklRX1BFUklPRERBVEVfSVMuRlExMjAxOQEAAAD7YAAABQAAAAoyMDE5LTAzLTMxAA34QuzmTNwIWBEr6BZN3AglQ0lRLk5ZU0U6Q0FILklRX1BFUklPRERBVEVfSVMuRlEyMjAyMwEAAACvoAIABQAAAAoyMDIyLTEyLTMxAN2pQuzmTNwIculH6BZN3AgmQ0lRLkJBVFM6Q0JPRS5JUV9QRVJJT0REQVRFX0lTLkZRNDIwMjABAAAAqc7xAQUAAAAKMjAyMC0xMi0zMQAL0ULs5kzcCK1BMOgWTdwIKkNJUS5OQVNEQVFHUzpBWE9OLklRX1BFUklPRERBVEVfSVMuRlEzMjAxOQEAAAAThA0ABQAAAAoyMDE5LTA5LTMwAAvRQuzmTNwI8SE26BZN3AglQ0lRLk5ZU0U6RkRYLklRX1BFUklPRERBVEVfSVMuRlExMjAyMwEAAAAH5gEABQAAAAoyMDIyLTA4LTMxAIYYmezmTNwIQa2N6BZN3AglQ0lRLk5ZU0U6RUZYLklRX1BFUklPRERB</t>
  </si>
  <si>
    <t>VEVfSVMuRlE0MjAyMwEAAACFrgIABQAAAAoyMDIzLTEyLTMxAIYYmezmTNwIy32R6BZN3AglQ0lRLk5ZU0U6QUNOLklRX1BFUklPRERBVEVfSVMuRlExMjAyMwEAAACe1Q4ABQAAAAoyMDIyLTExLTMwAA34QuzmTNwIMnAj6BZN3AglQ0lRLk5ZU0U6QVRPLklRX1BFUklPRERBVEVfSVMuRlExMjAyMgEAAAAM2wMABQAAAAoyMDIxLTEyLTMxAA34QuzmTNwIJiso6BZN3AgqQ0lRLk5BU0RBUUdTOktMQUMuSVFfUEVSSU9EREFURV9JUy5GUTIyMDIxAQAAAHFOBAAFAAAACjIwMjAtMTItMzEAkD+Z7OZM3AiqmYHoFk3cCCVDSVEuTllTRTpFVFIuSVFfUEVSSU9EREFURV9JUy5GUTQyMDIwAQAAAMQdBAAFAAAACjIwMjAtMTItMzEAkD+Z7OZM3AhDaoXoFk3cCCVDSVEuTllTRTpMSFguSVFfUEVSSU9EREFURV9JUy5GUTQyMDIwAQAAAA63AgAFAAAACjIwMjEtMDEtMDEAhhiZ7OZM3AjAKojoFk3cCCRDSVEuTllTRTpMVy5JUV9QRVJJT0REQVRFX0lTLkZRMzIwMTkBAAAAlndQFgUAAAAKMjAxOS0wMi0yNACGGJns5kzcCE5Pi+gWTdwIKUNJUS5OQVNEQVFHUzpBREkuSVFfUEVSSU9EREFURV9JUy5GUTIyMDIwAQAAABPWAwAFAAAACjIwMjAtMDUtMDIAC9FC7OZM3AibQDroFk3cCCpDSVEuTkFTREFRR1M6RVFJWC5JUV9QRVJJT0REQVRFX0lTLkZRMzIwMjIBAAAAKm4AAAUAAAAKMjAyMi0wOS0zMACpZpns5kzc</t>
  </si>
  <si>
    <t>CPPWdugWTdwIJkNJUS5OWVNFOkVQQU0uSVFfUEVSSU9EREFURV9JUy5GUTIyMDIwAQAAAMbVSAAFAAAACjIwMjAtMDYtMzAAkD+Z7OZM3Agx5HnoFk3cCCVDSVEuTllTRTpJVFcuSVFfUEVSSU9EREFURV9JUy5GUTMyMDIxAQAAAPFHBAAFAAAACjIwMjEtMDktMzAAkD+Z7OZM3AgYjn3oFk3cCCpDSVEuTkFTREFRR1M6QURCRS5JUV9QRVJJT0REQVRFX0lTLkZRMzIwMjEBAAAAAV8AAAUAAAAKMjAyMS0wOS0wMwAN+ELs5kzcCHM4K+gWTdwIJUNJUS5OWVNFOkRPVy5JUV9QRVJJT0REQVRFX0lTLkZRMzIwMjABAAAABAGWAAUAAAAKMjAyMC0wOS0zMADdqULs5kzcCJTGRegWTdwIJENJUS5OWVNFOkJHLklRX1BFUklPRERBVEVfSVMuRlE0MjAxOQEAAACdfAoABQAAAAoyMDE5LTEyLTMxAAvRQuzmTNwIlhow6BZN3AgqQ0lRLk5BU0RBUUdTOkFOU1MuSVFfUEVSSU9EREFURV9JUy5GUTMyMDIxAQAAAD1hAAAFAAAACjIwMjEtMDktMzAAC9FC7OZM3AjxITboFk3cCCVDSVEuTllTRTpFU1MuSVFfUEVSSU9EREFURV9JUy5GUTIyMDIyAQAAAGYTBQAFAAAACjIwMjItMDYtMzAAhhiZ7OZM3AhL1I3oFk3cCCVDSVEuTllTRTpET0MuSVFfUEVSSU9EREFURV9JUy5GUTEyMDE5AQAAAM49BAAFAAAACjIwMTktMDMtMzEAhhiZ7OZM3AjLfZHoFk3cCCVDSVEuTllTRTpDT1IuSVFfUEVSSU9EREFURV9JUy5GUTIyMDIz</t>
  </si>
  <si>
    <t>AQAAAOlgAAAFAAAACjIwMjMtMDMtMzEADfhC7OZM3AhMlyPoFk3cCClDSVEuTkFTREFRR1M6QURJLklRX1BFUklPRERBVEVfSVMuRlExMjAyMQEAAAAT1gMABQAAAAoyMDIxLTAxLTMwAA34QuzmTNwIJiso6BZN3AgqQ0lRLk5BU0RBUUdTOklMTU4uSVFfUEVSSU9EREFURV9JUy5GUTMyMDIxAQAAADl0AAAFAAAACjIwMjEtMTAtMDMAkD+Z7OZM3AiowIHoFk3cCCVDSVEuTllTRTpITFQuSVFfUEVSSU9EREFURV9JUy5GUTIyMDIwAQAAAB5zAAAFAAAACjIwMjAtMDYtMzAAkD+Z7OZM3AhOkYXoFk3cCCVDSVEuTllTRTpNS0MuSVFfUEVSSU9EREFURV9JUy5GUTQyMDIxAQAAALjDAgAFAAAACjIwMjEtMTEtMzAAhhiZ7OZM3AjAKojoFk3cCCVDSVEuTllTRTpNRVQuSVFfUEVSSU9EREFURV9JUy5GUTQyMDIzAQAAADDVAgAFAAAACjIwMjMtMTItMzEAhhiZ7OZM3AhOT4voFk3cCCZDSVEuTllTRTpBTUNSLklRX1BFUklPRERBVEVfSVMuRlEyMjAyMAEAAAAzIQYABQAAAAoyMDE5LTEyLTMxAAvRQuzmTNwIkxk66BZN3AglQ0lRLk5ZU0U6RUNMLklRX1BFUklPRERBVEVfSVMuRlEzMjAyMQEAAAD/GQQABQAAAAoyMDIxLTA5LTMwAKlmmezmTNwIBP526BZN3AglQ0lRLk5ZU0U6RE9WLklRX1BFUklPRERBVEVfSVMuRlEyMjAyMgEAAAA1qwIABQAAAAoyMDIyLTA2LTMwAJA/mezmTNwIMeR56BZN3AglQ0lRLk5Z</t>
  </si>
  <si>
    <t>U0U6SExULklRX1BFUklPRERBVEVfSVMuRlEzMjAyMAEAAAAecwAABQAAAAoyMDIwLTA5LTMwAJA/mezmTNwIBmd96BZN3AgqQ0lRLk5BU0RBUUdTOkFNWk4uSVFfUEVSSU9EREFURV9JUy5GUTQyMDE5AQAAAD1JAAAFAAAACjIwMTktMTItMzEADfhC7OZM3AhzOCvoFk3cCCVDSVEuTllTRTpDT0YuSVFfUEVSSU9EREFURV9JUy5GUTEyMDIxAQAAAHEhBQAFAAAACjIwMjEtMDMtMzEA3alC7OZM3AgUHULoFk3cCCVDSVEuTllTRTpCTEsuSVFfUEVSSU9EREFURV9JUy5GUTQyMDIzAQAAANUnBgAFAAAACjIwMjMtMTItMzEAC9FC7OZM3AiWGjDoFk3cCCVDSVEuTllTRTpBRUUuSVFfUEVSSU9EREFURV9JUy5GUTMyMDIxAQAAABCyBQAFAAAACjIwMjEtMDktMzAAC9FC7OZM3AgCSTboFk3cCClDSVEuTkFTREFRR1M6SFNULklRX1BFUklPRERBVEVfSVMuRlEyMjAyMAEAAACGcwAABQAAAAoyMDIwLTA2LTMwAIYYmezmTNwIS9SN6BZN3AgmQ0lRLk5ZU0U6R05SQy5JUV9QRVJJT0REQVRFX0lTLkZRMTIwMjMBAAAA5J6xBAUAAAAKMjAyMy0wMy0zMQCGGJns5kzcCOGkkegWTdwIJUNJUS5OWVNFOkNQVC5JUV9QRVJJT0REQVRFX0lTLkZRMjIwMjIBAAAA8gUFAAUAAAAKMjAyMi0wNi0zMAAN+ELs5kzcCEyXI+gWTdwIKkNJUS5OQVNEQVFHUzpBTVpOLklRX1BFUklPRERBVEVfSVMuRlExMjAyMAEAAAA9SQAABQAA</t>
  </si>
  <si>
    <t>AAoyMDIwLTAzLTMxAA34QuzmTNwIJAQo6BZN3AgqQ0lRLk5BU0RBUUdTOkhCQU4uSVFfUEVSSU9EREFURV9JUy5GUTIyMDE5AQAAAFZABAAFAAAACjIwMTktMDYtMzAAWKfr6+ZM3AgWm73oFk3cCCVDSVEuTllTRTpMRU4uSVFfUEVSSU9EREFURV9JUy5GUTQyMDIyAQAAACt4AAAFAAAACjIwMjItMTEtMzAAWKfr6+ZM3Aiz3MPoFk3cCCVDSVEuTllTRTpCRU4uSVFfUEVSSU9EREFURV9JUy5GUTMyMDIzAQAAAB9wAAAFAAAACjIwMjMtMDYtMzAA/ffr6+ZM3Ai7DKLoFk3cCCpDSVEuTkFTREFRR006RU5QSC5JUV9QRVJJT0REQVRFX0lTLkZRMjIwMjMBAAAAWMJpAgUAAAAKMjAyMy0wNi0zMAC3K4zq5kzcCAX/bOgWTdwIJkNJUS5OWVNFOkdOUkMuSVFfUEVSSU9EREFURV9JUy5GUTEyMDIyAQAAAOSesQQFAAAACjIwMjItMDMtMzEAReLr6+ZM3Ah6w6joFk3cCCVDSVEuTllTRTpKQkwuSVFfUEVSSU9EREFURV9JUy5GUTQyMDIwAQAAAE53AQAFAAAACjIwMjAtMDgtMzEAReLr6+ZM3AhaQLDoFk3cCCVDSVEuTllTRTpDSEQuSVFfUEVSSU9EREFURV9JUy5GUTQyMDIzAQAAAPH7AwAFAAAACjIwMjMtMTItMzEAC9FC7OZM3AhNDUDoFk3cCClDSVEuTkFTREFRR1M6Q1pSLklRX1BFUklPRERBVEVfSVMuRlEyMjAyMwEAAADC0S8ABQAAAAoyMDIzLTA2LTMwAN2pQuzmTNwIL9xE6BZN3AglQ0lRLk5ZU0U6RUZY</t>
  </si>
  <si>
    <t>LklRX1BFUklPRERBVEVfSVMuRlEzMjAyMwEAAACFrgIABQAAAAoyMDIzLTA5LTMwAMxSjOrmTNwIqadn6BZN3AglQ0lRLk5ZU0U6RU1SLklRX1BFUklPRERBVEVfSVMuRlE0MjAyMQEAAACvGwQABQAAAAoyMDIxLTA5LTMwAP336+vmTNwIxsya6BZN3AgnQ0lRLk5ZU0U6QlJLLkEuSVFfUEVSSU9EREFURV9JUy5GUTQyMDIzAQAAABPlAwAFAAAACjIwMjMtMTItMzEAtrIh6+ZM3Ag02/fnFk3cCCVDSVEuTllTRTpBTEIuSVFfUEVSSU9EREFURV9JUy5GUTQyMDIxAQAAAO9IAAAFAAAACjIwMjEtMTItMzEAtrIh6+ZM3AhFvfznFk3cCCRDSVEuTllTRTpNTy5JUV9QRVJJT0REQVRFX0lTLkZRMzIwMTkBAAAAdIUEAAUAAAAKMjAxOS0wOS0zMAC2siHr5kzcCCRNA+gWTdwIJUNJUS5OWVNFOkNSTC5JUV9QRVJJT0REQVRFX0lTLkZRMTIwMTkBAAAA1WMBAAUAAAAKMjAxOS0wMy0zMAC2siHr5kzcCGGVBugWTdwIJUNJUS5OWVNFOkVJWC5JUV9QRVJJT0REQVRFX0lTLkZRMjIwMjIBAAAAQ5sEAAUAAAAKMjAyMi0wNi0zMACZzuvr5kzcCH5wtegWTdwIKkNJUS5OQVNEQVFHUzpGT1hBLklRX1BFUklPRERBVEVfSVMuRlExMjAyMAEAAAC00JQgBQAAAAoyMDE5LTA5LTMwAJnO6+vmTNwIl4+56BZN3AgqQ0lRLk5BU0RBUUdTOkhTSUMuSVFfUEVSSU9EREFURV9JUy5GUTIyMDIzAQAAAPctBQAFAAAACjIwMjMtMDct</t>
  </si>
  <si>
    <t>MDEAWKfr6+ZM3AgWm73oFk3cCCZDSVEuTllTRTpLVlVFLklRX1BFUklPRERBVEVfSVMuRlExMjAyMAEAAACSlIZsAwAAAAJOQQBYp+vr5kzcCLPcw+gWTdwIKkNJUS5OQVNEQVFHUzpGQVNULklRX1BFUklPRERBVEVfSVMuRlEzMjAyMgEAAACbIQQABQAAAAoyMDIyLTA5LTMwAP336+vmTNwIw+Wh6BZN3AgpQ0lRLk5BU0RBUUdTOkNNRS5JUV9QRVJJT0REQVRFX0lTLkZRMzIwMTkBAAAAYZYeAAUAAAAKMjAxOS0wOS0zMADMUozq5kzcCCv+Y+gWTdwIJENJUS5OWVNFOkZFLklRX1BFUklPRERBVEVfSVMuRlExMjAyMQEAAACLegQABQAAAAoyMDIxLTAzLTMxAEXi6+vmTNwIesOo6BZN3AgqQ0lRLk5BU0RBUUdTOlBPREQuSVFfUEVSSU9EREFURV9JUy5GUTQyMDE5AQAAAJxxCQAFAAAACjIwMTktMTItMzEAReLr6+ZM3AhzZ7DoFk3cCCVDSVEuTllTRTpDQ0wuSVFfUEVSSU9EREFURV9JUy5GUTIyMDIwAQAAAAfzAwAFAAAACjIwMjAtMDUtMzEAC9FC7OZM3AhNDUDoFk3cCCVDSVEuTllTRTpEVk4uSVFfUEVSSU9EREFURV9JUy5GUTEyMDE5AQAAAA4RBAAFAAAACjIwMTktMDMtMzEA3alC7OZM3AhKA0XoFk3cCCZDSVEuTllTRTpDQlJFLklRX1BFUklPRERBVEVfSVMuRlE0MjAyMgEAAAAQKUAABQAAAAoyMDIyLTEyLTMxAMxSjOrmTNwIX1Zf6BZN3AglQ0lRLk5ZU0U6SUNFLklRX1BFUklPRERBVEVfSVMu</t>
  </si>
  <si>
    <t>RlEyMjAyMAEAAABgghAABQAAAAoyMDIwLTA2LTMwAP336+vmTNwI0vOa6BZN3AglQ0lRLk5ZU0U6QVRPLklRX1BFUklPRERBVEVfSVMuRlE0MjAyMgEAAAAM2wMABQAAAAoyMDIyLTA5LTMwALayIevmTNwIEY335xZN3AglQ0lRLk5ZU0U6Qk1ZLklRX1BFUklPRERBVEVfSVMuRlExMjAyMwEAAADGZAAABQAAAAoyMDIzLTAzLTMxALayIevmTNwIUeT85xZN3AgpQ0lRLk5BU0RBUUdTOkFNRC5JUV9QRVJJT0REQVRFX0lTLkZRMzIwMjMBAAAAoJMCAAUAAAAKMjAyMy0wOS0zMAC2siHr5kzcCCRNA+gWTdwIJUNJUS5OWVNFOkFGTC5JUV9QRVJJT0REQVRFX0lTLkZRMTIwMjIBAAAAQtEDAAUAAAAKMjAyMi0wMy0zMQC2siHr5kzcCHa8BugWTdwIKkNJUS5OQVNEQVFHUzpIT0xYLklRX1BFUklPRERBVEVfSVMuRlEzMjAyMwEAAAAAqAEABQAAAAoyMDIzLTA3LTAxAJnO6+vmTNwIlZe16BZN3AgmQ0lRLk5ZU0U6RklDTy5JUV9QRVJJT0REQVRFX0lTLkZRMTIwMTkBAAAAWyAEAAUAAAAKMjAxOC0xMi0zMQCZzuvr5kzcCGFBuegWTdwIJkNJUS5OWVNFOkdOUkMuSVFfUEVSSU9EREFURV9JUy5GUTIyMDIyAQAAAOSesQQFAAAACjIwMjItMDYtMzAAWKfr6+ZM3Agxwr3oFk3cCCVDSVEuTllTRTpJQk0uSVFfUEVSSU9EREFURV9JUy5GUTIyMDIwAQAAAN62AQAFAAAACjIwMjAtMDYtMzAAWKfr6+ZM3Aiz3MPoFk3c</t>
  </si>
  <si>
    <t>CCVDSVEuTllTRTpFRlguSVFfUEVSSU9EREFURV9JUy5GUTIyMDIxAQAAAIWuAgAFAAAACjIwMjEtMDYtMzAA/ffr6+ZM3AjD5aHoFk3cCCVDSVEuTllTRTpDTUEuSVFfUEVSSU9EREFURV9JUy5GUTQyMDIxAQAAAM7cBAAFAAAACjIwMjEtMTItMzEA43mM6uZM3AgPTVroFk3cCClDSVEuTkFTREFRR1M6RVhDLklRX1BFUklPRERBVEVfSVMuRlEzMjAxOQEAAAD1hAQABQAAAAoyMDE5LTA5LTMwAEXi6+vmTNwIesOo6BZN3AglQ0lRLk5ZU0U6SFdNLklRX1BFUklPRERBVEVfSVMuRlE0MjAyMwEAAAAKsc8YBQAAAAoyMDIzLTEyLTMxAEXi6+vmTNwIRvKv6BZN3AgqQ0lRLk5BU0RBUUdTOkVYUEUuSVFfUEVSSU9EREFURV9JUy5GUTEyMDIyAQAAAMNxiwEFAAAACjIwMjItMDMtMzEAC9FC7OZM3AhYNEDoFk3cCClDSVEuTkFTREFRR1M6Q1NYLklRX1BFUklPRERBVEVfSVMuRlExMjAyMwEAAACc7wMABQAAAAoyMDIzLTAzLTMxAN2pQuzmTNwISgNF6BZN3AglQ0lRLk5ZU0U6RFZBLklRX1BFUklPRERBVEVfSVMuRlEyMjAxOQEAAAA8iwAABQAAAAoyMDE5LTA2LTMwAON5jOrmTNwId+RT6BZN3AglQ0lRLk5ZU0U6SFBRLklRX1BFUklPRERBVEVfSVMuRlEyMjAxOQEAAAA4qQEABQAAAAoyMDE5LTA0LTMwAP336+vmTNwI0vOa6BZN3AgpQ0lRLk5BU0RBUUdTOkFESS5JUV9QRVJJT0REQVRFX0lTLkZRNDIwMjEB</t>
  </si>
  <si>
    <t>AAAAE9YDAAUAAAAKMjAyMS0xMC0zMAC2siHr5kzcCBGN9+cWTdwIJUNJUS5OWVNFOkJBWC5JUV9QRVJJT0REQVRFX0lTLkZRMTIwMjIBAAAAa+IDAAUAAAAKMjAyMi0wMy0zMQC2siHr5kzcCCCW/OcWTdwIKkNJUS5OQVNEQVFHUzpCSUlCLklRX1BFUklPRERBVEVfSVMuRlE0MjAxOQEAAAAedAAABQAAAAoyMDE5LTEyLTMxALayIevmTNwI79cC6BZN3AgjQ0lRLk5ZU0U6VC5JUV9QRVJJT0REQVRFX0lTLkZRMjIwMjMBAAAAh4cBAAUAAAAKMjAyMy0wNi0zMAC2siHr5kzcCHa8BugWTdwIJENJUS5OWVNFOkdNLklRX1BFUklPRERBVEVfSVMuRlEzMjAyMgEAAABU7qUDBQAAAAoyMDIyLTA5LTMwAJnO6+vmTNwIlZe16BZN3AglQ0lRLk5ZU0U6RVFULklRX1BFUklPRERBVEVfSVMuRlExMjAxOQEAAABkHgQABQAAAAoyMDE5LTAzLTMxAJnO6+vmTNwIYUG56BZN3AgkQ0lRLk5ZU0U6RkUuSVFfUEVSSU9EREFURV9JUy5GUTIyMDIxAQAAAIt6BAAFAAAACjIwMjEtMDYtMzAAWKfr6+ZM3Agxwr3oFk3cCCpDSVEuTkFTREFRR1M6TVJOQS5JUV9QRVJJT0REQVRFX0lTLkZRMTIwMTkBAAAA/IOrBwUAAAAKMjAxOS0wMy0zMQBYp+vr5kzcCLsDxOgWTdwIJUNJUS5OWVNFOkhQUS5JUV9QRVJJT0REQVRFX0lTLkZRNDIwMjMBAAAAOKkBAAUAAAAKMjAyMy0xMC0zMQD99+vr5kzcCMPloegWTdwIJUNJUS5OWVNFOkRM</t>
  </si>
  <si>
    <t>Ui5JUV9QRVJJT0REQVRFX0lTLkZRNDIwMjEBAAAARHyoAAUAAAAKMjAyMS0xMi0zMQDjeYzq5kzcCKY8T+gWTdwIJUNJUS5OWVNFOklDRS5JUV9QRVJJT0REQVRFX0lTLkZRMjIwMjEBAAAAYIIQAAUAAAAKMjAyMS0wNi0zMABF4uvr5kzcCHmcqOgWTdwIJENJUS5OWVNFOkdMLklRX1BFUklPRERBVEVfSVMuRlE0MjAyMgEAAAC0tgQABQAAAAoyMDIyLTEyLTMxAEXi6+vmTNwIRvKv6BZN3AglQ0lRLk5ZU0U6RVRSLklRX1BFUklPRERBVEVfSVMuRlExMjAyMQEAAADEHQQABQAAAAoyMDIxLTAzLTMxAAvRQuzmTNwIWDRA6BZN3AglQ0lRLk5ZU0U6Q01BLklRX1BFUklPRERBVEVfSVMuRlExMjAyMgEAAADO3AQABQAAAAoyMDIyLTAzLTMxAN2pQuzmTNwISgNF6BZN3AglQ0lRLk5ZU0U6RFJJLklRX1BFUklPRERBVEVfSVMuRlExMjAxOQEAAAAgIQUABQAAAAoyMDE4LTA4LTI2APCgjOrmTNwI0ERL6BZN3AgpQ0lRLk5BU0RBUUdTOkhBUy5JUV9QRVJJT0REQVRFX0lTLkZRMjIwMjMBAAAA8jwEAAUAAAAKMjAyMy0wNy0wMgD99+vr5kzcCPEam+gWTdwIKkNJUS5OQVNEQVFHUzpBTVpOLklRX1BFUklPRERBVEVfSVMuRlE0MjAyMAEAAAA9SQAABQAAAAoyMDIwLTEyLTMxALayIevmTNwIJ7T35xZN3AglQ0lRLk5ZU0U6QUlaLklRX1BFUklPRERBVEVfSVMuRlExMjAyMQEAAAD/bj0ABQAAAAoyMDIxLTAzLTMx</t>
  </si>
  <si>
    <t>ALayIevmTNwIIJb85xZN3AglQ0lRLk5ZU0U6QVZZLklRX1BFUklPRERBVEVfSVMuRlE0MjAyMwEAAAAy3AMABQAAAAoyMDIzLTEyLTMwALayIevmTNwI79cC6BZN3AglQ0lRLk5ZU0U6QVhQLklRX1BFUklPRERBVEVfSVMuRlEzMjAyMgEAAABhZwEABQAAAAoyMDIyLTA5LTMwALayIevmTNwInOMG6BZN3AgqQ0lRLk5BU0RBUUdTOkZUTlQuSVFfUEVSSU9EREFURV9JUy5GUTMyMDIxAQAAAGYIKQAFAAAACjIwMjEtMDktMzAAmc7r6+ZM3AipvrXoFk3cCCVDSVEuTllTRTpLRVkuSVFfUEVSSU9EREFURV9JUy5GUTIyMDE5AQAAAKAGBQAFAAAACjIwMTktMDYtMzAAmc7r6+ZM3AhhQbnoFk3cCClDSVEuTkFTREFRR1M6RVhDLklRX1BFUklPRERBVEVfSVMuRlE0MjAxOQEAAAD1hAQABQAAAAoyMDE5LTEyLTMxAFin6+vmTNwI+ky96BZN3AglQ0lRLk5ZU0U6TUNELklRX1BFUklPRERBVEVfSVMuRlExMjAyMwEAAADgIAIABQAAAAoyMDIzLTAzLTMxAFin6+vmTNwIpbXD6BZN3AglQ0lRLk5ZU0U6SEFMLklRX1BFUklPRERBVEVfSVMuRlE0MjAyMgEAAAAitgIABQAAAAoyMDIyLTEyLTMxAP336+vmTNwIw+Wh6BZN3AglQ0lRLk5ZU0U6QUJULklRX1BFUklPRERBVEVfSVMuRlExMjAyMwEAAAC7xgMABQAAAAoyMDIzLTAzLTMxAJlkIevmTNwIeGAh6BZN3AglQ0lRLk5ZU0U6SFBRLklRX1BFUklPRERBVEVfSVMu</t>
  </si>
  <si>
    <t>RlEyMjAyMAEAAAA4qQEABQAAAAoyMDIwLTA0LTMwAEXi6+vmTNwIeZyo6BZN3AglQ0lRLk5ZU0U6RkNYLklRX1BFUklPRERBVEVfSVMuRlE0MjAyMQEAAADHLAQABQAAAAoyMDIxLTEyLTMxAEXi6+vmTNwIRvKv6BZN3AglQ0lRLk5ZU0U6SFdNLklRX1BFUklPRERBVEVfSVMuRlExMjAxOQEAAAAKsc8YBQAAAAoyMDE5LTAzLTMxAAvRQuzmTNwIKeY/6BZN3AglQ0lRLk5ZU0U6Q01HLklRX1BFUklPRERBVEVfSVMuRlE0MjAyMQEAAABOZwAABQAAAAoyMDIxLTEyLTMxAN2pQuzmTNwIL9xE6BZN3AgqQ0lRLk5BU0RBUUdTOkFNQVQuSVFfUEVSSU9EREFURV9JUy5GUTEyMDIwAQAAAF7VAwAFAAAACjIwMjAtMDEtMjYAmWQh6+ZM3AiraB3oFk3cCCRDSVEuTllTRTpJVC5JUV9QRVJJT0REQVRFX0lTLkZRMjIwMjIBAAAAkf4BAAUAAAAKMjAyMi0wNi0zMAD99+vr5kzcCJ5+mugWTdwIKUNJUS5OQVNEQVFHUzpBTUQuSVFfUEVSSU9EREFURV9JUy5GUTQyMDE5AQAAAKCTAgAFAAAACjIwMTktMTItMjgAtrIh6+ZM3AgntPfnFk3cCCpDSVEuTkFTREFRR1M6QU1HTi5JUV9QRVJJT0REQVRFX0lTLkZRMTIwMjABAAAA8GAAAAUAAAAKMjAyMC0wMy0zMQC2siHr5kzcCEW9/OcWTdwIKkNJUS5OQVNEQVFHUzpBTUFULklRX1BFUklPRERBVEVfSVMuRlE0MjAyMgEAAABe1QMABQAAAAoyMDIyLTEwLTMwALayIevmTNwI</t>
  </si>
  <si>
    <t>/P4C6BZN3AgkQ0lRLk5ZU0U6Q0UuSVFfUEVSSU9EREFURV9JUy5GUTEyMDIyAQAAAB0vBgAFAAAACjIwMjItMDMtMzEAtrIh6+ZM3AhhlQboFk3cCCpDSVEuTkFTREFRR1M6RkZJVi5JUV9QRVJJT0REQVRFX0lTLkZRMTIwMjEBAAAA02ABAAUAAAAKMjAyMC0xMi0zMQCZzuvr5kzcCG1JtegWTdwIJUNJUS5OWVNFOklSTS5JUV9QRVJJT0REQVRFX0lTLkZRMjIwMjMBAAAAVHYAAAUAAAAKMjAyMy0wNi0zMACZzuvr5kzcCIRouegWTdwIKkNJUS5OQVNEQVFHUzpORFNOLklRX1BFUklPRERBVEVfSVMuRlE0MjAyMAEAAAD+MAIABQAAAAoyMDIwLTEwLTMxAFin6+vmTNwI+ky96BZN3AgqQ0lRLk5BU0RBUUdTOkxVTFUuSVFfUEVSSU9EREFURV9JUy5GUTEyMDIyAQAAAIq1CAIFAAAACjIwMjEtMDUtMDIAWKfr6+ZM3AiltcPoFk3cCCZDSVEuTllTRTpHUk1OLklRX1BFUklPRERBVEVfSVMuRlE0MjAyMQEAAAB/IgkABQAAAAoyMDIxLTEyLTI1AP336+vmTNwIoL6h6BZN3AgqQ0lRLk5BU0RBUUdTOkFOU1MuSVFfUEVSSU9EREFURV9JUy5GUTEyMDIzAQAAAD1hAAAFAAAACjIwMjMtMDMtMzEAmWQh6+ZM3AigqRroFk3cCCVDSVEuTllTRTpIQUwuSVFfUEVSSU9EREFURV9JUy5GUTIyMDE5AQAAACK2AgAFAAAACjIwMTktMDYtMzAAReLr6+ZM3Ah5nKjoFk3cCCVDSVEuTllTRTpGUlQuSVFfUEVSSU9EREFURV9J</t>
  </si>
  <si>
    <t>Uy5GUTQyMDIwAQAAAMkjBAAFAAAACjIwMjAtMTItMzEAReLr6+ZM3AhpGbDoFk3cCCVDSVEuTllTRTpJVFcuSVFfUEVSSU9EREFURV9JUy5GUTIyMDIzAQAAAPFHBAAFAAAACjIwMjMtMDYtMzAAC9FC7OZM3Agp5j/oFk3cCCVDSVEuTllTRTpDQUguSVFfUEVSSU9EREFURV9JUy5GUTEyMDIyAQAAAK+gAgAFAAAACjIwMjEtMDktMzAA3alC7OZM3Agv3EToFk3cCCVDSVEuTllTRTpNTU0uSVFfUEVSSU9EREFURV9JUy5GUTEyMDIzAQAAAKppBAAFAAAACjIwMjMtMDMtMzEAtYsh6+ZM3AgamBnoFk3cCCVDSVEuTllTRTpGSVMuSVFfUEVSSU9EREFURV9JUy5GUTIyMDIxAQAAAKzTmQAFAAAACjIwMjEtMDYtMzAA/ffr6+ZM3AispZroFk3cCCVDSVEuTllTRTpJRkYuSVFfUEVSSU9EREFURV9JUy5GUTQyMDIyAQAAAD9LBAAFAAAACjIwMjItMTItMzEAWKfr6+ZM3Aj4DMnoFk3cCCtDSVEuTkFTREFRR1M6R09PR0wuSVFfUEVSSU9EREFURV9JUy5GUTEyMDE5AQAAAKhxAAAFAAAACjIwMTktMDMtMzEAtrIh6+ZM3AhFvfznFk3cCCVDSVEuTllTRTpBWFAuSVFfUEVSSU9EREFURV9JUy5GUTQyMDIxAQAAAGFnAQAFAAAACjIwMjEtMTItMzEAtrIh6+ZM3Aj8/gLoFk3cCCZDSVEuTllTRTpDQlJFLklRX1BFUklPRERBVEVfSVMuRlEyMjAyMAEAAAAQKUAABQAAAAoyMDIwLTA2LTMwALayIevmTNwIYZUG6BZN3Agq</t>
  </si>
  <si>
    <t>Q0lRLk5BU0RBUUdNOkVOUEguSVFfUEVSSU9EREFURV9JUy5GUTQyMDIxAQAAAFjCaQIFAAAACjIwMjEtMTItMzEAmc7r6+ZM3AhtSbXoFk3cCCpDSVEuTkFTREFRR1M6SU5DWS5JUV9QRVJJT0REQVRFX0lTLkZRMjIwMjIBAAAAmhQFAAUAAAAKMjAyMi0wNi0zMACZzuvr5kzcCFwauegWTdwII0NJUS5OWVNFOksuSVFfUEVSSU9EREFURV9JUy5GUTIyMDIzAQAAANxSBAAFAAAACjIwMjMtMDctMDEAWKfr6+ZM3AgPdL3oFk3cCCVDSVEuTllTRTpMSFguSVFfUEVSSU9EREFURV9JUy5GUTMyMDIxAQAAAA63AgAFAAAACjIwMjEtMTAtMDEAWKfr6+ZM3Aiz3MPoFk3cCCVDSVEuTllTRTpGRFguSVFfUEVSSU9EREFURV9JUy5GUTQyMDIwAQAAAAfmAQAFAAAACjIwMjAtMDUtMzEA/ffr6+ZM3AigvqHoFk3cCCZDSVEuTllTRTpBTkVULklRX1BFUklPRERBVEVfSVMuRlE0MjAyMgEAAADD2/wBBQAAAAoyMDIyLTEyLTMxALWLIevmTNwIpRUW6BZN3AgkQ0lRLk5ZU0U6SVQuSVFfUEVSSU9EREFURV9JUy5GUTIyMDIzAQAAAJH+AQAFAAAACjIwMjMtMDYtMzAAReLr6+ZM3Ah6w6joFk3cCCVDSVEuTllTRTpFUVIuSVFfUEVSSU9EREFURV9JUy5GUTEyMDIxAQAAADFuAAAFAAAACjIwMjEtMDMtMzEAReLr6+ZM3Agwy6/oFk3cCCpDSVEuTkFTREFRR1M6SURYWC5JUV9QRVJJT0REQVRFX0lTLkZRMzIwMjIBAAAAIXQA</t>
  </si>
  <si>
    <t>AAUAAAAKMjAyMi0wOS0zMAAL0ULs5kzcCE0NQOgWTdwIKkNJUS5OQVNEQVFHUzpFWFBFLklRX1BFUklPRERBVEVfSVMuRlEyMjAyMQEAAADDcYsBBQAAAAoyMDIxLTA2LTMwAN2pQuzmTNwIL9xE6BZN3AglQ0lRLk5ZU0U6RU1SLklRX1BFUklPRERBVEVfSVMuRlE0MjAyMwEAAACvGwQABQAAAAoyMDIzLTA5LTMwALWLIevmTNwIYTIQ6BZN3AgkQ0lRLk5ZU0U6RUcuSVFfUEVSSU9EREFURV9JUy5GUTIyMDIzAQAAAE0zBQAFAAAACjIwMjMtMDYtMzAA/ffr6+ZM3AispZroFk3cCCVDSVEuTllTRTpORU0uSVFfUEVSSU9EREFURV9JUy5GUTMyMDIzAQAAANNzBAAFAAAACjIwMjMtMDktMzAAWKfr6+ZM3AjGl8joFk3cCCpDSVEuTkFTREFRR1M6QURCRS5JUV9QRVJJT0REQVRFX0lTLkZRMTIwMjMBAAAAAV8AAAUAAAAKMjAyMy0wMy0wMwC2siHr5kzcCBRv/OcWTdwIKkNJUS5OQVNEQVFHUzpBS0FNLklRX1BFUklPRERBVEVfSVMuRlE0MjAyMAEAAADKXwAABQAAAAoyMDIwLTEyLTMxALayIevmTNwI1okC6BZN3AgqQ0lRLk5BU0RBUUdTOkFNR04uSVFfUEVSSU9EREFURV9JUy5GUTIyMDIyAQAAAPBgAAAFAAAACjIwMjItMDYtMzAAtrIh6+ZM3AhhlQboFk3cCCpDSVEuTkFTREFRR1M6SU5UVS5JUV9QRVJJT0REQVRFX0lTLkZRNDIwMjEBAAAAs1IAAAUAAAAKMjAyMS0wNy0zMQCZzuvr5kzcCG1JtegWTdwI</t>
  </si>
  <si>
    <t>KUNJUS5OQVNEQVFHUzpIT04uSVFfUEVSSU9EREFURV9JUy5GUTIyMDIxAQAAAER1FAAFAAAACjIwMjEtMDYtMzAAmc7r6+ZM3AhcGrnoFk3cCCVDSVEuTllTRTpOS0UuSVFfUEVSSU9EREFURV9JUy5GUTMyMDIzAQAAAI10BAAFAAAACjIwMjMtMDItMjgAWKfr6+ZM3AgPdL3oFk3cCCNDSVEuTllTRTpKLklRX1BFUklPRERBVEVfSVMuRlEyMjAyMgEAAAAvTgQABQAAAAoyMDIyLTA0LTAxAFin6+vmTNwIs9zD6BZN3AglQ0lRLk5ZU0U6SUZGLklRX1BFUklPRERBVEVfSVMuRlEzMjAyMwEAAAA/SwQABQAAAAoyMDIzLTA5LTMwAP336+vmTNwIoL6h6BZN3AglQ0lRLk5ZU0U6QUlHLklRX1BFUklPRERBVEVfSVMuRlEyMjAyMAEAAAAU0gMABQAAAAoyMDIwLTA2LTMwALWLIevmTNwIZHcL6BZN3AglQ0lRLk5ZU0U6RklTLklRX1BFUklPRERBVEVfSVMuRlEyMjAyMgEAAACs05kABQAAAAoyMDIyLTA2LTMwAEXi6+vmTNwIYHWo6BZN3AglQ0lRLk5ZU0U6SEVTLklRX1BFUklPRERBVEVfSVMuRlExMjAyMQEAAADxzwMABQAAAAoyMDIxLTAzLTMxAEXi6+vmTNwIMMuv6BZN3AgkQ0lRLk5ZU0U6RkkuSVFfUEVSSU9EREFURV9JUy5GUTMyMDIyAQAAANH0AQAFAAAACjIwMjItMDktMzAAC9FC7OZM3AhNDUDoFk3cCCVDSVEuTllTRTpFVFIuSVFfUEVSSU9EREFURV9JUy5GUTIyMDIwAQAAAMQdBAAFAAAACjIwMjAt</t>
  </si>
  <si>
    <t>MDYtMzAA3alC7OZM3Agv3EToFk3cCCVDSVEuTllTRTpCRFguSVFfUEVSSU9EREFURV9JUy5GUTMyMDIzAQAAAP6UAQAFAAAACjIwMjMtMDYtMzAAtrIh6+ZM3AjizQfoFk3cCCpDSVEuTkFTREFRR1M6SVNSRy5JUV9QRVJJT0REQVRFX0lTLkZRMzIwMjEBAAAAH3YAAAUAAAAKMjAyMS0wOS0zMAD99+vr5kzcCMbMmugWTdwIJUNJUS5OWVNFOk1ISy5JUV9QRVJJT0REQVRFX0lTLkZRMzIwMjIBAAAAtnsAAAUAAAAKMjAyMi0xMC0wMQBYp+vr5kzcCMaXyOgWTdwIKkNJUS5OQVNEQVFHUzpBVkdPLklRX1BFUklPRERBVEVfSVMuRlEyMjAyMAEAAADwtn0BBQAAAAoyMDIwLTA1LTAzALayIevmTNwIFG/85xZN3AglQ0lRLk5ZU0U6QlNYLklRX1BFUklPRERBVEVfSVMuRlExMjAyMgEAAAC72AQABQAAAAoyMDIyLTAzLTMxALayIevmTNwI1okC6BZN3AglQ0lRLk5ZU0U6QUZMLklRX1BFUklPRERBVEVfSVMuRlE0MjAyMwEAAABC0QMABQAAAAoyMDIzLTEyLTMxALayIevmTNwIYZUG6BZN3AglQ0lRLk5ZU0U6SElJLklRX1BFUklPRERBVEVfSVMuRlE0MjAyMAEAAAD/igUABQAAAAoyMDIwLTEyLTMxAJnO6+vmTNwIfnC16BZN3AglQ0lRLk5ZU0U6R1BDLklRX1BFUklPRERBVEVfSVMuRlEyMjAyMAEAAABaMgQABQAAAAoyMDIwLTA2LTMwAJnO6+vmTNwIYUG56BZN3AgqQ0lRLk5BU0RBUUdTOklOQ1kuSVFfUEVS</t>
  </si>
  <si>
    <t>SU9EREFURV9JUy5GUTIyMDE5AQAAAJoUBQAFAAAACjIwMTktMDYtMzAAWKfr6+ZM3AjP/rzoFk3cCCpDSVEuTkFTREFRR1M6TlZEQS5JUV9QRVJJT0REQVRFX0lTLkZRMjIwMjEBAAAAM34AAAUAAAAKMjAyMC0wNy0yNgBYp+vr5kzcCJOOw+gWTdwIJUNJUS5OWVNFOk1EVC5JUV9QRVJJT0REQVRFX0lTLkZRMjIwMjABAAAAdHoAAAUAAAAKMjAxOS0xMC0yNQD99+vr5kzcCKC+oegWTdwIJUNJUS5OWVNFOkRURS5JUV9QRVJJT0REQVRFX0lTLkZRMjIwMjIBAAAAZhEEAAUAAAAKMjAyMi0wNi0zMAC3K4zq5kzcCAX/bOgWTdwIKkNJUS5OQVNEQVFHUzpFVFNZLklRX1BFUklPRERBVEVfSVMuRlEzMjAxOQEAAACKw7IBBQAAAAoyMDE5LTA5LTMwAEXi6+vmTNwIYHWo6BZN3AgkQ0lRLk5ZU0U6R0QuSVFfUEVSSU9EREFURV9JUy5GUTEyMDIwAQAAAIEwBAAFAAAACjIwMjAtMDMtMjkAReLr6+ZM3Agwy6/oFk3cCCpDSVEuTkFTREFRR1M6SUxNTi5JUV9QRVJJT0REQVRFX0lTLkZRNDIwMjABAAAAOXQAAAUAAAAKMjAyMS0wMS0wMwAL0ULs5kzcCBy/P+gWTdwIJUNJUS5OWVNFOkRVSy5JUV9QRVJJT0REQVRFX0lTLkZRMjIwMTkBAAAAShYEAAUAAAAKMjAxOS0wNi0zMADdqULs5kzcCC+1ROgWTdwIKkNJUS5OQVNEQVFHUzpFQkFZLklRX1BFUklPRERBVEVfSVMuRlEzMjAyMgEAAADWbAAABQAAAAoyMDIyLTA5</t>
  </si>
  <si>
    <t>LTMwAMxSjOrmTNwIqadn6BZN3AglQ0lRLk5ZU0U6SUVYLklRX1BFUklPRERBVEVfSVMuRlEzMjAyMAEAAAAgdAAABQAAAAoyMDIwLTA5LTMwAP336+vmTNwIWjCa6BZN3AglQ0lRLk5ZU0U6TUNELklRX1BFUklPRERBVEVfSVMuRlEzMjAyMQEAAADgIAIABQAAAAoyMDIxLTA5LTMwAFin6+vmTNwI3L7I6BZN3AglQ0lRLk5ZU0U6QkRYLklRX1BFUklPRERBVEVfSVMuRlEyMjAxOQEAAAD+lAEABQAAAAoyMDE5LTAzLTMxALayIevmTNwIIJb85xZN3AgmQ0lRLk5ZU0U6QkJXSS5JUV9QRVJJT0REQVRFX0lTLkZRMTIwMjEBAAAAaFsEAAUAAAAKMjAyMC0wNS0wMgC2siHr5kzcCO6wAugWTdwIKUNJUS5OQVNEQVFHUzpBTUQuSVFfUEVSSU9EREFURV9JUy5GUTEyMDIzAQAAAKCTAgAFAAAACjIwMjMtMDQtMDEAtrIh6+ZM3AhRbgboFk3cCCpDSVEuTkFTREFRR1M6SFNJQy5JUV9QRVJJT0REQVRFX0lTLkZRNDIwMTkBAAAA9y0FAAUAAAAKMjAxOS0xMi0yOACZzuvr5kzcCFX7tOgWTdwIJUNJUS5OWVNFOkZUVi5JUV9QRVJJT0REQVRFX0lTLkZRMjIwMTkBAAAA9wH8EgUAAAAKMjAxOS0wNi0yOACZzuvr5kzcCGFBuegWTdwIJUNJUS5OWVNFOkxPVy5JUV9QRVJJT0REQVRFX0lTLkZRNDIwMjABAAAAh8ICAAUAAAAKMjAyMC0wMS0zMQBYp+vr5kzcCOIlvegWTdwIKkNJUS5OQVNEQVFHUzpORkxYLklRX1BFUklP</t>
  </si>
  <si>
    <t>RERBVEVfSVMuRlEyMjAyMAEAAAAMfQAABQAAAAoyMDIwLTA2LTMwAFin6+vmTNwIk47D6BZN3AglQ0lRLk5ZU0U6TU1DLklRX1BFUklPRERBVEVfSVMuRlEzMjAyMAEAAAD+OAcABQAAAAoyMDIwLTA5LTMwAP336+vmTNwIiHCh6BZN3AglQ0lRLk5ZU0U6Q1JMLklRX1BFUklPRERBVEVfSVMuRlE0MjAyMwEAAADVYwEABQAAAAoyMDIzLTEyLTMwAMxSjOrmTNwIJtdj6BZN3AgqQ0lRLk5BU0RBUUdTOkhCQU4uSVFfUEVSSU9EREFURV9JUy5GUTMyMDIzAQAAAFZABAAFAAAACjIwMjMtMDktMzAAReLr6+ZM3Ah5nKjoFk3cCCRDSVEuTllTRTpGSS5JUV9QRVJJT0REQVRFX0lTLkZRMTIwMTkBAAAA0fQBAAUAAAAKMjAxOS0wMy0zMQBF4uvr5kzcCEbyr+gWTdwIJENJUS5OWVNFOklULklRX1BFUklPRERBVEVfSVMuRlE0MjAyMwEAAACR/gEABQAAAAoyMDIzLTEyLTMxAAvRQuzmTNwIKeY/6BZN3AglQ0lRLk5ZU0U6RFZOLklRX1BFUklPRERBVEVfSVMuRlEyMjAyMwEAAAAOEQQABQAAAAoyMDIzLTA2LTMwAN2pQuzmTNwIL7VE6BZN3AgjQ0lRLk5ZU0U6RC5JUV9QRVJJT0REQVRFX0lTLkZRMTIwMjEBAAAAYRMEAAUAAAAKMjAyMS0wMy0zMQDMUozq5kzcCF9WX+gWTdwIJUNJUS5OWVNFOkhFUy5JUV9QRVJJT0REQVRFX0lTLkZRMzIwMTkBAAAA8c8DAAUAAAAKMjAxOS0wOS0zMAD99+vr5kzcCFowmugWTdwI</t>
  </si>
  <si>
    <t>KkNJUS5OQVNEQVFHUzpMVUxVLklRX1BFUklPRERBVEVfSVMuRlEzMjAyMAEAAACKtQgCBQAAAAoyMDE5LTExLTAzAFin6+vmTNwI3L7I6BZN3AglQ0lRLk5ZU0U6QVRPLklRX1BFUklPRERBVEVfSVMuRlEyMjAyMwEAAAAM2wMABQAAAAoyMDIzLTAzLTMxALayIevmTNwIIJb85xZN3AglQ0lRLk5ZU0U6QUpHLklRX1BFUklPRERBVEVfSVMuRlExMjAyMAEAAAAa2QMABQAAAAoyMDIwLTAzLTMxALayIevmTNwI7rAC6BZN3AglQ0lRLk5ZU0U6QVZZLklRX1BFUklPRERBVEVfSVMuRlEzMjAyMwEAAAAy3AMABQAAAAoyMDIzLTA5LTMwALayIevmTNwIUW4G6BZN3AgkQ0lRLk5ZU0U6R0QuSVFfUEVSSU9EREFURV9JUy5GUTQyMDIzAQAAAIEwBAAFAAAACjIwMjMtMTItMzEAmc7r6+ZM3AhV+7ToFk3cCCpDSVEuTkFTREFRR1M6TU5TVC5JUV9QRVJJT0REQVRFX0lTLkZRNDIwMTkBAAAAsT4FAAUAAAAKMjAxOS0xMi0zMQCZzuvr5kzcCBDzuOgWTdwIJENJUS5OWVNFOk1TLklRX1BFUklPRERBVEVfSVMuRlExMjAxOQEAAABCNwcABQAAAAoyMDE5LTAzLTMxAFin6+vmTNwI4iW96BZN3AgqQ0lRLk5BU0RBUUdTOk1STkEuSVFfUEVSSU9EREFURV9JUy5GUTIyMDE5AQAAAPyDqwcFAAAACjIwMTktMDYtMzAAWKfr6+ZM3AiltcPoFk3cCCpDSVEuTkFTREFRR1M6TVBXUi5JUV9QRVJJT0REQVRFX0lTLkZRNDIwMTkB</t>
  </si>
  <si>
    <t>AAAAapAuAAUAAAAKMjAxOS0xMi0zMQD99+vr5kzcCIhwoegWTdwIJUNJUS5OWVNFOkNNRy5JUV9QRVJJT0REQVRFX0lTLkZRMzIwMjEBAAAATmcAAAUAAAAKMjAyMS0wOS0zMADjeYzq5kzcCOv+WegWTdwIJUNJUS5OWVNFOkxFTi5JUV9QRVJJT0REQVRFX0lTLkZRNDIwMjEBAAAAK3gAAAUAAAAKMjAyMS0xMS0zMABF4uvr5kzcCHmcqOgWTdwIJkNJUS5OWVNFOkVYUEQuSVFfUEVSSU9EREFURV9JUy5GUTEyMDIxAQAAAPceBAAFAAAACjIwMjEtMDMtMzEAReLr6+ZM3AghpK/oFk3cCCRDSVEuTllTRTpFRy5JUV9QRVJJT0REQVRFX0lTLkZRMjIwMjABAAAATTMFAAUAAAAKMjAyMC0wNi0zMAAL0ULs5kzcCCnmP+gWTdwIJUNJUS5OWVNFOkNDSS5JUV9QRVJJT0REQVRFX0lTLkZRMjIwMjIBAAAAPmoAAAUAAAAKMjAyMi0wNi0zMADdqULs5kzcCC+1ROgWTdwIK0NJUS5OQVNEQVFHUzpDTUNTQS5JUV9QRVJJT0REQVRFX0lTLkZRMjIwMTkBAAAAHaUCAAUAAAAKMjAxOS0wNi0zMADjeYzq5kzcCHsLVOgWTdwIJENJUS5OWVNFOkdFLklRX1BFUklPRERBVEVfSVMuRlEzMjAyMwEAAACHswIABQAAAAoyMDIzLTA5LTMwAP336+vmTNwIY1ea6BZN3AglQ0lRLk5ZU0U6TEhYLklRX1BFUklPRERBVEVfSVMuRlE0MjAxOQEAAAAOtwIABQAAAAoyMDIwLTAxLTAzAFin6+vmTNwIr0nI6BZN3AgpQ0lRLk5BU0RBUUdT</t>
  </si>
  <si>
    <t>OkFESS5JUV9QRVJJT0REQVRFX0lTLkZRMjIwMjIBAAAAE9YDAAUAAAAKMjAyMi0wNC0zMAC2siHr5kzcCAJI/OcWTdwIJUNJUS5OWVNFOkFNRS5JUV9QRVJJT0REQVRFX0lTLkZRMTIwMTkBAAAAdHwAAAUAAAAKMjAxOS0wMy0zMQC2siHr5kzcCLo7AugWTdwIKkNJUS5OQVNEQVFHUzpBTUdOLklRX1BFUklPRERBVEVfSVMuRlE0MjAyMwEAAADwYAAABQAAAAoyMDIzLTEyLTMxALayIevmTNwIUW4G6BZN3AgkQ0lRLk5ZU0U6RkkuSVFfUEVSSU9EREFURV9JUy5GUTQyMDIyAQAAANH0AQAFAAAACjIwMjItMTItMzEAmc7r6+ZM3AiEIrXoFk3cCCVDSVEuTllTRTpKTkouSVFfUEVSSU9EREFURV9JUy5GUTMyMDIxAQAAAJ0hAgAFAAAACjIwMjEtMTAtMDMAmc7r6+ZM3AgQ87joFk3cCCVDSVEuTllTRTpMWUIuSVFfUEVSSU9EREFURV9JUy5GUTEyMDIzAQAAAGgXDAAFAAAACjIwMjMtMDMtMzEAWKfr6+ZM3AjiJb3oFk3cCCVDSVEuTllTRTpNQ0QuSVFfUEVSSU9EREFURV9JUy5GUTIyMDIzAQAAAOAgAgAFAAAACjIwMjMtMDYtMzAAWKfr6+ZM3AiltcPoFk3cCCRDSVEuTllTRTpMSC5JUV9QRVJJT0REQVRFX0lTLkZRNDIwMjEBAAAAs3cAAAUAAAAKMjAyMS0xMi0zMQD99+vr5kzcCI+XoegWTdwIJUNJUS5OWVNFOkNWUy5JUV9QRVJJT0REQVRFX0lTLkZRNDIwMjABAAAAuW0BAAUAAAAKMjAyMC0xMi0zMQDj</t>
  </si>
  <si>
    <t>eYzq5kzcCKY8T+gWTdwIJUNJUS5OWVNFOlRBUC5JUV9QRVJJT0REQVRFX0lTLkZRMjIwMjEBAAAAVQYEAAUAAAAKMjAyMS0wNi0zMABF4uvr5kzcCE9OqOgWTdwIJUNJUS5OWVNFOkVDTC5JUV9QRVJJT0REQVRFX0lTLkZRMTIwMjABAAAA/xkEAAUAAAAKMjAyMC0wMy0zMQBF4uvr5kzcCCGkr+gWTdwIJENJUS5OWVNFOkdNLklRX1BFUklPRERBVEVfSVMuRlExMjAyMwEAAABU7qUDBQAAAAoyMDIzLTAzLTMxAAvRQuzmTNwIKeY/6BZN3AgrQ0lRLk5BU0RBUUdTOkNNQ1NBLklRX1BFUklPRERBVEVfSVMuRlEyMjAyMQEAAAAdpQIABQAAAAoyMDIxLTA2LTMwAN2pQuzmTNwIL7VE6BZN3AglQ0lRLk5ZU0U6Q01BLklRX1BFUklPRERBVEVfSVMuRlExMjAyMQEAAADO3AQABQAAAAoyMDIxLTAzLTMxAPCgjOrmTNwI0ERL6BZN3AglQ0lRLk5ZU0U6Rk1DLklRX1BFUklPRERBVEVfSVMuRlEzMjAyMgEAAAC+bwAABQAAAAoyMDIyLTA5LTMwAP336+vmTNwInn6a6BZN3AgjQ0lRLk5ZU0U6Si5JUV9QRVJJT0REQVRFX0lTLkZRMzIwMjABAAAAL04EAAUAAAAKMjAyMC0wNi0yNgBYp+vr5kzcCK9JyOgWTdwIKkNJUS5OQVNEQVFHUzpBTVpOLklRX1BFUklPRERBVEVfSVMuRlEyMjAyMQEAAAA9SQAABQAAAAoyMDIxLTA2LTMwALayIevmTNwIFG/85xZN3AgrQ0lRLk5BU0RBUUdTOkdPT0dMLklRX1BFUklPRERBVEVf</t>
  </si>
  <si>
    <t>SVMuRlExMjAyMwEAAACocQAABQAAAAoyMDIzLTAzLTMxALayIevmTNwIujsC6BZN3AgkQ0lRLk5ZU0U6QkcuSVFfUEVSSU9EREFURV9JUy5GUTIyMDIxAQAAAJ18CgAFAAAACjIwMjEtMDYtMzAAtrIh6+ZM3AhRbgboFk3cCCpDSVEuTkFTREFRR1M6RVhQRS5JUV9QRVJJT0REQVRFX0lTLkZRMzIwMjABAAAAw3GLAQUAAAAKMjAyMC0wOS0zMACZzuvr5kzcCIQitegWTdwIKkNJUS5OQVNEQVFHUzpORkxYLklRX1BFUklPRERBVEVfSVMuRlEzMjAxOQEAAAAMfQAABQAAAAoyMDE5LTA5LTMwAJnO6+vmTNwIXBq56BZN3AgkQ0lRLk5ZU0U6SVAuSVFfUEVSSU9EREFURV9JUy5GUTQyMDIzAQAAAGzuAAAFAAAACjIwMjMtMTItMzEAWKfr6+ZM3AjAsLzoFk3cCCpDSVEuTkFTREFRR1M6TFVMVS5JUV9QRVJJT0REQVRFX0lTLkZRMjIwMjIBAAAAirUIAgUAAAAKMjAyMS0wOC0wMQBYp+vr5kzcCHZnw+gWTdwIJUNJUS5OWVNFOk1SSy5JUV9QRVJJT0REQVRFX0lTLkZRMTIwMjIBAAAA9mYEAAUAAAAKMjAyMi0wMy0zMQD99+vr5kzcCI+XoegWTdwIKkNJUS5OQVNEQVFHUzpCSUlCLklRX1BFUklPRERBVEVfSVMuRlEyMjAyMwEAAAAedAAABQAAAAoyMDIzLTA2LTMwAJlkIevmTNwIeGAh6BZN3AglQ0lRLk5ZU0U6TVJLLklRX1BFUklPRERBVEVfSVMuRlEzMjAyMQEAAAD2ZgQABQAAAAoyMDIxLTA5LTMwAEXi6+vm</t>
  </si>
  <si>
    <t>TNwIT06o6BZN3AgmQ0lRLk5ZU0U6Sk5QUi5JUV9QRVJJT0REQVRFX0lTLkZRMjIwMjMBAAAA53YAAAUAAAAKMjAyMy0wNi0zMABF4uvr5kzcCDDLr+gWTdwIKkNJUS5OQVNEQVFHUzpGRklWLklRX1BFUklPRERBVEVfSVMuRlE0MjAyMQEAAADTYAEABQAAAAoyMDIxLTA5LTMwAAvRQuzmTNwIEpg/6BZN3AglQ0lRLk5ZU0U6Q1ZYLklRX1BFUklPRERBVEVfSVMuRlExMjAyMgEAAADKgAEABQAAAAoyMDIyLTAzLTMxAN2pQuzmTNwIIo5E6BZN3AglQ0lRLk5ZU0U6QVhQLklRX1BFUklPRERBVEVfSVMuRlExMjAxOQEAAABhZwEABQAAAAoyMDE5LTAzLTMxAJlkIevmTNwIq2gd6BZN3AgmQ0lRLk5ZU0U6RVhQRC5JUV9QRVJJT0REQVRFX0lTLkZRMjIwMTkBAAAA9x4EAAUAAAAKMjAxOS0wNi0zMAD99+vr5kzcCEHimegWTdwIKkNJUS5OQVNEQVFHUzpOVkRBLklRX1BFUklPRERBVEVfSVMuRlE0MjAxOQEAAAAzfgAABQAAAAoyMDE5LTAxLTI3AFin6+vmTNwIuHDI6BZN3AgpQ0lRLk5BU0RBUUdTOkFNRC5JUV9QRVJJT0REQVRFX0lTLkZRMjIwMjABAAAAoJMCAAUAAAAKMjAyMC0wNi0yNwC2siHr5kzcCBRv/OcWTdwIJUNJUS5OWVNFOkFDTi5JUV9QRVJJT0REQVRFX0lTLkZRMTIwMjIBAAAAntUOAAUAAAAKMjAyMS0xMS0zMAC2siHr5kzcCMhiAugWTdwIKkNJUS5OQVNEQVFHUzpDSFJXLklRX1BFUklPRERB</t>
  </si>
  <si>
    <t>VEVfSVMuRlEzMjAyMgEAAABWnwUABQAAAAoyMDIyLTA5LTMwALayIevmTNwIYkcG6BZN3AglQ0lRLk5ZU0U6RFRFLklRX1BFUklPRERBVEVfSVMuRlExMjAyMgEAAABmEQQABQAAAAoyMDIyLTAzLTMxAJnO6+vmTNwIMq206BZN3AglQ0lRLk5ZU0U6TlJHLklRX1BFUklPRERBVEVfSVMuRlE0MjAyMgEAAAChUAYABQAAAAoyMDIyLTEyLTMxAJnO6+vmTNwIXBq56BZN3AgqQ0lRLk5BU0RBUUdTOk1ETFouSVFfUEVSSU9EREFURV9JUy5GUTIyMDIzAQAAAG1JCwAFAAAACjIwMjMtMDYtMzAAWKfr6+ZM3AjS17zoFk3cCCVDSVEuTllTRTpMSFguSVFfUEVSSU9EREFURV9JUy5GUTQyMDIxAQAAAA63AgAFAAAACjIwMjEtMTItMzEAWKfr6+ZM3Ah2Z8PoFk3cCCpDSVEuTkFTREFRR1M6S0xBQy5JUV9QRVJJT0REQVRFX0lTLkZRNDIwMjABAAAAcU4EAAUAAAAKMjAyMC0wNi0zMAD99+vr5kzcCF4ioegWTdwIJkNJUS5OWVNFOkFNQ1IuSVFfUEVSSU9EREFURV9JUy5GUTEyMDIyAQAAADMhBgAFAAAACjIwMjEtMDktMzAAmWQh6+ZM3Ah5ghroFk3cCCVDSVEuTllTRTpNU0kuSVFfUEVSSU9EREFURV9JUy5GUTQyMDE5AQAAAHKDAQAFAAAACjIwMTktMTItMzEAReLr6+ZM3AhgdajoFk3cCCpDSVEuTkFTREFRR1M6SU5UVS5JUV9QRVJJT0REQVRFX0lTLkZRMjIwMjIBAAAAs1IAAAUAAAAKMjAyMi0wMS0zMQBF4uvr</t>
  </si>
  <si>
    <t>5kzcCDDLr+gWTdwIJkNJUS5OWVNFOktWVUUuSVFfUEVSSU9EREFURV9JUy5GUTIyMDIxAQAAAJKUhmwDAAAAAk5BAAvRQuzmTNwIHL8/6BZN3AglQ0lRLk5ZU0U6Q09GLklRX1BFUklPRERBVEVfSVMuRlEyMjAyMwEAAABxIQUABQAAAAoyMDIzLTA2LTMwAN2pQuzmTNwIIo5E6BZN3AgmQ0lRLkJBVFM6Q0JPRS5JUV9QRVJJT0REQVRFX0lTLkZRMjIwMjMBAAAAqc7xAQUAAAAKMjAyMy0wNi0zMAC1iyHr5kzcCBqYGegWTdwIJUNJUS5OWVNFOkVJWC5JUV9QRVJJT0REQVRFX0lTLkZRMTIwMjABAAAAQ5sEAAUAAAAKMjAyMC0wMy0zMQD99+vr5kzcCEQJmugWTdwIJUNJUS5OWVNFOk5FTS5JUV9QRVJJT0REQVRFX0lTLkZRNDIwMjMBAAAA03MEAAUAAAAKMjAyMy0xMi0zMQBYp+vr5kzcCLhwyOgWTdwIJUNJUS5OWVNFOkNDTC5JUV9QRVJJT0REQVRFX0lTLkZRMzIwMjIBAAAAB/MDAAUAAAAKMjAyMi0wOC0zMQC2siHr5kzcCBRv/OcWTdwIJUNJUS5OWVNFOkJNWS5JUV9QRVJJT0REQVRFX0lTLkZRMjIwMTkBAAAAxmQAAAUAAAAKMjAxOS0wNi0zMAC2siHr5kzcCMhiAugWTdwIKUNJUS5OQVNEQVFHUzpMTlQuSVFfUEVSSU9EREFURV9JUy5GUTQyMDIyAQAAAHXGBAAFAAAACjIwMjItMTItMzEAtrIh6+ZM3AhiRwboFk3cCCVDSVEuTllTRTpHUE4uSVFfUEVSSU9EREFURV9JUy5GUTEyMDIyAQAAAAZqDAAF</t>
  </si>
  <si>
    <t>AAAACjIwMjItMDMtMzEAmc7r6+ZM3AgyrbToFk3cCCVDSVEuTllTRTpMWUIuSVFfUEVSSU9EREFURV9JUy5GUTQyMDIyAQAAAGgXDAAFAAAACjIwMjItMTItMzEAmc7r6+ZM3Ajgy7joFk3cCCVDSVEuTllTRTpNUk8uSVFfUEVSSU9EREFURV9JUy5GUTIyMDIxAQAAANrNBAAFAAAACjIwMjEtMDYtMzAAWKfr6+ZM3AjS17zoFk3cCCNDSVEuTllTRTpKLklRX1BFUklPRERBVEVfSVMuRlEzMjAyMgEAAAAvTgQABQAAAAoyMDIyLTA3LTAxAFin6+vmTNwIk47D6BZN3AglQ0lRLk5ZU0U6Tk9DLklRX1BFUklPRERBVEVfSVMuRlEyMjAyMQEAAACvewEABQAAAAoyMDIxLTA2LTMwAP336+vmTNwIcEmh6BZN3AglQ0lRLk5ZU0U6QU1QLklRX1BFUklPRERBVEVfSVMuRlE0MjAyMQEAAACbjT8ABQAAAAoyMDIxLTEyLTMxALWLIevmTNwIpRUW6BZN3AgmQ0lRLk5ZU0U6TERPUy5JUV9QRVJJT0REQVRFX0lTLkZRNDIwMjEBAAAAlbABAAUAAAAKMjAyMS0xMi0zMQBF4uvr5kzcCGB1qOgWTdwIJUNJUS5OWVNFOkhJSS5JUV9QRVJJT0REQVRFX0lTLkZRMjIwMjEBAAAA/4oFAAUAAAAKMjAyMS0wNi0zMABF4uvr5kzcCBh9r+gWTdwIKkNJUS5OQVNEQVFHUzpJRFhYLklRX1BFUklPRERBVEVfSVMuRlEyMjAxOQEAAAAhdAAABQAAAAoyMDE5LTA2LTMwAAvRQuzmTNwIHL8/6BZN3AglQ0lRLk5ZU0U6RVROLklRX1BFUklP</t>
  </si>
  <si>
    <t>RERBVEVfSVMuRlEzMjAyMgEAAAChrAIABQAAAAoyMDIyLTA5LTMwAN2pQuzmTNwIIo5E6BZN3AglQ0lRLk5ZU0U6REFZLklRX1BFUklPRERBVEVfSVMuRlE0MjAxOQEAAADi67QOBQAAAAoyMDE5LTEyLTMxALWLIevmTNwIbFkQ6BZN3AgqQ0lRLk5BU0RBUUdTOkhPTFguSVFfUEVSSU9EREFURV9JUy5GUTQyMDIyAQAAAACoAQAFAAAACjIwMjItMDktMjQA/ffr6+ZM3AhECZroFk3cCCVDSVEuTllTRTpNSEsuSVFfUEVSSU9EREFURV9JUy5GUTQyMDIyAQAAALZ7AAAFAAAACjIwMjItMTItMzEAWKfr6+ZM3AhQ+8foFk3cCCRDSVEuTllTRTpCUi5JUV9QRVJJT0REQVRFX0lTLkZRMzIwMjEBAAAAYsIPAAUAAAAKMjAyMS0wMy0zMQC2siHr5kzcCPgg/OcWTdwIJUNJUS5OWVNFOkJEWC5JUV9QRVJJT0REQVRFX0lTLkZRMjIwMjMBAAAA/pQBAAUAAAAKMjAyMy0wMy0zMQC2siHr5kzcCJ7tAegWTdwIJUNJUS5OWVNFOkFSRS5JUV9QRVJJT0REQVRFX0lTLkZRMjIwMjABAAAAUpIFAAUAAAAKMjAyMC0wNi0zMAC2siHr5kzcCGJHBugWTdwIJUNJUS5OWVNFOkJFTi5JUV9QRVJJT0REQVRFX0lTLkZRMTIwMjEBAAAAH3AAAAUAAAAKMjAyMC0xMi0zMQCZzuvr5kzcCD/UtOgWTdwIKkNJUS5OQVNEQVFHUzpNRExaLklRX1BFUklPRERBVEVfSVMuRlExMjAyMwEAAABtSQsABQAAAAoyMDIzLTAzLTMxAJnO6+vmTNwI</t>
  </si>
  <si>
    <t>EPO46BZN3AglQ0lRLk5ZU0U6SlBNLklRX1BFUklPRERBVEVfSVMuRlEyMjAxOQEAAABYDQoABQAAAAoyMDE5LTA2LTMwAFin6+vmTNwIz/686BZN3AglQ0lRLk5ZU0U6TkVFLklRX1BFUklPRERBVEVfSVMuRlEzMjAxOQEAAAD6IAQABQAAAAoyMDE5LTA5LTMwAFin6+vmTNwIk47D6BZN3AglQ0lRLk5ZU0U6TVRELklRX1BFUklPRERBVEVfSVMuRlEyMjAyMQEAAADsegAABQAAAAoyMDIxLTA2LTMwAP336+vmTNwIcEmh6BZN3AglQ0lRLk5ZU0U6QUJULklRX1BFUklPRERBVEVfSVMuRlExMjAyMgEAAAC7xgMABQAAAAoyMDIyLTAzLTMxALWLIevmTNwIcFAL6BZN3AglQ0lRLk5ZU0U6TVRELklRX1BFUklPRERBVEVfSVMuRlExMjAyMQEAAADsegAABQAAAAoyMDIxLTAzLTMxAEXi6+vmTNwIMwCo6BZN3AgqQ0lRLk5BU0RBUUdTOkhTSUMuSVFfUEVSSU9EREFURV9JUy5GUTIyMDIwAQAAAPctBQAFAAAACjIwMjAtMDYtMjcAReLr6+ZM3AgYfa/oFk3cCCVDSVEuTllTRTpHSVMuSVFfUEVSSU9EREFURV9JUy5GUTIyMDIyAQAAABsxBAAFAAAACjIwMjEtMTEtMjgAC9FC7OZM3Agcvz/oFk3cCCpDSVEuTkFTREFRR1M6RkFORy5JUV9QRVJJT0REQVRFX0lTLkZRMzIwMjEBAAAAgL4lCgUAAAAKMjAyMS0wOS0zMADdqULs5kzcCCKOROgWTdwII0NJUS5OWVNFOlQuSVFfUEVSSU9EREFURV9JUy5GUTMyMDIyAQAA</t>
  </si>
  <si>
    <t>AIeHAQAFAAAACjIwMjItMDktMzAAtrIh6+ZM3AjizQfoFk3cCCRDSVEuTllTRTpHTS5JUV9QRVJJT0REQVRFX0lTLkZRNDIwMjEBAAAAVO6lAwUAAAAKMjAyMS0xMi0zMQD99+vr5kzcCEQJmugWTdwIJUNJUS5OWVNFOk1DRC5JUV9QRVJJT0REQVRFX0lTLkZRNDIwMjEBAAAA4CACAAUAAAAKMjAyMS0xMi0zMQBYp+vr5kzcCGsiyOgWTdwIJ0NJUS5OWVNFOkJSSy5BLklRX1BFUklPRERBVEVfSVMuRlEzMjAyMAEAAAAT5QMABQAAAAoyMDIwLTA5LTMwALayIevmTNwIAkj85xZN3AgjQ0lRLk5ZU0U6VC5JUV9QRVJJT0REQVRFX0lTLkZRMjIwMjIBAAAAh4cBAAUAAAAKMjAyMi0wNi0zMAC2siHr5kzcCJ7tAegWTdwIJUNJUS5OWVNFOkFJRy5JUV9QRVJJT0REQVRFX0lTLkZRMjIwMjMBAAAAFNIDAAUAAAAKMjAyMy0wNi0zMAC2siHr5kzcCGJHBugWTdwIKkNJUS5OQVNEQVFHUzpGQVNULklRX1BFUklPRERBVEVfSVMuRlExMjAyMAEAAACbIQQABQAAAAoyMDIwLTAzLTMxAJnO6+vmTNwIP9S06BZN3AgpQ0lRLk5BU0RBUUdTOkxLUS5JUV9QRVJJT0REQVRFX0lTLkZRMTIwMjIBAAAANKxBAAUAAAAKMjAyMi0wMy0zMQCZzuvr5kzcCBDzuOgWTdwIJUNJUS5OWVNFOk1DTy5JUV9QRVJJT0REQVRFX0lTLkZRMzIwMjIBAAAAxQ8IAAUAAAAKMjAyMi0wOS0zMABYp+vr5kzcCI9ivOgWTdwIKkNJUS5OQVNEQVFH</t>
  </si>
  <si>
    <t>UzpNRExaLklRX1BFUklPRERBVEVfSVMuRlEzMjAyMwEAAABtSQsABQAAAAoyMDIzLTA5LTMwAFin6+vmTNwIZ0DD6BZN3AglQ0lRLk5ZU0U6TEVOLklRX1BFUklPRERBVEVfSVMuRlEyMjAxOQEAAAAreAAABQAAAAoyMDE5LTA1LTMxAP336+vmTNwIcEmh6BZN3AglQ0lRLk5ZU0U6REFMLklRX1BFUklPRERBVEVfSVMuRlEyMjAyMQEAAABHEAQABQAAAAoyMDIxLTA2LTMwALcrjOrmTNwIBf9s6BZN3AgkQ0lRLk5ZU0U6TFcuSVFfUEVSSU9EREFURV9JUy5GUTEyMDIwAQAAAJZ3UBYFAAAACjIwMTktMDgtMjUAReLr6+ZM3Ag4J6joFk3cCCZDSVEuTllTRTpHTlJDLklRX1BFUklPRERBVEVfSVMuRlEyMjAxOQEAAADknrEEBQAAAAoyMDE5LTA2LTMwAEXi6+vmTNwIIaSv6BZN3AgmQ0lRLk5ZU0U6RVhQRC5JUV9QRVJJT0REQVRFX0lTLkZRMjIwMjEBAAAA9x4EAAUAAAAKMjAyMS0wNi0zMAAL0ULs5kzcCBKYP+gWTdwIJUNJUS5OWVNFOkNNSS5JUV9QRVJJT0REQVRFX0lTLkZRMzIwMjABAAAAJQwEAAUAAAAKMjAyMC0wOS0yNwDdqULs5kzcCP5mROgWTdwIJUNJUS5OWVNFOkRMUi5JUV9QRVJJT0REQVRFX0lTLkZRMzIwMjEBAAAARHyoAAUAAAAKMjAyMS0wOS0zMADMUozq5kzcCKmnZ+gWTdwIKkNJUS5OQVNEQVFHUzpGVE5ULklRX1BFUklPRERBVEVfSVMuRlE0MjAyMAEAAABmCCkABQAAAAoyMDIwLTEy</t>
  </si>
  <si>
    <t>LTMxAP336+vmTNwIGJSZ6BZN3AgqQ0lRLk5BU0RBUUdTOkxVTFUuSVFfUEVSSU9EREFURV9JUy5GUTQyMDIwAQAAAIq1CAIFAAAACjIwMjAtMDItMDIAWKfr6+ZM3AhrIsjoFk3cCCVDSVEuTllTRTpBVE8uSVFfUEVSSU9EREFURV9JUy5GUTMyMDE5AQAAAAzbAwAFAAAACjIwMTktMDYtMzAAtrIh6+ZM3AgCSPznFk3cCCVDSVEuTllTRTpBUEguSVFfUEVSSU9EREFURV9JUy5GUTIyMDIxAQAAAPtgAAAFAAAACjIwMjEtMDYtMzAAtrIh6+ZM3AieFALoFk3cCCVDSVEuTllTRTpCU1guSVFfUEVSSU9EREFURV9JUy5GUTQyMDIyAQAAALvYBAAFAAAACjIwMjItMTItMzEAtrIh6+ZM3Ag2IAboFk3cCCpDSVEuTkFTREFRR1M6RVFJWC5JUV9QRVJJT0REQVRFX0lTLkZRMjIwMjIBAAAAKm4AAAUAAAAKMjAyMi0wNi0zMACZzuvr5kzcCCaGtOgWTdwIKkNJUS5OQVNEQVFHUzpJU1JHLklRX1BFUklPRERBVEVfSVMuRlEzMjAxOQEAAAAfdgAABQAAAAoyMDE5LTA5LTMwAJnO6+vmTNwIEPO46BZN3AgpQ0lRLk5BU0RBUUdTOk1BUi5JUV9QRVJJT0REQVRFX0lTLkZRMzIwMjABAAAArHkAAAUAAAAKMjAyMC0wOS0zMABYp+vr5kzcCKKJvOgWTdwIJUNJUS5OWVNFOk1SSy5JUV9QRVJJT0REQVRFX0lTLkZRMzIwMjIBAAAA9mYEAAUAAAAKMjAyMi0wOS0zMABYp+vr5kzcCHZnw+gWTdwIJUNJUS5OWVNFOklGRi5JUV9Q</t>
  </si>
  <si>
    <t>RVJJT0REQVRFX0lTLkZRMjIwMTkBAAAAP0sEAAUAAAAKMjAxOS0wNi0zMAD99+vr5kzcCFH7oOgWTdwIJUNJUS5OWVNFOkhFUy5JUV9QRVJJT0REQVRFX0lTLkZRNDIwMjMBAAAA8c8DAAUAAAAKMjAyMy0xMi0zMQDMUozq5kzcCCbXY+gWTdwIJUNJUS5OWVNFOk5VRS5JUV9QRVJJT0REQVRFX0lTLkZRMjIwMjABAAAAcdICAAUAAAAKMjAyMC0wNy0wNABF4uvr5kzcCDgnqOgWTdwIJENJUS5OWVNFOkZJLklRX1BFUklPRERBVEVfSVMuRlEyMjAyMwEAAADR9AEABQAAAAoyMDIzLTA2LTMwAEXi6+vmTNwIIaSv6BZN3AglQ0lRLk5ZU0U6TExZLklRX1BFUklPRERBVEVfSVMuRlExMjAyMwEAAAAbWwQABQAAAAoyMDIzLTAzLTMxAAvRQuzmTNwIEpg/6BZN3AglQ0lRLk5ZU0U6Q0FHLklRX1BFUklPRERBVEVfSVMuRlEzMjAxOQEAAAANaQAABQAAAAoyMDE5LTAyLTI0AN2pQuzmTNwI/mZE6BZN3AglQ0lRLk5ZU0U6REFZLklRX1BFUklPRERBVEVfSVMuRlExMjAyMQEAAADi67QOBQAAAAoyMDIxLTAzLTMxAMxSjOrmTNwISC9f6BZN3AgqQ0lRLk5BU0RBUUdTOkZGSVYuSVFfUEVSSU9EREFURV9JUy5GUTIyMDIwAQAAANNgAQAFAAAACjIwMjAtMDMtMzEA/ffr6+ZM3AgYlJnoFk3cCCVDSVEuTllTRTpMSFguSVFfUEVSSU9EREFURV9JUy5GUTEyMDIwAQAAAA63AgAFAAAACjIwMjAtMDQtMDMAWKfr6+ZM3Ahr</t>
  </si>
  <si>
    <t>IsjoFk3cCCpDSVEuTkFTREFRR1M6QU5TUy5JUV9QRVJJT0REQVRFX0lTLkZRMzIwMjMBAAAAPWEAAAUAAAAKMjAyMy0wOS0zMAC2siHr5kzcCAJI/OcWTdwIJENJUS5OWVNFOk1PLklRX1BFUklPRERBVEVfSVMuRlEyMjAyMAEAAAB0hQQABQAAAAoyMDIwLTA2LTMwALayIevmTNwInhQC6BZN3AglQ0lRLk5ZU0U6Q09SLklRX1BFUklPRERBVEVfSVMuRlExMjAxOQEAAADpYAAABQAAAAoyMDE4LTEyLTMxALayIevmTNwINiAG6BZN3AgmQ0lRLk5ZU0U6S0VZUy5JUV9QRVJJT0REQVRFX0lTLkZRMjIwMjABAAAAgzG5DgUAAAAKMjAyMC0wNC0zMACZzuvr5kzcCCaGtOgWTdwIKkNJUS5OQVNEQVFHUzpNUFdSLklRX1BFUklPRERBVEVfSVMuRlEyMjAyMAEAAABqkC4ABQAAAAoyMDIwLTA2LTMwAJnO6+vmTNwI0KS46BZN3AgpQ0lRLk5BU0RBUUdTOktEUC5JUV9QRVJJT0REQVRFX0lTLkZRMjIwMjEBAAAAHhsFAAUAAAAKMjAyMS0wNi0zMABYp+vr5kzcCKKJvOgWTdwIJUNJUS5OWVNFOk1STy5JUV9QRVJJT0REQVRFX0lTLkZRMzIwMjEBAAAA2s0EAAUAAAAKMjAyMS0wOS0zMABYp+vr5kzcCHZnw+gWTdwIKENJUS5OQVNEQVFHUzpNVS5JUV9QRVJJT0REQVRFX0lTLkZRMzIwMjABAAAABmkEAAUAAAAKMjAyMC0wNS0yOAD99+vr5kzcCFH7oOgWTdwIJUNJUS5OWVNFOkNBSC5JUV9QRVJJT0REQVRFX0lTLkZR</t>
  </si>
  <si>
    <t>MzIwMjEBAAAAr6ACAAUAAAAKMjAyMS0wMy0zMQDjeYzq5kzcCAwmWugWTdwIJUNJUS5OWVNFOk1PSC5JUV9QRVJJT0REQVRFX0lTLkZRMjIwMjEBAAAA/aw+AAUAAAAKMjAyMS0wNi0zMABF4uvr5kzcCE9OqOgWTdwIKkNJUS5OQVNEQVFHUzpFWFBFLklRX1BFUklPRERBVEVfSVMuRlExMjAyMQEAAADDcYsBBQAAAAoyMDIxLTAzLTMxAEXi6+vmTNwIIVav6BZN3AglQ0lRLk5ZU0U6REZTLklRX1BFUklPRERBVEVfSVMuRlExMjAyMQEAAADOYzgABQAAAAoyMDIxLTAzLTMxAAvRQuzmTNwIEpg/6BZN3AglQ0lRLk5ZU0U6Q0hELklRX1BFUklPRERBVEVfSVMuRlEzMjAyMwEAAADx+wMABQAAAAoyMDIzLTA5LTMwAN2pQuzmTNwI/mZE6BZN3AgkQ0lRLk5ZU0U6Q0YuSVFfUEVSSU9EREFURV9JUy5GUTEyMDIzAQAAAMAkVQEFAAAACjIwMjMtMDMtMzEA43mM6uZM3Ah7C1ToFk3cCCpDSVEuTkFTREFRR006RU5QSC5JUV9QRVJJT0REQVRFX0lTLkZRMzIwMTkBAAAAWMJpAgUAAAAKMjAxOS0wOS0zMAD99+vr5kzcCCi7megWTdwII0NJUS5OWVNFOkouSVFfUEVSSU9EREFURV9JUy5GUTEyMDIxAQAAAC9OBAAFAAAACjIwMjEtMDEtMDEAWKfr6+ZM3AhDrcfoFk3cCCZDSVEuTllTRTpBTUNSLklRX1BFUklPRERBVEVfSVMuRlEzMjAyMgEAAAAzIQYABQAAAAoyMDIyLTAzLTMxALayIevmTNwI4tL75xZN3AgqQ0lR</t>
  </si>
  <si>
    <t>Lk5BU0RBUUdTOkFEQkUuSVFfUEVSSU9EREFURV9JUy5GUTIyMDE5AQAAAAFfAAAFAAAACjIwMTktMDUtMzEAtrIh6+ZM3AgxnwHoFk3cCCVDSVEuTllTRTpCQUMuSVFfUEVSSU9EREFURV9JUy5GUTEyMDIxAQAAAGlKAAAFAAAACjIwMjEtMDMtMzEAtrIh6+ZM3Ag2IAboFk3cCCVDSVEuTllTRTpJUk0uSVFfUEVSSU9EREFURV9JUy5GUTIyMDE5AQAAAFR2AAAFAAAACjIwMTktMDYtMzAAmc7r6+ZM3AgyrbToFk3cCCpDSVEuTkFTREFRR1M6TUtUWC5JUV9QRVJJT0REQVRFX0lTLkZRMjIwMjMBAAAAiqsBAAUAAAAKMjAyMy0wNi0zMACZzuvr5kzcCODLuOgWTdwIJUNJUS5OWVNFOkhVTS5JUV9QRVJJT0REQVRFX0lTLkZRMzIwMTkBAAAAsnMAAAUAAAAKMjAxOS0wOS0zMABYp+vr5kzcCMCwvOgWTdwIJENJUS5OWVNFOkxXLklRX1BFUklPRERBVEVfSVMuRlEzMjAyMAEAAACWd1AWBQAAAAoyMDIwLTAyLTIzAFin6+vmTNwIdmfD6BZN3AglQ0lRLk5ZU0U6TE1ULklRX1BFUklPRERBVEVfSVMuRlEzMjAyMwEAAACDXAQABQAAAAoyMDIzLTA5LTI0AP336+vmTNwIUfug6BZN3AglQ0lRLk5ZU0U6Q09QLklRX1BFUklPRERBVEVfSVMuRlE0MjAxOQEAAABPhgQABQAAAAoyMDE5LTEyLTMxAON5jOrmTNwIpjxP6BZN3AglQ0lRLk5ZU0U6TFlCLklRX1BFUklPRERBVEVfSVMuRlEyMjAxOQEAAABoFwwABQAAAAoy</t>
  </si>
  <si>
    <t>MDE5LTA2LTMwAEXi6+vmTNwIHrKn6BZN3AglQ0lRLk5ZU0U6RE9WLklRX1BFUklPRERBVEVfSVMuRlExMjAyMAEAAAA1qwIABQAAAAoyMDIwLTAzLTMxAEXi6+vmTNwIGH2v6BZN3AgpQ0lRLk5BU0RBUUdTOkNFRy5JUV9QRVJJT0REQVRFX0lTLkZRMTIwMjEBAAAAz9wvAAUAAAAKMjAyMS0wMy0zMQAL0ULs5kzcCBKYP+gWTdwIJUNJUS5OWVNFOkNDTC5JUV9QRVJJT0REQVRFX0lTLkZRMTIwMjABAAAAB/MDAAUAAAAKMjAyMC0wMi0yOQDdqULs5kzcCCKOROgWTdwIJUNJUS5OWVNFOkNNRy5JUV9QRVJJT0REQVRFX0lTLkZRNDIwMjABAAAATmcAAAUAAAAKMjAyMC0xMi0zMQDwoIzq5kzcCNBES+gWTdwIJUNJUS5OWVNFOklDRS5JUV9QRVJJT0REQVRFX0lTLkZRMTIwMjEBAAAAYIIQAAUAAAAKMjAyMS0wMy0zMQD99+vr5kzcCEHimegWTdwIJUNJUS5OWVNFOk9LRS5JUV9QRVJJT0REQVRFX0lTLkZRMTIwMjABAAAAAXwEAAUAAAAKMjAyMC0wMy0zMQBYp+vr5kzcCEzUx+gWTdwIJUNJUS5OWVNFOkFGTC5JUV9QRVJJT0REQVRFX0lTLkZRMzIwMjEBAAAAQtEDAAUAAAAKMjAyMS0wOS0zMAC2siHr5kzcCN75++cWTdwIJUNJUS5OWVNFOktNWC5JUV9QRVJJT0REQVRFX0lTLkZRMzIwMjEBAAAAxXEFAAUAAAAKMjAyMC0xMS0zMAC2siHr5kzcCDGfAegWTdwIJkNJUS5OWVNFOkFCQlYuSVFfUEVSSU9EREFU</t>
  </si>
  <si>
    <t>RV9JUy5GUTEyMDIyAQAAAAoBdQgFAAAACjIwMjItMDMtMzEAtrIh6+ZM3AhiRwboFk3cCCRDSVEuTllTRTpJUi5JUV9QRVJJT0REQVRFX0lTLkZRMjIwMjMBAAAAThkFAAUAAAAKMjAyMy0wNi0zMACZzuvr5kzcCDKttOgWTdwII0NJUS5OWVNFOksuSVFfUEVSSU9EREFURV9JUy5GUTEyMDIwAQAAANxSBAAFAAAACjIwMjAtMDMtMjgAmc7r6+ZM3Ajgy7joFk3cCClDSVEuTkFTREFRR1M6R0VOLklRX1BFUklPRERBVEVfSVMuRlEzMjAyMgEAAAC4iAAABQAAAAoyMDIxLTEyLTMxAFin6+vmTNwIeRS86BZN3AglQ0lRLk5ZU0U6SlBNLklRX1BFUklPRERBVEVfSVMuRlEzMjAxOQEAAABYDQoABQAAAAoyMDE5LTA5LTMwAFin6+vmTNwIZ0DD6BZN3AglQ0lRLk5ZU0U6SVFWLklRX1BFUklPRERBVEVfSVMuRlEyMjAyMQEAAADXrDEIBQAAAAoyMDIxLTA2LTMwAP336+vmTNwIXiKh6BZN3AglQ0lRLk5ZU0U6QVZCLklRX1BFUklPRERBVEVfSVMuRlEyMjAyMgEAAAC1BQUABQAAAAoyMDIyLTA2LTMwAJlkIevmTNwIajkh6BZN3AglQ0lRLk5ZU0U6SkNJLklRX1BFUklPRERBVEVfSVMuRlEzMjAyMwEAAADeTwQABQAAAAoyMDIzLTA2LTMwAEXi6+vmTNwIINmn6BZN3AglQ0lRLk5ZU0U6RU1OLklRX1BFUklPRERBVEVfSVMuRlExMjAxOQEAAAAvqgEABQAAAAoyMDE5LTAzLTMxAEXi6+vmTNwIGH2v6BZN3AglQ0lR</t>
  </si>
  <si>
    <t>Lk5ZU0U6Q01HLklRX1BFUklPRERBVEVfSVMuRlE0MjAxOQEAAABOZwAABQAAAAoyMDE5LTEyLTMxAAvRQuzmTNwIDHE/6BZN3AglQ0lRLk5ZU0U6RU1OLklRX1BFUklPRERBVEVfSVMuRlE0MjAyMQEAAAAvqgEABQAAAAoyMDIxLTEyLTMxAN2pQuzmTNwI7z9E6BZN3AglQ0lRLk5ZU0U6QUxCLklRX1BFUklPRERBVEVfSVMuRlExMjAyMwEAAADvSAAABQAAAAoyMDIzLTAzLTMxAJlkIevmTNwIq2gd6BZN3AglQ0lRLk5ZU0U6SFBRLklRX1BFUklPRERBVEVfSVMuRlExMjAyMAEAAAA4qQEABQAAAAoyMDIwLTAxLTMxAP336+vmTNwI/UWZ6BZN3AgqQ0lRLk5BU0RBUUdTOk5UUlMuSVFfUEVSSU9EREFURV9JUy5GUTEyMDE5AQAAADh0BAAFAAAACjIwMTktMDMtMzEAWKfr6+ZM3AhM1MfoFk3cCCRDSVEuTllTRTpCRy5JUV9QRVJJT0REQVRFX0lTLkZRNDIwMjEBAAAAnXwKAAUAAAAKMjAyMS0xMi0zMQC2siHr5kzcCN75++cWTdwIKkNJUS5OQVNEQVFHUzpBVkdPLklRX1BFUklPRERBVEVfSVMuRlEzMjAyMAEAAADwtn0BBQAAAAoyMDIwLTA4LTAyALayIevmTNwIUMYB6BZN3AglQ0lRLk5ZU0U6QURNLklRX1BFUklPRERBVEVfSVMuRlEyMjAyMwEAAAA41wMABQAAAAoyMDIzLTA2LTMwALayIevmTNwIKPkF6BZN3AglQ0lRLk5ZU0U6SFJMLklRX1BFUklPRERBVEVfSVMuRlEyMjAyMgEAAAACQgQABQAAAAoy</t>
  </si>
  <si>
    <t>MDIyLTA1LTAxAJnO6+vmTNwIJ1+06BZN3AgkQ0lRLk5ZU0U6TVMuSVFfUEVSSU9EREFURV9JUy5GUTMyMDE5AQAAAEI3BwAFAAAACjIwMTktMDktMzAAmc7r6+ZM3Ajgy7joFk3cCCpDSVEuTkFTREFRR1M6RkZJVi5JUV9QRVJJT0REQVRFX0lTLkZRMzIwMjIBAAAA02ABAAUAAAAKMjAyMi0wNi0zMABYp+vr5kzcCIg7vOgWTdwIKkNJUS5OQVNEQVFHUzpJTkNZLklRX1BFUklPRERBVEVfSVMuRlEzMjAyMQEAAACaFAUABQAAAAoyMDIxLTA5LTMwAFin6+vmTNwIZ0DD6BZN3AglQ0lRLk5ZU0U6SFBFLklRX1BFUklPRERBVEVfSVMuRlEzMjAyMgEAAAAOqVQQBQAAAAoyMDIyLTA3LTMxAP336+vmTNwIbNSg6BZN3AglQ0lRLk5ZU0U6QUZMLklRX1BFUklPRERBVEVfSVMuRlExMjAyMQEAAABC0QMABQAAAAoyMDIxLTAzLTMxAJlkIevmTNwIeYIa6BZN3AgqQ0lRLk5BU0RBUUdTOk1QV1IuSVFfUEVSSU9EREFURV9JUy5GUTMyMDIwAQAAAGqQLgAFAAAACjIwMjAtMDktMzAAReLr6+ZM3Agg2afoFk3cCCpDSVEuTkFTREFRR1M6RkFORy5JUV9QRVJJT0REQVRFX0lTLkZRMTIwMjMBAAAAgL4lCgUAAAAKMjAyMy0wMy0zMQBF4uvr5kzcCBh9r+gWTdwIJUNJUS5OWVNFOkVPRy5JUV9QRVJJT0REQVRFX0lTLkZRMjIwMTkBAAAAXB0EAAUAAAAKMjAxOS0wNi0zMAAL0ULs5kzcCAxxP+gWTdwIKkNJUS5OQVNEQVFH</t>
  </si>
  <si>
    <t>UzpEWENNLklRX1BFUklPRERBVEVfSVMuRlE0MjAyMAEAAAB3vQEABQAAAAoyMDIwLTEyLTMxAN2pQuzmTNwI7z9E6BZN3AgkQ0lRLk5ZU0U6QkcuSVFfUEVSSU9EREFURV9JUy5GUTIyMDIyAQAAAJ18CgAFAAAACjIwMjItMDYtMzAAtYsh6+ZM3AgamBnoFk3cCCVDSVEuTllTRTpIQUwuSVFfUEVSSU9EREFURV9JUy5GUTEyMDE5AQAAACK2AgAFAAAACjIwMTktMDMtMzEA/ffr6+ZM3Aj9RZnoFk3cCCVDSVEuTllTRTpNU0kuSVFfUEVSSU9EREFURV9JUy5GUTEyMDIzAQAAAHKDAQAFAAAACjIwMjMtMDQtMDEAWKfr6+ZM3AhQ+8foFk3cCCVDSVEuTllTRTpCQlkuSVFfUEVSSU9EREFURV9JUy5GUTMyMDE5AQAAAKXlAwAFAAAACjIwMTgtMTEtMDMAtrIh6+ZM3Aj4IPznFk3cCCVDSVEuTllTRTpCRFguSVFfUEVSSU9EREFURV9JUy5GUTMyMDE5AQAAAP6UAQAFAAAACjIwMTktMDYtMzAAtrIh6+ZM3AhQxgHoFk3cCCpDSVEuTkFTREFRR1M6QURCRS5JUV9QRVJJT0REQVRFX0lTLkZRMTIwMTkBAAAAAV8AAAUAAAAKMjAxOS0wMy0wMQC2siHr5kzcCCj5BegWTdwIKkNJUS5OQVNEQVFHUzpHSUxELklRX1BFUklPRERBVEVfSVMuRlEyMjAyMQEAAABKcQAABQAAAAoyMDIxLTA2LTMwAJnO6+vmTNwIJoa06BZN3AglQ0lRLk5ZU0U6TUxNLklRX1BFUklPRERBVEVfSVMuRlEzMjAyMgEAAACxeQAABQAAAAoyMDIy</t>
  </si>
  <si>
    <t>LTA5LTMwAJnO6+vmTNwI0KS46BZN3AglQ0lRLk5ZU0U6SVJNLklRX1BFUklPRERBVEVfSVMuRlE0MjAyMwEAAABUdgAABQAAAAoyMDIzLTEyLTMxAFin6+vmTNwIiDu86BZN3AglQ0lRLk5ZU0U6SFdNLklRX1BFUklPRERBVEVfSVMuRlEzMjAyMAEAAAAKsc8YBQAAAAoyMDIwLTA5LTMwAFin6+vmTNwIZ0DD6BZN3AglQ0lRLk5ZU0U6Rk1DLklRX1BFUklPRERBVEVfSVMuRlEzMjAyMAEAAAC+bwAABQAAAAoyMDIwLTA5LTMwAP336+vmTNwIbNSg6BZN3AgmQ0lRLk5ZU0U6QUxMRS5JUV9QRVJJT0REQVRFX0lTLkZRNDIwMjABAAAAa05pDgUAAAAKMjAyMC0xMi0zMQC1iyHr5kzcCMI8FugWTdwIKkNJUS5OQVNEQVFHUzpNS1RYLklRX1BFUklPRERBVEVfSVMuRlEzMjAyMwEAAACKqwEABQAAAAoyMDIzLTA5LTMwAEXi6+vmTNwIMwCo6BZN3AglQ0lRLk5ZU0U6Q01JLklRX1BFUklPRERBVEVfSVMuRlExMjAyMgEAAAAlDAQABQAAAAoyMDIyLTAzLTMxAEXi6+vmTNwI/S6v6BZN3AgjQ0lRLk5ZU0U6RC5JUV9QRVJJT0REQVRFX0lTLkZRMjIwMjABAAAAYRMEAAUAAAAKMjAyMC0wNi0zMAAL0ULs5kzcCAxxP+gWTdwIKUNJUS5OQVNEQVFHUzpDU1guSVFfUEVSSU9EREFURV9JUy5GUTQyMDE5AQAAAJzvAwAFAAAACjIwMTktMTItMzEA3alC7OZM3AjvP0ToFk3cCCRDSVEuTllTRTpFUy5JUV9QRVJJT0REQVRF</t>
  </si>
  <si>
    <t>X0lTLkZRMTIwMjABAAAArXYEAAUAAAAKMjAyMC0wMy0zMQDdqULs5kzcCHLpR+gWTdwIJENJUS5OWVNFOklULklRX1BFUklPRERBVEVfSVMuRlExMjAyMwEAAACR/gEABQAAAAoyMDIzLTAzLTMxAP336+vmTNwIEG2Z6BZN3AgqQ0lRLk5BU0RBUUdTOk1DSFAuSVFfUEVSSU9EREFURV9JUy5GUTEyMDIyAQAAAAx7AAAFAAAACjIwMjEtMDYtMzAAWKfr6+ZM3AguhsfoFk3cCCVDSVEuTllTRTpDQUguSVFfUEVSSU9EREFURV9JUy5GUTEyMDE5AQAAAK+gAgAFAAAACjIwMTgtMDktMzAAtrIh6+ZM3Ai9hPvnFk3cCCVDSVEuTllTRTpBVE8uSVFfUEVSSU9EREFURV9JUy5GUTMyMDIzAQAAAAzbAwAFAAAACjIwMjMtMDYtMzAAtrIh6+ZM3AgqUQHoFk3cCCVDSVEuTllTRTpBRUUuSVFfUEVSSU9EREFURV9JUy5GUTMyMDIzAQAAABCyBQAFAAAACjIwMjMtMDktMzAAtrIh6+ZM3Ago+QXoFk3cCCpDSVEuTkFTREFRR1M6Rk9YQS5JUV9QRVJJT0REQVRFX0lTLkZRMjIwMjABAAAAtNCUIAUAAAAKMjAxOS0xMi0zMQCZzuvr5kzcCCaGtOgWTdwIJkNJUS5OWVNFOktFWVMuSVFfUEVSSU9EREFURV9JUy5GUTMyMDIyAQAAAIMxuQ4FAAAACjIwMjItMDctMzEAmc7r6+ZM3AjQpLjoFk3cCCVDSVEuTllTRTpIVU0uSVFfUEVSSU9EREFURV9JUy5GUTQyMDE5AQAAALJzAAAFAAAACjIwMTktMTItMzEAWKfr6+ZM3AiPYrzo</t>
  </si>
  <si>
    <t>Fk3cCCRDSVEuTllTRTpHTC5JUV9QRVJJT0REQVRFX0lTLkZRMzIwMTkBAAAAtLYEAAUAAAAKMjAxOS0wOS0zMABYp+vr5kzcCGdAw+gWTdwIJENJUS5OWVNFOkVHLklRX1BFUklPRERBVEVfSVMuRlExMjAyMQEAAABNMwUABQAAAAoyMDIxLTAzLTMxAP336+vmTNwIbNSg6BZN3AgrQ0lRLk5BU0RBUUdTOkNNQ1NBLklRX1BFUklPRERBVEVfSVMuRlE0MjAyMgEAAAAdpQIABQAAAAoyMDIyLTEyLTMxALWLIevmTNwIbFkQ6BZN3AgjQ0lRLk5ZU0U6Sy5JUV9QRVJJT0REQVRFX0lTLkZRMzIwMjABAAAA3FIEAAUAAAAKMjAyMC0wOS0yNgBF4uvr5kzcCPZjp+gWTdwIJUNJUS5OWVNFOkNBRy5JUV9QRVJJT0REQVRFX0lTLkZRMTIwMjEBAAAADWkAAAUAAAAKMjAyMC0wOC0zMABF4uvr5kzcCCFWr+gWTdwIKUNJUS5OQVNEQVFHUzpDU1guSVFfUEVSSU9EREFURV9JUy5GUTIyMDIxAQAAAJzvAwAFAAAACjIwMjEtMDYtMzAAC9FC7OZM3AgMcT/oFk3cCCVDSVEuTllTRTpDQUcuSVFfUEVSSU9EREFURV9JUy5GUTQyMDIzAQAAAA1pAAAFAAAACjIwMjMtMDUtMjgA3alC7OZM3Aj+ZkToFk3cCCVDSVEuTllTRTpFTVIuSVFfUEVSSU9EREFURV9JUy5GUTEyMDE5AQAAAK8bBAAFAAAACjIwMTgtMTItMzEA3alC7OZM3Ah/EEjoFk3cCCVDSVEuTllTRTpGSVMuSVFfUEVSSU9EREFURV9JUy5GUTEyMDIyAQAAAKzTmQAF</t>
  </si>
  <si>
    <t>AAAACjIwMjItMDMtMzEA/ffr6+ZM3AgQbZnoFk3cCCVDSVEuTllTRTpNTE0uSVFfUEVSSU9EREFURV9JUy5GUTEyMDIxAQAAALF5AAAFAAAACjIwMjEtMDMtMzEAWKfr6+ZM3AguhsfoFk3cCCNDSVEuTllTRTpULklRX1BFUklPRERBVEVfSVMuRlExMjAyMQEAAACHhwEABQAAAAoyMDIxLTAzLTMxALayIevmTNwIyav75xZN3AgpQ0lRLk5BU0RBUUdTOkFESS5JUV9QRVJJT0REQVRFX0lTLkZRMzIwMjIBAAAAE9YDAAUAAAAKMjAyMi0wNy0zMAC2siHr5kzcCCN4AegWTdwIKkNJUS5OQVNEQVFHUzpBS0FNLklRX1BFUklPRERBVEVfSVMuRlExMjAyMgEAAADKXwAABQAAAAoyMDIyLTAzLTMxALayIevmTNwINiAG6BZN3AgmQ0lRLk5ZU0U6RklDTy5JUV9QRVJJT0REQVRFX0lTLkZRMjIwMTkBAAAAWyAEAAUAAAAKMjAxOS0wMy0zMQCZzuvr5kzcCCaGtOgWTdwIJUNJUS5OWVNFOkhJSS5JUV9QRVJJT0REQVRFX0lTLkZRMzIwMjEBAAAA/4oFAAUAAAAKMjAyMS0wOS0zMACZzuvr5kzcCNCkuOgWTdwIJENJUS5OWVNFOkdMLklRX1BFUklPRERBVEVfSVMuRlE0MjAxOQEAAAC0tgQABQAAAAoyMDE5LTEyLTMxAFin6+vmTNwIbe276BZN3AgmQ0lRLk5ZU0U6R1JNTi5JUV9QRVJJT0REQVRFX0lTLkZRMzIwMjMBAAAAfyIJAAUAAAAKMjAyMy0wOS0zMABYp+vr5kzcCGoZw+gWTdwIKkNJUS5OQVNEQVFHUzpQT0RE</t>
  </si>
  <si>
    <t>LklRX1BFUklPRERBVEVfSVMuRlE0MjAyMAEAAACccQkABQAAAAoyMDIwLTEyLTMxAP336+vmTNwIUfug6BZN3AgrQ0lRLk5BU0RBUUdTOkdPT0dMLklRX1BFUklPRERBVEVfSVMuRlEzMjAyMQEAAACocQAABQAAAAoyMDIxLTA5LTMwALWLIevmTNwIcFAL6BZN3AgmQ0lRLk5ZU0U6SFVCQi5JUV9QRVJJT0REQVRFX0lTLkZRMzIwMjIBAAAAxkQEAAUAAAAKMjAyMi0wOS0zMABF4uvr5kzcCBGLp+gWTdwIJENJUS5OWVNFOkNCLklRX1BFUklPRERBVEVfSVMuRlEyMjAyMAEAAAAUGQMABQAAAAoyMDIwLTA2LTMwAEXi6+vmTNwIIVav6BZN3AgqQ0lRLk5BU0RBUUdTOkNUU0guSVFfUEVSSU9EREFURV9JUy5GUTIyMDIxAQAAAOjjBQAFAAAACjIwMjEtMDYtMzAAC9FC7OZM3AjrST/oFk3cCCRDSVEuTllTRTpDQi5JUV9QRVJJT0REQVRFX0lTLkZRMzIwMjMBAAAAFBkDAAUAAAAKMjAyMy0wOS0zMADdqULs5kzcCOAYROgWTdwIJUNJUS5OWVNFOkRURS5JUV9QRVJJT0REQVRFX0lTLkZRMTIwMjMBAAAAZhEEAAUAAAAKMjAyMy0wMy0zMQDdqULs5kzcCH8QSOgWTdwIKkNJUS5OQVNEQVFHUzpFVFNZLklRX1BFUklPRERBVEVfSVMuRlEyMjAxOQEAAACKw7IBBQAAAAoyMDE5LTA2LTMwAP336+vmTNwIxtCY6BZN3AglQ0lRLk5ZU0U6TFlWLklRX1BFUklPRERBVEVfSVMuRlExMjAyMAEAAACv3gUABQAAAAoyMDIw</t>
  </si>
  <si>
    <t>LTAzLTMxAFin6+vmTNwILobH6BZN3AglQ0lRLk5ZU0U6QldBLklRX1BFUklPRERBVEVfSVMuRlEyMjAyMwEAAABsZAAABQAAAAoyMDIzLTA2LTMwALayIevmTNwIyav75xZN3AgqQ0lRLk5BU0RBUUdTOkFNWk4uSVFfUEVSSU9EREFURV9JUy5GUTMyMDIxAQAAAD1JAAAFAAAACjIwMjEtMDktMzAAtrIh6+ZM3AgjeAHoFk3cCClDSVEuTkFTREFRR1M6QVBBLklRX1BFUklPRERBVEVfSVMuRlEyMjAyMgEAAABulwIABQAAAAoyMDIyLTA2LTMwALayIevmTNwIGNIF6BZN3AglQ0lRLk5ZU0U6RVFULklRX1BFUklPRERBVEVfSVMuRlEzMjAxOQEAAABkHgQABQAAAAoyMDE5LTA5LTMwAJnO6+vmTNwIAzi06BZN3AgmQ0lRLk5ZU0U6R05SQy5JUV9QRVJJT0REQVRFX0lTLkZRMzIwMTkBAAAA5J6xBAUAAAAKMjAxOS0wOS0zMACZzuvr5kzcCNCkuOgWTdwIJUNJUS5OWVNFOkZUVi5JUV9QRVJJT0REQVRFX0lTLkZRNDIwMjMBAAAA9wH8EgUAAAAKMjAyMy0xMi0zMQBYp+vr5kzcCG3tu+gWTdwIJUNJUS5OWVNFOklGRi5JUV9QRVJJT0REQVRFX0lTLkZRMjIwMjMBAAAAP0sEAAUAAAAKMjAyMy0wNi0zMABYp+vr5kzcCGoZw+gWTdwIKkNJUS5OQVNEQVFHUzpIT0xYLklRX1BFUklPRERBVEVfSVMuRlE0MjAyMAEAAAAAqAEABQAAAAoyMDIwLTA5LTI2AP336+vmTNwIPq2g6BZN3AgkQ0lRLk5ZU0U6TU8uSVFfUEVS</t>
  </si>
  <si>
    <t>SU9EREFURV9JUy5GUTMyMDIwAQAAAHSFBAAFAAAACjIwMjAtMDktMzAAtrIh6+ZM3AjizQfoFk3cCCRDSVEuTllTRTpJVC5JUV9QRVJJT0REQVRFX0lTLkZRMzIwMjABAAAAkf4BAAUAAAAKMjAyMC0wOS0zMABF4uvr5kzcCBGLp+gWTdwIJUNJUS5OWVNFOkNDTC5JUV9QRVJJT0REQVRFX0lTLkZRMTIwMjIBAAAAB/MDAAUAAAAKMjAyMi0wMi0yOABF4uvr5kzcCCFWr+gWTdwIJUNJUS5OWVNFOkNOUC5JUV9QRVJJT0REQVRFX0lTLkZRMzIwMjIBAAAA2UMEAAUAAAAKMjAyMi0wOS0zMAAL0ULs5kzcCOtJP+gWTdwIJUNJUS5OWVNFOktNWC5JUV9QRVJJT0REQVRFX0lTLkZRMjIwMjEBAAAAxXEFAAUAAAAKMjAyMC0wOC0zMQDdqULs5kzcCOAYROgWTdwIJUNJUS5OWVNFOkRBTC5JUV9QRVJJT0REQVRFX0lTLkZRMTIwMjIBAAAARxAEAAUAAAAKMjAyMi0wMy0zMQDdqULs5kzcCGPCR+gWTdwIJENJUS5OWVNFOklSLklRX1BFUklPRERBVEVfSVMuRlEyMjAyMgEAAABOGQUABQAAAAoyMDIyLTA2LTMwAP336+vmTNwI1feY6BZN3AgmQ0lRLk5ZU0U6S0VZUy5JUV9QRVJJT0REQVRFX0lTLkZRMTIwMjEBAAAAgzG5DgUAAAAKMjAyMS0wMS0zMQBYp+vr5kzcCEOtx+gWTdwIJUNJUS5OWVNFOkFXSy5JUV9QRVJJT0REQVRFX0lTLkZRMjIwMjABAAAABdQDAAUAAAAKMjAyMC0wNi0zMAC2siHr5kzcCOLS++cWTdwI</t>
  </si>
  <si>
    <t>KUNJUS5OQVNEQVFHUzpBTUQuSVFfUEVSSU9EREFURV9JUy5GUTMyMDIwAQAAAKCTAgAFAAAACjIwMjAtMDktMjYAtrIh6+ZM3AgjeAHoFk3cCCVDSVEuTllTRTpEUkkuSVFfUEVSSU9EREFURV9JUy5GUTIyMDIzAQAAACAhBQAFAAAACjIwMjItMTEtMjcAtrIh6+ZM3AgY0gXoFk3cCChDSVEuTkFTREFRR1M6RUEuSVFfUEVSSU9EREFURV9JUy5GUTEyMDIxAQAAADttAAAFAAAACjIwMjAtMDYtMzAAmc7r6+ZM3AgnX7ToFk3cCCRDSVEuTllTRTpFUy5JUV9QRVJJT0REQVRFX0lTLkZRMjIwMjEBAAAArXYEAAUAAAAKMjAyMS0wNi0zMACZzuvr5kzcCMV9uOgWTdwIKkNJUS5OQVNEQVFHUzpFWFBFLklRX1BFUklPRERBVEVfSVMuRlE0MjAyMQEAAADDcYsBBQAAAAoyMDIxLTEyLTMxAFin6+vmTNwIbe276BZN3AgkQ0lRLk5ZU0U6TEguSVFfUEVSSU9EREFURV9JUy5GUTEyMDIxAQAAALN3AAAFAAAACjIwMjEtMDMtMzEAWKfr6+ZM3AhqGcPoFk3cCCZDSVEuTllTRTpHTlJDLklRX1BFUklPRERBVEVfSVMuRlE0MjAxOQEAAADknrEEBQAAAAoyMDE5LTEyLTMxAP336+vmTNwIPq2g6BZN3AgqQ0lRLk5BU0RBUUdTOkNPU1QuSVFfUEVSSU9EREFURV9JUy5GUTIyMDIwAQAAAJFqAQAFAAAACjIwMjAtMDItMTYAtyuM6uZM3AgF/2zoFk3cCCVDSVEuTllTRTpFU1MuSVFfUEVSSU9EREFURV9JUy5GUTQyMDIxAQAA</t>
  </si>
  <si>
    <t>AGYTBQAFAAAACjIwMjEtMTItMzEAReLr6+ZM3AgesqfoFk3cCCVDSVEuTllTRTpFT0cuSVFfUEVSSU9EREFURV9JUy5GUTIyMDIzAQAAAFwdBAAFAAAACjIwMjMtMDYtMzAAReLr6+ZM3AjvB6/oFk3cCCpDSVEuTkFTREFRR1M6RVhQRS5JUV9QRVJJT0REQVRFX0lTLkZRMzIwMTkBAAAAw3GLAQUAAAAKMjAxOS0wOS0zMAAL0ULs5kzcCOtJP+gWTdwIKUNJUS5OQVNEQVFHUzpFWEMuSVFfUEVSSU9EREFURV9JUy5GUTEyMDIxAQAAAPWEBAAFAAAACjIwMjEtMDMtMzEA3alC7OZM3AjvP0ToFk3cCCpDSVEuTkFTREFRR1M6Q09TVC5JUV9QRVJJT0REQVRFX0lTLkZRMTIwMjEBAAAAkWoBAAUAAAAKMjAyMC0xMS0yMgDdqULs5kzcCGPCR+gWTdwIJUNJUS5OWVNFOkhSTC5JUV9QRVJJT0REQVRFX0lTLkZRMjIwMjEBAAAAAkIEAAUAAAAKMjAyMS0wNC0yNQD99+vr5kzcCNX3mOgWTdwIJUNJUS5OWVNFOklWWi5JUV9QRVJJT0REQVRFX0lTLkZRNDIwMjIBAAAAC98FAAUAAAAKMjAyMi0xMi0zMQBYp+vr5kzcCBFfx+gWTdwIKkNJUS5OQVNEQVFHUzpBTUFULklRX1BFUklPRERBVEVfSVMuRlEzMjAyMgEAAABe1QMABQAAAAoyMDIyLTA3LTMxALayIevmTNwIoF375xZN3AgmQ0lRLk5ZU0U6QkxEUi5JUV9QRVJJT0REQVRFX0lTLkZRNDIwMjABAAAAAYgAAAUAAAAKMjAyMC0xMi0zMQC2siHr5kzcCAcDAegWTdwI</t>
  </si>
  <si>
    <t>JkNJUS5CQVRTOkNCT0UuSVFfUEVSSU9EREFURV9JUy5GUTMyMDE5AQAAAKnO8QEFAAAACjIwMTktMDktMzAAtrIh6+ZM3Ago+QXoFk3cCCNDSVEuTllTRTpELklRX1BFUklPRERBVEVfSVMuRlExMjAyMAEAAABhEwQABQAAAAoyMDIwLTAzLTMxAJnO6+vmTNwIJ1+06BZN3AglQ0lRLk5ZU0U6SVJNLklRX1BFUklPRERBVEVfSVMuRlE0MjAxOQEAAABUdgAABQAAAAoyMDE5LTEyLTMxAJnO6+vmTNwIxX246BZN3AglQ0lRLk5ZU0U6SVRXLklRX1BFUklPRERBVEVfSVMuRlExMjAyMQEAAADxRwQABQAAAAoyMDIxLTAzLTMxAFin6+vmTNwIeRS86BZN3AgqQ0lRLk5BU0RBUUdTOk5WREEuSVFfUEVSSU9EREFURV9JUy5GUTMyMDIwAQAAADN+AAAFAAAACjIwMTktMTAtMjcAWKfr6+ZM3AhqGcPoFk3cCCpDSVEuTkFTREFRR1M6RklUQi5JUV9QRVJJT0REQVRFX0lTLkZRNDIwMjABAAAAcSIEAAUAAAAKMjAyMC0xMi0zMQD99+vr5kzcCD6toOgWTdwIJUNJUS5OWVNFOkNWUy5JUV9QRVJJT0REQVRFX0lTLkZRMzIwMjABAAAAuW0BAAUAAAAKMjAyMC0wOS0zMADMUozq5kzcCLGAZ+gWTdwIJUNJUS5OWVNFOklGRi5JUV9QRVJJT0REQVRFX0lTLkZRNDIwMjABAAAAP0sEAAUAAAAKMjAyMC0xMi0zMQBF4uvr5kzcCOIVp+gWTdwIJENJUS5OWVNFOkRELklRX1BFUklPRERBVEVfSVMuRlEyMjAyMgEAAAC4uQsABQAA</t>
  </si>
  <si>
    <t>AAoyMDIyLTA2LTMwAEXi6+vmTNwI/S6v6BZN3AglQ0lRLk5ZU0U6TExZLklRX1BFUklPRERBVEVfSVMuRlEzMjAxOQEAAAAbWwQABQAAAAoyMDE5LTA5LTMwAAvRQuzmTNwI60k/6BZN3AgqQ0lRLk5BU0RBUUdNOkVOUEguSVFfUEVSSU9EREFURV9JUy5GUTEyMDIwAQAAAFjCaQIFAAAACjIwMjAtMDMtMzEA3alC7OZM3AjvP0ToFk3cCCpDSVEuTkFTREFRR1M6Q1RTSC5JUV9QRVJJT0REQVRFX0lTLkZRMTIwMjABAAAA6OMFAAUAAAAKMjAyMC0wMy0zMQDdqULs5kzcCHLpR+gWTdwIKkNJUS5OQVNEQVFHUzpHSUxELklRX1BFUklPRERBVEVfSVMuRlEyMjAyMAEAAABKcQAABQAAAAoyMDIwLTA2LTMwAP336+vmTNwI6x6Z6BZN3AglQ0lRLk5ZU0U6TUNPLklRX1BFUklPRERBVEVfSVMuRlEyMjAyMQEAAADFDwgABQAAAAoyMDIxLTA2LTMwAFin6+vmTNwIEV/H6BZN3AgpQ0lRLk5BU0RBUUdTOkFBTC5JUV9QRVJJT0REQVRFX0lTLkZRMTIwMjABAAAAeZICAAUAAAAKMjAyMC0wMy0zMQC2siHr5kzcCKBd++cWTdwIKkNJUS5OQVNEQVFHUzpURUNILklRX1BFUklPRERBVEVfSVMuRlE0MjAxOQEAAAAw5AIABQAAAAoyMDE5LTA2LTMwALayIevmTNwIBwMB6BZN3AgpQ0lRLk5BU0RBUUdTOkNFRy5JUV9QRVJJT0REQVRFX0lTLkZRMjIwMTkBAAAAz9wvAAUAAAAKMjAxOS0wNi0zMAC2siHr5kzcCCj5BegWTdwI</t>
  </si>
  <si>
    <t>JUNJUS5OWVNFOkRWQS5JUV9QRVJJT0REQVRFX0lTLkZRMTIwMTkBAAAAPIsAAAUAAAAKMjAxOS0wMy0zMQCZzuvr5kzcCCdftOgWTdwIKkNJUS5OQVNEQVFHUzpIQkFOLklRX1BFUklPRERBVEVfSVMuRlE0MjAyMAEAAABWQAQABQAAAAoyMDIwLTEyLTMxAJnO6+vmTNwIxX246BZN3AgqQ0lRLk5BU0RBUUdTOkhTSUMuSVFfUEVSSU9EREFURV9JUy5GUTEyMDIxAQAAAPctBQAFAAAACjIwMjEtMDMtMjcAWKfr6+ZM3AhWxrvoFk3cCCpDSVEuTkFTREFRR1M6SU5UVS5JUV9QRVJJT0REQVRFX0lTLkZRNDIwMjABAAAAs1IAAAUAAAAKMjAyMC0wNy0zMQBYp+vr5kzcCDXLwugWTdwIJUNJUS5OWVNFOkVRUi5JUV9QRVJJT0REQVRFX0lTLkZRMTIwMjIBAAAAMW4AAAUAAAAKMjAyMi0wMy0zMQD99+vr5kzcCD6toOgWTdwIKkNJUS5OQVNEQVFHUzpGT1hBLklRX1BFUklPRERBVEVfSVMuRlExMjAxOQEAAAC00JQgBQAAAAoyMDE4LTA5LTMwAMxSjOrmTNwIJtdj6BZN3AglQ0lRLk5ZU0U6SFBRLklRX1BFUklPRERBVEVfSVMuRlE0MjAyMQEAAAA4qQEABQAAAAoyMDIxLTEwLTMxAEXi6+vmTNwI6Tyn6BZN3AgpQ0lRLk5BU0RBUUdTOk1BUi5JUV9QRVJJT0REQVRFX0lTLkZRNDIwMjIBAAAArHkAAAUAAAAKMjAyMi0xMi0zMQBF4uvr5kzcCP0ur+gWTdwIKkNJUS5OQVNEQVFHUzpETFRSLklRX1BFUklPRERBVEVf</t>
  </si>
  <si>
    <t>SVMuRlEzMjAyMwEAAAAlbAAABQAAAAoyMDIyLTEwLTI5AAvRQuzmTNwI3yI/6BZN3AglQ0lRLk5ZU0U6RFRFLklRX1BFUklPRERBVEVfSVMuRlExMjAxOQEAAABmEQQABQAAAAoyMDE5LTAzLTMxAN2pQuzmTNwI1vFD6BZN3AglQ0lRLk5ZU0U6Q1JMLklRX1BFUklPRERBVEVfSVMuRlE0MjAyMQEAAADVYwEABQAAAAoyMDIxLTEyLTI1AN2pQuzmTNwIculH6BZN3AgqQ0lRLk5BU0RBUUdTOkZPWEEuSVFfUEVSSU9EREFURV9JUy5GUTIyMDE5AQAAALTQlCAFAAAACjIwMTgtMTItMzEA/ffr6+ZM3Ai9W5joFk3cCCVDSVEuTllTRTpNVEQuSVFfUEVSSU9EREFURV9JUy5GUTIyMDIwAQAAAOx6AAAFAAAACjIwMjAtMDYtMzAAWKfr6+ZM3AgRX8foFk3cCCZDSVEuTllTRTpDQlJFLklRX1BFUklPRERBVEVfSVMuRlEzMjAyMwEAAAAQKUAABQAAAAoyMDIzLTA5LTMwALayIevmTNwIvYT75xZN3AgqQ0lRLk5BU0RBUUdTOkFCTkIuSVFfUEVSSU9EREFURV9JUy5GUTEyMDIxAQAAADGG5QYFAAAACjIwMjEtMDMtMzEAtrIh6+ZM3AgBKgHoFk3cCCVDSVEuTllTRTpDTkMuSVFfUEVSSU9EREFURV9JUy5GUTQyMDE5AQAAAKFmAAAFAAAACjIwMTktMTItMzEAtrIh6+ZM3AgLqwXoFk3cCCVDSVEuTllTRTpHTFcuSVFfUEVSSU9EREFURV9JUy5GUTEyMDIzAQAAABCnAgAFAAAACjIwMjMtMDMtMzEAmc7r6+ZM3AgDOLTo</t>
  </si>
  <si>
    <t>Fk3cCCVDSVEuTllTRTpIQUwuSVFfUEVSSU9EREFURV9JUy5GUTQyMDIwAQAAACK2AgAFAAAACjIwMjAtMTItMzEAmc7r6+ZM3AjFfbjoFk3cCCRDSVEuTllTRTpHRC5JUV9QRVJJT0REQVRFX0lTLkZRMTIwMjEBAAAAgTAEAAUAAAAKMjAyMS0wNC0wNABYp+vr5kzcCFbGu+gWTdwIKkNJUS5OQVNEQVFHUzpNS1RYLklRX1BFUklPRERBVEVfSVMuRlE0MjAyMgEAAACKqwEABQAAAAoyMDIyLTEyLTMxAFin6+vmTNwINcvC6BZN3AglQ0lRLk5ZU0U6SFBRLklRX1BFUklPRERBVEVfSVMuRlExMjAyMgEAAAA4qQEABQAAAAoyMDIyLTAxLTMxAP336+vmTNwIGV+g6BZN3AgmQ0lRLk5ZU0U6Q1RWQS5JUV9QRVJJT0REQVRFX0lTLkZRMTIwMjEBAAAAeooFEwUAAAAKMjAyMS0wMy0zMQDMUozq5kzcCEgvX+gWTdwIJUNJUS5OWVNFOkdQQy5JUV9QRVJJT0REQVRFX0lTLkZRNDIwMjABAAAAWjIEAAUAAAAKMjAyMC0xMi0zMQBF4uvr5kzcCOk8p+gWTdwIKkNJUS5OQVNEQVFHUzpORkxYLklRX1BFUklPRERBVEVfSVMuRlEyMjAyMwEAAAAMfQAABQAAAAoyMDIzLTA2LTMwAEXi6+vmTNwI/S6v6BZN3AglQ0lRLk5ZU0U6Q01JLklRX1BFUklPRERBVEVfSVMuRlEzMjAyMgEAAAAlDAQABQAAAAoyMDIyLTA5LTMwAAvRQuzmTNwI3yI/6BZN3AgqQ0lRLk5BU0RBUUdTOlhSQVkuSVFfUEVSSU9EREFURV9JUy5GUTEyMDIz</t>
  </si>
  <si>
    <t>AQAAAHBrAAAFAAAACjIwMjMtMDMtMzEA3alC7OZM3AjW8UPoFk3cCCpDSVEuTkFTREFRR1M6Q0ROUy5JUV9QRVJJT0REQVRFX0lTLkZRMzIwMjEBAAAAVWUAAAUAAAAKMjAyMS0xMC0wMgDdqULs5kzcCFCbR+gWTdwIKkNJUS5OQVNEQVFHUzpGQVNULklRX1BFUklPRERBVEVfSVMuRlEyMjAyMwEAAACbIQQABQAAAAoyMDIzLTA2LTMwAP336+vmTNwIoIKY6BZN3AgpQ0lRLk5BU0RBUUdTOk1BUi5JUV9QRVJJT0REQVRFX0lTLkZRMjIwMTkBAAAArHkAAAUAAAAKMjAxOS0wNi0zMABYp+vr5kzcCC6Gx+gWTdwIJUNJUS5OWVNFOkJBQy5JUV9QRVJJT0REQVRFX0lTLkZRNDIwMjABAAAAaUoAAAUAAAAKMjAyMC0xMi0zMQC2siHr5kzcCL2E++cWTdwIJkNJUS5OWVNFOkNBUlIuSVFfUEVSSU9EREFURV9JUy5GUTIyMDIwAQAAAPl2CQAFAAAACjIwMjAtMDYtMzAAtrIh6+ZM3AgqUQHoFk3cCCVDSVEuTllTRTpFUVIuSVFfUEVSSU9EREFURV9JUy5GUTEyMDIzAQAAADFuAAAFAAAACjIwMjMtMDMtMzEAtrIh6+ZM3AgLqwXoFk3cCCVDSVEuTllTRTpDRkcuSVFfUEVSSU9EREFURV9JUy5GUTEyMDIyAQAAAJGxvgIFAAAACjIwMjItMDMtMzEAmc7r6+ZM3AgDOLToFk3cCCVDSVEuTllTRTpGVFYuSVFfUEVSSU9EREFURV9JUy5GUTQyMDE5AQAAAPcB/BIFAAAACjIwMTktMTItMzEAmc7r6+ZM3AjJVrjoFk3cCCRD</t>
  </si>
  <si>
    <t>SVEuTllTRTpGSS5JUV9QRVJJT0REQVRFX0lTLkZRMTIwMjABAAAA0fQBAAUAAAAKMjAyMC0wMy0zMQBYp+vr5kzcCFbGu+gWTdwIJUNJUS5OWVNFOk1DTy5JUV9QRVJJT0REQVRFX0lTLkZRMTIwMjIBAAAAxQ8IAAUAAAAKMjAyMi0wMy0zMQBYp+vr5kzcCEPywugWTdwIJUNJUS5OWVNFOkhDQS5JUV9QRVJJT0REQVRFX0lTLkZRMTIwMTkBAAAAwf4DAAUAAAAKMjAxOS0wMy0zMQD99+vr5kzcCBiGoOgWTdwIJUNJUS5OWVNFOkRMUi5JUV9QRVJJT0REQVRFX0lTLkZRMTIwMjIBAAAARHyoAAUAAAAKMjAyMi0wMy0zMQDjeYzq5kzcCAwmWugWTdwIJENJUS5OWVNFOkZJLklRX1BFUklPRERBVEVfSVMuRlE0MjAxOQEAAADR9AEABQAAAAoyMDE5LTEyLTMxAEXi6+vmTNwI9mOn6BZN3AglQ0lRLk5ZU0U6TUhLLklRX1BFUklPRERBVEVfSVMuRlEzMjAyMwEAAAC2ewAABQAAAAoyMDIzLTA5LTMwAEXi6+vmTNwI7wev6BZN3AgkQ0lRLk5ZU0U6RUQuSVFfUEVSSU9EREFURV9JUy5GUTMyMDE5AQAAAH8EBAAFAAAACjIwMTktMDktMzAAC9FC7OZM3AjfIj/oFk3cCCZDSVEuTllTRTpDVFJBLklRX1BFUklPRERBVEVfSVMuRlExMjAyMgEAAACF8AMABQAAAAoyMDIyLTAzLTMxAN2pQuzmTNwI4BhE6BZN3AgqQ0lRLk5BU0RBUUdTOkRMVFIuSVFfUEVSSU9EREFURV9JUy5GUTIyMDIyAQAAACVsAAAFAAAACjIwMjEt</t>
  </si>
  <si>
    <t>MDctMzEA3alC7OZM3AhjwkfoFk3cCCVDSVEuTllTRTpFRlguSVFfUEVSSU9EREFURV9JUy5GUTEyMDIzAQAAAIWuAgAFAAAACjIwMjMtMDMtMzEA/ffr6+ZM3AiggpjoFk3cCClDSVEuTkFTREFRR1M6TElOLklRX1BFUklPRERBVEVfSVMuRlEyMjAyMwEAAABh2gQABQAAAAoyMDIzLTA2LTMwAFin6+vmTNwIFjjH6BZN3AglQ0lRLk5ZU0U6Q09SLklRX1BFUklPRERBVEVfSVMuRlExMjAyMwEAAADpYAAABQAAAAoyMDIyLTEyLTMxALayIevmTNwIlg/75xZN3AgpQ0lRLk5BU0RBUUdTOkFEUC5JUV9QRVJJT0REQVRFX0lTLkZRMjIwMjIBAAAAPe0BAAUAAAAKMjAyMS0xMi0zMQC2siHr5kzcCPvbAOgWTdwIJENJUS5OWVNFOkNCLklRX1BFUklPRERBVEVfSVMuRlE0MjAyMwEAAAAUGQMABQAAAAoyMDIzLTEyLTMxALayIevmTNwIGNIF6BZN3AglQ0lRLk5ZU0U6Q09SLklRX1BFUklPRERBVEVfSVMuRlEyMjAyMQEAAADpYAAABQAAAAoyMDIxLTAzLTMxAJnO6+vmTNwIAzi06BZN3AgmQ0lRLk5ZU0U6RVhQRC5JUV9QRVJJT0REQVRFX0lTLkZRNDIwMjEBAAAA9x4EAAUAAAAKMjAyMS0xMi0zMQCZzuvr5kzcCMlWuOgWTdwIJkNJUS5OWVNFOkVYUEQuSVFfUEVSSU9EREFURV9JUy5GUTEyMDIyAQAAAPceBAAFAAAACjIwMjItMDMtMzEAWKfr6+ZM3AhWxrvoFk3cCCVDSVEuTllTRTpMT1cuSVFfUEVSSU9EREFU</t>
  </si>
  <si>
    <t>RV9JUy5GUTEyMDIxAQAAAIfCAgAFAAAACjIwMjAtMDUtMDEAWKfr6+ZM3AhD8sLoFk3cCCpDSVEuTkFTREFRR1M6Rk9YQS5JUV9QRVJJT0REQVRFX0lTLkZRMTIwMjEBAAAAtNCUIAUAAAAKMjAyMC0wOS0zMAD99+vr5kzcCBiGoOgWTdwIJUNJUS5OWVNFOkVYUi5JUV9QRVJJT0REQVRFX0lTLkZRMzIwMjEBAAAASPN6AAUAAAAKMjAyMS0wOS0zMADjeYzq5kzcCEqWU+gWTdwIJENJUS5OWVNFOkVTLklRX1BFUklPRERBVEVfSVMuRlE0MjAyMQEAAACtdgQABQAAAAoyMDIxLTEyLTMxAEXi6+vmTNwItcem6BZN3AglQ0lRLk5ZU0U6TkVNLklRX1BFUklPRERBVEVfSVMuRlE0MjAyMAEAAADTcwQABQAAAAoyMDIwLTEyLTMxAEXi6+vmTNwI7wev6BZN3AgqQ0lRLk5BU0RBUUdTOkNIVFIuSVFfUEVSSU9EREFURV9JUy5GUTIyMDE5AQAAAJlMAAAFAAAACjIwMTktMDYtMzAAC9FC7OZM3AjrST/oFk3cCCRDSVEuTllTRTpDTC5JUV9QRVJJT0REQVRFX0lTLkZRMTIwMjEBAAAAZwAEAAUAAAAKMjAyMS0wMy0zMQDdqULs5kzcCOAYROgWTdwIJUNJUS5OWVNFOkRSSS5JUV9QRVJJT0REQVRFX0lTLkZRMjIwMjEBAAAAICEFAAUAAAAKMjAyMC0xMS0yOQDdqULs5kzcCGPCR+gWTdwIJUNJUS5OWVNFOkhXTS5JUV9QRVJJT0REQVRFX0lTLkZRMzIwMTkBAAAACrHPGAUAAAAKMjAxOS0wOS0zMAD99+vr5kzcCMOpmOgW</t>
  </si>
  <si>
    <t>TdwIKUNJUS5OQVNEQVFHUzpLRFAuSVFfUEVSSU9EREFURV9JUy5GUTEyMDIwAQAAAB4bBQAFAAAACjIwMjAtMDMtMzEAWKfr6+ZM3AgWOMfoFk3cCCVDSVEuTllTRTpBTEIuSVFfUEVSSU9EREFURV9JUy5GUTIyMDIyAQAAAO9IAAAFAAAACjIwMjItMDYtMzAAtrIh6+ZM3AiWD/vnFk3cCCVDSVEuTllTRTpBT04uSVFfUEVSSU9EREFURV9JUy5GUTIyMDIxAQAAAC3UAQAFAAAACjIwMjEtMDYtMzAAtrIh6+ZM3AgHAwHoFk3cCCZDSVEuTllTRTpDVFZBLklRX1BFUklPRERBVEVfSVMuRlEyMjAxOQEAAAB6igUTBQAAAAoyMDE5LTA2LTMwALayIevmTNwIGNIF6BZN3AgpQ0lRLk5BU0RBUUdTOkJLUi5JUV9QRVJJT0REQVRFX0lTLkZRMjIwMjABAAAApxFVGQUAAAAKMjAyMC0wNi0zMACZzuvr5kzcCAM4tOgWTdwIKkNJUS5OQVNEQVFHUzpJTE1OLklRX1BFUklPRERBVEVfSVMuRlExMjAyMgEAAAA5dAAABQAAAAoyMDIyLTA0LTAzAJnO6+vmTNwIyVa46BZN3AgqQ0lRLk5BU0RBUUdTOkVCQVkuSVFfUEVSSU9EREFURV9JUy5GUTIyMDIwAQAAANZsAAAFAAAACjIwMjAtMDYtMzAAWKfr6+ZM3AhEn7voFk3cCCZDSVEuTllTRTpJTlZILklRX1BFUklPRERBVEVfSVMuRlEyMjAyMgEAAABFcMIYBQAAAAoyMDIyLTA2LTMwAFin6+vmTNwII33C6BZN3AgmQ0lRLk5ZU0U6RklDTy5JUV9QRVJJT0REQVRFX0lTLkZR</t>
  </si>
  <si>
    <t>MTIwMjABAAAAWyAEAAUAAAAKMjAxOS0xMi0zMQD99+vr5kzcCBiGoOgWTdwIKkNJUS5OQVNEQVFHUzpDSU5GLklRX1BFUklPRERBVEVfSVMuRlE0MjAyMwEAAABJ+gMABQAAAAoyMDIzLTEyLTMxAON5jOrmTNwIpjxP6BZN3AglQ0lRLk5ZU0U6SUVYLklRX1BFUklPRERBVEVfSVMuRlExMjAyMwEAAAAgdAAABQAAAAoyMDIzLTAzLTMxAEXi6+vmTNwIyu6m6BZN3AgjQ0lRLk5ZU0U6TC5JUV9QRVJJT0REQVRFX0lTLkZRNDIwMjMBAAAA6lwEAAUAAAAKMjAyMy0xMi0zMQBF4uvr5kzcCO8Hr+gWTdwIJUNJUS5OWVNFOkNBSC5JUV9QRVJJT0REQVRFX0lTLkZRMzIwMTkBAAAAr6ACAAUAAAAKMjAxOS0wMy0zMQAL0ULs5kzcCNH7PugWTdwIKkNJUS5OQVNEQVFHUzpDSFRSLklRX1BFUklPRERBVEVfSVMuRlEyMjAyMgEAAACZTAAABQAAAAoyMDIyLTA2LTMwAN2pQuzmTNwIx8pD6BZN3AgpQ0lRLk5BU0RBUUdTOkNFRy5JUV9QRVJJT0REQVRFX0lTLkZRMjIwMjABAAAAz9wvAAUAAAAKMjAyMC0wNi0zMADdqULs5kzcCGPCR+gWTdwIJUNJUS5OWVNFOkhBTC5JUV9QRVJJT0REQVRFX0lTLkZRMzIwMjMBAAAAIrYCAAUAAAAKMjAyMy0wOS0zMAD99+vr5kzcCJQ0mOgWTdwIJENJUS5OWVNFOklQLklRX1BFUklPRERBVEVfSVMuRlEyMjAyMgEAAABs7gAABQAAAAoyMDIyLTA2LTMwAFin6+vmTNwIFjjH6BZN3Agk</t>
  </si>
  <si>
    <t>Q0lRLk5ZU0U6QlguSVFfUEVSSU9EREFURV9JUy5GUTMyMDIyAQAAAOxACgAFAAAACjIwMjItMDktMzAAtrIh6+ZM3AiSNvvnFk3cCCVDSVEuTllTRTpBRUUuSVFfUEVSSU9EREFURV9JUy5GUTIyMDIwAQAAABCyBQAFAAAACjIwMjAtMDYtMzAAtrIh6+ZM3AgHAwHoFk3cCCVDSVEuTllTRTpFUVIuSVFfUEVSSU9EREFURV9JUy5GUTMyMDE5AQAAADFuAAAFAAAACjIwMTktMDktMzAAtrIh6+ZM3Aj9gwXoFk3cCCVDSVEuTllTRTpFSVguSVFfUEVSSU9EREFURV9JUy5GUTIyMDE5AQAAAEObBAAFAAAACjIwMTktMDYtMzAAmc7r6+ZM3Aj9ELToFk3cCCVDSVEuTllTRTpIRVMuSVFfUEVSSU9EREFURV9JUy5GUTEyMDIyAQAAAPHPAwAFAAAACjIwMjItMDMtMzEAmc7r6+ZM3AjFfbjoFk3cCCpDSVEuTkFTREFRR1M6SFNJQy5JUV9QRVJJT0REQVRFX0lTLkZRMjIwMjEBAAAA9y0FAAUAAAAKMjAyMS0wNi0yNgBYp+vr5kzcCESfu+gWTdwIJENJUS5OWVNFOk1TLklRX1BFUklPRERBVEVfSVMuRlEyMjAxOQEAAABCNwcABQAAAAoyMDE5LTA2LTMwAFin6+vmTNwII33C6BZN3AglQ0lRLk5ZU0U6RVFULklRX1BFUklPRERBVEVfSVMuRlExMjAyMQEAAABkHgQABQAAAAoyMDIxLTAzLTMxAP336+vmTNwIDjig6BZN3AglQ0lRLk5ZU0U6Q0FILklRX1BFUklPRERBVEVfSVMuRlExMjAyMAEAAACvoAIABQAAAAoyMDE5</t>
  </si>
  <si>
    <t>LTA5LTMwAPCgjOrmTNwItfZK6BZN3AgpQ0lRLk5BU0RBUUdTOkhBUy5JUV9QRVJJT0REQVRFX0lTLkZRMTIwMjIBAAAA8jwEAAUAAAAKMjAyMi0wMy0yNwBF4uvr5kzcCOIVp+gWTdwIKkNJUS5OQVNEQVFHUzpNUk5BLklRX1BFUklPRERBVEVfSVMuRlExMjAyMwEAAAD8g6sHBQAAAAoyMDIzLTAzLTMxAEXi6+vmTNwI7wev6BZN3AgkQ0lRLk5ZU0U6REQuSVFfUEVSSU9EREFURV9JUy5GUTQyMDIyAQAAALi5CwAFAAAACjIwMjItMTItMzEAC9FC7OZM3AjR+z7oFk3cCCVDSVEuTllTRTpDUFQuSVFfUEVSSU9EREFURV9JUy5GUTIyMDIxAQAAAPIFBQAFAAAACjIwMjEtMDYtMzAA3alC7OZM3AjW8UPoFk3cCCpDSVEuTkFTREFRR1M6Q1NDTy5JUV9QRVJJT0REQVRFX0lTLkZRMjIwMTkBAAAA60wAAAUAAAAKMjAxOS0wMS0yNgDdqULs5kzcCEB0R+gWTdwIJkNJUS5OWVNFOkdSTU4uSVFfUEVSSU9EREFURV9JUy5GUTMyMDIyAQAAAH8iCQAFAAAACjIwMjItMDktMjQA/ffr6+ZM3AiUNJjoFk3cCCpDSVEuTkFTREFRR1M6TlRSUy5JUV9QRVJJT0REQVRFX0lTLkZRMzIwMjMBAAAAOHQEAAUAAAAKMjAyMy0wOS0zMABYp+vr5kzcCBFfx+gWTdwIJUNJUS5OWVNFOk1NTS5JUV9QRVJJT0REQVRFX0lTLkZRMzIwMjIBAAAAqmkEAAUAAAAKMjAyMi0wOS0zMAC2siHr5kzcCJI2++cWTdwII0NJUS5OWVNFOkEuSVFf</t>
  </si>
  <si>
    <t>UEVSSU9EREFURV9JUy5GUTIyMDE5AQAAACxdAgAFAAAACjIwMTktMDQtMzAAtrIh6+ZM3AgHAwHoFk3cCCVDSVEuTllTRTpEQUwuSVFfUEVSSU9EREFURV9JUy5GUTMyMDIyAQAAAEcQBAAFAAAACjIwMjItMDktMzAAtrIh6+ZM3AgLqwXoFk3cCCpDSVEuTkFTREFRR1M6RExUUi5JUV9QRVJJT0REQVRFX0lTLkZRMjIwMjMBAAAAJWwAAAUAAAAKMjAyMi0wNy0zMACZzuvr5kzcCP0QtOgWTdwIJENJUS5OWVNFOkdFLklRX1BFUklPRERBVEVfSVMuRlExMjAyMgEAAACHswIABQAAAAoyMDIyLTAzLTMxAJnO6+vmTNwIpy+46BZN3AgmQ0lRLk5ZU0U6R05SQy5JUV9QRVJJT0REQVRFX0lTLkZRMjIwMjABAAAA5J6xBAUAAAAKMjAyMC0wNi0zMABYp+vr5kzcCESfu+gWTdwIJUNJUS5OWVNFOk1MTS5JUV9QRVJJT0REQVRFX0lTLkZRMjIwMjIBAAAAsXkAAAUAAAAKMjAyMi0wNi0zMABYp+vr5kzcCCikwugWTdwIKUNJUS5OQVNEQVFHUzpIT04uSVFfUEVSSU9EREFURV9JUy5GUTIyMDIyAQAAAER1FAAFAAAACjIwMjItMDYtMzAA/ffr6+ZM3AgOOKDoFk3cCCpDSVEuTkFTREFRR1M6QUFQTC5JUV9QRVJJT0REQVRFX0lTLkZRMjIwMjEBAAAAaWEAAAUAAAAKMjAyMS0wMy0yNwCZZCHr5kzcCGo5IegWTdwIKkNJUS5OQVNEQVFHUzpHRUhDLklRX1BFUklPRERBVEVfSVMuRlExMjAyMgEAAAAuvIxrBQAAAAoyMDIy</t>
  </si>
  <si>
    <t>LTAzLTMxAEXi6+vmTNwI4hWn6BZN3AglQ0lRLk5ZU0U6TFlWLklRX1BFUklPRERBVEVfSVMuRlExMjAyMQEAAACv3gUABQAAAAoyMDIxLTAzLTMxAEXi6+vmTNwI5+Cu6BZN3AgqQ0lRLk5BU0RBUUdTOkZBTkcuSVFfUEVSSU9EREFURV9JUy5GUTQyMDIzAQAAAIC+JQoFAAAACjIwMjMtMTItMzEAC9FC7OZM3AjR+z7oFk3cCCNDSVEuTllTRTpELklRX1BFUklPRERBVEVfSVMuRlEyMjAyMwEAAABhEwQABQAAAAoyMDIzLTA2LTMwAN2pQuzmTNwI1vFD6BZN3AgpQ0lRLk5BU0RBUUdTOkNEVy5JUV9QRVJJT0REQVRFX0lTLkZRMTIwMjABAAAAnBMFAAUAAAAKMjAyMC0wMy0zMQDdqULs5kzcCFCbR+gWTdwIJUNJUS5OWVNFOkZEWC5JUV9QRVJJT0REQVRFX0lTLkZRMzIwMjEBAAAAB+YBAAUAAAAKMjAyMS0wMi0yOAD99+vr5kzcCJQ0mOgWTdwIJENJUS5OWVNFOk1TLklRX1BFUklPRERBVEVfSVMuRlEzMjAyMgEAAABCNwcABQAAAAoyMDIyLTA5LTMwAFin6+vmTNwI/RDH6BZN3AglQ0lRLk5ZU0U6QU1FLklRX1BFUklPRERBVEVfSVMuRlE0MjAxOQEAAAB0fAAABQAAAAoyMDE5LTEyLTMxALayIevmTNwIZcH65xZN3AglQ0lRLk5ZU0U6QkFYLklRX1BFUklPRERBVEVfSVMuRlEyMjAyMwEAAABr4gMABQAAAAoyMDIzLTA2LTMwALayIevmTNwI7LQA6BZN3AglQ0lRLk5ZU0U6Q09QLklRX1BFUklPRERBVEVf</t>
  </si>
  <si>
    <t>SVMuRlEzMjAyMQEAAABPhgQABQAAAAoyMDIxLTA5LTMwALayIevmTNwIC6sF6BZN3AglQ0lRLk5ZU0U6RFJJLklRX1BFUklPRERBVEVfSVMuRlEyMjAyMgEAAAAgIQUABQAAAAoyMDIxLTExLTI4AJnO6+vmTNwI/RC06BZN3AglQ0lRLk5ZU0U6Rk1DLklRX1BFUklPRERBVEVfSVMuRlExMjAyMQEAAAC+bwAABQAAAAoyMDIxLTAzLTMxAJnO6+vmTNwIpy+46BZN3AgkQ0lRLk5ZU0U6RkUuSVFfUEVSSU9EREFURV9JUy5GUTIyMDE5AQAAAIt6BAAFAAAACjIwMTktMDYtMzAAWKfr6+ZM3AhWxrvoFk3cCCZDSVEuTllTRTpLRVlTLklRX1BFUklPRERBVEVfSVMuRlEyMjAyMgEAAACDMbkOBQAAAAoyMDIyLTA0LTMwAFin6+vmTNwIKKTC6BZN3AglQ0lRLk5ZU0U6R1BDLklRX1BFUklPRERBVEVfSVMuRlEyMjAyMQEAAABaMgQABQAAAAoyMDIxLTA2LTMwAP336+vmTNwIDjig6BZN3AgkQ0lRLk5ZU0U6Q0IuSVFfUEVSSU9EREFURV9JUy5GUTIyMDIzAQAAABQZAwAFAAAACjIwMjMtMDYtMzAAmWQh6+ZM3AiiQR3oFk3cCCpDSVEuTkFTREFRR1M6RklUQi5JUV9QRVJJT0REQVRFX0lTLkZRMTIwMjEBAAAAcSIEAAUAAAAKMjAyMS0wMy0zMQBF4uvr5kzcCMR5pugWTdwIJUNJUS5OWVNFOklDRS5JUV9QRVJJT0REQVRFX0lTLkZRMjIwMjMBAAAAYIIQAAUAAAAKMjAyMy0wNi0zMABF4uvr5kzcCOfgrugWTdwIJkNJ</t>
  </si>
  <si>
    <t>US5OWVNFOkNUVkEuSVFfUEVSSU9EREFURV9JUy5GUTQyMDIwAQAAAHqKBRMFAAAACjIwMjAtMTItMzEAC9FC7OZM3AjfIj/oFk3cCCVDSVEuTllTRTpEVkEuSVFfUEVSSU9EREFURV9JUy5GUTIyMDIyAQAAADyLAAAFAAAACjIwMjItMDYtMzAA3alC7OZM3AjW8UPoFk3cCCpDSVEuTkFTREFRR1M6RVRTWS5JUV9QRVJJT0REQVRFX0lTLkZRMzIwMjEBAAAAisOyAQUAAAAKMjAyMS0wOS0zMADdqULs5kzcCFCbR+gWTdwIJUNJUS5OWVNFOkVTUy5JUV9QRVJJT0REQVRFX0lTLkZRMjIwMjABAAAAZhMFAAUAAAAKMjAyMC0wNi0zMAD99+vr5kzcCL1bmOgWTdwIJUNJUS5OWVNFOk1HTS5JUV9QRVJJT0REQVRFX0lTLkZRMzIwMjEBAAAATmAEAAUAAAAKMjAyMS0wOS0zMABYp+vr5kzcCP0Qx+gWTdwIJUNJUS5OWVNFOkJCWS5JUV9QRVJJT0REQVRFX0lTLkZRMzIwMjEBAAAApeUDAAUAAAAKMjAyMC0xMC0zMQC2siHr5kzcCGXB+ucWTdwIK0NJUS5OQVNEQVFHUzpHT09HTC5JUV9QRVJJT0REQVRFX0lTLkZRMjIwMjABAAAAqHEAAAUAAAAKMjAyMC0wNi0zMAC2siHr5kzcCPvbAOgWTdwIKUNJUS5OQVNEQVFHUzpDRFcuSVFfUEVSSU9EREFURV9JUy5GUTIyMDIwAQAAAJwTBQAFAAAACjIwMjAtMDYtMzAAtrIh6+ZM3AgLqwXoFk3cCClDSVEuTkFTREFRR1M6Q0VHLklRX1BFUklPRERBVEVfSVMuRlEyMjAyMQEA</t>
  </si>
  <si>
    <t>AADP3C8ABQAAAAoyMDIxLTA2LTMwAJnO6+vmTNwI/RC06BZN3AglQ0lRLk5ZU0U6RVhSLklRX1BFUklPRERBVEVfSVMuRlEyMjAyMgEAAABI83oABQAAAAoyMDIyLTA2LTMwAJnO6+vmTNwIpy+46BZN3AgqQ0lRLk5BU0RBUUdTOkVYUEUuSVFfUEVSSU9EREFURV9JUy5GUTMyMDIyAQAAAMNxiwEFAAAACjIwMjItMDktMzAAWKfr6+ZM3AhLeLvoFk3cCCpDSVEuTkFTREFRR1M6TlRBUC5JUV9QRVJJT0REQVRFX0lTLkZRMzIwMjMBAAAANH0AAAUAAAAKMjAyMy0wMS0yNwBYp+vr5kzcCPIuwugWTdwIJUNJUS5OWVNFOkZUVi5JUV9QRVJJT0REQVRFX0lTLkZRMjIwMjABAAAA9wH8EgUAAAAKMjAyMC0wNi0yNgD99+vr5kzcCBlfoOgWTdwIJkNJUS5OWVNFOkJGLkIuSVFfUEVSSU9EREFURV9JUy5GUTIyMDIzAQAAAEfrAwAFAAAACjIwMjItMTAtMzEAmWQh6+ZM3Ah5ghroFk3cCCpDSVEuTkFTREFRR1M6RVZSRy5JUV9QRVJJT0REQVRFX0lTLkZRNDIwMjEBAAAAkFEEAAUAAAAKMjAyMS0xMi0zMQBF4uvr5kzcCKqgpugWTdwIJUNJUS5OWVNFOk1ISy5JUV9QRVJJT0REQVRFX0lTLkZRMjIwMjABAAAAtnsAAAUAAAAKMjAyMC0wNi0yNwBF4uvr5kzcCOfgrugWTdwIJUNJUS5OWVNFOkNNUy5JUV9QRVJJT0REQVRFX0lTLkZRNDIwMjABAAAAku4DAAUAAAAKMjAyMC0xMi0zMQAL0ULs5kzcCI/UPugWTdwIKkNJ</t>
  </si>
  <si>
    <t>US5OQVNEQVFHUzpDUFJULklRX1BFUklPRERBVEVfSVMuRlEyMjAyMQEAAACPaQAABQAAAAoyMDIxLTAxLTMxAN2pQuzmTNwIuKND6BZN3AgoQ0lRLk5BU0RBUUdTOkVBLklRX1BFUklPRERBVEVfSVMuRlEzMjAyMAEAAAA7bQAABQAAAAoyMDE5LTEyLTMxAN2pQuzmTNwIUJtH6BZN3AglQ0lRLk5ZU0U6SVJNLklRX1BFUklPRERBVEVfSVMuRlE0MjAyMgEAAABUdgAABQAAAAoyMDIyLTEyLTMxAP336+vmTNwIdQ2Y6BZN3AglQ0lRLk5ZU0U6VERZLklRX1BFUklPRERBVEVfSVMuRlE0MjAyMgEAAAD+MwYABQAAAAoyMDIzLTAxLTAxAFin6+vmTNwI/RDH6BZN3AgqQ0lRLk5BU0RBUUdTOkFBUEwuSVFfUEVSSU9EREFURV9JUy5GUTEyMDE5AQAAAGlhAAAFAAAACjIwMTgtMTItMjkAtrIh6+ZM3Ah46PrnFk3cCCVDSVEuTllTRTpCUk8uSVFfUEVSSU9EREFURV9JUy5GUTQyMDIyAQAAAByJBAAFAAAACjIwMjItMTItMzEAtrIh6+ZM3Aj72wDoFk3cCCRDSVEuTllTRTpFVy5JUV9QRVJJT0REQVRFX0lTLkZRNDIwMTkBAAAAVEYGAAUAAAAKMjAxOS0xMi0zMQC2siHr5kzcCPxcBegWTdwIKkNJUS5OQVNEQVFHUzpDU0NPLklRX1BFUklPRERBVEVfSVMuRlEyMjAyMAEAAADrTAAABQAAAAoyMDIwLTAxLTI1AJnO6+vmTNwI6Omz6BZN3AgkQ0lRLk5ZU0U6RVcuSVFfUEVSSU9EREFURV9JUy5GUTIyMDE5AQAAAFRG</t>
  </si>
  <si>
    <t>BgAFAAAACjIwMTktMDYtMzAAmc7r6+ZM3AjJVrjoFk3cCCpDSVEuTkFTREFRR1M6SU5DWS5JUV9QRVJJT0REQVRFX0lTLkZRMzIwMjMBAAAAmhQFAAUAAAAKMjAyMy0wOS0zMABYp+vr5kzcCEt4u+gWTdwIKkNJUS5OQVNEQVFHUzpNVENILklRX1BFUklPRERBVEVfSVMuRlEzMjAyMQEAAADPawUABQAAAAoyMDIxLTA5LTMwAFin6+vmTNwIA1bC6BZN3AglQ0lRLk5ZU0U6RkRTLklRX1BFUklPRERBVEVfSVMuRlEzMjAxOQEAAAAVTgUABQAAAAoyMDE5LTA1LTMxAP336+vmTNwIARGg6BZN3AgqQ0lRLk5BU0RBUUdTOkJJSUIuSVFfUEVSSU9EREFURV9JUy5GUTIyMDIxAQAAAB50AAAFAAAACjIwMjEtMDYtMzAAtYsh6+ZM3AgKcRnoFk3cCCZDSVEuTllTRTpIVUJCLklRX1BFUklPRERBVEVfSVMuRlEyMjAyMwEAAADGRAQABQAAAAoyMDIzLTA2LTMwAEXi6+vmTNwItcem6BZN3AglQ0lRLk5ZU0U6TFlCLklRX1BFUklPRERBVEVfSVMuRlEyMjAyMwEAAABoFwwABQAAAAoyMDIzLTA2LTMwAEXi6+vmTNwI5+Cu6BZN3AglQ0lRLk5ZU0U6Q1JMLklRX1BFUklPRERBVEVfSVMuRlEzMjAxOQEAAADVYwEABQAAAAoyMDE5LTA5LTI4AAvRQuzmTNwIj9Q+6BZN3AgjQ0lRLk5ZU0U6Qy5JUV9QRVJJT0REQVRFX0lTLkZRMjIwMjABAAAAB/oFAAUAAAAKMjAyMC0wNi0zMADdqULs5kzcCMfKQ+gWTdwII0NJUS5OWVNF</t>
  </si>
  <si>
    <t>OkQuSVFfUEVSSU9EREFURV9JUy5GUTMyMDE5AQAAAGETBAAFAAAACjIwMTktMDktMzAA3alC7OZM3AhAdEfoFk3cCCpDSVEuTkFTREFRR1M6SU5DWS5JUV9QRVJJT0REQVRFX0lTLkZRNDIwMjEBAAAAmhQFAAUAAAAKMjAyMS0xMi0zMQD99+vr5kzcCHUNmOgWTdwIJUNJUS5OWVNFOlBDRy5JUV9QRVJJT0REQVRFX0lTLkZRMTIwMjABAAAAJSICAAUAAAAKMjAyMC0wMy0zMQBYp+vr5kzcCBY4x+gWTdwIJUNJUS5OWVNFOkFQRC5JUV9QRVJJT0REQVRFX0lTLkZRMjIwMjABAAAAJMoDAAUAAAAKMjAyMC0wMy0zMQC2siHr5kzcCHjo+ucWTdwIJUNJUS5OWVNFOkJBWC5JUV9QRVJJT0REQVRFX0lTLkZRMjIwMTkBAAAAa+IDAAUAAAAKMjAxOS0wNi0zMAC2siHr5kzcCPvbAOgWTdwIJENJUS5OWVNFOkRFLklRX1BFUklPRERBVEVfSVMuRlE0MjAyMQEAAACADwQABQAAAAoyMDIxLTEwLTMxALayIevmTNwI/YMF6BZN3AgpQ0lRLk5BU0RBUUdTOkNEVy5JUV9QRVJJT0REQVRFX0lTLkZRMzIwMjEBAAAAnBMFAAUAAAAKMjAyMS0wOS0zMACZzuvr5kzcCOjps+gWTdwIJUNJUS5OWVNFOkhFUy5JUV9QRVJJT0REQVRFX0lTLkZRMjIwMjIBAAAA8c8DAAUAAAAKMjAyMi0wNi0zMACZzuvr5kzcCJoIuOgWTdwIKUNJUS5OQVNEQVFHUzpIT04uSVFfUEVSSU9EREFURV9JUy5GUTMyMDIyAQAAAER1FAAFAAAACjIwMjIt</t>
  </si>
  <si>
    <t>MDktMzAAWKfr6+ZM3AhLeLvoFk3cCCVDSVEuTllTRTpLTUkuSVFfUEVSSU9EREFURV9JUy5GUTMyMDIwAQAAAO9UFQIFAAAACjIwMjAtMDktMzAAWKfr6+ZM3AgDVsLoFk3cCCZDSVEuTllTRTpFUEFNLklRX1BFUklPRERBVEVfSVMuRlEyMjAyMwEAAADG1UgABQAAAAoyMDIzLTA2LTMwAP336+vmTNwIARGg6BZN3AglQ0lRLk5ZU0U6QUJULklRX1BFUklPRERBVEVfSVMuRlE0MjAxOQEAAAC7xgMABQAAAAoyMDE5LTEyLTMxALWLIevmTNwIwjwW6BZN3AgpQ0lRLk5BU0RBUUdTOkhBUy5JUV9QRVJJT0REQVRFX0lTLkZRMjIwMjIBAAAA8jwEAAUAAAAKMjAyMi0wNi0yNgBF4uvr5kzcCLXHpugWTdwIJUNJUS5OWVNFOkpOSi5JUV9QRVJJT0REQVRFX0lTLkZRMTIwMjMBAAAAnSECAAUAAAAKMjAyMy0wNC0wMgBF4uvr5kzcCJZErugWTdwIJENJUS5OWVNFOkRELklRX1BFUklPRERBVEVfSVMuRlExMjAxOQEAAAC4uQsABQAAAAoyMDE5LTAzLTMxAAvRQuzmTNwI0fs+6BZN3AgkQ0lRLk5ZU0U6Q0UuSVFfUEVSSU9EREFURV9JUy5GUTEyMDIwAQAAAB0vBgAFAAAACjIwMjAtMDMtMzEA3alC7OZM3AjHykPoFk3cCCVDSVEuTllTRTpEQVkuSVFfUEVSSU9EREFURV9JUy5GUTMyMDIzAQAAAOLrtA4FAAAACjIwMjMtMDktMzAA3alC7OZM3AhAdEfoFk3cCClDSVEuTkFTREFRR1M6SE9OLklRX1BFUklPRERBVEVf</t>
  </si>
  <si>
    <t>SVMuRlE0MjAyMAEAAABEdRQABQAAAAoyMDIwLTEyLTMxAP336+vmTNwIdQ2Y6BZN3AgpQ0lRLk5BU0RBUUdTOlBGRy5JUV9QRVJJT0REQVRFX0lTLkZRMjIwMjABAAAAkREDAAUAAAAKMjAyMC0wNi0zMABYp+vr5kzcCCDqxugWTdwIKkNJUS5OQVNEQVFHUzpDU0NPLklRX1BFUklPRERBVEVfSVMuRlEyMjAyMQEAAADrTAAABQAAAAoyMDIxLTAxLTIzALayIevmTNwIRXP65xZN3AgqQ0lRLk5BU0RBUUdTOkFNQVQuSVFfUEVSSU9EREFURV9JUy5GUTMyMDIzAQAAAF7VAwAFAAAACjIwMjMtMDctMzAAtrIh6+ZM3AjWjQDoFk3cCClDSVEuTkFTREFRR1M6Q01FLklRX1BFUklPRERBVEVfSVMuRlE0MjAyMgEAAABhlh4ABQAAAAoyMDIyLTEyLTMxALayIevmTNwI/YMF6BZN3AgmQ0lRLk5ZU0U6RVhQRC5JUV9QRVJJT0REQVRFX0lTLkZRMzIwMjABAAAA9x4EAAUAAAAKMjAyMC0wOS0zMACZzuvr5kzcCOjps+gWTdwIJENJUS5OWVNFOkdELklRX1BFUklPRERBVEVfSVMuRlEyMjAyMQEAAACBMAQABQAAAAoyMDIxLTA3LTA0AJnO6+vmTNwImgi46BZN3AglQ0lRLk5ZU0U6R1BDLklRX1BFUklPRERBVEVfSVMuRlEzMjAyMQEAAABaMgQABQAAAAoyMDIxLTA5LTMwAFin6+vmTNwIRJ+76BZN3AglQ0lRLk5ZU0U6SVRXLklRX1BFUklPRERBVEVfSVMuRlEzMjAyMAEAAADxRwQABQAAAAoyMDIwLTA5LTMwAFin6+vm</t>
  </si>
  <si>
    <t>TNwII33C6BZN3AgmQ0lRLk5ZU0U6SFVCQi5JUV9QRVJJT0REQVRFX0lTLkZRMzIwMjMBAAAAxkQEAAUAAAAKMjAyMy0wOS0zMAD99+vr5kzcCA44oOgWTdwIJENJUS5OWVNFOkNFLklRX1BFUklPRERBVEVfSVMuRlEzMjAyMAEAAAAdLwYABQAAAAoyMDIwLTA5LTMwALWLIevmTNwIfIAQ6BZN3AgkQ0lRLk5ZU0U6SVQuSVFfUEVSSU9EREFURV9JUy5GUTIyMDIxAQAAAJH+AQAFAAAACjIwMjEtMDYtMzAAReLr6+ZM3AjEeaboFk3cCCpDSVEuTkFTREFRR1M6TURMWi5JUV9QRVJJT0REQVRFX0lTLkZRMzIwMTkBAAAAbUkLAAUAAAAKMjAxOS0wOS0zMABF4uvr5kzcCMW5rugWTdwIKkNJUS5OQVNEQVFHUzpEWENNLklRX1BFUklPRERBVEVfSVMuRlExMjAxOQEAAAB3vQEABQAAAAoyMDE5LTAzLTMxAAvRQuzmTNwI0fs+6BZN3AglQ0lRLk5ZU0U6QUpHLklRX1BFUklPRERBVEVfSVMuRlEyMjAyMgEAAAAa2QMABQAAAAoyMDIyLTA2LTMwAN2pQuzmTNwIx8pD6BZN3AgkQ0lRLk5ZU0U6SVIuSVFfUEVSSU9EREFURV9JUy5GUTEyMDIyAQAAAE4ZBQAFAAAACjIwMjItMDMtMzEA3alC7OZM3AhAdEfoFk3cCCVDSVEuTllTRTpHUEMuSVFfUEVSSU9EREFURV9JUy5GUTQyMDE5AQAAAFoyBAAFAAAACjIwMTktMTItMzEA/ffr6+ZM3Ah1DZjoFk3cCCVDSVEuTllTRTpTWVkuSVFfUEVSSU9EREFURV9JUy5GUTMyMDIz</t>
  </si>
  <si>
    <t>AQAAAKjiAgAFAAAACjIwMjMtMDQtMDEAWKfr6+ZM3Agg6sboFk3cCCVDSVEuTllTRTpEVkEuSVFfUEVSSU9EREFURV9JUy5GUTEyMDIxAQAAADyLAAAFAAAACjIwMjEtMDMtMzEAtrIh6+ZM3AhTmvrnFk3cCCZDSVEuTllTRTpBTExFLklRX1BFUklPRERBVEVfSVMuRlE0MjAyMQEAAABrTmkOBQAAAAoyMDIxLTEyLTMxALayIevmTNwI7LQA6BZN3AgmQ0lRLk5ZU0U6Q0FSUi5JUV9QRVJJT0REQVRFX0lTLkZRMzIwMjABAAAA+XYJAAUAAAAKMjAyMC0wOS0zMAC2siHr5kzcCP2DBegWTdwIJUNJUS5OWVNFOkVPRy5JUV9QRVJJT0REQVRFX0lTLkZRMzIwMTkBAAAAXB0EAAUAAAAKMjAxOS0wOS0zMACZzuvr5kzcCOjps+gWTdwIJENJUS5OWVNFOkZJLklRX1BFUklPRERBVEVfSVMuRlEyMjAyMAEAAADR9AEABQAAAAoyMDIwLTA2LTMwAJnO6+vmTNwImgi46BZN3AglQ0lRLk5ZU0U6RlRWLklRX1BFUklPRERBVEVfSVMuRlEzMjAyMAEAAAD3AfwSBQAAAAoyMDIwLTA5LTI1AFin6+vmTNwI8lC76BZN3AgkQ0lRLk5ZU0U6R00uSVFfUEVSSU9EREFURV9JUy5GUTMyMDIzAQAAAFTupQMFAAAACjIwMjMtMDktMzAAWKfr6+ZM3Ajr4MHoFk3cCClDSVEuTkFTREFRR1M6SEFTLklRX1BFUklPRERBVEVfSVMuRlEzMjAyMgEAAADyPAQABQAAAAoyMDIyLTA5LTI1AP336+vmTNwIDjig6BZN3AgnQ0lRLk5ZU0U6QlJL</t>
  </si>
  <si>
    <t>LkEuSVFfUEVSSU9EREFURV9JUy5GUTQyMDIyAQAAABPlAwAFAAAACjIwMjItMTItMzEAtYsh6+ZM3AhwUAvoFk3cCCVDSVEuTllTRTpGSVMuSVFfUEVSSU9EREFURV9JUy5GUTIyMDIwAQAAAKzTmQAFAAAACjIwMjAtMDYtMzAAReLr6+ZM3AjEeaboFk3cCCVDSVEuTllTRTpNUEMuSVFfUEVSSU9EREFURV9JUy5GUTMyMDIyAQAAABpbDQcFAAAACjIwMjItMDktMzAAReLr6+ZM3AjFua7oFk3cCCVDSVEuTllTRTpDTUkuSVFfUEVSSU9EREFURV9JUy5GUTEyMDE5AQAAACUMBAAFAAAACjIwMTktMDMtMzEAC9FC7OZM3AhsrT7oFk3cCCVDSVEuTllTRTpFTFYuSVFfUEVSSU9EREFURV9JUy5GUTMyMDIxAQAAAE1xAgAFAAAACjIwMjEtMDktMzAA3alC7OZM3AiofEPoFk3cCCVDSVEuTllTRTpFSVguSVFfUEVSSU9EREFURV9JUy5GUTEyMDIxAQAAAEObBAAFAAAACjIwMjEtMDMtMzEA3alC7OZM3AhAdEfoFk3cCCpDSVEuTkFTREFRR1M6Rk9YQS5JUV9QRVJJT0REQVRFX0lTLkZRNDIwMjMBAAAAtNCUIAUAAAAKMjAyMy0wNi0zMAD99+vr5kzcCHHml+gWTdwIJUNJUS5OWVNFOlBFRy5JUV9QRVJJT0REQVRFX0lTLkZRMzIwMjABAAAA8o0EAAUAAAAKMjAyMC0wOS0zMABYp+vr5kzcCP0Qx+gWTdwII0NJUS5OWVNFOkMuSVFfUEVSSU9EREFURV9JUy5GUTIyMDIzAQAAAAf6BQAFAAAACjIwMjMtMDYtMzAAtrIh</t>
  </si>
  <si>
    <t>6+ZM3AhTmvrnFk3cCCpDSVEuTkFTREFRR1M6Q0hSVy5JUV9QRVJJT0REQVRFX0lTLkZRMjIwMTkBAAAAVp8FAAUAAAAKMjAxOS0wNi0zMAC2siHr5kzcCOy0AOgWTdwIKkNJUS5OQVNEQVFHUzpBVkdPLklRX1BFUklPRERBVEVfSVMuRlEzMjAyMQEAAADwtn0BBQAAAAoyMDIxLTA4LTAxALayIevmTNwI1zUF6BZN3AglQ0lRLk5ZU0U6RU1OLklRX1BFUklPRERBVEVfSVMuRlEzMjAyMwEAAAAvqgEABQAAAAoyMDIzLTA5LTMwAJnO6+vmTNwI18Kz6BZN3AgmQ0lRLk5ZU0U6RVhQRC5JUV9QRVJJT0REQVRFX0lTLkZRMzIwMjIBAAAA9x4EAAUAAAAKMjAyMi0wOS0zMACZzuvr5kzcCKcvuOgWTdwIJUNJUS5OWVNFOkZEUy5JUV9QRVJJT0REQVRFX0lTLkZRNDIwMTkBAAAAFU4FAAUAAAAKMjAxOS0wOC0zMQBYp+vr5kzcCPJQu+gWTdwIJUNJUS5OWVNFOkVYUi5JUV9QRVJJT0REQVRFX0lTLkZRNDIwMjEBAAAASPN6AAUAAAAKMjAyMS0xMi0zMQBYp+vr5kzcCOYHwugWTdwIJENJUS5OWVNFOklULklRX1BFUklPRERBVEVfSVMuRlEzMjAyMQEAAACR/gEABQAAAAoyMDIxLTA5LTMwAP336+vmTNwI4emf6BZN3AgqQ0lRLk5BU0RBUUdTOkFEQkUuSVFfUEVSSU9EREFURV9JUy5GUTMyMDE5AQAAAAFfAAAFAAAACjIwMTktMDgtMzAAtrIh6+ZM3AjizQfoFk3cCCRDSVEuTllTRTpFRy5JUV9QRVJJT0REQVRFX0lT</t>
  </si>
  <si>
    <t>LkZRMjIwMjIBAAAATTMFAAUAAAAKMjAyMi0wNi0zMABF4uvr5kzcCMR5pugWTdwIJkNJUS5OWVNFOkpOUFIuSVFfUEVSSU9EREFURV9JUy5GUTEyMDIwAQAAAOd2AAAFAAAACjIwMjAtMDMtMzEAReLr6+ZM3AjFua7oFk3cCCVDSVEuTllTRTpDT1AuSVFfUEVSSU9EREFURV9JUy5GUTEyMDE5AQAAAE+GBAAFAAAACjIwMTktMDMtMzEAC9FC7OZM3AhsrT7oFk3cCCVDSVEuTllTRTpEUFouSVFfUEVSSU9EREFURV9JUy5GUTMyMDIwAQAAAGDMLwAFAAAACjIwMjAtMDktMDYA3alC7OZM3Ai4o0PoFk3cCCZDSVEuTllTRTpFUEFNLklRX1BFUklPRERBVEVfSVMuRlExMjAyMAEAAADG1UgABQAAAAoyMDIwLTAzLTMxAN2pQuzmTNwILk1H6BZN3AgmQ0lRLk5ZU0U6RklDTy5JUV9QRVJJT0REQVRFX0lTLkZRNDIwMjIBAAAAWyAEAAUAAAAKMjAyMi0wOS0zMAD99+vr5kzcCHHml+gWTdwIJUNJUS5OWVNFOlRYVC5JUV9QRVJJT0REQVRFX0lTLkZRNDIwMjABAAAA54kAAAUAAAAKMjAyMS0wMS0wMgBYp+vr5kzcCP0Qx+gWTdwIJUNJUS5OWVNFOkJNWS5JUV9QRVJJT0REQVRFX0lTLkZRMTIwMTkBAAAAxmQAAAUAAAAKMjAxOS0wMy0zMQC2siHr5kzcCFOa+ucWTdwIJUNJUS5OWVNFOkJCWS5JUV9QRVJJT0REQVRFX0lTLkZRMTIwMTkBAAAApeUDAAUAAAAKMjAxOC0wNS0wNQC2siHr5kzcCOy0AOgWTdwIKUNJUS5O</t>
  </si>
  <si>
    <t>QVNEQVFHUzpBRFAuSVFfUEVSSU9EREFURV9JUy5GUTMyMDIyAQAAAD3tAQAFAAAACjIwMjItMDMtMzEAtrIh6+ZM3Aj8XAXoFk3cCCVDSVEuTllTRTpNVEQuSVFfUEVSSU9EREFURV9JUy5GUTQyMDIzAQAAAOx6AAAFAAAACjIwMjMtMTItMzEAmc7r6+ZM3AjXwrPoFk3cCCpDSVEuTkFTREFRR1M6RUJBWS5JUV9QRVJJT0REQVRFX0lTLkZRMTIwMjIBAAAA1mwAAAUAAAAKMjAyMi0wMy0zMQCZzuvr5kzcCH/ht+gWTdwIJUNJUS5OWVNFOkVPRy5JUV9QRVJJT0REQVRFX0lTLkZRNDIwMTkBAAAAXB0EAAUAAAAKMjAxOS0xMi0zMQBYp+vr5kzcCEt4u+gWTdwIJUNJUS5OWVNFOklRVi5JUV9QRVJJT0REQVRFX0lTLkZRNDIwMjIBAAAA16wxCAUAAAAKMjAyMi0xMi0zMQBYp+vr5kzcCOYHwugWTdwIJUNJUS5OWVNFOkZJUy5JUV9QRVJJT0REQVRFX0lTLkZRMzIwMjABAAAArNOZAAUAAAAKMjAyMC0wOS0zMAD99+vr5kzcCOHpn+gWTdwIKkNJUS5OQVNEQVFHUzpDVFNILklRX1BFUklPRERBVEVfSVMuRlEyMjAxOQEAAADo4wUABQAAAAoyMDE5LTA2LTMwALcrjOrmTNwI8dds6BZN3AglQ0lRLk5ZU0U6SUVYLklRX1BFUklPRERBVEVfSVMuRlEzMjAxOQEAAAAgdAAABQAAAAoyMDE5LTA5LTMwAEXi6+vmTNwIxHmm6BZN3AglQ0lRLk5ZU0U6SFBRLklRX1BFUklPRERBVEVfSVMuRlEzMjAyMQEAAAA4qQEABQAA</t>
  </si>
  <si>
    <t>AAoyMDIxLTA3LTMxAEXi6+vmTNwIjR2u6BZN3AgqQ0lRLk5BU0RBUUdTOkNJTkYuSVFfUEVSSU9EREFURV9JUy5GUTEyMDIzAQAAAEn6AwAFAAAACjIwMjMtMDMtMzEAC9FC7OZM3AiP1D7oFk3cCCVDSVEuTllTRTpEQVkuSVFfUEVSSU9EREFURV9JUy5GUTMyMDE5AQAAAOLrtA4FAAAACjIwMTktMDktMzAA3alC7OZM3Ai4o0PoFk3cCCVDSVEuTllTRTpGTUMuSVFfUEVSSU9EREFURV9JUy5GUTMyMDE5AQAAAL5vAAAFAAAACjIwMTktMDktMzAA3alC7OZM3AguTUfoFk3cCCZDSVEuTllTRTpFUEFNLklRX1BFUklPRERBVEVfSVMuRlExMjAyMQEAAADG1UgABQAAAAoyMDIxLTAzLTMxAP336+vmTNwIceaX6BZN3AgpQ0lRLk5BU0RBUUdTOlNUWC5JUV9QRVJJT0REQVRFX0lTLkZRNDIwMjMBAAAAmAs5AAUAAAAKMjAyMy0wNi0zMABYp+vr5kzcCNbCxugWTdwIJUNJUS5OWVNFOkVJWC5JUV9QRVJJT0REQVRFX0lTLkZRMTIwMjIBAAAAQ5sEAAUAAAAKMjAyMi0wMy0zMQC2siHr5kzcCD8l+ucWTdwIJUNJUS5OWVNFOkFNUC5JUV9QRVJJT0REQVRFX0lTLkZRMTIwMTkBAAAAm40/AAUAAAAKMjAxOS0wMy0zMQC2siHr5kzcCLFmAOgWTdwIJUNJUS5OWVNFOkFNUC5JUV9QRVJJT0REQVRFX0lTLkZRMzIwMTkBAAAAm40/AAUAAAAKMjAxOS0wOS0zMAC2siHr5kzcCPxcBegWTdwIKkNJUS5OQVNEQVFHUzpQT0RE</t>
  </si>
  <si>
    <t>LklRX1BFUklPRERBVEVfSVMuRlEzMjAxOQEAAACccQkABQAAAAoyMDE5LTA5LTMwAJnO6+vmTNwI18Kz6BZN3AglQ0lRLk5ZU0U6SFJMLklRX1BFUklPRERBVEVfSVMuRlEzMjAyMwEAAAACQgQABQAAAAoyMDIzLTA3LTMwAJnO6+vmTNwIf+G36BZN3AgqQ0lRLk5BU0RBUUdTOkpLSFkuSVFfUEVSSU9EREFURV9JUy5GUTQyMDE5AQAAAHE8BAAFAAAACjIwMTktMDYtMzAAWKfr6+ZM3AhLeLvoFk3cCCVDSVEuTllTRTpIVU0uSVFfUEVSSU9EREFURV9JUy5GUTQyMDIzAQAAALJzAAAFAAAACjIwMjMtMTItMzEAWKfr6+ZM3AjyLsLoFk3cCCRDSVEuTllTRTpFRy5JUV9QRVJJT0REQVRFX0lTLkZRMzIwMjIBAAAATTMFAAUAAAAKMjAyMi0wOS0zMAD99+vr5kzcCAERoOgWTdwIJUNJUS5OWVNFOkNPUC5JUV9QRVJJT0REQVRFX0lTLkZRMzIwMTkBAAAAT4YEAAUAAAAKMjAxOS0wOS0zMADMUozq5kzcCLGAZ+gWTdwIJUNJUS5OWVNFOkhQRS5JUV9QRVJJT0REQVRFX0lTLkZRMzIwMjMBAAAADqlUEAUAAAAKMjAyMy0wNy0zMQBF4uvr5kzcCH5SpugWTdwIJkNJUS5OWVNFOkdSTU4uSVFfUEVSSU9EREFURV9JUy5GUTMyMDE5AQAAAH8iCQAFAAAACjIwMTktMDktMjgAReLr6+ZM3AiNHa7oFk3cCCZDSVEuTllTRTpDVExULklRX1BFUklPRERBVEVfSVMuRlE0MjAyMAEAAACewPcEBQAAAAoyMDIwLTA2LTMwAAvR</t>
  </si>
  <si>
    <t>QuzmTNwIj9Q+6BZN3AgmQ0lRLk5ZU0U6Q1RWQS5JUV9QRVJJT0REQVRFX0lTLkZRMzIwMjMBAAAAeooFEwUAAAAKMjAyMy0wOS0zMADdqULs5kzcCLijQ+gWTdwIKkNJUS5OQVNEQVFHUzpJTlRDLklRX1BFUklPRERBVEVfSVMuRlE0MjAyMAEAAACHUgAABQAAAAoyMDIwLTEyLTI2AN2pQuzmTNwILk1H6BZN3AglQ0lRLk5ZU0U6RE9DLklRX1BFUklPRERBVEVfSVMuRlExMjAyMwEAAADOPQQABQAAAAoyMDIzLTAzLTMxADgd7OvmTNwIdQ2Y6BZN3AglQ0lRLk5ZU0U6UE5XLklRX1BFUklPRERBVEVfSVMuRlE0MjAyMwEAAAD9hwQABQAAAAoyMDIzLTEyLTMxAFin6+vmTNwI1sLG6BZN3AglQ0lRLk5ZU0U6Q05QLklRX1BFUklPRERBVEVfSVMuRlE0MjAyMAEAAADZQwQABQAAAAoyMDIwLTEyLTMxALayIevmTNwINUz65xZN3AgpQ0lRLk5BU0RBUUdTOkJLUi5JUV9QRVJJT0REQVRFX0lTLkZRMjIwMTkBAAAApxFVGQUAAAAKMjAxOS0wNi0zMAC2siHr5kzcCNaNAOgWTdwIJUNJUS5OWVNFOkFQRC5JUV9QRVJJT0REQVRFX0lTLkZRMzIwMjABAAAAJMoDAAUAAAAKMjAyMC0wNi0zMAC2siHr5kzcCPxcBegWTdwIKkNJUS5OQVNEQVFHUzpNRExaLklRX1BFUklPRERBVEVfSVMuRlEzMjAyMgEAAABtSQsABQAAAAoyMDIyLTA5LTMwAJnO6+vmTNwI6Omz6BZN3AgqQ0lRLk5BU0RBUUdTOkdJTEQuSVFfUEVSSU9E</t>
  </si>
  <si>
    <t>REFURV9JUy5GUTMyMDIyAQAAAEpxAAAFAAAACjIwMjItMDktMzAAmc7r6+ZM3AiaCLjoFk3cCCVDSVEuTllTRTpJQ0UuSVFfUEVSSU9EREFURV9JUy5GUTQyMDIzAQAAAGCCEAAFAAAACjIwMjMtMTItMzEAWKfr6+ZM3AgxPbvoFk3cCCRDSVEuTllTRTpHTC5JUV9QRVJJT0REQVRFX0lTLkZRNDIwMjMBAAAAtLYEAAUAAAAKMjAyMy0xMi0zMQBYp+vr5kzcCLKSwegWTdwIJkNJUS5OWVNFOkpOUFIuSVFfUEVSSU9EREFURV9JUy5GUTQyMDIwAQAAAOd2AAAFAAAACjIwMjAtMTItMzEA/ffr6+ZM3AgBEaDoFk3cCCpDSVEuTkFTREFRR1M6R0VIQy5JUV9QRVJJT0REQVRFX0lTLkZRMjIwMjABAAAALryMawMAAAACTkEAzFKM6uZM3Agr/mPoFk3cCCRDSVEuTllTRTpHRS5JUV9QRVJJT0REQVRFX0lTLkZRMzIwMjIBAAAAh7MCAAUAAAAKMjAyMi0wOS0zMABF4uvr5kzcCH5SpugWTdwIJUNJUS5OWVNFOkVRUi5JUV9QRVJJT0REQVRFX0lTLkZRNDIwMjEBAAAAMW4AAAUAAAAKMjAyMS0xMi0zMQBF4uvr5kzcCI0drugWTdwIJENJUS5OWVNFOkRELklRX1BFUklPRERBVEVfSVMuRlEyMjAxOQEAAAC4uQsABQAAAAoyMDE5LTA2LTMwAAvRQuzmTNwISV8+6BZN3AgpQ0lRLk5BU0RBUUdTOkNNRS5JUV9QRVJJT0REQVRFX0lTLkZRMzIwMjIBAAAAYZYeAAUAAAAKMjAyMi0wOS0zMADdqULs5kzcCKh8Q+gWTdwIKUNJ</t>
  </si>
  <si>
    <t>US5OQVNEQVFHUzpHRU4uSVFfUEVSSU9EREFURV9JUy5GUTQyMDIxAQAAALiIAAAFAAAACjIwMjEtMDQtMDIA3alC7OZM3AguTUfoFk3cCClDSVEuTkFTREFRR1M6R0VOLklRX1BFUklPRERBVEVfSVMuRlExMjAyMgEAAAC4iAAABQAAAAoyMDIxLTA3LTAyADgd7OvmTNwIVL+X6BZN3AglQ0lRLk5ZU0U6U1RULklRX1BFUklPRERBVEVfSVMuRlExMjAyMQEAAABx4QIABQAAAAoyMDIxLTAzLTMxAFin6+vmTNwIIOrG6BZN3AglQ0lRLk5ZU0U6U1RaLklRX1BFUklPRERBVEVfSVMuRlEyMjAyMwEAAAAd8gMABQAAAAoyMDIyLTA4LTMxALayIevmTNwINUz65xZN3AglQ0lRLk5ZU0U6QVdLLklRX1BFUklPRERBVEVfSVMuRlEyMjAyMgEAAAAF1AMABQAAAAoyMDIyLTA2LTMwALayIevmTNwI1o0A6BZN3AglQ0lRLk5ZU0U6Q1BCLklRX1BFUklPRERBVEVfSVMuRlE0MjAxOQEAAACa8QMABQAAAAoyMDE5LTA3LTI4ALayIevmTNwI1zUF6BZN3AgkQ0lRLk5ZU0U6TkkuSVFfUEVSSU9EREFURV9JUy5GUTQyMDIwAQAAAPx0BAAFAAAACjIwMjAtMTItMzEAmc7r6+ZM3AjAm7PoFk3cCCpDSVEuTkFTREFRR1M6Rk9YQS5JUV9QRVJJT0REQVRFX0lTLkZRMzIwMjEBAAAAtNCUIAUAAAAKMjAyMS0wMy0zMQCZzuvr5kzcCJoIuOgWTdwIJUNJUS5OWVNFOkhQUS5JUV9QRVJJT0REQVRFX0lTLkZRNDIwMjIBAAAAOKkBAAUA</t>
  </si>
  <si>
    <t>AAAKMjAyMi0xMC0zMQBYp+vr5kzcCDE9u+gWTdwIKkNJUS5OQVNEQVFHUzpGVE5ULklRX1BFUklPRERBVEVfSVMuRlE0MjAyMgEAAABmCCkABQAAAAoyMDIyLTEyLTMxAFin6+vmTNwIz7nB6BZN3AgqQ0lRLk5BU0RBUUdTOklOVFUuSVFfUEVSSU9EREFURV9JUy5GUTQyMDE5AQAAALNSAAAFAAAACjIwMTktMDctMzEA/ffr6+ZM3AjJm5/oFk3cCCVDSVEuTllTRTpDTVMuSVFfUEVSSU9EREFURV9JUy5GUTEyMDIxAQAAAJLuAwAFAAAACjIwMjEtMDMtMzEAzFKM6uZM3AhIL1/oFk3cCCVDSVEuTllTRTpGTUMuSVFfUEVSSU9EREFURV9JUy5GUTMyMDIxAQAAAL5vAAAFAAAACjIwMjEtMDktMzAAReLr6+ZM3Ah+UqboFk3cCCVDSVEuTllTRTpJQk0uSVFfUEVSSU9EREFURV9JUy5GUTQyMDE5AQAAAN62AQAFAAAACjIwMTktMTItMzEAReLr6+ZM3AiWRK7oFk3cCCpDSVEuTkFTREFRR1M6RFhDTS5JUV9QRVJJT0REQVRFX0lTLkZRMjIwMjMBAAAAd70BAAUAAAAKMjAyMy0wNi0zMAAL0ULs5kzcCElfPugWTdwIJUNJUS5OWVNFOkNOQy5JUV9QRVJJT0REQVRFX0lTLkZRMjIwMjEBAAAAoWYAAAUAAAAKMjAyMS0wNi0zMADdqULs5kzcCKh8Q+gWTdwIJUNJUS5OWVNFOkVTUy5JUV9QRVJJT0REQVRFX0lTLkZRNDIwMjABAAAAZhMFAAUAAAAKMjAyMC0xMi0zMQDdqULs5kzcCDImR+gWTdwIKkNJUS5OQVNEQVFH</t>
  </si>
  <si>
    <t>UzpGU0xSLklRX1BFUklPRERBVEVfSVMuRlExMjAyMQEAAABDGEYABQAAAAoyMDIxLTAzLTMxADgd7OvmTNwIVL+X6BZN3AgkQ0lRLk5ZU0U6UkwuSVFfUEVSSU9EREFURV9JUy5GUTEyMDIwAQAAAOyGBQAFAAAACjIwMTktMDYtMjkAWKfr6+ZM3Agg6sboFk3cCCVDSVEuTllTRTpFTVIuSVFfUEVSSU9EREFURV9JUy5GUTMyMDE5AQAAAK8bBAAFAAAACjIwMTktMDYtMzAAtrIh6+ZM3AhFc/rnFk3cCCVDSVEuTllTRTpCRFguSVFfUEVSSU9EREFURV9JUy5GUTEyMDIzAQAAAP6UAQAFAAAACjIwMjItMTItMzEAtrIh6+ZM3AjWjQDoFk3cCCpDSVEuTkFTREFRR1M6VEVDSC5JUV9QRVJJT0REQVRFX0lTLkZRNDIwMjABAAAAMOQCAAUAAAAKMjAyMC0wNi0zMAC2siHr5kzcCNc1BegWTdwIKUNJUS5OQVNEQVFHUzpMS1EuSVFfUEVSSU9EREFURV9JUy5GUTQyMDIxAQAAADSsQQAFAAAACjIwMjEtMTItMzEAmc7r6+ZM3AjAm7PoFk3cCCZDSVEuTllTRTpGSUNPLklRX1BFUklPRERBVEVfSVMuRlEzMjAyMAEAAABbIAQABQAAAAoyMDIwLTA2LTMwAJnO6+vmTNwId7q36BZN3AglQ0lRLk5ZU0U6SEFMLklRX1BFUklPRERBVEVfSVMuRlE0MjAyMQEAAAAitgIABQAAAAoyMDIxLTEyLTMxAFin6+vmTNwI8lC76BZN3AgmQ0lRLk5ZU0U6RklDTy5JUV9QRVJJT0REQVRFX0lTLkZRNDIwMTkBAAAAWyAEAAUAAAAKMjAx</t>
  </si>
  <si>
    <t>OS0wOS0zMABYp+vr5kzcCM+5wegWTdwIJUNJUS5OWVNFOklFWC5JUV9QRVJJT0REQVRFX0lTLkZRNDIwMjMBAAAAIHQAAAUAAAAKMjAyMy0xMi0zMQD99+vr5kzcCMmbn+gWTdwIJUNJUS5OWVNFOkNWUy5JUV9QRVJJT0REQVRFX0lTLkZRMTIwMjEBAAAAuW0BAAUAAAAKMjAyMS0wMy0zMQDjeYzq5kzcCAwmWugWTdwIJUNJUS5OWVNFOkVYUi5JUV9QRVJJT0REQVRFX0lTLkZRNDIwMjIBAAAASPN6AAUAAAAKMjAyMi0xMi0zMQBF4uvr5kzcCH5SpugWTdwIJUNJUS5OWVNFOkhXTS5JUV9QRVJJT0REQVRFX0lTLkZRNDIwMjABAAAACrHPGAUAAAAKMjAyMC0xMi0zMQBF4uvr5kzcCJL2regWTdwIKUNJUS5OQVNEQVFHUzpDU1guSVFfUEVSSU9EREFURV9JUy5GUTIyMDIyAQAAAJzvAwAFAAAACjIwMjItMDYtMzAAC9FC7OZM3Ahdhj7oFk3cCCVDSVEuTllTRTpCWFAuSVFfUEVSSU9EREFURV9JUy5GUTIyMDIzAQAAAJaeBQAFAAAACjIwMjMtMDYtMzAA3alC7OZM3AiofEPoFk3cCCRDSVEuTllTRTpHRS5JUV9QRVJJT0REQVRFX0lTLkZRMTIwMjEBAAAAh7MCAAUAAAAKMjAyMS0wMy0zMQDdqULs5kzcCDImR+gWTdwIJENJUS5OWVNFOkVTLklRX1BFUklPRERBVEVfSVMuRlE0MjAyMAEAAACtdgQABQAAAAoyMDIwLTEyLTMxADgd7OvmTNwIceaX6BZN3AgqQ0lRLk5BU0RBUUdTOlBZUEwuSVFfUEVSSU9EREFU</t>
  </si>
  <si>
    <t>RV9JUy5GUTEyMDIxAQAAAFy4AQAFAAAACjIwMjEtMDMtMzEAWKfr6+ZM3AjFm8boFk3cCCpDSVEuTkFTREFRR1M6WFJBWS5JUV9QRVJJT0REQVRFX0lTLkZRMzIwMTkBAAAAcGsAAAUAAAAKMjAxOS0wOS0zMAC2siHr5kzcCADX+ecWTdwIJUNJUS5OWVNFOkFJRy5JUV9QRVJJT0REQVRFX0lTLkZRNDIwMjMBAAAAFNIDAAUAAAAKMjAyMy0xMi0zMQC2siHr5kzcCK0/AOgWTdwIJkNJUS5OWVNFOkFORVQuSVFfUEVSSU9EREFURV9JUy5GUTQyMDIwAQAAAMPb/AEFAAAACjIwMjAtMTItMzEAtrIh6+ZM3AjXNQXoFk3cCCpDSVEuTkFTREFRR1M6TVBXUi5JUV9QRVJJT0REQVRFX0lTLkZRMTIwMjABAAAAapAuAAUAAAAKMjAyMC0wMy0zMQCZzuvr5kzcCMCbs+gWTdwIJUNJUS5OWVNFOkVRVC5JUV9QRVJJT0REQVRFX0lTLkZRMTIwMjIBAAAAZB4EAAUAAAAKMjAyMi0wMy0zMQCZzuvr5kzcCH/ht+gWTdwIJkNJUS5OWVNFOkdSTU4uSVFfUEVSSU9EREFURV9JUy5GUTQyMDIwAQAAAH8iCQAFAAAACjIwMjAtMTItMjYAWKfr6+ZM3AjyULvoFk3cCCVDSVEuTllTRTpMTFkuSVFfUEVSSU9EREFURV9JUy5GUTIyMDIyAQAAABtbBAAFAAAACjIwMjItMDYtMzAAWKfr6+ZM3Ajr4MHoFk3cCCVDSVEuTllTRTpIRVMuSVFfUEVSSU9EREFURV9JUy5GUTQyMDIyAQAAAPHPAwAFAAAACjIwMjItMTItMzEA/ffr6+ZM3Ajc</t>
  </si>
  <si>
    <t>wp/oFk3cCCpDSVEuTkFTREFRR006RU5QSC5JUV9QRVJJT0REQVRFX0lTLkZRMzIwMjEBAAAAWMJpAgUAAAAKMjAyMS0wOS0zMADjeYzq5kzcCFu9U+gWTdwIJENJUS5OWVNFOkVXLklRX1BFUklPRERBVEVfSVMuRlEyMjAyMQEAAABURgYABQAAAAoyMDIxLTA2LTMwAEXi6+vmTNwIeyum6BZN3AgkQ0lRLk5ZU0U6R00uSVFfUEVSSU9EREFURV9JUy5GUTQyMDE5AQAAAFTupQMFAAAACjIwMTktMTItMzEAReLr6+ZM3AiS9q3oFk3cCCVDSVEuTllTRTpDTUEuSVFfUEVSSU9EREFURV9JUy5GUTIyMDIxAQAAAM7cBAAFAAAACjIwMjEtMDYtMzAAC9FC7OZM3Ahdhj7oFk3cCCRDSVEuTllTRTpFVy5JUV9QRVJJT0REQVRFX0lTLkZRNDIwMjMBAAAAVEYGAAUAAAAKMjAyMy0xMi0zMQDdqULs5kzcCKh8Q+gWTdwIJUNJUS5OWVNFOkVYUi5JUV9QRVJJT0REQVRFX0lTLkZRMTIwMjEBAAAASPN6AAUAAAAKMjAyMS0wMy0zMQDdqULs5kzcCDImR+gWTdwIJUNJUS5OWVNFOkxIWC5JUV9QRVJJT0REQVRFX0lTLkZRMjIwMjEBAAAADrcCAAUAAAAKMjAyMS0wNy0wMgA4Hezr5kzcCHHml+gWTdwIKkNJUS5OQVNEQVFHUzpTTlBTLklRX1BFUklPRERBVEVfSVMuRlEyMjAyMwEAAADUiAAABQAAAAoyMDIzLTA0LTMwAFin6+vmTNwIxZvG6BZN3AgkQ0lRLk5ZU0U6Q0wuSVFfUEVSSU9EREFURV9JUy5GUTMyMDIxAQAAAGcA</t>
  </si>
  <si>
    <t>BAAFAAAACjIwMjEtMDktMzAAtrIh6+ZM3AgA1/nnFk3cCCVDSVEuTllTRTpBVkIuSVFfUEVSSU9EREFURV9JUy5GUTEyMDIwAQAAALUFBQAFAAAACjIwMjAtMDMtMzEAtrIh6+ZM3AitPwDoFk3cCCVDSVEuTllTRTpBV0suSVFfUEVSSU9EREFURV9JUy5GUTQyMDIyAQAAAAXUAwAFAAAACjIwMjItMTItMzEAtrIh6+ZM3AjXNQXoFk3cCCVDSVEuTllTRTpMRU4uSVFfUEVSSU9EREFURV9JUy5GUTEyMDE5AQAAACt4AAAFAAAACjIwMTktMDItMjgAmc7r6+ZM3AjXwrPoFk3cCCNDSVEuTllTRTpKLklRX1BFUklPRERBVEVfSVMuRlE0MjAyMAEAAAAvTgQABQAAAAoyMDIwLTEwLTAyAJnO6+vmTNwIf+G36BZN3AglQ0lRLk5ZU0U6RkRYLklRX1BFUklPRERBVEVfSVMuRlE0MjAxOQEAAAAH5gEABQAAAAoyMDE5LTA1LTMxAFin6+vmTNwIKxa76BZN3AgpQ0lRLk5BU0RBUUdTOkhPTi5JUV9QRVJJT0REQVRFX0lTLkZRMTIwMjIBAAAARHUUAAUAAAAKMjAyMi0wMy0zMQBYp+vr5kzcCNVEwegWTdwIJENJUS5OWVNFOkdELklRX1BFUklPRERBVEVfSVMuRlE0MjAyMQEAAACBMAQABQAAAAoyMDIxLTEyLTMxAP336+vmTNwI3MKf6BZN3AgmQ0lRLk5ZU0U6Q1RMVC5JUV9QRVJJT0REQVRFX0lTLkZRMjIwMjIBAAAAnsD3BAUAAAAKMjAyMS0xMi0zMQDjeYzq5kzcCIoVT+gWTdwIJUNJUS5OWVNFOklSTS5JUV9QRVJJ</t>
  </si>
  <si>
    <t>T0REQVRFX0lTLkZRNDIwMjABAAAAVHYAAAUAAAAKMjAyMC0xMi0zMQBF4uvr5kzcCHsrpugWTdwIJENJUS5OWVNFOkZJLklRX1BFUklPRERBVEVfSVMuRlE0MjAyMwEAAADR9AEABQAAAAoyMDIzLTEyLTMxAEXi6+vmTNwIkvat6BZN3AglQ0lRLk5ZU0U6Q01HLklRX1BFUklPRERBVEVfSVMuRlExMjAyMQEAAABOZwAABQAAAAoyMDIxLTAzLTMxAAvRQuzmTNwILBE+6BZN3AgqQ0lRLk5BU0RBUUdTOkRMVFIuSVFfUEVSSU9EREFURV9JUy5GUTQyMDIyAQAAACVsAAAFAAAACjIwMjItMDEtMjkA3alC7OZM3AiUVUPoFk3cCCZDSVEuTllTRTpKTlBSLklRX1BFUklPRERBVEVfSVMuRlEyMjAxOQEAAADndgAABQAAAAoyMDE5LTA2LTMwAN2pQuzmTNwIMiZH6BZN3AglQ0lRLk5ZU0U6Sk5KLklRX1BFUklPRERBVEVfSVMuRlEyMjAyMAEAAACdIQIABQAAAAoyMDIwLTA2LTI4ADgd7OvmTNwISpiX6BZN3AgpQ0lRLk5BU0RBUUdTOlJFRy5JUV9QRVJJT0REQVRFX0lTLkZRMjIwMjMBAAAA+XYMAAUAAAAKMjAyMy0wNi0zMABYp+vr5kzcCNbCxugWTdwIJkNJUS5OWVNFOkNBUlIuSVFfUEVSSU9EREFURV9JUy5GUTQyMDE5AQAAAPl2CQAFAAAACjIwMTktMTItMzEAtrIh6+ZM3AgR/vnnFk3cCCVDSVEuTllTRTpBWk8uSVFfUEVSSU9EREFURV9JUy5GUTIyMDIzAQAAANtiAAAFAAAACjIwMjMtMDItMTEAtrIh6+ZM</t>
  </si>
  <si>
    <t>3AixZgDoFk3cCCNDSVEuTllTRTpBLklRX1BFUklPRERBVEVfSVMuRlE0MjAyMwEAAAAsXQIABQAAAAoyMDIzLTEwLTMxALayIevmTNwI1A4F6BZN3AglQ0lRLk5ZU0U6SUNFLklRX1BFUklPRERBVEVfSVMuRlE0MjAxOQEAAABgghAABQAAAAoyMDE5LTEyLTMxAJnO6+vmTNwIf+G36BZN3AgqQ0lRLk5BU0RBUUdTOkVUU1kuSVFfUEVSSU9EREFURV9JUy5GUTEyMDIzAQAAAIrDsgEFAAAACjIwMjMtMDMtMzEAWKfr6+ZM3AgrFrvoFk3cCCVDSVEuTllTRTpBV0suSVFfUEVSSU9EREFURV9JUy5GUTEyMDE5AQAAAAXUAwAFAAAACjIwMTktMDMtMzEADfhC7OZM3AhdLyboFk3cCCZDSVEuTllTRTpHTlJDLklRX1BFUklPRERBVEVfSVMuRlExMjAyMAEAAADknrEEBQAAAAoyMDIwLTAzLTMxAFin6+vmTNwIrGvB6BZN3AglQ0lRLk5ZU0U6RFRFLklRX1BFUklPRERBVEVfSVMuRlEyMjAyMQEAAABmEQQABQAAAAoyMDIxLTA2LTMwAPCgjOrmTNwItfZK6BZN3AgqQ0lRLk5BU0RBUUdTOklOQ1kuSVFfUEVSSU9EREFURV9JUy5GUTQyMDE5AQAAAJoUBQAFAAAACjIwMTktMTItMzEAReLr6+ZM3Ah7K6boFk3cCCpDSVEuTkFTREFRR1M6RVZSRy5JUV9QRVJJT0REQVRFX0lTLkZRMzIwMjEBAAAAkFEEAAUAAAAKMjAyMS0wOS0zMABF4uvr5kzcCI0drugWTdwIKkNJUS5OQVNEQVFHUzpJTkNZLklRX1BFUklPRERBVEVf</t>
  </si>
  <si>
    <t>SVMuRlExMjAyMAEAAACaFAUABQAAAAoyMDIwLTAzLTMxAJnO6+vmTNwIsnSz6BZN3AglQ0lRLk5ZU0U6RFJJLklRX1BFUklPRERBVEVfSVMuRlE0MjAyMQEAAAAgIQUABQAAAAoyMDIxLTA1LTMwAN2pQuzmTNwIlFVD6BZN3AglQ0lRLk5ZU0U6SUVYLklRX1BFUklPRERBVEVfSVMuRlEyMjAyMgEAAAAgdAAABQAAAAoyMDIyLTA2LTMwAN2pQuzmTNwIG/9G6BZN3AglQ0lRLk5ZU0U6SUJNLklRX1BFUklPRERBVEVfSVMuRlEyMjAxOQEAAADetgEABQAAAAoyMDE5LTA2LTMwADgd7OvmTNwISpiX6BZN3AgkQ0lRLk5ZU0U6RkkuSVFfUEVSSU9EREFURV9JUy5GUTQyMDIwAQAAANH0AQAFAAAACjIwMjAtMTItMzEA/ffr6+ZM3Ai8TZ/oFk3cCCpDSVEuTkFTREFRR1M6RUJBWS5JUV9QRVJJT0REQVRFX0lTLkZRNDIwMjABAAAA1mwAAAUAAAAKMjAyMC0xMi0zMQC2siHr5kzcCD8l+ucWTdwIKUNJUS5OQVNEQVFHUzpDRUcuSVFfUEVSSU9EREFURV9JUy5GUTIyMDIyAQAAAM/cLwAFAAAACjIwMjItMDYtMzAAtrIh6+ZM3AixZgDoFk3cCCRDSVEuTllTRTpCUi5JUV9QRVJJT0REQVRFX0lTLkZRMTIwMjMBAAAAYsIPAAUAAAAKMjAyMi0wOS0zMAC2siHr5kzcCNQOBegWTdwIJUNJUS5OWVNFOkNBSC5JUV9QRVJJT0REQVRFX0lTLkZRMjIwMjABAAAAr6ACAAUAAAAKMjAxOS0xMi0zMQAL0ULs5kzcCEY4PugWTdwI</t>
  </si>
  <si>
    <t>JkNJUS5OWVNFOkhVQkIuSVFfUEVSSU9EREFURV9JUy5GUTEyMDIwAQAAAMZEBAAFAAAACjIwMjAtMDMtMzEAWKfr6+ZM3AgrFrvoFk3cCCRDSVEuTllTRTpGRS5JUV9QRVJJT0REQVRFX0lTLkZRMTIwMTkBAAAAi3oEAAUAAAAKMjAxOS0wMy0zMQBYp+vr5kzcCKxrwegWTdwIJkNJUS5OWVNFOkFMTEUuSVFfUEVSSU9EREFURV9JUy5GUTEyMDE5AQAAAGtOaQ4FAAAACjIwMTktMDMtMzEADfhC7OZM3Ag54SXoFk3cCCVDSVEuTllTRTpQS0cuSVFfUEVSSU9EREFURV9JUy5GUTQyMDE5AQAAAEWCAQAFAAAACjIwMTktMTItMzEAWKfr6+ZM3AjWwsboFk3cCCVDSVEuTllTRTpIUkwuSVFfUEVSSU9EREFURV9JUy5GUTQyMDIzAQAAAAJCBAAFAAAACjIwMjMtMTAtMjkA7fXr6+ZM3Ah7K6boFk3cCCVDSVEuTllTRTpISUkuSVFfUEVSSU9EREFURV9JUy5GUTEyMDIyAQAAAP+KBQAFAAAACjIwMjItMDMtMzEAReLr6+ZM3Ag9ga3oFk3cCCpDSVEuTkFTREFRR1M6TVJOQS5JUV9QRVJJT0REQVRFX0lTLkZRMjIwMjMBAAAA/IOrBwUAAAAKMjAyMy0wNi0zMACZzuvr5kzcCLJ0s+gWTdwIJkNJUS5OWVNFOkhVQkIuSVFfUEVSSU9EREFURV9JUy5GUTQyMDIzAQAAAMZEBAAFAAAACjIwMjMtMTItMzEAmc7r6+ZM3Ah3urfoFk3cCCRDSVEuTllTRTpHRC5JUV9QRVJJT0REQVRFX0lTLkZRMjIwMjABAAAAgTAEAAUAAAAK</t>
  </si>
  <si>
    <t>MjAyMC0wNi0yOADdqULs5kzcCBv/RugWTdwIJUNJUS5OWVNFOkhVTS5JUV9QRVJJT0REQVRFX0lTLkZRMjIwMjMBAAAAsnMAAAUAAAAKMjAyMy0wNi0zMAA4Hezr5kzcCFS/l+gWTdwIJkNJUS5OWVNFOkVYUEQuSVFfUEVSSU9EREFURV9JUy5GUTIyMDIzAQAAAPceBAAFAAAACjIwMjMtMDYtMzAA/ffr6+ZM3Ai8TZ/oFk3cCClDSVEuTkFTREFRR1M6QUVQLklRX1BFUklPRERBVEVfSVMuRlEyMjAyMAEAAAAuEQIABQAAAAoyMDIwLTA2LTMwAJlkIevmTNwIajkh6BZN3AgjQ0lRLk5ZU0U6RC5JUV9QRVJJT0REQVRFX0lTLkZRMTIwMjIBAAAAYRMEAAUAAAAKMjAyMi0wMy0zMQC2siHr5kzcCJ4YAOgWTdwIJUNJUS5OWVNFOkFWWS5JUV9QRVJJT0REQVRFX0lTLkZRMTIwMjIBAAAAMtwDAAUAAAAKMjAyMi0wNC0wMgC2siHr5kzcCNQOBegWTdwIJUNJUS5OWVNFOkVUUi5JUV9QRVJJT0REQVRFX0lTLkZRMzIwMjMBAAAAxB0EAAUAAAAKMjAyMy0wOS0zMAAL0ULs5kzcCEY4PugWTdwIKUNJUS5OQVNEQVFHUzpDRUcuSVFfUEVSSU9EREFURV9JUy5GUTQyMDIwAQAAAM/cLwAFAAAACjIwMjAtMTItMzEA3alC7OZM3AiUVUPoFk3cCCpDSVEuTkFTREFRR1M6RVhQRS5JUV9QRVJJT0REQVRFX0lTLkZRMjIwMjIBAAAAw3GLAQUAAAAKMjAyMi0wNi0zMABYp+vr5kzcCLKSwegWTdwIJENJUS5OWVNFOk5JLklRX1BF</t>
  </si>
  <si>
    <t>UklPRERBVEVfSVMuRlE0MjAyMQEAAAD8dAQABQAAAAoyMDIxLTEyLTMxAFin6+vmTNwItnTG6BZN3AgmQ0lRLk5ZU0U6QUJCVi5JUV9QRVJJT0REQVRFX0lTLkZRMTIwMTkBAAAACgF1CAUAAAAKMjAxOS0wMy0zMQAN+ELs5kzcCFQIJugWTdwIJUNJUS5OWVNFOkRWQS5JUV9QRVJJT0REQVRFX0lTLkZRNDIwMjIBAAAAPIsAAAUAAAAKMjAyMi0xMi0zMQC2siHr5kzcCPKv+ecWTdwIJUNJUS5OWVNFOkhBTC5JUV9QRVJJT0REQVRFX0lTLkZRMTIwMjEBAAAAIrYCAAUAAAAKMjAyMS0wMy0zMQBF4uvr5kzcCGOoregWTdwIJUNJUS5OWVNFOkxPVy5JUV9QRVJJT0REQVRFX0lTLkZRMjIwMjEBAAAAh8ICAAUAAAAKMjAyMC0wNy0zMQCZzuvr5kzcCLJ0s+gWTdwIKUNJUS5OQVNEQVFHUzpIQVMuSVFfUEVSSU9EREFURV9JUy5GUTQyMDIyAQAAAPI8BAAFAAAACjIwMjItMTItMjUAmc7r6+ZM3Ah3urfoFk3cCClDSVEuTkFTREFRR1M6SEFTLklRX1BFUklPRERBVEVfSVMuRlExMjAxOQEAAADyPAQABQAAAAoyMDE5LTAzLTMxAFin6+vmTNwIKxa76BZN3AglQ0lRLk5ZU0U6SENBLklRX1BFUklPRERBVEVfSVMuRlEyMjAyMgEAAADB/gMABQAAAAoyMDIyLTA2LTMwADgd7OvmTNwIVL+X6BZN3AglQ0lRLk5ZU0U6RVROLklRX1BFUklPRERBVEVfSVMuRlEyMjAxOQEAAAChrAIABQAAAAoyMDE5LTA2LTMwAP336+vm</t>
  </si>
  <si>
    <t>TNwIuXSf6BZN3AglQ0lRLk5ZU0U6Q0FULklRX1BFUklPRERBVEVfSVMuRlEyMjAyMgEAAAAy9QMABQAAAAoyMDIyLTA2LTMwAJlkIevmTNwIokEd6BZN3AgqQ0lRLk5BU0RBUUdTOkdJTEQuSVFfUEVSSU9EREFURV9JUy5GUTQyMDIyAQAAAEpxAAAFAAAACjIwMjItMTItMzEA7fXr6+ZM3AhmBKboFk3cCCpDSVEuTkFTREFRR1M6QUNHTC5JUV9QRVJJT0REQVRFX0lTLkZRMTIwMjMBAAAAJ0sFAAUAAAAKMjAyMy0wMy0zMQC2siHr5kzcCNQOBegWTdwIJUNJUS5OWVNFOkRVSy5JUV9QRVJJT0REQVRFX0lTLkZRMzIwMjIBAAAAShYEAAUAAAAKMjAyMi0wOS0zMAAL0ULs5kzcCEY4PugWTdwIKkNJUS5OQVNEQVFHUzpDU0NPLklRX1BFUklPRERBVEVfSVMuRlE0MjAxOQEAAADrTAAABQAAAAoyMDE5LTA3LTI3AN2pQuzmTNwIlFVD6BZN3AglQ0lRLk5ZU0U6RkRTLklRX1BFUklPRERBVEVfSVMuRlE0MjAyMgEAAAAVTgUABQAAAAoyMDIyLTA4LTMxAN2pQuzmTNwIG/9G6BZN3AgqQ0lRLk5BU0RBUUdTOk1STkEuSVFfUEVSSU9EREFURV9JUy5GUTQyMDE5AQAAAPyDqwcFAAAACjIwMTktMTItMzEAWKfr6+ZM3Ai2dMboFk3cCCVDSVEuTllTRTpDTVMuSVFfUEVSSU9EREFURV9JUy5GUTQyMDE5AQAAAJLuAwAFAAAACjIwMTktMTItMzEAtrIh6+ZM3Ajyr/nnFk3cCCVDSVEuTllTRTpBSUcuSVFfUEVSSU9EREFU</t>
  </si>
  <si>
    <t>RV9JUy5GUTIyMDIxAQAAABTSAwAFAAAACjIwMjEtMDYtMzAADfhC7OZM3AhUCCboFk3cCCpDSVEuTkFTREFRR1M6Q1RTSC5JUV9QRVJJT0REQVRFX0lTLkZRMjIwMjMBAAAA6OMFAAUAAAAKMjAyMy0wNi0zMAC2siHr5kzcCK0/AOgWTdwIKkNJUS5OQVNEQVFHUzpKS0hZLklRX1BFUklPRERBVEVfSVMuRlEyMjAyMwEAAABxPAQABQAAAAoyMDIyLTEyLTMxAJnO6+vmTNwIwJuz6BZN3AgkQ0lRLk5ZU0U6SVQuSVFfUEVSSU9EREFURV9JUy5GUTQyMDIxAQAAAJH+AQAFAAAACjIwMjEtMTItMzEAmc7r6+ZM3Ah3urfoFk3cCCpDSVEuTkFTREFRR1M6R0VIQy5JUV9QRVJJT0REQVRFX0lTLkZRMTIwMjMBAAAALryMawUAAAAKMjAyMy0wMy0zMQBYp+vr5kzcCBLvuugWTdwIKkNJUS5OQVNEQVFHUzpIQkFOLklRX1BFUklPRERBVEVfSVMuRlEyMjAyMQEAAABWQAQABQAAAAoyMDIxLTA2LTMwAFin6+vmTNwIfPbA6BZN3AglQ0lRLk5ZU0U6SFBFLklRX1BFUklPRERBVEVfSVMuRlExMjAyMAEAAAAOqVQQBQAAAAoyMDIwLTAxLTMxAP336+vmTNwIuXSf6BZN3AglQ0lRLk5ZU0U6QklPLklRX1BFUklPRERBVEVfSVMuRlEyMjAyMgEAAAD/5gMABQAAAAoyMDIyLTA2LTMwAJlkIevmTNwIoKka6BZN3AgqQ0lRLk5BU0RBUUdTOkZPWEEuSVFfUEVSSU9EREFURV9JUy5GUTQyMDIxAQAAALTQlCAFAAAACjIwMjEtMDYt</t>
  </si>
  <si>
    <t>MzAA7fXr6+ZM3AhmBKboFk3cCCRDSVEuTllTRTpJVC5JUV9QRVJJT0REQVRFX0lTLkZRMTIwMjEBAAAAkf4BAAUAAAAKMjAyMS0wMy0zMQBF4uvr5kzcCGOoregWTdwIKkNJUS5OQVNEQVFHUzpYUkFZLklRX1BFUklPRERBVEVfSVMuRlEzMjAyMQEAAABwawAABQAAAAoyMDIxLTA5LTMwAAvRQuzmTNwICcM96BZN3AgpQ0lRLk5BU0RBUUdTOkNEVy5JUV9QRVJJT0REQVRFX0lTLkZRMzIwMjABAAAAnBMFAAUAAAAKMjAyMC0wOS0zMADdqULs5kzcCH8uQ+gWTdwIJUNJUS5OWVNFOkVPRy5JUV9QRVJJT0REQVRFX0lTLkZRMTIwMTkBAAAAXB0EAAUAAAAKMjAxOS0wMy0zMQDdqULs5kzcCDImR+gWTdwIKkNJUS5OQVNEQVFHUzpHRUhDLklRX1BFUklPRERBVEVfSVMuRlEyMjAyMQEAAAAuvIxrBQAAAAoyMDIxLTA2LTMwADgd7OvmTNwIO3GX6BZN3AglQ0lRLk5ZU0U6Q1BCLklRX1BFUklPRERBVEVfSVMuRlEyMjAyMQEAAACa8QMABQAAAAoyMDIxLTAxLTMxALayIevmTNwI8q/55xZN3AglQ0lRLk5ZU0U6Q09GLklRX1BFUklPRERBVEVfSVMuRlE0MjAyMwEAAABxIQUABQAAAAoyMDIzLTEyLTMxALayIevmTNwIrT8A6BZN3AglQ0lRLk5ZU0U6QVJFLklRX1BFUklPRERBVEVfSVMuRlEyMjAyMQEAAABSkgUABQAAAAoyMDIxLTA2LTMwAA34QuzmTNwIVAgm6BZN3AgmQ0lRLk5ZU0U6QU1DUi5JUV9QRVJJT0RE</t>
  </si>
  <si>
    <t>QVRFX0lTLkZRMTIwMjABAAAAMyEGAAUAAAAKMjAxOS0wOS0zMAC2siHr5kzcCLLnBOgWTdwIJUNJUS5OWVNFOkZJUy5JUV9QRVJJT0REQVRFX0lTLkZRNDIwMjABAAAArNOZAAUAAAAKMjAyMC0xMi0zMQCZzuvr5kzcCHe6t+gWTdwIKkNJUS5OQVNEQVFHUzpGSVRCLklRX1BFUklPRERBVEVfSVMuRlExMjAyMgEAAABxIgQABQAAAAoyMDIyLTAzLTMxAFin6+vmTNwIEu+66BZN3AglQ0lRLk5ZU0U6RE9DLklRX1BFUklPRERBVEVfSVMuRlEyMjAyMAEAAADOPQQABQAAAAoyMDIwLTA2LTMwAFin6+vmTNwIiB3B6BZN3AglQ0lRLk5ZU0U6TU1DLklRX1BFUklPRERBVEVfSVMuRlE0MjAyMQEAAAD+OAcABQAAAAoyMDIxLTEyLTMxAFin6+vmTNwIxZvG6BZN3AglQ0lRLk5ZU0U6QVZCLklRX1BFUklPRERBVEVfSVMuRlEyMjAyMAEAAAC1BQUABQAAAAoyMDIwLTA2LTMwALWLIevmTNwICnEZ6BZN3AgmQ0lRLk5ZU0U6RklDTy5JUV9QRVJJT0REQVRFX0lTLkZRNDIwMjABAAAAWyAEAAUAAAAKMjAyMC0wOS0zMADt9evr5kzcCGYEpugWTdwIJUNJUS5OWVNFOkZJUy5JUV9QRVJJT0REQVRFX0lTLkZRMTIwMjABAAAArNOZAAUAAAAKMjAyMC0wMy0zMQBF4uvr5kzcCH3PregWTdwIJUNJUS5OWVNFOlRBUC5JUV9QRVJJT0REQVRFX0lTLkZRMzIwMjIBAAAAVQYEAAUAAAAKMjAyMi0wOS0zMACZzuvr5kzcCJVNs+gW</t>
  </si>
  <si>
    <t>TdwIJUNJUS5OWVNFOkNQVC5JUV9QRVJJT0REQVRFX0lTLkZRMzIwMjIBAAAA8gUFAAUAAAAKMjAyMi0wOS0zMADdqULs5kzcCH8uQ+gWTdwIKkNJUS5OQVNEQVFHUzpGQU5HLklRX1BFUklPRERBVEVfSVMuRlExMjAxOQEAAACAviUKBQAAAAoyMDE5LTAzLTMxAN2pQuzmTNwIAthG6BZN3AgqQ0lRLk5BU0RBUUdTOkZJVEIuSVFfUEVSSU9EREFURV9JUy5GUTIyMDIwAQAAAHEiBAAFAAAACjIwMjAtMDYtMzAAOB3s6+ZM3AhKmJfoFk3cCCRDSVEuTllTRTpHRS5JUV9QRVJJT0REQVRFX0lTLkZRMTIwMTkBAAAAh7MCAAUAAAAKMjAxOS0wMy0zMQD99+vr5kzcCJ3/nugWTdwIJUNJUS5OWVNFOkxMWS5JUV9QRVJJT0REQVRFX0lTLkZRMTIwMjIBAAAAG1sEAAUAAAAKMjAyMi0wMy0zMQC2siHr5kzcCK0/AOgWTdwII0NJUS5OWVNFOkEuSVFfUEVSSU9EREFURV9JUy5GUTEyMDIwAQAAACxdAgAFAAAACjIwMjAtMDEtMzEAtrIh6+ZM3Aiy5wToFk3cCCVDSVEuTllTRTpBT1MuSVFfUEVSSU9EREFURV9JUy5GUTIyMDIxAQAAAPc2DwAFAAAACjIwMjEtMDYtMzAADfhC7OZM3AgtuiXoFk3cCCZDSVEuTllTRTpDVFJBLklRX1BFUklPRERBVEVfSVMuRlEzMjAyMAEAAACF8AMABQAAAAoyMDIwLTA5LTMwAAvRQuzmTNwIHOo96BZN3AgqQ0lRLk5BU0RBUUdTOkVWUkcuSVFfUEVSSU9EREFURV9JUy5GUTIyMDIzAQAA</t>
  </si>
  <si>
    <t>AJBRBAAFAAAACjIwMjMtMDYtMzAAWKfr6+ZM3AgS77roFk3cCClDSVEuTkFTREFRR1M6R0VOLklRX1BFUklPRERBVEVfSVMuRlEyMjAxOQEAAAC4iAAABQAAAAoyMDE4LTA5LTI4AFin6+vmTNwIiB3B6BZN3AgqQ0lRLk5BU0RBUUdTOktMQUMuSVFfUEVSSU9EREFURV9JUy5GUTMyMDIxAQAAAHFOBAAFAAAACjIwMjEtMDMtMzEAWKfr6+ZM3AjFm8boFk3cCCVDSVEuTllTRTpCWFAuSVFfUEVSSU9EREFURV9JUy5GUTMyMDIyAQAAAJaeBQAFAAAACjIwMjItMDktMzAAtrIh6+ZM3AgA1/nnFk3cCCVDSVEuTllTRTpFUVQuSVFfUEVSSU9EREFURV9JUy5GUTIyMDIyAQAAAGQeBAAFAAAACjIwMjItMDYtMzAA7fXr6+ZM3AhmBKboFk3cCCRDSVEuTllTRTpFRy5JUV9QRVJJT0REQVRFX0lTLkZRNDIwMjEBAAAATTMFAAUAAAAKMjAyMS0xMi0zMQBF4uvr5kzcCBcMregWTdwIJUNJUS5OWVNFOk1UQi5JUV9QRVJJT0REQVRFX0lTLkZRMzIwMjABAAAAnScEAAUAAAAKMjAyMC0wOS0zMACZzuvr5kzcCJVNs+gWTdwIJENJUS5OWVNFOkVHLklRX1BFUklPRERBVEVfSVMuRlE0MjAyMgEAAABNMwUABQAAAAoyMDIyLTEyLTMxAJnO6+vmTNwIUGy36BZN3AgmQ0lRLk5ZU0U6Q1RWQS5JUV9QRVJJT0REQVRFX0lTLkZRMTIwMjABAAAAeooFEwUAAAAKMjAyMC0wMy0zMQDdqULs5kzcCALYRugWTdwIKkNJUS5OQVNEQVFH</t>
  </si>
  <si>
    <t>UzpFVlJHLklRX1BFUklPRERBVEVfSVMuRlExMjAyMQEAAACQUQQABQAAAAoyMDIxLTAzLTMxADgd7OvmTNwISpiX6BZN3AgjQ0lRLk5ZU0U6Ri5JUV9QRVJJT0REQVRFX0lTLkZRMTIwMjMBAAAAX58BAAUAAAAKMjAyMy0wMy0zMQD99+vr5kzcCJ3/nugWTdwIJUNJUS5OWVNFOkJCWS5JUV9QRVJJT0REQVRFX0lTLkZRMTIwMjEBAAAApeUDAAUAAAAKMjAyMC0wNS0wMgC1iyHr5kzcCJjuFegWTdwIKkNJUS5OQVNEQVFHUzpBQVBMLklRX1BFUklPRERBVEVfSVMuRlEyMjAyMAEAAABpYQAABQAAAAoyMDIwLTAzLTI4ALayIevmTNwIsucE6BZN3AgkQ0lRLk5ZU0U6Q0wuSVFfUEVSSU9EREFURV9JUy5GUTMyMDE5AQAAAGcABAAFAAAACjIwMTktMDktMzAAC9FC7OZM3Agc6j3oFk3cCCpDSVEuTkFTREFRR1M6VEVDSC5JUV9QRVJJT0REQVRFX0lTLkZRMzIwMjEBAAAAMOQCAAUAAAAKMjAyMS0wMy0zMQAN+ELs5kzcCDnhJegWTdwIJUNJUS5OWVNFOkJXQS5JUV9QRVJJT0REQVRFX0lTLkZRMzIwMjEBAAAAbGQAAAUAAAAKMjAyMS0wOS0zMADdqULs5kzcCH8uQ+gWTdwIJENJUS5OWVNFOkZFLklRX1BFUklPRERBVEVfSVMuRlEyMjAyMwEAAACLegQABQAAAAoyMDIzLTA2LTMwAFin6+vmTNwI1UTB6BZN3AgqQ0lRLk5BU0RBUUdTOklOVEMuSVFfUEVSSU9EREFURV9JUy5GUTQyMDE5AQAAAIdSAAAFAAAACjIw</t>
  </si>
  <si>
    <t>MTktMTItMjgAWKfr6+ZM3Ai2TcboFk3cCCVDSVEuTllTRTpBSVouSVFfUEVSSU9EREFURV9JUy5GUTMyMDIyAQAAAP9uPQAFAAAACjIwMjItMDktMzAAtrIh6+ZM3AjYYfnnFk3cCCVDSVEuTllTRTpDVlguSVFfUEVSSU9EREFURV9JUy5GUTQyMDIyAQAAAMqAAQAFAAAACjIwMjItMTItMzEAtrIh6+ZM3AiP8f/nFk3cCCVDSVEuTllTRTpIUFEuSVFfUEVSSU9EREFURV9JUy5GUTIyMDIyAQAAADipAQAFAAAACjIwMjItMDQtMzAAReLr6+ZM3AgwM63oFk3cCCVDSVEuTllTRTpKQ0kuSVFfUEVSSU9EREFURV9JUy5GUTIyMDE5AQAAAN5PBAAFAAAACjIwMTktMDMtMzEAmc7r6+ZM3AiydLPoFk3cCCVDSVEuTllTRTpIVU0uSVFfUEVSSU9EREFURV9JUy5GUTEyMDIxAQAAALJzAAAFAAAACjIwMjEtMDMtMzEAmc7r6+ZM3Ahmk7foFk3cCCZDSVEuTllTRTpJTlZILklRX1BFUklPRERBVEVfSVMuRlEyMjAxOQEAAABFcMIYBQAAAAoyMDE5LTA2LTMwAFin6+vmTNwIKxa76BZN3AglQ0lRLk5ZU0U6RVRSLklRX1BFUklPRERBVEVfSVMuRlExMjAyMgEAAADEHQQABQAAAAoyMDIyLTAzLTMxADgd7OvmTNwISpiX6BZN3AglQ0lRLk5ZU0U6WE9NLklRX1BFUklPRERBVEVfSVMuRlEzMjAyMwEAAABCMwYABQAAAAoyMDIzLTA5LTMwAP336+vmTNwIlCaf6BZN3AglQ0lRLk5ZU0U6QlNYLklRX1BFUklPRERBVEVfSVMu</t>
  </si>
  <si>
    <t>RlEzMjAxOQEAAAC72AQABQAAAAoyMDE5LTA5LTMwALWLIevmTNwILb0P6BZN3AgpQ0lRLk5BU0RBUUdTOkhTVC5JUV9QRVJJT0REQVRFX0lTLkZRMTIwMjEBAAAAhnMAAAUAAAAKMjAyMS0wMy0zMQDt9evr5kzcCGe2pegWTdwIKkNJUS5OQVNEQVFHUzpDSFRSLklRX1BFUklPRERBVEVfSVMuRlE0MjAyMAEAAACZTAAABQAAAAoyMDIwLTEyLTMxAAvRQuzmTNwIHOo96BZN3AgmQ0lRLk5ZU0U6QkFMTC5JUV9QRVJJT0REQVRFX0lTLkZRMzIwMjABAAAAcJkCAAUAAAAKMjAyMC0wOS0zMADdqULs5kzcCH8uQ+gWTdwIJUNJUS5OWVNFOkFJWi5JUV9QRVJJT0REQVRFX0lTLkZRMzIwMjMBAAAA/249AAUAAAAKMjAyMy0wOS0zMAAN+ELs5kzcCDnhJegWTdwIKkNJUS5OQVNEQVFHUzpDVEFTLklRX1BFUklPRERBVEVfSVMuRlExMjAyMwEAAAB1+gMABQAAAAoyMDIyLTA4LTMxAN2pQuzmTNwIAthG6BZN3AgqQ0lRLk5BU0RBUUdTOk1OU1QuSVFfUEVSSU9EREFURV9JUy5GUTEyMDIyAQAAALE+BQAFAAAACjIwMjItMDMtMzEAWKfr6+ZM3Ai2dMboFk3cCCVDSVEuTllTRTpBWFAuSVFfUEVSSU9EREFURV9JUy5GUTMyMDE5AQAAAGFnAQAFAAAACjIwMTktMDktMzAAtrIh6+ZM3AjwiPnnFk3cCCVDSVEuTllTRTpHTFcuSVFfUEVSSU9EREFURV9JUy5GUTIyMDIyAQAAABCnAgAFAAAACjIwMjItMDYtMzAAtrIh6+ZM</t>
  </si>
  <si>
    <t>3AieGADoFk3cCCVDSVEuTllTRTpBWFAuSVFfUEVSSU9EREFURV9JUy5GUTIyMDIwAQAAAGFnAQAFAAAACjIwMjAtMDYtMzAAtrIh6+ZM3AjUDgXoFk3cCClDSVEuTkFTREFRR1M6SFNULklRX1BFUklPRERBVEVfSVMuRlEzMjAxOQEAAACGcwAABQAAAAoyMDE5LTA5LTMwAJnO6+vmTNwIsnSz6BZN3AglQ0lRLk5ZU0U6SENBLklRX1BFUklPRERBVEVfSVMuRlExMjAyMAEAAADB/gMABQAAAAoyMDIwLTAzLTMxAJnO6+vmTNwIZpO36BZN3AgqQ0lRLk5BU0RBUUdTOklMTU4uSVFfUEVSSU9EREFURV9JUy5GUTIyMDIzAQAAADl0AAAFAAAACjIwMjMtMDctMDIAWKfr6+ZM3AgVyLroFk3cCClDSVEuTkFTREFRR1M6RVhDLklRX1BFUklPRERBVEVfSVMuRlEyMjAyMgEAAAD1hAQABQAAAAoyMDIyLTA2LTMwAFin6+vmTNwIU6jA6BZN3AgmQ0lRLk5ZU0U6QkJXSS5JUV9QRVJJT0REQVRFX0lTLkZRNDIwMjABAAAAaFsEAAUAAAAKMjAyMC0wMi0wMQC1iyHr5kzcCHBQC+gWTdwIJUNJUS5OWVNFOkdQTi5JUV9QRVJJT0REQVRFX0lTLkZRMTIwMjABAAAABmoMAAUAAAAKMjAyMC0wMy0zMQDt9evr5kzcCHTdpegWTdwIJUNJUS5OWVNFOktNWC5JUV9QRVJJT0REQVRFX0lTLkZRMTIwMjIBAAAAxXEFAAUAAAAKMjAyMS0wNS0zMQAL0ULs5kzcCGx4MugWTdwIJUNJUS5OWVNFOkhBTC5JUV9QRVJJT0REQVRFX0lTLkZR</t>
  </si>
  <si>
    <t>MjIwMjEBAAAAIrYCAAUAAAAKMjAyMS0wNi0zMABF4uvr5kzcCDAzregWTdwIKkNJUS5OQVNEQVFHUzpFUUlYLklRX1BFUklPRERBVEVfSVMuRlEyMjAyMwEAAAAqbgAABQAAAAoyMDIzLTA2LTMwAN2pQuzmTNwIG/9G6BZN3AglQ0lRLk5ZU0U6RFVLLklRX1BFUklPRERBVEVfSVMuRlExMjAyMQEAAABKFgQABQAAAAoyMDIxLTAzLTMxADgd7OvmTNwIN0qX6BZN3AglQ0lRLk5ZU0U6QVBILklRX1BFUklPRERBVEVfSVMuRlEzMjAyMwEAAAD7YAAABQAAAAoyMDIzLTA5LTMwAA34QuzmTNwIOeEl6BZN3AglQ0lRLk5ZU0U6RUxWLklRX1BFUklPRERBVEVfSVMuRlE0MjAyMAEAAABNcQIABQAAAAoyMDIwLTEyLTMxAP336+vmTNwIlCaf6BZN3AgmQ0lRLk5ZU0U6RVBBTS5JUV9QRVJJT0REQVRFX0lTLkZRMzIwMTkBAAAAxtVIAAUAAAAKMjAxOS0wOS0zMAC2siHr5kzcCJ4YAOgWTdwIKUNJUS5OQVNEQVFHUzpBTUQuSVFfUEVSSU9EREFURV9JUy5GUTIyMDIyAQAAAKCTAgAFAAAACjIwMjItMDYtMjUAtrIh6+ZM3AijwAToFk3cCCVDSVEuTllTRTpDUFQuSVFfUEVSSU9EREFURV9JUy5GUTIyMDE5AQAAAPIFBQAFAAAACjIwMTktMDYtMzAAC9FC7OZM3Aj1dD3oFk3cCCVDSVEuTllTRTpBRE0uSVFfUEVSSU9EREFURV9JUy5GUTMyMDE5AQAAADjXAwAFAAAACjIwMTktMDktMzAA3alC7OZM3AhwB0PoFk3cCCpD</t>
  </si>
  <si>
    <t>SVEuTkFTREFRR1M6SE9MWC5JUV9QRVJJT0REQVRFX0lTLkZRMjIwMjIBAAAAAKgBAAUAAAAKMjAyMi0wMy0yNgBYp+vr5kzcCBXIuugWTdwIKkNJUS5OQVNEQVFHUzpJTE1OLklRX1BFUklPRERBVEVfSVMuRlEzMjAyMgEAAAA5dAAABQAAAAoyMDIyLTEwLTAyAFin6+vmTNwIZ8/A6BZN3AglQ0lRLk5ZU0U6TVJLLklRX1BFUklPRERBVEVfSVMuRlExMjAxOQEAAAD2ZgQABQAAAAoyMDE5LTAzLTMxAFin6+vmTNwItnTG6BZN3AgqQ0lRLk5BU0RBUUdTOkFEQkUuSVFfUEVSSU9EREFURV9JUy5GUTMyMDIwAQAAAAFfAAAFAAAACjIwMjAtMDgtMjgAtrIh6+ZM3AjwiPnnFk3cCCZDSVEuTllTRTpHUk1OLklRX1BFUklPRERBVEVfSVMuRlEyMjAyMAEAAAB/IgkABQAAAAoyMDIwLTA2LTI3AEXi6+vmTNwINVqt6BZN3AglQ0lRLk5ZU0U6RkNYLklRX1BFUklPRERBVEVfSVMuRlEzMjAyMgEAAADHLAQABQAAAAoyMDIyLTA5LTMwAJnO6+vmTNwIkSaz6BZN3AgqQ0lRLk5BU0RBUUdTOkFWR08uSVFfUEVSSU9EREFURV9JUy5GUTEyMDIxAQAAAPC2fQEFAAAACjIwMjEtMDEtMzEAC9FC7OZM3AhseDLoFk3cCCpDSVEuTkFTREFRR1M6R0VIQy5JUV9QRVJJT0REQVRFX0lTLkZRMTIwMTkBAAAALryMawMAAAACTkEAmc7r6+ZM3Ahmk7foFk3cCCpDSVEuTkFTREFRR1M6SU5UQy5JUV9QRVJJT0REQVRFX0lTLkZRMjIw</t>
  </si>
  <si>
    <t>MTkBAAAAh1IAAAUAAAAKMjAxOS0wNi0yOQD99+vr5kzcCHqxnugWTdwIKkNJUS5OQVNEQVFHUzpURUNILklRX1BFUklPRERBVEVfSVMuRlE0MjAyMwEAAAAw5AIABQAAAAoyMDIzLTA2LTMwALayIevmTNwI2KYH6BZN3AgqQ0lRLk5BU0RBUUdTOkFNWk4uSVFfUEVSSU9EREFURV9JUy5GUTMyMDIzAQAAAD1JAAAFAAAACjIwMjMtMDktMzAADfhC7OZM3AgtuiXoFk3cCCVDSVEuTllTRTpCRU4uSVFfUEVSSU9EREFURV9JUy5GUTEyMDE5AQAAAB9wAAAFAAAACjIwMTgtMTItMzEA7fXr6+ZM3Ah03aXoFk3cCCRDSVEuTllTRTpERC5JUV9QRVJJT0REQVRFX0lTLkZRNDIwMjMBAAAAuLkLAAUAAAAKMjAyMy0xMi0zMQAL0ULs5kzcCBGcPegWTdwIJUNJUS5OWVNFOkFNUC5JUV9QRVJJT0REQVRFX0lTLkZRMzIwMjMBAAAAm40/AAUAAAAKMjAyMy0wOS0zMADdqULs5kzcCHAHQ+gWTdwIJUNJUS5OWVNFOkRVSy5JUV9QRVJJT0REQVRFX0lTLkZRMjIwMjEBAAAAShYEAAUAAAAKMjAyMS0wNi0zMADdqULs5kzcCP2wRugWTdwIKkNJUS5OQVNEQVFHUzpYUkFZLklRX1BFUklPRERBVEVfSVMuRlExMjAyMAEAAABwawAABQAAAAoyMDIwLTAzLTMxADgd7OvmTNwIO3GX6BZN3AgjQ0lRLk5ZU0U6TC5JUV9QRVJJT0REQVRFX0lTLkZRMTIwMjEBAAAA6lwEAAUAAAAKMjAyMS0wMy0zMQBYp+vr5kzcCLZ0xugWTdwIJUNJ</t>
  </si>
  <si>
    <t>US5OWVNFOkNBSC5JUV9QRVJJT0REQVRFX0lTLkZRNDIwMjEBAAAAr6ACAAUAAAAKMjAyMS0wNi0zMAC2siHr5kzcCPCI+ecWTdwIKkNJUS5OQVNEQVFHUzpYUkFZLklRX1BFUklPRERBVEVfSVMuRlEzMjAyMwEAAABwawAABQAAAAoyMDIzLTA5LTMwALayIevmTNwInhgA6BZN3AglQ0lRLk5ZU0U6QldBLklRX1BFUklPRERBVEVfSVMuRlEzMjAyMgEAAABsZAAABQAAAAoyMDIyLTA5LTMwALayIevmTNwIo8AE6BZN3AgqQ0lRLk5BU0RBUUdTOkZTTFIuSVFfUEVSSU9EREFURV9JUy5GUTEyMDIzAQAAAEMYRgAFAAAACjIwMjMtMDMtMzEAmc7r6+ZM3AhQbLfoFk3cCCRDSVEuTllTRTpHTS5JUV9QRVJJT0REQVRFX0lTLkZRMjIwMjEBAAAAVO6lAwUAAAAKMjAyMS0wNi0zMABYp+vr5kzcCBXIuugWTdwIJUNJUS5OWVNFOkJEWC5JUV9QRVJJT0REQVRFX0lTLkZRMTIwMjABAAAA/pQBAAUAAAAKMjAxOS0xMi0zMQAL0ULs5kzcCGx4MugWTdwIKkNJUS5OQVNEQVFHUzpIT0xYLklRX1BFUklPRERBVEVfSVMuRlEzMjAyMQEAAAAAqAEABQAAAAoyMDIxLTA2LTI2AFin6+vmTNwIfPbA6BZN3AglQ0lRLk5ZU0U6RlJULklRX1BFUklPRERBVEVfSVMuRlExMjAyMwEAAADJIwQABQAAAAoyMDIzLTAzLTMxAO316+vmTNwIdN2l6BZN3AglQ0lRLk5ZU0U6RkRYLklRX1BFUklPRERBVEVfSVMuRlEyMjAxOQEAAAAH5gEA</t>
  </si>
  <si>
    <t>BQAAAAoyMDE4LTExLTMwAEXi6+vmTNwI7pas6BZN3AglQ0lRLk5ZU0U6QUZMLklRX1BFUklPRERBVEVfSVMuRlEzMjAyMwEAAABC0QMABQAAAAoyMDIzLTA5LTMwAA34QuzmTNwILbol6BZN3AgqQ0lRLk5BU0RBUUdTOkVYUEUuSVFfUEVSSU9EREFURV9JUy5GUTMyMDIxAQAAAMNxiwEFAAAACjIwMjEtMDktMzAAmc7r6+ZM3AiVTbPoFk3cCCVDSVEuTllTRTpESFIuSVFfUEVSSU9EREFURV9JUy5GUTIyMDIxAQAAAJUNBAAFAAAACjIwMjEtMDctMDIA3alC7OZM3Aj9sEboFk3cCCZDSVEuTllTRTpDVFJBLklRX1BFUklPRERBVEVfSVMuRlExMjAxOQEAAACF8AMABQAAAAoyMDE5LTAzLTMxADgd7OvmTNwIO3GX6BZN3AglQ0lRLk5ZU0U6SFBRLklRX1BFUklPRERBVEVfSVMuRlEyMjAyMwEAAAA4qQEABQAAAAoyMDIzLTA0LTMwAP336+vmTNwIerGe6BZN3AgkQ0lRLk5ZU0U6SVQuSVFfUEVSSU9EREFURV9JUy5GUTIyMDE5AQAAAJH+AQAFAAAACjIwMTktMDYtMzAA/ffr6+ZM3AjYfaToFk3cCCpDSVEuTkFTREFRR1M6Q1RTSC5JUV9QRVJJT0REQVRFX0lTLkZRMzIwMjABAAAA6OMFAAUAAAAKMjAyMC0wOS0zMAC2siHr5kzcCI/x/+cWTdwIJUNJUS5OWVNFOkJBQy5JUV9QRVJJT0REQVRFX0lTLkZRMzIwMjIBAAAAaUoAAAUAAAAKMjAyMi0wOS0zMAC2siHr5kzcCKPABOgWTdwIJUNJUS5OWVNFOkRWTi5J</t>
  </si>
  <si>
    <t>UV9QRVJJT0REQVRFX0lTLkZRNDIwMjIBAAAADhEEAAUAAAAKMjAyMi0xMi0zMQAL0ULs5kzcCBGcPegWTdwIJUNJUS5OWVNFOklFWC5JUV9QRVJJT0REQVRFX0lTLkZRMTIwMjEBAAAAIHQAAAUAAAAKMjAyMS0wMy0zMQDdqULs5kzcCHAHQ+gWTdwIJENJUS5OWVNFOkdNLklRX1BFUklPRERBVEVfSVMuRlEzMjAyMAEAAABU7qUDBQAAAAoyMDIwLTA5LTMwAFin6+vmTNwIfPbA6BZN3AglQ0lRLk5ZU0U6SlBNLklRX1BFUklPRERBVEVfSVMuRlEyMjAyMAEAAABYDQoABQAAAAoyMDIwLTA2LTMwAFin6+vmTNwIqybG6BZN3AgjQ0lRLk5ZU0U6VC5JUV9QRVJJT0REQVRFX0lTLkZRMTIwMTkBAAAAh4cBAAUAAAAKMjAxOS0wMy0zMQAL0ULs5kzcCF5RMugWTdwIJUNJUS5OWVNFOkJEWC5JUV9QRVJJT0REQVRFX0lTLkZRNDIwMjABAAAA/pQBAAUAAAAKMjAyMC0wOS0zMAC2siHr5kzcCMQ6+ecWTdwIKkNJUS5OQVNEQVFHUzpJTlRVLklRX1BFUklPRERBVEVfSVMuRlE0MjAyMgEAAACzUgAABQAAAAoyMDIyLTA3LTMxAJnO6+vmTNwIlU2z6BZN3AgkQ0lRLk5ZU0U6RVMuSVFfUEVSSU9EREFURV9JUy5GUTEyMDIzAQAAAK12BAAFAAAACjIwMjMtMDMtMzEAmc7r6+ZM3AhQbLfoFk3cCCZDSVEuTllTRTpDQVJSLklRX1BFUklPRERBVEVfSVMuRlE0MjAyMQEAAAD5dgkABQAAAAoyMDIxLTEyLTMxAA34QuzmTNwI</t>
  </si>
  <si>
    <t>Lbol6BZN3AgqQ0lRLk5BU0RBUUdTOkZUTlQuSVFfUEVSSU9EREFURV9JUy5GUTIyMDIwAQAAAGYIKQAFAAAACjIwMjAtMDYtMzAAWKfr6+ZM3AgS77roFk3cCCVDSVEuTllTRTpIQUwuSVFfUEVSSU9EREFURV9JUy5GUTIyMDIyAQAAACK2AgAFAAAACjIwMjItMDYtMzAA/ffr6+ZM3AiL2J7oFk3cCCpDSVEuTkFTREFRR1M6RklUQi5JUV9QRVJJT0REQVRFX0lTLkZRMjIwMjMBAAAAcSIEAAUAAAAKMjAyMy0wNi0zMAD99+vr5kzcCNh9pOgWTdwIKkNJUS5OQVNEQVFHUzpFUUlYLklRX1BFUklPRERBVEVfSVMuRlExMjAxOQEAAAAqbgAABQAAAAoyMDE5LTAzLTMxAO316+vmTNwIZY+l6BZN3AgqQ0lRLk5BU0RBUUdTOkVUU1kuSVFfUEVSSU9EREFURV9JUy5GUTIyMDIyAQAAAIrDsgEFAAAACjIwMjItMDYtMzAAReLr6+ZM3AgQvqzoFk3cCCVDSVEuTllTRTpDQ0kuSVFfUEVSSU9EREFURV9JUy5GUTQyMDIxAQAAAD5qAAAFAAAACjIwMjEtMTItMzEAC9FC7OZM3AgJwz3oFk3cCCpDSVEuTkFTREFRR1M6SU5DWS5JUV9QRVJJT0REQVRFX0lTLkZRMjIwMjEBAAAAmhQFAAUAAAAKMjAyMS0wNi0zMADdqULs5kzcCHAHQ+gWTdwIJUNJUS5OWVNFOkNPUC5JUV9QRVJJT0REQVRFX0lTLkZRMjIwMjIBAAAAT4YEAAUAAAAKMjAyMi0wNi0zMADdqULs5kzcCALYRugWTdwIK0NJUS5OQVNEQVFHUzpDTUNTQS5JUV9Q</t>
  </si>
  <si>
    <t>RVJJT0REQVRFX0lTLkZRMTIwMjMBAAAAHaUCAAUAAAAKMjAyMy0wMy0zMQA4Hezr5kzcCDtxl+gWTdwIJUNJUS5OWVNFOkFJWi5JUV9QRVJJT0REQVRFX0lTLkZRNDIwMjIBAAAA/249AAUAAAAKMjAyMi0xMi0zMQC2siHr5kzcCMQ6+ecWTdwIJUNJUS5OWVNFOkNDTC5JUV9QRVJJT0REQVRFX0lTLkZRMzIwMjEBAAAAB/MDAAUAAAAKMjAyMS0wOC0zMQC2siHr5kzcCI/x/+cWTdwIKUNJUS5OQVNEQVFHUzpBREkuSVFfUEVSSU9EREFURV9JUy5GUTEyMDIzAQAAABPWAwAFAAAACjIwMjMtMDEtMjgAC9FC7OZM3AheUTLoFk3cCCVDSVEuTllTRTpBSkcuSVFfUEVSSU9EREFURV9JUy5GUTMyMDIyAQAAABrZAwAFAAAACjIwMjItMDktMzAAtrIh6+ZM3Aiy5wToFk3cCCpDSVEuTkFTREFRR1M6RkZJVi5JUV9QRVJJT0REQVRFX0lTLkZRNDIwMTkBAAAA02ABAAUAAAAKMjAxOS0wOS0zMACZzuvr5kzcCO6guugWTdwIKkNJUS5OQVNEQVFHUzpGVE5ULklRX1BFUklPRERBVEVfSVMuRlEzMjAxOQEAAABmCCkABQAAAAoyMDE5LTA5LTMwAFin6+vmTNwIWIHA6BZN3AglQ0lRLk5ZU0U6QlJPLklRX1BFUklPRERBVEVfSVMuRlE0MjAyMAEAAAAciQQABQAAAAoyMDIwLTEyLTMxAA34QuzmTNwILbol6BZN3AgmQ0lRLk5ZU0U6TVNDSS5JUV9QRVJJT0REQVRFX0lTLkZRMjIwMjIBAAAA3rF3AAUAAAAKMjAyMi0wNi0z</t>
  </si>
  <si>
    <t>MABYp+vr5kzcCLZNxugWTdwIKkNJUS5OQVNEQVFHUzpJTlRVLklRX1BFUklPRERBVEVfSVMuRlEyMjAyMAEAAACzUgAABQAAAAoyMDIwLTAxLTMxAO316+vmTNwIZ7al6BZN3AglQ0lRLk5ZU0U6SUVYLklRX1BFUklPRERBVEVfSVMuRlEzMjAyMwEAAAAgdAAABQAAAAoyMDIzLTA5LTMwAEXi6+vmTNwIGuWs6BZN3AgpQ0lRLk5BU0RBUUdTOkhTVC5JUV9QRVJJT0REQVRFX0lTLkZRNDIwMTkBAAAAhnMAAAUAAAAKMjAxOS0xMi0zMQCZzuvr5kzcCJVNs+gWTdwIJUNJUS5OWVNFOklRVi5JUV9QRVJJT0REQVRFX0lTLkZRMjIwMjABAAAA16wxCAUAAAAKMjAyMC0wNi0zMACZzuvr5kzcCFBst+gWTdwIJENJUS5OWVNFOkNFLklRX1BFUklPRERBVEVfSVMuRlExMjAyMQEAAAAdLwYABQAAAAoyMDIxLTAzLTMxAN2pQuzmTNwIAthG6BZN3AglQ0lRLk5ZU0U6Q1ZYLklRX1BFUklPRERBVEVfSVMuRlE0MjAyMwEAAADKgAEABQAAAAoyMDIzLTEyLTMxADgd7OvmTNwIN0qX6BZN3AgmQ0lRLk5ZU0U6R1JNTi5JUV9QRVJJT0REQVRFX0lTLkZRMjIwMjEBAAAAfyIJAAUAAAAKMjAyMS0wNi0yNgD99+vr5kzcCIvYnugWTdwIJENJUS5OWVNFOkVHLklRX1BFUklPRERBVEVfSVMuRlE0MjAxOQEAAABNMwUABQAAAAoyMDE5LTEyLTMxAP336+vmTNwI2H2k6BZN3AglQ0lRLk5ZU0U6QVhQLklRX1BFUklPRERBVEVfSVMu</t>
  </si>
  <si>
    <t>RlEzMjAyMAEAAABhZwEABQAAAAoyMDIwLTA5LTMwALayIevmTNwInJkE6BZN3AgrQ0lRLk5BU0RBUUdTOkNNQ1NBLklRX1BFUklPRERBVEVfSVMuRlE0MjAyMAEAAAAdpQIABQAAAAoyMDIwLTEyLTMxAAvRQuzmTNwIyCY96BZN3AgqQ0lRLk5BU0RBUUdTOkFNWk4uSVFfUEVSSU9EREFURV9JUy5GUTEyMDIyAQAAAD1JAAAFAAAACjIwMjItMDMtMzEAC9FC7OZM3AheUTLoFk3cCCVDSVEuTllTRTpMTFkuSVFfUEVSSU9EREFURV9JUy5GUTEyMDIwAQAAABtbBAAFAAAACjIwMjAtMDMtMzEA3alC7OZM3Ahh4ELoFk3cCCVDSVEuTllTRTpNQ0QuSVFfUEVSSU9EREFURV9JUy5GUTIyMDIwAQAAAOAgAgAFAAAACjIwMjAtMDYtMzAAWKfr6+ZM3Ai2TcboFk3cCCVDSVEuTllTRTpBWFAuSVFfUEVSSU9EREFURV9JUy5GUTQyMDIzAQAAAGFnAQAFAAAACjIwMjMtMTItMzEAtrIh6+ZM3AjYYfnnFk3cCCVDSVEuTllTRTpCQlkuSVFfUEVSSU9EREFURV9JUy5GUTQyMDE5AQAAAKXlAwAFAAAACjIwMTktMDItMDIADfhC7OZM3AgTkyXoFk3cCCVDSVEuTllTRTpFVE4uSVFfUEVSSU9EREFURV9JUy5GUTQyMDE5AQAAAKGsAgAFAAAACjIwMTktMTItMzEAtrIh6+ZM3AiP8f/nFk3cCCRDSVEuTllTRTpHTS5JUV9QRVJJT0REQVRFX0lTLkZRNDIwMjMBAAAAVO6lAwUAAAAKMjAyMy0xMi0zMQCZzuvr5kzcCHz/sugWTdwI</t>
  </si>
  <si>
    <t>KkNJUS5OQVNEQVFHUzpJTE1OLklRX1BFUklPRERBVEVfSVMuRlEyMjAxOQEAAAA5dAAABQAAAAoyMDE5LTA2LTMwAJnO6+vmTNwIUGy36BZN3AglQ0lRLk5ZU0U6RVRSLklRX1BFUklPRERBVEVfSVMuRlE0MjAyMwEAAADEHQQABQAAAAoyMDIzLTEyLTMxAJnO6+vmTNwI7qC66BZN3AgqQ0lRLk5BU0RBUUdTOkZGSVYuSVFfUEVSSU9EREFURV9JUy5GUTEyMDE5AQAAANNgAQAFAAAACjIwMTgtMTItMzEAWKfr6+ZM3AhYgcDoFk3cCCVDSVEuTllTRTpGRFguSVFfUEVSSU9EREFURV9JUy5GUTIyMDIwAQAAAAfmAQAFAAAACjIwMTktMTEtMzAA/ffr6+ZM3AhCY57oFk3cCCpDSVEuTkFTREFRR1M6SEJBTi5JUV9QRVJJT0REQVRFX0lTLkZRMzIwMTkBAAAAVkAEAAUAAAAKMjAxOS0wOS0zMAD99+vr5kzcCPykpOgWTdwIJUNJUS5OWVNFOkhJSS5JUV9QRVJJT0REQVRFX0lTLkZRMjIwMTkBAAAA/4oFAAUAAAAKMjAxOS0wNi0zMADt9evr5kzcCGe2pegWTdwIKUNJUS5OQVNEQVFHUzpDRFcuSVFfUEVSSU9EREFURV9JUy5GUTQyMDE5AQAAAJwTBQAFAAAACjIwMTktMTItMzEAzFKM6uZM3AjtomDoFk3cCCpDSVEuTkFTREFRR1M6QURTSy5JUV9QRVJJT0REQVRFX0lTLkZRMzIwMjEBAAAAXtQBAAUAAAAKMjAyMC0xMC0zMQDMUozq5kzcCL5dZegWTdwIKkNJUS5OQVNEQVFHUzpFWFBFLklRX1BFUklPRERBVEVf</t>
  </si>
  <si>
    <t>SVMuRlEyMjAyMAEAAADDcYsBBQAAAAoyMDIwLTA2LTMwALcrjOrmTNwIzD9q6BZN3AglQ0lRLk5ZU0U6Q1ZYLklRX1BFUklPRERBVEVfSVMuRlE0MjAyMQEAAADKgAEABQAAAAoyMDIxLTEyLTMxAPCgjOrmTNwIIJdJ6BZN3AgpQ0lRLk5BU0RBUUdTOkFEUC5JUV9QRVJJT0REQVRFX0lTLkZRNDIwMjIBAAAAPe0BAAUAAAAKMjAyMi0wNi0zMADjeYzq5kzcCInLTOgWTdwIJUNJUS5OWVNFOkZSVC5JUV9QRVJJT0REQVRFX0lTLkZRMjIwMjEBAAAAySMEAAUAAAAKMjAyMS0wNi0zMADjeYzq5kzcCDKwUOgWTdwIKUNJUS5OQVNEQVFHUzpDRUcuSVFfUEVSSU9EREFURV9JUy5GUTMyMDIzAQAAAM/cLwAFAAAACjIwMjMtMDktMzAA43mM6uZM3AiLo1boFk3cCCpDSVEuTkFTREFRR1M6QUtBTS5JUV9QRVJJT0REQVRFX0lTLkZRNDIwMjIBAAAAyl8AAAUAAAAKMjAyMi0xMi0zMQC1iyHr5kzcCFjDF+gWTdwIJUNJUS5OWVNFOkJXQS5JUV9QRVJJT0REQVRFX0lTLkZRNDIwMjABAAAAbGQAAAUAAAAKMjAyMC0xMi0zMQC1iyHr5kzcCA9KGegWTdwIKkNJUS5OQVNEQVFHUzpBQ0dMLklRX1BFUklPRERBVEVfSVMuRlEyMjAxOQEAAAAnSwUABQAAAAoyMDE5LTA2LTMwAJlkIevmTNwIFgkc6BZN3AgqQ0lRLk5BU0RBUUdTOkFLQU0uSVFfUEVSSU9EREFURV9JUy5GUTIyMDIwAQAAAMpfAAAFAAAACjIwMjAtMDYtMzAA</t>
  </si>
  <si>
    <t>mWQh6+ZM3AhJ7x7oFk3cCCVDSVEuTllTRTpERlMuSVFfUEVSSU9EREFURV9JUy5GUTMyMDIxAQAAAM5jOAAFAAAACjIwMjEtMDktMzAAtyuM6uZM3AithW7oFk3cCCpDSVEuTkFTREFRR1M6QVhPTi5JUV9QRVJJT0REQVRFX0lTLkZRNDIwMTkBAAAAE4QNAAUAAAAKMjAxOS0xMi0zMQC1iyHr5kzcCKOiCegWTdwIJUNJUS5OWVNFOkFQRC5JUV9QRVJJT0REQVRFX0lTLkZRNDIwMjMBAAAAJMoDAAUAAAAKMjAyMy0wOS0zMAC1iyHr5kzcCO3WDOgWTdwIJUNJUS5OWVNFOkFYUC5JUV9QRVJJT0REQVRFX0lTLkZRNDIwMjIBAAAAYWcBAAUAAAAKMjAyMi0xMi0zMQC1iyHr5kzcCLekE+gWTdwIJUNJUS5OWVNFOkNWUy5JUV9QRVJJT0REQVRFX0lTLkZRMTIwMTkBAAAAuW0BAAUAAAAKMjAxOS0wMy0zMQDjeYzq5kzcCJusW+gWTdwIJUNJUS5OWVNFOkVNTi5JUV9QRVJJT0REQVRFX0lTLkZRMjIwMjIBAAAAL6oBAAUAAAAKMjAyMi0wNi0zMADMUozq5kzcCOTJYOgWTdwIKkNJUS5OQVNEQVFHUzpBTlNTLklRX1BFUklPRERBVEVfSVMuRlEzMjAyMAEAAAA9YQAABQAAAAoyMDIwLTA5LTMwAMxSjOrmTNwIvl1l6BZN3AgqQ0lRLk5BU0RBUUdTOkhPTFguSVFfUEVSSU9EREFURV9JUy5GUTQyMDE5AQAAAACoAQAFAAAACjIwMTktMDktMjgAtyuM6uZM3Ah5o2noFk3cCCVDSVEuTllTRTpDT0YuSVFfUEVSSU9EREFU</t>
  </si>
  <si>
    <t>RV9JUy5GUTEyMDIzAQAAAHEhBQAFAAAACjIwMjMtMDMtMzEA8KCM6uZM3Aj2IUnoFk3cCCVDSVEuTllTRTpBT04uSVFfUEVSSU9EREFURV9JUy5GUTQyMDIxAQAAAC3UAQAFAAAACjIwMjEtMTItMzEA43mM6uZM3AhPfUzoFk3cCCVDSVEuTllTRTpMTFkuSVFfUEVSSU9EREFURV9JUy5GUTMyMDIxAQAAABtbBAAFAAAACjIwMjEtMDktMzAA43mM6uZM3Agu11DoFk3cCCpDSVEuTkFTREFRR1M6Q1NDTy5JUV9QRVJJT0REQVRFX0lTLkZRMzIwMjIBAAAA60wAAAUAAAAKMjAyMi0wNC0zMADjeYzq5kzcCIJVVugWTdwIJUNJUS5OWVNFOkJTWC5JUV9QRVJJT0REQVRFX0lTLkZRMTIwMjABAAAAu9gEAAUAAAAKMjAyMC0wMy0zMQC1iyHr5kzcCFjDF+gWTdwIJUNJUS5OWVNFOkVNUi5JUV9QRVJJT0REQVRFX0lTLkZRMTIwMjMBAAAArxsEAAUAAAAKMjAyMi0xMi0zMQC3K4zq5kzcCIs7bOgWTdwIJUNJUS5OWVNFOkFXSy5JUV9QRVJJT0REQVRFX0lTLkZRMjIwMTkBAAAABdQDAAUAAAAKMjAxOS0wNi0zMACZZCHr5kzcCBYJHOgWTdwIJUNJUS5OWVNFOkJSTy5JUV9QRVJJT0REQVRFX0lTLkZRMzIwMjEBAAAAHIkEAAUAAAAKMjAyMS0wOS0zMACZZCHr5kzcCDfIHugWTdwIJkNJUS5OWVNFOkNUUkEuSVFfUEVSSU9EREFURV9JUy5GUTMyMDE5AQAAAIXwAwAFAAAACjIwMTktMDktMzAAtyuM6uZM3AigXm7oFk3c</t>
  </si>
  <si>
    <t>CCpDSVEuTkFTREFRR1M6QUNHTC5JUV9QRVJJT0REQVRFX0lTLkZRNDIwMjMBAAAAJ0sFAAUAAAAKMjAyMy0xMi0zMQC1iyHr5kzcCKOiCegWTdwIKkNJUS5OQVNEQVFHUzpDSFRSLklRX1BFUklPRERBVEVfSVMuRlExMjAyMAEAAACZTAAABQAAAAoyMDIwLTAzLTMxALWLIevmTNwI7dYM6BZN3AgkQ0lRLk5ZU0U6Q0IuSVFfUEVSSU9EREFURV9JUy5GUTEyMDIzAQAAABQZAwAFAAAACjIwMjMtMDMtMzEAtYsh6+ZM3Ai3pBPoFk3cCCpDSVEuTkFTREFRR1M6Q1RTSC5JUV9QRVJJT0REQVRFX0lTLkZRMTIwMjEBAAAA6OMFAAUAAAAKMjAyMS0wMy0zMQDjeYzq5kzcCJusW+gWTdwIKkNJUS5OQVNEQVFHUzpEWENNLklRX1BFUklPRERBVEVfSVMuRlEyMjAyMQEAAAB3vQEABQAAAAoyMDIxLTA2LTMwAMxSjOrmTNwI5Mlg6BZN3AgmQ0lRLk5ZU0U6QU1DUi5JUV9QRVJJT0REQVRFX0lTLkZRMzIwMTkBAAAAMyEGAAUAAAAKMjAxOS0wMy0zMQDMUozq5kzcCL5dZegWTdwIKkNJUS5OQVNEQVFHUzpGU0xSLklRX1BFUklPRERBVEVfSVMuRlE0MjAyMAEAAABDGEYABQAAAAoyMDIwLTEyLTMxALcrjOrmTNwIl8pp6BZN3AgpQ0lRLk5BU0RBUUdTOkVYQy5JUV9QRVJJT0REQVRFX0lTLkZRMjIwMjABAAAA9YQEAAUAAAAKMjAyMC0wNi0zMADwoIzq5kzcCABJSegWTdwIJUNJUS5OWVNFOkFFRS5JUV9QRVJJT0REQVRF</t>
  </si>
  <si>
    <t>X0lTLkZRNDIwMjABAAAAELIFAAUAAAAKMjAyMC0xMi0zMQDjeYzq5kzcCE99TOgWTdwIKkNJUS5OQVNEQVFHUzpETFRSLklRX1BFUklPRERBVEVfSVMuRlExMjAyMwEAAAAlbAAABQAAAAoyMDIyLTA0LTMwAON5jOrmTNwII4lQ6BZN3AgmQ0lRLk5ZU0U6Q0JSRS5JUV9QRVJJT0REQVRFX0lTLkZRMjIwMTkBAAAAEClAAAUAAAAKMjAxOS0wNi0zMADjeYzq5kzcCIJVVugWTdwIJkNJUS5OWVNFOkJBTEwuSVFfUEVSSU9EREFURV9JUy5GUTEyMDIxAQAAAHCZAgAFAAAACjIwMjEtMDMtMzEAtYsh6+ZM3Ag+dRfoFk3cCCVDSVEuTllTRTpHTFcuSVFfUEVSSU9EREFURV9JUy5GUTIyMDIzAQAAABCnAgAFAAAACjIwMjMtMDYtMzAAzFKM6uZM3AjYOmPoFk3cCCVDSVEuTllTRTpBUEQuSVFfUEVSSU9EREFURV9JUy5GUTIyMDIxAQAAACTKAwAFAAAACjIwMjEtMDMtMzEAmWQh6+ZM3AgWCRzoFk3cCCVDSVEuTllTRTpCQlkuSVFfUEVSSU9EREFURV9JUy5GUTMyMDIwAQAAAKXlAwAFAAAACjIwMTktMTEtMDIAmWQh6+ZM3Ag3yB7oFk3cCCVDSVEuTllTRTpDTUEuSVFfUEVSSU9EREFURV9JUy5GUTMyMDIwAQAAAM7cBAAFAAAACjIwMjAtMDktMzAAtyuM6uZM3AigXm7oFk3cCCVDSVEuTllTRTpBTVQuSVFfUEVSSU9EREFURV9JUy5GUTQyMDIyAQAAAL5gAAAFAAAACjIwMjItMTItMzEAtYsh6+ZM3AiHVAnoFk3c</t>
  </si>
  <si>
    <t>CCVDSVEuTllTRTpDQ0wuSVFfUEVSSU9EREFURV9JUy5GUTEyMDE5AQAAAAfzAwAFAAAACjIwMTktMDItMjgAtYsh6+ZM3Ajt1gzoFk3cCCVDSVEuTllTRTpDQVQuSVFfUEVSSU9EREFURV9JUy5GUTEyMDIyAQAAADL1AwAFAAAACjIwMjItMDMtMzEAtYsh6+ZM3AidGxPoFk3cCClDSVEuTkFTREFRR1M6Q1pSLklRX1BFUklPRERBVEVfSVMuRlEyMjAxOQEAAADC0S8ABQAAAAoyMDE5LTA2LTMwAON5jOrmTNwIe15b6BZN3AgpQ0lRLk5BU0RBUUdTOkNTWC5JUV9QRVJJT0REQVRFX0lTLkZRMjIwMjABAAAAnO8DAAUAAAAKMjAyMC0wNi0zMADMUozq5kzcCOTJYOgWTdwII0NJUS5OWVNFOkEuSVFfUEVSSU9EREFURV9JUy5GUTMyMDIzAQAAACxdAgAFAAAACjIwMjMtMDctMzEAzFKM6uZM3AipNmXoFk3cCClDSVEuTkFTREFRR1M6SE9OLklRX1BFUklPRERBVEVfSVMuRlExMjAyMQEAAABEdRQABQAAAAoyMDIxLTAzLTMxALcrjOrmTNwIl8pp6BZN3AgqQ0lRLk5BU0RBUUdNOkVOUEguSVFfUEVSSU9EREFURV9JUy5GUTIyMDE5AQAAAFjCaQIFAAAACjIwMTktMDYtMzAA8KCM6uZM3AgASUnoFk3cCCNDSVEuTllTRTpBLklRX1BFUklPRERBVEVfSVMuRlE0MjAxOQEAAAAsXQIABQAAAAoyMDE5LTEwLTMxAON5jOrmTNwIYKRM6BZN3AgpQ0lRLk5BU0RBUUdTOkNTWC5JUV9QRVJJT0REQVRFX0lTLkZRMTIwMjEB</t>
  </si>
  <si>
    <t>AAAAnO8DAAUAAAAKMjAyMS0wMy0zMQDjeYzq5kzcCCOJUOgWTdwIJUNJUS5OWVNFOkVDTC5JUV9QRVJJT0REQVRFX0lTLkZRNDIwMjABAAAA/xkEAAUAAAAKMjAyMC0xMi0zMQDjeYzq5kzcCH58VugWTdwIJUNJUS5OWVNFOkFKRy5JUV9QRVJJT0REQVRFX0lTLkZRMTIwMjIBAAAAGtkDAAUAAAAKMjAyMi0wMy0zMQC1iyHr5kzcCEqcF+gWTdwIJUNJUS5OWVNFOkFPUy5JUV9QRVJJT0REQVRFX0lTLkZRMTIwMjABAAAA9zYPAAUAAAAKMjAyMC0wMy0zMQC1iyHr5kzcCA9KGegWTdwIJUNJUS5OWVNFOkJNWS5JUV9QRVJJT0REQVRFX0lTLkZRMzIwMjEBAAAAxmQAAAUAAAAKMjAyMS0wOS0zMACZZCHr5kzcCCDiG+gWTdwIKkNJUS5OQVNEQVFHUzpBRFNLLklRX1BFUklPRERBVEVfSVMuRlEzMjAxOQEAAABe1AEABQAAAAoyMDE4LTEwLTMxAJlkIevmTNwIN8ge6BZN3AglQ0lRLk5ZU0U6Q05QLklRX1BFUklPRERBVEVfSVMuRlE0MjAyMgEAAADZQwQABQAAAAoyMDIyLTEyLTMxALcrjOrmTNwIoF5u6BZN3AglQ0lRLk5ZU0U6QVJFLklRX1BFUklPRERBVEVfSVMuRlE0MjAyMQEAAABSkgUABQAAAAoyMDIxLTEyLTMxALWLIevmTNwIpXsJ6BZN3AglQ0lRLk5ZU0U6QlJPLklRX1BFUklPRERBVEVfSVMuRlExMjAyMwEAAAAciQQABQAAAAoyMDIzLTAzLTMxALWLIevmTNwI9K8M6BZN3AgqQ0lRLk5BU0RBUUdT</t>
  </si>
  <si>
    <t>OlRFQ0guSVFfUEVSSU9EREFURV9JUy5GUTEyMDIwAQAAADDkAgAFAAAACjIwMTktMDktMzAAtYsh6+ZM3AidGxPoFk3cCCVDSVEuTllTRTpFSVguSVFfUEVSSU9EREFURV9JUy5GUTIyMDIzAQAAAEObBAAFAAAACjIwMjMtMDYtMzAA43mM6uZM3AiOhVvoFk3cCCVDSVEuTllTRTpDTUEuSVFfUEVSSU9EREFURV9JUy5GUTIyMDE5AQAAAM7cBAAFAAAACjIwMTktMDYtMzAAzFKM6uZM3AjKe2DoFk3cCCZDSVEuTllTRTpDVExULklRX1BFUklPRERBVEVfSVMuRlE0MjAyMQEAAACewPcEBQAAAAoyMDIxLTA2LTMwAMxSjOrmTNwIqTZl6BZN3AglQ0lRLk5ZU0U6RlRWLklRX1BFUklPRERBVEVfSVMuRlExMjAxOQEAAAD3AfwSBQAAAAoyMDE5LTAzLTI5ALcrjOrmTNwIrvFp6BZN3AglQ0lRLk5ZU0U6RFVLLklRX1BFUklPRERBVEVfSVMuRlEyMjAyMwEAAABKFgQABQAAAAoyMDIzLTA2LTMwAPCgjOrmTNwIEHBJ6BZN3AgmQ0lRLk5ZU0U6QkxEUi5JUV9QRVJJT0REQVRFX0lTLkZRMTIwMjIBAAAAAYgAAAUAAAAKMjAyMi0wMy0zMQDjeYzq5kzcCGCkTOgWTdwIJUNJUS5OWVNFOkNIRC5JUV9QRVJJT0REQVRFX0lTLkZRMTIwMjEBAAAA8fsDAAUAAAAKMjAyMS0wMy0zMQDjeYzq5kzcCCOJUOgWTdwIJUNJUS5OWVNFOkRGUy5JUV9QRVJJT0REQVRFX0lTLkZRNDIwMTkBAAAAzmM4AAUAAAAKMjAxOS0xMi0zMQDj</t>
  </si>
  <si>
    <t>eYzq5kzcCH58VugWTdwIJUNJUS5OWVNFOkFYUC5JUV9QRVJJT0REQVRFX0lTLkZRMTIwMjABAAAAYWcBAAUAAAAKMjAyMC0wMy0zMQC1iyHr5kzcCEqcF+gWTdwIKUNJUS5OQVNEQVFHUzpDWlIuSVFfUEVSSU9EREFURV9JUy5GUTMyMDIwAQAAAMLRLwAFAAAACjIwMjAtMDktMzAAhgyc6eZM3Aj5F/fnFk3cCCVDSVEuTllTRTpCRFguSVFfUEVSSU9EREFURV9JUy5GUTMyMDIxAQAAAP6UAQAFAAAACjIwMjEtMDYtMzAAmWQh6+ZM3Agg4hvoFk3cCCVDSVEuTllTRTpBT04uSVFfUEVSSU9EREFURV9JUy5GUTMyMDIzAQAAAC3UAQAFAAAACjIwMjMtMDktMzAAmWQh6+ZM3Ag3yB7oFk3cCCpDSVEuTkFTREFRR1M6Q0hSVy5JUV9QRVJJT0REQVRFX0lTLkZRMzIwMjABAAAAVp8FAAUAAAAKMjAyMC0wOS0zMAC3K4zq5kzcCKBebugWTdwIJUNJUS5OWVNFOk1NTS5JUV9QRVJJT0REQVRFX0lTLkZRNDIwMjABAAAAqmkEAAUAAAAKMjAyMC0xMi0zMQC1iyHr5kzcCKV7CegWTdwIJUNJUS5OWVNFOkJCWS5JUV9QRVJJT0REQVRFX0lTLkZRMTIwMjIBAAAApeUDAAUAAAAKMjAyMS0wNS0wMQC1iyHr5kzcCPSvDOgWTdwIJUNJUS5OWVNFOkFaTy5JUV9QRVJJT0REQVRFX0lTLkZRMTIwMTkBAAAA22IAAAUAAAAKMjAxOC0xMS0xNwC1iyHr5kzcCFlWE+gWTdwIKkNJUS5OQVNEQVFHUzpYUkFZLklRX1BFUklPRERBVEVf</t>
  </si>
  <si>
    <t>SVMuRlEyMjAyMAEAAABwawAABQAAAAoyMDIwLTA2LTMwAON5jOrmTNwIjoVb6BZN3AglQ0lRLk5ZU0U6Q01HLklRX1BFUklPRERBVEVfSVMuRlExMjAxOQEAAABOZwAABQAAAAoyMDE5LTAzLTMxAMxSjOrmTNwI7aJg6BZN3AgmQ0lRLk5ZU0U6QkYuQi5JUV9QRVJJT0REQVRFX0lTLkZRNDIwMjABAAAAR+sDAAUAAAAKMjAyMC0wNC0zMADMUozq5kzcCKk2ZegWTdwIJkNJUS5OWVNFOkVQQU0uSVFfUEVSSU9EREFURV9JUy5GUTIyMDIxAQAAAMbVSAAFAAAACjIwMjEtMDYtMzAAtyuM6uZM3AhmVWnoFk3cCCpDSVEuTkFTREFRR1M6WFJBWS5JUV9QRVJJT0REQVRFX0lTLkZRMjIwMjIBAAAAcGsAAAUAAAAKMjAyMi0wNi0zMADwoIzq5kzcCNDTSOgWTdwIKkNJUS5OQVNEQVFHUzpURUNILklRX1BFUklPRERBVEVfSVMuRlExMjAyMQEAAAAw5AIABQAAAAoyMDIwLTA5LTMwAON5jOrmTNwIQVZM6BZN3AglQ0lRLk5ZU0U6QlJPLklRX1BFUklPRERBVEVfSVMuRlE0MjAyMQEAAAAciQQABQAAAAoyMDIxLTEyLTMxAON5jOrmTNwIMrBQ6BZN3AglQ0lRLk5ZU0U6REhSLklRX1BFUklPRERBVEVfSVMuRlE0MjAyMwEAAACVDQQABQAAAAoyMDIzLTEyLTMxAON5jOrmTNwIZS5W6BZN3AglQ0lRLk5ZU0U6QUxCLklRX1BFUklPRERBVEVfSVMuRlExMjAyMAEAAADvSAAABQAAAAoyMDIwLTAzLTMxALWLIevmTNwISpwX</t>
  </si>
  <si>
    <t>6BZN3AglQ0lRLk5ZU0U6Qk1ZLklRX1BFUklPRERBVEVfSVMuRlExMjAyMQEAAADGZAAABQAAAAoyMDIxLTAzLTMxALWLIevmTNwI5SAP6BZN3AglQ0lRLk5ZU0U6QVRPLklRX1BFUklPRERBVEVfSVMuRlEzMjAyMQEAAAAM2wMABQAAAAoyMDIxLTA2LTMwAJlkIevmTNwIIOIb6BZN3AglQ0lRLk5ZU0U6QUVFLklRX1BFUklPRERBVEVfSVMuRlEzMjAyMgEAAAAQsgUABQAAAAoyMDIyLTA5LTMwAJlkIevmTNwIKqEe6BZN3AglQ0lRLk5ZU0U6RE9XLklRX1BFUklPRERBVEVfSVMuRlE0MjAyMwEAAAAEAZYABQAAAAoyMDIzLTEyLTMxALcrjOrmTNwIgDdu6BZN3AgqQ0lRLk5BU0RBUUdTOkNIUlcuSVFfUEVSSU9EREFURV9JUy5GUTEyMDIxAQAAAFafBQAFAAAACjIwMjEtMDMtMzEAtYsh6+ZM3AilewnoFk3cCCpDSVEuTkFTREFRR1M6QURTSy5JUV9QRVJJT0REQVRFX0lTLkZRMTIwMjEBAAAAXtQBAAUAAAAKMjAyMC0wNC0zMAC1iyHr5kzcCPSvDOgWTdwIJUNJUS5OWVNFOkNWWC5JUV9QRVJJT0REQVRFX0lTLkZRMjIwMjEBAAAAyoABAAUAAAAKMjAyMS0wNi0zMAC1iyHr5kzcCFlWE+gWTdwIJENJUS5OWVNFOkVELklRX1BFUklPRERBVEVfSVMuRlEyMjAxOQEAAAB/BAQABQAAAAoyMDE5LTA2LTMwAON5jOrmTNwIjoVb6BZN3AglQ0lRLk5ZU0U6S01YLklRX1BFUklPRERBVEVfSVMuRlEzMjAyMgEAAADF</t>
  </si>
  <si>
    <t>cQUABQAAAAoyMDIxLTExLTMwAMxSjOrmTNwI7aJg6BZN3AglQ0lRLk5ZU0U6QklPLklRX1BFUklPRERBVEVfSVMuRlE0MjAxOQEAAAD/5gMABQAAAAoyMDE5LTEyLTMxAMxSjOrmTNwIqTZl6BZN3AglQ0lRLk5ZU0U6SVFWLklRX1BFUklPRERBVEVfSVMuRlEyMjAyMgEAAADXrDEIBQAAAAoyMDIyLTA2LTMwALcrjOrmTNwIfXxp6BZN3AgmQ0lRLk5ZU0U6Q1RSQS5JUV9QRVJJT0REQVRFX0lTLkZRMjIwMjEBAAAAhfADAAUAAAAKMjAyMS0wNi0zMADwoIzq5kzcCPT6SOgWTdwIKkNJUS5OQVNEQVFHUzpJU1JHLklRX1BFUklPRERBVEVfSVMuRlExMjAyMgEAAAAfdgAABQAAAAoyMDIyLTAzLTMxAON5jOrmTNwIT31M6BZN3AglQ0lRLk5ZU0U6RVROLklRX1BFUklPRERBVEVfSVMuRlEyMjAyMAEAAAChrAIABQAAAAoyMDIwLTA2LTMwAON5jOrmTNwIymFQ6BZN3AglQ0lRLk5ZU0U6U1RaLklRX1BFUklPRERBVEVfSVMuRlE0MjAyMgEAAAAd8gMABQAAAAoyMDIyLTAyLTI4AON5jOrmTNwIZS5W6BZN3AglQ0lRLk5ZU0U6TU1NLklRX1BFUklPRERBVEVfSVMuRlExMjAyMAEAAACqaQQABQAAAAoyMDIwLTAzLTMxALWLIevmTNwIKE4X6BZN3AgpQ0lRLk5BU0RBUUdTOkNFRy5JUV9QRVJJT0REQVRFX0lTLkZRMzIwMjIBAAAAz9wvAAUAAAAKMjAyMi0wOS0zMADMUozq5kzcCB+6XugWTdwIJUNJUS5OWVNFOkFX</t>
  </si>
  <si>
    <t>Sy5JUV9QRVJJT0REQVRFX0lTLkZRMzIwMjMBAAAABdQDAAUAAAAKMjAyMy0wOS0zMACZZCHr5kzcCBYJHOgWTdwII0NJUS5OWVNFOkEuSVFfUEVSSU9EREFURV9JUy5GUTMyMDIxAQAAACxdAgAFAAAACjIwMjEtMDctMzEAmWQh6+ZM3AgqoR7oFk3cCCVDSVEuTllTRTpEUkkuSVFfUEVSSU9EREFURV9JUy5GUTQyMDIyAQAAACAhBQAFAAAACjIwMjItMDUtMjkAtyuM6uZM3AiAN27oFk3cCCVDSVEuTllTRTpCTEsuSVFfUEVSSU9EREFURV9JUy5GUTEyMDIwAQAAANUnBgAFAAAACjIwMjAtMDMtMzEAtYsh6+ZM3AhyLQnoFk3cCCpDSVEuTkFTREFRR1M6QU5TUy5JUV9QRVJJT0REQVRFX0lTLkZRMTIwMjABAAAAPWEAAAUAAAAKMjAyMC0wMy0zMQC1iyHr5kzcCPSvDOgWTdwIJUNJUS5OWVNFOkJSTy5JUV9QRVJJT0REQVRFX0lTLkZRMjIwMTkBAAAAHIkEAAUAAAAKMjAxOS0wNi0zMAC1iyHr5kzcCBDIEugWTdwIJENJUS5OWVNFOkNCLklRX1BFUklPRERBVEVfSVMuRlEzMjAyMAEAAAAUGQMABQAAAAoyMDIwLTA5LTMwAON5jOrmTNwIe15b6BZN3AglQ0lRLk5ZU0U6RVFULklRX1BFUklPRERBVEVfSVMuRlEzMjAyMAEAAABkHgQABQAAAAoyMDIwLTA5LTMwAMxSjOrmTNwI7aJg6BZN3AglQ0lRLk5ZU0U6QVpPLklRX1BFUklPRERBVEVfSVMuRlE0MjAyMwEAAADbYgAABQAAAAoyMDIzLTA4LTI2AMxSjOrm</t>
  </si>
  <si>
    <t>TNwItQ9l6BZN3AgqQ0lRLk5BU0RBUUdTOkhPTFguSVFfUEVSSU9EREFURV9JUy5GUTIyMDIwAQAAAACoAQAFAAAACjIwMjAtMDMtMjgAtyuM6uZM3Ah9fGnoFk3cCCRDSVEuTllTRTpDTC5JUV9QRVJJT0REQVRFX0lTLkZRMjIwMjABAAAAZwAEAAUAAAAKMjAyMC0wNi0zMADwoIzq5kzcCPT6SOgWTdwIJUNJUS5OWVNFOkVGWC5JUV9QRVJJT0REQVRFX0lTLkZRNDIwMjIBAAAAha4CAAUAAAAKMjAyMi0xMi0zMQDjeYzq5kzcCE99TOgWTdwIJkNJUS5OWVNFOkRFQ0suSVFfUEVSSU9EREFURV9JUy5GUTIyMDIxAQAAAKX+BAAFAAAACjIwMjAtMDktMzAA43mM6uZM3AjKYVDoFk3cCCpDSVEuTkFTREFRR1M6Q1RBUy5JUV9QRVJJT0REQVRFX0lTLkZRNDIwMjEBAAAAdfoDAAUAAAAKMjAyMS0wNS0zMQDjeYzq5kzcCIJVVugWTdwIKUNJUS5OQVNEQVFHUzpBQUwuSVFfUEVSSU9EREFURV9JUy5GUTIyMDIyAQAAAHmSAgAFAAAACjIwMjItMDYtMzAAtYsh6+ZM3Ag+dRfoFk3cCCpDSVEuTkFTREFRR1M6RUJBWS5JUV9QRVJJT0REQVRFX0lTLkZRMjIwMjIBAAAA1mwAAAUAAAAKMjAyMi0wNi0zMADjeYzq5kzcCEshU+gWTdwIJkNJUS5OWVNFOkFMTEUuSVFfUEVSSU9EREFURV9JUy5GUTMyMDIzAQAAAGtOaQ4FAAAACjIwMjMtMDktMzAAmWQh6+ZM3Aj4uhvoFk3cCCpDSVEuTkFTREFRR1M6QktORy5JUV9QRVJJ</t>
  </si>
  <si>
    <t>T0REQVRFX0lTLkZRNDIwMjIBAAAA5oEAAAUAAAAKMjAyMi0xMi0zMQCZZCHr5kzcCCqhHugWTdwIKkNJUS5OQVNEQVFHUzpDUFJULklRX1BFUklPRERBVEVfSVMuRlE0MjAyMgEAAACPaQAABQAAAAoyMDIyLTA3LTMxALcrjOrmTNwIgDdu6BZN3AglQ0lRLk5ZU0U6QVZZLklRX1BFUklPRERBVEVfSVMuRlExMjAxOQEAAAAy3AMABQAAAAoyMDE5LTAzLTMwALWLIevmTNwIh1QJ6BZN3AgmQ0lRLk5ZU0U6QU1DUi5JUV9QRVJJT0REQVRFX0lTLkZRMTIwMTkBAAAAMyEGAAUAAAAKMjAxOC0wOS0zMAC1iyHr5kzcCNeIDOgWTdwIJUNJUS5OWVNFOkJJTy5JUV9QRVJJT0REQVRFX0lTLkZRMjIwMjMBAAAA/+YDAAUAAAAKMjAyMy0wNi0zMAC1iyHr5kzcCEv0EugWTdwIKkNJUS5OQVNEQVFHUzpDSFJXLklRX1BFUklPRERBVEVfSVMuRlEyMjAyMAEAAABWnwUABQAAAAoyMDIwLTA2LTMwAON5jOrmTNwIe15b6BZN3AgkQ0lRLk5ZU0U6R0QuSVFfUEVSSU9EREFURV9JUy5GUTQyMDIyAQAAAIEwBAAFAAAACjIwMjItMTItMzEAzFKM6uZM3AivVGDoFk3cCClDSVEuTkFTREFRR1M6QVBBLklRX1BFUklPRERBVEVfSVMuRlE0MjAyMgEAAABulwIABQAAAAoyMDIyLTEyLTMxAMxSjOrmTNwItQ9l6BZN3AglQ0lRLk5ZU0U6RlRWLklRX1BFUklPRERBVEVfSVMuRlEyMjAyMwEAAAD3AfwSBQAAAAoyMDIzLTA2LTMwALcr</t>
  </si>
  <si>
    <t>jOrmTNwIeaNp6BZN3AgqQ0lRLk5BU0RBUUdTOkNIVFIuSVFfUEVSSU9EREFURV9JUy5GUTMyMDIxAQAAAJlMAAAFAAAACjIwMjEtMDktMzAA8KCM6uZM3Aj2IUnoFk3cCCpDSVEuTkFTREFRR1M6RVZSRy5JUV9QRVJJT0REQVRFX0lTLkZRNDIwMTkBAAAAkFEEAAUAAAAKMjAxOS0xMi0zMQDjeYzq5kzcCE99TOgWTdwIJUNJUS5OWVNFOkNNQS5JUV9QRVJJT0REQVRFX0lTLkZRMjIwMjABAAAAztwEAAUAAAAKMjAyMC0wNi0zMADjeYzq5kzcCCOJUOgWTdwIJkNJUS5CQVRTOkNCT0UuSVFfUEVSSU9EREFURV9JUy5GUTIyMDIxAQAAAKnO8QEFAAAACjIwMjEtMDYtMzAA43mM6uZM3AiCVVboFk3cCCpDSVEuTkFTREFRR1M6QUJOQi5JUV9QRVJJT0REQVRFX0lTLkZRMjIwMjIBAAAAMYblBgUAAAAKMjAyMi0wNi0zMAC1iyHr5kzcCD51F+gWTdwIJUNJUS5OWVNFOkJBQy5JUV9QRVJJT0REQVRFX0lTLkZRMTIwMjIBAAAAaUoAAAUAAAAKMjAyMi0wMy0zMQC1iyHr5kzcCOUgD+gWTdwIJkNJUS5OWVNFOkFCQlYuSVFfUEVSSU9EREFURV9JUy5GUTMyMDIzAQAAAAoBdQgFAAAACjIwMjMtMDktMzAAmWQh6+ZM3Aj4uhvoFk3cCClDSVEuTkFTREFRR1M6QktSLklRX1BFUklPRERBVEVfSVMuRlE0MjAyMQEAAACnEVUZBQAAAAoyMDIxLTEyLTMxAJlkIevmTNwIN8ge6BZN3AglQ0lRLk5ZU0U6Q0ZHLklRX1BFUklP</t>
  </si>
  <si>
    <t>RERBVEVfSVMuRlE0MjAyMgEAAACRsb4CBQAAAAoyMDIyLTEyLTMxALcrjOrmTNwIgDdu6BZN3AgmQ0lRLk5ZU0U6QVBUVi5JUV9QRVJJT0REQVRFX0lTLkZRMTIwMjMBAAAAVO+LAwUAAAAKMjAyMy0wMy0zMQC1iyHr5kzcCIdUCegWTdwII0NJUS5OWVNFOkEuSVFfUEVSSU9EREFURV9JUy5GUTEyMDIzAQAAACxdAgAFAAAACjIwMjMtMDEtMzEAtYsh6+ZM3AjXiAzoFk3cCCVDSVEuTllTRTpBQ04uSVFfUEVSSU9EREFURV9JUy5GUTIyMDE5AQAAAJ7VDgAFAAAACjIwMTktMDItMjgAtYsh6+ZM3AhL9BLoFk3cCCVDSVEuTllTRTpFUVQuSVFfUEVSSU9EREFURV9JUy5GUTMyMDIxAQAAAGQeBAAFAAAACjIwMjEtMDktMzAA43mM6uZM3Ah7XlvoFk3cCCVDSVEuTllTRTpGTUMuSVFfUEVSSU9EREFURV9JUy5GUTEyMDIzAQAAAL5vAAAFAAAACjIwMjMtMDMtMzEAzFKM6uZM3AjKe2DoFk3cCClDSVEuTkFTREFRR1M6QUFMLklRX1BFUklPRERBVEVfSVMuRlE0MjAyMQEAAAB5kgIABQAAAAoyMDIxLTEyLTMxAMxSjOrmTNwItQ9l6BZN3AgqQ0lRLk5BU0RBUUdTOkVRSVguSVFfUEVSSU9EREFURV9JUy5GUTQyMDIyAQAAACpuAAAFAAAACjIwMjItMTItMzEAtyuM6uZM3Ag6B2noFk3cCCVDSVEuTllTRTpDUFQuSVFfUEVSSU9EREFURV9JUy5GUTMyMDIwAQAAAPIFBQAFAAAACjIwMjAtMDktMzAA8KCM6uZM3Ai4</t>
  </si>
  <si>
    <t>hUjoFk3cCCpDSVEuTkFTREFRR1M6Rk9YQS5JUV9QRVJJT0REQVRFX0lTLkZRMzIwMjMBAAAAtNCUIAUAAAAKMjAyMy0wMy0zMQDjeYzq5kzcCDAvTOgWTdwIJUNJUS5OWVNFOkNSTC5JUV9QRVJJT0REQVRFX0lTLkZRMzIwMjMBAAAA1WMBAAUAAAAKMjAyMy0wOS0zMADjeYzq5kzcCCOJUOgWTdwIJUNJUS5OWVNFOkVYUi5JUV9QRVJJT0REQVRFX0lTLkZRMTIwMjABAAAASPN6AAUAAAAKMjAyMC0wMy0zMQDjeYzq5kzcCEoHVugWTdwIKkNJUS5OQVNEQVFHUzpBVkdPLklRX1BFUklPRERBVEVfSVMuRlEzMjAyMgEAAADwtn0BBQAAAAoyMDIyLTA3LTMxALWLIevmTNwIPnUX6BZN3AglQ0lRLk5ZU0U6TU1NLklRX1BFUklPRERBVEVfSVMuRlEyMjAyMwEAAACqaQQABQAAAAoyMDIzLTA2LTMwALWLIevmTNwI2PsY6BZN3AglQ0lRLk5ZU0U6Q09GLklRX1BFUklPRERBVEVfSVMuRlE0MjAyMQEAAABxIQUABQAAAAoyMDIxLTEyLTMxAJlkIevmTNwI+Lob6BZN3AgqQ0lRLk5BU0RBUUdTOkFDR0wuSVFfUEVSSU9EREFURV9JUy5GUTQyMDIwAQAAACdLBQAFAAAACjIwMjAtMTItMzEAmWQh6+ZM3Ageeh7oFk3cCCVDSVEuTllTRTpDTkMuSVFfUEVSSU9EREFURV9JUy5GUTMyMDIyAQAAAKFmAAAFAAAACjIwMjItMDktMzAAtyuM6uZM3Ah+EG7oFk3cCCVDSVEuTllTRTpBSUcuSVFfUEVSSU9EREFURV9JUy5GUTEy</t>
  </si>
  <si>
    <t>MDIyAQAAABTSAwAFAAAACjIwMjItMDMtMzEAtYsh6+ZM3AiHVAnoFk3cCCVDSVEuTllTRTpDUkwuSVFfUEVSSU9EREFURV9JUy5GUTIyMDIzAQAAANVjAQAFAAAACjIwMjMtMDctMDEAtYsh6+ZM3AjXiAzoFk3cCCVDSVEuTllTRTpCQlkuSVFfUEVSSU9EREFURV9JUy5GUTQyMDIxAQAAAKXlAwAFAAAACjIwMjEtMDEtMzAAtYsh6+ZM3AidGxPoFk3cCCVDSVEuTllTRTpEVUsuSVFfUEVSSU9EREFURV9JUy5GUTQyMDIxAQAAAEoWBAAFAAAACjIwMjEtMTItMzEA3alC7OZM3AgUHULoFk3cCCpDSVEuTkFTREFRR1M6Rk9YQS5JUV9QRVJJT0REQVRFX0lTLkZRMjIwMjMBAAAAtNCUIAUAAAAKMjAyMi0xMi0zMQDMUozq5kzcCMp7YOgWTdwIJUNJUS5OWVNFOkFQRC5JUV9QRVJJT0REQVRFX0lTLkZRNDIwMjABAAAAJMoDAAUAAAAKMjAyMC0wOS0zMADMUozq5kzcCLUPZegWTdwIKkNJUS5OQVNEQVFHUzpFQkFZLklRX1BFUklPRERBVEVfSVMuRlExMjAyMQEAAADWbAAABQAAAAoyMDIxLTAzLTMxALcrjOrmTNwITi5p6BZN3AglQ0lRLk5ZU0U6SUZGLklRX1BFUklPRERBVEVfSVMuRlE0MjAxOQEAAAA/SwQABQAAAAoyMDE5LTEyLTMxAON5jOrmTNwIQVZM6BZN3AgqQ0lRLk5BU0RBUUdTOkFYT04uSVFfUEVSSU9EREFURV9JUy5GUTIyMDE5AQAAABOEDQAFAAAACjIwMTktMDYtMzAA43mM6uZM3AgIJ1DoFk3c</t>
  </si>
  <si>
    <t>CCZDSVEuTllTRTpFUEFNLklRX1BFUklPRERBVEVfSVMuRlExMjAxOQEAAADG1UgABQAAAAoyMDE5LTAzLTMxAON5jOrmTNwISgdW6BZN3AglQ0lRLk5ZU0U6RFVLLklRX1BFUklPRERBVEVfSVMuRlEzMjAyMQEAAABKFgQABQAAAAoyMDIxLTA5LTMwAON5jOrmTNwIe15b6BZN3AgqQ0lRLk5BU0RBUUdTOkNTQ08uSVFfUEVSSU9EREFURV9JUy5GUTMyMDIxAQAAAOtMAAAFAAAACjIwMjEtMDUtMDEAzFKM6uZM3Ago4V7oFk3cCCVDSVEuTllTRTpCU1guSVFfUEVSSU9EREFURV9JUy5GUTQyMDIwAQAAALvYBAAFAAAACjIwMjAtMTItMzEAmWQh6+ZM3Agg4hvoFk3cCCVDSVEuTllTRTpBTVQuSVFfUEVSSU9EREFURV9JUy5GUTQyMDE5AQAAAL5gAAAFAAAACjIwMTktMTItMzEAmWQh6+ZM3Ageeh7oFk3cCCVDSVEuTllTRTpFTU4uSVFfUEVSSU9EREFURV9JUy5GUTMyMDIxAQAAAC+qAQAFAAAACjIwMjEtMDktMzAA8KCM6uZM3Ai/rEjoFk3cCCVDSVEuTllTRTpBTEIuSVFfUEVSSU9EREFURV9JUy5GUTEyMDIxAQAAAO9IAAAFAAAACjIwMjEtMDMtMzEAtYsh6+ZM3AhyLQnoFk3cCCVDSVEuTllTRTpLTVguSVFfUEVSSU9EREFURV9JUy5GUTIyMDIyAQAAAMVxBQAFAAAACjIwMjEtMDgtMzEAtYsh6+ZM3AjXiAzoFk3cCCNDSVEuTllTRTpBLklRX1BFUklPRERBVEVfSVMuRlE0MjAyMgEAAAAsXQIABQAAAAoy</t>
  </si>
  <si>
    <t>MDIyLTEwLTMxALWLIevmTNwIxaAS6BZN3AgnQ0lRLk5ZU0U6QlJLLkEuSVFfUEVSSU9EREFURV9JUy5GUTMyMDIyAQAAABPlAwAFAAAACjIwMjItMDktMzAAtYsh6+ZM3AgaJxfoFk3cCCpDSVEuTkFTREFRR1M6RFhDTS5JUV9QRVJJT0REQVRFX0lTLkZRNDIwMjIBAAAAd70BAAUAAAAKMjAyMi0xMi0zMQDdqULs5kzcCO7OQegWTdwIJENJUS5OWVNFOkJHLklRX1BFUklPRERBVEVfSVMuRlExMjAyMwEAAACdfAoABQAAAAoyMDIzLTAzLTMxAMxSjOrmTNwIh+hk6BZN3AglQ0lRLk5ZU0U6REFMLklRX1BFUklPRERBVEVfSVMuRlExMjAyMwEAAABHEAQABQAAAAoyMDIzLTAzLTMxALcrjOrmTNwITi5p6BZN3AglQ0lRLk5ZU0U6RE9XLklRX1BFUklPRERBVEVfSVMuRlExMjAyMAEAAAAEAZYABQAAAAoyMDIwLTAzLTMxALcrjOrmTNwIfhBu6BZN3AglQ0lRLk5ZU0U6RVRSLklRX1BFUklPRERBVEVfSVMuRlEzMjAyMgEAAADEHQQABQAAAAoyMDIyLTA5LTMwAON5jOrmTNwICCdQ6BZN3AglQ0lRLk5ZU0U6RVROLklRX1BFUklPRERBVEVfSVMuRlExMjAyMwEAAAChrAIABQAAAAoyMDIzLTAzLTMxAON5jOrmTNwIZS5W6BZN3AglQ0lRLk5ZU0U6REFZLklRX1BFUklPRERBVEVfSVMuRlEzMjAyMAEAAADi67QOBQAAAAoyMDIwLTA5LTMwAON5jOrmTNwIcTdb6BZN3AglQ0lRLk5ZU0U6R1BDLklRX1BFUklPRERB</t>
  </si>
  <si>
    <t>VEVfSVMuRlEzMjAxOQEAAABaMgQABQAAAAoyMDE5LTA5LTMwAMxSjOrmTNwIyntg6BZN3AgmQ0lRLk5ZU0U6QkJXSS5JUV9QRVJJT0REQVRFX0lTLkZRNDIwMTkBAAAAaFsEAAUAAAAKMjAxOS0wMi0wMgCZZCHr5kzcCOuTG+gWTdwIKkNJUS5OQVNEQVFHUzpBTEdOLklRX1BFUklPRERBVEVfSVMuRlE0MjAyMwEAAAD4XwAABQAAAAoyMDIzLTEyLTMxAJlkIevmTNwIKqEe6BZN3AgqQ0lRLk5BU0RBUUdTOkRYQ00uSVFfUEVSSU9EREFURV9JUy5GUTMyMDIwAQAAAHe9AQAFAAAACjIwMjAtMDktMzAA8KCM6uZM3Ai/rEjoFk3cCCRDSVEuTllTRTpHRS5JUV9QRVJJT0REQVRFX0lTLkZRNDIwMjABAAAAh7MCAAUAAAAKMjAyMC0xMi0zMQDjeYzq5kzcCEFWTOgWTdwIKkNJUS5OQVNEQVFHUzpBVkdPLklRX1BFUklPRERBVEVfSVMuRlEyMjAyMQEAAADwtn0BBQAAAAoyMDIxLTA1LTAyALWLIevmTNwIwWEM6BZN3AglQ0lRLk5ZU0U6QVRPLklRX1BFUklPRERBVEVfSVMuRlExMjAyMAEAAAAM2wMABQAAAAoyMDE5LTEyLTMxALWLIevmTNwIxaAS6BZN3AgqQ0lRLk5BU0RBUUdTOkFDR0wuSVFfUEVSSU9EREFURV9JUy5GUTMyMDE5AQAAACdLBQAFAAAACjIwMTktMDktMzAAtYsh6+ZM3AgoThfoFk3cCCVDSVEuTllTRTpBUEQuSVFfUEVSSU9EREFURV9JUy5GUTIyMDE5AQAAACTKAwAFAAAACjIwMTktMDMtMzEA</t>
  </si>
  <si>
    <t>tYsh6+ZM3AiLxxXoFk3cCCVDSVEuTllTRTpDTUkuSVFfUEVSSU9EREFURV9JUy5GUTQyMDIyAQAAACUMBAAFAAAACjIwMjItMTItMzEA3alC7OZM3AgP9kHoFk3cCCRDSVEuTllTRTpDTC5JUV9QRVJJT0REQVRFX0lTLkZRMTIwMjIBAAAAZwAEAAUAAAAKMjAyMi0wMy0zMQC3K4zq5kzcCGZVaegWTdwIJUNJUS5OWVNFOkRBTC5JUV9QRVJJT0REQVRFX0lTLkZRMTIwMjABAAAARxAEAAUAAAAKMjAyMC0wMy0zMQC3K4zq5kzcCH4QbugWTdwIJUNJUS5OWVNFOkJSTy5JUV9QRVJJT0REQVRFX0lTLkZRMjIwMjEBAAAAHIkEAAUAAAAKMjAyMS0wNi0zMAC1iyHr5kzcCHItCegWTdwIKkNJUS5OQVNEQVFHUzpGQU5HLklRX1BFUklPRERBVEVfSVMuRlExMjAyMgEAAACAviUKBQAAAAoyMDIyLTAzLTMxAON5jOrmTNwIZS5W6BZN3AgqQ0lRLk5BU0RBUUdTOkNTR1AuSVFfUEVSSU9EREFURV9JUy5GUTMyMDIxAQAAADfoBQAFAAAACjIwMjEtMDktMzAA43mM6uZM3AhxN1voFk3cCChDSVEuTkFTREFRR1M6RUEuSVFfUEVSSU9EREFURV9JUy5GUTQyMDE5AQAAADttAAAFAAAACjIwMTktMDMtMzEAzFKM6uZM3AivVGDoFk3cCCpDSVEuTkFTREFRR1M6QklJQi5JUV9QRVJJT0REQVRFX0lTLkZRMTIwMjIBAAAAHnQAAAUAAAAKMjAyMi0wMy0zMQDMUozq5kzcCIfoZOgWTdwIJUNJUS5OWVNFOkFPUy5JUV9QRVJJT0RE</t>
  </si>
  <si>
    <t>QVRFX0lTLkZRNDIwMjIBAAAA9zYPAAUAAAAKMjAyMi0xMi0zMQCZZCHr5kzcCCqhHugWTdwIKUNJUS5OQVNEQVFHUzpDU1guSVFfUEVSSU9EREFURV9JUy5GUTMyMDE5AQAAAJzvAwAFAAAACjIwMTktMDktMzAA8KCM6uZM3AjQ00joFk3cCCRDSVEuTllTRTpFUy5JUV9QRVJJT0REQVRFX0lTLkZRMzIwMjABAAAArXYEAAUAAAAKMjAyMC0wOS0zMADjeYzq5kzcCEFWTOgWTdwIJUNJUS5OWVNFOkRPVi5JUV9QRVJJT0REQVRFX0lTLkZRMzIwMjIBAAAANasCAAUAAAAKMjAyMi0wOS0zMADjeYzq5kzcCMphUOgWTdwIJENJUS5OWVNFOkNGLklRX1BFUklPRERBVEVfSVMuRlEyMjAyMgEAAADAJFUBBQAAAAoyMDIyLTA2LTMwALWLIevmTNwIEMgS6BZN3AglQ0lRLk5ZU0U6QVdLLklRX1BFUklPRERBVEVfSVMuRlEzMjAxOQEAAAAF1AMABQAAAAoyMDE5LTA5LTMwALWLIevmTNwIKE4X6BZN3AgmQ0lRLk5ZU0U6Q1RMVC5JUV9QRVJJT0REQVRFX0lTLkZRMzIwMjABAAAAnsD3BAUAAAAKMjAyMC0wMy0zMQCZZCHr5kzcCFk0GugWTdwIJUNJUS5OWVNFOkFJWi5JUV9QRVJJT0REQVRFX0lTLkZRNDIwMjMBAAAA/249AAUAAAAKMjAyMy0xMi0zMQCZZCHr5kzcCOuTG+gWTdwIKUNJUS5OQVNEQVFHUzpDTUUuSVFfUEVSSU9EREFURV9JUy5GUTQyMDE5AQAAAGGWHgAFAAAACjIwMTktMTItMzEA3alC7OZM3AgP9kHo</t>
  </si>
  <si>
    <t>Fk3cCCZDSVEuTllTRTpDVFJBLklRX1BFUklPRERBVEVfSVMuRlExMjAyMAEAAACF8AMABQAAAAoyMDIwLTAzLTMxALcrjOrmTNwIgDdu6BZN3AglQ0lRLk5ZU0U6QkJZLklRX1BFUklPRERBVEVfSVMuRlEyMjAyMAEAAACl5QMABQAAAAoyMDE5LTA4LTAzALWLIevmTNwIci0J6BZN3AglQ0lRLk5ZU0U6QkRYLklRX1BFUklPRERBVEVfSVMuRlEyMjAyMAEAAAD+lAEABQAAAAoyMDIwLTAzLTMxALWLIevmTNwIwWEM6BZN3AgqQ0lRLk5BU0RBUUdTOkNUQVMuSVFfUEVSSU9EREFURV9JUy5GUTMyMDE5AQAAAHX6AwAFAAAACjIwMTktMDItMjgA43mM6uZM3AhxN1voFk3cCCVDSVEuTllTRTpIQUwuSVFfUEVSSU9EREFURV9JUy5GUTQyMDIzAQAAACK2AgAFAAAACjIwMjMtMTItMzEAzFKM6uZM3AivVGDoFk3cCCVDSVEuTllTRTpBVkIuSVFfUEVSSU9EREFURV9JUy5GUTEyMDIxAQAAALUFBQAFAAAACjIwMjEtMDMtMzEAzFKM6uZM3AiH6GToFk3cCCRDSVEuTllTRTpDRS5JUV9QRVJJT0REQVRFX0lTLkZRNDIwMjABAAAAHS8GAAUAAAAKMjAyMC0xMi0zMQC3K4zq5kzcCDoHaegWTdwIJUNJUS5OWVNFOkNBRy5JUV9QRVJJT0REQVRFX0lTLkZRMzIwMjMBAAAADWkAAAUAAAAKMjAyMy0wMi0yNgDwoIzq5kzcCI83SOgWTdwIJUNJUS5OWVNFOkdQQy5JUV9QRVJJT0REQVRFX0lTLkZRMTIwMjABAAAAWjIEAAUA</t>
  </si>
  <si>
    <t>AAAKMjAyMC0wMy0zMQDjeYzq5kzcCDAvTOgWTdwIJUNJUS5OWVNFOkRBTC5JUV9QRVJJT0REQVRFX0lTLkZRMzIwMjMBAAAARxAEAAUAAAAKMjAyMy0wOS0zMADjeYzq5kzcCMphUOgWTdwIJUNJUS5OWVNFOkNNSS5JUV9QRVJJT0REQVRFX0lTLkZRMTIwMjEBAAAAJQwEAAUAAAAKMjAyMS0wNC0wNADjeYzq5kzcCELgVegWTdwIJkNJUS5OWVNFOkFMTEUuSVFfUEVSSU9EREFURV9JUy5GUTMyMDE5AQAAAGtOaQ4FAAAACjIwMTktMDktMzAAtYsh6+ZM3AgoThfoFk3cCCVDSVEuTllTRTpET1cuSVFfUEVSSU9EREFURV9JUy5GUTEyMDIyAQAAAAQBlgAFAAAACjIwMjItMDMtMzEAtyuM6uZM3AidYmzoFk3cCCpDSVEuTkFTREFRR1M6QU1HTi5JUV9QRVJJT0REQVRFX0lTLkZRNDIwMjIBAAAA8GAAAAUAAAAKMjAyMi0xMi0zMQCZZCHr5kzcCPi6G+gWTdwIJUNJUS5OWVNFOkJEWC5JUV9QRVJJT0REQVRFX0lTLkZRMTIwMTkBAAAA/pQBAAUAAAAKMjAxOC0xMi0zMQCZZCHr5kzcCAhTHugWTdwIJENJUS5OWVNFOkNGLklRX1BFUklPRERBVEVfSVMuRlEzMjAyMwEAAADAJFUBBQAAAAoyMDIzLTA5LTMwAN2pQuzmTNwID/ZB6BZN3AgqQ0lRLk5BU0RBUUdTOkFEU0suSVFfUEVSSU9EREFURV9JUy5GUTIyMDE5AQAAAF7UAQAFAAAACjIwMTgtMDctMzEAtYsh6+ZM3AhyLQnoFk3cCCNDSVEuTllTRTpULklRX1BF</t>
  </si>
  <si>
    <t>UklPRERBVEVfSVMuRlEyMjAxOQEAAACHhwEABQAAAAoyMDE5LTA2LTMwALWLIevmTNwIwWEM6BZN3AglQ0lRLk5ZU0U6QVBILklRX1BFUklPRERBVEVfSVMuRlEyMjAyMgEAAAD7YAAABQAAAAoyMDIyLTA2LTMwALWLIevmTNwIEMgS6BZN3AgqQ0lRLk5BU0RBUUdTOkZJVEIuSVFfUEVSSU9EREFURV9JUy5GUTQyMDIzAQAAAHEiBAAFAAAACjIwMjMtMTItMzEAzFKM6uZM3AivVGDoFk3cCCpDSVEuTkFTREFRR1M6QUFQTC5JUV9QRVJJT0REQVRFX0lTLkZRMTIwMjABAAAAaWEAAAUAAAAKMjAxOS0xMi0yOADMUozq5kzcCLUPZegWTdwIJENJUS5OWVNFOkVXLklRX1BFUklPRERBVEVfSVMuRlEyMjAyMAEAAABURgYABQAAAAoyMDIwLTA2LTMwALcrjOrmTNwIOgdp6BZN3AgrQ0lRLk5BU0RBUUdTOkNNQ1NBLklRX1BFUklPRERBVEVfSVMuRlExMjAyMAEAAAAdpQIABQAAAAoyMDIwLTAzLTMxALcrjOrmTNwIcult6BZN3AgmQ0lRLk5ZU0U6RklDTy5JUV9QRVJJT0REQVRFX0lTLkZRMTIwMjMBAAAAWyAEAAUAAAAKMjAyMi0xMi0zMQDjeYzq5kzcCDAvTOgWTdwIKUNJUS5OQVNEQVFHUzpDRUcuSVFfUEVSSU9EREFURV9JUy5GUTMyMDIxAQAAAM/cLwAFAAAACjIwMjEtMDktMzAA43mM6uZM3AgIJ1DoFk3cCCVDSVEuTllTRTpDQUcuSVFfUEVSSU9EREFURV9JUy5GUTEyMDIwAQAAAA1pAAAFAAAACjIwMTkt</t>
  </si>
  <si>
    <t>MDgtMjUA43mM6uZM3AhKB1boFk3cCCVDSVEuTllTRTpDT1IuSVFfUEVSSU9EREFURV9JUy5GUTQyMDIxAQAAAOlgAAAFAAAACjIwMjEtMDktMzAA43mM6uZM3AhxN1voFk3cCCpDSVEuTkFTREFRR1M6QktORy5JUV9QRVJJT0REQVRFX0lTLkZRMzIwMTkBAAAA5oEAAAUAAAAKMjAxOS0wOS0zMACGDJzp5kzcCPkX9+cWTdwIK0NJUS5OQVNEQVFHUzpHT09HTC5JUV9QRVJJT0REQVRFX0lTLkZRNDIwMjEBAAAAqHEAAAUAAAAKMjAyMS0xMi0zMQCZZCHr5kzcCPi6G+gWTdwIJUNJUS5OWVNFOkFUTy5JUV9QRVJJT0REQVRFX0lTLkZRMTIwMjMBAAAADNsDAAUAAAAKMjAyMi0xMi0zMQCZZCHr5kzcCAhTHugWTdwIJENJUS5OWVNFOkNCLklRX1BFUklPRERBVEVfSVMuRlE0MjAyMgEAAAAUGQMABQAAAAoyMDIyLTEyLTMxAPCgjOrmTNwIxV5I6BZN3AgpQ0lRLk5BU0RBUUdTOkNaUi5JUV9QRVJJT0REQVRFX0lTLkZRMTIwMjABAAAAwtEvAAUAAAAKMjAyMC0wMy0zMQDdqULs5kzcCO7OQegWTdwIKUNJUS5OQVNEQVFHUzpBREkuSVFfUEVSSU9EREFURV9JUy5GUTIyMDIzAQAAABPWAwAFAAAACjIwMjMtMDQtMjkAtYsh6+ZM3AjBYQzoFk3cCCpDSVEuTkFTREFRR1M6QUtBTS5JUV9QRVJJT0REQVRFX0lTLkZRMzIwMjEBAAAAyl8AAAUAAAAKMjAyMS0wOS0zMAC1iyHr5kzcCM1MEugWTdwIJkNJUS5OWVNFOkFC</t>
  </si>
  <si>
    <t>QlYuSVFfUEVSSU9EREFURV9JUy5GUTMyMDE5AQAAAAoBdQgFAAAACjIwMTktMDktMzAAtYsh6+ZM3AgIABfoFk3cCCVDSVEuTllTRTpISUkuSVFfUEVSSU9EREFURV9JUy5GUTQyMDE5AQAAAP+KBQAFAAAACjIwMTktMTItMzEAzFKM6uZM3AiOwWToFk3cCCpDSVEuTkFTREFRR1M6RFhDTS5JUV9QRVJJT0REQVRFX0lTLkZRMjIwMjIBAAAAd70BAAUAAAAKMjAyMi0wNi0zMAC3K4zq5kzcCDoHaegWTdwIJUNJUS5OWVNFOkNWWC5JUV9QRVJJT0REQVRFX0lTLkZRMjIwMjABAAAAyoABAAUAAAAKMjAyMC0wNi0zMAC3K4zq5kzcCHLpbegWTdwIJUNJUS5OWVNFOkFPTi5JUV9QRVJJT0REQVRFX0lTLkZRMjIwMjMBAAAALdQBAAUAAAAKMjAyMy0wNi0zMAC1iyHr5kzcCF4GCegWTdwIJENJUS5OWVNFOkNCLklRX1BFUklPRERBVEVfSVMuRlE0MjAyMAEAAAAUGQMABQAAAAoyMDIwLTEyLTMxAON5jOrmTNwICCdQ6BZN3AgkQ0lRLk5ZU0U6Q0IuSVFfUEVSSU9EREFURV9JUy5GUTIyMDE5AQAAABQZAwAFAAAACjIwMTktMDYtMzAA43mM6uZM3AhKB1boFk3cCCRDSVEuTllTRTpFVy5JUV9QRVJJT0REQVRFX0lTLkZRNDIwMjABAAAAVEYGAAUAAAAKMjAyMC0xMi0zMQDjeYzq5kzcCGIQW+gWTdwIJUNJUS5OWVNFOkhMVC5JUV9QRVJJT0REQVRFX0lTLkZRMTIwMTkBAAAAHnMAAAUAAAAKMjAxOS0wMy0zMQDMUozq</t>
  </si>
  <si>
    <t>5kzcCK9UYOgWTdwIJUNJUS5OWVNFOkFDTi5JUV9QRVJJT0REQVRFX0lTLkZRNDIwMjABAAAAntUOAAUAAAAKMjAyMC0wOC0zMQCZZCHr5kzcCO1sG+gWTdwIKUNJUS5OQVNEQVFHUzpBREkuSVFfUEVSSU9EREFURV9JUy5GUTEyMDIyAQAAABPWAwAFAAAACjIwMjItMDEtMjkAmWQh6+ZM3Ageeh7oFk3cCCVDSVEuTllTRTpLTVguSVFfUEVSSU9EREFURV9JUy5GUTEyMDIxAQAAAMVxBQAFAAAACjIwMjAtMDUtMzEA8KCM6uZM3Ai4hUjoFk3cCCVDSVEuTllTRTpLRVkuSVFfUEVSSU9EREFURV9JUy5GUTIyMDIzAQAAAKAGBQAFAAAACjIwMjMtMDYtMzAA43mM6uZM3AgwL0zoFk3cCCpDSVEuTkFTREFRR1M6RFhDTS5JUV9QRVJJT0REQVRFX0lTLkZRMTIwMjMBAAAAd70BAAUAAAAKMjAyMy0wMy0zMQDdqULs5kzcCO7OQegWTdwIKUNJUS5OQVNEQVFHUzpDWlIuSVFfUEVSSU9EREFURV9JUy5GUTEyMDIxAQAAAMLRLwAFAAAACjIwMjEtMDMtMzEAtYsh6+ZM3AgZdBLoFk3cCCVDSVEuTllTRTpDQUguSVFfUEVSSU9EREFURV9JUy5GUTQyMDIyAQAAAK+gAgAFAAAACjIwMjItMDYtMzAAtYsh6+ZM3AgaJxfoFk3cCCpDSVEuTkFTREFRR1M6QU1BVC5JUV9QRVJJT0REQVRFX0lTLkZRMTIwMjEBAAAAXtUDAAUAAAAKMjAyMS0wMS0zMQC1iyHr5kzcCP9HD+gWTdwIJkNJUS5OWVNFOkNUUkEuSVFfUEVSSU9EREFU</t>
  </si>
  <si>
    <t>RV9JUy5GUTIyMDE5AQAAAIXwAwAFAAAACjIwMTktMDYtMzAAzFKM6uZM3Ag6B2noFk3cCCVDSVEuTllTRTpDT0YuSVFfUEVSSU9EREFURV9JUy5GUTMyMDIxAQAAAHEhBQAFAAAACjIwMjEtMDktMzAAtyuM6uZM3Ahy6W3oFk3cCCVDSVEuTllTRTpBRUUuSVFfUEVSSU9EREFURV9JUy5GUTIyMDIyAQAAABCyBQAFAAAACjIwMjItMDYtMzAAtYsh6+ZM3AheBgnoFk3cCCpDSVEuTkFTREFRR1M6QU1aTi5JUV9QRVJJT0REQVRFX0lTLkZRMjIwMjIBAAAAPUkAAAUAAAAKMjAyMi0wNi0zMAC1iyHr5kzcCK06DOgWTdwIJUNJUS5OWVNFOkNDTC5JUV9QRVJJT0REQVRFX0lTLkZRMzIwMjABAAAAB/MDAAUAAAAKMjAyMC0wOC0zMQDjeYzq5kzcCEoHVugWTdwIKkNJUS5OQVNEQVFHUzpGQU5HLklRX1BFUklPRERBVEVfSVMuRlE0MjAxOQEAAACAviUKBQAAAAoyMDE5LTEyLTMxAON5jOrmTNwIYhBb6BZN3AgqQ0lRLk5BU0RBUUdTOkZUTlQuSVFfUEVSSU9EREFURV9JUy5GUTEyMDIyAQAAAGYIKQAFAAAACjIwMjItMDMtMzEAzFKM6uZM3AilLWDoFk3cCCZDSVEuTllTRTpHUk1OLklRX1BFUklPRERBVEVfSVMuRlExMjAyMgEAAAB/IgkABQAAAAoyMDIyLTAzLTI2AMxSjOrmTNwIjsFk6BZN3AgqQ0lRLk5BU0RBUUdTOkFNWk4uSVFfUEVSSU9EREFURV9JUy5GUTEyMDIxAQAAAD1JAAAFAAAACjIwMjEtMDMtMzEA</t>
  </si>
  <si>
    <t>mWQh6+ZM3Ageeh7oFk3cCCRDSVEuTllTRTpERC5JUV9QRVJJT0REQVRFX0lTLkZRNDIwMjABAAAAuLkLAAUAAAAKMjAyMC0xMi0zMQDwoIzq5kzcCLiFSOgWTdwIKkNJUS5OQVNEQVFHUzpJTE1OLklRX1BFUklPRERBVEVfSVMuRlEyMjAyMQEAAAA5dAAABQAAAAoyMDIxLTA3LTA0AON5jOrmTNwIMC9M6BZN3AglQ0lRLk5ZU0U6Q0FULklRX1BFUklPRERBVEVfSVMuRlExMjAxOQEAAAAy9QMABQAAAAoyMDE5LTAzLTMxAON5jOrmTNwICCdQ6BZN3AglQ0lRLk5ZU0U6Q01JLklRX1BFUklPRERBVEVfSVMuRlExMjAyMwEAAAAlDAQABQAAAAoyMDIzLTAzLTMxAN2pQuzmTNwI7s5B6BZN3AglQ0lRLk5ZU0U6Qk1ZLklRX1BFUklPRERBVEVfSVMuRlE0MjAyMQEAAADGZAAABQAAAAoyMDIxLTEyLTMxALWLIevmTNwIGicX6BZN3AglQ0lRLk5ZU0U6Q1ZYLklRX1BFUklPRERBVEVfSVMuRlEzMjAxOQEAAADKgAEABQAAAAoyMDE5LTA5LTMwAMxSjOrmTNwI2Dpj6BZN3AglQ0lRLk5ZU0U6Q1BCLklRX1BFUklPRERBVEVfSVMuRlExMjAyMQEAAACa8QMABQAAAAoyMDIwLTExLTAxAJlkIevmTNwI7Wwb6BZN3AglQ0lRLk5ZU0U6RE9XLklRX1BFUklPRERBVEVfSVMuRlEyMjAyMAEAAAAEAZYABQAAAAoyMDIwLTA2LTMwALcrjOrmTNwIfhBu6BZN3AgjQ0lRLk5ZU0U6QS5JUV9QRVJJT0REQVRFX0lTLkZRMjIwMjEB</t>
  </si>
  <si>
    <t>AAAALF0CAAUAAAAKMjAyMS0wNC0zMAC1iyHr5kzcCF4GCegWTdwIKUNJUS5OQVNEQVFHUzpBTUQuSVFfUEVSSU9EREFURV9JUy5GUTIyMDIxAQAAAKCTAgAFAAAACjIwMjEtMDYtMjYAtYsh6+ZM3AitOgzoFk3cCCpDSVEuTkFTREFRR1M6QUxHTi5JUV9QRVJJT0REQVRFX0lTLkZRMTIwMjEBAAAA+F8AAAUAAAAKMjAyMS0wMy0zMQC1iyHr5kzcCBl0EugWTdwIJUNJUS5OWVNFOkNWUy5JUV9QRVJJT0REQVRFX0lTLkZRNDIwMTkBAAAAuW0BAAUAAAAKMjAxOS0xMi0zMQDjeYzq5kzcCGIQW+gWTdwIKkNJUS5OQVNEQVFHTTpFTlBILklRX1BFUklPRERBVEVfSVMuRlEyMjAyMgEAAABYwmkCBQAAAAoyMDIyLTA2LTMwAMxSjOrmTNwIpS1g6BZN3AglQ0lRLk5ZU0U6R0lTLklRX1BFUklPRERBVEVfSVMuRlEyMjAyMQEAAAAbMQQABQAAAAoyMDIwLTExLTI5AMxSjOrmTNwIjsFk6BZN3AgqQ0lRLk5BU0RBUUdTOkNUQVMuSVFfUEVSSU9EREFURV9JUy5GUTIyMDIzAQAAAHX6AwAFAAAACjIwMjItMTEtMzAAzFKM6uZM3Ag74GjoFk3cCCVDSVEuTllTRTpEVk4uSVFfUEVSSU9EREFURV9JUy5GUTQyMDE5AQAAAA4RBAAFAAAACjIwMTktMTItMzEA8KCM6uZM3Ah/EEjoFk3cCCRDSVEuTllTRTpHTS5JUV9QRVJJT0REQVRFX0lTLkZRMjIwMTkBAAAAVO6lAwUAAAAKMjAxOS0wNi0zMADjeYzq5kzcCB8ITOgWTdwI</t>
  </si>
  <si>
    <t>KkNJUS5OQVNEQVFHUzpFQkFZLklRX1BFUklPRERBVEVfSVMuRlE0MjAyMQEAAADWbAAABQAAAAoyMDIxLTEyLTMxAON5jOrmTNwICCdQ6BZN3AglQ0lRLk5ZU0U6RE9XLklRX1BFUklPRERBVEVfSVMuRlEyMjAyMgEAAAAEAZYABQAAAAoyMDIyLTA2LTMwAON5jOrmTNwIGpJV6BZN3AglQ0lRLk5ZU0U6Q09QLklRX1BFUklPRERBVEVfSVMuRlExMjAyMwEAAABPhgQABQAAAAoyMDIzLTAzLTMxAN2pQuzmTNwI7s5B6BZN3AgpQ0lRLk5BU0RBUUdTOkNEVy5JUV9QRVJJT0REQVRFX0lTLkZRMjIwMjMBAAAAnBMFAAUAAAAKMjAyMy0wNi0zMADMUozq5kzcCCqTXugWTdwIJUNJUS5OWVNFOkJYUC5JUV9QRVJJT0REQVRFX0lTLkZRMTIwMjABAAAAlp4FAAUAAAAKMjAyMC0wMy0zMQCZZCHr5kzcCOuTG+gWTdwIKUNJUS5OQVNEQVFHUzpBTUQuSVFfUEVSSU9EREFURV9JUy5GUTEyMDIwAQAAAKCTAgAFAAAACjIwMjAtMDMtMjgAmWQh6+ZM3Aj5Kx7oFk3cCCVDSVEuTllTRTpCTVkuSVFfUEVSSU9EREFURV9JUy5GUTMyMDIyAQAAAMZkAAAFAAAACjIwMjItMDktMzAAtYsh6+ZM3AheBgnoFk3cCCVDSVEuTllTRTpBUEguSVFfUEVSSU9EREFURV9JUy5GUTMyMDIxAQAAAPtgAAAFAAAACjIwMjEtMDktMzAAtYsh6+ZM3AitOgzoFk3cCCZDSVEuTllTRTpBUFRWLklRX1BFUklPRERBVEVfSVMuRlEyMjAyMQEAAABU</t>
  </si>
  <si>
    <t>74sDBQAAAAoyMDIxLTA2LTMwALWLIevmTNwIGXQS6BZN3AglQ0lRLk5ZU0U6QkFYLklRX1BFUklPRERBVEVfSVMuRlE0MjAyMAEAAABr4gMABQAAAAoyMDIwLTEyLTMxALWLIevmTNwIGicX6BZN3AglQ0lRLk5ZU0U6SVZaLklRX1BFUklPRERBVEVfSVMuRlEyMjAyMAEAAAAL3wUABQAAAAoyMDIwLTA2LTMwAMxSjOrmTNwIpS1g6BZN3AgqQ0lRLk5BU0RBUUdTOkhTSUMuSVFfUEVSSU9EREFURV9JUy5GUTMyMDE5AQAAAPctBQAFAAAACjIwMTktMDktMjgAzFKM6uZM3AiH6GToFk3cCCVDSVEuTllTRTpDQUguSVFfUEVSSU9EREFURV9JUy5GUTIyMDE5AQAAAK+gAgAFAAAACjIwMTgtMTItMzEAzFKM6uZM3Ag74GjoFk3cCCRDSVEuTllTRTpERS5JUV9QRVJJT0REQVRFX0lTLkZRMjIwMTkBAAAAgA8EAAUAAAAKMjAxOS0wNC0yOAC3K4zq5kzcCGfCbegWTdwIJUNJUS5OWVNFOkZJUy5JUV9QRVJJT0REQVRFX0lTLkZRMjIwMjMBAAAArNOZAAUAAAAKMjAyMy0wNi0zMADjeYzq5kzcCB8ITOgWTdwIJENJUS5OWVNFOkRHLklRX1BFUklPRERBVEVfSVMuRlE0MjAyMgEAAADeEgQABQAAAAoyMDIyLTAxLTI4AON5jOrmTNwI8P9P6BZN3AgkQ0lRLk5ZU0U6REUuSVFfUEVSSU9EREFURV9JUy5GUTIyMDIxAQAAAIAPBAAFAAAACjIwMjEtMDUtMDIA43mM6uZM3AgsuVXoFk3cCCRDSVEuTllTRTpFRC5JUV9QRVJJ</t>
  </si>
  <si>
    <t>T0REQVRFX0lTLkZRNDIwMTkBAAAAfwQEAAUAAAAKMjAxOS0xMi0zMQDjeYzq5kzcCGIQW+gWTdwIJUNJUS5OWVNFOkNIRC5JUV9QRVJJT0REQVRFX0lTLkZRMTIwMjIBAAAA8fsDAAUAAAAKMjAyMi0wMy0zMQDdqULs5kzcCN6nQegWTdwIJUNJUS5OWVNFOkJBQy5JUV9QRVJJT0REQVRFX0lTLkZRMTIwMTkBAAAAaUoAAAUAAAAKMjAxOS0wMy0zMQCZZCHr5kzcCOuTG+gWTdwIJUNJUS5OWVNFOkJSTy5JUV9QRVJJT0REQVRFX0lTLkZRMjIwMjIBAAAAHIkEAAUAAAAKMjAyMi0wNi0zMACZZCHr5kzcCPkrHugWTdwIKUNJUS5OQVNEQVFHUzpDU1guSVFfUEVSSU9EREFURV9JUy5GUTQyMDIzAQAAAJzvAwAFAAAACjIwMjMtMTItMzEA8KCM6uZM3Ah/EEjoFk3cCCZDSVEuTllTRTpCRi5CLklRX1BFUklPRERBVEVfSVMuRlE0MjAxOQEAAABH6wMABQAAAAoyMDE5LTA0LTMwALWLIevmTNwIwWEM6BZN3AglQ0lRLk5ZU0U6QUlaLklRX1BFUklPRERBVEVfSVMuRlExMjAyMwEAAAD/bj0ABQAAAAoyMDIzLTAzLTMxALWLIevmTNwISvUR6BZN3AglQ0lRLk5ZU0U6QUlaLklRX1BFUklPRERBVEVfSVMuRlE0MjAxOQEAAAD/bj0ABQAAAAoyMDE5LTEyLTMxALWLIevmTNwICAAX6BZN3AglQ0lRLk5ZU0U6RExSLklRX1BFUklPRERBVEVfSVMuRlEyMjAyMQEAAABEfKgABQAAAAoyMDIxLTA2LTMwAON5jOrmTNwISyFT</t>
  </si>
  <si>
    <t>6BZN3AglQ0lRLk5ZU0U6RVFSLklRX1BFUklPRERBVEVfSVMuRlE0MjAyMAEAAAAxbgAABQAAAAoyMDIwLTEyLTMxAMxSjOrmTNwIaZpk6BZN3AgqQ0lRLk5BU0RBUUdTOkVRSVguSVFfUEVSSU9EREFURV9JUy5GUTMyMDE5AQAAACpuAAAFAAAACjIwMTktMDktMzAAzFKM6uZM3Ag74GjoFk3cCCpDSVEuTkFTREFRR1M6Q09TVC5JUV9QRVJJT0REQVRFX0lTLkZRMjIwMjMBAAAAkWoBAAUAAAAKMjAyMy0wMi0xMgC3K4zq5kzcCGfCbegWTdwIJUNJUS5OWVNFOkJBWC5JUV9QRVJJT0REQVRFX0lTLkZRMzIwMjEBAAAAa+IDAAUAAAAKMjAyMS0wOS0zMAC1iyHr5kzcCGHfCOgWTdwIJkNJUS5OWVNFOkNUUkEuSVFfUEVSSU9EREFURV9JUy5GUTQyMDE5AQAAAIXwAwAFAAAACjIwMTktMTItMzEA43mM6uZM3Ajw/0/oFk3cCCpDSVEuTkFTREFRR1M6Q1NHUC5JUV9QRVJJT0REQVRFX0lTLkZRMjIwMjABAAAAN+gFAAUAAAAKMjAyMC0wNi0zMADjeYzq5kzcCCy5VegWTdwIKkNJUS5OQVNEQVFHUzpDVEFTLklRX1BFUklPRERBVEVfSVMuRlE0MjAxOQEAAAB1+gMABQAAAAoyMDE5LTA1LTMxAON5jOrmTNwIUOla6BZN3AglQ0lRLk5ZU0U6SExULklRX1BFUklPRERBVEVfSVMuRlEyMjAyMwEAAAAecwAABQAAAAoyMDIzLTA2LTMwAMxSjOrmTNwIpS1g6BZN3AgmQ0lRLk5ZU0U6Q0FSUi5JUV9QRVJJT0REQVRFX0lT</t>
  </si>
  <si>
    <t>LkZRMzIwMjIBAAAA+XYJAAUAAAAKMjAyMi0wOS0zMADdqULs5kzcCN6nQegWTdwIJUNJUS5OWVNFOkJCWS5JUV9QRVJJT0REQVRFX0lTLkZRMjIwMjEBAAAApeUDAAUAAAAKMjAyMC0wOC0wMQCZZCHr5kzcCAhTHugWTdwIKUNJUS5OQVNEQVFHUzpMTlQuSVFfUEVSSU9EREFURV9JUy5GUTEyMDIwAQAAAHXGBAAFAAAACjIwMjAtMDMtMzEAmWQh6+ZM3AjmSiLoFk3cCCpDSVEuTkFTREFRR006RU5QSC5JUV9QRVJJT0REQVRFX0lTLkZRMTIwMjEBAAAAWMJpAgUAAAAKMjAyMS0wMy0zMQDjeYzq5kzcCB8ITOgWTdwIJUNJUS5OWVNFOkJEWC5JUV9QRVJJT0REQVRFX0lTLkZRMTIwMjIBAAAA/pQBAAUAAAAKMjAyMS0xMi0zMQC1iyHr5kzcCI8cEugWTdwIJUNJUS5OWVNFOkFQSC5JUV9QRVJJT0REQVRFX0lTLkZRNDIwMjMBAAAA+2AAAAUAAAAKMjAyMy0xMi0zMQC1iyHr5kzcCAgAF+gWTdwIKkNJUS5OQVNEQVFHUzpBTVpOLklRX1BFUklPRERBVEVfSVMuRlExMjAxOQEAAAA9SQAABQAAAAoyMDE5LTAzLTMxALWLIevmTNwI2PsY6BZN3AglQ0lRLk5ZU0U6QUpHLklRX1BFUklPRERBVEVfSVMuRlExMjAyMwEAAAAa2QMABQAAAAoyMDIzLTAzLTMxAJlkIevmTNwI10Ub6BZN3AglQ0lRLk5ZU0U6RU1OLklRX1BFUklPRERBVEVfSVMuRlEzMjAxOQEAAAAvqgEABQAAAAoyMDE5LTA5LTMwAMxSjOrmTNwIO+Bo</t>
  </si>
  <si>
    <t>6BZN3AgqQ0lRLk5BU0RBUUdTOkNUU0guSVFfUEVSSU9EREFURV9JUy5GUTIyMDIyAQAAAOjjBQAFAAAACjIwMjItMDYtMzAAtyuM6uZM3Ahy6W3oFk3cCCVDSVEuTllTRTpBSVouSVFfUEVSSU9EREFURV9JUy5GUTMyMDIwAQAAAP9uPQAFAAAACjIwMjAtMDktMzAAtYsh6+ZM3Ahh3wjoFk3cCCVDSVEuTllTRTpBWk8uSVFfUEVSSU9EREFURV9JUy5GUTQyMDIyAQAAANtiAAAFAAAACjIwMjItMDgtMjcAtYsh6+ZM3AimEwzoFk3cCCVDSVEuTllTRTpITFQuSVFfUEVSSU9EREFURV9JUy5GUTQyMDE5AQAAAB5zAAAFAAAACjIwMTktMTItMzEA/ffr6+ZM3AhvbKPoFk3cCCVDSVEuTllTRTpDUEIuSVFfUEVSSU9EREFURV9JUy5GUTIyMDIyAQAAAJrxAwAFAAAACjIwMjItMDEtMzAA43mM6uZM3AhQ6VroFk3cCCNDSVEuTllTRTpGLklRX1BFUklPRERBVEVfSVMuRlEyMjAyMQEAAABfnwEABQAAAAoyMDIxLTA2LTMwAMxSjOrmTNwIkAZg6BZN3AglQ0lRLk5ZU0U6SFBFLklRX1BFUklPRERBVEVfSVMuRlE0MjAyMQEAAAAOqVQQBQAAAAoyMDIxLTEwLTMxAMxSjOrmTNwIaZpk6BZN3AgkQ0lRLk5ZU0U6REQuSVFfUEVSSU9EREFURV9JUy5GUTIyMDIzAQAAALi5CwAFAAAACjIwMjMtMDYtMzAA3alC7OZM3Ajep0HoFk3cCCpDSVEuTkFTREFRR1M6RExUUi5JUV9QRVJJT0REQVRFX0lTLkZRMTIwMTkBAAAAJWwA</t>
  </si>
  <si>
    <t>AAUAAAAKMjAxOC0wNS0wNQDjeYzq5kzcCB8ITOgWTdwIK0NJUS5OQVNEQVFHUzpDTUNTQS5JUV9QRVJJT0REQVRFX0lTLkZRNDIwMTkBAAAAHaUCAAUAAAAKMjAxOS0xMi0zMQDjeYzq5kzcCPD/T+gWTdwIJUNJUS5OWVNFOkNNUy5JUV9QRVJJT0REQVRFX0lTLkZRMjIwMTkBAAAAku4DAAUAAAAKMjAxOS0wNi0zMADjeYzq5kzcCELgVegWTdwIJUNJUS5OWVNFOkRGUy5JUV9QRVJJT0REQVRFX0lTLkZRMzIwMTkBAAAAzmM4AAUAAAAKMjAxOS0wOS0zMADjeYzq5kzcCMyJWegWTdwIJUNJUS5OWVNFOkFNRS5JUV9QRVJJT0REQVRFX0lTLkZRMTIwMjIBAAAAdHwAAAUAAAAKMjAyMi0wMy0zMQCZZCHr5kzcCO1sG+gWTdwIKkNJUS5OQVNEQVFHUzpBRFNLLklRX1BFUklPRERBVEVfSVMuRlEyMjAyMAEAAABe1AEABQAAAAoyMDE5LTA3LTMxAJlkIevmTNwICFMe6BZN3AgmQ0lRLk5ZU0U6QVBUVi5JUV9QRVJJT0REQVRFX0lTLkZRMjIwMjIBAAAAVO+LAwUAAAAKMjAyMi0wNi0zMACZZCHr5kzcCLr8IegWTdwIKkNJUS5OQVNEQVFHUzpBTUdOLklRX1BFUklPRERBVEVfSVMuRlEzMjAxOQEAAADwYAAABQAAAAoyMDE5LTA5LTMwALWLIevmTNwIYd8I6BZN3AgpQ0lRLk5BU0RBUUdTOkFQQS5JUV9QRVJJT0REQVRFX0lTLkZRNDIwMjEBAAAAbpcCAAUAAAAKMjAyMS0xMi0zMQC1iyHr5kzcCKYTDOgWTdwIJUNJ</t>
  </si>
  <si>
    <t>US5OWVNFOkFCVC5JUV9QRVJJT0REQVRFX0lTLkZRMjIwMjMBAAAAu8YDAAUAAAAKMjAyMy0wNi0zMAC1iyHr5kzcCI8cEugWTdwIJENJUS5OWVNFOk1PLklRX1BFUklPRERBVEVfSVMuRlE0MjAyMgEAAAB0hQQABQAAAAoyMDIyLTEyLTMxALWLIevmTNwICAAX6BZN3AgqQ0lRLk5BU0RBUUdTOkdJTEQuSVFfUEVSSU9EREFURV9JUy5GUTQyMDIxAQAAAEpxAAAFAAAACjIwMjEtMTItMzEA/ffr6+ZM3AhvbKPoFk3cCCVDSVEuTllTRTpGRFguSVFfUEVSSU9EREFURV9JUy5GUTQyMDIxAQAAAAfmAQAFAAAACjIwMjEtMDUtMzEAzFKM6uZM3AiOwWToFk3cCCVDSVEuTllTRTpEQUwuSVFfUEVSSU9EREFURV9JUy5GUTMyMDE5AQAAAEcQBAAFAAAACjIwMTktMDktMzAAzFKM6uZM3AgMkmjoFk3cCCRDSVEuTllTRTpDRi5JUV9QRVJJT0REQVRFX0lTLkZRMzIwMTkBAAAAwCRVAQUAAAAKMjAxOS0wOS0zMAC3K4zq5kzcCHLpbegWTdwIJUNJUS5OWVNFOkRWTi5JUV9QRVJJT0REQVRFX0lTLkZRMjIwMjIBAAAADhEEAAUAAAAKMjAyMi0wNi0zMADdqULs5kzcCN6nQegWTdwIJENJUS5OWVNFOkNGLklRX1BFUklPRERBVEVfSVMuRlEzMjAyMQEAAADAJFUBBQAAAAoyMDIxLTA5LTMwAON5jOrmTNwI90NV6BZN3AglQ0lRLk5ZU0U6RFBaLklRX1BFUklPRERBVEVfSVMuRlExMjAyMgEAAABgzC8ABQAAAAoyMDIyLTAz</t>
  </si>
  <si>
    <t>LTI3AON5jOrmTNwIUOla6BZN3AglQ0lRLk5ZU0U6RVRSLklRX1BFUklPRERBVEVfSVMuRlE0MjAxOQEAAADEHQQABQAAAAoyMDE5LTEyLTMxAMxSjOrmTNwIkAZg6BZN3AgqQ0lRLk5BU0RBUUdTOkFOU1MuSVFfUEVSSU9EREFURV9JUy5GUTIyMDE5AQAAAD1hAAAFAAAACjIwMTktMDYtMzAAmWQh6+ZM3AjrBB7oFk3cCCVDSVEuTllTRTpBTVQuSVFfUEVSSU9EREFURV9JUy5GUTIyMDIyAQAAAL5gAAAFAAAACjIwMjItMDYtMzAAmWQh6+ZM3Ai6/CHoFk3cCCVDSVEuTllTRTpHTFcuSVFfUEVSSU9EREFURV9JUy5GUTEyMDE5AQAAABCnAgAFAAAACjIwMTktMDMtMzEA43mM6uZM3AgP4UvoFk3cCCVDSVEuTllTRTpDTUcuSVFfUEVSSU9EREFURV9JUy5GUTMyMDIwAQAAAE5nAAAFAAAACjIwMjAtMDktMzAA43mM6uZM3AgIJ1DoFk3cCCpDSVEuTkFTREFRR1M6QURCRS5JUV9QRVJJT0REQVRFX0lTLkZRNDIwMjEBAAAAAV8AAAUAAAAKMjAyMS0xMi0wMwC1iyHr5kzcCAgAF+gWTdwIJUNJUS5OWVNFOkNBVC5JUV9QRVJJT0REQVRFX0lTLkZRNDIwMjABAAAAMvUDAAUAAAAKMjAyMC0xMi0zMQDMUozq5kzcCHoyZ+gWTdwIKUNJUS5OQVNEQVFHUzpMTlQuSVFfUEVSSU9EREFURV9JUy5GUTEyMDIxAQAAAHXGBAAFAAAACjIwMjEtMDMtMzEAmWQh6+ZM3AjtbBvoFk3cCCVDSVEuTllTRTpLRVkuSVFfUEVSSU9E</t>
  </si>
  <si>
    <t>REFURV9JUy5GUTQyMDIzAQAAAKAGBQAFAAAACjIwMjMtMTItMzEAWKfr6+ZM3Ag3PMXoFk3cCCNDSVEuTllTRTpGLklRX1BFUklPRERBVEVfSVMuRlE0MjAyMQEAAABfnwEABQAAAAoyMDIxLTEyLTMxAP336+vmTNwIZJOj6BZN3AglQ0lRLk5ZU0U6QVBELklRX1BFUklPRERBVEVfSVMuRlE0MjAxOQEAAAAkygMABQAAAAoyMDE5LTA5LTMwALWLIevmTNwIphMM6BZN3AglQ0lRLk5ZU0U6QUpHLklRX1BFUklPRERBVEVfSVMuRlE0MjAxOQEAAAAa2QMABQAAAAoyMDE5LTEyLTMxALWLIevmTNwIzUwS6BZN3AgpQ0lRLk5BU0RBUUdTOkhPTi5JUV9QRVJJT0REQVRFX0lTLkZRMTIwMTkBAAAARHUUAAUAAAAKMjAxOS0wMy0zMQBF4uvr5kzcCDQ8sugWTdwIJUNJUS5OWVNFOkNDSS5JUV9QRVJJT0REQVRFX0lTLkZRMjIwMjEBAAAAPmoAAAUAAAAKMjAyMS0wNi0zMADdqULs5kzcCNKAQegWTdwIJUNJUS5OWVNFOkNDSS5JUV9QRVJJT0REQVRFX0lTLkZRMzIwMjABAAAAPmoAAAUAAAAKMjAyMC0wOS0zMADMUozq5kzcCBm5aOgWTdwIKkNJUS5OQVNEQVFHUzpDSFJXLklRX1BFUklPRERBVEVfSVMuRlE0MjAyMQEAAABWnwUABQAAAAoyMDIxLTEyLTMxALcrjOrmTNwISptt6BZN3AgkQ0lRLk5ZU0U6TU8uSVFfUEVSSU9EREFURV9JUy5GUTMyMDIzAQAAAHSFBAAFAAAACjIwMjMtMDktMzAAtYsh6+ZM3Ahh3wjo</t>
  </si>
  <si>
    <t>Fk3cCCRDSVEuTllTRTpCRy5JUV9QRVJJT0REQVRFX0lTLkZRMjIwMjMBAAAAnXwKAAUAAAAKMjAyMy0wNi0zMADjeYzq5kzcCAlrVegWTdwIJkNJUS5OWVNFOkRFQ0suSVFfUEVSSU9EREFURV9JUy5GUTEyMDIyAQAAAKX+BAAFAAAACjIwMjEtMDYtMzAA43mM6uZM3AhiEFvoFk3cCCVDSVEuTllTRTpFTU4uSVFfUEVSSU9EREFURV9JUy5GUTEyMDIzAQAAAC+qAQAFAAAACjIwMjMtMDMtMzEAzFKM6uZM3AiQBmDoFk3cCCVDSVEuTllTRTpIUEUuSVFfUEVSSU9EREFURV9JUy5GUTEyMDIyAQAAAA6pVBAFAAAACjIwMjItMDEtMzEAzFKM6uZM3AiOwWToFk3cCCpDSVEuTkFTREFRR1M6QUxHTi5JUV9QRVJJT0REQVRFX0lTLkZRMjIwMjIBAAAA+F8AAAUAAAAKMjAyMi0wNi0zMACZZCHr5kzcCMgjIugWTdwIKkNJUS5OQVNEQVFHUzpDSU5GLklRX1BFUklPRERBVEVfSVMuRlExMjAyMgEAAABJ+gMABQAAAAoyMDIyLTAzLTMxAON5jOrmTNwID+FL6BZN3AglQ0lRLk5ZU0U6Q0NMLklRX1BFUklPRERBVEVfSVMuRlEzMjAyMwEAAAAH8wMABQAAAAoyMDIzLTA4LTMxAON5jOrmTNwI4thP6BZN3AgkQ0lRLk5ZU0U6SVAuSVFfUEVSSU9EREFURV9JUy5GUTMyMDIwAQAAAGzuAAAFAAAACjIwMjAtMDktMzAAWKfr6+ZM3Ag3PMXoFk3cCClDSVEuTkFTREFRR1M6RVhDLklRX1BFUklPRERBVEVfSVMuRlE0MjAyMQEA</t>
  </si>
  <si>
    <t>AAD1hAQABQAAAAoyMDIxLTEyLTMxAP336+vmTNwIX0Wj6BZN3AgmQ0lRLk5ZU0U6QUJCVi5JUV9QRVJJT0REQVRFX0lTLkZRMTIwMjABAAAACgF1CAUAAAAKMjAyMC0wMy0zMQCZZCHr5kzcCO1sG+gWTdwIJUNJUS5OWVNFOkFFRS5JUV9QRVJJT0REQVRFX0lTLkZRMjIwMjMBAAAAELIFAAUAAAAKMjAyMy0wNi0zMACZZCHr5kzcCOsEHugWTdwIKkNJUS5OQVNEQVFHUzpHSUxELklRX1BFUklPRERBVEVfSVMuRlExMjAyMwEAAABKcQAABQAAAAoyMDIzLTAzLTMxAEXi6+vmTNwIQmOy6BZN3AgrQ0lRLk5BU0RBUUdTOkNNQ1NBLklRX1BFUklPRERBVEVfSVMuRlEyMjAyMAEAAAAdpQIABQAAAAoyMDIwLTA2LTMwAN2pQuzmTNwI0oBB6BZN3AglQ0lRLk5ZU0U6QVpPLklRX1BFUklPRERBVEVfSVMuRlExMjAyMgEAAADbYgAABQAAAAoyMDIxLTExLTIwALWLIevmTNwICc4R6BZN3AglQ0lRLk5ZU0U6Q09GLklRX1BFUklPRERBVEVfSVMuRlExMjAyMgEAAABxIQUABQAAAAoyMDIyLTAzLTMxALWLIevmTNwIAdkW6BZN3AgmQ0lRLk5ZU0U6QkYuQi5JUV9QRVJJT0REQVRFX0lTLkZRMzIwMTkBAAAAR+sDAAUAAAAKMjAxOS0wMS0zMQCZZCHr5kzcCFk0GugWTdwIKUNJUS5OQVNEQVFHUzpDTUUuSVFfUEVSSU9EREFURV9JUy5GUTMyMDIzAQAAAGGWHgAFAAAACjIwMjMtMDktMzAAzFKM6uZM3AgZuWjoFk3cCCVD</t>
  </si>
  <si>
    <t>SVEuTllTRTpFTFYuSVFfUEVSSU9EREFURV9JUy5GUTMyMDE5AQAAAE1xAgAFAAAACjIwMTktMDktMzAAtyuM6uZM3AhKm23oFk3cCCpDSVEuTkFTREFRR1M6QURCRS5JUV9QRVJJT0REQVRFX0lTLkZRMzIwMjIBAAAAAV8AAAUAAAAKMjAyMi0wOS0wMgC1iyHr5kzcCFC4COgWTdwIJUNJUS5OWVNFOkNWWC5JUV9QRVJJT0REQVRFX0lTLkZRMTIwMjEBAAAAyoABAAUAAAAKMjAyMS0wMy0zMQC1iyHr5kzcCK06DOgWTdwIKkNJUS5OQVNEQVFHUzpDU0dQLklRX1BFUklPRERBVEVfSVMuRlExMjAyMgEAAAA36AUABQAAAAoyMDIyLTAzLTMxAON5jOrmTNwIP8Ja6BZN3AglQ0lRLk5ZU0U6Q1ZTLklRX1BFUklPRERBVEVfSVMuRlExMjAyMwEAAAC5bQEABQAAAAoyMDIzLTAzLTMxAMxSjOrmTNwIkAZg6BZN3AglQ0lRLk5ZU0U6Rk1DLklRX1BFUklPRERBVEVfSVMuRlExMjAyMAEAAAC+bwAABQAAAAoyMDIwLTAzLTMxAMxSjOrmTNwIaHNk6BZN3AglQ0lRLk5ZU0U6TkVNLklRX1BFUklPRERBVEVfSVMuRlEzMjAxOQEAAADTcwQABQAAAAoyMDE5LTA5LTMwAFin6+vmTNwINzzF6BZN3AglQ0lRLk5ZU0U6SUVYLklRX1BFUklPRERBVEVfSVMuRlExMjAxOQEAAAAgdAAABQAAAAoyMDE5LTAzLTMxAP336+vmTNwIX0Wj6BZN3AglQ0lRLk5ZU0U6REZTLklRX1BFUklPRERBVEVfSVMuRlExMjAyMgEAAADOYzgABQAA</t>
  </si>
  <si>
    <t>AAoyMDIyLTAzLTMxAON5jOrmTNwI4thP6BZN3AglQ0lRLk5ZU0U6RVNTLklRX1BFUklPRERBVEVfSVMuRlExMjAxOQEAAABmEwUABQAAAAoyMDE5LTAzLTMxAON5jOrmTNwICWtV6BZN3AgqQ0lRLk5BU0RBUUdTOkZPWEEuSVFfUEVSSU9EREFURV9JUy5GUTEyMDIyAQAAALTQlCAFAAAACjIwMjEtMDktMzAAReLr6+ZM3AgdFbLoFk3cCCVDSVEuTllTRTpDVlguSVFfUEVSSU9EREFURV9JUy5GUTMyMDIwAQAAAMqAAQAFAAAACjIwMjAtMDktMzAA3alC7OZM3AjSgEHoFk3cCCVDSVEuTllTRTpBQlQuSVFfUEVSSU9EREFURV9JUy5GUTIyMDIyAQAAALvGAwAFAAAACjIwMjItMDYtMzAAmWQh6+ZM3AjIIyLoFk3cCCpDSVEuTkFTREFRR1M6Q0ROUy5JUV9QRVJJT0REQVRFX0lTLkZRMTIwMjMBAAAAVWUAAAUAAAAKMjAyMy0wMy0zMQDjeYzq5kzcCA/hS+gWTdwIJUNJUS5OWVNFOk1BQS5JUV9QRVJJT0REQVRFX0lTLkZRMzIwMjIBAAAARhIFAAUAAAAKMjAyMi0wOS0zMAD99+vr5kzcCFy1nOgWTdwIJUNJUS5OWVNFOkJTWC5JUV9QRVJJT0REQVRFX0lTLkZRMTIwMjEBAAAAu9gEAAUAAAAKMjAyMS0wMy0zMQC1iyHr5kzcCAHZFugWTdwIKkNJUS5OQVNEQVFHUzpURUNILklRX1BFUklPRERBVEVfSVMuRlEzMjAyMwEAAAAw5AIABQAAAAoyMDIzLTAzLTMxAJlkIevmTNwIaVsa6BZN3AglQ0lRLk5ZU0U6QkxL</t>
  </si>
  <si>
    <t>LklRX1BFUklPRERBVEVfSVMuRlEyMjAyMAEAAADVJwYABQAAAAoyMDIwLTA2LTMwAJlkIevmTNwI10Ub6BZN3AgjQ0lRLk5ZU0U6QS5JUV9QRVJJT0REQVRFX0lTLkZRMjIwMjIBAAAALF0CAAUAAAAKMjAyMi0wNC0zMACZZCHr5kzcCPkrHugWTdwIKkNJUS5OQVNEQVFHUzpCSUlCLklRX1BFUklPRERBVEVfSVMuRlE0MjAyMwEAAAAedAAABQAAAAoyMDIzLTEyLTMxALWLIevmTNwIULgI6BZN3AglQ0lRLk5ZU0U6QklPLklRX1BFUklPRERBVEVfSVMuRlExMjAyMwEAAAD/5gMABQAAAAoyMDIzLTAzLTMxALWLIevmTNwIo+wL6BZN3AglQ0lRLk5ZU0U6QVZCLklRX1BFUklPRERBVEVfSVMuRlEyMjAxOQEAAAC1BQUABQAAAAoyMDE5LTA2LTMwALWLIevmTNwICc4R6BZN3AglQ0lRLk5ZU0U6TU9ILklRX1BFUklPRERBVEVfSVMuRlEzMjAyMwEAAAD9rD4ABQAAAAoyMDIzLTA5LTMwAFin6+vmTNwINzzF6BZN3AglQ0lRLk5ZU0U6SENBLklRX1BFUklPRERBVEVfSVMuRlExMjAyMwEAAADB/gMABQAAAAoyMDIzLTAzLTMxAP336+vmTNwIb2yj6BZN3AgkQ0lRLk5ZU0U6Q0YuSVFfUEVSSU9EREFURV9JUy5GUTIyMDIzAQAAAMAkVQEFAAAACjIwMjMtMDYtMzAAzFKM6uZM3AgZuWjoFk3cCCVDSVEuTllTRTpET1YuSVFfUEVSSU9EREFURV9JUy5GUTMyMDIzAQAAADWrAgAFAAAACjIwMjMtMDktMzAAtyuM6uZM</t>
  </si>
  <si>
    <t>3Ahnwm3oFk3cCCZDSVEuTllTRTpGSUNPLklRX1BFUklPRERBVEVfSVMuRlExMjAyMQEAAABbIAQABQAAAAoyMDIwLTEyLTMxAEXi6+vmTNwIHRWy6BZN3AglQ0lRLk5ZU0U6Q09GLklRX1BFUklPRERBVEVfSVMuRlEyMjAyMgEAAABxIQUABQAAAAoyMDIyLTA2LTMwAN2pQuzmTNwI0oBB6BZN3AgpQ0lRLk5BU0RBUUdTOkNNRS5JUV9QRVJJT0REQVRFX0lTLkZRMTIwMTkBAAAAYZYeAAUAAAAKMjAxOS0wMy0zMQDMUozq5kzcCKDfX+gWTdwIKENJUS5OQVNEQVFHUzpFQS5JUV9QRVJJT0REQVRFX0lTLkZRMTIwMjIBAAAAO20AAAUAAAAKMjAyMS0wNi0zMADMUozq5kzcCGmaZOgWTdwII0NJUS5OWVNFOkwuSVFfUEVSSU9EREFURV9JUy5GUTMyMDIwAQAAAOpcBAAFAAAACjIwMjAtMDktMzAA/ffr6+ZM3AjA3JzoFk3cCCVDSVEuTllTRTpET1cuSVFfUEVSSU9EREFURV9JUy5GUTIyMDIzAQAAAAQBlgAFAAAACjIwMjMtMDYtMzAA43mM6uZM3AgP4UvoFk3cCCVDSVEuTllTRTpESFIuSVFfUEVSSU9EREFURV9JUy5GUTEyMDIyAQAAAJUNBAAFAAAACjIwMjItMDQtMDEA43mM6uZM3Ajw/0/oFk3cCCZDSVEuTllTRTpFWFBELklRX1BFUklPRERBVEVfSVMuRlE0MjAxOQEAAAD3HgQABQAAAAoyMDE5LTEyLTMxAON5jOrmTNwIGpJV6BZN3AgqQ0lRLk5BU0RBUUdTOkNJTkYuSVFfUEVSSU9EREFURV9JUy5GUTEy</t>
  </si>
  <si>
    <t>MDE5AQAAAEn6AwAFAAAACjIwMTktMDMtMzEA43mM6uZM3Ag/wlroFk3cCCVDSVEuTllTRTpBVlkuSVFfUEVSSU9EREFURV9JUy5GUTIyMDE5AQAAADLcAwAFAAAACjIwMTktMDYtMjkAmWQh6+ZM3AjXRRvoFk3cCCZDSVEuTllTRTpDQVJSLklRX1BFUklPRERBVEVfSVMuRlEzMjAxOQEAAAD5dgkABQAAAAoyMDE5LTA5LTMwAJlkIevmTNwI+Sse6BZN3AgmQ0lRLk5ZU0U6QkJXSS5JUV9QRVJJT0REQVRFX0lTLkZRMzIwMTkBAAAAaFsEAAUAAAAKMjAxOC0xMS0wMwCZZCHr5kzcCKjVIegWTdwIJUNJUS5OWVNFOk1DSy5JUV9QRVJJT0REQVRFX0lTLkZRMzIwMjIBAAAAw2UEAAUAAAAKMjAyMS0xMi0zMQBYp+vr5kzcCDIVxegWTdwIKUNJUS5OQVNEQVFHUzpHRU4uSVFfUEVSSU9EREFURV9JUy5GUTEyMDIzAQAAALiIAAAFAAAACjIwMjItMDctMDEA/ffr6+ZM3AhvbKPoFk3cCCZDSVEuTllTRTpCQldJLklRX1BFUklPRERBVEVfSVMuRlExMjAyMAEAAABoWwQABQAAAAoyMDE5LTA1LTA0ALWLIevmTNwIAdkW6BZN3AglQ0lRLk5ZU0U6QVpPLklRX1BFUklPRERBVEVfSVMuRlEzMjAyMgEAAADbYgAABQAAAAoyMDIyLTA1LTA3AJlkIevmTNwIaVsa6BZN3AglQ0lRLk5ZU0U6RVFULklRX1BFUklPRERBVEVfSVMuRlE0MjAyMgEAAABkHgQABQAAAAoyMDIyLTEyLTMxAEXi6+vmTNwIHRWy6BZN3AgqQ0lRLk5B</t>
  </si>
  <si>
    <t>U0RBUUdNOkVOUEguSVFfUEVSSU9EREFURV9JUy5GUTMyMDIyAQAAAFjCaQIFAAAACjIwMjItMDktMzAA3alC7OZM3AjKWUHoFk3cCClDSVEuTkFTREFRR1M6QURQLklRX1BFUklPRERBVEVfSVMuRlExMjAyMgEAAAA97QEABQAAAAoyMDIxLTA5LTMwALWLIevmTNwIo+wL6BZN3AglQ0lRLk5ZU0U6QUlHLklRX1BFUklPRERBVEVfSVMuRlEzMjAyMwEAAAAU0gMABQAAAAoyMDIzLTA5LTMwALWLIevmTNwISvUR6BZN3AglQ0lRLk5ZU0U6SkJMLklRX1BFUklPRERBVEVfSVMuRlE0MjAyMwEAAABOdwEABQAAAAoyMDIzLTA4LTMxAP336+vmTNwIj3qc6BZN3AgqQ0lRLk5BU0RBUUdTOklTUkcuSVFfUEVSSU9EREFURV9JUy5GUTIyMDIzAQAAAB92AAAFAAAACjIwMjMtMDYtMzAAzFKM6uZM3AhpmmToFk3cCCVDSVEuTllTRTpMTFkuSVFfUEVSSU9EREFURV9JUy5GUTQyMDIzAQAAABtbBAAFAAAACjIwMjMtMTItMzEAzFKM6uZM3Aj/Q2joFk3cCCZDSVEuTllTRTpERUNLLklRX1BFUklPRERBVEVfSVMuRlEzMjAyMgEAAACl/gQABQAAAAoyMDIxLTEyLTMxALcrjOrmTNwIZ8Jt6BZN3AglQ0lRLk5ZU0U6QVZCLklRX1BFUklPRERBVEVfSVMuRlE0MjAyMgEAAAC1BQUABQAAAAoyMDIyLTEyLTMxALWLIevmTNwIULgI6BZN3AgmQ0lRLk5ZU0U6RklDTy5JUV9QRVJJT0REQVRFX0lTLkZRMjIwMjIBAAAAWyAEAAUA</t>
  </si>
  <si>
    <t>AAAKMjAyMi0wMy0zMQDjeYzq5kzcCAsdVegWTdwIJUNJUS5OWVNFOkNBVC5JUV9QRVJJT0REQVRFX0lTLkZRMzIwMTkBAAAAMvUDAAUAAAAKMjAxOS0wOS0zMADjeYzq5kzcCD/CWugWTdwIJkNJUS5CQVRTOkNCT0UuSVFfUEVSSU9EREFURV9JUy5GUTQyMDIyAQAAAKnO8QEFAAAACjIwMjItMTItMzEAzFKM6uZM3Aig31/oFk3cCCVDSVEuTllTRTpMWUIuSVFfUEVSSU9EREFURV9JUy5GUTMyMDIxAQAAAGgXDAAFAAAACjIwMjEtMDktMzAAWKfr6+ZM3AgyFcXoFk3cCCpDSVEuTkFTREFRR1M6RlNMUi5JUV9QRVJJT0REQVRFX0lTLkZRMTIwMjIBAAAAQxhGAAUAAAAKMjAyMi0wMy0zMQD99+vr5kzcCC8eo+gWTdwIJUNJUS5OWVNFOkRISS5JUV9QRVJJT0REQVRFX0lTLkZRMjIwMjABAAAAjaMBAAUAAAAKMjAyMC0wMy0zMQDjeYzq5kzcCAK6S+gWTdwIKkNJUS5OQVNEQVFHUzpDUFJULklRX1BFUklPRERBVEVfSVMuRlExMjAyMwEAAACPaQAABQAAAAoyMDIyLTEwLTMxAON5jOrmTNwI8P9P6BZN3AgkQ0lRLk5ZU0U6SVAuSVFfUEVSSU9EREFURV9JUy5GUTIyMDIzAQAAAGzuAAAFAAAACjIwMjMtMDYtMzAAReLr6+ZM3Ag0PLLoFk3cCCVDSVEuTllTRTpEVEUuSVFfUEVSSU9EREFURV9JUy5GUTMyMDIxAQAAAGYRBAAFAAAACjIwMjEtMDktMzAA3alC7OZM3AjKWUHoFk3cCCZDSVEuTllTRTpCRi5CLklR</t>
  </si>
  <si>
    <t>X1BFUklPRERBVEVfSVMuRlEzMjAyMwEAAABH6wMABQAAAAoyMDIzLTAxLTMxAJlkIevmTNwI4N0d6BZN3AglQ0lRLk5ZU0U6QUlaLklRX1BFUklPRERBVEVfSVMuRlEzMjAxOQEAAAD/bj0ABQAAAAoyMDE5LTA5LTMwAJlkIevmTNwIqNUh6BZN3AglQ0lRLk5ZU0U6SExULklRX1BFUklPRERBVEVfSVMuRlEzMjAxOQEAAAAecwAABQAAAAoyMDE5LTA5LTMwAP336+vmTNwIj3qc6BZN3AgmQ0lRLk5ZU0U6QUJCVi5JUV9QRVJJT0REQVRFX0lTLkZRNDIwMjEBAAAACgF1CAUAAAAKMjAyMS0xMi0zMQC1iyHr5kzcCEr1EegWTdwIJUNJUS5OWVNFOkFKRy5JUV9QRVJJT0REQVRFX0lTLkZRMTIwMTkBAAAAGtkDAAUAAAAKMjAxOS0wMy0zMQC1iyHr5kzcCAHZFugWTdwIKUNJUS5OQVNEQVFHUzpBUEEuSVFfUEVSSU9EREFURV9JUy5GUTMyMDIxAQAAAG6XAgAFAAAACjIwMjEtMDktMzAAmWQh6+ZM3AhPDRroFk3cCCZDSVEuTllTRTpBUFRWLklRX1BFUklPRERBVEVfSVMuRlEyMjAyMwEAAABU74sDBQAAAAoyMDIzLTA2LTMwAJlkIevmTNwI10Ub6BZN3AgmQ0lRLk5ZU0U6Q1RWQS5JUV9QRVJJT0REQVRFX0lTLkZRMzIwMjEBAAAAeooFEwUAAAAKMjAyMS0wOS0zMAC3K4zq5kzcCEd0begWTdwIKkNJUS5OQVNEQVFHUzpBQVBMLklRX1BFUklPRERBVEVfSVMuRlE0MjAyMQEAAABpYQAABQAAAAoyMDIxLTA5LTI1</t>
  </si>
  <si>
    <t>ALWLIevmTNwIYd8I6BZN3AglQ0lRLk5ZU0U6QU9OLklRX1BFUklPRERBVEVfSVMuRlExMjAyMQEAAAAt1AEABQAAAAoyMDIxLTAzLTMxALWLIevmTNwIphMM6BZN3AgkQ0lRLk5ZU0U6TEguSVFfUEVSSU9EREFURV9JUy5GUTMyMDIwAQAAALN3AAAFAAAACjIwMjAtMDktMzAAWKfr6+ZM3AgyFcXoFk3cCCRDSVEuTllTRTpFUy5JUV9QRVJJT0REQVRFX0lTLkZRMTIwMjIBAAAArXYEAAUAAAAKMjAyMi0wMy0zMQD99+vr5kzcCC8eo+gWTdwIJUNJUS5OWVNFOkhFUy5JUV9QRVJJT0REQVRFX0lTLkZRMjIwMjEBAAAA8c8DAAUAAAAKMjAyMS0wNi0zMADMUozq5kzcCGmaZOgWTdwIJUNJUS5OWVNFOkRURS5JUV9QRVJJT0REQVRFX0lTLkZRNDIwMjABAAAAZhEEAAUAAAAKMjAyMC0xMi0zMQDMUozq5kzcCPpqaOgWTdwIKkNJUS5OQVNEQVFHUzpIQkFOLklRX1BFUklPRERBVEVfSVMuRlEyMjAyMgEAAABWQAQABQAAAAoyMDIyLTA2LTMwAEXi6+vmTNwIG+6x6BZN3AglQ0lRLk5ZU0U6REFMLklRX1BFUklPRERBVEVfSVMuRlEzMjAyMAEAAABHEAQABQAAAAoyMDIwLTA5LTMwAN2pQuzmTNwIyllB6BZN3AglQ0lRLk5ZU0U6RU1OLklRX1BFUklPRERBVEVfSVMuRlEyMjAyMAEAAAAvqgEABQAAAAoyMDIwLTA2LTMwAON5jOrmTNwIUOla6BZN3AglQ0lRLk5ZU0U6RUNMLklRX1BFUklPRERBVEVfSVMuRlEyMjAy</t>
  </si>
  <si>
    <t>MgEAAAD/GQQABQAAAAoyMDIyLTA2LTMwAMxSjOrmTNwIoN9f6BZN3AgqQ0lRLk5BU0RBUUdTOkZUTlQuSVFfUEVSSU9EREFURV9JUy5GUTMyMDIyAQAAAGYIKQAFAAAACjIwMjItMDktMzAA/ffr6+ZM3AhctZzoFk3cCCVDSVEuTllTRTpBUEguSVFfUEVSSU9EREFURV9JUy5GUTMyMDE5AQAAAPtgAAAFAAAACjIwMTktMDktMzAAmWQh6+ZM3Ai6/CHoFk3cCCVDSVEuTllTRTpDQUcuSVFfUEVSSU9EREFURV9JUy5GUTIyMDIxAQAAAA1pAAAFAAAACjIwMjAtMTEtMjkA43mM6uZM3AgCukvoFk3cCCNDSVEuTllTRTpDLklRX1BFUklPRERBVEVfSVMuRlExMjAyMgEAAAAH+gUABQAAAAoyMDIyLTAzLTMxAON5jOrmTNwI1bFP6BZN3AgkQ0lRLk5ZU0U6R0QuSVFfUEVSSU9EREFURV9JUy5GUTMyMDIzAQAAAIEwBAAFAAAACjIwMjMtMTAtMDEA43mM6uZM3AgLHVXoFk3cCClDSVEuTkFTREFRR1M6QUFMLklRX1BFUklPRERBVEVfSVMuRlEzMjAyMAEAAAB5kgIABQAAAAoyMDIwLTA5LTMwAJlkIevmTNwIWTQa6BZN3AglQ0lRLk5ZU0U6QUlHLklRX1BFUklPRERBVEVfSVMuRlEyMjAyMgEAAAAU0gMABQAAAAoyMDIyLTA2LTMwAJlkIevmTNwI10Ub6BZN3AglQ0lRLk5ZU0U6QklPLklRX1BFUklPRERBVEVfSVMuRlEzMjAyMgEAAAD/5gMABQAAAAoyMDIyLTA5LTMwAJlkIevmTNwI6wQe6BZN3AglQ0lRLk5ZU0U6</t>
  </si>
  <si>
    <t>Sk5KLklRX1BFUklPRERBVEVfSVMuRlExMjAyMQEAAACdIQIABQAAAAoyMDIxLTA0LTA0AFin6+vmTNwINzzF6BZN3AgmQ0lRLk5ZU0U6SFVCQi5JUV9QRVJJT0REQVRFX0lTLkZRMjIwMTkBAAAAxkQEAAUAAAAKMjAxOS0wNi0zMAD99+vr5kzcCF9Fo+gWTdwIJkNJUS5OWVNFOkJBTEwuSVFfUEVSSU9EREFURV9JUy5GUTEyMDIwAQAAAHCZAgAFAAAACjIwMjAtMDMtMzEAtYsh6+ZM3Aj7ahHoFk3cCCpDSVEuTkFTREFRR1M6QU1HTi5JUV9QRVJJT0REQVRFX0lTLkZRMTIwMjMBAAAA8GAAAAUAAAAKMjAyMy0wMy0zMQC1iyHr5kzcCPuxFugWTdwIJUNJUS5OWVNFOkRPQy5JUV9QRVJJT0REQVRFX0lTLkZRMjIwMjEBAAAAzj0EAAUAAAAKMjAyMS0wNi0zMABF4uvr5kzcCBvusegWTdwIKkNJUS5OQVNEQVFHUzpDT1NULklRX1BFUklPRERBVEVfSVMuRlEzMjAxOQEAAACRagEABQAAAAoyMDE5LTA1LTEyAN2pQuzmTNwI0oBB6BZN3AgpQ0lRLk5BU0RBUUdTOkFFUC5JUV9QRVJJT0REQVRFX0lTLkZRNDIwMjABAAAALhECAAUAAAAKMjAyMC0xMi0zMQC1iyHr5kzcCDKRCOgWTdwII0NJUS5OWVNFOkEuSVFfUEVSSU9EREFURV9JUy5GUTEyMDE5AQAAACxdAgAFAAAACjIwMTktMDEtMzEAtYsh6+ZM3AimEwzoFk3cCCVDSVEuTllTRTpFVFIuSVFfUEVSSU9EREFURV9JUy5GUTEyMDIwAQAAAMQdBAAFAAAACjIw</t>
  </si>
  <si>
    <t>MjAtMDMtMzEA/ffr6+ZM3AhctZzoFk3cCCRDSVEuTllTRTpERS5JUV9QRVJJT0REQVRFX0lTLkZRMjIwMjIBAAAAgA8EAAUAAAAKMjAyMi0wNS0wMQDMUozq5kzcCJAGYOgWTdwIJENJUS5OWVNFOkZJLklRX1BFUklPRERBVEVfSVMuRlEyMjAxOQEAAADR9AEABQAAAAoyMDE5LTA2LTMwAMxSjOrmTNwIUkxk6BZN3AglQ0lRLk5ZU0U6RFZBLklRX1BFUklPRERBVEVfSVMuRlE0MjAyMwEAAAA8iwAABQAAAAoyMDIzLTEyLTMxAMxSjOrmTNwI+mpo6BZN3AgpQ0lRLk5BU0RBUUdTOkNNRS5JUV9QRVJJT0REQVRFX0lTLkZRMzIwMjABAAAAYZYeAAUAAAAKMjAyMC0wOS0zMAC3K4zq5kzcCEd0begWTdwIJENJUS5OWVNFOkNFLklRX1BFUklPRERBVEVfSVMuRlE0MjAyMQEAAAAdLwYABQAAAAoyMDIxLTEyLTMxAON5jOrmTNwI1bFP6BZN3AglQ0lRLk5ZU0U6SVFWLklRX1BFUklPRERBVEVfSVMuRlE0MjAyMQEAAADXrDEIBQAAAAoyMDIxLTEyLTMxAON5jOrmTNwI90NV6BZN3AgqQ0lRLk5BU0RBUUdTOkRYQ00uSVFfUEVSSU9EREFURV9JUy5GUTIyMDE5AQAAAHe9AQAFAAAACjIwMTktMDYtMzAA43mM6uZM3Agsm1roFk3cCCVDSVEuTllTRTpOVlIuSVFfUEVSSU9EREFURV9JUy5GUTQyMDIwAQAAAOnIAgAFAAAACjIwMjAtMTItMzEAWKfr6+ZM3AgV7sToFk3cCCVDSVEuTllTRTpIQ0EuSVFfUEVSSU9EREFU</t>
  </si>
  <si>
    <t>RV9JUy5GUTIyMDIzAQAAAMH+AwAFAAAACjIwMjMtMDYtMzAA/ffr6+ZM3AhfRaPoFk3cCCpDSVEuTkFTREFRR1M6QU1aTi5JUV9QRVJJT0REQVRFX0lTLkZRMzIwMTkBAAAAPUkAAAUAAAAKMjAxOS0wOS0zMACZZCHr5kzcCLr8IegWTdwIKkNJUS5OQVNEQVFHUzpDSFRSLklRX1BFUklPRERBVEVfSVMuRlExMjAxOQEAAACZTAAABQAAAAoyMDE5LTAzLTMxAON5jOrmTNwIArpL6BZN3AgpQ0lRLk5BU0RBUUdTOkdFTi5JUV9QRVJJT0REQVRFX0lTLkZRMjIwMjABAAAAuIgAAAUAAAAKMjAxOS0xMC0wNABF4uvr5kzcCB0VsugWTdwIJENJUS5OWVNFOkNMLklRX1BFUklPRERBVEVfSVMuRlEzMjAyMwEAAABnAAQABQAAAAoyMDIzLTA5LTMwAN2pQuzmTNwIgjJB6BZN3AglQ0lRLk5ZU0U6QUxCLklRX1BFUklPRERBVEVfSVMuRlEyMjAyMQEAAADvSAAABQAAAAoyMDIxLTA2LTMwAJlkIevmTNwIqPca6BZN3AgpQ0lRLk5BU0RBUUdTOkFEUC5JUV9QRVJJT0REQVRFX0lTLkZRMzIwMjEBAAAAPe0BAAUAAAAKMjAyMS0wMy0zMQCZZCHr5kzcCOsEHugWTdwIKkNJUS5OQVNEQVFHUzpJTlRDLklRX1BFUklPRERBVEVfSVMuRlE0MjAyMQEAAACHUgAABQAAAAoyMDIxLTEyLTI1AP336+vmTNwId1Oc6BZN3AglQ0lRLk5ZU0U6Q0NMLklRX1BFUklPRERBVEVfSVMuRlEyMjAyMwEAAAAH8wMABQAAAAoyMDIzLTA1LTMx</t>
  </si>
  <si>
    <t>ALWLIevmTNwIgsUL6BZN3AglQ0lRLk5ZU0U6QUJULklRX1BFUklPRERBVEVfSVMuRlExMjAyMQEAAAC7xgMABQAAAAoyMDIxLTAzLTMxALWLIevmTNwI+2oR6BZN3AgrQ0lRLk5BU0RBUUdTOkdPT0dMLklRX1BFUklPRERBVEVfSVMuRlExMjAyMgEAAACocQAABQAAAAoyMDIyLTAzLTMxALWLIevmTNwI+7EW6BZN3AglQ0lRLk5ZU0U6QVBELklRX1BFUklPRERBVEVfSVMuRlEzMjAxOQEAAAAkygMABQAAAAoyMDE5LTA2LTMwALWLIevmTNwIWTQa6BZN3AglQ0lRLk5ZU0U6R0xXLklRX1BFUklPRERBVEVfSVMuRlE0MjAyMwEAAAAQpwIABQAAAAoyMDIzLTEyLTMxAMxSjOrmTNwIDJJo6BZN3AglQ0lRLk5ZU0U6Q05QLklRX1BFUklPRERBVEVfSVMuRlE0MjAyMwEAAADZQwQABQAAAAoyMDIzLTEyLTMxALcrjOrmTNwISptt6BZN3AgqQ0lRLk5BU0RBUUdTOkFCTkIuSVFfUEVSSU9EREFURV9JUy5GUTQyMDE5AQAAADGG5QYFAAAACjIwMTktMTItMzEAtYsh6+ZM3AgykQjoFk3cCCVDSVEuTllTRTpORU0uSVFfUEVSSU9EREFURV9JUy5GUTQyMDE5AQAAANNzBAAFAAAACjIwMTktMTItMzEAWKfr6+ZM3AgV7sToFk3cCCpDSVEuTkFTREFRR1M6R0VIQy5JUV9QRVJJT0REQVRFX0lTLkZRMjIwMjIBAAAALryMawUAAAAKMjAyMi0wNi0zMAD99+vr5kzcCBz3ougWTdwIJkNJUS5OWVNFOkNUVkEuSVFfUEVSSU9E</t>
  </si>
  <si>
    <t>REFURV9JUy5GUTIyMDIwAQAAAHqKBRMFAAAACjIwMjAtMDYtMzAAzFKM6uZM3Ag9uF/oFk3cCCVDSVEuTllTRTpFUVIuSVFfUEVSSU9EREFURV9JUy5GUTMyMDIxAQAAADFuAAAFAAAACjIwMjEtMDktMzAAzFKM6uZM3Ahoc2ToFk3cCCpDSVEuTkFTREFRR1M6RlNMUi5JUV9QRVJJT0REQVRFX0lTLkZRMjIwMTkBAAAAQxhGAAUAAAAKMjAxOS0wNi0zMABF4uvr5kzcCB0VsugWTdwIJUNJUS5OWVNFOkNSTC5JUV9QRVJJT0REQVRFX0lTLkZRMjIwMjABAAAA1WMBAAUAAAAKMjAyMC0wNi0yNwDdqULs5kzcCIIyQegWTdwIJUNJUS5OWVNFOkdQQy5JUV9QRVJJT0REQVRFX0lTLkZRNDIwMjMBAAAAWjIEAAUAAAAKMjAyMy0xMi0zMQDjeYzq5kzcCPdDVegWTdwIJUNJUS5OWVNFOkNNSS5JUV9QRVJJT0REQVRFX0lTLkZRMjIwMjMBAAAAJQwEAAUAAAAKMjAyMy0wNi0zMADjeYzq5kzcCCybWugWTdwIKUNJUS5OQVNEQVFHUzpIT04uSVFfUEVSSU9EREFURV9JUy5GUTQyMDIxAQAAAER1FAAFAAAACjIwMjEtMTItMzEA/ffr6+ZM3AiPepzoFk3cCCVDSVEuTllTRTpBT04uSVFfUEVSSU9EREFURV9JUy5GUTMyMDIwAQAAAC3UAQAFAAAACjIwMjAtMDktMzAAmWQh6+ZM3AjrBB7oFk3cCCVDSVEuTllTRTpBT1MuSVFfUEVSSU9EREFURV9JUy5GUTMyMDIxAQAAAPc2DwAFAAAACjIwMjEtMDktMzAAmWQh6+ZM3Ai6</t>
  </si>
  <si>
    <t>riHoFk3cCCVDSVEuTllTRTpCUk8uSVFfUEVSSU9EREFURV9JUy5GUTEyMDIyAQAAAByJBAAFAAAACjIwMjItMDMtMzEA8KCM6uZM3AgP4UvoFk3cCCVDSVEuTllTRTpFQ0wuSVFfUEVSSU9EREFURV9JUy5GUTIyMDIzAQAAAP8ZBAAFAAAACjIwMjMtMDYtMzAA43mM6uZM3Aji2E/oFk3cCCVDSVEuTllTRTpBQ04uSVFfUEVSSU9EREFURV9JUy5GUTEyMDIxAQAAAJ7VDgAFAAAACjIwMjAtMTEtMzAAtYsh6+ZM3Aj7sRboFk3cCCpDSVEuTkFTREFRR1M6Q0ROUy5JUV9QRVJJT0REQVRFX0lTLkZRNDIwMTkBAAAAVWUAAAUAAAAKMjAxOS0xMi0yOAC1iyHr5kzcCFk0GugWTdwIJkNJUS5OWVNFOkJGLkIuSVFfUEVSSU9EREFURV9JUy5GUTMyMDIyAQAAAEfrAwAFAAAACjIwMjItMDEtMzEAmWQh6+ZM3Ai6HhvoFk3cCCVDSVEuTllTRTpNT0guSVFfUEVSSU9EREFURV9JUy5GUTQyMDIzAQAAAP2sPgAFAAAACjIwMjMtMTItMzEAWKfr6+ZM3AgyFcXoFk3cCCpDSVEuTkFTREFRR1M6RklUQi5JUV9QRVJJT0REQVRFX0lTLkZRMjIwMjEBAAAAcSIEAAUAAAAKMjAyMS0wNi0zMAD99+vr5kzcCBz3ougWTdwIJ0NJUS5OWVNFOkJSSy5BLklRX1BFUklPRERBVEVfSVMuRlEyMjAyMQEAAAAT5QMABQAAAAoyMDIxLTA2LTMwALWLIevmTNwIgsUL6BZN3AgpQ0lRLk5BU0RBUUdTOkJLUi5JUV9QRVJJT0REQVRFX0lTLkZR</t>
  </si>
  <si>
    <t>MjIwMjMBAAAApxFVGQUAAAAKMjAyMy0wNi0zMAC1iyHr5kzcCAqSEegWTdwIKUNJUS5OQVNEQVFHUzpFWEMuSVFfUEVSSU9EREFURV9JUy5GUTMyMDIzAQAAAPWEBAAFAAAACjIwMjMtMDktMzAAReLr6+ZM3AgQx7HoFk3cCClDSVEuTkFTREFRR1M6Q1pSLklRX1BFUklPRERBVEVfSVMuRlEzMjAyMgEAAADC0S8ABQAAAAoyMDIyLTA5LTMwAN2pQuzmTNwIyllB6BZN3AgqQ0lRLk5BU0RBUUdTOkFWR08uSVFfUEVSSU9EREFURV9JUy5GUTQyMDE5AQAAAPC2fQEFAAAACjIwMTktMTEtMDMAtyuM6uZM3AhKm23oFk3cCCVDSVEuTllTRTpCWFAuSVFfUEVSSU9EREFURV9JUy5GUTEyMDIxAQAAAJaeBQAFAAAACjIwMjEtMDMtMzEAtrIh6+ZM3AgykQjoFk3cCCRDSVEuTllTRTpHRC5JUV9QRVJJT0REQVRFX0lTLkZRNDIwMjABAAAAgTAEAAUAAAAKMjAyMC0xMi0zMQD99+vr5kzcCI96nOgWTdwIJUNJUS5OWVNFOkNNRy5JUV9QRVJJT0REQVRFX0lTLkZRMTIwMjABAAAATmcAAAUAAAAKMjAyMC0wMy0zMQDMUozq5kzcCD24X+gWTdwIJUNJUS5OWVNFOk1NTS5JUV9QRVJJT0REQVRFX0lTLkZRMzIwMjABAAAAqmkEAAUAAAAKMjAyMC0wOS0zMAC2siHr5kzcCCXg/ucWTdwIJUNJUS5OWVNFOkVDTC5JUV9QRVJJT0REQVRFX0lTLkZRMTIwMjIBAAAA/xkEAAUAAAAKMjAyMi0wMy0zMQDMUozq5kzcCGhzZOgWTdwI</t>
  </si>
  <si>
    <t>KUNJUS5OQVNEQVFHUzpDTUUuSVFfUEVSSU9EREFURV9JUy5GUTQyMDIzAQAAAGGWHgAFAAAACjIwMjMtMTItMzEAzFKM6uZM3AjS9WfoFk3cCCVDSVEuTllTRTpERlMuSVFfUEVSSU9EREFURV9JUy5GUTIyMDIyAQAAAM5jOAAFAAAACjIwMjItMDYtMzAA43mM6uZM3Aji2E/oFk3cCCZDSVEuTllTRTpFWFBELklRX1BFUklPRERBVEVfSVMuRlE0MjAyMAEAAAD3HgQABQAAAAoyMDIwLTEyLTMxAON5jOrmTNwIyc5U6BZN3AglQ0lRLk5ZU0U6Q0FHLklRX1BFUklPRERBVEVfSVMuRlEyMjAyMgEAAAANaQAABQAAAAoyMDIxLTExLTI4AON5jOrmTNwILJta6BZN3AglQ0lRLk5ZU0U6TUNLLklRX1BFUklPRERBVEVfSVMuRlE0MjAyMgEAAADDZQQABQAAAAoyMDIyLTAzLTMxAFin6+vmTNwIMhXF6BZN3AgqQ0lRLk5BU0RBUUdTOkVWUkcuSVFfUEVSSU9EREFURV9JUy5GUTEyMDIyAQAAAJBRBAAFAAAACjIwMjItMDMtMzEA/ffr6+ZM3AgvHqPoFk3cCCVDSVEuTllTRTpDUFQuSVFfUEVSSU9EREFURV9JUy5GUTQyMDE5AQAAAPIFBQAFAAAACjIwMTktMTItMzEAmWQh6+ZM3Aio1SHoFk3cCCVDSVEuTllTRTpFT0cuSVFfUEVSSU9EREFURV9JUy5GUTMyMDIzAQAAAFwdBAAFAAAACjIwMjMtMDktMzAA8KCM6uZM3AgBk0voFk3cCCZDSVEuTllTRTpJTlZILklRX1BFUklPRERBVEVfSVMuRlEzMjAxOQEAAABFcMIY</t>
  </si>
  <si>
    <t>BQAAAAoyMDE5LTA5LTMwAEXi6+vmTNwIG+6x6BZN3AglQ0lRLk5ZU0U6RFVLLklRX1BFUklPRERBVEVfSVMuRlE0MjAyMgEAAABKFgQABQAAAAoyMDIyLTEyLTMxAN2pQuzmTNwIyllB6BZN3AglQ0lRLk5ZU0U6QklPLklRX1BFUklPRERBVEVfSVMuRlEzMjAyMQEAAAD/5gMABQAAAAoyMDIxLTA5LTMwAJlkIevmTNwIuh4b6BZN3AglQ0lRLk5ZU0U6QUVFLklRX1BFUklPRERBVEVfSVMuRlEzMjAxOQEAAAAQsgUABQAAAAoyMDE5LTA5LTMwAJlkIevmTNwI4N0d6BZN3AgqQ0lRLk5BU0RBUUdTOkZTTFIuSVFfUEVSSU9EREFURV9JUy5GUTQyMDIxAQAAAEMYRgAFAAAACjIwMjEtMTItMzEA/ffr6+ZM3AiPepzoFk3cCCpDSVEuTkFTREFRR1M6QU1BVC5JUV9QRVJJT0REQVRFX0lTLkZRMjIwMTkBAAAAXtUDAAUAAAAKMjAxOS0wNC0yOAC1iyHr5kzcCDO5EegWTdwIJUNJUS5OWVNFOkNQVC5JUV9QRVJJT0REQVRFX0lTLkZRNDIwMjMBAAAA8gUFAAUAAAAKMjAyMy0xMi0zMQC2siHr5kzcCCXg/ucWTdwIJENJUS5OWVNFOkJYLklRX1BFUklPRERBVEVfSVMuRlEyMjAyMQEAAADsQAoABQAAAAoyMDIxLTA2LTMwALWLIevmTNwIAdkW6BZN3AgqQ0lRLk5BU0RBUUdTOkJLTkcuSVFfUEVSSU9EREFURV9JUy5GUTQyMDIzAQAAAOaBAAAFAAAACjIwMjMtMTItMzEAtYsh6+ZM3Ag85hnoFk3cCCVDSVEuTllTRTpE</t>
  </si>
  <si>
    <t>T1YuSVFfUEVSSU9EREFURV9JUy5GUTQyMDE5AQAAADWrAgAFAAAACjIwMTktMTItMzEAtyuM6uZM3AguTW3oFk3cCCVDSVEuTllTRTpCQUMuSVFfUEVSSU9EREFURV9JUy5GUTEyMDIwAQAAAGlKAAAFAAAACjIwMjAtMDMtMzEAtrIh6+ZM3AhQuAjoFk3cCClDSVEuTkFTREFRR1M6QURJLklRX1BFUklPRERBVEVfSVMuRlEyMjAxOQEAAAAT1gMABQAAAAoyMDE5LTA1LTA0ALWLIevmTNwIo+wL6BZN3AglQ0lRLk5ZU0U6TFlCLklRX1BFUklPRERBVEVfSVMuRlE0MjAyMQEAAABoFwwABQAAAAoyMDIxLTEyLTMxAFin6+vmTNwIAcfE6BZN3AgqQ0lRLk5BU0RBUUdTOklEWFguSVFfUEVSSU9EREFURV9JUy5GUTMyMDIwAQAAACF0AAAFAAAACjIwMjAtMDktMzAA/ffr6+ZM3AgvHqPoFk3cCCVDSVEuTllTRTpEUkkuSVFfUEVSSU9EREFURV9JUy5GUTEyMDIyAQAAACAhBQAFAAAACjIwMjEtMDgtMjkAzFKM6uZM3Ahoc2ToFk3cCCZDSVEuTllTRTpDQVJSLklRX1BFUklPRERBVEVfSVMuRlEyMjAyMgEAAAD5dgkABQAAAAoyMDIyLTA2LTMwAMxSjOrmTNwI7Rxo6BZN3AgqQ0lRLk5BU0RBUUdTOklMTU4uSVFfUEVSSU9EREFURV9JUy5GUTMyMDIzAQAAADl0AAAFAAAACjIwMjMtMTAtMDEAReLr6+ZM3Agb7rHoFk3cCCpDSVEuTkFTREFRR1M6WFJBWS5JUV9QRVJJT0REQVRFX0lTLkZRNDIwMjEBAAAAcGsAAAUA</t>
  </si>
  <si>
    <t>AAAKMjAyMS0xMi0zMQDdqULs5kzcCMUeQegWTdwIJENJUS5OWVNFOkNCLklRX1BFUklPRERBVEVfSVMuRlEzMjAyMQEAAAAUGQMABQAAAAoyMDIxLTA5LTMwAON5jOrmTNwIP8Ja6BZN3AgmQ0lRLk5ZU0U6QkxEUi5JUV9QRVJJT0REQVRFX0lTLkZRNDIwMTkBAAAAAYgAAAUAAAAKMjAxOS0xMi0zMQDMUozq5kzcCKDfX+gWTdwIJUNJUS5OWVNFOkVTUy5JUV9QRVJJT0REQVRFX0lTLkZRMTIwMjIBAAAAZhMFAAUAAAAKMjAyMi0wMy0zMQD99+vr5kzcCGcsnOgWTdwIJUNJUS5OWVNFOkRPVy5JUV9QRVJJT0REQVRFX0lTLkZRMzIwMjMBAAAABAGWAAUAAAAKMjAyMy0wOS0zMADwoIzq5kzcCAGTS+gWTdwIJUNJUS5OWVNFOkJXQS5JUV9QRVJJT0REQVRFX0lTLkZRNDIwMjIBAAAAbGQAAAUAAAAKMjAyMi0xMi0zMQC2siHr5kzcCC8H/+cWTdwIJUNJUS5OWVNFOkRISS5JUV9QRVJJT0REQVRFX0lTLkZRMjIwMjEBAAAAjaMBAAUAAAAKMjAyMS0wMy0zMQDjeYzq5kzcCLWKT+gWTdwIJENJUS5OWVNFOkdMLklRX1BFUklPRERBVEVfSVMuRlExMjAyMwEAAAC0tgQABQAAAAoyMDIzLTAzLTMxAON5jOrmTNwIyc5U6BZN3AgpQ0lRLk5BU0RBUUdTOkFEUC5JUV9QRVJJT0REQVRFX0lTLkZRMzIwMjABAAAAPe0BAAUAAAAKMjAyMC0wMy0zMQCZZCHr5kzcCLoeG+gWTdwIJUNJUS5OWVNFOkFQRC5JUV9QRVJJT0RE</t>
  </si>
  <si>
    <t>QVRFX0lTLkZRMzIwMjMBAAAAJMoDAAUAAAAKMjAyMy0wNi0zMACZZCHr5kzcCODdHegWTdwIJUNJUS5OWVNFOkJYUC5JUV9QRVJJT0REQVRFX0lTLkZRNDIwMjMBAAAAlp4FAAUAAAAKMjAyMy0xMi0zMQCZZCHr5kzcCKjVIegWTdwIJENJUS5OWVNFOkxILklRX1BFUklPRERBVEVfSVMuRlE0MjAyMAEAAACzdwAABQAAAAoyMDIwLTEyLTMxAFin6+vmTNwIAcfE6BZN3AglQ0lRLk5ZU0U6SFBFLklRX1BFUklPRERBVEVfSVMuRlEzMjAxOQEAAAAOqVQQBQAAAAoyMDE5LTA3LTMxAP336+vmTNwIEtCi6BZN3AgqQ0lRLk5BU0RBUUdTOkFYT04uSVFfUEVSSU9EREFURV9JUy5GUTIyMDIwAQAAABOEDQAFAAAACjIwMjAtMDYtMzAAtYsh6+ZM3AjaihboFk3cCClDSVEuTkFTREFRR1M6QktSLklRX1BFUklPRERBVEVfSVMuRlE0MjAyMgEAAACnEVUZBQAAAAoyMDIyLTEyLTMxALWLIevmTNwITw0a6BZN3AgqQ0lRLk5BU0RBUUdTOkhPTFguSVFfUEVSSU9EREFURV9JUy5GUTMyMDIyAQAAAACoAQAFAAAACjIwMjItMDYtMjUAReLr6+ZM3Agb7rHoFk3cCCZDSVEuTllTRTpDVFJBLklRX1BFUklPRERBVEVfSVMuRlE0MjAyMAEAAACF8AMABQAAAAoyMDIwLTEyLTMxAN2pQuzmTNwIxR5B6BZN3AgqQ0lRLk5BU0RBUUdTOkJJSUIuSVFfUEVSSU9EREFURV9JUy5GUTQyMDIwAQAAAB50AAAFAAAACjIwMjAtMTItMzEA</t>
  </si>
  <si>
    <t>tYsh6+ZM3Aij7AvoFk3cCCZDSVEuTllTRTpBUFRWLklRX1BFUklPRERBVEVfSVMuRlEzMjAyMAEAAABU74sDBQAAAAoyMDIwLTA5LTMwALWLIevmTNwI+hwR6BZN3AgmQ0lRLk5ZU0U6SFVCQi5JUV9QRVJJT0REQVRFX0lTLkZRMTIwMjMBAAAAxkQEAAUAAAAKMjAyMy0wMy0zMQD99+vr5kzcCHdTnOgWTdwIJUNJUS5OWVNFOkRURS5JUV9QRVJJT0REQVRFX0lTLkZRMTIwMjEBAAAAZhEEAAUAAAAKMjAyMS0wMy0zMQDMUozq5kzcCO0caOgWTdwIJkNJUS5OWVNFOkJBTEwuSVFfUEVSSU9EREFURV9JUy5GUTQyMDIxAQAAAHCZAgAFAAAACjIwMjEtMTItMzEAtrIh6+ZM3AgvB//nFk3cCCRDSVEuTllTRTpERS5JUV9QRVJJT0REQVRFX0lTLkZRNDIwMjMBAAAAgA8EAAUAAAAKMjAyMy0xMC0yOQC3K4zq5kzcCEd0begWTdwIJkNJUS5OWVNFOkFORVQuSVFfUEVSSU9EREFURV9JUy5GUTEyMDE5AQAAAMPb/AEFAAAACjIwMTktMDMtMzEAtrIh6+ZM3AgbQwjoFk3cCCVDSVEuTllTRTpLTVguSVFfUEVSSU9EREFURV9JUy5GUTIyMDE5AQAAAMVxBQAFAAAACjIwMTgtMDgtMzEA43mM6uZM3AgbdFroFk3cCCZDSVEuTllTRTpFUEFNLklRX1BFUklPRERBVEVfSVMuRlEzMjAyMAEAAADG1UgABQAAAAoyMDIwLTA5LTMwAMxSjOrmTNwIoN9f6BZN3AglQ0lRLk5ZU0U6Q01BLklRX1BFUklPRERBVEVfSVMuRlExMjAy</t>
  </si>
  <si>
    <t>MAEAAADO3AQABQAAAAoyMDIwLTAzLTMxAMxSjOrmTNwIUkxk6BZN3AglQ0lRLk5ZU0U6Sk5KLklRX1BFUklPRERBVEVfSVMuRlEyMjAyMQEAAACdIQIABQAAAAoyMDIxLTA3LTA0AFin6+vmTNwIFe7E6BZN3AglQ0lRLk5ZU0U6R0lTLklRX1BFUklPRERBVEVfSVMuRlEzMjAyMwEAAAAbMQQABQAAAAoyMDIzLTAyLTI2AP336+vmTNwIHPei6BZN3AgkQ0lRLk5ZU0U6RUQuSVFfUEVSSU9EREFURV9JUy5GUTIyMDIwAQAAAH8EBAAFAAAACjIwMjAtMDYtMzAA43mM6uZM3AjVsU/oFk3cCCVDSVEuTllTRTpGUlQuSVFfUEVSSU9EREFURV9JUy5GUTEyMDIxAQAAAMkjBAAFAAAACjIwMjEtMDMtMzEA43mM6uZM3Aja9VToFk3cCCRDSVEuTllTRTpHTS5JUV9QRVJJT0REQVRFX0lTLkZRMzIwMjEBAAAAVO6lAwUAAAAKMjAyMS0wOS0zMABF4uvr5kzcCPufsegWTdwIJENJUS5OWVNFOkNMLklRX1BFUklPRERBVEVfSVMuRlE0MjAxOQEAAABnAAQABQAAAAoyMDE5LTEyLTMxAN2pQuzmTNwIgjJB6BZN3AglQ0lRLk5ZU0U6QkFDLklRX1BFUklPRERBVEVfSVMuRlE0MjAyMgEAAABpSgAABQAAAAoyMDIyLTEyLTMxAJlkIevmTNwIqNUh6BZN3AglQ0lRLk5ZU0U6REhSLklRX1BFUklPRERBVEVfSVMuRlEzMjAyMQEAAACVDQQABQAAAAoyMDIxLTEwLTAxAPCgjOrmTNwIArpL6BZN3AgqQ0lRLk5BU0RBUUdTOkdJTEQu</t>
  </si>
  <si>
    <t>SVFfUEVSSU9EREFURV9JUy5GUTEyMDIyAQAAAEpxAAAFAAAACjIwMjItMDMtMzEA/ffr6+ZM3Ah3U5zoFk3cCCpDSVEuTkFTREFRR1M6QUNHTC5JUV9QRVJJT0REQVRFX0lTLkZRNDIwMjEBAAAAJ0sFAAUAAAAKMjAyMS0xMi0zMQC1iyHr5kzcCE8NGugWTdwIJUNJUS5OWVNFOkFETS5JUV9QRVJJT0REQVRFX0lTLkZRNDIwMjABAAAAONcDAAUAAAAKMjAyMC0xMi0zMQC2siHr5kzcCA65/ucWTdwIJUNJUS5OWVNFOkFPTi5JUV9QRVJJT0REQVRFX0lTLkZRMzIwMTkBAAAALdQBAAUAAAAKMjAxOS0wOS0zMACZZCHr5kzcCKj3GugWTdwIKkNJUS5OQVNEQVFHUzpDRE5TLklRX1BFUklPRERBVEVfSVMuRlE0MjAyMwEAAABVZQAABQAAAAoyMDIzLTEyLTMxAJlkIevmTNwI4N0d6BZN3AgqQ0lRLk5BU0RBUUdTOkFLQU0uSVFfUEVSSU9EREFURV9JUy5GUTQyMDIxAQAAAMpfAAAFAAAACjIwMjEtMTItMzEAtYsh6+ZM3AhyngvoFk3cCCpDSVEuTkFTREFRR1M6QklJQi5JUV9QRVJJT0REQVRFX0lTLkZRMjIwMjIBAAAAHnQAAAUAAAAKMjAyMi0wNi0zMAC1iyHr5kzcCOdDEegWTdwIJkNJUS5OWVNFOkFQVFYuSVFfUEVSSU9EREFURV9JUy5GUTIyMDE5AQAAAFTviwMFAAAACjIwMTktMDYtMzAAtYsh6+ZM3AjaihboFk3cCCZDSVEuTllTRTpPUkNMLklRX1BFUklPRERBVEVfSVMuRlExMjAyMQEAAADnVgAABQAA</t>
  </si>
  <si>
    <t>AAoyMDIwLTA4LTMxAFin6+vmTNwIFe7E6BZN3AgjQ0lRLk5ZU0U6Ri5JUV9QRVJJT0REQVRFX0lTLkZRMzIwMjIBAAAAX58BAAUAAAAKMjAyMi0wOS0zMAD99+vr5kzcCBz3ougWTdwIKkNJUS5OQVNEQVFHUzpDU0dQLklRX1BFUklPRERBVEVfSVMuRlE0MjAyMgEAAAA36AUABQAAAAoyMDIyLTEyLTMxALcrjOrmTNwIR3Rt6BZN3AglQ0lRLk5ZU0U6QU1FLklRX1BFUklPRERBVEVfSVMuRlExMjAyMwEAAAB0fAAABQAAAAoyMDIzLTAzLTMxALayIevmTNwIHmoI6BZN3AgqQ0lRLk5BU0RBUUdTOkZUTlQuSVFfUEVSSU9EREFURV9JUy5GUTMyMDIwAQAAAGYIKQAFAAAACjIwMjAtMDktMzAAReLr6+ZM3AgQx7HoFk3cCCpDSVEuTkFTREFRR1M6Q0hUUi5JUV9QRVJJT0REQVRFX0lTLkZRMTIwMjEBAAAAmUwAAAUAAAAKMjAyMS0wMy0zMQDdqULs5kzcCIIyQegWTdwIJkNJUS5OWVNFOkNBUlIuSVFfUEVSSU9EREFURV9JUy5GUTEyMDIxAQAAAPl2CQAFAAAACjIwMjEtMDMtMzEAzFKM6uZM3AhSTGToFk3cCCpDSVEuTkFTREFRR1M6WFJBWS5JUV9QRVJJT0REQVRFX0lTLkZRMTIwMjEBAAAAcGsAAAUAAAAKMjAyMS0wMy0zMQDMUozq5kzcCP9DaOgWTdwIJUNJUS5OWVNFOkJFTi5JUV9QRVJJT0REQVRFX0lTLkZRMTIwMjIBAAAAH3AAAAUAAAAKMjAyMS0xMi0zMQD99+vr5kzcCHdTnOgWTdwIJUNJUS5OWVNF</t>
  </si>
  <si>
    <t>OktNQi5JUV9QRVJJT0REQVRFX0lTLkZRMjIwMjEBAAAA0VQEAAUAAAAKMjAyMS0wNi0zMADjeYzq5kzcCNr1VOgWTdwIJUNJUS5OWVNFOkFXSy5JUV9QRVJJT0REQVRFX0lTLkZRNDIwMTkBAAAABdQDAAUAAAAKMjAxOS0xMi0zMQC2siHr5kzcCA65/ucWTdwIJUNJUS5OWVNFOkVUUi5JUV9QRVJJT0REQVRFX0lTLkZRMzIwMTkBAAAAxB0EAAUAAAAKMjAxOS0wOS0zMADjeYzq5kzcCBt0WugWTdwIJUNJUS5OWVNFOkRURS5JUV9QRVJJT0REQVRFX0lTLkZRMzIwMjABAAAAZhEEAAUAAAAKMjAyMC0wOS0zMADMUozq5kzcCHmkX+gWTdwIJkNJUS5OWVNFOkFORVQuSVFfUEVSSU9EREFURV9JUy5GUTQyMDIxAQAAAMPb/AEFAAAACjIwMjEtMTItMzEAmWQh6+ZM3AiGhyHoFk3cCCVDSVEuTllTRTpHTFcuSVFfUEVSSU9EREFURV9JUy5GUTMyMDIzAQAAABCnAgAFAAAACjIwMjMtMDktMzAA8KCM6uZM3AgCukvoFk3cCCpDSVEuTkFTREFRR1M6Q0lORi5JUV9QRVJJT0REQVRFX0lTLkZRMjIwMTkBAAAASfoDAAUAAAAKMjAxOS0wNi0zMADjeYzq5kzcCNWxT+gWTdwIJUNJUS5OWVNFOk5PQy5JUV9QRVJJT0REQVRFX0lTLkZRMTIwMjABAAAAr3sBAAUAAAAKMjAyMC0wMy0zMQBYp+vr5kzcCPqfxOgWTdwIJUNJUS5OWVNFOlhPTS5JUV9QRVJJT0REQVRFX0lTLkZRMTIwMjMBAAAAQjMGAAUAAAAKMjAyMy0wMy0z</t>
  </si>
  <si>
    <t>MQD99+vr5kzcCBz3ougWTdwIKUNJUS5OQVNEQVFHUzpBQUwuSVFfUEVSSU9EREFURV9JUy5GUTMyMDIzAQAAAHmSAgAFAAAACjIwMjMtMDktMzAAmWQh6+ZM3Aio9xroFk3cCCRDSVEuTllTRTpCWC5JUV9QRVJJT0REQVRFX0lTLkZRNDIwMjIBAAAA7EAKAAUAAAAKMjAyMi0xMi0zMQCZZCHr5kzcCODdHegWTdwIKkNJUS5OQVNEQVFHUzpGRklWLklRX1BFUklPRERBVEVfSVMuRlExMjAyMAEAAADTYAEABQAAAAoyMDE5LTEyLTMxAEXi6+vmTNwIEMex6BZN3AglQ0lRLk5ZU0U6Q1BULklRX1BFUklPRERBVEVfSVMuRlEzMjAxOQEAAADyBQUABQAAAAoyMDE5LTA5LTMwAN2pQuzmTNwIlvdA6BZN3AglQ0lRLk5ZU0U6QU1ULklRX1BFUklPRERBVEVfSVMuRlEyMjAyMwEAAAC+YAAABQAAAAoyMDIzLTA2LTMwALWLIevmTNwI2ooW6BZN3AglQ0lRLk5ZU0U6QU1ULklRX1BFUklPRERBVEVfSVMuRlE0MjAyMAEAAAC+YAAABQAAAAoyMDIwLTEyLTMxALWLIevmTNwITw0a6BZN3AgqQ0lRLk5BU0RBUUdTOkZBU1QuSVFfUEVSSU9EREFURV9JUy5GUTEyMDIxAQAAAJshBAAFAAAACjIwMjEtMDMtMzEA/ffr6+ZM3AhABZzoFk3cCClDSVEuTkFTREFRR1M6TE5ULklRX1BFUklPRERBVEVfSVMuRlExMjAyMgEAAAB1xgQABQAAAAoyMDIyLTAzLTMxALayIevmTNwIHmoI6BZN3AgmQ0lRLk5ZU0U6QUxMRS5JUV9QRVJJ</t>
  </si>
  <si>
    <t>T0REQVRFX0lTLkZRNDIwMjMBAAAAa05pDgUAAAAKMjAyMy0xMi0zMQC2siHr5kzcCCXg/ucWTdwIJkNJUS5OWVNFOkJMRFIuSVFfUEVSSU9EREFURV9JUy5GUTEyMDIxAQAAAAGIAAAFAAAACjIwMjEtMDMtMzEAtYsh6+ZM3AiCxQvoFk3cCCVDSVEuTllTRTpTVFouSVFfUEVSSU9EREFURV9JUy5GUTQyMDIxAQAAAB3yAwAFAAAACjIwMjEtMDItMjgAtYsh6+ZM3AjnQxHoFk3cCChDSVEuTkFTREFRR1M6RUEuSVFfUEVSSU9EREFURV9JUy5GUTIyMDIxAQAAADttAAAFAAAACjIwMjAtMDktMzAAzFKM6uZM3AhSTGToFk3cCCVDSVEuTllTRTpDQ0kuSVFfUEVSSU9EREFURV9JUy5GUTEyMDIxAQAAAD5qAAAFAAAACjIwMjEtMDMtMzEAzFKM6uZM3AjS9WfoFk3cCCVDSVEuTllTRTpDTVMuSVFfUEVSSU9EREFURV9JUy5GUTQyMDIxAQAAAJLuAwAFAAAACjIwMjEtMTItMzEAtyuM6uZM3AhHdG3oFk3cCCVDSVEuTllTRTpNU0kuSVFfUEVSSU9EREFURV9JUy5GUTEyMDE5AQAAAHKDAQAFAAAACjIwMTktMDMtMzAAWKfr6+ZM3Aj6n8ToFk3cCCVDSVEuTllTRTpFTFYuSVFfUEVSSU9EREFURV9JUy5GUTQyMDE5AQAAAE1xAgAFAAAACjIwMTktMTItMzEA/ffr6+ZM3AgS0KLoFk3cCCRDSVEuTllTRTpERC5JUV9QRVJJT0REQVRFX0lTLkZRMzIwMjMBAAAAuLkLAAUAAAAKMjAyMy0wOS0zMADjeYzq5kzcCCybWugW</t>
  </si>
  <si>
    <t>TdwIKkNJUS5OQVNEQVFHUzpEWENNLklRX1BFUklPRERBVEVfSVMuRlEzMjAyMgEAAAB3vQEABQAAAAoyMDIyLTA5LTMwAMxSjOrmTNwIeaRf6BZN3AgqQ0lRLk5BU0RBUUdNOkVOUEguSVFfUEVSSU9EREFURV9JUy5GUTEyMDE5AQAAAFjCaQIFAAAACjIwMTktMDMtMzEAReLr6+ZM3AgQx7HoFk3cCCpDSVEuTkFTREFRR1M6RFhDTS5JUV9QRVJJT0REQVRFX0lTLkZRMTIwMjABAAAAd70BAAUAAAAKMjAyMC0wMy0zMQDdqULs5kzcCJb3QOgWTdwIJUNJUS5OWVNFOkNBVC5JUV9QRVJJT0REQVRFX0lTLkZRMjIwMjABAAAAMvUDAAUAAAAKMjAyMC0wNi0zMADjeYzq5kzcCNWxT+gWTdwIJENJUS5OWVNFOklSLklRX1BFUklPRERBVEVfSVMuRlEyMjAxOQEAAABOGQUABQAAAAoyMDE5LTA2LTMwAON5jOrmTNwIxoBU6BZN3AglQ0lRLk5ZU0U6RUZYLklRX1BFUklPRERBVEVfSVMuRlExMjAxOQEAAACFrgIABQAAAAoyMDE5LTAzLTMxAP336+vmTNwIQAWc6BZN3AglQ0lRLk5ZU0U6QU1QLklRX1BFUklPRERBVEVfSVMuRlE0MjAyMAEAAACbjT8ABQAAAAoyMDIwLTEyLTMxAJlkIevmTNwIuq4h6BZN3AglQ0lRLk5ZU0U6QUJULklRX1BFUklPRERBVEVfSVMuRlE0MjAyMgEAAAC7xgMABQAAAAoyMDIyLTEyLTMxALayIevmTNwIJeD+5xZN3AglQ0lRLk5ZU0U6Q0hELklRX1BFUklPRERBVEVfSVMuRlEzMjAyMQEA</t>
  </si>
  <si>
    <t>AADx+wMABQAAAAoyMDIxLTA5LTMwAPCgjOrmTNwI4GtL6BZN3AgpQ0lRLk5BU0RBUUdTOkFBTC5JUV9QRVJJT0REQVRFX0lTLkZRNDIwMjABAAAAeZICAAUAAAAKMjAyMC0xMi0zMQC2siHr5kzcCNimB+gWTdwIJUNJUS5OWVNFOkFSRS5JUV9QRVJJT0REQVRFX0lTLkZRNDIwMTkBAAAAUpIFAAUAAAAKMjAxOS0xMi0zMQC1iyHr5kzcCCm/GegWTdwIJUNJUS5OWVNFOkFQRC5JUV9QRVJJT0REQVRFX0lTLkZRMzIwMjIBAAAAJMoDAAUAAAAKMjAyMi0wNi0zMACZZCHr5kzcCKj3GugWTdwIKkNJUS5OQVNEQVFHUzpBWE9OLklRX1BFUklPRERBVEVfSVMuRlE0MjAyMQEAAAAThA0ABQAAAAoyMDIxLTEyLTMxAJlkIevmTNwIyrYd6BZN3AgoQ0lRLk5BU0RBUUdTOk1VLklRX1BFUklPRERBVEVfSVMuRlExMjAyMwEAAAAGaQQABQAAAAoyMDIyLTEyLTAxAFin6+vmTNwIAcfE6BZN3AgqQ0lRLk5BU0RBUUdTOkpCSFQuSVFfUEVSSU9EREFURV9JUy5GUTQyMDIxAQAAADBABAAFAAAACjIwMjEtMTItMzEA/ffr6+ZM3AgS0KLoFk3cCCVDSVEuTllTRTpEUkkuSVFfUEVSSU9EREFURV9JUy5GUTIyMDIwAQAAACAhBQAFAAAACjIwMTktMTEtMjQAtYsh6+ZM3Aj7ahHoFk3cCCVDSVEuTllTRTpBUkUuSVFfUEVSSU9EREFURV9JUy5GUTIyMDIyAQAAAFKSBQAFAAAACjIwMjItMDYtMzAAtYsh6+ZM3Aj7sRboFk3cCCVD</t>
  </si>
  <si>
    <t>SVEuTllTRTpIUkwuSVFfUEVSSU9EREFURV9JUy5GUTQyMDIwAQAAAAJCBAAFAAAACjIwMjAtMTAtMjUAReLr6+ZM3AjneLHoFk3cCClDSVEuTkFTREFRR1M6Q1NYLklRX1BFUklPRERBVEVfSVMuRlExMjAxOQEAAACc7wMABQAAAAoyMDE5LTAzLTMxAN2pQuzmTNwIlvdA6BZN3AgmQ0lRLk5ZU0U6QUJCVi5JUV9QRVJJT0REQVRFX0lTLkZRMTIwMjEBAAAACgF1CAUAAAAKMjAyMS0wMy0zMQC2siHr5kzcCDKRCOgWTdwIKkNJUS5OQVNEQVFHUzpBQVBMLklRX1BFUklPRERBVEVfSVMuRlExMjAyMwEAAABpYQAABQAAAAoyMDIyLTEyLTMxALWLIevmTNwIgsUL6BZN3AglQ0lRLk5ZU0U6SFJMLklRX1BFUklPRERBVEVfSVMuRlEyMjAyMwEAAAACQgQABQAAAAoyMDIzLTA0LTMwAP336+vmTNwIZyyc6BZN3AglQ0lRLk5ZU0U6Q0ZHLklRX1BFUklPRERBVEVfSVMuRlExMjAyMwEAAACRsb4CBQAAAAoyMDIzLTAzLTMxAMxSjOrmTNwI0vVn6BZN3AgpQ0lRLk5BU0RBUUdTOkNaUi5JUV9QRVJJT0REQVRFX0lTLkZRMTIwMjMBAAAAwtEvAAUAAAAKMjAyMy0wMy0zMQC2siHr5kzcCAWS/ucWTdwIJUNJUS5OWVNFOkNOUC5JUV9QRVJJT0REQVRFX0lTLkZRMzIwMTkBAAAA2UMEAAUAAAAKMjAxOS0wOS0zMAC3K4zq5kzcCC5NbegWTdwIJkNJUS5OWVNFOkNBUlIuSVFfUEVSSU9EREFURV9JUy5GUTEyMDIwAQAAAPl2</t>
  </si>
  <si>
    <t>CQAFAAAACjIwMjAtMDMtMzEAtrIh6+ZM3AjYpgfoFk3cCCVDSVEuTllTRTpEVk4uSVFfUEVSSU9EREFURV9JUy5GUTMyMDIyAQAAAA4RBAAFAAAACjIwMjItMDktMzAA43mM6uZM3Agsm1roFk3cCCZDSVEuTllTRTpDVFZBLklRX1BFUklPRERBVEVfSVMuRlEzMjAyMAEAAAB6igUTBQAAAAoyMDIwLTA5LTMwAMxSjOrmTNwIPbhf6BZN3AgqQ0lRLk5BU0RBUUdTOkZBTkcuSVFfUEVSSU9EREFURV9JUy5GUTIyMDIzAQAAAIC+JQoFAAAACjIwMjMtMDYtMzAAzFKM6uZM3AhSTGToFk3cCCVDSVEuTllTRTpNQVMuSVFfUEVSSU9EREFURV9JUy5GUTEyMDIyAQAAAObEAgAFAAAACjIwMjItMDMtMzEAWKfr6+ZM3AgBx8ToFk3cCCRDSVEuTllTRTpJUi5JUV9QRVJJT0REQVRFX0lTLkZRNDIwMjABAAAAThkFAAUAAAAKMjAyMC0xMi0zMQD99+vr5kzcCBLQougWTdwIJUNJUS5OWVNFOkVRVC5JUV9QRVJJT0REQVRFX0lTLkZRMzIwMjIBAAAAZB4EAAUAAAAKMjAyMi0wOS0zMADjeYzq5kzcCLhjT+gWTdwIJUNJUS5OWVNFOkdQTi5JUV9QRVJJT0REQVRFX0lTLkZRMjIwMjIBAAAABmoMAAUAAAAKMjAyMi0wNi0zMADjeYzq5kzcCMaAVOgWTdwIKkNJUS5OQVNEQVFHUzpHSUxELklRX1BFUklPRERBVEVfSVMuRlE0MjAxOQEAAABKcQAABQAAAAoyMDE5LTEyLTMxAEXi6+vmTNwI+5+x6BZN3AglQ0lRLk5ZU0U6Q0FH</t>
  </si>
  <si>
    <t>LklRX1BFUklPRERBVEVfSVMuRlExMjAyMwEAAAANaQAABQAAAAoyMDIyLTA4LTI4AN2pQuzmTNwIlvdA6BZN3AgmQ0lRLk5ZU0U6QUxMRS5JUV9QRVJJT0REQVRFX0lTLkZRNDIwMTkBAAAAa05pDgUAAAAKMjAxOS0xMi0zMQCZZCHr5kzcCLquIegWTdwIKUNJUS5OQVNEQVFHUzpDWlIuSVFfUEVSSU9EREFURV9JUy5GUTQyMDE5AQAAAMLRLwAFAAAACjIwMTktMTItMzEA8KCM6uZM3Ajga0voFk3cCCpDSVEuTkFTREFRR1M6R0lMRC5JUV9QRVJJT0REQVRFX0lTLkZRMjIwMjIBAAAASnEAAAUAAAAKMjAyMi0wNi0zMAD99+vr5kzcCGcsnOgWTdwIJUNJUS5OWVNFOkJXQS5JUV9QRVJJT0REQVRFX0lTLkZRNDIwMjMBAAAAbGQAAAUAAAAKMjAyMy0xMi0zMQCZZCHr5kzcCKj3GugWTdwIKkNJUS5OQVNEQVFHUzpCS05HLklRX1BFUklPRERBVEVfSVMuRlExMjAyMgEAAADmgQAABQAAAAoyMDIyLTAzLTMxALayIevmTNwIBZL+5xZN3AgmQ0lRLk5ZU0U6QVBUVi5JUV9QRVJJT0REQVRFX0lTLkZRNDIwMjABAAAAVO+LAwUAAAAKMjAyMC0xMi0zMQCZZCHr5kzcCMq2HegWTdwIJUNJUS5OWVNFOkJSTy5JUV9QRVJJT0REQVRFX0lTLkZRMTIwMTkBAAAAHIkEAAUAAAAKMjAxOS0wMy0zMQC2siHr5kzcCNimB+gWTdwIKUNJUS5OQVNEQVFHUzpDTUUuSVFfUEVSSU9EREFURV9JUy5GUTMyMDIxAQAAAGGWHgAFAAAA</t>
  </si>
  <si>
    <t>CjIwMjEtMDktMzAAtYsh6+ZM3AiTzhDoFk3cCCVDSVEuTllTRTpNTU0uSVFfUEVSSU9EREFURV9JUy5GUTIyMDIxAQAAAKppBAAFAAAACjIwMjEtMDYtMzAAtYsh6+ZM3AjMYxboFk3cCCVDSVEuTllTRTpBT1MuSVFfUEVSSU9EREFURV9JUy5GUTQyMDIzAQAAAPc2DwAFAAAACjIwMjMtMTItMzEAtYsh6+ZM3Ag85hnoFk3cCClDSVEuTkFTREFRR1M6TEtRLklRX1BFUklPRERBVEVfSVMuRlExMjAyMQEAAAA0rEEABQAAAAoyMDIxLTAzLTMxAFin6+vmTNwI63jE6BZN3AglQ0lRLk5ZU0U6SFJMLklRX1BFUklPRERBVEVfSVMuRlE0MjAxOQEAAAACQgQABQAAAAoyMDE5LTEwLTI3AP336+vmTNwIEtCi6BZN3AglQ0lRLk5ZU0U6Qk1ZLklRX1BFUklPRERBVEVfSVMuRlEyMjAyMwEAAADGZAAABQAAAAoyMDIzLTA2LTMwALayIevmTNwI9/QH6BZN3AgpQ0lRLk5BU0RBUUdTOkFFUC5JUV9QRVJJT0REQVRFX0lTLkZRMTIwMjIBAAAALhECAAUAAAAKMjAyMi0wMy0zMQC1iyHr5kzcCILFC+gWTdwIJUNJUS5OWVNFOkJFTi5JUV9QRVJJT0REQVRFX0lTLkZRNDIwMjMBAAAAH3AAAAUAAAAKMjAyMy0wOS0zMABF4uvr5kzcCPufsegWTdwIJENJUS5OWVNFOkNCLklRX1BFUklPRERBVEVfSVMuRlEyMjAyMgEAAAAUGQMABQAAAAoyMDIyLTA2LTMwAN2pQuzmTNwIktBA6BZN3AglQ0lRLk5ZU0U6Q09SLklRX1BFUklP</t>
  </si>
  <si>
    <t>RERBVEVfSVMuRlEyMjAyMgEAAADpYAAABQAAAAoyMDIyLTAzLTMxAMxSjOrmTNwI0vVn6BZN3AgmQ0lRLk5ZU0U6QkxEUi5JUV9QRVJJT0REQVRFX0lTLkZRNDIwMjMBAAAAAYgAAAUAAAAKMjAyMy0xMi0zMQC3K4zq5kzcCC5NbegWTdwIKkNJUS5OQVNEQVFHUzpGT1hBLklRX1BFUklPRERBVEVfSVMuRlEyMjAyMQEAAAC00JQgBQAAAAoyMDIwLTEyLTMxAP336+vmTNwINd6b6BZN3AgqQ0lRLk5BU0RBUUdTOkNUU0guSVFfUEVSSU9EREFURV9JUy5GUTMyMDIxAQAAAOjjBQAFAAAACjIwMjEtMDktMzAAzFKM6uZM3Ag9uF/oFk3cCClDSVEuTkFTREFRR1M6QktSLklRX1BFUklPRERBVEVfSVMuRlExMjAyMQEAAACnEVUZBQAAAAoyMDIxLTAzLTMxALayIevmTNwIDrn+5xZN3AgqQ0lRLk5BU0RBUUdTOkNQUlQuSVFfUEVSSU9EREFURV9JUy5GUTIyMDIyAQAAAI9pAAAFAAAACjIwMjItMDEtMzEAzFKM6uZM3Ag9JWToFk3cCCVDSVEuTllTRTpBRUUuSVFfUEVSSU9EREFURV9JUy5GUTEyMDIwAQAAABCyBQAFAAAACjIwMjAtMDMtMzEAtrIh6+ZM3AjJfwfoFk3cCCVDSVEuTllTRTpFVE4uSVFfUEVSSU9EREFURV9JUy5GUTMyMDIxAQAAAKGsAgAFAAAACjIwMjEtMDktMzAA43mM6uZM3Ai1ik/oFk3cCCpDSVEuTkFTREFRR1M6RkFTVC5JUV9QRVJJT0REQVRFX0lTLkZRMjIwMjABAAAAmyEEAAUAAAAKMjAy</t>
  </si>
  <si>
    <t>MC0wNi0zMADjeYzq5kzcCLenVOgWTdwIJUNJUS5OWVNFOkNDSS5JUV9QRVJJT0REQVRFX0lTLkZRMzIwMjEBAAAAPmoAAAUAAAAKMjAyMS0wOS0zMADjeYzq5kzcCA9NWugWTdwIJUNJUS5OWVNFOktNQi5JUV9QRVJJT0REQVRFX0lTLkZRNDIwMjEBAAAA0VQEAAUAAAAKMjAyMS0xMi0zMQBYp+vr5kzcCPqfxOgWTdwIJUNJUS5OWVNFOkdQTi5JUV9QRVJJT0REQVRFX0lTLkZRNDIwMjMBAAAABmoMAAUAAAAKMjAyMy0xMi0zMQD99+vr5kzcCPiBougWTdwIJkNJUS5OWVNFOkFCQlYuSVFfUEVSSU9EREFURV9JUy5GUTQyMDIzAQAAAAoBdQgFAAAACjIwMjMtMTItMzEAmWQh6+ZM3Ai6riHoFk3cCCVDSVEuTllTRTpFQ0wuSVFfUEVSSU9EREFURV9JUy5GUTQyMDIyAQAAAP8ZBAAFAAAACjIwMjItMTItMzEA8KCM6uZM3AgBk0voFk3cCCpDSVEuTkFTREFRR1M6RkFTVC5JUV9QRVJJT0REQVRFX0lTLkZRNDIwMjIBAAAAmyEEAAUAAAAKMjAyMi0xMi0zMQBF4uvr5kzcCPufsegWTdwIJUNJUS5OWVNFOktNWC5JUV9QRVJJT0REQVRFX0lTLkZRMzIwMjABAAAAxXEFAAUAAAAKMjAxOS0xMS0zMADdqULs5kzcCJLQQOgWTdwIJkNJUS5OWVNFOkJBTEwuSVFfUEVSSU9EREFURV9JUy5GUTQyMDIyAQAAAHCZAgAFAAAACjIwMjItMTItMzEAmWQh6+ZM3Aid0BroFk3cCCVDSVEuTllTRTpBSUcuSVFfUEVSSU9EREFU</t>
  </si>
  <si>
    <t>RV9JUy5GUTQyMDE5AQAAABTSAwAFAAAACjIwMTktMTItMzEAmWQh6+ZM3AjKth3oFk3cCCZDSVEuTllTRTpGSUNPLklRX1BFUklPRERBVEVfSVMuRlEyMjAyMAEAAABbIAQABQAAAAoyMDIwLTAzLTMxAP336+vmTNwINd6b6BZN3AgqQ0lRLk5BU0RBUUdTOlRFQ0guSVFfUEVSSU9EREFURV9JUy5GUTMyMDIyAQAAADDkAgAFAAAACjIwMjItMDMtMzEAtYsh6+ZM3AjMYxboFk3cCCpDSVEuTkFTREFRR1M6QUNHTC5JUV9QRVJJT0REQVRFX0lTLkZRMTIwMjABAAAAJ0sFAAUAAAAKMjAyMC0wMy0zMQC2siHr5kzcCA65/ucWTdwIJkNJUS5OWVNFOkNCUkUuSVFfUEVSSU9EREFURV9JUy5GUTEyMDIwAQAAABApQAAFAAAACjIwMjAtMDMtMzEAtYsh6+ZM3Ag85hnoFk3cCCVDSVEuTllTRTpDUkwuSVFfUEVSSU9EREFURV9JUy5GUTIyMDE5AQAAANVjAQAFAAAACjIwMTktMDYtMjkAtrIh6+ZM3AjJfwfoFk3cCCVDSVEuTllTRTpCQVguSVFfUEVSSU9EREFURV9JUy5GUTIyMDIyAQAAAGviAwAFAAAACjIwMjItMDYtMzAAtrIh6+ZM3Aj39AfoFk3cCCVDSVEuTllTRTpBQ04uSVFfUEVSSU9EREFURV9JUy5GUTMyMDIyAQAAAJ7VDgAFAAAACjIwMjItMDUtMzEAtYsh6+ZM3AhkdwvoFk3cCCVDSVEuTllTRTpCQVguSVFfUEVSSU9EREFURV9JUy5GUTIyMDIwAQAAAGviAwAFAAAACjIwMjAtMDYtMzAAtYsh6+ZM3Aih</t>
  </si>
  <si>
    <t>9RDoFk3cCCZDSVEuTllTRTpJTlZILklRX1BFUklPRERBVEVfSVMuRlEzMjAyMAEAAABFcMIYBQAAAAoyMDIwLTA5LTMwAFin6+vmTNwI+p/E6BZN3AglQ0lRLk5ZU0U6QkVOLklRX1BFUklPRERBVEVfSVMuRlE0MjAyMgEAAAAfcAAABQAAAAoyMDIyLTA5LTMwAP336+vmTNwIFKmi6BZN3AglQ0lRLk5ZU0U6QVZCLklRX1BFUklPRERBVEVfSVMuRlEyMjAyMQEAAAC1BQUABQAAAAoyMDIxLTA2LTMwAMxSjOrmTNwI0vVn6BZN3AgqQ0lRLk5BU0RBUUdTOlhSQVkuSVFfUEVSSU9EREFURV9JUy5GUTEyMDIyAQAAAHBrAAAFAAAACjIwMjItMDMtMzEAtyuM6uZM3AguTW3oFk3cCCVDSVEuTllTRTpFRlguSVFfUEVSSU9EREFURV9JUy5GUTEyMDIyAQAAAIWuAgAFAAAACjIwMjItMDMtMzEAReLr6+ZM3AjyUbHoFk3cCCZDSVEuTllTRTpFWFBELklRX1BFUklPRERBVEVfSVMuRlEyMjAyMgEAAAD3HgQABQAAAAoyMDIyLTA2LTMwAN2pQuzmTNwIktBA6BZN3AgpQ0lRLk5BU0RBUUdTOkNEVy5JUV9QRVJJT0REQVRFX0lTLkZRMTIwMjIBAAAAnBMFAAUAAAAKMjAyMi0wMy0zMQDMUozq5kzcCGl9X+gWTdwIKkNJUS5OQVNEQVFHUzpDVEFTLklRX1BFUklPRERBVEVfSVMuRlEyMjAxOQEAAAB1+gMABQAAAAoyMDE4LTExLTMwAMxSjOrmTNwIPSVk6BZN3AglQ0lRLk5ZU0U6RVFULklRX1BFUklPRERBVEVfSVMuRlE0</t>
  </si>
  <si>
    <t>MjAyMQEAAABkHgQABQAAAAoyMDIxLTEyLTMxAP336+vmTNwINd6b6BZN3AgoQ0lRLk5BU0RBUUdTOkVBLklRX1BFUklPRERBVEVfSVMuRlEyMjAyMgEAAAA7bQAABQAAAAoyMDIxLTA5LTMwAON5jOrmTNwIt6dU6BZN3AglQ0lRLk5ZU0U6QU1ULklRX1BFUklPRERBVEVfSVMuRlExMjAxOQEAAAC+YAAABQAAAAoyMDE5LTAzLTMxALayIevmTNwI20P+5xZN3AgrQ0lRLk5BU0RBUUdTOkNNQ1NBLklRX1BFUklPRERBVEVfSVMuRlEzMjAyMAEAAAAdpQIABQAAAAoyMDIwLTA5LTMwAON5jOrmTNwID01a6BZN3AgkQ0lRLk5ZU0U6QlIuSVFfUEVSSU9EREFURV9JUy5GUTIyMDIyAQAAAGLCDwAFAAAACjIwMjEtMTItMzEAtrIh6+ZM3AjJfwfoFk3cCClDSVEuTkFTREFRR1M6Q1pSLklRX1BFUklPRERBVEVfSVMuRlExMjAxOQEAAADC0S8ABQAAAAoyMDE5LTAzLTMxAJlkIevmTNwIhoch6BZN3AgqQ0lRLk5BU0RBUUdTOlhSQVkuSVFfUEVSSU9EREFURV9JUy5GUTQyMDIwAQAAAHBrAAAFAAAACjIwMjAtMTItMzEA8KCM6uZM3AgBk0voFk3cCCpDSVEuTkFTREFRR1M6RkFORy5JUV9QRVJJT0REQVRFX0lTLkZRMzIwMjABAAAAgL4lCgUAAAAKMjAyMC0wOS0zMADjeYzq5kzcCLWKT+gWTdwIJENJUS5OWVNFOk1TLklRX1BFUklPRERBVEVfSVMuRlEyMjAyMgEAAABCNwcABQAAAAoyMDIyLTA2LTMwAFin6+vmTNwI</t>
  </si>
  <si>
    <t>+p/E6BZN3AgqQ0lRLk5BU0RBUUdTOkZBU1QuSVFfUEVSSU9EREFURV9JUy5GUTQyMDIxAQAAAJshBAAFAAAACjIwMjEtMTItMzEA/ffr6+ZM3AgUqaLoFk3cCCVDSVEuTllTRTpBRE0uSVFfUEVSSU9EREFURV9JUy5GUTQyMDIxAQAAADjXAwAFAAAACjIwMjEtMTItMzEAmWQh6+ZM3Aid0BroFk3cCCVDSVEuTllTRTpBUkUuSVFfUEVSSU9EREFURV9JUy5GUTQyMDIzAQAAAFKSBQAFAAAACjIwMjMtMTItMzEAmWQh6+ZM3AjKth3oFk3cCCVDSVEuTllTRTpJRkYuSVFfUEVSSU9EREFURV9JUy5GUTEyMDE5AQAAAD9LBAAFAAAACjIwMTktMDMtMzEAReLr6+ZM3AjyUbHoFk3cCCVDSVEuTllTRTpFT0cuSVFfUEVSSU9EREFURV9JUy5GUTIyMDIxAQAAAFwdBAAFAAAACjIwMjEtMDYtMzAA3alC7OZM3AiS0EDoFk3cCCVDSVEuTllTRTpBWk8uSVFfUEVSSU9EREFURV9JUy5GUTMyMDIxAQAAANtiAAAFAAAACjIwMjEtMDUtMDgAtYsh6+ZM3AjMYxboFk3cCCpDSVEuTkFTREFRR1M6Q0hSVy5JUV9QRVJJT0REQVRFX0lTLkZRMTIwMTkBAAAAVp8FAAUAAAAKMjAxOS0wMy0zMQC1iyHr5kzcCDzmGegWTdwIJkNJUS5OWVNFOkhVQkIuSVFfUEVSSU9EREFURV9JUy5GUTMyMDE5AQAAAMZEBAAFAAAACjIwMTktMDktMzAA/ffr6+ZM3AhABZzoFk3cCCVDSVEuTllTRTpDQ0wuSVFfUEVSSU9EREFURV9JUy5GUTEyMDIz</t>
  </si>
  <si>
    <t>AQAAAAfzAwAFAAAACjIwMjMtMDItMjgAtYsh6+ZM3AhyngvoFk3cCCpDSVEuTkFTREFRR1M6QUxHTi5JUV9QRVJJT0REQVRFX0lTLkZRMTIwMjMBAAAA+F8AAAUAAAAKMjAyMy0wMy0zMQC2siHr5kzcCNtD/ucWTdwIJUNJUS5OWVNFOkNNUy5JUV9QRVJJT0REQVRFX0lTLkZRMTIwMjMBAAAAku4DAAUAAAAKMjAyMy0wMy0zMQC1iyHr5kzcCKH1EOgWTdwIJUNJUS5OWVNFOkFUTy5JUV9QRVJJT0REQVRFX0lTLkZRMjIwMjABAAAADNsDAAUAAAAKMjAyMC0wMy0zMQC2siHr5kzcCMl/B+gWTdwIJENJUS5OWVNFOkRHLklRX1BFUklPRERBVEVfSVMuRlEyMjAyMwEAAADeEgQABQAAAAoyMDIyLTA3LTI5AMxSjOrmTNwIvM5n6BZN3AgmQ0lRLk5ZU0U6Q1RSQS5JUV9QRVJJT0REQVRFX0lTLkZRMTIwMjEBAAAAhfADAAUAAAAKMjAyMS0wMy0zMQC3K4zq5kzcCC5NbegWTdwIJUNJUS5OWVNFOkFJWi5JUV9QRVJJT0REQVRFX0lTLkZRMjIwMjEBAAAA/249AAUAAAAKMjAyMS0wNi0zMAC2siHr5kzcCA4cCOgWTdwIJUNJUS5OWVNFOk1HTS5JUV9QRVJJT0REQVRFX0lTLkZRMjIwMjEBAAAATmAEAAUAAAAKMjAyMS0wNi0zMABYp+vr5kzcCOJRxOgWTdwIJUNJUS5OWVNFOkVGWC5JUV9QRVJJT0REQVRFX0lTLkZRMTIwMjABAAAAha4CAAUAAAAKMjAyMC0wMy0zMQD99+vr5kzcCBSpougWTdwIJUNJUS5OWVNFOkVJ</t>
  </si>
  <si>
    <t>WC5JUV9QRVJJT0REQVRFX0lTLkZRNDIwMTkBAAAAQ5sEAAUAAAAKMjAxOS0xMi0zMQDMUozq5kzcCGl9X+gWTdwIJUNJUS5OWVNFOkNDTC5JUV9QRVJJT0REQVRFX0lTLkZRMjIwMjIBAAAAB/MDAAUAAAAKMjAyMi0wNS0zMQDMUozq5kzcCD0lZOgWTdwIKkNJUS5OQVNEQVFHUzpIQkFOLklRX1BFUklPRERBVEVfSVMuRlExMjAyMwEAAABWQAQABQAAAAoyMDIzLTAzLTMxAEXi6+vmTNwI53ix6BZN3AgkQ0lRLk5ZU0U6REQuSVFfUEVSSU9EREFURV9JUy5GUTIyMDIwAQAAALi5CwAFAAAACjIwMjAtMDYtMzAA3alC7OZM3AiHqUDoFk3cCCVDSVEuTllTRTpET1cuSVFfUEVSSU9EREFURV9JUy5GUTEyMDE5AQAAAAQBlgAFAAAACjIwMTktMDMtMzEA43mM6uZM3AiKMlToFk3cCCVDSVEuTllTRTpDVlguSVFfUEVSSU9EREFURV9JUy5GUTQyMDIwAQAAAMqAAQAFAAAACjIwMjAtMTItMzEA43mM6uZM3AgbdFroFk3cCCVDSVEuTllTRTpIQ0EuSVFfUEVSSU9EREFURV9JUy5GUTMyMDIzAQAAAMH+AwAFAAAACjIwMjMtMDktMzAA/ffr6+ZM3AgckJvoFk3cCCVDSVEuTllTRTpDQ0kuSVFfUEVSSU9EREFURV9JUy5GUTQyMDIwAQAAAD5qAAAFAAAACjIwMjAtMTItMzEA8KCM6uZM3AjQREvoFk3cCCVDSVEuTllTRTpBT1MuSVFfUEVSSU9EREFURV9JUy5GUTEyMDIyAQAAAPc2DwAFAAAACjIwMjItMDMtMzEAtrIh</t>
  </si>
  <si>
    <t>6+ZM3Ajlav7nFk3cCCVDSVEuTllTRTpDTUkuSVFfUEVSSU9EREFURV9JUy5GUTMyMDE5AQAAACUMBAAFAAAACjIwMTktMDktMjkA43mM6uZM3Ai1ik/oFk3cCCZDSVEuTllTRTpBTUNSLklRX1BFUklPRERBVEVfSVMuRlEyMjAyMwEAAAAzIQYABQAAAAoyMDIyLTEyLTMxALayIevmTNwItlgH6BZN3AglQ0lRLk5ZU0U6QVdLLklRX1BFUklPRERBVEVfSVMuRlE0MjAyMAEAAAAF1AMABQAAAAoyMDIwLTEyLTMxAJlkIevmTNwIndAa6BZN3AglQ0lRLk5ZU0U6TU1NLklRX1BFUklPRERBVEVfSVMuRlE0MjAyMgEAAACqaQQABQAAAAoyMDIyLTEyLTMxAJlkIevmTNwIuI8d6BZN3AglQ0lRLk5ZU0U6QldBLklRX1BFUklPRERBVEVfSVMuRlExMjAyMwEAAABsZAAABQAAAAoyMDIzLTAzLTMxAJlkIevmTNwIhoch6BZN3AglQ0lRLk5ZU0U6TU1DLklRX1BFUklPRERBVEVfSVMuRlEyMjAyMAEAAAD+OAcABQAAAAoyMDIwLTA2LTMwAFin6+vmTNwI63jE6BZN3AglQ0lRLk5ZU0U6SFdNLklRX1BFUklPRERBVEVfSVMuRlExMjAyMgEAAAAKsc8YBQAAAAoyMDIyLTAzLTMxAP336+vmTNwI3Vqi6BZN3AgpQ0lRLk5BU0RBUUdTOkFQQS5JUV9QRVJJT0REQVRFX0lTLkZRMzIwMjABAAAAbpcCAAUAAAAKMjAyMC0wOS0zMAC1iyHr5kzcCNqKFugWTdwIJENJUS5OWVNFOkJYLklRX1BFUklPRERBVEVfSVMuRlExMjAyMwEA</t>
  </si>
  <si>
    <t>AADsQAoABQAAAAoyMDIzLTAzLTMxALWLIevmTNwIKb8Z6BZN3AglQ0lRLk5ZU0U6RE9DLklRX1BFUklPRERBVEVfSVMuRlExMjAyMgEAAADOPQQABQAAAAoyMDIyLTAzLTMxAEXi6+vmTNwI53ix6BZN3AglQ0lRLk5ZU0U6RFZOLklRX1BFUklPRERBVEVfSVMuRlEyMjAxOQEAAAAOEQQABQAAAAoyMDE5LTA2LTMwAN2pQuzmTNwIh6lA6BZN3AgpQ0lRLk5BU0RBUUdTOkFESS5JUV9QRVJJT0REQVRFX0lTLkZRMTIwMTkBAAAAE9YDAAUAAAAKMjAxOS0wMi0wMgC1iyHr5kzcCHKeC+gWTdwIJUNJUS5OWVNFOkRISS5JUV9QRVJJT0REQVRFX0lTLkZRMjIwMTkBAAAAjaMBAAUAAAAKMjAxOS0wMy0zMQC1iyHr5kzcCPocEegWTdwIKkNJUS5OQVNEQVFHUzpHRUhDLklRX1BFUklPRERBVEVfSVMuRlEzMjAyMgEAAAAuvIxrBQAAAAoyMDIyLTA5LTMwAP336+vmTNwIKLeb6BZN3AglQ0lRLk5ZU0U6QU9OLklRX1BFUklPRERBVEVfSVMuRlExMjAyMwEAAAAt1AEABQAAAAoyMDIzLTAzLTMxALayIevmTNwIUSn45xZN3AgqQ0lRLk5BU0RBUUdTOlRFQ0guSVFfUEVSSU9EREFURV9JUy5GUTIyMDIyAQAAADDkAgAFAAAACjIwMjEtMTItMzEAtrIh6+ZM3Ajlav7nFk3cCCpDSVEuTkFTREFRR1M6QU1HTi5JUV9QRVJJT0REQVRFX0lTLkZRMjIwMjABAAAA8GAAAAUAAAAKMjAyMC0wNi0zMAC2siHr5kzcCBtDCOgWTdwI</t>
  </si>
  <si>
    <t>JUNJUS5OWVNFOkFWQi5JUV9QRVJJT0REQVRFX0lTLkZRNDIwMjMBAAAAtQUFAAUAAAAKMjAyMy0xMi0zMQC2siHr5kzcCLZYB+gWTdwIJUNJUS5OWVNFOkVRUi5JUV9QRVJJT0REQVRFX0lTLkZRMzIwMjABAAAAMW4AAAUAAAAKMjAyMC0wOS0zMADMUozq5kzcCD0lZOgWTdwIJUNJUS5OWVNFOkRIUi5JUV9QRVJJT0REQVRFX0lTLkZRMjIwMjIBAAAAlQ0EAAUAAAAKMjAyMi0wNy0wMQDMUozq5kzcCLzOZ+gWTdwIJENJUS5OWVNFOkNMLklRX1BFUklPRERBVEVfSVMuRlExMjAyMAEAAABnAAQABQAAAAoyMDIwLTAzLTMxALcrjOrmTNwIJCZt6BZN3AgpQ0lRLk5BU0RBUUdTOkxJTi5JUV9QRVJJT0REQVRFX0lTLkZRMjIwMTkBAAAAYdoEAAUAAAAKMjAxOS0wNi0zMABYp+vr5kzcCOt4xOgWTdwIJENJUS5OWVNFOkdMLklRX1BFUklPRERBVEVfSVMuRlExMjAyMQEAAAC0tgQABQAAAAoyMDIxLTAzLTMxAP336+vmTNwI3Vqi6BZN3AglQ0lRLk5ZU0U6Q09GLklRX1BFUklPRERBVEVfSVMuRlEzMjAyMgEAAABxIQUABQAAAAoyMDIyLTA5LTMwAON5jOrmTNwIG3Ra6BZN3AglQ0lRLk5ZU0U6RFBaLklRX1BFUklPRERBVEVfSVMuRlE0MjAyMQEAAABgzC8ABQAAAAoyMDIyLTAxLTAyAMxSjOrmTNwIaX1f6BZN3AgpQ0lRLk5BU0RBUUdTOkdFTi5JUV9QRVJJT0REQVRFX0lTLkZRMTIwMjEBAAAAuIgAAAUAAAAK</t>
  </si>
  <si>
    <t>MjAyMC0wNy0wMwBF4uvr5kzcCLQDsegWTdwIKUNJUS5OQVNEQVFHUzpDU1guSVFfUEVSSU9EREFURV9JUy5GUTIyMDIzAQAAAJzvAwAFAAAACjIwMjMtMDYtMzAA3alC7OZM3AiHqUDoFk3cCCVDSVEuTllTRTpDT1AuSVFfUEVSSU9EREFURV9JUy5GUTMyMDIzAQAAAE+GBAAFAAAACjIwMjMtMDktMzAA43mM6uZM3Ai4Y0/oFk3cCCZDSVEuTllTRTpDVFJBLklRX1BFUklPRERBVEVfSVMuRlExMjAyMwEAAACF8AMABQAAAAoyMDIzLTAzLTMxAON5jOrmTNwIijJU6BZN3AgqQ0lRLk5BU0RBUUdTOkZJVEIuSVFfUEVSSU9EREFURV9JUy5GUTMyMDIxAQAAAHEiBAAFAAAACjIwMjEtMDktMzAA/ffr6+ZM3Agot5voFk3cCCVDSVEuTllTRTpBRUUuSVFfUEVSSU9EREFURV9JUy5GUTEyMDIyAQAAABCyBQAFAAAACjIwMjItMDMtMzEAtrIh6+ZM3AhRKfjnFk3cCCVDSVEuTllTRTpBWk8uSVFfUEVSSU9EREFURV9JUy5GUTIyMDIxAQAAANtiAAAFAAAACjIwMjEtMDItMTMAtrIh6+ZM3AjW9f3nFk3cCCVDSVEuTllTRTpDTUEuSVFfUEVSSU9EREFURV9JUy5GUTQyMDIwAQAAAM7cBAAFAAAACjIwMjAtMTItMzEA8KCM6uZM3Ajga0voFk3cCCpDSVEuTkFTREFRR1M6QUFQTC5JUV9QRVJJT0REQVRFX0lTLkZRNDIwMjIBAAAAaWEAAAUAAAAKMjAyMi0wOS0yNAC2siHr5kzcCLZYB+gWTdwIJkNJUS5CQVRTOkNCT0Uu</t>
  </si>
  <si>
    <t>SVFfUEVSSU9EREFURV9JUy5GUTEyMDE5AQAAAKnO8QEFAAAACjIwMTktMDMtMzEAmWQh6+ZM3Ai4jx3oFk3cCCZDSVEuTllTRTpCQUxMLklRX1BFUklPRERBVEVfSVMuRlExMjAyMgEAAABwmQIABQAAAAoyMDIyLTAzLTMxAJlkIevmTNwIhoch6BZN3AglQ0lRLk5ZU0U6RVFSLklRX1BFUklPRERBVEVfSVMuRlEyMjAxOQEAAAAxbgAABQAAAAoyMDE5LTA2LTMwAFin6+vmTNwIpPq+6BZN3AglQ0lRLk5ZU0U6S0VZLklRX1BFUklPRERBVEVfSVMuRlEzMjAyMAEAAACgBgUABQAAAAoyMDIwLTA5LTMwAFin6+vmTNwI63jE6BZN3AglQ0lRLk5ZU0U6RkNYLklRX1BFUklPRERBVEVfSVMuRlExMjAyMAEAAADHLAQABQAAAAoyMDIwLTAzLTMxAP336+vmTNwI+IGi6BZN3AgqQ0lRLk5BU0RBUUdTOkFYT04uSVFfUEVSSU9EREFURV9JUy5GUTEyMDIyAQAAABOEDQAFAAAACjIwMjItMDMtMzEAtYsh6+ZM3AgpvxnoFk3cCCpDSVEuTkFTREFRR1M6QUxHTi5JUV9QRVJJT0REQVRFX0lTLkZRNDIwMTkBAAAA+F8AAAUAAAAKMjAxOS0xMi0zMQCZZCHr5kzcCJ3QGugWTdwIKkNJUS5OQVNEQVFHUzpGU0xSLklRX1BFUklPRERBVEVfSVMuRlExMjAyMAEAAABDGEYABQAAAAoyMDIwLTAzLTMxAEXi6+vmTNwItAOx6BZN3AglQ0lRLk5ZU0U6Q01BLklRX1BFUklPRERBVEVfSVMuRlEyMjAyMgEAAADO3AQABQAAAAoyMDIy</t>
  </si>
  <si>
    <t>LTA2LTMwAN2pQuzmTNwIh6lA6BZN3AgmQ0lRLk5ZU0U6QkJXSS5JUV9QRVJJT0REQVRFX0lTLkZRMjIwMjMBAAAAaFsEAAUAAAAKMjAyMi0wNy0zMAC1iyHr5kzcCHyAEOgWTdwIKUNJUS5OQVNEQVFHUzpBQUwuSVFfUEVSSU9EREFURV9JUy5GUTMyMDE5AQAAAHmSAgAFAAAACjIwMTktMDktMzAAtYsh6+ZM3AjCPBboFk3cCCpDSVEuTkFTREFRR1M6RVZSRy5JUV9QRVJJT0REQVRFX0lTLkZRMzIwMjIBAAAAkFEEAAUAAAAKMjAyMi0wOS0zMAD99+vr5kzcCCi3m+gWTdwII0NJUS5OWVNFOkEuSVFfUEVSSU9EREFURV9JUy5GUTEyMDIxAQAAACxdAgAFAAAACjIwMjEtMDEtMzEAtrIh6+ZM3AhRKfjnFk3cCClDSVEuTkFTREFRR1M6QVBBLklRX1BFUklPRERBVEVfSVMuRlEyMjAyMAEAAABulwIABQAAAAoyMDIwLTA2LTMwALayIevmTNwI1vX95xZN3AglQ0lRLk5ZU0U6Qk1ZLklRX1BFUklPRERBVEVfSVMuRlEyMjAyMAEAAADGZAAABQAAAAoyMDIwLTA2LTMwALWLIevmTNwIcp4L6BZN3AgqQ0lRLk5BU0RBUUdTOkFCTkIuSVFfUEVSSU9EREFURV9JUy5GUTQyMDIwAQAAADGG5QYFAAAACjIwMjAtMTItMzEAtrIh6+ZM3AjJfwfoFk3cCCpDSVEuTkFTREFRR1M6Q0hUUi5JUV9QRVJJT0REQVRFX0lTLkZRMjIwMjEBAAAAmUwAAAUAAAAKMjAyMS0wNi0zMAC3K4zq5kzcCCQmbegWTdwIK0NJUS5OQVNEQVFH</t>
  </si>
  <si>
    <t>UzpHT09HTC5JUV9QRVJJT0REQVRFX0lTLkZRMjIwMTkBAAAAqHEAAAUAAAAKMjAxOS0wNi0zMAC2siHr5kzcCOLNB+gWTdwIJkNJUS5OWVNFOkhVQkIuSVFfUEVSSU9EREFURV9JUy5GUTQyMDIwAQAAAMZEBAAFAAAACjIwMjAtMTItMzEAWKfr6+ZM3AiHhb7oFk3cCCpDSVEuTkFTREFRR1M6SU5UVS5JUV9QRVJJT0REQVRFX0lTLkZRMTIwMjABAAAAs1IAAAUAAAAKMjAxOS0xMC0zMQBYp+vr5kzcCOJRxOgWTdwIJUNJUS5OWVNFOkZSVC5JUV9QRVJJT0REQVRFX0lTLkZRMTIwMTkBAAAAySMEAAUAAAAKMjAxOS0wMy0zMQD99+vr5kzcCPiBougWTdwIJUNJUS5OWVNFOlNUWi5JUV9QRVJJT0REQVRFX0lTLkZRMjIwMjEBAAAAHfIDAAUAAAAKMjAyMC0wOC0zMQDMUozq5kzcCLzOZ+gWTdwIJUNJUS5OWVNFOkdQQy5JUV9QRVJJT0REQVRFX0lTLkZRMzIwMjIBAAAAWjIEAAUAAAAKMjAyMi0wOS0zMABF4uvr5kzcCM1fqegWTdwIJENJUS5OWVNFOkVTLklRX1BFUklPRERBVEVfSVMuRlEzMjAxOQEAAACtdgQABQAAAAoyMDE5LTA5LTMwAEXi6+vmTNwIxyqx6BZN3AglQ0lRLk5ZU0U6Q01HLklRX1BFUklPRERBVEVfSVMuRlEzMjAyMgEAAABOZwAABQAAAAoyMDIyLTA5LTMwAN2pQuzmTNwIaoJA6BZN3AglQ0lRLk5ZU0U6Q1ZTLklRX1BFUklPRERBVEVfSVMuRlE0MjAyMwEAAAC5bQEABQAAAAoyMDIzLTEy</t>
  </si>
  <si>
    <t>LTMxAMxSjOrmTNwIaX1f6BZN3AglQ0lRLk5ZU0U6RVROLklRX1BFUklPRERBVEVfSVMuRlEzMjAyMAEAAAChrAIABQAAAAoyMDIwLTA5LTMwAMxSjOrmTNwIK/5j6BZN3AgjQ0lRLk5ZU0U6Sy5JUV9QRVJJT0REQVRFX0lTLkZRNDIwMjEBAAAA3FIEAAUAAAAKMjAyMi0wMS0wMQD99+vr5kzcCAhpm+gWTdwIJUNJUS5OWVNFOkJTWC5JUV9QRVJJT0REQVRFX0lTLkZRMjIwMjEBAAAAu9gEAAUAAAAKMjAyMS0wNi0zMAC2siHr5kzcCFEp+OcWTdwIKUNJUS5OQVNEQVFHUzpBQUwuSVFfUEVSSU9EREFURV9JUy5GUTIyMDE5AQAAAHmSAgAFAAAACjIwMTktMDYtMzAAtrIh6+ZM3AjWHP7nFk3cCCRDSVEuTllTRTpERC5JUV9QRVJJT0REQVRFX0lTLkZRNDIwMTkBAAAAuLkLAAUAAAAKMjAxOS0xMi0zMQDjeYzq5kzcCAwmWugWTdwIJkNJUS5OWVNFOkJGLkIuSVFfUEVSSU9EREFURV9JUy5GUTEyMDIwAQAAAEfrAwAFAAAACjIwMTktMDctMzEAtrIh6+ZM3AiiMQfoFk3cCCNDSVEuTllTRTpDLklRX1BFUklPRERBVEVfSVMuRlExMjAyMQEAAAAH+gUABQAAAAoyMDIxLTAzLTMxAON5jOrmTNwIpVlU6BZN3AglQ0lRLk5ZU0U6R0lTLklRX1BFUklPRERBVEVfSVMuRlEzMjAyMQEAAAAbMQQABQAAAAoyMDIxLTAyLTI4AJnO6+vmTNwIpt256BZN3AgpQ0lRLk5BU0RBUUdTOkhBUy5JUV9QRVJJT0REQVRFX0lTLkZR</t>
  </si>
  <si>
    <t>NDIwMTkBAAAA8jwEAAUAAAAKMjAxOS0xMi0yOQBYp+vr5kzcCIeFvugWTdwIKkNJUS5OQVNEQVFHUzpOVFJTLklRX1BFUklPRERBVEVfSVMuRlEzMjAxOQEAAAA4dAQABQAAAAoyMDE5LTA5LTMwAFin6+vmTNwI4lHE6BZN3AglQ0lRLk5ZU0U6RVNTLklRX1BFUklPRERBVEVfSVMuRlEzMjAyMwEAAABmEwUABQAAAAoyMDIzLTA5LTMwAP336+vmTNwI2TOi6BZN3AglQ0lRLk5ZU0U6Q0hELklRX1BFUklPRERBVEVfSVMuRlEzMjAyMgEAAADx+wMABQAAAAoyMDIyLTA5LTMwAON5jOrmTNwIuGNP6BZN3AglQ0lRLk5ZU0U6RlRWLklRX1BFUklPRERBVEVfSVMuRlEzMjAyMQEAAAD3AfwSBQAAAAoyMDIxLTEwLTAxAEXi6+vmTNwI4oap6BZN3AgqQ0lRLk5BU0RBUUdTOklOVEMuSVFfUEVSSU9EREFURV9JUy5GUTIyMDIwAQAAAIdSAAAFAAAACjIwMjAtMDYtMjcAReLr6+ZM3AjHKrHoFk3cCCVDSVEuTllTRTpDQUguSVFfUEVSSU9EREFURV9JUy5GUTIyMDIyAQAAAK+gAgAFAAAACjIwMjEtMTItMzEA3alC7OZM3AhqgkDoFk3cCCVDSVEuTllTRTpBRE0uSVFfUEVSSU9EREFURV9JUy5GUTEyMDIxAQAAADjXAwAFAAAACjIwMjEtMDMtMzEAmWQh6+ZM3AiGhyHoFk3cCCRDSVEuTllTRTpDQi5JUV9QRVJJT0REQVRFX0lTLkZRMTIwMjEBAAAAFBkDAAUAAAAKMjAyMS0wMy0zMQDwoIzq5kzcCOBrS+gWTdwIKkNJ</t>
  </si>
  <si>
    <t>US5OQVNEQVFHUzpJU1JHLklRX1BFUklPRERBVEVfSVMuRlE0MjAyMAEAAAAfdgAABQAAAAoyMDIwLTEyLTMxAP336+vmTNwICGmb6BZN3AgmQ0lRLk5ZU0U6QkJXSS5JUV9QRVJJT0REQVRFX0lTLkZRMjIwMjABAAAAaFsEAAUAAAAKMjAxOS0wOC0wMwC2siHr5kzcCEAC+OcWTdwIKkNJUS5OQVNEQVFHUzpBQk5CLklRX1BFUklPRERBVEVfSVMuRlEyMjAyMwEAAAAxhuUGBQAAAAoyMDIzLTA2LTMwALayIevmTNwI1hz+5xZN3AgqQ0lRLk5BU0RBUUdTOkNIUlcuSVFfUEVSSU9EREFURV9JUy5GUTEyMDIzAQAAAFafBQAFAAAACjIwMjMtMDMtMzEAmWQh6+ZM3Ai4jx3oFk3cCCVDSVEuTllTRTpCSU8uSVFfUEVSSU9EREFURV9JUy5GUTEyMDE5AQAAAP/mAwAFAAAACjIwMTktMDMtMzEAtrIh6+ZM3AiiMQfoFk3cCCVDSVEuTllTRTpBQlQuSVFfUEVSSU9EREFURV9JUy5GUTQyMDIzAQAAALvGAwAFAAAACjIwMjMtMTItMzEAmWQh6+ZM3AigqRroFk3cCCNDSVEuTllTRTpGLklRX1BFUklPRERBVEVfSVMuRlEzMjAyMAEAAABfnwEABQAAAAoyMDIwLTA5LTMwAJnO6+vmTNwIkba56BZN3AgqQ0lRLk5BU0RBUUdTOkdFSEMuSVFfUEVSSU9EREFURV9JUy5GUTQyMDIzAQAAAC68jGsFAAAACjIwMjMtMTItMzEAWKfr6+ZM3AiNrL7oFk3cCCVDSVEuTllTRTpNU0kuSVFfUEVSSU9EREFURV9JUy5GUTMyMDIzAQAA</t>
  </si>
  <si>
    <t>AHKDAQAFAAAACjIwMjMtMDktMzAAWKfr6+ZM3AjiUcToFk3cCCpDSVEuTkFTREFRR1M6SVNSRy5JUV9QRVJJT0REQVRFX0lTLkZRMjIwMjEBAAAAH3YAAAUAAAAKMjAyMS0wNi0zMAD99+vr5kzcCN1aougWTdwIJkNJUS5OWVNFOkFQVFYuSVFfUEVSSU9EREFURV9JUy5GUTEyMDIxAQAAAFTviwMFAAAACjIwMjEtMDMtMzEAtYsh6+ZM3AgpvxnoFk3cCCVDSVEuTllTRTpGRFMuSVFfUEVSSU9EREFURV9JUy5GUTQyMDIwAQAAABVOBQAFAAAACjIwMjAtMDgtMzEAReLr6+ZM3AjihqnoFk3cCCVDSVEuTllTRTpIV00uSVFfUEVSSU9EREFURV9JUy5GUTIyMDE5AQAAAAqxzxgFAAAACjIwMTktMDYtMzAAReLr6+ZM3AidtbDoFk3cCCpDSVEuTkFTREFRR1M6RUJBWS5JUV9QRVJJT0REQVRFX0lTLkZRMzIwMjMBAAAA1mwAAAUAAAAKMjAyMy0wOS0zMADdqULs5kzcCGqCQOgWTdwIJENJUS5OWVNFOkRFLklRX1BFUklPRERBVEVfSVMuRlEzMjAxOQEAAACADwQABQAAAAoyMDE5LTA3LTI4AN2pQuzmTNwIlMZF6BZN3AgqQ0lRLk5BU0RBUUdTOkFCTkIuSVFfUEVSSU9EREFURV9JUy5GUTMyMDIzAQAAADGG5QYFAAAACjIwMjMtMDktMzAAtYsh6+ZM3AjCPBboFk3cCCVDSVEuTllTRTpJRVguSVFfUEVSSU9EREFURV9JUy5GUTQyMDE5AQAAACB0AAAFAAAACjIwMTktMTItMzEA/ffr6+ZM3AgckJvoFk3cCCVDSVEu</t>
  </si>
  <si>
    <t>TllTRTpBSkcuSVFfUEVSSU9EREFURV9JUy5GUTIyMDE5AQAAABrZAwAFAAAACjIwMTktMDYtMzAAtrIh6+ZM3AhAAvjnFk3cCCpDSVEuTkFTREFRR1M6QVZHTy5JUV9QRVJJT0REQVRFX0lTLkZRMzIwMTkBAAAA8LZ9AQUAAAAKMjAxOS0wOC0wNAC2siHr5kzcCE8L/ecWTdwIKkNJUS5OQVNEQVFHUzpGQU5HLklRX1BFUklPRERBVEVfSVMuRlEzMjAyMgEAAACAviUKBQAAAAoyMDIyLTA5LTMwALWLIevmTNwIfqcQ6BZN3AglQ0lRLk5ZU0U6QVpPLklRX1BFUklPRERBVEVfSVMuRlExMjAyMwEAAADbYgAABQAAAAoyMDIyLTExLTE5ALayIevmTNwIojEH6BZN3AgmQ0lRLk5ZU0U6QkFMTC5JUV9QRVJJT0REQVRFX0lTLkZRNDIwMTkBAAAAcJkCAAUAAAAKMjAxOS0xMi0zMQC1iyHr5kzcCGR3C+gWTdwIJUNJUS5OWVNFOlhPTS5JUV9QRVJJT0REQVRFX0lTLkZRNDIwMjABAAAAQjMGAAUAAAAKMjAyMC0xMi0zMQCZzuvr5kzcCJG2uegWTdwIKkNJUS5OQVNEQVFHUzpGSVRCLklRX1BFUklPRERBVEVfSVMuRlE0MjAyMgEAAABxIgQABQAAAAoyMDIyLTEyLTMxAFin6+vmTNwIjay+6BZN3AgqQ0lRLk5BU0RBUUdTOk1DSFAuSVFfUEVSSU9EREFURV9JUy5GUTMyMDIyAQAAAAx7AAAFAAAACjIwMjEtMTItMzEAWKfr6+ZM3AjiUcToFk3cCCVDSVEuTllTRTpJRVguSVFfUEVSSU9EREFURV9JUy5GUTIyMDIwAQAA</t>
  </si>
  <si>
    <t>ACB0AAAFAAAACjIwMjAtMDYtMzAA/ffr6+ZM3AjdWqLoFk3cCCpDSVEuTkFTREFRR1M6QURCRS5JUV9QRVJJT0REQVRFX0lTLkZRMjIwMjMBAAAAAV8AAAUAAAAKMjAyMy0wNi0wMgC2siHr5kzcCPf0B+gWTdwIJUNJUS5OWVNFOkVPRy5JUV9QRVJJT0REQVRFX0lTLkZRMTIwMjEBAAAAXB0EAAUAAAAKMjAyMS0wMy0zMQBF4uvr5kzcCMs4qegWTdwIJUNJUS5OWVNFOkhBTC5JUV9QRVJJT0REQVRFX0lTLkZRMjIwMjMBAAAAIrYCAAUAAAAKMjAyMy0wNi0zMABF4uvr5kzcCKHcsOgWTdwIJUNJUS5OWVNFOkRMUi5JUV9QRVJJT0REQVRFX0lTLkZRMzIwMjIBAAAARHyoAAUAAAAKMjAyMi0wOS0zMADdqULs5kzcCIepQOgWTdwIKkNJUS5OQVNEQVFHUzpDT1NULklRX1BFUklPRERBVEVfSVMuRlEzMjAyMwEAAACRagEABQAAAAoyMDIzLTA1LTA3AN2pQuzmTNwIlMZF6BZN3AglQ0lRLk5ZU0U6Q1BULklRX1BFUklPRERBVEVfSVMuRlEyMjAyMAEAAADyBQUABQAAAAoyMDIwLTA2LTMwALcrjOrmTNwIJCZt6BZN3AglQ0lRLk5ZU0U6SFBFLklRX1BFUklPRERBVEVfSVMuRlE0MjAyMwEAAAAOqVQQBQAAAAoyMDIzLTEwLTMxAP336+vmTNwIHJCb6BZN3AgqQ0lRLk5BU0RBUUdTOkFNR04uSVFfUEVSSU9EREFURV9JUy5GUTIyMDIzAQAAAPBgAAAFAAAACjIwMjMtMDYtMzAAtrIh6+ZM3AhAAvjnFk3cCCdDSVEu</t>
  </si>
  <si>
    <t>TllTRTpCUksuQS5JUV9QRVJJT0REQVRFX0lTLkZRMzIwMjMBAAAAE+UDAAUAAAAKMjAyMy0wOS0zMAC2siHr5kzcCE8L/ecWTdwIKkNJUS5OQVNEQVFHUzpDVEFTLklRX1BFUklPRERBVEVfSVMuRlEyMjAyMAEAAAB1+gMABQAAAAoyMDE5LTExLTMwAMxSjOrmTNwIvM5n6BZN3AgpQ0lRLk5BU0RBUUdTOkFQQS5JUV9QRVJJT0REQVRFX0lTLkZRMTIwMjIBAAAAbpcCAAUAAAAKMjAyMi0wMy0zMQC2siHr5kzcCLZYB+gWTdwIKkNJUS5OQVNEQVFHUzpYUkFZLklRX1BFUklPRERBVEVfSVMuRlEzMjAyMAEAAABwawAABQAAAAoyMDIwLTA5LTMwAMxSjOrmTNwIK/5j6BZN3AglQ0lRLk5ZU0U6TExZLklRX1BFUklPRERBVEVfSVMuRlEyMjAyMAEAAAAbWwQABQAAAAoyMDIwLTA2LTMwAJnO6+vmTNwIkba56BZN3AgkQ0lRLk5ZU0U6RUcuSVFfUEVSSU9EREFURV9JUy5GUTEyMDE5AQAAAE0zBQAFAAAACjIwMTktMDMtMzEAWKfr6+ZM3AhcN77oFk3cCCVDSVEuTllTRTpNTE0uSVFfUEVSSU9EREFURV9JUy5GUTMyMDIxAQAAALF5AAAFAAAACjIwMjEtMDktMzAAWKfr6+ZM3AjgKsToFk3cCCVDSVEuTllTRTpIRVMuSVFfUEVSSU9EREFURV9JUy5GUTIyMDE5AQAAAPHPAwAFAAAACjIwMTktMDYtMzAA/ffr6+ZM3AjdWqLoFk3cCCRDSVEuTllTRTpFRC5JUV9QRVJJT0REQVRFX0lTLkZRNDIwMjMBAAAAfwQEAAUA</t>
  </si>
  <si>
    <t>AAAKMjAyMy0xMi0zMQDMUozq5kzcCF9WX+gWTdwIKUNJUS5OQVNEQVFHUzpIU1QuSVFfUEVSSU9EREFURV9JUy5GUTQyMDIxAQAAAIZzAAAFAAAACjIwMjEtMTItMzEAReLr6+ZM3AjLOKnoFk3cCCZDSVEuTllTRTpHUk1OLklRX1BFUklPRERBVEVfSVMuRlEyMjAyMgEAAAB/IgkABQAAAAoyMDIyLTA2LTI1AEXi6+vmTNwIodyw6BZN3AglQ0lRLk5ZU0U6Q1ZTLklRX1BFUklPRERBVEVfSVMuRlEzMjAyMQEAAAC5bQEABQAAAAoyMDIxLTA5LTMwAN2pQuzmTNwIVltA6BZN3AgqQ0lRLk5BU0RBUUdTOkNUU0guSVFfUEVSSU9EREFURV9JUy5GUTMyMDIyAQAAAOjjBQAFAAAACjIwMjItMDktMzAA3alC7OZM3AhkUUXoFk3cCCpDSVEuTkFTREFRR1M6RFhDTS5JUV9QRVJJT0REQVRFX0lTLkZRNDIwMjMBAAAAd70BAAUAAAAKMjAyMy0xMi0zMQDjeYzq5kzcCA9NWugWTdwIJENJUS5OWVNFOkdFLklRX1BFUklPRERBVEVfSVMuRlE0MjAyMgEAAACHswIABQAAAAoyMDIyLTEyLTMxAP336+vmTNwI/EGb6BZN3AgrQ0lRLk5BU0RBUUdTOkdPT0dMLklRX1BFUklPRERBVEVfSVMuRlEyMjAyMgEAAACocQAABQAAAAoyMDIyLTA2LTMwALayIevmTNwIQAL45xZN3AglQ0lRLk5ZU0U6QVRPLklRX1BFUklPRERBVEVfSVMuRlEzMjAyMgEAAAAM2wMABQAAAAoyMDIyLTA2LTMwALayIevmTNwITwv95xZN3AgqQ0lRLk5B</t>
  </si>
  <si>
    <t>U0RBUUdTOkJLTkcuSVFfUEVSSU9EREFURV9JUy5GUTIyMDIxAQAAAOaBAAAFAAAACjIwMjEtMDYtMzAA43mM6uZM3AilWVToFk3cCCVDSVEuTllTRTpBUEQuSVFfUEVSSU9EREFURV9JUy5GUTEyMDIwAQAAACTKAwAFAAAACjIwMTktMTItMzEAtrIh6+ZM3AidCgfoFk3cCCZDSVEuTllTRTpDQVJSLklRX1BFUklPRERBVEVfSVMuRlExMjAyMwEAAAD5dgkABQAAAAoyMDIzLTAzLTMxAON5jOrmTNwIuGNP6BZN3AgkQ0lRLk5ZU0U6SVAuSVFfUEVSSU9EREFURV9JUy5GUTQyMDIwAQAAAGzuAAAFAAAACjIwMjAtMTItMzEAmc7r6+ZM3AiRtrnoFk3cCCVDSVEuTllTRTpJVlouSVFfUEVSSU9EREFURV9JUy5GUTEyMDE5AQAAAAvfBQAFAAAACjIwMTktMDMtMzEAWKfr6+ZM3AhcN77oFk3cCCVDSVEuTllTRTpMWVYuSVFfUEVSSU9EREFURV9JUy5GUTMyMDIwAQAAAK/eBQAFAAAACjIwMjAtMDktMzAAWKfr6+ZM3AjgKsToFk3cCCRDSVEuTllTRTpHRS5JUV9QRVJJT0REQVRFX0lTLkZRMjIwMjMBAAAAh7MCAAUAAAAKMjAyMy0wNi0zMAD99+vr5kzcCLsMougWTdwIJENJUS5OWVNFOkJSLklRX1BFUklPRERBVEVfSVMuRlE0MjAyMAEAAABiwg8ABQAAAAoyMDIwLTA2LTMwAPCgjOrmTNwI4GtL6BZN3AglQ0lRLk5ZU0U6R1BOLklRX1BFUklPRERBVEVfSVMuRlE0MjAyMAEAAAAGagwABQAAAAoyMDIwLTEyLTMx</t>
  </si>
  <si>
    <t>AEXi6+vmTNwIyzip6BZN3AglQ0lRLk5ZU0U6RkRYLklRX1BFUklPRERBVEVfSVMuRlEyMjAyMQEAAAAH5gEABQAAAAoyMDIwLTExLTMwAEXi6+vmTNwItAOx6BZN3AglQ0lRLk5ZU0U6Q09QLklRX1BFUklPRERBVEVfSVMuRlEzMjAyMAEAAABPhgQABQAAAAoyMDIwLTA5LTMwAN2pQuzmTNwIVltA6BZN3AgkQ0lRLk5ZU0U6Q0YuSVFfUEVSSU9EREFURV9JUy5GUTQyMDE5AQAAAMAkVQEFAAAACjIwMTktMTItMzEA3alC7OZM3AhseEXoFk3cCCVDSVEuTllTRTpBV0suSVFfUEVSSU9EREFURV9JUy5GUTEyMDIwAQAAAAXUAwAFAAAACjIwMjAtMDMtMzEAmWQh6+ZM3Ah4YCHoFk3cCCVDSVEuTllTRTpGTUMuSVFfUEVSSU9EREFURV9JUy5GUTQyMDIxAQAAAL5vAAAFAAAACjIwMjEtMTItMzEA/ffr6+ZM3Aj8QZvoFk3cCCVDSVEuTllTRTpBQ04uSVFfUEVSSU9EREFURV9JUy5GUTIyMDIxAQAAAJ7VDgAFAAAACjIwMjEtMDItMjgAtrIh6+ZM3Ag02/fnFk3cCClDSVEuTkFTREFRR1M6QURJLklRX1BFUklPRERBVEVfSVMuRlEzMjAyMQEAAAAT1gMABQAAAAoyMDIxLTA3LTMxALayIevmTNwITwv95xZN3AglQ0lRLk5ZU0U6QkxLLklRX1BFUklPRERBVEVfSVMuRlExMjAyMgEAAADVJwYABQAAAAoyMDIyLTAzLTMxAJlkIevmTNwIuI8d6BZN3AgqQ0lRLk5BU0RBUUdTOkNIVFIuSVFfUEVSSU9EREFURV9JUy5G</t>
  </si>
  <si>
    <t>UTIyMDIwAQAAAJlMAAAFAAAACjIwMjAtMDYtMzAAtrIh6+ZM3AidCgfoFk3cCCdDSVEuTllTRTpCUksuQS5JUV9QRVJJT0REQVRFX0lTLkZRMTIwMjABAAAAE+UDAAUAAAAKMjAyMC0wMy0zMQCZZCHr5kzcCKCpGugWTdwIKkNJUS5OQVNEQVFHUzpIQkFOLklRX1BFUklPRERBVEVfSVMuRlE0MjAxOQEAAABWQAQABQAAAAoyMDE5LTEyLTMxAJnO6+vmTNwIl4+56BZN3AglQ0lRLk5ZU0U6SVRXLklRX1BFUklPRERBVEVfSVMuRlExMjAyMwEAAADxRwQABQAAAAoyMDIzLTAzLTMxAFin6+vmTNwIXDe+6BZN3AgmQ0lRLk5ZU0U6S0VZUy5JUV9QRVJJT0REQVRFX0lTLkZRMzIwMjEBAAAAgzG5DgUAAAAKMjAyMS0wNy0zMQBYp+vr5kzcCOAqxOgWTdwIJUNJUS5OWVNFOkZNQy5JUV9QRVJJT0REQVRFX0lTLkZRMjIwMjIBAAAAvm8AAAUAAAAKMjAyMi0wNi0zMAD99+vr5kzcCNkzougWTdwIJUNJUS5OWVNFOkFJRy5JUV9QRVJJT0REQVRFX0lTLkZRMTIwMjABAAAAFNIDAAUAAAAKMjAyMC0wMy0zMQC1iyHr5kzcCCm/GegWTdwIJUNJUS5OWVNFOkJFTi5JUV9QRVJJT0REQVRFX0lTLkZRNDIwMTkBAAAAH3AAAAUAAAAKMjAxOS0wOS0zMABF4uvr5kzcCM1fqegWTdwIJUNJUS5OWVNFOkVTUy5JUV9QRVJJT0REQVRFX0lTLkZRNDIwMTkBAAAAZhMFAAUAAAAKMjAxOS0xMi0zMQBF4uvr5kzcCHNnsOgWTdwIJUNJ</t>
  </si>
  <si>
    <t>US5OWVNFOkNIRC5JUV9QRVJJT0REQVRFX0lTLkZRMzIwMTkBAAAA8fsDAAUAAAAKMjAxOS0wOS0zMADdqULs5kzcCFZbQOgWTdwIKkNJUS5OQVNEQVFHUzpDSFJXLklRX1BFUklPRERBVEVfSVMuRlExMjAyMgEAAABWnwUABQAAAAoyMDIyLTAzLTMxAN2pQuzmTNwIbHhF6BZN3AglQ0lRLk5ZU0U6QldBLklRX1BFUklPRERBVEVfSVMuRlE0MjAxOQEAAABsZAAABQAAAAoyMDE5LTEyLTMxALWLIevmTNwIzGMW6BZN3AglQ0lRLk5ZU0U6RVhSLklRX1BFUklPRERBVEVfSVMuRlExMjAyMwEAAABI83oABQAAAAoyMDIzLTAzLTMxAP336+vmTNwI/EGb6BZN3AgqQ0lRLk5BU0RBUUdTOkJLTkcuSVFfUEVSSU9EREFURV9JUy5GUTMyMDIyAQAAAOaBAAAFAAAACjIwMjItMDktMzAAtrIh6+ZM3Ag02/fnFk3cCCpDSVEuTkFTREFRR1M6QU1aTi5JUV9QRVJJT0REQVRFX0lTLkZRMzIwMjABAAAAPUkAAAUAAAAKMjAyMC0wOS0zMAC2siHr5kzcCFHk/OcWTdwIKUNJUS5OQVNEQVFHUzpDRUcuSVFfUEVSSU9EREFURV9JUy5GUTMyMDIwAQAAAM/cLwAFAAAACjIwMjAtMDktMzAAtYsh6+ZM3Ah+pxDoFk3cCCVDSVEuTllTRTpCUk8uSVFfUEVSSU9EREFURV9JUy5GUTIyMDIzAQAAAByJBAAFAAAACjIwMjMtMDYtMzAAtrIh6+ZM3AiiMQfoFk3cCClDSVEuTkFTREFRR1M6QktSLklRX1BFUklPRERBVEVfSVMuRlExMjAx</t>
  </si>
  <si>
    <t>OQEAAACnEVUZBQAAAAoyMDE5LTAzLTMxALWLIevmTNwIZHcL6BZN3AgqQ0lRLk5BU0RBUUdTOkhTSUMuSVFfUEVSSU9EREFURV9JUy5GUTQyMDIzAQAAAPctBQAFAAAACjIwMjMtMTItMzAAmc7r6+ZM3AiXj7noFk3cCCVDSVEuTllTRTpITFQuSVFfUEVSSU9EREFURV9JUy5GUTEyMDIyAQAAAB5zAAAFAAAACjIwMjItMDMtMzEAWKfr6+ZM3AhpXr7oFk3cCCVDSVEuTllTRTpJVlouSVFfUEVSSU9EREFURV9JUy5GUTMyMDIzAQAAAAvfBQAFAAAACjIwMjMtMDktMzAAWKfr6+ZM3AjgKsToFk3cCCVDSVEuTllTRTpFWFIuSVFfUEVSSU9EREFURV9JUy5GUTQyMDIzAQAAAEjzegAFAAAACjIwMjMtMTItMzEA/ffr6+ZM3AjZM6LoFk3cCCVDSVEuTllTRTpDQUguSVFfUEVSSU9EREFURV9JUy5GUTMyMDIwAQAAAK+gAgAFAAAACjIwMjAtMDMtMzEAtrIh6+ZM3Aj39AfoFk3cCCVDSVEuTllTRTpGUlQuSVFfUEVSSU9EREFURV9JUy5GUTQyMDIzAQAAAMkjBAAFAAAACjIwMjMtMTItMzEAReLr6+ZM3AiJ6qjoFk3cCCVDSVEuTllTRTpIVU0uSVFfUEVSSU9EREFURV9JUy5GUTMyMDIyAQAAALJzAAAFAAAACjIwMjItMDktMzAAReLr6+ZM3AiCjrDoFk3cCCZDSVEuTllTRTpDVExULklRX1BFUklPRERBVEVfSVMuRlEzMjAyMwEAAACewPcEBQAAAAoyMDIzLTAzLTMxAN2pQuzmTNwIaoJA6BZN3AglQ0lRLk5ZU0U6</t>
  </si>
  <si>
    <t>RFRFLklRX1BFUklPRERBVEVfSVMuRlE0MjAyMQEAAABmEQQABQAAAAoyMDIxLTEyLTMxAN2pQuzmTNwIf59F6BZN3AgkQ0lRLk5ZU0U6RVMuSVFfUEVSSU9EREFURV9JUy5GUTIyMDE5AQAAAK12BAAFAAAACjIwMTktMDYtMzAAtyuM6uZM3AgkJm3oFk3cCCRDSVEuTllTRTpFVy5JUV9QRVJJT0REQVRFX0lTLkZRMTIwMjIBAAAAVEYGAAUAAAAKMjAyMi0wMy0zMQD99+vr5kzcCAhpm+gWTdwIKUNJUS5OQVNEQVFHUzpCS1IuSVFfUEVSSU9EREFURV9JUy5GUTMyMDIxAQAAAKcRVRkFAAAACjIwMjEtMDktMzAAtrIh6+ZM3Ag02/fnFk3cCClDSVEuTkFTREFRR1M6QU1ELklRX1BFUklPRERBVEVfSVMuRlEzMjAxOQEAAACgkwIABQAAAAoyMDE5LTA5LTI4ALayIevmTNwIUeT85xZN3AgmQ0lRLk5ZU0U6Q0JSRS5JUV9QRVJJT0REQVRFX0lTLkZRMjIwMjMBAAAAEClAAAUAAAAKMjAyMy0wNi0zMADMUozq5kzcCKmnZ+gWTdwIJUNJUS5OWVNFOkJCWS5JUV9QRVJJT0REQVRFX0lTLkZRMjIwMjIBAAAApeUDAAUAAAAKMjAyMS0wNy0zMQC2siHr5kzcCKIxB+gWTdwIKUNJUS5OQVNEQVFHUzpDU1guSVFfUEVSSU9EREFURV9JUy5GUTMyMDIxAQAAAJzvAwAFAAAACjIwMjEtMDktMzAAzFKM6uZM3Agr/mPoFk3cCCZDSVEuTllTRTpHTlJDLklRX1BFUklPRERBVEVfSVMuRlE0MjAyMgEAAADknrEEBQAAAAoyMDIy</t>
  </si>
  <si>
    <t>LTEyLTMxAJnO6+vmTNwIl4+56BZN3AglQ0lRLk5ZU0U6R0lTLklRX1BFUklPRERBVEVfSVMuRlExMjAyMQEAAAAbMQQABQAAAAoyMDIwLTA4LTMwAFin6+vmTNwINem96BZN3AgqQ0lRLk5BU0RBUUdTOk5EU04uSVFfUEVSSU9EREFURV9JUy5GUTQyMDIxAQAAAP4wAgAFAAAACjIwMjEtMTAtMzEAWKfr6+ZM3Ai7A8ToFk3cCCRDSVEuTllTRTpFVy5JUV9QRVJJT0REQVRFX0lTLkZRMjIwMjMBAAAAVEYGAAUAAAAKMjAyMy0wNi0zMAD99+vr5kzcCNkzougWTdwIKkNJUS5OQVNEQVFHUzpDVEFTLklRX1BFUklPRERBVEVfSVMuRlE0MjAyMwEAAAB1+gMABQAAAAoyMDIzLTA1LTMxAMxSjOrmTNwIX1Zf6BZN3AgqQ0lRLk5BU0RBUUdTOkVRSVguSVFfUEVSSU9EREFURV9JUy5GUTIyMDIwAQAAACpuAAAFAAAACjIwMjAtMDYtMzAAReLr6+ZM3AiqEanoFk3cCCVDSVEuTllTRTpIQ0EuSVFfUEVSSU9EREFURV9JUy5GUTMyMDIxAQAAAMH+AwAFAAAACjIwMjEtMDktMzAAReLr6+ZM3AiCjrDoFk3cCCVDSVEuTllTRTpFVE4uSVFfUEVSSU9EREFURV9JUy5GUTQyMDIyAQAAAKGsAgAFAAAACjIwMjItMTItMzEA3alC7OZM3AhYNEDoFk3cCCVDSVEuTllTRTpEQUwuSVFfUEVSSU9EREFURV9JUy5GUTQyMDIwAQAAAEcQBAAFAAAACjIwMjAtMTItMzEA3alC7OZM3AhKA0XoFk3cCClDSVEuTkFTREFRR1M6Q1NYLklR</t>
  </si>
  <si>
    <t>X1BFUklPRERBVEVfSVMuRlE0MjAyMgEAAACc7wMABQAAAAoyMDIyLTEyLTMxAON5jOrmTNwID01a6BZN3AglQ0lRLk5ZU0U6SExULklRX1BFUklPRERBVEVfSVMuRlExMjAyMQEAAAAecwAABQAAAAoyMDIxLTAzLTMxAP336+vmTNwI8Rqb6BZN3AgqQ0lRLk5BU0RBUUdTOkFDR0wuSVFfUEVSSU9EREFURV9JUy5GUTMyMDIwAQAAACdLBQAFAAAACjIwMjAtMDktMzAAtrIh6+ZM3AhAAvjnFk3cCCVDSVEuTllTRTpCTEsuSVFfUEVSSU9EREFURV9JUy5GUTQyMDIwAQAAANUnBgAFAAAACjIwMjAtMTItMzEAtrIh6+ZM3AhR5PznFk3cCCVDSVEuTllTRTpFTU4uSVFfUEVSSU9EREFURV9JUy5GUTIyMDE5AQAAAC+qAQAFAAAACjIwMTktMDYtMzAA43mM6uZM3Ah35FPoFk3cCCZDSVEuTllTRTpBTUNSLklRX1BFUklPRERBVEVfSVMuRlEyMjAxOQEAAAAzIQYABQAAAAoyMDE4LTEyLTMxALayIevmTNwInOMG6BZN3AgqQ0lRLk5BU0RBUUdTOkVCQVkuSVFfUEVSSU9EREFURV9JUy5GUTQyMDIyAQAAANZsAAAFAAAACjIwMjItMTItMzEA43mM6uZM3Ai4Y0/oFk3cCCRDSVEuTllTRTpGRS5JUV9QRVJJT0REQVRFX0lTLkZRNDIwMjEBAAAAi3oEAAUAAAAKMjAyMS0xMi0zMQCZzuvr5kzcCJG2uegWTdwII0NJUS5OWVNFOkYuSVFfUEVSSU9EREFURV9JUy5GUTEyMDIwAQAAAF+fAQAFAAAACjIwMjAtMDMtMzEAWKfr</t>
  </si>
  <si>
    <t>6+ZM3Ag16b3oFk3cCCpDSVEuTkFTREFRR1M6TU5TVC5JUV9QRVJJT0REQVRFX0lTLkZRNDIwMjABAAAAsT4FAAUAAAAKMjAyMC0xMi0zMQBYp+vr5kzcCLsDxOgWTdwIJENJUS5OWVNFOklSLklRX1BFUklPRERBVEVfSVMuRlEzMjAyMQEAAABOGQUABQAAAAoyMDIxLTA5LTMwAP336+vmTNwIuwyi6BZN3AgkQ0lRLk5ZU0U6REcuSVFfUEVSSU9EREFURV9JUy5GUTEyMDIzAQAAAN4SBAAFAAAACjIwMjItMDQtMjkA8KCM6uZM3AjCHUvoFk3cCCRDSVEuTllTRTpJUC5JUV9QRVJJT0REQVRFX0lTLkZRMTIwMjABAAAAbO4AAAUAAAAKMjAyMC0wMy0zMQBF4uvr5kzcCKoRqegWTdwIKkNJUS5OQVNEQVFHUzpHRUhDLklRX1BFUklPRERBVEVfSVMuRlEzMjAyMAEAAAAuvIxrAwAAAAJOQQBF4uvr5kzcCJ21sOgWTdwIKkNJUS5OQVNEQVFHUzpGQU5HLklRX1BFUklPRERBVEVfSVMuRlE0MjAyMQEAAACAviUKBQAAAAoyMDIxLTEyLTMxAN2pQuzmTNwIWDRA6BZN3AgqQ0lRLk5BU0RBUUdTOkNPU1QuSVFfUEVSSU9EREFURV9JUy5GUTQyMDE5AQAAAJFqAQAFAAAACjIwMTktMDktMDEA3alC7OZM3AhVKkXoFk3cCCpDSVEuTkFTREFRR1M6QUxHTi5JUV9QRVJJT0REQVRFX0lTLkZRMTIwMTkBAAAA+F8AAAUAAAAKMjAxOS0wMy0zMQCZZCHr5kzcCHhgIegWTdwIJUNJUS5OWVNFOkdJUy5JUV9QRVJJT0REQVRFX0lT</t>
  </si>
  <si>
    <t>LkZRMTIwMjABAAAAGzEEAAUAAAAKMjAxOS0wOC0yNQD99+vr5kzcCPEam+gWTdwIJUNJUS5OWVNFOkFNVC5JUV9QRVJJT0REQVRFX0lTLkZRMzIwMTkBAAAAvmAAAAUAAAAKMjAxOS0wOS0zMAC2siHr5kzcCCe09+cWTdwIJUNJUS5OWVNFOkFWWS5JUV9QRVJJT0REQVRFX0lTLkZRNDIwMTkBAAAAMtwDAAUAAAAKMjAxOS0xMi0yOAC2siHr5kzcCE8L/ecWTdwIJUNJUS5OWVNFOkFWWS5JUV9QRVJJT0REQVRFX0lTLkZRMTIwMjEBAAAAMtwDAAUAAAAKMjAyMS0wNC0wMwCZZCHr5kzcCKtoHegWTdwIKkNJUS5OQVNEQVFHUzpBTUFULklRX1BFUklPRERBVEVfSVMuRlE0MjAyMwEAAABe1QMABQAAAAoyMDIzLTEwLTI5ALayIevmTNwInOMG6BZN3AgkQ0lRLk5ZU0U6R0QuSVFfUEVSSU9EREFURV9JUy5GUTIyMDE5AQAAAIEwBAAFAAAACjIwMTktMDYtMzAAmc7r6+ZM3AjG5bXoFk3cCClDSVEuTkFTREFRR1M6RVhDLklRX1BFUklPRERBVEVfSVMuRlEzMjAyMAEAAAD1hAQABQAAAAoyMDIwLTA5LTMwAJnO6+vmTNwIhGi56BZN3AglQ0lRLk5ZU0U6WE9NLklRX1BFUklPRERBVEVfSVMuRlExMjAyMAEAAABCMwYABQAAAAoyMDIwLTAzLTMxAFin6+vmTNwIWxC+6BZN3AglQ0lRLk5ZU0U6TUVULklRX1BFUklPRERBVEVfSVMuRlE0MjAxOQEAAAAw1QIABQAAAAoyMDE5LTEyLTMxAFin6+vmTNwIuwPE6BZN3Agl</t>
  </si>
  <si>
    <t>Q0lRLk5ZU0U6SFJMLklRX1BFUklPRERBVEVfSVMuRlEzMjAyMAEAAAACQgQABQAAAAoyMDIwLTA3LTI2AP336+vmTNwIuwyi6BZN3AglQ0lRLk5ZU0U6QVRPLklRX1BFUklPRERBVEVfSVMuRlExMjAxOQEAAAAM2wMABQAAAAoyMDE4LTEyLTMxAJlkIevmTNwIoKka6BZN3AgqQ0lRLk5BU0RBUUdTOkhCQU4uSVFfUEVSSU9EREFURV9JUy5GUTEyMDE5AQAAAFZABAAFAAAACjIwMTktMDMtMzEAReLr6+ZM3AjLOKnoFk3cCCpDSVEuTkFTREFRR1M6RklUQi5JUV9QRVJJT0REQVRFX0lTLkZRMzIwMTkBAAAAcSIEAAUAAAAKMjAxOS0wOS0zMABF4uvr5kzcCGkZsOgWTdwIJUNJUS5OWVNFOkNNSS5JUV9QRVJJT0REQVRFX0lTLkZRNDIwMjABAAAAJQwEAAUAAAAKMjAyMC0xMi0zMQAL0ULs5kzcCFZbQOgWTdwIJENJUS5OWVNFOkNMLklRX1BFUklPRERBVEVfSVMuRlE0MjAyMwEAAABnAAQABQAAAAoyMDIzLTEyLTMxAN2pQuzmTNwIVSpF6BZN3AglQ0lRLk5ZU0U6QUxCLklRX1BFUklPRERBVEVfSVMuRlExMjAxOQEAAADvSAAABQAAAAoyMDE5LTAzLTMxALWLIevmTNwIGpgZ6BZN3AgjQ0lRLk5ZU0U6Ri5JUV9QRVJJT0REQVRFX0lTLkZRMTIwMTkBAAAAX58BAAUAAAAKMjAxOS0wMy0zMQD99+vr5kzcCPxBm+gWTdwIKkNJUS5OQVNEQVFHUzpBTEdOLklRX1BFUklPRERBVEVfSVMuRlEzMjAyMwEAAAD4XwAA</t>
  </si>
  <si>
    <t>BQAAAAoyMDIzLTA5LTMwALayIevmTNwIJ7T35xZN3AgmQ0lRLk5ZU0U6QVBUVi5JUV9QRVJJT0REQVRFX0lTLkZRNDIwMjMBAAAAVO+LAwUAAAAKMjAyMy0xMi0zMQC2siHr5kzcCEW9/OcWTdwIJUNJUS5OWVNFOkJBQy5JUV9QRVJJT0REQVRFX0lTLkZRNDIwMjMBAAAAaUoAAAUAAAAKMjAyMy0xMi0zMQC1iyHr5kzcCMxjFugWTdwIK0NJUS5OQVNEQVFHUzpHT09HTC5JUV9QRVJJT0REQVRFX0lTLkZRMzIwMjMBAAAAqHEAAAUAAAAKMjAyMy0wOS0zMAC2siHr5kzcCJ0KB+gWTdwIJUNJUS5OWVNFOkZNQy5JUV9QRVJJT0REQVRFX0lTLkZRMjIwMjMBAAAAvm8AAAUAAAAKMjAyMy0wNi0zMACZzuvr5kzcCMbltegWTdwIJUNJUS5OWVNFOkhSTC5JUV9QRVJJT0REQVRFX0lTLkZRMTIwMjIBAAAAAkIEAAUAAAAKMjAyMi0wMS0zMACZzuvr5kzcCIRouegWTdwIJUNJUS5OWVNFOkVNUi5JUV9QRVJJT0REQVRFX0lTLkZRMjIwMjMBAAAArxsEAAUAAAAKMjAyMy0wMy0zMQBYp+vr5kzcCFsQvugWTdwIKUNJUS5OQVNEQVFHUzpNQVIuSVFfUEVSSU9EREFURV9JUy5GUTQyMDIzAQAAAKx5AAAFAAAACjIwMjMtMTItMzEAWKfr6+ZM3Ai7A8ToFk3cCCpDSVEuTkFTREFRR1M6R0lMRC5JUV9QRVJJT0REQVRFX0lTLkZRMzIwMTkBAAAASnEAAAUAAAAKMjAxOS0wOS0zMAD99+vr5kzcCLsMougWTdwIJUNJUS5OWVNF</t>
  </si>
  <si>
    <t>OkNOUC5JUV9QRVJJT0REQVRFX0lTLkZRNDIwMjEBAAAA2UMEAAUAAAAKMjAyMS0xMi0zMQC1iyHr5kzcCJPOEOgWTdwIKkNJUS5OQVNEQVFHUzpIU0lDLklRX1BFUklPRERBVEVfSVMuRlExMjAyMwEAAAD3LQUABQAAAAoyMDIzLTA0LTAxAEXi6+vmTNwIesOo6BZN3AgqQ0lRLk5BU0RBUUdTOkVWUkcuSVFfUEVSSU9EREFURV9JUy5GUTEyMDIwAQAAAJBRBAAFAAAACjIwMjAtMDMtMzEAReLr6+ZM3AhaQLDoFk3cCCVDSVEuTllTRTpDQUcuSVFfUEVSSU9EREFURV9JUy5GUTQyMDE5AQAAAA1pAAAFAAAACjIwMTktMDUtMjYAC9FC7OZM3AhWW0DoFk3cCCVDSVEuTllTRTpDUkwuSVFfUEVSSU9EREFURV9JUy5GUTMyMDIwAQAAANVjAQAFAAAACjIwMjAtMDktMjYA3alC7OZM3AhkUUXoFk3cCCVDSVEuTllTRTpBV0suSVFfUEVSSU9EREFURV9JUy5GUTEyMDIyAQAAAAXUAwAFAAAACjIwMjItMDMtMzEAtYsh6+ZM3AhkdwvoFk3cCCVDSVEuTllTRTpYT00uSVFfUEVSSU9EREFURV9JUy5GUTEyMDE5AQAAAEIzBgAFAAAACjIwMTktMDMtMzEA/ffr6+ZM3Aj8QZvoFk3cCCVDSVEuTllTRTpBT1MuSVFfUEVSSU9EREFURV9JUy5GUTMyMDIyAQAAAPc2DwAFAAAACjIwMjItMDktMzAAtrIh6+ZM3Ag02/fnFk3cCCVDSVEuTllTRTpBSUcuSVFfUEVSSU9EREFURV9JUy5GUTQyMDIyAQAAABTSAwAFAAAACjIwMjIt</t>
  </si>
  <si>
    <t>MTItMzEAtrIh6+ZM3AhFvfznFk3cCCVDSVEuTllTRTpCTVkuSVFfUEVSSU9EREFURV9JUy5GUTMyMDE5AQAAAMZkAAAFAAAACjIwMTktMDktMzAAtrIh6+ZM3Aj39AfoFk3cCCVDSVEuTllTRTpBRUUuSVFfUEVSSU9EREFURV9JUy5GUTQyMDIzAQAAABCyBQAFAAAACjIwMjMtMTItMzEAtrIh6+ZM3AidCgfoFk3cCCZDSVEuTllTRTpFWFBELklRX1BFUklPRERBVEVfSVMuRlExMjAyMAEAAAD3HgQABQAAAAoyMDIwLTAzLTMxAJnO6+vmTNwIwgy26BZN3AgqQ0lRLk5BU0RBUUdTOkdJTEQuSVFfUEVSSU9EREFURV9JUy5GUTEyMDIxAQAAAEpxAAAFAAAACjIwMjEtMDMtMzEAmc7r6+ZM3AiEaLnoFk3cCCVDSVEuTllTRTpDVlMuSVFfUEVSSU9EREFURV9JUy5GUTIyMDIwAQAAALltAQAFAAAACjIwMjAtMDYtMzAA43mM6uZM3AgL+lLoFk3cCCpDSVEuTkFTREFRR1M6Q0ROUy5JUV9QRVJJT0REQVRFX0lTLkZRMjIwMTkBAAAAVWUAAAUAAAAKMjAxOS0wNi0yOQCGDJzp5kzcCABm9+cWTdwIJUNJUS5OWVNFOkNGRy5JUV9QRVJJT0REQVRFX0lTLkZRMzIwMjIBAAAAkbG+AgUAAAAKMjAyMi0wOS0zMADjeYzq5kzcCEqWU+gWTdwIJkNJUS5OWVNFOkFNQ1IuSVFfUEVSSU9EREFURV9JUy5GUTMyMDIxAQAAADMhBgAFAAAACjIwMjEtMDMtMzEAmWQh6+ZM3AhM6yDoFk3cCCZDSVEuTllTRTpBQkJWLklRX1BFUklP</t>
  </si>
  <si>
    <t>RERBVEVfSVMuRlEyMjAyMgEAAAAKAXUIBQAAAAoyMDIyLTA2LTMwAIYMnOnmTNwIcAb25xZN3AglQ0lRLk5ZU0U6QU9TLklRX1BFUklPRERBVEVfSVMuRlEzMjAxOQEAAAD3Ng8ABQAAAAoyMDE5LTA5LTMwAIYMnOnmTNwI1vD25xZN3AglQ0lRLk5ZU0U6Q0FULklRX1BFUklPRERBVEVfSVMuRlEzMjAyMgEAAAAy9QMABQAAAAoyMDIyLTA5LTMwAON5jOrmTNwIqmJZ6BZN3AglQ0lRLk5ZU0U6QURNLklRX1BFUklPRERBVEVfSVMuRlEzMjAyMgEAAAA41wMABQAAAAoyMDIyLTA5LTMwAIYMnOnmTNwI+Rf35xZN3AglQ0lRLk5ZU0U6RE9WLklRX1BFUklPRERBVEVfSVMuRlE0MjAyMAEAAAA1qwIABQAAAAoyMDIwLTEyLTMxAMxSjOrmTNwIvM9d6BZN3AgkQ0lRLk5ZU0U6RkUuSVFfUEVSSU9EREFURV9JUy5GUTIyMDIyAQAAAIt6BAAFAAAACjIwMjItMDYtMzAA43mM6uZM3Ahjn1joFk3cCCVDSVEuTllTRTpEVUsuSVFfUEVSSU9EREFURV9JUy5GUTEyMDIzAQAAAEoWBAAFAAAACjIwMjMtMDMtMzEA43mM6uZM3AiH7VjoFk3cCCVDSVEuTllTRTpFSVguSVFfUEVSSU9EREFURV9JUy5GUTIyMDIxAQAAAEObBAAFAAAACjIwMjEtMDYtMzAAzFKM6uZM3Ah0C2foFk3cCCVDSVEuTllTRTpDUkwuSVFfUEVSSU9EREFURV9JUy5GUTEyMDIxAQAAANVjAQAFAAAACjIwMjEtMDMtMjcAtyuM6uZM3Ajx12zoFk3cCCRD</t>
  </si>
  <si>
    <t>SVEuTllTRTpERy5JUV9QRVJJT0REQVRFX0lTLkZRMTIwMjABAAAA3hIEAAUAAAAKMjAxOS0wNS0wMwDjeYzq5kzcCIoVT+gWTdwIJUNJUS5OWVNFOkNBRy5JUV9QRVJJT0REQVRFX0lTLkZRMzIwMjIBAAAADWkAAAUAAAAKMjAyMi0wMi0yNwDjeYzq5kzcCO6rUugWTdwIJUNJUS5OWVNFOkVDTC5JUV9QRVJJT0REQVRFX0lTLkZRMjIwMjEBAAAA/xkEAAUAAAAKMjAyMS0wNi0zMADjeYzq5kzcCGOfWOgWTdwIJENJUS5OWVNFOkJSLklRX1BFUklPRERBVEVfSVMuRlE0MjAyMwEAAABiwg8ABQAAAAoyMDIzLTA2LTMwALWLIevmTNwI7CIZ6BZN3AgqQ0lRLk5BU0RBUUdTOkVUU1kuSVFfUEVSSU9EREFURV9JUy5GUTQyMDIwAQAAAIrDsgEFAAAACjIwMjAtMTItMzEAzFKM6uZM3Aj+iGPoFk3cCCVDSVEuTllTRTpDRkcuSVFfUEVSSU9EREFURV9JUy5GUTIyMDIzAQAAAJGxvgIFAAAACjIwMjMtMDYtMzAAzFKM6uZM3Ago4V7oFk3cCCVDSVEuTllTRTpBRkwuSVFfUEVSSU9EREFURV9JUy5GUTMyMDIwAQAAAELRAwAFAAAACjIwMjAtMDktMzAAmWQh6+ZM3AhM6yDoFk3cCCZDSVEuTllTRTpCQUxMLklRX1BFUklPRERBVEVfSVMuRlEzMjAxOQEAAABwmQIABQAAAAoyMDE5LTA5LTMwAIYMnOnmTNwIgS325xZN3AglQ0lRLk5ZU0U6Qk1ZLklRX1BFUklPRERBVEVfSVMuRlE0MjAxOQEAAADGZAAABQAAAAoyMDE5</t>
  </si>
  <si>
    <t>LTEyLTMxAIYMnOnmTNwI1vD25xZN3AgmQ0lRLk5ZU0U6RklDTy5JUV9QRVJJT0REQVRFX0lTLkZRMjIwMjMBAAAAWyAEAAUAAAAKMjAyMy0wMy0zMQDMUozq5kzcCHoyZ+gWTdwIJkNJUS5OWVNFOkVQQU0uSVFfUEVSSU9EREFURV9JUy5GUTMyMDIxAQAAAMbVSAAFAAAACjIwMjEtMDktMzAA43mM6uZM3Aj50lLoFk3cCCZDSVEuTllTRTpERUNLLklRX1BFUklPRERBVEVfSVMuRlE0MjAxOQEAAACl/gQABQAAAAoyMDE5LTAzLTMxAMxSjOrmTNwIp6hd6BZN3AgqQ0lRLk5BU0RBUUdTOkNQUlQuSVFfUEVSSU9EREFURV9JUy5GUTIyMDIzAQAAAI9pAAAFAAAACjIwMjMtMDEtMzEAzFKM6uZM3AiHUGLoFk3cCCVDSVEuTllTRTpEQVkuSVFfUEVSSU9EREFURV9JUy5GUTQyMDIwAQAAAOLrtA4FAAAACjIwMjAtMTItMzEAzFKM6uZM3AivxWLoFk3cCCRDSVEuTllTRTpERy5JUV9QRVJJT0REQVRFX0lTLkZRMjIwMjABAAAA3hIEAAUAAAAKMjAxOS0wOC0wMgDMUozq5kzcCHQLZ+gWTdwIJUNJUS5OWVNFOkJMSy5JUV9QRVJJT0REQVRFX0lTLkZRMzIwMjEBAAAA1ScGAAUAAAAKMjAyMS0wOS0zMAC1iyHr5kzcCEMpC+gWTdwIJUNJUS5OWVNFOkRIUi5JUV9QRVJJT0REQVRFX0lTLkZRMTIwMTkBAAAAlQ0EAAUAAAAKMjAxOS0wMy0yOQDjeYzq5kzcCIoVT+gWTdwIJENJUS5OWVNFOkNCLklRX1BFUklPRERBVEVf</t>
  </si>
  <si>
    <t>SVMuRlE0MjAyMQEAAAAUGQMABQAAAAoyMDIxLTEyLTMxAON5jOrmTNwI7qtS6BZN3AglQ0lRLk5ZU0U6RE9WLklRX1BFUklPRERBVEVfSVMuRlExMjAyMgEAAAA1qwIABQAAAAoyMDIyLTAzLTMxAON5jOrmTNwIY59Y6BZN3AgkQ0lRLk5ZU0U6RVcuSVFfUEVSSU9EREFURV9JUy5GUTQyMDIxAQAAAFRGBgAFAAAACjIwMjEtMTItMzEAzFKM6uZM3Agqk17oFk3cCCVDSVEuTllTRTpDQUguSVFfUEVSSU9EREFURV9JUy5GUTQyMDE5AQAAAK+gAgAFAAAACjIwMTktMDYtMzAA43mM6uZM3AgxSFPoFk3cCCVDSVEuTllTRTpESEkuSVFfUEVSSU9EREFURV9JUy5GUTQyMDIxAQAAAI2jAQAFAAAACjIwMjEtMDktMzAAzFKM6uZM3AiMWWfoFk3cCCRDSVEuTllTRTpCWC5JUV9QRVJJT0REQVRFX0lTLkZRNDIwMjEBAAAA7EAKAAUAAAAKMjAyMS0xMi0zMQCZZCHr5kzcCGwSIegWTdwIJUNJUS5OWVNFOkFNUC5JUV9QRVJJT0REQVRFX0lTLkZRMzIwMjIBAAAAm40/AAUAAAAKMjAyMi0wOS0zMACGDJzp5kzcCIEt9ucWTdwIJUNJUS5OWVNFOkJEWC5JUV9QRVJJT0REQVRFX0lTLkZRNDIwMjMBAAAA/pQBAAUAAAAKMjAyMy0wOS0zMACGDJzp5kzcCMLJ9ucWTdwIJUNJUS5OWVNFOkNNSS5JUV9QRVJJT0REQVRFX0lTLkZRMzIwMjMBAAAAJQwEAAUAAAAKMjAyMy0wOS0zMADjeYzq5kzcCAv6UugWTdwIKkNJUS5OQVNE</t>
  </si>
  <si>
    <t>QVFHUzpFQkFZLklRX1BFUklPRERBVEVfSVMuRlE0MjAxOQEAAADWbAAABQAAAAoyMDE5LTEyLTMxAON5jOrmTNwIqmJZ6BZN3AgqQ0lRLk5BU0RBUUdTOkNTR1AuSVFfUEVSSU9EREFURV9JUy5GUTQyMDIzAQAAADfoBQAFAAAACjIwMjMtMTItMzEAzFKM6uZM3AinqF3oFk3cCChDSVEuTkFTREFRR1M6RUEuSVFfUEVSSU9EREFURV9JUy5GUTIyMDE5AQAAADttAAAFAAAACjIwMTgtMDktMzAAzFKM6uZM3AjoRF7oFk3cCClDSVEuTkFTREFRR1M6SEFTLklRX1BFUklPRERBVEVfSVMuRlE0MjAyMAEAAADyPAQABQAAAAoyMDIwLTEyLTI3AON5jOrmTNwIh+1Y6BZN3AglQ0lRLk5ZU0U6REhSLklRX1BFUklPRERBVEVfSVMuRlEyMjAxOQEAAACVDQQABQAAAAoyMDE5LTA2LTI4AMxSjOrmTNwIdAtn6BZN3AgkQ0lRLk5ZU0U6R0wuSVFfUEVSSU9EREFURV9JUy5GUTMyMDIyAQAAALS2BAAFAAAACjIwMjItMDktMzAAzFKM6uZM3AgpsGPoFk3cCClDSVEuTkFTREFRR1M6Q0VHLklRX1BFUklPRERBVEVfSVMuRlExMjAyMwEAAADP3C8ABQAAAAoyMDIzLTAzLTMxAON5jOrmTNwIihVP6BZN3AglQ0lRLk5ZU0U6S01YLklRX1BFUklPRERBVEVfSVMuRlEzMjAxOQEAAADFcQUABQAAAAoyMDE4LTExLTMwAON5jOrmTNwI+dJS6BZN3AglQ0lRLk5ZU0U6REhJLklRX1BFUklPRERBVEVfSVMuRlExMjAyMAEAAACNowEA</t>
  </si>
  <si>
    <t>BQAAAAoyMDE5LTEyLTMxAON5jOrmTNwIY59Y6BZN3AglQ0lRLk5ZU0U6REhSLklRX1BFUklPRERBVEVfSVMuRlEzMjAyMwEAAACVDQQABQAAAAoyMDIzLTA5LTI5AON5jOrmTNwIzIlZ6BZN3AgqQ0lRLk5BU0RBUUdTOkJLTkcuSVFfUEVSSU9EREFURV9JUy5GUTIyMDIzAQAAAOaBAAAFAAAACjIwMjMtMDYtMzAAhgyc6eZM3AgAZvfnFk3cCCVDSVEuTllTRTpITFQuSVFfUEVSSU9EREFURV9JUy5GUTEyMDIzAQAAAB5zAAAFAAAACjIwMjMtMDMtMzEAzFKM6uZM3Aj+iGPoFk3cCCpDSVEuTkFTREFRR1M6QVhPTi5JUV9QRVJJT0REQVRFX0lTLkZRNDIwMjABAAAAE4QNAAUAAAAKMjAyMC0xMi0zMQCZZCHr5kzcCGwSIegWTdwIJUNJUS5OWVNFOkFCVC5JUV9QRVJJT0REQVRFX0lTLkZRMzIwMjABAAAAu8YDAAUAAAAKMjAyMC0wOS0zMACGDJzp5kzcCIEt9ucWTdwII0NJUS5OWVNFOlQuSVFfUEVSSU9EREFURV9JUy5GUTQyMDIyAQAAAIeHAQAFAAAACjIwMjItMTItMzEAhgyc6eZM3AjCyfbnFk3cCClDSVEuTkFTREFRR1M6QktSLklRX1BFUklPRERBVEVfSVMuRlEzMjAyMAEAAACnEVUZBQAAAAoyMDIwLTA5LTMwALWLIevmTNwIwNIO6BZN3AglQ0lRLk5ZU0U6RFZOLklRX1BFUklPRERBVEVfSVMuRlEzMjAyMQEAAAAOEQQABQAAAAoyMDIxLTA5LTMwAMxSjOrmTNwI2hNj6BZN3AglQ0lRLk5ZU0U6Q01T</t>
  </si>
  <si>
    <t>LklRX1BFUklPRERBVEVfSVMuRlE0MjAyMgEAAACS7gMABQAAAAoyMDIyLTEyLTMxAMxSjOrmTNwIp6hd6BZN3AgjQ0lRLk5ZU0U6Qy5JUV9QRVJJT0REQVRFX0lTLkZRMjIwMjIBAAAAB/oFAAUAAAAKMjAyMi0wNi0zMADMUozq5kzcCIdQYugWTdwIKkNJUS5OQVNEQVFHUzpGQVNULklRX1BFUklPRERBVEVfSVMuRlE0MjAxOQEAAACbIQQABQAAAAoyMDE5LTEyLTMxAON5jOrmTNwIh+1Y6BZN3AgpQ0lRLk5BU0RBUUdTOkNFRy5JUV9QRVJJT0REQVRFX0lTLkZRMjIwMjMBAAAAz9wvAAUAAAAKMjAyMy0wNi0zMADMUozq5kzcCE69ZugWTdwIKkNJUS5OQVNEQVFHUzpDSU5GLklRX1BFUklPRERBVEVfSVMuRlEzMjAyMwEAAABJ+gMABQAAAAoyMDIzLTA5LTMwAMxSjOrmTNwIsYBn6BZN3AgqQ0lRLk5BU0RBUUdTOkNTQ08uSVFfUEVSSU9EREFURV9JUy5GUTEyMDIyAQAAAOtMAAAFAAAACjIwMjEtMTAtMzAA43mM6uZM3Ah17k7oFk3cCCVDSVEuTllTRTpFVE4uSVFfUEVSSU9EREFURV9JUy5GUTQyMDIxAQAAAKGsAgAFAAAACjIwMjEtMTItMzEA43mM6uZM3Aj50lLoFk3cCCpDSVEuTkFTREFRR1M6Q1NDTy5JUV9QRVJJT0REQVRFX0lTLkZRMTIwMjABAAAA60wAAAUAAAAKMjAxOS0xMC0yNgDjeYzq5kzcCEx4WOgWTdwIJUNJUS5OWVNFOkFJRy5JUV9QRVJJT0REQVRFX0lTLkZRMTIwMjEBAAAAFNIDAAUA</t>
  </si>
  <si>
    <t>AAAKMjAyMS0wMy0zMQC1iyHr5kzcCNT5DugWTdwIJkNJUS5OWVNFOkNUTFQuSVFfUEVSSU9EREFURV9JUy5GUTMyMDIyAQAAAJ7A9wQFAAAACjIwMjItMDMtMzEA43mM6uZM3Ajr/lnoFk3cCCRDSVEuTllTRTpFRC5JUV9QRVJJT0REQVRFX0lTLkZRNDIwMjABAAAAfwQEAAUAAAAKMjAyMC0xMi0zMQDMUozq5kzcCLGAZ+gWTdwIJkNJUS5OWVNFOkFQVFYuSVFfUEVSSU9EREFURV9JUy5GUTQyMDE5AQAAAFTviwMFAAAACjIwMTktMTItMzEAmWQh6+ZM3AhTxCDoFk3cCCpDSVEuTkFTREFRR1M6QVZHTy5JUV9QRVJJT0REQVRFX0lTLkZRNDIwMjABAAAA8LZ9AQUAAAAKMjAyMC0xMS0wMQCGDJzp5kzcCHAG9ucWTdwIJUNJUS5OWVNFOkFQSC5JUV9QRVJJT0REQVRFX0lTLkZRNDIwMjEBAAAA+2AAAAUAAAAKMjAyMS0xMi0zMQCGDJzp5kzcCMLJ9ucWTdwIJUNJUS5OWVNFOkVRUi5JUV9QRVJJT0REQVRFX0lTLkZRMjIwMjIBAAAAMW4AAAUAAAAKMjAyMi0wNi0zMADMUozq5kzcCHbkZugWTdwII0NJUS5OWVNFOkMuSVFfUEVSSU9EREFURV9JUy5GUTEyMDIzAQAAAAf6BQAFAAAACjIwMjMtMDMtMzEAzFKM6uZM3Ah0C2foFk3cCCVDSVEuTllTRTpDTlAuSVFfUEVSSU9EREFURV9JUy5GUTMyMDIwAQAAANlDBAAFAAAACjIwMjAtMDktMzAAzFKM6uZM3AinqF3oFk3cCCVDSVEuTllTRTpEUFouSVFfUEVSSU9E</t>
  </si>
  <si>
    <t>REFURV9JUy5GUTIyMDIzAQAAAGDMLwAFAAAACjIwMjMtMDYtMTgAzFKM6uZM3AjoRF7oFk3cCCVDSVEuTllTRTpDT1AuSVFfUEVSSU9EREFURV9JUy5GUTQyMDIyAQAAAE+GBAAFAAAACjIwMjItMTItMzEAzFKM6uZM3AivxWLoFk3cCCZDSVEuTllTRTpFWFBELklRX1BFUklPRERBVEVfSVMuRlExMjAxOQEAAAD3HgQABQAAAAoyMDE5LTAzLTMxAON5jOrmTNwIqmJZ6BZN3AgqQ0lRLk5BU0RBUUdTOkFBUEwuSVFfUEVSSU9EREFURV9JUy5GUTIyMDE5AQAAAGlhAAAFAAAACjIwMTktMDMtMzAAtYsh6+ZM3AgKcRnoFk3cCClDSVEuTkFTREFRR1M6Q0RXLklRX1BFUklPRERBVEVfSVMuRlE0MjAyMwEAAACcEwUABQAAAAoyMDIzLTEyLTMxAON5jOrmTNwIde5O6BZN3AgqQ0lRLk5BU0RBUUdTOkZBTkcuSVFfUEVSSU9EREFURV9JUy5GUTQyMDIwAQAAAIC+JQoFAAAACjIwMjAtMTItMzEA43mM6uZM3Aj1hFLoFk3cCCVDSVEuTllTRTpLTVguSVFfUEVSSU9EREFURV9JUy5GUTMyMDIzAQAAAMVxBQAFAAAACjIwMjItMTEtMzAA43mM6uZM3AhMeFjoFk3cCCVDSVEuTllTRTpBWFAuSVFfUEVSSU9EREFURV9JUy5GUTMyMDIxAQAAAGFnAQAFAAAACjIwMjEtMDktMzAAtYsh6+ZM3AjsIhnoFk3cCCVDSVEuTllTRTpET1YuSVFfUEVSSU9EREFURV9JUy5GUTEyMDE5AQAAADWrAgAFAAAACjIwMTktMDMtMzEA43mM</t>
  </si>
  <si>
    <t>6uZM3AgxSFPoFk3cCCpDSVEuTkFTREFRR1M6QU1BVC5JUV9QRVJJT0REQVRFX0lTLkZRMTIwMTkBAAAAXtUDAAUAAAAKMjAxOS0wMS0yNwCGDJzp5kzcCBGN9+cWTdwIJUNJUS5OWVNFOkFNVC5JUV9QRVJJT0REQVRFX0lTLkZRNDIwMjMBAAAAvmAAAAUAAAAKMjAyMy0xMi0zMQCZZCHr5kzcCFPEIOgWTdwIJUNJUS5OWVNFOkFUTy5JUV9QRVJJT0REQVRFX0lTLkZRNDIwMjMBAAAADNsDAAUAAAAKMjAyMy0wOS0zMACGDJzp5kzcCHAG9ucWTdwIJENJUS5OWVNFOk1PLklRX1BFUklPRERBVEVfSVMuRlE0MjAyMAEAAAB0hQQABQAAAAoyMDIwLTEyLTMxAIYMnOnmTNwIwsn25xZN3AglQ0lRLk5ZU0U6QURNLklRX1BFUklPRERBVEVfSVMuRlEzMjAyMAEAAAA41wMABQAAAAoyMDIwLTA5LTMwALWLIevmTNwI1PkO6BZN3AgjQ0lRLk5ZU0U6Qy5JUV9QRVJJT0REQVRFX0lTLkZRNDIwMjIBAAAAB/oFAAUAAAAKMjAyMi0xMi0zMQDMUozq5kzcCPprXugWTdwIJkNJUS5OWVNFOkJGLkIuSVFfUEVSSU9EREFURV9JUy5GUTIyMDIyAQAAAEfrAwAFAAAACjIwMjEtMTAtMzEAzFKM6uZM3AihgV3oFk3cCCRDSVEuTllTRTpDRS5JUV9QRVJJT0REQVRFX0lTLkZRMzIwMjIBAAAAHS8GAAUAAAAKMjAyMi0wOS0zMADMUozq5kzcCJJ3YugWTdwIKkNJUS5OQVNEQVFHUzpDSU5GLklRX1BFUklPRERBVEVfSVMuRlE0MjAy</t>
  </si>
  <si>
    <t>MgEAAABJ+gMABQAAAAoyMDIyLTEyLTMxAMxSjOrmTNwIr8Vi6BZN3AgmQ0lRLk5ZU0U6RVBBTS5JUV9QRVJJT0REQVRFX0lTLkZRMTIwMjMBAAAAxtVIAAUAAAAKMjAyMy0wMy0zMQDjeYzq5kzcCIcUWegWTdwIKkNJUS5OQVNEQVFHUzpURUNILklRX1BFUklPRERBVEVfSVMuRlEyMjAyMAEAAAAw5AIABQAAAAoyMDE5LTEyLTMxAJlkIevmTNwIokEd6BZN3AglQ0lRLk5ZU0U6RkRTLklRX1BFUklPRERBVEVfSVMuRlEyMjAyMgEAAAAVTgUABQAAAAoyMDIyLTAyLTI4AON5jOrmTNwIde5O6BZN3AglQ0lRLk5ZU0U6Q01JLklRX1BFUklPRERBVEVfSVMuRlE0MjAxOQEAAAAlDAQABQAAAAoyMDE5LTEyLTMxAON5jOrmTNwI9YRS6BZN3AglQ0lRLk5ZU0U6RU1OLklRX1BFUklPRERBVEVfSVMuRlEyMjAyMwEAAAAvqgEABQAAAAoyMDIzLTA2LTMwAON5jOrmTNwITHhY6BZN3AgqQ0lRLk5BU0RBUUdTOkRMVFIuSVFfUEVSSU9EREFURV9JUy5GUTEyMDIxAQAAACVsAAAFAAAACjIwMjAtMDUtMDIAzFKM6uZM3AiMWWfoFk3cCCVDSVEuTllTRTpBTEIuSVFfUEVSSU9EREFURV9JUy5GUTMyMDE5AQAAAO9IAAAFAAAACjIwMTktMDktMzAAtYsh6+ZM3AhhMhDoFk3cCCVDSVEuTllTRTpDRkcuSVFfUEVSSU9EREFURV9JUy5GUTEyMDE5AQAAAJGxvgIFAAAACjIwMTktMDMtMzEAmWQh6+ZM3Ah68xzoFk3cCCVDSVEu</t>
  </si>
  <si>
    <t>TllTRTpBUkUuSVFfUEVSSU9EREFURV9JUy5GUTQyMDIyAQAAAFKSBQAFAAAACjIwMjItMTItMzEAmWQh6+ZM3AhM6yDoFk3cCCpDSVEuTkFTREFRR1M6QU1aTi5JUV9QRVJJT0REQVRFX0lTLkZRNDIwMjEBAAAAPUkAAAUAAAAKMjAyMS0xMi0zMQCGDJzp5kzcCHAG9ucWTdwIKkNJUS5OQVNEQVFHUzpBREJFLklRX1BFUklPRERBVEVfSVMuRlE0MjAxOQEAAAABXwAABQAAAAoyMDE5LTExLTI5AIYMnOnmTNwIsaL25xZN3AglQ0lRLk5ZU0U6QU1QLklRX1BFUklPRERBVEVfSVMuRlEzMjAyMAEAAACbjT8ABQAAAAoyMDIwLTA5LTMwALWLIevmTNwIsKsO6BZN3AglQ0lRLk5ZU0U6QVdLLklRX1BFUklPRERBVEVfSVMuRlEzMjAyMQEAAAAF1AMABQAAAAoyMDIxLTA5LTMwAIYMnOnmTNwI1vD25xZN3AglQ0lRLk5ZU0U6RVNTLklRX1BFUklPRERBVEVfSVMuRlExMjAyMAEAAABmEwUABQAAAAoyMDIwLTAzLTMxAMxSjOrmTNwIoYFd6BZN3AglQ0lRLk5ZU0U6REFZLklRX1BFUklPRERBVEVfSVMuRlEyMjAyMgEAAADi67QOBQAAAAoyMDIyLTA2LTMwAMxSjOrmTNwI4B1e6BZN3AgqQ0lRLk5BU0RBUUdTOkhTSUMuSVFfUEVSSU9EREFURV9JUy5GUTEyMDIwAQAAAPctBQAFAAAACjIwMjAtMDMtMjgA43mM6uZM3AiH7VjoFk3cCCpDSVEuTkFTREFRR1M6Q1NDTy5JUV9QRVJJT0REQVRFX0lTLkZRMjIwMjIBAAAA</t>
  </si>
  <si>
    <t>60wAAAUAAAAKMjAyMi0wMS0yOQDMUozq5kzcCHbkZugWTdwIJUNJUS5OWVNFOkFWWS5JUV9QRVJJT0REQVRFX0lTLkZRMzIwMjEBAAAAMtwDAAUAAAAKMjAyMS0xMC0wMgC1iyHr5kzcCEfkD+gWTdwIKkNJUS5OQVNEQVFHUzpFUUlYLklRX1BFUklPRERBVEVfSVMuRlEyMjAyMQEAAAAqbgAABQAAAAoyMDIxLTA2LTMwAON5jOrmTNwIde5O6BZN3AglQ0lRLk5ZU0U6Q09QLklRX1BFUklPRERBVEVfSVMuRlE0MjAyMwEAAABPhgQABQAAAAoyMDIzLTEyLTMxAON5jOrmTNwI7qtS6BZN3AglQ0lRLk5ZU0U6RFZBLklRX1BFUklPRERBVEVfSVMuRlEyMjAyMwEAAAA8iwAABQAAAAoyMDIzLTA2LTMwAON5jOrmTNwIY59Y6BZN3AgmQ0lRLk5ZU0U6Q0FSUi5JUV9QRVJJT0REQVRFX0lTLkZRMjIwMjEBAAAA+XYJAAUAAAAKMjAyMS0wNi0zMADMUozq5kzcCNg6Y+gWTdwIJUNJUS5OWVNFOkFFRS5JUV9QRVJJT0REQVRFX0lTLkZRMjIwMTkBAAAAELIFAAUAAAAKMjAxOS0wNi0zMACZZCHr5kzcCGlbGugWTdwIJkNJUS5OWVNFOkNBUlIuSVFfUEVSSU9EREFURV9JUy5GUTMyMDIxAQAAAPl2CQAFAAAACjIwMjEtMDktMzAA43mM6uZM3AhKllPoFk3cCCpDSVEuTkFTREFRR1M6Q1BSVC5JUV9QRVJJT0REQVRFX0lTLkZRMTIwMTkBAAAAj2kAAAUAAAAKMjAxOC0xMC0zMQCZZCHr5kzcCEzrIOgWTdwIJENJUS5OWVNF</t>
  </si>
  <si>
    <t>OkNGLklRX1BFUklPRERBVEVfSVMuRlExMjAyMgEAAADAJFUBBQAAAAoyMDIyLTAzLTMxAIYMnOnmTNwIcAb25xZN3AglQ0lRLk5ZU0U6Q05QLklRX1BFUklPRERBVEVfSVMuRlExMjAyMQEAAADZQwQABQAAAAoyMDIxLTAzLTMxAIYMnOnmTNwIsaL25xZN3AgpQ0lRLk5BU0RBUUdTOkxOVC5JUV9QRVJJT0REQVRFX0lTLkZRMzIwMjABAAAAdcYEAAUAAAAKMjAyMC0wOS0zMAC1iyHr5kzcCLCrDugWTdwIJUNJUS5OWVNFOkRGUy5JUV9QRVJJT0REQVRFX0lTLkZRNDIwMjMBAAAAzmM4AAUAAAAKMjAyMy0xMi0zMQDjeYzq5kzcCMyJWegWTdwIJENJUS5OWVNFOkVXLklRX1BFUklPRERBVEVfSVMuRlExMjAxOQEAAABURgYABQAAAAoyMDE5LTAzLTMxAMxSjOrmTNwIoYFd6BZN3AgqQ0lRLk5BU0RBUUdTOkVRSVguSVFfUEVSSU9EREFURV9JUy5GUTMyMDIwAQAAACpuAAAFAAAACjIwMjAtMDktMzAAzFKM6uZM3AiSd2LoFk3cCCVDSVEuTllTRTpDQVQuSVFfUEVSSU9EREFURV9JUy5GUTIyMDE5AQAAADL1AwAFAAAACjIwMTktMDYtMzAAzFKM6uZM3AivxWLoFk3cCCVDSVEuTllTRTpFTU4uSVFfUEVSSU9EREFURV9JUy5GUTEyMDIyAQAAAC+qAQAFAAAACjIwMjItMDMtMzEA43mM6uZM3AiHFFnoFk3cCCVDSVEuTllTRTpBWFAuSVFfUEVSSU9EREFURV9JUy5GUTIyMDIzAQAAAGFnAQAFAAAACjIwMjMtMDYt</t>
  </si>
  <si>
    <t>MzAAtYsh6+ZM3AgKcRnoFk3cCCVDSVEuTllTRTpFQ0wuSVFfUEVSSU9EREFURV9JUy5GUTIyMDIwAQAAAP8ZBAAFAAAACjIwMjAtMDYtMzAA43mM6uZM3Ah3x07oFk3cCCVDSVEuTllTRTpDSEQuSVFfUEVSSU9EREFURV9JUy5GUTQyMDIyAQAAAPH7AwAFAAAACjIwMjItMTItMzEA43mM6uZM3Ajuq1LoFk3cCCVDSVEuTllTRTpTVFouSVFfUEVSSU9EREFURV9JUy5GUTIyMDIwAQAAAB3yAwAFAAAACjIwMTktMDgtMzEA43mM6uZM3AhGUVjoFk3cCCVDSVEuTllTRTpDT1AuSVFfUEVSSU9EREFURV9JUy5GUTIyMDE5AQAAAE+GBAAFAAAACjIwMTktMDYtMzAA43mM6uZM3AgL+lLoFk3cCCVDSVEuTllTRTpFWFIuSVFfUEVSSU9EREFURV9JUy5GUTIyMDE5AQAAAEjzegAFAAAACjIwMTktMDYtMzAA43mM6uZM3Ajr/lnoFk3cCCNDSVEuTllTRTpGLklRX1BFUklPRERBVEVfSVMuRlExMjAyMQEAAABfnwEABQAAAAoyMDIxLTAzLTMxAMxSjOrmTNwI/ohj6BZN3AglQ0lRLk5ZU0U6RUNMLklRX1BFUklPRERBVEVfSVMuRlE0MjAxOQEAAAD/GQQABQAAAAoyMDE5LTEyLTMxAJlkIevmTNwIMp0g6BZN3AglQ0lRLk5ZU0U6Q0FILklRX1BFUklPRERBVEVfSVMuRlExMjAyMQEAAACvoAIABQAAAAoyMDIwLTA5LTMwAIYMnOnmTNwIZd/15xZN3AglQ0lRLk5ZU0U6Q09GLklRX1BFUklPRERBVEVfSVMuRlExMjAyMAEA</t>
  </si>
  <si>
    <t>AABxIQUABQAAAAoyMDIwLTAzLTMxAIYMnOnmTNwIsaL25xZN3AgmQ0lRLk5ZU0U6Q0JSRS5JUV9QRVJJT0REQVRFX0lTLkZRNDIwMjEBAAAAEClAAAUAAAAKMjAyMS0xMi0zMQC1iyHr5kzcCMDSDugWTdwIJUNJUS5OWVNFOkdMVy5JUV9QRVJJT0REQVRFX0lTLkZRMzIwMTkBAAAAEKcCAAUAAAAKMjAxOS0wOS0zMADMUozq5kzcCNoTY+gWTdwII0NJUS5OWVNFOkQuSVFfUEVSSU9EREFURV9JUy5GUTEyMDIzAQAAAGETBAAFAAAACjIwMjMtMDMtMzEAzFKM6uZM3AinqF3oFk3cCCVDSVEuTllTRTpHTFcuSVFfUEVSSU9EREFURV9JUy5GUTIyMDIxAQAAABCnAgAFAAAACjIwMjEtMDYtMzAAzFKM6uZM3AjgHV7oFk3cCCRDSVEuTllTRTpERC5JUV9QRVJJT0REQVRFX0lTLkZRMTIwMjMBAAAAuLkLAAUAAAAKMjAyMy0wMy0zMQDMUozq5kzcCJ6eYugWTdwIJkNJUS5OWVNFOkNCUkUuSVFfUEVSSU9EREFURV9JUy5GUTEyMDE5AQAAABApQAAFAAAACjIwMTktMDMtMzEAzFKM6uZM3Ah25GboFk3cCCZDSVEuTllTRTpFUEFNLklRX1BFUklPRERBVEVfSVMuRlE0MjAyMAEAAADG1UgABQAAAAoyMDIwLTEyLTMxAMxSjOrmTNwIKbBj6BZN3AglQ0lRLk5ZU0U6REZTLklRX1BFUklPRERBVEVfSVMuRlEyMjAxOQEAAADOYzgABQAAAAoyMDE5LTA2LTMwAON5jOrmTNwId8dO6BZN3AgmQ0lRLk5ZU0U6Q0FSUi5JUV9Q</t>
  </si>
  <si>
    <t>RVJJT0REQVRFX0lTLkZRMjIwMjMBAAAA+XYJAAUAAAAKMjAyMy0wNi0zMADjeYzq5kzcCMldUugWTdwIJUNJUS5OWVNFOkNIRC5JUV9QRVJJT0REQVRFX0lTLkZRMjIwMjEBAAAA8fsDAAUAAAAKMjAyMS0wNi0zMADjeYzq5kzcCEZRWOgWTdwIJUNJUS5OWVNFOlNUWi5JUV9QRVJJT0REQVRFX0lTLkZRMzIwMjIBAAAAHfIDAAUAAAAKMjAyMS0xMS0zMADjeYzq5kzcCMyJWegWTdwIKkNJUS5OQVNEQVFHUzpURUNILklRX1BFUklPRERBVEVfSVMuRlEyMjAyMwEAAAAw5AIABQAAAAoyMDIyLTEyLTMxALWLIevmTNwImO4V6BZN3AglQ0lRLk5ZU0U6RVROLklRX1BFUklPRERBVEVfSVMuRlE0MjAyMAEAAAChrAIABQAAAAoyMDIwLTEyLTMxAON5jOrmTNwISpZT6BZN3AglQ0lRLk5ZU0U6RE9XLklRX1BFUklPRERBVEVfSVMuRlEyMjAyMQEAAAAEAZYABQAAAAoyMDIxLTA2LTMwAJlkIevmTNwIU8Qg6BZN3AglQ0lRLk5ZU0U6Qk1ZLklRX1BFUklPRERBVEVfSVMuRlExMjAyMAEAAADGZAAABQAAAAoyMDIwLTAzLTMxAIYMnOnmTNwIZd/15xZN3AglQ0lRLk5ZU0U6QlNYLklRX1BFUklPRERBVEVfSVMuRlExMjAxOQEAAAC72AQABQAAAAoyMDE5LTAzLTMxAIYMnOnmTNwIwsn25xZN3AgqQ0lRLk5BU0RBUUdTOkNIUlcuSVFfUEVSSU9EREFURV9JUy5GUTQyMDIwAQAAAFafBQAFAAAACjIwMjAtMTItMzEAtYsh</t>
  </si>
  <si>
    <t>6+ZM3AjA0g7oFk3cCCVDSVEuTllTRTpFTU4uSVFfUEVSSU9EREFURV9JUy5GUTMyMDIwAQAAAC+qAQAFAAAACjIwMjAtMDktMzAA43mM6uZM3Aj50lLoFk3cCCVDSVEuTllTRTpEVkEuSVFfUEVSSU9EREFURV9JUy5GUTEyMDIyAQAAADyLAAAFAAAACjIwMjItMDMtMzEAzFKM6uZM3AhcWl3oFk3cCCVDSVEuTllTRTpFQ0wuSVFfUEVSSU9EREFURV9JUy5GUTMyMDE5AQAAAP8ZBAAFAAAACjIwMTktMDktMzAAzFKM6uZM3AhuKWLoFk3cCCRDSVEuTllTRTpGSS5JUV9QRVJJT0REQVRFX0lTLkZRMTIwMjMBAAAA0fQBAAUAAAAKMjAyMy0wMy0zMQDjeYzq5kzcCGzGWOgWTdwIJkNJUS5OWVNFOkNUVkEuSVFfUEVSSU9EREFURV9JUy5GUTEyMDIyAQAAAHqKBRMFAAAACjIwMjItMDMtMzEAzFKM6uZM3AjoRF7oFk3cCCRDSVEuTllTRTpDRi5JUV9QRVJJT0REQVRFX0lTLkZRNDIwMjMBAAAAwCRVAQUAAAAKMjAyMy0xMi0zMQDMUozq5kzcCEgvX+gWTdwIJUNJUS5OWVNFOkRIUi5JUV9QRVJJT0REQVRFX0lTLkZRMjIwMjMBAAAAlQ0EAAUAAAAKMjAyMy0wNi0zMADjeYzq5kzcCHfHTugWTdwIJUNJUS5OWVNFOkRGUy5JUV9QRVJJT0REQVRFX0lTLkZRMTIwMTkBAAAAzmM4AAUAAAAKMjAxOS0wMy0zMQDjeYzq5kzcCPWEUugWTdwIJUNJUS5OWVNFOkNQQi5JUV9QRVJJT0REQVRFX0lTLkZRNDIwMjEBAAAAmvED</t>
  </si>
  <si>
    <t>AAUAAAAKMjAyMS0wOC0wMQDjeYzq5kzcCEZRWOgWTdwIKkNJUS5OQVNEQVFHUzpETFRSLklRX1BFUklPRERBVEVfSVMuRlE0MjAyMAEAAAAlbAAABQAAAAoyMDIwLTAyLTAxAMxSjOrmTNwIKpNe6BZN3AglQ0lRLk5ZU0U6REhJLklRX1BFUklPRERBVEVfSVMuRlExMjAyMQEAAACNowEABQAAAAoyMDIwLTEyLTMxAON5jOrmTNwIMUhT6BZN3AgqQ0lRLk5BU0RBUUdTOkNJTkYuSVFfUEVSSU9EREFURV9JUy5GUTQyMDE5AQAAAEn6AwAFAAAACjIwMTktMTItMzEAzFKM6uZM3Ah6MmfoFk3cCCVDSVEuTllTRTpDQ0kuSVFfUEVSSU9EREFURV9JUy5GUTMyMDIyAQAAAD5qAAAFAAAACjIwMjItMDktMzAAmWQh6+ZM3AhTxCDoFk3cCCVDSVEuTllTRTpCQVguSVFfUEVSSU9EREFURV9JUy5GUTEyMDE5AQAAAGviAwAFAAAACjIwMTktMDMtMzEAhgyc6eZM3Ahl3/XnFk3cCCVDSVEuTllTRTpCQVguSVFfUEVSSU9EREFURV9JUy5GUTEyMDIzAQAAAGviAwAFAAAACjIwMjMtMDMtMzEAhgyc6eZM3Aipe/bnFk3cCCVDSVEuTllTRTpCTEsuSVFfUEVSSU9EREFURV9JUy5GUTQyMDE5AQAAANUnBgAFAAAACjIwMTktMTItMzEAtYsh6+ZM3AiwhA7oFk3cCCRDSVEuTllTRTpDRS5JUV9QRVJJT0REQVRFX0lTLkZRMjIwMjMBAAAAHS8GAAUAAAAKMjAyMy0wNi0zMADMUozq5kzcCCqTXugWTdwIKkNJUS5OQVNEQVFHUzpD</t>
  </si>
  <si>
    <t>UFJULklRX1BFUklPRERBVEVfSVMuRlExMjAyMQEAAACPaQAABQAAAAoyMDIwLTEwLTMxAMxSjOrmTNwIXFpd6BZN3AglQ0lRLk5ZU0U6Q0ZHLklRX1BFUklPRERBVEVfSVMuRlEyMjAyMAEAAACRsb4CBQAAAAoyMDIwLTA2LTMwAMxSjOrmTNwI4B1e6BZN3AglQ0lRLk5ZU0U6RFZBLklRX1BFUklPRERBVEVfSVMuRlExMjAyMAEAAAA8iwAABQAAAAoyMDIwLTAzLTMxAMxSjOrmTNwInp5i6BZN3AgpQ0lRLk5BU0RBUUdTOkNNRS5JUV9QRVJJT0REQVRFX0lTLkZRMTIwMjEBAAAAYZYeAAUAAAAKMjAyMS0wMy0zMQDMUozq5kzcCPprXugWTdwIKUNJUS5OQVNEQVFHUzpDWlIuSVFfUEVSSU9EREFURV9JUy5GUTQyMDIzAQAAAMLRLwAFAAAACjIwMjMtMTItMzEAtyuM6uZM3Ajx12zoFk3cCCVDSVEuTllTRTpTVFouSVFfUEVSSU9EREFURV9JUy5GUTIyMDIyAQAAAB3yAwAFAAAACjIwMjEtMDgtMzEA43mM6uZM3Ah17k7oFk3cCCVDSVEuTllTRTpESFIuSVFfUEVSSU9EREFURV9JUy5GUTEyMDIzAQAAAJUNBAAFAAAACjIwMjMtMDMtMzEA43mM6uZM3Aj1hFLoFk3cCCpDSVEuTkFTREFRR1M6RVFJWC5JUV9QRVJJT0REQVRFX0lTLkZRMzIwMjMBAAAAKm4AAAUAAAAKMjAyMy0wOS0zMADjeYzq5kzcCEx4WOgWTdwIJUNJUS5OWVNFOkFSRS5JUV9QRVJJT0REQVRFX0lTLkZRMTIwMjEBAAAAUpIFAAUAAAAKMjAy</t>
  </si>
  <si>
    <t>MS0wMy0zMQC1iyHr5kzcCNT5DugWTdwIKUNJUS5OQVNEQVFHUzpCS1IuSVFfUEVSSU9EREFURV9JUy5GUTIyMDIyAQAAAKcRVRkFAAAACjIwMjItMDYtMzAAhgyc6eZM3AgAZvfnFk3cCCpDSVEuTkFTREFRR1M6QUxHTi5JUV9QRVJJT0REQVRFX0lTLkZRMjIwMjEBAAAA+F8AAAUAAAAKMjAyMS0wNi0zMAC1iyHr5kzcCDICC+gWTdwIKkNJUS5OQVNEQVFHUzpDSFRSLklRX1BFUklPRERBVEVfSVMuRlExMjAyMgEAAACZTAAABQAAAAoyMDIyLTAzLTMxAJlkIevmTNwIU8Qg6BZN3AgjQ0lRLk5ZU0U6VC5JUV9QRVJJT0REQVRFX0lTLkZRMTIwMjMBAAAAh4cBAAUAAAAKMjAyMy0wMy0zMQCGDJzp5kzcCGXf9ecWTdwIJUNJUS5OWVNFOkFJWi5JUV9QRVJJT0REQVRFX0lTLkZRMTIwMjIBAAAA/249AAUAAAAKMjAyMi0wMy0zMQCGDJzp5kzcCKl79ucWTdwIKkNJUS5OQVNEQVFHUzpBWE9OLklRX1BFUklPRERBVEVfSVMuRlE0MjAyMwEAAAAThA0ABQAAAAoyMDIzLTEyLTMxALWLIevmTNwIsKsO6BZN3AglQ0lRLk5ZU0U6REhJLklRX1BFUklPRERBVEVfSVMuRlE0MjAyMgEAAACNowEABQAAAAoyMDIyLTA5LTMwAON5jOrmTNwIzIlZ6BZN3AgjQ0lRLk5ZU0U6Qy5JUV9QRVJJT0REQVRFX0lTLkZRMTIwMjABAAAAB/oFAAUAAAAKMjAyMC0wMy0zMQDMUozq5kzcCKGBXegWTdwIJUNJUS5OWVNFOkNPUi5JUV9Q</t>
  </si>
  <si>
    <t>RVJJT0REQVRFX0lTLkZRMzIwMTkBAAAA6WAAAAUAAAAKMjAxOS0wNi0zMADMUozq5kzcCOAdXugWTdwIJUNJUS5OWVNFOkdMVy5JUV9QRVJJT0REQVRFX0lTLkZRMTIwMjABAAAAEKcCAAUAAAAKMjAyMC0wMy0zMQDMUozq5kzcCJ6eYugWTdwIKkNJUS5OQVNEQVFHUzpEWENNLklRX1BFUklPRERBVEVfSVMuRlExMjAyMQEAAAB3vQEABQAAAAoyMDIxLTAzLTMxAON5jOrmTNwImjtZ6BZN3AgmQ0lRLk5ZU0U6Q1RMVC5JUV9QRVJJT0REQVRFX0lTLkZRMTIwMjIBAAAAnsD3BAUAAAAKMjAyMS0wOS0zMADMUozq5kzcCKmnZ+gWTdwIKkNJUS5OQVNEQVFHUzpDVEFTLklRX1BFUklPRERBVEVfSVMuRlEyMjAyMQEAAAB1+gMABQAAAAoyMDIwLTExLTMwAON5jOrmTNwIW6BO6BZN3AglQ0lRLk5ZU0U6U1RaLklRX1BFUklPRERBVEVfSVMuRlExMjAyMgEAAAAd8gMABQAAAAoyMDIxLTA1LTMxAON5jOrmTNwI9YRS6BZN3AgkQ0lRLk5ZU0U6REQuSVFfUEVSSU9EREFURV9JUy5GUTMyMDIyAQAAALi5CwAFAAAACjIwMjItMDktMzAA43mM6uZM3Ag1KljoFk3cCCVDSVEuTllTRTpEUkkuSVFfUEVSSU9EREFURV9JUy5GUTQyMDE5AQAAACAhBQAFAAAACjIwMTktMDUtMjYAzFKM6uZM3Agful7oFk3cCCVDSVEuTllTRTpFUVQuSVFfUEVSSU9EREFURV9JUy5GUTIyMDIzAQAAAGQeBAAFAAAACjIwMjMtMDYtMzAA43mM</t>
  </si>
  <si>
    <t>6uZM3Aja11noFk3cCCVDSVEuTllTRTpMTFkuSVFfUEVSSU9EREFURV9JUy5GUTEyMDIxAQAAABtbBAAFAAAACjIwMjEtMDMtMzEAzFKM6uZM3AgpsGPoFk3cCCVDSVEuTllTRTpTVFouSVFfUEVSSU9EREFURV9JUy5GUTEyMDE5AQAAAB3yAwAFAAAACjIwMTgtMDUtMzEAmWQh6+ZM3AgadiDoFk3cCCVDSVEuTllTRTpBUEguSVFfUEVSSU9EREFURV9JUy5GUTEyMDIyAQAAAPtgAAAFAAAACjIwMjItMDMtMzEAhgyc6eZM3Ah6uPXnFk3cCCpDSVEuTkFTREFRR1M6QU1HTi5JUV9QRVJJT0REQVRFX0lTLkZRMTIwMjEBAAAA8GAAAAUAAAAKMjAyMS0wMy0zMQCGDJzp5kzcCLGi9ucWTdwIJkNJUS5OWVNFOkFQVFYuSVFfUEVSSU9EREFURV9JUy5GUTQyMDIyAQAAAFTviwMFAAAACjIwMjItMTItMzEAtYsh6+ZM3Aiwqw7oFk3cCCpDSVEuTkFTREFRR1M6QUxHTi5JUV9QRVJJT0REQVRFX0lTLkZRMzIwMjABAAAA+F8AAAUAAAAKMjAyMC0wOS0zMACGDJzp5kzcCNbw9ucWTdwIJENJUS5OWVNFOkNFLklRX1BFUklPRERBVEVfSVMuRlE0MjAxOQEAAAAdLwYABQAAAAoyMDE5LTEyLTMxAMxSjOrmTNwIoYFd6BZN3AgnQ0lRLk5ZU0U6QlJLLkEuSVFfUEVSSU9EREFURV9JUy5GUTIyMDIyAQAAABPlAwAFAAAACjIwMjItMDYtMzAAzFKM6uZM3AjW9l3oFk3cCClDSVEuTkFTREFRR1M6Q01FLklRX1BFUklPRERBVEVf</t>
  </si>
  <si>
    <t>SVMuRlExMjAyMAEAAABhlh4ABQAAAAoyMDIwLTAzLTMxAMxSjOrmTNwInp5i6BZN3AgpQ0lRLk5BU0RBUUdTOkNTWC5JUV9QRVJJT0REQVRFX0lTLkZRMTIwMjABAAAAnO8DAAUAAAAKMjAyMC0wMy0zMQDjeYzq5kzcCJo7WegWTdwIJUNJUS5OWVNFOkJYUC5JUV9QRVJJT0REQVRFX0lTLkZRNDIwMjEBAAAAlp4FAAUAAAAKMjAyMS0xMi0zMQC1iyHr5kzcCEMpC+gWTdwIJkNJUS5CQVRTOkNCT0UuSVFfUEVSSU9EREFURV9JUy5GUTIyMDIwAQAAAKnO8QEFAAAACjIwMjAtMDYtMzAA43mM6uZM3AhboE7oFk3cCCpDSVEuTkFTREFRR1M6Q1RBUy5JUV9QRVJJT0REQVRFX0lTLkZRMTIwMjEBAAAAdfoDAAUAAAAKMjAyMC0wOC0zMQDjeYzq5kzcCLo2UugWTdwIJkNJUS5OWVNFOkRFQ0suSVFfUEVSSU9EREFURV9JUy5GUTMyMDIxAQAAAKX+BAAFAAAACjIwMjAtMTItMzEA43mM6uZM3Ag1KljoFk3cCClDSVEuTkFTREFRR1M6QVBBLklRX1BFUklPRERBVEVfSVMuRlEyMjAyMwEAAABulwIABQAAAAoyMDIzLTA2LTMwALWLIevmTNwI1PkO6BZN3AglQ0lRLk5ZU0U6Q0NMLklRX1BFUklPRERBVEVfSVMuRlE0MjAxOQEAAAAH8wMABQAAAAoyMDE5LTExLTMwALWLIevmTNwI/0cP6BZN3AglQ0lRLk5ZU0U6QUVFLklRX1BFUklPRERBVEVfSVMuRlExMjAyMwEAAAAQsgUABQAAAAoyMDIzLTAzLTMxALWLIevmTNwI</t>
  </si>
  <si>
    <t>pRUW6BZN3AglQ0lRLk5ZU0U6RFZOLklRX1BFUklPRERBVEVfSVMuRlEyMjAyMAEAAAAOEQQABQAAAAoyMDIwLTA2LTMwAJlkIevmTNwIMp0g6BZN3AgkQ0lRLk5ZU0U6TU8uSVFfUEVSSU9EREFURV9JUy5GUTEyMDIxAQAAAHSFBAAFAAAACjIwMjEtMDMtMzEAhgyc6eZM3Ah6uPXnFk3cCCtDSVEuTkFTREFRR1M6R09PR0wuSVFfUEVSSU9EREFURV9JUy5GUTEyMDIwAQAAAKhxAAAFAAAACjIwMjAtMDMtMzEAhgyc6eZM3AixovbnFk3cCCVDSVEuTllTRTpBSUcuSVFfUEVSSU9EREFURV9JUy5GUTQyMDIxAQAAABTSAwAFAAAACjIwMjEtMTItMzEAtYsh6+ZM3Aiwqw7oFk3cCCpDSVEuTkFTREFRR1M6QUtBTS5JUV9QRVJJT0REQVRFX0lTLkZRMjIwMjMBAAAAyl8AAAUAAAAKMjAyMy0wNi0zMAC1iyHr5kzcCMDSDugWTdwIJUNJUS5OWVNFOkFJWi5JUV9QRVJJT0REQVRFX0lTLkZRMjIwMjMBAAAA/249AAUAAAAKMjAyMy0wNi0zMADMUozq5kzcCEMzXegWTdwIJENJUS5OWVNFOkRHLklRX1BFUklPRERBVEVfSVMuRlEzMjAyMwEAAADeEgQABQAAAAoyMDIyLTEwLTI4AMxSjOrmTNwIbili6BZN3AglQ0lRLk5ZU0U6Q05QLklRX1BFUklPRERBVEVfSVMuRlEyMjAyMwEAAADZQwQABQAAAAoyMDIzLTA2LTMwAMxSjOrmTNwIkndi6BZN3AglQ0lRLk5ZU0U6Q05DLklRX1BFUklPRERBVEVfSVMuRlEyMjAxOQEA</t>
  </si>
  <si>
    <t>AAChZgAABQAAAAoyMDE5LTA2LTMwAMxSjOrmTNwI+mte6BZN3AgqQ0lRLk5BU0RBUUdTOkFCTkIuSVFfUEVSSU9EREFURV9JUy5GUTIyMDE5AQAAADGG5QYDAAAAAk5BAJlkIevmTNwIajkh6BZN3AgoQ0lRLk5BU0RBUUdTOkVBLklRX1BFUklPRERBVEVfSVMuRlEzMjAyMwEAAAA7bQAABQAAAAoyMDIyLTEyLTMxAON5jOrmTNwIW6BO6BZN3AgmQ0lRLkJBVFM6Q0JPRS5JUV9QRVJJT0REQVRFX0lTLkZRMTIwMjABAAAAqc7xAQUAAAAKMjAyMC0wMy0zMQDjeYzq5kzcCMldUugWTdwIKkNJUS5OQVNEQVFHUzpDT1NULklRX1BFUklPRERBVEVfSVMuRlEzMjAyMgEAAACRagEABQAAAAoyMDIyLTA1LTA4AON5jOrmTNwIRlFY6BZN3AgqQ0lRLk5BU0RBUUdTOkNUQVMuSVFfUEVSSU9EREFURV9JUy5GUTMyMDIxAQAAAHX6AwAFAAAACjIwMjEtMDItMjgA43mM6uZM3AjHsFnoFk3cCCRDSVEuTllTRTpNTy5JUV9QRVJJT0REQVRFX0lTLkZRMTIwMjABAAAAdIUEAAUAAAAKMjAyMC0wMy0zMQC1iyHr5kzcCDICC+gWTdwIJUNJUS5OWVNFOkRGUy5JUV9QRVJJT0REQVRFX0lTLkZRNDIwMjEBAAAAzmM4AAUAAAAKMjAyMS0xMi0zMQDjeYzq5kzcCDpvU+gWTdwIJkNJUS5CQVRTOkNCT0UuSVFfUEVSSU9EREFURV9JUy5GUTQyMDIxAQAAAKnO8QEFAAAACjIwMjEtMTItMzEAmWQh6+ZM3AgynSDoFk3cCCpDSVEuTkFT</t>
  </si>
  <si>
    <t>REFRR1M6QURCRS5JUV9QRVJJT0REQVRFX0lTLkZRMTIwMjABAAAAAV8AAAUAAAAKMjAyMC0wMi0yOACGDJzp5kzcCHq49ecWTdwIJUNJUS5OWVNFOkFDTi5JUV9QRVJJT0REQVRFX0lTLkZRMTIwMTkBAAAAntUOAAUAAAAKMjAxOC0xMS0zMACGDJzp5kzcCJVU9ucWTdwIJUNJUS5OWVNFOkFMQi5JUV9QRVJJT0REQVRFX0lTLkZRNDIwMjABAAAA70gAAAUAAAAKMjAyMC0xMi0zMQC1iyHr5kzcCJNdDugWTdwIJUNJUS5OWVNFOkRQWi5JUV9QRVJJT0REQVRFX0lTLkZRMTIwMTkBAAAAYMwvAAUAAAAKMjAxOS0wMy0yNADMUozq5kzcCCqTXugWTdwIKkNJUS5OQVNEQVFHUzpGQU5HLklRX1BFUklPRERBVEVfSVMuRlEyMjAyMgEAAACAviUKBQAAAAoyMDIyLTA2LTMwAMxSjOrmTNwIQzNd6BZN3AglQ0lRLk5ZU0U6REhSLklRX1BFUklPRERBVEVfSVMuRlEzMjAyMgEAAACVDQQABQAAAAoyMDIyLTA5LTMwAMxSjOrmTNwIh1Bi6BZN3AglQ0lRLk5ZU0U6RE9XLklRX1BFUklPRERBVEVfSVMuRlExMjAyMQEAAAAEAZYABQAAAAoyMDIxLTAzLTMxAON5jOrmTNwIbMZY6BZN3AgqQ0lRLk5BU0RBUUdTOkVYUEUuSVFfUEVSSU9EREFURV9JUy5GUTIyMDE5AQAAAMNxiwEFAAAACjIwMTktMDYtMzAA43mM6uZM3AiH7VjoFk3cCClDSVEuTkFTREFRR1M6QURJLklRX1BFUklPRERBVEVfSVMuRlEzMjAyMwEAAAAT1gMA</t>
  </si>
  <si>
    <t>BQAAAAoyMDIzLTA3LTI5ALWLIevmTNwIVQsQ6BZN3AgjQ0lRLk5ZU0U6RC5JUV9QRVJJT0REQVRFX0lTLkZRMzIwMjIBAAAAYRMEAAUAAAAKMjAyMi0wOS0zMADjeYzq5kzcCHfHTugWTdwIKkNJUS5OQVNEQVFHUzpGRklWLklRX1BFUklPRERBVEVfSVMuRlEyMjAyMQEAAADTYAEABQAAAAoyMDIxLTAzLTMxAON5jOrmTNwIyV1S6BZN3AgqQ0lRLk5BU0RBUUdTOkNTQ08uSVFfUEVSSU9EREFURV9JUy5GUTMyMDIwAQAAAOtMAAAFAAAACjIwMjAtMDQtMjUA43mM6uZM3AhGUVjoFk3cCCpDSVEuTkFTREFRR1M6RVRTWS5JUV9QRVJJT0REQVRFX0lTLkZRMzIwMjIBAAAAisOyAQUAAAAKMjAyMi0wOS0zMADMUozq5kzcCNoTY+gWTdwIJUNJUS5OWVNFOkNBSC5JUV9QRVJJT0REQVRFX0lTLkZRMzIwMjIBAAAAr6ACAAUAAAAKMjAyMi0wMy0zMQC3K4zq5kzcCKeJbOgWTdwIKkNJUS5OQVNEQVFHUzpJU1JHLklRX1BFUklPRERBVEVfSVMuRlEyMjAxOQEAAAAfdgAABQAAAAoyMDE5LTA2LTMwAMxSjOrmTNwIKbBj6BZN3AglQ0lRLk5ZU0U6RE9WLklRX1BFUklPRERBVEVfSVMuRlEzMjAyMQEAAAA1qwIABQAAAAoyMDIxLTA5LTMwAJlkIevmTNwIMp0g6BZN3AglQ0lRLk5ZU0U6Q05DLklRX1BFUklPRERBVEVfSVMuRlEyMjAyMAEAAAChZgAABQAAAAoyMDIwLTA2LTMwAIYMnOnmTNwIerj15xZN3AglQ0lRLk5Z</t>
  </si>
  <si>
    <t>U0U6Q09SLklRX1BFUklPRERBVEVfSVMuRlEyMjAxOQEAAADpYAAABQAAAAoyMDE5LTAzLTMxAIYMnOnmTNwIlVT25xZN3AgmQ0lRLkJBVFM6Q0JPRS5JUV9QRVJJT0REQVRFX0lTLkZRMTIwMjEBAAAAqc7xAQUAAAAKMjAyMS0wMy0zMQC1iyHr5kzcCLCEDugWTdwIJUNJUS5OWVNFOkNNUy5JUV9QRVJJT0REQVRFX0lTLkZRMzIwMjABAAAAku4DAAUAAAAKMjAyMC0wOS0zMADMUozq5kzcCL3sYugWTdwIJUNJUS5OWVNFOkNNSS5JUV9QRVJJT0REQVRFX0lTLkZRMjIwMjEBAAAAJQwEAAUAAAAKMjAyMS0wNy0wNADMUozq5kzcCFxaXegWTdwIJUNJUS5OWVNFOkRPVy5JUV9QRVJJT0REQVRFX0lTLkZRMzIwMjEBAAAABAGWAAUAAAAKMjAyMS0wOS0zMADMUozq5kzcCNb2XegWTdwIJENJUS5OWVNFOklQLklRX1BFUklPRERBVEVfSVMuRlEyMjAyMQEAAABs7gAABQAAAAoyMDIxLTA2LTMwAON5jOrmTNwIbMZY6BZN3AgqQ0lRLk5BU0RBUUdTOkZBU1QuSVFfUEVSSU9EREFURV9JUy5GUTEyMDIzAQAAAJshBAAFAAAACjIwMjMtMDMtMzEA43mM6uZM3AiHFFnoFk3cCCZDSVEuTllTRTpCTERSLklRX1BFUklPRERBVEVfSVMuRlEzMjAyMgEAAAABiAAABQAAAAoyMDIyLTA5LTMwAMxSjOrmTNwIOghf6BZN3AglQ0lRLk5ZU0U6RFZBLklRX1BFUklPRERBVEVfSVMuRlEzMjAyMQEAAAA8iwAABQAAAAoyMDIxLTA5</t>
  </si>
  <si>
    <t>LTMwAON5jOrmTNwIS3lO6BZN3AglQ0lRLk5ZU0U6RUZYLklRX1BFUklPRERBVEVfSVMuRlEyMjAyMAEAAACFrgIABQAAAAoyMDIwLTA2LTMwAON5jOrmTNwIyV1S6BZN3AglQ0lRLk5ZU0U6Q0NMLklRX1BFUklPRERBVEVfSVMuRlE0MjAyMgEAAAAH8wMABQAAAAoyMDIyLTExLTMwAON5jOrmTNwIRANY6BZN3AglQ0lRLk5ZU0U6QVBELklRX1BFUklPRERBVEVfSVMuRlExMjAxOQEAAAAkygMABQAAAAoyMDE4LTEyLTMxALWLIevmTNwIxtQY6BZN3AglQ0lRLk5ZU0U6RVROLklRX1BFUklPRERBVEVfSVMuRlEyMjAyMgEAAAChrAIABQAAAAoyMDIyLTA2LTMwAON5jOrmTNwI2tdZ6BZN3AglQ0lRLk5ZU0U6QUlHLklRX1BFUklPRERBVEVfSVMuRlExMjAyMwEAAAAU0gMABQAAAAoyMDIzLTAzLTMxAIYMnOnmTNwIEY335xZN3AglQ0lRLk5ZU0U6R0xXLklRX1BFUklPRERBVEVfSVMuRlEzMjAyMgEAAAAQpwIABQAAAAoyMDIyLTA5LTMwAJlkIevmTNwIGnYg6BZN3AglQ0lRLk5ZU0U6Q1BCLklRX1BFUklPRERBVEVfSVMuRlEyMjAxOQEAAACa8QMABQAAAAoyMDE5LTAxLTI3AIYMnOnmTNwIQ5H15xZN3AglQ0lRLk5ZU0U6QVhQLklRX1BFUklPRERBVEVfSVMuRlExMjAyMwEAAABhZwEABQAAAAoyMDIzLTAzLTMxALWLIevmTNwIHtsK6BZN3AgkQ0lRLk5ZU0U6QkcuSVFfUEVSSU9EREFURV9JUy5GUTEyMDIw</t>
  </si>
  <si>
    <t>AQAAAJ18CgAFAAAACjIwMjAtMDMtMzEAtYsh6+ZM3AiwhA7oFk3cCCRDSVEuTllTRTpFRC5JUV9QRVJJT0REQVRFX0lTLkZRNDIwMjEBAAAAfwQEAAUAAAAKMjAyMS0xMi0zMQDjeYzq5kzcCJo7WegWTdwIJUNJUS5OWVNFOkNBRy5JUV9QRVJJT0REQVRFX0lTLkZRMjIwMjABAAAADWkAAAUAAAAKMjAxOS0xMS0yNADMUozq5kzcCFxaXegWTdwIJENJUS5OWVNFOkRFLklRX1BFUklPRERBVEVfSVMuRlEzMjAyMAEAAACADwQABQAAAAoyMDIwLTA4LTAyAMxSjOrmTNwI1vZd6BZN3AgkQ0lRLk5ZU0U6QlIuSVFfUEVSSU9EREFURV9JUy5GUTEyMDIxAQAAAGLCDwAFAAAACjIwMjAtMDktMzAAzFKM6uZM3AiSd2LoFk3cCCpDSVEuTkFTREFRR1M6QVZHTy5JUV9QRVJJT0REQVRFX0lTLkZRMjIwMjIBAAAA8LZ9AQUAAAAKMjAyMi0wNS0wMQDMUozq5kzcCOAdXugWTdwIKkNJUS5OQVNEQVFHUzpBRFNLLklRX1BFUklPRERBVEVfSVMuRlExMjAyMAEAAABe1AEABQAAAAoyMDE5LTA0LTMwALWLIevmTNwImO4V6BZN3AgqQ0lRLk5BU0RBUUdTOkNQUlQuSVFfUEVSSU9EREFURV9JUy5GUTMyMDIwAQAAAI9pAAAFAAAACjIwMjAtMDQtMzAA43mM6uZM3AhLeU7oFk3cCCpDSVEuTkFTREFRR1M6RUJBWS5JUV9QRVJJT0REQVRFX0lTLkZRMjIwMTkBAAAA1mwAAAUAAAAKMjAxOS0wNi0zMADjeYzq5kzcCLo2UugWTdwI</t>
  </si>
  <si>
    <t>JUNJUS5OWVNFOkVMVi5JUV9QRVJJT0REQVRFX0lTLkZRNDIwMjIBAAAATXECAAUAAAAKMjAyMi0xMi0zMQDjeYzq5kzcCEQDWOgWTdwIJUNJUS5OWVNFOkRSSS5JUV9QRVJJT0REQVRFX0lTLkZRMTIwMjABAAAAICEFAAUAAAAKMjAxOS0wOC0yNQDMUozq5kzcCIxZZ+gWTdwIJUNJUS5OWVNFOkRURS5JUV9QRVJJT0REQVRFX0lTLkZRMTIwMjABAAAAZhEEAAUAAAAKMjAyMC0wMy0zMQDMUozq5kzcCP6IY+gWTdwIJUNJUS5OWVNFOkNPUi5JUV9QRVJJT0REQVRFX0lTLkZRMzIwMjIBAAAA6WAAAAUAAAAKMjAyMi0wNi0zMADMUozq5kzcCCjhXugWTdwIKkNJUS5OQVNEQVFHUzpDSFRSLklRX1BFUklPRERBVEVfSVMuRlE0MjAyMgEAAACZTAAABQAAAAoyMDIyLTEyLTMxAJlkIevmTNwIGnYg6BZN3AglQ0lRLk5ZU0U6QlNYLklRX1BFUklPRERBVEVfSVMuRlEyMjAyMwEAAAC72AQABQAAAAoyMDIzLTA2LTMwAIYMnOnmTNwIQ5H15xZN3AglQ0lRLk5ZU0U6Q1BCLklRX1BFUklPRERBVEVfSVMuRlEyMjAyMwEAAACa8QMABQAAAAoyMDIzLTAxLTI5AIYMnOnmTNwIqXv25xZN3AgqQ0lRLk5BU0RBUUdTOkJJSUIuSVFfUEVSSU9EREFURV9JUy5GUTEyMDE5AQAAAB50AAAFAAAACjIwMTktMDMtMzEAtYsh6+ZM3AiwhA7oFk3cCCZDSVEuTllTRTpDQlJFLklRX1BFUklPRERBVEVfSVMuRlEzMjAyMgEAAAAQKUAA</t>
  </si>
  <si>
    <t>BQAAAAoyMDIyLTA5LTMwAMxSjOrmTNwIvexi6BZN3AgkQ0lRLk5ZU0U6Q0IuSVFfUEVSSU9EREFURV9JUy5GUTMyMDE5AQAAABQZAwAFAAAACjIwMTktMDktMzAAzFKM6uZM3AgqDF3oFk3cCCVDSVEuTllTRTpTVFouSVFfUEVSSU9EREFURV9JUy5GUTMyMDIxAQAAAB3yAwAFAAAACjIwMjAtMTEtMzAAzFKM6uZM3AiHUGLoFk3cCCVDSVEuTllTRTpET0MuSVFfUEVSSU9EREFURV9JUy5GUTIyMDE5AQAAAM49BAAFAAAACjIwMTktMDYtMzAA43mM6uZM3AhsxljoFk3cCCpDSVEuTkFTREFRR1M6RklUQi5JUV9QRVJJT0REQVRFX0lTLkZRMjIwMTkBAAAAcSIEAAUAAAAKMjAxOS0wNi0zMADjeYzq5kzcCIcUWegWTdwIJUNJUS5OWVNFOkVDTC5JUV9QRVJJT0REQVRFX0lTLkZRNDIwMjMBAAAA/xkEAAUAAAAKMjAyMy0xMi0zMQDMUozq5kzcCIxZZ+gWTdwII0NJUS5OWVNFOkMuSVFfUEVSSU9EREFURV9JUy5GUTMyMDE5AQAAAAf6BQAFAAAACjIwMTktMDktMzAA43mM6uZM3AhboE7oFk3cCCVDSVEuTllTRTpERlMuSVFfUEVSSU9EREFURV9JUy5GUTIyMDIzAQAAAM5jOAAFAAAACjIwMjMtMDYtMzAA43mM6uZM3Ai6NlLoFk3cCCVDSVEuTllTRTpETFIuSVFfUEVSSU9EREFURV9JUy5GUTQyMDIwAQAAAER8qAAFAAAACjIwMjAtMTItMzEA43mM6uZM3Ag1KljoFk3cCCZDSVEuTllTRTpCQUxMLklRX1BFUklP</t>
  </si>
  <si>
    <t>RERBVEVfSVMuRlEzMjAyMwEAAABwmQIABQAAAAoyMDIzLTA5LTMwAIYMnOnmTNwI+Rf35xZN3AgkQ0lRLk5ZU0U6QlguSVFfUEVSSU9EREFURV9JUy5GUTQyMDE5AQAAAOxACgAFAAAACjIwMTktMTItMzEAtYsh6+ZM3Agibw/oFk3cCCVDSVEuTllTRTpEVk4uSVFfUEVSSU9EREFURV9JUy5GUTMyMDE5AQAAAA4RBAAFAAAACjIwMTktMDktMzAAtyuM6uZM3Aj6sGzoFk3cCCVDSVEuTllTRTpFT0cuSVFfUEVSSU9EREFURV9JUy5GUTQyMDIyAQAAAFwdBAAFAAAACjIwMjItMTItMzEAmWQh6+ZM3AgadiDoFk3cCCZDSVEuTllTRTpCQldJLklRX1BFUklPRERBVEVfSVMuRlEyMjAyMgEAAABoWwQABQAAAAoyMDIxLTA3LTMxAIYMnOnmTNwIQ5H15xZN3AgkQ0lRLk5ZU0U6REcuSVFfUEVSSU9EREFURV9JUy5GUTIyMDE5AQAAAN4SBAAFAAAACjIwMTgtMDgtMDMAtYsh6+ZM3Age2wroFk3cCCVDSVEuTllTRTpBVlkuSVFfUEVSSU9EREFURV9JUy5GUTEyMDIzAQAAADLcAwAFAAAACjIwMjMtMDQtMDEAtYsh6+ZM3AiRNg7oFk3cCCpDSVEuTkFTREFRR1M6RFhDTS5JUV9QRVJJT0REQVRFX0lTLkZRMzIwMTkBAAAAd70BAAUAAAAKMjAxOS0wOS0zMADjeYzq5kzcCPnSUugWTdwIJUNJUS5OWVNFOkNDTC5JUV9QRVJJT0REQVRFX0lTLkZRMjIwMjEBAAAAB/MDAAUAAAAKMjAyMS0wNS0zMQDMUozq5kzcCCoMXegW</t>
  </si>
  <si>
    <t>TdwIKkNJUS5OQVNEQVFHUzpDU0dQLklRX1BFUklPRERBVEVfSVMuRlEzMjAxOQEAAAA36AUABQAAAAoyMDE5LTA5LTMwAMxSjOrmTNwI1vZd6BZN3AgqQ0lRLk5BU0RBUUdTOkRMVFIuSVFfUEVSSU9EREFURV9JUy5GUTIyMDIwAQAAACVsAAAFAAAACjIwMTktMDgtMDMAzFKM6uZM3AiSd2LoFk3cCCpDSVEuTkFTREFRR1M6RExUUi5JUV9QRVJJT0REQVRFX0lTLkZRNDIwMTkBAAAAJWwAAAUAAAAKMjAxOS0wMi0wMgDMUozq5kzcCL3sYugWTdwIJENJUS5OWVNFOkJSLklRX1BFUklPRERBVEVfSVMuRlEzMjAyMAEAAABiwg8ABQAAAAoyMDIwLTAzLTMxAJlkIevmTNwIbBIh6BZN3AgkQ0lRLk5ZU0U6Q0UuSVFfUEVSSU9EREFURV9JUy5GUTIyMDE5AQAAAB0vBgAFAAAACjIwMTktMDYtMzAA43mM6uZM3AhboE7oFk3cCCVDSVEuTllTRTpESEkuSVFfUEVSSU9EREFURV9JUy5GUTIyMDIyAQAAAI2jAQAFAAAACjIwMjItMDMtMzEA43mM6uZM3Ai6NlLoFk3cCCVDSVEuTllTRTpESEkuSVFfUEVSSU9EREFURV9JUy5GUTQyMDIwAQAAAI2jAQAFAAAACjIwMjAtMDktMzAA43mM6uZM3Ag1KljoFk3cCClDSVEuTkFTREFRR1M6QUVQLklRX1BFUklPRERBVEVfSVMuRlEyMjAyMwEAAAAuEQIABQAAAAoyMDIzLTA2LTMwALWLIevmTNwI5SAP6BZN3AglQ0lRLk5ZU0U6QVpPLklRX1BFUklPRERBVEVfSVMuRlEyMjAy</t>
  </si>
  <si>
    <t>MgEAAADbYgAABQAAAAoyMDIyLTAyLTEyALWLIevmTNwImO4V6BZN3AgkQ0lRLk5ZU0U6REcuSVFfUEVSSU9EREFURV9JUy5GUTQyMDIzAQAAAN4SBAAFAAAACjIwMjMtMDItMDMAmWQh6+ZM3Ah68xzoFk3cCCVDSVEuTllTRTpETFIuSVFfUEVSSU9EREFURV9JUy5GUTQyMDE5AQAAAER8qAAFAAAACjIwMTktMTItMzEAmWQh6+ZM3AgadiDoFk3cCCVDSVEuTllTRTpBSkcuSVFfUEVSSU9EREFURV9JUy5GUTIyMDIxAQAAABrZAwAFAAAACjIwMjEtMDYtMzAAhgyc6eZM3Ah6uPXnFk3cCCVDSVEuTllTRTpCWFAuSVFfUEVSSU9EREFURV9JUy5GUTIyMDIyAQAAAJaeBQAFAAAACjIwMjItMDYtMzAAhgyc6eZM3Aipe/bnFk3cCCpDSVEuTkFTREFRR1M6QU1BVC5JUV9QRVJJT0REQVRFX0lTLkZRMTIwMjIBAAAAXtUDAAUAAAAKMjAyMi0wMS0zMAC1iyHr5kzcCJNdDugWTdwIJENJUS5OWVNFOkJSLklRX1BFUklPRERBVEVfSVMuRlEzMjAyMwEAAABiwg8ABQAAAAoyMDIzLTAzLTMxALWLIevmTNwIwNIO6BZN3AglQ0lRLk5ZU0U6RUZYLklRX1BFUklPRERBVEVfSVMuRlEzMjAyMQEAAACFrgIABQAAAAoyMDIxLTA5LTMwAMxSjOrmTNwIQzNd6BZN3AgqQ0lRLk5BU0RBUUdTOkNUU0guSVFfUEVSSU9EREFURV9JUy5GUTMyMDIzAQAAAOjjBQAFAAAACjIwMjMtMDktMzAAzFKM6uZM3Ai8z13oFk3cCCVDSVEuTllT</t>
  </si>
  <si>
    <t>RTpEUkkuSVFfUEVSSU9EREFURV9JUy5GUTIyMDE5AQAAACAhBQAFAAAACjIwMTgtMTEtMjUAzFKM6uZM3AienmLoFk3cCClDSVEuTkFTREFRR1M6R0VOLklRX1BFUklPRERBVEVfSVMuRlEzMjAyMQEAAAC4iAAABQAAAAoyMDIxLTAxLTAxAON5jOrmTNwIhxRZ6BZN3AglQ0lRLk5ZU0U6QVpPLklRX1BFUklPRERBVEVfSVMuRlEyMjAxOQEAAADbYgAABQAAAAoyMDE5LTAyLTA5AJlkIevmTNwIoRod6BZN3AgjQ0lRLk5ZU0U6VC5JUV9QRVJJT0REQVRFX0lTLkZRMjIwMjABAAAAh4cBAAUAAAAKMjAyMC0wNi0zMADjeYzq5kzcCDlSTugWTdwIJENJUS5OWVNFOkVELklRX1BFUklPRERBVEVfSVMuRlEyMjAyMQEAAAB/BAQABQAAAAoyMDIxLTA2LTMwAON5jOrmTNwIujZS6BZN3AglQ0lRLk5ZU0U6U1RaLklRX1BFUklPRERBVEVfSVMuRlE0MjAyMAEAAAAd8gMABQAAAAoyMDIwLTAyLTI5AON5jOrmTNwIDNxX6BZN3AgqQ0lRLk5BU0RBUUdTOkNQUlQuSVFfUEVSSU9EREFURV9JUy5GUTQyMDIzAQAAAI9pAAAFAAAACjIwMjMtMDctMzEAzFKM6uZM3Aj6a17oFk3cCCVDSVEuTllTRTpEVUsuSVFfUEVSSU9EREFURV9JUy5GUTQyMDE5AQAAAEoWBAAFAAAACjIwMTktMTItMzEAtyuM6uZM3AiniWzoFk3cCCNDSVEuTllTRTpBLklRX1BFUklPRERBVEVfSVMuRlExMjAyMgEAAAAsXQIABQAAAAoyMDIyLTAxLTMx</t>
  </si>
  <si>
    <t>ALWLIevmTNwIi8cV6BZN3AgqQ0lRLk5BU0RBUUdTOkNQUlQuSVFfUEVSSU9EREFURV9JUy5GUTQyMDIxAQAAAI9pAAAFAAAACjIwMjEtMDctMzEAmWQh6+ZM3AjgTiDoFk3cCCVDSVEuTllTRTpBTUUuSVFfUEVSSU9EREFURV9JUy5GUTIyMDIwAQAAAHR8AAAFAAAACjIwMjAtMDYtMzAAhgyc6eZM3Ag9avXnFk3cCCpDSVEuTkFTREFRR1M6Q1RBUy5JUV9QRVJJT0REQVRFX0lTLkZRNDIwMjABAAAAdfoDAAUAAAAKMjAyMC0wNS0zMQC1iyHr5kzcCDICC+gWTdwIJUNJUS5OWVNFOkFYUC5JUV9QRVJJT0REQVRFX0lTLkZRMTIwMjEBAAAAYWcBAAUAAAAKMjAyMS0wMy0zMQC1iyHr5kzcCJNdDugWTdwIKkNJUS5OQVNEQVFHUzpDSU5GLklRX1BFUklPRERBVEVfSVMuRlE0MjAyMAEAAABJ+gMABQAAAAoyMDIwLTEyLTMxAON5jOrmTNwImjtZ6BZN3AgqQ0lRLk5BU0RBUUdTOkVCQVkuSVFfUEVSSU9EREFURV9JUy5GUTMyMDIwAQAAANZsAAAFAAAACjIwMjAtMDktMzAAzFKM6uZM3AhDM13oFk3cCCpDSVEuTkFTREFRR1M6Q1RBUy5JUV9QRVJJT0REQVRFX0lTLkZRMzIwMjABAAAAdfoDAAUAAAAKMjAyMC0wMi0yOQDMUozq5kzcCFkCYugWTdwIKENJUS5OQVNEQVFHUzpFQS5JUV9QRVJJT0REQVRFX0lTLkZRMzIwMTkBAAAAO20AAAUAAAAKMjAxOC0xMi0zMQDMUozq5kzcCHbkZugWTdwIKkNJUS5OQVNEQVFH</t>
  </si>
  <si>
    <t>UzpFVFNZLklRX1BFUklPRERBVEVfSVMuRlEyMjAyMAEAAACKw7IBBQAAAAoyMDIwLTA2LTMwAMxSjOrmTNwI6ERe6BZN3AgjQ0lRLk5ZU0U6RC5JUV9QRVJJT0REQVRFX0lTLkZRMjIwMjEBAAAAYRMEAAUAAAAKMjAyMS0wNi0zMADMUozq5kzcCDoIX+gWTdwIKkNJUS5OQVNEQVFHUzpETFRSLklRX1BFUklPRERBVEVfSVMuRlE0MjAyMQEAAAAlbAAABQAAAAoyMDIxLTAxLTMwAON5jOrmTNwIOVJO6BZN3AgqQ0lRLk5BU0RBUUdTOkNJTkYuSVFfUEVSSU9EREFURV9JUy5GUTIyMDIwAQAAAEn6AwAFAAAACjIwMjAtMDYtMzAA43mM6uZM3AioD1LoFk3cCCpDSVEuTkFTREFRR1M6Q0hUUi5JUV9QRVJJT0REQVRFX0lTLkZRMzIwMTkBAAAAmUwAAAUAAAAKMjAxOS0wOS0zMADjeYzq5kzcCAzcV+gWTdwIKkNJUS5OQVNEQVFHUzpDSU5GLklRX1BFUklPRERBVEVfSVMuRlEyMjAyMwEAAABJ+gMABQAAAAoyMDIzLTA2LTMwAON5jOrmTNwIC/pS6BZN3AglQ0lRLk5ZU0U6RUlYLklRX1BFUklPRERBVEVfSVMuRlEzMjAyMAEAAABDmwQABQAAAAoyMDIwLTA5LTMwAMxSjOrmTNwIKOFe6BZN3AglQ0lRLk5ZU0U6SFBFLklRX1BFUklPRERBVEVfSVMuRlEyMjAyMgEAAAAOqVQQBQAAAAoyMDIyLTA0LTMwAMxSjOrmTNwI62Fj6BZN3AglQ0lRLk5ZU0U6Q05QLklRX1BFUklPRERBVEVfSVMuRlExMjAyMgEAAADZQwQA</t>
  </si>
  <si>
    <t>BQAAAAoyMDIyLTAzLTMxAJlkIevmTNwI4E4g6BZN3AgpQ0lRLk5BU0RBUUdTOkxOVC5JUV9QRVJJT0REQVRFX0lTLkZRMjIwMTkBAAAAdcYEAAUAAAAKMjAxOS0wNi0zMACGDJzp5kzcCD1q9ecWTdwIJUNJUS5OWVNFOkJBQy5JUV9QRVJJT0REQVRFX0lTLkZRMjIwMjEBAAAAaUoAAAUAAAAKMjAyMS0wNi0zMACGDJzp5kzcCIEt9ucWTdwIKkNJUS5OQVNEQVFHUzpBS0FNLklRX1BFUklPRERBVEVfSVMuRlExMjAyMAEAAADKXwAABQAAAAoyMDIwLTAzLTMxALWLIevmTNwIk10O6BZN3AgkQ0lRLk5ZU0U6Q0UuSVFfUEVSSU9EREFURV9JUy5GUTMyMDIzAQAAAB0vBgAFAAAACjIwMjMtMDktMzAAzFKM6uZM3Ah6MmfoFk3cCCVDSVEuTllTRTpETFIuSVFfUEVSSU9EREFURV9JUy5GUTMyMDE5AQAAAER8qAAFAAAACjIwMTktMDktMzAAzFKM6uZM3Aga5VzoFk3cCCRDSVEuTllTRTpDRi5JUV9QRVJJT0REQVRFX0lTLkZRNDIwMjABAAAAwCRVAQUAAAAKMjAyMC0xMi0zMQDMUozq5kzcCLzPXegWTdwIJUNJUS5OWVNFOkRQWi5JUV9QRVJJT0REQVRFX0lTLkZRMzIwMjMBAAAAYMwvAAUAAAAKMjAyMy0wOS0xMADMUozq5kzcCD6WZugWTdwIJENJUS5OWVNFOkRFLklRX1BFUklPRERBVEVfSVMuRlExMjAyMQEAAACADwQABQAAAAoyMDIxLTAxLTMxALcrjOrmTNwInWJs6BZN3AglQ0lRLk5ZU0U6RFBaLklRX1BF</t>
  </si>
  <si>
    <t>UklPRERBVEVfSVMuRlEzMjAyMQEAAABgzC8ABQAAAAoyMDIxLTA5LTEyAON5jOrmTNwIW71T6BZN3AglQ0lRLk5ZU0U6RFJJLklRX1BFUklPRERBVEVfSVMuRlE0MjAyMAEAAAAgIQUABQAAAAoyMDIwLTA1LTMxAON5jOrmTNwIS3lO6BZN3AglQ0lRLk5ZU0U6Q0FULklRX1BFUklPRERBVEVfSVMuRlEyMjAyMQEAAAAy9QMABQAAAAoyMDIxLTA2LTMwAON5jOrmTNwIqA9S6BZN3AglQ0lRLk5ZU0U6Q09GLklRX1BFUklPRERBVEVfSVMuRlEyMjAyMQEAAABxIQUABQAAAAoyMDIxLTA2LTMwAON5jOrmTNwIRANY6BZN3AgqQ0lRLk5BU0RBUUdTOkFNQVQuSVFfUEVSSU9EREFURV9JUy5GUTMyMDE5AQAAAF7VAwAFAAAACjIwMTktMDctMjgAtYsh6+ZM3AjY+xjoFk3cCCVDSVEuTllTRTpCUk8uSVFfUEVSSU9EREFURV9JUy5GUTMyMDIyAQAAAByJBAAFAAAACjIwMjItMDktMzAAtYsh6+ZM3AgyAgvoFk3cCClDSVEuTkFTREFRR1M6Q1NYLklRX1BFUklPRERBVEVfSVMuRlEzMjAyMwEAAACc7wMABQAAAAoyMDIzLTA5LTMwALcrjOrmTNwI+rBs6BZN3AgqQ0lRLk5BU0RBUUdTOkNIUlcuSVFfUEVSSU9EREFURV9JUy5GUTMyMDE5AQAAAFafBQAFAAAACjIwMTktMDktMzAAmWQh6+ZM3AjgTiDoFk3cCCVDSVEuTllTRTpBQ04uSVFfUEVSSU9EREFURV9JUy5GUTIyMDIzAQAAAJ7VDgAFAAAACjIwMjMtMDItMjgA</t>
  </si>
  <si>
    <t>hgyc6eZM3Ag9avXnFk3cCCZDSVEuTllTRTpBTkVULklRX1BFUklPRERBVEVfSVMuRlEyMjAyMAEAAADD2/wBBQAAAAoyMDIwLTA2LTMwAIYMnOnmTNwIlVT25xZN3AgkQ0lRLk5ZU0U6QlIuSVFfUEVSSU9EREFURV9JUy5GUTIyMDIwAQAAAGLCDwAFAAAACjIwMTktMTItMzEAtYsh6+ZM3AiRNg7oFk3cCCZDSVEuTllTRTpERUNLLklRX1BFUklPRERBVEVfSVMuRlExMjAyMwEAAACl/gQABQAAAAoyMDIyLTA2LTMwAMxSjOrmTNwI6ERe6BZN3AglQ0lRLk5ZU0U6REhJLklRX1BFUklPRERBVEVfSVMuRlEzMjAyMwEAAACNowEABQAAAAoyMDIzLTA2LTMwAMxSjOrmTNwIKgxd6BZN3AgmQ0lRLk5ZU0U6Q0JSRS5JUV9QRVJJT0REQVRFX0lTLkZRNDIwMjMBAAAAEClAAAUAAAAKMjAyMy0xMi0zMQDMUozq5kzcCFkCYugWTdwIJUNJUS5OWVNFOkRBWS5JUV9QRVJJT0REQVRFX0lTLkZRMzIwMjIBAAAA4uu0DgUAAAAKMjAyMi0wOS0zMADMUozq5kzcCE69ZugWTdwIKkNJUS5OQVNEQVFHUzpDU0dQLklRX1BFUklPRERBVEVfSVMuRlExMjAyMAEAAAA36AUABQAAAAoyMDIwLTAzLTMxALcrjOrmTNwInWJs6BZN3AglQ0lRLk5ZU0U6QkxLLklRX1BFUklPRERBVEVfSVMuRlExMjAyMQEAAADVJwYABQAAAAoyMDIxLTAzLTMxAIYMnOnmTNwIAGb35xZN3AgpQ0lRLk5BU0RBUUdTOkNFRy5JUV9QRVJJT0REQVRFX0lT</t>
  </si>
  <si>
    <t>LkZRNDIwMTkBAAAAz9wvAAUAAAAKMjAxOS0xMi0zMQDjeYzq5kzcCEt5TugWTdwIJENJUS5OWVNFOkVXLklRX1BFUklPRERBVEVfSVMuRlEzMjAyMgEAAABURgYABQAAAAoyMDIyLTA5LTMwAON5jOrmTNwIqA9S6BZN3AglQ0lRLk5ZU0U6RE9WLklRX1BFUklPRERBVEVfSVMuRlExMjAyMwEAAAA1qwIABQAAAAoyMDIzLTAzLTMxAON5jOrmTNwIRANY6BZN3AgmQ0lRLkJBVFM6Q0JPRS5JUV9QRVJJT0REQVRFX0lTLkZRMzIwMjABAAAAqc7xAQUAAAAKMjAyMC0wOS0zMADjeYzq5kzcCKpiWegWTdwIJUNJUS5OWVNFOkFUTy5JUV9QRVJJT0REQVRFX0lTLkZRNDIwMjABAAAADNsDAAUAAAAKMjAyMC0wOS0zMAC1iyHr5kzcCCWWD+gWTdwIJUNJUS5OWVNFOkFaTy5JUV9QRVJJT0REQVRFX0lTLkZRMjIwMjABAAAA22IAAAUAAAAKMjAyMC0wMi0xNQDMUozq5kzcCCjhXugWTdwIKUNJUS5OQVNEQVFHUzpCS1IuSVFfUEVSSU9EREFURV9JUy5GUTMyMDE5AQAAAKcRVRkFAAAACjIwMTktMDktMzAAmWQh6+ZM3AjgTiDoFk3cCCdDSVEuTllTRTpCUksuQS5JUV9QRVJJT0REQVRFX0lTLkZRMTIwMjEBAAAAE+UDAAUAAAAKMjAyMS0wMy0zMQCGDJzp5kzcCEOR9ecWTdwIKkNJUS5OQVNEQVFHUzpDU0dQLklRX1BFUklPRERBVEVfSVMuRlEyMjAxOQEAAAA36AUABQAAAAoyMDE5LTA2LTMwALWLIevmTNwIKbQK6BZN</t>
  </si>
  <si>
    <t>3AgnQ0lRLk5ZU0U6QlJLLkEuSVFfUEVSSU9EREFURV9JUy5GUTIyMDE5AQAAABPlAwAFAAAACjIwMTktMDYtMzAAtYsh6+ZM3AiRNg7oFk3cCCpDSVEuTkFTREFRR1M6QVhPTi5JUV9QRVJJT0REQVRFX0lTLkZRMjIwMjMBAAAAE4QNAAUAAAAKMjAyMy0wNi0zMADMUozq5kzcCL3sYugWTdwIJENJUS5OWVNFOkVELklRX1BFUklPRERBVEVfSVMuRlEzMjAyMgEAAAB/BAQABQAAAAoyMDIyLTA5LTMwAMxSjOrmTNwIKgxd6BZN3AglQ0lRLk5ZU0U6RUlYLklRX1BFUklPRERBVEVfSVMuRlE0MjAyMAEAAABDmwQABQAAAAoyMDIwLTEyLTMxAMxSjOrmTNwIbili6BZN3AglQ0lRLk5ZU0U6R0xXLklRX1BFUklPRERBVEVfSVMuRlEzMjAyMQEAAAAQpwIABQAAAAoyMDIxLTA5LTMwAMxSjOrmTNwITr1m6BZN3AglQ0lRLk5ZU0U6Q01TLklRX1BFUklPRERBVEVfSVMuRlExMjAxOQEAAACS7gMABQAAAAoyMDE5LTAzLTMxALcrjOrmTNwIlBRs6BZN3AglQ0lRLk5ZU0U6RE9DLklRX1BFUklPRERBVEVfSVMuRlE0MjAyMgEAAADOPQQABQAAAAoyMDIyLTEyLTMxAMxSjOrmTNwIKbBj6BZN3AgjQ0lRLk5ZU0U6Qy5JUV9QRVJJT0REQVRFX0lTLkZRNDIwMjMBAAAAB/oFAAUAAAAKMjAyMy0xMi0zMQDjeYzq5kzcCDorTugWTdwIKkNJUS5OQVNEQVFHUzpETFRSLklRX1BFUklPRERBVEVfSVMuRlEzMjAyMQEAAAAlbAAA</t>
  </si>
  <si>
    <t>BQAAAAoyMDIwLTEwLTMxAON5jOrmTNwIqA9S6BZN3AgkQ0lRLk5ZU0U6REUuSVFfUEVSSU9EREFURV9JUy5GUTEyMDIzAQAAAIAPBAAFAAAACjIwMjMtMDEtMjkA43mM6uZM3Aj8tFfoFk3cCCVDSVEuTllTRTpFQ0wuSVFfUEVSSU9EREFURV9JUy5GUTMyMDIyAQAAAP8ZBAAFAAAACjIwMjItMDktMzAAzFKM6uZM3AjaE2PoFk3cCCpDSVEuTkFTREFRR1M6RkFORy5JUV9QRVJJT0REQVRFX0lTLkZRMjIwMjEBAAAAgL4lCgUAAAAKMjAyMS0wNi0zMADjeYzq5kzcCNrXWegWTdwIKUNJUS5OQVNEQVFHUzpBRFAuSVFfUEVSSU9EREFURV9JUy5GUTIyMDIxAQAAAD3tAQAFAAAACjIwMjAtMTItMzEAmWQh6+ZM3AhpWxroFk3cCClDSVEuTkFTREFRR1M6QVBBLklRX1BFUklPRERBVEVfSVMuRlEzMjAyMgEAAABulwIABQAAAAoyMDIyLTA5LTMwAJlkIevmTNwIzScg6BZN3AglQ0lRLk5ZU0U6Q0FILklRX1BFUklPRERBVEVfSVMuRlEyMjAyMQEAAACvoAIABQAAAAoyMDIwLTEyLTMxAIYMnOnmTNwIIkP15xZN3AglQ0lRLk5ZU0U6QU1QLklRX1BFUklPRERBVEVfSVMuRlEyMjAxOQEAAACbjT8ABQAAAAoyMDE5LTA2LTMwAIYMnOnmTNwIlVT25xZN3AgqQ0lRLk5BU0RBUUdTOkFEU0suSVFfUEVSSU9EREFURV9JUy5GUTIyMDIzAQAAAF7UAQAFAAAACjIwMjItMDctMzEAtYsh6+ZM3AiRNg7oFk3cCCVDSVEuTllT</t>
  </si>
  <si>
    <t>RTpDQVQuSVFfUEVSSU9EREFURV9JUy5GUTMyMDIxAQAAADL1AwAFAAAACjIwMjEtMDktMzAAtYsh6+ZM3AiLxxXoFk3cCCpDSVEuTkFTREFRR1M6Q0lORi5JUV9QRVJJT0REQVRFX0lTLkZRMzIwMjEBAAAASfoDAAUAAAAKMjAyMS0wOS0zMADMUozq5kzcCCoMXegWTdwIJENJUS5OWVNFOkJHLklRX1BFUklPRERBVEVfSVMuRlEzMjAyMAEAAACdfAoABQAAAAoyMDIwLTA5LTMwAMxSjOrmTNwIvM9d6BZN3AglQ0lRLk5ZU0U6Q0ZHLklRX1BFUklPRERBVEVfSVMuRlEzMjAyMAEAAACRsb4CBQAAAAoyMDIwLTA5LTMwAMxSjOrmTNwITr1m6BZN3AgkQ0lRLk5ZU0U6Q0YuSVFfUEVSSU9EREFURV9JUy5GUTIyMDIxAQAAAMAkVQEFAAAACjIwMjEtMDYtMzAAtyuM6uZM3AiLO2zoFk3cCCVDSVEuTllTRTpBUkUuSVFfUEVSSU9EREFURV9JUy5GUTMyMDIzAQAAAFKSBQAFAAAACjIwMjMtMDktMzAAtYsh6+ZM3AhDKQvoFk3cCClDSVEuTkFTREFRR1M6Q0RXLklRX1BFUklPRERBVEVfSVMuRlEzMjAxOQEAAACcEwUABQAAAAoyMDE5LTA5LTMwAON5jOrmTNwIOVJO6BZN3AglQ0lRLk5ZU0U6RFJJLklRX1BFUklPRERBVEVfSVMuRlEzMjAyMAEAAAAgIQUABQAAAAoyMDIwLTAyLTIzAON5jOrmTNwIrOhR6BZN3AgkQ0lRLk5ZU0U6RUQuSVFfUEVSSU9EREFURV9JUy5GUTEyMDIwAQAAAH8EBAAFAAAACjIwMjAtMDMt</t>
  </si>
  <si>
    <t>MzEA43mM6uZM3AgM3FfoFk3cCClDSVEuTkFTREFRR1M6Q0VHLklRX1BFUklPRERBVEVfSVMuRlExMjAxOQEAAADP3C8ABQAAAAoyMDE5LTAzLTMxAMxSjOrmTNwIdAtn6BZN3AglQ0lRLk5ZU0U6U1RaLklRX1BFUklPRERBVEVfSVMuRlExMjAyMQEAAAAd8gMABQAAAAoyMDIwLTA1LTMxAON5jOrmTNwIMUhT6BZN3AglQ0lRLk5ZU0U6Q09QLklRX1BFUklPRERBVEVfSVMuRlExMjAyMAEAAABPhgQABQAAAAoyMDIwLTAzLTMxAON5jOrmTNwI6/5Z6BZN3AgpQ0lRLk5BU0RBUUdTOkxOVC5JUV9QRVJJT0REQVRFX0lTLkZRMzIwMjMBAAAAdcYEAAUAAAAKMjAyMy0wOS0zMACZZCHr5kzcCM0nIOgWTdwIKkNJUS5OQVNEQVFHUzpBREJFLklRX1BFUklPRERBVEVfSVMuRlEyMjAyMAEAAAABXwAABQAAAAoyMDIwLTA1LTI5AIYMnOnmTNwIIkP15xZN3AglQ0lRLk5ZU0U6Q1ZYLklRX1BFUklPRERBVEVfSVMuRlEyMjAyMgEAAADKgAEABQAAAAoyMDIyLTA2LTMwALWLIevmTNwIKbQK6BZN3AgqQ0lRLk5BU0RBUUdTOkFOU1MuSVFfUEVSSU9EREFURV9JUy5GUTIyMDIyAQAAAD1hAAAFAAAACjIwMjItMDYtMzAAtYsh6+ZM3AiRNg7oFk3cCCZDSVEuTllTRTpCTERSLklRX1BFUklPRERBVEVfSVMuRlEzMjAyMAEAAAABiAAABQAAAAoyMDIwLTA5LTMwALWLIevmTNwIgaAV6BZN3AglQ0lRLk5ZU0U6Q0FULklRX1BF</t>
  </si>
  <si>
    <t>UklPRERBVEVfSVMuRlEzMjAyMwEAAAAy9QMABQAAAAoyMDIzLTA5LTMwAMxSjOrmTNwIGuVc6BZN3AgkQ0lRLk5ZU0U6REcuSVFfUEVSSU9EREFURV9JUy5GUTQyMDE5AQAAAN4SBAAFAAAACjIwMTktMDItMDEAzFKM6uZM3AhuKWLoFk3cCCVDSVEuTllTRTpDT1IuSVFfUEVSSU9EREFURV9JUy5GUTQyMDE5AQAAAOlgAAAFAAAACjIwMTktMDktMzAAzFKM6uZM3Ag+lmboFk3cCCRDSVEuTllTRTpCRy5JUV9QRVJJT0REQVRFX0lTLkZRMTIwMjEBAAAAnXwKAAUAAAAKMjAyMS0wMy0zMQC3K4zq5kzcCIs7bOgWTdwIKkNJUS5OQVNEQVFHUzpBQVBMLklRX1BFUklPRERBVEVfSVMuRlEyMjAyMwEAAABpYQAABQAAAAoyMDIzLTA0LTAxAJlkIevmTNwIoRod6BZN3AgqQ0lRLk5BU0RBUUdTOkZGSVYuSVFfUEVSSU9EREFURV9JUy5GUTEyMDIyAQAAANNgAQAFAAAACjIwMjEtMTItMzEA43mM6uZM3Ag5Uk7oFk3cCClDSVEuTkFTREFRR1M6Q0VHLklRX1BFUklPRERBVEVfSVMuRlEzMjAxOQEAAADP3C8ABQAAAAoyMDE5LTA5LTMwAON5jOrmTNwIrOhR6BZN3AgqQ0lRLk5BU0RBUUdTOkNUQVMuSVFfUEVSSU9EREFURV9JUy5GUTEyMDIwAQAAAHX6AwAFAAAACjIwMTktMDgtMzEA43mM6uZM3AgM3FfoFk3cCCVDSVEuTllTRTpBTVAuSVFfUEVSSU9EREFURV9JUy5GUTEyMDIzAQAAAJuNPwAFAAAACjIwMjMtMDMt</t>
  </si>
  <si>
    <t>MzEAtYsh6+ZM3AjY+xjoFk3cCCpDSVEuTkFTREFRR1M6QUtBTS5JUV9QRVJJT0REQVRFX0lTLkZRMjIwMjIBAAAAyl8AAAUAAAAKMjAyMi0wNi0zMAC1iyHr5kzcCA9KGegWTdwIJUNJUS5OWVNFOkRIUi5JUV9QRVJJT0REQVRFX0lTLkZRNDIwMjEBAAAAlQ0EAAUAAAAKMjAyMS0xMi0zMQDjeYzq5kzcCDpvU+gWTdwIJkNJUS5CQVRTOkNCT0UuSVFfUEVSSU9EREFURV9JUy5GUTQyMDIzAQAAAKnO8QEFAAAACjIwMjMtMTItMzEAmWQh6+ZM3AjNJyDoFk3cCCVDSVEuTllTRTpBTVAuSVFfUEVSSU9EREFURV9JUy5GUTQyMDIyAQAAAJuNPwAFAAAACjIwMjItMTItMzEAhgyc6eZM3Ag9avXnFk3cCClDSVEuTkFTREFRR1M6TE5ULklRX1BFUklPRERBVEVfSVMuRlEyMjAyMwEAAAB1xgQABQAAAAoyMDIzLTA2LTMwAIYMnOnmTNwIlVT25xZN3AgmQ0lRLk5ZU0U6QU1DUi5JUV9QRVJJT0REQVRFX0lTLkZRMjIwMjEBAAAAMyEGAAUAAAAKMjAyMC0xMi0zMQC1iyHr5kzcCG8PDugWTdwIKkNJUS5OQVNEQVFHUzpURUNILklRX1BFUklPRERBVEVfSVMuRlEzMjAxOQEAAAAw5AIABQAAAAoyMDE5LTAzLTMxALWLIevmTNwIgaAV6BZN3AgmQ0lRLk5ZU0U6RVBBTS5JUV9QRVJJT0REQVRFX0lTLkZRNDIwMjMBAAAAxtVIAAUAAAAKMjAyMy0xMi0zMQDMUozq5kzcCBrlXOgWTdwIJUNJUS5OWVNFOkRSSS5JUV9QRVJJ</t>
  </si>
  <si>
    <t>T0REQVRFX0lTLkZRNDIwMjMBAAAAICEFAAUAAAAKMjAyMy0wNS0yOADMUozq5kzcCF/bYegWTdwIJUNJUS5OWVNFOkJEWC5JUV9QRVJJT0REQVRFX0lTLkZRMjIwMjEBAAAA/pQBAAUAAAAKMjAyMS0wMy0zMQDMUozq5kzcCD6WZugWTdwIJENJUS5OWVNFOkRHLklRX1BFUklPRERBVEVfSVMuRlEyMjAyMQEAAADeEgQABQAAAAoyMDIwLTA3LTMxALcrjOrmTNwIizts6BZN3AgkQ0lRLk5ZU0U6REQuSVFfUEVSSU9EREFURV9JUy5GUTMyMDIwAQAAALi5CwAFAAAACjIwMjAtMDktMzAAtyuM6uZM3AgF/2zoFk3cCCVDSVEuTllTRTpFRlguSVFfUEVSSU9EREFURV9JUy5GUTEyMDIxAQAAAIWuAgAFAAAACjIwMjEtMDMtMzEA43mM6uZM3Ag5Uk7oFk3cCCNDSVEuTllTRTpDLklRX1BFUklPRERBVEVfSVMuRlEzMjAyMwEAAAAH+gUABQAAAAoyMDIzLTA5LTMwAON5jOrmTNwIrOhR6BZN3AgmQ0lRLk5ZU0U6Q0JSRS5JUV9QRVJJT0REQVRFX0lTLkZRMTIwMjMBAAAAEClAAAUAAAAKMjAyMy0wMy0zMQDjeYzq5kzcCAzcV+gWTdwIJkNJUS5OWVNFOkNUTFQuSVFfUEVSSU9EREFURV9JUy5GUTMyMDIxAQAAAJ7A9wQFAAAACjIwMjEtMDMtMzEA43mM6uZM3AgL+lLoFk3cCCRDSVEuTllTRTpERy5JUV9QRVJJT0REQVRFX0lTLkZRMzIwMTkBAAAA3hIEAAUAAAAKMjAxOC0xMS0wMgDMUozq5kzcCB+6XugWTdwIJUNJ</t>
  </si>
  <si>
    <t>US5OWVNFOkNNQS5JUV9QRVJJT0REQVRFX0lTLkZRMzIwMjIBAAAAztwEAAUAAAAKMjAyMi0wOS0zMAC3K4zq5kzcCPqwbOgWTdwIJUNJUS5OWVNFOkJTWC5JUV9QRVJJT0REQVRFX0lTLkZRNDIwMjMBAAAAu9gEAAUAAAAKMjAyMy0xMi0zMQCZZCHr5kzcCOBOIOgWTdwIJENJUS5OWVNFOkJSLklRX1BFUklPRERBVEVfSVMuRlEzMjAxOQEAAABiwg8ABQAAAAoyMDE5LTAzLTMxAIYMnOnmTNwIPWr15xZN3AgqQ0lRLk5BU0RBUUdTOkVWUkcuSVFfUEVSSU9EREFURV9JUy5GUTEyMDIzAQAAAJBRBAAFAAAACjIwMjMtMDMtMzEAtYsh6+ZM3Age2wroFk3cCCVDSVEuTllTRTpBRkwuSVFfUEVSSU9EREFURV9JUy5GUTIyMDIwAQAAAELRAwAFAAAACjIwMjAtMDYtMzAAtYsh6+ZM3AhvDw7oFk3cCCVDSVEuTllTRTpBVkIuSVFfUEVSSU9EREFURV9JUy5GUTMyMDIzAQAAALUFBQAFAAAACjIwMjMtMDktMzAAtYsh6+ZM3AiBoBXoFk3cCCVDSVEuTllTRTpFTU4uSVFfUEVSSU9EREFURV9JUy5GUTQyMDIyAQAAAC+qAQAFAAAACjIwMjItMTItMzEAzFKM6uZM3Aga5VzoFk3cCClDSVEuTkFTREFRR1M6Q0VHLklRX1BFUklPRERBVEVfSVMuRlE0MjAyMgEAAADP3C8ABQAAAAoyMDIyLTEyLTMxAMxSjOrmTNwIWQJi6BZN3AgjQ0lRLk5ZU0U6RC5JUV9QRVJJT0REQVRFX0lTLkZRNDIwMjIBAAAAYRMEAAUAAAAKMjAy</t>
  </si>
  <si>
    <t>Mi0xMi0zMQDMUozq5kzcCD6WZugWTdwIJUNJUS5OWVNFOkRIUi5JUV9QRVJJT0REQVRFX0lTLkZRMjIwMjABAAAAlQ0EAAUAAAAKMjAyMC0wNy0wMwC3K4zq5kzcCJQUbOgWTdwIJUNJUS5OWVNFOkRWQS5JUV9QRVJJT0REQVRFX0lTLkZRMjIwMjABAAAAPIsAAAUAAAAKMjAyMC0wNi0zMADMUozq5kzcCDoIX+gWTdwIKkNJUS5OQVNEQVFHUzpFQkFZLklRX1BFUklPRERBVEVfSVMuRlExMjAyMAEAAADWbAAABQAAAAoyMDIwLTAzLTMxAON5jOrmTNwIOitO6BZN3AgpQ0lRLk5BU0RBUUdTOkNEVy5JUV9QRVJJT0REQVRFX0lTLkZRMjIwMTkBAAAAnBMFAAUAAAAKMjAxOS0wNi0zMADjeYzq5kzcCKgPUugWTdwIJUNJUS5OWVNFOkVUTi5JUV9QRVJJT0REQVRFX0lTLkZRMjIwMjEBAAAAoawCAAUAAAAKMjAyMS0wNi0zMADjeYzq5kzcCOuNV+gWTdwIJENJUS5OWVNFOkJYLklRX1BFUklPRERBVEVfSVMuRlEyMjAxOQEAAADsQAoABQAAAAoyMDE5LTA2LTMwALWLIevmTNwI2PsY6BZN3AglQ0lRLk5ZU0U6RFZBLklRX1BFUklPRERBVEVfSVMuRlExMjAyMwEAAAA8iwAABQAAAAoyMDIzLTAzLTMxAMxSjOrmTNwI2Dpj6BZN3AgrQ0lRLk5BU0RBUUdTOkNNQ1NBLklRX1BFUklPRERBVEVfSVMuRlE0MjAyMwEAAAAdpQIABQAAAAoyMDIzLTEyLTMxAON5jOrmTNwIOm9T6BZN3AglQ0lRLk5ZU0U6QVpPLklRX1BF</t>
  </si>
  <si>
    <t>UklPRERBVEVfSVMuRlE0MjAxOQEAAADbYgAABQAAAAoyMDE5LTA4LTMxAJlkIevmTNwIvAAg6BZN3AgpQ0lRLk5BU0RBUUdTOkFESS5JUV9QRVJJT0REQVRFX0lTLkZRNDIwMjABAAAAE9YDAAUAAAAKMjAyMC0xMC0zMQCGDJzp5kzcCB4c9ecWTdwIKkNJUS5OQVNEQVFHUzpDU0NPLklRX1BFUklPRERBVEVfSVMuRlExMjAyMwEAAADrTAAABQAAAAoyMDIyLTEwLTI5ALWLIevmTNwIHtsK6BZN3AglQ0lRLk5ZU0U6QlNYLklRX1BFUklPRERBVEVfSVMuRlEzMjAyMQEAAAC72AQABQAAAAoyMDIxLTA5LTMwALWLIevmTNwIbw8O6BZN3AgqQ0lRLk5BU0RBUUdTOkFBUEwuSVFfUEVSSU9EREFURV9JUy5GUTMyMDIyAQAAAGlhAAAFAAAACjIwMjItMDYtMjUAtYsh6+ZM3AiBoBXoFk3cCCpDSVEuTkFTREFRR1M6RFhDTS5JUV9QRVJJT0REQVRFX0lTLkZRNDIwMjEBAAAAd70BAAUAAAAKMjAyMS0xMi0zMQDMUozq5kzcCBrlXOgWTdwIKkNJUS5OQVNEQVFHUzpDU0NPLklRX1BFUklPRERBVEVfSVMuRlE0MjAyMQEAAADrTAAABQAAAAoyMDIxLTA3LTMxAMxSjOrmTNwIWQJi6BZN3AglQ0lRLk5ZU0U6RFZBLklRX1BFUklPRERBVEVfSVMuRlE0MjAyMQEAAAA8iwAABQAAAAoyMDIxLTEyLTMxAMxSjOrmTNwIPpZm6BZN3AglQ0lRLk5ZU0U6U1RaLklRX1BFUklPRERBVEVfSVMuRlEyMjAxOQEAAAAd8gMABQAAAAoy</t>
  </si>
  <si>
    <t>MDE4LTA4LTMxALcrjOrmTNwIlBRs6BZN3AgnQ0lRLk5ZU0U6QlJLLkEuSVFfUEVSSU9EREFURV9JUy5GUTMyMDE5AQAAABPlAwAFAAAACjIwMTktMDktMzAAmWQh6+ZM3AhsEiHoFk3cCCVDSVEuTllTRTpETFIuSVFfUEVSSU9EREFURV9JUy5GUTEyMDE5AQAAAER8qAAFAAAACjIwMTktMDMtMzEA43mM6uZM3Ag6K07oFk3cCCVDSVEuTllTRTpFSVguSVFfUEVSSU9EREFURV9JUy5GUTQyMDIxAQAAAEObBAAFAAAACjIwMjEtMTItMzEA43mM6uZM3AiMwVHoFk3cCCpDSVEuTkFTREFRR1M6RkFORy5JUV9QRVJJT0REQVRFX0lTLkZRMjIwMjABAAAAgL4lCgUAAAAKMjAyMC0wNi0zMADjeYzq5kzcCPy0V+gWTdwIJUNJUS5OWVNFOkFNVC5JUV9QRVJJT0REQVRFX0lTLkZRMjIwMjEBAAAAvmAAAAUAAAAKMjAyMS0wNi0zMAC1iyHr5kzcCMatGOgWTdwIJUNJUS5OWVNFOkRWTi5JUV9QRVJJT0REQVRFX0lTLkZRNDIwMjMBAAAADhEEAAUAAAAKMjAyMy0xMi0zMQC3K4zq5kzcCPqwbOgWTdwIJkNJUS5OWVNFOkJGLkIuSVFfUEVSSU9EREFURV9JUy5GUTIyMDE5AQAAAEfrAwAFAAAACjIwMTgtMTAtMzEAtYsh6+ZM3AiY7hXoFk3cCCVDSVEuTllTRTpBTVAuSVFfUEVSSU9EREFURV9JUy5GUTQyMDE5AQAAAJuNPwAFAAAACjIwMTktMTItMzEAmWQh6+ZM3Ai8ACDoFk3cCCRDSVEuTllTRTpNTy5JUV9QRVJJT0RE</t>
  </si>
  <si>
    <t>QVRFX0lTLkZRMTIwMTkBAAAAdIUEAAUAAAAKMjAxOS0wMy0zMQCGDJzp5kzcCB4c9ecWTdwIJUNJUS5OWVNFOkNDSS5JUV9QRVJJT0REQVRFX0lTLkZRMjIwMTkBAAAAPmoAAAUAAAAKMjAxOS0wNi0zMAC1iyHr5kzcCBaNCugWTdwIJkNJUS5OWVNFOkJCV0kuSVFfUEVSSU9EREFURV9JUy5GUTMyMDIwAQAAAGhbBAAFAAAACjIwMTktMTEtMDIAtYsh6+ZM3AhvDw7oFk3cCClDSVEuTkFTREFRR1M6QUVQLklRX1BFUklPRERBVEVfSVMuRlEzMjAyMQEAAAAuEQIABQAAAAoyMDIxLTA5LTMwALWLIevmTNwIfHkV6BZN3AgpQ0lRLk5BU0RBUUdTOkNTWC5JUV9QRVJJT0REQVRFX0lTLkZRNDIwMjABAAAAnO8DAAUAAAAKMjAyMC0xMi0zMQDMUozq5kzcCBK+XOgWTdwIKUNJUS5OQVNEQVFHUzpDRFcuSVFfUEVSSU9EREFURV9JUy5GUTMyMDIzAQAAAJwTBQAFAAAACjIwMjMtMDktMzAAzFKM6uZM3AhZAmLoFk3cCCpDSVEuTkFTREFRR1M6Q1BSVC5JUV9QRVJJT0REQVRFX0lTLkZRNDIwMjABAAAAj2kAAAUAAAAKMjAyMC0wNy0zMQDMUozq5kzcCClvZugWTdwIKkNJUS5OQVNEQVFHUzpDU0NPLklRX1BFUklPRERBVEVfSVMuRlEyMjAyMwEAAADrTAAABQAAAAoyMDIzLTAxLTI4ALcrjOrmTNwIlBRs6BZN3AgkQ0lRLk5ZU0U6REUuSVFfUEVSSU9EREFURV9JUy5GUTMyMDIyAQAAAIAPBAAFAAAACjIwMjItMDct</t>
  </si>
  <si>
    <t>MzEA43mM6uZM3Ah35FPoFk3cCCVDSVEuTllTRTpESEkuSVFfUEVSSU9EREFURV9JUy5GUTEyMDIzAQAAAI2jAQAFAAAACjIwMjItMTItMzEA43mM6uZM3Ag6K07oFk3cCCRDSVEuTllTRTpERy5JUV9QRVJJT0REQVRFX0lTLkZRNDIwMjABAAAA3hIEAAUAAAAKMjAyMC0wMS0zMQDjeYzq5kzcCIzBUegWTdwIJUNJUS5OWVNFOkNNSS5JUV9QRVJJT0REQVRFX0lTLkZRMjIwMTkBAAAAJQwEAAUAAAAKMjAxOS0wNi0zMADjeYzq5kzcCPy0V+gWTdwIJUNJUS5OWVNFOkJMSy5JUV9QRVJJT0REQVRFX0lTLkZRMjIwMjEBAAAA1ScGAAUAAAAKMjAyMS0wNi0zMAC1iyHr5kzcCMbUGOgWTdwIJUNJUS5OWVNFOkJMSy5JUV9QRVJJT0REQVRFX0lTLkZRNDIwMjEBAAAA1ScGAAUAAAAKMjAyMS0xMi0zMQC1iyHr5kzcCEMpC+gWTdwIJUNJUS5OWVNFOkNNRy5JUV9QRVJJT0REQVRFX0lTLkZRNDIwMjIBAAAATmcAAAUAAAAKMjAyMi0xMi0zMQC3K4zq5kzcCPHXbOgWTdwIKkNJUS5OQVNEQVFHUzpBTEdOLklRX1BFUklPRERBVEVfSVMuRlE0MjAyMQEAAAD4XwAABQAAAAoyMDIxLTEyLTMxAJlkIevmTNwIvAAg6BZN3AglQ0lRLk5ZU0U6QURNLklRX1BFUklPRERBVEVfSVMuRlEyMjAyMQEAAAA41wMABQAAAAoyMDIxLTA2LTMwAIYMnOnmTNwIIkP15xZN3AglQ0lRLk5ZU0U6RVFSLklRX1BFUklPRERBVEVfSVMuRlEz</t>
  </si>
  <si>
    <t>MjAyMwEAAAAxbgAABQAAAAoyMDIzLTA5LTMwALWLIevmTNwIKbQK6BZN3AglQ0lRLk5ZU0U6QUpHLklRX1BFUklPRERBVEVfSVMuRlEzMjAxOQEAAAAa2QMABQAAAAoyMDE5LTA5LTMwALWLIevmTNwId+gN6BZN3AgqQ0lRLk5BU0RBUUdTOkFCTkIuSVFfUEVSSU9EREFURV9JUy5GUTMyMDIwAQAAADGG5QYFAAAACjIwMjAtMDktMzAAtYsh6+ZM3Ah8eRXoFk3cCCVDSVEuTllTRTpDTUEuSVFfUEVSSU9EREFURV9JUy5GUTQyMDE5AQAAAM7cBAAFAAAACjIwMTktMTItMzEAzFKM6uZM3AgSvlzoFk3cCCVDSVEuTllTRTpEUFouSVFfUEVSSU9EREFURV9JUy5GUTEyMDIzAQAAAGDMLwAFAAAACjIwMjMtMDMtMjYAzFKM6uZM3Ag9tGHoFk3cCCNDSVEuTllTRTpDLklRX1BFUklPRERBVEVfSVMuRlE0MjAxOQEAAAAH+gUABQAAAAoyMDE5LTEyLTMxAMxSjOrmTNwIKW9m6BZN3AgmQ0lRLk5ZU0U6Q0JSRS5JUV9QRVJJT0REQVRFX0lTLkZRMTIwMjEBAAAAEClAAAUAAAAKMjAyMS0wMy0zMQC3K4zq5kzcCJQUbOgWTdwIKUNJUS5OQVNEQVFHUzpBRVAuSVFfUEVSSU9EREFURV9JUy5GUTIyMDIyAQAAAC4RAgAFAAAACjIwMjItMDYtMzAAmWQh6+ZM3AihGh3oFk3cCCRDSVEuTllTRTpFRC5JUV9QRVJJT0REQVRFX0lTLkZRMTIwMjIBAAAAfwQEAAUAAAAKMjAyMi0wMy0zMQDjeYzq5kzcCDorTugWTdwIJUNJUS5O</t>
  </si>
  <si>
    <t>WVNFOkRIUi5JUV9QRVJJT0REQVRFX0lTLkZRNDIwMTkBAAAAlQ0EAAUAAAAKMjAxOS0xMi0zMQDjeYzq5kzcCIzBUegWTdwIJUNJUS5OWVNFOkNPUC5JUV9QRVJJT0REQVRFX0lTLkZRMjIwMjMBAAAAT4YEAAUAAAAKMjAyMy0wNi0zMADjeYzq5kzcCPy0V+gWTdwIKkNJUS5OQVNEQVFHUzpDRE5TLklRX1BFUklPRERBVEVfSVMuRlEzMjAyMwEAAABVZQAABQAAAAoyMDIzLTA5LTMwALWLIevmTNwIxtQY6BZN3AglQ0lRLk5ZU0U6QVBELklRX1BFUklPRERBVEVfSVMuRlEyMjAyMwEAAAAkygMABQAAAAoyMDIzLTAzLTMxAJlkIevmTNwIeYIa6BZN3AglQ0lRLk5ZU0U6Rk1DLklRX1BFUklPRERBVEVfSVMuRlEyMjAyMAEAAAC+bwAABQAAAAoyMDIwLTA2LTMwAMxSjOrmTNwI62Fj6BZN3AglQ0lRLk5ZU0U6QlJPLklRX1BFUklPRERBVEVfSVMuRlExMjAyMAEAAAAciQQABQAAAAoyMDIwLTAzLTMxAJlkIevmTNwIzScg6BZN3AgqQ0lRLk5BU0RBUUdTOkJJSUIuSVFfUEVSSU9EREFURV9JUy5GUTMyMDE5AQAAAB50AAAFAAAACjIwMTktMDktMzAAhgyc6eZM3AgiQ/XnFk3cCCVDSVEuTllTRTpETFIuSVFfUEVSSU9EREFURV9JUy5GUTMyMDIzAQAAAER8qAAFAAAACjIwMjMtMDktMzAAtYsh6+ZM3AgptAroFk3cCCpDSVEuTkFTREFRR1M6QU1HTi5JUV9QRVJJT0REQVRFX0lTLkZRMzIwMjMBAAAA8GAAAAUA</t>
  </si>
  <si>
    <t>AAAKMjAyMy0wOS0zMAC1iyHr5kzcCHfoDegWTdwIKUNJUS5OQVNEQVFHUzpDWlIuSVFfUEVSSU9EREFURV9JUy5GUTQyMDIwAQAAAMLRLwAFAAAACjIwMjAtMTItMzEAtYsh6+ZM3Ah8eRXoFk3cCCVDSVEuTllTRTpDTUcuSVFfUEVSSU9EREFURV9JUy5GUTMyMDE5AQAAAE5nAAAFAAAACjIwMTktMDktMzAAzFKM6uZM3AgSvlzoFk3cCCVDSVEuTllTRTpEQVkuSVFfUEVSSU9EREFURV9JUy5GUTEyMDIyAQAAAOLrtA4FAAAACjIwMjItMDMtMzEAzFKM6uZM3Ahf22HoFk3cCCRDSVEuTllTRTpDRS5JUV9QRVJJT0REQVRFX0lTLkZRMzIwMTkBAAAAHS8GAAUAAAAKMjAxOS0wOS0zMADMUozq5kzcCClvZugWTdwIJUNJUS5OWVNFOkVTUy5JUV9QRVJJT0REQVRFX0lTLkZRMzIwMjABAAAAZhMFAAUAAAAKMjAyMC0wOS0zMAC3K4zq5kzcCILta+gWTdwIKkNJUS5OQVNEQVFHUzpBRFNLLklRX1BFUklPRERBVEVfSVMuRlEzMjAyMwEAAABe1AEABQAAAAoyMDIyLTEwLTMxAJlkIevmTNwIbBIh6BZN3AgqQ0lRLk5BU0RBUUdTOkNJTkYuSVFfUEVSSU9EREFURV9JUy5GUTEyMDIxAQAAAEn6AwAFAAAACjIwMjEtMDMtMzEA43mM6uZM3AjwA07oFk3cCClDSVEuTkFTREFRR1M6Q0VHLklRX1BFUklPRERBVEVfSVMuRlE0MjAyMwEAAADP3C8ABQAAAAoyMDIzLTEyLTMxAON5jOrmTNwIrOhR6BZN3AglQ0lRLk5ZU0U6</t>
  </si>
  <si>
    <t>Q0hELklRX1BFUklPRERBVEVfSVMuRlEyMjAyMgEAAADx+wMABQAAAAoyMDIyLTA2LTMwAON5jOrmTNwI2mZX6BZN3AgqQ0lRLk5BU0RBUUdTOkFYT04uSVFfUEVSSU9EREFURV9JUy5GUTMyMDIxAQAAABOEDQAFAAAACjIwMjEtMDktMzAAtYsh6+ZM3AjG1BjoFk3cCClDSVEuTkFTREFRR1M6QVBBLklRX1BFUklPRERBVEVfSVMuRlEyMjAyMQEAAABulwIABQAAAAoyMDIxLTA2LTMwALWLIevmTNwIgaAV6BZN3AglQ0lRLk5ZU0U6Q0hELklRX1BFUklPRERBVEVfSVMuRlExMjAxOQEAAADx+wMABQAAAAoyMDE5LTAzLTMxAON5jOrmTNwI6/5Z6BZN3AglQ0lRLk5ZU0U6QkRYLklRX1BFUklPRERBVEVfSVMuRlExMjAyMQEAAAD+lAEABQAAAAoyMDIwLTEyLTMxAJlkIevmTNwI3dkf6BZN3AgqQ0lRLk5BU0RBUUdTOlRFQ0guSVFfUEVSSU9EREFURV9JUy5GUTEyMDIzAQAAADDkAgAFAAAACjIwMjItMDktMzAAhgyc6eZM3AgE9fTnFk3cCCVDSVEuTllTRTpDQUcuSVFfUEVSSU9EREFURV9JUy5GUTMyMDIwAQAAAA1pAAAFAAAACjIwMjAtMDItMjMAtYsh6+ZM3AgptAroFk3cCCtDSVEuTkFTREFRR1M6R09PR0wuSVFfUEVSSU9EREFURV9JUy5GUTMyMDIyAQAAAKhxAAAFAAAACjIwMjItMDktMzAAtYsh6+ZM3Ah36A3oFk3cCCpDSVEuTkFTREFRR1M6QktORy5JUV9QRVJJT0REQVRFX0lTLkZRNDIwMTkBAAAA</t>
  </si>
  <si>
    <t>5oEAAAUAAAAKMjAxOS0xMi0zMQC1iyHr5kzcCHx5FegWTdwIJUNJUS5OWVNFOktNWC5JUV9QRVJJT0REQVRFX0lTLkZRMjIwMjMBAAAAxXEFAAUAAAAKMjAyMi0wOC0zMQDMUozq5kzcCBK+XOgWTdwIJUNJUS5OWVNFOkdMVy5JUV9QRVJJT0REQVRFX0lTLkZRMTIwMjEBAAAAEKcCAAUAAAAKMjAyMS0wMy0zMQDMUozq5kzcCF/bYegWTdwIJUNJUS5OWVNFOkFJWi5JUV9QRVJJT0REQVRFX0lTLkZRMjIwMTkBAAAA/249AAUAAAAKMjAxOS0wNi0zMADMUozq5kzcCClvZugWTdwIJENJUS5OWVNFOkVXLklRX1BFUklPRERBVEVfSVMuRlEzMjAxOQEAAABURgYABQAAAAoyMDE5LTA5LTMwALcrjOrmTNwIgu1r6BZN3AgrQ0lRLk5BU0RBUUdTOkdPT0dMLklRX1BFUklPRERBVEVfSVMuRlE0MjAyMwEAAACocQAABQAAAAoyMDIzLTEyLTMxALWLIevmTNwIQykL6BZN3AglQ0lRLk5ZU0U6Q0FULklRX1BFUklPRERBVEVfSVMuRlExMjAyMwEAAAAy9QMABQAAAAoyMDIzLTAzLTMxAON5jOrmTNwI8ANO6BZN3AgqQ0lRLk5BU0RBUUdTOkNTQ08uSVFfUEVSSU9EREFURV9JUy5GUTQyMDIyAQAAAOtMAAAFAAAACjIwMjItMDctMzAA43mM6uZM3Ah+mlHoFk3cCCZDSVEuTllTRTpDQVJSLklRX1BFUklPRERBVEVfSVMuRlE0MjAyMgEAAAD5dgkABQAAAAoyMDIyLTEyLTMxAON5jOrmTNwI2mZX6BZN3AglQ0lRLk5ZU0U6</t>
  </si>
  <si>
    <t>Q1BCLklRX1BFUklPRERBVEVfSVMuRlExMjAyMwEAAACa8QMABQAAAAoyMDIyLTEwLTMwALWLIevmTNwIxq0Y6BZN3AglQ0lRLk5ZU0U6Q01JLklRX1BFUklPRERBVEVfSVMuRlEyMjAyMAEAAAAlDAQABQAAAAoyMDIwLTA2LTI4AON5jOrmTNwI2tdZ6BZN3AglQ0lRLk5ZU0U6QU9OLklRX1BFUklPRERBVEVfSVMuRlEyMjAyMAEAAAAt1AEABQAAAAoyMDIwLTA2LTMwAJlkIevmTNwIaVsa6BZN3AglQ0lRLk5ZU0U6QURNLklRX1BFUklPRERBVEVfSVMuRlExMjAyMAEAAAA41wMABQAAAAoyMDIwLTAzLTMxAJlkIevmTNwI3dkf6BZN3AglQ0lRLk5ZU0U6QURNLklRX1BFUklPRERBVEVfSVMuRlExMjAxOQEAAAA41wMABQAAAAoyMDE5LTAzLTMxAIYMnOnmTNwIHhz15xZN3AgmQ0lRLk5ZU0U6Q0JSRS5JUV9QRVJJT0REQVRFX0lTLkZRMjIwMjEBAAAAEClAAAUAAAAKMjAyMS0wNi0zMAC1iyHr5kzcCPJlCugWTdwIJUNJUS5OWVNFOkFDTi5JUV9QRVJJT0REQVRFX0lTLkZRMzIwMjEBAAAAntUOAAUAAAAKMjAyMS0wNS0zMQC1iyHr5kzcCG8PDugWTdwIJkNJUS5OWVNFOkJBTEwuSVFfUEVSSU9EREFURV9JUy5GUTQyMDIzAQAAAHCZAgAFAAAACjIwMjMtMTItMzEAtYsh6+ZM3AhdUhXoFk3cCCZDSVEuTllTRTpCTERSLklRX1BFUklPRERBVEVfSVMuRlEzMjAyMQEAAAABiAAABQAAAAoyMDIxLTA5LTMwAMxS</t>
  </si>
  <si>
    <t>jOrmTNwIBZdc6BZN3AglQ0lRLk5ZU0U6Q0ZHLklRX1BFUklPRERBVEVfSVMuRlExMjAyMAEAAACRsb4CBQAAAAoyMDIwLTAzLTMxAMxSjOrmTNwIX9th6BZN3AgqQ0lRLk5BU0RBUUdTOkVRSVguSVFfUEVSSU9EREFURV9JUy5GUTEyMDIyAQAAACpuAAAFAAAACjIwMjItMDMtMzEAzFKM6uZM3AgvSGboFk3cCCNDSVEuTllTRTpELklRX1BFUklPRERBVEVfSVMuRlEzMjAyMwEAAABhEwQABQAAAAoyMDIzLTA5LTMwALcrjOrmTNwIgu1r6BZN3AgqQ0lRLk5BU0RBUUdTOkFOU1MuSVFfUEVSSU9EREFURV9JUy5GUTEyMDE5AQAAAD1hAAAFAAAACjIwMTktMDMtMzEAtYsh6+ZM3AilFRboFk3cCCVDSVEuTllTRTpEVEUuSVFfUEVSSU9EREFURV9JUy5GUTIyMDE5AQAAAGYRBAAFAAAACjIwMTktMDYtMzAA43mM6uZM3AjwA07oFk3cCCZDSVEuTllTRTpDQlJFLklRX1BFUklPRERBVEVfSVMuRlE0MjAxOQEAAAAQKUAABQAAAAoyMDE5LTEyLTMxAON5jOrmTNwIfppR6BZN3AglQ0lRLk5ZU0U6RU9HLklRX1BFUklPRERBVEVfSVMuRlEzMjAyMAEAAABcHQQABQAAAAoyMDIwLTA5LTMwAON5jOrmTNwI641X6BZN3AgpQ0lRLk5BU0RBUUdTOkxOVC5JUV9QRVJJT0REQVRFX0lTLkZRMTIwMjMBAAAAdcYEAAUAAAAKMjAyMy0wMy0zMQC1iyHr5kzcCMatGOgWTdwIKkNJUS5OQVNEQVFHUzpBTUdOLklRX1BFUklPRERB</t>
  </si>
  <si>
    <t>VEVfSVMuRlEyMjAyMQEAAADwYAAABQAAAAoyMDIxLTA2LTMwALWLIevmTNwID0oZ6BZN3AglQ0lRLk5ZU0U6Q1ZYLklRX1BFUklPRERBVEVfSVMuRlExMjAyMAEAAADKgAEABQAAAAoyMDIwLTAzLTMxAON5jOrmTNwIOm9T6BZN3AglQ0lRLk5ZU0U6QU1FLklRX1BFUklPRERBVEVfSVMuRlExMjAyMQEAAAB0fAAABQAAAAoyMDIxLTAzLTMxAJlkIevmTNwI3dkf6BZN3AgqQ0lRLk5BU0RBUUdTOkFDR0wuSVFfUEVSSU9EREFURV9JUy5GUTIyMDIyAQAAACdLBQAFAAAACjIwMjItMDYtMzAAhgyc6eZM3AgeHPXnFk3cCCVDSVEuTllTRTpFSVguSVFfUEVSSU9EREFURV9JUy5GUTQyMDIyAQAAAEObBAAFAAAACjIwMjItMTItMzEAtYsh6+ZM3AgWjQroFk3cCCpDSVEuTkFTREFRR1M6VEVDSC5JUV9QRVJJT0REQVRFX0lTLkZRNDIwMjIBAAAAMOQCAAUAAAAKMjAyMi0wNi0zMAC1iyHr5kzcCFbBDegWTdwIJUNJUS5OWVNFOkFETS5JUV9QRVJJT0REQVRFX0lTLkZRNDIwMjIBAAAAONcDAAUAAAAKMjAyMi0xMi0zMQC1iyHr5kzcCF1SFegWTdwIKkNJUS5OQVNEQVFHUzpURUNILklRX1BFUklPRERBVEVfSVMuRlEzMjAyMAEAAAAw5AIABQAAAAoyMDIwLTAzLTMxAMxSjOrmTNwIBZdc6BZN3AglQ0lRLk5ZU0U6Q05DLklRX1BFUklPRERBVEVfSVMuRlE0MjAyMwEAAAChZgAABQAAAAoyMDIzLTEyLTMxAMxSjOrm</t>
  </si>
  <si>
    <t>TNwIPbRh6BZN3AglQ0lRLk5ZU0U6RUNMLklRX1BFUklPRERBVEVfSVMuRlExMjAyMQEAAAD/GQQABQAAAAoyMDIxLTAzLTMxAMxSjOrmTNwIL0hm6BZN3AglQ0lRLk5ZU0U6RFZBLklRX1BFUklPRERBVEVfSVMuRlEzMjAyMgEAAAA8iwAABQAAAAoyMDIyLTA5LTMwALcrjOrmTNwIgu1r6BZN3AglQ0lRLk5ZU0U6QVZZLklRX1BFUklPRERBVEVfSVMuRlExMjAyMAEAAAAy3AMABQAAAAoyMDIwLTAzLTI4AIYMnOnmTNwIAGb35xZN3AgqQ0lRLk5BU0RBUUdTOlhSQVkuSVFfUEVSSU9EREFURV9JUy5GUTIyMDIzAQAAAHBrAAAFAAAACjIwMjMtMDYtMzAA43mM6uZM3AjwA07oFk3cCCVDSVEuTllTRTpYT00uSVFfUEVSSU9EREFURV9JUy5GUTEyMDIxAQAAAEIzBgAFAAAACjIwMjEtMDMtMzEA43mM6uZM3AiMwVHoFk3cCCRDSVEuTllTRTpERC5JUV9QRVJJT0REQVRFX0lTLkZRMzIwMTkBAAAAuLkLAAUAAAAKMjAxOS0wOS0zMADjeYzq5kzcCOuNV+gWTdwIJENJUS5OWVNFOkNFLklRX1BFUklPRERBVEVfSVMuRlEyMjAyMgEAAAAdLwYABQAAAAoyMDIyLTA2LTMwALWLIevmTNwIxq0Y6BZN3AgpQ0lRLk5BU0RBUUdTOkNNRS5JUV9QRVJJT0REQVRFX0lTLkZRMTIwMjMBAAAAYZYeAAUAAAAKMjAyMy0wMy0zMQDMUozq5kzcCOthY+gWTdwIJUNJUS5OWVNFOkFMQi5JUV9QRVJJT0REQVRFX0lTLkZRMTIwMjIB</t>
  </si>
  <si>
    <t>AAAA70gAAAUAAAAKMjAyMi0wMy0zMQCGDJzp5kzcCPM+9+cWTdwIKkNJUS5OQVNEQVFHUzpBS0FNLklRX1BFUklPRERBVEVfSVMuRlExMjAyMwEAAADKXwAABQAAAAoyMDIzLTAzLTMxAJlkIevmTNwIvAAg6BZN3AglQ0lRLk5ZU0U6TU1NLklRX1BFUklPRERBVEVfSVMuRlEyMjAxOQEAAACqaQQABQAAAAoyMDE5LTA2LTMwAIYMnOnmTNwIHhz15xZN3AgmQ0lRLk5ZU0U6REVDSy5JUV9QRVJJT0REQVRFX0lTLkZRNDIwMjABAAAApf4EAAUAAAAKMjAyMC0wMy0zMQC1iyHr5kzcCBaNCugWTdwIJUNJUS5OWVNFOkFaTy5JUV9QRVJJT0REQVRFX0lTLkZRNDIwMjEBAAAA22IAAAUAAAAKMjAyMS0wOC0yOAC1iyHr5kzcCFbBDegWTdwIJUNJUS5OWVNFOkFXSy5JUV9QRVJJT0REQVRFX0lTLkZRNDIwMjEBAAAABdQDAAUAAAAKMjAyMS0xMi0zMQC1iyHr5kzcCF1SFegWTdwIJUNJUS5OWVNFOkFaTy5JUV9QRVJJT0REQVRFX0lTLkZRMzIwMTkBAAAA22IAAAUAAAAKMjAxOS0wNS0wNADMUozq5kzcCAWXXOgWTdwIJUNJUS5OWVNFOkJCWS5JUV9QRVJJT0REQVRFX0lTLkZRMjIwMjMBAAAApeUDAAUAAAAKMjAyMi0wNy0zMADMUozq5kzcCD20YegWTdwIJUNJUS5OWVNFOkRGUy5JUV9QRVJJT0REQVRFX0lTLkZRMTIwMjABAAAAzmM4AAUAAAAKMjAyMC0wMy0zMQDMUozq5kzcCC9IZugWTdwIKkNJUS5OQVNEQVFH</t>
  </si>
  <si>
    <t>UzpDUFJULklRX1BFUklPRERBVEVfSVMuRlEzMjAyMQEAAACPaQAABQAAAAoyMDIxLTA0LTMwALcrjOrmTNwITp9r6BZN3AglQ0lRLk5ZU0U6RklTLklRX1BFUklPRERBVEVfSVMuRlE0MjAyMgEAAACs05kABQAAAAoyMDIyLTEyLTMxAMxSjOrmTNwIJtdj6BZN3AgmQ0lRLk5ZU0U6Q1RSQS5JUV9QRVJJT0REQVRFX0lTLkZRMjIwMjIBAAAAhfADAAUAAAAKMjAyMi0wNi0zMADjeYzq5kzcCODcTegWTdwIJUNJUS5OWVNFOkVRVC5JUV9QRVJJT0REQVRFX0lTLkZRMTIwMjABAAAAZB4EAAUAAAAKMjAyMC0wMy0zMQDjeYzq5kzcCIzBUegWTdwIKkNJUS5OQVNEQVFHUzpEWENNLklRX1BFUklPRERBVEVfSVMuRlEzMjAyMwEAAAB3vQEABQAAAAoyMDIzLTA5LTMwAON5jOrmTNwIyj9X6BZN3AglQ0lRLk5ZU0U6QU9TLklRX1BFUklPRERBVEVfSVMuRlEyMjAyMAEAAAD3Ng8ABQAAAAoyMDIwLTA2LTMwALWLIevmTNwIxq0Y6BZN3AgqQ0lRLk5BU0RBUUdTOkNTQ08uSVFfUEVSSU9EREFURV9JUy5GUTEyMDIxAQAAAOtMAAAFAAAACjIwMjAtMTAtMjQA43mM6uZM3AhLIVPoFk3cCCpDSVEuTkFTREFRR1M6RExUUi5JUV9QRVJJT0REQVRFX0lTLkZRMjIwMjEBAAAAJWwAAAUAAAAKMjAyMC0wOC0wMQCZZCHr5kzcCHrzHOgWTdwIKkNJUS5OQVNEQVFHUzpBQ0dMLklRX1BFUklPRERBVEVfSVMuRlEyMjAyMwEAAAAn</t>
  </si>
  <si>
    <t>SwUABQAAAAoyMDIzLTA2LTMwAJlkIevmTNwIwbIf6BZN3AgqQ0lRLk5BU0RBUUdTOkNIUlcuSVFfUEVSSU9EREFURV9JUy5GUTIyMDIyAQAAAFafBQAFAAAACjIwMjItMDYtMzAAhgyc6eZM3AjBzfTnFk3cCCVDSVEuTllTRTpDTUEuSVFfUEVSSU9EREFURV9JUy5GUTQyMDIzAQAAAM7cBAAFAAAACjIwMjMtMTItMzEAtYsh6+ZM3AgWjQroFk3cCClDSVEuTkFTREFRR1M6QVBBLklRX1BFUklPRERBVEVfSVMuRlE0MjAyMAEAAABulwIABQAAAAoyMDIwLTEyLTMxALWLIevmTNwIVsEN6BZN3AgqQ0lRLk5BU0RBUUdTOkFMR04uSVFfUEVSSU9EREFURV9JUy5GUTQyMDIwAQAAAPhfAAAFAAAACjIwMjAtMTItMzEAtYsh6+ZM3AhdUhXoFk3cCCpDSVEuTkFTREFRR1M6QUFQTC5JUV9QRVJJT0REQVRFX0lTLkZRMzIwMjMBAAAAaWEAAAUAAAAKMjAyMy0wNy0wMQDMUozq5kzcCAWXXOgWTdwIJUNJUS5OWVNFOkVTUy5JUV9QRVJJT0REQVRFX0lTLkZRMjIwMTkBAAAAZhMFAAUAAAAKMjAxOS0wNi0zMADMUozq5kzcCD20YegWTdwIJUNJUS5OWVNFOkRISS5JUV9QRVJJT0REQVRFX0lTLkZRMTIwMTkBAAAAjaMBAAUAAAAKMjAxOC0xMi0zMQDMUozq5kzcCC9IZugWTdwII0NJUS5OWVNFOkMuSVFfUEVSSU9EREFURV9JUy5GUTMyMDIwAQAAAAf6BQAFAAAACjIwMjAtMDktMzAAtyuM6uZM3AhtxmvoFk3cCCpDSVEu</t>
  </si>
  <si>
    <t>TkFTREFRR1M6Q1BSVC5JUV9QRVJJT0REQVRFX0lTLkZRMjIwMTkBAAAAj2kAAAUAAAAKMjAxOS0wMS0zMQDMUozq5kzcCDoIX+gWTdwIJENJUS5OWVNFOkNMLklRX1BFUklPRERBVEVfSVMuRlEyMjAyMQEAAABnAAQABQAAAAoyMDIxLTA2LTMwAON5jOrmTNwI4NxN6BZN3AglQ0lRLk5ZU0U6RVROLklRX1BFUklPRERBVEVfSVMuRlExMjAxOQEAAAChrAIABQAAAAoyMDE5LTAzLTMxAON5jOrmTNwIZ3NR6BZN3AgpQ0lRLk5BU0RBUUdTOkNTWC5JUV9QRVJJT0REQVRFX0lTLkZRMzIwMjIBAAAAnO8DAAUAAAAKMjAyMi0wOS0zMADjeYzq5kzcCMo/V+gWTdwIJUNJUS5OWVNFOkFQSC5JUV9QRVJJT0REQVRFX0lTLkZRMTIwMjEBAAAA+2AAAAUAAAAKMjAyMS0wMy0zMQC1iyHr5kzcCKiGGOgWTdwIJUNJUS5OWVNFOkNDSS5JUV9QRVJJT0REQVRFX0lTLkZRNDIwMjIBAAAAPmoAAAUAAAAKMjAyMi0xMi0zMQC3K4zq5kzcCPqwbOgWTdwIJkNJUS5OWVNFOkNUVkEuSVFfUEVSSU9EREFURV9JUy5GUTMyMDIyAQAAAHqKBRMFAAAACjIwMjItMDktMzAAmWQh6+ZM3AihGh3oFk3cCCVDSVEuTllTRTpBV0suSVFfUEVSSU9EREFURV9JUy5GUTIyMDIzAQAAAAXUAwAFAAAACjIwMjMtMDYtMzAAmWQh6+ZM3AjBsh/oFk3cCCVDSVEuTllTRTpBQ04uSVFfUEVSSU9EREFURV9JUy5GUTQyMDIyAQAAAJ7VDgAFAAAACjIw</t>
  </si>
  <si>
    <t>MjItMDgtMzEAhgyc6eZM3AgE9fTnFk3cCCVDSVEuTllTRTpDT1IuSVFfUEVSSU9EREFURV9JUy5GUTEyMDIxAQAAAOlgAAAFAAAACjIwMjAtMTItMzEAtYsh6+ZM3AjkPgroFk3cCClDSVEuTkFTREFRR1M6QUFMLklRX1BFUklPRERBVEVfSVMuRlE0MjAxOQEAAAB5kgIABQAAAAoyMDE5LTEyLTMxALWLIevmTNwId+gN6BZN3AglQ0lRLk5ZU0U6QU9TLklRX1BFUklPRERBVEVfSVMuRlE0MjAxOQEAAAD3Ng8ABQAAAAoyMDE5LTEyLTMxALWLIevmTNwISysV6BZN3AgpQ0lRLk5BU0RBUUdTOkFFUC5JUV9QRVJJT0REQVRFX0lTLkZRMzIwMjIBAAAALhECAAUAAAAKMjAyMi0wOS0zMADMUozq5kzcCOtvXOgWTdwIKENJUS5OQVNEQVFHUzpFQS5JUV9QRVJJT0REQVRFX0lTLkZRMjIwMjMBAAAAO20AAAUAAAAKMjAyMi0wOS0zMADMUozq5kzcCD20YegWTdwIJUNJUS5OWVNFOlNUWi5JUV9QRVJJT0REQVRFX0lTLkZRMTIwMjMBAAAAHfIDAAUAAAAKMjAyMi0wNS0zMQDMUozq5kzcCA0hZugWTdwIJENJUS5OWVNFOkNFLklRX1BFUklPRERBVEVfSVMuRlEyMjAyMAEAAAAdLwYABQAAAAoyMDIwLTA2LTMwALcrjOrmTNwIbcZr6BZN3AglQ0lRLk5ZU0U6U1RaLklRX1BFUklPRERBVEVfSVMuRlEzMjAyMAEAAAAd8gMABQAAAAoyMDE5LTExLTMwAON5jOrmTNwIOm9T6BZN3AgqQ0lRLk5BU0RBUUdTOkNIVFIuSVFf</t>
  </si>
  <si>
    <t>UEVSSU9EREFURV9JUy5GUTMyMDIyAQAAAJlMAAAFAAAACjIwMjItMDktMzAA43mM6uZM3Ajg3E3oFk3cCCVDSVEuTllTRTpETFIuSVFfUEVSSU9EREFURV9JUy5GUTEyMDIzAQAAAER8qAAFAAAACjIwMjMtMDMtMzEA43mM6uZM3Ahnc1HoFk3cCCVDSVEuTllTRTpDTUEuSVFfUEVSSU9EREFURV9JUy5GUTMyMDIxAQAAAM7cBAAFAAAACjIwMjEtMDktMzAA43mM6uZM3AjaZlfoFk3cCCVDSVEuTllTRTpBRkwuSVFfUEVSSU9EREFURV9JUy5GUTIyMDIxAQAAAELRAwAFAAAACjIwMjEtMDYtMzAAtYsh6+ZM3AiohhjoFk3cCClDSVEuTkFTREFRR1M6QUFMLklRX1BFUklPRERBVEVfSVMuRlEyMjAyMAEAAAB5kgIABQAAAAoyMDIwLTA2LTMwALWLIevmTNwIi8cV6BZN3AglQ0lRLk5ZU0U6Q09SLklRX1BFUklPRERBVEVfSVMuRlExMjAyMAEAAADpYAAABQAAAAoyMDE5LTEyLTMxAJlkIevmTNwIaMwc6BZN3AgmQ0lRLk5ZU0U6QUxMRS5JUV9QRVJJT0REQVRFX0lTLkZRMjIwMjMBAAAAa05pDgUAAAAKMjAyMy0wNi0zMACZZCHr5kzcCN3ZH+gWTdwIKkNJUS5OQVNEQVFHUzpCS05HLklRX1BFUklPRERBVEVfSVMuRlEyMjAyMAEAAADmgQAABQAAAAoyMDIwLTA2LTMwAIYMnOnmTNwIBPX05xZN3AglQ0lRLk5ZU0U6Qk1ZLklRX1BFUklPRERBVEVfSVMuRlEzMjAyMAEAAADGZAAABQAAAAoyMDIwLTA5LTMwALWL</t>
  </si>
  <si>
    <t>IevmTNwI8mUK6BZN3AgqQ0lRLk5BU0RBUUdTOkFCTkIuSVFfUEVSSU9EREFURV9JUy5GUTQyMDIzAQAAADGG5QYFAAAACjIwMjMtMTItMzEAtYsh6+ZM3AhCmg3oFk3cCClDSVEuTkFTREFRR1M6Q0RXLklRX1BFUklPRERBVEVfSVMuRlExMjAyMQEAAACcEwUABQAAAAoyMDIxLTAzLTMxALWLIevmTNwISysV6BZN3AgqQ0lRLk5BU0RBUUdTOkFCTkIuSVFfUEVSSU9EREFURV9JUy5GUTMyMDIxAQAAADGG5QYFAAAACjIwMjEtMDktMzAAzFKM6uZM3Ajrb1zoFk3cCCNDSVEuTllTRTpELklRX1BFUklPRERBVEVfSVMuRlEyMjAyMgEAAABhEwQABQAAAAoyMDIyLTA2LTMwAMxSjOrmTNwILo1h6BZN3AgqQ0lRLk5BU0RBUUdTOkNUQVMuSVFfUEVSSU9EREFURV9JUy5GUTEyMDIyAQAAAHX6AwAFAAAACjIwMjEtMDgtMzEAzFKM6uZM3AgNIWboFk3cCCZDSVEuTllTRTpBTkVULklRX1BFUklPRERBVEVfSVMuRlEyMjAyMQEAAADD2/wBBQAAAAoyMDIxLTA2LTMwALcrjOrmTNwIgu1r6BZN3AgqQ0lRLk5BU0RBUUdTOkFCTkIuSVFfUEVSSU9EREFURV9JUy5GUTIyMDIxAQAAADGG5QYFAAAACjIwMjEtMDYtMzAAmWQh6+ZM3AiiQR3oFk3cCCVDSVEuTllTRTpDUFQuSVFfUEVSSU9EREFURV9JUy5GUTEyMDIzAQAAAPIFBQAFAAAACjIwMjMtMDMtMzEA43mM6uZM3Ajg3E3oFk3cCCVDSVEuTllTRTpDVlMuSVFfUEVS</t>
  </si>
  <si>
    <t>SU9EREFURV9JUy5GUTEyMDIyAQAAALltAQAFAAAACjIwMjItMDMtMzEA43mM6uZM3Ah+mlHoFk3cCCVDSVEuTllTRTpDTUcuSVFfUEVSSU9EREFURV9JUy5GUTIyMDIxAQAAAE5nAAAFAAAACjIwMjEtMDYtMzAA43mM6uZM3AjaZlfoFk3cCCpDSVEuTkFTREFRR1M6Q0hSVy5JUV9QRVJJT0REQVRFX0lTLkZRNDIwMjIBAAAAVp8FAAUAAAAKMjAyMi0xMi0zMQC1iyHr5kzcCKiGGOgWTdwIJUNJUS5OWVNFOkNBRy5JUV9QRVJJT0REQVRFX0lTLkZRMjIwMTkBAAAADWkAAAUAAAAKMjAxOC0xMS0yNQDjeYzq5kzcCMewWegWTdwIJUNJUS5OWVNFOkNNQS5JUV9QRVJJT0REQVRFX0lTLkZRMTIwMTkBAAAAztwEAAUAAAAKMjAxOS0wMy0zMQCZZCHr5kzcCGjMHOgWTdwIJUNJUS5OWVNFOkJTWC5JUV9QRVJJT0REQVRFX0lTLkZRMzIwMjABAAAAu9gEAAUAAAAKMjAyMC0wOS0zMACZZCHr5kzcCN3ZH+gWTdwIJENJUS5OWVNFOkJSLklRX1BFUklPRERBVEVfSVMuRlEyMjAyMQEAAABiwg8ABQAAAAoyMDIwLTEyLTMxAIYMnOnmTNwIBPX05xZN3AgqQ0lRLk5BU0RBUUdTOkFYT04uSVFfUEVSSU9EREFURV9JUy5GUTMyMDIyAQAAABOEDQAFAAAACjIwMjItMDktMzAAtYsh6+ZM3AjyZQroFk3cCCVDSVEuTllTRTpCV0EuSVFfUEVSSU9EREFURV9JUy5GUTEyMDIwAQAAAGxkAAAFAAAACjIwMjAtMDMtMzEAtYsh6+ZM</t>
  </si>
  <si>
    <t>3AhCmg3oFk3cCCpDSVEuTkFTREFRR1M6Q0ROUy5JUV9QRVJJT0REQVRFX0lTLkZRMTIwMjABAAAAVWUAAAUAAAAKMjAyMC0wMy0yOAC1iyHr5kzcCEsrFegWTdwIJkNJUS5CQVRTOkNCT0UuSVFfUEVSSU9EREFURV9JUy5GUTQyMDE5AQAAAKnO8QEFAAAACjIwMTktMTItMzEAzFKM6uZM3Ajrb1zoFk3cCCVDSVEuTllTRTpEVkEuSVFfUEVSSU9EREFURV9JUy5GUTIyMDIxAQAAADyLAAAFAAAACjIwMjEtMDYtMzAAzFKM6uZM3AgujWHoFk3cCCZDSVEuQkFUUzpDQk9FLklRX1BFUklPRERBVEVfSVMuRlEzMjAyMQEAAACpzvEBBQAAAAoyMDIxLTA5LTMwAMxSjOrmTNwIDSFm6BZN3AglQ0lRLk5ZU0U6RUNMLklRX1BFUklPRERBVEVfSVMuRlE0MjAyMQEAAAD/GQQABQAAAAoyMDIxLTEyLTMxALcrjOrmTNwIOFFr6BZN3AglQ0lRLk5ZU0U6REZTLklRX1BFUklPRERBVEVfSVMuRlE0MjAyMgEAAADOYzgABQAAAAoyMDIyLTEyLTMxAMxSjOrmTNwIjFln6BZN3AglQ0lRLk5ZU0U6RU9HLklRX1BFUklPRERBVEVfSVMuRlEzMjAyMgEAAABcHQQABQAAAAoyMDIyLTA5LTMwAON5jOrmTNwI0LVN6BZN3AglQ0lRLk5ZU0U6Q09QLklRX1BFUklPRERBVEVfSVMuRlExMjAyMQEAAABPhgQABQAAAAoyMDIxLTAzLTMxAON5jOrmTNwIfppR6BZN3AglQ0lRLk5ZU0U6Q0FILklRX1BFUklPRERBVEVfSVMuRlE0MjAyMAEA</t>
  </si>
  <si>
    <t>AACvoAIABQAAAAoyMDIwLTA2LTMwAON5jOrmTNwIxBhX6BZN3AglQ0lRLk5ZU0U6Q05DLklRX1BFUklPRERBVEVfSVMuRlE0MjAyMgEAAAChZgAABQAAAAoyMDIyLTEyLTMxALWLIevmTNwIqIYY6BZN3AgqQ0lRLk5BU0RBUUdTOkFDR0wuSVFfUEVSSU9EREFURV9JUy5GUTIyMDIxAQAAACdLBQAFAAAACjIwMjEtMDYtMzAAhgyc6eZM3Aj5F/fnFk3cCCZDSVEuTllTRTpERUNLLklRX1BFUklPRERBVEVfSVMuRlEyMjAyMAEAAACl/gQABQAAAAoyMDE5LTA5LTMwAJlkIevmTNwIevMc6BZN3AglQ0lRLk5ZU0U6QkFYLklRX1BFUklPRERBVEVfSVMuRlEzMjAyMAEAAABr4gMABQAAAAoyMDIwLTA5LTMwAJlkIevmTNwIlIsf6BZN3AgjQ0lRLk5ZU0U6QS5JUV9QRVJJT0REQVRFX0lTLkZRMzIwMjIBAAAALF0CAAUAAAAKMjAyMi0wNy0zMQCGDJzp5kzcCMHN9OcWTdwIJUNJUS5OWVNFOkFXSy5JUV9QRVJJT0REQVRFX0lTLkZRMzIwMjIBAAAABdQDAAUAAAAKMjAyMi0wOS0zMAC1iyHr5kzcCPJlCugWTdwIJkNJUS5OWVNFOkJBTEwuSVFfUEVSSU9EREFURV9JUy5GUTEyMDE5AQAAAHCZAgAFAAAACjIwMTktMDMtMzEAtYsh6+ZM3AhCmg3oFk3cCCRDSVEuTllTRTpCWC5JUV9QRVJJT0REQVRFX0lTLkZRMTIwMTkBAAAA7EAKAAUAAAAKMjAxOS0wMy0zMQC1iyHr5kzcCF1SFegWTdwIKkNJUS5OQVNEQVFHUzpD</t>
  </si>
  <si>
    <t>SFJXLklRX1BFUklPRERBVEVfSVMuRlE0MjAyMwEAAABWnwUABQAAAAoyMDIzLTEyLTMxAMxSjOrmTNwI629c6BZN3AgqQ0lRLk5BU0RBUUdTOkNQUlQuSVFfUEVSSU9EREFURV9JUy5GUTIyMDIwAQAAAI9pAAAFAAAACjIwMjAtMDEtMzEAzFKM6uZM3AgujWHoFk3cCCVDSVEuTllTRTpEVUsuSVFfUEVSSU9EREFURV9JUy5GUTIyMDIwAQAAAEoWBAAFAAAACjIwMjAtMDYtMzAAzFKM6uZM3AgvSGboFk3cCCVDSVEuTllTRTpERlMuSVFfUEVSSU9EREFURV9JUy5GUTQyMDIwAQAAAM5jOAAFAAAACjIwMjAtMTItMzEAtyuM6uZM3AhFeGvoFk3cCCpDSVEuTkFTREFRR1M6QU5TUy5JUV9QRVJJT0REQVRFX0lTLkZRMzIwMjIBAAAAPWEAAAUAAAAKMjAyMi0wOS0zMACZZCHr5kzcCGo5IegWTdwIJENJUS5OWVNFOkRELklRX1BFUklPRERBVEVfSVMuRlEzMjAyMQEAAAC4uQsABQAAAAoyMDIxLTA5LTMwAON5jOrmTNwI0LVN6BZN3AglQ0lRLk5ZU0U6Q0hELklRX1BFUklPRERBVEVfSVMuRlExMjAyMAEAAADx+wMABQAAAAoyMDIwLTAzLTMxAON5jOrmTNwIe0xR6BZN3AglQ0lRLk5ZU0U6RU1OLklRX1BFUklPRERBVEVfSVMuRlE0MjAyMAEAAAAvqgEABQAAAAoyMDIwLTEyLTMxAON5jOrmTNwIyj9X6BZN3AglQ0lRLk5ZU0U6REhSLklRX1BFUklPRERBVEVfSVMuRlE0MjAyMgEAAACVDQQABQAAAAoyMDIyLTEy</t>
  </si>
  <si>
    <t>LTMxALWLIevmTNwIml8Y6BZN3AgqQ0lRLk5BU0RBUUdTOkFOU1MuSVFfUEVSSU9EREFURV9JUy5GUTQyMDE5AQAAAD1hAAAFAAAACjIwMTktMTItMzEAtYsh6+ZM3AgPShnoFk3cCCVDSVEuTllTRTpDQUguSVFfUEVSSU9EREFURV9JUy5GUTQyMDIzAQAAAK+gAgAFAAAACjIwMjMtMDYtMzAAmWQh6+ZM3Ah68xzoFk3cCCNDSVEuTllTRTpULklRX1BFUklPRERBVEVfSVMuRlEzMjAyMAEAAACHhwEABQAAAAoyMDIwLTA5LTMwAJlkIevmTNwIwbIf6BZN3AglQ0lRLk5ZU0U6SFBFLklRX1BFUklPRERBVEVfSVMuRlEzMjAyMQEAAAAOqVQQBQAAAAoyMDIxLTA3LTMxALcrjOrmTNwI2jVv6BZN3AgjQ0lRLk5ZU0U6QS5JUV9QRVJJT0REQVRFX0lTLkZRMzIwMTkBAAAALF0CAAUAAAAKMjAxOS0wNy0zMQC1iyHr5kzcCOQ+CugWTdwIJkNJUS5OWVNFOkFORVQuSVFfUEVSSU9EREFURV9JUy5GUTEyMDIzAQAAAMPb/AEFAAAACjIwMjMtMDMtMzEAtYsh6+ZM3AhWwQ3oFk3cCClDSVEuTkFTREFRR1M6QktSLklRX1BFUklPRERBVEVfSVMuRlExMjAyMwEAAACnEVUZBQAAAAoyMDIzLTAzLTMxALWLIevmTNwINd0U6BZN3AglQ0lRLk5ZU0U6QkxLLklRX1BFUklPRERBVEVfSVMuRlE0MjAyMgEAAADVJwYABQAAAAoyMDIyLTEyLTMxAMxSjOrmTNwI10hc6BZN3AgjQ0lRLk5ZU0U6Qy5JUV9QRVJJT0REQVRFX0lTLkZR</t>
  </si>
  <si>
    <t>MjIwMTkBAAAAB/oFAAUAAAAKMjAxOS0wNi0zMADMUozq5kzcCC6NYegWTdwIKkNJUS5OQVNEQVFHUzpYUkFZLklRX1BFUklPRERBVEVfSVMuRlEyMjAxOQEAAABwawAABQAAAAoyMDE5LTA2LTMwAMxSjOrmTNwI/vll6BZN3AglQ0lRLk5ZU0U6REhJLklRX1BFUklPRERBVEVfSVMuRlE0MjAxOQEAAACNowEABQAAAAoyMDE5LTA5LTMwALcrjOrmTNwIRXhr6BZN3AglQ0lRLk5ZU0U6REFMLklRX1BFUklPRERBVEVfSVMuRlEyMjAyMAEAAABHEAQABQAAAAoyMDIwLTA2LTMwAPCgjOrmTNwItfZK6BZN3AglQ0lRLk5ZU0U6RFZOLklRX1BFUklPRERBVEVfSVMuRlEzMjAyMAEAAAAOEQQABQAAAAoyMDIwLTA5LTMwAON5jOrmTNwI0LVN6BZN3AgmQ0lRLk5ZU0U6Q0FSUi5JUV9QRVJJT0REQVRFX0lTLkZRMTIwMTkBAAAA+XYJAAUAAAAKMjAxOS0wMy0zMQDjeYzq5kzcCHtMUegWTdwIKkNJUS5OQVNEQVFHUzpEWENNLklRX1BFUklPRERBVEVfSVMuRlE0MjAxOQEAAAB3vQEABQAAAAoyMDE5LTEyLTMxAON5jOrmTNwIyj9X6BZN3AgkQ0lRLk5ZU0U6REUuSVFfUEVSSU9EREFURV9JUy5GUTIyMDIwAQAAAIAPBAAFAAAACjIwMjAtMDUtMDMAtYsh6+ZM3AiaXxjoFk3cCCVDSVEuTllTRTpBUEguSVFfUEVSSU9EREFURV9JUy5GUTQyMDIyAQAAAPtgAAAFAAAACjIwMjItMTItMzEAtYsh6+ZM3AgtvQ/oFk3cCCRD</t>
  </si>
  <si>
    <t>SVEuTllTRTpERy5JUV9QRVJJT0REQVRFX0lTLkZRMzIwMjEBAAAA3hIEAAUAAAAKMjAyMC0xMC0zMACZZCHr5kzcCFelHOgWTdwIKUNJUS5OQVNEQVFHUzpBREkuSVFfUEVSSU9EREFURV9JUy5GUTMyMDIwAQAAABPWAwAFAAAACjIwMjAtMDgtMDEAmWQh6+ZM3AjBsh/oFk3cCCRDSVEuTllTRTpFUy5JUV9QRVJJT0REQVRFX0lTLkZRMjIwMjABAAAArXYEAAUAAAAKMjAyMC0wNi0zMAC3K4zq5kzcCNo1b+gWTdwIJUNJUS5OWVNFOkNQQi5JUV9QRVJJT0REQVRFX0lTLkZRNDIwMjMBAAAAmvEDAAUAAAAKMjAyMy0wNy0zMAC1iyHr5kzcCOQ+CugWTdwIJUNJUS5OWVNFOkFNUC5JUV9QRVJJT0REQVRFX0lTLkZRMTIwMjIBAAAAm40/AAUAAAAKMjAyMi0wMy0zMQC1iyHr5kzcCC1zDegWTdwIKkNJUS5OQVNEQVFHUzpBQ0dMLklRX1BFUklPRERBVEVfSVMuRlExMjAyMgEAAAAnSwUABQAAAAoyMDIyLTAzLTMxALWLIevmTNwINd0U6BZN3AglQ0lRLk5ZU0U6QVZZLklRX1BFUklPRERBVEVfSVMuRlE0MjAyMQEAAAAy3AMABQAAAAoyMDIyLTAxLTAxAMxSjOrmTNwI10hc6BZN3AgkQ0lRLk5ZU0U6Q0UuSVFfUEVSSU9EREFURV9JUy5GUTEyMDE5AQAAAB0vBgAFAAAACjIwMTktMDMtMzEAzFKM6uZM3AgYZmHoFk3cCCVDSVEuTllTRTpDQ0kuSVFfUEVSSU9EREFURV9JUy5GUTIyMDIzAQAAAD5qAAAFAAAACjIw</t>
  </si>
  <si>
    <t>MjMtMDYtMzAAzFKM6uZM3Aj++WXoFk3cCCVDSVEuTllTRTpTVFouSVFfUEVSSU9EREFURV9JUy5GUTQyMDIzAQAAAB3yAwAFAAAACjIwMjMtMDItMjgAtyuM6uZM3AhOn2voFk3cCCpDSVEuTkFTREFRR1M6Q09TVC5JUV9QRVJJT0REQVRFX0lTLkZRMjIwMTkBAAAAkWoBAAUAAAAKMjAxOS0wMi0xNwDwoIzq5kzcCMIdS+gWTdwIJUNJUS5OWVNFOkNDSS5JUV9QRVJJT0REQVRFX0lTLkZRMzIwMTkBAAAAPmoAAAUAAAAKMjAxOS0wOS0zMADjeYzq5kzcCODcTegWTdwIJUNJUS5OWVNFOkRURS5JUV9QRVJJT0REQVRFX0lTLkZRMjIwMjMBAAAAZhEEAAUAAAAKMjAyMy0wNi0zMADjeYzq5kzcCGdzUegWTdwIJUNJUS5OWVNFOkNNSS5JUV9QRVJJT0REQVRFX0lTLkZRNDIwMjMBAAAAJQwEAAUAAAAKMjAyMy0xMi0zMQDjeYzq5kzcCMo/V+gWTdwIK0NJUS5OQVNEQVFHUzpDTUNTQS5JUV9QRVJJT0REQVRFX0lTLkZRMzIwMjEBAAAAHaUCAAUAAAAKMjAyMS0wOS0zMAC1iyHr5kzcCJpfGOgWTdwIJkNJUS5OWVNFOkNUTFQuSVFfUEVSSU9EREFURV9JUy5GUTMyMDE5AQAAAJ7A9wQFAAAACjIwMTktMDMtMzEAzFKM6uZM3AjrYWPoFk3cCCZDSVEuTllTRTpDVFZBLklRX1BFUklPRERBVEVfSVMuRlEzMjAxOQEAAAB6igUTBQAAAAoyMDE5LTA5LTMwAJlkIevmTNwIV6Uc6BZN3AgqQ0lRLk5BU0RBUUdTOkFMR04u</t>
  </si>
  <si>
    <t>SVFfUEVSSU9EREFURV9JUy5GUTMyMDIyAQAAAPhfAAAFAAAACjIwMjItMDktMzAAmWQh6+ZM3AjBsh/oFk3cCCZDSVEuTllTRTpIVUJCLklRX1BFUklPRERBVEVfSVMuRlE0MjAyMQEAAADGRAQABQAAAAoyMDIxLTEyLTMxALcrjOrmTNwI2jVv6BZN3AgqQ0lRLk5BU0RBUUdTOkJLTkcuSVFfUEVSSU9EREFURV9JUy5GUTQyMDIwAQAAAOaBAAAFAAAACjIwMjAtMTItMzEAtYsh6+ZM3AjkPgroFk3cCCZDSVEuTllTRTpBTExFLklRX1BFUklPRERBVEVfSVMuRlExMjAyMQEAAABrTmkOBQAAAAoyMDIxLTAzLTMxALWLIevmTNwILXMN6BZN3AglQ0lRLk5ZU0U6QU1ULklRX1BFUklPRERBVEVfSVMuRlExMjAyMQEAAAC+YAAABQAAAAoyMDIxLTAzLTMxALWLIevmTNwINAQV6BZN3AgqQ0lRLk5BU0RBUUdTOkFNQVQuSVFfUEVSSU9EREFURV9JUy5GUTQyMDIwAQAAAF7VAwAFAAAACjIwMjAtMTAtMjUAzFKM6uZM3AjXSFzoFk3cCCVDSVEuTllTRTpBVE8uSVFfUEVSSU9EREFURV9JUy5GUTIyMDIxAQAAAAzbAwAFAAAACjIwMjEtMDMtMzEAzFKM6uZM3AgYZmHoFk3cCCtDSVEuTkFTREFRR1M6Q01DU0EuSVFfUEVSSU9EREFURV9JUy5GUTIyMDIyAQAAAB2lAgAFAAAACjIwMjItMDYtMzAAzFKM6uZM3Aj++WXoFk3cCCpDSVEuTkFTREFRR1M6Q1RBUy5JUV9QRVJJT0REQVRFX0lTLkZRNDIwMjIBAAAAdfoDAAUA</t>
  </si>
  <si>
    <t>AAAKMjAyMi0wNS0zMQC3K4zq5kzcCCQqa+gWTdwIJENJUS5OWVNFOkNMLklRX1BFUklPRERBVEVfSVMuRlEyMjAyMwEAAABnAAQABQAAAAoyMDIzLTA2LTMwAPCgjOrmTNwIk6hK6BZN3AglQ0lRLk5ZU0U6Q01BLklRX1BFUklPRERBVEVfSVMuRlEzMjAyMwEAAADO3AQABQAAAAoyMDIzLTA5LTMwAON5jOrmTNwIyY5N6BZN3AglQ0lRLk5ZU0U6REFMLklRX1BFUklPRERBVEVfSVMuRlEyMjAyMgEAAABHEAQABQAAAAoyMDIyLTA2LTMwAON5jOrmTNwIZ3NR6BZN3AglQ0lRLk5ZU0U6Q0FHLklRX1BFUklPRERBVEVfSVMuRlE0MjAyMgEAAAANaQAABQAAAAoyMDIyLTA1LTI5AON5jOrmTNwIrvFW6BZN3AglQ0lRLk5ZU0U6Q1BULklRX1BFUklPRERBVEVfSVMuRlExMjAyMQEAAADyBQUABQAAAAoyMDIxLTAzLTMxALWLIevmTNwIml8Y6BZN3AglQ0lRLk5ZU0U6Q0hELklRX1BFUklPRERBVEVfSVMuRlEyMjAyMwEAAADx+wMABQAAAAoyMDIzLTA2LTMwAON5jOrmTNwIx7BZ6BZN3AglQ0lRLk5ZU0U6Q1ZYLklRX1BFUklPRERBVEVfSVMuRlEyMjAyMwEAAADKgAEABQAAAAoyMDIzLTA2LTMwAJlkIevmTNwIaMwc6BZN3AglQ0lRLk5ZU0U6QUJULklRX1BFUklPRERBVEVfSVMuRlEzMjAyMgEAAAC7xgMABQAAAAoyMDIyLTA5LTMwAJlkIevmTNwIfWQf6BZN3AglQ0lRLk5ZU0U6Rk1DLklRX1BFUklPRERBVEVf</t>
  </si>
  <si>
    <t>SVMuRlE0MjAxOQEAAAC+bwAABQAAAAoyMDE5LTEyLTMxALcrjOrmTNwIxA5v6BZN3AgqQ0lRLk5BU0RBUUdTOkFEU0suSVFfUEVSSU9EREFURV9JUy5GUTQyMDIxAQAAAF7UAQAFAAAACjIwMjEtMDEtMzEAtYsh6+ZM3AjkPgroFk3cCCVDSVEuTllTRTpBQlQuSVFfUEVSSU9EREFURV9JUy5GUTEyMDIwAQAAALvGAwAFAAAACjIwMjAtMDMtMzEAtYsh6+ZM3AhCmg3oFk3cCCVDSVEuTllTRTpBUkUuSVFfUEVSSU9EREFURV9JUy5GUTEyMDIwAQAAAFKSBQAFAAAACjIwMjAtMDMtMzEAtYsh6+ZM3Ag0BBXoFk3cCCVDSVEuTllTRTpBWFAuSVFfUEVSSU9EREFURV9JUy5GUTQyMDE5AQAAAGFnAQAFAAAACjIwMTktMTItMzEAzFKM6uZM3Ajrb1zoFk3cCCVDSVEuTllTRTpET1YuSVFfUEVSSU9EREFURV9JUy5GUTMyMDIwAQAAADWrAgAFAAAACjIwMjAtMDktMzAAzFKM6uZM3AgYZmHoFk3cCCVDSVEuTllTRTpDVlguSVFfUEVSSU9EREFURV9JUy5GUTEyMDIzAQAAAMqAAQAFAAAACjIwMjMtMDMtMzEAzFKM6uZM3AgNIWboFk3cCCZDSVEuQkFUUzpDQk9FLklRX1BFUklPRERBVEVfSVMuRlEyMjAyMgEAAACpzvEBBQAAAAoyMDIyLTA2LTMwALcrjOrmTNwIJCpr6BZN3AglQ0lRLk5ZU0U6Q1JMLklRX1BFUklPRERBVEVfSVMuRlExMjAyMAEAAADVYwEABQAAAAoyMDIwLTAzLTI4APCgjOrmTNwIk6hK6BZN3Agl</t>
  </si>
  <si>
    <t>Q0lRLk5ZU0U6Q01HLklRX1BFUklPRERBVEVfSVMuRlE0MjAyMwEAAABOZwAABQAAAAoyMDIzLTEyLTMxAON5jOrmTNwIyY5N6BZN3AgqQ0lRLk5BU0RBUUdTOkNPU1QuSVFfUEVSSU9EREFURV9JUy5GUTIyMDIxAQAAAJFqAQAFAAAACjIwMjEtMDItMTQA43mM6uZM3AhUJVHoFk3cCCRDSVEuTllTRTpDQi5JUV9QRVJJT0REQVRFX0lTLkZRMTIwMjIBAAAAFBkDAAUAAAAKMjAyMi0wMy0zMQDjeYzq5kzcCMQYV+gWTdwIK0NJUS5OQVNEQVFHUzpDTUNTQS5JUV9QRVJJT0REQVRFX0lTLkZRMTIwMjIBAAAAHaUCAAUAAAAKMjAyMi0wMy0zMQC1iyHr5kzcCIk4GOgWTdwIJUNJUS5OWVNFOkRSSS5JUV9QRVJJT0REQVRFX0lTLkZRMzIwMjMBAAAAICEFAAUAAAAKMjAyMy0wMi0yNgDMUozq5kzcCB+6XugWTdwIJUNJUS5OWVNFOkVMVi5JUV9QRVJJT0REQVRFX0lTLkZRNDIwMjEBAAAATXECAAUAAAAKMjAyMS0xMi0zMQCZZCHr5kzcCGjMHOgWTdwIJUNJUS5OWVNFOkNQQi5JUV9QRVJJT0REQVRFX0lTLkZRNDIwMjABAAAAmvEDAAUAAAAKMjAyMC0wOC0wMgCZZCHr5kzcCH1kH+gWTdwIKENJUS5OQVNEQVFHUzpFQS5JUV9QRVJJT0REQVRFX0lTLkZRMjIwMjABAAAAO20AAAUAAAAKMjAxOS0wOS0zMAC3K4zq5kzcCMQOb+gWTdwIJUNJUS5OWVNFOkFNVC5JUV9QRVJJT0REQVRFX0lTLkZRNDIwMjEBAAAAvmAA</t>
  </si>
  <si>
    <t>AAUAAAAKMjAyMS0xMi0zMQC1iyHr5kzcCPMXCugWTdwIJUNJUS5OWVNFOkJTWC5JUV9QRVJJT0REQVRFX0lTLkZRMjIwMjIBAAAAu9gEAAUAAAAKMjAyMi0wNi0zMAC1iyHr5kzcCEKaDegWTdwIJUNJUS5OWVNFOk1NTS5JUV9QRVJJT0REQVRFX0lTLkZRMTIwMTkBAAAAqmkEAAUAAAAKMjAxOS0wMy0zMQC1iyHr5kzcCAmPFOgWTdwIJUNJUS5OWVNFOkFMQi5JUV9QRVJJT0REQVRFX0lTLkZRNDIwMjMBAAAA70gAAAUAAAAKMjAyMy0xMi0zMQDMUozq5kzcCNghXOgWTdwIJkNJUS5OWVNFOkRFQ0suSVFfUEVSSU9EREFURV9JUy5GUTMyMDE5AQAAAKX+BAAFAAAACjIwMTgtMTItMzEAzFKM6uZM3AgYZmHoFk3cCCVDSVEuTllTRTpDUEIuSVFfUEVSSU9EREFURV9JUy5GUTIyMDIwAQAAAJrxAwAFAAAACjIwMjAtMDEtMjYAzFKM6uZM3Ajp0mXoFk3cCCpDSVEuTkFTREFRR1M6Q0ROUy5JUV9QRVJJT0REQVRFX0lTLkZRMzIwMjABAAAAVWUAAAUAAAAKMjAyMC0wOS0yNgC3K4zq5kzcCDhRa+gWTdwIKUNJUS5OQVNEQVFHUzpDWlIuSVFfUEVSSU9EREFURV9JUy5GUTIyMDIyAQAAAMLRLwAFAAAACjIwMjItMDYtMzAA8KCM6uZM3AiTqEroFk3cCCVDSVEuTllTRTpDT0YuSVFfUEVSSU9EREFURV9JUy5GUTEyMDE5AQAAAHEhBQAFAAAACjIwMTktMDMtMzEA43mM6uZM3AjQtU3oFk3cCCpDSVEuTkFTREFRR1M6</t>
  </si>
  <si>
    <t>Q1RTSC5JUV9QRVJJT0REQVRFX0lTLkZRMjIwMjABAAAA6OMFAAUAAAAKMjAyMC0wNi0zMADjeYzq5kzcCHtMUegWTdwIJUNJUS5OWVNFOktNWC5JUV9QRVJJT0REQVRFX0lTLkZRMjIwMjABAAAAxXEFAAUAAAAKMjAxOS0wOC0zMQDjeYzq5kzcCMQYV+gWTdwIJUNJUS5OWVNFOkRBWS5JUV9QRVJJT0REQVRFX0lTLkZRMjIwMjMBAAAA4uu0DgUAAAAKMjAyMy0wNi0zMAC1iyHr5kzcCIk4GOgWTdwIJkNJUS5OWVNFOkFNQ1IuSVFfUEVSSU9EREFURV9JUy5GUTEyMDIzAQAAADMhBgAFAAAACjIwMjItMDktMzAAtYsh6+ZM3AgKcRnoFk3cCCpDSVEuTkFTREFRR1M6WFJBWS5JUV9QRVJJT0REQVRFX0lTLkZRNDIwMTkBAAAAcGsAAAUAAAAKMjAxOS0xMi0zMQCZZCHr5kzcCFN+HOgWTdwIJUNJUS5OWVNFOkJYUC5JUV9QRVJJT0REQVRFX0lTLkZRNDIwMTkBAAAAlp4FAAUAAAAKMjAxOS0xMi0zMQCZZCHr5kzcCJSLH+gWTdwIJkNJUS5OWVNFOkdSTU4uSVFfUEVSSU9EREFURV9JUy5GUTEyMDIzAQAAAH8iCQAFAAAACjIwMjMtMDQtMDEAtyuM6uZM3AjEDm/oFk3cCCVDSVEuTllTRTpBRkwuSVFfUEVSSU9EREFURV9JUy5GUTQyMDIyAQAAAELRAwAFAAAACjIwMjItMTItMzEAtYsh6+ZM3AjzFwroFk3cCCZDSVEuTllTRTpCQldJLklRX1BFUklPRERBVEVfSVMuRlEyMjAyMQEAAABoWwQABQAAAAoyMDIwLTA4</t>
  </si>
  <si>
    <t>LTAxALWLIevmTNwIK0wN6BZN3AgmQ0lRLkJBVFM6Q0JPRS5JUV9QRVJJT0REQVRFX0lTLkZRMjIwMTkBAAAAqc7xAQUAAAAKMjAxOS0wNi0zMAC1iyHr5kzcCBu2FOgWTdwIKkNJUS5OQVNEQVFHUzpDRE5TLklRX1BFUklPRERBVEVfSVMuRlExMjAyMQEAAABVZQAABQAAAAoyMDIxLTA0LTAzAMxSjOrmTNwI2CFc6BZN3AgqQ0lRLk5BU0RBUUdTOkNTR1AuSVFfUEVSSU9EREFURV9JUy5GUTMyMDIzAQAAADfoBQAFAAAACjIwMjMtMDktMzAAzFKM6uZM3AgaP2HoFk3cCCZDSVEuTllTRTpFUEFNLklRX1BFUklPRERBVEVfSVMuRlEzMjAyMwEAAADG1UgABQAAAAoyMDIzLTA5LTMwAMxSjOrmTNwI6dJl6BZN3AgkQ0lRLk5ZU0U6QlguSVFfUEVSSU9EREFURV9JUy5GUTMyMDE5AQAAAOxACgAFAAAACjIwMTktMDktMzAAtyuM6uZM3Ag4UWvoFk3cCCVDSVEuTllTRTpMTFkuSVFfUEVSSU9EREFURV9JUy5GUTMyMDIwAQAAABtbBAAFAAAACjIwMjAtMDktMzAA8KCM6uZM3Ai/z0roFk3cCCVDSVEuTllTRTpFTVIuSVFfUEVSSU9EREFURV9JUy5GUTQyMDE5AQAAAK8bBAAFAAAACjIwMTktMDktMzAA43mM6uZM3AjQtU3oFk3cCCVDSVEuTllTRTpDUkwuSVFfUEVSSU9EREFURV9JUy5GUTEyMDIyAQAAANVjAQAFAAAACjIwMjItMDMtMjYA43mM6uZM3Ah7TFHoFk3cCCVDSVEuTllTRTpERlMuSVFfUEVSSU9EREFU</t>
  </si>
  <si>
    <t>RV9JUy5GUTEyMDIzAQAAAM5jOAAFAAAACjIwMjMtMDMtMzEA43mM6uZM3AjEGFfoFk3cCCZDSVEuTllTRTpCRi5CLklRX1BFUklPRERBVEVfSVMuRlExMjAyMwEAAABH6wMABQAAAAoyMDIyLTA3LTMxALWLIevmTNwIiTgY6BZN3AgkQ0lRLk5ZU0U6Q0IuSVFfUEVSSU9EREFURV9JUy5GUTEyMDE5AQAAABQZAwAFAAAACjIwMTktMDMtMzEAtYsh6+ZM3Age2wroFk3cCCVDSVEuTllTRTpDT1AuSVFfUEVSSU9EREFURV9JUy5GUTQyMDIxAQAAAE+GBAAFAAAACjIwMjEtMTItMzEAmWQh6+ZM3AhXpRzoFk3cCCZDSVEuTllTRTpCQldJLklRX1BFUklPRERBVEVfSVMuRlE0MjAyMwEAAABoWwQABQAAAAoyMDIzLTAxLTI4AJlkIevmTNwIlIsf6BZN3AglQ0lRLk5ZU0U6RVNTLklRX1BFUklPRERBVEVfSVMuRlExMjAyMQEAAABmEwUABQAAAAoyMDIxLTAzLTMxALcrjOrmTNwIxA5v6BZN3AgqQ0lRLk5BU0RBUUdTOkFWR08uSVFfUEVSSU9EREFURV9JUy5GUTEyMDIyAQAAAPC2fQEFAAAACjIwMjItMDEtMzAAtYsh6+ZM3AjzFwroFk3cCCVDSVEuTllTRTpBSkcuSVFfUEVSSU9EREFURV9JUy5GUTIyMDIwAQAAABrZAwAFAAAACjIwMjAtMDYtMzAAtYsh6+ZM3Agtcw3oFk3cCCpDSVEuTkFTREFRR1M6Q0hSVy5JUV9QRVJJT0REQVRFX0lTLkZRMjIwMjMBAAAAVp8FAAUAAAAKMjAyMy0wNi0zMAC1iyHr5kzcCBu2</t>
  </si>
  <si>
    <t>FOgWTdwIJENJUS5OWVNFOkJYLklRX1BFUklPRERBVEVfSVMuRlExMjAyMAEAAADsQAoABQAAAAoyMDIwLTAzLTMxAMxSjOrmTNwI2CFc6BZN3AglQ0lRLk5ZU0U6Q01TLklRX1BFUklPRERBVEVfSVMuRlEzMjAyMgEAAACS7gMABQAAAAoyMDIyLTA5LTMwAMxSjOrmTNwIGj9h6BZN3AglQ0lRLk5ZU0U6RU1OLklRX1BFUklPRERBVEVfSVMuRlEzMjAyMgEAAAAvqgEABQAAAAoyMDIyLTA5LTMwAMxSjOrmTNwI/vll6BZN3AgpQ0lRLk5BU0RBUUdTOkJLUi5JUV9QRVJJT0REQVRFX0lTLkZRMzIwMjMBAAAApxFVGQUAAAAKMjAyMy0wOS0zMAC3K4zq5kzcCALcaugWTdwIJUNJUS5OWVNFOkRPVi5JUV9QRVJJT0REQVRFX0lTLkZRMzIwMTkBAAAANasCAAUAAAAKMjAxOS0wOS0zMADwoIzq5kzcCHhaSugWTdwIJUNJUS5OWVNFOkRURS5JUV9QRVJJT0REQVRFX0lTLkZRNDIwMjMBAAAAZhEEAAUAAAAKMjAyMy0xMi0zMQDjeYzq5kzcCLpnTegWTdwIKkNJUS5OQVNEQVFHUzpDRE5TLklRX1BFUklPRERBVEVfSVMuRlEyMjAyMgEAAABVZQAABQAAAAoyMDIyLTA3LTAyAON5jOrmTNwIe0xR6BZN3AglQ0lRLk5ZU0U6REhJLklRX1BFUklPRERBVEVfSVMuRlExMjAyMgEAAACNowEABQAAAAoyMDIxLTEyLTMxAON5jOrmTNwIrvFW6BZN3AgqQ0lRLk5BU0RBUUdTOkRMVFIuSVFfUEVSSU9EREFURV9JUy5GUTMyMDIy</t>
  </si>
  <si>
    <t>AQAAACVsAAAFAAAACjIwMjEtMTAtMzAAtYsh6+ZM3AiJOBjoFk3cCClDSVEuTkFTREFRR1M6Q0RXLklRX1BFUklPRERBVEVfSVMuRlEzMjAyMgEAAACcEwUABQAAAAoyMDIyLTA5LTMwAON5jOrmTNwISyFT6BZN3AgkQ0lRLk5ZU0U6Q0YuSVFfUEVSSU9EREFURV9JUy5GUTMyMDIyAQAAAMAkVQEFAAAACjIwMjItMDktMzAAmWQh6+ZM3AhXpRzoFk3cCCVDSVEuTllTRTpBSkcuSVFfUEVSSU9EREFURV9JUy5GUTQyMDIyAQAAABrZAwAFAAAACjIwMjItMTItMzEAmWQh6+ZM3AhrPR/oFk3cCCVDSVEuTllTRTpKQkwuSVFfUEVSSU9EREFURV9JUy5GUTIyMDIxAQAAAE53AQAFAAAACjIwMjEtMDItMjgAtyuM6uZM3AiC527oFk3cCCZDSVEuTllTRTpCQldJLklRX1BFUklPRERBVEVfSVMuRlExMjAyMwEAAABoWwQABQAAAAoyMDIyLTA0LTMwALWLIevmTNwI8xcK6BZN3AglQ0lRLk5ZU0U6QU1FLklRX1BFUklPRERBVEVfSVMuRlEyMjAxOQEAAAB0fAAABQAAAAoyMDE5LTA2LTMwALWLIevmTNwILXMN6BZN3AglQ0lRLk5ZU0U6QkxLLklRX1BFUklPRERBVEVfSVMuRlEyMjAyMgEAAADVJwYABQAAAAoyMDIyLTA2LTMwALWLIevmTNwINd0U6BZN3AgkQ0lRLk5ZU0U6RkkuSVFfUEVSSU9EREFURV9JUy5GUTQyMDIxAQAAANH0AQAFAAAACjIwMjEtMTItMzEAzFKM6uZM3AjXSFzoFk3cCCVDSVEuTllTRTpDTlAu</t>
  </si>
  <si>
    <t>SVFfUEVSSU9EREFURV9JUy5GUTIyMDIwAQAAANlDBAAFAAAACjIwMjAtMDYtMzAAzFKM6uZM3AgaP2HoFk3cCCpDSVEuTkFTREFRR1M6RFhDTS5JUV9QRVJJT0REQVRFX0lTLkZRMzIwMjEBAAAAd70BAAUAAAAKMjAyMS0wOS0zMADMUozq5kzcCP75ZegWTdwIKkNJUS5OQVNEQVFHUzpBQ0dMLklRX1BFUklPRERBVEVfSVMuRlEzMjAyMgEAAAAnSwUABQAAAAoyMDIyLTA5LTMwALcrjOrmTNwIAtxq6BZN3AgkQ0lRLk5ZU0U6REUuSVFfUEVSSU9EREFURV9JUy5GUTMyMDIzAQAAAIAPBAAFAAAACjIwMjMtMDctMzAA8KCM6uZM3Ah4WkroFk3cCCVDSVEuTllTRTpEQUwuSVFfUEVSSU9EREFURV9JUy5GUTQyMDIyAQAAAEcQBAAFAAAACjIwMjItMTItMzEA43mM6uZM3AjJjk3oFk3cCCVDSVEuTllTRTpFVFIuSVFfUEVSSU9EREFURV9JUy5GUTMyMDIxAQAAAMQdBAAFAAAACjIwMjEtMDktMzAA43mM6uZM3AhUJVHoFk3cCCRDSVEuTllTRTpFRC5JUV9QRVJJT0REQVRFX0lTLkZRMTIwMjEBAAAAfwQEAAUAAAAKMjAyMS0wMy0zMQDjeYzq5kzcCK7xVugWTdwIJUNJUS5OWVNFOlNUWi5JUV9QRVJJT0REQVRFX0lTLkZRMzIwMTkBAAAAHfIDAAUAAAAKMjAxOC0xMS0zMAC1iyHr5kzcCIMRGOgWTdwIK0NJUS5OQVNEQVFHUzpDTUNTQS5JUV9QRVJJT0REQVRFX0lTLkZRNDIwMjEBAAAAHaUCAAUAAAAKMjAyMS0x</t>
  </si>
  <si>
    <t>Mi0zMQC3K4zq5kzcCJ1ibOgWTdwIJUNJUS5OWVNFOkJSTy5JUV9QRVJJT0REQVRFX0lTLkZRMzIwMTkBAAAAHIkEAAUAAAAKMjAxOS0wOS0zMACZZCHr5kzcCFelHOgWTdwIJUNJUS5OWVNFOkFNRS5JUV9QRVJJT0REQVRFX0lTLkZRNDIwMjEBAAAAdHwAAAUAAAAKMjAyMS0xMi0zMQCZZCHr5kzcCH1kH+gWTdwIKUNJUS5OQVNEQVFHUzpIU1QuSVFfUEVSSU9EREFURV9JUy5GUTIyMDE5AQAAAIZzAAAFAAAACjIwMTktMDYtMzAAtyuM6uZM3AiC527oFk3cCCZDSVEuTllTRTpBUFRWLklRX1BFUklPRERBVEVfSVMuRlExMjAyMgEAAABU74sDBQAAAAoyMDIyLTAzLTMxALWLIevmTNwIwvAJ6BZN3AgrQ0lRLk5BU0RBUUdTOkdPT0dMLklRX1BFUklPRERBVEVfSVMuRlEyMjAyMwEAAACocQAABQAAAAoyMDIzLTA2LTMwALWLIevmTNwILXMN6BZN3AglQ0lRLk5ZU0U6QVZZLklRX1BFUklPRERBVEVfSVMuRlEyMjAyMQEAAAAy3AMABQAAAAoyMDIxLTA3LTAzALWLIevmTNwI8UAU6BZN3AglQ0lRLk5ZU0U6RkRYLklRX1BFUklPRERBVEVfSVMuRlExMjAyMQEAAAAH5gEABQAAAAoyMDIwLTA4LTMxAMxSjOrmTNwIw/pb6BZN3AgmQ0lRLk5ZU0U6QkYuQi5JUV9QRVJJT0REQVRFX0lTLkZRMzIwMjEBAAAAR+sDAAUAAAAKMjAyMS0wMS0zMQDMUozq5kzcCBhmYegWTdwIKUNJUS5OQVNEQVFHUzpDU1guSVFfUEVS</t>
  </si>
  <si>
    <t>SU9EREFURV9JUy5GUTMyMDIwAQAAAJzvAwAFAAAACjIwMjAtMDktMzAAzFKM6uZM3Ajxq2XoFk3cCCVDSVEuTllTRTpBTVQuSVFfUEVSSU9EREFURV9JUy5GUTMyMDIxAQAAAL5gAAAFAAAACjIwMjEtMDktMzAAtyuM6uZM3AgeA2voFk3cCCpDSVEuTkFTREFRR1M6Q1NHUC5JUV9QRVJJT0REQVRFX0lTLkZRMzIwMjIBAAAAN+gFAAUAAAAKMjAyMi0wOS0zMADwoIzq5kzcCH+BSugWTdwIKkNJUS5OQVNEQVFHUzpDT1NULklRX1BFUklPRERBVEVfSVMuRlE0MjAyMQEAAACRagEABQAAAAoyMDIxLTA4LTI5AON5jOrmTNwIyY5N6BZN3AglQ0lRLk5ZU0U6RFVLLklRX1BFUklPRERBVEVfSVMuRlEzMjAyMAEAAABKFgQABQAAAAoyMDIwLTA5LTMwAON5jOrmTNwIVCVR6BZN3AgqQ0lRLk5BU0RBUUdTOkNJTkYuSVFfUEVSSU9EREFURV9JUy5GUTEyMDIwAQAAAEn6AwAFAAAACjIwMjAtMDMtMzEA43mM6uZM3Aiu8VboFk3cCCVDSVEuTllTRTpDT1IuSVFfUEVSSU9EREFURV9JUy5GUTQyMDIwAQAAAOlgAAAFAAAACjIwMjAtMDktMzAAtYsh6+ZM3AiDERjoFk3cCCVDSVEuTllTRTpMTFkuSVFfUEVSSU9EREFURV9JUy5GUTIyMDIzAQAAABtbBAAFAAAACjIwMjMtMDYtMzAAzFKM6uZM3AjrYWPoFk3cCCVDSVEuTllTRTpCQUMuSVFfUEVSSU9EREFURV9JUy5GUTMyMDIxAQAAAGlKAAAFAAAACjIwMjEtMDktMzAA</t>
  </si>
  <si>
    <t>mWQh6+ZM3AhTfhzoFk3cCClDSVEuTkFTREFRR1M6TE5ULklRX1BFUklPRERBVEVfSVMuRlE0MjAyMAEAAAB1xgQABQAAAAoyMDIwLTEyLTMxAJlkIevmTNwIfWQf6BZN3AglQ0lRLk5ZU0U6RkNYLklRX1BFUklPRERBVEVfSVMuRlEyMjAyMgEAAADHLAQABQAAAAoyMDIyLTA2LTMwALcrjOrmTNwIgudu6BZN3AglQ0lRLk5ZU0U6QU1ULklRX1BFUklPRERBVEVfSVMuRlExMjAyMgEAAAC+YAAABQAAAAoyMDIyLTAzLTMxALWLIevmTNwIwvAJ6BZN3AglQ0lRLk5ZU0U6QUNOLklRX1BFUklPRERBVEVfSVMuRlEyMjAyMgEAAACe1Q4ABQAAAAoyMDIyLTAyLTI4ALWLIevmTNwIFyUN6BZN3AgqQ0lRLk5BU0RBUUdTOkFNQVQuSVFfUEVSSU9EREFURV9JUy5GUTIyMDIwAQAAAF7VAwAFAAAACjIwMjAtMDQtMjYAtYsh6+ZM3AgDaBToFk3cCCNDSVEuTllTRTpGLklRX1BFUklPRERBVEVfSVMuRlEyMjAyMAEAAABfnwEABQAAAAoyMDIwLTA2LTMwAMxSjOrmTNwIw/pb6BZN3AglQ0lRLk5ZU0U6RFBaLklRX1BFUklPRERBVEVfSVMuRlE0MjAxOQEAAABgzC8ABQAAAAoyMDE5LTEyLTI5AMxSjOrmTNwI9xdh6BZN3AglQ0lRLk5ZU0U6Q01BLklRX1BFUklPRERBVEVfSVMuRlEzMjAxOQEAAADO3AQABQAAAAoyMDE5LTA5LTMwAMxSjOrmTNwI8atl6BZN3AglQ0lRLk5ZU0U6QVJFLklRX1BFUklPRERBVEVfSVMuRlEz</t>
  </si>
  <si>
    <t>MjAyMAEAAABSkgUABQAAAAoyMDIwLTA5LTMwALcrjOrmTNwIHgNr6BZN3AglQ0lRLk5ZU0U6Q01TLklRX1BFUklPRERBVEVfSVMuRlEzMjAyMQEAAACS7gMABQAAAAoyMDIxLTA5LTMwAPCgjOrmTNwIf4FK6BZN3AgqQ0lRLk5BU0RBUUdTOkNUU0guSVFfUEVSSU9EREFURV9JUy5GUTQyMDIwAQAAAOjjBQAFAAAACjIwMjAtMTItMzEA43mM6uZM3AjJjk3oFk3cCCVDSVEuTllTRTpFTU4uSVFfUEVSSU9EREFURV9JUy5GUTEyMDIxAQAAAC+qAQAFAAAACjIwMjEtMDMtMzEA43mM6uZM3AhUJVHoFk3cCCVDSVEuTllTRTpDQVQuSVFfUEVSSU9EREFURV9JUy5GUTEyMDIxAQAAADL1AwAFAAAACjIwMjEtMDMtMzEA43mM6uZM3Aiu8VboFk3cCCVDSVEuTllTRTpMTFkuSVFfUEVSSU9EREFURV9JUy5GUTQyMDIyAQAAABtbBAAFAAAACjIwMjItMTItMzEAtYsh6+ZM3AiDERjoFk3cCCVDSVEuTllTRTpBTVQuSVFfUEVSSU9EREFURV9JUy5GUTIyMDIwAQAAAL5gAAAFAAAACjIwMjAtMDYtMzAAhgyc6eZM3AjzPvfnFk3cCCpDSVEuTkFTREFRR1M6QU1HTi5JUV9QRVJJT0REQVRFX0lTLkZRMzIwMjEBAAAA8GAAAAUAAAAKMjAyMS0wOS0zMACZZCHr5kzcCFN+HOgWTdwIJkNJUS5OWVNFOkFCQlYuSVFfUEVSSU9EREFURV9JUy5GUTQyMDE5AQAAAAoBdQgFAAAACjIwMTktMTItMzEAmWQh6+ZM3Ah9ZB/oFk3cCClD</t>
  </si>
  <si>
    <t>SVEuTkFTREFRR1M6RVhDLklRX1BFUklPRERBVEVfSVMuRlEyMjAyMQEAAAD1hAQABQAAAAoyMDIxLTA2LTMwALcrjOrmTNwIgudu6BZN3AglQ0lRLk5ZU0U6QUZMLklRX1BFUklPRERBVEVfSVMuRlExMjAxOQEAAABC0QMABQAAAAoyMDE5LTAzLTMxALWLIevmTNwIwvAJ6BZN3AglQ0lRLk5ZU0U6Q09GLklRX1BFUklPRERBVEVfSVMuRlEzMjAxOQEAAABxIQUABQAAAAoyMDE5LTA5LTMwALWLIevmTNwIK0wN6BZN3AglQ0lRLk5ZU0U6QVhQLklRX1BFUklPRERBVEVfSVMuRlEyMjAxOQEAAABhZwEABQAAAAoyMDE5LTA2LTMwALWLIevmTNwIA2gU6BZN3AgkQ0lRLk5ZU0U6R0UuSVFfUEVSSU9EREFURV9JUy5GUTMyMDIwAQAAAIezAgAFAAAACjIwMjAtMDktMzAAzFKM6uZM3AjYIVzoFk3cCCZDSVEuTllTRTpERUNLLklRX1BFUklPRERBVEVfSVMuRlE0MjAyMwEAAACl/gQABQAAAAoyMDIzLTAzLTMxAMxSjOrmTNwI9xdh6BZN3AglQ0lRLk5ZU0U6Q01HLklRX1BFUklPRERBVEVfSVMuRlEyMjAxOQEAAABOZwAABQAAAAoyMDE5LTA2LTMwAMxSjOrmTNwI6dJl6BZN3AglQ0lRLk5ZU0U6TU1NLklRX1BFUklPRERBVEVfSVMuRlEzMjAxOQEAAACqaQQABQAAAAoyMDE5LTA5LTMwALcrjOrmTNwI341q6BZN3AglQ0lRLk5ZU0U6Q05QLklRX1BFUklPRERBVEVfSVMuRlEyMjAxOQEAAADZQwQABQAAAAoyMDE5</t>
  </si>
  <si>
    <t>LTA2LTMwAPCgjOrmTNwIVgxK6BZN3AglQ0lRLk5ZU0U6Q1JMLklRX1BFUklPRERBVEVfSVMuRlEzMjAyMgEAAADVYwEABQAAAAoyMDIyLTA5LTI0AON5jOrmTNwIoEBN6BZN3AglQ0lRLk5ZU0U6RVNTLklRX1BFUklPRERBVEVfSVMuRlEzMjAxOQEAAABmEwUABQAAAAoyMDE5LTA5LTMwAON5jOrmTNwIVCVR6BZN3AglQ0lRLk5ZU0U6WE9NLklRX1BFUklPRERBVEVfSVMuRlEyMjAyMAEAAABCMwYABQAAAAoyMDIwLTA2LTMwAON5jOrmTNwImspW6BZN3AglQ0lRLk5ZU0U6RFZOLklRX1BFUklPRERBVEVfSVMuRlE0MjAyMAEAAAAOEQQABQAAAAoyMDIwLTEyLTMxALWLIevmTNwIiTgY6BZN3AglQ0lRLk5ZU0U6Q0NMLklRX1BFUklPRERBVEVfSVMuRlEzMjAxOQEAAAAH8wMABQAAAAoyMDE5LTA4LTMxAON5jOrmTNwIx7BZ6BZN3AgpQ0lRLk5BU0RBUUdTOkxOVC5JUV9QRVJJT0REQVRFX0lTLkZRMzIwMTkBAAAAdcYEAAUAAAAKMjAxOS0wOS0zMACZZCHr5kzcCFN+HOgWTdwIJUNJUS5OWVNFOkNQVC5JUV9QRVJJT0REQVRFX0lTLkZRMTIwMjABAAAA8gUFAAUAAAAKMjAyMC0wMy0zMQCZZCHr5kzcCGs9H+gWTdwIJUNJUS5OWVNFOkVUTi5JUV9QRVJJT0REQVRFX0lTLkZRMTIwMjABAAAAoawCAAUAAAAKMjAyMC0wMy0zMQC3K4zq5kzcCMCsbugWTdwIKUNJUS5OQVNEQVFHUzpBUEEuSVFfUEVSSU9EREFU</t>
  </si>
  <si>
    <t>RV9JUy5GUTIyMDE5AQAAAG6XAgAFAAAACjIwMTktMDYtMzAAtYsh6+ZM3AjzFwroFk3cCCVDSVEuTllTRTpCTVkuSVFfUEVSSU9EREFURV9JUy5GUTMyMDIzAQAAAMZkAAAFAAAACjIwMjMtMDktMzAAtYsh6+ZM3AgrTA3oFk3cCCVDSVEuTllTRTpBTEIuSVFfUEVSSU9EREFURV9JUy5GUTIyMDIzAQAAAO9IAAAFAAAACjIwMjMtMDYtMzAAtYsh6+ZM3AgJjxToFk3cCCpDSVEuTkFTREFRR1M6SktIWS5JUV9QRVJJT0REQVRFX0lTLkZRNDIwMjEBAAAAcTwEAAUAAAAKMjAyMS0wNi0zMADMUozq5kzcCNghXOgWTdwIJkNJUS5OWVNFOkNUVkEuSVFfUEVSSU9EREFURV9JUy5GUTQyMDIyAQAAAHqKBRMFAAAACjIwMjItMTItMzEAzFKM6uZM3Aj3F2HoFk3cCCVDSVEuTllTRTpLTVguSVFfUEVSSU9EREFURV9JUy5GUTEyMDIzAQAAAMVxBQAFAAAACjIwMjItMDUtMzEAzFKM6uZM3Ajp0mXoFk3cCCVDSVEuTllTRTpDUFQuSVFfUEVSSU9EREFURV9JUy5GUTQyMDIyAQAAAPIFBQAFAAAACjIwMjItMTItMzEAtyuM6uZM3AjfjWroFk3cCCZDSVEuTllTRTpCTERSLklRX1BFUklPRERBVEVfSVMuRlEzMjAyMwEAAAABiAAABQAAAAoyMDIzLTA5LTMwAPCgjOrmTNwIVgxK6BZN3AgqQ0lRLk5BU0RBUUdTOkNETlMuSVFfUEVSSU9EREFURV9JUy5GUTQyMDIyAQAAAFVlAAAFAAAACjIwMjItMTItMzEA43mM6uZM3Aig</t>
  </si>
  <si>
    <t>QE3oFk3cCCVDSVEuTllTRTpYT00uSVFfUEVSSU9EREFURV9JUy5GUTMyMDIwAQAAAEIzBgAFAAAACjIwMjAtMDktMzAA43mM6uZM3Ag7/lDoFk3cCCVDSVEuTllTRTpFUVQuSVFfUEVSSU9EREFURV9JUy5GUTIyMDE5AQAAAGQeBAAFAAAACjIwMTktMDYtMzAA43mM6uZM3AiaylboFk3cCCRDSVEuTllTRTpFRC5JUV9QRVJJT0REQVRFX0lTLkZRNDIwMjIBAAAAfwQEAAUAAAAKMjAyMi0xMi0zMQC1iyHr5kzcCHDqF+gWTdwIJENJUS5OWVNFOk1PLklRX1BFUklPRERBVEVfSVMuRlEyMjAyMQEAAAB0hQQABQAAAAoyMDIxLTA2LTMwALWLIevmTNwI7CIZ6BZN3AglQ0lRLk5ZU0U6S01YLklRX1BFUklPRERBVEVfSVMuRlE0MjAyMgEAAADFcQUABQAAAAoyMDIyLTAyLTI4AJlkIevmTNwIU34c6BZN3AglQ0lRLk5ZU0U6QldBLklRX1BFUklPRERBVEVfSVMuRlExMjAxOQEAAABsZAAABQAAAAoyMDE5LTAzLTMxAJlkIevmTNwIaz0f6BZN3AgmQ0lRLk5ZU0U6REVDSy5JUV9QRVJJT0REQVRFX0lTLkZRMTIwMjEBAAAApf4EAAUAAAAKMjAyMC0wNi0zMAC3K4zq5kzcCMCsbugWTdwIKUNJUS5OQVNEQVFHUzpBRVAuSVFfUEVSSU9EREFURV9JUy5GUTIyMDE5AQAAAC4RAgAFAAAACjIwMTktMDYtMzAAtYsh6+ZM3AizyQnoFk3cCCVDSVEuTllTRTpCQVguSVFfUEVSSU9EREFURV9JUy5GUTMyMDIyAQAAAGviAwAF</t>
  </si>
  <si>
    <t>AAAACjIwMjItMDktMzAAtYsh6+ZM3AgrTA3oFk3cCCVDSVEuTllTRTpBRkwuSVFfUEVSSU9EREFURV9JUy5GUTIyMDIyAQAAAELRAwAFAAAACjIwMjItMDYtMzAAtYsh6+ZM3AjJ8hPoFk3cCCVDSVEuTllTRTpIQUwuSVFfUEVSSU9EREFURV9JUy5GUTQyMDE5AQAAACK2AgAFAAAACjIwMTktMTItMzEAzFKM6uZM3Aiq01voFk3cCClDSVEuTkFTREFRR1M6Q01FLklRX1BFUklPRERBVEVfSVMuRlE0MjAyMQEAAABhlh4ABQAAAAoyMDIxLTEyLTMxAMxSjOrmTNwIGj9h6BZN3AgqQ0lRLk5BU0RBUUdNOkVOUEguSVFfUEVSSU9EREFURV9JUy5GUTQyMDIwAQAAAFjCaQIFAAAACjIwMjAtMTItMzEAzFKM6uZM3AjPhGXoFk3cCCVDSVEuTllTRTpCV0EuSVFfUEVSSU9EREFURV9JUy5GUTQyMDIxAQAAAGxkAAAFAAAACjIwMjEtMTItMzEAtyuM6uZM3AgltWroFk3cCCVDSVEuTllTRTpET1cuSVFfUEVSSU9EREFURV9JUy5GUTQyMDIwAQAAAAQBlgAFAAAACjIwMjAtMTItMzEA8KCM6uZM3AhmM0roFk3cCCRDSVEuTllTRTpCUi5JUV9QRVJJT0REQVRFX0lTLkZRMzIwMjIBAAAAYsIPAAUAAAAKMjAyMi0wMy0zMQDjeYzq5kzcCKBATegWTdwIJUNJUS5OWVNFOkZDWC5JUV9QRVJJT0REQVRFX0lTLkZRMzIwMjEBAAAAxywEAAUAAAAKMjAyMS0wOS0zMADjeYzq5kzcCDv+UOgWTdwIKkNJUS5OQVNEQVFHUzpFQkFZ</t>
  </si>
  <si>
    <t>LklRX1BFUklPRERBVEVfSVMuRlEyMjAyMwEAAADWbAAABQAAAAoyMDIzLTA2LTMwAON5jOrmTNwImspW6BZN3AgmQ0lRLk5ZU0U6Q0JSRS5JUV9QRVJJT0REQVRFX0lTLkZRMzIwMjEBAAAAEClAAAUAAAAKMjAyMS0wOS0zMAC1iyHr5kzcCHDqF+gWTdwIJUNJUS5OWVNFOkNWWC5JUV9QRVJJT0REQVRFX0lTLkZRMzIwMjIBAAAAyoABAAUAAAAKMjAyMi0wOS0zMAC3K4zq5kzcCJ1ibOgWTdwIJUNJUS5OWVNFOkJTWC5JUV9QRVJJT0REQVRFX0lTLkZRNDIwMTkBAAAAu9gEAAUAAAAKMjAxOS0xMi0zMQCZZCHr5kzcCDlXHOgWTdwIJUNJUS5OWVNFOkJBQy5JUV9QRVJJT0REQVRFX0lTLkZRMTIwMjMBAAAAaUoAAAUAAAAKMjAyMy0wMy0zMQCZZCHr5kzcCGs9H+gWTdwIJENJUS5OWVNFOkVELklRX1BFUklPRERBVEVfSVMuRlExMjAxOQEAAAB/BAQABQAAAAoyMDE5LTAzLTMxALcrjOrmTNwIwKxu6BZN3AgqQ0lRLk5BU0RBUUdTOkFLQU0uSVFfUEVSSU9EREFURV9JUy5GUTIyMDE5AQAAAMpfAAAFAAAACjIwMTktMDYtMzAAtYsh6+ZM3AizyQnoFk3cCCVDSVEuTllTRTpBSVouSVFfUEVSSU9EREFURV9JUy5GUTMyMDIxAQAAAP9uPQAFAAAACjIwMjEtMDktMzAAtYsh6+ZM3AgR/gzoFk3cCClDSVEuTkFTREFRR1M6QUVQLklRX1BFUklPRERBVEVfSVMuRlE0MjAyMQEAAAAuEQIABQAAAAoyMDIxLTEyLTMx</t>
  </si>
  <si>
    <t>ALWLIevmTNwI4xkU6BZN3AglQ0lRLk5ZU0U6RkRTLklRX1BFUklPRERBVEVfSVMuRlExMjAyMgEAAAAVTgUABQAAAAoyMDIxLTExLTMwAMxSjOrmTNwIqtNb6BZN3AglQ0lRLk5ZU0U6Q05DLklRX1BFUklPRERBVEVfSVMuRlEzMjAyMAEAAAChZgAABQAAAAoyMDIwLTA5LTMwAMxSjOrmTNwI6PBg6BZN3AglQ0lRLk5ZU0U6RFRFLklRX1BFUklPRERBVEVfSVMuRlE0MjAxOQEAAABmEQQABQAAAAoyMDE5LTEyLTMxAMxSjOrmTNwI8atl6BZN3AgmQ0lRLk5ZU0U6QkFMTC5JUV9QRVJJT0REQVRFX0lTLkZRNDIwMjABAAAAcJkCAAUAAAAKMjAyMC0xMi0zMQC3K4zq5kzcCCW1augWTdwIJENJUS5OWVNFOkRFLklRX1BFUklPRERBVEVfSVMuRlE0MjAxOQEAAACADwQABQAAAAoyMDE5LTExLTAzAPCgjOrmTNwIZjNK6BZN3AgnQ0lRLk5ZU0U6QlJLLkEuSVFfUEVSSU9EREFURV9JUy5GUTMyMDIxAQAAABPlAwAFAAAACjIwMjEtMDktMzAA43mM6uZM3Ai6Z03oFk3cCCVDSVEuTllTRTpJVlouSVFfUEVSSU9EREFURV9JUy5GUTQyMDIzAQAAAAvfBQAFAAAACjIwMjMtMTItMzEA43mM6uZM3Ag7/lDoFk3cCCVDSVEuTllTRTpETFIuSVFfUEVSSU9EREFURV9JUy5GUTIyMDIyAQAAAER8qAAFAAAACjIwMjItMDYtMzAA43mM6uZM3AiaylboFk3cCCZDSVEuTllTRTpCRi5CLklRX1BFUklPRERBVEVfSVMuRlEzMjAy</t>
  </si>
  <si>
    <t>MAEAAABH6wMABQAAAAoyMDIwLTAxLTMxALWLIevmTNwIgxEY6BZN3AglQ0lRLk5ZU0U6QVJFLklRX1BFUklPRERBVEVfSVMuRlEyMjAxOQEAAABSkgUABQAAAAoyMDE5LTA2LTMwAIYMnOnmTNwI8z735xZN3AglQ0lRLk5ZU0U6QVZCLklRX1BFUklPRERBVEVfSVMuRlE0MjAyMAEAAAC1BQUABQAAAAoyMDIwLTEyLTMxAJlkIevmTNwIOVcc6BZN3AgmQ0lRLk5ZU0U6QU5FVC5JUV9QRVJJT0REQVRFX0lTLkZRMTIwMjIBAAAAw9v8AQUAAAAKMjAyMi0wMy0zMQCZZCHr5kzcCGs9H+gWTdwIKUNJUS5OQVNEQVFHUzpDRFcuSVFfUEVSSU9EREFURV9JUy5GUTQyMDIwAQAAAJwTBQAFAAAACjIwMjAtMTItMzEAtyuM6uZM3AiC527oFk3cCCpDSVEuTkFTREFRR1M6QktORy5JUV9QRVJJT0REQVRFX0lTLkZRMzIwMjEBAAAA5oEAAAUAAAAKMjAyMS0wOS0zMAC1iyHr5kzcCLPJCegWTdwIKkNJUS5OQVNEQVFHUzpBTUdOLklRX1BFUklPRERBVEVfSVMuRlEzMjAyMAEAAADwYAAABQAAAAoyMDIwLTA5LTMwALWLIevmTNwIFyUN6BZN3AglQ0lRLk5ZU0U6Q01HLklRX1BFUklPRERBVEVfSVMuRlExMjAyMgEAAABOZwAABQAAAAoyMDIyLTAzLTMxALWLIevmTNwI4xkU6BZN3AglQ0lRLk5ZU0U6SENBLklRX1BFUklPRERBVEVfSVMuRlExMjAyMgEAAADB/gMABQAAAAoyMDIyLTAzLTMxAMxSjOrmTNwIw/pb6BZN3Agl</t>
  </si>
  <si>
    <t>Q0lRLk5ZU0U6Qk1ZLklRX1BFUklPRERBVEVfSVMuRlEyMjAyMQEAAADGZAAABQAAAAoyMDIxLTA2LTMwAMxSjOrmTNwI6PBg6BZN3AgqQ0lRLk5BU0RBUUdTOlhSQVkuSVFfUEVSSU9EREFURV9JUy5GUTQyMDIzAQAAAHBrAAAFAAAACjIwMjMtMTItMzEAzFKM6uZM3Ajxq2XoFk3cCCVDSVEuTllTRTpBRE0uSVFfUEVSSU9EREFURV9JUy5GUTQyMDE5AQAAADjXAwAFAAAACjIwMTktMTItMzEAtyuM6uZM3AjMP2roFk3cCCpDSVEuTkFTREFRR1M6Q09TVC5JUV9QRVJJT0REQVRFX0lTLkZRNDIwMjMBAAAAkWoBAAUAAAAKMjAyMy0wOS0wMwDwoIzq5kzcCDe+SegWTdwIJUNJUS5OWVNFOkFUTy5JUV9QRVJJT0REQVRFX0lTLkZRMzIwMjABAAAADNsDAAUAAAAKMjAyMC0wNi0zMADjeYzq5kzcCI/yTOgWTdwIJENJUS5OWVNFOkdELklRX1BFUklPRERBVEVfSVMuRlE0MjAxOQEAAACBMAQABQAAAAoyMDE5LTEyLTMxAON5jOrmTNwIO/5Q6BZN3AglQ0lRLk5ZU0U6Q1ZTLklRX1BFUklPRERBVEVfSVMuRlEyMjAyMQEAAAC5bQEABQAAAAoyMDIxLTA2LTMwAON5jOrmTNwIi6NW6BZN3AgmQ0lRLk5ZU0U6QkJXSS5JUV9QRVJJT0REQVRFX0lTLkZRMzIwMjIBAAAAaFsEAAUAAAAKMjAyMS0xMC0zMAC1iyHr5kzcCIMRGOgWTdwIKUNJUS5OQVNEQVFHUzpBTUQuSVFfUEVSSU9EREFURV9JUy5GUTQyMDIxAQAAAKCT</t>
  </si>
  <si>
    <t>AgAFAAAACjIwMjEtMTItMjUAtYsh6+ZM3AjlIA/oFk3cCCVDSVEuTllTRTpBTUUuSVFfUEVSSU9EREFURV9JUy5GUTQyMDIwAQAAAHR8AAAFAAAACjIwMjAtMTItMzEAmWQh6+ZM3Ag5VxzoFk3cCCVDSVEuTllTRTpBTVAuSVFfUEVSSU9EREFURV9JUy5GUTEyMDIxAQAAAJuNPwAFAAAACjIwMjEtMDMtMzEAmWQh6+ZM3AhgFh/oFk3cCCVDSVEuTllTRTpFVFIuSVFfUEVSSU9EREFURV9JUy5GUTIyMDIyAQAAAMQdBAAFAAAACjIwMjItMDYtMzAAtyuM6uZM3AjArG7oFk3cCCZDSVEuTllTRTpCQUxMLklRX1BFUklPRERBVEVfSVMuRlEzMjAyMQEAAABwmQIABQAAAAoyMDIxLTA5LTMwALWLIevmTNwIwvAJ6BZN3AgrQ0lRLk5BU0RBUUdTOkdPT0dMLklRX1BFUklPRERBVEVfSVMuRlEzMjAxOQEAAACocQAABQAAAAoyMDE5LTA5LTMwALWLIevmTNwIFyUN6BZN3AgmQ0lRLk5ZU0U6Q1RMVC5JUV9QRVJJT0REQVRFX0lTLkZRMTIwMjEBAAAAnsD3BAUAAAAKMjAyMC0wOS0zMAC1iyHr5kzcCPFAFOgWTdwIKkNJUS5OQVNEQVFHUzpGSVRCLklRX1BFUklPRERBVEVfSVMuRlExMjAyMAEAAABxIgQABQAAAAoyMDIwLTAzLTMxAMxSjOrmTNwIw/pb6BZN3AglQ0lRLk5ZU0U6RVFSLklRX1BFUklPRERBVEVfSVMuRlExMjAxOQEAAAAxbgAABQAAAAoyMDE5LTAzLTMxAMxSjOrmTNwI9xdh6BZN3AgmQ0lRLk5ZU0U6</t>
  </si>
  <si>
    <t>Q1RSQS5JUV9QRVJJT0REQVRFX0lTLkZRNDIwMjIBAAAAhfADAAUAAAAKMjAyMi0xMi0zMQDMUozq5kzcCPGrZegWTdwIJUNJUS5OWVNFOkFNUC5JUV9QRVJJT0REQVRFX0lTLkZRNDIwMjMBAAAAm40/AAUAAAAKMjAyMy0xMi0zMQC3K4zq5kzcCMw/augWTdwIKkNJUS5OQVNEQVFHUzpDVFNILklRX1BFUklPRERBVEVfSVMuRlE0MjAyMgEAAADo4wUABQAAAAoyMDIyLTEyLTMxAPCgjOrmTNwIN75J6BZN3AgpQ0lRLk5BU0RBUUdTOkFESS5JUV9QRVJJT0REQVRFX0lTLkZRMzIwMTkBAAAAE9YDAAUAAAAKMjAxOS0wOC0wMwDjeYzq5kzcCI/yTOgWTdwIJUNJUS5OWVNFOkVYUi5JUV9QRVJJT0REQVRFX0lTLkZRNDIwMjABAAAASPN6AAUAAAAKMjAyMC0xMi0zMQDjeYzq5kzcCC7XUOgWTdwIJUNJUS5OWVNFOkNPUC5JUV9QRVJJT0REQVRFX0lTLkZRMjIwMjABAAAAT4YEAAUAAAAKMjAyMC0wNi0zMADjeYzq5kzcCIujVugWTdwIJUNJUS5OWVNFOkFQSC5JUV9QRVJJT0REQVRFX0lTLkZRMzIwMjIBAAAA+2AAAAUAAAAKMjAyMi0wOS0zMAC1iyHr5kzcCFjDF+gWTdwIJUNJUS5OWVNFOkNQQi5JUV9QRVJJT0REQVRFX0lTLkZRMzIwMTkBAAAAmvEDAAUAAAAKMjAxOS0wNC0yOAC3K4zq5kzcCKeJbOgWTdwIKkNJUS5OQVNEQVFHUzpBQk5CLklRX1BFUklPRERBVEVfSVMuRlE0MjAyMQEAAAAxhuUGBQAAAAoy</t>
  </si>
  <si>
    <t>MDIxLTEyLTMxAJlkIevmTNwIOVcc6BZN3AgmQ0lRLk5ZU0U6QUxMRS5JUV9QRVJJT0REQVRFX0lTLkZRMTIwMjABAAAAa05pDgUAAAAKMjAyMC0wMy0zMQCZZCHr5kzcCGAWH+gWTdwIJUNJUS5OWVNFOkRWTi5JUV9QRVJJT0REQVRFX0lTLkZRMjIwMjEBAAAADhEEAAUAAAAKMjAyMS0wNi0zMAC3K4zq5kzcCMCsbugWTdwIJkNJUS5OWVNFOkFORVQuSVFfUEVSSU9EREFURV9JUy5GUTMyMDIxAQAAAMPb/AEFAAAACjIwMjEtMDktMzAAtYsh6+ZM3AijognoFk3cCCpDSVEuTkFTREFRR1M6QURCRS5JUV9QRVJJT0REQVRFX0lTLkZRMzIwMjMBAAAAAV8AAAUAAAAKMjAyMy0wOS0wMQC1iyHr5kzcCBclDegWTdwIKUNJUS5OQVNEQVFHUzpBQUwuSVFfUEVSSU9EREFURV9JUy5GUTEyMDIxAQAAAHmSAgAFAAAACjIwMjEtMDMtMzEAtYsh6+ZM3Ai3pBPoFk3cCCpDSVEuTkFTREFRR1M6S0xBQy5JUV9QRVJJT0REQVRFX0lTLkZRMjIwMjABAAAAcU4EAAUAAAAKMjAxOS0xMi0zMQDMUozq5kzcCJusW+gWTdwIJENJUS5OWVNFOkVXLklRX1BFUklPRERBVEVfSVMuRlExMjAyMwEAAABURgYABQAAAAoyMDIzLTAzLTMxAMxSjOrmTNwI9xdh6BZN3AgkQ0lRLk5ZU0U6Q0wuSVFfUEVSSU9EREFURV9JUy5GUTQyMDIxAQAAAGcABAAFAAAACjIwMjEtMTItMzEAzFKM6uZM3Ai+XWXoFk3cCCZDSVEuTllTRTpBTExFLklR</t>
  </si>
  <si>
    <t>X1BFUklPRERBVEVfSVMuRlE0MjAyMgEAAABrTmkOBQAAAAoyMDIyLTEyLTMxALcrjOrmTNwIzmZq6BZN3AgkQ0lRLk5ZU0U6Q0YuSVFfUEVSSU9EREFURV9JUy5GUTEyMDIwAQAAAMAkVQEFAAAACjIwMjAtMDMtMzEA8KCM6uZM3AhN5UnoFk3cCCZDSVEuTllTRTpBTUNSLklRX1BFUklPRERBVEVfSVMuRlEzMjAyMwEAAAAzIQYABQAAAAoyMDIzLTAzLTMxAON5jOrmTNwIkRlN6BZN3AgkQ0lRLk5ZU0U6R0wuSVFfUEVSSU9EREFURV9JUy5GUTEyMDE5AQAAALS2BAAFAAAACjIwMTktMDMtMzEA43mM6uZM3Agu11DoFk3cCCVDSVEuTllTRTpDSEQuSVFfUEVSSU9EREFURV9JUy5GUTIyMDE5AQAAAPH7AwAFAAAACjIwMTktMDYtMzAA43mM6uZM3AiLo1boFk3cCCVDSVEuTllTRTpBTEIuSVFfUEVSSU9EREFURV9JUy5GUTMyMDIzAQAAAO9IAAAFAAAACjIwMjMtMDktMzAAtYsh6+ZM3AhYwxfoFk3cCCpDSVEuTkFTREFRR1M6RkFORy5JUV9QRVJJT0REQVRFX0lTLkZRMjIwMTkBAAAAgL4lCgUAAAAKMjAxOS0wNi0zMADMUozq5kzcCNoTY+gWTdwIJkNJUS5OWVNFOkJGLkIuSVFfUEVSSU9EREFURV9JUy5GUTEyMDIxAQAAAEfrAwAFAAAACjIwMjAtMDctMzEAmWQh6+ZM3AgpMBzoFk3cCCVDSVEuTllTRTpBQlQuSVFfUEVSSU9EREFURV9JUy5GUTEyMDE5AQAAALvGAwAFAAAACjIwMTktMDMtMzEAmWQh6+ZM</t>
  </si>
  <si>
    <t>3AhgFh/oFk3cCCpDSVEuTkFTREFRR1M6Q09TVC5JUV9QRVJJT0REQVRFX0lTLkZRMjIwMjIBAAAAkWoBAAUAAAAKMjAyMi0wMi0xMwC3K4zq5kzcCMCsbugWTdwIJUNJUS5OWVNFOkFNRS5JUV9QRVJJT0REQVRFX0lTLkZRMzIwMjEBAAAAdHwAAAUAAAAKMjAyMS0wOS0zMAC1iyHr5kzcCKOiCegWTdwIJkNJUS5OWVNFOkJGLkIuSVFfUEVSSU9EREFURV9JUy5GUTQyMDIzAQAAAEfrAwAFAAAACjIwMjMtMDQtMzAAtYsh6+ZM3Ajt1gzoFk3cCCVDSVEuTllTRTpDQ0wuSVFfUEVSSU9EREFURV9JUy5GUTIyMDE5AQAAAAfzAwAFAAAACjIwMTktMDUtMzEAtYsh6+ZM3AjMyxPoFk3cCCVDSVEuTllTRTpJQk0uSVFfUEVSSU9EREFURV9JUy5GUTIyMDIzAQAAAN62AQAFAAAACjIwMjMtMDYtMzAAzFKM6uZM3AibrFvoFk3cCCpDSVEuTkFTREFRR1M6RExUUi5JUV9QRVJJT0REQVRFX0lTLkZRMTIwMjIBAAAAJWwAAAUAAAAKMjAyMS0wNS0wMQDMUozq5kzcCOTJYOgWTdwIKkNJUS5OQVNEQVFHUzpDSFRSLklRX1BFUklPRERBVEVfSVMuRlExMjAyMwEAAACZTAAABQAAAAoyMDIzLTAzLTMxAMxSjOrmTNwIz4Rl6BZN3AgkQ0lRLk5ZU0U6RVMuSVFfUEVSSU9EREFURV9JUy5GUTQyMDIzAQAAAK12BAAFAAAACjIwMjMtMTItMzEAtyuM6uZM3AjOZmroFk3cCCRDSVEuTllTRTpCRy5JUV9QRVJJT0REQVRFX0lTLkZR</t>
  </si>
  <si>
    <t>MjIwMTkBAAAAnXwKAAUAAAAKMjAxOS0wNi0zMADwoIzq5kzcCE3lSegWTdwIJUNJUS5OWVNFOkFGTC5JUV9QRVJJT0REQVRFX0lTLkZRMzIwMjIBAAAAQtEDAAUAAAAKMjAyMi0wOS0zMADjeYzq5kzcCJEZTegWTdwIJUNJUS5OWVNFOkZEWC5JUV9QRVJJT0REQVRFX0lTLkZRMTIwMjIBAAAAB+YBAAUAAAAKMjAyMS0wOC0zMQDjeYzq5kzcCC7XUOgWTdwIJkNJUS5OWVNFOkNUTFQuSVFfUEVSSU9EREFURV9JUy5GUTIyMDIzAQAAAJ7A9wQFAAAACjIwMjItMTItMzEA43mM6uZM3AiLo1boFk3cCCVDSVEuTllTRTpDQ0wuSVFfUEVSSU9EREFURV9JUy5GUTQyMDIzAQAAAAfzAwAFAAAACjIwMjMtMTEtMzAAtYsh6+ZM3Ahw6hfoFk3cCCVDSVEuTllTRTpBT1MuSVFfUEVSSU9EREFURV9JUy5GUTIyMDIzAQAAAPc2DwAFAAAACjIwMjMtMDYtMzAAhgyc6eZM3AjzPvfnFk3cCCdDSVEuTllTRTpCUksuQS5JUV9QRVJJT0REQVRFX0lTLkZRMTIwMjIBAAAAE+UDAAUAAAAKMjAyMi0wMy0zMQCZZCHr5kzcCCkwHOgWTdwIKkNJUS5OQVNEQVFHUzpCSUlCLklRX1BFUklPRERBVEVfSVMuRlEyMjAxOQEAAAAedAAABQAAAAoyMDE5LTA2LTMwAJlkIevmTNwIYBYf6BZN3AgpQ0lRLk5BU0RBUUdTOkNNRS5JUV9QRVJJT0REQVRFX0lTLkZRMjIwMTkBAAAAYZYeAAUAAAAKMjAxOS0wNi0zMAC3K4zq5kzcCMCsbugWTdwI</t>
  </si>
  <si>
    <t>KkNJUS5OQVNEQVFHUzpBS0FNLklRX1BFUklPRERBVEVfSVMuRlEzMjAxOQEAAADKXwAABQAAAAoyMDE5LTA5LTMwALWLIevmTNwIs8kJ6BZN3AglQ0lRLk5ZU0U6QklPLklRX1BFUklPRERBVEVfSVMuRlE0MjAyMgEAAAD/5gMABQAAAAoyMDIyLTEyLTMxALWLIevmTNwIEf4M6BZN3AgqQ0lRLk5BU0RBUUdTOkFEU0suSVFfUEVSSU9EREFURV9JUy5GUTIyMDIxAQAAAF7UAQAFAAAACjIwMjAtMDctMzEAtYsh6+ZM3AjMyxPoFk3cCClDSVEuTkFTREFRR1M6SEFTLklRX1BFUklPRERBVEVfSVMuRlEyMjAyMQEAAADyPAQABQAAAAoyMDIxLTA2LTI3AMxSjOrmTNwIqtNb6BZN3AglQ0lRLk5ZU0U6RFJJLklRX1BFUklPRERBVEVfSVMuRlExMjAyMQEAAAAgIQUABQAAAAoyMDIwLTA4LTMwAMxSjOrmTNwI5Mlg6BZN3AglQ0lRLk5ZU0U6Q1BULklRX1BFUklPRERBVEVfSVMuRlEzMjAyMwEAAADyBQUABQAAAAoyMDIzLTA5LTMwAMxSjOrmTNwIz4Rl6BZN3AgkQ0lRLk5ZU0U6R0QuSVFfUEVSSU9EREFURV9JUy5GUTEyMDE5AQAAAIEwBAAFAAAACjIwMTktMDMtMzEAtyuM6uZM3Aiu8WnoFk3cCCVDSVEuTllTRTpEVk4uSVFfUEVSSU9EREFURV9JUy5GUTEyMDIzAQAAAA4RBAAFAAAACjIwMjMtMDMtMzEA8KCM6uZM3AgQcEnoFk3cCCZDSVEuTllTRTpDQVJSLklRX1BFUklPRERBVEVfSVMuRlE0MjAyMAEAAAD5</t>
  </si>
  <si>
    <t>dgkABQAAAAoyMDIwLTEyLTMxAON5jOrmTNwIYKRM6BZN3AglQ0lRLk5ZU0U6S0lNLklRX1BFUklPRERBVEVfSVMuRlEyMjAyMgEAAABz4wQABQAAAAoyMDIyLTA2LTMwAON5jOrmTNwILtdQ6BZN3AglQ0lRLk5ZU0U6RUlYLklRX1BFUklPRERBVEVfSVMuRlEzMjAyMQEAAABDmwQABQAAAAoyMDIxLTA5LTMwAON5jOrmTNwIfnxW6BZN3AglQ0lRLk5ZU0U6Qk1ZLklRX1BFUklPRERBVEVfSVMuRlE0MjAyMAEAAADGZAAABQAAAAoyMDIwLTEyLTMxALWLIevmTNwIcOoX6BZN3AgqQ0lRLk5BU0RBUUdTOkJJSUIuSVFfUEVSSU9EREFURV9JUy5GUTMyMDIwAQAAAB50AAAFAAAACjIwMjAtMDktMzAAtYsh6+ZM3AjsIhnoFk3cCCZDSVEuTllTRTpBTkVULklRX1BFUklPRERBVEVfSVMuRlExMjAyMQEAAADD2/wBBQAAAAoyMDIxLTAzLTMxAJlkIevmTNwIKTAc6BZN3AglQ0lRLk5ZU0U6QVZZLklRX1BFUklPRERBVEVfSVMuRlEyMjAyMwEAAAAy3AMABQAAAAoyMDIzLTA3LTAxAJlkIevmTNwISe8e6BZN3AglQ0lRLk5ZU0U6Q09GLklRX1BFUklPRERBVEVfSVMuRlEzMjAyMAEAAABxIQUABQAAAAoyMDIwLTA5LTMwALcrjOrmTNwIrYVu6BZN3AgpQ0lRLk5BU0RBUUdTOkNEVy5JUV9QRVJJT0REQVRFX0lTLkZRNDIwMjIBAAAAnBMFAAUAAAAKMjAyMi0xMi0zMQC1iyHr5kzcCLPJCegWTdwIKUNJUS5OQVNEQVFH</t>
  </si>
  <si>
    <t>UzpBRFAuSVFfUEVSSU9EREFURV9JUy5GUTQyMDIxAQAAAD3tAQAFAAAACjIwMjEtMDYtMzAAtYsh6+ZM3AgR/gzoFk3cCCpDSVEuTkFTREFRR1M6QU5TUy5JUV9QRVJJT0REQVRFX0lTLkZRMjIwMjABAAAAPWEAAAUAAAAKMjAyMC0wNi0zMAC1iyHr5kzcCMnyE+gWTdwIJUNJUS5OWVNFOkZJUy5JUV9QRVJJT0REQVRFX0lTLkZRMjIwMTkBAAAArNOZAAUAAAAKMjAxOS0wNi0zMADMUozq5kzcCKrTW+gWTdwIKUNJUS5OQVNEQVFHUzpDRUcuSVFfUEVSSU9EREFURV9JUy5GUTEyMDIwAQAAAM/cLwAFAAAACjIwMjAtMDMtMzEAzFKM6uZM3Ajo8GDoFk3cCCVDSVEuTllTRTpCUk8uSVFfUEVSSU9EREFURV9JUy5GUTMyMDIzAQAAAByJBAAFAAAACjIwMjMtMDktMzAAzFKM6uZM3AjPhGXoFk3cCCVDSVEuTllTRTpHUEMuSVFfUEVSSU9EREFURV9JUy5GUTIyMDE5AQAAAFoyBAAFAAAACjIwMTktMDYtMzAAtyuM6uZM3AixGGroFk3cCCVDSVEuTllTRTpDQ0kuSVFfUEVSSU9EREFURV9JUy5GUTEyMDIyAQAAAD5qAAAFAAAACjIwMjItMDMtMzEA8KCM6uZM3AgQcEnoFk3cCCVDSVEuTllTRTpCUk8uSVFfUEVSSU9EREFURV9JUy5GUTQyMDE5AQAAAByJBAAFAAAACjIwMTktMTItMzEA43mM6uZM3AhgpEzoFk3cCCpDSVEuTkFTREFRR1M6UE9ERC5JUV9QRVJJT0REQVRFX0lTLkZRMjIwMjABAAAAnHEJAAUAAAAK</t>
  </si>
  <si>
    <t>MjAyMC0wNi0zMADjeYzq5kzcCDKwUOgWTdwIJENJUS5OWVNFOkRHLklRX1BFUklPRERBVEVfSVMuRlEzMjAyMAEAAADeEgQABQAAAAoyMDE5LTExLTAxAON5jOrmTNwIfnxW6BZN3AgjQ0lRLk5ZU0U6VC5JUV9QRVJJT0REQVRFX0lTLkZRNDIwMTkBAAAAh4cBAAUAAAAKMjAxOS0xMi0zMQC1iyHr5kzcCEqcF+gWTdwIKkNJUS5OQVNEQVFHUzpFVlJHLklRX1BFUklPRERBVEVfSVMuRlExMjAxOQEAAACQUQQABQAAAAoyMDE5LTAzLTMxALcrjOrmTNwIp4ls6BZN3AgpQ0lRLk5BU0RBUUdTOkFFUC5JUV9QRVJJT0REQVRFX0lTLkZRMTIwMTkBAAAALhECAAUAAAAKMjAxOS0wMy0zMQCZZCHr5kzcCCkwHOgWTdwIKkNJUS5OQVNEQVFHUzpBTUFULklRX1BFUklPRERBVEVfSVMuRlEyMjAyMgEAAABe1QMABQAAAAoyMDIyLTA1LTAxAJlkIevmTNwISe8e6BZN3AgkQ0lRLk5ZU0U6RVMuSVFfUEVSSU9EREFURV9JUy5GUTMyMDIxAQAAAK12BAAFAAAACjIwMjEtMDktMzAAtyuM6uZM3AithW7oFk3cCCpDSVEuTkFTREFRR1M6Q0ROUy5JUV9QRVJJT0REQVRFX0lTLkZRNDIwMjEBAAAAVWUAAAUAAAAKMjAyMi0wMS0wMQC1iyHr5kzcCKV7CegWTdwIJUNJUS5OWVNFOkFPTi5JUV9QRVJJT0REQVRFX0lTLkZRNDIwMjABAAAALdQBAAUAAAAKMjAyMC0xMi0zMQC1iyHr5kzcCBH+DOgWTdwII0NJUS5OWVNFOkEuSVFf</t>
  </si>
  <si>
    <t>UEVSSU9EREFURV9JUy5GUTIyMDIzAQAAACxdAgAFAAAACjIwMjMtMDQtMzAAtYsh6+ZM3AicfRPoFk3cCCZDSVEuTllTRTpFUEFNLklRX1BFUklPRERBVEVfSVMuRlE0MjAyMQEAAADG1UgABQAAAAoyMDIxLTEyLTMxAMxSjOrmTNwIjoVb6BZN3AgqQ0lRLk5BU0RBUUdTOkNTQ08uSVFfUEVSSU9EREFURV9JUy5GUTEyMDE5AQAAAOtMAAAFAAAACjIwMTgtMTAtMjcAzFKM6uZM3Ajo8GDoFk3cCCVDSVEuTllTRTpCQlkuSVFfUEVSSU9EREFURV9JUy5GUTMyMDIyAQAAAKXlAwAFAAAACjIwMjEtMTAtMzAAzFKM6uZM3Ai+XWXoFk3cCCVDSVEuTllTRTpET0MuSVFfUEVSSU9EREFURV9JUy5GUTMyMDIyAQAAAM49BAAFAAAACjIwMjItMDktMzAAtyuM6uZM3AixGGroFk3cCCtDSVEuTkFTREFRR1M6Q01DU0EuSVFfUEVSSU9EREFURV9JUy5GUTEyMDIxAQAAAB2lAgAFAAAACjIwMjEtMDMtMzEA8KCM6uZM3Aggl0noFk3cCCVDSVEuTllTRTpCSU8uSVFfUEVSSU9EREFURV9JUy5GUTQyMDIzAQAAAP/mAwAFAAAACjIwMjMtMTItMzEA43mM6uZM3AiJy0zoFk3cCCRDSVEuTllTRTpHTC5JUV9QRVJJT0REQVRFX0lTLkZRMjIwMjMBAAAAtLYEAAUAAAAKMjAyMy0wNi0zMADjeYzq5kzcCDKwUOgWTdwIJUNJUS5OWVNFOkRIUi5JUV9QRVJJT0REQVRFX0lTLkZRMzIwMTkBAAAAlQ0EAAUAAAAKMjAxOS0wOS0yNwDj</t>
  </si>
  <si>
    <t>eYzq5kzcCH58VugWTdwIKkNJUS5OQVNEQVFHUzpBTUdOLklRX1BFUklPRERBVEVfSVMuRlE0MjAyMQEAAADwYAAABQAAAAoyMDIxLTEyLTMxALWLIevmTNwISpwX6BZN3AglQ0lRLk5ZU0U6RUNMLklRX1BFUklPRERBVEVfSVMuRlEzMjAyMAEAAAD/GQQABQAAAAoyMDIwLTA5LTMwAON5jOrmTNwIx7BZ6BZN3AgqQ0lRLk5BU0RBUUdTOkFLQU0uSVFfUEVSSU9EREFURV9JUy5GUTEyMDE5AQAAAMpfAAAFAAAACjIwMTktMDMtMzEAmWQh6+ZM3AgWCRzoFk3cCCVDSVEuTllTRTpBWFAuSVFfUEVSSU9EREFURV9JUy5GUTIyMDIxAQAAAGFnAQAFAAAACjIwMjEtMDYtMzAAmWQh6+ZM3AhJ7x7oFk3cCChDSVEuTkFTREFRR1M6RUEuSVFfUEVSSU9EREFURV9JUy5GUTMyMDIxAQAAADttAAAFAAAACjIwMjAtMTItMzEAtyuM6uZM3AithW7oFk3cCCRDSVEuTllTRTpCWC5JUV9QRVJJT0REQVRFX0lTLkZRNDIwMjABAAAA7EAKAAUAAAAKMjAyMC0xMi0zMQC1iyHr5kzcCKV7CegWTdwIJUNJUS5OWVNFOkFFRS5JUV9QRVJJT0REQVRFX0lTLkZRNDIwMTkBAAAAELIFAAUAAAAKMjAxOS0xMi0zMQC1iyHr5kzcCPSvDOgWTdwIJUNJUS5OWVNFOkFWQi5JUV9QRVJJT0REQVRFX0lTLkZRNDIwMTkBAAAAtQUFAAUAAAAKMjAxOS0xMi0zMQC1iyHr5kzcCJx9E+gWTdwIJUNJUS5OWVNFOkRQWi5JUV9QRVJJT0REQVRFX0lT</t>
  </si>
  <si>
    <t>LkZRMTIwMjEBAAAAYMwvAAUAAAAKMjAyMS0wMy0yOADMUozq5kzcCJusW+gWTdwIKENJUS5OWVNFOlNIVy5JUV9MQVNUU0FMRVBSSUNFLjIwMjEtMTItMzEBAAAAAKAEAAIAAAAGMzUyLjE2AKxiIQDnTNwIqBXt6hZN3AgsQ0lRLk5BU0RBUUdTOlRFUi5JUV9MQVNUU0FMRVBSSUNFLjIwMjMtMDQtMDIBAAAACHIBAAIAAAAGMTA3LjUxAKxiIQDnTNwIYhcJ6xZN3AgsQ0lRLk5BU0RBUUdTOldCRC5JUV9MQVNUU0FMRVBSSUNFLjIwMjEtMDYtMzABAAAAbdtZAQIAAAAFMzAuNjgArGIhAOdM3AhhzQbrFk3cCChDSVEuTllTRTpER1guSVFfTEFTVFNBTEVQUklDRS4yMDE5LTA2LTMwAQAAAHeDBQACAAAABjEwMS44MQBHkdgA50zcCAjhyOoWTdwILUNJUS5OQVNEQVFHUzpUU0xBLklRX0xBU1RTQUxFUFJJQ0UuMjAyMS0wMy0zMQEAAAAQxqIBAgAAAAoyMjIuNjQzMzMzAEeR2ADnTNwInCQM6xZN3AgtQ0lRLk5BU0RBUUdTOlNOUFMuSVFfTEFTVFNBTEVQUklDRS4yMDIyLTAxLTMxAQAAANSIAAACAAAABTMxMC41AEeR2ADnTNwIn7H46hZN3AgnQ0lRLk5ZU0U6SEQuSVFfTEFTVFNBTEVQUklDRS4yMDE5LTAyLTAzAQAAAJdABAACAAAABjE4NC4zNwBHkdgA50zcCHZcBOsWTdwIKENJUS5OWVNFOlRFTC5JUV9MQVNUU0FMRVBSSUNFLjIwMTktMDYtMjgBAAAAG7J7AAIAAAAFOTUuNzgAR5HYAOdM3AgTVAjrFk3c</t>
  </si>
  <si>
    <t>CC1DSVEuTkFTREFRR1M6VFJNQi5JUV9MQVNUU0FMRVBSSUNFLjIwMjMtMDYtMzABAAAAy+0BAAIAAAAFNTIuOTQAR5HYAOdM3Ai/AQrrFk3cCChDSVEuTllTRTpQTkMuSVFfTEFTVFNBTEVQUklDRS4yMDIyLTA2LTMwAQAAALl+BAACAAAABjE1Ny43NwBHkdgA50zcCL8BCusWTdwIKENJUS5OWVNFOkFMTC5JUV9MQVNUU0FMRVBSSUNFLjIwMjMtMDktMzABAAAAF0kAAAIAAAAGMTExLjQxAEeR2ADnTNwIqBXt6hZN3AgoQ0lRLk5ZU0U6V1NULklRX0xBU1RTQUxFUFJJQ0UuMjAxOS0wOS0zMAEAAAC4yQQAAgAAAAYxNDEuODIAR5HYAOdM3AgfLQjrFk3cCCZDSVEuTllTRTpWLklRX0xBU1RTQUxFUFJJQ0UuMjAyMy0wNi0zMAEAAABLf0QCAgAAAAYyMzcuNDgAR5HYAOdM3AjfBQjrFk3cCChDSVEuTllTRTpVUkkuSVFfTEFTVFNBTEVQUklDRS4yMDIyLTA5LTMwAQAAAKWMAAACAAAABjI3MC4xMgBHkdgA50zcCN8FCOsWTdwIJ0NJUS5OWVNFOlRULklRX0xBU1RTQUxFUFJJQ0UuMjAyMS0wOS0zMAEAAABwSQQAAgAAAAYxNzIuNjUAR5HYAOdM3AjfBQjrFk3cCCFDSVEuTllTRTpWTFRPLklRX0xBU1RTQUxFUFJJQ0UuTkEFAAAAAAAAAAgAAAAOKEludmFsaWQgRGF0ZSnbvu0A50zcCNFLDOsWTdwIKENJUS5OWVNFOkdXVy5JUV9MQVNUU0FMRVBSSUNFLjIwMjEtMDMtMzEBAAAAXDYEAAIAAAAGNDAwLjkzAKxi</t>
  </si>
  <si>
    <t>IQDnTNwIasQB6xZN3AgoQ0lRLk5ZU0U6WkJILklRX0xBU1RTQUxFUFJJQ0UuMjAyMi0wNi0zMAEAAABwBwQAAgAAAAYxMDUuMDYArGIhAOdM3Aiz/vzqFk3cCCxDSVEuTkFTREFRR1M6WEVMLklRX0xBU1RTQUxFUFJJQ0UuMjAyMS0wNi0zMAEAAAC2DAgAAgAAAAU2NS44OACsYiEA50zcCJwkDOsWTdwIKENJUS5OWVNFOldFQy5JUV9MQVNUU0FMRVBSSUNFLjIwMTktMDktMzABAAAA7c4EAAIAAAAEOTUuMQCsYiEA50zcCG688uoWTdwIJ0NJUS5OWVNFOlNPLklRX0xBU1RTQUxFUFJJQ0UuMjAyMS0wOS0zMAEAAAAv1wEAAgAAAAU2MS45NwCsYiEA50zcCBXFCusWTdwILUNJUS5OQVNEQVFHUzpUU0xBLklRX0xBU1RTQUxFUFJJQ0UuMjAyMS0xMi0zMQEAAAAQxqIBAgAAAAYzNTIuMjYArGIhAOdM3AgTVAjrFk3cCChDSVEuTllTRTpVTkguSVFfTEFTVFNBTEVQUklDRS4yMDE5LTAzLTMxAQAAAOGYAQACAAAABjI0Ny4yNgCsYiEA50zcCNMZ6+oWTdwIMkNJUS5OWVNFOldNQi5JUV9CVVNfU0VHX1BSSU1BUllfUElDLkZRNDIwMjMuLi4uLi4xAQAAAFH0BQADAAAAI09pbCAmIEdhcyBTdG9yYWdlICYgVHJhbnNwb3J0YXRpb24gAMWfErvmTNwI7Waq6RZN3AgyQ0lRLk5ZU0U6VE1PLklRX0JVU19TRUdfUFJJTUFSWV9QSUMuRlE0MjAyMy4uLi4uLjEBAAAA/3oBAAMAAAAfTGlmZSBTY2llbmNlcyBUb29scyAm</t>
  </si>
  <si>
    <t>IFNlcnZpY2VzIADFnxK75kzcCO1mqukWTdwIN0NJUS5OQVNEQVFHUzpUU0NPLklRX0JVU19TRUdfUFJJTUFSWV9QSUMuRlE0MjAyMy4uLi4uLjEBAAAAHQcFAAMAAAAXT3RoZXIgU3BlY2lhbHR5IFJldGFpbCAAxZ8Su+ZM3AjdP6rpFk3cCDFDSVEuTllTRTpUVC5JUV9CVVNfU0VHX1BSSU1BUllfUElDLkZRNDIwMjMuLi4uLi4xAQAAAHBJBAADAAAAEkJ1aWxkaW5nIFByb2R1Y3RzIADFnxK75kzcCN0/qukWTdwIMkNJUS5OWVNFOlRERy5JUV9CVVNfU0VHX1BSSU1BUllfUElDLkZRNDIwMjMuLi4uLi4xAQAAADTnWwEDAAAAFEFlcm9zcGFjZSAmIERlZmVuc2UgAMWfErvmTNwI3T+q6RZN3Ag3Q0lRLk5BU0RBUUdTOlRSTUIuSVFfQlVTX1NFR19QUklNQVJZX1BJQy5GUTQyMDIzLi4uLi4uMQEAAADL7QEAAwAAACNFbGVjdHJvbmljIEVxdWlwbWVudCAmIEluc3RydW1lbnRzIADFnxK75kzcCM8YqukWTdwIMkNJUS5OWVNFOlRGQy5JUV9CVVNfU0VHX1BSSU1BUllfUElDLkZRNDIwMjMuLi4uLi4xAQAAAKVKAAADAAAAD1JlZ2lvbmFsIEJhbmtzIADFnxK75kzcCN0/qukWTdwIMkNJUS5OWVNFOlRZTC5JUV9CVVNfU0VHX1BSSU1BUllfUElDLkZRNDIwMjMuLi4uLi4xAQAAAD26BAADAAAAFUFwcGxpY2F0aW9uIFNvZnR3YXJlIADFnxK75kzcCN0/qukWTdwIMkNJUS5OWVNFOlRTTi5JUV9CVVNfU0VHX1BS</t>
  </si>
  <si>
    <t>SU1BUllfUElDLkZRNDIwMjMuLi4uLi4xAQAAAKzoAgADAAAAF1BhY2thZ2VkIEZvb2RzICYgTWVhdHMgAMWfErvmTNwI3T+q6RZN3AgyQ0lRLk5ZU0U6VVNCLklRX0JVU19TRUdfUFJJTUFSWV9QSUMuRlE0MjAyMy4uLi4uLjEBAAAAmKgEAAMAAAASRGl2ZXJzaWZpZWQgQmFua3MgAMWfErvmTNwIzxiq6RZN3AgzQ0lRLk5ZU0U6VUJFUi5JUV9CVVNfU0VHX1BSSU1BUllfUElDLkZRNDIwMjMuLi4uLi4xAQAAADBGnQgDAAAAIFBhc3NlbmdlciBHcm91bmQgVHJhbnNwb3J0YXRpb24gAMWfErvmTNwIzxiq6RZN3AgyQ0lRLk5ZU0U6VURSLklRX0JVU19TRUdfUFJJTUFSWV9QSUMuRlE0MjAyMy4uLi4uLjEBAAAAi70EAAMAAAASUmVzaWRlbnRpYWwgUkVJVHMgAMWfErvmTNwIzxiq6RZN3Ag3Q0lRLk5BU0RBUUdTOlVMVEEuSVFfQlVTX1NFR19QUklNQVJZX1BJQy5GUTQyMDIzLi4uLi4uMQEAAABZjAAAAwAAABdPdGhlciBTcGVjaWFsdHkgUmV0YWlsIADFnxK75kzcCM8YqukWTdwIMkNJUS5OWVNFOlVOUC5JUV9CVVNfU0VHX1BSSU1BUllfUElDLkZRNDIwMjMuLi4uLi4xAQAAAD67BAADAAAAFFJhaWwgVHJhbnNwb3J0YXRpb24gAMWfErvmTNwIzxiq6RZN3Ag2Q0lRLk5BU0RBUUdTOlVBTC5JUV9CVVNfU0VHX1BSSU1BUllfUElDLkZRNDIwMjMuLi4uLi4xAQAAAFW6BAADAAAAE1Bhc3NlbmdlciBBaXJs</t>
  </si>
  <si>
    <t>aW5lcyAAxZ8Su+ZM3AjPGKrpFk3cCDJDSVEuTllTRTpVUFMuSVFfQlVTX1NFR19QUklNQVJZX1BJQy5GUTQyMDIzLi4uLi4uMQEAAADqowMAAwAAABhBaXIgRnJlaWdodCAmIExvZ2lzdGljcyAAxZ8Su+ZM3AjL8anpFk3cCDJDSVEuTllTRTpVUkkuSVFfQlVTX1NFR19QUklNQVJZX1BJQy5GUTQyMDIzLi4uLi4uMQEAAACljAAAAwAAACFUcmFkaW5nIENvbXBhbmllcyAmIERpc3RyaWJ1dG9ycyAAxZ8Su+ZM3AjL8anpFk3cCDJDSVEuTllTRTpVTkguSVFfQlVTX1NFR19QUklNQVJZX1BJQy5GUTQyMDIzLi4uLi4uMQEAAADhmAEAAwAAABdIZWFsdGggQ2FyZSBUZWNobm9sb2d5IADFnxK75kzcCMvxqekWTdwIMkNJUS5OWVNFOlVIUy5JUV9CVVNfU0VHX1BSSU1BUllfUElDLkZRNDIwMjMuLi4uLi4xAQAAAMiMAAADAAAAF0hlYWx0aCBDYXJlIEZhY2lsaXRpZXMgAMWfErvmTNwIy/Gp6RZN3AgyQ0lRLk5ZU0U6VkZDLklRX0JVU19TRUdfUFJJTUFSWV9QSUMuRlE0MjAyMy4uLi4uLjEBAAAAYOsCAAMAAAAkQXBwYXJlbCwgQWNjZXNzb3JpZXMgJiBMdXh1cnkgR29vZHMgAMWfErvmTNwIy/Gp6RZN3AgyQ0lRLk5ZU0U6VkxPLklRX0JVU19TRUdfUFJJTUFSWV9QSUMuRlE0MjAyMy4uLi4uLjEBAAAAf8EEAAMAAAAfT2lsICYgR2FzIFJlZmluaW5nICYgTWFya2V0aW5nIADFnxK75kzcCMvxqekWTdwIMkNJ</t>
  </si>
  <si>
    <t>US5OWVNFOlZUUi5JUV9CVVNfU0VHX1BSSU1BUllfUElDLkZRNDIwMjMuLi4uLi4xAQAAANUUBgADAAAAEkhlYWx0aCBDYXJlIFJFSVRzIADFnxK75kzcCKbKqekWTdwIM0NJUS5OWVNFOlZMVE8uSVFfQlVTX1NFR19QUklNQVJZX1BJQy5GUTQyMDIzLi4uLi4uMQEAAACEnDpuAwAAACRFbnZpcm9ubWVudGFsICYgRmFjaWxpdGllcyBTZXJ2aWNlcyAAxZ8Su+ZM3AimyqnpFk3cCDdDSVEuTkFTREFRR1M6VlJTTi5JUV9CVVNfU0VHX1BSSU1BUllfUElDLkZRNDIwMjMuLi4uLi4xAQAAAHiNAAADAAAAI0ludGVybmV0IFNlcnZpY2VzICYgSW5mcmFzdHJ1Y3R1cmUgAMWfErvmTNwIy/Gp6RZN3Ag3Q0lRLk5BU0RBUUdTOlZSU0suSVFfQlVTX1NFR19QUklNQVJZX1BJQy5GUTQyMDIzLi4uLi4uMQEAAADvqw8AAwAAAB9SZXNlYXJjaCAmIENvbnN1bHRpbmcgU2VydmljZXMgAMWfErvmTNwIy/Gp6RZN3AgxQ0lRLk5ZU0U6VlouSVFfQlVTX1NFR19QUklNQVJZX1BJQy5GUTQyMDIzLi4uLi4uMQEAAAA2WAYAAwAAACRXaXJlbGVzcyBUZWxlY29tbXVuaWNhdGlvbiBTZXJ2aWNlcyAAxZ8Su+ZM3AimyqnpFk3cCDdDSVEuTkFTREFRR1M6VlJUWC5JUV9CVVNfU0VHX1BSSU1BUllfUElDLkZRNDIwMjMuLi4uLi4xAQAAAIuNAAADAAAADkJpb3RlY2hub2xvZ3kgAMWfErvmTNwIpsqp6RZN3Ag3Q0lRLk5BU0RBUUdT</t>
  </si>
  <si>
    <t>OlZUUlMuSVFfQlVTX1NFR19QUklNQVJZX1BJQy5GUTQyMDIzLi4uLi4uMQEAAACbbQQAAwAAABBQaGFybWFjZXV0aWNhbHMgAMWfErvmTNwIpsqp6RZN3AgzQ0lRLk5ZU0U6VklDSS5JUV9CVVNfU0VHX1BSSU1BUllfUElDLkZRNDIwMjMuLi4uLi4xAQAAAJiVrhkDAAAAEkRpdmVyc2lmaWVkIFJFSVRzIADFnxK75kzcCJqjqekWTdwIMENJUS5OWVNFOlYuSVFfQlVTX1NFR19QUklNQVJZX1BJQy5GUTQyMDIzLi4uLi4uMQEAAABLf0QCAwAAACpUcmFuc2FjdGlvbiAmIFBheW1lbnQgUHJvY2Vzc2luZyBTZXJ2aWNlcyAAxZ8Su+ZM3Aiao6npFk3cCDJDSVEuTllTRTpWTUMuSVFfQlVTX1NFR19QUklNQVJZX1BJQy5GUTQyMDIzLi4uLi4uMQEAAADBxQQAAwAAABdDb25zdHJ1Y3Rpb24gTWF0ZXJpYWxzIADFnxK75kzcCKbKqekWTdwIMkNJUS5OWVNFOldSQi5JUV9CVVNfU0VHX1BSSU1BUllfUElDLkZRNDIwMjMuLi4uLi4xAQAAACjiAwADAAAAHlByb3BlcnR5ICYgQ2FzdWFsdHkgSW5zdXJhbmNlIADFnxK75kzcCJqjqekWTdwIMkNJUS5OWVNFOkdXVy5JUV9CVVNfU0VHX1BSSU1BUllfUElDLkZRNDIwMjMuLi4uLi4xAQAAAFw2BAADAAAAIVRyYWRpbmcgQ29tcGFuaWVzICYgRGlzdHJpYnV0b3JzIADFnxK75kzcCJqjqekWTdwINkNJUS5OQVNEQVFHUzpXQkEuSVFfQlVTX1NFR19QUklNQVJZX1BJQy5G</t>
  </si>
  <si>
    <t>UTQyMDIzLi4uLi4uMQEAAAC4bQEAAwAAAAxEcnVnIFJldGFpbCAAxZ8Su+ZM3Aiao6npFk3cCDJDSVEuTllTRTpXTVQuSVFfQlVTX1NFR19QUklNQVJZX1BJQy5GUTQyMDIzLi4uLi4uMQEAAADfxgQAAwAAACRDb25zdW1lciBTdGFwbGVzIE1lcmNoYW5kaXNlIFJldGFpbCAAxZ8Su+ZM3AiMfKnpFk3cCDZDSVEuTkFTREFRR1M6V0JELklRX0JVU19TRUdfUFJJTUFSWV9QSUMuRlE0MjAyMy4uLi4uLjEBAAAAbdtZAQMAAAAXTW92aWVzICYgRW50ZXJ0YWlubWVudCAAxZ8Su+ZM3Aiao6npFk3cCDFDSVEuTllTRTpXTS5JUV9CVVNfU0VHX1BSSU1BUllfUElDLkZRNDIwMjMuLi4uLi4xAQAAAOboAgADAAAAJEVudmlyb25tZW50YWwgJiBGYWNpbGl0aWVzIFNlcnZpY2VzIADFnxK75kzcCJqjqekWTdwIMkNJUS5OWVNFOldBVC5JUV9CVVNfU0VHX1BSSU1BUllfUElDLkZRNDIwMjMuLi4uLi4xAQAAAHuOAAADAAAAH0xpZmUgU2NpZW5jZXMgVG9vbHMgJiBTZXJ2aWNlcyAAxZ8Su+ZM3AiMfKnpFk3cCDJDSVEuTllTRTpXRUMuSVFfQlVTX1NFR19QUklNQVJZX1BJQy5GUTQyMDIzLi4uLi4uMQEAAADtzgQAAwAAABhSZWFsIEVzdGF0ZSBEZXZlbG9wbWVudCAAxZ8Su+ZM3AiMfKnpFk3cCDJDSVEuTllTRTpPWFkuSVFfQlVTX1NFR19QUklNQVJZX1BJQy5GUTQyMDIzLi4uLi4uMQEAAACmeQQAAwAAACNPaWwg</t>
  </si>
  <si>
    <t>JiBHYXMgRXhwbG9yYXRpb24gJiBQcm9kdWN0aW9uIADwfi+75kzcCA161+kWTdwIN0NJUS5OQVNEQVFHUzpQT09MLklRX0JVU19TRUdfUFJJTUFSWV9QSUMuRlE0MjAyMy4uLi4uLjEBAAAARYUAAAMAAAANRGlzdHJpYnV0b3JzIADwfi+75kzcCOwE1+kWTdwINkNJUS5OQVNEQVFHUzpSRUcuSVFfQlVTX1NFR19QUklNQVJZX1BJQy5GUTQyMDIzLi4uLi4uMQEAAAD5dgwAAwAAAA1SZXRhaWwgUkVJVHMgAPB+L7vmTNwITpzQ6RZN3AgyQ0lRLk5ZU0U6Uk9LLklRX0JVU19TRUdfUFJJTUFSWV9QSUMuRlE0MjAyMy4uLi4uLjEBAAAA2JUEAAMAAAAjRWxlY3Ryb25pYyBFcXVpcG1lbnQgJiBJbnN0cnVtZW50cyAA8H4vu+ZM3AgrddDpFk3cCDJDSVEuTllTRTpDUk0uSVFfQlVTX1NFR19QUklNQVJZX1BJQy5GUTQyMDIzLi4uLi4uMQEAAAAl4AEAAwAAABVBcHBsaWNhdGlvbiBTb2Z0d2FyZSAA8H4vu+ZM3AiW88LpFk3cCDJDSVEuTllTRTpTUEcuSVFfQlVTX1NFR19QUklNQVJZX1BJQy5GUTQyMDIzLi4uLi4uMQEAAABKhgAAAwAAAA1SZXRhaWwgUkVJVHMgAPB+L7vmTNwIg8zC6RZN3Ag3Q0lRLk5BU0RBUUdTOlNUTEQuSVFfQlVTX1NFR19QUklNQVJZX1BJQy5GUTQyMDIzLi4uLi4uMQEAAADQhwAAAwAAAAZTdGVlbCAA8H4vu+ZM3AhdfsLpFk3cCDdDSVEuTkFTREFRR1M6U05QUy5JUV9CVVNfU0VHX1BS</t>
  </si>
  <si>
    <t>SU1BUllfUElDLkZRNDIwMjMuLi4uLi4xAQAAANSIAAADAAAAFUFwcGxpY2F0aW9uIFNvZnR3YXJlIADwfi+75kzcCE5XwukWTdwIN0NJUS5OQVNEQVFHUzpUVFdPLklRX0JVU19TRUdfUFJJTUFSWV9QSUMuRlE0MjAyMy4uLi4uLjEBAAAAUaoFAAMAAAAfSW50ZXJhY3RpdmUgSG9tZSBFbnRlcnRhaW5tZW50IADwfi+75kzcCEYwwukWTdwIMkNJUS5OWVNFOlRHVC5JUV9CVVNfU0VHX1BSSU1BUllfUElDLkZRNDIwMjMuLi4uLi4xAQAAAGapAgADAAAAJENvbnN1bWVyIFN0YXBsZXMgTWVyY2hhbmRpc2UgUmV0YWlsIADwfi+75kzcCEYwwukWTdwIMkNJUS5OWVNFOlREWS5JUV9CVVNfU0VHX1BSSU1BUllfUElDLkZRNDIwMjMuLi4uLi4xAQAAAP4zBgADAAAAI0VsZWN0cm9uaWMgRXF1aXBtZW50ICYgSW5zdHJ1bWVudHMgAPB+L7vmTNwIRQnC6RZN3AgyQ0lRLk5ZU0U6VEZYLklRX0JVU19TRUdfUFJJTUFSWV9QSUMuRlE0MjAyMy4uLi4uLjEBAAAA5rAEAAMAAAAWSGVhbHRoIENhcmUgRXF1aXBtZW50IADwfi+75kzcCEUJwukWTdwIMkNJUS5OWVNFOk9NQy5JUV9CVVNfU0VHX1BSSU1BUllfUElDLkZRNDIwMjMuLi4uLi4xAQAAAKF3AQADAAAADEFkdmVydGlzaW5nIADwfi+75kzcCPxS1+kWTdwIMkNJUS5OWVNFOlBQTC5JUV9CVVNfU0VHX1BSSU1BUllfUElDLkZRNDIwMjMuLi4uLi4xAQAAAKTUAgAD</t>
  </si>
  <si>
    <t>AAAAE0VsZWN0cmljIFV0aWxpdGllcyAA8H4vu+ZM3AjM3dbpFk3cCDdDSVEuTkFTREFRR1M6UkVHTi5JUV9CVVNfU0VHX1BSSU1BUllfUElDLkZRNDIwMjMuLi4uLi4xAQAAALODAAADAAAADkJpb3RlY2hub2xvZ3kgAPB+L7vmTNwITpzQ6RZN3AgyQ0lRLk5ZU0U6Uk9MLklRX0JVU19TRUdfUFJJTUFSWV9QSUMuRlE0MjAyMy4uLi4uLjEBAAAA0ZYEAAMAAAAdRGl2ZXJzaWZpZWQgU3VwcG9ydCBTZXJ2aWNlcyAA8H4vu+ZM3AgrddDpFk3cCDdDSVEuTkFTREFRR1M6U0JBQy5JUV9CVVNfU0VHX1BSSU1BUllfUElDLkZRNDIwMjMuLi4uLi4xAQAAABeFAAADAAAAElNwZWNpYWxpemVkIFJFSVRzIADwfi+75kzcCJbzwukWTdwIN0NJUS5OQVNEQVFHUzpTV0tTLklRX0JVU19TRUdfUFJJTUFSWV9QSUMuRlE0MjAyMy4uLi4uLjEBAAAAJVAWAAMAAAAPU2VtaWNvbmR1Y3RvcnMgAPB+L7vmTNwIg8zC6RZN3AgyQ0lRLk5ZU0U6VFBSLklRX0JVU19TRUdfUFJJTUFSWV9QSUMuRlE0MjAyMy4uLi4uLjEBAAAA7QgIAAMAAAAkQXBwYXJlbCwgQWNjZXNzb3JpZXMgJiBMdXh1cnkgR29vZHMgAPB+L7vmTNwIRjDC6RZN3Ag3Q0lRLk5BU0RBUUdTOlRTTEEuSVFfQlVTX1NFR19QUklNQVJZX1BJQy5GUTQyMDIzLi4uLi4uMQEAAAAQxqIBAwAAABlBdXRvbW9iaWxlIE1hbnVmYWN0dXJlcnMgAPB+L7vmTNwIRQnC6RZN</t>
  </si>
  <si>
    <t>3AgyQ0lRLk5ZU0U6VFhULklRX0JVU19TRUdfUFJJTUFSWV9QSUMuRlE0MjAyMy4uLi4uLjEBAAAA54kAAAMAAAAUQWVyb3NwYWNlICYgRGVmZW5zZSAA8H4vu+ZM3AhFCcLpFk3cCDJDSVEuTllTRTpBRVMuSVFfQlVTX1NFR19QUklNQVJZX1BJQy5GUTQyMDIzLi4uLi4uMQEAAADwiQAAAwAAABZSZW5ld2FibGUgRWxlY3RyaWNpdHkgAPB+L7vmTNwIRQnC6RZN3AgyQ0lRLk5ZU0U6QUxMLklRX0JVU19TRUdfUFJJTUFSWV9QSUMuRlE0MjAyMy4uLi4uLjEBAAAAF0kAAAMAAAAeUHJvcGVydHkgJiBDYXN1YWx0eSBJbnN1cmFuY2UgAPB+L7vmTNwIJOLB6RZN3AgxQ0lRLk5ZU0U6QksuSVFfQlVTX1NFR19QUklNQVJZX1BJQy5GUTQyMDIzLi4uLi4uMQEAAABSEQIAAwAAACFBc3NldCBNYW5hZ2VtZW50ICYgQ3VzdG9keSBCYW5rcyAA8H4vu+ZM3Agk4sHpFk3cCDFDSVEuTllTRTpCQS5JUV9CVVNfU0VHX1BSSU1BUllfUElDLkZRNDIwMjMuLi4uLi4xAQAAAKmoBQADAAAAFEFlcm9zcGFjZSAmIERlZmVuc2UgAMWfErvmTNwI0gW66RZN3AgzQ0lRLk5ZU0U6U0NIVy5JUV9CVVNfU0VHX1BSSU1BUllfUElDLkZRNDIwMjMuLi4uLi4xAQAAAC2FAAADAAAAH0ludmVzdG1lbnQgQmFua2luZyAmIEJyb2tlcmFnZSAAxZ8Su+ZM3AjSBbrpFk3cCDFDSVEuTllTRTpDSS5JUV9CVVNfU0VHX1BSSU1BUllfUElDLkZR</t>
  </si>
  <si>
    <t>NDIwMjMuLi4uLi4xAQAAAGOjAgADAAAAFUhlYWx0aCBDYXJlIFNlcnZpY2VzIADFnxK75kzcCNIFuukWTdwIMkNJUS5OWVNFOkNMWC5JUV9CVVNfU0VHX1BSSU1BUllfUElDLkZRNDIwMjMuLi4uLi4xAQAAAGpdAQADAAAAE0hvdXNlaG9sZCBQcm9kdWN0cyAAxZ8Su+ZM3AjG3rnpFk3cCDFDSVEuTllTRTpLTy5JUV9CVVNfU0VHX1BSSU1BUllfUElDLkZRNDIwMjMuLi4uLi4xAQAAABJoAAADAAAAJlNvZnQgRHJpbmtzICYgTm9uLWFsY29ob2xpYyBCZXZlcmFnZXMgAMWfErvmTNwIxt656RZN3Ag2Q0lRLk5BU0RBUUdTOkNPTy5JUV9CVVNfU0VHX1BSSU1BUllfUElDLkZRNDIwMjMuLi4uLi4xAQAAALkFBAADAAAAFUhlYWx0aCBDYXJlIFN1cHBsaWVzIADFnxK75kzcCNIFuukWTdwIMUNJUS5OWVNFOkVMLklRX0JVU19TRUdfUFJJTUFSWV9QSUMuRlE0MjAyMy4uLi4uLjEBAAAAdSkDAAMAAAAXUGVyc29uYWwgQ2FyZSBQcm9kdWN0cyAAxZ8Su+ZM3AjSBbrpFk3cCDFDSVEuTllTRTpHUy5JUV9CVVNfU0VHX1BSSU1BUllfUElDLkZRNDIwMjMuLi4uLi4xAQAAACEVBgADAAAAH0ludmVzdG1lbnQgQmFua2luZyAmIEJyb2tlcmFnZSAAxZ8Su+ZM3AjG3rnpFk3cCDJDSVEuTllTRTpISUcuSVFfQlVTX1NFR19QUklNQVJZX1BJQy5GUTQyMDIzLi4uLi4uMQEAAAAqNgUAAwAAAB5Qcm9wZXJ0eSAmIENhc3Vh</t>
  </si>
  <si>
    <t>bHR5IEluc3VyYW5jZSAAxZ8Su+ZM3AjG3rnpFk3cCDJDSVEuTllTRTpIU1kuSVFfQlVTX1NFR19QUklNQVJZX1BJQy5GUTQyMDIzLi4uLi4uMQEAAAA5ggEAAwAAABdQYWNrYWdlZCBGb29kcyAmIE1lYXRzIADFnxK75kzcCMbeuekWTdwIMUNJUS5OWVNFOkhELklRX0JVU19TRUdfUFJJTUFSWV9QSUMuRlE0MjAyMy4uLi4uLjEBAAAAl0AEAAMAAAAYSG9tZSBJbXByb3ZlbWVudCBSZXRhaWwgAMWfErvmTNwIxt656RZN3AgyQ0lRLk5ZU0U6SVBHLklRX0JVU19TRUdfUFJJTUFSWV9QSUMuRlE0MjAyMy4uLi4uLjEBAAAASKgBAAMAAAAMQWR2ZXJ0aXNpbmcgAMWfErvmTNwIxt656RZN3AgyQ0lRLk5ZU0U6U0pNLklRX0JVU19TRUdfUFJJTUFSWV9QSUMuRlE0MjAyMy4uLi4uLjEBAAAA56EEAAMAAAAXUGFja2FnZWQgRm9vZHMgJiBNZWF0cyAAxZ8Su+ZM3AjG3rnpFk3cCDZDSVEuTkFTREFRR1M6S0hDLklRX0JVU19TRUdfUFJJTUFSWV9QSUMuRlE0MjAyMy4uLi4uLjEBAAAAxD4EAAMAAAAXUGFja2FnZWQgRm9vZHMgJiBNZWF0cyAAxZ8Su+ZM3Ai5t7npFk3cCDFDSVEuTllTRTpLUi5JUV9CVVNfU0VHX1BSSU1BUllfUElDLkZRNDIwMjMuLi4uLi4xAQAAALZWBAADAAAADEZvb2QgUmV0YWlsIADFnxK75kzcCLm3uekWTdwIMkNJUS5OWVNFOk1PUy5JUV9CVVNfU0VHX1BSSU1BUllfUElDLkZRNDIwMjMu</t>
  </si>
  <si>
    <t>Li4uLi4xAQAAAIKWDQADAAAAAADFnxK75kzcCLm3uekWTdwIMkNJUS5OWVNFOlBOQy5JUV9CVVNfU0VHX1BSSU1BUllfUElDLkZRNDIwMjMuLi4uLi4xAQAAALl+BAADAAAAD1JlZ2lvbmFsIEJhbmtzIADFnxK75kzcCLm3uekWTdwIMUNJUS5OWVNFOlBHLklRX0JVU19TRUdfUFJJTUFSWV9QSUMuRlE0MjAyMy4uLi4uLjEBAAAAMIIAAAMAAAAXUGVyc29uYWwgQ2FyZSBQcm9kdWN0cyAAxZ8Su+ZM3Ai5t7npFk3cCDJDSVEuTllTRTpQR1IuSVFfQlVTX1NFR19QUklNQVJZX1BJQy5GUTQyMDIzLi4uLi4uMQEAAABIggAAAwAAABJJbnN1cmFuY2UgQnJva2VycyAAxZ8Su+ZM3Ai5t7npFk3cCDJDSVEuTllTRTpTSFcuSVFfQlVTX1NFR19QUklNQVJZX1BJQy5GUTQyMDIzLi4uLi4uMQEAAAAAoAQAAwAAABRTcGVjaWFsdHkgQ2hlbWljYWxzIADFnxK75kzcCKCQuekWTdwIMUNJUS5OWVNFOlNPLklRX0JVU19TRUdfUFJJTUFSWV9QSUMuRlE0MjAyMy4uLi4uLjEBAAAAL9cBAAMAAAATRWxlY3RyaWMgVXRpbGl0aWVzIADFnxK75kzcCKCQuekWTdwIMkNJUS5OWVNFOlRKWC5JUV9CVVNfU0VHX1BSSU1BUllfUElDLkZRNDIwMjMuLi4uLi4xAQAAAACuBAADAAAAD0FwcGFyZWwgUmV0YWlsIADFnxK75kzcCO1mqukWTdwIMkNJUS5OWVNFOlRSVi5JUV9CVVNfU0VHX1BSSU1BUllfUElDLkZRNDIwMjMuLi4uLi4x</t>
  </si>
  <si>
    <t>AQAAAJj+BQADAAAAHlByb3BlcnR5ICYgQ2FzdWFsdHkgSW5zdXJhbmNlIADFnxK75kzcCO1mqukWTdwIMkNJUS5OWVNFOkRJUy5JUV9CVVNfU0VHX1BSSU1BUllfUElDLkZRNDIwMjMuLi4uLi4xAQAAAEzsAgADAAAAF01vdmllcyAmIEVudGVydGFpbm1lbnQgAMWfErvmTNwI3T+q6RZN3AgyQ0lRLk5ZU0U6V0ZDLklRX0JVU19TRUdfUFJJTUFSWV9QSUMuRlE0MjAyMy4uLi4uLjEBAAAAG3gEAAMAAAAhQXNzZXQgTWFuYWdlbWVudCAmIEN1c3RvZHkgQmFua3MgAMWfErvmTNwIjHyp6RZN3AgzQ0lRLk5ZU0U6V0VMTC5JUV9CVVNfU0VHX1BSSU1BUllfUElDLkZRNDIwMjMuLi4uLi4xAQAAAJo9BAADAAAAAADFnxK75kzcCIx8qekWTdwIMkNJUS5OWVNFOldTVC5JUV9CVVNfU0VHX1BSSU1BUllfUElDLkZRNDIwMjMuLi4uLi4xAQAAALjJBAADAAAAH0xpZmUgU2NpZW5jZXMgVG9vbHMgJiBTZXJ2aWNlcyAAxZ8Su+ZM3AiMfKnpFk3cCDZDSVEuTkFTREFRR1M6V0RDLklRX0JVU19TRUdfUFJJTUFSWV9QSUMuRlE0MjAyMy4uLi4uLjEBAAAAycoEAAMAAAArVGVjaG5vbG9neSBIYXJkd2FyZSwgU3RvcmFnZSAmIFBlcmlwaGVyYWxzIADFnxK75kzcCIx8qekWTdwIMkNJUS5OWVNFOldBQi5JUV9CVVNfU0VHX1BSSU1BUllfUElDLkZRNDIwMjMuLi4uLi4xAQAAAFWOAAADAAAAOENvbnN0cnVjdGlvbiBNYWNo</t>
  </si>
  <si>
    <t>aW5lcnkgJiBIZWF2eSBUcmFuc3BvcnRhdGlvbiBFcXVpcG1lbnQgAMWfErvmTNwIjHyp6RZN3AgyQ0lRLk5ZU0U6V1JLLklRX0JVU19TRUdfUFJJTUFSWV9QSUMuRlE0MjAyMy4uLi4uLjEBAAAAaYQAAAMAAAAvUGFwZXIgJiBQbGFzdGljIFBhY2thZ2luZyBQcm9kdWN0cyAmIE1hdGVyaWFscyAAxZ8Su+ZM3AiQVanpFk3cCDFDSVEuTllTRTpXWS5JUV9CVVNfU0VHX1BSSU1BUllfUElDLkZRNDIwMjMuLi4uLi4xAQAAAHGkAQADAAAAEEZvcmVzdCBQcm9kdWN0cyAAxZ8Su+ZM3AiQVanpFk3cCDZDSVEuTkFTREFRR1M6V1RXLklRX0JVU19TRUdfUFJJTUFSWV9QSUMuRlE0MjAyMy4uLi4uLjEBAAAAD48AAAMAAAASSW5zdXJhbmNlIEJyb2tlcnMgAMWfErvmTNwIkFWp6RZN3Ag3Q0lRLk5BU0RBUUdTOldZTk4uSVFfQlVTX1NFR19QUklNQVJZX1BJQy5GUTQyMDIzLi4uLi4uMQEAAABlozQAAwAAABFDYXNpbm9zICYgR2FtaW5nIADFnxK75kzcCJBVqekWTdwINkNJUS5OQVNEQVFHUzpYRUwuSVFfQlVTX1NFR19QUklNQVJZX1BJQy5GUTQyMDIzLi4uLi4uMQEAAAC2DAgAAwAAABNFbGVjdHJpYyBVdGlsaXRpZXMgAMWfErvmTNwIkFWp6RZN3AgyQ0lRLk5ZU0U6WFlMLklRX0JVU19TRUdfUFJJTUFSWV9QSUMuRlE0MjAyMy4uLi4uLjEBAAAA0d4LBwMAAAAtSW5kdXN0cmlhbCBNYWNoaW5lcnkgJiBTdXBw</t>
  </si>
  <si>
    <t>bGllcyAmIENvbXBvbmVudHMgAMWfErvmTNwIkFWp6RZN3AgyQ0lRLk5ZU0U6WVVNLklRX0JVU19TRUdfUFJJTUFSWV9QSUMuRlE0MjAyMy4uLi4uLjEBAAAArZUFAAMAAAAMUmVzdGF1cmFudHMgAMWfErvmTNwIgi6p6RZN3Ag3Q0lRLk5BU0RBUUdTOlpCUkEuSVFfQlVTX1NFR19QUklNQVJZX1BJQy5GUTQyMDIzLi4uLi4uMQEAAAAQAQYAAwAAACtUZWNobm9sb2d5IEhhcmR3YXJlLCBTdG9yYWdlICYgUGVyaXBoZXJhbHMgAMWfErvmTNwIgi6p6RZN3AgyQ0lRLk5ZU0U6WkJILklRX0JVU19TRUdfUFJJTUFSWV9QSUMuRlE0MjAyMy4uLi4uLjEBAAAAcAcEAAMAAAAWSGVhbHRoIENhcmUgRXF1aXBtZW50IADFnxK75kzcCJBVqekWTdwIMkNJUS5OWVNFOlpUUy5JUV9CVVNfU0VHX1BSSU1BUllfUElDLkZRNDIwMjMuLi4uLi4xAQAAAG0D2QwDAAAAEFBoYXJtYWNldXRpY2FscyAAxZ8Su+ZM3AiCLqnpFk3cCDVDSVEuTkFTREFRR1M6T04uSVFfQlVTX1NFR19QUklNQVJZX1BJQy5GUTQyMDIzLi4uLi4uMQEAAAAuSQYAAwAAAA9TZW1pY29uZHVjdG9ycyAA8H4vu+ZM3Aj8UtfpFk3cCDZDSVEuTkFTREFRR1M6UEZHLklRX0JVU19TRUdfUFJJTUFSWV9QSUMuRlE0MjAyMy4uLi4uLjEBAAAAkREDAAMAAAAYTGlmZSAmIEhlYWx0aCBJbnN1cmFuY2UgAPB+L7vmTNwIzN3W6RZN3AgyQ0lRLk5ZU0U6U1RFLklR</t>
  </si>
  <si>
    <t>X0JVU19TRUdfUFJJTUFSWV9QSUMuRlE0MjAyMy4uLi4uLjEBAAAA34cAAAMAAAAWSGVhbHRoIENhcmUgRXF1aXBtZW50IADwfi+75kzcCE5XwukWTdwIMkNJUS5OWVNFOlNZWS5JUV9CVVNfU0VHX1BSSU1BUllfUElDLkZRNDIwMjMuLi4uLi4xAQAAAKjiAgADAAAAEkZvb2QgRGlzdHJpYnV0b3JzIADwfi+75kzcCE5XwukWTdwINkNJUS5OQVNEQVFHUzpURVIuSVFfQlVTX1NFR19QUklNQVJZX1BJQy5GUTQyMDIzLi4uLi4uMQEAAAAIcgEAAwAAAC1JbmR1c3RyaWFsIE1hY2hpbmVyeSAmIFN1cHBsaWVzICYgQ29tcG9uZW50cyAA8H4vu+ZM3AhFCcLpFk3cCDNDSVEuTllTRTpPUkNMLklRX0JVU19TRUdfUFJJTUFSWV9QSUMuRlE0MjAyMy4uLi4uLjEBAAAA51YAAAMAAAARU3lzdGVtcyBTb2Z0d2FyZSAA8H4vu+ZM3Aj8UtfpFk3cCDJDSVEuTllTRTpQTEQuSVFfQlVTX1NFR19QUklNQVJZX1BJQy5GUTQyMDIzLi4uLi4uMQEAAACLCQUAAwAAAAAA8H4vu+ZM3Ai7ttbpFk3cCDFDSVEuTllTRTpSRi5JUV9CVVNfU0VHX1BSSU1BUllfUElDLkZRNDIwMjMuLi4uLi4xAQAAADEkBAADAAAAIUFzc2V0IE1hbmFnZW1lbnQgJiBDdXN0b2R5IEJhbmtzIADwfi+75kzcCE6c0OkWTdwINkNJUS5OQVNEQVFHUzpST1AuSVFfQlVTX1NFR19QUklNQVJZX1BJQy5GUTQyMDIzLi4uLi4uMQEAAADfWAAAAwAAABVBcHBs</t>
  </si>
  <si>
    <t>aWNhdGlvbiBTb2Z0d2FyZSAA8H4vu+ZM3AjxCcvpFk3cCDJDSVEuTllTRTpTTkEuSVFfQlVTX1NFR19QUklNQVJZX1BJQy5GUTQyMDIzLi4uLi4uMQEAAAAeogQAAwAAAC1JbmR1c3RyaWFsIE1hY2hpbmVyeSAmIFN1cHBsaWVzICYgQ29tcG9uZW50cyAA8H4vu+ZM3AhdfsLpFk3cCDdDSVEuTkFTREFRR1M6UENBUi5JUV9CVVNfU0VHX1BSSU1BUllfUElDLkZRNDIwMjMuLi4uLi4xAQAAAEF/BAADAAAAOENvbnN0cnVjdGlvbiBNYWNoaW5lcnkgJiBIZWF2eSBUcmFuc3BvcnRhdGlvbiBFcXVpcG1lbnQgAPB+L7vmTNwI/FLX6RZN3AgyQ0lRLk5ZU0U6UFJVLklRX0JVU19TRUdfUFJJTUFSWV9QSUMuRlE0MjAyMy4uLi4uLjEBAAAA+NcPAAMAAAAhQXNzZXQgTWFuYWdlbWVudCAmIEN1c3RvZHkgQmFua3MgAPB+L7vmTNwIzN3W6RZN3AgyQ0lRLk5ZU0U6U0xCLklRX0JVU19TRUdfUFJJTUFSWV9QSUMuRlE0MjAyMy4uLi4uLjEBAAAAjpsEAAMAAAAVQXBwbGljYXRpb24gU29mdHdhcmUgAPB+L7vmTNwIg8zC6RZN3AgyQ0lRLk5ZU0U6UEtHLklRX0JVU19TRUdfUFJJTUFSWV9QSUMuRlE0MjAyMy4uLi4uLjEBAAAARYIBAAMAAAAvUGFwZXIgJiBQbGFzdGljIFBhY2thZ2luZyBQcm9kdWN0cyAmIE1hdGVyaWFscyAA8H4vu+ZM3AjwK9fpFk3cCDJDSVEuTllTRTpQRUcuSVFfQlVTX1NFR19QUklNQVJZX1BJ</t>
  </si>
  <si>
    <t>Qy5GUTQyMDIzLi4uLi4uMQEAAADyjQQAAwAAABNFbGVjdHJpYyBVdGlsaXRpZXMgAPB+L7vmTNwIu7bW6RZN3Ag3Q0lRLk5BU0RBUUdTOlJPU1QuSVFfQlVTX1NFR19QUklNQVJZX1BJQy5GUTQyMDIzLi4uLi4uMQEAAACGhAAAAwAAAA9BcHBhcmVsIFJldGFpbCAA8H4vu+ZM3AjM4srpFk3cCDJDSVEuTllTRTpMVVYuSVFfQlVTX1NFR19QUklNQVJZX1BJQy5GUTQyMDIzLi4uLi4uMQEAAADuewAAAwAAABNQYXNzZW5nZXIgQWlybGluZXMgAPB+L7vmTNwInqXC6RZN3AgyQ0lRLk5ZU0U6U1lLLklRX0JVU19TRUdfUFJJTUFSWV9QSUMuRlE0MjAyMy4uLi4uLjEBAAAAlnEBAAMAAAAWSGVhbHRoIENhcmUgRXF1aXBtZW50IADwfi+75kzcCE5XwukWTdwIN0NJUS5OQVNEQVFHUzpUTVVTLklRX0JVU19TRUdfUFJJTUFSWV9QSUMuRlE0MjAyMy4uLi4uLjEBAAAAm2wBAAMAAAAkV2lyZWxlc3MgVGVsZWNvbW11bmljYXRpb24gU2VydmljZXMgAPB+L7vmTNwITlfC6RZN3AgyQ0lRLk5ZU0U6VEVMLklRX0JVU19TRUdfUFJJTUFSWV9QSUMuRlE0MjAyMy4uLi4uLjEBAAAAG7J7AAMAAAAiRWxlY3Ryb25pYyBNYW51ZmFjdHVyaW5nIFNlcnZpY2VzIADwfi+75kzcCEYwwukWTdwIN0NJUS5OQVNEQVFHUzpQQVJBLklRX0JVU19TRUdfUFJJTUFSWV9QSUMuRlE0MjAyMy4uLi4uLjEBAAAAH6KnAQMAAAANQnJvYWRj</t>
  </si>
  <si>
    <t>YXN0aW5nIADwfi+75kzcCPAr1+kWTdwIMkNJUS5OWVNFOlBTQS5JUV9CVVNfU0VHX1BSSU1BUllfUElDLkZRNDIwMjMuLi4uLi4xAQAAAHCpBAADAAAAElNwZWNpYWxpemVkIFJFSVRzIADwfi+75kzcCLu21ukWTdwIMkNJUS5OWVNFOlJTRy5JUV9CVVNfU0VHX1BSSU1BUllfUElDLkZRNDIwMjMuLi4uLi4xAQAAALHkBQADAAAAAADwfi+75kzcCE6c0OkWTdwIM0NJUS5OWVNFOlRSR1AuSVFfQlVTX1NFR19QUklNQVJZX1BJQy5GUTQyMDIzLi4uLi4uMQEAAACpblUCAwAAAAAA8H4vu+ZM3AhGMMLpFk3cCDZDSVEuTkFTREFRR1M6VFhOLklRX0JVU19TRUdfUFJJTUFSWV9QSUMuRlE0MjAyMy4uLi4uLjEBAAAA+yMCAAMAAAAPU2VtaWNvbmR1Y3RvcnMgAPB+L7vmTNwIRQnC6RZN3AgzQ0lRLk5ZU0U6UEFZQy5JUV9CVVNfU0VHX1BSSU1BUllfUElDLkZRNDIwMjMuLi4uLi4xAQAAAIksJw8DAAAAFUFwcGxpY2F0aW9uIFNvZnR3YXJlIADwfi+75kzcCPAr1+kWTdwIN0NJUS5OQVNEQVFHUzpQWVBMLklRX0JVU19TRUdfUFJJTUFSWV9QSUMuRlE0MjAyMy4uLi4uLjEBAAAAXLgBAAMAAAAqVHJhbnNhY3Rpb24gJiBQYXltZW50IFByb2Nlc3NpbmcgU2VydmljZXMgAPB+L7vmTNwI7ATX6RZN3Ag2Q0lRLk5BU0RBUUdTOlBFUC5JUV9CVVNfU0VHX1BSSU1BUllfUElDLkZRNDIwMjMuLi4uLi4xAQAAAFaAAAAD</t>
  </si>
  <si>
    <t>AAAAF1BhY2thZ2VkIEZvb2RzICYgTWVhdHMgAOVXL7vmTNwI8CvX6RZN3AgyQ0lRLk5ZU0U6UEZFLklRX0JVU19TRUdfUFJJTUFSWV9QSUMuRlE0MjAyMy4uLi4uLjEBAAAA3nkCAAMAAAAQUGhhcm1hY2V1dGljYWxzIADwfi+75kzcCOwE1+kWTdwIMkNJUS5OWVNFOlBDRy5JUV9CVVNfU0VHX1BSSU1BUllfUElDLkZRNDIwMjMuLi4uLi4xAQAAACUiAgADAAAAE0VsZWN0cmljIFV0aWxpdGllcyAA8H4vu+ZM3AjsBNfpFk3cCDJDSVEuTllTRTpQU1guSVFfQlVTX1NFR19QUklNQVJZX1BJQy5GUTQyMDIzLi4uLi4uMQEAAAAkqqABAwAAACNPaWwgJiBHYXMgU3RvcmFnZSAmIFRyYW5zcG9ydGF0aW9uIADwfi+75kzcCOwE1+kWTdwIMkNJUS5OWVNFOlBOVy5JUV9CVVNfU0VHX1BSSU1BUllfUElDLkZRNDIwMjMuLi4uLi4xAQAAAP2HBAADAAAAE0VsZWN0cmljIFV0aWxpdGllcyAA8H4vu+ZM3AjM3dbpFk3cCDJDSVEuTllTRTpQWEQuSVFfQlVTX1NFR19QUklNQVJZX1BJQy5GUTQyMDIzLi4uLi4uMQEAAAA4gQQAAwAAACNPaWwgJiBHYXMgRXhwbG9yYXRpb24gJiBQcm9kdWN0aW9uIADwfi+75kzcCOwE1+kWTdwINkNJUS5OQVNEQVFHUzpQVEMuSVFfQlVTX1NFR19QUklNQVJZX1BJQy5GUTQyMDIzLi4uLi4uMQEAAADGfwAAAwAAABVBcHBsaWNhdGlvbiBTb2Z0d2FyZSAA8H4vu+ZM3AjM3dbpFk3cCDJD</t>
  </si>
  <si>
    <t>SVEuTllTRTpQSE0uSVFfQlVTX1NFR19QUklNQVJZX1BJQy5GUTQyMDIzLi4uLi4uMQEAAACWfgQAAwAAAA1Ib21lYnVpbGRpbmcgAPB+L7vmTNwIu7bW6RZN3Ag3Q0lRLk5BU0RBUUdTOlFDT00uSVFfQlVTX1NFR19QUklNQVJZX1BJQy5GUTQyMDIzLi4uLi4uMQEAAADVggAAAwAAAA9TZW1pY29uZHVjdG9ycyAA8H4vu+ZM3Ai7ttbpFk3cCDJDSVEuTllTRTpQV1IuSVFfQlVTX1NFR19QUklNQVJZX1BJQy5GUTQyMDIzLi4uLi4uMQEAAADlggAAAwAAABtDb25zdHJ1Y3Rpb24gJiBFbmdpbmVlcmluZyAA8H4vu+ZM3Ai7ttbpFk3cCDJDSVEuTllTRTpER1guSVFfQlVTX1NFR19QUklNQVJZX1BJQy5GUTQyMDIzLi4uLi4uMQEAAAB3gwUAAwAAABVIZWFsdGggQ2FyZSBTZXJ2aWNlcyAA8H4vu+ZM3Ai7ttbpFk3cCDFDSVEuTllTRTpSTC5JUV9CVVNfU0VHX1BSSU1BUllfUElDLkZRNDIwMjMuLi4uLi4xAQAAAOyGBQADAAAAJEFwcGFyZWwsIEFjY2Vzc29yaWVzICYgTHV4dXJ5IEdvb2RzIADwfi+75kzcCK+P1ukWTdwIMkNJUS5OWVNFOlJKRi5JUV9CVVNfU0VHX1BSSU1BUllfUElDLkZRNDIwMjMuLi4uLi4xAQAAAF9YAAADAAAAH0ludmVzdG1lbnQgQmFua2luZyAmIEJyb2tlcmFnZSAA8H4vu+ZM3AhUw9DpFk3cCDBDSVEuTllTRTpPLklRX0JVU19TRUdfUFJJTUFSWV9QSUMuRlE0MjAyMy4uLi4uLjEB</t>
  </si>
  <si>
    <t>AAAAaS0FAAMAAAANUmV0YWlsIFJFSVRzIADwfi+75kzcCE6c0OkWTdwIMkNJUS5OWVNFOlJNRC5JUV9CVVNfU0VHX1BSSU1BUllfUElDLkZRNDIwMjMuLi4uLi4xAQAAAOQwBQADAAAAFkhlYWx0aCBDYXJlIEVxdWlwbWVudCAA8H4vu+ZM3AhOnNDpFk3cCDNDSVEuTllTRTpSVlRZLklRX0JVU19TRUdfUFJJTUFSWV9QSUMuRlE0MjAyMy4uLi4uLjEBAAAASxgEAAMAAAAfTGlmZSBTY2llbmNlcyBUb29scyAmIFNlcnZpY2VzIADwfi+75kzcCE6c0OkWTdwIMkNJUS5OWVNFOlJISS5JUV9CVVNfU0VHX1BSSU1BUllfUElDLkZRNDIwMjMuLi4uLi4xAQAAAN84BAADAAAAJUh1bWFuIFJlc291cmNlICYgRW1wbG95bWVudCBTZXJ2aWNlcyAA8H4vu+ZM3AgrddDpFk3cCDJDSVEuTllTRTpSQ0wuSVFfQlVTX1NFR19QUklNQVJZX1BJQy5GUTQyMDIzLi4uLi4uMQEAAAAL+AQAAwAAAB9Ib3RlbHMsIFJlc29ydHMgJiBDcnVpc2UgTGluZXMgAPB+L7vmTNwIzOLK6RZN3AgyQ0lRLk5ZU0U6UlRYLklRX0JVU19TRUdfUFJJTUFSWV9QSUMuRlE0MjAyMy4uLi4uLjEBAAAA/m0CAAMAAAAUQWVyb3NwYWNlICYgRGVmZW5zZSAA8H4vu+ZM3AiW88LpFk3cCDNDSVEuTllTRTpTUEdJLklRX0JVU19TRUdfUFJJTUFSWV9QSUMuRlE0MjAyMy4uLi4uLjEBAAAA11QAAAMAAAAbRmluYW5jaWFsIEV4Y2hhbmdlcyAmIERhdGEg</t>
  </si>
  <si>
    <t>APB+L7vmTNwIlvPC6RZN3Ag2Q0lRLk5BU0RBUUdTOlNUWC5JUV9CVVNfU0VHX1BSSU1BUllfUElDLkZRNDIwMjMuLi4uLi4xAQAAAJgLOQADAAAAK1RlY2hub2xvZ3kgSGFyZHdhcmUsIFN0b3JhZ2UgJiBQZXJpcGhlcmFscyAA8H4vu+ZM3AiDzMLpFk3cCDJDSVEuTllTRTpTUkUuSVFfQlVTX1NFR19QUklNQVJZX1BJQy5GUTQyMDIzLi4uLi4uMQEAAAAu1wEAAwAAAA5HYXMgVXRpbGl0aWVzIADwfi+75kzcCJbzwukWTdwIMkNJUS5OWVNFOk5PVy5JUV9CVVNfU0VHX1BSSU1BUllfUElDLkZRNDIwMjMuLi4uLi4xAQAAAL90XgEDAAAAEVN5c3RlbXMgU29mdHdhcmUgAPB+L7vmTNwInqXC6RZN3AgyQ0lRLk5ZU0U6U1dLLklRX0JVU19TRUdfUFJJTUFSWV9QSUMuRlE0MjAyMy4uLi4uLjEBAAAAUacEAAMAAAAtSW5kdXN0cmlhbCBNYWNoaW5lcnkgJiBTdXBwbGllcyAmIENvbXBvbmVudHMgAPB+L7vmTNwInqXC6RZN3Ag3Q0lRLk5BU0RBUUdTOlNCVVguSVFfQlVTX1NFR19QUklNQVJZX1BJQy5GUTQyMDIzLi4uLi4uMQEAAAC5hwAAAwAAAAxGb29kIFJldGFpbCAA8H4vu+ZM3AhOV8LpFk3cCDJDSVEuTllTRTpTVFQuSVFfQlVTX1NFR19QUklNQVJZX1BJQy5GUTQyMDIzLi4uLi4uMQEAAABx4QIAAwAAAAAA8H4vu+ZM3AhOV8LpFk3cCDdDSVEuTkFTREFRR1M6U01DSS5JUV9CVVNfU0VHX1BSSU1BUllf</t>
  </si>
  <si>
    <t>UElDLkZRNDIwMjMuLi4uLi4xAQAAAMbeYgADAAAAK1RlY2hub2xvZ3kgSGFyZHdhcmUsIFN0b3JhZ2UgJiBQZXJpcGhlcmFscyAA8H4vu+ZM3AhOV8LpFk3cCDJDSVEuTllTRTpTWUYuSVFfQlVTX1NFR19QUklNQVJZX1BJQy5GUTQyMDIzLi4uLi4uMQEAAACbYoQPAwAAABFDb25zdW1lciBGaW5hbmNlIADwfi+75kzcCE5XwukWTdwIN0NJUS5OQVNEQVFHUzpUUk9XLklRX0JVU19TRUdfUFJJTUFSWV9QSUMuRlE0MjAyMy4uLi4uLjEBAAAAsVoAAAMAAAAhQXNzZXQgTWFuYWdlbWVudCAmIEN1c3RvZHkgQmFua3MgAPB+L7vmTNwIRjDC6RZN3AgwQ0lRLk5ZU0U6Sy5JUV9CVVNfU0VHX1BSSU1BUllfUElDLkZRNDIwMjMuLi4uLi4xAQAAANxSBAADAAAAF1BhY2thZ2VkIEZvb2RzICYgTWVhdHMgAAlYDbzmTNwI2YIC6hZN3AgyQ0lRLk5ZU0U6TUtDLklRX0JVU19TRUdfUFJJTUFSWV9QSUMuRlE0MjAyMy4uLi4uLjEBAAAAuMMCAAMAAAAXUGFja2FnZWQgRm9vZHMgJiBNZWF0cyAAcUbRu+ZM3Aim9OfpFk3cCDdDSVEuTkFTREFRR1M6TVBXUi5JUV9CVVNfU0VHX1BSSU1BUllfUElDLkZRNDIwMjMuLi4uLi4xAQAAAGqQLgADAAAAD1NlbWljb25kdWN0b3JzIABxRtG75kzcCIt/5+kWTdwIN0NJUS5OQVNEQVFHUzpOREFRLklRX0JVU19TRUdfUFJJTUFSWV9QSUMuRlE0MjAyMy4uLi4uLjEBAAAAt0wLAAMA</t>
  </si>
  <si>
    <t>AAAbRmluYW5jaWFsIEV4Y2hhbmdlcyAmIERhdGEgAHFG0bvmTNwIydHl6RZN3Ag3Q0lRLk5BU0RBUUdTOk5XU0EuSVFfQlVTX1NFR19QUklNQVJZX1BJQy5GUTQyMDIzLi4uLi4uMQEAAAAMLq4MAwAAABVSZWFsIEVzdGF0ZSBTZXJ2aWNlcyAAcUbRu+ZM3AjHquXpFk3cCDFDSVEuTllTRTpOSS5JUV9CVVNfU0VHX1BSSU1BUllfUElDLkZRNDIwMjMuLi4uLi4xAQAAAPx0BAADAAAADkdhcyBVdGlsaXRpZXMgAHFG0bvmTNwIx6rl6RZN3Ag3Q0lRLk5BU0RBUUdTOk5UUlMuSVFfQlVTX1NFR19QUklNQVJZX1BJQy5GUTQyMDIzLi4uLi4uMQEAAAA4dAQAAwAAACFBc3NldCBNYW5hZ2VtZW50ICYgQ3VzdG9keSBCYW5rcyAAcUbRu+ZM3Aikg+XpFk3cCDJDSVEuTllTRTpOUkcuSVFfQlVTX1NFR19QUklNQVJZX1BJQy5GUTQyMDIzLi4uLi4uMQEAAAChUAYAAwAAABNFbGVjdHJpYyBVdGlsaXRpZXMgAHFG0bvmTNwIpIPl6RZN3Ag3Q0lRLk5BU0RBUUdTOk5WREEuSVFfQlVTX1NFR19QUklNQVJZX1BJQy5GUTQyMDIzLi4uLi4uMQEAAAAzfgAAAwAAAA9TZW1pY29uZHVjdG9ycyAAcUbRu+ZM3Aikg+XpFk3cCDdDSVEuTkFTREFRR1M6TlhQSS5JUV9CVVNfU0VHX1BSSU1BUllfUElDLkZRNDIwMjMuLi4uLi4xAQAAAENCDgADAAAAD1NlbWljb25kdWN0b3JzIABxRtG75kzcCJVc5ekWTdwIMkNJUS5OWVNFOk9L</t>
  </si>
  <si>
    <t>RS5JUV9CVVNfU0VHX1BSSU1BUllfUElDLkZRNDIwMjMuLi4uLi4xAQAAAAF8BAADAAAAI09pbCAmIEdhcyBTdG9yYWdlICYgVHJhbnNwb3J0YXRpb24gAPB+L7vmTNwI/FLX6RZN3AgzQ0lRLk5ZU0U6T1RJUy5JUV9CVVNfU0VHX1BSSU1BUllfUElDLkZRNDIwMjMuLi4uLi4xAQAAACBuAgADAAAALUluZHVzdHJpYWwgTWFjaGluZXJ5ICYgU3VwcGxpZXMgJiBDb21wb25lbnRzIADlVy+75kzcCPxS1+kWTdwIN0NJUS5OQVNEQVFHUzpQQU5XLklRX0JVU19TRUdfUFJJTUFSWV9QSUMuRlE0MjAyMy4uLi4uLjEBAAAAg32EAQMAAAARU3lzdGVtcyBTb2Z0d2FyZSAA5Vcvu+ZM3AjwK9fpFk3cCDFDSVEuTllTRTpQSC5JUV9CVVNfU0VHX1BSSU1BUllfUElDLkZRNDIwMjMuLi4uLi4xAQAAAAKBBAADAAAALUluZHVzdHJpYWwgTWFjaGluZXJ5ICYgU3VwcGxpZXMgJiBDb21wb25lbnRzIADwfi+75kzcCPAr1+kWTdwIMUNJUS5OWVNFOlBNLklRX0JVU19TRUdfUFJJTUFSWV9QSUMuRlE0MjAyMy4uLi4uLjEBAAAA3TxkAAMAAAAIVG9iYWNjbyAA8H4vu+ZM3AjsBNfpFk3cCDJDSVEuTllTRTpQUEcuSVFfQlVTX1NFR19QUklNQVJZX1BJQy5GUTQyMDIzLi4uLi4uMQEAAADvfgQAAwAAABRTcGVjaWFsdHkgQ2hlbWljYWxzIADlVy+75kzcCMzd1ukWTdwIMkNJUS5OWVNFOktFWS5JUV9CVVNfU0VHX1BSSU1BUllf</t>
  </si>
  <si>
    <t>UElDLkZRNDIwMjMuLi4uLi4xAQAAAKAGBQADAAAAAAD8MA285kzcCNmCAuoWTdwIMkNJUS5OWVNFOk1DRC5JUV9CVVNfU0VHX1BSSU1BUllfUElDLkZRNDIwMjMuLi4uLi4xAQAAAOAgAgADAAAADFJlc3RhdXJhbnRzIABxRtG75kzcCKb05+kWTdwIN0NJUS5OQVNEQVFHUzpNTlNULklRX0JVU19TRUdfUFJJTUFSWV9QSUMuRlE0MjAyMy4uLi4uLjEBAAAAsT4FAAMAAAAmU29mdCBEcmlua3MgJiBOb24tYWxjb2hvbGljIEJldmVyYWdlcyAAcUbRu+ZM3AiLf+fpFk3cCDJDSVEuTllTRTpOT0MuSVFfQlVTX1NFR19QUklNQVJZX1BJQy5GUTQyMDIzLi4uLi4uMQEAAACvewEAAwAAABRBZXJvc3BhY2UgJiBEZWZlbnNlIABxRtG75kzcCMeq5ekWTdwIMkNJUS5OWVNFOk5WUi5JUV9CVVNfU0VHX1BSSU1BUllfUElDLkZRNDIwMjMuLi4uLi4xAQAAAOnIAgADAAAADUhvbWVidWlsZGluZyAAcUbRu+ZM3AiVXOXpFk3cCDJDSVEuTllTRTpLSU0uSVFfQlVTX1NFR19QUklNQVJZX1BJQy5GUTQyMDIzLi4uLi4uMQEAAABz4wQAAwAAAA1SZXRhaWwgUkVJVHMgAPwwDbzmTNwIyFsC6hZN3AgyQ0lRLk5ZU0U6TURULklRX0JVU19TRUdfUFJJTUFSWV9QSUMuRlE0MjAyMy4uLi4uLjEBAAAAdHoAAAMAAAAWSGVhbHRoIENhcmUgRXF1aXBtZW50IABxRtG75kzcCKb05+kWTdwIMkNJUS5OWVNFOk1DTy5JUV9CVVNfU0VH</t>
  </si>
  <si>
    <t>X1BSSU1BUllfUElDLkZRNDIwMjMuLi4uLi4xAQAAAMUPCAADAAAAG0ZpbmFuY2lhbCBFeGNoYW5nZXMgJiBEYXRhIABxRtG75kzcCI6m5+kWTdwIN0NJUS5OQVNEQVFHUzpOVEFQLklRX0JVU19TRUdfUFJJTUFSWV9QSUMuRlE0MjAyMy4uLi4uLjEBAAAANH0AAAMAAAArVGVjaG5vbG9neSBIYXJkd2FyZSwgU3RvcmFnZSAmIFBlcmlwaGVyYWxzIABxRtG75kzcCMnR5ekWTdwIN0NJUS5OQVNEQVFHUzpQQVlYLklRX0JVU19TRUdfUFJJTUFSWV9QSUMuRlE0MjAyMy4uLi4uLjEBAAAAyIEEAAMAAAAmRGF0YSBQcm9jZXNzaW5nICYgT3V0c291cmNlZCBTZXJ2aWNlcyAA5Vcvu+ZM3AjwK9fpFk3cCDJDSVEuTllTRTpQTlIuSVFfQlVTX1NFR19QUklNQVJZX1BJQy5GUTQyMDIzLi4uLi4uMQEAAAAIgwQAAwAAAC1JbmR1c3RyaWFsIE1hY2hpbmVyeSAmIFN1cHBsaWVzICYgQ29tcG9uZW50cyAA8H4vu+ZM3AjsBNfpFk3cCDdDSVEuTkFTREFRR1M6UVJWTy5JUV9CVVNfU0VHX1BSSU1BUllfUElDLkZRNDIwMjMuLi4uLi4xAQAAAB2EAAADAAAAGUNvbW11bmljYXRpb25zIEVxdWlwbWVudCAA8H4vu+ZM3Ai7ttbpFk3cCDJDSVEuTllTRTpMSFguSVFfQlVTX1NFR19QUklNQVJZX1BJQy5GUTQyMDIzLi4uLi4uMQEAAAAOtwIAAwAAABRBZXJvc3BhY2UgJiBEZWZlbnNlIAD8MA285kzcCNmCAuoWTdwIMkNJUS5O</t>
  </si>
  <si>
    <t>WVNFOk1SSy5JUV9CVVNfU0VHX1BSSU1BUllfUElDLkZRNDIwMjMuLi4uLi4xAQAAAPZmBAADAAAAEFBoYXJtYWNldXRpY2FscyAAcUbRu+ZM3Aim9OfpFk3cCDdDSVEuTkFTREFRR1M6TkRTTi5JUV9CVVNfU0VHX1BSSU1BUllfUElDLkZRNDIwMjMuLi4uLi4xAQAAAP4wAgADAAAAFUhlYWx0aCBDYXJlIFN1cHBsaWVzIABxRtG75kzcCMeq5ekWTdwIMkNJUS5OWVNFOk5VRS5JUV9CVVNfU0VHX1BSSU1BUllfUElDLkZRNDIwMjMuLi4uLi4xAQAAAHHSAgADAAAABlN0ZWVsIABxRtG75kzcCKSD5ekWTdwIN0NJUS5OQVNEQVFHUzpPUkxZLklRX0JVU19TRUdfUFJJTUFSWV9QSUMuRlE0MjAyMy4uLi4uLjEBAAAAwfIEAAMAAAASQXV0b21vdGl2ZSBSZXRhaWwgAHFG0bvmTNwIpIPl6RZN3Ag3Q0lRLk5BU0RBUUdTOkxSQ1guSVFfQlVTX1NFR19QUklNQVJZX1BJQy5GUTQyMDIzLi4uLi4uMQEAAAC/dwAAAwAAACRTZW1pY29uZHVjdG9yIE1hdGVyaWFscyAmIEVxdWlwbWVudCAAcUbRu+ZM3AiTF+rpFk3cCDdDSVEuTkFTREFRR1M6TUVUQS5JUV9CVVNfU0VHX1BSSU1BUllfUElDLkZRNDIwMjMuLi4uLi4xAQAAABfbPAEDAAAAHUludGVyYWN0aXZlIE1lZGlhICYgU2VydmljZXMgAHFG0bvmTNwIpvTn6RZN3AgxQ0lRLk5ZU0U6TVMuSVFfQlVTX1NFR19QUklNQVJZX1BJQy5GUTQyMDIzLi4uLi4uMQEAAABC</t>
  </si>
  <si>
    <t>NwcAAwAAAB9JbnZlc3RtZW50IEJhbmtpbmcgJiBCcm9rZXJhZ2UgAHFG0bvmTNwIjqbn6RZN3Ag3Q0lRLk5BU0RBUUdTOk9ERkwuSVFfQlVTX1NFR19QUklNQVJZX1BJQy5GUTQyMDIzLi4uLi4uMQEAAACs3wQAAwAAABxDYXJnbyBHcm91bmQgVHJhbnNwb3J0YXRpb24gAOVXL7vmTNwI/FLX6RZN3AgzQ0lRLk5ZU0U6TERPUy5JUV9CVVNfU0VHX1BSSU1BUllfUElDLkZRNDIwMjMuLi4uLi4xAQAAAJWwAQADAAAAFEFlcm9zcGFjZSAmIERlZmVuc2UgAHFG0bvmTNwIdPDp6RZN3AgyQ0lRLk5ZU0U6TVRELklRX0JVU19TRUdfUFJJTUFSWV9QSUMuRlE0MjAyMy4uLi4uLjEBAAAA7HoAAAMAAAAfTGlmZSBTY2llbmNlcyBUb29scyAmIFNlcnZpY2VzIABxRtG75kzcCJ3N5+kWTdwIMkNJUS5OWVNFOk5FRS5JUV9CVVNfU0VHX1BSSU1BUllfUElDLkZRNDIwMjMuLi4uLi4xAQAAAPogBAADAAAAE0VsZWN0cmljIFV0aWxpdGllcyAAcUbRu+ZM3AjHquXpFk3cCDJDSVEuTllTRTpMWVYuSVFfQlVTX1NFR19QUklNQVJZX1BJQy5GUTQyMDIzLi4uLi4uMQEAAACv3gUAAwAAABdNb3ZpZXMgJiBFbnRlcnRhaW5tZW50IABxRtG75kzcCHTw6ekWTdwIMkNJUS5OWVNFOk1HTS5JUV9CVVNfU0VHX1BSSU1BUllfUElDLkZRNDIwMjMuLi4uLi4xAQAAAE5gBAADAAAAEUNhc2lub3MgJiBHYW1pbmcgAHFG0bvmTNwInc3n</t>
  </si>
  <si>
    <t>6RZN3AgyQ0lRLk5ZU0U6TVNJLklRX0JVU19TRUdfUFJJTUFSWV9QSUMuRlE0MjAyMy4uLi4uLjEBAAAAcoMBAAMAAAAZQ29tbXVuaWNhdGlvbnMgRXF1aXBtZW50IABxRtG75kzcCMnR5ekWTdwIM0NJUS5OWVNFOk5DTEguSVFfQlVTX1NFR19QUklNQVJZX1BJQy5GUTQyMDIzLi4uLi4uMQEAAADvyT8AAwAAAB9Ib3RlbHMsIFJlc29ydHMgJiBDcnVpc2UgTGluZXMgAHFG0bvmTNwIx6rl6RZN3AgyQ0lRLk5ZU0U6TE1ULklRX0JVU19TRUdfUFJJTUFSWV9QSUMuRlE0MjAyMy4uLi4uLjEBAAAAg1wEAAMAAAAUQWVyb3NwYWNlICYgRGVmZW5zZSAAcUbRu+ZM3Aj3t+jpFk3cCDdDSVEuTkFTREFRR1M6TUNIUC5JUV9CVVNfU0VHX1BSSU1BUllfUElDLkZRNDIwMjMuLi4uLi4xAQAAAAx7AAADAAAAD1NlbWljb25kdWN0b3JzIABxRtG75kzcCJ3N5+kWTdwIN0NJUS5OQVNEQVFHUzpORkxYLklRX0JVU19TRUdfUFJJTUFSWV9QSUMuRlE0MjAyMy4uLi4uLjEBAAAADH0AAAMAAAAXTW92aWVzICYgRW50ZXJ0YWlubWVudCAAcUbRu+ZM3AjJ0eXpFk3cCDJDSVEuTllTRTpOU0MuSVFfQlVTX1NFR19QUklNQVJZX1BJQy5GUTQyMDIzLi4uLi4uMQEAAACsdQQAAwAAABRSYWlsIFRyYW5zcG9ydGF0aW9uIABxRtG75kzcCMeq5ekWTdwIMkNJUS5OWVNFOkxPVy5JUV9CVVNfU0VHX1BSSU1BUllfUElDLkZRNDIwMjMu</t>
  </si>
  <si>
    <t>Li4uLi4xAQAAAIfCAgADAAAAGEhvbWUgSW1wcm92ZW1lbnQgUmV0YWlsIABxRtG75kzcCPmQ6OkWTdwIN0NJUS5OQVNEQVFHUzpNU0ZULklRX0JVU19TRUdfUFJJTUFSWV9QSUMuRlE0MjAyMy4uLi4uLjEBAAAAS1UAAAMAAAAVQXBwbGljYXRpb24gU29mdHdhcmUgAHFG0bvmTNwInc3n6RZN3AgyQ0lRLk5ZU0U6TFlCLklRX0JVU19TRUdfUFJJTUFSWV9QSUMuRlE0MjAyMy4uLi4uLjEBAAAAaBcMAAMAAAAUQ29tbW9kaXR5IENoZW1pY2FscyAAcUbRu+ZM3Aj5kOjpFk3cCDJDSVEuTllTRTpNQUEuSVFfQlVTX1NFR19QUklNQVJZX1BJQy5GUTQyMDIzLi4uLi4uMQEAAABGEgUAAwAAABJSZXNpZGVudGlhbCBSRUlUcyAAcUbRu+ZM3AiOpufpFk3cCDNDSVEuTllTRTpNU0NJLklRX0JVU19TRUdfUFJJTUFSWV9QSUMuRlE0MjAyMy4uLi4uLjEBAAAA3rF3AAMAAAAbRmluYW5jaWFsIEV4Y2hhbmdlcyAmIERhdGEgAHFG0bvmTNwIydHl6RZN3Ag1Q0lRLk5BU0RBUUdTOk1VLklRX0JVU19TRUdfUFJJTUFSWV9QSUMuRlE0MjAyMy4uLi4uLjEBAAAABmkEAAMAAAAPU2VtaWNvbmR1Y3RvcnMgAHFG0bvmTNwInc3n6RZN3Ag3Q0lRLk5BU0RBUUdTOk1STkEuSVFfQlVTX1NFR19QUklNQVJZX1BJQy5GUTQyMDIzLi4uLi4uMQEAAAD8g6sHAwAAAA5CaW90ZWNobm9sb2d5IABxRtG75kzcCI6m5+kWTdwIMkNJUS5O</t>
  </si>
  <si>
    <t>WVNFOk1ISy5JUV9CVVNfU0VHX1BSSU1BUllfUElDLkZRNDIwMjMuLi4uLi4xAQAAALZ7AAADAAAAEUhvbWUgRnVybmlzaGluZ3MgAHFG0bvmTNwIjqbn6RZN3AgyQ0lRLk5ZU0U6TU9ILklRX0JVU19TRUdfUFJJTUFSWV9QSUMuRlE0MjAyMy4uLi4uLjEBAAAA/aw+AAMAAAAUTWFuYWdlZCBIZWFsdGggQ2FyZSAAcUbRu+ZM3AiOpufpFk3cCDJDSVEuTllTRTpUQVAuSVFfQlVTX1NFR19QUklNQVJZX1BJQy5GUTQyMDIzLi4uLi4uMQEAAABVBgQAAwAAAAhCcmV3ZXJzIABxRtG75kzcCI6m5+kWTdwIN0NJUS5OQVNEQVFHUzpNRExaLklRX0JVU19TRUdfUFJJTUFSWV9QSUMuRlE0MjAyMy4uLi4uLjEBAAAAbUkLAAMAAAAXUGFja2FnZWQgRm9vZHMgJiBNZWF0cyAAcUbRu+ZM3AiOpufpFk3cCDdDSVEuTkFTREFRR1M6RlROVC5JUV9CVVNfU0VHX1BSSU1BUllfUElDLkZRNDIwMjMuLi4uLi4xAQAAAGYIKQADAAAAEVN5c3RlbXMgU29mdHdhcmUgACJ/DbzmTNwIRJAY6hZN3Ag2Q0lRLk5BU0RBUUdTOkdFTi5JUV9CVVNfU0VHX1BSSU1BUllfUElDLkZRNDIwMjMuLi4uLi4xAQAAALiIAAADAAAAEVN5c3RlbXMgU29mdHdhcmUgACJ/DbzmTNwITkIY6hZN3AgyQ0lRLk5ZU0U6R1BDLklRX0JVU19TRUdfUFJJTUFSWV9QSUMuRlE0MjAyMy4uLi4uLjEBAAAAWjIEAAMAAAANRGlzdHJpYnV0b3JzIAAifw285kzc</t>
  </si>
  <si>
    <t>CBmQBeoWTdwINkNJUS5OQVNEQVFHUzpIQVMuSVFfQlVTX1NFR19QUklNQVJZX1BJQy5GUTQyMDIzLi4uLi4uMQEAAADyPAQAAwAAABFMZWlzdXJlIFByb2R1Y3RzIAAifw285kzcCBVpBeoWTdwIMkNJUS5OWVNFOkhFUy5JUV9CVVNfU0VHX1BSSU1BUllfUElDLkZRNDIwMjMuLi4uLi4xAQAAAPHPAwADAAAAI09pbCAmIEdhcyBFeHBsb3JhdGlvbiAmIFByb2R1Y3Rpb24gACJ/DbzmTNwI80EF6hZN3AgyQ0lRLk5ZU0U6SExULklRX0JVU19TRUdfUFJJTUFSWV9QSUMuRlE0MjAyMy4uLi4uLjEBAAAAHnMAAAMAAAAfSG90ZWxzLCBSZXNvcnRzICYgQ3J1aXNlIExpbmVzIAAifw285kzcCBVpBeoWTdwIMkNJUS5OWVNFOkhSTC5JUV9CVVNfU0VHX1BSSU1BUllfUElDLkZRNDIwMjMuLi4uLi4xAQAAAAJCBAADAAAAF1BhY2thZ2VkIEZvb2RzICYgTWVhdHMgACJ/DbzmTNwI80EF6hZN3AgyQ0lRLk5ZU0U6SFdNLklRX0JVU19TRUdfUFJJTUFSWV9QSUMuRlE0MjAyMy4uLi4uLjEBAAAACrHPGAMAAAAUQWVyb3NwYWNlICYgRGVmZW5zZSAAIn8NvOZM3AjmGgXqFk3cCDNDSVEuTllTRTpIVUJCLklRX0JVU19TRUdfUFJJTUFSWV9QSUMuRlE0MjAyMy4uLi4uLjEBAAAAxkQEAAMAAAAbSGVhdnkgRWxlY3RyaWNhbCBFcXVpcG1lbnQgACJ/DbzmTNwI5hoF6hZN3Ag3Q0lRLk5BU0RBUUdTOkhCQU4uSVFfQlVTX1NF</t>
  </si>
  <si>
    <t>R19QUklNQVJZX1BJQy5GUTQyMDIzLi4uLi4uMQEAAABWQAQAAwAAAA9SZWdpb25hbCBCYW5rcyAAIn8NvOZM3AjmGgXqFk3cCDJDSVEuTllTRTpJRVguSVFfQlVTX1NFR19QUklNQVJZX1BJQy5GUTQyMDIzLi4uLi4uMQEAAAAgdAAAAwAAAAAAIn8NvOZM3Ajm8wTqFk3cCDJDSVEuTllTRTpJVFcuSVFfQlVTX1NFR19QUklNQVJZX1BJQy5GUTQyMDIzLi4uLi4uMQEAAADxRwQAAwAAAB1BdXRvbW90aXZlIFBhcnRzICYgRXF1aXBtZW50IAAifw285kzcCOYaBeoWTdwIN0NJUS5OQVNEQVFHUzpJTkNZLklRX0JVU19TRUdfUFJJTUFSWV9QSUMuRlE0MjAyMy4uLi4uLjEBAAAAmhQFAAMAAAAOQmlvdGVjaG5vbG9neSAAIn8NvOZM3Ajm8wTqFk3cCDFDSVEuTllTRTpJUi5JUV9CVVNfU0VHX1BSSU1BUllfUElDLkZRNDIwMjMuLi4uLi4xAQAAAE4ZBQADAAAALUluZHVzdHJpYWwgTWFjaGluZXJ5ICYgU3VwcGxpZXMgJiBDb21wb25lbnRzIAAifw285kzcCObzBOoWTdwIN0NJUS5OQVNEQVFHUzpJTlRDLklRX0JVU19TRUdfUFJJTUFSWV9QSUMuRlE0MjAyMy4uLi4uLjEBAAAAh1IAAAMAAAAPU2VtaWNvbmR1Y3RvcnMgACJ/DbzmTNwI5vME6hZN3AgyQ0lRLk5ZU0U6SUNFLklRX0JVU19TRUdfUFJJTUFSWV9QSUMuRlE0MjAyMy4uLi4uLjEBAAAAYIIQAAMAAAAbRmluYW5jaWFsIEV4Y2hhbmdlcyAmIERhdGEg</t>
  </si>
  <si>
    <t>ACJ/DbzmTNwI5vME6hZN3AgyQ0lRLk5ZU0U6SUZGLklRX0JVU19TRUdfUFJJTUFSWV9QSUMuRlE0MjAyMy4uLi4uLjEBAAAAP0sEAAMAAAAUU3BlY2lhbHR5IENoZW1pY2FscyAAIn8NvOZM3AjbzATqFk3cCDFDSVEuTllTRTpJUC5JUV9CVVNfU0VHX1BSSU1BUllfUElDLkZRNDIwMjMuLi4uLi4xAQAAAGzuAAADAAAAAAAifw285kzcCNvMBOoWTdwIN0NJUS5OQVNEQVFHUzpJU1JHLklRX0JVU19TRUdfUFJJTUFSWV9QSUMuRlE0MjAyMy4uLi4uLjEBAAAAH3YAAAMAAAAWSGVhbHRoIENhcmUgRXF1aXBtZW50IAAifw285kzcCNvMBOoWTdwIMkNJUS5OWVNFOklWWi5JUV9CVVNfU0VHX1BSSU1BUllfUElDLkZRNDIwMjMuLi4uLi4xAQAAAAvfBQADAAAAIUFzc2V0IE1hbmFnZW1lbnQgJiBDdXN0b2R5IEJhbmtzIAAifw285kzcCNvMBOoWTdwIM0NJUS5OWVNFOklOVkguSVFfQlVTX1NFR19QUklNQVJZX1BJQy5GUTQyMDIzLi4uLi4uMQEAAABFcMIYAwAAABJSZXNpZGVudGlhbCBSRUlUcyAAIn8NvOZM3AjbzATqFk3cCDJDSVEuTllTRTpJUVYuSVFfQlVTX1NFR19QUklNQVJZX1BJQy5GUTQyMDIzLi4uLi4uMQEAAADXrDEIAwAAABdIZWFsdGggQ2FyZSBUZWNobm9sb2d5IAAifw285kzcCPPQAuoWTdwIMkNJUS5OWVNFOklSTS5JUV9CVVNfU0VHX1BSSU1BUllfUElDLkZRNDIwMjMuLi4uLi4xAQAAAFR2</t>
  </si>
  <si>
    <t>AAADAAAAElNwZWNpYWxpemVkIFJFSVRzIAAifw285kzcCPPQAuoWTdwIN0NJUS5OQVNEQVFHUzpKQkhULklRX0JVU19TRUdfUFJJTUFSWV9QSUMuRlE0MjAyMy4uLi4uLjEBAAAAMEAEAAMAAAAcQ2FyZ28gR3JvdW5kIFRyYW5zcG9ydGF0aW9uIAAifw285kzcCPPQAuoWTdwIMkNJUS5OWVNFOkpCTC5JUV9CVVNfU0VHX1BSSU1BUllfUElDLkZRNDIwMjMuLi4uLi4xAQAAAE53AQADAAAAIkVsZWN0cm9uaWMgTWFudWZhY3R1cmluZyBTZXJ2aWNlcyAACVgNvOZM3Ajz0ALqFk3cCDdDSVEuTkFTREFRR1M6SktIWS5JUV9CVVNfU0VHX1BSSU1BUllfUElDLkZRNDIwMjMuLi4uLi4xAQAAAHE8BAADAAAAGFRlY2hub2xvZ3kgRGlzdHJpYnV0b3JzIAAJWA285kzcCOWpAuoWTdwIMENJUS5OWVNFOkouSVFfQlVTX1NFR19QUklNQVJZX1BJQy5GUTQyMDIzLi4uLi4uMQEAAAAvTgQAAwAAAB9SZXNlYXJjaCAmIENvbnN1bHRpbmcgU2VydmljZXMgAAlYDbzmTNwI5akC6hZN3AgyQ0lRLk5ZU0U6Sk5KLklRX0JVU19TRUdfUFJJTUFSWV9QSUMuRlE0MjAyMy4uLi4uLjEBAAAAnSECAAMAAAAQUGhhcm1hY2V1dGljYWxzIAAJWA285kzcCPPQAuoWTdwIMkNJUS5OWVNFOkpDSS5JUV9CVVNfU0VHX1BSSU1BUllfUElDLkZRNDIwMjMuLi4uLi4xAQAAAN5PBAADAAAAEkJ1aWxkaW5nIFByb2R1Y3RzIAAJWA285kzcCOWp</t>
  </si>
  <si>
    <t>AuoWTdwIMkNJUS5OWVNFOkpQTS5JUV9CVVNfU0VHX1BSSU1BUllfUElDLkZRNDIwMjMuLi4uLi4xAQAAAFgNCgADAAAAEkRpdmVyc2lmaWVkIEJhbmtzIAAJWA285kzcCOWpAuoWTdwIM0NJUS5OWVNFOkpOUFIuSVFfQlVTX1NFR19QUklNQVJZX1BJQy5GUTQyMDIzLi4uLi4uMQEAAADndgAAAwAAABlDb21tdW5pY2F0aW9ucyBFcXVpcG1lbnQgAAlYDbzmTNwI5akC6hZN3AgzQ0lRLk5ZU0U6S1ZVRS5JUV9CVVNfU0VHX1BSSU1BUllfUElDLkZRNDIwMjMuLi4uLi4xAQAAAJKUhmwDAAAAEFBoYXJtYWNldXRpY2FscyAACVgNvOZM3AjlqQLqFk3cCDZDSVEuTkFTREFRR1M6S0RQLklRX0JVU19TRUdfUFJJTUFSWV9QSUMuRlE0MjAyMy4uLi4uLjEBAAAAHhsFAAMAAAAmU29mdCBEcmlua3MgJiBOb24tYWxjb2hvbGljIEJldmVyYWdlcyAACVgNvOZM3AjlqQLqFk3cCDNDSVEuTllTRTpLRVlTLklRX0JVU19TRUdfUFJJTUFSWV9QSUMuRlE0MjAyMy4uLi4uLjEBAAAAgzG5DgMAAAAjRWxlY3Ryb25pYyBFcXVpcG1lbnQgJiBJbnN0cnVtZW50cyAA/DANvOZM3AjZggLqFk3cCDJDSVEuTllTRTpLTUIuSVFfQlVTX1NFR19QUklNQVJZX1BJQy5GUTQyMDIzLi4uLi4uMQEAAADRVAQAAwAAABdQZXJzb25hbCBDYXJlIFByb2R1Y3RzIAD8MA285kzcCNmCAuoWTdwIMkNJUS5OWVNFOktNSS5JUV9CVVNfU0VHX1BS</t>
  </si>
  <si>
    <t>SU1BUllfUElDLkZRNDIwMjMuLi4uLi4xAQAAAO9UFQIDAAAAI09pbCAmIEdhcyBTdG9yYWdlICYgVHJhbnNwb3J0YXRpb24gAPwwDbzmTNwI2YIC6hZN3Ag3Q0lRLk5BU0RBUUdTOktMQUMuSVFfQlVTX1NFR19QUklNQVJZX1BJQy5GUTQyMDIzLi4uLi4uMQEAAABxTgQAAwAAACRTZW1pY29uZHVjdG9yIE1hdGVyaWFscyAmIEVxdWlwbWVudCAA/DANvOZM3AjZggLqFk3cCDFDSVEuTllTRTpMSC5JUV9CVVNfU0VHX1BSSU1BUllfUElDLkZRNDIwMjMuLi4uLi4xAQAAALN3AAADAAAAFUhlYWx0aCBDYXJlIFNlcnZpY2VzIAD8MA285kzcCMhbAuoWTdwIMUNJUS5OWVNFOkxXLklRX0JVU19TRUdfUFJJTUFSWV9QSUMuRlE0MjAyMy4uLi4uLjEBAAAAlndQFgMAAAAXUGFja2FnZWQgRm9vZHMgJiBNZWF0cyAAcUbRu+ZM3Ah08OnpFk3cCDJDSVEuTllTRTpMVlMuSVFfQlVTX1NFR19QUklNQVJZX1BJQy5GUTQyMDIzLi4uLi4uMQEAAAD/bjcAAwAAABFDYXNpbm9zICYgR2FtaW5nIABxRtG75kzcCHTw6ekWTdwIMkNJUS5OWVNFOkxFTi5JUV9CVVNfU0VHX1BSSU1BUllfUElDLkZRNDIwMjMuLi4uLi4xAQAAACt4AAADAAAADUhvbWVidWlsZGluZyAAcUbRu+ZM3Ah08OnpFk3cCDZDSVEuTkFTREFRR1M6TElOLklRX0JVU19TRUdfUFJJTUFSWV9QSUMuRlE0MjAyMy4uLi4uLjEBAAAAYdoEAAMAAAARSW5kdXN0</t>
  </si>
  <si>
    <t>cmlhbCBHYXNlcyAAcUbRu+ZM3Ah08OnpFk3cCDZDSVEuTkFTREFRR1M6TEtRLklRX0JVU19TRUdfUFJJTUFSWV9QSUMuRlE0MjAyMy4uLi4uLjEBAAAANKxBAAMAAAANRGlzdHJpYnV0b3JzIABxRtG75kzcCHTw6ekWTdwIMENJUS5OWVNFOkwuSVFfQlVTX1NFR19QUklNQVJZX1BJQy5GUTQyMDIzLi4uLi4uMQEAAADqXAQAAwAAAB5Qcm9wZXJ0eSAmIENhc3VhbHR5IEluc3VyYW5jZSAAcUbRu+ZM3AjZaejpFk3cCDdDSVEuTkFTREFRR1M6TFVMVS5JUV9CVVNfU0VHX1BSSU1BUllfUElDLkZRNDIwMjMuLi4uLi4xAQAAAIq1CAIDAAAAAABxRtG75kzcCPmQ6OkWTdwIMkNJUS5OWVNFOk1UQi5JUV9CVVNfU0VHX1BSSU1BUllfUElDLkZRNDIwMjMuLi4uLi4xAQAAAJ0nBAADAAAAD1JlZ2lvbmFsIEJhbmtzIABxRtG75kzcCMpC6OkWTdwIMkNJUS5OWVNFOk1STy5JUV9CVVNfU0VHX1BSSU1BUllfUElDLkZRNDIwMjMuLi4uLi4xAQAAANrNBAADAAAAI09pbCAmIEdhcyBFeHBsb3JhdGlvbiAmIFByb2R1Y3Rpb24gAHFG0bvmTNwI2Wno6RZN3AgyQ0lRLk5ZU0U6TVBDLklRX0JVU19TRUdfUFJJTUFSWV9QSUMuRlE0MjAyMy4uLi4uLjEBAAAAGlsNBwMAAAAfT2lsICYgR2FzIFJlZmluaW5nICYgTWFya2V0aW5nIABxRtG75kzcCNlp6OkWTdwIN0NJUS5OQVNEQVFHUzpNS1RYLklRX0JVU19TRUdfUFJJTUFS</t>
  </si>
  <si>
    <t>WV9QSUMuRlE0MjAyMy4uLi4uLjEBAAAAiqsBAAMAAAAbRmluYW5jaWFsIEV4Y2hhbmdlcyAmIERhdGEgAHFG0bvmTNwIykLo6RZN3Ag2Q0lRLk5BU0RBUUdTOk1BUi5JUV9CVVNfU0VHX1BSSU1BUllfUElDLkZRNDIwMjMuLi4uLi4xAQAAAKx5AAADAAAAH0hvdGVscywgUmVzb3J0cyAmIENydWlzZSBMaW5lcyAAcUbRu+ZM3AjKQujpFk3cCDJDSVEuTllTRTpNTUMuSVFfQlVTX1NFR19QUklNQVJZX1BJQy5GUTQyMDIzLi4uLi4uMQEAAAD+OAcAAwAAABJJbnN1cmFuY2UgQnJva2VycyAAcUbRu+ZM3AjKQujpFk3cCDJDSVEuTllTRTpNTE0uSVFfQlVTX1NFR19QUklNQVJZX1BJQy5GUTQyMDIzLi4uLi4uMQEAAACxeQAAAwAAABdDb25zdHJ1Y3Rpb24gTWF0ZXJpYWxzIABxRtG75kzcCKb05+kWTdwIMkNJUS5OWVNFOkZUVi5JUV9CVVNfU0VHX1BSSU1BUllfUElDLkZRNDIwMjMuLi4uLi4xAQAAAPcB/BIDAAAAK1RlY2hub2xvZ3kgSGFyZHdhcmUsIFN0b3JhZ2UgJiBQZXJpcGhlcmFscyAAIn8NvOZM3AhEkBjqFk3cCDdDSVEuTkFTREFRR1M6R0lMRC5JUV9CVVNfU0VHX1BSSU1BUllfUElDLkZRNDIwMjMuLi4uLi4xAQAAAEpxAAADAAAADkJpb3RlY2hub2xvZ3kgACJ/DbzmTNwIGZAF6hZN3AgyQ0lRLk5ZU0U6TUFTLklRX0JVU19TRUdfUFJJTUFSWV9QSUMuRlE0MjAyMy4uLi4uLjEBAAAA5sQCAAMA</t>
  </si>
  <si>
    <t>AAASQnVpbGRpbmcgUHJvZHVjdHMgAHFG0bvmTNwIuxvo6RZN3AgxQ0lRLk5ZU0U6TUEuSVFfQlVTX1NFR19QUklNQVJZX1BJQy5GUTQyMDIzLi4uLi4uMQEAAACM1WIAAwAAACpUcmFuc2FjdGlvbiAmIFBheW1lbnQgUHJvY2Vzc2luZyBTZXJ2aWNlcyAAcUbRu+ZM3Ai7G+jpFk3cCDdDSVEuTkFTREFRR1M6TVRDSC5JUV9CVVNfU0VHX1BSSU1BUllfUElDLkZRNDIwMjMuLi4uLi4xAQAAAM9rBQADAAAAHUludGVyYWN0aXZlIE1lZGlhICYgU2VydmljZXMgAHFG0bvmTNwIpvTn6RZN3AgyQ0lRLk5ZU0U6TUNLLklRX0JVU19TRUdfUFJJTUFSWV9QSUMuRlE0MjAyMy4uLi4uLjEBAAAAw2UEAAMAAAAZSGVhbHRoIENhcmUgRGlzdHJpYnV0b3JzIABxRtG75kzcCJ3N5+kWTdwIMkNJUS5OWVNFOk1FVC5JUV9CVVNfU0VHX1BSSU1BUllfUElDLkZRNDIwMjMuLi4uLi4xAQAAADDVAgADAAAAGExpZmUgJiBIZWFsdGggSW5zdXJhbmNlIABxRtG75kzcCJ3N5+kWTdwIN0NJUS5OQVNEQVFHUzpGT1hBLklRX0JVU19TRUdfUFJJTUFSWV9QSUMuRlE0MjAyMy4uLi4uLjEBAAAAtNCUIAMAAAANQnJvYWRjYXN0aW5nIAAifw285kzcCDNpGOoWTdwIM0NJUS5OWVNFOkdOUkMuSVFfQlVTX1NFR19QUklNQVJZX1BJQy5GUTQyMDIzLi4uLi4uMQEAAADknrEEAwAAACJFbGVjdHJpY2FsIENvbXBvbmVudHMgJiBFcXVpcG1l</t>
  </si>
  <si>
    <t>bnQgACJ/DbzmTNwITkIY6hZN3Ag3Q0lRLk5BU0RBUUdTOkhPTFguSVFfQlVTX1NFR19QUklNQVJZX1BJQy5GUTQyMDIzLi4uLi4uMQEAAAAAqAEAAwAAABZIZWFsdGggQ2FyZSBFcXVpcG1lbnQgACJ/DbzmTNwI80EF6hZN3Ag3Q0lRLk5BU0RBUUdTOlBPREQuSVFfQlVTX1NFR19QUklNQVJZX1BJQy5GUTQyMDIzLi4uLi4uMQEAAACccQkAAwAAABZIZWFsdGggQ2FyZSBFcXVpcG1lbnQgACJ/DbzmTNwI28wE6hZN3AgyQ0lRLk5ZU0U6SUJNLklRX0JVU19TRUdfUFJJTUFSWV9QSUMuRlE0MjAyMy4uLi4uLjEBAAAA3rYBAAMAAAAfSVQgQ29uc3VsdGluZyAmIE90aGVyIFNlcnZpY2VzIAAifw285kzcCNvMBOoWTdwIMkNJUS5OWVNFOkhDQS5JUV9CVVNfU0VHX1BSSU1BUllfUElDLkZRNDIwMjMuLi4uLi4xAQAAAMH+AwADAAAAF0hlYWx0aCBDYXJlIEZhY2lsaXRpZXMgACJ/DbzmTNwIFWkF6hZN3AgyQ0lRLk5ZU0U6SElJLklRX0JVU19TRUdfUFJJTUFSWV9QSUMuRlE0MjAyMy4uLi4uLjEBAAAA/4oFAAMAAAAUQWVyb3NwYWNlICYgRGVmZW5zZSAAIn8NvOZM3AjmGgXqFk3cCDdDSVEuTkFTREFRR1M6SURYWC5JUV9CVVNfU0VHX1BSSU1BUllfUElDLkZRNDIwMjMuLi4uLi4xAQAAACF0AAADAAAAFkhlYWx0aCBDYXJlIEVxdWlwbWVudCAAIn8NvOZM3AjmGgXqFk3cCDJDSVEuTllTRTpCRU4uSVFfQlVT</t>
  </si>
  <si>
    <t>X1NFR19QUklNQVJZX1BJQy5GUTQyMDIzLi4uLi4uMQEAAAAfcAAAAwAAACFBc3NldCBNYW5hZ2VtZW50ICYgQ3VzdG9keSBCYW5rcyAAIn8NvOZM3AhEkBjqFk3cCDJDSVEuTllTRTpHUE4uSVFfQlVTX1NFR19QUklNQVJZX1BJQy5GUTQyMDIzLi4uLi4uMQEAAAAGagwAAwAAACpUcmFuc2FjdGlvbiAmIFBheW1lbnQgUHJvY2Vzc2luZyBTZXJ2aWNlcyAAIn8NvOZM3AgVaQXqFk3cCDJDSVEuTllTRTpIVU0uSVFfQlVTX1NFR19QUklNQVJZX1BJQy5GUTQyMDIzLi4uLi4uMQEAAACycwAAAwAAABRNYW5hZ2VkIEhlYWx0aCBDYXJlIAAifw285kzcCOYaBeoWTdwIN0NJUS5OQVNEQVFHUzpJTlRVLklRX0JVU19TRUdfUFJJTUFSWV9QSUMuRlE0MjAyMy4uLi4uLjEBAAAAs1IAAAMAAAAVQXBwbGljYXRpb24gU29mdHdhcmUgACJ/DbzmTNwI28wE6hZN3AgxQ0lRLk5ZU0U6R0QuSVFfQlVTX1NFR19QUklNQVJZX1BJQy5GUTQyMDIzLi4uLi4uMQEAAACBMAQAAwAAABRBZXJvc3BhY2UgJiBEZWZlbnNlIAAifw285kzcCDNpGOoWTdwIMkNJUS5OWVNFOkhQUS5JUV9CVVNfU0VHX1BSSU1BUllfUElDLkZRNDIwMjMuLi4uLi4xAQAAADipAQADAAAAK1RlY2hub2xvZ3kgSGFyZHdhcmUsIFN0b3JhZ2UgJiBQZXJpcGhlcmFscyAAIn8NvOZM3AjzQQXqFk3cCDdDSVEuTkFTREFRR1M6SUxNTi5JUV9CVVNfU0VHX1BS</t>
  </si>
  <si>
    <t>SU1BUllfUElDLkZRNDIwMjMuLi4uLi4xAQAAADl0AAADAAAAH0xpZmUgU2NpZW5jZXMgVG9vbHMgJiBTZXJ2aWNlcyAAIn8NvOZM3Ajm8wTqFk3cCDJDSVEuTllTRTpET0MuSVFfQlVTX1NFR19QUklNQVJZX1BJQy5GUTQyMDIzLi4uLi4uMQEAAADOPQQAAwAAABJIZWFsdGggQ2FyZSBSRUlUcyAAIn8NvOZM3AgVaQXqFk3cCDZDSVEuTkFTREFRR1M6SFNULklRX0JVU19TRUdfUFJJTUFSWV9QSUMuRlE0MjAyMy4uLi4uLjEBAAAAhnMAAAMAAAAVSG90ZWwgJiBSZXNvcnQgUkVJVHMgACJ/DbzmTNwI5hoF6hZN3AgyQ0lRLk5ZU0U6RkNYLklRX0JVU19TRUdfUFJJTUFSWV9QSUMuRlE0MjAyMy4uLi4uLjEBAAAAxywEAAMAAAAHQ29wcGVyIAAifw285kzcCESQGOoWTdwIMUNJUS5OWVNFOkdMLklRX0JVU19TRUdfUFJJTUFSWV9QSUMuRlE0MjAyMy4uLi4uLjEBAAAAtLYEAAMAAAAhQXNzZXQgTWFuYWdlbWVudCAmIEN1c3RvZHkgQmFua3MgACJ/DbzmTNwIFWkF6hZN3AgyQ0lRLk5ZU0U6SFBFLklRX0JVU19TRUdfUFJJTUFSWV9QSUMuRlE0MjAyMy4uLi4uLjEBAAAADqlUEAMAAAAAACJ/DbzmTNwI80EF6hZN3AgxQ0lRLk5ZU0U6R0UuSVFfQlVTX1NFR19QUklNQVJZX1BJQy5GUTQyMDIzLi4uLi4uMQEAAACHswIAAwAAABRBZXJvc3BhY2UgJiBEZWZlbnNlIAAifw285kzcCE5CGOoWTdwINkNJUS5OQVNE</t>
  </si>
  <si>
    <t>QVFHUzpIT04uSVFfQlVTX1NFR19QUklNQVJZX1BJQy5GUTQyMDIzLi4uLi4uMQEAAABEdRQAAwAAABRBZXJvc3BhY2UgJiBEZWZlbnNlIAAifw285kzcCPNBBeoWTdwIM0NJUS5OWVNFOkdSTU4uSVFfQlVTX1NFR19QUklNQVJZX1BJQy5GUTQyMDIzLi4uLi4uMQEAAAB/IgkAAwAAABRBZXJvc3BhY2UgJiBEZWZlbnNlIAAifw285kzcCDNpGOoWTdwIMkNJUS5OWVNFOk5FTS5JUV9CVVNfU0VHX1BSSU1BUllfUElDLkZRNDIwMjMuLi4uLi4xAQAAANNzBAADAAAABUdvbGQgAHFG0bvmTNwIx6rl6RZN3AgyQ0lRLk5ZU0U6TktFLklRX0JVU19TRUdfUFJJTUFSWV9QSUMuRlE0MjAyMy4uLi4uLjEBAAAAjXQEAAMAAAAJRm9vdHdlYXIgAHFG0bvmTNwIydHl6RZN3AgyQ0lRLk5ZU0U6R0lTLklRX0JVU19TRUdfUFJJTUFSWV9QSUMuRlE0MjAyMy4uLi4uLjEBAAAAGzEEAAMAAAAXUGFja2FnZWQgRm9vZHMgJiBNZWF0cyAAIn8NvOZM3AgZkAXqFk3cCDJDSVEuTllTRTpIQUwuSVFfQlVTX1NFR19QUklNQVJZX1BJQy5GUTQyMDIzLi4uLi4uMQEAAAAitgIAAwAAAB9PaWwgJiBHYXMgRXF1aXBtZW50ICYgU2VydmljZXMgACJ/DbzmTNwIFWkF6hZN3Ag3Q0lRLk5BU0RBUUdTOkhTSUMuSVFfQlVTX1NFR19QUklNQVJZX1BJQy5GUTQyMDIzLi4uLi4uMQEAAAD3LQUAAwAAABlIZWFsdGggQ2FyZSBEaXN0cmlidXRv</t>
  </si>
  <si>
    <t>cnMgACJ/DbzmTNwIFWkF6hZN3AgxQ0lRLk5ZU0U6RkkuSVFfQlVTX1NFR19QUklNQVJZX1BJQy5GUTQyMDIzLi4uLi4uMQEAAADR9AEAAwAAACpUcmFuc2FjdGlvbiAmIFBheW1lbnQgUHJvY2Vzc2luZyBTZXJ2aWNlcyAAIn8NvOZM3AhN7hrqFk3cCDJDSVEuTllTRTpGTUMuSVFfQlVTX1NFR19QUklNQVJZX1BJQy5GUTQyMDIzLi4uLi4uMQEAAAC+bwAAAwAAACVGZXJ0aWxpemVycyAmIEFncmljdWx0dXJhbCBDaGVtaWNhbHMgACJ/DbzmTNwIRJAY6hZN3AgwQ0lRLk5ZU0U6Ri5JUV9CVVNfU0VHX1BSSU1BUllfUElDLkZRNDIwMjMuLi4uLi4xAQAAAF+fAQADAAAAGUF1dG9tb2JpbGUgTWFudWZhY3R1cmVycyAAIn8NvOZM3AhEkBjqFk3cCDFDSVEuTllTRTpJVC5JUV9CVVNfU0VHX1BSSU1BUllfUElDLkZRNDIwMjMuLi4uLi4xAQAAAJH+AQADAAAAH0lUIENvbnN1bHRpbmcgJiBPdGhlciBTZXJ2aWNlcyAAIn8NvOZM3AgzaRjqFk3cCDdDSVEuTkFTREFRR1M6R0VIQy5JUV9CVVNfU0VHX1BSSU1BUllfUElDLkZRNDIwMjMuLi4uLi4xAQAAAC68jGsDAAAAFkhlYWx0aCBDYXJlIEVxdWlwbWVudCAAIn8NvOZM3AgzaRjqFk3cCDFDSVEuTllTRTpHTS5JUV9CVVNfU0VHX1BSSU1BUllfUElDLkZRNDIwMjMuLi4uLi4xAQAAAFTupQMDAAAAGUF1dG9tb2JpbGUgTWFudWZhY3R1cmVycyAAIn8NvOZM3AgZ</t>
  </si>
  <si>
    <t>kAXqFk3cCDFDSVEuTllTRTpCUi5JUV9CVVNfU0VHX1BSSU1BUllfUElDLkZRNDIwMjMuLi4uLi4xAQAAAGLCDwADAAAAJkRhdGEgUHJvY2Vzc2luZyAmIE91dHNvdXJjZWQgU2VydmljZXMgAPKvJr3mTNwIcGtG6hZN3AgzQ0lRLk5ZU0U6Q1RMVC5JUV9CVVNfU0VHX1BSSU1BUllfUElDLkZRNDIwMjMuLi4uLi4xAQAAAJ7A9wQDAAAADkJpb3RlY2hub2xvZ3kgAPKvJr3mTNwI7wo86hZN3Ag3Q0lRLk5BU0RBUUdTOkNIVFIuSVFfQlVTX1NFR19QUklNQVJZX1BJQy5GUTQyMDIzLi4uLi4uMQEAAACZTAAAAwAAABJDYWJsZSAmIFNhdGVsbGl0ZSAA8q8mveZM3Ai3vDvqFk3cCDJDSVEuTllTRTpDRkcuSVFfQlVTX1NFR19QUklNQVJZX1BJQy5GUTQyMDIzLi4uLi4uMQEAAACRsb4CAwAAAAAA7PG4vOZM3AhGcDHqFk3cCDJDSVEuTllTRTpDT1AuSVFfQlVTX1NFR19QUklNQVJZX1BJQy5GUTQyMDIzLi4uLi4uMQEAAABPhgQAAwAAACNPaWwgJiBHYXMgRXhwbG9yYXRpb24gJiBQcm9kdWN0aW9uIADs8bi85kzcCEtJMeoWTdwIM0NJUS5OWVNFOkNUVkEuSVFfQlVTX1NFR19QUklNQVJZX1BJQy5GUTQyMDIzLi4uLi4uMQEAAAB6igUTAwAAACFBZ3JpY3VsdHVyYWwgUHJvZHVjdHMgJiBTZXJ2aWNlcyAA7PG4vOZM3AgjIjHqFk3cCDZDSVEuTkFTREFRR1M6Q1NYLklRX0JVU19TRUdfUFJJTUFSWV9QSUMuRlE0</t>
  </si>
  <si>
    <t>MjAyMy4uLi4uLjEBAAAAnO8DAAMAAAAUUmFpbCBUcmFuc3BvcnRhdGlvbiAA7PG4vOZM3AgL+zDqFk3cCDJDSVEuTllTRTpEVkEuSVFfQlVTX1NFR19QUklNQVJZX1BJQy5GUTQyMDIzLi4uLi4uMQEAAAA8iwAAAwAAABVIZWFsdGggQ2FyZSBTZXJ2aWNlcyAA7PG4vOZM3AgF1DDqFk3cCDJDSVEuTllTRTpEQUwuSVFfQlVTX1NFR19QUklNQVJZX1BJQy5GUTQyMDIzLi4uLi4uMQEAAABHEAQAAwAAABNQYXNzZW5nZXIgQWlybGluZXMgAOzxuLzmTNwIBdQw6hZN3Ag3Q0lRLk5BU0RBUUdTOkZBTkcuSVFfQlVTX1NFR19QUklNQVJZX1BJQy5GUTQyMDIzLi4uLi4uMQEAAACAviUKAwAAAAAA0Mq4vOZM3AgF1DDqFk3cCDFDSVEuTllTRTpERy5JUV9CVVNfU0VHX1BSSU1BUllfUElDLkZRNDIwMjMuLi4uLi4xAQAAAN4SBAADAAAAEUJyb2FkbGluZSBSZXRhaWwgANDKuLzmTNwI/Kww6hZN3AgyQ0lRLk5ZU0U6RFBaLklRX0JVU19TRUdfUFJJTUFSWV9QSUMuRlE0MjAyMy4uLi4uLjEBAAAAYMwvAAMAAAAMUmVzdGF1cmFudHMgANDKuLzmTNwI/Kww6hZN3AgyQ0lRLk5ZU0U6RFRFLklRX0JVU19TRUdfUFJJTUFSWV9QSUMuRlE0MjAyMy4uLi4uLjEBAAAAZhEEAAMAAAATRWxlY3RyaWMgVXRpbGl0aWVzIADQyri85kzcCOCFMOoWTdwIMUNJUS5OWVNFOkRELklRX0JVU19TRUdfUFJJTUFSWV9QSUMuRlE0MjAy</t>
  </si>
  <si>
    <t>My4uLi4uLjEBAAAAuLkLAAMAAAAUU3BlY2lhbHR5IENoZW1pY2FscyAA0Mq4vOZM3AjghTDqFk3cCDJDSVEuTllTRTpFVE4uSVFfQlVTX1NFR19QUklNQVJZX1BJQy5GUTQyMDIzLi4uLi4uMQEAAAChrAIAAwAAACJFbGVjdHJpY2FsIENvbXBvbmVudHMgJiBFcXVpcG1lbnQgANDKuLzmTNwI4IUw6hZN3AgyQ0lRLk5ZU0U6RUlYLklRX0JVU19TRUdfUFJJTUFSWV9QSUMuRlE0MjAyMy4uLi4uLjEBAAAAQ5sEAAMAAAATRWxlY3RyaWMgVXRpbGl0aWVzIADKo7i85kzcCNBeMOoWTdwINUNJUS5OQVNEQVFHUzpFQS5JUV9CVVNfU0VHX1BSSU1BUllfUElDLkZRNDIwMjMuLi4uLi4xAQAAADttAAADAAAAH0ludGVyYWN0aXZlIEhvbWUgRW50ZXJ0YWlubWVudCAAyqO4vOZM3AjQXjDqFk3cCDJDSVEuTllTRTpMTFkuSVFfQlVTX1NFR19QUklNQVJZX1BJQy5GUTQyMDIzLi4uLi4uMQEAAAAbWwQAAwAAABBQaGFybWFjZXV0aWNhbHMgACJ/DbzmTNwI3yYc6hZN3Ag3Q0lRLk5BU0RBUUdNOkVOUEguSVFfQlVTX1NFR19QUklNQVJZX1BJQy5GUTQyMDIzLi4uLi4uMQEAAABYwmkCAwAAACRTZW1pY29uZHVjdG9yIE1hdGVyaWFscyAmIEVxdWlwbWVudCAAIn8NvOZM3Aj5TRzqFk3cCDJDSVEuTllTRTpFT0cuSVFfQlVTX1NFR19QUklNQVJZX1BJQy5GUTQyMDIzLi4uLi4uMQEAAABcHQQAAwAAACNPaWwgJiBHYXMg</t>
  </si>
  <si>
    <t>RXhwbG9yYXRpb24gJiBQcm9kdWN0aW9uIAAifw285kzcCN8mHOoWTdwIM0NJUS5OWVNFOkVQQU0uSVFfQlVTX1NFR19QUklNQVJZX1BJQy5GUTQyMDIzLi4uLi4uMQEAAADG1UgAAwAAAB9JVCBDb25zdWx0aW5nICYgT3RoZXIgU2VydmljZXMgACJ/DbzmTNwI3yYc6hZN3AgyQ0lRLk5ZU0U6RUZYLklRX0JVU19TRUdfUFJJTUFSWV9QSUMuRlE0MjAyMy4uLi4uLjEBAAAAha4CAAMAAAAfUmVzZWFyY2ggJiBDb25zdWx0aW5nIFNlcnZpY2VzIAAifw285kzcCLX/G+oWTdwIN0NJUS5OQVNEQVFHUzpFUUlYLklRX0JVU19TRUdfUFJJTUFSWV9QSUMuRlE0MjAyMy4uLi4uLjEBAAAAKm4AAAMAAAASU3BlY2lhbGl6ZWQgUkVJVHMgACJ/DbzmTNwItf8b6hZN3AgyQ0lRLk5ZU0U6RVNTLklRX0JVU19TRUdfUFJJTUFSWV9QSUMuRlE0MjAyMy4uLi4uLjEBAAAAZhMFAAMAAAASUmVzaWRlbnRpYWwgUkVJVHMgAAlYDbzmTNwIsrEb6hZN3Ag3Q0lRLk5BU0RBUUdTOkVUU1kuSVFfQlVTX1NFR19QUklNQVJZX1BJQy5GUTQyMDIzLi4uLi4uMQEAAACKw7IBAwAAAB1JbnRlcmFjdGl2ZSBNZWRpYSAmIFNlcnZpY2VzIAAifw285kzcCLPYG+oWTdwIMUNJUS5OWVNFOkVHLklRX0JVU19TRUdfUFJJTUFSWV9QSUMuRlE0MjAyMy4uLi4uLjEBAAAATTMFAAMAAAAMUmVpbnN1cmFuY2UgACJ/DbzmTNwIs9gb6hZN3Ag3Q0lR</t>
  </si>
  <si>
    <t>Lk5BU0RBUUdTOkVWUkcuSVFfQlVTX1NFR19QUklNQVJZX1BJQy5GUTQyMDIzLi4uLi4uMQEAAACQUQQAAwAAABNFbGVjdHJpYyBVdGlsaXRpZXMgACJ/DbzmTNwIhYob6hZN3AgxQ0lRLk5ZU0U6RVMuSVFfQlVTX1NFR19QUklNQVJZX1BJQy5GUTQyMDIzLi4uLi4uMQEAAACtdgQAAwAAABZSZW5ld2FibGUgRWxlY3RyaWNpdHkgACJ/DbzmTNwIsrEb6hZN3Ag2Q0lRLk5BU0RBUUdTOkVYQy5JUV9CVVNfU0VHX1BSSU1BUllfUElDLkZRNDIwMjMuLi4uLi4xAQAAAPWEBAADAAAAE0VsZWN0cmljIFV0aWxpdGllcyAAIn8NvOZM3AiysRvqFk3cCDNDSVEuTllTRTpFWFBELklRX0JVU19TRUdfUFJJTUFSWV9QSUMuRlE0MjAyMy4uLi4uLjEBAAAA9x4EAAMAAAAYQWlyIEZyZWlnaHQgJiBMb2dpc3RpY3MgACJ/DbzmTNwIhYob6hZN3AgyQ0lRLk5ZU0U6RVhSLklRX0JVU19TRUdfUFJJTUFSWV9QSUMuRlE0MjAyMy4uLi4uLjEBAAAASPN6AAMAAAASU3BlY2lhbGl6ZWQgUkVJVHMgACJ/DbzmTNwIhYob6hZN3AgyQ0lRLk5ZU0U6WE9NLklRX0JVU19TRUdfUFJJTUFSWV9QSUMuRlE0MjAyMy4uLi4uLjEBAAAAQjMGAAMAAAAUQ29tbW9kaXR5IENoZW1pY2FscyAAIn8NvOZM3AiFihvqFk3cCDdDSVEuTkFTREFRR1M6RkZJVi5JUV9CVVNfU0VHX1BSSU1BUllfUElDLkZRNDIwMjMuLi4uLi4xAQAAANNgAQADAAAA</t>
  </si>
  <si>
    <t>GUNvbW11bmljYXRpb25zIEVxdWlwbWVudCAAIn8NvOZM3AiAYxvqFk3cCDJDSVEuTllTRTpGRFMuSVFfQlVTX1NFR19QUklNQVJZX1BJQy5GUTQyMDIzLi4uLi4uMQEAAAAVTgUAAwAAABtGaW5hbmNpYWwgRXhjaGFuZ2VzICYgRGF0YSAAIn8NvOZM3AiAYxvqFk3cCDNDSVEuTllTRTpGSUNPLklRX0JVU19TRUdfUFJJTUFSWV9QSUMuRlE0MjAyMy4uLi4uLjEBAAAAWyAEAAMAAAAVQXBwbGljYXRpb24gU29mdHdhcmUgACJ/DbzmTNwIgGMb6hZN3Ag3Q0lRLk5BU0RBUUdTOkZBU1QuSVFfQlVTX1NFR19QUklNQVJZX1BJQy5GUTQyMDIzLi4uLi4uMQEAAACbIQQAAwAAACFUcmFkaW5nIENvbXBhbmllcyAmIERpc3RyaWJ1dG9ycyAAIn8NvOZM3Ah4PBvqFk3cCDJDSVEuTllTRTpGUlQuSVFfQlVTX1NFR19QUklNQVJZX1BJQy5GUTQyMDIzLi4uLi4uMQEAAADJIwQAAwAAAA1SZXRhaWwgUkVJVHMgACJ/DbzmTNwIeDwb6hZN3AgyQ0lRLk5ZU0U6RkRYLklRX0JVU19TRUdfUFJJTUFSWV9QSUMuRlE0MjAyMy4uLi4uLjEBAAAAB+YBAAMAAAAYQWlyIEZyZWlnaHQgJiBMb2dpc3RpY3MgACJ/DbzmTNwIeDwb6hZN3AgyQ0lRLk5ZU0U6RklTLklRX0JVU19TRUdfUFJJTUFSWV9QSUMuRlE0MjAyMy4uLi4uLjEBAAAArNOZAAMAAAAVQXBwbGljYXRpb24gU29mdHdhcmUgACJ/DbzmTNwITe4a6hZN3Ag3Q0lRLk5B</t>
  </si>
  <si>
    <t>U0RBUUdTOkZJVEIuSVFfQlVTX1NFR19QUklNQVJZX1BJQy5GUTQyMDIzLi4uLi4uMQEAAABxIgQAAwAAAA9SZWdpb25hbCBCYW5rcyAAIn8NvOZM3AhpFRvqFk3cCDdDSVEuTkFTREFRR1M6RlNMUi5JUV9CVVNfU0VHX1BSSU1BUllfUElDLkZRNDIwMjMuLi4uLi4xAQAAAEMYRgADAAAAD1NlbWljb25kdWN0b3JzIAAifw285kzcCGkVG+oWTdwIMUNJUS5OWVNFOkZFLklRX0JVU19TRUdfUFJJTUFSWV9QSUMuRlE0MjAyMy4uLi4uLjEBAAAAi3oEAAMAAAATRWxlY3RyaWMgVXRpbGl0aWVzIAAifw285kzcCDXHGuoWTdwIM0NJUS5OWVNFOkJMRFIuSVFfQlVTX1NFR19QUklNQVJZX1BJQy5GUTQyMDIzLi4uLi4uMQEAAAABiAAAAwAAABJCdWlsZGluZyBQcm9kdWN0cyAA8q8mveZM3Ahwa0bqFk3cCDJDSVEuTllTRTpDQVQuSVFfQlVTX1NFR19QUklNQVJZX1BJQy5GUTQyMDIzLi4uLi4uMQEAAAAy9QMAAwAAABtIZWF2eSBFbGVjdHJpY2FsIEVxdWlwbWVudCAA8q8mveZM3AjvCjzqFk3cCDZDSVEuTkFTREFRR1M6Q01FLklRX0JVU19TRUdfUFJJTUFSWV9QSUMuRlE0MjAyMy4uLi4uLjEBAAAAYZYeAAMAAAAbRmluYW5jaWFsIEV4Y2hhbmdlcyAmIERhdGEgAOzxuLzmTNwIRnAx6hZN3AgyQ0lRLk5ZU0U6Q01JLklRX0JVU19TRUdfUFJJTUFSWV9QSUMuRlE0MjAyMy4uLi4uLjEBAAAAJQwEAAMAAAAbSGVh</t>
  </si>
  <si>
    <t>dnkgRWxlY3RyaWNhbCBFcXVpcG1lbnQgAOzxuLzmTNwIC/sw6hZN3Ag3Q0lRLk5BU0RBUUdTOkVCQVkuSVFfQlVTX1NFR19QUklNQVJZX1BJQy5GUTQyMDIzLi4uLi4uMQEAAADWbAAAAwAAABFCcm9hZGxpbmUgUmV0YWlsIADKo7i85kzcCNBeMOoWTdwIMkNJUS5OWVNFOkNNRy5JUV9CVVNfU0VHX1BSSU1BUllfUElDLkZRNDIwMjMuLi4uLi4xAQAAAE5nAAADAAAADFJlc3RhdXJhbnRzIADyrya95kzcCLe8O+oWTdwIN0NJUS5OQVNEQVFHUzpDU0dQLklRX0JVU19TRUdfUFJJTUFSWV9QSUMuRlE0MjAyMy4uLi4uLjEBAAAAN+gFAAMAAAAfUmVzZWFyY2ggJiBDb25zdWx0aW5nIFNlcnZpY2VzIADs8bi85kzcCCMiMeoWTdwIMkNJUS5OWVNFOkVRVC5JUV9CVVNfU0VHX1BSSU1BUllfUElDLkZRNDIwMjMuLi4uLi4xAQAAAGQeBAADAAAAI09pbCAmIEdhcyBFeHBsb3JhdGlvbiAmIFByb2R1Y3Rpb24gAAlYDbzmTNwI3yYc6hZN3Ag3Q0lRLk5BU0RBUUdTOkVYUEUuSVFfQlVTX1NFR19QUklNQVJZX1BJQy5GUTQyMDIzLi4uLi4uMQEAAADDcYsBAwAAAAAAIn8NvOZM3AiAYxvqFk3cCDNDSVEuTllTRTpDQlJFLklRX0JVU19TRUdfUFJJTUFSWV9QSUMuRlE0MjAyMy4uLi4uLjEBAAAAEClAAAMAAAAVUmVhbCBFc3RhdGUgU2VydmljZXMgAPKvJr3mTNwIxeM76hZN3AgyQ0lRLk5ZU0U6Q01TLklRX0JVU19T</t>
  </si>
  <si>
    <t>RUdfUFJJTUFSWV9QSUMuRlE0MjAyMy4uLi4uLjEBAAAAku4DAAMAAAATRWxlY3RyaWMgVXRpbGl0aWVzIADs8bi85kzcCEtJMeoWTdwIMUNJUS5OWVNFOkVELklRX0JVU19TRUdfUFJJTUFSWV9QSUMuRlE0MjAyMy4uLi4uLjEBAAAAfwQEAAMAAAATRWxlY3RyaWMgVXRpbGl0aWVzIADs8bi85kzcCEtJMeoWTdwIMkNJUS5OWVNFOkNWUy5JUV9CVVNfU0VHX1BSSU1BUllfUElDLkZRNDIwMjMuLi4uLi4xAQAAALltAQADAAAAFUhlYWx0aCBDYXJlIFNlcnZpY2VzIADs8bi85kzcCAv7MOoWTdwIMkNJUS5OWVNFOkVNUi5JUV9CVVNfU0VHX1BSSU1BUllfUElDLkZRNDIwMjMuLi4uLi4xAQAAAK8bBAADAAAALUluZHVzdHJpYWwgTWFjaGluZXJ5ICYgU3VwcGxpZXMgJiBDb21wb25lbnRzIAAJWA285kzcCPlNHOoWTdwIMkNJUS5OWVNFOkVRUi5JUV9CVVNfU0VHX1BSSU1BUllfUElDLkZRNDIwMjMuLi4uLi4xAQAAADFuAAADAAAAElJlc2lkZW50aWFsIFJFSVRzIAAifw285kzcCLX/G+oWTdwIN0NJUS5OQVNEQVFHUzpDRE5TLklRX0JVU19TRUdfUFJJTUFSWV9QSUMuRlE0MjAyMy4uLi4uLjEBAAAAVWUAAAMAAAAVQXBwbGljYXRpb24gU29mdHdhcmUgAPKvJr3mTNwIcGtG6hZN3Ag3Q0lRLk5BU0RBUUdTOkNUU0guSVFfQlVTX1NFR19QUklNQVJZX1BJQy5GUTQyMDIzLi4uLi4uMQEAAADo4wUAAwAAAB9J</t>
  </si>
  <si>
    <t>VCBDb25zdWx0aW5nICYgT3RoZXIgU2VydmljZXMgAOzxuLzmTNwIRnAx6hZN3AgyQ0lRLk5ZU0U6REFZLklRX0JVU19TRUdfUFJJTUFSWV9QSUMuRlE0MjAyMy4uLi4uLjEBAAAA4uu0DgMAAAAVQXBwbGljYXRpb24gU29mdHdhcmUgAOzxuLzmTNwIC/sw6hZN3Ag3Q0lRLk5BU0RBUUdTOlhSQVkuSVFfQlVTX1NFR19QUklNQVJZX1BJQy5GUTQyMDIzLi4uLi4uMQEAAABwawAAAwAAABVIZWFsdGggQ2FyZSBTdXBwbGllcyAA0Mq4vOZM3AgF1DDqFk3cCDdDSVEuTkFTREFRR1M6RExUUi5JUV9CVVNfU0VHX1BSSU1BUllfUElDLkZRNDIwMjMuLi4uLi4xAQAAACVsAAADAAAAEUJyb2FkbGluZSBSZXRhaWwgANDKuLzmTNwI/Kww6hZN3AgyQ0lRLk5ZU0U6RE9WLklRX0JVU19TRUdfUFJJTUFSWV9QSUMuRlE0MjAyMy4uLi4uLjEBAAAANasCAAMAAAAtSW5kdXN0cmlhbCBNYWNoaW5lcnkgJiBTdXBwbGllcyAmIENvbXBvbmVudHMgANDKuLzmTNwI/Kww6hZN3AgyQ0lRLk5ZU0U6Q0hELklRX0JVU19TRUdfUFJJTUFSWV9QSUMuRlE0MjAyMy4uLi4uLjEBAAAA8fsDAAMAAAAXUGVyc29uYWwgQ2FyZSBQcm9kdWN0cyAA8q8mveZM3Ai2lTvqFk3cCDdDSVEuTkFTREFRR1M6Q09TVC5JUV9CVVNfU0VHX1BSSU1BUllfUElDLkZRNDIwMjMuLi4uLi4xAQAAAJFqAQADAAAAJENvbnN1bWVyIFN0YXBsZXMgTWVyY2hh</t>
  </si>
  <si>
    <t>bmRpc2UgUmV0YWlsIADs8bi85kzcCCMiMeoWTdwIMkNJUS5OWVNFOkRMUi5JUV9CVVNfU0VHX1BSSU1BUllfUElDLkZRNDIwMjMuLi4uLi4xAQAAAER8qAADAAAAElNwZWNpYWxpemVkIFJFSVRzIADQyri85kzcCPysMOoWTdwIMkNJUS5OWVNFOkVNTi5JUV9CVVNfU0VHX1BSSU1BUllfUElDLkZRNDIwMjMuLi4uLi4xAQAAAC+qAQADAAAAFENvbW1vZGl0eSBDaGVtaWNhbHMgANDKuLzmTNwI4IUw6hZN3AgyQ0lRLk5ZU0U6RUxWLklRX0JVU19TRUdfUFJJTUFSWV9QSUMuRlE0MjAyMy4uLi4uLjEBAAAATXECAAMAAAAUTWFuYWdlZCBIZWFsdGggQ2FyZSAACVgNvOZM3AjwdBzqFk3cCDJDSVEuTllTRTpFVFIuSVFfQlVTX1NFR19QUklNQVJZX1BJQy5GUTQyMDIzLi4uLi4uMQEAAADEHQQAAwAAABNFbGVjdHJpYyBVdGlsaXRpZXMgAAlYDbzmTNwI+U0c6hZN3AgxQ0lRLk5ZU0U6Q0UuSVFfQlVTX1NFR19QUklNQVJZX1BJQy5GUTQyMDIzLi4uLi4uMQEAAAAdLwYAAwAAABRTcGVjaWFsdHkgQ2hlbWljYWxzIADyrya95kzcCMXjO+oWTdwIMkNJUS5OWVNFOlNUWi5JUV9CVVNfU0VHX1BSSU1BUllfUElDLkZRNDIwMjMuLi4uLi4xAQAAAB3yAwADAAAACEJyZXdlcnMgAOzxuLzmTNwIS0kx6hZN3AgyQ0lRLk5ZU0U6REhJLklRX0JVU19TRUdfUFJJTUFSWV9QSUMuRlE0MjAyMy4uLi4uLjEBAAAAjaMBAAMA</t>
  </si>
  <si>
    <t>AAAgUmVhbCBFc3RhdGUgT3BlcmF0aW5nIENvbXBhbmllcyAA7PG4vOZM3AgL+zDqFk3cCDFDSVEuTllTRTpFVy5JUV9CVVNfU0VHX1BSSU1BUllfUElDLkZRNDIwMjMuLi4uLi4xAQAAAFRGBgADAAAAFkhlYWx0aCBDYXJlIEVxdWlwbWVudCAAyqO4vOZM3AjQXjDqFk3cCDFDSVEuTllTRTpDQi5JUV9CVVNfU0VHX1BSSU1BUllfUElDLkZRNDIwMjMuLi4uLi4xAQAAABQZAwADAAAAHlByb3BlcnR5ICYgQ2FzdWFsdHkgSW5zdXJhbmNlIADyrya95kzcCLe8O+oWTdwIN0NJUS5OQVNEQVFHUzpDSU5GLklRX0JVU19TRUdfUFJJTUFSWV9QSUMuRlE0MjAyMy4uLi4uLjEBAAAASfoDAAMAAAAeUHJvcGVydHkgJiBDYXN1YWx0eSBJbnN1cmFuY2UgAPKvJr3mTNwItpU76hZN3Ag3Q0lRLk5BU0RBUUdTOkNUQVMuSVFfQlVTX1NFR19QUklNQVJZX1BJQy5GUTQyMDIzLi4uLi4uMQEAAAB1+gMAAwAAACNFbGVjdHJvbmljIEVxdWlwbWVudCAmIEluc3RydW1lbnRzIADs8bi85kzcCFOXMeoWTdwIN0NJUS5OQVNEQVFHUzpDU0NPLklRX0JVU19TRUdfUFJJTUFSWV9QSUMuRlE0MjAyMy4uLi4uLjEBAAAA60wAAAMAAAAZQ29tbXVuaWNhdGlvbnMgRXF1aXBtZW50IADs8bi85kzcCFOXMeoWTdwIMENJUS5OWVNFOkMuSVFfQlVTX1NFR19QUklNQVJZX1BJQy5GUTQyMDIzLi4uLi4uMQEAAAAH+gUAAwAAACFBc3NldCBN</t>
  </si>
  <si>
    <t>YW5hZ2VtZW50ICYgQ3VzdG9keSBCYW5rcyAA7PG4vOZM3AhGcDHqFk3cCDFDSVEuTllTRTpDTC5JUV9CVVNfU0VHX1BSSU1BUllfUElDLkZRNDIwMjMuLi4uLi4xAQAAAGcABAADAAAAF1BlcnNvbmFsIENhcmUgUHJvZHVjdHMgAOzxuLzmTNwIRnAx6hZN3Ag4Q0lRLk5BU0RBUUdTOkNNQ1NBLklRX0JVU19TRUdfUFJJTUFSWV9QSUMuRlE0MjAyMy4uLi4uLjEBAAAAHaUCAAMAAAASQ2FibGUgJiBTYXRlbGxpdGUgAOzxuLzmTNwIS0kx6hZN3AgyQ0lRLk5ZU0U6Q01BLklRX0JVU19TRUdfUFJJTUFSWV9QSUMuRlE0MjAyMy4uLi4uLjEBAAAAztwEAAMAAAAhQXNzZXQgTWFuYWdlbWVudCAmIEN1c3RvZHkgQmFua3MgAOzxuLzmTNwIS0kx6hZN3AgyQ0lRLk5ZU0U6Q0FHLklRX0JVU19TRUdfUFJJTUFSWV9QSUMuRlE0MjAyMy4uLi4uLjEBAAAADWkAAAMAAAAXUGFja2FnZWQgRm9vZHMgJiBNZWF0cyAA7PG4vOZM3AhLSTHqFk3cCDZDSVEuTkFTREFRR1M6Q0VHLklRX0JVU19TRUdfUFJJTUFSWV9QSUMuRlE0MjAyMy4uLi4uLjEBAAAAz9wvAAMAAAA0SW5kZXBlbmRlbnQgUG93ZXIgJiBSZW5ld2FibGUgRWxlY3RyaWNpdHkgUHJvZHVjZXJzIADs8bi85kzcCEtJMeoWTdwIN0NJUS5OQVNEQVFHUzpDUFJULklRX0JVU19TRUdfUFJJTUFSWV9QSUMuRlE0MjAyMy4uLi4uLjEBAAAAj2kAAAMAAAAdRGl2ZXJz</t>
  </si>
  <si>
    <t>aWZpZWQgU3VwcG9ydCBTZXJ2aWNlcyAA7PG4vOZM3AgjIjHqFk3cCDJDSVEuTllTRTpHTFcuSVFfQlVTX1NFR19QUklNQVJZX1BJQy5GUTQyMDIzLi4uLi4uMQEAAAAQpwIAAwAAAA9TZW1pY29uZHVjdG9ycyAA7PG4vOZM3AgjIjHqFk3cCDNDSVEuTllTRTpDVFJBLklRX0JVU19TRUdfUFJJTUFSWV9QSUMuRlE0MjAyMy4uLi4uLjEBAAAAhfADAAMAAAAjT2lsICYgR2FzIEV4cGxvcmF0aW9uICYgUHJvZHVjdGlvbiAA7PG4vOZM3AgjIjHqFk3cCDJDSVEuTllTRTpDQ0kuSVFfQlVTX1NFR19QUklNQVJZX1BJQy5GUTQyMDIzLi4uLi4uMQEAAAA+agAAAwAAABJTcGVjaWFsaXplZCBSRUlUcyAA7PG4vOZM3AgL+zDqFk3cCDJDSVEuTllTRTpBUkUuSVFfQlVTX1NFR19QUklNQVJZX1BJQy5GUTQyMDIzLi4uLi4uMQEAAABSkgUAAwAAAA1PZmZpY2UgUkVJVHMgAALXJr3mTNwIiWVJ6hZN3AgyQ0lRLk5ZU0U6QUVFLklRX0JVU19TRUdfUFJJTUFSWV9QSUMuRlE0MjAyMy4uLi4uLjEBAAAAELIFAAMAAAAOR2FzIFV0aWxpdGllcyAAAtcmveZM3AhpPknqFk3cCDJDSVEuTllTRTpBWk8uSVFfQlVTX1NFR19QUklNQVJZX1BJQy5GUTQyMDIzLi4uLi4uMQEAAADbYgAAAwAAABJBdXRvbW90aXZlIFJldGFpbCAAAtcmveZM3Ai7B0fqFk3cCDdDSVEuTkFTREFRR1M6VEVDSC5JUV9CVVNfU0VHX1BSSU1BUllfUElD</t>
  </si>
  <si>
    <t>LkZRNDIwMjMuLi4uLi4xAQAAADDkAgADAAAAH0xpZmUgU2NpZW5jZXMgVG9vbHMgJiBTZXJ2aWNlcyAA8q8mveZM3AiGuUbqFk3cCDJDSVEuTllTRTpCU1guSVFfQlVTX1NFR19QUklNQVJZX1BJQy5GUTQyMDIzLi4uLi4uMQEAAAC72AQAAwAAABZIZWFsdGggQ2FyZSBFcXVpcG1lbnQgAPKvJr3mTNwIfZJG6hZN3AgyQ0lRLk5ZU0U6QlJPLklRX0JVU19TRUdfUFJJTUFSWV9QSUMuRlE0MjAyMy4uLi4uLjEBAAAAHIkEAAMAAAAeUHJvcGVydHkgJiBDYXN1YWx0eSBJbnN1cmFuY2UgAPKvJr3mTNwIfZJG6hZN3AgxQ0lRLk5ZU0U6QkcuSVFfQlVTX1NFR19QUklNQVJZX1BJQy5GUTQyMDIzLi4uLi4uMQEAAACdfAoAAwAAABdQYWNrYWdlZCBGb29kcyAmIE1lYXRzIADyrya95kzcCHBrRuoWTdwINkNJUS5OQVNEQVFHUzpDWlIuSVFfQlVTX1NFR19QUklNQVJZX1BJQy5GUTQyMDIzLi4uLi4uMQEAAADC0S8AAwAAABFDYXNpbm9zICYgR2FtaW5nIADyrya95kzcCHBrRuoWTdwIMkNJUS5OWVNFOkNQQi5JUV9CVVNfU0VHX1BSSU1BUllfUElDLkZRNDIwMjMuLi4uLi4xAQAAAJrxAwADAAAAF1BhY2thZ2VkIEZvb2RzICYgTWVhdHMgAPKvJr3mTNwIL7BB6hZN3AgyQ0lRLk5ZU0U6S01YLklRX0JVU19TRUdfUFJJTUFSWV9QSUMuRlE0MjAyMy4uLi4uLjEBAAAAxXEFAAMAAAASQXV0b21vdGl2ZSBSZXRhaWwg</t>
  </si>
  <si>
    <t>APKvJr3mTNwIHIlB6hZN3AgzQ0lRLk5ZU0U6Q0FSUi5JUV9CVVNfU0VHX1BSSU1BUllfUElDLkZRNDIwMjMuLi4uLi4xAQAAAPl2CQADAAAAEkJ1aWxkaW5nIFByb2R1Y3RzIADyrya95kzcCByJQeoWTdwIMkNJUS5OWVNFOkNOQy5JUV9CVVNfU0VHX1BSSU1BUllfUElDLkZRNDIwMjMuLi4uLi4xAQAAAKFmAAADAAAAFE1hbmFnZWQgSGVhbHRoIENhcmUgAPKvJr3mTNwIxeM76hZN3AgxQ0lRLk5ZU0U6Q0YuSVFfQlVTX1NFR19QUklNQVJZX1BJQy5GUTQyMDIzLi4uLi4uMQEAAADAJFUBAwAAACVGZXJ0aWxpemVycyAmIEFncmljdWx0dXJhbCBDaGVtaWNhbHMgAPKvJr3mTNwIt7w76hZN3AgyQ0lRLk5ZU0U6REhSLklRX0JVU19TRUdfUFJJTUFSWV9QSUMuRlE0MjAyMy4uLi4uLjEBAAAAlQ0EAAMAAAAfTGlmZSBTY2llbmNlcyBUb29scyAmIFNlcnZpY2VzIADs8bi85kzcCAv7MOoWTdwIMkNJUS5OWVNFOkRSSS5JUV9CVVNfU0VHX1BSSU1BUllfUElDLkZRNDIwMjMuLi4uLi4xAQAAACAhBQADAAAADFJlc3RhdXJhbnRzIADs8bi85kzcCAv7MOoWTdwIM0NJUS5OWVNFOkRFQ0suSVFfQlVTX1NFR19QUklNQVJZX1BJQy5GUTQyMDIzLi4uLi4uMQEAAACl/gQAAwAAAAlGb290d2VhciAA7PG4vOZM3AgL+zDqFk3cCDFDSVEuTllTRTpERS5JUV9CVVNfU0VHX1BSSU1BUllfUElDLkZRNDIwMjMuLi4uLi4x</t>
  </si>
  <si>
    <t>AQAAAIAPBAADAAAAHkFncmljdWx0dXJhbCAmIEZhcm0gTWFjaGluZXJ5IADs8bi85kzcCAXUMOoWTdwIMkNJUS5OWVNFOkRWTi5JUV9CVVNfU0VHX1BSSU1BUllfUElDLkZRNDIwMjMuLi4uLi4xAQAAAA4RBAADAAAAI09pbCAmIEdhcyBFeHBsb3JhdGlvbiAmIFByb2R1Y3Rpb24gANDKuLzmTNwI/Kww6hZN3Ag3Q0lRLk5BU0RBUUdTOkRYQ00uSVFfQlVTX1NFR19QUklNQVJZX1BJQy5GUTQyMDIzLi4uLi4uMQEAAAB3vQEAAwAAABZIZWFsdGggQ2FyZSBFcXVpcG1lbnQgANDKuLzmTNwIBdQw6hZN3AgyQ0lRLk5ZU0U6REZTLklRX0JVU19TRUdfUFJJTUFSWV9QSUMuRlE0MjAyMy4uLi4uLjEBAAAAzmM4AAMAAAARQ29uc3VtZXIgRmluYW5jZSAA0Mq4vOZM3Aj8rDDqFk3cCDBDSVEuTllTRTpELklRX0JVU19TRUdfUFJJTUFSWV9QSUMuRlE0MjAyMy4uLi4uLjEBAAAAYRMEAAMAAAATRWxlY3RyaWMgVXRpbGl0aWVzIADQyri85kzcCPysMOoWTdwIMkNJUS5OWVNFOkRPVy5JUV9CVVNfU0VHX1BSSU1BUllfUElDLkZRNDIwMjMuLi4uLi4xAQAAAAQBlgADAAAAAADQyri85kzcCOCFMOoWTdwIMkNJUS5OWVNFOkRVSy5JUV9CVVNfU0VHX1BSSU1BUllfUElDLkZRNDIwMjMuLi4uLi4xAQAAAEoWBAADAAAAE0VsZWN0cmljIFV0aWxpdGllcyAA0Mq4vOZM3AjghTDqFk3cCDJDSVEuTllTRTpFQ0wuSVFfQlVT</t>
  </si>
  <si>
    <t>X1NFR19QUklNQVJZX1BJQy5GUTQyMDIzLi4uLi4uMQEAAAD/GQQAAwAAABRTcGVjaWFsdHkgQ2hlbWljYWxzIADKo7i85kzcCNBeMOoWTdwINkNJUS5OQVNEQVFHUzpBRVAuSVFfQlVTX1NFR19QUklNQVJZX1BJQy5GUTQyMDIzLi4uLi4uMQEAAAAuEQIAAwAAAAAAAtcmveZM3AhiF0nqFk3cCDJDSVEuTllTRTpBVkIuSVFfQlVTX1NFR19QUklNQVJZX1BJQy5GUTQyMDIzLi4uLi4uMQEAAAC1BQUAAwAAAAAAAtcmveZM3Ai7B0fqFk3cCDJDSVEuTllTRTpDT0YuSVFfQlVTX1NFR19QUklNQVJZX1BJQy5GUTQyMDIzLi4uLi4uMQEAAABxIQUAAwAAABFDb25zdW1lciBGaW5hbmNlIADyrya95kzcCC+wQeoWTdwIMkNJUS5OWVNFOkNPUi5JUV9CVVNfU0VHX1BSSU1BUllfUElDLkZRNDIwMjMuLi4uLi4xAQAAAOlgAAADAAAAGUhlYWx0aCBDYXJlIERpc3RyaWJ1dG9ycyAA8q8mveZM3AjF4zvqFk3cCDJDSVEuTllTRTpDTlAuSVFfQlVTX1NFR19QUklNQVJZX1BJQy5GUTQyMDIzLi4uLi4uMQEAAADZQwQAAwAAABNFbGVjdHJpYyBVdGlsaXRpZXMgAPKvJr3mTNwIxeM76hZN3AgyQ0lRLk5ZU0U6Q1JMLklRX0JVU19TRUdfUFJJTUFSWV9QSUMuRlE0MjAyMy4uLi4uLjEBAAAA1WMBAAMAAAAfTGlmZSBTY2llbmNlcyBUb29scyAmIFNlcnZpY2VzIADyrya95kzcCLe8O+oWTdwIMkNJUS5OWVNFOkNWWC5JUV9C</t>
  </si>
  <si>
    <t>VVNfU0VHX1BSSU1BUllfUElDLkZRNDIwMjMuLi4uLi4xAQAAAMqAAQADAAAAI09pbCAmIEdhcyBFeHBsb3JhdGlvbiAmIFByb2R1Y3Rpb24gAPKvJr3mTNwIt7w76hZN3AgyQ0lRLk5ZU0U6QVdLLklRX0JVU19TRUdfUFJJTUFSWV9QSUMuRlE0MjAyMy4uLi4uLjEBAAAABdQDAAMAAAAQV2F0ZXIgVXRpbGl0aWVzIAAC1ya95kzcCGIXSeoWTdwIMkNJUS5OWVNFOkFWWS5JUV9CVVNfU0VHX1BSSU1BUllfUElDLkZRNDIwMjMuLi4uLi4xAQAAADLcAwADAAAAL1BhcGVyICYgUGxhc3RpYyBQYWNrYWdpbmcgUHJvZHVjdHMgJiBNYXRlcmlhbHMgAALXJr3mTNwIuwdH6hZN3Ag3Q0lRLk5BU0RBUUdTOkJJSUIuSVFfQlVTX1NFR19QUklNQVJZX1BJQy5GUTQyMDIzLi4uLi4uMQEAAAAedAAAAwAAAA5CaW90ZWNobm9sb2d5IADyrya95kzcCIa5RuoWTdwIM0NJUS5CQVRTOkNCT0UuSVFfQlVTX1NFR19QUklNQVJZX1BJQy5GUTQyMDIzLi4uLi4uMQEAAACpzvEBAwAAABtGaW5hbmNpYWwgRXhjaGFuZ2VzICYgRGF0YSAA8q8mveZM3AjF4zvqFk3cCDZDSVEuTkFTREFRR1M6Q0RXLklRX0JVU19TRUdfUFJJTUFSWV9QSUMuRlE0MjAyMy4uLi4uLjEBAAAAnBMFAAMAAAAYVGVjaG5vbG9neSBEaXN0cmlidXRvcnMgAPKvJr3mTNwIxeM76hZN3Ag3Q0lRLk5BU0RBUUdTOkFNR04uSVFfQlVTX1NFR19QUklNQVJZX1BJ</t>
  </si>
  <si>
    <t>Qy5GUTQyMDIzLi4uLi4uMQEAAADwYAAAAwAAAA5CaW90ZWNobm9sb2d5IAAC1ya95kzcCFLwSOoWTdwIN0NJUS5OQVNEQVFHUzpBWE9OLklRX0JVU19TRUdfUFJJTUFSWV9QSUMuRlE0MjAyMy4uLi4uLjEBAAAAE4QNAAMAAAAjRWxlY3Ryb25pYyBFcXVpcG1lbnQgJiBJbnN0cnVtZW50cyAAAtcmveZM3AiY4EbqFk3cCDJDSVEuTllTRTpCTEsuSVFfQlVTX1NFR19QUklNQVJZX1BJQy5GUTQyMDIzLi4uLi4uMQEAAADVJwYAAwAAACFBc3NldCBNYW5hZ2VtZW50ICYgQ3VzdG9keSBCYW5rcyAA8q8mveZM3AiGuUbqFk3cCDJDSVEuTllTRTpCTVkuSVFfQlVTX1NFR19QUklNQVJZX1BJQy5GUTQyMDIzLi4uLi4uMQEAAADGZAAAAwAAABBQaGFybWFjZXV0aWNhbHMgAPKvJr3mTNwIfZJG6hZN3Ag3Q0lRLk5BU0RBUUdTOkNIUlcuSVFfQlVTX1NFR19QUklNQVJZX1BJQy5GUTQyMDIzLi4uLi4uMQEAAABWnwUAAwAAABhBaXIgRnJlaWdodCAmIExvZ2lzdGljcyAA8q8mveZM3Ahwa0bqFk3cCDJDSVEuTllTRTpBT04uSVFfQlVTX1NFR19QUklNQVJZX1BJQy5GUTQyMDIzLi4uLi4uMQEAAAAt1AEAAwAAABJJbnN1cmFuY2UgQnJva2VycyAAAtcmveZM3AhS8EjqFk3cCDZDSVEuTkFTREFRR1M6QktSLklRX0JVU19TRUdfUFJJTUFSWV9QSUMuRlE0MjAyMy4uLi4uLjEBAAAApxFVGQMAAAAfT2lsICYgR2FzIEVx</t>
  </si>
  <si>
    <t>dWlwbWVudCAmIFNlcnZpY2VzIAAC1ya95kzcCJjgRuoWTdwIM0NJUS5OWVNFOkJGLkIuSVFfQlVTX1NFR19QUklNQVJZX1BJQy5GUTQyMDIzLi4uLi4uMQEAAABH6wMAAwAAABZEaXN0aWxsZXJzICYgVmludG5lcnMgAPKvJr3mTNwIfZJG6hZN3AgyQ0lRLk5ZU0U6Q1BULklRX0JVU19TRUdfUFJJTUFSWV9QSUMuRlE0MjAyMy4uLi4uLjEBAAAA8gUFAAMAAAASUmVzaWRlbnRpYWwgUkVJVHMgAPKvJr3mTNwIL7BB6hZN3Ag3Q0lRLk5BU0RBUUdTOkFBUEwuSVFfQlVTX1NFR19QUklNQVJZX1BJQy5GUTQyMDIzLi4uLi4uMQEAAABpYQAAAwAAACtUZWNobm9sb2d5IEhhcmR3YXJlLCBTdG9yYWdlICYgUGVyaXBoZXJhbHMgAALXJr3mTNwIR8lI6hZN3AgzQ0lRLk5ZU0U6QkFMTC5JUV9CVVNfU0VHX1BSSU1BUllfUElDLkZRNDIwMjMuLi4uLi4xAQAAAHCZAgADAAAAIk1ldGFsLCBHbGFzcyAmIFBsYXN0aWMgQ29udGFpbmVycyAAAtcmveZM3AiY4EbqFk3cCDFDSVEuTllTRTpCWC5JUV9CVVNfU0VHX1BSSU1BUllfUElDLkZRNDIwMjMuLi4uLi4xAQAAAOxACgADAAAAIUFzc2V0IE1hbmFnZW1lbnQgJiBDdXN0b2R5IEJhbmtzIADyrya95kzcCH2SRuoWTdwIMkNJUS5OWVNFOkNDTC5JUV9CVVNfU0VHX1BSSU1BUllfUElDLkZRNDIwMjMuLi4uLi4xAQAAAAfzAwADAAAAH0hvdGVscywgUmVzb3J0cyAmIENy</t>
  </si>
  <si>
    <t>dWlzZSBMaW5lcyAA8q8mveZM3AgciUHqFk3cCDdDSVEuTkFTREFRR1M6QUNHTC5JUV9CVVNfU0VHX1BSSU1BUllfUElDLkZRNDIwMjMuLi4uLi4xAQAAACdLBQADAAAAHlByb3BlcnR5ICYgQ2FzdWFsdHkgSW5zdXJhbmNlIAAC1ya95kzcCLUuR+oWTdwIMkNJUS5OWVNFOkJBQy5JUV9CVVNfU0VHX1BSSU1BUllfUElDLkZRNDIwMjMuLi4uLi4xAQAAAGlKAAADAAAAEkRpdmVyc2lmaWVkIEJhbmtzIAAC1ya95kzcCJjgRuoWTdwIN0NJUS5OQVNEQVFHUzpCS05HLklRX0JVU19TRUdfUFJJTUFSWV9QSUMuRlE0MjAyMy4uLi4uLjEBAAAA5oEAAAMAAAAfSG90ZWxzLCBSZXNvcnRzICYgQ3J1aXNlIExpbmVzIADyrya95kzcCH2SRuoWTdwIMkNJUS5OWVNFOkFETS5JUV9CVVNfU0VHX1BSSU1BUllfUElDLkZRNDIwMjMuLi4uLi4xAQAAADjXAwADAAAAIUFncmljdWx0dXJhbCBQcm9kdWN0cyAmIFNlcnZpY2VzIAAC1ya95kzcCLUuR+oWTdwIN0NJUS5OQVNEQVFHUzpBVkdPLklRX0JVU19TRUdfUFJJTUFSWV9QSUMuRlE0MjAyMy4uLi4uLjEBAAAA8LZ9AQMAAAAPU2VtaWNvbmR1Y3RvcnMgAPKvJr3mTNwIcGtG6hZN3AgzQ0lRLk5ZU0U6QU5FVC5JUV9CVVNfU0VHX1BSSU1BUllfUElDLkZRNDIwMjMuLi4uLi4xAQAAAMPb/AEDAAAAGUNvbW11bmljYXRpb25zIEVxdWlwbWVudCAAAtcmveZM3Ai1LkfqFk3c</t>
  </si>
  <si>
    <t>CDNDSVEuTllTRTpCQldJLklRX0JVU19TRUdfUFJJTUFSWV9QSUMuRlE0MjAyMy4uLi4uLjEBAAAAaFsEAAMAAAAXT3RoZXIgU3BlY2lhbHR5IFJldGFpbCAAAtcmveZM3AiY4EbqFk3cCDJDSVEuTllTRTpCV0EuSVFfQlVTX1NFR19QUklNQVJZX1BJQy5GUTQyMDIzLi4uLi4uMQEAAABsZAAAAwAAAB1BdXRvbW90aXZlIFBhcnRzICYgRXF1aXBtZW50IADyrya95kzcCIa5RuoWTdwIMkNJUS5OWVNFOkNBSC5JUV9CVVNfU0VHX1BSSU1BUllfUElDLkZRNDIwMjMuLi4uLi4xAQAAAK+gAgADAAAAGUhlYWx0aCBDYXJlIERpc3RyaWJ1dG9ycyAA8q8mveZM3AgciUHqFk3cCDJDSVEuTllTRTpBSkcuSVFfQlVTX1NFR19QUklNQVJZX1BJQy5GUTQyMDIzLi4uLi4uMQEAAAAa2QMAAwAAABJJbnN1cmFuY2UgQnJva2VycyAAAtcmveZM3Ai1LkfqFk3cCDJDSVEuTllTRTpCQVguSVFfQlVTX1NFR19QUklNQVJZX1BJQy5GUTQyMDIzLi4uLi4uMQEAAABr4gMAAwAAABVIZWFsdGggQ2FyZSBTdXBwbGllcyAAAtcmveZM3AiY4EbqFk3cCDJDSVEuTllTRTpBSVouSVFfQlVTX1NFR19QUklNQVJZX1BJQy5GUTQyMDIzLi4uLi4uMQEAAAD/bj0AAwAAAApJbnN1cmFuY2UgAALXJr3mTNwItS5H6hZN3AgyQ0lRLk5ZU0U6QkRYLklRX0JVU19TRUdfUFJJTUFSWV9QSUMuRlE0MjAyMy4uLi4uLjEBAAAA/pQBAAMAAAAWSGVh</t>
  </si>
  <si>
    <t>bHRoIENhcmUgRXF1aXBtZW50IAAC1ya95kzcCJjgRuoWTdwIMkNJUS5OWVNFOkFUTy5JUV9CVVNfU0VHX1BSSU1BUllfUElDLkZRNDIwMjMuLi4uLi4xAQAAAAzbAwADAAAADkdhcyBVdGlsaXRpZXMgAALXJr3mTNwIuwdH6hZN3Ag0Q0lRLk5ZU0U6QlJLLkEuSVFfQlVTX1NFR19QUklNQVJZX1BJQy5GUTQyMDIzLi4uLi4uMQEAAAAT5QMAAwAAAB5Qcm9wZXJ0eSAmIENhc3VhbHR5IEluc3VyYW5jZSAAAtcmveZM3AiGuUbqFk3cCDJDSVEuTllTRTpCWFAuSVFfQlVTX1NFR19QUklNQVJZX1BJQy5GUTQyMDIzLi4uLi4uMQEAAACWngUAAwAAAAAA8q8mveZM3Ah9kkbqFk3cCDZDSVEuTkFTREFRR1M6QURQLklRX0JVU19TRUdfUFJJTUFSWV9QSUMuRlE0MjAyMy4uLi4uLjEBAAAAPe0BAAMAAAAlSHVtYW4gUmVzb3VyY2UgJiBFbXBsb3ltZW50IFNlcnZpY2VzIAAC1ya95kzcCLsHR+oWTdwIMkNJUS5OWVNFOkJJTy5JUV9CVVNfU0VHX1BSSU1BUllfUElDLkZRNDIwMjMuLi4uLi4xAQAAAP/mAwADAAAAH0xpZmUgU2NpZW5jZXMgVG9vbHMgJiBTZXJ2aWNlcyAA8q8mveZM3AiY4EbqFk3cCDBDSVEuTllTRTpULklRX0JVU19TRUdfUFJJTUFSWV9QSUMuRlE0MjAyMy4uLi4uLjEBAAAAh4cBAAMAAAAkV2lyZWxlc3MgVGVsZWNvbW11bmljYXRpb24gU2VydmljZXMgAALXJr3mTNwItS5H6hZN3AgyQ0lRLk5Z</t>
  </si>
  <si>
    <t>U0U6QkJZLklRX0JVU19TRUdfUFJJTUFSWV9QSUMuRlE0MjAyMy4uLi4uLjEBAAAApeUDAAMAAAAeQ29tcHV0ZXIgJiBFbGVjdHJvbmljcyBSZXRhaWwgAPKvJr3mTNwIhrlG6hZN3Ag2Q0lRLk5BU0RBUUdTOkFNRC5JUV9CVVNfU0VHX1BSSU1BUllfUElDLkZRNDIwMjMuLi4uLi4xAQAAAKCTAgADAAAAD1NlbWljb25kdWN0b3JzIAAC1ya95kzcCIuMSeoWTdwIMkNJUS5OWVNFOkFGTC5JUV9CVVNfU0VHX1BSSU1BUllfUElDLkZRNDIwMjMuLi4uLi4xAQAAAELRAwADAAAAGExpZmUgJiBIZWFsdGggSW5zdXJhbmNlIAAC1ya95kzcCIllSeoWTdwIMENJUS5OWVNFOkEuSVFfQlVTX1NFR19QUklNQVJZX1BJQy5GUTQyMDIzLi4uLi4uMQEAAAAsXQIAAwAAAB9MaWZlIFNjaWVuY2VzIFRvb2xzICYgU2VydmljZXMgAALXJr3mTNwIiWVJ6hZN3AgyQ0lRLk5ZU0U6QVBELklRX0JVU19TRUdfUFJJTUFSWV9QSUMuRlE0MjAyMy4uLi4uLjEBAAAAJMoDAAMAAAARSW5kdXN0cmlhbCBHYXNlcyAAAtcmveZM3AiLjEnqFk3cCDdDSVEuTkFTREFRR1M6QUJOQi5JUV9CVVNfU0VHX1BSSU1BUllfUElDLkZRNDIwMjMuLi4uLi4xAQAAADGG5QYDAAAAH0hvdGVscywgUmVzb3J0cyAmIENydWlzZSBMaW5lcyAAAtcmveZM3AiJZUnqFk3cCDdDSVEuTkFTREFRR1M6QUtBTS5JUV9CVVNfU0VHX1BSSU1BUllfUElDLkZRNDIw</t>
  </si>
  <si>
    <t>MjMuLi4uLi4xAQAAAMpfAAADAAAAI0ludGVybmV0IFNlcnZpY2VzICYgSW5mcmFzdHJ1Y3R1cmUgAALXJr3mTNwIiWVJ6hZN3AgyQ0lRLk5ZU0U6QUxCLklRX0JVU19TRUdfUFJJTUFSWV9QSUMuRlE0MjAyMy4uLi4uLjEBAAAA70gAAAMAAAAUQ29tbW9kaXR5IENoZW1pY2FscyAAAtcmveZM3AiJZUnqFk3cCDdDSVEuTkFTREFRR1M6QUxHTi5JUV9CVVNfU0VHX1BSSU1BUllfUElDLkZRNDIwMjMuLi4uLi4xAQAAAPhfAAADAAAAFUhlYWx0aCBDYXJlIFN1cHBsaWVzIAAC1ya95kzcCGk+SeoWTdwIM0NJUS5OWVNFOkFMTEUuSVFfQlVTX1NFR19QUklNQVJZX1BJQy5GUTQyMDIzLi4uLi4uMQEAAABrTmkOAwAAABJCdWlsZGluZyBQcm9kdWN0cyAAAtcmveZM3AhpPknqFk3cCDZDSVEuTkFTREFRR1M6TE5ULklRX0JVU19TRUdfUFJJTUFSWV9QSUMuRlE0MjAyMy4uLi4uLjEBAAAAdcYEAAMAAAAQV2F0ZXIgVXRpbGl0aWVzIAAC1ya95kzcCIllSeoWTdwIOENJUS5OQVNEQVFHUzpHT09HTC5JUV9CVVNfU0VHX1BSSU1BUllfUElDLkZRNDIwMjMuLi4uLi4xAQAAAKhxAAADAAAAHUludGVyYWN0aXZlIE1lZGlhICYgU2VydmljZXMgAALXJr3mTNwIaT5J6hZN3AgxQ0lRLk5ZU0U6TU8uSVFfQlVTX1NFR19QUklNQVJZX1BJQy5GUTQyMDIzLi4uLi4uMQEAAAB0hQQAAwAAAAhUb2JhY2NvIAAC1ya95kzcCGk+</t>
  </si>
  <si>
    <t>SeoWTdwIN0NJUS5OQVNEQVFHUzpBTVpOLklRX0JVU19TRUdfUFJJTUFSWV9QSUMuRlE0MjAyMy4uLi4uLjEBAAAAPUkAAAMAAAARQnJvYWRsaW5lIFJldGFpbCAAAtcmveZM3AhpPknqFk3cCDNDSVEuTllTRTpBTUNSLklRX0JVU19TRUdfUFJJTUFSWV9QSUMuRlE0MjAyMy4uLi4uLjEBAAAAMyEGAAMAAAAvUGFwZXIgJiBQbGFzdGljIFBhY2thZ2luZyBQcm9kdWN0cyAmIE1hdGVyaWFscyAAAtcmveZM3AhiF0nqFk3cCDZDSVEuTkFTREFRR1M6QUFMLklRX0JVU19TRUdfUFJJTUFSWV9QSUMuRlE0MjAyMy4uLi4uLjEBAAAAeZICAAMAAAATUGFzc2VuZ2VyIEFpcmxpbmVzIAAC1ya95kzcCGk+SeoWTdwIMkNJUS5OWVNFOkFYUC5JUV9CVVNfU0VHX1BSSU1BUllfUElDLkZRNDIwMjMuLi4uLi4xAQAAAGFnAQADAAAAEUNvbnN1bWVyIEZpbmFuY2UgAALXJr3mTNwIYhdJ6hZN3AgyQ0lRLk5ZU0U6QUlHLklRX0JVU19TRUdfUFJJTUFSWV9QSUMuRlE0MjAyMy4uLi4uLjEBAAAAFNIDAAMAAAAeUHJvcGVydHkgJiBDYXN1YWx0eSBJbnN1cmFuY2UgAALXJr3mTNwIYhdJ6hZN3AgyQ0lRLk5ZU0U6QU1ULklRX0JVU19TRUdfUFJJTUFSWV9QSUMuRlE0MjAyMy4uLi4uLjEBAAAAvmAAAAMAAAASU3BlY2lhbGl6ZWQgUkVJVHMgAALXJr3mTNwIUvBI6hZN3AgyQ0lRLk5ZU0U6QU1QLklRX0JVU19TRUdfUFJJTUFS</t>
  </si>
  <si>
    <t>WV9QSUMuRlE0MjAyMy4uLi4uLjEBAAAAm40/AAMAAAAhQXNzZXQgTWFuYWdlbWVudCAmIEN1c3RvZHkgQmFua3MgAALXJr3mTNwIYhdJ6hZN3AgyQ0lRLk5ZU0U6QU1FLklRX0JVU19TRUdfUFJJTUFSWV9QSUMuRlE0MjAyMy4uLi4uLjEBAAAAdHwAAAMAAAAjRWxlY3Ryb25pYyBFcXVpcG1lbnQgJiBJbnN0cnVtZW50cyAAAtcmveZM3AhiF0nqFk3cCDJDSVEuTllTRTpBUEguSVFfQlVTX1NFR19QUklNQVJZX1BJQy5GUTQyMDIzLi4uLi4uMQEAAAD7YAAAAwAAABZFbGVjdHJvbmljIENvbXBvbmVudHMgAALXJr3mTNwIUvBI6hZN3Ag2Q0lRLk5BU0RBUUdTOkFESS5JUV9CVVNfU0VHX1BSSU1BUllfUElDLkZRNDIwMjMuLi4uLi4xAQAAABPWAwADAAAAD1NlbWljb25kdWN0b3JzIAAC1ya95kzcCFLwSOoWTdwIN0NJUS5OQVNEQVFHUzpBTlNTLklRX0JVU19TRUdfUFJJTUFSWV9QSUMuRlE0MjAyMy4uLi4uLjEBAAAAPWEAAAMAAAAVQXBwbGljYXRpb24gU29mdHdhcmUgAALXJr3mTNwIUvBI6hZN3Ag2Q0lRLk5BU0RBUUdTOkFQQS5JUV9CVVNfU0VHX1BSSU1BUllfUElDLkZRNDIwMjMuLi4uLi4xAQAAAG6XAgADAAAAI09pbCAmIEdhcyBFeHBsb3JhdGlvbiAmIFByb2R1Y3Rpb24gAALXJr3mTNwIUvBI6hZN3Ag3Q0lRLk5BU0RBUUdTOkFNQVQuSVFfQlVTX1NFR19QUklNQVJZX1BJQy5GUTQyMDIzLi4u</t>
  </si>
  <si>
    <t>Li4uMQEAAABe1QMAAwAAACRTZW1pY29uZHVjdG9yIE1hdGVyaWFscyAmIEVxdWlwbWVudCAAAtcmveZM3AgRLUjqFk3cCDNDSVEuTllTRTpBUFRWLklRX0JVU19TRUdfUFJJTUFSWV9QSUMuRlE0MjAyMy4uLi4uLjEBAAAAVO+LAwMAAAAdQXV0b21vdGl2ZSBQYXJ0cyAmIEVxdWlwbWVudCAAAtcmveZM3Ai7BUjqFk3cCDdDSVEuTkFTREFRR1M6QURTSy5JUV9CVVNfU0VHX1BSSU1BUllfUElDLkZRNDIwMjMuLi4uLi4xAQAAAF7UAQADAAAAFUFwcGxpY2F0aW9uIFNvZnR3YXJlIAAC1ya95kzcCLsHR+oWTdwIMkNJUS5OWVNFOkFPUy5JUV9CVVNfU0VHX1BSSU1BUllfUElDLkZRNDIwMjMuLi4uLi4xAQAAAPc2DwADAAAAEkJ1aWxkaW5nIFByb2R1Y3RzIAAC1ya95kzcCIuMSeoWTdwIMkNJUS5OWVNFOkFCVC5JUV9CVVNfU0VHX1BSSU1BUllfUElDLkZRNDIwMjMuLi4uLi4xAQAAALvGAwADAAAAEFBoYXJtYWNldXRpY2FscyAAAtcmveZM3AiLjEnqFk3cCDNDSVEuTllTRTpBQkJWLklRX0JVU19TRUdfUFJJTUFSWV9QSUMuRlE0MjAyMy4uLi4uLjEBAAAACgF1CAMAAAAOQmlvdGVjaG5vbG9neSAAAtcmveZM3AiLjEnqFk3cCDJDSVEuTllTRTpBQ04uSVFfQlVTX1NFR19QUklNQVJZX1BJQy5GUTQyMDIzLi4uLi4uMQEAAACe1Q4AAwAAAB9JVCBDb25zdWx0aW5nICYgT3RoZXIgU2VydmljZXMgAALXJr3m</t>
  </si>
  <si>
    <t>TNwIi4xJ6hZN3Ag3Q0lRLk5BU0RBUUdTOkFEQkUuSVFfQlVTX1NFR19QUklNQVJZX1BJQy5GUTQyMDIzLi4uLi4uMQEAAAABXwAAAwAAABVBcHBsaWNhdGlvbiBTb2Z0d2FyZSAAAtcmveZM3AiLjEnqFk3cCCpDSVEuTkFTREFRR1M6TVBXUi5JUV9QRVJJT0REQVRFX0lTLkZRMzIwMjIBAAAAapAuAAUAAAAKMjAyMi0wOS0zMADIPovt5kzcCH/P0+gWTdwIKkNJUS5OQVNEQVFHUzpNRVRBLklRX1BFUklPRERBVEVfSVMuRlEzMjAyMQEAAAAX2zwBBQAAAAoyMDIxLTA5LTMwAMg+i+3mTNwIcKjT6BZN3AglQ0lRLk5ZU0U6TVBDLklRX1BFUklPRERBVEVfSVMuRlEzMjAyMAEAAAAaWw0HBQAAAAoyMDIwLTA5LTMwAMg+i+3mTNwIcKjT6BZN3AglQ0lRLk5ZU0U6TFZTLklRX1BFUklPRERBVEVfSVMuRlEzMjAxOQEAAAD/bjcABQAAAAoyMDE5LTA5LTMwAMg+i+3mTNwIcKjT6BZN3AgjQ0lRLk5ZU0U6Sy5JUV9QRVJJT0REQVRFX0lTLkZRNDIwMjIBAAAA3FIEAAUAAAAKMjAyMi0xMi0zMQDIPovt5kzcCH/P0+gWTdwIKkNJUS5OQVNEQVFHUzpJTlRDLklRX1BFUklPRERBVEVfSVMuRlExMjAyMwEAAACHUgAABQAAAAoyMDIzLTA0LTAxAMg+i+3mTNwII1rT6BZN3AgkQ0lRLk5ZU0U6TkkuSVFfUEVSSU9EREFURV9JUy5GUTQyMDIzAQAAAPx0BAAFAAAACjIwMjMtMTItMzEAyD6L7eZM3Ag8gdPoFk3cCCpDSVEu</t>
  </si>
  <si>
    <t>TkFTREFRR1M6TVBXUi5JUV9QRVJJT0REQVRFX0lTLkZRNDIwMjIBAAAAapAuAAUAAAAKMjAyMi0xMi0zMQDIPovt5kzcCDyB0+gWTdwIKkNJUS5OQVNEQVFHUzpNRVRBLklRX1BFUklPRERBVEVfSVMuRlE0MjAyMQEAAAAX2zwBBQAAAAoyMDIxLTEyLTMxAMg+i+3mTNwIcKjT6BZN3AglQ0lRLk5ZU0U6TVBDLklRX1BFUklPRERBVEVfSVMuRlE0MjAyMAEAAAAaWw0HBQAAAAoyMDIwLTEyLTMxAMg+i+3mTNwIDjPT6BZN3AglQ0lRLk5ZU0U6TFZTLklRX1BFUklPRERBVEVfSVMuRlE0MjAxOQEAAAD/bjcABQAAAAoyMDE5LTEyLTMxAMg+i+3mTNwII1rT6BZN3AgjQ0lRLk5ZU0U6Sy5JUV9QRVJJT0REQVRFX0lTLkZRMTIwMjMBAAAA3FIEAAUAAAAKMjAyMy0wNC0wMQDIPovt5kzcCCNa0+gWTdwIKkNJUS5OQVNEQVFHUzpJTlRDLklRX1BFUklPRERBVEVfSVMuRlE0MjAyMwEAAACHUgAABQAAAAoyMDIzLTEyLTMwAMg+i+3mTNwII1rT6BZN3AglQ0lRLk5ZU0U6TlVFLklRX1BFUklPRERBVEVfSVMuRlExMjAxOQEAAABx0gIABQAAAAoyMDE5LTAzLTMwAMg+i+3mTNwIAwzT6BZN3AgqQ0lRLk5BU0RBUUdTOk5GTFguSVFfUEVSSU9EREFURV9JUy5GUTEyMDIzAQAAAAx9AAAFAAAACjIwMjMtMDMtMzEAyD6L7eZM3AgOM9PoFk3cCCpDSVEuTkFTREFRR1M6TVJOQS5JUV9QRVJJT0REQVRFX0lTLkZRMTIwMjIB</t>
  </si>
  <si>
    <t>AAAA/IOrBwUAAAAKMjAyMi0wMy0zMQDIPovt5kzcCA4z0+gWTdwIJUNJUS5OWVNFOk1LQy5JUV9QRVJJT0REQVRFX0lTLkZRMTIwMjEBAAAAuMMCAAUAAAAKMjAyMS0wMi0yOADIPovt5kzcCA4z0+gWTdwIJUNJUS5OWVNFOkxPVy5JUV9QRVJJT0REQVRFX0lTLkZRMTIwMjABAAAAh8ICAAUAAAAKMjAxOS0wNS0wMwDIPovt5kzcCP/k0ugWTdwIKkNJUS5OQVNEQVFHUzpLTEFDLklRX1BFUklPRERBVEVfSVMuRlEzMjAxOQEAAABxTgQABQAAAAoyMDE5LTAzLTMxAMg+i+3mTNwIAwzT6BZN3AgqQ0lRLk5BU0RBUUdTOkpLSFkuSVFfUEVSSU9EREFURV9JUy5GUTIyMDIxAQAAAHE8BAAFAAAACjIwMjAtMTItMzEAyD6L7eZM3AgDDNPoFk3cCCpDSVEuTkFTREFRR1M6TkRBUS5JUV9QRVJJT0REQVRFX0lTLkZRMjIwMjEBAAAAt0wLAAUAAAAKMjAyMS0wNi0zMADIPovt5kzcCAMM0+gWTdwIKkNJUS5OQVNEQVFHUzpNU0ZULklRX1BFUklPRERBVEVfSVMuRlEyMjAyMAEAAABLVQAABQAAAAoyMDE5LTEyLTMxAMg+i+3mTNwI273S6BZN3AgkQ0lRLk5ZU0U6TUEuSVFfUEVSSU9EREFURV9JUy5GUTIyMDE5AQAAAIzVYgAFAAAACjIwMTktMDYtMzAAyD6L7eZM3AjbvdLoFk3cCCNDSVEuTllTRTpMLklRX1BFUklPRERBVEVfSVMuRlEyMjAyMwEAAADqXAQABQAAAAoyMDIzLTA2LTMwAMg+i+3mTNwI/+TS6BZN3Agl</t>
  </si>
  <si>
    <t>Q0lRLk5ZU0U6S01JLklRX1BFUklPRERBVEVfSVMuRlEzMjAyMwEAAADvVBUCBQAAAAoyMDIzLTA5LTMwAMg+i+3mTNwI/+TS6BZN3AgqQ0lRLk5BU0RBUUdTOkpCSFQuSVFfUEVSSU9EREFURV9JUy5GUTQyMDIyAQAAADBABAAFAAAACjIwMjItMTItMzEAyD6L7eZM3AjQltLoFk3cCCVDSVEuTllTRTpOVUUuSVFfUEVSSU9EREFURV9JUy5GUTMyMDIzAQAAAHHSAgAFAAAACjIwMjMtMDktMzAAyD6L7eZM3AjbvdLoFk3cCCpDSVEuTkFTREFRR1M6TlRBUC5JUV9QRVJJT0REQVRFX0lTLkZRMzIwMjIBAAAANH0AAAUAAAAKMjAyMi0wMS0yOADIPovt5kzcCNu90ugWTdwIJUNJUS5OWVNFOk1BQS5JUV9QRVJJT0REQVRFX0lTLkZRMzIwMjEBAAAARhIFAAUAAAAKMjAyMS0wOS0zMADIPovt5kzcCNu90ugWTdwIKkNJUS5OQVNEQVFHUzpNVENILklRX1BFUklPRERBVEVfSVMuRlEzMjAyMAEAAADPawUABQAAAAoyMDIwLTA5LTMwAMg+i+3mTNwIwm/S6BZN3AgjQ0lRLk5ZU0U6TC5JUV9QRVJJT0REQVRFX0lTLkZRMzIwMTkBAAAA6lwEAAUAAAAKMjAxOS0wOS0zMADIPovt5kzcCNCW0ugWTdwIJUNJUS5OWVNFOktNSS5JUV9QRVJJT0REQVRFX0lTLkZRMzIwMTkBAAAA71QVAgUAAAAKMjAxOS0wOS0zMADIPovt5kzcCNCW0ugWTdwIJUNJUS5OWVNFOkpCTC5JUV9QRVJJT0REQVRFX0lTLkZRMzIwMjIBAAAATncB</t>
  </si>
  <si>
    <t>AAUAAAAKMjAyMi0wNS0zMQDIPovt5kzcCNCW0ugWTdwIJUNJUS5OWVNFOk5PQy5JUV9QRVJJT0REQVRFX0lTLkZRNDIwMjABAAAAr3sBAAUAAAAKMjAyMC0xMi0zMQDIPovt5kzcCMJv0ugWTdwIJUNJUS5OWVNFOlBFRy5JUV9QRVJJT0REQVRFX0lTLkZRMzIwMTkBAAAA8o0EAAUAAAAKMjAxOS0wOS0zMADIPovt5kzcCMJv0ugWTdwIJUNJUS5OWVNFOlBTQS5JUV9QRVJJT0REQVRFX0lTLkZRMTIwMjEBAAAAcKkEAAUAAAAKMjAyMS0wMy0zMQDIPovt5kzcCMJv0ugWTdwII0NJUS5OWVNFOk8uSVFfUEVSSU9EREFURV9JUy5GUTIyMDIxAQAAAGktBQAFAAAACjIwMjEtMDYtMzAAyD6L7eZM3AjCb9LoFk3cCCpDSVEuTkFTREFRR1M6VE1VUy5JUV9QRVJJT0REQVRFX0lTLkZRMzIwMjABAAAAm2wBAAUAAAAKMjAyMC0wOS0zMADIPovt5kzcCMBI0ugWTdwIJUNJUS5OWVNFOlJKRi5JUV9QRVJJT0REQVRFX0lTLkZRMzIwMjABAAAAX1gAAAUAAAAKMjAyMC0wNi0zMADIPovt5kzcCMBI0ugWTdwIJUNJUS5OWVNFOk5LRS5JUV9QRVJJT0REQVRFX0lTLkZRMjIwMTkBAAAAjXQEAAUAAAAKMjAxOC0xMS0zMADIPovt5kzcCMBI0ugWTdwIKUNJUS5OQVNEQVFHUzpTVFguSVFfUEVSSU9EREFURV9JUy5GUTQyMDE5AQAAAJgLOQAFAAAACjIwMTktMDYtMjgAyD6L7eZM3AjASNLoFk3cCCVDSVEuTllTRTpQWEQuSVFf</t>
  </si>
  <si>
    <t>UEVSSU9EREFURV9JUy5GUTQyMDIwAQAAADiBBAAFAAAACjIwMjAtMTItMzEAyD6L7eZM3AibIdLoFk3cCCVDSVEuTllTRTpOT0MuSVFfUEVSSU9EREFURV9JUy5GUTMyMDE5AQAAAK97AQAFAAAACjIwMTktMDktMzAAyD6L7eZM3AibIdLoFk3cCClDSVEuTkFTREFRR1M6Uk9QLklRX1BFUklPRERBVEVfSVMuRlExMjAyMAEAAADfWAAABQAAAAoyMDIwLTAzLTMxAMg+i+3mTNwImyHS6BZN3AglQ0lRLk5ZU0U6UEZFLklRX1BFUklPRERBVEVfSVMuRlExMjAyMAEAAADeeQIABQAAAAoyMDIwLTAzLTI5AMg+i+3mTNwImyHS6BZN3AgqQ0lRLk5BU0RBUUdTOlRNVVMuSVFfUEVSSU9EREFURV9JUy5GUTIyMDIxAQAAAJtsAQAFAAAACjIwMjEtMDYtMzAAyD6L7eZM3AiU+tHoFk3cCCVDSVEuTllTRTpSTUQuSVFfUEVSSU9EREFURV9JUy5GUTIyMDE5AQAAAOQwBQAFAAAACjIwMTgtMTItMzEAyD6L7eZM3AiU+tHoFk3cCCVDSVEuTllTRTpQU1guSVFfUEVSSU9EREFURV9JUy5GUTIyMDE5AQAAACSqoAEFAAAACjIwMTktMDYtMzAAyD6L7eZM3AiU+tHoFk3cCCVDSVEuTllTRTpORU0uSVFfUEVSSU9EREFURV9JUy5GUTQyMDIyAQAAANNzBAAFAAAACjIwMjItMTItMzEAyD6L7eZM3AibIdLoFk3cCCpDSVEuTkFTREFRR1M6TURMWi5JUV9QRVJJT0REQVRFX0lTLkZRNDIwMTkBAAAAbUkLAAUAAAAKMjAxOS0xMi0z</t>
  </si>
  <si>
    <t>MQDIPovt5kzcCILT0egWTdwIJUNJUS5OWVNFOk1BUy5JUV9QRVJJT0REQVRFX0lTLkZRNDIwMjMBAAAA5sQCAAUAAAAKMjAyMy0xMi0zMQDIPovt5kzcCILT0egWTdwIJENJUS5OWVNFOkxXLklRX1BFUklPRERBVEVfSVMuRlE0MjAyMAEAAACWd1AWBQAAAAoyMDIwLTA1LTMxAMg+i+3mTNwIlPrR6BZN3AglQ0lRLk5ZU0U6Sk5KLklRX1BFUklPRERBVEVfSVMuRlEzMjAyMwEAAACdIQIABQAAAAoyMDIzLTEwLTAxAMg+i+3mTNwIlPrR6BZN3AglQ0lRLk5ZU0U6TVNJLklRX1BFUklPRERBVEVfSVMuRlExMjAyMQEAAABygwEABQAAAAoyMDIxLTA0LTAzAMg+i+3mTNwIiqzR6BZN3AglQ0lRLk5ZU0U6TUdNLklRX1BFUklPRERBVEVfSVMuRlExMjAyMwEAAABOYAQABQAAAAoyMDIzLTAzLTMxAMg+i+3mTNwIiqzR6BZN3AglQ0lRLk5ZU0U6TFlCLklRX1BFUklPRERBVEVfSVMuRlExMjAyMAEAAABoFwwABQAAAAoyMDIwLTAzLTMxAMg+i+3mTNwIgtPR6BZN3AgpQ0lRLk5BU0RBUUdTOktEUC5JUV9QRVJJT0REQVRFX0lTLkZRNDIwMjEBAAAAHhsFAAUAAAAKMjAyMS0xMi0zMQDIPovt5kzcCILT0egWTdwIKkNJUS5OQVNEQVFHUzpQT0RELklRX1BFUklPRERBVEVfSVMuRlEzMjAyMwEAAACccQkABQAAAAoyMDIzLTA5LTMwAMg+i+3mTNwITF7R6BZN3AglQ0lRLk5ZU0U6TVJLLklRX1BFUklPRERBVEVfSVMu</t>
  </si>
  <si>
    <t>RlEyMjAxOQEAAAD2ZgQABQAAAAoyMDE5LTA2LTMwAMg+i+3mTNwITF7R6BZN3AglQ0lRLk5ZU0U6TFlCLklRX1BFUklPRERBVEVfSVMuRlEyMjAyMAEAAABoFwwABQAAAAoyMDIwLTA2LTMwAMg+i+3mTNwIXoXR6BZN3AgqQ0lRLk5BU0RBUUdTOktMQUMuSVFfUEVSSU9EREFURV9JUy5GUTEyMDIyAQAAAHFOBAAFAAAACjIwMjEtMDktMzAAyD6L7eZM3AhehdHoFk3cCCRDSVEuTllTRTpJUi5JUV9QRVJJT0REQVRFX0lTLkZRMTIwMTkBAAAAThkFAAUAAAAKMjAxOS0wMy0zMQDIPovt5kzcCDgQ0egWTdwIKkNJUS5OQVNEQVFHUzpOVEFQLklRX1BFUklPRERBVEVfSVMuRlEzMjAyMAEAAAA0fQAABQAAAAoyMDIwLTAxLTI0AMg+i+3mTNwIQTfR6BZN3AgoQ0lRLk5BU0RBUUdTOk1VLklRX1BFUklPRERBVEVfSVMuRlEzMjAyMQEAAAAGaQQABQAAAAoyMDIxLTA2LTAzAMg+i+3mTNwIQTfR6BZN3AglQ0lRLk5ZU0U6TFlCLklRX1BFUklPRERBVEVfSVMuRlEzMjAyMAEAAABoFwwABQAAAAoyMDIwLTA5LTMwAMg+i+3mTNwITF7R6BZN3AglQ0lRLk5ZU0U6S01JLklRX1BFUklPRERBVEVfSVMuRlEzMjAyMQEAAADvVBUCBQAAAAoyMDIxLTA5LTMwAMg+i+3mTNwIIunQ6BZN3AgjQ0lRLk5ZU0U6Si5JUV9QRVJJT0REQVRFX0lTLkZRMzIwMTkBAAAAL04EAAUAAAAKMjAxOS0wNi0yOADIPovt5kzcCDgQ0egWTdwI</t>
  </si>
  <si>
    <t>KkNJUS5OQVNEQVFHUzpNRExaLklRX1BFUklPRERBVEVfSVMuRlE0MjAyMAEAAABtSQsABQAAAAoyMDIwLTEyLTMxAMg+i+3mTNwIOBDR6BZN3AglQ0lRLk5ZU0U6TUtDLklRX1BFUklPRERBVEVfSVMuRlE0MjAxOQEAAAC4wwIABQAAAAoyMDE5LTExLTMwAMg+i+3mTNwIOBDR6BZN3AglQ0lRLk5ZU0U6TFlCLklRX1BFUklPRERBVEVfSVMuRlE0MjAyMAEAAABoFwwABQAAAAoyMDIwLTEyLTMxAMg+i+3mTNwICsLQ6BZN3AglQ0lRLk5ZU0U6S01CLklRX1BFUklPRERBVEVfSVMuRlEyMjAyMAEAAADRVAQABQAAAAoyMDIwLTA2LTMwAMg+i+3mTNwIIunQ6BZN3AgqQ0lRLk5BU0RBUUdTOkpCSFQuSVFfUEVSSU9EREFURV9JUy5GUTMyMDIwAQAAADBABAAFAAAACjIwMjAtMDktMzAAyD6L7eZM3Agi6dDoFk3cCCpDSVEuTkFTREFRR1M6T0RGTC5JUV9QRVJJT0REQVRFX0lTLkZRMTIwMjABAAAArN8EAAUAAAAKMjAyMC0wMy0zMQDIPovt5kzcCCLp0OgWTdwIJUNJUS5OWVNFOk5TQy5JUV9QRVJJT0REQVRFX0lTLkZRMTIwMjEBAAAArHUEAAUAAAAKMjAyMS0wMy0zMQDIPovt5kzcCArC0OgWTdwIJUNJUS5OWVNFOk1PSC5JUV9QRVJJT0REQVRFX0lTLkZRMTIwMjMBAAAA/aw+AAUAAAAKMjAyMy0wMy0zMQDIPovt5kzcCArC0OgWTdwIJUNJUS5OWVNFOk1EVC5JUV9QRVJJT0REQVRFX0lTLkZRMTIwMjMBAAAA</t>
  </si>
  <si>
    <t>dHoAAAUAAAAKMjAyMi0wNy0yOQDIPovt5kzcCArC0OgWTdwIJUNJUS5OWVNFOk1STy5JUV9QRVJJT0REQVRFX0lTLkZRMTIwMjMBAAAA2s0EAAUAAAAKMjAyMy0wMy0zMQDIPovt5kzcCArC0OgWTdwIJENJUS5OWVNFOkxXLklRX1BFUklPRERBVEVfSVMuRlExMjAyMgEAAACWd1AWBQAAAAoyMDIxLTA4LTI5AMg+i+3mTNwIBZvQ6BZN3AglQ0lRLk5ZU0U6SlBNLklRX1BFUklPRERBVEVfSVMuRlEyMjAyMQEAAABYDQoABQAAAAoyMDIxLTA2LTMwAMg+i+3mTNwIBZvQ6BZN3AgqQ0lRLk5BU0RBUUdTOklMTU4uSVFfUEVSSU9EREFURV9JUy5GUTEyMDIxAQAAADl0AAAFAAAACjIwMjEtMDQtMDQAyD6L7eZM3AgFm9DoFk3cCCpDSVEuTkFTREFRR1M6TkRBUS5JUV9QRVJJT0REQVRFX0lTLkZRMjIwMjABAAAAt0wLAAUAAAAKMjAyMC0wNi0zMADIPovt5kzcCAWb0OgWTdwIKkNJUS5OQVNEQVFHUzpNU0ZULklRX1BFUklPRERBVEVfSVMuRlEyMjAxOQEAAABLVQAABQAAAAoyMDE4LTEyLTMxAMg+i+3mTNwI7nPQ6BZN3AgqQ0lRLk5BU0RBUUdTOk1UQ0guSVFfUEVSSU9EREFURV9JUy5GUTIyMDIzAQAAAM9rBQAFAAAACjIwMjMtMDYtMzAAyD6L7eZM3Ajuc9DoFk3cCCNDSVEuTllTRTpMLklRX1BFUklPRERBVEVfSVMuRlEyMjAyMgEAAADqXAQABQAAAAoyMDIyLTA2LTMwAMg+i+3mTNwI7nPQ6BZN3AglQ0lR</t>
  </si>
  <si>
    <t>Lk5ZU0U6S01JLklRX1BFUklPRERBVEVfSVMuRlEyMjAyMgEAAADvVBUCBQAAAAoyMDIyLTA2LTMwAMg+i+3mTNwI7nPQ6BZN3AgqQ0lRLk5BU0RBUUdTOkpCSFQuSVFfUEVSSU9EREFURV9JUy5GUTIyMDIxAQAAADBABAAFAAAACjIwMjEtMDYtMzAAyD6L7eZM3AjxTNDoFk3cCCRDSVEuTllTRTpOSS5JUV9QRVJJT0REQVRFX0lTLkZRMzIwMTkBAAAA/HQEAAUAAAAKMjAxOS0wOS0zMADIPovt5kzcCPFM0OgWTdwIKkNJUS5OQVNEQVFHUzpNTlNULklRX1BFUklPRERBVEVfSVMuRlEzMjAyMwEAAACxPgUABQAAAAoyMDIzLTA5LTMwAMg+i+3mTNwI8UzQ6BZN3AglQ0lRLk5ZU0U6TUVULklRX1BFUklPRERBVEVfSVMuRlEzMjAyMgEAAAAw1QIABQAAAAoyMDIyLTA5LTMwAMg+i+3mTNwI7nPQ6BZN3AgqQ0lRLk5BU0RBUUdTOk1LVFguSVFfUEVSSU9EREFURV9JUy5GUTMyMDIxAQAAAIqrAQAFAAAACjIwMjEtMDktMzAAyD6L7eZM3AjMJdDoFk3cCCZDSVEuTllTRTpMRE9TLklRX1BFUklPRERBVEVfSVMuRlEzMjAyMAEAAACVsAEABQAAAAoyMDIwLTEwLTAyAMg+i+3mTNwIzCXQ6BZN3AgmQ0lRLk5ZU0U6S1ZVRS5JUV9QRVJJT0REQVRFX0lTLkZRMjIwMjMBAAAAkpSGbAUAAAAKMjAyMy0wNy0wMgDIPovt5kzcCMwl0OgWTdwIJUNJUS5OWVNFOklDRS5JUV9QRVJJT0REQVRFX0lTLkZRMTIwMjABAAAAYIIQ</t>
  </si>
  <si>
    <t>AAUAAAAKMjAyMC0wMy0zMQDIPovt5kzcCPFM0OgWTdwIJENJUS5OWVNFOk5JLklRX1BFUklPRERBVEVfSVMuRlE0MjAxOQEAAAD8dAQABQAAAAoyMDE5LTEyLTMxAMg+i+3mTNwIvP7P6BZN3AgqQ0lRLk5BU0RBUUdTOk1OU1QuSVFfUEVSSU9EREFURV9JUy5GUTQyMDIzAQAAALE+BQAFAAAACjIwMjMtMTItMzEAyD6L7eZM3Ai8/s/oFk3cCCVDSVEuTllTRTpNRVQuSVFfUEVSSU9EREFURV9JUy5GUTQyMDIyAQAAADDVAgAFAAAACjIwMjItMTItMzEAyD6L7eZM3AjMJdDoFk3cCCpDSVEuTkFTREFRR1M6TUtUWC5JUV9QRVJJT0REQVRFX0lTLkZRNDIwMjEBAAAAiqsBAAUAAAAKMjAyMS0xMi0zMQDIPovt5kzcCMwl0OgWTdwIJkNJUS5OWVNFOkxET1MuSVFfUEVSSU9EREFURV9JUy5GUTQyMDIwAQAAAJWwAQAFAAAACjIwMjEtMDEtMDEAyD6L7eZM3Aix18/oFk3cCCZDSVEuTllTRTpLVlVFLklRX1BFUklPRERBVEVfSVMuRlEzMjAyMwEAAACSlIZsBQAAAAoyMDIzLTEwLTAxAMg+i+3mTNwIvP7P6BZN3AglQ0lRLk5ZU0U6SUNFLklRX1BFUklPRERBVEVfSVMuRlE0MjAyMAEAAABgghAABQAAAAoyMDIwLTEyLTMxAMg+i+3mTNwIvP7P6BZN3AgqQ0lRLk5BU0RBUUdTOk5WREEuSVFfUEVSSU9EREFURV9JUy5GUTEyMDIwAQAAADN+AAAFAAAACjIwMTktMDQtMjgAyD6L7eZM3Ai8/s/oFk3cCCpDSVEuTkFT</t>
  </si>
  <si>
    <t>REFRR1M6TkZMWC5JUV9QRVJJT0REQVRFX0lTLkZRMTIwMTkBAAAADH0AAAUAAAAKMjAxOS0wMy0zMQDIPovt5kzcCLHXz+gWTdwIJUNJUS5OWVNFOk1ISy5JUV9QRVJJT0REQVRFX0lTLkZRMTIwMjMBAAAAtnsAAAUAAAAKMjAyMy0wNC0wMQDIPovt5kzcCLHXz+gWTdwIJUNJUS5OWVNFOk1DRC5JUV9QRVJJT0REQVRFX0lTLkZRMTIwMjIBAAAA4CACAAUAAAAKMjAyMi0wMy0zMQDIPovt5kzcCLHXz+gWTdwIKkNJUS5OQVNEQVFHUzpMVUxVLklRX1BFUklPRERBVEVfSVMuRlExMjAyMQEAAACKtQgCBQAAAAoyMDIwLTA1LTAzAMg+i+3mTNwIsdfP6BZN3AglQ0lRLk5ZU0U6TEhYLklRX1BFUklPRERBVEVfSVMuRlEyMjAyMAEAAAAOtwIABQAAAAoyMDIwLTA3LTAzAMg+i+3mTNwImbDP6BZN3AgjQ0lRLk5ZU0U6Si5JUV9QRVJJT0REQVRFX0lTLkZRMjIwMjEBAAAAL04EAAUAAAAKMjAyMS0wNC0wMgDIPovt5kzcCJmwz+gWTdwIKkNJUS5OQVNEQVFHUzpOVEFQLklRX1BFUklPRERBVEVfSVMuRlEyMjAyMgEAAAA0fQAABQAAAAoyMDIxLTEwLTI5AMg+i+3mTNwImbDP6BZN3AglQ0lRLk5ZU0U6TUFBLklRX1BFUklPRERBVEVfSVMuRlEyMjAyMQEAAABGEgUABQAAAAoyMDIxLTA2LTMwAMg+i+3mTNwImbDP6BZN3AgqQ0lRLk5BU0RBUUdTOk1UQ0guSVFfUEVSSU9EREFURV9JUy5GUTIyMDIwAQAAAM9rBQAF</t>
  </si>
  <si>
    <t>AAAACjIwMjAtMDYtMzAAyD6L7eZM3AiMic/oFk3cCCNDSVEuTllTRTpMLklRX1BFUklPRERBVEVfSVMuRlEyMjAxOQEAAADqXAQABQAAAAoyMDE5LTA2LTMwAMg+i+3mTNwIjInP6BZN3AglQ0lRLk5ZU0U6S01JLklRX1BFUklPRERBVEVfSVMuRlExMjAxOQEAAADvVBUCBQAAAAoyMDE5LTAzLTMxAMg+i+3mTNwIjInP6BZN3AglQ0lRLk5ZU0U6SkJMLklRX1BFUklPRERBVEVfSVMuRlEyMjAyMgEAAABOdwEABQAAAAoyMDIyLTAyLTI4AMg+i+3mTNwIjInP6BZN3AglQ0lRLk5ZU0U6TlVFLklRX1BFUklPRERBVEVfSVMuRlEzMjAxOQEAAABx0gIABQAAAAoyMDE5LTA5LTI4AMg+i+3mTNwIfzvP6BZN3AgqQ0lRLk5BU0RBUUdTOk5GTFguSVFfUEVSSU9EREFURV9JUy5GUTMyMDIzAQAAAAx9AAAFAAAACjIwMjMtMDktMzAAyD6L7eZM3AiMYs/oFk3cCCpDSVEuTkFTREFRR1M6TVJOQS5JUV9QRVJJT0REQVRFX0lTLkZRMzIwMjIBAAAA/IOrBwUAAAAKMjAyMi0wOS0zMADIPovt5kzcCIxiz+gWTdwIJUNJUS5OWVNFOk1LQy5JUV9QRVJJT0REQVRFX0lTLkZRMzIwMjEBAAAAuMMCAAUAAAAKMjAyMS0wOC0zMQDIPovt5kzcCIyJz+gWTdwIJUNJUS5OWVNFOkxPVy5JUV9QRVJJT0REQVRFX0lTLkZRMzIwMjABAAAAh8ICAAUAAAAKMjAxOS0xMS0wMQDIPovt5kzcCFTtzugWTdwIKkNJUS5OQVNEQVFHUzpLTEFD</t>
  </si>
  <si>
    <t>LklRX1BFUklPRERBVEVfSVMuRlExMjAyMAEAAABxTgQABQAAAAoyMDE5LTA5LTMwAMg+i+3mTNwIVxTP6BZN3AgqQ0lRLk5BU0RBUUdTOkpLSFkuSVFfUEVSSU9EREFURV9JUy5GUTEyMDIyAQAAAHE8BAAFAAAACjIwMjEtMDktMzAAyD6L7eZM3AhXFM/oFk3cCCZDSVEuTllTRTpOQ0xILklRX1BFUklPRERBVEVfSVMuRlE0MjAyMQEAAADvyT8ABQAAAAoyMDIxLTEyLTMxAMg+i+3mTNwIfzvP6BZN3AgmQ0lRLk5ZU0U6TVNDSS5JUV9QRVJJT0REQVRFX0lTLkZRNDIwMjABAAAA3rF3AAUAAAAKMjAyMC0xMi0zMQDIPovt5kzcCCSfzugWTdwIKENJUS5OQVNEQVFHUzpNVS5JUV9QRVJJT0REQVRFX0lTLkZRNDIwMTkBAAAABmkEAAUAAAAKMjAxOS0wOC0yOQDIPovt5kzcCEDGzugWTdwIJENJUS5OWVNFOk1BLklRX1BFUklPRERBVEVfSVMuRlE0MjAyMwEAAACM1WIABQAAAAoyMDIzLTEyLTMxAMg+i+3mTNwIQMbO6BZN3AglQ0lRLk5ZU0U6TE1ULklRX1BFUklPRERBVEVfSVMuRlE0MjAyMgEAAACDXAQABQAAAAoyMDIyLTEyLTMxAMg+i+3mTNwIVO3O6BZN3AglQ0lRLk5ZU0U6S0lNLklRX1BFUklPRERBVEVfSVMuRlEyMjAyMwEAAABz4wQABQAAAAoyMDIzLTA2LTMwAMg+i+3mTNwIHXjO6BZN3AglQ0lRLk5ZU0U6SVFWLklRX1BFUklPRERBVEVfSVMuRlEzMjAxOQEAAADXrDEIBQAAAAoyMDE5LTA5LTMw</t>
  </si>
  <si>
    <t>AMg+i+3mTNwIJJ/O6BZN3AgqQ0lRLk5BU0RBUUdTOk1ETFouSVFfUEVSSU9EREFURV9JUy5GUTEyMDE5AQAAAG1JCwAFAAAACjIwMTktMDMtMzEAyD6L7eZM3Agkn87oFk3cCCpDSVEuTkFTREFRR1M6TUVUQS5JUV9QRVJJT0REQVRFX0lTLkZRMTIwMjMBAAAAF9s8AQUAAAAKMjAyMy0wMy0zMQDIPovt5kzcCCSfzugWTdwIJUNJUS5OWVNFOk1QQy5JUV9QRVJJT0REQVRFX0lTLkZRMTIwMjIBAAAAGlsNBwUAAAAKMjAyMi0wMy0zMQDIPovt5kzcCB14zugWTdwIJUNJUS5OWVNFOkxWUy5JUV9QRVJJT0REQVRFX0lTLkZRMTIwMjEBAAAA/243AAUAAAAKMjAyMS0wMy0zMQDIPovt5kzcCB14zugWTdwIJkNJUS5OWVNFOkpOUFIuSVFfUEVSSU9EREFURV9JUy5GUTMyMDE5AQAAAOd2AAAFAAAACjIwMTktMDktMzAAyD6L7eZM3AgdeM7oFk3cCCpDSVEuTkFTREFRR1M6UE9ERC5JUV9QRVJJT0REQVRFX0lTLkZRMjIwMjEBAAAAnHEJAAUAAAAKMjAyMS0wNi0zMADIPovt5kzcCB14zugWTdwIJUNJUS5OWVNFOk5LRS5JUV9QRVJJT0REQVRFX0lTLkZRMjIwMjABAAAAjXQEAAUAAAAKMjAxOS0xMS0zMADIPovt5kzcCApRzugWTdwIKkNJUS5OQVNEQVFHUzpNRExaLklRX1BFUklPRERBVEVfSVMuRlEyMjAxOQEAAABtSQsABQAAAAoyMDE5LTA2LTMwAMg+i+3mTNwIClHO6BZN3AgqQ0lRLk5BU0RBUUdTOk1FVEEu</t>
  </si>
  <si>
    <t>SVFfUEVSSU9EREFURV9JUy5GUTIyMDIzAQAAABfbPAEFAAAACjIwMjMtMDYtMzAAyD6L7eZM3AgKUc7oFk3cCCVDSVEuTllTRTpNUEMuSVFfUEVSSU9EREFURV9JUy5GUTIyMDIyAQAAABpbDQcFAAAACjIwMjItMDYtMzAAyD6L7eZM3AgKUc7oFk3cCCVDSVEuTllTRTpMVlMuSVFfUEVSSU9EREFURV9JUy5GUTIyMDIxAQAAAP9uNwAFAAAACjIwMjEtMDYtMzAAyD6L7eZM3Aj1Kc7oFk3cCCZDSVEuTllTRTpKTlBSLklRX1BFUklPRERBVEVfSVMuRlE0MjAxOQEAAADndgAABQAAAAoyMDE5LTEyLTMxAMg+i+3mTNwI9SnO6BZN3AgqQ0lRLk5BU0RBUUdTOlBPREQuSVFfUEVSSU9EREFURV9JUy5GUTMyMDIxAQAAAJxxCQAFAAAACjIwMjEtMDktMzAAyD6L7eZM3Aj1Kc7oFk3cCCRDSVEuTllTRTpNUy5JUV9QRVJJT0REQVRFX0lTLkZRMzIwMjMBAAAAQjcHAAUAAAAKMjAyMy0wOS0zMADIPovt5kzcCPUpzugWTdwIJUNJUS5OWVNFOk1HTS5JUV9QRVJJT0REQVRFX0lTLkZRMzIwMjIBAAAATmAEAAUAAAAKMjAyMi0wOS0zMADIPovt5kzcCO8CzugWTdwIJUNJUS5OWVNFOk1NQy5JUV9QRVJJT0REQVRFX0lTLkZRMzIwMjEBAAAA/jgHAAUAAAAKMjAyMS0wOS0zMADIPovt5kzcCO8CzugWTdwIKUNJUS5OQVNEQVFHUzpMSU4uSVFfUEVSSU9EREFURV9JUy5GUTMyMDIwAQAAAGHaBAAFAAAACjIwMjAtMDktMzAA</t>
  </si>
  <si>
    <t>yD6L7eZM3AjvAs7oFk3cCCVDSVEuTllTRTpLRVkuSVFfUEVSSU9EREFURV9JUy5GUTQyMDIxAQAAAKAGBQAFAAAACjIwMjEtMTItMzEAyD6L7eZM3Aj1Kc7oFk3cCCpDSVEuTkFTREFRR1M6SU5UVS5JUV9QRVJJT0REQVRFX0lTLkZRMzIwMjIBAAAAs1IAAAUAAAAKMjAyMi0wNC0zMADIPovt5kzcCNbbzegWTdwIKkNJUS5OQVNEQVFHUzpIQkFOLklRX1BFUklPRERBVEVfSVMuRlEzMjAyMAEAAABWQAQABQAAAAoyMDIwLTA5LTMwAMg+i+3mTNwI1tvN6BZN3AglQ0lRLk5ZU0U6RE9DLklRX1BFUklPRERBVEVfSVMuRlEzMjAxOQEAAADOPQQABQAAAAoyMDE5LTA5LTMwAMg+i+3mTNwI1tvN6BZN3AgmQ0lRLk5ZU0U6R05SQy5JUV9QRVJJT0REQVRFX0lTLkZRMzIwMjMBAAAA5J6xBAUAAAAKMjAyMy0wOS0zMADIPovt5kzcCO8CzugWTdwIJENJUS5OWVNFOkZFLklRX1BFUklPRERBVEVfSVMuRlEzMjAyMgEAAACLegQABQAAAAoyMDIyLTA5LTMwAMg+i+3mTNwIy7TN6BZN3AgpQ0lRLk5BU0RBUUdTOkVYQy5JUV9QRVJJT0REQVRFX0lTLkZRMzIwMjEBAAAA9YQEAAUAAAAKMjAyMS0wOS0zMADIPovt5kzcCMu0zegWTdwIJUNJUS5OWVNFOlBDRy5JUV9QRVJJT0REQVRFX0lTLkZRMzIwMjMBAAAAJSICAAUAAAAKMjAyMy0wOS0zMADIPovt5kzcCNbbzegWTdwIJUNJUS5OWVNFOlBTWC5JUV9QRVJJT0REQVRF</t>
  </si>
  <si>
    <t>X0lTLkZRMTIwMjIBAAAAJKqgAQUAAAAKMjAyMi0wMy0zMQDIPovt5kzcCNbbzegWTdwIKkNJUS5OQVNEQVFHUzpSRUdOLklRX1BFUklPRERBVEVfSVMuRlEyMjAxOQEAAACzgwAABQAAAAoyMDE5LTA2LTMwAMg+i+3mTNwIw43N6BZN3AglQ0lRLk5ZU0U6VFBSLklRX1BFUklPRERBVEVfSVMuRlEzMjAyMwEAAADtCAgABQAAAAoyMDIzLTA0LTAxAMg+i+3mTNwIw43N6BZN3AgqQ0lRLk5BU0RBUUdTOlFSVk8uSVFfUEVSSU9EREFURV9JUy5GUTMyMDIzAQAAAB2EAAAFAAAACjIwMjItMTItMzEAyD6L7eZM3AjLtM3oFk3cCCZDSVEuTllTRTpOQ0xILklRX1BFUklPRERBVEVfSVMuRlE0MjAyMwEAAADvyT8ABQAAAAoyMDIzLTEyLTMxAMg+i+3mTNwIy7TN6BZN3AglQ0lRLk5ZU0U6Tk9XLklRX1BFUklPRERBVEVfSVMuRlE0MjAyMQEAAAC/dF4BBQAAAAoyMDIxLTEyLTMxAMg+i+3mTNwIrmbN6BZN3AglQ0lRLk5ZU0U6UFBMLklRX1BFUklPRERBVEVfSVMuRlE0MjAyMwEAAACk1AIABQAAAAoyMDIzLTEyLTMxAMg+i+3mTNwIw43N6BZN3AglQ0lRLk5ZU0U6U1lZLklRX1BFUklPRERBVEVfSVMuRlExMjAyMAEAAACo4gIABQAAAAoyMDE5LTA5LTI4AMg+i+3mTNwIw43N6BZN3AgpQ0lRLk5BU0RBUUdTOlJFRy5JUV9QRVJJT0REQVRFX0lTLkZRMTIwMTkBAAAA+XYMAAUAAAAKMjAxOS0wMy0zMQDIPovt5kzc</t>
  </si>
  <si>
    <t>CMONzegWTdwIKkNJUS5OQVNEQVFHUzpQQVlYLklRX1BFUklPRERBVEVfSVMuRlExMjAyMwEAAADIgQQABQAAAAoyMDIyLTA4LTMxAMg+i+3mTNwIqj/N6BZN3AgqQ0lRLk5BU0RBUUdTOlRST1cuSVFfUEVSSU9EREFURV9JUy5GUTIyMDIyAQAAALFaAAAFAAAACjIwMjItMDYtMzAAyD6L7eZM3AiuZs3oFk3cCCVDSVEuTllTRTpSSEkuSVFfUEVSSU9EREFURV9JUy5GUTIyMDIxAQAAAN84BAAFAAAACjIwMjEtMDYtMzAAyD6L7eZM3AiuZs3oFk3cCCpDSVEuTkFTREFRR1M6UEFZWC5JUV9QRVJJT0REQVRFX0lTLkZRMjIwMjMBAAAAyIEEAAUAAAAKMjAyMi0xMS0zMADIPovt5kzcCK5mzegWTdwIJUNJUS5OWVNFOk5LRS5JUV9QRVJJT0REQVRFX0lTLkZRNDIwMjEBAAAAjXQEAAUAAAAKMjAyMS0wNS0zMQDIPovt5kzcCKo/zegWTdwIJUNJUS5OWVNFOk1BQS5JUV9QRVJJT0REQVRFX0lTLkZRNDIwMjIBAAAARhIFAAUAAAAKMjAyMi0xMi0zMQDIPovt5kzcCKo/zegWTdwIJUNJUS5OWVNFOk1BUy5JUV9QRVJJT0REQVRFX0lTLkZRNDIwMTkBAAAA5sQCAAUAAAAKMjAxOS0xMi0zMQDIPovt5kzcCKo/zegWTdwIJUNJUS5OWVNFOkxWUy5JUV9QRVJJT0REQVRFX0lTLkZRNDIwMjEBAAAA/243AAUAAAAKMjAyMS0xMi0zMQDIPovt5kzcCKo/zegWTdwIJkNJUS5OWVNFOklOVkguSVFfUEVSSU9EREFURV9JUy5G</t>
  </si>
  <si>
    <t>UTQyMDIzAQAAAEVwwhgFAAAACjIwMjMtMTItMzEAyD6L7eZM3AiB8czoFk3cCCpDSVEuTkFTREFRR1M6TkRBUS5JUV9QRVJJT0REQVRFX0lTLkZRMTIwMjMBAAAAt0wLAAUAAAAKMjAyMy0wMy0zMQDIPovt5kzcCIoYzegWTdwIJUNJUS5OWVNFOk1HTS5JUV9QRVJJT0REQVRFX0lTLkZRMTIwMTkBAAAATmAEAAUAAAAKMjAxOS0wMy0zMQDIPovt5kzcCIoYzegWTdwIKUNJUS5OQVNEQVFHUzpMS1EuSVFfUEVSSU9EREFURV9JUy5GUTEyMDIzAQAAADSsQQAFAAAACjIwMjMtMDMtMzEAyD6L7eZM3AiKGM3oFk3cCCVDSVEuTllTRTpLRVkuSVFfUEVSSU9EREFURV9JUy5GUTIyMDIyAQAAAKAGBQAFAAAACjIwMjItMDYtMzAAyD6L7eZM3Ahfo8zoFk3cCCVDSVEuTllTRTpNQ08uSVFfUEVSSU9EREFURV9JUy5GUTIyMDE5AQAAAMUPCAAFAAAACjIwMTktMDYtMzAAyD6L7eZM3AhuyszoFk3cCCVDSVEuTllTRTpNRVQuSVFfUEVSSU9EREFURV9JUy5GUTIyMDIxAQAAADDVAgAFAAAACjIwMjEtMDYtMzAAyD6L7eZM3AhuyszoFk3cCCVDSVEuTllTRTpNVEIuSVFfUEVSSU9EREFURV9JUy5GUTIyMDIxAQAAAJ0nBAAFAAAACjIwMjEtMDYtMzAAyD6L7eZM3AiB8czoFk3cCCVDSVEuTllTRTpLRVkuSVFfUEVSSU9EREFURV9JUy5GUTMyMDIyAQAAAKAGBQAFAAAACjIwMjItMDktMzAAyD6L7eZM3Ag7VczoFk3cCCVD</t>
  </si>
  <si>
    <t>SVEuTllTRTpJQk0uSVFfUEVSSU9EREFURV9JUy5GUTEyMDIzAQAAAN62AQAFAAAACjIwMjMtMDMtMzEAyD6L7eZM3AhRfMzoFk3cCCpDSVEuTkFTREFRR1M6TkZMWC5JUV9QRVJJT0REQVRFX0lTLkZRMzIwMjEBAAAADH0AAAUAAAAKMjAyMS0wOS0zMADIPovt5kzcCFF8zOgWTdwIKkNJUS5OQVNEQVFHUzpNRVRBLklRX1BFUklPRERBVEVfSVMuRlEzMjAyMAEAAAAX2zwBBQAAAAoyMDIwLTA5LTMwAMg+i+3mTNwIX6PM6BZN3AglQ0lRLk5ZU0U6TVJPLklRX1BFUklPRERBVEVfSVMuRlEzMjAyMgEAAADazQQABQAAAAoyMDIyLTA5LTMwAMg+i+3mTNwIKy7M6BZN3AgqQ0lRLk5BU0RBUUdTOktMQUMuSVFfUEVSSU9EREFURV9JUy5GUTIyMDIyAQAAAHFOBAAFAAAACjIwMjEtMTItMzEAyD6L7eZM3AgrLszoFk3cCCVDSVEuTllTRTpJVlouSVFfUEVSSU9EREFURV9JUy5GUTEyMDIwAQAAAAvfBQAFAAAACjIwMjAtMDMtMzEAyD6L7eZM3AgrLszoFk3cCCVDSVEuTllTRTpNQUEuSVFfUEVSSU9EREFURV9JUy5GUTQyMDE5AQAAAEYSBQAFAAAACjIwMTktMTItMzEAyD6L7eZM3Ag7VczoFk3cCCVDSVEuTllTRTpNQ0QuSVFfUEVSSU9EREFURV9JUy5GUTQyMDIwAQAAAOAgAgAFAAAACjIwMjAtMTItMzEAyD6L7eZM3AggB8zoFk3cCClDSVEuTkFTREFRR1M6TEtRLklRX1BFUklPRERBVEVfSVMuRlE0MjAyMwEA</t>
  </si>
  <si>
    <t>AAA0rEEABQAAAAoyMDIzLTEyLTMxAMg+i+3mTNwIIAfM6BZN3AglQ0lRLk5ZU0U6S0lNLklRX1BFUklPRERBVEVfSVMuRlExMjAyMQEAAABz4wQABQAAAAoyMDIxLTAzLTMxAMg+i+3mTNwIKy7M6BZN3AglQ0lRLk5ZU0U6SUNFLklRX1BFUklPRERBVEVfSVMuRlExMjAxOQEAAABgghAABQAAAAoyMDE5LTAzLTMxAMg+i+3mTNwIKy7M6BZN3AglQ0lRLk5ZU0U6T01DLklRX1BFUklPRERBVEVfSVMuRlExMjAyMQEAAAChdwEABQAAAAoyMDIxLTAzLTMxAMg+i+3mTNwICeDL6BZN3AglQ0lRLk5ZU0U6TkVNLklRX1BFUklPRERBVEVfSVMuRlExMjAxOQEAAADTcwQABQAAAAoyMDE5LTAzLTMxAMg+i+3mTNwICeDL6BZN3AglQ0lRLk5ZU0U6TU9ILklRX1BFUklPRERBVEVfSVMuRlExMjAxOQEAAAD9rD4ABQAAAAoyMDE5LTAzLTMxAMg+i+3mTNwIIAfM6BZN3AglQ0lRLk5ZU0U6TURULklRX1BFUklPRERBVEVfSVMuRlExMjAxOQEAAAB0egAABQAAAAoyMDE4LTA3LTI3AMg+i+3mTNwIIAfM6BZN3AglQ0lRLk5ZU0U6TVJPLklRX1BFUklPRERBVEVfSVMuRlExMjAxOQEAAADazQQABQAAAAoyMDE5LTAzLTMxAMg+i+3mTNwI/7jL6BZN3AglQ0lRLk5ZU0U6TFZTLklRX1BFUklPRERBVEVfSVMuRlExMjAyMwEAAAD/bjcABQAAAAoyMDIzLTAzLTMxAMg+i+3mTNwICeDL6BZN3AgmQ0lRLk5ZU0U6Sk5QUi5JUV9Q</t>
  </si>
  <si>
    <t>RVJJT0REQVRFX0lTLkZRNDIwMjEBAAAA53YAAAUAAAAKMjAyMS0xMi0zMQDIPovt5kzcCAngy+gWTdwIJENJUS5OWVNFOklSLklRX1BFUklPRERBVEVfSVMuRlEyMjAyMAEAAABOGQUABQAAAAoyMDIwLTA2LTMwAMg+i+3mTNwICeDL6BZN3AgqQ0lRLk5BU0RBUUdTOk5UQVAuSVFfUEVSSU9EREFURV9JUy5GUTIyMDIxAQAAADR9AAAFAAAACjIwMjAtMTAtMzAAyD6L7eZM3AjtkcvoFk3cCCVDSVEuTllTRTpNQUEuSVFfUEVSSU9EREFURV9JUy5GUTIyMDIwAQAAAEYSBQAFAAAACjIwMjAtMDYtMzAAyD6L7eZM3Aj/uMvoFk3cCCpDSVEuTkFTREFRR1M6TVRDSC5JUV9QRVJJT0REQVRFX0lTLkZRMjIwMTkBAAAAz2sFAAUAAAAKMjAxOS0wNi0zMADIPovt5kzcCP+4y+gWTdwIJUNJUS5OWVNFOkxPVy5JUV9QRVJJT0REQVRFX0lTLkZRMjIwMjMBAAAAh8ICAAUAAAAKMjAyMi0wNy0yOQDIPovt5kzcCP+4y+gWTdwIKkNJUS5OQVNEQVFHUzpLTEFDLklRX1BFUklPRERBVEVfSVMuRlExMjAyMwEAAABxTgQABQAAAAoyMDIyLTA5LTMwAMg+i+3mTNwI7ZHL6BZN3AglQ0lRLk5ZU0U6SkJMLklRX1BFUklPRERBVEVfSVMuRlEzMjAyMAEAAABOdwEABQAAAAoyMDIwLTA1LTMxAMg+i+3mTNwI7ZHL6BZN3AgqQ0lRLk5BU0RBUUdTOk5EU04uSVFfUEVSSU9EREFURV9JUy5GUTMyMDIwAQAAAP4wAgAFAAAACjIwMjAt</t>
  </si>
  <si>
    <t>MDctMzEAyD6L7eZM3AjtkcvoFk3cCCpDSVEuTkFTREFRR1M6TU5TVC5JUV9QRVJJT0REQVRFX0lTLkZRMzIwMTkBAAAAsT4FAAUAAAAKMjAxOS0wOS0zMADIPovt5kzcCO2Ry+gWTdwIJUNJUS5OWVNFOk1URC5JUV9QRVJJT0REQVRFX0lTLkZRMzIwMjMBAAAA7HoAAAUAAAAKMjAyMy0wOS0zMADIPovt5kzcCOpqy+gWTdwIKUNJUS5OQVNEQVFHUzpNQVIuSVFfUEVSSU9EREFURV9JUy5GUTMyMDIyAQAAAKx5AAAFAAAACjIwMjItMDktMzAAyD6L7eZM3AjqasvoFk3cCCVDSVEuTllTRTpMRU4uSVFfUEVSSU9EREFURV9JUy5GUTMyMDIxAQAAACt4AAAFAAAACjIwMjEtMDgtMzEAyD6L7eZM3AjqasvoFk3cCClDSVEuTkFTREFRR1M6S0RQLklRX1BFUklPRERBVEVfSVMuRlEzMjAyMwEAAAAeGwUABQAAAAoyMDIzLTA5LTMwAMg+i+3mTNwI6mrL6BZN3AglQ0lRLk5ZU0U6T0tFLklRX1BFUklPRERBVEVfSVMuRlEzMjAxOQEAAAABfAQABQAAAAoyMDE5LTA5LTMwAMg+i+3mTNwI2EPL6BZN3AglQ0lRLk5ZU0U6UFhELklRX1BFUklPRERBVEVfSVMuRlExMjAyMAEAAAA4gQQABQAAAAoyMDIwLTAzLTMxAMg+i+3mTNwI2EPL6BZN3AgkQ0lRLk5ZU0U6UkwuSVFfUEVSSU9EREFURV9JUy5GUTIyMDE5AQAAAOyGBQAFAAAACjIwMTgtMDktMjkAyD6L7eZM3AjYQ8voFk3cCCVDSVEuTllTRTpTWUYuSVFfUEVSSU9E</t>
  </si>
  <si>
    <t>REFURV9JUy5GUTMyMDIxAQAAAJtihA8FAAAACjIwMjEtMDktMzAAyD6L7eZM3AjYQ8voFk3cCCpDSVEuTkFTREFRR1M6UUNPTS5JUV9QRVJJT0REQVRFX0lTLkZRMzIwMjABAAAA1YIAAAUAAAAKMjAyMC0wNi0yOADIPovt5kzcCLkcy+gWTdwIJUNJUS5OWVNFOkNMWC5JUV9QRVJJT0REQVRFX0lTLkZRNDIwMTkBAAAAal0BAAUAAAAKMjAxOS0wNi0zMADMXovt5kzcCLkcy+gWTdwIKkNJUS5OQVNEQVFHUzpTQkFDLklRX1BFUklPRERBVEVfSVMuRlE0MjAyMQEAAAAXhQAABQAAAAoyMDIxLTEyLTMxAMxei+3mTNwIuRzL6BZN3AgkQ0lRLk5ZU0U6UE0uSVFfUEVSSU9EREFURV9JUy5GUTQyMDIxAQAAAN08ZAAFAAAACjIwMjEtMTItMzEAzF6L7eZM3AjYQ8voFk3cCCZDSVEuTllTRTpNU0NJLklRX1BFUklPRERBVEVfSVMuRlExMjAyMQEAAADesXcABQAAAAoyMDIxLTAzLTMxAMxei+3mTNwIrfXK6BZN3AglQ0lRLk5ZU0U6UlNHLklRX1BFUklPRERBVEVfSVMuRlExMjAyMgEAAACx5AUABQAAAAoyMDIyLTAzLTMxAMxei+3mTNwIrfXK6BZN3AgmQ0lRLk5ZU0U6UEFZQy5JUV9QRVJJT0REQVRFX0lTLkZRMTIwMjABAAAAiSwnDwUAAAAKMjAyMC0wMy0zMQDMXovt5kzcCK31yugWTdwIKkNJUS5OQVNEQVFHUzpTTUNJLklRX1BFUklPRERBVEVfSVMuRlEyMjAyMQEAAADG3mIABQAAAAoyMDIwLTEyLTMxAMxe</t>
  </si>
  <si>
    <t>i+3mTNwIuRzL6BZN3AgkQ0lRLk5ZU0U6UkwuSVFfUEVSSU9EREFURV9JUy5GUTIyMDIwAQAAAOyGBQAFAAAACjIwMTktMDktMjgAzF6L7eZM3AijzsroFk3cCCpDSVEuTkFTREFRR1M6UFlQTC5JUV9QRVJJT0REQVRFX0lTLkZRMjIwMjEBAAAAXLgBAAUAAAAKMjAyMS0wNi0zMADMXovt5kzcCKPOyugWTdwIJUNJUS5OWVNFOk5TQy5JUV9QRVJJT0REQVRFX0lTLkZRMzIwMjMBAAAArHUEAAUAAAAKMjAyMy0wOS0zMADMXovt5kzcCK31yugWTdwIKkNJUS5OQVNEQVFHUzpNUk5BLklRX1BFUklPRERBVEVfSVMuRlE0MjAyMwEAAAD8g6sHBQAAAAoyMDIzLTEyLTMxAMxei+3mTNwIrfXK6BZN3AgqQ0lRLk5BU0RBUUdTOk1LVFguSVFfUEVSSU9EREFURV9JUy5GUTQyMDIzAQAAAIqrAQAFAAAACjIwMjMtMTItMzEAzF6L7eZM3AiPp8roFk3cCCVDSVEuTllTRTpLTUkuSVFfUEVSSU9EREFURV9JUy5GUTQyMDIwAQAAAO9UFQIFAAAACjIwMjAtMTItMzEAzF6L7eZM3AijzsroFk3cCCVDSVEuTllTRTpJUVYuSVFfUEVSSU9EREFURV9JUy5GUTMyMDIxAQAAANesMQgFAAAACjIwMjEtMDktMzAAzF6L7eZM3AijzsroFk3cCCpDSVEuTkFTREFRR1M6TkRBUS5JUV9QRVJJT0REQVRFX0lTLkZRMTIwMTkBAAAAt0wLAAUAAAAKMjAxOS0wMy0zMQDMXovt5kzcCKPOyugWTdwIJUNJUS5OWVNFOk1SSy5JUV9QRVJJT0RE</t>
  </si>
  <si>
    <t>QVRFX0lTLkZRMTIwMjMBAAAA9mYEAAUAAAAKMjAyMy0wMy0zMQDMXovt5kzcCE2AyugWTdwIJUNJUS5OWVNFOkxNVC5JUV9QRVJJT0REQVRFX0lTLkZRMTIwMjABAAAAg1wEAAUAAAAKMjAyMC0wMy0yOQDMXovt5kzcCI+nyugWTdwIJkNJUS5OWVNFOktFWVMuSVFfUEVSSU9EREFURV9JUy5GUTEyMDIzAQAAAIMxuQ4FAAAACjIwMjMtMDEtMzEAzF6L7eZM3AiPp8roFk3cCCRDSVEuTllTRTpNUy5JUV9QRVJJT0REQVRFX0lTLkZRMjIwMjABAAAAQjcHAAUAAAAKMjAyMC0wNi0zMADMXovt5kzcCI+nyugWTdwIJUNJUS5OWVNFOk1URC5JUV9QRVJJT0REQVRFX0lTLkZRMjIwMjIBAAAA7HoAAAUAAAAKMjAyMi0wNi0zMADMXovt5kzcCE2AyugWTdwIJUNJUS5OWVNFOk1STy5JUV9QRVJJT0REQVRFX0lTLkZRMjIwMjIBAAAA2s0EAAUAAAAKMjAyMi0wNi0zMADMXovt5kzcCE2AyugWTdwIJkNJUS5OWVNFOktFWVMuSVFfUEVSSU9EREFURV9JUy5GUTIyMDIzAQAAAIMxuQ4FAAAACjIwMjMtMDQtMzAAzF6L7eZM3AhNgMroFk3cCCVDSVEuTllTRTpJRkYuSVFfUEVSSU9EREFURV9JUy5GUTEyMDIxAQAAAD9LBAAFAAAACjIwMjEtMDMtMzEAzF6L7eZM3AhNgMroFk3cCCVDSVEuTllTRTpORU0uSVFfUEVSSU9EREFURV9JUy5GUTMyMDIyAQAAANNzBAAFAAAACjIwMjItMDktMzAAzF6L7eZM3AiBRcroFk3cCCVD</t>
  </si>
  <si>
    <t>SVEuTllTRTpNRVQuSVFfUEVSSU9EREFURV9JUy5GUTMyMDIxAQAAADDVAgAFAAAACjIwMjEtMDktMzAAzF6L7eZM3AiBRcroFk3cCCVDSVEuTllTRTpNUEMuSVFfUEVSSU9EREFURV9JUy5GUTMyMDIzAQAAABpbDQcFAAAACjIwMjMtMDktMzAAzF6L7eZM3AiBRcroFk3cCCVDSVEuTllTRTpMSFguSVFfUEVSSU9EREFURV9JUy5GUTEyMDIzAQAAAA63AgAFAAAACjIwMjMtMDMtMzEAzF6L7eZM3AiBRcroFk3cCCVDSVEuTllTRTpJUVYuSVFfUEVSSU9EREFURV9JUy5GUTEyMDIzAQAAANesMQgFAAAACjIwMjMtMDMtMzEAzF6L7eZM3AhV98noFk3cCCpDSVEuTkFTREFRR1M6TVJOQS5JUV9QRVJJT0REQVRFX0lTLkZRNDIwMjABAAAA/IOrBwUAAAAKMjAyMC0xMi0zMQDMXovt5kzcCHMeyugWTdwIJUNJUS5OWVNFOk1DSy5JUV9QRVJJT0REQVRFX0lTLkZRNDIwMjEBAAAAw2UEAAUAAAAKMjAyMS0wMy0zMQDMXovt5kzcCHMeyugWTdwIKUNJUS5OQVNEQVFHUzpMS1EuSVFfUEVSSU9EREFURV9JUy5GUTQyMDE5AQAAADSsQQAFAAAACjIwMTktMTItMzEAzF6L7eZM3AiBRcroFk3cCCVDSVEuTllTRTpLTUkuSVFfUEVSSU9EREFURV9JUy5GUTQyMDIxAQAAAO9UFQIFAAAACjIwMjEtMTItMzEAzF6L7eZM3Ag5qcnoFk3cCCVDSVEuTllTRTpJRkYuSVFfUEVSSU9EREFURV9JUy5GUTMyMDIxAQAAAD9LBAAFAAAA</t>
  </si>
  <si>
    <t>CjIwMjEtMDktMzAAzF6L7eZM3Ag5qcnoFk3cCChDSVEuTkFTREFRR1M6T04uSVFfUEVSSU9EREFURV9JUy5GUTEyMDIyAQAAAC5JBgAFAAAACjIwMjItMDQtMDEAzF6L7eZM3AhF0MnoFk3cCCpDSVEuTkFTREFRR1M6TldTQS5JUV9QRVJJT0REQVRFX0lTLkZRMTIwMjABAAAADC6uDAUAAAAKMjAxOS0wOS0zMADMXovt5kzcCEXQyegWTdwIJUNJUS5OWVNFOlRBUC5JUV9QRVJJT0REQVRFX0lTLkZRMTIwMjABAAAAVQYEAAUAAAAKMjAyMC0wMy0zMQDMXovt5kzcCBVbyegWTdwIKkNJUS5OQVNEQVFHUzpNVENILklRX1BFUklPRERBVEVfSVMuRlExMjAyMwEAAADPawUABQAAAAoyMDIzLTAzLTMxAMxei+3mTNwISILJ6BZN3AgjQ0lRLk5ZU0U6TC5JUV9QRVJJT0REQVRFX0lTLkZRMTIwMjIBAAAA6lwEAAUAAAAKMjAyMi0wMy0zMQDMXovt5kzcCEiCyegWTdwIJUNJUS5OWVNFOktNSS5JUV9QRVJJT0REQVRFX0lTLkZRMTIwMjIBAAAA71QVAgUAAAAKMjAyMi0wMy0zMQDMXovt5kzcCDmpyegWTdwIKkNJUS5OQVNEQVFHUzpKQkhULklRX1BFUklPRERBVEVfSVMuRlExMjAyMQEAAAAwQAQABQAAAAoyMDIxLTAzLTMxAMxei+3mTNwI+AzJ6BZN3AgqQ0lRLk5BU0RBUUdTOk5EU04uSVFfUEVSSU9EREFURV9JUy5GUTIyMDIwAQAAAP4wAgAFAAAACjIwMjAtMDQtMzAAzF6L7eZM3AgGNMnoFk3cCCpDSVEuTkFT</t>
  </si>
  <si>
    <t>REFRR1M6TU5TVC5JUV9QRVJJT0REQVRFX0lTLkZRMjIwMTkBAAAAsT4FAAUAAAAKMjAxOS0wNi0zMADMXovt5kzcCAY0yegWTdwIJUNJUS5OWVNFOk1URC5JUV9QRVJJT0REQVRFX0lTLkZRMjIwMjMBAAAA7HoAAAUAAAAKMjAyMy0wNi0zMADMXovt5kzcCBVbyegWTdwIKUNJUS5OQVNEQVFHUzpNQVIuSVFfUEVSSU9EREFURV9JUy5GUTIyMDIyAQAAAKx5AAAFAAAACjIwMjItMDYtMzAAzF6L7eZM3Ajg5cjoFk3cCCVDSVEuTllTRTpMRU4uSVFfUEVSSU9EREFURV9JUy5GUTIyMDIxAQAAACt4AAAFAAAACjIwMjEtMDUtMzEAzF6L7eZM3Ajg5cjoFk3cCClDSVEuTkFTREFRR1M6S0RQLklRX1BFUklPRERBVEVfSVMuRlEyMjAyMwEAAAAeGwUABQAAAAoyMDIzLTA2LTMwAMxei+3mTNwI4OXI6BZN3AgkQ0lRLk5ZU0U6S08uSVFfUEVSSU9EREFURV9JUy5GUTQyMDIyAQAAABJoAAAFAAAACjIwMjItMTItMzEASqrT7eZM3AhCzV3pFk3cCCRDSVEuTllTRTpXWS5JUV9QRVJJT0REQVRFX0lTLkZRMTIwMjABAAAAcaQBAAUAAAAKMjAyMC0wMy0zMQBKqtPt5kzcCB9/XekWTdwIKkNJUS5OQVNEQVFHUzpWUlNLLklRX1BFUklPRERBVEVfSVMuRlExMjAxOQEAAADvqw8ABQAAAAoyMDE5LTAzLTMxAEqq0+3mTNwIRaZd6RZN3AgqQ0lRLk5BU0RBUUdTOlRTQ08uSVFfUEVSSU9EREFURV9JUy5GUTEyMDIxAQAAAB0H</t>
  </si>
  <si>
    <t>BQAFAAAACjIwMjEtMDMtMjcASqrT7eZM3AhFpl3pFk3cCCRDSVEuTllTRTpLTy5JUV9QRVJJT0REQVRFX0lTLkZRMTIwMTkBAAAAEmgAAAUAAAAKMjAxOS0wMy0yOQBKqtPt5kzcCEWmXekWTdwIJUNJUS5OWVNFOlpUUy5JUV9QRVJJT0REQVRFX0lTLkZRMjIwMjABAAAAbQPZDAUAAAAKMjAyMC0wNi0zMABKqtPt5kzcCA9YXekWTdwIJUNJUS5OWVNFOldGQy5JUV9QRVJJT0REQVRFX0lTLkZRMjIwMjIBAAAAG3gEAAUAAAAKMjAyMi0wNi0zMABKqtPt5kzcCB9/XekWTdwIJkNJUS5OWVNFOlZMVE8uSVFfUEVSSU9EREFURV9JUy5GUTIyMDIxAQAAAIScOm4DAAAAAk5BAEqq0+3mTNwIH39d6RZN3AglQ0lRLk5ZU0U6VFlMLklRX1BFUklPRERBVEVfSVMuRlEyMjAyMgEAAAA9ugQABQAAAAoyMDIyLTA2LTMwAEqq0+3mTNwIH39d6RZN3AglQ0lRLk5ZU0U6TU9TLklRX1BFUklPRERBVEVfSVMuRlEyMjAyMgEAAACClg0ABQAAAAoyMDIyLTA2LTMwAEqq0+3mTNwID1hd6RZN3AglQ0lRLk5ZU0U6QUVTLklRX1BFUklPRERBVEVfSVMuRlEzMjAxOQEAAADwiQAABQAAAAoyMDE5LTA5LTMwAEqq0+3mTNwID1hd6RZN3AglQ0lRLk5ZU0U6Vk1DLklRX1BFUklPRERBVEVfSVMuRlEzMjAyMQEAAADBxQQABQAAAAoyMDIxLTA5LTMwAEqq0+3mTNwID1hd6RZN3AglQ0lRLk5ZU0U6VVBTLklRX1BFUklPRERBVEVfSVMu</t>
  </si>
  <si>
    <t>RlEzMjAyMgEAAADqowMABQAAAAoyMDIyLTA5LTMwAEqq0+3mTNwID1hd6RZN3AglQ0lRLk5ZU0U6VFJWLklRX1BFUklPRERBVEVfSVMuRlEzMjAyMQEAAACY/gUABQAAAAoyMDIxLTA5LTMwAEqq0+3mTNwIAjFd6RZN3AgkQ0lRLk5ZU0U6RUwuSVFfUEVSSU9EREFURV9JUy5GUTMyMDIxAQAAAHUpAwAFAAAACjIwMjEtMDMtMzEASqrT7eZM3AgCMV3pFk3cCCpDSVEuTkFTREFRR1M6U01DSS5JUV9QRVJJT0REQVRFX0lTLkZRMzIwMjMBAAAAxt5iAAUAAAAKMjAyMy0wMy0zMQBKqtPt5kzcCAIxXekWTdwIJUNJUS5OWVNFOldGQy5JUV9QRVJJT0REQVRFX0lTLkZRMzIwMjIBAAAAG3gEAAUAAAAKMjAyMi0wOS0zMABKqtPt5kzcCAIxXekWTdwIKUNJUS5OQVNEQVFHUzpXQkQuSVFfUEVSSU9EREFURV9JUy5GUTQyMDIyAQAAAG3bWQEFAAAACjIwMjItMTItMzEASqrT7eZM3Aj/CV3pFk3cCCVDSVEuTllTRTpWRkMuSVFfUEVSSU9EREFURV9JUy5GUTQyMDIyAQAAAGDrAgAFAAAACjIwMjItMDQtMDIASqrT7eZM3Aj/CV3pFk3cCCVDSVEuTllTRTpUU04uSVFfUEVSSU9EREFURV9JUy5GUTQyMDE5AQAAAKzoAgAFAAAACjIwMTktMDktMjgASqrT7eZM3Aj/CV3pFk3cCCVDSVEuTllTRTpNT1MuSVFfUEVSSU9EREFURV9JUy5GUTQyMDIyAQAAAIKWDQAFAAAACjIwMjItMTItMzEASqrT7eZM3Aj/CV3pFk3cCCRD</t>
  </si>
  <si>
    <t>SVEuTllTRTpLTy5JUV9QRVJJT0REQVRFX0lTLkZRNDIwMjMBAAAAEmgAAAUAAAAKMjAyMy0xMi0zMQBKqtPt5kzcCPjiXOkWTdwIKkNJUS5OQVNEQVFHUzpXWU5OLklRX1BFUklPRERBVEVfSVMuRlExMjAyMwEAAABlozQABQAAAAoyMDIzLTAzLTMxAEqq0+3mTNwI+OJc6RZN3AgmQ0lRLk5ZU0U6VklDSS5JUV9QRVJJT0REQVRFX0lTLkZRMTIwMjABAAAAmJWuGQUAAAAKMjAyMC0wMy0zMQBKqtPt5kzcCPjiXOkWTdwIJUNJUS5OWVNFOlVOSC5JUV9QRVJJT0REQVRFX0lTLkZRMTIwMjEBAAAA4ZgBAAUAAAAKMjAyMS0wMy0zMQBKqtPt5kzcCP8JXekWTdwIJUNJUS5OWVNFOkRJUy5JUV9QRVJJT0REQVRFX0lTLkZRMTIwMTkBAAAATOwCAAUAAAAKMjAxOC0xMi0yOQBKqtPt5kzcCMe7XOkWTdwIJUNJUS5OWVNFOklQRy5JUV9QRVJJT0REQVRFX0lTLkZRMTIwMTkBAAAASKgBAAUAAAAKMjAxOS0wMy0zMQBKqtPt5kzcCMe7XOkWTdwIJUNJUS5OWVNFOkFMTC5JUV9QRVJJT0REQVRFX0lTLkZRNDIwMjABAAAAF0kAAAUAAAAKMjAyMC0xMi0zMQBKqtPt5kzcCMe7XOkWTdwIJUNJUS5OWVNFOllVTS5JUV9QRVJJT0REQVRFX0lTLkZRMjIwMjIBAAAArZUFAAUAAAAKMjAyMi0wNi0zMABKqtPt5kzcCPjiXOkWTdwIKUNJUS5OQVNEQVFHUzpXQkQuSVFfUEVSSU9EREFURV9JUy5GUTIyMDE5AQAAAG3bWQEFAAAA</t>
  </si>
  <si>
    <t>CjIwMTktMDYtMzAASqrT7eZM3Ai7lFzpFk3cCCpDSVEuTkFTREFRR1M6VlJTTi5JUV9QRVJJT0REQVRFX0lTLkZRMjIwMjMBAAAAeI0AAAUAAAAKMjAyMy0wNi0zMABKqtPt5kzcCLuUXOkWTdwIJkNJUS5OWVNFOlVCRVIuSVFfUEVSSU9EREFURV9JUy5GUTIyMDIyAQAAADBGnQgFAAAACjIwMjItMDYtMzAASqrT7eZM3AjHu1zpFk3cCCVDSVEuTllTRTpUSlguSVFfUEVSSU9EREFURV9JUy5GUTIyMDIxAQAAAACuBAAFAAAACjIwMjAtMDgtMDEASqrT7eZM3AjHu1zpFk3cCCVDSVEuTllTRTpISUcuSVFfUEVSSU9EREFURV9JUy5GUTIyMDIwAQAAACo2BQAFAAAACjIwMjAtMDYtMzAASqrT7eZM3Ai3bVzpFk3cCCpDSVEuTkFTREFRR1M6VFNMQS5JUV9QRVJJT0REQVRFX0lTLkZRNDIwMTkBAAAAEMaiAQUAAAAKMjAxOS0xMi0zMQBKqtPt5kzcCLdtXOkWTdwIKkNJUS5OQVNEQVFHUzpaQlJBLklRX1BFUklPRERBVEVfSVMuRlEzMjAxOQEAAAAQAQYABQAAAAoyMDE5LTA5LTI4AEqq0+3mTNwIu5Rc6RZN3AglQ0lRLk5ZU0U6V0ZDLklRX1BFUklPRERBVEVfSVMuRlEzMjAyMwEAAAAbeAQABQAAAAoyMDIzLTA5LTMwAEqq0+3mTNwIu5Rc6RZN3AgqQ0lRLk5BU0RBUUdTOlZSVFguSVFfUEVSSU9EREFURV9JUy5GUTMyMDIyAQAAAIuNAAAFAAAACjIwMjItMDktMzAASqrT7eZM3AirRlzpFk3cCCVDSVEuTllT</t>
  </si>
  <si>
    <t>RTpVTlAuSVFfUEVSSU9EREFURV9JUy5GUTMyMDIxAQAAAD67BAAFAAAACjIwMjEtMDktMzAASqrT7eZM3Ai3bVzpFk3cCCVDSVEuTllTRTpXTUIuSVFfUEVSSU9EREFURV9JUy5GUTMyMDIwAQAAAFH0BQAFAAAACjIwMjAtMDktMzAASqrT7eZM3Ai3bVzpFk3cCCVDSVEuTllTRTpJUEcuSVFfUEVSSU9EREFURV9JUy5GUTMyMDE5AQAAAEioAQAFAAAACjIwMTktMDktMzAASqrT7eZM3Ai3bVzpFk3cCCVDSVEuTllTRTpBTEwuSVFfUEVSSU9EREFURV9JUy5GUTIyMDIxAQAAABdJAAAFAAAACjIwMjEtMDYtMzAASqrT7eZM3AirRlzpFk3cCCVDSVEuTllTRTpaQkguSVFfUEVSSU9EREFURV9JUy5GUTQyMDIwAQAAAHAHBAAFAAAACjIwMjAtMTItMzEASqrT7eZM3AirRlzpFk3cCCVDSVEuTllTRTpXRUMuSVFfUEVSSU9EREFURV9JUy5GUTQyMDIyAQAAAO3OBAAFAAAACjIwMjItMTItMzEASqrT7eZM3AirRlzpFk3cCCRDSVEuTllTRTpWWi5JUV9QRVJJT0REQVRFX0lTLkZRNDIwMjEBAAAANlgGAAUAAAAKMjAyMS0xMi0zMQBKqtPt5kzcCKtGXOkWTdwIKkNJUS5OQVNEQVFHUzpVTFRBLklRX1BFUklPRERBVEVfSVMuRlE0MjAyMAEAAABZjAAABQAAAAoyMDIwLTAyLTAxAEqq0+3mTNwIkR9c6RZN3AglQ0lRLk5ZU0U6RElTLklRX1BFUklPRERBVEVfSVMuRlE0MjAxOQEAAABM7AIABQAAAAoyMDE5LTA5LTI4</t>
  </si>
  <si>
    <t>AEqq0+3mTNwIkR9c6RZN3AglQ0lRLk5ZU0U6SVBHLklRX1BFUklPRERBVEVfSVMuRlE0MjAyMwEAAABIqAEABQAAAAoyMDIzLTEyLTMxAEqq0+3mTNwIkR9c6RZN3AgfQ0lRLk5ZU0U6QU5FVC5JUV9FQklUREEuRlEzMjAxOQEAAADD2/wBAgAAAAcyMzYuNzk3AQgAAAAFAAAAATEBAAAACjIwNjc5NTM4MzADAAAAAzE2MAIAAAAENDA1MQQAAAABMAcAAAAJMy8yNS8yMDI0CAAAAAk5LzMwLzIwMTkJAAAAATBKqtPt5kzcCCssHeQWTdwIHkNJUS5OWVNFOkFQRC5JUV9FQklUREEuRlExMjAyMAEAAAAkygMAAgAAAAU4NjEuNwEIAAAABQAAAAExAQAAAAoyMDc5MDAzMzIzAwAAAAMxNjACAAAABDQwNTEEAAAAATAHAAAACTMvMjUvMjAyNAgAAAAKMTIvMzEvMjAxOQkAAAABMEqq0+3mTNwIEHEY5BZN3AgeQ0lRLk5ZU0U6QklPLklRX0VCSVREQS5GUTMyMDIzAQAAAP/mAwACAAAABzEyOC40NDkBCAAAAAUAAAABMQEAAAALLTIwMjI0OTMxNDIDAAAAAzE2MAIAAAAENDA1MQQAAAABMAcAAAAJMy8yNS8yMDI0CAAAAAk5LzMwLzIwMjMJAAAAATBKqtPt5kzcCAlgUOQWTdwIJUNJUS5OWVNFOlpCSC5JUV9QRVJJT0REQVRFX0lTLkZRMzIwMjMBAAAAcAcEAAUAAAAKMjAyMy0wOS0zMABKqtPt5kzcCIH4W+kWTdwIJUNJUS5OWVNFOlRNTy5JUV9QRVJJT0REQVRFX0lTLkZRMTIwMjIBAAAA/3oBAAUAAAAKMjAyMi0w</t>
  </si>
  <si>
    <t>NC0wMgBKqtPt5kzcCJEfXOkWTdwIJUNJUS5OWVNFOlZUUi5JUV9QRVJJT0REQVRFX0lTLkZRMjIwMjIBAAAA1RQGAAUAAAAKMjAyMi0wNi0zMABKqtPt5kzcCIH4W+kWTdwIJkNJUS5OWVNFOlNDSFcuSVFfUEVSSU9EREFURV9JUy5GUTMyMDIzAQAAAC2FAAAFAAAACjIwMjMtMDktMzAASqrT7eZM3AiB+FvpFk3cCCVDSVEuTllTRTpUREcuSVFfUEVSSU9EREFURV9JUy5GUTMyMDIxAQAAADTnWwEFAAAACjIwMjEtMDctMDMASqrT7eZM3AiB+FvpFk3cCCVDSVEuTllTRTpURlguSVFfUEVSSU9EREFURV9JUy5GUTMyMDIyAQAAAOawBAAFAAAACjIwMjItMDktMjUASqrT7eZM3AiB+FvpFk3cCCpDSVEuTkFTREFRR1M6VlJUWC5JUV9QRVJJT0REQVRFX0lTLkZRNDIwMTkBAAAAi40AAAUAAAAKMjAxOS0xMi0zMQBKqtPt5kzcCHfRW+kWTdwIKkNJUS5OQVNEQVFHUzpUU0NPLklRX1BFUklPRERBVEVfSVMuRlE0MjAyMwEAAAAdBwUABQAAAAoyMDIzLTEyLTMwAEqq0+3mTNwId9Fb6RZN3AgkQ0lRLk5ZU0U6QkEuSVFfUEVSSU9EREFURV9JUy5GUTMyMDIzAQAAAKmoBQAFAAAACjIwMjMtMDktMzAASqrT7eZM3Ah30VvpFk3cCCVDSVEuTllTRTpXQVQuSVFfUEVSSU9EREFURV9JUy5GUTEyMDE5AQAAAHuOAAAFAAAACjIwMTktMDMtMzAASqrT7eZM3Ah30VvpFk3cCCpDSVEuTkFTREFRR1M6VUxUQS5JUV9QRVJJ</t>
  </si>
  <si>
    <t>T0REQVRFX0lTLkZRMTIwMjIBAAAAWYwAAAUAAAAKMjAyMS0wNS0wMQBKqtPt5kzcCG2qW+kWTdwIJENJUS5OWVNFOkhELklRX1BFUklPRERBVEVfSVMuRlExMjAyMAEAAACXQAQABQAAAAoyMDE5LTA1LTA1AEqq0+3mTNwIbapb6RZN3AglQ0lRLk5ZU0U6V0FCLklRX1BFUklPRERBVEVfSVMuRlEyMjAyMQEAAABVjgAABQAAAAoyMDIxLTA2LTMwAEqq0+3mTNwIbapb6RZN3AglQ0lRLk5ZU0U6VU5QLklRX1BFUklPRERBVEVfSVMuRlEyMjAxOQEAAAA+uwQABQAAAAoyMDE5LTA2LTMwAEqq0+3mTNwIbapb6RZN3AglQ0lRLk5ZU0U6U0pNLklRX1BFUklPRERBVEVfSVMuRlEyMjAyMgEAAADnoQQABQAAAAoyMDIxLTEwLTMxAEqq0+3mTNwIUINb6RZN3AgpQ0lRLk5BU0RBUUdTOldEQy5JUV9QRVJJT0REQVRFX0lTLkZRMjIwMjABAAAAycoEAAUAAAAKMjAyMC0wMS0wMwBKqtPt5kzcCFCDW+kWTdwIJUNJUS5OWVNFOldBVC5JUV9QRVJJT0REQVRFX0lTLkZRMzIwMjMBAAAAe44AAAUAAAAKMjAyMy0wOS0zMABKqtPt5kzcCFCDW+kWTdwIJUNJUS5OWVNFOlVQUy5JUV9QRVJJT0REQVRFX0lTLkZRMzIwMjEBAAAA6qMDAAUAAAAKMjAyMS0wOS0zMABKqtPt5kzcCG2qW+kWTdwIJUNJUS5OWVNFOklQRy5JUV9QRVJJT0REQVRFX0lTLkZRMzIwMjEBAAAASKgBAAUAAAAKMjAyMS0wOS0zMABKqtPt5kzcCDpcW+kW</t>
  </si>
  <si>
    <t>TdwIJUNJUS5OWVNFOlRFTC5JUV9QRVJJT0REQVRFX0lTLkZRNDIwMjABAAAAG7J7AAUAAAAKMjAyMC0wOS0yNQBKqtPt5kzcCDpcW+kWTdwIJUNJUS5OWVNFOlZNQy5JUV9QRVJJT0REQVRFX0lTLkZRNDIwMjABAAAAwcUEAAUAAAAKMjAyMC0xMi0zMQBKqtPt5kzcCDpcW+kWTdwIJENJUS5OWVNFOlRULklRX1BFUklPRERBVEVfSVMuRlE0MjAyMQEAAABwSQQABQAAAAoyMDIxLTEyLTMxAEqq0+3mTNwIUINb6RZN3AgpQ0lRLk5BU0RBUUdTOkNPTy5JUV9QRVJJT0REQVRFX0lTLkZRNDIwMjMBAAAAuQUEAAUAAAAKMjAyMy0xMC0zMQBKqtPt5kzcCDE1W+kWTdwIKUNJUS5OQVNEQVFHUzpXVFcuSVFfUEVSSU9EREFURV9JUy5GUTEyMDIxAQAAAA+PAAAFAAAACjIwMjEtMDMtMzEASqrT7eZM3AgxNVvpFk3cCCVDSVEuTllTRTpWRkMuSVFfUEVSSU9EREFURV9JUy5GUTEyMDIyAQAAAGDrAgAFAAAACjIwMjEtMDctMDMASqrT7eZM3Ag6XFvpFk3cCCRDSVEuTllTRTpTTy5JUV9QRVJJT0REQVRFX0lTLkZRMTIwMTkBAAAAL9cBAAUAAAAKMjAxOS0wMy0zMQBKqtPt5kzcCDpcW+kWTdwIKUNJUS5OQVNEQVFHUzpDT08uSVFfUEVSSU9EREFURV9JUy5GUTEyMDIwAQAAALkFBAAFAAAACjIwMjAtMDEtMzEASqrT7eZM3Ag0DlvpFk3cCCVDSVEuTllTRTpYWUwuSVFfUEVSSU9EREFURV9JUy5GUTEyMDIwAQAAANHe</t>
  </si>
  <si>
    <t>CwcFAAAACjIwMjAtMDMtMzEASqrT7eZM3Ag0DlvpFk3cCClDSVEuTkFTREFRR1M6V0JBLklRX1BFUklPRERBVEVfSVMuRlEyMjAyMAEAAAC4bQEABQAAAAoyMDIwLTAyLTI5AEqq0+3mTNwIMTVb6RZN3AgqQ0lRLk5BU0RBUUdTOlZSU04uSVFfUEVSSU9EREFURV9JUy5GUTIyMDIyAQAAAHiNAAAFAAAACjIwMjItMDYtMzAASqrT7eZM3AgxNVvpFk3cCCVDSVEuTllTRTpUTU8uSVFfUEVSSU9EREFURV9JUy5GUTIyMDIwAQAAAP96AQAFAAAACjIwMjAtMDYtMjcASqrT7eZM3AgO51rpFk3cCCVDSVEuTllTRTpIU1kuSVFfUEVSSU9EREFURV9JUy5GUTIyMDIwAQAAADmCAQAFAAAACjIwMjAtMDYtMjgASqrT7eZM3Ag0DlvpFk3cCCVDSVEuTllTRTpBTEwuSVFfUEVSSU9EREFURV9JUy5GUTEyMDIwAQAAABdJAAAFAAAACjIwMjAtMDMtMzEASqrT7eZM3Ag0DlvpFk3cCCVDSVEuTllTRTpXUkIuSVFfUEVSSU9EREFURV9JUy5GUTMyMDIyAQAAACjiAwAFAAAACjIwMjItMDktMzAASqrT7eZM3Ag0DlvpFk3cCCVDSVEuTllTRTpVUkkuSVFfUEVSSU9EREFURV9JUy5GUTMyMDIzAQAAAKWMAAAFAAAACjIwMjMtMDktMzAASqrT7eZM3Aj5v1rpFk3cCCVDSVEuTllTRTpXTUIuSVFfUEVSSU9EREFURV9JUy5GUTMyMDIzAQAAAFH0BQAFAAAACjIwMjMtMDktMzAASqrT7eZM3AgO51rpFk3cCCRDSVEuTllTRTpHUy5J</t>
  </si>
  <si>
    <t>UV9QRVJJT0REQVRFX0lTLkZRMzIwMjIBAAAAIRUGAAUAAAAKMjAyMi0wOS0zMABKqtPt5kzcCA7nWukWTdwIKkNJUS5OQVNEQVFHUzpUTVVTLklRX1BFUklPRERBVEVfSVMuRlE0MjAyMQEAAACbbAEABQAAAAoyMDIxLTEyLTMxAEqq0+3mTNwIDuda6RZN3AglQ0lRLk5ZU0U6WkJILklRX1BFUklPRERBVEVfSVMuRlE0MjAxOQEAAABwBwQABQAAAAoyMDE5LTEyLTMxAEqq0+3mTNwI+b9a6RZN3AgkQ0lRLk5ZU0U6V00uSVFfUEVSSU9EREFURV9JUy5GUTQyMDIzAQAAAOboAgAFAAAACjIwMjMtMTItMzEASqrT7eZM3Aj5v1rpFk3cCCVDSVEuTllTRTpWTE8uSVFfUEVSSU9EREFURV9JUy5GUTQyMDIzAQAAAH/BBAAFAAAACjIwMjMtMTItMzEASqrT7eZM3Aj5v1rpFk3cCCRDSVEuTllTRTpUVC5JUV9QRVJJT0REQVRFX0lTLkZRNDIwMjIBAAAAcEkEAAUAAAAKMjAyMi0xMi0zMQBKqtPt5kzcCPm/WukWTdwIJUNJUS5OWVNFOlBOQy5JUV9QRVJJT0REQVRFX0lTLkZRNDIwMjMBAAAAuX4EAAUAAAAKMjAyMy0xMi0zMQBKqtPt5kzcCPOYWukWTdwIJENJUS5OWVNFOkJLLklRX1BFUklPRERBVEVfSVMuRlExMjAyMQEAAABSEQIABQAAAAoyMDIxLTAzLTMxAEqq0+3mTNwI85ha6RZN3AgmQ0lRLk5ZU0U6V0VMTC5JUV9QRVJJT0REQVRFX0lTLkZRMTIwMjABAAAAmj0EAAUAAAAKMjAyMC0wMy0zMQBKqtPt5kzc</t>
  </si>
  <si>
    <t>CPOYWukWTdwII0NJUS5OWVNFOlYuSVFfUEVSSU9EREFURV9JUy5GUTEyMDIxAQAAAEt/RAIFAAAACjIwMjAtMTItMzEASqrT7eZM3AjzmFrpFk3cCCVDSVEuTllTRTpVRFIuSVFfUEVSSU9EREFURV9JUy5GUTEyMDE5AQAAAIu9BAAFAAAACjIwMTktMDMtMzEASqrT7eZM3AjhcVrpFk3cCCVDSVEuTllTRTpXTUIuSVFfUEVSSU9EREFURV9JUy5GUTEyMDIwAQAAAFH0BQAFAAAACjIwMjAtMDMtMzEASqrT7eZM3AjhcVrpFk3cCCVDSVEuTllTRTpTSk0uSVFfUEVSSU9EREFURV9JUy5GUTEyMDIwAQAAAOehBAAFAAAACjIwMTktMDctMzEASqrT7eZM3AjhcVrpFk3cCCRDSVEuTllTRTpCSy5JUV9QRVJJT0REQVRFX0lTLkZRMjIwMjEBAAAAUhECAAUAAAAKMjAyMS0wNi0zMABKqtPt5kzcCOFxWukWTdwIKkNJUS5OQVNEQVFHUzpaQlJBLklRX1BFUklPRERBVEVfSVMuRlEyMjAxOQEAAAAQAQYABQAAAAoyMDE5LTA2LTI5AEqq0+3mTNwIzkpa6RZN3AgkQ0lRLk5ZU0U6V00uSVFfUEVSSU9EREFURV9JUy5GUTIyMDIwAQAAAOboAgAFAAAACjIwMjAtMDYtMzAASqrT7eZM3AjOSlrpFk3cCCpDSVEuTkFTREFRR1M6VlJTTi5JUV9QRVJJT0REQVRFX0lTLkZRMjIwMTkBAAAAeI0AAAUAAAAKMjAxOS0wNi0zMABKqtPt5kzcCM5KWukWTdwIJUNJUS5OWVNFOlVEUi5JUV9QRVJJT0REQVRFX0lTLkZRMjIwMjMBAAAA</t>
  </si>
  <si>
    <t>i70EAAUAAAAKMjAyMy0wNi0zMABKqtPt5kzcCOFxWukWTdwIJUNJUS5OWVNFOlRSVi5JUV9QRVJJT0REQVRFX0lTLkZRMjIwMjIBAAAAmP4FAAUAAAAKMjAyMi0wNi0zMABKqtPt5kzcCLsjWukWTdwIJUNJUS5OWVNFOkhTWS5JUV9QRVJJT0REQVRFX0lTLkZRMjIwMjEBAAAAOYIBAAUAAAAKMjAyMS0wNy0wNABKqtPt5kzcCLsjWukWTdwIKUNJUS5OQVNEQVFHUzpUWE4uSVFfUEVSSU9EREFURV9JUy5GUTEyMDIwAQAAAPsjAgAFAAAACjIwMjAtMDMtMzEASqrT7eZM3Ai7I1rpFk3cCCVDSVEuTllTRTpaQkguSVFfUEVSSU9EREFURV9JUy5GUTMyMDIwAQAAAHAHBAAFAAAACjIwMjAtMDktMzAASqrT7eZM3Ai7I1rpFk3cCCVDSVEuTllTRTpXRkMuSVFfUEVSSU9EREFURV9JUy5GUTMyMDE5AQAAABt4BAAFAAAACjIwMTktMDktMzAASqrT7eZM3Ai0/FnpFk3cCCpDSVEuTkFTREFRR1M6VlRSUy5JUV9QRVJJT0REQVRFX0lTLkZRMzIwMjMBAAAAm20EAAUAAAAKMjAyMy0wOS0zMABKqtPt5kzcCLT8WekWTdwIKUNJUS5OQVNEQVFHUzpVQUwuSVFfUEVSSU9EREFURV9JUy5GUTMyMDIyAQAAAFW6BAAFAAAACjIwMjItMDktMzAASqrT7eZM3Ai0/FnpFk3cCCVDSVEuTllTRTpUTU8uSVFfUEVSSU9EREFURV9JUy5GUTMyMDIxAQAAAP96AQAFAAAACjIwMjEtMTAtMDIASqrT7eZM3Ai7I1rpFk3cCCVDSVEuTllT</t>
  </si>
  <si>
    <t>RTpTSk0uSVFfUEVSSU9EREFURV9JUy5GUTMyMDIwAQAAAOehBAAFAAAACjIwMjAtMDEtMzEASqrT7eZM3Aim1VnpFk3cCCRDSVEuTllTRTpCSy5JUV9QRVJJT0REQVRFX0lTLkZRNDIwMjEBAAAAUhECAAUAAAAKMjAyMS0xMi0zMQBKqtPt5kzcCKbVWekWTdwIJUNJUS5OWVNFOlpUUy5JUV9QRVJJT0REQVRFX0lTLkZRNDIwMjEBAAAAbQPZDAUAAAAKMjAyMS0xMi0zMQBKqtPt5kzcCKbVWekWTdwIJUNJUS5OWVNFOldGQy5JUV9QRVJJT0REQVRFX0lTLkZRNDIwMjMBAAAAG3gEAAUAAAAKMjAyMy0xMi0zMQBKqtPt5kzcCLT8WekWTdwIKkNJUS5OQVNEQVFHUzpWUlRYLklRX1BFUklPRERBVEVfSVMuRlE0MjAyMgEAAACLjQAABQAAAAoyMDIyLTEyLTMxAEqq0+3mTNwIkK5Z6RZN3AglQ0lRLk5ZU0U6VU5QLklRX1BFUklPRERBVEVfSVMuRlE0MjAyMQEAAAA+uwQABQAAAAoyMDIxLTEyLTMxAEqq0+3mTNwIkK5Z6RZN3AglQ0lRLk5ZU0U6V01CLklRX1BFUklPRERBVEVfSVMuRlE0MjAyMAEAAABR9AUABQAAAAoyMDIwLTEyLTMxAEqq0+3mTNwIptVZ6RZN3AglQ0lRLk5ZU0U6SVBHLklRX1BFUklPRERBVEVfSVMuRlE0MjAxOQEAAABIqAEABQAAAAoyMDE5LTEyLTMxAEqq0+3mTNwIptVZ6RZN3AglQ0lRLk5ZU0U6QUxMLklRX1BFUklPRERBVEVfSVMuRlEzMjAyMQEAAAAXSQAABQAAAAoyMDIxLTA5LTMw</t>
  </si>
  <si>
    <t>AEqq0+3mTNwIfIdZ6RZN3AgqQ0lRLk5BU0RBUUdTOlRUV08uSVFfUEVSSU9EREFURV9JUy5GUTMyMDE5AQAAAFGqBQAFAAAACjIwMTgtMTItMzEASqrT7eZM3Ah8h1npFk3cCCVDSVEuTllTRTpTV0suSVFfUEVSSU9EREFURV9JUy5GUTMyMDIzAQAAAFGnBAAFAAAACjIwMjMtMDktMzAASqrT7eZM3AiQrlnpFk3cCCVDSVEuTllTRTpSQ0wuSVFfUEVSSU9EREFURV9JUy5GUTMyMDIyAQAAAAv4BAAFAAAACjIwMjItMDktMzAASqrT7eZM3AiQrlnpFk3cCCVDSVEuTllTRTpSSkYuSVFfUEVSSU9EREFURV9JUy5GUTMyMDIxAQAAAF9YAAAFAAAACjIwMjEtMDYtMzAASqrT7eZM3AhyYFnpFk3cCCVDSVEuTllTRTpQUEwuSVFfUEVSSU9EREFURV9JUy5GUTMyMDIwAQAAAKTUAgAFAAAACjIwMjAtMDktMzAASqrT7eZM3Ah8h1npFk3cCCpDSVEuTkFTREFRR1M6UEFZWC5JUV9QRVJJT0REQVRFX0lTLkZRMzIwMTkBAAAAyIEEAAUAAAAKMjAxOS0wMi0yOABKqtPt5kzcCHyHWekWTdwIKkNJUS5OQVNEQVFHUzpOWFBJLklRX1BFUklPRERBVEVfSVMuRlEyMjAxOQEAAABDQg4ABQAAAAoyMDE5LTA2LTMwAEqq0+3mTNwIfIdZ6RZN3AglQ0lRLk5ZU0U6U1BHLklRX1BFUklPRERBVEVfSVMuRlE0MjAyMwEAAABKhgAABQAAAAoyMDIzLTEyLTMxAEqq0+3mTNwIcmBZ6RZN3AglQ0lRLk5ZU0U6Uk9LLklRX1BFUklPRERB</t>
  </si>
  <si>
    <t>VEVfSVMuRlE0MjAyMgEAAADYlQQABQAAAAoyMDIyLTA5LTMwAEqq0+3mTNwIcmBZ6RZN3AgqQ0lRLk5BU0RBUUdTOlFDT00uSVFfUEVSSU9EREFURV9JUy5GUTQyMDIxAQAAANWCAAAFAAAACjIwMjEtMDktMjYASqrT7eZM3AhyYFnpFk3cCCVDSVEuTllTRTpQTlcuSVFfUEVSSU9EREFURV9JUy5GUTQyMDIwAQAAAP2HBAAFAAAACjIwMjAtMTItMzEASqrT7eZM3AhyYFnpFk3cCCVDSVEuTllTRTpQS0cuSVFfUEVSSU9EREFURV9JUy5GUTIyMDIwAQAAAEWCAQAFAAAACjIwMjAtMDYtMzAASqrT7eZM3AhwOVnpFk3cCCVDSVEuTllTRTpOT0MuSVFfUEVSSU9EREFURV9JUy5GUTIyMDIyAQAAAK97AQAFAAAACjIwMjItMDYtMzAASqrT7eZM3AhwOVnpFk3cCCpDSVEuTkFTREFRR1M6U05QUy5JUV9QRVJJT0REQVRFX0lTLkZRMTIwMjABAAAA1IgAAAUAAAAKMjAyMC0wMS0zMQBj0dPt5kzcCHA5WekWTdwIJUNJUS5OWVNFOk5PVy5JUV9QRVJJT0REQVRFX0lTLkZRMTIwMTkBAAAAv3ReAQUAAAAKMjAxOS0wMy0zMQBj0dPt5kzcCHA5WekWTdwIJUNJUS5OWVNFOlJPSy5JUV9QRVJJT0REQVRFX0lTLkZRMTIwMjMBAAAA2JUEAAUAAAAKMjAyMi0xMi0zMQBj0dPt5kzcCPgNWekWTdwIKkNJUS5OQVNEQVFHUzpRQ09NLklRX1BFUklPRERBVEVfSVMuRlExMjAyMgEAAADVggAABQAAAAoyMDIxLTEyLTI2AGPR0+3m</t>
  </si>
  <si>
    <t>TNwI+A1Z6RZN3AglQ0lRLk5ZU0U6UE5XLklRX1BFUklPRERBVEVfSVMuRlExMjAyMQEAAAD9hwQABQAAAAoyMDIxLTAzLTMxAGPR0+3mTNwI+A1Z6RZN3AglQ0lRLk5ZU0U6UEtHLklRX1BFUklPRERBVEVfSVMuRlEzMjAyMAEAAABFggEABQAAAAoyMDIwLTA5LTMwAGPR0+3mTNwI+A1Z6RZN3AglQ0lRLk5ZU0U6Tk9DLklRX1BFUklPRERBVEVfSVMuRlE0MjAyMgEAAACvewEABQAAAAoyMDIyLTEyLTMxAGPR0+3mTNwIsuZY6RZN3AgqQ0lRLk5BU0RBUUdTOlRST1cuSVFfUEVSSU9EREFURV9JUy5GUTIyMDE5AQAAALFaAAAFAAAACjIwMTktMDYtMzAAY9HT7eZM3Aiy5ljpFk3cCCVDSVEuTllTRTpMVVYuSVFfUEVSSU9EREFURV9JUy5GUTIyMDIzAQAAAO57AAAFAAAACjIwMjMtMDYtMzAAY9HT7eZM3Aiy5ljpFk3cCCpDSVEuTkFTREFRR1M6Uk9TVC5JUV9QRVJJT0REQVRFX0lTLkZRMjIwMjIBAAAAhoQAAAUAAAAKMjAyMS0wNy0zMQBj0dPt5kzcCPgNWekWTdwIJENJUS5OWVNFOlJMLklRX1BFUklPRERBVEVfSVMuRlEyMjAyMQEAAADshgUABQAAAAoyMDIwLTA5LTI2AGPR0+3mTNwIBdNY6RZN3AglQ0lRLk5ZU0U6UFBHLklRX1BFUklPRERBVEVfSVMuRlEyMjAyMAEAAADvfgQABQAAAAoyMDIwLTA2LTMwAGPR0+3mTNwIBdNY6RZN3AgkQ0lRLk5ZU0U6UEguSVFfUEVSSU9EREFURV9JUy5GUTIyMDE5</t>
  </si>
  <si>
    <t>AQAAAAKBBAAFAAAACjIwMTgtMTItMzEAY9HT7eZM3Aiy5ljpFk3cCCVDSVEuTllTRTpOVlIuSVFfUEVSSU9EREFURV9JUy5GUTQyMDE5AQAAAOnIAgAFAAAACjIwMTktMTItMzEAY9HT7eZM3Aiy5ljpFk3cCCpDSVEuTkFTREFRR1M6VFJPVy5JUV9QRVJJT0REQVRFX0lTLkZRMzIwMjMBAAAAsVoAAAUAAAAKMjAyMy0wOS0zMABj0dPt5kzcCAuYWOkWTdwIJUNJUS5OWVNFOlNOQS5JUV9QRVJJT0REQVRFX0lTLkZRMzIwMjIBAAAAHqIEAAUAAAAKMjAyMi0xMC0wMQBj0dPt5kzcCAuYWOkWTdwIKUNJUS5OQVNEQVFHUzpST1AuSVFfUEVSSU9EREFURV9JUy5GUTMyMDIxAQAAAN9YAAAFAAAACjIwMjEtMDktMzAAY9HT7eZM3AhIv1jpFk3cCCVDSVEuTllTRTpER1guSVFfUEVSSU9EREFURV9JUy5GUTMyMDIwAQAAAHeDBQAFAAAACjIwMjAtMDktMzAAY9HT7eZM3AhIv1jpFk3cCCpDSVEuTkFTREFRR1M6UE9PTC5JUV9QRVJJT0REQVRFX0lTLkZRMzIwMTkBAAAARYUAAAUAAAAKMjAxOS0wOS0zMABj0dPt5kzcCJJvWOkWTdwIJENJUS5OWVNFOlBILklRX1BFUklPRERBVEVfSVMuRlEzMjAyMwEAAAACgQQABQAAAAoyMDIzLTAzLTMxAGPR0+3mTNwIC5hY6RZN3AgqQ0lRLk5BU0RBUUdTOk5WREEuSVFfUEVSSU9EREFURV9JUy5GUTMyMDIxAQAAADN+AAAFAAAACjIwMjAtMTAtMjUAY9HT7eZM3AgLmFjpFk3c</t>
  </si>
  <si>
    <t>CCpDSVEuTkFTREFRR1M6U1RMRC5JUV9QRVJJT0REQVRFX0lTLkZRNDIwMTkBAAAA0IcAAAUAAAAKMjAxOS0xMi0zMQBj0dPt5kzcCAuYWOkWTdwIKkNJUS5OQVNEQVFHUzpTQkFDLklRX1BFUklPRERBVEVfSVMuRlE0MjAyMwEAAAAXhQAABQAAAAoyMDIzLTEyLTMxAGPR0+3mTNwIOUhY6RZN3AgkQ0lRLk5ZU0U6UkYuSVFfUEVSSU9EREFURV9JUy5GUTQyMDIyAQAAADEkBAAFAAAACjIwMjItMTItMzEAY9HT7eZM3AiSb1jpFk3cCClDSVEuTkFTREFRR1M6UFRDLklRX1BFUklPRERBVEVfSVMuRlE0MjAyMQEAAADGfwAABQAAAAoyMDIxLTA5LTMwAGPR0+3mTNwIkm9Y6RZN3AgpQ0lRLk5BU0RBUUdTOlBFUC5JUV9QRVJJT0REQVRFX0lTLkZRNDIwMjABAAAAVoAAAAUAAAAKMjAyMC0xMi0yNgBj0dPt5kzcCJJvWOkWTdwIKENJUS5OQVNEQVFHUzpPTi5JUV9QRVJJT0REQVRFX0lTLkZRNDIwMjIBAAAALkkGAAUAAAAKMjAyMi0xMi0zMQBj0dPt5kzcCDlIWOkWTdwIKkNJUS5OQVNEQVFHUzpUTVVTLklRX1BFUklPRERBVEVfSVMuRlExMjAxOQEAAACbbAEABQAAAAoyMDE5LTAzLTMxAGPR0+3mTNwIOUhY6RZN3AglQ0lRLk5ZU0U6U05BLklRX1BFUklPRERBVEVfSVMuRlExMjAyMwEAAAAeogQABQAAAAoyMDIzLTA0LTAxAGPR0+3mTNwIOUhY6RZN3AgpQ0lRLk5BU0RBUUdTOlJPUC5JUV9QRVJJT0REQVRF</t>
  </si>
  <si>
    <t>X0lTLkZRMTIwMjIBAAAA31gAAAUAAAAKMjAyMi0wMy0zMQBj0dPt5kzcCDlIWOkWTdwIHUNJUS5OWVNFOk1PLklRX0VCSVREQS5GUTMyMDIwAQAAAHSFBAACAAAABDMyNjQBCAAAAAUAAAABMQEAAAALLTIxMjUxOTgwODcDAAAAAzE2MAIAAAAENDA1MQQAAAABMAcAAAAJMy8yNS8yMDI0CAAAAAk5LzMwLzIwMjAJAAAAATBj0dPt5kzcCP+2HOQWTdwIHkNJUS5OWVNFOkNWWC5JUV9FQklUREEuRlEyMjAyMQEAAADKgAEAAgAAAAQ3NjQ5AQgAAAAFAAAAATEBAAAACy0yMDg2NDkxMzA2AwAAAAMxNjACAAAABDQwNTEEAAAAATAHAAAACTMvMjUvMjAyNAgAAAAJNi8zMC8yMDIxCQAAAAEwY9HT7eZM3AjhSSvkFk3cCB5DSVEuTllTRTpBSkcuSVFfRUJJVERBLkZRMzIwMjEBAAAAGtkDAAIAAAAFNDYzLjYBCAAAAAUAAAABMQEAAAALLTIwNzIxOTQ0NTADAAAAAzE2MAIAAAAENDA1MQQAAAABMAcAAAAJMy8yNS8yMDI0CAAAAAk5LzMwLzIwMjEJAAAAATBj0dPt5kzcCHkRF+QWTdwIJUNJUS5OWVNFOlpUUy5JUV9QRVJJT0REQVRFX0lTLkZRMTIwMjEBAAAAbQPZDAUAAAAKMjAyMS0wMy0zMQBj0dPt5kzcCJE0WOkWTdwIJUNJUS5OWVNFOklQRy5JUV9QRVJJT0REQVRFX0lTLkZRMTIwMjABAAAASKgBAAUAAAAKMjAyMC0wMy0zMQBj0dPt5kzcCNQgWOkWTdwIJUNJUS5OWVNFOlVOUC5JUV9QRVJJT0REQVRFX0lT</t>
  </si>
  <si>
    <t>LkZRMjIwMjIBAAAAPrsEAAUAAAAKMjAyMi0wNi0zMABj0dPt5kzcCNQgWOkWTdwIJUNJUS5OWVNFOlRHVC5JUV9QRVJJT0REQVRFX0lTLkZRMzIwMjABAAAAZqkCAAUAAAAKMjAxOS0xMS0wMgBj0dPt5kzcCNQgWOkWTdwIKkNJUS5OQVNEQVFHUzpUUk1CLklRX1BFUklPRERBVEVfSVMuRlEzMjAyMgEAAADL7QEABQAAAAoyMDIyLTA5LTMwAGPR0+3mTNwIkTRY6RZN3AgqQ0lRLk5BU0RBUUdTOlNOUFMuSVFfUEVSSU9EREFURV9JUy5GUTEyMDIyAQAAANSIAAAFAAAACjIwMjItMDEtMzEAY9HT7eZM3AjB+VfpFk3cCCpDSVEuTkFTREFRR1M6VlRSUy5JUV9QRVJJT0REQVRFX0lTLkZRNDIwMjABAAAAm20EAAUAAAAKMjAyMC0xMi0zMQBj0dPt5kzcCK4AWOkWTdwIJUNJUS5OWVNFOlBHUi5JUV9QRVJJT0REQVRFX0lTLkZRNDIwMjMBAAAASIIAAAUAAAAKMjAyMy0xMi0zMQBj0dPt5kzcCK4AWOkWTdwIJUNJUS5OWVNFOlRHVC5JUV9QRVJJT0REQVRFX0lTLkZRMjIwMjEBAAAAZqkCAAUAAAAKMjAyMC0wOC0wMQBj0dPt5kzcCK4AWOkWTdwII0NJUS5OWVNFOlYuSVFfUEVSSU9EREFURV9JUy5GUTEyMDE5AQAAAEt/RAIFAAAACjIwMTgtMTItMzEAY9HT7eZM3Ai90lfpFk3cCCVDSVEuTllTRTpUREcuSVFfUEVSSU9EREFURV9JUy5GUTEyMDIyAQAAADTnWwEFAAAACjIwMjItMDEtMDEAY9HT7eZM3Ai90lfp</t>
  </si>
  <si>
    <t>Fk3cCCRDSVEuTllTRTpDSS5JUV9QRVJJT0REQVRFX0lTLkZRMzIwMjABAAAAY6MCAAUAAAAKMjAyMC0wOS0zMABj0dPt5kzcCL3SV+kWTdwIJUNJUS5OWVNFOldSQi5JUV9QRVJJT0REQVRFX0lTLkZRMjIwMjEBAAAAKOIDAAUAAAAKMjAyMS0wNi0zMABj0dPt5kzcCL3SV+kWTdwIKkNJUS5OQVNEQVFHUzpUUk1CLklRX1BFUklPRERBVEVfSVMuRlEyMjAxOQEAAADL7QEABQAAAAoyMDE5LTA2LTI4AGPR0+3mTNwIpatX6RZN3AgkQ0lRLk5ZU0U6S08uSVFfUEVSSU9EREFURV9JUy5GUTIyMDIyAQAAABJoAAAFAAAACjIwMjItMDctMDEAY9HT7eZM3Ailq1fpFk3cCCVDSVEuTllTRTpXUksuSVFfUEVSSU9EREFURV9JUy5GUTIyMDIyAQAAAGmEAAAFAAAACjIwMjItMDMtMzEAY9HT7eZM3Ailq1fpFk3cCCVDSVEuTllTRTpXQVQuSVFfUEVSSU9EREFURV9JUy5GUTMyMDE5AQAAAHuOAAAFAAAACjIwMTktMDktMjgAY9HT7eZM3Ailq1fpFk3cCCZDSVEuTllTRTpVQkVSLklRX1BFUklPRERBVEVfSVMuRlEzMjAyMAEAAAAwRp0IBQAAAAoyMDIwLTA5LTMwAGPR0+3mTNwIpIRX6RZN3AglQ0lRLk5ZU0U6U0pNLklRX1BFUklPRERBVEVfSVMuRlEzMjAyMgEAAADnoQQABQAAAAoyMDIyLTAxLTMxAGPR0+3mTNwIpIRX6RZN3AglQ0lRLk5ZU0U6VEZYLklRX1BFUklPRERBVEVfSVMuRlE0MjAyMwEAAADmsAQABQAA</t>
  </si>
  <si>
    <t>AAoyMDIzLTEyLTMxAGPR0+3mTNwIpIRX6RZN3AgkQ0lRLk5ZU0U6VlouSVFfUEVSSU9EREFURV9JUy5GUTQyMDIzAQAAADZYBgAFAAAACjIwMjMtMTItMzEAY9HT7eZM3Ailq1fpFk3cCCVDSVEuTllTRTpUREcuSVFfUEVSSU9EREFURV9JUy5GUTQyMDIyAQAAADTnWwEFAAAACjIwMjItMDktMzAAY9HT7eZM3AiCXVfpFk3cCCRDSVEuTllTRTpFTC5JUV9QRVJJT0REQVRFX0lTLkZRNDIwMjABAAAAdSkDAAUAAAAKMjAyMC0wNi0zMABj0dPt5kzcCIJdV+kWTdwIJUNJUS5OWVNFOldFQy5JUV9QRVJJT0REQVRFX0lTLkZRMTIwMjEBAAAA7c4EAAUAAAAKMjAyMS0wMy0zMQBj0dPt5kzcCIJdV+kWTdwIJUNJUS5OWVNFOlZMTy5JUV9QRVJJT0REQVRFX0lTLkZRMTIwMjMBAAAAf8EEAAUAAAAKMjAyMy0wMy0zMQBj0dPt5kzcCKSEV+kWTdwIJUNJUS5OWVNFOlRKWC5JUV9QRVJJT0REQVRFX0lTLkZRMTIwMjABAAAAAK4EAAUAAAAKMjAxOS0wNS0wNABj0dPt5kzcCHs2V+kWTdwIJENJUS5OWVNFOkVMLklRX1BFUklPRERBVEVfSVMuRlExMjAyMQEAAAB1KQMABQAAAAoyMDIwLTA5LTMwAGPR0+3mTNwIezZX6RZN3AglQ0lRLk5ZU0U6WFlMLklRX1BFUklPRERBVEVfSVMuRlEyMjAyMAEAAADR3gsHBQAAAAoyMDIwLTA2LTMwAGPR0+3mTNwIgl1X6RZN3AglQ0lRLk5ZU0U6V01ULklRX1BFUklPRERBVEVfSVMu</t>
  </si>
  <si>
    <t>RlEyMjAyMQEAAADfxgQABQAAAAoyMDIwLTA3LTMxAGPR0+3mTNwIgl1X6RZN3AglQ0lRLk5ZU0U6VkZDLklRX1BFUklPRERBVEVfSVMuRlEyMjAyMgEAAABg6wIABQAAAAoyMDIxLTEwLTAyAGPR0+3mTNwIXw9X6RZN3AgqQ0lRLk5BU0RBUUdTOlRTQ08uSVFfUEVSSU9EREFURV9JUy5GUTIyMDIxAQAAAB0HBQAFAAAACjIwMjEtMDYtMjYAY9HT7eZM3Ah7NlfpFk3cCCRDSVEuTllTRTpIRC5JUV9QRVJJT0REQVRFX0lTLkZRMjIwMjEBAAAAl0AEAAUAAAAKMjAyMC0wOC0wMgBj0dPt5kzcCHs2V+kWTdwIJUNJUS5OWVNFOlREWS5JUV9QRVJJT0REQVRFX0lTLkZRMTIwMjABAAAA/jMGAAUAAAAKMjAyMC0wMy0yOQBj0dPt5kzcCHs2V+kWTdwIJUNJUS5OWVNFOkdXVy5JUV9QRVJJT0REQVRFX0lTLkZRMzIwMjMBAAAAXDYEAAUAAAAKMjAyMy0wOS0zMABj0dPt5kzcCEvoVukWTdwIJkNJUS5OWVNFOlVCRVIuSVFfUEVSSU9EREFURV9JUy5GUTMyMDIxAQAAADBGnQgFAAAACjIwMjEtMDktMzAAY9HT7eZM3AhfD1fpFk3cCCVDSVEuTllTRTpQR1IuSVFfUEVSSU9EREFURV9JUy5GUTMyMDIxAQAAAEiCAAAFAAAACjIwMjEtMDktMzAAY9HT7eZM3AhfD1fpFk3cCCVDSVEuTllTRTpISUcuSVFfUEVSSU9EREFURV9JUy5GUTMyMDIzAQAAACo2BQAFAAAACjIwMjMtMDktMzAAY9HT7eZM3AhfD1fpFk3cCCVDSVEu</t>
  </si>
  <si>
    <t>TllTRTpUUFIuSVFfUEVSSU9EREFURV9JUy5GUTIyMDIzAQAAAO0ICAAFAAAACjIwMjItMTItMzEAY9HT7eZM3AhL6FbpFk3cCCVDSVEuTllTRTpaVFMuSVFfUEVSSU9EREFURV9JUy5GUTQyMDIwAQAAAG0D2QwFAAAACjIwMjAtMTItMzEAY9HT7eZM3AhL6FbpFk3cCCVDSVEuTllTRTpXQVQuSVFfUEVSSU9EREFURV9JUy5GUTQyMDIwAQAAAHuOAAAFAAAACjIwMjAtMTItMzEAY9HT7eZM3AhL6FbpFk3cCCVDSVEuTllTRTpWTE8uSVFfUEVSSU9EREFURV9JUy5GUTQyMDE5AQAAAH/BBAAFAAAACjIwMTktMTItMzEAY9HT7eZM3AhL6FbpFk3cCCVDSVEuTllTRTpUREcuSVFfUEVSSU9EREFURV9JUy5GUTQyMDIzAQAAADTnWwEFAAAACjIwMjMtMDktMzAAY9HT7eZM3Ag9wVbpFk3cCCVDSVEuTllTRTpQTkMuSVFfUEVSSU9EREFURV9JUy5GUTQyMDE5AQAAALl+BAAFAAAACjIwMTktMTItMzEAY9HT7eZM3Ag9wVbpFk3cCCRDSVEuTllTRTpCQS5JUV9QRVJJT0REQVRFX0lTLkZRMzIwMjEBAAAAqagFAAUAAAAKMjAyMS0wOS0zMABj0dPt5kzcCD3BVukWTdwIJUNJUS5OWVNFOldTVC5JUV9QRVJJT0REQVRFX0lTLkZRMTIwMjEBAAAAuMkEAAUAAAAKMjAyMS0wMy0zMQBj0dPt5kzcCD3BVukWTdwIJUNJUS5OWVNFOlZNQy5JUV9QRVJJT0REQVRFX0lTLkZRMTIwMjIBAAAAwcUEAAUAAAAKMjAyMi0wMy0zMQBj</t>
  </si>
  <si>
    <t>0dPt5kzcCDmaVukWTdwIKkNJUS5OQVNEQVFHUzpVTFRBLklRX1BFUklPRERBVEVfSVMuRlExMjAyMAEAAABZjAAABQAAAAoyMDE5LTA1LTA0AGPR0+3mTNwIOZpW6RZN3AglQ0lRLk5ZU0U6VE1PLklRX1BFUklPRERBVEVfSVMuRlExMjAyMQEAAAD/egEABQAAAAoyMDIxLTA0LTAzAGPR0+3mTNwIOZpW6RZN3AgkQ0lRLk5ZU0U6R1MuSVFfUEVSSU9EREFURV9JUy5GUTEyMDIzAQAAACEVBgAFAAAACjIwMjMtMDMtMzEAY9HT7eZM3Ag9wVbpFk3cCCVDSVEuTllTRTpURlguSVFfUEVSSU9EREFURV9JUy5GUTEyMDIwAQAAAOawBAAFAAAACjIwMjAtMDMtMjkAY9HT7eZM3Agac1bpFk3cCCVDSVEuTllTRTpXQUIuSVFfUEVSSU9EREFURV9JUy5GUTIyMDE5AQAAAFWOAAAFAAAACjIwMTktMDYtMzAAY9HT7eZM3Agac1bpFk3cCCVDSVEuTllTRTpXUkIuSVFfUEVSSU9EREFURV9JUy5GUTIyMDIzAQAAACjiAwAFAAAACjIwMjMtMDYtMzAAY9HT7eZM3Agac1bpFk3cCCVDSVEuTllTRTpVSFMuSVFfUEVSSU9EREFURV9JUy5GUTIyMDIyAQAAAMiMAAAFAAAACjIwMjItMDYtMzAAY9HT7eZM3Ag5mlbpFk3cCCpDSVEuTkFTREFRR1M6VFJNQi5JUV9QRVJJT0REQVRFX0lTLkZRMjIwMjEBAAAAy+0BAAUAAAAKMjAyMS0wNy0wMgBj0dPt5kzcCAlMVukWTdwIJUNJUS5OWVNFOlBOQy5JUV9QRVJJT0REQVRFX0lTLkZR</t>
  </si>
  <si>
    <t>MjIwMjABAAAAuX4EAAUAAAAKMjAyMC0wNi0zMABj0dPt5kzcCAlMVukWTdwIJUNJUS5OWVNFOkNMWC5JUV9QRVJJT0REQVRFX0lTLkZRMjIwMTkBAAAAal0BAAUAAAAKMjAxOC0xMi0zMQBj0dPt5kzcCAlMVukWTdwIKkNJUS5OQVNEQVFHUzpUVFdPLklRX1BFUklPRERBVEVfSVMuRlE0MjAyMAEAAABRqgUABQAAAAoyMDIwLTAzLTMxAGPR0+3mTNwIGnNW6RZN3AgqQ0lRLk5BU0RBUUdTOldZTk4uSVFfUEVSSU9EREFURV9JUy5GUTMyMDIzAQAAAGWjNAAFAAAACjIwMjMtMDktMzAAY9HT7eZM3AgAJVbpFk3cCCVDSVEuTllTRTpXTVQuSVFfUEVSSU9EREFURV9JUy5GUTMyMDIyAQAAAN/GBAAFAAAACjIwMjEtMTAtMzEAY9HT7eZM3AgAJVbpFk3cCCVDSVEuTllTRTpWVFIuSVFfUEVSSU9EREFURV9JUy5GUTMyMDIxAQAAANUUBgAFAAAACjIwMjEtMDktMzAAY9HT7eZM3AgJTFbpFk3cCCVDSVEuTllTRTpUU04uSVFfUEVSSU9EREFURV9JUy5GUTMyMDIwAQAAAKzoAgAFAAAACjIwMjAtMDYtMjcAY9HT7eZM3AgJTFbpFk3cCCVDSVEuTllTRTpTSFcuSVFfUEVSSU9EREFURV9JUy5GUTMyMDE5AQAAAACgBAAFAAAACjIwMTktMDktMzAAY9HT7eZM3Aj2/VXpFk3cCCRDSVEuTllTRTpHUy5JUV9QRVJJT0REQVRFX0lTLkZRMzIwMjMBAAAAIRUGAAUAAAAKMjAyMy0wOS0zMABj0dPt5kzcCAAlVukWTdwIJUNJ</t>
  </si>
  <si>
    <t>US5OWVNFOlRGWC5JUV9QRVJJT0REQVRFX0lTLkZRMTIwMjEBAAAA5rAEAAUAAAAKMjAyMS0wMy0yOABj0dPt5kzcCAAlVukWTdwIKUNJUS5OQVNEQVFHUzpXVFcuSVFfUEVSSU9EREFURV9JUy5GUTQyMDIyAQAAAA+PAAAFAAAACjIwMjItMTItMzEAY9HT7eZM3AgAJVbpFk3cCClDSVEuTkFTREFRR1M6V0JBLklRX1BFUklPRERBVEVfSVMuRlE0MjAyMQEAAAC4bQEABQAAAAoyMDIxLTA4LTMxAGPR0+3mTNwI9v1V6RZN3AglQ0lRLk5ZU0U6VkxPLklRX1BFUklPRERBVEVfSVMuRlE0MjAyMAEAAAB/wQQABQAAAAoyMDIwLTEyLTMxAGPR0+3mTNwI9v1V6RZN3AglQ0lRLk5ZU0U6VFlMLklRX1BFUklPRERBVEVfSVMuRlE0MjAxOQEAAAA9ugQABQAAAAoyMDE5LTEyLTMxAGPR0+3mTNwI9v1V6RZN3AgjQ0lRLk5BU0RBUUdTOkNIUlcuSVFfRUJJVERBLkZRNDIwMjIBAAAAVp8FAAIAAAAHMjEyLjM3MwEIAAAABQAAAAExAQAAAAstMjAwOTk0ODc1MQMAAAADMTYwAgAAAAQ0MDUxBAAAAAEwBwAAAAkzLzI1LzIwMjQIAAAACjEyLzMxLzIwMjIJAAAAATBj0dPt5kzcCNpsLeQWTdwIHkNJUS5OWVNFOkNPUi5JUV9FQklUREEuRlEyMjAxOQEAAADpYAAAAgAAAAc3NTUuMzE4AQgAAAAFAAAAATEBAAAACjIwMzQxMTI0MjkDAAAAAzE2MAIAAAAENDA1MQQAAAABMAcAAAAJMy8yNS8yMDI0CAAAAAkzLzMxLzIwMTkJ</t>
  </si>
  <si>
    <t>AAAAATBj0dPt5kzcCDDEMuQWTdwIHkNJUS5OWVNFOkFJWi5JUV9FQklUREEuRlEzMjAyMgEAAAD/bj0AAgAAAAQ3OS42AQgAAAAFAAAAATEBAAAACy0yMDIxNDAxMDE2AwAAAAMxNjACAAAABDQwNTEEAAAAATAHAAAACTMvMjUvMjAyNAgAAAAJOS8zMC8yMDIyCQAAAAEwY9HT7eZM3Ah5ERfkFk3cCCpDSVEuTkFTREFRR1M6WkJSQS5JUV9QRVJJT0REQVRFX0lTLkZRMjIwMjEBAAAAEAEGAAUAAAAKMjAyMS0wNy0wMwBj0dPt5kzcCN7WVekWTdwIJUNJUS5OWVNFOlNKTS5JUV9QRVJJT0REQVRFX0lTLkZRMTIwMjEBAAAA56EEAAUAAAAKMjAyMC0wNy0zMQBj0dPt5kzcCPb9VekWTdwIJUNJUS5OWVNFOlRGQy5JUV9QRVJJT0REQVRFX0lTLkZRMjIwMTkBAAAApUoAAAUAAAAKMjAxOS0wNi0zMABj0dPt5kzcCNSvVekWTdwIJUNJUS5OWVNFOlREWS5JUV9QRVJJT0REQVRFX0lTLkZRMjIwMjMBAAAA/jMGAAUAAAAKMjAyMy0wNy0wMgBj0dPt5kzcCN7WVekWTdwIJUNJUS5OWVNFOlRGQy5JUV9QRVJJT0REQVRFX0lTLkZRMzIwMjMBAAAApUoAAAUAAAAKMjAyMy0wOS0zMABj0dPt5kzcCN7WVekWTdwIKkNJUS5OQVNEQVFHUzpUVFdPLklRX1BFUklPRERBVEVfSVMuRlE0MjAyMwEAAABRqgUABQAAAAoyMDIzLTAzLTMxAGPR0+3mTNwI3tZV6RZN3AglQ0lRLk5ZU0U6VkZDLklRX1BFUklPRERBVEVfSVMuRlE0</t>
  </si>
  <si>
    <t>MjAyMAEAAABg6wIABQAAAAoyMDIwLTAzLTI4AGPR0+3mTNwI1K9V6RZN3AglQ0lRLk5ZU0U6UEdSLklRX1BFUklPRERBVEVfSVMuRlE0MjAxOQEAAABIggAABQAAAAoyMDE5LTEyLTMxAGPR0+3mTNwI1K9V6RZN3AglQ0lRLk5ZU0U6VEVMLklRX1BFUklPRERBVEVfSVMuRlEyMjAxOQEAAAAbsnsABQAAAAoyMDE5LTAzLTI5AGPR0+3mTNwI1K9V6RZN3AglQ0lRLk5ZU0U6Vk1DLklRX1BFUklPRERBVEVfSVMuRlExMjAyMAEAAADBxQQABQAAAAoyMDIwLTAzLTMxAGPR0+3mTNwI1K9V6RZN3AgqQ0lRLk5BU0RBUUdTOlRSTUIuSVFfUEVSSU9EREFURV9JUy5GUTEyMDIzAQAAAMvtAQAFAAAACjIwMjMtMDMtMzEAY9HT7eZM3AjDiFXpFk3cCCVDSVEuTllTRTpDTFguSVFfUEVSSU9EREFURV9JUy5GUTIyMDIxAQAAAGpdAQAFAAAACjIwMjAtMTItMzEAY9HT7eZM3AjDiFXpFk3cCCVDSVEuTllTRTpHV1cuSVFfUEVSSU9EREFURV9JUy5GUTIyMDIyAQAAAFw2BAAFAAAACjIwMjItMDYtMzAAY9HT7eZM3AjDiFXpFk3cCCVDSVEuTllTRTpURkMuSVFfUEVSSU9EREFURV9JUy5GUTIyMDIwAQAAAKVKAAAFAAAACjIwMjAtMDYtMzAAY9HT7eZM3AjDiFXpFk3cCClDSVEuTkFTREFRR1M6Q09PLklRX1BFUklPRERBVEVfSVMuRlEyMjAyMwEAAAC5BQQABQAAAAoyMDIzLTA0LTMwAGPR0+3mTNwIzWFV6RZN3AgpQ0lR</t>
  </si>
  <si>
    <t>Lk5BU0RBUUdTOlhFTC5JUV9QRVJJT0REQVRFX0lTLkZRMjIwMjIBAAAAtgwIAAUAAAAKMjAyMi0wNi0zMABj0dPt5kzcCM1hVekWTdwIJUNJUS5OWVNFOkdXVy5JUV9QRVJJT0REQVRFX0lTLkZRMzIwMjIBAAAAXDYEAAUAAAAKMjAyMi0wOS0zMABj0dPt5kzcCM1hVekWTdwIJUNJUS5OWVNFOlVEUi5JUV9QRVJJT0REQVRFX0lTLkZRMzIwMjEBAAAAi70EAAUAAAAKMjAyMS0wOS0zMABj0dPt5kzcCM1hVekWTdwIKUNJUS5OQVNEQVFHUzpLSEMuSVFfUEVSSU9EREFURV9JUy5GUTMyMDE5AQAAAMQ+BAAFAAAACjIwMTktMDktMjgAY9HT7eZM3AijOlXpFk3cCCVDSVEuTllTRTpXUksuSVFfUEVSSU9EREFURV9JUy5GUTQyMDIyAQAAAGmEAAAFAAAACjIwMjItMDktMzAAY9HT7eZM3AijOlXpFk3cCCRDSVEuTllTRTpWWi5JUV9QRVJJT0REQVRFX0lTLkZRNDIwMTkBAAAANlgGAAUAAAAKMjAxOS0xMi0zMQBj0dPt5kzcCKM6VekWTdwIKkNJUS5OQVNEQVFHUzpUUk1CLklRX1BFUklPRERBVEVfSVMuRlE0MjAyMwEAAADL7QEABQAAAAoyMDIzLTEyLTI5AGPR0+3mTNwIzWFV6RZN3AgmQ0lRLk5ZU0U6U0NIVy5JUV9QRVJJT0REQVRFX0lTLkZRMzIwMjABAAAALYUAAAUAAAAKMjAyMC0wOS0zMABj0dPt5kzcCI4TVekWTdwIJUNJUS5OWVNFOldGQy5JUV9QRVJJT0REQVRFX0lTLkZRMTIwMjIBAAAAG3gEAAUA</t>
  </si>
  <si>
    <t>AAAKMjAyMi0wMy0zMQBj0dPt5kzcCI4TVekWTdwIJUNJUS5OWVNFOlZMTy5JUV9QRVJJT0REQVRFX0lTLkZRMTIwMTkBAAAAf8EEAAUAAAAKMjAxOS0wMy0zMQBj0dPt5kzcCI4TVekWTdwIJUNJUS5OWVNFOlRSVi5JUV9QRVJJT0REQVRFX0lTLkZRMTIwMjEBAAAAmP4FAAUAAAAKMjAyMS0wMy0zMQBj0dPt5kzcCKM6VekWTdwIJENJUS5OWVNFOktPLklRX1BFUklPRERBVEVfSVMuRlExMjAyMwEAAAASaAAABQAAAAoyMDIzLTAzLTMxAGPR0+3mTNwIfOxU6RZN3AglQ0lRLk5ZU0U6WVVNLklRX1BFUklPRERBVEVfSVMuRlEyMjAyMQEAAACtlQUABQAAAAoyMDIxLTA2LTMwAGPR0+3mTNwIfOxU6RZN3AgpQ0lRLk5BU0RBUUdTOldCRC5JUV9QRVJJT0REQVRFX0lTLkZRMjIwMjIBAAAAbdtZAQUAAAAKMjAyMi0wNi0zMABj0dPt5kzcCI4TVekWTdwIJUNJUS5OWVNFOlZMTy5JUV9QRVJJT0REQVRFX0lTLkZRMjIwMjMBAAAAf8EEAAUAAAAKMjAyMy0wNi0zMABj0dPt5kzcCI4TVekWTdwIJUNJUS5OWVNFOlRERy5JUV9QRVJJT0REQVRFX0lTLkZRMjIwMjMBAAAANOdbAQUAAAAKMjAyMy0wNC0wMQBj0dPt5kzcCDtQVOkWTdwIJUNJUS5OWVNFOklQRy5JUV9QRVJJT0REQVRFX0lTLkZRMjIwMjIBAAAASKgBAAUAAAAKMjAyMi0wNi0zMABj0dPt5kzcCDtQVOkWTdwIJUNJUS5OWVNFOlRGWC5JUV9QRVJJT0RE</t>
  </si>
  <si>
    <t>QVRFX0lTLkZRMTIwMTkBAAAA5rAEAAUAAAAKMjAxOS0wMy0zMQBj0dPt5kzcCHzsVOkWTdwIJkNJUS5OWVNFOlZJQ0kuSVFfUEVSSU9EREFURV9JUy5GUTMyMDIzAQAAAJiVrhkFAAAACjIwMjMtMDktMzAAY9HT7eZM3Ah87FTpFk3cCCVDSVEuTllTRTpVRFIuSVFfUEVSSU9EREFURV9JUy5GUTMyMDIyAQAAAIu9BAAFAAAACjIwMjItMDktMzAAY9HT7eZM3AgxKVTpFk3cCCVDSVEuTllTRTpTSFcuSVFfUEVSSU9EREFURV9JUy5GUTMyMDIyAQAAAACgBAAFAAAACjIwMjItMDktMzAAY9HT7eZM3AgxKVTpFk3cCCRDSVEuTllTRTpDSS5JUV9QRVJJT0REQVRFX0lTLkZRMTIwMjIBAAAAY6MCAAUAAAAKMjAyMi0wMy0zMQBj0dPt5kzcCDtQVOkWTdwIJkNJUS5OWVNFOlRSR1AuSVFfUEVSSU9EREFURV9JUy5GUTMyMDE5AQAAAKluVQIFAAAACjIwMTktMDktMzAAY9HT7eZM3Ag7UFTpFk3cCClDSVEuTkFTREFRR1M6WEVMLklRX1BFUklPRERBVEVfSVMuRlE0MjAyMwEAAAC2DAgABQAAAAoyMDIzLTEyLTMxAGPR0+3mTNwIKwJU6RZN3AglQ0lRLk5ZU0U6R1dXLklRX1BFUklPRERBVEVfSVMuRlE0MjAyMwEAAABcNgQABQAAAAoyMDIzLTEyLTMxAGPR0+3mTNwIMSlU6RZN3AglQ0lRLk5ZU0U6VlRSLklRX1BFUklPRERBVEVfSVMuRlE0MjAyMAEAAADVFAYABQAAAAoyMDIwLTEyLTMxAGPR0+3mTNwIMSlU6RZN</t>
  </si>
  <si>
    <t>3AglQ0lRLk5ZU0U6VERHLklRX1BFUklPRERBVEVfSVMuRlE0MjAxOQEAAAA051sBBQAAAAoyMDE5LTA5LTMwAGPR0+3mTNwIMSlU6RZN3AglQ0lRLk5ZU0U6U0pNLklRX1BFUklPRERBVEVfSVMuRlE0MjAxOQEAAADnoQQABQAAAAoyMDE5LTA0LTMwAGPR0+3mTNwI29pT6RZN3AgpQ0lRLk5BU0RBUUdTOlRFUi5JUV9QRVJJT0REQVRFX0lTLkZRMzIwMTkBAAAACHIBAAUAAAAKMjAxOS0wOS0yOQBj0dPt5kzcCCsCVOkWTdwIKUNJUS5OQVNEQVFHUzpXREMuSVFfUEVSSU9EREFURV9JUy5GUTEyMDIyAQAAAMnKBAAFAAAACjIwMjEtMTAtMDEAY9HT7eZM3AgrAlTpFk3cCCpDSVEuTkFTREFRR1M6VlJTSy5JUV9QRVJJT0REQVRFX0lTLkZRMTIwMjABAAAA76sPAAUAAAAKMjAyMC0wMy0zMQBj0dPt5kzcCCsCVOkWTdwIJUNJUS5OWVNFOlVOUC5JUV9QRVJJT0REQVRFX0lTLkZRMTIwMjEBAAAAPrsEAAUAAAAKMjAyMS0wMy0zMQBj0dPt5kzcCNvaU+kWTdwIJUNJUS5OWVNFOlNIVy5JUV9QRVJJT0REQVRFX0lTLkZRMTIwMTkBAAAAAKAEAAUAAAAKMjAxOS0wMy0zMQBj0dPt5kzcCNvaU+kWTdwIJENJUS5OWVNFOkdTLklRX1BFUklPRERBVEVfSVMuRlExMjAxOQEAAAAhFQYABQAAAAoyMDE5LTAzLTMxAGPR0+3mTNwI29pT6RZN3AgpQ0lRLk5BU0RBUUdTOlRFUi5JUV9QRVJJT0REQVRFX0lTLkZRNDIwMTkB</t>
  </si>
  <si>
    <t>AAAACHIBAAUAAAAKMjAxOS0xMi0zMQBj0dPt5kzcCNvaU+kWTdwIJUNJUS5OWVNFOldSSy5JUV9QRVJJT0REQVRFX0lTLkZRMjIwMjABAAAAaYQAAAUAAAAKMjAyMC0wMy0zMQBj0dPt5kzcCBWgU+kWTdwIJUNJUS5OWVNFOldSQi5JUV9QRVJJT0REQVRFX0lTLkZRMjIwMTkBAAAAKOIDAAUAAAAKMjAxOS0wNi0zMABj0dPt5kzcCBWgU+kWTdwIJUNJUS5OWVNFOlZGQy5JUV9QRVJJT0REQVRFX0lTLkZRMjIwMjMBAAAAYOsCAAUAAAAKMjAyMi0xMC0wMQBj0dPt5kzcCBWgU+kWTdwIJUNJUS5OWVNFOlRGQy5JUV9QRVJJT0REQVRFX0lTLkZRMjIwMjIBAAAApUoAAAUAAAAKMjAyMi0wNi0zMABj0dPt5kzcCBWgU+kWTdwIJENJUS5OWVNFOlBHLklRX1BFUklPRERBVEVfSVMuRlEyMjAyMQEAAAAwggAABQAAAAoyMDIwLTEyLTMxAGPR0+3mTNwIBHlT6RZN3AgkQ0lRLk5ZU0U6S08uSVFfUEVSSU9EREFURV9JUy5GUTIyMDIwAQAAABJoAAAFAAAACjIwMjAtMDYtMjYAY9HT7eZM3AgVoFPpFk3cCCZDSVEuTllTRTpUUkdQLklRX1BFUklPRERBVEVfSVMuRlExMjAyMQEAAACpblUCBQAAAAoyMDIxLTAzLTMxAGPR0+3mTNwIFaBT6RZN3AgqQ0lRLk5BU0RBUUdTOldZTk4uSVFfUEVSSU9EREFURV9JUy5GUTMyMDE5AQAAAGWjNAAFAAAACjIwMTktMDktMzAAY9HT7eZM3AgVoFPpFk3cCClDSVEuTkFTREFRR1M6</t>
  </si>
  <si>
    <t>V0JELklRX1BFUklPRERBVEVfSVMuRlEzMjAyMwEAAABt21kBBQAAAAoyMDIzLTA5LTMwAGPR0+3mTNwI5FFT6RZN3AgmQ0lRLk5ZU0U6VkxUTy5JUV9QRVJJT0REQVRFX0lTLkZRMzIwMjIBAAAAhJw6bgUAAAAKMjAyMi0wOS0zMABj0dPt5kzcCAR5U+kWTdwIJUNJUS5OWVNFOlVTQi5JUV9QRVJJT0REQVRFX0lTLkZRMzIwMjEBAAAAmKgEAAUAAAAKMjAyMS0wOS0zMABj0dPt5kzcCAR5U+kWTdwIJENJUS5OWVNFOlNPLklRX1BFUklPRERBVEVfSVMuRlEzMjAyMAEAAAAv1wEABQAAAAoyMDIwLTA5LTMwAGPR0+3mTNwIBHlT6RZN3AgkQ0lRLk5ZU0U6R1MuSVFfUEVSSU9EREFURV9JUy5GUTMyMDE5AQAAACEVBgAFAAAACjIwMTktMDktMzAAY9HT7eZM3AjbKlPpFk3cCClDSVEuTkFTREFRR1M6VEVSLklRX1BFUklPRERBVEVfSVMuRlEzMjAyMAEAAAAIcgEABQAAAAoyMDIwLTA5LTI3AGPR0+3mTNwI2ypT6RZN3AgqQ0lRLk5BU0RBUUdTOldZTk4uSVFfUEVSSU9EREFURV9JUy5GUTQyMDIzAQAAAGWjNAAFAAAACjIwMjMtMTItMzEAY9HT7eZM3AjkUVPpFk3cCCVDSVEuTllTRTpXTVQuSVFfUEVSSU9EREFURV9JUy5GUTQyMDIyAQAAAN/GBAAFAAAACjIwMjItMDEtMzEAY9HT7eZM3AjkUVPpFk3cCCVDSVEuTllTRTpWVFIuSVFfUEVSSU9EREFURV9JUy5GUTQyMDIxAQAAANUUBgAFAAAACjIwMjEtMTIt</t>
  </si>
  <si>
    <t>MzEAY9HT7eZM3AjRA1PpFk3cCCVDSVEuTllTRTpUU04uSVFfUEVSSU9EREFURV9JUy5GUTQyMDIwAQAAAKzoAgAFAAAACjIwMjAtMTAtMDMAY9HT7eZM3AjbKlPpFk3cCCVDSVEuTllTRTpTSFcuSVFfUEVSSU9EREFURV9JUy5GUTQyMDE5AQAAAACgBAAFAAAACjIwMTktMTItMzEAY9HT7eZM3AjbKlPpFk3cCCRDSVEuTllTRTpHUy5JUV9QRVJJT0REQVRFX0lTLkZRNDIwMjMBAAAAIRUGAAUAAAAKMjAyMy0xMi0zMQBj0dPt5kzcCNsqU+kWTdwIJUNJUS5OWVNFOlRGWC5JUV9QRVJJT0REQVRFX0lTLkZRMjIwMjEBAAAA5rAEAAUAAAAKMjAyMS0wNi0yNwBj0dPt5kzcCL3cUukWTdwIKkNJUS5OQVNEQVFHUzpTTlBTLklRX1BFUklPRERBVEVfSVMuRlEzMjAyMwEAAADUiAAABQAAAAoyMDIzLTA3LTMxAGPR0+3mTNwI0QNT6RZN3AglQ0lRLk5ZU0U6Tk9XLklRX1BFUklPRERBVEVfSVMuRlEzMjAyMgEAAAC/dF4BBQAAAAoyMDIyLTA5LTMwAGPR0+3mTNwI0QNT6RZN3AglQ0lRLk5ZU0U6UkhJLklRX1BFUklPRERBVEVfSVMuRlEzMjAyMQEAAADfOAQABQAAAAoyMDIxLTA5LTMwAGPR0+3mTNwI0QNT6RZN3AgqQ0lRLk5BU0RBUUdTOlFSVk8uSVFfUEVSSU9EREFURV9JUy5GUTMyMDIwAQAAAB2EAAAFAAAACjIwMTktMTItMjgAY9HT7eZM3Ai93FLpFk3cCCVDSVEuTllTRTpQU1guSVFfUEVSSU9EREFURV9J</t>
  </si>
  <si>
    <t>Uy5GUTMyMDE5AQAAACSqoAEFAAAACjIwMTktMDktMzAAY9HT7eZM3Ai93FLpFk3cCCpDSVEuTkFTREFRR1M6UENBUi5JUV9QRVJJT0REQVRFX0lTLkZRMjIwMTkBAAAAQX8EAAUAAAAKMjAxOS0wNi0zMABj0dPt5kzcCL3cUukWTdwIKkNJUS5OQVNEQVFHUzpORFNOLklRX1BFUklPRERBVEVfSVMuRlEyMjAxOQEAAAD+MAIABQAAAAoyMDE5LTA0LTMwAGPR0+3mTNwIvdxS6RZN3AgqQ0lRLk5BU0RBUUdTOlNCQUMuSVFfUEVSSU9EREFURV9JUy5GUTQyMDIyAQAAABeFAAAFAAAACjIwMjItMTItMzEAY9HT7eZM3AixtVLpFk3cCCRDSVEuTllTRTpSRi5JUV9QRVJJT0REQVRFX0lTLkZRNDIwMjEBAAAAMSQEAAUAAAAKMjAyMS0xMi0zMQBj0dPt5kzcCLG1UukWTdwIKUNJUS5OQVNEQVFHUzpQVEMuSVFfUEVSSU9EREFURV9JUy5GUTQyMDIwAQAAAMZ/AAAFAAAACjIwMjAtMDktMzAAY9HT7eZM3AixtVLpFk3cCClDSVEuTkFTREFRR1M6UEVQLklRX1BFUklPRERBVEVfSVMuRlE0MjAxOQEAAABWgAAABQAAAAoyMDE5LTEyLTI4AGPR0+3mTNwIsbVS6RZN3AgoQ0lRLk5BU0RBUUdTOk9OLklRX1BFUklPRERBVEVfSVMuRlEzMjAyMQEAAAAuSQYABQAAAAoyMDIxLTEwLTAxAGPR0+3mTNwInI5S6RZN3AglQ0lRLk5ZU0U6VEVMLklRX1BFUklPRERBVEVfSVMuRlExMjAyMAEAAAAbsnsABQAAAAoyMDE5LTEyLTI3</t>
  </si>
  <si>
    <t>AGPR0+3mTNwInI5S6RZN3AgqQ0lRLk5BU0RBUUdTOlNUTEQuSVFfUEVSSU9EREFURV9JUy5GUTEyMDE5AQAAANCHAAAFAAAACjIwMTktMDMtMzEAY9HT7eZM3AicjlLpFk3cCCpDSVEuTkFTREFRR1M6U0JBQy5JUV9QRVJJT0REQVRFX0lTLkZRMTIwMjMBAAAAF4UAAAUAAAAKMjAyMy0wMy0zMQBj0dPt5kzcCJyOUukWTdwIJENJUS5OWVNFOlJGLklRX1BFUklPRERBVEVfSVMuRlExMjAyMgEAAAAxJAQABQAAAAoyMDIyLTAzLTMxAGPR0+3mTNwIkGdS6RZN3AgpQ0lRLk5BU0RBUUdTOlBUQy5JUV9QRVJJT0REQVRFX0lTLkZRMTIwMjEBAAAAxn8AAAUAAAAKMjAyMC0xMi0zMQBj0dPt5kzcCJBnUukWTdwIKUNJUS5OQVNEQVFHUzpQRVAuSVFfUEVSSU9EREFURV9JUy5GUTEyMDIwAQAAAFaAAAAFAAAACjIwMjAtMDMtMjEAY9HT7eZM3AiQZ1LpFk3cCChDSVEuTkFTREFRR1M6T04uSVFfUEVSSU9EREFURV9JUy5GUTQyMDIxAQAAAC5JBgAFAAAACjIwMjEtMTItMzEAY9HT7eZM3AiQZ1LpFk3cCClDSVEuTkFTREFRR1M6VEVSLklRX1BFUklPRERBVEVfSVMuRlEyMjAxOQEAAAAIcgEABQAAAAoyMDE5LTA2LTMwAGPR0+3mTNwIg0BS6RZN3AglQ0lRLk5ZU0U6U1lGLklRX1BFUklPRERBVEVfSVMuRlEyMjAyMwEAAACbYoQPBQAAAAoyMDIzLTA2LTMwAGPR0+3mTNwIg0BS6RZN3AglQ0lRLk5ZU0U6U1JFLklR</t>
  </si>
  <si>
    <t>X1BFUklPRERBVEVfSVMuRlEyMjAyMgEAAAAu1wEABQAAAAoyMDIyLTA2LTMwAGPR0+3mTNwIg0BS6RZN3AgmQ0lRLk5ZU0U6UlZUWS5JUV9QRVJJT0REQVRFX0lTLkZRMjIwMjEBAAAASxgEAAUAAAAKMjAyMS0wNy0wNABj0dPt5kzcCJBnUukWTdwIJUNJUS5OWVNFOlBITS5JUV9QRVJJT0REQVRFX0lTLkZRMjIwMjABAAAAln4EAAUAAAAKMjAyMC0wNi0zMABj0dPt5kzcCHkZUukWTdwIJENJUS5OWVNFOlBNLklRX1BFUklPRERBVEVfSVMuRlEyMjAxOQEAAADdPGQABQAAAAoyMDE5LTA2LTMwAGPR0+3mTNwIeRlS6RZN3AgmQ0lRLk5ZU0U6T1RJUy5JUV9QRVJJT0REQVRFX0lTLkZRMjIwMTkBAAAAIG4CAAUAAAAKMjAxOS0wNi0zMABj0dPt5kzcCHkZUukWTdwIJUNJUS5OWVNFOk5FRS5JUV9QRVJJT0REQVRFX0lTLkZRNDIwMjABAAAA+iAEAAUAAAAKMjAyMC0xMi0zMQBj0dPt5kzcCINAUukWTdwIKkNJUS5OQVNEQVFHUzpTTUNJLklRX1BFUklPRERBVEVfSVMuRlEzMjAyMgEAAADG3mIABQAAAAoyMDIyLTAzLTMxAGPR0+3mTNwIW/JR6RZN3AgpQ0lRLk5BU0RBUUdTOlNUWC5JUV9QRVJJT0REQVRFX0lTLkZRMzIwMjEBAAAAmAs5AAUAAAAKMjAyMS0wNC0wMgBj0dPt5kzcCFvyUekWTdwIJUNJUS5OWVNFOlJNRC5JUV9QRVJJT0REQVRFX0lTLkZRMzIwMjABAAAA5DAFAAUAAAAKMjAyMC0wMy0zMQBj</t>
  </si>
  <si>
    <t>0dPt5kzcCHkZUukWTdwIJUNJUS5OWVNFOlBTQS5JUV9QRVJJT0REQVRFX0lTLkZRMzIwMTkBAAAAcKkEAAUAAAAKMjAxOS0wOS0zMABj0dPt5kzcCHkZUukWTdwIJENJUS5OWVNFOlBNLklRX1BFUklPRERBVEVfSVMuRlEzMjAyMwEAAADdPGQABQAAAAoyMDIzLTA5LTMwAGPR0+3mTNwITstR6RZN3AgmQ0lRLk5ZU0U6T1RJUy5JUV9QRVJJT0REQVRFX0lTLkZRNDIwMjMBAAAAIG4CAAUAAAAKMjAyMy0xMi0zMQBj0dPt5kzcCE7LUekWTdwIKkNJUS5OQVNEQVFHUzpOVEFQLklRX1BFUklPRERBVEVfSVMuRlExMjAxOQEAAAA0fQAABQAAAAoyMDE4LTA3LTI3AGPR0+3mTNwIW/JR6RZN3AglQ0lRLk5ZU0U6TFVWLklRX1BFUklPRERBVEVfSVMuRlE0MjAyMwEAAADuewAABQAAAAoyMDIzLTEyLTMxAGPR0+3mTNwIW/JR6RZN3AgqQ0lRLk5BU0RBUUdTOlJPU1QuSVFfUEVSSU9EREFURV9JUy5GUTQyMDIyAQAAAIaEAAAFAAAACjIwMjItMDEtMjkAY9HT7eZM3AhCpFHpFk3cCCRDSVEuTllTRTpSTC5JUV9QRVJJT0REQVRFX0lTLkZRNDIwMjEBAAAA7IYFAAUAAAAKMjAyMS0wMy0yNwBj0dPt5kzcCE7LUekWTdwIJUNJUS5OWVNFOlBQRy5JUV9QRVJJT0REQVRFX0lTLkZRNDIwMjABAAAA734EAAUAAAAKMjAyMC0xMi0zMQBj0dPt5kzcCE7LUekWTdwIJENJUS5OWVNFOlBILklRX1BFUklPRERBVEVfSVMuRlE0</t>
  </si>
  <si>
    <t>MjAxOQEAAAACgQQABQAAAAoyMDE5LTA2LTMwAGPR0+3mTNwITstR6RZN3AglQ0lRLk5ZU0U6TlZSLklRX1BFUklPRERBVEVfSVMuRlEzMjAyMAEAAADpyAIABQAAAAoyMDIwLTA5LTMwAGPR0+3mTNwI/nxR6RZN3AgqQ0lRLk5BU0RBUUdTOlNNQ0kuSVFfUEVSSU9EREFURV9JUy5GUTEyMDIzAQAAAMbeYgAFAAAACjIwMjItMDktMzAAY9HT7eZM3AhCpFHpFk3cCClDSVEuTkFTREFRR1M6U1RYLklRX1BFUklPRERBVEVfSVMuRlExMjAyMgEAAACYCzkABQAAAAoyMDIxLTEwLTAxAGPR0+3mTNwIQqRR6RZN3AglQ0lRLk5ZU0U6Uk1ELklRX1BFUklPRERBVEVfSVMuRlExMjAyMQEAAADkMAUABQAAAAoyMDIwLTA5LTMwAGPR0+3mTNwIQqRR6RZN3AglQ0lRLk5ZU0U6UFNBLklRX1BFUklPRERBVEVfSVMuRlExMjAyMAEAAABwqQQABQAAAAoyMDIwLTAzLTMxAGPR0+3mTNwI/nxR6RZN3AglQ0lRLk5ZU0U6UENHLklRX1BFUklPRERBVEVfSVMuRlExMjAxOQEAAAAlIgIABQAAAAoyMDE5LTAzLTMxAGPR0+3mTNwI/nxR6RZN3AgmQ0lRLk5ZU0U6T1JDTC5JUV9QRVJJT0REQVRFX0lTLkZRMjIwMTkBAAAA51YAAAUAAAAKMjAxOC0xMS0zMABj0dPt5kzcCP58UekWTdwIKkNJUS5OQVNEQVFHUzpOVEFQLklRX1BFUklPRERBVEVfSVMuRlE0MjAyMAEAAAA0fQAABQAAAAoyMDIwLTA0LTI0AGPR0+3mTNwI/nxR6RZN</t>
  </si>
  <si>
    <t>3AgqQ0lRLk5BU0RBUUdTOlNOUFMuSVFfUEVSSU9EREFURV9JUy5GUTIyMDIxAQAAANSIAAAFAAAACjIwMjEtMDQtMzAAY9HT7eZM3AjXVVHpFk3cCCVDSVEuTllTRTpOT1cuSVFfUEVSSU9EREFURV9JUy5GUTIyMDIwAQAAAL90XgEFAAAACjIwMjAtMDYtMzAAY9HT7eZM3AjXVVHpFk3cCCVDSVEuTllTRTpSSEkuSVFfUEVSSU9EREFURV9JUy5GUTIyMDE5AQAAAN84BAAFAAAACjIwMTktMDYtMzAAY9HT7eZM3AjXVVHpFk3cCCpDSVEuTkFTREFRR1M6UUNPTS5JUV9QRVJJT0REQVRFX0lTLkZRMjIwMjMBAAAA1YIAAAUAAAAKMjAyMy0wMy0yNgBj0dPt5kzcCNdVUekWTdwII0NJUS5OQVNEQVFHUzpCSUlCLklRX0VCSVREQS5GUTQyMDIwAQAAAB50AAACAAAABi0xODYuNQEIAAAABQAAAAExAQAAAAstMjExMzc1NDgwMwMAAAADMTYwAgAAAAQ0MDUxBAAAAAEwBwAAAAkzLzI1LzIwMjQIAAAACjEyLzMxLzIwMjAJAAAAATBj0dPt5kzcCJ88O+QWTdwIHkNJUS5OWVNFOkNPRi5JUV9FQklUREEuRlEyMjAyMAEAAABxIQUAAwAAAAJOQQBj0dPt5kzcCEx0M+QWTdwIHkNJUS5OWVNFOkFJRy5JUV9FQklUREEuRlEzMjAyMAEAAAAU0gMAAgAAAAQxMjc2AQgAAAAFAAAAATEBAAAACy0yMTIzNDI5MjkyAwAAAAMxNjACAAAABDQwNTEEAAAAATAHAAAACTMvMjUvMjAyNAgAAAAJOS8zMC8yMDIwCQAAAAEwY9HT7eZM</t>
  </si>
  <si>
    <t>3AhcwxbkFk3cCCVDSVEuTllTRTpaVFMuSVFfUEVSSU9EREFURV9JUy5GUTEyMDIyAQAAAG0D2QwFAAAACjIwMjItMDMtMzEAY9HT7eZM3AjNLlHpFk3cCCRDSVEuTllTRTpHUy5JUV9QRVJJT0REQVRFX0lTLkZRMTIwMjABAAAAIRUGAAUAAAAKMjAyMC0wMy0zMQBj0dPt5kzcCM0uUekWTdwIJUNJUS5OWVNFOlRZTC5JUV9QRVJJT0REQVRFX0lTLkZRMjIwMjABAAAAPboEAAUAAAAKMjAyMC0wNi0zMABj0dPt5kzcCM0uUekWTdwIJUNJUS5OWVNFOlRGWC5JUV9QRVJJT0REQVRFX0lTLkZRNDIwMjEBAAAA5rAEAAUAAAAKMjAyMS0xMi0zMQBj0dPt5kzcCM0uUekWTdwIJUNJUS5OWVNFOlRSVi5JUV9QRVJJT0REQVRFX0lTLkZRMzIwMjMBAAAAmP4FAAUAAAAKMjAyMy0wOS0zMABj0dPt5kzcCM0uUekWTdwIJUNJUS5OWVNFOlRQUi5JUV9QRVJJT0REQVRFX0lTLkZRMTIwMTkBAAAA7QgIAAUAAAAKMjAxOC0wOS0yOQBj0dPt5kzcCMcHUekWTdwIJUNJUS5OWVNFOlZMTy5JUV9QRVJJT0REQVRFX0lTLkZRNDIwMjEBAAAAf8EEAAUAAAAKMjAyMS0xMi0zMQBj0dPt5kzcCMcHUekWTdwIJENJUS5OWVNFOlNPLklRX1BFUklPRERBVEVfSVMuRlE0MjAyMQEAAAAv1wEABQAAAAoyMDIxLTEyLTMxAGPR0+3mTNwIxwdR6RZN3AgpQ0lRLk5BU0RBUUdTOlRFUi5JUV9QRVJJT0REQVRFX0lTLkZRMjIwMjIBAAAACHIB</t>
  </si>
  <si>
    <t>AAUAAAAKMjAyMi0wNy0wMwBj0dPt5kzcCMcHUekWTdwIJUNJUS5OWVNFOkdXVy5JUV9QRVJJT0REQVRFX0lTLkZRMTIwMjIBAAAAXDYEAAUAAAAKMjAyMi0wMy0zMQBj0dPt5kzcCLXgUOkWTdwIJUNJUS5OWVNFOlRGQy5JUV9QRVJJT0REQVRFX0lTLkZRMTIwMjABAAAApUoAAAUAAAAKMjAyMC0wMy0zMQBj0dPt5kzcCLXgUOkWTdwIKUNJUS5OQVNEQVFHUzpDT08uSVFfUEVSSU9EREFURV9JUy5GUTEyMDIzAQAAALkFBAAFAAAACjIwMjMtMDEtMzEAY9HT7eZM3Ai14FDpFk3cCClDSVEuTkFTREFRR1M6V0JBLklRX1BFUklPRERBVEVfSVMuRlEyMjAxOQEAAAC4bQEABQAAAAoyMDE5LTAyLTI4AGPR0+3mTNwIteBQ6RZN3AglQ0lRLk5ZU0U6VFNOLklRX1BFUklPRERBVEVfSVMuRlEyMjAyMgEAAACs6AIABQAAAAoyMDIyLTA0LTAyAGPR0+3mTNwIlblQ6RZN3AgkQ0lRLk5ZU0U6RUwuSVFfUEVSSU9EREFURV9JUy5GUTIyMDIwAQAAAHUpAwAFAAAACjIwMTktMTItMzEAY9HT7eZM3AiVuVDpFk3cCCpDSVEuTkFTREFRR1M6WkJSQS5JUV9QRVJJT0REQVRFX0lTLkZRMzIwMjEBAAAAEAEGAAUAAAAKMjAyMS0xMC0wMgBj0dPt5kzcCJW5UOkWTdwIKUNJUS5OQVNEQVFHUzpXQkEuSVFfUEVSSU9EREFURV9JUy5GUTMyMDIzAQAAALhtAQAFAAAACjIwMjMtMDUtMzEAY9HT7eZM3AiVuVDpFk3cCCpDSVEuTkFT</t>
  </si>
  <si>
    <t>REFRR1M6VUxUQS5JUV9QRVJJT0REQVRFX0lTLkZRMzIwMjIBAAAAWYwAAAUAAAAKMjAyMS0xMC0zMABj0dPt5kzcCIeSUOkWTdwIJUNJUS5OWVNFOkhTWS5JUV9QRVJJT0REQVRFX0lTLkZRMzIwMjMBAAAAOYIBAAUAAAAKMjAyMy0xMC0wMQBj0dPt5kzcCIeSUOkWTdwIJENJUS5OWVNFOldZLklRX1BFUklPRERBVEVfSVMuRlE0MjAyMwEAAABxpAEABQAAAAoyMDIzLTEyLTMxAGPR0+3mTNwIh5JQ6RZN3AgqQ0lRLk5BU0RBUUdTOlZSVFguSVFfUEVSSU9EREFURV9JUy5GUTQyMDIwAQAAAIuNAAAFAAAACjIwMjAtMTItMzEAY9HT7eZM3AiVuVDpFk3cCCVDSVEuTllTRTpESVMuSVFfUEVSSU9EREFURV9JUy5GUTQyMDIxAQAAAEzsAgAFAAAACjIwMjEtMTAtMDIAY9HT7eZM3Ah5a1DpFk3cCCRDSVEuTllTRTpDSS5JUV9QRVJJT0REQVRFX0lTLkZRMjIwMjEBAAAAY6MCAAUAAAAKMjAyMS0wNi0zMABj0dPt5kzcCHlrUOkWTdwIJkNJUS5OWVNFOldFTEwuSVFfUEVSSU9EREFURV9JUy5GUTEyMDE5AQAAAJo9BAAFAAAACjIwMTktMDMtMzEAY9HT7eZM3Ah5a1DpFk3cCCpDSVEuTkFTREFRR1M6VUxUQS5JUV9QRVJJT0REQVRFX0lTLkZRMTIwMTkBAAAAWYwAAAUAAAAKMjAxOC0wNS0wNQBj0dPt5kzcCIeSUOkWTdwIJUNJUS5OWVNFOkRJUy5JUV9QRVJJT0REQVRFX0lTLkZRMTIwMjIBAAAATOwCAAUAAAAK</t>
  </si>
  <si>
    <t>MjAyMi0wMS0wMQBj0dPt5kzcCG1EUOkWTdwIJUNJUS5OWVNFOkFFUy5JUV9QRVJJT0REQVRFX0lTLkZRMjIwMTkBAAAA8IkAAAUAAAAKMjAxOS0wNi0zMABj0dPt5kzcCG1EUOkWTdwIKkNJUS5OQVNEQVFHUzpaQlJBLklRX1BFUklPRERBVEVfSVMuRlEyMjAyMgEAAAAQAQYABQAAAAoyMDIyLTA3LTAyAGPR0+3mTNwIeWtQ6RZN3AgkQ0lRLk5ZU0U6V00uSVFfUEVSSU9EREFURV9JUy5GUTIyMDIzAQAAAOboAgAFAAAACjIwMjMtMDYtMzAAY9HT7eZM3Ah5a1DpFk3cCClDSVEuTkFTREFRR1M6VUFMLklRX1BFUklPRERBVEVfSVMuRlEyMjAyMQEAAABVugQABQAAAAoyMDIxLTA2LTMwAGPR0+3mTNwIVh1Q6RZN3AglQ0lRLk5ZU0U6VFJWLklRX1BFUklPRERBVEVfSVMuRlEyMjAyMQEAAACY/gUABQAAAAoyMDIxLTA2LTMwAGPR0+3mTNwIVh1Q6RZN3AglQ0lRLk5ZU0U6U0pNLklRX1BFUklPRERBVEVfSVMuRlEyMjAyMwEAAADnoQQABQAAAAoyMDIyLTEwLTMxAGPR0+3mTNwIbURQ6RZN3AgqQ0lRLk5BU0RBUUdTOlRTTEEuSVFfUEVSSU9EREFURV9JUy5GUTQyMDIzAQAAABDGogEFAAAACjIwMjMtMTItMzEAY9HT7eZM3AhtRFDpFk3cCCZDSVEuTllTRTpWSUNJLklRX1BFUklPRERBVEVfSVMuRlEzMjAxOQEAAACYla4ZBQAAAAoyMDE5LTA5LTMwAGPR0+3mTNwISPZP6RZN3AgqQ0lRLk5BU0RBUUdTOlVM</t>
  </si>
  <si>
    <t>VEEuSVFfUEVSSU9EREFURV9JUy5GUTMyMDE5AQAAAFmMAAAFAAAACjIwMTgtMTEtMDMAY9HT7eZM3AhI9k/pFk3cCCRDSVEuTllTRTpTTy5JUV9QRVJJT0REQVRFX0lTLkZRMzIwMjMBAAAAL9cBAAUAAAAKMjAyMy0wOS0zMABj0dPt5kzcCFYdUOkWTdwIJUNJUS5OWVNFOkNMWC5JUV9QRVJJT0REQVRFX0lTLkZRNDIwMjIBAAAAal0BAAUAAAAKMjAyMi0wNi0zMABj0dPt5kzcCFYdUOkWTdwIKUNJUS5OQVNEQVFHUzpYRUwuSVFfUEVSSU9EREFURV9JUy5GUTMyMDE5AQAAALYMCAAFAAAACjIwMTktMDktMzAAY9HT7eZM3Ag5z0/pFk3cCClDSVEuTkFTREFRR1M6WEVMLklRX1BFUklPRERBVEVfSVMuRlE0MjAxOQEAAAC2DAgABQAAAAoyMDE5LTEyLTMxAGPR0+3mTNwISPZP6RZN3AglQ0lRLk5ZU0U6R1dXLklRX1BFUklPRERBVEVfSVMuRlE0MjAxOQEAAABcNgQABQAAAAoyMDE5LTEyLTMxAGPR0+3mTNwISPZP6RZN3AglQ0lRLk5ZU0U6VVJJLklRX1BFUklPRERBVEVfSVMuRlE0MjAyMwEAAACljAAABQAAAAoyMDIzLTEyLTMxAGPR0+3mTNwISPZP6RZN3AgqQ0lRLk5BU0RBUUdTOlRSTUIuSVFfUEVSSU9EREFURV9JUy5GUTQyMDIwAQAAAMvtAQAFAAAACjIwMjEtMDEtMDEAY9HT7eZM3Ag5z0/pFk3cCClDSVEuTkFTREFRR1M6S0hDLklRX1BFUklPRERBVEVfSVMuRlE0MjAyMAEAAADEPgQABQAAAAoy</t>
  </si>
  <si>
    <t>MDIwLTEyLTI2AGPR0+3mTNwIOc9P6RZN3AgqQ0lRLk5BU0RBUUdTOlRTTEEuSVFfUEVSSU9EREFURV9JUy5GUTIyMDE5AQAAABDGogEFAAAACjIwMTktMDYtMzAAY9HT7eZM3Ag5z0/pFk3cCCVDSVEuTllTRTpXQUIuSVFfUEVSSU9EREFURV9JUy5GUTEyMDIzAQAAAFWOAAAFAAAACjIwMjMtMDMtMzEAY9HT7eZM3Ag5z0/pFk3cCCRDSVEuTllTRTpWWi5JUV9QRVJJT0REQVRFX0lTLkZRMTIwMjEBAAAANlgGAAUAAAAKMjAyMS0wMy0zMQBj0dPt5kzcCC2oT+kWTdwIKUNJUS5OQVNEQVFHUzpVQUwuSVFfUEVSSU9EREFURV9JUy5GUTEyMDIyAQAAAFW6BAAFAAAACjIwMjItMDMtMzEAY9HT7eZM3AgtqE/pFk3cCCRDSVEuTllTRTpTTy5JUV9QRVJJT0REQVRFX0lTLkZRMTIwMjABAAAAL9cBAAUAAAAKMjAyMC0wMy0zMQBj0dPt5kzcCC2oT+kWTdwIJUNJUS5OWVNFOkhJRy5JUV9QRVJJT0REQVRFX0lTLkZRMTIwMjABAAAAKjYFAAUAAAAKMjAyMC0wMy0zMQBj0dPt5kzcCC2oT+kWTdwIKkNJUS5OQVNEQVFHUzpUU0xBLklRX1BFUklPRERBVEVfSVMuRlEzMjAxOQEAAAAQxqIBBQAAAAoyMDE5LTA5LTMwAGPR0+3mTNwIL4FP6RZN3AgkQ0lRLk5ZU0U6V1kuSVFfUEVSSU9EREFURV9JUy5GUTIyMDIxAQAAAHGkAQAFAAAACjIwMjEtMDYtMzAAY9HT7eZM3AgvgU/pFk3cCCVDSVEuTllTRTpHV1cuSVFfUEVS</t>
  </si>
  <si>
    <t>SU9EREFURV9JUy5GUTIyMDIwAQAAAFw2BAAFAAAACjIwMjAtMDYtMzAAY9HT7eZM3AgvgU/pFk3cCCVDSVEuTllTRTpWRkMuSVFfUEVSSU9EREFURV9JUy5GUTIyMDE5AQAAAGDrAgAFAAAACjIwMTgtMDktMjkAY9HT7eZM3AgvgU/pFk3cCCVDSVEuTllTRTpUWUwuSVFfUEVSSU9EREFURV9JUy5GUTIyMDIzAQAAAD26BAAFAAAACjIwMjMtMDYtMzAAY9HT7eZM3AgHWk/pFk3cCCVDSVEuTllTRTpQR1IuSVFfUEVSSU9EREFURV9JUy5GUTIyMDIyAQAAAEiCAAAFAAAACjIwMjItMDYtMzAAY9HT7eZM3AgHWk/pFk3cCClDSVEuTkFTREFRR1M6Q09PLklRX1BFUklPRERBVEVfSVMuRlEyMjAyMQEAAAC5BQQABQAAAAoyMDIxLTA0LTMwAGPR0+3mTNwIB1pP6RZN3AglQ0lRLk5ZU0U6VEVMLklRX1BFUklPRERBVEVfSVMuRlEzMjAyMwEAAAAbsnsABQAAAAoyMDIzLTA2LTMwAGPR0+3mTNwIB1pP6RZN3AgpQ0lRLk5BU0RBUUdTOlhFTC5JUV9QRVJJT0REQVRFX0lTLkZRMzIwMjABAAAAtgwIAAUAAAAKMjAyMC0wOS0zMABj0dPt5kzcCP8yT+kWTdwIKUNJUS5OQVNEQVFHUzpXQkQuSVFfUEVSSU9EREFURV9JUy5GUTMyMDE5AQAAAG3bWQEFAAAACjIwMTktMDktMzAAY9HT7eZM3Aj/Mk/pFk3cCCpDSVEuTkFTREFRR1M6VlJTTi5JUV9QRVJJT0REQVRFX0lTLkZRMzIwMjMBAAAAeI0AAAUAAAAKMjAyMy0wOS0z</t>
  </si>
  <si>
    <t>MABj0dPt5kzcCP8yT+kWTdwIJkNJUS5OWVNFOlVCRVIuSVFfUEVSSU9EREFURV9JUy5GUTMyMDIyAQAAADBGnQgFAAAACjIwMjItMDktMzAAY9HT7eZM3AgHWk/pFk3cCCVDSVEuTllTRTpUSlguSVFfUEVSSU9EREFURV9JUy5GUTMyMDIxAQAAAACuBAAFAAAACjIwMjAtMTAtMzEAY9HT7eZM3AjnC0/pFk3cCCVDSVEuTllTRTpISUcuSVFfUEVSSU9EREFURV9JUy5GUTMyMDIwAQAAACo2BQAFAAAACjIwMjAtMDktMzAAY9HT7eZM3AjnC0/pFk3cCCpDSVEuTkFTREFRR1M6VFNMQS5JUV9QRVJJT0REQVRFX0lTLkZRMTIwMjABAAAAEMaiAQUAAAAKMjAyMC0wMy0zMQBj0dPt5kzcCOcLT+kWTdwIKkNJUS5OQVNEQVFHUzpXWU5OLklRX1BFUklPRERBVEVfSVMuRlE0MjAxOQEAAABlozQABQAAAAoyMDE5LTEyLTMxAGPR0+3mTNwI/zJP6RZN3AgjQ0lRLk5BU0RBUUdTOkFNQVQuSVFfRUJJVERBLkZRNDIwMTkBAAAAXtUDAAIAAAADOTY2AQgAAAAFAAAAATEBAAAACjIwNzQ5NTQyODQDAAAAAzE2MAIAAAAENDA1MQQAAAABMAcAAAAJMy8yNS8yMDI0CAAAAAoxMC8yNy8yMDE5CQAAAAEwY9HT7eZM3Aiu8xvkFk3cCB5DSVEuTllTRTpDQUguSVFfRUJJVERBLkZRMjIwMjEBAAAAr6ACAAIAAAADNzEyAQgAAAAFAAAAATEBAAAACy0yMTEzNzU1NjU5AwAAAAMxNjACAAAABDQwNTEEAAAAATAHAAAACTMvMjUvMjAy</t>
  </si>
  <si>
    <t>NAgAAAAKMTIvMzEvMjAyMAkAAAABMGPR0+3mTNwIrbYv5BZN3AgeQ0lRLk5ZU0U6QU1ULklRX0VCSVREQS5GUTMyMDIxAQAAAL5gAAACAAAABjE0NzEuMQEIAAAABQAAAAExAQAAAAstMjA3Mjk2MzAzOAMAAAADMTYwAgAAAAQ0MDUxBAAAAAEwBwAAAAkzLzI1LzIwMjQIAAAACTkvMzAvMjAyMQkAAAABMGPR0+3mTNwIXMMW5BZN3AgpQ0lRLk5BU0RBUUdTOlhFTC5JUV9QRVJJT0REQVRFX0lTLkZRNDIwMjABAAAAtgwIAAUAAAAKMjAyMC0xMi0zMQBj0dPt5kzcCOcLT+kWTdwIJENJUS5OWVNFOkJLLklRX1BFUklPRERBVEVfSVMuRlEyMjAyMgEAAABSEQIABQAAAAoyMDIyLTA2LTMwAGPR0+3mTNwI3uRO6RZN3AglQ0lRLk5ZU0U6VFNOLklRX1BFUklPRERBVEVfSVMuRlEyMjAyMQEAAACs6AIABQAAAAoyMDIxLTA0LTAzAGPR0+3mTNwI3uRO6RZN3AgkQ0lRLk5ZU0U6V00uSVFfUEVSSU9EREFURV9JUy5GUTMyMDIxAQAAAOboAgAFAAAACjIwMjEtMDktMzAAY9HT7eZM3Aje5E7pFk3cCCVDSVEuTllTRTpXTUIuSVFfUEVSSU9EREFURV9JUy5GUTMyMDIxAQAAAFH0BQAFAAAACjIwMjEtMDktMzAAY9HT7eZM3AjnC0/pFk3cCCRDSVEuTllTRTpXWS5JUV9QRVJJT0REQVRFX0lTLkZRNDIwMjIBAAAAcaQBAAUAAAAKMjAyMi0xMi0zMQBj0dPt5kzcCM69TukWTdwIJkNJUS5OWVNFOlZMVE8uSVFfUEVSSU9E</t>
  </si>
  <si>
    <t>REFURV9JUy5GUTQyMDIzAQAAAIScOm4FAAAACjIwMjMtMTItMzEAY9HT7eZM3AjOvU7pFk3cCCVDSVEuTllTRTpNT1MuSVFfUEVSSU9EREFURV9JUy5GUTQyMDIwAQAAAIKWDQAFAAAACjIwMjAtMTItMzEAY9HT7eZM3AjOvU7pFk3cCCpDSVEuTkFTREFRR1M6U05QUy5JUV9QRVJJT0REQVRFX0lTLkZRNDIwMjMBAAAA1IgAAAUAAAAKMjAyMy0xMC0zMQBj0dPt5kzcCN7kTukWTdwIKkNJUS5OQVNEQVFHUzpWVFJTLklRX1BFUklPRERBVEVfSVMuRlExMjAyMQEAAACbbQQABQAAAAoyMDIxLTAzLTMxAGPR0+3mTNwIuZZO6RZN3AglQ0lRLk5ZU0U6VE1PLklRX1BFUklPRERBVEVfSVMuRlExMjAxOQEAAAD/egEABQAAAAoyMDE5LTAzLTMwAGPR0+3mTNwIuZZO6RZN3AgkQ0lRLk5ZU0U6QkEuSVFfUEVSSU9EREFURV9JUy5GUTQyMDIzAQAAAKmoBQAFAAAACjIwMjMtMTItMzEAY9HT7eZM3Ai5lk7pFk3cCCNDSVEuTllTRTpWLklRX1BFUklPRERBVEVfSVMuRlEyMjAyMwEAAABLf0QCBQAAAAoyMDIzLTAzLTMxAGPR0+3mTNwIzr1O6RZN3AgkQ0lRLk5ZU0U6VFQuSVFfUEVSSU9EREFURV9JUy5GUTIyMDIxAQAAAHBJBAAFAAAACjIwMjEtMDYtMzAAY9HT7eZM3Aihb07pFk3cCCZDSVEuTllTRTpTQ0hXLklRX1BFUklPRERBVEVfSVMuRlExMjAyMAEAAAAthQAABQAAAAoyMDIwLTAzLTMxAGPR0+3mTNwIoW9O</t>
  </si>
  <si>
    <t>6RZN3AglQ0lRLk5ZU0U6WkJILklRX1BFUklPRERBVEVfSVMuRlEzMjAyMgEAAABwBwQABQAAAAoyMDIyLTA5LTMwAGPR0+3mTNwIuZZO6RZN3AgpQ0lRLk5BU0RBUUdTOldCQS5JUV9QRVJJT0REQVRFX0lTLkZRMzIwMTkBAAAAuG0BAAUAAAAKMjAxOS0wNS0zMQBj0dPt5kzcCLmWTukWTdwIJUNJUS5OWVNFOlRGQy5JUV9QRVJJT0REQVRFX0lTLkZRMzIwMjABAAAApUoAAAUAAAAKMjAyMC0wOS0zMABj0dPt5kzcCKlITukWTdwIJUNJUS5OWVNFOkhTWS5JUV9QRVJJT0REQVRFX0lTLkZRMzIwMTkBAAAAOYIBAAUAAAAKMjAxOS0wOS0yOQBj0dPt5kzcCKlITukWTdwIKUNJUS5OQVNEQVFHUzpXVFcuSVFfUEVSSU9EREFURV9JUy5GUTQyMDIwAQAAAA+PAAAFAAAACjIwMjAtMTItMzEAY9HT7eZM3Aihb07pFk3cCCVDSVEuTllTRTpVSFMuSVFfUEVSSU9EREFURV9JUy5GUTQyMDIwAQAAAMiMAAAFAAAACjIwMjAtMTItMzEAY9HT7eZM3Aihb07pFk3cCCVDSVEuTllTRTpXTUIuSVFfUEVSSU9EREFURV9JUy5GUTQyMDIyAQAAAFH0BQAFAAAACjIwMjItMTItMzEAY9HT7eZM3AiFIU7pFk3cCCVDSVEuTllTRTpDTFguSVFfUEVSSU9EREFURV9JUy5GUTEyMDIyAQAAAGpdAQAFAAAACjIwMjEtMDktMzAAY9HT7eZM3AipSE7pFk3cCCRDSVEuTllTRTpXTS5JUV9QRVJJT0REQVRFX0lTLkZRMTIwMjMBAAAA5ugC</t>
  </si>
  <si>
    <t>AAUAAAAKMjAyMy0wMy0zMQBj0dPt5kzcCKlITukWTdwIJUNJUS5OWVNFOlVOUC5JUV9QRVJJT0REQVRFX0lTLkZRMTIwMjABAAAAPrsEAAUAAAAKMjAyMC0wMy0zMQBj0dPt5kzcCKlITukWTdwIJENJUS5OWVNFOlBHLklRX1BFUklPRERBVEVfSVMuRlExMjAyMAEAAAAwggAABQAAAAoyMDE5LTA5LTMwAGPR0+3mTNwIefpN6RZN3AglQ0lRLk5ZU0U6QUxMLklRX1BFUklPRERBVEVfSVMuRlE0MjAxOQEAAAAXSQAABQAAAAoyMDE5LTEyLTMxAGPR0+3mTNwIhSFO6RZN3AglQ0lRLk5ZU0U6WkJILklRX1BFUklPRERBVEVfSVMuRlEyMjAyMwEAAABwBwQABQAAAAoyMDIzLTA2LTMwAGPR0+3mTNwIhSFO6RZN3AglQ0lRLk5ZU0U6R1dXLklRX1BFUklPRERBVEVfSVMuRlEyMjAyMwEAAABcNgQABQAAAAoyMDIzLTA2LTMwAGPR0+3mTNwIhSFO6RZN3AglQ0lRLk5ZU0U6VVBTLklRX1BFUklPRERBVEVfSVMuRlEyMjAyMgEAAADqowMABQAAAAoyMDIyLTA2LTMwAGPR0+3mTNwIbNNN6RZN3AglQ0lRLk5ZU0U6RElTLklRX1BFUklPRERBVEVfSVMuRlEyMjAyMgEAAABM7AIABQAAAAoyMDIyLTA0LTAyAGPR0+3mTNwIefpN6RZN3AgkQ0lRLk5ZU0U6RUwuSVFfUEVSSU9EREFURV9JUy5GUTIyMDIxAQAAAHUpAwAFAAAACjIwMjAtMTItMzEAY9HT7eZM3Ah5+k3pFk3cCClDSVEuTkFTREFRR1M6VFhOLklRX1BFUklP</t>
  </si>
  <si>
    <t>RERBVEVfSVMuRlEyMjAyMwEAAAD7IwIABQAAAAoyMDIzLTA2LTMwAGPR0+3mTNwIefpN6RZN3AgqQ0lRLk5BU0RBUUdTOlZSU04uSVFfUEVSSU9EREFURV9JUy5GUTMyMDIyAQAAAHiNAAAFAAAACjIwMjItMDktMzAAY9HT7eZM3Ahs003pFk3cCCVDSVEuTllTRTpUWUwuSVFfUEVSSU9EREFURV9JUy5GUTMyMDIyAQAAAD26BAAFAAAACjIwMjItMDktMzAAY9HT7eZM3Ahs003pFk3cCCRDSVEuTllTRTpTTy5JUV9QRVJJT0REQVRFX0lTLkZRMzIwMTkBAAAAL9cBAAUAAAAKMjAxOS0wOS0zMABj0dPt5kzcCGzTTekWTdwIJENJUS5OWVNFOktPLklRX1BFUklPRERBVEVfSVMuRlEzMjAyMwEAAAASaAAABQAAAAoyMDIzLTA5LTI5AGPR0+3mTNwIbNNN6RZN3AgqQ0lRLk5BU0RBUUdTOlNCVVguSVFfUEVSSU9EREFURV9JUy5GUTEyMDE5AQAAALmHAAAFAAAACjIwMTgtMTItMzAAY9HT7eZM3AiArE3pFk3cCCVDSVEuTllTRTpZVU0uSVFfUEVSSU9EREFURV9JUy5GUTQyMDIxAQAAAK2VBQAFAAAACjIwMjEtMTItMzEAY9HT7eZM3AiArE3pFk3cCClDSVEuTkFTREFRR1M6V0JBLklRX1BFUklPRERBVEVfSVMuRlE0MjAyMAEAAAC4bQEABQAAAAoyMDIwLTA4LTMxAGPR0+3mTNwIgKxN6RZN3AglQ0lRLk5ZU0U6VVJJLklRX1BFUklPRERBVEVfSVMuRlE0MjAxOQEAAACljAAABQAAAAoyMDE5LTEyLTMxAGPR0+3m</t>
  </si>
  <si>
    <t>TNwIgKxN6RZN3AglQ0lRLk5ZU0U6VE1PLklRX1BFUklPRERBVEVfSVMuRlE0MjAyMAEAAAD/egEABQAAAAoyMDIwLTEyLTMxAGPR0+3mTNwIRoVN6RZN3AglQ0lRLk5ZU0U6SElHLklRX1BFUklPRERBVEVfSVMuRlE0MjAyMwEAAAAqNgUABQAAAAoyMDIzLTEyLTMxAGPR0+3mTNwIRoVN6RZN3AgpQ0lRLk5BU0RBUUdTOlRYTi5JUV9QRVJJT0REQVRFX0lTLkZRMTIwMTkBAAAA+yMCAAUAAAAKMjAxOS0wMy0zMQBj0dPt5kzcCEaFTekWTdwIJUNJUS5OWVNFOldBVC5JUV9QRVJJT0REQVRFX0lTLkZRMTIwMjEBAAAAe44AAAUAAAAKMjAyMS0wNC0wMwBj0dPt5kzcCEaFTekWTdwIKkNJUS5OQVNEQVFHUzpWUlRYLklRX1BFUklPRERBVEVfSVMuRlExMjAyMgEAAACLjQAABQAAAAoyMDIyLTAzLTMxAGPR0+3mTNwINl5N6RZN3AglQ0lRLk5ZU0U6VFNOLklRX1BFUklPRERBVEVfSVMuRlExMjAyMAEAAACs6AIABQAAAAoyMDE5LTEyLTI4AGPR0+3mTNwINl5N6RZN3AglQ0lRLk5ZU0U6VEpYLklRX1BFUklPRERBVEVfSVMuRlExMjAyMQEAAAAArgQABQAAAAoyMDIwLTA1LTAyAGPR0+3mTNwINl5N6RZN3AglQ0lRLk5ZU0U6SFNZLklRX1BFUklPRERBVEVfSVMuRlExMjAyMQEAAAA5ggEABQAAAAoyMDIxLTA0LTA0AGPR0+3mTNwIRoVN6RZN3AgpQ0lRLk5BU0RBUUdTOlRYTi5JUV9QRVJJT0REQVRFX0lTLkZR</t>
  </si>
  <si>
    <t>MjIwMTkBAAAA+yMCAAUAAAAKMjAxOS0wNi0zMABj0dPt5kzcCCw3TekWTdwIKUNJUS5OQVNEQVFHUzpXVFcuSVFfUEVSSU9EREFURV9JUy5GUTIyMDIyAQAAAA+PAAAFAAAACjIwMjItMDYtMzAAY9HT7eZM3AgsN03pFk3cCClDSVEuTkFTREFRR1M6V0JBLklRX1BFUklPRERBVEVfSVMuRlEyMjAyMQEAAAC4bQEABQAAAAoyMDIxLTAyLTI4AGPR0+3mTNwILDdN6RZN3AglQ0lRLk5ZU0U6VkxPLklRX1BFUklPRERBVEVfSVMuRlEyMjAyMAEAAAB/wQQABQAAAAoyMDIwLTA2LTMwAGPR0+3mTNwINl5N6RZN3AglQ0lRLk5ZU0U6VFlMLklRX1BFUklPRERBVEVfSVMuRlEyMjAxOQEAAAA9ugQABQAAAAoyMDE5LTA2LTMwAGPR0+3mTNwIIxBN6RZN3AglQ0lRLk5ZU0U6U0hXLklRX1BFUklPRERBVEVfSVMuRlEyMjAyMwEAAAAAoAQABQAAAAoyMDIzLTA2LTMwAGPR0+3mTNwIIxBN6RZN3AgkQ0lRLk5ZU0U6RUwuSVFfUEVSSU9EREFURV9JUy5GUTIyMDIyAQAAAHUpAwAFAAAACjIwMjEtMTItMzEAY9HT7eZM3AgsN03pFk3cCCVDSVEuTllTRTpURFkuSVFfUEVSSU9EREFURV9JUy5GUTQyMDIxAQAAAP4zBgAFAAAACjIwMjItMDEtMDIAY9HT7eZM3AgsN03pFk3cCCVDSVEuTllTRTpYWUwuSVFfUEVSSU9EREFURV9JUy5GUTMyMDIxAQAAANHeCwcFAAAACjIwMjEtMDktMzAAY9HT7eZM3AgC6UzpFk3cCCRDSVEu</t>
  </si>
  <si>
    <t>TllTRTpXTS5JUV9QRVJJT0REQVRFX0lTLkZRMzIwMjABAAAA5ugCAAUAAAAKMjAyMC0wOS0zMABj0dPt5kzcCALpTOkWTdwIKkNJUS5OQVNEQVFHUzpWUlNOLklRX1BFUklPRERBVEVfSVMuRlEzMjAxOQEAAAB4jQAABQAAAAoyMDE5LTA5LTMwAGPR0+3mTNwIIxBN6RZN3AglQ0lRLk5ZU0U6VURSLklRX1BFUklPRERBVEVfSVMuRlEzMjAyMwEAAACLvQQABQAAAAoyMDIzLTA5LTMwAGPR0+3mTNwIIxBN6RZN3AglQ0lRLk5ZU0U6VFJWLklRX1BFUklPRERBVEVfSVMuRlEzMjAyMgEAAACY/gUABQAAAAoyMDIyLTA5LTMwAGPR0+3mTNwI9sFM6RZN3AglQ0lRLk5ZU0U6SFNZLklRX1BFUklPRERBVEVfSVMuRlEzMjAyMQEAAAA5ggEABQAAAAoyMDIxLTEwLTAzAGPR0+3mTNwIAulM6RZN3AgpQ0lRLk5BU0RBUUdTOlRYTi5JUV9QRVJJT0REQVRFX0lTLkZRMjIwMjABAAAA+yMCAAUAAAAKMjAyMC0wNi0zMABj0dPt5kzcCALpTOkWTdwIJUNJUS5OWVNFOllVTS5JUV9QRVJJT0REQVRFX0lTLkZRNDIwMjIBAAAArZUFAAUAAAAKMjAyMi0xMi0zMQBj0dPt5kzcCALpTOkWTdwIKUNJUS5OQVNEQVFHUzpXQkQuSVFfUEVSSU9EREFURV9JUy5GUTQyMDE5AQAAAG3bWQEFAAAACjIwMTktMTItMzEAY9HT7eZM3AjqmkzpFk3cCCpDSVEuTkFTREFRR1M6VlJTTi5JUV9QRVJJT0REQVRFX0lTLkZRNDIwMjMBAAAAeI0A</t>
  </si>
  <si>
    <t>AAUAAAAKMjAyMy0xMi0zMQBj0dPt5kzcCPbBTOkWTdwIJkNJUS5OWVNFOlVCRVIuSVFfUEVSSU9EREFURV9JUy5GUTQyMDIyAQAAADBGnQgFAAAACjIwMjItMTItMzEAY9HT7eZM3Aj2wUzpFk3cCCVDSVEuTllTRTpUSlguSVFfUEVSSU9EREFURV9JUy5GUTQyMDIxAQAAAACuBAAFAAAACjIwMjEtMDEtMzAAY9HT7eZM3Aj2wUzpFk3cCCVDSVEuTllTRTpISUcuSVFfUEVSSU9EREFURV9JUy5GUTQyMDIwAQAAACo2BQAFAAAACjIwMjAtMTItMzEAY9HT7eZM3AjqmkzpFk3cCCpDSVEuTkFTREFRR1M6VFNMQS5JUV9QRVJJT0REQVRFX0lTLkZRMzIwMjABAAAAEMaiAQUAAAAKMjAyMC0wOS0zMABj0dPt5kzcCOqaTOkWTdwIJUNJUS5OWVNFOlNZWS5JUV9QRVJJT0REQVRFX0lTLkZRMzIwMjABAAAAqOICAAUAAAAKMjAyMC0wMy0yOABj0dPt5kzcCOqaTOkWTdwIJUNJUS5OWVNFOlNQRy5JUV9QRVJJT0REQVRFX0lTLkZRMzIwMTkBAAAASoYAAAUAAAAKMjAxOS0wOS0zMABj0dPt5kzcCOqaTOkWTdwIJUNJUS5OWVNFOlJPTC5JUV9QRVJJT0REQVRFX0lTLkZRMzIwMjMBAAAA0ZYEAAUAAAAKMjAyMy0wOS0zMABj0dPt5kzcCN1zTOkWTdwIJUNJUS5OWVNFOlBXUi5JUV9QRVJJT0REQVRFX0lTLkZRMzIwMjIBAAAA5YIAAAUAAAAKMjAyMi0wOS0zMABj0dPt5kzcCN1zTOkWTdwIJUNJUS5OWVNFOlBYRC5JUV9Q</t>
  </si>
  <si>
    <t>RVJJT0REQVRFX0lTLkZRMzIwMjEBAAAAOIEEAAUAAAAKMjAyMS0wOS0zMABj0dPt5kzcCN1zTOkWTdwIKkNJUS5OQVNEQVFHUzpQQU5XLklRX1BFUklPRERBVEVfSVMuRlE0MjAyMAEAAACDfYQBBQAAAAoyMDIwLTA3LTMxAGPR0+3mTNwI3XNM6RZN3AglQ0lRLk5ZU0U6TlJHLklRX1BFUklPRERBVEVfSVMuRlExMjAyMwEAAAChUAYABQAAAAoyMDIzLTAzLTMxAGPR0+3mTNwIxkxM6RZN3AglQ0lRLk5ZU0U6U0xCLklRX1BFUklPRERBVEVfSVMuRlE0MjAxOQEAAACOmwQABQAAAAoyMDE5LTEyLTMxAGPR0+3mTNwIxkxM6RZN3AglQ0lRLk5ZU0U6Uk1ELklRX1BFUklPRERBVEVfSVMuRlE0MjAyMwEAAADkMAUABQAAAAoyMDIzLTA2LTMwAGPR0+3mTNwIxkxM6RZN3AglQ0lRLk5ZU0U6UFNBLklRX1BFUklPRERBVEVfSVMuRlE0MjAyMgEAAABwqQQABQAAAAoyMDIyLTEyLTMxAGPR0+3mTNwI3XNM6RZN3AglQ0lRLk5ZU0U6UENHLklRX1BFUklPRERBVEVfSVMuRlE0MjAyMQEAAAAlIgIABQAAAAoyMDIxLTEyLTMxAGPR0+3mTNwItyVM6RZN3AgmQ0lRLk5ZU0U6T1JDTC5JUV9QRVJJT0REQVRFX0lTLkZRMzIwMjIBAAAA51YAAAUAAAAKMjAyMi0wMi0yOABj0dPt5kzcCLclTOkWTdwIJUNJUS5OWVNFOlRGWC5JUV9QRVJJT0REQVRFX0lTLkZRMTIwMjIBAAAA5rAEAAUAAAAKMjAyMi0wMy0yNwBj0dPt5kzc</t>
  </si>
  <si>
    <t>CLclTOkWTdwIJUNJUS5OWVNFOlNZSy5JUV9QRVJJT0REQVRFX0lTLkZRMTIwMjEBAAAAlnEBAAUAAAAKMjAyMS0wMy0zMQBj0dPt5kzcCLclTOkWTdwIJUNJUS5OWVNFOlNMQi5JUV9QRVJJT0REQVRFX0lTLkZRMTIwMjABAAAAjpsEAAUAAAAKMjAyMC0wMy0zMQBj0dPt5kzcCJ3XS+kWTdwIJUNJUS5OWVNFOlJTRy5JUV9QRVJJT0REQVRFX0lTLkZRMTIwMTkBAAAAseQFAAUAAAAKMjAxOS0wMy0zMQBj0dPt5kzcCJ3XS+kWTdwIJUNJUS5OWVNFOlBTQS5JUV9QRVJJT0REQVRFX0lTLkZRMTIwMjMBAAAAcKkEAAUAAAAKMjAyMy0wMy0zMQBj0dPt5kzcCK3+S+kWTdwIJUNJUS5OWVNFOlBDRy5JUV9QRVJJT0REQVRFX0lTLkZRMTIwMjIBAAAAJSICAAUAAAAKMjAyMi0wMy0zMQBj0dPt5kzcCK3+S+kWTdwIJkNJUS5OWVNFOk9SQ0wuSVFfUEVSSU9EREFURV9JUy5GUTQyMDIyAQAAAOdWAAAFAAAACjIwMjItMDUtMzEAY9HT7eZM3Ah3iUvpFk3cCClDSVEuTkFTREFRR1M6VFhOLklRX1BFUklPRERBVEVfSVMuRlEyMjAyMQEAAAD7IwIABQAAAAoyMDIxLTA2LTMwAGPR0+3mTNwId4lL6RZN3AgqQ0lRLk5BU0RBUUdTOlNOUFMuSVFfUEVSSU9EREFURV9JUy5GUTIyMDIwAQAAANSIAAAFAAAACjIwMjAtMDQtMzAAY9HT7eZM3AiFsEvpFk3cCCVDSVEuTllTRTpOT1cuSVFfUEVSSU9EREFURV9JUy5GUTIyMDE5</t>
  </si>
  <si>
    <t>AQAAAL90XgEFAAAACjIwMTktMDYtMzAAY9HT7eZM3Aid10vpFk3cCCVDSVEuTllTRTpST0suSVFfUEVSSU9EREFURV9JUy5GUTIyMDIzAQAAANiVBAAFAAAACjIwMjMtMDMtMzEAY9HT7eZM3AhgO0vpFk3cCCpDSVEuTkFTREFRR1M6UUNPTS5JUV9QRVJJT0REQVRFX0lTLkZRMjIwMjIBAAAA1YIAAAUAAAAKMjAyMi0wMy0yNwBj0dPt5kzcCGA7S+kWTdwIJUNJUS5OWVNFOlBOVy5JUV9QRVJJT0REQVRFX0lTLkZRMjIwMjEBAAAA/YcEAAUAAAAKMjAyMS0wNi0zMABj0dPt5kzcCGhiS+kWTdwIJUNJUS5OWVNFOlBLRy5JUV9QRVJJT0REQVRFX0lTLkZRNDIwMjABAAAARYIBAAUAAAAKMjAyMC0xMi0zMQBj0dPt5kzcCGhiS+kWTdwIKkNJUS5OQVNEQVFHUzpOVFJTLklRX1BFUklPRERBVEVfSVMuRlEyMjAxOQEAAAA4dAQABQAAAAoyMDE5LTA2LTMwAGPR0+3mTNwIShRL6RZN3AglQ0lRLk5ZU0U6U1lGLklRX1BFUklPRERBVEVfSVMuRlEzMjAxOQEAAACbYoQPBQAAAAoyMDE5LTA5LTMwAGPR0+3mTNwIYDtL6RZN3AgiQ0lRLk5BU0RBUUdTOkFBTC5JUV9FQklUREEuRlE0MjAyMAEAAAB5kgIAAgAAAAUtMTkxMAEIAAAABQAAAAExAQAAAAstMjExMTI1OTgwOAMAAAADMTYwAgAAAAQ0MDUxBAAAAAEwBwAAAAkzLzI1LzIwMjQIAAAACjEyLzMxLzIwMjAJAAAAATBj0dPt5kzcCJClG+QWTdwII0NJUS5OQVNE</t>
  </si>
  <si>
    <t>QVFHUzpCS05HLklRX0VCSVREQS5GUTIyMDIwAQAAAOaBAAACAAAABC0zMzgBCAAAAAUAAAABMQEAAAALLTIxNDAwMTEwNzADAAAAAzE2MAIAAAAENDA1MQQAAAABMAcAAAAJMy8yNS8yMDI0CAAAAAk2LzMwLzIwMjAJAAAAATBj0dPt5kzcCGnvMOQWTdwIHkNJUS5OWVNFOkFXSy5JUV9FQklUREEuRlEzMjAyMgEAAAAF1AMAAgAAAAM2MjIBCAAAAAUAAAABMQEAAAALLTIwMjE3NzczMjADAAAAAzE2MAIAAAAENDA1MQQAAAABMAcAAAAJMy8yNS8yMDI0CAAAAAk5LzMwLzIwMjIJAAAAATBj0dPt5kzcCFzDFuQWTdwIJUNJUS5OWVNFOldTVC5JUV9QRVJJT0REQVRFX0lTLkZRMTIwMjIBAAAAuMkEAAUAAAAKMjAyMi0wMy0zMQBj0dPt5kzcCDXtSukWTdwIKUNJUS5OQVNEQVFHUzpURVIuSVFfUEVSSU9EREFURV9JUy5GUTEyMDIxAQAAAAhyAQAFAAAACjIwMjEtMDQtMDQAY9HT7eZM3Ag17UrpFk3cCCVDSVEuTllTRTpXTUIuSVFfUEVSSU9EREFURV9JUy5GUTIyMDIxAQAAAFH0BQAFAAAACjIwMjEtMDYtMzAAY9HT7eZM3Ag17UrpFk3cCCVDSVEuTllTRTpXRUMuSVFfUEVSSU9EREFURV9JUy5GUTMyMDE5AQAAAO3OBAAFAAAACjIwMTktMDktMzAAY9HT7eZM3Agkn0rpFk3cCCVDSVEuTllTRTpNT1MuSVFfUEVSSU9EREFURV9JUy5GUTMyMDIwAQAAAIKWDQAFAAAACjIwMjAtMDktMzAAY9HT7eZM3Agkn0rp</t>
  </si>
  <si>
    <t>Fk3cCClDSVEuTkFTREFRR1M6V1RXLklRX1BFUklPRERBVEVfSVMuRlE0MjAyMwEAAAAPjwAABQAAAAoyMDIzLTEyLTMxAGPR0+3mTNwIJsZK6RZN3AglQ0lRLk5ZU0U6VU5ILklRX1BFUklPRERBVEVfSVMuRlE0MjAyMgEAAADhmAEABQAAAAoyMDIyLTEyLTMxAGPR0+3mTNwIJsZK6RZN3AglQ0lRLk5ZU0U6UE5DLklRX1BFUklPRERBVEVfSVMuRlE0MjAyMQEAAAC5fgQABQAAAAoyMDIxLTEyLTMxAGPR0+3mTNwI+FBK6RZN3AgqQ0lRLk5BU0RBUUdTOlRST1cuSVFfUEVSSU9EREFURV9JUy5GUTQyMDE5AQAAALFaAAAFAAAACjIwMTktMTItMzEAY9HT7eZM3Aj4UErpFk3cCCZDSVEuTllTRTpWSUNJLklRX1BFUklPRERBVEVfSVMuRlExMjAyMgEAAACYla4ZBQAAAAoyMDIyLTAzLTMxAGPR0+3mTNwIG3hK6RZN3AgqQ0lRLk5BU0RBUUdTOlRTQ08uSVFfUEVSSU9EREFURV9JUy5GUTEyMDIwAQAAAB0HBQAFAAAACjIwMjAtMDMtMjgAY9HT7eZM3AgbeErpFk3cCCRDSVEuTllTRTpCQS5JUV9QRVJJT0REQVRFX0lTLkZRMjIwMTkBAAAAqagFAAUAAAAKMjAxOS0wNi0zMABj0dPt5kzcCOApSukWTdwII0NJUS5OWVNFOlYuSVFfUEVSSU9EREFURV9JUy5GUTIyMDE5AQAAAEt/RAIFAAAACjIwMTktMDMtMzEAY9HT7eZM3AjgKUrpFk3cCCVDSVEuTllTRTpUREcuSVFfUEVSSU9EREFURV9JUy5GUTIyMDIyAQAA</t>
  </si>
  <si>
    <t>ADTnWwEFAAAACjIwMjItMDQtMDIAY9HT7eZM3AjgKUrpFk3cCCRDSVEuTllTRTpDSS5JUV9QRVJJT0REQVRFX0lTLkZRNDIwMjABAAAAY6MCAAUAAAAKMjAyMC0xMi0zMQBj0dPt5kzcCOApSukWTdwIJUNJUS5OWVNFOlpUUy5JUV9QRVJJT0REQVRFX0lTLkZRMzIwMTkBAAAAbQPZDAUAAAAKMjAxOS0wOS0zMABj0dPt5kzcCNwCSukWTdwIJENJUS5OWVNFOlZaLklRX1BFUklPRERBVEVfSVMuRlEzMjAxOQEAAAA2WAYABQAAAAoyMDE5LTA5LTMwAGPR0+3mTNwI3AJK6RZN3AglQ0lRLk5ZU0U6VFlMLklRX1BFUklPRERBVEVfSVMuRlEzMjAyMQEAAAA9ugQABQAAAAoyMDIxLTA5LTMwAGPR0+3mTNwI3AJK6RZN3AgkQ0lRLk5ZU0U6SEQuSVFfUEVSSU9EREFURV9JUy5GUTMyMDIwAQAAAJdABAAFAAAACjIwMTktMTEtMDMAY9HT7eZM3AjgKUrpFk3cCCVDSVEuTllTRTpXU1QuSVFfUEVSSU9EREFURV9JUy5GUTQyMDE5AQAAALjJBAAFAAAACjIwMTktMTItMzEAY9HT7eZM3Aja20npFk3cCCVDSVEuTllTRTpWRkMuSVFfUEVSSU9EREFURV9JUy5GUTQyMDIxAQAAAGDrAgAFAAAACjIwMjEtMDQtMDMAY9HT7eZM3Aja20npFk3cCCVDSVEuTllTRTpUTU8uSVFfUEVSSU9EREFURV9JUy5GUTQyMDIzAQAAAP96AQAFAAAACjIwMjMtMTItMzEAY9HT7eZM3Aja20npFk3cCCVDSVEuTllTRTpBRVMuSVFfUEVSSU9E</t>
  </si>
  <si>
    <t>REFURV9JUy5GUTMyMDIzAQAAAPCJAAAFAAAACjIwMjMtMDktMzAAY9HT7eZM3AjcAkrpFk3cCCRDSVEuTllTRTpXTS5JUV9QRVJJT0REQVRFX0lTLkZRMTIwMTkBAAAA5ugCAAUAAAAKMjAxOS0wMy0zMQBj0dPt5kzcCLW0SekWTdwIJUNJUS5OWVNFOlVQUy5JUV9QRVJJT0REQVRFX0lTLkZRMTIwMjIBAAAA6qMDAAUAAAAKMjAyMi0wMy0zMQBj0dPt5kzcCLW0SekWTdwIJUNJUS5OWVNFOlBHUi5JUV9QRVJJT0REQVRFX0lTLkZRMTIwMjEBAAAASIIAAAUAAAAKMjAyMS0wMy0zMQBj0dPt5kzcCLW0SekWTdwIJENJUS5OWVNFOkJBLklRX1BFUklPRERBVEVfSVMuRlEyMjAyMAEAAACpqAUABQAAAAoyMDIwLTA2LTMwAGPR0+3mTNwI2ttJ6RZN3AgpQ0lRLk5BU0RBUUdTOldUVy5JUV9QRVJJT0REQVRFX0lTLkZRMjIwMjEBAAAAD48AAAUAAAAKMjAyMS0wNi0zMABj0dPt5kzcCKONSekWTdwIJUNJUS5OWVNFOkdXVy5JUV9QRVJJT0REQVRFX0lTLkZRMjIwMTkBAAAAXDYEAAUAAAAKMjAxOS0wNi0zMABj0dPt5kzcCKONSekWTdwIJUNJUS5OWVNFOlVSSS5JUV9QRVJJT0REQVRFX0lTLkZRMjIwMTkBAAAApYwAAAUAAAAKMjAxOS0wNi0zMABj0dPt5kzcCLW0SekWTdwIJUNJUS5OWVNFOldNQi5JUV9QRVJJT0REQVRFX0lTLkZRMjIwMjMBAAAAUfQFAAUAAAAKMjAyMy0wNi0zMABj0dPt5kzcCLW0SekWTdwI</t>
  </si>
  <si>
    <t>JENJUS5OWVNFOkdTLklRX1BFUklPRERBVEVfSVMuRlEyMjAyMgEAAAAhFQYABQAAAAoyMDIyLTA2LTMwAGPR0+3mTNwIqmZJ6RZN3AgmQ0lRLk5ZU0U6VFJHUC5JUV9QRVJJT0REQVRFX0lTLkZRMTIwMTkBAAAAqW5VAgUAAAAKMjAxOS0wMy0zMQBj0dPt5kzcCKpmSekWTdwIKkNJUS5OQVNEQVFHUzpWUlNLLklRX1BFUklPRERBVEVfSVMuRlEzMjAyMwEAAADvqw8ABQAAAAoyMDIzLTA5LTMwAGPR0+3mTNwIo41J6RZN3AglQ0lRLk5ZU0U6VFNOLklRX1BFUklPRERBVEVfSVMuRlEzMjAyMwEAAACs6AIABQAAAAoyMDIzLTA3LTAxAGPR0+3mTNwIo41J6RZN3AglQ0lRLk5ZU0U6TU9TLklRX1BFUklPRERBVEVfSVMuRlEzMjAyMgEAAACClg0ABQAAAAoyMDIyLTA5LTMwAGPR0+3mTNwIlD9J6RZN3AgkQ0lRLk5ZU0U6S08uSVFfUEVSSU9EREFURV9JUy5GUTMyMDE5AQAAABJoAAAFAAAACjIwMTktMDktMjcAY9HT7eZM3AiqZknpFk3cCCVDSVEuTllTRTpXUksuSVFfUEVSSU9EREFURV9JUy5GUTMyMDIzAQAAAGmEAAAFAAAACjIwMjMtMDYtMzAAY9HT7eZM3AiqZknpFk3cCCVDSVEuTllTRTpXUksuSVFfUEVSSU9EREFURV9JUy5GUTQyMDE5AQAAAGmEAAAFAAAACjIwMTktMDktMzAAY9HT7eZM3AiqZknpFk3cCCVDSVEuTllTRTpXTVQuSVFfUEVSSU9EREFURV9JUy5GUTQyMDIxAQAAAN/GBAAFAAAACjIw</t>
  </si>
  <si>
    <t>MjEtMDEtMzEAY9HT7eZM3AiUP0npFk3cCCVDSVEuTllTRTpVTkguSVFfUEVSSU9EREFURV9JUy5GUTQyMDIwAQAAAOGYAQAFAAAACjIwMjAtMTItMzEAY9HT7eZM3AiUP0npFk3cCCpDSVEuTkFTREFRR1M6VFNDTy5JUV9QRVJJT0REQVRFX0lTLkZRNDIwMjEBAAAAHQcFAAUAAAAKMjAyMS0xMi0yNQBj0dPt5kzcCJQ/SekWTdwIJUNJUS5OWVNFOkhJRy5JUV9QRVJJT0REQVRFX0lTLkZRNDIwMTkBAAAAKjYFAAUAAAAKMjAxOS0xMi0zMQBo+NPt5kzcCJQ/SekWTdwIJUNJUS5OWVNFOlRYVC5JUV9QRVJJT0REQVRFX0lTLkZRMzIwMTkBAAAA54kAAAUAAAAKMjAxOS0wOS0yOABo+NPt5kzcCHYYSekWTdwIJUNJUS5OWVNFOldFQy5JUV9QRVJJT0REQVRFX0lTLkZRMTIwMjIBAAAA7c4EAAUAAAAKMjAyMi0wMy0zMQBo+NPt5kzcCHYYSekWTdwIKkNJUS5OQVNEQVFHUzpWVFJTLklRX1BFUklPRERBVEVfSVMuRlExMjAyMwEAAACbbQQABQAAAAoyMDIzLTAzLTMxAGj40+3mTNwIdhhJ6RZN3AglQ0lRLk5ZU0U6VVNCLklRX1BFUklPRERBVEVfSVMuRlExMjAyMQEAAACYqAQABQAAAAoyMDIxLTAzLTMxAGj40+3mTNwIdhhJ6RZN3AglQ0lRLk5ZU0U6VFJWLklRX1BFUklPRERBVEVfSVMuRlExMjAyMgEAAACY/gUABQAAAAoyMDIyLTAzLTMxAGj40+3mTNwIYvFI6RZN3AglQ0lRLk5ZU0U6Q0xYLklRX1BFUklP</t>
  </si>
  <si>
    <t>RERBVEVfSVMuRlExMjAxOQEAAABqXQEABQAAAAoyMDE4LTA5LTMwAGj40+3mTNwIYvFI6RZN3AgqQ0lRLk5BU0RBUUdTOlRUV08uSVFfUEVSSU9EREFURV9JUy5GUTQyMDE5AQAAAFGqBQAFAAAACjIwMTktMDMtMzEAaPjT7eZM3Ahi8UjpFk3cCCZDSVEuTllTRTpXRUxMLklRX1BFUklPRERBVEVfSVMuRlEyMjAyMAEAAACaPQQABQAAAAoyMDIwLTA2LTMwAGj40+3mTNwIYvFI6RZN3AgqQ0lRLk5BU0RBUUdTOlZUUlMuSVFfUEVSSU9EREFURV9JUy5GUTIyMDE5AQAAAJttBAAFAAAACjIwMTktMDYtMzAAaPjT7eZM3AhbykjpFk3cCCVDSVEuTllTRTpVUFMuSVFfUEVSSU9EREFURV9JUy5GUTIyMDIzAQAAAOqjAwAFAAAACjIwMjMtMDYtMzAAaPjT7eZM3AhbykjpFk3cCCpDSVEuTkFTREFRR1M6VFNDTy5JUV9QRVJJT0REQVRFX0lTLkZRMjIwMjIBAAAAHQcFAAUAAAAKMjAyMi0wNi0yNQBo+NPt5kzcCFvKSOkWTdwIKUNJUS5OQVNEQVFHUzpLSEMuSVFfUEVSSU9EREFURV9JUy5GUTIyMDIxAQAAAMQ+BAAFAAAACjIwMjEtMDYtMjYAaPjT7eZM3Ahi8UjpFk3cCCRDSVEuTllTRTpCQS5JUV9QRVJJT0REQVRFX0lTLkZRMTIwMjIBAAAAqagFAAUAAAAKMjAyMi0wMy0zMQBo+NPt5kzcCE2jSOkWTdwIJUNJUS5OWVNFOlpCSC5JUV9QRVJJT0REQVRFX0lTLkZRMjIwMjABAAAAcAcEAAUAAAAKMjAyMC0wNi0z</t>
  </si>
  <si>
    <t>MABo+NPt5kzcCE2jSOkWTdwIJUNJUS5OWVNFOldBQi5JUV9QRVJJT0REQVRFX0lTLkZRMzIwMTkBAAAAVY4AAAUAAAAKMjAxOS0wOS0zMABo+NPt5kzcCE2jSOkWTdwIJUNJUS5OWVNFOldSQi5JUV9QRVJJT0REQVRFX0lTLkZRMzIwMjMBAAAAKOIDAAUAAAAKMjAyMy0wOS0zMABo+NPt5kzcCFvKSOkWTdwIJUNJUS5OWVNFOlVIUy5JUV9QRVJJT0REQVRFX0lTLkZRMzIwMjIBAAAAyIwAAAUAAAAKMjAyMi0wOS0zMABo+NPt5kzcCDV8SOkWTdwIKkNJUS5OQVNEQVFHUzpUUk1CLklRX1BFUklPRERBVEVfSVMuRlEzMjAyMQEAAADL7QEABQAAAAoyMDIxLTEwLTAxAGj40+3mTNwINXxI6RZN3AglQ0lRLk5ZU0U6UE5DLklRX1BFUklPRERBVEVfSVMuRlEzMjAyMAEAAAC5fgQABQAAAAoyMDIwLTA5LTMwAGj40+3mTNwITaNI6RZN3AglQ0lRLk5ZU0U6Q0xYLklRX1BFUklPRERBVEVfSVMuRlEzMjAxOQEAAABqXQEABQAAAAoyMDE5LTAzLTMxAGj40+3mTNwITaNI6RZN3AgqQ0lRLk5BU0RBUUdTOlRUV08uSVFfUEVSSU9EREFURV9JUy5GUTMyMDIxAQAAAFGqBQAFAAAACjIwMjAtMTItMzEAaPjT7eZM3AgZLkjpFk3cCCVDSVEuTllTRTpXQUIuSVFfUEVSSU9EREFURV9JUy5GUTQyMDIzAQAAAFWOAAAFAAAACjIwMjMtMTItMzEAaPjT7eZM3AgmVUjpFk3cCCVDSVEuTllTRTpWTUMuSVFfUEVSSU9EREFURV9J</t>
  </si>
  <si>
    <t>Uy5GUTQyMDIyAQAAAMHFBAAFAAAACjIwMjItMTItMzEAaPjT7eZM3AgmVUjpFk3cCCVDSVEuTllTRTpVTkguSVFfUEVSSU9EREFURV9JUy5GUTQyMDIxAQAAAOGYAQAFAAAACjIwMjEtMTItMzEAaPjT7eZM3Ag1fEjpFk3cCCVDSVEuTllTRTpUREcuSVFfUEVSSU9EREFURV9JUy5GUTQyMDIwAQAAADTnWwEFAAAACjIwMjAtMDktMzAAaPjT7eZM3AgRB0jpFk3cCCVDSVEuTllTRTpNT1MuSVFfUEVSSU9EREFURV9JUy5GUTQyMDE5AQAAAIKWDQAFAAAACjIwMTktMTItMzEAaPjT7eZM3AgRB0jpFk3cCCRDSVEuTllTRTpDSS5JUV9QRVJJT0REQVRFX0lTLkZRMjIwMTkBAAAAY6MCAAUAAAAKMjAxOS0wNi0zMABo+NPt5kzcCBkuSOkWTdwIJUNJUS5OWVNFOlNZWS5JUV9QRVJJT0REQVRFX0lTLkZRMTIwMjMBAAAAqOICAAUAAAAKMjAyMi0xMC0wMQBo+NPt5kzcCBkuSOkWTdwIJUNJUS5OWVNFOlNURS5JUV9QRVJJT0REQVRFX0lTLkZRMzIwMjMBAAAA34cAAAUAAAAKMjAyMi0xMi0zMQBo+NPt5kzcCOy4R+kWTdwIKkNJUS5OQVNEQVFHUzpTQkFDLklRX1BFUklPRERBVEVfSVMuRlEzMjAyMgEAAAAXhQAABQAAAAoyMDIyLTA5LTMwAGj40+3mTNwI7LhH6RZN3AgkQ0lRLk5ZU0U6UkYuSVFfUEVSSU9EREFURV9JUy5GUTMyMDIxAQAAADEkBAAFAAAACjIwMjEtMDktMzAAaPjT7eZM3AgO4EfpFk3cCClDSVEu</t>
  </si>
  <si>
    <t>TkFTREFRR1M6UFRDLklRX1BFUklPRERBVEVfSVMuRlEzMjAyMAEAAADGfwAABQAAAAoyMDIwLTA2LTI3AGj40+3mTNwIDuBH6RZN3AgpQ0lRLk5BU0RBUUdTOlBFUC5JUV9QRVJJT0REQVRFX0lTLkZRMzIwMTkBAAAAVoAAAAUAAAAKMjAxOS0wOS0wNwBo+NPt5kzcCOCRR+kWTdwIKENJUS5OQVNEQVFHUzpPTi5JUV9QRVJJT0REQVRFX0lTLkZRMjIwMjEBAAAALkkGAAUAAAAKMjAyMS0wNy0wMgBo+NPt5kzcCOy4R+kWTdwIJUNJUS5OWVNFOlNXSy5JUV9QRVJJT0REQVRFX0lTLkZRNDIwMjMBAAAAUacEAAUAAAAKMjAyMy0xMi0zMABo+NPt5kzcCOy4R+kWTdwIJUNJUS5OWVNFOlJDTC5JUV9QRVJJT0REQVRFX0lTLkZRNDIwMjIBAAAAC/gEAAUAAAAKMjAyMi0xMi0zMQBo+NPt5kzcCOy4R+kWTdwIJUNJUS5OWVNFOlJKRi5JUV9QRVJJT0REQVRFX0lTLkZRNDIwMjEBAAAAX1gAAAUAAAAKMjAyMS0wOS0zMABo+NPt5kzcCM5qR+kWTdwIJUNJUS5OWVNFOlBQTC5JUV9QRVJJT0REQVRFX0lTLkZRNDIwMjABAAAApNQCAAUAAAAKMjAyMC0xMi0zMQBo+NPt5kzcCOCRR+kWTdwIKkNJUS5OQVNEQVFHUzpQQVlYLklRX1BFUklPRERBVEVfSVMuRlE0MjAxOQEAAADIgQQABQAAAAoyMDE5LTA1LTMxAGj40+3mTNwI4JFH6RZN3AgqQ0lRLk5BU0RBUUdTOk5YUEkuSVFfUEVSSU9EREFURV9JUy5GUTMyMDE5AQAA</t>
  </si>
  <si>
    <t>AENCDgAFAAAACjIwMTktMDktMjkAaPjT7eZM3AjgkUfpFk3cCCpDSVEuTkFTREFRR1M6VFRXTy5JUV9QRVJJT0REQVRFX0lTLkZRMTIwMjABAAAAUaoFAAUAAAAKMjAxOS0wNi0zMABo+NPt5kzcCM5qR+kWTdwIJUNJUS5OWVNFOkxVVi5JUV9QRVJJT0REQVRFX0lTLkZRMTIwMTkBAAAA7nsAAAUAAAAKMjAxOS0wMy0zMQBo+NPt5kzcCM5qR+kWTdwIJUNJUS5OWVNFOlJDTC5JUV9QRVJJT0REQVRFX0lTLkZRMTIwMjMBAAAAC/gEAAUAAAAKMjAyMy0wMy0zMQBo+NPt5kzcCM5qR+kWTdwIJUNJUS5OWVNFOlJKRi5JUV9QRVJJT0REQVRFX0lTLkZRMTIwMjIBAAAAX1gAAAUAAAAKMjAyMS0xMi0zMQBo+NPt5kzcCM5qR+kWTdwIJUNJUS5OWVNFOlBQTC5JUV9QRVJJT0REQVRFX0lTLkZRMTIwMjEBAAAApNQCAAUAAAAKMjAyMS0wMy0zMQBo+NPt5kzcCMZDR+kWTdwIKkNJUS5OQVNEQVFHUzpQQVlYLklRX1BFUklPRERBVEVfSVMuRlExMjAyMAEAAADIgQQABQAAAAoyMDE5LTA4LTMxAGj40+3mTNwIxkNH6RZN3AgqQ0lRLk5BU0RBUUdTOk5YUEkuSVFfUEVSSU9EREFURV9JUy5GUTQyMDE5AQAAAENCDgAFAAAACjIwMTktMTItMzEAaPjT7eZM3AjGQ0fpFk3cCCVDSVEuTllTRTpUR1QuSVFfUEVSSU9EREFURV9JUy5GUTIyMDE5AQAAAGapAgAFAAAACjIwMTgtMDgtMDQAaPjT7eZM3AjGQ0fpFk3cCCpDSVEu</t>
  </si>
  <si>
    <t>TkFTREFRR1M6U1RMRC5JUV9QRVJJT0REQVRFX0lTLkZRMjIwMjMBAAAA0IcAAAUAAAAKMjAyMy0wNi0zMABo+NPt5kzcCK0cR+kWTdwIJUNJUS5OWVNFOkNSTS5JUV9QRVJJT0REQVRFX0lTLkZRMjIwMjIBAAAAJeABAAUAAAAKMjAyMS0wNy0zMQBo+NPt5kzcCK0cR+kWTdwIKkNJUS5OQVNEQVFHUzpSRUdOLklRX1BFUklPRERBVEVfSVMuRlEyMjAyMQEAAACzgwAABQAAAAoyMDIxLTA2LTMwAGj40+3mTNwIrRxH6RZN3AglQ0lRLk5ZU0U6UFJVLklRX1BFUklPRERBVEVfSVMuRlEyMjAyMAEAAAD41w8ABQAAAAoyMDIwLTA2LTMwAGj40+3mTNwIrRxH6RZN3AglQ0lRLk5ZU0U6UE5SLklRX1BFUklPRERBVEVfSVMuRlEyMjAxOQEAAAAIgwQABQAAAAoyMDE5LTA2LTMwAGj40+3mTNwImfVG6RZN3AglQ0lRLk5ZU0U6T01DLklRX1BFUklPRERBVEVfSVMuRlE0MjAyMQEAAAChdwEABQAAAAoyMDIxLTEyLTMxAGj40+3mTNwImfVG6RZN3AglQ0lRLk5ZU0U6VEdULklRX1BFUklPRERBVEVfSVMuRlEzMjAyMwEAAABmqQIABQAAAAoyMDIyLTEwLTI5AGj40+3mTNwImfVG6RZN3AglQ0lRLk5ZU0U6U1RULklRX1BFUklPRERBVEVfSVMuRlEzMjAyMgEAAABx4QIABQAAAAoyMDIyLTA5LTMwAGj40+3mTNwImfVG6RZN3AgmQ0lRLk5ZU0U6U1BHSS5JUV9QRVJJT0REQVRFX0lTLkZRMzIwMjEBAAAA11QAAAUAAAAK</t>
  </si>
  <si>
    <t>MjAyMS0wOS0zMABo+NPt5kzcCJXORukWTdwIKUNJUS5OQVNEQVFHUzpSRUcuSVFfUEVSSU9EREFURV9JUy5GUTMyMDIwAQAAAPl2DAAFAAAACjIwMjAtMDktMzAAaPjT7eZM3AiVzkbpFk3cCCVDSVEuTllTRTpQTEQuSVFfUEVSSU9EREFURV9JUy5GUTMyMDE5AQAAAIsJBQAFAAAACjIwMTktMDktMzAAaPjT7eZM3AiVzkbpFk3cCCVDSVEuTllTRTpQTlIuSVFfUEVSSU9EREFURV9JUy5GUTMyMDIzAQAAAAiDBAAFAAAACjIwMjMtMDktMzAAaPjT7eZM3AiZ9UbpFk3cCCpDSVEuTkFTREFRR1M6T0RGTC5JUV9QRVJJT0REQVRFX0lTLkZRNDIwMjEBAAAArN8EAAUAAAAKMjAyMS0xMi0zMQBo+NPt5kzcCIynRukWTdwIJUNJUS5OWVNFOlNZRi5JUV9QRVJJT0REQVRFX0lTLkZRNDIwMTkBAAAAm2KEDwUAAAAKMjAxOS0xMi0zMQBo+NPt5kzcCIynRukWTdwIJUNJUS5OWVNFOk5PVy5JUV9QRVJJT0REQVRFX0lTLkZRNDIwMjMBAAAAv3ReAQUAAAAKMjAyMy0xMi0zMQBo+NPt5kzcCIynRukWTdwIJUNJUS5OWVNFOlJISS5JUV9QRVJJT0REQVRFX0lTLkZRNDIwMjIBAAAA3zgEAAUAAAAKMjAyMi0xMi0zMQBo+NPt5kzcCJXORukWTdwIKkNJUS5OQVNEQVFHUzpRUlZPLklRX1BFUklPRERBVEVfSVMuRlE0MjAyMQEAAAAdhAAABQAAAAoyMDIxLTA0LTAzAGj40+3mTNwIZYBG6RZN3AglQ0lRLk5ZU0U6UFNYLklR</t>
  </si>
  <si>
    <t>X1BFUklPRERBVEVfSVMuRlE0MjAyMAEAAAAkqqABBQAAAAoyMDIwLTEyLTMxAGj40+3mTNwIZYBG6RZN3AgqQ0lRLk5BU0RBUUdTOlBDQVIuSVFfUEVSSU9EREFURV9JUy5GUTMyMDIwAQAAAEF/BAAFAAAACjIwMjAtMDktMzAAaPjT7eZM3AhlgEbpFk3cCCpDSVEuTkFTREFRR1M6TkRTTi5JUV9QRVJJT0REQVRFX0lTLkZRMjIwMjMBAAAA/jACAAUAAAAKMjAyMy0wNC0zMABo+NPt5kzcCIynRukWTdwIJUNJUS5OWVNFOlNUVC5JUV9QRVJJT0REQVRFX0lTLkZRMTIwMjMBAAAAceECAAUAAAAKMjAyMy0wMy0zMQBo+NPt5kzcCFZZRukWTdwIJkNJUS5OWVNFOlNQR0kuSVFfUEVSSU9EREFURV9JUy5GUTEyMDIyAQAAANdUAAAFAAAACjIwMjItMDMtMzEAaPjT7eZM3AhWWUbpFk3cCClDSVEuTkFTREFRR1M6UkVHLklRX1BFUklPRERBVEVfSVMuRlExMjAyMQEAAAD5dgwABQAAAAoyMDIxLTAzLTMxAGj40+3mTNwIVllG6RZN3AglQ0lRLk5ZU0U6UExELklRX1BFUklPRERBVEVfSVMuRlExMjAyMAEAAACLCQUABQAAAAoyMDIwLTAzLTMxAGj40+3mTNwIZYBG6RZN3AgqQ0lRLk5BU0RBUUdTOlBZUEwuSVFfUEVSSU9EREFURV9JUy5GUTEyMDE5AQAAAFy4AQAFAAAACjIwMTktMDMtMzEAaPjT7eZM3AhQMkbpFk3cCCpDSVEuTkFTREFRR1M6T0RGTC5JUV9QRVJJT0REQVRFX0lTLkZRMjIwMjIBAAAArN8EAAUA</t>
  </si>
  <si>
    <t>AAAKMjAyMi0wNi0zMABo+NPt5kzcCFAyRukWTdwIJUNJUS5OWVNFOlREWS5JUV9QRVJJT0REQVRFX0lTLkZRMjIwMjIBAAAA/jMGAAUAAAAKMjAyMi0wNy0wMwBo+NPt5kzcCFZZRukWTdwIJUNJUS5OWVNFOlNURS5JUV9QRVJJT0REQVRFX0lTLkZRMjIwMjEBAAAA34cAAAUAAAAKMjAyMC0wOS0zMABo+NPt5kzcCFZZRukWTdwIKkNJUS5OQVNEQVFHUzpTQkFDLklRX1BFUklPRERBVEVfSVMuRlEyMjAyMAEAAAAXhQAABQAAAAoyMDIwLTA2LTMwAGj40+3mTNwIQAtG6RZN3AgkQ0lRLk5ZU0U6UkYuSVFfUEVSSU9EREFURV9JUy5GUTIyMDE5AQAAADEkBAAFAAAACjIwMTktMDYtMzAAaPjT7eZM3AhQMkbpFk3cCCVDSVEuTllTRTpQRUcuSVFfUEVSSU9EREFURV9JUy5GUTIyMDIzAQAAAPKNBAAFAAAACjIwMjMtMDYtMzAAaPjT7eZM3AhQMkbpFk3cCCVDSVEuTllTRTpQRkUuSVFfUEVSSU9EREFURV9JUy5GUTIyMDIyAQAAAN55AgAFAAAACjIwMjItMDctMDMAaPjT7eZM3AhQMkbpFk3cCCVDSVEuTllTRTpPS0UuSVFfUEVSSU9EREFURV9JUy5GUTQyMDIzAQAAAAF8BAAFAAAACjIwMjMtMTItMzEAaPjT7eZM3AhAC0bpFk3cCB5DSVEuTllTRTpBRkwuSVFfRUJJVERBLkZRNDIwMjEBAAAAQtEDAAIAAAAHMTMwMC4yNQEIAAAABQAAAAExAQAAAAstMjA1OTIxNTIyNwMAAAADMTYwAgAAAAQ0MDUxBAAAAAEw</t>
  </si>
  <si>
    <t>BwAAAAkzLzI1LzIwMjQIAAAACjEyLzMxLzIwMjEJAAAAATBo+NPt5kzcCG5XG+QWTdwIHkNJUS5OWVNFOkJXQS5JUV9FQklUREEuRlEyMjAyMQEAAABsZAAAAgAAAAM2MDgBCAAAAAUAAAABMQEAAAALLTIwODY2ODE3NjQDAAAAAzE2MAIAAAAENDA1MQQAAAABMAcAAAAJMy8yNS8yMDI0CAAAAAk2LzMwLzIwMjEJAAAAATBo+NPt5kzcCJytKuQWTdwIH0NJUS5OWVNFOkFMTEUuSVFfRUJJVERBLkZRMzIwMjIBAAAAa05pDgIAAAAFMTk0LjUBCAAAAAUAAAABMQEAAAALLTIwMjIwMDc0NDcDAAAAAzE2MAIAAAAENDA1MQQAAAABMAcAAAAJMy8yNS8yMDI0CAAAAAk5LzMwLzIwMjIJAAAAATBo+NPt5kzcCD51FuQWTdwIKUNJUS5OQVNEQVFHUzpXREMuSVFfUEVSSU9EREFURV9JUy5GUTEyMDIzAQAAAMnKBAAFAAAACjIwMjItMDktMzAAaPjT7eZM3Agn5EXpFk3cCCpDSVEuTkFTREFRR1M6VFNMQS5JUV9QRVJJT0REQVRFX0lTLkZRNDIwMjABAAAAEMaiAQUAAAAKMjAyMC0xMi0zMQBo+NPt5kzcCCfkRekWTdwIKkNJUS5OQVNEQVFHUzpUU0NPLklRX1BFUklPRERBVEVfSVMuRlEyMjAxOQEAAAAdBwUABQAAAAoyMDE5LTA2LTI5AGj40+3mTNwIQAtG6RZN3AglQ0lRLk5ZU0U6Vk1DLklRX1BFUklPRERBVEVfSVMuRlEzMjAyMwEAAADBxQQABQAAAAoyMDIzLTA5LTMwAGj40+3mTNwIQAtG6RZN3AglQ0lRLk5Z</t>
  </si>
  <si>
    <t>U0U6UE5DLklRX1BFUklPRERBVEVfSVMuRlEzMjAyMQEAAAC5fgQABQAAAAoyMDIxLTA5LTMwAGj40+3mTNwIHL1F6RZN3AgqQ0lRLk5BU0RBUUdTOldZTk4uSVFfUEVSSU9EREFURV9JUy5GUTQyMDIwAQAAAGWjNAAFAAAACjIwMjAtMTItMzEAaPjT7eZM3AgcvUXpFk3cCCVDSVEuTllTRTpVTlAuSVFfUEVSSU9EREFURV9JUy5GUTQyMDIyAQAAAD67BAAFAAAACjIwMjItMTItMzEAaPjT7eZM3Agn5EXpFk3cCCVDSVEuTllTRTpJUEcuSVFfUEVSSU9EREFURV9JUy5GUTQyMDIwAQAAAEioAQAFAAAACjIwMjAtMTItMzEAaPjT7eZM3Agn5EXpFk3cCCVDSVEuTllTRTpYWUwuSVFfUEVSSU9EREFURV9JUy5GUTEyMDIzAQAAANHeCwcFAAAACjIwMjMtMDMtMzEAaPjT7eZM3AgOlkXpFk3cCCpDSVEuTkFTREFRR1M6VlJTTi5JUV9QRVJJT0REQVRFX0lTLkZRMTIwMjEBAAAAeI0AAAUAAAAKMjAyMS0wMy0zMQBo+NPt5kzcCBy9RekWTdwIJUNJUS5OWVNFOlRKWC5JUV9QRVJJT0REQVRFX0lTLkZRMTIwMTkBAAAAAK4EAAUAAAAKMjAxOC0wNS0wNQBo+NPt5kzcCBy9RekWTdwIKUNJUS5OQVNEQVFHUzpUWE4uSVFfUEVSSU9EREFURV9JUy5GUTEyMDIyAQAAAPsjAgAFAAAACjIwMjItMDMtMzEAaPjT7eZM3AgcvUXpFk3cCCRDSVEuTllTRTpWWi5JUV9QRVJJT0REQVRFX0lTLkZRMjIwMjMBAAAANlgGAAUAAAAK</t>
  </si>
  <si>
    <t>MjAyMy0wNi0zMABo+NPt5kzcCA6WRekWTdwIJUNJUS5OWVNFOkRJUy5JUV9QRVJJT0REQVRFX0lTLkZRMjIwMjEBAAAATOwCAAUAAAAKMjAyMS0wNC0wMwBo+NPt5kzcCA6WRekWTdwIJUNJUS5OWVNFOkNMWC5JUV9QRVJJT0REQVRFX0lTLkZRMzIwMjEBAAAAal0BAAUAAAAKMjAyMS0wMy0zMQBo+NPt5kzcCA6WRekWTdwIJUNJUS5OWVNFOlhZTC5JUV9QRVJJT0REQVRFX0lTLkZRMzIwMjMBAAAA0d4LBwUAAAAKMjAyMy0wOS0zMABo+NPt5kzcCA6WRekWTdwIKkNJUS5OQVNEQVFHUzpWUlRYLklRX1BFUklPRERBVEVfSVMuRlEzMjAyMAEAAACLjQAABQAAAAoyMDIwLTA5LTMwAGj40+3mTNwIC29F6RZN3AglQ0lRLk5ZU0U6VFNOLklRX1BFUklPRERBVEVfSVMuRlEzMjAyMgEAAACs6AIABQAAAAoyMDIyLTA3LTAyAGj40+3mTNwIC29F6RZN3AgpQ0lRLk5BU0RBUUdTOkNPTy5JUV9QRVJJT0REQVRFX0lTLkZRMzIwMjMBAAAAuQUEAAUAAAAKMjAyMy0wNy0zMQBo+NPt5kzcCAtvRekWTdwIKUNJUS5OQVNEQVFHUzpXREMuSVFfUEVSSU9EREFURV9JUy5GUTQyMDIwAQAAAMnKBAAFAAAACjIwMjAtMDctMDMAaPjT7eZM3AgLb0XpFk3cCCVDSVEuTllTRTpWVFIuSVFfUEVSSU9EREFURV9JUy5GUTQyMDIzAQAAANUUBgAFAAAACjIwMjMtMTItMzEAaPjT7eZM3AjlR0XpFk3cCCRDSVEuTllTRTpQRy5JUV9Q</t>
  </si>
  <si>
    <t>RVJJT0REQVRFX0lTLkZRNDIwMjMBAAAAMIIAAAUAAAAKMjAyMy0wNi0zMABo+NPt5kzcCOVHRekWTdwIJUNJUS5OWVNFOkFFUy5JUV9QRVJJT0REQVRFX0lTLkZRMTIwMTkBAAAA8IkAAAUAAAAKMjAxOS0wMy0zMQBo+NPt5kzcCOVHRekWTdwIJUNJUS5OWVNFOldBVC5JUV9QRVJJT0REQVRFX0lTLkZRMTIwMjABAAAAe44AAAUAAAAKMjAyMC0wMy0yOABo+NPt5kzcCOVHRekWTdwIJUNJUS5OWVNFOlVTQi5JUV9QRVJJT0REQVRFX0lTLkZRMTIwMjABAAAAmKgEAAUAAAAKMjAyMC0wMy0zMQBo+NPt5kzcCNEgRekWTdwIJUNJUS5OWVNFOlNIVy5JUV9QRVJJT0REQVRFX0lTLkZRMTIwMjIBAAAAAKAEAAUAAAAKMjAyMi0wMy0zMQBo+NPt5kzcCNEgRekWTdwIKkNJUS5OQVNEQVFHUzpUU0xBLklRX1BFUklPRERBVEVfSVMuRlEzMjAyMwEAAAAQxqIBBQAAAAoyMDIzLTA5LTMwAGj40+3mTNwI0SBF6RZN3AgqQ0lRLk5BU0RBUUdTOldZTk4uSVFfUEVSSU9EREFURV9JUy5GUTIyMDIyAQAAAGWjNAAFAAAACjIwMjItMDYtMzAAaPjT7eZM3AjRIEXpFk3cCCpDSVEuTkFTREFRR1M6VlRSUy5JUV9QRVJJT0REQVRFX0lTLkZRMjIwMjIBAAAAm20EAAUAAAAKMjAyMi0wNi0zMABo+NPt5kzcCMv5ROkWTdwIJUNJUS5OWVNFOlVEUi5JUV9QRVJJT0REQVRFX0lTLkZRMjIwMjIBAAAAi70EAAUAAAAKMjAyMi0wNi0z</t>
  </si>
  <si>
    <t>MABo+NPt5kzcCMv5ROkWTdwIJUNJUS5OWVNFOldNQi5JUV9QRVJJT0REQVRFX0lTLkZRMjIwMTkBAAAAUfQFAAUAAAAKMjAxOS0wNi0zMABo+NPt5kzcCMv5ROkWTdwIJUNJUS5OWVNFOkhJRy5JUV9QRVJJT0REQVRFX0lTLkZRMjIwMjMBAAAAKjYFAAUAAAAKMjAyMy0wNi0zMABo+NPt5kzcCMv5ROkWTdwIJUNJUS5OWVNFOlRFTC5JUV9QRVJJT0REQVRFX0lTLkZRMTIwMjIBAAAAG7J7AAUAAAAKMjAyMS0xMi0yNABo+NPt5kzcCMDSROkWTdwIJENJUS5OWVNFOlZaLklRX1BFUklPRERBVEVfSVMuRlEzMjAyMAEAAAA2WAYABQAAAAoyMDIwLTA5LTMwAGj40+3mTNwIwNJE6RZN3AglQ0lRLk5ZU0U6VFNOLklRX1BFUklPRERBVEVfSVMuRlEzMjAxOQEAAACs6AIABQAAAAoyMDE5LTA2LTI5AGj40+3mTNwIwNJE6RZN3AglQ0lRLk5ZU0U6UE5DLklRX1BFUklPRERBVEVfSVMuRlEzMjAyMwEAAAC5fgQABQAAAAoyMDIzLTA5LTMwAGj40+3mTNwIy/lE6RZN3AgkQ0lRLk5ZU0U6QkEuSVFfUEVSSU9EREFURV9JUy5GUTIyMDIxAQAAAKmoBQAFAAAACjIwMjEtMDYtMzAAaPjT7eZM3Ah1q0TpFk3cCCVDSVEuTllTRTpXUksuSVFfUEVSSU9EREFURV9JUy5GUTMyMDE5AQAAAGmEAAAFAAAACjIwMTktMDYtMzAAaPjT7eZM3Ah1q0TpFk3cCCRDSVEuTllTRTpXWS5JUV9QRVJJT0REQVRFX0lTLkZRNDIwMjABAAAA</t>
  </si>
  <si>
    <t>caQBAAUAAAAKMjAyMC0xMi0zMQBo+NPt5kzcCHWrROkWTdwIJkNJUS5OWVNFOlZJQ0kuSVFfUEVSSU9EREFURV9JUy5GUTQyMDE5AQAAAJiVrhkFAAAACjIwMTktMTItMzEAaPjT7eZM3AjA0kTpFk3cCCVDSVEuTllTRTpVSFMuSVFfUEVSSU9EREFURV9JUy5GUTQyMDIxAQAAAMiMAAAFAAAACjIwMjEtMTItMzEAaPjT7eZM3Ai0l0TpFk3cCCRDSVEuTllTRTpTTy5JUV9QRVJJT0REQVRFX0lTLkZRNDIwMTkBAAAAL9cBAAUAAAAKMjAxOS0xMi0zMQBo+NPt5kzcCLSXROkWTdwIJUNJUS5OWVNFOkhTWS5JUV9QRVJJT0REQVRFX0lTLkZRNDIwMjABAAAAOYIBAAUAAAAKMjAyMC0xMi0zMQBo+NPt5kzcCLSXROkWTdwIJkNJUS5OWVNFOlRSR1AuSVFfUEVSSU9EREFURV9JUy5GUTEyMDIwAQAAAKluVQIFAAAACjIwMjAtMDMtMzEAaPjT7eZM3Ah1q0TpFk3cCCVDSVEuTllTRTpXRkMuSVFfUEVSSU9EREFURV9JUy5GUTEyMDIzAQAAABt4BAAFAAAACjIwMjMtMDMtMzEAaPjT7eZM3AiccETpFk3cCCVDSVEuTllTRTpWVFIuSVFfUEVSSU9EREFURV9JUy5GUTEyMDIxAQAAANUUBgAFAAAACjIwMjEtMDMtMzEAaPjT7eZM3AiccETpFk3cCCZDSVEuTllTRTpVQkVSLklRX1BFUklPRERBVEVfSVMuRlExMjAyMgEAAAAwRp0IBQAAAAoyMDIyLTAzLTMxAGj40+3mTNwInHBE6RZN3AglQ0lRLk5ZU0U6UE5DLklRX1BF</t>
  </si>
  <si>
    <t>UklPRERBVEVfSVMuRlExMjAyMAEAAAC5fgQABQAAAAoyMDIwLTAzLTMxAGj40+3mTNwInHBE6RZN3AgkQ0lRLk5ZU0U6S08uSVFfUEVSSU9EREFURV9JUy5GUTEyMDIwAQAAABJoAAAFAAAACjIwMjAtMDMtMjcAaPjT7eZM3AiUSUTpFk3cCCZDSVEuTllTRTpUUkdQLklRX1BFUklPRERBVEVfSVMuRlEyMjAyMAEAAACpblUCBQAAAAoyMDIwLTA2LTMwAGj40+3mTNwIlElE6RZN3AglQ0lRLk5ZU0U6V1NULklRX1BFUklPRERBVEVfSVMuRlEyMjAyMQEAAAC4yQQABQAAAAoyMDIxLTA2LTMwAGj40+3mTNwIlElE6RZN3AgmQ0lRLk5ZU0U6VklDSS5JUV9QRVJJT0REQVRFX0lTLkZRMjIwMjABAAAAmJWuGQUAAAAKMjAyMC0wNi0zMABo+NPt5kzcCJRJROkWTdwIJUNJUS5OWVNFOlVQUy5JUV9QRVJJT0REQVRFX0lTLkZRMjIwMTkBAAAA6qMDAAUAAAAKMjAxOS0wNi0zMABo+NPt5kzcCJAiROkWTdwIJENJUS5OWVNFOlRULklRX1BFUklPRERBVEVfSVMuRlEyMjAyMwEAAABwSQQABQAAAAoyMDIzLTA2LTMwAGj40+3mTNwIkCJE6RZN3AgkQ0lRLk5ZU0U6S1IuSVFfUEVSSU9EREFURV9JUy5GUTIyMDIyAQAAALZWBAAFAAAACjIwMjEtMDgtMTQAaPjT7eZM3AiQIkTpFk3cCCZDSVEuTllTRTpTQ0hXLklRX1BFUklPRERBVEVfSVMuRlEzMjAyMgEAAAAthQAABQAAAAoyMDIyLTA5LTMwAGj40+3mTNwIlElE6RZN</t>
  </si>
  <si>
    <t>3AglQ0lRLk5ZU0U6U1dLLklRX1BFUklPRERBVEVfSVMuRlExMjAyMgEAAABRpwQABQAAAAoyMDIyLTA0LTAyAGj40+3mTNwIbPtD6RZN3AglQ0lRLk5ZU0U6V1JLLklRX1BFUklPRERBVEVfSVMuRlEzMjAyMAEAAABphAAABQAAAAoyMDIwLTA2LTMwAGj40+3mTNwIbPtD6RZN3AglQ0lRLk5ZU0U6V1JCLklRX1BFUklPRERBVEVfSVMuRlEzMjAxOQEAAAAo4gMABQAAAAoyMDE5LTA5LTMwAGj40+3mTNwIbPtD6RZN3AglQ0lRLk5ZU0U6VkZDLklRX1BFUklPRERBVEVfSVMuRlEzMjAyMwEAAABg6wIABQAAAAoyMDIyLTEyLTMxAGj40+3mTNwIkCJE6RZN3AglQ0lRLk5ZU0U6VEZDLklRX1BFUklPRERBVEVfSVMuRlEzMjAyMgEAAAClSgAABQAAAAoyMDIyLTA5LTMwAGj40+3mTNwIV9RD6RZN3AgkQ0lRLk5ZU0U6UEcuSVFfUEVSSU9EREFURV9JUy5GUTMyMDIxAQAAADCCAAAFAAAACjIwMjEtMDMtMzEAaPjT7eZM3AhX1EPpFk3cCCRDSVEuTllTRTpLTy5JUV9QRVJJT0REQVRFX0lTLkZRMzIwMjABAAAAEmgAAAUAAAAKMjAyMC0wOS0yNQBo+NPt5kzcCFfUQ+kWTdwIJkNJUS5OWVNFOlRSR1AuSVFfUEVSSU9EREFURV9JUy5GUTQyMDIxAQAAAKluVQIFAAAACjIwMjEtMTItMzEAaPjT7eZM3Ahs+0PpFk3cCCVDSVEuTllTRTpXQUIuSVFfUEVSSU9EREFURV9JUy5GUTQyMDE5AQAAAFWOAAAFAAAACjIwMTkt</t>
  </si>
  <si>
    <t>MTItMzEAaPjT7eZM3AhRrUPpFk3cCCVDSVEuTllTRTpXUkIuSVFfUEVSSU9EREFURV9JUy5GUTQyMDIzAQAAACjiAwAFAAAACjIwMjMtMTItMzEAaPjT7eZM3AhRrUPpFk3cCCVDSVEuTllTRTpVSFMuSVFfUEVSSU9EREFURV9JUy5GUTQyMDIyAQAAAMiMAAAFAAAACjIwMjItMTItMzEAaPjT7eZM3AhX1EPpFk3cCCpDSVEuTkFTREFRR1M6VFJNQi5JUV9QRVJJT0REQVRFX0lTLkZRNDIwMjEBAAAAy+0BAAUAAAAKMjAyMS0xMi0zMQBo+NPt5kzcCFfUQ+kWTdwIJUNJUS5OWVNFOlBOQy5JUV9QRVJJT0REQVRFX0lTLkZRNDIwMjABAAAAuX4EAAUAAAAKMjAyMC0xMi0zMQBo+NPt5kzcCF2GQ+kWTdwIJUNJUS5OWVNFOkNMWC5JUV9QRVJJT0REQVRFX0lTLkZRMTIwMjABAAAAal0BAAUAAAAKMjAxOS0wOS0zMABo+NPt5kzcCFGtQ+kWTdwIKkNJUS5OQVNEQVFHUzpUVFdPLklRX1BFUklPRERBVEVfSVMuRlExMjAyMgEAAABRqgUABQAAAAoyMDIxLTA2LTMwAGj40+3mTNwIUa1D6RZN3AglQ0lRLk5ZU0U6U1RFLklRX1BFUklPRERBVEVfSVMuRlEzMjAxOQEAAADfhwAABQAAAAoyMDE4LTEyLTMxAGj40+3mTNwIUa1D6RZN3AglQ0lRLk5ZU0U6U0xCLklRX1BFUklPRERBVEVfSVMuRlEzMjAyMwEAAACOmwQABQAAAAoyMDIzLTA5LTMwAGj40+3mTNwIJ19D6RZN3AglQ0lRLk5ZU0U6UlNHLklRX1BFUklPRERB</t>
  </si>
  <si>
    <t>VEVfSVMuRlEzMjAyMgEAAACx5AUABQAAAAoyMDIyLTA5LTMwAGj40+3mTNwIXYZD6RZN3AglQ0lRLk5ZU0U6UEVHLklRX1BFUklPRERBVEVfSVMuRlEzMjAyMQEAAADyjQQABQAAAAoyMDIxLTA5LTMwAGj40+3mTNwIXYZD6RZN3AglQ0lRLk5ZU0U6UEZFLklRX1BFUklPRERBVEVfSVMuRlEzMjAyMAEAAADeeQIABQAAAAoyMDIwLTA5LTI3AGj40+3mTNwIXYZD6RZN3AglQ0lRLk5ZU0U6T0tFLklRX1BFUklPRERBVEVfSVMuRlE0MjAyMQEAAAABfAQABQAAAAoyMDIxLTEyLTMxAGj40+3mTNwIJ19D6RZN3AglQ0lRLk5ZU0U6U1dLLklRX1BFUklPRERBVEVfSVMuRlE0MjAxOQEAAABRpwQABQAAAAoyMDE5LTEyLTI4AGj40+3mTNwIJ19D6RZN3AgeQ0lRLk5ZU0U6QlJPLklRX0VCSVREQS5GUTEyMDE5AQAAAByJBAACAAAABzE5Ni41NzkBCAAAAAUAAAABMQEAAAAKMjAzMTk3NDE0MQMAAAADMTYwAgAAAAQ0MDUxBAAAAAEwBwAAAAkzLzI1LzIwMjQIAAAACTMvMzEvMjAxOQkAAAABMGj40+3mTNwITgkb5BZN3AgeQ0lRLk5ZU0U6QVZZLklRX0VCSVREQS5GUTIyMDIxAQAAADLcAwACAAAABTMyNC41AQgAAAAFAAAAATEBAAAACy0yMDg2OTQ2Mzk0AwAAAAMxNjACAAAABDQwNTEEAAAAATAHAAAACTMvMjUvMjAyNAgAAAAINy8zLzIwMjEJAAAAATBo+NPt5kzcCOoiGOQWTdwII0NJUS5OQVNEQVFHUzpBQk5C</t>
  </si>
  <si>
    <t>LklRX0VCSVREQS5GUTMyMDIxAQAAADGG5QYCAAAABzg4NS4xOTUBCAAAAAUAAAABMQEAAAALLTIwNzIyNTM0MjUDAAAAAzE2MAIAAAAENDA1MQQAAAABMAcAAAAJMy8yNS8yMDI0CAAAAAk5LzMwLzIwMjEJAAAAATBo+NPt5kzcCDROFuQWTdwIKUNJUS5OQVNEQVFHUzpXREMuSVFfUEVSSU9EREFURV9JUy5GUTEyMDE5AQAAAMnKBAAFAAAACjIwMTgtMDktMjgAaPjT7eZM3AgZOEPpFk3cCCRDSVEuTllTRTpXWS5JUV9QRVJJT0REQVRFX0lTLkZRMjIwMjIBAAAAcaQBAAUAAAAKMjAyMi0wNi0zMABo+NPt5kzcCBk4Q+kWTdwIJUNJUS5OWVNFOlBHUi5JUV9QRVJJT0REQVRFX0lTLkZRMjIwMjMBAAAASIIAAAUAAAAKMjAyMy0wNi0zMABo+NPt5kzcCCdfQ+kWTdwIJUNJUS5OWVNFOlZNQy5JUV9QRVJJT0REQVRFX0lTLkZRMzIwMTkBAAAAwcUEAAUAAAAKMjAxOS0wOS0zMABo+NPt5kzcCCERQ+kWTdwIJENJUS5OWVNFOlBHLklRX1BFUklPRERBVEVfSVMuRlEzMjAyMgEAAAAwggAABQAAAAoyMDIyLTAzLTMxAGj40+3mTNwIGThD6RZN3AgpQ0lRLk5BU0RBUUdTOldEQy5JUV9QRVJJT0REQVRFX0lTLkZRNDIwMTkBAAAAycoEAAUAAAAKMjAxOS0wNi0yOABo+NPt5kzcCBk4Q+kWTdwIKUNJUS5OQVNEQVFHUzpVQUwuSVFfUEVSSU9EREFURV9JUy5GUTQyMDIzAQAAAFW6BAAFAAAACjIwMjMtMTItMzEAaPjT</t>
  </si>
  <si>
    <t>7eZM3AgZOEPpFk3cCCVDSVEuTllTRTpTSk0uSVFfUEVSSU9EREFURV9JUy5GUTQyMDIxAQAAAOehBAAFAAAACjIwMjEtMDQtMzAAaPjT7eZM3AghEUPpFk3cCCVDSVEuTllTRTpYWUwuSVFfUEVSSU9EREFURV9JUy5GUTEyMDE5AQAAANHeCwcFAAAACjIwMTktMDMtMzEAaPjT7eZM3AghEUPpFk3cCCpDSVEuTkFTREFRR1M6VlJTSy5JUV9QRVJJT0REQVRFX0lTLkZRMTIwMjIBAAAA76sPAAUAAAAKMjAyMi0wMy0zMQBo+NPt5kzcCCERQ+kWTdwIJUNJUS5OWVNFOlRSVi5JUV9QRVJJT0REQVRFX0lTLkZRMTIwMjABAAAAmP4FAAUAAAAKMjAyMC0wMy0zMQBo+NPt5kzcCCERQ+kWTdwIJUNJUS5OWVNFOlRYVC5JUV9QRVJJT0REQVRFX0lTLkZRMjIwMjIBAAAA54kAAAUAAAAKMjAyMi0wNy0wMgBo+NPt5kzcCBnqQukWTdwIJENJUS5OWVNFOlZaLklRX1BFUklPRERBVEVfSVMuRlEyMjAxOQEAAAA2WAYABQAAAAoyMDE5LTA2LTMwAGj40+3mTNwIGepC6RZN3AglQ0lRLk5ZU0U6V01CLklRX1BFUklPRERBVEVfSVMuRlEyMjAyMgEAAABR9AUABQAAAAoyMDIyLTA2LTMwAGj40+3mTNwIGepC6RZN3AglQ0lRLk5ZU0U6QUVTLklRX1BFUklPRERBVEVfSVMuRlExMjAyMwEAAADwiQAABQAAAAoyMDIzLTAzLTMxAGj40+3mTNwIGepC6RZN3AglQ0lRLk5ZU0U6WFlMLklRX1BFUklPRERBVEVfSVMuRlEzMjAxOQEA</t>
  </si>
  <si>
    <t>AADR3gsHBQAAAAoyMDE5LTA5LTMwAGj40+3mTNwI2JtC6RZN3AgmQ0lRLk5ZU0U6VklDSS5JUV9QRVJJT0REQVRFX0lTLkZRMzIwMjIBAAAAmJWuGQUAAAAKMjAyMi0wOS0zMABo+NPt5kzcCNibQukWTdwIJUNJUS5OWVNFOldNQi5JUV9QRVJJT0REQVRFX0lTLkZRMzIwMjIBAAAAUfQFAAUAAAAKMjAyMi0wOS0zMABo+NPt5kzcCATDQukWTdwIKUNJUS5OQVNEQVFHUzpDT08uSVFfUEVSSU9EREFURV9JUy5GUTMyMDE5AQAAALkFBAAFAAAACjIwMTktMDctMzEAaPjT7eZM3AgEw0LpFk3cCCVDSVEuTllTRTpXQUIuSVFfUEVSSU9EREFURV9JUy5GUTQyMDIxAQAAAFWOAAAFAAAACjIwMjEtMTItMzEAaPjT7eZM3AjSdELpFk3cCCVDSVEuTllTRTpVUkkuSVFfUEVSSU9EREFURV9JUy5GUTQyMDIyAQAAAKWMAAAFAAAACjIwMjItMTItMzEAaPjT7eZM3AjYm0LpFk3cCCRDSVEuTllTRTpQRy5JUV9QRVJJT0REQVRFX0lTLkZRNDIwMTkBAAAAMIIAAAUAAAAKMjAxOS0wNi0zMABo+NPt5kzcCNibQukWTdwIJUNJUS5OWVNFOkFMTC5JUV9QRVJJT0REQVRFX0lTLkZRMzIwMTkBAAAAF0kAAAUAAAAKMjAxOS0wOS0zMABo+NPt5kzcCNibQukWTdwIJUNJUS5OWVNFOkdXVy5JUV9QRVJJT0REQVRFX0lTLkZRMTIwMjMBAAAAXDYEAAUAAAAKMjAyMy0wMy0zMQBo+NPt5kzcCI9NQukWTdwIJkNJUS5OWVNFOlVCRVIu</t>
  </si>
  <si>
    <t>SVFfUEVSSU9EREFURV9JUy5GUTEyMDIxAQAAADBGnQgFAAAACjIwMjEtMDMtMzEAaPjT7eZM3AjSdELpFk3cCCVDSVEuTllTRTpQTkMuSVFfUEVSSU9EREFURV9JUy5GUTEyMDE5AQAAALl+BAAFAAAACjIwMTktMDMtMzEAaPjT7eZM3AjSdELpFk3cCClDSVEuTkFTREFRR1M6VFhOLklRX1BFUklPRERBVEVfSVMuRlExMjAyMwEAAAD7IwIABQAAAAoyMDIzLTAzLTMxAGj40+3mTNwI0nRC6RZN3AgpQ0lRLk5BU0RBUUdTOlhFTC5JUV9QRVJJT0REQVRFX0lTLkZRMjIwMjMBAAAAtgwIAAUAAAAKMjAyMy0wNi0zMABo+NPt5kzcCI9NQukWTdwIJkNJUS5OWVNFOlZJQ0kuSVFfUEVSSU9EREFURV9JUy5GUTIyMDIzAQAAAJiVrhkFAAAACjIwMjMtMDYtMzAAaPjT7eZM3AiPTULpFk3cCCpDSVEuTkFTREFRR1M6VUxUQS5JUV9QRVJJT0REQVRFX0lTLkZRMjIwMjMBAAAAWYwAAAUAAAAKMjAyMi0wNy0zMABo+NPt5kzcCI9NQukWTdwIJUNJUS5OWVNFOlNIVy5JUV9QRVJJT0REQVRFX0lTLkZRMjIwMjIBAAAAAKAEAAUAAAAKMjAyMi0wNi0zMABo+NPt5kzcCI9NQukWTdwIJUNJUS5OWVNFOkhJRy5JUV9QRVJJT0REQVRFX0lTLkZRMjIwMTkBAAAAKjYFAAUAAAAKMjAxOS0wNi0zMABo+NPt5kzcCF8mQukWTdwIJUNJUS5OWVNFOldBVC5JUV9QRVJJT0REQVRFX0lTLkZRMzIwMjABAAAAe44AAAUAAAAKMjAyMC0w</t>
  </si>
  <si>
    <t>OS0yNgBo+NPt5kzcCF8mQukWTdwIJUNJUS5OWVNFOlZMTy5JUV9QRVJJT0REQVRFX0lTLkZRMzIwMjMBAAAAf8EEAAUAAAAKMjAyMy0wOS0zMABo+NPt5kzcCF8mQukWTdwIJUNJUS5OWVNFOlVTQi5JUV9QRVJJT0REQVRFX0lTLkZRMzIwMjABAAAAmKgEAAUAAAAKMjAyMC0wOS0zMABo+NPt5kzcCF8mQukWTdwIJUNJUS5OWVNFOlBOQy5JUV9QRVJJT0REQVRFX0lTLkZRMzIwMTkBAAAAuX4EAAUAAAAKMjAxOS0wOS0zMABo+NPt5kzcCE3/QekWTdwIJkNJUS5OWVNFOlNDSFcuSVFfUEVSSU9EREFURV9JUy5GUTIyMDIxAQAAAC2FAAAFAAAACjIwMjEtMDYtMzAAaPjT7eZM3AhN/0HpFk3cCClDSVEuTkFTREFRR1M6V1RXLklRX1BFUklPRERBVEVfSVMuRlEzMjAyMQEAAAAPjwAABQAAAAoyMDIxLTA5LTMwAGj40+3mTNwITf9B6RZN3AgpQ0lRLk5BU0RBUUdTOldUVy5JUV9QRVJJT0REQVRFX0lTLkZRNDIwMjEBAAAAD48AAAUAAAAKMjAyMS0xMi0zMQBo+NPt5kzcCE3/QekWTdwII0NJUS5OWVNFOlYuSVFfUEVSSU9EREFURV9JUy5GUTQyMDIwAQAAAEt/RAIFAAAACjIwMjAtMDktMzAAaPjT7eZM3AgkikHpFk3cCClDSVEuTkFTREFRR1M6VUFMLklRX1BFUklPRERBVEVfSVMuRlE0MjAyMQEAAABVugQABQAAAAoyMDIxLTEyLTMxAGj40+3mTNwIPLFB6RZN3AglQ0lRLk5ZU0U6VEpYLklRX1BFUklPRERB</t>
  </si>
  <si>
    <t>VEVfSVMuRlE0MjAyMAEAAAAArgQABQAAAAoyMDIwLTAyLTAxAGj40+3mTNwIPLFB6RZN3AgkQ0lRLk5ZU0U6SEQuSVFfUEVSSU9EREFURV9JUy5GUTQyMDIxAQAAAJdABAAFAAAACjIwMjEtMDEtMzEAaPjT7eZM3AhG2EHpFk3cCCVDSVEuTllTRTpURUwuSVFfUEVSSU9EREFURV9JUy5GUTEyMDIzAQAAABuyewAFAAAACjIwMjItMTItMzAAaPjT7eZM3AgCPEHpFk3cCCVDSVEuTllTRTpXRkMuSVFfUEVSSU9EREFURV9JUy5GUTEyMDE5AQAAABt4BAAFAAAACjIwMTktMDMtMzEAaPjT7eZM3AgLY0HpFk3cCCZDSVEuTllTRTpWTFRPLklRX1BFUklPRERBVEVfSVMuRlExMjAyMgEAAACEnDpuBQAAAAoyMDIyLTA0LTAxAGj40+3mTNwIC2NB6RZN3AglQ0lRLk5ZU0U6VURSLklRX1BFUklPRERBVEVfSVMuRlExMjAyMwEAAACLvQQABQAAAAoyMDIzLTAzLTMxAGj40+3mTNwIJIpB6RZN3AglQ0lRLk5ZU0U6UEdSLklRX1BFUklPRERBVEVfSVMuRlExMjAyMgEAAABIggAABQAAAAoyMDIyLTAzLTMxAGj40+3mTNwI4+1A6RZN3AgpQ0lRLk5BU0RBUUdTOkNPTy5JUV9QRVJJT0REQVRFX0lTLkZRMTIwMjEBAAAAuQUEAAUAAAAKMjAyMS0wMS0zMQBo+NPt5kzcCO8UQekWTdwIJUNJUS5OWVNFOlRFTC5JUV9QRVJJT0REQVRFX0lTLkZRMjIwMjMBAAAAG7J7AAUAAAAKMjAyMy0wMy0zMQBo+NPt5kzcCO8UQekWTdwI</t>
  </si>
  <si>
    <t>KUNJUS5OQVNEQVFHUzpXREMuSVFfUEVSSU9EREFURV9JUy5GUTIyMDIyAQAAAMnKBAAFAAAACjIwMjEtMTItMzEAaPjT7eZM3AgCPEHpFk3cCCNDSVEuTllTRTpWLklRX1BFUklPRERBVEVfSVMuRlEyMjAyMQEAAABLf0QCBQAAAAoyMDIxLTAzLTMxAGj40+3mTNwIwZ9A6RZN3AglQ0lRLk5ZU0U6VVJJLklRX1BFUklPRERBVEVfSVMuRlEyMjAyMAEAAACljAAABQAAAAoyMDIwLTA2LTMwAGj40+3mTNwIzsZA6RZN3AgkQ0lRLk5ZU0U6VFQuSVFfUEVSSU9EREFURV9JUy5GUTIyMDE5AQAAAHBJBAAFAAAACjIwMTktMDYtMzAAaPjT7eZM3AjOxkDpFk3cCCVDSVEuTllTRTpNT1MuSVFfUEVSSU9EREFURV9JUy5GUTIyMDIzAQAAAIKWDQAFAAAACjIwMjMtMDYtMzAAaPjT7eZM3Ajj7UDpFk3cCCRDSVEuTllTRTpDSS5JUV9QRVJJT0REQVRFX0lTLkZRMTIwMjMBAAAAY6MCAAUAAAAKMjAyMy0wMy0zMQBo+NPt5kzcCLpRQOkWTdwIJUNJUS5OWVNFOlNZSy5JUV9QRVJJT0REQVRFX0lTLkZRMzIwMjIBAAAAlnEBAAUAAAAKMjAyMi0wOS0zMABo+NPt5kzcCLR4QOkWTdwIJENJUS5OWVNFOldZLklRX1BFUklPRERBVEVfSVMuRlEzMjAyMQEAAABxpAEABQAAAAoyMDIxLTA5LTMwAGj40+3mTNwItHhA6RZN3AglQ0lRLk5ZU0U6R1dXLklRX1BFUklPRERBVEVfSVMuRlEzMjAyMAEAAABcNgQABQAAAAoyMDIwLTA5</t>
  </si>
  <si>
    <t>LTMwAGj40+3mTNwIwZ9A6RZN3AglQ0lRLk5ZU0U6VkZDLklRX1BFUklPRERBVEVfSVMuRlEzMjAxOQEAAABg6wIABQAAAAoyMDE4LTEyLTI5AGj40+3mTNwIulFA6RZN3AglQ0lRLk5ZU0U6VFlMLklRX1BFUklPRERBVEVfSVMuRlEzMjAyMwEAAAA9ugQABQAAAAoyMDIzLTA5LTMwAGj40+3mTNwIulFA6RZN3AglQ0lRLk5ZU0U6UEdSLklRX1BFUklPRERBVEVfSVMuRlEzMjAyMgEAAABIggAABQAAAAoyMDIyLTA5LTMwAGj40+3mTNwIulFA6RZN3AgpQ0lRLk5BU0RBUUdTOkNPTy5JUV9QRVJJT0REQVRFX0lTLkZRMzIwMjEBAAAAuQUEAAUAAAAKMjAyMS0wNy0zMQBo+NPt5kzcCLpRQOkWTdwIJUNJUS5OWVNFOlRFTC5JUV9QRVJJT0REQVRFX0lTLkZRNDIwMjMBAAAAG7J7AAUAAAAKMjAyMy0wOS0yOQBo+NPt5kzcCIoqQOkWTdwIJUNJUS5OWVNFOldSSy5JUV9QRVJJT0REQVRFX0lTLkZRNDIwMjABAAAAaYQAAAUAAAAKMjAyMC0wOS0zMABo+NPt5kzcCIoqQOkWTdwIJUNJUS5OWVNFOldSQi5JUV9QRVJJT0REQVRFX0lTLkZRNDIwMTkBAAAAKOIDAAUAAAAKMjAxOS0xMi0zMQBo+NPt5kzcCIoqQOkWTdwIJUNJUS5OWVNFOlZGQy5JUV9QRVJJT0REQVRFX0lTLkZRNDIwMjMBAAAAYOsCAAUAAAAKMjAyMy0wNC0wMQBo+NPt5kzcCIoqQOkWTdwIJUNJUS5OWVNFOlRGQy5JUV9QRVJJT0REQVRFX0lTLkZR</t>
  </si>
  <si>
    <t>NDIwMjIBAAAApUoAAAUAAAAKMjAyMi0xMi0zMQBo+NPt5kzcCIIDQOkWTdwIJENJUS5OWVNFOlBHLklRX1BFUklPRERBVEVfSVMuRlE0MjAyMQEAAAAwggAABQAAAAoyMDIxLTA2LTMwAGj40+3mTNwIggNA6RZN3AgkQ0lRLk5ZU0U6S08uSVFfUEVSSU9EREFURV9JUy5GUTQyMDIwAQAAABJoAAAFAAAACjIwMjAtMTItMzEAaPjT7eZM3AiCA0DpFk3cCCZDSVEuTllTRTpUUkdQLklRX1BFUklPRERBVEVfSVMuRlE0MjAyMgEAAACpblUCBQAAAAoyMDIyLTEyLTMxAGj40+3mTNwIggNA6RZN3AglQ0lRLk5ZU0U6U1lLLklRX1BFUklPRERBVEVfSVMuRlEzMjAyMAEAAACWcQEABQAAAAoyMDIwLTA5LTMwAGj40+3mTNwIetw/6RZN3AglQ0lRLk5ZU0U6U0xCLklRX1BFUklPRERBVEVfSVMuRlEzMjAxOQEAAACOmwQABQAAAAoyMDE5LTA5LTMwAGj40+3mTNwIetw/6RZN3AglQ0lRLk5ZU0U6Uk1ELklRX1BFUklPRERBVEVfSVMuRlEzMjAyMwEAAADkMAUABQAAAAoyMDIzLTAzLTMxAGj40+3mTNwIetw/6RZN3AglQ0lRLk5ZU0U6UFNBLklRX1BFUklPRERBVEVfSVMuRlEzMjAyMgEAAABwqQQABQAAAAoyMDIyLTA5LTMwAGj40+3mTNwIetw/6RZN3AglQ0lRLk5ZU0U6UENHLklRX1BFUklPRERBVEVfSVMuRlEzMjAyMQEAAAAlIgIABQAAAAoyMDIxLTA5LTMwAGj40+3mTNwIgLU/6RZN3AgmQ0lRLk5ZU0U6T1JD</t>
  </si>
  <si>
    <t>TC5JUV9QRVJJT0REQVRFX0lTLkZRMjIwMjIBAAAA51YAAAUAAAAKMjAyMS0xMS0zMABo+NPt5kzcCIC1P+kWTdwIKkNJUS5OQVNEQVFHUzpTQlVYLklRX1BFUklPRERBVEVfSVMuRlE0MjAyMAEAAAC5hwAABQAAAAoyMDIwLTA5LTI3AGj40+3mTNwIgLU/6RZN3AglQ0lRLk5ZU0U6UlRYLklRX1BFUklPRERBVEVfSVMuRlE0MjAxOQEAAAD+bQIABQAAAAoyMDE5LTEyLTMxAGj40+3mTNwIetw/6RZN3AgpQ0lRLk5BU0RBUUdTOlJFRy5JUV9QRVJJT0REQVRFX0lTLkZRNDIwMjMBAAAA+XYMAAUAAAAKMjAyMy0xMi0zMQBo+NPt5kzcCFCOP+kWTdwIJUNJUS5OWVNFOlBMRC5JUV9QRVJJT0REQVRFX0lTLkZRNDIwMjIBAAAAiwkFAAUAAAAKMjAyMi0xMi0zMQBo+NPt5kzcCFCOP+kWTdwIKkNJUS5OQVNEQVFHUzpQWVBMLklRX1BFUklPRERBVEVfSVMuRlE0MjAyMQEAAABcuAEABQAAAAoyMDIxLTEyLTMxAGj40+3mTNwIUI4/6RZN3AglQ0lRLk5ZU0U6T1hZLklRX1BFUklPRERBVEVfSVMuRlEzMjAyMAEAAACmeQQABQAAAAoyMDIwLTA5LTMwAGj40+3mTNwIgLU/6RZN3AgmQ0lRLk5ZU0U6VFJHUC5JUV9QRVJJT0REQVRFX0lTLkZRMTIwMjIBAAAAqW5VAgUAAAAKMjAyMi0wMy0zMQBo+NPt5kzcCD1nP+kWTdwIKkNJUS5OQVNEQVFHUzpTQlVYLklRX1BFUklPRERBVEVfSVMuRlExMjAyMQEAAAC5hwAABQAA</t>
  </si>
  <si>
    <t>AAoyMDIwLTEyLTI3AGj40+3mTNwIPWc/6RZN3AglQ0lRLk5ZU0U6UlRYLklRX1BFUklPRERBVEVfSVMuRlExMjAyMAEAAAD+bQIABQAAAAoyMDIwLTAzLTMxAGj40+3mTNwIPWc/6RZN3AgjQ0lRLk5ZU0U6Ty5JUV9QRVJJT0REQVRFX0lTLkZRMTIwMTkBAAAAaS0FAAUAAAAKMjAxOS0wMy0zMQBo+NPt5kzcCFCOP+kWTdwIJUNJUS5OWVNFOlBMRC5JUV9QRVJJT0REQVRFX0lTLkZRMTIwMjMBAAAAiwkFAAUAAAAKMjAyMy0wMy0zMQBo+NPt5kzcCD1AP+kWTdwIKkNJUS5OQVNEQVFHUzpQWVBMLklRX1BFUklPRERBVEVfSVMuRlExMjAyMgEAAABcuAEABQAAAAoyMDIyLTAzLTMxAGj40+3mTNwIPUA/6RZN3AglQ0lRLk5ZU0U6T1hZLklRX1BFUklPRERBVEVfSVMuRlE0MjAyMAEAAACmeQQABQAAAAoyMDIwLTEyLTMxAGj40+3mTNwIPUA/6RZN3AglQ0lRLk5ZU0U6VERZLklRX1BFUklPRERBVEVfSVMuRlEyMjAyMQEAAAD+MwYABQAAAAoyMDIxLTA3LTA0AGj40+3mTNwIPWc/6RZN3AglQ0lRLk5ZU0U6U1RFLklRX1BFUklPRERBVEVfSVMuRlEyMjAyMAEAAADfhwAABQAAAAoyMDE5LTA5LTMwAGj40+3mTNwILxk/6RZN3AgqQ0lRLk5BU0RBUUdTOlNCQUMuSVFfUEVSSU9EREFURV9JUy5GUTIyMDE5AQAAABeFAAAFAAAACjIwMTktMDYtMzAAaPjT7eZM3AgvGT/pFk3cCCVDSVEuTllTRTpSU0cuSVFfUEVS</t>
  </si>
  <si>
    <t>SU9EREFURV9JUy5GUTIyMDIzAQAAALHkBQAFAAAACjIwMjMtMDYtMzAAaPjT7eZM3Ag9QD/pFk3cCCVDSVEuTllTRTpQRUcuSVFfUEVSSU9EREFURV9JUy5GUTIyMDIyAQAAAPKNBAAFAAAACjIwMjItMDYtMzAAaPjT7eZM3Ag9QD/pFk3cCCVDSVEuTllTRTpQRkUuSVFfUEVSSU9EREFURV9JUy5GUTIyMDIxAQAAAN55AgAFAAAACjIwMjEtMDctMDQAaPjT7eZM3AgR8j7pFk3cCCVDSVEuTllTRTpPS0UuSVFfUEVSSU9EREFURV9JUy5GUTMyMDIyAQAAAAF8BAAFAAAACjIwMjItMDktMzAAaPjT7eZM3AgvGT/pFk3cCCVDSVEuTllTRTpURUwuSVFfUEVSSU9EREFURV9JUy5GUTMyMDIwAQAAABuyewAFAAAACjIwMjAtMDYtMjYAaPjT7eZM3AgvGT/pFk3cCCpDSVEuTkFTREFRR1M6U1RMRC5JUV9QRVJJT0REQVRFX0lTLkZRMzIwMTkBAAAA0IcAAAUAAAAKMjAxOS0wOS0zMABo+NPt5kzcCC8ZP+kWTdwIKkNJUS5OQVNEQVFHUzpTQkFDLklRX1BFUklPRERBVEVfSVMuRlEzMjAyMwEAAAAXhQAABQAAAAoyMDIzLTA5LTMwAGj40+3mTNwI/Mo+6RZN3AgkQ0lRLk5ZU0U6UkYuSVFfUEVSSU9EREFURV9JUy5GUTMyMDIyAQAAADEkBAAFAAAACjIwMjItMDktMzAAaPjT7eZM3Aj8yj7pFk3cCClDSVEuTkFTREFRR1M6UFRDLklRX1BFUklPRERBVEVfSVMuRlEzMjAyMQEAAADGfwAABQAAAAoyMDIxLTA2LTMwAGj4</t>
  </si>
  <si>
    <t>0+3mTNwIEfI+6RZN3AgpQ0lRLk5BU0RBUUdTOlBFUC5JUV9QRVJJT0REQVRFX0lTLkZRMzIwMjABAAAAVoAAAAUAAAAKMjAyMC0wOS0wNQBo+NPt5kzcCBHyPukWTdwIKENJUS5OQVNEQVFHUzpPTi5JUV9QRVJJT0REQVRFX0lTLkZRMzIwMjIBAAAALkkGAAUAAAAKMjAyMi0wOS0zMABo+NPt5kzcCPKjPukWTdwIJUNJUS5OWVNFOlNZWS5JUV9QRVJJT0REQVRFX0lTLkZRNDIwMjEBAAAAqOICAAUAAAAKMjAyMS0wNy0wMwBo+NPt5kzcCPzKPukWTdwIJUNJUS5OWVNFOlNQRy5JUV9QRVJJT0REQVRFX0lTLkZRNDIwMjABAAAASoYAAAUAAAAKMjAyMC0xMi0zMQBo+NPt5kzcCPzKPukWTdwIJUNJUS5OWVNFOlJPSy5JUV9QRVJJT0REQVRFX0lTLkZRNDIwMTkBAAAA2JUEAAUAAAAKMjAxOS0wOS0zMABo+NPt5kzcCPzKPukWTdwIJUNJUS5OWVNFOlBXUi5JUV9QRVJJT0REQVRFX0lTLkZRNDIwMjMBAAAA5YIAAAUAAAAKMjAyMy0xMi0zMQBo+NPt5kzcCPJ8PukWTdwIJUNJUS5OWVNFOlBYRC5JUV9QRVJJT0REQVRFX0lTLkZRNDIwMjIBAAAAOIEEAAUAAAAKMjAyMi0xMi0zMQBo+NPt5kzcCPKjPukWTdwIKkNJUS5OQVNEQVFHUzpQQU5XLklRX1BFUklPRERBVEVfSVMuRlExMjAyMgEAAACDfYQBBQAAAAoyMDIxLTEwLTMxAGj40+3mTNwI8qM+6RZN3AgmQ0lRLk5ZU0U6TkNMSC5JUV9QRVJJT0REQVRFX0lT</t>
  </si>
  <si>
    <t>LkZRMjIwMjABAAAA78k/AAUAAAAKMjAyMC0wNi0zMABo+NPt5kzcCPKjPukWTdwIKkNJUS5OQVNEQVFHUzpTVExELklRX1BFUklPRERBVEVfSVMuRlExMjAyMAEAAADQhwAABQAAAAoyMDIwLTAzLTMxAGj40+3mTNwI0FU+6RZN3AglQ0lRLk5ZU0U6Q1JNLklRX1BFUklPRERBVEVfSVMuRlExMjAxOQEAAAAl4AEABQAAAAoyMDE4LTA0LTMwAGj40+3mTNwI0FU+6RZN3AgkQ0lRLk5ZU0U6UkYuSVFfUEVSSU9EREFURV9JUy5GUTEyMDIzAQAAADEkBAAFAAAACjIwMjMtMDMtMzEAaPjT7eZM3AjyfD7pFk3cCB9DSVEuTllTRTpCRi5CLklRX0VCSVREQS5GUTEyMDIwAQAAAEfrAwACAAAAAzI2NAEIAAAABQAAAAExAQAAAAoyMDU2NzYyMTMyAwAAAAMxNjACAAAABDQwNTEEAAAAATAHAAAACTMvMjUvMjAyNAgAAAAJNy8zMS8yMDE5CQAAAAEwaPjT7eZM3AhOCRvkFk3cCBxDSVEuTllTRTpULklRX0VCSVREQS5GUTIyMDE5AQAAAIeHAQACAAAABTEzNTk0AQgAAAAFAAAAATEBAAAACjIwNDg2Njg4ODMDAAAAAzE2MAIAAAAENDA1MQQAAAABMAcAAAAJMy8yNS8yMDI0CAAAAAk2LzMwLzIwMTkJAAAAATBo+NPt5kzcCNf7F+QWTdwII0NJUS5OQVNEQVFHUzpBS0FNLklRX0VCSVREQS5GUTMyMDIyAQAAAMpfAAACAAAABzI3NS43NTIBCAAAAAUAAAABMQEAAAALLTIwMjA0NzkxMjEDAAAAAzE2MAIAAAAENDA1MQQA</t>
  </si>
  <si>
    <t>AAABMAcAAAAJMy8yNS8yMDI0CAAAAAk5LzMwLzIwMjIJAAAAATBo+NPt5kzcCD51FuQWTdwIJUNJUS5OWVNFOlZNQy5JUV9QRVJJT0REQVRFX0lTLkZRMTIwMjMBAAAAwcUEAAUAAAAKMjAyMy0wMy0zMQBo+NPt5kzcCM4uPukWTdwIKUNJUS5OQVNEQVFHUzpXVFcuSVFfUEVSSU9EREFURV9JUy5GUTIyMDIzAQAAAA+PAAAFAAAACjIwMjMtMDYtMzAAaPjT7eZM3AjOLj7pFk3cCCVDSVEuTllTRTpQR1IuSVFfUEVSSU9EREFURV9JUy5GUTIyMDE5AQAAAEiCAAAFAAAACjIwMTktMDYtMzAAaPjT7eZM3Aio4D3pFk3cCCVDSVEuTllTRTpXUkIuSVFfUEVSSU9EREFURV9JUy5GUTMyMDIwAQAAACjiAwAFAAAACjIwMjAtMDktMzAAaPjT7eZM3Aio4D3pFk3cCCVDSVEuTllTRTpIU1kuSVFfUEVSSU9EREFURV9JUy5GUTMyMDIyAQAAADmCAQAFAAAACjIwMjItMTAtMDIAaPjT7eZM3Ai1Bz7pFk3cCCVDSVEuTllTRTpXRUMuSVFfUEVSSU9EREFURV9JUy5GUTQyMDE5AQAAAO3OBAAFAAAACjIwMTktMTItMzEAaPjT7eZM3Ai1Bz7pFk3cCClDSVEuTkFTREFRR1M6VUFMLklRX1BFUklPRERBVEVfSVMuRlE0MjAxOQEAAABVugQABQAAAAoyMDE5LTEyLTMxAGj40+3mTNwIf5I96RZN3AgpQ0lRLk5BU0RBUUdTOktIQy5JUV9QRVJJT0REQVRFX0lTLkZRNDIwMjIBAAAAxD4EAAUAAAAKMjAyMi0xMi0zMQBo+NPt5kzc</t>
  </si>
  <si>
    <t>CH+SPekWTdwIJUNJUS5OWVNFOllVTS5JUV9QRVJJT0REQVRFX0lTLkZRMTIwMjABAAAArZUFAAUAAAAKMjAyMC0wMy0zMQBo+NPt5kzcCJO5PekWTdwIJENJUS5OWVNFOlZaLklRX1BFUklPRERBVEVfSVMuRlExMjAyMwEAAAA2WAYABQAAAAoyMDIzLTAzLTMxAGj40+3mTNwIk7k96RZN3AglQ0lRLk5ZU0U6RElTLklRX1BFUklPRERBVEVfSVMuRlExMjAyMQEAAABM7AIABQAAAAoyMDIxLTAxLTAyAGj40+3mTNwIbUQ96RZN3AglQ0lRLk5ZU0U6QUVTLklRX1BFUklPRERBVEVfSVMuRlE0MjAyMgEAAADwiQAABQAAAAoyMDIyLTEyLTMxAGj40+3mTNwIbUQ96RZN3AgqQ0lRLk5BU0RBUUdTOlZSVFguSVFfUEVSSU9EREFURV9JUy5GUTIyMDIwAQAAAIuNAAAFAAAACjIwMjAtMDYtMzAAaPjT7eZM3Ah1az3pFk3cCCVDSVEuTllTRTpUTU8uSVFfUEVSSU9EREFURV9JUy5GUTIyMDIzAQAAAP96AQAFAAAACjIwMjMtMDctMDEAaPjT7eZM3Ah1az3pFk3cCCVDSVEuTllTRTpBTEwuSVFfUEVSSU9EREFURV9JUy5GUTMyMDIzAQAAABdJAAAFAAAACjIwMjMtMDktMzAAaPjT7eZM3Aha9jzpFk3cCCVDSVEuTllTRTpZVU0uSVFfUEVSSU9EREFURV9JUy5GUTMyMDIwAQAAAK2VBQAFAAAACjIwMjAtMDktMzAAaPjT7eZM3AhiHT3pFk3cCCpDSVEuTkFTREFRR1M6VlJTTi5JUV9QRVJJT0REQVRFX0lTLkZRMzIwMjEB</t>
  </si>
  <si>
    <t>AAAAeI0AAAUAAAAKMjAyMS0wOS0zMABo+NPt5kzcCGIdPekWTdwIJUNJUS5OWVNFOlRNTy5JUV9QRVJJT0REQVRFX0lTLkZRMzIwMjMBAAAA/3oBAAUAAAAKMjAyMy0wOS0zMABo+NPt5kzcCG1EPekWTdwIJENJUS5OWVNFOkVMLklRX1BFUklPRERBVEVfSVMuRlEzMjAyMAEAAAB1KQMABQAAAAoyMDIwLTAzLTMxAGj40+3mTNwIM6g86RZN3AglQ0lRLk5ZU0U6V0FULklRX1BFUklPRERBVEVfSVMuRlE0MjAxOQEAAAB7jgAABQAAAAoyMDE5LTEyLTMxAGj40+3mTNwIQ8886RZN3AglQ0lRLk5ZU0U6VU5ILklRX1BFUklPRERBVEVfSVMuRlE0MjAyMwEAAADhmAEABQAAAAoyMDIzLTEyLTMxAGj40+3mTNwIQ8886RZN3AglQ0lRLk5ZU0U6U0hXLklRX1BFUklPRERBVEVfSVMuRlE0MjAyMQEAAAAAoAQABQAAAAoyMDIxLTEyLTMxAGj40+3mTNwIWvY86RZN3AglQ0lRLk5ZU0U6VFBSLklRX1BFUklPRERBVEVfSVMuRlExMjAyMgEAAADtCAgABQAAAAoyMDIxLTEwLTAyAGj40+3mTNwIEFo86RZN3AglQ0lRLk5ZU0U6R1dXLklRX1BFUklPRERBVEVfSVMuRlExMjAxOQEAAABcNgQABQAAAAoyMDE5LTAzLTMxAGj40+3mTNwIIoE86RZN3AglQ0lRLk5ZU0U6VURSLklRX1BFUklPRERBVEVfSVMuRlExMjAyMgEAAACLvQQABQAAAAoyMDIyLTAzLTMxAGj40+3mTNwIIoE86RZN3AglQ0lRLk5ZU0U6SVBHLklRX1BF</t>
  </si>
  <si>
    <t>UklPRERBVEVfSVMuRlExMjAyMgEAAABIqAEABQAAAAoyMDIyLTAzLTMxAGj40+3mTNwIM6g86RZN3AglQ0lRLk5ZU0U6VFhULklRX1BFUklPRERBVEVfSVMuRlEyMjAyMwEAAADniQAABQAAAAoyMDIzLTA3LTAxAGj40+3mTNwI8Qs86RZN3AgkQ0lRLk5ZU0U6V1kuSVFfUEVSSU9EREFURV9JUy5GUTIyMDIwAQAAAHGkAQAFAAAACjIwMjAtMDYtMzAAaPjT7eZM3Aj/MjzpFk3cCCNDSVEuTllTRTpWLklRX1BFUklPRERBVEVfSVMuRlEyMjAyMAEAAABLf0QCBQAAAAoyMDIwLTAzLTMxAGj40+3mTNwI/zI86RZN3AgqQ0lRLk5BU0RBUUdTOlVMVEEuSVFfUEVSSU9EREFURV9JUy5GUTIyMDE5AQAAAFmMAAAFAAAACjIwMTgtMDgtMDQAaPjT7eZM3AgQWjzpFk3cCCRDSVEuTllTRTpTTy5JUV9QRVJJT0REQVRFX0lTLkZRMjIwMjMBAAAAL9cBAAUAAAAKMjAyMy0wNi0zMABo+NPt5kzcCNG9O+kWTdwIJENJUS5OWVNFOktPLklRX1BFUklPRERBVEVfSVMuRlEyMjAxOQEAAAASaAAABQAAAAoyMDE5LTA2LTI4AGj40+3mTNwI5uQ76RZN3AgmQ0lRLk5ZU0U6V0VMTC5JUV9QRVJJT0REQVRFX0lTLkZRMzIwMjMBAAAAmj0EAAUAAAAKMjAyMy0wOS0zMABo+NPt5kzcCObkO+kWTdwIJUNJUS5OWVNFOlZMTy5JUV9QRVJJT0REQVRFX0lTLkZRMzIwMTkBAAAAf8EEAAUAAAAKMjAxOS0wOS0zMABo+NPt5kzcCPELPOkW</t>
  </si>
  <si>
    <t>TdwIJUNJUS5OWVNFOlRERy5JUV9QRVJJT0REQVRFX0lTLkZRMzIwMjMBAAAANOdbAQUAAAAKMjAyMy0wNy0wMQBo+NPt5kzcCKZvO+kWTdwIJENJUS5OWVNFOlBHLklRX1BFUklPRERBVEVfSVMuRlEzMjAyMAEAAAAwggAABQAAAAoyMDIwLTAzLTMxAGj40+3mTNwIsJY76RZN3AgqQ0lRLk5BU0RBUUdTOlRTTEEuSVFfUEVSSU9EREFURV9JUy5GUTEyMDE5AQAAABDGogEFAAAACjIwMTktMDMtMzEAaPjT7eZM3AiwljvpFk3cCCZDSVEuTllTRTpXRUxMLklRX1BFUklPRERBVEVfSVMuRlEzMjAxOQEAAACaPQQABQAAAAoyMDE5LTA5LTMwAGj40+3mTNwI0b076RZN3AgqQ0lRLk5BU0RBUUdTOldZTk4uSVFfUEVSSU9EREFURV9JUy5GUTQyMDIyAQAAAGWjNAAFAAAACjIwMjItMTItMzEAaPjT7eZM3Ai2SDvpFk3cCCVDSVEuTllTRTpWTUMuSVFfUEVSSU9EREFURV9JUy5GUTQyMDIxAQAAAMHFBAAFAAAACjIwMjEtMTItMzEAaPjT7eZM3AimbzvpFk3cCCVDSVEuTllTRTpVUFMuSVFfUEVSSU9EREFURV9JUy5GUTQyMDIyAQAAAOqjAwAFAAAACjIwMjItMTItMzEAaPjT7eZM3AimbzvpFk3cCCVDSVEuTllTRTpUUlYuSVFfUEVSSU9EREFURV9JUy5GUTQyMDIxAQAAAJj+BQAFAAAACjIwMjEtMTItMzEAaPjT7eZM3AimbzvpFk3cCCRDSVEuTllTRTpLTy5JUV9QRVJJT0REQVRFX0lTLkZRNDIwMTkBAAAAEmgA</t>
  </si>
  <si>
    <t>AAUAAAAKMjAxOS0xMi0zMQBo+NPt5kzcCLZIO+kWTdwIJUNJUS5OWVNFOlREWS5JUV9QRVJJT0REQVRFX0lTLkZRMzIwMjABAAAA/jMGAAUAAAAKMjAyMC0wOS0yNwBo+NPt5kzcCLZIO+kWTdwIJUNJUS5OWVNFOldNVC5JUV9QRVJJT0REQVRFX0lTLkZRMTIwMjIBAAAA38YEAAUAAAAKMjAyMS0wNC0zMABo+NPt5kzcCLZIO+kWTdwIKkNJUS5OQVNEQVFHUzpWUlNOLklRX1BFUklPRERBVEVfSVMuRlExMjAyMwEAAAB4jQAABQAAAAoyMDIzLTAzLTMxAGj40+3mTNwItkg76RZN3AglQ0lRLk5ZU0U6VFlMLklRX1BFUklPRERBVEVfSVMuRlExMjAyMwEAAAA9ugQABQAAAAoyMDIzLTAzLTMxAGj40+3mTNwIgiE76RZN3AglQ0lRLk5ZU0U6U0hXLklRX1BFUklPRERBVEVfSVMuRlExMjAyMwEAAAAAoAQABQAAAAoyMDIzLTAzLTMxAGj40+3mTNwIgiE76RZN3AgkQ0lRLk5ZU0U6RUwuSVFfUEVSSU9EREFURV9JUy5GUTEyMDIyAQAAAHUpAwAFAAAACjIwMjEtMDktMzAAaPjT7eZM3AiCITvpFk3cCCVDSVEuTllTRTpURFkuSVFfUEVSSU9EREFURV9JUy5GUTQyMDIwAQAAAP4zBgAFAAAACjIwMjEtMDEtMDMAaPjT7eZM3AiCITvpFk3cCCVDSVEuTllTRTpXQUIuSVFfUEVSSU9EREFURV9JUy5GUTIyMDIzAQAAAFWOAAAFAAAACjIwMjMtMDYtMzAAaPjT7eZM3Ahw+jrpFk3cCCVDSVEuTllTRTpWTUMuSVFfUEVS</t>
  </si>
  <si>
    <t>SU9EREFURV9JUy5GUTIyMDIyAQAAAMHFBAAFAAAACjIwMjItMDYtMzAAaPjT7eZM3Ahw+jrpFk3cCCVDSVEuTllTRTpVTkguSVFfUEVSSU9EREFURV9JUy5GUTIyMDIxAQAAAOGYAQAFAAAACjIwMjEtMDYtMzAAaPjT7eZM3Ahw+jrpFk3cCCVDSVEuTllTRTpUREcuSVFfUEVSSU9EREFURV9JUy5GUTIyMDIwAQAAADTnWwEFAAAACjIwMjAtMDMtMjgAaPjT7eZM3Ahw+jrpFk3cCCVDSVEuTllTRTpNT1MuSVFfUEVSSU9EREFURV9JUy5GUTIyMDE5AQAAAIKWDQAFAAAACjIwMTktMDYtMzAAaPjT7eZM3Ahl0zrpFk3cCCVDSVEuTllTRTpDTFguSVFfUEVSSU9EREFURV9JUy5GUTMyMDIzAQAAAGpdAQAFAAAACjIwMjMtMDMtMzEAaPjT7eZM3Ahl0zrpFk3cCCVDSVEuTllTRTpTWVkuSVFfUEVSSU9EREFURV9JUy5GUTQyMDIwAQAAAKjiAgAFAAAACjIwMjAtMDYtMjcAaPjT7eZM3Ahl0zrpFk3cCClDSVEuTkFTREFRR1M6V1RXLklRX1BFUklPRERBVEVfSVMuRlEzMjAyMgEAAAAPjwAABQAAAAoyMDIyLTA5LTMwAGj40+3mTNwIcPo66RZN3AgpQ0lRLk5BU0RBUUdTOldCQS5JUV9QRVJJT0REQVRFX0lTLkZRMzIwMjEBAAAAuG0BAAUAAAAKMjAyMS0wNS0zMQBo+NPt5kzcCFqsOukWTdwIJUNJUS5OWVNFOlZMTy5JUV9QRVJJT0REQVRFX0lTLkZRMzIwMjABAAAAf8EEAAUAAAAKMjAyMC0wOS0zMABo+NPt5kzc</t>
  </si>
  <si>
    <t>CFqsOukWTdwIJUNJUS5OWVNFOlRZTC5JUV9QRVJJT0REQVRFX0lTLkZRMzIwMTkBAAAAPboEAAUAAAAKMjAxOS0wOS0zMABo+NPt5kzcCFqsOukWTdwIJUNJUS5OWVNFOlNIVy5JUV9QRVJJT0REQVRFX0lTLkZRMzIwMjMBAAAAAKAEAAUAAAAKMjAyMy0wOS0zMABo+NPt5kzcCGXTOukWTdwIJENJUS5OWVNFOkVMLklRX1BFUklPRERBVEVfSVMuRlEzMjAyMgEAAAB1KQMABQAAAAoyMDIyLTAzLTMxAGj40+3mTNwIPoU66RZN3AglQ0lRLk5ZU0U6VERZLklRX1BFUklPRERBVEVfSVMuRlExMjAyMgEAAAD+MwYABQAAAAoyMDIyLTA0LTAzAGj40+3mTNwIPoU66RZN3AgkQ0lRLk5ZU0U6V1kuSVFfUEVSSU9EREFURV9JUy5GUTQyMDIxAQAAAHGkAQAFAAAACjIwMjEtMTItMzEAaPjT7eZM3AharDrpFk3cCCVDSVEuTllTRTpHV1cuSVFfUEVSSU9EREFURV9JUy5GUTQyMDIwAQAAAFw2BAAFAAAACjIwMjAtMTItMzEAaPjT7eZM3AharDrpFk3cCCVDSVEuTllTRTpWRkMuSVFfUEVSSU9EREFURV9JUy5GUTQyMDE5AQAAAGDrAgAFAAAACjIwMTktMDMtMzAAaPjT7eZM3AgvXjrpFk3cCCVDSVEuTllTRTpUWUwuSVFfUEVSSU9EREFURV9JUy5GUTQyMDIzAQAAAD26BAAFAAAACjIwMjMtMTItMzEAaPjT7eZM3AgvXjrpFk3cCCVDSVEuTllTRTpQR1IuSVFfUEVSSU9EREFURV9JUy5GUTQyMDIyAQAAAEiCAAAFAAAA</t>
  </si>
  <si>
    <t>CjIwMjItMTItMzEAaPjT7eZM3Ag+hTrpFk3cCClDSVEuTkFTREFRR1M6Q09PLklRX1BFUklPRERBVEVfSVMuRlE0MjAyMQEAAAC5BQQABQAAAAoyMDIxLTEwLTMxAGj40+3mTNwIPoU66RZN3AglQ0lRLk5ZU0U6VEdULklRX1BFUklPRERBVEVfSVMuRlE0MjAxOQEAAABmqQIABQAAAAoyMDE5LTAyLTAyAGj40+3mTNwIKjc66RZN3AgqQ0lRLk5BU0RBUUdTOlNNQ0kuSVFfUEVSSU9EREFURV9JUy5GUTMyMDIxAQAAAMbeYgAFAAAACjIwMjEtMDMtMzEAaPjT7eZM3AgqNzrpFk3cCClDSVEuTkFTREFRR1M6U1RYLklRX1BFUklPRERBVEVfSVMuRlEzMjAyMAEAAACYCzkABQAAAAoyMDIwLTA0LTAzAGj40+3mTNwIL1466RZN3AglQ0lRLk5ZU0U6Uk1ELklRX1BFUklPRERBVEVfSVMuRlEzMjAxOQEAAADkMAUABQAAAAoyMDE5LTAzLTMxAGj40+3mTNwIL1466RZN3AglQ0lRLk5ZU0U6UEhNLklRX1BFUklPRERBVEVfSVMuRlEzMjAyMwEAAACWfgQABQAAAAoyMDIzLTA5LTMwAGj40+3mTNwIKRA66RZN3AgkQ0lRLk5ZU0U6UE0uSVFfUEVSSU9EREFURV9JUy5GUTMyMDIyAQAAAN08ZAAFAAAACjIwMjItMDktMzAAaPjT7eZM3AgqNzrpFk3cCCZDSVEuTllTRTpPVElTLklRX1BFUklPRERBVEVfSVMuRlE0MjAyMgEAAAAgbgIABQAAAAoyMDIyLTEyLTMxAGj40+3mTNwIKjc66RZN3AgqQ0lRLk5BU0RBUUdTOk5G</t>
  </si>
  <si>
    <t>TFguSVFfUEVSSU9EREFURV9JUy5GUTIyMDE5AQAAAAx9AAAFAAAACjIwMTktMDYtMzAAaPjT7eZM3AgqNzrpFk3cCCZDSVEuTllTRTpTUEdJLklRX1BFUklPRERBVEVfSVMuRlE0MjAyMAEAAADXVAAABQAAAAoyMDIwLTEyLTMxAGj40+3mTNwIBuk56RZN3AgpQ0lRLk5BU0RBUUdTOlJFRy5JUV9QRVJJT0REQVRFX0lTLkZRNDIwMTkBAAAA+XYMAAUAAAAKMjAxOS0xMi0zMQBo+NPt5kzcCCkQOukWTdwIJUNJUS5OWVNFOlBSVS5JUV9QRVJJT0REQVRFX0lTLkZRNDIwMjMBAAAA+NcPAAUAAAAKMjAyMy0xMi0zMQBo+NPt5kzcCCkQOukWTdwIJUNJUS5OWVNFOlBOUi5JUV9QRVJJT0REQVRFX0lTLkZRNDIwMjIBAAAACIMEAAUAAAAKMjAyMi0xMi0zMQBo+NPt5kzcCCkQOukWTdwIKkNJUS5OQVNEQVFHUzpPREZMLklRX1BFUklPRERBVEVfSVMuRlE0MjAyMAEAAACs3wQABQAAAAoyMDIwLTEyLTMxAGj40+3mTNwI8ME56RZN3AglQ0lRLk5ZU0U6VEdULklRX1BFUklPRERBVEVfSVMuRlExMjAyMwEAAABmqQIABQAAAAoyMDIyLTA0LTMwAGj40+3mTNwIBuk56RZN3AglQ0lRLk5ZU0U6U1RULklRX1BFUklPRERBVEVfSVMuRlExMjAyMgEAAABx4QIABQAAAAoyMDIyLTAzLTMxAGj40+3mTNwIBuk56RZN3AgmQ0lRLk5ZU0U6U1BHSS5JUV9QRVJJT0REQVRFX0lTLkZRMTIwMjEBAAAA11QAAAUAAAAKMjAyMS0w</t>
  </si>
  <si>
    <t>My0zMQBo+NPt5kzcCAbpOekWTdwIKUNJUS5OQVNEQVFHUzpSRUcuSVFfUEVSSU9EREFURV9JUy5GUTEyMDIwAQAAAPl2DAAFAAAACjIwMjAtMDMtMzEAaPjT7eZM3AjwwTnpFk3cCCVDSVEuTllTRTpQTEQuSVFfUEVSSU9EREFURV9JUy5GUTEyMDE5AQAAAIsJBQAFAAAACjIwMTktMDMtMzEAaPjT7eZM3AjwwTnpFk3cCCVDSVEuTllTRTpQTlIuSVFfUEVSSU9EREFURV9JUy5GUTEyMDIzAQAAAAiDBAAFAAAACjIwMjMtMDMtMzEAaPjT7eZM3AjwwTnpFk3cCCpDSVEuTkFTREFRR1M6T0RGTC5JUV9QRVJJT0REQVRFX0lTLkZRMjIwMjEBAAAArN8EAAUAAAAKMjAyMS0wNi0zMABo+NPt5kzcCPDBOekWTdwIJUNJUS5OWVNFOlRGWC5JUV9QRVJJT0REQVRFX0lTLkZRMjIwMjIBAAAA5rAEAAUAAAAKMjAyMi0wNi0yNgBo+NPt5kzcCOaaOekWTdwIJUNJUS5OWVNFOlNZSy5JUV9QRVJJT0REQVRFX0lTLkZRMjIwMjEBAAAAlnEBAAUAAAAKMjAyMS0wNi0zMABo+NPt5kzcCOaaOekWTdwIJUNJUS5OWVNFOlNMQi5JUV9QRVJJT0REQVRFX0lTLkZRMjIwMjABAAAAjpsEAAUAAAAKMjAyMC0wNi0zMABo+NPt5kzcCOaaOekWTdwIJUNJUS5OWVNFOlJTRy5JUV9QRVJJT0REQVRFX0lTLkZRMjIwMTkBAAAAseQFAAUAAAAKMjAxOS0wNi0zMABo+NPt5kzcCOaaOekWTdwIJUNJUS5OWVNFOlBTQS5JUV9QRVJJT0REQVRF</t>
  </si>
  <si>
    <t>X0lTLkZRMjIwMjMBAAAAcKkEAAUAAAAKMjAyMy0wNi0zMABo+NPt5kzcCNBzOekWTdwIJUNJUS5OWVNFOlBDRy5JUV9QRVJJT0REQVRFX0lTLkZRMjIwMjIBAAAAJSICAAUAAAAKMjAyMi0wNi0zMABo+NPt5kzcCNBzOekWTdwIJkNJUS5OWVNFOk9SQ0wuSVFfUEVSSU9EREFURV9JUy5GUTEyMDIzAQAAAOdWAAAFAAAACjIwMjItMDgtMzEAaPjT7eZM3AjQcznpFk3cCB5DSVEuTllTRTpCQVguSVFfRUJJVERBLkZRMTIwMTkBAAAAa+IDAAIAAAADNjEwAQgAAAAFAAAAATEBAAAACjIwMzIxMDg5NDIDAAAAAzE2MAIAAAAENDA1MQQAAAABMAcAAAAJMy8yNS8yMDI0CAAAAAkzLzMxLzIwMTkJAAAAATBo+NPt5kzcCOaTGuQWTdwII0NJUS5OQVNEQVFHUzpBTlNTLklRX0VCSVREQS5GUTIyMDIwAQAAAD1hAAACAAAABjEzMy43NwEIAAAABQAAAAExAQAAAAstMjE0MDEyMjc1MQMAAAADMTYwAgAAAAQ0MDUxBAAAAAEwBwAAAAkzLzI1LzIwMjQIAAAACTYvMzAvMjAyMAkAAAABMGj40+3mTNwI3dQX5BZN3AgqQ0lRLk5BU0RBUUdTOlpCUkEuSVFfUEVSSU9EREFURV9JUy5GUTEyMDIyAQAAABABBgAFAAAACjIwMjItMDQtMDIAaPjT7eZM3AjbTDnpFk3cCCpDSVEuTkFTREFRR1M6VlJTSy5JUV9QRVJJT0REQVRFX0lTLkZRMTIwMjEBAAAA76sPAAUAAAAKMjAyMS0wMy0zMQBo+NPt5kzcCNBzOekWTdwIKUNJUS5O</t>
  </si>
  <si>
    <t>QVNEQVFHUzpXVFcuSVFfUEVSSU9EREFURV9JUy5GUTIyMDE5AQAAAA+PAAAFAAAACjIwMTktMDYtMzAAaPjT7eZM3AjQcznpFk3cCCVDSVEuTllTRTpTSFcuSVFfUEVSSU9EREFURV9JUy5GUTIyMDIwAQAAAACgBAAFAAAACjIwMjAtMDYtMzAAaPjT7eZM3AiwJTnpFk3cCCpDSVEuTkFTREFRR1M6VlJTTi5JUV9QRVJJT0REQVRFX0lTLkZRMzIwMjABAAAAeI0AAAUAAAAKMjAyMC0wOS0zMABo+NPt5kzcCNtMOekWTdwIJUNJUS5OWVNFOklQRy5JUV9QRVJJT0REQVRFX0lTLkZRMzIwMjABAAAASKgBAAUAAAAKMjAyMC0wOS0zMABo+NPt5kzcCNtMOekWTdwIJUNJUS5OWVNFOldGQy5JUV9QRVJJT0REQVRFX0lTLkZRNDIwMjABAAAAG3gEAAUAAAAKMjAyMC0xMi0zMQBo+NPt5kzcCNtMOekWTdwIJUNJUS5OWVNFOlRGQy5JUV9QRVJJT0REQVRFX0lTLkZRNDIwMTkBAAAApUoAAAUAAAAKMjAxOS0xMi0zMQBo+NPt5kzcCJ/+OOkWTdwIKUNJUS5OQVNEQVFHUzpDT08uSVFfUEVSSU9EREFURV9JUy5GUTQyMDIyAQAAALkFBAAFAAAACjIwMjItMTAtMzEAaPjT7eZM3AiwJTnpFk3cCClDSVEuTkFTREFRR1M6V0RDLklRX1BFUklPRERBVEVfSVMuRlExMjAyMAEAAADJygQABQAAAAoyMDE5LTEwLTA0AGj40+3mTNwIsCU56RZN3AglQ0lRLk5ZU0U6VU5ILklRX1BFUklPRERBVEVfSVMuRlExMjAyMwEAAADhmAEA</t>
  </si>
  <si>
    <t>BQAAAAoyMDIzLTAzLTMxAGj40+3mTNwIsCU56RZN3AglQ0lRLk5ZU0U6TU9TLklRX1BFUklPRERBVEVfSVMuRlExMjAyMQEAAACClg0ABQAAAAoyMDIxLTAzLTMxAGj40+3mTNwIldc46RZN3AglQ0lRLk5ZU0U6U1lGLklRX1BFUklPRERBVEVfSVMuRlEzMjAyMAEAAACbYoQPBQAAAAoyMDIwLTA5LTMwAGj40+3mTNwIn/446RZN3AglQ0lRLk5ZU0U6VUhTLklRX1BFUklPRERBVEVfSVMuRlEyMjAyMAEAAADIjAAABQAAAAoyMDIwLTA2LTMwAGj40+3mTNwIn/446RZN3AgkQ0lRLk5ZU0U6UEcuSVFfUEVSSU9EREFURV9JUy5GUTIyMDIzAQAAADCCAAAFAAAACjIwMjItMTItMzEAaPjT7eZM3Aif/jjpFk3cCCVDSVEuTllTRTpBTEwuSVFfUEVSSU9EREFURV9JUy5GUTEyMDE5AQAAABdJAAAFAAAACjIwMTktMDMtMzEAaPjT7eZM3AiV1zjpFk3cCCRDSVEuTllTRTpXWS5JUV9QRVJJT0REQVRFX0lTLkZRMzIwMjMBAAAAcaQBAAUAAAAKMjAyMy0wOS0zMABo+NPt5kzcCJXXOOkWTdwIKkNJUS5OQVNEQVFHUzpWUlNLLklRX1BFUklPRERBVEVfSVMuRlEzMjAyMgEAAADvqw8ABQAAAAoyMDIyLTA5LTMwAGj40+3mTNwIldc46RZN3AgqQ0lRLk5BU0RBUUdTOlRTQ08uSVFfUEVSSU9EREFURV9JUy5GUTMyMDIwAQAAAB0HBQAFAAAACjIwMjAtMDktMjYAaPjT7eZM3AiV1zjpFk3cCCVDSVEuTllTRTpBTEwuSVFf</t>
  </si>
  <si>
    <t>UEVSSU9EREFURV9JUy5GUTQyMDIzAQAAABdJAAAFAAAACjIwMjMtMTItMzEAaPjT7eZM3AiXsDjpFk3cCCVDSVEuTllTRTpXRUMuSVFfUEVSSU9EREFURV9JUy5GUTQyMDIwAQAAAO3OBAAFAAAACjIwMjAtMTItMzEAaPjT7eZM3AiXsDjpFk3cCCVDSVEuTllTRTpVTkguSVFfUEVSSU9EREFURV9JUy5GUTQyMDE5AQAAAOGYAQAFAAAACjIwMTktMTItMzEAaPjT7eZM3AiXsDjpFk3cCCRDSVEuTllTRTpLUi5JUV9QRVJJT0REQVRFX0lTLkZRNDIwMjABAAAAtlYEAAUAAAAKMjAyMC0wMi0wMQBo+NPt5kzcCJewOOkWTdwIHkNJUS5OWVNFOkJEWC5JUV9FQklUREEuRlExMjAyMAEAAAD+lAEAAgAAAAQxMTIyAQgAAAAFAAAAATEBAAAACjIwNzkwMDMyOTYDAAAAAzE2MAIAAAAENDA1MQQAAAABMAcAAAAJMy8yNS8yMDI0CAAAAAoxMi8zMS8yMDE5CQAAAAEwaPjT7eZM3AjmkxrkFk3cCB5DSVEuTllTRTpBT04uSVFfRUJJVERBLkZRMjIwMjEBAAAALdQBAAIAAAADNzk1AQgAAAAFAAAAATEBAAAACy0yMDg3Mzc0ODM3AwAAAAMxNjACAAAABDQwNTEEAAAAATAHAAAACTMvMjUvMjAyNAgAAAAJNi8zMC8yMDIxCQAAAAEwaPjT7eZM3Ajd1BfkFk3cCClDSVEuTkFTREFRR1M6WEVMLklRX1BFUklPRERBVEVfSVMuRlEzMjAyMQEAAAC2DAgABQAAAAoyMDIxLTA5LTMwAGj40+3mTNwIdIk46RZN3AgkQ0lRLk5ZU0U6</t>
  </si>
  <si>
    <t>VlouSVFfUEVSSU9EREFURV9JUy5GUTEyMDIyAQAAADZYBgAFAAAACjIwMjItMDMtMzEAaPjT7eZM3Ah0iTjpFk3cCCVDSVEuTllTRTpHV1cuSVFfUEVSSU9EREFURV9JUy5GUTIyMDIxAQAAAFw2BAAFAAAACjIwMjEtMDYtMzAAaPjT7eZM3AhnYjjpFk3cCCVDSVEuTllTRTpJUEcuSVFfUEVSSU9EREFURV9JUy5GUTIyMDIwAQAAAEioAQAFAAAACjIwMjAtMDYtMzAAaPjT7eZM3Ah0iTjpFk3cCCpDSVEuTkFTREFRR1M6VlJUWC5JUV9QRVJJT0REQVRFX0lTLkZRMzIwMjMBAAAAi40AAAUAAAAKMjAyMy0wOS0zMABo+NPt5kzcCHSJOOkWTdwIJENJUS5OWVNFOkVMLklRX1BFUklPRERBVEVfSVMuRlEzMjAxOQEAAAB1KQMABQAAAAoyMDE5LTAzLTMxAGj40+3mTNwIdIk46RZN3AgmQ0lRLk5ZU0U6V0VMTC5JUV9QRVJJT0REQVRFX0lTLkZRNDIwMjEBAAAAmj0EAAUAAAAKMjAyMS0xMi0zMQBo+NPt5kzcCFc7OOkWTdwIJUNJUS5OWVNFOlRZTC5JUV9QRVJJT0REQVRFX0lTLkZRNDIwMjABAAAAPboEAAUAAAAKMjAyMC0xMi0zMQBo+NPt5kzcCGdiOOkWTdwIJENJUS5OWVNFOkVMLklRX1BFUklPRERBVEVfSVMuRlE0MjAyMwEAAAB1KQMABQAAAAoyMDIzLTA2LTMwAGj40+3mTNwIZ2I46RZN3AglQ0lRLk5ZU0U6V0FCLklRX1BFUklPRERBVEVfSVMuRlExMjAyMQEAAABVjgAABQAAAAoyMDIxLTAzLTMxAGj4</t>
  </si>
  <si>
    <t>0+3mTNwIZ2I46RZN3AglQ0lRLk5ZU0U6VU5ILklRX1BFUklPRERBVEVfSVMuRlExMjAxOQEAAADhmAEABQAAAAoyMDE5LTAzLTMxAGj40+3mTNwIVzs46RZN3AglQ0lRLk5ZU0U6UE5DLklRX1BFUklPRERBVEVfSVMuRlExMjAyMgEAAAC5fgQABQAAAAoyMDIyLTAzLTMxAGj40+3mTNwIVzs46RZN3AgqQ0lRLk5BU0RBUUdTOlRST1cuSVFfUEVSSU9EREFURV9JUy5GUTMyMDIwAQAAALFaAAAFAAAACjIwMjAtMDktMzAAaPjT7eZM3AhXOzjpFk3cCCVDSVEuTllTRTpWRkMuSVFfUEVSSU9EREFURV9JUy5GUTIyMDIxAQAAAGDrAgAFAAAACjIwMjAtMDktMjYAaPjT7eZM3AhXOzjpFk3cCCRDSVEuTllTRTpQRy5JUV9QRVJJT0REQVRFX0lTLkZRMjIwMTkBAAAAMIIAAAUAAAAKMjAxOC0xMi0zMQBo+NPt5kzcCEoUOOkWTdwIJUNJUS5OWVNFOlRQUi5JUV9QRVJJT0REQVRFX0lTLkZRNDIwMjABAAAA7QgIAAUAAAAKMjAyMC0wNi0yNwBo+NPt5kzcCEoUOOkWTdwIJENJUS5OWVNFOldZLklRX1BFUklPRERBVEVfSVMuRlEzMjAxOQEAAABxpAEABQAAAAoyMDE5LTA5LTMwAGj40+3mTNwIShQ46RZN3AgkQ0lRLk5ZU0U6VlouSVFfUEVSSU9EREFURV9JUy5GUTMyMDIzAQAAADZYBgAFAAAACjIwMjMtMDktMzAAaPjT7eZM3AhKFDjpFk3cCCNDSVEuTkFTREFRR1M6QU1aTi5JUV9FQklUREEuRlE0MjAyMQEAAAA9</t>
  </si>
  <si>
    <t>SQAAAgAAAAUxMzM5OQEIAAAABQAAAAExAQAAAAstMjA2MjM3NjgyNAMAAAADMTYwAgAAAAQ0MDUxBAAAAAEwBwAAAAkzLzI1LzIwMjQIAAAACjEyLzMxLzIwMjEJAAAAATA9K3Hu5kzcCJClG+QWTdwIH0NJUS5OWVNFOkNBUlIuSVFfRUJJVERBLkZRMTIwMjABAAAA+XYJAAIAAAADNDYwAQgAAAAFAAAAATEBAAAACjIwOTM1Nzk3NzADAAAAAzE2MAIAAAAENDA1MQQAAAABMAcAAAAJMy8yNS8yMDI0CAAAAAkzLzMxLzIwMjAJAAAAATA9K3Hu5kzcCDKXNeQWTdwIHkNJUS5OWVNFOkJNWS5JUV9FQklUREEuRlExMjAyMAEAAADGZAAAAgAAAAQ0ODIxAQgAAAAFAAAAATEBAAAACjIwOTM1ODA5OTIDAAAAAzE2MAIAAAAENDA1MQQAAAABMAcAAAAJMy8yNS8yMDI0CAAAAAkzLzMxLzIwMjAJAAAAATA9K3Hu5kzcCE4JG+QWTdwIHkNJUS5OWVNFOkJBQy5JUV9FQklUREEuRlExMjAyMQEAAABpSgAAAwAAAAJOQQA9K3Hu5kzcCPBsGuQWTdwII0NJUS5OQVNEQVFHUzpBQ0dMLklRX0VCSVREQS5GUTEyMDIyAQAAACdLBQACAAAAAzI0MQEIAAAABQAAAAExAQAAAAstMjA0NzIyNjAxMgMAAAADMTYwAgAAAAQ0MDUxBAAAAAEwBwAAAAkzLzI1LzIwMjQIAAAACTMvMzEvMjAyMgkAAAABMD0rce7mTNwIqtAZ5BZN3AgiQ0lRLk5BU0RBUUdTOkFBTC5JUV9FQklUREEuRlExMjAyMQEAAAB5kgIAAgAAAAUtMjY3MwEIAAAA</t>
  </si>
  <si>
    <t>BQAAAAExAQAAAAstMjEwMjM2NDg4MAMAAAADMTYwAgAAAAQ0MDUxBAAAAAEwBwAAAAkzLzI1LzIwMjQIAAAACTMvMzEvMjAyMQkAAAABMD0rce7mTNwIcw0Z5BZN3AgjQ0lRLk5BU0RBUUdTOkFEQkUuSVFfRUJJVERBLkZRMTIwMjABAAAAAV8AAAIAAAAEMTEyNQEIAAAABQAAAAExAQAAAAoyMDg3MjUwMjQ1AwAAAAMxNjACAAAABDQwNTEEAAAAATAHAAAACTMvMjUvMjAyNAgAAAAJMi8yOC8yMDIwCQAAAAEwPStx7uZM3Aj6SRjkFk3cCB1DSVEuTllTRTpDRi5JUV9FQklUREEuRlEyMjAyMgEAAADAJFUBAgAAAAQyMTQwAQgAAAAFAAAAATEBAAAACy0yMDM1NzIzMjU4AwAAAAMxNjACAAAABDQwNTEEAAAAATAHAAAACTMvMjUvMjAyNAgAAAAJNi8zMC8yMDIyCQAAAAEwPStx7uZM3Agih1DkFk3cCB5DSVEuTllTRTpDUFQuSVFfRUJJVERBLkZRMjIwMjIBAAAA8gUFAAIAAAAHMjEyLjM4MgEIAAAABQAAAAExAQAAAAstMjAzNTQwMTI4MAMAAAADMTYwAgAAAAQ0MDUxBAAAAAEwBwAAAAkzLzI1LzIwMjQIAAAACTYvMzAvMjAyMgkAAAABMD0rce7mTNwIZmNF5BZN3AgeQ0lRLk5ZU0U6QkRYLklRX0VCSVREQS5GUTIyMDIwAQAAAP6UAQACAAAABDEyMjQBCAAAAAUAAAABMQEAAAAKMjA5NjIzMDI2NQMAAAADMTYwAgAAAAQ0MDUxBAAAAAEwBwAAAAkzLzI1LzIwMjQIAAAACTMvMzEvMjAyMAkAAAABMD0rce7m</t>
  </si>
  <si>
    <t>TNwInB4t5BZN3AgiQ0lRLk5BU0RBUUdTOkFEUC5JUV9FQklUREEuRlEyMjAyMgEAAAA97QEAAgAAAAYxMDQ2LjEBCAAAAAUAAAABMQEAAAALLTIwNjI0NzU1MzUDAAAAAzE2MAIAAAAENDA1MQQAAAABMAcAAAAJMy8yNS8yMDI0CAAAAAoxMi8zMS8yMDIxCQAAAAEwPStx7uZM3AjqIhjkFk3cCCNDSVEuTkFTREFRR1M6QU1HTi5JUV9FQklUREEuRlEyMjAyMQEAAADwYAAAAgAAAAQzMjc4AQgAAAAFAAAAATEBAAAACy0yMDg2Mjk4MjA5AwAAAAMxNjACAAAABDQwNTEEAAAAATAHAAAACTMvMjUvMjAyNAgAAAAJNi8zMC8yMDIxCQAAAAEwPStx7uZM3Ai5rRfkFk3cCCNDSVEuTkFTREFRR1M6QUxHTi5JUV9FQklUREEuRlEyMjAyMQEAAAD4XwAAAgAAAAcyOTQuNzk0AQgAAAAFAAAAATEBAAAACy0yMDg2NDkzNDYyAwAAAAMxNjACAAAABDQwNTEEAAAAATAHAAAACTMvMjUvMjAyNAgAAAAJNi8zMC8yMDIxCQAAAAEwPStx7uZM3AiWXxfkFk3cCB5DSVEuTllTRTpCUk8uSVFfRUJJVERBLkZRMzIwMTkBAAAAHIkEAAIAAAAHMTg5LjQ4NgEIAAAABQAAAAExAQAAAAoyMDY2NTI2NDQzAwAAAAMxNjACAAAABDQwNTEEAAAAATAHAAAACTMvMjUvMjAyNAgAAAAJOS8zMC8yMDE5CQAAAAEwPStx7uZM3AiuRS3kFk3cCB5DSVEuTllTRTpCQVguSVFfRUJJVERBLkZRMzIwMjMBAAAAa+IDAAIAAAADNzI1AQgAAAAFAAAA</t>
  </si>
  <si>
    <t>ATEBAAAACy0yMDIxNjc2MTQ5AwAAAAMxNjACAAAABDQwNTEEAAAAATAHAAAACTMvMjUvMjAyNAgAAAAJOS8zMC8yMDIzCQAAAAEwPStx7uZM3AicrSrkFk3cCCNDSVEuTkFTREFRR1M6QUNHTC5JUV9FQklUREEuRlEzMjAyMgEAAAAnSwUAAgAAAAMtMzgBCAAAAAUAAAABMQEAAAALLTIwMjAxODMzOTYDAAAAAzE2MAIAAAAENDA1MQQAAAABMAcAAAAJMy8yNS8yMDI0CAAAAAk5LzMwLzIwMjIJAAAAATA9K3Hu5kzcCGrqFuQWTdwIIkNJUS5OQVNEQVFHUzpBRVAuSVFfRUJJVERBLkZRMzIwMjIBAAAALhECAAIAAAAGMjAxOC41AQgAAAAFAAAAATEBAAAACy0yMDIxNjY2NzM1AwAAAAMxNjACAAAABDQwNTEEAAAAATAHAAAACTMvMjUvMjAyNAgAAAAJOS8zMC8yMDIyCQAAAAEwPStx7uZM3AhUnBbkFk3cCBxDSVEuTllTRTpBLklRX0VCSVREQS5GUTMyMDIzAQAAACxdAgACAAAAAzIwNwEIAAAABQAAAAExAQAAAAstMjAyODY4NTc4OQMAAAADMTYwAgAAAAQ0MDUxBAAAAAEwBwAAAAkzLzI1LzIwMjQIAAAACTcvMzEvMjAyMwkAAAABMD0rce7mTNwINE4W5BZN3AglQ0lRLk5ZU0U6WVVNLklRX1BFUklPRERBVEVfSVMuRlEzMjAxOQEAAACtlQUABQAAAAoyMDE5LTA5LTMwAD0rce7mTNwIsvuA6RZN3AglQ0lRLk5ZU0U6WVVNLklRX1BFUklPRERBVEVfSVMuRlE0MjAyMAEAAACtlQUABQAAAAoyMDIwLTEyLTMx</t>
  </si>
  <si>
    <t>AD0rce7mTNwIsvuA6RZN3AglQ0lRLk5ZU0U6WFlMLklRX1BFUklPRERBVEVfSVMuRlEzMjAyMAEAAADR3gsHBQAAAAoyMDIwLTA5LTMwAD0rce7mTNwIzSKB6RZN3AglQ0lRLk5ZU0U6V0ZDLklRX1BFUklPRERBVEVfSVMuRlEzMjAyMAEAAAAbeAQABQAAAAoyMDIwLTA5LTMwAD0rce7mTNwIzSKB6RZN3AglQ0lRLk5ZU0U6V0VDLklRX1BFUklPRERBVEVfSVMuRlExMjAxOQEAAADtzgQABQAAAAoyMDE5LTAzLTMxAD0rce7mTNwIl62A6RZN3AgqQ0lRLk5BU0RBUUdTOlZSVFguSVFfUEVSSU9EREFURV9JUy5GUTEyMDE5AQAAAIuNAAAFAAAACjIwMTktMDMtMzEAPStx7uZM3AiXrYDpFk3cCCVDSVEuTllTRTpVU0IuSVFfUEVSSU9EREFURV9JUy5GUTEyMDIyAQAAAJioBAAFAAAACjIwMjItMDMtMzEAPStx7uZM3Aic1IDpFk3cCCVDSVEuTllTRTpUSlguSVFfUEVSSU9EREFURV9JUy5GUTEyMDIyAQAAAACuBAAFAAAACjIwMjEtMDUtMDEAPStx7uZM3Aic1IDpFk3cCCVDSVEuTllTRTpIU1kuSVFfUEVSSU9EREFURV9JUy5GUTEyMDIyAQAAADmCAQAFAAAACjIwMjItMDQtMDMAPStx7uZM3AhtX4DpFk3cCCpDSVEuTkFTREFRR1M6VFRXTy5JUV9QRVJJT0REQVRFX0lTLkZRMjIwMjIBAAAAUaoFAAUAAAAKMjAyMS0wOS0zMAA9K3Hu5kzcCG1fgOkWTdwIKUNJUS5OQVNEQVFHUzpXREMuSVFfUEVSSU9EREFU</t>
  </si>
  <si>
    <t>RV9JUy5GUTIyMDIzAQAAAMnKBAAFAAAACjIwMjItMTItMzAAPStx7uZM3AiKhoDpFk3cCCNDSVEuTllTRTpWLklRX1BFUklPRERBVEVfSVMuRlEyMjAyMgEAAABLf0QCBQAAAAoyMDIyLTAzLTMxAD0rce7mTNwIioaA6RZN3AglQ0lRLk5ZU0U6VVJJLklRX1BFUklPRERBVEVfSVMuRlEyMjAyMQEAAACljAAABQAAAAoyMDIxLTA2LTMwAD0rce7mTNwIVhGA6RZN3AgkQ0lRLk5ZU0U6VFQuSVFfUEVSSU9EREFURV9JUy5GUTIyMDIwAQAAAHBJBAAFAAAACjIwMjAtMDYtMzAAPStx7uZM3AhWEYDpFk3cCCRDSVEuTllTRTpLUi5JUV9QRVJJT0REQVRFX0lTLkZRMjIwMTkBAAAAtlYEAAUAAAAKMjAxOC0wOC0xOAA9K3Hu5kzcCGk4gOkWTdwIJkNJUS5OWVNFOlNDSFcuSVFfUEVSSU9EREFURV9JUy5GUTEyMDE5AQAAAC2FAAAFAAAACjIwMTktMDMtMzEAPStx7uZM3AhpOIDpFk3cCCVDSVEuTllTRTpTVEUuSVFfUEVSSU9EREFURV9JUy5GUTEyMDIyAQAAAN+HAAAFAAAACjIwMjEtMDYtMzAAPStx7uZM3Ahe6n/pFk3cCCpDSVEuTkFTREFRR1M6VlJUWC5JUV9QRVJJT0REQVRFX0lTLkZRMzIwMTkBAAAAi40AAAUAAAAKMjAxOS0wOS0zMAA9K3Hu5kzcCF7qf+kWTdwIKUNJUS5OQVNEQVFHUzpVQUwuSVFfUEVSSU9EREFURV9JUy5GUTMyMDIzAQAAAFW6BAAFAAAACjIwMjMtMDktMzAAPStx7uZM3Ahe6n/pFk3c</t>
  </si>
  <si>
    <t>CCVDSVEuTllTRTpUTU8uSVFfUEVSSU9EREFURV9JUy5GUTMyMDIyAQAAAP96AQAFAAAACjIwMjItMTAtMDEAPStx7uZM3Ahe6n/pFk3cCCVDSVEuTllTRTpTSk0uSVFfUEVSSU9EREFURV9JUy5GUTMyMDIxAQAAAOehBAAFAAAACjIwMjEtMDEtMzEAPStx7uZM3Agxw3/pFk3cCCRDSVEuTllTRTpCSy5JUV9QRVJJT0REQVRFX0lTLkZRNDIwMjIBAAAAUhECAAUAAAAKMjAyMi0xMi0zMQA9K3Hu5kzcCDHDf+kWTdwIKUNJUS5OQVNEQVFHUzpYRUwuSVFfUEVSSU9EREFURV9JUy5GUTQyMDIxAQAAALYMCAAFAAAACjIwMjEtMTItMzEAPStx7uZM3Agxw3/pFk3cCClDSVEuTkFTREFRR1M6V0JELklRX1BFUklPRERBVEVfSVMuRlE0MjAyMAEAAABt21kBBQAAAAoyMDIwLTEyLTMxAD0rce7mTNwIXup/6RZN3AgmQ0lRLk5ZU0U6VkxUTy5JUV9QRVJJT0REQVRFX0lTLkZRNDIwMTkBAAAAhJw6bgMAAAACTkEAPStx7uZM3AglnH/pFk3cCCZDSVEuTllTRTpVQkVSLklRX1BFUklPRERBVEVfSVMuRlE0MjAyMwEAAAAwRp0IBQAAAAoyMDIzLTEyLTMxAD0rce7mTNwIJZx/6RZN3AglQ0lRLk5ZU0U6VEpYLklRX1BFUklPRERBVEVfSVMuRlE0MjAyMgEAAAAArgQABQAAAAoyMDIyLTAxLTI5AD0rce7mTNwIJZx/6RZN3AglQ0lRLk5ZU0U6SElHLklRX1BFUklPRERBVEVfSVMuRlE0MjAyMQEAAAAqNgUABQAAAAoyMDIx</t>
  </si>
  <si>
    <t>LTEyLTMxAD0rce7mTNwIMcN/6RZN3AgqQ0lRLk5BU0RBUUdTOlRTTEEuSVFfUEVSSU9EREFURV9JUy5GUTQyMDIxAQAAABDGogEFAAAACjIwMjEtMTItMzEAPStx7uZM3AgJdX/pFk3cCCRDSVEuTllTRTpXWS5JUV9QRVJJT0REQVRFX0lTLkZRMTIwMTkBAAAAcaQBAAUAAAAKMjAxOS0wMy0zMQA9K3Hu5kzcCAl1f+kWTdwIKUNJUS5OQVNEQVFHUzpXQkEuSVFfUEVSSU9EREFURV9JUy5GUTEyMDIzAQAAALhtAQAFAAAACjIwMjItMTEtMzAAPStx7uZM3AglnH/pFk3cCCVDSVEuTllTRTpWTE8uSVFfUEVSSU9EREFURV9JUy5GUTEyMDIyAQAAAH/BBAAFAAAACjIwMjItMDMtMzEAPStx7uZM3AglnH/pFk3cCCVDSVEuTllTRTpUWUwuSVFfUEVSSU9EREFURV9JUy5GUTEyMDIxAQAAAD26BAAFAAAACjIwMjEtMDMtMzEAPStx7uZM3AjWTX/pFk3cCCVDSVEuTllTRTpQR1IuSVFfUEVSSU9EREFURV9JUy5GUTEyMDIwAQAAAEiCAAAFAAAACjIwMjAtMDMtMzEAPStx7uZM3AjWTX/pFk3cCClDSVEuTkFTREFRR1M6Q09PLklRX1BFUklPRERBVEVfSVMuRlExMjAxOQEAAAC5BQQABQAAAAoyMDE5LTAxLTMxAD0rce7mTNwICXV/6RZN3AglQ0lRLk5ZU0U6VEVMLklRX1BFUklPRERBVEVfSVMuRlEzMjAxOQEAAAAbsnsABQAAAAoyMDE5LTA2LTI4AD0rce7mTNwICXV/6RZN3AglQ0lRLk5ZU0U6V01ULklRX1BFUklP</t>
  </si>
  <si>
    <t>RERBVEVfSVMuRlEyMjAyMAEAAADfxgQABQAAAAoyMDE5LTA3LTMxAD0rce7mTNwItyZ/6RZN3AglQ0lRLk5ZU0U6VlRSLklRX1BFUklPRERBVEVfSVMuRlEyMjAxOQEAAADVFAYABQAAAAoyMDE5LTA2LTMwAD0rce7mTNwI1k1/6RZN3AglQ0lRLk5ZU0U6VVNCLklRX1BFUklPRERBVEVfSVMuRlEyMjAyMwEAAACYqAQABQAAAAoyMDIzLTA2LTMwAD0rce7mTNwI1k1/6RZN3AgkQ0lRLk5ZU0U6U08uSVFfUEVSSU9EREFURV9JUy5GUTIyMDIyAQAAAC/XAQAFAAAACjIwMjItMDYtMzAAPStx7uZM3AjWTX/pFk3cCCRDSVEuTllTRTpHUy5JUV9QRVJJT0REQVRFX0lTLkZRMjIwMjEBAAAAIRUGAAUAAAAKMjAyMS0wNi0zMAA9K3Hu5kzcCKT/fukWTdwIKUNJUS5OQVNEQVFHUzpURVIuSVFfUEVSSU9EREFURV9JUy5GUTQyMDIyAQAAAAhyAQAFAAAACjIwMjItMTItMzEAPStx7uZM3Ai3Jn/pFk3cCCVDSVEuTllTRTpXRUMuSVFfUEVSSU9EREFURV9JUy5GUTIyMDIwAQAAAO3OBAAFAAAACjIwMjAtMDYtMzAAPStx7uZM3Ai3Jn/pFk3cCCVDSVEuTllTRTpXU1QuSVFfUEVSSU9EREFURV9JUy5GUTMyMDE5AQAAALjJBAAFAAAACjIwMTktMDktMzAAPStx7uZM3Ai3Jn/pFk3cCCNDSVEuTllTRTpWLklRX1BFUklPRERBVEVfSVMuRlEzMjAyMwEAAABLf0QCBQAAAAoyMDIzLTA2LTMwAD0rce7mTNwIpP9+6RZN3Agl</t>
  </si>
  <si>
    <t>Q0lRLk5ZU0U6VVJJLklRX1BFUklPRERBVEVfSVMuRlEzMjAyMgEAAACljAAABQAAAAoyMDIyLTA5LTMwAD0rce7mTNwIpP9+6RZN3AgkQ0lRLk5ZU0U6VFQuSVFfUEVSSU9EREFURV9JUy5GUTMyMDIxAQAAAHBJBAAFAAAACjIwMjEtMDktMzAAPStx7uZM3Aik/37pFk3cCCRDSVEuTllTRTpLUi5JUV9QRVJJT0REQVRFX0lTLkZRMzIwMjABAAAAtlYEAAUAAAAKMjAxOS0xMS0wOQA9K3Hu5kzcCKT/fukWTdwIJkNJUS5OWVNFOlNDSFcuSVFfUEVSSU9EREFURV9JUy5GUTIyMDIwAQAAAC2FAAAFAAAACjIwMjAtMDYtMzAAPStx7uZM3Aic2H7pFk3cCCVDSVEuTllTRTpTVFQuSVFfUEVSSU9EREFURV9JUy5GUTMyMDE5AQAAAHHhAgAFAAAACjIwMTktMDktMzAAPStx7uZM3Aic2H7pFk3cCCVDSVEuTllTRTpXTVQuSVFfUEVSSU9EREFURV9JUy5GUTQyMDIwAQAAAN/GBAAFAAAACjIwMjAtMDEtMzEAPStx7uZM3Aic2H7pFk3cCCVDSVEuTllTRTpWVFIuSVFfUEVSSU9EREFURV9JUy5GUTQyMDE5AQAAANUUBgAFAAAACjIwMTktMTItMzEAPStx7uZM3Aic2H7pFk3cCCVDSVEuTllTRTpVU0IuSVFfUEVSSU9EREFURV9JUy5GUTQyMDIzAQAAAJioBAAFAAAACjIwMjMtMTItMzEAPStx7uZM3AiZsX7pFk3cCCRDSVEuTllTRTpTTy5JUV9QRVJJT0REQVRFX0lTLkZRNDIwMjIBAAAAL9cBAAUAAAAKMjAyMi0xMi0z</t>
  </si>
  <si>
    <t>MQA9K3Hu5kzcCJmxfukWTdwIJENJUS5OWVNFOkdTLklRX1BFUklPRERBVEVfSVMuRlE0MjAyMQEAAAAhFQYABQAAAAoyMDIxLTEyLTMxAD0rce7mTNwImbF+6RZN3AgpQ0lRLk5BU0RBUUdTOlRFUi5JUV9QRVJJT0REQVRFX0lTLkZRMzIwMjMBAAAACHIBAAUAAAAKMjAyMy0xMC0wMQA9K3Hu5kzcCJmxfukWTdwIJUNJUS5OWVNFOldTVC5JUV9QRVJJT0REQVRFX0lTLkZRMTIwMjABAAAAuMkEAAUAAAAKMjAyMC0wMy0zMQA9K3Hu5kzcCHSKfukWTdwIJkNJUS5OWVNFOlZJQ0kuSVFfUEVSSU9EREFURV9JUy5GUTEyMDE5AQAAAJiVrhkFAAAACjIwMTktMDMtMzEAPStx7uZM3Ah0in7pFk3cCCVDSVEuTllTRTpVUkkuSVFfUEVSSU9EREFURV9JUy5GUTEyMDIzAQAAAKWMAAAFAAAACjIwMjMtMDMtMzEAPStx7uZM3Ah0in7pFk3cCCRDSVEuTllTRTpUVC5JUV9QRVJJT0REQVRFX0lTLkZRMTIwMjIBAAAAcEkEAAUAAAAKMjAyMi0wMy0zMQA9K3Hu5kzcCJmxfukWTdwIJENJUS5OWVNFOktSLklRX1BFUklPRERBVEVfSVMuRlExMjAyMQEAAAC2VgQABQAAAAoyMDIwLTA1LTIzAD0rce7mTNwIcGN+6RZN3AgmQ0lRLk5ZU0U6U0NIVy5JUV9QRVJJT0REQVRFX0lTLkZRNDIwMjABAAAALYUAAAUAAAAKMjAyMC0xMi0zMQA9K3Hu5kzcCHBjfukWTdwIJUNJUS5OWVNFOlNUVC5JUV9QRVJJT0REQVRFX0lTLkZRNDIw</t>
  </si>
  <si>
    <t>MjEBAAAAceECAAUAAAAKMjAyMS0xMi0zMQA9K3Hu5kzcCHBjfukWTdwIJUNJUS5OWVNFOldBQi5JUV9QRVJJT0REQVRFX0lTLkZRMjIwMjIBAAAAVY4AAAUAAAAKMjAyMi0wNi0zMAA9K3Hu5kzcCHSKfukWTdwIJUNJUS5OWVNFOlZNQy5JUV9QRVJJT0REQVRFX0lTLkZRMjIwMjEBAAAAwcUEAAUAAAAKMjAyMS0wNi0zMAA9K3Hu5kzcCF48fukWTdwIJUNJUS5OWVNFOlVOSC5JUV9QRVJJT0REQVRFX0lTLkZRMjIwMjABAAAA4ZgBAAUAAAAKMjAyMC0wNi0zMAA9K3Hu5kzcCF48fukWTdwIJUNJUS5OWVNFOlRERy5JUV9QRVJJT0REQVRFX0lTLkZRMjIwMTkBAAAANOdbAQUAAAAKMjAxOS0wMy0zMAA9K3Hu5kzcCHBjfukWTdwIJUNJUS5OWVNFOlBOQy5JUV9QRVJJT0REQVRFX0lTLkZRMjIwMjMBAAAAuX4EAAUAAAAKMjAyMy0wNi0zMAA9K3Hu5kzcCHBjfukWTdwIJUNJUS5OWVNFOkNMWC5JUV9QRVJJT0REQVRFX0lTLkZRMzIwMjIBAAAAal0BAAUAAAAKMjAyMi0wMy0zMQA9K3Hu5kzcCE4VfukWTdwIKkNJUS5OQVNEQVFHUzpUTVVTLklRX1BFUklPRERBVEVfSVMuRlExMjAyMAEAAACbbAEABQAAAAoyMDIwLTAzLTMxAD0rce7mTNwIThV+6RZN3AgqQ0lRLk5BU0RBUUdTOlZSVFguSVFfUEVSSU9EREFURV9JUy5GUTMyMDIxAQAAAIuNAAAFAAAACjIwMjEtMDktMzAAPStx7uZM3AhePH7pFk3cCCVDSVEu</t>
  </si>
  <si>
    <t>TllTRTpVTlAuSVFfUEVSSU9EREFURV9JUy5GUTMyMDIwAQAAAD67BAAFAAAACjIwMjAtMDktMzAAPStx7uZM3AhePH7pFk3cCCVDSVEuTllTRTpXTUIuSVFfUEVSSU9EREFURV9JUy5GUTMyMDE5AQAAAFH0BQAFAAAACjIwMTktMDktMzAAPStx7uZM3Ag87n3pFk3cCCVDSVEuTllTRTpTSk0uSVFfUEVSSU9EREFURV9JUy5GUTMyMDIzAQAAAOehBAAFAAAACjIwMjMtMDEtMzEAPStx7uZM3AhOFX7pFk3cCCVDSVEuTllTRTpBTEwuSVFfUEVSSU9EREFURV9JUy5GUTIyMDIwAQAAABdJAAAFAAAACjIwMjAtMDYtMzAAPStx7uZM3AhOFX7pFk3cCCpDSVEuTkFTREFRR1M6V1lOTi5JUV9QRVJJT0REQVRFX0lTLkZRMzIwMjIBAAAAZaM0AAUAAAAKMjAyMi0wOS0zMAA9K3Hu5kzcCE4VfukWTdwIKkNJUS5OQVNEQVFHUzpaQlJBLklRX1BFUklPRERBVEVfSVMuRlE0MjAyMgEAAAAQAQYABQAAAAoyMDIyLTEyLTMxAD0rce7mTNwIKcd96RZN3AglQ0lRLk5ZU0U6V0VDLklRX1BFUklPRERBVEVfSVMuRlE0MjAyMQEAAADtzgQABQAAAAoyMDIxLTEyLTMxAD0rce7mTNwIPO596RZN3AgkQ0lRLk5ZU0U6VlouSVFfUEVSSU9EREFURV9JUy5GUTQyMDIwAQAAADZYBgAFAAAACjIwMjAtMTItMzEAPStx7uZM3Ag87n3pFk3cCCpDSVEuTkFTREFRR1M6VUxUQS5JUV9QRVJJT0REQVRFX0lTLkZRNDIwMTkBAAAAWYwAAAUA</t>
  </si>
  <si>
    <t>AAAKMjAxOS0wMi0wMgA9K3Hu5kzcCDzufekWTdwIJUNJUS5OWVNFOldNQi5JUV9QRVJJT0REQVRFX0lTLkZRNDIwMjMBAAAAUfQFAAUAAAAKMjAyMy0xMi0zMQA9K3Hu5kzcCBagfekWTdwIJUNJUS5OWVNFOklQRy5JUV9QRVJJT0REQVRFX0lTLkZRNDIwMjIBAAAASKgBAAUAAAAKMjAyMi0xMi0zMQA9K3Hu5kzcCCnHfekWTdwIJUNJUS5OWVNFOkFFUy5JUV9QRVJJT0REQVRFX0lTLkZRMTIwMjABAAAA8IkAAAUAAAAKMjAyMC0wMy0zMQA9K3Hu5kzcCCnHfekWTdwIJUNJUS5OWVNFOldBQi5JUV9QRVJJT0REQVRFX0lTLkZRMTIwMTkBAAAAVY4AAAUAAAAKMjAxOS0wMy0zMQA9K3Hu5kzcCCnHfekWTdwIJUNJUS5OWVNFOldSQi5JUV9QRVJJT0REQVRFX0lTLkZRMTIwMjMBAAAAKOIDAAUAAAAKMjAyMy0wMy0zMQA9K3Hu5kzcCBagfekWTdwIJUNJUS5OWVNFOlVIUy5JUV9QRVJJT0REQVRFX0lTLkZRMTIwMjIBAAAAyIwAAAUAAAAKMjAyMi0wMy0zMQA9K3Hu5kzcCBagfekWTdwIKkNJUS5OQVNEQVFHUzpUUk1CLklRX1BFUklPRERBVEVfSVMuRlExMjAyMQEAAADL7QEABQAAAAoyMDIxLTA0LTAyAD0rce7mTNwIFqB96RZN3AgfQ0lRLk5ZU0U6QU1DUi5JUV9FQklUREEuRlEyMjAyMAEAAAAzIQYAAgAAAAM0NDgBCAAAAAUAAAABMQEAAAAKMjA3ODc5MzQyMwMAAAADMTYwAgAAAAQ0MDUxBAAAAAEwBwAA</t>
  </si>
  <si>
    <t>AAkzLzI1LzIwMjQIAAAACjEyLzMxLzIwMTkJAAAAATA9K3Hu5kzcCE15J+QWTdwIIkNJUS5OQVNEQVFHUzpBREkuSVFfRUJJVERBLkZRMzIwMjABAAAAE9YDAAIAAAAHNjUyLjQxNwEIAAAABQAAAAExAQAAAAstMjEzNjcxMTMzNQMAAAADMTYwAgAAAAQ0MDUxBAAAAAEwBwAAAAkzLzI1LzIwMjQIAAAACDgvMS8yMDIwCQAAAAEwPStx7uZM3AgZBCfkFk3cCB9DSVEuTllTRTpBTExFLklRX0VCSVREQS5GUTQyMDE5AQAAAGtOaQ4CAAAABTE1NS44AQgAAAAFAAAAATEBAAAACjIwODA0NzUyMDgDAAAAAzE2MAIAAAAENDA1MQQAAAABMAcAAAAJMy8yNS8yMDI0CAAAAAoxMi8zMS8yMDE5CQAAAAEwPStx7uZM3Ag84STkFk3cCB9DSVEuTllTRTpBTUNSLklRX0VCSVREQS5GUTEyMDIxAQAAADMhBgACAAAAAzQ0NAEIAAAABQAAAAExAQAAAAstMjEyMzc2MzA4MAMAAAADMTYwAgAAAAQ0MDUxBAAAAAEwBwAAAAkzLzI1LzIwMjQIAAAACTkvMzAvMjAyMAkAAAABMD0rce7mTNwIvG0j5BZN3AgeQ0lRLk5ZU0U6QURNLklRX0VCSVREQS5GUTIyMDIxAQAAADjXAwACAAAAAzg5MAEIAAAABQAAAAExAQAAAAstMjA4ODA0NzIyMgMAAAADMTYwAgAAAAQ0MDUxBAAAAAEwBwAAAAkzLzI1LzIwMjQIAAAACTYvMzAvMjAyMQkAAAABMD0rce7mTNwI72xA5BZN3AgeQ0lRLk5ZU0U6QVZCLklRX0VCSVREQS5GUTMyMDIyAQAA</t>
  </si>
  <si>
    <t>ALUFBQACAAAABzQ1MC4xMDYBCAAAAAUAAAABMQEAAAALLTIwMjEyMDEzMjEDAAAAAzE2MAIAAAAENDA1MQQAAAABMAcAAAAJMy8yNS8yMDI0CAAAAAk5LzMwLzIwMjIJAAAAATA9K3Hu5kzcCCznIeQWTdwII0NJUS5OQVNEQVFHUzpBQk5CLklRX0VCSVREQS5GUTMyMDIzAQAAADGG5QYCAAAABDE1MDQBCAAAAAUAAAABMQEAAAALLTIwMjE3OTEyNDcDAAAAAzE2MAIAAAAENDA1MQQAAAABMAcAAAAJMy8yNS8yMDI0CAAAAAk5LzMwLzIwMjMJAAAAATA9K3Hu5kzcCIz8IOQWTdwIHkNJUS5OWVNFOkJCWS5JUV9FQklUREEuRlE0MjAyMAEAAACl5QMAAgAAAAQxMTcyAQgAAAAFAAAAATEBAAAACjIwODUxOTgxMTcDAAAAAzE2MAIAAAAENDA1MQQAAAABMAcAAAAJMy8yNS8yMDI0CAAAAAgyLzEvMjAyMAkAAAABMD0rce7mTNwIDyI15BZN3AgeQ0lRLk5ZU0U6QU9OLklRX0VCSVREQS5GUTQyMDIzAQAAAC3UAQACAAAABDExNjkBCAAAAAUAAAABMQEAAAALLTIwMDk5MzA0OTgDAAAAAzE2MAIAAAAENDA1MQQAAAABMAcAAAAJMy8yNS8yMDI0CAAAAAoxMi8zMS8yMDIzCQAAAAEwPStx7uZM3AhchyDkFk3cCCJDSVEuTkFTREFRR1M6QU1ELklRX0VCSVREQS5GUTQyMDE5AQAAAKCTAgACAAAAAzQxMgEIAAAABQAAAAExAQAAAAoyMDc3OTA5NzI4AwAAAAMxNjACAAAABDQwNTEEAAAAATAHAAAACTMvMjUvMjAyNAgA</t>
  </si>
  <si>
    <t>AAAKMTIvMjgvMjAxOQkAAAABMD0rce7mTNwIRRIg5BZN3AgeQ0lRLk5ZU0U6QUlaLklRX0VCSVREQS5GUTEyMDIxAQAAAP9uPQACAAAABTI1NC42AQgAAAAFAAAAATEBAAAACy0yMDg2MjkzOTQzAwAAAAMxNjACAAAABDQwNTEEAAAAATAHAAAACTMvMjUvMjAyNAgAAAAJMy8zMS8yMDIxCQAAAAEwPStx7uZM3AghUjrkFk3cCB9DSVEuTllTRTpBTUNSLklRX0VCSVREQS5GUTEyMDIyAQAAADMhBgACAAAAAzQ5OQEIAAAABQAAAAExAQAAAAstMjA2NzA5MTYyNAMAAAADMTYwAgAAAAQ0MDUxBAAAAAEwBwAAAAkzLzI1LzIwMjQIAAAACTkvMzAvMjAyMQkAAAABMD0rce7mTNwIBJ0f5BZN3AgeQ0lRLk5ZU0U6QU9TLklRX0VCSVREQS5GUTEyMDIzAQAAAPc2DwACAAAABTIwNi4xAQgAAAAFAAAAATEBAAAACy0yMDQ4NjMwNzM1AwAAAAMxNjACAAAABDQwNTEEAAAAATAHAAAACTMvMjUvMjAyNAgAAAAJMy8zMS8yMDIzCQAAAAEwPStx7uZM3AjaTh/kFk3cCCNDSVEuTkFTREFRR1M6QUFQTC5JUV9FQklUREEuRlEyMjAyMgEAAABpYQAAAgAAAAUzMjcxNgEIAAAABQAAAAExAQAAAAstMjA0NzI1MTc0OQMAAAADMTYwAgAAAAQ0MDUxBAAAAAEwBwAAAAkzLzI1LzIwMjQIAAAACTMvMjYvMjAyMgkAAAABMD0rce7mTNwIuAAf5BZN3AgeQ0lRLk5ZU0U6QVJFLklRX0VCSVREQS5GUTIyMDIzAQAAAFKSBQACAAAABzQz</t>
  </si>
  <si>
    <t>MS41NzYBCAAAAAUAAAABMQEAAAALLTIwMzczOTExMDcDAAAAAzE2MAIAAAAENDA1MQQAAAABMAcAAAAJMy8yNS8yMDI0CAAAAAk2LzMwLzIwMjMJAAAAATA9K3Hu5kzcCIuLHuQWTdwIIENJUS5OWVNFOkJSSy5BLklRX0VCSVREQS5GUTMyMDIwAQAAABPlAwACAAAABTQxMjQ4AQgAAAAFAAAAATEBAAAACy0yMTIzMjg1NjQwAwAAAAMxNjACAAAABDQwNTEEAAAAATAHAAAACTMvMjUvMjAyNAgAAAAJOS8zMC8yMDIwCQAAAAEwPStx7uZM3Ag2oR3kFk3cCCJDSVEuTkFTREFRR1M6QVBBLklRX0VCSVREQS5GUTMyMDIxAQAAAG6XAgACAAAABDExNDMBCAAAAAUAAAABMQEAAAALLTIwNzIxMDU0NTIDAAAAAzE2MAIAAAAENDA1MQQAAAABMAcAAAAJMy8yNS8yMDI0CAAAAAk5LzMwLzIwMjEJAAAAATA9K3Hu5kzcCCssHeQWTdwIIkNJUS5OQVNEQVFHUzpMTlQuSVFfRUJJVERBLkZRMzIwMjIBAAAAdcYEAAIAAAADNDc4AQgAAAAFAAAAATEBAAAACy0yMDIxMjcwNzA3AwAAAAMxNjACAAAABDQwNTEEAAAAATAHAAAACTMvMjUvMjAyNAgAAAAJOS8zMC8yMDIyCQAAAAEwPStx7uZM3Aj/thzkFk3cCB9DSVEuTllTRTpCRi5CLklRX0VCSVREQS5GUTQyMDE5AQAAAEfrAwACAAAAAzI0MwEIAAAABQAAAAExAQAAAAoyMDQxOTk2NzgxAwAAAAMxNjACAAAABDQwNTEEAAAAATAHAAAACTMvMjUvMjAyNAgAAAAJNC8zMC8y</t>
  </si>
  <si>
    <t>MDE5CQAAAAEwPStx7uZM3AhctkzkFk3cCB5DSVEuTllTRTpCQVguSVFfRUJJVERBLkZRNDIwMjIBAAAAa+IDAAIAAAADNzU0AQgAAAAFAAAAATEBAAAACy0yMDExMTgzOTMxAwAAAAMxNjACAAAABDQwNTEEAAAAATAHAAAACTMvMjUvMjAyNAgAAAAKMTIvMzEvMjAyMgkAAAABMD0rce7mTNwI32gc5BZN3AgiQ0lRLk5BU0RBUUdTOkFQQS5JUV9FQklUREEuRlE0MjAyMQEAAABulwIAAgAAAAQxMjIwAQgAAAAFAAAAATEBAAAACy0yMDU5NjczMDkxAwAAAAMxNjACAAAABDQwNTEEAAAAATAHAAAACTMvMjUvMjAyNAgAAAAKMTIvMzEvMjAyMQkAAAABMD0rce7mTNwIrvMb5BZN3AgfQ0lRLk5ZU0U6QU1DUi5JUV9FQklUREEuRlE0MjAyMgEAAAAzIQYAAgAAAAM0ODkBCAAAAAUAAAABMQEAAAALLTIwMzIyMDE2NzMDAAAAAzE2MAIAAAAENDA1MQQAAAABMAcAAAAJMy8yNS8yMDI0CAAAAAk2LzMwLzIwMjIJAAAAATA9K3Hu5kzcCJClG+QWTdwIHkNJUS5OWVNFOk1NTS5JUV9FQklUREEuRlE0MjAyMgEAAACqaQQAAgAAAAQyMzU2AQgAAAAFAAAAATEBAAAACy0yMDExNDI2NzAwAwAAAAMxNjACAAAABDQwNTEEAAAAATAHAAAACTMvMjUvMjAyNAgAAAAKMTIvMzEvMjAyMgkAAAABMD0rce7mTNwIXzAb5BZN3AgjQ0lRLk5BU0RBUUdTOkFWR08uSVFfRUJJVERBLkZRMTIwMjEBAAAA8LZ9AQIAAAAEMzQyOQEIAAAA</t>
  </si>
  <si>
    <t>BQAAAAExAQAAAAstMjEwODc0ODk1OAMAAAADMTYwAgAAAAQ0MDUxBAAAAAEwBwAAAAkzLzI1LzIwMjQIAAAACTEvMzEvMjAyMQkAAAABMD0rce7mTNwITgkb5BZN3AgfQ0lRLk5ZU0U6QkJXSS5JUV9FQklUREEuRlExMjAyMgEAAABoWwQAAgAAAAMzODYBCAAAAAUAAAABMQEAAAALLTIwOTI1Mjc5NjQDAAAAAzE2MAIAAAAENDA1MQQAAAABMAcAAAAJMy8yNS8yMDI0CAAAAAg1LzEvMjAyMQkAAAABMD0rce7mTNwI8Gwa5BZN3AgeQ0lRLk5ZU0U6QURNLklRX0VCSVREQS5GUTEyMDIzAQAAADjXAwACAAAABDE0NjIBCAAAAAUAAAABMQEAAAALLTIwNTAwNDk5MDcDAAAAAzE2MAIAAAAENDA1MQQAAAABMAcAAAAJMy8yNS8yMDI0CAAAAAkzLzMxLzIwMjMJAAAAATA9K3Hu5kzcCKrQGeQWTdwIIkNJUS5OQVNEQVFHUzpBRVAuSVFfRUJJVERBLkZRMTIwMjIBAAAALhECAAIAAAAGMTgyNy43AQgAAAAFAAAAATEBAAAACy0yMDQ3NTkyODQxAwAAAAMxNjACAAAABDQwNTEEAAAAATAHAAAACTMvMjUvMjAyNAgAAAAJMy8zMS8yMDIyCQAAAAEwPStx7uZM3AhzDRnkFk3cCCJDSVEuTkFTREFRR1M6QU1ELklRX0VCSVREQS5GUTEyMDIxAQAAAKCTAgACAAAAAzc1NwEIAAAABQAAAAExAQAAAAstMjA5ODUwNTg5OQMAAAADMTYwAgAAAAQ0MDUxBAAAAAEwBwAAAAkzLzI1LzIwMjQIAAAACTMvMjcvMjAyMQkAAAABMD0r</t>
  </si>
  <si>
    <t>ce7mTNwI+kkY5BZN3AgiQ0lRLk5BU0RBUUdTOkNEVy5JUV9FQklUREEuRlEyMjAyMQEAAACcEwUAAgAAAAU0MTkuMwEIAAAABQAAAAExAQAAAAstMjA4NjcxMTQyOAMAAAADMTYwAgAAAAQ0MDUxBAAAAAEwBwAAAAkzLzI1LzIwMjQIAAAACTYvMzAvMjAyMQkAAAABMD0rce7mTNwIMpc15BZN3AgdQ0lRLk5ZU0U6QkcuSVFfRUJJVERBLkZRMjIwMjIBAAAAnXwKAAIAAAADNTQwAQgAAAAFAAAAATEBAAAACy0yMDM0NTAyMjc4AwAAAAMxNjACAAAABDQwNTEEAAAAATAHAAAACTMvMjUvMjAyNAgAAAAJNi8zMC8yMDIyCQAAAAEwPStx7uZM3Aijjy/kFk3cCCBDSVEuTllTRTpCUksuQS5JUV9FQklUREEuRlEyMjAyMQEAAAAT5QMAAgAAAAUzOTMyMgEIAAAABQAAAAExAQAAAAstMjA4NjAwMjA5NAMAAAADMTYwAgAAAAQ0MDUxBAAAAAEwBwAAAAkzLzI1LzIwMjQIAAAACTYvMzAvMjAyMQkAAAABMD0rce7mTNwIcaQ45BZN3AgfQ0lRLk5ZU0U6QU5FVC5JUV9FQklUREEuRlEyMjAyMAEAAADD2/wBAgAAAAcxNzcuOTUxAQgAAAAFAAAAATEBAAAACy0yMTQwNDM2MzgzAwAAAAMxNjACAAAABDQwNTEEAAAAATAHAAAACTMvMjUvMjAyNAgAAAAJNi8zMC8yMDIwCQAAAAEwPStx7uZM3AjX+xfkFk3cCB5DSVEuTllTRTpBUEguSVFfRUJJVERBLkZRMjIwMjIBAAAA+2AAAAIAAAAFNzM5LjcBCAAAAAUAAAABMQEAAAAL</t>
  </si>
  <si>
    <t>LTIwMzY2NTE0NzQDAAAAAzE2MAIAAAAENDA1MQQAAAABMAcAAAAJMy8yNS8yMDI0CAAAAAk2LzMwLzIwMjIJAAAAATA9K3Hu5kzcCN3UF+QWTdwIH0NJUS5OWVNFOkFMTEUuSVFfRUJJVERBLkZRMjIwMjIBAAAAa05pDgIAAAAFMTY5LjIBCAAAAAUAAAABMQEAAAALLTIwMzcxNjczODcDAAAAAzE2MAIAAAAENDA1MQQAAAABMAcAAAAJMy8yNS8yMDI0CAAAAAk2LzMwLzIwMjIJAAAAATA9K3Hu5kzcCJZfF+QWTdwIHkNJUS5OWVNFOkJYUC5JUV9FQklUREEuRlEzMjAyMgEAAACWngUAAgAAAAc0NTkuOTUzAQgAAAAFAAAAATEBAAAACy0yMDIwNjE1Mjc1AwAAAAMxNjACAAAABDQwNTEEAAAAATAHAAAACTMvMjUvMjAyNAgAAAAJOS8zMC8yMDIyCQAAAAEwPStx7uZM3AivXjTkFk3cCB5DSVEuTllTRTpCQVguSVFfRUJJVERBLkZRMzIwMTkBAAAAa+IDAAIAAAADNzE4AQgAAAAFAAAAATEBAAAACjIwNjcyMDk1MTIDAAAAAzE2MAIAAAAENDA1MQQAAAABMAcAAAAJMy8yNS8yMDI0CAAAAAk5LzMwLzIwMTkJAAAAATA9K3Hu5kzcCEYmM+QWTdwIHkNJUS5OWVNFOkFETS5JUV9FQklUREEuRlEzMjAyMwEAAAA41wMAAgAAAAQxMjYwAQgAAAAFAAAAATEBAAAACy0yMDIzMTYyOTc1AwAAAAMxNjACAAAABDQwNTEEAAAAATAHAAAACTMvMjUvMjAyNAgAAAAJOS8zMC8yMDIzCQAAAAEwPStx7uZM3Ahq6hbkFk3cCB5D</t>
  </si>
  <si>
    <t>SVEuTllTRTpBWFAuSVFfRUJJVERBLkZRMzIwMjMBAAAAYWcBAAMAAAACTkEAPStx7uZM3AhUnBbkFk3cCBxDSVEuTllTRTpBLklRX0VCSVREQS5GUTMyMDE5AQAAACxdAgACAAAAAzI5MwEIAAAABQAAAAExAQAAAAoyMDU2NTU4NjAxAwAAAAMxNjACAAAABDQwNTEEAAAAATAHAAAACTMvMjUvMjAyNAgAAAAJNy8zMS8yMDE5CQAAAAEwPStx7uZM3Ag0ThbkFk3cCCpDSVEuTkFTREFRR1M6WkJSQS5JUV9QRVJJT0REQVRFX0lTLkZRMTIwMjMBAAAAEAEGAAUAAAAKMjAyMy0wNC0wMQA9K3Hu5kzcCBR5fekWTdwIJUNJUS5OWVNFOlpCSC5JUV9QRVJJT0REQVRFX0lTLkZRNDIwMjIBAAAAcAcEAAUAAAAKMjAyMi0xMi0zMQA9K3Hu5kzcCBagfekWTdwIKkNJUS5OQVNEQVFHUzpaQlJBLklRX1BFUklPRERBVEVfSVMuRlEzMjAyMAEAAAAQAQYABQAAAAoyMDIwLTA5LTI2AD0rce7mTNwIAlJ96RZN3AglQ0lRLk5ZU0U6WVVNLklRX1BFUklPRERBVEVfSVMuRlExMjAxOQEAAACtlQUABQAAAAoyMDE5LTAzLTMxAD0rce7mTNwIFHl96RZN3AglQ0lRLk5ZU0U6V0ZDLklRX1BFUklPRERBVEVfSVMuRlExMjAyMAEAAAAbeAQABQAAAAoyMDIwLTAzLTMxAD0rce7mTNwIFHl96RZN3AgmQ0lRLk5ZU0U6VkxUTy5JUV9QRVJJT0REQVRFX0lTLkZRMTIwMjMBAAAAhJw6bgUAAAAKMjAyMy0wMy0zMQA9K3Hu5kzcCBR5fekW</t>
  </si>
  <si>
    <t>TdwIJkNJUS5OWVNFOlVCRVIuSVFfUEVSSU9EREFURV9JUy5GUTEyMDIzAQAAADBGnQgFAAAACjIwMjMtMDMtMzEAPStx7uZM3AgCUn3pFk3cCCVDSVEuTllTRTpUUlYuSVFfUEVSSU9EREFURV9JUy5GUTEyMDIzAQAAAJj+BQAFAAAACjIwMjMtMDMtMzEAPStx7uZM3AgCUn3pFk3cCCVDSVEuTllTRTpDTFguSVFfUEVSSU9EREFURV9JUy5GUTIyMDIwAQAAAGpdAQAFAAAACjIwMTktMTItMzEAPStx7uZM3AgCUn3pFk3cCCZDSVEuTllTRTpUUkdQLklRX1BFUklPRERBVEVfSVMuRlExMjAyMwEAAACpblUCBQAAAAoyMDIzLTAzLTMxAD0rce7mTNwIAlJ96RZN3AgpQ0lRLk5BU0RBUUdTOldEQy5JUV9QRVJJT0REQVRFX0lTLkZRMjIwMTkBAAAAycoEAAUAAAAKMjAxOC0xMi0yOAA9K3Hu5kzcCOkqfekWTdwIJUNJUS5OWVNFOlZNQy5JUV9QRVJJT0REQVRFX0lTLkZRMjIwMjMBAAAAwcUEAAUAAAAKMjAyMy0wNi0zMAA9K3Hu5kzcCOkqfekWTdwIJUNJUS5OWVNFOlVOSC5JUV9QRVJJT0REQVRFX0lTLkZRMjIwMjIBAAAA4ZgBAAUAAAAKMjAyMi0wNi0zMAA9K3Hu5kzcCOkqfekWTdwIJUNJUS5OWVNFOlRERy5JUV9QRVJJT0REQVRFX0lTLkZRMjIwMjEBAAAANOdbAQUAAAAKMjAyMS0wNC0wMwA9K3Hu5kzcCOkqfekWTdwIJUNJUS5OWVNFOk1PUy5JUV9QRVJJT0REQVRFX0lTLkZRMjIwMjABAAAAgpYNAAUA</t>
  </si>
  <si>
    <t>AAAKMjAyMC0wNi0zMAA9K3Hu5kzcCNsDfekWTdwIJENJUS5OWVNFOkNJLklRX1BFUklPRERBVEVfSVMuRlE0MjAxOQEAAABjowIABQAAAAoyMDE5LTEyLTMxAD0rce7mTNwI2wN96RZN3AgqQ0lRLk5BU0RBUUdTOlNOUFMuSVFfUEVSSU9EREFURV9JUy5GUTMyMDIxAQAAANSIAAAFAAAACjIwMjEtMDctMzEAPStx7uZM3AjbA33pFk3cCCpDSVEuTkFTREFRR1M6VlRSUy5JUV9QRVJJT0REQVRFX0lTLkZRMzIwMjABAAAAm20EAAUAAAAKMjAyMC0wOS0zMAA9K3Hu5kzcCNsDfekWTdwIKUNJUS5OQVNEQVFHUzpVQUwuSVFfUEVSSU9EREFURV9JUy5GUTMyMDE5AQAAAFW6BAAFAAAACjIwMTktMDktMzAAPStx7uZM3AjR3HzpFk3cCCpDSVEuTkFTREFRR1M6VFNDTy5JUV9QRVJJT0REQVRFX0lTLkZRMzIwMjMBAAAAHQcFAAUAAAAKMjAyMy0wOS0zMAA9K3Hu5kzcCNHcfOkWTdwIKUNJUS5OQVNEQVFHUzpLSEMuSVFfUEVSSU9EREFURV9JUy5GUTMyMDIyAQAAAMQ+BAAFAAAACjIwMjItMDktMjQAPStx7uZM3AjR3HzpFk3cCCRDSVEuTllTRTpCQS5JUV9QRVJJT0REQVRFX0lTLkZRMjIwMjMBAAAAqagFAAUAAAAKMjAyMy0wNi0zMAA9K3Hu5kzcCNsDfekWTdwIJUNJUS5OWVNFOlhZTC5JUV9QRVJJT0REQVRFX0lTLkZRNDIwMjIBAAAA0d4LBwUAAAAKMjAyMi0xMi0zMQA9K3Hu5kzcCMa1fOkWTdwIJENJUS5O</t>
  </si>
  <si>
    <t>WVNFOldNLklRX1BFUklPRERBVEVfSVMuRlE0MjAyMQEAAADm6AIABQAAAAoyMDIxLTEyLTMxAD0rce7mTNwIxrV86RZN3AgqQ0lRLk5BU0RBUUdTOlZSU04uSVFfUEVSSU9EREFURV9JUy5GUTQyMDIwAQAAAHiNAAAFAAAACjIwMjAtMTItMzEAPStx7uZM3AjGtXzpFk3cCCZDSVEuTllTRTpVQkVSLklRX1BFUklPRERBVEVfSVMuRlE0MjAxOQEAAAAwRp0IBQAAAAoyMDE5LTEyLTMxAD0rce7mTNwI0dx86RZN3AglQ0lRLk5ZU0U6VFJWLklRX1BFUklPRERBVEVfSVMuRlE0MjAyMwEAAACY/gUABQAAAAoyMDIzLTEyLTMxAD0rce7mTNwIrI586RZN3AglQ0lRLk5ZU0U6SFNZLklRX1BFUklPRERBVEVfSVMuRlE0MjAyMgEAAAA5ggEABQAAAAoyMDIyLTEyLTMxAD0rce7mTNwIrI586RZN3AgpQ0lRLk5BU0RBUUdTOlRYTi5JUV9QRVJJT0REQVRFX0lTLkZRNDIwMjEBAAAA+yMCAAUAAAAKMjAyMS0xMi0zMQA9K3Hu5kzcCMa1fOkWTdwIKUNJUS5OQVNEQVFHUzpXVFcuSVFfUEVSSU9EREFURV9JUy5GUTEyMDIwAQAAAA+PAAAFAAAACjIwMjAtMDMtMzEAPStx7uZM3AjGtXzpFk3cCClDSVEuTkFTREFRR1M6V0JBLklRX1BFUklPRERBVEVfSVMuRlExMjAxOQEAAAC4bQEABQAAAAoyMDE4LTExLTMwAD0rce7mTNwImGd86RZN3AglQ0lRLk5ZU0U6VlRSLklRX1BFUklPRERBVEVfSVMuRlExMjAyMwEAAADVFAYA</t>
  </si>
  <si>
    <t>BQAAAAoyMDIzLTAzLTMxAD0rce7mTNwImGd86RZN3AglQ0lRLk5ZU0U6VFNOLklRX1BFUklPRERBVEVfSVMuRlExMjAyMgEAAACs6AIABQAAAAoyMDIyLTAxLTAxAD0rce7mTNwIrI586RZN3AglQ0lRLk5ZU0U6U0hXLklRX1BFUklPRERBVEVfSVMuRlExMjAyMQEAAAAAoAQABQAAAAoyMDIxLTAzLTMxAD0rce7mTNwIrI586RZN3AgkQ0lRLk5ZU0U6RUwuSVFfUEVSSU9EREFURV9JUy5GUTEyMDIwAQAAAHUpAwAFAAAACjIwMTktMDktMzAAPStx7uZM3AiMQHzpFk3cCCVDSVEuTllTRTpURlguSVFfUEVSSU9EREFURV9JUy5GUTEyMDIzAQAAAOawBAAFAAAACjIwMjMtMDQtMDIAPStx7uZM3AiYZ3zpFk3cCClDSVEuTkFTREFRR1M6V0JELklRX1BFUklPRERBVEVfSVMuRlEyMjAyMQEAAABt21kBBQAAAAoyMDIxLTA2LTMwAD0rce7mTNwImGd86RZN3AgmQ0lRLk5ZU0U6VkxUTy5JUV9QRVJJT0REQVRFX0lTLkZRMjIwMjABAAAAhJw6bgMAAAACTkEAPStx7uZM3AiYZ3zpFk3cCCVDSVEuTllTRTpVU0IuSVFfUEVSSU9EREFURV9JUy5GUTIyMDE5AQAAAJioBAAFAAAACjIwMTktMDYtMzAAPStx7uZM3AiMQHzpFk3cCCVDSVEuTllTRTpUSlguSVFfUEVSSU9EREFURV9JUy5GUTIyMDIzAQAAAACuBAAFAAAACjIwMjItMDctMzAAPStx7uZM3AiMQHzpFk3cCCVDSVEuTllTRTpISUcuSVFfUEVSSU9EREFURV9J</t>
  </si>
  <si>
    <t>Uy5GUTIyMDIyAQAAACo2BQAFAAAACjIwMjItMDYtMzAAPStx7uZM3AiMQHzpFk3cCCpDSVEuTkFTREFRR1M6VFNMQS5JUV9QRVJJT0REQVRFX0lTLkZRMjIwMjIBAAAAEMaiAQUAAAAKMjAyMi0wNi0zMAA9K3Hu5kzcCIxAfOkWTdwIJkNJUS5OWVNFOldFTEwuSVFfUEVSSU9EREFURV9JUy5GUTIyMDIyAQAAAJo9BAAFAAAACjIwMjItMDYtMzAAPStx7uZM3AiwGXzpFk3cCClDSVEuTkFTREFRR1M6V0RDLklRX1BFUklPRERBVEVfSVMuRlEzMjAyMAEAAADJygQABQAAAAoyMDIwLTA0LTAzAD0rce7mTNwIsBl86RZN3AgjQ0lRLk5ZU0U6Vi5JUV9QRVJJT0REQVRFX0lTLkZRMzIwMTkBAAAAS39EAgUAAAAKMjAxOS0wNi0zMAA9K3Hu5kzcCLAZfOkWTdwIJUNJUS5OWVNFOlVOSC5JUV9QRVJJT0REQVRFX0lTLkZRMzIwMjMBAAAA4ZgBAAUAAAAKMjAyMy0wOS0zMAA9K3Hu5kzcCLAZfOkWTdwIJUNJUS5OWVNFOlRERy5JUV9QRVJJT0REQVRFX0lTLkZRMzIwMjIBAAAANOdbAQUAAAAKMjAyMi0wNy0wMgA9K3Hu5kzcCGjye+kWTdwIJUNJUS5OWVNFOk1PUy5JUV9QRVJJT0REQVRFX0lTLkZRMzIwMjEBAAAAgpYNAAUAAAAKMjAyMS0wOS0zMABjUnHu5kzcCGjye+kWTdwIJENJUS5OWVNFOkNJLklRX1BFUklPRERBVEVfSVMuRlExMjAyMQEAAABjowIABQAAAAoyMDIxLTAzLTMxAGNSce7mTNwIaPJ76RZN3Agl</t>
  </si>
  <si>
    <t>Q0lRLk5ZU0U6U1lGLklRX1BFUklPRERBVEVfSVMuRlE0MjAyMgEAAACbYoQPBQAAAAoyMDIyLTEyLTMxAGNSce7mTNwIaPJ76RZN3AgpQ0lRLk5BU0RBUUdTOldCRC5JUV9QRVJJT0REQVRFX0lTLkZRNDIwMjEBAAAAbdtZAQUAAAAKMjAyMS0xMi0zMQBjUnHu5kzcCFrLe+kWTdwIJkNJUS5OWVNFOlZMVE8uSVFfUEVSSU9EREFURV9JUy5GUTQyMDIwAQAAAIScOm4DAAAAAk5BAGNSce7mTNwIWst76RZN3AglQ0lRLk5ZU0U6VVNCLklRX1BFUklPRERBVEVfSVMuRlE0MjAxOQEAAACYqAQABQAAAAoyMDE5LTEyLTMxAGNSce7mTNwIWst76RZN3AglQ0lRLk5ZU0U6VEpYLklRX1BFUklPRERBVEVfSVMuRlE0MjAyMwEAAAAArgQABQAAAAoyMDIzLTAxLTI4AGNSce7mTNwIWst76RZN3AglQ0lRLk5ZU0U6SElHLklRX1BFUklPRERBVEVfSVMuRlE0MjAyMgEAAAAqNgUABQAAAAoyMDIyLTEyLTMxAGNSce7mTNwIT6R76RZN3AgqQ0lRLk5BU0RBUUdTOlRTTEEuSVFfUEVSSU9EREFURV9JUy5GUTIyMDIzAQAAABDGogEFAAAACjIwMjMtMDYtMzAAY1Jx7uZM3AhPpHvpFk3cCClDSVEuTkFTREFRR1M6V0RDLklRX1BFUklPRERBVEVfSVMuRlExMjAyMQEAAADJygQABQAAAAoyMDIwLTEwLTAyAGNSce7mTNwIT6R76RZN3AgjQ0lRLk5ZU0U6Vi5JUV9QRVJJT0REQVRFX0lTLkZRMTIwMjABAAAAS39EAgUAAAAKMjAx</t>
  </si>
  <si>
    <t>OS0xMi0zMQBjUnHu5kzcCFrLe+kWTdwIJUNJUS5OWVNFOlVSSS5JUV9QRVJJT0REQVRFX0lTLkZRMTIwMTkBAAAApYwAAAUAAAAKMjAxOS0wMy0zMQBjUnHu5kzcCEl9e+kWTdwIJUNJUS5OWVNFOlRERy5JUV9QRVJJT0REQVRFX0lTLkZRMTIwMjMBAAAANOdbAQUAAAAKMjAyMi0xMi0zMQBjUnHu5kzcCEl9e+kWTdwIJUNJUS5OWVNFOk1PUy5JUV9QRVJJT0REQVRFX0lTLkZRMTIwMjIBAAAAgpYNAAUAAAAKMjAyMi0wMy0zMQBjUnHu5kzcCE+ke+kWTdwIJENJUS5OWVNFOkNJLklRX1BFUklPRERBVEVfSVMuRlEzMjAyMQEAAABjowIABQAAAAoyMDIxLTA5LTMwAGNSce7mTNwIT6R76RZN3AgqQ0lRLk5BU0RBUUdTOlNNQ0kuSVFfUEVSSU9EREFURV9JUy5GUTEyMDIwAQAAAMbeYgAFAAAACjIwMTktMDktMzAAY1Jx7uZM3AghL3vpFk3cCCVDSVEuTllTRTpXUksuSVFfUEVSSU9EREFURV9JUy5GUTIyMDIzAQAAAGmEAAAFAAAACjIwMjMtMDMtMzEAY1Jx7uZM3AgpVnvpFk3cCCVDSVEuTllTRTpXUkIuSVFfUEVSSU9EREFURV9JUy5GUTIyMDIyAQAAACjiAwAFAAAACjIwMjItMDYtMzAAY1Jx7uZM3AgpVnvpFk3cCCVDSVEuTllTRTpVSFMuSVFfUEVSSU9EREFURV9JUy5GUTIyMDIxAQAAAMiMAAAFAAAACjIwMjEtMDYtMzAAY1Jx7uZM3AhJfXvpFk3cCCpDSVEuTkFTREFRR1M6VFJNQi5JUV9QRVJJT0RE</t>
  </si>
  <si>
    <t>QVRFX0lTLkZRMjIwMjABAAAAy+0BAAUAAAAKMjAyMC0wNy0wMwBjUnHu5kzcCAPheukWTdwIJUNJUS5OWVNFOlBOQy5JUV9QRVJJT0REQVRFX0lTLkZRMjIwMTkBAAAAuX4EAAUAAAAKMjAxOS0wNi0zMABjUnHu5kzcCB4Ie+kWTdwIJENJUS5OWVNFOktPLklRX1BFUklPRERBVEVfSVMuRlEyMjAyMwEAAAASaAAABQAAAAoyMDIzLTA2LTMwAGNSce7mTNwIHgh76RZN3AglQ0lRLk5ZU0U6VFBSLklRX1BFUklPRERBVEVfSVMuRlExMjAyMwEAAADtCAgABQAAAAoyMDIyLTEwLTAxAGNSce7mTNwIIS976RZN3AgqQ0lRLk5BU0RBUUdTOlZUUlMuSVFfUEVSSU9EREFURV9JUy5GUTMyMDIyAQAAAJttBAAFAAAACjIwMjItMDktMzAAY1Jx7uZM3AjtuXrpFk3cCClDSVEuTkFTREFRR1M6VUFMLklRX1BFUklPRERBVEVfSVMuRlEzMjAyMQEAAABVugQABQAAAAoyMDIxLTA5LTMwAGNSce7mTNwI7bl66RZN3AglQ0lRLk5ZU0U6VE1PLklRX1BFUklPRERBVEVfSVMuRlEzMjAyMAEAAAD/egEABQAAAAoyMDIwLTA5LTI2AGNSce7mTNwIA+F66RZN3AglQ0lRLk5ZU0U6U0pNLklRX1BFUklPRERBVEVfSVMuRlEzMjAxOQEAAADnoQQABQAAAAoyMDE5LTAxLTMxAGNSce7mTNwIA+F66RZN3AgkQ0lRLk5ZU0U6QksuSVFfUEVSSU9EREFURV9JUy5GUTQyMDIwAQAAAFIRAgAFAAAACjIwMjAtMTItMzEAY1Jx7uZM3Ajia3rp</t>
  </si>
  <si>
    <t>Fk3cCClDSVEuTkFTREFRR1M6WEVMLklRX1BFUklPRERBVEVfSVMuRlEzMjAyMwEAAAC2DAgABQAAAAoyMDIzLTA5LTMwAGNSce7mTNwI4mt66RZN3AglQ0lRLk5ZU0U6WkJILklRX1BFUklPRERBVEVfSVMuRlE0MjAyMwEAAABwBwQABQAAAAoyMDIzLTEyLTMxAGNSce7mTNwI3JJ66RZN3AglQ0lRLk5ZU0U6V0ZDLklRX1BFUklPRERBVEVfSVMuRlE0MjAyMgEAAAAbeAQABQAAAAoyMDIyLTEyLTMxAGNSce7mTNwI3JJ66RZN3AgqQ0lRLk5BU0RBUUdTOlZSVFguSVFfUEVSSU9EREFURV9JUy5GUTQyMDIxAQAAAIuNAAAFAAAACjIwMjEtMTItMzEAY1Jx7uZM3AiqHXrpFk3cCCVDSVEuTllTRTpVTlAuSVFfUEVSSU9EREFURV9JUy5GUTQyMDIwAQAAAD67BAAFAAAACjIwMjAtMTItMzEAY1Jx7uZM3AiqHXrpFk3cCCVDSVEuTllTRTpXTUIuSVFfUEVSSU9EREFURV9JUy5GUTQyMDE5AQAAAFH0BQAFAAAACjIwMTktMTItMzEAY1Jx7uZM3AjCRHrpFk3cCCVDSVEuTllTRTpTSk0uSVFfUEVSSU9EREFURV9JUy5GUTQyMDIzAQAAAOehBAAFAAAACjIwMjMtMDQtMzAAY1Jx7uZM3AjCRHrpFk3cCCVDSVEuTllTRTpBTEwuSVFfUEVSSU9EREFURV9JUy5GUTMyMDIwAQAAABdJAAAFAAAACjIwMjAtMDktMzAAY1Jx7uZM3Aijz3npFk3cCCVDSVEuTllTRTpXUksuSVFfUEVSSU9EREFURV9JUy5GUTEyMDIwAQAAAGmE</t>
  </si>
  <si>
    <t>AAAFAAAACjIwMTktMTItMzEAY1Jx7uZM3Aijz3npFk3cCCVDSVEuTllTRTpXUkIuSVFfUEVSSU9EREFURV9JUy5GUTEyMDE5AQAAACjiAwAFAAAACjIwMTktMDMtMzEAY1Jx7uZM3Ail9nnpFk3cCCVDSVEuTllTRTpWRkMuSVFfUEVSSU9EREFURV9JUy5GUTEyMDIzAQAAAGDrAgAFAAAACjIwMjItMDctMDIAY1Jx7uZM3Ail9nnpFk3cCCVDSVEuTllTRTpURkMuSVFfUEVSSU9EREFURV9JUy5GUTEyMDIyAQAAAKVKAAAFAAAACjIwMjItMDMtMzEAY1Jx7uZM3AiDqHnpFk3cCCRDSVEuTllTRTpQRy5JUV9QRVJJT0REQVRFX0lTLkZRMTIwMjEBAAAAMIIAAAUAAAAKMjAyMC0wOS0zMABjUnHu5kzcCKPPeekWTdwIIkNJUS5OQVNEQVFHUzpBRVAuSVFfRUJJVERBLkZRMjIwMjMBAAAALhECAAIAAAAGMTY3MS41AQgAAAAFAAAAATEBAAAACy0yMDM2OTg0NTU2AwAAAAMxNjACAAAABDQwNTEEAAAAATAHAAAACTMvMjUvMjAyNAgAAAAJNi8zMC8yMDIzCQAAAAEwY1Jx7uZM3AhdoCfkFk3cCCJDSVEuTkFTREFRR1M6QVBBLklRX0VCSVREQS5GUTMyMDIzAQAAAG6XAgACAAAABDE0MjABCAAAAAUAAAABMQEAAAALLTIwMjEzNjU2MDgDAAAAAzE2MAIAAAAENDA1MQQAAAABMAcAAAAJMy8yNS8yMDI0CAAAAAk5LzMwLzIwMjMJAAAAATBjUnHu5kzcCBkEJ+QWTdwIHkNJUS5OWVNFOkFMQi5JUV9FQklUREEuRlE0MjAy</t>
  </si>
  <si>
    <t>MAEAAADvSAAAAgAAAAcxNTcuNDM5AQgAAAAFAAAAATEBAAAACy0yMTExNTE0NzQwAwAAAAMxNjACAAAABDQwNTEEAAAAATAHAAAACTMvMjUvMjAyNAgAAAAKMTIvMzEvMjAyMAkAAAABMGNSce7mTNwIJ7ok5BZN3AgcQ0lRLk5ZU0U6QS5JUV9FQklUREEuRlExMjAyMQEAAAAsXQIAAgAAAAM0MTMBCAAAAAUAAAABMQEAAAALLTIxMDk2MzA1OTEDAAAAAzE2MAIAAAAENDA1MQQAAAABMAcAAAAJMy8yNS8yMDI0CAAAAAkxLzMxLzIwMjEJAAAAATBjUnHu5kzcCJsfI+QWTdwIIkNJUS5OQVNEQVFHUzpBUEEuSVFfRUJJVERBLkZRMjIwMjABAAAAbpcCAAIAAAACNjcBCAAAAAUAAAABMQEAAAALLTIxMzk1ODc0NTADAAAAAzE2MAIAAAAENDA1MQQAAAABMAcAAAAJMy8yNS8yMDI0CAAAAAk2LzMwLzIwMjAJAAAAATBjUnHu5kzcCPP+MuQWTdwIHkNJUS5OWVNFOkFWWS5JUV9FQklUREEuRlEzMjAxOQEAAAAy3AMAAgAAAAUyNTAuNAEIAAAABQAAAAExAQAAAAoyMDY2NDk1NjY2AwAAAAMxNjACAAAABDQwNTEEAAAAATAHAAAACTMvMjUvMjAyNAgAAAAJOS8yOC8yMDE5CQAAAAEwY1Jx7uZM3Ags5yHkFk3cCCNDSVEuTkFTREFRR1M6QUJOQi5JUV9FQklUREEuRlEzMjAxOQEAAAAxhuUGAgAAAAkyNTUuNDA3MzEBCAAAAAUAAAABMQEAAAAKMjA3MTU3NzA0OAMAAAADMTYwAgAAAAQ0MDUxBAAAAAEwBwAAAAkzLzI1</t>
  </si>
  <si>
    <t>LzIwMjQIAAAACTkvMzAvMjAxOQkAAAABMGNSce7mTNwIjPwg5BZN3AgeQ0lRLk5ZU0U6QklPLklRX0VCSVREQS5GUTQyMDIxAQAAAP/mAwACAAAABzIyMi42ODgBCAAAAAUAAAABMQEAAAALLTIwNjA1MDEzMTgDAAAAAzE2MAIAAAAENDA1MQQAAAABMAcAAAAJMy8yNS8yMDI0CAAAAAoxMi8zMS8yMDIxCQAAAAEwY1Jx7uZM3Ag+pS7kFk3cCB5DSVEuTllTRTpBT04uSVFfRUJJVERBLkZRNDIwMTkBAAAALdQBAAIAAAADNTkyAQgAAAAFAAAAATEBAAAACjIwODEwMzYyMDIDAAAAAzE2MAIAAAAENDA1MQQAAAABMAcAAAAJMy8yNS8yMDI0CAAAAAoxMi8zMS8yMDE5CQAAAAEwY1Jx7uZM3AhchyDkFk3cCB5DSVEuTllTRTpBRkwuSVFfRUJJVERBLkZRNDIwMjABAAAAQtEDAAIAAAAHMTI4OC4yNQEIAAAABQAAAAExAQAAAAstMjExMDk0NjkwNAMAAAADMTYwAgAAAAQ0MDUxBAAAAAEwBwAAAAkzLzI1LzIwMjQIAAAACjEyLzMxLzIwMjAJAAAAATBjUnHu5kzcCEUSIOQWTdwIH0NJUS5OWVNFOkFQVFYuSVFfRUJJVERBLkZRMTIwMjABAAAAVO+LAwIAAAADMzg4AQgAAAAFAAAAATEBAAAACjIwOTYxNTU2MTQDAAAAAzE2MAIAAAAENDA1MQQAAAABMAcAAAAJMy8yNS8yMDI0CAAAAAkzLzMxLzIwMjAJAAAAATBjUnHu5kzcCB+hMOQWTdwIHkNJUS5OWVNFOkFFRS5JUV9FQklUREEuRlExMjAyMwEAAAAQsgUAAgAA</t>
  </si>
  <si>
    <t>AAM3ODQBCAAAAAUAAAABMQEAAAALLTIwNDcwNzI3MzcDAAAAAzE2MAIAAAAENDA1MQQAAAABMAcAAAAJMy8yNS8yMDI0CAAAAAkzLzMxLzIwMjMJAAAAATBjUnHu5kzcCAzEH+QWTdwIHkNJUS5OWVNFOkJBWC5JUV9FQklUREEuRlEyMjAyMgEAAABr4gMAAgAAAAM2ODYBCAAAAAUAAAABMQEAAAALLTIwMzY5Mzc4MjADAAAAAzE2MAIAAAAENDA1MQQAAAABMAcAAAAJMy8yNS8yMDI0CAAAAAk2LzMwLzIwMjIJAAAAATBjUnHu5kzcCJweLeQWTdwII0NJUS5OQVNEQVFHUzpBTUFULklRX0VCSVREQS5GUTIyMDIzAQAAAF7VAwACAAAABDIwNDABCAAAAAUAAAABMQEAAAALLTIwNDI2MTQ3MTgDAAAAAzE2MAIAAAAENDA1MQQAAAABMAcAAAAJMy8yNS8yMDI0CAAAAAk0LzMwLzIwMjMJAAAAATBjUnHu5kzcCLgAH+QWTdwIHkNJUS5OWVNFOkFSRS5JUV9FQklUREEuRlEyMjAxOQEAAABSkgUAAgAAAAcyMzQuOTQxAQgAAAAFAAAAATEBAAAACjIwNDY0NjQ0NDIDAAAAAzE2MAIAAAAENDA1MQQAAAABMAcAAAAJMy8yNS8yMDI0CAAAAAk2LzMwLzIwMTkJAAAAATBjUnHu5kzcCIuLHuQWTdwIH0NJUS5OWVNFOkJBTEwuSVFfRUJJVERBLkZRMzIwMTkBAAAAcJkCAAIAAAADNTAwAQgAAAAFAAAAATEBAAAACjIwNjg4MjUwMTkDAAAAAzE2MAIAAAAENDA1MQQAAAABMAcAAAAJMy8yNS8yMDI0CAAAAAk5LzMwLzIwMTkJ</t>
  </si>
  <si>
    <t>AAAAATBjUnHu5kzcCBV6HeQWTdwII0NJUS5OQVNEQVFHUzpBQVBMLklRX0VCSVREQS5GUTMyMDIyAQAAAGlhAAACAAAABTI1ODgxAQgAAAAFAAAAATEBAAAACy0yMDM1NTcxNTk4AwAAAAMxNjACAAAABDQwNTEEAAAAATAHAAAACTMvMjUvMjAyNAgAAAAJNi8yNS8yMDIyCQAAAAEwY1Jx7uZM3AgrLB3kFk3cCB5DSVEuTllTRTpBUkUuSVFfRUJJVERBLkZRMzIwMjMBAAAAUpIFAAIAAAAHNDI3LjEzNAEIAAAABQAAAAExAQAAAAstMjAyMzM1NzY2NQMAAAADMTYwAgAAAAQ0MDUxBAAAAAEwBwAAAAkzLzI1LzIwMjQIAAAACTkvMzAvMjAyMwkAAAABMGNSce7mTNwI7Y8c5BZN3AgfQ0lRLk5ZU0U6QkxEUi5JUV9FQklUREEuRlE0MjAyMAEAAAABiAAAAgAAAAcyNjUuNjYyAQgAAAAFAAAAATEBAAAACy0yMTA5OTQyMTgyAwAAAAMxNjACAAAABDQwNTEEAAAAATAHAAAACTMvMjUvMjAyNAgAAAAKMTIvMzEvMjAyMAkAAAABMGNSce7mTNwID0k15BZN3AgeQ0lRLk5ZU0U6QVZZLklRX0VCSVREQS5GUTQyMDIwAQAAADLcAwACAAAABTMwNi42AQgAAAAFAAAAATEBAAAACy0yMTExMDkzODMxAwAAAAMxNjACAAAABDQwNTEEAAAAATAHAAAACTMvMjUvMjAyNAgAAAAIMS8yLzIwMjEJAAAAATBjUnHu5kzcCMtBHOQWTdwII0NJUS5OQVNEQVFHUzpBQVBMLklRX0VCSVREQS5GUTQyMDIyAQAAAGlhAAACAAAABTI3NzU5</t>
  </si>
  <si>
    <t>AQgAAAAFAAAAATEBAAAACy0yMDIxMzg5MTgzAwAAAAMxNjACAAAABDQwNTEEAAAAATAHAAAACTMvMjUvMjAyNAgAAAAJOS8yNC8yMDIyCQAAAAEwY1Jx7uZM3Aiu8xvkFk3cCCRDSVEuTkFTREFRR1M6R09PR0wuSVFfRUJJVERBLkZRNDIwMjMBAAAAqHEAAAIAAAAFMjY0NjMBCAAAAAUAAAABMQEAAAALLTIwMTIwOTc4NjQDAAAAAzE2MAIAAAAENDA1MQQAAAABMAcAAAAJMy8yNS8yMDI0CAAAAAoxMi8zMS8yMDIzCQAAAAEwY1Jx7uZM3AiAfhvkFk3cCB5DSVEuTllTRTpBT1MuSVFfRUJJVERBLkZRNDIwMjMBAAAA9zYPAAIAAAAFMTg5LjMBCAAAAAUAAAABMQEAAAALLTIwMTA1NzI1MDIDAAAAAzE2MAIAAAAENDA1MQQAAAABMAcAAAAJMy8yNS8yMDI0CAAAAAoxMi8zMS8yMDIzCQAAAAEwY1Jx7uZM3AhfMBvkFk3cCB1DSVEuTllTRTpCUi5JUV9FQklUREEuRlExMjAyMgEAAABiwg8AAgAAAAUyMjMuMwEIAAAABQAAAAExAQAAAAstMjA3MjM2MTQzNAMAAAADMTYwAgAAAAQ0MDUxBAAAAAEwBwAAAAkzLzI1LzIwMjQIAAAACTkvMzAvMjAyMQkAAAABMGNSce7mTNwITgkb5BZN3AgeQ0lRLk5ZU0U6QkFYLklRX0VCSVREQS5GUTEyMDIzAQAAAGviAwACAAAAAzYwNgEIAAAABQAAAAExAQAAAAstMjAzNjkxNjA5NgMAAAADMTYwAgAAAAQ0MDUxBAAAAAEwBwAAAAkzLzI1LzIwMjQIAAAACTMvMzEvMjAyMwkA</t>
  </si>
  <si>
    <t>AAABMGNSce7mTNwI5pMa5BZN3AgeQ0lRLk5ZU0U6QU9OLklRX0VCSVREQS5GUTEyMDIxAQAAAC3UAQACAAAABDEzNjcBCAAAAAUAAAABMQEAAAALLTIwOTk4MjQyNjgDAAAAAzE2MAIAAAAENDA1MQQAAAABMAcAAAAJMy8yNS8yMDI0CAAAAAkzLzMxLzIwMjEJAAAAATBjUnHu5kzcCIipGeQWTdwIHkNJUS5OWVNFOkFYUC5JUV9FQklUREEuRlExMjAyMwEAAABhZwEAAwAAAAJOQQBjUnHu5kzcCGs0GeQWTdwIHkNJUS5OWVNFOkFGTC5JUV9FQklUREEuRlExMjAyMgEAAABC0QMAAgAAAAcxMzYxLjI1AQgAAAAFAAAAATEBAAAACy0yMDQ4MTE1OTY1AwAAAAMxNjACAAAABDQwNTEEAAAAATAHAAAACTMvMjUvMjAyNAgAAAAJMy8zMS8yMDIyCQAAAAEwY1Jx7uZM3AgQcRjkFk3cCB1DSVEuTllTRTpDRS5JUV9FQklUREEuRlEyMjAyMgEAAAAdLwYAAgAAAAM2MDMBCAAAAAUAAAABMQEAAAALLTIwMzQ3NTQ0MDIDAAAAAzE2MAIAAAAENDA1MQQAAAABMAcAAAAJMy8yNS8yMDI0CAAAAAk2LzMwLzIwMjIJAAAAATBjUnHu5kzcCN7TNOQWTdwII0NJUS5OQVNEQVFHUzpDSFJXLklRX0VCSVREQS5GUTIyMDIzAQAAAFafBQACAAAABzE2My45ODEBCAAAAAUAAAABMQEAAAALLTIwMzU1MTc1NjEDAAAAAzE2MAIAAAAENDA1MQQAAAABMAcAAAAJMy8yNS8yMDI0CAAAAAk2LzMwLzIwMjMJAAAAATBjUnHu5kzcCJ88O+QW</t>
  </si>
  <si>
    <t>TdwIHkNJUS5OWVNFOkJCWS5JUV9FQklUREEuRlEyMjAyMgEAAACl5QMAAgAAAAQxMDE1AQgAAAAFAAAAATEBAAAACy0yMDc4NTMzOTI2AwAAAAMxNjACAAAABDQwNTEEAAAAATAHAAAACTMvMjUvMjAyNAgAAAAJNy8zMS8yMDIxCQAAAAEwY1Jx7uZM3AhayDDkFk3cCB5DSVEuTllTRTpBSkcuSVFfRUJJVERBLkZRMjIwMjEBAAAAGtkDAAIAAAAFNDM3LjYBCAAAAAUAAAABMQEAAAALLTIwODY2NDUzODMDAAAAAzE2MAIAAAAENDA1MQQAAAABMAcAAAAJMy8yNS8yMDI0CAAAAAk2LzMwLzIwMjEJAAAAATBjUnHu5kzcCNf7F+QWTdwIHkNJUS5OWVNFOkFNVC5JUV9FQklUREEuRlEyMjAyMQEAAAC+YAAAAgAAAAYxNDQ1LjYBCAAAAAUAAAABMQEAAAALLTIwODc1ODg3NzcDAAAAAzE2MAIAAAAENDA1MQQAAAABMAcAAAAJMy8yNS8yMDI0CAAAAAk2LzMwLzIwMjEJAAAAATBjUnHu5kzcCLmtF+QWTdwII0NJUS5OQVNEQVFHUzpBS0FNLklRX0VCSVREQS5GUTIyMDIyAQAAAMpfAAACAAAABzI5NC44NTEBCAAAAAUAAAABMQEAAAALLTIwMzQ3MjE2MzUDAAAAAzE2MAIAAAAENDA1MQQAAAABMAcAAAAJMy8yNS8yMDI0CAAAAAk2LzMwLzIwMjIJAAAAATBjUnHu5kzcCJZfF+QWTdwIHkNJUS5OWVNFOkJTWC5JUV9FQklUREEuRlEzMjAyMwEAAAC72AQAAgAAAAM5MDkBCAAAAAUAAAABMQEAAAALLTIwMjE1MzM0NjkD</t>
  </si>
  <si>
    <t>AAAAAzE2MAIAAAAENDA1MQQAAAABMAcAAAAJMy8yNS8yMDI0CAAAAAk5LzMwLzIwMjMJAAAAATBjUnHu5kzcCA8wLuQWTdwII0NJUS5OQVNEQVFHUzpBWE9OLklRX0VCSVREQS5GUTMyMDIyAQAAABOEDQACAAAABjM3LjUyNAEIAAAABQAAAAExAQAAAAstMjAyMDc1NTYwNwMAAAADMTYwAgAAAAQ0MDUxBAAAAAEwBwAAAAkzLzI1LzIwMjQIAAAACTkvMzAvMjAyMgkAAAABMGNSce7mTNwILn4u5BZN3AgeQ0lRLk5ZU0U6QURNLklRX0VCSVREQS5GUTMyMDE5AQAAADjXAwACAAAAAzc1MQEIAAAABQAAAAExAQAAAAoyMDY3MzQ1Mzg5AwAAAAMxNjACAAAABDQwNTEEAAAAATAHAAAACTMvMjUvMjAyNAgAAAAJOS8zMC8yMDE5CQAAAAEwY1Jx7uZM3Ah5ERfkFk3cCB5DSVEuTllTRTpBWFAuSVFfRUJJVERBLkZRMzIwMTkBAAAAYWcBAAMAAAACTkEAY1Jx7uZM3AhUnBbkFk3cCB9DSVEuTllTRTpBQkJWLklRX0VCSVREQS5GUTMyMDIyAQAAAAoBdQgCAAAABDcyMzUBCAAAAAUAAAABMQEAAAALLTIwMjA5MzYwODADAAAAAzE2MAIAAAAENDA1MQQAAAABMAcAAAAJMy8yNS8yMDI0CAAAAAk5LzMwLzIwMjIJAAAAATBjUnHu5kzcCCAnFuQWTdwIJUNJUS5OWVNFOlpCSC5JUV9QRVJJT0REQVRFX0lTLkZRMTIwMTkBAAAAcAcEAAUAAAAKMjAxOS0wMy0zMQBjUnHu5kzcCGSBeekWTdwIJUNJUS5OWVNFOlpUUy5JUV9Q</t>
  </si>
  <si>
    <t>RVJJT0REQVRFX0lTLkZRMTIwMjABAAAAbQPZDAUAAAAKMjAyMC0wMy0zMQBjUnHu5kzcCGSBeekWTdwIJUNJUS5OWVNFOlpUUy5JUV9QRVJJT0REQVRFX0lTLkZRMzIwMjIBAAAAbQPZDAUAAAAKMjAyMi0wOS0zMABjUnHu5kzcCIOoeekWTdwIKkNJUS5OQVNEQVFHUzpaQlJBLklRX1BFUklPRERBVEVfSVMuRlExMjAyMAEAAAAQAQYABQAAAAoyMDIwLTAzLTI4AGNSce7mTNwIWjN56RZN3AglQ0lRLk5ZU0U6V01ULklRX1BFUklPRERBVEVfSVMuRlExMjAxOQEAAADfxgQABQAAAAoyMDE4LTA0LTMwAGNSce7mTNwIWjN56RZN3AgmQ0lRLk5ZU0U6VkxUTy5JUV9QRVJJT0REQVRFX0lTLkZRMTIwMTkBAAAAhJw6bgMAAAACTkEAY1Jx7uZM3Ah+WnnpFk3cCCZDSVEuTllTRTpVQkVSLklRX1BFUklPRERBVEVfSVMuRlExMjAxOQEAAAAwRp0IBQAAAAoyMDE5LTAzLTMxAGNSce7mTNwIflp56RZN3AglQ0lRLk5ZU0U6UE5DLklRX1BFUklPRERBVEVfSVMuRlExMjAyMQEAAAC5fgQABQAAAAoyMDIxLTAzLTMxAGNSce7mTNwIKOV46RZN3AgkQ0lRLk5ZU0U6S08uSVFfUEVSSU9EREFURV9JUy5GUTEyMDIxAQAAABJoAAAFAAAACjIwMjEtMDQtMDIAY1Jx7uZM3Ago5XjpFk3cCCVDSVEuTllTRTpUR1QuSVFfUEVSSU9EREFURV9JUy5GUTEyMDIwAQAAAGapAgAFAAAACjIwMTktMDUtMDQAY1Jx7uZM3AhVDHnpFk3c</t>
  </si>
  <si>
    <t>CCVDSVEuTllTRTpXQUIuSVFfUEVSSU9EREFURV9JUy5GUTIyMDIwAQAAAFWOAAAFAAAACjIwMjAtMDYtMzAAY1Jx7uZM3AhVDHnpFk3cCCVDSVEuTllTRTpWTUMuSVFfUEVSSU9EREFURV9JUy5GUTIyMDE5AQAAAMHFBAAFAAAACjIwMTktMDYtMzAAY1Jx7uZM3Agul3jpFk3cCCVDSVEuTllTRTpVSFMuSVFfUEVSSU9EREFURV9JUy5GUTIyMDIzAQAAAMiMAAAFAAAACjIwMjMtMDYtMzAAY1Jx7uZM3Agul3jpFk3cCCpDSVEuTkFTREFRR1M6VFJNQi5JUV9QRVJJT0REQVRFX0lTLkZRMjIwMjIBAAAAy+0BAAUAAAAKMjAyMi0wNy0wMQBjUnHu5kzcCC++eOkWTdwIJUNJUS5OWVNFOlBOQy5JUV9QRVJJT0REQVRFX0lTLkZRMjIwMjEBAAAAuX4EAAUAAAAKMjAyMS0wNi0zMABjUnHu5kzcCC++eOkWTdwIJUNJUS5OWVNFOkNMWC5JUV9QRVJJT0REQVRFX0lTLkZRMzIwMjABAAAAal0BAAUAAAAKMjAyMC0wMy0zMQBjUnHu5kzcCPtIeOkWTdwIKkNJUS5OQVNEQVFHUzpUVFdPLklRX1BFUklPRERBVEVfSVMuRlExMjAyMwEAAABRqgUABQAAAAoyMDIyLTA2LTMwAGNSce7mTNwI+0h46RZN3AgmQ0lRLk5ZU0U6VklDSS5JUV9QRVJJT0REQVRFX0lTLkZRMzIwMjEBAAAAmJWuGQUAAAAKMjAyMS0wOS0zMABjUnHu5kzcCB1weOkWTdwIJUNJUS5OWVNFOlVQUy5JUV9QRVJJT0REQVRFX0lTLkZRMzIwMjABAAAA6qMD</t>
  </si>
  <si>
    <t>AAUAAAAKMjAyMC0wOS0zMABjUnHu5kzcCB1weOkWTdwIKkNJUS5OQVNEQVFHUzpUU0NPLklRX1BFUklPRERBVEVfSVMuRlEzMjAxOQEAAAAdBwUABQAAAAoyMDE5LTA5LTI4AGNSce7mTNwI3vp36RZN3AgkQ0lRLk5ZU0U6S1IuSVFfUEVSSU9EREFURV9JUy5GUTMyMDIzAQAAALZWBAAFAAAACjIwMjItMTEtMDUAY1Jx7uZM3AjsIXjpFk3cCCZDSVEuTllTRTpTQ0hXLklRX1BFUklPRERBVEVfSVMuRlE0MjAyMwEAAAAthQAABQAAAAoyMDIzLTEyLTMxAGNSce7mTNwI7CF46RZN3AglQ0lRLk5ZU0U6WVVNLklRX1BFUklPRERBVEVfSVMuRlE0MjAyMwEAAACtlQUABQAAAAoyMDIzLTEyLTMxAGNSce7mTNwI7CF46RZN3AglQ0lRLk5ZU0U6V0FULklRX1BFUklPRERBVEVfSVMuRlE0MjAyMgEAAAB7jgAABQAAAAoyMDIyLTEyLTMxAGNSce7mTNwIzdN36RZN3AgqQ0lRLk5BU0RBUUdTOlZSU0suSVFfUEVSSU9EREFURV9JUy5GUTQyMDIxAQAAAO+rDwAFAAAACjIwMjEtMTItMzEAY1Jx7uZM3Aje+nfpFk3cCCVDSVEuTllTRTpVRFIuSVFfUEVSSU9EREFURV9JUy5GUTQyMDIwAQAAAIu9BAAFAAAACjIwMjAtMTItMzEAY1Jx7uZM3Aje+nfpFk3cCCVDSVEuTllTRTpUUlYuSVFfUEVSSU9EREFURV9JUy5GUTQyMDE5AQAAAJj+BQAFAAAACjIwMTktMTItMzEAY1Jx7uZM3Aje+nfpFk3cCCRDSVEuTllTRTpIRC5J</t>
  </si>
  <si>
    <t>UV9QRVJJT0REQVRFX0lTLkZRNDIwMjMBAAAAl0AEAAUAAAAKMjAyMy0wMS0yOQBjUnHu5kzcCM3Td+kWTdwIJUNJUS5OWVNFOlRYVC5JUV9QRVJJT0REQVRFX0lTLkZRMTIwMjIBAAAA54kAAAUAAAAKMjAyMi0wNC0wMgBjUnHu5kzcCM3Td+kWTdwIKkNJUS5OQVNEQVFHUzpXWU5OLklRX1BFUklPRERBVEVfSVMuRlExMjAyMQEAAABlozQABQAAAAoyMDIxLTAzLTMxAGNSce7mTNwIzdN36RZN3AglQ0lRLk5ZU0U6V01ULklRX1BFUklPRERBVEVfSVMuRlExMjAyMAEAAADfxgQABQAAAAoyMDE5LTA0LTMwAGNSce7mTNwIzdN36RZN3AglQ0lRLk5ZU0U6VlRSLklRX1BFUklPRERBVEVfSVMuRlExMjAxOQEAAADVFAYABQAAAAoyMDE5LTAzLTMxAGNSce7mTNwIvax36RZN3AglQ0lRLk5ZU0U6VVNCLklRX1BFUklPRERBVEVfSVMuRlExMjAyMwEAAACYqAQABQAAAAoyMDIzLTAzLTMxAGNSce7mTNwIvax36RZN3AgkQ0lRLk5ZU0U6U08uSVFfUEVSSU9EREFURV9JUy5GUTEyMDIyAQAAAC/XAQAFAAAACjIwMjItMDMtMzEAY1Jx7uZM3Ai9rHfpFk3cCCRDSVEuTllTRTpHUy5JUV9QRVJJT0REQVRFX0lTLkZRMTIwMjEBAAAAIRUGAAUAAAAKMjAyMS0wMy0zMQBjUnHu5kzcCL2sd+kWTdwIKUNJUS5OQVNEQVFHUzpURVIuSVFfUEVSSU9EREFURV9JUy5GUTMyMDIyAQAAAAhyAQAFAAAACjIwMjItMTAtMDIAY1Jx</t>
  </si>
  <si>
    <t>7uZM3AirhXfpFk3cCCRDSVEuTllTRTpXTS5JUV9QRVJJT0REQVRFX0lTLkZRMjIwMjIBAAAA5ugCAAUAAAAKMjAyMi0wNi0zMABjUnHu5kzcCKuFd+kWTdwIKkNJUS5OQVNEQVFHUzpWUlNOLklRX1BFUklPRERBVEVfSVMuRlEyMjAyMQEAAAB4jQAABQAAAAoyMDIxLTA2LTMwAGNSce7mTNwIq4V36RZN3AgmQ0lRLk5ZU0U6VUJFUi5JUV9QRVJJT0REQVRFX0lTLkZRMjIwMjABAAAAMEadCAUAAAAKMjAyMC0wNi0zMABjUnHu5kzcCKuFd+kWTdwIJUNJUS5OWVNFOlRKWC5JUV9QRVJJT0REQVRFX0lTLkZRMjIwMTkBAAAAAK4EAAUAAAAKMjAxOC0wOC0wNABjUnHu5kzcCJded+kWTdwIJUNJUS5OWVNFOkhTWS5JUV9QRVJJT0REQVRFX0lTLkZRMjIwMjMBAAAAOYIBAAUAAAAKMjAyMy0wNy0wMgBjUnHu5kzcCJded+kWTdwIKUNJUS5OQVNEQVFHUzpUWE4uSVFfUEVSSU9EREFURV9JUy5GUTIyMDIyAQAAAPsjAgAFAAAACjIwMjItMDYtMzAAY1Jx7uZM3AiXXnfpFk3cCCVDSVEuTllTRTpXU1QuSVFfUEVSSU9EREFURV9JUy5GUTIyMDIzAQAAALjJBAAFAAAACjIwMjMtMDYtMzAAY1Jx7uZM3AiXXnfpFk3cCCVDSVEuTllTRTpXQUIuSVFfUEVSSU9EREFURV9JUy5GUTMyMDIxAQAAAFWOAAAFAAAACjIwMjEtMDktMzAAY1Jx7uZM3AiNN3fpFk3cCCVDSVEuTllTRTpWTUMuSVFfUEVSSU9EREFURV9JUy5GUTMy</t>
  </si>
  <si>
    <t>MDIwAQAAAMHFBAAFAAAACjIwMjAtMDktMzAAY1Jx7uZM3AiNN3fpFk3cCCVDSVEuTllTRTpVTkguSVFfUEVSSU9EREFURV9JUy5GUTMyMDE5AQAAAOGYAQAFAAAACjIwMTktMDktMzAAY1Jx7uZM3AiNN3fpFk3cCCpDSVEuTkFTREFRR1M6VFJNQi5JUV9QRVJJT0REQVRFX0lTLkZRMzIwMjMBAAAAy+0BAAUAAAAKMjAyMy0wOS0yOQBjUnHu5kzcCJded+kWTdwIJUNJUS5OWVNFOlBOQy5JUV9QRVJJT0REQVRFX0lTLkZRMzIwMjIBAAAAuX4EAAUAAAAKMjAyMi0wOS0zMABjUnHu5kzcCH4Qd+kWTdwIJUNJUS5OWVNFOkNMWC5JUV9QRVJJT0REQVRFX0lTLkZRNDIwMjEBAAAAal0BAAUAAAAKMjAyMS0wNi0zMABjUnHu5kzcCH4Qd+kWTdwIKkNJUS5OQVNEQVFHUzpUUk9XLklRX1BFUklPRERBVEVfSVMuRlExMjAyMgEAAACxWgAABQAAAAoyMDIyLTAzLTMxAGNSce7mTNwIjTd36RZN3AgkQ0lRLk5ZU0U6V00uSVFfUEVSSU9EREFURV9JUy5GUTQyMDIyAQAAAOboAgAFAAAACjIwMjItMTItMzEAY1Jx7uZM3AiNN3fpFk3cCCpDSVEuTkFTREFRR1M6VlJTTi5JUV9QRVJJT0REQVRFX0lTLkZRNDIwMjEBAAAAeI0AAAUAAAAKMjAyMS0xMi0zMQBjUnHu5kzcCHXpdukWTdwIJkNJUS5OWVNFOlVCRVIuSVFfUEVSSU9EREFURV9JUy5GUTQyMDIwAQAAADBGnQgFAAAACjIwMjAtMTItMzEAY1Jx7uZM3Ah16XbpFk3c</t>
  </si>
  <si>
    <t>CCVDSVEuTllTRTpUSlguSVFfUEVSSU9EREFURV9JUy5GUTQyMDE5AQAAAACuBAAFAAAACjIwMTktMDItMDIAY1Jx7uZM3Ah+EHfpFk3cCCVDSVEuTllTRTpIU1kuSVFfUEVSSU9EREFURV9JUy5GUTQyMDIzAQAAADmCAQAFAAAACjIwMjMtMTItMzEAY1Jx7uZM3Ah+EHfpFk3cCClDSVEuTkFTREFRR1M6VFhOLklRX1BFUklPRERBVEVfSVMuRlE0MjAyMgEAAAD7IwIABQAAAAoyMDIyLTEyLTMxAGNSce7mTNwIPZt26RZN3AglQ0lRLk5ZU0U6V0FCLklRX1BFUklPRERBVEVfSVMuRlExMjAyMgEAAABVjgAABQAAAAoyMDIyLTAzLTMxAGNSce7mTNwIe8J26RZN3AglQ0lRLk5ZU0U6Vk1DLklRX1BFUklPRERBVEVfSVMuRlExMjAyMQEAAADBxQQABQAAAAoyMDIxLTAzLTMxAGNSce7mTNwIdel26RZN3AglQ0lRLk5ZU0U6VU5ILklRX1BFUklPRERBVEVfSVMuRlExMjAyMAEAAADhmAEABQAAAAoyMDIwLTAzLTMxAGNSce7mTNwIdel26RZN3AglQ0lRLk5ZU0U6VERHLklRX1BFUklPRERBVEVfSVMuRlExMjAxOQEAAAA051sBBQAAAAoyMDE4LTEyLTI5AGNSce7mTNwIOHR26RZN3AglQ0lRLk5ZU0U6UE5DLklRX1BFUklPRERBVEVfSVMuRlExMjAyMwEAAAC5fgQABQAAAAoyMDIzLTAzLTMxAGNSce7mTNwIOHR26RZN3AglQ0lRLk5ZU0U6Q0xYLklRX1BFUklPRERBVEVfSVMuRlEyMjAyMgEAAABqXQEABQAAAAoy</t>
  </si>
  <si>
    <t>MDIxLTEyLTMxAGNSce7mTNwIOHR26RZN3AgqQ0lRLk5BU0RBUUdTOlRNVVMuSVFfUEVSSU9EREFURV9JUy5GUTMyMDE5AQAAAJtsAQAFAAAACjIwMTktMDktMzAAY1Jx7uZM3Ag9m3bpFk3cCCVDSVEuTllTRTpXUksuSVFfUEVSSU9EREFURV9JUy5GUTIyMDE5AQAAAGmEAAAFAAAACjIwMTktMDMtMzEAY1Jx7uZM3Ag4dHbpFk3cCB5DSVEuTllTRTpBRkwuSVFfRUJJVERBLkZRMjIwMTkBAAAAQtEDAAIAAAAHMTE3OC4yNQEIAAAABQAAAAExAQAAAAoyMDQ2OTk0MjU1AwAAAAMxNjACAAAABDQwNTEEAAAAATAHAAAACTMvMjUvMjAyNAgAAAAJNi8zMC8yMDE5CQAAAAEwY1Jx7uZM3AgzKyfkFk3cCB5DSVEuTllTRTpBUEguSVFfRUJJVERBLkZRMzIwMTkBAAAA+2AAAAIAAAAFNDg1LjYBCAAAAAUAAAABMQEAAAAKMjA2NjA0Njc4NAMAAAADMTYwAgAAAAQ0MDUxBAAAAAEwBwAAAAkzLzI1LzIwMjQIAAAACTkvMzAvMjAxOQkAAAABMGNSce7mTNwIGQQn5BZN3AgeQ0lRLk5ZU0U6TU1NLklRX0VCSVREQS5GUTQyMDIwAQAAAKppBAACAAAABDI1OTgBCAAAAAUAAAABMQEAAAALLTIxMTMxMzU5NjYDAAAAAzE2MAIAAAAENDA1MQQAAAABMAcAAAAJMy8yNS8yMDI0CAAAAAoxMi8zMS8yMDIwCQAAAAEwY1Jx7uZM3AgokyTkFk3cCCNDSVEuTkFTREFRR1M6QUJOQi5JUV9FQklUREEuRlExMjAxOQEAAAAxhuUGAwAA</t>
  </si>
  <si>
    <t>AAAAY1Jx7uZM3AiyRiPkFk3cCB9DSVEuTllTRTpBUFRWLklRX0VCSVREQS5GUTIyMDIzAQAAAFTviwMCAAAAAzY4OQEIAAAABQAAAAExAQAAAAstMjAzNTQ3NDk0MwMAAAADMTYwAgAAAAQ0MDUxBAAAAAEwBwAAAAkzLzI1LzIwMjQIAAAACTYvMzAvMjAyMwkAAAABMGNSce7mTNwI6uEt5BZN3AgiQ0lRLk5BU0RBUUdTOkFEUC5JUV9FQklUREEuRlEzMjAyMAEAAAA97QEAAgAAAAYxMjAyLjcBCAAAAAUAAAABMQEAAAAKMjA5NDA0NzM0NgMAAAADMTYwAgAAAAQ0MDUxBAAAAAEwBwAAAAkzLzI1LzIwMjQIAAAACTMvMzEvMjAyMAkAAAABMGNSce7mTNwICsAh5BZN3AgjQ0lRLk5BU0RBUUdTOkFLQU0uSVFfRUJJVERBLkZRMzIwMjABAAAAyl8AAAIAAAAHMjYyLjc5NQEIAAAABQAAAAExAQAAAAstMjEyMzA4ODg3OQMAAAADMTYwAgAAAAQ0MDUxBAAAAAEwBwAAAAkzLzI1LzIwMjQIAAAACTkvMzAvMjAyMAkAAAABMGNSce7mTNwIjPwg5BZN3AgfQ0lRLk5ZU0U6QkJXSS5JUV9FQklUREEuRlE0MjAyMAEAAABoWwQAAgAAAAM5NjEBCAAAAAUAAAABMQEAAAAKMjA4NTE5ODAxNQMAAAADMTYwAgAAAAQ0MDUxBAAAAAEwBwAAAAkzLzI1LzIwMjQIAAAACDIvMS8yMDIwCQAAAAEwY1Jx7uZM3AhefTjkFk3cCCNDSVEuTkFTREFRR1M6QU1HTi5JUV9FQklUREEuRlE0MjAyMwEAAADwYAAAAgAAAAQyMDQ4AQgAAAAF</t>
  </si>
  <si>
    <t>AAAAATEBAAAACy0yMDEwMjc5MzcyAwAAAAMxNjACAAAABDQwNTEEAAAAATAHAAAACTMvMjUvMjAyNAgAAAAKMTIvMzEvMjAyMwkAAAABMGNSce7mTNwIXIcg5BZN3AgcQ0lRLk5ZU0U6QS5JUV9FQklUREEuRlE0MjAyMQEAAAAsXQIAAgAAAAM1MzUBCAAAAAUAAAABMQEAAAALLTIwNjUyMDU3MTkDAAAAAzE2MAIAAAAENDA1MQQAAAABMAcAAAAJMy8yNS8yMDI0CAAAAAoxMC8zMS8yMDIxCQAAAAEwY1Jx7uZM3AhFEiDkFk3cCCNDSVEuTkFTREFRR1M6QUNHTC5JUV9FQklUREEuRlExMjAyMQEAAAAnSwUAAgAAAAc0NzMuNzEyAQgAAAAFAAAAATEBAAAACy0yMDk4NzE1MTk2AwAAAAMxNjACAAAABDQwNTEEAAAAATAHAAAACTMvMjUvMjAyNAgAAAAJMy8zMS8yMDIxCQAAAAEwY1Jx7uZM3Ajx+jTkFk3cCCJDSVEuTkFTREFRR1M6TE5ULklRX0VCSVREQS5GUTEyMDIyAQAAAHXGBAACAAAAAzQxNAEIAAAABQAAAAExAQAAAAstMjA0NzE1MjIyMQMAAAADMTYwAgAAAAQ0MDUxBAAAAAEwBwAAAAkzLzI1LzIwMjQIAAAACTMvMzEvMjAyMgkAAAABMGNSce7mTNwIBJ0f5BZN3AgjQ0lRLk5BU0RBUUdTOkFYT04uSVFfRUJJVERBLkZRMjIwMjEBAAAAE4QNAAIAAAAHLTg5LjM5NAEIAAAABQAAAAExAQAAAAstMjA4NTAxNDIzNgMAAAADMTYwAgAAAAQ0MDUxBAAAAAEwBwAAAAkzLzI1LzIwMjQIAAAACTYvMzAvMjAy</t>
  </si>
  <si>
    <t>MQkAAAABMGNSce7mTNwIgUEv5BZN3AgjQ0lRLk5BU0RBUUdTOkFNQVQuSVFfRUJJVERBLkZRMjIwMTkBAAAAXtUDAAIAAAADODc0AQgAAAAFAAAAATEBAAAACjIwMzc0NzQ3NTQDAAAAAzE2MAIAAAAENDA1MQQAAAABMAcAAAAJMy8yNS8yMDI0CAAAAAk0LzI4LzIwMTkJAAAAATBjUnHu5kzcCLgAH+QWTdwII0NJUS5OQVNEQVFHUzpBTEdOLklRX0VCSVREQS5GUTIyMDIwAQAAAPhfAAACAAAABy00OS40NTUBCAAAAAUAAAABMQEAAAALLTIxNDAwMTEwOTEDAAAAAzE2MAIAAAAENDA1MQQAAAABMAcAAAAJMy8yNS8yMDI0CAAAAAk2LzMwLzIwMjAJAAAAATBjUnHu5kzcCIuLHuQWTdwIHkNJUS5OWVNFOkJBQy5JUV9FQklUREEuRlEzMjAyMAEAAABpSgAAAwAAAAJOQQBjUnHu5kzcCBV6HeQWTdwIHkNJUS5OWVNFOkFQSC5JUV9FQklUREEuRlEzMjAyMQEAAAD7YAAAAgAAAAU2NjYuNAEIAAAABQAAAAExAQAAAAstMjA3Mjk2ODE0MgMAAAADMTYwAgAAAAQ0MDUxBAAAAAEwBwAAAAkzLzI1LzIwMjQIAAAACTkvMzAvMjAyMQkAAAABMGNSce7mTNwIIAUd5BZN3AgcQ0lRLk5ZU0U6QS5JUV9FQklUREEuRlEzMjAyMgEAAAAsXQIAAgAAAAM0OTcBCAAAAAUAAAABMQEAAAALLTIwMjg2ODU3OTADAAAAAzE2MAIAAAAENDA1MQQAAAABMAcAAAAJMy8yNS8yMDI0CAAAAAk3LzMxLzIwMjIJAAAAATBjUnHu5kzcCO2P</t>
  </si>
  <si>
    <t>HOQWTdwIHUNJUS5OWVNFOkJHLklRX0VCSVREQS5GUTQyMDIxAQAAAJ18CgACAAAAAzY4OAEIAAAABQAAAAExAQAAAAstMjA1OTU1NjgxOAMAAAADMTYwAgAAAAQ0MDUxBAAAAAEwBwAAAAkzLzI1LzIwMjQIAAAACjEyLzMxLzIwMjEJAAAAATBjUnHu5kzcCHoWMeQWTdwII0NJUS5OQVNEQVFHUzpBWE9OLklRX0VCSVREQS5GUTQyMDIxAQAAABOEDQACAAAABy0yMS43OTIBCAAAAAUAAAABMQEAAAALLTIwNTkxODQ2MTUDAAAAAzE2MAIAAAAENDA1MQQAAAABMAcAAAAJMy8yNS8yMDI0CAAAAAoxMi8zMS8yMDIxCQAAAAEwY1Jx7uZM3AjLQRzkFk3cCCNDSVEuTkFTREFRR1M6QU1BVC5JUV9FQklUREEuRlE0MjAyMwEAAABe1QMAAgAAAAQyMTAxAQgAAAAFAAAAATEBAAAACy0yMDE0Njc5MDg0AwAAAAMxNjACAAAABDQwNTEEAAAAATAHAAAACTMvMjUvMjAyNAgAAAAKMTAvMjkvMjAyMwkAAAABMGNSce7mTNwIrvMb5BZN3AgkQ0lRLk5BU0RBUUdTOkdPT0dMLklRX0VCSVREQS5GUTQyMDE5AQAAAKhxAAACAAAABTEyNTQ5AQgAAAAFAAAAATEBAAAACjIwNzg2MjA0NjcDAAAAAzE2MAIAAAAENDA1MQQAAAABMAcAAAAJMy8yNS8yMDI0CAAAAAoxMi8zMS8yMDE5CQAAAAEwY1Jx7uZM3AiAfhvkFk3cCB5DSVEuTllTRTpBT1MuSVFfRUJJVERBLkZRNDIwMTkBAAAA9zYPAAIAAAAFMTIyLjUBCAAAAAUAAAABMQEA</t>
  </si>
  <si>
    <t>AAAKMjA3OTk1MDc5MwMAAAADMTYwAgAAAAQ0MDUxBAAAAAEwBwAAAAkzLzI1LzIwMjQIAAAACjEyLzMxLzIwMTkJAAAAATBjUnHu5kzcCF8wG+QWTdwIHkNJUS5OWVNFOkJSTy5JUV9FQklUREEuRlExMjAyMwEAAAAciQQAAgAAAAUzODAuMgEIAAAABQAAAAExAQAAAAstMjA0ODg0Nzg1NwMAAAADMTYwAgAAAAQ0MDUxBAAAAAEwBwAAAAkzLzI1LzIwMjQIAAAACTMvMzEvMjAyMwkAAAABMGNSce7mTNwITgkb5BZN3AgiQ0lRLk5BU0RBUUdTOkJLUi5JUV9FQklUREEuRlExMjAyMwEAAACnEVUZAgAAAAM3ODEBCAAAAAUAAAABMQEAAAALLTIwNTE2MzgxMDADAAAAAzE2MAIAAAAENDA1MQQAAAABMAcAAAAJMy8yNS8yMDI0CAAAAAkzLzMxLzIwMjMJAAAAATBjUnHu5kzcCMlFGuQWTdwIIkNJUS5OQVNEQVFHUzpBUEEuSVFfRUJJVERBLkZRMTIwMjIBAAAAbpcCAAIAAAAEMjgyMQEIAAAABQAAAAExAQAAAAstMjAzNTY0NTI2MgMAAAADMTYwAgAAAAQ0MDUxBAAAAAEwBwAAAAkzLzI1LzIwMjQIAAAACTMvMzEvMjAyMgkAAAABMGNSce7mTNwIiKkZ5BZN3AgdQ0lRLk5ZU0U6TU8uSVFfRUJJVERBLkZRMTIwMjEBAAAAdIUEAAIAAAAEMjgzNgEIAAAABQAAAAExAQAAAAstMjA4NzczMzkwOQMAAAADMTYwAgAAAAQ0MDUxBAAAAAEwBwAAAAkzLzI1LzIwMjQIAAAACTMvMzEvMjAyMQkAAAABMGNSce7mTNwIOeYY</t>
  </si>
  <si>
    <t>5BZN3AgcQ0lRLk5ZU0U6QS5JUV9FQklUREEuRlExMjAyMwEAAAAsXQIAAgAAAAM0OTgBCAAAAAUAAAABMQEAAAALLTIwMDczMDUwMTEDAAAAAzE2MAIAAAAENDA1MQQAAAABMAcAAAAJMy8yNS8yMDI0CAAAAAkxLzMxLzIwMjMJAAAAATBjUnHu5kzcCBBxGOQWTdwIHkNJUS5OWVNFOkNPUi5JUV9FQklUREEuRlEyMjAyMwEAAADpYAAAAgAAAAc5NDEuNjYxAQgAAAAFAAAAATEBAAAACy0yMDQ3ODU4MjgxAwAAAAMxNjACAAAABDQwNTEEAAAAATAHAAAACTMvMjUvMjAyNAgAAAAJMy8zMS8yMDIzCQAAAAEwY1Jx7uZM3AhkmzPkFk3cCCNDSVEuTkFTREFRR1M6QVZHTy5JUV9FQklUREEuRlEyMjAyMQEAAADwtn0BAgAAAAQzNDgxAQgAAAAFAAAAATEBAAAACy0yMDkxNzMyNzEwAwAAAAMxNjACAAAABDQwNTEEAAAAATAHAAAACTMvMjUvMjAyNAgAAAAINS8yLzIwMjEJAAAAATBjUnHu5kzcCK5FLeQWTdwIHkNJUS5OWVNFOkJJTy5JUV9FQklUREEuRlEyMjAyMwEAAAD/5gMAAgAAAAcxMjUuNzE3AQgAAAAFAAAAATEBAAAACy0yMDM1NDA1MDIxAwAAAAMxNjACAAAABDQwNTEEAAAAATAHAAAACTMvMjUvMjAyNAgAAAAJNi8zMC8yMDIzCQAAAAEwY1Jx7uZM3AicrSrkFk3cCB5DSVEuTllTRTpBSVouSVFfRUJJVERBLkZRMjIwMjIBAAAA/249AAIAAAAFMTQ2LjMBCAAAAAUAAAABMQEAAAALLTIwMzUzNzE3NDAD</t>
  </si>
  <si>
    <t>AAAAAzE2MAIAAAAENDA1MQQAAAABMAcAAAAJMy8yNS8yMDI0CAAAAAk2LzMwLzIwMjIJAAAAATBjUnHu5kzcCNf7F+QWTdwIHkNJUS5OWVNFOkFXSy5JUV9FQklUREEuRlEyMjAyMgEAAAAF1AMAAgAAAAM1MTABCAAAAAUAAAABMQEAAAALLTIwMzcwOTcxOTEDAAAAAzE2MAIAAAAENDA1MQQAAAABMAcAAAAJMy8yNS8yMDI0CAAAAAk2LzMwLzIwMjIJAAAAATBjUnHu5kzcCLmtF+QWTdwIHkNJUS5OWVNFOkFMQi5JUV9FQklUREEuRlEyMjAyMwEAAADvSAAAAgAAAAc0NjYuMTYyAQgAAAAFAAAAATEBAAAACy0yMDM1ODkwNjYyAwAAAAMxNjACAAAABDQwNTEEAAAAATAHAAAACTMvMjUvMjAyNAgAAAAJNi8zMC8yMDIzCQAAAAEwY1Jx7uZM3AiWXxfkFk3cCB5DSVEuTllTRTpCU1guSVFfRUJJVERBLkZRMzIwMTkBAAAAu9gEAAIAAAADNjc0AQgAAAAFAAAAATEBAAAACjIwNjg0OTk0MjIDAAAAAzE2MAIAAAAENDA1MQQAAAABMAcAAAAJMy8yNS8yMDI0CAAAAAk5LzMwLzIwMTkJAAAAATBjUnHu5kzcCN21OeQWTdwIIkNJUS5OQVNEQVFHUzpCS1IuSVFfRUJJVERBLkZRMzIwMjMBAAAApxFVGQIAAAADOTg3AQgAAAAFAAAAATEBAAAACy0yMDIyNzUwNTgyAwAAAAMxNjACAAAABDQwNTEEAAAAATAHAAAACTMvMjUvMjAyNAgAAAAJOS8zMC8yMDIzCQAAAAEwY1Jx7uZM3AihqDbkFk3cCCNDSVEuTkFTREFRR1M6</t>
  </si>
  <si>
    <t>QUFQTC5JUV9FQklUREEuRlEzMjAyMwEAAABpYQAAAgAAAAUyNjA1MAEIAAAABQAAAAExAQAAAAstMjAzNTU3MTY4OQMAAAADMTYwAgAAAAQ0MDUxBAAAAAEwBwAAAAkzLzI1LzIwMjQIAAAACDcvMS8yMDIzCQAAAAEwY1Jx7uZM3Ahq6hbkFk3cCB9DSVEuTllTRTpBTUNSLklRX0VCSVREQS5GUTMyMDE5AQAAADMhBgACAAAABTI3My44AQgAAAAFAAAAATEBAAAACjIwMzQ5NjM4MDEDAAAAAzE2MAIAAAAENDA1MQQAAAABMAcAAAAJMy8yNS8yMDI0CAAAAAkzLzMxLzIwMTkJAAAAATBjUnHu5kzcCFScFuQWTdwIHkNJUS5OWVNFOkFDTi5JUV9FQklUREEuRlEzMjAyMwEAAACe1Q4AAgAAAAgzMjQ5LjQxMwEIAAAABQAAAAExAQAAAAstMjA0MDA4OTM0MgMAAAADMTYwAgAAAAQ0MDUxBAAAAAEwBwAAAAkzLzI1LzIwMjQIAAAACTUvMzEvMjAyMwkAAAABMGNSce7mTNwINE4W5BZN3AglQ0lRLk5ZU0U6WkJILklRX1BFUklPRERBVEVfSVMuRlExMjAyMAEAAABwBwQABQAAAAoyMDIwLTAzLTMxAGNSce7mTNwIFU126RZN3AglQ0lRLk5ZU0U6WlRTLklRX1BFUklPRERBVEVfSVMuRlE0MjAxOQEAAABtA9kMBQAAAAoyMDE5LTEyLTMxAGNSce7mTNwIFU126RZN3AgqQ0lRLk5BU0RBUUdTOlpCUkEuSVFfUEVSSU9EREFURV9JUy5GUTQyMDIwAQAAABABBgAFAAAACjIwMjAtMTItMzEAY1Jx7uZM3AgVTXbpFk3cCCVD</t>
  </si>
  <si>
    <t>SVEuTllTRTpaQkguSVFfUEVSSU9EREFURV9JUy5GUTEyMDIxAQAAAHAHBAAFAAAACjIwMjEtMDMtMzEAY1Jx7uZM3AgVTXbpFk3cCClDSVEuTkFTREFRR1M6V0JELklRX1BFUklPRERBVEVfSVMuRlExMjAyMAEAAABt21kBBQAAAAoyMDIwLTAzLTMxAGNSce7mTNwI/v516RZN3AgqQ0lRLk5BU0RBUUdTOlZSU04uSVFfUEVSSU9EREFURV9JUy5GUTEyMDIwAQAAAHiNAAAFAAAACjIwMjAtMDMtMzEAY1Jx7uZM3AgSJnbpFk3cCCpDSVEuTkFTREFRR1M6VFJNQi5JUV9QRVJJT0REQVRFX0lTLkZRMTIwMjIBAAAAy+0BAAUAAAAKMjAyMi0wNC0wMQBjUnHu5kzcCBImdukWTdwIJENJUS5OWVNFOlBHLklRX1BFUklPRERBVEVfSVMuRlExMjAyMgEAAAAwggAABQAAAAoyMDIxLTA5LTMwAGNSce7mTNwIEiZ26RZN3AgpQ0lRLk5BU0RBUUdTOkNPTy5JUV9QRVJJT0REQVRFX0lTLkZRMTIwMjIBAAAAuQUEAAUAAAAKMjAyMi0wMS0zMQBjUnHu5kzcCO/XdekWTdwIJUNJUS5OWVNFOlREWS5JUV9QRVJJT0REQVRFX0lTLkZRMTIwMjMBAAAA/jMGAAUAAAAKMjAyMy0wNC0wMgBjUnHu5kzcCP7+dekWTdwIJUNJUS5OWVNFOldSSy5JUV9QRVJJT0REQVRFX0lTLkZRMjIwMjEBAAAAaYQAAAUAAAAKMjAyMS0wMy0zMQBjUnHu5kzcCP7+dekWTdwIJUNJUS5OWVNFOldSQi5JUV9QRVJJT0REQVRFX0lTLkZRMjIwMjABAAAA</t>
  </si>
  <si>
    <t>KOIDAAUAAAAKMjAyMC0wNi0zMABjUnHu5kzcCP7+dekWTdwIJUNJUS5OWVNFOlVIUy5JUV9QRVJJT0REQVRFX0lTLkZRMjIwMTkBAAAAyIwAAAUAAAAKMjAxOS0wNi0zMABjUnHu5kzcCO6wdekWTdwIJUNJUS5OWVNFOlRGQy5JUV9QRVJJT0REQVRFX0lTLkZRMjIwMjMBAAAApUoAAAUAAAAKMjAyMy0wNi0zMABjUnHu5kzcCO/XdekWTdwIJENJUS5OWVNFOlBHLklRX1BFUklPRERBVEVfSVMuRlEyMjAyMgEAAAAwggAABQAAAAoyMDIxLTEyLTMxAGNSce7mTNwI79d16RZN3AgkQ0lRLk5ZU0U6S08uSVFfUEVSSU9EREFURV9JUy5GUTIyMDIxAQAAABJoAAAFAAAACjIwMjEtMDctMDIAY1Jx7uZM3Ajv13XpFk3cCCZDSVEuTllTRTpUUkdQLklRX1BFUklPRERBVEVfSVMuRlEzMjAyMwEAAACpblUCBQAAAAoyMDIzLTA5LTMwAGNSce7mTNwI2Yl16RZN3AgjQ0lRLk5ZU0U6Vi5JUV9QRVJJT0REQVRFX0lTLkZRMzIwMjIBAAAAS39EAgUAAAAKMjAyMi0wNi0zMABjUnHu5kzcCNmJdekWTdwIJUNJUS5OWVNFOlVSSS5JUV9QRVJJT0REQVRFX0lTLkZRMzIwMjEBAAAApYwAAAUAAAAKMjAyMS0wOS0zMABjUnHu5kzcCNmJdekWTdwIJENJUS5OWVNFOlRULklRX1BFUklPRERBVEVfSVMuRlEzMjAyMAEAAABwSQQABQAAAAoyMDIwLTA5LTMwAGNSce7mTNwI7rB16RZN3AgkQ0lRLk5ZU0U6S1IuSVFfUEVSSU9EREFU</t>
  </si>
  <si>
    <t>RV9JUy5GUTMyMDE5AQAAALZWBAAFAAAACjIwMTgtMTEtMTAAY1Jx7uZM3Ai7O3XpFk3cCCZDSVEuTllTRTpTQ0hXLklRX1BFUklPRERBVEVfSVMuRlEyMjAxOQEAAAAthQAABQAAAAoyMDE5LTA2LTMwAGNSce7mTNwIuzt16RZN3AglQ0lRLk5ZU0U6U1RFLklRX1BFUklPRERBVEVfSVMuRlE0MjAyMwEAAADfhwAABQAAAAoyMDIzLTAzLTMxAGNSce7mTNwIzmJ16RZN3AglQ0lRLk5ZU0U6V0VDLklRX1BFUklPRERBVEVfSVMuRlE0MjAyMwEAAADtzgQABQAAAAoyMDIzLTEyLTMxAGNSce7mTNwIzmJ16RZN3AgkQ0lRLk5ZU0U6VlouSVFfUEVSSU9EREFURV9JUy5GUTQyMDIyAQAAADZYBgAFAAAACjIwMjItMTItMzEAY1Jx7uZM3AiU7XTpFk3cCCpDSVEuTkFTREFRR1M6VUxUQS5JUV9QRVJJT0REQVRFX0lTLkZRNDIwMjEBAAAAWYwAAAUAAAAKMjAyMS0wMS0zMABjUnHu5kzcCJTtdOkWTdwIJUNJUS5OWVNFOkRJUy5JUV9QRVJJT0REQVRFX0lTLkZRNDIwMjABAAAATOwCAAUAAAAKMjAyMC0xMC0wMwBjUnHu5kzcCJTtdOkWTdwIJENJUS5OWVNFOkhELklRX1BFUklPRERBVEVfSVMuRlE0MjAxOQEAAACXQAQABQAAAAoyMDE5LTAyLTAzAGNSce7mTNwIqRR16RZN3AglQ0lRLk5ZU0U6QUVTLklRX1BFUklPRERBVEVfSVMuRlEzMjAyMgEAAADwiQAABQAAAAoyMDIyLTA5LTMwAGNSce7mTNwIdp906RZN3Agp</t>
  </si>
  <si>
    <t>Q0lRLk5BU0RBUUdTOlhFTC5JUV9QRVJJT0REQVRFX0lTLkZRMTIwMjIBAAAAtgwIAAUAAAAKMjAyMi0wMy0zMQBjUnHu5kzcCIjGdOkWTdwIKUNJUS5OQVNEQVFHUzpXQkQuSVFfUEVSSU9EREFURV9JUy5GUTEyMDIxAQAAAG3bWQEFAAAACjIwMjEtMDMtMzEAY1Jx7uZM3AiIxnTpFk3cCCZDSVEuTllTRTpWTFRPLklRX1BFUklPRERBVEVfSVMuRlExMjAyMAEAAACEnDpuAwAAAAJOQQBjUnHu5kzcCIjGdOkWTdwIJUNJUS5OWVNFOlVTQi5JUV9QRVJJT0REQVRFX0lTLkZRMTIwMTkBAAAAmKgEAAUAAAAKMjAxOS0wMy0zMQBjUnHu5kzcCIJ4dOkWTdwIJUNJUS5OWVNFOlRKWC5JUV9QRVJJT0REQVRFX0lTLkZRMTIwMjMBAAAAAK4EAAUAAAAKMjAyMi0wNC0zMABjUnHu5kzcCHafdOkWTdwIJUNJUS5OWVNFOkhJRy5JUV9QRVJJT0REQVRFX0lTLkZRMTIwMjIBAAAAKjYFAAUAAAAKMjAyMi0wMy0zMQBjUnHu5kzcCHafdOkWTdwIKkNJUS5OQVNEQVFHUzpUU0xBLklRX1BFUklPRERBVEVfSVMuRlExMjAyMgEAAAAQxqIBBQAAAAoyMDIyLTAzLTMxAGNSce7mTNwIdp906RZN3AglQ0lRLk5ZU0U6V0FULklRX1BFUklPRERBVEVfSVMuRlEyMjAyMwEAAAB7jgAABQAAAAoyMDIzLTA3LTAxAGNSce7mTNwIVFF06RZN3AgqQ0lRLk5BU0RBUUdTOlZSU0suSVFfUEVSSU9EREFURV9JUy5GUTIyMDIyAQAAAO+rDwAF</t>
  </si>
  <si>
    <t>AAAACjIwMjItMDYtMzAAY1Jx7uZM3AiCeHTpFk3cCCVDSVEuTllTRTpVRFIuSVFfUEVSSU9EREFURV9JUy5GUTIyMDIxAQAAAIu9BAAFAAAACjIwMjEtMDYtMzAAY1Jx7uZM3AiCeHTpFk3cCCVDSVEuTllTRTpUUlYuSVFfUEVSSU9EREFURV9JUy5GUTIyMDIwAQAAAJj+BQAFAAAACjIwMjAtMDYtMzAAY1Jx7uZM3AiCeHTpFk3cCCVDSVEuTllTRTpIU1kuSVFfUEVSSU9EREFURV9JUy5GUTIyMDE5AQAAADmCAQAFAAAACjIwMTktMDYtMzAAY1Jx7uZM3Ag4KnTpFk3cCCVDSVEuTllTRTpUWFQuSVFfUEVSSU9EREFURV9JUy5GUTMyMDIyAQAAAOeJAAAFAAAACjIwMjItMTAtMDEAY1Jx7uZM3Ag4KnTpFk3cCCVDSVEuTllTRTpXU1QuSVFfUEVSSU9EREFURV9JUy5GUTIyMDE5AQAAALjJBAAFAAAACjIwMTktMDYtMzAAY1Jx7uZM3AhUUXTpFk3cCCVDSVEuTllTRTpXUksuSVFfUEVSSU9EREFURV9JUy5GUTMyMDIyAQAAAGmEAAAFAAAACjIwMjItMDYtMzAAY1Jx7uZM3AhUUXTpFk3cCCVDSVEuTllTRTpXUkIuSVFfUEVSSU9EREFURV9JUy5GUTMyMDIxAQAAACjiAwAFAAAACjIwMjEtMDktMzAAY1Jx7uZM3AgzA3TpFk3cCCVDSVEuTllTRTpVSFMuSVFfUEVSSU9EREFURV9JUy5GUTMyMDIwAQAAAMiMAAAFAAAACjIwMjAtMDktMzAAY1Jx7uZM3AgzA3TpFk3cCCpDSVEuTkFTREFRR1M6VFJNQi5JUV9QRVJJ</t>
  </si>
  <si>
    <t>T0REQVRFX0lTLkZRMzIwMTkBAAAAy+0BAAUAAAAKMjAxOS0wOS0yNwBjUnHu5kzcCDgqdOkWTdwIJENJUS5OWVNFOlBHLklRX1BFUklPRERBVEVfSVMuRlEzMjAyMwEAAAAwggAABQAAAAoyMDIzLTAzLTMxAGNSce7mTNwIOCp06RZN3AgkQ0lRLk5ZU0U6S08uSVFfUEVSSU9EREFURV9JUy5GUTMyMDIyAQAAABJoAAAFAAAACjIwMjItMDktMzAAY1Jx7uZM3Agn3HPpFk3cCCVDSVEuTllTRTpUUFIuSVFfUEVSSU9EREFURV9JUy5GUTQyMDIxAQAAAO0ICAAFAAAACjIwMjEtMDctMDMAY1Jx7uZM3Agn3HPpFk3cCCVDSVEuTllTRTpXQVQuSVFfUEVSSU9EREFURV9JUy5GUTQyMDIzAQAAAHuOAAAFAAAACjIwMjMtMTItMzEAY1Jx7uZM3AgzA3TpFk3cCCpDSVEuTkFTREFRR1M6VlJTSy5JUV9QRVJJT0REQVRFX0lTLkZRNDIwMjIBAAAA76sPAAUAAAAKMjAyMi0xMi0zMQBjUnHu5kzcCDMDdOkWTdwIJUNJUS5OWVNFOlVEUi5JUV9QRVJJT0REQVRFX0lTLkZRNDIwMjEBAAAAi70EAAUAAAAKMjAyMS0xMi0zMQBjUnHu5kzcCAi1c+kWTdwIJUNJUS5OWVNFOlRSVi5JUV9QRVJJT0REQVRFX0lTLkZRNDIwMjABAAAAmP4FAAUAAAAKMjAyMC0xMi0zMQBjUnHu5kzcCAi1c+kWTdwIJUNJUS5OWVNFOkhTWS5JUV9QRVJJT0REQVRFX0lTLkZRNDIwMTkBAAAAOYIBAAUAAAAKMjAxOS0xMi0zMQBjUnHu5kzcCCfcc+kW</t>
  </si>
  <si>
    <t>TdwIJUNJUS5OWVNFOlRYVC5JUV9QRVJJT0REQVRFX0lTLkZRMTIwMjMBAAAA54kAAAUAAAAKMjAyMy0wNC0wMQBjUnHu5kzcCCfcc+kWTdwIJUNJUS5OWVNFOldSSy5JUV9QRVJJT0REQVRFX0lTLkZRMTIwMjMBAAAAaYQAAAUAAAAKMjAyMi0xMi0zMQBjUnHu5kzcCAeOc+kWTdwIJUNJUS5OWVNFOldSQi5JUV9QRVJJT0REQVRFX0lTLkZRMTIwMjIBAAAAKOIDAAUAAAAKMjAyMi0wMy0zMQBjUnHu5kzcCAeOc+kWTdwIJUNJUS5OWVNFOlVIUy5JUV9QRVJJT0REQVRFX0lTLkZRMTIwMjEBAAAAyIwAAAUAAAAKMjAyMS0wMy0zMQBjUnHu5kzcCAi1c+kWTdwIKkNJUS5OQVNEQVFHUzpUUk1CLklRX1BFUklPRERBVEVfSVMuRlExMjAyMAEAAADL7QEABQAAAAoyMDIwLTA0LTAzAGNSce7mTNwICLVz6RZN3AgjQ0lRLk5BU0RBUUdTOkFCTkIuSVFfRUJJVERBLkZRMjIwMjIBAAAAMYblBgIAAAADNDg0AQgAAAAFAAAAATEBAAAACy0yMDM1NzYwODQ1AwAAAAMxNjACAAAABDQwNTEEAAAAATAHAAAACTMvMjUvMjAyNAgAAAAJNi8zMC8yMDIyCQAAAAEwY1Jx7uZM3Ag3UifkFk3cCCNDSVEuTkFTREFRR1M6QU1aTi5JUV9FQklUREEuRlEzMjAxOQEAAAA9SQAAAgAAAAQ4NTgzAQgAAAAFAAAAATEBAAAACjIwNjcyMDk0NTEDAAAAAzE2MAIAAAAENDA1MQQAAAABMAcAAAAJMy8yNS8yMDI0CAAAAAk5LzMwLzIwMTkJ</t>
  </si>
  <si>
    <t>AAAAATBjUnHu5kzcCAW2JuQWTdwIH0NJUS5OWVNFOkFCQlYuSVFfRUJJVERBLkZRNDIwMjMBAAAACgF1CAIAAAAENjYyNQEIAAAABQAAAAExAQAAAAstMjAwOTUyOTk2NwMAAAADMTYwAgAAAAQ0MDUxBAAAAAEwBwAAAAkzLzI1LzIwMjQIAAAACjEyLzMxLzIwMjMJAAAAATBjUnHu5kzcCCiTJOQWTdwIHkNJUS5OWVNFOkFGTC5JUV9FQklUREEuRlExMjAyMAEAAABC0QMAAgAAAAY3ODUuMjUBCAAAAAUAAAABMQEAAAAKMjA5Mzg5MjY3MAMAAAADMTYwAgAAAAQ0MDUxBAAAAAEwBwAAAAkzLzI1LzIwMjQIAAAACTMvMzEvMjAyMAkAAAABMGNSce7mTNwImx8j5BZN3AgeQ0lRLk5ZU0U6QU9OLklRX0VCSVREQS5GUTIyMDE5AQAAAC3UAQACAAAAAzYwMgEIAAAABQAAAAExAQAAAAoyMDQ3NDQyMzgzAwAAAAMxNjACAAAABDQwNTEEAAAAATAHAAAACTMvMjUvMjAyNAgAAAAJNi8zMC8yMDE5CQAAAAEwY1Jx7uZM3AiBQS/kFk3cCB5DSVEuTllTRTpBRE0uSVFfRUJJVERBLkZRMzIwMjEBAAAAONcDAAIAAAADODUzAQgAAAAFAAAAATEBAAAACy0yMDczNzg5OTg4AwAAAAMxNjACAAAABDQwNTEEAAAAATAHAAAACTMvMjUvMjAyNAgAAAAJOS8zMC8yMDIxCQAAAAEwY1Jx7uZM3Aj7mCHkFk3cCB5DSVEuTllTRTpBTEIuSVFfRUJJVERBLkZRMzIwMjEBAAAA70gAAAIAAAAHMjAyLjMzOAEIAAAABQAAAAExAQAAAAst</t>
  </si>
  <si>
    <t>MjA3MjM2MTUwOQMAAAADMTYwAgAAAAQ0MDUxBAAAAAEwBwAAAAkzLzI1LzIwMjQIAAAACTkvMzAvMjAyMQkAAAABMGNSce7mTNwImyMh5BZN3AgeQ0lRLk5ZU0U6QkRYLklRX0VCSVREQS5GUTQyMDIyAQAAAP6UAQACAAAABDExNTYBCAAAAAUAAAABMQEAAAALLTIwMTc0NzEwMzADAAAAAzE2MAIAAAAENDA1MQQAAAABMAcAAAAJMy8yNS8yMDI0CAAAAAk5LzMwLzIwMjIJAAAAATBjUnHu5kzcCF59OOQWTdwII0NJUS5OQVNEQVFHUzpBTUdOLklRX0VCSVREQS5GUTQyMDE5AQAAAPBgAAACAAAABDI2MjYBCAAAAAUAAAABMQEAAAAKMjA3OTI4MTc3NgMAAAADMTYwAgAAAAQ0MDUxBAAAAAEwBwAAAAkzLzI1LzIwMjQIAAAACjEyLzMxLzIwMTkJAAAAATBjUnHu5kzcCFyHIOQWTdwIHkNJUS5OWVNFOkFQRC5JUV9FQklUREEuRlE0MjAyMgEAAAAkygMAAwAAAAAAY1Jx7uZM3AhFEiDkFk3cCCNDSVEuTkFTREFRR1M6QUFQTC5JUV9FQklUREEuRlExMjAyMgEAAABpYQAAAgAAAAU0NDE4NQEIAAAABQAAAAExAQAAAAstMjA2MjQwODA2OQMAAAADMTYwAgAAAAQ0MDUxBAAAAAEwBwAAAAkzLzI1LzIwMjQIAAAACjEyLzI1LzIwMjEJAAAAATBjUnHu5kzcCPH6NOQWTdwIJENJUS5OQVNEQVFHUzpHT09HTC5JUV9FQklUREEuRlExMjAyMwEAAACocQAAAgAAAAUyMDYwMQEIAAAABQAAAAExAQAAAAstMjA0OTU3NjEx</t>
  </si>
  <si>
    <t>MQMAAAADMTYwAgAAAAQ0MDUxBAAAAAEwBwAAAAkzLzI1LzIwMjQIAAAACTMvMzEvMjAyMwkAAAABMGNSce7mTNwIBJ0f5BZN3AgiQ0lRLk5BU0RBUUdTOkJLUi5JUV9FQklUREEuRlEyMjAyMgEAAACnEVUZAgAAAAM2NTEBCAAAAAUAAAABMQEAAAALLTIwMzc3NjQ4MzYDAAAAAzE2MAIAAAAENDA1MQQAAAABMAcAAAAJMy8yNS8yMDI0CAAAAAk2LzMwLzIwMjIJAAAAATBjUnHu5kzcCF59OOQWTdwII0NJUS5OQVNEQVFHUzpBTlNTLklRX0VCSVREQS5GUTIyMDIzAQAAAD1hAAACAAAABzEyOC42MzMBCAAAAAUAAAABMQEAAAALLTIwMzU5OTI4MTUDAAAAAzE2MAIAAAAENDA1MQQAAAABMAcAAAAJMy8yNS8yMDI0CAAAAAk2LzMwLzIwMjMJAAAAATBjUnHu5kzcCMHZHuQWTdwIH0NJUS5OWVNFOkFMTEUuSVFfRUJJVERBLkZRMjIwMjEBAAAAa05pDgIAAAAFMTY3LjkBCAAAAAUAAAABMQEAAAALLTIwODc3NDY0MzUDAAAAAzE2MAIAAAAENDA1MQQAAAABMAcAAAAJMy8yNS8yMDI0CAAAAAk2LzMwLzIwMjEJAAAAATBjUnHu5kzcCIuLHuQWTdwII0NJUS5OQVNEQVFHUzpBWE9OLklRX0VCSVREQS5GUTMyMDIxAQAAABOEDQACAAAABTcuNzI4AQgAAAAFAAAAATEBAAAACy0yMDcxMDgzODA0AwAAAAMxNjACAAAABDQwNTEEAAAAATAHAAAACTMvMjUvMjAyNAgAAAAJOS8zMC8yMDIxCQAAAAEwY1Jx7uZM3AgVeh3k</t>
  </si>
  <si>
    <t>Fk3cCCJDSVEuTkFTREFRR1M6QURJLklRX0VCSVREQS5GUTMyMDIyAQAAABPWAwACAAAACDE2MTAuNDc2AQgAAAAFAAAAATEBAAAACy0yMDMxMDc5MzQ2AwAAAAMxNjACAAAABDQwNTEEAAAAATAHAAAACTMvMjUvMjAyNAgAAAAJNy8zMC8yMDIyCQAAAAEwY1Jx7uZM3AggBR3kFk3cCB5DSVEuTllTRTpBUEQuSVFfRUJJVERBLkZRMzIwMjMBAAAAJMoDAAIAAAAGMTAyMS4xAQgAAAAFAAAAATEBAAAACy0yMDExNjc0MjU3AwAAAAMxNjACAAAABDQwNTEEAAAAATAHAAAACTMvMjUvMjAyNAgAAAAJNi8zMC8yMDIzCQAAAAEwY1Jx7uZM3AjtjxzkFk3cCCNDSVEuTkFTREFRR1M6QVZHTy5JUV9FQklUREEuRlE0MjAyMAEAAADwtn0BAgAAAAQzMjk3AQgAAAAFAAAAATEBAAAACy0yMTE2ODEzNTgwAwAAAAMxNjACAAAABDQwNTEEAAAAATAHAAAACTMvMjUvMjAyNAgAAAAJMTEvMS8yMDIwCQAAAAEwY1Jx7uZM3AgPMC7kFk3cCCJDSVEuTkFTREFRR1M6QktSLklRX0VCSVREQS5GUTQyMDIyAQAAAKcRVRkCAAAABDEwNzEBCAAAAAUAAAABMQEAAAALLTIwMTE3MTQ1ODkDAAAAAzE2MAIAAAAENDA1MQQAAAABMAcAAAAJMy8yNS8yMDI0CAAAAAoxMi8zMS8yMDIyCQAAAAEwY1Jx7uZM3AjLQRzkFk3cCCJDSVEuTkFTREFRR1M6QURJLklRX0VCSVREQS5GUTQyMDIyAQAAABPWAwACAAAACDE3MDEuMTI0AQgAAAAFAAAA</t>
  </si>
  <si>
    <t>ATEBAAAACy0yMDE3NTIzMTgyAwAAAAMxNjACAAAABDQwNTEEAAAAATAHAAAACTMvMjUvMjAyNAgAAAAKMTAvMjkvMjAyMgkAAAABMGNSce7mTNwIncwb5BZN3AgeQ0lRLk5ZU0U6QUxCLklRX0VCSVREQS5GUTQyMDIyAQAAAO9IAAACAAAABzk3MC45NTEBCAAAAAUAAAABMQEAAAALLTIwMDk3NjAwODcDAAAAAzE2MAIAAAAENDA1MQQAAAABMAcAAAAJMy8yNS8yMDI0CAAAAAoxMi8zMS8yMDIyCQAAAAEwY1Jx7uZM3AiAfhvkFk3cCB5DSVEuTllTRTpDQUguSVFfRUJJVERBLkZRMTIwMjEBAAAAr6ACAAIAAAADNjY1AQgAAAAFAAAAATEBAAAACy0yMTIyODc1NjExAwAAAAMxNjACAAAABDQwNTEEAAAAATAHAAAACTMvMjUvMjAyNAgAAAAJOS8zMC8yMDIwCQAAAAEwY1Jx7uZM3Ah6FjHkFk3cCB5DSVEuTllTRTpCWFAuSVFfRUJJVERBLkZRMTIwMjIBAAAAlp4FAAIAAAAHNDM1LjM0NwEIAAAABQAAAAExAQAAAAstMjA0NzM3MzY4OQMAAAADMTYwAgAAAAQ0MDUxBAAAAAEwBwAAAAkzLzI1LzIwMjQIAAAACTMvMzEvMjAyMgkAAAABMGNSce7mTNwIFOIa5BZN3AgiQ0lRLk5BU0RBUUdTOkJLUi5JUV9FQklUREEuRlExMjAxOQEAAACnEVUZAgAAAAM2MjQBCAAAAAUAAAABMQEAAAAKMjAzMDM2NTc3NwMAAAADMTYwAgAAAAQ0MDUxBAAAAAEwBwAAAAkzLzI1LzIwMjQIAAAACTMvMzEvMjAxOQkAAAABMGNSce7m</t>
  </si>
  <si>
    <t>TNwI8Gwa5BZN3AgjQ0lRLk5BU0RBUUdTOkFBUEwuSVFfRUJJVERBLkZRMTIwMjMBAAAAaWEAAAIAAAAFMzg5MzIBCAAAAAUAAAABMQEAAAALLTIwMTE4NDM3OTYDAAAAAzE2MAIAAAAENDA1MQQAAAABMAcAAAAJMy8yNS8yMDI0CAAAAAoxMi8zMS8yMDIyCQAAAAEwY1Jx7uZM3AiIqRnkFk3cCCNDSVEuTkFTREFRR1M6QU1aTi5JUV9FQklUREEuRlExMjAyMgEAAAA9SQAAAgAAAAUxMzA1MgEIAAAABQAAAAExAQAAAAstMjA0ODg0Nzg1NgMAAAADMTYwAgAAAAQ0MDUxBAAAAAEwBwAAAAkzLzI1LzIwMjQIAAAACTMvMzEvMjAyMgkAAAABMGNSce7mTNwIOeYY5BZN3AgfQ0lRLk5ZU0U6QUJCVi5JUV9FQklUREEuRlExMjAyMgEAAAAKAXUIAgAAAAQ3MjcwAQgAAAAFAAAAATEBAAAACy0yMDM1MDY2NTExAwAAAAMxNjACAAAABDQwNTEEAAAAATAHAAAACTMvMjUvMjAyNAgAAAAJMy8zMS8yMDIyCQAAAAEwY1Jx7uZM3Aj6SRjkFk3cCB9DSVEuQkFUUzpDQk9FLklRX0VCSVREQS5GUTIyMDIzAQAAAKnO8QECAAAABTI4My4yAQgAAAAFAAAAATEBAAAACy0yMDM1NDc3OTYxAwAAAAMxNjACAAAABDQwNTEEAAAAATAHAAAACTMvMjUvMjAyNAgAAAAJNi8zMC8yMDIzCQAAAAEwY1Jx7uZM3AjVIivkFk3cCB1DSVEuTllTRTpCUi5JUV9FQklUREEuRlEyMjAyMgEAAABiwg8AAgAAAAUxODcuNQEIAAAABQAAAAExAQAA</t>
  </si>
  <si>
    <t>AAstMjA2MjM1OTc0OAMAAAADMTYwAgAAAAQ0MDUxBAAAAAEwBwAAAAkzLzI1LzIwMjQIAAAACjEyLzMxLzIwMjEJAAAAATBjUnHu5kzcCN21OeQWTdwIHkNJUS5OWVNFOkJBQy5JUV9FQklUREEuRlEyMjAyMQEAAABpSgAAAwAAAAJOQQBjUnHu5kzcCG6pLOQWTdwIHENJUS5OWVNFOlQuSVFfRUJJVERBLkZRMjIwMjMBAAAAh4cBAAIAAAAFMTE5NTQBCAAAAAUAAAABMQEAAAALLTIwMzY4MDk4NTcDAAAAAzE2MAIAAAAENDA1MQQAAAABMAcAAAAJMy8yNS8yMDI0CAAAAAk2LzMwLzIwMjMJAAAAATBjUnHu5kzcCNf7F+QWTdwIHkNJUS5OWVNFOkFNUC5JUV9FQklUREEuRlEyMjAyMwEAAACbjT8AAwAAAAAAY1Jx7uZM3Ai5rRfkFk3cCCJDSVEuTkFTREFRR1M6QU1ELklRX0VCSVREQS5GUTIyMDIxAQAAAKCTAgACAAAAAzkyOAEIAAAABQAAAAExAQAAAAstMjA4NjY0NTMwMAMAAAADMTYwAgAAAAQ0MDUxBAAAAAEwBwAAAAkzLzI1LzIwMjQIAAAACTYvMjYvMjAyMQkAAAABMGNSce7mTNwIkjgX5BZN3AgeQ0lRLk5ZU0U6Qk1ZLklRX0VCSVREQS5GUTMyMDIwAQAAAMZkAAACAAAABDQ2NTQBCAAAAAUAAAABMQEAAAALLTIxMjQ5MjY2MTIDAAAAAzE2MAIAAAAENDA1MQQAAAABMAcAAAAJMy8yNS8yMDI0CAAAAAk5LzMwLzIwMjAJAAAAATBjUnHu5kzcCAFPMuQWTdwIIkNJUS5OQVNEQVFHUzpCS1IuSVFfRUJJ</t>
  </si>
  <si>
    <t>VERBLkZRMzIwMTkBAAAApxFVGQIAAAADNzQ5AQgAAAAFAAAAATEBAAAACjIwNjU4NTQyNjMDAAAAAzE2MAIAAAAENDA1MQQAAAABMAcAAAAJMy8yNS8yMDI0CAAAAAk5LzMwLzIwMTkJAAAAATBjUnHu5kzcCJweLeQWTdwII0NJUS5OQVNEQVFHUzpBQVBMLklRX0VCSVREQS5GUTMyMDE5AQAAAGlhAAACAAAABTE0NDc3AQgAAAAFAAAAATEBAAAACjIwNDcyNDg4MTMDAAAAAzE2MAIAAAAENDA1MQQAAAABMAcAAAAJMy8yNS8yMDI0CAAAAAk2LzI5LzIwMTkJAAAAATBjUnHu5kzcCGrqFuQWTdwIHkNJUS5OWVNFOkFFRS5JUV9FQklUREEuRlEzMjAyMAEAAAAQsgUAAgAAAAM4MTkBCAAAAAUAAAABMQEAAAALLTIxMjM1NDA2MjYDAAAAAzE2MAIAAAAENDA1MQQAAAABMAcAAAAJMy8yNS8yMDI0CAAAAAk5LzMwLzIwMjAJAAAAATBjUnHu5kzcCFScFuQWTdwIHkNJUS5OWVNFOkFDTi5JUV9FQklUREEuRlEzMjAxOQEAAACe1Q4AAgAAAAgxODcyLjAyNwEIAAAABQAAAAExAQAAAAoyMDQyNDU1NjczAwAAAAMxNjACAAAABDQwNTEEAAAAATAHAAAACTMvMjUvMjAyNAgAAAAJNS8zMS8yMDE5CQAAAAEwY1Jx7uZM3Ag0ThbkFk3cCCVDSVEuTllTRTpaQkguSVFfUEVSSU9EREFURV9JUy5GUTMyMDE5AQAAAHAHBAAFAAAACjIwMTktMDktMzAAY1Jx7uZM3AgHjnPpFk3cCClDSVEuTkFTREFRR1M6V1RXLklRX1BFUklP</t>
  </si>
  <si>
    <t>RERBVEVfSVMuRlEzMjAyMwEAAAAPjwAABQAAAAoyMDIzLTA5LTMwAGNSce7mTNwI+WZz6RZN3AglQ0lRLk5ZU0U6WlRTLklRX1BFUklPRERBVEVfSVMuRlE0MjAyMgEAAABtA9kMBQAAAAoyMDIyLTEyLTMxAGNSce7mTNwI+WZz6RZN3AgqQ0lRLk5BU0RBUUdTOldZTk4uSVFfUEVSSU9EREFURV9JUy5GUTEyMDIwAQAAAGWjNAAFAAAACjIwMjAtMDMtMzEAY1Jx7uZM3Aj5ZnPpFk3cCCRDSVEuTllTRTpXTS5JUV9QRVJJT0REQVRFX0lTLkZRMTIwMjEBAAAA5ugCAAUAAAAKMjAyMS0wMy0zMQBjUnHu5kzcCAeOc+kWTdwIJUNJUS5OWVNFOlVIUy5JUV9QRVJJT0REQVRFX0lTLkZRMTIwMjMBAAAAyIwAAAUAAAAKMjAyMy0wMy0zMQBjUnHu5kzcCMTxcukWTdwIJUNJUS5OWVNFOlRGQy5JUV9QRVJJT0REQVRFX0lTLkZRMTIwMjMBAAAApUoAAAUAAAAKMjAyMy0wMy0zMQBjUnHu5kzcCN4Yc+kWTdwIJUNJUS5OWVNFOlBHUi5JUV9QRVJJT0REQVRFX0lTLkZRMTIwMjMBAAAASIIAAAUAAAAKMjAyMy0wMy0zMQBjUnHu5kzcCPM/c+kWTdwIJENJUS5OWVNFOkVMLklRX1BFUklPRERBVEVfSVMuRlExMjAyMwEAAAB1KQMABQAAAAoyMDIyLTA5LTMwAGNSce7mTNwI8z9z6RZN3AgqQ0lRLk5BU0RBUUdTOlpCUkEuSVFfUEVSSU9EREFURV9JUy5GUTIyMDIwAQAAABABBgAFAAAACjIwMjAtMDYtMjcAY1Jx7uZM3Aix</t>
  </si>
  <si>
    <t>ynLpFk3cCCVDSVEuTllTRTpXRUMuSVFfUEVSSU9EREFURV9JUy5GUTIyMDE5AQAAAO3OBAAFAAAACjIwMTktMDYtMzAAY1Jx7uZM3AjE8XLpFk3cCB5DSVEuTllTRTpDUkwuSVFfRUJJVERBLkZRMzIwMjABAAAA1WMBAAIAAAAHMTk1LjA1MwEIAAAABQAAAAExAQAAAAstMjEyMzgyNzI2MAMAAAADMTYwAgAAAAQ0MDUxBAAAAAEwBwAAAAkzLzI1LzIwMjQIAAAACTkvMjYvMjAyMAkAAAABMGNSce7mTNwIgRU75BZN3AgiQ0lRLk5BU0RBUUdTOkFBTC5JUV9FQklUREEuRlEzMjAyMgEAAAB5kgIAAgAAAAQxODAxAQgAAAAFAAAAATEBAAAACy0yMDIzNjU0NDEyAwAAAAMxNjACAAAABDQwNTEEAAAAATAHAAAACTMvMjUvMjAyNAgAAAAJOS8zMC8yMDIyCQAAAAEwY1Jx7uZM3AgN3SbkFk3cCB1DSVEuTllTRTpCUi5JUV9FQklUREEuRlExMjAyMAEAAABiwg8AAgAAAAUxNDQuNQEIAAAABQAAAAExAQAAAAoyMDY3MjEwMTcxAwAAAAMxNjACAAAABDQwNTEEAAAAATAHAAAACTMvMjUvMjAyNAgAAAAJOS8zMC8yMDE5CQAAAAEwY1Jx7uZM3AgfVy7kFk3cCB9DSVEuTllTRTpDVExULklRX0VCSVREQS5GUTIyMDE5AQAAAJ7A9wQCAAAABTEzMi45AQgAAAAFAAAAATEBAAAACjIwMDU0NTE5MjADAAAAAzE2MAIAAAAENDA1MQQAAAABMAcAAAAJMy8yNS8yMDI0CAAAAAoxMi8zMS8yMDE4CQAAAAEwY1Jx7uZM3Aj03Dnk</t>
  </si>
  <si>
    <t>Fk3cCB5DSVEuTllTRTpBV0suSVFfRUJJVERBLkZRMjIwMjABAAAABdQDAAIAAAADNDc3AQgAAAAFAAAAATEBAAAACy0yMTQwNTQ0ODg2AwAAAAMxNjACAAAABDQwNTEEAAAAATAHAAAACTMvMjUvMjAyNAgAAAAJNi8zMC8yMDIwCQAAAAEwY1Jx7uZM3AiK+CLkFk3cCCJDSVEuTkFTREFRR1M6QVBBLklRX0VCSVREQS5GUTMyMDIwAQAAAG6XAgACAAAAAzYyMAEIAAAABQAAAAExAQAAAAstMjEyMjg1ODIwNAMAAAADMTYwAgAAAAQ0MDUxBAAAAAEwBwAAAAkzLzI1LzIwMjQIAAAACTkvMzAvMjAyMAkAAAABMGNSce7mTNwI+5gh5BZN3AgeQ0lRLk5ZU0U6QUZMLklRX0VCSVREQS5GUTMyMDIwAQAAAELRAwACAAAABzEyMjYuMjUBCAAAAAUAAAABMQEAAAALLTIxMjQ2NDAyNDgDAAAAAzE2MAIAAAAENDA1MQQAAAABMAcAAAAJMy8yNS8yMDI0CAAAAAk5LzMwLzIwMjAJAAAAATBjUnHu5kzcCIz8IOQWTdwIHkNJUS5OWVNFOkFWWS5JUV9FQklUREEuRlE0MjAyMwEAAAAy3AMAAgAAAAUzNTQuNgEIAAAABQAAAAExAQAAAAstMjAwOTMwMjIwNQMAAAADMTYwAgAAAAQ0MDUxBAAAAAEwBwAAAAkzLzI1LzIwMjQIAAAACjEyLzMwLzIwMjMJAAAAATBjUnHu5kzcCKI3NOQWTdwIHkNJUS5OWVNFOkFQSC5JUV9FQklUREEuRlE0MjAyMAEAAAD7YAAAAgAAAAU1ODMuMQEIAAAABQAAAAExAQAAAAstMjExMjk1ODkxNwMA</t>
  </si>
  <si>
    <t>AAADMTYwAgAAAAQ0MDUxBAAAAAEwBwAAAAkzLzI1LzIwMjQIAAAACjEyLzMxLzIwMjAJAAAAATBjUnHu5kzcCFyHIOQWTdwIHkNJUS5OWVNFOkFDTi5JUV9FQklUREEuRlE0MjAyMQEAAACe1Q4AAgAAAAgyMTcwLjYyNAEIAAAABQAAAAExAQAAAAstMjA3NDg2MjMzMgMAAAADMTYwAgAAAAQ0MDUxBAAAAAEwBwAAAAkzLzI1LzIwMjQIAAAACTgvMzEvMjAyMQkAAAABMGNSce7mTNwIHOsf5BZN3AgeQ0lRLk5ZU0U6QVBILklRX0VCSVREQS5GUTEyMDIxAQAAAPtgAAACAAAABTU0MS41AQgAAAAFAAAAATEBAAAACy0yMDk5ODI0ODg4AwAAAAMxNjACAAAABDQwNTEEAAAAATAHAAAACTMvMjUvMjAyNAgAAAAJMy8zMS8yMDIxCQAAAAEwY1Jx7uZM3Ajz/jLkFk3cCCRDSVEuTkFTREFRR1M6R09PR0wuSVFfRUJJVERBLkZRMTIwMTkBAAAAqHEAAAIAAAAFMTA5MTgBCAAAAAUAAAABMQEAAAAKMjAzMTY1MDYwMAMAAAADMTYwAgAAAAQ0MDUxBAAAAAEwBwAAAAkzLzI1LzIwMjQIAAAACTMvMzEvMjAxOQkAAAABMGNSce7mTNwIBJ0f5BZN3AgfQ0lRLk5ZU0U6QkFMTC5JUV9FQklUREEuRlEyMjAyMwEAAABwmQIAAgAAAAM0ODUBCAAAAAUAAAABMQEAAAALLTIwMzU3MjMyNjEDAAAAAzE2MAIAAAAENDA1MQQAAAABMAcAAAAJMy8yNS8yMDI0CAAAAAk2LzMwLzIwMjMJAAAAATBjUnHu5kzcCA4JLuQWTdwII0NJUS5O</t>
  </si>
  <si>
    <t>QVNEQVFHUzpBTlNTLklRX0VCSVREQS5GUTIyMDE5AQAAAD1hAAACAAAABzE0My4xODEBCAAAAAUAAAABMQEAAAAKMjA0ODI2MjY0NAMAAAADMTYwAgAAAAQ0MDUxBAAAAAEwBwAAAAkzLzI1LzIwMjQIAAAACTYvMzAvMjAxOQkAAAABMGNSce7mTNwIuAAf5BZN3AgjQ0lRLk5BU0RBUUdTOkFCTkIuSVFfRUJJVERBLkZRMjIwMjABAAAAMYblBgIAAAAILTQzOS4wNDYBCAAAAAUAAAABMQEAAAALLTIxMzc3NjYyMzEDAAAAAzE2MAIAAAAENDA1MQQAAAABMAcAAAAJMy8yNS8yMDI0CAAAAAk2LzMwLzIwMjAJAAAAATBjUnHu5kzcCHtkHuQWTdwII0NJUS5OQVNEQVFHUzpBRFNLLklRX0VCSVREQS5GUTMyMDIwAQAAAF7UAQACAAAABTEzNi40AQgAAAAFAAAAATEBAAAACjIwNzQ0NDMwMTADAAAAAzE2MAIAAAAENDA1MQQAAAABMAcAAAAJMy8yNS8yMDI0CAAAAAoxMC8zMS8yMDE5CQAAAAEwY1Jx7uZM3Ag9Ux3kFk3cCCNDSVEuTkFTREFRR1M6QU5TUy5JUV9FQklUREEuRlEzMjAyMwEAAAA9YQAAAgAAAAcxMDMuNjk5AQgAAAAFAAAAATEBAAAACy0yMDIxNzkxMjg1AwAAAAMxNjACAAAABDQwNTEEAAAAATAHAAAACTMvMjUvMjAyNAgAAAAJOS8zMC8yMDIzCQAAAAEwY1Jx7uZM3AggBR3kFk3cCB5DSVEuTllTRTpBUEQuSVFfRUJJVERBLkZRMzIwMTkBAAAAJMoDAAIAAAAFODQxLjEBCAAAAAUAAAABMQEAAAAK</t>
  </si>
  <si>
    <t>MjA0NjE1NjkxMQMAAAADMTYwAgAAAAQ0MDUxBAAAAAEwBwAAAAkzLzI1LzIwMjQIAAAACTYvMzAvMjAxOQkAAAABMGNSce7mTNwI7Y8c5BZN3AgdQ0lRLk5ZU0U6QlIuSVFfRUJJVERBLkZRNDIwMjEBAAAAYsIPAAIAAAAFMzg4LjYBCAAAAAUAAAABMQEAAAALLTIwODQ4NjA0OTEDAAAAAzE2MAIAAAAENDA1MQQAAAABMAcAAAAJMy8yNS8yMDI0CAAAAAk2LzMwLzIwMjEJAAAAATBjUnHu5kzcCEKgOuQWTdwIH0NJUS5OWVNFOkJBTEwuSVFfRUJJVERBLkZRNDIwMjMBAAAAcJkCAAIAAAADNTY5AQgAAAAFAAAAATEBAAAACy0yMDA5NDIwMjc2AwAAAAMxNjACAAAABDQwNTEEAAAAATAHAAAACTMvMjUvMjAyNAgAAAAKMTIvMzEvMjAyMwkAAAABMGNSce7mTNwIy0Ec5BZN3AgjQ0lRLk5BU0RBUUdTOkFOU1MuSVFfRUJJVERBLkZRNDIwMjMBAAAAPWEAAAIAAAAHMzY2LjQ4OAEIAAAABQAAAAExAQAAAAstMjAwOTMyMzE3NwMAAAADMTYwAgAAAAQ0MDUxBAAAAAEwBwAAAAkzLzI1LzIwMjQIAAAACjEyLzMxLzIwMjMJAAAAATBjUnHu5kzcCJ3MG+QWTdwIHkNJUS5OWVNFOkFSRS5JUV9FQklUREEuRlE0MjAyMwEAAABSkgUAAgAAAAY0NTEuODgBCAAAAAUAAAABMQEAAAALLTIwMTIzMzM4MTkDAAAAAzE2MAIAAAAENDA1MQQAAAABMAcAAAAJMy8yNS8yMDI0CAAAAAoxMi8zMS8yMDIzCQAAAAEwY1Jx7uZM3AiA</t>
  </si>
  <si>
    <t>fhvkFk3cCB5DSVEuTllTRTpLTVguSVFfRUJJVERBLkZRMTIwMjIBAAAAxXEFAAIAAAAHNjI0LjYzNwEIAAAABQAAAAExAQAAAAstMjA5MDQ5Nzg4NwMAAAADMTYwAgAAAAQ0MDUxBAAAAAEwBwAAAAkzLzI1LzIwMjQIAAAACTUvMzEvMjAyMQkAAAABMGNSce7mTNwIr/s95BZN3AgeQ0lRLk5ZU0U6QlNYLklRX0VCSVREQS5GUTEyMDIzAQAAALvYBAACAAAAAzg2OAEIAAAABQAAAAExAQAAAAstMjA0NzA3Nzc5OQMAAAADMTYwAgAAAAQ0MDUxBAAAAAEwBwAAAAkzLzI1LzIwMjQIAAAACTMvMzEvMjAyMwkAAAABMGNSce7mTNwIFOIa5BZN3AgiQ0lRLk5BU0RBUUdTOkFEUC5JUV9FQklUREEuRlExMjAyMgEAAAA97QEAAgAAAAYxMDM3LjMBCAAAAAUAAAABMQEAAAALLTIwNzIzMzc1MzUDAAAAAzE2MAIAAAAENDA1MQQAAAABMAcAAAAJMy8yNS8yMDI0CAAAAAk5LzMwLzIwMjEJAAAAATBjUnHu5kzcCLoeGuQWTdwII0NJUS5OQVNEQVFHUzpBQVBMLklRX0VCSVREQS5GUTEyMDE5AQAAAGlhAAACAAAABTI2NzQxAQgAAAAFAAAAATEBAAAACjIwMDIyODQwNDMDAAAAAzE2MAIAAAAENDA1MQQAAAABMAcAAAAJMy8yNS8yMDI0CAAAAAoxMi8yOS8yMDE4CQAAAAEwY1Jx7uZM3AiIqRnkFk3cCB9DSVEuTllTRTpBTUNSLklRX0VCSVREQS5GUTEyMDIzAQAAADMhBgACAAAAAzUxMQEIAAAABQAAAAExAQAAAAstMjAy</t>
  </si>
  <si>
    <t>MTgxOTYxMwMAAAADMTYwAgAAAAQ0MDUxBAAAAAEwBwAAAAkzLzI1LzIwMjQIAAAACTkvMzAvMjAyMgkAAAABMGNSce7mTNwIOeYY5BZN3AgeQ0lRLk5ZU0U6QUNOLklRX0VCSVREQS5GUTEyMDIzAQAAAJ7VDgACAAAACDI4NDYuMjE4AQgAAAAFAAAAATEBAAAACy0yMDE0NTg4NjMxAwAAAAMxNjACAAAABDQwNTEEAAAAATAHAAAACTMvMjUvMjAyNAgAAAAKMTEvMzAvMjAyMgkAAAABMGNSce7mTNwI+kkY5BZN3AgfQ0lRLkJBVFM6Q0JPRS5JUV9FQklUREEuRlEyMjAxOQEAAACpzvEBAgAAAAUxODYuMwEIAAAABQAAAAExAQAAAAoyMDQ3Mjg5NDU0AwAAAAMxNjACAAAABDQwNTEEAAAAATAHAAAACTMvMjUvMjAyNAgAAAAJNi8zMC8yMDE5CQAAAAEwY1Jx7uZM3Ah07jrkFk3cCB5DSVEuTllTRTpCUk8uSVFfRUJJVERBLkZRMjIwMjMBAAAAHIkEAAIAAAAFMzQ4LjEBCAAAAAUAAAABMQEAAAALLTIwMzY4MTk1MDYDAAAAAzE2MAIAAAAENDA1MQQAAAABMAcAAAAJMy8yNS8yMDI0CAAAAAk2LzMwLzIwMjMJAAAAATBjUnHu5kzcCEpNM+QWTdwIH0NJUS5OWVNFOkJCV0kuSVFfRUJJVERBLkZRMjIwMjIBAAAAaFsEAAIAAAADNDM1AQgAAAAFAAAAATEBAAAACy0yMDc5MTAwNDE4AwAAAAMxNjACAAAABDQwNTEEAAAAATAHAAAACTMvMjUvMjAyNAgAAAAJNy8zMS8yMDIxCQAAAAEwY1Jx7uZM3AiiNzTkFk3cCCND</t>
  </si>
  <si>
    <t>SVEuTkFTREFRR1M6QUNHTC5JUV9FQklUREEuRlEyMjAyMgEAAAAnSwUAAgAAAAMzOTMBCAAAAAUAAAABMQEAAAALLTIwMzU4ODQxNzkDAAAAAzE2MAIAAAAENDA1MQQAAAABMAcAAAAJMy8yNS8yMDI0CAAAAAk2LzMwLzIwMjIJAAAAATBjUnHu5kzcCNf7F+QWTdwIHkNJUS5OWVNFOkFYUC5JUV9FQklUREEuRlEyMjAyMwEAAABhZwEAAwAAAAJOQQBjUnHu5kzcCLmtF+QWTdwIHkNJUS5OWVNFOkFGTC5JUV9FQklUREEuRlEyMjAyMgEAAABC0QMAAgAAAAcxNzc0LjI1AQgAAAAFAAAAATEBAAAACy0yMDM1OTUxODYxAwAAAAMxNjACAAAABDQwNTEEAAAAATAHAAAACTMvMjUvMjAyNAgAAAAJNi8zMC8yMDIyCQAAAAEwY1Jx7uZM3AiSOBfkFk3cCB1DSVEuTllTRTpCWC5JUV9FQklUREEuRlEzMjAyMwEAAADsQAoAAwAAAAJOQQBjUnHu5kzcCI/QLOQWTdwIH0NJUS5OWVNFOkJBTEwuSVFfRUJJVERBLkZRMzIwMjABAAAAcJkCAAIAAAADNTQyAQgAAAAFAAAAATEBAAAACy0yMTIzNDE5ODMwAwAAAAMxNjACAAAABDQwNTEEAAAAATAHAAAACTMvMjUvMjAyNAgAAAAJOS8zMC8yMDIwCQAAAAEwY1Jx7uZM3AiiNzTkFk3cCCNDSVEuTkFTREFRR1M6QU1BVC5JUV9FQklUREEuRlEzMjAyMAEAAABe1QMAAgAAAAQxMjM3AQgAAAAFAAAAATEBAAAACy0yMTMzMjg3MTU5AwAAAAMxNjACAAAABDQwNTEEAAAAATAHAAAA</t>
  </si>
  <si>
    <t>CTMvMjUvMjAyNAgAAAAJNy8yNi8yMDIwCQAAAAEwY1Jx7uZM3Ahq6hbkFk3cCCJDSVEuTkFTREFRR1M6TE5ULklRX0VCSVREQS5GUTMyMDIzAQAAAHXGBAACAAAAAzQ5MgEIAAAABQAAAAExAQAAAAstMjAyMTI3MDY2OAMAAAADMTYwAgAAAAQ0MDUxBAAAAAEwBwAAAAkzLzI1LzIwMjQIAAAACTkvMzAvMjAyMwkAAAABMGNSce7mTNwIPnUW5BZN3AgjQ0lRLk5BU0RBUUdTOkFEQkUuSVFfRUJJVERBLkZRMzIwMjABAAAAAV8AAAIAAAAEMTI2MAEIAAAABQAAAAExAQAAAAstMjEyODIxNDY0NgMAAAADMTYwAgAAAAQ0MDUxBAAAAAEwBwAAAAkzLzI1LzIwMjQIAAAACTgvMjgvMjAyMAkAAAABMGNSce7mTNwINE4W5BZN3AglQ0lRLk5ZU0U6WlRTLklRX1BFUklPRERBVEVfSVMuRlE0MjAyMwEAAABtA9kMBQAAAAoyMDIzLTEyLTMxAGNSce7mTNwIVnxy6RZN3AglQ0lRLk5ZU0U6WlRTLklRX1BFUklPRERBVEVfSVMuRlExMjAxOQEAAABtA9kMBQAAAAoyMDE5LTAzLTMxAGNSce7mTNwIoqNy6RZN3AgpQ0lRLk5BU0RBUUdTOldEQy5JUV9QRVJJT0REQVRFX0lTLkZRMzIwMTkBAAAAycoEAAUAAAAKMjAxOS0wMy0yOQBjUnHu5kzcCLHKcukWTdwIKUNJUS5OQVNEQVFHUzpYRUwuSVFfUEVSSU9EREFURV9JUy5GUTEyMDIxAQAAALYMCAAFAAAACjIwMjEtMDMtMzEAY1Jx7uZM3AiAGnLpFk3cCCVDSVEuTllTRTpW</t>
  </si>
  <si>
    <t>TUMuSVFfUEVSSU9EREFURV9JUy5GUTEyMDE5AQAAAMHFBAAFAAAACjIwMTktMDMtMzEAY1Jx7uZM3AiAGnLpFk3cCCVDSVEuTllTRTpVSFMuSVFfUEVSSU9EREFURV9JUy5GUTEyMDE5AQAAAMiMAAAFAAAACjIwMTktMDMtMzEAY1Jx7uZM3AiMQXLpFk3cCCVDSVEuTllTRTpURkMuSVFfUEVSSU9EREFURV9JUy5GUTEyMDE5AQAAAKVKAAAFAAAACjIwMTktMDMtMzEAY1Jx7uZM3AioaHLpFk3cCCVDSVEuTllTRTpQR1IuSVFfUEVSSU9EREFURV9JUy5GUTEyMDE5AQAAAEiCAAAFAAAACjIwMTktMDMtMzEAY1Jx7uZM3AhepXHpFk3cCCRDSVEuTllTRTpCQS5JUV9QRVJJT0REQVRFX0lTLkZRNDIwMjIBAAAAqagFAAUAAAAKMjAyMi0xMi0zMQBjUnHu5kzcCF6lcekWTdwIJUNJUS5OWVNFOlpCSC5JUV9QRVJJT0REQVRFX0lTLkZRMjIwMjEBAAAAcAcEAAUAAAAKMjAyMS0wNi0zMABjUnHu5kzcCG/McekWTdwIJUNJUS5OWVNFOldGQy5JUV9QRVJJT0REQVRFX0lTLkZRMjIwMjABAAAAG3gEAAUAAAAKMjAyMC0wNi0zMABjUnHu5kzcCHbzcekWTdwIKkNJUS5OQVNEQVFHUzpWUlRYLklRX1BFUklPRERBVEVfSVMuRlEyMjAxOQEAAACLjQAABQAAAAoyMDE5LTA2LTMwAGNSce7mTNwITn5x6RZN3AgpQ0lRLk5BU0RBUUdTOlVBTC5JUV9QRVJJT0REQVRFX0lTLkZRMjIwMjMBAAAAVboEAAUAAAAKMjAyMy0wNi0z</t>
  </si>
  <si>
    <t>MABjUnHu5kzcCE5+cekWTdwIJUNJUS5OWVNFOlRNTy5JUV9QRVJJT0REQVRFX0lTLkZRMjIwMjIBAAAA/3oBAAUAAAAKMjAyMi0wNy0wMgBjUnHu5kzcCF6lcekWTdwIJUNJUS5OWVNFOlNKTS5JUV9QRVJJT0REQVRFX0lTLkZRMjIwMjEBAAAA56EEAAUAAAAKMjAyMC0xMC0zMQBjUnHu5kzcCF6lcekWTdwIJENJUS5OWVNFOkJLLklRX1BFUklPRERBVEVfSVMuRlEzMjAyMgEAAABSEQIABQAAAAoyMDIyLTA5LTMwAGNSce7mTNwIQVdx6RZN3AglQ0lRLk5ZU0U6V0FULklRX1BFUklPRERBVEVfSVMuRlEzMjAyMgEAAAB7jgAABQAAAAoyMDIyLTEwLTAxAGNSce7mTNwIQVdx6RZN3AgqQ0lRLk5BU0RBUUdTOlZSU0suSVFfUEVSSU9EREFURV9JUy5GUTMyMDIxAQAAAO+rDwAFAAAACjIwMjEtMDktMzAAY1Jx7uZM3AhBV3HpFk3cCCVDSVEuTllTRTpVRFIuSVFfUEVSSU9EREFURV9JUy5GUTMyMDIwAQAAAIu9BAAFAAAACjIwMjAtMDktMzAAY1Jx7uZM3AhOfnHpFk3cCCVDSVEuTllTRTpUUlYuSVFfUEVSSU9EREFURV9JUy5GUTMyMDE5AQAAAJj+BQAFAAAACjIwMTktMDktMzAAY1Jx7uZM3AgSCXHpFk3cCCRDSVEuTllTRTpIRC5JUV9QRVJJT0REQVRFX0lTLkZRMzIwMjMBAAAAl0AEAAUAAAAKMjAyMi0xMC0zMABjUnHu5kzcCBIJcekWTdwIJUNJUS5OWVNFOlRYVC5JUV9QRVJJT0REQVRFX0lTLkZRNDIw</t>
  </si>
  <si>
    <t>MjEBAAAA54kAAAUAAAAKMjAyMi0wMS0wMQBjUnHu5kzcCEFXcekWTdwIHkNJUS5OWVNFOkNNRy5JUV9FQklUREEuRlEzMjAyMwEAAABOZwAAAgAAAAc0ODAuNzM3AQgAAAAFAAAAATEBAAAACy0yMDIyNTkxODYyAwAAAAMxNjACAAAABDQwNTEEAAAAATAHAAAACTMvMjUvMjAyNAgAAAAJOS8zMC8yMDIzCQAAAAEwY1Jx7uZM3AjxazfkFk3cCCNDSVEuTkFTREFRR1M6QU1aTi5JUV9FQklUREEuRlEzMjAyMwEAAAA9SQAAAgAAAAUyMzMxOQEIAAAABQAAAAExAQAAAAstMjAyMjYyODA1MQMAAAADMTYwAgAAAAQ0MDUxBAAAAAEwBwAAAAkzLzI1LzIwMjQIAAAACTkvMzAvMjAyMwkAAAABMGNSce7mTNwIBbYm5BZN3AgeQ0lRLk5ZU0U6QkJZLklRX0VCSVREQS5GUTEyMDIwAQAAAKXlAwACAAAAAzUzNAEIAAAABQAAAAExAQAAAAoyMDM4NDM4MjI2AwAAAAMxNjACAAAABDQwNTEEAAAAATAHAAAACTMvMjUvMjAyNAgAAAAINS80LzIwMTkJAAAAATBjUnHu5kzcCCNFJOQWTdwIH0NJUS5OWVNFOkNCUkUuSVFfRUJJVERBLkZRMjIwMjIBAAAAEClAAAIAAAAHNTQ2LjkyOQEIAAAABQAAAAExAQAAAAstMjAzNjgxOTQ5NwMAAAADMTYwAgAAAAQ0MDUxBAAAAAEwBwAAAAkzLzI1LzIwMjQIAAAACTYvMzAvMjAyMgkAAAABMGNSce7mTNwIvt0v5BZN3AgiQ0lRLk5BU0RBUUdTOkFBTC5JUV9FQklUREEuRlEyMjAxOQEA</t>
  </si>
  <si>
    <t>AAB5kgIAAgAAAAQxODA5AQgAAAAFAAAAATEBAAAACjIwNDYwNTU1MDkDAAAAAzE2MAIAAAAENDA1MQQAAAABMAcAAAAJMy8yNS8yMDI0CAAAAAk2LzMwLzIwMTkJAAAAATBjUnHu5kzcCH3RIuQWTdwII0NJUS5OQVNEQVFHUzpBQVBMLklRX0VCSVREQS5GUTMyMDIxAQAAAGlhAAACAAAABTI2OTU4AQgAAAAFAAAAATEBAAAACy0yMDg3NTg4NjMyAwAAAAMxNjACAAAABDQwNTEEAAAAATAHAAAACTMvMjUvMjAyNAgAAAAJNi8yNi8yMDIxCQAAAAEwY1Jx7uZM3Aj7mCHkFk3cCB5DSVEuTllTRTpBUEQuSVFfRUJJVERBLkZRMzIwMjIBAAAAJMoDAAIAAAADOTcyAQgAAAAFAAAAATEBAAAACy0yMDM1NjkyMjY2AwAAAAMxNjACAAAABDQwNTEEAAAAATAHAAAACTMvMjUvMjAyNAgAAAAJNi8zMC8yMDIyCQAAAAEwY1Jx7uZM3AiM/CDkFk3cCB5DSVEuTllTRTpBVE8uSVFfRUJJVERBLkZRNDIwMjIBAAAADNsDAAIAAAAHMjQwLjg0MQEIAAAABQAAAAExAQAAAAstMjAxODk4MDU1NgMAAAADMTYwAgAAAAQ0MDUxBAAAAAEwBwAAAAkzLzI1LzIwMjQIAAAACTkvMzAvMjAyMgkAAAABMGNSce7mTNwIgNUg5BZN3AgeQ0lRLk5ZU0U6QU1ULklRX0VCSVREQS5GUTQyMDE5AQAAAL5gAAACAAAABDExOTIBCAAAAAUAAAABMQEAAAAKMjA4MjIzOTM4MAMAAAADMTYwAgAAAAQ0MDUxBAAAAAEwBwAAAAkzLzI1LzIwMjQIAAAA</t>
  </si>
  <si>
    <t>CjEyLzMxLzIwMTkJAAAAATBjUnHu5kzcCExgIOQWTdwII0NJUS5OQVNEQVFHUzpBREJFLklRX0VCSVREQS5GUTQyMDIyAQAAAAFfAAACAAAABDE3MjABCAAAAAUAAAABMQEAAAALLTIwMTI5OTE0MDIDAAAAAzE2MAIAAAAENDA1MQQAAAABMAcAAAAJMy8yNS8yMDI0CAAAAAkxMi8yLzIwMjIJAAAAATBjUnHu5kzcCBzrH+QWTdwIIkNJUS5OQVNEQVFHUzpBREkuSVFfRUJJVERBLkZRMTIwMjIBAAAAE9YDAAIAAAAIMTI2NS42OTEBCAAAAAUAAAABMQEAAAALLTIwNjA5ODI2NjcDAAAAAzE2MAIAAAAENDA1MQQAAAABMAcAAAAJMy8yNS8yMDI0CAAAAAkxLzI5LzIwMjIJAAAAATBjUnHu5kzcCKGoNuQWTdwIHkNJUS5OWVNFOkFSRS5JUV9FQklUREEuRlExMjAyMwEAAABSkgUAAgAAAAc0MjQuMjI0AQgAAAAFAAAAATEBAAAACy0yMDUwNTg3MDExAwAAAAMxNjACAAAABDQwNTEEAAAAATAHAAAACTMvMjUvMjAyNAgAAAAJMy8zMS8yMDIzCQAAAAEwY1Jx7uZM3AgEnR/kFk3cCB9DSVEuTllTRTpCQUxMLklRX0VCSVREQS5GUTIyMDE5AQAAAHCZAgACAAAAAzQ3OAEIAAAABQAAAAExAQAAAAoyMDQ5MDUyMjYwAwAAAAMxNjACAAAABDQwNTEEAAAAATAHAAAACTMvMjUvMjAyNAgAAAAJNi8zMC8yMDE5CQAAAAEwY1Jx7uZM3AgPIjXkFk3cCCNDSVEuTkFTREFRR1M6QU1HTi5JUV9FQklUREEuRlEyMjAyMAEAAADw</t>
  </si>
  <si>
    <t>YAAAAgAAAAQzMjUzAQgAAAAFAAAAATEBAAAACy0yMTQwMTYzNDkxAwAAAAMxNjACAAAABDQwNTEEAAAAATAHAAAACTMvMjUvMjAyNAgAAAAJNi8zMC8yMDIwCQAAAAEwY1Jx7uZM3AjB2R7kFk3cCCNDSVEuTkFTREFRR1M6QUtBTS5JUV9FQklUREEuRlEyMjAyMQEAAADKXwAAAgAAAAcyOTMuOTY3AQgAAAAFAAAAATEBAAAACy0yMDg0OTg5MjMzAwAAAAMxNjACAAAABDQwNTEEAAAAATAHAAAACTMvMjUvMjAyNAgAAAAJNi8zMC8yMDIxCQAAAAEwY1Jx7uZM3AiLix7kFk3cCCJDSVEuTkFTREFRR1M6QURQLklRX0VCSVREQS5GUTMyMDIxAQAAAD3tAQACAAAABjEyMDMuMwEIAAAABQAAAAExAQAAAAstMjA5OTQ0OTI0NgMAAAADMTYwAgAAAAQ0MDUxBAAAAAEwBwAAAAkzLzI1LzIwMjQIAAAACTMvMzEvMjAyMQkAAAABMGNSce7mTNwIPVMd5BZN3AgeQ0lRLk5ZU0U6QU1QLklRX0VCSVREQS5GUTMyMDIyAQAAAJuNPwACAAAABDEyNTYBCAAAAAUAAAABMQEAAAALLTIwMjEzNzE5MzYDAAAAAzE2MAIAAAAENDA1MQQAAAABMAcAAAAJMy8yNS8yMDI0CAAAAAk5LzMwLzIwMjIJAAAAATBjUnHu5kzcCCAFHeQWTdwII0NJUS5OQVNEQVFHUzpBQk5CLklRX0VCSVREQS5GUTMyMDIwAQAAADGG5QYCAAAABzQ3MS4xMDMBCAAAAAUAAAABMQEAAAALLTIxMjM0MTk4MjEDAAAAAzE2MAIAAAAENDA1MQQAAAABMAcAAAAJ</t>
  </si>
  <si>
    <t>My8yNS8yMDI0CAAAAAk5LzMwLzIwMjAJAAAAATBjUnHu5kzcCO2PHOQWTdwIHkNJUS5OWVNFOkJTWC5JUV9FQklUREEuRlE0MjAyMgEAAAC72AQAAgAAAAM4MjABCAAAAAUAAAABMQEAAAALLTIwMDk1MTcyNTYDAAAAAzE2MAIAAAAENDA1MQQAAAABMAcAAAAJMy8yNS8yMDI0CAAAAAoxMi8zMS8yMDIyCQAAAAEwY1Jx7uZM3Aijjy/kFk3cCB5DSVEuTllTRTpBWk8uSVFfRUJJVERBLkZRNDIwMjIBAAAA22IAAAIAAAAIMTI0NC42NzIBCAAAAAUAAAABMQEAAAALLTIwMjMxNDIxNDMDAAAAAzE2MAIAAAAENDA1MQQAAAABMAcAAAAJMy8yNS8yMDI0CAAAAAk4LzI3LzIwMjIJAAAAATBjUnHu5kzcCMtBHOQWTdwIHkNJUS5OWVNFOkFNRS5JUV9FQklUREEuRlE0MjAxOQEAAAB0fAAAAgAAAAczNTIuOTA0AQgAAAAFAAAAATEBAAAACjIwODA4OTE0MDADAAAAAzE2MAIAAAAENDA1MQQAAAABMAcAAAAJMy8yNS8yMDI0CAAAAAoxMi8zMS8yMDE5CQAAAAEwY1Jx7uZM3AidzBvkFk3cCB5DSVEuTllTRTpBUkUuSVFfRUJJVERBLkZRNDIwMTkBAAAAUpIFAAIAAAAGMjUyLjQyAQgAAAAFAAAAATEBAAAACjIwNzg0OTk3MTEDAAAAAzE2MAIAAAAENDA1MQQAAAABMAcAAAAJMy8yNS8yMDI0CAAAAAoxMi8zMS8yMDE5CQAAAAEwY1Jx7uZM3AiAfhvkFk3cCB5DSVEuTllTRTpDQ0wuSVFfRUJJVERBLkZRMTIwMjMBAAAA</t>
  </si>
  <si>
    <t>B/MDAAIAAAADNDEwAQgAAAAFAAAAATEBAAAACy0yMDU1MjgzMTAzAwAAAAMxNjACAAAABDQwNTEEAAAAATAHAAAACTMvMjUvMjAyNAgAAAAJMi8yOC8yMDIzCQAAAAEwY1Jx7uZM3AjI+yrkFk3cCB1DSVEuTllTRTpCWC5JUV9FQklUREEuRlExMjAxOQEAAADsQAoAAwAAAAJOQQBjUnHu5kzcCBTiGuQWTdwIHkNJUS5OWVNFOkFaTy5JUV9FQklUREEuRlExMjAyMwEAAADbYgAAAgAAAAc4MzIuMjg2AQgAAAAFAAAAATEBAAAACy0yMDE0Njg1MDQ4AwAAAAMxNjACAAAABDQwNTEEAAAAATAHAAAACTMvMjUvMjAyNAgAAAAKMTEvMTkvMjAyMgkAAAABMGNSce7mTNwIuh4a5BZN3AgeQ0lRLk5ZU0U6QVBILklRX0VCSVREQS5GUTEyMDIyAQAAAPtgAAACAAAABTY4MC45AQgAAAAFAAAAATEBAAAACy0yMDQ4NjIwMTgxAwAAAAMxNjACAAAABDQwNTEEAAAAATAHAAAACTMvMjUvMjAyNAgAAAAJMy8zMS8yMDIyCQAAAAEwY1Jx7uZM3AiAghnkFk3cCB9DSVEuTllTRTpBTUNSLklRX0VCSVREQS5GUTEyMDE5AQAAADMhBgACAAAABTI3Ny45AQgAAAAFAAAAATEBAAAACjIwMTIwOTczOTMDAAAAAzE2MAIAAAAENDA1MQQAAAABMAcAAAAJMy8yNS8yMDI0CAAAAAk5LzMwLzIwMTgJAAAAATBjUnHu5kzcCHMNGeQWTdwIHkNJUS5OWVNFOkFDTi5JUV9FQklUREEuRlExMjAxOQEAAACe1Q4AAgAAAAgxNzcxLjgxOAEIAAAA</t>
  </si>
  <si>
    <t>BQAAAAExAQAAAAoxOTk2OTE0Mzk4AwAAAAMxNjACAAAABDQwNTEEAAAAATAHAAAACTMvMjUvMjAyNAgAAAAKMTEvMzAvMjAxOAkAAAABMGNSce7mTNwI+kkY5BZN3AgeQ0lRLk5ZU0U6S01YLklRX0VCSVREQS5GUTIyMDIyAQAAAMVxBQACAAAABzQ2My4zODYBCAAAAAUAAAABMQEAAAALLTIwNzU2OTQyNjYDAAAAAzE2MAIAAAAENDA1MQQAAAABMAcAAAAJMy8yNS8yMDI0CAAAAAk4LzMxLzIwMjEJAAAAATBjUnHu5kzcCM6TLeQWTdwIHkNJUS5OWVNFOkJSTy5JUV9FQklUREEuRlEyMjAxOQEAAAAciQQAAgAAAAcxNjYuMDM0AQgAAAAFAAAAATEBAAAACjIwNDcyMzc2NjgDAAAAAzE2MAIAAAAENDA1MQQAAAABMAcAAAAJMy8yNS8yMDI0CAAAAAk2LzMwLzIwMTkJAAAAATBjUnHu5kzcCB9XLuQWTdwIHkNJUS5OWVNFOkJBWC5JUV9FQklUREEuRlEyMjAyMwEAAABr4gMAAgAAAAM2NTIBCAAAAAUAAAABMQEAAAALLTIwMzY5Mzc4NTADAAAAAzE2MAIAAAAENDA1MQQAAAABMAcAAAAJMy8yNS8yMDI0CAAAAAk2LzMwLzIwMjMJAAAAATBjUnHu5kzcCI/QLOQWTdwIHkNJUS5OWVNFOkFETS5JUV9FQklUREEuRlEyMjAyMwEAAAA41wMAAgAAAAQxMzA5AQgAAAAFAAAAATEBAAAACy0yMDM3MTYwMzAxAwAAAAMxNjACAAAABDQwNTEEAAAAATAHAAAACTMvMjUvMjAyNAgAAAAJNi8zMC8yMDIzCQAAAAEwY1Jx7uZM</t>
  </si>
  <si>
    <t>3AjX+xfkFk3cCB5DSVEuTllTRTpBWFAuSVFfRUJJVERBLkZRMjIwMTkBAAAAYWcBAAMAAAACTkEAY1Jx7uZM3Ai5rRfkFk3cCBxDSVEuTllTRTpBLklRX0VCSVREQS5GUTIyMDIzAQAAACxdAgACAAAAAzQ1NwEIAAAABQAAAAExAQAAAAstMjA0Mjk0NTIxNQMAAAADMTYwAgAAAAQ0MDUxBAAAAAEwBwAAAAkzLzI1LzIwMjQIAAAACTQvMzAvMjAyMwkAAAABMGNSce7mTNwIkjgX5BZN3AgdQ0lRLk5ZU0U6QlguSVFfRUJJVERBLkZRMzIwMTkBAAAA7EAKAAMAAAACTkEAY1Jx7uZM3AiwzzbkFk3cCB5DSVEuTllTRTpBWk8uSVFfRUJJVERBLkZRMzIwMTkBAAAA22IAAAIAAAAHNjMyLjQxMQEIAAAABQAAAAExAQAAAAoyMDQxMDg3MTc0AwAAAAMxNjACAAAABDQwNTEEAAAAATAHAAAACTMvMjUvMjAyNAgAAAAINS80LzIwMTkJAAAAATBjUnHu5kzcCBERR+QWTdwII0NJUS5OQVNEQVFHUzpBTlNTLklRX0VCSVREQS5GUTMyMDIwAQAAAD1hAAACAAAABzExMi40NzUBCAAAAAUAAAABMQEAAAALLTIxMjQwMTk3MTgDAAAAAzE2MAIAAAAENDA1MQQAAAABMAcAAAAJMy8yNS8yMDI0CAAAAAk5LzMwLzIwMjAJAAAAATBjUnHu5kzcCGrqFuQWTdwIIkNJUS5OQVNEQVFHUzpMTlQuSVFfRUJJVERBLkZRMzIwMTkBAAAAdcYEAAIAAAAFNDM0LjIBCAAAAAUAAAABMQEAAAAKMjA2ODA0ODMzNAMAAAADMTYwAgAAAAQ0MDUx</t>
  </si>
  <si>
    <t>BAAAAAEwBwAAAAkzLzI1LzIwMjQIAAAACTkvMzAvMjAxOQkAAAABMGNSce7mTNwIPnUW5BZN3AgeQ0lRLk5ZU0U6TU1NLklRX0VCSVREQS5GUTMyMDIzAQAAAKppBAACAAAABDIyNzABCAAAAAUAAAABMQEAAAALLTIwMjMxNjI5NjkDAAAAAzE2MAIAAAAENDA1MQQAAAABMAcAAAAJMy8yNS8yMDI0CAAAAAk5LzMwLzIwMjMJAAAAATBjUnHu5kzcCCAnFuQWTdwIJUNJUS5OWVNFOlpUUy5JUV9QRVJJT0REQVRFX0lTLkZRMjIwMjMBAAAAbQPZDAUAAAAKMjAyMy0wNi0zMABjUnHu5kzcCAO7cOkWTdwIJENJUS5OWVNFOldZLklRX1BFUklPRERBVEVfSVMuRlEzMjAyMgEAAABxpAEABQAAAAoyMDIyLTA5LTMwAGNSce7mTNwIAuJw6RZN3AglQ0lRLk5ZU0U6WFlMLklRX1BFUklPRERBVEVfSVMuRlE0MjAxOQEAAADR3gsHBQAAAAoyMDE5LTEyLTMxAGNSce7mTNwI2Gxw6RZN3AglQ0lRLk5ZU0U6WFlMLklRX1BFUklPRERBVEVfSVMuRlExMjAyMgEAAADR3gsHBQAAAAoyMDIyLTAzLTMxAGNSce7mTNwI2Gxw6RZN3AglQ0lRLk5ZU0U6V1JCLklRX1BFUklPRERBVEVfSVMuRlExMjAyMAEAAAAo4gMABQAAAAoyMDIwLTAzLTMxAGNSce7mTNwI5JNw6RZN3AglQ0lRLk5ZU0U6VkZDLklRX1BFUklPRERBVEVfSVMuRlExMjAyMAEAAABg6wIABQAAAAoyMDE5LTA2LTI5AGNSce7mTNwIA7tw6RZN3AglQ0lRLk5ZU0U6</t>
  </si>
  <si>
    <t>VFlMLklRX1BFUklPRERBVEVfSVMuRlExMjAyMAEAAAA9ugQABQAAAAoyMDIwLTAzLTMxAGNSce7mTNwIw0Vw6RZN3AgpQ0lRLk5BU0RBUUdTOktIQy5JUV9QRVJJT0REQVRFX0lTLkZRMTIwMjIBAAAAxD4EAAUAAAAKMjAyMi0wMy0yNgBjUnHu5kzcCMNFcOkWTdwIJkNJUS5OWVNFOlNDSFcuSVFfUEVSSU9EREFURV9JUy5GUTIyMDIzAQAAAC2FAAAFAAAACjIwMjMtMDYtMzAAY1Jx7uZM3AjYbHDpFk3cCCVDSVEuTllTRTpTVEUuSVFfUEVSSU9EREFURV9JUy5GUTMyMDIxAQAAAN+HAAAFAAAACjIwMjAtMTItMzEAY1Jx7uZM3AjYbHDpFk3cCCZDSVEuTllTRTpXRUxMLklRX1BFUklPRERBVEVfSVMuRlEyMjAyMQEAAACaPQQABQAAAAoyMDIxLTA2LTMwAGNSce7mTNwIfvdv6RZN3AgqQ0lRLk5BU0RBUUdTOlZUUlMuSVFfUEVSSU9EREFURV9JUy5GUTIyMDIwAQAAAJttBAAFAAAACjIwMjAtMDYtMzAAY1Jx7uZM3Ah+92/pFk3cCClDSVEuTkFTREFRR1M6VUFMLklRX1BFUklPRERBVEVfSVMuRlEyMjAxOQEAAABVugQABQAAAAoyMDE5LTA2LTMwAGNSce7mTNwIhB5w6RZN3AgqQ0lRLk5BU0RBUUdTOlRTQ08uSVFfUEVSSU9EREFURV9JUy5GUTIyMDIzAQAAAB0HBQAFAAAACjIwMjMtMDctMDEAY1Jx7uZM3AiEHnDpFk3cCClDSVEuTkFTREFRR1M6S0hDLklRX1BFUklPRERBVEVfSVMuRlEyMjAyMgEAAADE</t>
  </si>
  <si>
    <t>PgQABQAAAAoyMDIyLTA2LTI1AGNSce7mTNwIUKlv6RZN3AgkQ0lRLk5ZU0U6QkEuSVFfUEVSSU9EREFURV9JUy5GUTEyMDIzAQAAAKmoBQAFAAAACjIwMjMtMDMtMzEAY1Jx7uZM3Ahg0G/pFk3cCCVDSVEuTllTRTpXRUMuSVFfUEVSSU9EREFURV9JUy5GUTMyMDIzAQAAAO3OBAAFAAAACjIwMjMtMDktMzAAY1Jx7uZM3Ahg0G/pFk3cCCRDSVEuTllTRTpWWi5JUV9QRVJJT0REQVRFX0lTLkZRMzIwMjIBAAAANlgGAAUAAAAKMjAyMi0wOS0zMABjUnHu5kzcCH73b+kWTdwIKkNJUS5OQVNEQVFHUzpVTFRBLklRX1BFUklPRERBVEVfSVMuRlEzMjAyMQEAAABZjAAABQAAAAoyMDIwLTEwLTMxAGNSce7mTNwIPIJv6RZN3AglQ0lRLk5ZU0U6RElTLklRX1BFUklPRERBVEVfSVMuRlEzMjAyMAEAAABM7AIABQAAAAoyMDIwLTA2LTI3AGNSce7mTNwIPIJv6RZN3AgkQ0lRLk5ZU0U6SEQuSVFfUEVSSU9EREFURV9JUy5GUTMyMDE5AQAAAJdABAAFAAAACjIwMTgtMTAtMjgAY1Jx7uZM3AhQqW/pFk3cCCVDSVEuTllTRTpBRVMuSVFfUEVSSU9EREFURV9JUy5GUTIyMDIyAQAAAPCJAAAFAAAACjIwMjItMDYtMzAAY1Jx7uZM3AhQqW/pFk3cCClDSVEuTkFTREFRR1M6V1RXLklRX1BFUklPRERBVEVfSVMuRlE0MjAxOQEAAAAPjwAABQAAAAoyMDE5LTEyLTMxAGNSce7mTNwIKjRv6RZN3AglQ0lRLk5ZU0U6V01ULklR</t>
  </si>
  <si>
    <t>X1BFUklPRERBVEVfSVMuRlE0MjAyMwEAAADfxgQABQAAAAoyMDIzLTAxLTMxAGNSce7mTNwIKjRv6RZN3AglQ0lRLk5ZU0U6VlRSLklRX1BFUklPRERBVEVfSVMuRlE0MjAyMgEAAADVFAYABQAAAAoyMDIyLTEyLTMxAGNSce7mTNwIKjRv6RZN3AglQ0lRLk5ZU0U6VFNOLklRX1BFUklPRERBVEVfSVMuRlE0MjAyMQEAAACs6AIABQAAAAoyMDIxLTEwLTAyAGNSce7mTNwIK1tv6RZN3AglQ0lRLk5ZU0U6U0hXLklRX1BFUklPRERBVEVfSVMuRlE0MjAyMAEAAAAAoAQABQAAAAoyMDIwLTEyLTMxAGNSce7mTNwIGg1v6RZN3AgkQ0lRLk5ZU0U6RUwuSVFfUEVSSU9EREFURV9JUy5GUTQyMDE5AQAAAHUpAwAFAAAACjIwMTktMDYtMzAAY1Jx7uZM3AgaDW/pFk3cCCVDSVEuTllTRTpURlguSVFfUEVSSU9EREFURV9JUy5GUTQyMDIyAQAAAOawBAAFAAAACjIwMjItMTItMzEAY1Jx7uZM3AgaDW/pFk3cCCVDSVEuTllTRTpXUksuSVFfUEVSSU9EREFURV9JUy5GUTEyMDIyAQAAAGmEAAAFAAAACjIwMjEtMTItMzEAY1Jx7uZM3AgqNG/pFk3cCCVDSVEuTllTRTpXUkIuSVFfUEVSSU9EREFURV9JUy5GUTEyMDIxAQAAACjiAwAFAAAACjIwMjEtMDMtMzEAY1Jx7uZM3AgI5m7pFk3cCCVDSVEuTllTRTpVSFMuSVFfUEVSSU9EREFURV9JUy5GUTEyMDIwAQAAAMiMAAAFAAAACjIwMjAtMDMtMzEAY1Jx7uZM3AgI5m7p</t>
  </si>
  <si>
    <t>Fk3cCCpDSVEuTkFTREFRR1M6VFJNQi5JUV9QRVJJT0REQVRFX0lTLkZRMTIwMTkBAAAAy+0BAAUAAAAKMjAxOS0wMy0yOQBjUnHu5kzcCBoNb+kWTdwIJENJUS5OWVNFOlBHLklRX1BFUklPRERBVEVfSVMuRlExMjAyMwEAAAAwggAABQAAAAoyMDIyLTA5LTMwAGNSce7mTNwIGg1v6RZN3AgkQ0lRLk5ZU0U6S08uSVFfUEVSSU9EREFURV9JUy5GUTEyMDIyAQAAABJoAAAFAAAACjIwMjItMDQtMDEAY1Jx7uZM3AgQv27pFk3cCCVDSVEuTllTRTpUUFIuSVFfUEVSSU9EREFURV9JUy5GUTEyMDIwAQAAAO0ICAAFAAAACjIwMTktMDktMjgAY1Jx7uZM3AgQv27pFk3cCClDSVEuTkFTREFRR1M6V0JBLklRX1BFUklPRERBVEVfSVMuRlEyMjAyMwEAAAC4bQEABQAAAAoyMDIzLTAyLTI4AGNSce7mTNwICOZu6RZN3AglQ0lRLk5ZU0U6VkxPLklRX1BFUklPRERBVEVfSVMuRlEyMjAyMgEAAAB/wQQABQAAAAoyMDIyLTA2LTMwAGNSce7mTNwICOZu6RZN3AglQ0lRLk5ZU0U6VFlMLklRX1BFUklPRERBVEVfSVMuRlEyMjAyMQEAAAA9ugQABQAAAAoyMDIxLTA2LTMwAGNSce7mTNwIzXBu6RZN3AglQ0lRLk5ZU0U6UEdSLklRX1BFUklPRERBVEVfSVMuRlEyMjAyMAEAAABIggAABQAAAAoyMDIwLTA2LTMwAGNSce7mTNwI2Jdu6RZN3AgpQ0lRLk5BU0RBUUdTOkNPTy5JUV9QRVJJT0REQVRFX0lTLkZRMjIwMTkBAAAA</t>
  </si>
  <si>
    <t>uQUEAAUAAAAKMjAxOS0wNC0zMABjUnHu5kzcCNiXbukWTdwIJUNJUS5OWVNFOlRFTC5JUV9QRVJJT0REQVRFX0lTLkZRNDIwMTkBAAAAG7J7AAUAAAAKMjAxOS0wOS0yNwBjUnHu5kzcCNiXbukWTdwIJUNJUS5OWVNFOlpUUy5JUV9QRVJJT0REQVRFX0lTLkZRMzIwMjMBAAAAbQPZDAUAAAAKMjAyMy0wOS0zMABjUnHu5kzcCM1wbukWTdwIJkNJUS5OWVNFOldFTEwuSVFfUEVSSU9EREFURV9JUy5GUTMyMDIyAQAAAJo9BAAFAAAACjIwMjItMDktMzAAY1Jx7uZM3AjNcG7pFk3cCCpDSVEuTkFTREFRR1M6VlRSUy5JUV9QRVJJT0REQVRFX0lTLkZRMzIwMjEBAAAAm20EAAUAAAAKMjAyMS0wOS0zMABjUnHu5kzcCM1wbukWTdwIKUNJUS5OQVNEQVFHUzpVQUwuSVFfUEVSSU9EREFURV9JUy5GUTMyMDIwAQAAAFW6BAAFAAAACjIwMjAtMDktMzAAY1Jx7uZM3AjNcG7pFk3cCCVDSVEuTllTRTpUTU8uSVFfUEVSSU9EREFURV9JUy5GUTMyMDE5AQAAAP96AQAFAAAACjIwMTktMDktMjgAY1Jx7uZM3Ai9SW7pFk3cCClDSVEuTkFTREFRR1M6S0hDLklRX1BFUklPRERBVEVfSVMuRlEzMjAyMwEAAADEPgQABQAAAAoyMDIzLTA5LTMwAGNSce7mTNwIvUlu6RZN3AgkQ0lRLk5ZU0U6QksuSVFfUEVSSU9EREFURV9JUy5GUTIyMDE5AQAAAFIRAgAFAAAACjIwMTktMDYtMzAAY1Jx7uZM3Ai9SW7pFk3cCCRDSVEuTllT</t>
  </si>
  <si>
    <t>RTpXWS5JUV9QRVJJT0REQVRFX0lTLkZRNDIwMTkBAAAAcaQBAAUAAAAKMjAxOS0xMi0zMQBjUnHu5kzcCL1JbukWTdwIKUNJUS5OQVNEQVFHUzpXQkEuSVFfUEVSSU9EREFURV9JUy5GUTQyMDIzAQAAALhtAQAFAAAACjIwMjMtMDgtMzEAY1Jx7uZM3Ai6Im7pFk3cCCVDSVEuTllTRTpWTE8uSVFfUEVSSU9EREFURV9JUy5GUTQyMDIyAQAAAH/BBAAFAAAACjIwMjItMTItMzEAY1Jx7uZM3Ai6Im7pFk3cCCVDSVEuTllTRTpUWUwuSVFfUEVSSU9EREFURV9JUy5GUTQyMDIxAQAAAD26BAAFAAAACjIwMjEtMTItMzEAY1Jx7uZM3Ai6Im7pFk3cCCVDSVEuTllTRTpQR1IuSVFfUEVSSU9EREFURV9JUy5GUTQyMDIwAQAAAEiCAAAFAAAACjIwMjAtMTItMzEAY1Jx7uZM3Ai6Im7pFk3cCClDSVEuTkFTREFRR1M6Q09PLklRX1BFUklPRERBVEVfSVMuRlE0MjAxOQEAAAC5BQQABQAAAAoyMDE5LTEwLTMxAGNSce7mTNwIe61t6RZN3AglQ0lRLk5ZU0U6VEVMLklRX1BFUklPRERBVEVfSVMuRlExMjAyMQEAAAAbsnsABQAAAAoyMDIwLTEyLTI1AGNSce7mTNwIitRt6RZN3AgmQ0lRLk5ZU0U6V0VMTC5JUV9QRVJJT0REQVRFX0lTLkZRMTIwMjMBAAAAmj0EAAUAAAAKMjAyMy0wMy0zMQBjUnHu5kzcCJj7bekWTdwIKkNJUS5OQVNEQVFHUzpWVFJTLklRX1BFUklPRERBVEVfSVMuRlExMjAyMgEAAACbbQQABQAAAAoy</t>
  </si>
  <si>
    <t>MDIyLTAzLTMxAGNSce7mTNwImPtt6RZN3AgpQ0lRLk5BU0RBUUdTOlVBTC5JUV9QRVJJT0REQVRFX0lTLkZRMTIwMjEBAAAAVboEAAUAAAAKMjAyMS0wMy0zMQBjUnHu5kzcCF5fbekWTdwIJUNJUS5OWVNFOlRNTy5JUV9QRVJJT0REQVRFX0lTLkZRMTIwMjABAAAA/3oBAAUAAAAKMjAyMC0wMy0yOABfeXHu5kzcCF5fbekWTdwIJUNJUS5OWVNFOlNKTS5JUV9QRVJJT0REQVRFX0lTLkZRMTIwMTkBAAAA56EEAAUAAAAKMjAxOC0wNy0zMQBfeXHu5kzcCH6GbekWTdwIJENJUS5OWVNFOkJLLklRX1BFUklPRERBVEVfSVMuRlEyMjAyMAEAAABSEQIABQAAAAoyMDIwLTA2LTMwAF95ce7mTNwIe61t6RZN3AgpQ0lRLk5BU0RBUUdTOlhFTC5JUV9QRVJJT0REQVRFX0lTLkZRMTIwMTkBAAAAtgwIAAUAAAAKMjAxOS0wMy0zMQBfeXHu5kzcCD8RbekWTdwIJUNJUS5OWVNFOldTVC5JUV9QRVJJT0REQVRFX0lTLkZRMjIwMjABAAAAuMkEAAUAAAAKMjAyMC0wNi0zMABfeXHu5kzcCD8RbekWTdwIJkNJUS5OWVNFOlZJQ0kuSVFfUEVSSU9EREFURV9JUy5GUTIyMDE5AQAAAJiVrhkFAAAACjIwMTktMDYtMzAAX3lx7uZM3AhLOG3pFk3cCCVDSVEuTllTRTpVUkkuSVFfUEVSSU9EREFURV9JUy5GUTIyMDIzAQAAAKWMAAAFAAAACjIwMjMtMDYtMzAAX3lx7uZM3AhLOG3pFk3cCCRDSVEuTllTRTpUVC5JUV9QRVJJT0RE</t>
  </si>
  <si>
    <t>QVRFX0lTLkZRMjIwMjIBAAAAcEkEAAUAAAAKMjAyMi0wNi0zMABfeXHu5kzcCCfDbOkWTdwIJENJUS5OWVNFOktSLklRX1BFUklPRERBVEVfSVMuRlEyMjAyMQEAAAC2VgQABQAAAAoyMDIwLTA4LTE1AF95ce7mTNwIJ8Ns6RZN3AgmQ0lRLk5ZU0U6U0NIVy5JUV9QRVJJT0REQVRFX0lTLkZRMTIwMjEBAAAALYUAAAUAAAAKMjAyMS0wMy0zMQBfeXHu5kzcCCfqbOkWTdwIJUNJUS5OWVNFOlNUVC5JUV9QRVJJT0REQVRFX0lTLkZRMzIwMjMBAAAAceECAAUAAAAKMjAyMy0wOS0zMABfeXHu5kzcCCfqbOkWTdwIKkNJUS5OQVNEQVFHUzpWUlNLLklRX1BFUklPRERBVEVfSVMuRlEzMjAxOQEAAADvqw8ABQAAAAoyMDE5LTA5LTMwAF95ce7mTNwIAnVs6RZN3AgqQ0lRLk5BU0RBUUdTOlVMVEEuSVFfUEVSSU9EREFURV9JUy5GUTMyMDIzAQAAAFmMAAAFAAAACjIwMjItMTAtMjkAX3lx7uZM3AgCdWzpFk3cCCVDSVEuTllTRTpESVMuSVFfUEVSSU9EREFURV9JUy5GUTMyMDIyAQAAAEzsAgAFAAAACjIwMjItMDctMDIAX3lx7uZM3AgFnGzpFk3cCCRDSVEuTllTRTpIRC5JUV9QRVJJT0REQVRFX0lTLkZRMzIwMjEBAAAAl0AEAAUAAAAKMjAyMC0xMS0wMQBfeXHu5kzcCAWcbOkWTdwIJUNJUS5OWVNFOlRYVC5JUV9QRVJJT0REQVRFX0lTLkZRMjIwMTkBAAAA54kAAAUAAAAKMjAxOS0wNi0yOQBfeXHu5kzcCNwm</t>
  </si>
  <si>
    <t>bOkWTdwIJENJUS5OWVNFOldZLklRX1BFUklPRERBVEVfSVMuRlEzMjAyMAEAAABxpAEABQAAAAoyMDIwLTA5LTMwAF95ce7mTNwI3CZs6RZN3AglQ0lRLk5ZU0U6WFlMLklRX1BFUklPRERBVEVfSVMuRlE0MjAyMAEAAADR3gsHBQAAAAoyMDIwLTEyLTMxAF95ce7mTNwI+01s6RZN3AgkQ0lRLk5ZU0U6V00uSVFfUEVSSU9EREFURV9JUy5GUTQyMDE5AQAAAOboAgAFAAAACjIwMTktMTItMzEAX3lx7uZM3Aj7TWzpFk3cCCpDSVEuTkFTREFRR1M6VlJTSy5JUV9QRVJJT0REQVRFX0lTLkZRNDIwMjMBAAAA76sPAAUAAAAKMjAyMy0xMi0zMQBfeXHu5kzcCM3Ya+kWTdwIJUNJUS5OWVNFOlVEUi5JUV9QRVJJT0REQVRFX0lTLkZRNDIwMjIBAAAAi70EAAUAAAAKMjAyMi0xMi0zMQBfeXHu5kzcCNX/a+kWTdwIHkNJUS5OWVNFOktNWC5JUV9FQklUREEuRlEzMjAxOQEAAADFcQUAAgAAAAYzMTQuNzQBCAAAAAUAAAABMQEAAAAKMTk5Nzk2MjAyMgMAAAADMTYwAgAAAAQ0MDUxBAAAAAEwBwAAAAkzLzI1LzIwMjQIAAAACjExLzMwLzIwMTgJAAAAATBfeXHu5kzcCOEdN+QWTdwIHkNJUS5OWVNFOkFGTC5JUV9FQklUREEuRlEzMjAyMwEAAABC0QMAAgAAAAcxODY1LjI1AQgAAAAFAAAAATEBAAAACy0yMDIxNDYyMzIxAwAAAAMxNjACAAAABDQwNTEEAAAAATAHAAAACTMvMjUvMjAyNAgAAAAJOS8zMC8yMDIzCQAA</t>
  </si>
  <si>
    <t>AAEwX3lx7uZM3AjzZybkFk3cCCNDSVEuTkFTREFRR1M6QklJQi5JUV9FQklUREEuRlExMjAyMwEAAAAedAAAAgAAAAU2MjkuNgEIAAAABQAAAAExAQAAAAstMjA1MDEyODE5NwMAAAADMTYwAgAAAAQ0MDUxBAAAAAEwBwAAAAkzLzI1LzIwMjQIAAAACTMvMzEvMjAyMwkAAAABMF95ce7mTNwII0Uk5BZN3AgfQ0lRLk5ZU0U6Q1RMVC5JUV9FQklUREEuRlEyMjAyMwEAAACewPcEAgAAAAMyNjUBCAAAAAUAAAABMQEAAAALLTIwMDk3Nzg2OTYDAAAAAzE2MAIAAAAENDA1MQQAAAABMAcAAAAJMy8yNS8yMDI0CAAAAAoxMi8zMS8yMDIyCQAAAAEwX3lx7uZM3AjI+yrkFk3cCCJDSVEuTkFTREFRR1M6QUVQLklRX0VCSVREQS5GUTIyMDIwAQAAAC4RAgACAAAABjE0NTQuMgEIAAAABQAAAAExAQAAAAstMjE0MTk3NDY3MAMAAAADMTYwAgAAAAQ0MDUxBAAAAAEwBwAAAAkzLzI1LzIwMjQIAAAACTYvMzAvMjAyMAkAAAABMF95ce7mTNwIfdEi5BZN3AgjQ0lRLk5BU0RBUUdTOkFNQVQuSVFfRUJJVERBLkZRMzIwMjIBAAAAXtUDAAIAAAAEMjAzMgEIAAAABQAAAAExAQAAAAstMjAzMDQxNDc0NwMAAAADMTYwAgAAAAQ0MDUxBAAAAAEwBwAAAAkzLzI1LzIwMjQIAAAACTcvMzEvMjAyMgkAAAABMF95ce7mTNwI+5gh5BZN3AgeQ0lRLk5ZU0U6QUJULklRX0VCSVREQS5GUTMyMDIzAQAAALvGAwACAAAABDI1OTMBCAAA</t>
  </si>
  <si>
    <t>AAUAAAABMQEAAAALLTIwMjE2MjE1ODADAAAAAzE2MAIAAAAENDA1MQQAAAABMAcAAAAJMy8yNS8yMDI0CAAAAAk5LzMwLzIwMjMJAAAAATBfeXHu5kzcCIDVIOQWTdwII0NJUS5OQVNEQVFHUzpBRFNLLklRX0VCSVREQS5GUTQyMDIzAQAAAF7UAQACAAAAAzMyMgEIAAAABQAAAAExAQAAAAstMjA1NzM2ODk4NQMAAAADMTYwAgAAAAQ0MDUxBAAAAAEwBwAAAAkzLzI1LzIwMjQIAAAACTEvMzEvMjAyMwkAAAABMF95ce7mTNwIgNUg5BZN3AgeQ0lRLk5ZU0U6QVhQLklRX0VCSVREQS5GUTQyMDIxAQAAAGFnAQADAAAAAk5BAF95ce7mTNwITGAg5BZN3AgiQ0lRLk5BU0RBUUdTOkFNRC5JUV9FQklUREEuRlE0MjAyMwEAAACgkwIAAgAAAAQxMTQxAQgAAAAFAAAAATEBAAAACy0yMDEyMDE3ODU2AwAAAAMxNjACAAAABDQwNTEEAAAAATAHAAAACTMvMjUvMjAyNAgAAAAKMTIvMzAvMjAyMwkAAAABMF95ce7mTNwIRRIg5BZN3AgjQ0lRLk5BU0RBUUdTOkFOU1MuSVFfRUJJVERBLkZRMTIwMjMBAAAAPWEAAAIAAAAHMTU5LjgxOQEIAAAABQAAAAExAQAAAAstMjA0NzY5NTQxNwMAAAADMTYwAgAAAAQ0MDUxBAAAAAEwBwAAAAkzLzI1LzIwMjQIAAAACTMvMzEvMjAyMwkAAAABMF95ce7mTNwIIVI65BZN3AgeQ0lRLk5ZU0U6QVJFLklRX0VCSVREQS5GUTEyMDE5AQAAAFKSBQACAAAABzIyNi42NjIBCAAAAAUAAAAB</t>
  </si>
  <si>
    <t>MQEAAAAKMjAzMTA2MjUyOAMAAAADMTYwAgAAAAQ0MDUxBAAAAAEwBwAAAAkzLzI1LzIwMjQIAAAACTMvMzEvMjAxOQkAAAABMF95ce7mTNwIBJ0f5BZN3AgeQ0lRLk5ZU0U6QVZCLklRX0VCSVREQS5GUTIyMDIzAQAAALUFBQACAAAABzQzMi4yMDYBCAAAAAUAAAABMQEAAAALLTIwMzU0NTQ0NzQDAAAAAzE2MAIAAAAENDA1MQQAAAABMAcAAAAJMy8yNS8yMDI0CAAAAAk2LzMwLzIwMjMJAAAAATBfeXHu5kzcCI6GKuQWTdwIHkNJUS5OWVNFOkFJRy5JUV9FQklUREEuRlEyMjAxOQEAAAAU0gMAAwAAAAAAX3lx7uZM3AjB2R7kFk3cCB5DSVEuTllTRTpBTEIuSVFfRUJJVERBLkZRMjIwMjIBAAAA70gAAAIAAAAHNTE3LjA3OQEIAAAABQAAAAExAQAAAAstMjAzNTg5MDYzNAMAAAADMTYwAgAAAAQ0MDUxBAAAAAEwBwAAAAkzLzI1LzIwMjQIAAAACTYvMzAvMjAyMgkAAAABMF95ce7mTNwIi4se5BZN3AgeQ0lRLk5ZU0U6QVpPLklRX0VCSVREQS5GUTMyMDIyAQAAANtiAAACAAAABzg4Ny43NTMBCAAAAAUAAAABMQEAAAALLTIwNDA4Mzc0MDUDAAAAAzE2MAIAAAAENDA1MQQAAAABMAcAAAAJMy8yNS8yMDI0CAAAAAg1LzcvMjAyMgkAAAABMF95ce7mTNwIPVMd5BZN3AgeQ0lRLk5ZU0U6QU1FLklRX0VCSVREQS5GUTMyMDIzAQAAAHR8AAACAAAABzUxMC42NTUBCAAAAAUAAAABMQEAAAALLTIwMjE4MDA2OTUD</t>
  </si>
  <si>
    <t>AAAAAzE2MAIAAAAENDA1MQQAAAABMAcAAAAJMy8yNS8yMDI0CAAAAAk5LzMwLzIwMjMJAAAAATBfeXHu5kzcCCAFHeQWTdwII0NJUS5OQVNEQVFHUzpBREJFLklRX0VCSVREQS5GUTMyMDE5AQAAAAFfAAACAAAABDEwNDcBCAAAAAUAAAABMQEAAAAKMjA2MTg0MDM0NAMAAAADMTYwAgAAAAQ0MDUxBAAAAAEwBwAAAAkzLzI1LzIwMjQIAAAACTgvMzAvMjAxOQkAAAABMF95ce7mTNwI7Y8c5BZN3AgeQ0lRLk5ZU0U6QkxLLklRX0VCSVREQS5GUTQyMDIxAQAAANUnBgACAAAABDIxNTABCAAAAAUAAAABMQEAAAALLTIwNTk1Njg2MzQDAAAAAzE2MAIAAAAENDA1MQQAAAABMAcAAAAJMy8yNS8yMDI0CAAAAAoxMi8zMS8yMDIxCQAAAAEwX3lx7uZM3AivXjTkFk3cCB5DSVEuTllTRTpBVkIuSVFfRUJJVERBLkZRNDIwMjMBAAAAtQUFAAIAAAAHNDM3Ljk3OQEIAAAABQAAAAExAQAAAAstMjAwODg4NjU1NwMAAAADMTYwAgAAAAQ0MDUxBAAAAAEwBwAAAAkzLzI1LzIwMjQIAAAACjEyLzMxLzIwMjMJAAAAATBfeXHu5kzcCMtBHOQWTdwII0NJUS5OQVNEQVFHUzpBTUdOLklRX0VCSVREQS5GUTQyMDIwAQAAAPBgAAACAAAABDI3NDcBCAAAAAUAAAABMQEAAAALLTIxMTE4MDQ2NzEDAAAAAzE2MAIAAAAENDA1MQQAAAABMAcAAAAJMy8yNS8yMDI0CAAAAAoxMi8zMS8yMDIwCQAAAAEwX3lx7uZM3AidzBvkFk3cCCND</t>
  </si>
  <si>
    <t>SVEuTkFTREFRR1M6QUxHTi5JUV9FQklUREEuRlE0MjAyMAEAAAD4XwAAAgAAAAcyMzcuOTUzAQgAAAAFAAAAATEBAAAACy0yMTEwNDU2MDY3AwAAAAMxNjACAAAABDQwNTEEAAAAATAHAAAACTMvMjUvMjAyNAgAAAAKMTIvMzEvMjAyMAkAAAABMF95ce7mTNwIgH4b5BZN3AgeQ0lRLk5ZU0U6Q0NMLklRX0VCSVREQS5GUTEyMDE5AQAAAAfzAwACAAAAAzkwMwEIAAAABQAAAAExAQAAAAoyMDI1NzA2ODgxAwAAAAMxNjACAAAABDQwNTEEAAAAATAHAAAACTMvMjUvMjAyNAgAAAAJMi8yOC8yMDE5CQAAAAEwX3lx7uZM3Aj03DnkFk3cCCNDSVEuTkFTREFRR1M6QktORy5JUV9FQklUREEuRlExMjAyMAEAAADmgQAAAgAAAAMyOTcBCAAAAAUAAAABMQEAAAAKMjA5NTk2MDg4MgMAAAADMTYwAgAAAAQ0MDUxBAAAAAEwBwAAAAkzLzI1LzIwMjQIAAAACTMvMzEvMjAyMAkAAAABMF95ce7mTNwIFOIa5BZN3AgeQ0lRLk5ZU0U6QVpPLklRX0VCSVREQS5GUTEyMDE5AQAAANtiAAACAAAABjU3MC4yNwEIAAAABQAAAAExAQAAAAoxOTk3MDkzOTg1AwAAAAMxNjACAAAABDQwNTEEAAAAATAHAAAACTMvMjUvMjAyNAgAAAAKMTEvMTcvMjAxOAkAAAABMF95ce7mTNwIyUUa5BZN3AgiQ0lRLk5BU0RBUUdTOkFESS5JUV9FQklUREEuRlExMjAyMwEAAAAT1gMAAgAAAAgxNzE4LjMxOAEIAAAABQAAAAExAQAAAAstMjAwOTQ3</t>
  </si>
  <si>
    <t>MTg5OQMAAAADMTYwAgAAAAQ0MDUxBAAAAAEwBwAAAAkzLzI1LzIwMjQIAAAACTEvMjgvMjAyMwkAAAABMF95ce7mTNwIgIIZ5BZN3AgiQ0lRLk5BU0RBUUdTOkxOVC5JUV9FQklUREEuRlExMjAyMwEAAAB1xgQAAgAAAAMzODgBCAAAAAUAAAABMQEAAAALLTIwNDcxNTIyMjYDAAAAAzE2MAIAAAAENDA1MQQAAAABMAcAAAAJMy8yNS8yMDI0CAAAAAkzLzMxLzIwMjMJAAAAATBfeXHu5kzcCCW/GOQWTdwIHkNJUS5OWVNFOk1NTS5JUV9FQklUREEuRlExMjAxOQEAAACqaQQAAgAAAAQyMDg3AQgAAAAFAAAAATEBAAAACjIwMzE1MjUyMzcDAAAAAzE2MAIAAAAENDA1MQQAAAABMAcAAAAJMy8yNS8yMDI0CAAAAAkzLzMxLzIwMTkJAAAAATBfeXHu5kzcCPpJGOQWTdwIHkNJUS5OWVNFOkNDTC5JUV9FQklUREEuRlEyMjAyMwEAAAAH8wMAAgAAAAM3MTcBCAAAAAUAAAABMQEAAAALLTIwMzk2NTIxMDUDAAAAAzE2MAIAAAAENDA1MQQAAAABMAcAAAAJMy8yNS8yMDI0CAAAAAk1LzMxLzIwMjMJAAAAATBfeXHu5kzcCEKCP+QWTdwIHkNJUS5OWVNFOkJYUC5JUV9FQklUREEuRlEyMjAyMgEAAACWngUAAgAAAAc0NTYuMzE3AQgAAAAFAAAAATEBAAAACy0yMDM1MDA3ODI3AwAAAAMxNjACAAAABDQwNTEEAAAAATAHAAAACTMvMjUvMjAyNAgAAAAJNi8zMC8yMDIyCQAAAAEwX3lx7uZM3AgPSTXkFk3cCB5DSVEuTllT</t>
  </si>
  <si>
    <t>RTpCQVguSVFfRUJJVERBLkZRMjIwMTkBAAAAa+IDAAIAAAADNjcwAQgAAAAFAAAAATEBAAAACjIwNTYwNTc4MDkDAAAAAzE2MAIAAAAENDA1MQQAAAABMAcAAAAJMy8yNS8yMDI0CAAAAAk2LzMwLzIwMTkJAAAAATBfeXHu5kzcCKI3NOQWTdwIHkNJUS5OWVNFOkFETS5JUV9FQklUREEuRlEyMjAxOQEAAAA41wMAAgAAAAM2MjQBCAAAAAUAAAABMQEAAAAKMjA0NzI0ODg3NgMAAAADMTYwAgAAAAQ0MDUxBAAAAAEwBwAAAAkzLzI1LzIwMjQIAAAACTYvMzAvMjAxOQkAAAABMF95ce7mTNwI1/sX5BZN3AgjQ0lRLk5BU0RBUUdTOkFNWk4uSVFfRUJJVERBLkZRMjIwMjIBAAAAPUkAAAIAAAAFMTMwMzMBCAAAAAUAAAABMQEAAAALLTIwMzU1NzE2NTYDAAAAAzE2MAIAAAAENDA1MQQAAAABMAcAAAAJMy8yNS8yMDI0CAAAAAk2LzMwLzIwMjIJAAAAATBfeXHu5kzcCKqGF+QWTdwIHENJUS5OWVNFOkEuSVFfRUJJVERBLkZRMjIwMTkBAAAALF0CAAIAAAADMjkwAQgAAAAFAAAAATEBAAAACjIwMzkyOTc4NDQDAAAAAzE2MAIAAAAENDA1MQQAAAABMAcAAAAJMy8yNS8yMDI0CAAAAAk0LzMwLzIwMTkJAAAAATBfeXHu5kzcCJZfF+QWTdwII0NJUS5OQVNEQVFHUzpCS05HLklRX0VCSVREQS5GUTMyMDIwAQAAAOaBAAACAAAABDEwMjIBCAAAAAUAAAABMQEAAAALLTIxMjM5MTM2OTgDAAAAAzE2MAIAAAAENDA1MQQA</t>
  </si>
  <si>
    <t>AAABMAcAAAAJMy8yNS8yMDI0CAAAAAk5LzMwLzIwMjAJAAAAATBfeXHu5kzcCKVoL+QWTdwIHkNJUS5OWVNFOkFWQi5JUV9FQklUREEuRlEzMjAyMAEAAAC1BQUAAgAAAAczNDQuOTc0AQgAAAAFAAAAATEBAAAACy0yMTIzNTMyNDUyAwAAAAMxNjACAAAABDQwNTEEAAAAATAHAAAACTMvMjUvMjAyNAgAAAAJOS8zMC8yMDIwCQAAAAEwX3lx7uZM3AhayDDkFk3cCB5DSVEuTllTRTpBT04uSVFfRUJJVERBLkZRMzIwMjEBAAAALdQBAAIAAAAELTcwNAEIAAAABQAAAAExAQAAAAstMjA3Mjk0ODYyNQMAAAADMTYwAgAAAAQ0MDUxBAAAAAEwBwAAAAkzLzI1LzIwMjQIAAAACTkvMzAvMjAyMQkAAAABMF95ce7mTNwIauoW5BZN3AgkQ0lRLk5BU0RBUUdTOkdPT0dMLklRX0VCSVREQS5GUTMyMDIwAQAAAKhxAAACAAAABTE0NjkxAQgAAAAFAAAAATEBAAAACy0yMTI1MzExODQ0AwAAAAMxNjACAAAABDQwNTEEAAAAATAHAAAACTMvMjUvMjAyNAgAAAAJOS8zMC8yMDIwCQAAAAEwX3lx7uZM3Ag+dRbkFk3cCB5DSVEuTllTRTpNTU0uSVFfRUJJVERBLkZRMzIwMTkBAAAAqmkEAAIAAAAEMjMyMgEIAAAABQAAAAExAQAAAAoyMDY2NDg0NDIzAwAAAAMxNjACAAAABDQwNTEEAAAAATAHAAAACTMvMjUvMjAyNAgAAAAJOS8zMC8yMDE5CQAAAAEwX3lx7uZM3AggJxbkFk3cCCVDSVEuTllTRTpZVU0uSVFfUEVSSU9EREFU</t>
  </si>
  <si>
    <t>RV9JUy5GUTQyMDE5AQAAAK2VBQAFAAAACjIwMTktMTItMzEAX3lx7uZM3AinimvpFk3cCCVDSVEuTllTRTpZVU0uSVFfUEVSSU9EREFURV9JUy5GUTMyMDIxAQAAAK2VBQAFAAAACjIwMjEtMDktMzAAX3lx7uZM3Ai9sWvpFk3cCCpDSVEuTkFTREFRR1M6WkJSQS5JUV9QRVJJT0REQVRFX0lTLkZRMTIwMTkBAAAAEAEGAAUAAAAKMjAxOS0wMy0zMABfeXHu5kzcCM3Ya+kWTdwIJUNJUS5OWVNFOldBQi5JUV9QRVJJT0REQVRFX0lTLkZRMTIwMjABAAAAVY4AAAUAAAAKMjAyMC0wMy0zMQBfeXHu5kzcCLU8a+kWTdwIJUNJUS5OWVNFOkdXVy5JUV9QRVJJT0REQVRFX0lTLkZRMTIwMjEBAAAAXDYEAAUAAAAKMjAyMS0wMy0zMQBfeXHu5kzcCLU8a+kWTdwIJUNJUS5OWVNFOlZMTy5JUV9QRVJJT0REQVRFX0lTLkZRMTIwMjEBAAAAf8EEAAUAAAAKMjAyMS0wMy0zMQBfeXHu5kzcCK9ja+kWTdwIKkNJUS5OQVNEQVFHUzpUU0NPLklRX1BFUklPRERBVEVfSVMuRlExMjAyMwEAAAAdBwUABQAAAAoyMDIzLTA0LTAxAF95ce7mTNwIp4pr6RZN3AgkQ0lRLk5ZU0U6S1IuSVFfUEVSSU9EREFURV9JUy5GUTEyMDIzAQAAALZWBAAFAAAACjIwMjItMDUtMjEAX3lx7uZM3Ahz7mrpFk3cCCRDSVEuTllTRTpDSS5JUV9QRVJJT0REQVRFX0lTLkZRNDIwMjMBAAAAY6MCAAUAAAAKMjAyMy0xMi0zMQBfeXHu5kzcCHPuaukW</t>
  </si>
  <si>
    <t>TdwIKkNJUS5OQVNEQVFHUzpTTlBTLklRX1BFUklPRERBVEVfSVMuRlE0MjAxOQEAAADUiAAABQAAAAoyMDE5LTEwLTMxAF95ce7mTNwIbxVr6RZN3AglQ0lRLk5ZU0U6V1NULklRX1BFUklPRERBVEVfSVMuRlEyMjAyMgEAAAC4yQQABQAAAAoyMDIyLTA2LTMwAF95ce7mTNwIbxVr6RZN3AgmQ0lRLk5ZU0U6VklDSS5JUV9QRVJJT0REQVRFX0lTLkZRMjIwMjEBAAAAmJWuGQUAAAAKMjAyMS0wNi0zMABfeXHu5kzcCGHHaukWTdwIJUNJUS5OWVNFOlVQUy5JUV9QRVJJT0REQVRFX0lTLkZRMjIwMjABAAAA6qMDAAUAAAAKMjAyMC0wNi0zMABfeXHu5kzcCGHHaukWTdwIHkNJUS5OWVNFOkFNVC5JUV9FQklUREEuRlExMjAyMAEAAAC+YAAAAgAAAAYxMjIzLjMBCAAAAAUAAAABMQEAAAAKMjA5MzY2MDM0MAMAAAADMTYwAgAAAAQ0MDUxBAAAAAEwBwAAAAkzLzI1LzIwMjQIAAAACTMvMzEvMjAyMAkAAAABMF95ce7mTNwIDMQf5BZN3AgjQ0lRLk5BU0RBUUdTOkFEU0suSVFfRUJJVERBLkZRMTIwMjEBAAAAXtQBAAIAAAAFMTU0LjUBCAAAAAUAAAABMQEAAAALLTIxNDcxOTIwNTADAAAAAzE2MAIAAAAENDA1MQQAAAABMAcAAAAJMy8yNS8yMDI0CAAAAAk0LzMwLzIwMjAJAAAAATBfeXHu5kzcCLoeGuQWTdwIIkNJUS5OQVNEQVFHUzpMTlQuSVFfRUJJVERBLkZRMjIwMTkBAAAAdcYEAAIAAAAFMjkyLjcBCAAA</t>
  </si>
  <si>
    <t>AAUAAAABMQEAAAAKMjA0OTkyODgxMgMAAAADMTYwAgAAAAQ0MDUxBAAAAAEwBwAAAAkzLzI1LzIwMjQIAAAACTYvMzAvMjAxOQkAAAABMF95ce7mTNwIqoYX5BZN3AgqQ0lRLk5BU0RBUUdTOlpCUkEuSVFfUEVSSU9EREFURV9JUy5GUTMyMDIyAQAAABABBgAFAAAACjIwMjItMTAtMDEAX3lx7uZM3Ag5eWrpFk3cCCVDSVEuTllTRTpVRFIuSVFfUEVSSU9EREFURV9JUy5GUTEyMDIwAQAAAIu9BAAFAAAACjIwMjAtMDMtMzEAX3lx7uZM3Ag5eWrpFk3cCClDSVEuTkFTREFRR1M6V0JBLklRX1BFUklPRERBVEVfSVMuRlEyMjAyMgEAAAC4bQEABQAAAAoyMDIyLTAyLTI4AF95ce7mTNwIPaBq6RZN3AgkQ0lRLk5ZU0U6S1IuSVFfUEVSSU9EREFURV9JUy5GUTIyMDIzAQAAALZWBAAFAAAACjIwMjItMDgtMTMAX3lx7uZM3Aj4A2rpFk3cCCVDSVEuTllTRTpVTkguSVFfUEVSSU9EREFURV9JUy5GUTMyMDIyAQAAAOGYAQAFAAAACjIwMjItMDktMzAAX3lx7uZM3Aj4A2rpFk3cCCRDSVEuTllTRTpDSS5JUV9QRVJJT0REQVRFX0lTLkZRMTIwMjABAAAAY6MCAAUAAAAKMjAyMC0wMy0zMQBfeXHu5kzcCA8raukWTdwIJUNJUS5OWVNFOkdXVy5JUV9QRVJJT0REQVRFX0lTLkZRNDIwMjEBAAAAXDYEAAUAAAAKMjAyMS0xMi0zMQBfeXHu5kzcCDFSaukWTdwIJUNJUS5OWVNFOlVTQi5JUV9QRVJJT0REQVRFX0lTLkZR</t>
  </si>
  <si>
    <t>NDIwMjIBAAAAmKgEAAUAAAAKMjAyMi0xMi0zMQBfeXHu5kzcCNS1aekWTdwIJENJUS5OWVNFOkdTLklRX1BFUklPRERBVEVfSVMuRlE0MjAyMAEAAAAhFQYABQAAAAoyMDIwLTEyLTMxAF95ce7mTNwI8Nxp6RZN3AgkQ0lRLk5ZU0U6V1kuSVFfUEVSSU9EREFURV9JUy5GUTEyMDIzAQAAAHGkAQAFAAAACjIwMjMtMDMtMzEAX3lx7uZM3Ajw3GnpFk3cCCVDSVEuTllTRTpWRkMuSVFfUEVSSU9EREFURV9JUy5GUTEyMDIxAQAAAGDrAgAFAAAACjIwMjAtMDYtMjcAX3lx7uZM3Aj4A2rpFk3cCCRDSVEuTllTRTpQRy5JUV9QRVJJT0REQVRFX0lTLkZRMTIwMTkBAAAAMIIAAAUAAAAKMjAxOC0wOS0zMABfeXHu5kzcCL9naekWTdwIJUNJUS5OWVNFOlRHVC5JUV9QRVJJT0REQVRFX0lTLkZRMTIwMjIBAAAAZqkCAAUAAAAKMjAyMS0wNS0wMQBfeXHu5kzcCPeOaekWTdwIJUNJUS5OWVNFOlZUUi5JUV9QRVJJT0REQVRFX0lTLkZRMjIwMjMBAAAA1RQGAAUAAAAKMjAyMy0wNi0zMABfeXHu5kzcCPeOaekWTdwIJUNJUS5OWVNFOlNIVy5JUV9QRVJJT0REQVRFX0lTLkZRMjIwMjEBAAAAAKAEAAUAAAAKMjAyMS0wNi0zMABfeXHu5kzcCNS1aekWTdwIJUNJUS5OWVNFOlRHVC5JUV9QRVJJT0REQVRFX0lTLkZRMjIwMjIBAAAAZqkCAAUAAAAKMjAyMS0wNy0zMQBfeXHu5kzcCJcZaekWTdwIKUNJUS5OQVNEQVFHUzpX</t>
  </si>
  <si>
    <t>VFcuSVFfUEVSSU9EREFURV9JUy5GUTMyMDIwAQAAAA+PAAAFAAAACjIwMjAtMDktMzAAX3lx7uZM3Ai5QGnpFk3cCCVDSVEuTllTRTpWRkMuSVFfUEVSSU9EREFURV9JUy5GUTMyMDIxAQAAAGDrAgAFAAAACjIwMjAtMTItMjYAX3lx7uZM3Ai5QGnpFk3cCCVDSVEuTllTRTpUUlYuSVFfUEVSSU9EREFURV9JUy5GUTMyMDIwAQAAAJj+BQAFAAAACjIwMjAtMDktMzAAX3lx7uZM3Ai/Z2npFk3cCCRDSVEuTllTRTpCQS5JUV9QRVJJT0REQVRFX0lTLkZRNDIwMTkBAAAAqagFAAUAAAAKMjAxOS0xMi0zMQBfeXHu5kzcCIbLaOkWTdwIJUNJUS5OWVNFOldSQi5JUV9QRVJJT0REQVRFX0lTLkZRNDIwMjEBAAAAKOIDAAUAAAAKMjAyMS0xMi0zMQBfeXHu5kzcCK/yaOkWTdwIJUNJUS5OWVNFOlVOUC5JUV9QRVJJT0REQVRFX0lTLkZRNDIwMjMBAAAAPrsEAAUAAAAKMjAyMy0xMi0zMQBfeXHu5kzcCK/yaOkWTdwIJUNJUS5OWVNFOlBOQy5JUV9QRVJJT0REQVRFX0lTLkZRNDIwMjIBAAAAuX4EAAUAAAAKMjAyMi0xMi0zMQBfeXHu5kzcCJcZaekWTdwIJUNJUS5OWVNFOlNUVC5JUV9QRVJJT0REQVRFX0lTLkZRMTIwMjABAAAAceECAAUAAAAKMjAyMC0wMy0zMQBfeXHu5kzcCGh9aOkWTdwIKkNJUS5OQVNEQVFHUzpWUlRYLklRX1BFUklPRERBVEVfSVMuRlExMjAyMQEAAACLjQAABQAAAAoyMDIxLTAzLTMxAF95</t>
  </si>
  <si>
    <t>ce7mTNwIbKRo6RZN3AglQ0lRLk5ZU0U6VFlMLklRX1BFUklPRERBVEVfSVMuRlExMjAyMgEAAAA9ugQABQAAAAoyMDIyLTAzLTMxAF95ce7mTNwIbKRo6RZN3AglQ0lRLk5ZU0U6SElHLklRX1BFUklPRERBVEVfSVMuRlExMjAyMwEAAAAqNgUABQAAAAoyMDIzLTAzLTMxAF95ce7mTNwIhsto6RZN3AglQ0lRLk5ZU0U6VEVMLklRX1BFUklPRERBVEVfSVMuRlEzMjAyMQEAAAAbsnsABQAAAAoyMDIxLTA2LTI1AF95ce7mTNwIOi9o6RZN3AgpQ0lRLk5BU0RBUUdTOldEQy5JUV9QRVJJT0REQVRFX0lTLkZRMjIwMjEBAAAAycoEAAUAAAAKMjAyMS0wMS0wMQBfeXHu5kzcCFJWaOkWTdwIJENJUS5OWVNFOlZaLklRX1BFUklPRERBVEVfSVMuRlEyMjAyMAEAAAA2WAYABQAAAAoyMDIwLTA2LTMwAF95ce7mTNwIUlZo6RZN3AglQ0lRLk5ZU0U6VFNOLklRX1BFUklPRERBVEVfSVMuRlEyMjAxOQEAAACs6AIABQAAAAoyMDE5LTAzLTMwAF95ce7mTNwIaH1o6RZN3AgkQ0lRLk5ZU0U6UEcuSVFfUEVSSU9EREFURV9JUy5GUTIyMDIwAQAAADCCAAAFAAAACjIwMTktMTItMzEAX3lx7uZM3Age4WfpFk3cCCRDSVEuTllTRTpCQS5JUV9QRVJJT0REQVRFX0lTLkZRMTIwMjEBAAAAqagFAAUAAAAKMjAyMS0wMy0zMQBfeXHu5kzcCCkIaOkWTdwIKUNJUS5OQVNEQVFHUzpXQkEuSVFfUEVSSU9EREFURV9JUy5GUTMyMDIw</t>
  </si>
  <si>
    <t>AQAAALhtAQAFAAAACjIwMjAtMDUtMzEAX3lx7uZM3AgpCGjpFk3cCCVDSVEuTllTRTpVUkkuSVFfUEVSSU9EREFURV9JUy5GUTMyMDE5AQAAAKWMAAAFAAAACjIwMTktMDktMzAAX3lx7uZM3Ag6L2jpFk3cCCVDSVEuTllTRTpURkMuSVFfUEVSSU9EREFURV9JUy5GUTMyMDIxAQAAAKVKAAAFAAAACjIwMjEtMDktMzAAX3lx7uZM3Aj5kmfpFk3cCCVDSVEuTllTRTpISUcuSVFfUEVSSU9EREFURV9JUy5GUTMyMDE5AQAAACo2BQAFAAAACjIwMTktMDktMzAAX3lx7uZM3AgYumfpFk3cCCVDSVEuTllTRTpURUwuSVFfUEVSSU9EREFURV9JUy5GUTIyMDIyAQAAABuyewAFAAAACjIwMjItMDMtMjUAX3lx7uZM3AgYumfpFk3cCCVDSVEuTllTRTpXQUIuSVFfUEVSSU9EREFURV9JUy5GUTMyMDIyAQAAAFWOAAAFAAAACjIwMjItMDktMzAAX3lx7uZM3Age4WfpFk3cCCVDSVEuTllTRTpXQUIuSVFfUEVSSU9EREFURV9JUy5GUTQyMDIyAQAAAFWOAAAFAAAACjIwMjItMTItMzEAX3lx7uZM3Ajka2fpFk3cCCZDSVEuTllTRTpWSUNJLklRX1BFUklPRERBVEVfSVMuRlE0MjAyMwEAAACYla4ZBQAAAAoyMDIzLTEyLTMxAF95ce7mTNwI5Gtn6RZN3AgqQ0lRLk5BU0RBUUdTOlVMVEEuSVFfUEVSSU9EREFURV9JUy5GUTQyMDIzAQAAAFmMAAAFAAAACjIwMjMtMDEtMjgAX3lx7uZM3Ajka2fpFk3cCCVDSVEuTllTRTpQ</t>
  </si>
  <si>
    <t>R1IuSVFfUEVSSU9EREFURV9JUy5GUTQyMDIxAQAAAEiCAAAFAAAACjIwMjEtMTItMzEAX3lx7uZM3Aj5kmfpFk3cCCRDSVEuTllTRTpHUy5JUV9QRVJJT0REQVRFX0lTLkZRNDIwMjIBAAAAIRUGAAUAAAAKMjAyMi0xMi0zMQBfeXHu5kzcCNQdZ+kWTdwIJUNJUS5OWVNFOlNZSy5JUV9QRVJJT0REQVRFX0lTLkZRMTIwMTkBAAAAlnEBAAUAAAAKMjAxOS0wMy0zMQBfeXHu5kzcCNQdZ+kWTdwIJENJUS5OWVNFOldNLklRX1BFUklPRERBVEVfSVMuRlExMjAyMAEAAADm6AIABQAAAAoyMDIwLTAzLTMxAF95ce7mTNwI5kRn6RZN3AglQ0lRLk5ZU0U6VkxPLklRX1BFUklPRERBVEVfSVMuRlExMjAyMAEAAAB/wQQABQAAAAoyMDIwLTAzLTMxAF95ce7mTNwI5kRn6RZN3AgkQ0lRLk5ZU0U6VFQuSVFfUEVSSU9EREFURV9JUy5GUTEyMDIzAQAAAHBJBAAFAAAACjIwMjMtMDMtMzEAX3lx7uZM3Aigz2bpFk3cCCVDSVEuTllTRTpNT1MuSVFfUEVSSU9EREFURV9JUy5GUTEyMDIzAQAAAIKWDQAFAAAACjIwMjMtMDMtMzEAX3lx7uZM3Aigz2bpFk3cCCRDSVEuTllTRTpDSS5JUV9QRVJJT0REQVRFX0lTLkZRMzIwMjIBAAAAY6MCAAUAAAAKMjAyMi0wOS0zMABfeXHu5kzcCLn2ZukWTdwIJUNJUS5OWVNFOlNZSy5JUV9QRVJJT0REQVRFX0lTLkZRNDIwMjABAAAAlnEBAAUAAAAKMjAyMC0xMi0zMQBfeXHu5kzcCLn2</t>
  </si>
  <si>
    <t>ZukWTdwIJUNJUS5OWVNFOldGQy5JUV9QRVJJT0REQVRFX0lTLkZRMjIwMjMBAAAAG3gEAAUAAAAKMjAyMy0wNi0zMABfeXHu5kzcCIWBZukWTdwIKkNJUS5OQVNEQVFHUzpWUlRYLklRX1BFUklPRERBVEVfSVMuRlEyMjAyMgEAAACLjQAABQAAAAoyMDIyLTA2LTMwAF95ce7mTNwIhYFm6RZN3AglQ0lRLk5ZU0U6VU5QLklRX1BFUklPRERBVEVfSVMuRlEyMjAyMQEAAAA+uwQABQAAAAoyMDIxLTA2LTMwAF95ce7mTNwIl6hm6RZN3AglQ0lRLk5ZU0U6V01CLklRX1BFUklPRERBVEVfSVMuRlEyMjAyMAEAAABR9AUABQAAAAoyMDIwLTA2LTMwAF95ce7mTNwIl6hm6RZN3AglQ0lRLk5ZU0U6SVBHLklRX1BFUklPRERBVEVfSVMuRlEyMjAxOQEAAABIqAEABQAAAAoyMDE5LTA2LTMwAF95ce7mTNwIZTNm6RZN3AglQ0lRLk5ZU0U6QUxMLklRX1BFUklPRERBVEVfSVMuRlExMjAyMQEAAAAXSQAABQAAAAoyMDIxLTAzLTMxAF95ce7mTNwIZTNm6RZN3AglQ0lRLk5ZU0U6WFlMLklRX1BFUklPRERBVEVfSVMuRlEyMjAyMQEAAADR3gsHBQAAAAoyMDIxLTA2LTMwAF95ce7mTNwIelpm6RZN3AgpQ0lRLk5BU0RBUUdTOldEQy5JUV9QRVJJT0REQVRFX0lTLkZRMzIwMjIBAAAAycoEAAUAAAAKMjAyMi0wNC0wMQBfeXHu5kzcCHpaZukWTdwII0NJUS5OWVNFOlYuSVFfUEVSSU9EREFURV9JUy5GUTMyMDIxAQAAAEt/</t>
  </si>
  <si>
    <t>RAIFAAAACjIwMjEtMDYtMzAAX3lx7uZM3AhS5WXpFk3cCCVDSVEuTllTRTpVUkkuSVFfUEVSSU9EREFURV9JUy5GUTMyMDIwAQAAAKWMAAAFAAAACjIwMjAtMDktMzAAX3lx7uZM3AhS5WXpFk3cCCRDSVEuTllTRTpUVC5JUV9QRVJJT0REQVRFX0lTLkZRMzIwMTkBAAAAcEkEAAUAAAAKMjAxOS0wOS0zMABfeXHu5kzcCF4MZukWTdwIJUNJUS5OWVNFOk1PUy5JUV9QRVJJT0REQVRFX0lTLkZRMzIwMjMBAAAAgpYNAAUAAAAKMjAyMy0wOS0zMABfeXHu5kzcCF4MZukWTdwIJENJUS5OWVNFOkNJLklRX1BFUklPRERBVEVfSVMuRlEyMjAyMwEAAABjowIABQAAAAoyMDIzLTA2LTMwAF95ce7mTNwIJ5dl6RZN3AglQ0lRLk5ZU0U6U1lLLklRX1BFUklPRERBVEVfSVMuRlExMjAyMwEAAACWcQEABQAAAAoyMDIzLTAzLTMxAF95ce7mTNwIJ5dl6RZN3AglQ0lRLk5ZU0U6V1NULklRX1BFUklPRERBVEVfSVMuRlE0MjAyMQEAAAC4yQQABQAAAAoyMDIxLTEyLTMxAF95ce7mTNwIPb5l6RZN3AgmQ0lRLk5ZU0U6VklDSS5JUV9QRVJJT0REQVRFX0lTLkZRNDIwMjABAAAAmJWuGQUAAAAKMjAyMC0xMi0zMQBfeXHu5kzcCD2+ZekWTdwIJUNJUS5OWVNFOlVQUy5JUV9QRVJJT0REQVRFX0lTLkZRNDIwMTkBAAAA6qMDAAUAAAAKMjAxOS0xMi0zMQBfeXHu5kzcCB5wZekWTdwIJENJUS5OWVNFOlRULklRX1BFUklPRERB</t>
  </si>
  <si>
    <t>VEVfSVMuRlE0MjAyMwEAAABwSQQABQAAAAoyMDIzLTEyLTMxAF95ce7mTNwIHnBl6RZN3AgkQ0lRLk5ZU0U6S1IuSVFfUEVSSU9EREFURV9JUy5GUTQyMDIyAQAAALZWBAAFAAAACjIwMjItMDEtMjkAX3lx7uZM3AgecGXpFk3cCCZDSVEuTllTRTpTQ0hXLklRX1BFUklPRERBVEVfSVMuRlExMjAyMwEAAAAthQAABQAAAAoyMDIzLTAzLTMxAF95ce7mTNwIHnBl6RZN3AglQ0lRLk5ZU0U6U05BLklRX1BFUklPRERBVEVfSVMuRlExMjAyMAEAAAAeogQABQAAAAoyMDIwLTAzLTI4AF95ce7mTNwI/SFl6RZN3AglQ0lRLk5ZU0U6U1RULklRX1BFUklPRERBVEVfSVMuRlEzMjAyMQEAAABx4QIABQAAAAoyMDIxLTA5LTMwAF95ce7mTNwIDEll6RZN3AgmQ0lRLk5ZU0U6U1BHSS5JUV9QRVJJT0REQVRFX0lTLkZRMzIwMjABAAAA11QAAAUAAAAKMjAyMC0wOS0zMABfeXHu5kzcCAxJZekWTdwIKUNJUS5OQVNEQVFHUzpSRUcuSVFfUEVSSU9EREFURV9JUy5GUTMyMDE5AQAAAPl2DAAFAAAACjIwMTktMDktMzAAX3lx7uZM3AgMSWXpFk3cCB9DSVEuTllTRTpBQkJWLklRX0VCSVREQS5GUTEyMDIxAQAAAAoBdQgCAAAABDY2NzYBCAAAAAUAAAABMQEAAAALLTIwODYyNjQyOTMDAAAAAzE2MAIAAAAENDA1MQQAAAABMAcAAAAJMy8yNS8yMDI0CAAAAAkzLzMxLzIwMjEJAAAAATBfeXHu5kzcCNpOH+QWTdwIH0NJUS5O</t>
  </si>
  <si>
    <t>WVNFOkFORVQuSVFfRUJJVERBLkZRMTIwMjABAAAAw9v8AQIAAAAGMTcxLjY3AQgAAAAFAAAAATEBAAAACjIwOTYxMDIxMzMDAAAAAzE2MAIAAAAENDA1MQQAAAABMAcAAAAJMy8yNS8yMDI0CAAAAAkzLzMxLzIwMjAJAAAAATBfeXHu5kzcCKv3GeQWTdwIJENJUS5OQVNEQVFHUzpHT09HTC5JUV9FQklUREEuRlEyMjAyMAEAAACocQAAAgAAAAQ5NzU1AQgAAAAFAAAAATEBAAAACy0yMTQxMzczNDg4AwAAAAMxNjACAAAABDQwNTEEAAAAATAHAAAACTMvMjUvMjAyNAgAAAAJNi8zMC8yMDIwCQAAAAEwX3lx7uZM3AiqhhfkFk3cCCVDSVEuTllTRTpZVU0uSVFfUEVSSU9EREFURV9JUy5GUTIyMDIwAQAAAK2VBQAFAAAACjIwMjAtMDYtMzAAX3lx7uZM3Aj9IWXpFk3cCCpDSVEuTkFTREFRR1M6VUxUQS5JUV9QRVJJT0REQVRFX0lTLkZRMTIwMjEBAAAAWYwAAAUAAAAKMjAyMC0wNS0wMgBfeXHu5kzcCOT6ZOkWTdwIJUNJUS5OWVNFOldNVC5JUV9QRVJJT0REQVRFX0lTLkZRMjIwMjMBAAAA38YEAAUAAAAKMjAyMi0wNy0zMQBfeXHu5kzcCOT6ZOkWTdwIKUNJUS5OQVNEQVFHUzpDT08uSVFfUEVSSU9EREFURV9JUy5GUTIyMDIyAQAAALkFBAAFAAAACjIwMjItMDQtMzAAX3lx7uZM3Aj9IWXpFk3cCCVDSVEuTllTRTpVSFMuSVFfUEVSSU9EREFURV9JUy5GUTMyMDIzAQAAAMiMAAAFAAAACjIwMjMtMDktMzAA</t>
  </si>
  <si>
    <t>X3lx7uZM3Aj9IWXpFk3cCCVDSVEuTllTRTpDTFguSVFfUEVSSU9EREFURV9JUy5GUTQyMDIwAQAAAGpdAQAFAAAACjIwMjAtMDYtMzAAX3lx7uZM3AjS02TpFk3cCClDSVEuTkFTREFRR1M6V0JBLklRX1BFUklPRERBVEVfSVMuRlE0MjAyMgEAAAC4bQEABQAAAAoyMDIyLTA4LTMxAF95ce7mTNwI0tNk6RZN3AglQ0lRLk5ZU0U6VERHLklRX1BFUklPRERBVEVfSVMuRlE0MjAyMQEAAAA051sBBQAAAAoyMDIxLTA5LTMwAF95ce7mTNwI0tNk6RZN3AgkQ0lRLk5ZU0U6Q0kuSVFfUEVSSU9EREFURV9JUy5GUTIyMDIwAQAAAGOjAgAFAAAACjIwMjAtMDYtMzAAX3lx7uZM3Ajk+mTpFk3cCCZDSVEuTllTRTpXRUxMLklRX1BFUklPRERBVEVfSVMuRlExMjAyMgEAAACaPQQABQAAAAoyMDIyLTAzLTMxAF95ce7mTNwI2axk6RZN3AgpQ0lRLk5BU0RBUUdTOlVBTC5JUV9QRVJJT0REQVRFX0lTLkZRMTIwMjABAAAAVboEAAUAAAAKMjAyMC0wMy0zMQBfeXHu5kzcCNmsZOkWTdwIKUNJUS5OQVNEQVFHUzpLSEMuSVFfUEVSSU9EREFURV9JUy5GUTEyMDIzAQAAAMQ+BAAFAAAACjIwMjMtMDQtMDEAX3lx7uZM3AjZrGTpFk3cCClDSVEuTkFTREFRR1M6V1RXLklRX1BFUklPRERBVEVfSVMuRlEyMjAyMAEAAAAPjwAABQAAAAoyMDIwLTA2LTMwAF95ce7mTNwI0tNk6RZN3AglQ0lRLk5ZU0U6VVJJLklRX1BFUklPRERB</t>
  </si>
  <si>
    <t>VEVfSVMuRlEyMjAyMgEAAACljAAABQAAAAoyMDIyLTA2LTMwAF95ce7mTNwIv4Vk6RZN3AgkQ0lRLk5ZU0U6S1IuSVFfUEVSSU9EREFURV9JUy5GUTIyMDIwAQAAALZWBAAFAAAACjIwMTktMDgtMTcAX3lx7uZM3Ai/hWTpFk3cCCVDSVEuTllTRTpURlguSVFfUEVSSU9EREFURV9JUy5GUTMyMDIzAQAAAOawBAAFAAAACjIwMjMtMTAtMDEAX3lx7uZM3Ai/hWTpFk3cCCVDSVEuTllTRTpXRUMuSVFfUEVSSU9EREFURV9JUy5GUTMyMDIwAQAAAO3OBAAFAAAACjIwMjAtMDktMzAAX3lx7uZM3Ai/hWTpFk3cCCVDSVEuTllTRTpWTE8uSVFfUEVSSU9EREFURV9JUy5GUTMyMDIyAQAAAH/BBAAFAAAACjIwMjItMDktMzAAX3lx7uZM3AimXmTpFk3cCCVDSVEuTllTRTpESVMuSVFfUEVSSU9EREFURV9JUy5GUTMyMDIxAQAAAEzsAgAFAAAACjIwMjEtMDctMDMAX3lx7uZM3AimXmTpFk3cCClDSVEuTkFTREFRR1M6VFhOLklRX1BFUklPRERBVEVfSVMuRlEzMjAyMgEAAAD7IwIABQAAAAoyMDIyLTA5LTMwAF95ce7mTNwIpl5k6RZN3AglQ0lRLk5ZU0U6R1dXLklRX1BFUklPRERBVEVfSVMuRlE0MjAyMgEAAABcNgQABQAAAAoyMDIyLTEyLTMxAF95ce7mTNwIpl5k6RZN3AglQ0lRLk5ZU0U6VU5QLklRX1BFUklPRERBVEVfSVMuRlE0MjAxOQEAAAA+uwQABQAAAAoyMDE5LTEyLTMxAF95ce7mTNwIihBk6RZN3Agk</t>
  </si>
  <si>
    <t>Q0lRLk5ZU0U6SEQuSVFfUEVSSU9EREFURV9JUy5GUTQyMDIwAQAAAJdABAAFAAAACjIwMjAtMDItMDIAX3lx7uZM3AiQN2TpFk3cCCpDSVEuTkFTREFRR1M6U01DSS5JUV9QRVJJT0REQVRFX0lTLkZRMzIwMTkBAAAAxt5iAAUAAAAKMjAxOS0wMy0zMQBfeXHu5kzcCJA3ZOkWTdwIJkNJUS5OWVNFOlZJQ0kuSVFfUEVSSU9EREFURV9JUy5GUTEyMDIzAQAAAJiVrhkFAAAACjIwMjMtMDMtMzEAX3lx7uZM3AiQN2TpFk3cCCVDSVEuTllTRTpUU04uSVFfUEVSSU9EREFURV9JUy5GUTEyMDIzAQAAAKzoAgAFAAAACjIwMjItMTItMzEAX3lx7uZM3AiK6WPpFk3cCCVDSVEuTllTRTpISUcuSVFfUEVSSU9EREFURV9JUy5GUTEyMDE5AQAAACo2BQAFAAAACjIwMTktMDMtMzEAX3lx7uZM3AiKEGTpFk3cCCVDSVEuTllTRTpURFkuSVFfUEVSSU9EREFURV9JUy5GUTIyMDE5AQAAAP4zBgAFAAAACjIwMTktMDYtMzAAX3lx7uZM3AiKEGTpFk3cCCRDSVEuTllTRTpXTS5JUV9QRVJJT0REQVRFX0lTLkZRMjIwMTkBAAAA5ugCAAUAAAAKMjAxOS0wNi0zMABfeXHu5kzcCIoQZOkWTdwIKkNJUS5OQVNEQVFHUzpWUlRYLklRX1BFUklPRERBVEVfSVMuRlEyMjAyMQEAAACLjQAABQAAAAoyMDIxLTA2LTMwAF95ce7mTNwIaMJj6RZN3AglQ0lRLk5ZU0U6VVNCLklRX1BFUklPRERBVEVfSVMuRlEyMjAyMAEAAACYqAQABQAA</t>
  </si>
  <si>
    <t>AAoyMDIwLTA2LTMwAF95ce7mTNwIiulj6RZN3AglQ0lRLk5ZU0U6UEdSLklRX1BFUklPRERBVEVfSVMuRlEyMjAyMQEAAABIggAABQAAAAoyMDIxLTA2LTMwAF95ce7mTNwIiulj6RZN3AgfQ0lRLk5ZU0U6QVBUVi5JUV9FQklUREEuRlEyMjAyMAEAAABU74sDAgAAAAMtNTYBCAAAAAUAAAABMQEAAAALLTIxMzk4MzIxOTcDAAAAAzE2MAIAAAAENDA1MQQAAAABMAcAAAAJMy8yNS8yMDI0CAAAAAk2LzMwLzIwMjAJAAAAATBfeXHu5kzcCLgAH+QWTdwII0NJUS5OQVNEQVFHUzpBTUdOLklRX0VCSVREQS5GUTEyMDIxAQAAAPBgAAACAAAABDMwMzEBCAAAAAUAAAABMQEAAAALLTIxMDAwOTM3NjkDAAAAAzE2MAIAAAAENDA1MQQAAAABMAcAAAAJMy8yNS8yMDI0CAAAAAkzLzMxLzIwMjEJAAAAATBfeXHu5kzcCGtbGeQWTdwIHkNJUS5OWVNFOk1NTS5JUV9FQklUREEuRlEyMjAxOQEAAACqaQQAAgAAAAQyMjI1AQgAAAAFAAAAATEBAAAACjIwNDcyMDA2NjYDAAAAAzE2MAIAAAAENDA1MQQAAAABMAcAAAAJMy8yNS8yMDI0CAAAAAk2LzMwLzIwMTkJAAAAATBfeXHu5kzcCHkRF+QWTdwIJUNJUS5OWVNFOllVTS5JUV9QRVJJT0REQVRFX0lTLkZRMTIwMjEBAAAArZUFAAUAAAAKMjAyMS0wMy0zMQBfeXHu5kzcCGjCY+kWTdwIJUNJUS5OWVNFOlVOUC5JUV9QRVJJT0REQVRFX0lTLkZRMTIwMjIBAAAAPrsEAAUA</t>
  </si>
  <si>
    <t>AAAKMjAyMi0wMy0zMQBfeXHu5kzcCGjCY+kWTdwIKkNJUS5OQVNEQVFHUzpWUlRYLklRX1BFUklPRERBVEVfSVMuRlEyMjAyMwEAAACLjQAABQAAAAoyMDIzLTA2LTMwAF95ce7mTNwIV5tj6RZN3AgkQ0lRLk5ZU0U6RUwuSVFfUEVSSU9EREFURV9JUy5GUTIyMDIzAQAAAHUpAwAFAAAACjIwMjItMTItMzEAX3lx7uZM3AhXm2PpFk3cCCVDSVEuTllTRTpVSFMuSVFfUEVSSU9EREFURV9JUy5GUTMyMDE5AQAAAMiMAAAFAAAACjIwMTktMDktMzAAX3lx7uZM3AhXm2PpFk3cCCRDSVEuTllTRTpLTy5JUV9QRVJJT0REQVRFX0lTLkZRMzIwMjEBAAAAEmgAAAUAAAAKMjAyMS0xMC0wMQBfeXHu5kzcCGjCY+kWTdwIJUNJUS5OWVNFOldNVC5JUV9QRVJJT0REQVRFX0lTLkZRNDIwMTkBAAAA38YEAAUAAAAKMjAxOS0wMS0zMQBfeXHu5kzcCFF0Y+kWTdwIKkNJUS5OQVNEQVFHUzpUUk1CLklRX1BFUklPRERBVEVfSVMuRlE0MjAyMgEAAADL7QEABQAAAAoyMDIyLTEyLTMwAF95ce7mTNwIUXRj6RZN3AglQ0lRLk5ZU0U6Q0xYLklRX1BFUklPRERBVEVfSVMuRlExMjAyMQEAAABqXQEABQAAAAoyMDIwLTA5LTMwAF95ce7mTNwIUXRj6RZN3AglQ0lRLk5ZU0U6V1NULklRX1BFUklPRERBVEVfSVMuRlExMjAyMwEAAAC4yQQABQAAAAoyMDIzLTAzLTMxAF95ce7mTNwIV5tj6RZN3AglQ0lRLk5ZU0U6VVBTLklRX1BF</t>
  </si>
  <si>
    <t>UklPRERBVEVfSVMuRlExMjAyMQEAAADqowMABQAAAAoyMDIxLTAzLTMxAF95ce7mTNwITE1j6RZN3AgpQ0lRLk5BU0RBUUdTOktIQy5JUV9QRVJJT0REQVRFX0lTLkZRMTIwMTkBAAAAxD4EAAUAAAAKMjAxOS0wMy0zMABfeXHu5kzcCExNY+kWTdwIKkNJUS5OQVNEQVFHUzpXWU5OLklRX1BFUklPRERBVEVfSVMuRlEyMjAyMQEAAABlozQABQAAAAoyMDIxLTA2LTMwAF95ce7mTNwITE1j6RZN3AglQ0lRLk5ZU0U6VU5ILklRX1BFUklPRERBVEVfSVMuRlEyMjAyMwEAAADhmAEABQAAAAoyMDIzLTA2LTMwAF95ce7mTNwITE1j6RZN3AglQ0lRLk5ZU0U6TU9TLklRX1BFUklPRERBVEVfSVMuRlEyMjAyMQEAAACClg0ABQAAAAoyMDIxLTA2LTMwAF95ce7mTNwIlf1i6RZN3AgqQ0lRLk5BU0RBUUdTOlNUTEQuSVFfUEVSSU9EREFURV9JUy5GUTQyMDIyAQAAANCHAAAFAAAACjIwMjItMTItMzEAX3lx7uZM3AiqJGPpFk3cCCVDSVEuTllTRTpXRkMuSVFfUEVSSU9EREFURV9JUy5GUTMyMDIxAQAAABt4BAAFAAAACjIwMjEtMDktMzAAX3lx7uZM3AiqJGPpFk3cCCVDSVEuTllTRTpWVFIuSVFfUEVSSU9EREFURV9JUy5GUTMyMDIzAQAAANUUBgAFAAAACjIwMjMtMDktMzAAX3lx7uZM3AiqJGPpFk3cCCRDSVEuTllTRTpQRy5JUV9QRVJJT0REQVRFX0lTLkZRMzIwMTkBAAAAMIIAAAUAAAAKMjAxOS0wMy0zMQBf</t>
  </si>
  <si>
    <t>eXHu5kzcCKnWYukWTdwIJUNJUS5OWVNFOlRYVC5JUV9QRVJJT0REQVRFX0lTLkZRNDIwMjIBAAAA54kAAAUAAAAKMjAyMi0xMi0zMQBfeXHu5kzcCJX9YukWTdwIKUNJUS5OQVNEQVFHUzpXQkEuSVFfUEVSSU9EREFURV9JUy5GUTQyMDE5AQAAALhtAQAFAAAACjIwMTktMDgtMzEAX3lx7uZM3AiV/WLpFk3cCCpDSVEuTkFTREFRR1M6VFJNQi5JUV9QRVJJT0REQVRFX0lTLkZRNDIwMTkBAAAAy+0BAAUAAAAKMjAyMC0wMS0wMwBfeXHu5kzcCJX9YukWTdwIJUNJUS5OWVNFOklQRy5JUV9QRVJJT0REQVRFX0lTLkZRNDIwMjEBAAAASKgBAAUAAAAKMjAyMS0xMi0zMQBfeXHu5kzcCI6vYukWTdwIKkNJUS5OQVNEQVFHUzpUUk9XLklRX1BFUklPRERBVEVfSVMuRlE0MjAyMgEAAACxWgAABQAAAAoyMDIyLTEyLTMxAF95ce7mTNwIqdZi6RZN3AgqQ0lRLk5BU0RBUUdTOlZSU04uSVFfUEVSSU9EREFURV9JUy5GUTEyMDIyAQAAAHiNAAAFAAAACjIwMjItMDMtMzEAX3lx7uZM3Aip1mLpFk3cCCVDSVEuTllTRTpXTUIuSVFfUEVSSU9EREFURV9JUy5GUTEyMDIzAQAAAFH0BQAFAAAACjIwMjMtMDMtMzEAX3lx7uZM3Aip1mLpFk3cCCVDSVEuTllTRTpIU1kuSVFfUEVSSU9EREFURV9JUy5GUTEyMDIwAQAAADmCAQAFAAAACjIwMjAtMDMtMjkAX3lx7uZM3AhsiGLpFk3cCCVDSVEuTllTRTpUUFIuSVFfUEVSSU9E</t>
  </si>
  <si>
    <t>REFURV9JUy5GUTMyMDIyAQAAAO0ICAAFAAAACjIwMjItMDQtMDIAX3lx7uZM3AhsiGLpFk3cCCVDSVEuTllTRTpXQVQuSVFfUEVSSU9EREFURV9JUy5GUTIyMDIwAQAAAHuOAAAFAAAACjIwMjAtMDYtMjcAX3lx7uZM3AiOr2LpFk3cCCVDSVEuTllTRTpWTE8uSVFfUEVSSU9EREFURV9JUy5GUTIyMDE5AQAAAH/BBAAFAAAACjIwMTktMDYtMzAAX3lx7uZM3AiOr2LpFk3cCCZDSVEuTllTRTpVQkVSLklRX1BFUklPRERBVEVfSVMuRlEyMjAyMQEAAAAwRp0IBQAAAAoyMDIxLTA2LTMwAF95ce7mTNwIVmFi6RZN3AglQ0lRLk5ZU0U6U0pNLklRX1BFUklPRERBVEVfSVMuRlEyMjAxOQEAAADnoQQABQAAAAoyMDE4LTEwLTMxAF95ce7mTNwIVmFi6RZN3AglQ0lRLk5ZU0U6VFhULklRX1BFUklPRERBVEVfSVMuRlEzMjAyMwEAAADniQAABQAAAAoyMDIzLTA5LTMwAF95ce7mTNwIbIhi6RZN3AgkQ0lRLk5ZU0U6V00uSVFfUEVSSU9EREFURV9JUy5GUTMyMDIzAQAAAOboAgAFAAAACjIwMjMtMDktMzAAX3lx7uZM3AhsiGLpFk3cCCVDSVEuTllTRTpVSFMuSVFfUEVSSU9EREFURV9JUy5GUTMyMDIxAQAAAMiMAAAFAAAACjIwMjEtMDktMzAAX3lx7uZM3AhMOmLpFk3cCCRDSVEuTllTRTpUVC5JUV9QRVJJT0REQVRFX0lTLkZRMzIwMjIBAAAAcEkEAAUAAAAKMjAyMi0wOS0zMABfeXHu5kzcCEw6YukWTdwIJUNJ</t>
  </si>
  <si>
    <t>US5OWVNFOklQRy5JUV9QRVJJT0REQVRFX0lTLkZRMzIwMjIBAAAASKgBAAUAAAAKMjAyMi0wOS0zMABfeXHu5kzcCEw6YukWTdwIJUNJUS5OWVNFOlRGWC5JUV9QRVJJT0REQVRFX0lTLkZRMzIwMTkBAAAA5rAEAAUAAAAKMjAxOS0wOS0yOQBfeXHu5kzcCFZhYukWTdwIJENJUS5OWVNFOldNLklRX1BFUklPRERBVEVfSVMuRlEzMjAxOQEAAADm6AIABQAAAAoyMDE5LTA5LTMwAF95ce7mTNwISRNi6RZN3AgmQ0lRLk5ZU0U6V0VMTC5JUV9QRVJJT0REQVRFX0lTLkZRNDIwMjMBAAAAmj0EAAUAAAAKMjAyMy0xMi0zMQBfeXHu5kzcCEkTYukWTdwIKkNJUS5OQVNEQVFHUzpWUlNOLklRX1BFUklPRERBVEVfSVMuRlE0MjAyMgEAAAB4jQAABQAAAAoyMDIyLTEyLTMxAF95ce7mTNwISRNi6RZN3AglQ0lRLk5ZU0U6VFlMLklRX1BFUklPRERBVEVfSVMuRlE0MjAyMgEAAAA9ugQABQAAAAoyMDIyLTEyLTMxAF95ce7mTNwITDpi6RZN3AgkQ0lRLk5ZU0U6U08uSVFfUEVSSU9EREFURV9JUy5GUTQyMDIzAQAAAC/XAQAFAAAACjIwMjMtMTItMzEAX3lx7uZM3Ags7GHpFk3cCCRDSVEuTllTRTpDSS5JUV9QRVJJT0REQVRFX0lTLkZRMjIwMjIBAAAAY6MCAAUAAAAKMjAyMi0wNi0zMABfeXHu5kzcCCzsYekWTdwIKkNJUS5OQVNEQVFHUzpUVFdPLklRX1BFUklPRERBVEVfSVMuRlExMjAxOQEAAABRqgUABQAAAAoy</t>
  </si>
  <si>
    <t>MDE4LTA2LTMwAF95ce7mTNwILOxh6RZN3AgpQ0lRLk5BU0RBUUdTOldCQS5JUV9QRVJJT0REQVRFX0lTLkZRMTIwMjEBAAAAuG0BAAUAAAAKMjAyMC0xMS0zMABfeXHu5kzcCCzsYekWTdwIJUNJUS5OWVNFOlVQUy5JUV9QRVJJT0REQVRFX0lTLkZRMTIwMTkBAAAA6qMDAAUAAAAKMjAxOS0wMy0zMQBfeXHu5kzcCBXFYekWTdwIJUNJUS5OWVNFOlRERy5JUV9QRVJJT0REQVRFX0lTLkZRMTIwMjABAAAANOdbAQUAAAAKMjAxOS0xMi0yOABfeXHu5kzcCBXFYekWTdwIJENJUS5OWVNFOkhELklRX1BFUklPRERBVEVfSVMuRlExMjAyMgEAAACXQAQABQAAAAoyMDIxLTA1LTAyAF95ce7mTNwIFcVh6RZN3AglQ0lRLk5ZU0U6VFhULklRX1BFUklPRERBVEVfSVMuRlE0MjAxOQEAAADniQAABQAAAAoyMDIwLTAxLTA0AF95ce7mTNwIFcVh6RZN3AgqQ0lRLk5BU0RBUUdTOldZTk4uSVFfUEVSSU9EREFURV9JUy5GUTIyMDIzAQAAAGWjNAAFAAAACjIwMjMtMDYtMzAAX3lx7uZM3Aj7dmHpFk3cCCVDSVEuTllTRTpXTVQuSVFfUEVSSU9EREFURV9JUy5GUTIyMDIyAQAAAN/GBAAFAAAACjIwMjEtMDctMzEAX3lx7uZM3AgOnmHpFk3cCCVDSVEuTllTRTpWVFIuSVFfUEVSSU9EREFURV9JUy5GUTIyMDIxAQAAANUUBgAFAAAACjIwMjEtMDYtMzAAX3lx7uZM3AgOnmHpFk3cCCVDSVEuTllTRTpUU04uSVFfUEVSSU9E</t>
  </si>
  <si>
    <t>REFURV9JUy5GUTIyMDIwAQAAAKzoAgAFAAAACjIwMjAtMDMtMjgAX3lx7uZM3AgOnmHpFk3cCCVDSVEuTllTRTpTSFcuSVFfUEVSSU9EREFURV9JUy5GUTIyMDE5AQAAAACgBAAFAAAACjIwMTktMDYtMzAAX3lx7uZM3AjrT2HpFk3cCCRDSVEuTllTRTpHUy5JUV9QRVJJT0REQVRFX0lTLkZRMjIwMjMBAAAAIRUGAAUAAAAKMjAyMy0wNi0zMABfeXHu5kzcCPt2YekWTdwIJUNJUS5OWVNFOlRGWC5JUV9QRVJJT0REQVRFX0lTLkZRMjIwMjABAAAA5rAEAAUAAAAKMjAyMC0wNi0yOABfeXHu5kzcCPt2YekWTdwIJUNJUS5OWVNFOllVTS5JUV9QRVJJT0REQVRFX0lTLkZRMzIwMjIBAAAArZUFAAUAAAAKMjAyMi0wOS0zMABfeXHu5kzcCPt2YekWTdwIJUNJUS5OWVNFOldBVC5JUV9QRVJJT0REQVRFX0lTLkZRMzIwMjEBAAAAe44AAAUAAAAKMjAyMS0xMC0wMgBfeXHu5kzcCOsoYekWTdwIKkNJUS5OQVNEQVFHUzpWUlNLLklRX1BFUklPRERBVEVfSVMuRlEzMjAyMAEAAADvqw8ABQAAAAoyMDIwLTA5LTMwAF95ce7mTNwI609h6RZN3AglQ0lRLk5ZU0U6VURSLklRX1BFUklPRERBVEVfSVMuRlEzMjAxOQEAAACLvQQABQAAAAoyMDE5LTA5LTMwAF95ce7mTNwI609h6RZN3AglQ0lRLk5ZU0U6RElTLklRX1BFUklPRERBVEVfSVMuRlEzMjAyMwEAAABM7AIABQAAAAoyMDIzLTA3LTAxAF95ce7mTNwI609h6RZN</t>
  </si>
  <si>
    <t>3AgkQ0lRLk5ZU0U6SEQuSVFfUEVSSU9EREFURV9JUy5GUTMyMDIyAQAAAJdABAAFAAAACjIwMjEtMTAtMzEAX3lx7uZM3AjRAWHpFk3cCCVDSVEuTllTRTpUWFQuSVFfUEVSSU9EREFURV9JUy5GUTIyMDIwAQAAAOeJAAAFAAAACjIwMjAtMDctMDQAX3lx7uZM3AjrKGHpFk3cCCpDSVEuTkFTREFRR1M6WkJSQS5JUV9QRVJJT0REQVRFX0lTLkZRNDIwMjMBAAAAEAEGAAUAAAAKMjAyMy0xMi0zMQBfeXHu5kzcCOsoYekWTdwIJENJUS5OWVNFOldNLklRX1BFUklPRERBVEVfSVMuRlE0MjAyMAEAAADm6AIABQAAAAoyMDIwLTEyLTMxAF95ce7mTNwI6yhh6RZN3AgqQ0lRLk5BU0RBUUdTOlZSU04uSVFfUEVSSU9EREFURV9JUy5GUTQyMDE5AQAAAHiNAAAFAAAACjIwMTktMTItMzEAX3lx7uZM3AjRAWHpFk3cCCVDSVEuTllTRTpVRFIuSVFfUEVSSU9EREFURV9JUy5GUTQyMDIzAQAAAIu9BAAFAAAACjIwMjMtMTItMzEAX3lx7uZM3AjRAWHpFk3cCCVDSVEuTllTRTpUUlYuSVFfUEVSSU9EREFURV9JUy5GUTQyMDIyAQAAAJj+BQAFAAAACjIwMjItMTItMzEAX3lx7uZM3AjRAWHpFk3cCCVDSVEuTllTRTpIU1kuSVFfUEVSSU9EREFURV9JUy5GUTQyMDIxAQAAADmCAQAFAAAACjIwMjEtMTItMzEAX3lx7uZM3AjRAWHpFk3cCClDSVEuTkFTREFRR1M6VFhOLklRX1BFUklPRERBVEVfSVMuRlEzMjAyMAEAAAD7</t>
  </si>
  <si>
    <t>IwIABQAAAAoyMDIwLTA5LTMwAF95ce7mTNwIwNpg6RZN3AgqQ0lRLk5BU0RBUUdTOlRNVVMuSVFfUEVSSU9EREFURV9JUy5GUTMyMDIxAQAAAJtsAQAFAAAACjIwMjEtMDktMzAAX3lx7uZM3AjA2mDpFk3cCCpDSVEuTkFTREFRR1M6U1dLUy5JUV9QRVJJT0REQVRFX0lTLkZRMzIwMjABAAAAJVAWAAUAAAAKMjAyMC0wNi0yNgBfeXHu5kzcCMDaYOkWTdwIJUNJUS5OWVNFOlJPTC5JUV9QRVJJT0REQVRFX0lTLkZRMzIwMTkBAAAA0ZYEAAUAAAAKMjAxOS0wOS0zMABfeXHu5kzcCMDaYOkWTdwIJUNJUS5OWVNFOkRHWC5JUV9QRVJJT0REQVRFX0lTLkZRMzIwMjMBAAAAd4MFAAUAAAAKMjAyMy0wOS0zMABfeXHu5kzcCHuzYOkWTdwIKkNJUS5OQVNEQVFHUzpQT09MLklRX1BFUklPRERBVEVfSVMuRlEzMjAyMgEAAABFhQAABQAAAAoyMDIyLTA5LTMwAF95ce7mTNwIe7Ng6RZN3AgqQ0lRLk5BU0RBUUdTOlBBUkEuSVFfUEVSSU9EREFURV9JUy5GUTMyMDIxAQAAAB+ipwEFAAAACjIwMjEtMDktMzAAX3lx7uZM3Ah7s2DpFk3cCCVDSVEuTllTRTpOVUUuSVFfUEVSSU9EREFURV9JUy5GUTQyMDIwAQAAAHHSAgAFAAAACjIwMjAtMTItMzEAX3lx7uZM3Ah7s2DpFk3cCClDSVEuTkFTREFRR1M6U1RYLklRX1BFUklPRERBVEVfSVMuRlE0MjAyMAEAAACYCzkABQAAAAoyMDIwLTA3LTAzAF95ce7mTNwIaIxg6RZN</t>
  </si>
  <si>
    <t>3AglQ0lRLk5ZU0U6Uk1ELklRX1BFUklPRERBVEVfSVMuRlE0MjAxOQEAAADkMAUABQAAAAoyMDE5LTA2LTMwAF95ce7mTNwIaIxg6RZN3AglQ0lRLk5ZU0U6UEhNLklRX1BFUklPRERBVEVfSVMuRlE0MjAyMwEAAACWfgQABQAAAAoyMDIzLTEyLTMxAF95ce7mTNwIaIxg6RZN3AgkQ0lRLk5ZU0U6UE0uSVFfUEVSSU9EREFURV9JUy5GUTQyMDIyAQAAAN08ZAAFAAAACjIwMjItMTItMzEAX3lx7uZM3AhojGDpFk3cCCZDSVEuTllTRTpPVElTLklRX1BFUklPRERBVEVfSVMuRlExMjAyMwEAAAAgbgIABQAAAAoyMDIzLTAzLTMxAF95ce7mTNwITGVg6RZN3AgqQ0lRLk5BU0RBUUdTOk5GTFguSVFfUEVSSU9EREFURV9JUy5GUTEyMDIwAQAAAAx9AAAFAAAACjIwMjAtMDMtMzEAX3lx7uZM3AhMZWDpFk3cCCpDSVEuTkFTREFRR1M6U01DSS5JUV9QRVJJT0REQVRFX0lTLkZRMTIwMjIBAAAAxt5iAAUAAAAKMjAyMS0wOS0zMABfeXHu5kzcCExlYOkWTdwIKUNJUS5OQVNEQVFHUzpTVFguSVFfUEVSSU9EREFURV9JUy5GUTEyMDIxAQAAAJgLOQAFAAAACjIwMjAtMTAtMDIAX3lx7uZM3AhMZWDpFk3cCCVDSVEuTllTRTpSTUQuSVFfUEVSSU9EREFURV9JUy5GUTEyMDIwAQAAAOQwBQAFAAAACjIwMTktMDktMzAAX3lx7uZM3AhMPmDpFk3cCCVDSVEuTllTRTpQU0EuSVFfUEVSSU9EREFURV9JUy5GUTEyMDE5AQAA</t>
  </si>
  <si>
    <t>AHCpBAAFAAAACjIwMTktMDMtMzEAX3lx7uZM3AhMPmDpFk3cCCRDSVEuTllTRTpQTS5JUV9QRVJJT0REQVRFX0lTLkZRMTIwMjMBAAAA3TxkAAUAAAAKMjAyMy0wMy0zMQBfeXHu5kzcCEw+YOkWTdwIJkNJUS5OWVNFOk9USVMuSVFfUEVSSU9EREFURV9JUy5GUTIyMDIzAQAAACBuAgAFAAAACjIwMjMtMDYtMzAAX3lx7uZM3AhMZWDpFk3cCCpDSVEuTkFTREFRR1M6TkZMWC5JUV9QRVJJT0REQVRFX0lTLkZRMjIwMjEBAAAADH0AAAUAAAAKMjAyMS0wNi0zMABfeXHu5kzcCEgXYOkWTdwIJUNJUS5OWVNFOlNZWS5JUV9QRVJJT0REQVRFX0lTLkZRMjIwMjEBAAAAqOICAAUAAAAKMjAyMC0xMi0yNgBfeXHu5kzcCEgXYOkWTdwIJUNJUS5OWVNFOlNQRy5JUV9QRVJJT0REQVRFX0lTLkZRMjIwMjABAAAASoYAAAUAAAAKMjAyMC0wNi0zMABfeXHu5kzcCEgXYOkWTdwIJUNJUS5OWVNFOlJPSy5JUV9QRVJJT0REQVRFX0lTLkZRMjIwMTkBAAAA2JUEAAUAAAAKMjAxOS0wMy0zMQBfeXHu5kzcCEw+YOkWTdwIJUNJUS5OWVNFOlBXUi5JUV9QRVJJT0REQVRFX0lTLkZRMjIwMjMBAAAA5YIAAAUAAAAKMjAyMy0wNi0zMABfeXHu5kzcCEgXYOkWTdwIHkNJUS5OWVNFOkFJRy5JUV9FQklUREEuRlEyMjAyMwEAAAAU0gMAAgAAAAQyOTY5AQgAAAAFAAAAATEBAAAACy0yMDIxNjAwMzkzAwAAAAMxNjACAAAABDQwNTEE</t>
  </si>
  <si>
    <t>AAAAATAHAAAACTMvMjUvMjAyNAgAAAAJNi8zMC8yMDIzCQAAAAEwX3lx7uZM3Aicsh7kFk3cCB5DSVEuTllTRTpBTVQuSVFfRUJJVERBLkZRMTIwMjEBAAAAvmAAAAIAAAAGMTQwNC42AQgAAAAFAAAAATEBAAAACy0yMTAwNDUyNzg5AwAAAAMxNjACAAAABDQwNTEEAAAAATAHAAAACTMvMjUvMjAyNAgAAAAJMy8zMS8yMDIxCQAAAAEwX3lx7uZM3AhrNBnkFk3cCB5DSVEuTllTRTpBT1MuSVFfRUJJVERBLkZRMjIwMjABAAAA9zYPAAIAAAAFMTEzLjgBCAAAAAUAAAABMQEAAAALLTIxNDA5ODEzMDkDAAAAAzE2MAIAAAAENDA1MQQAAAABMAcAAAAJMy8yNS8yMDI0CAAAAAk2LzMwLzIwMjAJAAAAATBfeXHu5kzcCJI4F+QWTdwIJUNJUS5OWVNFOlpCSC5JUV9QRVJJT0REQVRFX0lTLkZRMjIwMjIBAAAAcAcEAAUAAAAKMjAyMi0wNi0zMABfeXHu5kzcCC7wX+kWTdwIJUNJUS5OWVNFOkRJUy5JUV9QRVJJT0REQVRFX0lTLkZRMTIwMjABAAAATOwCAAUAAAAKMjAxOS0xMi0yOABfeXHu5kzcCC7wX+kWTdwIJUNJUS5OWVNFOlZGQy5JUV9QRVJJT0REQVRFX0lTLkZRMjIwMjABAAAAYOsCAAUAAAAKMjAxOS0wOS0yOABfeXHu5kzcCC7wX+kWTdwIJENJUS5OWVNFOkVMLklRX1BFUklPRERBVEVfSVMuRlEyMjAxOQEAAAB1KQMABQAAAAoyMDE4LTEyLTMxAF95ce7mTNwILvBf6RZN3AgmQ0lRLk5ZU0U6VUJFUi5J</t>
  </si>
  <si>
    <t>UV9QRVJJT0REQVRFX0lTLkZRMzIwMTkBAAAAMEadCAUAAAAKMjAxOS0wOS0zMABfeXHu5kzcCBHJX+kWTdwIKUNJUS5OQVNEQVFHUzpUWE4uSVFfUEVSSU9EREFURV9JUy5GUTMyMDIxAQAAAPsjAgAFAAAACjIwMjEtMDktMzAAX3lx7uZM3AgRyV/pFk3cCCVDSVEuTllTRTpWTUMuSVFfUEVSSU9EREFURV9JUy5GUTQyMDIzAQAAAMHFBAAFAAAACjIwMjMtMTItMzEAX3lx7uZM3AgRyV/pFk3cCCVDSVEuTllTRTpXTUIuSVFfUEVSSU9EREFURV9JUy5GUTQyMDIxAQAAAFH0BQAFAAAACjIwMjEtMTItMzEAX3lx7uZM3AgRyV/pFk3cCCVDSVEuTllTRTpBTEwuSVFfUEVSSU9EREFURV9JUy5GUTEyMDIzAQAAABdJAAAFAAAACjIwMjMtMDMtMzEAX3lx7uZM3AgRol/pFk3cCCRDSVEuTllTRTpXTS5JUV9QRVJJT0REQVRFX0lTLkZRMTIwMjIBAAAA5ugCAAUAAAAKMjAyMi0wMy0zMQBfeXHu5kzcCBGiX+kWTdwIJkNJUS5OWVNFOlVCRVIuSVFfUEVSSU9EREFURV9JUy5GUTEyMDIwAQAAADBGnQgFAAAACjIwMjAtMDMtMzEAX3lx7uZM3AgRol/pFk3cCCVDSVEuTllTRTpIU1kuSVFfUEVSSU9EREFURV9JUy5GUTEyMDIzAQAAADmCAQAFAAAACjIwMjMtMDQtMDIAX3lx7uZM3AgRyV/pFk3cCCVDSVEuTllTRTpXQVQuSVFfUEVSSU9EREFURV9JUy5GUTIyMDE5AQAAAHuOAAAFAAAACjIwMTktMDYtMjkAX3lx7uZM</t>
  </si>
  <si>
    <t>3AgAe1/pFk3cCCpDSVEuTkFTREFRR1M6VUxUQS5JUV9QRVJJT0REQVRFX0lTLkZRMjIwMjIBAAAAWYwAAAUAAAAKMjAyMS0wNy0zMQBfeXHu5kzcCAB7X+kWTdwIJENJUS5OWVNFOkhELklRX1BFUklPRERBVEVfSVMuRlEyMjAyMAEAAACXQAQABQAAAAoyMDE5LTA4LTA0AF95ce7mTNwIEaJf6RZN3AglQ0lRLk5ZU0U6U1lGLklRX1BFUklPRERBVEVfSVMuRlExMjAyMQEAAACbYoQPBQAAAAoyMDIxLTAzLTMxAF95ce7mTNwIEaJf6RZN3AglQ0lRLk5ZU0U6V1NULklRX1BFUklPRERBVEVfSVMuRlEzMjAyMwEAAAC4yQQABQAAAAoyMDIzLTA5LTMwAF95ce7mTNwI7FNf6RZN3AglQ0lRLk5ZU0U6VU5QLklRX1BFUklPRERBVEVfSVMuRlEzMjAyMwEAAAA+uwQABQAAAAoyMDIzLTA5LTMwAF95ce7mTNwI7FNf6RZN3AglQ0lRLk5ZU0U6UEdSLklRX1BFUklPRERBVEVfSVMuRlEzMjAyMAEAAABIggAABQAAAAoyMDIwLTA5LTMwAF95ce7mTNwIAHtf6RZN3AglQ0lRLk5ZU0U6QUVTLklRX1BFUklPRERBVEVfSVMuRlEyMjAyMwEAAADwiQAABQAAAAoyMDIzLTA2LTMwAF95ce7mTNwIAHtf6RZN3AgjQ0lRLk5ZU0U6Vi5JUV9QRVJJT0REQVRFX0lTLkZRNDIwMjMBAAAAS39EAgUAAAAKMjAyMy0wOS0zMABfeXHu5kzcCMwsX+kWTdwIJUNJUS5OWVNFOlRGQy5JUV9QRVJJT0REQVRFX0lTLkZRNDIwMjABAAAApUoA</t>
  </si>
  <si>
    <t>AAUAAAAKMjAyMC0xMi0zMQBfeXHu5kzcCMwsX+kWTdwIJUNJUS5OWVNFOlNKTS5JUV9QRVJJT0REQVRFX0lTLkZRNDIwMjIBAAAA56EEAAUAAAAKMjAyMi0wNC0zMABfeXHu5kzcCOxTX+kWTdwIJUNJUS5OWVNFOldSSy5JUV9QRVJJT0REQVRFX0lTLkZRMTIwMTkBAAAAaYQAAAUAAAAKMjAxOC0xMi0zMQBfeXHu5kzcCOxTX+kWTdwIKkNJUS5OQVNEQVFHUzpWUlNLLklRX1BFUklPRERBVEVfSVMuRlExMjAyMwEAAADvqw8ABQAAAAoyMDIzLTAzLTMxAF95ce7mTNwI2AVf6RZN3AglQ0lRLk5ZU0U6V01CLklRX1BFUklPRERBVEVfSVMuRlExMjAxOQEAAABR9AUABQAAAAoyMDE5LTAzLTMxAF95ce7mTNwIzCxf6RZN3AgkQ0lRLk5ZU0U6SEQuSVFfUEVSSU9EREFURV9JUy5GUTEyMDIxAQAAAJdABAAFAAAACjIwMjAtMDUtMDMAX3lx7uZM3AjMLF/pFk3cCCVDSVEuTllTRTpaQkguSVFfUEVSSU9EREFURV9JUy5GUTIyMDE5AQAAAHAHBAAFAAAACjIwMTktMDYtMzAAX3lx7uZM3AjMLF/pFk3cCCVDSVEuTllTRTpXRUMuSVFfUEVSSU9EREFURV9JUy5GUTIyMDIxAQAAAO3OBAAFAAAACjIwMjEtMDYtMzAAX3lx7uZM3AjYBV/pFk3cCCVDSVEuTllTRTpWVFIuSVFfUEVSSU9EREFURV9JUy5GUTIyMDIwAQAAANUUBgAFAAAACjIwMjAtMDYtMzAAX3lx7uZM3AjYBV/pFk3cCCVDSVEuTllTRTpURkMuSVFfUEVS</t>
  </si>
  <si>
    <t>SU9EREFURV9JUy5GUTIyMDIxAQAAAKVKAAAFAAAACjIwMjEtMDYtMzAAX3lx7uZM3AjYBV/pFk3cCClDSVEuTkFTREFRR1M6S0hDLklRX1BFUklPRERBVEVfSVMuRlEyMjAyMAEAAADEPgQABQAAAAoyMDIwLTA2LTI3AF95ce7mTNwI2AVf6RZN3AglQ0lRLk5ZU0U6VFhULklRX1BFUklPRERBVEVfSVMuRlExMjAxOQEAAADniQAABQAAAAoyMDE5LTAzLTMwAF95ce7mTNwIvd5e6RZN3AgjQ0lRLk5ZU0U6Vi5JUV9QRVJJT0REQVRFX0lTLkZRMzIwMjABAAAAS39EAgUAAAAKMjAyMC0wNi0zMABfeXHu5kzcCL3eXukWTdwIJUNJUS5OWVNFOlZGQy5JUV9QRVJJT0REQVRFX0lTLkZRMzIwMjIBAAAAYOsCAAUAAAAKMjAyMi0wMS0wMQBfeXHu5kzcCL3eXukWTdwIJUNJUS5OWVNFOlRKWC5JUV9QRVJJT0REQVRFX0lTLkZRMzIwMjABAAAAAK4EAAUAAAAKMjAxOS0xMS0wMgBfeXHu5kzcCL3eXukWTdwIKUNJUS5OQVNEQVFHUzpDT08uSVFfUEVSSU9EREFURV9JUy5GUTMyMDIwAQAAALkFBAAFAAAACjIwMjAtMDctMzEAX3lx7uZM3Aiat17pFk3cCClDSVEuTkFTREFRR1M6VEVSLklRX1BFUklPRERBVEVfSVMuRlExMjAxOQEAAAAIcgEABQAAAAoyMDE5LTAzLTMxAF95ce7mTNwImrde6RZN3AglQ0lRLk5ZU0U6V0VDLklRX1BFUklPRERBVEVfSVMuRlEzMjAyMQEAAADtzgQABQAAAAoyMDIxLTA5LTMwAF95ce7m</t>
  </si>
  <si>
    <t>TNwImrde6RZN3AgmQ0lRLk5ZU0U6V0VMTC5JUV9QRVJJT0REQVRFX0lTLkZRNDIwMTkBAAAAmj0EAAUAAAAKMjAxOS0xMi0zMQBfeXHu5kzcCJq3XukWTdwIKkNJUS5OQVNEQVFHUzpWUlNLLklRX1BFUklPRERBVEVfSVMuRlE0MjAxOQEAAADvqw8ABQAAAAoyMDE5LTEyLTMxAF95ce7mTNwIi5Be6RZN3AglQ0lRLk5ZU0U6VFNOLklRX1BFUklPRERBVEVfSVMuRlE0MjAyMwEAAACs6AIABQAAAAoyMDIzLTA5LTMwAF95ce7mTNwIi5Be6RZN3AgkQ0lRLk5ZU0U6S1IuSVFfUEVSSU9EREFURV9JUy5GUTQyMDIxAQAAALZWBAAFAAAACjIwMjEtMDEtMzAAX3lx7uZM3AiLkF7pFk3cCCVDSVEuTllTRTpDTFguSVFfUEVSSU9EREFURV9JUy5GUTEyMDIzAQAAAGpdAQAFAAAACjIwMjItMDktMzAAX3lx7uZM3AiLkF7pFk3cCCRDSVEuTllTRTpXWS5JUV9QRVJJT0REQVRFX0lTLkZRMTIwMjEBAAAAcaQBAAUAAAAKMjAyMS0wMy0zMQBfeXHu5kzcCIJpXukWTdwIKkNJUS5OQVNEQVFHUzpWVFJTLklRX1BFUklPRERBVEVfSVMuRlExMjAxOQEAAACbbQQABQAAAAoyMDE5LTAzLTMxAF95ce7mTNwIi5Be6RZN3AgeQ0lRLk5ZU0U6QU9TLklRX0VCSVREQS5GUTIyMDE5AQAAAPc2DwACAAAABTE1MC45AQgAAAAFAAAAATEBAAAACjIwNDgzMDg3NzEDAAAAAzE2MAIAAAAENDA1MQQAAAABMAcAAAAJMy8yNS8yMDI0CAAA</t>
  </si>
  <si>
    <t>AAk2LzMwLzIwMTkJAAAAATBfeXHu5kzcCHU9HuQWTdwIHENJUS5OWVNFOkEuSVFfRUJJVERBLkZRMTIwMTkBAAAALF0CAAIAAAADMzE3AQgAAAAFAAAAATEBAAAACjIwMTkyMjcwMDkDAAAAAzE2MAIAAAAENDA1MQQAAAABMAcAAAAJMy8yNS8yMDI0CAAAAAkxLzMxLzIwMTkJAAAAATBfeXHu5kzcCBBxGOQWTdwIHkNJUS5OWVNFOkJCWS5JUV9FQklUREEuRlEzMjAyMgEAAACl5QMAAgAAAAM4ODgBCAAAAAUAAAABMQEAAAALLTIwNjU5MzQyMTIDAAAAAzE2MAIAAAAENDA1MQQAAAABMAcAAAAJMy8yNS8yMDI0CAAAAAoxMC8zMC8yMDIxCQAAAAEwX3lx7uZM3AilaC/kFk3cCCVDSVEuTllTRTpZVU0uSVFfUEVSSU9EREFURV9JUy5GUTMyMDIzAQAAAK2VBQAFAAAACjIwMjMtMDktMzAAX3lx7uZM3AiCaV7pFk3cCCVDSVEuTllTRTpXTUIuSVFfUEVSSU9EREFURV9JUy5GUTEyMDIxAQAAAFH0BQAFAAAACjIwMjEtMDMtMzEAX3lx7uZM3AiCaV7pFk3cCCVDSVEuTllTRTpWTE8uSVFfUEVSSU9EREFURV9JUy5GUTIyMDIxAQAAAH/BBAAFAAAACjIwMjEtMDYtMzAAX3lx7uZM3AiCaV7pFk3cCCVDSVEuTllTRTpBTEwuSVFfUEVSSU9EREFURV9JUy5GUTEyMDIyAQAAABdJAAAFAAAACjIwMjItMDMtMzEAX3lx7uZM3Ah8Ql7pFk3cCCVDSVEuTllTRTpVTlAuSVFfUEVSSU9EREFURV9JUy5GUTMyMDIyAQAAAD67</t>
  </si>
  <si>
    <t>BAAFAAAACjIwMjItMDktMzAAX3lx7uZM3Ah8Ql7pFk3cCCVDSVEuTllTRTpBTEwuSVFfUEVSSU9EREFURV9JUy5GUTIyMDIyAQAAABdJAAAFAAAACjIwMjItMDYtMzAAX3lx7uZM3Ah8Ql7pFk3cCCpDSVEuTkFTREFRR1M6VlJUWC5JUV9QRVJJT0REQVRFX0lTLkZRNDIwMjMBAAAAi40AAAUAAAAKMjAyMy0xMi0zMQBfeXHu5kzcCHxCXukWTdwIJUNJUS5OWVNFOlRNTy5JUV9QRVJJT0REQVRFX0lTLkZRNDIwMjIBAAAA/3oBAAUAAAAKMjAyMi0xMi0zMQBfeXHu5kzcCF8bXukWTdwIJENJUS5OWVNFOkJLLklRX1BFUklPRERBVEVfSVMuRlExMjAyMwEAAABSEQIABQAAAAoyMDIzLTAzLTMxAF95ce7mTNwIXxte6RZN3AglQ0lRLk5ZU0U6V0FULklRX1BFUklPRERBVEVfSVMuRlExMjAyMwEAAAB7jgAABQAAAAoyMDIzLTA0LTAxAF95ce7mTNwIXxte6RZN3AglQ0lRLk5ZU0U6VURSLklRX1BFUklPRERBVEVfSVMuRlExMjAyMQEAAACLvQQABQAAAAoyMDIxLTAzLTMxAF95ce7mTNwIfEJe6RZN3AglQ0lRLk5ZU0U6SFNZLklRX1BFUklPRERBVEVfSVMuRlExMjAxOQEAAAA5ggEABQAAAAoyMDE5LTAzLTMxAF95ce7mTNwIS/Rd6RZN3AglQ0lRLk5ZU0U6V0ZDLklRX1BFUklPRERBVEVfSVMuRlEyMjAyMQEAAAAbeAQABQAAAAoyMDIxLTA2LTMwAF95ce7mTNwIS/Rd6RZN3AglQ0lRLk5ZU0U6VU5QLklRX1BF</t>
  </si>
  <si>
    <t>UklPRERBVEVfSVMuRlEyMjAyMwEAAAA+uwQABQAAAAoyMDIzLTA2LTMwAF95ce7mTNwIS/Rd6RZN3AglQ0lRLk5ZU0U6SVBHLklRX1BFUklPRERBVEVfSVMuRlEyMjAyMQEAAABIqAEABQAAAAoyMDIxLTA2LTMwAF95ce7mTNwIXxte6RZN3AgqQ0lRLk5BU0RBUUdTOlRST1cuSVFfUEVSSU9EREFURV9JUy5GUTEyMDIxAQAAALFaAAAFAAAACjIwMjEtMDMtMzEAX3lx7uZM3AhCzV3pFk3cCCRDSVEuTllTRTpXTS5JUV9QRVJJT0REQVRFX0lTLkZRMzIwMjIBAAAA5ugCAAUAAAAKMjAyMi0wOS0zMABfeXHu5kzcCELNXekWTdwIJUNJUS5OWVNFOlVOUC5JUV9QRVJJT0REQVRFX0lTLkZRMzIwMTkBAAAAPrsEAAUAAAAKMjAxOS0wOS0zMABfeXHu5kzcCEv0XekWTdwIJUNJUS5OWVNFOlNIVy5JUV9QRVJJT0REQVRFX0lTLkZRMzIwMjEBAAAAAKAEAAUAAAAKMjAyMS0wOS0zMABfeXHu5kzcCEv0XekWTdwIJUNJUS5OWVNFOlRHVC5JUV9QRVJJT0REQVRFX0lTLkZRMzIwMjIBAAAAZqkCAAUAAAAKMjAyMS0xMC0zMABfeXHu5kzcCEWmXekWTdwII0NJUS5OWVNFOlYuSVFfUEVSSU9EREFURV9JUy5GUTQyMDE5AQAAAEt/RAIFAAAACjIwMTktMDktMzAAX3lx7uZM3AhFpl3pFk3cCCVDSVEuTllTRTpUU04uSVFfUEVSSU9EREFURV9JUy5GUTQyMDIyAQAAAKzoAgAFAAAACjIwMjItMTAtMDEAX3lx7uZM3AhCzV3p</t>
  </si>
  <si>
    <t>Fk3cCB1DSVEuTllTRTpDRi5JUV9FQklUREEuRlE0MjAyMQEAAADAJFUBAgAAAAQxMzU1AQgAAAAFAAAAATEBAAAACy0yMDU5NzMzNzYzAwAAAAMxNjACAAAABDQwNTEEAAAAATAHAAAACTMvMjUvMjAyNAgAAAAKMTIvMzEvMjAyMQkAAAABML735e7mTNwIoWQx5BZN3AgdQ0lRLk5ZU0U6QlIuSVFfRUJJVERBLkZRNDIwMTkBAAAAYsIPAAIAAAADMzA2AQgAAAAFAAAAATEBAAAACjIwNTAwNjc0NjgDAAAAAzE2MAIAAAAENDA1MQQAAAABMAcAAAAJMy8yNS8yMDI0CAAAAAk2LzMwLzIwMTkJAAAAATC+9+Xu5kzcCKnyJeQWTdwIIkNJUS5OQVNEQVFHUzpDRUcuSVFfRUJJVERBLkZRNDIwMjABAAAAz9wvAAIAAAADNjM2AQgAAAAFAAAAATEBAAAACy0yMTEwODU5OTMxAwAAAAMxNjACAAAABDQwNTEEAAAAATAHAAAACTMvMjUvMjAyNAgAAAAKMTIvMzEvMjAyMAkAAAABML735e7mTNwIczM25BZN3AgeQ0lRLk5ZU0U6Q01HLklRX0VCSVREQS5GUTIyMDE5AQAAAE5nAAACAAAABzE3Ni4xNDkBCAAAAAUAAAABMQEAAAAKMjA0NjkzNDM0NQMAAAADMTYwAgAAAAQ0MDUxBAAAAAEwBwAAAAkzLzI1LzIwMjQIAAAACTYvMzAvMjAxOQkAAAABML735e7mTNwIAycp5BZN3AgiQ0lRLk5BU0RBUUdTOkNaUi5JUV9FQklUREEuRlEzMjAyMQEAAADC0S8AAgAAAAM4MjkBCAAAAAUAAAABMQEAAAALLTIwNzIyOTA4MzIDAAAA</t>
  </si>
  <si>
    <t>AzE2MAIAAAAENDA1MQQAAAABMAcAAAAJMy8yNS8yMDI0CAAAAAk5LzMwLzIwMjEJAAAAATC+9+Xu5kzcCGvzLuQWTdwIH0NJUS5OWVNFOkJBTEwuSVFfRUJJVERBLkZRMTIwMTkBAAAAcJkCAAIAAAADNDA1AQgAAAAFAAAAATEBAAAACjIwMzQ1MTc1OTEDAAAAAzE2MAIAAAAENDA1MQQAAAABMAcAAAAJMy8yNS8yMDI0CAAAAAkzLzMxLzIwMTkJAAAAATC+9+Xu5kzcCLDPNuQWTdwIIkNJUS5OQVNEQVFHUzpMTlQuSVFfRUJJVERBLkZRNDIwMTkBAAAAdcYEAAIAAAADMjcyAQgAAAAFAAAAATEBAAAACjIwODEwNTA5OTMDAAAAAzE2MAIAAAAENDA1MQQAAAABMAcAAAAJMy8yNS8yMDI0CAAAAAoxMi8zMS8yMDE5CQAAAAEwvvfl7uZM3Agufi7kFk3cCCNDSVEuTkFTREFRR1M6QURCRS5JUV9FQklUREEuRlE0MjAyMAEAAAABXwAAAgAAAAQxMjE5AQgAAAAFAAAAATEBAAAACy0yMTE0ODk4OTI4AwAAAAMxNjACAAAABDQwNTEEAAAAATAHAAAACTMvMjUvMjAyNAgAAAAKMTEvMjcvMjAyMAkAAAABML735e7mTNwIH6Ew5BZN3AgdQ0lRLk5ZU0U6QkcuSVFfRUJJVERBLkZRMTIwMjMBAAAAnXwKAAIAAAADOTMwAQgAAAAFAAAAATEBAAAACy0yMDQ3NTQwMzkxAwAAAAMxNjACAAAABDQwNTEEAAAAATAHAAAACTMvMjUvMjAyNAgAAAAJMy8zMS8yMDIzCQAAAAEwvvfl7uZM3AjabC3kFk3cCB5DSVEuTllTRTpCTEsu</t>
  </si>
  <si>
    <t>SVFfRUJJVERBLkZRMTIwMTkBAAAA1ScGAAIAAAAEMTMyOAEIAAAABQAAAAExAQAAAAoyMDM0Mzk0Nzk3AwAAAAMxNjACAAAABDQwNTEEAAAAATAHAAAACTMvMjUvMjAyNAgAAAAJMy8zMS8yMDE5CQAAAAEwvvfl7uZM3Ag16jzkFk3cCCNDSVEuTkFTREFRR1M6QVhPTi5JUV9FQklUREEuRlExMjAyMwEAAAAThA0AAgAAAAYyMy4yOTcBCAAAAAUAAAABMQEAAAALLTIwNDY2ODkzNTcDAAAAAzE2MAIAAAAENDA1MQQAAAABMAcAAAAJMy8yNS8yMDI0CAAAAAkzLzMxLzIwMjMJAAAAATC+9+Xu5kzcCII4KuQWTdwIH0NJUS5OWVNFOkFQVFYuSVFfRUJJVERBLkZRMTIwMjIBAAAAVO+LAwIAAAADNDc0AQgAAAAFAAAAATEBAAAACy0yMDQ3MzE0NjQwAwAAAAMxNjACAAAABDQwNTEEAAAAATAHAAAACTMvMjUvMjAyNAgAAAAJMy8zMS8yMDIyCQAAAAEwvvfl7uZM3AhdESrkFk3cCB5DSVEuTllTRTpBSUcuSVFfRUJJVERBLkZRMTIwMjEBAAAAFNIDAAIAAAAENjYwNwEIAAAABQAAAAExAQAAAAstMjA4NTQxNTQ4NQMAAAADMTYwAgAAAAQ0MDUxBAAAAAEwBwAAAAkzLzI1LzIwMjQIAAAACTMvMzEvMjAyMQkAAAABML735e7mTNwIRcMp5BZN3AgeQ0lRLk5ZU0U6QUxCLklRX0VCSVREQS5GUTEyMDIwAQAAAO9IAAACAAAABzE4NS44NDgBCAAAAAUAAAABMQEAAAAKMjA5NjAyNDI1MwMAAAADMTYwAgAAAAQ0MDUxBAAA</t>
  </si>
  <si>
    <t>AAEwBwAAAAkzLzI1LzIwMjQIAAAACTMvMzEvMjAyMAkAAAABML735e7mTNwIF3Up5BZN3AgjQ0lRLk5BU0RBUUdTOkFYT04uSVFfRUJJVERBLkZRMjIwMTkBAAAAE4QNAAIAAAAFMS4zOTIBCAAAAAUAAAABMQEAAAAKMjA0OTAzMzAzNwMAAAADMTYwAgAAAAQ0MDUxBAAAAAEwBwAAAAkzLzI1LzIwMjQIAAAACTYvMzAvMjAxOQkAAAABML735e7mTNwItjwo5BZN3AgjQ0lRLk5BU0RBUUdTOkFDR0wuSVFfRUJJVERBLkZRMjIwMjMBAAAAJ0sFAAIAAAADNzc3AQgAAAAFAAAAATEBAAAACy0yMDM1ODg0MzExAwAAAAMxNjACAAAABDQwNTEEAAAAATAHAAAACTMvMjUvMjAyNAgAAAAJNi8zMC8yMDIzCQAAAAEwvvfl7uZM3Ah+7ifkFk3cCB5DSVEuTllTRTpBTVQuSVFfRUJJVERBLkZRMjIwMjIBAAAAvmAAAAIAAAAGMTYzMS40AQgAAAAFAAAAATEBAAAACy0yMDM2ODA1MzgyAwAAAAMxNjACAAAABDQwNTEEAAAAATAHAAAACTMvMjUvMjAyNAgAAAAJNi8zMC8yMDIyCQAAAAEwvvfl7uZM3AhdoCfkFk3cCB5DSVEuTllTRTpBUkUuSVFfRUJJVERBLkZRMjIwMjEBAAAAUpIFAAIAAAAHMzE3LjEyNgEIAAAABQAAAAExAQAAAAstMjA4ODE5NzY2OQMAAAADMTYwAgAAAAQ0MDUxBAAAAAEwBwAAAAkzLzI1LzIwMjQIAAAACTYvMzAvMjAyMQkAAAABML735e7mTNwIN1In5BZN3AgeQ0lRLk5ZU0U6TU1NLklRX0VCSVRE</t>
  </si>
  <si>
    <t>QS5GUTIyMDIwAQAAAKppBAACAAAABDE4ODMBCAAAAAUAAAABMQEAAAALLTIxNDE0NTg3NjkDAAAAAzE2MAIAAAAENDA1MQQAAAABMAcAAAAJMy8yNS8yMDI0CAAAAAk2LzMwLzIwMjAJAAAAATC+9+Xu5kzcCDMrJ+QWTdwIH0NJUS5OWVNFOkNCUkUuSVFfRUJJVERBLkZRMzIwMjEBAAAAEClAAAIAAAAGNTI5LjkxAQgAAAAFAAAAATEBAAAACy0yMDcyOTM3ODExAwAAAAMxNjACAAAABDQwNTEEAAAAATAHAAAACTMvMjUvMjAyNAgAAAAJOS8zMC8yMDIxCQAAAAEwvvfl7uZM3AhkmzPkFk3cCCNDSVEuTkFTREFRR1M6Q0hSVy5JUV9FQklUREEuRlEzMjAyMAEAAABWnwUAAgAAAAcxOTAuNzY3AQgAAAAFAAAAATEBAAAACy0yMTI0NjA1NTg4AwAAAAMxNjACAAAABDQwNTEEAAAAATAHAAAACTMvMjUvMjAyNAgAAAAJOS8zMC8yMDIwCQAAAAEwvvfl7uZM3AjNhTTkFk3cCB5DSVEuTllTRTpCTEsuSVFfRUJJVERBLkZRMzIwMTkBAAAA1ScGAAIAAAAEMTYwNgEIAAAABQAAAAExAQAAAAoyMDY4NTM4MzU4AwAAAAMxNjACAAAABDQwNTEEAAAAATAHAAAACTMvMjUvMjAyNAgAAAAJOS8zMC8yMDE5CQAAAAEwvvfl7uZM3AgweTrkFk3cCCNDSVEuTkFTREFRR1M6QVhPTi5JUV9FQklUREEuRlEzMjAyMwEAAAAThA0AAgAAAAY2MC45MTYBCAAAAAUAAAABMQEAAAALLTIwMjA3NTU1MTIDAAAAAzE2MAIAAAAENDA1MQQA</t>
  </si>
  <si>
    <t>AAABMAcAAAAJMy8yNS8yMDI0CAAAAAk5LzMwLzIwMjMJAAAAATC+9+Xu5kzcCJweLeQWTdwIH0NJUS5OWVNFOkFQVFYuSVFfRUJJVERBLkZRMzIwMjIBAAAAVO+LAwIAAAADNjY5AQgAAAAFAAAAATEBAAAACy0yMDIxNTExMzkyAwAAAAMxNjACAAAABDQwNTEEAAAAATAHAAAACTMvMjUvMjAyNAgAAAAJOS8zMC8yMDIyCQAAAAEwvvfl7uZM3Agufi7kFk3cCB5DSVEuTllTRTpBSUcuSVFfRUJJVERBLkZRMzIwMjEBAAAAFNIDAAIAAAAEMzgxMgEIAAAABQAAAAExAQAAAAstMjA3MjM1NjY5NQMAAAADMTYwAgAAAAQ0MDUxBAAAAAEwBwAAAAkzLzI1LzIwMjQIAAAACTkvMzAvMjAyMQkAAAABML735e7mTNwIDd0m5BZN3AgeQ0lRLk5ZU0U6QUxCLklRX0VCSVREQS5GUTMyMDIwAQAAAO9IAAACAAAABzIxNC4xODIBCAAAAAUAAAABMQEAAAALLTIxMjM2NDMwMTADAAAAAzE2MAIAAAAENDA1MQQAAAABMAcAAAAJMy8yNS8yMDI0CAAAAAk5LzMwLzIwMjAJAAAAATC+9+Xu5kzcCPqOJuQWTdwIHENJUS5OWVNFOlQuSVFfRUJJVERBLkZRNDIwMjABAAAAh4cBAAIAAAAENjQzMgEIAAAABQAAAAExAQAAAAstMjExMTk2Nzc4OQMAAAADMTYwAgAAAAQ0MDUxBAAAAAEwBwAAAAkzLzI1LzIwMjQIAAAACjEyLzMxLzIwMjAJAAAAATC+9+Xu5kzcCHt9JeQWTdwIHkNJUS5OWVNFOkFQSC5JUV9FQklUREEuRlE0MjAxOQEA</t>
  </si>
  <si>
    <t>AAD7YAAAAgAAAAU1MDEuNgEIAAAABQAAAAExAQAAAAoyMDc5NTExNTg0AwAAAAMxNjACAAAABDQwNTEEAAAAATAHAAAACTMvMjUvMjAyNAgAAAAKMTIvMzEvMjAxOQkAAAABML735e7mTNwIbi8l5BZN3AgjQ0lRLk5BU0RBUUdTOkFNWk4uSVFfRUJJVERBLkZRNDIwMjMBAAAAPUkAAAIAAAAFMjY2MDkBCAAAAAUAAAABMQEAAAALLTIwMTE4NDE4OTgDAAAAAzE2MAIAAAAENDA1MQQAAAABMAcAAAAJMy8yNS8yMDI0CAAAAAoxMi8zMS8yMDIzCQAAAAEwvvfl7uZM3Ag84STkFk3cCCJDSVEuTkFTREFRR1M6QU1ELklRX0VCSVREQS5GUTQyMDIyAQAAAKCTAgACAAAAAzMzMwEIAAAABQAAAAExAQAAAAstMjAxMjAxNzg2NAMAAAADMTYwAgAAAAQ0MDUxBAAAAAEwBwAAAAkzLzI1LzIwMjQIAAAACjEyLzMxLzIwMjIJAAAAATC+9+Xu5kzcCCiTJOQWTdwII0NJUS5OQVNEQVFHUzpCS05HLklRX0VCSVREQS5GUTEyMDIyAQAAAOaBAAACAAAAAzMyMQEIAAAABQAAAAExAQAAAAstMjA0NzA3Nzc0MAMAAAADMTYwAgAAAAQ0MDUxBAAAAAEwBwAAAAkzLzI1LzIwMjQIAAAACTMvMzEvMjAyMgkAAAABML735e7mTNwIGGwk5BZN3AgiQ0lRLk5BU0RBUUdTOkJLUi5JUV9FQklUREEuRlExMjAyMQEAAACnEVUZAgAAAAM1NjMBCAAAAAUAAAABMQEAAAALLTIxMDI1MTA3NDEDAAAAAzE2MAIAAAAENDA1MQQAAAABMAcAAAAJ</t>
  </si>
  <si>
    <t>My8yNS8yMDI0CAAAAAkzLzMxLzIwMjEJAAAAATC+9+Xu5kzcCOwdJOQWTdwII0NJUS5OQVNEQVFHUzpBQ0dMLklRX0VCSVREQS5GUTEyMDIwAQAAACdLBQACAAAABy05MC4xMzUBCAAAAAUAAAABMQEAAAAKMjA5NjE5OTA2OQMAAAADMTYwAgAAAAQ0MDUxBAAAAAEwBwAAAAkzLzI1LzIwMjQIAAAACTMvMzEvMjAyMAkAAAABML735e7mTNwInM8j5BZN3AgeQ0lRLk5ZU0U6QU1ULklRX0VCSVREQS5GUTEyMDE5AQAAAL5gAAACAAAABjEwNzEuMwEIAAAABQAAAAExAQAAAAoyMDMxOTY3Mjg3AwAAAAMxNjACAAAABDQwNTEEAAAAATAHAAAACTMvMjUvMjAyNAgAAAAJMy8zMS8yMDE5CQAAAAEwvvfl7uZM3AjMlCPkFk3cCCNDSVEuTkFTREFRR1M6QUxHTi5JUV9FQklUREEuRlExMjAyMwEAAAD4XwAAAgAAAAcxNjkuMzM2AQgAAAAFAAAAATEBAAAACy0yMDQ3MDUwMDc5AwAAAAMxNjACAAAABDQwNTEEAAAAATAHAAAACTMvMjUvMjAyNAgAAAAJMy8zMS8yMDIzCQAAAAEwvvfl7uZM3AiyRiPkFk3cCB5DSVEuTllTRTpBT1MuSVFfRUJJVERBLkZRMTIwMjIBAAAA9zYPAAIAAAAFMTc4LjkBCAAAAAUAAAABMQEAAAALLTIwNDg2MzA3MzcDAAAAAzE2MAIAAAAENDA1MQQAAAABMAcAAAAJMy8yNS8yMDI0CAAAAAkzLzMxLzIwMjIJAAAAATC+9+Xu5kzcCIr4IuQWTdwIHkNJUS5OWVNFOkNQVC5JUV9FQklUREEuRlEy</t>
  </si>
  <si>
    <t>MjAyMAEAAADyBQUAAgAAAAYxMzQuMTkBCAAAAAUAAAABMQEAAAALLTIxNDA5ODE3MjYDAAAAAzE2MAIAAAAENDA1MQQAAAABMAcAAAAJMy8yNS8yMDI0CAAAAAk2LzMwLzIwMjAJAAAAATC+9+Xu5kzcCEx0M+QWTdwIHkNJUS5OWVNFOkJXQS5JUV9FQklUREEuRlEyMjAxOQEAAABsZAAAAgAAAAMzODMBCAAAAAUAAAABMQEAAAAKMjA0ODMwODc0NAMAAAADMTYwAgAAAAQ0MDUxBAAAAAEwBwAAAAkzLzI1LzIwMjQIAAAACTYvMzAvMjAxOQkAAAABML735e7mTNwIo48v5BZN3AgeQ0lRLk5ZU0U6QkFDLklRX0VCSVREQS5GUTIyMDIzAQAAAGlKAAADAAAAAk5BAL735e7mTNwI3mc55BZN3AgfQ0lRLk5ZU0U6QU5FVC5JUV9FQklUREEuRlEyMjAyMgEAAADD2/wBAgAAAAczNzcuNzc0AQgAAAAFAAAAATEBAAAACy0yMDM2Mjc2NjYwAwAAAAMxNjACAAAABDQwNTEEAAAAATAHAAAACTMvMjUvMjAyNAgAAAAJNi8zMC8yMDIyCQAAAAEwvvfl7uZM3Ajq4S3kFk3cCB5DSVEuTllTRTpBTVAuSVFfRUJJVERBLkZRMjIwMjEBAAAAm40/AAIAAAADOTU3AQgAAAAFAAAAATEBAAAACy0yMDg3MTYxNDcxAwAAAAMxNjACAAAABDQwNTEEAAAAATAHAAAACTMvMjUvMjAyNAgAAAAJNi8zMC8yMDIxCQAAAAEwvvfl7uZM3AiK+CLkFk3cCB9DSVEuTllTRTpBTExFLklRX0VCSVREQS5GUTIyMDIwAQAAAGtOaQ4CAAAABTExNi45</t>
  </si>
  <si>
    <t>AQgAAAAFAAAAATEBAAAACy0yMTQyMDczNjc3AwAAAAMxNjACAAAABDQwNTEEAAAAATAHAAAACTMvMjUvMjAyNAgAAAAJNi8zMC8yMDIwCQAAAAEwvvfl7uZM3AhzqiLkFk3cCB5DSVEuTllTRTpBQlQuSVFfRUJJVERBLkZRMjIwMTkBAAAAu8YDAAIAAAAEMjAxMwEIAAAABQAAAAExAQAAAAoyMDQ2OTc3NjI2AwAAAAMxNjACAAAABDQwNTEEAAAAATAHAAAACTMvMjUvMjAyNAgAAAAJNi8zMC8yMDE5CQAAAAEwvvfl7uZM3AhKXCLkFk3cCB9DSVEuTllTRTpBTkVULklRX0VCSVREQS5GUTMyMDIyAQAAAMPb/AECAAAABzQzNC41MDQBCAAAAAUAAAABMQEAAAALLTIwMjIwNzUxOTkDAAAAAzE2MAIAAAAENDA1MQQAAAABMAcAAAAJMy8yNS8yMDI0CAAAAAk5LzMwLzIwMjIJAAAAATC+9+Xu5kzcCPuYIeQWTdwIHkNJUS5OWVNFOkFNUC5JUV9FQklUREEuRlEzMjAyMQEAAACbjT8AAgAAAAsxNTQ3LjY2NjYzNQEIAAAABQAAAAExAQAAAAstMjA3MjIxOTkwOQMAAAADMTYwAgAAAAQ0MDUxBAAAAAEwBwAAAAkzLzI1LzIwMjQIAAAACTkvMzAvMjAyMQkAAAABML735e7mTNwIxHEh5BZN3AgfQ0lRLk5ZU0U6QUxMRS5JUV9FQklUREEuRlEzMjAyMAEAAABrTmkOAgAAAAUxODQuNgEIAAAABQAAAAExAQAAAAstMjEyNjUxODM5MQMAAAADMTYwAgAAAAQ0MDUxBAAAAAEwBwAAAAkzLzI1LzIwMjQIAAAACTkvMzAvMjAy</t>
  </si>
  <si>
    <t>MAkAAAABML735e7mTNwImyMh5BZN3AgeQ0lRLk5ZU0U6QUJULklRX0VCSVREQS5GUTMyMDE5AQAAALvGAwACAAAABDIwMDcBCAAAAAUAAAABMQEAAAAKMjA2ODI3MzI1NAMAAAADMTYwAgAAAAQ0MDUxBAAAAAEwBwAAAAkzLzI1LzIwMjQIAAAACTkvMzAvMjAxOQkAAAABML735e7mTNwIgNUg5BZN3AgeQ0lRLk5ZU0U6QkxLLklRX0VCSVREQS5GUTQyMDIwAQAAANUnBgACAAAABDE5NTEBCAAAAAUAAAABMQEAAAALLTIxMTA1NDY0NTEDAAAAAzE2MAIAAAAENDA1MQQAAAABMAcAAAAJMy8yNS8yMDI0CAAAAAoxMi8zMS8yMDIwCQAAAAEwvvfl7uZM3AhxpDjkFk3cCB5DSVEuTllTRTpBVlkuSVFfRUJJVERBLkZRNDIwMTkBAAAAMtwDAAIAAAAFMjI5LjgBCAAAAAUAAAABMQEAAAAKMjA4MTkwNTI3OAMAAAADMTYwAgAAAAQ0MDUxBAAAAAEwBwAAAAkzLzI1LzIwMjQIAAAACjEyLzI4LzIwMTkJAAAAATC+9+Xu5kzcCI6GKuQWTdwIH0NJUS5OWVNFOkFQVFYuSVFfRUJJVERBLkZRNDIwMjMBAAAAVO+LAwIAAAADNzQ4AQgAAAAFAAAAATEBAAAACy0yMDExNDkwNzk3AwAAAAMxNjACAAAABDQwNTEEAAAAATAHAAAACTMvMjUvMjAyNAgAAAAKMTIvMzEvMjAyMwkAAAABML735e7mTNwIkK4g5BZN3AgeQ0lRLk5ZU0U6QUlHLklRX0VCSVREQS5GUTQyMDIyAQAAABTSAwACAAAABDIzNTQBCAAAAAUAAAABMQEAAAAL</t>
  </si>
  <si>
    <t>LTIwMTAyNzkyNjYDAAAAAzE2MAIAAAAENDA1MQQAAAABMAcAAAAJMy8yNS8yMDI0CAAAAAoxMi8zMS8yMDIyCQAAAAEwvvfl7uZM3AhMYCDkFk3cCB5DSVEuTllTRTpBTEIuSVFfRUJJVERBLkZRNDIwMjEBAAAA70gAAAIAAAAHMjUzLjg1NQEIAAAABQAAAAExAQAAAAstMjA2MDYzMDg0MQMAAAADMTYwAgAAAAQ0MDUxBAAAAAEwBwAAAAkzLzI1LzIwMjQIAAAACjEyLzMxLzIwMjEJAAAAATC+9+Xu5kzcCEUSIOQWTdwIHkNJUS5OWVNFOkFWQi5JUV9FQklUREEuRlExMjAxOQEAAAC1BQUAAgAAAAczNjYuNzUyAQgAAAAFAAAAATEBAAAACjIwMzQ0MDY4OTYDAAAAAzE2MAIAAAAENDA1MQQAAAABMAcAAAAJMy8yNS8yMDI0CAAAAAkzLzMxLzIwMTkJAAAAATC+9+Xu5kzcCEYmM+QWTdwII0NJUS5OQVNEQVFHUzpBTUFULklRX0VCSVREQS5GUTEyMDIzAQAAAF7VAwACAAAABDIwOTABCAAAAAUAAAABMQEAAAALLTIwMDg0MDY1MTMDAAAAAzE2MAIAAAAENDA1MQQAAAABMAcAAAAJMy8yNS8yMDI0CAAAAAkxLzI5LzIwMjMJAAAAATC+9+Xu5kzcCCFSOuQWTdwIHkNJUS5OWVNFOkFYUC5JUV9FQklUREEuRlExMjAyMgEAAABhZwEAAwAAAAJOQQC+9+Xu5kzcCAzEH+QWTdwII0NJUS5OQVNEQVFHUzpBS0FNLklRX0VCSVREQS5GUTEyMDIxAQAAAMpfAAACAAAABzI4MS4wMDkBCAAAAAUAAAABMQEAAAALLTIwOTc3</t>
  </si>
  <si>
    <t>MjkyMjYDAAAAAzE2MAIAAAAENDA1MQQAAAABMAcAAAAJMy8yNS8yMDI0CAAAAAkzLzMxLzIwMjEJAAAAATC+9+Xu5kzcCPN1H+QWTdwIHkNJUS5OWVNFOkJEWC5JUV9FQklUREEuRlEyMjAyMwEAAAD+lAEAAgAAAAQxMjQ0AQgAAAAFAAAAATEBAAAACy0yMDQ3MDYzODM1AwAAAAMxNjACAAAABDQwNTEEAAAAATAHAAAACTMvMjUvMjAyNAgAAAAJMy8zMS8yMDIzCQAAAAEwvvfl7uZM3AgPIjXkFk3cCBxDSVEuTllTRTpULklRX0VCSVREQS5GUTIyMDIyAQAAAIeHAQACAAAABTEyMzU1AQgAAAAFAAAAATEBAAAACy0yMDM2ODA5ODQ1AwAAAAMxNjACAAAABDQwNTEEAAAAATAHAAAACTMvMjUvMjAyNAgAAAAJNi8zMC8yMDIyCQAAAAEwvvfl7uZM3AjLJx/kFk3cCB5DSVEuTllTRTpBUEguSVFfRUJJVERBLkZRMjIwMjEBAAAA+2AAAAIAAAAFNjM0LjIBCAAAAAUAAAABMQEAAAALLTIwODc0NTkwMDYDAAAAAzE2MAIAAAAENDA1MQQAAAABMAcAAAAJMy8yNS8yMDI0CAAAAAk2LzMwLzIwMjEJAAAAATC+9+Xu5kzcCMHZHuQWTdwIHUNJUS5OWVNFOk1PLklRX0VCSVREQS5GUTIyMDIwAQAAAHSFBAACAAAABDI5NTgBCAAAAAUAAAABMQEAAAALLTIxNDEyMDY0NzUDAAAAAzE2MAIAAAAENDA1MQQAAAABMAcAAAAJMy8yNS8yMDI0CAAAAAk2LzMwLzIwMjAJAAAAATC+9+Xu5kzcCJyyHuQWTdwII0NJUS5OQVNEQVFH</t>
  </si>
  <si>
    <t>UzpBREJFLklRX0VCSVREQS5GUTIyMDE5AQAAAAFfAAACAAAAAzkzNwEIAAAABQAAAAExAQAAAAoyMDQyMjM2NDQzAwAAAAMxNjACAAAABDQwNTEEAAAAATAHAAAACTMvMjUvMjAyNAgAAAAJNS8zMS8yMDE5CQAAAAEwvvfl7uZM3Ah7ZB7kFk3cCCJDSVEuTkFTREFRR1M6QktSLklRX0VCSVREQS5GUTMyMDIyAQAAAKcRVRkCAAAAAzc0OQEIAAAABQAAAAExAQAAAAstMjAyMjc1MDUyOAMAAAADMTYwAgAAAAQ0MDUxBAAAAAEwBwAAAAkzLzI1LzIwMjQIAAAACTkvMzAvMjAyMgkAAAABML735e7mTNwIFXod5BZN3AgjQ0lRLk5BU0RBUUdTOkFDR0wuSVFfRUJJVERBLkZRMzIwMjEBAAAAJ0sFAAIAAAAHMzE5LjcwMgEIAAAABQAAAAExAQAAAAstMjA3MjA0OTkyNwMAAAADMTYwAgAAAAQ0MDUxBAAAAAEwBwAAAAkzLzI1LzIwMjQIAAAACTkvMzAvMjAyMQkAAAABML735e7mTNwIKywd5BZN3AgeQ0lRLk5ZU0U6QU1ULklRX0VCSVREQS5GUTMyMDIwAQAAAL5gAAACAAAABjEyNzIuNwEIAAAABQAAAAExAQAAAAstMjEyNDgwNzM4MAMAAAADMTYwAgAAAAQ0MDUxBAAAAAEwBwAAAAkzLzI1LzIwMjQIAAAACTkvMzAvMjAyMAkAAAABML735e7mTNwIAt4c5BZN3AgeQ0lRLk5ZU0U6QVJFLklRX0VCSVREQS5GUTMyMDE5AQAAAFKSBQACAAAABzI0My4yODEBCAAAAAUAAAABMQEAAAAKMjA2NjI1Mjg0MwMAAAADMTYw</t>
  </si>
  <si>
    <t>AgAAAAQ0MDUxBAAAAAEwBwAAAAkzLzI1LzIwMjQIAAAACTkvMzAvMjAxOQkAAAABML735e7mTNwI/7Yc5BZN3AgeQ0lRLk5ZU0U6QU9TLklRX0VCSVREQS5GUTMyMDIzAQAAAPc2DwACAAAABTIwMC43AQgAAAAFAAAAATEBAAAACy0yMDIyNDk5MDg5AwAAAAMxNjACAAAABDQwNTEEAAAAATAHAAAACTMvMjUvMjAyNAgAAAAJOS8zMC8yMDIzCQAAAAEwvvfl7uZM3AjfaBzkFk3cCB5DSVEuTllTRTpCTVkuSVFfRUJJVERBLkZRNDIwMjMBAAAAxmQAAAIAAAAENDM3MwEIAAAABQAAAAExAQAAAAstMjAxMDQ4MDkyMAMAAAADMTYwAgAAAAQ0MDUxBAAAAAEwBwAAAAkzLzI1LzIwMjQIAAAACjEyLzMxLzIwMjMJAAAAATC+9+Xu5kzcCJOOQ+QWTdwII0NJUS5OQVNEQVFHUzpDT1NULklRX0VCSVREQS5GUTEyMDIzAQAAAJFqAQACAAAABDIxOTgBCAAAAAUAAAABMQEAAAALLTIwMTQ1MTY1MjEDAAAAAzE2MAIAAAAENDA1MQQAAAABMAcAAAAJMy8yNS8yMDI0CAAAAAoxMS8yMC8yMDIyCQAAAAEwvvfl7uZM3Aj9eTDkFk3cCCNDSVEuTkFTREFRR1M6Q1NHUC5JUV9FQklUREEuRlEyMjAyMgEAAAA36AUAAgAAAAYxNDIuMTIBCAAAAAUAAAABMQEAAAALLTIwMzcwNTk4MDcDAAAAAzE2MAIAAAAENDA1MQQAAAABMAcAAAAJMy8yNS8yMDI0CAAAAAk2LzMwLzIwMjIJAAAAATC+9+Xu5kzcCMfYO+QWTdwIHkNJUS5OWVNF</t>
  </si>
  <si>
    <t>OkRSSS5JUV9FQklUREEuRlEzMjAyMwEAAAAgIQUAAgAAAAU0NDkuNQEIAAAABQAAAAExAQAAAAstMjA1NDU0OTA4MgMAAAADMTYwAgAAAAQ0MDUxBAAAAAEwBwAAAAkzLzI1LzIwMjQIAAAACTIvMjYvMjAyMwkAAAABML735e7mTNwIk/c/5BZN3AgeQ0lRLk5ZU0U6Q05QLklRX0VCSVREQS5GUTMyMDE5AQAAANlDBAACAAAAAzY2NwEIAAAABQAAAAExAQAAAAoyMDY4MzIwMDMxAwAAAAMxNjACAAAABDQwNTEEAAAAATAHAAAACTMvMjUvMjAyNAgAAAAJOS8zMC8yMDE5CQAAAAEwvvfl7uZM3AidGTnkFk3cCBxDSVEuTllTRTpDLklRX0VCSVREQS5GUTEyMDE5AQAAAAf6BQADAAAAAk5BAL735e7mTNwIUqk/5BZN3AgeQ0lRLk5ZU0U6REFZLklRX0VCSVREQS5GUTIyMDIyAQAAAOLrtA4CAAAABDE1LjEBCAAAAAUAAAABMQEAAAALLTIwMzU5OTI4OTUDAAAAAzE2MAIAAAAENDA1MQQAAAABMAcAAAAJMy8yNS8yMDI0CAAAAAk2LzMwLzIwMjIJAAAAATC+9+Xu5kzcCC8NLOQWTdwIHkNJUS5OWVNFOkNPUi5JUV9FQklUREEuRlExMjAxOQEAAADpYAAAAgAAAAY1NjQuMzUBCAAAAAUAAAABMQEAAAAKMjAwMzg3Nzc1OQMAAAADMTYwAgAAAAQ0MDUxBAAAAAEwBwAAAAkzLzI1LzIwMjQIAAAACjEyLzMxLzIwMTgJAAAAATC+9+Xu5kzcCHzCM+QWTdwIHkNJUS5OWVNFOkRWTi5JUV9FQklUREEuRlEzMjAxOQEAAAAO</t>
  </si>
  <si>
    <t>EQQAAgAAAAM2NTMBCAAAAAUAAAABMQEAAAAKMjA2NzM0MTM4MAMAAAADMTYwAgAAAAQ0MDUxBAAAAAEwBwAAAAkzLzI1LzIwMjQIAAAACTkvMzAvMjAxOQkAAAABML735e7mTNwI1R5A5BZN3AgcQ0lRLk5ZU0U6Qy5JUV9FQklUREEuRlEzMjAyMwEAAAAH+gUAAwAAAAJOQQC+9+Xu5kzcCEeGR+QWTdwIHkNJUS5OWVNFOkJTWC5JUV9FQklUREEuRlE0MjAyMAEAAAC72AQAAgAAAAM5MjMBCAAAAAUAAAABMQEAAAALLTIxMTA4NjMyMDMDAAAAAzE2MAIAAAAENDA1MQQAAAABMAcAAAAJMy8yNS8yMDI0CAAAAAoxMi8zMS8yMDIwCQAAAAEwvvfl7uZM3Aip8iXkFk3cCB5DSVEuTllTRTpESFIuSVFfRUJJVERBLkZRNDIwMTkBAAAAlQ0EAAIAAAAGMTI1OC4yAQgAAAAFAAAAATEBAAAACjIwODE4NjY3NTQDAAAAAzE2MAIAAAAENDA1MQQAAAABMAcAAAAJMy8yNS8yMDI0CAAAAAoxMi8zMS8yMDE5CQAAAAEwvvfl7uZM3Ai3b1LkFk3cCCNDSVEuTkFTREFRR1M6Q1NDTy5JUV9FQklUREEuRlE0MjAyMgEAAADrTAAAAgAAAAQzNzg4AQgAAAAFAAAAATEBAAAACy0yMDI3NTA4MzYxAwAAAAMxNjACAAAABDQwNTEEAAAAATAHAAAACTMvMjUvMjAyNAgAAAAJNy8zMC8yMDIyCQAAAAEwvvfl7uZM3Agci07kFk3cCCNDSVEuTkFTREFRR1M6QVZHTy5JUV9FQklUREEuRlEyMjAyMgEAAADwtn0BAgAAAAQ0NjUzAQgAAAAF</t>
  </si>
  <si>
    <t>AAAAATEBAAAACy0yMDQxMjI3OTQxAwAAAAMxNjACAAAABDQwNTEEAAAAATAHAAAACTMvMjUvMjAyNAgAAAAINS8xLzIwMjIJAAAAATC+9+Xu5kzcCMGKKOQWTdwIHENJUS5OWVNFOkQuSVFfRUJJVERBLkZRMTIwMjMBAAAAYRMEAAIAAAAEMjQ3OQEIAAAABQAAAAExAQAAAAstMjA0NzEwNjM5OAMAAAADMTYwAgAAAAQ0MDUxBAAAAAEwBwAAAAkzLzI1LzIwMjQIAAAACTMvMzEvMjAyMwkAAAABML735e7mTNwIga095BZN3AgfQ0lRLk5ZU0U6Q1RWQS5JUV9FQklUREEuRlExMjAyMwEAAAB6igUTAgAAAAQxMTc4AQgAAAAFAAAAATEBAAAACy0yMDQ3MzE0NTUwAwAAAAMxNjACAAAABDQwNTEEAAAAATAHAAAACTMvMjUvMjAyNAgAAAAJMy8zMS8yMDIzCQAAAAEwvvfl7uZM3Aia12LkFk3cCBxDSVEuTllTRTpDLklRX0VCSVREQS5GUTEyMDIwAQAAAAf6BQADAAAAAk5BAL735e7mTNwInmM75BZN3AgeQ0lRLk5ZU0U6S01YLklRX0VCSVREQS5GUTEyMDIxAQAAAMVxBQACAAAABjQ5LjQ1NwEIAAAABQAAAAExAQAAAAstMjE0NDg3NDg5NAMAAAADMTYwAgAAAAQ0MDUxBAAAAAEwBwAAAAkzLzI1LzIwMjQIAAAACTUvMzEvMjAyMAkAAAABML735e7mTNwIoT0x5BZN3AgjQ0lRLk5BU0RBUUdTOkFEU0suSVFfRUJJVERBLkZRNDIwMjIBAAAAXtQBAAIAAAADMjM5AQgAAAAFAAAAATEBAAAACy0yMDU3MzY5MDE1AwAA</t>
  </si>
  <si>
    <t>AAMxNjACAAAABDQwNTEEAAAAATAHAAAACTMvMjUvMjAyNAgAAAAJMS8zMS8yMDIyCQAAAAEwvvfl7uZM3Ah7fSXkFk3cCCNDSVEuTkFTREFRR1M6Q1RBUy5JUV9FQklUREEuRlEyMjAyMgEAAAB1+gMAAgAAAAc0MzYuODE4AQgAAAAFAAAAATEBAAAACy0yMDY0MjkxMzE5AwAAAAMxNjACAAAABDQwNTEEAAAAATAHAAAACTMvMjUvMjAyNAgAAAAKMTEvMzAvMjAyMQkAAAABML735e7mTNwIGLtA5BZN3AgfQ0lRLk5ZU0U6Q0FSUi5JUV9FQklUREEuRlEzMjAxOQEAAAD5dgkAAgAAAAM4MzcBCAAAAAUAAAABMQEAAAAKMjA2NzIxMDQwMwMAAAADMTYwAgAAAAQ0MDUxBAAAAAEwBwAAAAkzLzI1LzIwMjQIAAAACTkvMzAvMjAxOQkAAAABML735e7mTNwIdT0e5BZN3AgjQ0lRLk5BU0RBUUdTOkFYT04uSVFfRUJJVERBLkZRMTIwMjEBAAAAE4QNAAIAAAAHLTQ1Ljk3MQEIAAAABQAAAAExAQAAAAstMjA5NzU5MTM5NQMAAAADMTYwAgAAAAQ0MDUxBAAAAAEwBwAAAAkzLzI1LzIwMjQIAAAACTMvMzEvMjAyMQkAAAABML735e7mTNwIWsgw5BZN3AgjQ0lRLk5BU0RBUUdTOlhSQVkuSVFfRUJJVERBLkZRMzIwMTkBAAAAcGsAAAIAAAAFMTk1LjgBCAAAAAUAAAABMQEAAAAKMjA2ODYxNDkxNQMAAAADMTYwAgAAAAQ0MDUxBAAAAAEwBwAAAAkzLzI1LzIwMjQIAAAACTkvMzAvMjAxOQkAAAABML735e7mTNwIQi845BZN</t>
  </si>
  <si>
    <t>3AgiQ0lRLk5BU0RBUUdTOkNTWC5JUV9FQklUREEuRlEzMjAyMAEAAACc7wMAAgAAAAQxNDk0AQgAAAAFAAAAATEBAAAACy0yMTI2NDYyMzkwAwAAAAMxNjACAAAABDQwNTEEAAAAATAHAAAACTMvMjUvMjAyNAgAAAAJOS8zMC8yMDIwCQAAAAEwvvfl7uZM3AgwCDjkFk3cCB5DSVEuTllTRTpDTVMuSVFfRUJJVERBLkZRMzIwMjMBAAAAku4DAAIAAAADNTc4AQgAAAAFAAAAATEBAAAACy0yMDIyNzE5MTMwAwAAAAMxNjACAAAABDQwNTEEAAAAATAHAAAACTMvMjUvMjAyNAgAAAAJOS8zMC8yMDIzCQAAAAEwvvfl7uZM3AgGkzfkFk3cCB9DSVEuTllTRTpDQlJFLklRX0VCSVREQS5GUTQyMDE5AQAAABApQAACAAAABzYwOS44OTQBCAAAAAUAAAABMQEAAAAKMjA4MTgyNDgyOQMAAAADMTYwAgAAAAQ0MDUxBAAAAAEwBwAAAAkzLzI1LzIwMjQIAAAACjEyLzMxLzIwMTkJAAAAATC+9+Xu5kzcCHTuOuQWTdwIH0NJUS5OWVNFOkJGLkIuSVFfRUJJVERBLkZRNDIwMjEBAAAAR+sDAAIAAAADMTgzAQgAAAAFAAAAATEBAAAACy0yMDkxMjEwNzYzAwAAAAMxNjACAAAABDQwNTEEAAAAATAHAAAACTMvMjUvMjAyNAgAAAAJNC8zMC8yMDIxCQAAAAEwvvfl7uZM3Ai8GSbkFk3cCB5DSVEuTllTRTpDTUEuSVFfRUJJVERBLkZRNDIwMjMBAAAAztwEAAMAAAACTkEAvvfl7uZM3AhgDDbkFk3cCB1DSVEuTllTRTpDQi5JUV9F</t>
  </si>
  <si>
    <t>QklUREEuRlExMjAyMAEAAAAUGQMAAgAAAAM2NDMBCAAAAAUAAAABMQEAAAAKMjA5NDA0NjcwMQMAAAADMTYwAgAAAAQ0MDUxBAAAAAEwBwAAAAkzLzI1LzIwMjQIAAAACTMvMzEvMjAyMAkAAAABML735e7mTNwITeU15BZN3AgeQ0lRLk5ZU0U6Q1BULklRX0VCSVREQS5GUTEyMDIwAQAAAPIFBQACAAAABzE1Ni4xMTgBCAAAAAUAAAABMQEAAAAKMjA5NDA0NzA2MQMAAAADMTYwAgAAAAQ0MDUxBAAAAAEwBwAAAAkzLzI1LzIwMjQIAAAACTMvMzEvMjAyMAkAAAABML735e7mTNwI4qw05BZN3AgeQ0lRLk5ZU0U6QkFYLklRX0VCSVREQS5GUTMyMDIxAQAAAGviAwACAAAAAzc4NgEIAAAABQAAAAExAQAAAAstMjA3MzU0NjcwNAMAAAADMTYwAgAAAAQ0MDUxBAAAAAEwBwAAAAkzLzI1LzIwMjQIAAAACTkvMzAvMjAyMQkAAAABML735e7mTNwIOQ4i5BZN3AgkQ0lRLk5BU0RBUUdTOkdPT0dMLklRX0VCSVREQS5GUTQyMDIwAQAAAKhxAAACAAAABTE5Mzc3AQgAAAAFAAAAATEBAAAACy0yMTEzODg4MDkxAwAAAAMxNjACAAAABDQwNTEEAAAAATAHAAAACTMvMjUvMjAyNAgAAAAKMTIvMzEvMjAyMAkAAAABMOIe5u7mTNwIbhov5BZN3AgeQ0lRLk5ZU0U6TU1NLklRX0VCSVREQS5GUTQyMDE5AQAAAKppBAACAAAABDIwOTUBCAAAAAUAAAABMQEAAAAKMjA3ODkwMDQ4NAMAAAADMTYwAgAAAAQ0MDUxBAAAAAEwBwAA</t>
  </si>
  <si>
    <t>AAkzLzI1LzIwMjQIAAAACjEyLzMxLzIwMTkJAAAAATDiHubu5kzcCIhfKuQWTdwIHUNJUS5OWVNFOkJHLklRX0VCSVREQS5GUTEyMDE5AQAAAJ18CgACAAAAAzI3MQEIAAAABQAAAAExAQAAAAoyMDMzOTk4MzE2AwAAAAMxNjACAAAABDQwNTEEAAAAATAHAAAACTMvMjUvMjAyNAgAAAAJMy8zMS8yMDE5CQAAAAEw4h7m7uZM3AhcxzrkFk3cCCBDSVEuTllTRTpCUksuQS5JUV9FQklUREEuRlExMjAyMgEAAAAT5QMAAgAAAAUxMDM1NQEIAAAABQAAAAExAQAAAAstMjA0NjkyNDk5NwMAAAADMTYwAgAAAAQ0MDUxBAAAAAEwBwAAAAkzLzI1LzIwMjQIAAAACTMvMzEvMjAyMgkAAAABMOIe5u7mTNwIr1405BZN3AgeQ0lRLk5ZU0U6QVRPLklRX0VCSVREQS5GUTEyMDIxAQAAAAzbAwACAAAABzQxMi44NzIBCAAAAAUAAAABMQEAAAALLTIxMTM0MjQzMjcDAAAAAzE2MAIAAAAENDA1MQQAAAABMAcAAAAJMy8yNS8yMDI0CAAAAAoxMi8zMS8yMDIwCQAAAAEw4h7m7uZM3AiCOCrkFk3cCB9DSVEuTllTRTpDVFZBLklRX0VCSVREQS5GUTEyMDIxAQAAAHqKBRMCAAAABDExOTABCAAAAAUAAAABMQEAAAALLTIwOTg0NzAzNjIDAAAAAzE2MAIAAAAENDA1MQQAAAABMAcAAAAJMy8yNS8yMDI0CAAAAAkzLzMxLzIwMjEJAAAAATDiHubu5kzcCP15MOQWTdwIHkNJUS5OWVNFOkdMVy5JUV9FQklUREEuRlEyMjAyMAEAAAAQ</t>
  </si>
  <si>
    <t>pwIAAgAAAAM1OTYBCAAAAAUAAAABMQEAAAALLTIxNDEzMzgxMDcDAAAAAzE2MAIAAAAENDA1MQQAAAABMAcAAAAJMy8yNS8yMDI0CAAAAAk2LzMwLzIwMjAJAAAAATDiHubu5kzcCM5WS+QWTdwII0NJUS5OQVNEQVFHUzpDUFJULklRX0VCSVREQS5GUTMyMDIzAQAAAI9pAAACAAAABzQ1Ni4yNjcBCAAAAAUAAAABMQEAAAALLTIwNDMxNDYyMDgDAAAAAzE2MAIAAAAENDA1MQQAAAABMAcAAAAJMy8yNS8yMDI0CAAAAAk0LzMwLzIwMjMJAAAAATDiHubu5kzcCF/QP+QWTdwIHkNJUS5OWVNFOkNSTC5JUV9FQklUREEuRlEyMjAyMAEAAADVYwEAAgAAAAYxNDEuNDcBCAAAAAUAAAABMQEAAAALLTIxNDAwNTM5OTgDAAAAAzE2MAIAAAAENDA1MQQAAAABMAcAAAAJMy8yNS8yMDI0CAAAAAk2LzI3LzIwMjAJAAAAATDiHubu5kzcCAMnKeQWTdwIIkNJUS5OQVNEQVFHUzpDTUUuSVFfRUJJVERBLkZRMTIwMjEBAAAAYZYeAAIAAAAFODIzLjMBCAAAAAUAAAABMQEAAAALLTIwOTg3MDA4MDgDAAAAAzE2MAIAAAAENDA1MQQAAAABMAcAAAAJMy8yNS8yMDI0CAAAAAkzLzMxLzIwMjEJAAAAATDiHubu5kzcCBs4R+QWTdwIH0NJUS5OWVNFOkRFQ0suSVFfRUJJVERBLkZRMjIwMTkBAAAApf4EAAIAAAAHMTAwLjI1NwEIAAAABQAAAAExAQAAAAoxOTkxMzY4NzcwAwAAAAMxNjACAAAABDQwNTEEAAAAATAHAAAACTMvMjUv</t>
  </si>
  <si>
    <t>MjAyNAgAAAAJOS8zMC8yMDE4CQAAAAEw4h7m7uZM3AgvDSzkFk3cCB5DSVEuTllTRTpDTlAuSVFfRUJJVERBLkZRMTIwMjABAAAA2UMEAAIAAAADNjgzAQgAAAAFAAAAATEBAAAACjIwOTU5MzQ3MzADAAAAAzE2MAIAAAAENDA1MQQAAAABMAcAAAAJMy8yNS8yMDI0CAAAAAkzLzMxLzIwMjAJAAAAATDiHubu5kzcCFK+NeQWTdwIHUNJUS5OWVNFOkRFLklRX0VCSVREQS5GUTMyMDIwAQAAAIAPBAACAAAABDE5NTABCAAAAAUAAAABMQEAAAALLTIxMzM5MjEwNDUDAAAAAzE2MAIAAAAENDA1MQQAAAABMAcAAAAJMy8yNS8yMDI0CAAAAAg4LzIvMjAyMAkAAAABMOIe5u7mTNwIVvxQ5BZN3AgeQ0lRLk5ZU0U6Q0ZHLklRX0VCSVREQS5GUTMyMDIwAQAAAJGxvgIDAAAAAk5BAOIe5u7mTNwIsXlN5BZN3AgjQ0lRLk5BU0RBUUdTOkFWR08uSVFfRUJJVERBLkZRNDIwMjEBAAAA8LZ9AQIAAAAENDEwOAEIAAAABQAAAAExAQAAAAstMjA2NTM4NDAxMgMAAAADMTYwAgAAAAQ0MDUxBAAAAAEwBwAAAAkzLzI1LzIwMjQIAAAACjEwLzMxLzIwMjEJAAAAATDiHubu5kzcCKzUKuQWTdwIHkNJUS5OWVNFOkRSSS5JUV9FQklUREEuRlE0MjAyMAEAAAAgIQUAAgAAAAYtMTMzLjQBCAAAAAUAAAABMQEAAAALLTIxNDE3NzgxMjEDAAAAAzE2MAIAAAAENDA1MQQAAAABMAcAAAAJMy8yNS8yMDI0CAAAAAk1LzMxLzIwMjAJAAAA</t>
  </si>
  <si>
    <t>ATDiHubu5kzcCMXHTeQWTdwIHENJUS5OWVNFOkMuSVFfRUJJVERBLkZRNDIwMjMBAAAAB/oFAAMAAAACTkEA4h7m7uZM3AgbOEfkFk3cCB5DSVEuTllTRTpCUk8uSVFfRUJJVERBLkZRMzIwMjIBAAAAHIkEAAIAAAAFMjg4LjUBCAAAAAUAAAABMQEAAAALLTIwMjI3NzgxNzYDAAAAAzE2MAIAAAAENDA1MQQAAAABMAcAAAAJMy8yNS8yMDI0CAAAAAk5LzMwLzIwMjIJAAAAATDiHubu5kzcCErvHeQWTdwIHkNJUS5OWVNFOkRMUi5JUV9FQklUREEuRlExMjAyMwEAAABEfKgAAgAAAAc2MjMuOTk2AQgAAAAFAAAAATEBAAAACy0yMDQ3MDc3Nzc0AwAAAAMxNjACAAAABDQwNTEEAAAAATAHAAAACTMvMjUvMjAyNAgAAAAJMy8zMS8yMDIzCQAAAAEw4h7m7uZM3Ai3b1LkFk3cCB9DSVEuTllTRTpDVFZBLklRX0VCSVREQS5GUTEyMDE5AQAAAHqKBRMCAAAAAzU2NAEIAAAABQAAAAExAQAAAAoyMDM0MTEyNDQzAwAAAAMxNjACAAAABDQwNTEEAAAAATAHAAAACTMvMjUvMjAyNAgAAAAJMy8zMS8yMDE5CQAAAAEw4h7m7uZM3AjOVkvkFk3cCB5DSVEuTllTRTpDSEQuSVFfRUJJVERBLkZRMTIwMjABAAAA8fsDAAIAAAAFMzMzLjgBCAAAAAUAAAABMQEAAAAKMjA5MzY1NTAxNwMAAAADMTYwAgAAAAQ0MDUxBAAAAAEwBwAAAAkzLzI1LzIwMjQIAAAACTMvMzEvMjAyMAkAAAABMOIe5u7mTNwIIis65BZN3AgjQ0lRLk5B</t>
  </si>
  <si>
    <t>U0RBUUdTOkNIUlcuSVFfRUJJVERBLkZRMzIwMjIBAAAAVp8FAAIAAAAHMzA0LjEyNwEIAAAABQAAAAExAQAAAAstMjAyMTMwOTYwOAMAAAADMTYwAgAAAAQ0MDUxBAAAAAEwBwAAAAkzLzI1LzIwMjQIAAAACTkvMzAvMjAyMgkAAAABMOIe5u7mTNwISu8d5BZN3AgjQ0lRLk5BU0RBUUdTOkFYT04uSVFfRUJJVERBLkZRMzIwMjABAAAAE4QNAAIAAAAGLTIuMzE2AQgAAAAFAAAAATEBAAAACy0yMTIwNzcyNzUyAwAAAAMxNjACAAAABDQwNTEEAAAAATAHAAAACTMvMjUvMjAyNAgAAAAJOS8zMC8yMDIwCQAAAAEw4h7m7uZM3Ags5yHkFk3cCCNDSVEuTkFTREFRR1M6Q1NDTy5JUV9FQklUREEuRlEyMjAyMwEAAADrTAAAAgAAAAQzOTczAQgAAAAFAAAAATEBAAAACy0yMDA5NTAwMDY2AwAAAAMxNjACAAAABDQwNTEEAAAAATAHAAAACTMvMjUvMjAyNAgAAAAJMS8yOC8yMDIzCQAAAAEw4h7m7uZM3AibUk3kFk3cCB9DSVEuTllTRTpDVExULklRX0VCSVREQS5GUTMyMDE5AQAAAJ7A9wQCAAAABTEzNS40AQgAAAAFAAAAATEBAAAACjIwMzM0NjYxNTcDAAAAAzE2MAIAAAAENDA1MQQAAAABMAcAAAAJMy8yNS8yMDI0CAAAAAkzLzMxLzIwMTkJAAAAATDiHubu5kzcCKryOOQWTdwIHkNJUS5OWVNFOkJBQy5JUV9FQklUREEuRlE0MjAyMgEAAABpSgAAAwAAAAJOQQDiHubu5kzcCIqkJeQWTdwIHkNJUS5OWVNFOkRW</t>
  </si>
  <si>
    <t>Ti5JUV9FQklUREEuRlEzMjAyMAEAAAAOEQQAAgAAAAMyNDABCAAAAAUAAAABMQEAAAALLTIxMjM4NTc0NDMDAAAAAzE2MAIAAAAENDA1MQQAAAABMAcAAAAJMy8yNS8yMDI0CAAAAAk5LzMwLzIwMjAJAAAAATDiHubu5kzcCEIvOOQWTdwIH0NJUS5OWVNFOkNUVkEuSVFfRUJJVERBLkZRMzIwMjMBAAAAeooFEwIAAAACNDQBCAAAAAUAAAABMQEAAAALLTIwMjAxNzQyNDADAAAAAzE2MAIAAAAENDA1MQQAAAABMAcAAAAJMy8yNS8yMDI0CAAAAAk5LzMwLzIwMjMJAAAAATDiHubu5kzcCBzhN+QWTdwIHkNJUS5OWVNFOkNNUy5JUV9FQklUREEuRlEzMjAxOQEAAACS7gMAAgAAAAM1ODgBCAAAAAUAAAABMQEAAAAKMjA2NzAxNzczMAMAAAADMTYwAgAAAAQ0MDUxBAAAAAEwBwAAAAkzLzI1LzIwMjQIAAAACTkvMzAvMjAxOQkAAAABMOIe5u7mTNwIBpM35BZN3AgiQ0lRLk5BU0RBUUdTOkNEVy5JUV9FQklUREEuRlExMjAyMAEAAACcEwUAAgAAAAUzMzcuMgEIAAAABQAAAAExAQAAAAoyMDk2MzU0NDc3AwAAAAMxNjACAAAABDQwNTEEAAAAATAHAAAACTMvMjUvMjAyNAgAAAAJMy8zMS8yMDIwCQAAAAEw4h7m7uZM3AglX0fkFk3cCB9DSVEuTllTRTpCTERSLklRX0VCSVREQS5GUTEyMDIwAQAAAAGIAAACAAAABjkwLjM0NwEIAAAABQAAAAExAQAAAAoyMDk2MzEzMjYyAwAAAAMxNjACAAAABDQwNTEEAAAAATAH</t>
  </si>
  <si>
    <t>AAAACTMvMjUvMjAyNAgAAAAJMy8zMS8yMDIwCQAAAAEw4h7m7uZM3AiDyzjkFk3cCB5DSVEuTllTRTpDTUEuSVFfRUJJVERBLkZRNDIwMTkBAAAAztwEAAMAAAACTkEA4h7m7uZM3AhgDDbkFk3cCB1DSVEuTllTRTpDRi5JUV9FQklUREEuRlExMjAyMgEAAADAJFUBAgAAAAQxODQ2AQgAAAAFAAAAATEBAAAACy0yMDQ3NzQwMzgyAwAAAAMxNjACAAAABDQwNTEEAAAAATAHAAAACTMvMjUvMjAyNAgAAAAJMy8zMS8yMDIyCQAAAAEw4h7m7uZM3AgKBTDkFk3cCB5DSVEuTllTRTpDT0YuSVFfRUJJVERBLkZRMzIwMjMBAAAAcSEFAAMAAAACTkEA4h7m7uZM3AhcFh7kFk3cCB5DSVEuTllTRTpBTUUuSVFfRUJJVERBLkZRNDIwMjABAAAAdHwAAAIAAAAHMzgwLjY5MQEIAAAABQAAAAExAQAAAAstMjExMTMyNTM0OAMAAAADMTYwAgAAAAQ0MDUxBAAAAAEwBwAAAAkzLzI1LzIwMjQIAAAACjEyLzMxLzIwMjAJAAAAATDiHubu5kzcCC5+LuQWTdwIHUNJUS5OWVNFOk1PLklRX0VCSVREQS5GUTQyMDIxAQAAAHSFBAACAAAABDI5MjYBCAAAAAUAAAABMQEAAAALLTIwNTkzMTMyNzYDAAAAAzE2MAIAAAAENDA1MQQAAAABMAcAAAAJMy8yNS8yMDI0CAAAAAoxMi8zMS8yMDIxCQAAAAEw4h7m7uZM3AgfoTDkFk3cCB5DSVEuTllTRTpBT1MuSVFfRUJJVERBLkZRNDIwMjABAAAA9zYPAAIAAAAFMTU4LjMBCAAAAAUAAAAB</t>
  </si>
  <si>
    <t>MQEAAAALLTIxMTI4MTU4NTcDAAAAAzE2MAIAAAAENDA1MQQAAAABMAcAAAAJMy8yNS8yMDI0CAAAAAoxMi8zMS8yMDIwCQAAAAEw4h7m7uZM3AhcgizkFk3cCCNDSVEuTkFTREFRR1M6Q0hSVy5JUV9FQklUREEuRlExMjAyMAEAAABWnwUAAgAAAAcxMzAuMDg4AQgAAAAFAAAAATEBAAAACjIwOTQwNDczNjYDAAAAAzE2MAIAAAAENDA1MQQAAAABMAcAAAAJMy8yNS8yMDI0CAAAAAkzLzMxLzIwMjAJAAAAATDiHubu5kzcCCBwNeQWTdwIHkNJUS5OWVNFOkJCWS5JUV9FQklUREEuRlExMjAyMwEAAACl5QMAAgAAAAM2ODcBCAAAAAUAAAABMQEAAAALLTIwNDE3MTIxNzUDAAAAAzE2MAIAAAAENDA1MQQAAAABMAcAAAAJMy8yNS8yMDI0CAAAAAk0LzMwLzIwMjIJAAAAATDiHubu5kzcCA8wLuQWTdwII0NJUS5OQVNEQVFHUzpBRFNLLklRX0VCSVREQS5GUTEyMDIyAQAAAF7UAQACAAAAAzE2OAEIAAAABQAAAAExAQAAAAstMjA5MjQ3MTM0NwMAAAADMTYwAgAAAAQ0MDUxBAAAAAEwBwAAAAkzLzI1LzIwMjQIAAAACTQvMzAvMjAyMQkAAAABMOIe5u7mTNwIgjgq5BZN3AgjQ0lRLk5BU0RBUUdTOkFOU1MuSVFfRUJJVERBLkZRMTIwMjEBAAAAPWEAAAIAAAAGNzkuMDc0AQgAAAAFAAAAATEBAAAACy0yMDk4Nzk1NTQ4AwAAAAMxNjACAAAABDQwNTEEAAAAATAHAAAACTMvMjUvMjAyNAgAAAAJMy8zMS8yMDIxCQAA</t>
  </si>
  <si>
    <t>AAEw4h7m7uZM3AhJ6inkFk3cCB9DSVEuTllTRTpBTUNSLklRX0VCSVREQS5GUTEyMDIwAQAAADMhBgACAAAAAzQwOAEIAAAABQAAAAExAQAAAAoyMDY4NzM0OTY2AwAAAAMxNjACAAAABDQwNTEEAAAAATAHAAAACTMvMjUvMjAyNAgAAAAJOS8zMC8yMDE5CQAAAAEw4h7m7uZM3AhDnCnkFk3cCB5DSVEuTllTRTpBRkwuSVFfRUJJVERBLkZRMTIwMTkBAAAAQtEDAAIAAAAHMTMxMi4yNQEIAAAABQAAAAExAQAAAAoyMDMyMjgxMDA3AwAAAAMxNjACAAAABDQwNTEEAAAAATAHAAAACTMvMjUvMjAyNAgAAAAJMy8zMS8yMDE5CQAAAAEw4h7m7uZM3AgXdSnkFk3cCCJDSVEuTkFTREFRR1M6QURQLklRX0VCSVREQS5GUTIyMDIzAQAAAD3tAQACAAAABjEyMzQuNQEIAAAABQAAAAExAQAAAAstMjAxMTg2NzM5NQMAAAADMTYwAgAAAAQ0MDUxBAAAAAEwBwAAAAkzLzI1LzIwMjQIAAAACjEyLzMxLzIwMjIJAAAAATDiHubu5kzcCKYVKOQWTdwIHkNJUS5OWVNFOkFPTi5JUV9FQklUREEuRlEyMjAyMgEAAAAt1AEAAgAAAAM4MjABCAAAAAUAAAABMQEAAAALLTIwMzY2Nzc0NjcDAAAAAzE2MAIAAAAENDA1MQQAAAABMAcAAAAJMy8yNS8yMDI0CAAAAAk2LzMwLzIwMjIJAAAAATDiHubu5kzcCH7HJ+QWTdwIHkNJUS5OWVNFOkFFRS5JUV9FQklUREEuRlEyMjAyMQEAAAAQsgUAAgAAAAM2NDEBCAAAAAUAAAABMQEAAAAL</t>
  </si>
  <si>
    <t>LTIwODU4NjA1OTcDAAAAAzE2MAIAAAAENDA1MQQAAAABMAcAAAAJMy8yNS8yMDI0CAAAAAk2LzMwLzIwMjEJAAAAATDiHubu5kzcCE15J+QWTdwIHENJUS5OWVNFOkEuSVFfRUJJVERBLkZRMjIwMjABAAAALF0CAAIAAAADMjc3AQgAAAAFAAAAATEBAAAACjIxMDExNzAzNTQDAAAAAzE2MAIAAAAENDA1MQQAAAABMAcAAAAJMy8yNS8yMDI0CAAAAAk0LzMwLzIwMjAJAAAAATDiHubu5kzcCDdSJ+QWTdwII0NJUS5OQVNEQVFHUzpDSFRSLklRX0VCSVREQS5GUTMyMDIxAQAAAJlMAAACAAAABDUxNzMBCAAAAAUAAAABMQEAAAALLTIwNzMyMjE0MjIDAAAAAzE2MAIAAAAENDA1MQQAAAABMAcAAAAJMy8yNS8yMDI0CAAAAAk5LzMwLzIwMjEJAAAAATDiHubu5kzcCCIrOuQWTdwIHkNJUS5OWVNFOkNDTC5JUV9FQklUREEuRlEzMjAyMAEAAAAH8wMAAgAAAAQtODczAQgAAAAFAAAAATEBAAAACy0yMTI4MTc4MDY1AwAAAAMxNjACAAAABDQwNTEEAAAAATAHAAAACTMvMjUvMjAyNAgAAAAJOC8zMS8yMDIwCQAAAAEw4h7m7uZM3AhkmzPkFk3cCB1DSVEuTllTRTpCUi5JUV9FQklUREEuRlEzMjAxOQEAAABiwg8AAgAAAAUyOTguMQEIAAAABQAAAAExAQAAAAoyMDM0NDEzNTI4AwAAAAMxNjACAAAABDQwNTEEAAAAATAHAAAACTMvMjUvMjAyNAgAAAAJMy8zMS8yMDE5CQAAAAEw4h7m7uZM3AhTzC7kFk3cCB5DSVEu</t>
  </si>
  <si>
    <t>TllTRTpCQlkuSVFfRUJJVERBLkZRMzIwMjMBAAAApeUDAAIAAAADNjE3AQgAAAAFAAAAATEBAAAACy0yMDE1NzQxMjA4AwAAAAMxNjACAAAABDQwNTEEAAAAATAHAAAACTMvMjUvMjAyNAgAAAAKMTAvMjkvMjAyMgkAAAABMOIe5u7mTNwInB4t5BZN3AgjQ0lRLk5BU0RBUUdTOkFEU0suSVFfRUJJVERBLkZRMzIwMjIBAAAAXtQBAAIAAAADMjE2AQgAAAAFAAAAATEBAAAACy0yMDY1OTM0MjM5AwAAAAMxNjACAAAABDQwNTEEAAAAATAHAAAACTMvMjUvMjAyNAgAAAAKMTAvMzEvMjAyMQkAAAABMOIe5u7mTNwIXn045BZN3AgjQ0lRLk5BU0RBUUdTOkFOU1MuSVFfRUJJVERBLkZRMzIwMjEBAAAAPWEAAAIAAAAHMTMzLjk4MgEIAAAABQAAAAExAQAAAAstMjA3MjM2MTQ5OAMAAAADMTYwAgAAAAQ0MDUxBAAAAAEwBwAAAAkzLzI1LzIwMjQIAAAACTkvMzAvMjAyMQkAAAABMOIe5u7mTNwIGQQn5BZN3AgfQ0lRLk5ZU0U6QU1DUi5JUV9FQklUREEuRlEzMjAyMAEAAAAzIQYAAgAAAAM0NjUBCAAAAAUAAAABMQEAAAAKMjA5NjE1NTYyNwMAAAADMTYwAgAAAAQ0MDUxBAAAAAEwBwAAAAkzLzI1LzIwMjQIAAAACTMvMzEvMjAyMAkAAAABMOIe5u7mTNwIBbYm5BZN3AgeQ0lRLk5ZU0U6QUZMLklRX0VCSVREQS5GUTMyMDE5AQAAAELRAwACAAAABzExMDUuMjUBCAAAAAUAAAABMQEAAAAKMjA2NzIwOTY3NgMAAAAD</t>
  </si>
  <si>
    <t>MTYwAgAAAAQ0MDUxBAAAAAEwBwAAAAkzLzI1LzIwMjQIAAAACTkvMzAvMjAxOQkAAAABMOIe5u7mTNwI+o4m5BZN3AgjQ0lRLk5BU0RBUUdTOkFDR0wuSVFfRUJJVERBLkZRNDIwMTkBAAAAJ0sFAAIAAAAGNDU0LjU4AQgAAAAFAAAAATEBAAAACjIwODIyNDIyMDYDAAAAAzE2MAIAAAAENDA1MQQAAAABMAcAAAAJMy8yNS8yMDI0CAAAAAoxMi8zMS8yMDE5CQAAAAEw4h7m7uZM3AhwViXkFk3cCB5DSVEuTllTRTpBV0suSVFfRUJJVERBLkZRNDIwMjMBAAAABdQDAAIAAAADNDg2AQgAAAAFAAAAATEBAAAACy0yMDEwMDkyNjA3AwAAAAMxNjACAAAABDQwNTEEAAAAATAHAAAACTMvMjUvMjAyNAgAAAAKMTIvMzEvMjAyMwkAAAABMOIe5u7mTNwITAgl5BZN3AgjQ0lRLk5BU0RBUUdTOkFMR04uSVFfRUJJVERBLkZRNDIwMjIBAAAA+F8AAAIAAAAHMTQ2LjM1OAEIAAAABQAAAAExAQAAAAstMjAwNzgxMTk4NAMAAAADMTYwAgAAAAQ0MDUxBAAAAAEwBwAAAAkzLzI1LzIwMjQIAAAACjEyLzMxLzIwMjIJAAAAATDiHubu5kzcCCe6JOQWTdwIHkNJUS5OWVNFOkFPUy5JUV9FQklUREEuRlE0MjAyMQEAAAD3Ng8AAgAAAAUxODUuOAEIAAAABQAAAAExAQAAAAstMjA2MDk5NjA4MAMAAAADMTYwAgAAAAQ0MDUxBAAAAAEwBwAAAAkzLzI1LzIwMjQIAAAACjEyLzMxLzIwMjEJAAAAATDiHubu5kzcCCiTJOQWTdwIHkNJ</t>
  </si>
  <si>
    <t>US5OWVNFOkJJTy5JUV9FQklUREEuRlExMjAyMQEAAAD/5gMAAgAAAAcxMzMuMDYyAQgAAAAFAAAAATEBAAAACy0yMDk5ODI0MDc0AwAAAAMxNjACAAAABDQwNTEEAAAAATAHAAAACTMvMjUvMjAyNAgAAAAJMy8zMS8yMDIxCQAAAAEw4h7m7uZM3AgjRSTkFk3cCCJDSVEuTkFTREFRR1M6QURQLklRX0VCSVREQS5GUTEyMDIwAQAAAD3tAQACAAAABTg1OS44AQgAAAAFAAAAATEBAAAACjIwNjczNDU0NDQDAAAAAzE2MAIAAAAENDA1MQQAAAABMAcAAAAJMy8yNS8yMDI0CAAAAAk5LzMwLzIwMTkJAAAAATDiHubu5kzcCP72I+QWTdwIHkNJUS5OWVNFOkFPTi5JUV9FQklUREEuRlExMjAxOQEAAAAt1AEAAgAAAAQxMTA0AQgAAAAFAAAAATEBAAAACjIwMzI2MTk1MjcDAAAAAzE2MAIAAAAENDA1MQQAAAABMAcAAAAJMy8yNS8yMDI0CAAAAAkzLzMxLzIwMTkJAAAAATDiHubu5kzcCNu7I+QWTdwIIkNJUS5OQVNEQVFHUzpBQUwuSVFfRUJJVERBLkZRMTIwMjMBAAAAeZICAAIAAAADOTQ1AQgAAAAFAAAAATEBAAAACy0yMDQ5NDUzMTU4AwAAAAMxNjACAAAABDQwNTEEAAAAATAHAAAACTMvMjUvMjAyNAgAAAAJMy8zMS8yMDIzCQAAAAEw4h7m7uZM3Ai8bSPkFk3cCB5DSVEuTllTRTpBUEQuSVFfRUJJVERBLkZRMTIwMjIBAAAAJMoDAAIAAAAFODY3LjYBCAAAAAUAAAABMQEAAAALLTIwNjI1MTcxNTkDAAAAAzE2</t>
  </si>
  <si>
    <t>MAIAAAAENDA1MQQAAAABMAcAAAAJMy8yNS8yMDI0CAAAAAoxMi8zMS8yMDIxCQAAAAEw4h7m7uZM3AibHyPkFk3cCB5DSVEuTllTRTpDQVQuSVFfRUJJVERBLkZRMjIwMjABAAAAMvUDAAIAAAAEMTY0MgEIAAAABQAAAAExAQAAAAstMjE0MDA2MTMxNQMAAAADMTYwAgAAAAQ0MDUxBAAAAAEwBwAAAAkzLzI1LzIwMjQIAAAACTYvMzAvMjAyMAkAAAABMOIe5u7mTNwIMpc15BZN3AgfQ0lRLk5ZU0U6QkxEUi5JUV9FQklUREEuRlEyMjAxOQEAAAABiAAAAgAAAAcxMzkuNDU5AQgAAAAFAAAAATEBAAAACjIwNDc0NTY1MTADAAAAAzE2MAIAAAAENDA1MQQAAAABMAcAAAAJMy8yNS8yMDI0CAAAAAk2LzMwLzIwMTkJAAAAATDiHubu5kzcCAVkTuQWTdwII0NJUS5OQVNEQVFHUzpCSUlCLklRX0VCSVREQS5GUTIyMDIzAQAAAB50AAACAAAABTc1MC43AQgAAAAFAAAAATEBAAAACy0yMDM3MTk4MDg2AwAAAAMxNjACAAAABDQwNTEEAAAAATAHAAAACTMvMjUvMjAyNAgAAAAJNi8zMC8yMDIzCQAAAAEw4h7m7uZM3AivXjTkFk3cCB5DSVEuTllTRTpBVkIuSVFfRUJJVERBLkZRMjIwMjIBAAAAtQUFAAIAAAAHMzk2LjI1OQEIAAAABQAAAAExAQAAAAstMjAzNTQ1NDExOQMAAAADMTYwAgAAAAQ0MDUxBAAAAAEwBwAAAAkzLzI1LzIwMjQIAAAACTYvMzAvMjAyMgkAAAABMOIe5u7mTNwIDgku5BZN3AgjQ0lRLk5BU0RB</t>
  </si>
  <si>
    <t>UUdTOkFBUEwuSVFfRUJJVERBLkZRMjIwMjEBAAAAaWEAAAIAAAAFMzAzMDABCAAAAAUAAAABMQEAAAALLTIwOTk0NDkyODIDAAAAAzE2MAIAAAAENDA1MQQAAAABMAcAAAAJMy8yNS8yMDI0CAAAAAkzLzI3LzIwMjEJAAAAATDiHubu5kzcCKGoNuQWTdwII0NJUS5OQVNEQVFHUzpDVFNILklRX0VCSVREQS5GUTEyMDIyAQAAAOjjBQACAAAAAzg3MAEIAAAABQAAAAExAQAAAAstMjA0NzM2NDA4NQMAAAADMTYwAgAAAAQ0MDUxBAAAAAEwBwAAAAkzLzI1LzIwMjQIAAAACTMvMzEvMjAyMgkAAAABMOIe5u7mTNwI6ysw5BZN3AgeQ0lRLk5ZU0U6Q01TLklRX0VCSVREQS5GUTIyMDIxAQAAAJLuAwACAAAAAzUzNgEIAAAABQAAAAExAQAAAAstMjA4NzYyODMxNAMAAAADMTYwAgAAAAQ0MDUxBAAAAAEwBwAAAAkzLzI1LzIwMjQIAAAACTYvMzAvMjAyMQkAAAABMOIe5u7mTNwIUuJA5BZN3AgeQ0lRLk5ZU0U6U1RaLklRX0VCSVREQS5GUTMyMDIxAQAAAB3yAwACAAAABTk0MS4xAQgAAAAFAAAAATEBAAAACy0yMTE1NjQwMjM1AwAAAAMxNjACAAAABDQwNTEEAAAAATAHAAAACTMvMjUvMjAyNAgAAAAKMTEvMzAvMjAyMAkAAAABMOIe5u7mTNwIKbJO5BZN3AgeQ0lRLk5ZU0U6Q05DLklRX0VCSVREQS5GUTMyMDIzAQAAAKFmAAACAAAABDE3NTUBCAAAAAUAAAABMQEAAAALLTIwMjMxNTIyNzcDAAAAAzE2MAIAAAAE</t>
  </si>
  <si>
    <t>NDA1MQQAAAABMAcAAAAJMy8yNS8yMDI0CAAAAAk5LzMwLzIwMjMJAAAAATDiHubu5kzcCFK+NeQWTdwII0NJUS5OQVNEQVFHUzpDU0NPLklRX0VCSVREQS5GUTEyMDIyAQAAAOtMAAACAAAABDM5OTUBCAAAAAUAAAABMQEAAAALLTIwNjgxMTgxODcDAAAAAzE2MAIAAAAENDA1MQQAAAABMAcAAAAJMy8yNS8yMDI0CAAAAAoxMC8zMC8yMDIxCQAAAAEw4h7m7uZM3AhOj1/kFk3cCB5DSVEuTllTRTpEUkkuSVFfRUJJVERBLkZRMjIwMjABAAAAICEFAAIAAAAFMjQ3LjgBCAAAAAUAAAABMQEAAAAKMjA3NjI4NTgyOQMAAAADMTYwAgAAAAQ0MDUxBAAAAAEwBwAAAAkzLzI1LzIwMjQIAAAACjExLzI0LzIwMTkJAAAAATDiHubu5kzcCBvmK+QWTdwIHUNJUS5OWVNFOkNFLklRX0VCSVREQS5GUTIyMDIzAQAAAB0vBgACAAAAAzUwMAEIAAAABQAAAAExAQAAAAstMjAzNDc1NDM5OAMAAAADMTYwAgAAAAQ0MDUxBAAAAAEwBwAAAAkzLzI1LzIwMjQIAAAACTYvMzAvMjAyMwkAAAABMOIe5u7mTNwI+f8o5BZN3AgeQ0lRLk5ZU0U6RFJJLklRX0VCSVREQS5GUTMyMDIwAQAAACAhBQACAAAABTM2Ni4xAQgAAAAFAAAAATEBAAAACjIwODc5NzcxMDgDAAAAAzE2MAIAAAAENDA1MQQAAAABMAcAAAAJMy8yNS8yMDI0CAAAAAkyLzIzLzIwMjAJAAAAATDiHubu5kzcCDXZTuQWTdwII0NJUS5OQVNEQVFHUzpDVEFTLklRX0VC</t>
  </si>
  <si>
    <t>SVREQS5GUTMyMDIxAQAAAHX6AwACAAAABzQwMi43MzUBCAAAAAUAAAABMQEAAAALLTIxMDQ2MDU5NDIDAAAAAzE2MAIAAAAENDA1MQQAAAABMAcAAAAJMy8yNS8yMDI0CAAAAAkyLzI4LzIwMjEJAAAAATDiHubu5kzcCKrcQ+QWTdwIHkNJUS5OWVNFOkJCWS5JUV9FQklUREEuRlEyMjAyMQEAAACl5QMAAgAAAAM3NzUBCAAAAAUAAAABMQEAAAALLTIxMzIzNjE4NDcDAAAAAzE2MAIAAAAENDA1MQQAAAABMAcAAAAJMy8yNS8yMDI0CAAAAAg4LzEvMjAyMAkAAAABMOIe5u7mTNwIRiYz5BZN3AgiQ0lRLk5BU0RBUUdTOkNTWC5JUV9FQklUREEuRlE0MjAxOQEAAACc7wMAAgAAAAQxNTMxAQgAAAAFAAAAATEBAAAACjIwNzk1MDY1OTEDAAAAAzE2MAIAAAAENDA1MQQAAAABMAcAAAAJMy8yNS8yMDI0CAAAAAoxMi8zMS8yMDE5CQAAAAEw4h7m7uZM3Ag01VDkFk3cCB1DSVEuTllTRTpDQi5JUV9FQklUREEuRlEyMjAyMwEAAAAUGQMAAgAAAAQyNTAxAQgAAAAFAAAAATEBAAAACy0yMDM2Njc3MzU4AwAAAAMxNjACAAAABDQwNTEEAAAAATAHAAAACTMvMjUvMjAyNAgAAAAJNi8zMC8yMDIzCQAAAAEw4h7m7uZM3AiBFTvkFk3cCCNDSVEuTkFTREFRR1M6VEVDSC5JUV9FQklUREEuRlExMjAyMwEAAAAw5AIAAgAAAAY4NS43MjUBCAAAAAUAAAABMQEAAAALLTIwMjA2NjU2MDADAAAAAzE2MAIAAAAENDA1MQQAAAAB</t>
  </si>
  <si>
    <t>MAcAAAAJMy8yNS8yMDI0CAAAAAk5LzMwLzIwMjIJAAAAATDiHubu5kzcCNmOOeQWTdwIHkNJUS5OWVNFOkRMUi5JUV9FQklUREEuRlExMjAxOQEAAABEfKgAAgAAAAc0NTIuNzczAQgAAAAFAAAAATEBAAAACjIwMzQ5NjE5MTMDAAAAAzE2MAIAAAAENDA1MQQAAAABMAcAAAAJMy8yNS8yMDI0CAAAAAkzLzMxLzIwMTkJAAAAATDiHubu5kzcCBCCSeQWTdwII0NJUS5OQVNEQVFHUzpDU0dQLklRX0VCSVREQS5GUTEyMDIwAQAAADfoBQACAAAABjEwMC4xMgEIAAAABQAAAAExAQAAAAoyMDkzMjM1MDMwAwAAAAMxNjACAAAABDQwNTEEAAAAATAHAAAACTMvMjUvMjAyNAgAAAAJMy8zMS8yMDIwCQAAAAEw4h7m7uZM3AgCeUTkFk3cCCNDSVEuTkFTREFRR1M6Q0lORi5JUV9FQklUREEuRlExMjAyMQEAAABJ+gMAAgAAAAM4MDQBCAAAAAUAAAABMQEAAAALLTIwOTk4MjQ3NjQDAAAAAzE2MAIAAAAENDA1MQQAAAABMAcAAAAJMy8yNS8yMDI0CAAAAAkzLzMxLzIwMjEJAAAAATDiHubu5kzcCCIrOuQWTdwII0NJUS5OQVNEQVFHUzpDRE5TLklRX0VCSVREQS5GUTQyMDIxAQAAAFVlAAACAAAABzIzMS41NDYBCAAAAAUAAAABMQEAAAALLTIwNjEzOTk0NjMDAAAAAzE2MAIAAAAENDA1MQQAAAABMAcAAAAJMy8yNS8yMDI0CAAAAAgxLzEvMjAyMgkAAAABMOIe5u7mTNwIvBkm5BZN3AgdQ0lRLk5ZU0U6RUQuSVFfRUJJ</t>
  </si>
  <si>
    <t>VERBLkZRMjIwMjIBAAAAfwQEAAIAAAADOTI2AQgAAAAFAAAAATEBAAAACy0yMDM1NzQ1MTA5AwAAAAMxNjACAAAABDQwNTEEAAAAATAHAAAACTMvMjUvMjAyNAgAAAAJNi8zMC8yMDIyCQAAAAEw4h7m7uZM3AixeU3kFk3cCB1DSVEuTllTRTpDQi5JUV9FQklUREEuRlE0MjAyMwEAAAAUGQMAAgAAAAQyNjcyAQgAAAAFAAAAATEBAAAACy0yMDA4ODc1NzMwAwAAAAMxNjACAAAABDQwNTEEAAAAATAHAAAACTMvMjUvMjAyNAgAAAAKMTIvMzEvMjAyMwkAAAABMOIe5u7mTNwIzuVI5BZN3AgiQ0lRLk5BU0RBUUdTOkNaUi5JUV9FQklUREEuRlEyMjAyMAEAAADC0S8AAgAAAAMtMTUBCAAAAAUAAAABMQEAAAALLTIxNDAwOTM4MjEDAAAAAzE2MAIAAAAENDA1MQQAAAABMAcAAAAJMy8yNS8yMDI0CAAAAAk2LzMwLzIwMjAJAAAAATDiHubu5kzcCAl2MuQWTdwIHkNJUS5OWVNFOkRURS5JUV9FQklUREEuRlEzMjAxOQEAAABmEQQAAgAAAAM3NzMBCAAAAAUAAAABMQEAAAAKMjA2NjQxODIzMwMAAAADMTYwAgAAAAQ0MDUxBAAAAAEwBwAAAAkzLzI1LzIwMjQIAAAACTkvMzAvMjAxOQkAAAABMOIe5u7mTNwIGKlJ5BZN3AgjQ0lRLk5BU0RBUUdTOkRYQ00uSVFfRUJJVERBLkZRMzIwMjEBAAAAd70BAAIAAAAFMTQzLjgBCAAAAAUAAAABMQEAAAALLTIwNzMyNDAxNTEDAAAAAzE2MAIAAAAENDA1MQQAAAABMAcAAAAJ</t>
  </si>
  <si>
    <t>My8yNS8yMDI0CAAAAAk5LzMwLzIwMjEJAAAAATDiHubu5kzcCEIvOOQWTdwIH0NJUS5OWVNFOkNUVkEuSVFfRUJJVERBLkZRMzIwMTkBAAAAeooFEwIAAAAELTE4NQEIAAAABQAAAAExAQAAAAoyMDY4NTc2NDM5AwAAAAMxNjACAAAABDQwNTEEAAAAATAHAAAACTMvMjUvMjAyNAgAAAAJOS8zMC8yMDE5CQAAAAEw4h7m7uZM3Agc4TfkFk3cCCNDSVEuTkFTREFRR1M6Q1NDTy5JUV9FQklUREEuRlEzMjAyMwEAAADrTAAAAgAAAAQ0NDg0AQgAAAAFAAAAATEBAAAACy0yMDQzMjY2MzMxAwAAAAMxNjACAAAABDQwNTEEAAAAATAHAAAACTMvMjUvMjAyNAgAAAAJNC8yOS8yMDIzCQAAAAEw4h7m7uZM3AgGkzfkFk3cCB1DSVEuTllTRTpDRS5JUV9FQklUREEuRlEyMjAyMAEAAAAdLwYAAgAAAAMyMjEBCAAAAAUAAAABMQEAAAALLTIxNDE3MTMzNzkDAAAAAzE2MAIAAAAENDA1MQQAAAABMAcAAAAJMy8yNS8yMDI0CAAAAAk2LzMwLzIwMjAJAAAAATDiHubu5kzcCJtSTeQWTdwII0NJUS5OQVNEQVFHUzpCSUlCLklRX0VCSVREQS5GUTIyMDIwAQAAAB50AAACAAAABjIwOTcuNAEIAAAABQAAAAExAQAAAAstMjE0MTk3OTAzNwMAAAADMTYwAgAAAAQ0MDUxBAAAAAEwBwAAAAkzLzI1LzIwMjQIAAAACTYvMzAvMjAyMAkAAAABMOIe5u7mTNwInK0q5BZN3AgeQ0lRLk5ZU0U6Q0FHLklRX0VCSVREQS5GUTQyMDIwAQAA</t>
  </si>
  <si>
    <t>AA1pAAACAAAABTYwOS42AQgAAAAFAAAAATEBAAAACy0yMTQxNzc4MTE4AwAAAAMxNjACAAAABDQwNTEEAAAAATAHAAAACTMvMjUvMjAyNAgAAAAJNS8zMS8yMDIwCQAAAAEw4h7m7uZM3AhgDDbkFk3cCB5DSVEuTllTRTpDUkwuSVFfRUJJVERBLkZRMzIwMjIBAAAA1WMBAAIAAAAHMjI5Ljc0OQEIAAAABQAAAAExAQAAAAstMjAyMDUwNDc5MAMAAAADMTYwAgAAAAQ0MDUxBAAAAAEwBwAAAAkzLzI1LzIwMjQIAAAACTkvMjQvMjAyMgkAAAABMOIe5u7mTNwIoWQx5BZN3AgeQ0lRLk5ZU0U6Q0FILklRX0VCSVREQS5GUTEyMDIzAQAAAK+gAgACAAAAAzUxNwEIAAAABQAAAAExAQAAAAstMjAyMTI3MDY5NgMAAAADMTYwAgAAAAQ0MDUxBAAAAAEwBwAAAAkzLzI1LzIwMjQIAAAACTkvMzAvMjAyMgkAAAABMOIe5u7mTNwIyPsq5BZN3AgjQ0lRLk5BU0RBUUdTOkFNR04uSVFfRUJJVERBLkZRNDIwMjEBAAAA8GAAAAIAAAAEMzIwNwEIAAAABQAAAAExAQAAAAstMjA2MTczNjcxMwMAAAADMTYwAgAAAAQ0MDUxBAAAAAEwBwAAAAkzLzI1LzIwMjQIAAAACjEyLzMxLzIwMjEJAAAAATDiHubu5kzcCG4aL+QWTdwIHkNJUS5OWVNFOkFSRS5JUV9FQklUREEuRlE0MjAyMAEAAABSkgUAAgAAAAcyNzYuNzQyAQgAAAAFAAAAATEBAAAACy0yMTE0MjcxMzAxAwAAAAMxNjACAAAABDQwNTEEAAAAATAHAAAACTMvMjUvMjAy</t>
  </si>
  <si>
    <t>NAgAAAAKMTIvMzEvMjAyMAkAAAABMOIe5u7mTNwIiF8q5BZN3AgeQ0lRLk5ZU0U6QUJULklRX0VCSVREQS5GUTQyMDIxAQAAALvGAwACAAAABDM4MzcBCAAAAAUAAAABMQEAAAALLTIwNjAzODQ0NzkDAAAAAzE2MAIAAAAENDA1MQQAAAABMAcAAAAJMy8yNS8yMDI0CAAAAAoxMi8zMS8yMDIxCQAAAAEw4h7m7uZM3AiM9yzkFk3cCB1DSVEuTllTRTpCUi5JUV9FQklUREEuRlExMjAyMwEAAABiwg8AAgAAAAUxOTYuMwEIAAAABQAAAAExAQAAAAstMjAyMTU1MDY2MgMAAAADMTYwAgAAAAQ0MDUxBAAAAAEwBwAAAAkzLzI1LzIwMjQIAAAACTkvMzAvMjAyMgkAAAABMOIe5u7mTNwID0k15BZN3AgeQ0lRLk5ZU0U6QkJZLklRX0VCSVREQS5GUTEyMDE5AQAAAKXlAwACAAAAAzQ3MwEIAAAABQAAAAExAQAAAAoxOTY3OTc2MTQ3AwAAAAMxNjACAAAABDQwNTEEAAAAATAHAAAACTMvMjUvMjAyNAgAAAAINS81LzIwMTgJAAAAATDiHubu5kzcCNmOOeQWTdwIIkNJUS5OQVNEQVFHUzpBRFAuSVFfRUJJVERBLkZRMTIwMjMBAAAAPe0BAAIAAAAGMTE2OC40AQgAAAAFAAAAATEBAAAACy0yMDIxNDcxNTY0AwAAAAMxNjACAAAABDQwNTEEAAAAATAHAAAACTMvMjUvMjAyNAgAAAAJOS8zMC8yMDIyCQAAAAEw4h7m7uZM3AiCOCrkFk3cCB5DSVEuTllTRTpBT04uSVFfRUJJVERBLkZRMTIwMjIBAAAALdQBAAIAAAAEMTQz</t>
  </si>
  <si>
    <t>MAEIAAAABQAAAAExAQAAAAstMjA0ODQyNjAzNgMAAAADMTYwAgAAAAQ0MDUxBAAAAAEwBwAAAAkzLzI1LzIwMjQIAAAACTMvMzEvMjAyMgkAAAABMOIe5u7mTNwISeop5BZN3AgeQ0lRLk5ZU0U6QUVFLklRX0VCSVREQS5GUTEyMDIxAQAAABCyBQACAAAAAzY0NQEIAAAABQAAAAExAQAAAAstMjA5ODE5Nzc3MAMAAAADMTYwAgAAAAQ0MDUxBAAAAAEwBwAAAAkzLzI1LzIwMjQIAAAACTMvMzEvMjAyMQkAAAABMOIe5u7mTNwIQ5wp5BZN3AgcQ0lRLk5ZU0U6QS5JUV9FQklUREEuRlExMjAyMAEAAAAsXQIAAgAAAAMzMDkBCAAAAAUAAAABMQEAAAAKMjA4MjcyODEwNwMAAAADMTYwAgAAAAQ0MDUxBAAAAAEwBwAAAAkzLzI1LzIwMjQIAAAACTEvMzEvMjAyMAkAAAABMOIe5u7mTNwIF3Up5BZN3AgiQ0lRLk5BU0RBUUdTOkFEUC5JUV9FQklUREEuRlEyMjAxOQEAAAA97QEAAgAAAAU4NTguMgEIAAAABQAAAAExAQAAAAoyMDA1MTAwMTAwAwAAAAMxNjACAAAABDQwNTEEAAAAATAHAAAACTMvMjUvMjAyNAgAAAAKMTIvMzEvMjAxOAkAAAABMOIe5u7mTNwIphUo5BZN3AgiQ0lRLk5BU0RBUUdTOkFQQS5JUV9FQklUREEuRlEyMjAyMwEAAABulwIAAgAAAAQxMjI3AQgAAAAFAAAAATEBAAAACy0yMDIxMzY0NTY1AwAAAAMxNjACAAAABDQwNTEEAAAAATAHAAAACTMvMjUvMjAyNAgAAAAJNi8zMC8yMDIzCQAAAAEw</t>
  </si>
  <si>
    <t>4h7m7uZM3Ah+xyfkFk3cCCJDSVEuTkFTREFRR1M6QUFMLklRX0VCSVREQS5GUTIyMDIyAQAAAHmSAgACAAAABDE2MjABCAAAAAUAAAABMQEAAAALLTIwMzc3NDUyODUDAAAAAzE2MAIAAAAENDA1MQQAAAABMAcAAAAJMy8yNS8yMDI0CAAAAAk2LzMwLzIwMjIJAAAAATDiHubu5kzcCE15J+QWTdwIHkNJUS5OWVNFOkFQRC5JUV9FQklUREEuRlEyMjAyMQEAAAAkygMAAgAAAAU4ODUuMQEIAAAABQAAAAExAQAAAAstMjA5ODM3MDY0MwMAAAADMTYwAgAAAAQ0MDUxBAAAAAEwBwAAAAkzLzI1LzIwMjQIAAAACTMvMzEvMjAyMQkAAAABMOIe5u7mTNwIN1In5BZN3AgeQ0lRLk5ZU0U6Q1ZYLklRX0VCSVREQS5GUTMyMDIyAQAAAMqAAQACAAAABTE2NzI4AQgAAAAFAAAAATEBAAAACy0yMDIxNDExMTAwAwAAAAMxNjACAAAABDQwNTEEAAAAATAHAAAACTMvMjUvMjAyNAgAAAAJOS8zMC8yMDIyCQAAAAEw4h7m7uZM3AiwQDnkFk3cCB9DSVEuTllTRTpDQVJSLklRX0VCSVREQS5GUTMyMDIxAQAAAPl2CQACAAAAAzg3NwEIAAAABQAAAAExAQAAAAstMjA3MzQ5OTgwNQMAAAADMTYwAgAAAAQ0MDUxBAAAAAEwBwAAAAkzLzI1LzIwMjQIAAAACTkvMzAvMjAyMQkAAAABMOIe5u7mTNwIrbYv5BZN3AgeQ0lRLk5ZU0U6QlJPLklRX0VCSVREQS5GUTMyMDIwAQAAAByJBAACAAAABzIxOS40NDIBCAAAAAUAAAABMQEAAAAL</t>
  </si>
  <si>
    <t>LTIxMjU1NjQ1NzEDAAAAAzE2MAIAAAAENDA1MQQAAAABMAcAAAAJMy8yNS8yMDI0CAAAAAk5LzMwLzIwMjAJAAAAATDiHubu5kzcCM7lSOQWTdwIHkNJUS5OWVNFOkJCWS5JUV9FQklUREEuRlEzMjAxOQEAAACl5QMAAgAAAAM1MTYBCAAAAAUAAAABMQEAAAAKMTk5NjI1OTgxMAMAAAADMTYwAgAAAAQ0MDUxBAAAAAEwBwAAAAkzLzI1LzIwMjQIAAAACTExLzMvMjAxOAkAAAABMOIe5u7mTNwIcaQ45BZN3AgiQ0lRLk5BU0RBUUdTOkFEUC5JUV9FQklUREEuRlEzMjAyMwEAAAA97QEAAgAAAAYxNTE2LjEBCAAAAAUAAAABMQEAAAALLTIwNDgxNTkxMTgDAAAAAzE2MAIAAAAENDA1MQQAAAABMAcAAAAJMy8yNS8yMDI0CAAAAAkzLzMxLzIwMjMJAAAAATDiHubu5kzcCG6pLOQWTdwIHkNJUS5OWVNFOkFPTi5JUV9FQklUREEuRlEzMjAyMgEAAAAt1AEAAgAAAAM2NTgBCAAAAAUAAAABMQEAAAALLTIwMjI0ODgyMDMDAAAAAzE2MAIAAAAENDA1MQQAAAABMAcAAAAJMy8yNS8yMDI0CAAAAAk5LzMwLzIwMjIJAAAAATDiHubu5kzcCBkEJ+QWTdwIHkNJUS5OWVNFOkFFRS5JUV9FQklUREEuRlEzMjAyMQEAAAAQsgUAAgAAAAM4OTIBCAAAAAUAAAABMQEAAAALLTIwNzE4NTg5NTUDAAAAAzE2MAIAAAAENDA1MQQAAAABMAcAAAAJMy8yNS8yMDI0CAAAAAk5LzMwLzIwMjEJAAAAATDiHubu5kzcCAW2JuQWTdwIHENJ</t>
  </si>
  <si>
    <t>US5OWVNFOkEuSVFfRUJJVERBLkZRMzIwMjABAAAALF0CAAIAAAADMzIyAQgAAAAFAAAAATEBAAAACy0yMTMyMDI1MTUwAwAAAAMxNjACAAAABDQwNTEEAAAAATAHAAAACTMvMjUvMjAyNAgAAAAJNy8zMS8yMDIwCQAAAAEw4h7m7uZM3Aj6jibkFk3cCB5DSVEuTllTRTpBRE0uSVFfRUJJVERBLkZRNDIwMjABAAAAONcDAAIAAAADODY0AQgAAAAFAAAAATEBAAAACy0yMTExNzcxMTYwAwAAAAMxNjACAAAABDQwNTEEAAAAATAHAAAACTMvMjUvMjAyNAgAAAAKMTIvMzEvMjAyMAkAAAABMOIe5u7mTNwIcFYl5BZN3AgeQ0lRLk5ZU0U6QVdLLklRX0VCSVREQS5GUTQyMDE5AQAAAAXUAwACAAAAAzQyMwEIAAAABQAAAAExAQAAAAoyMDgxNTc5NDQzAwAAAAMxNjACAAAABDQwNTEEAAAAATAHAAAACTMvMjUvMjAyNAgAAAAKMTIvMzEvMjAxOQkAAAABMOIe5u7mTNwITAgl5BZN3AgfQ0lRLk5ZU0U6QUxMRS5JUV9FQklUREEuRlE0MjAyMwEAAABrTmkOAgAAAAUxOTIuOAEIAAAABQAAAAExAQAAAAstMjAwOTUxNzEyMQMAAAADMTYwAgAAAAQ0MDUxBAAAAAEwBwAAAAkzLzI1LzIwMjQIAAAACjEyLzMxLzIwMjMJAAAAATDiHubu5kzcCDzhJOQWTdwIHkNJUS5OWVNFOkFCVC5JUV9FQklUREEuRlE0MjAyMgEAAAC7xgMAAgAAAAQyNTU1AQgAAAAFAAAAATEBAAAACy0yMDA5OTA1NTkzAwAAAAMxNjACAAAABDQwNTEE</t>
  </si>
  <si>
    <t>AAAAATAHAAAACTMvMjUvMjAyNAgAAAAKMTIvMzEvMjAyMgkAAAABMOIe5u7mTNwIKJMk5BZN3AgjQ0lRLk5BU0RBUUdTOlRFQ0guSVFfRUJJVERBLkZRMTIwMjIBAAAAMOQCAAIAAAAGODcuMTc1AQgAAAAFAAAAATEBAAAACy0yMDcxMzgyMTkyAwAAAAMxNjACAAAABDQwNTEEAAAAATAHAAAACTMvMjUvMjAyNAgAAAAJOS8zMC8yMDIxCQAAAAEw4h7m7uZM3AgjRSTkFk3cCB5DSVEuTllTRTpBWk8uSVFfRUJJVERBLkZRMTIwMjEBAAAA22IAAAIAAAAHNzA0Ljc3NgEIAAAABQAAAAExAQAAAAstMjExNjc4ODA2OQMAAAADMTYwAgAAAAQ0MDUxBAAAAAEwBwAAAAkzLzI1LzIwMjQIAAAACjExLzIxLzIwMjAJAAAAATDiHubu5kzcCP72I+QWTdwIIkNJUS5OQVNEQVFHUzpBUEEuSVFfRUJJVERBLkZRMTIwMjABAAAAbpcCAAIAAAADNjg2AQgAAAAFAAAAATEBAAAACjIwOTY1MjA4MjcDAAAAAzE2MAIAAAAENDA1MQQAAAABMAcAAAAJMy8yNS8yMDI0CAAAAAkzLzMxLzIwMjAJAAAAATDiHubu5kzcCNu7I+QWTdwIIkNJUS5OQVNEQVFHUzpBQUwuSVFfRUJJVERBLkZRMTIwMTkBAAAAeZICAAIAAAAEMTAzOQEIAAAABQAAAAExAQAAAAoyMDMyMjU2NzM0AwAAAAMxNjACAAAABDQwNTEEAAAAATAHAAAACTMvMjUvMjAyNAgAAAAJMy8zMS8yMDE5CQAAAAEw4h7m7uZM3Ai8bSPkFk3cCCNDSVEuTkFTREFRR1M6QUJO</t>
  </si>
  <si>
    <t>Qi5JUV9FQklUREEuRlExMjAyMwEAAAAxhuUGAgAAAAE2AQgAAAAFAAAAATEBAAAACy0yMDQ2Njk0NDgwAwAAAAMxNjACAAAABDQwNTEEAAAAATAHAAAACTMvMjUvMjAyNAgAAAAJMy8zMS8yMDIzCQAAAAEw4h7m7uZM3AiyRiPkFk3cCB9DSVEuQkFUUzpDQk9FLklRX0VCSVREQS5GUTIyMDIxAQAAAKnO8QECAAAABTIzMC42AQgAAAAFAAAAATEBAAAACy0yMDg3Mzg2MDQyAwAAAAMxNjACAAAABDQwNTEEAAAAATAHAAAACTMvMjUvMjAyNAgAAAAJNi8zMC8yMDIxCQAAAAEw4h7m7uZM3AggnTLkFk3cCB1DSVEuTllTRTpCRy5JUV9FQklUREEuRlEyMjAyMAEAAACdfAoAAgAAAAM4NjMBCAAAAAUAAAABMQEAAAALLTIxNDEyMDg3NjQDAAAAAzE2MAIAAAAENDA1MQQAAAABMAcAAAAJMy8yNS8yMDI0CAAAAAk2LzMwLzIwMjAJAAAAATDiHubu5kzcCOEdN+QWTdwII0NJUS5OQVNEQVFHUzpCSUlCLklRX0VCSVREQS5GUTIyMDE5AQAAAB50AAACAAAABjIwNzcuNgEIAAAABQAAAAExAQAAAAoyMDQ2MTI0MTgwAwAAAAMxNjACAAAABDQwNTEEAAAAATAHAAAACTMvMjUvMjAyNAgAAAAJNi8zMC8yMDE5CQAAAAEw4h7m7uZM3AgPMC7kFk3cCB5DSVEuTllTRTpBVlkuSVFfRUJJVERBLkZRMjIwMjMBAAAAMtwDAAIAAAAFMzA3LjgBCAAAAAUAAAABMQEAAAALLTIwMzYwMjU4OTEDAAAAAzE2MAIAAAAENDA1MQQAAAAB</t>
  </si>
  <si>
    <t>MAcAAAAJMy8yNS8yMDI0CAAAAAg3LzEvMjAyMwkAAAABMOIe5u7mTNwIDyI15BZN3AgjQ0lRLk5BU0RBUUdTOkFNQVQuSVFfRUJJVERBLkZRMjIwMjIBAAAAXtUDAAIAAAAEMjAwNQEIAAAABQAAAAExAQAAAAstMjA0MjYxNDY5MwMAAAADMTYwAgAAAAQ0MDUxBAAAAAEwBwAAAAkzLzI1LzIwMjQIAAAACDUvMS8yMDIyCQAAAAEw4h7m7uZM3AhCgj/kFk3cCB5DSVEuTllTRTpBWFAuSVFfRUJJVERBLkZRMjIwMjEBAAAAYWcBAAMAAAACTkEA4h7m7uZM3Ah90SLkFk3cCCNDSVEuTkFTREFRR1M6QUtBTS5JUV9FQklUREEuRlEyMjAyMAEAAADKXwAAAgAAAAcyNjcuMjQxAQgAAAAFAAAAATEBAAAACy0yMTM5NTQzNzk3AwAAAAMxNjACAAAABDQwNTEEAAAAATAHAAAACTMvMjUvMjAyNAgAAAAJNi8zMC8yMDIwCQAAAAEw4h7m7uZM3AhzqiLkFk3cCB5DSVEuTllTRTpBVlkuSVFfRUJJVERBLkZRMzIwMjMBAAAAMtwDAAIAAAAFMzI4LjMBCAAAAAUAAAABMQEAAAALLTIwMjE5Mzk5OTkDAAAAAzE2MAIAAAAENDA1MQQAAAABMAcAAAAJMy8yNS8yMDI0CAAAAAk5LzMwLzIwMjMJAAAAATDiHubu5kzcCCznIeQWTdwIIkNJUS5OQVNEQVFHUzpDTUUuSVFfRUJJVERBLkZRMTIwMjABAAAAYZYeAAIAAAAGMTA3Mi41AQgAAAAFAAAAATEBAAAACjIwOTYwNzI1MTMDAAAAAzE2MAIAAAAENDA1MQQAAAABMAcAAAAJMy8y</t>
  </si>
  <si>
    <t>NS8yMDI0CAAAAAkzLzMxLzIwMjAJAAAAATDiHubu5kzcCOsrMOQWTdwIHkNJUS5OWVNFOkNGRy5JUV9FQklUREEuRlEyMjAxOQEAAACRsb4CAwAAAAJOQQDiHubu5kzcCJ5jO+QWTdwIIkNJUS5OQVNEQVFHUzpDRUcuSVFfRUJJVERBLkZRMzIwMjIBAAAAz9wvAAIAAAADNTcwAQgAAAAFAAAAATEBAAAACy0yMDIwOTI5NTM3AwAAAAMxNjACAAAABDQwNTEEAAAAATAHAAAACTMvMjUvMjAyNAgAAAAJOS8zMC8yMDIyCQAAAAEw4h7m7uZM3AhDrUfkFk3cCB5DSVEuTllTRTpDTkMuSVFfRUJJVERBLkZRMTIwMTkBAAAAoWYAAAIAAAADOTU2AQgAAAAFAAAAATEBAAAACjIwMzE0NzY4NjgDAAAAAzE2MAIAAAAENDA1MQQAAAABMAcAAAAJMy8yNS8yMDI0CAAAAAkzLzMxLzIwMTkJAAAAATDiHubu5kzcCPFrN+QWTdwIHENJUS5OWVNFOkMuSVFfRUJJVERBLkZRMTIwMjMBAAAAB/oFAAMAAAACTkEA4h7m7uZM3AjYDEnkFk3cCB5DSVEuTllTRTpEVkEuSVFfRUJJVERBLkZRMjIwMjEBAAAAPIsAAAIAAAAHNjUzLjE0MgEIAAAABQAAAAExAQAAAAstMjA4NzE0OTQyMgMAAAADMTYwAgAAAAQ0MDUxBAAAAAEwBwAAAAkzLzI1LzIwMjQIAAAACTYvMzAvMjAyMQkAAAABMOIe5u7mTNwILw0s5BZN3AgeQ0lRLk5ZU0U6Q09SLklRX0VCSVREQS5GUTQyMDIzAQAAAOlgAAACAAAABzgyMi44NjEBCAAAAAUAAAABMQEAAAAL</t>
  </si>
  <si>
    <t>LTIwMTc1MjMxNTYDAAAAAzE2MAIAAAAENDA1MQQAAAABMAcAAAAJMy8yNS8yMDI0CAAAAAk5LzMwLzIwMjMJAAAAATDiHubu5kzcCKFkMeQWTdwIHkNJUS5OWVNFOkRBWS5JUV9FQklUREEuRlEzMjAyMgEAAADi67QOAgAAAAQxOC4yAQgAAAAFAAAAATEBAAAACy0yMDE5NDUxNDM1AwAAAAMxNjACAAAABDQwNTEEAAAAATAHAAAACTMvMjUvMjAyNAgAAAAJOS8zMC8yMDIyCQAAAAEw4h7m7uZM3AjmgVzkFk3cCCNDSVEuTkFTREFRR1M6Q1NDTy5JUV9FQklUREEuRlEzMjAyMgEAAADrTAAAAgAAAAQ0MDg4AQgAAAAFAAAAATEBAAAACy0yMDQzMjY2MzY5AwAAAAMxNjACAAAABDQwNTEEAAAAATAHAAAACTMvMjUvMjAyNAgAAAAJNC8zMC8yMDIyCQAAAAEw4h7m7uZM3Agih1DkFk3cCCNDSVEuTkFTREFRR1M6QUFQTC5JUV9FQklUREEuRlE0MjAyMwEAAABpYQAAAgAAAAUyOTYyMgEIAAAABQAAAAExAQAAAAstMjAyMTM4OTEyMQMAAAADMTYwAgAAAAQ0MDUxBAAAAAEwBwAAAAkzLzI1LzIwMjQIAAAACTkvMzAvMjAyMwkAAAABMOIe5u7mTNwIjRA05BZN3AgjQ0lRLk5BU0RBUUdTOkNTR1AuSVFfRUJJVERBLkZRNDIwMTkBAAAAN+gFAAIAAAAHMTI0LjkxNgEIAAAABQAAAAExAQAAAAoyMDgxNjgxMzc1AwAAAAMxNjACAAAABDQwNTEEAAAAATAHAAAACTMvMjUvMjAyNAgAAAAKMTIvMzEvMjAxOQkAAAABMOIe</t>
  </si>
  <si>
    <t>5u7mTNwIkNhF5BZN3AgdQ0lRLk5ZU0U6Q0YuSVFfRUJJVERBLkZRMTIwMjEBAAAAwCRVAQIAAAADNDQwAQgAAAAFAAAAATEBAAAACy0yMDk4MzcyNTk5AwAAAAMxNjACAAAABDQwNTEEAAAAATAHAAAACTMvMjUvMjAyNAgAAAAJMy8zMS8yMDIxCQAAAAEw4h7m7uZM3Aitm1nkFk3cCCNDSVEuTkFTREFRR1M6QURTSy5JUV9FQklUREEuRlE0MjAyMQEAAABe1AEAAgAAAAUyMDkuNwEIAAAABQAAAAExAQAAAAstMjEwODIwODMyNgMAAAADMTYwAgAAAAQ0MDUxBAAAAAEwBwAAAAkzLzI1LzIwMjQIAAAACTEvMzEvMjAyMQkAAAABMOIe5u7mTNwI3mc55BZN3AgeQ0lRLk5ZU0U6REZTLklRX0VCSVREQS5GUTEyMDIwAQAAAM5jOAADAAAAAk5BAOIe5u7mTNwItcJZ5BZN3AgeQ0lRLk5ZU0U6U1RaLklRX0VCSVREQS5GUTEyMDE5AQAAAB3yAwACAAAABTczMi43AQgAAAAFAAAAATEBAAAACjE5Njk3MjMxODYDAAAAAzE2MAIAAAAENDA1MQQAAAABMAcAAAAJMy8yNS8yMDI0CAAAAAk1LzMxLzIwMTgJAAAAATDiHubu5kzcCF/QP+QWTdwII0NJUS5OQVNEQVFHUzpDVEFTLklRX0VCSVREQS5GUTEyMDIyAQAAAHX6AwACAAAABjQ5Mi4wNQEIAAAABQAAAAExAQAAAAstMjA3NTE5MjE2MgMAAAADMTYwAgAAAAQ0MDUxBAAAAAEwBwAAAAkzLzI1LzIwMjQIAAAACTgvMzEvMjAyMQkAAAABMOIe5u7mTNwIIis65BZN3Agi</t>
  </si>
  <si>
    <t>Q0lRLk5BU0RBUUdTOkNaUi5JUV9FQklUREEuRlExMjAyMAEAAADC0S8AAgAAAAI5NgEIAAAABQAAAAExAQAAAAstMjE0MDA5MzIyNwMAAAADMTYwAgAAAAQ0MDUxBAAAAAEwBwAAAAkzLzI1LzIwMjQIAAAACTMvMzEvMjAyMAkAAAABMOIe5u7mTNwITHQz5BZN3AgeQ0lRLk5ZU0U6U1RaLklRX0VCSVREQS5GUTIyMDIzAQAAAB3yAwACAAAABTkzNC44AQgAAAAFAAAAATEBAAAACy0yMDI0NjM5NzAzAwAAAAMxNjACAAAABDQwNTEEAAAAATAHAAAACTMvMjUvMjAyNAgAAAAJOC8zMS8yMDIyCQAAAAEw4h7m7uZM3AhS2FjkFk3cCB1DSVEuTllTRTpDQi5JUV9FQklUREEuRlEzMjAxOQEAAAAUGQMAAgAAAAQxNDU2AQgAAAAFAAAAATEBAAAACjIwNjcyMDk3NDkDAAAAAzE2MAIAAAAENDA1MQQAAAABMAcAAAAJMy8yNS8yMDI0CAAAAAk5LzMwLzIwMTkJAAAAATDiHubu5kzcCOaBXOQWTdwIHkNJUS5OWVNFOkNQVC5JUV9FQklUREEuRlEyMjAxOQEAAADyBQUAAgAAAAcxNDcuNzY1AQgAAAAFAAAAATEBAAAACjIwNDc1MjM3MTQDAAAAAzE2MAIAAAAENDA1MQQAAAABMAcAAAAJMy8yNS8yMDI0CAAAAAk2LzMwLzIwMTkJAAAAATDiHubu5kzcCMyxKOQWTdwIHkNJUS5OWVNFOkRVSy5JUV9FQklUREEuRlEzMjAyMAEAAABKFgQAAgAAAAQzMjcwAQgAAAAFAAAAATEBAAAACy0yMTIzNzE0NDcyAwAAAAMxNjACAAAA</t>
  </si>
  <si>
    <t>BDQwNTEEAAAAATAHAAAACTMvMjUvMjAyNAgAAAAJOS8zMC8yMDIwCQAAAAEw4h7m7uZM3AiJIkjkFk3cCB5DSVEuTllTRTpEQVkuSVFfRUJJVERBLkZRMzIwMTkBAAAA4uu0DgIAAAACMzUBCAAAAAUAAAABMQEAAAAKMjA2ODQyMTg1NAMAAAADMTYwAgAAAAQ0MDUxBAAAAAEwBwAAAAkzLzI1LzIwMjQIAAAACTkvMzAvMjAxOQkAAAABMOIe5u7mTNwIQi845BZN3AgjQ0lRLk5BU0RBUUdTOkNTR1AuSVFfRUJJVERBLkZRMzIwMjABAAAAN+gFAAIAAAAHMTA4LjQ4NQEIAAAABQAAAAExAQAAAAstMjEyNTIyMDY0MwMAAAADMTYwAgAAAAQ0MDUxBAAAAAEwBwAAAAkzLzI1LzIwMjQIAAAACTkvMzAvMjAyMAkAAAABMOIe5u7mTNwIHOE35BZN3AgjQ0lRLk5BU0RBUUdTOkNTQ08uSVFfRUJJVERBLkZRMzIwMTkBAAAA60wAAAIAAAAENDAxMgEIAAAABQAAAAExAQAAAAoyMDM2NjQyODc1AwAAAAMxNjACAAAABDQwNTEEAAAAATAHAAAACTMvMjUvMjAyNAgAAAAJNC8yNy8yMDE5CQAAAAEw4h7m7uZM3AgGkzfkFk3cCB5DSVEuTllTRTpDT1IuSVFfRUJJVERBLkZRNDIwMjABAAAA6WAAAAIAAAAGNjU4LjU4AQgAAAAFAAAAATEBAAAACy0yMTE5NjAwNDkyAwAAAAMxNjACAAAABDQwNTEEAAAAATAHAAAACTMvMjUvMjAyNAgAAAAJOS8zMC8yMDIwCQAAAAEw4h7m7uZM3Ajmui3kFk3cCB1DSVEuTllTRTpCWC5JUV9F</t>
  </si>
  <si>
    <t>QklUREEuRlEzMjAyMQEAAADsQAoAAwAAAAJOQQDiHubu5kzcCDw1IuQWTdwIHkNJUS5OWVNFOkNNUy5JUV9FQklUREEuRlE0MjAxOQEAAACS7gMAAgAAAAM0NTABCAAAAAUAAAABMQEAAAAKMjA3OTY5NTk0MQMAAAADMTYwAgAAAAQ0MDUxBAAAAAEwBwAAAAkzLzI1LzIwMjQIAAAACjEyLzMxLzIwMTkJAAAAATDiHubu5kzcCGAMNuQWTdwII0NJUS5OQVNEQVFHUzpDSFRSLklRX0VCSVREQS5GUTEyMDIzAQAAAJlMAAACAAAABDUxNDQBCAAAAAUAAAABMQEAAAALLTIwNDg5OTYxMTUDAAAAAzE2MAIAAAAENDA1MQQAAAABMAcAAAAJMy8yNS8yMDI0CAAAAAkzLzMxLzIwMjMJAAAAATDiHubu5kzcCDDEMuQWTdwIH0NJUS5OWVNFOkJGLkIuSVFfRUJJVERBLkZRMTIwMjIBAAAAR+sDAAIAAAADMzA3AQgAAAAFAAAAATEBAAAACy0yMDc5Njg3NjgzAwAAAAMxNjACAAAABDQwNTEEAAAAATAHAAAACTMvMjUvMjAyNAgAAAAJNy8zMS8yMDIxCQAAAAEw4h7m7uZM3AjNhTTkFk3cCB5DSVEuTllTRTpBUEguSVFfRUJJVERBLkZRNDIwMjIBAAAA+2AAAAIAAAAFNzgyLjMBCAAAAAUAAAABMQEAAAALLTIwMTE0MTUyNDcDAAAAAzE2MAIAAAAENDA1MQQAAAABMAcAAAAJMy8yNS8yMDI0CAAAAAoxMi8zMS8yMDIyCQAAAAEw4h7m7uZM3AjxADLkFk3cCCNDSVEuTkFTREFRR1M6QUxHTi5JUV9FQklUREEuRlE0MjAyMQEA</t>
  </si>
  <si>
    <t>AAD4XwAAAgAAAAYyNTAuNDgBCAAAAAUAAAABMQEAAAALLTIwNTkxMDIxMzgDAAAAAzE2MAIAAAAENDA1MQQAAAABMAcAAAAJMy8yNS8yMDI0CAAAAAoxMi8zMS8yMDIxCQAAAAEw4h7m7uZM3AhcgizkFk3cCB9DSVEuTllTRTpBQkJWLklRX0VCSVREQS5GUTQyMDIyAQAAAAoBdQgCAAAABDgyNjABCAAAAAUAAAABMQEAAAALLTIwMDk1Mjk5OTgDAAAAAzE2MAIAAAAENDA1MQQAAAABMAcAAAAJMy8yNS8yMDI0CAAAAAoxMi8zMS8yMDIyCQAAAAEw4h7m7uZM3Ajq4S3kFk3cCB1DSVEuTllTRTpCUi5JUV9FQklUREEuRlExMjAxOQEAAABiwg8AAgAAAAUxNjQuOAEIAAAABQAAAAExAQAAAAoxOTkwNzY3MTA5AwAAAAMxNjACAAAABDQwNTEEAAAAATAHAAAACTMvMjUvMjAyNAgAAAAJOS8zMC8yMDE4CQAAAAEw4h7m7uZM3Aijjy/kFk3cCB5DSVEuTllTRTpCSU8uSVFfRUJJVERBLkZRMTIwMjABAAAA/+YDAAIAAAAHMTA3LjY3MwEIAAAABQAAAAExAQAAAAoyMDk0MDQ3NDQ5AwAAAAMxNjACAAAABDQwNTEEAAAAATAHAAAACTMvMjUvMjAyNAgAAAAJMy8zMS8yMDIwCQAAAAEw4h7m7uZM3AgBTzLkFk3cCCJDSVEuTkFTREFRR1M6QURQLklRX0VCSVREQS5GUTEyMDE5AQAAAD3tAQACAAAABTc4MS41AQgAAAAFAAAAATEBAAAACjE5OTA0MDUxMDYDAAAAAzE2MAIAAAAENDA1MQQAAAABMAcAAAAJMy8yNS8yMDI0</t>
  </si>
  <si>
    <t>CAAAAAk5LzMwLzIwMTgJAAAAATDiHubu5kzcCII4KuQWTdwIIkNJUS5OQVNEQVFHUzpBUEEuSVFfRUJJVERBLkZRMTIwMjMBAAAAbpcCAAIAAAAEMTI1MAEIAAAABQAAAAExAQAAAAstMjA0NzM1MjcwMgMAAAADMTYwAgAAAAQ0MDUxBAAAAAEwBwAAAAkzLzI1LzIwMjQIAAAACTMvMzEvMjAyMwkAAAABMOIe5u7mTNwISeop5BZN3AgdQ0lRLk5ZU0U6Q0YuSVFfRUJJVERBLkZRMTIwMTkBAAAAwCRVAQIAAAADMzQ4AQgAAAAFAAAAATEBAAAACjIwMzQxMzEyNjcDAAAAAzE2MAIAAAAENDA1MQQAAAABMAcAAAAJMy8yNS8yMDI0CAAAAAkzLzMxLzIwMTkJAAAAATDiHubu5kzcCOFJK+QWTdwIHkNJUS5OWVNFOkNOUC5JUV9FQklUREEuRlExMjAxOQEAAADZQwQAAgAAAAM1MDYBCAAAAAUAAAABMQEAAAAKMjAzMzgxODU0NgMAAAADMTYwAgAAAAQ0MDUxBAAAAAEwBwAAAAkzLzI1LzIwMjQIAAAACTMvMzEvMjAxOQkAAAABMOIe5u7mTNwIgRU75BZN3AgcQ0lRLk5ZU0U6Qy5JUV9FQklUREEuRlEzMjAyMgEAAAAH+gUAAwAAAAJOQQDiHubu5kzcCGrdTOQWTdwII0NJUS5OQVNEQVFHUzpDRE5TLklRX0VCSVREQS5GUTIyMDE5AQAAAFVlAAACAAAABzE2NC44MTkBCAAAAAUAAAABMQEAAAAKMjA0NTc5NTA4NgMAAAADMTYwAgAAAAQ0MDUxBAAAAAEwBwAAAAkzLzI1LzIwMjQIAAAACTYvMjkvMjAxOQkAAAABMOIe</t>
  </si>
  <si>
    <t>5u7mTNwI4R035BZN3AgeQ0lRLk5ZU0U6Q09SLklRX0VCSVREQS5GUTMyMDIzAQAAAOlgAAACAAAABzg5My42NDEBCAAAAAUAAAABMQEAAAALLTIwMzU5NTk3MjUDAAAAAzE2MAIAAAAENDA1MQQAAAABMAcAAAAJMy8yNS8yMDI0CAAAAAk2LzMwLzIwMjMJAAAAATDiHubu5kzcCDDEMuQWTdwIH0NJUS5OWVNFOkNUUkEuSVFfRUJJVERBLkZRMjIwMjEBAAAAhfADAAIAAAADMTUyAQgAAAAFAAAAATEBAAAACy0yMDg2NjQ1Mjc0AwAAAAMxNjACAAAABDQwNTEEAAAAATAHAAAACTMvMjUvMjAyNAgAAAAJNi8zMC8yMDIxCQAAAAEw4h7m7uZM3Agb5ivkFk3cCB9DSVEuTllTRTpDVExULklRX0VCSVREQS5GUTMyMDIzAQAAAJ7A9wQCAAAAAjk1AQgAAAAFAAAAATEBAAAACy0yMDA5Nzc2NDAxAwAAAAMxNjACAAAABDQwNTEEAAAAATAHAAAACTMvMjUvMjAyNAgAAAAJMy8zMS8yMDIzCQAAAAEw4h7m7uZM3AjO5UjkFk3cCB5DSVEuTllTRTpESFIuSVFfRUJJVERBLkZRMzIwMjMBAAAAlQ0EAAIAAAAEMTk5OQEIAAAABQAAAAExAQAAAAstMjAyMzI5OTk0OQMAAAADMTYwAgAAAAQ0MDUxBAAAAAEwBwAAAAkzLzI1LzIwMjQIAAAACTkvMjkvMjAyMwkAAAABMOIe5u7mTNwIk/c/5BZN3AgeQ0lRLk5ZU0U6Q01HLklRX0VCSVREQS5GUTMyMDIyAQAAAE5nAAACAAAABzQxNC4wMzIBCAAAAAUAAAABMQEAAAALLTIwMjI1</t>
  </si>
  <si>
    <t>OTE4MzYDAAAAAzE2MAIAAAAENDA1MQQAAAABMAcAAAAJMy8yNS8yMDI0CAAAAAk5LzMwLzIwMjIJAAAAATDiHubu5kzcCIEVO+QWTdwIIkNJUS5OQVNEQVFHUzpBRFAuSVFfRUJJVERBLkZRNDIwMjMBAAAAPe0BAAIAAAAEMTE5MAEIAAAABQAAAAExAQAAAAstMjAzNTc1NzU1MwMAAAADMTYwAgAAAAQ0MDUxBAAAAAEwBwAAAAkzLzI1LzIwMjQIAAAACTYvMzAvMjAyMwkAAAABMOIe5u7mTNwIe30l5BZN3AgjQ0lRLk5BU0RBUUdTOkNPU1QuSVFfRUJJVERBLkZRNDIwMjABAAAAkWoBAAIAAAAEMjQzNAEIAAAABQAAAAExAQAAAAstMjEyNzUxNTc0NwMAAAADMTYwAgAAAAQ0MDUxBAAAAAEwBwAAAAkzLzI1LzIwMjQIAAAACTgvMzAvMjAyMAkAAAABMOIe5u7mTNwIcV895BZN3AgeQ0lRLk5ZU0U6Q1JMLklRX0VCSVREQS5GUTMyMDIxAQAAANVjAQACAAAABzIzMC44MzEBCAAAAAUAAAABMQEAAAALLTIwNzIyMTk5NDYDAAAAAzE2MAIAAAAENDA1MQQAAAABMAcAAAAJMy8yNS8yMDI0CAAAAAk5LzI1LzIwMjEJAAAAATDiHubu5kzcCFK+NeQWTdwII0NJUS5OQVNEQVFHUzpBWE9OLklRX0VCSVREQS5GUTQyMDE5AQAAABOEDQACAAAABy0xMS41MjEBCAAAAAUAAAABMQEAAAAKMjA4MjE1MDIxMgMAAAADMTYwAgAAAAQ0MDUxBAAAAAEwBwAAAAkzLzI1LzIwMjQIAAAACjEyLzMxLzIwMTkJAAAAATDiHubu5kzc</t>
  </si>
  <si>
    <t>CIqkJeQWTdwII0NJUS5OQVNEQVFHUzpYUkFZLklRX0VCSVREQS5GUTEyMDE5AQAAAHBrAAACAAAABTE0OS45AQgAAAAFAAAAATEBAAAACjIwMzUyNjk5MzIDAAAAAzE2MAIAAAAENDA1MQQAAAABMAcAAAAJMy8yNS8yMDI0CAAAAAkzLzMxLzIwMTkJAAAAATDiHubu5kzcCNUeQOQWTdwIIkNJUS5OQVNEQVFHUzpDRUcuSVFfRUJJVERBLkZRMTIwMjABAAAAz9wvAAIAAAAEMTAwMgEIAAAABQAAAAExAQAAAAoyMDk2NjEwNjQ2AwAAAAMxNjACAAAABDQwNTEEAAAAATAHAAAACTMvMjUvMjAyNAgAAAAJMy8zMS8yMDIwCQAAAAEw4h7m7uZM3Ag01VDkFk3cCB5DSVEuTllTRTpDVlguSVFfRUJJVERBLkZRNDIwMjIBAAAAyoABAAIAAAAFMTMwNTgBCAAAAAUAAAABMQEAAAALLTIwMDg1NTc0ODgDAAAAAzE2MAIAAAAENDA1MQQAAAABMAcAAAAJMy8yNS8yMDI0CAAAAAoxMi8zMS8yMDIyCQAAAAEw4h7m7uZM3AjxazfkFk3cCB5DSVEuTllTRTpDUEIuSVFfRUJJVERBLkZRNDIwMjMBAAAAmvEDAAIAAAADNDIzAQgAAAAFAAAAATEBAAAACy0yMDI2MjI1NjA1AwAAAAMxNjACAAAABDQwNTEEAAAAATAHAAAACTMvMjUvMjAyNAgAAAAJNy8zMC8yMDIzCQAAAAEw4h7m7uZM3AiDyzjkFk3cCB5DSVEuTllTRTpTVFouSVFfRUJJVERBLkZRMjIwMTkBAAAAHfIDAAIAAAAFODg0LjkBCAAAAAUAAAABMQEAAAAKMTk4Njk0</t>
  </si>
  <si>
    <t>MDAyNwMAAAADMTYwAgAAAAQ0MDUxBAAAAAEwBwAAAAkzLzI1LzIwMjQIAAAACTgvMzEvMjAxOAkAAAABMOIe5u7mTNwIx0k+5BZN3AgeQ0lRLk5ZU0U6Q0hELklRX0VCSVREQS5GUTIyMDIwAQAAAPH7AwACAAAABTI5My4yAQgAAAAFAAAAATEBAAAACy0yMTQwOTgyMDc3AwAAAAMxNjACAAAABDQwNTEEAAAAATAHAAAACTMvMjUvMjAyNAgAAAAJNi8zMC8yMDIwCQAAAAEw4h7m7uZM3Aiq3EPkFk3cCB5DSVEuTllTRTpDT0YuSVFfRUJJVERBLkZRMTIwMjMBAAAAcSEFAAMAAAACTkEA4h7m7uZM3AijCEvkFk3cCB1DSVEuTllTRTpERC5JUV9FQklUREEuRlEzMjAyMQEAAAC4uQsAAgAAAAM3NjEBCAAAAAUAAAABMQEAAAALLTIwNzA2NzgzMjcDAAAAAzE2MAIAAAAENDA1MQQAAAABMAcAAAAJMy8yNS8yMDI0CAAAAAk5LzMwLzIwMjEJAAAAATDiHubu5kzcCGlJW+QWTdwIH0NJUS5OWVNFOkRFQ0suSVFfRUJJVERBLkZRMzIwMjABAAAApf4EAAIAAAAHMjY1LjA0NQEIAAAABQAAAAExAQAAAAoyMDc5MTUwNTg5AwAAAAMxNjACAAAABDQwNTEEAAAAATAHAAAACTMvMjUvMjAyNAgAAAAKMTIvMzEvMjAxOQkAAAABMOIe5u7mTNwIQi845BZN3AgeQ0lRLk5ZU0U6U1RaLklRX0VCSVREQS5GUTMyMDE5AQAAAB3yAwACAAAABTY4OS42AQgAAAAFAAAAATEBAAAACjE5OTgxMzY5NTgDAAAAAzE2MAIAAAAENDA1MQQA</t>
  </si>
  <si>
    <t>AAABMAcAAAAJMy8yNS8yMDI0CAAAAAoxMS8zMC8yMDE4CQAAAAEw4h7m7uZM3AgdujfkFk3cCBxDSVEuTllTRTpDLklRX0VCSVREQS5GUTMyMDIwAQAAAAf6BQADAAAAAk5BAOIe5u7mTNwIBpM35BZN3AgfQ0lRLk5ZU0U6Q0FSUi5JUV9FQklUREEuRlE0MjAxOQEAAAD5dgkAAgAAAAM3MzYBCAAAAAUAAAABMQEAAAAKMjA3OTI3NTg2NQMAAAADMTYwAgAAAAQ0MDUxBAAAAAEwBwAAAAkzLzI1LzIwMjQIAAAACjEyLzMxLzIwMTkJAAAAATDiHubu5kzcCN5EN+QWTdwIHkNJUS5OWVNFOkJXQS5JUV9FQklUREEuRlEyMjAyMgEAAABsZAAAAwAAAAAA4h7m7uZM3AjBiijkFk3cCCNDSVEuTkFTREFRR1M6Q1RTSC5JUV9FQklUREEuRlE0MjAyMAEAAADo4wUAAgAAAAM3MDUBCAAAAAUAAAABMQEAAAALLTIxMTE4MzQxNzcDAAAAAzE2MAIAAAAENDA1MQQAAAABMAcAAAAJMy8yNS8yMDI0CAAAAAoxMi8zMS8yMDIwCQAAAAEw4h7m7uZM3AhgDDbkFk3cCB5DSVEuTllTRTpDVlguSVFfRUJJVERBLkZRMzIwMjMBAAAAyoABAAIAAAAFMTE1NjQBCAAAAAUAAAABMQEAAAALLTIwMjE0MTEwNzQDAAAAAzE2MAIAAAAENDA1MQQAAAABMAcAAAAJMy8yNS8yMDI0CAAAAAk5LzMwLzIwMjMJAAAAATDiHubu5kzcCHzCM+QWTdwIH0NJUS5OWVNFOkJMRFIuSVFfRUJJVERBLkZRMjIwMjABAAAAAYgAAAIAAAAGMTU3LjczAQgA</t>
  </si>
  <si>
    <t>AAAFAAAAATEBAAAACy0yMTM5NzcwOTY1AwAAAAMxNjACAAAABDQwNTEEAAAAATAHAAAACTMvMjUvMjAyNAgAAAAJNi8zMC8yMDIwCQAAAAEw4h7m7uZM3AjZ9jbkFk3cCB5DSVEuTllTRTpBTVQuSVFfRUJJVERBLkZRNDIwMjEBAAAAvmAAAAIAAAAGMTU3Mi42AQgAAAAFAAAAATEBAAAACy0yMDU5NjczMTk1AwAAAAMxNjACAAAABDQwNTEEAAAAATAHAAAACTMvMjUvMjAyNAgAAAAKMTIvMzEvMjAyMQkAAAABMOIe5u7mTNwIjoYq5BZN3AgfQ0lRLk5ZU0U6QUxMRS5JUV9FQklUREEuRlE0MjAyMgEAAABrTmkOAgAAAAUxODAuOAEIAAAABQAAAAExAQAAAAstMjAwOTUxNzE1MwMAAAADMTYwAgAAAAQ0MDUxBAAAAAEwBwAAAAkzLzI1LzIwMjQIAAAACjEyLzMxLzIwMjIJAAAAATDiHubu5kzcCIz3LOQWTdwIHkNJUS5OWVNFOktNWC5JUV9FQklUREEuRlExMjAxOQEAAADFcQUAAgAAAAczODQuMDQyAQgAAAAFAAAAATEBAAAACjE5NzAxNDM4MjkDAAAAAzE2MAIAAAAENDA1MQQAAAABMAcAAAAJMy8yNS8yMDI0CAAAAAk1LzMxLzIwMTgJAAAAATDiHubu5kzcCKryOOQWTdwIHkNJUS5OWVNFOkJSTy5JUV9FQklUREEuRlExMjAyMAEAAAAciQQAAgAAAAcyNDAuNTc4AQgAAAAFAAAAATEBAAAACjIwOTI1NDU1MDcDAAAAAzE2MAIAAAAENDA1MQQAAAABMAcAAAAJMy8yNS8yMDI0CAAAAAkzLzMxLzIwMjAJAAAA</t>
  </si>
  <si>
    <t>ATDiHubu5kzcCKzUKuQWTdwIH0NJUS5OWVNFOkJCV0kuSVFfRUJJVERBLkZRMTIwMjMBAAAAaFsEAAIAAAADMzMzAQgAAAAFAAAAATEBAAAACy0yMDQxNjc1NzQ2AwAAAAMxNjACAAAABDQwNTEEAAAAATAHAAAACTMvMjUvMjAyNAgAAAAJNC8zMC8yMDIyCQAAAAEw4h7m7uZM3AiIXyrkFk3cCB5DSVEuTllTRTpBSkcuSVFfRUJJVERBLkZRMTIwMjIBAAAAGtkDAAIAAAAFODM4LjQBCAAAAAUAAAABMQEAAAALLTIwNDU1MzA4ODUDAAAAAzE2MAIAAAAENDA1MQQAAAABMAcAAAAJMy8yNS8yMDI0CAAAAAkzLzMxLzIwMjIJAAAAATDiHubu5kzcCF0RKuQWTdwIHkNJUS5OWVNFOkFNRS5JUV9FQklUREEuRlExMjAyMQEAAAB0fAAAAgAAAAczNTIuNTI3AQgAAAAFAAAAATEBAAAACy0yMDk4ODkzMTA5AwAAAAMxNjACAAAABDQwNTEEAAAAATAHAAAACTMvMjUvMjAyNAgAAAAJMy8zMS8yMDIxCQAAAAEw4h7m7uZM3AhJ6inkFk3cCCJDSVEuTkFTREFRR1M6TE5ULklRX0VCSVREQS5GUTEyMDIwAQAAAHXGBAACAAAAAzMzNAEIAAAABQAAAAExAQAAAAoyMDk2NDc4MjA3AwAAAAMxNjACAAAABDQwNTEEAAAAATAHAAAACTMvMjUvMjAyNAgAAAAJMy8zMS8yMDIwCQAAAAEw4h7m7uZM3AhDnCnkFk3cCB9DSVEuTllTRTpBQkJWLklRX0VCSVREQS5GUTEyMDE5AQAAAAoBdQgCAAAABDM2OTIBCAAAAAUAAAABMQEAAAAK</t>
  </si>
  <si>
    <t>MjA0ODA0NjcxNwMAAAADMTYwAgAAAAQ0MDUxBAAAAAEwBwAAAAkzLzI1LzIwMjQIAAAACTMvMzEvMjAxOQkAAAABMOIe5u7mTNwIE04p5BZN3AgeQ0lRLk5ZU0U6QUlaLklRX0VCSVREQS5GUTIyMDIzAQAAAP9uPQACAAAABTI3Ny40AQgAAAAFAAAAATEBAAAACy0yMDM1MzcxNzE3AwAAAAMxNjACAAAABDQwNTEEAAAAATAHAAAACTMvMjUvMjAyNAgAAAAJNi8zMC8yMDIzCQAAAAEw4h7m7uZM3Ah+7ifkFk3cCCNDSVEuTkFTREFRR1M6QU1HTi5JUV9FQklUREEuRlEyMjAyMgEAAADwYAAAAgAAAAQzMDA0AQgAAAAFAAAAATEBAAAACy0yMDM1NTcxNjkxAwAAAAMxNjACAAAABDQwNTEEAAAAATAHAAAACTMvMjUvMjAyNAgAAAAJNi8zMC8yMDIyCQAAAAEw4h7m7uZM3Ah+xyfkFk3cCCRDSVEuTkFTREFRR1M6R09PR0wuSVFfRUJJVERBLkZRMjIwMjEBAAAAqHEAAAIAAAAFMjIzMDYBCAAAAAUAAAABMQEAAAALLTIwODc5NTUxNTEDAAAAAzE2MAIAAAAENDA1MQQAAAABMAcAAAAJMy8yNS8yMDI0CAAAAAk2LzMwLzIwMjEJAAAAATDiHubu5kzcCE15J+QWTdwIHkNJUS5OWVNFOkFDTi5JUV9FQklUREEuRlEyMjAyMAEAAACe1Q4AAgAAAAgxNjY3LjMzNgEIAAAABQAAAAExAQAAAAoyMDg0ODIyMDQ1AwAAAAMxNjACAAAABDQwNTEEAAAAATAHAAAACTMvMjUvMjAyNAgAAAAJMi8yOS8yMDIwCQAAAAEw4h7m7uZM</t>
  </si>
  <si>
    <t>3AgzKyfkFk3cCB5DSVEuTllTRTpDTkMuSVFfRUJJVERBLkZRMzIwMjEBAAAAoWYAAAIAAAAEMTA5NAEIAAAABQAAAAExAQAAAAstMjA3Mzk0MzI2NAMAAAADMTYwAgAAAAQ0MDUxBAAAAAEwBwAAAAkzLzI1LzIwMjQIAAAACTkvMzAvMjAyMQkAAAABMOIe5u7mTNwI5rot5BZN3AgeQ0lRLk5ZU0U6Q1BCLklRX0VCSVREQS5GUTMyMDIwAQAAAJrxAwACAAAAAzQxMQEIAAAABQAAAAExAQAAAAstMjE0NjYyNjY5MgMAAAADMTYwAgAAAAQ0MDUxBAAAAAEwBwAAAAkzLzI1LzIwMjQIAAAACTQvMjYvMjAyMAkAAAABMOIe5u7mTNwIIJ0y5BZN3AgeQ0lRLk5ZU0U6QlhQLklRX0VCSVREQS5GUTMyMDE5AQAAAJaeBQACAAAABzQzNS40ODUBCAAAAAUAAAABMQEAAAAKMjA2ODg2Mzg2MAMAAAADMTYwAgAAAAQ0MDUxBAAAAAEwBwAAAAkzLzI1LzIwMjQIAAAACTkvMzAvMjAxOQkAAAABMOIe5u7mTNwIrNQq5BZN3AgfQ0lRLk5ZU0U6QkJXSS5JUV9FQklUREEuRlEzMjAyMwEAAABoWwQAAgAAAAMyNTgBCAAAAAUAAAABMQEAAAALLTIwMTU3NTk5NDgDAAAAAzE2MAIAAAAENDA1MQQAAAABMAcAAAAJMy8yNS8yMDI0CAAAAAoxMC8yOS8yMDIyCQAAAAEw4h7m7uZM3AhayDDkFk3cCB5DSVEuTllTRTpBSkcuSVFfRUJJVERBLkZRMzIwMjIBAAAAGtkDAAIAAAAFNTQ1LjkBCAAAAAUAAAABMQEAAAALLTIwMjI0NzAwNzQD</t>
  </si>
  <si>
    <t>AAAAAzE2MAIAAAAENDA1MQQAAAABMAcAAAAJMy8yNS8yMDI0CAAAAAk5LzMwLzIwMjIJAAAAATDiHubu5kzcCPP+MuQWTdwIHkNJUS5OWVNFOkFNRS5JUV9FQklUREEuRlEzMjAyMQEAAAB0fAAAAgAAAAc0MDQuNDM2AQgAAAAFAAAAATEBAAAACy0yMDcyNTM0MTA3AwAAAAMxNjACAAAABDQwNTEEAAAAATAHAAAACTMvMjUvMjAyNAgAAAAJOS8zMC8yMDIxCQAAAAEw4h7m7uZM3AgN3SbkFk3cCCJDSVEuTkFTREFRR1M6TE5ULklRX0VCSVREQS5GUTMyMDIwAQAAAHXGBAACAAAAAzQyOAEIAAAABQAAAAExAQAAAAstMjEyMzQxOTgyNQMAAAADMTYwAgAAAAQ0MDUxBAAAAAEwBwAAAAkzLzI1LzIwMjQIAAAACTkvMzAvMjAyMAkAAAABMOIe5u7mTNwIBbYm5BZN3AgfQ0lRLk5ZU0U6QUJCVi5JUV9FQklUREEuRlEzMjAxOQEAAAAKAXUIAgAAAAQ0MTk2AQgAAAAFAAAAATEBAAAACjIwNjgyMTk1NTgDAAAAAzE2MAIAAAAENDA1MQQAAAABMAcAAAAJMy8yNS8yMDI0CAAAAAk5LzMwLzIwMTkJAAAAATDiHubu5kzcCPNnJuQWTdwIIkNJUS5OQVNEQVFHUzpBUEEuSVFfRUJJVERBLkZRNDIwMTkBAAAAbpcCAAIAAAAEMTMxOQEIAAAABQAAAAExAQAAAAoyMDgyMTUwMjA5AwAAAAMxNjACAAAABDQwNTEEAAAAATAHAAAACTMvMjUvMjAyNAgAAAAKMTIvMzEvMjAxOQkAAAABMOIe5u7mTNwIbi8l5BZN3AgiQ0lRLk5B</t>
  </si>
  <si>
    <t>U0RBUUdTOkFFUC5JUV9FQklUREEuRlE0MjAyMwEAAAAuEQIAAgAAAAYxNDU5LjYBCAAAAAUAAAABMQEAAAALLTIwMDg2Njg0MTIDAAAAAzE2MAIAAAAENDA1MQQAAAABMAcAAAAJMy8yNS8yMDI0CAAAAAoxMi8zMS8yMDIzCQAAAAEw4h7m7uZM3AhMCCXkFk3cCCNDSVEuTkFTREFRR1M6QUJOQi5JUV9FQklUREEuRlE0MjAyMgEAAAAxhuUGAgAAAAcyNDkuOTQ4AQgAAAAFAAAAATEBAAAACy0yMDA5OTI1NDU5AwAAAAMxNjACAAAABDQwNTEEAAAAATAHAAAACTMvMjUvMjAyNAgAAAAKMTIvMzEvMjAyMgkAAAABMOIe5u7mTNwIJ7ok5BZN3AgeQ0lRLk5ZU0U6Qk1ZLklRX0VCSVREQS5GUTEyMDIyAQAAAMZkAAACAAAABDU0OTUBCAAAAAUAAAABMQEAAAALLTIwNDkwNzA5MDgDAAAAAzE2MAIAAAAENDA1MQQAAAABMAcAAAAJMy8yNS8yMDI0CAAAAAkzLzMxLzIwMjIJAAAAATDiHubu5kzcCBhsJOQWTdwIHkNJUS5OWVNFOkJBWC5JUV9FQklUREEuRlExMjAyMQEAAABr4gMAAgAAAAM2NTABCAAAAAUAAAABMQEAAAALLTIwOTkzODM1MjQDAAAAAzE2MAIAAAAENDA1MQQAAAABMAcAAAAJMy8yNS8yMDI0CAAAAAkzLzMxLzIwMjEJAAAAATDiHubu5kzcCOwdJOQWTdwIHkNJUS5OWVNFOkFJWi5JUV9FQklUREEuRlExMjAyMAEAAAD/bj0AAgAAAAUxNTguMQEIAAAABQAAAAExAQAAAAoyMDk2NDEzMDA5AwAAAAMx</t>
  </si>
  <si>
    <t>NjACAAAABDQwNTEEAAAAATAHAAAACTMvMjUvMjAyNAgAAAAJMy8zMS8yMDIwCQAAAAEw4h7m7uZM3AiczyPkFk3cCCNDSVEuTkFTREFRR1M6QU1HTi5JUV9FQklUREEuRlExMjAxOQEAAADwYAAAAgAAAAQyOTY3AQgAAAAFAAAAATEBAAAACjIwMzI0NTk0MzMDAAAAAzE2MAIAAAAENDA1MQQAAAABMAcAAAAJMy8yNS8yMDI0CAAAAAkzLzMxLzIwMTkJAAAAATDiHubu5kzcCMyUI+QWTdwIHUNJUS5OWVNFOk1PLklRX0VCSVREQS5GUTEyMDIzAQAAAHSFBAACAAAABDI5NTABCAAAAAUAAAABMQEAAAALLTIwMzYyODkzNjEDAAAAAzE2MAIAAAAENDA1MQQAAAABMAcAAAAJMy8yNS8yMDI0CAAAAAkzLzMxLzIwMjMJAAAAATDiHubu5kzcCLxtI+QWTdwII0NJUS5OQVNEQVFHUzpBREJFLklRX0VCSVREQS5GUTEyMDIyAQAAAAFfAAACAAAABDE3OTMBCAAAAAUAAAABMQEAAAALLTIwNTUyNDMwODcDAAAAAzE2MAIAAAAENDA1MQQAAAABMAcAAAAJMy8yNS8yMDI0CAAAAAgzLzQvMjAyMgkAAAABMOIe5u7mTNwImx8j5BZN3AgeQ0lRLk5ZU0U6S01YLklRX0VCSVREQS5GUTIyMDIwAQAAAMVxBQACAAAABzM3OC43MTUBCAAAAAUAAAABMQEAAAAKMjA2NDIwNDM4NQMAAAADMTYwAgAAAAQ0MDUxBAAAAAEwBwAAAAkzLzI1LzIwMjQIAAAACTgvMzEvMjAxOQkAAAABMOIe5u7mTNwI4qw05BZN3AgjQ0lRLk5BU0RBUUdT</t>
  </si>
  <si>
    <t>OkFWR08uSVFfRUJJVERBLkZRMjIwMTkBAAAA8LZ9AQIAAAAEMjUwMwEIAAAABQAAAAExAQAAAAoyMDQxMjEwMjMzAwAAAAMxNjACAAAABDQwNTEEAAAAATAHAAAACTMvMjUvMjAyNAgAAAAINS81LzIwMTkJAAAAATDiHubu5kzcCAFPMuQWTdwIIENJUS5OWVNFOkJSSy5BLklRX0VCSVREQS5GUTIyMDIzAQAAABPlAwACAAAABTQ5MjY5AQgAAAAFAAAAATEBAAAACy0yMDM1MTg2NzMxAwAAAAMxNjACAAAABDQwNTEEAAAAATAHAAAACTMvMjUvMjAyNAgAAAAJNi8zMC8yMDIzCQAAAAEw4h7m7uZM3AjsJzLkFk3cCB5DSVEuTllTRTpBVE8uSVFfRUJJVERBLkZRMjIwMjIBAAAADNsDAAIAAAAHNTIyLjg2OQEIAAAABQAAAAExAQAAAAstMjA0NzM4Njc2MwMAAAADMTYwAgAAAAQ0MDUxBAAAAAEwBwAAAAkzLzI1LzIwMjQIAAAACTMvMzEvMjAyMgkAAAABMOIe5u7mTNwI7Ccy5BZN3AgiQ0lRLk5BU0RBUUdTOkFESS5JUV9FQklUREEuRlEyMjAyMQEAAAAT1gMAAgAAAAc3MTguMTY4AQgAAAAFAAAAATEBAAAACy0yMDk1NjU3NDA5AwAAAAMxNjACAAAABDQwNTEEAAAAATAHAAAACTMvMjUvMjAyNAgAAAAINS8xLzIwMjEJAAAAATDiHubu5kzcCHFWOOQWTdwII0NJUS5OQVNEQVFHUzpBTVpOLklRX0VCSVREQS5GUTIyMDIwAQAAAD1JAAACAAAABTExNTkxAQgAAAAFAAAAATEBAAAACy0yMTQwOTgxMDY1AwAAAAMx</t>
  </si>
  <si>
    <t>NjACAAAABDQwNTEEAAAAATAHAAAACTMvMjUvMjAyNAgAAAAJNi8zMC8yMDIwCQAAAAEw4h7m7uZM3Ah90SLkFk3cCCJDSVEuTkFTREFRR1M6QU1ELklRX0VCSVREQS5GUTIyMDE5AQAAAKCTAgACAAAAAzExMQEIAAAABQAAAAExAQAAAAoyMDQ2OTgyMjQ0AwAAAAMxNjACAAAABDQwNTEEAAAAATAHAAAACTMvMjUvMjAyNAgAAAAJNi8yOS8yMDE5CQAAAAEw4h7m7uZM3AhegyLkFk3cCB5DSVEuTllTRTpBVE8uSVFfRUJJVERBLkZRMzIwMjIBAAAADNsDAAIAAAAHMjkzLjE4MgEIAAAABQAAAAExAQAAAAstMjAzNTk3ODMyNQMAAAADMTYwAgAAAAQ0MDUxBAAAAAEwBwAAAAkzLzI1LzIwMjQIAAAACTYvMzAvMjAyMgkAAAABMOIe5u7mTNwICsAh5BZN3AgiQ0lRLk5BU0RBUUdTOkFESS5JUV9FQklUREEuRlEzMjAyMQEAAAAT1gMAAgAAAAc3OTYuODU5AQgAAAAFAAAAATEBAAAACy0yMDgzNTkzNzkzAwAAAAMxNjACAAAABDQwNTEEAAAAATAHAAAACTMvMjUvMjAyNAgAAAAJNy8zMS8yMDIxCQAAAAEw4h7m7uZM3AjEcSHkFk3cCCNDSVEuTkFTREFRR1M6QU1aTi5JUV9FQklUREEuRlEzMjAyMAEAAAA9SQAAAgAAAAUxMjcxNwEIAAAABQAAAAExAQAAAAstMjEyNDY2MDI4OAMAAAADMTYwAgAAAAQ0MDUxBAAAAAEwBwAAAAkzLzI1LzIwMjQIAAAACTkvMzAvMjAyMAkAAAABMOIe5u7mTNwImyMh5BZN3AgiQ0lR</t>
  </si>
  <si>
    <t>Lk5BU0RBUUdTOkFNRC5JUV9FQklUREEuRlEzMjAxOQEAAACgkwIAAgAAAAMyNDYBCAAAAAUAAAABMQEAAAAKMjA2Njc4MzQzNAMAAAADMTYwAgAAAAQ0MDUxBAAAAAEwBwAAAAkzLzI1LzIwMjQIAAAACTkvMjgvMjAxOQkAAAABMOIe5u7mTNwIjPwg5BZN3AgeQ0lRLk5ZU0U6QlhQLklRX0VCSVREQS5GUTQyMDIwAQAAAJaeBQACAAAABzM2Mi4wNjcBCAAAAAUAAAABMQEAAAALLTIxMTA1NDY1MjkDAAAAAzE2MAIAAAAENDA1MQQAAAABMAcAAAAJMy8yNS8yMDI0CAAAAAoxMi8zMS8yMDIwCQAAAAEw4h7m7uZM3AhCoDrkFk3cCB5DSVEuTllTRTpCQUMuSVFfRUJJVERBLkZRNDIwMTkBAAAAaUoAAAMAAAACTkEA4h7m7uZM3Ag+pS7kFk3cCB5DSVEuTllTRTpBSkcuSVFfRUJJVERBLkZRNDIwMjMBAAAAGtkDAAIAAAAFOTA2LjUBCAAAAAUAAAABMQEAAAALLTIwMTEwMzMwOTUDAAAAAzE2MAIAAAAENDA1MQQAAAABMAcAAAAJMy8yNS8yMDI0CAAAAAoxMi8zMS8yMDIzCQAAAAEw4h7m7uZM3AiQriDkFk3cCB5DSVEuTllTRTpBTUUuSVFfRUJJVERBLkZRNDIwMjIBAAAAdHwAAAIAAAAHNTAxLjYxOQEIAAAABQAAAAExAQAAAAstMjAwOTE1NDg0MgMAAAADMTYwAgAAAAQ0MDUxBAAAAAEwBwAAAAkzLzI1LzIwMjQIAAAACjEyLzMxLzIwMjIJAAAAATDiHubu5kzcCFyHIOQWTdwIIkNJUS5OQVNEQVFHUzpMTlQu</t>
  </si>
  <si>
    <t>SVFfRUJJVERBLkZRNDIwMjEBAAAAdcYEAAIAAAADMjg2AQgAAAAFAAAAATEBAAAACy0yMDU5NTY4NjQzAwAAAAMxNjACAAAABDQwNTEEAAAAATAHAAAACTMvMjUvMjAyNAgAAAAKMTIvMzEvMjAyMQkAAAABMOIe5u7mTNwIRTkg5BZN3AgfQ0lRLk5ZU0U6QUJCVi5JUV9FQklUREEuRlE0MjAyMAEAAAAKAXUIAgAAAAQ4Mzc0AQgAAAAFAAAAATEBAAAACy0yMTExNzEyMjg4AwAAAAMxNjACAAAABDQwNTEEAAAAATAHAAAACTMvMjUvMjAyNAgAAAAKMTIvMzEvMjAyMAkAAAABMOIe5u7mTNwIHOsf5BZN3AgfQ0lRLk5ZU0U6QU5FVC5JUV9FQklUREEuRlExMjAyMwEAAADD2/wBAgAAAAc1MDUuNDgzAQgAAAAFAAAAATEBAAAACy0yMDQ3OTc4MDI3AwAAAAMxNjACAAAABDQwNTEEAAAAATAHAAAACTMvMjUvMjAyNAgAAAAJMy8zMS8yMDIzCQAAAAEw4h7m7uZM3AiM9yzkFk3cCB5DSVEuTllTRTpBTVAuSVFfRUJJVERBLkZRMTIwMjIBAAAAm40/AAIAAAAGMTMxNy41AQgAAAAFAAAAATEBAAAACy0yMDQ3ODM4ODgxAwAAAAMxNjACAAAABDQwNTEEAAAAATAHAAAACTMvMjUvMjAyNAgAAAAJMy8zMS8yMDIyCQAAAAEw4h7m7uZM3Agc6x/kFk3cCB9DSVEuTllTRTpBTExFLklRX0VCSVREQS5GUTEyMDIxAQAAAGtOaQ4CAAAABTE1NC42AQgAAAAFAAAAATEBAAAACy0yMTAxMjcwOTA2AwAAAAMxNjACAAAABDQwNTEE</t>
  </si>
  <si>
    <t>AAAAATAHAAAACTMvMjUvMjAyNAgAAAAJMy8zMS8yMDIxCQAAAAEw4h7m7uZM3AgEnR/kFk3cCB5DSVEuTllTRTpBQlQuSVFfRUJJVERBLkZRMTIwMjABAAAAu8YDAAIAAAAEMTYzNAEIAAAABQAAAAExAQAAAAoyMDk1OTc3NzM3AwAAAAMxNjACAAAABDQwNTEEAAAAATAHAAAACTMvMjUvMjAyNAgAAAAJMy8zMS8yMDIwCQAAAAEw4h7m7uZM3AjaTh/kFk3cCB5DSVEuTllTRTpBWk8uSVFfRUJJVERBLkZRMjIwMjIBAAAA22IAAAIAAAAHNzI2LjQ1MgEIAAAABQAAAAExAQAAAAstMjA1NjU0NDE1MAMAAAADMTYwAgAAAAQ0MDUxBAAAAAEwBwAAAAkzLzI1LzIwMjQIAAAACTIvMTIvMjAyMgkAAAABMOIe5u7mTNwIyycf5BZN3AgiQ0lRLk5BU0RBUUdTOkFQQS5JUV9FQklUREEuRlEyMjAyMQEAAABulwIAAgAAAAM4OTABCAAAAAUAAAABMQEAAAALLTIwNjk5MTA1NDQDAAAAAzE2MAIAAAAENDA1MQQAAAABMAcAAAAJMy8yNS8yMDI0CAAAAAk2LzMwLzIwMjEJAAAAATDiHubu5kzcCLgAH+QWTdwIIkNJUS5OQVNEQVFHUzpBQUwuSVFfRUJJVERBLkZRMjIwMjABAAAAeZICAAIAAAAFLTMzOTMBCAAAAAUAAAABMQEAAAALLTIxNDE5OTc2MjYDAAAAAzE2MAIAAAAENDA1MQQAAAABMAcAAAAJMy8yNS8yMDI0CAAAAAk2LzMwLzIwMjAJAAAAATDiHubu5kzcCJyyHuQWTdwIHkNJUS5OWVNFOkFQRC5JUV9FQklUREEu</t>
  </si>
  <si>
    <t>RlEyMjAxOQEAAAAkygMAAgAAAAU4MDUuNwEIAAAABQAAAAExAQAAAAoyMDMwMTYwOTc2AwAAAAMxNjACAAAABDQwNTEEAAAAATAHAAAACTMvMjUvMjAyNAgAAAAJMy8zMS8yMDE5CQAAAAEw4h7m7uZM3Ah7ZB7kFk3cCB5DSVEuTllTRTpCQVguSVFfRUJJVERBLkZRMzIwMjIBAAAAa+IDAAIAAAADNzM3AQgAAAAFAAAAATEBAAAACy0yMDIxNjc2MTY0AwAAAAMxNjACAAAABDQwNTEEAAAAATAHAAAACTMvMjUvMjAyNAgAAAAJOS8zMC8yMDIyCQAAAAEw4h7m7uZM3Ag2oR3kFk3cCB5DSVEuTllTRTpBSVouSVFfRUJJVERBLkZRMzIwMjEBAAAA/249AAIAAAAFMjc4LjMBCAAAAAUAAAABMQEAAAALLTIwNzIwNDk5MjkDAAAAAzE2MAIAAAAENDA1MQQAAAABMAcAAAAJMy8yNS8yMDI0CAAAAAk5LzMwLzIwMjEJAAAAATDiHubu5kzcCD1THeQWTdwII0NJUS5OQVNEQVFHUzpBTUdOLklRX0VCSVREQS5GUTMyMDIwAQAAAPBgAAACAAAABDMzNTQBCAAAAAUAAAABMQEAAAALLTIxMjQwMDkxMTMDAAAAAzE2MAIAAAAENDA1MQQAAAABMAcAAAAJMy8yNS8yMDI0CAAAAAk5LzMwLzIwMjAJAAAAATDiHubu5kzcCCAFHeQWTdwIJENJUS5OQVNEQVFHUzpHT09HTC5JUV9FQklUREEuRlEzMjAxOQEAAACocQAAAgAAAAUxMjY1MQEIAAAABQAAAAExAQAAAAoyMDY3MjEwMjEwAwAAAAMxNjACAAAABDQwNTEEAAAAATAHAAAA</t>
  </si>
  <si>
    <t>CTMvMjUvMjAyNAgAAAAJOS8zMC8yMDE5CQAAAAEw4h7m7uZM3Aj/thzkFk3cCCNDSVEuTkFTREFRR1M6QURCRS5JUV9FQklUREEuRlEzMjAyMwEAAAABXwAAAgAAAAQxOTE1AQgAAAAFAAAAATEBAAAACy0yMDI1NjI1MDY0AwAAAAMxNjACAAAABDQwNTEEAAAAATAHAAAACTMvMjUvMjAyNAgAAAAIOS8xLzIwMjMJAAAAATDiHubu5kzcCN9oHOQWTdwIH0NJUS5OWVNFOkJGLkIuSVFfRUJJVERBLkZRNDIwMjMBAAAAR+sDAAIAAAADNDEzAQgAAAAFAAAAATEBAAAACy0yMDQwNDMyODE4AwAAAAMxNjACAAAABDQwNTEEAAAAATAHAAAACTMvMjUvMjAyNAgAAAAJNC8zMC8yMDIzCQAAAAEw4h7m7uZM3AhTzC7kFk3cCB5DSVEuTllTRTpCSU8uSVFfRUJJVERBLkZRNDIwMjIBAAAA/+YDAAIAAAAGMTU4LjU3AQgAAAAFAAAAATEBAAAACy0yMDA5OTYwMTYyAwAAAAMxNjACAAAABDQwNTEEAAAAATAHAAAACTMvMjUvMjAyNAgAAAAKMTIvMzEvMjAyMgkAAAABMOIe5u7mTNwIj9As5BZN3AgiQ0lRLk5BU0RBUUdTOkFEUC5JUV9FQklUREEuRlE0MjAyMQEAAAA97QEAAgAAAAU4MDcuMgEIAAAABQAAAAExAQAAAAstMjA4NjYzNjUyNwMAAAADMTYwAgAAAAQ0MDUxBAAAAAEwBwAAAAkzLzI1LzIwMjQIAAAACTYvMzAvMjAyMQkAAAABMOIe5u7mTNwIvhoc5BZN3AgeQ0lRLk5ZU0U6QU9OLklRX0VCSVREQS5GUTQyMDIw</t>
  </si>
  <si>
    <t>AQAAAC3UAQACAAAAAzgxMAEIAAAABQAAAAExAQAAAAstMjExMTcyMjA2NwMAAAADMTYwAgAAAAQ0MDUxBAAAAAEwBwAAAAkzLzI1LzIwMjQIAAAACjEyLzMxLzIwMjAJAAAAATDiHubu5kzcCK7zG+QWTdwIHkNJUS5OWVNFOkNOUC5JUV9FQklUREEuRlEyMjAyMwEAAADZQwQAAgAAAAM3MjQBCAAAAAUAAAABMQEAAAALLTIwMzcwMTM2MTkDAAAAAzE2MAIAAAAENDA1MQQAAAABMAcAAAAJMy8yNS8yMDI0CAAAAAk2LzMwLzIwMjMJAAAAATDiHubu5kzcCIEVO+QWTdwIHkNJUS5OWVNFOkNOQy5JUV9FQklUREEuRlExMjAyMwEAAAChZgAAAgAAAAQxOTY2AQgAAAAFAAAAATEBAAAACy0yMDUwNDQ5NDQyAwAAAAMxNjACAAAABDQwNTEEAAAAATAHAAAACTMvMjUvMjAyNAgAAAAJMy8zMS8yMDIzCQAAAAEw4h7m7uZM3AidGTnkFk3cCCNDSVEuTkFTREFRR1M6Q1RBUy5JUV9FQklUREEuRlEzMjAyMAEAAAB1+gMAAgAAAAczOTEuMTE1AQgAAAAFAAAAATEBAAAACjIwODc5NzY5NTYDAAAAAzE2MAIAAAAENDA1MQQAAAABMAcAAAAJMy8yNS8yMDI0CAAAAAkyLzI5LzIwMjAJAAAAATDiHubu5kzcCEeGR+QWTdwIHkNJUS5OWVNFOkNQQi5JUV9FQklUREEuRlE0MjAyMQEAAACa8QMAAgAAAAM1MTYBCAAAAAUAAAABMQEAAAALLTIwNzcwNDc4NDkDAAAAAzE2MAIAAAAENDA1MQQAAAABMAcAAAAJMy8yNS8yMDI0CAAA</t>
  </si>
  <si>
    <t>AAg4LzEvMjAyMQkAAAABMOIe5u7mTNwIzuVI5BZN3AgeQ0lRLk5ZU0U6Q05DLklRX0VCSVREQS5GUTIyMDE5AQAAAKFmAAACAAAAAzk0MgEIAAAABQAAAAExAQAAAAoyMDY2NDE4MjYzAwAAAAMxNjACAAAABDQwNTEEAAAAATAHAAAACTMvMjUvMjAyNAgAAAAJNi8zMC8yMDE5CQAAAAEw4h7m7uZM3AhSvjXkFk3cCB5DSVEuTllTRTpHTFcuSVFfRUJJVERBLkZRMjIwMjEBAAAAEKcCAAIAAAADOTYzAQgAAAAFAAAAATEBAAAACy0yMDg3NDY5NjIxAwAAAAMxNjACAAAABDQwNTEEAAAAATAHAAAACTMvMjUvMjAyNAgAAAAJNi8zMC8yMDIxCQAAAAEw4h7m7uZM3AgLvyvkFk3cCB5DSVEuTllTRTpDT0YuSVFfRUJJVERBLkZRNDIwMjEBAAAAcSEFAAMAAAACTkEA4h7m7uZM3AjMQCbkFk3cCB5DSVEuTllTRTpESFIuSVFfRUJJVERBLkZRMzIwMTkBAAAAlQ0EAAIAAAAGMTA3NS45AQgAAAAFAAAAATEBAAAACjIwNjU0NTI0OTADAAAAAzE2MAIAAAAENDA1MQQAAAABMAcAAAAJMy8yNS8yMDI0CAAAAAk5LzI3LzIwMTkJAAAAATDiHubu5kzcCO0mPOQWTdwIHkNJUS5OWVNFOkNOUC5JUV9FQklUREEuRlEyMjAyMAEAAADZQwQAAgAAAAM1MzEBCAAAAAUAAAABMQEAAAALLTIxNDAwMDExMTQDAAAAAzE2MAIAAAAENDA1MQQAAAABMAcAAAAJMy8yNS8yMDI0CAAAAAk2LzMwLzIwMjAJAAAAATDiHubu5kzcCN7TNOQW</t>
  </si>
  <si>
    <t>TdwIHENJUS5OWVNFOkQuSVFfRUJJVERBLkZRNDIwMjIBAAAAYRMEAAIAAAAEMjA3NgEIAAAABQAAAAExAQAAAAstMjAwODY0NTE5NAMAAAADMTYwAgAAAAQ0MDUxBAAAAAEwBwAAAAkzLzI1LzIwMjQIAAAACjEyLzMxLzIwMjIJAAAAATDiHubu5kzcCPK+PuQWTdwII0NJUS5OQVNEQVFHUzpDUFJULklRX0VCSVREQS5GUTQyMDIwAQAAAI9pAAACAAAABzIyMi43MDQBCAAAAAUAAAABMQEAAAALLTIxMjg1NTUxMDYDAAAAAzE2MAIAAAAENDA1MQQAAAABMAcAAAAJMy8yNS8yMDI0CAAAAAk3LzMxLzIwMjAJAAAAATDiHubu5kzcCM5WS+QWTdwIHUNJUS5OWVNFOkNFLklRX0VCSVREQS5GUTIyMDE5AQAAAB0vBgACAAAAAzM4NQEIAAAABQAAAAExAQAAAAoyMDQ3MTM4MzI0AwAAAAMxNjACAAAABDQwNTEEAAAAATAHAAAACTMvMjUvMjAyNAgAAAAJNi8zMC8yMDE5CQAAAAEw4h7m7uZM3Aj5/yjkFk3cCB5DSVEuTllTRTpFSVguSVFfRUJJVERBLkZRMTIwMjIBAAAAQ5sEAAIAAAAEMTM5NQEIAAAABQAAAAExAQAAAAstMjA0NzkzMDM0MgMAAAADMTYwAgAAAAQ0MDUxBAAAAAEwBwAAAAkzLzI1LzIwMjQIAAAACTMvMzEvMjAyMgkAAAABMOIe5u7mTNwIJKhm5BZN3AgeQ0lRLk5ZU0U6REFZLklRX0VCSVREQS5GUTEyMDE5AQAAAOLrtA4CAAAABDQzLjgBCAAAAAUAAAABMQEAAAAKMjAzMzY4MDg3NgMAAAADMTYw</t>
  </si>
  <si>
    <t>AgAAAAQ0MDUxBAAAAAEwBwAAAAkzLzI1LzIwMjQIAAAACTMvMzEvMjAxOQkAAAABMOIe5u7mTNwI0nA+5BZN3AgjQ0lRLk5BU0RBUUdTOkNQUlQuSVFfRUJJVERBLkZRMTIwMjEBAAAAj2kAAAIAAAAHMjc3LjU0MwEIAAAABQAAAAExAQAAAAstMjEyMDMzODA4OAMAAAADMTYwAgAAAAQ0MDUxBAAAAAEwBwAAAAkzLzI1LzIwMjQIAAAACjEwLzMxLzIwMjAJAAAAATDiHubu5kzcCOUzSeQWTdwIHkNJUS5OWVNFOkNNRy5JUV9FQklUREEuRlExMjAyMwEAAABOZwAAAgAAAAc0NTIuNTUyAQgAAAAFAAAAATEBAAAACy0yMDQ5NDUyOTM2AwAAAAMxNjACAAAABDQwNTEEAAAAATAHAAAACTMvMjUvMjAyNAgAAAAJMy8zMS8yMDIzCQAAAAEw4h7m7uZM3AiwQDnkFk3cCCNDSVEuTkFTREFRR1M6QVZHTy5JUV9FQklUREEuRlE0MjAyMgEAAADwtn0BAgAAAAQ1MTkzAQgAAAAFAAAAATEBAAAACy0yMDE0OTczODQyAwAAAAMxNjACAAAABDQwNTEEAAAAATAHAAAACTMvMjUvMjAyNAgAAAAKMTAvMzAvMjAyMgkAAAABMOIe5u7mTNwIqfIl5BZN3AgeQ0lRLk5ZU0U6Q01BLklRX0VCSVREQS5GUTIyMDE5AQAAAM7cBAADAAAAAk5BAOIe5u7mTNwIdARN5BZN3AgdQ0lRLk5ZU0U6Q0YuSVFfRUJJVERBLkZRMzIwMjEBAAAAwCRVAQIAAAADNTg4AQgAAAAFAAAAATEBAAAACy0yMDcyMDY2Mjk5AwAAAAMxNjACAAAABDQwNTEE</t>
  </si>
  <si>
    <t>AAAAATAHAAAACTMvMjUvMjAyNAgAAAAJOS8zMC8yMDIxCQAAAAEw4h7m7uZM3AgwxDLkFk3cCB9DSVEuTllTRTpCRi5CLklRX0VCSVREQS5GUTIyMDIxAQAAAEfrAwACAAAAAzM0NQEIAAAABQAAAAExAQAAAAstMjExNzMyOTgxOAMAAAADMTYwAgAAAAQ0MDUxBAAAAAEwBwAAAAkzLzI1LzIwMjQIAAAACjEwLzMxLzIwMjAJAAAAATDiHubu5kzcCMyxKOQWTdwII0NJUS5OQVNEQVFHUzpBTlNTLklRX0VCSVREQS5GUTQyMDIwAQAAAD1hAAACAAAABjI4NC43OQEIAAAABQAAAAExAQAAAAstMjExMTI0NzA3OQMAAAADMTYwAgAAAAQ0MDUxBAAAAAEwBwAAAAkzLzI1LzIwMjQIAAAACjEyLzMxLzIwMjAJAAAAATDiHubu5kzcCI6GKuQWTdwIHUNJUS5OWVNFOkRFLklRX0VCSVREQS5GUTMyMDIxAQAAAIAPBAACAAAABDI3MTgBCAAAAAUAAAABMQEAAAALLTIwNzk0ODg5MDEDAAAAAzE2MAIAAAAENDA1MQQAAAABMAcAAAAJMy8yNS8yMDI0CAAAAAg4LzEvMjAyMQkAAAABMOIe5u7mTNwIQi845BZN3AgiQ0lRLk5BU0RBUUdTOkNFRy5JUV9FQklUREEuRlEzMjAyMAEAAADP3C8AAgAAAAQxNjY2AQgAAAAFAAAAATEBAAAACy0yMTExMjIxMTcwAwAAAAMxNjACAAAABDQwNTEEAAAAATAHAAAACTMvMjUvMjAyNAgAAAAJOS8zMC8yMDIwCQAAAAEw4h7m7uZM3Agc4TfkFk3cCB5DSVEuTllTRTpDRkcuSVFfRUJJVERB</t>
  </si>
  <si>
    <t>LkZRMzIwMjEBAAAAkbG+AgMAAAACTkEA4h7m7uZM3AgGkzfkFk3cCB9DSVEuTllTRTpDVExULklRX0VCSVREQS5GUTQyMDE5AQAAAJ7A9wQCAAAABTE2OC45AQgAAAAFAAAAATEBAAAACjIwNTYyODE4NTQDAAAAAzE2MAIAAAAENDA1MQQAAAABMAcAAAAJMy8yNS8yMDI0CAAAAAk2LzMwLzIwMTkJAAAAATDiHubu5kzcCN5EN+QWTdwIHkNJUS5OWVNFOkJBQy5JUV9FQklUREEuRlEzMjAyMwEAAABpSgAAAwAAAAJOQQDiHubu5kzcCCznIeQWTdwIHUNJUS5OWVNFOkNMLklRX0VCSVREQS5GUTQyMDIxAQAAAGcABAACAAAABDEwNDgBCAAAAAUAAAABMQEAAAALLTIwNjA2MzA3MTIDAAAAAzE2MAIAAAAENDA1MQQAAAABMAcAAAAJMy8yNS8yMDI0CAAAAAoxMi8zMS8yMDIxCQAAAAEw4h7m7uZM3AhgDDbkFk3cCB1DSVEuTllTRTpDRS5JUV9FQklUREEuRlEzMjAyMAEAAAAdLwYAAgAAAAMzMTQBCAAAAAUAAAABMQEAAAALLTIxMjYxNDc5NTkDAAAAAzE2MAIAAAAENDA1MQQAAAABMAcAAAAJMy8yNS8yMDI0CAAAAAk5LzMwLzIwMjAJAAAAATDiHubu5kzcCNUiK+QWTdwIHUNJUS5OWVNFOkJHLklRX0VCSVREQS5GUTIyMDE5AQAAAJ18CgACAAAAAzMzMgEIAAAABQAAAAExAQAAAAoyMDQ2OTY1NDc3AwAAAAMxNjACAAAABDQwNTEEAAAAATAHAAAACTMvMjUvMjAyNAgAAAAJNi8zMC8yMDE5CQAAAAEw4h7m7uZM</t>
  </si>
  <si>
    <t>3AjMsSjkFk3cCB5DSVEuTllTRTpBV0suSVFfRUJJVERBLkZRNDIwMjIBAAAABdQDAAIAAAADNDQ0AQgAAAAFAAAAATEBAAAACy0yMDEwMDkyNjI4AwAAAAMxNjACAAAABDQwNTEEAAAAATAHAAAACTMvMjUvMjAyNAgAAAAKMTIvMzEvMjAyMgkAAAABMOIe5u7mTNwIXIIs5BZN3AgiQ0lRLk5BU0RBUUdTOkxOVC5JUV9FQklUREEuRlE0MjAyMwEAAAB1xgQAAgAAAAMzMzABCAAAAAUAAAABMQEAAAALLTIwMDk5NDg3ODMDAAAAAzE2MAIAAAAENDA1MQQAAAABMAcAAAAJMy8yNS8yMDI0CAAAAAoxMi8zMS8yMDIzCQAAAAEw4h7m7uZM3Ajq4S3kFk3cCB5DSVEuTllTRTpDQ0wuSVFfRUJJVERBLkZRMTIwMjABAAAAB/MDAAIAAAADODEzAQgAAAAFAAAAATEBAAAACjIwODgwNjY3NzQDAAAAAzE2MAIAAAAENDA1MQQAAAABMAcAAAAJMy8yNS8yMDI0CAAAAAkyLzI5LzIwMjAJAAAAATDiHubu5kzcCOKsNOQWTdwIHkNJUS5OWVNFOkJYUC5JUV9FQklUREEuRlExMjAxOQEAAACWngUAAgAAAAc0MTYuMzU0AQgAAAAFAAAAATEBAAAACjIwMzQ5MjE4MTMDAAAAAzE2MAIAAAAENDA1MQQAAAABMAcAAAAJMy8yNS8yMDI0CAAAAAkzLzMxLzIwMTkJAAAAATDiHubu5kzcCI/QLOQWTdwIH0NJUS5OWVNFOkJCV0kuSVFfRUJJVERBLkZRMTIwMTkBAAAAaFsEAAIAAAADMzAzAQgAAAAFAAAAATEBAAAACjE5NjcyOTM0MjUD</t>
  </si>
  <si>
    <t>AAAAAzE2MAIAAAAENDA1MQQAAAABMAcAAAAJMy8yNS8yMDI0CAAAAAg1LzUvMjAxOAkAAAABMOIe5u7mTNwIiF8q5BZN3AgeQ0lRLk5ZU0U6QUlaLklRX0VCSVREQS5GUTEyMDIzAQAAAP9uPQACAAAABTIyOC41AQgAAAAFAAAAATEBAAAACy0yMDQ3MTk2MDAzAwAAAAMxNjACAAAABDQwNTEEAAAAATAHAAAACTMvMjUvMjAyNAgAAAAJMy8zMS8yMDIzCQAAAAEw4h7m7uZM3AhdESrkFk3cCCNDSVEuTkFTREFRR1M6QU1HTi5JUV9FQklUREEuRlExMjAyMgEAAADwYAAAAgAAAAQzMzMxAQgAAAAFAAAAATEBAAAACy0yMDQ4ODQ3ODcwAwAAAAMxNjACAAAABDQwNTEEAAAAATAHAAAACTMvMjUvMjAyNAgAAAAJMy8zMS8yMDIyCQAAAAEw4h7m7uZM3AhJ6inkFk3cCCRDSVEuTkFTREFRR1M6R09PR0wuSVFfRUJJVERBLkZRMTIwMjEBAAAAqHEAAAIAAAAFMTkxNzkBCAAAAAUAAAABMQEAAAALLTIxMDA0NjQzMDgDAAAAAzE2MAIAAAAENDA1MQQAAAABMAcAAAAJMy8yNS8yMDI0CAAAAAkzLzMxLzIwMjEJAAAAATDiHubu5kzcCEOcKeQWTdwIHkNJUS5OWVNFOkFDTi5JUV9FQklUREEuRlExMjAyMAEAAACe1Q4AAgAAAAgxOTE3LjcyNQEIAAAABQAAAAExAQAAAAoyMDc1MjE2NzExAwAAAAMxNjACAAAABDQwNTEEAAAAATAHAAAACTMvMjUvMjAyNAgAAAAKMTEvMzAvMjAxOQkAAAABMOIe5u7mTNwIE04p5BZN3Age</t>
  </si>
  <si>
    <t>Q0lRLk5ZU0U6QUlaLklRX0VCSVREQS5GUTIyMDE5AQAAAP9uPQACAAAABTI0MC4yAQgAAAAFAAAAATEBAAAACjIwNDkwNjA4MjQDAAAAAzE2MAIAAAAENDA1MQQAAAABMAcAAAAJMy8yNS8yMDI0CAAAAAk2LzMwLzIwMTkJAAAAATDiHubu5kzcCH7uJ+QWTdwIHkNJUS5OWVNFOkFQSC5JUV9FQklUREEuRlEyMjAyMwEAAAD7YAAAAgAAAAM3MTgBCAAAAAUAAAABMQEAAAALLTIwMzY2NTE0NDQDAAAAAzE2MAIAAAAENDA1MQQAAAABMAcAAAAJMy8yNS8yMDI0CAAAAAk2LzMwLzIwMjMJAAAAATDiHubu5kzcCH7HJ+QWTdwIHUNJUS5OWVNFOk1PLklRX0VCSVREQS5GUTIyMDIyAQAAAHSFBAACAAAABDMyNTQBCAAAAAUAAAABMQEAAAALLTIwMjI2NjkxMzQDAAAAAzE2MAIAAAAENDA1MQQAAAABMAcAAAAJMy8yNS8yMDI0CAAAAAk2LzMwLzIwMjIJAAAAATDiHubu5kzcCE15J+QWTdwII0NJUS5OQVNEQVFHUzpBREJFLklRX0VCSVREQS5GUTIyMDIxAQAAAAFfAAACAAAABDE2MDABCAAAAAUAAAABMQEAAAALLTIwOTAyODAxMjIDAAAAAzE2MAIAAAAENDA1MQQAAAABMAcAAAAJMy8yNS8yMDI0CAAAAAg2LzQvMjAyMQkAAAABMOIe5u7mTNwIMysn5BZN3AgeQ0lRLk5ZU0U6Q05QLklRX0VCSVREQS5GUTMyMDIyAQAAANlDBAACAAAAAzcwNgEIAAAABQAAAAExAQAAAAstMjAyMjkxMjI4NgMAAAADMTYwAgAAAAQ0</t>
  </si>
  <si>
    <t>MDUxBAAAAAEwBwAAAAkzLzI1LzIwMjQIAAAACTkvMzAvMjAyMgkAAAABMOIe5u7mTNwIJV9H5BZN3AgeQ0lRLk5ZU0U6Q09GLklRX0VCSVREQS5GUTMyMDIxAQAAAHEhBQADAAAAAk5BAOIe5u7mTNwIa/Mu5BZN3AgeQ0lRLk5ZU0U6QlNYLklRX0VCSVREQS5GUTMyMDIwAQAAALvYBAACAAAAAzU2NAEIAAAABQAAAAExAQAAAAstMjEyMzY0MzA0NwMAAAADMTYwAgAAAAQ0MDUxBAAAAAEwBwAAAAkzLzI1LzIwMjQIAAAACTkvMzAvMjAyMAkAAAABMOIe5u7mTNwID0k15BZN3AgfQ0lRLk5ZU0U6QkJXSS5JUV9FQklUREEuRlEzMjAxOQEAAABoWwQAAgAAAAMyODMBCAAAAAUAAAABMQEAAAAKMTk5NjI3MTgwOQMAAAADMTYwAgAAAAQ0MDUxBAAAAAEwBwAAAAkzLzI1LzIwMjQIAAAACTExLzMvMjAxOAkAAAABMOIe5u7mTNwIMHk65BZN3AgeQ0lRLk5ZU0U6QUlaLklRX0VCSVREQS5GUTMyMDIzAQAAAP9uPQACAAAABTMwMS43AQgAAAAFAAAAATEBAAAACy0yMDIxNDAwODEyAwAAAAMxNjACAAAABDQwNTEEAAAAATAHAAAACTMvMjUvMjAyNAgAAAAJOS8zMC8yMDIzCQAAAAEw4h7m7uZM3AhefTjkFk3cCCNDSVEuTkFTREFRR1M6QU1HTi5JUV9FQklUREEuRlEzMjAyMgEAAADwYAAAAgAAAAQzNDkxAQgAAAAFAAAAATEBAAAACy0yMDIxOTQwMDM5AwAAAAMxNjACAAAABDQwNTEEAAAAATAHAAAACTMvMjUvMjAy</t>
  </si>
  <si>
    <t>NAgAAAAJOS8zMC8yMDIyCQAAAAEw4h7m7uZM3AgZBCfkFk3cCCRDSVEuTkFTREFRR1M6R09PR0wuSVFfRUJJVERBLkZRMzIwMjEBAAAAqHEAAAIAAAAFMjQzMzUBCAAAAAUAAAABMQEAAAALLTIwNzM2NTczNzIDAAAAAzE2MAIAAAAENDA1MQQAAAABMAcAAAAJMy8yNS8yMDI0CAAAAAk5LzMwLzIwMjEJAAAAATDiHubu5kzcCAW2JuQWTdwIHkNJUS5OWVNFOkFDTi5JUV9FQklUREEuRlEzMjAyMAEAAACe1Q4AAgAAAAgxODk0Ljc2NAEIAAAABQAAAAExAQAAAAstMjE0NTI0MTM1NwMAAAADMTYwAgAAAAQ0MDUxBAAAAAEwBwAAAAkzLzI1LzIwMjQIAAAACTUvMzEvMjAyMAkAAAABMOIe5u7mTNwI82cm5BZN3AgjQ0lRLk5BU0RBUUdTOkFBUEwuSVFfRUJJVERBLkZRNDIwMjABAAAAaWEAAAIAAAAFMTc0NzcBCAAAAAUAAAABMQEAAAALLTIxMjQ2NTQ1MjkDAAAAAzE2MAIAAAAENDA1MQQAAAABMAcAAAAJMy8yNS8yMDI0CAAAAAk5LzI2LzIwMjAJAAAAATDiHubu5kzcCHBWJeQWTdwIIkNJUS5OQVNEQVFHUzpBRVAuSVFfRUJJVERBLkZRNDIwMTkBAAAALhECAAIAAAAFODI4LjcBCAAAAAUAAAABMQEAAAAKMjA4MjI0MjIyOAMAAAADMTYwAgAAAAQ0MDUxBAAAAAEwBwAAAAkzLzI1LzIwMjQIAAAACjEyLzMxLzIwMTkJAAAAATDiHubu5kzcCEwIJeQWTdwII0NJUS5OQVNEQVFHUzpBS0FNLklRX0VCSVREQS5G</t>
  </si>
  <si>
    <t>UTQyMDIzAQAAAMpfAAACAAAABjI4OS41NgEIAAAABQAAAAExAQAAAAstMjAwNzc5ODg0OAMAAAADMTYwAgAAAAQ0MDUxBAAAAAEwBwAAAAkzLzI1LzIwMjQIAAAACjEyLzMxLzIwMjMJAAAAATDiHubu5kzcCCe6JOQWTdwII0NJUS5OQVNEQVFHUzpBVkdPLklRX0VCSVREQS5GUTEyMDIzAQAAAPC2fQECAAAABDUxMjUBCAAAAAUAAAABMQEAAAALLTIwMDYwMzE3NjIDAAAAAzE2MAIAAAAENDA1MQQAAAABMAcAAAAJMy8yNS8yMDI0CAAAAAkxLzI5LzIwMjMJAAAAATDiHubu5kzcCCiTJOQWTdwIHkNJUS5OWVNFOkJEWC5JUV9FQklUREEuRlExMjAyMgEAAAD+lAEAAgAAAAQxMjgyAQgAAAAFAAAAATEBAAAACy0yMDYyNDY3MDA1AwAAAAMxNjACAAAABDQwNTEEAAAAATAHAAAACTMvMjUvMjAyNAgAAAAKMTIvMzEvMjAyMQkAAAABMOIe5u7mTNwI7B0k5BZN3AgcQ0lRLk5ZU0U6VC5JUV9FQklUREEuRlExMjAyMQEAAACHhwEAAgAAAAUxNzA4OAEIAAAABQAAAAExAQAAAAstMjA4NjQyMDIyNgMAAAADMTYwAgAAAAQ0MDUxBAAAAAEwBwAAAAkzLzI1LzIwMjQIAAAACTMvMzEvMjAyMQkAAAABMOIe5u7mTNwI/vYj5BZN3AgeQ0lRLk5ZU0U6QVBILklRX0VCSVREQS5GUTEyMDIwAQAAAPtgAAACAAAAAzM4OQEIAAAABQAAAAExAQAAAAoyMDk0MDQ2NjUyAwAAAAMxNjACAAAABDQwNTEEAAAAATAHAAAACTMvMjUv</t>
  </si>
  <si>
    <t>MjAyNAgAAAAJMy8zMS8yMDIwCQAAAAEw4h7m7uZM3AjMlCPkFk3cCB1DSVEuTllTRTpNTy5JUV9FQklUREEuRlExMjAxOQEAAAB0hQQAAgAAAAQyMzU2AQgAAAAFAAAAATEBAAAACjIwMzIxODE1ODUDAAAAAzE2MAIAAAAENDA1MQQAAAABMAcAAAAJMy8yNS8yMDI0CAAAAAkzLzMxLzIwMTkJAAAAATDiHubu5kzcCLxtI+QWTdwIIkNJUS5OQVNEQVFHUzpBTUQuSVFfRUJJVERBLkZRMTIwMjMBAAAAoJMCAAIAAAADODM3AQgAAAAFAAAAATEBAAAACy0yMDQ3Mzk4OTA2AwAAAAMxNjACAAAABDQwNTEEAAAAATAHAAAACTMvMjUvMjAyNAgAAAAINC8xLzIwMjMJAAAAATDiHubu5kzcCJsfI+QWTdwIHkNJUS5OWVNFOkNDTC5JUV9FQklUREEuRlEyMjAyMQEAAAAH8wMAAgAAAAUtMTAwMAEIAAAABQAAAAExAQAAAAstMjA5MDMwNTEzMgMAAAADMTYwAgAAAAQ0MDUxBAAAAAEwBwAAAAkzLzI1LzIwMjQIAAAACTUvMzEvMjAyMQkAAAABMOIe5u7mTNwIoT0x5BZN3AgdQ0lRLk5ZU0U6QlIuSVFfRUJJVERBLkZRMjIwMjABAAAAYsIPAAIAAAAFMTA0LjkBCAAAAAUAAAABMQEAAAAKMjA3ODU5NjMxMQMAAAADMTYwAgAAAAQ0MDUxBAAAAAEwBwAAAAkzLzI1LzIwMjQIAAAACjEyLzMxLzIwMTkJAAAAATDiHubu5kzcCK5FLeQWTdwIIENJUS5OWVNFOkJSSy5BLklRX0VCSVREQS5GUTIyMDE5AQAAABPlAwACAAAABTIx</t>
  </si>
  <si>
    <t>MDgzAQgAAAAFAAAAATEBAAAACjIwNDkyMzU3MTYDAAAAAzE2MAIAAAAENDA1MQQAAAABMAcAAAAJMy8yNS8yMDI0CAAAAAk2LzMwLzIwMTkJAAAAATDiHubu5kzcCI/QLOQWTdwII0NJUS5OQVNEQVFHUzpBRFNLLklRX0VCSVREQS5GUTIyMDIzAQAAAF7UAQACAAAAAzI3NAEIAAAABQAAAAExAQAAAAstMjAyOTEyODE2NQMAAAADMTYwAgAAAAQ0MDUxBAAAAAEwBwAAAAkzLzI1LzIwMjQIAAAACTcvMzEvMjAyMgkAAAABMOIe5u7mTNwIoag25BZN3AgjQ0lRLk5BU0RBUUdTOkFOU1MuSVFfRUJJVERBLkZRMjIwMjIBAAAAPWEAAAIAAAAHMTU2Ljk0MgEIAAAABQAAAAExAQAAAAstMjAzNTk5Mjg0MQMAAAADMTYwAgAAAAQ0MDUxBAAAAAEwBwAAAAkzLzI1LzIwMjQIAAAACTYvMzAvMjAyMgkAAAABMOIe5u7mTNwIr/s95BZN3AgfQ0lRLk5ZU0U6QU1DUi5JUV9FQklUREEuRlEyMjAyMQEAAAAzIQYAAgAAAAM0NjkBCAAAAAUAAAABMQEAAAALLTIxMTM3NTU3MTMDAAAAAzE2MAIAAAAENDA1MQQAAAABMAcAAAAJMy8yNS8yMDI0CAAAAAoxMi8zMS8yMDIwCQAAAAEw4h7m7uZM3Ah90SLkFk3cCB5DSVEuTllTRTpBRkwuSVFfRUJJVERBLkZRMjIwMjABAAAAQtEDAAIAAAAHMTE0My4yNQEIAAAABQAAAAExAQAAAAstMjE0MDk4MDkxNwMAAAADMTYwAgAAAAQ0MDUxBAAAAAEwBwAAAAkzLzI1LzIwMjQIAAAACTYv</t>
  </si>
  <si>
    <t>MzAvMjAyMAkAAAABMOIe5u7mTNwIXoMi5BZN3AgjQ0lRLk5BU0RBUUdTOkFEU0suSVFfRUJJVERBLkZRMzIwMjMBAAAAXtQBAAIAAAADMjYxAQgAAAAFAAAAATEBAAAACy0yMDE1NTQyNTc1AwAAAAMxNjACAAAABDQwNTEEAAAAATAHAAAACTMvMjUvMjAyNAgAAAAKMTAvMzEvMjAyMgkAAAABMOIe5u7mTNwICsAh5BZN3AgjQ0lRLk5BU0RBUUdTOkFOU1MuSVFfRUJJVERBLkZRMzIwMjIBAAAAPWEAAAIAAAAHMTUxLjYxMQEIAAAABQAAAAExAQAAAAstMjAyMTc5MTI3OQMAAAADMTYwAgAAAAQ0MDUxBAAAAAEwBwAAAAkzLzI1LzIwMjQIAAAACTkvMzAvMjAyMgkAAAABMOIe5u7mTNwIxHEh5BZN3AgfQ0lRLk5ZU0U6QU1DUi5JUV9FQklUREEuRlEzMjAyMQEAAAAzIQYAAgAAAAM0ODkBCAAAAAUAAAABMQEAAAALLTIwOTg2MzEyMzIDAAAAAzE2MAIAAAAENDA1MQQAAAABMAcAAAAJMy8yNS8yMDI0CAAAAAkzLzMxLzIwMjEJAAAAATDiHubu5kzcCKhKIeQWTdwIHkNJUS5OWVNFOkNQVC5JUV9FQklUREEuRlEzMjAyMQEAAADyBQUAAgAAAAcxNjcuNTM0AQgAAAAFAAAAATEBAAAACy0yMDcyOTE5NTU1AwAAAAMxNjACAAAABDQwNTEEAAAAATAHAAAACTMvMjUvMjAyNAgAAAAJOS8zMC8yMDIxCQAAAAEw4h7m7uZM3AhcFh7kFk3cCCJDSVEuTkFTREFRR1M6Q1pSLklRX0VCSVREQS5GUTQyMDIzAQAAAMLRLwAC</t>
  </si>
  <si>
    <t>AAAAAzkwMAEIAAAABQAAAAExAQAAAAstMjAwOTI1ODYwNQMAAAADMTYwAgAAAAQ0MDUxBAAAAAEwBwAAAAkzLzI1LzIwMjQIAAAACjEyLzMxLzIwMjMJAAAAATDiHubu5kzcCN21OeQWTdwII0NJUS5OQVNEQVFHUzpDU0NPLklRX0VCSVREQS5GUTMyMDIxAQAAAOtMAAACAAAABDM5OTMBCAAAAAUAAAABMQEAAAALLTIwOTM3NTA2MDQDAAAAAzE2MAIAAAAENDA1MQQAAAABMAcAAAAJMy8yNS8yMDI0CAAAAAg1LzEvMjAyMQkAAAABMOIe5u7mTNwIQhE95BZN3AgdQ0lRLk5ZU0U6QkcuSVFfRUJJVERBLkZRMzIwMjIBAAAAnXwKAAIAAAADNzI4AQgAAAAFAAAAATEBAAAACy0yMDIyNzM2MjAyAwAAAAMxNjACAAAABDQwNTEEAAAAATAHAAAACTMvMjUvMjAyNAgAAAAJOS8zMC8yMDIyCQAAAAEw4h7m7uZM3AhTzC7kFk3cCCJDSVEuTkFTREFRR1M6Q0RXLklRX0VCSVREQS5GUTEyMDIzAQAAAJwTBQACAAAAAzQyNgEIAAAABQAAAAExAQAAAAstMjA0NzUwMTA0OAMAAAADMTYwAgAAAAQ0MDUxBAAAAAEwBwAAAAkzLzI1LzIwMjQIAAAACTMvMzEvMjAyMwkAAAABMOIe5u7mTNwIbhov5BZN3AgjQ0lRLk5BU0RBUUdTOkNTR1AuSVFfRUJJVERBLkZRMjIwMjMBAAAAN+gFAAIAAAAHMTA1LjIwOQEIAAAABQAAAAExAQAAAAstMjAzNzA1OTgxMwMAAAADMTYwAgAAAAQ0MDUxBAAAAAEwBwAAAAkzLzI1LzIwMjQIAAAA</t>
  </si>
  <si>
    <t>CTYvMzAvMjAyMwkAAAABMOIe5u7mTNwIC78r5BZN3AgdQ0lRLk5ZU0U6QkcuSVFfRUJJVERBLkZRMjIwMjMBAAAAnXwKAAIAAAAEMTA2MAEIAAAABQAAAAExAQAAAAstMjAzNDUwMjMzOAMAAAADMTYwAgAAAAQ0MDUxBAAAAAEwBwAAAAkzLzI1LzIwMjQIAAAACTYvMzAvMjAyMwkAAAABMOIe5u7mTNwIzLEo5BZN3AgiQ0lRLk5BU0RBUUdTOkNTWC5JUV9FQklUREEuRlEzMjAyMwEAAACc7wMAAgAAAAQxNjk0AQgAAAAFAAAAATEBAAAACy0yMDIzNDYxMTM3AwAAAAMxNjACAAAABDQwNTEEAAAAATAHAAAACTMvMjUvMjAyNAgAAAAJOS8zMC8yMDIzCQAAAAEw4h7m7uZM3AiT9z/kFk3cCB1DSVEuTllTRTpDRi5JUV9FQklUREEuRlE0MjAyMAEAAADAJFUBAgAAAAMzNzABCAAAAAUAAAABMQEAAAALLTIxMTA3NjA3MTkDAAAAAzE2MAIAAAAENDA1MQQAAAABMAcAAAAJMy8yNS8yMDI0CAAAAAoxMi8zMS8yMDIwCQAAAAEw4h7m7uZM3AhSvjXkFk3cCB5DSVEuTllTRTpEUFouSVFfRUJJVERBLkZRNDIwMjMBAAAAYMwvAAIAAAAHMjcwLjMxMQEIAAAABQAAAAExAQAAAAstMjAwODcxOTQ4OQMAAAADMTYwAgAAAAQ0MDUxBAAAAAEwBwAAAAkzLzI1LzIwMjQIAAAACjEyLzMxLzIwMjMJAAAAATDiHubu5kzcCIGtPeQWTdwIHkNJUS5OWVNFOkdMVy5JUV9FQklUREEuRlE0MjAyMQEAAAAQpwIAAgAAAAM5NjcBCAAA</t>
  </si>
  <si>
    <t>AAUAAAABMQEAAAALLTIwNjEzMTMzMzMDAAAAAzE2MAIAAAAENDA1MQQAAAABMAcAAAAJMy8yNS8yMDI0CAAAAAoxMi8zMS8yMDIxCQAAAAEw4h7m7uZM3Aj3UUTkFk3cCB5DSVEuTllTRTpDT1IuSVFfRUJJVERBLkZRNDIwMTkBAAAA6WAAAAIAAAAHNDYzLjY2OAEIAAAABQAAAAExAQAAAAoyMDcxNjYyNjA5AwAAAAMxNjACAAAABDQwNTEEAAAAATAHAAAACTMvMjUvMjAyNAgAAAAJOS8zMC8yMDE5CQAAAAEw4h7m7uZM3Ai+3S/kFk3cCB1DSVEuTllTRTpFVy5JUV9FQklUREEuRlExMjAyMwEAAABURgYAAgAAAAU0MzAuOAEIAAAABQAAAAExAQAAAAstMjA0ODYyMDE5OQMAAAADMTYwAgAAAAQ0MDUxBAAAAAEwBwAAAAkzLzI1LzIwMjQIAAAACTMvMzEvMjAyMwkAAAABMOIe5u7mTNwIA+Y+5BZN3AgfQ0lRLk5ZU0U6REVDSy5JUV9FQklUREEuRlExMjAyMAEAAACl/gQAAgAAAActMjEuMDcyAQgAAAAFAAAAATEBAAAACjIwNDg4Nzg5MzkDAAAAAzE2MAIAAAAENDA1MQQAAAABMAcAAAAJMy8yNS8yMDI0CAAAAAk2LzMwLzIwMTkJAAAAATDiHubu5kzcCDWFZOQWTdwIHkNJUS5OWVNFOkNPUC5JUV9FQklUREEuRlExMjAyMQEAAABPhgQAAgAAAAQzMjY0AQgAAAAFAAAAATEBAAAACy0yMDk4NDcwMzMyAwAAAAMxNjACAAAABDQwNTEEAAAAATAHAAAACTMvMjUvMjAyNAgAAAAJMy8zMS8yMDIxCQAAAAEw4h7m</t>
  </si>
  <si>
    <t>7uZM3AjHST7kFk3cCB5DSVEuTllTRTpDTkMuSVFfRUJJVERBLkZRMzIwMjABAAAAoWYAAAIAAAAEMTMxNQEIAAAABQAAAAExAQAAAAstMjEyNTcxNjMzMgMAAAADMTYwAgAAAAQ0MDUxBAAAAAEwBwAAAAkzLzI1LzIwMjQIAAAACTkvMzAvMjAyMAkAAAABMOIe5u7mTNwIvt0v5BZN3AgeQ0lRLk5ZU0U6QlJPLklRX0VCSVREQS5GUTQyMDIzAQAAAByJBAACAAAABTI5OS4xAQgAAAAFAAAAATEBAAAACy0yMDA5MDgzMzMyAwAAAAMxNjACAAAABDQwNTEEAAAAATAHAAAACTMvMjUvMjAyNAgAAAAKMTIvMzEvMjAyMwkAAAABMOIe5u7mTNwIae8w5BZN3AgeQ0lRLk5ZU0U6Q0FHLklRX0VCSVREQS5GUTIyMDIwAQAAAA1pAAACAAAABTU5MC45AQgAAAAFAAAAATEBAAAACjIwNzYzMzM2OTQDAAAAAzE2MAIAAAAENDA1MQQAAAABMAcAAAAJMy8yNS8yMDI0CAAAAAoxMS8yNC8yMDE5CQAAAAEw4h7m7uZM3Ah6sUXkFk3cCB5DSVEuTllTRTpDUkwuSVFfRUJJVERBLkZRMTIwMjIBAAAA1WMBAAIAAAAGMjMxLjE5AQgAAAAFAAAAATEBAAAACy0yMDQ0ODg3NDc1AwAAAAMxNjACAAAABDQwNTEEAAAAATAHAAAACTMvMjUvMjAyNAgAAAAJMy8yNi8yMDIyCQAAAAEw4h7m7uZM3Ah8wjPkFk3cCB9DSVEuTllTRTpCTERSLklRX0VCSVREQS5GUTQyMDE5AQAAAAGIAAACAAAABzEwMy40MDUBCAAAAAUAAAABMQEAAAAKMjA4</t>
  </si>
  <si>
    <t>MjIzNDkwMgMAAAADMTYwAgAAAAQ0MDUxBAAAAAEwBwAAAAkzLzI1LzIwMjQIAAAACjEyLzMxLzIwMTkJAAAAATDiHubu5kzcCN21OeQWTdwIHkNJUS5OWVNFOkRQWi5JUV9FQklUREEuRlEzMjAyMAEAAABgzC8AAgAAAAcxNzcuNTA4AQgAAAAFAAAAATEBAAAACy0yMTE4MTQ4Nzc3AwAAAAMxNjACAAAABDQwNTEEAAAAATAHAAAACTMvMjUvMjAyNAgAAAAIOS82LzIwMjAJAAAAATDiHubu5kzcCFwnT+QWTdwIHkNJUS5OWVNFOkRIUi5JUV9FQklUREEuRlEzMjAyMAEAAACVDQQAAgAAAAQxODE4AQgAAAAFAAAAATEBAAAACy0yMTI2NTA5NTY1AwAAAAMxNjACAAAABDQwNTEEAAAAATAHAAAACTMvMjUvMjAyNAgAAAAJMTAvMi8yMDIwCQAAAAEw4h7m7uZM3AgwCDjkFk3cCCNDSVEuTkFTREFRR1M6Q1BSVC5JUV9FQklUREEuRlEzMjAyMQEAAACPaQAAAgAAAAYzNTkuNTIBCAAAAAUAAAABMQEAAAALLTIwOTM3OTcwMDIDAAAAAzE2MAIAAAAENDA1MQQAAAABMAcAAAAJMy8yNS8yMDI0CAAAAAk0LzMwLzIwMjEJAAAAATDiHubu5kzcCBzhN+QWTdwIHUNJUS5OWVNFOkNCLklRX0VCSVREQS5GUTQyMDE5AQAAABQZAwACAAAABDEzMDIBCAAAAAUAAAABMQEAAAAKMjA4MTkyMTM4NwMAAAADMTYwAgAAAAQ0MDUxBAAAAAEwBwAAAAkzLzI1LzIwMjQIAAAACjEyLzMxLzIwMTkJAAAAATDiHubu5kzcCPFrN+QWTdwI</t>
  </si>
  <si>
    <t>HkNJUS5OWVNFOkNBVC5JUV9FQklUREEuRlE0MjAxOQEAAAAy9QMAAgAAAAQyMTAzAQgAAAAFAAAAATEBAAAACjIwODA2NDg5MTgDAAAAAzE2MAIAAAAENDA1MQQAAAABMAcAAAAJMy8yNS8yMDI0CAAAAAoxMi8zMS8yMDE5CQAAAAEw4h7m7uZM3AjMQCbkFk3cCB5DSVEuTllTRTpCQVguSVFfRUJJVERBLkZRNDIwMjABAAAAa+IDAAIAAAADNzIwAQgAAAAFAAAAATEBAAAACy0yMTExMTEyMDM4AwAAAAMxNjACAAAABDQwNTEEAAAAATAHAAAACTMvMjUvMjAyNAgAAAAKMTIvMzEvMjAyMAkAAAABMOIe5u7mTNwIiqQl5BZN3AgkQ0lRLk5BU0RBUUdTOkNNQ1NBLklRX0VCSVREQS5GUTQyMDIyAQAAAB2lAgACAAAABDgwMDIBCAAAAAUAAAABMQEAAAALLTIwMTIwMjU4MzEDAAAAAzE2MAIAAAAENDA1MQQAAAABMAcAAAAJMy8yNS8yMDI0CAAAAAoxMi8zMS8yMDIyCQAAAAEw4h7m7uZM3AhgDDbkFk3cCB5DSVEuTllTRTpDT1IuSVFfRUJJVERBLkZRMTIwMjEBAAAA6WAAAAIAAAAGNzIwLjM2AQgAAAAFAAAAATEBAAAACy0yMTE0MDE0NTU3AwAAAAMxNjACAAAABDQwNTEEAAAAATAHAAAACTMvMjUvMjAyNAgAAAAKMTIvMzEvMjAyMAkAAAABMOIe5u7mTNwInzw75BZN3AgeQ0lRLk5ZU0U6QldBLklRX0VCSVREQS5GUTQyMDIyAQAAAGxkAAACAAAAAzQzNwEIAAAABQAAAAExAQAAAAstMjAxMTIzNTk2MwMAAAAD</t>
  </si>
  <si>
    <t>MTYwAgAAAAQ0MDUxBAAAAAEwBwAAAAkzLzI1LzIwMjQIAAAACjEyLzMxLzIwMjIJAAAAATDiHubu5kzcCKnyJeQWTdwIHkNJUS5OWVNFOkFNUC5JUV9FQklUREEuRlE0MjAyMwEAAACbjT8AAwAAAAAA4h7m7uZM3AiM9yzkFk3cCCNDSVEuTkFTREFRR1M6QUJOQi5JUV9FQklUREEuRlE0MjAyMQEAAAAxhuUGAgAAAAcxMDcuMDE1AQgAAAAFAAAAATEBAAAACy0yMDYwNTAxMzE1AwAAAAMxNjACAAAABDQwNTEEAAAAATAHAAAACTMvMjUvMjAyNAgAAAAKMTIvMzEvMjAyMQkAAAABMOIe5u7mTNwIcVY45BZN3AgfQ0lRLk5ZU0U6Q0FSUi5JUV9FQklUREEuRlExMjAyMQEAAAD5dgkAAgAAAAM2NjgBCAAAAAUAAAABMQEAAAALLTIwOTk4MjQwMjgDAAAAAzE2MAIAAAAENDA1MQQAAAABMAcAAAAJMy8yNS8yMDI0CAAAAAkzLzMxLzIwMjEJAAAAATDiHubu5kzcCKE9MeQWTdwIHkNJUS5OWVNFOkJTWC5JUV9FQklUREEuRlExMjAyMAEAAAC72AQAAgAAAAM1MjMBCAAAAAUAAAABMQEAAAAKMjA5NjE1NTYxNQMAAAADMTYwAgAAAAQ0MDUxBAAAAAEwBwAAAAkzLzI1LzIwMjQIAAAACTMvMzEvMjAyMAkAAAABMOIe5u7mTNwI2fY25BZN3AgeQ0lRLk5ZU0U6QkFYLklRX0VCSVREQS5GUTEyMDIwAQAAAGviAwACAAAAAzY1OAEIAAAABQAAAAExAQAAAAoyMDkzNTgxMDA3AwAAAAMxNjACAAAABDQwNTEEAAAAATAHAAAA</t>
  </si>
  <si>
    <t>CTMvMjUvMjAyNAgAAAAJMy8zMS8yMDIwCQAAAAEw4h7m7uZM3AiIXyrkFk3cCB5DSVEuTllTRTpBSVouSVFfRUJJVERBLkZRMTIwMTkBAAAA/249AAIAAAAFMjczLjIBCAAAAAUAAAABMQEAAAAKMjAzNDQ5NjQ4MgMAAAADMTYwAgAAAAQ0MDUxBAAAAAEwBwAAAAkzLzI1LzIwMjQIAAAACTMvMzEvMjAxOQkAAAABMOIe5u7mTNwIXREq5BZN3AgeQ0lRLk5ZU0U6QVBILklRX0VCSVREQS5GUTEyMDIzAQAAAPtgAAACAAAABTY5My40AQgAAAAFAAAAATEBAAAACy0yMDQ4NjIwMTY5AwAAAAMxNjACAAAABDQwNTEEAAAAATAHAAAACTMvMjUvMjAyNAgAAAAJMy8zMS8yMDIzCQAAAAEw4h7m7uZM3AhJ6inkFk3cCB1DSVEuTllTRTpNTy5JUV9FQklUREEuRlExMjAyMgEAAAB0hQQAAgAAAAQyOTM0AQgAAAAFAAAAATEBAAAACy0yMDM2MTY1MzgxAwAAAAMxNjACAAAABDQwNTEEAAAAATAHAAAACTMvMjUvMjAyNAgAAAAJMy8zMS8yMDIyCQAAAAEw4h7m7uZM3AhDnCnkFk3cCCNDSVEuTkFTREFRR1M6QURCRS5JUV9FQklUREEuRlExMjAyMQEAAAABXwAAAgAAAAQxNjUwAQgAAAAFAAAAATEBAAAACy0yMTA1ODkwODY5AwAAAAMxNjACAAAABDQwNTEEAAAAATAHAAAACTMvMjUvMjAyNAgAAAAIMy81LzIwMjEJAAAAATDiHubu5kzcCBNOKeQWTdwIHENJUS5OWVNFOlQuSVFfRUJJVERBLkZRMjIwMjABAAAAh4cBAAIA</t>
  </si>
  <si>
    <t>AAAFMTQxNTYBCAAAAAUAAAABMQEAAAALLTIxMzk2MTMyNzcDAAAAAzE2MAIAAAAENDA1MQQAAAABMAcAAAAJMy8yNS8yMDI0CAAAAAk2LzMwLzIwMjAJAAAAATDiHubu5kzcCKYVKOQWTdwIHkNJUS5OWVNFOkFQSC5JUV9FQklUREEuRlEyMjAxOQEAAAD7YAAAAgAAAAU0ODYuMgEIAAAABQAAAAExAQAAAAoyMDQ2MTk2NDE2AwAAAAMxNjACAAAABDQwNTEEAAAAATAHAAAACTMvMjUvMjAyNAgAAAAJNi8zMC8yMDE5CQAAAAEw4h7m7uZM3Ah+xyfkFk3cCCNDSVEuTkFTREFRR1M6QU1aTi5JUV9FQklUREEuRlEyMjAyMwEAAAA9SQAAAgAAAAUxOTI3MAEIAAAABQAAAAExAQAAAAstMjAzNTU3MTY0NAMAAAADMTYwAgAAAAQ0MDUxBAAAAAEwBwAAAAkzLzI1LzIwMjQIAAAACTYvMzAvMjAyMwkAAAABMOIe5u7mTNwITXkn5BZN3AgiQ0lRLk5BU0RBUUdTOkFNRC5JUV9FQklUREEuRlEyMjAyMgEAAACgkwIAAgAAAAQxNzA2AQgAAAAFAAAAATEBAAAACy0yMDM1ODg0MjM0AwAAAAMxNjACAAAABDQwNTEEAAAAATAHAAAACTMvMjUvMjAyNAgAAAAJNi8yNS8yMDIyCQAAAAEw4h7m7uZM3AgzKyfkFk3cCB1DSVEuTllTRTpDRi5JUV9FQklUREEuRlEzMjAyMwEAAADAJFUBAgAAAAM1MTYBCAAAAAUAAAABMQEAAAALLTIwMjE1MjkyNzYDAAAAAzE2MAIAAAAENDA1MQQAAAABMAcAAAAJMy8yNS8yMDI0CAAAAAk5LzMw</t>
  </si>
  <si>
    <t>LzIwMjMJAAAAATDiHubu5kzcCNUiK+QWTdwIHkNJUS5OWVNFOkNBSC5JUV9FQklUREEuRlEzMjAyMgEAAACvoAIAAgAAAAM2NDcBCAAAAAUAAAABMQEAAAALLTIwNDY3ODc1OTgDAAAAAzE2MAIAAAAENDA1MQQAAAABMAcAAAAJMy8yNS8yMDI0CAAAAAkzLzMxLzIwMjIJAAAAATDiHubu5kzcCCKHUOQWTdwIHkNJUS5OWVNFOkJNWS5JUV9FQklUREEuRlEzMjAyMQEAAADGZAAAAgAAAAQ1NDgyAQgAAAAFAAAAATEBAAAACy0yMDcyOTU0OTI1AwAAAAMxNjACAAAABDQwNTEEAAAAATAHAAAACTMvMjUvMjAyNAgAAAAJOS8zMC8yMDIxCQAAAAEw4h7m7uZM3AhTzC7kFk3cCB5DSVEuTllTRTpCQVguSVFfRUJJVERBLkZRMzIwMjABAAAAa+IDAAIAAAADNzIyAQgAAAAFAAAAATEBAAAACy0yMTI0ODIwODQ5AwAAAAMxNjACAAAABDQwNTEEAAAAATAHAAAACTMvMjUvMjAyNAgAAAAJOS8zMC8yMDIwCQAAAAEw4h7m7uZM3AhayDDkFk3cCB5DSVEuTllTRTpBSVouSVFfRUJJVERBLkZRMzIwMTkBAAAA/249AAIAAAAENjYuMwEIAAAABQAAAAExAQAAAAoyMDY4NzY1NTAzAwAAAAMxNjACAAAABDQwNTEEAAAAATAHAAAACTMvMjUvMjAyNAgAAAAJOS8zMC8yMDE5CQAAAAEw4h7m7uZM3AiOhirkFk3cCB5DSVEuTllTRTpBUEguSVFfRUJJVERBLkZRMzIwMjMBAAAA+2AAAAIAAAAFNzY3LjkBCAAAAAUAAAABMQEAAAAL</t>
  </si>
  <si>
    <t>LTIwMjI1MTI2NjkDAAAAAzE2MAIAAAAENDA1MQQAAAABMAcAAAAJMy8yNS8yMDI0CAAAAAk5LzMwLzIwMjMJAAAAATDiHubu5kzcCBkEJ+QWTdwIHUNJUS5OWVNFOk1PLklRX0VCSVREQS5GUTMyMDIyAQAAAHSFBAACAAAABDMyNTEBCAAAAAUAAAABMQEAAAALLTIwMjI2NzM4MzQDAAAAAzE2MAIAAAAENDA1MQQAAAABMAcAAAAJMy8yNS8yMDI0CAAAAAk5LzMwLzIwMjIJAAAAATDiHubu5kzcCAW2JuQWTdwII0NJUS5OQVNEQVFHUzpBREJFLklRX0VCSVREQS5GUTMyMDIxAQAAAAFfAAACAAAABDE2MzQBCAAAAAUAAAABMQEAAAALLTIwNzYxODMzMjkDAAAAAzE2MAIAAAAENDA1MQQAAAABMAcAAAAJMy8yNS8yMDI0CAAAAAg5LzMvMjAyMQkAAAABMOIe5u7mTNwI82cm5BZN3AgjQ0lRLk5BU0RBUUdTOkFNQVQuSVFfRUJJVERBLkZRNDIwMjEBAAAAXtUDAAIAAAAEMjEyMwEIAAAABQAAAAExAQAAAAstMjA2NTM4ODIyNQMAAAADMTYwAgAAAAQ0MDUxBAAAAAEwBwAAAAkzLzI1LzIwMjQIAAAACjEwLzMxLzIwMjEJAAAAATDiHubu5kzcCHBWJeQWTdwIHkNJUS5OWVNFOkFYUC5JUV9FQklUREEuRlE0MjAyMAEAAABhZwEAAwAAAAJOQQDiHubu5kzcCEwIJeQWTdwII0NJUS5OQVNEQVFHUzpBS0FNLklRX0VCSVREQS5GUTQyMDE5AQAAAMpfAAACAAAABzIxOS43NDUBCAAAAAUAAAABMQEAAAAKMjA4MjI1OTAy</t>
  </si>
  <si>
    <t>MgMAAAADMTYwAgAAAAQ0MDUxBAAAAAEwBwAAAAkzLzI1LzIwMjQIAAAACjEyLzMxLzIwMTkJAAAAATDiHubu5kzcCCe6JOQWTdwII0NJUS5OQVNEQVFHUzpBVkdPLklRX0VCSVREQS5GUTEyMDE5AQAAAPC2fQECAAAABDI2NDMBCAAAAAUAAAABMQEAAAAKMjAyMTgxMTQ5NgMAAAADMTYwAgAAAAQ0MDUxBAAAAAEwBwAAAAkzLzI1LzIwMjQIAAAACDIvMy8yMDE5CQAAAAEw4h7m7uZM3AhKTTPkFk3cCCBDSVEuTllTRTpCUksuQS5JUV9FQklUREEuRlExMjAyMwEAAAAT5QMAAgAAAAU0ODMzMwEIAAAABQAAAAExAQAAAAstMjA0NjkyNTAwMgMAAAADMTYwAgAAAAQ0MDUxBAAAAAEwBwAAAAkzLzI1LzIwMjQIAAAACTMvMzEvMjAyMwkAAAABMOIe5u7mTNwI7B0k5BZN3AgeQ0lRLk5ZU0U6QVRPLklRX0VCSVREQS5GUTEyMDIyAQAAAAzbAwACAAAABzQwOC4wODIBCAAAAAUAAAABMQEAAAALLTIwNjIxMzAxOTUDAAAAAzE2MAIAAAAENDA1MQQAAAABMAcAAAAJMy8yNS8yMDI0CAAAAAoxMi8zMS8yMDIxCQAAAAEw4h7m7uZM3Aj+9iPkFk3cCCJDSVEuTkFTREFRR1M6QURJLklRX0VCSVREQS5GUTEyMDIxAQAAABPWAwACAAAABzY2NS42NTEBCAAAAAUAAAABMQEAAAALLTIxMTIxOTEwNDIDAAAAAzE2MAIAAAAENDA1MQQAAAABMAcAAAAJMy8yNS8yMDI0CAAAAAkxLzMwLzIwMjEJAAAAATDiHubu5kzcCMyUI+QW</t>
  </si>
  <si>
    <t>TdwII0NJUS5OQVNEQVFHUzpBTVpOLklRX0VCSVREQS5GUTEyMDIwAQAAAD1JAAACAAAABDkzNTEBCAAAAAUAAAABMQEAAAAKMjA5NDA0NjQ1NwMAAAADMTYwAgAAAAQ0MDUxBAAAAAEwBwAAAAkzLzI1LzIwMjQIAAAACTMvMzEvMjAyMAkAAAABMOIe5u7mTNwIvG0j5BZN3AgiQ0lRLk5BU0RBUUdTOkFNRC5JUV9FQklUREEuRlExMjAxOQEAAACgkwIAAgAAAAI4NAEIAAAABQAAAAExAQAAAAoyMDMxOTU0NTk4AwAAAAMxNjACAAAABDQwNTEEAAAAATAHAAAACTMvMjUvMjAyNAgAAAAJMy8zMC8yMDE5CQAAAAEw4h7m7uZM3AibHyPkFk3cCB9DSVEuTllTRTpDQVJSLklRX0VCSVREQS5GUTIyMDIyAQAAAPl2CQACAAAAAzgyOAEIAAAABQAAAAExAQAAAAstMjAzNjkwODYzOAMAAAADMTYwAgAAAAQ0MDUxBAAAAAEwBwAAAAkzLzI1LzIwMjQIAAAACTYvMzAvMjAyMgkAAAABMOIe5u7mTNwIJV9H5BZN3AgeQ0lRLk5ZU0U6QlJPLklRX0VCSVREQS5GUTIyMDIxAQAAAByJBAACAAAABTIzNS4yAQgAAAAFAAAAATEBAAAACy0yMDg4MDMwMDI1AwAAAAMxNjACAAAABDQwNTEEAAAAATAHAAAACTMvMjUvMjAyNAgAAAAJNi8zMC8yMDIxCQAAAAEw4h7m7uZM3AjdtTnkFk3cCB5DSVEuTllTRTpCQlkuSVFfRUJJVERBLkZRMjIwMjABAAAApeUDAAIAAAADNTY1AQgAAAAFAAAAATEBAAAACjIwNTYyNjQ0MDgDAAAAAzE2</t>
  </si>
  <si>
    <t>MAIAAAAENDA1MQQAAAABMAcAAAAJMy8yNS8yMDI0CAAAAAg4LzMvMjAxOQkAAAABMOIe5u7mTNwIsM825BZN3AgjQ0lRLk5BU0RBUUdTOkFEU0suSVFfRUJJVERBLkZRMjIwMTkBAAAAXtQBAAIAAAAEMTAuMwEIAAAABQAAAAExAQAAAAoxOTgyODUyOTUxAwAAAAMxNjACAAAABDQwNTEEAAAAATAHAAAACTMvMjUvMjAyNAgAAAAJNy8zMS8yMDE4CQAAAAEw4h7m7uZM3AiOhirkFk3cCB5DSVEuTllTRTpBT04uSVFfRUJJVERBLkZRMjIwMjMBAAAALdQBAAIAAAADODU5AQgAAAAFAAAAATEBAAAACy0yMDM2Njc3NDE2AwAAAAMxNjACAAAABDQwNTEEAAAAATAHAAAACTMvMjUvMjAyNAgAAAAJNi8zMC8yMDIzCQAAAAEw4h7m7uZM3AiM9yzkFk3cCB5DSVEuTllTRTpBRUUuSVFfRUJJVERBLkZRMjIwMjIBAAAAELIFAAIAAAADNzAzAQgAAAAFAAAAATEBAAAACy0yMDM1NDc4MDM1AwAAAAMxNjACAAAABDQwNTEEAAAAATAHAAAACTMvMjUvMjAyNAgAAAAJNi8zMC8yMDIyCQAAAAEw4h7m7uZM3Ah90SLkFk3cCBxDSVEuTllTRTpBLklRX0VCSVREQS5GUTIyMDIxAQAAACxdAgACAAAAAzM2NQEIAAAABQAAAAExAQAAAAstMjA5Mjk0MjE0MwMAAAADMTYwAgAAAAQ0MDUxBAAAAAEwBwAAAAkzLzI1LzIwMjQIAAAACTQvMzAvMjAyMQkAAAABMOIe5u7mTNwIXoMi5BZN3AgjQ0lRLk5BU0RBUUdTOkFEU0suSVFfRUJJ</t>
  </si>
  <si>
    <t>VERBLkZRMzIwMTkBAAAAXtQBAAIAAAAENDAuMQEIAAAABQAAAAExAQAAAAoxOTk2MTkyNzQ1AwAAAAMxNjACAAAABDQwNTEEAAAAATAHAAAACTMvMjUvMjAyNAgAAAAKMTAvMzEvMjAxOAkAAAABMOIe5u7mTNwICsAh5BZN3AgeQ0lRLk5ZU0U6QU9OLklRX0VCSVREQS5GUTMyMDIzAQAAAC3UAQACAAAAAzc0MQEIAAAABQAAAAExAQAAAAstMjAyMjQ4ODE5NgMAAAADMTYwAgAAAAQ0MDUxBAAAAAEwBwAAAAkzLzI1LzIwMjQIAAAACTkvMzAvMjAyMwkAAAABMOIe5u7mTNwIxHEh5BZN3AgeQ0lRLk5ZU0U6QUVFLklRX0VCSVREQS5GUTMyMDIyAQAAABCyBQACAAAABDEwMTMBCAAAAAUAAAABMQEAAAALLTIwMTk5MDE3MjUDAAAAAzE2MAIAAAAENDA1MQQAAAABMAcAAAAJMy8yNS8yMDI0CAAAAAk5LzMwLzIwMjIJAAAAATDcRebu5kzcCKhKIeQWTdwIHENJUS5OWVNFOkEuSVFfRUJJVERBLkZRMzIwMjEBAAAALF0CAAIAAAADNDIxAQgAAAAFAAAAATEBAAAACy0yMDc5NjA4MzM2AwAAAAMxNjACAAAABDQwNTEEAAAAATAHAAAACTMvMjUvMjAyNAgAAAAJNy8zMS8yMDIxCQAAAAEw3EXm7uZM3AiM/CDkFk3cCB5DSVEuTllTRTpCTVkuSVFfRUJJVERBLkZRNDIwMjIBAAAAxmQAAAIAAAAENDIyMQEIAAAABQAAAAExAQAAAAstMjAxMDQ4MDkzNwMAAAADMTYwAgAAAAQ0MDUxBAAAAAEwBwAAAAkzLzI1LzIwMjQI</t>
  </si>
  <si>
    <t>AAAACjEyLzMxLzIwMjIJAAAAATDcRebu5kzcCK5FLeQWTdwIHkNJUS5OWVNFOkJBWC5JUV9FQklUREEuRlE0MjAyMQEAAABr4gMAAgAAAAM4NTYBCAAAAAUAAAABMQEAAAALLTIwNjE5MDE2MjQDAAAAAzE2MAIAAAAENDA1MQQAAAABMAcAAAAJMy8yNS8yMDI0CAAAAAoxMi8zMS8yMDIxCQAAAAEw3EXm7uZM3Ag+pS7kFk3cCCJDSVEuTkFTREFRR1M6QURJLklRX0VCSVREQS5GUTEyMDIwAQAAABPWAwACAAAABzQ4OC40OTYBCAAAAAUAAAABMQEAAAAKMjA4MDYwMzc4MAMAAAADMTYwAgAAAAQ0MDUxBAAAAAEwBwAAAAkzLzI1LzIwMjQIAAAACDIvMS8yMDIwCQAAAAEw3EXm7uZM3AhJ6inkFk3cCB9DSVEuTllTRTpDVExULklRX0VCSVREQS5GUTMyMDIyAQAAAJ7A9wQCAAAAAzMxNQEIAAAABQAAAAExAQAAAAstMjA0MDg1ODI1NQMAAAADMTYwAgAAAAQ0MDUxBAAAAAEwBwAAAAkzLzI1LzIwMjQIAAAACTMvMzEvMjAyMgkAAAABMNxF5u7mTNwIzpMt5BZN3AgeQ0lRLk5ZU0U6QVBELklRX0VCSVREQS5GUTMyMDIxAQAAACTKAwACAAAABTkzNC4xAQgAAAAFAAAAATEBAAAACy0yMDg2Mjk4MTc0AwAAAAMxNjACAAAABDQwNTEEAAAAATAHAAAACTMvMjUvMjAyNAgAAAAJNi8zMC8yMDIxCQAAAAEw3EXm7uZM3Aj6jibkFk3cCCBDSVEuTllTRTpCUksuQS5JUV9FQklUREEuRlExMjAxOQEAAAAT5QMAAgAAAAUz</t>
  </si>
  <si>
    <t>MDg4NwEIAAAABQAAAAExAQAAAAoyMDMyNzc2ODMwAwAAAAMxNjACAAAABDQwNTEEAAAAATAHAAAACTMvMjUvMjAyNAgAAAAJMy8zMS8yMDE5CQAAAAEw3EXm7uZM3AgjRSTkFk3cCB9DSVEuTllTRTpCTERSLklRX0VCSVREQS5GUTIyMDIzAQAAAAGIAAACAAAABzcxNi4wMzgBCAAAAAUAAAABMQEAAAALLTIwMzU5NTk3NzkDAAAAAzE2MAIAAAAENDA1MQQAAAABMAcAAAAJMy8yNS8yMDI0CAAAAAk2LzMwLzIwMjMJAAAAATDcRebu5kzcCB9XLuQWTdwIHkNJUS5OWVNFOkFJRy5JUV9FQklUREEuRlEyMjAyMgEAAAAU0gMAAwAAAAAA3EXm7uZM3Ah90SLkFk3cCB9DSVEuTllTRTpBUFRWLklRX0VCSVREQS5GUTMyMDIzAQAAAFTviwMCAAAAAzcyMAEIAAAABQAAAAExAQAAAAstMjAyMTUxMTQyNgMAAAADMTYwAgAAAAQ0MDUxBAAAAAEwBwAAAAkzLzI1LzIwMjQIAAAACTkvMzAvMjAyMwkAAAABMNxF5u7mTNwI+5gh5BZN3AgjQ0lRLk5BU0RBUUdTOkFWR08uSVFfRUJJVERBLkZRNDIwMTkBAAAA8LZ9AQIAAAAEMjYyNwEIAAAABQAAAAExAQAAAAoyMDc1MzAzNjg2AwAAAAMxNjACAAAABDQwNTEEAAAAATAHAAAACTMvMjUvMjAyNAgAAAAJMTEvMy8yMDE5CQAAAAEw3EXm7uZM3Ahp7zDkFk3cCCNDSVEuTkFTREFRR1M6QURTSy5JUV9FQklUREEuRlE0MjAxOQEAAABe1AEAAgAAAAQ3NC40AQgAAAAFAAAAATEB</t>
  </si>
  <si>
    <t>AAAACjIwMjMyNDA2MDMDAAAAAzE2MAIAAAAENDA1MQQAAAABMAcAAAAJMy8yNS8yMDI0CAAAAAkxLzMxLzIwMTkJAAAAATDcRebu5kzcCGZjReQWTdwII0NJUS5OQVNEQVFHUzpBTVpOLklRX0VCSVREQS5GUTQyMDIwAQAAAD1JAAACAAAABTE0NDkxAQgAAAAFAAAAATEBAAAACy0yMTEzNzU0Nzc0AwAAAAMxNjACAAAABDQwNTEEAAAAATAHAAAACTMvMjUvMjAyNAgAAAAKMTIvMzEvMjAyMAkAAAABMNxF5u7mTNwIRTkg5BZN3AgeQ0lRLk5ZU0U6QU9TLklRX0VCSVREQS5GUTQyMDIyAQAAAPc2DwACAAAAAzE3MQEIAAAABQAAAAExAQAAAAstMjAxMDU3MjUzOAMAAAADMTYwAgAAAAQ0MDUxBAAAAAEwBwAAAAkzLzI1LzIwMjQIAAAACjEyLzMxLzIwMjIJAAAAATDcRebu5kzcCBzrH+QWTdwII0NJUS5OQVNEQVFHUzpBTlNTLklRX0VCSVREQS5GUTEyMDE5AQAAAD1hAAACAAAABzExMS43NjQBCAAAAAUAAAABMQEAAAAKMjAzMzc2MDk5NgMAAAADMTYwAgAAAAQ0MDUxBAAAAAEwBwAAAAkzLzI1LzIwMjQIAAAACTMvMzEvMjAxOQkAAAABMNxF5u7mTNwIbqks5BZN3AgjQ0lRLk5BU0RBUUdTOkFCTkIuSVFfRUJJVERBLkZRMTIwMjABAAAAMYblBgIAAAAILTM3My4zMTcBCAAAAAUAAAABMQEAAAAKMjA5NzY5NjAwNwMAAAADMTYwAgAAAAQ0MDUxBAAAAAEwBwAAAAkzLzI1LzIwMjQIAAAACTMvMzEvMjAyMAkA</t>
  </si>
  <si>
    <t>AAABMNxF5u7mTNwI83Uf5BZN3AgeQ0lRLk5ZU0U6QVZCLklRX0VCSVREQS5GUTIyMDE5AQAAALUFBQACAAAABjM2Mi4xNQEIAAAABQAAAAExAQAAAAoyMDQ4NDQ3NzU1AwAAAAMxNjACAAAABDQwNTEEAAAAATAHAAAACTMvMjUvMjAyNAgAAAAJNi8zMC8yMDE5CQAAAAEw3EXm7uZM3AjsJzLkFk3cCB5DSVEuTllTRTpBTVQuSVFfRUJJVERBLkZRMjIwMjABAAAAvmAAAAIAAAAGMTE1MS41AQgAAAAFAAAAATEBAAAACy0yMTQwOTgxMTQ5AwAAAAMxNjACAAAABDQwNTEEAAAAATAHAAAACTMvMjUvMjAyNAgAAAAJNi8zMC8yMDIwCQAAAAEw3EXm7uZM3AjB2R7kFk3cCB5DSVEuTllTRTpBRkwuSVFfRUJJVERBLkZRMjIwMjEBAAAAQtEDAAIAAAAHMTQ0NS4yNQEIAAAABQAAAAExAQAAAAstMjA4NzA1NTAxNAMAAAADMTYwAgAAAAQ0MDUxBAAAAAEwBwAAAAkzLzI1LzIwMjQIAAAACTYvMzAvMjAyMQkAAAABMNxF5u7mTNwIe2Qe5BZN3AgeQ0lRLk5ZU0U6QVZCLklRX0VCSVREQS5GUTMyMDIzAQAAALUFBQACAAAABzQyNS41MjMBCAAAAAUAAAABMQEAAAALLTIwMjEyMDEzNDEDAAAAAzE2MAIAAAAENDA1MQQAAAABMAcAAAAJMy8yNS8yMDI0CAAAAAk5LzMwLzIwMjMJAAAAATDcRebu5kzcCBV6HeQWTdwIHkNJUS5OWVNFOkFJRy5JUV9FQklUREEuRlEzMjAxOQEAAAAU0gMAAgAAAAQzMDY4AQgAAAAFAAAAATEB</t>
  </si>
  <si>
    <t>AAAACjIwNjg3OTIyMTkDAAAAAzE2MAIAAAAENDA1MQQAAAABMAcAAAAJMy8yNS8yMDI0CAAAAAk5LzMwLzIwMTkJAAAAATDcRebu5kzcCALeHOQWTdwIIkNJUS5OQVNEQVFHUzpBTUQuSVFfRUJJVERBLkZRMzIwMjABAAAAoJMCAAIAAAADNTMxAQgAAAAFAAAAATEBAAAACy0yMTI1MTMzMDkzAwAAAAMxNjACAAAABDQwNTEEAAAAATAHAAAACTMvMjUvMjAyNAgAAAAJOS8yNi8yMDIwCQAAAAEw3EXm7uZM3AjtjxzkFk3cCB1DSVEuTllTRTpCWC5JUV9FQklUREEuRlE0MjAyMgEAAADsQAoAAwAAAAJOQQDcRebu5kzcCA8wLuQWTdwIHkNJUS5OWVNFOkFWQi5JUV9FQklUREEuRlE0MjAxOQEAAAC1BQUAAgAAAAczODMuMjcyAQgAAAAFAAAAATEBAAAACjIwODIwNDgwNjIDAAAAAzE2MAIAAAAENDA1MQQAAAABMAcAAAAJMy8yNS8yMDI0CAAAAAoxMi8zMS8yMDE5CQAAAAEw3EXm7uZM3AjLQRzkFk3cCB5DSVEuTllTRTpBSUcuSVFfRUJJVERBLkZRNDIwMjMBAAAAFNIDAAIAAAADLTgyAQgAAAAFAAAAATEBAAAACy0yMDEwMjc5MzMzAwAAAAMxNjACAAAABDQwNTEEAAAAATAHAAAACTMvMjUvMjAyNAgAAAAKMTIvMzEvMjAyMwkAAAABMNxF5u7mTNwIkKUb5BZN3AgeQ0lRLk5ZU0U6QVBELklRX0VCSVREQS5GUTQyMDIzAQAAACTKAwACAAAABjEwNzMuNQEIAAAABQAAAAExAQAAAAstMjAxODUzMzM5NAMAAAAD</t>
  </si>
  <si>
    <t>MTYwAgAAAAQ0MDUxBAAAAAEwBwAAAAkzLzI1LzIwMjQIAAAACTkvMzAvMjAyMwkAAAABMNxF5u7mTNwIblcb5BZN3AgeQ0lRLk5ZU0U6Q1BCLklRX0VCSVREQS5GUTEyMDIzAQAAAJrxAwACAAAAAzUzMAEIAAAABQAAAAExAQAAAAstMjAxNTU0ODk2OQMAAAADMTYwAgAAAAQ0MDUxBAAAAAEwBwAAAAkzLzI1LzIwMjQIAAAACjEwLzMwLzIwMjIJAAAAATDcRebu5kzcCBERR+QWTdwIHkNJUS5OWVNFOkJJTy5JUV9FQklUREEuRlExMjAyMwEAAAD/5gMAAgAAAAcxMTEuMTEzAQgAAAAFAAAAATEBAAAACy0yMDQ3MDYyNjA2AwAAAAMxNjACAAAABDQwNTEEAAAAATAHAAAACTMvMjUvMjAyNAgAAAAJMy8zMS8yMDIzCQAAAAEw3EXm7uZM3Aj5uhrkFk3cCB5DSVEuTllTRTpBVkIuSVFfRUJJVERBLkZRMTIwMjABAAAAtQUFAAIAAAAHMzg5LjEzMQEIAAAABQAAAAExAQAAAAoyMDk2MDc3MjQ5AwAAAAMxNjACAAAABDQwNTEEAAAAATAHAAAACTMvMjUvMjAyNAgAAAAJMy8zMS8yMDIwCQAAAAEw3EXm7uZM3AjJRRrkFk3cCCJDSVEuTkFTREFRR1M6QURJLklRX0VCSVREQS5GUTEyMDE5AQAAABPWAwACAAAABzY3OC4xOTMBCAAAAAUAAAABMQEAAAAKMjAzNzEwMzYyNAMAAAADMTYwAgAAAAQ0MDUxBAAAAAEwBwAAAAkzLzI1LzIwMjQIAAAACDIvMi8yMDE5CQAAAAEw3EXm7uZM3AiAghnkFk3cCCJDSVEuTkFTREFR</t>
  </si>
  <si>
    <t>R1M6TE5ULklRX0VCSVREQS5GUTEyMDE5AQAAAHXGBAACAAAABTMxMy43AQgAAAAFAAAAATEBAAAACjIwMzQ0MzMwMzEDAAAAAzE2MAIAAAAENDA1MQQAAAABMAcAAAAJMy8yNS8yMDI0CAAAAAkzLzMxLzIwMTkJAAAAATDcRebu5kzcCDnmGOQWTdwIHkNJUS5OWVNFOkFPUy5JUV9FQklUREEuRlExMjAyMAEAAAD3Ng8AAgAAAAQ5MC40AQgAAAAFAAAAATEBAAAACjIwOTQwNDc0NzUDAAAAAzE2MAIAAAAENDA1MQQAAAABMAcAAAAJMy8yNS8yMDI0CAAAAAkzLzMxLzIwMjAJAAAAATDcRebu5kzcCPpJGOQWTdwIHkNJUS5OWVNFOkNDTC5JUV9FQklUREEuRlEyMjAxOQEAAAAH8wMAAgAAAAQxMDU4AQgAAAAFAAAAATEBAAAACjIwNDUxMTQ2MDYDAAAAAzE2MAIAAAAENDA1MQQAAAABMAcAAAAJMy8yNS8yMDI0CAAAAAk1LzMxLzIwMTkJAAAAATDcRebu5kzcCKryOOQWTdwIHkNJUS5OWVNFOkJTWC5JUV9FQklUREEuRlEyMjAyMwEAAAC72AQAAgAAAAM5MDQBCAAAAAUAAAABMQEAAAALLTIwMzU2OTYyMDIDAAAAAzE2MAIAAAAENDA1MQQAAAABMAcAAAAJMy8yNS8yMDI0CAAAAAk2LzMwLzIwMjMJAAAAATDcRebu5kzcCFPMLuQWTdwIIkNJUS5OQVNEQVFHUzpCS1IuSVFfRUJJVERBLkZRMjIwMjMBAAAApxFVGQIAAAADOTAxAQgAAAAFAAAAATEBAAAACy0yMDM3NzY0ODU2AwAAAAMxNjACAAAABDQwNTEEAAAA</t>
  </si>
  <si>
    <t>ATAHAAAACTMvMjUvMjAyNAgAAAAJNi8zMC8yMDIzCQAAAAEw3EXm7uZM3AjqIhjkFk3cCCNDSVEuTkFTREFRR1M6QUFQTC5JUV9FQklUREEuRlEyMjAxOQEAAABpYQAAAgAAAAUxNjQ1NQEIAAAABQAAAAExAQAAAAoyMDMyNDQ2OTcwAwAAAAMxNjACAAAABDQwNTEEAAAAATAHAAAACTMvMjUvMjAyNAgAAAAJMy8zMC8yMDE5CQAAAAEw3EXm7uZM3Ajd1BfkFk3cCB9DSVEuTllTRTpBTUNSLklRX0VCSVREQS5GUTIyMDIzAQAAADMhBgACAAAAAzQ2OQEIAAAABQAAAAExAQAAAAstMjAxMTQyNjA1NwMAAAADMTYwAgAAAAQ0MDUxBAAAAAEwBwAAAAkzLzI1LzIwMjQIAAAACjEyLzMxLzIwMjIJAAAAATDcRebu5kzcCKqGF+QWTdwIH0NJUS5OWVNFOkFCQlYuSVFfRUJJVERBLkZRMjIwMjIBAAAACgF1CAIAAAAENzc4OQEIAAAABQAAAAExAQAAAAstMjAzNTA3MTAyNAMAAAADMTYwAgAAAAQ0MDUxBAAAAAEwBwAAAAkzLzI1LzIwMjQIAAAACTYvMzAvMjAyMgkAAAABMNxF5u7mTNwIkjgX5BZN3AgeQ0lRLk5ZU0U6QldBLklRX0VCSVREQS5GUTMyMDIxAQAAAGxkAAACAAAAAzUxNwEIAAAABQAAAAExAQAAAAstMjA3Mjk2ODE2OQMAAAADMTYwAgAAAAQ0MDUxBAAAAAEwBwAAAAkzLzI1LzIwMjQIAAAACTkvMzAvMjAyMQkAAAABMNxF5u7mTNwIQoI/5BZN3AgeQ0lRLk5ZU0U6QVZZLklRX0VCSVREQS5GUTMyMDIx</t>
  </si>
  <si>
    <t>AQAAADLcAwACAAAABTMxOS40AQgAAAAFAAAAATEBAAAACy0yMDcyNDIyNTY2AwAAAAMxNjACAAAABDQwNTEEAAAAATAHAAAACTMvMjUvMjAyNAgAAAAJMTAvMi8yMDIxCQAAAAEw3EXm7uZM3AjeZznkFk3cCB5DSVEuTllTRTpBTVAuSVFfRUJJVERBLkZRMzIwMTkBAAAAm40/AAIAAAADODk3AQgAAAAFAAAAATEBAAAACjIwNjk0MDcyNzEDAAAAAzE2MAIAAAAENDA1MQQAAAABMAcAAAAJMy8yNS8yMDI0CAAAAAk5LzMwLzIwMTkJAAAAATDcRebu5kzcCFzDFuQWTdwIHUNJUS5OWVNFOk1PLklRX0VCSVREQS5GUTMyMDIxAQAAAHSFBAACAAAABDMxNzUBCAAAAAUAAAABMQEAAAALLTIwNzMyNzE2NjYDAAAAAzE2MAIAAAAENDA1MQQAAAABMAcAAAAJMy8yNS8yMDI0CAAAAAk5LzMwLzIwMjEJAAAAATDcRebu5kzcCFScFuQWTdwIHkNJUS5OWVNFOkFPUy5JUV9FQklUREEuRlEzMjAyMAEAAAD3Ng8AAgAAAAUxNjAuNgEIAAAABQAAAAExAQAAAAstMjEyNDYyODc4NQMAAAADMTYwAgAAAAQ0MDUxBAAAAAEwBwAAAAkzLzI1LzIwMjQIAAAACTkvMzAvMjAyMAkAAAABMNxF5u7mTNwIICcW5BZN3AglQ0lRLk5ZU0U6WkJILklRX1BFUklPRERBVEVfSVMuRlEzMjAyMQEAAABwBwQABQAAAAoyMDIxLTA5LTMwANxF5u7mTNwI1NeI6RZN3AglQ0lRLk5ZU0U6WkJILklRX1BFUklPRERBVEVfSVMuRlE0MjAyMQEAAABw</t>
  </si>
  <si>
    <t>BwQABQAAAAoyMDIxLTEyLTMxANxF5u7mTNwI1NeI6RZN3AglQ0lRLk5ZU0U6V1NULklRX1BFUklPRERBVEVfSVMuRlEzMjAyMgEAAAC4yQQABQAAAAoyMDIyLTA5LTMwANxF5u7mTNwI1NeI6RZN3AglQ0lRLk5ZU0U6V1JLLklRX1BFUklPRERBVEVfSVMuRlExMjAyMQEAAABphAAABQAAAAoyMDIwLTEyLTMxANxF5u7mTNwI2f6I6RZN3AgpQ0lRLk5BU0RBUUdTOldCQS5JUV9QRVJJT0REQVRFX0lTLkZRMTIwMjIBAAAAuG0BAAUAAAAKMjAyMS0xMS0zMADcRebu5kzcCLKwiOkWTdwIKUNJUS5OQVNEQVFHUzpVQUwuSVFfUEVSSU9EREFURV9JUy5GUTEyMDE5AQAAAFW6BAAFAAAACjIwMTktMDMtMzEA3EXm7uZM3AiysIjpFk3cCCpDSVEuTkFTREFRR1M6VFNDTy5JUV9QRVJJT0REQVRFX0lTLkZRMTIwMTkBAAAAHQcFAAUAAAAKMjAxOS0wMy0zMADcRebu5kzcCLKwiOkWTdwIJENJUS5OWVNFOktSLklRX1BFUklPRERBVEVfSVMuRlExMjAxOQEAAAC2VgQABQAAAAoyMDE4LTA1LTI2ANxF5u7mTNwI1NeI6RZN3AgkQ0lRLk5ZU0U6Q0kuSVFfUEVSSU9EREFURV9JUy5GUTMyMDE5AQAAAGOjAgAFAAAACjIwMTktMDktMzAA3EXm7uZM3AiliYjpFk3cCClDSVEuTkFTREFRR1M6WEVMLklRX1BFUklPRERBVEVfSVMuRlEyMjAyMQEAAAC2DAgABQAAAAoyMDIxLTA2LTMwANxF5u7mTNwIpYmI6RZN3AgpQ0lRLk5B</t>
  </si>
  <si>
    <t>U0RBUUdTOldCRC5JUV9QRVJJT0REQVRFX0lTLkZRMjIwMjABAAAAbdtZAQUAAAAKMjAyMC0wNi0zMADcRebu5kzcCKWJiOkWTdwIJkNJUS5OWVNFOlZMVE8uSVFfUEVSSU9EREFURV9JUy5GUTIyMDE5AQAAAIScOm4DAAAAAk5BANxF5u7mTNwIsrCI6RZN3AgmQ0lRLk5ZU0U6VUJFUi5JUV9QRVJJT0REQVRFX0lTLkZRMjIwMjMBAAAAMEadCAUAAAAKMjAyMy0wNi0zMADcRebu5kzcCJdiiOkWTdwIJUNJUS5OWVNFOlRKWC5JUV9QRVJJT0REQVRFX0lTLkZRMjIwMjIBAAAAAK4EAAUAAAAKMjAyMS0wNy0zMQDcRebu5kzcCJdiiOkWTdwIJUNJUS5OWVNFOkhJRy5JUV9QRVJJT0REQVRFX0lTLkZRMjIwMjEBAAAAKjYFAAUAAAAKMjAyMS0wNi0zMADcRebu5kzcCKWJiOkWTdwIKkNJUS5OQVNEQVFHUzpUU0xBLklRX1BFUklPRERBVEVfSVMuRlExMjAyMQEAAAAQxqIBBQAAAAoyMDIxLTAzLTMxANxF5u7mTNwIpYmI6RZN3AgpQ0lRLk5BU0RBUUdTOldCQS5JUV9QRVJJT0REQVRFX0lTLkZRMzIwMjIBAAAAuG0BAAUAAAAKMjAyMi0wNS0zMQDcRebu5kzcCJA7iOkWTdwIJUNJUS5OWVNFOlZMTy5JUV9QRVJJT0REQVRFX0lTLkZRMzIwMjEBAAAAf8EEAAUAAAAKMjAyMS0wOS0zMADcRebu5kzcCJdiiOkWTdwIJUNJUS5OWVNFOlRZTC5JUV9QRVJJT0REQVRFX0lTLkZRMzIwMjABAAAAPboEAAUAAAAKMjAyMC0w</t>
  </si>
  <si>
    <t>OS0zMADcRebu5kzcCJdiiOkWTdwIJUNJUS5OWVNFOlBHUi5JUV9QRVJJT0REQVRFX0lTLkZRMzIwMTkBAAAASIIAAAUAAAAKMjAxOS0wOS0zMADcRebu5kzcCJdiiOkWTdwIJENJUS5OWVNFOkVMLklRX1BFUklPRERBVEVfSVMuRlEzMjAyMwEAAAB1KQMABQAAAAoyMDIzLTAzLTMxANxF5u7mTNwIcxSI6RZN3AglQ0lRLk5ZU0U6VEVMLklRX1BFUklPRERBVEVfSVMuRlExMjAxOQEAAAAbsnsABQAAAAoyMDE4LTEyLTI4ANxF5u7mTNwIkDuI6RZN3AgpQ0lRLk5BU0RBUUdTOldEQy5JUV9QRVJJT0REQVRFX0lTLkZRNDIwMjMBAAAAycoEAAUAAAAKMjAyMy0wNi0zMADcRebu5kzcCJA7iOkWTdwII0NJUS5OWVNFOlYuSVFfUEVSSU9EREFURV9JUy5GUTQyMDIyAQAAAEt/RAIFAAAACjIwMjItMDktMzAA3EXm7uZM3AiQO4jpFk3cCCVDSVEuTllTRTpVUkkuSVFfUEVSSU9EREFURV9JUy5GUTQyMDIxAQAAAKWMAAAFAAAACjIwMjEtMTItMzEA3EXm7uZM3Ahm7YfpFk3cCCRDSVEuTllTRTpUVC5JUV9QRVJJT0REQVRFX0lTLkZRNDIwMjABAAAAcEkEAAUAAAAKMjAyMC0xMi0zMQDcRebu5kzcCHMUiOkWTdwIJENJUS5OWVNFOktSLklRX1BFUklPRERBVEVfSVMuRlE0MjAxOQEAAAC2VgQABQAAAAoyMDE5LTAyLTAyANxF5u7mTNwIcxSI6RZN3AgmQ0lRLk5ZU0U6U0NIVy5JUV9QRVJJT0REQVRFX0lTLkZRMzIw</t>
  </si>
  <si>
    <t>MTkBAAAALYUAAAUAAAAKMjAxOS0wOS0zMADcRebu5kzcCHMUiOkWTdwIKkNJUS5OQVNEQVFHUzpTVExELklRX1BFUklPRERBVEVfSVMuRlEzMjAyMAEAAADQhwAABQAAAAoyMDIwLTA5LTMwANxF5u7mTNwIZu2H6RZN3AglQ0lRLk5ZU0U6V0ZDLklRX1BFUklPRERBVEVfSVMuRlExMjAyMQEAAAAbeAQABQAAAAoyMDIxLTAzLTMxANxF5u7mTNwIZu2H6RZN3AgqQ0lRLk5BU0RBUUdTOlZSVFguSVFfUEVSSU9EREFURV9JUy5GUTEyMDIwAQAAAIuNAAAFAAAACjIwMjAtMDMtMzEA3EXm7uZM3Ahm7YfpFk3cCCVDSVEuTllTRTpVTlAuSVFfUEVSSU9EREFURV9JUy5GUTEyMDE5AQAAAD67BAAFAAAACjIwMTktMDMtMzEA3EXm7uZM3Ahm7YfpFk3cCCVDSVEuTllTRTpUTU8uSVFfUEVSSU9EREFURV9JUy5GUTEyMDIzAQAAAP96AQAFAAAACjIwMjMtMDQtMDEA3EXm7uZM3AhWxofpFk3cCCVDSVEuTllTRTpTSk0uSVFfUEVSSU9EREFURV9JUy5GUTEyMDIyAQAAAOehBAAFAAAACjIwMjEtMDctMzEA3EXm7uZM3AhWxofpFk3cCCRDSVEuTllTRTpCSy5JUV9QRVJJT0REQVRFX0lTLkZRMjIwMjMBAAAAUhECAAUAAAAKMjAyMy0wNi0zMADcRebu5kzcCFbGh+kWTdwIJENJUS5OWVNFOldZLklRX1BFUklPRERBVEVfSVMuRlEyMjAxOQEAAABxpAEABQAAAAoyMDE5LTA2LTMwANxF5u7mTNwIVsaH6RZN3AgmQ0lRLk5Z</t>
  </si>
  <si>
    <t>U0U6VklDSS5JUV9QRVJJT0REQVRFX0lTLkZRMjIwMjIBAAAAmJWuGQUAAAAKMjAyMi0wNi0zMADcRebu5kzcCFGfh+kWTdwIJUNJUS5OWVNFOlVQUy5JUV9QRVJJT0REQVRFX0lTLkZRMjIwMjEBAAAA6qMDAAUAAAAKMjAyMS0wNi0zMADcRebu5kzcCFGfh+kWTdwIKkNJUS5OQVNEQVFHUzpUU0NPLklRX1BFUklPRERBVEVfSVMuRlEyMjAyMAEAAAAdBwUABQAAAAoyMDIwLTA2LTI3ANxF5u7mTNwIUZ+H6RZN3AgpQ0lRLk5BU0RBUUdTOktIQy5JUV9QRVJJT0REQVRFX0lTLkZRMjIwMTkBAAAAxD4EAAUAAAAKMjAxOS0wNi0yOQDcRebu5kzcCFbGh+kWTdwIJENJUS5OWVNFOkJBLklRX1BFUklPRERBVEVfSVMuRlEzMjAxOQEAAACpqAUABQAAAAoyMDE5LTA5LTMwANxF5u7mTNwIPHiH6RZN3AglQ0lRLk5ZU0U6WFlMLklRX1BFUklPRERBVEVfSVMuRlEyMjAxOQEAAADR3gsHBQAAAAoyMDE5LTA2LTMwANxF5u7mTNwIPHiH6RZN3AgpQ0lRLk5BU0RBUUdTOlhFTC5JUV9QRVJJT0REQVRFX0lTLkZRMzIwMjIBAAAAtgwIAAUAAAAKMjAyMi0wOS0zMADcRebu5kzcCDx4h+kWTdwIKUNJUS5OQVNEQVFHUzpXQkQuSVFfUEVSSU9EREFURV9JUy5GUTMyMDIxAQAAAG3bWQEFAAAACjIwMjEtMDktMzAA3EXm7uZM3AhRn4fpFk3cCCZDSVEuTllTRTpWTFRPLklRX1BFUklPRERBVEVfSVMuRlEzMjAyMAEAAACEnDpu</t>
  </si>
  <si>
    <t>AwAAAAJOQQDcRebu5kzcCC1Rh+kWTdwIJUNJUS5OWVNFOlVTQi5JUV9QRVJJT0REQVRFX0lTLkZRMzIwMTkBAAAAmKgEAAUAAAAKMjAxOS0wOS0zMADcRebu5kzcCC1Rh+kWTdwIJUNJUS5OWVNFOlRKWC5JUV9QRVJJT0REQVRFX0lTLkZRMzIwMjMBAAAAAK4EAAUAAAAKMjAyMi0xMC0yOQDcRebu5kzcCC1Rh+kWTdwIJUNJUS5OWVNFOkhJRy5JUV9QRVJJT0REQVRFX0lTLkZRMzIwMjIBAAAAKjYFAAUAAAAKMjAyMi0wOS0zMADcRebu5kzcCDx4h+kWTdwIKkNJUS5OQVNEQVFHUzpUU0xBLklRX1BFUklPRERBVEVfSVMuRlExMjAyMwEAAAAQxqIBBQAAAAoyMDIzLTAzLTMxANxF5u7mTNwIGCqH6RZN3AglQ0lRLk5ZU0U6V1NULklRX1BFUklPRERBVEVfSVMuRlE0MjAyMwEAAAC4yQQABQAAAAoyMDIzLTEyLTMxANxF5u7mTNwIGCqH6RZN3AgmQ0lRLk5ZU0U6VklDSS5JUV9QRVJJT0REQVRFX0lTLkZRNDIwMjIBAAAAmJWuGQUAAAAKMjAyMi0xMi0zMQDcRebu5kzcCC1Rh+kWTdwIJUNJUS5OWVNFOlVQUy5JUV9QRVJJT0REQVRFX0lTLkZRNDIwMjEBAAAA6qMDAAUAAAAKMjAyMS0xMi0zMQDcRebu5kzcCC1Rh+kWTdwIKkNJUS5OQVNEQVFHUzpUU0NPLklRX1BFUklPRERBVEVfSVMuRlE0MjAyMAEAAAAdBwUABQAAAAoyMDIwLTEyLTI2ANxF5u7mTNwIHwOH6RZN3AgpQ0lRLk5BU0RBUUdTOktIQy5JUV9Q</t>
  </si>
  <si>
    <t>RVJJT0REQVRFX0lTLkZRNDIwMTkBAAAAxD4EAAUAAAAKMjAxOS0xMi0yOADcRebu5kzcCBgqh+kWTdwIJENJUS5OWVNFOkJBLklRX1BFUklPRERBVEVfSVMuRlExMjAyMAEAAACpqAUABQAAAAoyMDIwLTAzLTMxANxF5u7mTNwIGCqH6RZN3AgpQ0lRLk5BU0RBUUdTOlhFTC5JUV9QRVJJT0REQVRFX0lTLkZRMTIwMjMBAAAAtgwIAAUAAAAKMjAyMy0wMy0zMQDcRebu5kzcCBgqh+kWTdwIKUNJUS5OQVNEQVFHUzpXQkQuSVFfUEVSSU9EREFURV9JUy5GUTEyMDIyAQAAAG3bWQEFAAAACjIwMjItMDMtMzEA3EXm7uZM3AgfA4fpFk3cCCZDSVEuTllTRTpWTFRPLklRX1BFUklPRERBVEVfSVMuRlExMjAyMQEAAACEnDpuAwAAAAJOQQDcRebu5kzcCB8Dh+kWTdwII0NJUS5OQVNEQVFHUzpBTVpOLklRX0VCSVREQS5GUTEyMDE5AQAAAD1JAAACAAAABDkyNzQBCAAAAAUAAAABMQEAAAAKMjAzMjU5MzE2NgMAAAADMTYwAgAAAAQ0MDUxBAAAAAEwBwAAAAkzLzI1LzIwMjQIAAAACTMvMzEvMjAxOQkAAAABMNxF5u7mTNwIQ5wp5BZN3AgdQ0lRLk5ZU0U6QlIuSVFfRUJJVERBLkZRMzIwMjMBAAAAYsIPAAIAAAAFMzkyLjUBCAAAAAUAAAABMQEAAAALLTIwNDc4NzYyODUDAAAAAzE2MAIAAAAENDA1MQQAAAABMAcAAAAJMy8yNS8yMDI0CAAAAAkzLzMxLzIwMjMJAAAAATDcRebu5kzcCM2FNOQWTdwIIkNJUS5OQVNE</t>
  </si>
  <si>
    <t>QVFHUzpBTUQuSVFfRUJJVERBLkZRMzIwMjIBAAAAoJMCAAIAAAAEMTEwMQEIAAAABQAAAAExAQAAAAstMjAyMTU4MzcwMwMAAAADMTYwAgAAAAQ0MDUxBAAAAAEwBwAAAAkzLzI1LzIwMjQIAAAACTkvMjQvMjAyMgkAAAABMNxF5u7mTNwI82cm5BZN3AgjQ0lRLk5BU0RBUUdTOkFEU0suSVFfRUJJVERBLkZRMTIwMTkBAAAAXtQBAAIAAAAFLTEyLjMBCAAAAAUAAAABMQEAAAAKMTk2NzI5NjQ0OQMAAAADMTYwAgAAAAQ0MDUxBAAAAAEwBwAAAAkzLzI1LzIwMjQIAAAACTQvMzAvMjAxOAkAAAABMNxF5u7mTNwI/vYj5BZN3AgjQ0lRLk5BU0RBUUdTOkNIUlcuSVFfRUJJVERBLkZRMjIwMjEBAAAAVp8FAAIAAAAHMjc4LjczOQEIAAAABQAAAAExAQAAAAstMjA4NzQ1MjI2MQMAAAADMTYwAgAAAAQ0MDUxBAAAAAEwBwAAAAkzLzI1LzIwMjQIAAAACTYvMzAvMjAyMQkAAAABMNxF5u7mTNwICXYy5BZN3AgiQ0lRLk5BU0RBUUdTOkFBTC5JUV9FQklUREEuRlEyMjAyMwEAAAB5kgIAAgAAAAQyNjc0AQgAAAAFAAAAATEBAAAACy0yMDM3NzQ1Mjc5AwAAAAMxNjACAAAABDQwNTEEAAAAATAHAAAACTMvMjUvMjAyNAgAAAAJNi8zMC8yMDIzCQAAAAEw3EXm7uZM3Ah90SLkFk3cCB5DSVEuTllTRTpBT04uSVFfRUJJVERBLkZRMzIwMTkBAAAALdQBAAIAAAADNTYyAQgAAAAFAAAAATEBAAAACjIwNjczNDc3NDYDAAAA</t>
  </si>
  <si>
    <t>AzE2MAIAAAAENDA1MQQAAAABMAcAAAAJMy8yNS8yMDI0CAAAAAk5LzMwLzIwMTkJAAAAATDcRebu5kzcCPuYIeQWTdwIHUNJUS5OWVNFOkJSLklRX0VCSVREQS5GUTQyMDIwAQAAAGLCDwACAAAABTM3NC43AQgAAAAFAAAAATEBAAAACy0yMTM4MTI2MDg0AwAAAAMxNjACAAAABDQwNTEEAAAAATAHAAAACTMvMjUvMjAyNAgAAAAJNi8zMC8yMDIwCQAAAAEw3EXm7uZM3AglX0fkFk3cCCJDSVEuTkFTREFRR1M6QURQLklRX0VCSVREQS5GUTQyMDIwAQAAAD3tAQACAAAABTc3OS45AQgAAAAFAAAAATEBAAAACy0yMTM5OTc1MzEwAwAAAAMxNjACAAAABDQwNTEEAAAAATAHAAAACTMvMjUvMjAyNAgAAAAJNi8zMC8yMDIwCQAAAAEw3EXm7uZM3AiBQS/kFk3cCB9DSVEuTllTRTpBTUNSLklRX0VCSVREQS5GUTQyMDIxAQAAADMhBgACAAAAAzU5NAEIAAAABQAAAAExAQAAAAstMjA4MjcxMDE0MgMAAAADMTYwAgAAAAQ0MDUxBAAAAAEwBwAAAAkzLzI1LzIwMjQIAAAACTYvMzAvMjAyMQkAAAABMNxF5u7mTNwIRTkg5BZN3AgeQ0lRLk5ZU0U6QUJULklRX0VCSVREQS5GUTQyMDIzAQAAALvGAwACAAAABDI4NzABCAAAAAUAAAABMQEAAAALLTIwMDk5MDU1NzUDAAAAAzE2MAIAAAAENDA1MQQAAAABMAcAAAAJMy8yNS8yMDI0CAAAAAoxMi8zMS8yMDIzCQAAAAEw3EXm7uZM3Agc6x/kFk3cCB5DSVEuTllTRTpBTUUu</t>
  </si>
  <si>
    <t>SVFfRUJJVERBLkZRMTIwMjMBAAAAdHwAAAIAAAAHNDc0LjUwNwEIAAAABQAAAAExAQAAAAstMjA0Nzg3NjI3NwMAAAADMTYwAgAAAAQ0MDUxBAAAAAEwBwAAAAkzLzI1LzIwMjQIAAAACTMvMzEvMjAyMwkAAAABMNxF5u7mTNwIHOsf5BZN3AgjQ0lRLk5BU0RBUUdTOkFEQkUuSVFfRUJJVERBLkZRMTIwMTkBAAAAAV8AAAIAAAADODgxAQgAAAAFAAAAATEBAAAACjIwMjM3NTExNTkDAAAAAzE2MAIAAAAENDA1MQQAAAABMAcAAAAJMy8yNS8yMDI0CAAAAAgzLzEvMjAxOQkAAAABMNxF5u7mTNwI2k4f5BZN3AgeQ0lRLk5ZU0U6QVZZLklRX0VCSVREQS5GUTIyMDIwAQAAADLcAwACAAAABTIxMy44AQgAAAAFAAAAATEBAAAACy0yMTQwMjUzMDQyAwAAAAMxNjACAAAABDQwNTEEAAAAATAHAAAACTMvMjUvMjAyNAgAAAAJNi8yNy8yMDIwCQAAAAEw3EXm7uZM3AghUjrkFk3cCB5DSVEuTllTRTpBV0suSVFfRUJJVERBLkZRMjIwMjEBAAAABdQDAAIAAAADNTA3AQgAAAAFAAAAATEBAAAACy0yMDg3OTE1MjMxAwAAAAMxNjACAAAABDQwNTEEAAAAATAHAAAACTMvMjUvMjAyNAgAAAAJNi8zMC8yMDIxCQAAAAEw3EXm7uZM3AjB2R7kFk3cCBxDSVEuTllTRTpBLklRX0VCSVREQS5GUTIyMDIyAQAAACxdAgACAAAAAzQyMgEIAAAABQAAAAExAQAAAAstMjA0Mjk0NTE4MAMAAAADMTYwAgAAAAQ0MDUxBAAAAAEwBwAA</t>
  </si>
  <si>
    <t>AAkzLzI1LzIwMjQIAAAACTQvMzAvMjAyMgkAAAABMNxF5u7mTNwIe2Qe5BZN3AgcQ0lRLk5ZU0U6VC5JUV9FQklUREEuRlEzMjAyMgEAAACHhwEAAgAAAAUxMjg3NwEIAAAABQAAAAExAQAAAAstMjAyMTc2MTYxNgMAAAADMTYwAgAAAAQ0MDUxBAAAAAEwBwAAAAkzLzI1LzIwMjQIAAAACTkvMzAvMjAyMgkAAAABMNxF5u7mTNwIPVMd5BZN3AgeQ0lRLk5ZU0U6QUVFLklRX0VCSVREQS5GUTMyMDIzAQAAABCyBQACAAAABDEwNzgBCAAAAAUAAAABMQEAAAALLTIwMTk5MDE3MjEDAAAAAzE2MAIAAAAENDA1MQQAAAABMAcAAAAJMy8yNS8yMDI0CAAAAAk5LzMwLzIwMjMJAAAAATDcRebu5kzcCALeHOQWTdwIHkNJUS5OWVNFOkFGTC5JUV9FQklUREEuRlEzMjAyMQEAAABC0QMAAgAAAAcxMTgwLjI1AQgAAAAFAAAAATEBAAAACy0yMDcyMzk3MTU4AwAAAAMxNjACAAAABDQwNTEEAAAAATAHAAAACTMvMjUvMjAyNAgAAAAJOS8zMC8yMDIxCQAAAAEw3EXm7uZM3AjtjxzkFk3cCCNDSVEuTkFTREFRR1M6QktORy5JUV9FQklUREEuRlE0MjAyMwEAAADmgQAAAgAAAAM4MjkBCAAAAAUAAAABMQEAAAALLTIwMDg4OTE1OTEDAAAAAzE2MAIAAAAENDA1MQQAAAABMAcAAAAJMy8yNS8yMDI0CAAAAAoxMi8zMS8yMDIzCQAAAAEw3EXm7uZM3AjZjjnkFk3cCB5DSVEuTllTRTpBVE8uSVFfRUJJVERBLkZRNDIwMjMBAAAA</t>
  </si>
  <si>
    <t>DNsDAAIAAAAHMzEwLjM5MQEIAAAABQAAAAExAQAAAAstMjAxODk4MDQ5NgMAAAADMTYwAgAAAAQ0MDUxBAAAAAEwBwAAAAkzLzI1LzIwMjQIAAAACTkvMzAvMjAyMwkAAAABMNxF5u7mTNwIvhoc5BZN3AgeQ0lRLk5ZU0U6QUlHLklRX0VCSVREQS5GUTQyMDE5AQAAABTSAwACAAAABDIwMjYBCAAAAAUAAAABMQEAAAAKMjA4MTExNTczMQMAAAADMTYwAgAAAAQ0MDUxBAAAAAEwBwAAAAkzLzI1LzIwMjQIAAAACjEyLzMxLzIwMTkJAAAAATDcRebu5kzcCJClG+QWTdwIHkNJUS5OWVNFOkFQRC5JUV9FQklUREEuRlE0MjAxOQEAAAAkygMAAgAAAAU5MzUuMgEIAAAABQAAAAExAQAAAAoyMDcxODU4NDk0AwAAAAMxNjACAAAABDQwNTEEAAAAATAHAAAACTMvMjUvMjAyNAgAAAAJOS8zMC8yMDE5CQAAAAEw3EXm7uZM3AhuVxvkFk3cCB5DSVEuTllTRTpDUEIuSVFfRUJJVERBLkZRMTIwMTkBAAAAmvEDAAIAAAADNTAyAQgAAAAFAAAAATEBAAAACjE5OTYwMTMxNDUDAAAAAzE2MAIAAAAENDA1MQQAAAABMAcAAAAJMy8yNS8yMDI0CAAAAAoxMC8yOC8yMDE4CQAAAAEw3EXm7uZM3Aiq8jjkFk3cCB5DSVEuTllTRTpCSU8uSVFfRUJJVERBLkZRMTIwMTkBAAAA/+YDAAIAAAAGODkuMzA2AQgAAAAFAAAAATEBAAAACjIwMzQ0MTAwODUDAAAAAzE2MAIAAAAENDA1MQQAAAABMAcAAAAJMy8yNS8yMDI0CAAAAAkzLzMx</t>
  </si>
  <si>
    <t>LzIwMTkJAAAAATDcRebu5kzcCPm6GuQWTdwIHENJUS5OWVNFOlQuSVFfRUJJVERBLkZRMTIwMjMBAAAAh4cBAAIAAAAFMTE0MzABCAAAAAUAAAABMQEAAAALLTIwNDgwNjE4MTEDAAAAAzE2MAIAAAAENDA1MQQAAAABMAcAAAAJMy8yNS8yMDI0CAAAAAkzLzMxLzIwMjMJAAAAATDcRebu5kzcCKv3GeQWTdwII0NJUS5OQVNEQVFHUzpBTlNTLklRX0VCSVREQS5GUTEyMDIwAQAAAD1hAAACAAAABjU1LjcyNQEIAAAABQAAAAExAQAAAAoyMDk1NjU5NTM1AwAAAAMxNjACAAAABDQwNTEEAAAAATAHAAAACTMvMjUvMjAyNAgAAAAJMy8zMS8yMDIwCQAAAAEw3EXm7uZM3AiAghnkFk3cCCRDSVEuTkFTREFRR1M6R09PR0wuSVFfRUJJVERBLkZRMTIwMjABAAAAqHEAAAIAAAAFMTEwODABCAAAAAUAAAABMQEAAAAKMjA5MjgxNTEwOAMAAAADMTYwAgAAAAQ0MDUxBAAAAAEwBwAAAAkzLzI1LzIwMjQIAAAACTMvMzEvMjAyMAkAAAABMNxF5u7mTNwIOeYY5BZN3AgeQ0lRLk5ZU0U6Q1JMLklRX0VCSVREQS5GUTIyMDIzAQAAANVjAQACAAAABjI0My44NAEIAAAABQAAAAExAQAAAAstMjAzNDQxOTUyNwMAAAADMTYwAgAAAAQ0MDUxBAAAAAEwBwAAAAkzLzI1LzIwMjQIAAAACDcvMS8yMDIzCQAAAAEw3EXm7uZM3Aiv+z3kFk3cCB9DSVEuTllTRTpDQVJSLklRX0VCSVREQS5GUTIyMDIwAQAAAPl2CQACAAAAAzUxMQEI</t>
  </si>
  <si>
    <t>AAAABQAAAAExAQAAAAstMjE0MTEyODI5NwMAAAADMTYwAgAAAAQ0MDUxBAAAAAEwBwAAAAkzLzI1LzIwMjQIAAAACTYvMzAvMjAyMAkAAAABMNxF5u7mTNwI4qw05BZN3AgeQ0lRLk5ZU0U6QlNYLklRX0VCSVREQS5GUTIyMDE5AQAAALvYBAACAAAAAzY4MQEIAAAABQAAAAExAQAAAAoyMDQ4MzIxMDA3AwAAAAMxNjACAAAABDQwNTEEAAAAATAHAAAACTMvMjUvMjAyNAgAAAAJNi8zMC8yMDE5CQAAAAEw3EXm7uZM3AhCoDrkFk3cCCJDSVEuTkFTREFRR1M6QktSLklRX0VCSVREQS5GUTIyMDE5AQAAAKcRVRkCAAAAAzcxMQEIAAAABQAAAAExAQAAAAoyMDQ2MTk3MDYxAwAAAAMxNjACAAAABDQwNTEEAAAAATAHAAAACTMvMjUvMjAyNAgAAAAJNi8zMC8yMDE5CQAAAAEw3EXm7uZM3AjqIhjkFk3cCCNDSVEuTkFTREFRR1M6QU1BVC5JUV9FQklUREEuRlEyMjAyMAEAAABe1QMAAgAAAAQxMDUyAQgAAAAFAAAAATEBAAAACjIxMDA0MTI4MTIDAAAAAzE2MAIAAAAENDA1MQQAAAABMAcAAAAJMy8yNS8yMDI0CAAAAAk0LzI2LzIwMjAJAAAAATDcRebu5kzcCN3UF+QWTdwIH0NJUS5OWVNFOkFNQ1IuSVFfRUJJVERBLkZRMjIwMTkBAAAAMyEGAAIAAAAFMzQ3LjEBCAAAAAUAAAABMQEAAAAKMjAxMjA5NzAxMwMAAAADMTYwAgAAAAQ0MDUxBAAAAAEwBwAAAAkzLzI1LzIwMjQIAAAACjEyLzMxLzIwMTgJAAAAATDc</t>
  </si>
  <si>
    <t>Rebu5kzcCKqGF+QWTdwIHkNJUS5OWVNFOkFDTi5JUV9FQklUREEuRlEyMjAyMwEAAACe1Q4AAgAAAAcyNDU0LjIzAQgAAAAFAAAAATEBAAAACy0yMDA1MzEyODk4AwAAAAMxNjACAAAABDQwNTEEAAAAATAHAAAACTMvMjUvMjAyNAgAAAAJMi8yOC8yMDIzCQAAAAEw3EXm7uZM3AiSOBfkFk3cCCNDSVEuTkFTREFRR1M6VEVDSC5JUV9FQklUREEuRlEzMjAyMAEAAAAw5AIAAgAAAAY2OC41NzcBCAAAAAUAAAABMQEAAAAKMjA5NjYyNzYxOQMAAAADMTYwAgAAAAQ0MDUxBAAAAAEwBwAAAAkzLzI1LzIwMjQIAAAACTMvMzEvMjAyMAkAAAABMNxF5u7mTNwIDzAu5BZN3AgjQ0lRLk5BU0RBUUdTOkFEU0suSVFfRUJJVERBLkZRMzIwMjEBAAAAXtQBAAIAAAAFMTk0LjEBCAAAAAUAAAABMQEAAAALLTIxMTc1ODAwMzgDAAAAAzE2MAIAAAAENDA1MQQAAAABMAcAAAAJMy8yNS8yMDI0CAAAAAoxMC8zMS8yMDIwCQAAAAEw3EXm7uZM3Ah5ERfkFk3cCB5DSVEuTllTRTpBTUUuSVFfRUJJVERBLkZRMzIwMjABAAAAdHwAAAIAAAAHMzI4Ljc0OQEIAAAABQAAAAExAQAAAAstMjEyNDEyNzEyNAMAAAADMTYwAgAAAAQ0MDUxBAAAAAEwBwAAAAkzLzI1LzIwMjQIAAAACTkvMzAvMjAyMAkAAAABMNxF5u7mTNwIXMMW5BZN3AgeQ0lRLk5ZU0U6QUxCLklRX0VCSVREQS5GUTMyMDE5AQAAAO9IAAACAAAABzI0NS40MDQBCAAA</t>
  </si>
  <si>
    <t>AAUAAAABMQEAAAAKMjA2ODI4MTE4NwMAAAADMTYwAgAAAAQ0MDUxBAAAAAEwBwAAAAkzLzI1LzIwMjQIAAAACTkvMzAvMjAxOQkAAAABMNxF5u7mTNwIPnUW5BZN3AgeQ0lRLk5ZU0U6QUJULklRX0VCSVREQS5GUTMyMDIxAQAAALvGAwACAAAABDM0NjEBCAAAAAUAAAABMQEAAAALLTIwNzI0MzcwNTcDAAAAAzE2MAIAAAAENDA1MQQAAAABMAcAAAAJMy8yNS8yMDI0CAAAAAk5LzMwLzIwMjEJAAAAATDcRebu5kzcCCAnFuQWTdwIKkNJUS5OQVNEQVFHUzpXWU5OLklRX1BFUklPRERBVEVfSVMuRlExMjAxOQEAAABlozQABQAAAAoyMDE5LTAzLTMxANxF5u7mTNwICtyG6RZN3AglQ0lRLk5ZU0U6V1JLLklRX1BFUklPRERBVEVfSVMuRlEzMjAyMQEAAABphAAABQAAAAoyMDIxLTA2LTMwANxF5u7mTNwIHwOH6RZN3AglQ0lRLk5ZU0U6WFlMLklRX1BFUklPRERBVEVfSVMuRlE0MjAyMwEAAADR3gsHBQAAAAoyMDIzLTEyLTMxANxF5u7mTNwI5LSG6RZN3AgkQ0lRLk5ZU0U6V1kuSVFfUEVSSU9EREFURV9JUy5GUTEyMDIyAQAAAHGkAQAFAAAACjIwMjItMDMtMzEA3EXm7uZM3AgK3IbpFk3cCCpDSVEuTkFTREFRR1M6VlRSUy5JUV9QRVJJT0REQVRFX0lTLkZRMTIwMjABAAAAm20EAAUAAAAKMjAyMC0wMy0zMQDcRebu5kzcCArchukWTdwIJUNJUS5OWVNFOlVQUy5JUV9QRVJJT0REQVRFX0lTLkZRMTIwMjAB</t>
  </si>
  <si>
    <t>AAAA6qMDAAUAAAAKMjAyMC0wMy0zMQDcRebu5kzcCArchukWTdwIJENJUS5OWVNFOlRULklRX1BFUklPRERBVEVfSVMuRlExMjAyMAEAAABwSQQABQAAAAoyMDIwLTAzLTMxANxF5u7mTNwI1I2G6RZN3AglQ0lRLk5ZU0U6TU9TLklRX1BFUklPRERBVEVfSVMuRlExMjAyMAEAAACClg0ABQAAAAoyMDIwLTAzLTMxANxF5u7mTNwI5LSG6RZN3AglQ0lRLk5ZU0U6VFhULklRX1BFUklPRERBVEVfSVMuRlEyMjAyMQEAAADniQAABQAAAAoyMDIxLTA3LTAzANxF5u7mTNwI5LSG6RZN3AglQ0lRLk5ZU0U6WFlMLklRX1BFUklPRERBVEVfSVMuRlEyMjAyMgEAAADR3gsHBQAAAAoyMDIyLTA2LTMwANxF5u7mTNwI5LSG6RZN3AgkQ0lRLk5ZU0U6V00uSVFfUEVSSU9EREFURV9JUy5GUTIyMDIxAQAAAOboAgAFAAAACjIwMjEtMDYtMzAA3EXm7uZM3AjUjYbpFk3cCCpDSVEuTkFTREFRR1M6VlJTTi5JUV9QRVJJT0REQVRFX0lTLkZRMjIwMjABAAAAeI0AAAUAAAAKMjAyMC0wNi0zMADcRebu5kzcCNSNhukWTdwIJkNJUS5OWVNFOlVCRVIuSVFfUEVSSU9EREFURV9JUy5GUTIyMDE5AQAAADBGnQgFAAAACjIwMTktMDYtMzAA3EXm7uZM3AjUjYbpFk3cCCVDSVEuTllTRTpUUlYuSVFfUEVSSU9EREFURV9JUy5GUTIyMDIzAQAAAJj+BQAFAAAACjIwMjMtMDYtMzAA3EXm7uZM3AjUjYbpFk3cCCVDSVEuTllTRTpIU1ku</t>
  </si>
  <si>
    <t>SVFfUEVSSU9EREFURV9JUy5GUTIyMDIyAQAAADmCAQAFAAAACjIwMjItMDctMDMA3EXm7uZM3AjMZobpFk3cCClDSVEuTkFTREFRR1M6VFhOLklRX1BFUklPRERBVEVfSVMuRlExMjAyMQEAAAD7IwIABQAAAAoyMDIxLTAzLTMxANxF5u7mTNwIzGaG6RZN3AglQ0lRLk5ZU0U6V01ULklRX1BFUklPRERBVEVfSVMuRlEzMjAyMwEAAADfxgQABQAAAAoyMDIyLTEwLTMxANxF5u7mTNwIzGaG6RZN3AglQ0lRLk5ZU0U6VlRSLklRX1BFUklPRERBVEVfSVMuRlEzMjAyMgEAAADVFAYABQAAAAoyMDIyLTA5LTMwANxF5u7mTNwIzGaG6RZN3AglQ0lRLk5ZU0U6VFNOLklRX1BFUklPRERBVEVfSVMuRlEzMjAyMQEAAACs6AIABQAAAAoyMDIxLTA3LTAzANxF5u7mTNwIzz+G6RZN3AglQ0lRLk5ZU0U6U0hXLklRX1BFUklPRERBVEVfSVMuRlEzMjAyMAEAAAAAoAQABQAAAAoyMDIwLTA5LTMwANxF5u7mTNwIzz+G6RZN3AgiQ0lRLk5BU0RBUUdTOkFBTC5JUV9FQklUREEuRlExMjAyMgEAAAB5kgIAAgAAAAQtOTY4AQgAAAAFAAAAATEBAAAACy0yMDQ5NDUzMTQxAwAAAAMxNjACAAAABDQwNTEEAAAAATAHAAAACTMvMjUvMjAyNAgAAAAJMy8zMS8yMDIyCQAAAAEw3EXm7uZM3AhFwynkFk3cCB9DSVEuTllTRTpCRi5CLklRX0VCSVREQS5GUTMyMDIxAQAAAEfrAwACAAAAAzI5NQEIAAAABQAAAAExAQAAAAstMjEwOTU4</t>
  </si>
  <si>
    <t>ODIwMwMAAAADMTYwAgAAAAQ0MDUxBAAAAAEwBwAAAAkzLzI1LzIwMjQIAAAACTEvMzEvMjAyMQkAAAABMNxF5u7mTNwID0k15BZN3AgjQ0lRLk5BU0RBUUdTOkFDR0wuSVFfRUJJVERBLkZRNDIwMjMBAAAAJ0sFAAIAAAAEMTMwOQEIAAAABQAAAAExAQAAAAstMjAwODgyMjQ1NQMAAAADMTYwAgAAAAQ0MDUxBAAAAAEwBwAAAAkzLzI1LzIwMjQIAAAACjEyLzMxLzIwMjMJAAAAATDcRebu5kzcCHBWJeQWTdwIHkNJUS5OWVNFOkFWQi5JUV9FQklUREEuRlExMjAyMgEAAAC1BQUAAgAAAAczNzMuNzk0AQgAAAAFAAAAATEBAAAACy0yMDQ3MDkyODEwAwAAAAMxNjACAAAABDQwNTEEAAAAATAHAAAACTMvMjUvMjAyNAgAAAAJMy8zMS8yMDIyCQAAAAEw3EXm7uZM3Aj+9iPkFk3cCB9DSVEuTllTRTpCRi5CLklRX0VCSVREQS5GUTIyMDIyAQAAAEfrAwACAAAAAzM0MgEIAAAABQAAAAExAQAAAAstMjA2NTk0OTE1NgMAAAADMTYwAgAAAAQ0MDUxBAAAAAEwBwAAAAkzLzI1LzIwMjQIAAAACjEwLzMxLzIwMjEJAAAAATDcRebu5kzcCEpNM+QWTdwII0NJUS5OQVNEQVFHUzpBTEdOLklRX0VCSVREQS5GUTIyMDE5AQAAAPhfAAACAAAABzE0NC42NjIBCAAAAAUAAAABMQEAAAAKMjA0NzQ0MjI5OAMAAAADMTYwAgAAAAQ0MDUxBAAAAAEwBwAAAAkzLzI1LzIwMjQIAAAACTYvMzAvMjAxOQkAAAABMNxF5u7mTNwIc6oi</t>
  </si>
  <si>
    <t>5BZN3AgeQ0lRLk5ZU0U6QVdLLklRX0VCSVREQS5GUTMyMDIwAQAAAAXUAwACAAAAAzU5OQEIAAAABQAAAAExAQAAAAstMjEyNDE4NTgxMwMAAAADMTYwAgAAAAQ0MDUxBAAAAAEwBwAAAAkzLzI1LzIwMjQIAAAACTkvMzAvMjAyMAkAAAABMNxF5u7mTNwIxHEh5BZN3AgeQ0lRLk5ZU0U6QlJPLklRX0VCSVREQS5GUTQyMDIxAQAAAByJBAACAAAABTIxMC4yAQgAAAAFAAAAATEBAAAACy0yMDU5MjE1MzIzAwAAAAMxNjACAAAABDQwNTEEAAAAATAHAAAACTMvMjUvMjAyNAgAAAAKMTIvMzEvMjAyMQkAAAABMNxF5u7mTNwIg8s45BZN3AgeQ0lRLk5ZU0U6QUpHLklRX0VCSVREQS5GUTQyMDE5AQAAABrZAwACAAAABTI2OC4yAQgAAAAFAAAAATEBAAAACjIwNzkxMjM3NDADAAAAAzE2MAIAAAAENDA1MQQAAAABMAcAAAAJMy8yNS8yMDI0CAAAAAoxMi8zMS8yMDE5CQAAAAEw3EXm7uZM3AiQriDkFk3cCB5DSVEuTllTRTpBRUUuSVFfRUJJVERBLkZRNDIwMjIBAAAAELIFAAIAAAADNTM5AQgAAAAFAAAAATEBAAAACy0yMDA3ODMyNjAzAwAAAAMxNjACAAAABDQwNTEEAAAAATAHAAAACTMvMjUvMjAyNAgAAAAKMTIvMzEvMjAyMgkAAAABMNxF5u7mTNwITGAg5BZN3AgeQ0lRLk5ZU0U6QVZCLklRX0VCSVREQS5GUTEyMDIzAQAAALUFBQACAAAABzQxOS44MjYBCAAAAAUAAAABMQEAAAALLTIwNDcwOTI4MjADAAAA</t>
  </si>
  <si>
    <t>AzE2MAIAAAAENDA1MQQAAAABMAcAAAAJMy8yNS8yMDI0CAAAAAkzLzMxLzIwMjMJAAAAATDcRebu5kzcCG6pLOQWTdwIHkNJUS5OWVNFOkFNRS5JUV9FQklUREEuRlExMjAxOQEAAAB0fAAAAgAAAAczMzMuMTY2AQgAAAAFAAAAATEBAAAACjIwMzM0NjYxMzcDAAAAAzE2MAIAAAAENDA1MQQAAAABMAcAAAAJMy8yNS8yMDI0CAAAAAkzLzMxLzIwMTkJAAAAATDcRebu5kzcCBzrH+QWTdwIIkNJUS5OQVNEQVFHUzpBTUQuSVFfRUJJVERBLkZRMTIwMjABAAAAoJMCAAIAAAADMjQ1AQgAAAAFAAAAATEBAAAACjIwOTMyMjI0MTEDAAAAAzE2MAIAAAAENDA1MQQAAAABMAcAAAAJMy8yNS8yMDI0CAAAAAkzLzI4LzIwMjAJAAAAATDcRebu5kzcCNpOH+QWTdwIHkNJUS5OWVNFOkFUTy5JUV9FQklUREEuRlEyMjAxOQEAAAAM2wMAAgAAAAczOTQuOTE5AQgAAAAFAAAAATEBAAAACjIwMzM2OTgwMTcDAAAAAzE2MAIAAAAENDA1MQQAAAABMAcAAAAJMy8yNS8yMDI0CAAAAAkzLzMxLzIwMTkJAAAAATDcRebu5kzcCMsnH+QWTdwIHkNJUS5OWVNFOkFNUC5JUV9FQklUREEuRlEyMjAyMgEAAACbjT8AAgAAAAQxNTA3AQgAAAAFAAAAATEBAAAACy0yMDM0Njk1MjgyAwAAAAMxNjACAAAABDQwNTEEAAAAATAHAAAACTMvMjUvMjAyNAgAAAAJNi8zMC8yMDIyCQAAAAEw3EXm7uZM3AjB2R7kFk3cCCNDSVEuTkFTREFRR1M6</t>
  </si>
  <si>
    <t>QURCRS5JUV9FQklUREEuRlEyMjAyMwEAAAABXwAAAgAAAAQxODQ0AQgAAAAFAAAAATEBAAAACy0yMDM5NDk4MTQ1AwAAAAMxNjACAAAABDQwNTEEAAAAATAHAAAACTMvMjUvMjAyNAgAAAAINi8yLzIwMjMJAAAAATDcRebu5kzcCHtkHuQWTdwIHkNJUS5OWVNFOkFUTy5JUV9FQklUREEuRlEzMjAyMwEAAAAM2wMAAgAAAAczMjMuMjg4AQgAAAAFAAAAATEBAAAACy0yMDM1OTc4MzA3AwAAAAMxNjACAAAABDQwNTEEAAAAATAHAAAACTMvMjUvMjAyNAgAAAAJNi8zMC8yMDIzCQAAAAEw3EXm7uZM3Ag9Ux3kFk3cCB5DSVEuTllTRTpBRUUuSVFfRUJJVERBLkZRMzIwMTkBAAAAELIFAAIAAAADODE3AQgAAAAFAAAAATEBAAAACjIwNjg3NDI3MzkDAAAAAzE2MAIAAAAENDA1MQQAAAABMAcAAAAJMy8yNS8yMDI0CAAAAAk5LzMwLzIwMTkJAAAAATDcRebu5kzcCALeHOQWTdwIHkNJUS5OWVNFOkFCVC5JUV9FQklUREEuRlEzMjAyMAEAAAC7xgMAAgAAAAQyMjU1AQgAAAAFAAAAATEBAAAACy0yMTIzNzU3NTk3AwAAAAMxNjACAAAABDQwNTEEAAAAATAHAAAACTMvMjUvMjAyNAgAAAAJOS8zMC8yMDIwCQAAAAEw3EXm7uZM3AjfaBzkFk3cCCNDSVEuTkFTREFRR1M6QktORy5JUV9FQklUREEuRlE0MjAxOQEAAADmgQAAAgAAAAQxMjg5AQgAAAAFAAAAATEBAAAACjIwODE3MDA2ODgDAAAAAzE2MAIAAAAENDA1MQQA</t>
  </si>
  <si>
    <t>AAABMAcAAAAJMy8yNS8yMDI0CAAAAAoxMi8zMS8yMDE5CQAAAAEw3EXm7uZM3AgBTzLkFk3cCB5DSVEuTllTRTpBVE8uSVFfRUJJVERBLkZRNDIwMTkBAAAADNsDAAIAAAAHMTkyLjIzOQEIAAAABQAAAAExAQAAAAoyMDcwMjEwOTIzAwAAAAMxNjACAAAABDQwNTEEAAAAATAHAAAACTMvMjUvMjAyNAgAAAAJOS8zMC8yMDE5CQAAAAEw3EXm7uZM3Ai+GhzkFk3cCB5DSVEuTllTRTpBTVQuSVFfRUJJVERBLkZRNDIwMjABAAAAvmAAAAIAAAAGMTM2OS44AQgAAAAFAAAAATEBAAAACy0yMTEwNjg5NzI5AwAAAAMxNjACAAAABDQwNTEEAAAAATAHAAAACTMvMjUvMjAyNAgAAAAKMTIvMzEvMjAyMAkAAAABMNxF5u7mTNwIncwb5BZN3AgjQ0lRLk5BU0RBUUdTOkFCTkIuSVFfRUJJVERBLkZRNDIwMjABAAAAMYblBgIAAAAJLTMwNDQuOTU2AQgAAAAFAAAAATEBAAAACy0yMTEwNTQyNDU4AwAAAAMxNjACAAAABDQwNTEEAAAAATAHAAAACTMvMjUvMjAyNAgAAAAKMTIvMzEvMjAyMAkAAAABMNxF5u7mTNwIblcb5BZN3AgjQ0lRLk5BU0RBUUdTOkNETlMuSVFfRUJJVERBLkZRMTIwMjABAAAAVWUAAAIAAAAHMTcxLjYwNQEIAAAABQAAAAExAQAAAAoyMDkyMTE2ODk2AwAAAAMxNjACAAAABDQwNTEEAAAAATAHAAAACTMvMjUvMjAyNAgAAAAJMy8yOC8yMDIwCQAAAAEw3EXm7uZM3AhfMBvkFk3cCCNDSVEuTkFTREFR</t>
  </si>
  <si>
    <t>R1M6VEVDSC5JUV9FQklUREEuRlExMjAyMAEAAAAw5AIAAgAAAAY1NC4xMTIBCAAAAAUAAAABMQEAAAAKMjA2OTE4NTgyOAMAAAADMTYwAgAAAAQ0MDUxBAAAAAEwBwAAAAkzLzI1LzIwMjQIAAAACTkvMzAvMjAxOQkAAAABMNxF5u7mTNwI+boa5BZN3AgcQ0lRLk5ZU0U6VC5JUV9FQklUREEuRlExMjAxOQEAAACHhwEAAgAAAAUxNDYzOAEIAAAABQAAAAExAQAAAAoyMDMzNzU2MjU5AwAAAAMxNjACAAAABDQwNTEEAAAAATAHAAAACTMvMjUvMjAyNAgAAAAJMy8zMS8yMDE5CQAAAAEw3EXm7uZM3Air9xnkFk3cCB5DSVEuTllTRTpBTVAuSVFfRUJJVERBLkZRMTIwMTkBAAAAm40/AAIAAAADODEyAQgAAAAFAAAAATEBAAAACjIwMzQ5OTE2ODYDAAAAAzE2MAIAAAAENDA1MQQAAAABMAcAAAAJMy8yNS8yMDI0CAAAAAkzLzMxLzIwMTkJAAAAATDcRebu5kzcCGtbGeQWTdwIHkNJUS5OWVNFOkFSRS5JUV9FQklUREEuRlExMjAyMAEAAABSkgUAAgAAAAcyNTkuNzczAQgAAAAFAAAAATEBAAAACy0yMTQxNjM5MjcwAwAAAAMxNjACAAAABDQwNTEEAAAAATAHAAAACTMvMjUvMjAyNAgAAAAJMy8zMS8yMDIwCQAAAAEw3EXm7uZM3AglvxjkFk3cCB5DSVEuTllTRTpDUkwuSVFfRUJJVERBLkZRMjIwMTkBAAAA1WMBAAIAAAAGMTMwLjM4AQgAAAAFAAAAATEBAAAACjIwNDg2Mjc0NTcDAAAAAzE2MAIAAAAENDA1MQQA</t>
  </si>
  <si>
    <t>AAABMAcAAAAJMy8yNS8yMDI0CAAAAAk2LzI5LzIwMTkJAAAAATDcRebu5kzcCOa6LeQWTdwIHkNJUS5OWVNFOkNQQi5JUV9FQklUREEuRlEyMjAyMwEAAACa8QMAAgAAAAM0NTgBCAAAAAUAAAABMQEAAAALLTIwMDcwNzY4OTYDAAAAAzE2MAIAAAAENDA1MQQAAAABMAcAAAAJMy8yNS8yMDI0CAAAAAkxLzI5LzIwMjMJAAAAATDcRebu5kzcCFzHOuQWTdwIHkNJUS5OWVNFOkJNWS5JUV9FQklUREEuRlEyMjAyMAEAAADGZAAAAgAAAAQ0NjQ3AQgAAAAFAAAAATEBAAAACy0yMTQxMzE3OTE1AwAAAAMxNjACAAAABDQwNTEEAAAAATAHAAAACTMvMjUvMjAyNAgAAAAJNi8zMC8yMDIwCQAAAAEw3EXm7uZM3AhKTTPkFk3cCB9DSVEuTllTRTpCQUxMLklRX0VCSVREQS5GUTIyMDIwAQAAAHCZAgACAAAAAzQ2MAEIAAAABQAAAAExAQAAAAstMjEzOTQ1OTc2MQMAAAADMTYwAgAAAAQ0MDUxBAAAAAEwBwAAAAkzLzI1LzIwMjQIAAAACTYvMzAvMjAyMAkAAAABMNxF5u7mTNwI6iIY5BZN3AgiQ0lRLk5BU0RBUUdTOkFESS5JUV9FQklUREEuRlEyMjAyMwEAAAAT1gMAAgAAAAgxNzMzLjMxNgEIAAAABQAAAAExAQAAAAstMjA0MzM0MDk0MAMAAAADMTYwAgAAAAQ0MDUxBAAAAAEwBwAAAAkzLzI1LzIwMjQIAAAACTQvMjkvMjAyMwkAAAABMNxF5u7mTNwI3dQX5BZN3AgeQ0lRLk5ZU0U6QUVFLklRX0VCSVREQS5GUTIy</t>
  </si>
  <si>
    <t>MDIwAQAAABCyBQACAAAAAzY3NQEIAAAABQAAAAExAQAAAAstMjEzOTUyMDU1NQMAAAADMTYwAgAAAAQ0MDUxBAAAAAEwBwAAAAkzLzI1LzIwMjQIAAAACTYvMzAvMjAyMAkAAAABMNxF5u7mTNwIqoYX5BZN3AgeQ0lRLk5ZU0U6QUNOLklRX0VCSVREQS5GUTIyMDE5AQAAAJ7VDgACAAAACDE1MzguMDE1AQgAAAAFAAAAATEBAAAACjIwMjMzMDQ1MzgDAAAAAzE2MAIAAAAENDA1MQQAAAABMAcAAAAJMy8yNS8yMDI0CAAAAAkyLzI4LzIwMTkJAAAAATDcRebu5kzcCJI4F+QWTdwII0NJUS5OQVNEQVFHUzpCSUlCLklRX0VCSVREQS5GUTMyMDIxAQAAAB50AAACAAAAAzk1NQEIAAAABQAAAAExAQAAAAstMjA3Mzc4NTQyMgMAAAADMTYwAgAAAAQ0MDUxBAAAAAEwBwAAAAkzLzI1LzIwMjQIAAAACTkvMzAvMjAyMQkAAAABMNxF5u7mTNwI2Y455BZN3AgiQ0lRLk5BU0RBUUdTOkFEUC5JUV9FQklUREEuRlEzMjAyMgEAAAA97QEAAgAAAAYxMzMwLjEBCAAAAAUAAAABMQEAAAALLTIwNDgxNTkxMTMDAAAAAzE2MAIAAAAENDA1MQQAAAABMAcAAAAJMy8yNS8yMDI0CAAAAAkzLzMxLzIwMjIJAAAAATDcRebu5kzcCA4JLuQWTdwII0NJUS5OQVNEQVFHUzpBTUdOLklRX0VCSVREQS5GUTMyMDIxAQAAAPBgAAACAAAABDMyMTcBCAAAAAUAAAABMQEAAAALLTIwNzE4ODQ5NzADAAAAAzE2MAIAAAAENDA1MQQAAAABMAcA</t>
  </si>
  <si>
    <t>AAAJMy8yNS8yMDI0CAAAAAk5LzMwLzIwMjEJAAAAATDcRebu5kzcCFzDFuQWTdwIHkNJUS5OWVNFOkFSRS5JUV9FQklUREEuRlEzMjAyMAEAAABSkgUAAgAAAAczNTcuNDg1AQgAAAAFAAAAATEBAAAACy0yMTI1ODA0MzY2AwAAAAMxNjACAAAABDQwNTEEAAAAATAHAAAACTMvMjUvMjAyNAgAAAAJOS8zMC8yMDIwCQAAAAEw3EXm7uZM3Ag+dRbkFk3cCCVDSVEuTllTRTpNTU0uSVFfUEVSSU9EREFURV9JUy5GUTQyMDIzAQAAAKppBAAFAAAACjIwMjMtMTItMzEA3EXm7uZM3AjPP4bpFk3cCCVDSVEuTllTRTpaVFMuSVFfUEVSSU9EREFURV9JUy5GUTIyMDE5AQAAAG0D2QwFAAAACjIwMTktMDYtMzAA3EXm7uZM3AjPP4bpFk3cCCVDSVEuTllTRTpZVU0uSVFfUEVSSU9EREFURV9JUy5GUTEyMDIyAQAAAK2VBQAFAAAACjIwMjItMDMtMzEA3EXm7uZM3AjPP4bpFk3cCCZDSVEuTllTRTpXRUxMLklRX1BFUklPRERBVEVfSVMuRlEzMjAyMQEAAACaPQQABQAAAAoyMDIxLTA5LTMwANxF5u7mTNwIoxiG6RZN3AgpQ0lRLk5BU0RBUUdTOldUVy5JUV9QRVJJT0REQVRFX0lTLkZRMTIwMjMBAAAAD48AAAUAAAAKMjAyMy0wMy0zMQDcRebu5kzcCKMYhukWTdwIJkNJUS5OWVNFOlZJQ0kuSVFfUEVSSU9EREFURV9JUy5GUTEyMDIxAQAAAJiVrhkFAAAACjIwMjEtMDMtMzEA3EXm7uZM3AijGIbpFk3cCCVDSVEuTllT</t>
  </si>
  <si>
    <t>RTpVUkkuSVFfUEVSSU9EREFURV9JUy5GUTEyMDIxAQAAAKWMAAAFAAAACjIwMjEtMDMtMzEA3EXm7uZM3AijGIbpFk3cCCVDSVEuTllTRTpUREcuSVFfUEVSSU9EREFURV9JUy5GUTEyMDIxAQAAADTnWwEFAAAACjIwMjEtMDEtMDIA3EXm7uZM3AiW8YXpFk3cCCRDSVEuTllTRTpIRC5JUV9QRVJJT0REQVRFX0lTLkZRMTIwMjMBAAAAl0AEAAUAAAAKMjAyMi0wNS0wMQDcRebu5kzcCJbxhekWTdwIJUNJUS5OWVNFOkFFUy5JUV9QRVJJT0REQVRFX0lTLkZRMjIwMjEBAAAA8IkAAAUAAAAKMjAyMS0wNi0zMADcRebu5kzcCJbxhekWTdwIJUNJUS5OWVNFOllVTS5JUV9QRVJJT0REQVRFX0lTLkZRMjIwMjMBAAAArZUFAAUAAAAKMjAyMy0wNi0zMADcRebu5kzcCKMYhukWTdwIJUNJUS5OWVNFOldBVC5JUV9QRVJJT0REQVRFX0lTLkZRMjIwMjIBAAAAe44AAAUAAAAKMjAyMi0wNy0wMgDcRebu5kzcCIrKhekWTdwIKkNJUS5OQVNEQVFHUzpWUlNLLklRX1BFUklPRERBVEVfSVMuRlEyMjAyMQEAAADvqw8ABQAAAAoyMDIxLTA2LTMwANxF5u7mTNwIisqF6RZN3AglQ0lRLk5ZU0U6VURSLklRX1BFUklPRERBVEVfSVMuRlEyMjAyMAEAAACLvQQABQAAAAoyMDIwLTA2LTMwANxF5u7mTNwIisqF6RZN3AglQ0lRLk5ZU0U6VFJWLklRX1BFUklPRERBVEVfSVMuRlEyMjAxOQEAAACY/gUABQAAAAoyMDE5LTA2LTMw</t>
  </si>
  <si>
    <t>ANxF5u7mTNwIlvGF6RZN3AgkQ0lRLk5ZU0U6SEQuSVFfUEVSSU9EREFURV9JUy5GUTIyMDIzAQAAAJdABAAFAAAACjIwMjItMDctMzEA3EXm7uZM3AiCo4XpFk3cCCVDSVEuTllTRTpUWFQuSVFfUEVSSU9EREFURV9JUy5GUTMyMDIxAQAAAOeJAAAFAAAACjIwMjEtMTAtMDIA3EXm7uZM3AiCo4XpFk3cCCVDSVEuTllTRTpXTVQuSVFfUEVSSU9EREFURV9JUy5GUTMyMDE5AQAAAN/GBAAFAAAACjIwMTgtMTAtMzEA3EXm7uZM3AiKyoXpFk3cCCZDSVEuTllTRTpWTFRPLklRX1BFUklPRERBVEVfSVMuRlEzMjAyMwEAAACEnDpuBQAAAAoyMDIzLTA5LTI5ANxF5u7mTNwIisqF6RZN3AglQ0lRLk5ZU0U6VVNCLklRX1BFUklPRERBVEVfSVMuRlEzMjAyMgEAAACYqAQABQAAAAoyMDIyLTA5LTMwANxF5u7mTNwIZ3yF6RZN3AgkQ0lRLk5ZU0U6U08uSVFfUEVSSU9EREFURV9JUy5GUTMyMDIxAQAAAC/XAQAFAAAACjIwMjEtMDktMzAA3EXm7uZM3AiCo4XpFk3cCCRDSVEuTllTRTpHUy5JUV9QRVJJT0REQVRFX0lTLkZRMzIwMjABAAAAIRUGAAUAAAAKMjAyMC0wOS0zMADcRebu5kzcCIKjhekWTdwIKUNJUS5OQVNEQVFHUzpURVIuSVFfUEVSSU9EREFURV9JUy5GUTEyMDIyAQAAAAhyAQAFAAAACjIwMjItMDQtMDMA3EXm7uZM3AiCo4XpFk3cCCVDSVEuTllTRTpXQUIuSVFfUEVSSU9EREFURV9JUy5GUTQyMDIw</t>
  </si>
  <si>
    <t>AQAAAFWOAAAFAAAACjIwMjAtMTItMzEA3EXm7uZM3AhnfIXpFk3cCCVDSVEuTllTRTpWTUMuSVFfUEVSSU9EREFURV9JUy5GUTQyMDE5AQAAAMHFBAAFAAAACjIwMTktMTItMzEA3EXm7uZM3AhnfIXpFk3cCCVDSVEuTllTRTpVSFMuSVFfUEVSSU9EREFURV9JUy5GUTQyMDIzAQAAAMiMAAAFAAAACjIwMjMtMTItMzEA3EXm7uZM3AhnfIXpFk3cCB5DSVEuTllTRTpBRkwuSVFfRUJJVERBLkZRMTIwMjMBAAAAQtEDAAIAAAAHMTQwMS4yNQEIAAAABQAAAAExAQAAAAstMjA0ODExNTk0NwMAAAADMTYwAgAAAAQ0MDUxBAAAAAEwBwAAAAkzLzI1LzIwMjQIAAAACTMvMzEvMjAyMwkAAAABMNxF5u7mTNwIE04p5BZN3AggQ0lRLk5ZU0U6QlJLLkEuSVFfRUJJVERBLkZRMzIwMjIBAAAAE+UDAAIAAAAELTg1MwEIAAAABQAAAAExAQAAAAstMjAyMTA4MDY1NwMAAAADMTYwAgAAAAQ0MDUxBAAAAAEwBwAAAAkzLzI1LzIwMjQIAAAACTkvMzAvMjAyMgkAAAABMNxF5u7mTNwIRiYz5BZN3AgfQ0lRLk5ZU0U6QU5FVC5JUV9FQklUREEuRlE0MjAyMQEAAADD2/wBAgAAAAcyNzguMjU4AQgAAAAFAAAAATEBAAAACy0yMDYxMTMzNzEwAwAAAAMxNjACAAAABDQwNTEEAAAAATAHAAAACTMvMjUvMjAyNAgAAAAKMTIvMzEvMjAyMQkAAAABMNxF5u7mTNwIcFYl5BZN3AgjQ0lRLk5BU0RBUUdTOkFEU0suSVFfRUJJVERBLkZR</t>
  </si>
  <si>
    <t>MTIwMjMBAAAAXtQBAAIAAAADMjM3AQgAAAAFAAAAATEBAAAACy0yMDQxOTQ5NzU5AwAAAAMxNjACAAAABDQwNTEEAAAAATAHAAAACTMvMjUvMjAyNAgAAAAJNC8zMC8yMDIyCQAAAAEw3EXm7uZM3Aj+9iPkFk3cCCNDSVEuTkFTREFRR1M6VEVDSC5JUV9FQklUREEuRlEyMjAyMgEAAAAw5AIAAgAAAAY5Mi45ODcBCAAAAAUAAAABMQEAAAALLTIwNjIxMDQyMzkDAAAAAzE2MAIAAAAENDA1MQQAAAABMAcAAAAJMy8yNS8yMDI0CAAAAAoxMi8zMS8yMDIxCQAAAAEw3EXm7uZM3Ai3b1LkFk3cCCNDSVEuTkFTREFRR1M6QUJOQi5JUV9FQklUREEuRlEyMjAyMwEAAAAxhuUGAgAAAAM1MzIBCAAAAAUAAAABMQEAAAALLTIwMzU3NjA4NzIDAAAAAzE2MAIAAAAENDA1MQQAAAABMAcAAAAJMy8yNS8yMDI0CAAAAAk2LzMwLzIwMjMJAAAAATDcRebu5kzcCF6DIuQWTdwIIkNJUS5OQVNEQVFHUzpBQUwuSVFfRUJJVERBLkZRMzIwMTkBAAAAeZICAAIAAAAEMTgzNQEIAAAABQAAAAExAQAAAAoyMDY1NDU5MzkwAwAAAAMxNjACAAAABDQwNTEEAAAAATAHAAAACTMvMjUvMjAyNAgAAAAJOS8zMC8yMDE5CQAAAAEw3EXm7uZM3AioSiHkFk3cCB9DSVEuTllTRTpCRi5CLklRX0VCSVREQS5GUTQyMDIyAQAAAEfrAwACAAAAAzI5OAEIAAAABQAAAAExAQAAAAstMjA0MDQzMjg0MgMAAAADMTYwAgAAAAQ0MDUxBAAAAAEwBwAA</t>
  </si>
  <si>
    <t>AAkzLzI1LzIwMjQIAAAACTQvMzAvMjAyMgkAAAABMNxF5u7mTNwICXYy5BZN3AgeQ0lRLk5ZU0U6QUlaLklRX0VCSVREQS5GUTQyMDIwAQAAAP9uPQACAAAAAzIzNAEIAAAABQAAAAExAQAAAAstMjExMTA2OTkxOQMAAAADMTYwAgAAAAQ0MDUxBAAAAAEwBwAAAAkzLzI1LzIwMjQIAAAACjEyLzMxLzIwMjAJAAAAATDcRebu5kzcCIDVIOQWTdwIIkNJUS5OQVNEQVFHUzpBQUwuSVFfRUJJVERBLkZRNDIwMjMBAAAAeZICAAIAAAAEMTIzMgEIAAAABQAAAAExAQAAAAstMjAwOTE2OTQwMAMAAAADMTYwAgAAAAQ0MDUxBAAAAAEwBwAAAAkzLzI1LzIwMjQIAAAACjEyLzMxLzIwMjMJAAAAATDcRebu5kzcCExgIOQWTdwIHENJUS5OWVNFOlQuSVFfRUJJVERBLkZRMTIwMjIBAAAAh4cBAAIAAAAFMTIxNDMBCAAAAAUAAAABMQEAAAALLTIwNDgwNjE4MTgDAAAAAzE2MAIAAAAENDA1MQQAAAABMAcAAAAJMy8yNS8yMDI0CAAAAAkzLzMxLzIwMjIJAAAAATDcRebu5kzcCIz3LOQWTdwII0NJUS5OQVNEQVFHUzpBTUdOLklRX0VCSVREQS5GUTEyMDIwAQAAAPBgAAACAAAABDMyNTIBCAAAAAUAAAABMQEAAAAKMjA5MjcyNjA0NQMAAAADMTYwAgAAAAQ0MDUxBAAAAAEwBwAAAAkzLzI1LzIwMjQIAAAACTMvMzEvMjAyMAkAAAABMNxF5u7mTNwIH6Ew5BZN3AgeQ0lRLk5ZU0U6QUZMLklRX0VCSVREQS5GUTEyMDIxAQAA</t>
  </si>
  <si>
    <t>AELRAwACAAAABzE2NzUuMjUBCAAAAAUAAAABMQEAAAALLTIwOTk1MDY5NDMDAAAAAzE2MAIAAAAENDA1MQQAAAABMAcAAAAJMy8yNS8yMDI0CAAAAAkzLzMxLzIwMjEJAAAAATDcRebu5kzcCPN1H+QWTdwII0NJUS5OQVNEQVFHUzpBRFNLLklRX0VCSVREQS5GUTIyMDIwAQAAAF7UAQACAAAABTEwMy41AQgAAAAFAAAAATEBAAAACjIwNTY3NjUyODIDAAAAAzE2MAIAAAAENDA1MQQAAAABMAcAAAAJMy8yNS8yMDI0CAAAAAk3LzMxLzIwMTkJAAAAATDcRebu5kzcCMsnH+QWTdwIIkNJUS5OQVNEQVFHUzpBRVAuSVFfRUJJVERBLkZRMjIwMjEBAAAALhECAAIAAAAGMTUyNC4yAQgAAAAFAAAAATEBAAAACy0yMDg3OTU3NTE5AwAAAAMxNjACAAAABDQwNTEEAAAAATAHAAAACTMvMjUvMjAyNAgAAAAJNi8zMC8yMDIxCQAAAAEw3EXm7uZM3Aicsh7kFk3cCB5DSVEuTllTRTpNTU0uSVFfRUJJVERBLkZRMjIwMjIBAAAAqmkEAAIAAAADNjM5AQgAAAAFAAAAATEBAAAACy0yMDM3MjMwNDUyAwAAAAMxNjACAAAABDQwNTEEAAAAATAHAAAACTMvMjUvMjAyNAgAAAAJNi8zMC8yMDIyCQAAAAEw3EXm7uZM3Ah1PR7kFk3cCB5DSVEuTllTRTpBVE8uSVFfRUJJVERBLkZRMzIwMTkBAAAADNsDAAIAAAAHMjIwLjM3MwEIAAAABQAAAAExAQAAAAoyMDQ4MjcxNTE2AwAAAAMxNjACAAAABDQwNTEEAAAAATAHAAAACTMvMjUv</t>
  </si>
  <si>
    <t>MjAyNAgAAAAJNi8zMC8yMDE5CQAAAAEw3EXm7uZM3Ag9Ux3kFk3cCCJDSVEuTkFTREFRR1M6QUFMLklRX0VCSVREQS5GUTMyMDIwAQAAAHmSAgACAAAABS0yNzI5AQgAAAAFAAAAATEBAAAACy0yMTI2NDc3NjA3AwAAAAMxNjACAAAABDQwNTEEAAAAATAHAAAACTMvMjUvMjAyNAgAAAAJOS8zMC8yMDIwCQAAAAEw3EXm7uZM3AgC3hzkFk3cCB9DSVEuTllTRTpBQkJWLklRX0VCSVREQS5GUTMyMDIxAQAAAAoBdQgCAAAABDcwMzYBCAAAAAUAAAABMQEAAAALLTIwNzE4MTE5OTEDAAAAAzE2MAIAAAAENDA1MQQAAAABMAcAAAAJMy8yNS8yMDI0CAAAAAk5LzMwLzIwMjEJAAAAATDcRebu5kzcCN9oHOQWTdwII0NJUS5OQVNEQVFHUzpURUNILklRX0VCSVREQS5GUTQyMDIzAQAAADDkAgACAAAABzExMC4zODUBCAAAAAUAAAABMQEAAAALLTIwMzA3ODk0NzADAAAAAzE2MAIAAAAENDA1MQQAAAABMAcAAAAJMy8yNS8yMDI0CAAAAAk2LzMwLzIwMjMJAAAAATDcRebu5kzcCLDPNuQWTdwIHkNJUS5OWVNFOkFKRy5JUV9FQklUREEuRlE0MjAyMAEAAAAa2QMAAgAAAAUzNDkuMgEIAAAABQAAAAExAQAAAAstMjExMTcxMjI5MQMAAAADMTYwAgAAAAQ0MDUxBAAAAAEwBwAAAAkzLzI1LzIwMjQIAAAACjEyLzMxLzIwMjAJAAAAATDcRebu5kzcCL4aHOQWTdwIHkNJUS5OWVNFOkFXSy5JUV9FQklUREEuRlE0MjAyMQEA</t>
  </si>
  <si>
    <t>AAAF1AMAAgAAAAMzOTkBCAAAAAUAAAABMQEAAAALLTIwNjA4ODc5NzQDAAAAAzE2MAIAAAAENDA1MQQAAAABMAcAAAAJMy8yNS8yMDI0CAAAAAoxMi8zMS8yMDIxCQAAAAEw3EXm7uZM3AidzBvkFk3cCCNDSVEuTkFTREFRR1M6QUtBTS5JUV9FQklUREEuRlE0MjAyMQEAAADKXwAAAgAAAAczMTMuNTA1AQgAAAAFAAAAATEBAAAACy0yMDU5MTA1MTMzAwAAAAMxNjACAAAABDQwNTEEAAAAATAHAAAACTMvMjUvMjAyNAgAAAAKMTIvMzEvMjAyMQkAAAABMNxF5u7mTNwIblcb5BZN3AgiQ0lRLk5BU0RBUUdTOkNaUi5JUV9FQklUREEuRlExMjAyMQEAAADC0S8AAgAAAAM1MDEBCAAAAAUAAAABMQEAAAALLTIwOTg3MjU4OTUDAAAAAzE2MAIAAAAENDA1MQQAAAABMAcAAAAJMy8yNS8yMDI0CAAAAAkzLzMxLzIwMjEJAAAAATDcRebu5kzcCF8wG+QWTdwII0NJUS5OQVNEQVFHUzpCSUlCLklRX0VCSVREQS5GUTEyMDIxAQAAAB50AAACAAAABDEwODcBCAAAAAUAAAABMQEAAAALLTIwOTg5MTg4NDYDAAAAAzE2MAIAAAAENDA1MQQAAAABMAcAAAAJMy8yNS8yMDI0CAAAAAkzLzMxLzIwMjEJAAAAATDcRebu5kzcCPm6GuQWTdwIHkNJUS5OWVNFOkFUTy5JUV9FQklUREEuRlExMjAyMAEAAAAM2wMAAgAAAAczNjAuNjcxAQgAAAAFAAAAATEBAAAACjIwNzg2NjkyNDADAAAAAzE2MAIAAAAENDA1MQQAAAABMAcAAAAJ</t>
  </si>
  <si>
    <t>My8yNS8yMDI0CAAAAAoxMi8zMS8yMDE5CQAAAAEw3EXm7uZM3Ai6HhrkFk3cCB5DSVEuTllTRTpBTUUuSVFfRUJJVERBLkZRMTIwMjABAAAAdHwAAAIAAAAHMzMzLjc3OQEIAAAABQAAAAExAQAAAAoyMDk1MzMwMDg0AwAAAAMxNjACAAAABDQwNTEEAAAAATAHAAAACTMvMjUvMjAyNAgAAAAJMy8zMS8yMDIwCQAAAAEw3EXm7uZM3AhrWxnkFk3cCCNDSVEuTkFTREFRR1M6QUxHTi5JUV9FQklUREEuRlExMjAyMQEAAAD4XwAAAgAAAAcyNTEuMDgxAQgAAAAFAAAAATEBAAAACy0yMDk4NDc0ODU0AwAAAAMxNjACAAAABDQwNTEEAAAAATAHAAAACTMvMjUvMjAyNAgAAAAJMy8zMS8yMDIxCQAAAAEw3EXm7uZM3AglvxjkFk3cCCNDSVEuTkFTREFRR1M6Q0hUUi5JUV9FQklUREEuRlEyMjAyMAEAAACZTAAAAgAAAAQ0NDEwAQgAAAAFAAAAATEBAAAACy0yMTQwOTgxNjY2AwAAAAMxNjACAAAABDQwNTEEAAAAATAHAAAACTMvMjUvMjAyNAgAAAAJNi8zMC8yMDIwCQAAAAEw3EXm7uZM3Ahq3UzkFk3cCB5DSVEuTllTRTpDUEIuSVFfRUJJVERBLkZRMjIwMTkBAAAAmvEDAAIAAAADNDY2AQgAAAAFAAAAATEBAAAACjIwMTk0OTIxODkDAAAAAzE2MAIAAAAENDA1MQQAAAABMAcAAAAJMy8yNS8yMDI0CAAAAAkxLzI3LzIwMTkJAAAAATDcRebu5kzcCOEdN+QWTdwIHUNJUS5OWVNFOkJYLklRX0VCSVREQS5GUTIyMDE5</t>
  </si>
  <si>
    <t>AQAAAOxACgADAAAAAk5BANxF5u7mTNwIcaQ45BZN3AgeQ0lRLk5ZU0U6QVZCLklRX0VCSVREQS5GUTIyMDIwAQAAALUFBQACAAAABzM2NC42NjMBCAAAAAUAAAABMQEAAAALLTIxNDAwMzcyNjQDAAAAAzE2MAIAAAAENDA1MQQAAAABMAcAAAAJMy8yNS8yMDI0CAAAAAk2LzMwLzIwMjAJAAAAATDcRebu5kzcCOoiGOQWTdwIIkNJUS5OQVNEQVFHUzpBREkuSVFfRUJJVERBLkZRMjIwMTkBAAAAE9YDAAIAAAAHNjc5LjIzMgEIAAAABQAAAAExAQAAAAoyMDM3MTAyODIxAwAAAAMxNjACAAAABDQwNTEEAAAAATAHAAAACTMvMjUvMjAyNAgAAAAINS80LzIwMTkJAAAAATDcRebu5kzcCN3UF+QWTdwIIkNJUS5OQVNEQVFHUzpMTlQuSVFfRUJJVERBLkZRMjIwMjMBAAAAdcYEAAIAAAADMzg0AQgAAAAFAAAAATEBAAAACy0yMDM1NDAxNDI4AwAAAAMxNjACAAAABDQwNTEEAAAAATAHAAAACTMvMjUvMjAyNAgAAAAJNi8zMC8yMDIzCQAAAAEw3EXm7uZM3AiqhhfkFk3cCCNDSVEuTkFTREFRR1M6QURCRS5JUV9FQklUREEuRlEyMjAyMAEAAAABXwAAAgAAAAQxMjA0AQgAAAAFAAAAATEBAAAACy0yMTQ0NTQxMDM1AwAAAAMxNjACAAAABDQwNTEEAAAAATAHAAAACTMvMjUvMjAyNAgAAAAJNS8yOS8yMDIwCQAAAAEw3EXm7uZM3AiSOBfkFk3cCB5DSVEuTllTRTpCTEsuSVFfRUJJVERBLkZRMzIwMjIBAAAA1ScGAAIA</t>
  </si>
  <si>
    <t>AAAEMTYzNgEIAAAABQAAAAExAQAAAAstMjAyMDkzNjE0MQMAAAADMTYwAgAAAAQ0MDUxBAAAAAEwBwAAAAkzLzI1LzIwMjQIAAAACTkvMzAvMjAyMgkAAAABMNxF5u7mTNwIAU8y5BZN3AgfQ0lRLk5ZU0U6QU5FVC5JUV9FQklUREEuRlEzMjAyMAEAAADD2/wBAgAAAAUxOTkuMgEIAAAABQAAAAExAQAAAAstMjEyNDE3NTY1NAMAAAADMTYwAgAAAAQ0MDUxBAAAAAEwBwAAAAkzLzI1LzIwMjQIAAAACTkvMzAvMjAyMAkAAAABMNxF5u7mTNwIeREX5BZN3AgeQ0lRLk5ZU0U6QVBILklRX0VCSVREQS5GUTMyMDIyAQAAAPtgAAACAAAABTc5NS43AQgAAAAFAAAAATEBAAAACy0yMDIyNTEyNjU5AwAAAAMxNjACAAAABDQwNTEEAAAAATAHAAAACTMvMjUvMjAyNAgAAAAJOS8zMC8yMDIyCQAAAAEw3EXm7uZM3AhcwxbkFk3cCCNDSVEuTkFTREFRR1M6QUxHTi5JUV9FQklUREEuRlEzMjAyMQEAAAD4XwAAAgAAAAcyODguNzc0AQgAAAAFAAAAATEBAAAACy0yMDcxODA0NzcwAwAAAAMxNjACAAAABDQwNTEEAAAAATAHAAAACTMvMjUvMjAyNAgAAAAJOS8zMC8yMDIxCQAAAAEw3EXm7uZM3Ag+dRbkFk3cCClDSVEuTkFTREFRR1M6WEVMLklRX1BFUklPRERBVEVfSVMuRlExMjAyMAEAAAC2DAgABQAAAAoyMDIwLTAzLTMxANxF5u7mTNwIVVWF6RZN3AgqQ0lRLk5BU0RBUUdTOldZTk4uSVFfUEVSSU9EREFURV9JUy5G</t>
  </si>
  <si>
    <t>UTQyMDIxAQAAAGWjNAAFAAAACjIwMjEtMTItMzEA3EXm7uZM3AhVVYXpFk3cCCVDSVEuTllTRTpXQUIuSVFfUEVSSU9EREFURV9JUy5GUTMyMDIwAQAAAFWOAAAFAAAACjIwMjAtMDktMzAA3EXm7uZM3AhHLoXpFk3cCCVDSVEuTllTRTpYWUwuSVFfUEVSSU9EREFURV9JUy5GUTMyMDIyAQAAANHeCwcFAAAACjIwMjItMDktMzAA3EXm7uZM3AhVVYXpFk3cCCZDSVEuTllTRTpXRUxMLklRX1BFUklPRERBVEVfSVMuRlExMjAyMQEAAACaPQQABQAAAAoyMDIxLTAzLTMxANxF5u7mTNwIVVWF6RZN3AgjQ0lRLk5ZU0U6Vi5JUV9QRVJJT0REQVRFX0lTLkZRMTIwMjIBAAAAS39EAgUAAAAKMjAyMS0xMi0zMQDcRebu5kzcCFVVhekWTdwIJUNJUS5OWVNFOlVOSC5JUV9QRVJJT0REQVRFX0lTLkZRMTIwMjIBAAAA4ZgBAAUAAAAKMjAyMi0wMy0zMQDcRebu5kzcCDwHhekWTdwIJUNJUS5OWVNFOlRSVi5JUV9QRVJJT0REQVRFX0lTLkZRMTIwMTkBAAAAmP4FAAUAAAAKMjAxOS0wMy0zMQDcRebu5kzcCEcuhekWTdwIJENJUS5OWVNFOkhELklRX1BFUklPRERBVEVfSVMuRlExMjAxOQEAAACXQAQABQAAAAoyMDE4LTA0LTI5ANxF5u7mTNwIRy6F6RZN3AglQ0lRLk5ZU0U6QUxMLklRX1BFUklPRERBVEVfSVMuRlE0MjAyMQEAAAAXSQAABQAAAAoyMDIxLTEyLTMxANxF5u7mTNwIRy6F6RZN3AglQ0lRLk5ZU0U6WVVN</t>
  </si>
  <si>
    <t>LklRX1BFUklPRERBVEVfSVMuRlEyMjAxOQEAAACtlQUABQAAAAoyMDE5LTA2LTMwANxF5u7mTNwIPAeF6RZN3AglQ0lRLk5ZU0U6V0VDLklRX1BFUklPRERBVEVfSVMuRlEyMjAyMwEAAADtzgQABQAAAAoyMDIzLTA2LTMwANxF5u7mTNwIPAeF6RZN3AgkQ0lRLk5ZU0U6VlouSVFfUEVSSU9EREFURV9JUy5GUTIyMDIyAQAAADZYBgAFAAAACjIwMjItMDYtMzAA3EXm7uZM3Ag8B4XpFk3cCCpDSVEuTkFTREFRR1M6VUxUQS5JUV9QRVJJT0REQVRFX0lTLkZRMjIwMjEBAAAAWYwAAAUAAAAKMjAyMC0wOC0wMQDcRebu5kzcCDwHhekWTdwIJUNJUS5OWVNFOkRJUy5JUV9QRVJJT0REQVRFX0lTLkZRMjIwMjABAAAATOwCAAUAAAAKMjAyMC0wMy0yOADcRebu5kzcCB3ghOkWTdwIJENJUS5OWVNFOkhELklRX1BFUklPRERBVEVfSVMuRlEyMjAxOQEAAACXQAQABQAAAAoyMDE4LTA3LTI5ANxF5u7mTNwIHeCE6RZN3AglQ0lRLk5ZU0U6QUVTLklRX1BFUklPRERBVEVfSVMuRlExMjAyMgEAAADwiQAABQAAAAoyMDIyLTAzLTMxANxF5u7mTNwIHeCE6RZN3AgpQ0lRLk5BU0RBUUdTOldCRC5JUV9QRVJJT0REQVRFX0lTLkZRMzIwMjABAAAAbdtZAQUAAAAKMjAyMC0wOS0zMADcRebu5kzcCB3ghOkWTdwIJkNJUS5OWVNFOlZMVE8uSVFfUEVSSU9EREFURV9JUy5GUTMyMDE5AQAAAIScOm4DAAAAAk5BANxF5u7mTNwI</t>
  </si>
  <si>
    <t>H7mE6RZN3AgmQ0lRLk5ZU0U6VUJFUi5JUV9QRVJJT0REQVRFX0lTLkZRMzIwMjMBAAAAMEadCAUAAAAKMjAyMy0wOS0zMADcRebu5kzcCB+5hOkWTdwIJUNJUS5OWVNFOlRKWC5JUV9QRVJJT0REQVRFX0lTLkZRMzIwMjIBAAAAAK4EAAUAAAAKMjAyMS0xMC0zMADcRebu5kzcCB+5hOkWTdwIJUNJUS5OWVNFOkhJRy5JUV9QRVJJT0REQVRFX0lTLkZRMzIwMjEBAAAAKjYFAAUAAAAKMjAyMS0wOS0zMADcRebu5kzcCB+5hOkWTdwIKkNJUS5OQVNEQVFHUzpUU0xBLklRX1BFUklPRERBVEVfSVMuRlEzMjAyMQEAAAAQxqIBBQAAAAoyMDIxLTA5LTMwANxF5u7mTNwIC5KE6RZN3AglQ0lRLk5ZU0U6V1JLLklRX1BFUklPRERBVEVfSVMuRlE0MjAyMQEAAABphAAABQAAAAoyMDIxLTA5LTMwANxF5u7mTNwIC5KE6RZN3AglQ0lRLk5ZU0U6V1JCLklRX1BFUklPRERBVEVfSVMuRlE0MjAyMAEAAAAo4gMABQAAAAoyMDIwLTEyLTMxANxF5u7mTNwIC5KE6RZN3AglQ0lRLk5ZU0U6VUhTLklRX1BFUklPRERBVEVfSVMuRlE0MjAxOQEAAADIjAAABQAAAAoyMDE5LTEyLTMxANxF5u7mTNwIH7mE6RZN3AglQ0lRLk5ZU0U6VEZDLklRX1BFUklPRERBVEVfSVMuRlE0MjAyMwEAAAClSgAABQAAAAoyMDIzLTEyLTMxANxF5u7mTNwIBmuE6RZN3AgkQ0lRLk5ZU0U6UEcuSVFfUEVSSU9EREFURV9JUy5GUTQyMDIyAQAAADCC</t>
  </si>
  <si>
    <t>AAAFAAAACjIwMjItMDYtMzAA3EXm7uZM3AgGa4TpFk3cCCRDSVEuTllTRTpLTy5JUV9QRVJJT0REQVRFX0lTLkZRNDIwMjEBAAAAEmgAAAUAAAAKMjAyMS0xMi0zMQDcRebu5kzcCAuShOkWTdwIJUNJUS5OWVNFOlRQUi5JUV9QRVJJT0REQVRFX0lTLkZRMjIwMTkBAAAA7QgIAAUAAAAKMjAxOC0xMi0yOQDcRebu5kzcCAuShOkWTdwIJUNJUS5OWVNFOldTVC5JUV9QRVJJT0REQVRFX0lTLkZRMTIwMTkBAAAAuMkEAAUAAAAKMjAxOS0wMy0zMQDcRebu5kzcCORDhOkWTdwII0NJUS5OWVNFOlYuSVFfUEVSSU9EREFURV9JUy5GUTEyMDIzAQAAAEt/RAIFAAAACjIwMjItMTItMzEA3EXm7uZM3AjkQ4TpFk3cCCVDSVEuTllTRTpVUkkuSVFfUEVSSU9EREFURV9JUy5GUTEyMDIyAQAAAKWMAAAFAAAACjIwMjItMDMtMzEA3EXm7uZM3AgGa4TpFk3cCCRDSVEuTllTRTpUVC5JUV9QRVJJT0REQVRFX0lTLkZRMTIwMjEBAAAAcEkEAAUAAAAKMjAyMS0wMy0zMQDcRebu5kzcCAZrhOkWTdwIJENJUS5OWVNFOktSLklRX1BFUklPRERBVEVfSVMuRlExMjAyMAEAAAC2VgQABQAAAAoyMDE5LTA1LTI1ANxF5u7mTNwI1RyE6RZN3AgmQ0lRLk5ZU0U6U0NIVy5JUV9QRVJJT0REQVRFX0lTLkZRNDIwMTkBAAAALYUAAAUAAAAKMjAxOS0xMi0zMQDcRebu5kzcCNUchOkWTdwIKkNJUS5OQVNEQVFHUzpTVExELklRX1BFUklP</t>
  </si>
  <si>
    <t>RERBVEVfSVMuRlExMjAyMQEAAADQhwAABQAAAAoyMDIxLTAzLTMxANxF5u7mTNwI5EOE6RZN3AglQ0lRLk5ZU0U6Vk1DLklRX1BFUklPRERBVEVfSVMuRlEyMjAyMAEAAADBxQQABQAAAAoyMDIwLTA2LTMwANxF5u7mTNwI5EOE6RZN3AglQ0lRLk5ZU0U6VU5ILklRX1BFUklPRERBVEVfSVMuRlEyMjAxOQEAAADhmAEABQAAAAoyMDE5LTA2LTMwANxF5u7mTNwIzvWD6RZN3AgqQ0lRLk5BU0RBUUdTOlRSTUIuSVFfUEVSSU9EREFURV9JUy5GUTIyMDIzAQAAAMvtAQAFAAAACjIwMjMtMDYtMzAA3EXm7uZM3AjVHITpFk3cCCVDSVEuTllTRTpQTkMuSVFfUEVSSU9EREFURV9JUy5GUTIyMDIyAQAAALl+BAAFAAAACjIwMjItMDYtMzAA3EXm7uZM3AjVHITpFk3cCB5DSVEuTllTRTpBUEQuSVFfRUJJVERBLkZRMTIwMjEBAAAAJMoDAAIAAAAFODg2LjIBCAAAAAUAAAABMQEAAAALLTIxMTM2OTQzNzUDAAAAAzE2MAIAAAAENDA1MQQAAAABMAcAAAAJMy8yNS8yMDI0CAAAAAoxMi8zMS8yMDIwCQAAAAEw3EXm7uZM3AgXdSnkFk3cCB5DSVEuTllTRTpCSU8uSVFfRUJJVERBLkZRMzIwMjABAAAA/+YDAAIAAAAFMTQyLjEBCAAAAAUAAAABMQEAAAALLTIxMjQ1NzA0MTgDAAAAAzE2MAIAAAAENDA1MQQAAAABMAcAAAAJMy8yNS8yMDI0CAAAAAk5LzMwLzIwMjAJAAAAATDcRebu5kzcCFrIMOQWTdwIH0NJUS5OWVNF</t>
  </si>
  <si>
    <t>OkFQVFYuSVFfRUJJVERBLkZRNDIwMjIBAAAAVO+LAwIAAAADNjcwAQgAAAAFAAAAATEBAAAACy0yMDExNDkwODEyAwAAAAMxNjACAAAABDQwNTEEAAAAATAHAAAACTMvMjUvMjAyNAgAAAAKMTIvMzEvMjAyMgkAAAABMNxF5u7mTNwIcFYl5BZN3AgeQ0lRLk5ZU0U6QU9OLklRX0VCSVREQS5GUTEyMDIzAQAAAC3UAQACAAAABDE1MTkBCAAAAAUAAAABMQEAAAALLTIwNDg0MjYwMDkDAAAAAzE2MAIAAAAENDA1MQQAAAABMAcAAAAJMy8yNS8yMDI0CAAAAAkzLzMxLzIwMjMJAAAAATDcRebu5kzcCNu7I+QWTdwIHkNJUS5OWVNFOkJMSy5JUV9FQklUREEuRlEyMjAyMAEAAADVJwYAAgAAAAQxNDkwAQgAAAAFAAAAATEBAAAACy0yMTM5Nzg0NDcwAwAAAAMxNjACAAAABDQwNTEEAAAAATAHAAAACTMvMjUvMjAyNAgAAAAJNi8zMC8yMDIwCQAAAAEw3EXm7uZM3AjZjjnkFk3cCCNDSVEuTkFTREFRR1M6QUJOQi5JUV9FQklUREEuRlEyMjAxOQEAAAAxhuUGAwAAAAAA3EXm7uZM3AhegyLkFk3cCCJDSVEuTkFTREFRR1M6QUVQLklRX0VCSVREQS5GUTMyMDIwAQAAAC4RAgACAAAABjE2MzkuMQEIAAAABQAAAAExAQAAAAstMjEyNTE2MTc3MwMAAAADMTYwAgAAAAQ0MDUxBAAAAAEwBwAAAAkzLzI1LzIwMjQIAAAACTkvMzAvMjAyMAkAAAABMNxF5u7mTNwIqEoh5BZN3AgeQ0lRLk5ZU0U6QlNYLklRX0VCSVREQS5G</t>
  </si>
  <si>
    <t>UTQyMDIxAQAAALvYBAACAAAAAzc2OQEIAAAABQAAAAExAQAAAAstMjA1OTcwNTgwMAMAAAADMTYwAgAAAAQ0MDUxBAAAAAEwBwAAAAkzLzI1LzIwMjQIAAAACjEyLzMxLzIwMjEJAAAAATDcRebu5kzcCEpNM+QWTdwIHENJUS5OWVNFOlQuSVFfRUJJVERBLkZRNDIwMjEBAAAAh4cBAAIAAAAEODU5MwEIAAAABQAAAAExAQAAAAstMjA2MTI1MTYyNwMAAAADMTYwAgAAAAQ0MDUxBAAAAAEwBwAAAAkzLzI1LzIwMjQIAAAACjEyLzMxLzIwMjEJAAAAATDcRebu5kzcCIDVIOQWTdwIJENJUS5OQVNEQVFHUzpHT09HTC5JUV9FQklUREEuRlE0MjAyMgEAAACocQAAAgAAAAUxOTkwOAEIAAAABQAAAAExAQAAAAstMjAxMjA5Nzg3NwMAAAADMTYwAgAAAAQ0MDUxBAAAAAEwBwAAAAkzLzI1LzIwMjQIAAAACjEyLzMxLzIwMjIJAAAAATDcRebu5kzcCEU5IOQWTdwIHkNJUS5OWVNFOkFUTy5JUV9FQklUREEuRlExMjAyMwEAAAAM2wMAAgAAAAc0NzEuNDk5AQgAAAAFAAAAATEBAAAACy0yMDExNTY2MTQ3AwAAAAMxNjACAAAABDQwNTEEAAAAATAHAAAACTMvMjUvMjAyNAgAAAAKMTIvMzEvMjAyMgkAAAABMNxF5u7mTNwIH6Ew5BZN3AgeQ0lRLk5ZU0U6QUlHLklRX0VCSVREQS5GUTEyMDE5AQAAABTSAwACAAAABDI4NDIBCAAAAAUAAAABMQEAAAAKMjAzMzM2NzQyMAMAAAADMTYwAgAAAAQ0MDUxBAAAAAEwBwAAAAkz</t>
  </si>
  <si>
    <t>LzI1LzIwMjQIAAAACTMvMzEvMjAxOQkAAAABMNxF5u7mTNwIDMQf5BZN3AgcQ0lRLk5ZU0U6QS5JUV9FQklUREEuRlExMjAyMgEAAAAsXQIAAgAAAAM0NjgBCAAAAAUAAAABMQEAAAALLTIwNTg1ODk0MzkDAAAAAzE2MAIAAAAENDA1MQQAAAABMAcAAAAJMy8yNS8yMDI0CAAAAAkxLzMxLzIwMjIJAAAAATDcRebu5kzcCPN1H+QWTdwIHkNJUS5OWVNFOkFJWi5JUV9FQklUREEuRlEyMjAyMQEAAAD/bj0AAgAAAAUzMTEuMgEIAAAABQAAAAExAQAAAAstMjA4NjI5ODIxNwMAAAADMTYwAgAAAAQ0MDUxBAAAAAEwBwAAAAkzLzI1LzIwMjQIAAAACTYvMzAvMjAyMQkAAAABMNxF5u7mTNwIyycf5BZN3AgeQ0lRLk5ZU0U6QVhQLklRX0VCSVREQS5GUTIyMDIyAQAAAGFnAQADAAAAAk5BANxF5u7mTNwInLIe5BZN3AgeQ0lRLk5ZU0U6QU9TLklRX0VCSVREQS5GUTIyMDIzAQAAAPc2DwACAAAABTIyMy4xAQgAAAAFAAAAATEBAAAACy0yMDM2Njc3MzUwAwAAAAMxNjACAAAABDQwNTEEAAAAATAHAAAACTMvMjUvMjAyNAgAAAAJNi8zMC8yMDIzCQAAAAEw3EXm7uZM3Ah1PR7kFk3cCB9DSVEuTllTRTpBTkVULklRX0VCSVREQS5GUTMyMDIzAQAAAMPb/AECAAAABzYxOS43MDEBCAAAAAUAAAABMQEAAAALLTIwMjIwNzUxNzMDAAAAAzE2MAIAAAAENDA1MQQAAAABMAcAAAAJMy8yNS8yMDI0CAAAAAk5LzMwLzIwMjMJ</t>
  </si>
  <si>
    <t>AAAAATDcRebu5kzcCCssHeQWTdwIIkNJUS5OQVNEQVFHUzpBRVAuSVFfRUJJVERBLkZRMzIwMjEBAAAALhECAAIAAAAGMTgzNy4zAQgAAAAFAAAAATEBAAAACy0yMDczMjEzMDIyAwAAAAMxNjACAAAABDQwNTEEAAAAATAHAAAACTMvMjUvMjAyNAgAAAAJOS8zMC8yMDIxCQAAAAEw3EXm7uZM3AgC3hzkFk3cCB5DSVEuTllTRTpNTU0uSVFfRUJJVERBLkZRMzIwMjIBAAAAqmkEAAIAAAAEMTk1MwEIAAAABQAAAAExAQAAAAstMjAyMzE2Mjk2MgMAAAADMTYwAgAAAAQ0MDUxBAAAAAEwBwAAAAkzLzI1LzIwMjQIAAAACTkvMzAvMjAyMgkAAAABMNxF5u7mTNwI32gc5BZN3AgjQ0lRLk5BU0RBUUdTOlRFQ0guSVFfRUJJVERBLkZRNDIwMTkBAAAAMOQCAAIAAAAINTQuNzI1NzUBCAAAAAUAAAABMQEAAAAKMjA1NDY2NjA5MQMAAAADMTYwAgAAAAQ0MDUxBAAAAAEwBwAAAAkzLzI1LzIwMjQIAAAACTYvMzAvMjAxOQkAAAABMNxF5u7mTNwIpWgv5BZN3AgeQ0lRLk5ZU0U6QUlaLklRX0VCSVREQS5GUTQyMDIxAQAAAP9uPQACAAAABTI0My4xAQgAAAAFAAAAATEBAAAACy0yMDYwNDg2MzE5AwAAAAMxNjACAAAABDQwNTEEAAAAATAHAAAACTMvMjUvMjAyNAgAAAAKMTIvMzEvMjAyMQkAAAABMNxF5u7mTNwIvhoc5BZN3AgeQ0lRLk5ZU0U6QUVFLklRX0VCSVREQS5GUTQyMDE5AQAAABCyBQACAAAAAzQwNAEIAAAA</t>
  </si>
  <si>
    <t>BQAAAAExAQAAAAoyMDgxMjQyOTU3AwAAAAMxNjACAAAABDQwNTEEAAAAATAHAAAACTMvMjUvMjAyNAgAAAAKMTIvMzEvMjAxOQkAAAABMNxF5u7mTNwIkKUb5BZN3AgiQ0lRLk5BU0RBUUdTOkFNRC5JUV9FQklUREEuRlE0MjAyMAEAAACgkwIAAgAAAAM2NjABCAAAAAUAAAABMQEAAAALLTIxMTM3NTQ4MzMDAAAAAzE2MAIAAAAENDA1MQQAAAABMAcAAAAJMy8yNS8yMDI0CAAAAAoxMi8yNi8yMDIwCQAAAAEw3EXm7uZM3AhuVxvkFk3cCCNDSVEuTkFTREFRR1M6QURTSy5JUV9FQklUREEuRlEyMjAyMgEAAABe1AEAAgAAAAMxNzkBCAAAAAUAAAABMQEAAAALLTIwNzk2ODc2ODEDAAAAAzE2MAIAAAAENDA1MQQAAAABMAcAAAAJMy8yNS8yMDI0CAAAAAk3LzMxLzIwMjEJAAAAATDcRebu5kzcCKYVKOQWTdwIHkNJUS5OWVNFOkJEWC5JUV9FQklUREEuRlEzMjAyMQEAAAD+lAEAAgAAAAM5NjIBCAAAAAUAAAABMQEAAAALLTIwODY0OTEzMzYDAAAAAzE2MAIAAAAENDA1MQQAAAABMAcAAAAJMy8yNS8yMDI0CAAAAAk2LzMwLzIwMjEJAAAAATDcRebu5kzcCDB5OuQWTdwIHkNJUS5OWVNFOkFNVC5JUV9FQklUREEuRlE0MjAyMgEAAAC+YAAAAgAAAAQxNzE2AQgAAAAFAAAAATEBAAAACy0yMDA4MjE2OTI0AwAAAAMxNjACAAAABDQwNTEEAAAAATAHAAAACTMvMjUvMjAyNAgAAAAKMTIvMzEvMjAyMgkAAAABMNxF</t>
  </si>
  <si>
    <t>5u7mTNwITAgl5BZN3AgjQ0lRLk5BU0RBUUdTOkFBUEwuSVFfRUJJVERBLkZRMTIwMjEBAAAAaWEAAAIAAAAFMzYyMDABCAAAAAUAAAABMQEAAAALLTIxMTQzOTYyNDgDAAAAAzE2MAIAAAAENDA1MQQAAAABMAcAAAAJMy8yNS8yMDI0CAAAAAoxMi8yNi8yMDIwCQAAAAEw3EXm7uZM3AjbuyPkFk3cCB5DSVEuTllTRTpCSU8uSVFfRUJJVERBLkZRMjIwMjEBAAAA/+YDAAIAAAAHMTU3LjM4MgEIAAAABQAAAAExAQAAAAstMjA4NzQ4Nzc2NAMAAAADMTYwAgAAAAQ0MDUxBAAAAAEwBwAAAAkzLzI1LzIwMjQIAAAACTYvMzAvMjAyMQkAAAABMNxF5u7mTNwIpWgv5BZN3AgeQ0lRLk5ZU0U6QUxCLklRX0VCSVREQS5GUTIyMDIxAQAAAO9IAAACAAAABzE4Mi40NzEBCAAAAAUAAAABMQEAAAALLTIwODY4MTYyNjgDAAAAAzE2MAIAAAAENDA1MQQAAAABMAcAAAAJMy8yNS8yMDI0CAAAAAk2LzMwLzIwMjEJAAAAATDcRebu5kzcCHOqIuQWTdwIHkNJUS5OWVNFOkFYUC5JUV9FQklUREEuRlEzMjAyMQEAAABhZwEAAwAAAAJOQQDcRebu5kzcCKhKIeQWTdwII0NJUS5OQVNEQVFHUzpBVkdPLklRX0VCSVREQS5GUTQyMDIzAQAAAPC2fQECAAAABDUxNjMBCAAAAAUAAAABMQEAAAALLTIwMTQ5NzM4MjkDAAAAAzE2MAIAAAAENDA1MQQAAAABMAcAAAAJMy8yNS8yMDI0CAAAAAoxMC8yOS8yMDIzCQAAAAEw3EXm7uZM3Ahx</t>
  </si>
  <si>
    <t>pDjkFk3cCCNDSVEuTkFTREFRR1M6QUNHTC5JUV9FQklUREEuRlE0MjAyMAEAAAAnSwUAAgAAAAc3NjAuOTQzAQgAAAAFAAAAATEBAAAACy0yMTEwNzI0NDQyAwAAAAMxNjACAAAABDQwNTEEAAAAATAHAAAACTMvMjUvMjAyNAgAAAAKMTIvMzEvMjAyMAkAAAABMNxF5u7mTNwIkK4g5BZN3AgdQ0lRLk5ZU0U6TU8uSVFfRUJJVERBLkZRNDIwMjMBAAAAdIUEAAIAAAAEMzAzMQEIAAAABQAAAAExAQAAAAstMjAwODM0MTA4NQMAAAADMTYwAgAAAAQ0MDUxBAAAAAEwBwAAAAkzLzI1LzIwMjQIAAAACjEyLzMxLzIwMjMJAAAAATDcRebu5kzcCEU5IOQWTdwIHkNJUS5OWVNFOkFUTy5JUV9FQklUREEuRlExMjAxOQEAAAAM2wMAAgAAAAczMzIuOTk5AQgAAAAFAAAAATEBAAAACjIwMDU5NTQ0NTcDAAAAAzE2MAIAAAAENDA1MQQAAAABMAcAAAAJMy8yNS8yMDI0CAAAAAoxMi8zMS8yMDE4CQAAAAEw3EXm7uZM3Ajx+jTkFk3cCB5DSVEuTllTRTpBWk8uSVFfRUJJVERBLkZRMjIwMjABAAAA22IAAAIAAAAHNDk4LjYwOAEIAAAABQAAAAExAQAAAAoyMDg1MTMzNzMxAwAAAAMxNjACAAAABDQwNTEEAAAAATAHAAAACTMvMjUvMjAyNAgAAAAJMi8xNS8yMDIwCQAAAAEw3EXm7uZM3AimFSjkFk3cCB5DSVEuTllTRTpBVE8uSVFfRUJJVERBLkZRMzIwMjEBAAAADNsDAAIAAAAHMjQyLjYwNQEIAAAABQAAAAExAQAAAAst</t>
  </si>
  <si>
    <t>MjA4NjgwNjYwMQMAAAADMTYwAgAAAAQ0MDUxBAAAAAEwBwAAAAkzLzI1LzIwMjQIAAAACTYvMzAvMjAyMQkAAAABMNxF5u7mTNwI8/4y5BZN3AgeQ0lRLk5ZU0U6QU1QLklRX0VCSVREQS5GUTQyMDIwAQAAAJuNPwACAAAAAzQxMgEIAAAABQAAAAExAQAAAAstMjExMDg1OTkzNwMAAAADMTYwAgAAAAQ0MDUxBAAAAAEwBwAAAAkzLzI1LzIwMjQIAAAACjEyLzMxLzIwMjAJAAAAATDcRebu5kzcCEwIJeQWTdwII0NJUS5OQVNEQVFHUzpBTlNTLklRX0VCSVREQS5GUTEyMDIyAQAAAD1hAAACAAAABzExMC4yNDMBCAAAAAUAAAABMQEAAAALLTIwNDc2OTU0MjIDAAAAAzE2MAIAAAAENDA1MQQAAAABMAcAAAAJMy8yNS8yMDI0CAAAAAkzLzMxLzIwMjIJAAAAATDcRebu5kzcCNu7I+QWTdwIHkNJUS5OWVNFOkFaTy5JUV9FQklUREEuRlEyMjAyMQEAAADbYgAAAgAAAAc2MTYuMjQzAQgAAAAFAAAAATEBAAAACy0yMTA3Nzg1MDg2AwAAAAMxNjACAAAABDQwNTEEAAAAATAHAAAACTMvMjUvMjAyNAgAAAAJMi8xMy8yMDIxCQAAAAEw3EXm7uZM3AhefTjkFk3cCB5DSVEuTllTRTpBUEQuSVFfRUJJVERBLkZRMjIwMjIBAAAAJMoDAAIAAAAFOTA5LjgBCAAAAAUAAAABMQEAAAALLTIwNDU1MTQ0NTUDAAAAAzE2MAIAAAAENDA1MQQAAAABMAcAAAAJMy8yNS8yMDI0CAAAAAkzLzMxLzIwMjIJAAAAATDcRebu5kzcCF6D</t>
  </si>
  <si>
    <t>IuQWTdwIHkNJUS5OWVNFOkFJRy5JUV9FQklUREEuRlEzMjAyMgEAAAAU0gMAAgAAAAQ1NTcyAQgAAAAFAAAAATEBAAAACy0yMDIxNjA1MTA4AwAAAAMxNjACAAAABDQwNTEEAAAAATAHAAAACTMvMjUvMjAyNAgAAAAJOS8zMC8yMDIyCQAAAAEw3EXm7uZM3AioSiHkFk3cCCNDSVEuTkFTREFRR1M6QklJQi5JUV9FQklUREEuRlE0MjAxOQEAAAAedAAAAgAAAAYxODU0LjQBCAAAAAUAAAABMQEAAAAKMjA3OTA0MTIxNwMAAAADMTYwAgAAAAQ0MDUxBAAAAAEwBwAAAAkzLzI1LzIwMjQIAAAACjEyLzMxLzIwMTkJAAAAATDcRebu5kzcCK5FLeQWTdwII0NJUS5OQVNEQVFHUzpBTUFULklRX0VCSVREQS5GUTQyMDIyAQAAAF7VAwACAAAABDIxMTcBCAAAAAUAAAABMQEAAAALLTIwMTQ2NzkwOTkDAAAAAzE2MAIAAAAENDA1MQQAAAABMAcAAAAJMy8yNS8yMDI0CAAAAAoxMC8zMC8yMDIyCQAAAAEw3EXm7uZM3AiQriDkFk3cCB1DSVEuTllTRTpNTy5JUV9FQklUREEuRlE0MjAxOQEAAAB0hQQAAgAAAAQyNzgwAQgAAAAFAAAAATEBAAAACjIwODIyMzY0MjgDAAAAAzE2MAIAAAAENDA1MQQAAAABMAcAAAAJMy8yNS8yMDI0CAAAAAoxMi8zMS8yMDE5CQAAAAEw3EXm7uZM3AhFOSDkFk3cCCNDSVEuTkFTREFRR1M6QURTSy5JUV9FQklUREEuRlExMjAyMAEAAABe1AEAAgAAAAQ2MS4yAQgAAAAFAAAAATEBAAAACjIw</t>
  </si>
  <si>
    <t>Mzk1MTA3MzcDAAAAAzE2MAIAAAAENDA1MQQAAAABMAcAAAAJMy8yNS8yMDI0CAAAAAk0LzMwLzIwMTkJAAAAATDcRebu5kzcCCFSOuQWTdwIIkNJUS5OQVNEQVFHUzpBRVAuSVFfRUJJVERBLkZRMTIwMjEBAAAALhECAAIAAAAGMTU1OC45AQgAAAAFAAAAATEBAAAACy0yMTAwNDEzMTMwAwAAAAMxNjACAAAABDQwNTEEAAAAATAHAAAACTMvMjUvMjAyNAgAAAAJMy8zMS8yMDIxCQAAAAEw3EXm7uZM3AgMxB/kFk3cCB5DSVEuTllTRTpBQ04uSVFfRUJJVERBLkZRMTIwMjIBAAAAntUOAAIAAAAIMjY3NS42MjkBCAAAAAUAAAABMQEAAAALLTIwNjU0MDgyNzUDAAAAAzE2MAIAAAAENDA1MQQAAAABMAcAAAAJMy8yNS8yMDI0CAAAAAoxMS8zMC8yMDIxCQAAAAEw3EXm7uZM3AjaTh/kFk3cCCNDSVEuTkFTREFRR1M6QUNHTC5JUV9FQklUREEuRlEyMjAyMQEAAAAnSwUAAgAAAAc4MTIuOTA0AQgAAAAFAAAAATEBAAAACy0yMDg2NjQ1MzQ2AwAAAAMxNjACAAAABDQwNTEEAAAAATAHAAAACTMvMjUvMjAyNAgAAAAJNi8zMC8yMDIxCQAAAAEw3EXm7uZM3Ai4AB/kFk3cCB9DSVEuTllTRTpBTUNSLklRX0VCSVREQS5GUTIyMDIyAQAAADMhBgACAAAAAzUxMAEIAAAABQAAAAExAQAAAAstMjA2MDA0NTEyOAMAAAADMTYwAgAAAAQ0MDUxBAAAAAEwBwAAAAkzLzI1LzIwMjQIAAAACjEyLzMxLzIwMjEJAAAAATDcRebu</t>
  </si>
  <si>
    <t>5kzcCJyyHuQWTdwIHkNJUS5OWVNFOkFCVC5JUV9FQklUREEuRlEyMjAyMAEAAAC7xgMAAgAAAAQxNTUyAQgAAAAFAAAAATEBAAAACy0yMTQwMDY4MzQ1AwAAAAMxNjACAAAABDQwNTEEAAAAATAHAAAACTMvMjUvMjAyNAgAAAAJNi8zMC8yMDIwCQAAAAEw3EXm7uZM3Ah1PR7kFk3cCB9DSVEuTllTRTpBUFRWLklRX0VCSVREQS5GUTMyMDIwAQAAAFTviwMCAAAAAzU2NAEIAAAABQAAAAExAQAAAAstMjEyMzcyNzI4NQMAAAADMTYwAgAAAAQ0MDUxBAAAAAEwBwAAAAkzLzI1LzIwMjQIAAAACTkvMzAvMjAyMAkAAAABMNxF5u7mTNwIKywd5BZN3AgjQ0lRLk5BU0RBUUdTOkFNWk4uSVFfRUJJVERBLkZRMzIwMjEBAAAAPUkAAAIAAAAFMTM4MDABCAAAAAUAAAABMQEAAAALLTIwNzI5NjgxMjYDAAAAAzE2MAIAAAAENDA1MQQAAAABMAcAAAAJMy8yNS8yMDI0CAAAAAk5LzMwLzIwMjEJAAAAATDcRebu5kzcCP+2HOQWTdwII0NJUS5OQVNEQVFHUzpDRE5TLklRX0VCSVREQS5GUTQyMDIzAQAAAFVlAAACAAAABzM3Ni4yNjgBCAAAAAUAAAABMQEAAAALLTIwMTA0NjgzNzgDAAAAAzE2MAIAAAAENDA1MQQAAAABMAcAAAAJMy8yNS8yMDI0CAAAAAoxMi8zMS8yMDIzCQAAAAEw3EXm7uZM3AhcxzrkFk3cCB5DSVEuTllTRTpCRFguSVFfRUJJVERBLkZRNDIwMTkBAAAA/pQBAAIAAAAEMTQ0NgEIAAAABQAAAAExAQAA</t>
  </si>
  <si>
    <t>AAoyMDcyODk5NDQ5AwAAAAMxNjACAAAABDQwNTEEAAAAATAHAAAACTMvMjUvMjAyNAgAAAAJOS8zMC8yMDE5CQAAAAEw3EXm7uZM3AgOCS7kFk3cCB9DSVEuTllTRTpBUFRWLklRX0VCSVREQS5GUTQyMDIwAQAAAFTviwMCAAAAAzY2OAEIAAAABQAAAAExAQAAAAstMjExMzU3ODI3NAMAAAADMTYwAgAAAAQ0MDUxBAAAAAEwBwAAAAkzLzI1LzIwMjQIAAAACjEyLzMxLzIwMjAJAAAAATDcRebu5kzcCK7zG+QWTdwIIkNJUS5OQVNEQVFHUzpBRVAuSVFfRUJJVERBLkZRNDIwMjEBAAAALhECAAIAAAAGMTQyMy41AQgAAAAFAAAAATEBAAAACy0yMDU5OTI1NzY2AwAAAAMxNjACAAAABDQwNTEEAAAAATAHAAAACTMvMjUvMjAyNAgAAAAKMTIvMzEvMjAyMQkAAAABMNxF5u7mTNwIkKUb5BZN3AgeQ0lRLk5ZU0U6QUNOLklRX0VCSVREQS5GUTQyMDIyAQAAAJ7VDgACAAAACDI5OTkuNjY2AQgAAAAFAAAAATEBAAAACy0yMDI0MTIyNjkyAwAAAAMxNjACAAAABDQwNTEEAAAAATAHAAAACTMvMjUvMjAyNAgAAAAJOC8zMS8yMDIyCQAAAAEw3EXm7uZM3AhuVxvkFk3cCB9DSVEuTllTRTpCTERSLklRX0VCSVREQS5GUTEyMDIxAQAAAAGIAAACAAAABzM4Mi4yODcBCAAAAAUAAAABMQEAAAALLTIwOTc1Mzg3ODQDAAAAAzE2MAIAAAAENDA1MQQAAAABMAcAAAAJMy8yNS8yMDI0CAAAAAkzLzMxLzIwMjEJAAAAATDcRebu</t>
  </si>
  <si>
    <t>5kzcCE4JG+QWTdwIIENJUS5OWVNFOkJSSy5BLklRX0VCSVREQS5GUTEyMDIxAQAAABPlAwACAAAABTE4MDAwAQgAAAAFAAAAATEBAAAACy0yMDk5MzE1Mjc4AwAAAAMxNjACAAAABDQwNTEEAAAAATAHAAAACTMvMjUvMjAyNAgAAAAJMy8zMS8yMDIxCQAAAAEw3EXm7uZM3AjmkxrkFk3cCB5DSVEuTllTRTpBSkcuSVFfRUJJVERBLkZRMTIwMjEBAAAAGtkDAAIAAAAFNjEyLjcBCAAAAAUAAAABMQEAAAALLTIwOTgzMDY1MDcDAAAAAzE2MAIAAAAENDA1MQQAAAABMAcAAAAJMy8yNS8yMDI0CAAAAAkzLzMxLzIwMjEJAAAAATDcRebu5kzcCKv3GeQWTdwIHkNJUS5OWVNFOkFXSy5JUV9FQklUREEuRlExMjAyMgEAAAAF1AMAAgAAAAM0MjMBCAAAAAUAAAABMQEAAAALLTIwNDk1OTczODQDAAAAAzE2MAIAAAAENDA1MQQAAAABMAcAAAAJMy8yNS8yMDI0CAAAAAkzLzMxLzIwMjIJAAAAATDcRebu5kzcCGs0GeQWTdwII0NJUS5OQVNEQVFHUzpBQk5CLklRX0VCSVREQS5GUTEyMDIxAQAAADGG5QYCAAAACC0yOTYuNzExAQgAAAAFAAAAATEBAAAACy0yMDk3ODkxNjAyAwAAAAMxNjACAAAABDQwNTEEAAAAATAHAAAACTMvMjUvMjAyNAgAAAAJMy8zMS8yMDIxCQAAAAEw3EXm7uZM3AgimBjkFk3cCB5DSVEuTllTRTpDTkMuSVFfRUJJVERBLkZRMjIwMjABAAAAoWYAAAIAAAAEMjUzMQEIAAAABQAAAAExAQAAAAst</t>
  </si>
  <si>
    <t>MjE0MTU4ODc3NgMAAAADMTYwAgAAAAQ0MDUxBAAAAAEwBwAAAAkzLzI1LzIwMjQIAAAACTYvMzAvMjAyMAkAAAABMNxF5u7mTNwIoWQx5BZN3AgjQ0lRLk5BU0RBUUdTOkNETlMuSVFfRUJJVERBLkZRMjIwMjABAAAAVWUAAAIAAAAHMTg4LjI1NgEIAAAABQAAAAExAQAAAAstMjE0MTY2MDY1MQMAAAADMTYwAgAAAAQ0MDUxBAAAAAEwBwAAAAkzLzI1LzIwMjQIAAAACTYvMjcvMjAyMAkAAAABMNxF5u7mTNwIzYU05BZN3AgjQ0lRLk5BU0RBUUdTOkJJSUIuSVFfRUJJVERBLkZRMjIwMjEBAAAAHnQAAAIAAAAFNjIxLjIBCAAAAAUAAAABMQEAAAALLTIwODg1NDk4ODADAAAAAzE2MAIAAAAENDA1MQQAAAABMAcAAAAJMy8yNS8yMDI0CAAAAAk2LzMwLzIwMjEJAAAAATDcRebu5kzcCDB5OuQWTdwIHkNJUS5OWVNFOkFUTy5JUV9FQklUREEuRlEyMjAyMAEAAAAM2wMAAgAAAAc0MzUuNjY5AQgAAAAFAAAAATEBAAAACjIwOTU2NjczNDMDAAAAAzE2MAIAAAAENDA1MQQAAAABMAcAAAAJMy8yNS8yMDI0CAAAAAkzLzMxLzIwMjAJAAAAATDcRebu5kzcCNf7F+QWTdwIHkNJUS5OWVNFOkFNUC5JUV9FQklUREEuRlEyMjAxOQEAAACbjT8AAgAAAAM5MTYBCAAAAAUAAAABMQEAAAAKMjA0OTk0MTI5NAMAAAADMTYwAgAAAAQ0MDUxBAAAAAEwBwAAAAkzLzI1LzIwMjQIAAAACTYvMzAvMjAxOQkAAAABMNxF5u7mTNwI</t>
  </si>
  <si>
    <t>ua0X5BZN3AgdQ0lRLk5ZU0U6TU8uSVFfRUJJVERBLkZRMjIwMjEBAAAAdIUEAAIAAAAEMzMzNwEIAAAABQAAAAExAQAAAAstMjA3MzI3MTQxNAMAAAADMTYwAgAAAAQ0MDUxBAAAAAEwBwAAAAkzLzI1LzIwMjQIAAAACTYvMzAvMjAyMQkAAAABMNxF5u7mTNwIqoYX5BZN3AgeQ0lRLk5ZU0U6QUJULklRX0VCSVREQS5GUTIyMDIxAQAAALvGAwACAAAABDI4MzMBCAAAAAUAAAABMQEAAAALLTIwODY5NDY0NzgDAAAAAzE2MAIAAAAENDA1MQQAAAABMAcAAAAJMy8yNS8yMDI0CAAAAAk2LzMwLzIwMjEJAAAAATDcRebu5kzcCJI4F+QWTdwIHkNJUS5OWVNFOkJBQy5JUV9FQklUREEuRlEzMjAyMQEAAABpSgAAAwAAAAJOQQDcRebu5kzcCJytKuQWTdwIHENJUS5OWVNFOlQuSVFfRUJJVERBLkZRMzIwMjMBAAAAh4cBAAIAAAAFMTE5MTQBCAAAAAUAAAABMQEAAAALLTIwMjE3NjE2MTQDAAAAAzE2MAIAAAAENDA1MQQAAAABMAcAAAAJMy8yNS8yMDI0CAAAAAk5LzMwLzIwMjMJAAAAATDcRebu5kzcCHkRF+QWTdwII0NJUS5OQVNEQVFHUzpBTlNTLklRX0VCSVREQS5GUTIyMDIxAQAAAD1hAAACAAAABzE0My44MzcBCAAAAAUAAAABMQEAAAALLTIwODY4MTYyODUDAAAAAzE2MAIAAAAENDA1MQQAAAABMAcAAAAJMy8yNS8yMDI0CAAAAAk2LzMwLzIwMjEJAAAAATDcRebu5kzcCH7HJ+QWTdwIIkNJUS5OQVNEQVFH</t>
  </si>
  <si>
    <t>UzpBRFAuSVFfRUJJVERBLkZRMzIwMTkBAAAAPe0BAAIAAAAEMTEwMgEIAAAABQAAAAExAQAAAAoyMDMyNjM1MjIwAwAAAAMxNjACAAAABDQwNTEEAAAAATAHAAAACTMvMjUvMjAyNAgAAAAJMy8zMS8yMDE5CQAAAAEw3EXm7uZM3AjsJzLkFk3cCB5DSVEuTllTRTpBSUcuSVFfRUJJVERBLkZRNDIwMjEBAAAAFNIDAAIAAAAENDA3MQEIAAAABQAAAAExAQAAAAstMjA2MDUzMDE3OQMAAAADMTYwAgAAAAQ0MDUxBAAAAAEwBwAAAAkzLzI1LzIwMjQIAAAACjEyLzMxLzIwMjEJAAAAATDcRebu5kzcCEwIJeQWTdwIHkNJUS5OWVNFOkFFRS5JUV9FQklUREEuRlExMjAyMgEAAAAQsgUAAgAAAAM3MjMBCAAAAAUAAAABMQEAAAALLTIwNDcwNzI3MjEDAAAAAzE2MAIAAAAENDA1MQQAAAABMAcAAAAJMy8yNS8yMDI0CAAAAAkzLzMxLzIwMjIJAAAAATDcRebu5kzcCLxtI+QWTdwIHkNJUS5OWVNFOkFWWS5JUV9FQklUREEuRlEyMjAxOQEAAAAy3AMAAgAAAAUyNjEuNQEIAAAABQAAAAExAQAAAAoyMDQ2NzIyNDg0AwAAAAMxNjACAAAABDQwNTEEAAAAATAHAAAACTMvMjUvMjAyNAgAAAAJNi8yOS8yMDE5CQAAAAEw3EXm7uZM3AhuqSzkFk3cCB5DSVEuTllTRTpBQlQuSVFfRUJJVERBLkZRMjIwMjMBAAAAu8YDAAIAAAAEMjQ2MwEIAAAABQAAAAExAQAAAAstMjAzNTY5MjI1MQMAAAADMTYwAgAAAAQ0MDUxBAAAAAEw</t>
  </si>
  <si>
    <t>BwAAAAkzLzI1LzIwMjQIAAAACTYvMzAvMjAyMwkAAAABMNxF5u7mTNwISlwi5BZN3AgiQ0lRLk5BU0RBUUdTOkFBTC5JUV9FQklUREEuRlEzMjAyMwEAAAB5kgIAAgAAAAQxNDY4AQgAAAAFAAAAATEBAAAACy0yMDIzNjU0MzkwAwAAAAMxNjACAAAABDQwNTEEAAAAATAHAAAACTMvMjUvMjAyNAgAAAAJOS8zMC8yMDIzCQAAAAEw3EXm7uZM3AioSiHkFk3cCCBDSVEuTllTRTpCUksuQS5JUV9FQklUREEuRlE0MjAyMwEAAAAT5QMAAgAAAAU1MDgzMQEIAAAABQAAAAExAQAAAAstMjAwODgyOTA5MAMAAAADMTYwAgAAAAQ0MDUxBAAAAAEwBwAAAAkzLzI1LzIwMjQIAAAACjEyLzMxLzIwMjMJAAAAATDcRebu5kzcCFrIMOQWTdwIIkNJUS5OQVNEQVFHUzpBREkuSVFfRUJJVERBLkZRNDIwMjEBAAAAE9YDAAIAAAAHOTk4LjQxNwEIAAAABQAAAAExAQAAAAstMjA2Nzg4MjQ4OAMAAAADMTYwAgAAAAQ0MDUxBAAAAAEwBwAAAAkzLzI1LzIwMjQIAAAACjEwLzMwLzIwMjEJAAAAATDcRebu5kzcCFyHIOQWTdwII0NJUS5OQVNEQVFHUzpBTEdOLklRX0VCSVREQS5GUTQyMDIzAQAAAPhfAAACAAAABzIxOC41NzcBCAAAAAUAAAABMQEAAAALLTIwMDc4MTE5MDcDAAAAAzE2MAIAAAAENDA1MQQAAAABMAcAAAAJMy8yNS8yMDI0CAAAAAoxMi8zMS8yMDIzCQAAAAEw3EXm7uZM3AhFOSDkFk3cCB9DSVEuTllTRTpBTkVU</t>
  </si>
  <si>
    <t>LklRX0VCSVREQS5GUTEyMDE5AQAAAMPb/AECAAAABzIwMi43MDQBCAAAAAUAAAABMQEAAAAKMjAzMzY0MzAzOQMAAAADMTYwAgAAAAQ0MDUxBAAAAAEwBwAAAAkzLzI1LzIwMjQIAAAACTMvMzEvMjAxOQkAAAABMNxF5u7mTNwIH6Ew5BZN3AgdQ0lRLk5ZU0U6TU8uSVFfRUJJVERBLkZRMTIwMjABAAAAdIUEAAIAAAAEMjg0MgEIAAAABQAAAAExAQAAAAoyMDkzNTQzNjI2AwAAAAMxNjACAAAABDQwNTEEAAAAATAHAAAACTMvMjUvMjAyNAgAAAAJMy8zMS8yMDIwCQAAAAEw3EXm7uZM3AgEnR/kFk3cCCNDSVEuTkFTREFRR1M6QURCRS5JUV9FQklUREEuRlExMjAyMwEAAAABXwAAAgAAAAQxNzk4AQgAAAAFAAAAATEBAAAACy0yMDU1MjQzMTA4AwAAAAMxNjACAAAABDQwNTEEAAAAATAHAAAACTMvMjUvMjAyNAgAAAAIMy8zLzIwMjMJAAAAATDcRebu5kzcCNpOH+QWTdwIHkNJUS5OWVNFOkFETS5JUV9FQklUREEuRlEyMjAyMgEAAAA41wMAAgAAAAQxNTQ5AQgAAAAFAAAAATEBAAAACy0yMDM3MTYwMjg5AwAAAAMxNjACAAAABDQwNTEEAAAAATAHAAAACTMvMjUvMjAyNAgAAAAJNi8zMC8yMDIyCQAAAAEw3EXm7uZM3Ai4AB/kFk3cCB5DSVEuTllTRTpBRUUuSVFfRUJJVERBLkZRMjIwMjMBAAAAELIFAAIAAAADNzYyAQgAAAAFAAAAATEBAAAACy0yMDM1NDc4MDE5AwAAAAMxNjACAAAABDQwNTEEAAAAATAH</t>
  </si>
  <si>
    <t>AAAACTMvMjUvMjAyNAgAAAAJNi8zMC8yMDIzCQAAAAEw3EXm7uZM3Aicsh7kFk3cCB5DSVEuTllTRTpCRFguSVFfRUJJVERBLkZRMzIwMjMBAAAA/pQBAAIAAAAEMTI4MAEIAAAABQAAAAExAQAAAAstMjAzNTY5NjE4MAMAAAADMTYwAgAAAAQ0MDUxBAAAAAEwBwAAAAkzLzI1LzIwMjQIAAAACTYvMzAvMjAyMwkAAAABMNxF5u7mTNwINqEd5BZN3AgjQ0lRLk5BU0RBUUdTOkFOU1MuSVFfRUJJVERBLkZRMzIwMTkBAAAAPWEAAAIAAAAHMTIyLjI3NgEIAAAABQAAAAExAQAAAAoyMDY4MzQ5NDQ4AwAAAAMxNjACAAAABDQwNTEEAAAAATAHAAAACTMvMjUvMjAyNAgAAAAJOS8zMC8yMDE5CQAAAAEw3EXm7uZM3AggBR3kFk3cCB9DSVEuTllTRTpBTUNSLklRX0VCSVREQS5GUTMyMDIyAQAAADMhBgACAAAAAzU1MQEIAAAABQAAAAExAQAAAAstMjA0NzY2NjE2NQMAAAADMTYwAgAAAAQ0MDUxBAAAAAEwBwAAAAkzLzI1LzIwMjQIAAAACTMvMzEvMjAyMgkAAAABMNxF5u7mTNwI/7Yc5BZN3AgjQ0lRLk5BU0RBUUdTOkNETlMuSVFfRUJJVERBLkZRNDIwMTkBAAAAVWUAAAIAAAAHMTUwLjA5NwEIAAAABQAAAAExAQAAAAoyMDgyNDk1NDk1AwAAAAMxNjACAAAABDQwNTEEAAAAATAHAAAACTMvMjUvMjAyNAgAAAAKMTIvMjgvMjAxOQkAAAABMNxF5u7mTNwIIHA15BZN3AggQ0lRLk5ZU0U6QlJLLkEuSVFfRUJJVERB</t>
  </si>
  <si>
    <t>LkZRNDIwMjABAAAAE+UDAAIAAAAFNDg5ODMBCAAAAAUAAAABMQEAAAALLTIxMTA0Mjc3ODgDAAAAAzE2MAIAAAAENDA1MQQAAAABMAcAAAAJMy8yNS8yMDI0CAAAAAoxMi8zMS8yMDIwCQAAAAEw3EXm7uZM3AjZjjnkFk3cCCNDSVEuTkFTREFRR1M6QUNHTC5JUV9FQklUREEuRlE0MjAyMQEAAAAnSwUAAgAAAAc2NzkuOTY3AQgAAAAFAAAAATEBAAAACy0yMDU5NDk3MDA2AwAAAAMxNjACAAAABDQwNTEEAAAAATAHAAAACTMvMjUvMjAyNAgAAAAKMTIvMzEvMjAyMQkAAAABMNxF5u7mTNwIrvMb5BZN3AgeQ0lRLk5ZU0U6QVhQLklRX0VCSVREQS5GUTQyMDIyAQAAAGFnAQADAAAAAk5BANxF5u7mTNwIkKUb5BZN3AgjQ0lRLk5BU0RBUUdTOkFEQkUuSVFfRUJJVERBLkZRNDIwMjMBAAAAAV8AAAIAAAAEMTk2NQEIAAAABQAAAAExAQAAAAstMjAxMjk5MTM4NgMAAAADMTYwAgAAAAQ0MDUxBAAAAAEwBwAAAAkzLzI1LzIwMjQIAAAACTEyLzEvMjAyMwkAAAABMNxF5u7mTNwIblcb5BZN3AgdQ0lRLk5ZU0U6QkcuSVFfRUJJVERBLkZRMTIwMjIBAAAAnXwKAAIAAAADOTk4AQgAAAAFAAAAATEBAAAACy0yMDQ3NTQwNDAxAwAAAAMxNjACAAAABDQwNTEEAAAAATAHAAAACTMvMjUvMjAyNAgAAAAJMy8zMS8yMDIyCQAAAAEw3EXm7uZM3AhOCRvkFk3cCB5DSVEuTllTRTpCQlkuSVFfRUJJVERBLkZRMTIwMjIBAAAA</t>
  </si>
  <si>
    <t>peUDAAIAAAADOTM3AQgAAAAFAAAAATEBAAAACy0yMDkyNTMxMzk3AwAAAAMxNjACAAAABDQwNTEEAAAAATAHAAAACTMvMjUvMjAyNAgAAAAINS8xLzIwMjEJAAAAATDcRebu5kzcCPm6GuQWTdwIHkNJUS5OWVNFOkFJWi5JUV9FQklUREEuRlExMjAyMgEAAAD/bj0AAgAAAAUyNDkuNAEIAAAABQAAAAExAQAAAAstMjA0NzE5NTk5MwMAAAADMTYwAgAAAAQ0MDUxBAAAAAEwBwAAAAkzLzI1LzIwMjQIAAAACTMvMzEvMjAyMgkAAAABMNxF5u7mTNwIq/cZ5BZN3AgeQ0lRLk5ZU0U6QUVFLklRX0VCSVREQS5GUTEyMDIwAQAAABCyBQACAAAAAzU1MAEIAAAABQAAAAExAQAAAAoyMDk2NzIwMDgxAwAAAAMxNjACAAAABDQwNTEEAAAAATAHAAAACTMvMjUvMjAyNAgAAAAJMy8zMS8yMDIwCQAAAAEw3EXm7uZM3AhzDRnkFk3cCCNDSVEuTkFTREFRR1M6QUtBTS5JUV9FQklUREEuRlExMjAyMgEAAADKXwAAAgAAAAYyOTQuMTIBCAAAAAUAAAABMQEAAAALLTIwNDQ4ODE0MDkDAAAAAzE2MAIAAAAENDA1MQQAAAABMAcAAAAJMy8yNS8yMDI0CAAAAAkzLzMxLzIwMjIJAAAAATDcRebu5kzcCCKYGOQWTdwIHkNJUS5OWVNFOkNOUC5JUV9FQklUREEuRlEyMjAyMQEAAADZQwQAAgAAAAM2MjUBCAAAAAUAAAABMQEAAAALLTIwODcxMTgyOTcDAAAAAzE2MAIAAAAENDA1MQQAAAABMAcAAAAJMy8yNS8yMDI0CAAAAAk2LzMw</t>
  </si>
  <si>
    <t>LzIwMjEJAAAAATDcRebu5kzcCAoFMOQWTdwIIkNJUS5OQVNEQVFHUzpDWlIuSVFfRUJJVERBLkZRMjIwMjEBAAAAwtEvAAIAAAADOTYzAQgAAAAFAAAAATEBAAAACy0yMDg2Mjk4MTcxAwAAAAMxNjACAAAABDQwNTEEAAAAATAHAAAACTMvMjUvMjAyNAgAAAAJNi8zMC8yMDIxCQAAAAEw3EXm7uZM3Aitti/kFk3cCB5DSVEuTllTRTpCTEsuSVFfRUJJVERBLkZRMjIwMjIBAAAA1ScGAAIAAAAEMTc2NwEIAAAABQAAAAExAQAAAAstMjAzNTQ3NDg0NAMAAAADMTYwAgAAAAQ0MDUxBAAAAAEwBwAAAAkzLzI1LzIwMjQIAAAACTYvMzAvMjAyMgkAAAABMNxF5u7mTNwISk0z5BZN3AgjQ0lRLk5BU0RBUUdTOkFEU0suSVFfRUJJVERBLkZRMjIwMjEBAAAAXtQBAAIAAAAFMTczLjEBCAAAAAUAAAABMQEAAAALLTIxMzIwMzc0NjgDAAAAAzE2MAIAAAAENDA1MQQAAAABMAcAAAAJMy8yNS8yMDI0CAAAAAk3LzMxLzIwMjAJAAAAATDcRebu5kzcCOoiGOQWTdwIHkNJUS5OWVNFOkFNRS5JUV9FQklUREEuRlEyMjAyMAEAAAB0fAAAAgAAAAYyODMuNjQBCAAAAAUAAAABMQEAAAALLTIxNDAzMTQ5NTQDAAAAAzE2MAIAAAAENDA1MQQAAAABMAcAAAAJMy8yNS8yMDI0CAAAAAk2LzMwLzIwMjAJAAAAATDcRebu5kzcCLmtF+QWTdwIHkNJUS5OWVNFOkFSRS5JUV9FQklUREEuRlEyMjAyMAEAAABSkgUAAgAAAAcyNzguOTc2</t>
  </si>
  <si>
    <t>AQgAAAAFAAAAATEBAAAACy0yMTE3OTY5OTcyAwAAAAMxNjACAAAABDQwNTEEAAAAATAHAAAACTMvMjUvMjAyNAgAAAAJNi8zMC8yMDIwCQAAAAEw3EXm7uZM3AiWXxfkFk3cCB5DSVEuTllTRTpCUk8uSVFfRUJJVERBLkZRMzIwMjMBAAAAHIkEAAIAAAAFMzUzLjcBCAAAAAUAAAABMQEAAAALLTIwMjI3NzgxNjMDAAAAAzE2MAIAAAAENDA1MQQAAAABMAcAAAAJMy8yNS8yMDI0CAAAAAk5LzMwLzIwMjMJAAAAATDcRebu5kzcCAl2MuQWTdwIH0NJUS5OWVNFOkJCV0kuSVFfRUJJVERBLkZRMzIwMjIBAAAAaFsEAAIAAAADNDYxAQgAAAAFAAAAATEBAAAACy0yMDY2NTU1NzczAwAAAAMxNjACAAAABDQwNTEEAAAAATAHAAAACTMvMjUvMjAyNAgAAAAKMTAvMzAvMjAyMQkAAAABMNxF5u7mTNwIRiYz5BZN3AgfQ0lRLk5ZU0U6QVBUVi5JUV9FQklUREEuRlEzMjAyMQEAAABU74sDAgAAAAM0MDQBCAAAAAUAAAABMQEAAAALLTIwNzIwNjYzMDMDAAAAAzE2MAIAAAAENDA1MQQAAAABMAcAAAAJMy8yNS8yMDI0CAAAAAk5LzMwLzIwMjEJAAAAATDcRebu5kzcCGrqFuQWTdwIHkNJUS5OWVNFOkFNUC5JUV9FQklUREEuRlEzMjAyMwEAAACbjT8AAwAAAAAA3EXm7uZM3AhcwxbkFk3cCB5DSVEuTllTRTpBTEIuSVFfRUJJVERBLkZRMzIwMjMBAAAA70gAAAIAAAAHLTIyLjY2NgEIAAAABQAAAAExAQAAAAstMjAyMTYx</t>
  </si>
  <si>
    <t>NzgwMQMAAAADMTYwAgAAAAQ0MDUxBAAAAAEwBwAAAAkzLzI1LzIwMjQIAAAACTkvMzAvMjAyMwkAAAABMNxF5u7mTNwIPnUW5BZN3AglQ0lRLk5ZU0U6WlRTLklRX1BFUklPRERBVEVfSVMuRlEyMjAyMgEAAABtA9kMBQAAAAoyMDIyLTA2LTMwANxF5u7mTNwIzvWD6RZN3AgpQ0lRLk5BU0RBUUdTOldUVy5JUV9QRVJJT0REQVRFX0lTLkZRMzIwMTkBAAAAD48AAAUAAAAKMjAxOS0wOS0zMADcRebu5kzcCM71g+kWTdwIKUNJUS5OQVNEQVFHUzpXREMuSVFfUEVSSU9EREFURV9JUy5GUTMyMDIzAQAAAMnKBAAFAAAACjIwMjMtMDMtMzEA3EXm7uZM3AjO9YPpFk3cCCVDSVEuTllTRTpYWUwuSVFfUEVSSU9EREFURV9JUy5GUTQyMDIxAQAAANHeCwcFAAAACjIwMjEtMTItMzEA3EXm7uZM3AjFzoPpFk3cCCVDSVEuTllTRTpXRUMuSVFfUEVSSU9EREFURV9JUy5GUTEyMDIzAQAAAO3OBAAFAAAACjIwMjMtMDMtMzEA/Gzm7uZM3AjFzoPpFk3cCCpDSVEuTkFTREFRR1M6VlJUWC5JUV9QRVJJT0REQVRFX0lTLkZRMTIwMjMBAAAAi40AAAUAAAAKMjAyMy0wMy0zMQD8bObu5kzcCMXOg+kWTdwIKUNJUS5OQVNEQVFHUzpVQUwuSVFfUEVSSU9EREFURV9JUy5GUTEyMDIzAQAAAFW6BAAFAAAACjIwMjMtMDMtMzEA/Gzm7uZM3AjO9YPpFk3cCCRDSVEuTllTRTpTTy5JUV9QRVJJT0REQVRFX0lTLkZRMTIwMjEBAAAA</t>
  </si>
  <si>
    <t>L9cBAAUAAAAKMjAyMS0wMy0zMQD8bObu5kzcCKGng+kWTdwIJUNJUS5OWVNFOkhJRy5JUV9QRVJJT0REQVRFX0lTLkZRMTIwMjEBAAAAKjYFAAUAAAAKMjAyMS0wMy0zMQD8bObu5kzcCKGng+kWTdwIKUNJUS5OQVNEQVFHUzpUWE4uSVFfUEVSSU9EREFURV9JUy5GUTQyMDIwAQAAAPsjAgAFAAAACjIwMjAtMTItMzEA/Gzm7uZM3Aihp4PpFk3cCCpDSVEuTkFTREFRR1M6V1lOTi5JUV9QRVJJT0REQVRFX0lTLkZRMjIwMjABAAAAZaM0AAUAAAAKMjAyMC0wNi0zMAD8bObu5kzcCMXOg+kWTdwIJUNJUS5OWVNFOldNVC5JUV9QRVJJT0REQVRFX0lTLkZRMjIwMTkBAAAA38YEAAUAAAAKMjAxOC0wNy0zMQD8bObu5kzcCJmAg+kWTdwIJkNJUS5OWVNFOlZMVE8uSVFfUEVSSU9EREFURV9JUy5GUTIyMDIzAQAAAIScOm4FAAAACjIwMjMtMDYtMzAA/Gzm7uZM3AiZgIPpFk3cCCVDSVEuTllTRTpVU0IuSVFfUEVSSU9EREFURV9JUy5GUTIyMDIyAQAAAJioBAAFAAAACjIwMjItMDYtMzAA/Gzm7uZM3AiZgIPpFk3cCCRDSVEuTllTRTpTTy5JUV9QRVJJT0REQVRFX0lTLkZRMjIwMjEBAAAAL9cBAAUAAAAKMjAyMS0wNi0zMAD8bObu5kzcCKGng+kWTdwIJENJUS5OWVNFOkdTLklRX1BFUklPRERBVEVfSVMuRlEyMjAyMAEAAAAhFQYABQAAAAoyMDIwLTA2LTMwAPxs5u7mTNwIiVmD6RZN3AgpQ0lRLk5BU0RBUUdT</t>
  </si>
  <si>
    <t>OlRFUi5JUV9QRVJJT0REQVRFX0lTLkZRMjIwMjEBAAAACHIBAAUAAAAKMjAyMS0wNy0wNAD8bObu5kzcCIlZg+kWTdwIJUNJUS5OWVNFOkdXVy5JUV9QRVJJT0REQVRFX0lTLkZRMzIwMjEBAAAAXDYEAAUAAAAKMjAyMS0wOS0zMAD8bObu5kzcCJmAg+kWTdwIJUNJUS5OWVNFOlZGQy5JUV9QRVJJT0REQVRFX0lTLkZRMzIwMjABAAAAYOsCAAUAAAAKMjAxOS0xMi0yOAD8bObu5kzcCJmAg+kWTdwIJUNJUS5OWVNFOlRGQy5JUV9QRVJJT0REQVRFX0lTLkZRMzIwMTkBAAAApUoAAAUAAAAKMjAxOS0wOS0zMAD8bObu5kzcCHAyg+kWTdwIJUNJUS5OWVNFOlBHUi5JUV9QRVJJT0REQVRFX0lTLkZRMzIwMjMBAAAASIIAAAUAAAAKMjAyMy0wOS0zMAD8bObu5kzcCIlZg+kWTdwIKUNJUS5OQVNEQVFHUzpDT08uSVFfUEVSSU9EREFURV9JUy5GUTMyMDIyAQAAALkFBAAFAAAACjIwMjItMDctMzEA/Gzm7uZM3AiJWYPpFk3cCCVDSVEuTllTRTpUR1QuSVFfUEVSSU9EREFURV9JUy5GUTEyMDIxAQAAAGapAgAFAAAACjIwMjAtMDUtMDIA/Gzm7uZM3AiJWYPpFk3cCCVDSVEuTllTRTpXU1QuSVFfUEVSSU9EREFURV9JUy5GUTQyMDIyAQAAALjJBAAFAAAACjIwMjItMTItMzEA/Gzm7uZM3Ah5C4PpFk3cCCZDSVEuTllTRTpWSUNJLklRX1BFUklPRERBVEVfSVMuRlE0MjAyMQEAAACYla4ZBQAAAAoyMDIxLTEyLTMx</t>
  </si>
  <si>
    <t>APxs5u7mTNwIcDKD6RZN3AglQ0lRLk5ZU0U6VVBTLklRX1BFUklPRERBVEVfSVMuRlE0MjAyMAEAAADqowMABQAAAAoyMDIwLTEyLTMxAPxs5u7mTNwIcDKD6RZN3AgqQ0lRLk5BU0RBUUdTOlRTQ08uSVFfUEVSSU9EREFURV9JUy5GUTQyMDE5AQAAAB0HBQAFAAAACjIwMTktMTItMjgA/Gzm7uZM3AhwMoPpFk3cCCRDSVEuTllTRTpLUi5JUV9QRVJJT0REQVRFX0lTLkZRNDIwMjMBAAAAtlYEAAUAAAAKMjAyMy0wMS0yOAD8bObu5kzcCHkLg+kWTdwIJENJUS5OWVNFOkJBLklRX1BFUklPRERBVEVfSVMuRlExMjAxOQEAAACpqAUABQAAAAoyMDE5LTAzLTMxAPxs5u7mTNwIeQuD6RZN3AgqQ0lRLk5BU0RBUUdTOlpCUkEuSVFfUEVSSU9EREFURV9JUy5GUTEyMDIxAQAAABABBgAFAAAACjIwMjEtMDQtMDMA/Gzm7uZM3Ah5C4PpFk3cCCVDSVEuTllTRTpXRUMuSVFfUEVSSU9EREFURV9JUy5GUTEyMDIwAQAAAO3OBAAFAAAACjIwMjAtMDMtMzEA/Gzm7uZM3Ah5C4PpFk3cCCRDSVEuTllTRTpWWi5JUV9QRVJJT0REQVRFX0lTLkZRMTIwMTkBAAAANlgGAAUAAAAKMjAxOS0wMy0zMQD8bObu5kzcCFXkgukWTdwIJUNJUS5OWVNFOlVOUC5JUV9QRVJJT0REQVRFX0lTLkZRMTIwMjMBAAAAPrsEAAUAAAAKMjAyMy0wMy0zMQD8bObu5kzcCFXkgukWTdwIJUNJUS5OWVNFOldNQi5JUV9QRVJJT0REQVRFX0lTLkZR</t>
  </si>
  <si>
    <t>MTIwMjIBAAAAUfQFAAUAAAAKMjAyMi0wMy0zMQD8bObu5kzcCFXkgukWTdwIJUNJUS5OWVNFOklQRy5JUV9QRVJJT0REQVRFX0lTLkZRMTIwMjEBAAAASKgBAAUAAAAKMjAyMS0wMy0zMQD8bObu5kzcCFXkgukWTdwIJUNJUS5OWVNFOkFMTC5JUV9QRVJJT0REQVRFX0lTLkZRMjIwMjMBAAAAF0kAAAUAAAAKMjAyMy0wNi0zMAD8bObu5kzcCFK9gukWTdwIJENJUS5OWVNFOldZLklRX1BFUklPRERBVEVfSVMuRlEyMjAyMwEAAABxpAEABQAAAAoyMDIzLTA2LTMwAPxs5u7mTNwIUr2C6RZN3AgqQ0lRLk5BU0RBUUdTOlZUUlMuSVFfUEVSSU9EREFURV9JUy5GUTIyMDIxAQAAAJttBAAFAAAACjIwMjEtMDYtMzAA/Gzm7uZM3AhSvYLpFk3cCClDSVEuTkFTREFRR1M6VUFMLklRX1BFUklPRERBVEVfSVMuRlEyMjAyMAEAAABVugQABQAAAAoyMDIwLTA2LTMwAPxs5u7mTNwIUr2C6RZN3AglQ0lRLk5ZU0U6VE1PLklRX1BFUklPRERBVEVfSVMuRlEyMjAxOQEAAAD/egEABQAAAAoyMDE5LTA2LTI5APxs5u7mTNwIjpaC6RZN3AgpQ0lRLk5BU0RBUUdTOktIQy5JUV9QRVJJT0REQVRFX0lTLkZRMjIwMjMBAAAAxD4EAAUAAAAKMjAyMy0wNy0wMQD8bObu5kzcCI6WgukWTdwIJENJUS5OWVNFOkJLLklRX1BFUklPRERBVEVfSVMuRlExMjAxOQEAAABSEQIABQAAAAoyMDE5LTAzLTMxAPxs5u7mTNwIjpaC6RZN3Agl</t>
  </si>
  <si>
    <t>Q0lRLk5ZU0U6WFlMLklRX1BFUklPRERBVEVfSVMuRlEyMjAyMwEAAADR3gsHBQAAAAoyMDIzLTA2LTMwAPxs5u7mTNwIUr2C6RZN3AgqQ0lRLk5BU0RBUUdTOldZTk4uSVFfUEVSSU9EREFURV9JUy5GUTMyMDIxAQAAAGWjNAAFAAAACjIwMjEtMDktMzAA/Gzm7uZM3AhRb4LpFk3cCCVDSVEuTllTRTpXTVQuSVFfUEVSSU9EREFURV9JUy5GUTMyMDIwAQAAAN/GBAAFAAAACjIwMTktMTAtMzEA/Gzm7uZM3AhRb4LpFk3cCCVDSVEuTllTRTpWVFIuSVFfUEVSSU9EREFURV9JUy5GUTMyMDE5AQAAANUUBgAFAAAACjIwMTktMDktMzAA/Gzm7uZM3AhRb4LpFk3cCCVDSVEuTllTRTpVU0IuSVFfUEVSSU9EREFURV9JUy5GUTMyMDIzAQAAAJioBAAFAAAACjIwMjMtMDktMzAA/Gzm7uZM3AiOloLpFk3cCCRDSVEuTllTRTpTTy5JUV9QRVJJT0REQVRFX0lTLkZRMzIwMjIBAAAAL9cBAAUAAAAKMjAyMi0wOS0zMAD8bObu5kzcCBAhgukWTdwIJENJUS5OWVNFOkdTLklRX1BFUklPRERBVEVfSVMuRlEzMjAyMQEAAAAhFQYABQAAAAoyMDIxLTA5LTMwAPxs5u7mTNwIFEiC6RZN3AgpQ0lRLk5BU0RBUUdTOlRFUi5JUV9QRVJJT0REQVRFX0lTLkZRMTIwMjMBAAAACHIBAAUAAAAKMjAyMy0wNC0wMgD8bObu5kzcCBRIgukWTdwIJkNJUS5OWVNFOldFTEwuSVFfUEVSSU9EREFURV9JUy5GUTQyMDIyAQAAAJo9BAAFAAAA</t>
  </si>
  <si>
    <t>CjIwMjItMTItMzEA/Gzm7uZM3AhRb4LpFk3cCCpDSVEuTkFTREFRR1M6VlRSUy5JUV9QRVJJT0REQVRFX0lTLkZRNDIwMjEBAAAAm20EAAUAAAAKMjAyMS0xMi0zMQD8bObu5kzcCPbSgekWTdwIKUNJUS5OQVNEQVFHUzpVQUwuSVFfUEVSSU9EREFURV9JUy5GUTQyMDIwAQAAAFW6BAAFAAAACjIwMjAtMTItMzEA/Gzm7uZM3Aj7+YHpFk3cCCVDSVEuTllTRTpUTU8uSVFfUEVSSU9EREFURV9JUy5GUTQyMDE5AQAAAP96AQAFAAAACjIwMTktMTItMzEA/Gzm7uZM3Aj7+YHpFk3cCClDSVEuTkFTREFRR1M6S0hDLklRX1BFUklPRERBVEVfSVMuRlE0MjAyMwEAAADEPgQABQAAAAoyMDIzLTEyLTMwAPxs5u7mTNwIECGC6RZN3AgkQ0lRLk5ZU0U6QksuSVFfUEVSSU9EREFURV9JUy5GUTEyMDIwAQAAAFIRAgAFAAAACjIwMjAtMDMtMzEA/Gzm7uZM3AjlcIHpFk3cCCpDSVEuTkFTREFRR1M6V1lOTi5JUV9QRVJJT0REQVRFX0lTLkZRMTIwMjIBAAAAZaM0AAUAAAAKMjAyMi0wMy0zMQD8bObu5kzcCKWrgekWTdwIJUNJUS5OWVNFOldNVC5JUV9QRVJJT0REQVRFX0lTLkZRMTIwMjEBAAAA38YEAAUAAAAKMjAyMC0wNC0zMAD8bObu5kzcCKWrgekWTdwIJUNJUS5OWVNFOlZUUi5JUV9QRVJJT0REQVRFX0lTLkZRMTIwMjABAAAA1RQGAAUAAAAKMjAyMC0wMy0zMQD8bObu5kzcCPbSgekWTdwIJUNJUS5OWVNFOlRT</t>
  </si>
  <si>
    <t>Ti5JUV9QRVJJT0REQVRFX0lTLkZRMTIwMTkBAAAArOgCAAUAAAAKMjAxOC0xMi0yOQD8bObu5kzcCOlJgekWTdwIJENJUS5OWVNFOlNPLklRX1BFUklPRERBVEVfSVMuRlExMjAyMwEAAAAv1wEABQAAAAoyMDIzLTAzLTMxAPxs5u7mTNwI6UmB6RZN3AgkQ0lRLk5ZU0U6R1MuSVFfUEVSSU9EREFURV9JUy5GUTEyMDIyAQAAACEVBgAFAAAACjIwMjItMDMtMzEA/Gzm7uZM3AjlcIHpFk3cCClDSVEuTkFTREFRR1M6VEVSLklRX1BFUklPRERBVEVfSVMuRlE0MjAyMwEAAAAIcgEABQAAAAoyMDIzLTEyLTMxAPxs5u7mTNwI5XCB6RZN3AgpQ0lRLk5BU0RBUUdTOlhFTC5JUV9QRVJJT0REQVRFX0lTLkZRMjIwMTkBAAAAtgwIAAUAAAAKMjAxOS0wNi0zMAD8bObu5kzcCOlJgekWTdwIIkNJUS5OQVNEQVFHUzpBUEEuSVFfRUJJVERBLkZRMjIwMTkBAAAAbpcCAAIAAAADOTEyAQgAAAAFAAAAATEBAAAACjIwNDcyNjIzMDcDAAAAAzE2MAIAAAAENDA1MQQAAAABMAcAAAAJMy8yNS8yMDI0CAAAAAk2LzMwLzIwMTkJAAAAATD8bObu5kzcCH7HJ+QWTdwIHENJUS5OWVNFOlQuSVFfRUJJVERBLkZRMzIwMjABAAAAh4cBAAIAAAAFMTQyNTMBCAAAAAUAAAABMQEAAAALLTIxMjM3MjcyNjEDAAAAAzE2MAIAAAAENDA1MQQAAAABMAcAAAAJMy8yNS8yMDI0CAAAAAk5LzMwLzIwMjAJAAAAATD8bObu5kzcCC5+LuQWTdwI</t>
  </si>
  <si>
    <t>HkNJUS5OWVNFOkFSRS5JUV9FQklUREEuRlE0MjAyMQEAAABSkgUAAgAAAAczNDYuODMzAQgAAAAFAAAAATEBAAAACy0yMDYyODU5NDEzAwAAAAMxNjACAAAABDQwNTEEAAAAATAHAAAACTMvMjUvMjAyNAgAAAAKMTIvMzEvMjAyMQkAAAABMPxs5u7mTNwIJ7ok5BZN3AgiQ0lRLk5BU0RBUUdTOkFFUC5JUV9FQklUREEuRlExMjAyMAEAAAAuEQIAAgAAAAYxNDc2LjkBCAAAAAUAAAABMQEAAAAKMjA5MDkwMjQ3NQMAAAADMTYwAgAAAAQ0MDUxBAAAAAEwBwAAAAkzLzI1LzIwMjQIAAAACTMvMzEvMjAyMAkAAAABMPxs5u7mTNwIvG0j5BZN3AgiQ0lRLk5BU0RBUUdTOkFEUC5JUV9FQklUREEuRlEyMjAyMAEAAAA97QEAAgAAAAU5NTEuNwEIAAAABQAAAAExAQAAAAoyMDc4MzMwMjE0AwAAAAMxNjACAAAABDQwNTEEAAAAATAHAAAACTMvMjUvMjAyNAgAAAAKMTIvMzEvMjAxOQkAAAABMPxs5u7mTNwIWsgw5BZN3AgeQ0lRLk5ZU0U6QVpPLklRX0VCSVREQS5GUTMyMDIxAQAAANtiAAACAAAABzg5Ny41MjIBCAAAAAUAAAABMQEAAAALLTIwOTE2MzI4NzQDAAAAAzE2MAIAAAAENDA1MQQAAAABMAcAAAAJMy8yNS8yMDI0CAAAAAg1LzgvMjAyMQkAAAABMPxs5u7mTNwILOch5BZN3AgjQ0lRLk5BU0RBUUdTOkFMR04uSVFfRUJJVERBLkZRMzIwMTkBAAAA+F8AAAIAAAAHMTQwLjA2NgEIAAAABQAAAAExAQAAAAoy</t>
  </si>
  <si>
    <t>MDY3MzI3OTc5AwAAAAMxNjACAAAABDQwNTEEAAAAATAHAAAACTMvMjUvMjAyNAgAAAAJOS8zMC8yMDE5CQAAAAEw/Gzm7uZM3AibIyHkFk3cCCBDSVEuTllTRTpCUksuQS5JUV9FQklUREEuRlE0MjAxOQEAAAAT5QMAAgAAAAU0MDMwNwEIAAAABQAAAAExAQAAAAoyMDgyNzI1NDYyAwAAAAMxNjACAAAABDQwNTEEAAAAATAHAAAACTMvMjUvMjAyNAgAAAAKMTIvMzEvMjAxOQkAAAABMPxs5u7mTNwInK0q5BZN3AgjQ0lRLk5BU0RBUUdTOkFOU1MuSVFfRUJJVERBLkZRNDIwMjIBAAAAPWEAAAIAAAAHMjg4LjQyNQEIAAAABQAAAAExAQAAAAstMjAwOTMyMzE2MQMAAAADMTYwAgAAAAQ0MDUxBAAAAAEwBwAAAAkzLzI1LzIwMjQIAAAACjEyLzMxLzIwMjIJAAAAATD8bObu5kzcCFyHIOQWTdwII0NJUS5OQVNEQVFHUzpBS0FNLklRX0VCSVREQS5GUTQyMDIwAQAAAMpfAAACAAAABzI3NC4wNTYBCAAAAAUAAAABMQEAAAALLTIxMTAxNzE4MzIDAAAAAzE2MAIAAAAENDA1MQQAAAABMAcAAAAJMy8yNS8yMDI0CAAAAAoxMi8zMS8yMDIwCQAAAAEw/Gzm7uZM3AhFEiDkFk3cCB5DSVEuTllTRTpBSkcuSVFfRUJJVERBLkZRMTIwMjABAAAAGtkDAAIAAAAFNDkxLjgBCAAAAAUAAAABMQEAAAAKMjA5NDA0NjY3MwMAAAADMTYwAgAAAAQ0MDUxBAAAAAEwBwAAAAkzLzI1LzIwMjQIAAAACTMvMzEvMjAyMAkAAAABMPxs</t>
  </si>
  <si>
    <t>5u7mTNwI8fo05BZN3AgjQ0lRLk5BU0RBUUdTOkFNWk4uSVFfRUJJVERBLkZRMTIwMjEBAAAAPUkAAAIAAAAFMTYzNzMBCAAAAAUAAAABMQEAAAALLTIwOTk0NDkyNTMDAAAAAzE2MAIAAAAENDA1MQQAAAABMAcAAAAJMy8yNS8yMDI0CAAAAAkzLzMxLzIwMjEJAAAAATD8bObu5kzcCASdH+QWTdwIHkNJUS5OWVNFOk1NTS5JUV9FQklUREEuRlExMjAyMgEAAACqaQQAAgAAAAQyMTY3AQgAAAAFAAAAATEBAAAACy0yMDUwMDc5MDgyAwAAAAMxNjACAAAABDQwNTEEAAAAATAHAAAACTMvMjUvMjAyNAgAAAAJMy8zMS8yMDIyCQAAAAEw/Gzm7uZM3AjaTh/kFk3cCB9DSVEuTllTRTpBTkVULklRX0VCSVREQS5GUTIyMDIzAQAAAMPb/AECAAAABzU0OC4zODQBCAAAAAUAAAABMQEAAAALLTIwMzYyNzY2NjkDAAAAAzE2MAIAAAAENDA1MQQAAAABMAcAAAAJMy8yNS8yMDI0CAAAAAk2LzMwLzIwMjMJAAAAATD8bObu5kzcCMsnH+QWTdwIJENJUS5OQVNEQVFHUzpHT09HTC5JUV9FQklUREEuRlEyMjAxOQEAAACocQAAAgAAAAUxMjAxNQEIAAAABQAAAAExAQAAAAoyMDQ3MjY2ODYyAwAAAAMxNjACAAAABDQwNTEEAAAAATAHAAAACTMvMjUvMjAyNAgAAAAJNi8zMC8yMDE5CQAAAAEw/Gzm7uZM3AiLix7kFk3cCB5DSVEuTllTRTpCRFguSVFfRUJJVERBLkZRMzIwMTkBAAAA/pQBAAIAAAAEMTMyMgEIAAAABQAAAAEx</t>
  </si>
  <si>
    <t>AQAAAAoyMDQ4NzczNTA4AwAAAAMxNjACAAAABDQwNTEEAAAAATAHAAAACTMvMjUvMjAyNAgAAAAJNi8zMC8yMDE5CQAAAAEw/Gzm7uZM3Ag2oR3kFk3cCB5DSVEuTllTRTpBT04uSVFfRUJJVERBLkZRMzIwMjABAAAALdQBAAIAAAADNTM3AQgAAAAFAAAAATEBAAAACy0yMTI0NTc4OTc5AwAAAAMxNjACAAAABDQwNTEEAAAAATAHAAAACTMvMjUvMjAyNAgAAAAJOS8zMC8yMDIwCQAAAAEw/Gzm7uZM3AggBR3kFk3cCB9DSVEuTllTRTpBTExFLklRX0VCSVREQS5GUTMyMDIxAQAAAGtOaQ4CAAAABTE2MC42AQgAAAAFAAAAATEBAAAACy0yMDczMjU2NTE1AwAAAAMxNjACAAAABDQwNTEEAAAAATAHAAAACTMvMjUvMjAyNAgAAAAJOS8zMC8yMDIxCQAAAAEw/Gzm7uZM3Aj/thzkFk3cCCJDSVEuTkFTREFRR1M6Q1pSLklRX0VCSVREQS5GUTQyMDIwAQAAAMLRLwACAAAAAzI5MAEIAAAABQAAAAExAQAAAAstMjExMDcyNDQwMAMAAAADMTYwAgAAAAQ0MDUxBAAAAAEwBwAAAAkzLzI1LzIwMjQIAAAACjEyLzMxLzIwMjAJAAAAATD8bObu5kzcCHoWMeQWTdwIH0NJUS5OWVNFOkJCV0kuSVFfRUJJVERBLkZRNDIwMjEBAAAAaFsEAAIAAAAEMTUwMQEIAAAABQAAAAExAQAAAAstMjEwNzY4NTk3NgMAAAADMTYwAgAAAAQ0MDUxBAAAAAEwBwAAAAkzLzI1LzIwMjQIAAAACTEvMzAvMjAyMQkAAAABMPxs5u7mTNwIy0Ec</t>
  </si>
  <si>
    <t>5BZN3AgeQ0lRLk5ZU0U6QURNLklRX0VCSVREQS5GUTQyMDIyAQAAADjXAwACAAAAAzk5MAEIAAAABQAAAAExAQAAAAstMjAwNjU3ODU4MAMAAAADMTYwAgAAAAQ0MDUxBAAAAAEwBwAAAAkzLzI1LzIwMjQIAAAACjEyLzMxLzIwMjIJAAAAATD8bObu5kzcCK7zG+QWTdwIHkNJUS5OWVNFOkRURS5JUV9FQklUREEuRlEyMjAyMQEAAABmEQQAAgAAAAM2MzgBCAAAAAUAAAABMQEAAAALLTIwODc4MDAwMDEDAAAAAzE2MAIAAAAENDA1MQQAAAABMAcAAAAJMy8yNS8yMDI0CAAAAAk2LzMwLzIwMjEJAAAAATDxf0rv5kzcCPK+PuQWTdwIHkNJUS5OWVNFOkRBTC5JUV9FQklUREEuRlEyMjAyMAEAAABHEAQAAgAAAAUtMjk4NQEIAAAABQAAAAExAQAAAAstMjE0MjkwNTMzNQMAAAADMTYwAgAAAAQ0MDUxBAAAAAEwBwAAAAkzLzI1LzIwMjQIAAAACTYvMzAvMjAyMAkAAAABMPF/Su/mTNwIIvJV5BZN3AgjQ0lRLk5BU0RBUUdTOkNPU1QuSVFfRUJJVERBLkZRMjIwMTkBAAAAkWoBAAIAAAAEMTU1NQEIAAAABQAAAAExAQAAAAoyMDIxNDQ0Mjg4AwAAAAMxNjACAAAABDQwNTEEAAAAATAHAAAACTMvMjUvMjAyNAgAAAAJMi8xNy8yMDE5CQAAAAEw8X9K7+ZM3AiQ2EXkFk3cCB1DSVEuTllTRTpDTC5JUV9FQklUREEuRlEyMjAyMwEAAABnAAQAAgAAAAQxMTExAQgAAAAFAAAAATEBAAAACy0yMDM2Njc3NDY2AwAAAAMx</t>
  </si>
  <si>
    <t>NjACAAAABDQwNTEEAAAAATAHAAAACTMvMjUvMjAyNAgAAAAJNi8zMC8yMDIzCQAAAAEw8X9K7+ZM3AhHhkfkFk3cCB5DSVEuTllTRTpDUkwuSVFfRUJJVERBLkZRNDIwMTkBAAAA1WMBAAIAAAAHMTY4LjA3MQEIAAAABQAAAAExAQAAAAoyMDgwNzQ4NjgwAwAAAAMxNjACAAAABDQwNTEEAAAAATAHAAAACTMvMjUvMjAyNAgAAAAKMTIvMjgvMjAxOQkAAAABMPF/Su/mTNwI4Ukr5BZN3AgeQ0lRLk5ZU0U6Q1BCLklRX0VCSVREQS5GUTEyMDIxAQAAAJrxAwACAAAAAzU0MwEIAAAABQAAAAExAQAAAAstMjExNzQwOTQ0NQMAAAADMTYwAgAAAAQ0MDUxBAAAAAEwBwAAAAkzLzI1LzIwMjQIAAAACTExLzEvMjAyMAkAAAABMPF/Su/mTNwIehYx5BZN3AgiQ0lRLk5BU0RBUUdTOkJLUi5JUV9FQklUREEuRlE0MjAxOQEAAACnEVUZAgAAAAM5MzgBCAAAAAUAAAABMQEAAAAKMjA4MjI0OTY3MgMAAAADMTYwAgAAAAQ0MDUxBAAAAAEwBwAAAAkzLzI1LzIwMjQIAAAACjEyLzMxLzIwMTkJAAAAATDxf0rv5kzcCG6pLOQWTdwIHkNJUS5OWVNFOkVMVi5JUV9FQklUREEuRlEzMjAyMwEAAABNcQIAAgAAAAQzMDY5AQgAAAAFAAAAATEBAAAACy0yMDIzNzAwNTc0AwAAAAMxNjACAAAABDQwNTEEAAAAATAHAAAACTMvMjUvMjAyNAgAAAAJOS8zMC8yMDIzCQAAAAEw8X9K7+ZM3AhmY0XkFk3cCB5DSVEuTllTRTpEUFouSVFf</t>
  </si>
  <si>
    <t>RUJJVERBLkZRMzIwMjIBAAAAYMwvAAIAAAAHMTk1LjM4NQEIAAAABQAAAAExAQAAAAstMjAxOTM3OTc3OAMAAAADMTYwAgAAAAQ0MDUxBAAAAAEwBwAAAAkzLzI1LzIwMjQIAAAACTkvMTEvMjAyMgkAAAABMPF/Su/mTNwINxVF5BZN3AgeQ0lRLk5ZU0U6REFZLklRX0VCSVREQS5GUTMyMDIxAQAAAOLrtA4CAAAAAzguMQEIAAAABQAAAAExAQAAAAstMjA3MjM2MTc0NgMAAAADMTYwAgAAAAQ0MDUxBAAAAAEwBwAAAAkzLzI1LzIwMjQIAAAACTkvMzAvMjAyMQkAAAABMPF/Su/mTNwIz31L5BZN3AgeQ0lRLk5ZU0U6R0xXLklRX0VCSVREQS5GUTMyMDIwAQAAABCnAgACAAAAAzgyNgEIAAAABQAAAAExAQAAAAstMjEyNDYwNTcwNAMAAAADMTYwAgAAAAQ0MDUxBAAAAAEwBwAAAAkzLzI1LzIwMjQIAAAACTkvMzAvMjAyMAkAAAABMPF/Su/mTNwI5TNJ5BZN3AgeQ0lRLk5ZU0U6Q0ZHLklRX0VCSVREQS5GUTMyMDE5AQAAAJGxvgIDAAAAAk5BAPF/Su/mTNwImtdi5BZN3AgeQ0lRLk5ZU0U6Q05DLklRX0VCSVREQS5GUTIyMDIzAQAAAKFmAAACAAAABDE3NzABCAAAAAUAAAABMQEAAAALLTIwMjMxNTE5NjMDAAAAAzE2MAIAAAAENDA1MQQAAAABMAcAAAAJMy8yNS8yMDI0CAAAAAk2LzMwLzIwMjMJAAAAATDxf0rv5kzcCN5EN+QWTdwIHUNJUS5OWVNFOkJHLklRX0VCSVREQS5GUTMyMDIxAQAAAJ18CgACAAAA</t>
  </si>
  <si>
    <t>AzY0MAEIAAAABQAAAAExAQAAAAstMjA3MzUzOTI3NAMAAAADMTYwAgAAAAQ0MDUxBAAAAAEwBwAAAAkzLzI1LzIwMjQIAAAACTkvMzAvMjAyMQkAAAABMPF/Su/mTNwISu8d5BZN3AgdQ0lRLk5ZU0U6Q0wuSVFfRUJJVERBLkZRNDIwMjMBAAAAZwAEAAIAAAAEMTQ4OQEIAAAABQAAAAExAQAAAAstMjAxMDEyNTA0MgMAAAADMTYwAgAAAAQ0MDUxBAAAAAEwBwAAAAkzLzI1LzIwMjQIAAAACjEyLzMxLzIwMjMJAAAAATDxf0rv5kzcCHqxReQWTdwIHkNJUS5OWVNFOkZEUy5JUV9FQklUREEuRlExMjAyMAEAAAAVTgUAAgAAAAcxMjcuNTc2AQgAAAAFAAAAATEBAAAACjIwNzYyMTAwOTcDAAAAAzE2MAIAAAAENDA1MQQAAAABMAcAAAAJMy8yNS8yMDI0CAAAAAoxMS8zMC8yMDE5CQAAAAEw8X9K7+ZM3Ahh02TkFk3cCB1DSVEuTllTRTpFVy5JUV9FQklUREEuRlE0MjAxOQEAAABURgYAAgAAAAUzNzIuNQEIAAAABQAAAAExAQAAAAoyMDc5OTUwODI4AwAAAAMxNjACAAAABDQwNTEEAAAAATAHAAAACTMvMjUvMjAyNAgAAAAKMTIvMzEvMjAxOQkAAAABMPF/Su/mTNwIJIVR5BZN3AgdQ0lRLk5ZU0U6RkUuSVFfRUJJVERBLkZRNDIwMjABAAAAi3oEAAIAAAADNzI4AQgAAAAFAAAAATEBAAAACy0yMTEyMTEzNDQ1AwAAAAMxNjACAAAABDQwNTEEAAAAATAHAAAACTMvMjUvMjAyNAgAAAAKMTIvMzEvMjAyMAkAAAAB</t>
  </si>
  <si>
    <t>MPF/Su/mTNwIXTti5BZN3AgeQ0lRLk5ZU0U6R1BDLklRX0VCSVREQS5GUTEyMDE5AQAAAFoyBAACAAAABzI4Ny40NjEBCAAAAAUAAAABMQEAAAAKMjA0NzI3NDcwOAMAAAADMTYwAgAAAAQ0MDUxBAAAAAEwBwAAAAkzLzI1LzIwMjQIAAAACTMvMzEvMjAxOQkAAAABMPF/Su/mTNwIpAxc5BZN3AghQ0lRLk5BU0RBUUdTOkVBLklRX0VCSVREQS5GUTIyMDIwAQAAADttAAACAAAAAzMwNAEIAAAABQAAAAExAQAAAAoyMDY5NDQ0MzczAwAAAAMxNjACAAAABDQwNTEEAAAAATAHAAAACTMvMjUvMjAyNAgAAAAJOS8zMC8yMDE5CQAAAAEw8X9K7+ZM3AgUxmHkFk3cCCJDSVEuTkFTREFRR1M6SEFTLklRX0VCSVREQS5GUTIyMDIwAQAAAPI8BAACAAAAAjgwAQgAAAAFAAAAATEBAAAACy0yMTQxMjExODAxAwAAAAMxNjACAAAABDQwNTEEAAAAATAHAAAACTMvMjUvMjAyNAgAAAAJNi8yOC8yMDIwCQAAAAEw8X9K7+ZM3AhbiXXkFk3cCB5DSVEuTllTRTpFWFIuSVFfRUJJVERBLkZRMjIwMjIBAAAASPN6AAIAAAAHMzQwLjY3MwEIAAAABQAAAAExAQAAAAstMjAzNDMwMjYwMwMAAAADMTYwAgAAAAQ0MDUxBAAAAAEwBwAAAAkzLzI1LzIwMjQIAAAACTYvMzAvMjAyMgkAAAABMPF/Su/mTNwI8ulG5BZN3AgjQ0lRLk5BU0RBUUdTOkNQUlQuSVFfRUJJVERBLkZRNDIwMjMBAAAAj2kAAAIAAAAHNDI4LjA3NAEIAAAABQAA</t>
  </si>
  <si>
    <t>AAExAQAAAAstMjAyNTI4MzU0MAMAAAADMTYwAgAAAAQ0MDUxBAAAAAEwBwAAAAkzLzI1LzIwMjQIAAAACTcvMzEvMjAyMwkAAAABMPF/Su/mTNwIx0k+5BZN3AgeQ0lRLk5ZU0U6RkRYLklRX0VCSVREQS5GUTMyMDIxAQAAAAfmAQACAAAABDIxNzMBCAAAAAUAAAABMQEAAAALLTIxMDc5ODgxMDYDAAAAAzE2MAIAAAAENDA1MQQAAAABMAcAAAAJMy8yNS8yMDI0CAAAAAkyLzI4LzIwMjEJAAAAATDxf0rv5kzcCLZMY+QWTdwIHUNJUS5OWVNFOkRELklRX0VCSVREQS5GUTQyMDIzAQAAALi5CwACAAAAAzY5MgEIAAAABQAAAAExAQAAAAstMjAxMDEyNTA3MQMAAAADMTYwAgAAAAQ0MDUxBAAAAAEwBwAAAAkzLzI1LzIwMjQIAAAACjEyLzMxLzIwMjMJAAAAATDxf0rv5kzcCGVKUeQWTdwIHkNJUS5OWVNFOkdJUy5JUV9FQklUREEuRlE0MjAyMQEAAAAbMQQAAgAAAAU5NDAuNgEIAAAABQAAAAExAQAAAAstMjA4OTU4MDMwMQMAAAADMTYwAgAAAAQ0MDUxBAAAAAEwBwAAAAkzLzI1LzIwMjQIAAAACTUvMzAvMjAyMQkAAAABMPF/Su/mTNwIhC9e5BZN3AgeQ0lRLk5ZU0U6RVhSLklRX0VCSVREQS5GUTQyMDIyAQAAAEjzegACAAAABTM1Ni44AQgAAAAFAAAAATEBAAAACy0yMDA3NzI5NDMzAwAAAAMxNjACAAAABDQwNTEEAAAAATAHAAAACTMvMjUvMjAyNAgAAAAKMTIvMzEvMjAyMgkAAAABMPF/Su/mTNwIk45D</t>
  </si>
  <si>
    <t>5BZN3AgeQ0lRLk5ZU0U6REFMLklRX0VCSVREQS5GUTIyMDE5AQAAAEcQBAACAAAABDI4MjYBCAAAAAUAAAABMQEAAAAKMjA0NTM4MTg1NQMAAAADMTYwAgAAAAQ0MDUxBAAAAAEwBwAAAAkzLzI1LzIwMjQIAAAACTYvMzAvMjAxOQkAAAABMPF/Su/mTNwI1R5A5BZN3AgeQ0lRLk5ZU0U6RklTLklRX0VCSVREQS5GUTEyMDE5AQAAAKzTmQACAAAAAzcyOQEIAAAABQAAAAExAQAAAAoyMDM0NTA5NzkzAwAAAAMxNjACAAAABDQwNTEEAAAAATAHAAAACTMvMjUvMjAyNAgAAAAJMy8zMS8yMDE5CQAAAAEw8X9K7+ZM3AiTklTkFk3cCB5DSVEuTllTRTpFSVguSVFfRUJJVERBLkZRMjIwMjIBAAAAQ5sEAAIAAAAEMTI0NQEIAAAABQAAAAExAQAAAAstMjAzNjkxMjM3NgMAAAADMTYwAgAAAAQ0MDUxBAAAAAEwBwAAAAkzLzI1LzIwMjQIAAAACTYvMzAvMjAyMgkAAAABMPF/Su/mTNwIA+Y+5BZN3AgjQ0lRLk5BU0RBUUdTOkhCQU4uSVFfRUJJVERBLkZRMjIwMjABAAAAVkAEAAMAAAACTkEA8X9K7+ZM3AgzZ2nkFk3cCB9DSVEuTllTRTpHTlJDLklRX0VCSVREQS5GUTIyMDIzAQAAAOSesQQCAAAABzEyNy4yMTkBCAAAAAUAAAABMQEAAAALLTIwMzQ3MTI2OTMDAAAAAzE2MAIAAAAENDA1MQQAAAABMAcAAAAJMy8yNS8yMDI0CAAAAAk2LzMwLzIwMjMJAAAAATDxf0rv5kzcCAQzU+QWTdwII0NJUS5OQVNEQVFHUzpF</t>
  </si>
  <si>
    <t>WFBFLklRX0VCSVREQS5GUTIyMDIxAQAAAMNxiwECAAAAAjc4AQgAAAAFAAAAATEBAAAACy0yMDg2MjMzOTIxAwAAAAMxNjACAAAABDQwNTEEAAAAATAHAAAACTMvMjUvMjAyNAgAAAAJNi8zMC8yMDIxCQAAAAEw8X9K7+ZM3Ag0Wz/kFk3cCB1DSVEuTllTRTpERy5JUV9FQklUREEuRlExMjAxOQEAAADeEgQAAgAAAAc1OTkuNTE5AQgAAAAFAAAAATEBAAAACjE5NjY0NTg0NjMDAAAAAzE2MAIAAAAENDA1MQQAAAABMAcAAAAJMy8yNS8yMDI0CAAAAAg1LzQvMjAxOAkAAAABMPF/Su/mTNwI3+5N5BZN3AgdQ0lRLk5ZU0U6R00uSVFfRUJJVERBLkZRMzIwMjMBAAAAVO6lAwIAAAAENDkwMgEIAAAABQAAAAExAQAAAAstMjAyMzA5MTQyMwMAAAADMTYwAgAAAAQ0MDUxBAAAAAEwBwAAAAkzLzI1LzIwMjQIAAAACTkvMzAvMjAyMwkAAAABMPF/Su/mTNwIznhX5BZN3AgeQ0lRLk5ZU0U6RkRYLklRX0VCSVREQS5GUTMyMDIyAQAAAAfmAQACAAAABDI2MzABCAAAAAUAAAABMQEAAAALLTIwNTcwNTEwMDQDAAAAAzE2MAIAAAAENDA1MQQAAAABMAcAAAAJMy8yNS8yMDI0CAAAAAkyLzI4LzIwMjIJAAAAATDxf0rv5kzcCGfhXeQWTdwIHkNJUS5OWVNFOkxMWS5JUV9FQklUREEuRlEyMjAyMgEAAAAbWwQAAgAAAAYyMDkzLjcBCAAAAAUAAAABMQEAAAALLTIwMzQ1OTM0NDYDAAAAAzE2MAIAAAAENDA1MQQAAAABMAcA</t>
  </si>
  <si>
    <t>AAAJMy8yNS8yMDI0CAAAAAk2LzMwLzIwMjIJAAAAATDxf0rv5kzcCCSFUeQWTdwII0NJUS5OQVNEQVFHUzpJTkNZLklRX0VCSVREQS5GUTQyMDIyAQAAAJoUBQACAAAABzExNi40ODEBCAAAAAUAAAABMQEAAAALLTIwMTA1MjkyMzADAAAAAzE2MAIAAAAENDA1MQQAAAABMAcAAAAJMy8yNS8yMDI0CAAAAAoxMi8zMS8yMDIyCQAAAAEw8X9K7+ZM3AjG5GXkFk3cCB1DSVEuTllTRTpHTC5JUV9FQklUREEuRlE0MjAxOQEAAAC0tgQAAwAAAAAA8X9K7+ZM3Airb2XkFk3cCCNDSVEuTkFTREFRR1M6RlNMUi5JUV9FQklUREEuRlE0MjAyMQEAAABDGEYAAgAAAAcyMzguNzUzAQgAAAAFAAAAATEBAAAACy0yMDU5MTg3NjY3AwAAAAMxNjACAAAABDQwNTEEAAAAATAHAAAACTMvMjUvMjAyNAgAAAAKMTIvMzEvMjAyMQkAAAABMPF/Su/mTNwIgr5b5BZN3AghQ0lRLk5BU0RBUUdTOkVBLklRX0VCSVREQS5GUTQyMDIyAQAAADttAAACAAAAAzUwNQEIAAAABQAAAAExAQAAAAstMjA0MzI2MTk1NQMAAAADMTYwAgAAAAQ0MDUxBAAAAAEwBwAAAAkzLzI1LzIwMjQIAAAACTMvMzEvMjAyMgkAAAABMPF/Su/mTNwIZmNF5BZN3AgeQ0lRLk5ZU0U6SUZGLklRX0VCSVREQS5GUTEyMDIxAQAAAD9LBAACAAAAAzI1NQEIAAAABQAAAAExAQAAAAstMjA5NzU4MjQwNwMAAAADMTYwAgAAAAQ0MDUxBAAAAAEwBwAAAAkzLzI1LzIw</t>
  </si>
  <si>
    <t>MjQIAAAACTMvMzEvMjAyMQkAAAABMPF/Su/mTNwIQ9hr5BZN3AgiQ0lRLk5BU0RBUUdTOkhPTi5JUV9FQklUREEuRlExMjAyMgEAAABEdRQAAgAAAAQxODk2AQgAAAAFAAAAATEBAAAACy0yMDQ5MDc2MDUwAwAAAAMxNjACAAAABDQwNTEEAAAAATAHAAAACTMvMjUvMjAyNAgAAAAJMy8zMS8yMDIyCQAAAAEw8X9K7+ZM3Ag0N2TkFk3cCB5DSVEuTllTRTpGQ1guSVFfRUJJVERBLkZRMTIwMTkBAAAAxywEAAIAAAADNjM1AQgAAAAFAAAAATEBAAAACjIwNDkwNTgwMjEDAAAAAzE2MAIAAAAENDA1MQQAAAABMAcAAAAJMy8yNS8yMDI0CAAAAAkzLzMxLzIwMTkJAAAAATDxf0rv5kzcCHUhZeQWTdwII0NJUS5OQVNEQVFHUzpGRklWLklRX0VCSVREQS5GUTEyMDIyAQAAANNgAQACAAAABzE1OC40OTUBCAAAAAUAAAABMQEAAAALLTIwNjIzODI0MzUDAAAAAzE2MAIAAAAENDA1MQQAAAABMAcAAAAJMy8yNS8yMDI0CAAAAAoxMi8zMS8yMDIxCQAAAAEw8X9K7+ZM3Ahh02TkFk3cCB5DSVEuTllTRTpFTFYuSVFfRUJJVERBLkZRMzIwMjIBAAAATXECAAIAAAAEMjc5MQEIAAAABQAAAAExAQAAAAstMjAyMzcwMDU4NAMAAAADMTYwAgAAAAQ0MDUxBAAAAAEwBwAAAAkzLzI1LzIwMjQIAAAACTkvMzAvMjAyMgkAAAABMPF/Su/mTNwIO/dJ5BZN3AgeQ0lRLk5ZU0U6RE9DLklRX0VCSVREQS5GUTIyMDIwAQAAAM49BAAC</t>
  </si>
  <si>
    <t>AAAABzI0MC40NTUBCAAAAAUAAAABMQEAAAALLTIxMzk4MzIzMzMDAAAAAzE2MAIAAAAENDA1MQQAAAABMAcAAAAJMy8yNS8yMDI0CAAAAAk2LzMwLzIwMjAJAAAAATDxf0rv5kzcCGWJYuQWTdwII0NJUS5OQVNEQVFHUzpGT1hBLklRX0VCSVREQS5GUTIyMDIxAQAAALTQlCACAAAAAzMwNQEIAAAABQAAAAExAQAAAAstMjExMzIyNDY4NAMAAAADMTYwAgAAAAQ0MDUxBAAAAAEwBwAAAAkzLzI1LzIwMjQIAAAACjEyLzMxLzIwMjAJAAAAATDxf0rv5kzcCLRIUuQWTdwII0NJUS5OQVNEQVFHUzpFVlJHLklRX0VCSVREQS5GUTIyMDIzAQAAAJBRBAACAAAABTYwNS41AQgAAAAFAAAAATEBAAAACy0yMDM1NjQ4MzAyAwAAAAMxNjACAAAABDQwNTEEAAAAATAHAAAACTMvMjUvMjAyNAgAAAAJNi8zMC8yMDIzCQAAAAEw8X9K7+ZM3Ahv01HkFk3cCB1DSVEuTllTRTpERC5JUV9FQklUREEuRlEyMjAyMAEAAAC4uQsAAgAAAAM2MDQBCAAAAAUAAAABMQEAAAALLTIxNDAwOTM3NjgDAAAAAzE2MAIAAAAENDA1MQQAAAABMAcAAAAJMy8yNS8yMDI0CAAAAAk2LzMwLzIwMjAJAAAAATDxf0rv5kzcCFJbLOQWTdwIHkNJUS5OWVNFOkNNQS5JUV9FQklUREEuRlExMjAyMAEAAADO3AQAAwAAAAJOQQDxf0rv5kzcCLQvS+QWTdwIHkNJUS5OWVNFOkNWWC5JUV9FQklUREEuRlE0MjAyMwEAAADKgAEAAgAAAAQ4OTM2AQgAAAAF</t>
  </si>
  <si>
    <t>AAAAATEBAAAACy0yMDA4NTU3NDEyAwAAAAMxNjACAAAABDQwNTEEAAAAATAHAAAACTMvMjUvMjAyNAgAAAAKMTIvMzEvMjAyMwkAAAABMPF/Su/mTNwIMMQy5BZN3AgeQ0lRLk5ZU0U6QlhQLklRX0VCSVREQS5GUTIyMDE5AQAAAJaeBQACAAAABzQ1MS4xNzUBCAAAAAUAAAABMQEAAAAKMjA0OTYwNDk2OQMAAAADMTYwAgAAAAQ0MDUxBAAAAAEwBwAAAAkzLzI1LzIwMjQIAAAACTYvMzAvMjAxOQkAAAABMPF/Su/mTNwIwYoo5BZN3AgjQ0lRLk5BU0RBUUdTOkNTR1AuSVFfRUJJVERBLkZRMjIwMjEBAAAAN+gFAAIAAAAHMTM0LjExNwEIAAAABQAAAAExAQAAAAstMjA4NzgzOTcxNgMAAAADMTYwAgAAAAQ0MDUxBAAAAAEwBwAAAAkzLzI1LzIwMjQIAAAACTYvMzAvMjAyMQkAAAABMPF/Su/mTNwIx0k+5BZN3AgjQ0lRLk5BU0RBUUdTOkNTQ08uSVFfRUJJVERBLkZRMjIwMjABAAAA60wAAAIAAAAEMzg3OQEIAAAABQAAAAExAQAAAAoyMDgwNTI5MTY4AwAAAAMxNjACAAAABDQwNTEEAAAAATAHAAAACTMvMjUvMjAyNAgAAAAJMS8yNS8yMDIwCQAAAAEw8X9K7+ZM3Aib6TPkFk3cCB9DSVEuTllTRTpDVExULklRX0VCSVREQS5GUTMyMDIwAQAAAJ7A9wQCAAAABTE2Ni43AQgAAAAFAAAAATEBAAAACjIwOTUzMzUxMzcDAAAAAzE2MAIAAAAENDA1MQQAAAABMAcAAAAJMy8yNS8yMDI0CAAAAAkzLzMxLzIwMjAJ</t>
  </si>
  <si>
    <t>AAAAATDxf0rv5kzcCHU9HuQWTdwIHkNJUS5OWVNFOkFWWS5JUV9FQklUREEuRlE0MjAyMQEAAAAy3AMAAgAAAAUyNzguOAEIAAAABQAAAAExAQAAAAstMjA1OTk5MDA1MwMAAAADMTYwAgAAAAQ0MDUxBAAAAAEwBwAAAAkzLzI1LzIwMjQIAAAACDEvMS8yMDIyCQAAAAEw8X9K7+ZM3AhefTjkFk3cCB1DSVEuTllTRTpERS5JUV9FQklUREEuRlEzMjAyMgEAAACADwQAAgAAAAQzMTQyAQgAAAAFAAAAATEBAAAACy0yMDI4NDQ2MjU1AwAAAAMxNjACAAAABDQwNTEEAAAAATAHAAAACTMvMjUvMjAyNAgAAAAJNy8zMS8yMDIyCQAAAAEw8X9K7+ZM3Ahn+0fkFk3cCB9DSVEuTllTRTpDVFJBLklRX0VCSVREQS5GUTMyMDIzAQAAAIXwAwACAAAAAzgzNwEIAAAABQAAAAExAQAAAAstMjAyMDYxMTQ3NgMAAAADMTYwAgAAAAQ0MDUxBAAAAAEwBwAAAAkzLzI1LzIwMjQIAAAACTkvMzAvMjAyMwkAAAABMPF/Su/mTNwIt29S5BZN3AgdQ0lRLk5ZU0U6Q0wuSVFfRUJJVERBLkZRMzIwMjIBAAAAZwAEAAIAAAAEMTAzOAEIAAAABQAAAAExAQAAAAstMjAyMjU5MTgzMAMAAAADMTYwAgAAAAQ0MDUxBAAAAAEwBwAAAAkzLzI1LzIwMjQIAAAACTkvMzAvMjAyMgkAAAABMPF/Su/mTNwI2AxJ5BZN3AgjQ0lRLk5BU0RBUUdTOkNIVFIuSVFfRUJJVERBLkZRNDIwMjMBAAAAmUwAAAIAAAAENTIwMAEIAAAABQAAAAExAQAAAAst</t>
  </si>
  <si>
    <t>MjAxMTg3MTE2MwMAAAADMTYwAgAAAAQ0MDUxBAAAAAEwBwAAAAkzLzI1LzIwMjQIAAAACjEyLzMxLzIwMjMJAAAAATDxf0rv5kzcCCVfR+QWTdwIHkNJUS5OWVNFOkNQQi5JUV9FQklUREEuRlE0MjAxOQEAAACa8QMAAgAAAAMxNDcBCAAAAAUAAAABMQEAAAAKMjA2MTk1NTk1NwMAAAADMTYwAgAAAAQ0MDUxBAAAAAEwBwAAAAkzLzI1LzIwMjQIAAAACTcvMjgvMjAxOQkAAAABMPF/Su/mTNwI4qw05BZN3AgfQ0lRLk5ZU0U6QkFMTC5JUV9FQklUREEuRlE0MjAyMQEAAABwmQIAAgAAAAM1NzEBCAAAAAUAAAABMQEAAAALLTIwNjAxNzk5NTQDAAAAAzE2MAIAAAAENDA1MQQAAAABMAcAAAAJMy8yNS8yMDI0CAAAAAoxMi8zMS8yMDIxCQAAAAEw8X9K7+ZM3AiKpCXkFk3cCB5DSVEuTllTRTpFSVguSVFfRUJJVERBLkZRNDIwMjMBAAAAQ5sEAAIAAAAEMTI4MwEIAAAABQAAAAExAQAAAAstMjAwOTIzMDMwMwMAAAADMTYwAgAAAAQ0MDUxBAAAAAEwBwAAAAkzLzI1LzIwMjQIAAAACjEyLzMxLzIwMjMJAAAAATDxf0rv5kzcCPY8TuQWTdwIHUNJUS5OWVNFOkRHLklRX0VCSVREQS5GUTQyMDIyAQAAAN4SBAACAAAABjk2NS42NAEIAAAABQAAAAExAQAAAAstMjA1NTk3MTk0MQMAAAADMTYwAgAAAAQ0MDUxBAAAAAEwBwAAAAkzLzI1LzIwMjQIAAAACTEvMjgvMjAyMgkAAAABMPF/Su/mTNwI3qhc5BZN3AgeQ0lR</t>
  </si>
  <si>
    <t>Lk5ZU0U6REhSLklRX0VCSVREQS5GUTQyMDIxAQAAAJUNBAACAAAABDI4MTABCAAAAAUAAAABMQEAAAALLTIwNTk5NDYyMjgDAAAAAzE2MAIAAAAENDA1MQQAAAABMAcAAAAJMy8yNS8yMDI0CAAAAAoxMi8zMS8yMDIxCQAAAAEw8X9K7+ZM3Aj8WknkFk3cCB5DSVEuTllTRTpTVFouSVFfRUJJVERBLkZRNDIwMjABAAAAHfIDAAIAAAAFNjcwLjMBCAAAAAUAAAABMQEAAAAKMjA5MDUzOTIxMwMAAAADMTYwAgAAAAQ0MDUxBAAAAAEwBwAAAAkzLzI1LzIwMjQIAAAACTIvMjkvMjAyMAkAAAABMPF/Su/mTNwI8tkx5BZN3AgjQ0lRLk5BU0RBUUdTOkNUQVMuSVFfRUJJVERBLkZRNDIwMTkBAAAAdfoDAAIAAAAHMzY5LjA4OQEIAAAABQAAAAExAQAAAAoyMDQ2OTM1OTk4AwAAAAMxNjACAAAABDQwNTEEAAAAATAHAAAACTMvMjUvMjAyNAgAAAAJNS8zMS8yMDE5CQAAAAEw8X9K7+ZM3AixizHkFk3cCB9DSVEuTllTRTpDQlJFLklRX0VCSVREQS5GUTIyMDIxAQAAABApQAACAAAABzQ5Mi43NzIBCAAAAAUAAAABMQEAAAALLTIwODYyNzY0ODUDAAAAAzE2MAIAAAAENDA1MQQAAAABMAcAAAAJMy8yNS8yMDI0CAAAAAk2LzMwLzIwMjEJAAAAATDxf0rv5kzcCPn/KOQWTdwIHkNJUS5OWVNFOkJNWS5JUV9FQklUREEuRlE0MjAyMQEAAADGZAAAAgAAAAQ0OTg3AQgAAAAFAAAAATEBAAAACy0yMDYwODUzOTExAwAAAAMx</t>
  </si>
  <si>
    <t>NjACAAAABDQwNTEEAAAAATAHAAAACTMvMjUvMjAyNAgAAAAKMTIvMzEvMjAyMQkAAAABMPF/Su/mTNwIqfIl5BZN3AgeQ0lRLk5ZU0U6Q0NJLklRX0VCSVREQS5GUTEyMDIxAQAAAD5qAAACAAAAAzg1OQEIAAAABQAAAAExAQAAAAstMjA5OTQ3ODM4NQMAAAADMTYwAgAAAAQ0MDUxBAAAAAEwBwAAAAkzLzI1LzIwMjQIAAAACTMvMzEvMjAyMQkAAAABMPF/Su/mTNwIH6Ew5BZN3AgkQ0lRLk5BU0RBUUdTOkNNQ1NBLklRX0VCSVREQS5GUTEyMDIwAQAAAB2lAgACAAAABDgxMTYBCAAAAAUAAAABMQEAAAAKMjA5MzkwMjc5MwMAAAADMTYwAgAAAAQ0MDUxBAAAAAEwBwAAAAkzLzI1LzIwMjQIAAAACTMvMzEvMjAyMAkAAAABMPF/Su/mTNwI6VIw5BZN3AgeQ0lRLk5ZU0U6Q1ZYLklRX0VCSVREQS5GUTIyMDIwAQAAAMqAAQACAAAABS0xMjc5AQgAAAAFAAAAATEBAAAACy0yMTM5Nzk5OTQxAwAAAAMxNjACAAAABDQwNTEEAAAAATAHAAAACTMvMjUvMjAyNAgAAAAJNi8zMC8yMDIwCQAAAAEw8X9K7+ZM3Aiv+z3kFk3cCB5DSVEuTllTRTpDQUguSVFfRUJJVERBLkZRMTIwMTkBAAAAr6ACAAIAAAADNjIzAQgAAAAFAAAAATEBAAAACjE5OTEwNzc3NzMDAAAAAzE2MAIAAAAENDA1MQQAAAABMAcAAAAJMy8yNS8yMDI0CAAAAAk5LzMwLzIwMTgJAAAAATDxf0rv5kzcCPTcOeQWTdwIIENJUS5OWVNFOkJSSy5BLklR</t>
  </si>
  <si>
    <t>X0VCSVREQS5GUTQyMDIyAQAAABPlAwACAAAABTI1MTAxAQgAAAAFAAAAATEBAAAACy0yMDA4ODI5MDkzAwAAAAMxNjACAAAABDQwNTEEAAAAATAHAAAACTMvMjUvMjAyNAgAAAAKMTIvMzEvMjAyMgkAAAABMPF/Su/mTNwIiqQl5BZN3AgeQ0lRLk5ZU0U6RVRSLklRX0VCSVREQS5GUTIyMDIzAQAAAMQdBAACAAAACDEyNzUuOTI0AQgAAAAFAAAAATEBAAAACy0yMDM1NTMyNjg5AwAAAAMxNjACAAAABDQwNTEEAAAAATAHAAAACTMvMjUvMjAyNAgAAAAJNi8zMC8yMDIzCQAAAAEw8X9K7+ZM3AjFdEbkFk3cCB5DSVEuTllTRTpEVUsuSVFfRUJJVERBLkZRMjIwMjIBAAAAShYEAAIAAAAEMjg3NAEIAAAABQAAAAExAQAAAAstMjAzNDY5NTE0NgMAAAADMTYwAgAAAAQ0MDUxBAAAAAEwBwAAAAkzLzI1LzIwMjQIAAAACTYvMzAvMjAyMgkAAAABMPF/Su/mTNwIktQ95BZN3AgjQ0lRLk5BU0RBUUdTOlhSQVkuSVFfRUJJVERBLkZRMjIwMjEBAAAAcGsAAAIAAAADMjQ0AQgAAAAFAAAAATEBAAAACy0yMDcxNjk2OTY3AwAAAAMxNjACAAAABDQwNTEEAAAAATAHAAAACTMvMjUvMjAyNAgAAAAJNi8zMC8yMDIxCQAAAAEw8X9K7+ZM3Ajf7k3kFk3cCB9DSVEuTllTRTpDVFJBLklRX0VCSVREQS5GUTIyMDIwAQAAAIXwAwACAAAABzE0OC41NzkBCAAAAAUAAAABMQEAAAALLTIxNDA4MDI1ODEDAAAAAzE2MAIAAAAENDA1</t>
  </si>
  <si>
    <t>MQQAAAABMAcAAAAJMy8yNS8yMDI0CAAAAAk2LzMwLzIwMjAJAAAAATDxf0rv5kzcCHFfPeQWTdwIHUNJUS5OWVNFOkNMLklRX0VCSVREQS5GUTIyMDE5AQAAAGcABAACAAAABDEwMzEBCAAAAAUAAAABMQEAAAAKMjA0NzM2NjE2MwMAAAADMTYwAgAAAAQ0MDUxBAAAAAEwBwAAAAkzLzI1LzIwMjQIAAAACTYvMzAvMjAxOQkAAAABMPF/Su/mTNwIwiI+5BZN3AgjQ0lRLk5BU0RBUUdTOkNIVFIuSVFfRUJJVERBLkZRMTIwMjABAAAAmUwAAAIAAAAENDMxNgEIAAAABQAAAAExAQAAAAoyMDkzOTAzMTMxAwAAAAMxNjACAAAABDQwNTEEAAAAATAHAAAACTMvMjUvMjAyNAgAAAAJMy8zMS8yMDIwCQAAAAEw8X9K7+ZM3Ajmui3kFk3cCB5DSVEuTllTRTpDT0YuSVFfRUJJVERBLkZRNDIwMTkBAAAAcSEFAAMAAAACTkEA8X9K7+ZM3AggcDXkFk3cCB9DSVEuTllTRTpCQldJLklRX0VCSVREQS5GUTEyMDIxAQAAAGhbBAACAAAAAy04MgEIAAAABQAAAAExAQAAAAstMjE0NzIwMTkzOAMAAAADMTYwAgAAAAQ0MDUxBAAAAAEwBwAAAAkzLzI1LzIwMjQIAAAACDUvMi8yMDIwCQAAAAEw8X9K7+ZM3AiwzzbkFk3cCB5DSVEuTllTRTpFTFYuSVFfRUJJVERBLkZRMzIwMTkBAAAATXECAAIAAAAEMTk3NQEIAAAABQAAAAExAQAAAAoyMDY2NzYwNjczAwAAAAMxNjACAAAABDQwNTEEAAAAATAHAAAACTMvMjUvMjAyNAgAAAAJ</t>
  </si>
  <si>
    <t>OS8zMC8yMDE5CQAAAAEw8X9K7+ZM3AhmY0XkFk3cCB5DSVEuTllTRTpET1YuSVFfRUJJVERBLkZRMzIwMjMBAAAANasCAAIAAAAHNDU4LjAwNAEIAAAABQAAAAExAQAAAAstMjAyMzE3MDYxOAMAAAADMTYwAgAAAAQ0MDUxBAAAAAEwBwAAAAkzLzI1LzIwMjQIAAAACTkvMzAvMjAyMwkAAAABMPF/Su/mTNwI0RpC5BZN3AgfQ0lRLk5ZU0U6REVDSy5JUV9FQklUREEuRlEzMjAyMgEAAACl/gQAAgAAAAYzMDguMDEBCAAAAAUAAAABMQEAAAALLTIwNjIyMzc0MTUDAAAAAzE2MAIAAAAENDA1MQQAAAABMAcAAAAJMy8yNS8yMDI0CAAAAAoxMi8zMS8yMDIxCQAAAAEw8X9K7+ZM3AgUxmHkFk3cCB9DSVEuTllTRTpDVFZBLklRX0VCSVREQS5GUTMyMDIxAQAAAHqKBRMCAAAAAzI5OQEIAAAABQAAAAExAQAAAAstMjA3MTg1OTA0NwMAAAADMTYwAgAAAAQ0MDUxBAAAAAEwBwAAAAkzLzI1LzIwMjQIAAAACTkvMzAvMjAyMQkAAAABMPF/Su/mTNwIdDBB5BZN3AgiQ0lRLk5BU0RBUUdTOkNNRS5JUV9FQklUREEuRlEzMjAyMAEAAABhlh4AAgAAAAM2NDMBCAAAAAUAAAABMQEAAAALLTIxMjM4NzcxNDADAAAAAzE2MAIAAAAENDA1MQQAAAABMAcAAAAJMy8yNS8yMDI0CAAAAAk5LzMwLzIwMjAJAAAAATDxf0rv5kzcCNgMSeQWTdwIHkNJUS5OWVNFOkNOUC5JUV9FQklUREEuRlE0MjAyMwEAAADZQwQAAgAAAAM1MDkB</t>
  </si>
  <si>
    <t>CAAAAAUAAAABMQEAAAALLTIwMDk2MTAwODYDAAAAAzE2MAIAAAAENDA1MQQAAAABMAcAAAAJMy8yNS8yMDI0CAAAAAoxMi8zMS8yMDIzCQAAAAEw8X9K7+ZM3AidGTnkFk3cCCNDSVEuTkFTREFRR1M6Q0hSVy5JUV9FQklUREEuRlE0MjAyMAEAAABWnwUAAgAAAAcyMjAuOTc0AQgAAAAFAAAAATEBAAAACy0yMTEwOTMxNTUyAwAAAAMxNjACAAAABDQwNTEEAAAAATAHAAAACTMvMjUvMjAyNAgAAAAKMTIvMzEvMjAyMAkAAAABMPF/Su/mTNwIvBkm5BZN3AgdQ0lRLk5ZU0U6Q0wuSVFfRUJJVERBLkZRNDIwMTkBAAAAZwAEAAIAAAAEMTA2OQEIAAAABQAAAAExAQAAAAoyMDgwOTA5NTQ0AwAAAAMxNjACAAAABDQwNTEEAAAAATAHAAAACTMvMjUvMjAyNAgAAAAKMTIvMzEvMjAxOQkAAAABMPF/Su/mTNwIpIo75BZN3AgjQ0lRLk5BU0RBUUdTOkNIVFIuSVFfRUJJVERBLkZRNDIwMjABAAAAmUwAAAIAAAAENDkzNAEIAAAABQAAAAExAQAAAAstMjExNDQ5MTI5OQMAAAADMTYwAgAAAAQ0MDUxBAAAAAEwBwAAAAkzLzI1LzIwMjQIAAAACjEyLzMxLzIwMjAJAAAAATDxf0rv5kzcCKMIS+QWTdwIHkNJUS5OWVNFOkNPRi5JUV9FQklUREEuRlE0MjAyMAEAAABxIQUAAwAAAAJOQQDxf0rv5kzcCHoWMeQWTdwIH0NJUS5OWVNFOkJCV0kuSVFfRUJJVERBLkZRMjIwMjMBAAAAaFsEAAIAAAADMjk1AQgAAAAFAAAAATEB</t>
  </si>
  <si>
    <t>AAAACy0yMDI4MjM0OTUzAwAAAAMxNjACAAAABDQwNTEEAAAAATAHAAAACTMvMjUvMjAyNAgAAAAJNy8zMC8yMDIyCQAAAAEw8X9K7+ZM3Ai2PCjkFk3cCCNDSVEuTkFTREFRR1M6Q1NHUC5JUV9FQklUREEuRlExMjAyMwEAAAA36AUAAgAAAAY5Ny44NDgBCAAAAAUAAAABMQEAAAALLTIwNDk1MjM4NjMDAAAAAzE2MAIAAAAENDA1MQQAAAABMAcAAAAJMy8yNS8yMDI0CAAAAAkzLzMxLzIwMjMJAAAAATDxf0rv5kzcCCmyTuQWTdwIHkNJUS5OWVNFOkNNUy5JUV9FQklUREEuRlExMjAyMgEAAACS7gMAAgAAAAM4NDkBCAAAAAUAAAABMQEAAAALLTIwNDkwNzA5MzIDAAAAAzE2MAIAAAAENDA1MQQAAAABMAcAAAAJMy8yNS8yMDI0CAAAAAkzLzMxLzIwMjIJAAAAATDxf0rv5kzcCFE4PeQWTdwIHkNJUS5OWVNFOkNOUC5JUV9FQklUREEuRlE0MjAxOQEAAADZQwQAAgAAAAM0NjEBCAAAAAUAAAABMQEAAAAKMjA4MTY5MTk4OQMAAAADMTYwAgAAAAQ0MDUxBAAAAAEwBwAAAAkzLzI1LzIwMjQIAAAACjEyLzMxLzIwMTkJAAAAATDxf0rv5kzcCPFrN+QWTdwII0NJUS5OQVNEQVFHUzpDRE5TLklRX0VCSVREQS5GUTMyMDE5AQAAAFVlAAACAAAABzE1MC44NDMBCAAAAAUAAAABMQEAAAAKMjA2NTA4MzQwOQMAAAADMTYwAgAAAAQ0MDUxBAAAAAEwBwAAAAkzLzI1LzIwMjQIAAAACTkvMjgvMjAxOQkAAAABMPF/Su/m</t>
  </si>
  <si>
    <t>TNwISu8d5BZN3AgjQ0lRLk5BU0RBUUdTOkFNQVQuSVFfRUJJVERBLkZRNDIwMjABAAAAXtUDAAIAAAAEMTQwNgEIAAAABQAAAAExAQAAAAstMjExNjc4NzU3NAMAAAADMTYwAgAAAAQ0MDUxBAAAAAEwBwAAAAkzLzI1LzIwMjQIAAAACjEwLzI1LzIwMjAJAAAAATDxf0rv5kzcCG6pLOQWTdwIHUNJUS5OWVNFOkRFLklRX0VCSVREQS5GUTIyMDIwAQAAAIAPBAACAAAABDEzOTABCAAAAAUAAAABMQEAAAAKMjEwMDQwNTQ0MQMAAAADMTYwAgAAAAQ0MDUxBAAAAAEwBwAAAAkzLzI1LzIwMjQIAAAACDUvMy8yMDIwCQAAAAEw8X9K7+ZM3AgvDSzkFk3cCCNDSVEuTkFTREFRR1M6Q1NHUC5JUV9FQklUREEuRlEyMjAxOQEAAAA36AUAAgAAAAY5My41NTQBCAAAAAUAAAABMQEAAAAKMjA0Njk1NTE4OQMAAAADMTYwAgAAAAQ0MDUxBAAAAAEwBwAAAAkzLzI1LzIwMjQIAAAACTYvMzAvMjAxOQkAAAABMPF/Su/mTNwIC78r5BZN3AgjQ0lRLk5BU0RBUUdTOkNUU0guSVFfRUJJVERBLkZRMjIwMjMBAAAA6OMFAAIAAAADODM1AQgAAAAFAAAAATEBAAAACy0yMDM1NzYxOTU3AwAAAAMxNjACAAAABDQwNTEEAAAAATAHAAAACTMvMjUvMjAyNAgAAAAJNi8zMC8yMDIzCQAAAAEw8X9K7+ZM3AgEmCvkFk3cCB1DSVEuTllTRTpDRi5JUV9FQklUREEuRlEzMjAyMAEAAADAJFUBAgAAAAMyNTgBCAAAAAUAAAABMQEAAAALLTIx</t>
  </si>
  <si>
    <t>MjM0ODEzMzkDAAAAAzE2MAIAAAAENDA1MQQAAAABMAcAAAAJMy8yNS8yMDI0CAAAAAk5LzMwLzIwMjAJAAAAATDxf0rv5kzcCPFrN+QWTdwIIkNJUS5OQVNEQVFHUzpDWlIuSVFfRUJJVERBLkZRMTIwMTkBAAAAwtEvAAIAAAAGMTYxLjI5AQgAAAAFAAAAATEBAAAACjIwMzQ4NjkxMzADAAAAAzE2MAIAAAAENDA1MQQAAAABMAcAAAAJMy8yNS8yMDI0CAAAAAkzLzMxLzIwMTkJAAAAATDxf0rv5kzcCIPLOOQWTdwIIkNJUS5OQVNEQVFHUzpBRFAuSVFfRUJJVERBLkZRNDIwMjIBAAAAPe0BAAIAAAAFOTQwLjYBCAAAAAUAAAABMQEAAAALLTIwMzU3NTc1NzUDAAAAAzE2MAIAAAAENDA1MQQAAAABMAcAAAAJMy8yNS8yMDI0CAAAAAk2LzMwLzIwMjIJAAAAATDxf0rv5kzcCJweLeQWTdwIH0NJUS5OWVNFOkRFQ0suSVFfRUJJVERBLkZRMzIwMjMBAAAApf4EAAIAAAAHMzc0LjczMQEIAAAABQAAAAExAQAAAAstMjAxMTY4NDc3NwMAAAADMTYwAgAAAAQ0MDUxBAAAAAEwBwAAAAkzLzI1LzIwMjQIAAAACjEyLzMxLzIwMjIJAAAAATDxf0rv5kzcCKGlQeQWTdwIH0NJUS5OWVNFOkNUVkEuSVFfRUJJVERBLkZRMzIwMjIBAAAAeooFEwIAAAACODMBCAAAAAUAAAABMQEAAAALLTIwMjAxNzQyNjADAAAAAzE2MAIAAAAENDA1MQQAAAABMAcAAAAJMy8yNS8yMDI0CAAAAAk5LzMwLzIwMjIJAAAAATDxf0rv5kzcCHFf</t>
  </si>
  <si>
    <t>PeQWTdwIIkNJUS5OQVNEQVFHUzpDTUUuSVFfRUJJVERBLkZRMzIwMjEBAAAAYZYeAAIAAAAFNzA5LjkBCAAAAAUAAAABMQEAAAALLTIwNzIyOTU5NzEDAAAAAzE2MAIAAAAENDA1MQQAAAABMAcAAAAJMy8yNS8yMDI0CAAAAAk5LzMwLzIwMjEJAAAAATDxf0rv5kzcCHeKReQWTdwIHkNJUS5OWVNFOkNOQy5JUV9FQklUREEuRlE0MjAxOQEAAAChZgAAAgAAAAM1OTUBCAAAAAUAAAABMQEAAAAKMjA4MTIyMTU3MwMAAAADMTYwAgAAAAQ0MDUxBAAAAAEwBwAAAAkzLzI1LzIwMjQIAAAACjEyLzMxLzIwMTkJAAAAATDxf0rv5kzcCHzCM+QWTdwII0NJUS5OQVNEQVFHUzpDSFJXLklRX0VCSVREQS5GUTEyMDIyAQAAAFafBQACAAAABzM2Mi4yMjYBCAAAAAUAAAABMQEAAAALLTIwNDg4MjU4NjIDAAAAAzE2MAIAAAAENDA1MQQAAAABMAcAAAAJMy8yNS8yMDI0CAAAAAkzLzMxLzIwMjIJAAAAATDxf0rv5kzcCGvzLuQWTdwIHkNJUS5OWVNFOkRPVi5JUV9FQklUREEuRlE0MjAyMAEAAAA1qwIAAgAAAAczMzguNTczAQgAAAAFAAAAATEBAAAACy0yMTEyNjUyNzU0AwAAAAMxNjACAAAABDQwNTEEAAAAATAHAAAACTMvMjUvMjAyNAgAAAAKMTIvMzEvMjAyMAkAAAABMPF/Su/mTNwIaUlb5BZN3AgfQ0lRLk5ZU0U6REVDSy5JUV9FQklUREEuRlE0MjAxOQEAAACl/gQAAgAAAAY0My4yOTMBCAAAAAUAAAABMQEAAAAK</t>
  </si>
  <si>
    <t>MjAzOTM0MzUxNAMAAAADMTYwAgAAAAQ0MDUxBAAAAAEwBwAAAAkzLzI1LzIwMjQIAAAACTMvMzEvMjAxOQkAAAABMPF/Su/mTNwI7SY85BZN3AgjQ0lRLk5BU0RBUUdTOkNTR1AuSVFfRUJJVERBLkZRNDIwMjMBAAAAN+gFAAIAAAAGOTguMDI0AQgAAAAFAAAAATEBAAAACy0yMDA5MTU0ODc0AwAAAAMxNjACAAAABDQwNTEEAAAAATAHAAAACTMvMjUvMjAyNAgAAAAKMTIvMzEvMjAyMwkAAAABMPF/Su/mTNwIfytN5BZN3AgeQ0lRLk5ZU0U6Q01TLklRX0VCSVREQS5GUTQyMDIyAQAAAJLuAwADAAAAAADxf0rv5kzcCDWFZOQWTdwIHkNJUS5OWVNFOkNOUC5JUV9FQklUREEuRlEzMjAyMAEAAADZQwQAAgAAAAM2MDgBCAAAAAUAAAABMQEAAAALLTIxMjM4ODI1NjkDAAAAAzE2MAIAAAAENDA1MQQAAAABMAcAAAAJMy8yNS8yMDI0CAAAAAk5LzMwLzIwMjAJAAAAATDxf0rv5kzcCHzCM+QWTdwII0NJUS5OQVNEQVFHUzpDRE5TLklRX0VCSVREQS5GUTIyMDIxAQAAAFVlAAACAAAABjIyMC44NQEIAAAABQAAAAExAQAAAAstMjA4ODE5NTA2MgMAAAADMTYwAgAAAAQ0MDUxBAAAAAEwBwAAAAkzLzI1LzIwMjQIAAAACDcvMy8yMDIxCQAAAAEw8X9K7+ZM3AjMsSjkFk3cCCJDSVEuTkFTREFRR1M6QVBBLklRX0VCSVREQS5GUTQyMDIyAQAAAG6XAgACAAAABDE0MjIBCAAAAAUAAAABMQEAAAALLTIwMDg4Mzg2NTcD</t>
  </si>
  <si>
    <t>AAAAAzE2MAIAAAAENDA1MQQAAAABMAcAAAAJMy8yNS8yMDI0CAAAAAoxMi8zMS8yMDIyCQAAAAEw8X9K7+ZM3AgfoTDkFk3cCBxDSVEuTllTRTpELklRX0VCSVREQS5GUTEyMDE5AQAAAGETBAACAAAABDEwNTIBCAAAAAUAAAABMQEAAAAKMjAzMzUxMzY4MQMAAAADMTYwAgAAAAQ0MDUxBAAAAAEwBwAAAAkzLzI1LzIwMjQIAAAACTMvMzEvMjAxOQkAAAABMPF/Su/mTNwIAHU85BZN3AgeQ0lRLk5ZU0U6REFZLklRX0VCSVREQS5GUTEyMDIzAQAAAOLrtA4CAAAABDY0LjkBCAAAAAUAAAABMQEAAAALLTIwNDc2OTkyOTIDAAAAAzE2MAIAAAAENDA1MQQAAAABMAcAAAAJMy8yNS8yMDI0CAAAAAkzLzMxLzIwMjMJAAAAATDxf0rv5kzcCBPHROQWTdwIHkNJUS5OWVNFOkdMVy5JUV9FQklUREEuRlExMjAyMgEAAAAQpwIAAgAAAAM5NjcBCAAAAAUAAAABMQEAAAALLTIwNDg2NDI3NjYDAAAAAzE2MAIAAAAENDA1MQQAAAABMAcAAAAJMy8yNS8yMDI0CAAAAAkzLzMxLzIwMjIJAAAAATDxf0rv5kzcCHQwQeQWTdwIHkNJUS5OWVNFOkNGRy5JUV9FQklUREEuRlExMjAyMQEAAACRsb4CAwAAAAJOQQDxf0rv5kzcCLQvS+QWTdwIHkNJUS5OWVNFOkNPUi5JUV9FQklUREEuRlExMjAyMAEAAADpYAAAAgAAAAc1MzkuMzcxAQgAAAAFAAAAATEBAAAACjIwNzkwOTQwNTYDAAAAAzE2MAIAAAAENDA1MQQAAAABMAcAAAAJ</t>
  </si>
  <si>
    <t>My8yNS8yMDI0CAAAAAoxMi8zMS8yMDE5CQAAAAEw8X9K7+ZM3Aiv+z3kFk3cCB9DSVEuTllTRTpCTERSLklRX0VCSVREQS5GUTMyMDE5AQAAAAGIAAACAAAABzE1NC4wMTMBCAAAAAUAAAABMQEAAAAKMjA2NzM1MDQyNQMAAAADMTYwAgAAAAQ0MDUxBAAAAAEwBwAAAAkzLzI1LzIwMjQIAAAACTkvMzAvMjAxOQkAAAABMPF/Su/mTNwIQqA65BZN3AgiQ0lRLk5BU0RBUUdTOkNFRy5JUV9FQklUREEuRlEyMjAyMAEAAADP3C8AAgAAAAM5OTIBCAAAAAUAAAABMQEAAAALLTIxMzk3NDQyNDADAAAAAzE2MAIAAAAENDA1MQQAAAABMAcAAAAJMy8yNS8yMDI0CAAAAAk2LzMwLzIwMjAJAAAAATDxf0rv5kzcCCmyTuQWTdwII0NJUS5OQVNEQVFHUzpDU0NPLklRX0VCSVREQS5GUTIyMDE5AQAAAOtMAAACAAAABDM4ODQBCAAAAAUAAAABMQEAAAAKMjAxNTU4MTA4NQMAAAADMTYwAgAAAAQ0MDUxBAAAAAEwBwAAAAkzLzI1LzIwMjQIAAAACTEvMjYvMjAxOQkAAAABMPF/Su/mTNwIqtxD5BZN3AgiQ0lRLk5BU0RBUUdTOkNEVy5JUV9FQklUREEuRlE0MjAxOQEAAACcEwUAAgAAAAUzNTMuNAEIAAAABQAAAAExAQAAAAoyMDgyMjUyNjU4AwAAAAMxNjACAAAABDQwNTEEAAAAATAHAAAACTMvMjUvMjAyNAgAAAAKMTIvMzEvMjAxOQkAAAABMBCnSu/mTNwI1SIr5BZN3AgdQ0lRLk5ZU0U6QlIuSVFfRUJJVERBLkZRMjIw</t>
  </si>
  <si>
    <t>MTkBAAAAYsIPAAIAAAAFMTQzLjgBCAAAAAUAAAABMQEAAAAKMjAwNTYyNjg2OAMAAAADMTYwAgAAAAQ0MDUxBAAAAAEwBwAAAAkzLzI1LzIwMjQIAAAACjEyLzMxLzIwMTgJAAAAATAQp0rv5kzcCMGKKOQWTdwIHkNJUS5OWVNFOkRURS5JUV9FQklUREEuRlEzMjAyMwEAAABmEQQAAgAAAAM5NDEBCAAAAAUAAAABMQEAAAALLTIwMjE4MTQzMjUDAAAAAzE2MAIAAAAENDA1MQQAAAABMAcAAAAJMy8yNS8yMDI0CAAAAAk5LzMwLzIwMjMJAAAAATAQp0rv5kzcCPXLS+QWTdwIHkNJUS5OWVNFOkRBTC5JUV9FQklUREEuRlEzMjAyMgEAAABHEAQAAgAAAAQyMTAzAQgAAAAFAAAAATEBAAAACy0yMDI0MTI2MjM5AwAAAAMxNjACAAAABDQwNTEEAAAAATAHAAAACTMvMjUvMjAyNAgAAAAJOS8zMC8yMDIyCQAAAAEwEKdK7+ZM3AhCLzjkFk3cCCNDSVEuTkFTREFRR1M6Q09TVC5JUV9FQklUREEuRlEzMjAyMQEAAACRagEAAgAAAAQyMDY1AQgAAAAFAAAAATEBAAAACy0yMDkyNTU0NDQzAwAAAAMxNjACAAAABDQwNTEEAAAAATAHAAAACTMvMjUvMjAyNAgAAAAINS85LzIwMjEJAAAAATAQp0rv5kzcCBzhN+QWTdwII0NJUS5OQVNEQVFHUzpDVFNILklRX0VCSVREQS5GUTMyMDIwAQAAAOjjBQACAAAAAzc4OAEIAAAABQAAAAExAQAAAAstMjEyNDk1NjUwOAMAAAADMTYwAgAAAAQ0MDUxBAAAAAEwBwAAAAkzLzI1LzIw</t>
  </si>
  <si>
    <t>MjQIAAAACTkvMzAvMjAyMAkAAAABMBCnSu/mTNwIHbo35BZN3AgeQ0lRLk5ZU0U6Q1JMLklRX0VCSVREQS5GUTIyMDIyAQAAANVjAQACAAAABzI2OC4yNTgBCAAAAAUAAAABMQEAAAALLTIwMzQ0MTk1OTcDAAAAAzE2MAIAAAAENDA1MQQAAAABMAcAAAAJMy8yNS8yMDI0CAAAAAk2LzI1LzIwMjIJAAAAATAQp0rv5kzcCDDEMuQWTdwIHkNJUS5OWVNFOkNQVC5JUV9FQklUREEuRlE0MjAxOQEAAADyBQUAAgAAAAcxNTguMDA3AQgAAAAFAAAAATEBAAAACjIwODA5NDUyNDYDAAAAAzE2MAIAAAAENDA1MQQAAAABMAcAAAAJMy8yNS8yMDI0CAAAAAoxMi8zMS8yMDE5CQAAAAEwEKdK7+ZM3Ai8GSbkFk3cCCNDSVEuTkFTREFRR1M6QVhPTi5JUV9FQklUREEuRlE0MjAyMgEAAAAThA0AAgAAAAYyOC43NTEBCAAAAAUAAAABMQEAAAALLTIwMDc3OTg4ODUDAAAAAzE2MAIAAAAENDA1MQQAAAABMAcAAAAJMy8yNS8yMDI0CAAAAAoxMi8zMS8yMDIyCQAAAAEwEKdK7+ZM3AgOCS7kFk3cCB5DSVEuTllTRTpDTVMuSVFfRUJJVERBLkZRNDIwMjMBAAAAku4DAAIAAAADNjM2AQgAAAAFAAAAATEBAAAACy0yMDExMjM1OTg4AwAAAAMxNjACAAAABDQwNTEEAAAAATAHAAAACTMvMjUvMjAyNAgAAAAKMTIvMzEvMjAyMwkAAAABMBCnSu/mTNwITeU15BZN3AgeQ0lRLk5ZU0U6Q05QLklRX0VCSVREQS5GUTQyMDIxAQAAANlD</t>
  </si>
  <si>
    <t>BAADAAAAAAAQp0rv5kzcCM7lSOQWTdwII0NJUS5OQVNEQVFHUzpDRE5TLklRX0VCSVREQS5GUTQyMDIyAQAAAFVlAAACAAAABjI0NS4wNAEIAAAABQAAAAExAQAAAAstMjAxMDQ2ODM4OQMAAAADMTYwAgAAAAQ0MDUxBAAAAAEwBwAAAAkzLzI1LzIwMjQIAAAACjEyLzMxLzIwMjIJAAAAATAQp0rv5kzcCK/7PeQWTdwIIkNJUS5OQVNEQVFHUzpBREkuSVFfRUJJVERBLkZRNDIwMjMBAAAAE9YDAAIAAAAIMTI3OS42ODkBCAAAAAUAAAABMQEAAAALLTIwMTc1MjMxMzcDAAAAAzE2MAIAAAAENDA1MQQAAAABMAcAAAAJMy8yNS8yMDI0CAAAAAoxMC8yOC8yMDIzCQAAAAEwEKdK7+ZM3Ajx+jTkFk3cCCNDSVEuTkFTREFRR1M6QU1aTi5JUV9FQklUREEuRlE0MjAyMgEAAAA9SQAAAgAAAAUxNjE3MgEIAAAABQAAAAExAQAAAAstMjAxMTg0MTkwNgMAAAADMTYwAgAAAAQ0MDUxBAAAAAEwBwAAAAkzLzI1LzIwMjQIAAAACjEyLzMxLzIwMjIJAAAAATAQp0rv5kzcCPEAMuQWTdwIIkNJUS5OQVNEQVFHUzpBTUQuSVFfRUJJVERBLkZRNDIwMjEBAAAAoJMCAAIAAAAEMTI5MgEIAAAABQAAAAExAQAAAAstMjA1OTMwNDA2MgMAAAADMTYwAgAAAAQ0MDUxBAAAAAEwBwAAAAkzLzI1LzIwMjQIAAAACjEyLzI1LzIwMjEJAAAAATAQp0rv5kzcCPEAMuQWTdwIHkNJUS5OWVNFOkNQVC5JUV9FQklUREEuRlExMjAxOQEAAADy</t>
  </si>
  <si>
    <t>BQUAAgAAAAcxNDAuNjMzAQgAAAAFAAAAATEBAAAACjIwMzQ0NTIxODUDAAAAAzE2MAIAAAAENDA1MQQAAAABMAcAAAAJMy8yNS8yMDI0CAAAAAkzLzMxLzIwMTkJAAAAATAQp0rv5kzcCOEdN+QWTdwIHkNJUS5OWVNFOkJYUC5JUV9FQklUREEuRlExMjAyMwEAAACWngUAAgAAAAc0MzYuMzcxAQgAAAAFAAAAATEBAAAACy0yMDQ3MzczNzE3AwAAAAMxNjACAAAABDQwNTEEAAAAATAHAAAACTMvMjUvMjAyNAgAAAAJMy8zMS8yMDIzCQAAAAEwEKdK7+ZM3AgBTzLkFk3cCB9DSVEuTllTRTpFUEFNLklRX0VCSVREQS5GUTMyMDE5AQAAAMbVSAACAAAABjkxLjY5MgEIAAAABQAAAAExAQAAAAoyMDY4NTIzOTk3AwAAAAMxNjACAAAABDQwNTEEAAAAATAHAAAACTMvMjUvMjAyNAgAAAAJOS8zMC8yMDE5CQAAAAEwEKdK7+ZM3Ai0nE/kFk3cCCFDSVEuTkFTREFRR1M6RUEuSVFfRUJJVERBLkZRNDIwMTkBAAAAO20AAAIAAAADMjQyAQgAAAAFAAAAATEBAAAACjIwMzcyMDA2NzQDAAAAAzE2MAIAAAAENDA1MQQAAAABMAcAAAAJMy8yNS8yMDI0CAAAAAkzLzMxLzIwMTkJAAAAATAQp0rv5kzcCJn+YuQWTdwII0NJUS5OQVNEQVFHUzpGRklWLklRX0VCSVREQS5GUTQyMDE5AQAAANNgAQACAAAABzE0Mi44NDkBCAAAAAUAAAABMQEAAAAKMjA3MTcwMTMzNgMAAAADMTYwAgAAAAQ0MDUxBAAAAAEwBwAAAAkzLzI1LzIw</t>
  </si>
  <si>
    <t>MjQIAAAACTkvMzAvMjAxOQkAAAABMBCnSu/mTNwI275I5BZN3AgdQ0lRLk5ZU0U6R0QuSVFfRUJJVERBLkZRMTIwMjMBAAAAgTAEAAIAAAAEMTAzNwEIAAAABQAAAAExAQAAAAstMjA0OTU3NDQ3NwMAAAADMTYwAgAAAAQ0MDUxBAAAAAEwBwAAAAkzLzI1LzIwMjQIAAAACDQvMi8yMDIzCQAAAAEwEKdK7+ZM3AhkjlbkFk3cCB5DSVEuTllTRTpFVE4uSVFfRUJJVERBLkZRMTIwMjIBAAAAoawCAAIAAAADODk1AQgAAAAFAAAAATEBAAAACy0yMDQ3ODU4MzA1AwAAAAMxNjACAAAABDQwNTEEAAAAATAHAAAACTMvMjUvMjAyNAgAAAAJMy8zMS8yMDIyCQAAAAEwEKdK7+ZM3AgI80vkFk3cCB5DSVEuTllTRTpHUEMuSVFfRUJJVERBLkZRMjIwMTkBAAAAWjIEAAIAAAAHMzUyLjk3OAEIAAAABQAAAAExAQAAAAoyMDQ3MjcxNzA3AwAAAAMxNjACAAAABDQwNTEEAAAAATAHAAAACTMvMjUvMjAyNAgAAAAJNi8zMC8yMDE5CQAAAAEwEKdK7+ZM3AgBhlrkFk3cCB1DSVEuTllTRTpFUy5JUV9FQklUREEuRlEyMjAyMgEAAACtdgQAAgAAAAc4MDQuNzA3AQgAAAAFAAAAATEBAAAACy0yMDM1NDA1MDcwAwAAAAMxNjACAAAABDQwNTEEAAAAATAHAAAACTMvMjUvMjAyNAgAAAAJNi8zMC8yMDIyCQAAAAEwEKdK7+ZM3AjnwkbkFk3cCB5DSVEuTllTRTpIQUwuSVFfRUJJVERBLkZRMzIwMTkBAAAAIrYCAAIAAAADOTUzAQgA</t>
  </si>
  <si>
    <t>AAAFAAAAATEBAAAACjIwNjU4NDk5MDcDAAAAAzE2MAIAAAAENDA1MQQAAAABMAcAAAAJMy8yNS8yMDI0CAAAAAk5LzMwLzIwMTkJAAAAATAQp0rv5kzcCMQHVeQWTdwIHkNJUS5OWVNFOlhPTS5JUV9FQklUREEuRlEzMjAxOQEAAABCMwYAAgAAAAQ4NjMwAQgAAAAFAAAAATEBAAAACjIwNjgyNzI4MTUDAAAAAzE2MAIAAAAENDA1MQQAAAABMAcAAAAJMy8yNS8yMDI0CAAAAAk5LzMwLzIwMTkJAAAAATAQp0rv5kzcCGe6XeQWTdwIHkNJUS5OWVNFOkRPVi5JUV9FQklUREEuRlE0MjAyMQEAAAA1qwIAAgAAAAczNTkuNDc3AQgAAAAFAAAAATEBAAAACy0yMDYxNjI5NjMzAwAAAAMxNjACAAAABDQwNTEEAAAAATAHAAAACTMvMjUvMjAyNAgAAAAKMTIvMzEvMjAyMQkAAAABMBCnSu/mTNwItcJZ5BZN3AgeQ0lRLk5ZU0U6R1BDLklRX0VCSVREQS5GUTQyMDE5AQAAAFoyBAACAAAABzM0OS45NzkBCAAAAAUAAAABMQEAAAAKMjA4MTAzMzU2OQMAAAADMTYwAgAAAAQ0MDUxBAAAAAEwBwAAAAkzLzI1LzIwMjQIAAAACjEyLzMxLzIwMTkJAAAAATAQp0rv5kzcCM54V+QWTdwIHkNJUS5OWVNFOlhPTS5JUV9FQklUREEuRlE0MjAyMwEAAABCMwYAAgAAAAUxNjY4OQEIAAAABQAAAAExAQAAAAstMjAwNzgzMjUyNQMAAAADMTYwAgAAAAQ0MDUxBAAAAAEwBwAAAAkzLzI1LzIwMjQIAAAACjEyLzMxLzIwMjMJAAAAATAQ</t>
  </si>
  <si>
    <t>p0rv5kzcCNV8aOQWTdwIHkNJUS5OWVNFOkRWTi5JUV9FQklUREEuRlE0MjAyMAEAAAAOEQQAAgAAAAQzMTI1AQgAAAAFAAAAATEBAAAACy0yMTEyMTAwNDM1AwAAAAMxNjACAAAABDQwNTEEAAAAATAHAAAACTMvMjUvMjAyNAgAAAAKMTIvMzEvMjAyMAkAAAABMBCnSu/mTNwIKUVd5BZN3AgfQ0lRLk5ZU0U6RklDTy5JUV9FQklUREEuRlExMjAyMwEAAABbIAQAAgAAAAcxNDIuNjc4AQgAAAAFAAAAATEBAAAACy0yMDEyNTA2NzM5AwAAAAMxNjACAAAABDQwNTEEAAAAATAHAAAACTMvMjUvMjAyNAgAAAAKMTIvMzEvMjAyMgkAAAABMBCnSu/mTNwIk5JU5BZN3AgeQ0lRLk5ZU0U6RFVLLklRX0VCSVREQS5GUTIyMDE5AQAAAEoWBAACAAAABDI1NDQBCAAAAAUAAAABMQEAAAAKMjA0OTQ2ODkzMwMAAAADMTYwAgAAAAQ0MDUxBAAAAAEwBwAAAAkzLzI1LzIwMjQIAAAACTYvMzAvMjAxOQkAAAABMBCnSu/mTNwIUlss5BZN3AgeQ0lRLk5ZU0U6SFdNLklRX0VCSVREQS5GUTIyMDIwAQAAAAqxzxgCAAAAAzE5MAEIAAAABQAAAAExAQAAAAstMjEzOTU5MzgyOQMAAAADMTYwAgAAAAQ0MDUxBAAAAAEwBwAAAAkzLzI1LzIwMjQIAAAACTYvMzAvMjAyMAkAAAABMBCnSu/mTNwIM2dp5BZN3AgfQ0lRLk5ZU0U6R1JNTi5JUV9FQklUREEuRlEyMjAyMwEAAAB/IgkAAgAAAAczMjguNTQ0AQgAAAAFAAAAATEBAAAACy0y</t>
  </si>
  <si>
    <t>MDM2MDkzOTM5AwAAAAMxNjACAAAABDQwNTEEAAAAATAHAAAACTMvMjUvMjAyNAgAAAAINy8xLzIwMjMJAAAAATAQp0rv5kzcCOG4ceQWTdwIHUNJUS5OWVNFOkVHLklRX0VCSVREQS5GUTIyMDIxAQAAAE0zBQADAAAAAAAQp0rv5kzcCFM0P+QWTdwIH0NJUS5OWVNFOkRFQ0suSVFfRUJJVERBLkZRMjIwMjABAAAApf4EAAIAAAAGMTA2LjI1AQgAAAAFAAAAATEBAAAACjIwNjg1ODIzNDYDAAAAAzE2MAIAAAAENDA1MQQAAAABMAcAAAAJMy8yNS8yMDI0CAAAAAk5LzMwLzIwMTkJAAAAATAQp0rv5kzcCFb8UOQWTdwII0NJUS5OQVNEQVFHUzpHSUxELklRX0VCSVREQS5GUTMyMDIxAQAAAEpxAAACAAAABDQyNTUBCAAAAAUAAAABMQEAAAALLTIwNzIyODI2OTADAAAAAzE2MAIAAAAENDA1MQQAAAABMAcAAAAJMy8yNS8yMDI0CAAAAAk5LzMwLzIwMjEJAAAAATAQp0rv5kzcCEzxcuQWTdwIHkNJUS5OWVNFOkZJUy5JUV9FQklUREEuRlEzMjAyMwEAAACs05kAAgAAAAsxMDAwLjk5OTQ4MQEIAAAABQAAAAExAQAAAAstMjAyMDY5NTkxMgMAAAADMTYwAgAAAAQ0MDUxBAAAAAEwBwAAAAkzLzI1LzIwMjQIAAAACTkvMzAvMjAyMwkAAAABMBCnSu/mTNwIoipX5BZN3AgeQ0lRLk5ZU0U6RUNMLklRX0VCSVREQS5GUTEyMDIzAQAAAP8ZBAACAAAABTYyNy4zAQgAAAAFAAAAATEBAAAACy0yMDQ3MDg0NTQ1AwAAAAMx</t>
  </si>
  <si>
    <t>NjACAAAABDQwNTEEAAAAATAHAAAACTMvMjUvMjAyNAgAAAAJMy8zMS8yMDIzCQAAAAEwEKdK7+ZM3Aj2PE7kFk3cCCNDSVEuTkFTREFRR1M6SEJBTi5JUV9FQklUREEuRlE0MjAyMAEAAABWQAQAAwAAAAJOQQAQp0rv5kzcCLW9ZeQWTdwIHUNJUS5OWVNFOkdNLklRX0VCSVREQS5GUTQyMDE5AQAAAFTupQMCAAAABDEwNzcBCAAAAAUAAAABMQEAAAAKMjA3OTUyNzQ1NwMAAAADMTYwAgAAAAQ0MDUxBAAAAAEwBwAAAAkzLzI1LzIwMjQIAAAACjEyLzMxLzIwMTkJAAAAATAQp0rv5kzcCAQzU+QWTdwIH0NJUS5OWVNFOkZJQ08uSVFfRUJJVERBLkZRNDIwMTkBAAAAWyAEAAIAAAAGNzcuNjMxAQgAAAAFAAAAATEBAAAACjIwNjk4MDk4MTUDAAAAAzE2MAIAAAAENDA1MQQAAAABMAcAAAAJMy8yNS8yMDI0CAAAAAk5LzMwLzIwMTkJAAAAATAQp0rv5kzcCHMEYOQWTdwIHkNJUS5OWVNFOkxMWS5JUV9FQklUREEuRlEzMjAyMgEAAAAbWwQAAgAAAAYyNDAwLjcBCAAAAAUAAAABMQEAAAALLTIwMjE0NTIwMTUDAAAAAzE2MAIAAAAENDA1MQQAAAABMAcAAAAJMy8yNS8yMDI0CAAAAAk5LzMwLzIwMjIJAAAAATAQp0rv5kzcCKR1T+QWTdwIHUNJUS5OWVNFOklQLklRX0VCSVREQS5GUTEyMDIyAQAAAGzuAAACAAAAAzY0NgEIAAAABQAAAAExAQAAAAstMjA0ODU4NDExMAMAAAADMTYwAgAAAAQ0MDUxBAAAAAEwBwAA</t>
  </si>
  <si>
    <t>AAkzLzI1LzIwMjQIAAAACTMvMzEvMjAyMgkAAAABMBCnSu/mTNwIJ4V35BZN3AgiQ0lRLk5BU0RBUUdTOkhTVC5JUV9FQklUREEuRlExMjAyMAEAAACGcwAAAgAAAAMxNTcBCAAAAAUAAAABMQEAAAAKMjA5NjA3MjUxMQMAAAADMTYwAgAAAAQ0MDUxBAAAAAEwBwAAAAkzLzI1LzIwMjQIAAAACTMvMzEvMjAyMAkAAAABMBCnSu/mTNwINDdk5BZN3AgfQ0lRLk5ZU0U6R1JNTi5JUV9FQklUREEuRlExMjAyMAEAAAB/IgkAAgAAAAcyMDUuNjg2AQgAAAAFAAAAATEBAAAACjIwOTI2NTAzNjUDAAAAAzE2MAIAAAAENDA1MQQAAAABMAcAAAAJMy8yNS8yMDI0CAAAAAkzLzI4LzIwMjAJAAAAATAQp0rv5kzcCKRSYOQWTdwIHkNJUS5OWVNFOkZEUy5JUV9FQklUREEuRlExMjAyMwEAAAAVTgUAAgAAAAcxOTguMTc0AQgAAAAFAAAAATEBAAAACy0yMDEzNjIyNTQ4AwAAAAMxNjACAAAABDQwNTEEAAAAATAHAAAACTMvMjUvMjAyNAgAAAAKMTEvMzAvMjAyMgkAAAABMBCnSu/mTNwI1BBa5BZN3AgeQ0lRLk5ZU0U6TExZLklRX0VCSVREQS5GUTQyMDIyAQAAABtbBAACAAAABjI1ODIuNQEIAAAABQAAAAExAQAAAAstMjAwOTQwMzY2MQMAAAADMTYwAgAAAAQ0MDUxBAAAAAEwBwAAAAkzLzI1LzIwMjQIAAAACjEyLzMxLzIwMjIJAAAAATAQp0rv5kzcCPY8TuQWTdwII0NJUS5OQVNEQVFHUzpIU0lDLklRX0VCSVREQS5G</t>
  </si>
  <si>
    <t>UTIyMDIxAQAAAPctBQACAAAAAzI2MQEIAAAABQAAAAExAQAAAAstMjA4NjI0OTIzOQMAAAADMTYwAgAAAAQ0MDUxBAAAAAEwBwAAAAkzLzI1LzIwMjQIAAAACTYvMjYvMjAyMQkAAAABMBCnSu/mTNwIdbBi5BZN3AgeQ0lRLk5ZU0U6RkNYLklRX0VCSVREQS5GUTIyMDE5AQAAAMcsBAACAAAAAzM5MwEIAAAABQAAAAExAQAAAAoyMDY4ODQzOTgzAwAAAAMxNjACAAAABDQwNTEEAAAAATAHAAAACTMvMjUvMjAyNAgAAAAJNi8zMC8yMDE5CQAAAAEwEKdK7+ZM3Ai0SFLkFk3cCCNDSVEuTkFTREFRR1M6RVZSRy5JUV9FQklUREEuRlEyMjAxOQEAAACQUQQAAgAAAAU0ODcuNwEIAAAABQAAAAExAQAAAAoyMDQ4MTU4NzQ3AwAAAAMxNjACAAAABDQwNTEEAAAAATAHAAAACTMvMjUvMjAyNAgAAAAJNi8zMC8yMDE5CQAAAAEwEKdK7+ZM3Ahv01HkFk3cCB5DSVEuTllTRTpFTU4uSVFfRUJJVERBLkZRMzIwMTkBAAAAL6oBAAIAAAADNTIzAQgAAAAFAAAAATEBAAAACjIwNjgwNDcxMjIDAAAAAzE2MAIAAAAENDA1MQQAAAABMAcAAAAJMy8yNS8yMDI0CAAAAAk5LzMwLzIwMTkJAAAAATAQp0rv5kzcCJLUPeQWTdwIHkNJUS5OWVNFOkNBRy5JUV9FQklUREEuRlExMjAyMQEAAAANaQAAAgAAAAU2MTYuOQEIAAAABQAAAAExAQAAAAstMjEyNzQyNDk1MgMAAAADMTYwAgAAAAQ0MDUxBAAAAAEwBwAAAAkzLzI1LzIwMjQI</t>
  </si>
  <si>
    <t>AAAACTgvMzAvMjAyMAkAAAABMBCnSu/mTNwI1CpE5BZN3AgeQ0lRLk5ZU0U6Q05DLklRX0VCSVREQS5GUTQyMDIxAQAAAKFmAAACAAAABDEwNTEBCAAAAAUAAAABMQEAAAALLTIwNTk3MzM3MzYDAAAAAzE2MAIAAAAENDA1MQQAAAABMAcAAAAJMy8yNS8yMDI0CAAAAAoxMi8zMS8yMDIxCQAAAAEwEKdK7+ZM3AhDlEDkFk3cCCBDSVEuTllTRTpCUksuQS5JUV9FQklUREEuRlExMjAyMAEAAAAT5QMAAgAAAAYtNTk3NDABCAAAAAUAAAABMQEAAAAKMjA5NDgxNTc4OAMAAAADMTYwAgAAAAQ0MDUxBAAAAAEwBwAAAAkzLzI1LzIwMjQIAAAACTMvMzEvMjAyMAkAAAABMBCnSu/mTNwIBWRO5BZN3AgdQ0lRLk5ZU0U6RUQuSVFfRUJJVERBLkZRMjIwMTkBAAAAfwQEAAIAAAADODIyAQgAAAAFAAAAATEBAAAACjIwNDg2NDIzNjUDAAAAAzE2MAIAAAAENDA1MQQAAAABMAcAAAAJMy8yNS8yMDI0CAAAAAk2LzMwLzIwMTkJAAAAATAQp0rv5kzcCNQqROQWTdwIHENJUS5OWVNFOkMuSVFfRUJJVERBLkZRMjIwMjEBAAAAB/oFAAMAAAACTkEAEKdK7+ZM3Aib6TPkFk3cCB5DSVEuTllTRTpDQVQuSVFfRUJJVERBLkZRNDIwMjABAAAAMvUDAAIAAAAEMTc4NgEIAAAABQAAAAExAQAAAAstMjExMjE1NzA1OQMAAAADMTYwAgAAAAQ0MDUxBAAAAAEwBwAAAAkzLzI1LzIwMjQIAAAACjEyLzMxLzIwMjAJAAAAATAQp0rv5kzc</t>
  </si>
  <si>
    <t>CGSbM+QWTdwIH0NJUS5OWVNFOkJBTEwuSVFfRUJJVERBLkZRMjIwMjEBAAAAcJkCAAIAAAADNTMzAQgAAAAFAAAAATEBAAAACy0yMDg2NDc1NTExAwAAAAMxNjACAAAABDQwNTEEAAAAATAHAAAACTMvMjUvMjAyNAgAAAAJNi8zMC8yMDIxCQAAAAEwEKdK7+ZM3Ai2PCjkFk3cCB5DSVEuTllTRTpEQUwuSVFfRUJJVERBLkZRMzIwMTkBAAAARxAEAAIAAAAEMjY4OAEIAAAABQAAAAExAQAAAAoyMDY0NzA5OTA3AwAAAAMxNjACAAAABDQwNTEEAAAAATAHAAAACTMvMjUvMjAyNAgAAAAJOS8zMC8yMDE5CQAAAAEwEKdK7+ZM3Aj0lz7kFk3cCCJDSVEuTkFTREFRR1M6Q0VHLklRX0VCSVREQS5GUTMyMDIxAQAAAM/cLwACAAAABDIxODABCAAAAAUAAAABMQEAAAALLTIwNzEwMTQxNjYDAAAAAzE2MAIAAAAENDA1MQQAAAABMAcAAAAJMy8yNS8yMDI0CAAAAAk5LzMwLzIwMjEJAAAAATAQp0rv5kzcCM5WS+QWTdwII0NJUS5OQVNEQVFHUzpDU0NPLklRX0VCSVREQS5GUTMyMDIwAQAAAOtMAAACAAAABDM5ODgBCAAAAAUAAAABMQEAAAAKMjA5OTg5MzEzOAMAAAADMTYwAgAAAAQ0MDUxBAAAAAEwBwAAAAkzLzI1LzIwMjQIAAAACTQvMjUvMjAyMAkAAAABMBCnSu/mTNwIUqk/5BZN3AgiQ0lRLk5BU0RBUUdTOkNEVy5JUV9FQklUREEuRlExMjAyMQEAAACcEwUAAgAAAAUzNjguNgEIAAAABQAAAAExAQAAAAstMjA5</t>
  </si>
  <si>
    <t>ODU4NTMzNwMAAAADMTYwAgAAAAQ0MDUxBAAAAAEwBwAAAAkzLzI1LzIwMjQIAAAACTMvMzEvMjAyMQkAAAABMBCnSu/mTNwI3kQ35BZN3AgdQ0lRLk5ZU0U6QlIuSVFfRUJJVERBLkZRMzIwMjEBAAAAYsIPAAIAAAAFMzE3LjcBCAAAAAUAAAABMQEAAAALLTIwOTg4MDYxNDIDAAAAAzE2MAIAAAAENDA1MQQAAAABMAcAAAAJMy8yNS8yMDI0CAAAAAkzLzMxLzIwMjEJAAAAATAQp0rv5kzcCErvHeQWTdwIHkNJUS5OWVNFOkVUUi5JUV9FQklUREEuRlE0MjAyMgEAAADEHQQAAgAAAAc5NjIuOTQyAQgAAAAFAAAAATEBAAAACy0yMDA5MDg2OTU4AwAAAAMxNjACAAAABDQwNTEEAAAAATAHAAAACTMvMjUvMjAyNAgAAAAKMTIvMzEvMjAyMgkAAAABMBCnSu/mTNwIlXBI5BZN3AgeQ0lRLk5ZU0U6RFVLLklRX0VCSVREQS5GUTQyMDIxAQAAAEoWBAADAAAAAAAQp0rv5kzcCH1EVOQWTdwII0NJUS5OQVNEQVFHUzpYUkFZLklRX0VCSVREQS5GUTQyMDIwAQAAAHBrAAACAAAAAzI2MAEIAAAABQAAAAExAQAAAAstMjA2MzQ5MDc2MgMAAAADMTYwAgAAAAQ0MDUxBAAAAAEwBwAAAAkzLzI1LzIwMjQIAAAACjEyLzMxLzIwMjAJAAAAATAQp0rv5kzcCF0jUeQWTdwIH0NJUS5OWVNFOkNUUkEuSVFfRUJJVERBLkZRNDIwMTkBAAAAhfADAAIAAAAHMjYxLjg2NQEIAAAABQAAAAExAQAAAAoyMDgyMjM3MTQxAwAAAAMxNjAC</t>
  </si>
  <si>
    <t>AAAABDQwNTEEAAAAATAHAAAACTMvMjUvMjAyNAgAAAAKMTIvMzEvMjAxOQkAAAABMBCnSu/mTNwI8QAy5BZN3AgkQ0lRLk5BU0RBUUdTOkNNQ1NBLklRX0VCSVREQS5GUTQyMDIzAQAAAB2lAgACAAAABDgwMTMBCAAAAAUAAAABMQEAAAALLTIwMTIwMjU4MTYDAAAAAzE2MAIAAAAENDA1MQQAAAABMAcAAAAJMy8yNS8yMDI0CAAAAAoxMi8zMS8yMDIzCQAAAAEwEKdK7+ZM3Ai3sjHkFk3cCCNDSVEuTkFTREFRR1M6Q0hUUi5JUV9FQklUREEuRlEzMjAxOQEAAACZTAAAAgAAAAQ0MDI0AQgAAAAFAAAAATEBAAAACjIwNjczNTk4MTEDAAAAAzE2MAIAAAAENDA1MQQAAAABMAcAAAAJMy8yNS8yMDI0CAAAAAk5LzMwLzIwMTkJAAAAATAQp0rv5kzcCAVkTuQWTdwIHkNJUS5OWVNFOkNPRi5JUV9FQklUREEuRlEyMjAxOQEAAABxIQUAAwAAAAJOQQAQp0rv5kzcCOEdN+QWTdwIH0NJUS5OWVNFOkJCV0kuSVFfRUJJVERBLkZRNDIwMTkBAAAAaFsEAAIAAAAEMTA4OAEIAAAABQAAAAExAQAAAAoyMDI0NjI4OTY5AwAAAAMxNjACAAAABDQwNTEEAAAAATAHAAAACTMvMjUvMjAyNAgAAAAIMi8yLzIwMTkJAAAAATAQp0rv5kzcCIqkJeQWTdwII0NJUS5OQVNEQVFHUzpDUFJULklRX0VCSVREQS5GUTEyMDE5AQAAAI9pAAACAAAABzE3My4zMDkBCAAAAAUAAAABMQEAAAAKMTk5NDU2OTk4NAMAAAADMTYwAgAAAAQ0MDUx</t>
  </si>
  <si>
    <t>BAAAAAEwBwAAAAkzLzI1LzIwMjQIAAAACjEwLzMxLzIwMTgJAAAAATAQp0rv5kzcCP15MOQWTdwIHkNJUS5OWVNFOkNGRy5JUV9FQklUREEuRlExMjAyMwEAAACRsb4CAwAAAAJOQQAQp0rv5kzcCOsrMOQWTdwIHkNJUS5OWVNFOkNPUi5JUV9FQklUREEuRlEyMjAyMgEAAADpYAAAAgAAAAcxMDMwLjk5AQgAAAAFAAAAATEBAAAACy0yMDQ3ODU4MjU1AwAAAAMxNjACAAAABDQwNTEEAAAAATAHAAAACTMvMjUvMjAyNAgAAAAJMy8zMS8yMDIyCQAAAAEwEKdK7+ZM3AidGTnkFk3cCB9DSVEuTllTRTpCTERSLklRX0VCSVREQS5GUTQyMDIyAQAAAAGIAAACAAAABzY2Ny42NzMBCAAAAAUAAAABMQEAAAALLTIwMDkxNjkzNTYDAAAAAzE2MAIAAAAENDA1MQQAAAABMAcAAAAJMy8yNS8yMDI0CAAAAAoxMi8zMS8yMDIyCQAAAAEwEKdK7+ZM3Ai8GSbkFk3cCB5DSVEuTllTRTpFU1MuSVFfRUJJVERBLkZRMjIwMjIBAAAAZhMFAAIAAAAHMjU0Ljc0NQEIAAAABQAAAAExAQAAAAstMjAzNjY1MDA2MwMAAAADMTYwAgAAAAQ0MDUxBAAAAAEwBwAAAAkzLzI1LzIwMjQIAAAACTYvMzAvMjAyMgkAAAABMBCnSu/mTNwI3JtG5BZN3AgdQ0lRLk5ZU0U6RVcuSVFfRUJJVERBLkZRMjIwMjEBAAAAVEYGAAIAAAAFNDc3LjcBCAAAAAUAAAABMQEAAAALLTIwODc0NTIxNzkDAAAAAzE2MAIAAAAENDA1MQQAAAABMAcAAAAJMy8y</t>
  </si>
  <si>
    <t>NS8yMDI0CAAAAAk2LzMwLzIwMjEJAAAAATAQp0rv5kzcCIxJSOQWTdwII0NJUS5OQVNEQVFHUzpETFRSLklRX0VCSVREQS5GUTIyMDIwAQAAACVsAAACAAAAAzQyNAEIAAAABQAAAAExAQAAAAoyMDU0OTczMTA0AwAAAAMxNjACAAAABDQwNTEEAAAAATAHAAAACTMvMjUvMjAyNAgAAAAIOC8zLzIwMTkJAAAAATAQp0rv5kzcCBipSeQWTdwIHkNJUS5OWVNFOkRSSS5JUV9FQklUREEuRlEyMjAxOQEAAAAgIQUAAgAAAAUyMzMuNgEIAAAABQAAAAExAQAAAAoxOTk3NzA5ODM0AwAAAAMxNjACAAAABDQwNTEEAAAAATAHAAAACTMvMjUvMjAyNAgAAAAKMTEvMjUvMjAxOAkAAAABMBCnSu/mTNwIboY95BZN3AgjQ0lRLk5BU0RBUUdTOkNQUlQuSVFfRUJJVERBLkZRMjIwMjMBAAAAj2kAAAIAAAAHNDAzLjk2NwEIAAAABQAAAAExAQAAAAstMjAwODI0OTA4OAMAAAADMTYwAgAAAAQ0MDUxBAAAAAEwBwAAAAkzLzI1LzIwMjQIAAAACTEvMzEvMjAyMwkAAAABMBCnSu/mTNwIdDBB5BZN3AgcQ0lRLk5ZU0U6Qy5JUV9FQklUREEuRlEyMjAyMgEAAAAH+gUAAwAAAAJOQQAQp0rv5kzcCJtSTeQWTdwIHUNJUS5OWVNFOkNFLklRX0VCSVREQS5GUTEyMDIyAQAAAB0vBgACAAAAAzY2NgEIAAAABQAAAAExAQAAAAstMjA0NTA3MzU4NwMAAAADMTYwAgAAAAQ0MDUxBAAAAAEwBwAAAAkzLzI1LzIwMjQIAAAACTMvMzEvMjAy</t>
  </si>
  <si>
    <t>MgkAAAABMBCnSu/mTNwIMpc15BZN3AgeQ0lRLk5ZU0U6QlJPLklRX0VCSVREQS5GUTIyMDIwAQAAAByJBAACAAAABjE3Ni4zOQEIAAAABQAAAAExAQAAAAstMjE0MTQyNTQ0MQMAAAADMTYwAgAAAAQ0MDUxBAAAAAEwBwAAAAkzLzI1LzIwMjQIAAAACTYvMzAvMjAyMAkAAAABMBCnSu/mTNwIwYoo5BZN3AgeQ0lRLk5ZU0U6RUZYLklRX0VCSVREQS5GUTMyMDIzAQAAAIWuAgACAAAABTQwMy4xAQgAAAAFAAAAATEBAAAACy0yMDIzMzExNDE5AwAAAAMxNjACAAAABDQwNTEEAAAAATAHAAAACTMvMjUvMjAyNAgAAAAJOS8zMC8yMDIzCQAAAAEwEKdK7+ZM3AjVfGjkFk3cCCNDSVEuTkFTREFRR1M6RUJBWS5JUV9FQklUREEuRlEzMjAyMgEAAADWbAAAAgAAAAM2NzIBCAAAAAUAAAABMQEAAAALLTIwMjA0NDc4ODMDAAAAAzE2MAIAAAAENDA1MQQAAAABMAcAAAAJMy8yNS8yMDI0CAAAAAk5LzMwLzIwMjIJAAAAATAQp0rv5kzcCIzcVuQWTdwIHkNJUS5OWVNFOkRMUi5JUV9FQklUREEuRlEzMjAyMQEAAABEfKgAAgAAAAc2MDguNzg4AQgAAAAFAAAAATEBAAAACy0yMDcxNzg2NTk3AwAAAAMxNjACAAAABDQwNTEEAAAAATAHAAAACTMvMjUvMjAyNAgAAAAJOS8zMC8yMDIxCQAAAAEwEKdK7+ZM3AjtTTzkFk3cCB5DSVEuTllTRTpDVlMuSVFfRUJJVERBLkZRMzIwMjABAAAAuW0BAAIAAAAENDIxNgEIAAAABQAA</t>
  </si>
  <si>
    <t>AAExAQAAAAstMjEyNDExNTM0NQMAAAADMTYwAgAAAAQ0MDUxBAAAAAEwBwAAAAkzLzI1LzIwMjQIAAAACTkvMzAvMjAyMAkAAAABMBCnSu/mTNwIxcdN5BZN3AgeQ0lRLk5ZU0U6Q09QLklRX0VCSVREQS5GUTMyMDE5AQAAAE+GBAACAAAABDMzNDkBCAAAAAUAAAABMQEAAAAKMjA2ODE0NDg2NwMAAAADMTYwAgAAAAQ0MDUxBAAAAAEwBwAAAAkzLzI1LzIwMjQIAAAACTkvMzAvMjAxOQkAAAABMBCnSu/mTNwIE8tV5BZN3AgjQ0lRLk5BU0RBUUdTOkNJTkYuSVFfRUJJVERBLkZRMzIwMjMBAAAASfoDAAIAAAAELTEyMQEIAAAABQAAAAExAQAAAAstMjAyMjQ5MTYxMAMAAAADMTYwAgAAAAQ0MDUxBAAAAAEwBwAAAAkzLzI1LzIwMjQIAAAACTkvMzAvMjAyMwkAAAABMBCnSu/mTNwIR4ZH5BZN3AgeQ0lRLk5ZU0U6Q0FULklRX0VCSVREQS5GUTEyMDIyAQAAADL1AwACAAAABDI1MDABCAAAAAUAAAABMQEAAAALLTIwNDc0MDc1ODUDAAAAAzE2MAIAAAAENDA1MQQAAAABMAcAAAAJMy8yNS8yMDI0CAAAAAkzLzMxLzIwMjIJAAAAATAQp0rv5kzcCG4aL+QWTdwII0NJUS5OQVNEQVFHUzpCS05HLklRX0VCSVREQS5GUTQyMDIxAQAAAOaBAAACAAAAAzk0OQEIAAAABQAAAAExAQAAAAstMjA1OTY3MzIwMAMAAAADMTYwAgAAAAQ0MDUxBAAAAAEwBwAAAAkzLzI1LzIwMjQIAAAACjEyLzMxLzIwMjEJAAAAATAQp0rv</t>
  </si>
  <si>
    <t>5kzcCKjLJeQWTdwIHENJUS5OWVNFOkMuSVFfRUJJVERBLkZRNDIwMjIBAAAAB/oFAAMAAAACTkEAEKdK7+ZM3Ai0L0vkFk3cCB1DSVEuTllTRTpDRS5JUV9FQklUREEuRlE0MjAyMgEAAAAdLwYAAgAAAAMyNTkBCAAAAAUAAAABMQEAAAALLTIwMDg5MDM2MTUDAAAAAzE2MAIAAAAENDA1MQQAAAABMAcAAAAJMy8yNS8yMDI0CAAAAAoxMi8zMS8yMDIyCQAAAAEwEKdK7+ZM3AgwxDLkFk3cCB5DSVEuTllTRTpCUk8uSVFfRUJJVERBLkZRMTIwMjEBAAAAHIkEAAIAAAAFMjkxLjEBCAAAAAUAAAABMQEAAAALLTIwOTc3NzE3NzUDAAAAAzE2MAIAAAAENDA1MQQAAAABMAcAAAAJMy8yNS8yMDI0CAAAAAkzLzMxLzIwMjEJAAAAATAQp0rv5kzcCEKgOuQWTdwIHkNJUS5OWVNFOkRISS5JUV9FQklUREEuRlExMjAyMgEAAACNowEAAgAAAAYxNTE0LjEBCAAAAAUAAAABMQEAAAALLTIwNjMxMDY1NzUDAAAAAzE2MAIAAAAENDA1MQQAAAABMAcAAAAJMy8yNS8yMDI0CAAAAAoxMi8zMS8yMDIxCQAAAAEwEKdK7+ZM3Aia12LkFk3cCB1DSVEuTllTRTpFRC5JUV9FQklUREEuRlExMjAyMQEAAAB/BAQAAgAAAAQxMzI0AQgAAAAFAAAAATEBAAAACy0yMDk4NTYyNTgwAwAAAAMxNjACAAAABDQwNTEEAAAAATAHAAAACTMvMjUvMjAyNAgAAAAJMy8zMS8yMDIxCQAAAAEwEKdK7+ZM3Ai8sTvkFk3cCCNDSVEuTkFTREFRR1M6</t>
  </si>
  <si>
    <t>Q0lORi5JUV9FQklUREEuRlExMjAyMAEAAABJ+gMAAgAAAAUtMTU0MQEIAAAABQAAAAExAQAAAAoyMDkzNTg5OTE4AwAAAAMxNjACAAAABDQwNTEEAAAAATAHAAAACTMvMjUvMjAyNAgAAAAJMy8zMS8yMDIwCQAAAAEwEKdK7+ZM3Agih1DkFk3cCB9DSVEuQkFUUzpDQk9FLklRX0VCSVREQS5GUTQyMDIyAQAAAKnO8QECAAAABTI5MC4xAQgAAAAFAAAAATEBAAAACy0yMDEwMDM3NTI4AwAAAAMxNjACAAAABDQwNTEEAAAAATAHAAAACTMvMjUvMjAyNAgAAAAKMTIvMzEvMjAyMgkAAAABMBCnSu/mTNwIzpMt5BZN3AgeQ0lRLk5ZU0U6QlhQLklRX0VCSVREQS5GUTQyMDIzAQAAAJaeBQACAAAABzcwMi4wMDEBCAAAAAUAAAABMQEAAAALLTIwMDgzMTYwNDEDAAAAAzE2MAIAAAAENDA1MQQAAAABMAcAAAAJMy8yNS8yMDI0CAAAAAoxMi8zMS8yMDIzCQAAAAEwEKdK7+ZM3Aip8iXkFk3cCB5DSVEuTllTRTpERlMuSVFfRUJJVERBLkZRMjIwMTkBAAAAzmM4AAMAAAACTkEAEKdK7+ZM3AhQNCzkFk3cCB5DSVEuTllTRTpESFIuSVFfRUJJVERBLkZRMjIwMjMBAAAAlQ0EAAIAAAAEMjAyOAEIAAAABQAAAAExAQAAAAstMjAzNzM0ODE2OAMAAAADMTYwAgAAAAQ0MDUxBAAAAAEwBwAAAAkzLzI1LzIwMjQIAAAACTYvMzAvMjAyMwkAAAABMBCnSu/mTNwIG+Yr5BZN3AgeQ0lRLk5ZU0U6U1RaLklRX0VCSVREQS5GUTIy</t>
  </si>
  <si>
    <t>MDIyAQAAAB3yAwACAAAABTgzNS43AQgAAAAFAAAAATEBAAAACy0yMDc1MjIyMzM2AwAAAAMxNjACAAAABDQwNTEEAAAAATAHAAAACTMvMjUvMjAyNAgAAAAJOC8zMS8yMDIxCQAAAAEwEKdK7+ZM3AgLvyvkFk3cCCNDSVEuTkFTREFRR1M6Q1RBUy5JUV9FQklUREEuRlEyMjAyMQEAAAB1+gMAAgAAAAc0MjguNjQ3AQgAAAAFAAAAATEBAAAACy0yMTE1NzU0ODgzAwAAAAMxNjACAAAABDQwNTEEAAAAATAHAAAACTMvMjUvMjAyNAgAAAAKMTEvMzAvMjAyMAkAAAABMBCnSu/mTNwI63Ar5BZN3AgfQ0lRLk5ZU0U6Q0JSRS5JUV9FQklUREEuRlEyMjAyMwEAAAAQKUAAAgAAAAc2MjguNDk5AQgAAAAFAAAAATEBAAAACy0yMDM2ODE5NTQ3AwAAAAMxNjACAAAABDQwNTEEAAAAATAHAAAACTMvMjUvMjAyNAgAAAAJNi8zMC8yMDIzCQAAAAEwEKdK7+ZM3AhCgj/kFk3cCB5DSVEuTllTRTpCU1guSVFfRUJJVERBLkZRMjIwMjABAAAAu9gEAAIAAAADMjQyAQgAAAAFAAAAATEBAAAACy0yMTM5NDEyMDMxAwAAAAMxNjACAAAABDQwNTEEAAAAATAHAAAACTMvMjUvMjAyNAgAAAAJNi8zMC8yMDIwCQAAAAEwEKdK7+ZM3AjBiijkFk3cCB5DSVEuTllTRTpETFIuSVFfRUJJVERBLkZRMzIwMjIBAAAARHyoAAIAAAAHNTU4Ljc5MwEIAAAABQAAAAExAQAAAAstMjAxOTkyMTA0NwMAAAADMTYwAgAAAAQ0MDUxBAAAAAEwBwAA</t>
  </si>
  <si>
    <t>AAkzLzI1LzIwMjQIAAAACTkvMzAvMjAyMgkAAAABMBCnSu/mTNwISABP5BZN3AgeQ0lRLk5ZU0U6Q1ZTLklRX0VCSVREQS5GUTMyMDIxAQAAALltAQACAAAABDQ0MDABCAAAAAUAAAABMQEAAAALLTIwNzI0NDg1NDcDAAAAAzE2MAIAAAAENDA1MQQAAAABMAcAAAAJMy8yNS8yMDI0CAAAAAk5LzMwLzIwMjEJAAAAATAQp0rv5kzcCPxaSeQWTdwIHkNJUS5OWVNFOkNPUC5JUV9FQklUREEuRlEzMjAyMAEAAABPhgQAAgAAAAQxMTM2AQgAAAAFAAAAATEBAAAACy0yMTIzNTc4Mzg1AwAAAAMxNjACAAAABDQwNTEEAAAAATAHAAAACTMvMjUvMjAyNAgAAAAJOS8zMC8yMDIwCQAAAAEwEKdK7+ZM3AhhCUHkFk3cCB5DSVEuTllTRTpDSEQuSVFfRUJJVERBLkZRMzIwMTkBAAAA8fsDAAIAAAAFMjcxLjIBCAAAAAUAAAABMQEAAAAKMjA2NzAxNTYwNgMAAAADMTYwAgAAAAQ0MDUxBAAAAAEwBwAAAAkzLzI1LzIwMjQIAAAACTkvMzAvMjAxOQkAAAABMBCnSu/mTNwId4pF5BZN3AgeQ0lRLk5ZU0U6Q0FULklRX0VCSVREQS5GUTIyMDIzAQAAADL1AwACAAAABDQxNzYBCAAAAAUAAAABMQEAAAALLTIwMzU5MzI0ODQDAAAAAzE2MAIAAAAENDA1MQQAAAABMAcAAAAJMy8yNS8yMDI0CAAAAAk2LzMwLzIwMjMJAAAAATAQp0rv5kzcCPn/KOQWTdwII0NJUS5OQVNEQVFHUzpCS05HLklRX0VCSVREQS5GUTMyMDIzAQAAAOaB</t>
  </si>
  <si>
    <t>AAACAAAABDMyMzQBCAAAAAUAAAABMQEAAAALLTIwMjEzODA5MzEDAAAAAzE2MAIAAAAENDA1MQQAAAABMAcAAAAJMy8yNS8yMDI0CAAAAAk5LzMwLzIwMjMJAAAAATAQp0rv5kzcCDrIHeQWTdwIHkNJUS5OWVNFOkRGUy5JUV9FQklUREEuRlE0MjAyMwEAAADOYzgAAwAAAAJOQQAQp0rv5kzcCOOkS+QWTdwIHkNJUS5OWVNFOkRISS5JUV9FQklUREEuRlE0MjAyMgEAAACNowEAAgAAAAYyMTIyLjUBCAAAAAUAAAABMQEAAAALLTIwMTgyMzM1ODUDAAAAAzE2MAIAAAAENDA1MQQAAAABMAcAAAAJMy8yNS8yMDI0CAAAAAk5LzMwLzIwMjIJAAAAATAQp0rv5kzcCAagROQWTdwIHUNJUS5OWVNFOkVELklRX0VCSVREQS5GUTQyMDIxAQAAAH8EBAACAAAABDEwODABCAAAAAUAAAABMQEAAAALLTIwNjA2NjY4NzcDAAAAAzE2MAIAAAAENDA1MQQAAAABMAcAAAAJMy8yNS8yMDI0CAAAAAoxMi8zMS8yMDIxCQAAAAEwEKdK7+ZM3AgprlDkFk3cCCNDSVEuTkFTREFRR1M6Q0lORi5JUV9FQklUREEuRlE0MjAyMAEAAABJ+gMAAgAAAAQxMzQ5AQgAAAAFAAAAATEBAAAACy0yMTEwNjQwMjU5AwAAAAMxNjACAAAABDQwNTEEAAAAATAHAAAACTMvMjUvMjAyNAgAAAAKMTIvMzEvMjAyMAkAAAABMBCnSu/mTNwInzw75BZN3AgfQ0lRLkJBVFM6Q0JPRS5JUV9FQklUREEuRlE0MjAyMwEAAACpzvEBAgAAAAUzMTQuOQEIAAAA</t>
  </si>
  <si>
    <t>BQAAAAExAQAAAAstMjAxMDAzNzQ5OAMAAAADMTYwAgAAAAQ0MDUxBAAAAAEwBwAAAAkzLzI1LzIwMjQIAAAACjEyLzMxLzIwMjMJAAAAATAQp0rv5kzcCHTuOuQWTdwIHkNJUS5OWVNFOkJXQS5JUV9FQklUREEuRlEyMjAyMAEAAABsZAAAAgAAAAMxMDQBCAAAAAUAAAABMQEAAAALLTIxNDAwMTEwNTYDAAAAAzE2MAIAAAAENDA1MQQAAAABMAcAAAAJMy8yNS8yMDI0CAAAAAk2LzMwLzIwMjAJAAAAATAQp0rv5kzcCK5FLeQWTdwIHkNJUS5OWVNFOkVUTi5JUV9FQklUREEuRlExMjAyMwEAAAChrAIAAgAAAAQxMDYxAQgAAAAFAAAAATEBAAAACy0yMDQ3ODU4MjY4AwAAAAMxNjACAAAABDQwNTEEAAAAATAHAAAACTMvMjUvMjAyNAgAAAAJMy8zMS8yMDIzCQAAAAEwEKdK7+ZM3AjEVWjkFk3cCCNDSVEuTkFTREFRR1M6RkFORy5JUV9FQklUREEuRlExMjAyMgEAAACAviUKAgAAAAQxNDIxAQgAAAAFAAAAATEBAAAACy0yMDM1NDcwNzMyAwAAAAMxNjACAAAABDQwNTEEAAAAATAHAAAACTMvMjUvMjAyNAgAAAAJMy8zMS8yMDIyCQAAAAEwEKdK7+ZM3AhIAE/kFk3cCB5DSVEuTllTRTpDTUkuSVFfRUJJVERBLkZRMTIwMjEBAAAAJQwEAAIAAAADODQwAQgAAAAFAAAAATEBAAAACy0yMDk4ODA2MTU1AwAAAAMxNjACAAAABDQwNTEEAAAAATAHAAAACTMvMjUvMjAyNAgAAAAINC80LzIwMjEJAAAAATAQp0rv5kzc</t>
  </si>
  <si>
    <t>CM99S+QWTdwIHkNJUS5OWVNFOkNBRy5JUV9FQklUREEuRlExMjAyMAEAAAANaQAAAgAAAAU0NjcuNQEIAAAABQAAAAExAQAAAAoyMDY0MjEwMzYzAwAAAAMxNjACAAAABDQwNTEEAAAAATAHAAAACTMvMjUvMjAyNAgAAAAJOC8yNS8yMDE5CQAAAAEwEKdK7+ZM3AgbOEfkFk3cCB1DSVEuTllTRTpDQi5JUV9FQklUREEuRlEyMjAxOQEAAAAUGQMAAgAAAAQxMzI5AQgAAAAFAAAAATEBAAAACjIwNDc0NDIzNDQDAAAAAzE2MAIAAAAENDA1MQQAAAABMAcAAAAJMy8yNS8yMDI0CAAAAAk2LzMwLzIwMTkJAAAAATAQp0rv5kzcCCIrOuQWTdwIH0NJUS5OWVNFOkNBUlIuSVFfRUJJVERBLkZRMjIwMTkBAAAA+XYJAAIAAAADODU0AQgAAAAFAAAAATEBAAAACjIwNDc0MjQxMzADAAAAAzE2MAIAAAAENDA1MQQAAAABMAcAAAAJMy8yNS8yMDI0CAAAAAk2LzMwLzIwMTkJAAAAATAQp0rv5kzcCKryOOQWTdwII0NJUS5OQVNEQVFHUzpCSUlCLklRX0VCSVREQS5GUTMyMDE5AQAAAB50AAACAAAABjIwNjAuNgEIAAAABQAAAAExAQAAAAoyMDY1MzA2MjIwAwAAAAMxNjACAAAABDQwNTEEAAAAATAHAAAACTMvMjUvMjAyNAgAAAAJOS8zMC8yMDE5CQAAAAEwEKdK7+ZM3Ag5DiLkFk3cCB5DSVEuTllTRTpDTUEuSVFfRUJJVERBLkZRMjIwMjMBAAAAztwEAAMAAAACTkEAEKdK7+ZM3AikijvkFk3cCB5DSVEuTllTRTpDTUcu</t>
  </si>
  <si>
    <t>SVFfRUJJVERBLkZRMjIwMjMBAAAATmcAAAIAAAAHNTI2LjgyMQEIAAAABQAAAAExAQAAAAstMjAzNjcxOTQxOAMAAAADMTYwAgAAAAQ0MDUxBAAAAAEwBwAAAAkzLzI1LzIwMjQIAAAACTYvMzAvMjAyMwkAAAABMBCnSu/mTNwIAycp5BZN3AgeQ0lRLk5ZU0U6S01YLklRX0VCSVREQS5GUTIyMDIxAQAAAMVxBQACAAAABzQ2OS43NTcBCAAAAAUAAAABMQEAAAALLTIxMjc5MzgzNjUDAAAAAzE2MAIAAAAENDA1MQQAAAABMAcAAAAJMy8yNS8yMDI0CAAAAAk4LzMxLzIwMjAJAAAAATAQp0rv5kzcCK22L+QWTdwIHkNJUS5OWVNFOkJCWS5JUV9FQklUREEuRlEyMjAyMwEAAACl5QMAAgAAAAM2NTYBCAAAAAUAAAABMQEAAAALLTIwMjgyNzc2MzgDAAAAAzE2MAIAAAAENDA1MQQAAAABMAcAAAAJMy8yNS8yMDI0CAAAAAk3LzMwLzIwMjIJAAAAATAQp0rv5kzcCMdjKOQWTdwIHUNJUS5OWVNFOkRHLklRX0VCSVREQS5GUTMyMDIxAQAAAN4SBAACAAAABzkxOC45NzkBCAAAAAUAAAABMQEAAAALLTIxMTgwMDg5NzMDAAAAAzE2MAIAAAAENDA1MQQAAAABMAcAAAAJMy8yNS8yMDI0CAAAAAoxMC8zMC8yMDIwCQAAAAEwEKdK7+ZM3AhxVjjkFk3cCCNDSVEuTkFTREFRR1M6RkFORy5JUV9FQklUREEuRlE0MjAxOQEAAACAviUKAgAAAAM3MTcBCAAAAAUAAAABMQEAAAAKMjA4MjA4MjE2MgMAAAADMTYwAgAAAAQ0MDUx</t>
  </si>
  <si>
    <t>BAAAAAEwBwAAAAkzLzI1LzIwMjQIAAAACjEyLzMxLzIwMTkJAAAAATAQp0rv5kzcCDcVReQWTdwII0NJUS5OQVNEQVFHUzpDSFJXLklRX0VCSVREQS5GUTQyMDE5AQAAAFafBQACAAAABjE0NS4xMQEIAAAABQAAAAExAQAAAAoyMDgxMDI3NTIxAwAAAAMxNjACAAAABDQwNTEEAAAAATAHAAAACTMvMjUvMjAyNAgAAAAKMTIvMzEvMjAxOQkAAAABMBCnSu/mTNwI4R035BZN3AgdQ0lRLk5ZU0U6QkcuSVFfRUJJVERBLkZRMjIwMjEBAAAAnXwKAAIAAAADNDc0AQgAAAAFAAAAATEBAAAACy0yMDg3ODM5NzkwAwAAAAMxNjACAAAABDQwNTEEAAAAATAHAAAACTMvMjUvMjAyNAgAAAAJNi8zMC8yMDIxCQAAAAEwEKdK7+ZM3AgJdjLkFk3cCB1DSVEuTllTRTpDRS5JUV9FQklUREEuRlEzMjAyMgEAAAAdLwYAAgAAAAM0NTcBCAAAAAUAAAABMQEAAAALLTIwMjA0NjA0MzIDAAAAAzE2MAIAAAAENDA1MQQAAAABMAcAAAAJMy8yNS8yMDI0CAAAAAk5LzMwLzIwMjIJAAAAATAQp0rv5kzcCGSbM+QWTdwII0NJUS5OQVNEQVFHUzpDSFJXLklRX0VCSVREQS5GUTEyMDIxAQAAAFafBQACAAAABjI0MS45NgEIAAAABQAAAAExAQAAAAstMjA5OTgyNDc2NgMAAAADMTYwAgAAAAQ0MDUxBAAAAAEwBwAAAAkzLzI1LzIwMjQIAAAACTMvMzEvMjAyMQkAAAABMBCnSu/mTNwITHQz5BZN3AgdQ0lRLk5ZU0U6Q0UuSVFfRUJJVERB</t>
  </si>
  <si>
    <t>LkZRMTIwMjMBAAAAHS8GAAIAAAADNDMxAQgAAAAFAAAAATEBAAAACy0yMDQ1MDczNTY5AwAAAAMxNjACAAAABDQwNTEEAAAAATAHAAAACTMvMjUvMjAyNAgAAAAJMy8zMS8yMDIzCQAAAAEwEKdK7+ZM3AihPTHkFk3cCCJDSVEuTkFTREFRR1M6Q0VHLklRX0VCSVREQS5GUTIyMDE5AQAAAM/cLwACAAAAAzkwNQEIAAAABQAAAAExAQAAAAoyMDQ5MDAzMDQzAwAAAAMxNjACAAAABDQwNTEEAAAAATAHAAAACTMvMjUvMjAyNAgAAAAJNi8zMC8yMDE5CQAAAAEwEKdK7+ZM3AgLvyvkFk3cCCNDSVEuTkFTREFRR1M6Q0ROUy5JUV9FQklUREEuRlEzMjAyMAEAAABVZQAAAgAAAAcyMDYuNDAyAQgAAAAFAAAAATEBAAAACy0yMTI1NzI3NzcxAwAAAAMxNjACAAAABDQwNTEEAAAAATAHAAAACTMvMjUvMjAyNAgAAAAJOS8yNi8yMDIwCQAAAAEwEKdK7+ZM3AhMdDPkFk3cCCNDSVEuTkFTREFRR1M6Q1NHUC5JUV9FQklUREEuRlEzMjAyMwEAAAA36AUAAgAAAAY4OC43MTkBCAAAAAUAAAABMQEAAAALLTIwMjMwMTAxODkDAAAAAzE2MAIAAAAENDA1MQQAAAABMAcAAAAJMy8yNS8yMDI0CAAAAAk5LzMwLzIwMjMJAAAAATAQp0rv5kzcCLygTeQWTdwIHUNJUS5OWVNFOkNFLklRX0VCSVREQS5GUTQyMDIzAQAAAB0vBgACAAAAAzM3MAEIAAAABQAAAAExAQAAAAstMjAwODkwMzYwMwMAAAADMTYwAgAAAAQ0MDUxBAAAAAEw</t>
  </si>
  <si>
    <t>BwAAAAkzLzI1LzIwMjQIAAAACjEyLzMxLzIwMjMJAAAAATAQp0rv5kzcCG4aL+QWTdwIHkNJUS5OWVNFOkRQWi5JUV9FQklUREEuRlE0MjAxOQEAAABgzC8AAgAAAAgyMTQuNzMzNQEIAAAABQAAAAExAQAAAAoyMDgxNjk2MTU2AwAAAAMxNjACAAAABDQwNTEEAAAAATAHAAAACTMvMjUvMjAyNAgAAAAKMTIvMjkvMjAxOQkAAAABMBCnSu/mTNwIAHU85BZN3AgfQ0lRLk5ZU0U6Q1RWQS5JUV9FQklUREEuRlE0MjAyMgEAAAB6igUTAwAAAAAAEKdK7+ZM3AjH2DvkFk3cCB5DSVEuTllTRTpDTkMuSVFfRUJJVERBLkZRMTIwMjABAAAAoWYAAAIAAAADOTA2AQgAAAAFAAAAATEBAAAACy0yMTQxNDUyMzY0AwAAAAMxNjACAAAABDQwNTEEAAAAATAHAAAACTMvMjUvMjAyNAgAAAAJMy8zMS8yMDIwCQAAAAEwEKdK7+ZM3AgwxDLkFk3cCB1DSVEuTllTRTpFVy5JUV9FQklUREEuRlExMjAxOQEAAABURgYAAgAAAAUzMzAuMQEIAAAABQAAAAExAQAAAAoyMDMxNDc2OTQwAwAAAAMxNjACAAAABDQwNTEEAAAAATAHAAAACTMvMjUvMjAyNAgAAAAJMy8zMS8yMDE5CQAAAAEwEKdK7+ZM3AhpcFvkFk3cCB1DSVEuTllTRTpERS5JUV9FQklUREEuRlExMjAyMQEAAACADwQAAgAAAAQyMzI1AQgAAAAFAAAAATEBAAAACy0yMTEwOTQ4NzE1AwAAAAMxNjACAAAABDQwNTEEAAAAATAHAAAACTMvMjUvMjAyNAgAAAAJMS8zMS8y</t>
  </si>
  <si>
    <t>MDIxCQAAAAEwEKdK7+ZM3AjFx03kFk3cCB1DSVEuTllTRTpFRC5JUV9FQklUREEuRlExMjAyMgEAAAB/BAQAAgAAAAQxNDE0AQgAAAAFAAAAATEBAAAACy0yMDQ3NDY0NTE1AwAAAAMxNjACAAAABDQwNTEEAAAAATAHAAAACTMvMjUvMjAyNAgAAAAJMy8zMS8yMDIyCQAAAAEwEKdK7+ZM3Agpsk7kFk3cCB5DSVEuTllTRTpDTlAuSVFfRUJJVERBLkZRNDIwMjABAAAA2UMEAAIAAAADNDMwAQgAAAAFAAAAATEBAAAACy0yMTExNDg2NDI4AwAAAAMxNjACAAAABDQwNTEEAAAAATAHAAAACTMvMjUvMjAyNAgAAAAKMTIvMzEvMjAyMAkAAAABMBCnSu/mTNwIMMQy5BZN3AgfQ0lRLk5ZU0U6QkYuQi5JUV9FQklUREEuRlE0MjAyMAEAAABH6wMAAgAAAAMyMzcBCAAAAAUAAAABMQEAAAALLTIxNDU1MzgxMTADAAAAAzE2MAIAAAAENDA1MQQAAAABMAcAAAAJMy8yNS8yMDI0CAAAAAk0LzMwLzIwMjAJAAAAATAQp0rv5kzcCIPLOOQWTdwIHkNJUS5OWVNFOkNPUC5JUV9FQklUREEuRlEyMjAyMQEAAABPhgQAAgAAAAQ0NjYxAQgAAAAFAAAAATEBAAAACy0yMDg2NDIzMzE1AwAAAAMxNjACAAAABDQwNTEEAAAAATAHAAAACTMvMjUvMjAyNAgAAAAJNi8zMC8yMDIxCQAAAAEwEKdK7+ZM3AhROD3kFk3cCCNDSVEuTkFTREFRR1M6Q0hUUi5JUV9FQklUREEuRlEzMjAyMgEAAACZTAAAAgAAAAQ1NTEwAQgAAAAFAAAAATEB</t>
  </si>
  <si>
    <t>AAAACy0yMDIyNzM5NTU0AwAAAAMxNjACAAAABDQwNTEEAAAAATAHAAAACTMvMjUvMjAyNAgAAAAJOS8zMC8yMDIyCQAAAAEwEKdK7+ZM3AjO5UjkFk3cCCNDSVEuTkFTREFRR1M6Q0hSVy5JUV9FQklUREEuRlEzMjAyMwEAAABWnwUAAgAAAAcxMzAuNjk0AQgAAAAFAAAAATEBAAAACy0yMDIxMzA5NjA2AwAAAAMxNjACAAAABDQwNTEEAAAAATAHAAAACTMvMjUvMjAyNAgAAAAJOS8zMC8yMDIzCQAAAAEwEKdK7+ZM3Ais1CrkFk3cCB5DSVEuTllTRTpET1YuSVFfRUJJVERBLkZRMzIwMjEBAAAANasCAAIAAAAHNDIxLjA0NQEIAAAABQAAAAExAQAAAAstMjA3NDMyNTE2NAMAAAADMTYwAgAAAAQ0MDUxBAAAAAEwBwAAAAkzLzI1LzIwMjQIAAAACTkvMzAvMjAyMQkAAAABMBCnSu/mTNwI5RVO5BZN3AgeQ0lRLk5ZU0U6RFJJLklRX0VCSVREQS5GUTMyMDIxAQAAACAhBQACAAAABTIzOS4zAQgAAAAFAAAAATEBAAAACy0yMTA0OTY1NjM0AwAAAAMxNjACAAAABDQwNTEEAAAAATAHAAAACTMvMjUvMjAyNAgAAAAJMi8yOC8yMDIxCQAAAAEwEKdK7+ZM3AgwCDjkFk3cCB5DSVEuTllTRTpHTFcuSVFfRUJJVERBLkZRMzIwMjIBAAAAEKcCAAIAAAADNjc3AQgAAAAFAAAAATEBAAAACy0yMDIyMzA2OTI2AwAAAAMxNjACAAAABDQwNTEEAAAAATAHAAAACTMvMjUvMjAyNAgAAAAJOS8zMC8yMDIyCQAAAAEwEKdK7+ZM</t>
  </si>
  <si>
    <t>3Agc4TfkFk3cCB5DSVEuTllTRTpDSEQuSVFfRUJJVERBLkZRMzIwMjABAAAA8fsDAAIAAAAFMjY0LjYBCAAAAAUAAAABMQEAAAALLTIxMjQ2OTYzMjMDAAAAAzE2MAIAAAAENDA1MQQAAAABMAcAAAAJMy8yNS8yMDI0CAAAAAk5LzMwLzIwMjAJAAAAATAQp0rv5kzcCPFrN+QWTdwIHkNJUS5OWVNFOkNPRi5JUV9FQklUREEuRlEyMjAyMwEAAABxIQUAAwAAAAJOQQAQp0rv5kzcCFzHOuQWTdwIHkNJUS5OWVNFOkJCWS5JUV9FQklUREEuRlE0MjAyMwEAAACl5QMAAgAAAAM5MjIBCAAAAAUAAAABMQEAAAALLTIwMDU5MDQ4MjQDAAAAAzE2MAIAAAAENDA1MQQAAAABMAcAAAAJMy8yNS8yMDI0CAAAAAkxLzI4LzIwMjMJAAAAATAQp0rv5kzcCKjLJeQWTdwIHENJUS5OWVNFOkMuSVFfRUJJVERBLkZRNDIwMjABAAAAB/oFAAMAAAACTkEAEKdK7+ZM3AhN5TXkFk3cCB5DSVEuTllTRTpDTkMuSVFfRUJJVERBLkZRMjIwMjEBAAAAoWYAAAIAAAAEMTMzMAEIAAAABQAAAAExAQAAAAstMjA3MzgwMTc3MgMAAAADMTYwAgAAAAQ0MDUxBAAAAAEwBwAAAAkzLzI1LzIwMjQIAAAACTYvMzAvMjAyMQkAAAABMBCnSu/mTNwI+f8o5BZN3AgeQ0lRLk5ZU0U6QlNYLklRX0VCSVREQS5GUTQyMDIzAQAAALvYBAACAAAAAzkzMAEIAAAABQAAAAExAQAAAAstMjAwOTUxNzI0MAMAAAADMTYwAgAAAAQ0MDUxBAAAAAEwBwAAAAkz</t>
  </si>
  <si>
    <t>LzI1LzIwMjQIAAAACjEyLzMxLzIwMjMJAAAAATAQp0rv5kzcCK5FLeQWTdwIHkNJUS5OWVNFOkFNUC5JUV9FQklUREEuRlE0MjAxOQEAAACbjT8AAgAAAAM2MDMBCAAAAAUAAAABMQEAAAAKMjA4MTg2Njc4NwMAAAADMTYwAgAAAAQ0MDUxBAAAAAEwBwAAAAkzLzI1LzIwMjQIAAAACjEyLzMxLzIwMTkJAAAAATAQp0rv5kzcCOrhLeQWTdwII0NJUS5OQVNEQVFHUzpBS0FNLklRX0VCSVREQS5GUTQyMDIyAQAAAMpfAAACAAAABzI4MS4xMzQBCAAAAAUAAAABMQEAAAALLTIwMDc3OTg4OTEDAAAAAzE2MAIAAAAENDA1MQQAAAABMAcAAAAJMy8yNS8yMDI0CAAAAAoxMi8zMS8yMDIyCQAAAAEwEKdK7+ZM3AiwQDnkFk3cCB5DSVEuTllTRTpDUEIuSVFfRUJJVERBLkZRMTIwMjABAAAAmvEDAAIAAAADNDc5AQgAAAAFAAAAATEBAAAACjIwNzQ2ODIyOTIDAAAAAzE2MAIAAAAENDA1MQQAAAABMAcAAAAJMy8yNS8yMDI0CAAAAAoxMC8yNy8yMDE5CQAAAAEwEKdK7+ZM3AhMdDPkFk3cCB5DSVEuTllTRTpCTVkuSVFfRUJJVERBLkZRMTIwMjEBAAAAxmQAAAIAAAAENDk3OQEIAAAABQAAAAExAQAAAAstMjA5OTQ5MjM1MwMAAAADMTYwAgAAAAQ0MDUxBAAAAAEwBwAAAAkzLzI1LzIwMjQIAAAACTMvMzEvMjAyMQkAAAABMBCnSu/mTNwIo48v5BZN3AgeQ0lRLk5ZU0U6QkRYLklRX0VCSVREQS5GUTEyMDIxAQAAAP6U</t>
  </si>
  <si>
    <t>AQACAAAABDE4ODYBCAAAAAUAAAABMQEAAAALLTIxMTM4NTIwODMDAAAAAzE2MAIAAAAENDA1MQQAAAABMAcAAAAJMy8yNS8yMDI0CAAAAAoxMi8zMS8yMDIwCQAAAAEwEKdK7+ZM3Ah/K03kFk3cCBxDSVEuTllTRTpULklRX0VCSVREQS5GUTEyMDIwAQAAAIeHAQACAAAABTE1ODQ4AQgAAAAFAAAAATEBAAAACjIwOTYzNTk1MjEDAAAAAzE2MAIAAAAENDA1MQQAAAABMAcAAAAJMy8yNS8yMDI0CAAAAAkzLzMxLzIwMjAJAAAAATAQp0rv5kzcCII4KuQWTdwIHkNJUS5OWVNFOkFQSC5JUV9FQklUREEuRlExMjAxOQEAAAD7YAAAAgAAAAU0NzguMwEIAAAABQAAAAExAQAAAAoyMDMwMzY2MTk2AwAAAAMxNjACAAAABDQwNTEEAAAAATAHAAAACTMvMjUvMjAyNAgAAAAJMy8zMS8yMDE5CQAAAAEwEKdK7+ZM3AhJ6inkFk3cCCNDSVEuTkFTREFRR1M6QU1aTi5JUV9FQklUREEuRlExMjAyMwEAAAA9SQAAAgAAAAUxNjA3NwEIAAAABQAAAAExAQAAAAstMjA0ODg0Nzg2NwMAAAADMTYwAgAAAAQ0MDUxBAAAAAEwBwAAAAkzLzI1LzIwMjQIAAAACTMvMzEvMjAyMwkAAAABMBCnSu/mTNwIQ5wp5BZN3AgiQ0lRLk5BU0RBUUdTOkFNRC5JUV9FQklUREEuRlExMjAyMgEAAACgkwIAAgAAAAQxNTYwAQgAAAAFAAAAATEBAAAACy0yMDQ3Mzk4OTE1AwAAAAMxNjACAAAABDQwNTEEAAAAATAHAAAACTMvMjUvMjAyNAgAAAAJ</t>
  </si>
  <si>
    <t>My8yNi8yMDIyCQAAAAEwEKdK7+ZM3AgTTinkFk3cCB5DSVEuTllTRTpBVE8uSVFfRUJJVERBLkZRMjIwMjEBAAAADNsDAAIAAAAHNDk5LjE4OAEIAAAABQAAAAExAQAAAAstMjA5ODUwNjIxMgMAAAADMTYwAgAAAAQ0MDUxBAAAAAEwBwAAAAkzLzI1LzIwMjQIAAAACTMvMzEvMjAyMQkAAAABMBCnSu/mTNwIphUo5BZN3AgiQ0lRLk5BU0RBUUdTOkFESS5JUV9FQklUREEuRlEyMjAyMAEAAAAT1gMAAgAAAAc1NDguNjUyAQgAAAAFAAAAATEBAAAACjIwOTg2NTY3NjkDAAAAAzE2MAIAAAAENDA1MQQAAAABMAcAAAAJMy8yNS8yMDI0CAAAAAg1LzIvMjAyMAkAAAABMBCnSu/mTNwIfscn5BZN3AgjQ0lRLk5BU0RBUUdTOkFNWk4uSVFfRUJJVERBLkZRMjIwMTkBAAAAPUkAAAIAAAAEODI4NgEIAAAABQAAAAExAQAAAAoyMDQ3MzM3NjE0AwAAAAMxNjACAAAABDQwNTEEAAAAATAHAAAACTMvMjUvMjAyNAgAAAAJNi8zMC8yMDE5CQAAAAEwEKdK7+ZM3AhNeSfkFk3cCB5DSVEuTllTRTpBRkwuSVFfRUJJVERBLkZRMjIwMjMBAAAAQtEDAAIAAAAHMTg4Ny4yNQEIAAAABQAAAAExAQAAAAstMjAzNTk1MTg0OQMAAAADMTYwAgAAAAQ0MDUxBAAAAAEwBwAAAAkzLzI1LzIwMjQIAAAACTYvMzAvMjAyMwkAAAABMBCnSu/mTNwIMysn5BZN3AgdQ0lRLk5ZU0U6Q0YuSVFfRUJJVERBLkZRMzIwMTkBAAAAwCRVAQIAAAAD</t>
  </si>
  <si>
    <t>MzkzAQgAAAAFAAAAATEBAAAACjIwNjg2NDc3NTUDAAAAAzE2MAIAAAAENDA1MQQAAAABMAcAAAAJMy8yNS8yMDI0CAAAAAk5LzMwLzIwMTkJAAAAATAQp0rv5kzcCJ5jO+QWTdwIHkNJUS5OWVNFOktNWC5JUV9FQklUREEuRlEzMjAyMwEAAADFcQUAAgAAAAcxNDQuNTMyAQgAAAAFAAAAATEBAAAACy0yMDEzNjA5ODI0AwAAAAMxNjACAAAABDQwNTEEAAAAATAHAAAACTMvMjUvMjAyNAgAAAAKMTEvMzAvMjAyMgkAAAABMBCnSu/mTNwIXMc65BZN3AgjQ0lRLk5BU0RBUUdTOkFWR08uSVFfRUJJVERBLkZRMzIwMjIBAAAA8LZ9AQIAAAAENDkzOAEIAAAABQAAAAExAQAAAAstMjAyNzYzNzc5NAMAAAADMTYwAgAAAAQ0MDUxBAAAAAEwBwAAAAkzLzI1LzIwMjQIAAAACTcvMzEvMjAyMgkAAAABMBCnSu/mTNwIQqA65BZN3AgeQ0lRLk5ZU0U6Q1ZTLklRX0VCSVREQS5GUTQyMDIzAQAAALltAQACAAAABDQ1NzIBCAAAAAUAAAABMQEAAAALLTIwMTEzODMyODgDAAAAAzE2MAIAAAAENDA1MQQAAAABMAcAAAAJMy8yNS8yMDI0CAAAAAoxMi8zMS8yMDIzCQAAAAEwEKdK7+ZM3AjScD7kFk3cCB5DSVEuTllTRTpBVkIuSVFfRUJJVERBLkZRNDIwMjEBAAAAtQUFAAIAAAAGMzU2LjYzAQgAAAAFAAAAATEBAAAACy0yMDU5NTM1NTQ4AwAAAAMxNjACAAAABDQwNTEEAAAAATAHAAAACTMvMjUvMjAyNAgAAAAKMTIvMzEv</t>
  </si>
  <si>
    <t>MjAyMQkAAAABMBCnSu/mTNwIe30l5BZN3AgeQ0lRLk5ZU0U6QURNLklRX0VCSVREQS5GUTQyMDIzAQAAADjXAwACAAAAAzk1NgEIAAAABQAAAAExAQAAAAstMjAwNjU3ODU3MQMAAAADMTYwAgAAAAQ0MDUxBAAAAAEwBwAAAAkzLzI1LzIwMjQIAAAACjEyLzMxLzIwMjMJAAAAATAQp0rv5kzcCN5nOeQWTdwIH0NJUS5OWVNFOkNCUkUuSVFfRUJJVERBLkZRMzIwMjIBAAAAEClAAAIAAAAHNTQyLjI3OAEIAAAABQAAAAExAQAAAAstMjAyMjQxMzU1NwMAAAADMTYwAgAAAAQ0MDUxBAAAAAEwBwAAAAkzLzI1LzIwMjQIAAAACTkvMzAvMjAyMgkAAAABMBCnSu/mTNwIbhov5BZN3AgfQ0lRLk5ZU0U6QVBUVi5JUV9FQklUREEuRlE0MjAyMQEAAABU74sDAgAAAAM0NjYBCAAAAAUAAAABMQEAAAALLTIwNjE5NDMzODcDAAAAAzE2MAIAAAAENDA1MQQAAAABMAcAAAAJMy8yNS8yMDI0CAAAAAoxMi8zMS8yMDIxCQAAAAEwEKdK7+ZM3AiBQS/kFk3cCB9DSVEuTllTRTpCRi5CLklRX0VCSVREQS5GUTEyMDE5AQAAAEfrAwACAAAAAzI3NwEIAAAABQAAAAExAQAAAAoxOTgwODkyMzEwAwAAAAMxNjACAAAABDQwNTEEAAAAATAHAAAACTMvMjUvMjAyNAgAAAAJNy8zMS8yMDE4CQAAAAEwEKdK7+ZM3AibUk3kFk3cCCNDSVEuTkFTREFRR1M6Q1BSVC5JUV9FQklUREEuRlEyMjAyMAEAAACPaQAAAgAAAAcyMzQuMTc4AQgA</t>
  </si>
  <si>
    <t>AAAFAAAAATEBAAAACjIwODE1NTQwMTkDAAAAAzE2MAIAAAAENDA1MQQAAAABMAcAAAAJMy8yNS8yMDI0CAAAAAkxLzMxLzIwMjAJAAAAATAQp0rv5kzcCAu/K+QWTdwIHkNJUS5OWVNFOkJSTy5JUV9FQklUREEuRlExMjAyMgEAAAAciQQAAgAAAAUzMjMuMQEIAAAABQAAAAExAQAAAAstMjA0ODg0Nzg1OAMAAAADMTYwAgAAAAQ0MDUxBAAAAAEwBwAAAAkzLzI1LzIwMjQIAAAACTMvMzEvMjAyMgkAAAABMBCnSu/mTNwI2fY25BZN3AgjQ0lRLk5BU0RBUUdTOkNTR1AuSVFfRUJJVERBLkZRMzIwMTkBAAAAN+gFAAIAAAAHMTEzLjA5MQEIAAAABQAAAAExAQAAAAoyMDY2NzM1OTUwAwAAAAMxNjACAAAABDQwNTEEAAAAATAHAAAACTMvMjUvMjAyNAgAAAAJOS8zMC8yMDE5CQAAAAEwEKdK7+ZM3AiyLmjkFk3cCB5DSVEuTllTRTpDT1IuSVFfRUJJVERBLkZRMzIwMTkBAAAA6WAAAAIAAAAHNTczLjYwMQEIAAAABQAAAAExAQAAAAoyMDQ4NDQ3NzUwAwAAAAMxNjACAAAABDQwNTEEAAAAATAHAAAACTMvMjUvMjAyNAgAAAAJNi8zMC8yMDE5CQAAAAEwEKdK7+ZM3AihZDHkFk3cCB1DSVEuTllTRTpERy5JUV9FQklUREEuRlE0MjAyMAEAAADeEgQAAgAAAAc4NTYuOTAxAQgAAAAFAAAAATEBAAAACjIwODUwNjE5NjgDAAAAAzE2MAIAAAAENDA1MQQAAAABMAcAAAAJMy8yNS8yMDI0CAAAAAkxLzMxLzIwMjAJAAAA</t>
  </si>
  <si>
    <t>ATAQp0rv5kzcCKUmRuQWTdwIIkNJUS5OQVNEQVFHUzpDRUcuSVFfRUJJVERBLkZRNDIwMjMBAAAAz9wvAAIAAAADNTMwAQgAAAAFAAAAATEBAAAACy0yMDA4MzQxMTM3AwAAAAMxNjACAAAABDQwNTEEAAAAATAHAAAACTMvMjUvMjAyNAgAAAAKMTIvMzEvMjAyMwkAAAABMBCnSu/mTNwIdDBB5BZN3AgfQ0lRLk5ZU0U6Q0JSRS5JUV9FQklUREEuRlExMjAxOQEAAAAQKUAAAgAAAAUzMjkuMQEIAAAABQAAAAExAQAAAAoyMDMzODE4NjAzAwAAAAMxNjACAAAABDQwNTEEAAAAATAHAAAACTMvMjUvMjAyNAgAAAAJMy8zMS8yMDE5CQAAAAEwEKdK7+ZM3AjVIivkFk3cCB5DSVEuTllTRTpFVE4uSVFfRUJJVERBLkZRMTIwMTkBAAAAoawCAAIAAAADODgyAQgAAAAFAAAAATEBAAAACjIwMzIyNzM2MDADAAAAAzE2MAIAAAAENDA1MQQAAAABMAcAAAAJMy8yNS8yMDI0CAAAAAkzLzMxLzIwMTkJAAAAATAQp0rv5kzcCMdNRuQWTdwIHkNJUS5OWVNFOkRIUi5JUV9FQklUREEuRlExMjAyMAEAAACVDQQAAgAAAAQxMDA4AQgAAAAFAAAAATEBAAAACjIwOTEwNDY0ODADAAAAAzE2MAIAAAAENDA1MQQAAAABMAcAAAAJMy8yNS8yMDI0CAAAAAg0LzMvMjAyMAkAAAABMBCnSu/mTNwIVvxQ5BZN3AgeQ0lRLk5ZU0U6U1RaLklRX0VCSVREQS5GUTEyMDIzAQAAAB3yAwACAAAABTkwOC45AQgAAAAFAAAAATEBAAAACy0yMDM5</t>
  </si>
  <si>
    <t>Mzg5OTczAwAAAAMxNjACAAAABDQwNTEEAAAAATAHAAAACTMvMjUvMjAyNAgAAAAJNS8zMS8yMDIyCQAAAAEwEKdK7+ZM3AhDrUfkFk3cCB1DSVEuTllTRTpDRi5JUV9FQklUREEuRlEyMjAyMQEAAADAJFUBAgAAAAM2ODUBCAAAAAUAAAABMQEAAAALLTIwODY5NDY1MTIDAAAAAzE2MAIAAAAENDA1MQQAAAABMAcAAAAJMy8yNS8yMDI0CAAAAAk2LzMwLzIwMjEJAAAAATAQp0rv5kzcCHzCM+QWTdwIHUNJUS5OWVNFOkJYLklRX0VCSVREQS5GUTIyMDIwAQAAAOxACgADAAAAAk5BABCnSu/mTNwIx2Mo5BZN3AgeQ0lRLk5ZU0U6Q01TLklRX0VCSVREQS5GUTIyMDE5AQAAAJLuAwACAAAAAzQ1NwEIAAAABQAAAAExAQAAAAoyMDQ4MDkzMzc5AwAAAAMxNjACAAAABDQwNTEEAAAAATAHAAAACTMvMjUvMjAyNAgAAAAJNi8zMC8yMDE5CQAAAAEwEKdK7+ZM3AgbOEfkFk3cCB1DSVEuTllTRTpDRS5JUV9FQklUREEuRlExMjAyMAEAAAAdLwYAAgAAAAMzMTUBCAAAAAUAAAABMQEAAAAKMjA5MTUwMDQ3MAMAAAADMTYwAgAAAAQ0MDUxBAAAAAEwBwAAAAkzLzI1LzIwMjQIAAAACTMvMzEvMjAyMAkAAAABMBCnSu/mTNwI5rot5BZN3AgjQ0lRLk5BU0RBUUdTOkNETlMuSVFfRUJJVERBLkZRMTIwMjIBAAAAVWUAAAIAAAAHMzUzLjc2NgEIAAAABQAAAAExAQAAAAstMjA1MDYwNTU4OAMAAAADMTYwAgAAAAQ0MDUxBAAA</t>
  </si>
  <si>
    <t>AAEwBwAAAAkzLzI1LzIwMjQIAAAACDQvMi8yMDIyCQAAAAEwEKdK7+ZM3Ahr8y7kFk3cCB5DSVEuTllTRTpET1cuSVFfRUJJVERBLkZRMzIwMjIBAAAABAGWAAIAAAAEMTg2MQEIAAAABQAAAAExAQAAAAstMjAyMjk5NzE2MgMAAAADMTYwAgAAAAQ0MDUxBAAAAAEwBwAAAAkzLzI1LzIwMjQIAAAACTkvMzAvMjAyMgkAAAABMBCnSu/mTNwINWxd5BZN3AgeQ0lRLk5ZU0U6RFZBLklRX0VCSVREQS5GUTMyMDIyAQAAADyLAAACAAAABzQ5Ny42OTIBCAAAAAUAAAABMQEAAAALLTIwMjA2MTE0NjIDAAAAAzE2MAIAAAAENDA1MQQAAAABMAcAAAAJMy8yNS8yMDI0CAAAAAk5LzMwLzIwMjIJAAAAATAQp0rv5kzcCDAIOOQWTdwIHkNJUS5OWVNFOkNBRy5JUV9FQklUREEuRlEzMjAyMAEAAAANaQAAAgAAAAU1MDAuOQEIAAAABQAAAAExAQAAAAoyMDg4NDU2MTQwAwAAAAMxNjACAAAABDQwNTEEAAAAATAHAAAACTMvMjUvMjAyNAgAAAAJMi8yMy8yMDIwCQAAAAEwEKdK7+ZM3AgdujfkFk3cCCNDSVEuTkFTREFRR1M6Q0lORi5JUV9FQklUREEuRlEzMjAyMQEAAABJ+gMAAgAAAAMyMjABCAAAAAUAAAABMQEAAAALLTIwNzI3MDEzNjEDAAAAAzE2MAIAAAAENDA1MQQAAAABMAcAAAAJMy8yNS8yMDI0CAAAAAk5LzMwLzIwMjEJAAAAATAQp0rv5kzcCAaTN+QWTdwIHkNJUS5OWVNFOkNBSC5JUV9FQklUREEuRlE0MjAy</t>
  </si>
  <si>
    <t>MgEAAACvoAIAAgAAAAM1NDIBCAAAAAUAAAABMQEAAAALLTIwMzI4MzI3MzYDAAAAAzE2MAIAAAAENDA1MQQAAAABMAcAAAAJMy8yNS8yMDI0CAAAAAk2LzMwLzIwMjIJAAAAATAQp0rv5kzcCMxAJuQWTdwIHkNJUS5OWVNFOkJJTy5JUV9FQklUREEuRlE0MjAxOQEAAAD/5gMAAgAAAAcxMjUuMzA1AQgAAAAFAAAAATEBAAAACjIwODA0NTI4NTMDAAAAAzE2MAIAAAAENDA1MQQAAAABMAcAAAAJMy8yNS8yMDI0CAAAAAoxMi8zMS8yMDE5CQAAAAEwEKdK7+ZM3AhGJjPkFk3cCB5DSVEuTllTRTpDRkcuSVFfRUJJVERBLkZRNDIwMjEBAAAAkbG+AgMAAAACTkEAEKdK7+ZM3AhN5TXkFk3cCB5DSVEuTllTRTpDQVQuSVFfRUJJVERBLkZRMTIwMjABAAAAMvUDAAIAAAAEMjA3MQEIAAAABQAAAAExAQAAAAoyMDk1NzAxODE2AwAAAAMxNjACAAAABDQwNTEEAAAAATAHAAAACTMvMjUvMjAyNAgAAAAJMy8zMS8yMDIwCQAAAAEwEKdK7+ZM3AjeRDfkFk3cCB5DSVEuTllTRTpCTVkuSVFfRUJJVERBLkZRMjIwMTkBAAAAxmQAAAIAAAAEMjIyOQEIAAAABQAAAAExAQAAAAoyMDQ4NzA5NzI4AwAAAAMxNjACAAAABDQwNTEEAAAAATAHAAAACTMvMjUvMjAyNAgAAAAJNi8zMC8yMDE5CQAAAAEwEKdK7+ZM3AgPSTXkFk3cCCJDSVEuTkFTREFRR1M6QUVQLklRX0VCSVREQS5GUTQyMDIyAQAAAC4RAgACAAAABjE0NjkuOQEI</t>
  </si>
  <si>
    <t>AAAABQAAAAExAQAAAAstMjAwODY2ODQzNwMAAAADMTYwAgAAAAQ0MDUxBAAAAAEwBwAAAAkzLzI1LzIwMjQIAAAACjEyLzMxLzIwMjIJAAAAATAQp0rv5kzcCHFWOOQWTdwIHkNJUS5OWVNFOkFMQi5JUV9FQklUREEuRlE0MjAyMwEAAADvSAAAAgAAAActNzQyLjk1AQgAAAAFAAAAATEBAAAACy0yMDA5NzYwMDY2AwAAAAMxNjACAAAABDQwNTEEAAAAATAHAAAACTMvMjUvMjAyNAgAAAAKMTIvMzEvMjAyMwkAAAABMBCnSu/mTNwIIVI65BZN3AgeQ0lRLk5ZU0U6Q09GLklRX0VCSVREQS5GUTEyMDIxAQAAAHEhBQADAAAAAk5BABCnSu/mTNwIrbYv5BZN3AgjQ0lRLk5BU0RBUUdTOkFWR08uSVFfRUJJVERBLkZRMTIwMjIBAAAA8LZ9AQIAAAAENDM5MAEIAAAABQAAAAExAQAAAAstMjA1ODAzMTg5NwMAAAADMTYwAgAAAAQ0MDUxBAAAAAEwBwAAAAkzLzI1LzIwMjQIAAAACTEvMzAvMjAyMgkAAAABMBCnSu/mTNwIZmNF5BZN3AgjQ0lRLk5BU0RBUUdTOkFYT04uSVFfRUJJVERBLkZRMTIwMTkBAAAAE4QNAAIAAAAFNS40NzEBCAAAAAUAAAABMQEAAAAKMjAzNDM5NDc5MwMAAAADMTYwAgAAAAQ0MDUxBAAAAAEwBwAAAAkzLzI1LzIwMjQIAAAACTMvMzEvMjAxOQkAAAABMBCnSu/mTNwIiF8q5BZN3AgjQ0lRLk5BU0RBUUdTOkFDR0wuSVFfRUJJVERBLkZRMTIwMjMBAAAAJ0sFAAIAAAADODE2AQgAAAAFAAAA</t>
  </si>
  <si>
    <t>ATEBAAAACy0yMDQ3MjI2MDE5AwAAAAMxNjACAAAABDQwNTEEAAAAATAHAAAACTMvMjUvMjAyNAgAAAAJMy8zMS8yMDIzCQAAAAEwEKdK7+ZM3AhdESrkFk3cCB5DSVEuTllTRTpBTVQuSVFfRUJJVERBLkZRMTIwMjIBAAAAvmAAAAIAAAAGMTU2MC44AQgAAAAFAAAAATEBAAAACy0yMDQ4OTQwODIyAwAAAAMxNjACAAAABDQwNTEEAAAAATAHAAAACTMvMjUvMjAyNAgAAAAJMy8zMS8yMDIyCQAAAAEwEKdK7+ZM3AhFwynkFk3cCB5DSVEuTllTRTpBUkUuSVFfRUJJVERBLkZRMTIwMjEBAAAAUpIFAAIAAAAGMjk5LjM5AQgAAAAFAAAAATEBAAAACy0yMDg4MTczMjg0AwAAAAMxNjACAAAABDQwNTEEAAAAATAHAAAACTMvMjUvMjAyNAgAAAAJMy8zMS8yMDIxCQAAAAEwEKdK7+ZM3AgXdSnkFk3cCB5DSVEuTllTRTpNTU0uSVFfRUJJVERBLkZRMTIwMjABAAAAqmkEAAIAAAAEMjE1NgEIAAAABQAAAAExAQAAAAoyMDkyNTQyNTQ3AwAAAAMxNjACAAAABDQwNTEEAAAAATAHAAAACTMvMjUvMjAyNAgAAAAJMy8zMS8yMDIwCQAAAAEwEKdK7+ZM3AgTTinkFk3cCCNDSVEuTkFTREFRR1M6QUNHTC5JUV9FQklUREEuRlEyMjAxOQEAAAAnSwUAAgAAAAc1ODYuNTIxAQgAAAAFAAAAATEBAAAACjIwNDg3ODQxMzUDAAAAAzE2MAIAAAAENDA1MQQAAAABMAcAAAAJMy8yNS8yMDI0CAAAAAk2LzMwLzIwMTkJAAAAATAQp0rv</t>
  </si>
  <si>
    <t>5kzcCH7uJ+QWTdwIHkNJUS5OWVNFOkFXSy5JUV9FQklUREEuRlEyMjAyMwEAAAAF1AMAAgAAAAM2MTQBCAAAAAUAAAABMQEAAAALLTIwMzcwOTcxNjMDAAAAAzE2MAIAAAAENDA1MQQAAAABMAcAAAAJMy8yNS8yMDI0CAAAAAk2LzMwLzIwMjMJAAAAATAQp0rv5kzcCF2gJ+QWTdwII0NJUS5OQVNEQVFHUzpBTEdOLklRX0VCSVREQS5GUTIyMDIyAQAAAPhfAAACAAAABzIxOC40NzcBCAAAAAUAAAABMQEAAAALLTIwMzUzMTI3MTQDAAAAAzE2MAIAAAAENDA1MQQAAAABMAcAAAAJMy8yNS8yMDI0CAAAAAk2LzMwLzIwMjIJAAAAATAQp0rv5kzcCDdSJ+QWTdwIHkNJUS5OWVNFOkFPUy5JUV9FQklUREEuRlEyMjAyMQEAAAD3Ng8AAgAAAAUxNzEuMQEIAAAABQAAAAExAQAAAAstMjA4NzQzODI3NwMAAAADMTYwAgAAAAQ0MDUxBAAAAAEwBwAAAAkzLzI1LzIwMjQIAAAACTYvMzAvMjAyMQkAAAABMBCnSu/mTNwIMysn5BZN3AgiQ0lRLk5BU0RBUUdTOkNEVy5JUV9FQklUREEuRlEzMjAyMgEAAACcEwUAAgAAAAM1NDIBCAAAAAUAAAABMQEAAAALLTIwMjE2OTU1MjUDAAAAAzE2MAIAAAAENDA1MQQAAAABMAcAAAAJMy8yNS8yMDI0CAAAAAk5LzMwLzIwMjIJAAAAATAQp0rv5kzcCKE9MeQWTdwII0NJUS5OQVNEQVFHUzpDRE5TLklRX0VCSVREQS5GUTMyMDIxAQAAAFVlAAACAAAABzIyOS4wNzUBCAAAAAUAAAAB</t>
  </si>
  <si>
    <t>MQEAAAALLTIwNzM3ODA2OTMDAAAAAzE2MAIAAAAENDA1MQQAAAABMAcAAAAJMy8yNS8yMDI0CAAAAAkxMC8yLzIwMjEJAAAAATAQp0rv5kzcCKOPL+QWTdwIHUNJUS5OWVNFOkJYLklRX0VCSVREQS5GUTMyMDIwAQAAAOxACgADAAAAAk5BABCnSu/mTNwISk0z5BZN3AgjQ0lRLk5BU0RBUUdTOkFYT04uSVFfRUJJVERBLkZRMzIwMTkBAAAAE4QNAAIAAAAFOS4zMjUBCAAAAAUAAAABMQEAAAAKMjA2ODc0MjY2MgMAAAADMTYwAgAAAAQ0MDUxBAAAAAEwBwAAAAkzLzI1LzIwMjQIAAAACTkvMzAvMjAxOQkAAAABMBCnSu/mTNwIojc05BZN3AgjQ0lRLk5BU0RBUUdTOkFDR0wuSVFfRUJJVERBLkZRMzIwMjMBAAAAJ0sFAAIAAAADNzc3AQgAAAAFAAAAATEBAAAACy0yMDIwMTgzNDczAwAAAAMxNjACAAAABDQwNTEEAAAAATAHAAAACTMvMjUvMjAyNAgAAAAJOS8zMC8yMDIzCQAAAAEwEKdK7+ZM3Ajz/jLkFk3cCB5DSVEuTllTRTpBTVQuSVFfRUJJVERBLkZRMzIwMjIBAAAAvmAAAAIAAAAEMTU5NAEIAAAABQAAAAExAQAAAAstMjAyMjczNjIwMAMAAAADMTYwAgAAAAQ0MDUxBAAAAAEwBwAAAAkzLzI1LzIwMjQIAAAACTkvMzAvMjAyMgkAAAABMBCnSu/mTNwIDd0m5BZN3AgeQ0lRLk5ZU0U6QVJFLklRX0VCSVREQS5GUTMyMDIxAQAAAFKSBQACAAAABjMzMy4yNgEIAAAABQAAAAExAQAAAAstMjA3NDAwMjQ2</t>
  </si>
  <si>
    <t>NgMAAAADMTYwAgAAAAQ0MDUxBAAAAAEwBwAAAAkzLzI1LzIwMjQIAAAACTkvMzAvMjAyMQkAAAABMBCnSu/mTNwI+o4m5BZN3AgeQ0lRLk5ZU0U6TU1NLklRX0VCSVREQS5GUTMyMDIwAQAAAKppBAACAAAABDI0MzABCAAAAAUAAAABMQEAAAALLTIxMjU1MDg2MTMDAAAAAzE2MAIAAAAENDA1MQQAAAABMAcAAAAJMy8yNS8yMDI0CAAAAAk5LzMwLzIwMjAJAAAAATAQp0rv5kzcCPNnJuQWTdwIIkNJUS5OQVNEQVFHUzpBREkuSVFfRUJJVERBLkZRNDIwMjABAAAAE9YDAAIAAAAHNjcwLjkzOAEIAAAABQAAAAExAQAAAAstMjExNzgzOTA2MgMAAAADMTYwAgAAAAQ0MDUxBAAAAAEwBwAAAAkzLzI1LzIwMjQIAAAACjEwLzMxLzIwMjAJAAAAATAQp0rv5kzcCG4vJeQWTdwII0NJUS5OQVNEQVFHUzpBTVpOLklRX0VCSVREQS5GUTQyMDE5AQAAAD1JAAACAAAABTEwMDQ5AQgAAAAFAAAAATEBAAAACjIwNzg2MzU4NTEDAAAAAzE2MAIAAAAENDA1MQQAAAABMAcAAAAJMy8yNS8yMDI0CAAAAAoxMi8zMS8yMDE5CQAAAAEwEKdK7+ZM3Ag84STkFk3cCB5DSVEuTllTRTpBRkwuSVFfRUJJVERBLkZRNDIwMjMBAAAAQtEDAAIAAAAGMzQ2Ljc1AQgAAAAFAAAAATEBAAAACy0yMDA5MDI2MjM2AwAAAAMxNjACAAAABDQwNTEEAAAAATAHAAAACTMvMjUvMjAyNAgAAAAKMTIvMzEvMjAyMwkAAAABMBCnSu/mTNwIJ7ok5BZN</t>
  </si>
  <si>
    <t>3AgeQ0lRLk5ZU0U6QldBLklRX0VCSVREQS5GUTEyMDIzAQAAAGxkAAACAAAAAzU1MAEIAAAABQAAAAExAQAAAAstMjA0NzM2NDQyNAMAAAADMTYwAgAAAAQ0MDUxBAAAAAEwBwAAAAkzLzI1LzIwMjQIAAAACTMvMzEvMjAyMwkAAAABMBCnSu/mTNwIGGwk5BZN3AgfQ0lRLk5ZU0U6QkFMTC5JUV9FQklUREEuRlExMjAyMgEAAABwmQIAAgAAAAM1MTQBCAAAAAUAAAABMQEAAAALLTIwNDczNjQ0OTQDAAAAAzE2MAIAAAAENDA1MQQAAAABMAcAAAAJMy8yNS8yMDI0CAAAAAkzLzMxLzIwMjIJAAAAATAQp0rv5kzcCOwdJOQWTdwIHkNJUS5OWVNFOkFETS5JUV9FQklUREEuRlExMjAyMQEAAAA41wMAAgAAAAQxMDU0AQgAAAAFAAAAATEBAAAACy0yMTAxMDc5MTgyAwAAAAMxNjACAAAABDQwNTEEAAAAATAHAAAACTMvMjUvMjAyNAgAAAAJMy8zMS8yMDIxCQAAAAEwEKdK7+ZM3AiczyPkFk3cCB5DSVEuTllTRTpBV0suSVFfRUJJVERBLkZRMTIwMjABAAAABdQDAAIAAAADMzk3AQgAAAAFAAAAATEBAAAACjIwOTU2NTQwNDQDAAAAAzE2MAIAAAAENDA1MQQAAAABMAcAAAAJMy8yNS8yMDI0CAAAAAkzLzMxLzIwMjAJAAAAATAQp0rv5kzcCMyUI+QWTdwII0NJUS5OQVNEQVFHUzpBTEdOLklRX0VCSVREQS5GUTEyMDE5AQAAAPhfAAACAAAABzEzNS43OTkBCAAAAAUAAAABMQEAAAAKMjAzMzYwMDQ5MwMAAAADMTYw</t>
  </si>
  <si>
    <t>AgAAAAQ0MDUxBAAAAAEwBwAAAAkzLzI1LzIwMjQIAAAACTMvMzEvMjAxOQkAAAABMBCnSu/mTNwIskYj5BZN3AgeQ0lRLk5ZU0U6QUJULklRX0VCSVREQS5GUTEyMDIzAQAAALvGAwACAAAABDI0ODQBCAAAAAUAAAABMQEAAAALLTIwMzU2ODc2NDYDAAAAAzE2MAIAAAAENDA1MQQAAAABMAcAAAAJMy8yNS8yMDI0CAAAAAkzLzMxLzIwMjMJAAAAATAQp0rv5kzcCIr4IuQWTdwIHkNJUS5OWVNFOkNQQi5JUV9FQklUREEuRlEyMjAyMQEAAACa8QMAAgAAAAM1MDEBCAAAAAUAAAABMQEAAAALLTIxMDkwNDg0NDYDAAAAAzE2MAIAAAAENDA1MQQAAAABMAcAAAAJMy8yNS8yMDI0CAAAAAkxLzMxLzIwMjEJAAAAATAQp0rv5kzcCK22L+QWTdwIHkNJUS5OWVNFOkJYUC5JUV9FQklUREEuRlEyMjAyMAEAAACWngUAAgAAAAczNzAuNjc4AQgAAAAFAAAAATEBAAAACy0yMTIzNDE3NTQ2AwAAAAMxNjACAAAABDQwNTEEAAAAATAHAAAACTMvMjUvMjAyNAgAAAAJNi8zMC8yMDIwCQAAAAEwEKdK7+ZM3AjvbEDkFk3cCB5DSVEuTllTRTpCQUMuSVFfRUJJVERBLkZRMjIwMTkBAAAAaUoAAAMAAAACTkEAEKdK7+ZM3AiBQS/kFk3cCB5DSVEuTllTRTpBSkcuSVFfRUJJVERBLkZRMjIwMjMBAAAAGtkDAAIAAAAFNTkxLjQBCAAAAAUAAAABMQEAAAALLTIwMzU0Njc3MjADAAAAAzE2MAIAAAAENDA1MQQAAAABMAcAAAAJMy8y</t>
  </si>
  <si>
    <t>NS8yMDI0CAAAAAk2LzMwLzIwMjMJAAAAATAQp0rv5kzcCOwnMuQWTdwIHkNJUS5OWVNFOkFNRS5JUV9FQklUREEuRlEyMjAyMgEAAAB0fAAAAgAAAAc0MzcuOTI5AQgAAAAFAAAAATEBAAAACy0yMDM2MDU5MTE5AwAAAAMxNjACAAAABDQwNTEEAAAAATAHAAAACTMvMjUvMjAyNAgAAAAJNi8zMC8yMDIyCQAAAAEwEKdK7+ZM3AiK+CLkFk3cCCJDSVEuTkFTREFRR1M6TE5ULklRX0VCSVREQS5GUTIyMDIxAQAAAHXGBAACAAAAAzM0MQEIAAAABQAAAAExAQAAAAstMjA4NjE1OTQ5NAMAAAADMTYwAgAAAAQ0MDUxBAAAAAEwBwAAAAkzLzI1LzIwMjQIAAAACTYvMzAvMjAyMQkAAAABMBCnSu/mTNwIc6oi5BZN3AgfQ0lRLk5ZU0U6QUJCVi5JUV9FQklUREEuRlEyMjAyMAEAAAAKAXUIAgAAAAQzNzUzAQgAAAAFAAAAATEBAAAACy0yMTQwNTI1Mzc0AwAAAAMxNjACAAAABDQwNTEEAAAAATAHAAAACTMvMjUvMjAyNAgAAAAJNi8zMC8yMDIwCQAAAAEwEKdK7+ZM3AhKXCLkFk3cCB5DSVEuTllTRTpBSkcuSVFfRUJJVERBLkZRMzIwMjMBAAAAGtkDAAIAAAAFNTgwLjIBCAAAAAUAAAABMQEAAAALLTIwMjI0NzAxMjQDAAAAAzE2MAIAAAAENDA1MQQAAAABMAcAAAAJMy8yNS8yMDI0CAAAAAk5LzMwLzIwMjMJAAAAATAQp0rv5kzcCPuYIeQWTdwIHkNJUS5OWVNFOkFNRS5JUV9FQklUREEuRlEzMjAyMgEAAAB0fAAA</t>
  </si>
  <si>
    <t>AgAAAAc0NTYuODE1AQgAAAAFAAAAATEBAAAACy0yMDIxODAwNzA1AwAAAAMxNjACAAAABDQwNTEEAAAAATAHAAAACTMvMjUvMjAyNAgAAAAJOS8zMC8yMDIyCQAAAAEwEKdK7+ZM3AjEcSHkFk3cCCJDSVEuTkFTREFRR1M6TE5ULklRX0VCSVREQS5GUTMyMDIxAQAAAHXGBAACAAAAAzQ1NAEIAAAABQAAAAExAQAAAAstMjA3MTIyNjI5MgMAAAADMTYwAgAAAAQ0MDUxBAAAAAEwBwAAAAkzLzI1LzIwMjQIAAAACTkvMzAvMjAyMQkAAAABMBCnSu/mTNwImyMh5BZN3AgfQ0lRLk5ZU0U6QUJCVi5JUV9FQklUREEuRlEzMjAyMAEAAAAKAXUIAgAAAAQ1ODM5AQgAAAAFAAAAATEBAAAACy0yMTI0MTMzNDA5AwAAAAMxNjACAAAABDQwNTEEAAAAATAHAAAACTMvMjUvMjAyNAgAAAAJOS8zMC8yMDIwCQAAAAEwEKdK7+ZM3AiA1SDkFk3cCB1DSVEuTllTRTpCWC5JUV9FQklUREEuRlE0MjAyMQEAAADsQAoAAwAAAAJOQQAQp0rv5kzcCGnvMOQWTdwII0NJUS5OQVNEQVFHUzpBWE9OLklRX0VCSVREQS5GUTQyMDIwAQAAABOEDQACAAAABjEwLjUwNgEIAAAABQAAAAExAQAAAAstMjExMDU0NjUxMwMAAAADMTYwAgAAAAQ0MDUxBAAAAAEwBwAAAAkzLzI1LzIwMjQIAAAACjEyLzMxLzIwMjAJAAAAATAQp0rv5kzcCOwnMuQWTdwIH0NJUS5OWVNFOkFQVFYuSVFfRUJJVERBLkZRNDIwMTkBAAAAVO+LAwIAAAADNTIwAQgA</t>
  </si>
  <si>
    <t>AAAFAAAAATEBAAAACjIwNzkyODA2MjQDAAAAAzE2MAIAAAAENDA1MQQAAAABMAcAAAAJMy8yNS8yMDI0CAAAAAoxMi8zMS8yMDE5CQAAAAEwEKdK7+ZM3AiQriDkFk3cCB5DSVEuTllTRTpBTVQuSVFfRUJJVERBLkZRNDIwMjMBAAAAvmAAAAIAAAAEMTkyNAEIAAAABQAAAAExAQAAAAstMjAwODIxNjkzMAMAAAADMTYwAgAAAAQ0MDUxBAAAAAEwBwAAAAkzLzI1LzIwMjQIAAAACjEyLzMxLzIwMjMJAAAAATAQp0rv5kzcCExgIOQWTdwIHkNJUS5OWVNFOkFSRS5JUV9FQklUREEuRlE0MjAyMgEAAABSkgUAAgAAAAc0MDIuOTg0AQgAAAAFAAAAATEBAAAACy0yMDEyMzMzODIyAwAAAAMxNjACAAAABDQwNTEEAAAAATAHAAAACTMvMjUvMjAyNAgAAAAKMTIvMzEvMjAyMgkAAAABMBCnSu/mTNwIRRIg5BZN3AgeQ0lRLk5ZU0U6TU1NLklRX0VCSVREQS5GUTQyMDIxAQAAAKppBAACAAAABDIxOTgBCAAAAAUAAAABMQEAAAALLTIwNjE5NzU2NzQDAAAAAzE2MAIAAAAENDA1MQQAAAABMAcAAAAJMy8yNS8yMDI0CAAAAAoxMi8zMS8yMDIxCQAAAAEwEKdK7+ZM3Agc6x/kFk3cCCNDSVEuTkFTREFRR1M6QU1BVC5JUV9FQklUREEuRlExMjAxOQEAAABe1QMAAgAAAAM5OTYBCAAAAAUAAAABMQEAAAAKMjAxNjI0NzUwNAMAAAADMTYwAgAAAAQ0MDUxBAAAAAEwBwAAAAkzLzI1LzIwMjQIAAAACTEvMjcvMjAxOQkAAAAB</t>
  </si>
  <si>
    <t>MBCnSu/mTNwIjPcs5BZN3AgeQ0lRLk5ZU0U6QUlHLklRX0VCSVREQS5GUTEyMDIzAQAAABTSAwACAAAABDExMzMBCAAAAAUAAAABMQEAAAALLTIwNDY5OTcxMTIDAAAAAzE2MAIAAAAENDA1MQQAAAABMAcAAAAJMy8yNS8yMDI0CAAAAAkzLzMxLzIwMjMJAAAAATAQp0rv5kzcCAzEH+QWTdwIHkNJUS5OWVNFOkFMQi5JUV9FQklUREEuRlExMjAyMgEAAADvSAAAAgAAAAczOTMuOTMzAQgAAAAFAAAAATEBAAAACy0yMDQ3Njk5MjU5AwAAAAMxNjACAAAABDQwNTEEAAAAATAHAAAACTMvMjUvMjAyNAgAAAAJMy8zMS8yMDIyCQAAAAEwEKdK7+ZM3AjzdR/kFk3cCB5DSVEuTllTRTpCRFguSVFfRUJJVERBLkZRMjIwMTkBAAAA/pQBAAIAAAAEMTE5OQEIAAAABQAAAAExAQAAAAoyMDM0MTAzMzA1AwAAAAMxNjACAAAABDQwNTEEAAAAATAHAAAACTMvMjUvMjAyNAgAAAAJMy8zMS8yMDE5CQAAAAEwEKdK7+ZM3Ag+pS7kFk3cCB5DSVEuTllTRTpBVE8uSVFfRUJJVERBLkZRMjIwMjMBAAAADNsDAAIAAAAHNTcxLjUyMgEIAAAABQAAAAExAQAAAAstMjA0NzM4Njc2NAMAAAADMTYwAgAAAAQ0MDUxBAAAAAEwBwAAAAkzLzI1LzIwMjQIAAAACTMvMzEvMjAyMwkAAAABMBCnSu/mTNwIyycf5BZN3AgiQ0lRLk5BU0RBUUdTOkFESS5JUV9FQklUREEuRlEyMjAyMgEAAAAT1gMAAgAAAAgxNTQwLjk0MQEIAAAABQAAAAEx</t>
  </si>
  <si>
    <t>AQAAAAstMjA0MzM0MDkyMAMAAAADMTYwAgAAAAQ0MDUxBAAAAAEwBwAAAAkzLzI1LzIwMjQIAAAACTQvMzAvMjAyMgkAAAABMBCnSu/mTNwIwdke5BZN3AgjQ0lRLk5BU0RBUUdTOkFNWk4uSVFfRUJJVERBLkZRMjIwMjEBAAAAPUkAAAIAAAAFMTU3NDABCAAAAAUAAAABMQEAAAALLTIwODc0Njk1NDUDAAAAAzE2MAIAAAAENDA1MQQAAAABMAcAAAAJMy8yNS8yMDI0CAAAAAk2LzMwLzIwMjEJAAAAATAQp0rv5kzcCJyyHuQWTdwIIkNJUS5OQVNEQVFHUzpBTUQuSVFfRUJJVERBLkZRMjIwMjABAAAAoJMCAAIAAAADMjQ1AQgAAAAFAAAAATEBAAAACy0yMTQxMjY1OTY1AwAAAAMxNjACAAAABDQwNTEEAAAAATAHAAAACTMvMjUvMjAyNAgAAAAJNi8yNy8yMDIwCQAAAAEwEKdK7+ZM3Ah7ZB7kFk3cCB9DSVEuTllTRTpCQUxMLklRX0VCSVREQS5GUTMyMDIzAQAAAHCZAgACAAAAAzU0NQEIAAAABQAAAAExAQAAAAstMjAyMTQ1MTk4NAMAAAADMTYwAgAAAAQ0MDUxBAAAAAEwBwAAAAkzLzI1LzIwMjQIAAAACTkvMzAvMjAyMwkAAAABMBCnSu/mTNwIFXod5BZN3AgeQ0lRLk5ZU0U6QURNLklRX0VCSVREQS5GUTMyMDIyAQAAADjXAwACAAAABDEyNjABCAAAAAUAAAABMQEAAAALLTIwMjMxNjI5NjMDAAAAAzE2MAIAAAAENDA1MQQAAAABMAcAAAAJMy8yNS8yMDI0CAAAAAk5LzMwLzIwMjIJAAAAATAQp0rv5kzc</t>
  </si>
  <si>
    <t>CCssHeQWTdwIHkNJUS5OWVNFOkFXSy5JUV9FQklUREEuRlEzMjAyMQEAAAAF1AMAAgAAAAM1OTgBCAAAAAUAAAABMQEAAAALLTIwNzI3MDEzNjMDAAAAAzE2MAIAAAAENDA1MQQAAAABMAcAAAAJMy8yNS8yMDI0CAAAAAk5LzMwLzIwMjEJAAAAATAQp0rv5kzcCALeHOQWTdwII0NJUS5OQVNEQVFHUzpBTEdOLklRX0VCSVREQS5GUTMyMDIwAQAAAPhfAAACAAAABzIwMS41NTUBCAAAAAUAAAABMQEAAAALLTIxMjQxMTE0MjUDAAAAAzE2MAIAAAAENDA1MQQAAAABMAcAAAAJMy8yNS8yMDI0CAAAAAk5LzMwLzIwMjAJAAAAATAQp0rv5kzcCP+2HOQWTdwIHkNJUS5OWVNFOkFPUy5JUV9FQklUREEuRlEzMjAxOQEAAAD3Ng8AAgAAAAUxMzMuNwEIAAAABQAAAAExAQAAAAoyMDY4ODUzNjE5AwAAAAMxNjACAAAABDQwNTEEAAAAATAHAAAACTMvMjUvMjAyNAgAAAAJOS8zMC8yMDE5CQAAAAEwEKdK7+ZM3AjfaBzkFk3cCB5DSVEuTllTRTpCTVkuSVFfRUJJVERBLkZRNDIwMTkBAAAAxmQAAAIAAAAEMjY4NwEIAAAABQAAAAExAQAAAAoyMDc5NTExNTg3AwAAAAMxNjACAAAABDQwNTEEAAAAATAHAAAACTMvMjUvMjAyNAgAAAAKMTIvMzEvMjAxOQkAAAABMBCnSu/mTNwIzYU05BZN3AgeQ0lRLk5ZU0U6QkRYLklRX0VCSVREQS5GUTQyMDIzAQAAAP6UAQACAAAABDE2NDABCAAAAAUAAAABMQEAAAALLTIwMTc0NzEw</t>
  </si>
  <si>
    <t>MTcDAAAAAzE2MAIAAAAENDA1MQQAAAABMAcAAAAJMy8yNS8yMDI0CAAAAAk5LzMwLzIwMjMJAAAAATAQp0rv5kzcCN9oHOQWTdwIHENJUS5OWVNFOlQuSVFfRUJJVERBLkZRNDIwMjIBAAAAh4cBAAIAAAAENjAyMwEIAAAABQAAAAExAQAAAAstMjAwODgzMTU0NAMAAAADMTYwAgAAAAQ0MDUxBAAAAAEwBwAAAAkzLzI1LzIwMjQIAAAACjEyLzMxLzIwMjIJAAAAATAQp0rv5kzcCL4aHOQWTdwIHkNJUS5OWVNFOkFQSC5JUV9FQklUREEuRlE0MjAyMQEAAAD7YAAAAgAAAAM3MjIBCAAAAAUAAAABMQEAAAALLTIwNjE5NjEyMzgDAAAAAzE2MAIAAAAENDA1MQQAAAABMAcAAAAJMy8yNS8yMDI0CAAAAAoxMi8zMS8yMDIxCQAAAAEwEKdK7+ZM3AidzBvkFk3cCB1DSVEuTllTRTpNTy5JUV9FQklUREEuRlE0MjAyMAEAAAB0hQQAAgAAAAQyNzkxAQgAAAAFAAAAATEBAAAACy0yMTEwNjc0ODg2AwAAAAMxNjACAAAABDQwNTEEAAAAATAHAAAACTMvMjUvMjAyNAgAAAAKMTIvMzEvMjAyMAkAAAABMBCnSu/mTNwIgH4b5BZN3AgjQ0lRLk5BU0RBUUdTOkFEQkUuSVFfRUJJVERBLkZRNDIwMTkBAAAAAV8AAAIAAAADOTkwAQgAAAAFAAAAATEBAAAACjIwNzY2NDcyMTIDAAAAAzE2MAIAAAAENDA1MQQAAAABMAcAAAAJMy8yNS8yMDI0CAAAAAoxMS8yOS8yMDE5CQAAAAEwEKdK7+ZM3AhuVxvkFk3cCB5DSVEuTllTRTpD</t>
  </si>
  <si>
    <t>UFQuSVFfRUJJVERBLkZRMTIwMjIBAAAA8gUFAAIAAAAHMTg1LjQ5OQEIAAAABQAAAAExAQAAAAstMjA0ODYwNzM5OAMAAAADMTYwAgAAAAQ0MDUxBAAAAAEwBwAAAAkzLzI1LzIwMjQIAAAACTMvMzEvMjAyMgkAAAABMBCnSu/mTNwI2mwt5BZN3AgeQ0lRLk5ZU0U6QldBLklRX0VCSVREQS5GUTEyMDIxAQAAAGxkAAACAAAAAzY0OQEIAAAABQAAAAExAQAAAAstMjA5ODU2MzczNAMAAAADMTYwAgAAAAQ0MDUxBAAAAAEwBwAAAAkzLzI1LzIwMjQIAAAACTMvMzEvMjAyMQkAAAABMBCnSu/mTNwIFOIa5BZN3AgfQ0lRLk5ZU0U6QkFMTC5JUV9FQklUREEuRlExMjAyMAEAAABwmQIAAgAAAAM0MzkBCAAAAAUAAAABMQEAAAAKMjA5NjU2OTgyOAMAAAADMTYwAgAAAAQ0MDUxBAAAAAEwBwAAAAkzLzI1LzIwMjQIAAAACTMvMzEvMjAyMAkAAAABMBCnSu/mTNwI8Gwa5BZN3AgeQ0lRLk5ZU0U6QURNLklRX0VCSVREQS5GUTEyMDE5AQAAADjXAwACAAAAAzUxNgEIAAAABQAAAAExAQAAAAoyMDMyNTkzMTAwAwAAAAMxNjACAAAABDQwNTEEAAAAATAHAAAACTMvMjUvMjAyNAgAAAAJMy8zMS8yMDE5CQAAAAEwEKdK7+ZM3Aiq0BnkFk3cCB5DSVEuTllTRTpBTVAuSVFfRUJJVERBLkZRMTIwMjMBAAAAm40/AAMAAAAAABCnSu/mTNwIa1sZ5BZN3AgfQ0lRLk5ZU0U6QUxMRS5JUV9FQklUREEuRlExMjAyMgEAAABrTmkO</t>
  </si>
  <si>
    <t>AgAAAAUxNDQuOAEIAAAABQAAAAExAQAAAAstMjA0OTA1NDMwOAMAAAADMTYwAgAAAAQ0MDUxBAAAAAEwBwAAAAkzLzI1LzIwMjQIAAAACTMvMzEvMjAyMgkAAAABMBCnSu/mTNwIJb8Y5BZN3AgeQ0lRLk5ZU0U6QUJULklRX0VCSVREQS5GUTEyMDIxAQAAALvGAwACAAAABDMxMTABCAAAAAUAAAABMQEAAAALLTIwOTg4OTMxNzUDAAAAAzE2MAIAAAAENDA1MQQAAAABMAcAAAAJMy8yNS8yMDI0CAAAAAkzLzMxLzIwMjEJAAAAATAQp0rv5kzcCPpJGOQWTdwIH0NJUS5OWVNFOkNCUkUuSVFfRUJJVERBLkZRMjIwMjABAAAAEClAAAIAAAAHMjQ4LjYzNQEIAAAABQAAAAExAQAAAAstMjE0MDk4MTI3NQMAAAADMTYwAgAAAAQ0MDUxBAAAAAEwBwAAAAkzLzI1LzIwMjQIAAAACTYvMzAvMjAyMAkAAAABMBCnSu/mTNwInRk55BZN3AgjQ0lRLk5BU0RBUUdTOkNIUlcuSVFfRUJJVERBLkZRMjIwMTkBAAAAVp8FAAIAAAAHMjUyLjYxNwEIAAAABQAAAAExAQAAAAoyMDQ3NDE5ODIzAwAAAAMxNjACAAAABDQwNTEEAAAAATAHAAAACTMvMjUvMjAyNAgAAAAJNi8zMC8yMDE5CQAAAAEwEKdK7+ZM3AjdtTnkFk3cCB1DSVEuTllTRTpCWC5JUV9FQklUREEuRlEyMjAyMwEAAADsQAoAAwAAAAJOQQAQp0rv5kzcCK5FLeQWTdwII0NJUS5OQVNEQVFHUzpBWE9OLklRX0VCSVREQS5GUTIyMDIyAQAAABOEDQACAAAABjI3LjYy</t>
  </si>
  <si>
    <t>MQEIAAAABQAAAAExAQAAAAstMjAzNDY4NzcxOQMAAAADMTYwAgAAAAQ0MDUxBAAAAAEwBwAAAAkzLzI1LzIwMjQIAAAACTYvMzAvMjAyMgkAAAABMBCnSu/mTNwI6iIY5BZN3AgfQ0lRLk5ZU0U6QVBUVi5JUV9FQklUREEuRlEyMjAyMQEAAABU74sDAgAAAAM0ODcBCAAAAAUAAAABMQEAAAALLTIwODYzMDg0ODMDAAAAAzE2MAIAAAAENDA1MQQAAAABMAcAAAAJMy8yNS8yMDI0CAAAAAk2LzMwLzIwMjEJAAAAATAQp0rv5kzcCN3UF+QWTdwIHkNJUS5OWVNFOkFJRy5JUV9FQklUREEuRlEyMjAyMAEAAAAU0gMAAgAAAAQtMTE1AQgAAAAFAAAAATEBAAAACy0yMTM5NDc0ODEyAwAAAAMxNjACAAAABDQwNTEEAAAAATAHAAAACTMvMjUvMjAyNAgAAAAJNi8zMC8yMDIwCQAAAAEwEKdK7+ZM3Ai5rRfkFk3cCB5DSVEuTllTRTpBTEIuSVFfRUJJVERBLkZRMjIwMTkBAAAA70gAAAIAAAAHMjUwLjIwNQEIAAAABQAAAAExAQAAAAoyMDQ4MzgxOTA5AwAAAAMxNjACAAAABDQwNTEEAAAAATAHAAAACTMvMjUvMjAyNAgAAAAJNi8zMC8yMDE5CQAAAAEwEKdK7+ZM3AiWXxfkFk3cCB5DSVEuTllTRTpNTU0uSVFfRUJJVERBLkZRMjIwMjMBAAAAqmkEAAIAAAAEMjE1OQEIAAAABQAAAAExAQAAAAstMjAzNzIzMDQ3NQMAAAADMTYwAgAAAAQ0MDUxBAAAAAEwBwAAAAkzLzI1LzIwMjQIAAAACTYvMzAvMjAyMwkAAAABMBCn</t>
  </si>
  <si>
    <t>Su/mTNwIeREX5BZN3AgeQ0lRLk5ZU0U6QklPLklRX0VCSVREQS5GUTMyMDE5AQAAAP/mAwACAAAABTkwLjk2AQgAAAAFAAAAATEBAAAACjIwNjczNDU0MzYDAAAAAzE2MAIAAAAENDA1MQQAAAABMAcAAAAJMy8yNS8yMDI0CAAAAAk5LzMwLzIwMTkJAAAAATAQp0rv5kzcCK9eNOQWTdwIHkNJUS5OWVNFOkFaTy5JUV9FQklUREEuRlEzMjAyMwEAAADbYgAAAgAAAAc5NzQuNjA0AQgAAAAFAAAAATEBAAAACy0yMDQwODM3Mzc5AwAAAAMxNjACAAAABDQwNTEEAAAAATAHAAAACTMvMjUvMjAyNAgAAAAINS82LzIwMjMJAAAAATAQp0rv5kzcCKI3NOQWTdwIIkNJUS5OQVNEQVFHUzpBUEEuSVFfRUJJVERBLkZRMzIwMjIBAAAAbpcCAAIAAAAEMTU4MgEIAAAABQAAAAExAQAAAAstMjAyMTM2NTYwMQMAAAADMTYwAgAAAAQ0MDUxBAAAAAEwBwAAAAkzLzI1LzIwMjQIAAAACTkvMzAvMjAyMgkAAAABMBCnSu/mTNwIauoW5BZN3AgiQ0lRLk5BU0RBUUdTOkFBTC5JUV9FQklUREEuRlEzMjAyMQEAAAB5kgIAAgAAAAMzMzQBCAAAAAUAAAABMQEAAAALLTIwNzQzMjUxNjADAAAAAzE2MAIAAAAENDA1MQQAAAABMAcAAAAJMy8yNS8yMDI0CAAAAAk5LzMwLzIwMjEJAAAAATAQp0rv5kzcCFScFuQWTdwIHkNJUS5OWVNFOkFQRC5JUV9FQklUREEuRlEzMjAyMAEAAAAkygMAAgAAAAM4NDABCAAAAAUAAAABMQEAAAALLTIx</t>
  </si>
  <si>
    <t>MzkwNjA5NzUDAAAAAzE2MAIAAAAENDA1MQQAAAABMAcAAAAJMy8yNS8yMDI0CAAAAAk2LzMwLzIwMjAJAAAAATAQp0rv5kzcCDROFuQWTdwIHkNJUS5OWVNFOk1NTS5JUV9FQklUREEuRlE0MjAyMwEAAACqaQQAAgAAAAQxNTUwAQgAAAAFAAAAATEBAAAACy0yMDExNDI2NjkwAwAAAAMxNjACAAAABDQwNTEEAAAAATAHAAAACTMvMjUvMjAyNAgAAAAKMTIvMzEvMjAyMwkAAAABMBCnSu/mTNwI8sjV5BZN3AgqQ0lRLk5BU0RBUUdTOldZTk4uSVFfUEVSSU9EREFURV9JUy5GUTMyMDIwAQAAAGWjNAAFAAAACjIwMjAtMDktMzAAEKdK7+ZM3Agdm4npFk3cCCVDSVEuTllTRTpaVFMuSVFfUEVSSU9EREFURV9JUy5GUTMyMDIwAQAAAG0D2QwFAAAACjIwMjAtMDktMzAAEKdK7+ZM3Agdm4npFk3cCCVDSVEuTllTRTpYWUwuSVFfUEVSSU9EREFURV9JUy5GUTEyMDIxAQAAANHeCwcFAAAACjIwMjEtMDMtMzEAEKdK7+ZM3Aj2TInpFk3cCCVDSVEuTllTRTpZVU0uSVFfUEVSSU9EREFURV9JUy5GUTEyMDIzAQAAAK2VBQAFAAAACjIwMjMtMDMtMzEAEKdK7+ZM3AgadInpFk3cCCVDSVEuTllTRTpXQVQuSVFfUEVSSU9EREFURV9JUy5GUTEyMDIyAQAAAHuOAAAFAAAACjIwMjItMDQtMDIAEKdK7+ZM3Agdm4npFk3cCB5DSVEuTllTRTpDT1AuSVFfRUJJVERBLkZRNDIwMjIBAAAAT4YEAAIAAAAENzM5MQEIAAAABQAA</t>
  </si>
  <si>
    <t>AAExAQAAAAstMjAxMDEyNTAxMgMAAAADMTYwAgAAAAQ0MDUxBAAAAAEwBwAAAAkzLzI1LzIwMjQIAAAACjEyLzMxLzIwMjIJAAAAATAQp0rv5kzcCLeyMeQWTdwII0NJUS5OQVNEQVFHUzpFVFNZLklRX0VCSVREQS5GUTIyMDE5AQAAAIrDsgECAAAABjI4Ljg2NAEIAAAABQAAAAExAQAAAAoyMDQ4Njk0Mzg0AwAAAAMxNjACAAAABDQwNTEEAAAAATAHAAAACTMvMjUvMjAyNAgAAAAJNi8zMC8yMDE5CQAAAAEwEKdK7+ZM3AjnwkbkFk3cCCNDSVEuTkFTREFRR1M6RVFJWC5JUV9FQklUREEuRlEzMjAyMAEAAAAqbgAAAgAAAAc2NTcuOTI1AQgAAAAFAAAAATEBAAAACy0yMTIzNjg4MjkxAwAAAAMxNjACAAAABDQwNTEEAAAAATAHAAAACTMvMjUvMjAyNAgAAAAJOS8zMC8yMDIwCQAAAAEwEKdK7+ZM3Ahh02TkFk3cCCJDSVEuTkFTREFRR1M6Q0RXLklRX0VCSVREQS5GUTIyMDIyAQAAAJwTBQACAAAABTUyMS4zAQgAAAAFAAAAATEBAAAACy0yMDM1OTE1NTY4AwAAAAMxNjACAAAABDQwNTEEAAAAATAHAAAACTMvMjUvMjAyNAgAAAAJNi8zMC8yMDIyCQAAAAEwEKdK7+ZM3Aj5/yjkFk3cCCJDSVEuTkFTREFRR1M6QktSLklRX0VCSVREQS5GUTQyMDIwAQAAAKcRVRkCAAAABDEwNDgBCAAAAAUAAAABMQEAAAALLTIxMTI4MjUyNDkDAAAAAzE2MAIAAAAENDA1MQQAAAABMAcAAAAJMy8yNS8yMDI0CAAAAAoxMi8z</t>
  </si>
  <si>
    <t>MS8yMDIwCQAAAAEwEKdK7+ZM3AiKpCXkFk3cCCNDSVEuTkFTREFRR1M6Q0hSVy5JUV9FQklUREEuRlEzMjAyMQEAAABWnwUAAgAAAAczMjguMDIzAQgAAAAFAAAAATEBAAAACy0yMDcxODExOTczAwAAAAMxNjACAAAABDQwNTEEAAAAATAHAAAACTMvMjUvMjAyNAgAAAAJOS8zMC8yMDIxCQAAAAEwEKdK7+ZM3Ah6FjHkFk3cCB1DSVEuTllTRTpDTC5JUV9FQklUREEuRlEyMjAyMAEAAABnAAQAAgAAAAQxMDU5AQgAAAAFAAAAATEBAAAACy0yMTQxMDM4MDQ2AwAAAAMxNjACAAAABDQwNTEEAAAAATAHAAAACTMvMjUvMjAyNAgAAAAJNi8zMC8yMDIwCQAAAAEwEKdK7+ZM3AgEmCvkFk3cCB9DSVEuTllTRTpCRi5CLklRX0VCSVREQS5GUTIyMDE5AQAAAEfrAwACAAAAAzM1MgEIAAAABQAAAAExAQAAAAoxOTk2MTcyMzI3AwAAAAMxNjACAAAABDQwNTEEAAAAATAHAAAACTMvMjUvMjAyNAgAAAAKMTAvMzEvMjAxOAkAAAABMBCnSu/mTNwIrNQq5BZN3AgiQ0lRLk5BU0RBUUdTOkNFRy5JUV9FQklUREEuRlEzMjAxOQEAAADP3C8AAgAAAAQxMzM1AQgAAAAFAAAAATEBAAAACjIwNjgyNTE1ODMDAAAAAzE2MAIAAAAENDA1MQQAAAABMAcAAAAJMy8yNS8yMDI0CAAAAAk5LzMwLzIwMTkJAAAAATAQp0rv5kzcCLyxO+QWTdwIH0NJUS5OWVNFOkNCUkUuSVFfRUJJVERBLkZRMzIwMjMBAAAAEClAAAIAAAAGNDI2Ljkx</t>
  </si>
  <si>
    <t>AQgAAAAFAAAAATEBAAAACy0yMDIyNDEzNTYzAwAAAAMxNjACAAAABDQwNTEEAAAAATAHAAAACTMvMjUvMjAyNAgAAAAJOS8zMC8yMDIzCQAAAAEwEKdK7+ZM3Ah1PR7kFk3cCCNDSVEuTkFTREFRR1M6RExUUi5JUV9FQklUREEuRlE0MjAyMQEAAAAlbAAAAgAAAAU4OTYuNgEIAAAABQAAAAExAQAAAAstMjEwODI2OTYwNQMAAAADMTYwAgAAAAQ0MDUxBAAAAAEwBwAAAAkzLzI1LzIwMjQIAAAACTEvMzAvMjAyMQkAAAABMBCnSu/mTNwI0RpC5BZN3AgiQ0lRLk5BU0RBUUdTOkNFRy5JUV9FQklUREEuRlE0MjAxOQEAAADP3C8AAgAAAAM4NTIBCAAAAAUAAAABMQEAAAALLTIxMTEwOTAyMjgDAAAAAzE2MAIAAAAENDA1MQQAAAABMAcAAAAJMy8yNS8yMDI0CAAAAAoxMi8zMS8yMDE5CQAAAAEwEKdK7+ZM3AjmgVzkFk3cCCJDSVEuTkFTREFRR1M6Q0RXLklRX0VCSVREQS5GUTEyMDE5AQAAAJwTBQACAAAABTI5My4yAQgAAAAFAAAAATEBAAAACjIwMzM3NjA5ODADAAAAAzE2MAIAAAAENDA1MQQAAAABMAcAAAAJMy8yNS8yMDI0CAAAAAkzLzMxLzIwMTkJAAAAATAQp0rv5kzcCKMIS+QWTdwII0NJUS5OQVNEQVFHUzpFQkFZLklRX0VCSVREQS5GUTEyMDIwAQAAANZsAAACAAAAAzY5NwEIAAAABQAAAAExAQAAAAstMjEzNzk0MTMxNgMAAAADMTYwAgAAAAQ0MDUxBAAAAAEwBwAAAAkzLzI1LzIwMjQIAAAACTMv</t>
  </si>
  <si>
    <t>MzEvMjAyMAkAAAABMBCnSu/mTNwIWDxF5BZN3AgeQ0lRLk5ZU0U6RFJJLklRX0VCSVREQS5GUTEyMDIxAQAAACAhBQACAAAABTE0NC4yAQgAAAAFAAAAATEBAAAACy0yMTI3NjIyNjI3AwAAAAMxNjACAAAABDQwNTEEAAAAATAHAAAACTMvMjUvMjAyNAgAAAAJOC8zMC8yMDIwCQAAAAEwEKdK7+ZM3Agi8lXkFk3cCCRDSVEuTkFTREFRR1M6Q01DU0EuSVFfRUJJVERBLkZRMTIwMjIBAAAAHaUCAAIAAAAEOTExOAEIAAAABQAAAAExAQAAAAstMjA0OTAwMjM1OQMAAAADMTYwAgAAAAQ0MDUxBAAAAAEwBwAAAAkzLzI1LzIwMjQIAAAACTMvMzEvMjAyMgkAAAABMBCnSu/mTNwIerFF5BZN3AgfQ0lRLk5ZU0U6Q0JSRS5JUV9FQklUREEuRlEyMjAxOQEAAAAQKUAAAgAAAAc0MjMuNTg2AQgAAAAFAAAAATEBAAAACjIwNDgxMDQ2MjYDAAAAAzE2MAIAAAAENDA1MQQAAAABMAcAAAAJMy8yNS8yMDI0CAAAAAk2LzMwLzIwMTkJAAAAATAQp0rv5kzcCK+1Q+QWTdwIHkNJUS5OWVNFOkJXQS5JUV9FQklUREEuRlEzMjAyMAEAAABsZAAAAgAAAAM0MzQBCAAAAAUAAAABMQEAAAALLTIxMjM4Mjk5ODEDAAAAAzE2MAIAAAAENDA1MQQAAAABMAcAAAAJMy8yNS8yMDI0CAAAAAk5LzMwLzIwMjAJAAAAATAQp0rv5kzcCDrIHeQWTdwII0NJUS5OQVNEQVFHUzpDVFNILklRX0VCSVREQS5GUTIyMDIwAQAAAOjjBQACAAAAAzcw</t>
  </si>
  <si>
    <t>MAEIAAAABQAAAAExAQAAAAstMjE0MTEyMTI4NAMAAAADMTYwAgAAAAQ0MDUxBAAAAAEwBwAAAAkzLzI1LzIwMjQIAAAACTYvMzAvMjAyMAkAAAABMBCnSu/mTNwIUTg95BZN3AgeQ0lRLk5ZU0U6Q09SLklRX0VCSVREQS5GUTIyMDIwAQAAAOlgAAACAAAABzcwMS41OTEBCAAAAAUAAAABMQEAAAAKMjA5NjA4NDAzOAMAAAADMTYwAgAAAAQ0MDUxBAAAAAEwBwAAAAkzLzI1LzIwMjQIAAAACTMvMzEvMjAyMAkAAAABMBCnSu/mTNwI+f8o5BZN3AgeQ0lRLk5ZU0U6QldBLklRX0VCSVREQS5GUTQyMDIxAQAAAGxkAAACAAAAAzQ0NwEIAAAABQAAAAExAQAAAAstMjA2MTc3NDk0MQMAAAADMTYwAgAAAAQ0MDUxBAAAAAEwBwAAAAkzLzI1LzIwMjQIAAAACjEyLzMxLzIwMjEJAAAAATAQp0rv5kzcCEKgOuQWTdwII0NJUS5OQVNEQVFHUzpETFRSLklRX0VCSVREQS5GUTMyMDIyAQAAACVsAAACAAAAAzQ4OQEIAAAABQAAAAExAQAAAAstMjA2ODE2OTAxMgMAAAADMTYwAgAAAAQ0MDUxBAAAAAEwBwAAAAkzLzI1LzIwMjQIAAAACjEwLzMwLzIwMjEJAAAAATAQp0rv5kzcCHFWOOQWTdwIHkNJUS5OWVNFOkRBWS5JUV9FQklUREEuRlEzMjAyMwEAAADi67QOAgAAAAQ2OS42AQgAAAAFAAAAATEBAAAACy0yMDE5NDUxMzM4AwAAAAMxNjACAAAABDQwNTEEAAAAATAHAAAACTMvMjUvMjAyNAgAAAAJOS8zMC8yMDIzCQAA</t>
  </si>
  <si>
    <t>AAEwEKdK7+ZM3AgwCDjkFk3cCB5DSVEuTllTRTpDT1AuSVFfRUJJVERBLkZRMzIwMjEBAAAAT4YEAAIAAAAENTMzMQEIAAAABQAAAAExAQAAAAstMjA3MTkzMzYzNQMAAAADMTYwAgAAAAQ0MDUxBAAAAAEwBwAAAAkzLzI1LzIwMjQIAAAACTkvMzAvMjAyMQkAAAABMBCnSu/mTNwIHbo35BZN3AgjQ0lRLk5BU0RBUUdTOkNIVFIuSVFfRUJJVERBLkZRNDIwMjIBAAAAmUwAAAIAAAAENTM4NQEIAAAABQAAAAExAQAAAAstMjAxMTg3MTIwNAMAAAADMTYwAgAAAAQ0MDUxBAAAAAEwBwAAAAkzLzI1LzIwMjQIAAAACjEyLzMxLzIwMjIJAAAAATAQp0rv5kzcCHzCM+QWTdwIHkNJUS5OWVNFOktNWC5JUV9FQklUREEuRlEzMjAyMQEAAADFcQUAAgAAAAczOTAuNjA2AQgAAAAFAAAAATEBAAAACy0yMTE1NjY4NTI3AwAAAAMxNjACAAAABDQwNTEEAAAAATAHAAAACTMvMjUvMjAyNAgAAAAKMTEvMzAvMjAyMAkAAAABMBCnSu/mTNwIXBYe5BZN3AgjQ0lRLk5BU0RBUUdTOkNQUlQuSVFfRUJJVERBLkZRNDIwMjEBAAAAj2kAAAIAAAAHMzIxLjU5MwEIAAAABQAAAAExAQAAAAstMjA3NjQ0MzEyOQMAAAADMTYwAgAAAAQ0MDUxBAAAAAEwBwAAAAkzLzI1LzIwMjQIAAAACTcvMzEvMjAyMQkAAAABMBCnSu/mTNwIczM25BZN3AgiQ0lRLk5BU0RBUUdTOkNNRS5JUV9FQklUREEuRlE0MjAyMgEAAABhlh4AAgAAAAU3NDUu</t>
  </si>
  <si>
    <t>NwEIAAAABQAAAAExAQAAAAstMjAwNzg1MzkyNAMAAAADMTYwAgAAAAQ0MDUxBAAAAAEwBwAAAAkzLzI1LzIwMjQIAAAACjEyLzMxLzIwMjIJAAAAATAQp0rv5kzcCE3lNeQWTdwIH0NJUS5CQVRTOkNCT0UuSVFfRUJJVERBLkZRMTIwMjABAAAAqc7xAQIAAAAFMjY2LjkBCAAAAAUAAAABMQEAAAAKMjA5NDA0NjQ2MAMAAAADMTYwAgAAAAQ0MDUxBAAAAAEwBwAAAAkzLzI1LzIwMjQIAAAACTMvMzEvMjAyMAkAAAABMBCnSu/mTNwI3kQ35BZN3AgdQ0lRLk5ZU0U6QlIuSVFfRUJJVERBLkZRMzIwMjABAAAAYsIPAAIAAAAFMzAwLjIBCAAAAAUAAAABMQEAAAAKMjA5NTMyNDgzNgMAAAADMTYwAgAAAAQ0MDUxBAAAAAEwBwAAAAkzLzI1LzIwMjQIAAAACTMvMzEvMjAyMAkAAAABMBCnSu/mTNwISlwi5BZN3AgeQ0lRLk5ZU0U6QVhQLklRX0VCSVREQS5GUTQyMDIzAQAAAGFnAQADAAAAAk5BABCnSu/mTNwIsEA55BZN3AgeQ0lRLk5ZU0U6QUZMLklRX0VCSVREQS5GUTQyMDIyAQAAAELRAwACAAAABjYwNC4yNQEIAAAABQAAAAExAQAAAAstMjAwOTAyNjI5MgMAAAADMTYwAgAAAAQ0MDUxBAAAAAEwBwAAAAkzLzI1LzIwMjQIAAAACjEyLzMxLzIwMjIJAAAAATAQp0rv5kzcCPP+MuQWTdwIHkNJUS5OWVNFOkNBSC5JUV9FQklUREEuRlExMjAyMgEAAACvoAIAAgAAAAM2MTcBCAAAAAUAAAABMQEAAAALLTIwNzE5</t>
  </si>
  <si>
    <t>MjQ3NjMDAAAAAzE2MAIAAAAENDA1MQQAAAABMAcAAAAJMy8yNS8yMDI0CAAAAAk5LzMwLzIwMjEJAAAAATAQp0rv5kzcCNpsLeQWTdwIHUNJUS5OWVNFOkJYLklRX0VCSVREQS5GUTEyMDIwAQAAAOxACgADAAAAAk5BABCnSu/mTNwIr1405BZN3AgiQ0lRLk5BU0RBUUdTOkJLUi5JUV9FQklUREEuRlExMjAyMAEAAACnEVUZAgAAAAM1OTgBCAAAAAUAAAABMQEAAAAKMjA5MTQ5ODM3MwMAAAADMTYwAgAAAAQ0MDUxBAAAAAEwBwAAAAkzLzI1LzIwMjQIAAAACTMvMzEvMjAyMAkAAAABMBCnSu/mTNwIiF8q5BZN3AgjQ0lRLk5BU0RBUUdTOkFDR0wuSVFfRUJJVERBLkZRMTIwMTkBAAAAJ0sFAAIAAAAHNTg4LjUzMQEIAAAABQAAAAExAQAAAAoyMDM0NTQ4MzQxAwAAAAMxNjACAAAABDQwNTEEAAAAATAHAAAACTMvMjUvMjAyNAgAAAAJMy8zMS8yMDE5CQAAAAEwEKdK7+ZM3AhdESrkFk3cCB5DSVEuTllTRTpBV0suSVFfRUJJVERBLkZRMTIwMjMBAAAABdQDAAIAAAADNDc2AQgAAAAFAAAAATEBAAAACy0yMDQ5NTk3MzgwAwAAAAMxNjACAAAABDQwNTEEAAAAATAHAAAACTMvMjUvMjAyNAgAAAAJMy8zMS8yMDIzCQAAAAEwEKdK7+ZM3AhFwynkFk3cCCNDSVEuTkFTREFRR1M6QUxHTi5JUV9FQklUREEuRlExMjAyMgEAAAD4XwAAAgAAAAcyMjcuNzA4AQgAAAAFAAAAATEBAAAACy0yMDQ3MDUwMDUyAwAAAAMx</t>
  </si>
  <si>
    <t>NjACAAAABDQwNTEEAAAAATAHAAAACTMvMjUvMjAyNAgAAAAJMy8zMS8yMDIyCQAAAAEwEKdK7+ZM3AgXdSnkFk3cCB5DSVEuTllTRTpBT1MuSVFfRUJJVERBLkZRMTIwMjEBAAAA9zYPAAIAAAAFMTQ0LjkBCAAAAAUAAAABMQEAAAALLTIwOTkxMzg4MDYDAAAAAzE2MAIAAAAENDA1MQQAAAABMAcAAAAJMy8yNS8yMDI0CAAAAAkzLzMxLzIwMjEJAAAAATAQp0rv5kzcCBNOKeQWTdwIHkNJUS5OWVNFOkFETS5JUV9FQklUREEuRlEyMjAyMAEAAAA41wMAAgAAAAM3MTQBCAAAAAUAAAABMQEAAAALLTIxNDE0NDg0MDkDAAAAAzE2MAIAAAAENDA1MQQAAAABMAcAAAAJMy8yNS8yMDI0CAAAAAk2LzMwLzIwMjAJAAAAATAQp0rv5kzcCH7uJ+QWTdwIHkNJUS5OWVNFOkFXSy5JUV9FQklUREEuRlEyMjAxOQEAAAAF1AMAAgAAAAM0NDIBCAAAAAUAAAABMQEAAAAKMjA0ODI2NjQ0NAMAAAADMTYwAgAAAAQ0MDUxBAAAAAEwBwAAAAkzLzI1LzIwMjQIAAAACTYvMzAvMjAxOQkAAAABMBCnSu/mTNwIXaAn5BZN3AgfQ0lRLk5ZU0U6QUxMRS5JUV9FQklUREEuRlEyMjAyMwEAAABrTmkOAgAAAAUyMTEuNwEIAAAABQAAAAExAQAAAAstMjAzNzE2NzM3NwMAAAADMTYwAgAAAAQ0MDUxBAAAAAEwBwAAAAkzLzI1LzIwMjQIAAAACTYvMzAvMjAyMwkAAAABMBCnSu/mTNwIN1In5BZN3AgeQ0lRLk5ZU0U6QUJULklRX0VCSVRE</t>
  </si>
  <si>
    <t>QS5GUTIyMDIyAQAAALvGAwACAAAABDMzMDQBCAAAAAUAAAABMQEAAAALLTIwMzU2OTIyNzADAAAAAzE2MAIAAAAENDA1MQQAAAABMAcAAAAJMy8yNS8yMDI0CAAAAAk2LzMwLzIwMjIJAAAAATAQp0rv5kzcCDMrJ+QWTdwIHUNJUS5OWVNFOkNFLklRX0VCSVREQS5GUTMyMDIzAQAAAB0vBgACAAAAAzUzMAEIAAAABQAAAAExAQAAAAstMjAyMDQ2MDQ4MwMAAAADMTYwAgAAAAQ0MDUxBAAAAAEwBwAAAAkzLzI1LzIwMjQIAAAACTkvMzAvMjAyMwkAAAABMBCnSu/mTNwIvt0v5BZN3AgiQ0lRLk5BU0RBUUdTOkNaUi5JUV9FQklUREEuRlEzMjAyMgEAAADC0S8AAgAAAAM5NzABCAAAAAUAAAABMQEAAAALLTIwMjE4MTUyODUDAAAAAzE2MAIAAAAENDA1MQQAAAABMAcAAAAJMy8yNS8yMDI0CAAAAAk5LzMwLzIwMjIJAAAAATAQp0rv5kzcCO9sQOQWTdwII0NJUS5OQVNEQVFHUzpCS05HLklRX0VCSVREQS5GUTMyMDIxAQAAAOaBAAACAAAABDIxMTcBCAAAAAUAAAABMQEAAAALLTIwNzIzNjE3NjYDAAAAAzE2MAIAAAAENDA1MQQAAAABMAcAAAAJMy8yNS8yMDI0CAAAAAk5LzMwLzIwMjEJAAAAATAQp0rv5kzcCK5FLeQWTdwIIkNJUS5OQVNEQVFHUzpCS1IuSVFfRUJJVERBLkZRMzIwMjABAAAApxFVGQIAAAADNDkwAQgAAAAFAAAAATEBAAAACy0yMTI2MjM2ODA0AwAAAAMxNjACAAAABDQwNTEEAAAAATAHAAAA</t>
  </si>
  <si>
    <t>CTMvMjUvMjAyNAgAAAAJOS8zMC8yMDIwCQAAAAEwEKdK7+ZM3AiOhirkFk3cCCNDSVEuTkFTREFRR1M6QUNHTC5JUV9FQklUREEuRlEzMjAxOQEAAAAnSwUAAgAAAAc0NTcuNTA3AQgAAAAFAAAAATEBAAAACjIwNjg0ODgxMjIDAAAAAzE2MAIAAAAENDA1MQQAAAABMAcAAAAJMy8yNS8yMDI0CAAAAAk5LzMwLzIwMTkJAAAAATAQp0rv5kzcCF59OOQWTdwIHkNJUS5OWVNFOkFXSy5JUV9FQklUREEuRlEzMjAyMwEAAAAF1AMAAgAAAAM2NjQBCAAAAAUAAAABMQEAAAALLTIwMjE3NzczNDQDAAAAAzE2MAIAAAAENDA1MQQAAAABMAcAAAAJMy8yNS8yMDI0CAAAAAk5LzMwLzIwMjMJAAAAATAQp0rv5kzcCA3dJuQWTdwII0NJUS5OQVNEQVFHUzpBTEdOLklRX0VCSVREQS5GUTMyMDIyAQAAAPhfAAACAAAABzE3NS44NDUBCAAAAAUAAAABMQEAAAALLTIwMjEzMDk3MzEDAAAAAzE2MAIAAAAENDA1MQQAAAABMAcAAAAJMy8yNS8yMDI0CAAAAAk5LzMwLzIwMjIJAAAAATAQp0rv5kzcCPqOJuQWTdwIHkNJUS5OWVNFOkFPUy5JUV9FQklUREEuRlEzMjAyMQEAAAD3Ng8AAgAAAAMxODUBCAAAAAUAAAABMQEAAAALLTIwNzMwMzIyMTMDAAAAAzE2MAIAAAAENDA1MQQAAAABMAcAAAAJMy8yNS8yMDI0CAAAAAk5LzMwLzIwMjEJAAAAATAQp0rv5kzcCPNnJuQWTdwII0NJUS5OQVNEQVFHUzpBTlNTLklRX0VCSVREQS5G</t>
  </si>
  <si>
    <t>UTQyMDIxAQAAAD1hAAACAAAABzI3MS4yNTYBCAAAAAUAAAABMQEAAAALLTIwNjAwNzE4MDQDAAAAAzE2MAIAAAAENDA1MQQAAAABMAcAAAAJMy8yNS8yMDI0CAAAAAoxMi8zMS8yMDIxCQAAAAEwEKdK7+ZM3AhuLyXkFk3cCB9DSVEuTllTRTpBTUNSLklRX0VCSVREQS5GUTQyMDIwAQAAADMhBgACAAAAAzYxNQEIAAAABQAAAAExAQAAAAstMjEzNDgwMDA2OQMAAAADMTYwAgAAAAQ0MDUxBAAAAAEwBwAAAAkzLzI1LzIwMjQIAAAACTYvMzAvMjAyMAkAAAABMBCnSu/mTNwIPOEk5BZN3AgeQ0lRLk5ZU0U6QUZMLklRX0VCSVREQS5GUTQyMDE5AQAAAELRAwACAAAABzExMjQuMjUBCAAAAAUAAAABMQEAAAAKMjA4MTQ1MTA3OAMAAAADMTYwAgAAAAQ0MDUxBAAAAAEwBwAAAAkzLzI1LzIwMjQIAAAACjEyLzMxLzIwMTkJAAAAATAQp0rv5kzcCCe6JOQWTdwIHkNJUS5OWVNFOkJXQS5JUV9FQklUREEuRlExMjAxOQEAAABsZAAAAgAAAAM0MDABCAAAAAUAAAABMQEAAAAKMjAzMzc0Mzg3OAMAAAADMTYwAgAAAAQ0MDUxBAAAAAEwBwAAAAkzLzI1LzIwMjQIAAAACTMvMzEvMjAxOQkAAAABMBCnSu/mTNwIGGwk5BZN3AgeQ0lRLk5ZU0U6QkFDLklRX0VCSVREQS5GUTEyMDIzAQAAAGlKAAADAAAAAk5BABCnSu/mTNwI7B0k5BZN3AgfQ0lRLk5ZU0U6QU5FVC5JUV9FQklUREEuRlExMjAyMgEAAADD2/wBAgAAAAcy</t>
  </si>
  <si>
    <t>OTEuMDc4AQgAAAAFAAAAATEBAAAACy0yMDQ3OTc4MDYwAwAAAAMxNjACAAAABDQwNTEEAAAAATAHAAAACTMvMjUvMjAyNAgAAAAJMy8zMS8yMDIyCQAAAAEwEKdK7+ZM3AiczyPkFk3cCB5DSVEuTllTRTpBTVAuSVFfRUJJVERBLkZRMTIwMjEBAAAAm40/AAIAAAADNzU5AQgAAAAFAAAAATEBAAAACy0yMDk5MDA0MTUxAwAAAAMxNjACAAAABDQwNTEEAAAAATAHAAAACTMvMjUvMjAyNAgAAAAJMy8zMS8yMDIxCQAAAAEwEKdK7+ZM3AjMlCPkFk3cCB9DSVEuTllTRTpBTExFLklRX0VCSVREQS5GUTEyMDIwAQAAAGtOaQ4CAAAABTE0NS41AQgAAAAFAAAAATEBAAAACjIwOTA5NDYwMzQDAAAAAzE2MAIAAAAENDA1MQQAAAABMAcAAAAJMy8yNS8yMDI0CAAAAAkzLzMxLzIwMjAJAAAAATAQp0rv5kzcCLJGI+QWTdwIHkNJUS5OWVNFOkFCVC5JUV9FQklUREEuRlExMjAxOQEAAAC7xgMAAgAAAAQxNTQ5AQgAAAAFAAAAATEBAAAACjIwMzIwNDc3ODcDAAAAAzE2MAIAAAAENDA1MQQAAAABMAcAAAAJMy8yNS8yMDI0CAAAAAkzLzMxLzIwMTkJAAAAATAQp0rv5kzcCJsfI+QWTdwIHkNJUS5OWVNFOkNPRi5JUV9FQklUREEuRlEyMjAyMgEAAABxIQUAAwAAAAJOQQAQp0rv5kzcCNpsLeQWTdwIHkNJUS5OWVNFOkJTWC5JUV9FQklUREEuRlEyMjAyMQEAAAC72AQAAgAAAAM3ODQBCAAAAAUAAAABMQEAAAALLTIwODY0</t>
  </si>
  <si>
    <t>NzU0ODcDAAAAAzE2MAIAAAAENDA1MQQAAAABMAcAAAAJMy8yNS8yMDI0CAAAAAk2LzMwLzIwMjEJAAAAATAQp0rv5kzcCM2FNOQWTdwIH0NJUS5OWVNFOkJCV0kuSVFfRUJJVERBLkZRMjIwMjABAAAAaFsEAAIAAAADMzI1AQgAAAAFAAAAATEBAAAACjIwNTY5OTUyODIDAAAAAzE2MAIAAAAENDA1MQQAAAABMAcAAAAJMy8yNS8yMDI0CAAAAAg4LzMvMjAxOQkAAAABMBCnSu/mTNwI3mc55BZN3AgeQ0lRLk5ZU0U6QUpHLklRX0VCSVREQS5GUTIyMDE5AQAAABrZAwACAAAABTI3My42AQgAAAAFAAAAATEBAAAACjIwNDc0NjA2MDgDAAAAAzE2MAIAAAAENDA1MQQAAAABMAcAAAAJMy8yNS8yMDI0CAAAAAk2LzMwLzIwMTkJAAAAATAQp0rv5kzcCKGoNuQWTdwII0NJUS5OQVNEQVFHUzpBTUdOLklRX0VCSVREQS5GUTIyMDIzAQAAAPBgAAACAAAABDM2MjIBCAAAAAUAAAABMQEAAAALLTIwMzU1NzE2MzkDAAAAAzE2MAIAAAAENDA1MQQAAAABMAcAAAAJMy8yNS8yMDI0CAAAAAk2LzMwLzIwMjMJAAAAATAQp0rv5kzcCIr4IuQWTdwIJENJUS5OQVNEQVFHUzpHT09HTC5JUV9FQklUREEuRlEyMjAyMgEAAACocQAAAgAAAAUyMzM1MgEIAAAABQAAAAExAQAAAAstMjAzNzExMTE0OQMAAAADMTYwAgAAAAQ0MDUxBAAAAAEwBwAAAAkzLzI1LzIwMjQIAAAACTYvMzAvMjAyMgkAAAABMBCnSu/mTNwIc6oi5BZN3Age</t>
  </si>
  <si>
    <t>Q0lRLk5ZU0U6QUNOLklRX0VCSVREQS5GUTIyMDIxAQAAAJ7VDgACAAAACDE4NDkuNDQzAQgAAAAFAAAAATEBAAAACy0yMTA3OTY0NTA5AwAAAAMxNjACAAAABDQwNTEEAAAAATAHAAAACTMvMjUvMjAyNAgAAAAJMi8yOC8yMDIxCQAAAAEwEKdK7+ZM3AhegyLkFk3cCB5DSVEuTllTRTpBSkcuSVFfRUJJVERBLkZRMzIwMTkBAAAAGtkDAAIAAAAFMjg4LjUBCAAAAAUAAAABMQEAAAAKMjA2NzM0MTMxMwMAAAADMTYwAgAAAAQ0MDUxBAAAAAEwBwAAAAkzLzI1LzIwMjQIAAAACTkvMzAvMjAxOQkAAAABMBCnSu/mTNwICsAh5BZN3AgjQ0lRLk5BU0RBUUdTOkFNR04uSVFfRUJJVERBLkZRMzIwMjMBAAAA8GAAAAIAAAAEMzU4MwEIAAAABQAAAAExAQAAAAstMjAyMTk0MDAwMgMAAAADMTYwAgAAAAQ0MDUxBAAAAAEwBwAAAAkzLzI1LzIwMjQIAAAACTkvMzAvMjAyMwkAAAABMBCnSu/mTNwIxHEh5BZN3AgkQ0lRLk5BU0RBUUdTOkdPT0dMLklRX0VCSVREQS5GUTMyMDIyAQAAAKhxAAACAAAABTIxMTgxAQgAAAAFAAAAATEBAAAACy0yMDIzMDE5MTI1AwAAAAMxNjACAAAABDQwNTEEAAAAATAHAAAACTMvMjUvMjAyNAgAAAAJOS8zMC8yMDIyCQAAAAEwEKdK7+ZM3AibIyHkFk3cCB5DSVEuTllTRTpBQ04uSVFfRUJJVERBLkZRMzIwMjEBAAAAntUOAAIAAAAIMjMzOC40NjIBCAAAAAUAAAABMQEAAAALLTIwOTA4</t>
  </si>
  <si>
    <t>OTI1MjIDAAAAAzE2MAIAAAAENDA1MQQAAAABMAcAAAAJMy8yNS8yMDI0CAAAAAk1LzMxLzIwMjEJAAAAATAQp0rv5kzcCIz8IOQWTdwII0NJUS5OQVNEQVFHUzpCS05HLklRX0VCSVREQS5GUTQyMDIyAQAAAOaBAAACAAAABDExODkBCAAAAAUAAAABMQEAAAALLTIwMDg4OTE1MDgDAAAAAzE2MAIAAAAENDA1MQQAAAABMAcAAAAJMy8yNS8yMDI0CAAAAAoxMi8zMS8yMDIyCQAAAAEwEKdK7+ZM3AicrSrkFk3cCCJDSVEuTkFTREFRR1M6QktSLklRX0VCSVREQS5GUTQyMDIxAQAAAKcRVRkCAAAAAzg2NwEIAAAABQAAAAExAQAAAAstMjA2MDg2Mzc2NgMAAAADMTYwAgAAAAQ0MDUxBAAAAAEwBwAAAAkzLzI1LzIwMjQIAAAACjEyLzMxLzIwMjEJAAAAATAQp0rv5kzcCDB5OuQWTdwIHkNJUS5OWVNFOkNIRC5JUV9FQklUREEuRlExMjAyMgEAAADx+wMAAgAAAAUzMzQuNAEIAAAABQAAAAExAQAAAAstMjA0OTAxNDQwNwMAAAADMTYwAgAAAAQ0MDUxBAAAAAEwBwAAAAkzLzI1LzIwMjQIAAAACTMvMzEvMjAyMgkAAAABMBCnSu/mTNwIsYsx5BZN3AgeQ0lRLk5ZU0U6TExZLklRX0VCSVREQS5GUTIyMDIwAQAAABtbBAACAAAABjE3OTguOQEIAAAABQAAAAExAQAAAAstMjE0MDI3OTE4MAMAAAADMTYwAgAAAAQ0MDUxBAAAAAEwBwAAAAkzLzI1LzIwMjQIAAAACTYvMzAvMjAyMAkAAAABMBCnSu/mTNwIxXRG5BZN</t>
  </si>
  <si>
    <t>3AgdQ0lRLk5ZU0U6RVcuSVFfRUJJVERBLkZRMzIwMjEBAAAAVEYGAAIAAAAFNDI5LjcBCAAAAAUAAAABMQEAAAALLTIwNzI5NjMwNjgDAAAAAzE2MAIAAAAENDA1MQQAAAABMAcAAAAJMy8yNS8yMDI0CAAAAAk5LzMwLzIwMjEJAAAAATAQp0rv5kzcCIzcVuQWTdwIHkNJUS5OWVNFOkJSTy5JUV9FQklUREEuRlE0MjAyMAEAAAAciQQAAgAAAAcxNzEuODA0AQgAAAAFAAAAATEBAAAACy0yMTA5OTQyNjM1AwAAAAMxNjACAAAABDQwNTEEAAAAATAHAAAACTMvMjUvMjAyNAgAAAAKMTIvMzEvMjAyMAkAAAABMBCnSu/mTNwIqfIl5BZN3AgeQ0lRLk5ZU0U6REhSLklRX0VCSVREQS5GUTEyMDE5AQAAAJUNBAACAAAABjEwMjAuOQEIAAAABQAAAAExAQAAAAoyMDMzOTI0NTE3AwAAAAMxNjACAAAABDQwNTEEAAAAATAHAAAACTMvMjUvMjAyNAgAAAAJMy8yOS8yMDE5CQAAAAEwEKdK7+ZM3AhxXz3kFk3cCCNDSVEuTkFTREFRR1M6QVZHTy5JUV9FQklUREEuRlEyMjAyMAEAAADwtn0BAgAAAAQyNTU3AQgAAAAFAAAAATEBAAAACy0yMTQ2MzE5OTYyAwAAAAMxNjACAAAABDQwNTEEAAAAATAHAAAACTMvMjUvMjAyNAgAAAAINS8zLzIwMjAJAAAAATAQp0rv5kzcCFPMLuQWTdwIHkNJUS5OWVNFOkNGRy5JUV9FQklUREEuRlEyMjAyMAEAAACRsb4CAwAAAAJOQQAQp0rv5kzcCOtwK+QWTdwIHkNJUS5OWVNFOkJMSy5J</t>
  </si>
  <si>
    <t>UV9FQklUREEuRlE0MjAyMgEAAADVJwYAAgAAAAQxNjI5AQgAAAAFAAAAATEBAAAACy0yMDA5MDEzNjQwAwAAAAMxNjACAAAABDQwNTEEAAAAATAHAAAACTMvMjUvMjAyNAgAAAAKMTIvMzEvMjAyMgkAAAABMBCnSu/mTNwIae8w5BZN3AgeQ0lRLk5ZU0U6R0xXLklRX0VCSVREQS5GUTMyMDIxAQAAABCnAgACAAAAAzk1MgEIAAAABQAAAAExAQAAAAstMjA3MzI0MDExOQMAAAADMTYwAgAAAAQ0MDUxBAAAAAEwBwAAAAkzLzI1LzIwMjQIAAAACTkvMzAvMjAyMQkAAAABMBCnSu/mTNwIkNhF5BZN3AgiQ0lRLk5BU0RBUUdTOkNEVy5JUV9FQklUREEuRlE0MjAyMwEAAACcEwUAAgAAAAU1ODAuOAEIAAAABQAAAAExAQAAAAstMjAwODU3OTI1NAMAAAADMTYwAgAAAAQ0MDUxBAAAAAEwBwAAAAkzLzI1LzIwMjQIAAAACjEyLzMxLzIwMjMJAAAAATAQp0rv5kzcCHeKReQWTdwII0NJUS5OQVNEQVFHUzpEWENNLklRX0VCSVREQS5GUTQyMDIwAQAAAHe9AQACAAAAAzExMgEIAAAABQAAAAExAQAAAAstMjExMjQyMzE3NAMAAAADMTYwAgAAAAQ0MDUxBAAAAAEwBwAAAAkzLzI1LzIwMjQIAAAACjEyLzMxLzIwMjAJAAAAATALzkrv5kzcCO1NPOQWTdwIHkNJUS5OWVNFOkNBRy5JUV9FQklUREEuRlE0MjAyMwEAAAANaQAAAgAAAAU1MjAuOQEIAAAABQAAAAExAQAAAAstMjAzODE1MDM0OAMAAAADMTYwAgAAAAQ0MDUx</t>
  </si>
  <si>
    <t>BAAAAAEwBwAAAAkzLzI1LzIwMjQIAAAACTUvMjgvMjAyMwkAAAABMAvOSu/mTNwIKbJO5BZN3AgeQ0lRLk5ZU0U6Q0NMLklRX0VCSVREQS5GUTQyMDE5AQAAAAfzAwACAAAABDEwMzQBCAAAAAUAAAABMQEAAAAKMjA3NzMwNzQ1MQMAAAADMTYwAgAAAAQ0MDUxBAAAAAEwBwAAAAkzLzI1LzIwMjQIAAAACjExLzMwLzIwMTkJAAAAATALzkrv5kzcCDKXNeQWTdwIHkNJUS5OWVNFOkVDTC5JUV9FQklUREEuRlExMjAyMQEAAAD/GQQAAgAAAAU1NjEuOQEIAAAABQAAAAExAQAAAAstMjA5ODQzODg5OQMAAAADMTYwAgAAAAQ0MDUxBAAAAAEwBwAAAAkzLzI1LzIwMjQIAAAACTMvMzEvMjAyMQkAAAABMAvOSu/mTNwIWH1C5BZN3AgeQ0lRLk5ZU0U6RFZBLklRX0VCSVREQS5GUTEyMDIyAQAAADyLAAACAAAABzUwNC4yMDYBCAAAAAUAAAABMQEAAAALLTIwNDU1NDIzMDkDAAAAAzE2MAIAAAAENDA1MQQAAAABMAcAAAAJMy8yNS8yMDI0CAAAAAkzLzMxLzIwMjIJAAAAATALzkrv5kzcCFXUR+QWTdwIHkNJUS5OWVNFOkNNQS5JUV9FQklUREEuRlExMjAyMwEAAADO3AQAAwAAAAJOQQALzkrv5kzcCFE4PeQWTdwIIkNJUS5OQVNEQVFHUzpDRFcuSVFfRUJJVERBLkZRMzIwMTkBAAAAnBMFAAIAAAAFMzg4LjgBCAAAAAUAAAABMQEAAAAKMjA2Nzc3NTcwNAMAAAADMTYwAgAAAAQ0MDUxBAAAAAEwBwAAAAkzLzI1LzIw</t>
  </si>
  <si>
    <t>MjQIAAAACTkvMzAvMjAxOQkAAAABMAvOSu/mTNwIzuVI5BZN3AgeQ0lRLk5ZU0U6QlNYLklRX0VCSVREQS5GUTEyMDIyAQAAALvYBAACAAAAAzc1NgEIAAAABQAAAAExAQAAAAstMjA0NzA3Nzc3MwMAAAADMTYwAgAAAAQ0MDUxBAAAAAEwBwAAAAkzLzI1LzIwMjQIAAAACTMvMzEvMjAyMgkAAAABMAvOSu/mTNwIAU8y5BZN3AgdQ0lRLk5ZU0U6Q0wuSVFfRUJJVERBLkZRMjIwMjEBAAAAZwAEAAIAAAAEMTExNQEIAAAABQAAAAExAQAAAAstMjA4NzQ4OTU3OQMAAAADMTYwAgAAAAQ0MDUxBAAAAAEwBwAAAAkzLzI1LzIwMjQIAAAACTYvMzAvMjAyMQkAAAABMAvOSu/mTNwIdARN5BZN3AgeQ0lRLk5ZU0U6Q05DLklRX0VCSVREQS5GUTQyMDIwAQAAAKFmAAACAAAAAzYxNwEIAAAABQAAAAExAQAAAAstMjExMTI1OTg3NAMAAAADMTYwAgAAAAQ0MDUxBAAAAAEwBwAAAAkzLzI1LzIwMjQIAAAACjEyLzMxLzIwMjAJAAAAATALzkrv5kzcCHeKReQWTdwIHkNJUS5OWVNFOkJTWC5JUV9FQklUREEuRlEyMjAyMgEAAAC72AQAAgAAAAM4MDIBCAAAAAUAAAABMQEAAAALLTIwMzU2OTYxMjIDAAAAAzE2MAIAAAAENDA1MQQAAAABMAcAAAAJMy8yNS8yMDI0CAAAAAk2LzMwLzIwMjIJAAAAATALzkrv5kzcCGnvMOQWTdwIHENJUS5OWVNFOkQuSVFfRUJJVERBLkZRMzIwMjMBAAAAYRMEAAIAAAAEMTk3MgEIAAAABQAA</t>
  </si>
  <si>
    <t>AAExAQAAAAstMjAyMDE4MzQxMgMAAAADMTYwAgAAAAQ0MDUxBAAAAAEwBwAAAAkzLzI1LzIwMjQIAAAACTkvMzAvMjAyMwkAAAABMAvOSu/mTNwIcVY45BZN3AgeQ0lRLk5ZU0U6Q01JLklRX0VCSVREQS5GUTMyMDIxAQAAACUMBAACAAAAAzc1NQEIAAAABQAAAAExAQAAAAstMjA3MTg4ODc1MQMAAAADMTYwAgAAAAQ0MDUxBAAAAAEwBwAAAAkzLzI1LzIwMjQIAAAACTEwLzMvMjAyMQkAAAABMAvOSu/mTNwIMAg45BZN3AgdQ0lRLk5ZU0U6RUQuSVFfRUJJVERBLkZRMzIwMjIBAAAAfwQEAAIAAAAEMTQxNAEIAAAABQAAAAExAQAAAAstMjAyMTU3NDQzNwMAAAADMTYwAgAAAAQ0MDUxBAAAAAEwBwAAAAkzLzI1LzIwMjQIAAAACTkvMzAvMjAyMgkAAAABMAvOSu/mTNwIHbo35BZN3AgeQ0lRLk5ZU0U6Q1ZYLklRX0VCSVREQS5GUTIyMDIzAQAAAMqAAQACAAAABTEwMTAzAQgAAAAFAAAAATEBAAAACy0yMDIxNDA4NDA4AwAAAAMxNjACAAAABDQwNTEEAAAAATAHAAAACTMvMjUvMjAyNAgAAAAJNi8zMC8yMDIzCQAAAAEwC85K7+ZM3Agih1DkFk3cCB5DSVEuTllTRTpDQ0wuSVFfRUJJVERBLkZRMTIwMjEBAAAAB/MDAAIAAAAELTk3MQEIAAAABQAAAAExAQAAAAstMjEwNjYwMTAzNwMAAAADMTYwAgAAAAQ0MDUxBAAAAAEwBwAAAAkzLzI1LzIwMjQIAAAACTIvMjgvMjAyMQkAAAABMAvOSu/mTNwIIJ0y5BZN</t>
  </si>
  <si>
    <t>3AgiQ0lRLk5BU0RBUUdTOkFESS5JUV9FQklUREEuRlE0MjAxOQEAAAAT1gMAAgAAAAY2MDguNTEBCAAAAAUAAAABMQEAAAAKMjA3MjQ5ODMzNQMAAAADMTYwAgAAAAQ0MDUxBAAAAAEwBwAAAAkzLzI1LzIwMjQIAAAACTExLzIvMjAxOQkAAAABMAvOSu/mTNwIsEA55BZN3AgjQ0lRLk5BU0RBUUdTOkNJTkYuSVFfRUJJVERBLkZRNDIwMjEBAAAASfoDAAIAAAAEMTkwOQEIAAAABQAAAAExAQAAAAstMjA1OTMwNDA0OQMAAAADMTYwAgAAAAQ0MDUxBAAAAAEwBwAAAAkzLzI1LzIwMjQIAAAACjEyLzMxLzIwMjEJAAAAATALzkrv5kzcCE3lNeQWTdwIH0NJUS5OWVNFOkNCUkUuSVFfRUJJVERBLkZRMTIwMjABAAAAEClAAAIAAAAHMzg2LjQyOAEIAAAABQAAAAExAQAAAAoyMDkzNjY0NDk2AwAAAAMxNjACAAAABDQwNTEEAAAAATAHAAAACTMvMjUvMjAyNAgAAAAJMy8zMS8yMDIwCQAAAAEwC85K7+ZM3AgCBDrkFk3cCCBDSVEuTllTRTpCUksuQS5JUV9FQklUREEuRlEzMjAxOQEAAAAT5QMAAgAAAAUyMzM2NAEIAAAABQAAAAExAQAAAAoyMDY4ODk2NjAwAwAAAAMxNjACAAAABDQwNTEEAAAAATAHAAAACTMvMjUvMjAyNAgAAAAJOS8zMC8yMDE5CQAAAAEwC85K7+ZM3Ag5DiLkFk3cCB5DSVEuTllTRTpBWFAuSVFfRUJJVERBLkZRNDIwMTkBAAAAYWcBAAMAAAACTkEAC85K7+ZM3AghUjrkFk3cCBxDSVEuTllT</t>
  </si>
  <si>
    <t>RTpBLklRX0VCSVREQS5GUTQyMDIzAQAAACxdAgACAAAAAzUxNQEIAAAABQAAAAExAQAAAAstMjAxNDUxODY1MQMAAAADMTYwAgAAAAQ0MDUxBAAAAAEwBwAAAAkzLzI1LzIwMjQIAAAACjEwLzMxLzIwMjMJAAAAATALzkrv5kzcCI0QNOQWTdwIHkNJUS5OWVNFOktNWC5JUV9FQklUREEuRlExMjAyMwEAAADFcQUAAgAAAAc0MzcuOTQ5AQgAAAAFAAAAATEBAAAACy0yMDM5MjU2NzY2AwAAAAMxNjACAAAABDQwNTEEAAAAATAHAAAACTMvMjUvMjAyNAgAAAAJNS8zMS8yMDIyCQAAAAEwC85K7+ZM3AifPDvkFk3cCCNDSVEuTkFTREFRR1M6QktORy5JUV9FQklUREEuRlExMjAyMQEAAADmgQAAAgAAAAQtMTkwAQgAAAAFAAAAATEBAAAACy0yMDk4NDc2OTM2AwAAAAMxNjACAAAABDQwNTEEAAAAATAHAAAACTMvMjUvMjAyNAgAAAAJMy8zMS8yMDIxCQAAAAEwC85K7+ZM3AgPMC7kFk3cCB9DSVEuTllTRTpCQUxMLklRX0VCSVREQS5GUTEyMDIxAQAAAHCZAgACAAAAAzQ3NQEIAAAABQAAAAExAQAAAAstMjA5ODU0NTUzNwMAAAADMTYwAgAAAAQ0MDUxBAAAAAEwBwAAAAkzLzI1LzIwMjQIAAAACTMvMzEvMjAyMQkAAAABMAvOSu/mTNwIiF8q5BZN3AgeQ0lRLk5ZU0U6QURNLklRX0VCSVREQS5GUTEyMDIwAQAAADjXAwACAAAAAzU0NQEIAAAABQAAAAExAQAAAAoyMDkzMjIyNDEwAwAAAAMxNjACAAAABDQwNTEE</t>
  </si>
  <si>
    <t>AAAAATAHAAAACTMvMjUvMjAyNAgAAAAJMy8zMS8yMDIwCQAAAAEwC85K7+ZM3AhdESrkFk3cCB5DSVEuTllTRTpBV0suSVFfRUJJVERBLkZRMTIwMTkBAAAABdQDAAIAAAADMzgzAQgAAAAFAAAAATEBAAAACjIwMzM2ODYzMDMDAAAAAzE2MAIAAAAENDA1MQQAAAABMAcAAAAJMy8yNS8yMDI0CAAAAAkzLzMxLzIwMTkJAAAAATALzkrv5kzcCEXDKeQWTdwIH0NJUS5OWVNFOkFMTEUuSVFfRUJJVERBLkZRMTIwMjMBAAAAa05pDgIAAAAFMjAzLjQBCAAAAAUAAAABMQEAAAALLTIwNDkwNTQyNzgDAAAAAzE2MAIAAAAENDA1MQQAAAABMAcAAAAJMy8yNS8yMDI0CAAAAAkzLzMxLzIwMjMJAAAAATALzkrv5kzcCEOcKeQWTdwIHkNJUS5OWVNFOkFCVC5JUV9FQklUREEuRlExMjAyMgEAAAC7xgMAAgAAAAQzODM0AQgAAAAFAAAAATEBAAAACy0yMDM1Njg3NjQ4AwAAAAMxNjACAAAABDQwNTEEAAAAATAHAAAACTMvMjUvMjAyNAgAAAAJMy8zMS8yMDIyCQAAAAEwC85K7+ZM3AgTTinkFk3cCB9DSVEuTllTRTpBTkVULklRX0VCSVREQS5GUTIyMDIxAQAAAMPb/AECAAAABzIzMS45NDIBCAAAAAUAAAABMQEAAAALLTIwODY5MzUyMDkDAAAAAzE2MAIAAAAENDA1MQQAAAABMAcAAAAJMy8yNS8yMDI0CAAAAAk2LzMwLzIwMjEJAAAAATALzkrv5kzcCH7uJ+QWTdwIHkNJUS5OWVNFOkFNUC5JUV9FQklUREEuRlEyMjAy</t>
  </si>
  <si>
    <t>MAEAAACbjT8AAgAAAAQtMTU0AQgAAAAFAAAAATEBAAAACy0yMTM4OTkyODMxAwAAAAMxNjACAAAABDQwNTEEAAAAATAHAAAACTMvMjUvMjAyNAgAAAAJNi8zMC8yMDIwCQAAAAEwC85K7+ZM3AhdoCfkFk3cCB9DSVEuTllTRTpBTExFLklRX0VCSVREQS5GUTIyMDE5AQAAAGtOaQ4CAAAABTE3My42AQgAAAAFAAAAATEBAAAACjIwNDYxNDM5MjMDAAAAAzE2MAIAAAAENDA1MQQAAAABMAcAAAAJMy8yNS8yMDI0CAAAAAk2LzMwLzIwMTkJAAAAATALzkrv5kzcCE15J+QWTdwIH0NJUS5OWVNFOkFCQlYuSVFfRUJJVERBLkZRMjIwMjMBAAAACgF1CAIAAAAENzAzMgEIAAAABQAAAAExAQAAAAstMjAzNTA3MTA1NAMAAAADMTYwAgAAAAQ0MDUxBAAAAAEwBwAAAAkzLzI1LzIwMjQIAAAACTYvMzAvMjAyMwkAAAABMAvOSu/mTNwIMysn5BZN3AgdQ0lRLk5ZU0U6Q0UuSVFfRUJJVERBLkZRMzIwMTkBAAAAHS8GAAIAAAADMzgzAQgAAAAFAAAAATEBAAAACjIwNjYyNzI0MjEDAAAAAzE2MAIAAAAENDA1MQQAAAABMAcAAAAJMy8yNS8yMDI0CAAAAAk5LzMwLzIwMTkJAAAAATALzkrv5kzcCCKHUOQWTdwIHkNJUS5OWVNFOkNQVC5JUV9FQklUREEuRlEzMjAyMwEAAADyBQUAAgAAAAcyMjguNzM2AQgAAAAFAAAAATEBAAAACy0yMDIyNTk5NTk2AwAAAAMxNjACAAAABDQwNTEEAAAAATAHAAAACTMvMjUvMjAyNAgAAAAJ</t>
  </si>
  <si>
    <t>OS8zMC8yMDIzCQAAAAEwC85K7+ZM3AjdtTnkFk3cCB5DSVEuTllTRTpCV0EuSVFfRUJJVERBLkZRMzIwMjIBAAAAbGQAAAIAAAADMzMyAQgAAAAFAAAAATEBAAAACy0yMDIxMzQwNDc4AwAAAAMxNjACAAAABDQwNTEEAAAAATAHAAAACTMvMjUvMjAyNAgAAAAJOS8zMC8yMDIyCQAAAAEwC85K7+ZM3AhxpDjkFk3cCB9DSVEuTllTRTpCQUxMLklRX0VCSVREQS5GUTMyMDIxAQAAAHCZAgACAAAAAzU1NAEIAAAABQAAAAExAQAAAAstMjA3MjA3ODE2NgMAAAADMTYwAgAAAAQ0MDUxBAAAAAEwBwAAAAkzLzI1LzIwMjQIAAAACTkvMzAvMjAyMQkAAAABMAvOSu/mTNwI7Ccy5BZN3AgeQ0lRLk5ZU0U6QURNLklRX0VCSVREQS5GUTMyMDIwAQAAADjXAwACAAAAAzY1MQEIAAAABQAAAAExAQAAAAstMjEyNTU1NDM0MgMAAAADMTYwAgAAAAQ0MDUxBAAAAAEwBwAAAAkzLzI1LzIwMjQIAAAACTkvMzAvMjAyMAkAAAABMAvOSu/mTNwIjoYq5BZN3AgeQ0lRLk5ZU0U6QVdLLklRX0VCSVREQS5GUTMyMDE5AQAAAAXUAwACAAAAAzU1NAEIAAAABQAAAAExAQAAAAoyMDY4MjMwMjg3AwAAAAMxNjACAAAABDQwNTEEAAAAATAHAAAACTMvMjUvMjAyNAgAAAAJOS8zMC8yMDE5CQAAAAEwC85K7+ZM3AgN3SbkFk3cCB9DSVEuTllTRTpBTExFLklRX0VCSVREQS5GUTMyMDIzAQAAAGtOaQ4CAAAABTIyMC45AQgAAAAFAAAAATEB</t>
  </si>
  <si>
    <t>AAAACy0yMDIyMDA3NDQ1AwAAAAMxNjACAAAABDQwNTEEAAAAATAHAAAACTMvMjUvMjAyNAgAAAAJOS8zMC8yMDIzCQAAAAEwC85K7+ZM3AgFtibkFk3cCB5DSVEuTllTRTpBQlQuSVFfRUJJVERBLkZRMzIwMjIBAAAAu8YDAAIAAAAEMjY4NwEIAAAABQAAAAExAQAAAAstMjAyMTYyMTU2NQMAAAADMTYwAgAAAAQ0MDUxBAAAAAEwBwAAAAkzLzI1LzIwMjQIAAAACTkvMzAvMjAyMgkAAAABMAvOSu/mTNwI82cm5BZN3AgeQ0lRLk5ZU0U6QU9OLklRX0VCSVREQS5GUTQyMDIyAQAAAC3UAQACAAAAAzkwNAEIAAAABQAAAAExAQAAAAstMjAwOTkzMDU2NAMAAAADMTYwAgAAAAQ0MDUxBAAAAAEwBwAAAAkzLzI1LzIwMjQIAAAACjEyLzMxLzIwMjIJAAAAATALzkrv5kzcCG4vJeQWTdwIHkNJUS5OWVNFOkFFRS5JUV9FQklUREEuRlE0MjAyMQEAAAAQsgUAAgAAAAM0NDMBCAAAAAUAAAABMQEAAAALLTIwNTk4MTc0ODgDAAAAAzE2MAIAAAAENDA1MQQAAAABMAcAAAAJMy8yNS8yMDI0CAAAAAoxMi8zMS8yMDIxCQAAAAEwC85K7+ZM3Ag84STkFk3cCBxDSVEuTllTRTpBLklRX0VCSVREQS5GUTQyMDIwAQAAACxdAgACAAAAAzQzMAEIAAAABQAAAAExAQAAAAstMjExNjc3Njc4OQMAAAADMTYwAgAAAAQ0MDUxBAAAAAEwBwAAAAkzLzI1LzIwMjQIAAAACjEwLzMxLzIwMjAJAAAAATALzkrv5kzcCCe6JOQWTdwIHkNJ</t>
  </si>
  <si>
    <t>US5OWVNFOkJYUC5JUV9FQklUREEuRlExMjAyMAEAAACWngUAAgAAAAc0NDMuNzE1AQgAAAAFAAAAATEBAAAACjIwOTY1Njk4MjEDAAAAAzE2MAIAAAAENDA1MQQAAAABMAcAAAAJMy8yNS8yMDI0CAAAAAkzLzMxLzIwMjAJAAAAATALzkrv5kzcCBhsJOQWTdwIHkNJUS5OWVNFOkJBQy5JUV9FQklUREEuRlExMjAxOQEAAABpSgAAAwAAAAJOQQALzkrv5kzcCOwdJOQWTdwIHkNJUS5OWVNFOkFKRy5JUV9FQklUREEuRlExMjAyMwEAAAAa2QMAAgAAAAU4OTYuMwEIAAAABQAAAAExAQAAAAstMjA0NTUzMDg4NwMAAAADMTYwAgAAAAQ0MDUxBAAAAAEwBwAAAAkzLzI1LzIwMjQIAAAACTMvMzEvMjAyMwkAAAABMAvOSu/mTNwInM8j5BZN3AgeQ0lRLk5ZU0U6QU1FLklRX0VCSVREQS5GUTEyMDIyAQAAAHR8AAACAAAABzQyMy43NTYBCAAAAAUAAAABMQEAAAALLTIwNDc4NzYyNzQDAAAAAzE2MAIAAAAENDA1MQQAAAABMAcAAAAJMy8yNS8yMDI0CAAAAAkzLzMxLzIwMjIJAAAAATALzkrv5kzcCMyUI+QWTdwIIkNJUS5OQVNEQVFHUzpMTlQuSVFfRUJJVERBLkZRMTIwMjEBAAAAdcYEAAIAAAADMzYyAQgAAAAFAAAAATEBAAAACy0yMDk5NDc4MzgzAwAAAAMxNjACAAAABDQwNTEEAAAAATAHAAAACTMvMjUvMjAyNAgAAAAJMy8zMS8yMDIxCQAAAAEwC85K7+ZM3AiyRiPkFk3cCB9DSVEuTllTRTpBQkJWLklRX0VC</t>
  </si>
  <si>
    <t>SVREQS5GUTEyMDIwAQAAAAoBdQgCAAAABDQyMDQBCAAAAAUAAAABMQEAAAALLTIxNDA1MjQ2NTUDAAAAAzE2MAIAAAAENDA1MQQAAAABMAcAAAAJMy8yNS8yMDI0CAAAAAkzLzMxLzIwMjAJAAAAATALzkrv5kzcCJsfI+QWTdwIHkNJUS5OWVNFOkNBSC5JUV9FQklUREEuRlEyMjAyMwEAAACvoAIAAgAAAAM1NzEBCAAAAAUAAAABMQEAAAALLTIwMTE5NzczMDADAAAAAzE2MAIAAAAENDA1MQQAAAABMAcAAAAJMy8yNS8yMDI0CAAAAAoxMi8zMS8yMDIyCQAAAAEwC85K7+ZM3AgFZE7kFk3cCB5DSVEuTllTRTpCTVkuSVFfRUJJVERBLkZRMjIwMjIBAAAAxmQAAAIAAAAENTM2MwEIAAAABQAAAAExAQAAAAstMjAzNjkwMzcyNgMAAAADMTYwAgAAAAQ0MDUxBAAAAAEwBwAAAAkzLzI1LzIwMjQIAAAACTYvMzAvMjAyMgkAAAABMAvOSu/mTNwIDzAu5BZN3AgeQ0lRLk5ZU0U6QkFYLklRX0VCSVREQS5GUTIyMDIxAQAAAGviAwACAAAAAzY4NQEIAAAABQAAAAExAQAAAAstMjA4NzgxNjA2MwMAAAADMTYwAgAAAAQ0MDUxBAAAAAEwBwAAAAkzLzI1LzIwMjQIAAAACTYvMzAvMjAyMQkAAAABMAvOSu/mTNwIpWgv5BZN3AgeQ0lRLk5ZU0U6QUlaLklRX0VCSVREQS5GUTIyMDIwAQAAAP9uPQACAAAABTI2OC4yAQgAAAAFAAAAATEBAAAACy0yMTM5NjcxNjY3AwAAAAMxNjACAAAABDQwNTEEAAAAATAHAAAACTMvMjUv</t>
  </si>
  <si>
    <t>MjAyNAgAAAAJNi8zMC8yMDIwCQAAAAEwC85K7+ZM3AiTjkPkFk3cCCNDSVEuTkFTREFRR1M6QU1HTi5JUV9FQklUREEuRlEyMjAxOQEAAADwYAAAAgAAAAQzMTc5AQgAAAAFAAAAATEBAAAACjIwNDY5MzM4OTQDAAAAAzE2MAIAAAAENDA1MQQAAAABMAcAAAAJMy8yNS8yMDI0CAAAAAk2LzMwLzIwMTkJAAAAATALzkrv5kzcCIr4IuQWTdwIHUNJUS5OWVNFOk1PLklRX0VCSVREQS5GUTIyMDIzAQAAAHSFBAACAAAABDMyNzgBCAAAAAUAAAABMQEAAAALLTIwMjI2NjkxMjcDAAAAAzE2MAIAAAAENDA1MQQAAAABMAcAAAAJMy8yNS8yMDI0CAAAAAk2LzMwLzIwMjMJAAAAATALzkrv5kzcCHOqIuQWTdwII0NJUS5OQVNEQVFHUzpBREJFLklRX0VCSVREQS5GUTIyMDIyAQAAAAFfAAACAAAABDE3NDEBCAAAAAUAAAABMQEAAAALLTIwMzk0OTgxNTEDAAAAAzE2MAIAAAAENDA1MQQAAAABMAcAAAAJMy8yNS8yMDI0CAAAAAg2LzMvMjAyMgkAAAABMAvOSu/mTNwIXoMi5BZN3AgeQ0lRLk5ZU0U6QUlaLklRX0VCSVREQS5GUTMyMDIwAQAAAP9uPQACAAAABTE3Ny41AQgAAAAFAAAAATEBAAAACy0yMTIzNTUzMzYzAwAAAAMxNjACAAAABDQwNTEEAAAAATAHAAAACTMvMjUvMjAyNAgAAAAJOS8zMC8yMDIwCQAAAAEwC85K7+ZM3AgKwCHkFk3cCCNDSVEuTkFTREFRR1M6QU1HTi5JUV9FQklUREEuRlEzMjAxOQEAAADw</t>
  </si>
  <si>
    <t>YAAAAgAAAAQyOTg0AQgAAAAFAAAAATEBAAAACjIwNjcwMTU2MTADAAAAAzE2MAIAAAAENDA1MQQAAAABMAcAAAAJMy8yNS8yMDI0CAAAAAk5LzMwLzIwMTkJAAAAATALzkrv5kzcCMRxIeQWTdwIHUNJUS5OWVNFOk1PLklRX0VCSVREQS5GUTMyMDIzAQAAAHSFBAACAAAABDMyMTABCAAAAAUAAAABMQEAAAALLTIwMjI2NzM4MTgDAAAAAzE2MAIAAAAENDA1MQQAAAABMAcAAAAJMy8yNS8yMDI0CAAAAAk5LzMwLzIwMjMJAAAAATALzkrv5kzcCJsjIeQWTdwII0NJUS5OQVNEQVFHUzpBREJFLklRX0VCSVREQS5GUTMyMDIyAQAAAAFfAAACAAAABDE3MDABCAAAAAUAAAABMQEAAAALLTIwMjU2MjUwNjgDAAAAAzE2MAIAAAAENDA1MQQAAAABMAcAAAAJMy8yNS8yMDI0CAAAAAg5LzIvMjAyMgkAAAABMAvOSu/mTNwIjPwg5BZN3AgeQ0lRLk5ZU0U6QldBLklRX0VCSVREQS5GUTQyMDIzAQAAAGxkAAACAAAAAzQ1MwEIAAAABQAAAAExAQAAAAstMjAxMTIzNTk4MAMAAAADMTYwAgAAAAQ0MDUxBAAAAAEwBwAAAAkzLzI1LzIwMjQIAAAACjEyLzMxLzIwMjMJAAAAATALzkrv5kzcCA9JNeQWTdwIH0NJUS5OWVNFOkJBTEwuSVFfRUJJVERBLkZRNDIwMjIBAAAAcJkCAAIAAAADMzk4AQgAAAAFAAAAATEBAAAACy0yMDA5NDIwMjcwAwAAAAMxNjACAAAABDQwNTEEAAAAATAHAAAACTMvMjUvMjAyNAgAAAAKMTIvMzEv</t>
  </si>
  <si>
    <t>MjAyMgkAAAABMAvOSu/mTNwIgUEv5BZN3AgeQ0lRLk5ZU0U6QURNLklRX0VCSVREQS5GUTQyMDIxAQAAADjXAwACAAAABDExMDQBCAAAAAUAAAABMQEAAAALLTIwNjA5ODY4NDIDAAAAAzE2MAIAAAAENDA1MQQAAAABMAcAAAAJMy8yNS8yMDI0CAAAAAoxMi8zMS8yMDIxCQAAAAEwC85K7+ZM3AiQriDkFk3cCB5DSVEuTllTRTpBV0suSVFfRUJJVERBLkZRNDIwMjABAAAABdQDAAIAAAADNDI4AQgAAAAFAAAAATEBAAAACy0yMTEyMDk5MDMxAwAAAAMxNjACAAAABDQwNTEEAAAAATAHAAAACTMvMjUvMjAyNAgAAAAKMTIvMzEvMjAyMAkAAAABMAvOSu/mTNwITGAg5BZN3AgjQ0lRLk5BU0RBUUdTOkFMR04uSVFfRUJJVERBLkZRNDIwMTkBAAAA+F8AAAIAAAAHMTcyLjk0NgEIAAAABQAAAAExAQAAAAoyMDgyMjA3NDM3AwAAAAMxNjACAAAABDQwNTEEAAAAATAHAAAACTMvMjUvMjAyNAgAAAAKMTIvMzEvMjAxOQkAAAABMAvOSu/mTNwIRTkg5BZN3AgeQ0lRLk5ZU0U6Q01HLklRX0VCSVREQS5GUTMyMDIwAQAAAE5nAAACAAAABzE3NS4yNjcBCAAAAAUAAAABMQEAAAALLTIxMjUzMDQ3NDQDAAAAAzE2MAIAAAAENDA1MQQAAAABMAcAAAAJMy8yNS8yMDI0CAAAAAk5LzMwLzIwMjAJAAAAATALzkrv5kzcCLGLMeQWTdwIHkNJUS5OWVNFOkVMVi5JUV9FQklUREEuRlEyMjAyMwEAAABNcQIAAgAAAAQzMTM1AQgA</t>
  </si>
  <si>
    <t>AAAFAAAAATEBAAAACy0yMDM3Nzc4ODc4AwAAAAMxNjACAAAABDQwNTEEAAAAATAHAAAACTMvMjUvMjAyNAgAAAAJNi8zMC8yMDIzCQAAAAEwC85K7+ZM3AjFdEbkFk3cCB5DSVEuTllTRTpFQ0wuSVFfRUJJVERBLkZRMzIwMTkBAAAA/xkEAAIAAAAFODAwLjQBCAAAAAUAAAABMQEAAAAKMjA2NzM0MTM2OAMAAAADMTYwAgAAAAQ0MDUxBAAAAAEwBwAAAAkzLzI1LzIwMjQIAAAACTkvMzAvMjAxOQkAAAABMAvOSu/mTNwIJNBJ5BZN3AgeQ0lRLk5ZU0U6Qk1ZLklRX0VCSVREQS5GUTIyMDIzAQAAAMZkAAACAAAABDQ0NDUBCAAAAAUAAAABMQEAAAALLTIwMzY5MDM3MTgDAAAAAzE2MAIAAAAENDA1MQQAAAABMAcAAAAJMy8yNS8yMDI0CAAAAAk2LzMwLzIwMjMJAAAAATALzkrv5kzcCKzUKuQWTdwIHkNJUS5OWVNFOkRSSS5JUV9FQklUREEuRlExMjAyMAEAAAAgIQUAAgAAAAUyODcuNwEIAAAABQAAAAExAQAAAAoyMDY0MTk1ODc4AwAAAAMxNjACAAAABDQwNTEEAAAAATAHAAAACTMvMjUvMjAyNAgAAAAJOC8yNS8yMDE5CQAAAAEwC85K7+ZM3AhW/FDkFk3cCB5DSVEuTllTRTpCUk8uSVFfRUJJVERBLkZRMzIwMjEBAAAAHIkEAAIAAAAFMjczLjgBCAAAAAUAAAABMQEAAAALLTIwNzE4ODg4MDMDAAAAAzE2MAIAAAAENDA1MQQAAAABMAcAAAAJMy8yNS8yMDI0CAAAAAk5LzMwLzIwMjEJAAAAATALzkrv5kzc</t>
  </si>
  <si>
    <t>CEpcIuQWTdwIHkNJUS5OWVNFOkNNUy5JUV9FQklUREEuRlEyMjAyMgEAAACS7gMAAgAAAAM1MzMBCAAAAAUAAAABMQEAAAALLTIwMzY4NDM5MjEDAAAAAzE2MAIAAAAENDA1MQQAAAABMAcAAAAJMy8yNS8yMDI0CAAAAAk2LzMwLzIwMjIJAAAAATALzkrv5kzcCASYK+QWTdwIHkNJUS5OWVNFOkJBQy5JUV9FQklUREEuRlEzMjAxOQEAAABpSgAAAwAAAAJOQQALzkrv5kzcCCznIeQWTdwIHkNJUS5OWVNFOlNUWi5JUV9FQklUREEuRlEzMjAyMgEAAAAd8gMAAgAAAAU5MjguOQEIAAAABQAAAAExAQAAAAstMjA2NDM1MTQ0NQMAAAADMTYwAgAAAAQ0MDUxBAAAAAEwBwAAAAkzLzI1LzIwMjQIAAAACjExLzMwLzIwMjEJAAAAATALzkrv5kzcCM5WS+QWTdwIHkNJUS5OWVNFOktNWC5JUV9FQklUREEuRlEzMjAyMAEAAADFcQUAAgAAAAYyOTcuNTkBCAAAAAUAAAABMQEAAAAKMjA3NjIyNDM0OQMAAAADMTYwAgAAAAQ0MDUxBAAAAAEwBwAAAAkzLzI1LzIwMjQIAAAACjExLzMwLzIwMTkJAAAAATALzkrv5kzcCEx0M+QWTdwIHUNJUS5OWVNFOkRFLklRX0VCSVREQS5GUTQyMDIwAQAAAIAPBAACAAAABDE5NDMBCAAAAAUAAAABMQEAAAALLTIxMTY3ODQ2NTQDAAAAAzE2MAIAAAAENDA1MQQAAAABMAcAAAAJMy8yNS8yMDI0CAAAAAkxMS8xLzIwMjAJAAAAATALzkrv5kzcCEgAT+QWTdwII0NJUS5OQVNEQVFHUzpD</t>
  </si>
  <si>
    <t>VFNILklRX0VCSVREQS5GUTQyMDIzAQAAAOjjBQACAAAAAzgyOQEIAAAABQAAAAExAQAAAAstMjAxMDQzMjMzMQMAAAADMTYwAgAAAAQ0MDUxBAAAAAEwBwAAAAkzLzI1LzIwMjQIAAAACjEyLzMxLzIwMjMJAAAAATALzkrv5kzcCNgMSeQWTdwIIkNJUS5OQVNEQVFHUzpDWlIuSVFfRUJJVERBLkZRNDIwMTkBAAAAwtEvAAIAAAADMTI5AQgAAAAFAAAAATEBAAAACjIwODI3MDY2MDEDAAAAAzE2MAIAAAAENDA1MQQAAAABMAcAAAAJMy8yNS8yMDI0CAAAAAoxMi8zMS8yMDE5CQAAAAEwC85K7+ZM3AjirDTkFk3cCB5DSVEuTllTRTpEVUsuSVFfRUJJVERBLkZRMTIwMjABAAAAShYEAAIAAAAEMjY5MgEIAAAABQAAAAExAQAAAAoyMDk2NzcyMjEwAwAAAAMxNjACAAAABDQwNTEEAAAAATAHAAAACTMvMjUvMjAyNAgAAAAJMy8zMS8yMDIwCQAAAAEwC85K7+ZM3Aj1y0vkFk3cCB5DSVEuTllTRTpDVlMuSVFfRUJJVERBLkZRMTIwMjIBAAAAuW0BAAIAAAAENDk1MQEIAAAABQAAAAExAQAAAAstMjA0NzgzODkzNAMAAAADMTYwAgAAAAQ0MDUxBAAAAAEwBwAAAAkzLzI1LzIwMjQIAAAACTMvMzEvMjAyMgkAAAABMAvOSu/mTNwIKUVd5BZN3AgiQ0lRLk5BU0RBUUdTOkNNRS5JUV9FQklUREEuRlExMjAyMgEAAABhlh4AAgAAAAM5NTEBCAAAAAUAAAABMQEAAAALLTIwNDcyMjYwMjADAAAAAzE2MAIAAAAENDA1MQQA</t>
  </si>
  <si>
    <t>AAABMAcAAAAJMy8yNS8yMDI0CAAAAAkzLzMxLzIwMjIJAAAAATALzkrv5kzcCFLiQOQWTdwIHUNJUS5OWVNFOkNFLklRX0VCSVREQS5GUTQyMDE5AQAAAB0vBgACAAAAAzE4NgEIAAAABQAAAAExAQAAAAoyMDc5NzAwMTEzAwAAAAMxNjACAAAABDQwNTEEAAAAATAHAAAACTMvMjUvMjAyNAgAAAAKMTIvMzEvMjAxOQkAAAABMAvOSu/mTNwIBWRO5BZN3AgeQ0lRLk5ZU0U6QkFDLklRX0VCSVREQS5GUTIyMDIyAQAAAGlKAAADAAAAAk5BAAvOSu/mTNwItjwo5BZN3AgcQ0lRLk5ZU0U6Qy5JUV9FQklUREEuRlEyMjAyMAEAAAAH+gUAAwAAAAJOQQALzkrv5kzcCBmfYeQWTdwIHkNJUS5OWVNFOkNOUC5JUV9FQklUREEuRlExMjAyMQEAAADZQwQAAgAAAAM3NjEBCAAAAAUAAAABMQEAAAALLTIwODY4NjYzMjYDAAAAAzE2MAIAAAAENDA1MQQAAAABMAcAAAAJMy8yNS8yMDI0CAAAAAkzLzMxLzIwMjEJAAAAATALzkrv5kzcCKFkMeQWTdwII0NJUS5OQVNEQVFHUzpBVkdPLklRX0VCSVREQS5GUTMyMDIzAQAAAPC2fQECAAAABDQ5ODABCAAAAAUAAAABMQEAAAALLTIwMjc2Mzc3OTIDAAAAAzE2MAIAAAAENDA1MQQAAAABMAcAAAAJMy8yNS8yMDI0CAAAAAk3LzMwLzIwMjMJAAAAATALzkrv5kzcCDw1IuQWTdwIHENJUS5OWVNFOkQuSVFfRUJJVERBLkZRMzIwMTkBAAAAYRMEAAIAAAAEMTk0NwEIAAAABQAAAAEx</t>
  </si>
  <si>
    <t>AQAAAAoyMDY4OTE3NzM2AwAAAAMxNjACAAAABDQwNTEEAAAAATAHAAAACTMvMjUvMjAyNAgAAAAJOS8zMC8yMDE5CQAAAAEwC85K7+ZM3AhlSlHkFk3cCB5DSVEuTllTRTpDVlMuSVFfRUJJVERBLkZRMzIwMjIBAAAAuW0BAAIAAAAENDYzMQEIAAAABQAAAAExAQAAAAstMjAyMTcxNTYxMQMAAAADMTYwAgAAAAQ0MDUxBAAAAAEwBwAAAAkzLzI1LzIwMjQIAAAACTkvMzAvMjAyMgkAAAABMAvOSu/mTNwIMAg45BZN3AgdQ0lRLk5ZU0U6Q0wuSVFfRUJJVERBLkZRMzIwMjEBAAAAZwAEAAIAAAAEMTA5MQEIAAAABQAAAAExAQAAAAstMjA3MzExMTA0NgMAAAADMTYwAgAAAAQ0MDUxBAAAAAEwBwAAAAkzLzI1LzIwMjQIAAAACTkvMzAvMjAyMQkAAAABMAvOSu/mTNwIHbo35BZN3AgeQ0lRLk5ZU0U6Q01HLklRX0VCSVREQS5GUTQyMDIzAQAAAE5nAAACAAAABzQ1NS40NjcBCAAAAAUAAAABMQEAAAALLTIwMTEzMjQ3ODADAAAAAzE2MAIAAAAENDA1MQQAAAABMAcAAAAJMy8yNS8yMDI0CAAAAAoxMi8zMS8yMDIzCQAAAAEwC85K7+ZM3AhSvjXkFk3cCCNDSVEuTkFTREFRR1M6Q0hSVy5JUV9FQklUREEuRlE0MjAyMwEAAABWnwUAAgAAAAcxMTUuNzcyAQgAAAAFAAAAATEBAAAACy0yMDA5OTQ4NzU4AwAAAAMxNjACAAAABDQwNTEEAAAAATAHAAAACTMvMjUvMjAyNAgAAAAKMTIvMzEvMjAyMwkAAAABMAvOSu/m</t>
  </si>
  <si>
    <t>TNwIYh1U5BZN3AgeQ0lRLk5ZU0U6QVRPLklRX0VCSVREQS5GUTQyMDIxAQAAAAzbAwACAAAABzIwOS4wNzIBCAAAAAUAAAABMQEAAAALLTIwNjk4NTg1MzEDAAAAAzE2MAIAAAAENDA1MQQAAAABMAcAAAAJMy8yNS8yMDI0CAAAAAk5LzMwLzIwMjEJAAAAATALzkrv5kzcCHt9JeQWTdwII0NJUS5OQVNEQVFHUzpDVEFTLklRX0VCSVREQS5GUTQyMDIyAQAAAHX6AwACAAAABzQ2MS4wMTQBCAAAAAUAAAABMQEAAAALLTIwMzY4NDIzNzQDAAAAAzE2MAIAAAAENDA1MQQAAAABMAcAAAAJMy8yNS8yMDI0CAAAAAk1LzMxLzIwMjIJAAAAATALzkrv5kzcCE3lNeQWTdwIIkNJUS5OQVNEQVFHUzpDRFcuSVFfRUJJVERBLkZRMjIwMjABAAAAnBMFAAIAAAAFNDA4LjYBCAAAAAUAAAABMQEAAAALLTIxNDAwNjEzMDUDAAAAAzE2MAIAAAAENDA1MQQAAAABMAcAAAAJMy8yNS8yMDI0CAAAAAk2LzMwLzIwMjAJAAAAATALzkrv5kzcCHTuOuQWTdwIHkNJUS5OWVNFOkJJTy5JUV9FQklUREEuRlEyMjAyMAEAAAD/5gMAAgAAAAY4Ni4wNDIBCAAAAAUAAAABMQEAAAALLTIxNDA4MDU0MjMDAAAAAzE2MAIAAAAENDA1MQQAAAABMAcAAAAJMy8yNS8yMDI0CAAAAAk2LzMwLzIwMjAJAAAAATALzkrv5kzcCMdjKOQWTdwIH0NJUS5OWVNFOkFNQ1IuSVFfRUJJVERBLkZRNDIwMjMBAAAAMyEGAAIAAAADNTE2AQgAAAAFAAAAATEB</t>
  </si>
  <si>
    <t>AAAACy0yMDMyMjAxNjc2AwAAAAMxNjACAAAABDQwNTEEAAAAATAHAAAACTMvMjUvMjAyNAgAAAAJNi8zMC8yMDIzCQAAAAEwC85K7+ZM3Ajz/jLkFk3cCBxDSVEuTllTRTpBLklRX0VCSVREQS5GUTQyMDE5AQAAACxdAgACAAAAAzM5NgEIAAAABQAAAAExAQAAAAoyMDc1Mjg4NTU3AwAAAAMxNjACAAAABDQwNTEEAAAAATAHAAAACTMvMjUvMjAyNAgAAAAKMTAvMzEvMjAxOQkAAAABMAvOSu/mTNwI3tM05BZN3AgjQ0lRLk5BU0RBUUdTOkNETlMuSVFfRUJJVERBLkZRMTIwMjEBAAAAVWUAAAIAAAAHMjM5Ljg3OAEIAAAABQAAAAExAQAAAAstMjEwMTU2Nzg1NQMAAAADMTYwAgAAAAQ0MDUxBAAAAAEwBwAAAAkzLzI1LzIwMjQIAAAACDQvMy8yMDIxCQAAAAEwC85K7+ZM3Ah6FjHkFk3cCB5DSVEuTllTRTpCV0EuSVFfRUJJVERBLkZRMTIwMjIBAAAAbGQAAAIAAAADNTU2AQgAAAAFAAAAATEBAAAACy0yMDQ3MzY0NDQwAwAAAAMxNjACAAAABDQwNTEEAAAAATAHAAAACTMvMjUvMjAyNAgAAAAJMy8zMS8yMDIyCQAAAAEwC85K7+ZM3AjZjjnkFk3cCB5DSVEuTllTRTpCQUMuSVFfRUJJVERBLkZRMTIwMjIBAAAAaUoAAAMAAAACTkEAC85K7+ZM3AiIXyrkFk3cCB9DSVEuTllTRTpBTkVULklRX0VCSVREQS5GUTEyMDIxAQAAAMPb/AECAAAABjIxOC45NQEIAAAABQAAAAExAQAAAAstMjA5OTE0NjM5OQMAAAAD</t>
  </si>
  <si>
    <t>MTYwAgAAAAQ0MDUxBAAAAAEwBwAAAAkzLzI1LzIwMjQIAAAACTMvMzEvMjAyMQkAAAABMAvOSu/mTNwIXREq5BZN3AgeQ0lRLk5ZU0U6QU1QLklRX0VCSVREQS5GUTEyMDIwAQAAAJuNPwACAAAABDI1NjEBCAAAAAUAAAABMQEAAAAKMjA5Njc5NDg2MwMAAAADMTYwAgAAAAQ0MDUxBAAAAAEwBwAAAAkzLzI1LzIwMjQIAAAACTMvMzEvMjAyMAkAAAABMAvOSu/mTNwIRcMp5BZN3AgfQ0lRLk5ZU0U6QUxMRS5JUV9FQklUREEuRlExMjAxOQEAAABrTmkOAgAAAAUxMjcuOAEIAAAABQAAAAExAQAAAAoyMDI5OTgxNTUxAwAAAAMxNjACAAAABDQwNTEEAAAAATAHAAAACTMvMjUvMjAyNAgAAAAJMy8zMS8yMDE5CQAAAAEwC85K7+ZM3AhDnCnkFk3cCB9DSVEuTllTRTpBQkJWLklRX0VCSVREQS5GUTEyMDIzAQAAAAoBdQgCAAAABDUxNjkBCAAAAAUAAAABMQEAAAALLTIwNDcyMTc5NTQDAAAAAzE2MAIAAAAENDA1MQQAAAABMAcAAAAJMy8yNS8yMDI0CAAAAAkzLzMxLzIwMjMJAAAAATALzkrv5kzcCBNOKeQWTdwIHkNJUS5OWVNFOkFKRy5JUV9FQklUREEuRlEyMjAyMgEAAAAa2QMAAgAAAAM1NTEBCAAAAAUAAAABMQEAAAALLTIwMzU0Njc2NjcDAAAAAzE2MAIAAAAENDA1MQQAAAABMAcAAAAJMy8yNS8yMDI0CAAAAAk2LzMwLzIwMjIJAAAAATALzkrv5kzcCH7uJ+QWTdwIHkNJUS5OWVNFOkFNRS5JUV9FQklU</t>
  </si>
  <si>
    <t>REEuRlEyMjAyMQEAAAB0fAAAAgAAAAczODYuOTg1AQgAAAAFAAAAATEBAAAACy0yMDg2OTQ2NDE1AwAAAAMxNjACAAAABDQwNTEEAAAAATAHAAAACTMvMjUvMjAyNAgAAAAJNi8zMC8yMDIxCQAAAAEwC85K7+ZM3Ah+xyfkFk3cCCJDSVEuTkFTREFRR1M6TE5ULklRX0VCSVREQS5GUTIyMDIwAQAAAHXGBAACAAAAAzMyMAEIAAAABQAAAAExAQAAAAstMjEzOTQ5MTIwMwMAAAADMTYwAgAAAAQ0MDUxBAAAAAEwBwAAAAkzLzI1LzIwMjQIAAAACTYvMzAvMjAyMAkAAAABMAvOSu/mTNwITXkn5BZN3AgfQ0lRLk5ZU0U6QUJCVi5JUV9FQklUREEuRlEyMjAxOQEAAAAKAXUIAgAAAAQ0MDMxAQgAAAAFAAAAATEBAAAACjIwNDgwNDUwMjEDAAAAAzE2MAIAAAAENDA1MQQAAAABMAcAAAAJMy8yNS8yMDI0CAAAAAk2LzMwLzIwMTkJAAAAATALzkrv5kzcCDMrJ+QWTdwIHkNJUS5OWVNFOkNPUi5JUV9FQklUREEuRlEzMjAyMAEAAADpYAAAAgAAAAY1NjEuMjYBCAAAAAUAAAABMQEAAAALLTIxNDAwNTA0NDADAAAAAzE2MAIAAAAENDA1MQQAAAABMAcAAAAJMy8yNS8yMDI0CAAAAAk2LzMwLzIwMjAJAAAAATALzkrv5kzcCEIRPeQWTdwIHkNJUS5OWVNFOkNQVC5JUV9FQklUREEuRlEzMjAxOQEAAADyBQUAAgAAAAcxNTEuNjI4AQgAAAAFAAAAATEBAAAACjIwNjcyMTAwODUDAAAAAzE2MAIAAAAENDA1MQQAAAABMAcA</t>
  </si>
  <si>
    <t>AAAJMy8yNS8yMDI0CAAAAAk5LzMwLzIwMTkJAAAAATALzkrv5kzcCCBwNeQWTdwIHkNJUS5OWVNFOkJYUC5JUV9FQklUREEuRlEzMjAyMwEAAACWngUAAgAAAAcyMzcuNjgxAQgAAAAFAAAAATEBAAAACy0yMDIwNjE1MjUzAwAAAAMxNjACAAAABDQwNTEEAAAAATAHAAAACTMvMjUvMjAyNAgAAAAJOS8zMC8yMDIzCQAAAAEwC85K7+ZM3Ahp7zDkFk3cCB5DSVEuTllTRTpCQUMuSVFfRUJJVERBLkZRMzIwMjIBAAAAaUoAAAMAAAACTkEAC85K7+ZM3AgweTrkFk3cCB9DSVEuTllTRTpBTkVULklRX0VCSVREQS5GUTMyMDIxAQAAAMPb/AECAAAABzI0NS45MjMBCAAAAAUAAAABMQEAAAALLTIwNzI1NjgzNzADAAAAAzE2MAIAAAAENDA1MQQAAAABMAcAAAAJMy8yNS8yMDI0CAAAAAk5LzMwLzIwMjEJAAAAATALzkrv5kzcCC5+LuQWTdwIHkNJUS5OWVNFOkFNUC5JUV9FQklUREEuRlEzMjAyMAEAAACbjT8AAgAAAAI4OAEIAAAABQAAAAExAQAAAAstMjEyMjgzMTk3OAMAAAADMTYwAgAAAAQ0MDUxBAAAAAEwBwAAAAkzLzI1LzIwMjQIAAAACTkvMzAvMjAyMAkAAAABMAvOSu/mTNwIDd0m5BZN3AgfQ0lRLk5ZU0U6QUxMRS5JUV9FQklUREEuRlEzMjAxOQEAAABrTmkOAgAAAAUxOTIuMwEIAAAABQAAAAExAQAAAAoyMDY1NTQ1OTQ2AwAAAAMxNjACAAAABDQwNTEEAAAAATAHAAAACTMvMjUvMjAyNAgAAAAJOS8z</t>
  </si>
  <si>
    <t>MC8yMDE5CQAAAAEwC85K7+ZM3AgFtibkFk3cCB9DSVEuTllTRTpBQkJWLklRX0VCSVREQS5GUTMyMDIzAQAAAAoBdQgCAAAABDQ3MDgBCAAAAAUAAAABMQEAAAALLTIwMjA5MzYwNTUDAAAAAzE2MAIAAAAENDA1MQQAAAABMAcAAAAJMy8yNS8yMDI0CAAAAAk5LzMwLzIwMjMJAAAAATALzkrv5kzcCPNnJuQWTdwIIkNJUS5OQVNEQVFHUzpBUEEuSVFfRUJJVERBLkZRNDIwMjMBAAAAbpcCAAIAAAAEMTIwNgEIAAAABQAAAAExAQAAAAstMjAwODgzODY0MgMAAAADMTYwAgAAAAQ0MDUxBAAAAAEwBwAAAAkzLzI1LzIwMjQIAAAACjEyLzMxLzIwMjMJAAAAATALzkrv5kzcCG4vJeQWTdwIIkNJUS5OQVNEQVFHUzpBQUwuSVFfRUJJVERBLkZRNDIwMjIBAAAAeZICAAIAAAAEMjA3MgEIAAAABQAAAAExAQAAAAstMjAwOTE2OTQ4MQMAAAADMTYwAgAAAAQ0MDUxBAAAAAEwBwAAAAkzLzI1LzIwMjQIAAAACjEyLzMxLzIwMjIJAAAAATALzkrv5kzcCEwIJeQWTdwIHkNJUS5OWVNFOkFQRC5JUV9FQklUREEuRlE0MjAyMQEAAAAkygMAAgAAAAU5NzAuMwEIAAAABQAAAAExAQAAAAstMjA2ODEwOTk4OAMAAAADMTYwAgAAAAQ0MDUxBAAAAAEwBwAAAAkzLzI1LzIwMjQIAAAACTkvMzAvMjAyMQkAAAABMAvOSu/mTNwIJ7ok5BZN3AgeQ0lRLk5ZU0U6QlNYLklRX0VCSVREQS5GUTEyMDIxAQAAALvYBAACAAAAAzYzNAEI</t>
  </si>
  <si>
    <t>AAAABQAAAAExAQAAAAstMjA5ODQ3NDg2NgMAAAADMTYwAgAAAAQ0MDUxBAAAAAEwBwAAAAkzLzI1LzIwMjQIAAAACTMvMzEvMjAyMQkAAAABMAvOSu/mTNwIGGwk5BZN3AgfQ0lRLk5ZU0U6QkJXSS5JUV9FQklUREEuRlExMjAyMAEAAABoWwQAAgAAAAMyOTgBCAAAAAUAAAABMQEAAAAKMjAzOTczNzA4NAMAAAADMTYwAgAAAAQ0MDUxBAAAAAEwBwAAAAkzLzI1LzIwMjQIAAAACDUvNC8yMDE5CQAAAAEwC85K7+ZM3AjsHSTkFk3cCB5DSVEuTllTRTpBSkcuSVFfRUJJVERBLkZRMTIwMTkBAAAAGtkDAAIAAAAFNDEzLjMBCAAAAAUAAAABMQEAAAAKMjAzMzYwMTkzOAMAAAADMTYwAgAAAAQ0MDUxBAAAAAEwBwAAAAkzLzI1LzIwMjQIAAAACTMvMzEvMjAxOQkAAAABMAvOSu/mTNwInM8j5BZN3AgjQ0lRLk5BU0RBUUdTOkFNR04uSVFfRUJJVERBLkZRMTIwMjMBAAAA8GAAAAIAAAAEMjk2NwEIAAAABQAAAAExAQAAAAstMjA0ODg0Nzg1MwMAAAADMTYwAgAAAAQ0MDUxBAAAAAEwBwAAAAkzLzI1LzIwMjQIAAAACTMvMzEvMjAyMwkAAAABMAvOSu/mTNwIzJQj5BZN3AgkQ0lRLk5BU0RBUUdTOkdPT0dMLklRX0VCSVREQS5GUTEyMDIyAQAAAKhxAAACAAAABTIzODc2AQgAAAAFAAAAATEBAAAACy0yMDQ5NTc2MDkwAwAAAAMxNjACAAAABDQwNTEEAAAAATAHAAAACTMvMjUvMjAyNAgAAAAJMy8zMS8yMDIyCQAA</t>
  </si>
  <si>
    <t>AAEwC85K7+ZM3AiyRiPkFk3cCB5DSVEuTllTRTpBQ04uSVFfRUJJVERBLkZRMTIwMjEBAAAAntUOAAIAAAAIMjA5MS43OTQBCAAAAAUAAAABMQEAAAALLTIxMTY5MzEwNDYDAAAAAzE2MAIAAAAENDA1MQQAAAABMAcAAAAJMy8yNS8yMDI0CAAAAAoxMS8zMC8yMDIwCQAAAAEwC85K7+ZM3AibHyPkFk3cCB5DSVEuTllTRTpDQUguSVFfRUJJVERBLkZRMjIwMTkBAAAAr6ACAAIAAAADNzg0AQgAAAAFAAAAATEBAAAACjIwMTAwNjY3ODMDAAAAAzE2MAIAAAAENDA1MQQAAAABMAcAAAAJMy8yNS8yMDI0CAAAAAoxMi8zMS8yMDE4CQAAAAEwC85K7+ZM3Aiq8jjkFk3cCCNDSVEuTkFTREFRR1M6QVZHTy5JUV9FQklUREEuRlEyMjAyMwEAAADwtn0BAgAAAAQ0OTM1AQgAAAAFAAAAATEBAAAACy0yMDQxMjI3ODk5AwAAAAMxNjACAAAABDQwNTEEAAAAATAHAAAACTMvMjUvMjAyNAgAAAAJNC8zMC8yMDIzCQAAAAEwC85K7+ZM3AjdtTnkFk3cCB5DSVEuTllTRTpCRFguSVFfRUJJVERBLkZRMjIwMjIBAAAA/pQBAAIAAAAEMTIxMQEIAAAABQAAAAExAQAAAAstMjA0NzA2Mzg2MwMAAAADMTYwAgAAAAQ0MDUxBAAAAAEwBwAAAAkzLzI1LzIwMjQIAAAACTMvMzEvMjAyMgkAAAABMAvOSu/mTNwI2Y455BZN3AgcQ0lRLk5ZU0U6VC5JUV9FQklUREEuRlEyMjAyMQEAAACHhwEAAgAAAAUxMTYyOQEIAAAABQAAAAExAQAA</t>
  </si>
  <si>
    <t>AAstMjA4NjQyMzIzOAMAAAADMTYwAgAAAAQ0MDUxBAAAAAEwBwAAAAkzLzI1LzIwMjQIAAAACTYvMzAvMjAyMQkAAAABMAvOSu/mTNwIDgku5BZN3AgeQ0lRLk5ZU0U6QVBILklRX0VCSVREQS5GUTIyMDIwAQAAAPtgAAACAAAABTQyOC45AQgAAAAFAAAAATEBAAAACy0yMTQwOTgxMTk1AwAAAAMxNjACAAAABDQwNTEEAAAAATAHAAAACTMvMjUvMjAyNAgAAAAJNi8zMC8yMDIwCQAAAAEwC85K7+ZM3AiNEDTkFk3cCB1DSVEuTllTRTpNTy5JUV9FQklUREEuRlEyMjAxOQEAAAB0hQQAAgAAAAQyODU1AQgAAAAFAAAAATEBAAAACjIwNDcyMzc2ODADAAAAAzE2MAIAAAAENDA1MQQAAAABMAcAAAAJMy8yNS8yMDI0CAAAAAk2LzMwLzIwMTkJAAAAATALzkrv5kzcCH3RIuQWTdwIIkNJUS5OQVNEQVFHUzpBTUQuSVFfRUJJVERBLkZRMjIwMjMBAAAAoJMCAAIAAAADODI5AQgAAAAFAAAAATEBAAAACy0yMDM1ODg0MTk1AwAAAAMxNjACAAAABDQwNTEEAAAAATAHAAAACTMvMjUvMjAyNAgAAAAINy8xLzIwMjMJAAAAATALzkrv5kzcCF6DIuQWTdwIHENJUS5OWVNFOlQuSVFfRUJJVERBLkZRMzIwMjEBAAAAh4cBAAIAAAAFMTIzOTcBCAAAAAUAAAABMQEAAAALLTIwNzE5MDgxOTEDAAAAAzE2MAIAAAAENDA1MQQAAAABMAcAAAAJMy8yNS8yMDI0CAAAAAk5LzMwLzIwMjEJAAAAATALzkrv5kzcCArAIeQWTdwIHkNJ</t>
  </si>
  <si>
    <t>US5OWVNFOkFQSC5JUV9FQklUREEuRlEzMjAyMAEAAAD7YAAAAgAAAAU1NTAuMgEIAAAABQAAAAExAQAAAAstMjEyNDYyODc1MwMAAAADMTYwAgAAAAQ0MDUxBAAAAAEwBwAAAAkzLzI1LzIwMjQIAAAACTkvMzAvMjAyMAkAAAABMAvOSu/mTNwIxHEh5BZN3AgdQ0lRLk5ZU0U6TU8uSVFfRUJJVERBLkZRMzIwMTkBAAAAdIUEAAIAAAAEMzAzMwEIAAAABQAAAAExAQAAAAoyMDY3MzQ1MzUxAwAAAAMxNjACAAAABDQwNTEEAAAAATAHAAAACTMvMjUvMjAyNAgAAAAJOS8zMC8yMDE5CQAAAAEwC85K7+ZM3AibIyHkFk3cCCJDSVEuTkFTREFRR1M6QU1ELklRX0VCSVREQS5GUTMyMDIzAQAAAKCTAgACAAAABDEwNDcBCAAAAAUAAAABMQEAAAALLTIwMjE1ODM3MTYDAAAAAzE2MAIAAAAENDA1MQQAAAABMAcAAAAJMy8yNS8yMDI0CAAAAAk5LzMwLzIwMjMJAAAAATALzkrv5kzcCIz8IOQWTdwIHkNJUS5OWVNFOkJXQS5JUV9FQklUREEuRlE0MjAxOQEAAABsZAAAAgAAAAM0NTQBCAAAAAUAAAABMQEAAAAKMjA4MTIyMTU3OQMAAAADMTYwAgAAAAQ0MDUxBAAAAAEwBwAAAAkzLzI1LzIwMjQIAAAACjEyLzMxLzIwMTkJAAAAATALzkrv5kzcCFPMLuQWTdwIHkNJUS5OWVNFOkJBQy5JUV9FQklUREEuRlE0MjAyMwEAAABpSgAAAwAAAAJOQQALzkrv5kzcCF59OOQWTdwIH0NJUS5OWVNFOkFORVQuSVFfRUJJVERBLkZR</t>
  </si>
  <si>
    <t>NDIwMjIBAAAAw9v8AQIAAAAGNDg2LjQ1AQgAAAAFAAAAATEBAAAACy0yMDEwNjU4MjM2AwAAAAMxNjACAAAABDQwNTEEAAAAATAHAAAACTMvMjUvMjAyNAgAAAAKMTIvMzEvMjAyMgkAAAABMAvOSu/mTNwIkK4g5BZN3AgeQ0lRLk5ZU0U6QU1QLklRX0VCSVREQS5GUTQyMDIxAQAAAJuNPwACAAAABDEwNzYBCAAAAAUAAAABMQEAAAALLTIwNTk4NDEyMDYDAAAAAzE2MAIAAAAENDA1MQQAAAABMAcAAAAJMy8yNS8yMDI0CAAAAAoxMi8zMS8yMDIxCQAAAAEwC85K7+ZM3AhMYCDkFk3cCB9DSVEuTllTRTpBTExFLklRX0VCSVREQS5GUTQyMDIwAQAAAGtOaQ4CAAAABTE2OC4xAQgAAAAFAAAAATEBAAAACy0yMTEyMjY2NTY3AwAAAAMxNjACAAAABDQwNTEEAAAAATAHAAAACTMvMjUvMjAyNAgAAAAKMTIvMzEvMjAyMAkAAAABMAvOSu/mTNwIRTkg5BZN3AgeQ0lRLk5ZU0U6QUJULklRX0VCSVREQS5GUTQyMDE5AQAAALvGAwACAAAABDIyNjgBCAAAAAUAAAABMQEAAAAKMjA4MTAyNTA0MgMAAAADMTYwAgAAAAQ0MDUxBAAAAAEwBwAAAAkzLzI1LzIwMjQIAAAACjEyLzMxLzIwMTkJAAAAATALzkrv5kzcCBzrH+QWTdwIHkNJUS5OWVNFOkFETS5JUV9FQklUREEuRlExMjAyMgEAAAA41wMAAgAAAAQxMzMxAQgAAAAFAAAAATEBAAAACy0yMDUwMDQ5ODk5AwAAAAMxNjACAAAABDQwNTEEAAAAATAHAAAACTMvMjUv</t>
  </si>
  <si>
    <t>MjAyNAgAAAAJMy8zMS8yMDIyCQAAAAEwC85K7+ZM3AghUjrkFk3cCB5DSVEuTllTRTpBV0suSVFfRUJJVERBLkZRMTIwMjEBAAAABdQDAAIAAAADNDA2AQgAAAAFAAAAATEBAAAACy0yMTAwNzEyOTU1AwAAAAMxNjACAAAABDQwNTEEAAAAATAHAAAACTMvMjUvMjAyNAgAAAAJMy8zMS8yMDIxCQAAAAEwC85K7+ZM3AgMxB/kFk3cCCNDSVEuTkFTREFRR1M6QUxHTi5JUV9FQklUREEuRlExMjAyMAEAAAD4XwAAAgAAAAY5MC42NTYBCAAAAAUAAAABMQEAAAAKMjA5NTk1NDE3MAMAAAADMTYwAgAAAAQ0MDUxBAAAAAEwBwAAAAkzLzI1LzIwMjQIAAAACTMvMzEvMjAyMAkAAAABMAvOSu/mTNwIBJ0f5BZN3AgeQ0lRLk5ZU0U6QU9TLklRX0VCSVREQS5GUTEyMDE5AQAAAPc2DwACAAAABTEzMC44AQgAAAAFAAAAATEBAAAACjIwMzM2MDA1MDYDAAAAAzE2MAIAAAAENDA1MQQAAAABMAcAAAAJMy8yNS8yMDI0CAAAAAkzLzMxLzIwMTkJAAAAATALzkrv5kzcCNpOH+QWTdwIIkNJUS5OQVNEQVFHUzpBRFAuSVFfRUJJVERBLkZRMjIwMjEBAAAAPe0BAAIAAAAFOTU1LjcBCAAAAAUAAAABMQEAAAALLTIxMTQxODc1NDYDAAAAAzE2MAIAAAAENDA1MQQAAAABMAcAAAAJMy8yNS8yMDI0CAAAAAoxMi8zMS8yMDIwCQAAAAEwC85K7+ZM3AjLJx/kFk3cCB5DSVEuTllTRTpBT04uSVFfRUJJVERBLkZRMjIwMjABAAAALdQB</t>
  </si>
  <si>
    <t>AAIAAAADNzEzAQgAAAAFAAAAATEBAAAACy0yMTQwOTgxNzk5AwAAAAMxNjACAAAABDQwNTEEAAAAATAHAAAACTMvMjUvMjAyNAgAAAAJNi8zMC8yMDIwCQAAAAEwC85K7+ZM3Ai4AB/kFk3cCB5DSVEuTllTRTpBRUUuSVFfRUJJVERBLkZRMjIwMTkBAAAAELIFAAIAAAADNTYxAQgAAAAFAAAAATEBAAAACjIwNDk1ODcwNjUDAAAAAzE2MAIAAAAENDA1MQQAAAABMAcAAAAJMy8yNS8yMDI0CAAAAAk2LzMwLzIwMTkJAAAAATALzkrv5kzcCJyyHuQWTdwIHkNJUS5OWVNFOkFQRC5JUV9FQklUREEuRlEyMjAyMwEAAAAkygMAAgAAAAU5NjIuNgEIAAAABQAAAAExAQAAAAstMjAxMTY3NDI1OQMAAAADMTYwAgAAAAQ0MDUxBAAAAAEwBwAAAAkzLzI1LzIwMjQIAAAACTMvMzEvMjAyMwkAAAABMAvOSu/mTNwIe2Qe5BZN3AgfQ0lRLk5ZU0U6QkJXSS5JUV9FQklUREEuRlEzMjAyMQEAAABoWwQAAgAAAAM1NjMBCAAAAAUAAAABMQEAAAALLTIxMTc3ODI3OTgDAAAAAzE2MAIAAAAENDA1MQQAAAABMAcAAAAJMy8yNS8yMDI0CAAAAAoxMC8zMS8yMDIwCQAAAAEwC85K7+ZM3AgVeh3kFk3cCB5DSVEuTllTRTpBSkcuSVFfRUJJVERBLkZRMzIwMjABAAAAGtkDAAIAAAAFNDE2LjEBCAAAAAUAAAABMQEAAAALLTIxMjQ2NjAxNDEDAAAAAzE2MAIAAAAENDA1MQQAAAABMAcAAAAJMy8yNS8yMDI0CAAAAAk5LzMwLzIwMjAJ</t>
  </si>
  <si>
    <t>AAAAATALzkrv5kzcCCssHeQWTdwIHkNJUS5OWVNFOkFNRS5JUV9FQklUREEuRlEzMjAxOQEAAAB0fAAAAgAAAAYzNDcuMzcBCAAAAAUAAAABMQEAAAAKMjA2NzIwOTk3OAMAAAADMTYwAgAAAAQ0MDUxBAAAAAEwBwAAAAkzLzI1LzIwMjQIAAAACTkvMzAvMjAxOQkAAAABMAvOSu/mTNwIIAUd5BZN3AgkQ0lRLk5BU0RBUUdTOkdPT0dMLklRX0VCSVREQS5GUTMyMDIzAQAAAKhxAAACAAAABTI1MjQ1AQgAAAAFAAAAATEBAAAACy0yMDIzMDE5MTIyAwAAAAMxNjACAAAABDQwNTEEAAAAATAHAAAACTMvMjUvMjAyNAgAAAAJOS8zMC8yMDIzCQAAAAEwC85K7+ZM3Aj/thzkFk3cCB5DSVEuTllTRTpBQ04uSVFfRUJJVERBLkZRMzIwMjIBAAAAntUOAAIAAAAIMzExMy43NjcBCAAAAAUAAAABMQEAAAALLTIwNDAwODkzNDYDAAAAAzE2MAIAAAAENDA1MQQAAAABMAcAAAAJMy8yNS8yMDI0CAAAAAk1LzMxLzIwMjIJAAAAATALzkrv5kzcCN9oHOQWTdwIHkNJUS5OWVNFOkJSTy5JUV9FQklUREEuRlE0MjAyMgEAAAAciQQAAgAAAAUyNzguNQEIAAAABQAAAAExAQAAAAstMjAwOTA4MzA1MQMAAAADMTYwAgAAAAQ0MDUxBAAAAAEwBwAAAAkzLzI1LzIwMjQIAAAACjEyLzMxLzIwMjIJAAAAATALzkrv5kzcCM2FNOQWTdwIHkNJUS5OWVNFOkJCWS5JUV9FQklUREEuRlE0MjAyMQEAAACl5QMAAgAAAAQxMzczAQgAAAAF</t>
  </si>
  <si>
    <t>AAAAATEBAAAACy0yMTA3Njc0OTk4AwAAAAMxNjACAAAABDQwNTEEAAAAATAHAAAACTMvMjUvMjAyNAgAAAAJMS8zMC8yMDIxCQAAAAEwC85K7+ZM3AgBTzLkFk3cCCNDSVEuTkFTREFRR1M6QURTSy5JUV9FQklUREEuRlE0MjAyMAEAAABe1AEAAgAAAAUxNjYuNgEIAAAABQAAAAExAQAAAAoyMDg1MTM0MDAxAwAAAAMxNjACAAAABDQwNTEEAAAAATAHAAAACTMvMjUvMjAyNAgAAAAJMS8zMS8yMDIwCQAAAAEwC85K7+ZM3Ai+GhzkFk3cCCNDSVEuTkFTREFRR1M6QU5TUy5JUV9FQklUREEuRlE0MjAxOQEAAAA9YQAAAgAAAAcyMDQuOTY0AQgAAAAFAAAAATEBAAAACjIwODIyMzcxNDQDAAAAAzE2MAIAAAAENDA1MQQAAAABMAcAAAAJMy8yNS8yMDI0CAAAAAoxMi8zMS8yMDE5CQAAAAEwC85K7+ZM3Aiu8xvkFk3cCB5DSVEuTllTRTpBRUUuSVFfRUJJVERBLkZRNDIwMjMBAAAAELIFAAIAAAADNTE3AQgAAAAFAAAAATEBAAAACy0yMDA3ODMyNDg4AwAAAAMxNjACAAAABDQwNTEEAAAAATAHAAAACTMvMjUvMjAyNAgAAAAKMTIvMzEvMjAyMwkAAAABMAvOSu/mTNwIkKUb5BZN3AgcQ0lRLk5ZU0U6QS5JUV9FQklUREEuRlE0MjAyMgEAAAAsXQIAAgAAAAM2MDcBCAAAAAUAAAABMQEAAAALLTIwMTQ1MTg2NjUDAAAAAzE2MAIAAAAENDA1MQQAAAABMAcAAAAJMy8yNS8yMDI0CAAAAAoxMC8zMS8yMDIyCQAAAAEw</t>
  </si>
  <si>
    <t>C85K7+ZM3AhuVxvkFk3cCB5DSVEuTllTRTpDT0YuSVFfRUJJVERBLkZRMTIwMjABAAAAcSEFAAMAAAACTkEAC85K7+ZM3AjirDTkFk3cCB5DSVEuTllTRTpCU1guSVFfRUJJVERBLkZRMTIwMTkBAAAAu9gEAAIAAAADNjY3AQgAAAAFAAAAATEBAAAACjIwMzM5MzIyMDEDAAAAAzE2MAIAAAAENDA1MQQAAAABMAcAAAAJMy8yNS8yMDI0CAAAAAkzLzMxLzIwMTkJAAAAATALzkrv5kzcCE4JG+QWTdwIH0NJUS5OWVNFOkNUTFQuSVFfRUJJVERBLkZRMTIwMjEBAAAAnsD3BAIAAAADMTUyAQgAAAAFAAAAATEBAAAACy0yMTI0MTYwMjA2AwAAAAMxNjACAAAABDQwNTEEAAAAATAHAAAACTMvMjUvMjAyNAgAAAAJOS8zMC8yMDIwCQAAAAEwC85K7+ZM3AggnTLkFk3cCB5DSVEuTllTRTpET1YuSVFfRUJJVERBLkZRMjIwMTkBAAAANasCAAIAAAAHMzUyLjEzMwEIAAAABQAAAAExAQAAAAoyMDQ1OTM4OTMzAwAAAAMxNjACAAAABDQwNTEEAAAAATAHAAAACTMvMjUvMjAyNAgAAAAJNi8zMC8yMDE5CQAAAAEwC85K7+ZM3AjiQULkFk3cCCNDSVEuTkFTREFRR1M6RExUUi5JUV9FQklUREEuRlEzMjAyMAEAAAAlbAAAAgAAAAU1MTguNAEIAAAABQAAAAExAQAAAAoyMDcyNjI5NjIxAwAAAAMxNjACAAAABDQwNTEEAAAAATAHAAAACTMvMjUvMjAyNAgAAAAJMTEvMi8yMDE5CQAAAAEwC85K7+ZM3AiJIkjkFk3cCCNDSVEu</t>
  </si>
  <si>
    <t>TkFTREFRR1M6QVZHTy5JUV9FQklUREEuRlEzMjAxOQEAAADwtn0BAgAAAAQyMzY2AQgAAAAFAAAAATEBAAAACjIwNTg1MTQyNzIDAAAAAzE2MAIAAAAENDA1MQQAAAABMAcAAAAJMy8yNS8yMDI0CAAAAAg4LzQvMjAxOQkAAAABMAvOSu/mTNwISlwi5BZN3AgjQ0lRLk5BU0RBUUdTOkNQUlQuSVFfRUJJVERBLkZRMTIwMjABAAAAj2kAAAIAAAAHMjI4LjQwNQEIAAAABQAAAAExAQAAAAoyMDcyMDkxNTk5AwAAAAMxNjACAAAABDQwNTEEAAAAATAHAAAACTMvMjUvMjAyNAgAAAAKMTAvMzEvMjAxOQkAAAABMAvOSu/mTNwIvKBN5BZN3AgeQ0lRLk5ZU0U6RFBaLklRX0VCSVREQS5GUTIyMDIzAQAAAGDMLwACAAAABzIxMy45NjQBCAAAAAUAAAABMQEAAAALLTIwMzc0MzM4OTIDAAAAAzE2MAIAAAAENDA1MQQAAAABMAcAAAAJMy8yNS8yMDI0CAAAAAk2LzE4LzIwMjMJAAAAATALzkrv5kzcCFA0LOQWTdwIHENJUS5OWVNFOkMuSVFfRUJJVERBLkZRMjIwMjMBAAAAB/oFAAMAAAACTkEAC85K7+ZM3AjrcCvkFk3cCCNDSVEuTkFTREFRR1M6RExUUi5JUV9FQklUREEuRlEzMjAyMQEAAAAlbAAAAgAAAAU2ODEuOQEIAAAABQAAAAExAQAAAAstMjExOTcxODUyMAMAAAADMTYwAgAAAAQ0MDUxBAAAAAEwBwAAAAkzLzI1LzIwMjQIAAAACjEwLzMxLzIwMjAJAAAAATALzkrv5kzcCDcVReQWTdwIIkNJUS5OQVNEQVFH</t>
  </si>
  <si>
    <t>UzpDRUcuSVFfRUJJVERBLkZRMzIwMjMBAAAAz9wvAAIAAAAEMTYzMAEIAAAABQAAAAExAQAAAAstMjAyMDkyOTU2MQMAAAADMTYwAgAAAAQ0MDUxBAAAAAEwBwAAAAkzLzI1LzIwMjQIAAAACTkvMzAvMjAyMwkAAAABMAvOSu/mTNwI91FE5BZN3AgjQ0lRLk5BU0RBUUdTOkNETlMuSVFfRUJJVERBLkZRNDIwMjABAAAAVWUAAAIAAAAHMjM0LjE1NwEIAAAABQAAAAExAQAAAAstMjExMTQzNTA3MwMAAAADMTYwAgAAAAQ0MDUxBAAAAAEwBwAAAAkzLzI1LzIwMjQIAAAACDEvMi8yMDIxCQAAAAEwC85K7+ZM3AgJdjLkFk3cCB5DSVEuTllTRTpEQUwuSVFfRUJJVERBLkZRNDIwMjEBAAAARxAEAAIAAAADNTUwAQgAAAAFAAAAATEBAAAACy0yMDYxNTM2MTcyAwAAAAMxNjACAAAABDQwNTEEAAAAATAHAAAACTMvMjUvMjAyNAgAAAAKMTIvMzEvMjAyMQkAAAABMAvOSu/mTNwI46RL5BZN3AgjQ0lRLk5BU0RBUUdTOkNUU0guSVFfRUJJVERBLkZRNDIwMTkBAAAA6OMFAAIAAAADODU5AQgAAAAFAAAAATEBAAAACjIwNzk5MzQ5MzEDAAAAAzE2MAIAAAAENDA1MQQAAAABMAcAAAAJMy8yNS8yMDI0CAAAAAoxMi8zMS8yMDE5CQAAAAEwC85K7+ZM3Ahf0D/kFk3cCB5DSVEuTllTRTpDUEIuSVFfRUJJVERBLkZRMzIwMjMBAAAAmvEDAAIAAAADMzk1AQgAAAAFAAAAATEBAAAACy0yMDA3MDczOTM4AwAAAAMxNjACAAAA</t>
  </si>
  <si>
    <t>BDQwNTEEAAAAATAHAAAACTMvMjUvMjAyNAgAAAAJNC8zMC8yMDIzCQAAAAEwC85K7+ZM3Aj03DnkFk3cCB5DSVEuTllTRTpEUFouSVFfRUJJVERBLkZRMTIwMjABAAAAYMwvAAIAAAAHMTY5Ljg2NgEIAAAABQAAAAExAQAAAAoyMDkzNzMyMTYwAwAAAAMxNjACAAAABDQwNTEEAAAAATAHAAAACTMvMjUvMjAyNAgAAAAJMy8yMi8yMDIwCQAAAAEwC85K7+ZM3AiM3FbkFk3cCB5DSVEuTllTRTpESEkuSVFfRUJJVERBLkZRMTIwMjMBAAAAjaMBAAIAAAAGMTI4Ny4zAQgAAAAFAAAAATEBAAAACy0yMDEyNTY3NDI4AwAAAAMxNjACAAAABDQwNTEEAAAAATAHAAAACTMvMjUvMjAyNAgAAAAKMTIvMzEvMjAyMgkAAAABMAvOSu/mTNwIlH5B5BZN3AgeQ0lRLk5ZU0U6Q01TLklRX0VCSVREQS5GUTEyMDIzAQAAAJLuAwACAAAAAzcxMgEIAAAABQAAAAExAQAAAAstMjA0OTA3MDkzNAMAAAADMTYwAgAAAAQ0MDUxBAAAAAEwBwAAAAkzLzI1LzIwMjQIAAAACTMvMzEvMjAyMwkAAAABMAvOSu/mTNwIKa5Q5BZN3AgfQ0lRLk5ZU0U6Q1RMVC5JUV9FQklUREEuRlExMjAxOQEAAACewPcEAgAAAAI4NgEIAAAABQAAAAExAQAAAAoxOTkwNjEyNjY1AwAAAAMxNjACAAAABDQwNTEEAAAAATAHAAAACTMvMjUvMjAyNAgAAAAJOS8zMC8yMDE4CQAAAAEwC85K7+ZM3Ah07jrkFk3cCB5DSVEuTllTRTpCQVguSVFfRUJJVERBLkZR</t>
  </si>
  <si>
    <t>NDIwMTkBAAAAa+IDAAIAAAADNzc2AQgAAAAFAAAAATEBAAAACjIwNzk3Mjg5ODgDAAAAAzE2MAIAAAAENDA1MQQAAAABMAcAAAAJMy8yNS8yMDI0CAAAAAoxMi8zMS8yMDE5CQAAAAEwC85K7+ZM3AjsJzLkFk3cCB5DSVEuTllTRTpDRkcuSVFfRUJJVERBLkZRMjIwMjEBAAAAkbG+AgMAAAACTkEAC85K7+ZM3AjYDEnkFk3cCB5DSVEuTllTRTpDQVQuSVFfRUJJVERBLkZRMjIwMTkBAAAAMvUDAAIAAAAEMjk0MgEIAAAABQAAAAExAQAAAAoyMDQ4MjkzMzY0AwAAAAMxNjACAAAABDQwNTEEAAAAATAHAAAACTMvMjUvMjAyNAgAAAAJNi8zMC8yMDE5CQAAAAEwC85K7+ZM3Aj5/yjkFk3cCCNDSVEuTkFTREFRR1M6VEVDSC5JUV9FQklUREEuRlEzMjAyMwEAAAAw5AIAAgAAAAcxMDUuODQ5AQgAAAAFAAAAATEBAAAACy0yMDExMzk0OTY5AwAAAAMxNjACAAAABDQwNTEEAAAAATAHAAAACTMvMjUvMjAyNAgAAAAJMy8zMS8yMDIzCQAAAAEwC85K7+ZM3Ag2oR3kFk3cCCNDSVEuTkFTREFRR1M6RkFORy5JUV9FQklUREEuRlEzMjAyMgEAAACAviUKAgAAAAQyMDAwAQgAAAAFAAAAATEBAAAACy0yMDIwNDA0NzE4AwAAAAMxNjACAAAABDQwNTEEAAAAATAHAAAACTMvMjUvMjAyNAgAAAAJOS8zMC8yMDIyCQAAAAEwC85K7+ZM3AhCLzjkFk3cCB5DSVEuTllTRTpESEkuSVFfRUJJVERBLkZRMzIwMjMBAAAAjaMBAAIA</t>
  </si>
  <si>
    <t>AAAGMTc4Ni41AQgAAAAFAAAAATEBAAAACy0yMDM3MjY3ODM3AwAAAAMxNjACAAAABDQwNTEEAAAAATAHAAAACTMvMjUvMjAyNAgAAAAJNi8zMC8yMDIzCQAAAAEwC85K7+ZM3AgwCDjkFk3cCCRDSVEuTkFTREFRR1M6Q01DU0EuSVFfRUJJVERBLkZRMzIwMjIBAAAAHaUCAAIAAAAEOTQ5MAEIAAAABQAAAAExAQAAAAstMjAyMjc1MDUzOAMAAAADMTYwAgAAAAQ0MDUxBAAAAAEwBwAAAAkzLzI1LzIwMjQIAAAACTkvMzAvMjAyMgkAAAABMAvOSu/mTNwIHbo35BZN3AgeQ0lRLk5ZU0U6Q01HLklRX0VCSVREQS5GUTEyMDE5AQAAAE5nAAACAAAABzE3MC44ODQBCAAAAAUAAAABMQEAAAAKMjAzMTU5OTQxOAMAAAADMTYwAgAAAAQ0MDUxBAAAAAEwBwAAAAkzLzI1LzIwMjQIAAAACTMvMzEvMjAxOQkAAAABMAvOSu/mTNwI8Ws35BZN3AgjQ0lRLk5BU0RBUUdTOkNETlMuSVFfRUJJVERBLkZRMzIwMjIBAAAAVWUAAAIAAAAHMjk0Ljg1NAEIAAAABQAAAAExAQAAAAstMjAyMzI5NjY5NQMAAAADMTYwAgAAAAQ0MDUxBAAAAAEwBwAAAAkzLzI1LzIwMjQIAAAACTEwLzEvMjAyMgkAAAABMAvOSu/mTNwI2mwt5BZN3AgdQ0lRLk5ZU0U6RUQuSVFfRUJJVERBLkZRNDIwMjIBAAAAfwQEAAIAAAAEMTM2NwEIAAAABQAAAAExAQAAAAstMjAxMDE4MTk3NQMAAAADMTYwAgAAAAQ0MDUxBAAAAAEwBwAAAAkzLzI1LzIwMjQI</t>
  </si>
  <si>
    <t>AAAACjEyLzMxLzIwMjIJAAAAATALzkrv5kzcCGAMNuQWTdwII0NJUS5OQVNEQVFHUzpDU0NPLklRX0VCSVREQS5GUTQyMDIzAQAAAOtMAAACAAAABDQ4MDMBCAAAAAUAAAABMQEAAAALLTIwMjc1MDgyNDkDAAAAAzE2MAIAAAAENDA1MQQAAAABMAcAAAAJMy8yNS8yMDI0CAAAAAk3LzI5LzIwMjMJAAAAATALzkrv5kzcCE3lNeQWTdwIHkNJUS5OWVNFOktNWC5JUV9FQklUREEuRlE0MjAyMQEAAADFcQUAAgAAAAczMzUuMTk2AQgAAAAFAAAAATEBAAAACy0yMTAzNDc3NDYzAwAAAAMxNjACAAAABDQwNTEEAAAAATAHAAAACTMvMjUvMjAyNAgAAAAJMi8yOC8yMDIxCQAAAAEwC85K7+ZM3Ahr8y7kFk3cCCNDSVEuTkFTREFRR1M6QklJQi5JUV9FQklUREEuRlEzMjAyMAEAAAAedAAAAgAAAAYxMTcyLjEBCAAAAAUAAAABMQEAAAALLTIxMjU3OTM4NDYDAAAAAzE2MAIAAAAENDA1MQQAAAABMAcAAAAJMy8yNS8yMDI0CAAAAAk5LzMwLzIwMjAJAAAAATALzkrv5kzcCDahHeQWTdwIH0NJUS5OWVNFOkFNQ1IuSVFfRUJJVERBLkZRNDIwMTkBAAAAMyEGAAMAAAAAAAvOSu/mTNwIjRA05BZN3AgeQ0lRLk5ZU0U6QVBELklRX0VCSVREQS5GUTQyMDIwAQAAACTKAwACAAAABTg4NS4xAQgAAAAFAAAAATEBAAAACy0yMTIwNDU3OTk1AwAAAAMxNjACAAAABDQwNTEEAAAAATAHAAAACTMvMjUvMjAyNAgAAAAJOS8zMC8y</t>
  </si>
  <si>
    <t>MDIwCQAAAAEwC85K7+ZM3AiZgTbkFk3cCCJDSVEuTkFTREFRR1M6Q1pSLklRX0VCSVREQS5GUTEyMDIyAQAAAMLRLwACAAAAAzI1NQEIAAAABQAAAAExAQAAAAstMjA0NzY2Nzg1MwMAAAADMTYwAgAAAAQ0MDUxBAAAAAEwBwAAAAkzLzI1LzIwMjQIAAAACTMvMzEvMjAyMgkAAAABMAvOSu/mTNwI2mwt5BZN3AgjQ0lRLk5BU0RBUUdTOlRFQ0guSVFfRUJJVERBLkZRMTIwMjEBAAAAMOQCAAIAAAAGNzAuMzE2AQgAAAAFAAAAATEBAAAACy0yMTIzMDQ0MzY5AwAAAAMxNjACAAAABDQwNTEEAAAAATAHAAAACTMvMjUvMjAyNAgAAAAJOS8zMC8yMDIwCQAAAAEwC85K7+ZM3AiP0CzkFk3cCB5DSVEuTllTRTpBWk8uSVFfRUJJVERBLkZRMTIwMjABAAAA22IAAAIAAAAHNTg5Ljc3MwEIAAAABQAAAAExAQAAAAoyMDc1Mjk3MDM2AwAAAAMxNjACAAAABDQwNTEEAAAAATAHAAAACTMvMjUvMjAyNAgAAAAKMTEvMjMvMjAxOQkAAAABMAvOSu/mTNwIgjgq5BZN3AgiQ0lRLk5BU0RBUUdTOkFQQS5JUV9FQklUREEuRlExMjAxOQEAAABulwIAAgAAAAM5NTkBCAAAAAUAAAABMQEAAAAKMjAzNDUyNTc1MwMAAAADMTYwAgAAAAQ0MDUxBAAAAAEwBwAAAAkzLzI1LzIwMjQIAAAACTMvMzEvMjAxOQkAAAABMAvOSu/mTNwISeop5BZN3AgiQ0lRLk5BU0RBUUdTOkFFUC5JUV9FQklUREEuRlExMjAyMwEAAAAuEQIAAgAAAAYx</t>
  </si>
  <si>
    <t>NjQ3LjgBCAAAAAUAAAABMQEAAAALLTIwNDc1OTI4MzQDAAAAAzE2MAIAAAAENDA1MQQAAAABMAcAAAAJMy8yNS8yMDI0CAAAAAkzLzMxLzIwMjMJAAAAATALzkrv5kzcCEXDKeQWTdwII0NJUS5OQVNEQVFHUzpBQk5CLklRX0VCSVREQS5GUTEyMDIyAQAAADGG5QYCAAAAAjI0AQgAAAAFAAAAATEBAAAACy0yMDQ2Njk0NDgzAwAAAAMxNjACAAAABDQwNTEEAAAAATAHAAAACTMvMjUvMjAyNAgAAAAJMy8zMS8yMDIyCQAAAAEwC85K7+ZM3AgXdSnkFk3cCB5DSVEuTllTRTpBVkIuSVFfRUJJVERBLkZRMjIwMjEBAAAAtQUFAAIAAAAHMzU2LjY1NgEIAAAABQAAAAExAQAAAAstMjA3MTI4MzE1OQMAAAADMTYwAgAAAAQ0MDUxBAAAAAEwBwAAAAkzLzI1LzIwMjQIAAAACTYvMzAvMjAyMQkAAAABMAvOSu/mTNwIphUo5BZN3AgjQ0lRLk5BU0RBUUdTOkFBUEwuSVFfRUJJVERBLkZRMjIwMjABAAAAaWEAAAIAAAAFMTU2MzkBCAAAAAUAAAABMQEAAAAKMjA5MzU3ODA2NgMAAAADMTYwAgAAAAQ0MDUxBAAAAAEwBwAAAAkzLzI1LzIwMjQIAAAACTMvMjgvMjAyMAkAAAABMAvOSu/mTNwIfscn5BZN3AgiQ0lRLk5BU0RBUUdTOkFFUC5JUV9FQklUREEuRlEyMjAxOQEAAAAuEQIAAgAAAAYxMjI0LjYBCAAAAAUAAAABMQEAAAAKMjA0ODQ1OTMwNgMAAAADMTYwAgAAAAQ0MDUxBAAAAAEwBwAAAAkzLzI1LzIwMjQIAAAA</t>
  </si>
  <si>
    <t>CTYvMzAvMjAxOQkAAAABMAvOSu/mTNwIXaAn5BZN3AgjQ0lRLk5BU0RBUUdTOkFLQU0uSVFfRUJJVERBLkZRMjIwMjMBAAAAyl8AAAIAAAAHMjU2LjI3NAEIAAAABQAAAAExAQAAAAstMjAzNDcyMTUzNwMAAAADMTYwAgAAAAQ0MDUxBAAAAAEwBwAAAAkzLzI1LzIwMjQIAAAACTYvMzAvMjAyMwkAAAABMAvOSu/mTNwIN1In5BZN3AgeQ0lRLk5ZU0U6Q01HLklRX0VCSVREQS5GUTMyMDE5AQAAAE5nAAACAAAABzE3My43NTQBCAAAAAUAAAABMQEAAAAKMjA2Njc1NzQ2MwMAAAADMTYwAgAAAAQ0MDUxBAAAAAEwBwAAAAkzLzI1LzIwMjQIAAAACTkvMzAvMjAxOQkAAAABMAvOSu/mTNwIUr415BZN3AgeQ0lRLk5ZU0U6Q0FULklRX0VCSVREQS5GUTMyMDIzAQAAADL1AwACAAAABDM5NjIBCAAAAAUAAAABMQEAAAALLTIwMjE3NTkwNDMDAAAAAzE2MAIAAAAENDA1MQQAAAABMAcAAAAJMy8yNS8yMDI0CAAAAAk5LzMwLzIwMjMJAAAAATALzkrv5kzcCJtSTeQWTdwIH0NJUS5OWVNFOkJMRFIuSVFfRUJJVERBLkZRMzIwMjIBAAAAAYgAAAIAAAAIMTE0MC4xOTUBCAAAAAUAAAABMQEAAAALLTIwMjE3MzUxNDkDAAAAAzE2MAIAAAAENDA1MQQAAAABMAcAAAAJMy8yNS8yMDI0CAAAAAk5LzMwLzIwMjIJAAAAATALzkrv5kzcCKOPL+QWTdwII0NJUS5OQVNEQVFHUzpURUNILklRX0VCSVREQS5GUTMyMDIxAQAAADDk</t>
  </si>
  <si>
    <t>AgACAAAABjkxLjUyOAEIAAAABQAAAAExAQAAAAstMjA5NzgxNzQwOQMAAAADMTYwAgAAAAQ0MDUxBAAAAAEwBwAAAAkzLzI1LzIwMjQIAAAACTMvMzEvMjAyMQkAAAABMAvOSu/mTNwInK0q5BZN3AgeQ0lRLk5ZU0U6QVpPLklRX0VCSVREQS5GUTMyMDIwAQAAANtiAAACAAAABzY1OC4zNjgBCAAAAAUAAAABMQEAAAALLTIxNDYyNTU0MzgDAAAAAzE2MAIAAAAENDA1MQQAAAABMAcAAAAJMy8yNS8yMDI0CAAAAAg1LzkvMjAyMAkAAAABMAvOSu/mTNwI3mc55BZN3AgiQ0lRLk5BU0RBUUdTOkFQQS5JUV9FQklUREEuRlEzMjAxOQEAAABulwIAAgAAAAM2MzEBCAAAAAUAAAABMQEAAAAKMjA2ODU4MjQwNAMAAAADMTYwAgAAAAQ0MDUxBAAAAAEwBwAAAAkzLzI1LzIwMjQIAAAACTkvMzAvMjAxOQkAAAABMAvOSu/mTNwIGQQn5BZN3AgiQ0lRLk5BU0RBUUdTOkFFUC5JUV9FQklUREEuRlEzMjAyMwEAAAAuEQIAAgAAAAYyMjAwLjgBCAAAAAUAAAABMQEAAAALLTIwMjE2NjY3MzIDAAAAAzE2MAIAAAAENDA1MQQAAAABMAcAAAAJMy8yNS8yMDI0CAAAAAk5LzMwLzIwMjMJAAAAATALzkrv5kzcCA3dJuQWTdwII0NJUS5OQVNEQVFHUzpBQk5CLklRX0VCSVREQS5GUTMyMDIyAQAAADGG5QYCAAAABDEyMTYBCAAAAAUAAAABMQEAAAALLTIwMjE3OTEyMzMDAAAAAzE2MAIAAAAENDA1MQQAAAABMAcAAAAJMy8yNS8y</t>
  </si>
  <si>
    <t>MDI0CAAAAAk5LzMwLzIwMjIJAAAAATALzkrv5kzcCPqOJuQWTdwIHkNJUS5OWVNFOkFKRy5JUV9FQklUREEuRlE0MjAyMgEAAAAa2QMAAgAAAAU2NTguNQEIAAAABQAAAAExAQAAAAstMjAxMTAzMzA5NgMAAAADMTYwAgAAAAQ0MDUxBAAAAAEwBwAAAAkzLzI1LzIwMjQIAAAACjEyLzMxLzIwMjIJAAAAATALzkrv5kzcCHBWJeQWTdwIHkNJUS5OWVNFOkFNRS5JUV9FQklUREEuRlE0MjAyMQEAAAB0fAAAAgAAAAc0NTYuODM0AQgAAAAFAAAAATEBAAAACy0yMDYwMTQ4MjQzAwAAAAMxNjACAAAABDQwNTEEAAAAATAHAAAACTMvMjUvMjAyNAgAAAAKMTIvMzEvMjAyMQkAAAABMAvOSu/mTNwIbi8l5BZN3AgiQ0lRLk5BU0RBUUdTOkxOVC5JUV9FQklUREEuRlE0MjAyMAEAAAB1xgQAAgAAAAMyNDkBCAAAAAUAAAABMQEAAAALLTIxMTE2NzU0ODEDAAAAAzE2MAIAAAAENDA1MQQAAAABMAcAAAAJMy8yNS8yMDI0CAAAAAoxMi8zMS8yMDIwCQAAAAEwC85K7+ZM3Ag84STkFk3cCB9DSVEuTllTRTpBQkJWLklRX0VCSVREQS5GUTQyMDE5AQAAAAoBdQgCAAAABDM3OTUBCAAAAAUAAAABMQEAAAAKMjA4MTAyODc4MAMAAAADMTYwAgAAAAQ0MDUxBAAAAAEwBwAAAAkzLzI1LzIwMjQIAAAACjEyLzMxLzIwMTkJAAAAATALzkrv5kzcCCiTJOQWTdwII0NJUS5OQVNEQVFHUzpCSUlCLklRX0VCSVREQS5GUTEyMDE5AQAA</t>
  </si>
  <si>
    <t>AB50AAACAAAABjE3NTEuMgEIAAAABQAAAAExAQAAAAoyMDMwMTg5Mjg0AwAAAAMxNjACAAAABDQwNTEEAAAAATAHAAAACTMvMjUvMjAyNAgAAAAJMy8zMS8yMDE5CQAAAAEwC85K7+ZM3AgjRSTkFk3cCB5DSVEuTllTRTpBVlkuSVFfRUJJVERBLkZRMTIwMjMBAAAAMtwDAAIAAAAFMjgwLjIBCAAAAAUAAAABMQEAAAALLTIwNDc4NTIzNjQDAAAAAzE2MAIAAAAENDA1MQQAAAABMAcAAAAJMy8yNS8yMDI0CAAAAAg0LzEvMjAyMwkAAAABMAvOSu/mTNwI/vYj5BZN3AgjQ0lRLk5BU0RBUUdTOkFNQVQuSVFfRUJJVERBLkZRMTIwMjIBAAAAXtUDAAIAAAAEMjA3NAEIAAAABQAAAAExAQAAAAstMjA1OTY3NDU2NgMAAAADMTYwAgAAAAQ0MDUxBAAAAAEwBwAAAAkzLzI1LzIwMjQIAAAACTEvMzAvMjAyMgkAAAABMAvOSu/mTNwInM8j5BZN3AgeQ0lRLk5ZU0U6QVhQLklRX0VCSVREQS5GUTEyMDIxAQAAAGFnAQADAAAAAk5BAAvOSu/mTNwIvG0j5BZN3AgjQ0lRLk5BU0RBUUdTOkFLQU0uSVFfRUJJVERBLkZRMTIwMjABAAAAyl8AAAIAAAAHMjM3LjU0NQEIAAAABQAAAAExAQAAAAoyMDk2NTE5NTU2AwAAAAMxNjACAAAABDQwNTEEAAAAATAHAAAACTMvMjUvMjAyNAgAAAAJMy8zMS8yMDIwCQAAAAEwC85K7+ZM3AiyRiPkFk3cCCJDSVEuTkFTREFRR1M6Q0RXLklRX0VCSVREQS5GUTIyMDIzAQAAAJwTBQACAAAA</t>
  </si>
  <si>
    <t>BTQ4Ni44AQgAAAAFAAAAATEBAAAACy0yMDM1OTE1NDY5AwAAAAMxNjACAAAABDQwNTEEAAAAATAHAAAACTMvMjUvMjAyNAgAAAAJNi8zMC8yMDIzCQAAAAEwC85K7+ZM3AgREUfkFk3cCCNDSVEuTkFTREFRR1M6Q0ROUy5JUV9FQklUREEuRlEyMjAyMgEAAABVZQAAAgAAAAczMjIuMDY5AQgAAAAFAAAAATEBAAAACy0yMDM3MzkyNzUzAwAAAAMxNjACAAAABDQwNTEEAAAAATAHAAAACTMvMjUvMjAyNAgAAAAINy8yLzIwMjIJAAAAATALzkrv5kzcCB9XLuQWTdwIHUNJUS5OWVNFOkJYLklRX0VCSVREQS5GUTIyMDIxAQAAAOxACgADAAAAAk5BAAvOSu/mTNwIAU8y5BZN3AgjQ0lRLk5BU0RBUUdTOkFYT04uSVFfRUJJVERBLkZRMjIwMjABAAAAE4QNAAIAAAAHLTEwLjc0NgEIAAAABQAAAAExAQAAAAstMjEzOTQ5MTQ0NgMAAAADMTYwAgAAAAQ0MDUxBAAAAAEwBwAAAAkzLzI1LzIwMjQIAAAACTYvMzAvMjAyMAkAAAABMAvOSu/mTNwIRiYz5BZN3AgfQ0lRLk5ZU0U6QVBUVi5JUV9FQklUREEuRlEyMjAxOQEAAABU74sDAgAAAAM1NDkBCAAAAAUAAAABMQEAAAAKMjA0NzIxMDk5MgMAAAADMTYwAgAAAAQ0MDUxBAAAAAEwBwAAAAkzLzI1LzIwMjQIAAAACTYvMzAvMjAxOQkAAAABMAvOSu/mTNwI8QAy5BZN3AgeQ0lRLk5ZU0U6QU1ULklRX0VCSVREQS5GUTIyMDIzAQAAAL5gAAACAAAABjE2OTguMwEIAAAA</t>
  </si>
  <si>
    <t>BQAAAAExAQAAAAstMjAzNjgwNTQzMgMAAAADMTYwAgAAAAQ0MDUxBAAAAAEwBwAAAAkzLzI1LzIwMjQIAAAACTYvMzAvMjAyMwkAAAABMAvOSu/mTNwIfdEi5BZN3AgeQ0lRLk5ZU0U6QVJFLklRX0VCSVREQS5GUTIyMDIyAQAAAFKSBQACAAAABzM4Ny41MzYBCAAAAAUAAAABMQEAAAALLTIwMjMzMDgyNDcDAAAAAzE2MAIAAAAENDA1MQQAAAABMAcAAAAJMy8yNS8yMDI0CAAAAAk2LzMwLzIwMjIJAAAAATALzkrv5kzcCHOqIuQWTdwIHkNJUS5OWVNFOk1NTS5JUV9FQklUREEuRlEyMjAyMQEAAACqaQQAAgAAAAQyNTIzAQgAAAAFAAAAATEBAAAACy0yMDg3ODQ4MjcwAwAAAAMxNjACAAAABDQwNTEEAAAAATAHAAAACTMvMjUvMjAyNAgAAAAJNi8zMC8yMDIxCQAAAAEwC85K7+ZM3AhKXCLkFk3cCB9DSVEuTllTRTpBUFRWLklRX0VCSVREQS5GUTMyMDE5AQAAAFTviwMCAAAAAzU1NAEIAAAABQAAAAExAQAAAAoyMDY3MDM2MzQ2AwAAAAMxNjACAAAABDQwNTEEAAAAATAHAAAACTMvMjUvMjAyNAgAAAAJOS8zMC8yMDE5CQAAAAEwC85K7+ZM3Aj7mCHkFk3cCB5DSVEuTllTRTpBTVQuSVFfRUJJVERBLkZRMzIwMjMBAAAAvmAAAAIAAAAGMTc0Ny43AQgAAAAFAAAAATEBAAAACy0yMDIyNzM2MTI5AwAAAAMxNjACAAAABDQwNTEEAAAAATAHAAAACTMvMjUvMjAyNAgAAAAJOS8zMC8yMDIzCQAAAAEwC85K7+ZM</t>
  </si>
  <si>
    <t>3AioSiHkFk3cCB5DSVEuTllTRTpBUkUuSVFfRUJJVERBLkZRMzIwMjIBAAAAUpIFAAIAAAAHMzg1LjE5OQEIAAAABQAAAAExAQAAAAstMjAyMzM1NzY3NAMAAAADMTYwAgAAAAQ0MDUxBAAAAAEwBwAAAAkzLzI1LzIwMjQIAAAACTkvMzAvMjAyMgkAAAABMAvOSu/mTNwImyMh5BZN3AgeQ0lRLk5ZU0U6TU1NLklRX0VCSVREQS5GUTMyMDIxAQAAAKppBAACAAAABDIzNDQBCAAAAAUAAAABMQEAAAALLTIwNzM3NTU1MDcDAAAAAzE2MAIAAAAENDA1MQQAAAABMAcAAAAJMy8yNS8yMDI0CAAAAAk5LzMwLzIwMjEJAAAAATALzkrv5kzcCIDVIOQWTdwII0NJUS5OQVNEQVFHUzpURUNILklRX0VCSVREQS5GUTQyMDIyAQAAADDkAgACAAAABjg2LjUyNgEIAAAABQAAAAExAQAAAAstMjAzMDc4OTQ4OAMAAAADMTYwAgAAAAQ0MDUxBAAAAAEwBwAAAAkzLzI1LzIwMjQIAAAACTYvMzAvMjAyMgkAAAABMAvOSu/mTNwIMHk65BZN3AgeQ0lRLk5ZU0U6QVpPLklRX0VCSVREQS5GUTQyMDIxAQAAANtiAAACAAAACDExNzAuNjY5AQgAAAAFAAAAATEBAAAACy0yMDczOTYzMzIzAwAAAAMxNjACAAAABDQwNTEEAAAAATAHAAAACTMvMjUvMjAyNAgAAAAJOC8yOC8yMDIxCQAAAAEwC85K7+ZM3AihqDbkFk3cCCJDSVEuTkFTREFRR1M6QVBBLklRX0VCSVREQS5GUTQyMDIwAQAAAG6XAgACAAAABDQ4NDUBCAAAAAUAAAABMQEA</t>
  </si>
  <si>
    <t>AAALLTIxMTEzMDY1OTUDAAAAAzE2MAIAAAAENDA1MQQAAAABMAcAAAAJMy8yNS8yMDI0CAAAAAoxMi8zMS8yMDIwCQAAAAEwC85K7+ZM3AhchyDkFk3cCCJDSVEuTkFTREFRR1M6QUFMLklRX0VCSVREQS5GUTQyMDE5AQAAAHmSAgACAAAABDE1MjYBCAAAAAUAAAABMQEAAAAKMjA4MDc0ODY3MQMAAAADMTYwAgAAAAQ0MDUxBAAAAAEwBwAAAAkzLzI1LzIwMjQIAAAACjEyLzMxLzIwMTkJAAAAATALzkrv5kzcCExgIOQWTdwII0NJUS5OQVNEQVFHUzpBQk5CLklRX0VCSVREQS5GUTQyMDIzAQAAADGG5QYCAAAABC00OTMBCAAAAAUAAAABMQEAAAALLTIwMDk5MjU0MTMDAAAAAzE2MAIAAAAENDA1MQQAAAABMAcAAAAJMy8yNS8yMDI0CAAAAAoxMi8zMS8yMDIzCQAAAAEwC85K7+ZM3AhFEiDkFk3cCCJDSVEuTkFTREFRR1M6QURQLklRX0VCSVREQS5GUTEyMDIxAQAAAD3tAQACAAAABTg5OS45AQgAAAAFAAAAATEBAAAACy0yMTI0NjA1ODE3AwAAAAMxNjACAAAABDQwNTEEAAAAATAHAAAACTMvMjUvMjAyNAgAAAAJOS8zMC8yMDIwCQAAAAEwC85K7+ZM3Agufi7kFk3cCB5DSVEuTllTRTpBT04uSVFfRUJJVERBLkZRMTIwMjABAAAALdQBAAIAAAAEMTE5MwEIAAAABQAAAAExAQAAAAoyMDk0MDQ2NDQ4AwAAAAMxNjACAAAABDQwNTEEAAAAATAHAAAACTMvMjUvMjAyNAgAAAAJMy8zMS8yMDIwCQAAAAEwC85K</t>
  </si>
  <si>
    <t>7+ZM3Agufi7kFk3cCB5DSVEuTllTRTpBRUUuSVFfRUJJVERBLkZRMTIwMTkBAAAAELIFAAIAAAADNTc4AQgAAAAFAAAAATEBAAAACjIwMzQ4NjkxMzEDAAAAAzE2MAIAAAAENDA1MQQAAAABMAcAAAAJMy8yNS8yMDI0CAAAAAkzLzMxLzIwMTkJAAAAATALzkrv5kzcCAzEH+QWTdwIHkNJUS5OWVNFOkFQRC5JUV9FQklUREEuRlExMjAyMwEAAAAkygMAAgAAAAU5NTQuMwEIAAAABQAAAAExAQAAAAstMjAxMTY3Njc3OAMAAAADMTYwAgAAAAQ0MDUxBAAAAAEwBwAAAAkzLzI1LzIwMjQIAAAACjEyLzMxLzIwMjIJAAAAATALzkrv5kzcCPN1H+QWTdwIHkNJUS5OWVNFOkJBQy5JUV9FQklUREEuRlEyMjAyMAEAAABpSgAAAwAAAAJOQQALzkrv5kzcCJweLeQWTdwIH0NJUS5OWVNFOkFORVQuSVFfRUJJVERBLkZRMjIwMTkBAAAAw9v8AQIAAAAHMjE1LjIzMgEIAAAABQAAAAExAQAAAAoyMDQ4MjkzMzY1AwAAAAMxNjACAAAABDQwNTEEAAAAATAHAAAACTMvMjUvMjAyNAgAAAAJNi8zMC8yMDE5CQAAAAEwC85K7+ZM3AjLJx/kFk3cCB5DSVEuTllTRTpBTUUuSVFfRUJJVERBLkZRMjIwMjMBAAAAdHwAAAIAAAAHNDkwLjQ5OQEIAAAABQAAAAExAQAAAAstMjAzNjA1OTEzMwMAAAADMTYwAgAAAAQ0MDUxBAAAAAEwBwAAAAkzLzI1LzIwMjQIAAAACTYvMzAvMjAyMwkAAAABMAvOSu/mTNwIwdke5BZN3AgiQ0lRLk5B</t>
  </si>
  <si>
    <t>U0RBUUdTOkxOVC5JUV9FQklUREEuRlEyMjAyMgEAAAB1xgQAAgAAAAMzNzgBCAAAAAUAAAABMQEAAAALLTIwMzU0MDEzMjIDAAAAAzE2MAIAAAAENDA1MQQAAAABMAcAAAAJMy8yNS8yMDI0CAAAAAk2LzMwLzIwMjIJAAAAATALzkrv5kzcCIuLHuQWTdwIH0NJUS5OWVNFOkFCQlYuSVFfRUJJVERBLkZRMjIwMjEBAAAACgF1CAIAAAAENjkzMQEIAAAABQAAAAExAQAAAAstMjA3MTgwODcyNQMAAAADMTYwAgAAAAQ0MDUxBAAAAAEwBwAAAAkzLzI1LzIwMjQIAAAACTYvMzAvMjAyMQkAAAABMAvOSu/mTNwIe2Qe5BZN3AgeQ0lRLk5ZU0U6QVZCLklRX0VCSVREQS5GUTMyMDE5AQAAALUFBQACAAAABzM3OS4wMjYBCAAAAAUAAAABMQEAAAAKMjA2ODMwNzkwMgMAAAADMTYwAgAAAAQ0MDUxBAAAAAEwBwAAAAkzLzI1LzIwMjQIAAAACTkvMzAvMjAxOQkAAAABMAvOSu/mTNwIFXod5BZN3AgjQ0lRLk5BU0RBUUdTOkFNQVQuSVFfRUJJVERBLkZRMzIwMjMBAAAAXtUDAAIAAAAEMTkzOAEIAAAABQAAAAExAQAAAAstMjAzMDQxNDc0OAMAAAADMTYwAgAAAAQ0MDUxBAAAAAEwBwAAAAkzLzI1LzIwMjQIAAAACTcvMzAvMjAyMwkAAAABMAvOSu/mTNwIKywd5BZN3AgeQ0lRLk5ZU0U6QVhQLklRX0VCSVREQS5GUTMyMDIyAQAAAGFnAQADAAAAAk5BAAvOSu/mTNwIAt4c5BZN3AgjQ0lRLk5BU0RBUUdTOkFLQU0uSVFf</t>
  </si>
  <si>
    <t>RUJJVERBLkZRMzIwMjEBAAAAyl8AAAIAAAAHMzA1LjE4NwEIAAAABQAAAAExAQAAAAstMjA3MTM0MjQ5MQMAAAADMTYwAgAAAAQ0MDUxBAAAAAEwBwAAAAkzLzI1LzIwMjQIAAAACTkvMzAvMjAyMQkAAAABMAvOSu/mTNwI7Y8c5BZN3AgeQ0lRLk5ZU0U6Q1BULklRX0VCSVREQS5GUTQyMDIxAQAAAPIFBQACAAAABzE4NC4wNjEBCAAAAAUAAAABMQEAAAALLTIwNTk2NzMzMTADAAAAAzE2MAIAAAAENDA1MQQAAAABMAcAAAAJMy8yNS8yMDI0CAAAAAoxMi8zMS8yMDIxCQAAAAEwC85K7+ZM3AgfVy7kFk3cCB5DSVEuTllTRTpCV0EuSVFfRUJJVERBLkZRNDIwMjABAAAAbGQAAAIAAAADNjE0AQgAAAAFAAAAATEBAAAACy0yMTEyMTg1MDMxAwAAAAMxNjACAAAABDQwNTEEAAAAATAHAAAACTMvMjUvMjAyNAgAAAAKMTIvMzEvMjAyMAkAAAABMAvOSu/mTNwIj9As5BZN3AgfQ0lRLk5ZU0U6QkFMTC5JUV9FQklUREEuRlE0MjAxOQEAAABwmQIAAgAAAAM0NzEBCAAAAAUAAAABMQEAAAAKMjA4MDcwNDIzNwMAAAADMTYwAgAAAAQ0MDUxBAAAAAEwBwAAAAkzLzI1LzIwMjQIAAAACjEyLzMxLzIwMTkJAAAAATALzkrv5kzcCMtBHOQWTdwIH0NJUS5OWVNFOkFORVQuSVFfRUJJVERBLkZRNDIwMjMBAAAAw9v8AQIAAAAHNjU5LjAxMQEIAAAABQAAAAExAQAAAAstMjAxMDY1ODIyNwMAAAADMTYwAgAAAAQ0MDUxBAAA</t>
  </si>
  <si>
    <t>AAEwBwAAAAkzLzI1LzIwMjQIAAAACjEyLzMxLzIwMjMJAAAAATALzkrv5kzcCK7zG+QWTdwIHkNJUS5OWVNFOkFNUC5JUV9FQklUREEuRlE0MjAyMgEAAACbjT8AAgAAAAYxMjE2LjUBCAAAAAUAAAABMQEAAAALLTIwMDkyNDI2MzADAAAAAzE2MAIAAAAENDA1MQQAAAABMAcAAAAJMy8yNS8yMDI0CAAAAAoxMi8zMS8yMDIyCQAAAAEwC85K7+ZM3AidzBvkFk3cCB9DSVEuTllTRTpBTExFLklRX0VCSVREQS5GUTQyMDIxAQAAAGtOaQ4CAAAABTEzMC4yAQgAAAAFAAAAATEBAAAACy0yMDYwMDc0NTQ3AwAAAAMxNjACAAAABDQwNTEEAAAAATAHAAAACTMvMjUvMjAyNAgAAAAKMTIvMzEvMjAyMQkAAAABMAvOSu/mTNwIgH4b5BZN3AgeQ0lRLk5ZU0U6QUJULklRX0VCSVREQS5GUTQyMDIwAQAAALvGAwACAAAABDM1NTEBCAAAAAUAAAABMQEAAAALLTIxMTE1OTkyOTcDAAAAAzE2MAIAAAAENDA1MQQAAAABMAcAAAAJMy8yNS8yMDI0CAAAAAoxMi8zMS8yMDIwCQAAAAEwC85K7+ZM3AhfMBvkFk3cCCNDSVEuTkFTREFRR1M6Q0hSVy5JUV9FQklUREEuRlExMjAyMwEAAABWnwUAAgAAAAcxODEuODE4AQgAAAAFAAAAATEBAAAACy0yMDQ4ODI1ODU3AwAAAAMxNjACAAAABDQwNTEEAAAAATAHAAAACTMvMjUvMjAyNAgAAAAJMy8zMS8yMDIzCQAAAAEwC85K7+ZM3AhfMBvkFk3cCB5DSVEuTllTRTpCTEsuSVFfRUJJ</t>
  </si>
  <si>
    <t>VERBLkZRMTIwMjIBAAAA1ScGAAIAAAAEMTg2NQEIAAAABQAAAAExAQAAAAstMjA0NzIxNTcxOAMAAAADMTYwAgAAAAQ0MDUxBAAAAAEwBwAAAAkzLzI1LzIwMjQIAAAACTMvMzEvMjAyMgkAAAABMAvOSu/mTNwIFOIa5BZN3AgeQ0lRLk5ZU0U6QVZZLklRX0VCSVREQS5GUTEyMDIxAQAAADLcAwACAAAABTMzOS4xAQgAAAAFAAAAATEBAAAACy0yMDk4ODEzNDgzAwAAAAMxNjACAAAABDQwNTEEAAAAATAHAAAACTMvMjUvMjAyNAgAAAAINC8zLzIwMjEJAAAAATALzkrv5kzcCMlFGuQWTdwII0NJUS5OQVNEQVFHUzpBTUFULklRX0VCSVREQS5GUTEyMDIwAQAAAF7VAwACAAAABDExNDkBCAAAAAUAAAABMQEAAAAKMjA4MjIyNjM0MQMAAAADMTYwAgAAAAQ0MDUxBAAAAAEwBwAAAAkzLzI1LzIwMjQIAAAACTEvMjYvMjAyMAkAAAABMAvOSu/mTNwIiKkZ5BZN3AgeQ0lRLk5ZU0U6QVhQLklRX0VCSVREQS5GUTEyMDE5AQAAAGFnAQADAAAAAk5BAAvOSu/mTNwIazQZ5BZN3AgeQ0lRLk5ZU0U6QUxCLklRX0VCSVREQS5GUTEyMDIzAQAAAO9IAAACAAAACDExOTQuMjIxAQgAAAAFAAAAATEBAAAACy0yMDQ3Njk5MjY0AwAAAAMxNjACAAAABDQwNTEEAAAAATAHAAAACTMvMjUvMjAyNAgAAAAJMy8zMS8yMDIzCQAAAAEwC85K7+ZM3AgimBjkFk3cCB5DSVEuTllTRTpDTUcuSVFfRUJJVERBLkZRMjIwMjIBAAAATmcA</t>
  </si>
  <si>
    <t>AAIAAAAHNDEyLjAxMgEIAAAABQAAAAExAQAAAAstMjAzNjcxOTQwNwMAAAADMTYwAgAAAAQ0MDUxBAAAAAEwBwAAAAkzLzI1LzIwMjQIAAAACTYvMzAvMjAyMgkAAAABMAvOSu/mTNwIGLtA5BZN3AgfQ0lRLk5ZU0U6Q1RMVC5JUV9FQklUREEuRlEyMjAyMQEAAACewPcEAgAAAAMyMDMBCAAAAAUAAAABMQEAAAALLTIwOTg3MDM4OTMDAAAAAzE2MAIAAAAENDA1MQQAAAABMAcAAAAJMy8yNS8yMDI0CAAAAAoxMi8zMS8yMDIwCQAAAAEwC85K7+ZM3AihPTHkFk3cCB9DSVEuTllTRTpCRi5CLklRX0VCSVREQS5GUTIyMDIwAQAAAEfrAwACAAAAAzM2OAEIAAAABQAAAAExAQAAAAoyMDc0NjU1NTAyAwAAAAMxNjACAAAABDQwNTEEAAAAATAHAAAACTMvMjUvMjAyNAgAAAAKMTAvMzEvMjAxOQkAAAABMAvOSu/mTNwIQqA65BZN3AgeQ0lRLk5ZU0U6QklPLklRX0VCSVREQS5GUTIyMDE5AQAAAP/mAwACAAAABTg5LjM5AQgAAAAFAAAAATEBAAAACjIwNDc0ODMwMzgDAAAAAzE2MAIAAAAENDA1MQQAAAABMAcAAAAJMy8yNS8yMDI0CAAAAAk2LzMwLzIwMTkJAAAAATALzkrv5kzcCA8iNeQWTdwIHkNJUS5OWVNFOkFaTy5JUV9FQklUREEuRlEyMjAyMwEAAADbYgAAAgAAAAc3ODMuNjg4AQgAAAAFAAAAATEBAAAACy0yMDA1ODg4ODM5AwAAAAMxNjACAAAABDQwNTEEAAAAATAHAAAACTMvMjUvMjAyNAgAAAAJMi8x</t>
  </si>
  <si>
    <t>MS8yMDIzCQAAAAEwC85K7+ZM3AjqIhjkFk3cCCJDSVEuTkFTREFRR1M6QVBBLklRX0VCSVREQS5GUTIyMDIyAQAAAG6XAgACAAAAAzcwOQEIAAAABQAAAAExAQAAAAstMjAyMTM2NDU2NwMAAAADMTYwAgAAAAQ0MDUxBAAAAAEwBwAAAAkzLzI1LzIwMjQIAAAACTYvMzAvMjAyMgkAAAABMAvOSu/mTNwI3dQX5BZN3AgiQ0lRLk5BU0RBUUdTOkFBTC5JUV9FQklUREEuRlEyMjAyMQEAAAB5kgIAAgAAAAQtNDQ4AQgAAAAFAAAAATEBAAAACy0yMDg4NDUxNDY0AwAAAAMxNjACAAAABDQwNTEEAAAAATAHAAAACTMvMjUvMjAyNAgAAAAJNi8zMC8yMDIxCQAAAAEwC85K7+ZM3AiqhhfkFk3cCB5DSVEuTllTRTpBUEQuSVFfRUJJVERBLkZRMjIwMjABAAAAJMoDAAIAAAAFODQ1LjQBCAAAAAUAAAABMQEAAAAKMjA5Njc2Nzc0NgMAAAADMTYwAgAAAAQ0MDUxBAAAAAEwBwAAAAkzLzI1LzIwMjQIAAAACTMvMzEvMjAyMAkAAAABMAvOSu/mTNwIll8X5BZN3AgjQ0lRLk5BU0RBUUdTOkFWR08uSVFfRUJJVERBLkZRMzIwMjEBAAAA8LZ9AQIAAAAEMzcwNwEIAAAABQAAAAExAQAAAAstMjA3ODUxMDgwNgMAAAADMTYwAgAAAAQ0MDUxBAAAAAEwBwAAAAkzLzI1LzIwMjQIAAAACDgvMS8yMDIxCQAAAAEwC85K7+ZM3AiM9yzkFk3cCB5DSVEuTllTRTpCRFguSVFfRUJJVERBLkZRMzIwMjABAAAA/pQBAAIAAAADOTY5AQgA</t>
  </si>
  <si>
    <t>AAAFAAAAATEBAAAACy0yMTM5Nzg0NDkyAwAAAAMxNjACAAAABDQwNTEEAAAAATAHAAAACTMvMjUvMjAyNAgAAAAJNi8zMC8yMDIwCQAAAAEwC85K7+ZM3AiP0CzkFk3cCBxDSVEuTllTRTpULklRX0VCSVREQS5GUTMyMDE5AQAAAIeHAQACAAAABTEzNzI5AQgAAAAFAAAAATEBAAAACjIwNjg1MDM2NTQDAAAAAzE2MAIAAAAENDA1MQQAAAABMAcAAAAJMy8yNS8yMDI0CAAAAAk5LzMwLzIwMTkJAAAAATALzkrv5kzcCHkRF+QWTdwIIkNJUS5OQVNEQVFHUzpBREkuSVFfRUJJVERBLkZRMzIwMjMBAAAAE9YDAAIAAAAIMTU0MC43MjQBCAAAAAUAAAABMQEAAAALLTIwMzEwNzkzMzYDAAAAAzE2MAIAAAAENDA1MQQAAAABMAcAAAAJMy8yNS8yMDI0CAAAAAk3LzI5LzIwMjMJAAAAATALzkrv5kzcCFzDFuQWTdwII0NJUS5OQVNEQVFHUzpBTVpOLklRX0VCSVREQS5GUTMyMDIyAQAAAD1JAAACAAAABTEyODUyAQgAAAAFAAAAATEBAAAACy0yMDIyNjI4MDUwAwAAAAMxNjACAAAABDQwNTEEAAAAATAHAAAACTMvMjUvMjAyNAgAAAAJOS8zMC8yMDIyCQAAAAEwC85K7+ZM3AhUnBbkFk3cCCJDSVEuTkFTREFRR1M6QU1ELklRX0VCSVREQS5GUTMyMDIxAQAAAKCTAgACAAAABDEwNTMBCAAAAAUAAAABMQEAAAALLTIwNzIyMTk5MzMDAAAAAzE2MAIAAAAENDA1MQQAAAABMAcAAAAJMy8yNS8yMDI0CAAAAAk5LzI1LzIw</t>
  </si>
  <si>
    <t>MjEJAAAAATALzkrv5kzcCDROFuQWTdwIKUNJUS5OQVNEQVFHUzpYRUwuSVFfUEVSSU9EREFURV9JUy5GUTQyMDIyAQAAALYMCAAFAAAACjIwMjItMTItMzEAC85K7+ZM3Aj2TInpFk3cCCVDSVEuTllTRTpaQkguSVFfUEVSSU9EREFURV9JUy5GUTEyMDIyAQAAAHAHBAAFAAAACjIwMjItMDMtMzEAC85K7+ZM3Aj2TInpFk3cCCVDSVEuTllTRTpaQkguSVFfUEVSSU9EREFURV9JUy5GUTEyMDIzAQAAAHAHBAAFAAAACjIwMjMtMDMtMzEAC85K7+ZM3AjfJYnpFk3cCCVDSVEuTllTRTpaVFMuSVFfUEVSSU9EREFURV9JUy5GUTEyMDIzAQAAAG0D2QwFAAAACjIwMjMtMDMtMzEAC85K7+ZM3AjfJYnpFk3cCClDSVEuTkFTREFRR1M6V1RXLklRX1BFUklPRERBVEVfSVMuRlExMjAxOQEAAAAPjwAABQAAAAoyMDE5LTAzLTMxAAvOSu/mTNwI9kyJ6RZN3AglQ0lRLk5ZU0U6V01ULklRX1BFUklPRERBVEVfSVMuRlExMjAyMwEAAADfxgQABQAAAAoyMDIyLTA0LTMwAAvOSu/mTNwI9kyJ6RZN3AglQ0lRLk5ZU0U6VlRSLklRX1BFUklPRERBVEVfSVMuRlExMjAyMgEAAADVFAYABQAAAAoyMDIyLTAzLTMxAAvOSu/mTNwI2f6I6RZN3AglQ0lRLk5ZU0U6VFNOLklRX1BFUklPRERBVEVfSVMuRlExMjAyMQEAAACs6AIABQAAAAoyMDIxLTAxLTAyAAvOSu/mTNwI2f6I6RZN3AglQ0lRLk5ZU0U6U0hXLklRX1BFUklPRERB</t>
  </si>
  <si>
    <t>VEVfSVMuRlExMjAyMAEAAAAAoAQABQAAAAoyMDIwLTAzLTMxAAvOSu/mTNwI3yWJ6RZN3AgkQ0lRLk5ZU0U6RUwuSVFfUEVSSU9EREFURV9JUy5GUTEyMDE5AQAAAHUpAwAFAAAACjIwMTgtMDktMzAAC85K7+ZM3AjfJYnpFk3cCCVDSVEuTllTRTpURlguSVFfUEVSSU9EREFURV9JUy5GUTMyMDIxAQAAAOawBAAFAAAACjIwMjEtMDktMjYAC85K7+ZM3AjZ/ojpFk3cCB5DSVEuTllTRTpDQ0wuSVFfRUJJVERBLkZRMzIwMjIBAAAAB/MDAAIAAAADMzAyAQgAAAAFAAAAATEBAAAACy0yMDI1MTI1MDIxAwAAAAMxNjACAAAABDQwNTEEAAAAATAHAAAACTMvMjUvMjAyNAgAAAAJOC8zMS8yMDIyCQAAAAEwC85K7+ZM3AhcFh7kFk3cCB5DSVEuTllTRTpEUFouSVFfRUJJVERBLkZRMjIwMjIBAAAAYMwvAAIAAAAHMTk2LjIzMQEIAAAABQAAAAExAQAAAAstMjAzNzQzMzg5NAMAAAADMTYwAgAAAAQ0MDUxBAAAAAEwBwAAAAkzLzI1LzIwMjQIAAAACTYvMTkvMjAyMgkAAAABMAvOSu/mTNwIpSZG5BZN3AgdQ0lRLk5ZU0U6REcuSVFfRUJJVERBLkZRMzIwMjMBAAAA3hIEAAIAAAAHOTE4LjMzNwEIAAAABQAAAAExAQAAAAstMjAxNTM5MzA3MAMAAAADMTYwAgAAAAQ0MDUxBAAAAAEwBwAAAAkzLzI1LzIwMjQIAAAACjEwLzI4LzIwMjIJAAAAATALzkrv5kzcCN/uTeQWTdwIHkNJUS5OWVNFOkNNUy5JUV9FQklUREEu</t>
  </si>
  <si>
    <t>RlE0MjAyMQEAAACS7gMAAgAAAAMzOTUBCAAAAAUAAAABMQEAAAALLTIwNjE3NDUzMTUDAAAAAzE2MAIAAAAENDA1MQQAAAABMAcAAAAJMy8yNS8yMDI0CAAAAAoxMi8zMS8yMDIxCQAAAAEwC85K7+ZM3AjCIj7kFk3cCB9DSVEuTllTRTpDVFZBLklRX0VCSVREQS5GUTEyMDIyAQAAAHqKBRMCAAAABDEwNzcBCAAAAAUAAAABMQEAAAALLTIwNDczMTQ2NTADAAAAAzE2MAIAAAAENDA1MQQAAAABMAcAAAAJMy8yNS8yMDI0CAAAAAkzLzMxLzIwMjIJAAAAATALzkrv5kzcCMdJPuQWTdwIHkNJUS5OWVNFOkRPVi5JUV9FQklUREEuRlEyMjAyMAEAAAA1qwIAAgAAAAYyNjYuNDMBCAAAAAUAAAABMQEAAAALLTIxNDIzMzQ1ODkDAAAAAzE2MAIAAAAENDA1MQQAAAABMAcAAAAJMy8yNS8yMDI0CAAAAAk2LzMwLzIwMjAJAAAAATALzkrv5kzcCFJbLOQWTdwIHENJUS5OWVNFOkMuSVFfRUJJVERBLkZRMjIwMTkBAAAAB/oFAAMAAAACTkEAC85K7+ZM3AjrcCvkFk3cCCNDSVEuTkFTREFRR1M6QUFQTC5JUV9FQklUREEuRlE0MjAxOQEAAABpYQAAAgAAAAUxODgwNAEIAAAABQAAAAExAQAAAAoyMDY3MjM5NzE3AwAAAAMxNjACAAAABDQwNTEEAAAAATAHAAAACTMvMjUvMjAyNAgAAAAJOS8yOC8yMDE5CQAAAAEwC85K7+ZM3AiwQDnkFk3cCB5DSVEuTllTRTpDTUEuSVFfRUJJVERBLkZRMzIwMjIBAAAAztwEAAMAAAAC</t>
  </si>
  <si>
    <t>TkEAC85K7+ZM3Ahf0D/kFk3cCCJDSVEuTkFTREFRR1M6Q1pSLklRX0VCSVREQS5GUTMyMDE5AQAAAMLRLwACAAAABjE5MC43MQEIAAAABQAAAAExAQAAAAoyMDY5MTY0OTEzAwAAAAMxNjACAAAABDQwNTEEAAAAATAHAAAACTMvMjUvMjAyNAgAAAAJOS8zMC8yMDE5CQAAAAEwC85K7+ZM3AggcDXkFk3cCB5DSVEuTllTRTpEVkEuSVFfRUJJVERBLkZRNDIwMjEBAAAAPIsAAAIAAAAHNTYxLjAyNgEIAAAABQAAAAExAQAAAAstMjA1OTkzMDc1NwMAAAADMTYwAgAAAAQ0MDUxBAAAAAEwBwAAAAkzLzI1LzIwMjQIAAAACjEyLzMxLzIwMjEJAAAAATALzkrv5kzcCPxaSeQWTdwIHENJUS5OWVNFOkMuSVFfRUJJVERBLkZRNDIwMTkBAAAAB/oFAAMAAAACTkEAC85K7+ZM3AhCET3kFk3cCB9DSVEuTllTRTpCRi5CLklRX0VCSVREQS5GUTMyMDIwAQAAAEfrAwACAAAAAzMxOAEIAAAABQAAAAExAQAAAAoyMDgyOTE4NzcxAwAAAAMxNjACAAAABDQwNTEEAAAAATAHAAAACTMvMjUvMjAyNAgAAAAJMS8zMS8yMDIwCQAAAAEwC85K7+ZM3AjdtTnkFk3cCB5DSVEuTllTRTpET1YuSVFfRUJJVERBLkZRMTIwMjEBAAAANasCAAIAAAAHMzk0LjEwNwEIAAAABQAAAAExAQAAAAstMjEwMjQ5NDY0MQMAAAADMTYwAgAAAAQ0MDUxBAAAAAEwBwAAAAkzLzI1LzIwMjQIAAAACTMvMzEvMjAyMQkAAAABMAvOSu/mTNwIZUpR5BZN</t>
  </si>
  <si>
    <t>3AgeQ0lRLk5ZU0U6REhJLklRX0VCSVREQS5GUTEyMDE5AQAAAI2jAQACAAAABTM5MC4xAQgAAAAFAAAAATEBAAAACjIwMDE1MzM1OTQDAAAAAzE2MAIAAAAENDA1MQQAAAABMAcAAAAJMy8yNS8yMDI0CAAAAAoxMi8zMS8yMDE4CQAAAAEwC85K7+ZM3AhxXz3kFk3cCB5DSVEuTllTRTpDTVMuSVFfRUJJVERBLkZRMTIwMTkBAAAAku4DAAIAAAADNjgwAQgAAAAFAAAAATEBAAAACjIwMzA5NjEzNjkDAAAAAzE2MAIAAAAENDA1MQQAAAABMAcAAAAJMy8yNS8yMDI0CAAAAAkzLzMxLzIwMTkJAAAAATALzkrv5kzcCEeGR+QWTdwIHkNJUS5OWVNFOkNBVC5JUV9FQklUREEuRlExMjAxOQEAAAAy9QMAAgAAAAQyOTM3AQgAAAAFAAAAATEBAAAACjIwMzM3NDM4ODEDAAAAAzE2MAIAAAAENDA1MQQAAAABMAcAAAAJMy8yNS8yMDI0CAAAAAkzLzMxLzIwMTkJAAAAATALzkrv5kzcCPTcOeQWTdwIHkNJUS5OWVNFOkJCWS5JUV9FQklUREEuRlE0MjAyMgEAAACl5QMAAgAAAAQxMDM5AQgAAAAFAAAAATEBAAAACy0yMDU2ODA5ODQwAwAAAAMxNjACAAAABDQwNTEEAAAAATAHAAAACTMvMjUvMjAyNAgAAAAJMS8yOS8yMDIyCQAAAAEwC85K7+ZM3Ag+pS7kFk3cCCJDSVEuTkFTREFRR1M6Q01FLklRX0VCSVREQS5GUTIyMDIyAQAAAGGWHgACAAAABTgzOS44AQgAAAAFAAAAATEBAAAACy0yMDM2MDE2MTU0AwAAAAMxNjAC</t>
  </si>
  <si>
    <t>AAAABDQwNTEEAAAAATAHAAAACTMvMjUvMjAyNAgAAAAJNi8zMC8yMDIyCQAAAAEwC85K7+ZM3AhSqT/kFk3cCB9DSVEuQkFUUzpDQk9FLklRX0VCSVREQS5GUTMyMDE5AQAAAKnO8QECAAAABTIwMy40AQgAAAAFAAAAATEBAAAACjIwNjcwODY5NDMDAAAAAzE2MAIAAAAENDA1MQQAAAABMAcAAAAJMy8yNS8yMDI0CAAAAAk5LzMwLzIwMTkJAAAAATALzkrv5kzcCAIEOuQWTdwII0NJUS5OQVNEQVFHUzpCSUlCLklRX0VCSVREQS5GUTEyMDIwAQAAAB50AAACAAAABjIwMTAuMgEIAAAABQAAAAExAQAAAAoyMDkxMDY2MjUxAwAAAAMxNjACAAAABDQwNTEEAAAAATAHAAAACTMvMjUvMjAyNAgAAAAJMy8zMS8yMDIwCQAAAAEwC85K7+ZM3AiP0CzkFk3cCB5DSVEuTllTRTpETFIuSVFfRUJJVERBLkZRMzIwMjMBAAAARHyoAAIAAAAHNTg0LjkxMQEIAAAABQAAAAExAQAAAAstMjAxOTkyMDk2OQMAAAADMTYwAgAAAAQ0MDUxBAAAAAEwBwAAAAkzLzI1LzIwMjQIAAAACTkvMzAvMjAyMwkAAAABMAvOSu/mTNwIcVY45BZN3AgfQ0lRLk5ZU0U6Q1RSQS5JUV9FQklUREEuRlEzMjAyMgEAAACF8AMAAgAAAAQxOTQxAQgAAAAFAAAAATEBAAAACy0yMDIwNjExNDQwAwAAAAMxNjACAAAABDQwNTEEAAAAATAHAAAACTMvMjUvMjAyNAgAAAAJOS8zMC8yMDIyCQAAAAEwC85K7+ZM3Agc4TfkFk3cCB5DSVEuTllTRTpDTUEu</t>
  </si>
  <si>
    <t>SVFfRUJJVERBLkZRMzIwMjMBAAAAztwEAAMAAAACTkEAC85K7+ZM3AgdujfkFk3cCB5DSVEuTllTRTpDTkMuSVFfRUJJVERBLkZRMTIwMjEBAAAAoWYAAAIAAAAEMTYyMAEIAAAABQAAAAExAQAAAAstMjEwMTQ3NjQxMgMAAAADMTYwAgAAAAQ0MDUxBAAAAAEwBwAAAAkzLzI1LzIwMjQIAAAACTMvMzEvMjAyMQkAAAABMAvOSu/mTNwIr7VD5BZN3AgiQ0lRLk5BU0RBUUdTOkNaUi5JUV9FQklUREEuRlEzMjAyMAEAAADC0S8AAgAAAAMzMTQBCAAAAAUAAAABMQEAAAALLTIxMjM0ODEyNTIDAAAAAzE2MAIAAAAENDA1MQQAAAABMAcAAAAJMy8yNS8yMDI0CAAAAAk5LzMwLzIwMjAJAAAAATALzkrv5kzcCErvHeQWTdwIHkNJUS5OWVNFOlNUWi5JUV9FQklUREEuRlE0MjAyMwEAAAAd8gMAAgAAAAU2MzcuOAEIAAAABQAAAAExAQAAAAstMjA1MTI0MTQzNQMAAAADMTYwAgAAAAQ0MDUxBAAAAAEwBwAAAAkzLzI1LzIwMjQIAAAACTIvMjgvMjAyMwkAAAABMAvOSu/mTNwIczM25BZN3AgjQ0lRLk5BU0RBUUdTOkNTQ08uSVFfRUJJVERBLkZRNDIwMTkBAAAA60wAAAIAAAAENDA3NwEIAAAABQAAAAExAQAAAAoyMDU2OTgwMDY2AwAAAAMxNjACAAAABDQwNTEEAAAAATAHAAAACTMvMjUvMjAyNAgAAAAJNy8yNy8yMDE5CQAAAAEwC85K7+ZM3AhN5TXkFk3cCB5DSVEuTllTRTpDQ0wuSVFfRUJJVERBLkZRMzIwMjEB</t>
  </si>
  <si>
    <t>AAAAB/MDAAIAAAAFLTEwMjABCAAAAAUAAAABMQEAAAALLTIwNzU3MzAzNDEDAAAAAzE2MAIAAAAENDA1MQQAAAABMAcAAAAJMy8yNS8yMDI0CAAAAAk4LzMxLzIwMjEJAAAAATALzkrv5kzcCK22L+QWTdwIHENJUS5OWVNFOlQuSVFfRUJJVERBLkZRNDIwMTkBAAAAh4cBAAIAAAAFMTA2ODQBCAAAAAUAAAABMQEAAAAKMjA4MjI1MjY1MgMAAAADMTYwAgAAAAQ0MDUxBAAAAAEwBwAAAAkzLzI1LzIwMjQIAAAACjEyLzMxLzIwMTkJAAAAATALzkrv5kzcCIFBL+QWTdwIHkNJUS5OWVNFOkFFRS5JUV9FQklUREEuRlE0MjAyMAEAAAAQsgUAAgAAAAM0MzIBCAAAAAUAAAABMQEAAAALLTIxMTExMjY5NDEDAAAAAzE2MAIAAAAENDA1MQQAAAABMAcAAAAJMy8yNS8yMDI0CAAAAAoxMi8zMS8yMDIwCQAAAAEwC85K7+ZM3Ajx+jTkFk3cCB5DSVEuTllTRTpBQ04uSVFfRUJJVERBLkZRNDIwMjMBAAAAntUOAAIAAAAIMjY1MC42NjgBCAAAAAUAAAABMQEAAAALLTIwMjQxMjI2ODYDAAAAAzE2MAIAAAAENDA1MQQAAAABMAcAAAAJMy8yNS8yMDI0CAAAAAk4LzMxLzIwMjMJAAAAATALzkrv5kzcCB9XLuQWTdwIHkNJUS5OWVNFOkNQVC5JUV9FQklUREEuRlExMjAyMwEAAADyBQUAAgAAAAcyMjAuMDU2AQgAAAAFAAAAATEBAAAACy0yMDQ4NjA3Mzk5AwAAAAMxNjACAAAABDQwNTEEAAAAATAHAAAACTMvMjUvMjAyNAgA</t>
  </si>
  <si>
    <t>AAAJMy8zMS8yMDIzCQAAAAEwC85K7+ZM3AhcxzrkFk3cCCNDSVEuTkFTREFRR1M6QklJQi5JUV9FQklUREEuRlExMjAyMgEAAAAedAAAAgAAAAU3ODQuOAEIAAAABQAAAAExAQAAAAstMjA1MDEyODIwMQMAAAADMTYwAgAAAAQ0MDUxBAAAAAEwBwAAAAkzLzI1LzIwMjQIAAAACTMvMzEvMjAyMgkAAAABMAvOSu/mTNwIsM825BZN3AgeQ0lRLk5ZU0U6QVZCLklRX0VCSVREQS5GUTEyMDIxAQAAALUFBQACAAAABzMyMy4zNTkBCAAAAAUAAAABMQEAAAALLTIwOTgzOTUxMzcDAAAAAzE2MAIAAAAENDA1MQQAAAABMAcAAAAJMy8yNS8yMDI0CAAAAAkzLzMxLzIwMjEJAAAAATALzkrv5kzcCII4KuQWTdwII0NJUS5OQVNEQVFHUzpBQVBMLklRX0VCSVREQS5GUTEyMDIwAQAAAGlhAAACAAAABTI4Mzg1AQgAAAAFAAAAATEBAAAACjIwNzc2NDE1ODYDAAAAAzE2MAIAAAAENDA1MQQAAAABMAcAAAAJMy8yNS8yMDI0CAAAAAoxMi8yOC8yMDE5CQAAAAEwC85K7+ZM3AhdESrkFk3cCCJDSVEuTkFTREFRR1M6QUVQLklRX0VCSVREQS5GUTEyMDE5AQAAAC4RAgACAAAABjE0NDkuMwEIAAAABQAAAAExAQAAAAoyMDMzNTc1MDgwAwAAAAMxNjACAAAABDQwNTEEAAAAATAHAAAACTMvMjUvMjAyNAgAAAAJMy8zMS8yMDE5CQAAAAEwC85K7+ZM3AhFwynkFk3cCCNDSVEuTkFTREFRR1M6QUtBTS5JUV9FQklUREEuRlExMjAy</t>
  </si>
  <si>
    <t>MwEAAADKXwAAAgAAAAcyNjkuOTk3AQgAAAAFAAAAATEBAAAACy0yMDQ0ODgxNDQxAwAAAAMxNjACAAAABDQwNTEEAAAAATAHAAAACTMvMjUvMjAyNAgAAAAJMy8zMS8yMDIzCQAAAAEwC85K7+ZM3AgXdSnkFk3cCB5DSVEuTllTRTpBVlkuSVFfRUJJVERBLkZRMjIwMjIBAAAAMtwDAAIAAAADMzg0AQgAAAAFAAAAATEBAAAACy0yMDM2MDI1ODE3AwAAAAMxNjACAAAABDQwNTEEAAAAATAHAAAACTMvMjUvMjAyNAgAAAAINy8yLzIwMjIJAAAAATALzkrv5kzcCKYVKOQWTdwII0NJUS5OQVNEQVFHUzpBTUFULklRX0VCSVREQS5GUTIyMDIxAQAAAF7VAwACAAAABDE4NDgBCAAAAAUAAAABMQEAAAALLTIwOTM3MzYwMDcDAAAAAzE2MAIAAAAENDA1MQQAAAABMAcAAAAJMy8yNS8yMDI0CAAAAAg1LzIvMjAyMQkAAAABMAvOSu/mTNwIfu4n5BZN3AgeQ0lRLk5ZU0U6QVhQLklRX0VCSVREQS5GUTIyMDIwAQAAAGFnAQADAAAAAk5BAAvOSu/mTNwIXaAn5BZN3AgjQ0lRLk5BU0RBUUdTOkFLQU0uSVFfRUJJVERBLkZRMjIwMTkBAAAAyl8AAAIAAAAHMjAzLjE0NAEIAAAABQAAAAExAQAAAAoyMDQ5MDU3MjA3AwAAAAMxNjACAAAABDQwNTEEAAAAATAHAAAACTMvMjUvMjAyNAgAAAAJNi8zMC8yMDE5CQAAAAEwC85K7+ZM3Ag3UifkFk3cCB1DSVEuTllTRTpDQi5JUV9FQklUREEuRlEzMjAyMAEAAAAUGQMAAgAAAAQx</t>
  </si>
  <si>
    <t>MDU5AQgAAAAFAAAAATEBAAAACy0yMTI0OTkxNTE4AwAAAAMxNjACAAAABDQwNTEEAAAAATAHAAAACTMvMjUvMjAyNAgAAAAJOS8zMC8yMDIwCQAAAAEwC85K7+ZM3Agih1DkFk3cCB5DSVEuTllTRTpDQVQuSVFfRUJJVERBLkZRMzIwMTkBAAAAMvUDAAIAAAAEMjcwOAEIAAAABQAAAAExAQAAAAoyMDY4Mjc0NTg2AwAAAAMxNjACAAAABDQwNTEEAAAAATAHAAAACTMvMjUvMjAyNAgAAAAJOS8zMC8yMDE5CQAAAAEwC85K7+ZM3Aiq8jjkFk3cCB1DSVEuTllTRTpCRy5JUV9FQklUREEuRlEzMjAyMwEAAACdfAoAAgAAAAM3NDUBCAAAAAUAAAABMQEAAAALLTIwMjI3MzYxNTEDAAAAAzE2MAIAAAAENDA1MQQAAAABMAcAAAAJMy8yNS8yMDI0CAAAAAk5LzMwLzIwMjMJAAAAATALzkrv5kzcCAlgUOQWTdwII0NJUS5OQVNEQVFHUzpCSUlCLklRX0VCSVREQS5GUTMyMDIyAQAAAB50AAACAAAABTk0NS40AQgAAAAFAAAAATEBAAAACy0yMDIwNDc5MTI3AwAAAAMxNjACAAAABDQwNTEEAAAAATAHAAAACTMvMjUvMjAyNAgAAAAJOS8zMC8yMDIyCQAAAAEwC85K7+ZM3AgPIjXkFk3cCB5DSVEuTllTRTpBVkIuSVFfRUJJVERBLkZRMzIwMjEBAAAAtQUFAAIAAAAHMzQ5LjA1NQEIAAAABQAAAAExAQAAAAstMjA3MTQzNDgxMQMAAAADMTYwAgAAAAQ0MDUxBAAAAAEwBwAAAAkzLzI1LzIwMjQIAAAACTkvMzAvMjAyMQkA</t>
  </si>
  <si>
    <t>AAABMAvOSu/mTNwILn4u5BZN3AgjQ0lRLk5BU0RBUUdTOkFBUEwuSVFfRUJJVERBLkZRMzIwMjABAAAAaWEAAAIAAAAFMTU4NDMBCAAAAAUAAAABMQEAAAALLTIxNDEzNDM2NDUDAAAAAzE2MAIAAAAENDA1MQQAAAABMAcAAAAJMy8yNS8yMDI0CAAAAAk2LzI3LzIwMjAJAAAAATALzkrv5kzcCHFWOOQWTdwIIkNJUS5OQVNEQVFHUzpBRVAuSVFfRUJJVERBLkZRMzIwMTkBAAAALhECAAIAAAAGMTY1OC45AQgAAAAFAAAAATEBAAAACjIwNjU3NzgxNzgDAAAAAzE2MAIAAAAENDA1MQQAAAABMAcAAAAJMy8yNS8yMDI0CAAAAAk5LzMwLzIwMTkJAAAAATALzkrv5kzcCA3dJuQWTdwII0NJUS5OQVNEQVFHUzpBS0FNLklRX0VCSVREQS5GUTMyMDIzAQAAAMpfAAACAAAABzI4NS4xOTUBCAAAAAUAAAABMQEAAAALLTIwMjA0NzkwODADAAAAAzE2MAIAAAAENDA1MQQAAAABMAcAAAAJMy8yNS8yMDI0CAAAAAk5LzMwLzIwMjMJAAAAATALzkrv5kzcCPqOJuQWTdwIHkNJUS5OWVNFOkFJWi5JUV9FQklUREEuRlE0MjAyMwEAAAD/bj0AAgAAAAUzNDIuOQEIAAAABQAAAAExAQAAAAstMjAxMDA1MjMwNwMAAAADMTYwAgAAAAQ0MDUxBAAAAAEwBwAAAAkzLzI1LzIwMjQIAAAACjEyLzMxLzIwMjMJAAAAATALzkrv5kzcCHBWJeQWTdwII0NJUS5OQVNEQVFHUzpBTUdOLklRX0VCSVREQS5GUTQyMDIyAQAAAPBgAAACAAAA</t>
  </si>
  <si>
    <t>BDMxMTQBCAAAAAUAAAABMQEAAAALLTIwMTAyNzkyNjIDAAAAAzE2MAIAAAAENDA1MQQAAAABMAcAAAAJMy8yNS8yMDI0CAAAAAoxMi8zMS8yMDIyCQAAAAEwC85K7+ZM3AhuLyXkFk3cCCRDSVEuTkFTREFRR1M6R09PR0wuSVFfRUJJVERBLkZRNDIwMjEBAAAAqHEAAAIAAAAFMjUzMjQBCAAAAAUAAAABMQEAAAALLTIwNjIzODA5NzkDAAAAAzE2MAIAAAAENDA1MQQAAAABMAcAAAAJMy8yNS8yMDI0CAAAAAoxMi8zMS8yMDIxCQAAAAEwC85K7+ZM3Ag84STkFk3cCB5DSVEuTllTRTpBQ04uSVFfRUJJVERBLkZRNDIwMjABAAAAntUOAAIAAAAHMTc1Ny4wMwEIAAAABQAAAAExAQAAAAstMjEyNjg1NzQxOAMAAAADMTYwAgAAAAQ0MDUxBAAAAAEwBwAAAAkzLzI1LzIwMjQIAAAACTgvMzEvMjAyMAkAAAABMAvOSu/mTNwIKJMk5BZN3AgeQ0lRLk5ZU0U6QkxLLklRX0VCSVREQS5GUTEyMDIwAQAAANUnBgACAAAAAzc5MQEIAAAABQAAAAExAQAAAAoyMDk2MTY2MzQ5AwAAAAMxNjACAAAABDQwNTEEAAAAATAHAAAACTMvMjUvMjAyNAgAAAAJMy8zMS8yMDIwCQAAAAEwC85K7+ZM3AgjRSTkFk3cCB5DSVEuTllTRTpBVlkuSVFfRUJJVERBLkZRMTIwMTkBAAAAMtwDAAIAAAAFMjMzLjYBCAAAAAUAAAABMQEAAAAKMjAzMjYxODU0NQMAAAADMTYwAgAAAAQ0MDUxBAAAAAEwBwAAAAkzLzI1LzIwMjQIAAAACTMvMzAv</t>
  </si>
  <si>
    <t>MjAxOQkAAAABMAvOSu/mTNwI/vYj5BZN3AgfQ0lRLk5ZU0U6QVBUVi5JUV9FQklUREEuRlExMjAyMwEAAABU74sDAgAAAAM1ODcBCAAAAAUAAAABMQEAAAALLTIwNDczMTQ1MzkDAAAAAzE2MAIAAAAENDA1MQQAAAABMAcAAAAJMy8yNS8yMDI0CAAAAAkzLzMxLzIwMjMJAAAAATALzkrv5kzcCJzPI+QWTdwIHkNJUS5OWVNFOkFJRy5JUV9FQklUREEuRlExMjAyMgEAAAAU0gMAAgAAAAQ3MDU5AQgAAAAFAAAAATEBAAAACy0yMDQ2OTk3MTE4AwAAAAMxNjACAAAABDQwNTEEAAAAATAHAAAACTMvMjUvMjAyNAgAAAAJMy8zMS8yMDIyCQAAAAEwC85K7+ZM3AjMlCPkFk3cCB5DSVEuTllTRTpBTEIuSVFfRUJJVERBLkZRMTIwMjEBAAAA70gAAAIAAAAHMjI1LjcyMgEIAAAABQAAAAExAQAAAAstMjA5ODIwNTQ5NAMAAAADMTYwAgAAAAQ0MDUxBAAAAAEwBwAAAAkzLzI1LzIwMjQIAAAACTMvMzEvMjAyMQkAAAABMAvOSu/mTNwIskYj5BZN3AgiQ0lRLk5BU0RBUUdTOkNEVy5JUV9FQklUREEuRlEyMjAxOQEAAACcEwUAAgAAAAUzNjUuMwEIAAAABQAAAAExAQAAAAoyMDQ4MzE2MDI3AwAAAAMxNjACAAAABDQwNTEEAAAAATAHAAAACTMvMjUvMjAyNAgAAAAJNi8zMC8yMDE5CQAAAAEwC85K7+ZM3AjOky3kFk3cCCJDSVEuTkFTREFRR1M6Q1pSLklRX0VCSVREQS5GUTIyMDIzAQAAAMLRLwACAAAAAzkzMgEIAAAA</t>
  </si>
  <si>
    <t>BQAAAAExAQAAAAstMjAzNjE5NTE1MwMAAAADMTYwAgAAAAQ0MDUxBAAAAAEwBwAAAAkzLzI1LzIwMjQIAAAACTYvMzAvMjAyMwkAAAABMAvOSu/mTNwIQoI/5BZN3AgjQ0lRLk5BU0RBUUdTOkJLTkcuSVFfRUJJVERBLkZRMjIwMjIBAAAA5oEAAAIAAAAEMTExMwEIAAAABQAAAAExAQAAAAstMjAzNTYwODA5NwMAAAADMTYwAgAAAAQ0MDUxBAAAAAEwBwAAAAkzLzI1LzIwMjQIAAAACTYvMzAvMjAyMgkAAAABMAvOSu/mTNwIj9As5BZN3AgiQ0lRLk5BU0RBUUdTOkJLUi5JUV9FQklUREEuRlEyMjAyMQEAAACnEVUZAgAAAAM2MTIBCAAAAAUAAAABMQEAAAALLTIwODg0MzA1OTADAAAAAzE2MAIAAAAENDA1MQQAAAABMAcAAAAJMy8yNS8yMDI0CAAAAAk2LzMwLzIwMjEJAAAAATALzkrv5kzcCM7lSOQWTdwII0NJUS5OQVNEQVFHUzpBQ0dMLklRX0VCSVREQS5GUTIyMDIwAQAAACdLBQACAAAABzU4My41MDUBCAAAAAUAAAABMQEAAAALLTIxMzk4MDYyOTYDAAAAAzE2MAIAAAAENDA1MQQAAAABMAcAAAAJMy8yNS8yMDI0CAAAAAk2LzMwLzIwMjAJAAAAATALzkrv5kzcCKGoNuQWTdwIHkNJUS5OWVNFOkFNVC5JUV9FQklUREEuRlEyMjAxOQEAAAC+YAAAAgAAAAYxMTYzLjEBCAAAAAUAAAABMQEAAAAKMjA0NzI0ODg5MwMAAAADMTYwAgAAAAQ0MDUxBAAAAAEwBwAAAAkzLzI1LzIwMjQIAAAACTYvMzAvMjAx</t>
  </si>
  <si>
    <t>OQkAAAABMAvOSu/mTNwIivgi5BZN3AgjQ0lRLk5BU0RBUUdTOkFMR04uSVFfRUJJVERBLkZRMjIwMjMBAAAA+F8AAAIAAAAGMjA3Ljc1AQgAAAAFAAAAATEBAAAACy0yMDM1MzEyNjg3AwAAAAMxNjACAAAABDQwNTEEAAAAATAHAAAACTMvMjUvMjAyNAgAAAAJNi8zMC8yMDIzCQAAAAEwC85K7+ZM3AhzqiLkFk3cCB5DSVEuTllTRTpBT1MuSVFfRUJJVERBLkZRMjIwMjIBAAAA9zYPAAIAAAAFMTgyLjMBCAAAAAUAAAABMQEAAAALLTIwMzY2Nzc0NjIDAAAAAzE2MAIAAAAENDA1MQQAAAABMAcAAAAJMy8yNS8yMDI0CAAAAAk2LzMwLzIwMjIJAAAAATALzkrv5kzcCEpcIuQWTdwII0NJUS5OQVNEQVFHUzpBQ0dMLklRX0VCSVREQS5GUTMyMDIwAQAAACdLBQACAAAABzYxNi4wODcBCAAAAAUAAAABMQEAAAALLTIxMjM1OTkxMTEDAAAAAzE2MAIAAAAENDA1MQQAAAABMAcAAAAJMy8yNS8yMDI0CAAAAAk5LzMwLzIwMjAJAAAAATALzkrv5kzcCPuYIeQWTdwIHkNJUS5OWVNFOkFNVC5JUV9FQklUREEuRlEzMjAxOQEAAAC+YAAAAgAAAAYxMjEwLjcBCAAAAAUAAAABMQEAAAAKMjA2NzIxMDA4MAMAAAADMTYwAgAAAAQ0MDUxBAAAAAEwBwAAAAkzLzI1LzIwMjQIAAAACTkvMzAvMjAxOQkAAAABMAvOSu/mTNwIqEoh5BZN3AgjQ0lRLk5BU0RBUUdTOkFMR04uSVFfRUJJVERBLkZRMzIwMjMBAAAA+F8AAAIAAAAH</t>
  </si>
  <si>
    <t>MjAzLjM3NgEIAAAABQAAAAExAQAAAAstMjAyMTMwOTczMwMAAAADMTYwAgAAAAQ0MDUxBAAAAAEwBwAAAAkzLzI1LzIwMjQIAAAACTkvMzAvMjAyMwkAAAABMAvOSu/mTNwImyMh5BZN3AgeQ0lRLk5ZU0U6QU9TLklRX0VCSVREQS5GUTMyMDIyAQAAAPc2DwACAAAABTE2OC44AQgAAAAFAAAAATEBAAAACy0yMDIyNDk5MTIxAwAAAAMxNjACAAAABDQwNTEEAAAAATAHAAAACTMvMjUvMjAyNAgAAAAJOS8zMC8yMDIyCQAAAAEwC85K7+ZM3AiA1SDkFk3cCCNDSVEuTkFTREFRR1M6QklJQi5JUV9FQklUREEuRlE0MjAyMwEAAAAedAAAAgAAAAU2MDEuMgEIAAAABQAAAAExAQAAAAstMjAxMDQ0NzU1NwMAAAADMTYwAgAAAAQ0MDUxBAAAAAEwBwAAAAkzLzI1LzIwMjQIAAAACjEyLzMxLzIwMjMJAAAAATALzkrv5kzcCEYmM+QWTdwIHkNJUS5OWVNFOkFWQi5JUV9FQklUREEuRlE0MjAyMgEAAAC1BQUAAgAAAAczODUuODg2AQgAAAAFAAAAATEBAAAACy0yMDA4ODg2NTk3AwAAAAMxNjACAAAABDQwNTEEAAAAATAHAAAACTMvMjUvMjAyNAgAAAAKMTIvMzEvMjAyMgkAAAABMAvOSu/mTNwInB4t5BZN3AgjQ0lRLk5BU0RBUUdTOkFBUEwuSVFfRUJJVERBLkZRNDIwMjEBAAAAaWEAAAIAAAAFMjY3NzUBCAAAAAUAAAABMQEAAAALLTIwNzMxMzU3MjMDAAAAAzE2MAIAAAAENDA1MQQAAAABMAcAAAAJMy8yNS8yMDI0</t>
  </si>
  <si>
    <t>CAAAAAk5LzI1LzIwMjEJAAAAATALzkrv5kzcCJCuIOQWTdwIIkNJUS5OQVNEQVFHUzpBRVAuSVFfRUJJVERBLkZRNDIwMjABAAAALhECAAIAAAAGMTExMS41AQgAAAAFAAAAATEBAAAACy0yMTEwOTU3MTM3AwAAAAMxNjACAAAABDQwNTEEAAAAATAHAAAACTMvMjUvMjAyNAgAAAAKMTIvMzEvMjAyMAkAAAABMAvOSu/mTNwITGAg5BZN3AgjQ0lRLk5BU0RBUUdTOkFCTkIuSVFfRUJJVERBLkZRNDIwMTkBAAAAMYblBgIAAAAILTI3OC4xMDkBCAAAAAUAAAABMQEAAAAKMjA4MjE5OTQyNgMAAAADMTYwAgAAAAQ0MDUxBAAAAAEwBwAAAAkzLzI1LzIwMjQIAAAACjEyLzMxLzIwMTkJAAAAATALzkrv5kzcCEUSIOQWTdwIHkNJUS5OWVNFOkFaTy5JUV9FQklUREEuRlExMjAyMgEAAADbYgAAAgAAAAc4NTQuMDc1AQgAAAAFAAAAATEBAAAACy0yMDY1MjM5Njc5AwAAAAMxNjACAAAABDQwNTEEAAAAATAHAAAACTMvMjUvMjAyNAgAAAAKMTEvMjAvMjAyMQkAAAABMAvOSu/mTNwI8fo05BZN3AgiQ0lRLk5BU0RBUUdTOkFQQS5JUV9FQklUREEuRlExMjAyMQEAAABulwIAAgAAAAQxMTM1AQgAAAAFAAAAATEBAAAACy0yMDg2NDIwMjIzAwAAAAMxNjACAAAABDQwNTEEAAAAATAHAAAACTMvMjUvMjAyNAgAAAAJMy8zMS8yMDIxCQAAAAEwC85K7+ZM3AjxADLkFk3cCCJDSVEuTkFTREFRR1M6QUFMLklRX0VCSVREQS5G</t>
  </si>
  <si>
    <t>UTEyMDIwAQAAAHmSAgACAAAABC02NTYBCAAAAAUAAAABMQEAAAAKMjA5MDgyMjIyMQMAAAADMTYwAgAAAAQ0MDUxBAAAAAEwBwAAAAkzLzI1LzIwMjQIAAAACTMvMzEvMjAyMAkAAAABMAvOSu/mTNwIDMQf5BZN3AgeQ0lRLk5ZU0U6QVBELklRX0VCSVREQS5GUTEyMDE5AQAAACTKAwACAAAABTczNC4zAQgAAAAFAAAAATEBAAAACjE5OTg4MjQ5NDkDAAAAAzE2MAIAAAAENDA1MQQAAAABMAcAAAAJMy8yNS8yMDI0CAAAAAoxMi8zMS8yMDE4CQAAAAEwC85K7+ZM3AjzdR/kFk3cCB9DSVEuTllTRTpCQldJLklRX0VCSVREQS5GUTIyMDIxAQAAAGhbBAADAAAAAAALzkrv5kzcCA8iNeQWTdwIHkNJUS5OWVNFOkFKRy5JUV9FQklUREEuRlEyMjAyMAEAAAAa2QMAAgAAAAUzNzUuMQEIAAAABQAAAAExAQAAAAstMjE0MDc5NzUwNAMAAAADMTYwAgAAAAQ0MDUxBAAAAAEwBwAAAAkzLzI1LzIwMjQIAAAACTYvMzAvMjAyMAkAAAABMAvOSu/mTNwIyycf5BZN3AgeQ0lRLk5ZU0U6QU1FLklRX0VCSVREQS5GUTIyMDE5AQAAAHR8AAACAAAABzM0NC41ODIBCAAAAAUAAAABMQEAAAAKMjA0ODA5NzIzOQMAAAADMTYwAgAAAAQ0MDUxBAAAAAEwBwAAAAkzLzI1LzIwMjQIAAAACTYvMzAvMjAxOQkAAAABMAvOSu/mTNwIwdke5BZN3AgkQ0lRLk5BU0RBUUdTOkdPT0dMLklRX0VCSVREQS5GUTIyMDIzAQAAAKhxAAACAAAA</t>
  </si>
  <si>
    <t>BTI1MjM2AQgAAAAFAAAAATEBAAAACy0yMDM3MTExMTUwAwAAAAMxNjACAAAABDQwNTEEAAAAATAHAAAACTMvMjUvMjAyNAgAAAAJNi8zMC8yMDIzCQAAAAEwC85K7+ZM3AiLix7kFk3cCB5DSVEuTllTRTpBQ04uSVFfRUJJVERBLkZRMjIwMjIBAAAAntUOAAIAAAAIMjMzMC43MjIBCAAAAAUAAAABMQEAAAALLTIwNTYyNDY2MDEDAAAAAzE2MAIAAAAENDA1MQQAAAABMAcAAAAJMy8yNS8yMDI0CAAAAAkyLzI4LzIwMjIJAAAAATALzkrv5kzcCHtkHuQWTdwIHkNJUS5OWVNFOkFWWS5JUV9FQklUREEuRlEzMjAyMAEAAAAy3AMAAgAAAAUyNzcuOQEIAAAABQAAAAExAQAAAAstMjEyNDEzMzM5OQMAAAADMTYwAgAAAAQ0MDUxBAAAAAEwBwAAAAkzLzI1LzIwMjQIAAAACTkvMjYvMjAyMAkAAAABMAvOSu/mTNwIFXod5BZN3AgjQ0lRLk5BU0RBUUdTOkFNQVQuSVFfRUJJVERBLkZRMzIwMTkBAAAAXtUDAAIAAAADODk2AQgAAAAFAAAAATEBAAAACjIwNTI3MTc2NjcDAAAAAzE2MAIAAAAENDA1MQQAAAABMAcAAAAJMy8yNS8yMDI0CAAAAAk3LzI4LzIwMTkJAAAAATALzkrv5kzcCCssHeQWTdwIHkNJUS5OWVNFOkFJRy5JUV9FQklUREEuRlEzMjAyMwEAAAAU0gMAAgAAAAQ0OTQyAQgAAAAFAAAAATEBAAAACy0yMDIxNjA1MTMwAwAAAAMxNjACAAAABDQwNTEEAAAAATAHAAAACTMvMjUvMjAyNAgAAAAJOS8zMC8y</t>
  </si>
  <si>
    <t>MDIzCQAAAAEwC85K7+ZM3AgC3hzkFk3cCB5DSVEuTllTRTpBTEIuSVFfRUJJVERBLkZRMzIwMjIBAAAA70gAAAIAAAAHOTgxLjg0MQEIAAAABQAAAAExAQAAAAstMjAyMTYxNzczNgMAAAADMTYwAgAAAAQ0MDUxBAAAAAEwBwAAAAkzLzI1LzIwMjQIAAAACTkvMzAvMjAyMgkAAAABMAvOSu/mTNwI7Y8c5BZN3AgeQ0lRLk5ZU0U6Q1BCLklRX0VCSVREQS5GUTQyMDIyAQAAAJrxAwACAAAAAzI3MgEIAAAABQAAAAExAQAAAAstMjAyNjIyNTYxMwMAAAADMTYwAgAAAAQ0MDUxBAAAAAEwBwAAAAkzLzI1LzIwMjQIAAAACTcvMzEvMjAyMgkAAAABMAvOSu/mTNwIyPsq5BZN3AgeQ0lRLk5ZU0U6QlhQLklRX0VCSVREQS5GUTQyMDIxAQAAAJaeBQACAAAABzQzMC4yNTgBCAAAAAUAAAABMQEAAAALLTIwNTkyMTQ4NzYDAAAAAzE2MAIAAAAENDA1MQQAAAABMAcAAAAJMy8yNS8yMDI0CAAAAAoxMi8zMS8yMDIxCQAAAAEwC85K7+ZM3AjZ9jbkFk3cCB5DSVEuTllTRTpCQUMuSVFfRUJJVERBLkZRNDIwMjABAAAAaUoAAAMAAAACTkEAC85K7+ZM3AjLQRzkFk3cCB9DSVEuTllTRTpBTkVULklRX0VCSVREQS5GUTQyMDE5AQAAAMPb/AECAAAABjE4My44OQEIAAAABQAAAAExAQAAAAoyMDgxMDI1MDU0AwAAAAMxNjACAAAABDQwNTEEAAAAATAHAAAACTMvMjUvMjAyNAgAAAAKMTIvMzEvMjAxOQkAAAABMAvOSu/mTNwI</t>
  </si>
  <si>
    <t>vhoc5BZN3AgeQ0lRLk5ZU0U6QU1FLklRX0VCSVREQS5GUTQyMDIzAQAAAHR8AAACAAAABzU2OS40MzQBCAAAAAUAAAABMQEAAAALLTIwMDkxNTQ4MDYDAAAAAzE2MAIAAAAENDA1MQQAAAABMAcAAAAJMy8yNS8yMDI0CAAAAAoxMi8zMS8yMDIzCQAAAAEwC85K7+ZM3AidzBvkFk3cCCJDSVEuTkFTREFRR1M6TE5ULklRX0VCSVREQS5GUTQyMDIyAQAAAHXGBAACAAAAAzMwMgEIAAAABQAAAAExAQAAAAstMjAwOTk0ODc2OAMAAAADMTYwAgAAAAQ0MDUxBAAAAAEwBwAAAAkzLzI1LzIwMjQIAAAACjEyLzMxLzIwMjIJAAAAATALzkrv5kzcCIB+G+QWTdwIH0NJUS5OWVNFOkFCQlYuSVFfRUJJVERBLkZRNDIwMjEBAAAACgF1CAIAAAAEODc2OQEIAAAABQAAAAExAQAAAAstMjA2MDQ3OTc1OQMAAAADMTYwAgAAAAQ0MDUxBAAAAAEwBwAAAAkzLzI1LzIwMjQIAAAACjEyLzMxLzIwMjEJAAAAATALzkrv5kzcCF8wG+QWTdwII0NJUS5OQVNEQVFHUzpDSFJXLklRX0VCSVREQS5GUTEyMDE5AQAAAFafBQACAAAABjI0OS4xMQEIAAAABQAAAAExAQAAAAoyMDMyNTkzMTAyAwAAAAMxNjACAAAABDQwNTEEAAAAATAHAAAACTMvMjUvMjAyNAgAAAAJMy8zMS8yMDE5CQAAAAEwC85K7+ZM3AhfMBvkFk3cCB1DSVEuTllTRTpCWC5JUV9FQklUREEuRlExMjAyMwEAAADsQAoAAwAAAAJOQQALzkrv5kzcCBTiGuQWTdwII0NJ</t>
  </si>
  <si>
    <t>US5OQVNEQVFHUzpBWE9OLklRX0VCSVREQS5GUTEyMDIyAQAAABOEDQACAAAABjIyLjk0OQEIAAAABQAAAAExAQAAAAstMjA0NjY4OTM2MwMAAAADMTYwAgAAAAQ0MDUxBAAAAAEwBwAAAAkzLzI1LzIwMjQIAAAACTMvMzEvMjAyMgkAAAABMAvOSu/mTNwIyUUa5BZN3AgfQ0lRLk5ZU0U6QVBUVi5JUV9FQklUREEuRlExMjAyMQEAAABU74sDAgAAAAM2MjUBCAAAAAUAAAABMQEAAAALLTIwOTg0NzY5MTkDAAAAAzE2MAIAAAAENDA1MQQAAAABMAcAAAAJMy8yNS8yMDI0CAAAAAkzLzMxLzIwMjEJAAAAATALzkrv5kzcCKrQGeQWTdwIHkNJUS5OWVNFOkFJRy5JUV9FQklUREEuRlExMjAyMAEAAAAU0gMAAgAAAAQ1MzYyAQgAAAAFAAAAATEBAAAACy0yMDk4NTIzNjM0AwAAAAMxNjACAAAABDQwNTEEAAAAATAHAAAACTMvMjUvMjAyNAgAAAAJMy8zMS8yMDIwCQAAAAEwC85K7+ZM3AhrNBnkFk3cCB5DSVEuTllTRTpBTEIuSVFfRUJJVERBLkZRMTIwMTkBAAAA70gAAAIAAAAHMjExLjE5OQEIAAAABQAAAAExAQAAAAoyMDM0OTYzODA2AwAAAAMxNjACAAAABDQwNTEEAAAAATAHAAAACTMvMjUvMjAyNAgAAAAJMy8zMS8yMDE5CQAAAAEwC85K7+ZM3AgimBjkFk3cCB5DSVEuTllTRTpNTU0uSVFfRUJJVERBLkZRMTIwMjMBAAAAqmkEAAIAAAAEMTc5MAEIAAAABQAAAAExAQAAAAstMjA1MDA3OTA5NAMAAAADMTYw</t>
  </si>
  <si>
    <t>AgAAAAQ0MDUxBAAAAAEwBwAAAAkzLzI1LzIwMjQIAAAACTMvMzEvMjAyMwkAAAABMAvOSu/mTNwI+kkY5BZN3AgeQ0lRLk5ZU0U6Q0FULklRX0VCSVREQS5GUTIyMDIyAQAAADL1AwACAAAABDI1NzIBCAAAAAUAAAABMQEAAAALLTIwMzU5MzI0ODIDAAAAAzE2MAIAAAAENDA1MQQAAAABMAcAAAAJMy8yNS8yMDI0CAAAAAk2LzMwLzIwMjIJAAAAATALzkrv5kzcCCKHUOQWTdwIH0NJUS5OWVNFOkJMRFIuSVFfRUJJVERBLkZRMjIwMjEBAAAAAYgAAAIAAAAGODA3LjQ2AQgAAAAFAAAAATEBAAAACy0yMDg3MjAwMDc4AwAAAAMxNjACAAAABDQwNTEEAAAAATAHAAAACTMvMjUvMjAyNAgAAAAJNi8zMC8yMDIxCQAAAAEwC85K7+ZM3AjNhTTkFk3cCCNDSVEuTkFTREFRR1M6VEVDSC5JUV9FQklUREEuRlEyMjAyMAEAAAAw5AIAAgAAAAY1Ni42NjQBCAAAAAUAAAABMQEAAAAKMjA3OTIwNTIwNAMAAAADMTYwAgAAAAQ0MDUxBAAAAAEwBwAAAAkzLzI1LzIwMjQIAAAACjEyLzMxLzIwMTkJAAAAATALzkrv5kzcCD6lLuQWTdwIHkNJUS5OWVNFOkFaTy5JUV9FQklUREEuRlEyMjAxOQEAAADbYgAAAgAAAAc0ODMuNzk4AQgAAAAFAAAAATEBAAAACjIwMjI0NzMzNDADAAAAAzE2MAIAAAAENDA1MQQAAAABMAcAAAAJMy8yNS8yMDI0CAAAAAgyLzkvMjAxOQkAAAABMAvOSu/mTNwI6iIY5BZN3AgjQ0lRLk5BU0RBUUdT</t>
  </si>
  <si>
    <t>OkFBUEwuSVFfRUJJVERBLkZRMjIwMjMBAAAAaWEAAAIAAAAFMzEyMTYBCAAAAAUAAAABMQEAAAALLTIwNDcyNTE3NjIDAAAAAzE2MAIAAAAENDA1MQQAAAABMAcAAAAJMy8yNS8yMDI0CAAAAAg0LzEvMjAyMwkAAAABMAvOSu/mTNwI3dQX5BZN3AgiQ0lRLk5BU0RBUUdTOkFFUC5JUV9FQklUREEuRlEyMjAyMgEAAAAuEQIAAgAAAAYxODA2LjYBCAAAAAUAAAABMQEAAAALLTIwMzY5ODQ1NjcDAAAAAzE2MAIAAAAENDA1MQQAAAABMAcAAAAJMy8yNS8yMDI0CAAAAAk2LzMwLzIwMjIJAAAAATALzkrv5kzcCKqGF+QWTdwII0NJUS5OQVNEQVFHUzpBQk5CLklRX0VCSVREQS5GUTIyMDIxAQAAADGG5QYCAAAABi0xNS4xOAEIAAAABQAAAAExAQAAAAstMjA4NjcyNTE3NgMAAAADMTYwAgAAAAQ0MDUxBAAAAAEwBwAAAAkzLzI1LzIwMjQIAAAACTYvMzAvMjAyMQkAAAABMAvOSu/mTNwIll8X5BZN3AgdQ0lRLk5ZU0U6QlIuSVFfRUJJVERBLkZRMzIwMjIBAAAAYsIPAAIAAAAFMzU5LjQBCAAAAAUAAAABMQEAAAALLTIwNDc4NzYyNTgDAAAAAzE2MAIAAAAENDA1MQQAAAABMAcAAAAJMy8yNS8yMDI0CAAAAAkzLzMxLzIwMjIJAAAAATALzkrv5kzcCIPLOOQWTdwIIENJUS5OWVNFOkJSSy5BLklRX0VCSVREQS5GUTMyMDIxAQAAABPlAwACAAAABTE1ODMxAQgAAAAFAAAAATEBAAAACy0yMDcxNzE5Mzk4AwAAAAMx</t>
  </si>
  <si>
    <t>NjACAAAABDQwNTEEAAAAATAHAAAACTMvMjUvMjAyNAgAAAAJOS8zMC8yMDIxCQAAAAEwC85K7+ZM3AiwzzbkFk3cCB5DSVEuTllTRTpBVE8uSVFfRUJJVERBLkZRMzIwMjABAAAADNsDAAIAAAAHMjQ0LjQ1NAEIAAAABQAAAAExAQAAAAstMjE0MDExNTQ0MQMAAAADMTYwAgAAAAQ0MDUxBAAAAAEwBwAAAAkzLzI1LzIwMjQIAAAACTYvMzAvMjAyMAkAAAABMAvOSu/mTNwIeREX5BZN3AgiQ0lRLk5BU0RBUUdTOkFESS5JUV9FQklUREEuRlEzMjAxOQEAAAAT1gMAAgAAAAY2NTEuNzgBCAAAAAUAAAABMQEAAAAKMjA1MjI5NzAyMQMAAAADMTYwAgAAAAQ0MDUxBAAAAAEwBwAAAAkzLzI1LzIwMjQIAAAACDgvMy8yMDE5CQAAAAEwC85K7+ZM3AhcwxbkFk3cCB9DSVEuTllTRTpBTUNSLklRX0VCSVREQS5GUTMyMDIzAQAAADMhBgACAAAAAzQ3OQEIAAAABQAAAAExAQAAAAstMjAxMTQxODI2MAMAAAADMTYwAgAAAAQ0MDUxBAAAAAEwBwAAAAkzLzI1LzIwMjQIAAAACTMvMzEvMjAyMwkAAAABMAvOSu/mTNwIVJwW5BZN3AgeQ0lRLk5ZU0U6QUZMLklRX0VCSVREQS5GUTMyMDIyAQAAAELRAwACAAAABzEzOTkuMjUBCAAAAAUAAAABMQEAAAALLTIwMjE0NjIyOTIDAAAAAzE2MAIAAAAENDA1MQQAAAABMAcAAAAJMy8yNS8yMDI0CAAAAAk5LzMwLzIwMjIJAAAAATALzkrv5kzcCDROFuQWTdwIKkNJUS5OQVNEQVFH</t>
  </si>
  <si>
    <t>UzpaQlJBLklRX1BFUklPRERBVEVfSVMuRlE0MjAyMQEAAAAQAQYABQAAAAoyMDIxLTEyLTMxAAvOSu/mTNwI2f6I6RZN3AgeQ0lRLk5ZU0U6QkxLLklRX0VCSVREQS5GUTIyMDE5AQAAANUnBgACAAAABDEzOTEBCAAAAAUAAAABMQEAAAAKMjA0OTQwMjA0MQMAAAADMTYwAgAAAAQ0MDUxBAAAAAEwBwAAAAkzLzI1LzIwMjQIAAAACTYvMzAvMjAxOQkAAAABMAvOSu/mTNwIx2Mo5BZN3AgdQ0lRLk5ZU0U6REUuSVFfRUJJVERBLkZRMjIwMjMBAAAAgA8EAAIAAAAENDU1MQEIAAAABQAAAAExAQAAAAstMjA0MDAzNTkzOAMAAAADMTYwAgAAAAQ0MDUxBAAAAAEwBwAAAAkzLzI1LzIwMjQIAAAACTQvMzAvMjAyMwkAAAABMAvOSu/mTNwIE8dE5BZN3AgeQ0lRLk5ZU0U6RFJJLklRX0VCSVREQS5GUTMyMDE5AQAAACAhBQACAAAABTM1Mi40AQgAAAAFAAAAATEBAAAACjIwMjUyNjA3OTkDAAAAAzE2MAIAAAAENDA1MQQAAAABMAcAAAAJMy8yNS8yMDI0CAAAAAkyLzI0LzIwMTkJAAAAATALzkrv5kzcCO0mPOQWTdwIHkNJUS5OWVNFOkNGRy5JUV9FQklUREEuRlE0MjAxOQEAAACRsb4CAwAAAAJOQQALzkrv5kzcCCmuUOQWTdwIIkNJUS5OQVNEQVFHUzpDRUcuSVFfRUJJVERBLkZRMTIwMjMBAAAAz9wvAAIAAAADNjI0AQgAAAAFAAAAATEBAAAACy0yMDQ3MzM5NDM0AwAAAAMxNjACAAAABDQwNTEEAAAAATAHAAAA</t>
  </si>
  <si>
    <t>CTMvMjUvMjAyNAgAAAAJMy8zMS8yMDIzCQAAAAEwC85K7+ZM3Ah6sUXkFk3cCCNDSVEuTkFTREFRR1M6RExUUi5JUV9FQklUREEuRlEyMjAyMQEAAAAlbAAAAgAAAAU2NzIuOQEIAAAABQAAAAExAQAAAAstMjEzNDA3NTY1MgMAAAADMTYwAgAAAAQ0MDUxBAAAAAEwBwAAAAkzLzI1LzIwMjQIAAAACDgvMS8yMDIwCQAAAAEwC85K7+ZM3AhQNCzkFk3cCB5DSVEuTllTRTpDSEQuSVFfRUJJVERBLkZRMzIwMjMBAAAA8fsDAAIAAAADMzA2AQgAAAAFAAAAATEBAAAACy0yMDIxMzA5NjI1AwAAAAMxNjACAAAABDQwNTEEAAAAATAHAAAACTMvMjUvMjAyNAgAAAAJOS8zMC8yMDIzCQAAAAEwC85K7+ZM3AjhSSvkFk3cCB5DSVEuTllTRTpERlMuSVFfRUJJVERBLkZRMzIwMTkBAAAAzmM4AAMAAAACTkEAC85K7+ZM3AgQgknkFk3cCB5DSVEuTllTRTpDTVMuSVFfRUJJVERBLkZRMzIwMjIBAAAAku4DAAIAAAADNTU1AQgAAAAFAAAAATEBAAAACy0yMDIyNzE5MTI2AwAAAAMxNjACAAAABDQwNTEEAAAAATAHAAAACTMvMjUvMjAyNAgAAAAJOS8zMC8yMDIyCQAAAAEwC85K7+ZM3AieYzvkFk3cCB5DSVEuTllTRTpCUk8uSVFfRUJJVERBLkZRMjIwMjIBAAAAHIkEAAIAAAAFMjc0LjQBCAAAAAUAAAABMQEAAAALLTIwMzY4MTk1OTEDAAAAAzE2MAIAAAAENDA1MQQAAAABMAcAAAAJMy8yNS8yMDI0CAAAAAk2LzMwLzIw</t>
  </si>
  <si>
    <t>MjIJAAAAATALzkrv5kzcCA9JNeQWTdwIHkNJUS5OWVNFOkRBWS5JUV9FQklUREEuRlE0MjAyMgEAAADi67QOAgAAAAQ0NS45AQgAAAAFAAAAATEBAAAACy0yMDA3NzEwNTU1AwAAAAMxNjACAAAABDQwNTEEAAAAATAHAAAACTMvMjUvMjAyNAgAAAAKMTIvMzEvMjAyMgkAAAABMAvOSu/mTNwIo/9F5BZN3AgeQ0lRLk5ZU0U6Q0ZHLklRX0VCSVREQS5GUTQyMDIwAQAAAJGxvgIDAAAAAk5BAAvOSu/mTNwIat1M5BZN3AgfQ0lRLk5ZU0U6QkxEUi5JUV9FQklUREEuRlExMjAxOQEAAAABiAAAAgAAAAY5NS40NjcBCAAAAAUAAAABMQEAAAAKMjAzMjYxMjkyOQMAAAADMTYwAgAAAAQ0MDUxBAAAAAEwBwAAAAkzLzI1LzIwMjQIAAAACTMvMzEvMjAxOQkAAAABMAvOSu/mTNwIrNQq5BZN3AgdQ0lRLk5ZU0U6REcuSVFfRUJJVERBLkZRMTIwMjEBAAAA3hIEAAIAAAAIMTAwNC40MzkBCAAAAAUAAAABMQEAAAAKMjEwMDE3MTkyOQMAAAADMTYwAgAAAAQ0MDUxBAAAAAEwBwAAAAkzLzI1LzIwMjQIAAAACDUvMS8yMDIwCQAAAAEwC85K7+ZM3Ag3FUXkFk3cCB5DSVEuTllTRTpDQ0kuSVFfRUJJVERBLkZRMTIwMjMBAAAAPmoAAAIAAAAEMTA1OQEIAAAABQAAAAExAQAAAAstMjA0NzU0Njc5MAMAAAADMTYwAgAAAAQ0MDUxBAAAAAEwBwAAAAkzLzI1LzIwMjQIAAAACTMvMzEvMjAyMwkAAAABMAvOSu/mTNwIkNhF5BZN</t>
  </si>
  <si>
    <t>3AgjQ0lRLk5BU0RBUUdTOkNTQ08uSVFfRUJJVERBLkZRMTIwMjMBAAAA60wAAAIAAAAEMzk1NQEIAAAABQAAAAExAQAAAAstMjAxNzUyODg2MAMAAAADMTYwAgAAAAQ0MDUxBAAAAAEwBwAAAAkzLzI1LzIwMjQIAAAACjEwLzI5LzIwMjIJAAAAATALzkrv5kzcCCFSOuQWTdwIH0NJUS5CQVRTOkNCT0UuSVFfRUJJVERBLkZRMTIwMTkBAAAAqc7xAQIAAAAFMTkxLjQBCAAAAAUAAAABMQEAAAAKMjA0NzQ0NjU1NAMAAAADMTYwAgAAAAQ0MDUxBAAAAAEwBwAAAAkzLzI1LzIwMjQIAAAACTMvMzEvMjAxOQkAAAABMAvOSu/mTNwIr/s95BZN3AgjQ0lRLk5BU0RBUUdTOkNQUlQuSVFfRUJJVERBLkZRMjIwMjEBAAAAj2kAAAIAAAAGMjkwLjE3AQgAAAAFAAAAATEBAAAACy0yMTA5NTg4MTc3AwAAAAMxNjACAAAABDQwNTEEAAAAATAHAAAACTMvMjUvMjAyNAgAAAAJMS8zMS8yMDIxCQAAAAEwC85K7+ZM3AhDrUfkFk3cCB5DSVEuTllTRTpDTVMuSVFfRUJJVERBLkZRMjIwMjMBAAAAku4DAAIAAAADNTQ0AQgAAAAFAAAAATEBAAAACy0yMDM2ODQzODQ3AwAAAAMxNjACAAAABDQwNTEEAAAAATAHAAAACTMvMjUvMjAyNAgAAAAJNi8zMC8yMDIzCQAAAAEwC85K7+ZM3Agci07kFk3cCB9DSVEuTllTRTpDQlJFLklRX0VCSVREQS5GUTMyMDE5AQAAABApQAACAAAABzQyOC4xODEBCAAAAAUAAAABMQEAAAAKMjA2NzIx</t>
  </si>
  <si>
    <t>MDQyOAMAAAADMTYwAgAAAAQ0MDUxBAAAAAEwBwAAAAkzLzI1LzIwMjQIAAAACTkvMzAvMjAxOQkAAAABMAvOSu/mTNwIdT0e5BZN3AgdQ0lRLk5ZU0U6QlguSVFfRUJJVERBLkZRNDIwMjABAAAA7EAKAAMAAAACTkEAC85K7+ZM3AioyyXkFk3cCB5DSVEuTllTRTpETFIuSVFfRUJJVERBLkZRMzIwMTkBAAAARHyoAAIAAAAHNDI0LjQ0MgEIAAAABQAAAAExAQAAAAoyMDY4ODUzNjEzAwAAAAMxNjACAAAABDQwNTEEAAAAATAHAAAACTMvMjUvMjAyNAgAAAAJOS8zMC8yMDE5CQAAAAEwC85K7+ZM3AhxVjjkFk3cCB5DSVEuTllTRTpDQ0kuSVFfRUJJVERBLkZRMzIwMjMBAAAAPmoAAAIAAAAEMTAwNQEIAAAABQAAAAExAQAAAAstMjAyMTYyODM2MgMAAAADMTYwAgAAAAQ0MDUxBAAAAAEwBwAAAAkzLzI1LzIwMjQIAAAACTkvMzAvMjAyMwkAAAABMAvOSu/mTNwIHOE35BZN3AgeQ0lRLk5ZU0U6Q01BLklRX0VCSVREQS5GUTMyMDE5AQAAAM7cBAADAAAAAk5BAAvOSu/mTNwIHbo35BZN3AgeQ0lRLk5ZU0U6Q05QLklRX0VCSVREQS5GUTMyMDIxAQAAANlDBAACAAAAAzYzMwEIAAAABQAAAAExAQAAAAstMjA3MjYwMTc5MQMAAAADMTYwAgAAAAQ0MDUxBAAAAAEwBwAAAAkzLzI1LzIwMjQIAAAACTkvMzAvMjAyMQkAAAABMAvOSu/mTNwIowhL5BZN3AgeQ0lRLk5ZU0U6Qk1ZLklRX0VCSVREQS5GUTEyMDE5AQAA</t>
  </si>
  <si>
    <t>AMZkAAACAAAABDE5NDIBCAAAAAUAAAABMQEAAAAKMjAzNDA5NDQ1MAMAAAADMTYwAgAAAAQ0MDUxBAAAAAEwBwAAAAkzLzI1LzIwMjQIAAAACTMvMzEvMjAxOQkAAAABMAvOSu/mTNwI2fY25BZN3AgeQ0lRLk5ZU0U6U1RaLklRX0VCSVREQS5GUTQyMDE5AQAAAB3yAwACAAAABTY0Ni4zAQgAAAAFAAAAATEBAAAACjIwMjk1Mjc2OTEDAAAAAzE2MAIAAAAENDA1MQQAAAABMAcAAAAJMy8yNS8yMDI0CAAAAAkyLzI4LzIwMTkJAAAAATALzkrv5kzcCHMzNuQWTdwIHkNJUS5OWVNFOkNWWC5JUV9FQklUREEuRlExMjAxOQEAAADKgAEAAgAAAAQ3MjY1AQgAAAAFAAAAATEBAAAACjIwMzM3MjgyMDkDAAAAAzE2MAIAAAAENDA1MQQAAAABMAcAAAAJMy8yNS8yMDI0CAAAAAkzLzMxLzIwMTkJAAAAATALzkrv5kzcCFKpP+QWTdwIH0NJUS5OWVNFOkNBUlIuSVFfRUJJVERBLkZRMzIwMjABAAAA+XYJAAIAAAADOTAzAQgAAAAFAAAAATEBAAAACy0yMTI0ODIwODU0AwAAAAMxNjACAAAABDQwNTEEAAAAATAHAAAACTMvMjUvMjAyNAgAAAAJOS8zMC8yMDIwCQAAAAEwC85K7+ZM3AhkmzPkFk3cCCNDSVEuTkFTREFRR1M6QVhPTi5JUV9FQklUREEuRlE0MjAyMwEAAAAThA0AAgAAAAY1Ni44NjQBCAAAAAUAAAABMQEAAAALLTIwMDc3OTg4MzkDAAAAAzE2MAIAAAAENDA1MQQAAAABMAcAAAAJMy8yNS8yMDI0CAAAAAox</t>
  </si>
  <si>
    <t>Mi8zMS8yMDIzCQAAAAEwC85K7+ZM3Ah7fSXkFk3cCCJDSVEuTkFTREFRR1M6QUFMLklRX0VCSVREQS5GUTQyMDIxAQAAAHmSAgACAAAAAy01NQEIAAAABQAAAAExAQAAAAstMjA2MDA0NDAzNQMAAAADMTYwAgAAAAQ0MDUxBAAAAAEwBwAAAAkzLzI1LzIwMjQIAAAACjEyLzMxLzIwMjEJAAAAATALzkrv5kzcCKGoNuQWTdwIHkNJUS5OWVNFOkFDTi5JUV9FQklUREEuRlE0MjAxOQEAAACe1Q4AAgAAAAcxNzQxLjE2AQgAAAAFAAAAATEBAAAACjIwNjU1NTU5NDYDAAAAAzE2MAIAAAAENDA1MQQAAAABMAcAAAAJMy8yNS8yMDI0CAAAAAk4LzMxLzIwMTkJAAAAATALzkrv5kzcCG4aL+QWTdwIH0NJUS5OWVNFOkJMRFIuSVFfRUJJVERBLkZRMTIwMjIBAAAAAYgAAAIAAAAHOTc1Ljc1MQEIAAAABQAAAAExAQAAAAstMjA0NzUwMTA1NgMAAAADMTYwAgAAAAQ0MDUxBAAAAAEwBwAAAAkzLzI1LzIwMjQIAAAACTMvMzEvMjAyMgkAAAABMAvOSu/mTNwIehYx5BZN3AgeQ0lRLk5ZU0U6QkxLLklRX0VCSVREQS5GUTEyMDIzAQAAANUnBgACAAAABDE1NDQBCAAAAAUAAAABMQEAAAALLTIwNDcyMTU3MDUDAAAAAzE2MAIAAAAENDA1MQQAAAABMAcAAAAJMy8yNS8yMDI0CAAAAAkzLzMxLzIwMjMJAAAAATALzkrv5kzcCKVoL+QWTdwIHkNJUS5OWVNFOkFWWS5JUV9FQklUREEuRlExMjAyMgEAAAAy3AMAAgAAAAUzNTgu</t>
  </si>
  <si>
    <t>MwEIAAAABQAAAAExAQAAAAstMjA0Nzg1MjM2NwMAAAADMTYwAgAAAAQ0MDUxBAAAAAEwBwAAAAkzLzI1LzIwMjQIAAAACDQvMi8yMDIyCQAAAAEwDfVK7+ZM3AiCOCrkFk3cCCNDSVEuTkFTREFRR1M6QU1BVC5JUV9FQklUREEuRlExMjAyMQEAAABe1QMAAgAAAAQxNTY1AQgAAAAFAAAAATEBAAAACy0yMTEwOTc3MDgyAwAAAAMxNjACAAAABDQwNTEEAAAAATAHAAAACTMvMjUvMjAyNAgAAAAJMS8zMS8yMDIxCQAAAAEwDfVK7+ZM3AhdESrkFk3cCB5DSVEuTllTRTpBWFAuSVFfRUJJVERBLkZRMTIwMjABAAAAYWcBAAMAAAACTkEADfVK7+ZM3AhFwynkFk3cCCNDSVEuTkFTREFRR1M6QUtBTS5JUV9FQklUREEuRlExMjAxOQEAAADKXwAAAgAAAAcyMTEuNDM0AQgAAAAFAAAAATEBAAAACjIwMzQ1MjA3NzADAAAAAzE2MAIAAAAENDA1MQQAAAABMAcAAAAJMy8yNS8yMDI0CAAAAAkzLzMxLzIwMTkJAAAAATAN9Urv5kzcCBd1KeQWTdwII0NJUS5OQVNEQVFHUzpBWE9OLklRX0VCSVREQS5GUTIyMDIzAQAAABOEDQACAAAABjQ3LjczOQEIAAAABQAAAAExAQAAAAstMjAzNDY4NzY5MQMAAAADMTYwAgAAAAQ0MDUxBAAAAAEwBwAAAAkzLzI1LzIwMjQIAAAACTYvMzAvMjAyMwkAAAABMA31Su/mTNwIphUo5BZN3AgfQ0lRLk5ZU0U6QVBUVi5JUV9FQklUREEuRlEyMjAyMgEAAABU74sDAgAAAAMzNjIBCAAAAAUA</t>
  </si>
  <si>
    <t>AAABMQEAAAALLTIwMzU0NzQ5NzgDAAAAAzE2MAIAAAAENDA1MQQAAAABMAcAAAAJMy8yNS8yMDI0CAAAAAk2LzMwLzIwMjIJAAAAATAN9Urv5kzcCH7uJ+QWTdwIHkNJUS5OWVNFOkFJRy5JUV9FQklUREEuRlEyMjAyMQEAAAAU0gMAAgAAAAQxNTE3AQgAAAAFAAAAATEBAAAACy0yMDg1Njc1NjI4AwAAAAMxNjACAAAABDQwNTEEAAAAATAHAAAACTMvMjUvMjAyNAgAAAAJNi8zMC8yMDIxCQAAAAEwDfVK7+ZM3AhdoCfkFk3cCB5DSVEuTllTRTpBTEIuSVFfRUJJVERBLkZRMjIwMjABAAAA70gAAAIAAAAGMTg1LjA3AQgAAAAFAAAAATEBAAAACy0yMTQwMDExMDg5AwAAAAMxNjACAAAABDQwNTEEAAAAATAHAAAACTMvMjUvMjAyNAgAAAAJNi8zMC8yMDIwCQAAAAEwDfVK7+ZM3Ag3UifkFk3cCB5DSVEuTllTRTpDSEQuSVFfRUJJVERBLkZRMzIwMjEBAAAA8fsDAAIAAAAFMzA4LjcBCAAAAAUAAAABMQEAAAALLTIwNzI5ODE0MzEDAAAAAzE2MAIAAAAENDA1MQQAAAABMAcAAAAJMy8yNS8yMDI0CAAAAAk5LzMwLzIwMjEJAAAAATAN9Urv5kzcCJvpM+QWTdwIH0NJUS5CQVRTOkNCT0UuSVFfRUJJVERBLkZRMzIwMjABAAAAqc7xAQIAAAADMTkwAQgAAAAFAAAAATEBAAAACy0yMTI0OTM3MzkzAwAAAAMxNjACAAAABDQwNTEEAAAAATAHAAAACTMvMjUvMjAyNAgAAAAJOS8zMC8yMDIwCQAAAAEwDfVK7+ZM3Agy</t>
  </si>
  <si>
    <t>lzXkFk3cCB1DSVEuTllTRTpCRy5JUV9FQklUREEuRlEzMjAxOQEAAACdfAoAAgAAAAUtMTA4MQEIAAAABQAAAAExAQAAAAoyMDY2NzgzNDA5AwAAAAMxNjACAAAABDQwNTEEAAAAATAHAAAACTMvMjUvMjAyNAgAAAAJOS8zMC8yMDE5CQAAAAEwDfVK7+ZM3AjdtTnkFk3cCB5DSVEuTllTRTpCTEsuSVFfRUJJVERBLkZRMzIwMjMBAAAA1ScGAAIAAAAEMTc0NQEIAAAABQAAAAExAQAAAAstMjAyMDkzNjExOQMAAAADMTYwAgAAAAQ0MDUxBAAAAAEwBwAAAAkzLzI1LzIwMjQIAAAACTkvMzAvMjAyMwkAAAABMA31Su/mTNwIPqUu5BZN3AgeQ0lRLk5ZU0U6QVZZLklRX0VCSVREQS5GUTMyMDIyAQAAADLcAwACAAAABTM2MC40AQgAAAAFAAAAATEBAAAACy0yMDIxOTQwMDQ4AwAAAAMxNjACAAAABDQwNTEEAAAAATAHAAAACTMvMjUvMjAyNAgAAAAJMTAvMS8yMDIyCQAAAAEwDfVK7+ZM3AihqDbkFk3cCCNDSVEuTkFTREFRR1M6QU1BVC5JUV9FQklUREEuRlEzMjAyMQEAAABe1QMAAgAAAAQyMTE2AQgAAAAFAAAAATEBAAAACy0yMDgxMzgxODE1AwAAAAMxNjACAAAABDQwNTEEAAAAATAHAAAACTMvMjUvMjAyNAgAAAAIOC8xLzIwMjEJAAAAATAN9Urv5kzcCI6GKuQWTdwIHkNJUS5OWVNFOkFYUC5JUV9FQklUREEuRlEzMjAyMAEAAABhZwEAAwAAAAJOQQAN9Urv5kzcCA3dJuQWTdwII0NJUS5OQVNEQVFHUzpB</t>
  </si>
  <si>
    <t>S0FNLklRX0VCSVREQS5GUTMyMDE5AQAAAMpfAAACAAAABzIxMS4wODEBCAAAAAUAAAABMQEAAAAKMjA2ODg2MzgxMAMAAAADMTYwAgAAAAQ0MDUxBAAAAAEwBwAAAAkzLzI1LzIwMjQIAAAACTkvMzAvMjAxOQkAAAABMA31Su/mTNwI+o4m5BZN3AgeQ0lRLk5ZU0U6QUlaLklRX0VCSVREQS5GUTQyMDE5AQAAAP9uPQACAAAABTI3Mi4xAQgAAAAFAAAAATEBAAAACjIwODEwNTUyNzkDAAAAAzE2MAIAAAAENDA1MQQAAAABMAcAAAAJMy8yNS8yMDI0CAAAAAoxMi8zMS8yMDE5CQAAAAEwDfVK7+ZM3AhwViXkFk3cCB5DSVEuTllTRTpBUEguSVFfRUJJVERBLkZRNDIwMjMBAAAA+2AAAAIAAAAFODIwLjgBCAAAAAUAAAABMQEAAAALLTIwMTE0MTUyNzEDAAAAAzE2MAIAAAAENDA1MQQAAAABMAcAAAAJMy8yNS8yMDI0CAAAAAoxMi8zMS8yMDIzCQAAAAEwDfVK7+ZM3AhuLyXkFk3cCB1DSVEuTllTRTpNTy5JUV9FQklUREEuRlE0MjAyMgEAAAB0hQQAAgAAAAQzMDg4AQgAAAAFAAAAATEBAAAACy0yMDA4MzQxMTQ2AwAAAAMxNjACAAAABDQwNTEEAAAAATAHAAAACTMvMjUvMjAyNAgAAAAKMTIvMzEvMjAyMgkAAAABMA31Su/mTNwIPOEk5BZN3AgjQ0lRLk5BU0RBUUdTOkFEQkUuSVFfRUJJVERBLkZRNDIwMjEBAAAAAV8AAAIAAAAEMTcwNgEIAAAABQAAAAExAQAAAAstMjA2MzgxNTY4MwMAAAADMTYwAgAAAAQ0</t>
  </si>
  <si>
    <t>MDUxBAAAAAEwBwAAAAkzLzI1LzIwMjQIAAAACTEyLzMvMjAyMQkAAAABMA31Su/mTNwIKJMk5BZN3AgdQ0lRLk5ZU0U6QlguSVFfRUJJVERBLkZRMTIwMjEBAAAA7EAKAAMAAAACTkEADfVK7+ZM3AgYbCTkFk3cCCNDSVEuTkFTREFRR1M6QVhPTi5JUV9FQklUREEuRlExMjAyMAEAAAAThA0AAgAAAAUyLjA4MQEIAAAABQAAAAExAQAAAAoyMDk2NDYzNjc0AwAAAAMxNjACAAAABDQwNTEEAAAAATAHAAAACTMvMjUvMjAyNAgAAAAJMy8zMS8yMDIwCQAAAAEwDfVK7+ZM3AjsHSTkFk3cCB9DSVEuTllTRTpBUFRWLklRX0VCSVREQS5GUTEyMDE5AQAAAFTviwMCAAAAAzQ5MQEIAAAABQAAAAExAQAAAAoyMDMzNDgzOTUzAwAAAAMxNjACAAAABDQwNTEEAAAAATAHAAAACTMvMjUvMjAyNAgAAAAJMy8zMS8yMDE5CQAAAAEwDfVK7+ZM3AiczyPkFk3cCB5DSVEuTllTRTpBTVQuSVFfRUJJVERBLkZRMTIwMjMBAAAAvmAAAAIAAAAGMTY4Ny4xAQgAAAAFAAAAATEBAAAACy0yMDQ4OTQwODQ2AwAAAAMxNjACAAAABDQwNTEEAAAAATAHAAAACTMvMjUvMjAyNAgAAAAJMy8zMS8yMDIzCQAAAAEwDfVK7+ZM3AjMlCPkFk3cCB5DSVEuTllTRTpBUkUuSVFfRUJJVERBLkZRMTIwMjIBAAAAUpIFAAIAAAAHMzc5LjExMQEIAAAABQAAAAExAQAAAAstMjA1MDU4NzAzOQMAAAADMTYwAgAAAAQ0MDUxBAAAAAEwBwAAAAkzLzI1</t>
  </si>
  <si>
    <t>LzIwMjQIAAAACTMvMzEvMjAyMgkAAAABMA31Su/mTNwIskYj5BZN3AgeQ0lRLk5ZU0U6TU1NLklRX0VCSVREQS5GUTEyMDIxAQAAAKppBAACAAAABDI2ODIBCAAAAAUAAAABMQEAAAALLTIxMDEwNTYzNTcDAAAAAzE2MAIAAAAENDA1MQQAAAABMAcAAAAJMy8yNS8yMDI0CAAAAAkzLzMxLzIwMjEJAAAAATAN9Urv5kzcCIr4IuQWTdwIIkNJUS5OQVNEQVFHUzpDWlIuSVFfRUJJVERBLkZRMjIwMTkBAAAAwtEvAAIAAAAHMTY3Ljk2MwEIAAAABQAAAAExAQAAAAoyMDQ4OTM1NzQ3AwAAAAMxNjACAAAABDQwNTEEAAAAATAHAAAACTMvMjUvMjAyNAgAAAAJNi8zMC8yMDE5CQAAAAEwDfVK7+ZM3AjhHTfkFk3cCB5DSVEuTllTRTpCV0EuSVFfRUJJVERBLkZRMjIwMjMBAAAAbGQAAAMAAAAAAA31Su/mTNwI2fY25BZN3AgfQ0lRLk5ZU0U6QkFMTC5JUV9FQklUREEuRlEyMjAyMgEAAABwmQIAAgAAAAM1MjgBCAAAAAUAAAABMQEAAAALLTIwMzU3MjMyMTcDAAAAAzE2MAIAAAAENDA1MQQAAAABMAcAAAAJMy8yNS8yMDI0CAAAAAk2LzMwLzIwMjIJAAAAATAN9Urv5kzcCFrIMOQWTdwIHkNJUS5OWVNFOkJJTy5JUV9FQklUREEuRlEyMjAyMgEAAAD/5gMAAgAAAAcxNTYuODkyAQgAAAAFAAAAATEBAAAACy0yMDM1NDA1MDg3AwAAAAMxNjACAAAABDQwNTEEAAAAATAHAAAACTMvMjUvMjAyNAgAAAAJNi8zMC8yMDIy</t>
  </si>
  <si>
    <t>CQAAAAEwDfVK7+ZM3AicHi3kFk3cCB5DSVEuTllTRTpEQVkuSVFfRUJJVERBLkZRMjIwMjEBAAAA4uu0DgIAAAADOC40AQgAAAAFAAAAATEBAAAACy0yMDg2ODE2Mzg5AwAAAAMxNjACAAAABDQwNTEEAAAAATAHAAAACTMvMjUvMjAyNAgAAAAJNi8zMC8yMDIxCQAAAAEwDfVK7+ZM3AgpRV3kFk3cCB5DSVEuTllTRTpESFIuSVFfRUJJVERBLkZRMzIwMjIBAAAAlQ0EAAIAAAAEMjU2OAEIAAAABQAAAAExAQAAAAstMjAyMzI5OTk2MgMAAAADMTYwAgAAAAQ0MDUxBAAAAAEwBwAAAAkzLzI1LzIwMjQIAAAACTkvMzAvMjAyMgkAAAABMA31Su/mTNwIkNhF5BZN3AgiQ0lRLk5BU0RBUUdTOkNNRS5JUV9FQklUREEuRlE0MjAyMAEAAABhlh4AAgAAAAU2NzEuNQEIAAAABQAAAAExAQAAAAstMjExMDMxODc0MwMAAAADMTYwAgAAAAQ0MDUxBAAAAAEwBwAAAAkzLzI1LzIwMjQIAAAACjEyLzMxLzIwMjAJAAAAATAN9Urv5kzcCEeGR+QWTdwIIkNJUS5OQVNEQVFHUzpDRUcuSVFfRUJJVERBLkZRMTIwMTkBAAAAz9wvAAIAAAAEMTA0NgEIAAAABQAAAAExAQAAAAoyMDM0MzEyNTA2AwAAAAMxNjACAAAABDQwNTEEAAAAATAHAAAACTMvMjUvMjAyNAgAAAAJMy8zMS8yMDE5CQAAAAEwDfVK7+ZM3AhROD3kFk3cCBxDSVEuTllTRTpELklRX0VCSVREQS5GUTIyMDIyAQAAAGETBAACAAAABDExNjMBCAAAAAUAAAABMQEA</t>
  </si>
  <si>
    <t>AAALLTIwMjAxODIxNDMDAAAAAzE2MAIAAAAENDA1MQQAAAABMAcAAAAJMy8yNS8yMDI0CAAAAAk2LzMwLzIwMjIJAAAAATAN9Urv5kzcCFA0LOQWTdwII0NJUS5OQVNEQVFHUzpDSFRSLklRX0VCSVREQS5GUTIyMDIxAQAAAJlMAAACAAAABDUwOTMBCAAAAAUAAAABMQEAAAALLTIwODcxNTU4NTMDAAAAAzE2MAIAAAAENDA1MQQAAAABMAcAAAAJMy8yNS8yMDI0CAAAAAk2LzMwLzIwMjEJAAAAATAN9Urv5kzcCAMnKeQWTdwIHUNJUS5OWVNFOkRHLklRX0VCSVREQS5GUTMyMDIwAQAAAN4SBAACAAAABzYxNy44ODcBCAAAAAUAAAABMQEAAAAKMjA3NDI5MzUwMQMAAAADMTYwAgAAAAQ0MDUxBAAAAAEwBwAAAAkzLzI1LzIwMjQIAAAACTExLzEvMjAxOQkAAAABMA31Su/mTNwIKUVd5BZN3AgjQ0lRLk5BU0RBUUdTOkNUU0guSVFfRUJJVERBLkZRMzIwMjMBAAAA6OMFAAIAAAADOTA0AQgAAAAFAAAAATEBAAAACy0yMDIxNTkyNzkzAwAAAAMxNjACAAAABDQwNTEEAAAAATAHAAAACTMvMjUvMjAyNAgAAAAJOS8zMC8yMDIzCQAAAAEwDfVK7+ZM3Ai0L0vkFk3cCB1DSVEuTllTRTpCRy5JUV9FQklUREEuRlE0MjAyMwEAAACdfAoAAgAAAAQxMDAwAQgAAAAFAAAAATEBAAAACy0yMDA1MjE4ODUxAwAAAAMxNjACAAAABDQwNTEEAAAAATAHAAAACTMvMjUvMjAyNAgAAAAKMTIvMzEvMjAyMwkAAAABMA31Su/mTNwI</t>
  </si>
  <si>
    <t>vBkm5BZN3AgfQ0lRLk5ZU0U6REVDSy5JUV9FQklUREEuRlE0MjAyMwEAAACl/gQAAgAAAAcxMTYuMzg0AQgAAAAFAAAAATEBAAAACy0yMDQyNjEzNjcyAwAAAAMxNjACAAAABDQwNTEEAAAAATAHAAAACTMvMjUvMjAyNAgAAAAJMy8zMS8yMDIzCQAAAAEwDfVK7+ZM3AjVHkDkFk3cCCJDSVEuTkFTREFRR1M6Q01FLklRX0VCSVREQS5GUTQyMDIxAQAAAGGWHgACAAAABTU3MC40AQgAAAAFAAAAATEBAAAACy0yMDU5MjE0NzQ3AwAAAAMxNjACAAAABDQwNTEEAAAAATAHAAAACTMvMjUvMjAyNAgAAAAKMTIvMzEvMjAyMQkAAAABMA31Su/mTNwIwQNE5BZN3AgjQ0lRLk5BU0RBUUdTOkNIUlcuSVFfRUJJVERBLkZRMjIwMjIBAAAAVp8FAAIAAAAHNDg2LjI4NwEIAAAABQAAAAExAQAAAAstMjAzNTUxNzU3OAMAAAADMTYwAgAAAAQ0MDUxBAAAAAEwBwAAAAkzLzI1LzIwMjQIAAAACTYvMzAvMjAyMgkAAAABMA31Su/mTNwIH1cu5BZN3AgjQ0lRLk5BU0RBUUdTOkRMVFIuSVFfRUJJVERBLkZRMTIwMjIBAAAAJWwAAAIAAAAFNjkyLjYBCAAAAAUAAAABMQEAAAALLTIwOTM3NTg0MTMDAAAAAzE2MAIAAAAENDA1MQQAAAABMAcAAAAJMy8yNS8yMDI0CAAAAAg1LzEvMjAyMQkAAAABMA31Su/mTNwI30VA5BZN3AgeQ0lRLk5ZU0U6Q0NJLklRX0VCSVREQS5GUTEyMDE5AQAAAD5qAAACAAAAAzc3MQEIAAAABQAAAAEx</t>
  </si>
  <si>
    <t>AQAAAAoyMDMyNjA3OTI3AwAAAAMxNjACAAAABDQwNTEEAAAAATAHAAAACTMvMjUvMjAyNAgAAAAJMy8zMS8yMDE5CQAAAAEwDfVK7+ZM3AhxXz3kFk3cCCNDSVEuTkFTREFRR1M6Q1NDTy5JUV9FQklUREEuRlExMjAxOQEAAADrTAAAAgAAAAQzOTU4AQgAAAAFAAAAATEBAAAACjE5OTM2Mzc2MzEDAAAAAzE2MAIAAAAENDA1MQQAAAABMAcAAAAJMy8yNS8yMDI0CAAAAAoxMC8yNy8yMDE4CQAAAAEwDfVK7+ZM3Ah3ikXkFk3cCB5DSVEuTllTRTpDQUguSVFfRUJJVERBLkZRNDIwMjEBAAAAr6ACAAIAAAADNDIwAQgAAAAFAAAAATEBAAAACy0yMDg0NjEyMjY1AwAAAAMxNjACAAAABDQwNTEEAAAAATAHAAAACTMvMjUvMjAyNAgAAAAJNi8zMC8yMDIxCQAAAAEwDfVK7+ZM3AgTy1XkFk3cCB5DSVEuTllTRTpBT04uSVFfRUJJVERBLkZRNDIwMjEBAAAALdQBAAIAAAAEMTA1MgEIAAAABQAAAAExAQAAAAstMjA2MDUwMTM2NgMAAAADMTYwAgAAAAQ0MDUxBAAAAAEwBwAAAAkzLzI1LzIwMjQIAAAACjEyLzMxLzIwMjEJAAAAATAN9Urv5kzcCOrhLeQWTdwII0NJUS5OQVNEQVFHUzpDSU5GLklRX0VCSVREQS5GUTIyMDIxAQAAAEn6AwACAAAAAzkwOAEIAAAABQAAAAExAQAAAAstMjA4NzIzNjc3NQMAAAADMTYwAgAAAAQ0MDUxBAAAAAEwBwAAAAkzLzI1LzIwMjQIAAAACTYvMzAvMjAyMQkAAAABMA31Su/mTNwI</t>
  </si>
  <si>
    <t>m1JN5BZN3AgeQ0lRLk5ZU0U6Q0NMLklRX0VCSVREQS5GUTQyMDIwAQAAAAfzAwACAAAABC05NjkBCAAAAAUAAAABMQEAAAALLTIxMTQ0NzA4ODADAAAAAzE2MAIAAAAENDA1MQQAAAABMAcAAAAJMy8yNS8yMDI0CAAAAAoxMS8zMC8yMDIwCQAAAAEwDfVK7+ZM3AjMQCbkFk3cCB5DSVEuTllTRTpBVE8uSVFfRUJJVERBLkZRNDIwMjABAAAADNsDAAIAAAAHMjE0LjQ1NwEIAAAABQAAAAExAQAAAAstMjEyMTk0MDg0MwMAAAADMTYwAgAAAAQ0MDUxBAAAAAEwBwAAAAkzLzI1LzIwMjQIAAAACTkvMzAvMjAyMAkAAAABMA31Su/mTNwIojc05BZN3AgjQ0lRLk5BU0RBUUdTOlhSQVkuSVFfRUJJVERBLkZRMzIwMjMBAAAAcGsAAAIAAAADMTY2AQgAAAAFAAAAATEBAAAACy0yMDIxMzgxMDU3AwAAAAMxNjACAAAABDQwNTEEAAAAATAHAAAACTMvMjUvMjAyNAgAAAAJOS8zMC8yMDIzCQAAAAEwDfVK7+ZM3AhCLzjkFk3cCB5DSVEuTllTRTpDQ0kuSVFfRUJJVERBLkZRMzIwMTkBAAAAPmoAAAIAAAADODE3AQgAAAAFAAAAATEBAAAACjIwNjY5NzA2NTIDAAAAAzE2MAIAAAAENDA1MQQAAAABMAcAAAAJMy8yNS8yMDI0CAAAAAk5LzMwLzIwMTkJAAAAATAN9Urv5kzcCDAIOOQWTdwIIkNJUS5OQVNEQVFHUzpDTUUuSVFfRUJJVERBLkZRMzIwMjIBAAAAYZYeAAIAAAAFODI4LjgBCAAAAAUAAAABMQEAAAALLTIwMjE3</t>
  </si>
  <si>
    <t>MjM2ODIDAAAAAzE2MAIAAAAENDA1MQQAAAABMAcAAAAJMy8yNS8yMDI0CAAAAAk5LzMwLzIwMjIJAAAAATAN9Urv5kzcCAaTN+QWTdwIHkNJUS5OWVNFOkhQRS5JUV9FQklUREEuRlEyMjAyMgEAAAAOqVQQAgAAAAQxMDk1AQgAAAAFAAAAATEBAAAACy0yMDQxNzE1NTc2AwAAAAMxNjACAAAABDQwNTEEAAAAATAHAAAACTMvMjUvMjAyNAgAAAAJNC8zMC8yMDIyCQAAAAEwJedp7+ZM3Ag2QGnkFk3cCB5DSVEuTllTRTpGTUMuSVFfRUJJVERBLkZRMjIwMjABAAAAvm8AAAIAAAAFMzQwLjUBCAAAAAUAAAABMQEAAAALLTIxNDAwMTExMDMDAAAAAzE2MAIAAAAENDA1MQQAAAABMAcAAAAJMy8yNS8yMDI0CAAAAAk2LzMwLzIwMjAJAAAAATAl52nv5kzcCGfhXeQWTdwIH0NJUS5OWVNFOkVQQU0uSVFfRUJJVERBLkZRMzIwMjIBAAAAxtVIAAIAAAAHMjEyLjcwMwEIAAAABQAAAAExAQAAAAstMjAyMTQwMDkyOAMAAAADMTYwAgAAAAQ0MDUxBAAAAAEwBwAAAAkzLzI1LzIwMjQIAAAACTkvMzAvMjAyMgkAAAABMCXnae/mTNwI1Xxo5BZN3AgeQ0lRLk5ZU0U6SFdNLklRX0VCSVREQS5GUTMyMDIwAQAAAAqxzxgCAAAAAzE2MgEIAAAABQAAAAExAQAAAAstMjEyMzU4ODYzMQMAAAADMTYwAgAAAAQ0MDUxBAAAAAEwBwAAAAkzLzI1LzIwMjQIAAAACTkvMzAvMjAyMAkAAAABMCXnae/mTNwIdJJn5BZN3AgjQ0lRLk5B</t>
  </si>
  <si>
    <t>U0RBUUdTOkdFSEMuSVFfRUJJVERBLkZRMzIwMjEBAAAALryMawIAAAADODA4AQgAAAAFAAAAATEBAAAACy0yMDY1MzUyMTUzAwAAAAMxNjACAAAABDQwNTEEAAAAATAHAAAACTMvMjUvMjAyNAgAAAAJOS8zMC8yMDIxCQAAAAEwJedp7+ZM3AgBX1rkFk3cCB5DSVEuTllTRTpYT00uSVFfRUJJVERBLkZRMzIwMjABAAAAQjMGAAIAAAAEMzM1MQEIAAAABQAAAAExAQAAAAstMjEyMzkyOTIyMQMAAAADMTYwAgAAAAQ0MDUxBAAAAAEwBwAAAAkzLzI1LzIwMjQIAAAACTkvMzAvMjAyMAkAAAABMCXnae/mTNwI1BBa5BZN3AgjQ0lRLk5BU0RBUUdTOkVCQVkuSVFfRUJJVERBLkZRMzIwMjMBAAAA1mwAAAIAAAADNjAyAQgAAAAFAAAAATEBAAAACy0yMDIwNDQ3OTg1AwAAAAMxNjACAAAABDQwNTEEAAAAATAHAAAACTMvMjUvMjAyNAgAAAAJOS8zMC8yMDIzCQAAAAEwJedp7+ZM3AiMSUjkFk3cCB5DSVEuTllTRTpIVU0uSVFfRUJJVERBLkZRNDIwMTkBAAAAsnMAAAIAAAADNTQ5AQgAAAAFAAAAATEBAAAACjIwODA5MDUwOTQDAAAAAzE2MAIAAAAENDA1MQQAAAABMAcAAAAJMy8yNS8yMDI0CAAAAAoxMi8zMS8yMDE5CQAAAAEwJedp7+ZM3Ai1vWXkFk3cCB9DSVEuTllTRTpHUk1OLklRX0VCSVREQS5GUTQyMDE5AQAAAH8iCQACAAAABzMwNS4wODMBCAAAAAUAAAABMQEAAAAKMjA4MDU4Nzg1MwMAAAADMTYwAgAA</t>
  </si>
  <si>
    <t>AAQ0MDUxBAAAAAEwBwAAAAkzLzI1LzIwMjQIAAAACjEyLzI4LzIwMTkJAAAAATAl52nv5kzcCFNiYuQWTdwII0NJUS5OQVNEQVFHUzpFWFBFLklRX0VCSVREQS5GUTQyMDIxAQAAAMNxiwECAAAAAzM4MwEIAAAABQAAAAExAQAAAAstMjA2MTY5MjAwMAMAAAADMTYwAgAAAAQ0MDUxBAAAAAEwBwAAAAkzLzI1LzIwMjQIAAAACjEyLzMxLzIwMjEJAAAAATAl52nv5kzcCJIDV+QWTdwIHUNJUS5OWVNFOkRELklRX0VCSVREQS5GUTQyMDE5AQAAALi5CwACAAAABDE0MjABCAAAAAUAAAABMQEAAAAKMjA3OTkxMzc4NQMAAAADMTYwAgAAAAQ0MDUxBAAAAAEwBwAAAAkzLzI1LzIwMjQIAAAACjEyLzMxLzIwMTkJAAAAATAl52nv5kzcCJZOT+QWTdwIHkNJUS5OWVNFOklCTS5JUV9FQklUREEuRlExMjAyMAEAAADetgEAAgAAAAQyNTUwAQgAAAAFAAAAATEBAAAACjIwOTI1NDI1MzIDAAAAAzE2MAIAAAAENDA1MQQAAAABMAcAAAAJMy8yNS8yMDI0CAAAAAkzLzMxLzIwMjAJAAAAATAl52nv5kzcCGiwdeQWTdwIHkNJUS5OWVNFOkRPQy5JUV9FQklUREEuRlExMjAyMAEAAADOPQQAAgAAAAcxNjIuOTI5AQgAAAAFAAAAATEBAAAACjIwOTYxMDc2OTQDAAAAAzE2MAIAAAAENDA1MQQAAAABMAcAAAAJMy8yNS8yMDI0CAAAAAkzLzMxLzIwMjAJAAAAATAl52nv5kzcCCMQZOQWTdwIHkNJUS5OWVNFOkZDWC5JUV9FQklU</t>
  </si>
  <si>
    <t>REEuRlExMjAyMwEAAADHLAQAAgAAAAQyMDAwAQgAAAAFAAAAATEBAAAACy0yMDM1NDM1NTc2AwAAAAMxNjACAAAABDQwNTEEAAAAATAHAAAACTMvMjUvMjAyNAgAAAAJMy8zMS8yMDIzCQAAAAEwJedp7+ZM3AiJHHHkFk3cCCNDSVEuTkFTREFRR1M6RVZSRy5JUV9FQklUREEuRlExMjAyMwEAAACQUQQAAgAAAAM1NDMBCAAAAAUAAAABMQEAAAALLTIwNDczNzE1MTQDAAAAAzE2MAIAAAAENDA1MQQAAAABMAcAAAAJMy8yNS8yMDI0CAAAAAkzLzMxLzIwMjMJAAAAATAl52nv5kzcCJIDV+QWTdwIHUNJUS5OWVNFOkRELklRX0VCSVREQS5GUTEyMDIwAQAAALi5CwACAAAAAzg3NAEIAAAABQAAAAExAQAAAAoyMDk1MzM4NDM3AwAAAAMxNjACAAAABDQwNTEEAAAAATAHAAAACTMvMjUvMjAyNAgAAAAJMy8zMS8yMDIwCQAAAAEwJedp7+ZM3AjlFU7kFk3cCB5DSVEuTllTRTpIQ0EuSVFfRUJJVERBLkZRMjIwMTkBAAAAwf4DAAIAAAAEMjI4NQEIAAAABQAAAAExAQAAAAoyMDQ3MjQ4OTE0AwAAAAMxNjACAAAABDQwNTEEAAAAATAHAAAACTMvMjUvMjAyNAgAAAAJNi8zMC8yMDE5CQAAAAEwJedp7+ZM3AhliWLkFk3cCB1DSVEuTllTRTpGRS5JUV9FQklUREEuRlEyMjAxOQEAAACLegQAAgAAAAM5MDUBCAAAAAUAAAABMQEAAAAKMjA3MTc0MjM4MwMAAAADMTYwAgAAAAQ0MDUxBAAAAAEwBwAAAAkzLzI1LzIwMjQI</t>
  </si>
  <si>
    <t>AAAACTYvMzAvMjAxOQkAAAABMCXnae/mTNwIkiFS5BZN3AgdQ0lRLk5ZU0U6RUcuSVFfRUJJVERBLkZRMjIwMjIBAAAATTMFAAMAAAAAACXnae/mTNwIb9NR5BZN3AgjQ0lRLk5BU0RBUUdTOlhSQVkuSVFfRUJJVERBLkZRMjIwMTkBAAAAcGsAAAIAAAAFMTkzLjgBCAAAAAUAAAABMQEAAAAKMjA0ODkyMTM1NAMAAAADMTYwAgAAAAQ0MDUxBAAAAAEwBwAAAAkzLzI1LzIwMjQIAAAACTYvMzAvMjAxOQkAAAABMCXnae/mTNwI9Jc+5BZN3AgkQ0lRLk5BU0RBUUdTOkNNQ1NBLklRX0VCSVREQS5GUTEyMDIzAQAAAB2lAgACAAAABDk0MjMBCAAAAAUAAAABMQEAAAALLTIwNDkwMDIzMzgDAAAAAzE2MAIAAAAENDA1MQQAAAABMAcAAAAJMy8yNS8yMDI0CAAAAAkzLzMxLzIwMjMJAAAAATAl52nv5kzcCFLiQOQWTdwIHkNJUS5OWVNFOktNWC5JUV9FQklUREEuRlEzMjAyMgEAAADFcQUAAgAAAAc0MjEuMDg5AQgAAAAFAAAAATEBAAAACy0yMDY0MzAyNzM0AwAAAAMxNjACAAAABDQwNTEEAAAAATAHAAAACTMvMjUvMjAyNAgAAAAKMTEvMzAvMjAyMQkAAAABMCXnae/mTNwINeo85BZN3AgcQ0lRLk5ZU0U6VC5JUV9FQklUREEuRlE0MjAyMwEAAACHhwEAAgAAAAQ2OTkwAQgAAAAFAAAAATEBAAAACy0yMDA4ODMxNTQ5AwAAAAMxNjACAAAABDQwNTEEAAAAATAHAAAACTMvMjUvMjAyNAgAAAAKMTIvMzEvMjAyMwkA</t>
  </si>
  <si>
    <t>AAABMCXnae/mTNwIbqks5BZN3AgeQ0lRLk5ZU0U6Q01BLklRX0VCSVREQS5GUTIyMDIwAQAAAM7cBAADAAAAAk5BACXnae/mTNwI2AxJ5BZN3AgeQ0lRLk5ZU0U6Q1JMLklRX0VCSVREQS5GUTEyMDIzAQAAANVjAQACAAAABzI0Ni4wMjUBCAAAAAUAAAABMQEAAAALLTIwNDQ4ODc0NDcDAAAAAzE2MAIAAAAENDA1MQQAAAABMAcAAAAJMy8yNS8yMDI0CAAAAAg0LzEvMjAyMwkAAAABMCXnae/mTNwIUqk/5BZN3AgfQ0lRLk5ZU0U6QkxEUi5JUV9FQklUREEuRlEzMjAyMQEAAAABiAAAAgAAAAc5NzcuMzg3AQgAAAAFAAAAATEBAAAACy0yMDcxMzM2ODI0AwAAAAMxNjACAAAABDQwNTEEAAAAATAHAAAACTMvMjUvMjAyNAgAAAAJOS8zMC8yMDIxCQAAAAEwJedp7+ZM3AhMdDPkFk3cCBxDSVEuTllTRTpELklRX0VCSVREQS5GUTMyMDIwAQAAAGETBAACAAAABDE3MjgBCAAAAAUAAAABMQEAAAALLTIxMjMzODA0OTUDAAAAAzE2MAIAAAAENDA1MQQAAAABMAcAAAAJMy8yNS8yMDI0CAAAAAk5LzMwLzIwMjAJAAAAATAl52nv5kzcCPXLS+QWTdwIHkNJUS5OWVNFOkRBWS5JUV9FQklUREEuRlEzMjAyMAEAAADi67QOAgAAAAQxNC4xAQgAAAAFAAAAATEBAAAACy0yMTI0MDEzMjE3AwAAAAMxNjACAAAABDQwNTEEAAAAATAHAAAACTMvMjUvMjAyNAgAAAAJOS8zMC8yMDIwCQAAAAEwJedp7+ZM3AhW/FDkFk3cCB5D</t>
  </si>
  <si>
    <t>SVEuTllTRTpDT1AuSVFfRUJJVERBLkZRMzIwMjIBAAAAT4YEAAIAAAAEOTM4MwEIAAAABQAAAAExAQAAAAstMjAyMTQ4Nzk1MAMAAAADMTYwAgAAAAQ0MDUxBAAAAAEwBwAAAAkzLzI1LzIwMjQIAAAACTkvMzAvMjAyMgkAAAABMCXnae/mTNwIKa5Q5BZN3AgeQ0lRLk5ZU0U6Q0hELklRX0VCSVREQS5GUTQyMDIxAQAAAPH7AwACAAAABTIzNS42AQgAAAAFAAAAATEBAAAACy0yMDYwNjMwNzUxAwAAAAMxNjACAAAABDQwNTEEAAAAATAHAAAACTMvMjUvMjAyNAgAAAAKMTIvMzEvMjAyMQkAAAABMCXnae/mTNwI8/4y5BZN3AgfQ0lRLk5ZU0U6Q1RMVC5JUV9FQklUREEuRlE0MjAyMAEAAACewPcEAgAAAAUyNDQuNAEIAAAABQAAAAExAQAAAAstMjEzMjc2NzM4MAMAAAADMTYwAgAAAAQ0MDUxBAAAAAEwBwAAAAkzLzI1LzIwMjQIAAAACTYvMzAvMjAyMAkAAAABMCXnae/mTNwIZJsz5BZN3AgdQ0lRLk5ZU0U6QlguSVFfRUJJVERBLkZRNDIwMjMBAAAA7EAKAAMAAAACTkEAJedp7+ZM3AicrSrkFk3cCB5DSVEuTllTRTpMTFkuSVFfRUJJVERBLkZRNDIwMjMBAAAAG1sEAAIAAAAGMzU4MC44AQgAAAAFAAAAATEBAAAACy0yMDA5NDAzNTUyAwAAAAMxNjACAAAABDQwNTEEAAAAATAHAAAACTMvMjUvMjAyNAgAAAAKMTIvMzEvMjAyMwkAAAABMCXnae/mTNwIlXBI5BZN3AgeQ0lRLk5ZU0U6RE9WLklRX0VCSVRE</t>
  </si>
  <si>
    <t>QS5GUTQyMDIyAQAAADWrAgACAAAABzQ0Ny4yNzQBCAAAAAUAAAABMQEAAAALLTIwMTEwNDIwMzQDAAAAAzE2MAIAAAAENDA1MQQAAAABMAcAAAAJMy8yNS8yMDI0CAAAAAoxMi8zMS8yMDIyCQAAAAEwJedp7+ZM3AhS2FjkFk3cCB9DSVEuTllTRTpERUNLLklRX0VCSVREQS5GUTQyMDIxAQAAAKX+BAACAAAABjc3LjI5NQEIAAAABQAAAAExAQAAAAstMjA5MzU3NTc1MQMAAAADMTYwAgAAAAQ0MDUxBAAAAAEwBwAAAAkzLzI1LzIwMjQIAAAACTMvMzEvMjAyMQkAAAABMCXnae/mTNwIz31L5BZN3AgfQ0lRLk5ZU0U6Q1RWQS5JUV9FQklUREEuRlE0MjAyMAEAAAB6igUTAgAAAAMyODcBCAAAAAUAAAABMQEAAAALLTIxMTIyNDI3NzgDAAAAAzE2MAIAAAAENDA1MQQAAAABMAcAAAAJMy8yNS8yMDI0CAAAAAoxMi8zMS8yMDIwCQAAAAEwJedp7+ZM3Ajy2THkFk3cCCJDSVEuTkFTREFRR1M6Q01FLklRX0VCSVREQS5GUTQyMDE5AQAAAGGWHgACAAAABTc1Ny40AQgAAAAFAAAAATEBAAAACjIwODIyNTczNjcDAAAAAzE2MAIAAAAENDA1MQQAAAABMAcAAAAJMy8yNS8yMDI0CAAAAAoxMi8zMS8yMDE5CQAAAAEwJedp7+ZM3Ai3sjHkFk3cCB5DSVEuTllTRTpDTlAuSVFfRUJJVERBLkZRMTIwMjMBAAAA2UMEAAIAAAADODU0AQgAAAAFAAAAATEBAAAACy0yMDQ4MTY3NjMwAwAAAAMxNjACAAAABDQwNTEEAAAAATAH</t>
  </si>
  <si>
    <t>AAAACTMvMjUvMjAyNAgAAAAJMy8zMS8yMDIzCQAAAAEwJedp7+ZM3AgREUfkFk3cCCNDSVEuTkFTREFRR1M6Q0hSVy5JUV9FQklUREEuRlEzMjAxOQEAAABWnwUAAgAAAAcyMjYuNTY1AQgAAAAFAAAAATEBAAAACjIwNjcyMTAxMjIDAAAAAzE2MAIAAAAENDA1MQQAAAABMAcAAAAJMy8yNS8yMDI0CAAAAAk5LzMwLzIwMTkJAAAAATAl52nv5kzcCIPLOOQWTdwIHkNJUS5OWVNFOkRISS5JUV9FQklUREEuRlExMjAyMQEAAACNowEAAgAAAAYxMDQ5LjkBCAAAAAUAAAABMQEAAAALLTIxMTM5NDg0NzIDAAAAAzE2MAIAAAAENDA1MQQAAAABMAcAAAAJMy8yNS8yMDI0CAAAAAoxMi8zMS8yMDIwCQAAAAEwJedp7+ZM3Ag1hWTkFk3cCB1DSVEuTllTRTpFRC5JUV9FQklUREEuRlExMjAyMAEAAAB/BAQAAgAAAAQxMjA5AQgAAAAFAAAAATEBAAAACjIwOTYwNTYzNzQDAAAAAzE2MAIAAAAENDA1MQQAAAABMAcAAAAJMy8yNS8yMDI0CAAAAAkzLzMxLzIwMjAJAAAAATAl52nv5kzcCOlSMOQWTdwII0NJUS5OQVNEQVFHUzpDSU5GLklRX0VCSVREQS5GUTEyMDE5AQAAAEn6AwACAAAAAzg5OQEIAAAABQAAAAExAQAAAAoyMDMxMjQ3OTA0AwAAAAMxNjACAAAABDQwNTEEAAAAATAHAAAACTMvMjUvMjAyNAgAAAAJMy8zMS8yMDE5CQAAAAEwJedp7+ZM3AjrKzDkFk3cCB9DSVEuQkFUUzpDQk9FLklRX0VCSVREQS5GUTQy</t>
  </si>
  <si>
    <t>MDIxAQAAAKnO8QECAAAABTI2MS42AQgAAAAFAAAAATEBAAAACy0yMDYwNTQwODQ0AwAAAAMxNjACAAAABDQwNTEEAAAAATAHAAAACTMvMjUvMjAyNAgAAAAKMTIvMzEvMjAyMQkAAAABMCXnae/mTNwIvt0v5BZN3AgeQ0lRLk5ZU0U6QlhQLklRX0VCSVREQS5GUTIyMDIxAQAAAJaeBQACAAAABjQxMy4zNgEIAAAABQAAAAExAQAAAAstMjA4NjE1Mjk4MwMAAAADMTYwAgAAAAQ0MDUxBAAAAAEwBwAAAAkzLzI1LzIwMjQIAAAACTYvMzAvMjAyMQkAAAABMCXnae/mTNwIcaQ45BZN3AgeQ0lRLk5ZU0U6RUZYLklRX0VCSVREQS5GUTIyMDIzAQAAAIWuAgACAAAAAzM4OQEIAAAABQAAAAExAQAAAAstMjAzNzIwNzQ3MQMAAAADMTYwAgAAAAQ0MDUxBAAAAAEwBwAAAAkzLzI1LzIwMjQIAAAACTYvMzAvMjAyMwkAAAABMCXnae/mTNwI3JtG5BZN3AgjQ0lRLk5BU0RBUUdTOkVCQVkuSVFfRUJJVERBLkZRMjIwMjIBAAAA1mwAAAIAAAADNjM4AQgAAAAFAAAAATEBAAAACy0yMDM2ODA1Mzk3AwAAAAMxNjACAAAABDQwNTEEAAAAATAHAAAACTMvMjUvMjAyNAgAAAAJNi8zMC8yMDIyCQAAAAEwJedp7+ZM3Aj2PE7kFk3cCB5DSVEuTllTRTpETFIuSVFfRUJJVERBLkZRMjIwMjEBAAAARHyoAAIAAAAHNjE1LjAyNwEIAAAABQAAAAExAQAAAAstMjA4NjE1MzAwMQMAAAADMTYwAgAAAAQ0MDUxBAAAAAEwBwAAAAkzLzI1</t>
  </si>
  <si>
    <t>LzIwMjQIAAAACTYvMzAvMjAyMQkAAAABMCXnae/mTNwIga095BZN3AgeQ0lRLk5ZU0U6Q1ZTLklRX0VCSVREQS5GUTIyMDIwAQAAALltAQACAAAABDU2NzUBCAAAAAUAAAABMQEAAAALLTIxNDAyNDUwNzADAAAAAzE2MAIAAAAENDA1MQQAAAABMAcAAAAJMy8yNS8yMDI0CAAAAAk2LzMwLzIwMjAJAAAAATAl52nv5kzcCDXZTuQWTdwIHkNJUS5OWVNFOkNPUC5JUV9FQklUREEuRlEyMjAxOQEAAABPhgQAAgAAAAQzNTQ0AQgAAAAFAAAAATEBAAAACjIwNDgwOTcyNTkDAAAAAzE2MAIAAAAENDA1MQQAAAABMAcAAAAJMy8yNS8yMDI0CAAAAAk2LzMwLzIwMTkJAAAAATAl52nv5kzcCEOtR+QWTdwII0NJUS5OQVNEQVFHUzpDSU5GLklRX0VCSVREQS5GUTIyMDIzAQAAAEn6AwACAAAAAzcxMwEIAAAABQAAAAExAQAAAAstMjAzNjYwMjM1MwMAAAADMTYwAgAAAAQ0MDUxBAAAAAEwBwAAAAkzLzI1LzIwMjQIAAAACTYvMzAvMjAyMwkAAAABMCXnae/mTNwI2AxJ5BZN3AgeQ0lRLk5ZU0U6Q0FULklRX0VCSVREQS5GUTQyMDIxAQAAADL1AwACAAAABDMxMTIBCAAAAAUAAAABMQEAAAALLTIwNjA4NzY3ODEDAAAAAzE2MAIAAAAENDA1MQQAAAABMAcAAAAJMy8yNS8yMDI0CAAAAAoxMi8zMS8yMDIxCQAAAAEwJedp7+ZM3Ai+3S/kFk3cCCNDSVEuTkFTREFRR1M6QktORy5JUV9FQklUREEuRlEyMjAyMQEAAADmgQAA</t>
  </si>
  <si>
    <t>AgAAAAMxOTABCAAAAAUAAAABMQEAAAALLTIwODY3MjUxMDEDAAAAAzE2MAIAAAAENDA1MQQAAAABMAcAAAAJMy8yNS8yMDI0CAAAAAk2LzMwLzIwMjEJAAAAATAl52nv5kzcCMdjKOQWTdwIHkNJUS5OWVNFOkVUUi5JUV9FQklUREEuRlEzMjAxOQEAAADEHQQAAgAAAAgxMTU4LjI0MgEIAAAABQAAAAExAQAAAAoyMDY4NDA5MzIzAwAAAAMxNjACAAAABDQwNTEEAAAAATAHAAAACTMvMjUvMjAyNAgAAAAJOS8zMC8yMDE5CQAAAAEwJedp7+ZM3Ag7GVbkFk3cCB1DSVEuTllTRTpERC5JUV9FQklUREEuRlEzMjAyMwEAAAC4uQsAAgAAAAM3NTIBCAAAAAUAAAABMQEAAAALLTIwMjE0ODgwNDcDAAAAAzE2MAIAAAAENDA1MQQAAAABMAcAAAAJMy8yNS8yMDI0CAAAAAk5LzMwLzIwMjMJAAAAATAl52nv5kzcCGb/WOQWTdwIHkNJUS5OWVNFOkRWTi5JUV9FQklUREEuRlEzMjAyMgEAAAAOEQQAAgAAAAQzMTIwAQgAAAAFAAAAATEBAAAACy0yMDIwNDYwNDkxAwAAAAMxNjACAAAABDQwNTEEAAAAATAHAAAACTMvMjUvMjAyNAgAAAAJOS8zMC8yMDIyCQAAAAEwJedp7+ZM3Ahn+0fkFk3cCB5DSVEuTllTRTpDQ0kuSVFfRUJJVERBLkZRMzIwMjEBAAAAPmoAAAIAAAADOTM5AQgAAAAFAAAAATEBAAAACy0yMDcxODY0MTk3AwAAAAMxNjACAAAABDQwNTEEAAAAATAHAAAACTMvMjUvMjAyNAgAAAAJOS8zMC8yMDIxCQAA</t>
  </si>
  <si>
    <t>AAEwJedp7+ZM3Ah/K03kFk3cCCRDSVEuTkFTREFRR1M6Q01DU0EuSVFfRUJJVERBLkZRMzIwMjABAAAAHaUCAAIAAAAENzM5NgEIAAAABQAAAAExAQAAAAstMjEyNTAxNjYzNgMAAAADMTYwAgAAAAQ0MDUxBAAAAAEwBwAAAAkzLzI1LzIwMjQIAAAACTkvMzAvMjAyMAkAAAABMCXnae/mTNwIdARN5BZN3AgeQ0lRLk5ZU0U6Q1ZYLklRX0VCSVREQS5GUTQyMDIwAQAAAMqAAQACAAAABDM5OTYBCAAAAAUAAAABMQEAAAALLTIxMTA4ODI4MjADAAAAAzE2MAIAAAAENDA1MQQAAAABMAcAAAAJMy8yNS8yMDI0CAAAAAoxMi8zMS8yMDIwCQAAAAEwJedp7+ZM3Ajmui3kFk3cCB5DSVEuTllTRTpDQUguSVFfRUJJVERBLkZRNDIwMTkBAAAAr6ACAAIAAAADNjEwAQgAAAAFAAAAATEBAAAACjIwNTA0NTM3OTkDAAAAAzE2MAIAAAAENDA1MQQAAAABMAcAAAAJMy8yNS8yMDI0CAAAAAk2LzMwLzIwMTkJAAAAATAl52nv5kzcCCBwNeQWTdwIHkNJUS5OWVNFOkJEWC5JUV9FQklUREEuRlExMjAxOQEAAAD+lAEAAgAAAAQxMjA3AQgAAAAFAAAAATEBAAAACjIwMTAwNjU1MDkDAAAAAzE2MAIAAAAENDA1MQQAAAABMAcAAAAJMy8yNS8yMDI0CAAAAAoxMi8zMS8yMDE4CQAAAAEwJedp7+ZM3AilaC/kFk3cCCNDSVEuTkFTREFRR1M6Q0lORi5JUV9FQklUREEuRlE0MjAyMwEAAABJ+gMAAgAAAAQxNTI4AQgAAAAFAAAAATEB</t>
  </si>
  <si>
    <t>AAAACy0yMDA4NjY4NDk1AwAAAAMxNjACAAAABDQwNTEEAAAAATAHAAAACTMvMjUvMjAyNAgAAAAKMTIvMzEvMjAyMwkAAAABMCXnae/mTNwI6uEt5BZN3AgeQ0lRLk5ZU0U6Q0FULklRX0VCSVREQS5GUTMyMDIyAQAAADL1AwACAAAABDMwNTIBCAAAAAUAAAABMQEAAAALLTIwMjE3NTkwMzUDAAAAAzE2MAIAAAAENDA1MQQAAAABMAcAAAAJMy8yNS8yMDI0CAAAAAk5LzMwLzIwMjIJAAAAATAl52nv5kzcCM6TLeQWTdwII0NJUS5OQVNEQVFHUzpCS05HLklRX0VCSVREQS5GUTMyMDIyAQAAAOaBAAACAAAABDI2OTABCAAAAAUAAAABMQEAAAALLTIwMjEzODEwMzUDAAAAAzE2MAIAAAAENDA1MQQAAAABMAcAAAAJMy8yNS8yMDI0CAAAAAk5LzMwLzIwMjIJAAAAATAl52nv5kzcCDw1IuQWTdwIIkNJUS5OQVNEQVFHUzpDU1guSVFfRUJJVERBLkZRMTIwMjMBAAAAnO8DAAIAAAAEMTg1NQEIAAAABQAAAAExAQAAAAstMjA1MTM5MDEyNQMAAAADMTYwAgAAAAQ0MDUxBAAAAAEwBwAAAAkzLzI1LzIwMjQIAAAACTMvMzEvMjAyMwkAAAABMCXnae/mTNwIg1dB5BZN3AgeQ0lRLk5ZU0U6Q01BLklRX0VCSVREQS5GUTEyMDIyAQAAAM7cBAADAAAAAk5BACXnae/mTNwIYQlB5BZN3AgeQ0lRLk5ZU0U6Q01HLklRX0VCSVREQS5GUTQyMDIxAQAAAE5nAAACAAAABzIyOS4yNTcBCAAAAAUAAAABMQEAAAALLTIwNjE4NjU4</t>
  </si>
  <si>
    <t>NzUDAAAAAzE2MAIAAAAENDA1MQQAAAABMAcAAAAJMy8yNS8yMDI0CAAAAAoxMi8zMS8yMDIxCQAAAAEwJedp7+ZM3Aiq3EPkFk3cCB5DSVEuTllTRTpLTVguSVFfRUJJVERBLkZRNDIwMTkBAAAAxXEFAAIAAAAHMzIwLjc1NAEIAAAABQAAAAExAQAAAAoyMDI5Mzc5MDM3AwAAAAMxNjACAAAABDQwNTEEAAAAATAHAAAACTMvMjUvMjAyNAgAAAAJMi8yOC8yMDE5CQAAAAEwJedp7+ZM3AjMQCbkFk3cCB5DSVEuTllTRTpCQlkuSVFfRUJJVERBLkZRMzIwMjABAAAApeUDAAIAAAADNTk0AQgAAAAFAAAAATEBAAAACjIwNzM3MTk1MTYDAAAAAzE2MAIAAAAENDA1MQQAAAABMAcAAAAJMy8yNS8yMDI0CAAAAAkxMS8yLzIwMTkJAAAAATAl52nv5kzcCDkOIuQWTdwII0NJUS5OQVNEQVFHUzpEWENNLklRX0VCSVREQS5GUTIyMDIwAQAAAHe9AQACAAAABDgzLjEBCAAAAAUAAAABMQEAAAALLTIxNDExNTU1MjQDAAAAAzE2MAIAAAAENDA1MQQAAAABMAcAAAAJMy8yNS8yMDI0CAAAAAk2LzMwLzIwMjAJAAAAATAl52nv5kzcCFA0LOQWTdwIIkNJUS5OQVNEQVFHUzpDU1guSVFfRUJJVERBLkZRMjIwMTkBAAAAnO8DAAIAAAAEMTY1MQEIAAAABQAAAAExAQAAAAoyMDQ2MTE5OTI0AwAAAAMxNjACAAAABDQwNTEEAAAAATAHAAAACTMvMjUvMjAyNAgAAAAJNi8zMC8yMDE5CQAAAAEwJedp7+ZM3Agb5ivkFk3cCB5DSVEu</t>
  </si>
  <si>
    <t>TllTRTpDQUcuSVFfRUJJVERBLkZRMjIwMjMBAAAADWkAAAIAAAAFNjQ5LjkBCAAAAAUAAAABMQEAAAALLTIwMTM1OTgyOTgDAAAAAzE2MAIAAAAENDA1MQQAAAABMAcAAAAJMy8yNS8yMDI0CAAAAAoxMS8yNy8yMDIyCQAAAAEwJedp7+ZM3AgEmCvkFk3cCB1DSVEuTllTRTpDQi5JUV9FQklUREEuRlE0MjAyMgEAAAAUGQMAAgAAAAQyMjIxAQgAAAAFAAAAATEBAAAACy0yMDA4ODc1ODE4AwAAAAMxNjACAAAABDQwNTEEAAAAATAHAAAACTMvMjUvMjAyNAgAAAAKMTIvMzEvMjAyMgkAAAABMCXnae/mTNwI4Ukr5BZN3AgfQ0lRLk5ZU0U6Q0FSUi5JUV9FQklUREEuRlE0MjAyMwEAAAD5dgkAAgAAAAMxNjcBCAAAAAUAAAABMQEAAAALLTIwMTE1NDk5MzIDAAAAAzE2MAIAAAAENDA1MQQAAAABMAcAAAAJMy8yNS8yMDI0CAAAAAoxMi8zMS8yMDIzCQAAAAEwJedp7+ZM3Ah07jrkFk3cCCNDSVEuTkFTREFRR1M6VEVDSC5JUV9FQklUREEuRlE0MjAyMQEAAAAw5AIAAgAAAAg4My44MTc3NQEIAAAABQAAAAExAQAAAAstMjA4MTY5Nzk5NAMAAAADMTYwAgAAAAQ0MDUxBAAAAAEwBwAAAAkzLzI1LzIwMjQIAAAACTYvMzAvMjAyMQkAAAABMCXnae/mTNwIqMsl5BZN3AgeQ0lRLk5ZU0U6RFZOLklRX0VCSVREQS5GUTMyMDIzAQAAAA4RBAACAAAABDE4MTIBCAAAAAUAAAABMQEAAAALLTIwMjA0NjA0MjQDAAAAAzE2</t>
  </si>
  <si>
    <t>MAIAAAAENDA1MQQAAAABMAcAAAAJMy8yNS8yMDI0CAAAAAk5LzMwLzIwMjMJAAAAATAl52nv5kzcCC7uROQWTdwIHkNJUS5OWVNFOkNDSS5JUV9FQklUREEuRlEzMjAyMgEAAAA+agAAAgAAAAQxMDM0AQgAAAAFAAAAATEBAAAACy0yMDIxNjI4NDA5AwAAAAMxNjACAAAABDQwNTEEAAAAATAHAAAACTMvMjUvMjAyNAgAAAAJOS8zMC8yMDIyCQAAAAEwJedp7+ZM3AhV1EfkFk3cCCRDSVEuTkFTREFRR1M6Q01DU0EuSVFfRUJJVERBLkZRMzIwMjEBAAAAHaUCAAIAAAAEODkyNgEIAAAABQAAAAExAQAAAAstMjA3MzI0MDIzNgMAAAADMTYwAgAAAAQ0MDUxBAAAAAEwBwAAAAkzLzI1LzIwMjQIAAAACTkvMzAvMjAyMQkAAAABMCXnae/mTNwIR4ZH5BZN3AgeQ0lRLk5ZU0U6Q1ZYLklRX0VCSVREQS5GUTEyMDIyAQAAAMqAAQACAAAABTEwMjkzAQgAAAAFAAAAATEBAAAACy0yMDM1NzA2NzY5AwAAAAMxNjACAAAABDQwNTEEAAAAATAHAAAACTMvMjUvMjAyNAgAAAAJMy8zMS8yMDIyCQAAAAEwJedp7+ZM3AgiKzrkFk3cCB5DSVEuTllTRTpDQUguSVFfRUJJVERBLkZRNDIwMjABAAAAr6ACAAIAAAADNTQ5AQgAAAAFAAAAATEBAAAACy0yMTM3MDQ3MTE4AwAAAAMxNjACAAAABDQwNTEEAAAAATAHAAAACTMvMjUvMjAyNAgAAAAJNi8zMC8yMDIwCQAAAAEwJedp7+ZM3AggnTLkFk3cCB5DSVEuTllTRTpCRFguSVFf</t>
  </si>
  <si>
    <t>RUJJVERBLkZRMzIwMjIBAAAA/pQBAAIAAAAEMTE4NwEIAAAABQAAAAExAQAAAAstMjAzNTY5NjE2OAMAAAADMTYwAgAAAAQ0MDUxBAAAAAEwBwAAAAkzLzI1LzIwMjQIAAAACTYvMzAvMjAyMgkAAAABMCXnae/mTNwIOQ4i5BZN3AgeQ0lRLk5ZU0U6RFZOLklRX0VCSVREQS5GUTQyMDE5AQAAAA4RBAACAAAAAzQ0NAEIAAAABQAAAAExAQAAAAoyMDgwOTk4OTg0AwAAAAMxNjACAAAABDQwNTEEAAAAATAHAAAACTMvMjUvMjAyNAgAAAAKMTIvMzEvMjAxOQkAAAABMCXnae/mTNwI9Jc+5BZN3AgiQ0lRLk5BU0RBUUdTOkNTWC5JUV9FQklUREEuRlE0MjAyMwEAAACc7wMAAgAAAAQxNzQyAQgAAAAFAAAAATEBAAAACy0yMDEwMjU2NTEyAwAAAAMxNjACAAAABDQwNTEEAAAAATAHAAAACTMvMjUvMjAyNAgAAAAKMTIvMzEvMjAyMwkAAAABMCXnae/mTNwI0nA+5BZN3AgeQ0lRLk5ZU0U6Q01BLklRX0VCSVREQS5GUTQyMDIyAQAAAM7cBAADAAAAAk5BACXnae/mTNwIwiI+5BZN3AgeQ0lRLk5ZU0U6Q01HLklRX0VCSVREQS5GUTQyMDIyAQAAAE5nAAACAAAABzM3Ni4xMjgBCAAAAAUAAAABMQEAAAALLTIwMTEzMjQ3OTADAAAAAzE2MAIAAAAENDA1MQQAAAABMAcAAAAJMy8yNS8yMDI0CAAAAAoxMi8zMS8yMDIyCQAAAAEwJedp7+ZM3AgiKzrkFk3cCB5DSVEuTllTRTpLTVguSVFfRUJJVERBLkZRNDIwMjABAAAA</t>
  </si>
  <si>
    <t>xXEFAAIAAAAHMzU3LjYyMQEIAAAABQAAAAExAQAAAAoyMDkwMzI3NDEzAwAAAAMxNjACAAAABDQwNTEEAAAAATAHAAAACTMvMjUvMjAyNAgAAAAJMi8yOS8yMDIwCQAAAAEwJedp7+ZM3AggnTLkFk3cCB5DSVEuTllTRTpCQlkuSVFfRUJJVERBLkZRMzIwMjEBAAAApeUDAAIAAAADOTIyAQgAAAAFAAAAATEBAAAACy0yMTE3NzgyNzkyAwAAAAMxNjACAAAABDQwNTEEAAAAATAHAAAACTMvMjUvMjAyNAgAAAAKMTAvMzEvMjAyMAkAAAABMCXnae/mTNwINqEd5BZN3AgeQ0lRLk5ZU0U6RFRFLklRX0VCSVREQS5GUTEyMDE5AQAAAGYRBAACAAAAAzg0NAEIAAAABQAAAAExAQAAAAoyMDMxMzkxMTY5AwAAAAMxNjACAAAABDQwNTEEAAAAATAHAAAACTMvMjUvMjAyNAgAAAAJMy8zMS8yMDE5CQAAAAEwJedp7+ZM3Aj3BnLkFk3cCCNDSVEuTkFTREFRR1M6WFJBWS5JUV9FQklUREEuRlExMjAyMwEAAABwawAAAgAAAAMxNDMBCAAAAAUAAAABMQEAAAALLTIwNDc0MDc2MjYDAAAAAzE2MAIAAAAENDA1MQQAAAABMAcAAAAJMy8yNS8yMDI0CAAAAAkzLzMxLzIwMjMJAAAAATAl52nv5kzcCKP/ReQWTdwIH0NJUS5OWVNFOkNUUkEuSVFfRUJJVERBLkZRMTIwMjIBAAAAhfADAAIAAAAEMTE4OAEIAAAABQAAAAExAQAAAAstMjA0NzEwNjM4MwMAAAADMTYwAgAAAAQ0MDUxBAAAAAEwBwAAAAkzLzI1LzIwMjQIAAAACTMv</t>
  </si>
  <si>
    <t>MzEvMjAyMgkAAAABMCXnae/mTNwIfytN5BZN3AgdQ0lRLk5ZU0U6Q0wuSVFfRUJJVERBLkZRMTIwMjEBAAAAZwAEAAIAAAAEMTEyMwEIAAAABQAAAAExAQAAAAstMjA5OTQ0OTMzOQMAAAADMTYwAgAAAAQ0MDUxBAAAAAEwBwAAAAkzLzI1LzIwMjQIAAAACTMvMzEvMjAyMQkAAAABMCXnae/mTNwIsXlN5BZN3AgjQ0lRLk5BU0RBUUdTOkNIVFIuSVFfRUJJVERBLkZRMjIwMjIBAAAAmUwAAAIAAAAENTQyMgEIAAAABQAAAAExAQAAAAstMjAzNjgyMDMzNwMAAAADMTYwAgAAAAQ0MDUxBAAAAAEwBwAAAAkzLzI1LzIwMjQIAAAACTYvMzAvMjAyMgkAAAABMCXnae/mTNwIUr415BZN3AgeQ0lRLk5ZU0U6Q09GLklRX0VCSVREQS5GUTQyMDIyAQAAAHEhBQADAAAAAk5BACXnae/mTNwIyPsq5BZN3AgjQ0lRLk5BU0RBUUdTOkZPWEEuSVFfRUJJVERBLkZRMzIwMjEBAAAAtNCUIAIAAAADODk5AQgAAAAFAAAAATEBAAAACy0yMDk3NTIxNzgxAwAAAAMxNjACAAAABDQwNTEEAAAAATAHAAAACTMvMjUvMjAyNAgAAAAJMy8zMS8yMDIxCQAAAAEwJedp7+ZM3Aj3OFDkFk3cCCJDSVEuTkFTREFRR1M6RVhDLklRX0VCSVREQS5GUTIyMDIyAQAAAPWEBAACAAAABDEzNDYBCAAAAAUAAAABMQEAAAALLTIwMzU4MzU1MzgDAAAAAzE2MAIAAAAENDA1MQQAAAABMAcAAAAJMy8yNS8yMDI0CAAAAAk2LzMwLzIwMjIJAAAAATAl</t>
  </si>
  <si>
    <t>52nv5kzcCDxoTOQWTdwII0NJUS5OQVNEQVFHUzpIQkFOLklRX0VCSVREQS5GUTQyMDIyAQAAAFZABAADAAAAAk5BACXnae/mTNwIGNBv5BZN3AgjQ0lRLk5BU0RBUUdNOkVOUEguSVFfRUJJVERBLkZRMjIwMjABAAAAWMJpAgIAAAAGMTQuNDQ5AQgAAAAFAAAAATEBAAAACy0yMTQxNDk0OTAxAwAAAAMxNjACAAAABDQwNTEEAAAAATAHAAAACTMvMjUvMjAyNAgAAAAJNi8zMC8yMDIwCQAAAAEwJedp7+ZM3AgkhVHkFk3cCB5DSVEuTllTRTpGSVMuSVFfRUJJVERBLkZRMTIwMjIBAAAArNOZAAIAAAAEMTM2NwEIAAAABQAAAAExAQAAAAstMjAyNjM2NDc1OQMAAAADMTYwAgAAAAQ0MDUxBAAAAAEwBwAAAAkzLzI1LzIwMjQIAAAACTMvMzEvMjAyMgkAAAABMCXnae/mTNwIcwRg5BZN3AgiQ0lRLk5BU0RBUUdTOkNTWC5JUV9FQklUREEuRlE0MjAyMgEAAACc7wMAAgAAAAQxODQ2AQgAAAAFAAAAATEBAAAACy0yMDEwMjU2NTI4AwAAAAMxNjACAAAABDQwNTEEAAAAATAHAAAACTMvMjUvMjAyNAgAAAAKMTIvMzEvMjAyMgkAAAABMCXnae/mTNwIAnlE5BZN3AgjQ0lRLk5BU0RBUUdTOkZPWEEuSVFfRUJJVERBLkZRMjIwMjMBAAAAtNCUIAIAAAADNTMxAQgAAAAFAAAAATEBAAAACy0yMDExNDY1MDAzAwAAAAMxNjACAAAABDQwNTEEAAAAATAHAAAACTMvMjUvMjAyNAgAAAAKMTIvMzEvMjAyMgkAAAABMCXnae/m</t>
  </si>
  <si>
    <t>TNwI7YVt5BZN3AgeQ0lRLk5ZU0U6RU9HLklRX0VCSVREQS5GUTIyMDIxAQAAAFwdBAACAAAABDIwNzgBCAAAAAUAAAABMQEAAAALLTIwODY1ODQ4OTkDAAAAAzE2MAIAAAAENDA1MQQAAAABMAcAAAAJMy8yNS8yMDI0CAAAAAk2LzMwLzIwMjEJAAAAATAl52nv5kzcCBYNP+QWTdwIHUNJUS5OWVNFOkdELklRX0VCSVREQS5GUTMyMDE5AQAAAIEwBAACAAAABDE0MTMBCAAAAAUAAAABMQEAAAAKMjA2NjcyNDU5MQMAAAADMTYwAgAAAAQ0MDUxBAAAAAEwBwAAAAkzLzI1LzIwMjQIAAAACTkvMjkvMjAxOQkAAAABMCXnae/mTNwIbURn5BZN3AgjQ0lRLk5BU0RBUUdTOkVUU1kuSVFfRUJJVERBLkZRNDIwMTkBAAAAisOyAQIAAAAGNDIuNTQ4AQgAAAAFAAAAATEBAAAACjIwODIwOTkzNzUDAAAAAzE2MAIAAAAENDA1MQQAAAABMAcAAAAJMy8yNS8yMDI0CAAAAAoxMi8zMS8yMDE5CQAAAAEwJedp7+ZM3Ah2QEPkFk3cCB5DSVEuTllTRTpIUFEuSVFfRUJJVERBLkZRNDIwMjABAAAAOKkBAAIAAAAEMTA2NwEIAAAABQAAAAExAQAAAAstMjExNzI4MzgyMgMAAAADMTYwAgAAAAQ0MDUxBAAAAAEwBwAAAAkzLzI1LzIwMjQIAAAACjEwLzMxLzIwMjAJAAAAATAl52nv5kzcCEyoU+QWTdwIHkNJUS5OWVNFOkZDWC5JUV9FQklUREEuRlE0MjAyMQEAAADHLAQAAgAAAAQzMDk3AQgAAAAFAAAAATEBAAAACy0yMDYwNjEx</t>
  </si>
  <si>
    <t>OTM3AwAAAAMxNjACAAAABDQwNTEEAAAAATAHAAAACTMvMjUvMjAyNAgAAAAKMTIvMzEvMjAyMQkAAAABMCXnae/mTNwIq3RZ5BZN3AgeQ0lRLk5ZU0U6RVFSLklRX0VCSVREQS5GUTEyMDIzAQAAADFuAAACAAAABzQxMy4yMDkBCAAAAAUAAAABMQEAAAALLTIwNDg0ODQ0MTADAAAAAzE2MAIAAAAENDA1MQQAAAABMAcAAAAJMy8yNS8yMDI0CAAAAAkzLzMxLzIwMjMJAAAAATAl52nv5kzcCNS9UuQWTdwIHUNJUS5OWVNFOkdNLklRX0VCSVREQS5GUTEyMDE5AQAAAFTupQMCAAAABDM3MjABCAAAAAUAAAABMQEAAAAKMjAzMzc1NjI3MQMAAAADMTYwAgAAAAQ0MDUxBAAAAAEwBwAAAAkzLzI1LzIwMjQIAAAACTMvMzEvMjAxOQkAAAABMCXnae/mTNwIznhX5BZN3AgjQ0lRLk5BU0RBUUdTOkVYUEUuSVFfRUJJVERBLkZRMTIwMjEBAAAAw3GLAQIAAAAELTEzMgEIAAAABQAAAAExAQAAAAstMjA5ODk5OTExNwMAAAADMTYwAgAAAAQ0MDUxBAAAAAEwBwAAAAkzLzI1LzIwMjQIAAAACTMvMzEvMjAyMQkAAAABMCXnae/mTNwI1BBa5BZN3AgjQ0lRLk5BU0RBUUdTOkZBTkcuSVFfRUJJVERBLkZRMjIwMjIBAAAAgL4lCgIAAAAEMjIwNgEIAAAABQAAAAExAQAAAAstMjAyMDM4Nzg1NAMAAAADMTYwAgAAAAQ0MDUxBAAAAAEwBwAAAAkzLzI1LzIwMjQIAAAACTYvMzAvMjAyMgkAAAABMCXnae/mTNwI3+5N5BZN3Age</t>
  </si>
  <si>
    <t>Q0lRLk5ZU0U6SExULklRX0VCSVREQS5GUTIyMDIzAQAAAB5zAAACAAAAAzcwOQEIAAAABQAAAAExAQAAAAstMjAzNzA3OTkwNAMAAAADMTYwAgAAAAQ0MDUxBAAAAAEwBwAAAAkzLzI1LzIwMjQIAAAACTYvMzAvMjAyMwkAAAABMCXnae/mTNwINkBp5BZN3AgcQ0lRLk5ZU0U6Ri5JUV9FQklUREEuRlEyMjAyMQEAAABfnwEAAgAAAAQxNjg0AQgAAAAFAAAAATEBAAAACy0yMDg3NzUyMzY5AwAAAAMxNjACAAAABDQwNTEEAAAAATAHAAAACTMvMjUvMjAyNAgAAAAJNi8zMC8yMDIxCQAAAAEwJedp7+ZM3AibTVnkFk3cCB5DSVEuTllTRTpFUVQuSVFfRUJJVERBLkZRNDIwMjIBAAAAZB4EAAIAAAAIMjg1My4xNTMBCAAAAAUAAAABMQEAAAALLTIwMTAyODA3NjMDAAAAAzE2MAIAAAAENDA1MQQAAAABMAcAAAAJMy8yNS8yMDI0CAAAAAoxMi8zMS8yMDIyCQAAAAEwJedp7+ZM3Ahl8kLkFk3cCB5DSVEuTllTRTpIUFEuSVFfRUJJVERBLkZRMzIwMjEBAAAAOKkBAAIAAAAEMTY5OQEIAAAABQAAAAExAQAAAAstMjA3OTMyODkxOAMAAAADMTYwAgAAAAQ0MDUxBAAAAAEwBwAAAAkzLzI1LzIwMjQIAAAACTcvMzEvMjAyMQkAAAABMCXnae/mTNwIdJJn5BZN3AgeQ0lRLk5ZU0U6QkVOLklRX0VCSVREQS5GUTMyMDIxAQAAAB9wAAACAAAABTYwNS4yAQgAAAAFAAAAATEBAAAACy0yMDg3NjkyNTg3AwAAAAMxNjACAAAA</t>
  </si>
  <si>
    <t>BDQwNTEEAAAAATAHAAAACTMvMjUvMjAyNAgAAAAJNi8zMC8yMDIxCQAAAAEwJedp7+ZM3AirdFnkFk3cCB1DSVEuTllTRTpFUy5JUV9FQklUREEuRlEzMjAyMwEAAACtdgQAAgAAAAc4ODguNTgxAQgAAAAFAAAAATEBAAAACy0yMDIwNjc1MzUwAwAAAAMxNjACAAAABDQwNTEEAAAAATAHAAAACTMvMjUvMjAyNAgAAAAJOS8zMC8yMDIzCQAAAAEwJedp7+ZM3Ahh02TkFk3cCB5DSVEuTllTRTpET1cuSVFfRUJJVERBLkZRMzIwMjEBAAAABAGWAAIAAAAEMzMzOAEIAAAABQAAAAExAQAAAAstMjA3NDE2OTc0MAMAAAADMTYwAgAAAAQ0MDUxBAAAAAEwBwAAAAkzLzI1LzIwMjQIAAAACTkvMzAvMjAyMQkAAAABMCXnae/mTNwIX7Zf5BZN3AgeQ0lRLk5ZU0U6SFJMLklRX0VCSVREQS5GUTQyMDIyAQAAAAJCBAACAAAABzQwNC4yNDYBCAAAAAUAAAABMQEAAAALLTIwMTU0NjAxNDQDAAAAAzE2MAIAAAAENDA1MQQAAAABMAcAAAAJMy8yNS8yMDI0CAAAAAoxMC8zMC8yMDIyCQAAAAEwJedp7+ZM3AiilmXkFk3cCCNDSVEuTkFTREFRR1M6R0VIQy5JUV9FQklUREEuRlE0MjAyMQEAAAAuvIxrAgAAAAM4ODABCAAAAAUAAAABMQEAAAALLTIwNjA4Mjk1MTIDAAAAAzE2MAIAAAAENDA1MQQAAAABMAcAAAAJMy8yNS8yMDI0CAAAAAoxMi8zMS8yMDIxCQAAAAEwJedp7+ZM3AirdFnkFk3cCB9DSVEuTllTRTpFWFBELklR</t>
  </si>
  <si>
    <t>X0VCSVREQS5GUTQyMDIyAQAAAPceBAACAAAABzMzOS42MjgBCAAAAAUAAAABMQEAAAALLTIwMDg5MDM2MzADAAAAAzE2MAIAAAAENDA1MQQAAAABMAcAAAAJMy8yNS8yMDI0CAAAAAoxMi8zMS8yMDIyCQAAAAEwJedp7+ZM3AihJWPkFk3cCB5DSVEuTllTRTpFTU4uSVFfRUJJVERBLkZRMTIwMTkBAAAAL6oBAAIAAAADNTA1AQgAAAAFAAAAATEBAAAACjIwMzQ5NDM2OTMDAAAAAzE2MAIAAAAENDA1MQQAAAABMAcAAAAJMy8yNS8yMDI0CAAAAAkzLzMxLzIwMTkJAAAAATAl52nv5kzcCCSoZuQWTdwII0NJUS5OQVNEQVFHUzpJTkNZLklRX0VCSVREQS5GUTEyMDIzAQAAAJoUBQACAAAABjUwLjQzOAEIAAAABQAAAAExAQAAAAstMjA0NzgzODg3NgMAAAADMTYwAgAAAAQ0MDUxBAAAAAEwBwAAAAkzLzI1LzIwMjQIAAAACTMvMzEvMjAyMwkAAAABMCXnae/mTNwINYVk5BZN3AgdQ0lRLk5ZU0U6R0wuSVFfRUJJVERBLkZRMTIwMjABAAAAtLYEAAIAAAAHMjMxLjAwNAEIAAAABQAAAAExAQAAAAoyMDk2NDUwMzIyAwAAAAMxNjACAAAABDQwNTEEAAAAATAHAAAACTMvMjUvMjAyNAgAAAAJMy8zMS8yMDIwCQAAAAEwJedp7+ZM3Aj86GPkFk3cCCNDSVEuTkFTREFRR1M6RlROVC5JUV9FQklUREEuRlExMjAyMwEAAABmCCkAAgAAAAUyOTkuOAEIAAAABQAAAAExAQAAAAstMjA0NTU0MzgwOQMAAAADMTYwAgAAAAQ0</t>
  </si>
  <si>
    <t>MDUxBAAAAAEwBwAAAAkzLzI1LzIwMjQIAAAACTMvMzEvMjAyMwkAAAABMCXnae/mTNwI/cpo5BZN3AgjQ0lRLk5BU0RBUUdTOkVWUkcuSVFfRUJJVERBLkZRMTIwMTkBAAAAkFEEAAIAAAAFNDM5LjUBCAAAAAUAAAABMQEAAAAKMjAzMzY5MjgyMwMAAAADMTYwAgAAAAQ0MDUxBAAAAAEwBwAAAAkzLzI1LzIwMjQIAAAACTMvMzEvMjAxOQkAAAABMCXnae/mTNwIJe1h5BZN3AgeQ0lRLk5ZU0U6RExSLklRX0VCSVREQS5GUTEyMDIwAQAAAER8qAACAAAABzM3Mi42MDUBCAAAAAUAAAABMQEAAAAKMjA5NjU5NzE5OQMAAAADMTYwAgAAAAQ0MDUxBAAAAAEwBwAAAAkzLzI1LzIwMjQIAAAACTMvMzEvMjAyMAkAAAABMCXnae/mTNwIpSZG5BZN3AgjQ0lRLk5BU0RBUUdTOkdJTEQuSVFfRUJJVERBLkZRMjIwMjIBAAAASnEAAAIAAAAEMjg4NAEIAAAABQAAAAExAQAAAAstMjAzNTQ3NDg5OQMAAAADMTYwAgAAAAQ0MDUxBAAAAAEwBwAAAAkzLzI1LzIwMjQIAAAACTYvMzAvMjAyMgkAAAABMCXnae/mTNwIh0hl5BZN3AgeQ0lRLk5ZU0U6RkRYLklRX0VCSVREQS5GUTIyMDE5AQAAAAfmAQACAAAABDIxNTQBCAAAAAUAAAABMQEAAAAKMTk5Njc4MjI2OQMAAAADMTYwAgAAAAQ0MDUxBAAAAAEwBwAAAAkzLzI1LzIwMjQIAAAACjExLzMwLzIwMTgJAAAAATAl52nv5kzcCIT6UeQWTdwIHkNJUS5OWVNFOkVGWC5JUV9F</t>
  </si>
  <si>
    <t>QklUREEuRlExMjAxOQEAAACFrgIAAgAAAAUxNDkuNAEIAAAABQAAAAExAQAAAAoyMDI5NDU2NDI4AwAAAAMxNjACAAAABDQwNTEEAAAAATAHAAAACTMvMjUvMjAyNAgAAAAJMy8zMS8yMDE5CQAAAAEwJedp7+ZM3AhpcFvkFk3cCCNDSVEuTkFTREFRR1M6RFhDTS5JUV9FQklUREEuRlE0MjAxOQEAAAB3vQEAAgAAAAUxMDYuNwEIAAAABQAAAAExAQAAAAoyMDc5NzI4OTIzAwAAAAMxNjACAAAABDQwNTEEAAAAATAHAAAACTMvMjUvMjAyNAgAAAAKMTIvMzEvMjAxOQkAAAABMCXnae/mTNwI1R5A5BZN3AgiQ0lRLk5BU0RBUUdTOkNNRS5JUV9FQklUREEuRlExMjAyMwEAAABhlh4AAgAAAAYxMDAyLjQBCAAAAAUAAAABMQEAAAALLTIwNDcyMjU5OTkDAAAAAzE2MAIAAAAENDA1MQQAAAABMAcAAAAJMy8yNS8yMDI0CAAAAAkzLzMxLzIwMjMJAAAAATAl52nv5kzcCMIiPuQWTdwIHkNJUS5OWVNFOkNDTC5JUV9FQklUREEuRlE0MjAyMQEAAAAH8wMAAgAAAAUtMTA1OQEIAAAABQAAAAExAQAAAAstMjA2Mjk0Mjk3OQMAAAADMTYwAgAAAAQ0MDUxBAAAAAEwBwAAAAkzLzI1LzIwMjQIAAAACjExLzMwLzIwMjEJAAAAATAl52nv5kzcCGvzLuQWTdwIHkNJUS5OWVNFOkFWWS5JUV9FQklUREEuRlExMjAyMAEAAAAy3AMAAgAAAAUyNTEuNgEIAAAABQAAAAExAQAAAAoyMDk1NTc2MjA1AwAAAAMxNjACAAAABDQwNTEE</t>
  </si>
  <si>
    <t>AAAAATAHAAAACTMvMjUvMjAyNAgAAAAJMy8yOC8yMDIwCQAAAAEwJedp7+ZM3AgbOEfkFk3cCB5DSVEuTllTRTpDT1AuSVFfRUJJVERBLkZRMjIwMjIBAAAAT4YEAAIAAAAEOTQwNQEIAAAABQAAAAExAQAAAAstMjAyMTQ3NDg2MAMAAAADMTYwAgAAAAQ0MDUxBAAAAAEwBwAAAAkzLzI1LzIwMjQIAAAACTYvMzAvMjAyMgkAAAABMCXnae/mTNwIYh1U5BZN3AgjQ0lRLk5BU0RBUUdTOkNIVFIuSVFfRUJJVERBLkZRMzIwMjMBAAAAmUwAAAIAAAAENTI4NwEIAAAABQAAAAExAQAAAAstMjAyMjczOTU1MgMAAAADMTYwAgAAAAQ0MDUxBAAAAAEwBwAAAAkzLzI1LzIwMjQIAAAACTkvMzAvMjAyMwkAAAABMCXnae/mTNwICgUw5BZN3AgdQ0lRLk5ZU0U6QkcuSVFfRUJJVERBLkZRMTIwMjABAAAAnXwKAAIAAAACLTgBCAAAAAUAAAABMQEAAAAKMjA5NTM1OTc0OQMAAAADMTYwAgAAAAQ0MDUxBAAAAAEwBwAAAAkzLzI1LzIwMjQIAAAACTMvMzEvMjAyMAkAAAABMCXnae/mTNwIg8s45BZN3AgeQ0lRLk5ZU0U6QUlaLklRX0VCSVREQS5GUTQyMDIyAQAAAP9uPQACAAAABTIyNi45AQgAAAAFAAAAATEBAAAACy0yMDEwMDUyMjU5AwAAAAMxNjACAAAABDQwNTEEAAAAATAHAAAACTMvMjUvMjAyNAgAAAAKMTIvMzEvMjAyMgkAAAABMCXnae/mTNwI3mc55BZN3AgeQ0lRLk5ZU0U6Q1ZTLklRX0VCSVREQS5GUTMyMDIz</t>
  </si>
  <si>
    <t>AQAAALltAQACAAAABDQ2NDUBCAAAAAUAAAABMQEAAAALLTIwMjE3MTU1OTMDAAAAAzE2MAIAAAAENDA1MQQAAAABMAcAAAAJMy8yNS8yMDI0CAAAAAk5LzMwLzIwMjMJAAAAATAl52nv5kzcCJP3P+QWTdwIHUNJUS5OWVNFOkVELklRX0VCSVREQS5GUTMyMDIzAQAAAH8EBAACAAAABDEyMzUBCAAAAAUAAAABMQEAAAALLTIwMjE1NzQ0NjgDAAAAAzE2MAIAAAAENDA1MQQAAAABMAcAAAAJMy8yNS8yMDI0CAAAAAk5LzMwLzIwMjMJAAAAATAl52nv5kzcCOUzSeQWTdwII0NJUS5OQVNEQVFHUzpDSU5GLklRX0VCSVREQS5GUTMyMDIyAQAAAEn6AwACAAAABC01MzkBCAAAAAUAAAABMQEAAAALLTIwMjI0OTE2MTEDAAAAAzE2MAIAAAAENDA1MQQAAAABMAcAAAAJMy8yNS8yMDI0CAAAAAk5LzMwLzIwMjIJAAAAATAl52nv5kzcCKMIS+QWTdwIHkNJUS5OWVNFOkNBVC5JUV9FQklUREEuRlExMjAyMQEAAAAy9QMAAgAAAAQyNTg2AQgAAAAFAAAAATEBAAAACy0yMDk4NjU5NDkzAwAAAAMxNjACAAAABDQwNTEEAAAAATAHAAAACTMvMjUvMjAyNAgAAAAJMy8zMS8yMDIxCQAAAAEwJedp7+ZM3AggnTLkFk3cCCNDSVEuTkFTREFRR1M6QktORy5JUV9FQklUREEuRlEyMjAxOQEAAADmgQAAAgAAAAQxMzY2AQgAAAAFAAAAATEBAAAACjIwNDg3NzM0OTkDAAAAAzE2MAIAAAAENDA1MQQAAAABMAcAAAAJMy8yNS8yMDI0</t>
  </si>
  <si>
    <t>CAAAAAk2LzMwLzIwMTkJAAAAATAl52nv5kzcCEpNM+QWTdwIHkNJUS5OWVNFOkxMWS5JUV9FQklUREEuRlE0MjAxOQEAAAAbWwQAAgAAAAYxOTQ0LjYBCAAAAAUAAAABMQEAAAAKMjA4MDcxMzU3MQMAAAADMTYwAgAAAAQ0MDUxBAAAAAEwBwAAAAkzLzI1LzIwMjQIAAAACjEyLzMxLzIwMTkJAAAAATAl52nv5kzcCJVwSOQWTdwIHkNJUS5OWVNFOkRPVy5JUV9FQklUREEuRlE0MjAyMwEAAAAEAZYAAgAAAAM5MjUBCAAAAAUAAAABMQEAAAALLTIwMTIwNzU2NzMDAAAAAzE2MAIAAAAENDA1MQQAAAABMAcAAAAJMy8yNS8yMDI0CAAAAAoxMi8zMS8yMDIzCQAAAAEwJedp7+ZM3AjHTUbkFk3cCB1DSVEuTllTRTpERS5JUV9FQklUREEuRlE0MjAyMgEAAACADwQAAgAAAAQ0NzA1AQgAAAAFAAAAATEBAAAACy0yMDE0ODI5NDE4AwAAAAMxNjACAAAABDQwNTEEAAAAATAHAAAACTMvMjUvMjAyNAgAAAAKMTAvMzAvMjAyMgkAAAABMCXnae/mTNwIB4Fm5BZN3AgjQ0lRLk5BU0RBUUdTOkNTR1AuSVFfRUJJVERBLkZRNDIwMjEBAAAAN+gFAAIAAAAHMTc3LjU1MwEIAAAABQAAAAExAQAAAAstMjA1OTg4NjY3MAMAAAADMTYwAgAAAAQ0MDUxBAAAAAEwBwAAAAkzLzI1LzIwMjQIAAAACjEyLzMxLzIwMjEJAAAAATAl52nv5kzcCPLZMeQWTdwIHkNJUS5OWVNFOkNNUy5JUV9FQklUREEuRlE0MjAyMAEAAACS7gMAAgAA</t>
  </si>
  <si>
    <t>AAM0NjYBCAAAAAUAAAABMQEAAAALLTIxMTI5ODIwNTIDAAAAAzE2MAIAAAAENDA1MQQAAAABMAcAAAAJMy8yNS8yMDI0CAAAAAoxMi8zMS8yMDIwCQAAAAEwJedp7+ZM3Ai3sjHkFk3cCB1DSVEuTllTRTpDRi5JUV9FQklUREEuRlEyMjAyMwEAAADAJFUBAgAAAAM5NTABCAAAAAUAAAABMQEAAAALLTIwMzU3MjMyMzQDAAAAAzE2MAIAAAAENDA1MQQAAAABMAcAAAAJMy8yNS8yMDI0CAAAAAk2LzMwLzIwMjMJAAAAATAl52nv5kzcCAMnKeQWTdwIIkNJUS5OQVNEQVFHUzpDWlIuSVFfRUJJVERBLkZRMTIwMjMBAAAAwtEvAAIAAAADOTE5AQgAAAAFAAAAATEBAAAACy0yMDQ3NjY3ODQzAwAAAAMxNjACAAAABDQwNTEEAAAAATAHAAAACTMvMjUvMjAyNAgAAAAJMy8zMS8yMDIzCQAAAAEwJedp7+ZM3AjI+yrkFk3cCB9DSVEuTllTRTpBTkVULklRX0VCSVREQS5GUTQyMDIwAQAAAMPb/AECAAAABzIxMy44NTMBCAAAAAUAAAABMQEAAAALLTIxMTIyNDI3NzQDAAAAAzE2MAIAAAAENDA1MQQAAAABMAcAAAAJMy8yNS8yMDI0CAAAAAoxMi8zMS8yMDIwCQAAAAEweA5q7+ZM3AiBQS/kFk3cCB5DSVEuTllTRTpTVFouSVFfRUJJVERBLkZRMTIwMjEBAAAAHfIDAAIAAAAFNzUzLjMBCAAAAAUAAAABMQEAAAALLTIxNDQ1MDU4MTYDAAAAAzE2MAIAAAAENDA1MQQAAAABMAcAAAAJMy8yNS8yMDI0CAAAAAk1LzMxLzIw</t>
  </si>
  <si>
    <t>MjAJAAAAATB4Dmrv5kzcCOlSMOQWTdwII0NJUS5OQVNEQVFHUzpDVEFTLklRX0VCSVREQS5GUTEyMDIwAQAAAHX6AwACAAAABjM3OS4zNAEIAAAABQAAAAExAQAAAAoyMDY0NDUwMTkyAwAAAAMxNjACAAAABDQwNTEEAAAAATAHAAAACTMvMjUvMjAyNAgAAAAJOC8zMS8yMDE5CQAAAAEweA5q7+ZM3AjrKzDkFk3cCB9DSVEuTllTRTpDQlJFLklRX0VCSVREQS5GUTQyMDIxAQAAABApQAACAAAABzcxMC41NTcBCAAAAAUAAAABMQEAAAALLTIwNTkzOTAyOTQDAAAAAzE2MAIAAAAENDA1MQQAAAABMAcAAAAJMy8yNS8yMDI0CAAAAAoxMi8zMS8yMDIxCQAAAAEweA5q7+ZM3AgwxDLkFk3cCB5DSVEuTllTRTpCTVkuSVFfRUJJVERBLkZRMzIwMjIBAAAAxmQAAAIAAAAENTA3NQEIAAAABQAAAAExAQAAAAstMjAyMjc1MDQ5MQMAAAADMTYwAgAAAAQ0MDUxBAAAAAEwBwAAAAkzLzI1LzIwMjQIAAAACTkvMzAvMjAyMgkAAAABMHgOau/mTNwIPDUi5BZN3AgeQ0lRLk5ZU0U6RUZYLklRX0VCSVREQS5GUTIyMDE5AQAAAIWuAgACAAAABTE5NS44AQgAAAAFAAAAATEBAAAACjIwNDYxNjM5MzgDAAAAAzE2MAIAAAAENDA1MQQAAAABMAcAAAAJMy8yNS8yMDI0CAAAAAk2LzMwLzIwMTkJAAAAATB4Dmrv5kzcCNybRuQWTdwIHkNJUS5OWVNFOkVDTC5JUV9FQklUREEuRlEyMjAyMwEAAAD/GQQAAgAAAAU3NTcuNgEIAAAA</t>
  </si>
  <si>
    <t>BQAAAAExAQAAAAstMjAzNTY1NDY2MQMAAAADMTYwAgAAAAQ0MDUxBAAAAAEwBwAAAAkzLzI1LzIwMjQIAAAACTYvMzAvMjAyMwkAAAABMHgOau/mTNwI3qhc5BZN3AgeQ0lRLk5ZU0U6REZTLklRX0VCSVREQS5GUTIyMDIyAQAAAM5jOAADAAAAAk5BAHgOau/mTNwIUthY5BZN3AgeQ0lRLk5ZU0U6REhJLklRX0VCSVREQS5GUTIyMDIxAQAAAI2jAQACAAAABjEyMDUuOAEIAAAABQAAAAExAQAAAAstMjEwMDM1NDUyMQMAAAADMTYwAgAAAAQ0MDUxBAAAAAEwBwAAAAkzLzI1LzIwMjQIAAAACTMvMzEvMjAyMQkAAAABMHgOau/mTNwIz31L5BZN3AgdQ0lRLk5ZU0U6RUQuSVFfRUJJVERBLkZRMjIwMjABAAAAfwQEAAIAAAADODYxAQgAAAAFAAAAATEBAAAACy0yMTM5ODU4Nzc0AwAAAAMxNjACAAAABDQwNTEEAAAAATAHAAAACTMvMjUvMjAyNAgAAAAJNi8zMC8yMDIwCQAAAAEweA5q7+ZM3Ahf0D/kFk3cCCNDSVEuTkFTREFRR1M6Q0lORi5JUV9FQklUREEuRlEyMjAxOQEAAABJ+gMAAgAAAAM1NjABCAAAAAUAAAABMQEAAAAKMjA0NjQ2NzA4MQMAAAADMTYwAgAAAAQ0MDUxBAAAAAEwBwAAAAkzLzI1LzIwMjQIAAAACTYvMzAvMjAxOQkAAAABMHgOau/mTNwIQhE95BZN3AgfQ0lRLkJBVFM6Q0JPRS5JUV9FQklUREEuRlExMjAyMgEAAACpzvEBAgAAAAUyODAuOQEIAAAABQAAAAExAQAAAAstMjA0NzA2MjYw</t>
  </si>
  <si>
    <t>NAMAAAADMTYwAgAAAAQ0MDUxBAAAAAEwBwAAAAkzLzI1LzIwMjQIAAAACTMvMzEvMjAyMgkAAAABMHgOau/mTNwIbhov5BZN3AgeQ0lRLk5ZU0U6QlhQLklRX0VCSVREQS5GUTMyMDIxAQAAAJaeBQACAAAABzQyMy44ODQBCAAAAAUAAAABMQEAAAALLTIwNzE4MDA0OTcDAAAAAzE2MAIAAAAENDA1MQQAAAABMAcAAAAJMy8yNS8yMDI0CAAAAAk5LzMwLzIwMjEJAAAAATB4Dmrv5kzcCDrIHeQWTdwIHkNJUS5OWVNFOkVPRy5JUV9FQklUREEuRlEzMjAyMAEAAABcHQQAAgAAAAM5NzABCAAAAAUAAAABMQEAAAALLTIxMjM4MzE4NDADAAAAAzE2MAIAAAAENDA1MQQAAAABMAcAAAAJMy8yNS8yMDI0CAAAAAk5LzMwLzIwMjAJAAAAATB4Dmrv5kzcCF/dX+QWTdwIHUNJUS5OWVNFOkRELklRX0VCSVREQS5GUTMyMDE5AQAAALi5CwACAAAABDEyOTgBCAAAAAUAAAABMQEAAAAKMjA2NzIxMDQ3OQMAAAADMTYwAgAAAAQ0MDUxBAAAAAEwBwAAAAkzLzI1LzIwMjQIAAAACTkvMzAvMjAxOQkAAAABMHgOau/mTNwIZUpR5BZN3AgjQ0lRLk5BU0RBUUdTOkRYQ00uSVFfRUJJVERBLkZRMzIwMjMBAAAAd70BAAIAAAAFMjUzLjcBCAAAAAUAAAABMQEAAAALLTIwMjI4NTU3MDkDAAAAAzE2MAIAAAAENDA1MQQAAAABMAcAAAAJMy8yNS8yMDI0CAAAAAk5LzMwLzIwMjMJAAAAATB4Dmrv5kzcCKP/ReQWTdwIIkNJUS5OQVNE</t>
  </si>
  <si>
    <t>QVFHUzpDU1guSVFfRUJJVERBLkZRMzIwMjIBAAAAnO8DAAIAAAAEMTk0OQEIAAAABQAAAAExAQAAAAstMjAyMzQ2MTA3MgMAAAADMTYwAgAAAAQ0MDUxBAAAAAEwBwAAAAkzLzI1LzIwMjQIAAAACTkvMzAvMjAyMgkAAAABMHgOau/mTNwIkNhF5BZN3AgeQ0lRLk5ZU0U6Q01BLklRX0VCSVREQS5GUTMyMDIxAQAAAM7cBAADAAAAAk5BAHgOau/mTNwIerFF5BZN3AgeQ0lRLk5ZU0U6Q01HLklRX0VCSVREQS5GUTIyMDIxAQAAAE5nAAACAAAABzMxMS44NzMBCAAAAAUAAAABMQEAAAALLTIwODc4NjM5NTQDAAAAAzE2MAIAAAAENDA1MQQAAAABMAcAAAAJMy8yNS8yMDI0CAAAAAk2LzMwLzIwMjEJAAAAATB4Dmrv5kzcCHeKReQWTdwIHkNJUS5OWVNFOkNDTC5JUV9FQklUREEuRlE0MjAyMwEAAAAH8wMAAgAAAAM5NjcBCAAAAAUAAAABMQEAAAALLTIwMTI0MTM1MjYDAAAAAzE2MAIAAAAENDA1MQQAAAABMAcAAAAJMy8yNS8yMDI0CAAAAAoxMS8zMC8yMDIzCQAAAAEweA5q7+ZM3Aj03DnkFk3cCB5DSVEuTllTRTpCQlkuSVFfRUJJVERBLkZRMjIwMTkBAAAApeUDAAIAAAADNTM1AQgAAAAFAAAAATEBAAAACjE5ODMzODI3MjMDAAAAAzE2MAIAAAAENDA1MQQAAAABMAcAAAAJMy8yNS8yMDI0CAAAAAg4LzQvMjAxOAkAAAABMHgOau/mTNwIx2Mo5BZN3AgjQ0lRLk5BU0RBUUdTOkNJTkYuSVFfRUJJVERBLkZR</t>
  </si>
  <si>
    <t>NDIwMTkBAAAASfoDAAIAAAADODEyAQgAAAAFAAAAATEBAAAACjIwODIwMzAyOTMDAAAAAzE2MAIAAAAENDA1MQQAAAABMAcAAAAJMy8yNS8yMDI0CAAAAAoxMi8zMS8yMDE5CQAAAAEweA5q7+ZM3AgpRV3kFk3cCB9DSVEuQkFUUzpDQk9FLklRX0VCSVREQS5GUTMyMDIyAQAAAKnO8QECAAAABTI3OC40AQgAAAAFAAAAATEBAAAACy0yMDIxMzIyNDMxAwAAAAMxNjACAAAABDQwNTEEAAAAATAHAAAACTMvMjUvMjAyNAgAAAAJOS8zMC8yMDIyCQAAAAEweA5q7+ZM3Ah1PR7kFk3cCB5DSVEuTllTRTpCWFAuSVFfRUJJVERBLkZRMjIwMjMBAAAAlp4FAAIAAAAHNDY4LjkwMwEIAAAABQAAAAExAQAAAAstMjAzNTAwNzgyNgMAAAADMTYwAgAAAAQ0MDUxBAAAAAEwBwAAAAkzLzI1LzIwMjQIAAAACTYvMzAvMjAyMwkAAAABMHgOau/mTNwIwYoo5BZN3AgiQ0lRLk5BU0RBUUdTOkNTWC5JUV9FQklUREEuRlExMjAxOQEAAACc7wMAAgAAAAQxNTYwAQgAAAAFAAAAATEBAAAACjIwMjk5NDU0ODcDAAAAAzE2MAIAAAAENDA1MQQAAAABMAcAAAAJMy8yNS8yMDI0CAAAAAkzLzMxLzIwMTkJAAAAATB4Dmrv5kzcCNL/O+QWTdwIHkNJUS5OWVNFOkNBRy5JUV9FQklUREEuRlExMjAyMwEAAAANaQAAAgAAAAU0OTQuOQEIAAAABQAAAAExAQAAAAstMjAyNDYyODQ4NQMAAAADMTYwAgAAAAQ0MDUxBAAAAAEwBwAAAAkzLzI1</t>
  </si>
  <si>
    <t>LzIwMjQIAAAACTgvMjgvMjAyMgkAAAABMHgOau/mTNwIt29S5BZN3AgdQ0lRLk5ZU0U6Q0IuSVFfRUJJVERBLkZRMzIwMjIBAAAAFBkDAAIAAAAEMTIwNgEIAAAABQAAAAExAQAAAAstMjAyMTYxNzgwOAMAAAADMTYwAgAAAAQ0MDUxBAAAAAEwBwAAAAkzLzI1LzIwMjQIAAAACTkvMzAvMjAyMgkAAAABMHgOau/mTNwIat1M5BZN3AgfQ0lRLk5ZU0U6Q0FSUi5JUV9FQklUREEuRlEzMjAyMwEAAAD5dgkAAgAAAAM5ODkBCAAAAAUAAAABMQEAAAALLTIwMjI5MzM0NzIDAAAAAzE2MAIAAAAENDA1MQQAAAABMAcAAAAJMy8yNS8yMDI0CAAAAAk5LzMwLzIwMjMJAAAAATB4Dmrv5kzcCFwWHuQWTdwII0NJUS5OQVNEQVFHUzpURUNILklRX0VCSVREQS5GUTIyMDIxAQAAADDkAgACAAAABjc2LjMyMwEIAAAABQAAAAExAQAAAAstMjExMzQ3ODcxMwMAAAADMTYwAgAAAAQ0MDUxBAAAAAEwBwAAAAkzLzI1LzIwMjQIAAAACjEyLzMxLzIwMjAJAAAAATB4Dmrv5kzcCMdjKOQWTdwII0NJUS5OQVNEQVFHUzpGQU5HLklRX0VCSVREQS5GUTIyMDIxAQAAAIC+JQoCAAAAAzgwMQEIAAAABQAAAAExAQAAAAstMjA3MTI4MzE1NwMAAAADMTYwAgAAAAQ0MDUxBAAAAAEwBwAAAAkzLzI1LzIwMjQIAAAACTYvMzAvMjAyMQkAAAABMHgOau/mTNwIUDQs5BZN3AgeQ0lRLk5ZU0U6Q01JLklRX0VCSVREQS5GUTIyMDIwAQAAACUM</t>
  </si>
  <si>
    <t>BAACAAAAAzM3NwEIAAAABQAAAAExAQAAAAstMjE0MDM0Mjg4NgMAAAADMTYwAgAAAAQ0MDUxBAAAAAEwBwAAAAkzLzI1LzIwMjQIAAAACTYvMjgvMjAyMAkAAAABMHgOau/mTNwIG+Yr5BZN3AgeQ0lRLk5ZU0U6Q0FHLklRX0VCSVREQS5GUTIyMDE5AQAAAA1pAAACAAAAAzUwMQEIAAAABQAAAAExAQAAAAoxOTk3NzgxMTEwAwAAAAMxNjACAAAABDQwNTEEAAAAATAHAAAACTMvMjUvMjAyNAgAAAAKMTEvMjUvMjAxOAkAAAABMHgOau/mTNwIBJgr5BZN3AgdQ0lRLk5ZU0U6RUcuSVFfRUJJVERBLkZRMzIwMjIBAAAATTMFAAMAAAAAAHgOau/mTNwI0sNP5BZN3AgeQ0lRLk5ZU0U6RUNMLklRX0VCSVREQS5GUTIyMDIwAQAAAP8ZBAACAAAAAzUwMQEIAAAABQAAAAExAQAAAAstMjEzOTgzMjI2MQMAAAADMTYwAgAAAAQ0MDUxBAAAAAEwBwAAAAkzLzI1LzIwMjQIAAAACTYvMzAvMjAyMAkAAAABMHgOau/mTNwIXIIs5BZN3AgeQ0lRLk5ZU0U6SElJLklRX0VCSVREQS5GUTQyMDIzAQAAAP+KBQACAAAAAzMwNQEIAAAABQAAAAExAQAAAAstMjAxMTg3OTI2OAMAAAADMTYwAgAAAAQ0MDUxBAAAAAEwBwAAAAkzLzI1LzIwMjQIAAAACjEyLzMxLzIwMjMJAAAAATB4Dmrv5kzcCBPGdOQWTdwIHUNJUS5OWVNFOkRELklRX0VCSVREQS5GUTIyMDIyAQAAALi5CwACAAAAAzc4NgEIAAAABQAAAAExAQAAAAstMjAzNTc0</t>
  </si>
  <si>
    <t>ODM1MQMAAAADMTYwAgAAAAQ0MDUxBAAAAAEwBwAAAAkzLzI1LzIwMjQIAAAACTYvMzAvMjAyMgkAAAABMHgOau/mTNwI4VVC5BZN3AgfQ0lRLk5ZU0U6RklDTy5JUV9FQklUREEuRlExMjAyMgEAAABbIAQAAgAAAAcxMjAuNjg4AQgAAAAFAAAAATEBAAAACy0yMDYzMDk1MzE1AwAAAAMxNjACAAAABDQwNTEEAAAAATAHAAAACTMvMjUvMjAyNAgAAAAKMTIvMzEvMjAyMQkAAAABMHgOau/mTNwIcyZZ5BZN3AgjQ0lRLk5BU0RBUUdTOklOQ1kuSVFfRUJJVERBLkZRMjIwMjEBAAAAmhQFAAIAAAAHMTU5LjE3NQEIAAAABQAAAAExAQAAAAstMjA4Njg2ODM5OQMAAAADMTYwAgAAAAQ0MDUxBAAAAAEwBwAAAAkzLzI1LzIwMjQIAAAACTYvMzAvMjAyMQkAAAABMHgOau/mTNwIZgt+5BZN3AgjQ0lRLk5BU0RBUUdTOkZPWEEuSVFfRUJJVERBLkZRMjIwMTkBAAAAtNCUIAIAAAADNDQ1AQgAAAAFAAAAATEBAAAACjIwMDgzODgzOTgDAAAAAzE2MAIAAAAENDA1MQQAAAABMAcAAAAJMy8yNS8yMDI0CAAAAAoxMi8zMS8yMDE4CQAAAAEweA5q7+ZM3Ah1IWXkFk3cCB5DSVEuTllTRTpFTFYuSVFfRUJJVERBLkZRNDIwMjABAAAATXECAAIAAAAEMTA5NQEIAAAABQAAAAExAQAAAAstMjExMTgxMjQzNgMAAAADMTYwAgAAAAQ0MDUxBAAAAAEwBwAAAAkzLzI1LzIwMjQIAAAACjEyLzMxLzIwMjAJAAAAATB4Dmrv5kzcCBac</t>
  </si>
  <si>
    <t>POQWTdwIHUNJUS5OWVNFOklULklRX0VCSVREQS5GUTMyMDIzAQAAAJH+AQACAAAABzI5Ny43MTYBCAAAAAUAAAABMQEAAAALLTIwMjE0ODIwMDcDAAAAAzE2MAIAAAAENDA1MQQAAAABMAcAAAAJMy8yNS8yMDI0CAAAAAk5LzMwLzIwMjMJAAAAATB4Dmrv5kzcCAYucuQWTdwIHUNJUS5OWVNFOkVHLklRX0VCSVREQS5GUTMyMDIwAQAAAE0zBQADAAAAAAB4Dmrv5kzcCHsDauQWTdwIIkNJUS5OQVNEQVFHUzpDRUcuSVFfRUJJVERBLkZRNDIwMjIBAAAAz9wvAAIAAAADNDA5AQgAAAAFAAAAATEBAAAACy0yMDA4MzQxMDc2AwAAAAMxNjACAAAABDQwNTEEAAAAATAHAAAACTMvMjUvMjAyNAgAAAAKMTIvMzEvMjAyMgkAAAABMHgOau/mTNwIaUlb5BZN3AgcQ0lRLk5ZU0U6Ri5JUV9FQklUREEuRlE0MjAyMAEAAABfnwEAAgAAAAQtNjY4AQgAAAAFAAAAATEBAAAACy0yMTEzNjkyMjI0AwAAAAMxNjACAAAABDQwNTEEAAAAATAHAAAACTMvMjUvMjAyNAgAAAAKMTIvMzEvMjAyMAkAAAABMHgOau/mTNwIgr5b5BZN3AgeQ0lRLk5ZU0U6RU9HLklRX0VCSVREQS5GUTQyMDIxAQAAAFwdBAACAAAABDM2NjABCAAAAAUAAAABMQEAAAALLTIwNTk4NDEzNjEDAAAAAzE2MAIAAAAENDA1MQQAAAABMAcAAAAJMy8yNS8yMDI0CAAAAAoxMi8zMS8yMDIxCQAAAAEweA5q7+ZM3AguwzzkFk3cCCJDSVEuTkFTREFRR1M6R0VO</t>
  </si>
  <si>
    <t>LklRX0VCSVREQS5GUTEyMDIyAQAAALiIAAACAAAAAzMyMAEIAAAABQAAAAExAQAAAAstMjA4NjI3MDE1MwMAAAADMTYwAgAAAAQ0MDUxBAAAAAEwBwAAAAkzLzI1LzIwMjQIAAAACDcvMi8yMDIxCQAAAAEweA5q7+ZM3AirdFnkFk3cCB1DSVEuTllTRTpFUy5JUV9FQklUREEuRlExMjAyMwEAAACtdgQAAgAAAAgxMDk3LjMyOAEIAAAABQAAAAExAQAAAAstMjA0NzA3Nzc5NAMAAAADMTYwAgAAAAQ0MDUxBAAAAAEwBwAAAAkzLzI1LzIwMjQIAAAACTMvMzEvMjAyMwkAAAABMHgOau/mTNwIJM9m5BZN3AgeQ0lRLk5ZU0U6Q0NJLklRX0VCSVREQS5GUTQyMDIxAQAAAD5qAAACAAAAAzg5NgEIAAAABQAAAAExAQAAAAstMjA1OTU1Njg4NQMAAAADMTYwAgAAAAQ0MDUxBAAAAAEwBwAAAAkzLzI1LzIwMjQIAAAACjEyLzMxLzIwMjEJAAAAATB4Dmrv5kzcCM5WS+QWTdwIIkNJUS5OQVNEQVFHUzpIQVMuSVFfRUJJVERBLkZRMjIwMjEBAAAA8jwEAAIAAAAFMjUwLjcBCAAAAAUAAAABMQEAAAALLTIwODgwNTMwNzUDAAAAAzE2MAIAAAAENDA1MQQAAAABMAcAAAAJMy8yNS8yMDI0CAAAAAk2LzI3LzIwMjEJAAAAATB4Dmrv5kzcCBcZaeQWTdwIHkNJUS5OWVNFOkZJUy5JUV9FQklUREEuRlEyMjAxOQEAAACs05kAAgAAAAM3OTQBCAAAAAUAAAABMQEAAAAKMjA0ODE4Mzg2OAMAAAADMTYwAgAAAAQ0MDUxBAAAAAEw</t>
  </si>
  <si>
    <t>BwAAAAkzLzI1LzIwMjQIAAAACTYvMzAvMjAxOQkAAAABMHgOau/mTNwI7+RS5BZN3AgeQ0lRLk5ZU0U6RUxWLklRX0VCSVREQS5GUTQyMDIxAQAAAE1xAgACAAAABDIxODkBCAAAAAUAAAABMQEAAAALLTIwNjA3MjU1OTcDAAAAAzE2MAIAAAAENDA1MQQAAAABMAcAAAAJMy8yNS8yMDI0CAAAAAoxMi8zMS8yMDIxCQAAAAEweA5q7+ZM3Aj2PE7kFk3cCB5DSVEuTllTRTpITFQuSVFfRUJJVERBLkZRMzIwMTkBAAAAHnMAAAIAAAADNTIzAQgAAAAFAAAAATEBAAAACjIwNjgyMTkwMDkDAAAAAzE2MAIAAAAENDA1MQQAAAABMAcAAAAJMy8yNS8yMDI0CAAAAAk5LzMwLzIwMTkJAAAAATB4Dmrv5kzcCG1rZ+QWTdwIH0NJUS5OWVNFOkdSTU4uSVFfRUJJVERBLkZRMzIwMjMBAAAAfyIJAAIAAAAHMzE0Ljk5OQEIAAAABQAAAAExAQAAAAstMjAyMTYyODQzMAMAAAADMTYwAgAAAAQ0MDUxBAAAAAEwBwAAAAkzLzI1LzIwMjQIAAAACTkvMzAvMjAyMwkAAAABMHgOau/mTNwI/cpo5BZN3AgdQ0lRLk5ZU0U6RVMuSVFfRUJJVERBLkZRMzIwMTkBAAAArXYEAAIAAAAHNzQxLjkzOAEIAAAABQAAAAExAQAAAAoyMDY4ODI0OTYyAwAAAAMxNjACAAAABDQwNTEEAAAAATAHAAAACTMvMjUvMjAyNAgAAAAJOS8zMC8yMDE5CQAAAAEweA5q7+ZM3AhzJlnkFk3cCB5DSVEuTllTRTpEVEUuSVFfRUJJVERBLkZRMzIwMjABAAAA</t>
  </si>
  <si>
    <t>ZhEEAAIAAAADODM3AQgAAAAFAAAAATEBAAAACy0yMTI1NDMxMjkxAwAAAAMxNjACAAAABDQwNTEEAAAAATAHAAAACTMvMjUvMjAyNAgAAAAJOS8zMC8yMDIwCQAAAAEweA5q7+ZM3AhYPEXkFk3cCB5DSVEuTllTRTpIV00uSVFfRUJJVERBLkZRNDIwMjABAAAACrHPGAIAAAADMzI5AQgAAAAFAAAAATEBAAAACy0yMTEyMDI4NTMwAwAAAAMxNjACAAAABDQwNTEEAAAAATAHAAAACTMvMjUvMjAyNAgAAAAKMTIvMzEvMjAyMAkAAAABMHgOau/mTNwIopZl5BZN3AgiQ0lRLk5BU0RBUUdTOkdFTi5JUV9FQklUREEuRlE0MjAyMgEAAAC4iAAAAgAAAAMzNTMBCAAAAAUAAAABMQEAAAALLTIwNDMyNDA4MjgDAAAAAzE2MAIAAAAENDA1MQQAAAABMAcAAAAJMy8yNS8yMDI0CAAAAAg0LzEvMjAyMgkAAAABMHgOau/mTNwIwuBU5BZN3AgjQ0lRLk5BU0RBUUdTOkVWUkcuSVFfRUJJVERBLkZRNDIwMjIBAAAAkFEEAAIAAAAFMzU5LjQBCAAAAAUAAAABMQEAAAALLTIwMDgwNjYzMzkDAAAAAzE2MAIAAAAENDA1MQQAAAABMAcAAAAJMy8yNS8yMDI0CAAAAAoxMi8zMS8yMDIyCQAAAAEweA5q7+ZM3Ag16jzkFk3cCB1DSVEuTllTRTpERy5JUV9FQklUREEuRlExMjAyMAEAAADeEgQAAgAAAAc2MzQuNzIyAQgAAAAFAAAAATEBAAAACjIwMzg1NzgwOTgDAAAAAzE2MAIAAAAENDA1MQQAAAABMAcAAAAJMy8yNS8yMDI0CAAA</t>
  </si>
  <si>
    <t>AAg1LzMvMjAxOQkAAAABMHgOau/mTNwIiSJI5BZN3AgjQ0lRLk5BU0RBUUdTOlBPREQuSVFfRUJJVERBLkZRMTIwMjEBAAAAnHEJAAIAAAAEMjkuMQEIAAAABQAAAAExAQAAAAstMjA5ODIwNTUzOQMAAAADMTYwAgAAAAQ0MDUxBAAAAAEwBwAAAAkzLzI1LzIwMjQIAAAACTMvMzEvMjAyMQkAAAABMHgOau/mTNwINYVk5BZN3AgeQ0lRLk5ZU0U6SEFMLklRX0VCSVREQS5GUTEyMDIxAQAAACK2AgACAAAAAzU5NgEIAAAABQAAAAExAQAAAAstMjEwMTk3MDg5MAMAAAADMTYwAgAAAAQ0MDUxBAAAAAEwBwAAAAkzLzI1LzIwMjQIAAAACTMvMzEvMjAyMQkAAAABMHgOau/mTNwI/Ohj5BZN3AgjQ0lRLk5BU0RBUUdTOkZUTlQuSVFfRUJJVERBLkZRMTIwMTkBAAAAZggpAAIAAAAENjYuMwEIAAAABQAAAAExAQAAAAoyMDM0Mjg5NzU0AwAAAAMxNjACAAAABDQwNTEEAAAAATAHAAAACTMvMjUvMjAyNAgAAAAJMy8zMS8yMDE5CQAAAAEweA5q7+ZM3Ajac2PkFk3cCB1DSVEuTllTRTpFUy5JUV9FQklUREEuRlExMjAyMAEAAACtdgQAAgAAAAc3ODguMDMxAQgAAAAFAAAAATEBAAAACjIwOTY3ODQzNjIDAAAAAzE2MAIAAAAENDA1MQQAAAABMAcAAAAJMy8yNS8yMDI0CAAAAAkzLzMxLzIwMjAJAAAAATB4Dmrv5kzcCDsZVuQWTdwIHUNJUS5OWVNFOkRHLklRX0VCSVREQS5GUTIyMDIxAQAAAN4SBAACAAAACDExODMu</t>
  </si>
  <si>
    <t>NTg5AQgAAAAFAAAAATEBAAAACy0yMTM0NDQ4ODM2AwAAAAMxNjACAAAABDQwNTEEAAAAATAHAAAACTMvMjUvMjAyNAgAAAAJNy8zMS8yMDIwCQAAAAEweA5q7+ZM3AjB80HkFk3cCB1DSVEuTllTRTpHTC5JUV9FQklUREEuRlEyMjAyMAEAAAC0tgQAAgAAAAcyMzkuMDU0AQgAAAAFAAAAATEBAAAACy0yMTM5NjExNTkwAwAAAAMxNjACAAAABDQwNTEEAAAAATAHAAAACTMvMjUvMjAyNAgAAAAJNi8zMC8yMDIwCQAAAAEweA5q7+ZM3AhliWLkFk3cCB5DSVEuTllTRTpGSVMuSVFfRUJJVERBLkZRMjIwMjABAAAArNOZAAIAAAADOTYyAQgAAAAFAAAAATEBAAAACy0yMTQwMjc5MTY5AwAAAAMxNjACAAAABDQwNTEEAAAAATAHAAAACTMvMjUvMjAyNAgAAAAJNi8zMC8yMDIwCQAAAAEweA5q7+ZM3AiE+lHkFk3cCCNDSVEuTkFTREFRR1M6RVFJWC5JUV9FQklUREEuRlEzMjAxOQEAAAAqbgAAAgAAAAc1ODMuNjcxAQgAAAAFAAAAATEBAAAACjIwNjczNTY5MjYDAAAAAzE2MAIAAAAENDA1MQQAAAABMAcAAAAJMy8yNS8yMDI0CAAAAAk5LzMwLzIwMTkJAAAAATB4Dmrv5kzcCE0eSuQWTdwIHkNJUS5OWVNFOkRMUi5JUV9FQklUREEuRlEyMjAyMAEAAABEfKgAAgAAAAc1MTMuNzU1AQgAAAAFAAAAATEBAAAACy0yMTM5NDU5Njg3AwAAAAMxNjACAAAABDQwNTEEAAAAATAHAAAACTMvMjUvMjAyNAgAAAAJNi8zMC8y</t>
  </si>
  <si>
    <t>MDIwCQAAAAEweA5q7+ZM3Ag3FUXkFk3cCCJDSVEuTkFTREFRR1M6Q01FLklRX0VCSVREQS5GUTEyMDE5AQAAAGGWHgACAAAABTc0NC42AQgAAAAFAAAAATEBAAAACjIwMzM3NjEwMDkDAAAAAzE2MAIAAAAENDA1MQQAAAABMAcAAAAJMy8yNS8yMDI0CAAAAAkzLzMxLzIwMTkJAAAAATB4Dmrv5kzcCLF5TeQWTdwIH0NJUS5OWVNFOkNBUlIuSVFfRUJJVERBLkZRNDIwMjABAAAA+XYJAAIAAAADNDkxAQgAAAAFAAAAATEBAAAACy0yMTEzNDE0NDMyAwAAAAMxNjACAAAABDQwNTEEAAAAATAHAAAACTMvMjUvMjAyNAgAAAAKMTIvMzEvMjAyMAkAAAABMHgOau/mTNwIIJ0y5BZN3AgfQ0lRLk5ZU0U6QkFMTC5JUV9FQklUREEuRlE0MjAyMAEAAABwmQIAAgAAAAM0OTIBCAAAAAUAAAABMQEAAAALLTIxMTE5OTg3MzMDAAAAAzE2MAIAAAAENDA1MQQAAAABMAcAAAAJMy8yNS8yMDI0CAAAAAoxMi8zMS8yMDIwCQAAAAEweA5q7+ZM3AhGJjPkFk3cCB1DSVEuTllTRTpFRC5JUV9FQklUREEuRlEyMjAyMwEAAAB/BAQAAgAAAAM3NjYBCAAAAAUAAAABMQEAAAALLTIwMzU3NDUxMDADAAAAAzE2MAIAAAAENDA1MQQAAAABMAcAAAAJMy8yNS8yMDI0CAAAAAk2LzMwLzIwMjMJAAAAATB4Dmrv5kzcCM5WS+QWTdwIHkNJUS5OWVNFOkNPUi5JUV9FQklUREEuRlEzMjAyMQEAAADpYAAAAgAAAAc4MjguMjEyAQgAAAAFAAAA</t>
  </si>
  <si>
    <t>ATEBAAAACy0yMDg2NzI1MjA3AwAAAAMxNjACAAAABDQwNTEEAAAAATAHAAAACTMvMjUvMjAyNAgAAAAJNi8zMC8yMDIxCQAAAAEweA5q7+ZM3AhS2FjkFk3cCCNDSVEuTkFTREFRR1M6Q0ROUy5JUV9FQklUREEuRlEyMjAyMwEAAABVZQAAAgAAAAYzMzguNDYBCAAAAAUAAAABMQEAAAALLTIwMzczOTI3NzADAAAAAzE2MAIAAAAENDA1MQQAAAABMAcAAAAJMy8yNS8yMDI0CAAAAAk2LzMwLzIwMjMJAAAAATB4Dmrv5kzcCDXqPOQWTdwII0NJUS5OQVNEQVFHUzpGQU5HLklRX0VCSVREQS5GUTMyMDE5AQAAAIC+JQoCAAAAAzg3MgEIAAAABQAAAAExAQAAAAoyMDY4NjYwMTg0AwAAAAMxNjACAAAABDQwNTEEAAAAATAHAAAACTMvMjUvMjAyNAgAAAAJOS8zMC8yMDE5CQAAAAEweA5q7+ZM3AilJkbkFk3cCB5DSVEuTllTRTpDVlMuSVFfRUJJVERBLkZRMzIwMTkBAAAAuW0BAAIAAAAEMzk2NAEIAAAABQAAAAExAQAAAAoyMDY4Njc3NDM4AwAAAAMxNjACAAAABDQwNTEEAAAAATAHAAAACTMvMjUvMjAyNAgAAAAJOS8zMC8yMDE5CQAAAAEweA5q7+ZM3AjS/zvkFk3cCB1DSVEuTllTRTpFRC5JUV9FQklUREEuRlEzMjAxOQEAAAB/BAQAAgAAAAQxMjM1AQgAAAAFAAAAATEBAAAACjIwNjg0MzY1MDUDAAAAAzE2MAIAAAAENDA1MQQAAAABMAcAAAAJMy8yNS8yMDI0CAAAAAk5LzMwLzIwMTkJAAAAATB4Dmrv5kzc</t>
  </si>
  <si>
    <t>CGEJQeQWTdwII0NJUS5OQVNEQVFHUzpDVEFTLklRX0VCSVREQS5GUTMyMDIzAQAAAHX6AwACAAAABjUyNS42NAEIAAAABQAAAAExAQAAAAstMjA1Mzk0NTE3OAMAAAADMTYwAgAAAAQ0MDUxBAAAAAEwBwAAAAkzLzI1LzIwMjQIAAAACTIvMjgvMjAyMwkAAAABMHgOau/mTNwIwiI+5BZN3AgfQ0lRLkJBVFM6Q0JPRS5JUV9FQklUREEuRlExMjAyMQEAAACpzvEBAgAAAAUyNDguMwEIAAAABQAAAAExAQAAAAstMjA5OTgyNDk3MgMAAAADMTYwAgAAAAQ0MDUxBAAAAAEwBwAAAAkzLzI1LzIwMjQIAAAACTMvMzEvMjAyMQkAAAABMHgOau/mTNwIZJsz5BZN3AgeQ0lRLk5ZU0U6QlhQLklRX0VCSVREQS5GUTMyMDIwAQAAAJaeBQACAAAABzM5Ni4zNTcBCAAAAAUAAAABMQEAAAALLTIxMjM0MTk4MDcDAAAAAzE2MAIAAAAENDA1MQQAAAABMAcAAAAJMy8yNS8yMDI0CAAAAAk5LzMwLzIwMjAJAAAAATB4Dmrv5kzcCDw1IuQWTdwIHkNJUS5OWVNFOkVNUi5JUV9FQklUREEuRlE0MjAyMAEAAACvGwQAAgAAAAQxMDMxAQgAAAAFAAAAATEBAAAACy0yMTIwNTgwMjI3AwAAAAMxNjACAAAABDQwNTEEAAAAATAHAAAACTMvMjUvMjAyNAgAAAAJOS8zMC8yMDIwCQAAAAEweA5q7+ZM3AiVcEjkFk3cCB5DSVEuTllTRTpET1cuSVFfRUJJVERBLkZRNDIwMTkBAAAABAGWAAIAAAAEMTY4OAEIAAAABQAAAAExAQAAAAoyMDc5</t>
  </si>
  <si>
    <t>MDM5Mzg3AwAAAAMxNjACAAAABDQwNTEEAAAAATAHAAAACTMvMjUvMjAyNAgAAAAKMTIvMzEvMjAxOQkAAAABMHgOau/mTNwIWDxF5BZN3AgeQ0lRLk5ZU0U6REFMLklRX0VCSVREQS5GUTQyMDIzAQAAAEcQBAACAAAABDI0MDIBCAAAAAUAAAABMQEAAAALLTIwMTA4MTgzMjADAAAAAzE2MAIAAAAENDA1MQQAAAABMAcAAAAJMy8yNS8yMDI0CAAAAAoxMi8zMS8yMDIzCQAAAAEweA5q7+ZM3Ai1zEHkFk3cCCNDSVEuTkFTREFRR1M6Q09TVC5JUV9FQklUREEuRlE0MjAyMgEAAACRagEAAgAAAAQzMjE2AQgAAAAFAAAAATEBAAAACy0yMDI0MjI5NzAwAwAAAAMxNjACAAAABDQwNTEEAAAAATAHAAAACTMvMjUvMjAyNAgAAAAJOC8yOC8yMDIyCQAAAAEweA5q7+ZM3AjxADLkFk3cCCNDSVEuTkFTREFRR1M6Q1RTSC5JUV9FQklUREEuRlE0MjAyMQEAAADo4wUAAgAAAAM4NDgBCAAAAAUAAAABMQEAAAALLTIwNjA2NTEyNTkDAAAAAzE2MAIAAAAENDA1MQQAAAABMAcAAAAJMy8yNS8yMDI0CAAAAAoxMi8zMS8yMDIxCQAAAAEweA5q7+ZM3Ai3sjHkFk3cCB5DSVEuTllTRTpDUkwuSVFfRUJJVERBLkZRNDIwMjMBAAAA1WMBAAIAAAAHMjI3LjY3MgEIAAAABQAAAAExAQAAAAstMjAxMDQzMjMxNwMAAAADMTYwAgAAAAQ0MDUxBAAAAAEwBwAAAAkzLzI1LzIwMjQIAAAACjEyLzMwLzIwMjMJAAAAATB4Dmrv5kzcCEIR</t>
  </si>
  <si>
    <t>PeQWTdwIHkNJUS5OWVNFOkNQVC5JUV9FQklUREEuRlEyMjAyMQEAAADyBQUAAgAAAAcxNTUuNTY5AQgAAAAFAAAAATEBAAAACy0yMDg3Mzc0Nzc4AwAAAAMxNjACAAAABDQwNTEEAAAAATAHAAAACTMvMjUvMjAyNAgAAAAJNi8zMC8yMDIxCQAAAAEweA5q7+ZM3Ahr8y7kFk3cCB5DSVEuTllTRTpBVkIuSVFfRUJJVERBLkZRNDIwMjABAAAAtQUFAAIAAAAHMzIyLjYwOAEIAAAABQAAAAExAQAAAAstMjExMDU0NjM4NAMAAAADMTYwAgAAAAQ0MDUxBAAAAAEwBwAAAAkzLzI1LzIwMjQIAAAACjEyLzMxLzIwMjAJAAAAATB4Dmrv5kzcCIFBL+QWTdwIIkNJUS5OQVNEQVFHUzpDRUcuSVFfRUJJVERBLkZRMTIwMjIBAAAAz9wvAAIAAAAEMTAzOQEIAAAABQAAAAExAQAAAAstMjA0NzMzOTQyNAMAAAADMTYwAgAAAAQ0MDUxBAAAAAEwBwAAAAkzLzI1LzIwMjQIAAAACTMvMzEvMjAyMgkAAAABMHgOau/mTNwI/Xkw5BZN3AgjQ0lRLk5BU0RBUUdTOkNTQ08uSVFfRUJJVERBLkZRMTIwMjEBAAAA60wAAAIAAAAEMzYyNwEIAAAABQAAAAExAQAAAAstMjExOTYwMjQyMgMAAAADMTYwAgAAAAQ0MDUxBAAAAAEwBwAAAAkzLzI1LzIwMjQIAAAACjEwLzI0LzIwMjAJAAAAATB4Dmrv5kzcCOsrMOQWTdwIIkNJUS5OQVNEQVFHUzpDRFcuSVFfRUJJVERBLkZRNDIwMjEBAAAAnBMFAAIAAAAFNDMyLjMBCAAAAAUAAAABMQEA</t>
  </si>
  <si>
    <t>AAALLTIwNTk1NTQ2MTMDAAAAAzE2MAIAAAAENDA1MQQAAAABMAcAAAAJMy8yNS8yMDI0CAAAAAoxMi8zMS8yMDIxCQAAAAEweA5q7+ZM3AhkmzPkFk3cCB1DSVEuTllTRTpCUi5JUV9FQklUREEuRlEyMjAyMwEAAABiwg8AAgAAAAUyMTUuMwEIAAAABQAAAAExAQAAAAstMjAxMTg2NzQyOAMAAAADMTYwAgAAAAQ0MDUxBAAAAAEwBwAAAAkzLzI1LzIwMjQIAAAACjEyLzMxLzIwMjIJAAAAATB4Dmrv5kzcCMGKKOQWTdwII0NJUS5OQVNEQVFHUzpFUUlYLklRX0VCSVREQS5GUTIyMDIwAQAAACpuAAACAAAABzYwMy42MDMBCAAAAAUAAAABMQEAAAALLTIxMjM2ODczNDQDAAAAAzE2MAIAAAAENDA1MQQAAAABMAcAAAAJMy8yNS8yMDI0CAAAAAk2LzMwLzIwMjAJAAAAATB4Dmrv5kzcCNybRuQWTdwIHkNJUS5OWVNFOkVDTC5JUV9FQklUREEuRlEyMjAxOQEAAAD/GQQAAgAAAAU2NjMuNAEIAAAABQAAAAExAQAAAAoyMDQ4NjIzNzgzAwAAAAMxNjACAAAABDQwNTEEAAAAATAHAAAACTMvMjUvMjAyNAgAAAAJNi8zMC8yMDE5CQAAAAEweA5q7+ZM3AgI80vkFk3cCB1DSVEuTllTRTpERy5JUV9FQklUREEuRlEyMjAyMwEAAADeEgQAAgAAAAgxMDkwLjU4NQEIAAAABQAAAAExAQAAAAstMjAyODcwNDcyOQMAAAADMTYwAgAAAAQ0MDUxBAAAAAEwBwAAAAkzLzI1LzIwMjQIAAAACTcvMjkvMjAyMgkAAAABMHgOau/m</t>
  </si>
  <si>
    <t>TNwIXCdP5BZN3AgeQ0lRLk5ZU0U6REhSLklRX0VCSVREQS5GUTIyMDIyAQAAAJUNBAACAAAABDI3NzcBCAAAAAUAAAABMQEAAAALLTIwMzczNDgxODADAAAAAzE2MAIAAAAENDA1MQQAAAABMAcAAAAJMy8yNS8yMDI0CAAAAAg3LzEvMjAyMgkAAAABMHgOau/mTNwIxFVo5BZN3AgeQ0lRLk5ZU0U6U1RaLklRX0VCSVREQS5GUTIyMDIxAQAAAB3yAwACAAAABTg5Ny4yAQgAAAAFAAAAATEBAAAACy0yMTI3NTE2MDM5AwAAAAMxNjACAAAABDQwNTEEAAAAATAHAAAACTMvMjUvMjAyNAgAAAAJOC8zMS8yMDIwCQAAAAEweA5q7+ZM3AgprlDkFk3cCCNDSVEuTkFTREFRR1M6Q1RBUy5JUV9FQklUREEuRlEyMjAyMAEAAAB1+gMAAgAAAAU0MDkuNgEIAAAABQAAAAExAQAAAAoyMDc2MzQxMzM0AwAAAAMxNjACAAAABDQwNTEEAAAAATAHAAAACTMvMjUvMjAyNAgAAAAKMTEvMzAvMjAxOQkAAAABMHgOau/mTNwI2AxJ5BZN3AgfQ0lRLk5ZU0U6Q0JSRS5JUV9FQklUREEuRlExMjAyMgEAAAAQKUAAAgAAAAc1MjIuODY0AQgAAAAFAAAAATEBAAAACy0yMDQ5MDE0Mzc3AwAAAAMxNjACAAAABDQwNTEEAAAAATAHAAAACTMvMjUvMjAyNAgAAAAJMy8zMS8yMDIyCQAAAAEweA5q7+ZM3AihPTHkFk3cCB5DSVEuTllTRTpCTVkuSVFfRUJJVERBLkZRMTIwMjMBAAAAxmQAAAIAAAAENDk1MgEIAAAABQAAAAExAQAAAAstMjA0</t>
  </si>
  <si>
    <t>OTA3MDkyOQMAAAADMTYwAgAAAAQ0MDUxBAAAAAEwBwAAAAkzLzI1LzIwMjQIAAAACTMvMzEvMjAyMwkAAAABMHgOau/mTNwIjPcs5BZN3AgfQ0lRLk5ZU0U6RVBBTS5JUV9FQklUREEuRlEzMjAyMQEAAADG1UgAAgAAAAcxNjUuNjY3AQgAAAAFAAAAATEBAAAACy0yMDcxODEzNDE1AwAAAAMxNjACAAAABDQwNTEEAAAAATAHAAAACTMvMjUvMjAyNAgAAAAJOS8zMC8yMDIxCQAAAAEweA5q7+ZM3AjCllLkFk3cCB5DSVEuTllTRTpFTU4uSVFfRUJJVERBLkZRMzIwMjABAAAAL6oBAAIAAAADNDU5AQgAAAAFAAAAATEBAAAACy0yMTI0Mjk2NzEwAwAAAAMxNjACAAAABDQwNTEEAAAAATAHAAAACTMvMjUvMjAyNAgAAAAJOS8zMC8yMDIwCQAAAAEweA5q7+ZM3AiWTk/kFk3cCCNDSVEuTkFTREFRR1M6RFhDTS5JUV9FQklUREEuRlEzMjAxOQEAAAB3vQEAAgAAAAQ2OC45AQgAAAAFAAAAATEBAAAACjIwNjY0ODYyNzIDAAAAAzE2MAIAAAAENDA1MQQAAAABMAcAAAAJMy8yNS8yMDI0CAAAAAk5LzMwLzIwMTkJAAAAATB4Dmrv5kzcCMHzQeQWTdwIHkNJUS5OWVNFOkNNSS5JUV9FQklUREEuRlEzMjAyMwEAAAAlDAQAAgAAAAQxMTIwAQgAAAAFAAAAATEBAAAACy0yMDIxNDUxOTg1AwAAAAMxNjACAAAABDQwNTEEAAAAATAHAAAACTMvMjUvMjAyNAgAAAAJOS8zMC8yMDIzCQAAAAEweA5q7+ZM3AjScD7kFk3cCB5D</t>
  </si>
  <si>
    <t>SVEuTllTRTpDQUcuSVFfRUJJVERBLkZRMzIwMjIBAAAADWkAAAIAAAAFNDY3LjQBCAAAAAUAAAABMQEAAAALLTIwNTQzODU2OTcDAAAAAzE2MAIAAAAENDA1MQQAAAABMAcAAAAJMy8yNS8yMDI0CAAAAAkyLzI3LzIwMjIJAAAAATB4Dmrv5kzcCFE4PeQWTdwIHUNJUS5OWVNFOkNCLklRX0VCSVREQS5GUTEyMDIyAQAAABQZAwACAAAABDIwNzIBCAAAAAUAAAABMQEAAAALLTIwMzY2NzEyOTQDAAAAAzE2MAIAAAAENDA1MQQAAAABMAcAAAAJMy8yNS8yMDI0CAAAAAkzLzMxLzIwMjIJAAAAATB4Dmrv5kzcCJtSTeQWTdwIH0NJUS5OWVNFOkNBUlIuSVFfRUJJVERBLkZRMTIwMjMBAAAA+XYJAAIAAAADNjc2AQgAAAAFAAAAATEBAAAACy0yMDQ5NjU4MzY2AwAAAAMxNjACAAAABDQwNTEEAAAAATAHAAAACTMvMjUvMjAyNAgAAAAJMy8zMS8yMDIzCQAAAAEweA5q7+ZM3AjI+yrkFk3cCCNDSVEuTkFTREFRR1M6VEVDSC5JUV9FQklUREEuRlEzMjAxOQEAAAAw5AIAAgAAAAY2NC4zNDcBCAAAAAUAAAABMQEAAAAKMjAzNDk4NjAxNgMAAAADMTYwAgAAAAQ0MDUxBAAAAAEwBwAAAAkzLzI1LzIwMjQIAAAACTMvMzEvMjAxOQkAAAABMHgOau/mTNwINqEd5BZN3AgjQ0lRLk5BU0RBUUdTOkNUQVMuSVFfRUJJVERBLkZRNDIwMjABAAAAdfoDAAIAAAAHMjcxLjYxNAEIAAAABQAAAAExAQAAAAstMjE0MTMxNjgyNAMA</t>
  </si>
  <si>
    <t>AAADMTYwAgAAAAQ0MDUxBAAAAAEwBwAAAAkzLzI1LzIwMjQIAAAACTUvMzEvMjAyMAkAAAABMHgOau/mTNwIGzhH5BZN3AgfQ0lRLk5ZU0U6Q0JSRS5JUV9FQklUREEuRlE0MjAyMgEAAAAQKUAAAgAAAAc0NzAuMTUzAQgAAAAFAAAAATEBAAAACy0yMDA5NjAwODA2AwAAAAMxNjACAAAABDQwNTEEAAAAATAHAAAACTMvMjUvMjAyNAgAAAAKMTIvMzEvMjAyMgkAAAABMHgOau/mTNwIQ5RA5BZN3AgeQ0lRLk5ZU0U6Qk1ZLklRX0VCSVREQS5GUTMyMDIzAQAAAMZkAAACAAAABDQ1NTUBCAAAAAUAAAABMQEAAAALLTIwMjI3NTA1MDkDAAAAAzE2MAIAAAAENDA1MQQAAAABMAcAAAAJMy8yNS8yMDI0CAAAAAk5LzMwLzIwMjMJAAAAATB4Dmrv5kzcCDrIHeQWTdwIHkNJUS5OWVNFOkNNSS5JUV9FQklUREEuRlExMjAyMAEAAAAlDAQAAgAAAAM2OTIBCAAAAAUAAAABMQEAAAAKMjA5NTMyODczOAMAAAADMTYwAgAAAAQ0MDUxBAAAAAEwBwAAAAkzLzI1LzIwMjQIAAAACTMvMjkvMjAyMAkAAAABMHgOau/mTNwINdlO5BZN3AgeQ0lRLk5ZU0U6Q0FHLklRX0VCSVREQS5GUTEyMDE5AQAAAA1pAAACAAAABTM0Ni4zAQgAAAAFAAAAATEBAAAACjE5ODY3MzE5ODUDAAAAAzE2MAIAAAAENDA1MQQAAAABMAcAAAAJMy8yNS8yMDI0CAAAAAk4LzI2LzIwMTgJAAAAATB4Dmrv5kzcCLQvS+QWTdwIHkNJUS5OWVNFOkNIRC5J</t>
  </si>
  <si>
    <t>UV9FQklUREEuRlEyMjAyMwEAAADx+wMAAgAAAAUzMzcuNQEIAAAABQAAAAExAQAAAAstMjAzNjY5NjU4OAMAAAADMTYwAgAAAAQ0MDUxBAAAAAEwBwAAAAkzLzI1LzIwMjQIAAAACTYvMzAvMjAyMwkAAAABMHgOau/mTNwIQhE95BZN3AgfQ0lRLk5ZU0U6Q1RMVC5JUV9FQklUREEuRlExMjAyMwEAAACewPcEAgAAAAMxNTMBCAAAAAUAAAABMQEAAAALLTIwMTUzMzUwNzkDAAAAAzE2MAIAAAAENDA1MQQAAAABMAcAAAAJMy8yNS8yMDI0CAAAAAk5LzMwLzIwMjIJAAAAATB4Dmrv5kzcCKMIS+QWTdwIHkNJUS5OWVNFOkJMSy5JUV9FQklUREEuRlEzMjAyMQEAAADVJwYAAgAAAAQyMDcxAQgAAAAFAAAAATEBAAAACy0yMDcxODEzMzExAwAAAAMxNjACAAAABDQwNTEEAAAAATAHAAAACTMvMjUvMjAyNAgAAAAJOS8zMC8yMDIxCQAAAAEweA5q7+ZM3Ag2oR3kFk3cCB5DSVEuTllTRTpETFIuSVFfRUJJVERBLkZRMjIwMjIBAAAARHyoAAIAAAAHNTI2LjQzNwEIAAAABQAAAAExAQAAAAstMjAzNTQ2NzY0MgMAAAADMTYwAgAAAAQ0MDUxBAAAAAEwBwAAAAkzLzI1LzIwMjQIAAAACTYvMzAvMjAyMgkAAAABMHgOau/mTNwIUDQs5BZN3AgeQ0lRLk5ZU0U6Q1ZTLklRX0VCSVREQS5GUTIyMDIxAQAAALltAQACAAAABDUxNTQBCAAAAAUAAAABMQEAAAALLTIwODY5MzUyNjcDAAAAAzE2MAIAAAAENDA1MQQAAAABMAcA</t>
  </si>
  <si>
    <t>AAAJMy8yNS8yMDI0CAAAAAk2LzMwLzIwMjEJAAAAATB4Dmrv5kzcCBvmK+QWTdwIHkNJUS5OWVNFOkNPUC5JUV9FQklUREEuRlEyMjAyMAEAAABPhgQAAgAAAAMxOTkBCAAAAAUAAAABMQEAAAALLTIxMzk3NDQyMTUDAAAAAzE2MAIAAAAENDA1MQQAAAABMAcAAAAJMy8yNS8yMDI0CAAAAAk2LzMwLzIwMjAJAAAAATB4Dmrv5kzcCASYK+QWTdwIHkNJUS5OWVNFOkNIRC5JUV9FQklUREEuRlEyMjAxOQEAAADx+wMAAgAAAAUyMjAuOAEIAAAABQAAAAExAQAAAAoyMDQ3NDI3NTExAwAAAAMxNjACAAAABDQwNTEEAAAAATAHAAAACTMvMjUvMjAyNAgAAAAJNi8zMC8yMDE5CQAAAAEweA5q7+ZM3AjhSSvkFk3cCB5DSVEuTllTRTpDQVQuSVFfRUJJVERBLkZRMTIwMjMBAAAAMvUDAAIAAAAEMzgyOQEIAAAABQAAAAExAQAAAAstMjA0NzQwNzYzMAMAAAADMTYwAgAAAAQ0MDUxBAAAAAEwBwAAAAkzLzI1LzIwMjQIAAAACTMvMzEvMjAyMwkAAAABMHgOau/mTNwI1SIr5BZN3AgjQ0lRLk5BU0RBUUdTOkJLTkcuSVFfRUJJVERBLkZRMjIwMjMBAAAA5oEAAAIAAAAEMTc5NQEIAAAABQAAAAExAQAAAAstMjAzNTYwODA4MAMAAAADMTYwAgAAAAQ0MDUxBAAAAAEwBwAAAAkzLzI1LzIwMjQIAAAACTYvMzAvMjAyMwkAAAABMHgOau/mTNwIQqA65BZN3AgjQ0lRLk5BU0RBUUdTOkRYQ00uSVFfRUJJVERBLkZRMzIwMjAB</t>
  </si>
  <si>
    <t>AAAAd70BAAIAAAAFMTEyLjUBCAAAAAUAAAABMQEAAAALLTIxMjUxNTQ0MzcDAAAAAzE2MAIAAAAENDA1MQQAAAABMAcAAAAJMy8yNS8yMDI0CAAAAAk5LzMwLzIwMjAJAAAAATB4Dmrv5kzcCG6GPeQWTdwIIkNJUS5OQVNEQVFHUzpDU1guSVFfRUJJVERBLkZRMzIwMTkBAAAAnO8DAAIAAAAEMTY1OQEIAAAABQAAAAExAQAAAAoyMDY1NTQ3ODg0AwAAAAMxNjACAAAABDQwNTEEAAAAATAHAAAACTMvMjUvMjAyNAgAAAAJOS8zMC8yMDE5CQAAAAEweA5q7+ZM3Aitm1nkFk3cCB5DSVEuTllTRTpDQUcuSVFfRUJJVERBLkZRMzIwMjMBAAAADWkAAAIAAAAFNTg4LjgBCAAAAAUAAAABMQEAAAALLTIwMTM1OTYyMTADAAAAAzE2MAIAAAAENDA1MQQAAAABMAcAAAAJMy8yNS8yMDI0CAAAAAkyLzI2LzIwMjMJAAAAATB4Dmrv5kzcCCmuUOQWTdwIHUNJUS5OWVNFOkNCLklRX0VCSVREQS5GUTEyMDIzAQAAABQZAwACAAAABDIwNTkBCAAAAAUAAAABMQEAAAALLTIwMzY2NzEyOTADAAAAAzE2MAIAAAAENDA1MQQAAAABMAcAAAAJMy8yNS8yMDI0CAAAAAkzLzMxLzIwMjMJAAAAATB4Dmrv5kzcCKMIS+QWTdwIHkNJUS5OWVNFOkNDTC5JUV9FQklUREEuRlEzMjAxOQEAAAAH8wMAAgAAAAQyNDYxAQgAAAAFAAAAATEBAAAACjIwNjQzNDExODMDAAAAAzE2MAIAAAAENDA1MQQAAAABMAcAAAAJMy8yNS8yMDI0CAAAAAk4</t>
  </si>
  <si>
    <t>LzMxLzIwMTkJAAAAATB4Dmrv5kzcCOEdN+QWTdwII0NJUS5OQVNEQVFHUzpURUNILklRX0VCSVREQS5GUTMyMDIyAQAAADDkAgACAAAABzExMS44MTMBCAAAAAUAAAABMQEAAAALLTIwNDUwODkyMDcDAAAAAzE2MAIAAAAENDA1MQQAAAABMAcAAAAJMy8yNS8yMDI0CAAAAAkzLzMxLzIwMjIJAAAAATB4Dmrv5kzcCDkOIuQWTdwII0NJUS5OQVNEQVFHUzpGQU5HLklRX0VCSVREQS5GUTQyMDIxAQAAAIC+JQoCAAAABDE2NzkBCAAAAAUAAAABMQEAAAALLTIwNTk1NTY4NzUDAAAAAzE2MAIAAAAENDA1MQQAAAABMAcAAAAJMy8yNS8yMDI0CAAAAAoxMi8zMS8yMDIxCQAAAAEweA5q7+ZM3AhdI1HkFk3cCB5DSVEuTllTRTpDTUkuSVFfRUJJVERBLkZRNDIwMjABAAAAJQwEAAIAAAADNzEzAQgAAAAFAAAAATEBAAAACy0yMTEzNDQ5MjYwAwAAAAMxNjACAAAABDQwNTEEAAAAATAHAAAACTMvMjUvMjAyNAgAAAAKMTIvMzEvMjAyMAkAAAABMHgOau/mTNwIfytN5BZN3AgeQ0lRLk5ZU0U6Q0FHLklRX0VCSVREQS5GUTQyMDE5AQAAAA1pAAACAAAABTQ4OC4xAQgAAAAFAAAAATEBAAAACjIwNDYyMDA2NzgDAAAAAzE2MAIAAAAENDA1MQQAAAABMAcAAAAJMy8yNS8yMDI0CAAAAAk1LzI2LzIwMTkJAAAAATB4Dmrv5kzcCEOtR+QWTdwIHUNJUS5OWVNFOkNCLklRX0VCSVREQS5GUTEyMDE5AQAAABQZAwACAAAABDE0</t>
  </si>
  <si>
    <t>MjUBCAAAAAUAAAABMQEAAAAKMjAzMTk0ODU5OQMAAAADMTYwAgAAAAQ0MDUxBAAAAAEwBwAAAAkzLzI1LzIwMjQIAAAACTMvMzEvMjAxOQkAAAABMHgOau/mTNwIgRU75BZN3AgfQ0lRLk5ZU0U6Q0FSUi5JUV9FQklUREEuRlExMjAxOQEAAAD5dgkAAgAAAAM2MTcBCAAAAAUAAAABMQEAAAAKMjAzNTE3NDE4MAMAAAADMTYwAgAAAAQ0MDUxBAAAAAEwBwAAAAkzLzI1LzIwMjQIAAAACTMvMzEvMjAxOQkAAAABMHgOau/mTNwI9Nw55BZN3AgeQ0lRLk5ZU0U6QkxLLklRX0VCSVREQS5GUTQyMDIzAQAAANUnBgACAAAABDE3NTkBCAAAAAUAAAABMQEAAAALLTIwMDkwMTM2MDkDAAAAAzE2MAIAAAAENDA1MQQAAAABMAcAAAAJMy8yNS8yMDI0CAAAAAoxMi8zMS8yMDIzCQAAAAEweA5q7+ZM3AioyyXkFk3cCB1DSVEuTllTRTpERC5JUV9FQklUREEuRlExMjAyMQEAAAC4uQsAAgAAAAM3NTgBCAAAAAUAAAABMQEAAAALLTIwOTgyNzI1NDUDAAAAAzE2MAIAAAAENDA1MQQAAAABMAcAAAAJMy8yNS8yMDI0CAAAAAkzLzMxLzIwMjEJAAAAATB4Dmrv5kzcCBipSeQWTdwIHkNJUS5OWVNFOkRWTi5JUV9FQklUREEuRlExMjAyMAEAAAAOEQQAAgAAAAQxMTQ1AQgAAAAFAAAAATEBAAAACy0yMTQwMDI0MDU3AwAAAAMxNjACAAAABDQwNTEEAAAAATAHAAAACTMvMjUvMjAyNAgAAAAJMy8zMS8yMDIwCQAAAAEweA5q7+ZM</t>
  </si>
  <si>
    <t>3Ahuhj3kFk3cCB5DSVEuTllTRTpEVEUuSVFfRUJJVERBLkZRMjIwMjIBAAAAZhEEAAIAAAADNTU3AQgAAAAFAAAAATEBAAAACy0yMDM2OTc3NjkxAwAAAAMxNjACAAAABDQwNTEEAAAAATAHAAAACTMvMjUvMjAyNAgAAAAJNi8zMC8yMDIyCQAAAAEweA5q7+ZM3AhSWyzkFk3cCB5DSVEuTllTRTpHTFcuSVFfRUJJVERBLkZRMjIwMjIBAAAAEKcCAAIAAAADODY2AQgAAAAFAAAAATEBAAAACy0yMDM2NzkyNzE1AwAAAAMxNjACAAAABDQwNTEEAAAAATAHAAAACTMvMjUvMjAyNAgAAAAJNi8zMC8yMDIyCQAAAAEweA5q7+ZM3Ahf0D/kFk3cCCNDSVEuTkFTREFRR1M6SE9MWC5JUV9FQklUREEuRlE0MjAyMgEAAAAAqAEAAgAAAAMyODUBCAAAAAUAAAABMQEAAAALLTIwMTc0MjU1MTEDAAAAAzE2MAIAAAAENDA1MQQAAAABMAcAAAAJMy8yNS8yMDI0CAAAAAk5LzI0LzIwMjIJAAAAATB4Dmrv5kzcCBY3d+QWTdwIHkNJUS5OWVNFOkRGUy5JUV9FQklUREEuRlEyMjAyMAEAAADOYzgAAwAAAAJOQQB4Dmrv5kzcCKUmRuQWTdwIH0NJUS5OWVNFOkVYUEQuSVFfRUJJVERBLkZRMTIwMjEBAAAA9x4EAAIAAAAHMzk4LjUwMgEIAAAABQAAAAExAQAAAAstMjA5NzcxNTY4NQMAAAADMTYwAgAAAAQ0MDUxBAAAAAEwBwAAAAkzLzI1LzIwMjQIAAAACTMvMzEvMjAyMQkAAAABMHgOau/mTNwIGNBv5BZN3AgdQ0lRLk5ZU0U6</t>
  </si>
  <si>
    <t>SVIuSVFfRUJJVERBLkZRMjIwMjIBAAAAThkFAAIAAAAFMzE2LjEBCAAAAAUAAAABMQEAAAALLTIwMzU0Njc1NjADAAAAAzE2MAIAAAAENDA1MQQAAAABMAcAAAAJMy8yNS8yMDI0CAAAAAk2LzMwLzIwMjIJAAAAATB4Dmrv5kzcCOoKcOQWTdwII0NJUS5OQVNEQVFHUzpGVE5ULklRX0VCSVREQS5GUTIyMDIxAQAAAGYIKQACAAAABTE2NS4yAQgAAAAFAAAAATEBAAAACy0yMDg2MjQ5MDY0AwAAAAMxNjACAAAABDQwNTEEAAAAATAHAAAACTMvMjUvMjAyNAgAAAAJNi8zMC8yMDIxCQAAAAEweA5q7+ZM3AjgN1rkFk3cCB5DSVEuTllTRTpFVE4uSVFfRUJJVERBLkZRMjIwMjIBAAAAoawCAAIAAAADOTU0AQgAAAAFAAAAATEBAAAACy0yMDM2MTMzNDY3AwAAAAMxNjACAAAABDQwNTEEAAAAATAHAAAACTMvMjUvMjAyNAgAAAAJNi8zMC8yMDIyCQAAAAEweA5q7+ZM3AhSWyzkFk3cCCJDSVEuTkFTREFRR1M6R0VOLklRX0VCSVREQS5GUTMyMDIxAQAAALiIAAACAAAAAzMwMwEIAAAABQAAAAExAQAAAAstMjExMzc3MDM4NQMAAAADMTYwAgAAAAQ0MDUxBAAAAAEwBwAAAAkzLzI1LzIwMjQIAAAACDEvMS8yMDIxCQAAAAEweA5q7+ZM3Ai05VvkFk3cCB5DSVEuTllTRTpFUVQuSVFfRUJJVERBLkZRMjIwMjEBAAAAZB4EAAIAAAAILTgyMi4xMzgBCAAAAAUAAAABMQEAAAALLTIwODc2Nzk3OTQDAAAAAzE2MAIAAAAE</t>
  </si>
  <si>
    <t>NDA1MQQAAAABMAcAAAAJMy8yNS8yMDI0CAAAAAk2LzMwLzIwMjEJAAAAATB4Dmrv5kzcCBoaTOQWTdwIHkNJUS5OWVNFOkhXTS5JUV9FQklUREEuRlE0MjAyMwEAAAAKsc8YAgAAAAMzODkBCAAAAAUAAAABMQEAAAALLTIwMTAzMzc5NTMDAAAAAzE2MAIAAAAENDA1MQQAAAABMAcAAAAJMy8yNS8yMDI0CAAAAAoxMi8zMS8yMDIzCQAAAAEweA5q7+ZM3AgkgVPkFk3cCCNDSVEuTkFTREFRR1M6Rk9YQS5JUV9FQklUREEuRlE0MjAyMwEAAAC00JQgAgAAAAM3MDIBCAAAAAUAAAABMQEAAAALLTIwMzM4MTA5MTADAAAAAzE2MAIAAAAENDA1MQQAAAABMAcAAAAJMy8yNS8yMDI0CAAAAAk2LzMwLzIwMjMJAAAAATB4Dmrv5kzcCEUdZ+QWTdwIH0NJUS5OWVNFOkVQQU0uSVFfRUJJVERBLkZRMTIwMjIBAAAAxtVIAAIAAAAHMjI4LjUwMQEIAAAABQAAAAExAQAAAAstMjA0NzAyOTgwMQMAAAADMTYwAgAAAAQ0MDUxBAAAAAEwBwAAAAkzLzI1LzIwMjQIAAAACTMvMzEvMjAyMgkAAAABMHgOau/mTNwIpvl85BZN3AgfQ0lRLk5ZU0U6R05SQy5JUV9FQklUREEuRlExMjAyMwEAAADknrEEAgAAAAY4NC40MzQBCAAAAAUAAAABMQEAAAALLTIwNDUyODQ2NjUDAAAAAzE2MAIAAAAENDA1MQQAAAABMAcAAAAJMy8yNS8yMDI0CAAAAAkzLzMxLzIwMjMJAAAAATB4Dmrv5kzcCMLgVOQWTdwIHkNJUS5OWVNFOkVRUi5JUV9F</t>
  </si>
  <si>
    <t>QklUREEuRlEyMjAyMwEAAAAxbgAAAgAAAAc0MzkuOTAzAQgAAAAFAAAAATEBAAAACy0yMDM1ODY0OTUxAwAAAAMxNjACAAAABDQwNTEEAAAAATAHAAAACTMvMjUvMjAyNAgAAAAJNi8zMC8yMDIzCQAAAAEweA5q7+ZM3AhyrFHkFk3cCB5DSVEuTllTRTpEQVkuSVFfRUJJVERBLkZRNDIwMjMBAAAA4uu0DgIAAAAENzcuNgEIAAAABQAAAAExAQAAAAstMjAwNzcxMDQ2NQMAAAADMTYwAgAAAAQ0MDUxBAAAAAEwBwAAAAkzLzI1LzIwMjQIAAAACjEyLzMxLzIwMjMJAAAAATB4Dmrv5kzcCJmBNuQWTdwIHkNJUS5OWVNFOkRPQy5JUV9FQklUREEuRlEyMjAxOQEAAADOPQQAAgAAAAcyNDkuMTE3AQgAAAAFAAAAATEBAAAACjIwNDg1MDUyOTQDAAAAAzE2MAIAAAAENDA1MQQAAAABMAcAAAAJMy8yNS8yMDI0CAAAAAk2LzMwLzIwMTkJAAAAATB4Dmrv5kzcCBcZaeQWTdwIHUNJUS5OWVNFOkZFLklRX0VCSVREQS5GUTIyMDIyAQAAAIt6BAACAAAABDEwMTcBCAAAAAUAAAABMQEAAAALLTIwMzYxOTUyMzYDAAAAAzE2MAIAAAAENDA1MQQAAAABMAcAAAAJMy8yNS8yMDI0CAAAAAk2LzMwLzIwMjIJAAAAATB4Dmrv5kzcCJtNWeQWTdwII0NJUS5OQVNEQVFHTTpFTlBILklRX0VCSVREQS5GUTEyMDIyAQAAAFjCaQICAAAABjc0LjA2MQEIAAAABQAAAAExAQAAAAstMjA1MDE1NDk4MwMAAAADMTYwAgAAAAQ0MDUxBAAA</t>
  </si>
  <si>
    <t>AAEwBwAAAAkzLzI1LzIwMjQIAAAACTMvMzEvMjAyMgkAAAABMHgOau/mTNwItcJZ5BZN3AgeQ0lRLk5ZU0U6SFJMLklRX0VCSVREQS5GUTMyMDIyAQAAAAJCBAACAAAABzM0OS4wMzUBCAAAAAUAAAABMQEAAAALLTIwMjg1NjU0ODIDAAAAAzE2MAIAAAAENDA1MQQAAAABMAcAAAAJMy8yNS8yMDI0CAAAAAk3LzMxLzIwMjIJAAAAATB4Dmrv5kzcCHSSZ+QWTdwIH0NJUS5OWVNFOkdSTU4uSVFfRUJJVERBLkZRMzIwMTkBAAAAfyIJAAIAAAAHMjg4LjM0MQEIAAAABQAAAAExAQAAAAoyMDY2NTM5ODczAwAAAAMxNjACAAAABDQwNTEEAAAAATAHAAAACTMvMjUvMjAyNAgAAAAJOS8yOC8yMDE5CQAAAAEweA5q7+ZM3Ajac2PkFk3cCB5DSVEuTllTRTpFU1MuSVFfRUJJVERBLkZRMTIwMjABAAAAZhMFAAIAAAAHMjgzLjY5MwEIAAAABQAAAAExAQAAAAoyMDkzNDQwNjIxAwAAAAMxNjACAAAABDQwNTEEAAAAATAHAAAACTMvMjUvMjAyNAgAAAAJMy8zMS8yMDIwCQAAAAEweA5q7+ZM3AjVfGjkFk3cCB5DSVEuTllTRTpEVk4uSVFfRUJJVERBLkZRMTIwMjIBAAAADhEEAAIAAAAEMTg0MwEIAAAABQAAAAExAQAAAAstMjAzNTg3MTM2MgMAAAADMTYwAgAAAAQ0MDUxBAAAAAEwBwAAAAkzLzI1LzIwMjQIAAAACTMvMzEvMjAyMgkAAAABMHgOau/mTNwI46RL5BZN3AgjQ0lRLk5BU0RBUUdTOkhPTFguSVFfRUJJVERB</t>
  </si>
  <si>
    <t>LkZRNDIwMjABAAAAAKgBAAIAAAAFNzQ0LjMBCAAAAAUAAAABMQEAAAALLTIxMjExNDQyNDIDAAAAAzE2MAIAAAAENDA1MQQAAAABMAcAAAAJMy8yNS8yMDI0CAAAAAk5LzI2LzIwMjAJAAAAATB4Dmrv5kzcCKKWZeQWTdwII0NJUS5OQVNEQVFHUzpGT1hBLklRX0VCSVREQS5GUTQyMDIwAQAAALTQlCACAAAAAzc0MgEIAAAABQAAAAExAQAAAAstMjEzODYwMDIzNgMAAAADMTYwAgAAAAQ0MDUxBAAAAAEwBwAAAAkzLzI1LzIwMjQIAAAACTYvMzAvMjAyMAkAAAABMHgOau/mTNwItOVb5BZN3AgdQ0lRLk5ZU0U6RVMuSVFfRUJJVERBLkZRNDIwMTkBAAAArXYEAAIAAAAHNjcyLjMxMQEIAAAABQAAAAExAQAAAAoyMDgwNzcwMzAxAwAAAAMxNjACAAAABDQwNTEEAAAAATAHAAAACTMvMjUvMjAyNAgAAAAKMTIvMzEvMjAxOQkAAAABMHgOau/mTNwIkgNX5BZN3AgcQ0lRLk5ZU0U6RC5JUV9FQklUREEuRlExMjAyMQEAAABhEwQAAgAAAAQxOTQ1AQgAAAAFAAAAATEBAAAACy0yMDk4MzE5MDk2AwAAAAMxNjACAAAABDQwNTEEAAAAATAHAAAACTMvMjUvMjAyNAgAAAAJMy8zMS8yMDIxCQAAAAEweA5q7+ZM3AiJIkjkFk3cCB5DSVEuTllTRTpJVFcuSVFfRUJJVERBLkZRMTIwMjEBAAAA8UcEAAIAAAAEMTAxMQEIAAAABQAAAAExAQAAAAstMjA5ODMwNjU1MgMAAAADMTYwAgAAAAQ0MDUxBAAAAAEwBwAAAAkzLzI1</t>
  </si>
  <si>
    <t>LzIwMjQIAAAACTMvMzEvMjAyMQkAAAABMHgOau/mTNwII15k5BZN3AgiQ0lRLk5BU0RBUUdTOkhBUy5JUV9FQklUREEuRlExMjAyMgEAAADyPAQAAgAAAAUxNzIuMgEIAAAABQAAAAExAQAAAAstMjA0NzM2NDQyOQMAAAADMTYwAgAAAAQ0MDUxBAAAAAEwBwAAAAkzLzI1LzIwMjQIAAAACTMvMjcvMjAyMgkAAAABMHgOau/mTNwI/Ohj5BZN3AgjQ0lRLk5BU0RBUUdTOkZTTFIuSVFfRUJJVERBLkZRMTIwMjIBAAAAQxhGAAIAAAAFNS40OTYBCAAAAAUAAAABMQEAAAALLTIwNDkxNTk2NjkDAAAAAzE2MAIAAAAENDA1MQQAAAABMAcAAAAJMy8yNS8yMDI0CAAAAAkzLzMxLzIwMjIJAAAAATB4Dmrv5kzcCOA3WuQWTdwII0NJUS5OQVNEQVFHUzpFUUlYLklRX0VCSVREQS5GUTIyMDE5AQAAACpuAAACAAAABzU4NS42MzcBCAAAAAUAAAABMQEAAAAKMjA2NzM1OTg0NgMAAAADMTYwAgAAAAQ0MDUxBAAAAAEwBwAAAAkzLzI1LzIwMjQIAAAACTYvMzAvMjAxOQkAAAABMHgOau/mTNwIJ0FM5BZN3AgfQ0lRLk5ZU0U6REVDSy5JUV9FQklUREEuRlEyMjAyMQEAAACl/gQAAgAAAAcxMzguODI3AQgAAAAFAAAAATEBAAAACy0yMTIzNjgyNzMwAwAAAAMxNjACAAAABDQwNTEEAAAAATAHAAAACTMvMjUvMjAyNAgAAAAJOS8zMC8yMDIwCQAAAAEweA5q7+ZM3AjFx03kFk3cCB1DSVEuTllTRTpHTS5JUV9FQklUREEuRlEy</t>
  </si>
  <si>
    <t>MjAyMAEAAABU7qUDAgAAAAM0NzYBCAAAAAUAAAABMQEAAAALLTIxNDAwNDI3NzgDAAAAAzE2MAIAAAAENDA1MQQAAAABMAcAAAAJMy8yNS8yMDI0CAAAAAk2LzMwLzIwMjAJAAAAATB4Dmrv5kzcCAbyaOQWTdwII0NJUS5OQVNEQVFHUzpGSVRCLklRX0VCSVREQS5GUTIyMDIxAQAAAHEiBAADAAAAAk5BAHgOau/mTNwIkiFS5BZN3AgjQ0lRLk5BU0RBUUdNOkVOUEguSVFfRUJJVERBLkZRMzIwMjMBAAAAWMJpAgIAAAAHMTM0Ljk4MQEIAAAABQAAAAExAQAAAAstMjAyMjg1ODY0OAMAAAADMTYwAgAAAAQ0MDUxBAAAAAEwBwAAAAkzLzI1LzIwMjQIAAAACTkvMzAvMjAyMwkAAAABMHgOau/mTNwIOxlW5BZN3AgeQ0lRLk5ZU0U6Q01JLklRX0VCSVREQS5GUTIyMDIxAQAAACUMBAACAAAAAzc0MQEIAAAABQAAAAExAQAAAAstMjA4NjYxNDk1NgMAAAADMTYwAgAAAAQ0MDUxBAAAAAEwBwAAAAkzLzI1LzIwMjQIAAAACDcvNC8yMDIxCQAAAAEweA5q7+ZM3Aj8WknkFk3cCCNDSVEuTkFTREFRR1M6Q0lORi5JUV9FQklUREEuRlExMjAyMgEAAABJ+gMAAgAAAAQtMzAxAQgAAAAFAAAAATEBAAAACy0yMDQ5MTQ1MzA4AwAAAAMxNjACAAAABDQwNTEEAAAAATAHAAAACTMvMjUvMjAyNAgAAAAJMy8zMS8yMDIyCQAAAAEweA5q7+ZM3Ahq3UzkFk3cCB9DSVEuTllTRTpDVExULklRX0VCSVREQS5GUTIyMDIwAQAAAJ7A</t>
  </si>
  <si>
    <t>9wQCAAAABTE1My4yAQgAAAAFAAAAATEBAAAACjIwNzg1MzU4NzQDAAAAAzE2MAIAAAAENDA1MQQAAAABMAcAAAAJMy8yNS8yMDI0CAAAAAoxMi8zMS8yMDE5CQAAAAEweA5q7+ZM3AjirDTkFk3cCB5DSVEuTllTRTpCQVguSVFfRUJJVERBLkZRMTIwMjIBAAAAa+IDAAIAAAADNzU0AQgAAAAFAAAAATEBAAAACy0yMDM2OTE2MDk3AwAAAAMxNjACAAAABDQwNTEEAAAAATAHAAAACTMvMjUvMjAyNAgAAAAJMy8zMS8yMDIyCQAAAAEweA5q7+ZM3AgOCS7kFk3cCCNDSVEuTkFTREFRR1M6Q1RTSC5JUV9FQklUREEuRlEyMjAyMQEAAADo4wUAAgAAAAM4NDEBCAAAAAUAAAABMQEAAAALLTIwODc4MDM1NTkDAAAAAzE2MAIAAAAENDA1MQQAAAABMAcAAAAJMy8yNS8yMDI0CAAAAAk2LzMwLzIwMjEJAAAAATB4Dmrv5kzcCI0QNOQWTdwIHkNJUS5OWVNFOkNOQy5JUV9FQklUREEuRlExMjAyMgEAAAChZgAAAgAAAAQxNzk2AQgAAAAFAAAAATEBAAAACy0yMDUwNDQ5NDQ1AwAAAAMxNjACAAAABDQwNTEEAAAAATAHAAAACTMvMjUvMjAyNAgAAAAJMy8zMS8yMDIyCQAAAAEweA5q7+ZM3AjVIivkFk3cCCJDSVEuTkFTREFRR1M6Q1pSLklRX0VCSVREQS5GUTIyMDIyAQAAAMLRLwACAAAAAzkyMgEIAAAABQAAAAExAQAAAAstMjAzNjE5NTE1MAMAAAADMTYwAgAAAAQ0MDUxBAAAAAEwBwAAAAkzLzI1LzIwMjQIAAAACTYv</t>
  </si>
  <si>
    <t>MzAvMjAyMgkAAAABMHgOau/mTNwIzLEo5BZN3AgeQ0lRLk5ZU0U6RExSLklRX0VCSVREQS5GUTMyMDIwAQAAAER8qAACAAAABzUzMS45ODQBCAAAAAUAAAABMQEAAAALLTIxMjM0MzIyMTUDAAAAAzE2MAIAAAAENDA1MQQAAAABMAcAAAAJMy8yNS8yMDI0CAAAAAk5LzMwLzIwMjAJAAAAATB4Dmrv5kzcCMHzQeQWTdwIHkNJUS5OWVNFOkRISS5JUV9FQklUREEuRlEzMjAyMAEAAACNowEAAgAAAAU4MDcuNQEIAAAABQAAAAExAQAAAAstMjE0MTc2OTk5NwMAAAADMTYwAgAAAAQ0MDUxBAAAAAEwBwAAAAkzLzI1LzIwMjQIAAAACTYvMzAvMjAyMAkAAAABMHgOau/mTNwINdlO5BZN3AgeQ0lRLk5ZU0U6U1RaLklRX0VCSVREQS5GUTMyMDIwAQAAAB3yAwACAAAABTcyNi41AQgAAAAFAAAAATEBAAAACjIwNzYzODM5MTADAAAAAzE2MAIAAAAENDA1MQQAAAABMAcAAAAJMy8yNS8yMDI0CAAAAAoxMS8zMC8yMDE5CQAAAAEweA5q7+ZM3Aitm1nkFk3cCCNDSVEuTkFTREFRR1M6Q1RBUy5JUV9FQklUREEuRlEzMjAxOQEAAAB1+gMAAgAAAAczNTIuNzEyAQgAAAAFAAAAATEBAAAACjIwMjUwODUwMDEDAAAAAzE2MAIAAAAENDA1MQQAAAABMAcAAAAJMy8yNS8yMDI0CAAAAAkyLzI4LzIwMTkJAAAAATB4Dmrv5kzcCKMIS+QWTdwIH0NJUS5OWVNFOkNCUkUuSVFfRUJJVERBLkZRMTIwMjEBAAAAEClAAAIAAAAHMzkx</t>
  </si>
  <si>
    <t>LjAwNgEIAAAABQAAAAExAQAAAAstMjA5Nzc3MjExMwMAAAADMTYwAgAAAAQ0MDUxBAAAAAEwBwAAAAkzLzI1LzIwMjQIAAAACTMvMzEvMjAyMQkAAAABMHgOau/mTNwI3tM05BZN3AgeQ0lRLk5ZU0U6Qk1ZLklRX0VCSVREQS5GUTIyMDIxAQAAAMZkAAACAAAABDUzMjIBCAAAAAUAAAABMQEAAAALLTIwODc4MDI3ODYDAAAAAzE2MAIAAAAENDA1MQQAAAABMAcAAAAJMy8yNS8yMDI0CAAAAAk2LzMwLzIwMjEJAAAAATB4Dmrv5kzcCMGKKOQWTdwII0NJUS5OQVNEQVFHTTpFTlBILklRX0VCSVREQS5GUTQyMDIxAQAAAFjCaQICAAAABjcwLjkzNwEIAAAABQAAAAExAQAAAAstMjA2MTQ0NDM0MwMAAAADMTYwAgAAAAQ0MDUxBAAAAAEwBwAAAAkzLzI1LzIwMjQIAAAACjEyLzMxLzIwMjEJAAAAATB4Dmrv5kzcCJVwSOQWTdwIHkNJUS5OWVNFOkRURS5JUV9FQklUREEuRlE0MjAyMAEAAABmEQQAAwAAAAAAeA5q7+ZM3AjhVULkFk3cCB5DSVEuTllTRTpEQUwuSVFfRUJJVERBLkZRNDIwMTkBAAAARxAEAAIAAAAEMTc3OQEIAAAABQAAAAExAQAAAAoyMDc5OTM2ODc0AwAAAAMxNjACAAAABDQwNTEEAAAAATAHAAAACTMvMjUvMjAyNAgAAAAKMTIvMzEvMjAxOQkAAAABMHgOau/mTNwIboY95BZN3AgfQ0lRLk5ZU0U6Q1RSQS5JUV9FQklUREEuRlE0MjAyMwEAAACF8AMAAgAAAAQxMDM1AQgAAAAFAAAAATEBAAAA</t>
  </si>
  <si>
    <t>Cy0yMDA4OTAzNTk0AwAAAAMxNjACAAAABDQwNTEEAAAAATAHAAAACTMvMjUvMjAyNAgAAAAKMTIvMzEvMjAyMwkAAAABMHgOau/mTNwI8QAy5BZN3AgdQ0lRLk5ZU0U6Q0wuSVFfRUJJVERBLkZRNDIwMjIBAAAAZwAEAAIAAAAEMTAyOQEIAAAABQAAAAExAQAAAAstMjAxMDEyNTAzNwMAAAADMTYwAgAAAAQ0MDUxBAAAAAEwBwAAAAkzLzI1LzIwMjQIAAAACjEyLzMxLzIwMjIJAAAAATB4Dmrv5kzcCLeyMeQWTdwIHkNJUS5OWVNFOkNSTC5JUV9FQklUREEuRlExMjAxOQEAAADVYwEAAgAAAAcxMTYuNDc5AQgAAAAFAAAAATEBAAAACjIwMzQxMjY2NzUDAAAAAzE2MAIAAAAENDA1MQQAAAABMAcAAAAJMy8yNS8yMDI0CAAAAAkzLzMwLzIwMTkJAAAAATB4Dmrv5kzcCBERR+QWTdwIHkNJUS5OWVNFOkNQQi5JUV9FQklUREEuRlEyMjAyMAEAAACa8QMAAgAAAAM0NTYBCAAAAAUAAAABMQEAAAAKMjA4Mzg1NDI2NgMAAAADMTYwAgAAAAQ0MDUxBAAAAAEwBwAAAAkzLzI1LzIwMjQIAAAACTEvMjYvMjAyMAkAAAABMHgOau/mTNwI5Ngo5BZN3AgfQ0lRLk5ZU0U6QkFMTC5JUV9FQklUREEuRlEzMjAyMgEAAABwmQIAAgAAAAM1MTcBCAAAAAUAAAABMQEAAAALLTIwMjE0NTE5OTUDAAAAAzE2MAIAAAAENDA1MQQAAAABMAcAAAAJMy8yNS8yMDI0CAAAAAk5LzMwLzIwMjIJAAAAATB4Dmrv5kzcCCznIeQWTdwII0NJ</t>
  </si>
  <si>
    <t>US5OQVNEQVFHUzpDUFJULklRX0VCSVREQS5GUTEyMDIzAQAAAI9pAAACAAAABzM1MC41NjEBCAAAAAUAAAABMQEAAAALLTIwMTc1MzczNzUDAAAAAzE2MAIAAAAENDA1MQQAAAABMAcAAAAJMy8yNS8yMDI0CAAAAAoxMC8zMS8yMDIyCQAAAAEweA5q7+ZM3Aj9eTDkFk3cCBxDSVEuTllTRTpDLklRX0VCSVREQS5GUTEyMDIyAQAAAAf6BQADAAAAAk5BAHgOau/mTNwI6ysw5BZN3AgdQ0lRLk5ZU0U6Q0UuSVFfRUJJVERBLkZRNDIwMjEBAAAAHS8GAAIAAAADNjEwAQgAAAAFAAAAATEBAAAACy0yMDU5NTA3ODY5AwAAAAMxNjACAAAABDQwNTEEAAAAATAHAAAACTMvMjUvMjAyNAgAAAAKMTIvMzEvMjAyMQkAAAABMHgOau/mTNwI3kQ35BZN3AgeQ0lRLk5ZU0U6QlJPLklRX0VCSVREQS5GUTQyMDE5AQAAAByJBAACAAAABzE0OS4wMzgBCAAAAAUAAAABMQEAAAAKMjA4MTUxMDYzMgMAAAADMTYwAgAAAAQ0MDUxBAAAAAEwBwAAAAkzLzI1LzIwMjQIAAAACjEyLzMxLzIwMTkJAAAAATB4Dmrv5kzcCKMIS+QWTdwIHkNJUS5OWVNFOkVRUi5JUV9FQklUREEuRlEyMjAyMQEAAAAxbgAAAgAAAAczNTMuNjQzAQgAAAAFAAAAATEBAAAACy0yMDg3NDA1MjIyAwAAAAMxNjACAAAABDQwNTEEAAAAATAHAAAACTMvMjUvMjAyNAgAAAAJNi8zMC8yMDIxCQAAAAEweA5q7+ZM3Ajcm0bkFk3cCB5DSVEuTllTRTpFSVguSVFf</t>
  </si>
  <si>
    <t>RUJJVERBLkZRMjIwMjABAAAAQ5sEAAIAAAAEMTE0OAEIAAAABQAAAAExAQAAAAstMjE0MDk4MTU5MQMAAAADMTYwAgAAAAQ0MDUxBAAAAAEwBwAAAAkzLzI1LzIwMjQIAAAACTYvMzAvMjAyMAkAAAABMHgOau/mTNwIJNBJ5BZN3AgdQ0lRLk5ZU0U6REcuSVFfRUJJVERBLkZRMjIwMTkBAAAA3hIEAAIAAAAHNjU3LjY1MgEIAAAABQAAAAExAQAAAAoxOTgxMTM4MTQzAwAAAAMxNjACAAAABDQwNTEEAAAAATAHAAAACTMvMjUvMjAyNAgAAAAIOC8zLzIwMTgJAAAAATB4Dmrv5kzcCF+2X+QWTdwIHkNJUS5OWVNFOkRSSS5JUV9FQklUREEuRlEyMjAyMwEAAAAgIQUAAgAAAAUzMjEuMgEIAAAABQAAAAExAQAAAAstMjAxMzc3NzA3MgMAAAADMTYwAgAAAAQ0MDUxBAAAAAEwBwAAAAkzLzI1LzIwMjQIAAAACjExLzI3LzIwMjIJAAAAATB4Dmrv5kzcCJR+QeQWTdwIIkNJUS5OQVNEQVFHUzpDRUcuSVFfRUJJVERBLkZRMjIwMjIBAAAAz9wvAAIAAAADOTQzAQgAAAAFAAAAATEBAAAACy0yMDM1NjY3MzQzAwAAAAMxNjACAAAABDQwNTEEAAAAATAHAAAACTMvMjUvMjAyNAgAAAAJNi8zMC8yMDIyCQAAAAEweA5q7+ZM3AjlM0nkFk3cCCNDSVEuTkFTREFRR1M6Q1NDTy5JUV9FQklUREEuRlEyMjAyMQEAAADrTAAAAgAAAAQzODkzAQgAAAAFAAAAATEBAAAACy0yMTExMDMxNTMwAwAAAAMxNjACAAAABDQwNTEEAAAA</t>
  </si>
  <si>
    <t>ATAHAAAACTMvMjUvMjAyNAgAAAAJMS8yMy8yMDIxCQAAAAEweA5q7+ZM3AjCIj7kFk3cCCJDSVEuTkFTREFRR1M6Q0RXLklRX0VCSVREQS5GUTEyMDIyAQAAAJwTBQACAAAABTQ1OC4zAQgAAAAFAAAAATEBAAAACy0yMDQ3NTAxMDc2AwAAAAMxNjACAAAABDQwNTEEAAAAATAHAAAACTMvMjUvMjAyNAgAAAAJMy8zMS8yMDIyCQAAAAEweA5q7+ZM3AgwxDLkFk3cCB1DSVEuTllTRTpCUi5JUV9FQklUREEuRlE0MjAyMwEAAABiwg8AAgAAAAU1NTcuNAEIAAAABQAAAAExAQAAAAstMjAzNDcxMDkxOQMAAAADMTYwAgAAAAQ0MDUxBAAAAAEwBwAAAAkzLzI1LzIwMjQIAAAACTYvMzAvMjAyMwkAAAABMHgOau/mTNwIqfIl5BZN3AgeQ0lRLk5ZU0U6RVFULklRX0VCSVREQS5GUTMyMDIyAQAAAGQeBAACAAAACDEzNzAuODM0AQgAAAAFAAAAATEBAAAACy0yMDIyNzUwNTMzAwAAAAMxNjACAAAABDQwNTEEAAAAATAHAAAACTMvMjUvMjAyNAgAAAAJOS8zMC8yMDIyCQAAAAEweA5q7+ZM3Aj4z1zkFk3cCB5DSVEuTllTRTpFVE4uSVFfRUJJVERBLkZRMzIwMjEBAAAAoawCAAIAAAADODQ2AQgAAAAFAAAAATEBAAAACy0yMDcyNDM4MDY4AwAAAAMxNjACAAAABDQwNTEEAAAAATAHAAAACTMvMjUvMjAyNAgAAAAJOS8zMC8yMDIxCQAAAAEweA5q7+ZM3Aj2PE7kFk3cCCNDSVEuTkFTREFRR1M6RkFORy5JUV9FQklUREEu</t>
  </si>
  <si>
    <t>RlEzMjAyMAEAAACAviUKAgAAAAMzNzkBCAAAAAUAAAABMQEAAAALLTIxMjM1ODA2OTIDAAAAAzE2MAIAAAAENDA1MQQAAAABMAcAAAAJMy8yNS8yMDI0CAAAAAk5LzMwLzIwMjAJAAAAATB4Dmrv5kzcCPSXPuQWTdwIHkNJUS5OWVNFOkNNSS5JUV9FQklUREEuRlEzMjAxOQEAAAAlDAQAAgAAAAM4NDgBCAAAAAUAAAABMQEAAAAKMjA2NjQ4MDM2OQMAAAADMTYwAgAAAAQ0MDUxBAAAAAEwBwAAAAkzLzI1LzIwMjQIAAAACTkvMjkvMjAxOQkAAAABMHgOau/mTNwI5oFc5BZN3AgeQ0lRLk5ZU0U6Q09QLklRX0VCSVREQS5GUTMyMDIzAQAAAE+GBAACAAAABDYyMzYBCAAAAAUAAAABMQEAAAALLTIwMjE0ODc5OTIDAAAAAzE2MAIAAAAENDA1MQQAAAABMAcAAAAJMy8yNS8yMDI0CAAAAAk5LzMwLzIwMjMJAAAAATB4Dmrv5kzcCLF5TeQWTdwIHkNJUS5OWVNFOkNIRC5JUV9FQklUREEuRlE0MjAyMgEAAADx+wMAAgAAAAMyNjUBCAAAAAUAAAABMQEAAAALLTIwMTAxMjUwODMDAAAAAzE2MAIAAAAENDA1MQQAAAABMAcAAAAJMy8yNS8yMDI0CAAAAAoxMi8zMS8yMDIyCQAAAAEweA5q7+ZM3Aiv+z3kFk3cCB9DSVEuTllTRTpDVExULklRX0VCSVREQS5GUTIyMDIyAQAAAJ7A9wQCAAAAAzI4MQEIAAAABQAAAAExAQAAAAstMjA0MDg1Njk2NQMAAAADMTYwAgAAAAQ0MDUxBAAAAAEwBwAAAAkzLzI1LzIwMjQIAAAA</t>
  </si>
  <si>
    <t>CjEyLzMxLzIwMjEJAAAAATB4Dmrv5kzcCOTYKOQWTdwIHkNJUS5OWVNFOkJMSy5JUV9FQklUREEuRlExMjAyMQEAAADVJwYAAgAAAAQxNjQ1AQgAAAAFAAAAATEBAAAACy0yMDk4MjMxODMwAwAAAAMxNjACAAAABDQwNTEEAAAAATAHAAAACTMvMjUvMjAyNAgAAAAJMy8zMS8yMDIxCQAAAAEweA5q7+ZM3AiwzzbkFk3cCCNDSVEuTkFTREFRR1M6Q1NDTy5JUV9FQklUREEuRlE0MjAyMQEAAADrTAAAAgAAAAQzOTU3AQgAAAAFAAAAATEBAAAACy0yMDc4NDU1MDY2AwAAAAMxNjACAAAABDQwNTEEAAAAATAHAAAACTMvMjUvMjAyNAgAAAAJNy8zMS8yMDIxCQAAAAEweA5q7+ZM3AieYzvkFk3cCCJDSVEuTkFTREFRR1M6Q0RXLklRX0VCSVREQS5GUTQyMDIyAQAAAJwTBQACAAAABTU2Ny40AQgAAAAFAAAAATEBAAAACy0yMDA4NTc5MTk0AwAAAAMxNjACAAAABDQwNTEEAAAAATAHAAAACTMvMjUvMjAyNAgAAAAKMTIvMzEvMjAyMgkAAAABMHgOau/mTNwIvt0v5BZN3AgjQ0lRLk5BU0RBUUdTOkFWR08uSVFfRUJJVERBLkZRMTIwMjABAAAA8LZ9AQIAAAAEMjUwNwEIAAAABQAAAAExAQAAAAoyMDg0MTk2MzcwAwAAAAMxNjACAAAABDQwNTEEAAAAATAHAAAACTMvMjUvMjAyNAgAAAAIMi8yLzIwMjAJAAAAATB4Dmrv5kzcCKOPL+QWTdwIHkNJUS5OWVNFOkNWUy5JUV9FQklUREEuRlExMjAyMQEAAAC5bQEAAgAA</t>
  </si>
  <si>
    <t>AAQ0NDQ3AQgAAAAFAAAAATEBAAAACy0yMDk4OTQyNjA3AwAAAAMxNjACAAAABDQwNTEEAAAAATAHAAAACTMvMjUvMjAyNAgAAAAJMy8zMS8yMDIxCQAAAAEweA5q7+ZM3AjPfUvkFk3cCB5DSVEuTllTRTpDT1AuSVFfRUJJVERBLkZRMTIwMjABAAAAT4YEAAIAAAAEMjA5NgEIAAAABQAAAAExAQAAAAoyMDk2Mzc3OTU2AwAAAAMxNjACAAAABDQwNTEEAAAAATAHAAAACTMvMjUvMjAyNAgAAAAJMy8zMS8yMDIwCQAAAAEweA5q7+ZM3AjUKkTkFk3cCB5DSVEuTllTRTpDSEQuSVFfRUJJVERBLkZRMTIwMTkBAAAA8fsDAAIAAAAFMjc5LjQBCAAAAAUAAAABMQEAAAAKMjAzMjI0ODA3NwMAAAADMTYwAgAAAAQ0MDUxBAAAAAEwBwAAAAkzLzI1LzIwMjQIAAAACTMvMzEvMjAxOQkAAAABMHgOau/mTNwIERFH5BZN3AgeQ0lRLk5ZU0U6Q0FULklRX0VCSVREQS5GUTQyMDIyAQAAADL1AwACAAAABDM4NTABCAAAAAUAAAABMQEAAAALLTIwMDk4NjM0ODEDAAAAAzE2MAIAAAAENDA1MQQAAAABMAcAAAAJMy8yNS8yMDI0CAAAAAoxMi8zMS8yMDIyCQAAAAEweA5q7+ZM3AgFZE7kFk3cCCNDSVEuTkFTREFRR1M6QktORy5JUV9FQklUREEuRlExMjAyMwEAAADmgQAAAgAAAAM1NzEBCAAAAAUAAAABMQEAAAALLTIwNDcwNzc3NTMDAAAAAzE2MAIAAAAENDA1MQQAAAABMAcAAAAJMy8yNS8yMDI0CAAAAAkzLzMxLzIwMjMJ</t>
  </si>
  <si>
    <t>AAAAATB4Dmrv5kzcCK/7PeQWTdwIHkNJUS5OWVNFOkRGUy5JUV9FQklUREEuRlEyMjAyMwEAAADOYzgAAwAAAAJOQQB4Dmrv5kzcCFA0LOQWTdwIHkNJUS5OWVNFOkRISS5JUV9FQklUREEuRlEyMjAyMgEAAACNowEAAgAAAAYxOTE3LjgBCAAAAAUAAAABMQEAAAALLTIwNTA1NDI4NDMDAAAAAzE2MAIAAAAENDA1MQQAAAABMAcAAAAJMy8yNS8yMDI0CAAAAAkzLzMxLzIwMjIJAAAAATB4Dmrv5kzcCBvmK+QWTdwIHUNJUS5OWVNFOkVELklRX0VCSVREQS5GUTIyMDIxAQAAAH8EBAACAAAAAzkyMQEIAAAABQAAAAExAQAAAAstMjA4NjQ5MzQ1NQMAAAADMTYwAgAAAAQ0MDUxBAAAAAEwBwAAAAkzLzI1LzIwMjQIAAAACTYvMzAvMjAyMQkAAAABMHgOau/mTNwIBJgr5BZN3AgjQ0lRLk5BU0RBUUdTOkNJTkYuSVFfRUJJVERBLkZRMjIwMjABAAAASfoDAAIAAAAEMTE3OQEIAAAABQAAAAExAQAAAAstMjE0MTI5Njk3OAMAAAADMTYwAgAAAAQ0MDUxBAAAAAEwBwAAAAkzLzI1LzIwMjQIAAAACTYvMzAvMjAyMAkAAAABMHgOau/mTNwI4Ukr5BZN3AgfQ0lRLkJBVFM6Q0JPRS5JUV9FQklUREEuRlExMjAyMwEAAACpzvEBAgAAAAUyOTMuNwEIAAAABQAAAAExAQAAAAstMjA0NzA2MjU2OQMAAAADMTYwAgAAAAQ0MDUxBAAAAAEwBwAAAAkzLzI1LzIwMjQIAAAACTMvMzEvMjAyMwkAAAABMHgOau/mTNwInzw75BZN</t>
  </si>
  <si>
    <t>3AgeQ0lRLk5ZU0U6QldBLklRX0VCSVREQS5GUTMyMDE5AQAAAGxkAAACAAAAAzQwNQEIAAAABQAAAAExAQAAAAoyMDY3MjEwMzEyAwAAAAMxNjACAAAABDQwNTEEAAAAATAHAAAACTMvMjUvMjAyNAgAAAAJOS8zMC8yMDE5CQAAAAEweA5q7+ZM3Ag8NSLkFk3cCCNDSVEuTkFTREFRR1M6RkFORy5JUV9FQklUREEuRlEzMjAyMQEAAACAviUKAgAAAAQxMjcxAQgAAAAFAAAAATEBAAAACy0yMDcxMjg4MzE1AwAAAAMxNjACAAAABDQwNTEEAAAAATAHAAAACTMvMjUvMjAyNAgAAAAJOS8zMC8yMDIxCQAAAAEweA5q7+ZM3AjEVWjkFk3cCB5DSVEuTllTRTpDTUkuSVFfRUJJVERBLkZRMzIwMjABAAAAJQwEAAIAAAADNzY4AQgAAAAFAAAAATEBAAAACy0yMTI0MTE5NDY0AwAAAAMxNjACAAAABDQwNTEEAAAAATAHAAAACTMvMjUvMjAyNAgAAAAJOS8yNy8yMDIwCQAAAAEweA5q7+ZM3Ai8oE3kFk3cCB5DSVEuTllTRTpDQUcuSVFfRUJJVERBLkZRMzIwMTkBAAAADWkAAAIAAAAFNTg2LjEBCAAAAAUAAAABMQEAAAAKMjAyNTA4NTAxOAMAAAADMTYwAgAAAAQ0MDUxBAAAAAEwBwAAAAkzLzI1LzIwMjQIAAAACTIvMjQvMjAxOQkAAAABMHgOau/mTNwI2AxJ5BZN3AgeQ0lRLk5ZU0U6Q0hELklRX0VCSVREQS5GUTQyMDIzAQAAAPH7AwACAAAAAzI2OAEIAAAABQAAAAExAQAAAAstMjAxMDEyNTA5NgMAAAADMTYwAgAA</t>
  </si>
  <si>
    <t>AAQ0MDUxBAAAAAEwBwAAAAkzLzI1LzIwMjQIAAAACjEyLzMxLzIwMjMJAAAAATB4Dmrv5kzcCJ5jO+QWTdwIH0NJUS5OWVNFOkNUTFQuSVFfRUJJVERBLkZRNDIwMjMBAAAAnsD3BAIAAAADMTEzAQgAAAAFAAAAATEBAAAACy0yMDE1MjM5MDU3AwAAAAMxNjACAAAABDQwNTEEAAAAATAHAAAACTMvMjUvMjAyNAgAAAAJNi8zMC8yMDIzCQAAAAEweA5q7+ZM3Ah07jrkFk3cCB5DSVEuTllTRTpCTEsuSVFfRUJJVERBLkZRMjIwMjMBAAAA1ScGAAIAAAAEMTcyMQEIAAAABQAAAAExAQAAAAstMjAzNTQ3NDg3MQMAAAADMTYwAgAAAAQ0MDUxBAAAAAEwBwAAAAkzLzI1LzIwMjQIAAAACTYvMzAvMjAyMwkAAAABMHgOau/mTNwIx2Mo5BZN3AgeQ0lRLk5ZU0U6RExSLklRX0VCSVREQS5GUTQyMDIyAQAAAER8qAACAAAABzU0MS45NDcBCAAAAAUAAAABMQEAAAALLTIwMDkwNjY5NTgDAAAAAzE2MAIAAAAENDA1MQQAAAABMAcAAAAJMy8yNS8yMDI0CAAAAAoxMi8zMS8yMDIyCQAAAAEweA5q7+ZM3Ajf7k3kFk3cCB5DSVEuTllTRTpDVlMuSVFfRUJJVERBLkZRNDIwMjEBAAAAuW0BAAIAAAAENDU1MQEIAAAABQAAAAExAQAAAAstMjA2MjA1NTQ5MwMAAAADMTYwAgAAAAQ0MDUxBAAAAAEwBwAAAAkzLzI1LzIwMjQIAAAACjEyLzMxLzIwMjEJAAAAATB4Dmrv5kzcCFXUR+QWTdwIHkNJUS5OWVNFOkNPUC5JUV9FQklU</t>
  </si>
  <si>
    <t>REEuRlE0MjAyMAEAAABPhgQAAgAAAAQxMzMwAQgAAAAFAAAAATEBAAAACy0yMTExNjQzMzIyAwAAAAMxNjACAAAABDQwNTEEAAAAATAHAAAACTMvMjUvMjAyNAgAAAAKMTIvMzEvMjAyMAkAAAABMHgOau/mTNwIX9A/5BZN3AgeQ0lRLk5ZU0U6Q0hELklRX0VCSVREQS5GUTQyMDE5AQAAAPH7AwACAAAABTIyOC41AQgAAAAFAAAAATEBAAAACjIwODA5MjczNDYDAAAAAzE2MAIAAAAENDA1MQQAAAABMAcAAAAJMy8yNS8yMDI0CAAAAAoxMi8zMS8yMDE5CQAAAAEweA5q7+ZM3AifPDvkFk3cCB5DSVEuTllTRTpDQVQuSVFfRUJJVERBLkZRNDIwMjMBAAAAMvUDAAIAAAAEMzc2OQEIAAAABQAAAAExAQAAAAstMjAwOTg2MzQ1OQMAAAADMTYwAgAAAAQ0MDUxBAAAAAEwBwAAAAkzLzI1LzIwMjQIAAAACjEyLzMxLzIwMjMJAAAAATB4Dmrv5kzcCMxAJuQWTdwIHUNJUS5OWVNFOkJYLklRX0VCSVREQS5GUTQyMDE5AQAAAOxACgADAAAAAk5BAHgOau/mTNwID0k15BZN3AgeQ0lRLk5ZU0U6RU1OLklRX0VCSVREQS5GUTEyMDIyAQAAAC+qAQACAAAAAzQ2NgEIAAAABQAAAAExAQAAAAstMjA0ODQ5NjEyNQMAAAADMTYwAgAAAAQ0MDUxBAAAAAEwBwAAAAkzLzI1LzIwMjQIAAAACTMvMzEvMjAyMgkAAAABMHgOau/mTNwIjElI5BZN3AgjQ0lRLk5BU0RBUUdTOkRYQ00uSVFfRUJJVERBLkZRMTIwMjEBAAAAd70BAAIA</t>
  </si>
  <si>
    <t>AAAENjYuOAEIAAAABQAAAAExAQAAAAstMjA5OTgwNzc4NgMAAAADMTYwAgAAAAQ0MDUxBAAAAAEwBwAAAAkzLzI1LzIwMjQIAAAACTMvMzEvMjAyMQkAAAABMHgOau/mTNwImf5i5BZN3AgiQ0lRLk5BU0RBUUdTOkNTWC5JUV9FQklUREEuRlExMjAyMAEAAACc7wMAAgAAAAQxNTMyAQgAAAAFAAAAATEBAAAACjIwOTA3NjU2NjQDAAAAAzE2MAIAAAAENDA1MQQAAAABMAcAAAAJMy8yNS8yMDI0CAAAAAkzLzMxLzIwMjAJAAAAATB4Dmrv5kzcCDXZTuQWTdwIHkNJUS5OWVNFOkNNQS5JUV9FQklUREEuRlExMjAxOQEAAADO3AQAAwAAAAJOQQB4Dmrv5kzcCLF5TeQWTdwIHUNJUS5OWVNFOkNCLklRX0VCSVREQS5GUTMyMDIzAQAAABQZAwACAAAABDI1MjYBCAAAAAUAAAABMQEAAAALLTIwMjE2MTc3MjIDAAAAAzE2MAIAAAAENDA1MQQAAAABMAcAAAAJMy8yNS8yMDI0CAAAAAk5LzMwLzIwMjMJAAAAATB4Dmrv5kzcCCIrOuQWTdwIHkNJUS5OWVNFOkNDTC5JUV9FQklUREEuRlEyMjAyMAEAAAAH8wMAAgAAAAUtMTY0OAEIAAAABQAAAAExAQAAAAstMjE0NDk4NjYyOQMAAAADMTYwAgAAAAQ0MDUxBAAAAAEwBwAAAAkzLzI1LzIwMjQIAAAACTUvMzEvMjAyMAkAAAABMHgOau/mTNwI5Ngo5BZN3AgjQ0lRLk5BU0RBUUdTOlRFQ0guSVFfRUJJVERBLkZRMjIwMjMBAAAAMOQCAAIAAAAHMTAzLjAwMQEIAAAABQAA</t>
  </si>
  <si>
    <t>AAExAQAAAAstMjAxMTQwMzQ5MwMAAAADMTYwAgAAAAQ0MDUxBAAAAAEwBwAAAAkzLzI1LzIwMjQIAAAACjEyLzMxLzIwMjIJAAAAATB4Dmrv5kzcCHGkOOQWTdwIJENJUS5OQVNEQVFHUzpDTUNTQS5JUV9FQklUREEuRlEyMjAyMgEAAAAdpQIAAgAAAAQ5ODM1AQgAAAAFAAAAATEBAAAACy0yMDM2ODU4NTExAwAAAAMxNjACAAAABDQwNTEEAAAAATAHAAAACTMvMjUvMjAyNAgAAAAJNi8zMC8yMDIyCQAAAAEweA5q7+ZM3AjBA0TkFk3cCB5DSVEuTllTRTpDVlguSVFfRUJJVERBLkZRMTIwMjMBAAAAyoABAAIAAAAFMTE1NzQBCAAAAAUAAAABMQEAAAALLTIwMzU3MDY3NjcDAAAAAzE2MAIAAAAENDA1MQQAAAABMAcAAAAJMy8yNS8yMDI0CAAAAAkzLzMxLzIwMjMJAAAAATB4Dmrv5kzcCFK+NeQWTdwIHkNJUS5OWVNFOkNBSC5JUV9FQklUREEuRlEyMjAyMgEAAACvoAIAAgAAAAM1NTABCAAAAAUAAAABMQEAAAALLTIwNjI0NjY4MzQDAAAAAzE2MAIAAAAENDA1MQQAAAABMAcAAAAJMy8yNS8yMDI0CAAAAAoxMi8zMS8yMDIxCQAAAAEweA5q7+ZM3Ajk2CjkFk3cCB5DSVEuTllTRTpCQVguSVFfRUJJVERBLkZRMjIwMjABAAAAa+IDAAIAAAADNTgzAQgAAAAFAAAAATEBAAAACy0yMTQxMjA2NzAyAwAAAAMxNjACAAAABDQwNTEEAAAAATAHAAAACTMvMjUvMjAyNAgAAAAJNi8zMC8yMDIwCQAAAAEweA5q7+ZM</t>
  </si>
  <si>
    <t>3Ai2PCjkFk3cCB5DSVEuTllTRTpERlMuSVFfRUJJVERBLkZRMzIwMjABAAAAzmM4AAMAAAACTkEAeA5q7+ZM3AhxVjjkFk3cCB5DSVEuTllTRTpESEkuSVFfRUJJVERBLkZRMzIwMTkBAAAAjaMBAAIAAAAFNjM3LjEBCAAAAAUAAAABMQEAAAAKMjA0NzI0ODkyMwMAAAADMTYwAgAAAAQ0MDUxBAAAAAEwBwAAAAkzLzI1LzIwMjQIAAAACTYvMzAvMjAxOQkAAAABMHgOau/mTNwIMAg45BZN3AgeQ0lRLk5ZU0U6U1RaLklRX0VCSVREQS5GUTMyMDIzAQAAAB3yAwACAAAAAzg0MwEIAAAABQAAAAExAQAAAAstMjAxMzYwNDY5NQMAAAADMTYwAgAAAAQ0MDUxBAAAAAEwBwAAAAkzLzI1LzIwMjQIAAAACjExLzMwLzIwMjIJAAAAATB4Dmrv5kzcCB26N+QWTdwII0NJUS5OQVNEQVFHUzpDVEFTLklRX0VCSVREQS5GUTMyMDIyAQAAAHX6AwACAAAABzQ4Ni4yODkBCAAAAAUAAAABMQEAAAALLTIwNTM5NDUxOTIDAAAAAzE2MAIAAAAENDA1MQQAAAABMAcAAAAJMy8yNS8yMDI0CAAAAAkyLzI4LzIwMjIJAAAAATB4Dmrv5kzcCAaTN+QWTdwIH0NJUS5CQVRTOkNCT0UuSVFfRUJJVERBLkZRNDIwMTkBAAAAqc7xAQIAAAAFMTkxLjEBCAAAAAUAAAABMQEAAAAKMjA4MTA0ODAwOAMAAAADMTYwAgAAAAQ0MDUxBAAAAAEwBwAAAAkzLzI1LzIwMjQIAAAACjEyLzMxLzIwMTkJAAAAATB4Dmrv5kzcCKryOOQWTdwIHkNJUS5O</t>
  </si>
  <si>
    <t>WVNFOkJTWC5JUV9FQklUREEuRlEzMjAyMgEAAAC72AQAAgAAAAM3OTEBCAAAAAUAAAABMQEAAAALLTIwMjE1MzM0NDUDAAAAAzE2MAIAAAAENDA1MQQAAAABMAcAAAAJMy8yNS8yMDI0CAAAAAk5LzMwLzIwMjIJAAAAATB4Dmrv5kzcCDrIHeQWTdwIHkNJUS5OWVNFOkNPUC5JUV9FQklUREEuRlE0MjAyMQEAAABPhgQAAgAAAAQ2ODQwAQgAAAAFAAAAATEBAAAACy0yMDYwNjExOTI4AwAAAAMxNjACAAAABDQwNTEEAAAAATAHAAAACTMvMjUvMjAyNAgAAAAKMTIvMzEvMjAyMQkAAAABMHgOau/mTNwIYAw25BZN3AgeQ0lRLk5ZU0U6Q0hELklRX0VCSVREQS5GUTQyMDIwAQAAAPH7AwACAAAABTIxMy43AQgAAAAFAAAAATEBAAAACy0yMTExODMzNjM5AwAAAAMxNjACAAAABDQwNTEEAAAAATAHAAAACTMvMjUvMjAyNAgAAAAKMTIvMzEvMjAyMAkAAAABMHgOau/mTNwITeU15BZN3AgfQ0lRLk5ZU0U6Q1RMVC5JUV9FQklUREEuRlExMjAyMAEAAACewPcEAgAAAAQ5NS43AQgAAAAFAAAAATEBAAAACjIwNjc5NDg2MTEDAAAAAzE2MAIAAAAENDA1MQQAAAABMAcAAAAJMy8yNS8yMDI0CAAAAAk5LzMwLzIwMTkJAAAAATB4Dmrv5kzcCDKXNeQWTdwIHUNJUS5OWVNFOkJYLklRX0VCSVREQS5GUTEyMDIyAQAAAOxACgADAAAAAk5BAHgOau/mTNwIpWgv5BZN3AgeQ0lRLk5ZU0U6QUlHLklRX0VCSVREQS5GUTQyMDIw</t>
  </si>
  <si>
    <t>AQAAABTSAwACAAAAAzMzNAEIAAAABQAAAAExAQAAAAstMjExMTc0Mjg1MwMAAAADMTYwAgAAAAQ0MDUxBAAAAAEwBwAAAAkzLzI1LzIwMjQIAAAACjEyLzMxLzIwMjAJAAAAATB4Dmrv5kzcCDXqPOQWTdwIHkNJUS5OWVNFOkFMQi5JUV9FQklUREEuRlE0MjAxOQEAAADvSAAAAgAAAAcyNDIuMjk2AQgAAAAFAAAAATEBAAAACjIwODEwMzM2NjYDAAAAAzE2MAIAAAAENDA1MQQAAAABMAcAAAAJMy8yNS8yMDI0CAAAAAoxMi8zMS8yMDE5CQAAAAEweA5q7+ZM3AifPDvkFk3cCB9DSVEuTllTRTpDVExULklRX0VCSVREQS5GUTEyMDIyAQAAAJ7A9wQCAAAAAzIxOAEIAAAABQAAAAExAQAAAAstMjA3MjU2ODMyMQMAAAADMTYwAgAAAAQ0MDUxBAAAAAEwBwAAAAkzLzI1LzIwMjQIAAAACTkvMzAvMjAyMQkAAAABMHgOau/mTNwIXLZM5BZN3AgfQ0lRLk5ZU0U6QkYuQi5JUV9FQklUREEuRlExMjAyMQEAAABH6wMAAgAAAAMyNzABCAAAAAUAAAABMQEAAAALLTIxMzIwNzIwNzgDAAAAAzE2MAIAAAAENDA1MQQAAAABMAcAAAAJMy8yNS8yMDI0CAAAAAk3LzMxLzIwMjAJAAAAATB4Dmrv5kzcCNn2NuQWTdwIHkNJUS5OWVNFOkdQTi5JUV9FQklUREEuRlE0MjAyMwEAAAAGagwAAgAAAAgxMDQ1LjkwNgEIAAAABQAAAAExAQAAAAstMjAxMDI4MDc2NAMAAAADMTYwAgAAAAQ0MDUxBAAAAAEwBwAAAAkzLzI1LzIwMjQI</t>
  </si>
  <si>
    <t>AAAACjEyLzMxLzIwMjMJAAAAATB4Dmrv5kzcCKR5YOQWTdwIIkNJUS5OQVNEQVFHUzpIT04uSVFfRUJJVERBLkZRMzIwMjMBAAAARHUUAAIAAAAEMjM4OAEIAAAABQAAAAExAQAAAAstMjAyMjc3NTI3NAMAAAADMTYwAgAAAAQ0MDUxBAAAAAEwBwAAAAkzLzI1LzIwMjQIAAAACTkvMzAvMjAyMwkAAAABMHgOau/mTNwIJdRa5BZN3AgeQ0lRLk5ZU0U6RE9DLklRX0VCSVREQS5GUTQyMDIxAQAAAM49BAACAAAABzIzNy4yMDUBCAAAAAUAAAABMQEAAAALLTIwNjE3NDk5MjEDAAAAAzE2MAIAAAAENDA1MQQAAAABMAcAAAAJMy8yNS8yMDI0CAAAAAoxMi8zMS8yMDIxCQAAAAEweA5q7+ZM3AgGrW3kFk3cCCNDSVEuTkFTREFRR1M6RExUUi5JUV9FQklUREEuRlE0MjAyMAEAAAAlbAAAAgAAAAU3NTAuNgEIAAAABQAAAAExAQAAAAoyMDg0NTY1MDA5AwAAAAMxNjACAAAABDQwNTEEAAAAATAHAAAACTMvMjUvMjAyNAgAAAAIMi8xLzIwMjAJAAAAATB4Dmrv5kzcCJn+YuQWTdwIHkNJUS5OWVNFOkVYUi5JUV9FQklUREEuRlExMjAyMgEAAABI83oAAgAAAAczMTIuMzEzAQgAAAAFAAAAATEBAAAACy0yMDQ3MTk1OTkxAwAAAAMxNjACAAAABDQwNTEEAAAAATAHAAAACTMvMjUvMjAyNAgAAAAJMy8zMS8yMDIyCQAAAAEweA5q7+ZM3Aj4z1zkFk3cCB5DSVEuTllTRTpJVFcuSVFfRUJJVERBLkZRMjIwMTkBAAAA8UcE</t>
  </si>
  <si>
    <t>AAIAAAADOTg0AQgAAAAFAAAAATEBAAAACjIwNDg3ODQxMTUDAAAAAzE2MAIAAAAENDA1MQQAAAABMAcAAAAJMy8yNS8yMDI0CAAAAAk2LzMwLzIwMTkJAAAAATB4Dmrv5kzcCCqxa+QWTdwII0NJUS5OQVNEQVFHUzpGU0xSLklRX0VCSVREQS5GUTIyMDIwAQAAAEMYRgACAAAABzExNC40OTMBCAAAAAUAAAABMQEAAAALLTIxNDA5ODEzMDMDAAAAAzE2MAIAAAAENDA1MQQAAAABMAcAAAAJMy8yNS8yMDI0CAAAAAk2LzMwLzIwMjAJAAAAATB4Dmrv5kzcCGP6ZOQWTdwII0NJUS5OQVNEQVFHUzpFQkFZLklRX0VCSVREQS5GUTMyMDIxAQAAANZsAAACAAAAAzc4MQEIAAAABQAAAAExAQAAAAstMjA3MTkxNzAwMAMAAAADMTYwAgAAAAQ0MDUxBAAAAAEwBwAAAAkzLzI1LzIwMjQIAAAACTkvMzAvMjAyMQkAAAABMHgOau/mTNwIZv9Y5BZN3AgeQ0lRLk5ZU0U6RkNYLklRX0VCSVREQS5GUTMyMDIxAQAAAMcsBAACAAAABDI5MzABCAAAAAUAAAABMQEAAAALLTIwNzE4NTkwNTMDAAAAAzE2MAIAAAAENDA1MQQAAAABMAcAAAAJMy8yNS8yMDI0CAAAAAk5LzMwLzIwMjEJAAAAATB4Dmrv5kzcCAFfWuQWTdwIHkNJUS5OWVNFOkVGWC5JUV9FQklUREEuRlE0MjAyMQEAAACFrgIAAgAAAAUzODcuMQEIAAAABQAAAAExAQAAAAstMjA1OTU1Njc3OQMAAAADMTYwAgAAAAQ0MDUxBAAAAAEwBwAAAAkzLzI1LzIwMjQIAAAA</t>
  </si>
  <si>
    <t>CjEyLzMxLzIwMjEJAAAAATB4Dmrv5kzcCH9rVOQWTdwIHkNJUS5OWVNFOkhMVC5JUV9FQklUREEuRlE0MjAyMgEAAAAecwAAAgAAAAM1NjUBCAAAAAUAAAABMQEAAAALLTIwMTE0MjY2OTMDAAAAAzE2MAIAAAAENDA1MQQAAAABMAcAAAAJMy8yNS8yMDI0CAAAAAoxMi8zMS8yMDIyCQAAAAEweA5q7+ZM3AgkgVPkFk3cCB5DSVEuTllTRTpGTUMuSVFfRUJJVERBLkZRNDIwMjMBAAAAvm8AAAIAAAAFMTM5LjYBCAAAAAUAAAABMQEAAAALLTIwMDgzODc4MjYDAAAAAzE2MAIAAAAENDA1MQQAAAABMAcAAAAJMy8yNS8yMDI0CAAAAAoxMi8zMS8yMDIzCQAAAAEweA5q7+ZM3Aj9ymjkFk3cCCFDSVEuTkFTREFRR1M6RUEuSVFfRUJJVERBLkZRMTIwMjEBAAAAO20AAAIAAAADNTA3AQgAAAAFAAAAATEBAAAACy0yMTM4NjAzNjYwAwAAAAMxNjACAAAABDQwNTEEAAAAATAHAAAACTMvMjUvMjAyNAgAAAAJNi8zMC8yMDIwCQAAAAEweA5q7+ZM3Aj2PE7kFk3cCB1DSVEuTllTRTpJVC5JUV9FQklUREEuRlExMjAyMAEAAACR/gEAAgAAAAcxODAuOTc0AQgAAAAFAAAAATEBAAAACjIwOTUxODA2MjYDAAAAAzE2MAIAAAAENDA1MQQAAAABMAcAAAAJMy8yNS8yMDI0CAAAAAkzLzMxLzIwMjAJAAAAATB4Dmrv5kzcCFNiYuQWTdwII0NJUS5OQVNEQVFHUzpFVFNZLklRX0VCSVREQS5GUTIyMDIwAQAAAIrDsgECAAAABzEz</t>
  </si>
  <si>
    <t>My45MDMBCAAAAAUAAAABMQEAAAALLTIxMzk4MzIyMDIDAAAAAzE2MAIAAAAENDA1MQQAAAABMAcAAAAJMy8yNS8yMDI0CAAAAAk2LzMwLzIwMjAJAAAAATB4Dmrv5kzcCFM0P+QWTdwIHUNJUS5OWVNFOkVELklRX0VCSVREQS5GUTQyMDIwAQAAAH8EBAACAAAAAzk2OQEIAAAABQAAAAExAQAAAAstMjExMTg3NTM3NAMAAAADMTYwAgAAAAQ0MDUxBAAAAAEwBwAAAAkzLzI1LzIwMjQIAAAACjEyLzMxLzIwMjAJAAAAATB4Dmrv5kzcCFE4PeQWTdwIHUNJUS5OWVNFOkdMLklRX0VCSVREQS5GUTIyMDE5AQAAALS2BAACAAAABzI1OC45NDIBCAAAAAUAAAABMQEAAAAKMjA0ODk5MTIwMQMAAAADMTYwAgAAAAQ0MDUxBAAAAAEwBwAAAAkzLzI1LzIwMjQIAAAACTYvMzAvMjAxOQkAAAABMHgOau/mTNwIFxlp5BZN3AgeQ0lRLk5ZU0U6RkRYLklRX0VCSVREQS5GUTIyMDIyAQAAAAfmAQACAAAABDI1ODkBCAAAAAUAAAABMQEAAAALLTIwNjUyNDkzMTEDAAAAAzE2MAIAAAAENDA1MQQAAAABMAcAAAAJMy8yNS8yMDI0CAAAAAoxMS8zMC8yMDIxCQAAAAEweA5q7+ZM3AhCgj/kFk3cCB1DSVEuTllTRTpFVy5JUV9FQklUREEuRlEyMjAyMgEAAABURgYAAgAAAAU0NzguOAEIAAAABQAAAAExAQAAAAstMjAzNjYxODkyOAMAAAADMTYwAgAAAAQ0MDUxBAAAAAEwBwAAAAkzLzI1LzIwMjQIAAAACTYvMzAvMjAyMgkAAAAB</t>
  </si>
  <si>
    <t>MHgOau/mTNwIXIIs5BZN3AgeQ0lRLk5ZU0U6SFBFLklRX0VCSVREQS5GUTMyMDIyAQAAAA6pVBACAAAABDEyMTUBCAAAAAUAAAABMQEAAAALLTIwMjgyNzI5NDkDAAAAAzE2MAIAAAAENDA1MQQAAAABMAcAAAAJMy8yNS8yMDI0CAAAAAk3LzMxLzIwMjIJAAAAATB4Dmrv5kzcCG1rZ+QWTdwII0NJUS5OQVNEQVFHUzpGVE5ULklRX0VCSVREQS5GUTMyMDIyAQAAAGYIKQACAAAABTI5MC44AQgAAAAFAAAAATEBAAAACy0yMDIwODQ0NDYyAwAAAAMxNjACAAAABDQwNTEEAAAAATAHAAAACTMvMjUvMjAyNAgAAAAJOS8zMC8yMDIyCQAAAAEweA5q7+ZM3Aj9C1PkFk3cCB1DSVEuTllTRTpFRy5JUV9FQklUREEuRlEzMjAyMQEAAABNMwUAAwAAAAAAeA5q7+ZM3Agkz2bkFk3cCCNDSVEuTkFTREFRR1M6RkFORy5JUV9FQklUREEuRlExMjAyMwEAAACAviUKAgAAAAQxMzI3AQgAAAAFAAAAATEBAAAACy0yMDQ3NTQ2ODA2AwAAAAMxNjACAAAABDQwNTEEAAAAATAHAAAACTMvMjUvMjAyNAgAAAAJMy8zMS8yMDIzCQAAAAEweA5q7+ZM3AjjpEvkFk3cCCJDSVEuTkFTREFRR1M6SE9OLklRX0VCSVREQS5GUTQyMDIxAQAAAER1FAACAAAABDIxMDMBCAAAAAUAAAABMQEAAAALLTIwNjE2Mjk2MjkDAAAAAzE2MAIAAAAENDA1MQQAAAABMAcAAAAJMy8yNS8yMDI0CAAAAAoxMi8zMS8yMDIxCQAAAAEweA5q7+ZM3AiilmXk</t>
  </si>
  <si>
    <t>Fk3cCB9DSVEuTllTRTpHUk1OLklRX0VCSVREQS5GUTQyMDIzAQAAAH8iCQACAAAABzM4NS43OTIBCAAAAAUAAAABMQEAAAALLTIwMDk0Njc0MjIDAAAAAzE2MAIAAAAENDA1MQQAAAABMAcAAAAJMy8yNS8yMDI0CAAAAAoxMi8zMC8yMDIzCQAAAAEweA5q7+ZM3AhFHWfkFk3cCCJDSVEuTkFTREFRR1M6RVhDLklRX0VCSVREQS5GUTQyMDIwAQAAAPWEBAACAAAABDE5MzUBCAAAAAUAAAABMQEAAAALLTIxMTA4NDMxMTEDAAAAAzE2MAIAAAAENDA1MQQAAAABMAcAAAAJMy8yNS8yMDI0CAAAAAoxMi8zMS8yMDIwCQAAAAEweA5q7+ZM3AihJWPkFk3cCB5DSVEuTllTRTpEQUwuSVFfRUJJVERBLkZRMjIwMjIBAAAARxAEAAIAAAAEMjAyOQEIAAAABQAAAAExAQAAAAstMjAzODE4OTU4NAMAAAADMTYwAgAAAAQ0MDUxBAAAAAEwBwAAAAkzLzI1LzIwMjQIAAAACTYvMzAvMjAyMgkAAAABMHgOau/mTNwIZ/tH5BZN3AgjQ0lRLk5BU0RBUUdTOklMTU4uSVFfRUJJVERBLkZRMTIwMjIBAAAAOXQAAAIAAAADMjI2AQgAAAAFAAAAATEBAAAACy0yMDQ3MDc3NzMzAwAAAAMxNjACAAAABDQwNTEEAAAAATAHAAAACTMvMjUvMjAyNAgAAAAINC8zLzIwMjIJAAAAATB4Dmrv5kzcCCNeZOQWTdwIHkNJUS5OWVNFOkhDQS5JUV9FQklUREEuRlExMjAyMwEAAADB/gMAAgAAAAQzMTkwAQgAAAAFAAAAATEBAAAACy0yMDQ4OTQw</t>
  </si>
  <si>
    <t>ODU1AwAAAAMxNjACAAAABDQwNTEEAAAAATAHAAAACTMvMjUvMjAyNAgAAAAJMy8zMS8yMDIzCQAAAAEweA5q7+ZM3Aj86GPkFk3cCB1DSVEuTllTRTpGRS5JUV9FQklUREEuRlExMjAyMwEAAACLegQAAgAAAAM5NDIBCAAAAAUAAAABMQEAAAALLTIwNDkxNTU2NDQDAAAAAzE2MAIAAAAENDA1MQQAAAABMAcAAAAJMy8yNS8yMDI0CAAAAAkzLzMxLzIwMjMJAAAAATB4Dmrv5kzcCJOSVOQWTdwII0NJUS5OQVNEQVFHUzpFVFNZLklRX0VCSVREQS5GUTIyMDIxAQAAAIrDsgECAAAABzExMi4wMzQBCAAAAAUAAAABMQEAAAALLTIwODc4MDM1ODgDAAAAAzE2MAIAAAAENDA1MQQAAAABMAcAAAAJMy8yNS8yMDI0CAAAAAk2LzMwLzIwMjEJAAAAATB4Dmrv5kzcCHKsUeQWTdwIHkNJUS5OWVNFOkRBTC5JUV9FQklUREEuRlE0MjAyMgEAAABHEAQAAgAAAAQxODYwAQgAAAAFAAAAATEBAAAACy0yMDEwODE4MzQ0AwAAAAMxNjACAAAABDQwNTEEAAAAATAHAAAACTMvMjUvMjAyNAgAAAAKMTIvMzEvMjAyMgkAAAABMHgOau/mTNwImYE25BZN3AgeQ0lRLk5ZU0U6R1BDLklRX0VCSVREQS5GUTIyMDIxAQAAAFoyBAACAAAABzQyMC4zOTUBCAAAAAUAAAABMQEAAAALLTIwODc4Mzk2OTYDAAAAAzE2MAIAAAAENDA1MQQAAAABMAcAAAAJMy8yNS8yMDI0CAAAAAk2LzMwLzIwMjEJAAAAATB4Dmrv5kzcCG1EZ+QWTdwII0NJ</t>
  </si>
  <si>
    <t>US5OQVNEQVFHUzpGU0xSLklRX0VCSVREQS5GUTIyMDIyAQAAAEMYRgACAAAABjIzLjc5OQEIAAAABQAAAAExAQAAAAstMjAzNjgzMDk1NwMAAAADMTYwAgAAAAQ0MDUxBAAAAAEwBwAAAAkzLzI1LzIwMjQIAAAACTYvMzAvMjAyMgkAAAABMHgOau/mTNwIkiFS5BZN3AgeQ0lRLk5ZU0U6RVRSLklRX0VCSVREQS5GUTQyMDIzAQAAAMQdBAACAAAABzc3My4yMzcBCAAAAAUAAAABMQEAAAALLTIwMDkwODY5NDUDAAAAAzE2MAIAAAAENDA1MQQAAAABMAcAAAAJMy8yNS8yMDI0CAAAAAoxMi8zMS8yMDIzCQAAAAEweA5q7+ZM3Ahl8kLkFk3cCB5DSVEuTllTRTpEVkEuSVFfRUJJVERBLkZRMTIwMjEBAAAAPIsAAAIAAAAHNjAwLjI0NQEIAAAABQAAAAExAQAAAAstMjA5ODE3MjMwOAMAAAADMTYwAgAAAAQ0MDUxBAAAAAEwBwAAAAkzLzI1LzIwMjQIAAAACTMvMzEvMjAyMQkAAAABMHgOau/mTNwItcJZ5BZN3AgjQ0lRLk5BU0RBUUdTOkNUQVMuSVFfRUJJVERBLkZRMTIwMjMBAAAAdfoDAAIAAAAHNTE3Ljc2NgEIAAAABQAAAAExAQAAAAstMjAyNDU3NjcwNQMAAAADMTYwAgAAAAQ0MDUxBAAAAAEwBwAAAAkzLzI1LzIwMjQIAAAACTgvMzEvMjAyMgkAAAABMHgOau/mTNwIUqk/5BZN3AgiQ0lRLk5BU0RBUUdTOkNaUi5JUV9FQklUREEuRlE0MjAyMQEAAADC0S8AAgAAAAM1MzkBCAAAAAUAAAABMQEAAAALLTIw</t>
  </si>
  <si>
    <t>NjAwNDQxMjUDAAAAAzE2MAIAAAAENDA1MQQAAAABMAcAAAAJMy8yNS8yMDI0CAAAAAoxMi8zMS8yMDIxCQAAAAEweA5q7+ZM3AgfVy7kFk3cCB5DSVEuTllTRTpDVlMuSVFfRUJJVERBLkZRMjIwMjMBAAAAuW0BAAIAAAAENDcxNwEIAAAABQAAAAExAQAAAAstMjAzNjA5OTMzNwMAAAADMTYwAgAAAAQ0MDUxBAAAAAEwBwAAAAkzLzI1LzIwMjQIAAAACTYvMzAvMjAyMwkAAAABMHgOau/mTNwIlH5B5BZN3AgdQ0lRLk5ZU0U6Q0wuSVFfRUJJVERBLkZRMjIwMjIBAAAAZwAEAAIAAAAEMTAxOAEIAAAABQAAAAExAQAAAAstMjAzNjY3NzM3NQMAAAADMTYwAgAAAAQ0MDUxBAAAAAEwBwAAAAkzLzI1LzIwMjQIAAAACTYvMzAvMjAyMgkAAAABMHgOau/mTNwIjRA05BZN3AgeQ0lRLk5ZU0U6Q05QLklRX0VCSVREQS5GUTIyMDIyAQAAANlDBAACAAAAAzY3NwEIAAAABQAAAAExAQAAAAstMjAzNzAxMzU5OQMAAAADMTYwAgAAAAQ0MDUxBAAAAAEwBwAAAAkzLzI1LzIwMjQIAAAACTYvMzAvMjAyMgkAAAABMHgOau/mTNwIAycp5BZN3AgeQ0lRLk5ZU0U6QlhQLklRX0VCSVREQS5GUTQyMDE5AQAAAJaeBQACAAAABjQ0NC44MQEIAAAABQAAAAExAQAAAAoyMDgyMjM5MzY0AwAAAAMxNjACAAAABDQwNTEEAAAAATAHAAAACTMvMjUvMjAyNAgAAAAKMTIvMzEvMjAxOQkAAAABMHgOau/mTNwIqfIl5BZN3AgeQ0lRLk5Z</t>
  </si>
  <si>
    <t>U0U6REZTLklRX0VCSVREQS5GUTMyMDIxAQAAAM5jOAADAAAAAk5BAHgOau/mTNwI9Jc+5BZN3AgeQ0lRLk5ZU0U6REhSLklRX0VCSVREQS5GUTMyMDIxAQAAAJUNBAACAAAABDI0MzYBCAAAAAUAAAABMQEAAAALLTIwNzQzMzUyNTgDAAAAAzE2MAIAAAAENDA1MQQAAAABMAcAAAAJMy8yNS8yMDI0CAAAAAkxMC8xLzIwMjEJAAAAATB4Dmrv5kzcCM99S+QWTdwIJENJUS5OQVNEQVFHUzpDTUNTQS5JUV9FQklUREEuRlEzMjAyMwEAAAAdpQIAAgAAAAQ5OTY3AQgAAAAFAAAAATEBAAAACy0yMDIyNzUwNTc0AwAAAAMxNjACAAAABDQwNTEEAAAAATAHAAAACTMvMjUvMjAyNAgAAAAJOS8zMC8yMDIzCQAAAAEweA5q7+ZM3Ahf0D/kFk3cCCNDSVEuTkFTREFRR1M6Q0hUUi5JUV9FQklUREEuRlEyMjAxOQEAAACZTAAAAgAAAAQ0MTEyAQgAAAAFAAAAATEBAAAACjIwNDczMzQxNzADAAAAAzE2MAIAAAAENDA1MQQAAAABMAcAAAAJMy8yNS8yMDI0CAAAAAk2LzMwLzIwMTkJAAAAATB4Dmrv5kzcCAoFMOQWTdwIHkNJUS5OWVNFOkNPRi5JUV9FQklUREEuRlExMjAxOQEAAABxIQUAAwAAAAJOQQB4Dmrv5kzcCKryOOQWTdwIH0NJUS5OWVNFOkJCV0kuSVFfRUJJVERBLkZRMjIwMTkBAAAAaFsEAAIAAAADMzc2AQgAAAAFAAAAATEBAAAACjE5ODM0MDY4NzYDAAAAAzE2MAIAAAAENDA1MQQAAAABMAcAAAAJMy8yNS8y</t>
  </si>
  <si>
    <t>MDI0CAAAAAg4LzQvMjAxOAkAAAABMHgOau/mTNwItjwo5BZN3AgeQ0lRLk5ZU0U6RUlYLklRX0VCSVREQS5GUTQyMDE5AQAAAEObBAACAAAAAzk2MwEIAAAABQAAAAExAQAAAAoyMDgxNzg5MTExAwAAAAMxNjACAAAABDQwNTEEAAAAATAHAAAACTMvMjUvMjAyNAgAAAAKMTIvMzEvMjAxOQkAAAABMHgOau/mTNwI6nd05BZN3AgjQ0lRLk5BU0RBUUdTOkRMVFIuSVFfRUJJVERBLkZRNDIwMjMBAAAAJWwAAAIAAAAFODU0LjUBCAAAAAUAAAABMQEAAAALLTIwNTc3MTcyNjIDAAAAAzE2MAIAAAAENDA1MQQAAAABMAcAAAAJMy8yNS8yMDI0CAAAAAkxLzI4LzIwMjMJAAAAATB4Dmrv5kzcCFwnT+QWTdwIHkNJUS5OWVNFOkRSSS5JUV9FQklUREEuRlE0MjAyMgEAAAAgIQUAAgAAAAM0MTUBCAAAAAUAAAABMQEAAAALLTIwMzc1MzU3NzEDAAAAAzE2MAIAAAAENDA1MQQAAAABMAcAAAAJMy8yNS8yMDI0CAAAAAk1LzI5LzIwMjIJAAAAATB4Dmrv5kzcCKP/ReQWTdwIIkNJUS5OQVNEQVFHUzpDRUcuSVFfRUJJVERBLkZRNDIwMjEBAAAAz9wvAAIAAAADLTcxAQgAAAAFAAAAATEBAAAACy0yMDYwNTYxMjI5AwAAAAMxNjACAAAABDQwNTEEAAAAATAHAAAACTMvMjUvMjAyNAgAAAAKMTIvMzEvMjAyMQkAAAABMHgOau/mTNwI8tkx5BZN3AgjQ0lRLk5BU0RBUUdTOkNTQ08uSVFfRUJJVERBLkZRNDIwMjABAAAA60wA</t>
  </si>
  <si>
    <t>AAIAAAAEMzcxOAEIAAAABQAAAAExAQAAAAstMjEzMDY4NzQzNwMAAAADMTYwAgAAAAQ0MDUxBAAAAAEwBwAAAAkzLzI1LzIwMjQIAAAACTcvMjUvMjAyMAkAAAABMHgOau/mTNwIsYsx5BZN3AgiQ0lRLk5BU0RBUUdTOkNEVy5JUV9FQklUREEuRlEzMjAyMQEAAACcEwUAAgAAAAU0NDAuNwEIAAAABQAAAAExAQAAAAstMjA3MjE5NDQ0NwMAAAADMTYwAgAAAAQ0MDUxBAAAAAEwBwAAAAkzLzI1LzIwMjQIAAAACTkvMzAvMjAyMQkAAAABMHgOau/mTNwI3tM05BZN3AgdQ0lRLk5ZU0U6QlIuSVFfRUJJVERBLkZRNDIwMjIBAAAAYsIPAAIAAAAFNDUzLjcBCAAAAAUAAAABMQEAAAALLTIwMzQ3MTA5MjIDAAAAAzE2MAIAAAAENDA1MQQAAAABMAcAAAAJMy8yNS8yMDI0CAAAAAk2LzMwLzIwMjIJAAAAATB4Dmrv5kzcCNn2NuQWTdwIIkNJUS5OQVNEQVFHUzpDU1guSVFfRUJJVERBLkZRMTIwMjIBAAAAnO8DAAIAAAAEMTYzNAEIAAAABQAAAAExAQAAAAstMjA1MTM5MDEyOQMAAAADMTYwAgAAAAQ0MDUxBAAAAAEwBwAAAAkzLzI1LzIwMjQIAAAACTMvMzEvMjAyMgkAAAABMHgOau/mTNwIH6Ew5BZN3AgeQ0lRLk5ZU0U6Q01BLklRX0VCSVREQS5GUTEyMDIxAQAAAM7cBAADAAAAAk5BAHgOau/mTNwI6VIw5BZN3AgeQ0lRLk5ZU0U6Q01HLklRX0VCSVREQS5GUTQyMDIwAQAAAE5nAAACAAAABzE5MS4xMDUBCAAA</t>
  </si>
  <si>
    <t>AAUAAAABMQEAAAALLTIxMTI2OTIwNDkDAAAAAzE2MAIAAAAENDA1MQQAAAABMAcAAAAJMy8yNS8yMDI0CAAAAAoxMi8zMS8yMDIwCQAAAAEweA5q7+ZM3AgKBTDkFk3cCB5DSVEuTllTRTpDQ0wuSVFfRUJJVERBLkZRNDIwMjIBAAAAB/MDAAIAAAAELTE0NAEIAAAABQAAAAExAQAAAAstMjAxMjQxMzUzMAMAAAADMTYwAgAAAAQ0MDUxBAAAAAEwBwAAAAkzLzI1LzIwMjQIAAAACjExLzMwLzIwMjIJAAAAATB4Dmrv5kzcCEOUQOQWTdwIHkNJUS5OWVNFOkJJTy5JUV9FQklUREEuRlEzMjAyMgEAAAD/5gMAAgAAAAcxMjguODQ2AQgAAAAFAAAAATEBAAAACy0yMDIyNDkzMTQxAwAAAAMxNjACAAAABDQwNTEEAAAAATAHAAAACTMvMjUvMjAyNAgAAAAJOS8zMC8yMDIyCQAAAAEweA5q7+ZM3Ag2oR3kFk3cCB5DSVEuTllTRTpFVFIuSVFfRUJJVERBLkZRMjIwMTkBAAAAxB0EAAIAAAAGNzY2Ljc1AQgAAAAFAAAAATEBAAAACjIwNDgzNDM3NjQDAAAAAzE2MAIAAAAENDA1MQQAAAABMAcAAAAJMy8yNS8yMDI0CAAAAAk2LzMwLzIwMTkJAAAAATB4Dmrv5kzcCNybRuQWTdwIHUNJUS5OWVNFOkRELklRX0VCSVREQS5GUTIyMDIzAQAAALi5CwACAAAAAzcxNQEIAAAABQAAAAExAQAAAAstMjAzNTc0ODM1OQMAAAADMTYwAgAAAAQ0MDUxBAAAAAEwBwAAAAkzLzI1LzIwMjQIAAAACTYvMzAvMjAyMwkAAAABMHgOau/m</t>
  </si>
  <si>
    <t>TNwIAHU85BZN3AgeQ0lRLk5ZU0U6RFZOLklRX0VCSVREQS5GUTIyMDIyAQAAAA4RBAACAAAABDMxMDYBCAAAAAUAAAABMQEAAAALLTIwMjA0NTc3NTUDAAAAAzE2MAIAAAAENDA1MQQAAAABMAcAAAAJMy8yNS8yMDI0CAAAAAk2LzMwLzIwMjIJAAAAATB4Dmrv5kzcCBCCSeQWTdwIHkNJUS5OWVNFOkNDSS5JUV9FQklUREEuRlEyMjAyMQEAAAA+agAAAgAAAAM5MjABCAAAAAUAAAABMQEAAAALLTIwODYxMzI5ODYDAAAAAzE2MAIAAAAENDA1MQQAAAABMAcAAAAJMy8yNS8yMDI0CAAAAAk2LzMwLzIwMjEJAAAAATB4Dmrv5kzcCLygTeQWTdwIJENJUS5OQVNEQVFHUzpDTUNTQS5JUV9FQklUREEuRlEyMjAyMAEAAAAdpQIAAgAAAAQ3OTExAQgAAAAFAAAAATEBAAAACy0yMTQwOTgxNTU0AwAAAAMxNjACAAAABDQwNTEEAAAAATAHAAAACTMvMjUvMjAyNAgAAAAJNi8zMC8yMDIwCQAAAAEweA5q7+ZM3AixeU3kFk3cCB5DSVEuTllTRTpDVlguSVFfRUJJVERBLkZRMzIwMjABAAAAyoABAAIAAAAEMzY4OQEIAAAABQAAAAExAQAAAAstMjEyMzYwNDgzMAMAAAADMTYwAgAAAAQ0MDUxBAAAAAEwBwAAAAkzLzI1LzIwMjQIAAAACTkvMzAvMjAyMAkAAAABMHgOau/mTNwIQhE95BZN3AgeQ0lRLk5ZU0U6Q0FILklRX0VCSVREQS5GUTMyMDE5AQAAAK+gAgACAAAAAzc5MQEIAAAABQAAAAExAQAAAAoyMDM0OTU3MDQz</t>
  </si>
  <si>
    <t>AwAAAAMxNjACAAAABDQwNTEEAAAAATAHAAAACTMvMjUvMjAyNAgAAAAJMy8zMS8yMDE5CQAAAAEweA5q7+ZM3AjhHTfkFk3cCCBDSVEuTllTRTpCUksuQS5JUV9FQklUREEuRlEzMjAyMwEAAAAT5QMAAgAAAAYtMTI3NTEBCAAAAAUAAAABMQEAAAALLTIwMjEwODA2NTADAAAAAzE2MAIAAAAENDA1MQQAAAABMAcAAAAJMy8yNS8yMDI0CAAAAAk5LzMwLzIwMjMJAAAAATB4Dmrv5kzcCDkOIuQWTdwIHkNJUS5OWVNFOkxMWS5JUV9FQklUREEuRlEzMjAyMAEAAAAbWwQAAgAAAAYxODUyLjEBCAAAAAUAAAABMQEAAAALLTIxMjUyNzkwNDMDAAAAAzE2MAIAAAAENDA1MQQAAAABMAcAAAAJMy8yNS8yMDI0CAAAAAk5LzMwLzIwMjAJAAAAATB4Dmrv5kzcCN6oXOQWTdwIHkNJUS5OWVNFOkRPVi5JUV9FQklUREEuRlEzMjAxOQEAAAA1qwIAAgAAAAczNTUuMzU3AQgAAAAFAAAAATEBAAAACjIwNjUxMTI1NDgDAAAAAzE2MAIAAAAENDA1MQQAAAABMAcAAAAJMy8yNS8yMDI0CAAAAAk5LzMwLzIwMTkJAAAAATB4Dmrv5kzcCN9FQOQWTdwIHUNJUS5OWVNFOkRFLklRX0VCSVREQS5GUTMyMDIzAQAAAIAPBAACAAAABDQyODEBCAAAAAUAAAABMQEAAAALLTIwMjg0NDYyMzEDAAAAAzE2MAIAAAAENDA1MQQAAAABMAcAAAAJMy8yNS8yMDI0CAAAAAk3LzMwLzIwMjMJAAAAATB4Dmrv5kzcCKGlQeQWTdwII0NJUS5OQVNE</t>
  </si>
  <si>
    <t>QVFHUzpDU0dQLklRX0VCSVREQS5GUTMyMDIyAQAAADfoBQACAAAABzE0Ny40ODUBCAAAAAUAAAABMQEAAAALLTIwMjMwMTAxNDEDAAAAAzE2MAIAAAAENDA1MQQAAAABMAcAAAAJMy8yNS8yMDI0CAAAAAk5LzMwLzIwMjIJAAAAATB4Dmrv5kzcCAeBZuQWTdwIHkNJUS5OWVNFOkNNUy5JUV9FQklUREEuRlEzMjAyMQEAAACS7gMAAgAAAAM1NTABCAAAAAUAAAABMQEAAAALLTIwNzMyNDAyMDYDAAAAAzE2MAIAAAAENDA1MQQAAAABMAcAAAAJMy8yNS8yMDI0CAAAAAk5LzMwLzIwMjEJAAAAATB4Dmrv5kzcCFKpP+QWTdwIHkNJUS5OWVNFOkNOUC5JUV9FQklUREEuRlEyMjAxOQEAAADZQwQAAgAAAAM1NTQBCAAAAAUAAAABMQEAAAAKMjA0ODM4NDY2NQMAAAADMTYwAgAAAAQ0MDUxBAAAAAEwBwAAAAkzLzI1LzIwMjQIAAAACTYvMzAvMjAxOQkAAAABMHgOau/mTNwIAgQ65BZN3AgjQ0lRLk5BU0RBUUdTOkNETlMuSVFfRUJJVERBLkZRMTIwMTkBAAAAVWUAAAIAAAAHMTU3LjQ0NwEIAAAABQAAAAExAQAAAAoyMDI5MTAyMTc3AwAAAAMxNjACAAAABDQwNTEEAAAAATAHAAAACTMvMjUvMjAyNAgAAAAJMy8zMC8yMDE5CQAAAAEweA5q7+ZM3AiDyzjkFk3cCCNDSVEuTkFTREFRR1M6QUNHTC5JUV9FQklUREEuRlE0MjAyMgEAAAAnSwUAAgAAAAQxMDI2AQgAAAAFAAAAATEBAAAACy0yMDA4ODIyNDc0AwAAAAMx</t>
  </si>
  <si>
    <t>NjACAAAABDQwNTEEAAAAATAHAAAACTMvMjUvMjAyNAgAAAAKMTIvMzEvMjAyMgkAAAABMHgOau/mTNwIojc05BZN3AgeQ0lRLk5ZU0U6Q1ZYLklRX0VCSVREQS5GUTEyMDIxAQAAAMqAAQACAAAABDU2NjkBCAAAAAUAAAABMQEAAAALLTIwOTg1NjM3MzgDAAAAAzE2MAIAAAAENDA1MQQAAAABMAcAAAAJMy8yNS8yMDI0CAAAAAkzLzMxLzIwMjEJAAAAATB4Dmrv5kzcCJ5jO+QWTdwIHkNJUS5OWVNFOkNBSC5JUV9FQklUREEuRlExMjAyMAEAAACvoAIAAgAAAAM2NzQBCAAAAAUAAAABMQEAAAAKMjA2ODUxMjY5MQMAAAADMTYwAgAAAAQ0MDUxBAAAAAEwBwAAAAkzLzI1LzIwMjQIAAAACTkvMzAvMjAxOQkAAAABMHgOau/mTNwI4qw05BZN3AgeQ0lRLk5ZU0U6QkRYLklRX0VCSVREQS5GUTQyMDIwAQAAAP6UAQACAAAABDE1NTgBCAAAAAUAAAABMQEAAAALLTIxMTkyNzk5MTADAAAAAzE2MAIAAAAENDA1MQQAAAABMAcAAAAJMy8yNS8yMDI0CAAAAAk5LzMwLzIwMjAJAAAAATB4Dmrv5kzcCJytKuQWTdwII0NJUS5OQVNEQVFHUzpDU0dQLklRX0VCSVREQS5GUTEyMDE5AQAAADfoBQACAAAABzExMy4xNTEBCAAAAAUAAAABMQEAAAAKMjAzMjAzOTI0MQMAAAADMTYwAgAAAAQ0MDUxBAAAAAEwBwAAAAkzLzI1LzIwMjQIAAAACTMvMzEvMjAxOQkAAAABMHgOau/mTNwIQ61H5BZN3AgjQ0lRLk5BU0RBUUdTOkNU</t>
  </si>
  <si>
    <t>U0guSVFfRUJJVERBLkZRMTIwMjMBAAAA6OMFAAIAAAADODQ2AQgAAAAFAAAAATEBAAAACy0yMDQ3MzY0MDgyAwAAAAMxNjACAAAABDQwNTEEAAAAATAHAAAACTMvMjUvMjAyNAgAAAAJMy8zMS8yMDIzCQAAAAEweA5q7+ZM3Ah0BE3kFk3cCB1DSVEuTllTRTpDRi5JUV9FQklUREEuRlEyMjAyMAEAAADAJFUBAgAAAAM1MzQBCAAAAAUAAAABMQEAAAALLTIxMzkwMjQ5NTMDAAAAAzE2MAIAAAAENDA1MQQAAAABMAcAAAAJMy8yNS8yMDI0CAAAAAk2LzMwLzIwMjAJAAAAATB4Dmrv5kzcCJ0ZOeQWTdwIHkNJUS5OWVNFOkNQVC5JUV9FQklUREEuRlE0MjAyMwEAAADyBQUAAgAAAAcyMjcuNDk5AQgAAAAFAAAAATEBAAAACy0yMDA5MDY2OTE4AwAAAAMxNjACAAAABDQwNTEEAAAAATAHAAAACTMvMjUvMjAyNAgAAAAKMTIvMzEvMjAyMwkAAAABMHgOau/mTNwIvBkm5BZN3AgiQ0lRLk5BU0RBUUdTOkFEUC5JUV9FQklUREEuRlE0MjAxOQEAAAA97QEAAgAAAAU3OTIuNQEIAAAABQAAAAExAQAAAAoyMDQ4NDQyNTE3AwAAAAMxNjACAAAABDQwNTEEAAAAATAHAAAACTMvMjUvMjAyNAgAAAAJNi8zMC8yMDE5CQAAAAEweA5q7+ZM3Ah7fSXkFk3cCB5DSVEuTllTRTpEQUwuSVFfRUJJVERBLkZRMjIwMjEBAAAARxAEAAIAAAADLTQ0AQgAAAAFAAAAATEBAAAACy0yMDg5MTI5NzMyAwAAAAMxNjACAAAABDQwNTEEAAAA</t>
  </si>
  <si>
    <t>ATAHAAAACTMvMjUvMjAyNAgAAAAJNi8zMC8yMDIxCQAAAAEweA5q7+ZM3AgvDSzkFk3cCCNDSVEuTkFTREFRR1M6Q09TVC5JUV9FQklUREEuRlEyMjAyMAEAAACRagEAAgAAAAQxNjU1AQgAAAAFAAAAATEBAAAACjIwODM5NTc0ODkDAAAAAzE2MAIAAAAENDA1MQQAAAABMAcAAAAJMy8yNS8yMDI0CAAAAAkyLzE2LzIwMjAJAAAAATB4Dmrv5kzcCAu/K+QWTdwII0NJUS5OQVNEQVFHUzpDVFNILklRX0VCSVREQS5GUTIyMDE5AQAAAOjjBQACAAAAAzgwMQEIAAAABQAAAAExAQAAAAoyMDQ3MTgzOTA0AwAAAAMxNjACAAAABDQwNTEEAAAAATAHAAAACTMvMjUvMjAyNAgAAAAJNi8zMC8yMDE5CQAAAAEweA5q7+ZM3AgEmCvkFk3cCB5DSVEuTllTRTpDUkwuSVFfRUJJVERBLkZRMTIwMjEBAAAA1WMBAAIAAAAHMTkzLjkxMQEIAAAABQAAAAExAQAAAAstMjA5ODYzMTIzOQMAAAADMTYwAgAAAAQ0MDUxBAAAAAEwBwAAAAkzLzI1LzIwMjQIAAAACTMvMjcvMjAyMQkAAAABMHgOau/mTNwInRk55BZN3AgeQ0lRLk5ZU0U6Q1BCLklRX0VCSVREQS5GUTIyMDIyAQAAAJrxAwACAAAAAzQxMQEIAAAABQAAAAExAQAAAAstMjA1ODEyMDMzOQMAAAADMTYwAgAAAAQ0MDUxBAAAAAEwBwAAAAkzLzI1LzIwMjQIAAAACTEvMzAvMjAyMgkAAAABMHgOau/mTNwIJV9H5BZN3AgiQ0lRLk5BU0RBUUdTOkJLUi5JUV9FQklUREEu</t>
  </si>
  <si>
    <t>RlExMjAyMgEAAACnEVUZAgAAAAM2MjYBCAAAAAUAAAABMQEAAAALLTIwNTE2MzgwOTgDAAAAAzE2MAIAAAAENDA1MQQAAAABMAcAAAAJMy8yNS8yMDI0CAAAAAkzLzMxLzIwMjIJAAAAATB4Dmrv5kzcCN5nOeQWTdwIH0NJUS5OWVNFOkRFQ0suSVFfRUJJVERBLkZRMzIwMTkBAAAApf4EAAIAAAAHMjU2LjEzMQEIAAAABQAAAAExAQAAAAoyMDEwMDk5MTE1AwAAAAMxNjACAAAABDQwNTEEAAAAATAHAAAACTMvMjUvMjAyNAgAAAAKMTIvMzEvMjAxOAkAAAABMHgOau/mTNwIboY95BZN3AgdQ0lRLk5ZU0U6RkUuSVFfRUJJVERBLkZRNDIwMjMBAAAAi3oEAAIAAAADNjI1AQgAAAAFAAAAATEBAAAACy0yMDEwNzYxNjg5AwAAAAMxNjACAAAABDQwNTEEAAAAATAHAAAACTMvMjUvMjAyNAgAAAAKMTIvMzEvMjAyMwkAAAABMHgOau/mTNwI7+RS5BZN3AgjQ0lRLk5BU0RBUUdTOkdJTEQuSVFfRUJJVERBLkZRMzIwMTkBAAAASnEAAAIAAAAEMjgzNAEIAAAABQAAAAExAQAAAAoyMDY4MjI5NDU0AwAAAAMxNjACAAAABDQwNTEEAAAAATAHAAAACTMvMjUvMjAyNAgAAAAJOS8zMC8yMDE5CQAAAAEweA5q7+ZM3AiW4UrkFk3cCCNDSVEuTkFTREFRR1M6SFNJQy5JUV9FQklUREEuRlE0MjAyMgEAAAD3LQUAAgAAAAMyMzkBCAAAAAUAAAABMQEAAAALLTIwMDc3MTA1MzQDAAAAAzE2MAIAAAAENDA1MQQAAAABMAcAAAAJ</t>
  </si>
  <si>
    <t>My8yNS8yMDI0CAAAAAoxMi8zMS8yMDIyCQAAAAEweA5q7+ZM3AgGLnLkFk3cCB5DSVEuTllTRTpHTFcuSVFfRUJJVERBLkZRMTIwMjMBAAAAEKcCAAIAAAADNjM3AQgAAAAFAAAAATEBAAAACy0yMDQ4NjQyNzgxAwAAAAMxNjACAAAABDQwNTEEAAAAATAHAAAACTMvMjUvMjAyNAgAAAAJMy8zMS8yMDIzCQAAAAEweA5q7+ZM3AjHST7kFk3cCCJDSVEuTkFTREFRR1M6RVhDLklRX0VCSVREQS5GUTEyMDE5AQAAAPWEBAACAAAABDI1MzcBCAAAAAUAAAABMQEAAAAKMjAzNDQwNDYzNQMAAAADMTYwAgAAAAQ0MDUxBAAAAAEwBwAAAAkzLzI1LzIwMjQIAAAACTMvMzEvMjAxOQkAAAABMHgOau/mTNwI7YVt5BZN3AgeQ0lRLk5ZU0U6SUVYLklRX0VCSVREQS5GUTIyMDIxAQAAACB0AAACAAAAAzE3OAEIAAAABQAAAAExAQAAAAstMjA4Nzg1NjExMAMAAAADMTYwAgAAAAQ0MDUxBAAAAAEwBwAAAAkzLzI1LzIwMjQIAAAACTYvMzAvMjAyMQkAAAABMHgOau/mTNwIKrFr5BZN3AgeQ0lRLk5ZU0U6Rk1DLklRX0VCSVREQS5GUTIyMDIzAQAAAL5vAAACAAAABTE4Ny42AQgAAAAFAAAAATEBAAAACy0yMDM1Njk2MTk1AwAAAAMxNjACAAAABDQwNTEEAAAAATAHAAAACTMvMjUvMjAyNAgAAAAJNi8zMC8yMDIzCQAAAAEweA5q7+ZM3Ajv5FLkFk3cCB1DSVEuTllTRTpERC5JUV9FQklUREEuRlExMjAyMwEAAAC4uQsAAgAA</t>
  </si>
  <si>
    <t>AAM2OTYBCAAAAAUAAAABMQEAAAALLTIwNDc0ODI2NzgDAAAAAzE2MAIAAAAENDA1MQQAAAABMAcAAAAJMy8yNS8yMDI0CAAAAAkzLzMxLzIwMjMJAAAAATB4Dmrv5kzcCJLUPeQWTdwIHENJUS5OWVNFOkYuSVFfRUJJVERBLkZRMzIwMjABAAAAX58BAAIAAAAEMzg3NQEIAAAABQAAAAExAQAAAAstMjEyNDkyNjYzNgMAAAADMTYwAgAAAAQ0MDUxBAAAAAEwBwAAAAkzLzI1LzIwMjQIAAAACTkvMzAvMjAyMAkAAAABMHgOau/mTNwIKB5d5BZN3AgeQ0lRLk5ZU0U6RU9HLklRX0VCSVREQS5GUTMyMDIxAQAAAFwdBAACAAAABDI0NzkBCAAAAAUAAAABMQEAAAALLTIwNzIxNzM2MTMDAAAAAzE2MAIAAAAENDA1MQQAAAABMAcAAAAJMy8yNS8yMDI0CAAAAAk5LzMwLzIwMjEJAAAAATB4Dmrv5kzcCPjPXOQWTdwIIkNJUS5OQVNEQVFHUzpIT04uSVFfRUJJVERBLkZRNDIwMjABAAAARHUUAAIAAAAEMjEzNwEIAAAABQAAAAExAQAAAAstMjExMjg1Mzc3NgMAAAADMTYwAgAAAAQ0MDUxBAAAAAEwBwAAAAkzLzI1LzIwMjQIAAAACjEyLzMxLzIwMjAJAAAAATB4Dmrv5kzcCCSBU+QWTdwIHkNJUS5OWVNFOkZNQy5JUV9FQklUREEuRlE0MjAxOQEAAAC+bwAAAgAAAAMzMjABCAAAAAUAAAABMQEAAAAKMjA4MTg5MzE0MAMAAAADMTYwAgAAAAQ0MDUxBAAAAAEwBwAAAAkzLzI1LzIwMjQIAAAACjEyLzMxLzIwMTkJAAAA</t>
  </si>
  <si>
    <t>ATB4Dmrv5kzcCF07YuQWTdwIHkNJUS5OWVNFOkVMVi5JUV9FQklUREEuRlEyMjAyMQEAAABNcQIAAgAAAAQyODcyAQgAAAAFAAAAATEBAAAACy0yMDg4NTQ5ODc3AwAAAAMxNjACAAAABDQwNTEEAAAAATAHAAAACTMvMjUvMjAyNAgAAAAJNi8zMC8yMDIxCQAAAAEweA5q7+ZM3AgkhVHkFk3cCB5DSVEuTllTRTpGVFYuSVFfRUJJVERBLkZRMTIwMTkBAAAA9wH8EgIAAAAFMjk4LjQBCAAAAAUAAAABMQEAAAAKMjAzMjI2MzI5NAMAAAADMTYwAgAAAAQ0MDUxBAAAAAEwBwAAAAkzLzI1LzIwMjQIAAAACTMvMjkvMjAxOQkAAAABMHgOau/mTNwIdSFl5BZN3AgeQ0lRLk5ZU0U6RUZYLklRX0VCSVREQS5GUTIyMDIyAQAAAIWuAgACAAAABTQ0Ni41AQgAAAAFAAAAATEBAAAACy0yMDM3MjA3NDg5AwAAAAMxNjACAAAABDQwNTEEAAAAATAHAAAACTMvMjUvMjAyNAgAAAAJNi8zMC8yMDIyCQAAAAEweA5q7+ZM3AgnQUzkFk3cCCNDSVEuTkFTREFRR1M6Q1NHUC5JUV9FQklUREEuRlE0MjAyMgEAAAA36AUAAgAAAAYxNTUuMTMBCAAAAAUAAAABMQEAAAALLTIwMDkxNTQ4NjgDAAAAAzE2MAIAAAAENDA1MQQAAAABMAcAAAAJMy8yNS8yMDI0CAAAAAoxMi8zMS8yMDIyCQAAAAEweA5q7+ZM3Ag01VDkFk3cCB5DSVEuTllTRTpIQUwuSVFfRUJJVERBLkZRMjIwMjABAAAAIrYCAAIAAAADNDg3AQgAAAAFAAAAATEBAAAA</t>
  </si>
  <si>
    <t>Cy0yMTQxODUyODIzAwAAAAMxNjACAAAABDQwNTEEAAAAATAHAAAACTMvMjUvMjAyNAgAAAAJNi8zMC8yMDIwCQAAAAEweA5q7+ZM3AgXGWnkFk3cCB5DSVEuTllTRTpGSVMuSVFfRUJJVERBLkZRMjIwMjMBAAAArNOZAAMAAAAAAHgOau/mTNwIm01Z5BZN3AghQ0lRLk5BU0RBUUdTOkVBLklRX0VCSVREQS5GUTMyMDIxAQAAADttAAACAAAAAzI5NgEIAAAABQAAAAExAQAAAAstMjExMzQxMzEwMwMAAAADMTYwAgAAAAQ0MDUxBAAAAAEwBwAAAAkzLzI1LzIwMjQIAAAACjEyLzMxLzIwMjAJAAAAATB4Dmrv5kzcCAjzS+QWTdwIHkNJUS5OWVNFOkhMVC5JUV9FQklUREEuRlEzMjAyMwEAAAAecwAAAgAAAAM2OTABCAAAAAUAAAABMQEAAAALLTIwMjMxNTEyNjEDAAAAAzE2MAIAAAAENDA1MQQAAAABMAcAAAAJMy8yNS8yMDI0CAAAAAk5LzMwLzIwMjMJAAAAATB4Dmrv5kzcCG1rZ+QWTdwII0NJUS5OQVNEQVFHUzpGT1hBLklRX0VCSVREQS5GUTMyMDIwAQAAALTQlCACAAAAAzkyMAEIAAAABQAAAAExAQAAAAoyMDk2MTk5MTA3AwAAAAMxNjACAAAABDQwNTEEAAAAATAHAAAACTMvMjUvMjAyNAgAAAAJMy8zMS8yMDIwCQAAAAEweA5q7+ZM3AgoHl3kFk3cCCNDSVEuTkFTREFRR1M6RVZSRy5JUV9FQklUREEuRlEzMjAyMgEAAACQUQQAAgAAAAM4MjQBCAAAAAUAAAABMQEAAAALLTIwMjA4MzU1MjIDAAAAAzE2</t>
  </si>
  <si>
    <t>MAIAAAAENDA1MQQAAAABMAcAAAAJMy8yNS8yMDI0CAAAAAk5LzMwLzIwMjIJAAAAATB4Dmrv5kzcCHMmWeQWTdwIHkNJUS5OWVNFOkRIUi5JUV9FQklUREEuRlEyMjAyMAEAAACVDQQAAgAAAAQxNTI0AQgAAAAFAAAAATEBAAAACy0yMTQyMDczNjMzAwAAAAMxNjACAAAABDQwNTEEAAAAATAHAAAACTMvMjUvMjAyNAgAAAAINy8zLzIwMjAJAAAAATB4Dmrv5kzcCDXZTuQWTdwIHkNJUS5OWVNFOkRPQy5JUV9FQklUREEuRlE0MjAxOQEAAADOPQQAAwAAAAAAeA5q7+ZM3Airb2XkFk3cCB5DSVEuTllTRTpGVFYuSVFfRUJJVERBLkZRNDIwMjMBAAAA9wH8EgIAAAAFNDIzLjcBCAAAAAUAAAABMQEAAAALLTIwMDgyMTcwMDcDAAAAAzE2MAIAAAAENDA1MQQAAAABMAcAAAAJMy8yNS8yMDI0CAAAAAoxMi8zMS8yMDIzCQAAAAEweA5q7+ZM3Ah1IWXkFk3cCB5DSVEuTllTRTpFUVIuSVFfRUJJVERBLkZRMzIwMTkBAAAAMW4AAAIAAAAHNDQ5LjIzMwEIAAAABQAAAAExAQAAAAoyMDY3MzgyMTAxAwAAAAMxNjACAAAABDQwNTEEAAAAATAHAAAACTMvMjUvMjAyNAgAAAAJOS8zMC8yMDE5CQAAAAEweA5q7+ZM3Ai0nE/kFk3cCCNDSVEuTkFTREFRR1M6RkFORy5JUV9FQklUREEuRlEyMjAyMwEAAACAviUKAgAAAAQxMjgyAQgAAAAFAAAAATEBAAAACy0yMDM1NDc0ODkxAwAAAAMxNjACAAAABDQwNTEEAAAAATAHAAAA</t>
  </si>
  <si>
    <t>CTMvMjUvMjAyNAgAAAAJNi8zMC8yMDIzCQAAAAEweA5q7+ZM3AgQgknkFk3cCB5DSVEuTllTRTpIVU0uSVFfRUJJVERBLkZRMTIwMjABAAAAsnMAAAIAAAAEMTIxOQEIAAAABQAAAAExAQAAAAoyMDkzMjM1MDQ2AwAAAAMxNjACAAAABDQwNTEEAAAAATAHAAAACTMvMjUvMjAyNAgAAAAJMy8zMS8yMDIwCQAAAAEweA5q7+ZM3AgjXmTkFk3cCB5DSVEuTllTRTpHUEMuSVFfRUJJVERBLkZRMTIwMjEBAAAAWjIEAAIAAAAGMzQ4Ljk0AQgAAAAFAAAAATEBAAAACy0yMTAxOTY5OTIxAwAAAAMxNjACAAAABDQwNTEEAAAAATAHAAAACTMvMjUvMjAyNAgAAAAJMy8zMS8yMDIxCQAAAAEweA5q7+ZM3AgG8mjkFk3cCB5DSVEuTllTRTpGRFguSVFfRUJJVERBLkZRMTIwMjMBAAAAB+YBAAIAAAAEMjM1NAEIAAAABQAAAAExAQAAAAstMjAyNjM0MDExMQMAAAADMTYwAgAAAAQ0MDUxBAAAAAEwBwAAAAkzLzI1LzIwMjQIAAAACTgvMzEvMjAyMgkAAAABMHgOau/mTNwIdpdb5BZN3AgeQ0lRLk5ZU0U6RUZYLklRX0VCSVREQS5GUTQyMDIzAQAAAIWuAgACAAAABTQzNi44AQgAAAAFAAAAATEBAAAACy0yMDA5MDgzMDU2AwAAAAMxNjACAAAABDQwNTEEAAAAATAHAAAACTMvMjUvMjAyNAgAAAAKMTIvMzEvMjAyMwkAAAABMHgOau/mTNwIdRlD5BZN3AgeQ0lRLk5ZU0U6RFZOLklRX0VCSVREQS5GUTEyMDIzAQAAAA4RBAAC</t>
  </si>
  <si>
    <t>AAAABDE5MTgBCAAAAAUAAAABMQEAAAALLTIwNDUwNjEzNTcDAAAAAzE2MAIAAAAENDA1MQQAAAABMAcAAAAJMy8yNS8yMDI0CAAAAAkzLzMxLzIwMjMJAAAAATB4Dmrv5kzcCKP/ReQWTdwIIkNJUS5OQVNEQVFHUzpHRU4uSVFfRUJJVERBLkZRMjIwMTkBAAAAuIgAAAIAAAADMjkyAQgAAAAFAAAAATEBAAAACjE5OTEyNzcyODQDAAAAAzE2MAIAAAAENDA1MQQAAAABMAcAAAAJMy8yNS8yMDI0CAAAAAk5LzI4LzIwMTgJAAAAATB4Dmrv5kzcCLdvUuQWTdwIH0NJUS5OWVNFOkZJQ08uSVFfRUJJVERBLkZRMjIwMjABAAAAWyAEAAIAAAAGODIuOTQyAQgAAAAFAAAAATEBAAAACjIwOTU2NjcyMTMDAAAAAzE2MAIAAAAENDA1MQQAAAABMAcAAAAJMy8yNS8yMDI0CAAAAAkzLzMxLzIwMjAJAAAAATB4Dmrv5kzcCIT6UeQWTdwIIUNJUS5OQVNEQVFHUzpFQS5JUV9FQklUREEuRlEyMjAyMwEAAAA7bQAAAgAAAAM1NTMBCAAAAAUAAAABMQEAAAALLTIwMjA3MjAwMTMDAAAAAzE2MAIAAAAENDA1MQQAAAABMAcAAAAJMy8yNS8yMDI0CAAAAAk5LzMwLzIwMjIJAAAAATB4Dmrv5kzcCFyCLOQWTdwIH0NJUS5OWVNFOkRFQ0suSVFfRUJJVERBLkZRMTIwMjIBAAAApf4EAAIAAAAGNzEuNDY4AQgAAAAFAAAAATEBAAAACy0yMDg2Mjk4MTg0AwAAAAMxNjACAAAABDQwNTEEAAAAATAHAAAACTMvMjUvMjAyNAgAAAAJNi8z</t>
  </si>
  <si>
    <t>MC8yMDIxCQAAAAEweA5q7+ZM3Aj8WknkFk3cCB5DSVEuTllTRTpDVlguSVFfRUJJVERBLkZRMjIwMTkBAAAAyoABAAIAAAAENzkzNwEIAAAABQAAAAExAQAAAAoyMDQ4Mjk5OTAyAwAAAAMxNjACAAAABDQwNTEEAAAAATAHAAAACTMvMjUvMjAyNAgAAAAJNi8zMC8yMDE5CQAAAAEweA5q7+ZM3Ah8wjPkFk3cCB5DSVEuTllTRTpDUFQuSVFfRUJJVERBLkZRMzIwMjABAAAA8gUFAAIAAAAHMTUyLjExOQEIAAAABQAAAAExAQAAAAstMjEyNDU3NzgzNgMAAAADMTYwAgAAAAQ0MDUxBAAAAAEwBwAAAAkzLzI1LzIwMjQIAAAACTkvMzAvMjAyMAkAAAABMHgOau/mTNwICXYy5BZN3AgeQ0lRLk5ZU0U6Q1ZTLklRX0VCSVREQS5GUTIyMDE5AQAAALltAQACAAAABDQyMTcBCAAAAAUAAAABMQEAAAAKMjA0ODE0MzA0NwMAAAADMTYwAgAAAAQ0MDUxBAAAAAEwBwAAAAkzLzI1LzIwMjQIAAAACTYvMzAvMjAxOQkAAAABMHgOau/mTNwIcV895BZN3AgeQ0lRLk5ZU0U6Q0ZHLklRX0VCSVREQS5GUTIyMDIyAQAAAJGxvgIDAAAAAk5BAHgOau/mTNwIm+kz5BZN3AgdQ0lRLk5ZU0U6Q0YuSVFfRUJJVERBLkZRNDIwMjIBAAAAwCRVAQIAAAAEMTM4NgEIAAAABQAAAAExAQAAAAstMjAwODk5NDUyMQMAAAADMTYwAgAAAAQ0MDUxBAAAAAEwBwAAAAkzLzI1LzIwMjQIAAAACjEyLzMxLzIwMjIJAAAAATB4Dmrv5kzcCOa6LeQW</t>
  </si>
  <si>
    <t>TdwIHkNJUS5OWVNFOkJNWS5JUV9FQklUREEuRlE0MjAyMAEAAADGZAAAAgAAAAQ0MDYzAQgAAAAFAAAAATEBAAAACy0yMTEzMTI0MjEwAwAAAAMxNjACAAAABDQwNTEEAAAAATAHAAAACTMvMjUvMjAyNAgAAAAKMTIvMzEvMjAyMAkAAAABMHgOau/mTNwIae8w5BZN3AgdQ0lRLk5ZU0U6REcuSVFfRUJJVERBLkZRMzIwMjIBAAAA3hIEAAIAAAAHODI3Ljg1MQEIAAAABQAAAAExAQAAAAstMjA2NjUzMTQ2NAMAAAADMTYwAgAAAAQ0MDUxBAAAAAEwBwAAAAkzLzI1LzIwMjQIAAAACjEwLzI5LzIwMjEJAAAAATB4Dmrv5kzcCO1NPOQWTdwIH0NJUS5OWVNFOkNUUkEuSVFfRUJJVERBLkZRMzIwMTkBAAAAhfADAAIAAAAGMjM2Ljc3AQgAAAAFAAAAATEBAAAACjIwNjczNDc3NjQDAAAAAzE2MAIAAAAENDA1MQQAAAABMAcAAAAJMy8yNS8yMDI0CAAAAAk5LzMwLzIwMTkJAAAAATB4Dmrv5kzcCMdJPuQWTdwIJENJUS5OQVNEQVFHUzpDTUNTQS5JUV9FQklUREEuRlEzMjAxOQEAAAAdpQIAAgAAAAQ4NTIwAQgAAAAFAAAAATEBAAAACjIwNjcyMTAzOTgDAAAAAzE2MAIAAAAENDA1MQQAAAABMAcAAAAJMy8yNS8yMDI0CAAAAAk5LzMwLzIwMTkJAAAAATB4Dmrv5kzcCByLTuQWTdwIHkNJUS5OWVNFOkNWWC5JUV9FQklUREEuRlE0MjAxOQEAAADKgAEAAgAAAAQ2NTUyAQgAAAAFAAAAATEBAAAACjIwODE5ODAyNDgD</t>
  </si>
  <si>
    <t>AAAAAzE2MAIAAAAENDA1MQQAAAABMAcAAAAJMy8yNS8yMDI0CAAAAAoxMi8zMS8yMDE5CQAAAAEweA5q7+ZM3AihZDHkFk3cCB5DSVEuTllTRTpLTVguSVFfRUJJVERBLkZRMjIwMjMBAAAAxXEFAAIAAAAHMjYzLjcxMQEIAAAABQAAAAExAQAAAAstMjAyNTEyNDQxOQMAAAADMTYwAgAAAAQ0MDUxBAAAAAEwBwAAAAkzLzI1LzIwMjQIAAAACTgvMzEvMjAyMgkAAAABMHgOau/mTNwI5Ngo5BZN3AggQ0lRLk5ZU0U6QlJLLkEuSVFfRUJJVERBLkZRNDIwMjEBAAAAE+UDAAIAAAAFNTI1MzcBCAAAAAUAAAABMQEAAAALLTIwNTk0NTQyNDkDAAAAAzE2MAIAAAAENDA1MQQAAAABMAcAAAAJMy8yNS8yMDI0CAAAAAoxMi8zMS8yMDIxCQAAAAEweA5q7+ZM3AgPIjXkFk3cCB1DSVEuTllTRTpFVy5JUV9FQklUREEuRlE0MjAyMAEAAABURgYAAgAAAAUzOTMuNAEIAAAABQAAAAExAQAAAAstMjExMjE4NTA0MwMAAAADMTYwAgAAAAQ0MDUxBAAAAAEwBwAAAAkzLzI1LzIwMjQIAAAACjEyLzMxLzIwMjAJAAAAATB4Dmrv5kzcCAjzS+QWTdwII0NJUS5OQVNEQVFHUzpETFRSLklRX0VCSVREQS5GUTQyMDE5AQAAACVsAAACAAAABTgwMS44AQgAAAAFAAAAATEBAAAACjIwMjMyNTEwODcDAAAAAzE2MAIAAAAENDA1MQQAAAABMAcAAAAJMy8yNS8yMDI0CAAAAAgyLzIvMjAxOQkAAAABMHgOau/mTNwIRaxk5BZN3AgeQ0lR</t>
  </si>
  <si>
    <t>Lk5ZU0U6RFZBLklRX0VCSVREQS5GUTQyMDIzAQAAADyLAAACAAAABzU3Ny45MDcBCAAAAAUAAAABMQEAAAALLTIwMTAzODAyOTADAAAAAzE2MAIAAAAENDA1MQQAAAABMAcAAAAJMy8yNS8yMDI0CAAAAAoxMi8zMS8yMDIzCQAAAAEweA5q7+ZM3AjVHkDkFk3cCCNDSVEuTkFTREFRR1M6Q1BSVC5JUV9FQklUREEuRlE0MjAyMgEAAACPaQAAAgAAAAczNTEuOTQxAQgAAAAFAAAAATEBAAAACy0yMDI1MjgzNTQ2AwAAAAMxNjACAAAABDQwNTEEAAAAATAHAAAACTMvMjUvMjAyNAgAAAAJNy8zMS8yMDIyCQAAAAEweA5q7+ZM3Ajy2THkFk3cCBxDSVEuTllTRTpDLklRX0VCSVREQS5GUTQyMDIxAQAAAAf6BQADAAAAAk5BAHgOau/mTNwIsYsx5BZN3AgdQ0lRLk5ZU0U6Q0UuSVFfRUJJVERBLkZRMzIwMjEBAAAAHS8GAAIAAAADNjU0AQgAAAAFAAAAATEBAAAACy0yMDcxODE3NjE0AwAAAAMxNjACAAAABDQwNTEEAAAAATAHAAAACTMvMjUvMjAyNAgAAAAJOS8zMC8yMDIxCQAAAAEweA5q7+ZM3AidGTnkFk3cCB9DSVEuTllTRTpCRi5CLklRX0VCSVREQS5GUTMyMDIzAQAAAEfrAwACAAAAAzMwNQEIAAAABQAAAAExAQAAAAstMjAwNjk2NzI4MgMAAAADMTYwAgAAAAQ0MDUxBAAAAAEwBwAAAAkzLzI1LzIwMjQIAAAACTEvMzEvMjAyMwkAAAABMHgOau/mTNwISu8d5BZN3AgeQ0lRLk5ZU0U6Q01JLklRX0VCSVRE</t>
  </si>
  <si>
    <t>QS5GUTEyMDIzAQAAACUMBAACAAAABDExODQBCAAAAAUAAAABMQEAAAALLTIwNDc4NzM1NzcDAAAAAzE2MAIAAAAENDA1MQQAAAABMAcAAAAJMy8yNS8yMDI0CAAAAAkzLzMxLzIwMjMJAAAAATB4Dmrv5kzcCINXQeQWTdwIHkNJUS5OWVNFOkNBRy5JUV9FQklUREEuRlExMjAyMgEAAAANaQAAAgAAAAU0ODUuMwEIAAAABQAAAAExAQAAAAstMjA3NTI0NTMzOQMAAAADMTYwAgAAAAQ0MDUxBAAAAAEwBwAAAAkzLzI1LzIwMjQIAAAACTgvMjkvMjAyMQkAAAABMHgOau/mTNwI6VIw5BZN3AgdQ0lRLk5ZU0U6Q0IuSVFfRUJJVERBLkZRMzIwMjEBAAAAFBkDAAIAAAAEMTMzNgEIAAAABQAAAAExAQAAAAstMjA3MjkzMTYxNQMAAAADMTYwAgAAAAQ0MDUxBAAAAAEwBwAAAAkzLzI1LzIwMjQIAAAACTkvMzAvMjAyMQkAAAABMHgOau/mTNwICgUw5BZN3AgfQ0lRLk5ZU0U6Q0FSUi5JUV9FQklUREEuRlEzMjAyMgEAAAD5dgkAAgAAAAM4MzIBCAAAAAUAAAABMQEAAAALLTIwMjI5MzMzNjgDAAAAAzE2MAIAAAAENDA1MQQAAAABMAcAAAAJMy8yNS8yMDI0CAAAAAk5LzMwLzIwMjIJAAAAATB4Dmrv5kzcCM6TLeQWTdwII0NJUS5OQVNEQVFHUzpURUNILklRX0VCSVREQS5GUTEyMDE5AQAAADDkAgACAAAABjQ4LjE4MQEIAAAABQAAAAExAQAAAAoxOTkwOTgwMjUyAwAAAAMxNjACAAAABDQwNTEEAAAAATAHAAAACTMv</t>
  </si>
  <si>
    <t>MjUvMjAyNAgAAAAJOS8zMC8yMDE4CQAAAAEweA5q7+ZM3AgBTzLkFk3cCB5DSVEuTllTRTpFT0cuSVFfRUJJVERBLkZRMjIwMjABAAAAXB0EAAIAAAADLTg5AQgAAAAFAAAAATEBAAAACy0yMTQwMTE1MzMxAwAAAAMxNjACAAAABDQwNTEEAAAAATAHAAAACTMvMjUvMjAyNAgAAAAJNi8zMC8yMDIwCQAAAAEweA5q7+ZM3Ajcm0bkFk3cCB1DSVEuTllTRTpERC5JUV9FQklUREEuRlEyMjAxOQEAAAC4uQsAAgAAAAQxMzgxAQgAAAAFAAAAATEBAAAACjIwNDc0NDIyOTADAAAAAzE2MAIAAAAENDA1MQQAAAABMAcAAAAJMy8yNS8yMDI0CAAAAAk2LzMwLzIwMTkJAAAAATB4Dmrv5kzcCDVsXeQWTdwII0NJUS5OQVNEQVFHUzpEWENNLklRX0VCSVREQS5GUTIyMDIzAQAAAHe9AQACAAAABTE3MS44AQgAAAAFAAAAATEBAAAACy0yMDM2ODE5NDc3AwAAAAMxNjACAAAABDQwNTEEAAAAATAHAAAACTMvMjUvMjAyNAgAAAAJNi8zMC8yMDIzCQAAAAEweA5q7+ZM3Ahftl/kFk3cCCJDSVEuTkFTREFRR1M6Q1NYLklRX0VCSVREQS5GUTIyMDIyAQAAAJzvAwACAAAABDE5NzkBCAAAAAUAAAABMQEAAAALLTIwMzc2OTEyNzcDAAAAAzE2MAIAAAAENDA1MQQAAAABMAcAAAAJMy8yNS8yMDI0CAAAAAk2LzMwLzIwMjIJAAAAATB4Dmrv5kzcCFLYWOQWTdwIHkNJUS5OWVNFOkNNQS5JUV9FQklUREEuRlEyMjAyMQEAAADO3AQA</t>
  </si>
  <si>
    <t>AwAAAAJOQQB4Dmrv5kzcCBs4R+QWTdwIHkNJUS5OWVNFOkNNRy5JUV9FQklUREEuRlExMjAyMQEAAABOZwAAAgAAAAcyMzAuMjMyAQgAAAAFAAAAATEBAAAACy0yMDk5ODI0ODUwAwAAAAMxNjACAAAABDQwNTEEAAAAATAHAAAACTMvMjUvMjAyNAgAAAAJMy8zMS8yMDIxCQAAAAEweA5q7+ZM3AgREUfkFk3cCB5DSVEuTllTRTpDQ0wuSVFfRUJJVERBLkZRMzIwMjMBAAAAB/MDAAIAAAAEMjIyMAEIAAAABQAAAAExAQAAAAstMjAyNTEyNTAxNQMAAAADMTYwAgAAAAQ0MDUxBAAAAAEwBwAAAAkzLzI1LzIwMjQIAAAACTgvMzEvMjAyMwkAAAABMHgOau/mTNwIXMc65BZN3AgeQ0lRLk5ZU0U6QklPLklRX0VCSVREQS5GUTQyMDIzAQAAAP/mAwACAAAABzEzNC4yMTcBCAAAAAUAAAABMQEAAAALLTIwMDk5NjAxODQDAAAAAzE2MAIAAAAENDA1MQQAAAABMAcAAAAJMy8yNS8yMDI0CAAAAAoxMi8zMS8yMDIzCQAAAAEweA5q7+ZM3AgweTrkFk3cCB5DSVEuTllTRTpFTVIuSVFfRUJJVERBLkZRMzIwMjEBAAAArxsEAAIAAAAEMTA2MQEIAAAABQAAAAExAQAAAAstMjA4NTUyOTc5OAMAAAADMTYwAgAAAAQ0MDUxBAAAAAEwBwAAAAkzLzI1LzIwMjQIAAAACTYvMzAvMjAyMQkAAAABMHgOau/mTNwIJKhm5BZN3AgeQ0lRLk5ZU0U6RE9XLklRX0VCSVREQS5GUTMyMDIwAQAAAAQBlgACAAAABDE0MDIBCAAAAAUAAAAB</t>
  </si>
  <si>
    <t>MQEAAAALLTIxMjYxMzkzOTkDAAAAAzE2MAIAAAAENDA1MQQAAAABMAcAAAAJMy8yNS8yMDI0CAAAAAk5LzMwLzIwMjAJAAAAATB4Dmrv5kzcCPK+PuQWTdwIHUNJUS5OWVNFOkRFLklRX0VCSVREQS5GUTMyMDE5AQAAAIAPBAACAAAABDE2OTMBCAAAAAUAAAABMQEAAAAKMjA1NTE5NTE5MAMAAAADMTYwAgAAAAQ0MDUxBAAAAAEwBwAAAAkzLzI1LzIwMjQIAAAACTcvMjgvMjAxOQkAAAABMHgOau/mTNwIboY95BZN3AgjQ0lRLk5BU0RBUUdTOkNPU1QuSVFfRUJJVERBLkZRMzIwMjMBAAAAkWoBAAIAAAAEMjQ0OQEIAAAABQAAAAExAQAAAAstMjA0MTM5ODk4MgMAAAADMTYwAgAAAAQ0MDUxBAAAAAEwBwAAAAkzLzI1LzIwMjQIAAAACDUvNy8yMDIzCQAAAAEweA5q7+ZM3AjOVkvkFk3cCCNDSVEuTkFTREFRR1M6Q1RTSC5JUV9FQklUREEuRlEzMjAyMgEAAADo4wUAAgAAAAM5MzkBCAAAAAUAAAABMQEAAAALLTIwMjE1OTI3ODUDAAAAAzE2MAIAAAAENDA1MQQAAAABMAcAAAAJMy8yNS8yMDI0CAAAAAk5LzMwLzIwMjIJAAAAATB4Dmrv5kzcCByLTuQWTdwIHUNJUS5OWVNFOkNGLklRX0VCSVREQS5GUTQyMDE5AQAAAMAkVQECAAAAAzM4NAEIAAAABQAAAAExAQAAAAoyMDgxODI1ODcxAwAAAAMxNjACAAAABDQwNTEEAAAAATAHAAAACTMvMjUvMjAyNAgAAAAKMTIvMzEvMjAxOQkAAAABMHgOau/mTNwIgRU7</t>
  </si>
  <si>
    <t>5BZN3AgeQ0lRLk5ZU0U6Q1BULklRX0VCSVREQS5GUTQyMDIyAQAAAPIFBQACAAAABzIxNy41NjMBCAAAAAUAAAABMQEAAAALLTIwMDkwNjY5NzkDAAAAAzE2MAIAAAAENDA1MQQAAAABMAcAAAAJMy8yNS8yMDI0CAAAAAoxMi8zMS8yMDIyCQAAAAEweA5q7+ZM3AivtUPkFk3cCB5DSVEuTllTRTpBWk8uSVFfRUJJVERBLkZRNDIwMjABAAAA22IAAAIAAAAIMTE1Mi4yOTYBCAAAAAUAAAABMQEAAAALLTIxMjQ4MjA0NDMDAAAAAzE2MAIAAAAENDA1MQQAAAABMAcAAAAJMy8yNS8yMDI0CAAAAAk4LzI5LzIwMjAJAAAAATB4Dmrv5kzcCHt9JeQWTdwIHkNJUS5OWVNFOkNNRy5JUV9FQklUREEuRlEzMjAyMQEAAABOZwAAAgAAAAczMDcuNTI5AQgAAAAFAAAAATEBAAAACy0yMDczMjEyOTY1AwAAAAMxNjACAAAABDQwNTEEAAAAATAHAAAACTMvMjUvMjAyNAgAAAAJOS8zMC8yMDIxCQAAAAEweA5q7+ZM3Ajq4S3kFk3cCB5DSVEuTllTRTpLTVguSVFfRUJJVERBLkZRMjIwMTkBAAAAxXEFAAIAAAAHMzUxLjcxNwEIAAAABQAAAAExAQAAAAoxOTg3MDM2NzYzAwAAAAMxNjACAAAABDQwNTEEAAAAATAHAAAACTMvMjUvMjAyNAgAAAAJOC8zMS8yMDE4CQAAAAEweA5q7+ZM3Ajk2CjkFk3cCB5DSVEuTllTRTpCQlkuSVFfRUJJVERBLkZRNDIwMTkBAAAApeUDAAIAAAAEMTE5OQEIAAAABQAAAAExAQAAAAoyMDIzNDAy</t>
  </si>
  <si>
    <t>NDUzAwAAAAMxNjACAAAABDQwNTEEAAAAATAHAAAACTMvMjUvMjAyNAgAAAAIMi8yLzIwMTkJAAAAATB4Dmrv5kzcCKjLJeQWTdwII0NJUS5OQVNEQVFHUzpDT1NULklRX0VCSVREQS5GUTEyMDIwAQAAAJFqAQACAAAABDE0MzABCAAAAAUAAAABMQEAAAAKMjA3NTE5NDQ5OQMAAAADMTYwAgAAAAQ0MDUxBAAAAAEwBwAAAAkzLzI1LzIwMjQIAAAACjExLzI0LzIwMTkJAAAAATB4Dmrv5kzcCJP3P+QWTdwII0NJUS5OQVNEQVFHUzpDVFNILklRX0VCSVREQS5GUTEyMDE5AQAAAOjjBQACAAAAAzY3NAEIAAAABQAAAAExAQAAAAoyMDM0MzkwMzg1AwAAAAMxNjACAAAABDQwNTEEAAAAATAHAAAACTMvMjUvMjAyNAgAAAAJMy8zMS8yMDE5CQAAAAEweA5q7+ZM3AjBA0TkFk3cCB5DSVEuTllTRTpDUkwuSVFfRUJJVERBLkZRNDIwMjABAAAA1WMBAAIAAAAHMTk3LjMxNwEIAAAABQAAAAExAQAAAAstMjExMTgwNDY0MQMAAAADMTYwAgAAAAQ0MDUxBAAAAAEwBwAAAAkzLzI1LzIwMjQIAAAACjEyLzI2LzIwMjAJAAAAATB4Dmrv5kzcCCIrOuQWTdwIHkNJUS5OWVNFOkNQQi5JUV9FQklUREEuRlExMjAyMgEAAACa8QMAAgAAAAM0NjMBCAAAAAUAAAABMQEAAAALLTIwNjUyOTY3MjYDAAAAAzE2MAIAAAAENDA1MQQAAAABMAcAAAAJMy8yNS8yMDI0CAAAAAoxMC8zMS8yMDIxCQAAAAEweA5q7+ZM3AjabC3kFk3cCCJD</t>
  </si>
  <si>
    <t>SVEuTkFTREFRR1M6QktSLklRX0VCSVREQS5GUTMyMDIxAQAAAKcRVRkCAAAAAzY2NQEIAAAABQAAAAExAQAAAAstMjA3NDI0MjU2OAMAAAADMTYwAgAAAAQ0MDUxBAAAAAEwBwAAAAkzLzI1LzIwMjQIAAAACTkvMzAvMjAyMQkAAAABMHgOau/mTNwILOch5BZN3AgjQ0lRLk5BU0RBUUdTOlhSQVkuSVFfRUJJVERBLkZRMjIwMjIBAAAAcGsAAAIAAAADMjA3AQgAAAAFAAAAATEBAAAACy0yMDM1MDA4OTkyAwAAAAMxNjACAAAABDQwNTEEAAAAATAHAAAACTMvMjUvMjAyNAgAAAAJNi8zMC8yMDIyCQAAAAEweA5q7+ZM3AgvDSzkFk3cCB5DSVEuTllTRTpFUVIuSVFfRUJJVERBLkZRMzIwMjABAAAAMW4AAAIAAAAHMzgzLjAyMgEIAAAABQAAAAExAQAAAAstMjEyNDU0NDQ4NAMAAAADMTYwAgAAAAQ0MDUxBAAAAAEwBwAAAAkzLzI1LzIwMjQIAAAACTkvMzAvMjAyMAkAAAABMHY1au/mTNwITR5K5BZN3AgdQ0lRLk5ZU0U6R0UuSVFfRUJJVERBLkZRMzIwMjMBAAAAh7MCAAIAAAAEMjM0OQEIAAAABQAAAAExAQAAAAstMjAyMzI5Nzc2NAMAAAADMTYwAgAAAAQ0MDUxBAAAAAEwBwAAAAkzLzI1LzIwMjQIAAAACTkvMzAvMjAyMwkAAAABMHY1au/mTNwIluFK5BZN3AgdQ0lRLk5ZU0U6R00uSVFfRUJJVERBLkZRNDIwMjEBAAAAVO6lAwIAAAAEMzA4MAEIAAAABQAAAAExAQAAAAstMjA2MjY1OTAyMAMAAAADMTYw</t>
  </si>
  <si>
    <t>AgAAAAQ0MDUxBAAAAAEwBwAAAAkzLzI1LzIwMjQIAAAACjEyLzMxLzIwMjEJAAAAATB2NWrv5kzcCFNiYuQWTdwIHkNJUS5OWVNFOkhJSS5JUV9FQklUREEuRlExMjAyMAEAAAD/igUAAgAAAAMyOTcBCAAAAAUAAAABMQEAAAAKMjA5NjM3Nzk3NgMAAAADMTYwAgAAAAQ0MDUxBAAAAAEwBwAAAAkzLzI1LzIwMjQIAAAACTMvMzEvMjAyMAkAAAABMHY1au/mTNwIC+5X5BZN3AgjQ0lRLk5BU0RBUUdTOkVWUkcuSVFfRUJJVERBLkZRMTIwMjEBAAAAkFEEAAIAAAAFNTQyLjYBCAAAAAUAAAABMQEAAAALLTIwOTg2OTc3MjMDAAAAAzE2MAIAAAAENDA1MQQAAAABMAcAAAAJMy8yNS8yMDI0CAAAAAkzLzMxLzIwMjEJAAAAATB2NWrv5kzcCPjPXOQWTdwIH0NJUS5OWVNFOkhVQkIuSVFfRUJJVERBLkZRMjIwMjEBAAAAxkQEAAIAAAADMTgxAQgAAAAFAAAAATEBAAAACy0yMDg3OTM0Njc2AwAAAAMxNjACAAAABDQwNTEEAAAAATAHAAAACTMvMjUvMjAyNAgAAAAJNi8zMC8yMDIxCQAAAAEwdjVq7+ZM3AhbiXXkFk3cCCNDSVEuTkFTREFRR1M6RklUQi5JUV9FQklUREEuRlEyMjAyMwEAAABxIgQAAwAAAAJOQQB2NWrv5kzcCJtNWeQWTdwIHkNJUS5OWVNFOkRGUy5JUV9FQklUREEuRlExMjAyMQEAAADOYzgAAwAAAAJOQQB2NWrv5kzcCMHzQeQWTdwII0NJUS5OQVNEQVFHUzpGVE5ULklRX0VCSVREQS5GUTMyMDIx</t>
  </si>
  <si>
    <t>AQAAAGYIKQACAAAABTE4OC4yAQgAAAAFAAAAATEBAAAACy0yMDcxNDA3MDcyAwAAAAMxNjACAAAABDQwNTEEAAAAATAHAAAACTMvMjUvMjAyNAgAAAAJOS8zMC8yMDIxCQAAAAEwdjVq7+ZM3AibTVnkFk3cCCFDSVEuTkFTREFRR1M6RUEuSVFfRUJJVERBLkZRNDIwMjABAAAAO20AAAIAAAADNDM5AQgAAAAFAAAAATEBAAAACjIxMDAxNDM2MTkDAAAAAzE2MAIAAAAENDA1MQQAAAABMAcAAAAJMy8yNS8yMDI0CAAAAAkzLzMxLzIwMjAJAAAAATB2NWrv5kzcCKR1T+QWTdwIHkNJUS5OWVNFOkhFUy5JUV9FQklUREEuRlE0MjAyMAEAAADxzwMAAgAAAAUtMTM3NAEIAAAABQAAAAExAQAAAAstMjEwOTYxMzYyNQMAAAADMTYwAgAAAAQ0MDUxBAAAAAEwBwAAAAkzLzI1LzIwMjQIAAAACjEyLzMxLzIwMjAJAAAAATB2NWrv5kzcCBtaU+QWTdwIHkNJUS5OWVNFOkZJUy5JUV9FQklUREEuRlE0MjAyMgEAAACs05kAAgAAAAQxMDkzAQgAAAAFAAAAATEBAAAACy0yMDA4NTc5MjM0AwAAAAMxNjACAAAABDQwNTEEAAAAATAHAAAACTMvMjUvMjAyNAgAAAAKMTIvMzEvMjAyMgkAAAABMHY1au/mTNwIdpdb5BZN3AgeQ0lRLk5ZU0U6RUlYLklRX0VCSVREQS5GUTQyMDIxAQAAAEObBAACAAAAAzk1NQEIAAAABQAAAAExAQAAAAstMjA1OTgzODI2NwMAAAADMTYwAgAAAAQ0MDUxBAAAAAEwBwAAAAkzLzI1LzIwMjQIAAAA</t>
  </si>
  <si>
    <t>CjEyLzMxLzIwMjEJAAAAATB2NWrv5kzcCFh9QuQWTdwIHkNJUS5OWVNFOkZDWC5JUV9FQklUREEuRlExMjAyMgEAAADHLAQAAgAAAAQzMjk4AQgAAAAFAAAAATEBAAAACy0yMDM1NDM1NTc4AwAAAAMxNjACAAAABDQwNTEEAAAAATAHAAAACTMvMjUvMjAyNAgAAAAJMy8zMS8yMDIyCQAAAAEwdjVq7+ZM3AixUVfkFk3cCCNDSVEuTkFTREFRR1M6RVFJWC5JUV9FQklUREEuRlE0MjAyMgEAAAAqbgAAAgAAAAc1NDUuMzAyAQgAAAAFAAAAATEBAAAACy0yMDA5OTA1NTg3AwAAAAMxNjACAAAABDQwNTEEAAAAATAHAAAACTMvMjUvMjAyNAgAAAAKMTIvMzEvMjAyMgkAAAABMHY1au/mTNwINWxd5BZN3AgeQ0lRLk5ZU0U6SVRXLklRX0VCSVREQS5GUTIyMDIwAQAAAPFHBAACAAAAAzU1MgEIAAAABQAAAAExAQAAAAstMjEzOTYyNzQ2NwMAAAADMTYwAgAAAAQ0MDUxBAAAAAEwBwAAAAkzLzI1LzIwMjQIAAAACTYvMzAvMjAyMAkAAAABMHY1au/mTNwIRY5p5BZN3AgdQ0lRLk5ZU0U6R00uSVFfRUJJVERBLkZRMjIwMjMBAAAAVO6lAwIAAAAENDU3NAEIAAAABQAAAAExAQAAAAstMjAzNzE5ODE2MgMAAAADMTYwAgAAAAQ0MDUxBAAAAAEwBwAAAAkzLzI1LzIwMjQIAAAACTYvMzAvMjAyMwkAAAABMHY1au/mTNwIrZtZ5BZN3AgjQ0lRLk5BU0RBUUdTOkZGSVYuSVFfRUJJVERBLkZRMjIwMjEBAAAA02ABAAIAAAAH</t>
  </si>
  <si>
    <t>MTE1Ljg1MQEIAAAABQAAAAExAQAAAAstMjA5ODI4NDQ5OQMAAAADMTYwAgAAAAQ0MDUxBAAAAAEwBwAAAAkzLzI1LzIwMjQIAAAACTMvMzEvMjAyMQkAAAABMHY1au/mTNwINFs/5BZN3AgeQ0lRLk5ZU0U6RFVLLklRX0VCSVREQS5GUTMyMDE5AQAAAEoWBAACAAAABDMyNTcBCAAAAAUAAAABMQEAAAAKMjA2ODQ5MzkwNwMAAAADMTYwAgAAAAQ0MDUxBAAAAAEwBwAAAAkzLzI1LzIwMjQIAAAACTkvMzAvMjAxOQkAAAABMHY1au/mTNwI5RVO5BZN3AgiQ0lRLk5BU0RBUUdTOkhBUy5JUV9FQklUREEuRlEzMjAyMQEAAADyPAQAAgAAAAU0NDQuMgEIAAAABQAAAAExAQAAAAstMjA3MzIxMjIyMAMAAAADMTYwAgAAAAQ0MDUxBAAAAAEwBwAAAAkzLzI1LzIwMjQIAAAACTkvMjYvMjAyMQkAAAABMHY1au/mTNwIbWtn5BZN3AgeQ0lRLk5ZU0U6Rk1DLklRX0VCSVREQS5GUTMyMDIwAQAAAL5vAAACAAAABTI2Mi45AQgAAAAFAAAAATEBAAAACy0yMTIzODQ3OTc5AwAAAAMxNjACAAAABDQwNTEEAAAAATAHAAAACTMvMjUvMjAyNAgAAAAJOS8zMC8yMDIwCQAAAAEwdjVq7+ZM3AgoHl3kFk3cCB5DSVEuTllTRTpFRlguSVFfRUJJVERBLkZRNDIwMjIBAAAAha4CAAIAAAAFMzUzLjgBCAAAAAUAAAABMQEAAAALLTIwMDkwODMyMzYDAAAAAzE2MAIAAAAENDA1MQQAAAABMAcAAAAJMy8yNS8yMDI0CAAAAAoxMi8zMS8y</t>
  </si>
  <si>
    <t>MDIyCQAAAAEwdjVq7+ZM3Aijl0jkFk3cCB9DSVEuTllTRTpERUNLLklRX0VCSVREQS5GUTQyMDIwAQAAAKX+BAACAAAABjI2LjEyMwEIAAAABQAAAAExAQAAAAoyMTAwNjU5OTU3AwAAAAMxNjACAAAABDQwNTEEAAAAATAHAAAACTMvMjUvMjAyNAgAAAAJMy8zMS8yMDIwCQAAAAEwdjVq7+ZM3AiZgTbkFk3cCCNDSVEuTkFTREFRR1M6SFNJQy5JUV9FQklUREEuRlE0MjAyMAEAAAD3LQUAAgAAAAcyMzEuNjc4AQgAAAAFAAAAATEBAAAACy0yMTEyMTg0OTkzAwAAAAMxNjACAAAABDQwNTEEAAAAATAHAAAACTMvMjUvMjAyNAgAAAAKMTIvMjYvMjAyMAkAAAABMHY1au/mTNwIq29l5BZN3AgeQ0lRLk5ZU0U6RlRWLklRX0VCSVREQS5GUTQyMDE5AQAAAPcB/BICAAAABS03OS43AQgAAAAFAAAAATEBAAAACjIwODIyNTExODEDAAAAAzE2MAIAAAAENDA1MQQAAAABMAcAAAAJMy8yNS8yMDI0CAAAAAoxMi8zMS8yMDE5CQAAAAEwdjVq7+ZM3AiEK2DkFk3cCB1DSVEuTllTRTpFRy5JUV9FQklUREEuRlE0MjAyMQEAAABNMwUAAwAAAAAAdjVq7+ZM3Ag16jzkFk3cCB5DSVEuTllTRTpETFIuSVFfRUJJVERBLkZRNDIwMTkBAAAARHyoAAIAAAAHNDI3LjMxMwEIAAAABQAAAAExAQAAAAoyMDgyNjMzNDI0AwAAAAMxNjACAAAABDQwNTEEAAAAATAHAAAACTMvMjUvMjAyNAgAAAAKMTIvMzEvMjAxOQkAAAABMHY1au/m</t>
  </si>
  <si>
    <t>TNwIIvJV5BZN3AgjQ0lRLk5BU0RBUUdTOkhCQU4uSVFfRUJJVERBLkZRMTIwMjEBAAAAVkAEAAMAAAACTkEAdjVq7+ZM3AgjXmTkFk3cCB5DSVEuTllTRTpHUE4uSVFfRUJJVERBLkZRMTIwMTkBAAAABmoMAAIAAAAHMzUzLjQyMgEIAAAABQAAAAExAQAAAAoyMDMzNjM2MTQ5AwAAAAMxNjACAAAABDQwNTEEAAAAATAHAAAACTMvMjUvMjAyNAgAAAAJMy8zMS8yMDE5CQAAAAEwdjVq7+ZM3AjiwWPkFk3cCB5DSVEuTllTRTpGRFguSVFfRUJJVERBLkZRMTIwMTkBAAAAB+YBAAIAAAAEMjAzNwEIAAAABQAAAAExAQAAAAoxOTg0OTEwODkxAwAAAAMxNjACAAAABDQwNTEEAAAAATAHAAAACTMvMjUvMjAyNAgAAAAJOC8zMS8yMDE4CQAAAAEwdjVq7+ZM3AiTklTkFk3cCCNDSVEuTkFTREFRR1M6RVFJWC5JUV9FQklUREEuRlE0MjAyMwEAAAAqbgAAAgAAAAc2OTAuNzU0AQgAAAAFAAAAATEBAAAACy0yMDA5OTA1NTY5AwAAAAMxNjACAAAABDQwNTEEAAAAATAHAAAACTMvMjUvMjAyNAgAAAAKMTIvMzEvMjAyMwkAAAABMHY1au/mTNwIo5dI5BZN3AgjQ0lRLk5BU0RBUUdTOkRYQ00uSVFfRUJJVERBLkZRMTIwMTkBAAAAd70BAAIAAAAELTQuNQEIAAAABQAAAAExAQAAAAoyMDMxNDc5NjEzAwAAAAMxNjACAAAABDQwNTEEAAAAATAHAAAACTMvMjUvMjAyNAgAAAAJMy8zMS8yMDE5CQAAAAEwdjVq7+ZM3AilJkbk</t>
  </si>
  <si>
    <t>Fk3cCB9DSVEuTllTRTpHTlJDLklRX0VCSVREQS5GUTIyMDIwAQAAAOSesQQCAAAABzEwNi4zNTYBCAAAAAUAAAABMQEAAAALLTIxNDAxNzI1MjIDAAAAAzE2MAIAAAAENDA1MQQAAAABMAcAAAAJMy8yNS8yMDI0CAAAAAk2LzMwLzIwMjAJAAAAATB2NWrv5kzcCLdvUuQWTdwIHkNJUS5OWVNFOkZEWC5JUV9FQklUREEuRlEyMjAyMwEAAAAH5gEAAgAAAAQyMzU5AQgAAAAFAAAAATEBAAAACy0yMDE0NTU2ODE2AwAAAAMxNjACAAAABDQwNTEEAAAAATAHAAAACTMvMjUvMjAyNAgAAAAKMTEvMzAvMjAyMgkAAAABMHY1au/mTNwIhPpR5BZN3AgeQ0lRLk5ZU0U6RUxWLklRX0VCSVREQS5GUTEyMDIzAQAAAE1xAgACAAAABDMzMzIBCAAAAAUAAAABMQEAAAALLTIwNTEyNzYxMDMDAAAAAzE2MAIAAAAENDA1MQQAAAABMAcAAAAJMy8yNS8yMDI0CAAAAAkzLzMxLzIwMjMJAAAAATB2NWrv5kzcCCSoZuQWTdwIH0NJUS5OWVNFOkNUVkEuSVFfRUJJVERBLkZRMjIwMjMBAAAAeooFEwIAAAAEMTY3MAEIAAAABQAAAAExAQAAAAstMjAzNTQyMjU4NgMAAAADMTYwAgAAAAQ0MDUxBAAAAAEwBwAAAAkzLzI1LzIwMjQIAAAACTYvMzAvMjAyMwkAAAABMHY1au/mTNwINNVQ5BZN3AgeQ0lRLk5ZU0U6Q01HLklRX0VCSVREQS5GUTQyMDE5AQAAAE5nAAACAAAABTE3MS41AQgAAAAFAAAAATEBAAAACjIwNzk0MzQ3NDQDAAAA</t>
  </si>
  <si>
    <t>AzE2MAIAAAAENDA1MQQAAAABMAcAAAAJMy8yNS8yMDI0CAAAAAoxMi8zMS8yMDE5CQAAAAEwdjVq7+ZM3AglX0fkFk3cCB5DSVEuTllTRTpDT0YuSVFfRUJJVERBLkZRNDIwMjMBAAAAcSEFAAMAAAACTkEAdjVq7+ZM3Aj03DnkFk3cCCNDSVEuTkFTREFRR1M6Q09TVC5JUV9FQklUREEuRlEyMjAyMgEAAACRagEAAgAAAAQyMjQ4AQgAAAAFAAAAATEBAAAACy0yMDU3NzY5ODIxAwAAAAMxNjACAAAABDQwNTEEAAAAATAHAAAACTMvMjUvMjAyNAgAAAAJMi8xMy8yMDIyCQAAAAEwdjVq7+ZM3Agpsk7kFk3cCCJDSVEuTkFTREFRR1M6Q01FLklRX0VCSVREQS5GUTIyMDIzAQAAAGGWHgACAAAABTkyNy45AQgAAAAFAAAAATEBAAAACy0yMDM2MDE2MTE3AwAAAAMxNjACAAAABDQwNTEEAAAAATAHAAAACTMvMjUvMjAyNAgAAAAJNi8zMC8yMDIzCQAAAAEwdjVq7+ZM3AiNEDTkFk3cCB9DSVEuQkFUUzpDQk9FLklRX0VCSVREQS5GUTQyMDIwAQAAAKnO8QECAAAABTIwMi40AQgAAAAFAAAAATEBAAAACy0yMTExNzE4OTkwAwAAAAMxNjACAAAABDQwNTEEAAAAATAHAAAACTMvMjUvMjAyNAgAAAAKMTIvMzEvMjAyMAkAAAABMHY1au/mTNwI3tM05BZN3AgdQ0lRLk5ZU0U6QlIuSVFfRUJJVERBLkZRMjIwMjEBAAAAYsIPAAIAAAAFMTU0LjUBCAAAAAUAAAABMQEAAAALLTIxMTQxMjE4OTcDAAAAAzE2MAIAAAAENDA1</t>
  </si>
  <si>
    <t>MQQAAAABMAcAAAAJMy8yNS8yMDI0CAAAAAoxMi8zMS8yMDIwCQAAAAEwdjVq7+ZM3AgREUfkFk3cCCNDSVEuTkFTREFRR1M6WFJBWS5JUV9FQklUREEuRlEzMjAyMAEAAABwawAAAgAAAAMyMTMBCAAAAAUAAAABMQEAAAALLTIxMjM5MTUwNjEDAAAAAzE2MAIAAAAENDA1MQQAAAABMAcAAAAJMy8yNS8yMDI0CAAAAAk5LzMwLzIwMjAJAAAAATB2NWrv5kzcCLXCWeQWTdwIHkNJUS5OWVNFOkNDSS5JUV9FQklUREEuRlEzMjAyMAEAAAA+agAAAgAAAAM4NDUBCAAAAAUAAAABMQEAAAALLTIxMjM0NDAxMDYDAAAAAzE2MAIAAAAENDA1MQQAAAABMAcAAAAJMy8yNS8yMDI0CAAAAAk5LzMwLzIwMjAJAAAAATB2NWrv5kzcCDXZTuQWTdwIHkNJUS5OWVNFOkNNQS5JUV9FQklUREEuRlEzMjAyMAEAAADO3AQAAwAAAAJOQQB2NWrv5kzcCEeGR+QWTdwIHkNJUS5OWVNFOkNNRy5JUV9FQklUREEuRlEyMjAyMAEAAABOZwAAAgAAAAY2MC40NzEBCAAAAAUAAAABMQEAAAALLTIxNDE2Mzg2ODADAAAAAzE2MAIAAAAENDA1MQQAAAABMAcAAAAJMy8yNS8yMDI0CAAAAAk2LzMwLzIwMjAJAAAAATB2NWrv5kzcCDDEMuQWTdwIHkNJUS5OWVNFOkNDTC5JUV9FQklUREEuRlEyMjAyMgEAAAAH8wMAAgAAAAQtOTAwAQgAAAAFAAAAATEBAAAACy0yMDM5NjUyMTAxAwAAAAMxNjACAAAABDQwNTEEAAAAATAHAAAACTMvMjUvMjAy</t>
  </si>
  <si>
    <t>NAgAAAAJNS8zMS8yMDIyCQAAAAEwdjVq7+ZM3AjOky3kFk3cCB5DSVEuTllTRTpCSU8uSVFfRUJJVERBLkZRMTIwMjIBAAAA/+YDAAIAAAAHMTc5LjgwOAEIAAAABQAAAAExAQAAAAstMjA0NzA2MjU1NAMAAAADMTYwAgAAAAQ0MDUxBAAAAAEwBwAAAAkzLzI1LzIwMjQIAAAACTMvMzEvMjAyMgkAAAABMHY1au/mTNwIDzAu5BZN3AghQ0lRLk5BU0RBUUdTOkVBLklRX0VCSVREQS5GUTQyMDIxAQAAADttAAACAAAAAzIzMwEIAAAABQAAAAExAQAAAAstMjA5Mzc1MjkwOAMAAAADMTYwAgAAAAQ0MDUxBAAAAAEwBwAAAAkzLzI1LzIwMjQIAAAACTMvMzEvMjAyMQkAAAABMHY1au/mTNwIJNBJ5BZN3AgcQ0lRLk5ZU0U6RC5JUV9FQklUREEuRlE0MjAyMAEAAABhEwQAAgAAAAQxMTAyAQgAAAAFAAAAATEBAAAACy0yMTEwNzQ4NDI1AwAAAAMxNjACAAAABDQwNTEEAAAAATAHAAAACTMvMjUvMjAyNAgAAAAKMTIvMzEvMjAyMAkAAAABMHY1au/mTNwIGKlJ5BZN3AgeQ0lRLk5ZU0U6RFZBLklRX0VCSVREQS5GUTQyMDE5AQAAADyLAAACAAAABzYxOS41MzQBCAAAAAUAAAABMQEAAAAKMjA3OTkzNjMzMwMAAAADMTYwAgAAAAQ0MDUxBAAAAAEwBwAAAAkzLzI1LzIwMjQIAAAACjEyLzMxLzIwMTkJAAAAATB2NWrv5kzcCO0mPOQWTdwIHkNJUS5OWVNFOkdMVy5JUV9FQklUREEuRlE0MjAyMwEAAAAQpwIAAgAAAAM4</t>
  </si>
  <si>
    <t>MzcBCAAAAAUAAAABMQEAAAALLTIwMTA4MzQ3NTYDAAAAAzE2MAIAAAAENDA1MQQAAAABMAcAAAAJMy8yNS8yMDI0CAAAAAoxMi8zMS8yMDIzCQAAAAEwdjVq7+ZM3Ajy2THkFk3cCB5DSVEuTllTRTpDRkcuSVFfRUJJVERBLkZRNDIwMjIBAAAAkbG+AgMAAAACTkEAdjVq7+ZM3AixizHkFk3cCB5DSVEuTllTRTpDT1IuSVFfRUJJVERBLkZRMTIwMjIBAAAA6WAAAAIAAAAGODkxLjU5AQgAAAAFAAAAATEBAAAACy0yMDYyNTkxNjcyAwAAAAMxNjACAAAABDQwNTEEAAAAATAHAAAACTMvMjUvMjAyNAgAAAAKMTIvMzEvMjAyMQkAAAABMHY1au/mTNwIAgQ65BZN3AgfQ0lRLk5ZU0U6QkxEUi5JUV9FQklUREEuRlEyMjAyMgEAAAABiAAAAgAAAAgxNDgzLjcyNwEIAAAABQAAAAExAQAAAAstMjAzNTk1OTc3OAMAAAADMTYwAgAAAAQ0MDUxBAAAAAEwBwAAAAkzLzI1LzIwMjQIAAAACTYvMzAvMjAyMgkAAAABMHY1au/mTNwIzLEo5BZN3AgeQ0lRLk5ZU0U6Q01JLklRX0VCSVREQS5GUTEyMDE5AQAAACUMBAACAAAAAzg3NgEIAAAABQAAAAExAQAAAAoyMDMxNDc2OTMwAwAAAAMxNjACAAAABDQwNTEEAAAAATAHAAAACTMvMjUvMjAyNAgAAAAJMy8zMS8yMDE5CQAAAAEwdjVq7+ZM3AhxXz3kFk3cCB5DSVEuTllTRTpDT1AuSVFfRUJJVERBLkZRMTIwMjMBAAAAT4YEAAIAAAAENjQ0NwEIAAAABQAAAAExAQAAAAst</t>
  </si>
  <si>
    <t>MjAzNTY3OTk2OAMAAAADMTYwAgAAAAQ0MDUxBAAAAAEwBwAAAAkzLzI1LzIwMjQIAAAACTMvMzEvMjAyMwkAAAABMHY1au/mTNwI6VIw5BZN3AgeQ0lRLk5ZU0U6Q0hELklRX0VCSVREQS5GUTIyMDIyAQAAAPH7AwACAAAABTMwMy4xAQgAAAAFAAAAATEBAAAACy0yMDM2Njk2NTcxAwAAAAMxNjACAAAABDQwNTEEAAAAATAHAAAACTMvMjUvMjAyNAgAAAAJNi8zMC8yMDIyCQAAAAEwdjVq7+ZM3AgKBTDkFk3cCB9DSVEuTllTRTpDVExULklRX0VCSVREQS5GUTMyMDIxAQAAAJ7A9wQCAAAAAzI2NQEIAAAABQAAAAExAQAAAAstMjA5ODcwNjg2MwMAAAADMTYwAgAAAAQ0MDUxBAAAAAEwBwAAAAkzLzI1LzIwMjQIAAAACTMvMzEvMjAyMQkAAAABMHY1au/mTNwIrbYv5BZN3AgeQ0lRLk5ZU0U6QkxLLklRX0VCSVREQS5GUTQyMDE5AQAAANUnBgACAAAABDE1NzUBCAAAAAUAAAABMQEAAAAKMjA4MjI4MjQ1MAMAAAADMTYwAgAAAAQ0MDUxBAAAAAEwBwAAAAkzLzI1LzIwMjQIAAAACjEyLzMxLzIwMTkJAAAAATB2NWrv5kzcCKjLJeQWTdwIH0NJUS5OWVNFOkVQQU0uSVFfRUJJVERBLkZRMjIwMjEBAAAAxtVIAAIAAAAHMTQ1LjcyOAEIAAAABQAAAAExAQAAAAstMjA4NjI3NjM3NwMAAAADMTYwAgAAAAQ0MDUxBAAAAAEwBwAAAAkzLzI1LzIwMjQIAAAACTYvMzAvMjAyMQkAAAABMHY1au/mTNwI3JtG5BZN3Age</t>
  </si>
  <si>
    <t>Q0lRLk5ZU0U6RU1OLklRX0VCSVREQS5GUTIyMDIwAQAAAC+qAQACAAAAAzMzNQEIAAAABQAAAAExAQAAAAstMjE0MDE2MzUyNgMAAAADMTYwAgAAAAQ0MDUxBAAAAAEwBwAAAAkzLzI1LzIwMjQIAAAACTYvMzAvMjAyMAkAAAABMHY1au/mTNwIZUpR5BZN3AgjQ0lRLk5BU0RBUUdTOkRYQ00uSVFfRUJJVERBLkZRMjIwMTkBAAAAd70BAAIAAAAEMTAuOAEIAAAABQAAAAExAQAAAAoyMDQ2NzA0NTQ1AwAAAAMxNjACAAAABDQwNTEEAAAAATAHAAAACTMvMjUvMjAyNAgAAAAJNi8zMC8yMDE5CQAAAAEwdjVq7+ZM3Agu7kTkFk3cCB5DSVEuTllTRTpDTUkuSVFfRUJJVERBLkZRMjIwMjMBAAAAJQwEAAIAAAAEMTE1MgEIAAAABQAAAAExAQAAAAstMjAzNTcxOTY0MgMAAAADMTYwAgAAAAQ0MDUxBAAAAAEwBwAAAAkzLzI1LzIwMjQIAAAACTYvMzAvMjAyMwkAAAABMHY1au/mTNwIk/c/5BZN3AgeQ0lRLk5ZU0U6Q0FHLklRX0VCSVREQS5GUTIyMDIyAQAAAA1pAAACAAAABTU0Ny4xAQgAAAAFAAAAATEBAAAACy0yMDY0MzUwMjY3AwAAAAMxNjACAAAABDQwNTEEAAAAATAHAAAACTMvMjUvMjAyNAgAAAAKMTEvMjgvMjAyMQkAAAABMHY1au/mTNwIwiI+5BZN3AgdQ0lRLk5ZU0U6Q0IuSVFfRUJJVERBLkZRNDIwMjEBAAAAFBkDAAIAAAAEMjExOQEIAAAABQAAAAExAQAAAAstMjA1OTQ3MDYwNQMAAAADMTYwAgAA</t>
  </si>
  <si>
    <t>AAQ0MDUxBAAAAAEwBwAAAAkzLzI1LzIwMjQIAAAACjEyLzMxLzIwMjEJAAAAATB2NWrv5kzcCAVkTuQWTdwIH0NJUS5OWVNFOkNBUlIuSVFfRUJJVERBLkZRNDIwMjIBAAAA+XYJAAIAAAADNTQ4AQgAAAAFAAAAATEBAAAACy0yMDExNTQ5OTM5AwAAAAMxNjACAAAABDQwNTEEAAAAATAHAAAACTMvMjUvMjAyNAgAAAAKMTIvMzEvMjAyMgkAAAABMHY1au/mTNwIERFH5BZN3AgjQ0lRLk5BU0RBUUdTOlRFQ0guSVFfRUJJVERBLkZRMjIwMTkBAAAAMOQCAAIAAAAGNTQuNzY0AQgAAAAFAAAAATEBAAAACjIwMTAxMTYwNTADAAAAAzE2MAIAAAAENDA1MQQAAAABMAcAAAAJMy8yNS8yMDI0CAAAAAoxMi8zMS8yMDE4CQAAAAEwdjVq7+ZM3AhayDDkFk3cCCNDSVEuTkFTREFRR006RU5QSC5JUV9FQklUREEuRlEzMjAyMgEAAABYwmkCAgAAAAcxNDguNjg3AQgAAAAFAAAAATEBAAAACy0yMDIyODU4NjY2AwAAAAMxNjACAAAABDQwNTEEAAAAATAHAAAACTMvMjUvMjAyNAgAAAAJOS8zMC8yMDIyCQAAAAEwdjVq7+ZM3Ahm/1jkFk3cCB5DSVEuTllTRTpEVEUuSVFfRUJJVERBLkZRMzIwMjEBAAAAZhEEAAIAAAADODc1AQgAAAAFAAAAATEBAAAACy0yMDczNTIwNzA1AwAAAAMxNjACAAAABDQwNTEEAAAAATAHAAAACTMvMjUvMjAyNAgAAAAJOS8zMC8yMDIxCQAAAAEwdjVq7+ZM3AiS1D3kFk3cCB5DSVEuTllTRTpE</t>
  </si>
  <si>
    <t>QUwuSVFfRUJJVERBLkZRMzIwMjABAAAARxAEAAIAAAAFLTE3NzQBCAAAAAUAAAABMQEAAAALLTIxMjY5MzQ0ODADAAAAAzE2MAIAAAAENDA1MQQAAAABMAcAAAAJMy8yNS8yMDI0CAAAAAk5LzMwLzIwMjAJAAAAATB2NWrv5kzcCF0jUeQWTdwII0NJUS5OQVNEQVFHUzpDT1NULklRX0VCSVREQS5GUTMyMDE5AQAAAJFqAQACAAAABDE0NTgBCAAAAAUAAAABMQEAAAAKMjAzOTg0MDk0NQMAAAADMTYwAgAAAAQ0MDUxBAAAAAEwBwAAAAkzLzI1LzIwMjQIAAAACTUvMTIvMjAxOQkAAAABMHY1au/mTNwIAnlE5BZN3AgdQ0lRLk5ZU0U6Q0wuSVFfRUJJVERBLkZRMzIwMjMBAAAAZwAEAAIAAAAEMTE2MAEIAAAABQAAAAExAQAAAAstMjAyMjU5MTg3NgMAAAADMTYwAgAAAAQ0MDUxBAAAAAEwBwAAAAkzLzI1LzIwMjQIAAAACTkvMzAvMjAyMwkAAAABMHY1au/mTNwIGzhH5BZN3AgeQ0lRLk5ZU0U6Q1JMLklRX0VCSVREQS5GUTEyMDIwAQAAANVjAQACAAAABjE1MS4xNAEIAAAABQAAAAExAQAAAAoyMDk1MzQyMzIzAwAAAAMxNjACAAAABDQwNTEEAAAAATAHAAAACTMvMjUvMjAyNAgAAAAJMy8yOC8yMDIwCQAAAAEwdjVq7+ZM3AivtUPkFk3cCB5DSVEuTllTRTpDUEIuSVFfRUJJVERBLkZRMzIwMjEBAAAAmvEDAAIAAAADMzY2AQgAAAAFAAAAATEBAAAACy0yMDkxOTQyMTkyAwAAAAMxNjACAAAABDQwNTEEAAAA</t>
  </si>
  <si>
    <t>ATAHAAAACTMvMjUvMjAyNAgAAAAINS8yLzIwMjEJAAAAATB2NWrv5kzcCGvzLuQWTdwIIkNJUS5OQVNEQVFHUzpCS1IuSVFfRUJJVERBLkZRMjIwMjABAAAApxFVGQIAAAADNDQ3AQgAAAAFAAAAATEBAAAACy0yMTQxODI4OTE5AwAAAAMxNjACAAAABDQwNTEEAAAAATAHAAAACTMvMjUvMjAyNAgAAAAJNi8zMC8yMDIwCQAAAAEwdjVq7+ZM3Ai2PCjkFk3cCB1DSVEuTllTRTpDQi5JUV9FQklUREEuRlEyMjAyMgEAAAAUGQMAAgAAAAQxNDkxAQgAAAAFAAAAATEBAAAACy0yMDM2Njc3MzU0AwAAAAMxNjACAAAABDQwNTEEAAAAATAHAAAACTMvMjUvMjAyNAgAAAAJNi8zMC8yMDIyCQAAAAEwdjVq7+ZM3Ajq4S3kFk3cCB9DSVEuTllTRTpDQVJSLklRX0VCSVREQS5GUTIyMDIzAQAAAPl2CQACAAAAAzU4MwEIAAAABQAAAAExAQAAAAstMjAzNjkwODYyMAMAAAADMTYwAgAAAAQ0MDUxBAAAAAEwBwAAAAkzLzI1LzIwMjQIAAAACTYvMzAvMjAyMwkAAAABMHY1au/mTNwIZmNF5BZN3AgjQ0lRLk5BU0RBUUdTOlRFQ0guSVFfRUJJVERBLkZRNDIwMjABAAAAMOQCAAIAAAAINDQuNjA1MjUBCAAAAAUAAAABMQEAAAALLTIxMzQyMTcwNDIDAAAAAzE2MAIAAAAENDA1MQQAAAABMAcAAAAJMy8yNS8yMDI0CAAAAAk2LzMwLzIwMjAJAAAAATB2NWrv5kzcCJweLeQWTdwIH0NJUS5OWVNFOkNUUkEuSVFfRUJJVERBLkZR</t>
  </si>
  <si>
    <t>MTIwMjEBAAAAhfADAAIAAAADMjY5AQgAAAAFAAAAATEBAAAACy0yMDk4ODg2MzM5AwAAAAMxNjACAAAABDQwNTEEAAAAATAHAAAACTMvMjUvMjAyNAgAAAAJMy8zMS8yMDIxCQAAAAEwdjVq7+ZM3Ag01VDkFk3cCB1DSVEuTllTRTpDTC5JUV9FQklUREEuRlExMjAyMAEAAABnAAQAAgAAAAQxMDY4AQgAAAAFAAAAATEBAAAACjIwOTQwNDcyMjEDAAAAAzE2MAIAAAAENDA1MQQAAAABMAcAAAAJMy8yNS8yMDI0CAAAAAkzLzMxLzIwMjAJAAAAATB2NWrv5kzcCLIuaOQWTdwII0NJUS5OQVNEQVFHUzpDSFRSLklRX0VCSVREQS5GUTEyMDIxAQAAAJlMAAACAAAABDQ4MjkBCAAAAAUAAAABMQEAAAALLTIxMDAwMjE3MjIDAAAAAzE2MAIAAAAENDA1MQQAAAABMAcAAAAJMy8yNS8yMDI0CAAAAAkzLzMxLzIwMjEJAAAAATB2NWrv5kzcCIEVO+QWTdwIHkNJUS5OWVNFOkNPRi5JUV9FQklUREEuRlEyMjAyMQEAAABxIQUAAwAAAAJOQQB2NWrv5kzcCOTYKOQWTdwIH0NJUS5OWVNFOkJCV0kuSVFfRUJJVERBLkZRNDIwMjMBAAAAaFsEAAMAAAAAAHY1au/mTNwIiqQl5BZN3AgeQ0lRLk5ZU0U6RFZOLklRX0VCSVREQS5GUTIyMDIzAQAAAA4RBAACAAAABDE1ODIBCAAAAAUAAAABMQEAAAALLTIwMjA0NTc3NDMDAAAAAzE2MAIAAAAENDA1MQQAAAABMAcAAAAJMy8yNS8yMDI0CAAAAAk2LzMwLzIwMjMJAAAAATB2NWrv</t>
  </si>
  <si>
    <t>5kzcCC8NLOQWTdwIHkNJUS5OWVNFOkNDSS5JUV9FQklUREEuRlEyMjAyMgEAAAA+agAAAgAAAAQxMDMwAQgAAAAFAAAAATEBAAAACy0yMDM1ODg0MjEwAwAAAAMxNjACAAAABDQwNTEEAAAAATAHAAAACTMvMjUvMjAyNAgAAAAJNi8zMC8yMDIyCQAAAAEwdjVq7+ZM3Agb5ivkFk3cCCRDSVEuTkFTREFRR1M6Q01DU0EuSVFfRUJJVERBLkZRMjIwMjEBAAAAHaUCAAIAAAAEODg5MAEIAAAABQAAAAExAQAAAAstMjA4NzY1NjI1MQMAAAADMTYwAgAAAAQ0MDUxBAAAAAEwBwAAAAkzLzI1LzIwMjQIAAAACTYvMzAvMjAyMQkAAAABMHY1au/mTNwIBJgr5BZN3AgeQ0lRLk5ZU0U6Q1ZYLklRX0VCSVREQS5GUTQyMDIxAQAAAMqAAQACAAAABDk5NDMBCAAAAAUAAAABMQEAAAALLTIwNTk3NjgxNDIDAAAAAzE2MAIAAAAENDA1MQQAAAABMAcAAAAJMy8yNS8yMDI0CAAAAAoxMi8zMS8yMDIxCQAAAAEwdjVq7+ZM3AiBFTvkFk3cCB5DSVEuTllTRTpDQUguSVFfRUJJVERBLkZRMzIwMjABAAAAr6ACAAIAAAADODE0AQgAAAAFAAAAATEBAAAACjIwOTYzMzEzNTkDAAAAAzE2MAIAAAAENDA1MQQAAAABMAcAAAAJMy8yNS8yMDI0CAAAAAkzLzMxLzIwMjAJAAAAATB2NWrv5kzcCFwWHuQWTdwIHkNJUS5OWVNFOkJEWC5JUV9FQklUREEuRlE0MjAyMQEAAAD+lAEAAgAAAAQxMTk3AQgAAAAFAAAAATEBAAAACy0yMDY4MDkz</t>
  </si>
  <si>
    <t>MTgzAwAAAAMxNjACAAAABDQwNTEEAAAAATAHAAAACTMvMjUvMjAyNAgAAAAJOS8zMC8yMDIxCQAAAAEwdjVq7+ZM3AiKpCXkFk3cCB5DSVEuTllTRTpEQUwuSVFfRUJJVERBLkZRMzIwMjEBAAAARxAEAAIAAAAEMTAxNAEIAAAABQAAAAExAQAAAAstMjA3NDc3ODA4OAMAAAADMTYwAgAAAAQ0MDUxBAAAAAEwBwAAAAkzLzI1LzIwMjQIAAAACTkvMzAvMjAyMQkAAAABMHY1au/mTNwIfURU5BZN3AgjQ0lRLk5BU0RBUUdTOkNPU1QuSVFfRUJJVERBLkZRMzIwMjABAAAAkWoBAAIAAAAEMTU2MQEIAAAABQAAAAExAQAAAAstMjE0NzI0NTg3OAMAAAADMTYwAgAAAAQ0MDUxBAAAAAEwBwAAAAkzLzI1LzIwMjQIAAAACTUvMTAvMjAyMAkAAAABMHY1au/mTNwIx0k+5BZN3AgjQ0lRLk5BU0RBUUdTOkNUU0guSVFfRUJJVERBLkZRMzIwMTkBAAAA6OMFAAIAAAADODYxAQgAAAAFAAAAATEBAAAACjIwNjcwNjAyNTQDAAAAAzE2MAIAAAAENDA1MQQAAAABMAcAAAAJMy8yNS8yMDI0CAAAAAk5LzMwLzIwMTkJAAAAATB2NWrv5kzcCFLiQOQWTdwIHkNJUS5OWVNFOkNSTC5JUV9FQklUREEuRlEyMjAyMQEAAADVYwEAAgAAAAcyMjAuMzQ5AQgAAAAFAAAAATEBAAAACy0yMDg2NjQ1MzQ0AwAAAAMxNjACAAAABDQwNTEEAAAAATAHAAAACTMvMjUvMjAyNAgAAAAJNi8yNi8yMDIxCQAAAAEwdjVq7+ZM3AjxazfkFk3cCB5D</t>
  </si>
  <si>
    <t>SVEuTllTRTpDUEIuSVFfRUJJVERBLkZRMzIwMjIBAAAAmvEDAAIAAAADMzg1AQgAAAAFAAAAATEBAAAACy0yMDQxMjI3OTE1AwAAAAMxNjACAAAABDQwNTEEAAAAATAHAAAACTMvMjUvMjAyNAgAAAAINS8xLzIwMjIJAAAAATB2NWrv5kzcCFwWHuQWTdwIIkNJUS5OQVNEQVFHUzpCS1IuSVFfRUJJVERBLkZRNDIwMjMBAAAApxFVGQIAAAAEMTA2MgEIAAAABQAAAAExAQAAAAstMjAxMTcxNDU2NwMAAAADMTYwAgAAAAQ0MDUxBAAAAAEwBwAAAAkzLzI1LzIwMjQIAAAACjEyLzMxLzIwMjMJAAAAATB2NWrv5kzcCA8iNeQWTdwII0NJUS5OQVNEQVFHUzpYUkFZLklRX0VCSVREQS5GUTQyMDIyAQAAAHBrAAACAAAAAzE1MAEIAAAABQAAAAExAQAAAAstMjAwNzgxNTk2MQMAAAADMTYwAgAAAAQ0MDUxBAAAAAEwBwAAAAkzLzI1LzIwMjQIAAAACjEyLzMxLzIwMjIJAAAAATB2NWrv5kzcCIzcVuQWTdwIH0NJUS5OWVNFOkNUUkEuSVFfRUJJVERBLkZRNDIwMjEBAAAAhfADAAIAAAAEMTcxMAEIAAAABQAAAAExAQAAAAstMjA1OTI3NzkzNQMAAAADMTYwAgAAAAQ0MDUxBAAAAAEwBwAAAAkzLzI1LzIwMjQIAAAACjEyLzMxLzIwMjEJAAAAATB2NWrv5kzcCLygTeQWTdwIHUNJUS5OWVNFOkNMLklRX0VCSVREQS5GUTQyMDIwAQAAAGcABAACAAAABDEwNzgBCAAAAAUAAAABMQEAAAALLTIxMTE3OTcxMDgDAAAAAzE2</t>
  </si>
  <si>
    <t>MAIAAAAENDA1MQQAAAABMAcAAAAJMy8yNS8yMDI0CAAAAAoxMi8zMS8yMDIwCQAAAAEwdjVq7+ZM3Agci07kFk3cCCNDSVEuTkFTREFRR1M6Q0hUUi5JUV9FQklUREEuRlExMjAyMgEAAACZTAAAAgAAAAQ1MDgzAQgAAAAFAAAAATEBAAAACy0yMDQ4OTk2MTI0AwAAAAMxNjACAAAABDQwNTEEAAAAATAHAAAACTMvMjUvMjAyNAgAAAAJMy8zMS8yMDIyCQAAAAEwdjVq7+ZM3AjxazfkFk3cCB5DSVEuTllTRTpDT0YuSVFfRUJJVERBLkZRMzIwMjIBAAAAcSEFAAMAAAACTkEAdjVq7+ZM3AhctkzkFk3cCB5DSVEuTllTRTpCQUMuSVFfRUJJVERBLkZRNDIwMjEBAAAAaUoAAAMAAAACTkEAdjVq7+ZM3AijCEvkFk3cCB5DSVEuTllTRTpET1cuSVFfRUJJVERBLkZRMTIwMjIBAAAABAGWAAIAAAAEMjg5OQEIAAAABQAAAAExAQAAAAstMjA0OTUyMzkxMwMAAAADMTYwAgAAAAQ0MDUxBAAAAAEwBwAAAAkzLzI1LzIwMjQIAAAACTMvMzEvMjAyMgkAAAABMHY1au/mTNwIXCdP5BZN3AgeQ0lRLk5ZU0U6RU1OLklRX0VCSVREQS5GUTQyMDIwAQAAAC+qAQACAAAAAzIzOQEIAAAABQAAAAExAQAAAAstMjExMDcwNTMyNgMAAAADMTYwAgAAAAQ0MDUxBAAAAAEwBwAAAAkzLzI1LzIwMjQIAAAACjEyLzMxLzIwMjAJAAAAATB2NWrv5kzcCOUVTuQWTdwIHENJUS5OWVNFOkYuSVFfRUJJVERBLkZRMzIwMTkBAAAAX58BAAIA</t>
  </si>
  <si>
    <t>AAAEMzA4NAEIAAAABQAAAAExAQAAAAoyMDY3MjEwMjQ0AwAAAAMxNjACAAAABDQwNTEEAAAAATAHAAAACTMvMjUvMjAyNAgAAAAJOS8zMC8yMDE5CQAAAAEwdjVq7+ZM3Ah2k0rkFk3cCCJDSVEuTkFTREFRR1M6R0VOLklRX0VCSVREQS5GUTQyMDIwAQAAALiIAAACAAAAAzIzOAEIAAAABQAAAAExAQAAAAoyMDk5MjkyODk2AwAAAAMxNjACAAAABDQwNTEEAAAAATAHAAAACTMvMjUvMjAyNAgAAAAINC8zLzIwMjAJAAAAATB2NWrv5kzcCKRSYOQWTdwIHkNJUS5OWVNFOklFWC5JUV9FQklUREEuRlExMjAyMQEAAAAgdAAAAgAAAAMxODEBCAAAAAUAAAABMQEAAAALLTIxMDA0NjQyNzIDAAAAAzE2MAIAAAAENDA1MQQAAAABMAcAAAAJMy8yNS8yMDI0CAAAAAkzLzMxLzIwMjEJAAAAATB2NWrv5kzcCA4VWOQWTdwIHkNJUS5OWVNFOkVRUi5JUV9FQklUREEuRlEyMjAyMgEAAAAxbgAAAgAAAAc0MjUuODQzAQgAAAAFAAAAATEBAAAACy0yMDM1ODY0OTQ2AwAAAAMxNjACAAAABDQwNTEEAAAAATAHAAAACTMvMjUvMjAyNAgAAAAJNi8zMC8yMDIyCQAAAAEwdjVq7+ZM3AhTND/kFk3cCCJDSVEuTkFTREFRR1M6SE9OLklRX0VCSVREQS5GUTIyMDIwAQAAAER1FAACAAAABDE1MTgBCAAAAAUAAAABMQEAAAALLTIxNDE4ODM0ODMDAAAAAzE2MAIAAAAENDA1MQQAAAABMAcAAAAJMy8yNS8yMDI0CAAAAAk2LzMwLzIw</t>
  </si>
  <si>
    <t>MjAJAAAAATB2NWrv5kzcCCqxa+QWTdwIH0NJUS5OWVNFOkZJQ08uSVFfRUJJVERBLkZRMjIwMjIBAAAAWyAEAAIAAAAHMTU3LjM2MQEIAAAABQAAAAExAQAAAAstMjA0OTE1OTY1MQMAAAADMTYwAgAAAAQ0MDUxBAAAAAEwBwAAAAkzLzI1LzIwMjQIAAAACTMvMzEvMjAyMgkAAAABMHY1au/mTNwI8ulG5BZN3AgeQ0lRLk5ZU0U6RE9WLklRX0VCSVREQS5GUTIyMDIxAQAAADWrAgACAAAABzQyNi4zOTgBCAAAAAUAAAABMQEAAAALLTIwODg1MTY1NTMDAAAAAzE2MAIAAAAENDA1MQQAAAABMAcAAAAJMy8yNS8yMDI0CAAAAAk2LzMwLzIwMjEJAAAAATB2NWrv5kzcCFwnT+QWTdwIHkNJUS5OWVNFOkZNQy5JUV9FQklUREEuRlEzMjAyMwEAAAC+bwAAAgAAAAUxNzQuNgEIAAAABQAAAAExAQAAAAstMjAyMDYzMjA2NwMAAAADMTYwAgAAAAQ0MDUxBAAAAAEwBwAAAAkzLzI1LzIwMjQIAAAACTkvMzAvMjAyMwkAAAABMHY1au/mTNwIYll+5BZN3AgeQ0lRLk5ZU0U6RU1SLklRX0VCSVREQS5GUTEyMDIxAQAAAK8bBAACAAAAAzg3MgEIAAAABQAAAAExAQAAAAstMjExMzg5MTEzNwMAAAADMTYwAgAAAAQ0MDUxBAAAAAEwBwAAAAkzLzI1LzIwMjQIAAAACjEyLzMxLzIwMjAJAAAAATB2NWrv5kzcCMRVaOQWTdwIHkNJUS5OWVNFOkhQRS5JUV9FQklUREEuRlE0MjAyMQEAAAAOqVQQAgAAAAQxMjMwAQgAAAAFAAAA</t>
  </si>
  <si>
    <t>ATEBAAAACy0yMDY1ODU2NjQ1AwAAAAMxNjACAAAABDQwNTEEAAAAATAHAAAACTMvMjUvMjAyNAgAAAAKMTAvMzEvMjAyMQkAAAABMHY1au/mTNwIJIFT5BZN3AgjQ0lRLk5BU0RBUUdTOkZJVEIuSVFfRUJJVERBLkZRNDIwMjMBAAAAcSIEAAMAAAACTkEAdjVq7+ZM3AhIQFbkFk3cCB5DSVEuTllTRTpEVEUuSVFfRUJJVERBLkZRNDIwMTkBAAAAZhEEAAIAAAAGNjY1Ljc1AQgAAAAFAAAAATEBAAAACjIwODEwMDE1NDQDAAAAAzE2MAIAAAAENDA1MQQAAAABMAcAAAAJMy8yNS8yMDI0CAAAAAoxMi8zMS8yMDE5CQAAAAEwdjVq7+ZM3AiJIkjkFk3cCCNDSVEuTkFTREFRR1M6RlROVC5JUV9FQklUREEuRlExMjAyMgEAAABmCCkAAgAAAAUxNzUuNAEIAAAABQAAAAExAQAAAAstMjA0NTU0MzgxNgMAAAADMTYwAgAAAAQ0MDUxBAAAAAEwBwAAAAkzLzI1LzIwMjQIAAAACTMvMzEvMjAyMgkAAAABMHY1au/mTNwIWmdW5BZN3AgeQ0lRLk5ZU0U6RU1SLklRX0VCSVREQS5GUTEyMDIyAQAAAK8bBAACAAAAAzY4NQEIAAAABQAAAAExAQAAAAstMjA2MTkzODI5NwMAAAADMTYwAgAAAAQ0MDUxBAAAAAEwBwAAAAkzLzI1LzIwMjQIAAAACjEyLzMxLzIwMjEJAAAAATB2NWrv5kzcCEWsZOQWTdwII0NJUS5OQVNEQVFHUzpJTE1OLklRX0VCSVREQS5GUTIyMDIxAQAAADl0AAACAAAAAzIzNgEIAAAABQAAAAExAQAAAAst</t>
  </si>
  <si>
    <t>MjA4NTEwMzA4MQMAAAADMTYwAgAAAAQ0MDUxBAAAAAEwBwAAAAkzLzI1LzIwMjQIAAAACDcvNC8yMDIxCQAAAAEwdjVq7+ZM3AhFjmnkFk3cCB1DSVEuTllTRTpHTS5JUV9FQklUREEuRlEyMjAxOQEAAABU7qUDAgAAAAQ0MjQ1AQgAAAAFAAAAATEBAAAACjIwNDY5NTUxOTADAAAAAzE2MAIAAAAENDA1MQQAAAABMAcAAAAJMy8yNS8yMDI0CAAAAAk2LzMwLzIwMTkJAAAAATB2NWrv5kzcCGSOVuQWTdwIHkNJUS5OWVNFOkZEUy5JUV9FQklUREEuRlEyMjAyMgEAAAAVTgUAAgAAAAcxNDkuMjU5AQgAAAAFAAAAATEBAAAACy0yMDU0NTA5ODM5AwAAAAMxNjACAAAABDQwNTEEAAAAATAHAAAACTMvMjUvMjAyNAgAAAAJMi8yOC8yMDIyCQAAAAEwdjVq7+ZM3Ag0Wz/kFk3cCB5DSVEuTllTRTpFTU4uSVFfRUJJVERBLkZRMzIwMjMBAAAAL6oBAAIAAAADMzg2AQgAAAAFAAAAATEBAAAACy0yMDIyNTEwNDkwAwAAAAMxNjACAAAABDQwNTEEAAAAATAHAAAACTMvMjUvMjAyNAgAAAAJOS8zMC8yMDIzCQAAAAEwdjVq7+ZM3AgD5j7kFk3cCB5DSVEuTllTRTpIQ0EuSVFfRUJJVERBLkZRMzIwMjIBAAAAwf4DAAIAAAAEMjg5MgEIAAAABQAAAAExAQAAAAstMjAyMjcwNTgxOQMAAAADMTYwAgAAAAQ0MDUxBAAAAAEwBwAAAAkzLzI1LzIwMjQIAAAACTkvMzAvMjAyMgkAAAABMHY1au/mTNwIbWtn5BZN3AgcQ0lRLk5Z</t>
  </si>
  <si>
    <t>U0U6Ri5JUV9FQklUREEuRlEzMjAyMQEAAABfnwEAAgAAAAQzNDk0AQgAAAAFAAAAATEBAAAACy0yMDczNTU2NjcxAwAAAAMxNjACAAAABDQwNTEEAAAAATAHAAAACTMvMjUvMjAyNAgAAAAJOS8zMC8yMDIxCQAAAAEwdjVq7+ZM3AixUVfkFk3cCB5DSVEuTllTRTpFUVIuSVFfRUJJVERBLkZRMjIwMTkBAAAAMW4AAAIAAAAHNDMwLjc1MgEIAAAABQAAAAExAQAAAAoyMDQ4MDUzNDk3AwAAAAMxNjACAAAABDQwNTEEAAAAATAHAAAACTMvMjUvMjAyNAgAAAAJNi8zMC8yMDE5CQAAAAEwdjVq7+ZM3AhyrFHkFk3cCB5DSVEuTllTRTpEQUwuSVFfRUJJVERBLkZRMTIwMjEBAAAARxAEAAIAAAAFLTIwNTIBCAAAAAUAAAABMQEAAAALLTIxMDM3NzM4NTcDAAAAAzE2MAIAAAAENDA1MQQAAAABMAcAAAAJMy8yNS8yMDI0CAAAAAkzLzMxLzIwMjEJAAAAATB2NWrv5kzcCMXHTeQWTdwIHkNJUS5OWVNFOkhBTC5JUV9FQklUREEuRlE0MjAyMAEAAAAitgIAAgAAAAM0OTEBCAAAAAUAAAABMQEAAAALLTIxMTM3NjY5NTEDAAAAAzE2MAIAAAAENDA1MQQAAAABMAcAAAAJMy8yNS8yMDI0CAAAAAoxMi8zMS8yMDIwCQAAAAEwdjVq7+ZM3Airb2XkFk3cCB1DSVEuTllTRTpGRS5JUV9FQklUREEuRlE0MjAyMgEAAACLegQAAgAAAAM4NDgBCAAAAAUAAAABMQEAAAALLTIwMTA3NjE3MDgDAAAAAzE2MAIAAAAENDA1MQQAAAAB</t>
  </si>
  <si>
    <t>MAcAAAAJMy8yNS8yMDI0CAAAAAoxMi8zMS8yMDIyCQAAAAEwdjVq7+ZM3AhaZ1bkFk3cCCNDSVEuTkFTREFRR1M6RVFJWC5JUV9FQklUREEuRlEzMjAyMwEAAAAqbgAAAgAAAAc3NTAuNzg3AQgAAAAFAAAAATEBAAAACy0yMDIyNTk0NTA1AwAAAAMxNjACAAAABDQwNTEEAAAAATAHAAAACTMvMjUvMjAyNAgAAAAJOS8zMC8yMDIzCQAAAAEwdjVq7+ZM3AhNHkrkFk3cCB5DSVEuTllTRTpDVlMuSVFfRUJJVERBLkZRMTIwMjMBAAAAuW0BAAIAAAAENDQ2MgEIAAAABQAAAAExAQAAAAstMjA0NzgzODkyMAMAAAADMTYwAgAAAAQ0MDUxBAAAAAEwBwAAAAkzLzI1LzIwMjQIAAAACTMvMzEvMjAyMwkAAAABMHY1au/mTNwIBqBE5BZN3AgeQ0lRLk5ZU0U6SFdNLklRX0VCSVREQS5GUTEyMDIxAQAAAAqxzxgCAAAAAzI3MgEIAAAABQAAAAExAQAAAAstMjA5ODk1NTI2NQMAAAADMTYwAgAAAAQ0MDUxBAAAAAEwBwAAAAkzLzI1LzIwMjQIAAAACTMvMzEvMjAyMQkAAAABMHY1au/mTNwINDdk5BZN3AgeQ0lRLk5ZU0U6R0lTLklRX0VCSVREQS5GUTEyMDE5AQAAABsxBAACAAAABTgzMC42AQgAAAAFAAAAATEBAAAACjE5ODUxMDgyMDYDAAAAAzE2MAIAAAAENDA1MQQAAAABMAcAAAAJMy8yNS8yMDI0CAAAAAk4LzI2LzIwMTgJAAAAATB2NWrv5kzcCMLgVOQWTdwIHkNJUS5OWVNFOkZJUy5JUV9FQklUREEuRlExMjAy</t>
  </si>
  <si>
    <t>MAEAAACs05kAAgAAAAQxMDI1AQgAAAAFAAAAATEBAAAACjIwOTYzMzMxNjMDAAAAAzE2MAIAAAAENDA1MQQAAAABMAcAAAAJMy8yNS8yMDI0CAAAAAkzLzMxLzIwMjAJAAAAATB2NWrv5kzcCDb2ZuQWTdwIHkNJUS5OWVNFOkVNUi5JUV9FQklUREEuRlExMjAyMwEAAACvGwQAAgAAAAM4MzYBCAAAAAUAAAABMQEAAAALLTIwMTE0MDM0NzkDAAAAAzE2MAIAAAAENDA1MQQAAAABMAcAAAAJMy8yNS8yMDI0CAAAAAoxMi8zMS8yMDIyCQAAAAEwdjVq7+ZM3AgUxmHkFk3cCB9DSVEuTllTRTpDVFJBLklRX0VCSVREQS5GUTQyMDIwAQAAAIXwAwACAAAABzI1OS44MTIBCAAAAAUAAAABMQEAAAALLTIxMDk5NDI1MjgDAAAAAzE2MAIAAAAENDA1MQQAAAABMAcAAAAJMy8yNS8yMDI0CAAAAAoxMi8zMS8yMDIwCQAAAAEwdjVq7+ZM3AhiHVTkFk3cCB9DSVEuTllTRTpHUk1OLklRX0VCSVREQS5GUTIyMDIwAQAAAH8iCQACAAAABzIxNy43MTcBCAAAAAUAAAABMQEAAAALLTIxNDEzNjM5MTMDAAAAAzE2MAIAAAAENDA1MQQAAAABMAcAAAAJMy8yNS8yMDI0CAAAAAk2LzI3LzIwMjAJAAAAATB2NWrv5kzcCLRIUuQWTdwIHkNJUS5OWVNFOkZEUy5JUV9FQklUREEuRlEyMjAyMwEAAAAVTgUAAgAAAAcxOTUuOTA4AQgAAAAFAAAAATEBAAAACy0yMDU0NTEyMDM4AwAAAAMxNjACAAAABDQwNTEEAAAAATAHAAAACTMvMjUv</t>
  </si>
  <si>
    <t>MjAyNAgAAAAJMi8yOC8yMDIzCQAAAAEwdjVq7+ZM3AiE+lHkFk3cCB5DSVEuTllTRTpMTFkuSVFfRUJJVERBLkZRMTIwMjMBAAAAG1sEAAIAAAAGMjA3Ny4xAQgAAAAFAAAAATEBAAAACy0yMDQ4ODg1NTIzAwAAAAMxNjACAAAABDQwNTEEAAAAATAHAAAACTMvMjUvMjAyNAgAAAAJMy8zMS8yMDIzCQAAAAEwdjVq7+ZM3AiM3FbkFk3cCB9DSVEuTllTRTpDVFJBLklRX0VCSVREQS5GUTIyMDIyAQAAAIXwAwACAAAABDIwNDABCAAAAAUAAAABMQEAAAALLTIwMzQ3Mjc3NDADAAAAAzE2MAIAAAAENDA1MQQAAAABMAcAAAAJMy8yNS8yMDI0CAAAAAk2LzMwLzIwMjIJAAAAATB2NWrv5kzcCM5WS+QWTdwIHUNJUS5OWVNFOkNCLklRX0VCSVREQS5GUTIyMDIwAQAAABQZAwACAAAABC0xMjABCAAAAAUAAAABMQEAAAALLTIxNDA5ODIxNDUDAAAAAzE2MAIAAAAENDA1MQQAAAABMAcAAAAJMy8yNS8yMDI0CAAAAAk2LzMwLzIwMjAJAAAAATB2NWrv5kzcCAMnKeQWTdwIHkNJUS5OWVNFOkNBSC5JUV9FQklUREEuRlEzMjAyMwEAAACvoAIAAgAAAAM3MDcBCAAAAAUAAAABMQEAAAALLTIwNDY3ODc1OTIDAAAAAzE2MAIAAAAENDA1MQQAAAABMAcAAAAJMy8yNS8yMDI0CAAAAAkzLzMxLzIwMjMJAAAAATB2NWrv5kzcCFzHOuQWTdwIH0NJUS5OWVNFOkNUUkEuSVFfRUJJVERBLkZRMjIwMjMBAAAAhfADAAIAAAADNjc0</t>
  </si>
  <si>
    <t>AQgAAAAFAAAAATEBAAAACy0yMDM0NzI3NjY1AwAAAAMxNjACAAAABDQwNTEEAAAAATAHAAAACTMvMjUvMjAyNAgAAAAJNi8zMC8yMDIzCQAAAAEwdjVq7+ZM3AhDrUfkFk3cCCJDSVEuTkFTREFRR1M6Q01FLklRX0VCSVREQS5GUTIyMDE5AQAAAGGWHgACAAAAAzgyMQEIAAAABQAAAAExAQAAAAoyMDQ4MzIxMDM0AwAAAAMxNjACAAAABDQwNTEEAAAAATAHAAAACTMvMjUvMjAyNAgAAAAJNi8zMC8yMDE5CQAAAAEwdjVq7+ZM3AiNEDTkFk3cCB9DSVEuTllTRTpDQlJFLklRX0VCSVREQS5GUTQyMDIwAQAAABApQAACAAAABzc3OC4xNjkBCAAAAAUAAAABMQEAAAALLTIxMTAwMTk4MDMDAAAAAzE2MAIAAAAENDA1MQQAAAABMAcAAAAJMy8yNS8yMDI0CAAAAAoxMi8zMS8yMDIwCQAAAAEwdjVq7+ZM3AgylzXkFk3cCB9DSVEuTllTRTpCRi5CLklRX0VCSVREQS5GUTEyMDIzAQAAAEfrAwACAAAAAzM2MgEIAAAABQAAAAExAQAAAAstMjAyODgyMTcxNAMAAAADMTYwAgAAAAQ0MDUxBAAAAAEwBwAAAAkzLzI1LzIwMjQIAAAACTcvMzEvMjAyMgkAAAABMHY1au/mTNwIae8w5BZN3AgeQ0lRLk5ZU0U6RFZOLklRX0VCSVREQS5GUTMyMDIxAQAAAA4RBAACAAAABDE2NTQBCAAAAAUAAAABMQEAAAALLTIwNzIzNjU1OTYDAAAAAzE2MAIAAAAENDA1MQQAAAABMAcAAAAJMy8yNS8yMDI0CAAAAAk5LzMwLzIwMjEJAAAA</t>
  </si>
  <si>
    <t>ATB2NWrv5kzcCN/uTeQWTdwIIkNJUS5OQVNEQVFHUzpDU1guSVFfRUJJVERBLkZRMzIwMjEBAAAAnO8DAAIAAAAEMTc2MAEIAAAABQAAAAExAQAAAAstMjA2MjY2MDI2NAMAAAADMTYwAgAAAAQ0MDUxBAAAAAEwBwAAAAkzLzI1LzIwMjQIAAAACTkvMzAvMjAyMQkAAAABMHY1au/mTNwI/FpJ5BZN3AgeQ0lRLk5ZU0U6Q0FHLklRX0VCSVREQS5GUTMyMDIxAQAAAA1pAAACAAAABTU2OS41AQgAAAAFAAAAATEBAAAACy0yMTA0NTQ3MDU5AwAAAAMxNjACAAAABDQwNTEEAAAAATAHAAAACTMvMjUvMjAyNAgAAAAJMi8yOC8yMDIxCQAAAAEwdjVq7+ZM3Ahf0D/kFk3cCB1DSVEuTllTRTpDQi5JUV9FQklUREEuRlExMjAyMQEAAAAUGQMAAgAAAAQyMzM1AQgAAAAFAAAAATEBAAAACy0yMDk5ODI0NjU0AwAAAAMxNjACAAAABDQwNTEEAAAAATAHAAAACTMvMjUvMjAyNAgAAAAJMy8zMS8yMDIxCQAAAAEwdjVq7+ZM3AgwxDLkFk3cCB9DSVEuTllTRTpDQVJSLklRX0VCSVREQS5GUTQyMDIxAQAAAPl2CQACAAAAAzUyNAEIAAAABQAAAAExAQAAAAstMjA2MjExNjMzNAMAAAADMTYwAgAAAAQ0MDUxBAAAAAEwBwAAAAkzLzI1LzIwMjQIAAAACjEyLzMxLzIwMjEJAAAAATB2NWrv5kzcCMxAJuQWTdwII0NJUS5OQVNEQVFHUzpCSUlCLklRX0VCSVREQS5GUTQyMDIyAQAAAB50AAACAAAABTc2NC45AQgAAAAFAAAAATEB</t>
  </si>
  <si>
    <t>AAAACy0yMDEwNDQ3NTE2AwAAAAMxNjACAAAABDQwNTEEAAAAATAHAAAACTMvMjUvMjAyNAgAAAAKMTIvMzEvMjAyMgkAAAABMHY1au/mTNwIqMsl5BZN3AgeQ0lRLk5ZU0U6RUxWLklRX0VCSVREQS5GUTQyMDIyAQAAAE1xAgACAAAABDE3OTABCAAAAAUAAAABMQEAAAALLTIwMDkzMDIyNjQDAAAAAzE2MAIAAAAENDA1MQQAAAABMAcAAAAJMy8yNS8yMDI0CAAAAAoxMi8zMS8yMDIyCQAAAAEwdjVq7+ZM3AiVcEjkFk3cCB5DSVEuTllTRTpEUFouSVFfRUJJVERBLkZRNDIwMjEBAAAAYMwvAAIAAAAJMjM0Ljg0Mzc1AQgAAAAFAAAAATEBAAAACy0yMDU5OTQ2NjU2AwAAAAMxNjACAAAABDQwNTEEAAAAATAHAAAACTMvMjUvMjAyNAgAAAAIMS8yLzIwMjIJAAAAATB2NWrv5kzcCIkiSOQWTdwIHkNJUS5OWVNFOkRBWS5JUV9FQklUREEuRlE0MjAyMAEAAADi67QOAgAAAAIxMwEIAAAABQAAAAExAQAAAAstMjExMDI3NTIzNwMAAAADMTYwAgAAAAQ0MDUxBAAAAAEwBwAAAAkzLzI1LzIwMjQIAAAACjEyLzMxLzIwMjAJAAAAATB2NWrv5kzcCEgAT+QWTdwIHkNJUS5OWVNFOkdMVy5JUV9FQklUREEuRlE0MjAxOQEAAAAQpwIAAgAAAAM2NzMBCAAAAAUAAAABMQEAAAAKMjA3OTk1MDc5OAMAAAADMTYwAgAAAAQ0MDUxBAAAAAEwBwAAAAkzLzI1LzIwMjQIAAAACjEyLzMxLzIwMTkJAAAAATB2NWrv5kzcCPLZMeQW</t>
  </si>
  <si>
    <t>TdwIIkNJUS5OQVNEQVFHUzpDTUUuSVFfRUJJVERBLkZRNDIwMjMBAAAAYZYeAAIAAAAFOTcyLjEBCAAAAAUAAAABMQEAAAALLTIwMDc4NTM4OTgDAAAAAzE2MAIAAAAENDA1MQQAAAABMAcAAAAJMy8yNS8yMDI0CAAAAAoxMi8zMS8yMDIzCQAAAAEwdjVq7+ZM3AixizHkFk3cCB5DSVEuTllTRTpDTkMuSVFfRUJJVERBLkZRMzIwMjIBAAAAoWYAAAIAAAAEMTM2MAEIAAAABQAAAAExAQAAAAstMjAyMzE1MjI2MwMAAAADMTYwAgAAAAQ0MDUxBAAAAAEwBwAAAAkzLzI1LzIwMjQIAAAACTkvMzAvMjAyMgkAAAABMHY1au/mTNwIgRU75BZN3AgdQ0lRLk5ZU0U6QkcuSVFfRUJJVERBLkZRNDIwMjABAAAAnXwKAAIAAAADNTg1AQgAAAAFAAAAATEBAAAACy0yMTEwNzYwNzIyAwAAAAMxNjACAAAABDQwNTEEAAAAATAHAAAACTMvMjUvMjAyNAgAAAAKMTIvMzEvMjAyMAkAAAABMHY1au/mTNwIzYU05BZN3AgeQ0lRLk5ZU0U6Q1ZTLklRX0VCSVREQS5GUTEyMDIwAQAAALltAQACAAAABDQ0NTEBCAAAAAUAAAABMQEAAAAKMjA5NTEzNTcxNQMAAAADMTYwAgAAAAQ0MDUxBAAAAAEwBwAAAAkzLzI1LzIwMjQIAAAACTMvMzEvMjAyMAkAAAABMHY1au/mTNwIVvxQ5BZN3AgeQ0lRLk5ZU0U6Q09QLklRX0VCSVREQS5GUTEyMDE5AQAAAE+GBAACAAAABDM3NjkBCAAAAAUAAAABMQEAAAAKMjAzMzQ2NjE3MQMAAAADMTYw</t>
  </si>
  <si>
    <t>AgAAAAQ0MDUxBAAAAAEwBwAAAAkzLzI1LzIwMjQIAAAACTMvMzEvMjAxOQkAAAABMHY1au/mTNwI6VIw5BZN3AgjQ0lRLk5BU0RBUUdTOkNJTkYuSVFfRUJJVERBLkZRMTIwMjMBAAAASfoDAAIAAAADMzIyAQgAAAAFAAAAATEBAAAACy0yMDQ5MTQ1Mjk5AwAAAAMxNjACAAAABDQwNTEEAAAAATAHAAAACTMvMjUvMjAyNAgAAAAJMy8zMS8yMDIzCQAAAAEwdjVq7+ZM3AgKBTDkFk3cCB5DSVEuTllTRTpDQVQuSVFfRUJJVERBLkZRMzIwMjEBAAAAMvUDAAIAAAAEMjQwMwEIAAAABQAAAAExAQAAAAstMjA3MjMwMjI3MwMAAAADMTYwAgAAAAQ0MDUxBAAAAAEwBwAAAAkzLzI1LzIwMjQIAAAACTkvMzAvMjAyMQkAAAABMHY1au/mTNwIdT0e5BZN3AgjQ0lRLk5BU0RBUUdTOkJLTkcuSVFfRUJJVERBLkZRNDIwMjABAAAA5oEAAAIAAAADLTQyAQgAAAAFAAAAATEBAAAACy0yMTExMjQ4MTk5AwAAAAMxNjACAAAABDQwNTEEAAAAATAHAAAACTMvMjUvMjAyNAgAAAAKMTIvMzEvMjAyMAkAAAABMHY1au/mTNwIU8wu5BZN3AgeQ0lRLk5ZU0U6RVFULklRX0VCSVREQS5GUTIyMDIyAQAAAGQeBAACAAAACDE4NDQuMzM4AQgAAAAFAAAAATEBAAAACy0yMDM3MDM2OTI1AwAAAAMxNjACAAAABDQwNTEEAAAAATAHAAAACTMvMjUvMjAyNAgAAAAJNi8zMC8yMDIyCQAAAAEwdjVq7+ZM3Ajcm0bkFk3cCB5DSVEuTllTRTpF</t>
  </si>
  <si>
    <t>VE4uSVFfRUJJVERBLkZRMjIwMjEBAAAAoawCAAIAAAADODg1AQgAAAAFAAAAATEBAAAACy0yMDg2OTU5NzU4AwAAAAMxNjACAAAABDQwNTEEAAAAATAHAAAACTMvMjUvMjAyNAgAAAAJNi8zMC8yMDIxCQAAAAEwdjVq7+ZM3AiWTk/kFk3cCCNDSVEuTkFTREFRR1M6RkFORy5JUV9FQklUREEuRlEyMjAyMAEAAACAviUKAgAAAAQtMTQyAQgAAAAFAAAAATEBAAAACy0yMTM5Nzc3MTcxAwAAAAMxNjACAAAABDQwNTEEAAAAATAHAAAACTMvMjUvMjAyNAgAAAAJNi8zMC8yMDIwCQAAAAEwdjVq7+ZM3AjVHkDkFk3cCB5DSVEuTllTRTpDTUkuSVFfRUJJVERBLkZRMjIwMTkBAAAAJQwEAAIAAAADODkyAQgAAAAFAAAAATEBAAAACjIwNDY3MDc0NjEDAAAAAzE2MAIAAAAENDA1MQQAAAABMAcAAAAJMy8yNS8yMDI0CAAAAAk2LzMwLzIwMTkJAAAAATB2NWrv5kzcCNL/O+QWTdwIHkNJUS5OWVNFOkNPUC5JUV9FQklUREEuRlEyMjAyMwEAAABPhgQAAgAAAAQ1NDEyAQgAAAAFAAAAATEBAAAACy0yMDM1Njk2MTg2AwAAAAMxNjACAAAABDQwNTEEAAAAATAHAAAACTMvMjUvMjAyNAgAAAAJNi8zMC8yMDIzCQAAAAEwdjVq7+ZM3Agpsk7kFk3cCB5DSVEuTllTRTpDSEQuSVFfRUJJVERBLkZRMzIwMjIBAAAA8fsDAAIAAAAFMzAxLjMBCAAAAAUAAAABMQEAAAALLTIwMjEzMDk1NzQDAAAAAzE2MAIAAAAENDA1MQQAAAAB</t>
  </si>
  <si>
    <t>MAcAAAAJMy8yNS8yMDI0CAAAAAk5LzMwLzIwMjIJAAAAATB2NWrv5kzcCFKpP+QWTdwIH0NJUS5OWVNFOkNUTFQuSVFfRUJJVERBLkZRNDIwMjEBAAAAnsD3BAIAAAADMzM0AQgAAAAFAAAAATEBAAAACy0yMDgwNDA2MzY1AwAAAAMxNjACAAAABDQwNTEEAAAAATAHAAAACTMvMjUvMjAyNAgAAAAJNi8zMC8yMDIxCQAAAAEwdjVq7+ZM3AhuGi/kFk3cCB5DSVEuTllTRTpCTEsuSVFfRUJJVERBLkZRMzIwMjABAAAA1ScGAAIAAAAEMTg0NAEIAAAABQAAAAExAQAAAAstMjEyMzQ0NTc1MQMAAAADMTYwAgAAAAQ0MDUxBAAAAAEwBwAAAAkzLzI1LzIwMjQIAAAACTkvMzAvMjAyMAkAAAABMHY1au/mTNwIPDUi5BZN3AgeQ0lRLk5ZU0U6RVRSLklRX0VCSVREQS5GUTMyMDIzAQAAAMQdBAACAAAACDE2OTAuNjU5AQgAAAAFAAAAATEBAAAACy0yMDIxMzIyNDE2AwAAAAMxNjACAAAABDQwNTEEAAAAATAHAAAACTMvMjUvMjAyNAgAAAAJOS8zMC8yMDIzCQAAAAEwdjVq7+ZM3AiZ/mLkFk3cCB5DSVEuTllTRTpEVUsuSVFfRUJJVERBLkZRMzIwMjIBAAAAShYEAAIAAAAEMzUzNwEIAAAABQAAAAExAQAAAAstMjAyMTQ4ODAxOQMAAAADMTYwAgAAAAQ0MDUxBAAAAAEwBwAAAAkzLzI1LzIwMjQIAAAACTkvMzAvMjAyMgkAAAABMHY1au/mTNwIAHU85BZN3AgjQ0lRLk5BU0RBUUdTOlhSQVkuSVFfRUJJVERBLkZRMzIw</t>
  </si>
  <si>
    <t>MjEBAAAAcGsAAAIAAAADMjIxAQgAAAAFAAAAATEBAAAACy0yMDY5OTgxMTkyAwAAAAMxNjACAAAABDQwNTEEAAAAATAHAAAACTMvMjUvMjAyNAgAAAAJOS8zMC8yMDIxCQAAAAEwdjVq7+ZM3AhS2FjkFk3cCB9DSVEuTllTRTpDVFJBLklRX0VCSVREQS5GUTMyMDIwAQAAAIXwAwACAAAABjkyLjA4NQEIAAAABQAAAAExAQAAAAstMjEyMzc2ODI2OQMAAAADMTYwAgAAAAQ0MDUxBAAAAAEwBwAAAAkzLzI1LzIwMjQIAAAACTkvMzAvMjAyMAkAAAABMHY1au/mTNwI0v875BZN3AgdQ0lRLk5ZU0U6Q0wuSVFfRUJJVERBLkZRMzIwMTkBAAAAZwAEAAIAAAADOTg2AQgAAAAFAAAAATEBAAAACjIwNjc2NTI2MzYDAAAAAzE2MAIAAAAENDA1MQQAAAABMAcAAAAJMy8yNS8yMDI0CAAAAAk5LzMwLzIwMTkJAAAAATB2NWrv5kzcCFE4PeQWTdwII0NJUS5OQVNEQVFHUzpDSFRSLklRX0VCSVREQS5GUTMyMDIwAQAAAJlMAAACAAAABDQ0NDEBCAAAAAUAAAABMQEAAAALLTIxMjQ5NTExMjQDAAAAAzE2MAIAAAAENDA1MQQAAAABMAcAAAAJMy8yNS8yMDI0CAAAAAk5LzMwLzIwMjAJAAAAATB2NWrv5kzcCOFJK+QWTdwIHkNJUS5OWVNFOkNPRi5JUV9FQklUREEuRlEzMjAyMAEAAABxIQUAAwAAAAJOQQB2NWrv5kzcCCCdMuQWTdwIH0NJUS5OWVNFOkJCV0kuSVFfRUJJVERBLkZRNDIwMjIBAAAAaFsEAAIAAAADOTMyAQgA</t>
  </si>
  <si>
    <t>AAAFAAAAATEBAAAACy0yMDU2Nzg0NDI5AwAAAAMxNjACAAAABDQwNTEEAAAAATAHAAAACTMvMjUvMjAyNAgAAAAJMS8yOS8yMDIyCQAAAAEwdjVq7+ZM3AjsJzLkFk3cCB5DSVEuTllTRTpDSEQuSVFfRUJJVERBLkZRMTIwMjMBAAAA8fsDAAIAAAAFMzQ2LjgBCAAAAAUAAAABMQEAAAALLTIwNDkwMTQ0NjEDAAAAAzE2MAIAAAAENDA1MQQAAAABMAcAAAAJMy8yNS8yMDI0CAAAAAkzLzMxLzIwMjMJAAAAATB2NWrv5kzcCOrhLeQWTdwIH0NJUS5OWVNFOkNUTFQuSVFfRUJJVERBLkZRNDIwMjIBAAAAnsD3BAIAAAADMzM0AQgAAAAFAAAAATEBAAAACy0yMDE1MjM5MDYxAwAAAAMxNjACAAAABDQwNTEEAAAAATAHAAAACTMvMjUvMjAyNAgAAAAJNi8zMC8yMDIyCQAAAAEwdjVq7+ZM3AjMQCbkFk3cCB5DSVEuTllTRTpCTEsuSVFfRUJJVERBLkZRMjIwMjEBAAAA1ScGAAIAAAAEMjAzMwEIAAAABQAAAAExAQAAAAstMjA4NjI1NjY1MQMAAAADMTYwAgAAAAQ0MDUxBAAAAAEwBwAAAAkzLzI1LzIwMjQIAAAACTYvMzAvMjAyMQkAAAABMHY1au/mTNwIDyI15BZN3AgeQ0lRLk5ZU0U6Q0NJLklRX0VCSVREQS5GUTEyMDIyAQAAAD5qAAACAAAABDEwNTIBCAAAAAUAAAABMQEAAAALLTIwNDc1NDY4NjQDAAAAAzE2MAIAAAAENDA1MQQAAAABMAcAAAAJMy8yNS8yMDI0CAAAAAkzLzMxLzIwMjIJAAAAATB2NWrv5kzc</t>
  </si>
  <si>
    <t>COUzSeQWTdwIJENJUS5OQVNEQVFHUzpDTUNTQS5JUV9FQklUREEuRlExMjAyMQEAAAAdpQIAAgAAAAQ4NDAxAQgAAAAFAAAAATEBAAAACy0yMDk5ODI1MDA2AwAAAAMxNjACAAAABDQwNTEEAAAAATAHAAAACTMvMjUvMjAyNAgAAAAJMy8zMS8yMDIxCQAAAAEwdjVq7+ZM3AjYDEnkFk3cCB5DSVEuTllTRTpDVlguSVFfRUJJVERBLkZRMzIwMjEBAAAAyoABAAIAAAAFMTAzNjcBCAAAAAUAAAABMQEAAAALLTIwNzIxMjQwMzEDAAAAAzE2MAIAAAAENDA1MQQAAAABMAcAAAAJMy8yNS8yMDI0CAAAAAk5LzMwLzIwMjEJAAAAATB2NWrv5kzcCEMiW+QWTdwIHkNJUS5OWVNFOkNBSC5JUV9FQklUREEuRlEyMjAyMAEAAACvoAIAAgAAAAM2NDgBCAAAAAUAAAABMQEAAAAKMjA3OTA0NTQ3MgMAAAADMTYwAgAAAAQ0MDUxBAAAAAEwBwAAAAkzLzI1LzIwMjQIAAAACjEyLzMxLzIwMTkJAAAAATB2NWrv5kzcCEx0M+QWTdwIHkNJUS5OWVNFOkJEWC5JUV9FQklUREEuRlEyMjAyMQEAAAD+lAEAAwAAAAAAdjVq7+ZM3Ai2PCjkFk3cCB5DSVEuTllTRTpEVk4uSVFfRUJJVERBLkZRMjIwMTkBAAAADhEEAAIAAAADNjcwAQgAAAAFAAAAATEBAAAACjIwNDkwMDI5NjUDAAAAAzE2MAIAAAAENDA1MQQAAAABMAcAAAAJMy8yNS8yMDI0CAAAAAk2LzMwLzIwMTkJAAAAATB2NWrv5kzcCFA0LOQWTdwIIkNJUS5OQVNEQVFHUzpD</t>
  </si>
  <si>
    <t>U1guSVFfRUJJVERBLkZRMjIwMjMBAAAAnO8DAAIAAAAEMTg3OAEIAAAABQAAAAExAQAAAAstMjAzNzY5MTI5NAMAAAADMTYwAgAAAAQ0MDUxBAAAAAEwBwAAAAkzLzI1LzIwMjQIAAAACTYvMzAvMjAyMwkAAAABMHY1au/mTNwIG+Yr5BZN3AgeQ0lRLk5ZU0U6Q01BLklRX0VCSVREQS5GUTIyMDIyAQAAAM7cBAADAAAAAk5BAHY1au/mTNwIBJgr5BZN3AgeQ0lRLk5ZU0U6Q01HLklRX0VCSVREQS5GUTEyMDIyAQAAAE5nAAACAAAABzI2Ni4xOTYBCAAAAAUAAAABMQEAAAALLTIwNDk0NTI5NzUDAAAAAzE2MAIAAAAENDA1MQQAAAABMAcAAAAJMy8yNS8yMDI0CAAAAAkzLzMxLzIwMjIJAAAAATB2NWrv5kzcCOFJK+QWTdwIHkNJUS5OWVNFOktNWC5JUV9FQklUREEuRlExMjAyMAEAAADFcQUAAgAAAAc0MjAuMTg4AQgAAAAFAAAAATEBAAAACjIwNDMyMzgzNzEDAAAAAzE2MAIAAAAENDA1MQQAAAABMAcAAAAJMy8yNS8yMDI0CAAAAAk1LzMxLzIwMTkJAAAAATB2NWrv5kzcCCBwNeQWTdwIHkNJUS5OWVNFOkJCWS5JUV9FQklUREEuRlExMjAyMQEAAACl5QMAAgAAAAM0MzcBCAAAAAUAAAABMQEAAAALLTIxNDcwODg1NjQDAAAAAzE2MAIAAAAENDA1MQQAAAABMAcAAAAJMy8yNS8yMDI0CAAAAAg1LzIvMjAyMAkAAAABMHY1au/mTNwIr1405BZN3AgjQ0lRLk5BU0RBUUdTOlhSQVkuSVFfRUJJVERBLkZRMzIw</t>
  </si>
  <si>
    <t>MjIBAAAAcGsAAAIAAAADMTQ2AQgAAAAFAAAAATEBAAAACy0yMDIxMzgwOTQ3AwAAAAMxNjACAAAABDQwNTEEAAAAATAHAAAACTMvMjUvMjAyNAgAAAAJOS8zMC8yMDIyCQAAAAEwdjVq7+ZM3Ahn+0fkFk3cCB9DSVEuTllTRTpDVFJBLklRX0VCSVREQS5GUTMyMDIxAQAAAIXwAwACAAAAAzIzNAEIAAAABQAAAAExAQAAAAstMjA3MTgxNjcwNwMAAAADMTYwAgAAAAQ0MDUxBAAAAAEwBwAAAAkzLzI1LzIwMjQIAAAACTkvMzAvMjAyMQkAAAABMHY1au/mTNwINdlO5BZN3AgdQ0lRLk5ZU0U6Q0wuSVFfRUJJVERBLkZRMzIwMjABAAAAZwAEAAIAAAAEMTEyMQEIAAAABQAAAAExAQAAAAstMjEyNDYyODcyMAMAAAADMTYwAgAAAAQ0MDUxBAAAAAEwBwAAAAkzLzI1LzIwMjQIAAAACTkvMzAvMjAyMAkAAAABMHY1au/mTNwIKa5Q5BZN3AgjQ0lRLk5BU0RBUUdTOkNIVFIuSVFfRUJJVERBLkZRNDIwMjEBAAAAmUwAAAIAAAAENTQxMAEIAAAABQAAAAExAQAAAAstMjA2MzAzNzIyMgMAAAADMTYwAgAAAAQ0MDUxBAAAAAEwBwAAAAkzLzI1LzIwMjQIAAAACjEyLzMxLzIwMjEJAAAAATB2NWrv5kzcCJ0ZOeQWTdwIHkNJUS5OWVNFOkNPRi5JUV9FQklUREEuRlExMjAyMgEAAABxIQUAAwAAAAJOQQB2NWrv5kzcCJtSTeQWTdwIHkNJUS5OWVNFOkJBQy5JUV9FQklUREEuRlExMjAyMAEAAABpSgAAAwAAAAJOQQB2NWrv</t>
  </si>
  <si>
    <t>5kzcCA4JLuQWTdwIHkNJUS5OWVNFOkRWTi5JUV9FQklUREEuRlE0MjAyMwEAAAAOEQQAAgAAAAQyMTcyAQgAAAAFAAAAATEBAAAACy0yMDA4MjIyMTgyAwAAAAMxNjACAAAABDQwNTEEAAAAATAHAAAACTMvMjUvMjAyNAgAAAAKMTIvMzEvMjAyMwkAAAABMHY1au/mTNwItcxB5BZN3AgeQ0lRLk5ZU0U6Q0NJLklRX0VCSVREQS5GUTQyMDIyAQAAAD5qAAACAAAABDEwMDMBCAAAAAUAAAABMQEAAAALLTIwMDg4MTMzNjcDAAAAAzE2MAIAAAAENDA1MQQAAAABMAcAAAAJMy8yNS8yMDI0CAAAAAoxMi8zMS8yMDIyCQAAAAEwdjVq7+ZM3Agi8lXkFk3cCCRDSVEuTkFTREFRR1M6Q01DU0EuSVFfRUJJVERBLkZRNDIwMjEBAAAAHaUCAAIAAAAEODQwMwEIAAAABQAAAAExAQAAAAstMjA2MjM3NjcyOAMAAAADMTYwAgAAAAQ0MDUxBAAAAAEwBwAAAAkzLzI1LzIwMjQIAAAACjEyLzMxLzIwMjEJAAAAATB2NWrv5kzcCBs4R+QWTdwIHkNJUS5OWVNFOkNWWC5JUV9FQklUREEuRlEyMjAyMgEAAADKgAEAAgAAAAUxNzM2OAEIAAAABQAAAAExAQAAAAstMjAyMTQwODQzMgMAAAADMTYwAgAAAAQ0MDUxBAAAAAEwBwAAAAkzLzI1LzIwMjQIAAAACTYvMzAvMjAyMgkAAAABMHY1au/mTNwIAycp5BZN3AgeQ0lRLk5ZU0U6Q0FILklRX0VCSVREQS5GUTMyMDIxAQAAAK+gAgACAAAAAzc4MAEIAAAABQAAAAExAQAAAAstMjA5</t>
  </si>
  <si>
    <t>ODM5NTA4NgMAAAADMTYwAgAAAAQ0MDUxBAAAAAEwBwAAAAkzLzI1LzIwMjQIAAAACTMvMzEvMjAyMQkAAAABMHY1au/mTNwIa/Mu5BZN3AgeQ0lRLk5ZU0U6QkRYLklRX0VCSVREQS5GUTEyMDIzAQAAAP6UAQACAAAABDExOTEBCAAAAAUAAAABMQEAAAALLTIwMTE4OTA0MzUDAAAAAzE2MAIAAAAENDA1MQQAAAABMAcAAAAJMy8yNS8yMDI0CAAAAAoxMi8zMS8yMDIyCQAAAAEwdjVq7+ZM3AiwzzbkFk3cCB5DSVEuTllTRTpEVEUuSVFfRUJJVERBLkZRMTIwMjMBAAAAZhEEAAIAAAAEMTA0OQEIAAAABQAAAAExAQAAAAstMjA0OTQwMzQwNQMAAAADMTYwAgAAAAQ0MDUxBAAAAAEwBwAAAAkzLzI1LzIwMjQIAAAACTMvMzEvMjAyMwkAAAABMHY1au/mTNwI5RVO5BZN3AgeQ0lRLk5ZU0U6REFMLklRX0VCSVREQS5GUTEyMDIyAQAAAEcQBAACAAAABC0yMDgBCAAAAAUAAAABMQEAAAALLTIwNTI2MjI2NjkDAAAAAzE2MAIAAAAENDA1MQQAAAABMAcAAAAJMy8yNS8yMDI0CAAAAAkzLzMxLzIwMjIJAAAAATB2NWrv5kzcCBCCSeQWTdwII0NJUS5OQVNEQVFHUzpDT1NULklRX0VCSVREQS5GUTEyMDIxAQAAAJFqAQACAAAABDE4MzQBCAAAAAUAAAABMQEAAAALLTIxMTY1NDkxMDQDAAAAAzE2MAIAAAAENDA1MQQAAAABMAcAAAAJMy8yNS8yMDI0CAAAAAoxMS8yMi8yMDIwCQAAAAEwdjVq7+ZM3AjH2DvkFk3cCCND</t>
  </si>
  <si>
    <t>SVEuTkFTREFRR1M6Q1RTSC5JUV9FQklUREEuRlExMjAyMAEAAADo4wUAAgAAAAM3NzYBCAAAAAUAAAABMQEAAAAKMjA5NjEwMjEyOAMAAAADMTYwAgAAAAQ0MDUxBAAAAAEwBwAAAAkzLzI1LzIwMjQIAAAACTMvMzEvMjAyMAkAAAABMHY1au/mTNwIwiI+5BZN3AgeQ0lRLk5ZU0U6Q1JMLklRX0VCSVREQS5GUTQyMDIxAQAAANVjAQACAAAABzI0Ny45NjIBCAAAAAUAAAABMQEAAAALLTIwNTk4MTc0NjkDAAAAAzE2MAIAAAAENDA1MQQAAAABMAcAAAAJMy8yNS8yMDI0CAAAAAoxMi8yNS8yMDIxCQAAAAEwdjVq7+ZM3AhDlEDkFk3cCCNDSVEuTkFTREFRR1M6SUxNTi5JUV9FQklUREEuRlExMjAxOQEAAAA5dAAAAgAAAAMyNTEBCAAAAAUAAAABMQEAAAAKMjAzMjQ1OTQyMgMAAAADMTYwAgAAAAQ0MDUxBAAAAAEwBwAAAAkzLzI1LzIwMjQIAAAACTMvMzEvMjAxOQkAAAABMHY1au/mTNwIPF535BZN3AgjQ0lRLk5BU0RBUUdTOkZUTlQuSVFfRUJJVERBLkZRMzIwMjABAAAAZggpAAIAAAAFMTQyLjUBCAAAAAUAAAABMQEAAAALLTIxMjI5OTgwNzcDAAAAAzE2MAIAAAAENDA1MQQAAAABMAcAAAAJMy8yNS8yMDI0CAAAAAk5LzMwLzIwMjAJAAAAATB2NWrv5kzcCHaTSuQWTdwIH0NJUS5OWVNFOkdOUkMuSVFfRUJJVERBLkZRNDIwMjEBAAAA5J6xBAIAAAAHMjI2LjMwNQEIAAAABQAAAAExAQAAAAstMjA1OTk0</t>
  </si>
  <si>
    <t>NjI2OAMAAAADMTYwAgAAAAQ0MDUxBAAAAAEwBwAAAAkzLzI1LzIwMjQIAAAACjEyLzMxLzIwMjEJAAAAATB2NWrv5kzcCLTlW+QWTdwIIkNJUS5OQVNEQVFHUzpIT04uSVFfRUJJVERBLkZRMTIwMjABAAAARHUUAAIAAAAEMjE4NAEIAAAABQAAAAExAQAAAAoyMDkxNDU2MzU4AwAAAAMxNjACAAAABDQwNTEEAAAAATAHAAAACTMvMjUvMjAyNAgAAAAJMy8zMS8yMDIwCQAAAAEwdjVq7+ZM3AjmxlfkFk3cCB5DSVEuTllTRTpFVFIuSVFfRUJJVERBLkZRNDIwMjABAAAAxB0EAAIAAAAHODMwLjc2NwEIAAAABQAAAAExAQAAAAstMjExMDUxMjc0OQMAAAADMTYwAgAAAAQ0MDUxBAAAAAEwBwAAAAkzLzI1LzIwMjQIAAAACjEyLzMxLzIwMjAJAAAAATB2NWrv5kzcCC7DPOQWTdwIHkNJUS5OWVNFOkhSTC5JUV9FQklUREEuRlEyMjAyMQEAAAACQgQAAgAAAAczMjguNjA1AQgAAAAFAAAAATEBAAAACy0yMDkyNTEwODE5AwAAAAMxNjACAAAABDQwNTEEAAAAATAHAAAACTMvMjUvMjAyNAgAAAAJNC8yNS8yMDIxCQAAAAEwdjVq7+ZM3AjhuHHkFk3cCCNDSVEuTkFTREFRR1M6RkFTVC5JUV9FQklUREEuRlEyMjAyMwEAAACbIQQAAgAAAAU0MzkuOAEIAAAABQAAAAExAQAAAAstMjAzNzg4MzMwMAMAAAADMTYwAgAAAAQ0MDUxBAAAAAEwBwAAAAkzLzI1LzIwMjQIAAAACTYvMzAvMjAyMwkAAAABMHY1au/mTNwI8ulG</t>
  </si>
  <si>
    <t>5BZN3AgeQ0lRLk5ZU0U6RFZOLklRX0VCSVREQS5GUTEyMDE5AQAAAA4RBAACAAAAAy01OQEIAAAABQAAAAExAQAAAAoyMDQ5MDA0ODA0AwAAAAMxNjACAAAABDQwNTEEAAAAATAHAAAACTMvMjUvMjAyNAgAAAAJMy8zMS8yMDE5CQAAAAEwdjVq7+ZM3Ai1zEHkFk3cCB5DSVEuTllTRTpGSVMuSVFfRUJJVERBLkZRMzIwMjIBAAAArNOZAAIAAAADNTk4AQgAAAAFAAAAATEBAAAACy0yMDIwNjk1OTEzAwAAAAMxNjACAAAABDQwNTEEAAAAATAHAAAACTMvMjUvMjAyNAgAAAAJOS8zMC8yMDIyCQAAAAEwdjVq7+ZM3AgO91zkFk3cCB5DSVEuTllTRTpFSVguSVFfRUJJVERBLkZRMzIwMjEBAAAAQ5sEAAIAAAAEMTkzMAEIAAAABQAAAAExAQAAAAstMjA3MjQyMjU4MAMAAAADMTYwAgAAAAQ0MDUxBAAAAAEwBwAAAAkzLzI1LzIwMjQIAAAACTkvMzAvMjAyMQkAAAABMHY1au/mTNwIZmNF5BZN3AgeQ0lRLk5ZU0U6SEFMLklRX0VCSVREQS5GUTQyMDE5AQAAACK2AgACAAAAAzQyMgEIAAAABQAAAAExAQAAAAoyMDc5MDM4Nzg3AwAAAAMxNjACAAAABDQwNTEEAAAAATAHAAAACTMvMjUvMjAyNAgAAAAKMTIvMzEvMjAxOQkAAAABMHY1au/mTNwIG1pT5BZN3AgeQ0lRLk5ZU0U6RlJULklRX0VCSVREQS5GUTQyMDIwAQAAAMkjBAACAAAABjEyNC4zNAEIAAAABQAAAAExAQAAAAstMjExMzA3NDA3NwMAAAADMTYwAgAA</t>
  </si>
  <si>
    <t>AAQ0MDUxBAAAAAEwBwAAAAkzLzI1LzIwMjQIAAAACjEyLzMxLzIwMjAJAAAAATB2NWrv5kzcCO/kUuQWTdwIHkNJUS5OWVNFOkVUTi5JUV9FQklUREEuRlE0MjAyMgEAAAChrAIAAgAAAAQxMTE4AQgAAAAFAAAAATEBAAAACy0yMDA3Nzk4ODk3AwAAAAMxNjACAAAABDQwNTEEAAAAATAHAAAACTMvMjUvMjAyNAgAAAAKMTIvMzEvMjAyMgkAAAABMHY1au/mTNwIjElI5BZN3AgeQ0lRLk5ZU0U6RlRWLklRX0VCSVREQS5GUTEyMDIzAQAAAPcB/BICAAAABTM1My4yAQgAAAAFAAAAATEBAAAACy0yMDQ5OTQyNzE4AwAAAAMxNjACAAAABDQwNTEEAAAAATAHAAAACTMvMjUvMjAyNAgAAAAJMy8zMS8yMDIzCQAAAAEwdjVq7+ZM3AgVimvkFk3cCCNDSVEuTkFTREFRR006RU5QSC5JUV9FQklUREEuRlEzMjAyMQEAAABYwmkCAgAAAAU0NC43MQEIAAAABQAAAAExAQAAAAstMjA3MzgxOTA3NgMAAAADMTYwAgAAAAQ0MDUxBAAAAAEwBwAAAAkzLzI1LzIwMjQIAAAACTkvMzAvMjAyMQkAAAABMHY1au/mTNwIO/dJ5BZN3AgjQ0lRLk5BU0RBUUdTOklEWFguSVFfRUJJVERBLkZRMjIwMjMBAAAAIXQAAAIAAAAHMzIzLjk5OQEIAAAABQAAAAExAQAAAAstMjAzNjE0OTQ0NAMAAAADMTYwAgAAAAQ0MDUxBAAAAAEwBwAAAAkzLzI1LzIwMjQIAAAACTYvMzAvMjAyMwkAAAABMHY1au/mTNwIM2dp5BZN3AgdQ0lRLk5ZU0U6</t>
  </si>
  <si>
    <t>R0UuSVFfRUJJVERBLkZRMjIwMjEBAAAAh7MCAAIAAAAEMTE0MAEIAAAABQAAAAExAQAAAAstMjA4ODEzMzAxMgMAAAADMTYwAgAAAAQ0MDUxBAAAAAEwBwAAAAkzLzI1LzIwMjQIAAAACTYvMzAvMjAyMQkAAAABMHY1au/mTNwIhC9e5BZN3AgeQ0lRLk5ZU0U6RVhSLklRX0VCSVREQS5GUTIyMDE5AQAAAEjzegACAAAABjIxNS41MgEIAAAABQAAAAExAQAAAAoyMDQ4OTkyOTIzAwAAAAMxNjACAAAABDQwNTEEAAAAATAHAAAACTMvMjUvMjAyNAgAAAAJNi8zMC8yMDE5CQAAAAEwdjVq7+ZM3Ag0Wz/kFk3cCB5DSVEuTllTRTpET1cuSVFfRUJJVERBLkZRMjIwMjEBAAAABAGWAAIAAAAEMzE2NQEIAAAABQAAAAExAQAAAAstMjA4ODM0ODI5NQMAAAADMTYwAgAAAAQ0MDUxBAAAAAEwBwAAAAkzLzI1LzIwMjQIAAAACTYvMzAvMjAyMQkAAAABMHY1au/mTNwIUlss5BZN3AgeQ0lRLk5ZU0U6R1BOLklRX0VCSVREQS5GUTMyMDIyAQAAAAZqDAACAAAABzk0NS44NzgBCAAAAAUAAAABMQEAAAALLTIwMjE4Njk3MDADAAAAAzE2MAIAAAAENDA1MQQAAAABMAcAAAAJMy8yNS8yMDI0CAAAAAk5LzMwLzIwMjIJAAAAATB2NWrv5kzcCBcZaeQWTdwIHkNJUS5OWVNFOkZJUy5JUV9FQklUREEuRlEzMjAxOQEAAACs05kAAgAAAAQxMTkyAQgAAAAFAAAAATEBAAAACjIwNjcyMDk5MjEDAAAAAzE2MAIAAAAENDA1MQQAAAAB</t>
  </si>
  <si>
    <t>MAcAAAAJMy8yNS8yMDI0CAAAAAk5LzMwLzIwMTkJAAAAATB2NWrv5kzcCPkPd+QWTdwIH0NJUS5OWVNFOkVQQU0uSVFfRUJJVERBLkZRNDIwMjIBAAAAxtVIAAIAAAAHMjIyLjgyMwEIAAAABQAAAAExAQAAAAstMjAwOTA4MzUwMAMAAAADMTYwAgAAAAQ0MDUxBAAAAAEwBwAAAAkzLzI1LzIwMjQIAAAACjEyLzMxLzIwMjIJAAAAATB2NWrv5kzcCC7DPOQWTdwIHkNJUS5OWVNFOkNPUC5JUV9FQklUREEuRlE0MjAyMwEAAABPhgQAAgAAAAQ2NjYyAQgAAAAFAAAAATEBAAAACy0yMDEwMTI1MDQ0AwAAAAMxNjACAAAABDQwNTEEAAAAATAHAAAACTMvMjUvMjAyNAgAAAAKMTIvMzEvMjAyMwkAAAABMHY1au/mTNwIdARN5BZN3AgeQ0lRLk5ZU0U6SENBLklRX0VCSVREQS5GUTQyMDIyAQAAAMH+AwACAAAABDMxNjMBCAAAAAUAAAABMQEAAAALLTIwMDk5NTA1MDEDAAAAAzE2MAIAAAAENDA1MQQAAAABMAcAAAAJMy8yNS8yMDI0CAAAAAoxMi8zMS8yMDIyCQAAAAEwdjVq7+ZM3Airb2XkFk3cCB1DSVEuTllTRTpGSS5JUV9FQklUREEuRlE0MjAyMwEAAADR9AEAAgAAAAQyMjE4AQgAAAAFAAAAATEBAAAACy0yMDA5MTU0ODA3AwAAAAMxNjACAAAABDQwNTEEAAAAATAHAAAACTMvMjUvMjAyNAgAAAAKMTIvMzEvMjAyMwkAAAABMHY1au/mTNwI/cpo5BZN3AgjQ0lRLk5BU0RBUUdTOkVRSVguSVFfRUJJVERBLkZR</t>
  </si>
  <si>
    <t>MTIwMTkBAAAAKm4AAAIAAAAHNjA5LjYwNQEIAAAABQAAAAExAQAAAAoyMDM0MTEzMDEzAwAAAAMxNjACAAAABDQwNTEEAAAAATAHAAAACTMvMjUvMjAyNAgAAAAJMy8zMS8yMDE5CQAAAAEwdjVq7+ZM3AjVfGjkFk3cCB9DSVEuTllTRTpERUNLLklRX0VCSVREQS5GUTEyMDIxAQAAAKX+BAACAAAABTQuMjU3AQgAAAAFAAAAATEBAAAACy0yMTM5NTkzODU2AwAAAAMxNjACAAAABDQwNTEEAAAAATAHAAAACTMvMjUvMjAyNAgAAAAJNi8zMC8yMDIwCQAAAAEwdjVq7+ZM3AhIAE/kFk3cCB5DSVEuTllTRTpIUFEuSVFfRUJJVERBLkZRMTIwMjIBAAAAOKkBAAIAAAAEMTY3OQEIAAAABQAAAAExAQAAAAstMjA1ODkwOTI0MQMAAAADMTYwAgAAAAQ0MDUxBAAAAAEwBwAAAAkzLzI1LzIwMjQIAAAACTEvMzEvMjAyMgkAAAABMHY1au/mTNwINDdk5BZN3AgdQ0lRLk5ZU0U6R00uSVFfRUJJVERBLkZRMTIwMjABAAAAVO6lAwIAAAAEMjkwMQEIAAAABQAAAAExAQAAAAoyMDk1NzMyNDQ1AwAAAAMxNjACAAAABDQwNTEEAAAAATAHAAAACTMvMjUvMjAyNAgAAAAJMy8zMS8yMDIwCQAAAAEwdjVq7+ZM3AgY0G/kFk3cCCNDSVEuTkFTREFRR1M6RklUQi5JUV9FQklUREEuRlExMjAyMQEAAABxIgQAAwAAAAJOQQB2NWrv5kzcCHMEYOQWTdwII0NJUS5OQVNEQVFHTTpFTlBILklRX0VCSVREQS5GUTIyMDIzAQAAAFjCaQIC</t>
  </si>
  <si>
    <t>AAAABjE4NS44NwEIAAAABQAAAAExAQAAAAstMjAzNjkwNzgwMQMAAAADMTYwAgAAAAQ0MDUxBAAAAAEwBwAAAAkzLzI1LzIwMjQIAAAACTYvMzAvMjAyMwkAAAABMHY1au/mTNwIFg0/5BZN3AgeQ0lRLk5ZU0U6RFZBLklRX0VCSVREQS5GUTQyMDIwAQAAADyLAAACAAAABzU0My45MjIBCAAAAAUAAAABMQEAAAALLTIxMTI3Nzk1MjUDAAAAAzE2MAIAAAAENDA1MQQAAAABMAcAAAAJMy8yNS8yMDI0CAAAAAoxMi8zMS8yMDIwCQAAAAEwdjVq7+ZM3AjFx03kFk3cCB1DSVEuTllTRTpJVC5JUV9FQklUREEuRlEyMjAyMQEAAACR/gEAAgAAAAczMjguMDIxAQgAAAAFAAAAATEBAAAACy0yMDg2OTU5NzA0AwAAAAMxNjACAAAABDQwNTEEAAAAATAHAAAACTMvMjUvMjAyNAgAAAAJNi8zMC8yMDIxCQAAAAEwdjVq7+ZM3Ai0SFLkFk3cCB5DSVEuTllTRTpGRFMuSVFfRUJJVERBLkZRMjIwMTkBAAAAFU4FAAIAAAAHMTIzLjQ5OQEIAAAABQAAAAExAQAAAAoyMDI2ODE3NjcwAwAAAAMxNjACAAAABDQwNTEEAAAAATAHAAAACTMvMjUvMjAyNAgAAAAJMi8yOC8yMDE5CQAAAAEwdjVq7+ZM3AiE+lHkFk3cCB5DSVEuTllTRTpFTVIuSVFfRUJJVERBLkZRMjIwMjMBAAAArxsEAAIAAAADOTUyAQgAAAAFAAAAATEBAAAACy0yMDExMzk0OTcwAwAAAAMxNjACAAAABDQwNTEEAAAAATAHAAAACTMvMjUvMjAyNAgAAAAJMy8z</t>
  </si>
  <si>
    <t>MS8yMDIzCQAAAAEwdjVq7+ZM3AgkhVHkFk3cCB1DSVEuTllTRTpFRC5JUV9FQklUREEuRlExMjAyMwEAAAB/BAQAAgAAAAQxNTcwAQgAAAAFAAAAATEBAAAACy0yMDQ3NDY0NTA4AwAAAAMxNjACAAAABDQwNTEEAAAAATAHAAAACTMvMjUvMjAyNAgAAAAJMy8zMS8yMDIzCQAAAAEwdjVq7+ZM3Ah0BE3kFk3cCB5DSVEuTllTRTpDSEQuSVFfRUJJVERBLkZRMTIwMjEBAAAA8fsDAAIAAAAFMzM4LjUBCAAAAAUAAAABMQEAAAALLTIwOTk0NDU3MDIDAAAAAzE2MAIAAAAENDA1MQQAAAABMAcAAAAJMy8yNS8yMDI0CAAAAAkzLzMxLzIwMjEJAAAAATB2NWrv5kzcCBi7QOQWTdwIHUNJUS5OWVNFOkJHLklRX0VCSVREQS5GUTQyMDE5AQAAAJ18CgACAAAABDE5MTIBCAAAAAUAAAABMQEAAAAKMjA4MTA1OTIyOQMAAAADMTYwAgAAAAQ0MDUxBAAAAAEwBwAAAAkzLzI1LzIwMjQIAAAACjEyLzMxLzIwMTkJAAAAATB2NWrv5kzcCLwZJuQWTdwIHkNJUS5OWVNFOkdMVy5JUV9FQklUREEuRlEyMjAyMwEAAAAQpwIAAgAAAAM2MjEBCAAAAAUAAAABMQEAAAALLTIwMzY3OTI3MTIDAAAAAzE2MAIAAAAENDA1MQQAAAABMAcAAAAJMy8yNS8yMDI0CAAAAAk2LzMwLzIwMjMJAAAAATB2NWrv5kzcCFE4PeQWTdwIHkNJUS5OWVNFOkNNUy5JUV9FQklUREEuRlEyMjAyMAEAAACS7gMAAgAAAAM0OTkBCAAAAAUAAAABMQEAAAAL</t>
  </si>
  <si>
    <t>LTIxNDA5ODE2NzYDAAAAAzE2MAIAAAAENDA1MQQAAAABMAcAAAAJMy8yNS8yMDI0CAAAAAk2LzMwLzIwMjAJAAAAATB2NWrv5kzcCI0QNOQWTdwIIkNJUS5OQVNEQVFHUzpDRFcuSVFfRUJJVERBLkZRNDIwMjABAAAAnBMFAAIAAAAFNDEzLjcBCAAAAAUAAAABMQEAAAALLTIxMDk5MDkzNzUDAAAAAzE2MAIAAAAENDA1MQQAAAABMAcAAAAJMy8yNS8yMDI0CAAAAAoxMi8zMS8yMDIwCQAAAAEwdjVq7+ZM3AidGTnkFk3cCB5DSVEuTllTRTpCSU8uSVFfRUJJVERBLkZRMzIwMjEBAAAA/+YDAAIAAAAHMTg5LjUwNAEIAAAABQAAAAExAQAAAAstMjA3Mjk0ODYwMAMAAAADMTYwAgAAAAQ0MDUxBAAAAAEwBwAAAAkzLzI1LzIwMjQIAAAACTkvMzAvMjAyMQkAAAABMHY1au/mTNwIOQ4i5BZN3AgjQ0lRLk5BU0RBUUdTOkRYQ00uSVFfRUJJVERBLkZRMzIwMjIBAAAAd70BAAIAAAAFMTg2LjcBCAAAAAUAAAABMQEAAAALLTIwMjI4NTU3MjMDAAAAAzE2MAIAAAAENDA1MQQAAAABMAcAAAAJMy8yNS8yMDI0CAAAAAk5LzMwLzIwMjIJAAAAATB2NWrv5kzcCOOkS+QWTdwIHkNJUS5OWVNFOkNNSS5JUV9FQklUREEuRlEzMjAyMgEAAAAlDAQAAgAAAAM4MDkBCAAAAAUAAAABMQEAAAALLTIwMjE0NTIwMTQDAAAAAzE2MAIAAAAENDA1MQQAAAABMAcAAAAJMy8yNS8yMDI0CAAAAAk5LzMwLzIwMjIJAAAAATB2NWrv5kzc</t>
  </si>
  <si>
    <t>CJDYReQWTdwIIkNJUS5OQVNEQVFHUzpDTUUuSVFfRUJJVERBLkZRMzIwMTkBAAAAYZYeAAIAAAAFODA2LjQBCAAAAAUAAAABMQEAAAAKMjA2ODMwNDk1MAMAAAADMTYwAgAAAAQ0MDUxBAAAAAEwBwAAAAkzLzI1LzIwMjQIAAAACTkvMzAvMjAxOQkAAAABMHY1au/mTNwIat1M5BZN3AgeQ0lRLk5ZU0U6Q05QLklRX0VCSVREQS5GUTQyMDIyAQAAANlDBAACAAAAAzQ2NwEIAAAABQAAAAExAQAAAAstMjAwOTYxMDEzMAMAAAADMTYwAgAAAAQ0MDUxBAAAAAEwBwAAAAkzLzI1LzIwMjQIAAAACjEyLzMxLzIwMjIJAAAAATB2NWrv5kzcCNUiK+QWTdwII0NJUS5OQVNEQVFHUzpDRE5TLklRX0VCSVREQS5GUTMyMDIzAQAAAFVlAAACAAAABzM0NS4xMzkBCAAAAAUAAAABMQEAAAALLTIwMjMyOTY2ODkDAAAAAzE2MAIAAAAENDA1MQQAAAABMAcAAAAJMy8yNS8yMDI0CAAAAAk5LzMwLzIwMjMJAAAAATB2NWrv5kzcCErvHeQWTdwIHkNJUS5OWVNFOkVRVC5JUV9FQklUREEuRlE0MjAyMQEAAABkHgQAAgAAAAgzMjM5LjAzNQEIAAAABQAAAAExAQAAAAstMjA2MDY0Mzc1NQMAAAADMTYwAgAAAAQ0MDUxBAAAAAEwBwAAAAkzLzI1LzIwMjQIAAAACjEyLzMxLzIwMjEJAAAAATB2NWrv5kzcCJVwSOQWTdwIHkNJUS5OWVNFOkVUTi5JUV9FQklUREEuRlE0MjAyMAEAAAChrAIAAgAAAAM4MDQBCAAAAAUAAAABMQEAAAAL</t>
  </si>
  <si>
    <t>LTIxMTExMTIwMjQDAAAAAzE2MAIAAAAENDA1MQQAAAABMAcAAAAJMy8yNS8yMDI0CAAAAAoxMi8zMS8yMDIwCQAAAAEwdjVq7+ZM3AjCllLkFk3cCB5DSVEuTllTRTpIUEUuSVFfRUJJVERBLkZRMTIwMjABAAAADqlUEAIAAAAEMTE4NQEIAAAABQAAAAExAQAAAAoyMDgzMTA1NDg2AwAAAAMxNjACAAAABDQwNTEEAAAAATAHAAAACTMvMjUvMjAyNAgAAAAJMS8zMS8yMDIwCQAAAAEwdjVq7+ZM3AgY0G/kFk3cCCNDSVEuTkFTREFRR1M6RVhQRS5JUV9FQklUREEuRlEzMjAyMwEAAADDcYsBAgAAAAQxMTI3AQgAAAAFAAAAATEBAAAACy0yMDIxMzYzNjg3AwAAAAMxNjACAAAABDQwNTEEAAAAATAHAAAACTMvMjUvMjAyNAgAAAAJOS8zMC8yMDIzCQAAAAEwdjVq7+ZM3AhTRUrkFk3cCCNDSVEuTkFTREFRR1M6RlROVC5JUV9FQklUREEuRlE0MjAyMAEAAABmCCkAAgAAAAUxODQuOQEIAAAABQAAAAExAQAAAAstMjExMDUzMjkyNQMAAAADMTYwAgAAAAQ0MDUxBAAAAAEwBwAAAAkzLzI1LzIwMjQIAAAACjEyLzMxLzIwMjAJAAAAATB2NWrv5kzcCCgeXeQWTdwII0NJUS5OQVNEQVFHUzpIU0lDLklRX0VCSVREQS5GUTEyMDE5AQAAAPctBQACAAAABzIxNy4zODIBCAAAAAUAAAABMQEAAAAKMjAzMzUwNjEzOQMAAAADMTYwAgAAAAQ0MDUxBAAAAAEwBwAAAAkzLzI1LzIwMjQIAAAACTMvMzAvMjAxOQkAAAABMHY1</t>
  </si>
  <si>
    <t>au/mTNwI459X5BZN3AgeQ0lRLk5ZU0U6RU9HLklRX0VCSVREQS5GUTEyMDIxAQAAAFwdBAACAAAABDE4ODIBCAAAAAUAAAABMQEAAAALLTIwOTg0OTkxODUDAAAAAzE2MAIAAAAENDA1MQQAAAABMAcAAAAJMy8yNS8yMDI0CAAAAAkzLzMxLzIwMjEJAAAAATB2NWrv5kzcCDVsXeQWTdwII0NJUS5OQVNEQVFHUzpIT0xYLklRX0VCSVREQS5GUTIyMDIzAQAAAACoAQACAAAABTM0Mi4zAQgAAAAFAAAAATEBAAAACy0yMDQ3OTc4MDMzAwAAAAMxNjACAAAABDQwNTEEAAAAATAHAAAACTMvMjUvMjAyNAgAAAAINC8xLzIwMjMJAAAAATB2NWrv5kzcCFuJdeQWTdwII0NJUS5OQVNEQVFHUzpGRklWLklRX0VCSVREQS5GUTIyMDIwAQAAANNgAQACAAAABzExOS4yMzEBCAAAAAUAAAABMQEAAAAKMjA5NjMzMTM1NgMAAAADMTYwAgAAAAQ0MDUxBAAAAAEwBwAAAAkzLzI1LzIwMjQIAAAACTMvMzEvMjAyMAkAAAABMHY1au/mTNwI8ulG5BZN3AgeQ0lRLk5ZU0U6Q0NJLklRX0VCSVREQS5GUTIyMDE5AQAAAD5qAAACAAAAAzc5MAEIAAAABQAAAAExAQAAAAoyMDQ3NDU2NDk0AwAAAAMxNjACAAAABDQwNTEEAAAAATAHAAAACTMvMjUvMjAyNAgAAAAJNi8zMC8yMDE5CQAAAAEwdjVq7+ZM3AjS/zvkFk3cCCNDSVEuTkFTREFRR1M6RlNMUi5JUV9FQklUREEuRlEzMjAyMAEAAABDGEYAAgAAAAcyODMuOTY0AQgAAAAFAAAA</t>
  </si>
  <si>
    <t>ATEBAAAACy0yMTIzNDk4NzY1AwAAAAMxNjACAAAABDQwNTEEAAAAATAHAAAACTMvMjUvMjAyNAgAAAAJOS8zMC8yMDIwCQAAAAEwdjVq7+ZM3Ai2TGPkFk3cCB1DSVEuTllTRTpFVy5JUV9FQklUREEuRlExMjAyMQEAAABURgYAAgAAAAU0MTcuOAEIAAAABQAAAAExAQAAAAstMjEwMDAwNTIxOAMAAAADMTYwAgAAAAQ0MDUxBAAAAAEwBwAAAAkzLzI1LzIwMjQIAAAACTMvMzEvMjAyMQkAAAABMHY1au/mTNwIJNBJ5BZN3AgiQ0lRLk5BU0RBUUdTOkhBUy5JUV9FQklUREEuRlE0MjAyMAEAAADyPAQAAgAAAAUzMDkuMgEIAAAABQAAAAExAQAAAAstMjExMTAwMDg3NQMAAAADMTYwAgAAAAQ0MDUxBAAAAAEwBwAAAAkzLzI1LzIwMjQIAAAACjEyLzI3LzIwMjAJAAAAATB2NWrv5kzcCBtaU+QWTdwIHkNJUS5OWVNFOlhPTS5JUV9FQklUREEuRlE0MjAxOQEAAABCMwYAAgAAAAQ2NjYxAQgAAAAFAAAAATEBAAAACjIwODE3NDY1NTEDAAAAAzE2MAIAAAAENDA1MQQAAAABMAcAAAAJMy8yNS8yMDI0CAAAAAoxMi8zMS8yMDE5CQAAAAEwdjVq7+ZM3AgO91zkFk3cCB5DSVEuTllTRTpET1YuSVFfRUJJVERBLkZRMTIwMjIBAAAANasCAAIAAAAHMzg2LjUxMQEIAAAABQAAAAExAQAAAAstMjA0NTcyMzQyNAMAAAADMTYwAgAAAAQ0MDUxBAAAAAEwBwAAAAkzLzI1LzIwMjQIAAAACTMvMzEvMjAyMgkAAAABMHY1au/m</t>
  </si>
  <si>
    <t>TNwI9ctL5BZN3AgjQ0lRLk5BU0RBUUdTOkZTTFIuSVFfRUJJVERBLkZRMTIwMjEBAAAAQxhGAAIAAAAHMTY5Ljk1OAEIAAAABQAAAAExAQAAAAstMjA5OTgwNzg5NQMAAAADMTYwAgAAAAQ0MDUxBAAAAAEwBwAAAAkzLzI1LzIwMjQIAAAACTMvMzEvMjAyMQkAAAABMHY1au/mTNwIcwRg5BZN3AgeQ0lRLk5ZU0U6RUxWLklRX0VCSVREQS5GUTMyMDIxAQAAAE1xAgACAAAABDI1NDgBCAAAAAUAAAABMQEAAAALLTIwNzQzNDQxOTEDAAAAAzE2MAIAAAAENDA1MQQAAAABMAcAAAAJMy8yNS8yMDI0CAAAAAk5LzMwLzIwMjEJAAAAATB2NWrv5kzcCKR1T+QWTdwII0NJUS5OQVNEQVFHUzpJRFhYLklRX0VCSVREQS5GUTIyMDE5AQAAACF0AAACAAAABzE4NS44OTYBCAAAAAUAAAABMQEAAAAKMjA0NzQyNDEyMQMAAAADMTYwAgAAAAQ0MDUxBAAAAAEwBwAAAAkzLzI1LzIwMjQIAAAACTYvMzAvMjAxOQkAAAABMHY1au/mTNwIRY5p5BZN3AgeQ0lRLk5ZU0U6R0lTLklRX0VCSVREQS5GUTIyMDIyAQAAABsxBAACAAAABTk3MS4yAQgAAAAFAAAAATEBAAAACy0yMDY1MDAzMTg1AwAAAAMxNjACAAAABDQwNTEEAAAAATAHAAAACTMvMjUvMjAyNAgAAAAKMTEvMjgvMjAyMQkAAAABMHY1au/mTNwIpAxc5BZN3AgeQ0lRLk5ZU0U6WE9NLklRX0VCSVREQS5GUTIyMDIwAQAAAEIzBgACAAAABDQxMDEBCAAAAAUAAAABMQEA</t>
  </si>
  <si>
    <t>AAALLTIxNDAwNzIwMzkDAAAAAzE2MAIAAAAENDA1MQQAAAABMAcAAAAJMy8yNS8yMDI0CAAAAAk2LzMwLzIwMjAJAAAAATB2NWrv5kzcCDRbP+QWTdwIHkNJUS5OWVNFOkRURS5JUV9FQklUREEuRlEyMjAyMAEAAABmEQQAAwAAAAAAdjVq7+ZM3AjHTUbkFk3cCB1DSVEuTllTRTpHTC5JUV9FQklUREEuRlEzMjAxOQEAAAC0tgQAAgAAAAcyNzEuNjc0AQgAAAAFAAAAATEBAAAACjIwNjg3MTM4MzIDAAAAAzE2MAIAAAAENDA1MQQAAAABMAcAAAAJMy8yNS8yMDI0CAAAAAk5LzMwLzIwMTkJAAAAATB2NWrv5kzcCG1EZ+QWTdwII0NJUS5OQVNEQVFHUzpGSVRCLklRX0VCSVREQS5GUTMyMDIwAQAAAHEiBAADAAAAAk5BAHY1au/mTNwItkxj5BZN3AgeQ0lRLk5ZU0U6RVFULklRX0VCSVREQS5GUTEyMDIzAQAAAGQeBAACAAAACDIwMjkuNTI3AQgAAAAFAAAAATEBAAAACy0yMDQ4OTc5ODEyAwAAAAMxNjACAAAABDQwNTEEAAAAATAHAAAACTMvMjUvMjAyNAgAAAAJMy8zMS8yMDIzCQAAAAEwdjVq7+ZM3AhpcFvkFk3cCB5DSVEuTllTRTpDVlMuSVFfRUJJVERBLkZRNDIwMjIBAAAAuW0BAAIAAAAENDc3OAEIAAAABQAAAAExAQAAAAstMjAxMTM4MzMwNwMAAAADMTYwAgAAAAQ0MDUxBAAAAAEwBwAAAAkzLzI1LzIwMjQIAAAACjEyLzMxLzIwMjIJAAAAATB2NWrv5kzcCJxaNuQWTdwIHkNJUS5OWVNFOkRPQy5J</t>
  </si>
  <si>
    <t>UV9FQklUREEuRlE0MjAyMwEAAADOPQQAAgAAAAcyODAuNzE3AQgAAAAFAAAAATEBAAAACy0yMDExMDE3ODg0AwAAAAMxNjACAAAABDQwNTEEAAAAATAHAAAACTMvMjUvMjAyNAgAAAAKMTIvMzEvMjAyMwkAAAABMHY1au/mTNwIq29l5BZN3AgeQ0lRLk5ZU0U6RklTLklRX0VCSVREQS5GUTQyMDIzAQAAAKzTmQACAAAAAzY1NgEIAAAABQAAAAExAQAAAAstMjAwODU3OTI3NwMAAAADMTYwAgAAAAQ0MDUxBAAAAAEwBwAAAAkzLzI1LzIwMjQIAAAACjEyLzMxLzIwMjMJAAAAATB2NWrv5kzcCEhAVuQWTdwII0NJUS5OQVNEQVFHTTpFTlBILklRX0VCSVREQS5GUTEyMDIzAQAAAFjCaQICAAAABzE4Mi40OTIBCAAAAAUAAAABMQEAAAALLTIwNTAxNTQ5NzYDAAAAAzE2MAIAAAAENDA1MQQAAAABMAcAAAAJMy8yNS8yMDI0CAAAAAkzLzMxLzIwMjMJAAAAATB2NWrv5kzcCIzcVuQWTdwIH0NJUS5OWVNFOkNUVkEuSVFfRUJJVERBLkZRMTIwMjABAAAAeooFEwIAAAADODYxAQgAAAAFAAAAATEBAAAACjIwOTU5Nzc3NTcDAAAAAzE2MAIAAAAENDA1MQQAAAABMAcAAAAJMy8yNS8yMDI0CAAAAAkzLzMxLzIwMjAJAAAAATB2NWrv5kzcCEOtR+QWTdwIH0NJUS5OWVNFOkhVQkIuSVFfRUJJVERBLkZRMTIwMjMBAAAAxkQEAAIAAAAFMjgwLjQBCAAAAAUAAAABMQEAAAALLTIwNDg1NzI2MTUDAAAAAzE2MAIAAAAENDA1</t>
  </si>
  <si>
    <t>MQQAAAABMAcAAAAJMy8yNS8yMDI0CAAAAAkzLzMxLzIwMjMJAAAAATB2NWrv5kzcCDQ3ZOQWTdwIIkNJUS5OQVNEQVFHUzpHRU4uSVFfRUJJVERBLkZRMTIwMjMBAAAAuIgAAAIAAAADMjg3AQgAAAAFAAAAATEBAAAACy0yMDM1NDU0MTUzAwAAAAMxNjACAAAABDQwNTEEAAAAATAHAAAACTMvMjUvMjAyNAgAAAAINy8xLzIwMjIJAAAAATB2NWrv5kzcCP0LU+QWTdwIHkNJUS5OWVNFOkZEUy5JUV9FQklUREEuRlExMjAxOQEAAAAVTgUAAgAAAAYxMTQuNzgBCAAAAAUAAAABMQEAAAAKMTk5ODE3MDA5MAMAAAADMTYwAgAAAAQ0MDUxBAAAAAEwBwAAAAkzLzI1LzIwMjQIAAAACjExLzMwLzIwMTgJAAAAATB2NWrv5kzcCPujaOQWTdwIHUNJUS5OWVNFOkVXLklRX0VCSVREQS5GUTIyMDIzAQAAAFRGBgACAAAABTM0NS4zAQgAAAAFAAAAATEBAAAACy0yMDM2NjE4ODg5AwAAAAMxNjACAAAABDQwNTEEAAAAATAHAAAACTMvMjUvMjAyNAgAAAAJNi8zMC8yMDIzCQAAAAEwdjVq7+ZM3Ah9RFTkFk3cCB5DSVEuTllTRTpDTUEuSVFfRUJJVERBLkZRNDIwMjEBAAAAztwEAAMAAAACTkEAdjVq7+ZM3AjUKkTkFk3cCCNDSVEuTkFTREFRR1M6R0VIQy5JUV9FQklUREEuRlEyMjAyMgEAAAAuvIxrAgAAAAM3OTABCAAAAAUAAAABMQEAAAALLTIwMzcyODc1NzQDAAAAAzE2MAIAAAAENDA1MQQAAAABMAcAAAAJMy8yNS8y</t>
  </si>
  <si>
    <t>MDI0CAAAAAk2LzMwLzIwMjIJAAAAATB2NWrv5kzcCLRIUuQWTdwII0NJUS5OQVNEQVFHUzpFWFBFLklRX0VCSVREQS5GUTIyMDIyAQAAAMNxiwECAAAAAzU3MwEIAAAABQAAAAExAQAAAAstMjAzNTYwODA3MQMAAAADMTYwAgAAAAQ0MDUxBAAAAAEwBwAAAAkzLzI1LzIwMjQIAAAACTYvMzAvMjAyMgkAAAABMHY1au/mTNwIb9NR5BZN3AgeQ0lRLk5ZU0U6RVROLklRX0VCSVREQS5GUTMyMDE5AQAAAKGsAgACAAAAAzk5MgEIAAAABQAAAAExAQAAAAoyMDY3OTk1OTU4AwAAAAMxNjACAAAABDQwNTEEAAAAATAHAAAACTMvMjUvMjAyNAgAAAAJOS8zMC8yMDE5CQAAAAEwdjVq7+ZM3AhYfULkFk3cCB1DSVEuTllTRTpFRC5JUV9FQklUREEuRlExMjAxOQEAAAB/BAQAAgAAAAQxMTc4AQgAAAAFAAAAATEBAAAACjIwMzQwMjM3MzMDAAAAAzE2MAIAAAAENDA1MQQAAAABMAcAAAAJMy8yNS8yMDI0CAAAAAkzLzMxLzIwMTkJAAAAATB2NWrv5kzcCHqxReQWTdwIHUNJUS5OWVNFOkNGLklRX0VCSVREQS5GUTMyMDIyAQAAAMAkVQECAAAABDEwNDkBCAAAAAUAAAABMQEAAAALLTIwMjE1MjkyNjgDAAAAAzE2MAIAAAAENDA1MQQAAAABMAcAAAAJMy8yNS8yMDI0CAAAAAk5LzMwLzIwMjIJAAAAATB2NWrv5kzcCAVkTuQWTdwII0NJUS5OQVNEQVFHUzpDRE5TLklRX0VCSVREQS5GUTEyMDIzAQAAAFVlAAACAAAABzM1</t>
  </si>
  <si>
    <t>Ni44NjMBCAAAAAUAAAABMQEAAAALLTIwNTA2MDU2MTQDAAAAAzE2MAIAAAAENDA1MQQAAAABMAcAAAAJMy8yNS8yMDI0CAAAAAkzLzMxLzIwMjMJAAAAATB2NWrv5kzcCKzUKuQWTdwIHkNJUS5OWVNFOkdMVy5JUV9FQklUREEuRlEyMjAxOQEAAAAQpwIAAgAAAAM3OTkBCAAAAAUAAAABMQEAAAAKMjA0NzI0MzI1MQMAAAADMTYwAgAAAAQ0MDUxBAAAAAEwBwAAAAkzLzI1LzIwMjQIAAAACTYvMzAvMjAxOQkAAAABMHY1au/mTNwIvKBN5BZN3AgjQ0lRLk5BU0RBUUdTOkNUQVMuSVFfRUJJVERBLkZRMjIwMjMBAAAAdfoDAAIAAAAHNTIyLjc0MgEIAAAABQAAAAExAQAAAAstMjAxMzUyMDYwMgMAAAADMTYwAgAAAAQ0MDUxBAAAAAEwBwAAAAkzLzI1LzIwMjQIAAAACjExLzMwLzIwMjIJAAAAATB2NWrv5kzcCJvpM+QWTdwIHUNJUS5OWVNFOkNFLklRX0VCSVREQS5GUTEyMDIxAQAAAB0vBgACAAAAAzQ1NwEIAAAABQAAAAExAQAAAAstMjA5OTgyNDMxMgMAAAADMTYwAgAAAAQ0MDUxBAAAAAEwBwAAAAkzLzI1LzIwMjQIAAAACTMvMzEvMjAyMQkAAAABMHY1au/mTNwIdO465BZN3AgdQ0lRLk5ZU0U6QlguSVFfRUJJVERBLkZRMzIwMjIBAAAA7EAKAAMAAAACTkEAdjVq7+ZM3Ag6yB3kFk3cCCNDSVEuTkFTREFRR1M6RkFORy5JUV9FQklUREEuRlEzMjAyMwEAAACAviUKAgAAAAQxNzQ5AQgAAAAFAAAAATEB</t>
  </si>
  <si>
    <t>AAAACy0yMDIwNDA0NjE2AwAAAAMxNjACAAAABDQwNTEEAAAAATAHAAAACTMvMjUvMjAyNAgAAAAJOS8zMC8yMDIzCQAAAAEwdjVq7+ZM3Ahn+0fkFk3cCB9DSVEuTllTRTpDVFZBLklRX0VCSVREQS5GUTMyMDIwAQAAAHqKBRMCAAAAAy05OQEIAAAABQAAAAExAQAAAAstMjEyMzY4NTIwNQMAAAADMTYwAgAAAAQ0MDUxBAAAAAEwBwAAAAkzLzI1LzIwMjQIAAAACTkvMzAvMjAyMAkAAAABMHY1au/mTNwIkNhF5BZN3AgeQ0lRLk5ZU0U6Q01TLklRX0VCSVREQS5GUTMyMDIwAQAAAJLuAwACAAAAAzU5NQEIAAAABQAAAAExAQAAAAstMjEyNDY5MzE0NAMAAAADMTYwAgAAAAQ0MDUxBAAAAAEwBwAAAAkzLzI1LzIwMjQIAAAACTkvMzAvMjAyMAkAAAABMHY1au/mTNwIwQNE5BZN3AgdQ0lRLk5ZU0U6Q0YuSVFfRUJJVERBLkZRMTIwMjMBAAAAwCRVAQIAAAAEMTAyOQEIAAAABQAAAAExAQAAAAstMjA0Nzc0MDQxMwMAAAADMTYwAgAAAAQ0MDUxBAAAAAEwBwAAAAkzLzI1LzIwMjQIAAAACTMvMzEvMjAyMwkAAAABMHY1au/mTNwIm1JN5BZN3AgiQ0lRLk5BU0RBUUdTOkNaUi5JUV9FQklUREEuRlE0MjAyMgEAAADC0S8AAgAAAAM5MTkBCAAAAAUAAAABMQEAAAALLTIwMDkyNTg3MTYDAAAAAzE2MAIAAAAENDA1MQQAAAABMAcAAAAJMy8yNS8yMDI0CAAAAAoxMi8zMS8yMDIyCQAAAAEwdjVq7+ZM3Ai8GSbkFk3c</t>
  </si>
  <si>
    <t>CB5DSVEuTllTRTpBSkcuSVFfRUJJVERBLkZRNDIwMjEBAAAAGtkDAAIAAAAFMzkwLjYBCAAAAAUAAAABMQEAAAALLTIwNjE2MjY3MDQDAAAAAzE2MAIAAAAENDA1MQQAAAABMAcAAAAJMy8yNS8yMDI0CAAAAAoxMi8zMS8yMDIxCQAAAAEwdjVq7+ZM3AiiNzTkFk3cCCNDSVEuTkFTREFRR1M6RUJBWS5JUV9FQklUREEuRlE0MjAyMQEAAADWbAAAAgAAAAM4MTIBCAAAAAUAAAABMQEAAAALLTIwNTk1NTY3NjADAAAAAzE2MAIAAAAENDA1MQQAAAABMAcAAAAJMy8yNS8yMDI0CAAAAAoxMi8zMS8yMDIxCQAAAAEwdjVq7+ZM3AhlSlHkFk3cCB5DSVEuTllTRTpETFIuSVFfRUJJVERBLkZRNDIwMjABAAAARHyoAAIAAAAHNTczLjc2MgEIAAAABQAAAAExAQAAAAstMjExMDUyMjMxNAMAAAADMTYwAgAAAAQ0MDUxBAAAAAEwBwAAAAkzLzI1LzIwMjQIAAAACjEyLzMxLzIwMjAJAAAAATB2NWrv5kzcCN9FQOQWTdwIHkNJUS5OWVNFOkNWUy5JUV9FQklUREEuRlE0MjAxOQEAAAC5bQEAAgAAAAQ0MTczAQgAAAAFAAAAATEBAAAACjIwODA1MTcyOTIDAAAAAzE2MAIAAAAENDA1MQQAAAABMAcAAAAJMy8yNS8yMDI0CAAAAAoxMi8zMS8yMDE5CQAAAAEwdjVq7+ZM3AgUxmHkFk3cCB1DSVEuTllTRTpFRC5JUV9FQklUREEuRlE0MjAyMwEAAAB/BAQAAgAAAAQxNzIyAQgAAAAFAAAAATEBAAAACy0yMDEwMTgxOTQ2AwAA</t>
  </si>
  <si>
    <t>AAMxNjACAAAABDQwNTEEAAAAATAHAAAACTMvMjUvMjAyNAgAAAAKMTIvMzEvMjAyMwkAAAABMHY1au/mTNwI8tkx5BZN3AgjQ0lRLk5BU0RBUUdTOkNJTkYuSVFfRUJJVERBLkZRNDIwMjIBAAAASfoDAAIAAAAEMTMyNQEIAAAABQAAAAExAQAAAAstMjAwODY2ODQ5OAMAAAADMTYwAgAAAAQ0MDUxBAAAAAEwBwAAAAkzLzI1LzIwMjQIAAAACjEyLzMxLzIwMjIJAAAAATB2NWrv5kzcCLGLMeQWTdwIHkNJUS5OWVNFOkNBVC5JUV9FQklUREEuRlEyMjAyMQEAAAAy9QMAAgAAAAQyNTI1AQgAAAAFAAAAATEBAAAACy0yMDg2NjA2ODgwAwAAAAMxNjACAAAABDQwNTEEAAAAATAHAAAACTMvMjUvMjAyNAgAAAAJNi8zMC8yMDIxCQAAAAEwdjVq7+ZM3AihPTHkFk3cCCNDSVEuTkFTREFRR1M6QktORy5JUV9FQklUREEuRlEzMjAxOQEAAADmgQAAAgAAAAQyNDg3AQgAAAAFAAAAATEBAAAACjIwNjg1MTI2ODgDAAAAAzE2MAIAAAAENDA1MQQAAAABMAcAAAAJMy8yNS8yMDI0CAAAAAk5LzMwLzIwMTkJAAAAATB2NWrv5kzcCDrIHeQWTdwII0NJUS5OQVNEQVFHUzpDT1NULklRX0VCSVREQS5GUTEyMDE5AQAAAJFqAQACAAAABDEyODABCAAAAAUAAAABMQEAAAAKMTk5NzE2NDkzMgMAAAADMTYwAgAAAAQ0MDUxBAAAAAEwBwAAAAkzLzI1LzIwMjQIAAAACjExLzI1LzIwMTgJAAAAATB2NWrv5kzcCP15MOQWTdwIHUNJ</t>
  </si>
  <si>
    <t>US5OWVNFOkNMLklRX0VCSVREQS5GUTEyMDIzAQAAAGcABAACAAAABDEwMTYBCAAAAAUAAAABMQEAAAALLTIwNDg4NzE5NjIDAAAAAzE2MAIAAAAENDA1MQQAAAABMAcAAAAJMy8yNS8yMDI0CAAAAAkzLzMxLzIwMjMJAAAAATB2NWrv5kzcCOlSMOQWTdwIHkNJUS5OWVNFOkNSTC5JUV9FQklUREEuRlEzMjAxOQEAAADVYwEAAgAAAAcxNDYuOTY2AQgAAAAFAAAAATEBAAAACjIwNjcyMTA2MzUDAAAAAzE2MAIAAAAENDA1MQQAAAABMAcAAAAJMy8yNS8yMDI0CAAAAAk5LzI4LzIwMTkJAAAAATB2NWrv5kzcCHeKReQWTdwIHkNJUS5OWVNFOkNQQi5JUV9FQklUREEuRlE0MjAyMAEAAACa8QMAAgAAAAMzMTYBCAAAAAUAAAABMQEAAAALLTIxMjg4OTM0ODUDAAAAAzE2MAIAAAAENDA1MQQAAAABMAcAAAAJMy8yNS8yMDI0CAAAAAg4LzIvMjAyMAkAAAABMHY1au/mTNwIvBkm5BZN3AgfQ0lRLk5ZU0U6QkFMTC5JUV9FQklUREEuRlExMjAyMwEAAABwmQIAAgAAAAM1MTMBCAAAAAUAAAABMQEAAAALLTIwNDczNjQ0NDYDAAAAAzE2MAIAAAAENDA1MQQAAAABMAcAAAAJMy8yNS8yMDI0CAAAAAkzLzMxLzIwMjMJAAAAATB2NWrv5kzcCD6lLuQWTdwIHkNJUS5OWVNFOkVNUi5JUV9FQklUREEuRlEyMjAyMQEAAACvGwQAAgAAAAM5NDIBCAAAAAUAAAABMQEAAAALLTIwOTg0NzY5MzADAAAAAzE2MAIAAAAENDA1MQQA</t>
  </si>
  <si>
    <t>AAABMAcAAAAJMy8yNS8yMDI0CAAAAAkzLzMxLzIwMjEJAAAAATB2NWrv5kzcCMV0RuQWTdwIHkNJUS5OWVNFOkRPVy5JUV9FQklUREEuRlEyMjAyMAEAAAAEAZYAAgAAAAM4MDgBCAAAAAUAAAABMQEAAAALLTIxNDE3ODM0MjIDAAAAAzE2MAIAAAAENDA1MQQAAAABMAcAAAAJMy8yNS8yMDI0CAAAAAk2LzMwLzIwMjAJAAAAATB2NWrv5kzcCN9FQOQWTdwIHUNJUS5OWVNFOkRFLklRX0VCSVREQS5GUTIyMDE5AQAAAIAPBAACAAAABDE5NDABCAAAAAUAAAABMQEAAAAKMjAzODY0OTEyNgMAAAADMTYwAgAAAAQ0MDUxBAAAAAEwBwAAAAkzLzI1LzIwMjQIAAAACTQvMjgvMjAxOQkAAAABMHY1au/mTNwI9Jc+5BZN3AgjQ0lRLk5BU0RBUUdTOkNPU1QuSVFfRUJJVERBLkZRMjIwMjMBAAAAkWoBAAIAAAAEMjM3MwEIAAAABQAAAAExAQAAAAstMjAwNTg2MDY5OQMAAAADMTYwAgAAAAQ0MDUxBAAAAAEwBwAAAAkzLzI1LzIwMjQIAAAACTIvMTIvMjAyMwkAAAABMHY1au/mTNwIfytN5BZN3AgjQ0lRLk5BU0RBUUdTOkNUU0guSVFfRUJJVERBLkZRMjIwMjIBAAAA6OMFAAIAAAADOTA0AQgAAAAFAAAAATEBAAAACy0yMDM1NzYxOTY0AwAAAAMxNjACAAAABDQwNTEEAAAAATAHAAAACTMvMjUvMjAyNAgAAAAJNi8zMC8yMDIyCQAAAAEwdjVq7+ZM3AgprlDkFk3cCB1DSVEuTllTRTpDRi5JUV9FQklUREEuRlEyMjAx</t>
  </si>
  <si>
    <t>OQEAAADAJFUBAgAAAAM2ODYBCAAAAAUAAAABMQEAAAAKMjA0ODg3OTAwMQMAAAADMTYwAgAAAAQ0MDUxBAAAAAEwBwAAAAkzLzI1LzIwMjQIAAAACTYvMzAvMjAxOQkAAAABMHY1au/mTNwIAycp5BZN3AgeQ0lRLk5ZU0U6Q1BULklRX0VCSVREQS5GUTMyMDIyAQAAAPIFBQACAAAABzIyMS4zNTYBCAAAAAUAAAABMQEAAAALLTIwMjI1OTk1ODgDAAAAAzE2MAIAAAAENDA1MQQAAAABMAcAAAAJMy8yNS8yMDI0CAAAAAk5LzMwLzIwMjIJAAAAATB2NWrv5kzcCMj7KuQWTdwIHkNJUS5OWVNFOkFaTy5JUV9FQklUREEuRlE0MjAxOQEAAADbYgAAAgAAAAc4OTIuODE0AQgAAAAFAAAAATEBAAAACjIwNjYyOTQzODkDAAAAAzE2MAIAAAAENDA1MQQAAAABMAcAAAAJMy8yNS8yMDI0CAAAAAk4LzMxLzIwMTkJAAAAATB2NWrv5kzcCCFSOuQWTdwIIUNJUS5OQVNEQVFHUzpFQS5JUV9FQklUREEuRlEzMjAyMgEAAAA7bQAAAgAAAAMyNDcBCAAAAAUAAAABMQEAAAALLTIwNjIwOTY4MDADAAAAAzE2MAIAAAAENDA1MQQAAAABMAcAAAAJMy8yNS8yMDI0CAAAAAoxMi8zMS8yMDIxCQAAAAEwdjVq7+ZM3AjFdEbkFk3cCBxDSVEuTllTRTpELklRX0VCSVREQS5GUTMyMDIxAQAAAGETBAACAAAABDE2NjEBCAAAAAUAAAABMQEAAAALLTIwNzE4MTM0MDgDAAAAAzE2MAIAAAAENDA1MQQAAAABMAcAAAAJMy8yNS8yMDI0CAAA</t>
  </si>
  <si>
    <t>AAk5LzMwLzIwMjEJAAAAATB2NWrv5kzcCKUmRuQWTdwIHkNJUS5OWVNFOkRWQS5JUV9FQklUREEuRlEzMjAyMAEAAAA8iwAAAgAAAAc1ODkuMDY3AQgAAAAFAAAAATEBAAAACy0yMTI0ODA3Mzg1AwAAAAMxNjACAAAABDQwNTEEAAAAATAHAAAACTMvMjUvMjAyNAgAAAAJOS8zMC8yMDIwCQAAAAEwdjVq7+ZM3Ag12U7kFk3cCCNDSVEuTkFTREFRR1M6Q1BSVC5JUV9FQklUREEuRlEzMjAxOQEAAACPaQAAAgAAAAcyMjguNjc0AQgAAAAFAAAAATEBAAAACjIwMzg0Njg2NjgDAAAAAzE2MAIAAAAENDA1MQQAAAABMAcAAAAJMy8yNS8yMDI0CAAAAAk0LzMwLzIwMTkJAAAAATB2NWrv5kzcCDTVUOQWTdwIHkNJUS5OWVNFOkNGRy5JUV9FQklUREEuRlEzMjAyMwEAAACRsb4CAwAAAAJOQQB2NWrv5kzcCMEDROQWTdwIHkNJUS5OWVNFOkNPUi5JUV9FQklUREEuRlE0MjAyMgEAAADpYAAAAgAAAAc3MzUuNTA3AQgAAAAFAAAAATEBAAAACy0yMDE3NTIzMjA1AwAAAAMxNjACAAAABDQwNTEEAAAAATAHAAAACTMvMjUvMjAyNAgAAAAJOS8zMC8yMDIyCQAAAAEwdjVq7+ZM3AgylzXkFk3cCB9DSVEuTllTRTpCTERSLklRX0VCSVREQS5GUTMyMDIzAQAAAAGIAAACAAAABzc4Mi4yMzkBCAAAAAUAAAABMQEAAAALLTIwMjE3MzUxNDQDAAAAAzE2MAIAAAAENDA1MQQAAAABMAcAAAAJMy8yNS8yMDI0CAAAAAk5LzMwLzIw</t>
  </si>
  <si>
    <t>MjMJAAAAATB2NWrv5kzcCEpcIuQWTdwII0NJUS5OQVNEQVFHUzpDVFNILklRX0VCSVREQS5GUTQyMDIyAQAAAOjjBQACAAAAAzg0OAEIAAAABQAAAAExAQAAAAstMjAxMDQzMjM2MgMAAAADMTYwAgAAAAQ0MDUxBAAAAAEwBwAAAAkzLzI1LzIwMjQIAAAACjEyLzMxLzIwMjIJAAAAATB2NWrv5kzcCLF5TeQWTdwIHUNJUS5OWVNFOkNGLklRX0VCSVREQS5GUTEyMDIwAQAAAMAkVQECAAAAAzM2MwEIAAAABQAAAAExAQAAAAoyMDk2MzgzMzQ5AwAAAAMxNjACAAAABDQwNTEEAAAAATAHAAAACTMvMjUvMjAyNAgAAAAJMy8zMS8yMDIwCQAAAAEwdjVq7+ZM3AgCBDrkFk3cCB5DSVEuTllTRTpDUFQuSVFfRUJJVERBLkZRMjIwMjMBAAAA8gUFAAIAAAAHMjI0LjAxNwEIAAAABQAAAAExAQAAAAstMjAzNTQwMTMyMQMAAAADMTYwAgAAAAQ0MDUxBAAAAAEwBwAAAAkzLzI1LzIwMjQIAAAACTYvMzAvMjAyMwkAAAABMHY1au/mTNwIzLEo5BZN3AgeQ0lRLk5ZU0U6QVpPLklRX0VCSVREQS5GUTQyMDIzAQAAANtiAAACAAAACDEzODAuOTg2AQgAAAAFAAAAATEBAAAACy0yMDIzMTQyMTMyAwAAAAMxNjACAAAABDQwNTEEAAAAATAHAAAACTMvMjUvMjAyNAgAAAAJOC8yNi8yMDIzCQAAAAEwdjVq7+ZM3Ajz/jLkFk3cCB5DSVEuTllTRTpHTFcuSVFfRUJJVERBLkZRMTIwMjEBAAAAEKcCAAIAAAADODkyAQgAAAAFAAAA</t>
  </si>
  <si>
    <t>ATEBAAAACy0yMDk5NTI1MDcxAwAAAAMxNjACAAAABDQwNTEEAAAAATAHAAAACTMvMjUvMjAyNAgAAAAJMy8zMS8yMDIxCQAAAAEwdjVq7+ZM3AgZn2HkFk3cCB5DSVEuTllTRTpDRkcuSVFfRUJJVERBLkZRMTIwMjABAAAAkbG+AgMAAAACTkEAdjVq7+ZM3Agci07kFk3cCB5DSVEuTllTRTpDTkMuSVFfRUJJVERBLkZRNDIwMjMBAAAAoWYAAAIAAAADNTg4AQgAAAAFAAAAATEBAAAACy0yMDA5NDYzNDkwAwAAAAMxNjACAAAABDQwNTEEAAAAATAHAAAACTMvMjUvMjAyNAgAAAAKMTIvMzEvMjAyMwkAAAABMHY1au/mTNwI3tM05BZN3AgdQ0lRLk5ZU0U6QkcuSVFfRUJJVERBLkZRNDIwMjIBAAAAnXwKAAIAAAADNjcyAQgAAAAFAAAAATEBAAAACy0yMDA1MjE4ODU4AwAAAAMxNjACAAAABDQwNTEEAAAAATAHAAAACTMvMjUvMjAyNAgAAAAKMTIvMzEvMjAyMgkAAAABMHY1au/mTNwIH1cu5BZN3AgeQ0lRLk5ZU0U6RFBaLklRX0VCSVREQS5GUTIyMDE5AQAAAGDMLwACAAAABzE1Mi45ODMBCAAAAAUAAAABMQEAAAAKMjA0NTQ4MDU1NgMAAAADMTYwAgAAAAQ0MDUxBAAAAAEwBwAAAAkzLzI1LzIwMjQIAAAACTYvMTYvMjAxOQkAAAABMHY1au/mTNwIUlss5BZN3AgfQ0lRLk5ZU0U6REVDSy5JUV9FQklUREEuRlEyMjAyMwEAAACl/gQAAgAAAAcxMzcuMzA4AQgAAAAFAAAAATEBAAAACy0yMDIxNTE0MzAzAwAA</t>
  </si>
  <si>
    <t>AAMxNjACAAAABDQwNTEEAAAAATAHAAAACTMvMjUvMjAyNAgAAAAJOS8zMC8yMDIyCQAAAAEwdjVq7+ZM3AgvDSzkFk3cCB9DSVEuTllTRTpDVFZBLklRX0VCSVREQS5GUTIyMDIyAQAAAHqKBRMCAAAABDE4MTIBCAAAAAUAAAABMQEAAAALLTIwMzU0MjI4MjMDAAAAAzE2MAIAAAAENDA1MQQAAAABMAcAAAAJMy8yNS8yMDI0CAAAAAk2LzMwLzIwMjIJAAAAATB2NWrv5kzcCAu/K+QWTdwIIkNJUS5OQVNEQVFHUzpDTUUuSVFfRUJJVERBLkZRMjIwMjEBAAAAYZYeAAIAAAAFNzcxLjIBCAAAAAUAAAABMQEAAAALLTIwODY2ODE3MzcDAAAAAzE2MAIAAAAENDA1MQQAAAABMAcAAAAJMy8yNS8yMDI0CAAAAAk2LzMwLzIwMjEJAAAAATB2NWrv5kzcCOtwK+QWTdwIHkNJUS5OWVNFOkNOQy5JUV9FQklUREEuRlEzMjAxOQEAAAChZgAAAgAAAAM3MzABCAAAAAUAAAABMQEAAAAKMjA2NjMyOTU5NgMAAAADMTYwAgAAAAQ0MDUxBAAAAAEwBwAAAAkzLzI1LzIwMjQIAAAACTkvMzAvMjAxOQkAAAABMHY1au/mTNwI3tM05BZN3AgjQ0lRLk5BU0RBUUdTOkNIUlcuSVFfRUJJVERBLkZRNDIwMjEBAAAAVp8FAAIAAAAGMjk4LjY3AQgAAAAFAAAAATEBAAAACy0yMDYwNTAxMDAyAwAAAAMxNjACAAAABDQwNTEEAAAAATAHAAAACTMvMjUvMjAyNAgAAAAKMTIvMzEvMjAyMQkAAAABMHY1au/mTNwIo48v5BZN3AgcQ0lRLk5Z</t>
  </si>
  <si>
    <t>U0U6RC5JUV9FQklUREEuRlEzMjAyMgEAAABhEwQAAgAAAAQxOTQwAQgAAAAFAAAAATEBAAAACy0yMDIwMTgzNDc5AwAAAAMxNjACAAAABDQwNTEEAAAAATAHAAAACTMvMjUvMjAyNAgAAAAJOS8zMC8yMDIyCQAAAAEwdjVq7+ZM3AjfRUDkFk3cCB5DSVEuTllTRTpEVkEuSVFfRUJJVERBLkZRMzIwMjEBAAAAPIsAAAIAAAAHNjM2LjYzNQEIAAAABQAAAAExAQAAAAstMjA3Mjc0MDExNgMAAAADMTYwAgAAAAQ0MDUxBAAAAAEwBwAAAAkzLzI1LzIwMjQIAAAACTkvMzAvMjAyMQkAAAABMHY1au/mTNwIz31L5BZN3AgjQ0lRLk5BU0RBUUdTOkNQUlQuSVFfRUJJVERBLkZRMzIwMjABAAAAj2kAAAIAAAAHMjIxLjgxMgEIAAAABQAAAAExAQAAAAoyMDk5NjcwMDE2AwAAAAMxNjACAAAABDQwNTEEAAAAATAHAAAACTMvMjUvMjAyNAgAAAAJNC8zMC8yMDIwCQAAAAEwdjVq7+ZM3Ah0BE3kFk3cCBxDSVEuTllTRTpDLklRX0VCSVREQS5GUTMyMDE5AQAAAAf6BQADAAAAAk5BAHY1au/mTNwIwiI+5BZN3AgdQ0lRLk5ZU0U6Q0UuSVFfRUJJVERBLkZRMTIwMTkBAAAAHS8GAAIAAAADNDEyAQgAAAAFAAAAATEBAAAACjIwMzE0NzY4NzADAAAAAzE2MAIAAAAENDA1MQQAAAABMAcAAAAJMy8yNS8yMDI0CAAAAAkzLzMxLzIwMTkJAAAAATB2NWrv5kzcCL7dL+QWTdwIH0NJUS5OWVNFOkJGLkIuSVFfRUJJVERBLkZRMzIw</t>
  </si>
  <si>
    <t>MTkBAAAAR+sDAAIAAAADMzE1AQgAAAAFAAAAATEBAAAACjIwMTk1MzIyNzYDAAAAAzE2MAIAAAAENDA1MQQAAAABMAcAAAAJMy8yNS8yMDI0CAAAAAkxLzMxLzIwMTkJAAAAATB2NWrv5kzcCErvHeQWTdwIHUNJUS5OWVNFOkdELklRX0VCSVREQS5GUTEyMDIyAQAAAIEwBAACAAAABDEyMDcBCAAAAAUAAAABMQEAAAALLTIwNDk1NzQ0OTgDAAAAAzE2MAIAAAAENDA1MQQAAAABMAcAAAAJMy8yNS8yMDI0CAAAAAg0LzMvMjAyMgkAAAABMHY1au/mTNwIAV9a5BZN3AgjQ0lRLk5BU0RBUUdTOkVYUEUuSVFfRUJJVERBLkZRMzIwMTkBAAAAw3GLAQIAAAADODM5AQgAAAAFAAAAATEBAAAACjIwNjgzNzMxODADAAAAAzE2MAIAAAAENDA1MQQAAAABMAcAAAAJMy8yNS8yMDI0CAAAAAk5LzMwLzIwMTkJAAAAATB2NWrv5kzcCFNFSuQWTdwII0NJUS5OQVNEQVFHUzpGU0xSLklRX0VCSVREQS5GUTQyMDE5AQAAAEMYRgACAAAABzMwMC42MzkBCAAAAAUAAAABMQEAAAAKMjA4MjA4MjE0OQMAAAADMTYwAgAAAAQ0MDUxBAAAAAEwBwAAAAkzLzI1LzIwMjQIAAAACjEyLzMxLzIwMTkJAAAAATB2NWrv5kzcCPujaOQWTdwIHkNJUS5OWVNFOkhFUy5JUV9FQklUREEuRlExMjAyMAEAAADxzwMAAgAAAAMzODgBCAAAAAUAAAABMQEAAAAKMjA5NjU1MTA2NAMAAAADMTYwAgAAAAQ0MDUxBAAAAAEwBwAAAAkzLzI1LzIwMjQI</t>
  </si>
  <si>
    <t>AAAACTMvMzEvMjAyMAkAAAABMHY1au/mTNwI5sZX5BZN3AgeQ0lRLk5ZU0U6RU1SLklRX0VCSVREQS5GUTIyMDIwAQAAAK8bBAACAAAAAzk1NAEIAAAABQAAAAExAQAAAAoyMDk1OTc3NzY5AwAAAAMxNjACAAAABDQwNTEEAAAAATAHAAAACTMvMjUvMjAyNAgAAAAJMy8zMS8yMDIwCQAAAAEwdjVq7+ZM3AgaGkzkFk3cCB5DSVEuTllTRTpIRVMuSVFfRUJJVERBLkZRMjIwMjABAAAA8c8DAAIAAAADMzY0AQgAAAAFAAAAATEBAAAACy0yMTM5NTkzODc1AwAAAAMxNjACAAAABDQwNTEEAAAAATAHAAAACTMvMjUvMjAyNAgAAAAJNi8zMC8yMDIwCQAAAAEwdjVq7+ZM3Ahl5H3kFk3cCCJDSVEuTkFTREFRR1M6RVhDLklRX0VCSVREQS5GUTIyMDE5AQAAAPWEBAACAAAABDIxMjYBCAAAAAUAAAABMQEAAAAKMjA0ODE1NTYwMAMAAAADMTYwAgAAAAQ0MDUxBAAAAAEwBwAAAAkzLzI1LzIwMjQIAAAACTYvMzAvMjAxOQkAAAABMHY1au/mTNwI58JG5BZN3AgeQ0lRLk5ZU0U6REhJLklRX0VCSVREQS5GUTIyMDIzAQAAAI2jAQACAAAABjEyNjkuNwEIAAAABQAAAAExAQAAAAstMjA1MDU0MjgzNQMAAAADMTYwAgAAAAQ0MDUxBAAAAAEwBwAAAAkzLzI1LzIwMjQIAAAACTMvMzEvMjAyMwkAAAABMHY1au/mTNwIk/c/5BZN3AgeQ0lRLk5ZU0U6RlJULklRX0VCSVREQS5GUTMyMDIwAQAAAMkjBAACAAAABzEyNC45MTYB</t>
  </si>
  <si>
    <t>CAAAAAUAAAABMQEAAAALLTIxMjM1MjEwNDcDAAAAAzE2MAIAAAAENDA1MQQAAAABMAcAAAAJMy8yNS8yMDI0CAAAAAk5LzMwLzIwMjAJAAAAATB2NWrv5kzcCJOSVOQWTdwIHkNJUS5OWVNFOkRURS5JUV9FQklUREEuRlEyMjAxOQEAAABmEQQAAgAAAAM2MjMBCAAAAAUAAAABMQEAAAAKMjA0NjYzOTczMwMAAAADMTYwAgAAAAQ0MDUxBAAAAAEwBwAAAAkzLzI1LzIwMjQIAAAACTYvMzAvMjAxOQkAAAABMHY1au/mTNwI9ctL5BZN3AgdQ0lRLk5ZU0U6R0wuSVFfRUJJVERBLkZRNDIwMjIBAAAAtLYEAAIAAAAHMzI3LjY5OAEIAAAABQAAAAExAQAAAAstMjAwNzgzMjYyMQMAAAADMTYwAgAAAAQ0MDUxBAAAAAEwBwAAAAkzLzI1LzIwMjQIAAAACjEyLzMxLzIwMjIJAAAAATB2NWrv5kzcCBtaU+QWTdwIH0NJUS5OWVNFOkZJQ08uSVFfRUJJVERBLkZRNDIwMjIBAAAAWyAEAAIAAAAHMTM4LjY3NwEIAAAABQAAAAExAQAAAAstMjAyMDUxNTg1MAMAAAADMTYwAgAAAAQ0MDUxBAAAAAEwBwAAAAkzLzI1LzIwMjQIAAAACTkvMzAvMjAyMgkAAAABMHY1au/mTNwISEBW5BZN3AgeQ0lRLk5ZU0U6RE9XLklRX0VCSVREQS5GUTQyMDIwAQAAAAQBlgADAAAAAAB2NWrv5kzcCJLUPeQWTdwIHUNJUS5OWVNFOkZFLklRX0VCSVREQS5GUTEyMDIyAQAAAIt6BAACAAAABDEwNjEBCAAAAAUAAAABMQEAAAALLTIwNDkxNTU2</t>
  </si>
  <si>
    <t>NzIDAAAAAzE2MAIAAAAENDA1MQQAAAABMAcAAAAJMy8yNS8yMDI0CAAAAAkzLzMxLzIwMjIJAAAAATB2NWrv5kzcCOA3WuQWTdwIHkNJUS5OWVNFOkVUTi5JUV9FQklUREEuRlEyMjAyMwEAAAChrAIAAgAAAAQxMTg1AQgAAAAFAAAAATEBAAAACy0yMDM2MTMzNTIwAwAAAAMxNjACAAAABDQwNTEEAAAAATAHAAAACTMvMjUvMjAyNAgAAAAJNi8zMC8yMDIzCQAAAAEwdjVq7+ZM3AjHTUbkFk3cCB9DSVEuTllTRTpIVUJCLklRX0VCSVREQS5GUTIyMDIyAQAAAMZEBAACAAAABTIyMi41AQgAAAAFAAAAATEBAAAACy0yMDM3MTI1ODc2AwAAAAMxNjACAAAABDQwNTEEAAAAATAHAAAACTMvMjUvMjAyNAgAAAAJNi8zMC8yMDIyCQAAAAEwdjVq7+ZM3AgzZ2nkFk3cCB1DSVEuTllTRTpJVC5JUV9FQklUREEuRlEyMjAyMAEAAACR/gEAAgAAAAcxNTUuNzQ0AQgAAAAFAAAAATEBAAAACy0yMTQwNDYxMTczAwAAAAMxNjACAAAABDQwNTEEAAAAATAHAAAACTMvMjUvMjAyNAgAAAAJNi8zMC8yMDIwCQAAAAEwdjVq7+ZM3AikUmDkFk3cCB1DSVEuTllTRTpFUy5JUV9FQklUREEuRlEyMjAyMwEAAACtdgQAAgAAAAc5MTMuOTU2AQgAAAAFAAAAATEBAAAACy0yMDM1NDA1MDQ5AwAAAAMxNjACAAAABDQwNTEEAAAAATAHAAAACTMvMjUvMjAyNAgAAAAJNi8zMC8yMDIzCQAAAAEwdjVq7+ZM3AhTND/kFk3cCB5DSVEuTllT</t>
  </si>
  <si>
    <t>RTpEVk4uSVFfRUJJVERBLkZRMjIwMjEBAAAADhEEAAIAAAADODY0AQgAAAAFAAAAATEBAAAACy0yMDcyMzYyMTg2AwAAAAMxNjACAAAABDQwNTEEAAAAATAHAAAACTMvMjUvMjAyNAgAAAAJNi8zMC8yMDIxCQAAAAEwdjVq7+ZM3AhIAE/kFk3cCB5DSVEuTllTRTpIQUwuSVFfRUJJVERBLkZRMzIwMjABAAAAIrYCAAIAAAADNDg2AQgAAAAFAAAAATEBAAAACy0yMTI2MjI4MzYxAwAAAAMxNjACAAAABDQwNTEEAAAAATAHAAAACTMvMjUvMjAyNAgAAAAJOS8zMC8yMDIwCQAAAAEwdjVq7+ZM3AhtRGfkFk3cCCNDSVEuTkFTREFRR1M6RkFTVC5JUV9FQklUREEuRlEzMjAyMAEAAACbIQQAAgAAAAUzMzEuMgEIAAAABQAAAAExAQAAAAstMjEyNjgzODQ4NAMAAAADMTYwAgAAAAQ0MDUxBAAAAAEwBwAAAAkzLzI1LzIwMjQIAAAACTkvMzAvMjAyMAkAAAABMHY1au/mTNwIcyZZ5BZN3AgeQ0lRLk5ZU0U6RUxWLklRX0VCSVREQS5GUTEyMDIyAQAAAE1xAgACAAAABDI4NjUBCAAAAAUAAAABMQEAAAALLTIwNTEyNzYwOTQDAAAAAzE2MAIAAAAENDA1MQQAAAABMAcAAAAJMy8yNS8yMDI0CAAAAAkzLzMxLzIwMjIJAAAAATB2NWrv5kzcCMRVaOQWTdwII0NJUS5OQVNEQVFHUzpJTE1OLklRX0VCSVREQS5GUTQyMDIxAQAAADl0AAACAAAAAjUyAQgAAAAFAAAAATEBAAAACy0yMDYwNTAxMTYwAwAAAAMxNjACAAAABDQw</t>
  </si>
  <si>
    <t>NTEEAAAAATAHAAAACTMvMjUvMjAyNAgAAAAIMS8yLzIwMjIJAAAAATB2NWrv5kzcCMbkZeQWTdwII0NJUS5OQVNEQVFHUzpHSUxELklRX0VCSVREQS5GUTQyMDIxAQAAAEpxAAACAAAABDMzOTQBCAAAAAUAAAABMQEAAAALLTIwNTk5NDYyOTIDAAAAAzE2MAIAAAAENDA1MQQAAAABMAcAAAAJMy8yNS8yMDI0CAAAAAoxMi8zMS8yMDIxCQAAAAEwdjVq7+ZM3AgXGWnkFk3cCCNDSVEuTkFTREFRR1M6RklUQi5JUV9FQklUREEuRlE0MjAyMAEAAABxIgQAAwAAAAJOQQB2NWrv5kzcCDYUYuQWTdwIHkNJUS5OWVNFOkVUUi5JUV9FQklUREEuRlEzMjAyMgEAAADEHQQAAgAAAAgxNDI4LjUzNQEIAAAABQAAAAExAQAAAAstMjAyMTMyMjQyOQMAAAADMTYwAgAAAAQ0MDUxBAAAAAEwBwAAAAkzLzI1LzIwMjQIAAAACTkvMzAvMjAyMgkAAAABMHY1au/mTNwIO/dJ5BZN3AgfQ0lRLk5ZU0U6Q1RSQS5JUV9FQklUREEuRlExMjAxOQEAAACF8AMAAgAAAAc0NDMuMDMzAQgAAAAFAAAAATEBAAAACjIwMzI2MTU0ODUDAAAAAzE2MAIAAAAENDA1MQQAAAABMAcAAAAJMy8yNS8yMDI0CAAAAAkzLzMxLzIwMTkJAAAAATB2NWrv5kzcCINXQeQWTdwIH0NJUS5OWVNFOkhVQkIuSVFfRUJJVERBLkZRMTIwMTkBAAAAxkQEAAIAAAAFMTYwLjUBCAAAAAUAAAABMQEAAAAKMjAzMjYxMDA3MAMAAAADMTYwAgAAAAQ0MDUxBAAAAAEw</t>
  </si>
  <si>
    <t>BwAAAAkzLzI1LzIwMjQIAAAACTMvMzEvMjAxOQkAAAABMHY1au/mTNwII15k5BZN3AgiQ0lRLk5BU0RBUUdTOkdFTi5JUV9FQklUREEuRlExMjAxOQEAAAC4iAAAAgAAAAMxNTABCAAAAAUAAAABMQEAAAAKMTk5MTI4Njk4MgMAAAADMTYwAgAAAAQ0MDUxBAAAAAEwBwAAAAkzLzI1LzIwMjQIAAAACTYvMjkvMjAxOAkAAAABMHY1au/mTNwIRR1n5BZN3AgeQ0lRLk5ZU0U6RlJULklRX0VCSVREQS5GUTEyMDIyAQAAAMkjBAACAAAABzE1Ny44NTUBCAAAAAUAAAABMQEAAAALLTIwNDc0NTE3MDgDAAAAAzE2MAIAAAAENDA1MQQAAAABMAcAAAAJMy8yNS8yMDI0CAAAAAkzLzMxLzIwMjIJAAAAATB2NWrv5kzcCGP6ZOQWTdwIIUNJUS5OQVNEQVFHUzpFQS5JUV9FQklUREEuRlExMjAyMwEAAAA7bQAAAgAAAAM1NTUBCAAAAAUAAAABMQEAAAALLTIwMzQ2ODk3MjMDAAAAAzE2MAIAAAAENDA1MQQAAAABMAcAAAAJMy8yNS8yMDI0CAAAAAk2LzMwLzIwMjIJAAAAATB2NWrv5kzcCGmkQuQWTdwIH0NJUS5OWVNFOkNUVkEuSVFfRUJJVERBLkZRNDIwMjEBAAAAeooFEwIAAAADNjAyAQgAAAAFAAAAATEBAAAACy0yMDYxNzI4NDQ5AwAAAAMxNjACAAAABDQwNTEEAAAAATAHAAAACTMvMjUvMjAyNAgAAAAKMTIvMzEvMjAyMQkAAAABMHY1au/mTNwIX9A/5BZN3AgiQ0lRLk5BU0RBUUdTOkdFTi5JUV9FQklUREEuRlEy</t>
  </si>
  <si>
    <t>MjAyMwEAAAC4iAAAAgAAAAMyODMBCAAAAAUAAAABMQEAAAALLTIwMjA3MDUwODEDAAAAAzE2MAIAAAAENDA1MQQAAAABMAcAAAAJMy8yNS8yMDI0CAAAAAk5LzMwLzIwMjIJAAAAATB2NWrv5kzcCLdvUuQWTdwIH0NJUS5OWVNFOkVYUEQuSVFfRUJJVERBLkZRMjIwMjMBAAAA9x4EAAIAAAAHMjY0LjAwMwEIAAAABQAAAAExAQAAAAstMjAzNDc0Mjc0MwMAAAADMTYwAgAAAAQ0MDUxBAAAAAEwBwAAAAkzLzI1LzIwMjQIAAAACTYvMzAvMjAyMwkAAAABMHY1au/mTNwIb9NR5BZN3AgdQ0lRLk5ZU0U6RVcuSVFfRUJJVERBLkZRMzIwMjMBAAAAVEYGAAIAAAAFNDU3LjUBCAAAAAUAAAABMQEAAAALLTIwMjI0Nzg1ODADAAAAAzE2MAIAAAAENDA1MQQAAAABMAcAAAAJMy8yNS8yMDI0CAAAAAk5LzMwLzIwMjMJAAAAATB2NWrv5kzcCBacPOQWTdwIJENJUS5OQVNEQVFHUzpDTUNTQS5JUV9FQklUREEuRlExMjAxOQEAAAAdpQIAAgAAAAQ4NTAyAQgAAAAFAAAAATEBAAAACjIwMzIyNjkzMzYDAAAAAzE2MAIAAAAENDA1MQQAAAABMAcAAAAJMy8yNS8yMDI0CAAAAAkzLzMxLzIwMTkJAAAAATB2NWrv5kzcCHsDauQWTdwII0NJUS5OQVNEQVFHUzpDSFRSLklRX0VCSVREQS5GUTIyMDIzAQAAAJlMAAACAAAABDUzNTUBCAAAAAUAAAABMQEAAAALLTIwMzY4MjAzNTEDAAAAAzE2MAIAAAAENDA1MQQAAAABMAcAAAAJ</t>
  </si>
  <si>
    <t>My8yNS8yMDI0CAAAAAk2LzMwLzIwMjMJAAAAATB2NWrv5kzcCKFkMeQWTdwIHkNJUS5OWVNFOkJXQS5JUV9FQklUREEuRlEzMjAyMwEAAABsZAAAAgAAAAMzODABCAAAAAUAAAABMQEAAAALLTIwMjEzNDA0ODMDAAAAAzE2MAIAAAAENDA1MQQAAAABMAcAAAAJMy8yNS8yMDI0CAAAAAk5LzMwLzIwMjMJAAAAATB2NWrv5kzcCDw1IuQWTdwIH0NJUS5OWVNFOkNUVkEuSVFfRUJJVERBLkZRMjIwMjABAAAAeooFEwIAAAAEMTMzOQEIAAAABQAAAAExAQAAAAstMjEzOTQ5MDEzMQMAAAADMTYwAgAAAAQ0MDUxBAAAAAEwBwAAAAkzLzI1LzIwMjQIAAAACTYvMzAvMjAyMAkAAAABMHY1au/mTNwINYVk5BZN3AgjQ0lRLk5BU0RBUUdTOkNUQVMuSVFfRUJJVERBLkZRMjIwMTkBAAAAdfoDAAIAAAAHMzU0LjI2MwEIAAAABQAAAAExAQAAAAoxOTk4MTQ2MDIwAwAAAAMxNjACAAAABDQwNTEEAAAAATAHAAAACTMvMjUvMjAyNAgAAAAKMTEvMzAvMjAxOAkAAAABMHY1au/mTNwIm+kz5BZN3AgeQ0lRLk5ZU0U6Q0NMLklRX0VCSVREQS5GUTEyMDIyAQAAAAfzAwACAAAABC05MzEBCAAAAAUAAAABMQEAAAALLTIwNTUyODMxMDQDAAAAAzE2MAIAAAAENDA1MQQAAAABMAcAAAAJMy8yNS8yMDI0CAAAAAkyLzI4LzIwMjIJAAAAATB2NWrv5kzcCK+1Q+QWTdwII0NJUS5OQVNEQVFHUzpCS05HLklRX0VCSVREQS5GUTEyMDE5</t>
  </si>
  <si>
    <t>AQAAAOaBAAACAAAAAzY3MgEIAAAABQAAAAExAQAAAAoyMDM0NTEzNTg4AwAAAAMxNjACAAAABDQwNTEEAAAAATAHAAAACTMvMjUvMjAyNAgAAAAJMy8zMS8yMDE5CQAAAAEwdjVq7+ZM3AivXjTkFk3cCB9DSVEuTllTRTpERUNLLklRX0VCSVREQS5GUTMyMDIxAQAAAKX+BAACAAAABzM0MS43MzcBCAAAAAUAAAABMQEAAAALLTIxMTM2MDEyMTMDAAAAAzE2MAIAAAAENDA1MQQAAAABMAcAAAAJMy8yNS8yMDI0CAAAAAoxMi8zMS8yMDIwCQAAAAEwdjVq7+ZM3AiZ/mLkFk3cCCNDSVEuTkFTREFRR1M6Q1NHUC5JUV9FQklUREEuRlEzMjAyMQEAAAA36AUAAgAAAAcxMjMuNjA2AQgAAAAFAAAAATEBAAAACy0yMDczMzEyNDY4AwAAAAMxNjACAAAABDQwNTEEAAAAATAHAAAACTMvMjUvMjAyNAgAAAAJOS8zMC8yMDIxCQAAAAEwdjVq7+ZM3AhxXz3kFk3cCCNDSVEuTkFTREFRR1M6Q1RTSC5JUV9FQklUREEuRlEzMjAyMQEAAADo4wUAAgAAAAM4NzMBCAAAAAUAAAABMQEAAAALLTIwNzIxNzM3NzADAAAAAzE2MAIAAAAENDA1MQQAAAABMAcAAAAJMy8yNS8yMDI0CAAAAAk5LzMwLzIwMjEJAAAAATB2NWrv5kzcCAeBZuQWTdwIHkNJUS5OWVNFOkNSTC5JUV9FQklUREEuRlEzMjAyMwEAAADVYwEAAgAAAAcyNDYuNTcyAQgAAAAFAAAAATEBAAAACy0yMDIwNTA0Nzg5AwAAAAMxNjACAAAABDQwNTEEAAAAATAHAAAA</t>
  </si>
  <si>
    <t>CTMvMjUvMjAyNAgAAAAJOS8zMC8yMDIzCQAAAAEwdjVq7+ZM3Ajmui3kFk3cCB5DSVEuTllTRTpDUFQuSVFfRUJJVERBLkZRMTIwMjEBAAAA8gUFAAIAAAAGMTQ5LjYxAQgAAAAFAAAAATEBAAAACy0yMDk5NDQ1Njc2AwAAAAMxNjACAAAABDQwNTEEAAAAATAHAAAACTMvMjUvMjAyNAgAAAAJMy8zMS8yMDIxCQAAAAEwdjVq7+ZM3Aitti/kFk3cCB5DSVEuTllTRTpBVlkuSVFfRUJJVERBLkZRNDIwMjIBAAAAMtwDAAIAAAAFMjQ2LjcBCAAAAAUAAAABMQEAAAALLTIwMDkzMDIyMjQDAAAAAzE2MAIAAAAENDA1MQQAAAABMAcAAAAJMy8yNS8yMDI0CAAAAAoxMi8zMS8yMDIyCQAAAAEwdjVq7+ZM3Ah7fSXkFk3cCB5DSVEuTllTRTpFQ0wuSVFfRUJJVERBLkZRNDIwMjIBAAAA/xkEAAIAAAAFNzU1LjcBCAAAAAUAAAABMQEAAAALLTIwMDkwNjY5NjEDAAAAAzE2MAIAAAAENDA1MQQAAAABMAcAAAAJMy8yNS8yMDI0CAAAAAoxMi8zMS8yMDIyCQAAAAEwdjVq7+ZM3AiWTk/kFk3cCB5DSVEuTllTRTpERlMuSVFfRUJJVERBLkZRNDIwMjEBAAAAzmM4AAMAAAACTkEAdjVq7+ZM3AiBrT3kFk3cCB5DSVEuTllTRTpESEkuSVFfRUJJVERBLkZRNDIwMjABAAAAjaMBAAIAAAAGMTA4NS40AQgAAAAFAAAAATEBAAAACy0yMTIwNDUyMDExAwAAAAMxNjACAAAABDQwNTEEAAAAATAHAAAACTMvMjUvMjAyNAgAAAAJOS8z</t>
  </si>
  <si>
    <t>MC8yMDIwCQAAAAEwdjVq7+ZM3AjFx03kFk3cCB1DSVEuTllTRTpFRC5JUV9FQklUREEuRlE0MjAxOQEAAAB/BAQAAgAAAAQxMDc2AQgAAAAFAAAAATEBAAAACjIwODA5MDk1NTADAAAAAzE2MAIAAAAENDA1MQQAAAABMAcAAAAJMy8yNS8yMDI0CAAAAAoxMi8zMS8yMDE5CQAAAAEwdjVq7+ZM3Ajy2THkFk3cCCNDSVEuTkFTREFRR1M6Q1RBUy5JUV9FQklUREEuRlE0MjAyMwEAAAB1+gMAAgAAAAc1MjYuMzc4AQgAAAAFAAAAATEBAAAACy0yMDM2ODQyMzY4AwAAAAMxNjACAAAABDQwNTEEAAAAATAHAAAACTMvMjUvMjAyNAgAAAAJNS8zMS8yMDIzCQAAAAEwdjVq7+ZM3AixizHkFk3cCB9DSVEuQkFUUzpDQk9FLklRX0VCSVREQS5GUTMyMDIxAQAAAKnO8QECAAAABTIzOC40AQgAAAAFAAAAATEBAAAACy0yMDcyMDU4NzY3AwAAAAMxNjACAAAABDQwNTEEAAAAATAHAAAACTMvMjUvMjAyNAgAAAAJOS8zMC8yMDIxCQAAAAEwdjVq7+ZM3AihPTHkFk3cCB5DSVEuTllTRTpCWFAuSVFfRUJJVERBLkZRMTIwMjEBAAAAlp4FAAIAAAAGNDAxLjgyAQgAAAAFAAAAATEBAAAACy0yMDk5MTM4NzkzAwAAAAMxNjACAAAABDQwNTEEAAAAATAHAAAACTMvMjUvMjAyNAgAAAAJMy8zMS8yMDIxCQAAAAEwdjVq7+ZM3AjZjjnkFk3cCB9DSVEuTllTRTpDVFJBLklRX0VCSVREQS5GUTEyMDIwAQAAAIXwAwACAAAABzE4Ni41</t>
  </si>
  <si>
    <t>MjQBCAAAAAUAAAABMQEAAAAKMjA5NDA0NzAyNQMAAAADMTYwAgAAAAQ0MDUxBAAAAAEwBwAAAAkzLzI1LzIwMjQIAAAACTMvMzEvMjAyMAkAAAABMHY1au/mTNwI/Xkw5BZN3AgdQ0lRLk5ZU0U6Q0wuSVFfRUJJVERBLkZRMTIwMTkBAAAAZwAEAAIAAAAEMTAxMQEIAAAABQAAAAExAQAAAAoyMDMyNDU5NDM2AwAAAAMxNjACAAAABDQwNTEEAAAAATAHAAAACTMvMjUvMjAyNAgAAAAJMy8zMS8yMDE5CQAAAAEwdjVq7+ZM3AjpUjDkFk3cCCNDSVEuTkFTREFRR1M6Q0hUUi5JUV9FQklUREEuRlE0MjAxOQEAAACZTAAAAgAAAAQ0MzU2AQgAAAAFAAAAATEBAAAACjIwNzc4MTcwNTgDAAAAAzE2MAIAAAAENDA1MQQAAAABMAcAAAAJMy8yNS8yMDI0CAAAAAoxMi8zMS8yMDE5CQAAAAEwdjVq7+ZM3AibUk3kFk3cCB5DSVEuTllTRTpDT0YuSVFfRUJJVERBLkZRMzIwMTkBAAAAcSEFAAMAAAACTkEAdjVq7+ZM3AhcFh7kFk3cCB9DSVEuTllTRTpCQldJLklRX0VCSVREQS5GUTMyMDIwAQAAAGhbBAACAAAAAzI0NQEIAAAABQAAAAExAQAAAAoyMDc0NDQ4OTcxAwAAAAMxNjACAAAABDQwNTEEAAAAATAHAAAACTMvMjUvMjAyNAgAAAAJMTEvMi8yMDE5CQAAAAEwdjVq7+ZM3Ag5DiLkFk3cCCNDSVEuTkFTREFRR006RU5QSC5JUV9FQklUREEuRlEyMjAyMgEAAABYwmkCAgAAAAcxMDYuMDI1AQgAAAAFAAAAATEBAAAA</t>
  </si>
  <si>
    <t>Cy0yMDM2OTA3Nzc5AwAAAAMxNjACAAAABDQwNTEEAAAAATAHAAAACTMvMjUvMjAyNAgAAAAJNi8zMC8yMDIyCQAAAAEwdjVq7+ZM3AjFdEbkFk3cCB5DSVEuTllTRTpFTU4uSVFfRUJJVERBLkZRMzIwMjIBAAAAL6oBAAIAAAADNDQ3AQgAAAAFAAAAATEBAAAACy0yMDIyNTEwNDc5AwAAAAMxNjACAAAABDQwNTEEAAAAATAHAAAACTMvMjUvMjAyNAgAAAAJOS8zMC8yMDIyCQAAAAEwC4Ml8OZM3AjHTUbkFk3cCCNDSVEuTkFTREFRR1M6Q1NHUC5JUV9FQklUREEuRlEyMjAyMAEAAAA36AUAAgAAAAcxMDkuMjk4AQgAAAAFAAAAATEBAAAACy0yMTQxMTQ0NDU2AwAAAAMxNjACAAAABDQwNTEEAAAAATAHAAAACTMvMjUvMjAyNAgAAAAJNi8zMC8yMDIwCQAAAAEwC4Ml8OZM3AiDV0HkFk3cCB1DSVEuTllTRTpHRS5JUV9FQklUREEuRlEzMjAyMAEAAACHswIAAgAAAAQxMDUzAQgAAAAFAAAAATEBAAAACy0yMTI1NzA5ODU1AwAAAAMxNjACAAAABDQwNTEEAAAAATAHAAAACTMvMjUvMjAyNAgAAAAJOS8zMC8yMDIwCQAAAAEwC4Ml8OZM3AjemmPkFk3cCB5DSVEuTllTRTpGTUMuSVFfRUJJVERBLkZRMzIwMTkBAAAAvm8AAAIAAAAFMjE5LjMBCAAAAAUAAAABMQEAAAAKMjA2ODAzOTUwMwMAAAADMTYwAgAAAAQ0MDUxBAAAAAEwBwAAAAkzLzI1LzIwMjQIAAAACTkvMzAvMjAxOQkAAAABMAuDJfDmTNwI2nNj5BZN</t>
  </si>
  <si>
    <t>3AgeQ0lRLk5ZU0U6WE9NLklRX0VCSVREQS5GUTMyMDIzAQAAAEIzBgACAAAABTE3Mzc1AQgAAAAFAAAAATEBAAAACy0yMDIxODY5NzI3AwAAAAMxNjACAAAABDQwNTEEAAAAATAHAAAACTMvMjUvMjAyNAgAAAAJOS8zMC8yMDIzCQAAAAEwC4Ml8OZM3AiJHHHkFk3cCB9DSVEuTllTRTpFUEFNLklRX0VCSVREQS5GUTQyMDIxAQAAAMbVSAACAAAABjE5MS43NQEIAAAABQAAAAExAQAAAAstMjA1OTYxMTkyNQMAAAADMTYwAgAAAAQ0MDUxBAAAAAEwBwAAAAkzLzI1LzIwMjQIAAAACjEyLzMxLzIwMjEJAAAAATALgyXw5kzcCGXyQuQWTdwIHkNJUS5OWVNFOkRPVy5JUV9FQklUREEuRlExMjAyMAEAAAAEAZYAAgAAAAQxNjU0AQgAAAAFAAAAATEBAAAACjIwOTE0NTYzNjEDAAAAAzE2MAIAAAAENDA1MQQAAAABMAcAAAAJMy8yNS8yMDI0CAAAAAkzLzMxLzIwMjAJAAAAATALgyXw5kzcCOJBQuQWTdwIHkNJUS5OWVNFOkhXTS5JUV9FQklUREEuRlE0MjAxOQEAAAAKsc8YAgAAAAM2MzYBCAAAAAUAAAABMQEAAAAKMjA4MDU0NTU4MQMAAAADMTYwAgAAAAQ0MDUxBAAAAAEwBwAAAAkzLzI1LzIwMjQIAAAACjEyLzMxLzIwMTkJAAAAATALgyXw5kzcCEyoU+QWTdwIHkNJUS5OWVNFOkhBTC5JUV9FQklUREEuRlE0MjAyMwEAAAAitgIAAgAAAAQxMzE0AQgAAAAFAAAAATEBAAAACy0yMDExNTQwMzM0AwAAAAMxNjAC</t>
  </si>
  <si>
    <t>AAAABDQwNTEEAAAAATAHAAAACTMvMjUvMjAyNAgAAAAKMTIvMzEvMjAyMwkAAAABMAuDJfDmTNwIG1pT5BZN3AgfQ0lRLk5ZU0U6R1JNTi5JUV9FQklUREEuRlE0MjAyMgEAAAB/IgkAAgAAAAczMDguNjczAQgAAAAFAAAAATEBAAAACy0yMDA5NDY3NDM1AwAAAAMxNjACAAAABDQwNTEEAAAAATAHAAAACTMvMjUvMjAyNAgAAAAKMTIvMzEvMjAyMgkAAAABMAuDJfDmTNwIorlU5BZN3AgeQ0lRLk5ZU0U6RkRYLklRX0VCSVREQS5GUTQyMDIxAQAAAAfmAQACAAAABDQzMDgBCAAAAAUAAAABMQEAAAALLTIwODg3OTM2MjADAAAAAzE2MAIAAAAENDA1MQQAAAABMAcAAAAJMy8yNS8yMDI0CAAAAAk1LzMxLzIwMjEJAAAAATALgyXw5kzcCDYUYuQWTdwIHUNJUS5OWVNFOkVHLklRX0VCSVREQS5GUTQyMDIwAQAAAE0zBQADAAAAAAALgyXw5kzcCHZAQ+QWTdwIHUNJUS5OWVNFOkVXLklRX0VCSVREQS5GUTQyMDIxAQAAAFRGBgACAAAABTM5Ni4xAQgAAAAFAAAAATEBAAAACy0yMDYxMjUxNjI0AwAAAAMxNjACAAAABDQwNTEEAAAAATAHAAAACTMvMjUvMjAyNAgAAAAKMTIvMzEvMjAyMQkAAAABMAuDJfDmTNwIxXRG5BZN3AgdQ0lRLk5ZU0U6REUuSVFfRUJJVERBLkZRNDIwMjMBAAAAgA8EAAIAAAAENTY5OQEIAAAABQAAAAExAQAAAAstMjAxNDgyOTQxMAMAAAADMTYwAgAAAAQ0MDUxBAAAAAEwBwAAAAkzLzI1</t>
  </si>
  <si>
    <t>LzIwMjQIAAAACjEwLzI5LzIwMjMJAAAAATALgyXw5kzcCNUeQOQWTdwII0NJUS5OQVNEQVFHUzpHRUhDLklRX0VCSVREQS5GUTEyMDIxAQAAAC68jGsCAAAAAzg2NgEIAAAABQAAAAExAQAAAAstMjA2NTMyMzc4NwMAAAADMTYwAgAAAAQ0MDUxBAAAAAEwBwAAAAkzLzI1LzIwMjQIAAAACTMvMzEvMjAyMQkAAAABMAuDJfDmTNwIKUVd5BZN3AgjQ0lRLk5BU0RBUUdTOkZJVEIuSVFfRUJJVERBLkZRMTIwMjABAAAAcSIEAAMAAAACTkEAC4Ml8OZM3Ag29mbkFk3cCB1DSVEuTllTRTpFUy5JUV9FQklUREEuRlExMjAxOQEAAACtdgQAAgAAAAc3MTcuMDQ4AQgAAAAFAAAAATEBAAAACjIwMzQ1MjU4MjMDAAAAAzE2MAIAAAAENDA1MQQAAAABMAcAAAAJMy8yNS8yMDI0CAAAAAkzLzMxLzIwMTkJAAAAATALgyXw5kzcCNQQWuQWTdwIHkNJUS5OWVNFOkxMWS5JUV9FQklUREEuRlE0MjAyMQEAAAAbWwQAAgAAAAYyODgyLjMBCAAAAAUAAAABMQEAAAALLTIwNjAwODMyNDQDAAAAAzE2MAIAAAAENDA1MQQAAAABMAcAAAAJMy8yNS8yMDI0CAAAAAoxMi8zMS8yMDIxCQAAAAEwC4Ml8OZM3AgWnDzkFk3cCB5DSVEuTllTRTpNVEIuSVFfRUJJVERBLkZRNDIwMTkBAAAAnScEAAMAAAACTkEAC4Ml8OZM3AhDoorkFk3cCB5DSVEuTllTRTpMTVQuSVFfRUJJVERBLkZRMTIwMTkBAAAAg1wEAAIAAAAEMjI5MwEIAAAABQAA</t>
  </si>
  <si>
    <t>AAExAQAAAAoyMDI5ODM1NTc4AwAAAAMxNjACAAAABDQwNTEEAAAAATAHAAAACTMvMjUvMjAyNAgAAAAJMy8zMS8yMDE5CQAAAAEwC4Ml8OZM3AjFaYnkFk3cCB5DSVEuTllTRTpNQ0suSVFfRUJJVERBLkZRMjIwMjABAAAAw2UEAAIAAAADODgyAQgAAAAFAAAAATEBAAAACjIwNjc5OTY5NDQDAAAAAzE2MAIAAAAENDA1MQQAAAABMAcAAAAJMy8yNS8yMDI0CAAAAAk5LzMwLzIwMTkJAAAAATALgyXw5kzcCGvTk+QWTdwIHkNJUS5OWVNFOklSTS5JUV9FQklUREEuRlEyMjAyMwEAAABUdgAAAgAAAAc0NTUuMjE4AQgAAAAFAAAAATEBAAAACy0yMDM1NDc3OTcyAwAAAAMxNjACAAAABDQwNTEEAAAAATAHAAAACTMvMjUvMjAyNAgAAAAJNi8zMC8yMDIzCQAAAAEwC4Ml8OZM3Ag4rHfkFk3cCB5DSVEuTllTRTpNUk8uSVFfRUJJVERBLkZRMzIwMjEBAAAA2s0EAAIAAAADODM3AQgAAAAFAAAAATEBAAAACy0yMDcyMDQ5OTU4AwAAAAMxNjACAAAABDQwNTEEAAAAATAHAAAACTMvMjUvMjAyNAgAAAAJOS8zMC8yMDIxCQAAAAEwC4Ml8OZM3AjnmpLkFk3cCB5DSVEuTllTRTpJQk0uSVFfRUJJVERBLkZRMTIwMjIBAAAA3rYBAAIAAAAEMjI0NAEIAAAABQAAAAExAQAAAAstMjA1MDA1MjQ1MwMAAAADMTYwAgAAAAQ0MDUxBAAAAAEwBwAAAAkzLzI1LzIwMjQIAAAACTMvMzEvMjAyMgkAAAABMAuDJfDmTNwIEjxY5BZN</t>
  </si>
  <si>
    <t>3AgfQ0lRLk5ZU0U6TERPUy5JUV9FQklUREEuRlE0MjAyMgEAAACVsAEAAgAAAAMzODQBCAAAAAUAAAABMQEAAAALLTIwMTA1OTM3MTcDAAAAAzE2MAIAAAAENDA1MQQAAAABMAcAAAAJMy8yNS8yMDI0CAAAAAoxMi8zMC8yMDIyCQAAAAEwC4Ml8OZM3AiNeoHkFk3cCCNDSVEuTkFTREFRR1M6SU5DWS5JUV9FQklUREEuRlEyMjAxOQEAAACaFAUAAgAAAAcxMTguMzIyAQgAAAAFAAAAATEBAAAACjIwNDgyMjMzNjEDAAAAAzE2MAIAAAAENDA1MQQAAAABMAcAAAAJMy8yNS8yMDI0CAAAAAk2LzMwLzIwMTkJAAAAATALgyXw5kzcCEPYa+QWTdwII0NJUS5OQVNEQVFHUzpMVUxVLklRX0VCSVREQS5GUTEyMDE5AQAAAIq1CAICAAAABzEzMS40ODEBCAAAAAUAAAABMQEAAAAKMTk2ODIzNjA3OAMAAAADMTYwAgAAAAQ0MDUxBAAAAAEwBwAAAAkzLzI1LzIwMjQIAAAACTQvMjkvMjAxOAkAAAABMAuDJfDmTNwIuOR45BZN3AgfQ0lRLk5ZU0U6S1ZVRS5JUV9FQklUREEuRlExMjAyMgEAAACSlIZsAgAAAAM4MDUBCAAAAAUAAAABMQEAAAALLTIwNDE1Njg2NjEDAAAAAzE2MAIAAAAENDA1MQQAAAABMAcAAAAJMy8yNS8yMDI0CAAAAAg0LzMvMjAyMgkAAAABMAuDJfDmTNwIvHhq5BZN3AgjQ0lRLk5BU0RBUUdTOklEWFguSVFfRUJJVERBLkZRMjIwMjABAAAAIXQAAAIAAAAGMjE2LjgzAQgAAAAFAAAAATEBAAAACy0y</t>
  </si>
  <si>
    <t>MTQwODMzMzI0AwAAAAMxNjACAAAABDQwNTEEAAAAATAHAAAACTMvMjUvMjAyNAgAAAAJNi8zMC8yMDIwCQAAAAEwC4Ml8OZM3AhbiXXkFk3cCB5DSVEuTllTRTpMTVQuSVFfRUJJVERBLkZRMjIwMjABAAAAg1wEAAIAAAAEMjU3MwEIAAAABQAAAAExAQAAAAstMjE0MTYxMjkwOQMAAAADMTYwAgAAAAQ0MDUxBAAAAAEwBwAAAAkzLzI1LzIwMjQIAAAACTYvMjgvMjAyMAkAAAABMAuDJfDmTNwImSV25BZN3AgjQ0lRLk5BU0RBUUdTOkpCSFQuSVFfRUJJVERBLkZRMjIwMjEBAAAAMEAEAAIAAAAHMzgwLjkxNwEIAAAABQAAAAExAQAAAAstMjA4NzQ2OTU1NQMAAAADMTYwAgAAAAQ0MDUxBAAAAAEwBwAAAAkzLzI1LzIwMjQIAAAACTYvMzAvMjAyMQkAAAABMAuDJfDmTNwIVtN35BZN3AgjQ0lRLk5BU0RBUUdTOkxVTFUuSVFfRUJJVERBLkZRMzIwMTkBAAAAirUIAgIAAAAHMTY4LjkwOQEIAAAABQAAAAExAQAAAAoxOTk2NDEzNDU2AwAAAAMxNjACAAAABDQwNTEEAAAAATAHAAAACTMvMjUvMjAyNAgAAAAKMTAvMjgvMjAxOAkAAAABMAuDJfDmTNwIlKGB5BZN3AgfQ0lRLk5ZU0U6Sk5QUi5JUV9FQklUREEuRlEzMjAyMAEAAADndgAAAgAAAAUxNzguMwEIAAAABQAAAAExAQAAAAstMjEyNDU5MzQwNAMAAAADMTYwAgAAAAQ0MDUxBAAAAAEwBwAAAAkzLzI1LzIwMjQIAAAACTkvMzAvMjAyMAkAAAABMAuDJfDm</t>
  </si>
  <si>
    <t>TNwIAHhh5BZN3AgeQ0lRLk5ZU0U6SFVNLklRX0VCSVREQS5GUTMyMDE5AQAAALJzAAACAAAABDEwMjcBCAAAAAUAAAABMQEAAAAKMjA2ODA0NzEwNAMAAAADMTYwAgAAAAQ0MDUxBAAAAAEwBwAAAAkzLzI1LzIwMjQIAAAACTkvMzAvMjAxOQkAAAABMAuDJfDmTNwIhbln5BZN3AgjQ0lRLk5BU0RBUUdTOkdJTEQuSVFfRUJJVERBLkZRMzIwMjIBAAAASnEAAAIAAAAEMzg0MAEIAAAABQAAAAExAQAAAAstMjAyMDYxMTQ5NgMAAAADMTYwAgAAAAQ0MDUxBAAAAAEwBwAAAAkzLzI1LzIwMjQIAAAACTkvMzAvMjAyMgkAAAABMAuDJfDmTNwI4sFj5BZN3AgeQ0lRLk5ZU0U6RkRYLklRX0VCSVREQS5GUTMyMDE5AQAAAAfmAQACAAAABDE5MjQBCAAAAAUAAAABMQEAAAAKMjAyMjQ1NDM3OQMAAAADMTYwAgAAAAQ0MDUxBAAAAAEwBwAAAAkzLzI1LzIwMjQIAAAACTIvMjgvMjAxOQkAAAABMAuDJfDmTNwI3OpP5BZN3AgeQ0lRLk5ZU0U6TExZLklRX0VCSVREQS5GUTIyMDIzAQAAABtbBAACAAAABjI3MDQuNwEIAAAABQAAAAExAQAAAAstMjAzNDU5MzM5MwMAAAADMTYwAgAAAAQ0MDUxBAAAAAEwBwAAAAkzLzI1LzIwMjQIAAAACTYvMzAvMjAyMwkAAAABMAuDJfDmTNwIGhpM5BZN3AgfQ0lRLk5ZU0U6Q1RSQS5JUV9FQklUREEuRlE0MjAyMgEAAACF8AMAAgAAAAQxNzQ1AQgAAAAFAAAAATEBAAAACy0yMDA4OTAz</t>
  </si>
  <si>
    <t>NjI3AwAAAAMxNjACAAAABDQwNTEEAAAAATAHAAAACTMvMjUvMjAyNAgAAAAKMTIvMzEvMjAyMgkAAAABMAuDJfDmTNwInFo25BZN3AgfQ0lRLk5ZU0U6R1JNTi5JUV9FQklUREEuRlE0MjAyMAEAAAB/IgkAAgAAAAc0MDcuODcyAQgAAAAFAAAAATEBAAAACy0yMTEyMDE5OTEzAwAAAAMxNjACAAAABDQwNTEEAAAAATAHAAAACTMvMjUvMjAyNAgAAAAKMTIvMjYvMjAyMAkAAAABMAuDJfDmTNwIeAhe5BZN3AgeQ0lRLk5ZU0U6RlJULklRX0VCSVREQS5GUTQyMDIyAQAAAMkjBAACAAAABzE1OS45NjIBCAAAAAUAAAABMQEAAAALLTIwMTA4NTM1NzgDAAAAAzE2MAIAAAAENDA1MQQAAAABMAcAAAAJMy8yNS8yMDI0CAAAAAoxMi8zMS8yMDIyCQAAAAEwC4Ml8OZM3Ai2TGPkFk3cCB5DSVEuTllTRTpFVFIuSVFfRUJJVERBLkZRMTIwMTkBAAAAxB0EAAIAAAAHNzYyLjkzNgEIAAAABQAAAAExAQAAAAoyMDM0OTkzNDM3AwAAAAMxNjACAAAABDQwNTEEAAAAATAHAAAACTMvMjUvMjAyNAgAAAAJMy8zMS8yMDE5CQAAAAEwC4Ml8OZM3AiM3FbkFk3cCB5DSVEuTllTRTpDTUkuSVFfRUJJVERBLkZRMTIwMjIBAAAAJQwEAAIAAAADODY5AQgAAAAFAAAAATEBAAAACy0yMDQ3ODczNTY3AwAAAAMxNjACAAAABDQwNTEEAAAAATAHAAAACTMvMjUvMjAyNAgAAAAJMy8zMS8yMDIyCQAAAAEwC4Ml8OZM3AhV1EfkFk3cCB5D</t>
  </si>
  <si>
    <t>SVEuTllTRTpISUkuSVFfRUJJVERBLkZRMTIwMjMBAAAA/4oFAAIAAAADMjUzAQgAAAAFAAAAATEBAAAACy0yMDQ3MzY0NDM3AwAAAAMxNjACAAAABDQwNTEEAAAAATAHAAAACTMvMjUvMjAyNAgAAAAJMy8zMS8yMDIzCQAAAAEwC4Ml8OZM3AhbiXXkFk3cCCJDSVEuTkFTREFRR1M6SEFTLklRX0VCSVREQS5GUTEyMDIzAQAAAPI8BAACAAAABDY0LjkBCAAAAAUAAAABMQEAAAALLTIwNDczNjQ0OTEDAAAAAzE2MAIAAAAENDA1MQQAAAABMAcAAAAJMy8yNS8yMDI0CAAAAAg0LzIvMjAyMwkAAAABMAuDJfDmTNwITPFy5BZN3AgeQ0lRLk5ZU0U6Rk1DLklRX0VCSVREQS5GUTEyMDIyAQAAAL5vAAACAAAABTM1NC44AQgAAAAFAAAAATEBAAAACy0yMDQ3NzQwMzU4AwAAAAMxNjACAAAABDQwNTEEAAAAATAHAAAACTMvMjUvMjAyNAgAAAAJMy8zMS8yMDIyCQAAAAEwC4Ml8OZM3AiiKlfkFk3cCCNDSVEuTkFTREFRR1M6RVhQRS5JUV9FQklUREEuRlExMjAxOQEAAADDcYsBAgAAAAMxMTcBCAAAAAUAAAABMQEAAAAKMjAzNzI4OTg4NAMAAAADMTYwAgAAAAQ0MDUxBAAAAAEwBwAAAAkzLzI1LzIwMjQIAAAACTMvMzEvMjAxOQkAAAABMAuDJfDmTNwIQ5Nd5BZN3AghQ0lRLk5BU0RBUUdTOkVBLklRX0VCSVREQS5GUTIyMDE5AQAAADttAAACAAAAAzI5NwEIAAAABQAAAAExAQAAAAoxOTkwNzA0NDcyAwAAAAMxNjAC</t>
  </si>
  <si>
    <t>AAAABDQwNTEEAAAAATAHAAAACTMvMjUvMjAyNAgAAAAJOS8zMC8yMDE4CQAAAAEwC4Ml8OZM3AhcgizkFk3cCB5DSVEuTllTRTpESEkuSVFfRUJJVERBLkZRMjIwMTkBAAAAjaMBAAIAAAAFNDYyLjUBCAAAAAUAAAABMQEAAAAKMjAzMjAyNjY2MgMAAAADMTYwAgAAAAQ0MDUxBAAAAAEwBwAAAAkzLzI1LzIwMjQIAAAACTMvMzEvMjAxOQkAAAABMAuDJfDmTNwI7SY85BZN3AgeQ0lRLk5ZU0U6SFBFLklRX0VCSVREQS5GUTIyMDIwAQAAAA6pVBACAAAAAzkyMAEIAAAABQAAAAExAQAAAAstMjE0NzEyNDA4OQMAAAADMTYwAgAAAAQ0MDUxBAAAAAEwBwAAAAkzLzI1LzIwMjQIAAAACTQvMzAvMjAyMAkAAAABMAuDJfDmTNwIszNc5BZN3AgiQ0lRLk5BU0RBUUdTOkdFTi5JUV9FQklUREEuRlEyMjAyMAEAAAC4iAAAAgAAAAMzMDUBCAAAAAUAAAABMQEAAAAKMjA2ODg0MjQ3NgMAAAADMTYwAgAAAAQ0MDUxBAAAAAEwBwAAAAkzLzI1LzIwMjQIAAAACTEwLzQvMjAxOQkAAAABMAuDJfDmTNwIU2Ji5BZN3AgeQ0lRLk5ZU0U6RlJULklRX0VCSVREQS5GUTIyMDE5AQAAAMkjBAACAAAABjE1Mi44MgEIAAAABQAAAAExAQAAAAoyMDQ4NDkwODg1AwAAAAMxNjACAAAABDQwNTEEAAAAATAHAAAACTMvMjUvMjAyNAgAAAAJNi8zMC8yMDE5CQAAAAEwC4Ml8OZM3Ahbj0zkFk3cCCNDSVEuTkFTREFRR1M6RVFJWC5JUV9F</t>
  </si>
  <si>
    <t>QklUREEuRlExMjAyMQEAAAAqbgAAAgAAAAc2OTUuNTgxAQgAAAAFAAAAATEBAAAACy0yMDk5ODI0NDkwAwAAAAMxNjACAAAABDQwNTEEAAAAATAHAAAACTMvMjUvMjAyNAgAAAAJMy8zMS8yMDIxCQAAAAEwC4Ml8OZM3AihJWPkFk3cCB5DSVEuTllTRTpET1YuSVFfRUJJVERBLkZRMTIwMTkBAAAANasCAAIAAAAHMjg4LjEwNgEIAAAABQAAAAExAQAAAAoyMDI5MjQxNDgyAwAAAAMxNjACAAAABDQwNTEEAAAAATAHAAAACTMvMjUvMjAyNAgAAAAJMy8zMS8yMDE5CQAAAAEwC4Ml8OZM3AhYPEXkFk3cCCNDSVEuTkFTREFRR1M6SURYWC5JUV9FQklUREEuRlEzMjAyMQEAAAAhdAAAAgAAAAcyNTIuNDI5AQgAAAAFAAAAATEBAAAACy0yMDcyMzAyMzA0AwAAAAMxNjACAAAABDQwNTEEAAAAATAHAAAACTMvMjUvMjAyNAgAAAAJOS8zMC8yMDIxCQAAAAEwC4Ml8OZM3Agy+1rkFk3cCB5DSVEuTllTRTpIQ0EuSVFfRUJJVERBLkZRMzIwMjABAAAAwf4DAAIAAAAEMjgzNQEIAAAABQAAAAExAQAAAAstMjEyNDMxNDcwNgMAAAADMTYwAgAAAAQ0MDUxBAAAAAEwBwAAAAkzLzI1LzIwMjQIAAAACTkvMzAvMjAyMAkAAAABMAuDJfDmTNwIGq1a5BZN3AgeQ0lRLk5ZU0U6RkNYLklRX0VCSVREQS5GUTMyMDIwAQAAAMcsBAACAAAABDEzMDUBCAAAAAUAAAABMQEAAAALLTIxMjM0NjEyNjkDAAAAAzE2MAIAAAAENDA1MQQA</t>
  </si>
  <si>
    <t>AAABMAcAAAAJMy8yNS8yMDI0CAAAAAk5LzMwLzIwMjAJAAAAATALgyXw5kzcCI66SuQWTdwIHkNJUS5OWVNFOkZEUy5JUV9FQklUREEuRlEzMjAyMAEAAAAVTgUAAgAAAAcxMzQuNjc3AQgAAAAFAAAAATEBAAAACy0yMTQ0MjE1NTI2AwAAAAMxNjACAAAABDQwNTEEAAAAATAHAAAACTMvMjUvMjAyNAgAAAAJNS8zMS8yMDIwCQAAAAEwC4Ml8OZM3AhlbErkFk3cCB5DSVEuTllTRTpFT0cuSVFfRUJJVERBLkZRMTIwMjABAAAAXB0EAAIAAAAEMjYxNQEIAAAABQAAAAExAQAAAAoyMDk2MDUwMDQ4AwAAAAMxNjACAAAABDQwNTEEAAAAATAHAAAACTMvMjUvMjAyNAgAAAAJMy8zMS8yMDIwCQAAAAEwC4Ml8OZM3Agl7WHkFk3cCB5DSVEuTllTRTpEVUsuSVFfRUJJVERBLkZRMTIwMjMBAAAAShYEAAIAAAAEMzAxOQEIAAAABQAAAAExAQAAAAstMjA0NTk1MDkwMQMAAAADMTYwAgAAAAQ0MDUxBAAAAAEwBwAAAAkzLzI1LzIwMjQIAAAACTMvMzEvMjAyMwkAAAABMAuDJfDmTNwIZUpR5BZN3AgjQ0lRLk5BU0RBUUdTOklOQ1kuSVFfRUJJVERBLkZRNDIwMjABAAAAmhQFAAIAAAAGMTgzLjI1AQgAAAAFAAAAATEBAAAACy0yMTEzNDI4MjI0AwAAAAMxNjACAAAABDQwNTEEAAAAATAHAAAACTMvMjUvMjAyNAgAAAAKMTIvMzEvMjAyMAkAAAABMAuDJfDmTNwIg6d+5BZN3AgiQ0lRLk5BU0RBUUdTOkhPTi5JUV9FQklU</t>
  </si>
  <si>
    <t>REEuRlE0MjAxOQEAAABEdRQAAgAAAAQyMDMzAQgAAAAFAAAAATEBAAAACjIwODAwNDI1MDADAAAAAzE2MAIAAAAENDA1MQQAAAABMAcAAAAJMy8yNS8yMDI0CAAAAAoxMi8zMS8yMDE5CQAAAAEwC4Ml8OZM3AgGrW3kFk3cCCNDSVEuTkFTREFRR1M6R0lMRC5JUV9FQklUREEuRlE0MjAyMwEAAABKcQAAAgAAAAQzNjkxAQgAAAAFAAAAATEBAAAACy0yMDA4Nzg2NzQyAwAAAAMxNjACAAAABDQwNTEEAAAAATAHAAAACTMvMjUvMjAyNAgAAAAKMTIvMzEvMjAyMwkAAAABMAuDJfDmTNwIBi5y5BZN3AgjQ0lRLk5BU0RBUUdTOkZPWEEuSVFfRUJJVERBLkZRNDIwMjIBAAAAtNCUIAIAAAADNzUzAQgAAAAFAAAAATEBAAAACy0yMDMzODEwOTE2AwAAAAMxNjACAAAABDQwNTEEAAAAATAHAAAACTMvMjUvMjAyNAgAAAAJNi8zMC8yMDIyCQAAAAEwC4Ml8OZM3AiiuVTkFk3cCB9DSVEuTllTRTpGSUNPLklRX0VCSVREQS5GUTQyMDIxAQAAAFsgBAACAAAABzEyOC41NDMBCAAAAAUAAAABMQEAAAALLTIwNzExNjgwNTkDAAAAAzE2MAIAAAAENDA1MQQAAAABMAcAAAAJMy8yNS8yMDI0CAAAAAk5LzMwLzIwMjEJAAAAATALgyXw5kzcCNQQWuQWTdwIHkNJUS5OWVNFOkVRUi5JUV9FQklUREEuRlExMjAyMgEAAAAxbgAAAgAAAAczNzkuODAxAQgAAAAFAAAAATEBAAAACy0yMDQ4NDg0Mzg5AwAAAAMxNjACAAAABDQwNTEE</t>
  </si>
  <si>
    <t>AAAAATAHAAAACTMvMjUvMjAyNAgAAAAJMy8zMS8yMDIyCQAAAAEwC4Ml8OZM3Ag7GVbkFk3cCB5DSVEuTllTRTpFVE4uSVFfRUJJVERBLkZRNDIwMjEBAAAAoawCAAIAAAADOTIzAQgAAAAFAAAAATEBAAAACy0yMDU5NzMzNjQ5AwAAAAMxNjACAAAABDQwNTEEAAAAATAHAAAACTMvMjUvMjAyNAgAAAAKMTIvMzEvMjAyMQkAAAABMAuDJfDmTNwIPspy5BZN3AgiQ0lRLk5BU0RBUUdTOkNTWC5JUV9FQklUREEuRlExMjAyMQEAAACc7wMAAgAAAAQxNDU4AQgAAAAFAAAAATEBAAAACy0yMTAyMzY0NTI4AwAAAAMxNjACAAAABDQwNTEEAAAAATAHAAAACTMvMjUvMjAyNAgAAAAJMy8zMS8yMDIxCQAAAAEwC4Ml8OZM3Ah/K03kFk3cCCJDSVEuTkFTREFRR1M6SFNULklRX0VCSVREQS5GUTEyMDIyAQAAAIZzAAACAAAAAzI5OAEIAAAABQAAAAExAQAAAAstMjA0NzE2MTAxOAMAAAADMTYwAgAAAAQ0MDUxBAAAAAEwBwAAAAkzLzI1LzIwMjQIAAAACTMvMzEvMjAyMgkAAAABMAuDJfDmTNwIC+5X5BZN3AgeQ0lRLk5ZU0U6R1BOLklRX0VCSVREQS5GUTEyMDIxAQAAAAZqDAACAAAABzc5Mi42MzIBCAAAAAUAAAABMQEAAAALLTIwOTkxNDcxNzEDAAAAAzE2MAIAAAAENDA1MQQAAAABMAcAAAAJMy8yNS8yMDI0CAAAAAkzLzMxLzIwMjEJAAAAATALgyXw5kzcCESIeuQWTdwIHkNJUS5OWVNFOkJFTi5JUV9FQklUREEu</t>
  </si>
  <si>
    <t>RlExMjAyMAEAAAAfcAAAAgAAAAM0MjEBCAAAAAUAAAABMQEAAAAKMjA3ODQ3NDg5MAMAAAADMTYwAgAAAAQ0MDUxBAAAAAEwBwAAAAkzLzI1LzIwMjQIAAAACjEyLzMxLzIwMTkJAAAAATALgyXw5kzcCF07YuQWTdwII0NJUS5OQVNEQVFHUzpGQVNULklRX0VCSVREQS5GUTEyMDE5AQAAAJshBAACAAAABTI5Ny41AQgAAAAFAAAAATEBAAAACjIwMjg2OTMzMjgDAAAAAzE2MAIAAAAENDA1MQQAAAABMAcAAAAJMy8yNS8yMDI0CAAAAAkzLzMxLzIwMTkJAAAAATALgyXw5kzcCGfhXeQWTdwII0NJUS5OQVNEQVFHUzpFVFNZLklRX0VCSVREQS5GUTMyMDIzAQAAAIrDsgECAAAABzExMC43MjgBCAAAAAUAAAABMQEAAAALLTIwMjE1MjkyNDgDAAAAAzE2MAIAAAAENDA1MQQAAAABMAcAAAAJMy8yNS8yMDI0CAAAAAk5LzMwLzIwMjMJAAAAATALgyXw5kzcCH9rVOQWTdwIHkNJUS5OWVNFOkVDTC5JUV9FQklUREEuRlEyMjAyMQEAAAD/GQQAAgAAAAU2OTEuNgEIAAAABQAAAAExAQAAAAstMjA4NjQ2NzMyNgMAAAADMTYwAgAAAAQ0MDUxBAAAAAEwBwAAAAkzLzI1LzIwMjQIAAAACTYvMzAvMjAyMQkAAAABMAuDJfDmTNwIX7Zf5BZN3AgeQ0lRLk5ZU0U6RFJJLklRX0VCSVREQS5GUTIyMDIxAQAAACAhBQACAAAABTIwNi43AQgAAAAFAAAAATEBAAAACy0yMTE1ODE1MDkzAwAAAAMxNjACAAAABDQwNTEEAAAAATAH</t>
  </si>
  <si>
    <t>AAAACTMvMjUvMjAyNAgAAAAKMTEvMjkvMjAyMAkAAAABMAuDJfDmTNwIz31L5BZN3AgjQ0lRLk5BU0RBUUdTOkhCQU4uSVFfRUJJVERBLkZRMjIwMjMBAAAAVkAEAAMAAAACTkEAC4Ml8OZM3AgGrW3kFk3cCB5DSVEuTllTRTpET0MuSVFfRUJJVERBLkZRMjIwMjIBAAAAzj0EAAIAAAAHMjc3LjQ5NQEIAAAABQAAAAExAQAAAAstMjAzNjY3NzM4NQMAAAADMTYwAgAAAAQ0MDUxBAAAAAEwBwAAAAkzLzI1LzIwMjQIAAAACTYvMzAvMjAyMgkAAAABMAuDJfDmTNwIKrFr5BZN3AgiQ0lRLk5BU0RBUUdTOkdFTi5JUV9FQklUREEuRlEyMjAyMQEAAAC4iAAAAgAAAAMyNzYBCAAAAAUAAAABMQEAAAALLTIxMjMwOTQ3OTQDAAAAAzE2MAIAAAAENDA1MQQAAAABMAcAAAAJMy8yNS8yMDI0CAAAAAkxMC8yLzIwMjAJAAAAATALgyXw5kzcCClFXeQWTdwIHkNJUS5OWVNFOkxZVi5JUV9FQklUREEuRlE0MjAyMAEAAACv3gUAAgAAAAgtMjkyLjYxNgEIAAAABQAAAAExAQAAAAstMjExMTI0NzA2NQMAAAADMTYwAgAAAAQ0MDUxBAAAAAEwBwAAAAkzLzI1LzIwMjQIAAAACjEyLzMxLzIwMjAJAAAAATALgyXw5kzcCDr2leQWTdwIHENJUS5OWVNFOkwuSVFfRUJJVERBLkZRMTIwMjABAAAA6lwEAAIAAAAELTE4OQEIAAAABQAAAAExAQAAAAoyMDk2NDgwNTI1AwAAAAMxNjACAAAABDQwNTEEAAAAATAHAAAACTMvMjUvMjAy</t>
  </si>
  <si>
    <t>NAgAAAAJMy8zMS8yMDIwCQAAAAEwC4Ml8OZM3Ai+vZTkFk3cCB5DSVEuTllTRTpNRFQuSVFfRUJJVERBLkZRMjIwMjEBAAAAdHoAAAIAAAAEMTg0NQEIAAAABQAAAAExAQAAAAstMjExNzk4MDMxOQMAAAADMTYwAgAAAAQ0MDUxBAAAAAEwBwAAAAkzLzI1LzIwMjQIAAAACjEwLzMwLzIwMjAJAAAAATALgyXw5kzcCIZchuQWTdwII0NJUS5OQVNEQVFHUzpKQkhULklRX0VCSVREQS5GUTIyMDIwAQAAADBABAACAAAABzMwNS40ODEBCAAAAAUAAAABMQEAAAALLTIxNDAyNzU1NzADAAAAAzE2MAIAAAAENDA1MQQAAAABMAcAAAAJMy8yNS8yMDI0CAAAAAk2LzMwLzIwMjAJAAAAATALgyXw5kzcCCVIfeQWTdwII0NJUS5OQVNEQVFHUzpMVUxVLklRX0VCSVREQS5GUTMyMDIyAQAAAIq1CAICAAAABzM0MC4wMzcBCAAAAAUAAAABMQEAAAALLTIwNjU4ODUwNDQDAAAAAzE2MAIAAAAENDA1MQQAAAABMAcAAAAJMy8yNS8yMDI0CAAAAAoxMC8zMS8yMDIxCQAAAAEwC4Ml8OZM3AjGc5LkFk3cCCNDSVEuTkFTREFRR1M6SUxNTi5JUV9FQklUREEuRlExMjAyMQEAAAA5dAAAAgAAAAMyNDEBCAAAAAUAAAABMQEAAAALLTIwOTg1OTE3NDYDAAAAAzE2MAIAAAAENDA1MQQAAAABMAcAAAAJMy8yNS8yMDI0CAAAAAg0LzQvMjAyMQkAAAABMAuDJfDmTNwIE1Vy5BZN3AgeQ0lRLk5ZU0U6TEhYLklRX0VCSVREQS5GUTQyMDIx</t>
  </si>
  <si>
    <t>AQAAAA63AgACAAAAAzQxNwEIAAAABQAAAAExAQAAAAstMjA1OTU1NjczMQMAAAADMTYwAgAAAAQ0MDUxBAAAAAEwBwAAAAkzLzI1LzIwMjQIAAAACjEyLzMxLzIwMjEJAAAAATALgyXw5kzcCHhIeOQWTdwII0NJUS5OQVNEQVFHUzpJTlRDLklRX0VCSVREQS5GUTQyMDIxAQAAAIdSAAACAAAABDgwOTIBCAAAAAUAAAABMQEAAAALLTIwNjI5OTczNTYDAAAAAzE2MAIAAAAENDA1MQQAAAABMAcAAAAJMy8yNS8yMDI0CAAAAAoxMi8yNS8yMDIxCQAAAAEwC4Ml8OZM3AjG5GXkFk3cCB5DSVEuTllTRTpMWUIuSVFfRUJJVERBLkZRMTIwMjABAAAAaBcMAAIAAAADNjMyAQgAAAAFAAAAATEBAAAACjIwOTQwNDY1MzMDAAAAAzE2MAIAAAAENDA1MQQAAAABMAcAAAAJMy8yNS8yMDI0CAAAAAkzLzMxLzIwMjAJAAAAATALgyXw5kzcCLjkeOQWTdwIHkNJUS5OWVNFOkpDSS5JUV9FQklUREEuRlExMjAyMgEAAADeTwQAAgAAAAM3NDEBCAAAAAUAAAABMQEAAAALLTIwNjI1NzIxNjYDAAAAAzE2MAIAAAAENDA1MQQAAAABMAcAAAAJMy8yNS8yMDI0CAAAAAoxMi8zMS8yMDIxCQAAAAEwC4Ml8OZM3AgVfHLkFk3cCB1DSVEuTllTRTpHTC5JUV9FQklUREEuRlExMjAyMwEAAAC0tgQAAgAAAAczMDQuMzUxAQgAAAAFAAAAATEBAAAACy0yMDQ0MzE0NTYyAwAAAAMxNjACAAAABDQwNTEEAAAAATAHAAAACTMvMjUvMjAyNAgA</t>
  </si>
  <si>
    <t>AAAJMy8zMS8yMDIzCQAAAAEwC4Ml8OZM3AhZvX3kFk3cCB9DSVEuTllTRTpMRE9TLklRX0VCSVREQS5GUTIyMDIzAQAAAJWwAQACAAAAAzQxNAEIAAAABQAAAAExAQAAAAstMjAzNjIzODUyMgMAAAADMTYwAgAAAAQ0MDUxBAAAAAEwBwAAAAkzLzI1LzIwMjQIAAAACTYvMzAvMjAyMwkAAAABMAuDJfDmTNwINeh75BZN3AgeQ0lRLk5ZU0U6SkJMLklRX0VCSVREQS5GUTIyMDIyAQAAAE53AQACAAAAAzU3NQEIAAAABQAAAAExAQAAAAstMjA1NDQ0ODI5MAMAAAADMTYwAgAAAAQ0MDUxBAAAAAEwBwAAAAkzLzI1LzIwMjQIAAAACTIvMjgvMjAyMgkAAAABMAuDJfDmTNwIRjJw5BZN3AgeQ0lRLk5ZU0U6TFlCLklRX0VCSVREQS5GUTMyMDIwAQAAAGgXDAACAAAAAzk0OQEIAAAABQAAAAExAQAAAAstMjEyNDgxODQ2MgMAAAADMTYwAgAAAAQ0MDUxBAAAAAEwBwAAAAkzLzI1LzIwMjQIAAAACTkvMzAvMjAyMAkAAAABMAuDJfDmTNwIYzuR5BZN3AgfQ0lRLk5ZU0U6S1ZVRS5JUV9FQklUREEuRlEzMjAyMgEAAACSlIZsAgAAAAM5NTcBCAAAAAUAAAABMQEAAAALLTIwMjEzMjcxMzgDAAAAAzE2MAIAAAAENDA1MQQAAAABMAcAAAAJMy8yNS8yMDI0CAAAAAkxMC8yLzIwMjIJAAAAATALgyXw5kzcCAB4YeQWTdwII0NJUS5OQVNEQVFHUzpJRFhYLklRX0VCSVREQS5GUTQyMDIwAQAAACF0AAACAAAABzIwOS42NTYB</t>
  </si>
  <si>
    <t>CAAAAAUAAAABMQEAAAALLTIxMTE5ODE4MDEDAAAAAzE2MAIAAAAENDA1MQQAAAABMAcAAAAJMy8yNS8yMDI0CAAAAAoxMi8zMS8yMDIwCQAAAAEwC4Ml8OZM3Aj0pF7kFk3cCB5DSVEuTllTRTpHUE4uSVFfRUJJVERBLkZRMzIwMjMBAAAABmoMAAIAAAAIMTA5NS42MTkBCAAAAAUAAAABMQEAAAALLTIwMjE4Njk3MzkDAAAAAzE2MAIAAAAENDA1MQQAAAABMAcAAAAJMy8yNS8yMDI0CAAAAAk5LzMwLzIwMjMJAAAAATALgyXw5kzcCGWJYuQWTdwIHkNJUS5OWVNFOkZEUy5JUV9FQklUREEuRlEzMjAxOQEAAAAVTgUAAgAAAAcxMzIuMTMxAQgAAAAFAAAAATEBAAAACjIwNDQ4ODA1NDgDAAAAAzE2MAIAAAAENDA1MQQAAAABMAcAAAAJMy8yNS8yMDI0CAAAAAk1LzMxLzIwMTkJAAAAATALgyXw5kzcCNzqT+QWTdwII0NJUS5OQVNEQVFHTTpFTlBILklRX0VCSVREQS5GUTQyMDIzAQAAAFjCaQICAAAABjIyLjk1OAEIAAAABQAAAAExAQAAAAstMjAxMTA0MTk4NgMAAAADMTYwAgAAAAQ0MDUxBAAAAAEwBwAAAAkzLzI1LzIwMjQIAAAACjEyLzMxLzIwMjMJAAAAATALgyXw5kzcCC7DPOQWTdwIHkNJUS5OWVNFOkNNSS5JUV9FQklUREEuRlE0MjAyMQEAAAAlDAQAAgAAAAM1ODMBCAAAAAUAAAABMQEAAAALLTIwNjA4NTM5NTIDAAAAAzE2MAIAAAAENDA1MQQAAAABMAcAAAAJMy8yNS8yMDI0CAAAAAoxMi8zMS8y</t>
  </si>
  <si>
    <t>MDIxCQAAAAEwC4Ml8OZM3AicWjbkFk3cCB1DSVEuTllTRTpJVC5JUV9FQklUREEuRlE0MjAyMQEAAACR/gEAAgAAAAcyNTMuMjIyAQgAAAAFAAAAATEBAAAACy0yMDYwNjkwOTIzAwAAAAMxNjACAAAABDQwNTEEAAAAATAHAAAACTMvMjUvMjAyNAgAAAAKMTIvMzEvMjAyMQkAAAABMAuDJfDmTNwIAV9a5BZN3AgjQ0lRLk5BU0RBUUdTOkZGSVYuSVFfRUJJVERBLkZRNDIwMjIBAAAA02ABAAIAAAAHMTM0Ljc0MQEIAAAABQAAAAExAQAAAAstMjAxOTIyMjkyNQMAAAADMTYwAgAAAAQ0MDUxBAAAAAEwBwAAAAkzLzI1LzIwMjQIAAAACTkvMzAvMjAyMgkAAAABMAuDJfDmTNwItkxj5BZN3AghQ0lRLk5BU0RBUUdTOkVBLklRX0VCSVREQS5GUTQyMDIzAQAAADttAAACAAAAAzM5MgEIAAAABQAAAAExAQAAAAstMjA0MzI2MTg3MAMAAAADMTYwAgAAAAQ0MDUxBAAAAAEwBwAAAAkzLzI1LzIwMjQIAAAACTMvMzEvMjAyMwkAAAABMAuDJfDmTNwIA+Y+5BZN3AgeQ0lRLk5ZU0U6REhSLklRX0VCSVREQS5GUTQyMDIyAQAAAJUNBAADAAAAAAALgyXw5kzcCAagROQWTdwIHkNJUS5OWVNFOkhJSS5JUV9FQklUREEuRlExMjAxOQEAAAD/igUAAgAAAAMyMTIBCAAAAAUAAAABMQEAAAAKMjAzNDEyMDA0NQMAAAADMTYwAgAAAAQ0MDUxBAAAAAEwBwAAAAkzLzI1LzIwMjQIAAAACTMvMzEvMjAxOQkAAAABMAuDJfDmTNwI</t>
  </si>
  <si>
    <t>g6d+5BZN3AgeQ0lRLk5ZU0U6R1BDLklRX0VCSVREQS5GUTEyMDIyAQAAAFoyBAACAAAABzQ1My4zNzcBCAAAAAUAAAABMQEAAAALLTIwNTE0NDY0NjYDAAAAAzE2MAIAAAAENDA1MQQAAAABMAcAAAAJMy8yNS8yMDI0CAAAAAkzLzMxLzIwMjIJAAAAATALgyXw5kzcCGWJYuQWTdwIHENJUS5OWVNFOkYuSVFfRUJJVERBLkZRMTIwMjMBAAAAX58BAAIAAAAEMzQ4NwEIAAAABQAAAAExAQAAAAstMjA0NzcxNDY4NAMAAAADMTYwAgAAAAQ0MDUxBAAAAAEwBwAAAAkzLzI1LzIwMjQIAAAACTMvMzEvMjAyMwkAAAABMAuDJfDmTNwIjXqB5BZN3AgfQ0lRLk5ZU0U6RVhQRC5JUV9FQklUREEuRlExMjAyMAEAAAD3HgQAAgAAAAcxNzEuNzE1AQgAAAAFAAAAATEBAAAACy0yMTM5Nzc5NDQ3AwAAAAMxNjACAAAABDQwNTEEAAAAATAHAAAACTMvMjUvMjAyNAgAAAAJMy8zMS8yMDIwCQAAAAEwC4Ml8OZM3AjUvVLkFk3cCB5DSVEuTllTRTpFTU4uSVFfRUJJVERBLkZRMTIwMjEBAAAAL6oBAAIAAAADNTQxAQgAAAAFAAAAATEBAAAACy0yMDk4NTU1NDM5AwAAAAMxNjACAAAABDQwNTEEAAAAATAHAAAACTMvMjUvMjAyNAgAAAAJMy8zMS8yMDIxCQAAAAEwC4Ml8OZM3AiZ/mLkFk3cCB5DSVEuTllTRTpISUkuSVFfRUJJVERBLkZRMjIwMTkBAAAA/4oFAAIAAAADMjI2AQgAAAAFAAAAATEBAAAACjIwNDg2OTQ5NzUDAAAA</t>
  </si>
  <si>
    <t>AzE2MAIAAAAENDA1MQQAAAABMAcAAAAJMy8yNS8yMDI0CAAAAAk2LzMwLzIwMTkJAAAAATALgyXw5kzcCOaBXOQWTdwIIkNJUS5OQVNEQVFHUzpIQVMuSVFfRUJJVERBLkZRMjIwMTkBAAAA8jwEAAIAAAAHMTc1LjUyOAEIAAAABQAAAAExAQAAAAoyMDQ3MzM3NjM2AwAAAAMxNjACAAAABDQwNTEEAAAAATAHAAAACTMvMjUvMjAyNAgAAAAJNi8zMC8yMDE5CQAAAAEwC4Ml8OZM3AizM1zkFk3cCB9DSVEuTllTRTpHTlJDLklRX0VCSVREQS5GUTIyMDIxAQAAAOSesQQCAAAABzIwNC4xODEBCAAAAAUAAAABMQEAAAALLTIwODU4MTg0MzADAAAAAzE2MAIAAAAENDA1MQQAAAABMAcAAAAJMy8yNS8yMDI0CAAAAAk2LzMwLzIwMjEJAAAAATALgyXw5kzcCPkPd+QWTdwIHkNJUS5OWVNFOkZEWC5JUV9FQklUREEuRlEyMjAyMAEAAAAH5gEAAgAAAAQxNjg5AQgAAAAFAAAAATEBAAAACjIwNzUyMzI0MDMDAAAAAzE2MAIAAAAENDA1MQQAAAABMAcAAAAJMy8yNS8yMDI0CAAAAAoxMS8zMC8yMDE5CQAAAAEwC4Ml8OZM3Ahbj0zkFk3cCB5DSVEuTllTRTpFUVIuSVFfRUJJVERBLkZRMTIwMjEBAAAAMW4AAAIAAAAHMzM1LjU0NwEIAAAABQAAAAExAQAAAAstMjA5OTUyNTA2NQMAAAADMTYwAgAAAAQ0MDUxBAAAAAEwBwAAAAkzLzI1LzIwMjQIAAAACTMvMzEvMjAyMQkAAAABMAuDJfDmTNwIZv9Y5BZN3AgeQ0lRLk5Z</t>
  </si>
  <si>
    <t>U0U6RFRFLklRX0VCSVREQS5GUTIyMDIzAQAAAGYRBAACAAAAAzgwNQEIAAAABQAAAAExAQAAAAstMjAzNjk3NzY4NAMAAAADMTYwAgAAAAQ0MDUxBAAAAAEwBwAAAAkzLzI1LzIwMjQIAAAACTYvMzAvMjAyMwkAAAABMAuDJfDmTNwImf5i5BZN3AgeQ0lRLk5ZU0U6SVRXLklRX0VCSVREQS5GUTMyMDIyAQAAAPFHBAACAAAABDEwOTQBCAAAAAUAAAABMQEAAAALLTIwMjMwOTEzOTcDAAAAAzE2MAIAAAAENDA1MQQAAAABMAcAAAAJMy8yNS8yMDI0CAAAAAk5LzMwLzIwMjIJAAAAATALgyXw5kzcCDL7WuQWTdwIHkNJUS5OWVNFOkRPQy5JUV9FQklUREEuRlEzMjAyMQEAAADOPQQAAgAAAAcyNTYuMDU2AQgAAAAFAAAAATEBAAAACy0yMDcyMjUzNDE0AwAAAAMxNjACAAAABDQwNTEEAAAAATAHAAAACTMvMjUvMjAyNAgAAAAJOS8zMC8yMDIxCQAAAAEwC4Ml8OZM3AgarVrkFk3cCB9DSVEuTllTRTpHUk1OLklRX0VCSVREQS5GUTMyMDIxAQAAAH8iCQACAAAABzMyMS43NDgBCAAAAAUAAAABMQEAAAALLTIwNzM3NjU2OTUDAAAAAzE2MAIAAAAENDA1MQQAAAABMAcAAAAJMy8yNS8yMDI0CAAAAAk5LzI1LzIwMjEJAAAAATALgyXw5kzcCI66SuQWTdwIH0NJUS5OWVNFOkZJQ08uSVFfRUJJVERBLkZRMzIwMjEBAAAAWyAEAAIAAAAHMTA3LjY4NwEIAAAABQAAAAExAQAAAAstMjA4NjgxNjI3OQMAAAADMTYwAgAA</t>
  </si>
  <si>
    <t>AAQ0MDUxBAAAAAEwBwAAAAkzLzI1LzIwMjQIAAAACTYvMzAvMjAyMQkAAAABMAuDJfDmTNwIZWxK5BZN3AgfQ0lRLk5ZU0U6RVBBTS5JUV9FQklUREEuRlExMjAyMAEAAADG1UgAAgAAAAcxMDIuNDQ5AQgAAAAFAAAAATEBAAAACjIwOTYzMzEzNDYDAAAAAzE2MAIAAAAENDA1MQQAAAABMAcAAAAJMy8yNS8yMDI0CAAAAAkzLzMxLzIwMjAJAAAAATALgyXw5kzcCDsZVuQWTdwIHUNJUS5OWVNFOkRELklRX0VCSVREQS5GUTEyMDIyAQAAALi5CwACAAAAAzc4MwEIAAAABQAAAAExAQAAAAstMjA0NzQ4MjY4MAMAAAADMTYwAgAAAAQ0MDUxBAAAAAEwBwAAAAkzLzI1LzIwMjQIAAAACTMvMzEvMjAyMgkAAAABMAuDJfDmTNwIWDxF5BZN3AgdQ0lRLk5ZU0U6SVIuSVFfRUJJVERBLkZRNDIwMjEBAAAAThkFAAIAAAAFMjcxLjEBCAAAAAUAAAABMQEAAAALLTIwNjAxNTQ5MjEDAAAAAzE2MAIAAAAENDA1MQQAAAABMAcAAAAJMy8yNS8yMDI0CAAAAAoxMi8zMS8yMDIxCQAAAAEwC4Ml8OZM3AiXQ3HkFk3cCB5DSVEuTllTRTpIUkwuSVFfRUJJVERBLkZRNDIwMjABAAAAAkIEAAIAAAAHNDAyLjk3NQEIAAAABQAAAAExAQAAAAstMjExNzIxMDk2MwMAAAADMTYwAgAAAAQ0MDUxBAAAAAEwBwAAAAkzLzI1LzIwMjQIAAAACjEwLzI1LzIwMjAJAAAAATALgyXw5kzcCAYucuQWTdwII0NJUS5OQVNEQVFHUzpHSUxELklR</t>
  </si>
  <si>
    <t>X0VCSVREQS5GUTQyMDE5AQAAAEpxAAACAAAABDIyNDMBCAAAAAUAAAABMQEAAAAKMjA4MjI0NTA0MQMAAAADMTYwAgAAAAQ0MDUxBAAAAAEwBwAAAAkzLzI1LzIwMjQIAAAACjEyLzMxLzIwMTkJAAAAATALgyXw5kzcCKQMXOQWTdwIHkNJUS5OWVNFOkJFTi5JUV9FQklUREEuRlE0MjAyMwEAAAAfcAAAAgAAAAU1MjEuNQEIAAAABQAAAAExAQAAAAstMjAxOTE4NTY4MQMAAAADMTYwAgAAAAQ0MDUxBAAAAAEwBwAAAAkzLzI1LzIwMjQIAAAACTkvMzAvMjAyMwkAAAABMAuDJfDmTNwI/cpo5BZN3AgjQ0lRLk5BU0RBUUdTOkZBU1QuSVFfRUJJVERBLkZRNDIwMjIBAAAAmyEEAAIAAAAFMzc3LjYBCAAAAAUAAAABMQEAAAALLTIwMTE1NDc5NDQDAAAAAzE2MAIAAAAENDA1MQQAAAABMAcAAAAJMy8yNS8yMDI0CAAAAAoxMi8zMS8yMDIyCQAAAAEwC4Ml8OZM3AhM8XLkFk3cCB5DSVEuTllTRTpFU1MuSVFfRUJJVERBLkZRMzIwMjIBAAAAZhMFAAIAAAAHMjc1LjEwNQEIAAAABQAAAAExAQAAAAstMjAyMjU5MTg3MwMAAAADMTYwAgAAAAQ0MDUxBAAAAAEwBwAAAAkzLzI1LzIwMjQIAAAACTkvMzAvMjAyMgkAAAABMACqJfDmTNwIJe1h5BZN3AgjQ0lRLk5BU0RBUUdTOkVCQVkuSVFfRUJJVERBLkZRMTIwMjEBAAAA1mwAAAIAAAAEMTAwOAEIAAAABQAAAAExAQAAAAstMjA5ODM5NTE3NQMAAAADMTYwAgAAAAQ0</t>
  </si>
  <si>
    <t>MDUxBAAAAAEwBwAAAAkzLzI1LzIwMjQIAAAACTMvMzEvMjAyMQkAAAABMACqJfDmTNwIktQ95BZN3AgeQ0lRLk5ZU0U6REhJLklRX0VCSVREQS5GUTIyMDIwAQAAAI2jAQACAAAABTYxNy4yAQgAAAAFAAAAATEBAAAACjIwOTIxNTQyMDkDAAAAAzE2MAIAAAAENDA1MQQAAAABMAcAAAAJMy8yNS8yMDI0CAAAAAkzLzMxLzIwMjAJAAAAATAAqiXw5kzcCFb8UOQWTdwIHkNJUS5OWVNFOkhXTS5JUV9FQklUREEuRlExMjAyMwEAAAAKsc8YAgAAAAMzNTIBCAAAAAUAAAABMQEAAAALLTIwNDc4NTgyNzMDAAAAAzE2MAIAAAAENDA1MQQAAAABMAcAAAAJMy8yNS8yMDI0CAAAAAkzLzMxLzIwMjMJAAAAATAAqiXw5kzcCAvuV+QWTdwIHUNJUS5OWVNFOkdMLklRX0VCSVREQS5GUTEyMDIyAQAAALS2BAACAAAABjMxOS4xMgEIAAAABQAAAAExAQAAAAstMjA0NDMxNDU3NQMAAAADMTYwAgAAAAQ0MDUxBAAAAAEwBwAAAAkzLzI1LzIwMjQIAAAACTMvMzEvMjAyMgkAAAABMACqJfDmTNwI459X5BZN3AgeQ0lRLk5ZU0U6RkNYLklRX0VCSVREQS5GUTEyMDIxAQAAAMcsBAACAAAABDE5NTEBCAAAAAUAAAABMQEAAAALLTIwODYxOTc5MjgDAAAAAzE2MAIAAAAENDA1MQQAAAABMAcAAAAJMy8yNS8yMDI0CAAAAAkzLzMxLzIwMjEJAAAAATAAqiXw5kzcCCgeXeQWTdwIHkNJUS5OWVNFOkZSVC5JUV9FQklUREEuRlExMjAy</t>
  </si>
  <si>
    <t>MAEAAADJIwQAAgAAAAcxNDYuNzY2AQgAAAAFAAAAATEBAAAACjIwOTYxNzE3OTYDAAAAAzE2MAIAAAAENDA1MQQAAAABMAcAAAAJMy8yNS8yMDI0CAAAAAkzLzMxLzIwMjAJAAAAATAAqiXw5kzcCEhAVuQWTdwII0NJUS5OQVNEQVFHUzpFVFNZLklRX0VCSVREQS5GUTEyMDE5AQAAAIrDsgECAAAABjQxLjc4NQEIAAAABQAAAAExAQAAAAoyMDM0NTA5ODIyAwAAAAMxNjACAAAABDQwNTEEAAAAATAHAAAACTMvMjUvMjAyNAgAAAAJMy8zMS8yMDE5CQAAAAEwAKol8OZM3Ahf3V/kFk3cCB5DSVEuTllTRTpFSVguSVFfRUJJVERBLkZRMTIwMjEBAAAAQ5sEAAIAAAAEMTAzMAEIAAAABQAAAAExAQAAAAstMjA5OTAxNzc0NwMAAAADMTYwAgAAAAQ0MDUxBAAAAAEwBwAAAAkzLzI1LzIwMjQIAAAACTMvMzEvMjAyMQkAAAABMACqJfDmTNwIxXRG5BZN3AgeQ0lRLk5ZU0U6REFZLklRX0VCSVREQS5GUTEyMDIxAQAAAOLrtA4CAAAABDIyLjcBCAAAAAUAAAABMQEAAAALLTIwOTg3MDA3NTkDAAAAAzE2MAIAAAAENDA1MQQAAAABMAcAAAAJMy8yNS8yMDI0CAAAAAkzLzMxLzIwMjEJAAAAATAAqiXw5kzcCMXHTeQWTdwII0NJUS5OQVNEQVFHUzpIQkFOLklRX0VCSVREQS5GUTIyMDE5AQAAAFZABAADAAAAAk5BAACqJfDmTNwITPFy5BZN3AgjQ0lRLk5BU0RBUUdTOkhTSUMuSVFfRUJJVERBLkZRMjIwMjMBAAAA9y0F</t>
  </si>
  <si>
    <t>AAIAAAADMjc4AQgAAAAFAAAAATEBAAAACy0yMDM1MDA5MTIxAwAAAAMxNjACAAAABDQwNTEEAAAAATAHAAAACTMvMjUvMjAyNAgAAAAINy8xLzIwMjMJAAAAATAAqiXw5kzcCOG4ceQWTdwIH0NJUS5OWVNFOkdOUkMuSVFfRUJJVERBLkZRMjIwMjIBAAAA5J6xBAIAAAAHMjU1Ljk0MgEIAAAABQAAAAExAQAAAAstMjAzNDcxMjY2NwMAAAADMTYwAgAAAAQ0MDUxBAAAAAEwBwAAAAkzLzI1LzIwMjQIAAAACTYvMzAvMjAyMgkAAAABMACqJfDmTNwIq3RZ5BZN3AgdQ0lRLk5ZU0U6RkUuSVFfRUJJVERBLkZRMjIwMjEBAAAAi3oEAAIAAAADOTg1AQgAAAAFAAAAATEBAAAACy0yMDg4MDc4NzQ4AwAAAAMxNjACAAAABDQwNTEEAAAAATAHAAAACTMvMjUvMjAyNAgAAAAJNi8zMC8yMDIxCQAAAAEwAKol8OZM3Ahn4V3kFk3cCCNDSVEuTkFTREFRR1M6RVhQRS5JUV9FQklUREEuRlEyMjAyMAEAAADDcYsBAgAAAAQtNTI2AQgAAAAFAAAAATEBAAAACy0yMTM5NTkxMDc2AwAAAAMxNjACAAAABDQwNTEEAAAAATAHAAAACTMvMjUvMjAyNAgAAAAJNi8zMC8yMDIwCQAAAAEwAKol8OZM3AjnwkbkFk3cCCNDSVEuTkFTREFRR006RU5QSC5JUV9FQklUREEuRlE0MjAyMAEAAABYwmkCAgAAAAY4My45MjEBCAAAAAUAAAABMQEAAAALLTIxMTI2OTIwNDYDAAAAAzE2MAIAAAAENDA1MQQAAAABMAcAAAAJMy8yNS8yMDI0CAAA</t>
  </si>
  <si>
    <t>AAoxMi8zMS8yMDIwCQAAAAEwAKol8OZM3AjeqFzkFk3cCCNDSVEuTkFTREFRR1M6RExUUi5JUV9FQklUREEuRlEyMjAyMgEAAAAlbAAAAgAAAAU1NzguMwEIAAAABQAAAAExAQAAAAstMjA4MTM2NjA1NAMAAAADMTYwAgAAAAQ0MDUxBAAAAAEwBwAAAAkzLzI1LzIwMjQIAAAACTcvMzEvMjAyMQkAAAABMACqJfDmTNwI8r4+5BZN3AgiQ0lRLk5BU0RBUUdTOkhBUy5JUV9FQklUREEuRlEzMjAyMAEAAADyPAQAAgAAAAU0MTYuMwEIAAAABQAAAAExAQAAAAstMjEyNTEzMzExMAMAAAADMTYwAgAAAAQ0MDUxBAAAAAEwBwAAAAkzLzI1LzIwMjQIAAAACTkvMjcvMjAyMAkAAAABMACqJfDmTNwIxAdV5BZN3AgdQ0lRLk5ZU0U6SVQuSVFfRUJJVERBLkZRMzIwMTkBAAAAkf4BAAIAAAAHMTIyLjM4NwEIAAAABQAAAAExAQAAAAoyMDY3ODg5ODU2AwAAAAMxNjACAAAABDQwNTEEAAAAATAHAAAACTMvMjUvMjAyNAgAAAAJOS8zMC8yMDE5CQAAAAEwAKol8OZM3Ah1IWXkFk3cCCNDSVEuTkFTREFRR1M6RklUQi5JUV9FQklUREEuRlEzMjAyMwEAAABxIgQAAwAAAAJOQQAAqiXw5kzcCKIqV+QWTdwIHUNJUS5OWVNFOkVTLklRX0VCSVREQS5GUTMyMDIyAQAAAK12BAACAAAABzkxNC43MzYBCAAAAAUAAAABMQEAAAALLTIwMjA2NzUzNDYDAAAAAzE2MAIAAAAENDA1MQQAAAABMAcAAAAJMy8yNS8yMDI0CAAAAAk5LzMw</t>
  </si>
  <si>
    <t>LzIwMjIJAAAAATAAqiXw5kzcCNV8aOQWTdwIHkNJUS5OWVNFOkVMVi5JUV9FQklUREEuRlExMjAyMQEAAABNcQIAAgAAAAQyNjUwAQgAAAAFAAAAATEBAAAACy0yMTAyNTA4NDgzAwAAAAMxNjACAAAABDQwNTEEAAAAATAHAAAACTMvMjUvMjAyNAgAAAAJMy8zMS8yMDIxCQAAAAEwAKol8OZM3AhfYnXkFk3cCB5DSVEuTllTRTpEVk4uSVFfRUJJVERBLkZRMjIwMjABAAAADhEEAAIAAAAELTMwNAEIAAAABQAAAAExAQAAAAstMjEyMzg1NzI3MQMAAAADMTYwAgAAAAQ0MDUxBAAAAAEwBwAAAAkzLzI1LzIwMjQIAAAACTYvMzAvMjAyMAkAAAABMACqJfDmTNwI7U085BZN3AgjQ0lRLk5BU0RBUUdTOkhPTFguSVFfRUJJVERBLkZRNDIwMjMBAAAAAKgBAAIAAAAFMjgxLjYBCAAAAAUAAAABMQEAAAALLTIwMTc0MjU0NzEDAAAAAzE2MAIAAAAENDA1MQQAAAABMAcAAAAJMy8yNS8yMDI0CAAAAAk5LzMwLzIwMjMJAAAAATAAqiXw5kzcCCSBU+QWTdwIHUNJUS5OWVNFOkdNLklRX0VCSVREQS5GUTQyMDIyAQAAAFTupQMCAAAABDI4OTEBCAAAAAUAAAABMQEAAAALLTIwMTIxMjg2MzgDAAAAAzE2MAIAAAAENDA1MQQAAAABMAcAAAAJMy8yNS8yMDI0CAAAAAoxMi8zMS8yMDIyCQAAAAEwAKol8OZM3AikDFzkFk3cCCNDSVEuTkFTREFRR1M6RlROVC5JUV9FQklUREEuRlE0MjAyMQEAAABmCCkAAgAAAAMyMzkBCAAA</t>
  </si>
  <si>
    <t>AAUAAAABMQEAAAALLTIwNTk2NTQ5MjcDAAAAAzE2MAIAAAAENDA1MQQAAAABMAcAAAAJMy8yNS8yMDI0CAAAAAoxMi8zMS8yMDIxCQAAAAEwAKol8OZM3AixUVfkFk3cCCNDSVEuTkFTREFRR1M6RkZJVi5JUV9FQklUREEuRlE0MjAyMAEAAADTYAEAAgAAAAcxMzQuODA2AQgAAAAFAAAAATEBAAAACy0yMTIwNjAyMjMyAwAAAAMxNjACAAAABDQwNTEEAAAAATAHAAAACTMvMjUvMjAyNAgAAAAJOS8zMC8yMDIwCQAAAAEwAKol8OZM3AjUvVLkFk3cCB5DSVEuTllTRTpFRlguSVFfRUJJVERBLkZRMTIwMjIBAAAAha4CAAIAAAAFNDcxLjcBCAAAAAUAAAABMQEAAAALLTIwNTEzMzY1MTYDAAAAAzE2MAIAAAAENDA1MQQAAAABMAcAAAAJMy8yNS8yMDI0CAAAAAkzLzMxLzIwMjIJAAAAATAAqiXw5kzcCMKWUuQWTdwIHkNJUS5OWVNFOkRVSy5JUV9FQklUREEuRlExMjAxOQEAAABKFgQAAgAAAAQyNjE0AQgAAAAFAAAAATEBAAAACjIwMzUxNjQ5MzkDAAAAAzE2MAIAAAAENDA1MQQAAAABMAcAAAAJMy8yNS8yMDI0CAAAAAkzLzMxLzIwMTkJAAAAATAAqiXw5kzcCJZOT+QWTdwIHkNJUS5OWVNFOlNUWi5JUV9FQklUREEuRlE0MjAyMQEAAAAd8gMAAgAAAAU2NTcuMgEIAAAABQAAAAExAQAAAAstMjEwMjE4NTk4NgMAAAADMTYwAgAAAAQ0MDUxBAAAAAEwBwAAAAkzLzI1LzIwMjQIAAAACTIvMjgvMjAyMQkAAAAB</t>
  </si>
  <si>
    <t>MACqJfDmTNwIsXlN5BZN3AgjQ0lRLk5BU0RBUUdTOkZPWEEuSVFfRUJJVERBLkZRMTIwMjABAAAAtNCUIAIAAAADODU2AQgAAAAFAAAAATEBAAAACjIwNjgwNjA5MTUDAAAAAzE2MAIAAAAENDA1MQQAAAABMAcAAAAJMy8yNS8yMDI0CAAAAAk5LzMwLzIwMTkJAAAAATAAqiXw5kzcCIQrYOQWTdwIH0NJUS5OWVNFOkZJQ08uSVFfRUJJVERBLkZRMTIwMTkBAAAAWyAEAAIAAAAGNTYuNDc3AQgAAAAFAAAAATEBAAAACjIwMDM1ODcxOTQDAAAAAzE2MAIAAAAENDA1MQQAAAABMAcAAAAJMy8yNS8yMDI0CAAAAAoxMi8zMS8yMDE4CQAAAAEwAKol8OZM3Ai2TGPkFk3cCB5DSVEuTllTRTpFU1MuSVFfRUJJVERBLkZRNDIwMjMBAAAAZhMFAAIAAAAHMjQ1LjQwMQEIAAAABQAAAAExAQAAAAstMjAwODgzODY1NAMAAAADMTYwAgAAAAQ0MDUxBAAAAAEwBwAAAAkzLzI1LzIwMjQIAAAACjEyLzMxLzIwMjMJAAAAATAAqiXw5kzcCDXqPOQWTdwII0NJUS5OQVNEQVFHUzpFQkFZLklRX0VCSVREQS5GUTEyMDIzAQAAANZsAAACAAAAAzcwNwEIAAAABQAAAAExAQAAAAstMjA0ODYyMDE3OAMAAAADMTYwAgAAAAQ0MDUxBAAAAAEwBwAAAAkzLzI1LzIwMjQIAAAACTMvMzEvMjAyMwkAAAABMACqJfDmTNwIJNBJ5BZN3AgeQ0lRLk5ZU0U6Q1ZTLklRX0VCSVREQS5GUTQyMDIwAQAAALltAQADAAAAAAAAqiXw5kzcCF+2X+QW</t>
  </si>
  <si>
    <t>TdwIHkNJUS5OWVNFOkhVTS5JUV9FQklUREEuRlEyMjAyMwEAAACycwAAAgAAAAQxNzUyAQgAAAAFAAAAATEBAAAACy0yMDM1ODM1NDIzAwAAAAMxNjACAAAABDQwNTEEAAAAATAHAAAACTMvMjUvMjAyNAgAAAAJNi8zMC8yMDIzCQAAAAEwAKol8OZM3AgzZ2nkFk3cCB5DSVEuTllTRTpIQ0EuSVFfRUJJVERBLkZRMjIwMjIBAAAAwf4DAAIAAAAEMzAzNAEIAAAABQAAAAExAQAAAAstMjAzNTkxNTUxNwMAAAADMTYwAgAAAAQ0MDUxBAAAAAEwBwAAAAkzLzI1LzIwMjQIAAAACTYvMzAvMjAyMgkAAAABMACqJfDmTNwIFxlp5BZN3AgjQ0lRLk5BU0RBUUdTOkdFSEMuSVFfRUJJVERBLkZRMjIwMjEBAAAALryMawIAAAADODY2AQgAAAAFAAAAATEBAAAACy0yMDY1MzIzNzUzAwAAAAMxNjACAAAABDQwNTEEAAAAATAHAAAACTMvMjUvMjAyNAgAAAAJNi8zMC8yMDIxCQAAAAEwAKol8OZM3Ai05VvkFk3cCCNDSVEuTkFTREFRR1M6RklUQi5JUV9FQklUREEuRlEyMjAyMAEAAABxIgQAAwAAAAJOQQAAqiXw5kzcCGP6ZOQWTdwIHUNJUS5OWVNFOkVTLklRX0VCSVREQS5GUTIyMDE5AQAAAK12BAACAAAABzYxNS41MTYBCAAAAAUAAAABMQEAAAAKMjA0OTQ3MjY2MgMAAAADMTYwAgAAAAQ0MDUxBAAAAAEwBwAAAAkzLzI1LzIwMjQIAAAACTYvMzAvMjAxOQkAAAABMACqJfDmTNwINFs/5BZN3AgeQ0lRLk5ZU0U6TExZ</t>
  </si>
  <si>
    <t>LklRX0VCSVREQS5GUTEyMDIyAQAAABtbBAACAAAABjMwOTguOQEIAAAABQAAAAExAQAAAAstMjA0ODg4NTU5NAMAAAADMTYwAgAAAAQ0MDUxBAAAAAEwBwAAAAkzLzI1LzIwMjQIAAAACTMvMzEvMjAyMgkAAAABMACqJfDmTNwIZv9Y5BZN3AgjQ0lRLk5BU0RBUUdTOkZBTkcuSVFfRUJJVERBLkZRNDIwMjIBAAAAgL4lCgIAAAAEMTcxMQEIAAAABQAAAAExAQAAAAstMjAwOTE2OTM5OAMAAAADMTYwAgAAAAQ0MDUxBAAAAAEwBwAAAAkzLzI1LzIwMjQIAAAACjEyLzMxLzIwMjIJAAAAATAAqiXw5kzcCAeBZuQWTdwII0NJUS5OQVNEQVFHUzpIT0xYLklRX0VCSVREQS5GUTMyMDIwAQAAAACoAQACAAAABTI4NS42AQgAAAAFAAAAATEBAAAACy0yMTQxMzM5ODcwAwAAAAMxNjACAAAABDQwNTEEAAAAATAHAAAACTMvMjUvMjAyNAgAAAAJNi8yNy8yMDIwCQAAAAEwAKol8OZM3Ah0kmfkFk3cCB1DSVEuTllTRTpHTS5JUV9FQklUREEuRlEzMjAxOQEAAABU7qUDAgAAAAQ0MjE4AQgAAAAFAAAAATEBAAAACjIwNjg0MjkyODkDAAAAAzE2MAIAAAAENDA1MQQAAAABMAcAAAAJMy8yNS8yMDI0CAAAAAk5LzMwLzIwMTkJAAAAATAAqiXw5kzcCMLgVOQWTdwIHkNJUS5OWVNFOkZUVi5JUV9FQklUREEuRlEzMjAyMwEAAAD3AfwSAgAAAAU0MDUuOQEIAAAABQAAAAExAQAAAAstMjAyMjk3MzU0MgMAAAADMTYwAgAAAAQ0</t>
  </si>
  <si>
    <t>MDUxBAAAAAEwBwAAAAkzLzI1LzIwMjQIAAAACTkvMjkvMjAyMwkAAAABMACqJfDmTNwINvZm5BZN3AgeQ0lRLk5ZU0U6RkRTLklRX0VCSVREQS5GUTMyMDIyAQAAABVOBQACAAAABzE3My42MDEBCAAAAAUAAAABMQEAAAALLTIwMzkxMTcxMzgDAAAAAzE2MAIAAAAENDA1MQQAAAABMAcAAAAJMy8yNS8yMDI0CAAAAAk1LzMxLzIwMjIJAAAAATAAqiXw5kzcCA73XOQWTdwII0NJUS5OQVNEQVFHUzpFUUlYLklRX0VCSVREQS5GUTIyMDIzAQAAACpuAAACAAAABzU4MC42OTMBCAAAAAUAAAABMQEAAAALLTIwMjI1OTM1ODUDAAAAAzE2MAIAAAAENDA1MQQAAAABMAcAAAAJMy8yNS8yMDI0CAAAAAk2LzMwLzIwMjMJAAAAATAAqiXw5kzcCCdBTOQWTdwIHUNJUS5OWVNFOkRELklRX0VCSVREQS5GUTEyMDE5AQAAALi5CwACAAAABDIwODUBCAAAAAUAAAABMQEAAAAKMjAzMzQ2NjE3MAMAAAADMTYwAgAAAAQ0MDUxBAAAAAEwBwAAAAkzLzI1LzIwMjQIAAAACTMvMzEvMjAxOQkAAAABMACqJfDmTNwIAHU85BZN3AgfQ0lRLk5ZU0U6Q1RWQS5JUV9FQklUREEuRlE0MjAxOQEAAAB6igUTAgAAAAMxNTMBCAAAAAUAAAABMQEAAAAKMjA3OTcwNzE5MAMAAAADMTYwAgAAAAQ0MDUxBAAAAAEwBwAAAAkzLzI1LzIwMjQIAAAACjEyLzMxLzIwMTkJAAAAATAAqiXw5kzcCHMzNuQWTdwIIkNJUS5OQVNEQVFHUzpIU1QuSVFf</t>
  </si>
  <si>
    <t>RUJJVERBLkZRNDIwMjMBAAAAhnMAAAIAAAADMzM2AQgAAAAFAAAAATEBAAAACy0yMDA3OTc3MTA0AwAAAAMxNjACAAAABDQwNTEEAAAAATAHAAAACTMvMjUvMjAyNAgAAAAKMTIvMzEvMjAyMwkAAAABMACqJfDmTNwIopZl5BZN3AgeQ0lRLk5ZU0U6R1BOLklRX0VCSVREQS5GUTQyMDIyAQAAAAZqDAACAAAABzg4NS4xNzQBCAAAAAUAAAABMQEAAAALLTIwMTAyODA3NjgDAAAAAzE2MAIAAAAENDA1MQQAAAABMAcAAAAJMy8yNS8yMDI0CAAAAAoxMi8zMS8yMDIyCQAAAAEwAKol8OZM3AhtRGfkFk3cCB5DSVEuTllTRTpCRU4uSVFfRUJJVERBLkZRNDIwMjEBAAAAH3AAAAIAAAAFNjk2LjQBCAAAAAUAAAABMQEAAAALLTIwNjk4NzAzMzIDAAAAAzE2MAIAAAAENDA1MQQAAAABMAcAAAAJMy8yNS8yMDI0CAAAAAk5LzMwLzIwMjEJAAAAATAAqiXw5kzcCLFRV+QWTdwII0NJUS5OQVNEQVFHUzpGQVNULklRX0VCSVREQS5GUTQyMDIwAQAAAJshBAACAAAABTMwNi40AQgAAAAFAAAAATEBAAAACy0yMTEzNTc3OTE3AwAAAAMxNjACAAAABDQwNTEEAAAAATAHAAAACTMvMjUvMjAyNAgAAAAKMTIvMzEvMjAyMAkAAAABMACqJfDmTNwIoipX5BZN3AgeQ0lRLk5ZU0U6RVNTLklRX0VCSVREQS5GUTIyMDIwAQAAAGYTBQACAAAABzI1NC4wMDUBCAAAAAUAAAABMQEAAAALLTIxNDA3OTA4OTcDAAAAAzE2MAIAAAAENDA1</t>
  </si>
  <si>
    <t>MQQAAAABMAcAAAAJMy8yNS8yMDI0CAAAAAk2LzMwLzIwMjAJAAAAATAAqiXw5kzcCHKsUeQWTdwIHkNJUS5OWVNFOkVDTC5JUV9FQklUREEuRlE0MjAyMwEAAAD/GQQAAgAAAAU4NjkuNgEIAAAABQAAAAExAQAAAAstMjAwOTA2NjkwMwMAAAADMTYwAgAAAAQ0MDUxBAAAAAEwBwAAAAkzLzI1LzIwMjQIAAAACjEyLzMxLzIwMjMJAAAAATAAqiXw5kzcCCTQSeQWTdwIHkNJUS5OWVNFOkRIUi5JUV9FQklUREEuRlE0MjAyMAEAAACVDQQAAgAAAAQyMjYyAQgAAAAFAAAAATEBAAAACy0yMTEwOTg1NTMzAwAAAAMxNjACAAAABDQwNTEEAAAAATAHAAAACTMvMjUvMjAyNAgAAAAKMTIvMzEvMjAyMAkAAAABMACqJfDmTNwInFo25BZN3AgjQ0lRLk5BU0RBUUdTOklOQ1kuSVFfRUJJVERBLkZRMTIwMTkBAAAAmhQFAAIAAAAGOTQuMjk3AQgAAAAFAAAAATEBAAAACjIwMzM1MzUwODEDAAAAAzE2MAIAAAAENDA1MQQAAAABMAcAAAAJMy8yNS8yMDI0CAAAAAkzLzMxLzIwMTkJAAAAATAAqiXw5kzcCDWFZOQWTdwIHkNJUS5OWVNFOkhSTC5JUV9FQklUREEuRlExMjAyMwEAAAACQgQAAgAAAAczMzUuMzk2AQgAAAAFAAAAATEBAAAACy0yMDA3ODE3NjI5AwAAAAMxNjACAAAABDQwNTEEAAAAATAHAAAACTMvMjUvMjAyNAgAAAAJMS8yOS8yMDIzCQAAAAEwAKol8OZM3Ag0N2TkFk3cCCNDSVEuTkFTREFRR1M6R0lMRC5J</t>
  </si>
  <si>
    <t>UV9FQklUREEuRlExMjAyMgEAAABKcQAAAgAAAAQzNDQwAQgAAAAFAAAAATEBAAAACy0yMDQ3NDU1OTEyAwAAAAMxNjACAAAABDQwNTEEAAAAATAHAAAACTMvMjUvMjAyNAgAAAAJMy8zMS8yMDIyCQAAAAEwAKol8OZM3AhtRGfkFk3cCCNDSVEuTkFTREFRR1M6Rk9YQS5JUV9FQklUREEuRlExMjAyMQEAAAC00JQgAgAAAAQxMTY2AQgAAAAFAAAAATEBAAAACy0yMTIzNzcyODAxAwAAAAMxNjACAAAABDQwNTEEAAAAATAHAAAACTMvMjUvMjAyNAgAAAAJOS8zMC8yMDIwCQAAAAEwAKol8OZM3AgBX1rkFk3cCB9DSVEuTllTRTpGSUNPLklRX0VCSVREQS5GUTEyMDIwAQAAAFsgBAACAAAABjYyLjI2NwEIAAAABQAAAAExAQAAAAoyMDc3NjY3NDIxAwAAAAMxNjACAAAABDQwNTEEAAAAATAHAAAACTMvMjUvMjAyNAgAAAAKMTIvMzEvMjAxOQkAAAABMACqJfDmTNwIZ+Fd5BZN3AgeQ0lRLk5ZU0U6RVFSLklRX0VCSVREQS5GUTQyMDE5AQAAADFuAAACAAAABzQ0NS41NTUBCAAAAAUAAAABMQEAAAAKMjA4MDk0NTI0MwMAAAADMTYwAgAAAAQ0MDUxBAAAAAEwBwAAAAkzLzI1LzIwMjQIAAAACjEyLzMxLzIwMTkJAAAAATAAqiXw5kzcCGlwW+QWTdwIHkNJUS5OWVNFOkVUTi5JUV9FQklUREEuRlEyMjAxOQEAAAChrAIAAgAAAAQxMDEzAQgAAAAFAAAAATEBAAAACjIwNDY5Mzc4MTIDAAAAAzE2MAIAAAAENDA1MQQA</t>
  </si>
  <si>
    <t>AAABMAcAAAAJMy8yNS8yMDI0CAAAAAk2LzMwLzIwMTkJAAAAATAAqiXw5kzcCFg8ReQWTdwIHkNJUS5OWVNFOkNNSS5JUV9FQklUREEuRlE0MjAxOQEAAAAlDAQAAgAAAAM2MDEBCAAAAAUAAAABMQEAAAAKMjA3OTQ1MTI2MAMAAAADMTYwAgAAAAQ0MDUxBAAAAAEwBwAAAAkzLzI1LzIwMjQIAAAACjEyLzMxLzIwMTkJAAAAATAAqiXw5kzcCDTVUOQWTdwIHkNJUS5OWVNFOkdQTi5JUV9FQklUREEuRlEyMjAyMwEAAAAGagwAAgAAAAgxMDI2LjY4MQEIAAAABQAAAAExAQAAAAstMjAzNjI1MDM5MwMAAAADMTYwAgAAAAQ0MDUxBAAAAAEwBwAAAAkzLzI1LzIwMjQIAAAACTYvMzAvMjAyMwkAAAABMACqJfDmTNwI4sFj5BZN3AgeQ0lRLk5ZU0U6QkVOLklRX0VCSVREQS5GUTIyMDIyAQAAAB9wAAACAAAABTU4Mi4zAQgAAAAFAAAAATEBAAAACy0yMDQ4MjMxNDY0AwAAAAMxNjACAAAABDQwNTEEAAAAATAHAAAACTMvMjUvMjAyNAgAAAAJMy8zMS8yMDIyCQAAAAEwAKol8OZM3Ai0SFLkFk3cCCNDSVEuTkFTREFRR1M6RkFTVC5JUV9FQklUREEuRlEyMjAyMQEAAACbIQQAAgAAAAUzNjAuMQEIAAAABQAAAAExAQAAAAstMjA4ODgxODYwNQMAAAADMTYwAgAAAAQ0MDUxBAAAAAEwBwAAAAkzLzI1LzIwMjQIAAAACTYvMzAvMjAyMQkAAAABMACqJfDmTNwIhPpR5BZN3AgeQ0lRLk5ZU0U6RVNTLklRX0VCSVREQS5G</t>
  </si>
  <si>
    <t>UTQyMDIwAQAAAGYTBQACAAAABzIzMS4xNjUBCAAAAAUAAAABMQEAAAALLTIxMTA0MzQyMzgDAAAAAzE2MAIAAAAENDA1MQQAAAABMAcAAAAJMy8yNS8yMDI0CAAAAAoxMi8zMS8yMDIwCQAAAAEwAKol8OZM3AgkqGbkFk3cCCNDSVEuTkFTREFRR1M6RUJBWS5JUV9FQklUREEuRlEyMjAxOQEAAADWbAAAAgAAAAM1NTEBCAAAAAUAAAABMQEAAAAKMjA2NzI1MDIwNgMAAAADMTYwAgAAAAQ0MDUxBAAAAAEwBwAAAAkzLzI1LzIwMjQIAAAACTYvMzAvMjAxOQkAAAABMACqJfDmTNwIXIIs5BZN3AgeQ0lRLk5ZU0U6REhSLklRX0VCSVREQS5GUTIyMDIxAQAAAJUNBAACAAAABDI1NDEBCAAAAAUAAAABMQEAAAALLTIwODg1MTMwMDkDAAAAAzE2MAIAAAAENDA1MQQAAAABMAcAAAAJMy8yNS8yMDI0CAAAAAg3LzIvMjAyMQkAAAABMACqJfDmTNwI7YVt5BZN3AgjQ0lRLk5BU0RBUUdTOkNUU0guSVFfRUJJVERBLkZRMTIwMjEBAAAA6OMFAAIAAAADODA3AQgAAAAFAAAAATEBAAAACy0yMDk4NTkzMTc1AwAAAAMxNjACAAAABDQwNTEEAAAAATAHAAAACTMvMjUvMjAyNAgAAAAJMy8zMS8yMDIxCQAAAAEwAKol8OZM3AieYzvkFk3cCB5DSVEuTllTRTpDUkwuSVFfRUJJVERBLkZRNDIwMjIBAAAA1WMBAAIAAAAHMjM3Ljc3NQEIAAAABQAAAAExAQAAAAstMjAxMDQzMjM1MAMAAAADMTYwAgAAAAQ0MDUxBAAAAAEwBwAA</t>
  </si>
  <si>
    <t>AAkzLzI1LzIwMjQIAAAACjEyLzMxLzIwMjIJAAAAATAAqiXw5kzcCAoFMOQWTdwIIkNJUS5OQVNEQVFHUzpMS1EuSVFfRUJJVERBLkZRNDIwMjEBAAAANKxBAAMAAAAAAACqJfDmTNwIQ6KK5BZN3AgfQ0lRLk5ZU0U6TERPUy5JUV9FQklUREEuRlExMjAyMgEAAACVsAEAAgAAAAMzNjEBCAAAAAUAAAABMQEAAAALLTIwNDc4ODc1MjUDAAAAAzE2MAIAAAAENDA1MQQAAAABMAcAAAAJMy8yNS8yMDI0CAAAAAg0LzEvMjAyMgkAAAABMACqJfDmTNwIwcZq5BZN3AgeQ0lRLk5ZU0U6TUFTLklRX0VCSVREQS5GUTIyMDIzAQAAAObEAgACAAAAAzQzNQEIAAAABQAAAAExAQAAAAstMjAzNjg1MDk0OAMAAAADMTYwAgAAAAQ0MDUxBAAAAAEwBwAAAAkzLzI1LzIwMjQIAAAACTYvMzAvMjAyMwkAAAABMACqJfDmTNwIcjWG5BZN3AgfQ0lRLk5ZU0U6SU5WSC5JUV9FQklUREEuRlEyMjAyMQEAAABFcMIYAgAAAAcyNzguNjk4AQgAAAAFAAAAATEBAAAACy0yMDg3NjQyNjQxAwAAAAMxNjACAAAABDQwNTEEAAAAATAHAAAACTMvMjUvMjAyNAgAAAAJNi8zMC8yMDIxCQAAAAEwAKol8OZM3AgpFHXkFk3cCCJDSVEuTkFTREFRR1M6TEtRLklRX0VCSVREQS5GUTMyMDIyAQAAADSsQQACAAAAAzQyMQEIAAAABQAAAAExAQAAAAstMjAyMjU5MTkwMgMAAAADMTYwAgAAAAQ0MDUxBAAAAAEwBwAAAAkzLzI1LzIwMjQIAAAACTkv</t>
  </si>
  <si>
    <t>MzAvMjAyMgkAAAABMACqJfDmTNwIjOuD5BZN3AgdQ0lRLk5ZU0U6SVIuSVFfRUJJVERBLkZRNDIwMjMBAAAAThkFAAIAAAAFNDc5LjEBCAAAAAUAAAABMQEAAAALLTIwMDkwMDgwMDcDAAAAAzE2MAIAAAAENDA1MQQAAAABMAcAAAAJMy8yNS8yMDI0CAAAAAoxMi8zMS8yMDIzCQAAAAEwAKol8OZM3AjG5GXkFk3cCB5DSVEuTllTRTpLSU0uSVFfRUJJVERBLkZRNDIwMjIBAAAAc+MEAAIAAAAHMjQ3LjU5MwEIAAAABQAAAAExAQAAAAstMjA1OTU1NjkwOQMAAAADMTYwAgAAAAQ0MDUxBAAAAAEwBwAAAAkzLzI1LzIwMjQIAAAACjEyLzMxLzIwMjIJAAAAATAAqiXw5kzcCAeBZuQWTdwIHkNJUS5OWVNFOklFWC5JUV9FQklUREEuRlEzMjAyMwEAAAAgdAAAAgAAAAUyMjUuNQEIAAAABQAAAAExAQAAAAstMjAyMjc1MDUxMgMAAAADMTYwAgAAAAQ0MDUxBAAAAAEwBwAAAAkzLzI1LzIwMjQIAAAACTkvMzAvMjAyMwkAAAABMACqJfDmTNwIhdtg5BZN3AgeQ0lRLk5ZU0U6TE1ULklRX0VCSVREQS5GUTEyMDIwAQAAAINcBAACAAAABDI0NTMBCAAAAAUAAAABMQEAAAAKMjA5MDU2ODA0MgMAAAADMTYwAgAAAAQ0MDUxBAAAAAEwBwAAAAkzLzI1LzIwMjQIAAAACTMvMjkvMjAyMAkAAAABMACqJfDmTNwIqb145BZN3AgeQ0lRLk5ZU0U6SlBNLklRX0VCSVREQS5GUTEyMDIzAQAAAFgNCgADAAAAAk5BAACqJfDmTNwI</t>
  </si>
  <si>
    <t>Qv9r5BZN3AgiQ0lRLk5BU0RBUUdTOkhTVC5JUV9FQklUREEuRlExMjAyMwEAAACGcwAAAgAAAAM0MjcBCAAAAAUAAAABMQEAAAALLTIwNDcxNjEwMTYDAAAAAzE2MAIAAAAENDA1MQQAAAABMAcAAAAJMy8yNS8yMDI0CAAAAAkzLzMxLzIwMjMJAAAAATAAqiXw5kzcCBGfdOQWTdwIHkNJUS5OWVNFOkxFTi5JUV9FQklUREEuRlEyMjAyMAEAAAAreAAAAgAAAAc2OTEuNDYxAQgAAAAFAAAAATEBAAAACy0yMTQ0MTA2NjM1AwAAAAMxNjACAAAABDQwNTEEAAAAATAHAAAACTMvMjUvMjAyNAgAAAAJNS8zMS8yMDIwCQAAAAEwAKol8OZM3AiZJXbkFk3cCCNDSVEuTkFTREFRR1M6SktIWS5JUV9FQklUREEuRlEyMjAyMwEAAABxPAQAAgAAAAcxNTUuNDc4AQgAAAAFAAAAATEBAAAACy0yMDExMjA3ODM4AwAAAAMxNjACAAAABDQwNTEEAAAAATAHAAAACTMvMjUvMjAyNAgAAAAKMTIvMzEvMjAyMgkAAAABMACqJfDmTNwIOG995BZN3AgeQ0lRLk5ZU0U6TE1ULklRX0VCSVREQS5GUTMyMDIwAQAAAINcBAACAAAABDI1MjUBCAAAAAUAAAABMQEAAAALLTIxMjU0NDY2NjADAAAAAzE2MAIAAAAENDA1MQQAAAABMAcAAAAJMy8yNS8yMDI0CAAAAAk5LzI3LzIwMjAJAAAAATAAqiXw5kzcCJShgeQWTdwIHkNJUS5OWVNFOkpDSS5JUV9FQklUREEuRlEzMjAyMgEAAADeTwQAAgAAAAM4MTIBCAAAAAUAAAABMQEAAAALLTIw</t>
  </si>
  <si>
    <t>MzU4MzU0ODIDAAAAAzE2MAIAAAAENDA1MQQAAAABMAcAAAAJMy8yNS8yMDI0CAAAAAk2LzMwLzIwMjIJAAAAATAAqiXw5kzcCOZQYeQWTdwII0NJUS5OQVNEQVFHUzpHSUxELklRX0VCSVREQS5GUTEyMDIxAQAAAEpxAAACAAAABDM0MjUBCAAAAAUAAAABMQEAAAALLTIwOTg2MzExNTgDAAAAAzE2MAIAAAAENDA1MQQAAAABMAcAAAAJMy8yNS8yMDI0CAAAAAkzLzMxLzIwMjEJAAAAATAAqiXw5kzcCMLgVOQWTdwIHUNJUS5OWVNFOkdELklRX0VCSVREQS5GUTMyMDIxAQAAAIEwBAACAAAABDEzNjABCAAAAAUAAAABMQEAAAALLTIwNzM2MzM3NDUDAAAAAzE2MAIAAAAENDA1MQQAAAABMAcAAAAJMy8yNS8yMDI0CAAAAAkxMC8zLzIwMjEJAAAAATAAqiXw5kzcCAlgUOQWTdwIH0NJUS5OWVNFOkZJQ08uSVFfRUJJVERBLkZRMzIwMjABAAAAWyAEAAIAAAAGOTAuNDc5AQgAAAAFAAAAATEBAAAACy0yMTQwMzM1NTM3AwAAAAMxNjACAAAABDQwNTEEAAAAATAHAAAACTMvMjUvMjAyNAgAAAAJNi8zMC8yMDIwCQAAAAEwAKol8OZM3Ajc6k/kFk3cCB5DSVEuTllTRTpFQ0wuSVFfRUJJVERBLkZRMTIwMTkBAAAA/xkEAAIAAAAFNjE2LjcBCAAAAAUAAAABMQEAAAAKMjA0ODYyMzg5OAMAAAADMTYwAgAAAAQ0MDUxBAAAAAEwBwAAAAkzLzI1LzIwMjQIAAAACTMvMzEvMjAxOQkAAAABMACqJfDmTNwImf5i5BZN3Age</t>
  </si>
  <si>
    <t>Q0lRLk5ZU0U6REhSLklRX0VCSVREQS5GUTEyMDIyAQAAAJUNBAACAAAABDI3NDEBCAAAAAUAAAABMQEAAAALLTIwNTA0NDg5MzUDAAAAAzE2MAIAAAAENDA1MQQAAAABMAcAAAAJMy8yNS8yMDI0CAAAAAg0LzEvMjAyMgkAAAABMACqJfDmTNwIVdRH5BZN3AgjQ0lRLk5BU0RBUUdTOkdFSEMuSVFfRUJJVERBLkZRNDIwMjIBAAAALryMawIAAAADOTM4AQgAAAAFAAAAATEBAAAACy0yMDExNjI0Mzc1AwAAAAMxNjACAAAABDQwNTEEAAAAATAHAAAACTMvMjUvMjAyNAgAAAAKMTIvMzEvMjAyMgkAAAABMACqJfDmTNwIZI5W5BZN3AgeQ0lRLk5ZU0U6RkRTLklRX0VCSVREQS5GUTQyMDIzAQAAABVOBQACAAAABzE2Ny41ODUBCAAAAAUAAAABMQEAAAALLTIwMjI0OTg1NTEDAAAAAzE2MAIAAAAENDA1MQQAAAABMAcAAAAJMy8yNS8yMDI0CAAAAAk4LzMxLzIwMjMJAAAAATAAqiXw5kzcCHMmWeQWTdwIIUNJUS5OQVNEQVFHUzpFQS5JUV9FQklUREEuRlExMjAxOQEAAAA7bQAAAgAAAAMzMzcBCAAAAAUAAAABMQEAAAAKMTk3NDIzNTM0NwMAAAADMTYwAgAAAAQ0MDUxBAAAAAEwBwAAAAkzLzI1LzIwMjQIAAAACTYvMzAvMjAxOAkAAAABMACqJfDmTNwIRaxk5BZN3AgeQ0lRLk5ZU0U6RFZBLklRX0VCSVREQS5GUTQyMDIyAQAAADyLAAADAAAAAAAAqiXw5kzcCJmBNuQWTdwIHkNJUS5OWVNFOkhXTS5JUV9FQklU</t>
  </si>
  <si>
    <t>REEuRlExMjAyMgEAAAAKsc8YAgAAAAMyOTkBCAAAAAUAAAABMQEAAAALLTIwNDc4NTgyNzIDAAAAAzE2MAIAAAAENDA1MQQAAAABMAcAAAAJMy8yNS8yMDI0CAAAAAkzLzMxLzIwMjIJAAAAATAAqiXw5kzcCKyvjeQWTdwII0NJUS5OQVNEQVFHUzpHSUxELklRX0VCSVREQS5GUTEyMDIzAQAAAEpxAAACAAAABDI4MjIBCAAAAAUAAAABMQEAAAALLTIwNDc0NTU5MzUDAAAAAzE2MAIAAAAENDA1MQQAAAABMAcAAAAJMy8yNS8yMDI0CAAAAAkzLzMxLzIwMjMJAAAAATAAqiXw5kzcCKR5YOQWTdwIHENJUS5OWVNFOkYuSVFfRUJJVERBLkZRMTIwMTkBAAAAX58BAAIAAAAEMzYyMgEIAAAABQAAAAExAQAAAAoyMDMxNzYwNjg5AwAAAAMxNjACAAAABDQwNTEEAAAAATAHAAAACTMvMjUvMjAyNAgAAAAJMy8zMS8yMDE5CQAAAAEwAKol8OZM3Ah1IWXkFk3cCB1DSVEuTllTRTpFRy5JUV9FQklUREEuRlExMjAyMwEAAABNMwUAAwAAAAAAAKol8OZM3Agl7WHkFk3cCB5DSVEuTllTRTpFVE4uSVFfRUJJVERBLkZRMjIwMjABAAAAoawCAAIAAAADMzQ4AQgAAAAFAAAAATEBAAAACy0yMTQwMzY1NjYxAwAAAAMxNjACAAAABDQwNTEEAAAAATAHAAAACTMvMjUvMjAyNAgAAAAJNi8zMC8yMDIwCQAAAAEwAKol8OZM3AiS1D3kFk3cCB5DSVEuTllTRTpJRVguSVFfRUJJVERBLkZRMjIwMjABAAAAIHQAAAIAAAAHMTQwLjQz</t>
  </si>
  <si>
    <t>NwEIAAAABQAAAAExAQAAAAstMjE0MTMxMjA2NAMAAAADMTYwAgAAAAQ0MDUxBAAAAAEwBwAAAAkzLzI1LzIwMjQIAAAACTYvMzAvMjAyMAkAAAABMACqJfDmTNwI5oFc5BZN3AgeQ0lRLk5ZU0U6SENBLklRX0VCSVREQS5GUTIyMDIwAQAAAMH+AwACAAAABDE4NDMBCAAAAAUAAAABMQEAAAALLTIxNDA1MDgwMTgDAAAAAzE2MAIAAAAENDA1MQQAAAABMAcAAAAJMy8yNS8yMDI0CAAAAAk2LzMwLzIwMjAJAAAAATAAqiXw5kzcCLMzXOQWTdwIHkNJUS5OWVNFOkJFTi5JUV9FQklUREEuRlEyMjAxOQEAAAAfcAAAAgAAAAU0MTguNQEIAAAABQAAAAExAQAAAAoyMDMyNjAwNTQxAwAAAAMxNjACAAAABDQwNTEEAAAAATAHAAAACTMvMjUvMjAyNAgAAAAJMy8zMS8yMDE5CQAAAAEwAKol8OZM3Ah1IWXkFk3cCCNDSVEuTkFTREFRR1M6RkZJVi5JUV9FQklUREEuRlEyMjAxOQEAAADTYAEAAgAAAAcxNTguMDM4AQgAAAAFAAAAATEBAAAACjIwMzM4MTU5NzMDAAAAAzE2MAIAAAAENDA1MQQAAAABMAcAAAAJMy8yNS8yMDI0CAAAAAkzLzMxLzIwMTkJAAAAATAAqiXw5kzcCDxoTOQWTdwIHkNJUS5OWVNFOkVUUi5JUV9FQklUREEuRlExMjAyMAEAAADEHQQAAgAAAAY4NDMuMTIBCAAAAAUAAAABMQEAAAAKMjA5NjU5MDE2NAMAAAADMTYwAgAAAAQ0MDUxBAAAAAEwBwAAAAkzLzI1LzIwMjQIAAAACTMvMzEvMjAyMAkA</t>
  </si>
  <si>
    <t>AAABMACqJfDmTNwIfURU5BZN3AgjQ0lRLk5BU0RBUUdTOkRYQ00uSVFfRUJJVERBLkZRMTIwMjIBAAAAd70BAAIAAAAENzguMQEIAAAABQAAAAExAQAAAAstMjA0OTAxNDQ1MgMAAAADMTYwAgAAAAQ0MDUxBAAAAAEwBwAAAAkzLzI1LzIwMjQIAAAACTMvMzEvMjAyMgkAAAABMACqJfDmTNwI3+5N5BZN3AgjQ0lRLk5BU0RBUUdTOklMTU4uSVFfRUJJVERBLkZRMzIwMjMBAAAAOXQAAAIAAAADMTIyAQgAAAAFAAAAATEBAAAACy0yMDE5MzE0Mjc2AwAAAAMxNjACAAAABDQwNTEEAAAAATAHAAAACTMvMjUvMjAyNAgAAAAJMTAvMS8yMDIzCQAAAAEwAKol8OZM3Agy+1rkFk3cCCNDSVEuTkFTREFRR1M6SFNJQy5JUV9FQklUREEuRlEzMjAyMgEAAAD3LQUAAgAAAAMyNzMBCAAAAAUAAAABMQEAAAALLTIwMTYxNzU3NjcDAAAAAzE2MAIAAAAENDA1MQQAAAABMAcAAAAJMy8yNS8yMDI0CAAAAAk5LzI0LzIwMjIJAAAAATAAqiXw5kzcCBqtWuQWTdwIHUNJUS5OWVNFOklULklRX0VCSVREQS5GUTMyMDIyAQAAAJH+AQACAAAAAzMwNAEIAAAABQAAAAExAQAAAAstMjAyMTQ4MjAxOAMAAAADMTYwAgAAAAQ0MDUxBAAAAAEwBwAAAAkzLzI1LzIwMjQIAAAACTkvMzAvMjAyMgkAAAABMACqJfDmTNwIjrpK5BZN3AgjQ0lRLk5BU0RBUUdTOkZBU1QuSVFfRUJJVERBLkZRMzIwMjIBAAAAmyEEAAIAAAAFNDIzLjMBCAAA</t>
  </si>
  <si>
    <t>AAUAAAABMQEAAAALLTIwMjM3OTgxNzUDAAAAAzE2MAIAAAAENDA1MQQAAAABMAcAAAAJMy8yNS8yMDI0CAAAAAk5LzMwLzIwMjIJAAAAATAAqiXw5kzcCGVsSuQWTdwIHkNJUS5OWVNFOkVRVC5JUV9FQklUREEuRlEyMjAyMAEAAABkHgQAAgAAAAY0My40NTgBCAAAAAUAAAABMQEAAAALLTIxNDA5ODE5MzQDAAAAAzE2MAIAAAAENDA1MQQAAAABMAcAAAAJMy8yNS8yMDI0CAAAAAk2LzMwLzIwMjAJAAAAATAAqiXw5kzcCHKsUeQWTdwIHkNJUS5OWVNFOkRMUi5JUV9FQklUREEuRlE0MjAyMwEAAABEfKgAAgAAAAc1NjguNzUxAQgAAAAFAAAAATEBAAAACy0yMDA5MDY2OTAwAwAAAAMxNjACAAAABDQwNTEEAAAAATAHAAAACTMvMjUvMjAyNAgAAAAKMTIvMzEvMjAyMwkAAAABMACqJfDmTNwIEIJJ5BZN3AgjQ0lRLk5BU0RBUUdTOlBPREQuSVFfRUJJVERBLkZRNDIwMjIBAAAAnHEJAAIAAAAEMzMuNQEIAAAABQAAAAExAQAAAAstMjAwOTAxMDYzMgMAAAADMTYwAgAAAAQ0MDUxBAAAAAEwBwAAAAkzLzI1LzIwMjQIAAAACjEyLzMxLzIwMjIJAAAAATAAqiXw5kzcCCeFd+QWTdwIIkNJUS5OQVNEQVFHUzpIU1QuSVFfRUJJVERBLkZRNDIwMjEBAAAAhnMAAAIAAAADMjUxAQgAAAAFAAAAATEBAAAACy0yMDU5OTE1MjY4AwAAAAMxNjACAAAABDQwNTEEAAAAATAHAAAACTMvMjUvMjAyNAgAAAAKMTIvMzEvMjAy</t>
  </si>
  <si>
    <t>MQkAAAABMACqJfDmTNwIPF535BZN3AgeQ0lRLk5ZU0U6R1BOLklRX0VCSVREQS5GUTQyMDIwAQAAAAZqDAACAAAABjcxNS4xMwEIAAAABQAAAAExAQAAAAstMjExMTY1NTQxNQMAAAADMTYwAgAAAAQ0MDUxBAAAAAEwBwAAAAkzLzI1LzIwMjQIAAAACjEyLzMxLzIwMjAJAAAAATAAqiXw5kzcCAGGWuQWTdwIHkNJUS5OWVNFOkJFTi5JUV9FQklUREEuRlE0MjAxOQEAAAAfcAAAAgAAAAU0MDAuMwEIAAAABQAAAAExAQAAAAoyMDcyNDc3NDI1AwAAAAMxNjACAAAABDQwNTEEAAAAATAHAAAACTMvMjUvMjAyNAgAAAAJOS8zMC8yMDE5CQAAAAEwAKol8OZM3Ajac2PkFk3cCB5DSVEuTllTRTpGUlQuSVFfRUJJVERBLkZRNDIwMjMBAAAAySMEAAIAAAAHMTcwLjk2MwEIAAAABQAAAAExAQAAAAstMjAxMDg1MzU2NQMAAAADMTYwAgAAAAQ0MDUxBAAAAAEwBwAAAAkzLzI1LzIwMjQIAAAACjEyLzMxLzIwMjMJAAAAATAAqiXw5kzcCHMEYOQWTdwII0NJUS5OQVNEQVFHUzpFVFNZLklRX0VCSVREQS5GUTEyMDIzAQAAAIrDsgECAAAABzEwMS4zNzEBCAAAAAUAAAABMQEAAAALLTIwNDczNTk5ODYDAAAAAzE2MAIAAAAENDA1MQQAAAABMAcAAAAJMy8yNS8yMDI0CAAAAAkzLzMxLzIwMjMJAAAAATAAqiXw5kzcCDsZVuQWTdwIHkNJUS5OWVNFOkVDTC5JUV9FQklUREEuRlE0MjAyMAEAAAD/GQQAAgAAAAU3MDAuNQEI</t>
  </si>
  <si>
    <t>AAAABQAAAAExAQAAAAstMjExMDMxODY5OQMAAAADMTYwAgAAAAQ0MDUxBAAAAAEwBwAAAAkzLzI1LzIwMjQIAAAACjEyLzMxLzIwMjAJAAAAATAAqiXw5kzcCFg8ReQWTdwIHkNJUS5OWVNFOkRSSS5JUV9FQklUREEuRlE0MjAxOQEAAAAgIQUAAgAAAAMzMDcBCAAAAAUAAAABMQEAAAAKMjA0NjIwMDUzMQMAAAADMTYwAgAAAAQ0MDUxBAAAAAEwBwAAAAkzLzI1LzIwMjQIAAAACTUvMjYvMjAxOQkAAAABMACqJfDmTNwIjLVW5BZN3AgeQ0lRLk5ZU0U6SFdNLklRX0VCSVREQS5GUTEyMDE5AQAAAAqxzxgCAAAAAzM5MQEIAAAABQAAAAExAQAAAAoyMDQ5NTUyNTMzAwAAAAMxNjACAAAABDQwNTEEAAAAATAHAAAACTMvMjUvMjAyNAgAAAAJMy8zMS8yMDE5CQAAAAEwAKol8OZM3AgL7lfkFk3cCB5DSVEuTllTRTpIQUwuSVFfRUJJVERBLkZRMTIwMjMBAAAAIrYCAAIAAAAEMTIxOAEIAAAABQAAAAExAQAAAAstMjA0OTQ1Mjk1OAMAAAADMTYwAgAAAAQ0MDUxBAAAAAEwBwAAAAkzLzI1LzIwMjQIAAAACTMvMzEvMjAyMwkAAAABMACqJfDmTNwI459X5BZN3AgfQ0lRLk5ZU0U6R1JNTi5JUV9FQklUREEuRlExMjAyMgEAAAB/IgkAAgAAAAcyNjkuNzY4AQgAAAAFAAAAATEBAAAACy0yMDQ3ODQwMDUyAwAAAAMxNjACAAAABDQwNTEEAAAAATAHAAAACTMvMjUvMjAyNAgAAAAJMy8yNi8yMDIyCQAAAAEwAKol8OZM</t>
  </si>
  <si>
    <t>3AirdFnkFk3cCB5DSVEuTllTRTpGRFguSVFfRUJJVERBLkZRMTIwMjEBAAAAB+YBAAIAAAAEMjcxNwEIAAAABQAAAAExAQAAAAstMjEyOTE3Mzk5NgMAAAADMTYwAgAAAAQ0MDUxBAAAAAEwBwAAAAkzLzI1LzIwMjQIAAAACTgvMzEvMjAyMAkAAAABMACqJfDmTNwINvZm5BZN3AgdQ0lRLk5ZU0U6RUcuSVFfRUJJVERBLkZRMTIwMjABAAAATTMFAAMAAAAAAACqJfDmTNwI1L1S5BZN3AgdQ0lRLk5ZU0U6RVcuSVFfRUJJVERBLkZRMjIwMjABAAAAVEYGAAIAAAAFMjU0LjMBCAAAAAUAAAABMQEAAAALLTIxNDA5ODExMDADAAAAAzE2MAIAAAAENDA1MQQAAAABMAcAAAAJMy8yNS8yMDI0CAAAAAk2LzMwLzIwMjAJAAAAATAAqiXw5kzcCPY8TuQWTdwIHUNJUS5OWVNFOkRFLklRX0VCSVREQS5GUTEyMDIyAQAAAIAPBAACAAAABDE3MDgBCAAAAAUAAAABMQEAAAALLTIwNTk3ODI5NDYDAAAAAzE2MAIAAAAENDA1MQQAAAABMAcAAAAJMy8yNS8yMDI0CAAAAAkxLzMwLzIwMjIJAAAAATAAqiXw5kzcCM99S+QWTdwIHkNJUS5OWVNFOkhJSS5JUV9FQklUREEuRlEyMjAyMAEAAAD/igUAAgAAAAMxNDABCAAAAAUAAAABMQEAAAALLTIxMzk4MzIyNTgDAAAAAzE2MAIAAAAENDA1MQQAAAABMAcAAAAJMy8yNS8yMDI0CAAAAAk2LzMwLzIwMjAJAAAAATAAqiXw5kzcCBwhfeQWTdwII0NJUS5OQVNEQVFHUzpIU0lDLklR</t>
  </si>
  <si>
    <t>X0VCSVREQS5GUTIyMDE5AQAAAPctBQACAAAABzIyMy4yNjgBCAAAAAUAAAABMQEAAAAKMjA0ODA4NDgyOAMAAAADMTYwAgAAAAQ0MDUxBAAAAAEwBwAAAAkzLzI1LzIwMjQIAAAACTYvMjkvMjAxOQkAAAABMACqJfDmTNwIW4l15BZN3AgdQ0lRLk5ZU0U6R0QuSVFfRUJJVERBLkZRMjIwMjMBAAAAgTAEAAIAAAAEMTA0MgEIAAAABQAAAAExAQAAAAstMjAzNzExMTE0NgMAAAADMTYwAgAAAAQ0MDUxBAAAAAEwBwAAAAkzLzI1LzIwMjQIAAAACDcvMi8yMDIzCQAAAAEwAKol8OZM3AjC4FTkFk3cCB1DSVEuTllTRTpGSS5JUV9FQklUREEuRlEyMjAyMgEAAADR9AEAAgAAAAQxNjY5AQgAAAAFAAAAATEBAAAACy0yMDM2OTUxNzA1AwAAAAMxNjACAAAABDQwNTEEAAAAATAHAAAACTMvMjUvMjAyNAgAAAAJNi8zMC8yMDIyCQAAAAEwAKol8OZM3AibTVnkFk3cCB9DSVEuTllTRTpFWFBELklRX0VCSVREQS5GUTIyMDIxAQAAAPceBAACAAAABjQyMy4zMgEIAAAABQAAAAExAQAAAAstMjA4NjQ3NTU2OAMAAAADMTYwAgAAAAQ0MDUxBAAAAAEwBwAAAAkzLzI1LzIwMjQIAAAACTYvMzAvMjAyMQkAAAABMACqJfDmTNwI8ulG5BZN3AgeQ0lRLk5ZU0U6RVRSLklRX0VCSVREQS5GUTEyMDIxAQAAAMQdBAACAAAABjk2MS40NgEIAAAABQAAAAExAQAAAAstMjA5ODMxOTEzMQMAAAADMTYwAgAAAAQ0MDUxBAAAAAEwBwAA</t>
  </si>
  <si>
    <t>AAkzLzI1LzIwMjQIAAAACTMvMzEvMjAyMQkAAAABMACqJfDmTNwIRIh65BZN3AgeQ0lRLk5ZU0U6RFBaLklRX0VCSVREQS5GUTEyMDIzAQAAAGDMLwACAAAABzE5NS42NTMBCAAAAAUAAAABMQEAAAALLTIwNDk0NDUyNTQDAAAAAzE2MAIAAAAENDA1MQQAAAABMAcAAAAJMy8yNS8yMDI0CAAAAAkzLzI2LzIwMjMJAAAAATAAqiXw5kzcCN9FQOQWTdwIHkNJUS5OWVNFOkhDQS5JUV9FQklUREEuRlEzMjAyMQEAAADB/gMAAgAAAAQzMTg5AQgAAAAFAAAAATEBAAAACy0yMDcyMjk1OTE5AwAAAAMxNjACAAAABDQwNTEEAAAAATAHAAAACTMvMjUvMjAyNAgAAAAJOS8zMC8yMDIxCQAAAAEwAKol8OZM3AjEB1XkFk3cCCNDSVEuTkFTREFRR1M6R0VIQy5JUV9FQklUREEuRlEzMjAyMAEAAAAuvIxrAwAAAAAAAKol8OZM3AikUmDkFk3cCCNDSVEuTkFTREFRR1M6RklUQi5JUV9FQklUREEuRlEzMjAxOQEAAABxIgQAAwAAAAJOQQAAqiXw5kzcCESIeuQWTdwIIkNJUS5OQVNEQVFHUzpFWEMuSVFfRUJJVERBLkZRMzIwMjMBAAAA9YQEAAIAAAAEMjM2NQEIAAAABQAAAAExAQAAAAstMjAyMTQxMTE0NQMAAAADMTYwAgAAAAQ0MDUxBAAAAAEwBwAAAAkzLzI1LzIwMjQIAAAACTkvMzAvMjAyMwkAAAABMACqJfDmTNwIdpdb5BZN3AgeQ0lRLk5ZU0U6TExZLklRX0VCSVREQS5GUTIyMDIxAQAAABtbBAACAAAABjIzMDku</t>
  </si>
  <si>
    <t>NgEIAAAABQAAAAExAQAAAAstMjA4NjQ5MTI3NQMAAAADMTYwAgAAAAQ0MDUxBAAAAAEwBwAAAAkzLzI1LzIwMjQIAAAACTYvMzAvMjAyMQkAAAABMACqJfDmTNwIFg0/5BZN3AgjQ0lRLk5BU0RBUUdTOkZBTkcuSVFfRUJJVERBLkZRNDIwMjABAAAAgL4lCgIAAAADMzY3AQgAAAAFAAAAATEBAAAACy0yMTEwNjQ0ODY4AwAAAAMxNjACAAAABDQwNTEEAAAAATAHAAAACTMvMjUvMjAyNAgAAAAKMTIvMzEvMjAyMAkAAAABMACqJfDmTNwIga095BZN3AgjQ0lRLk5BU0RBUUdTOkhPTFguSVFfRUJJVERBLkZRNDIwMTkBAAAAAKgBAAIAAAAFMjc2LjIBCAAAAAUAAAABMQEAAAAKMjA3MTIxMzA1OQMAAAADMTYwAgAAAAQ0MDUxBAAAAAEwBwAAAAkzLzI1LzIwMjQIAAAACTkvMjgvMjAxOQkAAAABMACqJfDmTNwIJIFT5BZN3AgeQ0lRLk5ZU0U6R1BDLklRX0VCSVREQS5GUTQyMDIzAQAAAFoyBAACAAAABzUxOS44NzMBCAAAAAUAAAABMQEAAAALLTIwMDkxNzk5OTQDAAAAAzE2MAIAAAAENDA1MQQAAAABMAcAAAAJMy8yNS8yMDI0CAAAAAoxMi8zMS8yMDIzCQAAAAEwAKol8OZM3Aitm1nkFk3cCB5DSVEuTllTRTpGVFYuSVFfRUJJVERBLkZRNDIwMjIBAAAA9wH8EgIAAAAFNDA4LjUBCAAAAAUAAAABMQEAAAALLTIwMDgyMTY4MTQDAAAAAzE2MAIAAAAENDA1MQQAAAABMAcAAAAJMy8yNS8yMDI0CAAAAAoxMi8z</t>
  </si>
  <si>
    <t>MS8yMDIyCQAAAAEwAKol8OZM3Aj9C1PkFk3cCB5DSVEuTllTRTpGRFMuSVFfRUJJVERBLkZRNDIwMjEBAAAAFU4FAAIAAAAHMTM1LjQ2NwEIAAAABQAAAAExAQAAAAstMjA3NDE3Nzc2OAMAAAADMTYwAgAAAAQ0MDUxBAAAAAEwBwAAAAkzLzI1LzIwMjQIAAAACTgvMzEvMjAyMQkAAAABMACqJfDmTNwIcwRg5BZN3AgjQ0lRLk5BU0RBUUdTOkVRSVguSVFfRUJJVERBLkZRMzIwMjIBAAAAKm4AAAIAAAAHNjIxLjIwOQEIAAAABQAAAAExAQAAAAstMjAyMjU5NDQ3NAMAAAADMTYwAgAAAAQ0MDUxBAAAAAEwBwAAAAkzLzI1LzIwMjQIAAAACTkvMzAvMjAyMgkAAAABMACqJfDmTNwItJxP5BZN3AgeQ0lRLk5ZU0U6RU1OLklRX0VCSVREQS5GUTEyMDIzAQAAAC+qAQACAAAAAzQxMgEIAAAABQAAAAExAQAAAAstMjA0ODQ5NjE2MgMAAAADMTYwAgAAAAQ0MDUxBAAAAAEwBwAAAAkzLzI1LzIwMjQIAAAACTMvMzEvMjAyMwkAAAABMACqJfDmTNwI4VVC5BZN3AgjQ0lRLk5BU0RBUUdTOkNTR1AuSVFfRUJJVERBLkZRMTIwMjEBAAAAN+gFAAIAAAAHMTM2LjYxOQEIAAAABQAAAAExAQAAAAstMjEwMDAwNTIwNAMAAAADMTYwAgAAAAQ0MDUxBAAAAAEwBwAAAAkzLzI1LzIwMjQIAAAACTMvMzEvMjAyMQkAAAABMACqJfDmTNwIk/c/5BZN3AgeQ0lRLk5ZU0U6QkVOLklRX0VCSVREQS5GUTEyMDIxAQAAAB9wAAACAAAA</t>
  </si>
  <si>
    <t>AzU0MAEIAAAABQAAAAExAQAAAAstMjExNDE0MTY0MQMAAAADMTYwAgAAAAQ0MDUxBAAAAAEwBwAAAAkzLzI1LzIwMjQIAAAACjEyLzMxLzIwMjAJAAAAATAAqiXw5kzcCLTlW+QWTdwII0NJUS5OQVNEQVFHUzpGQVNULklRX0VCSVREQS5GUTEyMDIwAQAAAJshBAACAAAABTMwOS45AQgAAAAFAAAAATEBAAAACjIwODk2NzI2MDQDAAAAAzE2MAIAAAAENDA1MQQAAAABMAcAAAAJMy8yNS8yMDI0CAAAAAkzLzMxLzIwMjAJAAAAATAAqiXw5kzcCNQQWuQWTdwIHkNJUS5OWVNFOkVTUy5JUV9FQklUREEuRlEzMjAxOQEAAABmEwUAAgAAAAcyNjYuNTQ4AQgAAAAFAAAAATEBAAAACjIwNjczNTY4MTcDAAAAAzE2MAIAAAAENDA1MQQAAAABMAcAAAAJMy8yNS8yMDI0CAAAAAk5LzMwLzIwMTkJAAAAATAAqiXw5kzcCKDOfuQWTdwIHkNJUS5OWVNFOkVDTC5JUV9FQklUREEuRlEyMjAyMgEAAAD/GQQAAgAAAAU2ODUuMwEIAAAABQAAAAExAQAAAAstMjAzNTY1NDgyNAMAAAADMTYwAgAAAAQ0MDUxBAAAAAEwBwAAAAkzLzI1LzIwMjQIAAAACTYvMzAvMjAyMgkAAAABMACqJfDmTNwINWxd5BZN3AgeQ0lRLk5ZU0U6RFJJLklRX0VCSVREQS5GUTEyMDIzAQAAACAhBQACAAAABTMzNC45AQgAAAAFAAAAATEBAAAACy0yMDI1MTI2NjAxAwAAAAMxNjACAAAABDQwNTEEAAAAATAHAAAACTMvMjUvMjAyNAgAAAAJOC8yOC8y</t>
  </si>
  <si>
    <t>MDIyCQAAAAEwAKol8OZM3AgGoETkFk3cCB5DSVEuTllTRTpIVU0uSVFfRUJJVERBLkZRMjIwMTkBAAAAsnMAAAIAAAAEMTI1NQEIAAAABQAAAAExAQAAAAoyMDQ4MzI4ODE1AwAAAAMxNjACAAAABDQwNTEEAAAAATAHAAAACTMvMjUvMjAyNAgAAAAJNi8zMC8yMDE5CQAAAAEwAKol8OZM3AgzZ2nkFk3cCB5DSVEuTllTRTpET0MuSVFfRUJJVERBLkZRMjIwMjMBAAAAzj0EAAIAAAAHMjk0LjEzOAEIAAAABQAAAAExAQAAAAstMjAzNjY3NzQ1MQMAAAADMTYwAgAAAAQ0MDUxBAAAAAEwBwAAAAkzLzI1LzIwMjQIAAAACTYvMzAvMjAyMwkAAAABMACqJfDmTNwIFxlp5BZN3AgiQ0lRLk5BU0RBUUdTOkdFTi5JUV9FQklUREEuRlEyMjAyMgEAAAC4iAAAAgAAAAMzMTYBCAAAAAUAAAABMQEAAAALLTIwNzEyODQ5MTgDAAAAAzE2MAIAAAAENDA1MQQAAAABMAcAAAAJMy8yNS8yMDI0CAAAAAkxMC8xLzIwMjEJAAAAATAAqiXw5kzcCM54V+QWTdwII0NJUS5OQVNEQVFHUzpGU0xSLklRX0VCSVREQS5GUTIyMDIxAQAAAEMYRgACAAAABjE3Ny44MwEIAAAABQAAAAExAQAAAAstMjA4NzUyNjAyNwMAAAADMTYwAgAAAAQ0MDUxBAAAAAEwBwAAAAkzLzI1LzIwMjQIAAAACTYvMzAvMjAyMQkAAAABMACqJfDmTNwIZ+Fd5BZN3AgiQ0lRLk5BU0RBUUdTOkVYQy5JUV9FQklUREEuRlEyMjAyMAEAAAD1hAQAAgAAAAQxODAy</t>
  </si>
  <si>
    <t>AQgAAAAFAAAAATEBAAAACy0yMTIzODAwMzAwAwAAAAMxNjACAAAABDQwNTEEAAAAATAHAAAACTMvMjUvMjAyNAgAAAAJNi8zMC8yMDIwCQAAAAEwAKol8OZM3Ag0Wz/kFk3cCB5DSVEuTllTRTpFTVIuSVFfRUJJVERBLkZRMjIwMjIBAAAArxsEAAIAAAADNzA2AQgAAAAFAAAAATEBAAAACy0yMDQ3NDU1OTQ2AwAAAAMxNjACAAAABDQwNTEEAAAAATAHAAAACTMvMjUvMjAyNAgAAAAJMy8zMS8yMDIyCQAAAAEwAKol8OZM3AgWDT/kFk3cCB5DSVEuTllTRTpERlMuSVFfRUJJVERBLkZRMTIwMjMBAAAAzmM4AAMAAAACTkEAAKol8OZM3Ajf7k3kFk3cCCJDSVEuTkFTREFRR1M6SE9OLklRX0VCSVREQS5GUTMyMDIxAQAAAER1FAACAAAABDIyMDcBCAAAAAUAAAABMQEAAAALLTIwNzMyODk3NzUDAAAAAzE2MAIAAAAENDA1MQQAAAABMAcAAAAJMy8yNS8yMDI0CAAAAAk5LzMwLzIwMjEJAAAAATAAqiXw5kzcCHSSZ+QWTdwIHkNJUS5OWVNFOkdQQy5JUV9FQklUREEuRlEzMjAyMAEAAABaMgQAAgAAAAczODguNTgyAQgAAAAFAAAAATEBAAAACy0yMTI2MzAyMDMzAwAAAAMxNjACAAAABDQwNTEEAAAAATAHAAAACTMvMjUvMjAyNAgAAAAJOS8zMC8yMDIwCQAAAAEwAKol8OZM3AgEM1PkFk3cCB5DSVEuTllTRTpGVFYuSVFfRUJJVERBLkZRMzIwMTkBAAAA9wH8EgIAAAAFMzU4LjIBCAAAAAUAAAABMQEAAAAKMjA2</t>
  </si>
  <si>
    <t>NjQ4NTc3OQMAAAADMTYwAgAAAAQ0MDUxBAAAAAEwBwAAAAkzLzI1LzIwMjQIAAAACTkvMjcvMjAxOQkAAAABMACqJfDmTNwIXTti5BZN3AgfQ0lRLk5ZU0U6RklDTy5JUV9FQklUREEuRlEzMjAyMwEAAABbIAQAAgAAAAcxODAuMjU0AQgAAAAFAAAAATEBAAAACy0yMDM1OTg4NDUwAwAAAAMxNjACAAAABDQwNTEEAAAAATAHAAAACTMvMjUvMjAyNAgAAAAJNi8zMC8yMDIzCQAAAAEwAKol8OZM3AjUvVLkFk3cCB5DSVEuTllTRTpFUVIuSVFfRUJJVERBLkZRNDIwMjMBAAAAMW4AAAIAAAAHNDYzLjc4NAEIAAAABQAAAAExAQAAAAstMjAxMDA5MjU3NwMAAAADMTYwAgAAAAQ0MDUxBAAAAAEwBwAAAAkzLzI1LzIwMjQIAAAACjEyLzMxLzIwMjMJAAAAATAAqiXw5kzcCGJZfuQWTdwIHkNJUS5OWVNFOkVUTi5JUV9FQklUREEuRlE0MjAyMwEAAAChrAIAAgAAAAQxMzIzAQgAAAAFAAAAATEBAAAACy0yMDA3Nzk4ODUxAwAAAAMxNjACAAAABDQwNTEEAAAAATAHAAAACTMvMjUvMjAyNAgAAAAKMTIvMzEvMjAyMwkAAAABMACqJfDmTNwIWH1C5BZN3AgeQ0lRLk5ZU0U6Q0NJLklRX0VCSVREQS5GUTQyMDIzAQAAAD5qAAACAAAAAzk5OAEIAAAABQAAAAExAQAAAAstMjAwODgxMzMxNwMAAAADMTYwAgAAAAQ0MDUxBAAAAAEwBwAAAAkzLzI1LzIwMjQIAAAACjEyLzMxLzIwMjMJAAAAATAAqiXw5kzcCJxaNuQWTdwI</t>
  </si>
  <si>
    <t>IkNJUS5OQVNEQVFHUzpIU1QuSVFfRUJJVERBLkZRNDIwMTkBAAAAhnMAAAIAAAADMzQxAQgAAAAFAAAAATEBAAAACjIwODIwNDc5ODUDAAAAAzE2MAIAAAAENDA1MQQAAAABMAcAAAAJMy8yNS8yMDI0CAAAAAoxMi8zMS8yMDE5CQAAAAEwAKol8OZM3AiilmXkFk3cCB1DSVEuTllTRTpHTC5JUV9FQklUREEuRlE0MjAyMwEAAAC0tgQAAgAAAAczNjguNTM3AQgAAAAFAAAAATEBAAAACy0yMDA3ODMyNTExAwAAAAMxNjACAAAABDQwNTEEAAAAATAHAAAACTMvMjUvMjAyNAgAAAAKMTIvMzEvMjAyMwkAAAABMACqJfDmTNwIq29l5BZN3AgeQ0lRLk5ZU0U6RkNYLklRX0VCSVREQS5GUTQyMDIyAQAAAMcsBAACAAAABDIzMDkBCAAAAAUAAAABMQEAAAALLTIwMTAwMTA4NTMDAAAAAzE2MAIAAAAENDA1MQQAAAABMAcAAAAJMy8yNS8yMDI0CAAAAAoxMi8zMS8yMDIyCQAAAAEwAKol8OZM3Aj9C1PkFk3cCB5DSVEuTllTRTpGUlQuSVFfRUJJVERBLkZRNDIwMjEBAAAAySMEAAIAAAAHMTQ1LjY1OAEIAAAABQAAAAExAQAAAAstMjA2MTk4MzAzMgMAAAADMTYwAgAAAAQ0MDUxBAAAAAEwBwAAAAkzLzI1LzIwMjQIAAAACjEyLzMxLzIwMjEJAAAAATAAqiXw5kzcCCTPZuQWTdwII0NJUS5OQVNEQVFHUzpFVFNZLklRX0VCSVREQS5GUTEyMDIxAQAAAIrDsgECAAAABzE2My43MTcBCAAAAAUAAAABMQEAAAALLTIwOTg1</t>
  </si>
  <si>
    <t>OTMxNTYDAAAAAzE2MAIAAAAENDA1MQQAAAABMAcAAAAJMy8yNS8yMDI0CAAAAAkzLzMxLzIwMjEJAAAAATAAqiXw5kzcCNfpWeQWTdwIHkNJUS5OWVNFOkVJWC5JUV9FQklUREEuRlExMjAyMwEAAABDmwQAAgAAAAQxNDcwAQgAAAAFAAAAATEBAAAACy0yMDQ3OTMwMzM1AwAAAAMxNjACAAAABDQwNTEEAAAAATAHAAAACTMvMjUvMjAyNAgAAAAJMy8zMS8yMDIzCQAAAAEwAKol8OZM3AhFrGTkFk3cCB5DSVEuTllTRTpEVkEuSVFfRUJJVERBLkZRMTIwMjABAAAAPIsAAAIAAAAHNjAyLjIxMgEIAAAABQAAAAExAQAAAAoyMDkzNjY0NTE0AwAAAAMxNjACAAAABDQwNTEEAAAAATAHAAAACTMvMjUvMjAyNAgAAAAJMy8zMS8yMDIwCQAAAAEwAKol8OZM3AhpSVvkFk3cCB1DSVEuTllTRTpJUi5JUV9FQklUREEuRlExMjAyMAEAAABOGQUAAgAAAAQ3OS43AQgAAAAFAAAAATEBAAAACy0yMTQwOTc2Njg0AwAAAAMxNjACAAAABDQwNTEEAAAAATAHAAAACTMvMjUvMjAyNAgAAAAJMy8zMS8yMDIwCQAAAAEwAKol8OZM3Ag1hWTkFk3cCB5DSVEuTllTRTpIUkwuSVFfRUJJVERBLkZRMTIwMTkBAAAAAkIEAAIAAAAHMzM0LjgwOAEIAAAABQAAAAExAQAAAAoyMDE5MjI3MDM4AwAAAAMxNjACAAAABDQwNTEEAAAAATAHAAAACTMvMjUvMjAyNAgAAAAJMS8yNy8yMDE5CQAAAAEwAKol8OZM3Ag0N2TkFk3cCB5DSVEuTllT</t>
  </si>
  <si>
    <t>RTpHUE4uSVFfRUJJVERBLkZRMTIwMjMBAAAABmoMAAIAAAAHODEwLjIxOAEIAAAABQAAAAExAQAAAAstMjA0NzQ5NDAzOQMAAAADMTYwAgAAAAQ0MDUxBAAAAAEwBwAAAAkzLzI1LzIwMjQIAAAACTMvMzEvMjAyMwkAAAABMACqJfDmTNwIh0hl5BZN3AgeQ0lRLk5ZU0U6QkVOLklRX0VCSVREQS5GUTEyMDIyAQAAAB9wAAACAAAABTY4MS41AQgAAAAFAAAAATEBAAAACy0yMDYyODgxMzQ2AwAAAAMxNjACAAAABDQwNTEEAAAAATAHAAAACTMvMjUvMjAyNAgAAAAKMTIvMzEvMjAyMQkAAAABMACqJfDmTNwIWmdW5BZN3AgjQ0lRLk5BU0RBUUdTOkZBU1QuSVFfRUJJVERBLkZRMTIwMjEBAAAAmyEEAAIAAAAFMzIyLjMBCAAAAAUAAAABMQEAAAALLTIxMDMwMTk1MzYDAAAAAzE2MAIAAAAENDA1MQQAAAABMAcAAAAJMy8yNS8yMDI0CAAAAAkzLzMxLzIwMjEJAAAAATAAqiXw5kzcCEhAVuQWTdwIHkNJUS5OWVNFOkVTUy5JUV9FQklUREEuRlEzMjAyMAEAAABmEwUAAgAAAAcyNTEuNDQ1AQgAAAAFAAAAATEBAAAACy0yMTI1MDE2NTkyAwAAAAMxNjACAAAABDQwNTEEAAAAATAHAAAACTMvMjUvMjAyNAgAAAAJOS8zMC8yMDIwCQAAAAEwAKol8OZM3Ai0nE/kFk3cCCNDSVEuTkFTREFRR1M6RUJBWS5JUV9FQklUREEuRlExMjAxOQEAAADWbAAAAgAAAAM3OTMBCAAAAAUAAAABMQEAAAAKMjAzMjMyNzQxMQMAAAAD</t>
  </si>
  <si>
    <t>MTYwAgAAAAQ0MDUxBAAAAAEwBwAAAAkzLzI1LzIwMjQIAAAACTMvMzEvMjAxOQkAAAABMACqJfDmTNwIjElI5BZN3AgeQ0lRLk5ZU0U6REhSLklRX0VCSVREQS5GUTEyMDIxAQAAAJUNBAACAAAABDI1MzkBCAAAAAUAAAABMQEAAAALLTIxMDI0OTQ2NDADAAAAAzE2MAIAAAAENDA1MQQAAAABMAcAAAAJMy8yNS8yMDI0CAAAAAg0LzIvMjAyMQkAAAABMACqJfDmTNwIxcdN5BZN3AgeQ0lRLk5ZU0U6R1BOLklRX0VCSVREQS5GUTIyMDE5AQAAAAZqDAACAAAABzM3OS44NDkBCAAAAAUAAAABMQEAAAAKMjA0NzkwNTQ1MwMAAAADMTYwAgAAAAQ0MDUxBAAAAAEwBwAAAAkzLzI1LzIwMjQIAAAACTYvMzAvMjAxOQkAAAABMACqJfDmTNwIZYli5BZN3AgeQ0lRLk5ZU0U6RkNYLklRX0VCSVREQS5GUTIyMDIzAQAAAMcsBAACAAAABDE5NTcBCAAAAAUAAAABMQEAAAALLTIwMjEzMTgzOTkDAAAAAzE2MAIAAAAENDA1MQQAAAABMAcAAAAJMy8yNS8yMDI0CAAAAAk2LzMwLzIwMjMJAAAAATAAqiXw5kzcCLRIUuQWTdwIHkNJUS5OWVNFOkZSVC5JUV9FQklUREEuRlEyMjAyMgEAAADJIwQAAgAAAAcxNzAuODY5AQgAAAAFAAAAATEBAAAACy0yMDM1OTYzNzAwAwAAAAMxNjACAAAABDQwNTEEAAAAATAHAAAACTMvMjUvMjAyNAgAAAAJNi8zMC8yMDIyCQAAAAEwAKol8OZM3AiE+lHkFk3cCCNDSVEuTkFTREFRR1M6RVRT</t>
  </si>
  <si>
    <t>WS5JUV9FQklUREEuRlEzMjAyMQEAAACKw7IBAgAAAAcxMzEuOTgyAQgAAAAFAAAAATEBAAAACy0yMDcyMTk0MzYyAwAAAAMxNjACAAAABDQwNTEEAAAAATAHAAAACTMvMjUvMjAyNAgAAAAJOS8zMC8yMDIxCQAAAAEwAKol8OZM3Ai0nE/kFk3cCB5DSVEuTllTRTpFSVguSVFfRUJJVERBLkZRMzIwMjMBAAAAQ5sEAAIAAAAEMTcxNwEIAAAABQAAAAExAQAAAAstMjAyMTc3NzM3NwMAAAADMTYwAgAAAAQ0MDUxBAAAAAEwBwAAAAkzLzI1LzIwMjQIAAAACTkvMzAvMjAyMwkAAAABMACqJfDmTNwIlk5P5BZN3AgdQ0lRLk5ZU0U6TFcuSVFfRUJJVERBLkZRNDIwMjMBAAAAlndQFgIAAAAFMjY4LjcBCAAAAAUAAAABMQEAAAALLTIwMzcyMTU2ODUDAAAAAzE2MAIAAAAENDA1MQQAAAABMAcAAAAJMy8yNS8yMDI0CAAAAAk1LzI4LzIwMjMJAAAAATAAqiXw5kzcCGQOhuQWTdwII0NJUS5OQVNEQVFHUzpMUkNYLklRX0VCSVREQS5GUTEyMDIzAQAAAL93AAACAAAACDE3NzMuNTkxAQgAAAAFAAAAATEBAAAACy0yMDIzMzExNzAyAwAAAAMxNjACAAAABDQwNTEEAAAAATAHAAAACTMvMjUvMjAyNAgAAAAJOS8yNS8yMDIyCQAAAAEwAKol8OZM3AiCZnPkFk3cCCNDSVEuTkFTREFRR1M6TUtUWC5JUV9FQklUREEuRlEyMjAxOQEAAACKqwEAAgAAAAY2Ny4yMjIBCAAAAAUAAAABMQEAAAAKMjA0NjE5NjY5NwMAAAADMTYw</t>
  </si>
  <si>
    <t>AgAAAAQ0MDUxBAAAAAEwBwAAAAkzLzI1LzIwMjQIAAAACTYvMzAvMjAxOQkAAAABMACqJfDmTNwIcjWG5BZN3AgdQ0lRLk5ZU0U6SVAuSVFfRUJJVERBLkZRMjIwMjIBAAAAbO4AAAIAAAADODUyAQgAAAAFAAAAATEBAAAACy0yMDM2NjgyMzk3AwAAAAMxNjACAAAABDQwNTEEAAAAATAHAAAACTMvMjUvMjAyNAgAAAAJNi8zMC8yMDIyCQAAAAEwAKol8OZM3AhosHXkFk3cCB5DSVEuTllTRTpMTVQuSVFfRUJJVERBLkZRMzIwMjMBAAAAg1wEAAIAAAAEMjUwMQEIAAAABQAAAAExAQAAAAstMjAyMzgxOTMxOQMAAAADMTYwAgAAAAQ0MDUxBAAAAAEwBwAAAAkzLzI1LzIwMjQIAAAACTkvMjQvMjAyMwkAAAABMACqJfDmTNwIxnOS5BZN3AgiQ0lRLk5BU0RBUUdTOkhTVC5JUV9FQklUREEuRlE0MjAyMAEAAACGcwAAAgAAAAMtODcBCAAAAAUAAAABMQEAAAALLTIxMTA3NDUxMDkDAAAAAzE2MAIAAAAENDA1MQQAAAABMAcAAAAJMy8yNS8yMDI0CAAAAAoxMi8zMS8yMDIwCQAAAAEwAKol8OZM3AirfV7kFk3cCB5DSVEuTllTRTpLTUkuSVFfRUJJVERBLkZRNDIwMTkBAAAA71QVAgIAAAAEMTU4OAEIAAAABQAAAAExAQAAAAoyMDc5MDk2MzkwAwAAAAMxNjACAAAABDQwNTEEAAAAATAHAAAACTMvMjUvMjAyNAgAAAAKMTIvMzEvMjAxOQkAAAABMACqJfDmTNwIB4Fm5BZN3AgjQ0lRLk5BU0RBUUdTOklEWFguSVFf</t>
  </si>
  <si>
    <t>RUJJVERBLkZRMzIwMTkBAAAAIXQAAAIAAAAHMTYyLjI0OAEIAAAABQAAAAExAQAAAAoyMDY3MjEwMTg0AwAAAAMxNjACAAAABDQwNTEEAAAAATAHAAAACTMvMjUvMjAyNAgAAAAJOS8zMC8yMDE5CQAAAAEwAKol8OZM3AiFuWfkFk3cCBxDSVEuTllTRTpMLklRX0VCSVREQS5GUTEyMDIxAQAAAOpcBAACAAAAAzU0OAEIAAAABQAAAAExAQAAAAstMjA5OTE0NzEyOAMAAAADMTYwAgAAAAQ0MDUxBAAAAAEwBwAAAAkzLzI1LzIwMjQIAAAACTMvMzEvMjAyMQkAAAABMACqJfDmTNwIqb145BZN3AgjQ0lRLk5BU0RBUUdTOkpLSFkuSVFfRUJJVERBLkZRMTIwMjMBAAAAcTwEAAIAAAAHMTg2LjMzMwEIAAAABQAAAAExAQAAAAstMjAyMDE4MDkwNQMAAAADMTYwAgAAAAQ0MDUxBAAAAAEwBwAAAAkzLzI1LzIwMjQIAAAACTkvMzAvMjAyMgkAAAABMACqJfDmTNwIwEyS5BZN3AgeQ0lRLk5ZU0U6TUtDLklRX0VCSVREQS5GUTIyMDIzAQAAALjDAgACAAAABTI4Ni4yAQgAAAAFAAAAATEBAAAACy0yMDM5MjY2NDU5AwAAAAMxNjACAAAABDQwNTEEAAAAATAHAAAACTMvMjUvMjAyNAgAAAAJNS8zMS8yMDIzCQAAAAEwAKol8OZM3Ai3c3bkFk3cCB1DSVEuTllTRTpMSC5JUV9FQklUREEuRlEyMjAxOQEAAACzdwAAAgAAAAU1MjguMgEIAAAABQAAAAExAQAAAAoyMDQ3NDY4MjE3AwAAAAMxNjACAAAABDQwNTEEAAAAATAH</t>
  </si>
  <si>
    <t>AAAACTMvMjUvMjAyNAgAAAAJNi8zMC8yMDE5CQAAAAEwAKol8OZM3AhmIm7kFk3cCB5DSVEuTllTRTpJVlouSVFfRUJJVERBLkZRMjIwMjEBAAAAC98FAAIAAAAFNDcyLjIBCAAAAAUAAAABMQEAAAALLTIwODYyOTQyMzADAAAAAzE2MAIAAAAENDA1MQQAAAABMAcAAAAJMy8yNS8yMDI0CAAAAAk2LzMwLzIwMjEJAAAAATAAqiXw5kzcCE92g+QWTdwIHENJUS5OWVNFOkwuSVFfRUJJVERBLkZRMzIwMjEBAAAA6lwEAAIAAAADNTEwAQgAAAAFAAAAATEBAAAACy0yMDcyNjU5Nzk0AwAAAAMxNjACAAAABDQwNTEEAAAAATAHAAAACTMvMjUvMjAyNAgAAAAJOS8zMC8yMDIxCQAAAAEwAKol8OZM3Ag8FJHkFk3cCB5DSVEuTllTRTpKUE0uSVFfRUJJVERBLkZRMzIwMjMBAAAAWA0KAAMAAAACTkEAAKol8OZM3AjmUGHkFk3cCB5DSVEuTllTRTpIUkwuSVFfRUJJVERBLkZRNDIwMTkBAAAAAkIEAAIAAAAHMzUyLjkyMgEIAAAABQAAAAExAQAAAAoyMDc0NDQyNTE4AwAAAAMxNjACAAAABDQwNTEEAAAAATAHAAAACTMvMjUvMjAyNAgAAAAKMTAvMjcvMjAxOQkAAAABMACqJfDmTNwIq31e5BZN3AgeQ0lRLk5ZU0U6R0lTLklRX0VCSVREQS5GUTMyMDIzAQAAABsxBAACAAAAAzg3OAEIAAAABQAAAAExAQAAAAstMjAwNTI2NDEwMAMAAAADMTYwAgAAAAQ0MDUxBAAAAAEwBwAAAAkzLzI1LzIwMjQIAAAACTIvMjYvMjAy</t>
  </si>
  <si>
    <t>MwkAAAABMACqJfDmTNwICWBQ5BZN3AgjQ0lRLk5BU0RBUUdTOkZBU1QuSVFfRUJJVERBLkZRMzIwMjEBAAAAmyEEAAIAAAAFMzYxLjIBCAAAAAUAAAABMQEAAAALLTIwNzQ0OTI1NzkDAAAAAzE2MAIAAAAENDA1MQQAAAABMAcAAAAJMy8yNS8yMDI0CAAAAAk5LzMwLzIwMjEJAAAAATAAqiXw5kzcCNzqT+QWTdwIHUNJUS5OWVNFOkVXLklRX0VCSVREQS5GUTQyMDIzAQAAAFRGBgACAAAABTY0MS4xAQgAAAAFAAAAATEBAAAACy0yMDEwODI1ODU3AwAAAAMxNjACAAAABDQwNTEEAAAAATAHAAAACTMvMjUvMjAyNAgAAAAKMTIvMzEvMjAyMwkAAAABMACqJfDmTNwIwpZS5BZN3AgeQ0lRLk5ZU0U6RE9DLklRX0VCSVREQS5GUTQyMDIwAQAAAM49BAACAAAABzIwMy41ODIBCAAAAAUAAAABMQEAAAALLTIxMTMwODY2MTMDAAAAAzE2MAIAAAAENDA1MQQAAAABMAcAAAAJMy8yNS8yMDI0CAAAAAoxMi8zMS8yMDIwCQAAAAEwAKol8OZM3AiTVl7kFk3cCCNDSVEuTkFTREFRR1M6Rk9YQS5JUV9FQklUREEuRlE0MjAyMQEAAAC00JQgAgAAAAM2ODgBCAAAAAUAAAABMQEAAAALLTIwODQ4ODY2NDQDAAAAAzE2MAIAAAAENDA1MQQAAAABMAcAAAAJMy8yNS8yMDI0CAAAAAk2LzMwLzIwMjEJAAAAATAAqiXw5kzcCKt0WeQWTdwIHkNJUS5OWVNFOkZEUy5JUV9FQklUREEuRlE0MjAxOQEAAAAVTgUAAgAAAAcxMjguMDg4</t>
  </si>
  <si>
    <t>AQgAAAAFAAAAATEBAAAACjIwNjcwMTU5NTYDAAAAAzE2MAIAAAAENDA1MQQAAAABMAcAAAAJMy8yNS8yMDI0CAAAAAk4LzMxLzIwMTkJAAAAATAAqiXw5kzcCCTPZuQWTdwIHkNJUS5OWVNFOkxMWS5JUV9FQklUREEuRlEzMjAyMwEAAAAbWwQAAgAAAAQzOTUyAQgAAAAFAAAAATEBAAAACy0yMDIxNDUxOTY4AwAAAAMxNjACAAAABDQwNTEEAAAAATAHAAAACTMvMjUvMjAyNAgAAAAJOS8zMC8yMDIzCQAAAAEwAKol8OZM3Ag790nkFk3cCB1DSVEuTllTRTpJUC5JUV9FQklUREEuRlExMjAyMwEAAABs7gAAAgAAAAM1MjQBCAAAAAUAAAABMQEAAAALLTIwNDg1ODQxMDMDAAAAAzE2MAIAAAAENDA1MQQAAAABMAcAAAAJMy8yNS8yMDI0CAAAAAkzLzMxLzIwMjMJAAAAATAAqiXw5kzcCBntdOQWTdwIHkNJUS5OWVNFOkhQUS5JUV9FQklUREEuRlExMjAyMwEAAAA4qQEAAgAAAAQxMDU4AQgAAAAFAAAAATEBAAAACy0yMDA3ODM3ODQzAwAAAAMxNjACAAAABDQwNTEEAAAAATAHAAAACTMvMjUvMjAyNAgAAAAJMS8zMS8yMDIzCQAAAAEwAKol8OZM3AgY0G/kFk3cCCNDSVEuTkFTREFRR1M6R0lMRC5JUV9FQklUREEuRlExMjAxOQEAAABKcQAAAgAAAAQyNTk2AQgAAAAFAAAAATEBAAAACjIwMzM2MDA1MDkDAAAAAzE2MAIAAAAENDA1MQQAAAABMAcAAAAJMy8yNS8yMDI0CAAAAAkzLzMxLzIwMTkJAAAAATAAqiXw</t>
  </si>
  <si>
    <t>5kzcCIQvXuQWTdwII0NJUS5OQVNEQVFHUzpGU0xSLklRX0VCSVREQS5GUTEyMDE5AQAAAEMYRgACAAAABy0yNy43NjcBCAAAAAUAAAABMQEAAAAKMjAzNDQyNTY5MQMAAAADMTYwAgAAAAQ0MDUxBAAAAAEwBwAAAAkzLzI1LzIwMjQIAAAACTMvMzEvMjAxOQkAAAABMACqJfDmTNwIpvl85BZN3AgdQ0lRLk5ZU0U6RUcuSVFfRUJJVERBLkZRMTIwMTkBAAAATTMFAAMAAAAAAACqJfDmTNwIf2tU5BZN3AgjQ0lRLk5BU0RBUUdTOkVCQVkuSVFfRUJJVERBLkZRMjIwMjABAAAA1mwAAAIAAAADOTUxAQgAAAAFAAAAATEBAAAACy0yMTM3OTQ0NzAzAwAAAAMxNjACAAAABDQwNTEEAAAAATAHAAAACTMvMjUvMjAyNAgAAAAJNi8zMC8yMDIwCQAAAAEwAKol8OZM3AhYfULkFk3cCCNDSVEuTkFTREFRR1M6SURYWC5JUV9FQklUREEuRlEyMjAyMQEAAAAhdAAAAgAAAAYyODQuNjMBCAAAAAUAAAABMQEAAAALLTIwODY5MzUxNzgDAAAAAzE2MAIAAAAENDA1MQQAAAABMAcAAAAJMy8yNS8yMDI0CAAAAAk2LzMwLzIwMjEJAAAAATAAqiXw5kzcCOaBXOQWTdwIHkNJUS5OWVNFOkRPQy5JUV9FQklUREEuRlEyMjAyMQEAAADOPQQAAgAAAAcyNjEuMzk5AQgAAAAFAAAAATEBAAAACy0yMDg2NDkxMjgzAwAAAAMxNjACAAAABDQwNTEEAAAAATAHAAAACTMvMjUvMjAyNAgAAAAJNi8zMC8yMDIxCQAAAAEwAKol8OZM3AizM1zk</t>
  </si>
  <si>
    <t>Fk3cCB5DSVEuTllTRTpGQ1guSVFfRUJJVERBLkZRMjIwMjABAAAAxywEAAIAAAADODI0AQgAAAAFAAAAATEBAAAACy0yMTIzNDU5ODM3AwAAAAMxNjACAAAABDQwNTEEAAAAATAHAAAACTMvMjUvMjAyNAgAAAAJNi8zMC8yMDIwCQAAAAEwAKol8OZM3AikUmDkFk3cCB5DSVEuTllTRTpGRFMuSVFfRUJJVERBLkZRMjIwMjABAAAAFU4FAAIAAAAHMTIwLjE2MwEIAAAABQAAAAExAQAAAAoyMDg3ODYwMjMyAwAAAAMxNjACAAAABDQwNTEEAAAAATAHAAAACTMvMjUvMjAyNAgAAAAJMi8yOS8yMDIwCQAAAAEwAKol8OZM3Ahbj0zkFk3cCB5DSVEuTllTRTpFT0cuSVFfRUJJVERBLkZRMzIwMTkBAAAAXB0EAAIAAAAIMTc4Mi4wNzkBCAAAAAUAAAABMQEAAAAKMjA2ODQzMTAxOQMAAAADMTYwAgAAAAQ0MDUxBAAAAAEwBwAAAAkzLzI1LzIwMjQIAAAACTkvMzAvMjAxOQkAAAABMACqJfDmTNwIO/dJ5BZN3AgeQ0lRLk5ZU0U6RExSLklRX0VCSVREQS5GUTIyMDIzAQAAAER8qAACAAAABzYwOC40NTYBCAAAAAUAAAABMQEAAAALLTIwMzU0Njc3MDgDAAAAAzE2MAIAAAAENDA1MQQAAAABMAcAAAAJMy8yNS8yMDI0CAAAAAk2LzMwLzIwMjMJAAAAATAAqiXw5kzcCOOkS+QWTdwIHkNJUS5OWVNFOkhVTS5JUV9FQklUREEuRlEzMjAyMQEAAACycwAAAgAAAAQxOTM4AQgAAAAFAAAAATEBAAAACy0yMDcyMTA1NDIyAwAA</t>
  </si>
  <si>
    <t>AAMxNjACAAAABDQwNTEEAAAAATAHAAAACTMvMjUvMjAyNAgAAAAJOS8zMC8yMDIxCQAAAAEwAKol8OZM3Agy+1rkFk3cCB1DSVEuTllTRTpHTC5JUV9FQklUREEuRlEzMjAyMQEAAAC0tgQAAgAAAAcyNTUuOTMxAQgAAAAFAAAAATEBAAAACy0yMDcxMTU0NjgwAwAAAAMxNjACAAAABDQwNTEEAAAAATAHAAAACTMvMjUvMjAyNAgAAAAJOS8zMC8yMDIxCQAAAAEwAKol8OZM3AgBhlrkFk3cCB5DSVEuTllTRTpGVFYuSVFfRUJJVERBLkZRMzIwMjEBAAAA9wH8EgIAAAAFMzAxLjEBCAAAAAUAAAABMQEAAAALLTIwNzM3NjA0NTgDAAAAAzE2MAIAAAAENDA1MQQAAAABMAcAAAAJMy8yNS8yMDI0CAAAAAkxMC8xLzIwMjEJAAAAATAAqiXw5kzcCHaTSuQWTdwIHkNJUS5OWVNFOkVYUi5JUV9FQklUREEuRlEzMjAyMQEAAABI83oAAgAAAAcyOTYuMDQ5AQgAAAAFAAAAATEBAAAACy0yMDcxNzg2NTY3AwAAAAMxNjACAAAABDQwNTEEAAAAATAHAAAACTMvMjUvMjAyNAgAAAAJOS8zMC8yMDIxCQAAAAEwAKol8OZM3AhTRUrkFk3cCB5DSVEuTllTRTpFRlguSVFfRUJJVERBLkZRNDIwMjABAAAAha4CAAIAAAAFMjg5LjcBCAAAAAUAAAABMQEAAAALLTIxMTAyMzc0NzADAAAAAzE2MAIAAAAENDA1MQQAAAABMAcAAAAJMy8yNS8yMDI0CAAAAAoxMi8zMS8yMDIwCQAAAAEwAKol8OZM3AguwzzkFk3cCB5DSVEuTllTRTpE</t>
  </si>
  <si>
    <t>RlMuSVFfRUJJVERBLkZRMTIwMTkBAAAAzmM4AAMAAAACTkEAAKol8OZM3AjjpEvkFk3cCCNDSVEuTkFTREFRR1M6SU5UQy5JUV9FQklUREEuRlE0MjAyMwEAAACHUgAAAgAAAAQzOTU2AQgAAAAFAAAAATEBAAAACy0yMDEyNDEzMDc5AwAAAAMxNjACAAAABDQwNTEEAAAAATAHAAAACTMvMjUvMjAyNAgAAAAKMTIvMzAvMjAyMwkAAAABMACqJfDmTNwIgipq5BZN3AgeQ0lRLk5ZU0U6SFdNLklRX0VCSVREQS5GUTQyMDIyAQAAAAqxzxgCAAAAAzMzMAEIAAAABQAAAAExAQAAAAstMjAxMDMzNzk2MgMAAAADMTYwAgAAAAQ0MDUxBAAAAAEwBwAAAAkzLzI1LzIwMjQIAAAACjEyLzMxLzIwMjIJAAAAATAAqiXw5kzcCHKAfuQWTdwIHUNJUS5OWVNFOkdMLklRX0VCSVREQS5GUTQyMDIxAQAAALS2BAACAAAABzI0NS4yNjEBCAAAAAUAAAABMQEAAAALLTIwNTkyNzc5NDIDAAAAAzE2MAIAAAAENDA1MQQAAAABMAcAAAAJMy8yNS8yMDI0CAAAAAoxMi8zMS8yMDIxCQAAAAEwAKol8OZM3AhiWX7kFk3cCB5DSVEuTllTRTpGQ1guSVFfRUJJVERBLkZRNDIwMjABAAAAxywEAAIAAAAEMTc2OAEIAAAABQAAAAExAQAAAAstMjExMjE4NTA0OQMAAAADMTYwAgAAAAQ0MDUxBAAAAAEwBwAAAAkzLzI1LzIwMjQIAAAACjEyLzMxLzIwMjAJAAAAATAAqiXw5kzcCHgIXuQWTdwIHkNJUS5OWVNFOkZSVC5JUV9FQklUREEuRlE0</t>
  </si>
  <si>
    <t>MjAxOQEAAADJIwQAAgAAAAcxNDQuOTU4AQgAAAAFAAAAATEBAAAACjIwODAzMDIzNzYDAAAAAzE2MAIAAAAENDA1MQQAAAABMAcAAAAJMy8yNS8yMDI0CAAAAAoxMi8zMS8yMDE5CQAAAAEwAKol8OZM3AiiKlfkFk3cCB1DSVEuTllTRTpFRy5JUV9FQklUREEuRlE0MjAyMwEAAABNMwUAAwAAAAAAAKol8OZM3Aijl0jkFk3cCB5DSVEuTllTRTpFSVguSVFfRUJJVERBLkZRNDIwMjABAAAAQ5sEAAIAAAAEMTA4NwEIAAAABQAAAAExAQAAAAstMjExMTAyNDMxMAMAAAADMTYwAgAAAAQ0MDUxBAAAAAEwBwAAAAkzLzI1LzIwMjQIAAAACjEyLzMxLzIwMjAJAAAAATAAqiXw5kzcCMRVaOQWTdwIHkNJUS5OWVNFOkRBWS5JUV9FQklUREEuRlEyMjAyMAEAAADi67QOAgAAAAQyMC45AQgAAAAFAAAAATEBAAAACy0yMTQwMTM4MzQ2AwAAAAMxNjACAAAABDQwNTEEAAAAATAHAAAACTMvMjUvMjAyNAgAAAAJNi8zMC8yMDIwCQAAAAEwAKol8OZM3Ahftl/kFk3cCB5DSVEuTllTRTpIUFEuSVFfRUJJVERBLkZRMTIwMjABAAAAOKkBAAIAAAAEMTM3MQEIAAAABQAAAAExAQAAAAoyMDgzMzEyNzEzAwAAAAMxNjACAAAABDQwNTEEAAAAATAHAAAACTMvMjUvMjAyNAgAAAAJMS8zMS8yMDIwCQAAAAEwAKol8OZM3AgL7lfkFk3cCB5DSVEuTllTRTpIQUwuSVFfRUJJVERBLkZRMTIwMTkBAAAAIrYCAAIAAAADODQyAQgAAAAF</t>
  </si>
  <si>
    <t>AAAAATEBAAAACjIwMzAzNjU5NjADAAAAAzE2MAIAAAAENDA1MQQAAAABMAcAAAAJMy8yNS8yMDI0CAAAAAkzLzMxLzIwMTkJAAAAATAAqiXw5kzcCOOfV+QWTdwIHUNJUS5OWVNFOklULklRX0VCSVREQS5GUTEyMDIzAQAAAJH+AQACAAAABjMyNS4zNgEIAAAABQAAAAExAQAAAAstMjA0Nzg0NjAxMAMAAAADMTYwAgAAAAQ0MDUxBAAAAAEwBwAAAAkzLzI1LzIwMjQIAAAACTMvMzEvMjAyMwkAAAABMACqJfDmTNwIorlU5BZN3AgfQ0lRLk5ZU0U6S0VZUy5JUV9FQklUREEuRlE0MjAxOQEAAACDMbkOAgAAAAMzMTMBCAAAAAUAAAABMQEAAAAKMjA3NTI0NDU4NwMAAAADMTYwAgAAAAQ0MDUxBAAAAAEwBwAAAAkzLzI1LzIwMjQIAAAACjEwLzMxLzIwMTkJAAAAATAAqiXw5kzcCMGRceQWTdwIHkNJUS5OWVNFOktNSS5JUV9FQklUREEuRlExMjAyMwEAAADvVBUCAgAAAAQxNzU5AQgAAAAFAAAAATEBAAAACy0yMDUxMDA0MzQxAwAAAAMxNjACAAAABDQwNTEEAAAAATAHAAAACTMvMjUvMjAyNAgAAAAJMy8zMS8yMDIzCQAAAAEwAKol8OZM3AiCZnPkFk3cCB5DSVEuTllTRTpMWUIuSVFfRUJJVERBLkZRMjIwMTkBAAAAaBcMAAIAAAAEMTQ5OAEIAAAABQAAAAExAQAAAAoyMDQ3MzU1OTY2AwAAAAMxNjACAAAABDQwNTEEAAAAATAHAAAACTMvMjUvMjAyNAgAAAAJNi8zMC8yMDE5CQAAAAEwAKol8OZM3AhNrJPk</t>
  </si>
  <si>
    <t>Fk3cCCNDSVEuTkFTREFRR1M6SU5UVS5JUV9FQklUREEuRlE0MjAyMgEAAACzUgAAAgAAAAMxNTUBCAAAAAUAAAABMQEAAAALLTIwMjgyNDk4ODYDAAAAAzE2MAIAAAAENDA1MQQAAAABMAcAAAAJMy8yNS8yMDI0CAAAAAk3LzMxLzIwMjIJAAAAATAAqiXw5kzcCOcLZuQWTdwII0NJUS5OQVNEQVFHUzpMUkNYLklRX0VCSVREQS5GUTMyMDIzAQAAAL93AAACAAAACDExNDEuMDQ0AQgAAAAFAAAAATEBAAAACy0yMDUwNTQyODM0AwAAAAMxNjACAAAABDQwNTEEAAAAATAHAAAACTMvMjUvMjAyNAgAAAAJMy8yNi8yMDIzCQAAAAEwAKol8OZM3Ag69pXkFk3cCB5DSVEuTllTRTpNQVMuSVFfRUJJVERBLkZRNDIwMTkBAAAA5sQCAAIAAAADMjg0AQgAAAAFAAAAATEBAAAACjIwNzkzMDk1NDMDAAAAAzE2MAIAAAAENDA1MQQAAAABMAcAAAAJMy8yNS8yMDI0CAAAAAoxMi8zMS8yMDE5CQAAAAEwAKol8OZM3AhjXXzkFk3cCB5DSVEuTllTRTpLRVkuSVFfRUJJVERBLkZRNDIwMTkBAAAAoAYFAAMAAAACTkEAAKol8OZM3AgGWmbkFk3cCCNDSVEuTkFTREFRR1M6SE9MWC5JUV9FQklUREEuRlEzMjAyMwEAAAAAqAEAAgAAAAUzMDguNQEIAAAABQAAAAExAQAAAAstMjAzNjE2NjM0NwMAAAADMTYwAgAAAAQ0MDUxBAAAAAEwBwAAAAkzLzI1LzIwMjQIAAAACDcvMS8yMDIzCQAAAAEwAKol8OZM3AjVLlXkFk3cCB5DSVEu</t>
  </si>
  <si>
    <t>TllTRTpMRU4uSVFfRUJJVERBLkZRMTIwMjABAAAAK3gAAAIAAAAHNDQ0LjY3OQEIAAAABQAAAAExAQAAAAoyMDg3NDc2MDE2AwAAAAMxNjACAAAABDQwNTEEAAAAATAHAAAACTMvMjUvMjAyNAgAAAAJMi8yOS8yMDIwCQAAAAEwAKol8OZM3AiclnjkFk3cCCNDSVEuTkFTREFRR1M6SktIWS5JUV9FQklUREEuRlExMjAxOQEAAABxPAQAAgAAAAcxNDEuOTUyAQgAAAAFAAAAATEBAAAACjE5OTEyNDM1OTUDAAAAAzE2MAIAAAAENDA1MQQAAAABMAcAAAAJMy8yNS8yMDI0CAAAAAk5LzMwLzIwMTgJAAAAATAAqiXw5kzcCBV8cuQWTdwIHkNJUS5OWVNFOk1LQy5JUV9FQklUREEuRlEyMjAxOQEAAAC4wwIAAgAAAAUyNTguMwEIAAAABQAAAAExAQAAAAoyMDQyNDE0OTM1AwAAAAMxNjACAAAABDQwNTEEAAAAATAHAAAACTMvMjUvMjAyNAgAAAAJNS8zMS8yMDE5CQAAAAEwAKol8OZM3Ai3c3bkFk3cCB1DSVEuTllTRTpMVy5JUV9FQklUREEuRlEyMjAyMQEAAACWd1AWAgAAAAUxODYuMgEIAAAABQAAAAExAQAAAAstMjExNTc1NDg4MAMAAAADMTYwAgAAAAQ0MDUxBAAAAAEwBwAAAAkzLzI1LzIwMjQIAAAACjExLzI5LzIwMjAJAAAAATAAqiXw5kzcCDN7iuQWTdwIHkNJUS5OWVNFOklRVi5JUV9FQklUREEuRlEyMjAyMwEAAADXrDEIAgAAAAM4MDMBCAAAAAUAAAABMQEAAAALLTIwMzYxNDk0NDgDAAAAAzE2MAIA</t>
  </si>
  <si>
    <t>AAAENDA1MQQAAAABMAcAAAAJMy8yNS8yMDI0CAAAAAk2LzMwLzIwMjMJAAAAATAAqiXw5kzcCDN7iuQWTdwIHkNJUS5OWVNFOkxPVy5JUV9FQklUREEuRlEzMjAyMgEAAACHwgIAAgAAAAQzMjcwAQgAAAAFAAAAATEBAAAACy0yMDY3ODIzNjc5AwAAAAMxNjACAAAABDQwNTEEAAAAATAHAAAACTMvMjUvMjAyNAgAAAAKMTAvMjkvMjAyMQkAAAABMACqJfDmTNwIlKGB5BZN3AgjQ0lRLk5BU0RBUUdTOkpLSFkuSVFfRUJJVERBLkZRMzIwMjMBAAAAcTwEAAIAAAAHMTU3LjAyNwEIAAAABQAAAAExAQAAAAstMjA0NTU0MzgyMAMAAAADMTYwAgAAAAQ0MDUxBAAAAAEwBwAAAAkzLzI1LzIwMjQIAAAACTMvMzEvMjAyMwkAAAABMACqJfDmTNwI5lBh5BZN3AgeQ0lRLk5ZU0U6SFdNLklRX0VCSVREQS5GUTMyMDIxAQAAAAqxzxgCAAAAAzI4MAEIAAAABQAAAAExAQAAAAstMjA3MjYyNDc5MgMAAAADMTYwAgAAAAQ0MDUxBAAAAAEwBwAAAAkzLzI1LzIwMjQIAAAACTkvMzAvMjAyMQkAAAABMACqJfDmTNwIxcdg5BZN3AgjQ0lRLk5BU0RBUUdTOkdFSEMuSVFfRUJJVERBLkZRMzIwMjIBAAAALryMawIAAAADNzY3AQgAAAAFAAAAATEBAAAACy0yMDIyMDAxODAxAwAAAAMxNjACAAAABDQwNTEEAAAAATAHAAAACTMvMjUvMjAyNAgAAAAJOS8zMC8yMDIyCQAAAAEwAKol8OZM3Aj3OFDkFk3cCB9DSVEuTllTRTpFWFBE</t>
  </si>
  <si>
    <t>LklRX0VCSVREQS5GUTMyMDE5AQAAAPceBAACAAAABzIxOC45MzYBCAAAAAUAAAABMQEAAAAKMjA2ODI4NjU0NQMAAAADMTYwAgAAAAQ0MDUxBAAAAAEwBwAAAAkzLzI1LzIwMjQIAAAACTkvMzAvMjAxOQkAAAABMACqJfDmTNwI0sNP5BZN3AghQ0lRLk5BU0RBUUdTOkVBLklRX0VCSVREQS5GUTMyMDIzAQAAADttAAACAAAAAzQxMAEIAAAABQAAAAExAQAAAAstMjAxMTQyNjA0MwMAAAADMTYwAgAAAAQ0MDUxBAAAAAEwBwAAAAkzLzI1LzIwMjQIAAAACjEyLzMxLzIwMjIJAAAAATAAqiXw5kzcCN6oXOQWTdwIHkNJUS5OWVNFOkhFUy5JUV9FQklUREEuRlE0MjAyMgEAAADxzwMAAgAAAAQxNDQ5AQgAAAAFAAAAATEBAAAACy0yMDA4NTg0NjQ5AwAAAAMxNjACAAAABDQwNTEEAAAAATAHAAAACTMvMjUvMjAyNAgAAAAKMTIvMzEvMjAyMgkAAAABMACqJfDmTNwIk1Ze5BZN3AgeQ0lRLk5ZU0U6QkVOLklRX0VCSVREQS5GUTQyMDIyAQAAAB9wAAACAAAABTU0NC41AQgAAAAFAAAAATEBAAAACy0yMDE5MTg1NjkyAwAAAAMxNjACAAAABDQwNTEEAAAAATAHAAAACTMvMjUvMjAyNAgAAAAJOS8zMC8yMDIyCQAAAAEwAKol8OZM3AiiuVTkFk3cCCNDSVEuTkFTREFRR1M6RVhQRS5JUV9FQklUREEuRlE0MjAyMgEAAADDcYsBAgAAAAMzMjcBCAAAAAUAAAABMQEAAAALLTIwMTExNjM0NDADAAAAAzE2MAIAAAAENDA1</t>
  </si>
  <si>
    <t>MQQAAAABMAcAAAAJMy8yNS8yMDI0CAAAAAoxMi8zMS8yMDIyCQAAAAEwAKol8OZM3Ah/a1TkFk3cCB5DSVEuTllTRTpFVE4uSVFfRUJJVERBLkZRMTIwMjABAAAAoawCAAIAAAADNjU2AQgAAAAFAAAAATEBAAAACjIwOTUyNzM5MzQDAAAAAzE2MAIAAAAENDA1MQQAAAABMAcAAAAJMy8yNS8yMDI0CAAAAAkzLzMxLzIwMjAJAAAAATAAqiXw5kzcCAPmPuQWTdwIHkNJUS5OWVNFOkdMVy5JUV9FQklUREEuRlExMjAxOQEAAAAQpwIAAgAAAAM3NTQBCAAAAAUAAAABMQEAAAAKMjAzMzUyMjA1MwMAAAADMTYwAgAAAAQ0MDUxBAAAAAEwBwAAAAkzLzI1LzIwMjQIAAAACTMvMzEvMjAxOQkAAAABMACqJfDmTNwIKbJO5BZN3AgeQ0lRLk5ZU0U6SFBRLklRX0VCSVREQS5GUTEyMDE5AQAAADipAQACAAAABDExNzUBCAAAAAUAAAABMQEAAAAKMjAxOTg4NDQ3MgMAAAADMTYwAgAAAAQ0MDUxBAAAAAEwBwAAAAkzLzI1LzIwMjQIAAAACTEvMzEvMjAxOQkAAAABMACqJfDmTNwITPFy5BZN3AgdQ0lRLk5ZU0U6R0UuSVFfRUJJVERBLkZRMTIwMjMBAAAAh7MCAAIAAAAEMTQ2MAEIAAAABQAAAAExAQAAAAstMjA1MDQ0NjE4NQMAAAADMTYwAgAAAAQ0MDUxBAAAAAEwBwAAAAkzLzI1LzIwMjQIAAAACTMvMzEvMjAyMwkAAAABMACqJfDmTNwIZI5W5BZN3AgdQ0lRLk5ZU0U6RkUuSVFfRUJJVERBLkZRMTIwMjABAAAAi3oE</t>
  </si>
  <si>
    <t>AAIAAAADNDQ5AQgAAAAFAAAAATEBAAAACjIwOTEwMTg5MDADAAAAAzE2MAIAAAAENDA1MQQAAAABMAcAAAAJMy8yNS8yMDI0CAAAAAkzLzMxLzIwMjAJAAAAATAAqiXw5kzcCLZMY+QWTdwII0NJUS5OQVNEQVFHUzpFVlJHLklRX0VCSVREQS5GUTEyMDIwAQAAAJBRBAACAAAABTQ0MS4yAQgAAAAFAAAAATEBAAAACjIwOTU5MjYyMTADAAAAAzE2MAIAAAAENDA1MQQAAAABMAcAAAAJMy8yNS8yMDI0CAAAAAkzLzMxLzIwMjAJAAAAATAAqiXw5kzcCEOTXeQWTdwIHkNJUS5OWVNFOkRPVy5JUV9FQklUREEuRlEzMjAyMwEAAAAEAZYAAgAAAAQxMjM0AQgAAAAFAAAAATEBAAAACy0yMDIyOTk3MTY1AwAAAAMxNjACAAAABDQwNTEEAAAAATAHAAAACTMvMjUvMjAyNAgAAAAJOS8zMC8yMDIzCQAAAAEwAKol8OZM3AjeqFzkFk3cCB9DSVEuTllTRTpIVUJCLklRX0VCSVREQS5GUTIyMDIwAQAAAMZEBAACAAAABTE3NC42AQgAAAAFAAAAATEBAAAACy0yMTQxMzU5NTczAwAAAAMxNjACAAAABDQwNTEEAAAAATAHAAAACTMvMjUvMjAyNAgAAAAJNi8zMC8yMDIwCQAAAAEwAKol8OZM3AjQWlzkFk3cCCNDSVEuTkFTREFRR1M6SFNJQy5JUV9FQklUREEuRlEyMjAyMgEAAAD3LQUAAgAAAAMyNzMBCAAAAAUAAAABMQEAAAALLTIwMzUwMDkwMjQDAAAAAzE2MAIAAAAENDA1MQQAAAABMAcAAAAJMy8yNS8yMDI0CAAAAAk2</t>
  </si>
  <si>
    <t>LzI1LzIwMjIJAAAAATAAqiXw5kzcCLMzXOQWTdwIH0NJUS5OWVNFOkdSTU4uSVFfRUJJVERBLkZRMjIwMjEBAAAAfyIJAAIAAAAHNDA4Ljk2MQEIAAAABQAAAAExAQAAAAstMjA4NzI2MDY2MwMAAAADMTYwAgAAAAQ0MDUxBAAAAAEwBwAAAAkzLzI1LzIwMjQIAAAACTYvMjYvMjAyMQkAAAABMACqJfDmTNwItOVb5BZN3AgfQ0lRLk5ZU0U6RklDTy5JUV9FQklUREEuRlEyMjAyMQEAAABbIAQAAgAAAAcxMDcuNTUxAQgAAAAFAAAAATEBAAAACy0yMTAwNzM4NDA4AwAAAAMxNjACAAAABDQwNTEEAAAAATAHAAAACTMvMjUvMjAyNAgAAAAJMy8zMS8yMDIxCQAAAAEwAKol8OZM3Ahbj0zkFk3cCB9DSVEuTllTRTpFUEFNLklRX0VCSVREQS5GUTQyMDE5AQAAAMbVSAACAAAABjk3LjIyMQEIAAAABQAAAAExAQAAAAoyMDgxOTkxMTA5AwAAAAMxNjACAAAABDQwNTEEAAAAATAHAAAACTMvMjUvMjAyNAgAAAAKMTIvMzEvMjAxOQkAAAABMACqJfDmTNwIkgNX5BZN3AgdQ0lRLk5ZU0U6REcuSVFfRUJJVERBLkZRNDIwMjMBAAAA3hIEAAIAAAAIMTEyNy42MzcBCAAAAAUAAAABMQEAAAALLTIwNTU5NzIxODYDAAAAAzE2MAIAAAAENDA1MQQAAAABMAcAAAAJMy8yNS8yMDI0CAAAAAgyLzMvMjAyMwkAAAABMACqJfDmTNwIaUlb5BZN3AgjQ0lRLk5BU0RBUUdTOkhCQU4uSVFfRUJJVERBLkZRMzIwMjIBAAAAVkAEAAMA</t>
  </si>
  <si>
    <t>AAACTkEAAKol8OZM3Agy+1rkFk3cCB5DSVEuTllTRTpIQUwuSVFfRUJJVERBLkZRMzIwMjIBAAAAIrYCAAIAAAAEMTA4MAEIAAAABQAAAAExAQAAAAstMjAyMzAxMDE5OQMAAAADMTYwAgAAAAQ0MDUxBAAAAAEwBwAAAAkzLzI1LzIwMjQIAAAACTkvMzAvMjAyMgkAAAABMACqJfDmTNwIGq1a5BZN3AgjQ0lRLk5BU0RBUUdTOkZPWEEuSVFfRUJJVERBLkZRMzIwMjIBAAAAtNCUIAIAAAADODExAQgAAAAFAAAAATEBAAAACy0yMDQ1NTQyMjE0AwAAAAMxNjACAAAABDQwNTEEAAAAATAHAAAACTMvMjUvMjAyNAgAAAAJMy8zMS8yMDIyCQAAAAEwAKol8OZM3AiOukrkFk3cCB5DSVEuTllTRTpYT00uSVFfRUJJVERBLkZRMzIwMjIBAAAAQjMGAAIAAAAFMzM5ODUBCAAAAAUAAAABMQEAAAALLTIwMjE4Njk3MDgDAAAAAzE2MAIAAAAENDA1MQQAAAABMAcAAAAJMy8yNS8yMDI0CAAAAAk5LzMwLzIwMjIJAAAAATAAqiXw5kzcCFNFSuQWTdwIHkNJUS5OWVNFOkxMWS5JUV9FQklUREEuRlEzMjAxOQEAAAAbWwQAAgAAAAYxODQ4LjYBCAAAAAUAAAABMQEAAAAKMjA2NjY5NTQ5OAMAAAADMTYwAgAAAAQ0MDUxBAAAAAEwBwAAAAkzLzI1LzIwMjQIAAAACTkvMzAvMjAxOQkAAAABMACqJfDmTNwIO/dJ5BZN3AgjQ0lRLk5BU0RBUUdTOkRMVFIuSVFfRUJJVERBLkZRMTIwMjABAAAAJWwAAAIAAAAFNTM2LjcBCAAAAAUA</t>
  </si>
  <si>
    <t>AAABMQEAAAAKMjAzODU3ODA5NAMAAAADMTYwAgAAAAQ0MDUxBAAAAAEwBwAAAAkzLzI1LzIwMjQIAAAACDUvNC8yMDE5CQAAAAEwAKol8OZM3Aj1y0vkFk3cCCNDSVEuTkFTREFRR1M6SURYWC5JUV9FQklUREEuRlE0MjAyMQEAAAAhdAAAAgAAAAcyMjYuODg2AQgAAAAFAAAAATEBAAAACy0yMDYwNjIxNzY5AwAAAAMxNjACAAAABDQwNTEEAAAAATAHAAAACTMvMjUvMjAyNAgAAAAKMTIvMzEvMjAyMQkAAAABMACqJfDmTNwITPFy5BZN3AgeQ0lRLk5ZU0U6SFBFLklRX0VCSVREQS5GUTQyMDIwAQAAAA6pVBACAAAABDExMjYBCAAAAAUAAAABMQEAAAALLTIxMTcxOTgyNjUDAAAAAzE2MAIAAAAENDA1MQQAAAABMAcAAAAJMy8yNS8yMDI0CAAAAAoxMC8zMS8yMDIwCQAAAAEwAKol8OZM3AgGrW3kFk3cCB1DSVEuTllTRTpHRS5JUV9FQklUREEuRlE0MjAxOQEAAACHswIAAgAAAAQzOTYzAQgAAAAFAAAAATEBAAAACjIwNzk5MzU3MDADAAAAAzE2MAIAAAAENDA1MQQAAAABMAcAAAAJMy8yNS8yMDI0CAAAAAoxMi8zMS8yMDE5CQAAAAEwAKol8OZM3AgG8mjkFk3cCBxDSVEuTllTRTpGLklRX0VCSVREQS5GUTQyMDIzAQAAAF+fAQACAAAAAzgzMwEIAAAABQAAAAExAQAAAAstMjAxMTMwOTExOAMAAAADMTYwAgAAAAQ0MDUxBAAAAAEwBwAAAAkzLzI1LzIwMjQIAAAACjEyLzMxLzIwMjMJAAAAATAAqiXw5kzc</t>
  </si>
  <si>
    <t>CP3KaOQWTdwIHkNJUS5OWVNFOlhPTS5JUV9FQklUREEuRlE0MjAyMgEAAABCMwYAAgAAAAUxMzM3NAEIAAAABQAAAAExAQAAAAstMjAwNzgzMjYyNAMAAAADMTYwAgAAAAQ0MDUxBAAAAAEwBwAAAAkzLzI1LzIwMjQIAAAACjEyLzMxLzIwMjIJAAAAATAAqiXw5kzcCNu+SOQWTdwIH0NJUS5OWVNFOkVQQU0uSVFfRUJJVERBLkZRMjIwMjABAAAAxtVIAAIAAAAGOTguNjUyAQgAAAAFAAAAATEBAAAACy0yMTM5NTg1NTcxAwAAAAMxNjACAAAABDQwNTEEAAAAATAHAAAACTMvMjUvMjAyNAgAAAAJNi8zMC8yMDIwCQAAAAEwAKol8OZM3AgaGkzkFk3cCB5DSVEuTllTRTpET1cuSVFfRUJJVERBLkZRMTIwMTkBAAAABAGWAAIAAAAEMTc4NAEIAAAABQAAAAExAQAAAAoyMDMyNTUwNDE5AwAAAAMxNjACAAAABDQwNTEEAAAAATAHAAAACTMvMjUvMjAyNAgAAAAJMy8zMS8yMDE5CQAAAAEwAKol8OZM3AiJIkjkFk3cCB5DSVEuTllTRTpJVFcuSVFfRUJJVERBLkZRMTIwMTkBAAAA8UcEAAIAAAADOTU1AQgAAAAFAAAAATEBAAAACjIwMzQzNTIyNzEDAAAAAzE2MAIAAAAENDA1MQQAAAABMAcAAAAJMy8yNS8yMDI0CAAAAAkzLzMxLzIwMTkJAAAAATAAqiXw5kzcCA4VWOQWTdwII0NJUS5OQVNEQVFHUzpIT0xYLklRX0VCSVREQS5GUTEyMDIzAQAAAACoAQACAAAABTM0OS40AQgAAAAFAAAAATEBAAAACy0yMDExODQy</t>
  </si>
  <si>
    <t>MjQ3AwAAAAMxNjACAAAABDQwNTEEAAAAATAHAAAACTMvMjUvMjAyNAgAAAAKMTIvMzEvMjAyMgkAAAABMACqJfDmTNwI5sZX5BZN3AgdQ0lRLk5ZU0U6R00uSVFfRUJJVERBLkZRMTIwMjIBAAAAVO6lAwIAAAAENDI5NAEIAAAABQAAAAExAQAAAAstMjA1MDE4OTA4OQMAAAADMTYwAgAAAAQ0MDUxBAAAAAEwBwAAAAkzLzI1LzIwMjQIAAAACTMvMzEvMjAyMgkAAAABMACqJfDmTNwIpFJg5BZN3AgjQ0lRLk5BU0RBUUdTOkZUTlQuSVFfRUJJVERBLkZRMTIwMjEBAAAAZggpAAIAAAAFMTM3LjgBCAAAAAUAAAABMQEAAAALLTIwOTQ4MDA3MDkDAAAAAzE2MAIAAAAENDA1MQQAAAABMAcAAAAJMy8yNS8yMDI0CAAAAAkzLzMxLzIwMjEJAAAAATAAqiXw5kzcCIK+W+QWTdwII0NJUS5OQVNEQVFHUzpGRklWLklRX0VCSVREQS5GUTEyMDIwAQAAANNgAQACAAAABzE0OS4xMTQBCAAAAAUAAAABMQEAAAAKMjA3OTAzMTY5MQMAAAADMTYwAgAAAAQ0MDUxBAAAAAEwBwAAAAkzLzI1LzIwMjQIAAAACjEyLzMxLzIwMTkJAAAAATAAqiXw5kzcCEhAVuQWTdwIHkNJUS5OWVNFOkVGWC5JUV9FQklUREEuRlEyMjAyMQEAAACFrgIAAgAAAAU0MjUuNwEIAAAABQAAAAExAQAAAAstMjA4ODQyNjc3MgMAAAADMTYwAgAAAAQ0MDUxBAAAAAEwBwAAAAkzLzI1LzIwMjQIAAAACTYvMzAvMjAyMQkAAAABMACqJfDmTNwIcqxR5BZN</t>
  </si>
  <si>
    <t>3AgdQ0lRLk5ZU0U6REQuSVFfRUJJVERBLkZRMzIwMjIBAAAAuLkLAAIAAAADODgxAQgAAAAFAAAAATEBAAAACy0yMDIxNDg3OTU2AwAAAAMxNjACAAAABDQwNTEEAAAAATAHAAAACTMvMjUvMjAyNAgAAAAJOS8zMC8yMDIyCQAAAAEwAKol8OZM3Ai1wlnkFk3cCCNDSVEuTkFTREFRR1M6Q1BSVC5JUV9FQklUREEuRlE0MjAxOQEAAACPaQAAAgAAAAcyMDYuNzE3AQgAAAAFAAAAATEBAAAACjIwNjI3NzQyNTEDAAAAAzE2MAIAAAAENDA1MQQAAAABMAcAAAAJMy8yNS8yMDI0CAAAAAk3LzMxLzIwMTkJAAAAATAAqiXw5kzcCCmyTuQWTdwIHkNJUS5OWVNFOkhXTS5JUV9FQklUREEuRlEyMjAxOQEAAAAKsc8YAgAAAAM0MzEBCAAAAAUAAAABMQEAAAAKMjA0OTUxODA5MAMAAAADMTYwAgAAAAQ0MDUxBAAAAAEwBwAAAAkzLzI1LzIwMjQIAAAACTYvMzAvMjAxOQkAAAABMACqJfDmTNwIKrFr5BZN3AgeQ0lRLk5ZU0U6SEFMLklRX0VCSVREQS5GUTIyMDIzAQAAACK2AgACAAAABDEyNTYBCAAAAAUAAAABMQEAAAALLTIwMzcxMjA5NjQDAAAAAzE2MAIAAAAENDA1MQQAAAABMAcAAAAJMy8yNS8yMDI0CAAAAAk2LzMwLzIwMjMJAAAAATAAqiXw5kzcCCqxa+QWTdwIH0NJUS5OWVNFOkdSTU4uSVFfRUJJVERBLkZRMjIwMjIBAAAAfyIJAAIAAAAHMzM0LjM4NAEIAAAABQAAAAExAQAAAAstMjAzNjA5Mzk1MQMAAAAD</t>
  </si>
  <si>
    <t>MTYwAgAAAAQ0MDUxBAAAAAEwBwAAAAkzLzI1LzIwMjQIAAAACTYvMjUvMjAyMgkAAAABMACqJfDmTNwIsVFX5BZN3AgeQ0lRLk5ZU0U6RkRYLklRX0VCSVREQS5GUTIyMDIxAQAAAAfmAQACAAAABDI1NTEBCAAAAAUAAAABMQEAAAALLTIxMTY4ODM1NTgDAAAAAzE2MAIAAAAENDA1MQQAAAABMAcAAAAJMy8yNS8yMDI0CAAAAAoxMS8zMC8yMDIwCQAAAAEwAKol8OZM3Ahj+mTkFk3cCB1DSVEuTllTRTpFRy5JUV9FQklUREEuRlEyMjAyMAEAAABNMwUAAwAAAAAAAKol8OZM3AjnwkbkFk3cCB1DSVEuTllTRTpFVy5JUV9FQklUREEuRlEzMjAyMAEAAABURgYAAgAAAAUzODIuOAEIAAAABQAAAAExAQAAAAstMjEyNDU1NTM2MQMAAAADMTYwAgAAAAQ0MDUxBAAAAAEwBwAAAAkzLzI1LzIwMjQIAAAACTkvMzAvMjAyMAkAAAABMACqJfDmTNwIZv9Y5BZN3AgdQ0lRLk5ZU0U6REUuSVFfRUJJVERBLkZRMjIwMjIBAAAAgA8EAAIAAAAEMzA3NAEIAAAABQAAAAExAQAAAAstMjA0MDAzNTkzOQMAAAADMTYwAgAAAAQ0MDUxBAAAAAEwBwAAAAkzLzI1LzIwMjQIAAAACDUvMS8yMDIyCQAAAAEwAKol8OZM3AgQgknkFk3cCCNDSVEuTkFTREFRR1M6R0lMRC5JUV9FQklUREEuRlEzMjAyMAEAAABKcQAAAgAAAAQzNTI3AQgAAAAFAAAAATEBAAAACy0yMTIzODE4MzUwAwAAAAMxNjACAAAABDQwNTEEAAAAATAHAAAACTMv</t>
  </si>
  <si>
    <t>MjUvMjAyNAgAAAAJOS8zMC8yMDIwCQAAAAEwAKol8OZM3Ajjn1fkFk3cCCNDSVEuTkFTREFRR1M6Rk9YQS5JUV9FQklUREEuRlEzMjAxOQEAAAC00JQgAgAAAAM3NjYBCAAAAAUAAAABMQEAAAAKMjAzMzk4NjU1MgMAAAADMTYwAgAAAAQ0MDUxBAAAAAEwBwAAAAkzLzI1LzIwMjQIAAAACTMvMzEvMjAxOQkAAAABMACqJfDmTNwI2nNj5BZN3AgjQ0lRLk5BU0RBUUdTOkZBU1QuSVFfRUJJVERBLkZRMzIwMjMBAAAAmyEEAAIAAAAFNDMxLjQBCAAAAAUAAAABMQEAAAALLTIwMjM3OTgxNzkDAAAAAzE2MAIAAAAENDA1MQQAAAABMAcAAAAJMy8yNS8yMDI0CAAAAAk5LzMwLzIwMjMJAAAAATAAqiXw5kzcCCTPZuQWTdwIHkNJUS5OWVNFOkVTUy5JUV9FQklUREEuRlEyMjAyMwEAAABmEwUAAgAAAAcyODMuNzg3AQgAAAAFAAAAATEBAAAACy0yMDM2NjQ5OTg2AwAAAAMxNjACAAAABDQwNTEEAAAAATAHAAAACTMvMjUvMjAyNAgAAAAJNi8zMC8yMDIzCQAAAAEwAKol8OZM3AhTND/kFk3cCCNDSVEuTkFTREFRR1M6RUJBWS5JUV9FQklUREEuRlExMjAyMgEAAADWbAAAAgAAAAM4MTABCAAAAAUAAAABMQEAAAALLTIwNDg2MjAxNzQDAAAAAzE2MAIAAAAENDA1MQQAAAABMAcAAAAJMy8yNS8yMDI0CAAAAAkzLzMxLzIwMjIJAAAAATAAqiXw5kzcCJZOT+QWTdwIHkNJUS5OWVNFOkRISS5JUV9FQklUREEuRlE0MjAy</t>
  </si>
  <si>
    <t>MwEAAACNowEAAgAAAAYyMDAxLjcBCAAAAAUAAAABMQEAAAALLTIwMTgyMzM1NDYDAAAAAzE2MAIAAAAENDA1MQQAAAABMAcAAAAJMy8yNS8yMDI0CAAAAAk5LzMwLzIwMjMJAAAAATAAqiXw5kzcCJxaNuQWTdwII0NJUS5OQVNEQVFHUzpIU0lDLklRX0VCSVREQS5GUTQyMDIzAQAAAPctBQACAAAAAzExMAEIAAAABQAAAAExAQAAAAstMjAwNzcxMDQyMwMAAAADMTYwAgAAAAQ0MDUxBAAAAAEwBwAAAAkzLzI1LzIwMjQIAAAACjEyLzMwLzIwMjMJAAAAATAAqiXw5kzcCBtaU+QWTdwIH0NJUS5OWVNFOkdOUkMuSVFfRUJJVERBLkZRNDIwMjIBAAAA5J6xBAIAAAAHMTQ4LjEwNAEIAAAABQAAAAExAQAAAAstMjAwOTMzMTY0MQMAAAADMTYwAgAAAAQ0MDUxBAAAAAEwBwAAAAkzLzI1LzIwMjQIAAAACjEyLzMxLzIwMjIJAAAAATAAqiXw5kzcCGSOVuQWTdwIHUNJUS5OWVNFOkZFLklRX0VCSVREQS5GUTQyMDIxAQAAAIt6BAACAAAAAzYwNQEIAAAABQAAAAExAQAAAAstMjA2MTM5OTQ2NgMAAAADMTYwAgAAAAQ0MDUxBAAAAAEwBwAAAAkzLzI1LzIwMjQIAAAACjEyLzMxLzIwMjEJAAAAATAAqiXw5kzcCIK+W+QWTdwII0NJUS5OQVNEQVFHUzpFWFBFLklRX0VCSVREQS5GUTQyMDIwAQAAAMNxiwECAAAABC0yMTEBCAAAAAUAAAABMQEAAAALLTIxMTI4Mjg4ODgDAAAAAzE2MAIAAAAENDA1MQQAAAABMAcAAAAJ</t>
  </si>
  <si>
    <t>My8yNS8yMDI0CAAAAAoxMi8zMS8yMDIwCQAAAAEwAKol8OZM3AiDZ0PkFk3cCCNDSVEuTkFTREFRR006RU5QSC5JUV9FQklUREEuRlEyMjAyMQEAAABYwmkCAgAAAAY2Ni4xMDUBCAAAAAUAAAABMQEAAAALLTIwODgwODE3ODMDAAAAAzE2MAIAAAAENDA1MQQAAAABMAcAAAAJMy8yNS8yMDI0CAAAAAk2LzMwLzIwMjEJAAAAATAAqiXw5kzcCBoaTOQWTdwII0NJUS5OQVNEQVFHUzpETFRSLklRX0VCSVREQS5GUTEyMDIzAQAAACVsAAACAAAABTkyMC40AQgAAAAFAAAAATEBAAAACy0yMDQzMjg4OTYxAwAAAAMxNjACAAAABDQwNTEEAAAAATAHAAAACTMvMjUvMjAyNAgAAAAJNC8zMC8yMDIyCQAAAAEwAKol8OZM3AjtTTzkFk3cCB1DSVEuTllTRTpHRS5JUV9FQklUREEuRlExMjAyMQEAAACHswIAAgAAAAM5MDABCAAAAAUAAAABMQEAAAALLTIwODgxMDM0NDgDAAAAAzE2MAIAAAAENDA1MQQAAAABMAcAAAAJMy8yNS8yMDI0CAAAAAkzLzMxLzIwMjEJAAAAATAAqiXw5kzcCKRSYOQWTdwIHkNJUS5OWVNFOkZNQy5JUV9FQklUREEuRlExMjAyMAEAAAC+bwAAAgAAAAUzNTYuOQEIAAAABQAAAAExAQAAAAoyMDk2MzMxOTU0AwAAAAMxNjACAAAABDQwNTEEAAAAATAHAAAACTMvMjUvMjAyNAgAAAAJMy8zMS8yMDIwCQAAAAEwAKol8OZM3AiEK2DkFk3cCB5DSVEuTllTRTpFWFIuSVFfRUJJVERBLkZRMTIwMTkB</t>
  </si>
  <si>
    <t>AAAASPN6AAIAAAAHMjA1Ljc2NgEIAAAABQAAAAExAQAAAAoyMDM0NDQ2MTg1AwAAAAMxNjACAAAABDQwNTEEAAAAATAHAAAACTMvMjUvMjAyNAgAAAAJMy8zMS8yMDE5CQAAAAEwAKol8OZM3Agkz2bkFk3cCB9DSVEuTllTRTpFUEFNLklRX0VCSVREQS5GUTIyMDIyAQAAAMbVSAACAAAABzE0OC4xMTEBCAAAAAUAAAABMQEAAAALLTIwMzU2Njc0MDgDAAAAAzE2MAIAAAAENDA1MQQAAAABMAcAAAAJMy8yNS8yMDI0CAAAAAk2LzMwLzIwMjIJAAAAATAAqiXw5kzcCBYNP+QWTdwIHkNJUS5OWVNFOkRPVy5JUV9FQklUREEuRlExMjAyMQEAAAAEAZYAAgAAAAQxOTI5AQgAAAAFAAAAATEBAAAACy0yMTAxOTkyMTM5AwAAAAMxNjACAAAABDQwNTEEAAAAATAHAAAACTMvMjUvMjAyNAgAAAAJMy8zMS8yMDIxCQAAAAEwAKol8OZM3AgAdTzkFk3cCB1DSVEuTllTRTpJUi5JUV9FQklUREEuRlEyMjAxOQEAAABOGQUAAgAAAAUxMzcuNQEIAAAABQAAAAExAQAAAAoyMDQ4MjI0ODcxAwAAAAMxNjACAAAABDQwNTEEAAAAATAHAAAACTMvMjUvMjAyNAgAAAAJNi8zMC8yMDE5CQAAAAEwAKol8OZM3AhFjmnkFk3cCCJDSVEuTkFTREFRR1M6SFNULklRX0VCSVREQS5GUTIyMDIzAQAAAIZzAAACAAAAAzQyMgEIAAAABQAAAAExAQAAAAstMjAzNTQ0MDExNQMAAAADMTYwAgAAAAQ0MDUxBAAAAAEwBwAAAAkzLzI1LzIwMjQI</t>
  </si>
  <si>
    <t>AAAACTYvMzAvMjAyMwkAAAABMACqJfDmTNwINkBp5BZN3AgeQ0lRLk5ZU0U6R1BOLklRX0VCSVREQS5GUTIyMDIyAQAAAAZqDAACAAAABzk0NC44MDQBCAAAAAUAAAABMQEAAAALLTIwMzYyNTAzNTEDAAAAAzE2MAIAAAAENDA1MQQAAAABMAcAAAAJMy8yNS8yMDI0CAAAAAk2LzMwLzIwMjIJAAAAATAAqiXw5kzcCBY3d+QWTdwIHkNJUS5OWVNFOkJFTi5JUV9FQklUREEuRlEyMjAyMQEAAAAfcAAAAgAAAAU1OTQuMwEIAAAABQAAAAExAQAAAAstMjA5OTEzNjUwMQMAAAADMTYwAgAAAAQ0MDUxBAAAAAEwBwAAAAkzLzI1LzIwMjQIAAAACTMvMzEvMjAyMQkAAAABMACqJfDmTNwIAV9a5BZN3AgjQ0lRLk5BU0RBUUdTOkZBU1QuSVFfRUJJVERBLkZRMjIwMjABAAAAmyEEAAIAAAAFMzU2LjcBCAAAAAUAAAABMQEAAAALLTIxNDI2NzAwODADAAAAAzE2MAIAAAAENDA1MQQAAAABMAcAAAAJMy8yNS8yMDI0CAAAAAk2LzMwLzIwMjAJAAAAATAAqiXw5kzcCEKCP+QWTdwIHkNJUS5OWVNFOkVTUy5JUV9FQklUREEuRlE0MjAxOQEAAABmEwUAAgAAAAYzMTguNjgBCAAAAAUAAAABMQEAAAAKMjA4MTA2Njg0NgMAAAADMTYwAgAAAAQ0MDUxBAAAAAEwBwAAAAkzLzI1LzIwMjQIAAAACjEyLzMxLzIwMTkJAAAAATAAqiXw5kzcCDXqPOQWTdwIHkNJUS5OWVNFOkVDTC5JUV9FQklUREEuRlEzMjAyMgEAAAD/GQQAAgAA</t>
  </si>
  <si>
    <t>AAU3NTkuOAEIAAAABQAAAAExAQAAAAstMjAyMTQxMTIyMAMAAAADMTYwAgAAAAQ0MDUxBAAAAAEwBwAAAAkzLzI1LzIwMjQIAAAACTkvMzAvMjAyMgkAAAABMACqJfDmTNwIZUpR5BZN3AgeQ0lRLk5ZU0U6RFJJLklRX0VCSVREQS5GUTQyMDIzAQAAACAhBQACAAAABTQ1NC44AQgAAAAFAAAAATEBAAAACy0yMDM3NTM1Njg5AwAAAAMxNjACAAAABDQwNTEEAAAAATAHAAAACTMvMjUvMjAyNAgAAAAJNS8yOC8yMDIzCQAAAAEwAKol8OZM3AjScD7kFk3cCCNDSVEuTkFTREFRR1M6SFNJQy5JUV9FQklUREEuRlEzMjAyMAEAAAD3LQUAAgAAAAcyMzkuMjMyAQgAAAAFAAAAATEBAAAACy0yMTI0MTY2MzM4AwAAAAMxNjACAAAABDQwNTEEAAAAATAHAAAACTMvMjUvMjAyNAgAAAAJOS8yNi8yMDIwCQAAAAEwAKol8OZM3Ahta2fkFk3cCB9DSVEuTllTRTpHTlJDLklRX0VCSVREQS5GUTMyMDE5AQAAAOSesQQCAAAABjEyMS4wNQEIAAAABQAAAAExAQAAAAoyMDY4MDYwOTEzAwAAAAMxNjACAAAABDQwNTEEAAAAATAHAAAACTMvMjUvMjAyNAgAAAAJOS8zMC8yMDE5CQAAAAEwAKol8OZM3AiHSGXkFk3cCB1DSVEuTllTRTpGSS5JUV9FQklUREEuRlEzMjAyMwEAAADR9AEAAgAAAAQyMDk2AQgAAAAFAAAAATEBAAAACy0yMDIzMDI5NDc1AwAAAAMxNjACAAAABDQwNTEEAAAAATAHAAAACTMvMjUvMjAyNAgAAAAJOS8z</t>
  </si>
  <si>
    <t>MC8yMDIzCQAAAAEwAKol8OZM3AhZvX3kFk3cCB9DSVEuTllTRTpFWFBELklRX0VCSVREQS5GUTMyMDIyAQAAAPceBAACAAAABjUyNC4xMQEIAAAABQAAAAExAQAAAAstMjAyMDQ4MzcxNQMAAAADMTYwAgAAAAQ0MDUxBAAAAAEwBwAAAAkzLzI1LzIwMjQIAAAACTkvMzAvMjAyMgkAAAABMACqJfDmTNwIYdNk5BZN3AgeQ0lRLk5ZU0U6RVRSLklRX0VCSVREQS5GUTIyMDIyAQAAAMQdBAACAAAABzQwOS43NTkBCAAAAAUAAAABMQEAAAALLTIwMzU1MzI3MjQDAAAAAzE2MAIAAAAENDA1MQQAAAABMAcAAAAJMy8yNS8yMDI0CAAAAAk2LzMwLzIwMjIJAAAAATAAqiXw5kzcCBoaTOQWTdwIHENJUS5OWVNFOkQuSVFfRUJJVERBLkZRMjIwMjABAAAAYRMEAAIAAAAEMTY3MgEIAAAABQAAAAExAQAAAAstMjEzOTQ2NzI3MQMAAAADMTYwAgAAAAQ0MDUxBAAAAAEwBwAAAAkzLzI1LzIwMjQIAAAACTYvMzAvMjAyMAkAAAABMACqJfDmTNwIwZFx5BZN3AgjQ0lRLk5BU0RBUUdTOklEWFguSVFfRUJJVERBLkZRNDIwMTkBAAAAIXQAAAIAAAAGMTUxLjYyAQgAAAAFAAAAATEBAAAACjIwNzk5NDEwMjcDAAAAAzE2MAIAAAAENDA1MQQAAAABMAcAAAAJMy8yNS8yMDI0CAAAAAoxMi8zMS8yMDE5CQAAAAEwAKol8OZM3Ai1vWXkFk3cCB5DSVEuTllTRTpITFQuSVFfRUJJVERBLkZRNDIwMjMBAAAAHnMAAAIAAAADNDgyAQgA</t>
  </si>
  <si>
    <t>AAAFAAAAATEBAAAACy0yMDExNDI2Njg1AwAAAAMxNjACAAAABDQwNTEEAAAAATAHAAAACTMvMjUvMjAyNAgAAAAKMTIvMzEvMjAyMwkAAAABMACqJfDmTNwIopZl5BZN3AgeQ0lRLk5ZU0U6R0lTLklRX0VCSVREQS5GUTQyMDIyAQAAABsxBAACAAAABjExNTQuOQEIAAAABQAAAAExAQAAAAstMjAzOTM4NzY1MwMAAAADMTYwAgAAAAQ0MDUxBAAAAAEwBwAAAAkzLzI1LzIwMjQIAAAACTUvMjkvMjAyMgkAAAABMACqJfDmTNwIrZtZ5BZN3AgcQ0lRLk5ZU0U6Ri5JUV9FQklUREEuRlE0MjAyMQEAAABfnwEAAgAAAAQ1NjI5AQgAAAAFAAAAATEBAAAACy0yMDYyMzc2NjgwAwAAAAMxNjACAAAABDQwNTEEAAAAATAHAAAACTMvMjUvMjAyNAgAAAAKMTIvMzEvMjAyMQkAAAABMACqJfDmTNwIWmdW5BZN3AgeQ0lRLk5ZU0U6WE9NLklRX0VCSVREQS5GUTQyMDIwAQAAAEIzBgACAAAABDQwNzkBCAAAAAUAAAABMQEAAAALLTIxMTEwNzM4MTYDAAAAAzE2MAIAAAAENDA1MQQAAAABMAcAAAAJMy8yNS8yMDI0CAAAAAoxMi8zMS8yMDIwCQAAAAEwAKol8OZM3AhzJlnkFk3cCB5DSVEuTllTRTpFUVQuSVFfRUJJVERBLkZRMjIwMjMBAAAAZB4EAAIAAAAHMzY5Ljg0NAEIAAAABQAAAAExAQAAAAstMjAzNzAzNjk4OQMAAAADMTYwAgAAAAQ0MDUxBAAAAAEwBwAAAAkzLzI1LzIwMjQIAAAACTYvMzAvMjAyMwkAAAABMACq</t>
  </si>
  <si>
    <t>JfDmTNwIFg0/5BZN3AgeQ0lRLk5ZU0U6RFRFLklRX0VCSVREQS5GUTEyMDIxAQAAAGYRBAACAAAAAzc3MQEIAAAABQAAAAExAQAAAAstMjEwMDA5NTE1MAMAAAADMTYwAgAAAAQ0MDUxBAAAAAEwBwAAAAkzLzI1LzIwMjQIAAAACTMvMzEvMjAyMQkAAAABMACqJfDmTNwIJKhm5BZN3AgjQ0lRLk5BU0RBUUdTOklTUkcuSVFfRUJJVERBLkZRMTIwMjABAAAAH3YAAAIAAAAFMzQ2LjQBCAAAAAUAAAABMQEAAAAKMjA5MDU2ODk0OQMAAAADMTYwAgAAAAQ0MDUxBAAAAAEwBwAAAAkzLzI1LzIwMjQIAAAACTMvMzEvMjAyMAkAAAABMACqJfDmTNwI2t9x5BZN3AgeQ0lRLk5ZU0U6SUVYLklRX0VCSVREQS5GUTEyMDE5AQAAACB0AAACAAAABzE2NS4wNDEBCAAAAAUAAAABMQEAAAAKMjAzMDM2NjM0MwMAAAADMTYwAgAAAAQ0MDUxBAAAAAEwBwAAAAkzLzI1LzIwMjQIAAAACTMvMzEvMjAxOQkAAAABMACqJfDmTNwII15k5BZN3AgeQ0lRLk5ZU0U6SFBFLklRX0VCSVREQS5GUTEyMDIzAQAAAA6pVBACAAAABDEzNjIBCAAAAAUAAAABMQEAAAALLTIwMDcxOTA0NjYDAAAAAzE2MAIAAAAENDA1MQQAAAABMAcAAAAJMy8yNS8yMDI0CAAAAAkxLzMxLzIwMjMJAAAAATAAqiXw5kzcCCMQZOQWTdwIHUNJUS5OWVNFOkdFLklRX0VCSVREQS5GUTEyMDIyAQAAAIezAgACAAAAAzQzNQEIAAAABQAAAAExAQAAAAstMjA1MDQ0</t>
  </si>
  <si>
    <t>NjE5NgMAAAADMTYwAgAAAAQ0MDUxBAAAAAEwBwAAAAkzLzI1LzIwMjQIAAAACTMvMzEvMjAyMgkAAAABMACqJfDmTNwIAYZa5BZN3AgeQ0lRLk5ZU0U6Rk1DLklRX0VCSVREQS5GUTEyMDIxAQAAAL5vAAACAAAABTMwNi45AQgAAAAFAAAAATEBAAAACy0yMDk4OTQ2ODA5AwAAAAMxNjACAAAABDQwNTEEAAAAATAHAAAACTMvMjUvMjAyNAgAAAAJMy8zMS8yMDIxCQAAAAEwAKol8OZM3AjgN1rkFk3cCB5DSVEuTllTRTpFWFIuSVFfRUJJVERBLkZRMTIwMjABAAAASPN6AAIAAAAHMjE3LjUwOQEIAAAABQAAAAExAQAAAAoyMDk0NzkwNDM0AwAAAAMxNjACAAAABDQwNTEEAAAAATAHAAAACTMvMjUvMjAyNAgAAAAJMy8zMS8yMDIwCQAAAAEwAKol8OZM3Ag2FGLkFk3cCB9DSVEuTllTRTpFUEFNLklRX0VCSVREQS5GUTIyMDIzAQAAAMbVSAACAAAABzE3My4yMTQBCAAAAAUAAAABMQEAAAALLTIwMzU2NjczNjgDAAAAAzE2MAIAAAAENDA1MQQAAAABMAcAAAAJMy8yNS8yMDI0CAAAAAk2LzMwLzIwMjMJAAAAATAAqiXw5kzcCHKsUeQWTdwIHkNJUS5OWVNFOkRPVy5JUV9FQklUREEuRlEyMjAyMgEAAAAEAZYAAgAAAAQyODAxAQgAAAAFAAAAATEBAAAACy0yMDM3MTI1ODcwAwAAAAMxNjACAAAABDQwNTEEAAAAATAHAAAACTMvMjUvMjAyNAgAAAAJNi8zMC8yMDIyCQAAAAEwAKol8OZM3AjlFU7kFk3cCB5DSVEu</t>
  </si>
  <si>
    <t>TllTRTpIUEUuSVFfRUJJVERBLkZRMjIwMTkBAAAADqlUEAIAAAAEMTIzNgEIAAAABQAAAAExAQAAAAoyMDM5NTEwNzY4AwAAAAMxNjACAAAABDQwNTEEAAAAATAHAAAACTMvMjUvMjAyNAgAAAAJNC8zMC8yMDE5CQAAAAEwAKol8OZM3Ah1sGLkFk3cCB5DSVEuTllTRTpHSVMuSVFfRUJJVERBLkZRMjIwMjMBAAAAGzEEAAIAAAAFOTc1LjUBCAAAAAUAAAABMQEAAAALLTIwMTQ1NjI1OTkDAAAAAzE2MAIAAAAENDA1MQQAAAABMAcAAAAJMy8yNS8yMDI0CAAAAAoxMS8yNy8yMDIyCQAAAAEwAKol8OZM3AhkjlbkFk3cCBxDSVEuTllTRTpGLklRX0VCSVREQS5GUTIyMDIyAQAAAF+fAQACAAAABDQ5MzcBCAAAAAUAAAABMQEAAAALLTIwMzY3NTQ5NzEDAAAAAzE2MAIAAAAENDA1MQQAAAABMAcAAAAJMy8yNS8yMDI0CAAAAAk2LzMwLzIwMjIJAAAAATAAqiXw5kzcCJIhUuQWTdwIHkNJUS5OWVNFOlhPTS5JUV9FQklUREEuRlEyMjAyMQEAAABCMwYAAgAAAAUxMDA3NwEIAAAABQAAAAExAQAAAAstMjA4NjYxNTAyOQMAAAADMTYwAgAAAAQ0MDUxBAAAAAEwBwAAAAkzLzI1LzIwMjQIAAAACTYvMzAvMjAyMQkAAAABMACqJfDmTNwIhPpR5BZN3AgeQ0lRLk5ZU0U6RVFULklRX0VCSVREQS5GUTQyMDIzAQAAAGQeBAACAAAACDEzOTQuMTM2AQgAAAAFAAAAATEBAAAACy0yMDEwMjgwNzYwAwAAAAMxNjACAAAABDQw</t>
  </si>
  <si>
    <t>NTEEAAAAATAHAAAACTMvMjUvMjAyNAgAAAAKMTIvMzEvMjAyMwkAAAABMACqJfDmTNwILsM85BZN3AgeQ0lRLk5ZU0U6RFRFLklRX0VCSVREQS5GUTEyMDIyAQAAAGYRBAACAAAAAzkyMgEIAAAABQAAAAExAQAAAAstMjA0OTQwMzQzNAMAAAADMTYwAgAAAAQ0MDUxBAAAAAEwBwAAAAkzLzI1LzIwMjQIAAAACTMvMzEvMjAyMgkAAAABMACqJfDmTNwIRaxk5BZN3AgjQ0lRLk5BU0RBUUdTOkNQUlQuSVFfRUJJVERBLkZRMTIwMjIBAAAAj2kAAAIAAAAHMzYxLjg4MQEIAAAABQAAAAExAQAAAAstMjA2ODY5OTU4NQMAAAADMTYwAgAAAAQ0MDUxBAAAAAEwBwAAAAkzLzI1LzIwMjQIAAAACjEwLzMxLzIwMjEJAAAAATAAqiXw5kzcCClFXeQWTdwIHENJUS5OWVNFOkMuSVFfRUJJVERBLkZRMTIwMjEBAAAAB/oFAAMAAAACTkEAAKol8OZM3Agih1DkFk3cCB1DSVEuTllTRTpDRS5JUV9FQklUREEuRlE0MjAyMAEAAAAdLwYAAgAAAAMyMzcBCAAAAAUAAAABMQEAAAALLTIxMTI5NTQ4MzYDAAAAAzE2MAIAAAAENDA1MQQAAAABMAcAAAAJMy8yNS8yMDI0CAAAAAoxMi8zMS8yMDIwCQAAAAEwAKol8OZM3Ahq3UzkFk3cCB9DSVEuTllTRTpCRi5CLklRX0VCSVREQS5GUTMyMDIyAQAAAEfrAwACAAAAAzM2OAEIAAAABQAAAAExAQAAAAstMjA1ODAzMTA2MgMAAAADMTYwAgAAAAQ0MDUxBAAAAAEwBwAAAAkzLzI1LzIw</t>
  </si>
  <si>
    <t>MjQIAAAACTEvMzEvMjAyMgkAAAABMACqJfDmTNwISlwi5BZN3AgiQ0lRLk5BU0RBUUdTOkNTWC5JUV9FQklUREEuRlEyMjAyMQEAAACc7wMAAgAAAAQxNjg5AQgAAAAFAAAAATEBAAAACy0yMDg4NDc0MDM2AwAAAAMxNjACAAAABDQwNTEEAAAAATAHAAAACTMvMjUvMjAyNAgAAAAJNi8zMC8yMDIxCQAAAAEwAKol8OZM3AjPfUvkFk3cCB5DSVEuTllTRTpLTUIuSVFfRUJJVERBLkZRNDIwMjABAAAA0VQEAAIAAAADOTIwAQgAAAAFAAAAATEBAAAACy0yMTEyNDIzMjQxAwAAAAMxNjACAAAABDQwNTEEAAAAATAHAAAACTMvMjUvMjAyNAgAAAAKMTIvMzEvMjAyMAkAAAABMACqJfDmTNwIwp9q5BZN3AgeQ0lRLk5ZU0U6S01JLklRX0VCSVREQS5GUTEyMDE5AQAAAO9UFQICAAAABDE2MTEBCAAAAAUAAAABMQEAAAAKMjAzMzEzMTI2MwMAAAADMTYwAgAAAAQ0MDUxBAAAAAEwBwAAAAkzLzI1LzIwMjQIAAAACTMvMzEvMjAxOQkAAAABMACqJfDmTNwIWllw5BZN3AgeQ0lRLk5ZU0U6TVRCLklRX0VCSVREQS5GUTIyMDIwAQAAAJ0nBAADAAAAAk5BAACqJfDmTNwIcjWG5BZN3AgeQ0lRLk5ZU0U6SUVYLklRX0VCSVREQS5GUTMyMDIyAQAAACB0AAACAAAABTI1MS4zAQgAAAAFAAAAATEBAAAACy0yMDIyNzUwNTMxAwAAAAMxNjACAAAABDQwNTEEAAAAATAHAAAACTMvMjUvMjAyNAgAAAAJOS8zMC8yMDIyCQAAAAEw</t>
  </si>
  <si>
    <t>AKol8OZM3AiFuWfkFk3cCB1DSVEuTllTRTpMVy5JUV9FQklUREEuRlEzMjAyMAEAAACWd1AWAgAAAAUyMDcuMwEIAAAABQAAAAExAQAAAAoyMDg4MTM4NTg3AwAAAAMxNjACAAAABDQwNTEEAAAAATAHAAAACTMvMjUvMjAyNAgAAAAJMi8yMy8yMDIwCQAAAAEwAKol8OZM3AjCn2rkFk3cCB5DSVEuTllTRTpIQUwuSVFfRUJJVERBLkZRMTIwMjABAAAAIrYCAAIAAAADODUwAQgAAAAFAAAAATEBAAAACjIwOTI1NDU1NDADAAAAAzE2MAIAAAAENDA1MQQAAAABMAcAAAAJMy8yNS8yMDI0CAAAAAkzLzMxLzIwMjAJAAAAATAAqiXw5kzcCIkcceQWTdwIH0NJUS5OWVNFOktFWVMuSVFfRUJJVERBLkZRNDIwMjABAAAAgzG5DgIAAAADMzc4AQgAAAAFAAAAATEBAAAACy0yMTE2NzUzMzM5AwAAAAMxNjACAAAABDQwNTEEAAAAATAHAAAACTMvMjUvMjAyNAgAAAAKMTAvMzEvMjAyMAkAAAABMACqJfDmTNwIBlpm5BZN3AgiQ0lRLk5BU0RBUUdTOkhTVC5JUV9FQklUREEuRlEzMjAyMgEAAACGcwAAAgAAAAMzMDEBCAAAAAUAAAABMQEAAAALLTIwMjA5MDAyMjQDAAAAAzE2MAIAAAAENDA1MQQAAAABMAcAAAAJMy8yNS8yMDI0CAAAAAk5LzMwLzIwMjIJAAAAATAAqiXw5kzcCNUuVeQWTdwIHkNJUS5OWVNFOkxZVi5JUV9FQklUREEuRlExMjAyMgEAAACv3gUAAgAAAAcxMjkuMTk0AQgAAAAFAAAAATEBAAAACy0yMDQ3</t>
  </si>
  <si>
    <t>NDg0Mjk0AwAAAAMxNjACAAAABDQwNTEEAAAAATAHAAAACTMvMjUvMjAyNAgAAAAJMy8zMS8yMDIyCQAAAAEwAKol8OZM3AiclnjkFk3cCBxDSVEuTllTRTpKLklRX0VCSVREQS5GUTEyMDIwAQAAAC9OBAACAAAABzI1NC45MDEBCAAAAAUAAAABMQEAAAAKMjA3OTI1MTE0OAMAAAADMTYwAgAAAAQ0MDUxBAAAAAEwBwAAAAkzLzI1LzIwMjQIAAAACjEyLzI3LzIwMTkJAAAAATAAqiXw5kzcCLx4auQWTdwIHkNJUS5OWVNFOk1MTS5JUV9FQklUREEuRlEyMjAxOQEAAACxeQAAAgAAAAUzNzcuNQEIAAAABQAAAAExAQAAAAoyMDQ2NzU1MzQ4AwAAAAMxNjACAAAABDQwNTEEAAAAATAHAAAACTMvMjUvMjAyNAgAAAAJNi8zMC8yMDE5CQAAAAEwAKol8OZM3Ai3c3bkFk3cCCNDSVEuTkFTREFRR1M6S0xBQy5JUV9FQklUREEuRlEyMjAyMQEAAABxTgQAAgAAAAc2NTIuNDIxAQgAAAAFAAAAATEBAAAACy0yMTE0MzgzNDU3AwAAAAMxNjACAAAABDQwNTEEAAAAATAHAAAACTMvMjUvMjAyNAgAAAAKMTIvMzEvMjAyMAkAAAABMACqJfDmTNwIJMF75BZN3AgdQ0lRLk5ZU0U6SVAuSVFfRUJJVERBLkZRMzIwMjMBAAAAbO4AAAIAAAADNTQ3AQgAAAAFAAAAATEBAAAACy0yMDIyNTEwMDk2AwAAAAMxNjACAAAABDQwNTEEAAAAATAHAAAACTMvMjUvMjAyNAgAAAAJOS8zMC8yMDIzCQAAAAEwAKol8OZM3AgTVXLkFk3cCB5D</t>
  </si>
  <si>
    <t>SVEuTllTRTpMRU4uSVFfRUJJVERBLkZRMzIwMjABAAAAK3gAAAIAAAAHOTAwLjc4MQEIAAAABQAAAAExAQAAAAstMjEyNzg0NzUwMQMAAAADMTYwAgAAAAQ0MDUxBAAAAAEwBwAAAAkzLzI1LzIwMjQIAAAACTgvMzEvMjAyMAkAAAABMACqJfDmTNwIvr2U5BZN3AgjQ0lRLk5BU0RBUUdTOkpLSFkuSVFfRUJJVERBLkZRMzIwMTkBAAAAcTwEAAIAAAAHMTE3LjM1NwEIAAAABQAAAAExAQAAAAoyMDM0MzkzMTUzAwAAAAMxNjACAAAABDQwNTEEAAAAATAHAAAACTMvMjUvMjAyNAgAAAAJMy8zMS8yMDE5CQAAAAEwAKol8OZM3AjmUGHkFk3cCB5DSVEuTllTRTpIUFEuSVFfRUJJVERBLkZRMzIwMjIBAAAAOKkBAAIAAAAEMTUzOAEIAAAABQAAAAExAQAAAAstMjAyNzA4NzY3NQMAAAADMTYwAgAAAAQ0MDUxBAAAAAEwBwAAAAkzLzI1LzIwMjQIAAAACTcvMzEvMjAyMgkAAAABMACqJfDmTNwIxcdg5BZN3AgiQ0lRLk5BU0RBUUdTOkdFTi5JUV9FQklUREEuRlEzMjAxOQEAAAC4iAAAAgAAAAMyNTYBCAAAAAUAAAABMQEAAAAKMjAxMDM3MDYwMQMAAAADMTYwAgAAAAQ0MDUxBAAAAAEwBwAAAAkzLzI1LzIwMjQIAAAACjEyLzI4LzIwMTgJAAAAATAAqiXw5kzcCAlgUOQWTdwIHkNJUS5OWVNFOlhPTS5JUV9FQklUREEuRlEzMjAyMQEAAABCMwYAAgAAAAUxMzE0MAEIAAAABQAAAAExAQAAAAstMjA3MjMzNzU2OAMA</t>
  </si>
  <si>
    <t>AAADMTYwAgAAAAQ0MDUxBAAAAAEwBwAAAAkzLzI1LzIwMjQIAAAACTkvMzAvMjAyMQkAAAABMACqJfDmTNwI3OpP5BZN3AgeQ0lRLk5ZU0U6RU1OLklRX0VCSVREQS5GUTEyMDIwAQAAAC+qAQACAAAAAzUyNQEIAAAABQAAAAExAQAAAAoyMDk0OTMzODU3AwAAAAMxNjACAAAABDQwNTEEAAAAATAHAAAACTMvMjUvMjAyNAgAAAAJMy8zMS8yMDIwCQAAAAEwAKol8OZM3AhFrGTkFk3cCB5DSVEuTllTRTpIQUwuSVFfRUJJVERBLkZRNDIwMjEBAAAAIrYCAAIAAAADNzQ1AQgAAAAFAAAAATEBAAAACy0yMDYyMTQ3NjA4AwAAAAMxNjACAAAABDQwNTEEAAAAATAHAAAACTMvMjUvMjAyNAgAAAAKMTIvMzEvMjAyMQkAAAABMACqJfDmTNwIk1Ze5BZN3AgeQ0lRLk5ZU0U6RkNYLklRX0VCSVREQS5GUTQyMDIzAQAAAMcsBAACAAAABDI0NzYBCAAAAAUAAAABMQEAAAALLTIwMTAwMTA3NTIDAAAAAzE2MAIAAAAENDA1MQQAAAABMAcAAAAJMy8yNS8yMDI0CAAAAAoxMi8zMS8yMDIzCQAAAAEwAKol8OZM3Aj9ymjkFk3cCB9DSVEuTllTRTpFWFBELklRX0VCSVREQS5GUTQyMDE5AQAAAPceBAACAAAABzE5Mi44MzQBCAAAAAUAAAABMQEAAAAKMjA4MTAyNDYxNgMAAAADMTYwAgAAAAQ0MDUxBAAAAAEwBwAAAAkzLzI1LzIwMjQIAAAACjEyLzMxLzIwMTkJAAAAATAAqiXw5kzcCH9rVOQWTdwII0NJUS5OQVNEQVFHUzpF</t>
  </si>
  <si>
    <t>QkFZLklRX0VCSVREQS5GUTQyMDE5AQAAANZsAAACAAAAAzY1OAEIAAAABQAAAAExAQAAAAoyMDc5MDIyNDM0AwAAAAMxNjACAAAABDQwNTEEAAAAATAHAAAACTMvMjUvMjAyNAgAAAAKMTIvMzEvMjAxOQkAAAABMACqJfDmTNwIx01G5BZN3AgfQ0lRLk5ZU0U6Q1RSQS5JUV9FQklUREEuRlExMjAyMwEAAACF8AMAAgAAAAQxMjQ4AQgAAAAFAAAAATEBAAAACy0yMDQ3MTA2NDEwAwAAAAMxNjACAAAABDQwNTEEAAAAATAHAAAACTMvMjUvMjAyNAgAAAAJMy8zMS8yMDIzCQAAAAEwAKol8OZM3AjlM0nkFk3cCCJDSVEuTkFTREFRR1M6SE9OLklRX0VCSVREQS5GUTEyMDIzAQAAAER1FAACAAAABDIxMjcBCAAAAAUAAAABMQEAAAALLTIwNDkwNzYwNDgDAAAAAzE2MAIAAAAENDA1MQQAAAABMAcAAAAJMy8yNS8yMDI0CAAAAAkzLzMxLzIwMjMJAAAAATAAqiXw5kzcCEJ3jOQWTdwIHUNJUS5OWVNFOkdFLklRX0VCSVREQS5GUTEyMDE5AQAAAIezAgACAAAABDI4ODkBCAAAAAUAAAABMQEAAAAKMjAzMjA2NTU5OAMAAAADMTYwAgAAAAQ0MDUxBAAAAAEwBwAAAAkzLzI1LzIwMjQIAAAACTMvMzEvMjAxOQkAAAABMACqJfDmTNwIBDNT5BZN3AgdQ0lRLk5ZU0U6RkkuSVFfRUJJVERBLkZRMTIwMjEBAAAA0fQBAAIAAAAEMTI3MgEIAAAABQAAAAExAQAAAAstMjA5OTQxMzc2MQMAAAADMTYwAgAAAAQ0MDUxBAAAAAEw</t>
  </si>
  <si>
    <t>BwAAAAkzLzI1LzIwMjQIAAAACTMvMzEvMjAyMQkAAAABMACqJfDmTNwIKB5d5BZN3AgjQ0lRLk5BU0RBUUdTOkVRSVguSVFfRUJJVERBLkZRNDIwMjABAAAAKm4AAAIAAAAHMzA1LjAwNgEIAAAABQAAAAExAQAAAAstMjExMTcxMTAxNQMAAAADMTYwAgAAAAQ0MDUxBAAAAAEwBwAAAAkzLzI1LzIwMjQIAAAACjEyLzMxLzIwMjAJAAAAATAAqiXw5kzcCHUZQ+QWTdwIHkNJUS5OWVNFOkRURS5JUV9FQklUREEuRlE0MjAyMgEAAABmEQQAAgAAAAU3MTIuNQEIAAAABQAAAAExAQAAAAstMjAxMTMxOTExNAMAAAADMTYwAgAAAAQ0MDUxBAAAAAEwBwAAAAkzLzI1LzIwMjQIAAAACjEyLzMxLzIwMjIJAAAAATAAqiXw5kzcCFwnT+QWTdwIHkNJUS5OWVNFOkhVTS5JUV9FQklUREEuRlEyMjAyMQEAAACycwAAAgAAAAQxNDA2AQgAAAAFAAAAATEBAAAACy0yMDg3OTI1NTQ5AwAAAAMxNjACAAAABDQwNTEEAAAAATAHAAAACTMvMjUvMjAyNAgAAAAJNi8zMC8yMDIxCQAAAAEwAKol8OZM3AjQWlzkFk3cCB5DSVEuTllTRTpHUE4uSVFfRUJJVERBLkZRMjIwMjABAAAABmoMAAIAAAAHNTkyLjQ0OQEIAAAABQAAAAExAQAAAAstMjE0MDUzMzg5MQMAAAADMTYwAgAAAAQ0MDUxBAAAAAEwBwAAAAkzLzI1LzIwMjQIAAAACTYvMzAvMjAyMAkAAAABMACqJfDmTNwIpAxc5BZN3AgjQ0lRLk5BU0RBUUdTOkZUTlQuSVFfRUJJ</t>
  </si>
  <si>
    <t>VERBLkZRMjIwMjABAAAAZggpAAIAAAAFMTM1LjUBCAAAAAUAAAABMQEAAAALLTIxNDA0ODk5ODkDAAAAAzE2MAIAAAAENDA1MQQAAAABMAcAAAAJMy8yNS8yMDI0CAAAAAk2LzMwLzIwMjAJAAAAATAAqiXw5kzcCHgIXuQWTdwIH0NJUS5OWVNFOkVYUEQuSVFfRUJJVERBLkZRMjIwMjABAAAA9x4EAAIAAAAHMjYxLjczNQEIAAAABQAAAAExAQAAAAstMjEzOTc4MDkzOAMAAAADMTYwAgAAAAQ0MDUxBAAAAAEwBwAAAAkzLzI1LzIwMjQIAAAACTYvMzAvMjAyMAkAAAABMACqJfDmTNwIPGhM5BZN3AgeQ0lRLk5ZU0U6RUxWLklRX0VCSVREQS5GUTQyMDE5AQAAAE1xAgACAAAABDE1MzYBCAAAAAUAAAABMQEAAAAKMjA4MDkwMzc4MgMAAAADMTYwAgAAAAQ0MDUxBAAAAAEwBwAAAAkzLzI1LzIwMjQIAAAACjEyLzMxLzIwMTkJAAAAATAAqiXw5kzcCGmkQuQWTdwII0NJUS5OQVNEQVFHUzpETFRSLklRX0VCSVREQS5GUTIyMDE5AQAAACVsAAACAAAAAzUzNQEIAAAABQAAAAExAQAAAAoxOTgxMjUxNzkxAwAAAAMxNjACAAAABDQwNTEEAAAAATAHAAAACTMvMjUvMjAyNAgAAAAIOC80LzIwMTgJAAAAATAAqiXw5kzcCFwnT+QWTdwIHkNJUS5OWVNFOkhJSS5JUV9FQklUREEuRlEzMjAyMwEAAAD/igUAAgAAAAMyODUBCAAAAAUAAAABMQEAAAALLTIwMjE0MDA4ODgDAAAAAzE2MAIAAAAENDA1MQQAAAABMAcAAAAJ</t>
  </si>
  <si>
    <t>My8yNS8yMDI0CAAAAAk5LzMwLzIwMjMJAAAAATAAqiXw5kzcCDL7WuQWTdwIIkNJUS5OQVNEQVFHUzpIQVMuSVFfRUJJVERBLkZRMzIwMjMBAAAA8jwEAAIAAAAFMzU2LjEBCAAAAAUAAAABMQEAAAALLTIwMjE3MDg5NzgDAAAAAzE2MAIAAAAENDA1MQQAAAABMAcAAAAJMy8yNS8yMDI0CAAAAAkxMC8xLzIwMjMJAAAAATAAqiXw5kzcCBqtWuQWTdwIHkNJUS5OWVNFOkJFTi5JUV9FQklUREEuRlEzMjAyMwEAAAAfcAAAAgAAAAU0NzAuOAEIAAAABQAAAAExAQAAAAstMjAzNjU4MzcwNgMAAAADMTYwAgAAAAQ0MDUxBAAAAAEwBwAAAAkzLzI1LzIwMjQIAAAACTYvMzAvMjAyMwkAAAABMACqJfDmTNwIjrpK5BZN3AgjQ0lRLk5BU0RBUUdTOkZGSVYuSVFfRUJJVERBLkZRMzIwMjMBAAAA02ABAAIAAAAHMTg4LjU3MwEIAAAABQAAAAExAQAAAAstMjAzNTQwNTA5NQMAAAADMTYwAgAAAAQ0MDUxBAAAAAEwBwAAAAkzLzI1LzIwMjQIAAAACTYvMzAvMjAyMwkAAAABMACqJfDmTNwIU0VK5BZN3AgeQ0lRLk5ZU0U6RU1SLklRX0VCSVREQS5GUTQyMDE5AQAAAK8bBAACAAAAAzk5MAEIAAAABQAAAAExAQAAAAoyMDcxNTI1ODU2AwAAAAMxNjACAAAABDQwNTEEAAAAATAHAAAACTMvMjUvMjAyNAgAAAAJOS8zMC8yMDE5CQAAAAEwAKol8OZM3AjCllLkFk3cCB5DSVEuTllTRTpEQVkuSVFfRUJJVERBLkZRMTIwMjAB</t>
  </si>
  <si>
    <t>AAAA4uu0DgIAAAAENDIuNQEIAAAABQAAAAExAQAAAAoyMDk1NjY3NDE1AwAAAAMxNjACAAAABDQwNTEEAAAAATAHAAAACTMvMjUvMjAyNAgAAAAJMy8zMS8yMDIwCQAAAAEwAKol8OZM3AjtJjzkFk3cCB5DSVEuTllTRTpJVFcuSVFfRUJJVERBLkZRNDIwMjIBAAAA8UcEAAIAAAAEMTA5NQEIAAAABQAAAAExAQAAAAstMjAxMTA1MTc3OQMAAAADMTYwAgAAAAQ0MDUxBAAAAAEwBwAAAAkzLzI1LzIwMjQIAAAACjEyLzMxLzIwMjIJAAAAATAAqiXw5kzcCBwhfeQWTdwIHkNJUS5OWVNFOkhMVC5JUV9FQklUREEuRlE0MjAyMQEAAAAecwAAAgAAAAMzNDMBCAAAAAUAAAABMQEAAAALLTIwNjE3NzQ5NjMDAAAAAzE2MAIAAAAENDA1MQQAAAABMAcAAAAJMy8yNS8yMDI0CAAAAAoxMi8zMS8yMDIxCQAAAAEwAKol8OZM3AgGLnLkFk3cCB5DSVEuTllTRTpHSVMuSVFfRUJJVERBLkZRNDIwMjABAAAAGzEEAAIAAAAGMTAwMy4zAQgAAAAFAAAAATEBAAAACy0yMTQ0NTEyNDAyAwAAAAMxNjACAAAABDQwNTEEAAAAATAHAAAACTMvMjUvMjAyNAgAAAAJNS8zMS8yMDIwCQAAAAEwAKol8OZM3AiHSGXkFk3cCBxDSVEuTllTRTpGLklRX0VCSVREQS5GUTQyMDE5AQAAAF+fAQACAAAAAzM0NgEIAAAABQAAAAExAQAAAAoyMDc4ODU4NzEwAwAAAAMxNjACAAAABDQwNTEEAAAAATAHAAAACTMvMjUvMjAyNAgAAAAKMTIvMzEv</t>
  </si>
  <si>
    <t>MjAxOQkAAAABMACqJfDmTNwIXTti5BZN3AgjQ0lRLk5BU0RBUUdTOkZGSVYuSVFfRUJJVERBLkZRNDIwMjMBAAAA02ABAAIAAAAGMjAxLjI3AQgAAAAFAAAAATEBAAAACy0yMDE5MjIyODkwAwAAAAMxNjACAAAABDQwNTEEAAAAATAHAAAACTMvMjUvMjAyNAgAAAAJOS8zMC8yMDIzCQAAAAEwAKol8OZM3AjbvkjkFk3cCB5DSVEuTllTRTpFUVQuSVFfRUJJVERBLkZRMzIwMjABAAAAZB4EAAIAAAAILTM0My45NTcBCAAAAAUAAAABMQEAAAALLTIxMjQ4MDc0NTcDAAAAAzE2MAIAAAAENDA1MQQAAAABMAcAAAAJMy8yNS8yMDI0CAAAAAk5LzMwLzIwMjAJAAAAATAAqiXw5kzcCLScT+QWTdwIHkNJUS5OWVNFOkRVSy5JUV9FQklUREEuRlEyMjAyMwEAAABKFgQAAgAAAAQyOTcxAQgAAAAFAAAAATEBAAAACy0yMDM0Njk1MTc3AwAAAAMxNjACAAAABDQwNTEEAAAAATAHAAAACTMvMjUvMjAyNAgAAAAJNi8zMC8yMDIzCQAAAAEwAKol8OZM3AhSWyzkFk3cCCNDSVEuTkFTREFRR1M6SUxNTi5JUV9FQklUREEuRlExMjAyMAEAAAA5dAAAAgAAAAMzMjUBCAAAAAUAAAABMQEAAAAKMjA5Mjc4NzA0MwMAAAADMTYwAgAAAAQ0MDUxBAAAAAEwBwAAAAkzLzI1LzIwMjQIAAAACTMvMjkvMjAyMAkAAAABMACqJfDmTNwIDhVY5BZN3AgjQ0lRLk5BU0RBUUdTOkhPTFguSVFfRUJJVERBLkZRMTIwMTkBAAAAAKgBAAIAAAAF</t>
  </si>
  <si>
    <t>MjYyLjgBCAAAAAUAAAABMQEAAAAKMjAwMzE1NzEyNQMAAAADMTYwAgAAAAQ0MDUxBAAAAAEwBwAAAAkzLzI1LzIwMjQIAAAACjEyLzI5LzIwMTgJAAAAATAAqiXw5kzcCObGV+QWTdwIHkNJUS5OWVNFOkdQQy5JUV9FQklUREEuRlExMjAyMwEAAABaMgQAAgAAAAc1MDkuMTI3AQgAAAAFAAAAATEBAAAACy0yMDUxNDQ2NDU5AwAAAAMxNjACAAAABDQwNTEEAAAAATAHAAAACTMvMjUvMjAyNAgAAAAJMy8zMS8yMDIzCQAAAAEwAKol8OZM3AiJHHHkFk3cCB5DSVEuTllTRTpGVFYuSVFfRUJJVERBLkZRMTIwMjIBAAAA9wH8EgIAAAAFMzMwLjEBCAAAAAUAAAABMQEAAAALLTIwNDk5NDI2NjADAAAAAzE2MAIAAAAENDA1MQQAAAABMAcAAAAJMy8yNS8yMDI0CAAAAAg0LzEvMjAyMgkAAAABMACqJfDmTNwIsVFX5BZN3AgeQ0lRLk5ZU0U6RkRTLklRX0VCSVREQS5GUTEyMDIxAQAAABVOBQACAAAABzEzNi4zMjEBCAAAAAUAAAABMQEAAAALLTIxMTU5NTM4MzQDAAAAAzE2MAIAAAAENDA1MQQAAAABMAcAAAAJMy8yNS8yMDI0CAAAAAoxMS8zMC8yMDIwCQAAAAEwAKol8OZM3Ai2TGPkFk3cCCNDSVEuTkFTREFRR1M6RVFJWC5JUV9FQklUREEuRlE0MjAyMQEAAAAqbgAAAgAAAAc1OTAuMDQ5AQgAAAAFAAAAATEBAAAACy0yMDYwNTAxMzUyAwAAAAMxNjACAAAABDQwNTEEAAAAATAHAAAACTMvMjUvMjAyNAgAAAAK</t>
  </si>
  <si>
    <t>MTIvMzEvMjAyMQkAAAABMACqJfDmTNwILsM85BZN3AgeQ0lRLk5ZU0U6RU1OLklRX0VCSVREQS5GUTIyMDIyAQAAAC+qAQACAAAAAzU5MQEIAAAABQAAAAExAQAAAAstMjAzNjY3OTA3MwMAAAADMTYwAgAAAAQ0MDUxBAAAAAEwBwAAAAkzLzI1LzIwMjQIAAAACTYvMzAvMjAyMgkAAAABMACqJfDmTNwIFMZh5BZN3AgjQ0lRLk5BU0RBUUdTOkNPU1QuSVFfRUJJVERBLkZRNDIwMjMBAAAAkWoBAAIAAAAEMzQ2OQEIAAAABQAAAAExAQAAAAstMjAyNDIyOTY4NwMAAAADMTYwAgAAAAQ0MDUxBAAAAAEwBwAAAAkzLzI1LzIwMjQIAAAACDkvMy8yMDIzCQAAAAEwAKol8OZM3AjlM0nkFk3cCB5DSVEuTllTRTpIUFEuSVFfRUJJVERBLkZRMjIwMjABAAAAOKkBAAIAAAAEMTE2NwEIAAAABQAAAAExAQAAAAstMjE0NzA3NDc4NwMAAAADMTYwAgAAAAQ0MDUxBAAAAAEwBwAAAAkzLzI1LzIwMjQIAAAACTQvMzAvMjAyMAkAAAABMACqJfDmTNwI4bhx5BZN3AgeQ0lRLk5ZU0U6SEFMLklRX0VCSVREQS5GUTIyMDE5AQAAACK2AgACAAAAAzg4OQEIAAAABQAAAAExAQAAAAoyMDQ2MTk2NTYzAwAAAAMxNjACAAAABDQwNTEEAAAAATAHAAAACTMvMjUvMjAyNAgAAAAJNi8zMC8yMDE5CQAAAAEwAKol8OZM3AjhuHHkFk3cCB1DSVEuTllTRTpJVC5JUV9FQklUREEuRlEyMjAyMwEAAACR/gEAAgAAAAczNDUuNTk5AQgAAAAF</t>
  </si>
  <si>
    <t>AAAAATEBAAAACy0yMDM2Mjk5NzU0AwAAAAMxNjACAAAABDQwNTEEAAAAATAHAAAACTMvMjUvMjAyNAgAAAAJNi8zMC8yMDIzCQAAAAEwAKol8OZM3Aj9C1PkFk3cCB5DSVEuTllTRTpGSVMuSVFfRUJJVERBLkZRMjIwMjIBAAAArNOZAAMAAAAAAACqJfDmTNwIZ+Fd5BZN3AgjQ0lRLk5BU0RBUUdTOkVWUkcuSVFfRUJJVERBLkZRMjIwMjEBAAAAkFEEAAIAAAAFNTE2LjIBCAAAAAUAAAABMQEAAAALLTIwODY2NzU2MjEDAAAAAzE2MAIAAAAENDA1MQQAAAABMAcAAAAJMy8yNS8yMDI0CAAAAAk2LzMwLzIwMjEJAAAAATAAqiXw5kzcCOfCRuQWTdwIIUNJUS5OQVNEQVFHUzpFQS5JUV9FQklUREEuRlEzMjAyMAEAAAA7bQAAAgAAAAM0MDIBCAAAAAUAAAABMQEAAAAKMjA3OTE4NTcwMQMAAAADMTYwAgAAAAQ0MDUxBAAAAAEwBwAAAAkzLzI1LzIwMjQIAAAACjEyLzMxLzIwMTkJAAAAATAAqiXw5kzcCCSFUeQWTdwII0NJUS5OQVNEQVFHUzpYUkFZLklRX0VCSVREQS5GUTQyMDIzAQAAAHBrAAACAAAAAzE1NgEIAAAABQAAAAExAQAAAAstMjAwNzgxNTkyNQMAAAADMTYwAgAAAAQ0MDUxBAAAAAEwBwAAAAkzLzI1LzIwMjQIAAAACjEyLzMxLzIwMjMJAAAAATAN0SXw5kzcCJmBNuQWTdwIHkNJUS5OWVNFOkdQTi5JUV9FQklUREEuRlEzMjAyMQEAAAAGagwAAgAAAAc4ODkuMzQ1AQgAAAAFAAAAATEBAAAACy0y</t>
  </si>
  <si>
    <t>MDcyNzA3NjY0AwAAAAMxNjACAAAABDQwNTEEAAAAATAHAAAACTMvMjUvMjAyNAgAAAAJOS8zMC8yMDIxCQAAAAEwDdEl8OZM3AiMtVbkFk3cCB5DSVEuTllTRTpCRU4uSVFfRUJJVERBLkZRMzIwMjABAAAAH3AAAAIAAAAFMjc4LjkBCAAAAAUAAAABMQEAAAALLTIxNDAzMTQ5NTMDAAAAAzE2MAIAAAAENDA1MQQAAAABMAcAAAAJMy8yNS8yMDI0CAAAAAk2LzMwLzIwMjAJAAAAATAN0SXw5kzcCHgIXuQWTdwII0NJUS5OQVNEQVFHUzpGQVNULklRX0VCSVREQS5GUTMyMDE5AQAAAJshBAACAAAABTMxOS4yAQgAAAAFAAAAATEBAAAACjIwNjQ5MjIyNjcDAAAAAzE2MAIAAAAENDA1MQQAAAABMAcAAAAJMy8yNS8yMDI0CAAAAAk5LzMwLzIwMTkJAAAAATAN0SXw5kzcCA73XOQWTdwIHkNJUS5OWVNFOkVTUy5JUV9FQklUREEuRlExMjAxOQEAAABmEwUAAgAAAAcyNTIuNTM5AQgAAAAFAAAAATEBAAAACjIwMzQyMTgzNTUDAAAAAzE2MAIAAAAENDA1MQQAAAABMAcAAAAJMy8yNS8yMDI0CAAAAAkzLzMxLzIwMTkJAAAAATAN0SXw5kzcCNS9UuQWTdwIHkNJUS5OWVNFOkVDTC5JUV9FQklUREEuRlE0MjAyMQEAAAD/GQQAAgAAAAU3MDUuNQEIAAAABQAAAAExAQAAAAstMjA1OTYyMDAwNAMAAAADMTYwAgAAAAQ0MDUxBAAAAAEwBwAAAAkzLzI1LzIwMjQIAAAACjEyLzMxLzIwMjEJAAAAATAN0SXw5kzcCJLUPeQW</t>
  </si>
  <si>
    <t>TdwIHkNJUS5OWVNFOkRSSS5JUV9FQklUREEuRlExMjAyMgEAAAAgIQUAAgAAAAUzNjkuNgEIAAAABQAAAAExAQAAAAstMjA3NTQ0ODU5NwMAAAADMTYwAgAAAAQ0MDUxBAAAAAEwBwAAAAkzLzI1LzIwMjQIAAAACTgvMjkvMjAyMQkAAAABMA3RJfDmTNwI/FpJ5BZN3AgjQ0lRLk5BU0RBUUdTOkhTSUMuSVFfRUJJVERBLkZRNDIwMTkBAAAA9y0FAAIAAAAHMjQ0LjAwNwEIAAAABQAAAAExAQAAAAoyMDgwNzcwMDMzAwAAAAMxNjACAAAABDQwNTEEAAAAATAHAAAACTMvMjUvMjAyNAgAAAAKMTIvMjgvMjAxOQkAAAABMA3RJfDmTNwIG1pT5BZN3AgdQ0lRLk5ZU0U6R0QuSVFfRUJJVERBLkZRNDIwMjMBAAAAgTAEAAIAAAAEMTM1NAEIAAAABQAAAAExAQAAAAstMjAxMTI0ODc4NAMAAAADMTYwAgAAAAQ0MDUxBAAAAAEwBwAAAAkzLzI1LzIwMjQIAAAACjEyLzMxLzIwMjMJAAAAATAN0SXw5kzcCESIeuQWTdwIHUNJUS5OWVNFOkZJLklRX0VCSVREQS5GUTQyMDIyAQAAANH0AQACAAAABDE5MzcBCAAAAAUAAAABMQEAAAALLTIwMDkxNTQ3OTcDAAAAAzE2MAIAAAAENDA1MQQAAAABMAcAAAAJMy8yNS8yMDI0CAAAAAoxMi8zMS8yMDIyCQAAAAEwDdEl8OZM3AhaZ1bkFk3cCB9DSVEuTllTRTpFWFBELklRX0VCSVREQS5GUTQyMDIxAQAAAPceBAACAAAABzYzNi40MjYBCAAAAAUAAAABMQEAAAALLTIwNTg5Mzc5</t>
  </si>
  <si>
    <t>NzUDAAAAAzE2MAIAAAAENDA1MQQAAAABMAcAAAAJMy8yNS8yMDI0CAAAAAoxMi8zMS8yMDIxCQAAAAEwDdEl8OZM3AiTjkPkFk3cCB5DSVEuTllTRTpFVFIuSVFfRUJJVERBLkZRMzIwMjEBAAAAxB0EAAIAAAAIMTMxNC41MTEBCAAAAAUAAAABMQEAAAALLTIwNzIwNDk5NTIDAAAAAzE2MAIAAAAENDA1MQQAAAABMAcAAAAJMy8yNS8yMDI0CAAAAAk5LzMwLzIwMjEJAAAAATAN0SXw5kzcCKR1T+QWTdwIHENJUS5OWVNFOkQuSVFfRUJJVERBLkZRMjIwMTkBAAAAYRMEAAMAAAAAAA3RJfDmTNwIwpZS5BZN3AgeQ0lRLk5ZU0U6R0lTLklRX0VCSVREQS5GUTEyMDIyAQAAABsxBAACAAAABjEwMTUuNAEIAAAABQAAAAExAQAAAAstMjA3NzA3MDgzMQMAAAADMTYwAgAAAAQ0MDUxBAAAAAEwBwAAAAkzLzI1LzIwMjQIAAAACTgvMjkvMjAyMQkAAAABMA3RJfDmTNwIewNq5BZN3AgcQ0lRLk5ZU0U6Ri5JUV9FQklUREEuRlExMjAyMQEAAABfnwEAAgAAAAQ0ODIzAQgAAAAFAAAAATEBAAAACy0yMTAwMzAzMzc4AwAAAAMxNjACAAAABDQwNTEEAAAAATAHAAAACTMvMjUvMjAyNAgAAAAJMy8zMS8yMDIxCQAAAAEwDdEl8OZM3AjgN1rkFk3cCB5DSVEuTllTRTpYT00uSVFfRUJJVERBLkZRMTIwMjABAAAAQjMGAAIAAAAENTAzNQEIAAAABQAAAAExAQAAAAoyMDk1Njk3NDk1AwAAAAMxNjACAAAABDQwNTEEAAAAATAH</t>
  </si>
  <si>
    <t>AAAACTMvMjUvMjAyNAgAAAAJMy8zMS8yMDIwCQAAAAEwDdEl8OZM3Ah2l1vkFk3cCB5DSVEuTllTRTpFUVQuSVFfRUJJVERBLkZRMTIwMjIBAAAAZB4EAAIAAAAJLTE0MjYuOTk3AQgAAAAFAAAAATEBAAAACy0yMDQ4OTc5ODEzAwAAAAMxNjACAAAABDQwNTEEAAAAATAHAAAACTMvMjUvMjAyNAgAAAAJMy8zMS8yMDIyCQAAAAEwDdEl8OZM3Ag1bF3kFk3cCB5DSVEuTllTRTpEVEUuSVFfRUJJVERBLkZRMTIwMjABAAAAZhEEAAIAAAADODkzAQgAAAAFAAAAATEBAAAACjIwOTIzNzgwOTkDAAAAAzE2MAIAAAAENDA1MQQAAAABMAcAAAAJMy8yNS8yMDI0CAAAAAkzLzMxLzIwMjAJAAAAATAN0SXw5kzcCMRVaOQWTdwII0NJUS5OQVNEQVFHUzpQT0RELklRX0VCSVREQS5GUTIyMDIwAQAAAJxxCQACAAAABDM3LjQBCAAAAAUAAAABMQEAAAALLTIxMzk1MzYxOTcDAAAAAzE2MAIAAAAENDA1MQQAAAABMAcAAAAJMy8yNS8yMDI0CAAAAAk2LzMwLzIwMjAJAAAAATAN0SXw5kzcCEWOaeQWTdwIIkNJUS5OQVNEQVFHUzpIU1QuSVFfRUJJVERBLkZRMjIwMTkBAAAAhnMAAAIAAAADNDUwAQgAAAAFAAAAATEBAAAACjIwNDc1MjM3MDMDAAAAAzE2MAIAAAAENDA1MQQAAAABMAcAAAAJMy8yNS8yMDI0CAAAAAk2LzMwLzIwMTkJAAAAATAN0SXw5kzcCDZAaeQWTdwIHUNJUS5OWVNFOkdMLklRX0VCSVREQS5GUTIyMDIz</t>
  </si>
  <si>
    <t>AQAAALS2BAACAAAABzI5NS41NzQBCAAAAAUAAAABMQEAAAALLTIwMzQ2OTUxNzYDAAAAAzE2MAIAAAAENDA1MQQAAAABMAcAAAAJMy8yNS8yMDI0CAAAAAk2LzMwLzIwMjMJAAAAATAN0SXw5kzcCBcZaeQWTdwIHkNJUS5OWVNFOkZDWC5JUV9FQklUREEuRlEyMjAyMgEAAADHLAQAAgAAAAQyMjQxAQgAAAAFAAAAATEBAAAACy0yMDIxMzE4NDA1AwAAAAMxNjACAAAABDQwNTEEAAAAATAHAAAACTMvMjUvMjAyNAgAAAAJNi8zMC8yMDIyCQAAAAEwDdEl8OZM3AhaZ1bkFk3cCB5DSVEuTllTRTpGUlQuSVFfRUJJVERBLkZRMjIwMjEBAAAAySMEAAIAAAAHMTQ2LjY2MQEIAAAABQAAAAExAQAAAAstMjA4NjI0OTE4MgMAAAADMTYwAgAAAAQ0MDUxBAAAAAEwBwAAAAkzLzI1LzIwMjQIAAAACTYvMzAvMjAyMQkAAAABMA3RJfDmTNwIQoI/5BZN3AgjQ0lRLk5BU0RBUUdTOkVUU1kuSVFfRUJJVERBLkZRMzIwMjABAAAAisOyAQIAAAAHMTM0LjMxNQEIAAAABQAAAAExAQAAAAstMjEyMzcxNTQwOAMAAAADMTYwAgAAAAQ0MDUxBAAAAAEwBwAAAAkzLzI1LzIwMjQIAAAACTkvMzAvMjAyMAkAAAABMA3RJfDmTNwIaXBb5BZN3AgeQ0lRLk5ZU0U6RUlYLklRX0VCSVREQS5GUTMyMDIyAQAAAEObBAACAAAABDE2OTMBCAAAAAUAAAABMQEAAAALLTIwMjE3NzczNjkDAAAAAzE2MAIAAAAENDA1MQQAAAABMAcAAAAJMy8y</t>
  </si>
  <si>
    <t>NS8yMDI0CAAAAAk5LzMwLzIwMjIJAAAAATAN0SXw5kzcCJLUPeQWTdwIHkNJUS5OWVNFOkRWQS5JUV9FQklUREEuRlExMjAxOQEAAAA8iwAAAgAAAAc1MjcuMzY0AQgAAAAFAAAAATEBAAAACjIwMzM1MDYxMTUDAAAAAzE2MAIAAAAENDA1MQQAAAABMAcAAAAJMy8yNS8yMDI0CAAAAAkzLzMxLzIwMTkJAAAAATAN0SXw5kzcCNUeQOQWTdwIHkNJUS5OWVNFOkhFUy5JUV9FQklUREEuRlEzMjAyMQEAAADxzwMAAgAAAAM3NzgBCAAAAAUAAAABMQEAAAALLTIwNzIwMDkwNzIDAAAAAzE2MAIAAAAENDA1MQQAAAABMAcAAAAJMy8yNS8yMDI0CAAAAAk5LzMwLzIwMjEJAAAAATAN0SXw5kzcCG1rZ+QWTdwIHUNJUS5OWVNFOkdELklRX0VCSVREQS5GUTMyMDIwAQAAAIEwBAACAAAABDEzMjUBCAAAAAUAAAABMQEAAAALLTIxMjUyODc4NTADAAAAAzE2MAIAAAAENDA1MQQAAAABMAcAAAAJMy8yNS8yMDI0CAAAAAk5LzI3LzIwMjAJAAAAATAN0SXw5kzcCKRSYOQWTdwIHUNJUS5OWVNFOkZJLklRX0VCSVREQS5GUTMyMDE5AQAAANH0AQACAAAAAzk5MAEIAAAABQAAAAExAQAAAAoyMDY2NzQ2MDYxAwAAAAMxNjACAAAABDQwNTEEAAAAATAHAAAACTMvMjUvMjAyNAgAAAAJOS8zMC8yMDE5CQAAAAEwDdEl8OZM3Ajac2PkFk3cCB5DSVEuTllTRTpFWFIuSVFfRUJJVERBLkZRMzIwMjMBAAAASPN6AAIAAAAHNTIxLjM0</t>
  </si>
  <si>
    <t>NwEIAAAABQAAAAExAQAAAAstMjAxOTkyMTAxOQMAAAADMTYwAgAAAAQ0MDUxBAAAAAEwBwAAAAkzLzI1LzIwMjQIAAAACTkvMzAvMjAyMwkAAAABMA3RJfDmTNwIcyZZ5BZN3AgeQ0lRLk5ZU0U6RU9HLklRX0VCSVREQS5GUTMyMDIyAQAAAFwdBAACAAAABDQ2ODUBCAAAAAUAAAABMQEAAAALLTIwMjEzODEwNjkDAAAAAzE2MAIAAAAENDA1MQQAAAABMAcAAAAJMy8yNS8yMDI0CAAAAAk5LzMwLzIwMjIJAAAAATAN0SXw5kzcCKR1T+QWTdwIHkNJUS5OWVNFOkRPVi5JUV9FQklUREEuRlExMjAyMwEAAAA1qwIAAgAAAAc0MDQuOTc3AQgAAAAFAAAAATEBAAAACy0yMDQ1NzIzNDIwAwAAAAMxNjACAAAABDQwNTEEAAAAATAHAAAACTMvMjUvMjAyNAgAAAAJMy8zMS8yMDIzCQAAAAEwDdEl8OZM3AilJkbkFk3cCB5DSVEuTllTRTpJVFcuSVFfRUJJVERBLkZRNDIwMjABAAAA8UcEAAIAAAADOTkyAQgAAAAFAAAAATEBAAAACy0yMTEyNTI0NDc2AwAAAAMxNjACAAAABDQwNTEEAAAAATAHAAAACTMvMjUvMjAyNAgAAAAKMTIvMzEvMjAyMAkAAAABMA3RJfDmTNwItb1l5BZN3AgeQ0lRLk5ZU0U6SExULklRX0VCSVREQS5GUTQyMDE5AQAAAB5zAAACAAAAAzQzMwEIAAAABQAAAAExAQAAAAoyMDgwNjkwNjg4AwAAAAMxNjACAAAABDQwNTEEAAAAATAHAAAACTMvMjUvMjAyNAgAAAAKMTIvMzEvMjAxOQkAAAABMA3R</t>
  </si>
  <si>
    <t>JfDmTNwIopZl5BZN3AgdQ0lRLk5ZU0U6R00uSVFfRUJJVERBLkZRNDIwMjMBAAAAVO6lAwIAAAAEMTk5NAEIAAAABQAAAAExAQAAAAstMjAxMjEyODY2OAMAAAADMTYwAgAAAAQ0MDUxBAAAAAEwBwAAAAkzLzI1LzIwMjQIAAAACjEyLzMxLzIwMjMJAAAAATAN0SXw5kzcCGSOVuQWTdwII0NJUS5OQVNEQVFHUzpGVE5ULklRX0VCSVREQS5GUTQyMDIyAQAAAGYIKQACAAAABTM4My45AQgAAAAFAAAAATEBAAAACy0yMDA4NzI5Mjg2AwAAAAMxNjACAAAABDQwNTEEAAAAATAHAAAACTMvMjUvMjAyNAgAAAAKMTIvMzEvMjAyMgkAAAABMA3RJfDmTNwIewNq5BZN3AgjQ0lRLk5BU0RBUUdTOkZGSVYuSVFfRUJJVERBLkZRNDIwMjEBAAAA02ABAAIAAAAHMTU2LjgwMwEIAAAABQAAAAExAQAAAAstMjA2OTY4NjI3OQMAAAADMTYwAgAAAAQ0MDUxBAAAAAEwBwAAAAkzLzI1LzIwMjQIAAAACTkvMzAvMjAyMQkAAAABMA3RJfDmTNwIJM9m5BZN3AgeQ0lRLk5ZU0U6RUZYLklRX0VCSVREQS5GUTEyMDIzAQAAAIWuAgACAAAABTM1Ny42AQgAAAAFAAAAATEBAAAACy0yMDUxMzM2NTIyAwAAAAMxNjACAAAABDQwNTEEAAAAATAHAAAACTMvMjUvMjAyNAgAAAAJMy8zMS8yMDIzCQAAAAEwDdEl8OZM3AhZvX3kFk3cCB5DSVEuTllTRTpEVUsuSVFfRUJJVERBLkZRMjIwMjABAAAAShYEAAIAAAAEMjUyNgEIAAAABQAAAAEx</t>
  </si>
  <si>
    <t>AQAAAAstMjEzOTc5MDY5NgMAAAADMTYwAgAAAAQ0MDUxBAAAAAEwBwAAAAkzLzI1LzIwMjQIAAAACTYvMzAvMjAyMAkAAAABMA3RJfDmTNwIGKlJ5BZN3AgeQ0lRLk5ZU0U6Q0FHLklRX0VCSVREQS5GUTQyMDIyAQAAAA1pAAACAAAABTU1OC43AQgAAAAFAAAAATEBAAAACy0yMDM4MTUwMzc4AwAAAAMxNjACAAAABDQwNTEEAAAAATAHAAAACTMvMjUvMjAyNAgAAAAJNS8yOS8yMDIyCQAAAAEwDdEl8OZM3AikijvkFk3cCCNDSVEuTkFTREFRR1M6SURYWC5JUV9FQklUREEuRlExMjAyMAEAAAAhdAAAAgAAAAcxNjcuNTI5AQgAAAAFAAAAATEBAAAACjIwOTU1NzYyMDIDAAAAAzE2MAIAAAAENDA1MQQAAAABMAcAAAAJMy8yNS8yMDI0CAAAAAkzLzMxLzIwMjAJAAAAATAN0SXw5kzcCCNeZOQWTdwIHkNJUS5OWVNFOkhQRS5JUV9FQklUREEuRlExMjAxOQEAAAAOqVQQAgAAAAQxNDcxAQgAAAAFAAAAATEBAAAACjIwMjA3MjQyMzkDAAAAAzE2MAIAAAAENDA1MQQAAAABMAcAAAAJMy8yNS8yMDI0CAAAAAkxLzMxLzIwMTkJAAAAATAN0SXw5kzcCDQ3ZOQWTdwIHkNJUS5OWVNFOkdJUy5JUV9FQklUREEuRlExMjAyMwEAAAAbMQQAAgAAAAU4MTIuMwEIAAAABQAAAAExAQAAAAstMjAyNjMxODI4NgMAAAADMTYwAgAAAAQ0MDUxBAAAAAEwBwAAAAkzLzI1LzIwMjQIAAAACTgvMjgvMjAyMgkAAAABMA3RJfDmTNwI</t>
  </si>
  <si>
    <t>znhX5BZN3AgcQ0lRLk5ZU0U6Ri5JUV9FQklUREEuRlExMjAyMgEAAABfnwEAAgAAAAQzMzU1AQgAAAAFAAAAATEBAAAACy0yMDQ3NzE0Njk3AwAAAAMxNjACAAAABDQwNTEEAAAAATAHAAAACTMvMjUvMjAyNAgAAAAJMy8zMS8yMDIyCQAAAAEwDdEl8OZM3AiiuVTkFk3cCB5DSVEuTllTRTpYT00uSVFfRUJJVERBLkZRMTIwMjEBAAAAQjMGAAIAAAAENzM4MQEIAAAABQAAAAExAQAAAAstMjA5ODYzMTIzOAMAAAADMTYwAgAAAAQ0MDUxBAAAAAEwBwAAAAkzLzI1LzIwMjQIAAAACTMvMzEvMjAyMQkAAAABMA3RJfDmTNwIkgNX5BZN3AgeQ0lRLk5ZU0U6RVFULklRX0VCSVREQS5GUTMyMDIzAQAAAGQeBAACAAAABzQ3NC43MDQBCAAAAAUAAAABMQEAAAALLTIwMjI3NTA1NDgDAAAAAzE2MAIAAAAENDA1MQQAAAABMAcAAAAJMy8yNS8yMDI0CAAAAAk5LzMwLzIwMjMJAAAAATAN0SXw5kzcCNfpWeQWTdwIHkNJUS5OWVNFOkRURS5JUV9FQklUREEuRlE0MjAyMQEAAABmEQQAAwAAAAAADdEl8OZM3AgAdTzkFk3cCB5DSVEuTllTRTpITFQuSVFfRUJJVERBLkZRMjIwMjABAAAAHnMAAAIAAAAELTE2NAEIAAAABQAAAAExAQAAAAstMjE0MTEyNTU4OQMAAAADMTYwAgAAAAQ0MDUxBAAAAAEwBwAAAAkzLzI1LzIwMjQIAAAACTYvMzAvMjAyMAkAAAABMA3RJfDmTNwIdbBi5BZN3AgeQ0lRLk5ZU0U6R0lTLklRX0VC</t>
  </si>
  <si>
    <t>SVREQS5GUTIyMDE5AQAAABsxBAACAAAABTkzMi4zAQgAAAAFAAAAATEBAAAACjE5OTY4NjE3MTQDAAAAAzE2MAIAAAAENDA1MQQAAAABMAcAAAAJMy8yNS8yMDI0CAAAAAoxMS8yNS8yMDE4CQAAAAEwDdEl8OZM3AgEM1PkFk3cCCNDSVEuTkFTREFRR1M6RlROVC5JUV9FQklUREEuRlEyMjAyMwEAAABmCCkAAgAAAAUzMDUuMwEIAAAABQAAAAExAQAAAAstMjAzNDk5MzY1NQMAAAADMTYwAgAAAAQ0MDUxBAAAAAEwBwAAAAkzLzI1LzIwMjQIAAAACTYvMzAvMjAyMwkAAAABMA3RJfDmTNwIkiFS5BZN3AgjQ0lRLk5BU0RBUUdTOkZGSVYuSVFfRUJJVERBLkZRMjIwMjIBAAAA02ABAAIAAAAHMTA0LjE4NQEIAAAABQAAAAExAQAAAAstMjA0NzE5NjAwMgMAAAADMTYwAgAAAAQ0MDUxBAAAAAEwBwAAAAkzLzI1LzIwMjQIAAAACTMvMzEvMjAyMgkAAAABMA3RJfDmTNwIhPpR5BZN3AgeQ0lRLk5ZU0U6RVFULklRX0VCSVREQS5GUTEyMDE5AQAAAGQeBAACAAAABzYxNS4xNTgBCAAAAAUAAAABMQEAAAAKMjAzNDUwOTgxNwMAAAADMTYwAgAAAAQ0MDUxBAAAAAEwBwAAAAkzLzI1LzIwMjQIAAAACTMvMzEvMjAxOQkAAAABMA3RJfDmTNwIJKhm5BZN3AgeQ0lRLk5ZU0U6RFVLLklRX0VCSVREQS5GUTEyMDIxAQAAAEoWBAACAAAABDI4MzUBCAAAAAUAAAABMQEAAAALLTIwOTc3NzIwNjEDAAAAAzE2MAIAAAAENDA1</t>
  </si>
  <si>
    <t>MQQAAAABMAcAAAAJMy8yNS8yMDI0CAAAAAkzLzMxLzIwMjEJAAAAATAN0SXw5kzcCMdNRuQWTdwIJENJUS5OQVNEQVFHUzpDTUNTQS5JUV9FQklUREEuRlE0MjAyMAEAAAAdpQIAAgAAAAQ3MTcwAQgAAAAFAAAAATEBAAAACy0yMTEzOTk5Njk0AwAAAAMxNjACAAAABDQwNTEEAAAAATAHAAAACTMvMjUvMjAyNAgAAAAKMTIvMzEvMjAyMAkAAAABMA3RJfDmTNwItC9L5BZN3AgeQ0lRLk5ZU0U6Q0ZHLklRX0VCSVREQS5GUTEyMDIyAQAAAJGxvgIDAAAAAk5BAA3RJfDmTNwIR4ZH5BZN3AgeQ0lRLk5ZU0U6Q09SLklRX0VCSVREQS5GUTIyMDIxAQAAAOlgAAACAAAABzgwNS41NjkBCAAAAAUAAAABMQEAAAALLTIwOTg2MzEyMjkDAAAAAzE2MAIAAAAENDA1MQQAAAABMAcAAAAJMy8yNS8yMDI0CAAAAAkzLzMxLzIwMjEJAAAAATAN0SXw5kzcCNUiK+QWTdwIH0NJUS5OWVNFOkJMRFIuSVFfRUJJVERBLkZRMzIwMjABAAAAAYgAAAIAAAAHMTY5LjE4MQEIAAAABQAAAAExAQAAAAstMjEyMzcyNzI1NwMAAAADMTYwAgAAAAQ0MDUxBAAAAAEwBwAAAAkzLzI1LzIwMjQIAAAACTkvMzAvMjAyMAkAAAABMA3RJfDmTNwISu8d5BZN3AgeQ0lRLk5ZU0U6Q01JLklRX0VCSVREQS5GUTIyMDIyAQAAACUMBAACAAAAAzk1NgEIAAAABQAAAAExAQAAAAstMjAzNTcxOTcwNQMAAAADMTYwAgAAAAQ0MDUxBAAAAAEwBwAAAAkz</t>
  </si>
  <si>
    <t>LzI1LzIwMjQIAAAACTYvMzAvMjAyMgkAAAABMA3RJfDmTNwIaUlb5BZN3AgeQ0lRLk5ZU0U6Q0FHLklRX0VCSVREQS5GUTIyMDIxAQAAAA1pAAACAAAABTY1My45AQgAAAAFAAAAATEBAAAACy0yMTE1NjU2NDU3AwAAAAMxNjACAAAABDQwNTEEAAAAATAHAAAACTMvMjUvMjAyNAgAAAAKMTEvMjkvMjAyMAkAAAABMA3RJfDmTNwIYQlB5BZN3AgdQ0lRLk5ZU0U6Q0IuSVFfRUJJVERBLkZRNDIwMjABAAAAFBkDAAIAAAAEMjM2NwEIAAAABQAAAAExAQAAAAstMjExMDgwMzQzNwMAAAADMTYwAgAAAAQ0MDUxBAAAAAEwBwAAAAkzLzI1LzIwMjQIAAAACjEyLzMxLzIwMjAJAAAAATAN0SXw5kzcCJvpM+QWTdwIH0NJUS5OWVNFOkNBUlIuSVFfRUJJVERBLkZRMjIwMjEBAAAA+XYJAAIAAAADODI0AQgAAAAFAAAAATEBAAAACy0yMDg3ODI3NTQ4AwAAAAMxNjACAAAABDQwNTEEAAAAATAHAAAACTMvMjUvMjAyNAgAAAAJNi8zMC8yMDIxCQAAAAEwDdEl8OZM3Ajk2CjkFk3cCCNDSVEuTkFTREFRR1M6QklJQi5JUV9FQklUREEuRlEyMjAyMgEAAAAedAAAAgAAAAYxMDQxLjgBCAAAAAUAAAABMQEAAAALLTIwMzcxOTgyMDgDAAAAAzE2MAIAAAAENDA1MQQAAAABMAcAAAAJMy8yNS8yMDI0CAAAAAk2LzMwLzIwMjIJAAAAATAN0SXw5kzcCMdjKOQWTdwIH0NJUS5OWVNFOkpOUFIuSVFfRUJJVERBLkZRNDIwMjIBAAAA</t>
  </si>
  <si>
    <t>53YAAAIAAAAFMjUzLjcBCAAAAAUAAAABMQEAAAALLTIwMTEzOTc3NTcDAAAAAzE2MAIAAAAENDA1MQQAAAABMAcAAAAJMy8yNS8yMDI0CAAAAAoxMi8zMS8yMDIyCQAAAAEwDdEl8OZM3Ai8eGrkFk3cCB9DSVEuTllTRTpLVlVFLklRX0VCSVREQS5GUTEyMDIxAQAAAJKUhmwDAAAAAAAN0SXw5kzcCFpZcOQWTdwIIkNJUS5OQVNEQVFHUzpMSU4uSVFfRUJJVERBLkZRMjIwMjABAAAAYdoEAAIAAAAEMjAxNwEIAAAABQAAAAExAQAAAAstMjE0MDY5MzgyOAMAAAADMTYwAgAAAAQ0MDUxBAAAAAEwBwAAAAkzLzI1LzIwMjQIAAAACTYvMzAvMjAyMAkAAAABMA3RJfDmTNwItEKJ5BZN3AgjQ0lRLk5BU0RBUUdTOklMTU4uSVFfRUJJVERBLkZRNDIwMjABAAAAOXQAAAIAAAADMTgzAQgAAAAFAAAAATEBAAAACy0yMTExNzAyMzY5AwAAAAMxNjACAAAABDQwNTEEAAAAATAHAAAACTMvMjUvMjAyNAgAAAAIMS8zLzIwMjEJAAAAATAN0SXw5kzcCEDPU+QWTdwIHkNJUS5OWVNFOkxIWC5JUV9FQklUREEuRlEzMjAyMQEAAAAOtwIAAgAAAAM4NTgBCAAAAAUAAAABMQEAAAALLTIwNzI2NDAyMzkDAAAAAzE2MAIAAAAENDA1MQQAAAABMAcAAAAJMy8yNS8yMDI0CAAAAAkxMC8xLzIwMjEJAAAAATAN0SXw5kzcCCTBe+QWTdwIHkNJUS5OWVNFOk1NQy5JUV9FQklUREEuRlE0MjAyMQEAAAD+OAcAAgAAAAQxMjMwAQgAAAAF</t>
  </si>
  <si>
    <t>AAAAATEBAAAACy0yMDYxMjYzMTA3AwAAAAMxNjACAAAABDQwNTEEAAAAATAHAAAACTMvMjUvMjAyNAgAAAAKMTIvMzEvMjAyMQkAAAABMA3RJfDmTNwIY1185BZN3AgcQ0lRLk5ZU0U6Sy5JUV9FQklUREEuRlE0MjAyMAEAAADcUgQAAgAAAAM0MzABCAAAAAUAAAABMQEAAAALLTIxMTEyMTk2NTADAAAAAzE2MAIAAAAENDA1MQQAAAABMAcAAAAJMy8yNS8yMDI0CAAAAAgxLzIvMjAyMQkAAAABMA3RJfDmTNwIBlpm5BZN3AgeQ0lRLk5ZU0U6TVRELklRX0VCSVREQS5GUTEyMDIyAQAAAOx6AAACAAAABzI0Ny43MjUBCAAAAAUAAAABMQEAAAALLTIwNDcyMDU1MDcDAAAAAzE2MAIAAAAENDA1MQQAAAABMAcAAAAJMy8yNS8yMDI0CAAAAAkzLzMxLzIwMjIJAAAAATAN0SXw5kzcCIiueeQWTdwIHUNJUS5OWVNFOkxXLklRX0VCSVREQS5GUTEyMDIxAQAAAJZ3UBYCAAAABTE4Mi4zAQgAAAAFAAAAATEBAAAACy0yMTI3NDM5NjkwAwAAAAMxNjACAAAABDQwNTEEAAAAATAHAAAACTMvMjUvMjAyNAgAAAAJOC8zMC8yMDIwCQAAAAEwDdEl8OZM3AhCd4zkFk3cCB5DSVEuTllTRTpJUVYuSVFfRUJJVERBLkZRMTIwMjMBAAAA16wxCAIAAAADNzQxAQgAAAAFAAAAATEBAAAACy0yMDQ4ODQ3ODYyAwAAAAMxNjACAAAABDQwNTEEAAAAATAHAAAACTMvMjUvMjAyNAgAAAAJMy8zMS8yMDIzCQAAAAEwDdEl8OZM3AifUWrk</t>
  </si>
  <si>
    <t>Fk3cCB5DSVEuTllTRTpNQVMuSVFfRUJJVERBLkZRMjIwMjABAAAA5sQCAAIAAAADMzY0AQgAAAAFAAAAATEBAAAACy0yMTQwOTgxMjkzAwAAAAMxNjACAAAABDQwNTEEAAAAATAHAAAACTMvMjUvMjAyNAgAAAAJNi8zMC8yMDIwCQAAAAEwDdEl8OZM3Ai3c3bkFk3cCB5DSVEuTllTRTpMSFguSVFfRUJJVERBLkZRMjIwMjIBAAAADrcCAAIAAAADODU0AQgAAAAFAAAAATEBAAAACy0yMDM3MTAwMDgxAwAAAAMxNjACAAAABDQwNTEEAAAAATAHAAAACTMvMjUvMjAyNAgAAAAINy8xLzIwMjIJAAAAATAN0SXw5kzcCIbEg+QWTdwII0NJUS5OQVNEQVFHUzpJTlRVLklRX0VCSVREQS5GUTQyMDE5AQAAALNSAAACAAAAAy05OQEIAAAABQAAAAExAQAAAAoyMDU2MjI3ODE1AwAAAAMxNjACAAAABDQwNTEEAAAAATAHAAAACTMvMjUvMjAyNAgAAAAJNy8zMS8yMDE5CQAAAAEwDdEl8OZM3AgD817kFk3cCB5DSVEuTllTRTpMWVYuSVFfRUJJVERBLkZRMzIwMjIBAAAAr94FAAIAAAAHNTczLjA1NwEIAAAABQAAAAExAQAAAAstMjAyMTQ4ODAxMAMAAAADMTYwAgAAAAQ0MDUxBAAAAAEwBwAAAAkzLzI1LzIwMjQIAAAACTkvMzAvMjAyMgkAAAABMA3RJfDmTNwIPBSR5BZN3AgcQ0lRLk5ZU0U6Si5JUV9FQklUREEuRlEzMjAyMAEAAAAvTgQAAgAAAAcyNjYuMDg2AQgAAAAFAAAAATEBAAAACy0yMTQwMzU1MTczAwAAAAMx</t>
  </si>
  <si>
    <t>NjACAAAABDQwNTEEAAAAATAHAAAACTMvMjUvMjAyNAgAAAAJNi8yNi8yMDIwCQAAAAEwDdEl8OZM3AjmUGHkFk3cCCJDSVEuTkFTREFRR1M6SE9OLklRX0VCSVREQS5GUTMyMDIyAQAAAER1FAACAAAABDIzMzEBCAAAAAUAAAABMQEAAAALLTIwMjI3NzUyNzkDAAAAAzE2MAIAAAAENDA1MQQAAAABMAcAAAAJMy8yNS8yMDI0CAAAAAk5LzMwLzIwMjIJAAAAATAN0SXw5kzcCLSgYOQWTdwIHkNJUS5OWVNFOkZDWC5JUV9FQklUREEuRlEzMjAxOQEAAADHLAQAAgAAAAMyOTYBCAAAAAUAAAABMQEAAAAKMjA2ODg0MjUwNwMAAAADMTYwAgAAAAQ0MDUxBAAAAAEwBwAAAAkzLzI1LzIwMjQIAAAACTkvMzAvMjAxOQkAAAABMA3RJfDmTNwI9zhQ5BZN3AgdQ0lRLk5ZU0U6RVMuSVFfRUJJVERBLkZRMzIwMjABAAAArXYEAAIAAAAHODE2LjY4MgEIAAAABQAAAAExAQAAAAstMjEyMzQxMDIxMQMAAAADMTYwAgAAAAQ0MDUxBAAAAAEwBwAAAAkzLzI1LzIwMjQIAAAACTkvMzAvMjAyMAkAAAABMA3RJfDmTNwI0sNP5BZN3AgeQ0lRLk5ZU0U6RVROLklRX0VCSVREQS5GUTQyMDE5AQAAAKGsAgACAAAAAzg2OQEIAAAABQAAAAExAQAAAAoyMDgxNzAwNjUyAwAAAAMxNjACAAAABDQwNTEEAAAAATAHAAAACTMvMjUvMjAyNAgAAAAKMTIvMzEvMjAxOQkAAAABMA3RJfDmTNwIfURU5BZN3AgiQ0lRLk5BU0RBUUdTOkhBUy5J</t>
  </si>
  <si>
    <t>UV9FQklUREEuRlE0MjAyMgEAAADyPAQAAgAAAAUzNDUuNAEIAAAABQAAAAExAQAAAAstMjAwNzgxMTk2OQMAAAADMTYwAgAAAAQ0MDUxBAAAAAEwBwAAAAkzLzI1LzIwMjQIAAAACjEyLzI1LzIwMjIJAAAAATAN0SXw5kzcCJNWXuQWTdwII0NJUS5OQVNEQVFHUzpGVE5ULklRX0VCSVREQS5GUTQyMDIzAQAAAGYIKQACAAAABTQxNC40AQgAAAAFAAAAATEBAAAACy0yMDA4NzI5MjcwAwAAAAMxNjACAAAABDQwNTEEAAAAATAHAAAACTMvMjUvMjAyNAgAAAAKMTIvMzEvMjAyMwkAAAABMA3RJfDmTNwINvZm5BZN3AgjQ0lRLk5BU0RBUUdTOkVWUkcuSVFfRUJJVERBLkZRNDIwMjMBAAAAkFEEAAIAAAAFNDUyLjYBCAAAAAUAAAABMQEAAAALLTIwMDgwNjYyODcDAAAAAzE2MAIAAAAENDA1MQQAAAABMAcAAAAJMy8yNS8yMDI0CAAAAAoxMi8zMS8yMDIzCQAAAAEwDdEl8OZM3Ag7GVbkFk3cCB5DSVEuTllTRTpFQ0wuSVFfRUJJVERBLkZRNDIwMTkBAAAA/xkEAAIAAAAFNzgyLjUBCAAAAAUAAAABMQEAAAAKMjA4MjExMTY1OAMAAAADMTYwAgAAAAQ0MDUxBAAAAAEwBwAAAAkzLzI1LzIwMjQIAAAACjEyLzMxLzIwMTkJAAAAATAN0SXw5kzcCIxJSOQWTdwII0NJUS5OQVNEQVFHUzpJTlRDLklRX0VCSVREQS5GUTEyMDIzAQAAAIdSAAACAAAAAzk2MgEIAAAABQAAAAExAQAAAAstMjA0ODcxODE2OQMAAAADMTYw</t>
  </si>
  <si>
    <t>AgAAAAQ0MDUxBAAAAAEwBwAAAAkzLzI1LzIwMjQIAAAACDQvMS8yMDIzCQAAAAEwDdEl8OZM3Ag71G3kFk3cCCJDSVEuTkFTREFRR1M6SE9OLklRX0VCSVREQS5GUTEyMDE5AQAAAER1FAACAAAABDIwOTkBCAAAAAUAAAABMQEAAAAKMjAzMjYwMDU1MgMAAAADMTYwAgAAAAQ0MDUxBAAAAAEwBwAAAAkzLzI1LzIwMjQIAAAACTMvMzEvMjAxOQkAAAABMA3RJfDmTNwIGNBv5BZN3AgeQ0lRLk5ZU0U6R0lTLklRX0VCSVREQS5GUTEyMDIwAQAAABsxBAACAAAAAzg2MQEIAAAABQAAAAExAQAAAAoyMDYxODQwNDA4AwAAAAMxNjACAAAABDQwNTEEAAAAATAHAAAACTMvMjUvMjAyNAgAAAAJOC8yNS8yMDE5CQAAAAEwDdEl8OZM3AgG8mjkFk3cCB5DSVEuTllTRTpGUlQuSVFfRUJJVERBLkZRMTIwMTkBAAAAySMEAAIAAAAHMTQ5LjI4MQEIAAAABQAAAAExAQAAAAoyMDM0MzIzMTIxAwAAAAMxNjACAAAABDQwNTEEAAAAATAHAAAACTMvMjUvMjAyNAgAAAAJMy8zMS8yMDE5CQAAAAEwDdEl8OZM3AibTVnkFk3cCB5DSVEuTllTRTpFUVIuSVFfRUJJVERBLkZRNDIwMjABAAAAMW4AAAIAAAAHMzc4LjgyOAEIAAAABQAAAAExAQAAAAstMjExMTc3MjkwMQMAAAADMTYwAgAAAAQ0MDUxBAAAAAEwBwAAAAkzLzI1LzIwMjQIAAAACjEyLzMxLzIwMjAJAAAAATAN0SXw5kzcCKOXSOQWTdwIHkNJUS5OWVNFOkRVSy5JUV9F</t>
  </si>
  <si>
    <t>QklUREEuRlExMjAyMgEAAABKFgQAAgAAAAQzMDA2AQgAAAAFAAAAATEBAAAACy0yMDQ1OTUwOTE4AwAAAAMxNjACAAAABDQwNTEEAAAAATAHAAAACTMvMjUvMjAyNAgAAAAJMy8zMS8yMDIyCQAAAAEwDdEl8OZM3Ajyvj7kFk3cCCNDSVEuTkFTREFRR1M6SEJBTi5JUV9FQklUREEuRlEyMjAyMgEAAABWQAQAAwAAAAJOQQAN0SXw5kzcCOaBXOQWTdwIHUNJUS5OWVNFOkdMLklRX0VCSVREQS5GUTIyMDIxAQAAALS2BAACAAAABzI3MS41MjMBCAAAAAUAAAABMQEAAAALLTIwODYxNzc2NjIDAAAAAzE2MAIAAAAENDA1MQQAAAABMAcAAAAJMy8yNS8yMDI0CAAAAAk2LzMwLzIwMjEJAAAAATAN0SXw5kzcCKQMXOQWTdwIHkNJUS5OWVNFOkZUVi5JUV9FQklUREEuRlEyMjAyMQEAAAD3AfwSAgAAAAMzMDcBCAAAAAUAAAABMQEAAAALLTIwODc3MzY1NDUDAAAAAzE2MAIAAAAENDA1MQQAAAABMAcAAAAJMy8yNS8yMDI0CAAAAAg3LzIvMjAyMQkAAAABMA3RJfDmTNwI4Dda5BZN3AgeQ0lRLk5ZU0U6RVhSLklRX0VCSVREQS5GUTIyMDIxAQAAAEjzegACAAAABzI2NC43MjEBCAAAAAUAAAABMQEAAAALLTIwODYxNTkzOTUDAAAAAzE2MAIAAAAENDA1MQQAAAABMAcAAAAJMy8yNS8yMDI0CAAAAAk2LzMwLzIwMjEJAAAAATAN0SXw5kzcCDxoTOQWTdwIHkNJUS5OWVNFOkxMWS5JUV9FQklUREEuRlEyMjAxOQEAAAAb</t>
  </si>
  <si>
    <t>WwQAAgAAAAYxODIwLjUBCAAAAAUAAAABMQEAAAAKMjA0NzQxOTgyOQMAAAADMTYwAgAAAAQ0MDUxBAAAAAEwBwAAAAkzLzI1LzIwMjQIAAAACTYvMzAvMjAxOQkAAAABMA3RJfDmTNwIGhpM5BZN3AgeQ0lRLk5ZU0U6RFZBLklRX0VCSVREQS5GUTIyMDIzAQAAADyLAAACAAAABzU4MC41MDkBCAAAAAUAAAABMQEAAAALLTIwMzU3NjA2ODgDAAAAAzE2MAIAAAAENDA1MQQAAAABMAcAAAAJMy8yNS8yMDI0CAAAAAk2LzMwLzIwMjMJAAAAATAN0SXw5kzcCBPHROQWTdwIHkNJUS5OWVNFOkhXTS5JUV9FQklUREEuRlEzMjAyMgEAAAAKsc8YAgAAAAMzMTgBCAAAAAUAAAABMQEAAAALLTIwMjE0MDEwMTIDAAAAAzE2MAIAAAAENDA1MQQAAAABMAcAAAAJMy8yNS8yMDI0CAAAAAk5LzMwLzIwMjIJAAAAATAN0SXw5kzcCCXUWuQWTdwIHkNJUS5OWVNFOkdQQy5JUV9FQklUREEuRlEzMjAyMgEAAABaMgQAAgAAAAc1MjcuODk0AQgAAAAFAAAAATEBAAAACy0yMDIzNTc1MzUwAwAAAAMxNjACAAAABDQwNTEEAAAAATAHAAAACTMvMjUvMjAyNAgAAAAJOS8zMC8yMDIyCQAAAAEwDdEl8OZM3AiW4UrkFk3cCB5DSVEuTllTRTpGTUMuSVFfRUJJVERBLkZRMzIwMjIBAAAAvm8AAAIAAAADMjYxAQgAAAAFAAAAATEBAAAACy0yMDIwNjMxOTQxAwAAAAMxNjACAAAABDQwNTEEAAAAATAHAAAACTMvMjUvMjAyNAgAAAAJOS8z</t>
  </si>
  <si>
    <t>MC8yMDIyCQAAAAEwDdEl8OZM3Ah2k0rkFk3cCCNDSVEuTkFTREFRR1M6RkZJVi5JUV9FQklUREEuRlEzMjAxOQEAAADTYAEAAgAAAAcxMjEuMTM5AQgAAAAFAAAAATEBAAAACjIwNDg0NDYwNDEDAAAAAzE2MAIAAAAENDA1MQQAAAABMAcAAAAJMy8yNS8yMDI0CAAAAAk2LzMwLzIwMTkJAAAAATAN0SXw5kzcCGVsSuQWTdwII0NJUS5OQVNEQVFHTTpFTlBILklRX0VCSVREQS5GUTEyMDIwAQAAAFjCaQICAAAABTQ4LjAxAQgAAAAFAAAAATEBAAAACjIwOTI5OTc4NjQDAAAAAzE2MAIAAAAENDA1MQQAAAABMAcAAAAJMy8yNS8yMDI0CAAAAAkzLzMxLzIwMjAJAAAAATAN0SXw5kzcCDVsXeQWTdwIHkNJUS5OWVNFOkpOSi5JUV9FQklUREEuRlE0MjAyMwEAAACdIQIAAgAAAAQ2MTkwAQgAAAAFAAAAATEBAAAACy0yMDA5ODg5OTgzAwAAAAMxNjACAAAABDQwNTEEAAAAATAHAAAACTMvMjUvMjAyNAgAAAAKMTIvMzEvMjAyMwkAAAABMA3RJfDmTNwIRjJw5BZN3AgeQ0lRLk5ZU0U6SlBNLklRX0VCSVREQS5GUTEyMDIyAQAAAFgNCgADAAAAAk5BAA3RJfDmTNwIRjJw5BZN3AgiQ0lRLk5BU0RBUUdTOkxLUS5JUV9FQklUREEuRlEyMjAyMgEAAAA0rEEAAgAAAAM0NzYBCAAAAAUAAAABMQEAAAALLTIwMzY4MTc1ODcDAAAAAzE2MAIAAAAENDA1MQQAAAABMAcAAAAJMy8yNS8yMDI0CAAAAAk2LzMwLzIwMjIJAAAA</t>
  </si>
  <si>
    <t>ATAN0SXw5kzcCHI1huQWTdwIH0NJUS5OWVNFOkhVQkIuSVFfRUJJVERBLkZRMzIwMjEBAAAAxkQEAAIAAAAFMTgyLjYBCAAAAAUAAAABMQEAAAALLTIwNzMxMzcxNTUDAAAAAzE2MAIAAAAENDA1MQQAAAABMAcAAAAJMy8yNS8yMDI0CAAAAAk5LzMwLzIwMjEJAAAAATAN0SXw5kzcCOJVVeQWTdwIHkNJUS5OWVNFOktNQi5JUV9FQklUREEuRlEzMjAyMQEAAADRVAQAAgAAAAM5NDEBCAAAAAUAAAABMQEAAAALLTIwNzM4MzMyMzEDAAAAAzE2MAIAAAAENDA1MQQAAAABMAcAAAAJMy8yNS8yMDI0CAAAAAk5LzMwLzIwMjEJAAAAATAN0SXw5kzcCKuWlOQWTdwIHkNJUS5OWVNFOk1MTS5JUV9FQklUREEuRlE0MjAyMgEAAACxeQAAAgAAAAUzOTcuMwEIAAAABQAAAAExAQAAAAstMjAwOTAwODA0MwMAAAADMTYwAgAAAAQ0MDUxBAAAAAEwBwAAAAkzLzI1LzIwMjQIAAAACjEyLzMxLzIwMjIJAAAAATAN0SXw5kzcCGNdfOQWTdwIH0NJUS5OWVNFOktWVUUuSVFfRUJJVERBLkZRNDIwMjEBAAAAkpSGbAIAAAADNzIyAQgAAAAFAAAAATEBAAAACy0yMDU4NDgzMjg2AwAAAAMxNjACAAAABDQwNTEEAAAAATAHAAAACTMvMjUvMjAyNAgAAAAIMS8yLzIwMjIJAAAAATAN0SXw5kzcCAZaZuQWTdwIHkNJUS5OWVNFOk1SSy5JUV9FQklUREEuRlExMjAyMwEAAAD2ZgQAAgAAAAQ0OTIxAQgAAAAFAAAAATEBAAAACy0yMDQ3</t>
  </si>
  <si>
    <t>MjI2MDAyAwAAAAMxNjACAAAABDQwNTEEAAAAATAHAAAACTMvMjUvMjAyNAgAAAAJMy8zMS8yMDIzCQAAAAEwDdEl8OZM3Aj9gHnkFk3cCB9DSVEuTllTRTpMRE9TLklRX0VCSVREQS5GUTEyMDIzAQAAAJWwAQACAAAAAzM0NAEIAAAABQAAAAExAQAAAAstMjA0Nzg4NzUyMgMAAAADMTYwAgAAAAQ0MDUxBAAAAAEwBwAAAAkzLzI1LzIwMjQIAAAACTMvMzEvMjAyMwkAAAABMA3RJfDmTNwIWb195BZN3AgeQ0lRLk5ZU0U6SVJNLklRX0VCSVREQS5GUTEyMDIwAQAAAFR2AAACAAAABzM2NS43NTkBCAAAAAUAAAABMQEAAAAKMjA5NjM1NDUwMAMAAAADMTYwAgAAAAQ0MDUxBAAAAAEwBwAAAAkzLzI1LzIwMjQIAAAACTMvMzEvMjAyMAkAAAABMA3RJfDmTNwIO9Rt5BZN3AgdQ0lRLk5ZU0U6TUEuSVFfRUJJVERBLkZRMjIwMjEBAAAAjNViAAIAAAAEMjU5NAEIAAAABQAAAAExAQAAAAstMjA4NzY4NDIzMAMAAAADMTYwAgAAAAQ0MDUxBAAAAAEwBwAAAAkzLzI1LzIwMjQIAAAACTYvMzAvMjAyMQkAAAABMA3RJfDmTNwIt3N25BZN3AgeQ0lRLk5ZU0U6S01CLklRX0VCSVREQS5GUTIyMDIyAQAAANFUBAACAAAAAzgxNAEIAAAABQAAAAExAQAAAAstMjAzNzI2Nzg1MQMAAAADMTYwAgAAAAQ0MDUxBAAAAAEwBwAAAAkzLzI1LzIwMjQIAAAACTYvMzAvMjAyMgkAAAABMA3RJfDmTNwI7pl75BZN3AgeQ0lRLk5ZU0U6</t>
  </si>
  <si>
    <t>SUNFLklRX0VCSVREQS5GUTMyMDIyAQAAAGCCEAACAAAABDExOTABCAAAAAUAAAABMQEAAAALLTIwMjE2MjE1OTgDAAAAAzE2MAIAAAAENDA1MQQAAAABMAcAAAAJMy8yNS8yMDI0CAAAAAk5LzMwLzIwMjIJAAAAATAN0SXw5kzcCK7gZ+QWTdwIHUNJUS5OWVNFOkxXLklRX0VCSVREQS5GUTMyMDIxAQAAAJZ3UBYCAAAABTE1MC43AQgAAAAFAAAAATEBAAAACy0yMTA0NjQ5NDY1AwAAAAMxNjACAAAABDQwNTEEAAAAATAHAAAACTMvMjUvMjAyNAgAAAAJMi8yOC8yMDIxCQAAAAEwDdEl8OZM3AhLln3kFk3cCB5DSVEuTllTRTpJUVYuSVFfRUJJVERBLkZRMzIwMjMBAAAA16wxCAIAAAADODA4AQgAAAAFAAAAATEBAAAACy0yMDIxNjIxNjE4AwAAAAMxNjACAAAABDQwNTEEAAAAATAHAAAACTMvMjUvMjAyNAgAAAAJOS8zMC8yMDIzCQAAAAEwDdEl8OZM3AjcKWHkFk3cCB5DSVEuTllTRTpIUkwuSVFfRUJJVERBLkZRMzIwMjMBAAAAAkIEAAIAAAAHMjgxLjcyOQEIAAAABQAAAAExAQAAAAstMjAyODU2NTQ3OAMAAAADMTYwAgAAAAQ0MDUxBAAAAAEwBwAAAAkzLzI1LzIwMjQIAAAACTcvMzAvMjAyMwkAAAABMA3RJfDmTNwItKBg5BZN3AgfQ0lRLk5ZU0U6R1JNTi5JUV9FQklUREEuRlEzMjAyMAEAAAB/IgkAAgAAAAczNDkuNjc5AQgAAAAFAAAAATEBAAAACy0yMTI1NDEwNDMwAwAAAAMxNjACAAAABDQwNTEE</t>
  </si>
  <si>
    <t>AAAAATAHAAAACTMvMjUvMjAyNAgAAAAJOS8yNi8yMDIwCQAAAAEwDdEl8OZM3Aj3OFDkFk3cCCNDSVEuTkFTREFRR1M6RVhQRS5JUV9FQklUREEuRlEzMjAyMgEAAADDcYsBAgAAAAM5OTgBCAAAAAUAAAABMQEAAAALLTIwMjEzNjM2OTADAAAAAzE2MAIAAAAENDA1MQQAAAABMAcAAAAJMy8yNS8yMDI0CAAAAAk5LzMwLzIwMjIJAAAAATAN0SXw5kzcCNLDT+QWTdwII0NJUS5OQVNEQVFHUzpFQkFZLklRX0VCSVREQS5GUTMyMDE5AQAAANZsAAACAAAAAzU1MgEIAAAABQAAAAExAQAAAAoyMDY3MjEwNjg4AwAAAAMxNjACAAAABDQwNTEEAAAAATAHAAAACTMvMjUvMjAyNAgAAAAJOS8zMC8yMDE5CQAAAAEwDdEl8OZM3AhpSVvkFk3cCB5DSVEuTllTRTpIQ0EuSVFfRUJJVERBLkZRNDIwMjMBAAAAwf4DAAIAAAAEMzU5MAEIAAAABQAAAAExAQAAAAstMjAwOTk1MDQ3NQMAAAADMTYwAgAAAAQ0MDUxBAAAAAEwBwAAAAkzLzI1LzIwMjQIAAAACjEyLzMxLzIwMjMJAAAAATAN0SXw5kzcCJNWXuQWTdwII0NJUS5OQVNEQVFHUzpGVE5ULklRX0VCSVREQS5GUTQyMDE5AQAAAGYIKQACAAAABTEzNy44AQgAAAAFAAAAATEBAAAACjIwODEwMjUwNTEDAAAAAzE2MAIAAAAENDA1MQQAAAABMAcAAAAJMy8yNS8yMDI0CAAAAAoxMi8zMS8yMDE5CQAAAAEwDdEl8OZM3AhdO2LkFk3cCCNDSVEuTkFTREFRR1M6RVZSRy5J</t>
  </si>
  <si>
    <t>UV9FQklUREEuRlE0MjAxOQEAAACQUQQAAgAAAAUzODEuMgEIAAAABQAAAAExAQAAAAoyMDgxODg3NTI0AwAAAAMxNjACAAAABDQwNTEEAAAAATAHAAAACTMvMjUvMjAyNAgAAAAKMTIvMzEvMjAxOQkAAAABMA3RJfDmTNwIX91f5BZN3AgeQ0lRLk5ZU0U6RFVLLklRX0VCSVREQS5GUTMyMDIxAQAAAEoWBAACAAAABDMzMjUBCAAAAAUAAAABMQEAAAALLTIwNzE4ODUwNzgDAAAAAzE2MAIAAAAENDA1MQQAAAABMAcAAAAJMy8yNS8yMDI0CAAAAAk5LzMwLzIwMjEJAAAAATAN0SXw5kzcCOFVQuQWTdwII0NJUS5OQVNEQVFHUzpJTlRDLklRX0VCSVREQS5GUTEyMDE5AQAAAIdSAAACAAAABDY3OTkBCAAAAAUAAAABMQEAAAAKMjAzMDI4Njg4NgMAAAADMTYwAgAAAAQ0MDUxBAAAAAEwBwAAAAkzLzI1LzIwMjQIAAAACTMvMzAvMjAxOQkAAAABMA3RJfDmTNwIaLB15BZN3AgeQ0lRLk5ZU0U6SFJMLklRX0VCSVREQS5GUTEyMDIwAQAAAAJCBAACAAAABzMyMi4yMjgBCAAAAAUAAAABMQEAAAAKMjA4MjY5MDg1MwMAAAADMTYwAgAAAAQ0MDUxBAAAAAEwBwAAAAkzLzI1LzIwMjQIAAAACTEvMjYvMjAyMAkAAAABMA3RJfDmTNwITPFy5BZN3AgiQ0lRLk5BU0RBUUdTOkdFTi5JUV9FQklUREEuRlExMjAyMAEAAAC4iAAAAgAAAAMyMTABCAAAAAUAAAABMQEAAAAKMjA0ODc4NDEyNAMAAAADMTYwAgAAAAQ0MDUxBAAA</t>
  </si>
  <si>
    <t>AAEwBwAAAAkzLzI1LzIwMjQIAAAACDcvNS8yMDE5CQAAAAEwDdEl8OZM3AjemmPkFk3cCB5DSVEuTllTRTpGRFguSVFfRUJJVERBLkZRMTIwMjABAAAAB+YBAAIAAAAEMjAyNAEIAAAABQAAAAExAQAAAAoyMDU5MjU1Njk4AwAAAAMxNjACAAAABDQwNTEEAAAAATAHAAAACTMvMjUvMjAyNAgAAAAJOC8zMS8yMDE5CQAAAAEwDdEl8OZM3AhfYnXkFk3cCB5DSVEuTllTRTpFU1MuSVFfRUJJVERBLkZRMzIwMjEBAAAAZhMFAAIAAAAHMjUxLjA3MQEIAAAABQAAAAExAQAAAAstMjA3MzAxNTg0OQMAAAADMTYwAgAAAAQ0MDUxBAAAAAEwBwAAAAkzLzI1LzIwMjQIAAAACTkvMzAvMjAyMQkAAAABMA3RJfDmTNwITR5K5BZN3AgeQ0lRLk5ZU0U6RExSLklRX0VCSVREQS5GUTEyMDIyAQAAAER8qAACAAAABzU5Ni4wOTMBCAAAAAUAAAABMQEAAAALLTIwNDcwNzc3MzgDAAAAAzE2MAIAAAAENDA1MQQAAAABMAcAAAAJMy8yNS8yMDI0CAAAAAkzLzMxLzIwMjIJAAAAATAN0SXw5kzcCF0jUeQWTdwIHkNJUS5OWVNFOkhJSS5JUV9FQklUREEuRlEyMjAyMwEAAAD/igUAAgAAAAMyNzYBCAAAAAUAAAABMQEAAAALLTIwMzU2OTYyMDgDAAAAAzE2MAIAAAAENDA1MQQAAAABMAcAAAAJMy8yNS8yMDI0CAAAAAk2LzMwLzIwMjMJAAAAATAN0SXw5kzcCOaBXOQWTdwIHkNJUS5OWVNFOkhBTC5JUV9FQklUREEuRlEyMjAyMgEA</t>
  </si>
  <si>
    <t>AAAitgIAAgAAAAM2MTIBCAAAAAUAAAABMQEAAAALLTIwMzcxMjA5NjEDAAAAAzE2MAIAAAAENDA1MQQAAAABMAcAAAAJMy8yNS8yMDI0CAAAAAk2LzMwLzIwMjIJAAAAATAN0SXw5kzcCKQMXOQWTdwII0NJUS5OQVNEQVFHUzpGT1hBLklRX0VCSVREQS5GUTIyMDIyAQAAALTQlCACAAAAAzMxMAEIAAAABQAAAAExAQAAAAstMjA2MTk1NTQzOAMAAAADMTYwAgAAAAQ0MDUxBAAAAAEwBwAAAAkzLzI1LzIwMjQIAAAACjEyLzMxLzIwMjEJAAAAATAN0SXw5kzcCFpnVuQWTdwIHkNJUS5OWVNFOlhPTS5JUV9FQklUREEuRlEyMjAyMgEAAABCMwYAAgAAAAUyNTg5MAEIAAAABQAAAAExAQAAAAstMjAzNjE2NjI3NAMAAAADMTYwAgAAAAQ0MDUxBAAAAAEwBwAAAAkzLzI1LzIwMjQIAAAACTYvMzAvMjAyMgkAAAABMA3RJfDmTNwIPGhM5BZN3AgeQ0lRLk5ZU0U6RU1SLklRX0VCSVREQS5GUTMyMDE5AQAAAK8bBAACAAAABDEwMzABCAAAAAUAAAABMQEAAAAKMjA0ODMwODc2NQMAAAADMTYwAgAAAAQ0MDUxBAAAAAEwBwAAAAkzLzI1LzIwMjQIAAAACTYvMzAvMjAxOQkAAAABMA3RJfDmTNwIpHVP5BZN3AgeQ0lRLk5ZU0U6REFZLklRX0VCSVREQS5GUTQyMDE5AQAAAOLrtA4CAAAABDM2LjYBCAAAAAUAAAABMQEAAAAKMjA4MjI3MzUwMwMAAAADMTYwAgAAAAQ0MDUxBAAAAAEwBwAAAAkzLzI1LzIwMjQIAAAACjEy</t>
  </si>
  <si>
    <t>LzMxLzIwMTkJAAAAATAN0SXw5kzcCJmBNuQWTdwIHkNJUS5OWVNFOkhQUS5JUV9FQklUREEuRlEzMjAyMwEAAAA4qQEAAgAAAAQxMzA2AQgAAAAFAAAAATEBAAAACy0yMDA3ODI4Njg5AwAAAAMxNjACAAAABDQwNTEEAAAAATAHAAAACTMvMjUvMjAyNAgAAAAJNy8zMS8yMDIzCQAAAAEwDdEl8OZM3Agl1FrkFk3cCCNDSVEuTkFTREFRR1M6R0lMRC5JUV9FQklUREEuRlEzMjAyMwEAAABKcQAAAgAAAAQzMzk5AQgAAAAFAAAAATEBAAAACy0yMDIwNjExNTI5AwAAAAMxNjACAAAABDQwNTEEAAAAATAHAAAACTMvMjUvMjAyNAgAAAAJOS8zMC8yMDIzCQAAAAEwDdEl8OZM3AiW4UrkFk3cCBxDSVEuTllTRTpGLklRX0VCSVREQS5GUTMyMDIzAQAAAF+fAQACAAAABDI5NDQBCAAAAAUAAAABMQEAAAALLTIwMjI1Nzg5NzkDAAAAAzE2MAIAAAAENDA1MQQAAAABMAcAAAAJMy8yNS8yMDI0CAAAAAk5LzMwLzIwMjMJAAAAATAN0SXw5kzcCHaTSuQWTdwIIkNJUS5OQVNEQVFHUzpFWEMuSVFfRUJJVERBLkZRMzIwMjIBAAAA9YQEAAIAAAAEMTcyMgEIAAAABQAAAAExAQAAAAstMjAyMTQxMTA4NgMAAAADMTYwAgAAAAQ0MDUxBAAAAAEwBwAAAAkzLzI1LzIwMjQIAAAACTkvMzAvMjAyMgkAAAABMA3RJfDmTNwIU0VK5BZN3AgeQ0lRLk5ZU0U6RUlYLklRX0VCSVREQS5GUTEyMDIwAQAAAEObBAACAAAAAzkxNAEIAAAA</t>
  </si>
  <si>
    <t>BQAAAAExAQAAAAoyMDkyNTQ4NzczAwAAAAMxNjACAAAABDQwNTEEAAAAATAHAAAACTMvMjUvMjAyNAgAAAAJMy8zMS8yMDIwCQAAAAEwDdEl8OZM3AgI80vkFk3cCCNDSVEuTkFTREFRR1M6WFJBWS5JUV9FQklUREEuRlE0MjAyMQEAAABwawAAAgAAAAMyNjkBCAAAAAUAAAABMQEAAAALLTIwNTg4OTUwODADAAAAAzE2MAIAAAAENDA1MQQAAAABMAcAAAAJMy8yNS8yMDI0CAAAAAoxMi8zMS8yMDIxCQAAAAEwDdEl8OZM3AjjpEvkFk3cCCNDSVEuTkFTREFRR1M6SUxNTi5JUV9FQklUREEuRlE0MjAxOQEAAAA5dAAAAgAAAAMzNTYBCAAAAAUAAAABMQEAAAAKMjA4MDY0MzI2MAMAAAADMTYwAgAAAAQ0MDUxBAAAAAEwBwAAAAkzLzI1LzIwMjQIAAAACjEyLzI5LzIwMTkJAAAAATAN0SXw5kzcCBPGdOQWTdwIIkNJUS5OQVNEQVFHUzpIT04uSVFfRUJJVERBLkZRNDIwMjMBAAAARHUUAAIAAAAEMTg5NQEIAAAABQAAAAExAQAAAAstMjAwOTk2MDE4MAMAAAADMTYwAgAAAAQ0MDUxBAAAAAEwBwAAAAkzLzI1LzIwMjQIAAAACjEyLzMxLzIwMjMJAAAAATAN0SXw5kzcCHKAfuQWTdwIHkNJUS5OWVNFOkdQQy5JUV9FQklUREEuRlE0MjAyMgEAAABaMgQAAgAAAAc0MTYuNjEyAQgAAAAFAAAAATEBAAAACy0yMDA5MTgwMDEyAwAAAAMxNjACAAAABDQwNTEEAAAAATAHAAAACTMvMjUvMjAyNAgAAAAKMTIvMzEvMjAy</t>
  </si>
  <si>
    <t>MgkAAAABMA3RJfDmTNwIhC9e5BZN3AgeQ0lRLk5ZU0U6RlRWLklRX0VCSVREQS5GUTQyMDIxAQAAAPcB/BICAAAABTMyMi4xAQgAAAAFAAAAATEBAAAACy0yMDU5MDEwNjY2AwAAAAMxNjACAAAABDQwNTEEAAAAATAHAAAACTMvMjUvMjAyNAgAAAAKMTIvMzEvMjAyMQkAAAABMA3RJfDmTNwIq3RZ5BZN3AgeQ0lRLk5ZU0U6RkRTLklRX0VCSVREQS5GUTQyMDIwAQAAABVOBQACAAAABzExNC44NTgBCAAAAAUAAAABMQEAAAALLTIxMjYyMzA1ODEDAAAAAzE2MAIAAAAENDA1MQQAAAABMAcAAAAJMy8yNS8yMDI0CAAAAAk4LzMxLzIwMjAJAAAAATAN0SXw5kzcCM7lSOQWTdwII0NJUS5OQVNEQVFHUzpFUUlYLklRX0VCSVREQS5GUTMyMDIxAQAAACpuAAACAAAABzU5MS4xMzgBCAAAAAUAAAABMQEAAAALLTIwNzE4MTMzNDcDAAAAAzE2MAIAAAAENDA1MQQAAAABMAcAAAAJMy8yNS8yMDI0CAAAAAk5LzMwLzIwMjEJAAAAATAN0SXw5kzcCCXtYeQWTdwIHkNJUS5OWVNFOkVNTi5JUV9FQklUREEuRlE0MjAyMQEAAAAvqgEAAgAAAAM3MTMBCAAAAAUAAAABMQEAAAALLTIwNjA3MjU1OTgDAAAAAzE2MAIAAAAENDA1MQQAAAABMAcAAAAJMy8yNS8yMDI0CAAAAAoxMi8zMS8yMDIxCQAAAAEwDdEl8OZM3Agk0EnkFk3cCCNDSVEuTkFTREFRR1M6Q09TVC5JUV9FQklUREEuRlExMjAyMgEAAACRagEAAgAAAAQyMjQz</t>
  </si>
  <si>
    <t>AQgAAAAFAAAAATEBAAAACy0yMDY0NzQ1NjQ5AwAAAAMxNjACAAAABDQwNTEEAAAAATAHAAAACTMvMjUvMjAyNAgAAAAKMTEvMjEvMjAyMQkAAAABMA3RJfDmTNwINNVQ5BZN3AgeQ0lRLk5ZU0U6SFJMLklRX0VCSVREQS5GUTEyMDIxAQAAAAJCBAACAAAABzMwNC44MzMBCAAAAAUAAAABMQEAAAALLTIxMDkxMDQ0NDYDAAAAAzE2MAIAAAAENDA1MQQAAAABMAcAAAAJMy8yNS8yMDI0CAAAAAkxLzI0LzIwMjEJAAAAATAN0SXw5kzcCObGV+QWTdwII0NJUS5OQVNEQVFHUzpHSUxELklRX0VCSVREQS5GUTEyMDIwAQAAAEpxAAACAAAABDI4NDgBCAAAAAUAAAABMQEAAAAKMjA5NjU1MTk5MgMAAAADMTYwAgAAAAQ0MDUxBAAAAAEwBwAAAAkzLzI1LzIwMjQIAAAACTMvMzEvMjAyMAkAAAABMA3RJfDmTNwIAYZa5BZN3AgjQ0lRLk5BU0RBUUdTOkZPWEEuSVFfRUJJVERBLkZRMTIwMTkBAAAAtNCUIAIAAAADNzYxAQgAAAAFAAAAATEBAAAACjE5OTE1Mjc5MzgDAAAAAzE2MAIAAAAENDA1MQQAAAABMAcAAAAJMy8yNS8yMDI0CAAAAAk5LzMwLzIwMTgJAAAAATAN0SXw5kzcCEUdZ+QWTdwII0NJUS5OQVNEQVFHUzpGQVNULklRX0VCSVREQS5GUTEyMDIzAQAAAJshBAACAAAABTQzNy43AQgAAAAFAAAAATEBAAAACy0yMDUxOTAwNTk0AwAAAAMxNjACAAAABDQwNTEEAAAAATAHAAAACTMvMjUvMjAyNAgAAAAJMy8z</t>
  </si>
  <si>
    <t>MS8yMDIzCQAAAAEwDdEl8OZM3Aj7o2jkFk3cCB5DSVEuTllTRTpFU1MuSVFfRUJJVERBLkZRNDIwMjIBAAAAZhMFAAIAAAAHMjcxLjYyOQEIAAAABQAAAAExAQAAAAstMjAwODgzODY2OQMAAAADMTYwAgAAAAQ0MDUxBAAAAAEwBwAAAAkzLzI1LzIwMjQIAAAACjEyLzMxLzIwMjIJAAAAATAN0SXw5kzcCHZAQ+QWTdwII0NJUS5OQVNEQVFHUzpFQkFZLklRX0VCSVREQS5GUTIyMDIxAQAAANZsAAACAAAAAzg1OQEIAAAABQAAAAExAQAAAAstMjA4NjQ5MTI4MAMAAAADMTYwAgAAAAQ0MDUxBAAAAAEwBwAAAAkzLzI1LzIwMjQIAAAACTYvMzAvMjAyMQkAAAABMA3RJfDmTNwIFpw85BZN3AgeQ0lRLk5ZU0U6REhJLklRX0VCSVREQS5GUTQyMDIxAQAAAI2jAQACAAAABjE3NTAuNQEIAAAABQAAAAExAQAAAAstMjA2ODcxMTk1MQMAAAADMTYwAgAAAAQ0MDUxBAAAAAEwBwAAAAkzLzI1LzIwMjQIAAAACTkvMzAvMjAyMQkAAAABMA3RJfDmTNwIVdRH5BZN3AgeQ0lRLk5ZU0U6SFVNLklRX0VCSVREQS5GUTIyMDIyAQAAALJzAAACAAAABDE2MjcBCAAAAAUAAAABMQEAAAALLTIwMzU4MzU0OTUDAAAAAzE2MAIAAAAENDA1MQQAAAABMAcAAAAJMy8yNS8yMDI0CAAAAAk2LzMwLzIwMjIJAAAAATAN0SXw5kzcCGYLfuQWTdwIHkNJUS5OWVNFOkhDQS5JUV9FQklUREEuRlEyMjAyMQEAAADB/gMAAgAAAAQzMTk3AQgA</t>
  </si>
  <si>
    <t>AAAFAAAAATEBAAAACy0yMDg3MTgzNDYyAwAAAAMxNjACAAAABDQwNTEEAAAAATAHAAAACTMvMjUvMjAyNAgAAAAJNi8zMC8yMDIxCQAAAAEwDdEl8OZM3AhZvX3kFk3cCCNDSVEuTkFTREFRR1M6R0VIQy5JUV9FQklUREEuRlEyMjAyMAEAAAAuvIxrAwAAAAAADdEl8OZM3AhTYmLkFk3cCCNDSVEuTkFTREFRR1M6RklUQi5JUV9FQklUREEuRlEyMjAxOQEAAABxIgQAAwAAAAJOQQAN0SXw5kzcCO/kUuQWTdwIIkNJUS5OQVNEQVFHUzpFWEMuSVFfRUJJVERBLkZRMjIwMjMBAAAA9YQEAAIAAAAEMTQwNQEIAAAABQAAAAExAQAAAAstMjAzNTgzNTUwMQMAAAADMTYwAgAAAAQ0MDUxBAAAAAEwBwAAAAkzLzI1LzIwMjQIAAAACTYvMzAvMjAyMwkAAAABMA3RJfDmTNwI58JG5BZN3AgeQ0lRLk5ZU0U6TExZLklRX0VCSVREQS5GUTEyMDIxAQAAABtbBAACAAAABjIxMDIuNgEIAAAABQAAAAExAQAAAAstMjA5OTgyNDYzOQMAAAADMTYwAgAAAAQ0MDUxBAAAAAEwBwAAAAkzLzI1LzIwMjQIAAAACTMvMzEvMjAyMQkAAAABMA3RJfDmTNwIaXBb5BZN3AgjQ0lRLk5BU0RBUUdTOkZBTkcuSVFfRUJJVERBLkZRMTIwMjABAAAAgL4lCgIAAAAEMTIyMAEIAAAABQAAAAExAQAAAAoyMDk2NDc3MjAxAwAAAAMxNjACAAAABDQwNTEEAAAAATAHAAAACTMvMjUvMjAyNAgAAAAJMy8zMS8yMDIwCQAAAAEwDdEl8OZM3AjB80Hk</t>
  </si>
  <si>
    <t>Fk3cCB5DSVEuTllTRTpIQUwuSVFfRUJJVERBLkZRMzIwMjMBAAAAIrYCAAIAAAAEMTI5MwEIAAAABQAAAAExAQAAAAstMjAyMzAxMDE3NgMAAAADMTYwAgAAAAQ0MDUxBAAAAAEwBwAAAAkzLzI1LzIwMjQIAAAACTkvMzAvMjAyMwkAAAABMA3RJfDmTNwIxAdV5BZN3AgfQ0lRLk5ZU0U6R1JNTi5JUV9FQklUREEuRlEzMjAyMgEAAAB/IgkAAgAAAAcyNzguODcxAQgAAAAFAAAAATEBAAAACy0yMDIxNjI4NDIyAwAAAAMxNjACAAAABDQwNTEEAAAAATAHAAAACTMvMjUvMjAyNAgAAAAJOS8yNC8yMDIyCQAAAAEwDdEl8OZM3AhkjlbkFk3cCCNDSVEuTkFTREFRR1M6SkJIVC5JUV9FQklUREEuRlE0MjAyMwEAAAAwQAQAAgAAAAczOTcuNzM0AQgAAAAFAAAAATEBAAAACy0yMDA5MDA4MDI4AwAAAAMxNjACAAAABDQwNTEEAAAAATAHAAAACTMvMjUvMjAyNAgAAAAKMTIvMzEvMjAyMwkAAAABMA3RJfDmTNwIYh1U5BZN3AgjQ0lRLk5BU0RBUUdTOkpLSFkuSVFfRUJJVERBLkZRMTIwMjIBAAAAcTwEAAIAAAAHMTc3Ljc2OAEIAAAABQAAAAExAQAAAAstMjA3MDg2ODE0NgMAAAADMTYwAgAAAAQ0MDUxBAAAAAEwBwAAAAkzLzI1LzIwMjQIAAAACTkvMzAvMjAyMQkAAAABMA3RJfDmTNwILl6T5BZN3AgeQ0lRLk5ZU0U6TEVOLklRX0VCSVREQS5GUTIyMDIzAQAAACt4AAACAAAACDEyMzMuNjQ3AQgAAAAFAAAAATEB</t>
  </si>
  <si>
    <t>AAAACy0yMDM5MjcwNzE5AwAAAAMxNjACAAAABDQwNTEEAAAAATAHAAAACTMvMjUvMjAyNAgAAAAJNS8zMS8yMDIzCQAAAAEwDdEl8OZM3Ahdyo7kFk3cCCNDSVEuTkFTREFRR1M6TUNIUC5JUV9FQklUREEuRlEzMjAxOQEAAAAMewAAAgAAAAM1MjMBCAAAAAUAAAABMQEAAAAKMjAxMDg3OTQwOQMAAAADMTYwAgAAAAQ0MDUxBAAAAAEwBwAAAAkzLzI1LzIwMjQIAAAACjEyLzMxLzIwMTgJAAAAATAN0SXw5kzcCG/wiuQWTdwIHkNJUS5OWVNFOktJTS5JUV9FQklUREEuRlEzMjAyMgEAAABz4wQAAgAAAAcyNjkuNjczAQgAAAAFAAAAATEBAAAACy0yMDIyNTk0NDU5AwAAAAMxNjACAAAABDQwNTEEAAAAATAHAAAACTMvMjUvMjAyNAgAAAAJOS8zMC8yMDIyCQAAAAEwDdEl8OZM3AiQ/nXkFk3cCB5DSVEuTllTRTpNUEMuSVFfRUJJVERBLkZRNDIwMjIBAAAAGlsNBwMAAAAAAA3RJfDmTNwIY1185BZN3AgeQ0lRLk5ZU0U6Sk5KLklRX0VCSVREQS5GUTQyMDIwAQAAAJ0hAgACAAAABDYxODYBCAAAAAUAAAABMQEAAAALLTIxMTE3NzI5MjcDAAAAAzE2MAIAAAAENDA1MQQAAAABMAcAAAAJMy8yNS8yMDI0CAAAAAgxLzMvMjAyMQkAAAABMA3RJfDmTNwI4jJm5BZN3AgjQ0lRLk5BU0RBUUdTOk1FVEEuSVFfRUJJVERBLkZRMTIwMjABAAAAF9s8AQIAAAAENzQ5MAEIAAAABQAAAAExAQAAAAoyMDkzNTA5OTMyAwAA</t>
  </si>
  <si>
    <t>AAMxNjACAAAABDQwNTEEAAAAATAHAAAACTMvMjUvMjAyNAgAAAAJMy8zMS8yMDIwCQAAAAEwDdEl8OZM3AiIrnnkFk3cCB1DSVEuTllTRTpMSC5JUV9FQklUREEuRlExMjAyMwEAAACzdwAAAgAAAAU1MDUuNAEIAAAABQAAAAExAQAAAAstMjAzNTQ0NTcxMgMAAAADMTYwAgAAAAQ0MDUxBAAAAAEwBwAAAAkzLzI1LzIwMjQIAAAACTMvMzEvMjAyMwkAAAABMA3RJfDmTNwIKaNy5BZN3AgjQ0lRLk5BU0RBUUdTOklOVFUuSVFfRUJJVERBLkZRMzIwMTkBAAAAs1IAAAIAAAAEMTgzMwEIAAAABQAAAAExAQAAAAoyMDM3NDU2MTc0AwAAAAMxNjACAAAABDQwNTEEAAAAATAHAAAACTMvMjUvMjAyNAgAAAAJNC8zMC8yMDE5CQAAAAEwDdEl8OZM3AjcKWHkFk3cCB5DSVEuTllTRTpNUEMuSVFfRUJJVERBLkZRMjIwMTkBAAAAGlsNBwMAAAAAAA3RJfDmTNwIqEx25BZN3AgeQ0lRLk5ZU0U6S0lNLklRX0VCSVREQS5GUTIyMDIzAQAAAHPjBAACAAAABzI2Ni4yNTQBCAAAAAUAAAABMQEAAAALLTIwMzY2NTAwNTYDAAAAAzE2MAIAAAAENDA1MQQAAAABMAcAAAAJMy8yNS8yMDI0CAAAAAk2LzMwLzIwMjMJAAAAATAN0SXw5kzcCIJmc+QWTdwIHkNJUS5OWVNFOklCTS5JUV9FQklUREEuRlE0MjAyMgEAAADetgEAAgAAAAUtMTM0MwEIAAAABQAAAAExAQAAAAstMjAwODY0NTIzNwMAAAADMTYwAgAAAAQ0MDUxBAAAAAEw</t>
  </si>
  <si>
    <t>BwAAAAkzLzI1LzIwMjQIAAAACjEyLzMxLzIwMjIJAAAAATAN0SXw5kzcCEDPU+QWTdwIH0NJUS5OWVNFOkxET1MuSVFfRUJJVERBLkZRMzIwMjMBAAAAlbABAAIAAAADNDMwAQgAAAAFAAAAATEBAAAACy0yMDIxODY5NzA0AwAAAAMxNjACAAAABDQwNTEEAAAAATAHAAAACTMvMjUvMjAyNAgAAAAJOS8yOS8yMDIzCQAAAAEwDdEl8OZM3AiXb3jkFk3cCB5DSVEuTllTRTpJUk0uSVFfRUJJVERBLkZRMzIwMjABAAAAVHYAAAIAAAAHMzcyLjQxMgEIAAAABQAAAAExAQAAAAstMjEyMzYwNDc5MwMAAAADMTYwAgAAAAQ0MDUxBAAAAAEwBwAAAAkzLzI1LzIwMjQIAAAACTkvMzAvMjAyMAkAAAABMA3RJfDmTNwI3Clh5BZN3AgeQ0lRLk5ZU0U6SFJMLklRX0VCSVREQS5GUTMyMDE5AQAAAAJCBAACAAAABzI3OC4yNDUBCAAAAAUAAAABMQEAAAAKMjA1NjU1ODU4NwMAAAADMTYwAgAAAAQ0MDUxBAAAAAEwBwAAAAkzLzI1LzIwMjQIAAAACTcvMjgvMjAxOQkAAAABMA3RJfDmTNwIxcdg5BZN3AgeQ0lRLk5ZU0U6RlRWLklRX0VCSVREQS5GUTMyMDIwAQAAAPcB/BICAAAABTIzMS45AQgAAAAFAAAAATEBAAAACy0yMTI0NjY4NTI1AwAAAAMxNjACAAAABDQwNTEEAAAAATAHAAAACTMvMjUvMjAyNAgAAAAJOS8yNS8yMDIwCQAAAAEwDdEl8OZM3Aj3OFDkFk3cCCNDSVEuTkFTREFRR1M6RVRTWS5JUV9FQklUREEuRlE0</t>
  </si>
  <si>
    <t>MjAyMQEAAACKw7IBAgAAAAYxNzIuOTcBCAAAAAUAAAABMQEAAAALLTIwNTk5MzA3NDYDAAAAAzE2MAIAAAAENDA1MQQAAAABMAcAAAAJMy8yNS8yMDI0CAAAAAoxMi8zMS8yMDIxCQAAAAEwDdEl8OZM3AhzJlnkFk3cCB5DSVEuTllTRTpEUFouSVFfRUJJVERBLkZRMjIwMjABAAAAYMwvAAIAAAAGMTc4LjM0AQgAAAAFAAAAATEBAAAACy0yMTQxNTk5NDc3AwAAAAMxNjACAAAABDQwNTEEAAAAATAHAAAACTMvMjUvMjAyNAgAAAAJNi8xNC8yMDIwCQAAAAEwDdEl8OZM3AhlSlHkFk3cCCNDSVEuTkFTREFRR1M6R0lMRC5JUV9FQklUREEuRlE0MjAyMgEAAABKcQAAAgAAAAQyOTEzAQgAAAAFAAAAATEBAAAACy0yMDA4Nzg2NzYzAwAAAAMxNjACAAAABDQwNTEEAAAAATAHAAAACTMvMjUvMjAyNAgAAAAKMTIvMzEvMjAyMgkAAAABMA3RJfDmTNwIZYli5BZN3AgeQ0lRLk5ZU0U6RlRWLklRX0VCSVREQS5GUTQyMDIwAQAAAPcB/BICAAAABTM3MS42AQgAAAAFAAAAATEBAAAACy0yMTEwMDgzNTY2AwAAAAMxNjACAAAABDQwNTEEAAAAATAHAAAACTMvMjUvMjAyNAgAAAAKMTIvMzEvMjAyMAkAAAABMA3RJfDmTNwIKB5d5BZN3AgdQ0lRLk5ZU0U6RVMuSVFfRUJJVERBLkZRNDIwMjABAAAArXYEAAIAAAAHNzI1LjAyOQEIAAAABQAAAAExAQAAAAstMjExMTc3Mjg4NgMAAAADMTYwAgAAAAQ0MDUxBAAAAAEwBwAA</t>
  </si>
  <si>
    <t>AAkzLzI1LzIwMjQIAAAACjEyLzMxLzIwMjAJAAAAATAN0SXw5kzcCH9rVOQWTdwIHUNJUS5OWVNFOkRELklRX0VCSVREQS5GUTQyMDIwAQAAALi5CwACAAAAAzg4NwEIAAAABQAAAAExAQAAAAstMjExMjg1Mzc2NgMAAAADMTYwAgAAAAQ0MDUxBAAAAAEwBwAAAAkzLzI1LzIwMjQIAAAACjEyLzMxLzIwMjAJAAAAATAN0SXw5kzcCPXLS+QWTdwIHkNJUS5OWVNFOklDRS5JUV9FQklUREEuRlExMjAyMAEAAABgghAAAgAAAAQxMDUxAQgAAAAFAAAAATEBAAAACjIwOTM1NzYwNzIDAAAAAzE2MAIAAAAENDA1MQQAAAABMAcAAAAJMy8yNS8yMDI0CAAAAAkzLzMxLzIwMjAJAAAAATAN0SXw5kzcCJ9RauQWTdwIHkNJUS5OWVNFOkhFUy5JUV9FQklUREEuRlExMjAxOQEAAADxzwMAAgAAAAM3NjcBCAAAAAUAAAABMQEAAAAKMjAzNDUxMzU2MwMAAAADMTYwAgAAAAQ0MDUxBAAAAAEwBwAAAAkzLzI1LzIwMjQIAAAACTMvMzEvMjAxOQkAAAABMA3RJfDmTNwIM3uK5BZN3AgfQ0lRLk5ZU0U6R05SQy5JUV9FQklUREEuRlExMjAyMQEAAADknrEEAgAAAAcyMDcuMzYxAQgAAAAFAAAAATEBAAAACy0yMDk3NzA0NzgyAwAAAAMxNjACAAAABDQwNTEEAAAAATAHAAAACTMvMjUvMjAyNAgAAAAJMy8zMS8yMDIxCQAAAAEwDdEl8OZM3AiEL17kFk3cCB5DSVEuTllTRTpGSVMuSVFfRUJJVERBLkZRMTIwMjEBAAAArNOZAAIA</t>
  </si>
  <si>
    <t>AAAEMTA1MgEIAAAABQAAAAExAQAAAAstMjA5ODk1NTI0OAMAAAADMTYwAgAAAAQ0MDUxBAAAAAEwBwAAAAkzLzI1LzIwMjQIAAAACTMvMzEvMjAyMQkAAAABMA3RJfDmTNwItkxj5BZN3AgeQ0lRLk5ZU0U6RU9HLklRX0VCSVREQS5GUTIyMDE5AQAAAFwdBAACAAAACDIwODAuMDY2AQgAAAAFAAAAATEBAAAACjIwNDg2Mjc0ODcDAAAAAzE2MAIAAAAENDA1MQQAAAABMAcAAAAJMy8yNS8yMDI0CAAAAAk2LzMwLzIwMTkJAAAAATAN0SXw5kzcCBoaTOQWTdwIHUNJUS5OWVNFOkRHLklRX0VCSVREQS5GUTEyMDIzAQAAAN4SBAACAAAABjkxOC43MgEIAAAABQAAAAExAQAAAAstMjA0MTY0NzkyMQMAAAADMTYwAgAAAAQ0MDUxBAAAAAEwBwAAAAkzLzI1LzIwMjQIAAAACTQvMjkvMjAyMgkAAAABMA3RJfDmTNwIXSNR5BZN3AgiQ0lRLk5BU0RBUUdTOkhTVC5JUV9FQklUREEuRlEyMjAyMQEAAACGcwAAAgAAAAMxMjUBCAAAAAUAAAABMQEAAAALLTIwODYyNzAwMzMDAAAAAzE2MAIAAAAENDA1MQQAAAABMAcAAAAJMy8yNS8yMDI0CAAAAAk2LzMwLzIwMjEJAAAAATAN0SXw5kzcCNBaXOQWTdwIHUNJUS5OWVNFOkdNLklRX0VCSVREQS5GUTIyMDIxAQAAAFTupQMCAAAABDQ4NjYBCAAAAAUAAAABMQEAAAALLTIwODgwNDc5MzcDAAAAAzE2MAIAAAAENDA1MQQAAAABMAcAAAAJMy8yNS8yMDI0CAAAAAk2LzMwLzIw</t>
  </si>
  <si>
    <t>MjEJAAAAATAN0SXw5kzcCN6aY+QWTdwIHUNJUS5OWVNFOkZJLklRX0VCSVREQS5GUTIyMDIxAQAAANH0AQACAAAABDE0NTcBCAAAAAUAAAABMQEAAAALLTIwODc5NTUxMzMDAAAAAzE2MAIAAAAENDA1MQQAAAABMAcAAAAJMy8yNS8yMDI0CAAAAAk2LzMwLzIwMjEJAAAAATAN0SXw5kzcCFy2TOQWTdwIHUNJUS5OWVNFOkVTLklRX0VCSVREQS5GUTIyMDIxAQAAAK12BAACAAAABzc0OC4zNTMBCAAAAAUAAAABMQEAAAALLTIwODYyOTQyMDgDAAAAAzE2MAIAAAAENDA1MQQAAAABMAcAAAAJMy8yNS8yMDI0CAAAAAk2LzMwLzIwMjEJAAAAATAN0SXw5kzcCDxoTOQWTdwII0NJUS5OQVNEQVFHTTpFTlBILklRX0VCSVREQS5GUTQyMDE5AQAAAFjCaQICAAAABjQ3LjU5NQEIAAAABQAAAAExAQAAAAoyMDgwNDYwMjQ5AwAAAAMxNjACAAAABDQwNTEEAAAAATAHAAAACTMvMjUvMjAyNAgAAAAKMTIvMzEvMjAxOQkAAAABMA3RJfDmTNwILsM85BZN3AgdQ0lRLk5ZU0U6REUuSVFfRUJJVERBLkZRMTIwMjABAAAAgA8EAAIAAAAEMTI5NgEIAAAABQAAAAExAQAAAAoyMDgxOTY4NzU5AwAAAAMxNjACAAAABDQwNTEEAAAAATAHAAAACTMvMjUvMjAyNAgAAAAIMi8yLzIwMjAJAAAAATAN0SXw5kzcCBjQb+QWTdwIHkNJUS5OWVNFOkhQUS5JUV9FQklUREEuRlEzMjAxOQEAAAA4qQEAAgAAAAQxMjc3AQgAAAAFAAAAATEB</t>
  </si>
  <si>
    <t>AAAACjIwNTcxNDg3NjYDAAAAAzE2MAIAAAAENDA1MQQAAAABMAcAAAAJMy8yNS8yMDI0CAAAAAk3LzMxLzIwMTkJAAAAATAN0SXw5kzcCCXUWuQWTdwII0NJUS5OQVNEQVFHUzpKQkhULklRX0VCSVREQS5GUTQyMDE5AQAAADBABAACAAAABzM2My42OTIBCAAAAAUAAAABMQEAAAAKMjA4MTM1OTYzMQMAAAADMTYwAgAAAAQ0MDUxBAAAAAEwBwAAAAkzLzI1LzIwMjQIAAAACjEyLzMxLzIwMTkJAAAAATAN0SXw5kzcCGIdVOQWTdwIHENJUS5OWVNFOkouSVFfRUJJVERBLkZRMTIwMjMBAAAAL04EAAIAAAAHMzQyLjIxMQEIAAAABQAAAAExAQAAAAstMjAxMTU0MzA3MAMAAAADMTYwAgAAAAQ0MDUxBAAAAAEwBwAAAAkzLzI1LzIwMjQIAAAACjEyLzMwLzIwMjIJAAAAATAN0SXw5kzcCD47deQWTdwII0NJUS5OQVNEQVFHUzpMUkNYLklRX0VCSVREQS5GUTIyMDIzAQAAAL93AAACAAAACDE3NjUuNTc2AQgAAAAFAAAAATEBAAAACy0yMDEyMjk0MjU3AwAAAAMxNjACAAAABDQwNTEEAAAAATAHAAAACTMvMjUvMjAyNAgAAAAKMTIvMjUvMjAyMgkAAAABMA3RJfDmTNwIPspy5BZN3AghQ0lRLk5BU0RBUUdTOk1VLklRX0VCSVREQS5GUTMyMDIwAQAAAAZpBAACAAAABDIzMTQBCAAAAAUAAAABMQEAAAALLTIxNDQyOTA0NjIDAAAAAzE2MAIAAAAENDA1MQQAAAABMAcAAAAJMy8yNS8yMDI0CAAAAAk1LzI4LzIwMjAJ</t>
  </si>
  <si>
    <t>AAAAATAN0SXw5kzcCPmjl+QWTdwIHkNJUS5OWVNFOkpQTS5JUV9FQklUREEuRlEzMjAyMgEAAABYDQoAAwAAAAJOQQAN0SXw5kzcCLIuaOQWTdwII0NJUS5OQVNEQVFHUzpNS1RYLklRX0VCSVREQS5GUTQyMDIzAQAAAIqrAQACAAAABjk2LjU1NwEIAAAABQAAAAExAQAAAAstMjAwOTA4MzMxNQMAAAADMTYwAgAAAAQ0MDUxBAAAAAEwBwAAAAkzLzI1LzIwMjQIAAAACjEyLzMxLzIwMjMJAAAAATAN0SXw5kzcCGNdfOQWTdwIHkNJUS5OWVNFOkpCTC5JUV9FQklUREEuRlE0MjAyMQEAAABOdwEAAgAAAAM0MTkBCAAAAAUAAAABMQEAAAALLTIwNzM3NTIyNDcDAAAAAzE2MAIAAAAENDA1MQQAAAABMAcAAAAJMy8yNS8yMDI0CAAAAAk4LzMxLzIwMjEJAAAAATAN0SXw5kzcCOIyZuQWTdwIHkNJUS5OWVNFOk1DRC5JUV9FQklUREEuRlExMjAyMAEAAADgIAIAAgAAAAYyMTczLjUBCAAAAAUAAAABMQEAAAAKMjA5NTk3NzcxNgMAAAADMTYwAgAAAAQ0MDUxBAAAAAEwBwAAAAkzLzI1LzIwMjQIAAAACTMvMzEvMjAyMAkAAAABMA3RJfDmTNwI/YB55BZN3AgdQ0lRLk5ZU0U6TEguSVFfRUJJVERBLkZRMTIwMTkBAAAAs3cAAAIAAAAFNDg5LjIBCAAAAAUAAAABMQEAAAAKMjAzNDU0NDgzNgMAAAADMTYwAgAAAAQ0MDUxBAAAAAEwBwAAAAkzLzI1LzIwMjQIAAAACTMvMzEvMjAxOQkAAAABMA3RJfDmTNwIUoBw5BZN</t>
  </si>
  <si>
    <t>3AgeQ0lRLk5ZU0U6SVZaLklRX0VCSVREQS5GUTEyMDIxAQAAAAvfBQACAAAABTQ0My40AQgAAAAFAAAAATEBAAAACy0yMDk5NDc4Mzg3AwAAAAMxNjACAAAABDQwNTEEAAAAATAHAAAACTMvMjUvMjAyNAgAAAAJMy8zMS8yMDIxCQAAAAEwDdEl8OZM3Aigzn7kFk3cCCJDSVEuTkFTREFRR1M6TUFSLklRX0VCSVREQS5GUTIyMDIxAQAAAKx5AAACAAAAAzUzOQEIAAAABQAAAAExAQAAAAstMjA4Njk0NjM4MAMAAAADMTYwAgAAAAQ0MDUxBAAAAAEwBwAAAAkzLzI1LzIwMjQIAAAACTYvMzAvMjAyMQkAAAABMA3RJfDmTNwIqEx25BZN3AgeQ0lRLk5ZU0U6S0lNLklRX0VCSVREQS5GUTIyMDE5AQAAAHPjBAACAAAABzE3OS4wOTQBCAAAAAUAAAABMQEAAAAKMjA0OTA5OTY0MAMAAAADMTYwAgAAAAQ0MDUxBAAAAAEwBwAAAAkzLzI1LzIwMjQIAAAACTYvMzAvMjAxOQkAAAABMA3RJfDmTNwIWllw5BZN3AgjQ0lRLk5BU0RBUUdTOklMTU4uSVFfRUJJVERBLkZRMzIwMjIBAAAAOXQAAAIAAAADMTMwAQgAAAAFAAAAATEBAAAACy0yMDE5MzE0MTk4AwAAAAMxNjACAAAABDQwNTEEAAAAATAHAAAACTMvMjUvMjAyNAgAAAAJMTAvMi8yMDIyCQAAAAEwDdEl8OZM3AjeAmHkFk3cCCNDSVEuTkFTREFRR1M6RExUUi5JUV9FQklUREEuRlExMjAxOQEAAAAlbAAAAgAAAAU1ODkuMQEIAAAABQAAAAExAQAAAAoxOTY2Njc2</t>
  </si>
  <si>
    <t>ODM1AwAAAAMxNjACAAAABDQwNTEEAAAAATAHAAAACTMvMjUvMjAyNAgAAAAINS81LzIwMTgJAAAAATAN0SXw5kzcCF0jUeQWTdwIHUNJUS5OWVNFOkRFLklRX0VCSVREQS5GUTIyMDIxAQAAAIAPBAACAAAABDI5MTUBCAAAAAUAAAABMQEAAAALLTIwOTM3MjM5OTEDAAAAAzE2MAIAAAAENDA1MQQAAAABMAcAAAAJMy8yNS8yMDI0CAAAAAg1LzIvMjAyMQkAAAABMA3RJfDmTNwIxFVo5BZN3AgjQ0lRLk5BU0RBUUdTOkVYUEUuSVFfRUJJVERBLkZRNDIwMjMBAAAAw3GLAQIAAAADNDI4AQgAAAAFAAAAATEBAAAACy0yMDExMTYzNDMzAwAAAAMxNjACAAAABDQwNTEEAAAAATAHAAAACTMvMjUvMjAyNAgAAAAKMTIvMzEvMjAyMwkAAAABMA3RJfDmTNwI275I5BZN3AgdQ0lRLk5ZU0U6R0QuSVFfRUJJVERBLkZRMTIwMTkBAAAAgTAEAAIAAAAEMTIzNAEIAAAABQAAAAExAQAAAAoyMDMxOTMwNzkxAwAAAAMxNjACAAAABDQwNTEEAAAAATAHAAAACTMvMjUvMjAyNAgAAAAJMy8zMS8yMDE5CQAAAAEwDdEl8OZM3AhZvX3kFk3cCB5DSVEuTllTRTpEUFouSVFfRUJJVERBLkZRNDIwMjIBAAAAYMwvAAIAAAAJMjQwLjU4Mjc1AQgAAAAFAAAAATEBAAAACy0yMDA4NzE5NDk4AwAAAAMxNjACAAAABDQwNTEEAAAAATAHAAAACTMvMjUvMjAyNAgAAAAIMS8xLzIwMjMJAAAAATAN0SXw5kzcCNEaQuQWTdwII0NJUS5OQVNE</t>
  </si>
  <si>
    <t>QVFHUzpHSUxELklRX0VCSVREQS5GUTIyMDIwAQAAAEpxAAACAAAABDE4OTABCAAAAAUAAAABMQEAAAALLTIxMzk1OTM3NDgDAAAAAzE2MAIAAAAENDA1MQQAAAABMAcAAAAJMy8yNS8yMDI0CAAAAAk2LzMwLzIwMjAJAAAAATAN0SXw5kzcCOp3dOQWTdwIHkNJUS5OWVNFOkVRUi5JUV9FQklUREEuRlEzMjAyMgEAAAAxbgAAAgAAAAc0MzEuNTg5AQgAAAAFAAAAATEBAAAACy0yMDIxMzgwOTcwAwAAAAMxNjACAAAABDQwNTEEAAAAATAHAAAACTMvMjUvMjAyNAgAAAAJOS8zMC8yMDIyCQAAAAEwDdEl8OZM3Ah/a1TkFk3cCB5DSVEuTllTRTpET0MuSVFfRUJJVERBLkZRMzIwMjIBAAAAzj0EAAIAAAAHMjc0LjkyMQEIAAAABQAAAAExAQAAAAstMjAyMjM2ODYxMAMAAAADMTYwAgAAAAQ0MDUxBAAAAAEwBwAAAAkzLzI1LzIwMjQIAAAACTkvMzAvMjAyMgkAAAABMA3RJfDmTNwIxAdV5BZN3AgjQ0lRLk5BU0RBUUdTOkZGSVYuSVFfRUJJVERBLkZRMzIwMjABAAAA02ABAAIAAAAHMTEzLjg0NgEIAAAABQAAAAExAQAAAAstMjEzOTU4OTEwMwMAAAADMTYwAgAAAAQ0MDUxBAAAAAEwBwAAAAkzLzI1LzIwMjQIAAAACTYvMzAvMjAyMAkAAAABMA3RJfDmTNwIf2tU5BZN3AgeQ0lRLk5ZU0U6REFMLklRX0VCSVREQS5GUTEyMDE5AQAAAEcQBAACAAAABDE2MjIBCAAAAAUAAAABMQEAAAAKMjAyOTcxMzQ0MgMAAAAD</t>
  </si>
  <si>
    <t>MTYwAgAAAAQ0MDUxBAAAAAEwBwAAAAkzLzI1LzIwMjQIAAAACTMvMzEvMjAxOQkAAAABMA3RJfDmTNwItcxB5BZN3AgdQ0lRLk5ZU0U6R0QuSVFfRUJJVERBLkZRNDIwMTkBAAAAgTAEAAIAAAAEMTQyMwEIAAAABQAAAAExAQAAAAoyMDc5MjgxNzcyAwAAAAMxNjACAAAABDQwNTEEAAAAATAHAAAACTMvMjUvMjAyNAgAAAAKMTIvMzEvMjAxOQkAAAABMA3RJfDmTNwIh0hl5BZN3AgjQ0lRLk5BU0RBUUdTOkVWUkcuSVFfRUJJVERBLkZRNDIwMjEBAAAAkFEEAAIAAAADMzcxAQgAAAAFAAAAATEBAAAACy0yMDU5NzM0MjQ0AwAAAAMxNjACAAAABDQwNTEEAAAAATAHAAAACTMvMjUvMjAyNAgAAAAKMTIvMzEvMjAyMQkAAAABMA3RJfDmTNwIdkBD5BZN3AgeQ0lRLk5ZU0U6REFZLklRX0VCSVREQS5GUTIyMDIzAQAAAOLrtA4CAAAABDU2LjEBCAAAAAUAAAABMQEAAAALLTIwMzU5OTI4NTADAAAAAzE2MAIAAAAENDA1MQQAAAABMAcAAAAJMy8yNS8yMDI0CAAAAAk2LzMwLzIwMjMJAAAAATAN0SXw5kzcCKGlQeQWTdwIHkNJUS5OWVNFOkZSVC5JUV9FQklUREEuRlExMjAyMQEAAADJIwQAAgAAAAcxMjcuOTA3AQgAAAAFAAAAATEBAAAACy0yMDk4NjU1Nzg4AwAAAAMxNjACAAAABDQwNTEEAAAAATAHAAAACTMvMjUvMjAyNAgAAAAJMy8zMS8yMDIxCQAAAAEwDdEl8OZM3Ajqd3TkFk3cCB5DSVEuTllTRTpFTU4u</t>
  </si>
  <si>
    <t>SVFfRUJJVERBLkZRMjIwMjMBAAAAL6oBAAIAAAADNDYxAQgAAAAFAAAAATEBAAAACy0yMDM2Njc5MDk4AwAAAAMxNjACAAAABDQwNTEEAAAAATAHAAAACTMvMjUvMjAyNAgAAAAJNi8zMC8yMDIzCQAAAAEwDdEl8OZM3Ahftl/kFk3cCB5DSVEuTllTRTpIUFEuSVFfRUJJVERBLkZRMjIwMjEBAAAAOKkBAAIAAAAEMTYzOQEIAAAABQAAAAExAQAAAAstMjA5MjM2NDYyMwMAAAADMTYwAgAAAAQ0MDUxBAAAAAEwBwAAAAkzLzI1LzIwMjQIAAAACTQvMzAvMjAyMQkAAAABMA3RJfDmTNwIM2dp5BZN3AgfQ0lRLk5ZU0U6R1JNTi5JUV9FQklUREEuRlEyMjAxOQEAAAB/IgkAAgAAAAcyODIuOTQ0AQgAAAAFAAAAATEBAAAACjIwNDY3NzY4MTcDAAAAAzE2MAIAAAAENDA1MQQAAAABMAcAAAAJMy8yNS8yMDI0CAAAAAk2LzI5LzIwMTkJAAAAATAN0SXw5kzcCHUhZeQWTdwII0NJUS5OQVNEQVFHUzpFVlJHLklRX0VCSVREQS5GUTIyMDIyAQAAAJBRBAACAAAABTU2NS43AQgAAAAFAAAAATEBAAAACy0yMDM1NjQ4MzA1AwAAAAMxNjACAAAABDQwNTEEAAAAATAHAAAACTMvMjUvMjAyNAgAAAAJNi8zMC8yMDIyCQAAAAEwDdEl8OZM3AhTND/kFk3cCB5DSVEuTllTRTpEQUwuSVFfRUJJVERBLkZRNDIwMjABAAAARxAEAAIAAAAFLTE1MzQBCAAAAAUAAAABMQEAAAALLTIxMTI2NTg3ODADAAAAAzE2MAIAAAAENDA1MQQA</t>
  </si>
  <si>
    <t>AAABMAcAAAAJMy8yNS8yMDI0CAAAAAoxMi8zMS8yMDIwCQAAAAEwDdEl8OZM3AhIAE/kFk3cCB1DSVEuTllTRTpHRS5JUV9FQklUREEuRlEzMjAyMQEAAACHswIAAgAAAAQxNDA3AQgAAAAFAAAAATEBAAAACy0yMDczODI0NjMyAwAAAAMxNjACAAAABDQwNTEEAAAAATAHAAAACTMvMjUvMjAyNAgAAAAJOS8zMC8yMDIxCQAAAAEwDdEl8OZM3AhiWX7kFk3cCCNDSVEuTkFTREFRR1M6RkZJVi5JUV9FQklUREEuRlEzMjAyMQEAAADTYAEAAgAAAAcxMjUuMjEyAQgAAAAFAAAAATEBAAAACy0yMDg2MjQ5MjAzAwAAAAMxNjACAAAABDQwNTEEAAAAATAHAAAACTMvMjUvMjAyNAgAAAAJNi8zMC8yMDIxCQAAAAEwDdEl8OZM3Aj7o2jkFk3cCB1DSVEuTllTRTpFVy5JUV9FQklUREEuRlEzMjAyMgEAAABURgYAAgAAAAU0OTEuMwEIAAAABQAAAAExAQAAAAstMjAyMjQ3ODYyOAMAAAADMTYwAgAAAAQ0MDUxBAAAAAEwBwAAAAkzLzI1LzIwMjQIAAAACTkvMzAvMjAyMgkAAAABMA3RJfDmTNwIaaRC5BZN3AgeQ0lRLk5ZU0U6SElJLklRX0VCSVREQS5GUTQyMDIxAQAAAP+KBQACAAAAAzI0NgEIAAAABQAAAAExAQAAAAstMjA2MTc5NjcwNwMAAAADMTYwAgAAAAQ0MDUxBAAAAAEwBwAAAAkzLzI1LzIwMjQIAAAACjEyLzMxLzIwMjEJAAAAATAN0SXw5kzcCLW9ZeQWTdwIHkNJUS5OWVNFOkdQQy5JUV9FQklUREEuRlE0</t>
  </si>
  <si>
    <t>MjAyMAEAAABaMgQAAgAAAAYzMjYuODcBCAAAAAUAAAABMQEAAAALLTIxMTE3MzkwMTYDAAAAAzE2MAIAAAAENDA1MQQAAAABMAcAAAAJMy8yNS8yMDI0CAAAAAoxMi8zMS8yMDIwCQAAAAEwDdEl8OZM3AjhuHHkFk3cCB5DSVEuTllTRTpGRFguSVFfRUJJVERBLkZRNDIwMjIBAAAAB+YBAAIAAAAEMjEwNgEIAAAABQAAAAExAQAAAAstMjAzNzk3NzE3OAMAAAADMTYwAgAAAAQ0MDUxBAAAAAEwBwAAAAkzLzI1LzIwMjQIAAAACTUvMzEvMjAyMgkAAAABMA3RJfDmTNwIDvdc5BZN3AgeQ0lRLk5ZU0U6RU1SLklRX0VCSVREQS5GUTQyMDIyAQAAAK8bBAACAAAAAzk4OAEIAAAABQAAAAExAQAAAAstMjAxOTQxNjMwNQMAAAADMTYwAgAAAAQ0MDUxBAAAAAEwBwAAAAkzLzI1LzIwMjQIAAAACTkvMzAvMjAyMgkAAAABMA3RJfDmTNwIFpw85BZN3AgjQ0lRLk5BU0RBUUdTOklOVEMuSVFfRUJJVERBLkZRMTIwMjIBAAAAh1IAAAIAAAAENjQ3OAEIAAAABQAAAAExAQAAAAstMjA0ODcxODE3MwMAAAADMTYwAgAAAAQ0MDUxBAAAAAEwBwAAAAkzLzI1LzIwMjQIAAAACDQvMi8yMDIyCQAAAAEwDdEl8OZM3AiXQ3HkFk3cCB5DSVEuTllTRTpITFQuSVFfRUJJVERBLkZRMTIwMjABAAAAHnMAAAIAAAADMjcxAQgAAAAFAAAAATEBAAAACjIwOTU3MDI0NjkDAAAAAzE2MAIAAAAENDA1MQQAAAABMAcAAAAJMy8yNS8yMDI0</t>
  </si>
  <si>
    <t>CAAAAAkzLzMxLzIwMjAJAAAAATAN0SXw5kzcCDQ3ZOQWTdwIHUNJUS5OWVNFOklULklRX0VCSVREQS5GUTEyMDIxAQAAAJH+AQACAAAABzI4Mi4zMTYBCAAAAAUAAAABMQEAAAALLTIwOTkxNTc4NzgDAAAAAzE2MAIAAAAENDA1MQQAAAABMAcAAAAJMy8yNS8yMDI0CAAAAAkzLzMxLzIwMjEJAAAAATAN0SXw5kzcCLTlW+QWTdwIIkNJUS5OQVNEQVFHUzpFWEMuSVFfRUJJVERBLkZRMTIwMjEBAAAA9YQEAAIAAAAEMjc5NwEIAAAABQAAAAExAQAAAAstMjA5NzY3MjA5NQMAAAADMTYwAgAAAAQ0MDUxBAAAAAEwBwAAAAkzLzI1LzIwMjQIAAAACTMvMzEvMjAyMQkAAAABMA3RJfDmTNwIJe1h5BZN3AgeQ0lRLk5ZU0U6RU1OLklRX0VCSVREQS5GUTIyMDE5AQAAAC+qAQACAAAAAzU0NAEIAAAABQAAAAExAQAAAAoyMDQ4MzQzNzU4AwAAAAMxNjACAAAABDQwNTEEAAAAATAHAAAACTMvMjUvMjAyNAgAAAAJNi8zMC8yMDE5CQAAAAEwDdEl8OZM3AgD5j7kFk3cCB5DSVEuTllTRTpIQUwuSVFfRUJJVERBLkZRMjIwMjEBAAAAIrYCAAIAAAADNjU3AQgAAAAFAAAAATEBAAAACy0yMDg4MzQ3OTY1AwAAAAMxNjACAAAABDQwNTEEAAAAATAHAAAACTMvMjUvMjAyNAgAAAAJNi8zMC8yMDIxCQAAAAEwDdEl8OZM3AhliWLkFk3cCCNDSVEuTkFTREFRR1M6RlROVC5JUV9FQklUREEuRlEyMjAxOQEAAABmCCkAAgAAAAQ5</t>
  </si>
  <si>
    <t>Mi45AQgAAAAFAAAAATEBAAAACjIwNjg4MjczMTYDAAAAAzE2MAIAAAAENDA1MQQAAAABMAcAAAAJMy8yNS8yMDI0CAAAAAk2LzMwLzIwMTkJAAAAATAN0SXw5kzcCLRIUuQWTdwIHUNJUS5OWVNFOkVTLklRX0VCSVREQS5GUTIyMDIwAQAAAK12BAACAAAABzY4NC44NzEBCAAAAAUAAAABMQEAAAALLTIxMzk0MTU2MTUDAAAAAzE2MAIAAAAENDA1MQQAAAABMAcAAAAJMy8yNS8yMDI0CAAAAAk2LzMwLzIwMjAJAAAAATAN0SXw5kzcCG/TUeQWTdwIHUNJUS5OWVNFOkRHLklRX0VCSVREQS5GUTQyMDIxAQAAAN4SBAACAAAACDEwMjQuNjk1AQgAAAAFAAAAATEBAAAACy0yMTA3NzY5NzA2AwAAAAMxNjACAAAABDQwNTEEAAAAATAHAAAACTMvMjUvMjAyNAgAAAAJMS8yOS8yMDIxCQAAAAEwDdEl8OZM3AjfRUDkFk3cCB5DSVEuTllTRTpDT1AuSVFfRUJJVERBLkZRMTIwMjIBAAAAT4YEAAIAAAAEODczNwEIAAAABQAAAAExAQAAAAstMjA0NzI1MTc0OAMAAAADMTYwAgAAAAQ0MDUxBAAAAAEwBwAAAAkzLzI1LzIwMjQIAAAACTMvMzEvMjAyMgkAAAABMA3RJfDmTNwIvLE75BZN3AgeQ0lRLk5ZU0U6Q05QLklRX0VCSVREQS5GUTEyMDIyAQAAANlDBAACAAAAAzgwMAEIAAAABQAAAAExAQAAAAstMjA0ODE2NzYwOQMAAAADMTYwAgAAAAQ0MDUxBAAAAAEwBwAAAAkzLzI1LzIwMjQIAAAACTMvMzEvMjAyMgkAAAAB</t>
  </si>
  <si>
    <t>MA3RJfDmTNwI5rot5BZN3AgeQ0lRLk5ZU0U6QklPLklRX0VCSVREQS5GUTQyMDIwAQAAAP/mAwACAAAABzIxMy41NDIBCAAAAAUAAAABMQEAAAALLTIxMTI3MTczMjQDAAAAAzE2MAIAAAAENDA1MQQAAAABMAcAAAAJMy8yNS8yMDI0CAAAAAoxMi8zMS8yMDIwCQAAAAEwDdEl8OZM3AioyyXkFk3cCB5DSVEuTllTRTpTVFouSVFfRUJJVERBLkZRMjIwMjABAAAAHfIDAAIAAAAFODgyLjgBCAAAAAUAAAABMQEAAAAKMjA2MzkzMDI5MwMAAAADMTYwAgAAAAQ0MDUxBAAAAAEwBwAAAAkzLzI1LzIwMjQIAAAACTgvMzEvMjAxOQkAAAABMA3RJfDmTNwIvLE75BZN3AgeQ0lRLk5ZU0U6Q01HLklRX0VCSVREQS5GUTEyMDIwAQAAAE5nAAACAAAABzEzOC44MzEBCAAAAAUAAAABMQEAAAAKMjA5MzU4MTAwMAMAAAADMTYwAgAAAAQ0MDUxBAAAAAEwBwAAAAkzLzI1LzIwMjQIAAAACTMvMzEvMjAyMAkAAAABMA3RJfDmTNwIm+kz5BZN3AgeQ0lRLk5ZU0U6Q1BULklRX0VCSVREQS5GUTQyMDIwAQAAAPIFBQACAAAABjE0Ni4xNQEIAAAABQAAAAExAQAAAAstMjExMTc1ODcyNQMAAAADMTYwAgAAAAQ0MDUxBAAAAAEwBwAAAAkzLzI1LzIwMjQIAAAACjEyLzMxLzIwMjAJAAAAATAN0SXw5kzcCHoWMeQWTdwIIENJUS5OWVNFOkJSSy5BLklRX0VCSVREQS5GUTIyMDIwAQAAABPlAwACAAAABTQ5ODI2AQgAAAAFAAAAATEB</t>
  </si>
  <si>
    <t>AAAACy0yMTM5MTM2MzA2AwAAAAMxNjACAAAABDQwNTEEAAAAATAHAAAACTMvMjUvMjAyNAgAAAAJNi8zMC8yMDIwCQAAAAEwDdEl8OZM3AgweTrkFk3cCB5DSVEuTllTRTpEUkkuSVFfRUJJVERBLkZRMzIwMjIBAAAAICEFAAIAAAAFMzkxLjMBCAAAAAUAAAABMQEAAAALLTIwNTQ1NDkxNDIDAAAAAzE2MAIAAAAENDA1MQQAAAABMAcAAAAJMy8yNS8yMDI0CAAAAAkyLzI3LzIwMjIJAAAAATAN0SXw5kzcCGIdVOQWTdwII0NJUS5OQVNEQVFHUzpDUFJULklRX0VCSVREQS5GUTMyMDIyAQAAAI9pAAACAAAABzQwOS40MDcBCAAAAAUAAAABMQEAAAALLTIwNDMxNDYyMTYDAAAAAzE2MAIAAAAENDA1MQQAAAABMAcAAAAJMy8yNS8yMDI0CAAAAAk0LzMwLzIwMjIJAAAAATAN0SXw5kzcCPdRROQWTdwIHENJUS5OWVNFOkMuSVFfRUJJVERBLkZRMzIwMjEBAAAAB/oFAAMAAAACTkEADdEl8OZM3Agci07kFk3cCB1DSVEuTllTRTpDRS5JUV9FQklUREEuRlEyMjAyMQEAAAAdLwYAAgAAAAM3MDEBCAAAAAUAAAABMQEAAAALLTIwODc0MTA0ODEDAAAAAzE2MAIAAAAENDA1MQQAAAABMAcAAAAJMy8yNS8yMDI0CAAAAAk2LzMwLzIwMjEJAAAAATAN0SXw5kzcCAIEOuQWTdwIH0NJUS5OWVNFOkJGLkIuSVFfRUJJVERBLkZRMjIwMjMBAAAAR+sDAAIAAAADMzI0AQgAAAAFAAAAATEBAAAACy0yMDE1NDY3Mjk1AwAAAAMx</t>
  </si>
  <si>
    <t>NjACAAAABDQwNTEEAAAAATAHAAAACTMvMjUvMjAyNAgAAAAKMTAvMzEvMjAyMgkAAAABMA3RJfDmTNwIo48v5BZN3AgeQ0lRLk5ZU0U6RU9HLklRX0VCSVREQS5GUTQyMDIzAQAAAFwdBAACAAAABDM1MTMBCAAAAAUAAAABMQEAAAALLTIwMDkyMzcyMTIDAAAAAzE2MAIAAAAENDA1MQQAAAABMAcAAAAJMy8yNS8yMDI0CAAAAAoxMi8zMS8yMDIzCQAAAAEwDdEl8OZM3AiVcEjkFk3cCB1DSVEuTllTRTpERC5JUV9FQklUREEuRlE0MjAyMgEAAAC4uQsAAgAAAAM3MzUBCAAAAAUAAAABMQEAAAALLTIwMTAxMjUxMTIDAAAAAzE2MAIAAAAENDA1MQQAAAABMAcAAAAJMy8yNS8yMDI0CAAAAAoxMi8zMS8yMDIyCQAAAAEwDdEl8OZM3Ajyvj7kFk3cCB5DSVEuTllTRTpEVk4uSVFfRUJJVERBLkZRNDIwMjEBAAAADhEEAAIAAAAEMjMxMgEIAAAABQAAAAExAQAAAAstMjA2MDk0MTQxOAMAAAADMTYwAgAAAAQ0MDUxBAAAAAEwBwAAAAkzLzI1LzIwMjQIAAAACjEyLzMxLzIwMjEJAAAAATAN0SXw5kzcCN6oXOQWTdwIHkNJUS5OWVNFOkNDSS5JUV9FQklUREEuRlE0MjAyMAEAAAA+agAAAgAAAAM3NDgBCAAAAAUAAAABMQEAAAALLTIxMTEzMjUzNTcDAAAAAzE2MAIAAAAENDA1MQQAAAABMAcAAAAJMy8yNS8yMDI0CAAAAAoxMi8zMS8yMDIwCQAAAAEwDdEl8OZM3AjxADLkFk3cCCRDSVEuTkFTREFRR1M6Q01DU0Eu</t>
  </si>
  <si>
    <t>SVFfRUJJVERBLkZRNDIwMTkBAAAAHaUCAAIAAAAEODQyNAEIAAAABQAAAAExAQAAAAoyMDc4ODMwNTMzAwAAAAMxNjACAAAABDQwNTEEAAAAATAHAAAACTMvMjUvMjAyNAgAAAAKMTIvMzEvMjAxOQkAAAABMA3RJfDmTNwIt7Ix5BZN3AgeQ0lRLk5ZU0U6Q1ZYLklRX0VCSVREQS5GUTEyMDIwAQAAAMqAAQACAAAABDY3OTkBCAAAAAUAAAABMQEAAAAKMjA5NjA4NTkyMgMAAAADMTYwAgAAAAQ0MDUxBAAAAAEwBwAAAAkzLzI1LzIwMjQIAAAACTMvMzEvMjAyMAkAAAABMA3RJfDmTNwICgUw5BZN3AgeQ0lRLk5ZU0U6S01YLklRX0VCSVREQS5GUTQyMDIzAQAAAMVxBQACAAAABzE1My42MDgBCAAAAAUAAAABMQEAAAALLTIwNTI2NTMyMDkDAAAAAzE2MAIAAAAENDA1MQQAAAABMAcAAAAJMy8yNS8yMDI0CAAAAAkyLzI4LzIwMjMJAAAAATAN0SXw5kzcCMxAJuQWTdwIIENJUS5OWVNFOkJSSy5BLklRX0VCSVREQS5GUTIyMDIyAQAAABPlAwACAAAABi01MTcxNQEIAAAABQAAAAExAQAAAAstMjAzNTE4NjczNAMAAAADMTYwAgAAAAQ0MDUxBAAAAAEwBwAAAAkzLzI1LzIwMjQIAAAACTYvMzAvMjAyMgkAAAABMA3RJfDmTNwItjwo5BZN3AgeQ0lRLk5ZU0U6R0xXLklRX0VCSVREQS5GUTEyMDIwAQAAABCnAgACAAAAAzQ5NgEIAAAABQAAAAExAQAAAAoyMDk0MDQ2NDEyAwAAAAMxNjACAAAABDQwNTEEAAAAATAH</t>
  </si>
  <si>
    <t>AAAACTMvMjUvMjAyNAgAAAAJMy8zMS8yMDIwCQAAAAEwDdEl8OZM3Aj9eTDkFk3cCB5DSVEuTllTRTpDRkcuSVFfRUJJVERBLkZRMTIwMTkBAAAAkbG+AgMAAAACTkEADdEl8OZM3AjrKzDkFk3cCB5DSVEuTllTRTpDTkMuSVFfRUJJVERBLkZRNDIwMjIBAAAAoWYAAAIAAAADOTM0AQgAAAAFAAAAATEBAAAACy0yMDA5NDYzNjMyAwAAAAMxNjACAAAABDQwNTEEAAAAATAHAAAACTMvMjUvMjAyNAgAAAAKMTIvMzEvMjAyMgkAAAABMA3RJfDmTNwIAgQ65BZN3AgdQ0lRLk5ZU0U6QkcuSVFfRUJJVERBLkZRMTIwMjEBAAAAnXwKAAIAAAADOTgyAQgAAAAFAAAAATEBAAAACy0yMTAwNDUyNzk0AwAAAAMxNjACAAAABDQwNTEEAAAAATAHAAAACTMvMjUvMjAyNAgAAAAJMy8zMS8yMDIxCQAAAAEwDdEl8OZM3AhMdDPkFk3cCCNDSVEuTkFTREFRR1M6RVRTWS5JUV9FQklUREEuRlEyMjAyMwEAAACKw7IBAgAAAAY4OC42NjUBCAAAAAUAAAABMQEAAAALLTIwMzU3NjE5NDIDAAAAAzE2MAIAAAAENDA1MQQAAAABMAcAAAAJMy8yNS8yMDI0CAAAAAk2LzMwLzIwMjMJAAAAATAN0SXw5kzcCOfCRuQWTdwIIUNJUS5OQVNEQVFHUzpFQS5JUV9FQklUREEuRlEyMjAyMgEAAAA7bQAAAgAAAAM0MzMBCAAAAAUAAAABMQEAAAALLTIwNzEzMjQzMjYDAAAAAzE2MAIAAAAENDA1MQQAAAABMAcAAAAJMy8yNS8yMDI0CAAAAAk5</t>
  </si>
  <si>
    <t>LzMwLzIwMjEJAAAAATAN0SXw5kzcCDVsXeQWTdwIHENJUS5OWVNFOkQuSVFfRUJJVERBLkZRMjIwMjEBAAAAYRMEAAIAAAAEMTQ1OQEIAAAABQAAAAExAQAAAAstMjA4NTgwNDEzMwMAAAADMTYwAgAAAAQ0MDUxBAAAAAEwBwAAAAkzLzI1LzIwMjQIAAAACTYvMzAvMjAyMQkAAAABMA3RJfDmTNwIxFVo5BZN3AgeQ0lRLk5ZU0U6RFZBLklRX0VCSVREQS5GUTIyMDIwAQAAADyLAAACAAAABzYxNC4yMDYBCAAAAAUAAAABMQEAAAALLTIxNDAxNjM1MDMDAAAAAzE2MAIAAAAENDA1MQQAAAABMAcAAAAJMy8yNS8yMDI0CAAAAAk2LzMwLzIwMjAJAAAAATAN0SXw5kzcCFb8UOQWTdwII0NJUS5OQVNEQVFHUzpDUFJULklRX0VCSVREQS5GUTIyMDE5AQAAAI9pAAACAAAABjE4NS4wNwEIAAAABQAAAAExAQAAAAoyMDE4MDE2NDIyAwAAAAMxNjACAAAABDQwNTEEAAAAATAHAAAACTMvMjUvMjAyNAgAAAAJMS8zMS8yMDE5CQAAAAEwDdEl8OZM3Ahftl/kFk3cCB5DSVEuTllTRTpDRkcuSVFfRUJJVERBLkZRMjIwMjMBAAAAkbG+AgMAAAACTkEADdEl8OZM3Ah3ikXkFk3cCB5DSVEuTllTRTpDT1IuSVFfRUJJVERBLkZRMzIwMjIBAAAA6WAAAAIAAAAHODMxLjU2NAEIAAAABQAAAAExAQAAAAstMjAzNTk1OTc0NAMAAAADMTYwAgAAAAQ0MDUxBAAAAAEwBwAAAAkzLzI1LzIwMjQIAAAACTYvMzAvMjAyMgkAAAABMA3R</t>
  </si>
  <si>
    <t>JfDmTNwI3kQ35BZN3AgfQ0lRLk5ZU0U6QkxEUi5JUV9FQklUREEuRlExMjAyMwEAAAABiAAAAgAAAAc2MDMuNzMyAQgAAAAFAAAAATEBAAAACy0yMDQ3NTAxMDc5AwAAAAMxNjACAAAABDQwNTEEAAAAATAHAAAACTMvMjUvMjAyNAgAAAAJMy8zMS8yMDIzCQAAAAEwDdEl8OZM3AhTzC7kFk3cCB5DSVEuTllTRTpFRlguSVFfRUJJVERBLkZRMzIwMTkBAAAAha4CAAIAAAAFMjA1LjQBCAAAAAUAAAABMQEAAAAKMjA2NTg0NjU0NgMAAAADMTYwAgAAAAQ0MDUxBAAAAAEwBwAAAAkzLzI1LzIwMjQIAAAACTkvMzAvMjAxOQkAAAABMA3RJfDmTNwI1+lZ5BZN3AgeQ0lRLk5ZU0U6RUNMLklRX0VCSVREQS5GUTMyMDIzAQAAAP8ZBAACAAAABTg1Mi41AQgAAAAFAAAAATEBAAAACy0yMDIxNDEwOTg5AwAAAAMxNjACAAAABDQwNTEEAAAAATAHAAAACTMvMjUvMjAyNAgAAAAJOS8zMC8yMDIzCQAAAAEwDdEl8OZM3AgI80vkFk3cCB5DSVEuTllTRTpERlMuSVFfRUJJVERBLkZRMzIwMjIBAAAAzmM4AAMAAAACTkEADdEl8OZM3AhdI1HkFk3cCB5DSVEuTllTRTpESEkuSVFfRUJJVERBLkZRMzIwMjEBAAAAjaMBAAIAAAAEMTQ1MAEIAAAABQAAAAExAQAAAAstMjA4ODM0NzcwOAMAAAADMTYwAgAAAAQ0MDUxBAAAAAEwBwAAAAkzLzI1LzIwMjQIAAAACTYvMzAvMjAyMQkAAAABMA3RJfDmTNwI/FpJ5BZN3AgdQ0lRLk5Z</t>
  </si>
  <si>
    <t>U0U6RUQuSVFfRUJJVERBLkZRMzIwMjABAAAAfwQEAAIAAAAEMTI5NwEIAAAABQAAAAExAQAAAAstMjEyMzY0MzEzNgMAAAADMTYwAgAAAAQ0MDUxBAAAAAEwBwAAAAkzLzI1LzIwMjQIAAAACTkvMzAvMjAyMAkAAAABMA3RJfDmTNwIx0k+5BZN3AgjQ0lRLk5BU0RBUUdTOkNJTkYuSVFfRUJJVERBLkZRMzIwMTkBAAAASfoDAAIAAAADMzI2AQgAAAAFAAAAATEBAAAACjIwNjY0ODUxNzgDAAAAAzE2MAIAAAAENDA1MQQAAAABMAcAAAAJMy8yNS8yMDI0CAAAAAk5LzMwLzIwMTkJAAAAATAN0SXw5kzcCJ5jO+QWTdwIH0NJUS5CQVRTOkNCT0UuSVFfRUJJVERBLkZRMjIwMjIBAAAAqc7xAQIAAAAFMjc1LjQBCAAAAAUAAAABMQEAAAALLTIwMzU0Nzc5OTgDAAAAAzE2MAIAAAAENDA1MQQAAAABMAcAAAAJMy8yNS8yMDI0CAAAAAk2LzMwLzIwMjIJAAAAATAN0SXw5kzcCEIRPeQWTdwIHkNJUS5OWVNFOkJYUC5JUV9FQklUREEuRlE0MjAyMgEAAACWngUAAgAAAAc0NTQuMTMyAQgAAAAFAAAAATEBAAAACy0yMDA4MzE2MTAwAwAAAAMxNjACAAAABDQwNTEEAAAAATAHAAAACTMvMjUvMjAyNAgAAAAKMTIvMzEvMjAyMgkAAAABMA3RJfDmTNwISk0z5BZN3AgeQ0lRLk5ZU0U6Q0ZHLklRX0VCSVREQS5GUTQyMDIzAQAAAJGxvgIDAAAAAk5BAA3RJfDmTNwIUuJA5BZN3AgeQ0lRLk5ZU0U6Q09SLklRX0VCSVREQS5G</t>
  </si>
  <si>
    <t>UTEyMDIzAQAAAOlgAAACAAAABTgwOS41AQgAAAAFAAAAATEBAAAACy0yMDEyMDM3MzU0AwAAAAMxNjACAAAABDQwNTEEAAAAATAHAAAACTMvMjUvMjAyNAgAAAAKMTIvMzEvMjAyMgkAAAABMA3RJfDmTNwI3tM05BZN3AgfQ0lRLk5ZU0U6QkxEUi5JUV9FQklUREEuRlE0MjAyMwEAAAABiAAAAgAAAAc2MzIuNTg1AQgAAAAFAAAAATEBAAAACy0yMDA5MTY5NTM1AwAAAAMxNjACAAAABDQwNTEEAAAAATAHAAAACTMvMjUvMjAyNAgAAAAKMTIvMzEvMjAyMwkAAAABMA3RJfDmTNwI2mwt5BZN3AgeQ0lRLk5ZU0U6REhSLklRX0VCSVREQS5GUTEyMDIzAQAAAJUNBAACAAAABDIzNTMBCAAAAAUAAAABMQEAAAALLTIwNTA0NDg5MjcDAAAAAzE2MAIAAAAENDA1MQQAAAABMAcAAAAJMy8yNS8yMDI0CAAAAAkzLzMxLzIwMjMJAAAAATAN0SXw5kzcCJR+QeQWTdwIHkNJUS5OWVNFOlNUWi5JUV9FQklUREEuRlExMjAyMgEAAAAd8gMAAgAAAAM4MjUBCAAAAAUAAAABMQEAAAALLTIwOTAxNTIwNDUDAAAAAzE2MAIAAAAENDA1MQQAAAABMAcAAAAJMy8yNS8yMDI0CAAAAAk1LzMxLzIwMjEJAAAAATAN0SXw5kzcCHQETeQWTdwII0NJUS5OQVNEQVFHUzpDVEFTLklRX0VCSVREQS5GUTEyMDIxAQAAAHX6AwACAAAABzQyNS40ODUBCAAAAAUAAAABMQEAAAALLTIxMjc0NDU3MTQDAAAAAzE2MAIAAAAENDA1MQQAAAABMAcA</t>
  </si>
  <si>
    <t>AAAJMy8yNS8yMDI0CAAAAAk4LzMxLzIwMjAJAAAAATAN0SXw5kzcCHeKReQWTdwIH0NJUS5OWVNFOkNCUkUuSVFfRUJJVERBLkZRMTIwMjMBAAAAEClAAAIAAAAHMzUyLjE3OAEIAAAABQAAAAExAQAAAAstMjA0OTAxNDQwNQMAAAADMTYwAgAAAAQ0MDUxBAAAAAEwBwAAAAkzLzI1LzIwMjQIAAAACTMvMzEvMjAyMwkAAAABMA3RJfDmTNwIzpMt5BZN3AgeQ0lRLk5ZU0U6QlNYLklRX0VCSVREQS5GUTQyMDE5AQAAALvYBAACAAAAAzc5NAEIAAAABQAAAAExAQAAAAoyMDgxNDM3OTIzAwAAAAMxNjACAAAABDQwNTEEAAAAATAHAAAACTMvMjUvMjAyNAgAAAAKMTIvMzEvMjAxOQkAAAABMA3RJfDmTNwIcaQ45BZN3AgdQ0lRLk5ZU0U6REcuSVFfRUJJVERBLkZRMjIwMjABAAAA3hIEAAIAAAAHNzMyLjE5OAEIAAAABQAAAAExAQAAAAoyMDU0OTgxMTk0AwAAAAMxNjACAAAABDQwNTEEAAAAATAHAAAACTMvMjUvMjAyNAgAAAAIOC8yLzIwMTkJAAAAATAN0SXw5kzcCFA0LOQWTdwIHkNJUS5OWVNFOkRIUi5JUV9FQklUREEuRlEyMjAxOQEAAACVDQQAAgAAAAQxMTE1AQgAAAAFAAAAATEBAAAACjIwNDYwNDgyMzIDAAAAAzE2MAIAAAAENDA1MQQAAAABMAcAAAAJMy8yNS8yMDI0CAAAAAk2LzI4LzIwMTkJAAAAATAN0SXw5kzcCBvmK+QWTdwIIkNJUS5OQVNEQVFHUzpDRUcuSVFfRUJJVERBLkZRMjIwMjMBAAAA</t>
  </si>
  <si>
    <t>z9wvAAIAAAAEMTMzMwEIAAAABQAAAAExAQAAAAstMjAzNTY2NzM4OQMAAAADMTYwAgAAAAQ0MDUxBAAAAAEwBwAAAAkzLzI1LzIwMjQIAAAACTYvMzAvMjAyMwkAAAABMA3RJfDmTNwIC78r5BZN3AgjQ0lRLk5BU0RBUUdTOkNTQ08uSVFfRUJJVERBLkZRMjIwMjIBAAAA60wAAAIAAAAENDAwNgEIAAAABQAAAAExAQAAAAstMjA2MDA0NTEyNgMAAAADMTYwAgAAAAQ0MDUxBAAAAAEwBwAAAAkzLzI1LzIwMjQIAAAACTEvMjkvMjAyMgkAAAABMA3RJfDmTNwI63Ar5BZN3AgiQ0lRLk5BU0RBUUdTOkNEVy5JUV9FQklUREEuRlEzMjAyMwEAAACcEwUAAgAAAAU1NDQuNAEIAAAABQAAAAExAQAAAAstMjAyMTY5NTU4OAMAAAADMTYwAgAAAAQ0MDUxBAAAAAEwBwAAAAkzLzI1LzIwMjQIAAAACTkvMzAvMjAyMwkAAAABMA3RJfDmTNwIzpMt5BZN3AgjQ0lRLk5BU0RBUUdTOkFWR08uSVFfRUJJVERBLkZRMzIwMjABAAAA8LZ9AQIAAAAEMjc5NAEIAAAABQAAAAExAQAAAAstMjEzMDY1OTA4NAMAAAADMTYwAgAAAAQ0MDUxBAAAAAEwBwAAAAkzLzI1LzIwMjQIAAAACDgvMi8yMDIwCQAAAAEwDdEl8OZM3Ag6yB3kFk3cCB5DSVEuTllTRTpERlMuSVFfRUJJVERBLkZRMzIwMjMBAAAAzmM4AAMAAAACTkEADdEl8OZM3AiM3FbkFk3cCB5DSVEuTllTRTpESEkuSVFfRUJJVERBLkZRMzIwMjIBAAAAjaMBAAIAAAAEMjIx</t>
  </si>
  <si>
    <t>MQEIAAAABQAAAAExAQAAAAstMjAzNzI2NzgzOQMAAAADMTYwAgAAAAQ0MDUxBAAAAAEwBwAAAAkzLzI1LzIwMjQIAAAACTYvMzAvMjAyMgkAAAABMA3RJfDmTNwIkNhF5BZN3AgdQ0lRLk5ZU0U6RUQuSVFfRUJJVERBLkZRMzIwMjEBAAAAfwQEAAIAAAAEMTM2MQEIAAAABQAAAAExAQAAAAstMjA3MjE1NTExMwMAAAADMTYwAgAAAAQ0MDUxBAAAAAEwBwAAAAkzLzI1LzIwMjQIAAAACTkvMzAvMjAyMQkAAAABMA3RJfDmTNwIjLVW5BZN3AgjQ0lRLk5BU0RBUUdTOkNJTkYuSVFfRUJJVERBLkZRMzIwMjABAAAASfoDAAIAAAADNjQ3AQgAAAAFAAAAATEBAAAACy0yMTI0NjYwMjE2AwAAAAMxNjACAAAABDQwNTEEAAAAATAHAAAACTMvMjUvMjAyNAgAAAAJOS8zMC8yMDIwCQAAAAEwDdEl8OZM3Agci07kFk3cCB9DSVEuQkFUUzpDQk9FLklRX0VCSVREQS5GUTMyMDIzAQAAAKnO8QECAAAABTMwOC43AQgAAAAFAAAAATEBAAAACy0yMDIxMzIyNDM3AwAAAAMxNjACAAAABDQwNTEEAAAAATAHAAAACTMvMjUvMjAyNAgAAAAJOS8zMC8yMDIzCQAAAAEwDdEl8OZM3AiMtVbkFk3cCB5DSVEuTllTRTpCV0EuSVFfRUJJVERBLkZRMTIwMjABAAAAbGQAAAIAAAADMzQ4AQgAAAAFAAAAATEBAAAACjIwOTU5Mjk1OTYDAAAAAzE2MAIAAAAENDA1MQQAAAABMAcAAAAJMy8yNS8yMDI0CAAAAAkzLzMxLzIwMjAJAAAAATAN</t>
  </si>
  <si>
    <t>0SXw5kzcCA8wLuQWTdwIHkNJUS5OWVNFOkRGUy5JUV9FQklUREEuRlE0MjAxOQEAAADOYzgAAwAAAAJOQQAN0SXw5kzcCIkiSOQWTdwIHkNJUS5OWVNFOkRIUi5JUV9FQklUREEuRlE0MjAyMwEAAACVDQQAAgAAAAQxODMwAQgAAAAFAAAAATEBAAAACy0yMDA5MjU4NTg2AwAAAAMxNjACAAAABDQwNTEEAAAAATAHAAAACTMvMjUvMjAyNAgAAAAKMTIvMzEvMjAyMwkAAAABMA3RJfDmTNwI0nA+5BZN3AgeQ0lRLk5ZU0U6U1RaLklRX0VCSVREQS5GUTQyMDIyAQAAAB3yAwACAAAABTc4My4xAQgAAAAFAAAAATEBAAAACy0yMDUxMjQxNDc4AwAAAAMxNjACAAAABDQwNTEEAAAAATAHAAAACTMvMjUvMjAyNAgAAAAJMi8yOC8yMDIyCQAAAAEwDdEl8OZM3AjlM0nkFk3cCCNDSVEuTkFTREFRR1M6Q1RBUy5JUV9FQklUREEuRlE0MjAyMQEAAAB1+gMAAgAAAAY0MTYuMjkBCAAAAAUAAAABMQEAAAALLTIwODc4MzQ4NzQDAAAAAzE2MAIAAAAENDA1MQQAAAABMAcAAAAJMy8yNS8yMDI0CAAAAAk1LzMxLzIwMjEJAAAAATAN0SXw5kzcCJ88O+QWTdwIH0NJUS5OWVNFOkNCUkUuSVFfRUJJVERBLkZRNDIwMjMBAAAAEClAAAIAAAAFNjE4LjIBCAAAAAUAAAABMQEAAAALLTIwMDk2MDA4MDMDAAAAAzE2MAIAAAAENDA1MQQAAAABMAcAAAAJMy8yNS8yMDI0CAAAAAoxMi8zMS8yMDIzCQAAAAEwDdEl8OZM3AjVIivkFk3c</t>
  </si>
  <si>
    <t>CB5DSVEuTllTRTpCU1guSVFfRUJJVERBLkZRMzIwMjEBAAAAu9gEAAIAAAADNzMwAQgAAAAFAAAAATEBAAAACy0yMDcyMTA1NDY5AwAAAAMxNjACAAAABDQwNTEEAAAAATAHAAAACTMvMjUvMjAyNAgAAAAJOS8zMC8yMDIxCQAAAAEwDdEl8OZM3Ag8NSLkFk3cCB1DSVEuTllTRTpMSC5JUV9FQklUREEuRlEzMjAyMwEAAACzdwAAAgAAAAU0MTUuOQEIAAAABQAAAAExAQAAAAstMjAyMjA1NDUwMgMAAAADMTYwAgAAAAQ0MDUxBAAAAAEwBwAAAAkzLzI1LzIwMjQIAAAACTkvMzAvMjAyMwkAAAABMA3RJfDmTNwIGZ9h5BZN3AgeQ0lRLk5ZU0U6SFdNLklRX0VCSVREQS5GUTIyMDIyAQAAAAqxzxgCAAAAAzMxMwEIAAAABQAAAAExAQAAAAstMjAzNjEwNTA0OAMAAAADMTYwAgAAAAQ0MDUxBAAAAAEwBwAAAAkzLzI1LzIwMjQIAAAACTYvMzAvMjAyMgkAAAABMA3RJfDmTNwI0Fpc5BZN3AgjQ0lRLk5BU0RBUUdTOkNPU1QuSVFfRUJJVERBLkZRNDIwMjEBAAAAkWoBAAIAAAAEMzM0OQEIAAAABQAAAAExAQAAAAstMjA3NTM2MTcyNAMAAAADMTYwAgAAAAQ0MDUxBAAAAAEwBwAAAAkzLzI1LzIwMjQIAAAACTgvMjkvMjAyMQkAAAABMA3RJfDmTNwIczM25BZN3AgjQ0lRLk5BU0RBUUdTOkVYUEUuSVFfRUJJVERBLkZRNDIwMTkBAAAAw3GLAQIAAAADNDM4AQgAAAAFAAAAATEBAAAACjIwNzk5MjUyOTQDAAAAAzE2</t>
  </si>
  <si>
    <t>MAIAAAAENDA1MQQAAAABMAcAAAAJMy8yNS8yMDI0CAAAAAoxMi8zMS8yMDE5CQAAAAEwDdEl8OZM3AjbvkjkFk3cCCNDSVEuTkFTREFRR1M6Rk9YQS5JUV9FQklUREEuRlExMjAyMwEAAAC00JQgAgAAAAQxMDkyAQgAAAAFAAAAATEBAAAACy0yMDIxNjE3NzM0AwAAAAMxNjACAAAABDQwNTEEAAAAATAHAAAACTMvMjUvMjAyNAgAAAAJOS8zMC8yMDIyCQAAAAEwDdEl8OZM3Aj9C1PkFk3cCB5DSVEuTllTRTpET1YuSVFfRUJJVERBLkZRMzIwMjABAAAANasCAAIAAAAHMzU0LjgxNQEIAAAABQAAAAExAQAAAAstMjEyNjY4NzE3MQMAAAADMTYwAgAAAAQ0MDUxBAAAAAEwBwAAAAkzLzI1LzIwMjQIAAAACTkvMzAvMjAyMAkAAAABMA3RJfDmTNwIAHU85BZN3AgdQ0lRLk5ZU0U6R00uSVFfRUJJVERBLkZRMjIwMjIBAAAAVO6lAwIAAAAENDE4MwEIAAAABQAAAAExAQAAAAstMjAzNzE5ODEwNQMAAAADMTYwAgAAAAQ0MDUxBAAAAAEwBwAAAAkzLzI1LzIwMjQIAAAACTYvMzAvMjAyMgkAAAABMA3RJfDmTNwIhC9e5BZN3AgeQ0lRLk5ZU0U6RVNTLklRX0VCSVREQS5GUTEyMDIzAQAAAGYTBQACAAAABzI3NS43OTgBCAAAAAUAAAABMQEAAAALLTIwNDg0OTYxNTkDAAAAAzE2MAIAAAAENDA1MQQAAAABMAcAAAAJMy8yNS8yMDI0CAAAAAkzLzMxLzIwMjMJAAAAATAN0SXw5kzcCF/dX+QWTdwIHUNJUS5OWVNFOkdM</t>
  </si>
  <si>
    <t>LklRX0VCSVREQS5GUTMyMDIyAQAAALS2BAACAAAABzI2NS4xNTcBCAAAAAUAAAABMQEAAAALLTIwMjA4NzcyMTgDAAAAAzE2MAIAAAAENDA1MQQAAAABMAcAAAAJMy8yNS8yMDI0CAAAAAk5LzMwLzIwMjIJAAAAATAN0SXw5kzcCMQHVeQWTdwIHkNJUS5OWVNFOkVYUi5JUV9FQklUREEuRlEzMjAyMgEAAABI83oAAgAAAAczNTIuNDI5AQgAAAAFAAAAATEBAAAACy0yMDE5OTIxMDMwAwAAAAMxNjACAAAABDQwNTEEAAAAATAHAAAACTMvMjUvMjAyNAgAAAAJOS8zMC8yMDIyCQAAAAEwDdEl8OZM3Ah2l1vkFk3cCB5DSVEuTllTRTpERlMuSVFfRUJJVERBLkZRMjIwMjEBAAAAzmM4AAMAAAACTkEADdEl8OZM3AjfRUDkFk3cCB1DSVEuTllTRTpHRS5JUV9FQklUREEuRlE0MjAyMAEAAACHswIAAgAAAAM3MDMBCAAAAAUAAAABMQEAAAALLTIxMTI3NzQ1MDMDAAAAAzE2MAIAAAAENDA1MQQAAAABMAcAAAAJMy8yNS8yMDI0CAAAAAoxMi8zMS8yMDIwCQAAAAEwDdEl8OZM3AhTYmLkFk3cCB1DSVEuTllTRTpFUy5JUV9FQklUREEuRlE0MjAyMgEAAACtdgQAAgAAAAc4ODYuMDcyAQgAAAAFAAAAATEBAAAACy0yMDEwMjc5MzYxAwAAAAMxNjACAAAABDQwNTEEAAAAATAHAAAACTMvMjUvMjAyNAgAAAAKMTIvMzEvMjAyMgkAAAABMA3RJfDmTNwIg2dD5BZN3AgeQ0lRLk5ZU0U6R1BDLklRX0VCSVREQS5GUTEyMDIw</t>
  </si>
  <si>
    <t>AQAAAFoyBAACAAAABzI0NS4yNjUBCAAAAAUAAAABMQEAAAAKMjA5MTA2MDAxOAMAAAADMTYwAgAAAAQ0MDUxBAAAAAEwBwAAAAkzLzI1LzIwMjQIAAAACTMvMzEvMjAyMAkAAAABMA3RJfDmTNwIjLVW5BZN3AgjQ0lRLk5BU0RBUUdTOkZGSVYuSVFfRUJJVERBLkZRMTIwMjEBAAAA02ABAAIAAAAHMTUyLjI4MQEIAAAABQAAAAExAQAAAAstMjExMzc3MDQ3MQMAAAADMTYwAgAAAAQ0MDUxBAAAAAEwBwAAAAkzLzI1LzIwMjQIAAAACjEyLzMxLzIwMjAJAAAAATAN0SXw5kzcCMGRceQWTdwIHkNJUS5OWVNFOkRGUy5JUV9FQklUREEuRlE0MjAyMgEAAADOYzgAAwAAAAJOQQAN0SXw5kzcCFwnT+QWTdwIHkNJUS5OWVNFOkhMVC5JUV9FQklUREEuRlEyMjAxOQEAAAAecwAAAgAAAAM1NjIBCAAAAAUAAAABMQEAAAAKMjA0ODcxNjMwNAMAAAADMTYwAgAAAAQ0MDUxBAAAAAEwBwAAAAkzLzI1LzIwMjQIAAAACTYvMzAvMjAxOQkAAAABMA3RJfDmTNwINkBp5BZN3AgjQ0lRLk5BU0RBUUdTOkZUTlQuSVFfRUJJVERBLkZRMjIwMjIBAAAAZggpAAIAAAAFMjE5LjIBCAAAAAUAAAABMQEAAAALLTIwMzQ5OTM3MjADAAAAAzE2MAIAAAAENDA1MQQAAAABMAcAAAAJMy8yNS8yMDI0CAAAAAk2LzMwLzIwMjIJAAAAATAN0SXw5kzcCKK5VOQWTdwIHkNJUS5OWVNFOkVGWC5JUV9FQklUREEuRlEzMjAyMgEAAACFrgIAAgAA</t>
  </si>
  <si>
    <t>AAUzODUuOAEIAAAABQAAAAExAQAAAAstMjAyMzMxMTQxNwMAAAADMTYwAgAAAAQ0MDUxBAAAAAEwBwAAAAkzLzI1LzIwMjQIAAAACTkvMzAvMjAyMgkAAAABMA3RJfDmTNwITR5K5BZN3AgeQ0lRLk5ZU0U6Q09QLklRX0VCSVREQS5GUTQyMDE5AQAAAE+GBAACAAAABDMxMTcBCAAAAAUAAAABMQEAAAAKMjA4MDU3NDQ5MAMAAAADMTYwAgAAAAQ0MDUxBAAAAAEwBwAAAAkzLzI1LzIwMjQIAAAACjEyLzMxLzIwMTkJAAAAATAN0SXw5kzcCHqxReQWTdwIHkNJUS5OWVNFOkdJUy5JUV9FQklUREEuRlEzMjAyMgEAAAAbMQQAAgAAAAU4MjMuMQEIAAAABQAAAAExAQAAAAstMjA1NTgzMzA1OAMAAAADMTYwAgAAAAQ0MDUxBAAAAAEwBwAAAAkzLzI1LzIwMjQIAAAACTIvMjcvMjAyMgkAAAABMA3RJfDmTNwIAYZa5BZN3AgfQ0lRLk5ZU0U6RklDTy5JUV9FQklUREEuRlEzMjAxOQEAAABbIAQAAgAAAAY5My4yMDQBCAAAAAUAAAABMQEAAAAKMjA0Njg5MTk0OAMAAAADMTYwAgAAAAQ0MDUxBAAAAAEwBwAAAAkzLzI1LzIwMjQIAAAACTYvMzAvMjAxOQkAAAABMA3RJfDmTNwINhRi5BZN3AghQ0lRLk5BU0RBUUdTOkVBLklRX0VCSVREQS5GUTEyMDIyAQAAADttAAACAAAAAzQyNwEIAAAABQAAAAExAQAAAAstMjA4NTU4NjE1NgMAAAADMTYwAgAAAAQ0MDUxBAAAAAEwBwAAAAkzLzI1LzIwMjQIAAAACTYvMzAvMjAy</t>
  </si>
  <si>
    <t>MQkAAAABMA3RJfDmTNwIjElI5BZN3AgeQ0lRLk5ZU0U6SFBRLklRX0VCSVREQS5GUTQyMDIxAQAAADipAQACAAAABDEzMzQBCAAAAAUAAAABMQEAAAALLTIwNjU4NDU0MjUDAAAAAzE2MAIAAAAENDA1MQQAAAABMAcAAAAJMy8yNS8yMDI0CAAAAAoxMC8zMS8yMDIxCQAAAAEwDdEl8OZM3AiilmXkFk3cCB9DSVEuTllTRTpHTlJDLklRX0VCSVREQS5GUTQyMDIzAQAAAOSesQQCAAAABzE5My44ODEBCAAAAAUAAAABMQEAAAALLTIwMDkzMzE1MjcDAAAAAzE2MAIAAAAENDA1MQQAAAABMAcAAAAJMy8yNS8yMDI0CAAAAAoxMi8zMS8yMDIzCQAAAAEwDdEl8OZM3AgG8mjkFk3cCB5DSVEuTllTRTpGRFMuSVFfRUJJVERBLkZRNDIwMjIBAAAAFU4FAAIAAAAHMTYwLjAxMwEIAAAABQAAAAExAQAAAAstMjAyMjQ5ODU2MwMAAAADMTYwAgAAAAQ0MDUxBAAAAAEwBwAAAAkzLzI1LzIwMjQIAAAACTgvMzEvMjAyMgkAAAABMA3RJfDmTNwIdpdb5BZN3AgjQ0lRLk5BU0RBUUdTOkVCQVkuSVFfRUJJVERBLkZRNDIwMjMBAAAA1mwAAAIAAAADNTU3AQgAAAAFAAAAATEBAAAACy0yMDA3Nzg2NTE2AwAAAAMxNjACAAAABDQwNTEEAAAAATAHAAAACTMvMjUvMjAyNAgAAAAKMTIvMzEvMjAyMwkAAAABMA3RJfDmTNwIIvJV5BZN3AgeQ0lRLk5ZU0U6SUNFLklRX0VCSVREQS5GUTEyMDIzAQAAAGCCEAACAAAABDEyNTABCAAA</t>
  </si>
  <si>
    <t>AAUAAAABMQEAAAALLTIwNDc0MjI3MTgDAAAAAzE2MAIAAAAENDA1MQQAAAABMAcAAAAJMy8yNS8yMDI0CAAAAAkzLzMxLzIwMjMJAAAAATAN0SXw5kzcCK39euQWTdwII0NJUS5OQVNEQVFHUzpIT0xYLklRX0VCSVREQS5GUTEyMDIxAQAAAACoAQACAAAABTk4NC4zAQgAAAAFAAAAATEBAAAACy0yMTE0MDQyODI0AwAAAAMxNjACAAAABDQwNTEEAAAAATAHAAAACTMvMjUvMjAyNAgAAAAKMTIvMjYvMjAyMAkAAAABMA3RJfDmTNwINDdk5BZN3AgjQ0lRLk5BU0RBUUdTOkdFSEMuSVFfRUJJVERBLkZRMTIwMjIBAAAALryMawIAAAADNjcwAQgAAAAFAAAAATEBAAAACy0yMDUwMDUyNDIyAwAAAAMxNjACAAAABDQwNTEEAAAAATAHAAAACTMvMjUvMjAyNAgAAAAJMy8zMS8yMDIyCQAAAAEwDdEl8OZM3AjOeFfkFk3cCCNDSVEuTkFTREFRR1M6RVhQRS5JUV9FQklUREEuRlExMjAyMgEAAADDcYsBAgAAAAI4MwEIAAAABQAAAAExAQAAAAstMjA0NzIzNTY5MQMAAAADMTYwAgAAAAQ0MDUxBAAAAAEwBwAAAAkzLzI1LzIwMjQIAAAACTMvMzEvMjAyMgkAAAABMA3RJfDmTNwIOxlW5BZN3AgeQ0lRLk5ZU0U6RUlYLklRX0VCSVREQS5GUTIyMDIzAQAAAEObBAACAAAABDE0OTgBCAAAAAUAAAABMQEAAAALLTIwMzY5MTIzMzADAAAAAzE2MAIAAAAENDA1MQQAAAABMAcAAAAJMy8yNS8yMDI0CAAAAAk2LzMwLzIwMjMJ</t>
  </si>
  <si>
    <t>AAAAATAN0SXw5kzcCGVKUeQWTdwIIkNJUS5OQVNEQVFHUzpIQVMuSVFfRUJJVERBLkZRMjIwMjIBAAAA8jwEAAIAAAAFMjgyLjkBCAAAAAUAAAABMQEAAAALLTIwMzU0Mzk5ODIDAAAAAzE2MAIAAAAENDA1MQQAAAABMAcAAAAJMy8yNS8yMDI0CAAAAAk2LzI2LzIwMjIJAAAAATAN0SXw5kzcCGWJYuQWTdwIHkNJUS5OWVNFOkZUVi5JUV9FQklUREEuRlEyMjAyMAEAAAD3AfwSAgAAAAUyMDEuMwEIAAAABQAAAAExAQAAAAstMjE0MTE1OTk5NQMAAAADMTYwAgAAAAQ0MDUxBAAAAAEwBwAAAAkzLzI1LzIwMjQIAAAACTYvMjYvMjAyMAkAAAABMA3RJfDmTNwItEhS5BZN3AgiQ0lRLk5BU0RBUUdTOkVYQy5JUV9FQklUREEuRlEyMjAyMQEAAAD1hAQAAgAAAAQyNTY4AQgAAAAFAAAAATEBAAAACy0yMDg2NjQ1MjE1AwAAAAMxNjACAAAABDQwNTEEAAAAATAHAAAACTMvMjUvMjAyNAgAAAAJNi8zMC8yMDIxCQAAAAEwDdEl8OZM3Ahv01HkFk3cCBxDSVEuTllTRTpELklRX0VCSVREQS5GUTEyMDIyAQAAAGETBAACAAAABDE5NTIBCAAAAAUAAAABMQEAAAALLTIwNDcxMDYzODYDAAAAAzE2MAIAAAAENDA1MQQAAAABMAcAAAAJMy8yNS8yMDI0CAAAAAkzLzMxLzIwMjIJAAAAATAN0SXw5kzcCNEaQuQWTdwIHkNJUS5OWVNFOkNNUy5JUV9FQklUREEuRlExMjAyMAEAAACS7gMAAgAAAAM2ODkBCAAAAAUAAAABMQEA</t>
  </si>
  <si>
    <t>AAALLTIxNDA5NzY2ODcDAAAAAzE2MAIAAAAENDA1MQQAAAABMAcAAAAJMy8yNS8yMDI0CAAAAAkzLzMxLzIwMjAJAAAAATAN0SXw5kzcCHqxReQWTdwIHkNJUS5OWVNFOkNBVC5JUV9FQklUREEuRlEzMjAyMAEAAAAy9QMAAgAAAAQxNzY4AQgAAAAFAAAAATEBAAAACy0yMTIzOTI5MTYxAwAAAAMxNjACAAAABDQwNTEEAAAAATAHAAAACTMvMjUvMjAyNAgAAAAJOS8zMC8yMDIwCQAAAAEwDdEl8OZM3AjirDTkFk3cCCNDSVEuTkFTREFRR1M6QklJQi5JUV9FQklUREEuRlE0MjAyMQEAAAAedAAAAgAAAAU3MTMuMQEIAAAABQAAAAExAQAAAAstMjA2MDc2MzI1OAMAAAADMTYwAgAAAAQ0MDUxBAAAAAEwBwAAAAkzLzI1LzIwMjQIAAAACjEyLzMxLzIwMjEJAAAAATAN0SXw5kzcCHGkOOQWTdwIIkNJUS5OQVNEQVFHUzpDRUcuSVFfRUJJVERBLkZRMjIwMjEBAAAAz9wvAAIAAAAEMTAzOAEIAAAABQAAAAExAQAAAAstMjA4NjMxMDE1MAMAAAADMTYwAgAAAAQ0MDUxBAAAAAEwBwAAAAkzLzI1LzIwMjQIAAAACTYvMzAvMjAyMQkAAAABMA3RJfDmTNwIdARN5BZN3AgeQ0lRLk5ZU0U6Q0hELklRX0VCSVREQS5GUTIyMDIxAQAAAPH7AwACAAAABTMwMy4zAQgAAAAFAAAAATEBAAAACy0yMDg3NDU4OTU2AwAAAAMxNjACAAAABDQwNTEEAAAAATAHAAAACTMvMjUvMjAyNAgAAAAJNi8zMC8yMDIxCQAAAAEwDdEl8OZM</t>
  </si>
  <si>
    <t>3AgDJynkFk3cCB5DSVEuTllTRTpDUEIuSVFfRUJJVERBLkZRMzIwMTkBAAAAmvEDAAIAAAADMzY1AQgAAAAFAAAAATEBAAAACjIwMzk2NjQxNzQDAAAAAzE2MAIAAAAENDA1MQQAAAABMAcAAAAJMy8yNS8yMDI0CAAAAAk0LzI4LzIwMTkJAAAAATAN0SXw5kzcCCBwNeQWTdwII0NJUS5OQVNEQVFHUzpETFRSLklRX0VCSVREQS5GUTMyMDIzAQAAACVsAAACAAAABTU3MC4zAQgAAAAFAAAAATEBAAAACy0yMDE2MTc1NzcxAwAAAAMxNjACAAAABDQwNTEEAAAAATAHAAAACTMvMjUvMjAyNAgAAAAKMTAvMjkvMjAyMgkAAAABMA3RJfDmTNwIXSNR5BZN3AgeQ0lRLk5ZU0U6RFZBLklRX0VCSVREQS5GUTMyMDIzAQAAADyLAAACAAAABzY4Mi4xMzQBCAAAAAUAAAABMQEAAAALLTIwMjA2MTE0MjQDAAAAAzE2MAIAAAAENDA1MQQAAAABMAcAAAAJMy8yNS8yMDI0CAAAAAk5LzMwLzIwMjMJAAAAATAN0SXw5kzcCKGlQeQWTdwIHkNJUS5OWVNFOkdMVy5JUV9FQklUREEuRlEzMjAyMwEAAAAQpwIAAgAAAAM1NjUBCAAAAAUAAAABMQEAAAALLTIwMjIzMDY5MzIDAAAAAzE2MAIAAAAENDA1MQQAAAABMAcAAAAJMy8yNS8yMDI0CAAAAAk5LzMwLzIwMjMJAAAAATAN0SXw5kzcCMfYO+QWTdwIHkNJUS5OWVNFOkNGRy5JUV9FQklUREEuRlEzMjAyMgEAAACRsb4CAwAAAAJOQQAN0SXw5kzcCBs4R+QWTdwIHkNJUS5OWVNF</t>
  </si>
  <si>
    <t>OkNPUi5JUV9FQklUREEuRlE0MjAyMQEAAADpYAAAAgAAAAc4MjUuOTMxAQgAAAAFAAAAATEBAAAACy0yMDY4MDkzMTg1AwAAAAMxNjACAAAABDQwNTEEAAAAATAHAAAACTMvMjUvMjAyNAgAAAAJOS8zMC8yMDIxCQAAAAEwDdEl8OZM3Ah07jrkFk3cCB9DSVEuTllTRTpCTERSLklRX0VCSVREQS5GUTQyMDIxAQAAAAGIAAACAAAABzc4NS4yNDIBCAAAAAUAAAABMQEAAAALLTIwNTkxMDIyNTYDAAAAAzE2MAIAAAAENDA1MQQAAAABMAcAAAAJMy8yNS8yMDI0CAAAAAoxMi8zMS8yMDIxCQAAAAEwDdEl8OZM3AgJdjLkFk3cCB5DSVEuTllTRTpFT0cuSVFfRUJJVERBLkZRNDIwMTkBAAAAXB0EAAIAAAAIMjIyMC44OTIBCAAAAAUAAAABMQEAAAAKMjA4MTc4NTQzMAMAAAADMTYwAgAAAAQ0MDUxBAAAAAEwBwAAAAkzLzI1LzIwMjQIAAAACjEyLzMxLzIwMTkJAAAAATAN0SXw5kzcCJVwSOQWTdwIHkNJUS5OWVNFOkVNTi5JUV9FQklUREEuRlE0MjAyMwEAAAAvqgEAAgAAAAMyODUBCAAAAAUAAAABMQEAAAALLTIwMTAyNzkyNzcDAAAAAzE2MAIAAAAENDA1MQQAAAABMAcAAAAJMy8yNS8yMDI0CAAAAAoxMi8zMS8yMDIzCQAAAAEwDdEl8OZM3AiS1D3kFk3cCCNDSVEuTkFTREFRR1M6RFhDTS5JUV9FQklUREEuRlE0MjAyMgEAAAB3vQEAAgAAAAUxNjEuNwEIAAAABQAAAAExAQAAAAstMjAxMTI3OTA0NQMAAAAD</t>
  </si>
  <si>
    <t>MTYwAgAAAAQ0MDUxBAAAAAEwBwAAAAkzLzI1LzIwMjQIAAAACjEyLzMxLzIwMjIJAAAAATAN0SXw5kzcCBCCSeQWTdwIIkNJUS5OQVNEQVFHUzpDU1guSVFfRUJJVERBLkZRNDIwMjEBAAAAnO8DAAIAAAAEMTc0NgEIAAAABQAAAAExAQAAAAstMjA2MDg2Mzc4NwMAAAADMTYwAgAAAAQ0MDUxBAAAAAEwBwAAAAkzLzI1LzIwMjQIAAAACjEyLzMxLzIwMjEJAAAAATAN0SXw5kzcCFXUR+QWTdwIHkNJUS5OWVNFOkNNQS5JUV9FQklUREEuRlE0MjAyMAEAAADO3AQAAwAAAAJOQQAN0SXw5kzcCLeyMeQWTdwII0NJUS5OQVNEQVFHUzpJTlRVLklRX0VCSVREQS5GUTEyMDIwAQAAALNSAAACAAAAAjYxAQgAAAAFAAAAATEBAAAACjIwNzE3NDM3MTQDAAAAAzE2MAIAAAAENDA1MQQAAAABMAcAAAAJMy8yNS8yMDI0CAAAAAoxMC8zMS8yMDE5CQAAAAEwDdEl8OZM3Ag4rHfkFk3cCB5DSVEuTllTRTpHUEMuSVFfRUJJVERBLkZRMjIwMjIBAAAAWjIEAAIAAAAHNjAzLjIzNQEIAAAABQAAAAExAQAAAAstMjAzNzY3MjUzMAMAAAADMTYwAgAAAAQ0MDUxBAAAAAEwBwAAAAkzLzI1LzIwMjQIAAAACTYvMzAvMjAyMgkAAAABMA3RJfDmTNwIpHlg5BZN3AgiQ0lRLk5BU0RBUUdTOkNTWC5JUV9FQklUREEuRlE0MjAyMAEAAACc7wMAAgAAAAQxNTgxAQgAAAAFAAAAATEBAAAACy0yMTExOTk4Nzg1AwAAAAMxNjACAAAABDQw</t>
  </si>
  <si>
    <t>NTEEAAAAATAHAAAACTMvMjUvMjAyNAgAAAAKMTIvMzEvMjAyMAkAAAABMA3RJfDmTNwInFo25BZN3AgeQ0lRLk5ZU0U6RUZYLklRX0VCSVREQS5GUTEyMDIxAQAAAIWuAgACAAAABTQyMy4zAQgAAAAFAAAAATEBAAAACy0yMTAyMjY1MjU2AwAAAAMxNjACAAAABDQwNTEEAAAAATAHAAAACTMvMjUvMjAyNAgAAAAJMy8zMS8yMDIxCQAAAAEwDdEl8OZM3Ag7GVbkFk3cCB1DSVEuTllTRTpGSS5JUV9FQklUREEuRlExMjAyMgEAAADR9AEAAgAAAAQxNDk4AQgAAAAFAAAAATEBAAAACy0yMDQ5NTIzODI4AwAAAAMxNjACAAAABDQwNTEEAAAAATAHAAAACTMvMjUvMjAyNAgAAAAJMy8zMS8yMDIyCQAAAAEwDdEl8OZM3AjgN1rkFk3cCB5DSVEuTllTRTpERlMuSVFfRUJJVERBLkZRNDIwMjABAAAAzmM4AAMAAAACTkEADdEl8OZM3Ag3FUXkFk3cCB1DSVEuTllTRTpHRC5JUV9FQklUREEuRlEyMjAxOQEAAACBMAQAAgAAAAQxMzE2AQgAAAAFAAAAATEBAAAACjIwNDY5Mzc4NDEDAAAAAzE2MAIAAAAENDA1MQQAAAABMAcAAAAJMy8yNS8yMDI0CAAAAAk2LzMwLzIwMTkJAAAAATAN0SXw5kzcCAbyaOQWTdwIHkNJUS5OWVNFOkVGWC5JUV9FQklUREEuRlEzMjAyMQEAAACFrgIAAgAAAAUzOTEuNwEIAAAABQAAAAExAQAAAAstMjA3NDI0NjAyMgMAAAADMTYwAgAAAAQ0MDUxBAAAAAEwBwAAAAkzLzI1LzIwMjQIAAAA</t>
  </si>
  <si>
    <t>CTkvMzAvMjAyMQkAAAABMA3RJfDmTNwItJxP5BZN3AgeQ0lRLk5ZU0U6R0lTLklRX0VCSVREQS5GUTMyMDIxAQAAABsxBAACAAAABjEwMzEuMQEIAAAABQAAAAExAQAAAAstMjEwNzIzNzkyNwMAAAADMTYwAgAAAAQ0MDUxBAAAAAEwBwAAAAkzLzI1LzIwMjQIAAAACTIvMjgvMjAyMQkAAAABMA3RJfDmTNwIpFJg5BZN3AgjQ0lRLk5BU0RBUUdTOkVWUkcuSVFfRUJJVERBLkZRMzIwMjEBAAAAkFEEAAIAAAAFODMyLjEBCAAAAAUAAAABMQEAAAALLTIwNzIwODYwMDcDAAAAAzE2MAIAAAAENDA1MQQAAAABMAcAAAAJMy8yNS8yMDI0CAAAAAk5LzMwLzIwMjEJAAAAATAN0SXw5kzcCGlwW+QWTdwIHkNJUS5OWVNFOkRBWS5JUV9FQklUREEuRlExMjAyMgEAAADi67QOAgAAAAMyLjgBCAAAAAUAAAABMQEAAAALLTIwNDc2OTkzMDUDAAAAAzE2MAIAAAAENDA1MQQAAAABMAcAAAAJMy8yNS8yMDI0CAAAAAkzLzMxLzIwMjIJAAAAATAN0SXw5kzcCFXUR+QWTdwIHUNJUS5OWVNFOklULklRX0VCSVREQS5GUTQyMDIzAQAAAJH+AQACAAAABzMwNS40NTEBCAAAAAUAAAABMQEAAAALLTIwMTAxODE5NTUDAAAAAzE2MAIAAAAENDA1MQQAAAABMAcAAAAJMy8yNS8yMDI0CAAAAAoxMi8zMS8yMDIzCQAAAAEwDdEl8OZM3Aj9ymjkFk3cCCNDSVEuTkFTREFRR1M6RVRTWS5JUV9FQklUREEuRlExMjAyMAEAAACKw7IBAgAA</t>
  </si>
  <si>
    <t>AAY0MC41MjgBCAAAAAUAAAABMQEAAAAKMjA5NjE4MDg5NwMAAAADMTYwAgAAAAQ0MDUxBAAAAAEwBwAAAAkzLzI1LzIwMjQIAAAACTMvMzEvMjAyMAkAAAABMA3RJfDmTNwI+M9c5BZN3AgeQ0lRLk5ZU0U6Q0NJLklRX0VCSVREQS5GUTEyMDIwAQAAAD5qAAACAAAAAzc3MgEIAAAABQAAAAExAQAAAAoyMDk0OTMzODY5AwAAAAMxNjACAAAABDQwNTEEAAAAATAHAAAACTMvMjUvMjAyNAgAAAAJMy8zMS8yMDIwCQAAAAEwDdEl8OZM3AiMtVbkFk3cCB5DSVEuTllTRTpGRFMuSVFfRUJJVERBLkZRMTIwMjIBAAAAFU4FAAIAAAAHMTQzLjU2NAEIAAAABQAAAAExAQAAAAstMjA2NDM2OTI0MgMAAAADMTYwAgAAAAQ0MDUxBAAAAAEwBwAAAAkzLzI1LzIwMjQIAAAACjExLzMwLzIwMjEJAAAAATAN0SXw5kzcCGe6XeQWTdwII0NJUS5OQVNEQVFHUzpETFRSLklRX0VCSVREQS5GUTIyMDIzAQAAACVsAAACAAAABTY5OC45AQgAAAAFAAAAATEBAAAACy0yMDMwNjAzNjU5AwAAAAMxNjACAAAABDQwNTEEAAAAATAHAAAACTMvMjUvMjAyNAgAAAAJNy8zMC8yMDIyCQAAAAEwDdEl8OZM3AgUxmHkFk3cCCNDSVEuTkFTREFRR1M6SE9MWC5JUV9FQklUREEuRlEyMjAyMAEAAAAAqAEAAgAAAAUyNTIuNQEIAAAABQAAAAExAQAAAAoyMDkyODg1MjI2AwAAAAMxNjACAAAABDQwNTEEAAAAATAHAAAACTMvMjUvMjAyNAgAAAAJ</t>
  </si>
  <si>
    <t>My8yOC8yMDIwCQAAAAEwDdEl8OZM3Ag2QGnkFk3cCB5DSVEuTllTRTpGVFYuSVFfRUJJVERBLkZRMjIwMjMBAAAA9wH8EgIAAAAFNDA0LjgBCAAAAAUAAAABMQEAAAALLTIwMzcxNjc4MDgDAAAAAzE2MAIAAAAENDA1MQQAAAABMAcAAAAJMy8yNS8yMDI0CAAAAAk2LzMwLzIwMjMJAAAAATAN0SXw5kzcCP3KaOQWTdwII0NJUS5OQVNEQVFHUzpFUUlYLklRX0VCSVREQS5GUTEyMDIzAQAAACpuAAACAAAABzg0My42NzMBCAAAAAUAAAABMQEAAAALLTIwNDcyMTc5NzQDAAAAAzE2MAIAAAAENDA1MQQAAAABMAcAAAAJMy8yNS8yMDI0CAAAAAkzLzMxLzIwMjMJAAAAATAN0SXw5kzcCPjPXOQWTdwIH0NJUS5OWVNFOkNUVkEuSVFfRUJJVERBLkZRMjIwMTkBAAAAeooFEwIAAAAEMTUxNQEIAAAABQAAAAExAQAAAAoyMDQ4NzQ4Mzc5AwAAAAMxNjACAAAABDQwNTEEAAAAATAHAAAACTMvMjUvMjAyNAgAAAAJNi8zMC8yMDE5CQAAAAEwDdEl8OZM3AjlM0nkFk3cCB1DSVEuTllTRTpJVC5JUV9FQklUREEuRlEzMjAyMAEAAACR/gEAAgAAAAcxNDMuMzQzAQgAAAAFAAAAATEBAAAACy0yMTI0MjUwNDQxAwAAAAMxNjACAAAABDQwNTEEAAAAATAHAAAACTMvMjUvMjAyNAgAAAAJOS8zMC8yMDIwCQAAAAEwDdEl8OZM3Ah4CF7kFk3cCB5DSVEuTllTRTpFWFIuSVFfRUJJVERBLkZRMzIwMTkBAAAASPN6AAIAAAAHMjIx</t>
  </si>
  <si>
    <t>LjM5MwEIAAAABQAAAAExAQAAAAoyMDY4ODUxMDk4AwAAAAMxNjACAAAABDQwNTEEAAAAATAHAAAACTMvMjUvMjAyNAgAAAAJOS8zMC8yMDE5CQAAAAEwDdEl8OZM3Ahh02TkFk3cCB5DSVEuTllTRTpEVUsuSVFfRUJJVERBLkZRNDIwMTkBAAAAShYEAAMAAAAAAA3RJfDmTNwIjNxW5BZN3AgeQ0lRLk5ZU0U6SFVNLklRX0VCSVREQS5GUTQyMDIzAQAAALJzAAACAAAAAzI5NAEIAAAABQAAAAExAQAAAAstMjAxMDA5MjU4MwMAAAADMTYwAgAAAAQ0MDUxBAAAAAEwBwAAAAkzLzI1LzIwMjQIAAAACjEyLzMxLzIwMjMJAAAAATAN0SXw5kzcCLW9ZeQWTdwIH0NJUS5OWVNFOkdOUkMuSVFfRUJJVERBLkZRNDIwMTkBAAAA5J6xBAIAAAAHMTIyLjU3NgEIAAAABQAAAAExAQAAAAoyMDgyMjQyMjA5AwAAAAMxNjACAAAABDQwNTEEAAAAATAHAAAACTMvMjUvMjAyNAgAAAAKMTIvMzEvMjAxOQkAAAABMA3RJfDmTNwI3ppj5BZN3AgfQ0lRLk5ZU0U6RklDTy5JUV9FQklUREEuRlE0MjAyMwEAAABbIAQAAgAAAAYxNjguNTcBCAAAAAUAAAABMQEAAAALLTIwMjA1MTU4MzkDAAAAAzE2MAIAAAAENDA1MQQAAAABMAcAAAAJMy8yNS8yMDI0CAAAAAk5LzMwLzIwMjMJAAAAATAN0SXw5kzcCAYucuQWTdwIHUNJUS5OWVNFOkVXLklRX0VCSVREQS5GUTQyMDIyAQAAAFRGBgACAAAABTQ4My43AQgAAAAFAAAAATEBAAAACy0y</t>
  </si>
  <si>
    <t>MDEwODI1ODc1AwAAAAMxNjACAAAABDQwNTEEAAAAATAHAAAACTMvMjUvMjAyNAgAAAAKMTIvMzEvMjAyMgkAAAABMA3RJfDmTNwIIvJV5BZN3AgeQ0lRLk5ZU0U6SUNFLklRX0VCSVREQS5GUTEyMDE5AQAAAGCCEAACAAAAAzgyMwEIAAAABQAAAAExAQAAAAoyMDMyMTQ5Mjc4AwAAAAMxNjACAAAABDQwNTEEAAAAATAHAAAACTMvMjUvMjAyNAgAAAAJMy8zMS8yMDE5CQAAAAEwDdEl8OZM3Ag71G3kFk3cCB5DSVEuTllTRTpIQ0EuSVFfRUJJVERBLkZRMTIwMTkBAAAAwf4DAAIAAAAEMjUzMAEIAAAABQAAAAExAQAAAAoyMDMzNzQyNzkwAwAAAAMxNjACAAAABDQwNTEEAAAAATAHAAAACTMvMjUvMjAyNAgAAAAJMy8zMS8yMDE5CQAAAAEwDdEl8OZM3Aj86GPkFk3cCB5DSVEuTllTRTpGVFYuSVFfRUJJVERBLkZRMTIwMjABAAAA9wH8EgIAAAADMjM5AQgAAAAFAAAAATEBAAAACjIwOTM3MzIxOTIDAAAAAzE2MAIAAAAENDA1MQQAAAABMAcAAAAJMy8yNS8yMDI0CAAAAAkzLzI3LzIwMjAJAAAAATAN0SXw5kzcCHgIXuQWTdwIHUNJUS5OWVNFOkVHLklRX0VCSVREQS5GUTEyMDIyAQAAAE0zBQADAAAAAAAN0SXw5kzcCGHTZOQWTdwIHkNJUS5OWVNFOkRVSy5JUV9FQklUREEuRlE0MjAyMAEAAABKFgQAAwAAAAAADdEl8OZM3Agi8lXkFk3cCB5DSVEuTllTRTpIQ0EuSVFfRUJJVERBLkZRMjIwMjMBAAAAwf4D</t>
  </si>
  <si>
    <t>AAIAAAAEMzA2MwEIAAAABQAAAAExAQAAAAstMjAzNTkxNTQ2NwMAAAADMTYwAgAAAAQ0MDUxBAAAAAEwBwAAAAkzLzI1LzIwMjQIAAAACTYvMzAvMjAyMwkAAAABMA3RJfDmTNwIZYli5BZN3AgdQ0lRLk5ZU0U6RkUuSVFfRUJJVERBLkZRMjIwMjMBAAAAi3oEAAIAAAADOTgxAQgAAAAFAAAAATEBAAAACy0yMDM2MTk1MjQ3AwAAAAMxNjACAAAABDQwNTEEAAAAATAHAAAACTMvMjUvMjAyNAgAAAAJNi8zMC8yMDIzCQAAAAEwDdEl8OZM3AiSIVLkFk3cCB5DSVEuTllTRTpFUVIuSVFfRUJJVERBLkZRMTIwMjABAAAAMW4AAAIAAAAHNDI2LjUxMgEIAAAABQAAAAExAQAAAAoyMDk0MDQ2NzIxAwAAAAMxNjACAAAABDQwNTEEAAAAATAHAAAACTMvMjUvMjAyNAgAAAAJMy8zMS8yMDIwCQAAAAEwDdEl8OZM3AjX6VnkFk3cCB5DSVEuTllTRTpEQUwuSVFfRUJJVERBLkZRMTIwMjMBAAAARxAEAAIAAAAEMTA0OQEIAAAABQAAAAExAQAAAAstMjA1MjYyMjY2MQMAAAADMTYwAgAAAAQ0MDUxBAAAAAEwBwAAAAkzLzI1LzIwMjQIAAAACTMvMzEvMjAyMwkAAAABMA3RJfDmTNwIt29S5BZN3AgdQ0lRLk5ZU0U6Q0wuSVFfRUJJVERBLkZRMTIwMjIBAAAAZwAEAAIAAAAEMTA0MgEIAAAABQAAAAExAQAAAAstMjA0ODg3MTk1NwMAAAADMTYwAgAAAAQ0MDUxBAAAAAEwBwAAAAkzLzI1LzIwMjQIAAAACTMvMzEvMjAyMgkA</t>
  </si>
  <si>
    <t>AAABMA3RJfDmTNwItC9L5BZN3AgfQ0lRLkJBVFM6Q0JPRS5JUV9FQklUREEuRlEyMjAyMAEAAACpzvEBAgAAAAUyMDcuNAEIAAAABQAAAAExAQAAAAstMjE0MDc5NDQ2OQMAAAADMTYwAgAAAAQ0MDUxBAAAAAEwBwAAAAkzLzI1LzIwMjQIAAAACTYvMzAvMjAyMAkAAAABMA3RJfDmTNwI+f8o5BZN3AgdQ0lRLk5ZU0U6QlguSVFfRUJJVERBLkZRMjIwMjIBAAAA7EAKAAMAAAACTkEADdEl8OZM3Ag+pS7kFk3cCCNDSVEuTkFTREFRR1M6Q1BSVC5JUV9FQklUREEuRlEyMjAyMgEAAACPaQAAAgAAAAczODAuNTY4AQgAAAAFAAAAATEBAAAACy0yMDU5NTU4MjAyAwAAAAMxNjACAAAABDQwNTEEAAAAATAHAAAACTMvMjUvMjAyNAgAAAAJMS8zMS8yMDIyCQAAAAEwDdEl8OZM3Ah6sUXkFk3cCCNDSVEuTkFTREFRR1M6Q0lORi5JUV9FQklUREEuRlEyMjAyMgEAAABJ+gMAAgAAAAQtOTk5AQgAAAAFAAAAATEBAAAACy0yMDM2NjAyMzY0AwAAAAMxNjACAAAABDQwNTEEAAAAATAHAAAACTMvMjUvMjAyNAgAAAAJNi8zMC8yMDIyCQAAAAEwDdEl8OZM3Aib6TPkFk3cCB5DSVEuTllTRTpLTVguSVFfRUJJVERBLkZRNDIwMjIBAAAAxXEFAAIAAAAHMjk1LjY4MQEIAAAABQAAAAExAQAAAAstMjA1MjY1MzIzNQMAAAADMTYwAgAAAAQ0MDUxBAAAAAEwBwAAAAkzLzI1LzIwMjQIAAAACTIvMjgvMjAyMgkAAAABMA3RJfDm</t>
  </si>
  <si>
    <t>TNwIyPsq5BZN3AgjQ0lRLk5BU0RBUUdTOkRMVFIuSVFfRUJJVERBLkZRMzIwMTkBAAAAJWwAAAIAAAAFNTM4LjIBCAAAAAUAAAABMQEAAAAKMTk5NDY0MjI5NAMAAAADMTYwAgAAAAQ0MDUxBAAAAAEwBwAAAAkzLzI1LzIwMjQIAAAACTExLzMvMjAxOAkAAAABMA3RJfDmTNwI3+5N5BZN3AgeQ0lRLk5ZU0U6RFZBLklRX0VCSVREQS5GUTMyMDE5AQAAADyLAAACAAAABjYxNC4xNwEIAAAABQAAAAExAQAAAAoyMDY2OTI4Mjk2AwAAAAMxNjACAAAABDQwNTEEAAAAATAHAAAACTMvMjUvMjAyNAgAAAAJOS8zMC8yMDE5CQAAAAEwDdEl8OZM3Ahuhj3kFk3cCB5DSVEuTllTRTpHTFcuSVFfRUJJVERBLkZRMzIwMTkBAAAAEKcCAAIAAAADOTA0AQgAAAAFAAAAATEBAAAACjIwNjY5NTMzODIDAAAAAzE2MAIAAAAENDA1MQQAAAABMAcAAAAJMy8yNS8yMDI0CAAAAAk5LzMwLzIwMTkJAAAAATAN0SXw5kzcCH8rTeQWTdwIIkNJUS5OQVNEQVFHUzpDTUUuSVFfRUJJVERBLkZRMzIwMjMBAAAAYZYeAAIAAAAFOTA4LjUBCAAAAAUAAAABMQEAAAALLTIwMjE3MjM2ODADAAAAAzE2MAIAAAAENDA1MQQAAAABMAcAAAAJMy8yNS8yMDI0CAAAAAk5LzMwLzIwMjMJAAAAATAN0SXw5kzcCEIRPeQWTdwIHkNJUS5OWVNFOkNOQy5JUV9FQklUREEuRlEyMjAyMgEAAAChZgAAAgAAAAQxNzE5AQgAAAAFAAAAATEBAAAACy0yMDM2</t>
  </si>
  <si>
    <t>ODI0NzY4AwAAAAMxNjACAAAABDQwNTEEAAAAATAHAAAACTMvMjUvMjAyNAgAAAAJNi8zMC8yMDIyCQAAAAEwDdEl8OZM3AhSqT/kFk3cCB1DSVEuTllTRTpCRy5JUV9FQklUREEuRlEzMjAyMAEAAACdfAoAAgAAAAMzNTYBCAAAAAUAAAABMQEAAAALLTIxMjUxMjgwNjADAAAAAzE2MAIAAAAENDA1MQQAAAABMAcAAAAJMy8yNS8yMDI0CAAAAAk5LzMwLzIwMjAJAAAAATAN0SXw5kzcCCBwNeQWTdwIH0NJUS5OWVNFOkVQQU0uSVFfRUJJVERBLkZRNDIwMjABAAAAxtVIAAIAAAAHMTI3LjcwNAEIAAAABQAAAAExAQAAAAstMjExMDY4OTY0OAMAAAADMTYwAgAAAAQ0MDUxBAAAAAEwBwAAAAkzLzI1LzIwMjQIAAAACjEyLzMxLzIwMjAJAAAAATAN0SXw5kzcCJVwSOQWTdwIHkNJUS5OWVNFOkVNTi5JUV9FQklUREEuRlE0MjAxOQEAAAAvqgEAAgAAAAMyODgBCAAAAAUAAAABMQEAAAAKMjA4MTI3NDAyNwMAAAADMTYwAgAAAAQ0MDUxBAAAAAEwBwAAAAkzLzI1LzIwMjQIAAAACjEyLzMxLzIwMTkJAAAAATAN0SXw5kzcCAB1POQWTdwII0NJUS5OQVNEQVFHUzpGQU5HLklRX0VCSVREQS5GUTQyMDIzAQAAAIC+JQoCAAAABDE3MzABCAAAAAUAAAABMQEAAAALLTIwMDkxNjkzNzIDAAAAAzE2MAIAAAAENDA1MQQAAAABMAcAAAAJMy8yNS8yMDI0CAAAAAoxMi8zMS8yMDIzCQAAAAEwDdEl8OZM3Ag1hWTkFk3cCB5D</t>
  </si>
  <si>
    <t>SVEuTllTRTpDTUkuSVFfRUJJVERBLkZRNDIwMjIBAAAAJQwEAAIAAAAEMTAyMAEIAAAABQAAAAExAQAAAAstMjAxMDgyNTg3MgMAAAADMTYwAgAAAAQ0MDUxBAAAAAEwBwAAAAkzLzI1LzIwMjQIAAAACjEyLzMxLzIwMjIJAAAAATAN0SXw5kzcCAJ5ROQWTdwIHkNJUS5OWVNFOkNBRy5JUV9FQklUREEuRlE0MjAyMQEAAAANaQAAAgAAAAM1MDABCAAAAAUAAAABMQEAAAALLTIwODgzNDMyNjIDAAAAAzE2MAIAAAAENDA1MQQAAAABMAcAAAAJMy8yNS8yMDI0CAAAAAk1LzMwLzIwMjEJAAAAATAN0SXw5kzcCLeyMeQWTdwIHUNJUS5OWVNFOkNCLklRX0VCSVREQS5GUTIyMDIxAQAAABQZAwACAAAABDIwMjQBCAAAAAUAAAABMQEAAAALLTIwNzI5MjY4MjEDAAAAAzE2MAIAAAAENDA1MQQAAAABMAcAAAAJMy8yNS8yMDI0CAAAAAk2LzMwLzIwMjEJAAAAATAN0SXw5kzcCLGLMeQWTdwIH0NJUS5OWVNFOkNBUlIuSVFfRUJJVERBLkZRMTIwMjIBAAAA+XYJAAIAAAADNjczAQgAAAAFAAAAATEBAAAACy0yMDQ5NjU4Mzc3AwAAAAMxNjACAAAABDQwNTEEAAAAATAHAAAACTMvMjUvMjAyNAgAAAAJMy8zMS8yMDIyCQAAAAEwDdEl8OZM3Ahr8y7kFk3cCCNDSVEuTkFTREFRR1M6QklJQi5JUV9FQklUREEuRlEzMjAyMwEAAAAedAAAAgAAAAUzOTUuNQEIAAAABQAAAAExAQAAAAstMjAyMDQ3OTA3NQMAAAADMTYwAgAA</t>
  </si>
  <si>
    <t>AAQ0MDUxBAAAAAEwBwAAAAkzLzI1LzIwMjQIAAAACTkvMzAvMjAyMwkAAAABMA3RJfDmTNwIOQ4i5BZN3AgjQ0lRLk5BU0RBUUdTOkNTR1AuSVFfRUJJVERBLkZRMTIwMjIBAAAAN+gFAAIAAAAHMTYwLjQ2NQEIAAAABQAAAAExAQAAAAstMjA0OTUyMzkxMQMAAAADMTYwAgAAAAQ0MDUxBAAAAAEwBwAAAAkzLzI1LzIwMjQIAAAACTMvMzEvMjAyMgkAAAABMA3RJfDmTNwI/Xkw5BZN3AgeQ0lRLk5ZU0U6Q01TLklRX0VCSVREQS5GUTEyMDIxAQAAAJLuAwACAAAAAzgwOQEIAAAABQAAAAExAQAAAAstMjA5ODkzMDE1MQMAAAADMTYwAgAAAAQ0MDUxBAAAAAEwBwAAAAkzLzI1LzIwMjQIAAAACTMvMzEvMjAyMQkAAAABMCH4JfDmTNwI6ysw5BZN3AgdQ0lRLk5ZU0U6Q0YuSVFfRUJJVERBLkZRNDIwMjMBAAAAwCRVAQIAAAADNjM3AQgAAAAFAAAAATEBAAAACy0yMDA4OTk0NDkyAwAAAAMxNjACAAAABDQwNTEEAAAAATAHAAAACTMvMjUvMjAyNAgAAAAKMTIvMzEvMjAyMwkAAAABMCH4JfDmTNwIat1M5BZN3AgiQ0lRLk5BU0RBUUdTOkNaUi5JUV9FQklUREEuRlEzMjAyMwEAAADC0S8AAgAAAAQxMDMxAQgAAAAFAAAAATEBAAAACy0yMDIxODE1MzE2AwAAAAMxNjACAAAABDQwNTEEAAAAATAHAAAACTMvMjUvMjAyNAgAAAAJOS8zMC8yMDIzCQAAAAEwIfgl8OZM3AhcxzrkFk3cCB5DSVEuTllTRTpBRE0uSVFf</t>
  </si>
  <si>
    <t>RUJJVERBLkZRNDIwMTkBAAAAONcDAAIAAAADNjg5AQgAAAAFAAAAATEBAAAACjIwODA5MDczNzkDAAAAAzE2MAIAAAAENDA1MQQAAAABMAcAAAAJMy8yNS8yMDI0CAAAAAoxMi8zMS8yMDE5CQAAAAEwIfgl8OZM3AhuqSzkFk3cCB5DSVEuTllTRTpFTFYuSVFfRUJJVERBLkZRMjIwMTkBAAAATXECAAIAAAAEMTkzNAEIAAAABQAAAAExAQAAAAoyMDQ2OTM0MzYzAwAAAAMxNjACAAAABDQwNTEEAAAAATAHAAAACTMvMjUvMjAyNAgAAAAJNi8zMC8yMDE5CQAAAAEwIfgl8OZM3AjFdEbkFk3cCB5DSVEuTllTRTpET1YuSVFfRUJJVERBLkZRMjIwMjMBAAAANasCAAIAAAAHNDE5LjY4NgEIAAAABQAAAAExAQAAAAstMjAzNzM0MTE0NgMAAAADMTYwAgAAAAQ0MDUxBAAAAAEwBwAAAAkzLzI1LzIwMjQIAAAACTYvMzAvMjAyMwkAAAABMCH4JfDmTNwINxVF5BZN3AgfQ0lRLk5ZU0U6REVDSy5JUV9FQklUREEuRlEyMjAyMgEAAACl/gQAAgAAAAcxMzcuNzI4AQgAAAAFAAAAATEBAAAACy0yMDcyMTE1MTg1AwAAAAMxNjACAAAABDQwNTEEAAAAATAHAAAACTMvMjUvMjAyNAgAAAAJOS8zMC8yMDIxCQAAAAEwIfgl8OZM3AhV1EfkFk3cCB9DSVEuTllTRTpDVFZBLklRX0VCSVREQS5GUTIyMDIxAQAAAHqKBRMCAAAABDE3ODcBCAAAAAUAAAABMQEAAAALLTIwODYyNDk3NzIDAAAAAzE2MAIAAAAENDA1MQQAAAABMAcA</t>
  </si>
  <si>
    <t>AAAJMy8yNS8yMDI0CAAAAAk2LzMwLzIwMjEJAAAAATAh+CXw5kzcCPdRROQWTdwIIkNJUS5OQVNEQVFHUzpDTUUuSVFfRUJJVERBLkZRMjIwMjABAAAAYZYeAAIAAAAFNzUwLjgBCAAAAAUAAAABMQEAAAALLTIxMzk4NzU1MDgDAAAAAzE2MAIAAAAENDA1MQQAAAABMAcAAAAJMy8yNS8yMDI0CAAAAAk2LzMwLzIwMjAJAAAAATAh+CXw5kzcCLQvS+QWTdwIHkNJUS5OWVNFOkNOUC5JUV9FQklUREEuRlEzMjAyMwEAAADZQwQAAgAAAAM4ODYBCAAAAAUAAAABMQEAAAALLTIwMjI5MTIzMzgDAAAAAzE2MAIAAAAENDA1MQQAAAABMAcAAAAJMy8yNS8yMDI0CAAAAAk5LzMwLzIwMjMJAAAAATAh+CXw5kzcCAIEOuQWTdwII0NJUS5OQVNEQVFHUzpDSFJXLklRX0VCSVREQS5GUTIyMDIwAQAAAFafBQACAAAABzIxMC41NTQBCAAAAAUAAAABMQEAAAALLTIxNDA5ODIxNjUDAAAAAzE2MAIAAAAENDA1MQQAAAABMAcAAAAJMy8yNS8yMDI0CAAAAAk2LzMwLzIwMjAJAAAAATAh+CXw5kzcCMyxKOQWTdwIHkNJUS5OWVNFOkVRUi5JUV9FQklUREEuRlEzMjAyMQEAAAAxbgAAAgAAAAczNzMuMDIzAQgAAAAFAAAAATEBAAAACy0yMDcyODg0ODc4AwAAAAMxNjACAAAABDQwNTEEAAAAATAHAAAACTMvMjUvMjAyNAgAAAAJOS8zMC8yMDIxCQAAAAEwIfgl8OZM3AiSA1fkFk3cCB5DSVEuTllTRTpFSVguSVFfRUJJVERBLkZR</t>
  </si>
  <si>
    <t>MzIwMjABAAAAQ5sEAAIAAAAEMTUzOAEIAAAABQAAAAExAQAAAAstMjEyNDE4ODE4MgMAAAADMTYwAgAAAAQ0MDUxBAAAAAEwBwAAAAkzLzI1LzIwMjQIAAAACTkvMzAvMjAyMAkAAAABMCH4JfDmTNwIjElI5BZN3AgdQ0lRLk5ZU0U6REcuSVFfRUJJVERBLkZRMzIwMTkBAAAA3hIEAAIAAAAHNTcxLjA5NQEIAAAABQAAAAExAQAAAAoxOTk2MTU1Nzg2AwAAAAMxNjACAAAABDQwNTEEAAAAATAHAAAACTMvMjUvMjAyNAgAAAAJMTEvMi8yMDE4CQAAAAEwIfgl8OZM3AjjpEvkFk3cCB5DSVEuTllTRTpIRVMuSVFfRUJJVERBLkZRMzIwMjIBAAAA8c8DAAIAAAAEMTUwNgEIAAAABQAAAAExAQAAAAstMjAyMTM4MDg3MgMAAAADMTYwAgAAAAQ0MDUxBAAAAAEwBwAAAAkzLzI1LzIwMjQIAAAACTkvMzAvMjAyMgkAAAABMCH4JfDmTNwItKBg5BZN3AgeQ0lRLk5ZU0U6Rk1DLklRX0VCSVREQS5GUTIyMDIyAQAAAL5vAAACAAAABTM1OS41AQgAAAAFAAAAATEBAAAACy0yMDM1Njk2MTI3AwAAAAMxNjACAAAABDQwNTEEAAAAATAHAAAACTMvMjUvMjAyNAgAAAAJNi8zMC8yMDIyCQAAAAEwIfgl8OZM3AhctkzkFk3cCCNDSVEuTkFTREFRR1M6SUxNTi5JUV9FQklUREEuRlE0MjAyMwEAAAA5dAAAAgAAAAI3NgEIAAAABQAAAAExAQAAAAstMjAwOTkwNTU3MgMAAAADMTYwAgAAAAQ0MDUxBAAAAAEwBwAAAAkzLzI1LzIw</t>
  </si>
  <si>
    <t>MjQIAAAACjEyLzMxLzIwMjMJAAAAATAh+CXw5kzcCAatbeQWTdwIHkNJUS5OWVNFOkVNUi5JUV9FQklUREEuRlExMjAyMAEAAACvGwQAAgAAAAM3NTgBCAAAAAUAAAABMQEAAAAKMjA3ODY4NDU1NwMAAAADMTYwAgAAAAQ0MDUxBAAAAAEwBwAAAAkzLzI1LzIwMjQIAAAACjEyLzMxLzIwMTkJAAAAATAh+CXw5kzcCPkPd+QWTdwIHkNJUS5OWVNFOkZNQy5JUV9FQklUREEuRlExMjAyMwEAAAC+bwAAAgAAAAUzNjEuNwEIAAAABQAAAAExAQAAAAstMjA0Nzc0MDQ1MwMAAAADMTYwAgAAAAQ0MDUxBAAAAAEwBwAAAAkzLzI1LzIwMjQIAAAACTMvMzEvMjAyMwkAAAABMCH4JfDmTNwIk5JU5BZN3AgjQ0lRLk5BU0RBUUdTOlhSQVkuSVFfRUJJVERBLkZRMjIwMjMBAAAAcGsAAAIAAAADMTcwAQgAAAAFAAAAATEBAAAACy0yMDM1MDA5MDc0AwAAAAMxNjACAAAABDQwNTEEAAAAATAHAAAACTMvMjUvMjAyNAgAAAAJNi8zMC8yMDIzCQAAAAEwIfgl8OZM3Agu7kTkFk3cCB1DSVEuTllTRTpJVC5JUV9FQklUREEuRlEyMjAxOQEAAACR/gEAAgAAAAcxNjcuMDA3AQgAAAAFAAAAATEBAAAACjIwNDgwMzAyNjEDAAAAAzE2MAIAAAAENDA1MQQAAAABMAcAAAAJMy8yNS8yMDI0CAAAAAk2LzMwLzIwMTkJAAAAATAh+CXw5kzcCEUdZ+QWTdwIHkNJUS5OWVNFOkVNUi5JUV9FQklUREEuRlEzMjAyMAEAAACvGwQAAgAAAAM4</t>
  </si>
  <si>
    <t>MjYBCAAAAAUAAAABMQEAAAALLTIxNDAwNjkwMzgDAAAAAzE2MAIAAAAENDA1MQQAAAABMAcAAAAJMy8yNS8yMDI0CAAAAAk2LzMwLzIwMjAJAAAAATAh+CXw5kzcCDv3SeQWTdwIHUNJUS5OWVNFOkdNLklRX0VCSVREQS5GUTMyMDIyAQAAAFTupQMCAAAABDUzODMBCAAAAAUAAAABMQEAAAALLTIwMjMwOTEzODIDAAAAAzE2MAIAAAAENDA1MQQAAAABMAcAAAAJMy8yNS8yMDI0CAAAAAk5LzMwLzIwMjIJAAAAATAh+CXw5kzcCAatbeQWTdwIIkNJUS5OQVNEQVFHUzpFWEMuSVFfRUJJVERBLkZRMzIwMTkBAAAA9YQEAAIAAAAEMjc1MwEIAAAABQAAAAExAQAAAAoyMDY4MDUwODIzAwAAAAMxNjACAAAABDQwNTEEAAAAATAHAAAACTMvMjUvMjAyNAgAAAAJOS8zMC8yMDE5CQAAAAEwIfgl8OZM3AjVfGjkFk3cCB1DSVEuTllTRTpERS5JUV9FQklUREEuRlExMjAyMwEAAACADwQAAgAAAAQzMDI0AQgAAAAFAAAAATEBAAAACy0yMDA3ODM3ODA1AwAAAAMxNjACAAAABDQwNTEEAAAAATAHAAAACTMvMjUvMjAyNAgAAAAJMS8yOS8yMDIzCQAAAAEwIfgl8OZM3Aij/0XkFk3cCB1DSVEuTllTRTpJVC5JUV9FQklUREEuRlE0MjAxOQEAAACR/gEAAgAAAAcxNzcuMTM1AQgAAAAFAAAAATEBAAAACjIwODIyMzkzNzADAAAAAzE2MAIAAAAENDA1MQQAAAABMAcAAAAJMy8yNS8yMDI0CAAAAAoxMi8zMS8yMDE5CQAAAAEw</t>
  </si>
  <si>
    <t>Ifgl8OZM3AjemmPkFk3cCB5DSVEuTllTRTpFUVQuSVFfRUJJVERBLkZRMzIwMjEBAAAAZB4EAAIAAAAJLTIxMjAuNzc0AQgAAAAFAAAAATEBAAAACy0yMDczMjEyOTQzAwAAAAMxNjACAAAABDQwNTEEAAAAATAHAAAACTMvMjUvMjAyNAgAAAAJOS8zMC8yMDIxCQAAAAEwIfgl8OZM3AhNHkrkFk3cCB1DSVEuTllTRTpHTS5JUV9FQklUREEuRlExMjAyMwEAAABU7qUDAgAAAAQ0MjM2AQgAAAAFAAAAATEBAAAACy0yMDUwMTg5MDI1AwAAAAMxNjACAAAABDQwNTEEAAAAATAHAAAACTMvMjUvMjAyNAgAAAAJMy8zMS8yMDIzCQAAAAEwIfgl8OZM3AgBhlrkFk3cCCJDSVEuTkFTREFRR1M6RVhDLklRX0VCSVREQS5GUTEyMDIwAQAAAPWEBAACAAAABDI0NTcBCAAAAAUAAAABMQEAAAAKMjA5NTkyOTU5OAMAAAADMTYwAgAAAAQ0MDUxBAAAAAEwBwAAAAkzLzI1LzIwMjQIAAAACTMvMzEvMjAyMAkAAAABMCH4JfDmTNwIJM9m5BZN3AgeQ0lRLk5ZU0U6RFZOLklRX0VCSVREQS5GUTEyMDIxAQAAAA4RBAACAAAAAzY3NwEIAAAABQAAAAExAQAAAAstMjA4Njg5ODgyNQMAAAADMTYwAgAAAAQ0MDUxBAAAAAEwBwAAAAkzLzI1LzIwMjQIAAAACTMvMzEvMjAyMQkAAAABMCH4JfDmTNwIXSNR5BZN3AgeQ0lRLk5ZU0U6UEhNLklRX0VCSVREQS5GUTMyMDIxAQAAAJZ+BAACAAAABjY0MC42NgEIAAAABQAAAAExAQAAAAst</t>
  </si>
  <si>
    <t>MjA3Mzc4MDY5NAMAAAADMTYwAgAAAAQ0MDUxBAAAAAEwBwAAAAkzLzI1LzIwMjQIAAAACTkvMzAvMjAyMQkAAAABMKj8O/DmTNwIOGOx5BZN3AgdQ0lRLk5ZU0U6UEguSVFfRUJJVERBLkZRMzIwMjABAAAAAoEEAAIAAAAHNjg5LjgxMwEIAAAABQAAAAExAQAAAAoyMDk2MTk5MDkzAwAAAAMxNjACAAAABDQwNTEEAAAAATAHAAAACTMvMjUvMjAyNAgAAAAJMy8zMS8yMDIwCQAAAAEwqPw78OZM3AgyZ6/kFk3cCB5DSVEuTllTRTpOT0MuSVFfRUJJVERBLkZRMjIwMTkBAAAAr3sBAAIAAAAEMTQ1MAEIAAAABQAAAAExAQAAAAoyMDQ2OTk4NDE0AwAAAAMxNjACAAAABDQwNTEEAAAAATAHAAAACTMvMjUvMjAyNAgAAAAJNi8zMC8yMDE5CQAAAAEwqPw78OZM3AiCPovkFk3cCB5DSVEuTllTRTpNQ08uSVFfRUJJVERBLkZRMTIwMjEBAAAAxQ8IAAIAAAADOTE0AQgAAAAFAAAAATEBAAAACy0yMDk5MTY1OTU5AwAAAAMxNjACAAAABDQwNTEEAAAAATAHAAAACTMvMjUvMjAyNAgAAAAJMy8zMS8yMDIxCQAAAAEwqPw78OZM3AjfM2/kFk3cCB9DSVEuTllTRTpTUEdJLklRX0VCSVREQS5GUTQyMDIyAQAAANdUAAACAAAABDEwNzgBCAAAAAUAAAABMQEAAAALLTIwMTExMjM0NzgDAAAAAzE2MAIAAAAENDA1MQQAAAABMAcAAAAJMy8yNS8yMDI0CAAAAAoxMi8zMS8yMDIyCQAAAAEwqPw78OZM3AjUeJnkFk3cCCNDSVEu</t>
  </si>
  <si>
    <t>TkFTREFRR1M6UVJWTy5JUV9FQklUREEuRlE0MjAyMgEAAAAdhAAAAgAAAAc0MzQuMTUxAQgAAAAFAAAAATEBAAAACy0yMDQzNzkxMDM2AwAAAAMxNjACAAAABDQwNTEEAAAAATAHAAAACTMvMjUvMjAyNAgAAAAINC8yLzIwMjIJAAAAATCo/Dvw5kzcCILEqOQWTdwII0NJUS5OQVNEQVFHUzpQWVBMLklRX0VCSVREQS5GUTQyMDIzAQAAAFy4AQACAAAABDE2NDUBCAAAAAUAAAABMQEAAAALLTIwMTEzMDkxMTQDAAAAAzE2MAIAAAAENDA1MQQAAAABMAcAAAAJMy8yNS8yMDI0CAAAAAoxMi8zMS8yMDIzCQAAAAEwqPw78OZM3AjIgbXkFk3cCB5DSVEuTllTRTpOT0MuSVFfRUJJVERBLkZRMzIwMTkBAAAAr3sBAAIAAAAEMTQ2OQEIAAAABQAAAAExAQAAAAoyMDY1NTQ3MDI4AwAAAAMxNjACAAAABDQwNTEEAAAAATAHAAAACTMvMjUvMjAyNAgAAAAJOS8zMC8yMDE5CQAAAAEwqPw78OZM3AhftZjkFk3cCB1DSVEuTllTRTpNUy5JUV9FQklUREEuRlExMjAyMgEAAABCNwcAAwAAAAJOQQCo/Dvw5kzcCN8zb+QWTdwII0NJUS5OQVNEQVFHUzpMVUxVLklRX0VCSVREQS5GUTEyMDIwAQAAAIq1CAICAAAABzE2Mi41NjkBCAAAAAUAAAABMQEAAAAKMjA0MDk1NTczMAMAAAADMTYwAgAAAAQ0MDUxBAAAAAEwBwAAAAkzLzI1LzIwMjQIAAAACDUvNS8yMDE5CQAAAAEwqPw78OZM3AizHH/kFk3cCCNDSVEuTkFTREFRR1M6</t>
  </si>
  <si>
    <t>UENBUi5JUV9FQklUREEuRlExMjAyMQEAAABBfwQAAgAAAAU2OTYuOAEIAAAABQAAAAExAQAAAAstMjA5ODg4NjM3MwMAAAADMTYwAgAAAAQ0MDUxBAAAAAEwBwAAAAkzLzI1LzIwMjQIAAAACTMvMzEvMjAyMQkAAAABMKj8O/DmTNwIpYiN5BZN3AgeQ0lRLk5ZU0U6Tk9DLklRX0VCSVREQS5GUTQyMDE5AQAAAK97AQACAAAABC0xMjMBCAAAAAUAAAABMQEAAAAKMjA3NzYwMjcwMQMAAAADMTYwAgAAAAQ0MDUxBAAAAAEwBwAAAAkzLzI1LzIwMjQIAAAACjEyLzMxLzIwMTkJAAAAATCo/Dvw5kzcCLfRhuQWTdwIHkNJUS5OWVNFOk1BQS5JUV9FQklUREEuRlEzMjAyMQEAAABGEgUAAgAAAAcyNTMuMzkxAQgAAAAFAAAAATEBAAAACy0yMDcyOTYzMDY0AwAAAAMxNjACAAAABDQwNTEEAAAAATAHAAAACTMvMjUvMjAyNAgAAAAJOS8zMC8yMDIxCQAAAAEwqPw78OZM3AgCY2vkFk3cCCNDSVEuTkFTREFRR1M6TUtUWC5JUV9FQklUREEuRlEzMjAyMgEAAACKqwEAAgAAAAY5MS42MTMBCAAAAAUAAAABMQEAAAALLTIwMjI5NzI3NjADAAAAAzE2MAIAAAAENDA1MQQAAAABMAcAAAAJMy8yNS8yMDI0CAAAAAk5LzMwLzIwMjIJAAAAATCo/Dvw5kzcCNbtauQWTdwIHUNJUS5OWVNFOlBNLklRX0VCSVREQS5GUTIyMDIxAQAAAN08ZAACAAAABDM0MjABCAAAAAUAAAABMQEAAAALLTIwODc0Njk2NjMDAAAAAzE2MAIAAAAE</t>
  </si>
  <si>
    <t>NDA1MQQAAAABMAcAAAAJMy8yNS8yMDI0CAAAAAk2LzMwLzIwMjEJAAAAATCo/Dvw5kzcCK+zi+QWTdwIHkNJUS5OWVNFOlBLRy5JUV9FQklUREEuRlEyMjAyMgEAAABFggEAAgAAAAU1NTAuMQEIAAAABQAAAAExAQAAAAstMjAzNTQwNTE2MAMAAAADMTYwAgAAAAQ0MDUxBAAAAAEwBwAAAAkzLzI1LzIwMjQIAAAACTYvMzAvMjAyMgkAAAABMKj8O/DmTNwItoyL5BZN3AgjQ0lRLk5BU0RBUUdTOk5UUlMuSVFfRUJJVERBLkZRNDIwMjMBAAAAOHQEAAMAAAACTkEAqPw78OZM3AiCPovkFk3cCB5DSVEuTllTRTpNT0guSVFfRUJJVERBLkZRNDIwMjIBAAAA/aw+AAIAAAADMzY0AQgAAAAFAAAAATEBAAAACy0yMDEwNTI5MjIzAwAAAAMxNjACAAAABDQwNTEEAAAAATAHAAAACTMvMjUvMjAyNAgAAAAKMTIvMzEvMjAyMgkAAAABMKj8O/DmTNwI2lB05BZN3AgeQ0lRLk5ZU0U6TUFTLklRX0VCSVREQS5GUTEyMDIyAQAAAObEAgACAAAAAzM4NgEIAAAABQAAAAExAQAAAAstMjA0OTYxMjIyNwMAAAADMTYwAgAAAAQ0MDUxBAAAAAEwBwAAAAkzLzI1LzIwMjQIAAAACTMvMzEvMjAyMgkAAAABMKj8O/DmTNwIoL5u5BZN3AgjQ0lRLk5BU0RBUUdTOlBZUEwuSVFfRUJJVERBLkZRMzIwMjABAAAAXLgBAAIAAAAEMTI5NAEIAAAABQAAAAExAQAAAAstMjEyMjk0OTQ4NAMAAAADMTYwAgAAAAQ0MDUxBAAAAAEwBwAAAAkz</t>
  </si>
  <si>
    <t>LzI1LzIwMjQIAAAACTkvMzAvMjAyMAkAAAABMKj8O/DmTNwIIIac5BZN3AgjQ0lRLk5BU0RBUUdTOk5WREEuSVFfRUJJVERBLkZRMjIwMjMBAAAAM34AAAIAAAADODc3AQgAAAAFAAAAATEBAAAACy0yMDI5ODc3Nzg3AwAAAAMxNjACAAAABDQwNTEEAAAAATAHAAAACTMvMjUvMjAyNAgAAAAJNy8zMS8yMDIyCQAAAAEwqPw78OZM3AiTuZbkFk3cCCNDSVEuTkFTREFRR1M6TkZMWC5JUV9FQklUREEuRlEyMjAyMgEAAAAMfQAAAgAAAAgxNjYxLjc4OAEIAAAABQAAAAExAQAAAAstMjAzNzU0MjM4MQMAAAADMTYwAgAAAAQ0MDUxBAAAAAEwBwAAAAkzLzI1LzIwMjQIAAAACTYvMzAvMjAyMgkAAAABMKj8O/DmTNwIfmuW5BZN3AgeQ0lRLk5ZU0U6TUFBLklRX0VCSVREQS5GUTEyMDIyAQAAAEYSBQACAAAABzI3NC4wNDYBCAAAAAUAAAABMQEAAAALLTIwNDg4ODU1NjgDAAAAAzE2MAIAAAAENDA1MQQAAAABMAcAAAAJMy8yNS8yMDI0CAAAAAkzLzMxLzIwMjIJAAAAATCo/Dvw5kzcCPP8hOQWTdwIHUNJUS5OWVNFOlJGLklRX0VCSVREQS5GUTQyMDIwAQAAADEkBAADAAAAAk5BAKj8O/DmTNwIYFiI5BZN3AgiQ0lRLk5BU0RBUUdTOlBUQy5JUV9FQklUREEuRlE0MjAxOQEAAADGfwAAAgAAAAY3My40NjUBCAAAAAUAAAABMQEAAAAKMjA3MTk3NjUwNwMAAAADMTYwAgAAAAQ0MDUxBAAAAAEwBwAAAAkzLzI1LzIw</t>
  </si>
  <si>
    <t>MjQIAAAACTkvMzAvMjAxOQkAAAABMKj8O/DmTNwIIOOH5BZN3AgeQ0lRLk5ZU0U6UEZFLklRX0VCSVREQS5GUTQyMDIzAQAAAN55AgACAAAABS01NDU0AQgAAAAFAAAAATEBAAAACy0yMDA5MDgzMzYyAwAAAAMxNjACAAAABDQwNTEEAAAAATAHAAAACTMvMjUvMjAyNAgAAAAKMTIvMzEvMjAyMwkAAAABMKj8O/DmTNwI4UaH5BZN3AgeQ0lRLk5ZU0U6T0tFLklRX0VCSVREQS5GUTQyMDIyAQAAAAF8BAACAAAAAzkxMwEIAAAABQAAAAExAQAAAAstMjAwODI5NDcxMAMAAAADMTYwAgAAAAQ0MDUxBAAAAAEwBwAAAAkzLzI1LzIwMjQIAAAACjEyLzMxLzIwMjIJAAAAATCo/Dvw5kzcCKhli+QWTdwIHkNJUS5OWVNFOk5TQy5JUV9FQklUREEuRlEyMjAxOQEAAACsdQQAAgAAAAQxMzYzAQgAAAAFAAAAATEBAAAACjIwNDY5NTIzMDUDAAAAAzE2MAIAAAAENDA1MQQAAAABMAcAAAAJMy8yNS8yMDI0CAAAAAk2LzMwLzIwMTkJAAAAATCo/Dvw5kzcCLfRhuQWTdwIHkNJUS5OWVNFOk1DTy5JUV9FQklUREEuRlEzMjAyMgEAAADFDwgAAgAAAAM0OTkBCAAAAAUAAAABMQEAAAALLTIwMjI3MjY3NjgDAAAAAzE2MAIAAAAENDA1MQQAAAABMAcAAAAJMy8yNS8yMDI0CAAAAAk5LzMwLzIwMjIJAAAAATCo/Dvw5kzcCP3okuQWTdwIHkNJUS5OWVNFOk1SSy5JUV9FQklUREEuRlEzMjAyMwEAAAD2ZgQAAgAAAAQ2ODAyAQgA</t>
  </si>
  <si>
    <t>AAAFAAAAATEBAAAACy0yMDIxMjYzNDgzAwAAAAMxNjACAAAABDQwNTEEAAAAATAHAAAACTMvMjUvMjAyNAgAAAAJOS8zMC8yMDIzCQAAAAEwqPw78OZM3AheYpHkFk3cCB5DSVEuTllTRTpDUk0uSVFfRUJJVERBLkZRMTIwMjEBAAAAJeABAAIAAAADNTE4AQgAAAAFAAAAATEBAAAACy0yMTQ3NDE2MDY2AwAAAAMxNjACAAAABDQwNTEEAAAAATAHAAAACTMvMjUvMjAyNAgAAAAJNC8zMC8yMDIwCQAAAAEwqPw78OZM3AivMa3kFk3cCCNDSVEuTkFTREFRR1M6UkVHTi5JUV9FQklUREEuRlExMjAyMAEAAACzgwAAAgAAAAU3NTYuMgEIAAAABQAAAAExAQAAAAoyMDk2MTkzMDIzAwAAAAMxNjACAAAABDQwNTEEAAAAATAHAAAACTMvMjUvMjAyNAgAAAAJMy8zMS8yMDIwCQAAAAEwqPw78OZM3Ai7m5vkFk3cCB5DSVEuTllTRTpQUlUuSVFfRUJJVERBLkZRMTIwMTkBAAAA+NcPAAIAAAAEMTE2MAEIAAAABQAAAAExAQAAAAoyMDM0NDg5NDU4AwAAAAMxNjACAAAABDQwNTEEAAAAATAHAAAACTMvMjUvMjAyNAgAAAAJMy8zMS8yMDE5CQAAAAEwqPw78OZM3AiHdJvkFk3cCCJDSVEuTkFTREFRR1M6UEVQLklRX0VCSVREQS5GUTEyMDIzAQAAAFaAAAACAAAABDMzOTcBCAAAAAUAAAABMQEAAAALLTIwNTA0NTAyOTEDAAAAAzE2MAIAAAAENDA1MQQAAAABMAcAAAAJMy8yNS8yMDI0CAAAAAkzLzI1LzIwMjMJAAAAATCo</t>
  </si>
  <si>
    <t>/Dvw5kzcCEfAheQWTdwIIUNJUS5OQVNEQVFHUzpPTi5JUV9FQklUREEuRlExMjAyMgEAAAAuSQYAAgAAAAU3ODcuOAEIAAAABQAAAAExAQAAAAstMjA0ODE2NzYxMAMAAAADMTYwAgAAAAQ0MDUxBAAAAAEwBwAAAAkzLzI1LzIwMjQIAAAACDQvMS8yMDIyCQAAAAEwqPw78OZM3AioZYvkFk3cCB5DSVEuTllTRTpOU0MuSVFfRUJJVERBLkZRNDIwMjMBAAAArHUEAAIAAAAEMjIwMwEIAAAABQAAAAExAQAAAAstMjAxMTY3MDg2NQMAAAADMTYwAgAAAAQ0MDUxBAAAAAEwBwAAAAkzLzI1LzIwMjQIAAAACjEyLzMxLzIwMjMJAAAAATCo/Dvw5kzcCLfRhuQWTdwII0NJUS5OQVNEQVFHUzpNTlNULklRX0VCSVREQS5GUTEyMDIyAQAAALE+BQACAAAABzQxNC4wODgBCAAAAAUAAAABMQEAAAALLTIwNDcxNjEwMTMDAAAAAzE2MAIAAAAENDA1MQQAAAABMAcAAAAJMy8yNS8yMDI0CAAAAAkzLzMxLzIwMjIJAAAAATCo/Dvw5kzcCDFNeuQWTdwIHkNJUS5OWVNFOk1DSy5JUV9FQklUREEuRlEyMjAyMQEAAADDZQQAAgAAAAM5ODUBCAAAAAUAAAABMQEAAAALLTIxMjQyMzE5OTkDAAAAAzE2MAIAAAAENDA1MQQAAAABMAcAAAAJMy8yNS8yMDI0CAAAAAk5LzMwLzIwMjAJAAAAATCo/Dvw5kzcCOCaduQWTdwIHkNJUS5OWVNFOlBXUi5JUV9FQklUREEuRlEyMjAyMgEAAADlggAAAgAAAAczNzUuMzA0AQgAAAAFAAAAATEB</t>
  </si>
  <si>
    <t>AAAACy0yMDM1Nzg4MjI0AwAAAAMxNjACAAAABDQwNTEEAAAAATAHAAAACTMvMjUvMjAyNAgAAAAJNi8zMC8yMDIyCQAAAAEwqPw78OZM3Ah3A7DkFk3cCB5DSVEuTllTRTpQWEQuSVFfRUJJVERBLkZRMjIwMjEBAAAAOIEEAAIAAAAEMTI0MQEIAAAABQAAAAExAQAAAAstMjA4NjkzNTA1NQMAAAADMTYwAgAAAAQ0MDUxBAAAAAEwBwAAAAkzLzI1LzIwMjQIAAAACTYvMzAvMjAyMQkAAAABMKj8O/DmTNwIoZq85BZN3AgjQ0lRLk5BU0RBUUdTOlBBTlcuSVFfRUJJVERBLkZRMjIwMjABAAAAg32EAQIAAAAELTQuNQEIAAAABQAAAAExAQAAAAoyMDgxMzUzMDA1AwAAAAMxNjACAAAABDQwNTEEAAAAATAHAAAACTMvMjUvMjAyNAgAAAAJMS8zMS8yMDIwCQAAAAEwqPw78OZM3AgyZ6/kFk3cCCNDSVEuTkFTREFRR1M6TlZEQS5JUV9FQklUREEuRlE0MjAxOQEAAAAzfgAAAgAAAAMzNzIBCAAAAAUAAAABMQEAAAAKMjAxNjMxNDYxNgMAAAADMTYwAgAAAAQ0MDUxBAAAAAEwBwAAAAkzLzI1LzIwMjQIAAAACTEvMjcvMjAxOQkAAAABMKj8O/DmTNwIJzeT5BZN3AgjQ0lRLk5BU0RBUUdTOk5GTFguSVFfRUJJVERBLkZRMTIwMjMBAAAADH0AAAIAAAAIMTgwNC42NTIBCAAAAAUAAAABMQEAAAALLTIwNTA4MjkxMTIDAAAAAzE2MAIAAAAENDA1MQQAAAABMAcAAAAJMy8yNS8yMDI0CAAAAAkzLzMxLzIwMjMJAAAAATCo</t>
  </si>
  <si>
    <t>/Dvw5kzcCOdab+QWTdwIHkNJUS5OWVNFOk1BQS5JUV9FQklUREEuRlE0MjAyMgEAAABGEgUAAgAAAAYzMTUuMzcBCAAAAAUAAAABMQEAAAALLTIwMTEwMTc3NzYDAAAAAzE2MAIAAAAENDA1MQQAAAABMAcAAAAJMy8yNS8yMDI0CAAAAAoxMi8zMS8yMDIyCQAAAAEwqPw78OZM3AiEq3zkFk3cCCNDSVEuTkFTREFRR1M6UVJWTy5JUV9FQklUREEuRlEzMjAyMAEAAAAdhAAAAgAAAAcyNzUuNzc3AQgAAAAFAAAAATEBAAAACjIwNzkwMjgwMzEDAAAAAzE2MAIAAAAENDA1MQQAAAABMAcAAAAJMy8yNS8yMDI0CAAAAAoxMi8yOC8yMDE5CQAAAAEwqPw78OZM3AhUBYHkFk3cCB5DSVEuTllTRTpQU1guSVFfRUJJVERBLkZRMzIwMTkBAAAAJKqgAQIAAAAEMTcxNQEIAAAABQAAAAExAQAAAAoyMDY3MzQ1MzYzAwAAAAMxNjACAAAABDQwNTEEAAAAATAHAAAACTMvMjUvMjAyNAgAAAAJOS8zMC8yMDE5CQAAAAEwqPw78OZM3Ag2t4DkFk3cCB5DSVEuTllTRTpQS0cuSVFfRUJJVERBLkZRMzIwMjMBAAAARYIBAAIAAAAFMzk1LjUBCAAAAAUAAAABMQEAAAALLTIwMjEzMjEwMTcDAAAAAzE2MAIAAAAENDA1MQQAAAABMAcAAAAJMy8yNS8yMDI0CAAAAAk5LzMwLzIwMjMJAAAAATCo/Dvw5kzcCCNpgOQWTdwIHkNJUS5OWVNFOk5VRS5JUV9FQklUREEuRlE0MjAyMwEAAABx0gIAAgAAAAgxMzUwLjE3OAEIAAAABQAAAAEx</t>
  </si>
  <si>
    <t>AQAAAAstMjAwODMxNjA0NwMAAAADMTYwAgAAAAQ0MDUxBAAAAAEwBwAAAAkzLzI1LzIwMjQIAAAACjEyLzMxLzIwMjMJAAAAATC3Izzw5kzcCI9IlOQWTdwII0NJUS5OQVNEQVFHUzpOREFRLklRX0VCSVREQS5GUTEyMDIyAQAAALdMCwACAAAAAzQ5NQEIAAAABQAAAAExAQAAAAstMjA0NzM2NDQ0NQMAAAADMTYwAgAAAAQ0MDUxBAAAAAEwBwAAAAkzLzI1LzIwMjQIAAAACTMvMzEvMjAyMgkAAAABMLcjPPDmTNwIEl+c5BZN3AghQ0lRLk5BU0RBUUdTOk1VLklRX0VCSVREQS5GUTIyMDIyAQAAAAZpBAACAAAABDQyOTMBCAAAAAUAAAABMQEAAAALLTIwNTUyMjk4OTkDAAAAAzE2MAIAAAAENDA1MQQAAAABMAcAAAAJMy8yNS8yMDI0CAAAAAgzLzMvMjAyMgkAAAABMLcjPPDmTNwIa9OT5BZN3AgeQ0lRLk5ZU0U6UFNYLklRX0VCSVREQS5GUTQyMDE5AQAAACSqoAECAAAABDEwMTgBCAAAAAUAAAABMQEAAAAKMjA4MTgxMjYxMgMAAAADMTYwAgAAAAQ0MDUxBAAAAAEwBwAAAAkzLzI1LzIwMjQIAAAACjEyLzMxLzIwMTkJAAAAATC3Izzw5kzcCAtCpeQWTdwIHkNJUS5OWVNFOlBLRy5JUV9FQklUREEuRlE0MjAyMwEAAABFggEAAgAAAAUzOTcuOAEIAAAABQAAAAExAQAAAAstMjAwNzc4NjU0NgMAAAADMTYwAgAAAAQ0MDUxBAAAAAEwBwAAAAkzLzI1LzIwMjQIAAAACjEyLzMxLzIwMjMJAAAAATC3Izzw5kzc</t>
  </si>
  <si>
    <t>CKhateQWTdwIHkNJUS5OWVNFOk5SRy5JUV9FQklUREEuRlExMjAxOQEAAAChUAYAAgAAAAMzNDQBCAAAAAUAAAABMQEAAAAKMjAzNDEyNjY2NwMAAAADMTYwAgAAAAQ0MDUxBAAAAAEwBwAAAAkzLzI1LzIwMjQIAAAACTMvMzEvMjAxOQkAAAABMLcjPPDmTNwIJzeT5BZN3AgjQ0lRLk5BU0RBUUdTOk5EQVEuSVFfRUJJVERBLkZRMjIwMjIBAAAAt0wLAAIAAAADNDk3AQgAAAAFAAAAATEBAAAACy0yMDM1OTU5NzIyAwAAAAMxNjACAAAABDQwNTEEAAAAATAHAAAACTMvMjUvMjAyNAgAAAAJNi8zMC8yMDIyCQAAAAEwtyM88OZM3Aj+ypfkFk3cCCFDSVEuTkFTREFRR1M6TVUuSVFfRUJJVERBLkZRNDIwMjIBAAAABmkEAAIAAAAEMzI5OAEIAAAABQAAAAExAQAAAAstMjAyNDU1NTc3MwMAAAADMTYwAgAAAAQ0MDUxBAAAAAEwBwAAAAkzLzI1LzIwMjQIAAAACDkvMS8yMDIyCQAAAAEwtyM88OZM3AheYpHkFk3cCCJDSVEuTkFTREFRR1M6Uk9QLklRX0VCSVREQS5GUTEyMDIxAQAAAN9YAAACAAAAAzQ3NwEIAAAABQAAAAExAQAAAAstMjA4NjcxNzg1NwMAAAADMTYwAgAAAAQ0MDUxBAAAAAEwBwAAAAkzLzI1LzIwMjQIAAAACTMvMzEvMjAyMQkAAAABMLcjPPDmTNwIJYqa5BZN3AgeQ0lRLk5ZU0U6REdYLklRX0VCSVREQS5GUTEyMDIwAQAAAHeDBQACAAAAAzI4NQEIAAAABQAAAAExAQAAAAoyMDkxNTAwNDYx</t>
  </si>
  <si>
    <t>AwAAAAMxNjACAAAABDQwNTEEAAAAATAHAAAACTMvMjUvMjAyNAgAAAAJMy8zMS8yMDIwCQAAAAEwtyM88OZM3AgLY5rkFk3cCCNDSVEuTkFTREFRR1M6UE9PTC5JUV9FQklUREEuRlExMjAxOQEAAABFhQAAAgAAAAU0NS40MQEIAAAABQAAAAExAQAAAAoyMDMyMzA0NjUyAwAAAAMxNjACAAAABDQwNTEEAAAAATAHAAAACTMvMjUvMjAyNAgAAAAJMy8zMS8yMDE5CQAAAAEwtyM88OZM3AjwgqLkFk3cCB1DSVEuTllTRTpQSC5JUV9FQklUREEuRlExMjAyMwEAAAACgQQAAgAAAAc3ODQuODM3AQgAAAAFAAAAATEBAAAACy0yMDIwODAyMTc3AwAAAAMxNjACAAAABDQwNTEEAAAAATAHAAAACTMvMjUvMjAyNAgAAAAJOS8zMC8yMDIyCQAAAAEwtyM88OZM3Ag/Z5jkFk3cCCNDSVEuTkFTREFRR1M6TlhQSS5JUV9FQklUREEuRlExMjAyMgEAAABDQg4AAgAAAAQxMTgwAQgAAAAFAAAAATEBAAAACy0yMDQ3ODc2MjU5AwAAAAMxNjACAAAABDQwNTEEAAAAATAHAAAACTMvMjUvMjAyNAgAAAAINC8zLzIwMjIJAAAAATC3Izzw5kzcCBCpb+QWTdwIHkNJUS5OWVNFOk5FTS5JUV9FQklUREEuRlEzMjAyMAEAAADTcwQAAgAAAAQxNjYxAQgAAAAFAAAAATEBAAAACy0yMTI1MjQwNDQxAwAAAAMxNjACAAAABDQwNTEEAAAAATAHAAAACTMvMjUvMjAyNAgAAAAJOS8zMC8yMDIwCQAAAAEwtyM88OZM3AhsE43kFk3cCCNDSVEu</t>
  </si>
  <si>
    <t>TkFTREFRR1M6TVJOQS5JUV9FQklUREEuRlEzMjAxOQEAAAD8g6sHAgAAAAgtMTIzLjUxMQEIAAAABQAAAAExAQAAAAoyMDY3MjEwMjI3AwAAAAMxNjACAAAABDQwNTEEAAAAATAHAAAACTMvMjUvMjAyNAgAAAAJOS8zMC8yMDE5CQAAAAEwtyM88OZM3Ajz/ITkFk3cCB5DSVEuTllTRTpMRU4uSVFfRUJJVERBLkZRMTIwMjEBAAAAK3gAAAIAAAAHODk4Ljc4OAEIAAAABQAAAAExAQAAAAstMjEwNTM4MzU4NQMAAAADMTYwAgAAAAQ0MDUxBAAAAAEwBwAAAAkzLzI1LzIwMjQIAAAACTIvMjgvMjAyMQkAAAABMLcjPPDmTNwIi41z5BZN3AgeQ0lRLk5ZU0U6UExELklRX0VCSVREQS5GUTIyMDIzAQAAAIsJBQACAAAACDE4NzQuOTYyAQgAAAAFAAAAATEBAAAACy0yMDM3MDQ3Mzk3AwAAAAMxNjACAAAABDQwNTEEAAAAATAHAAAACTMvMjUvMjAyNAgAAAAJNi8zMC8yMDIzCQAAAAEwtyM88OZM3Aj/qaLkFk3cCCNDSVEuTkFTREFRR1M6UFlQTC5JUV9FQklUREEuRlEyMjAyMgEAAABcuAEAAgAAAAQxMTg3AQgAAAAFAAAAATEBAAAACy0yMDM1ODg0NTgwAwAAAAMxNjACAAAABDQwNTEEAAAAATAHAAAACTMvMjUvMjAyNAgAAAAJNi8zMC8yMDIyCQAAAAEwtyM88OZM3Ai8B5fkFk3cCCNDSVEuTkFTREFRR1M6T0RGTC5JUV9FQklUREEuRlEyMjAyMQEAAACs3wQAAgAAAAc0MjkuOTk1AQgAAAAFAAAAATEBAAAACy0y</t>
  </si>
  <si>
    <t>MDg2Njk1NTg5AwAAAAMxNjACAAAABDQwNTEEAAAAATAHAAAACTMvMjUvMjAyNAgAAAAJNi8zMC8yMDIxCQAAAAEwtyM88OZM3AjF+IbkFk3cCB1DSVEuTllTRTpOSS5JUV9FQklUREEuRlEzMjAyMwEAAAD8dAQAAgAAAAU0MzMuOQEIAAAABQAAAAExAQAAAAstMjAyMTg3Mzk3MgMAAAADMTYwAgAAAAQ0MDUxBAAAAAEwBwAAAAkzLzI1LzIwMjQIAAAACTkvMzAvMjAyMwkAAAABMLcjPPDmTNwI9xqA5BZN3AgjQ0lRLk5BU0RBUUdTOk1ETFouSVFfRUJJVERBLkZRNDIwMjEBAAAAbUkLAAIAAAAEMTM4NwEIAAAABQAAAAExAQAAAAstMjA2MjM4MDk5OAMAAAADMTYwAgAAAAQ0MDUxBAAAAAEwBwAAAAkzLzI1LzIwMjQIAAAACjEyLzMxLzIwMjEJAAAAATC3Izzw5kzcCO7BkuQWTdwIHUNJUS5OWVNFOk1BLklRX0VCSVREQS5GUTEyMDIyAQAAAIzVYgACAAAABDMxNzYBCAAAAAUAAAABMQEAAAALLTIwNDkwNDk0ODEDAAAAAzE2MAIAAAAENDA1MQQAAAABMAcAAAAJMy8yNS8yMDI0CAAAAAkzLzMxLzIwMjIJAAAAATC3Izzw5kzcCHNXf+QWTdwIHUNJUS5OWVNFOlJGLklRX0VCSVREQS5GUTMyMDIyAQAAADEkBAADAAAAAk5BALcjPPDmTNwISLGx5BZN3AgiQ0lRLk5BU0RBUUdTOlBUQy5JUV9FQklUREEuRlEzMjAyMQEAAADGfwAAAgAAAAY5Ni4wODMBCAAAAAUAAAABMQEAAAALLTIwODYyNjU3MTYDAAAAAzE2</t>
  </si>
  <si>
    <t>MAIAAAAENDA1MQQAAAABMAcAAAAJMy8yNS8yMDI0CAAAAAk2LzMwLzIwMjEJAAAAATC3Izzw5kzcCDhjseQWTdwIIUNJUS5OQVNEQVFHUzpNVS5JUV9FQklUREEuRlExMjAyMQEAAAAGaQQAAgAAAAQyMzYxAQgAAAAFAAAAATEBAAAACy0yMTE1NzQwOTkxAwAAAAMxNjACAAAABDQwNTEEAAAAATAHAAAACTMvMjUvMjAyNAgAAAAJMTIvMy8yMDIwCQAAAAEwtyM88OZM3AiL6XnkFk3cCB5DSVEuTllTRTpNSEsuSVFfRUJJVERBLkZRMTIwMjMBAAAAtnsAAAIAAAAHMzI3LjQyOQEIAAAABQAAAAExAQAAAAstMjA0ODU4MDg0OQMAAAADMTYwAgAAAAQ0MDUxBAAAAAEwBwAAAAkzLzI1LzIwMjQIAAAACDQvMS8yMDIzCQAAAAEwtyM88OZM3AjODG/kFk3cCCNDSVEuTkFTREFRR1M6TVJOQS5JUV9FQklUREEuRlExMjAyMwEAAAD8g6sHAgAAAAQtMjg4AQgAAAAFAAAAATEBAAAACy0yMDQ3MDg0NTQzAwAAAAMxNjACAAAABDQwNTEEAAAAATAHAAAACTMvMjUvMjAyNAgAAAAJMy8zMS8yMDIzCQAAAAEwtyM88OZM3Ahr05PkFk3cCB5DSVEuTllTRTpQUlUuSVFfRUJJVERBLkZRMzIwMjMBAAAA+NcPAAIAAAAMLTEwNTcuNjY2NjY3AQgAAAAFAAAAATEBAAAACy0yMDIxNTgxOTA4AwAAAAMxNjACAAAABDQwNTEEAAAAATAHAAAACTMvMjUvMjAyNAgAAAAJOS8zMC8yMDIzCQAAAAEwtyM88OZM3AhG3oDkFk3cCB5DSVEu</t>
  </si>
  <si>
    <t>TllTRTpPTUMuSVFfRUJJVERBLkZRNDIwMjEBAAAAoXcBAAIAAAAFNjQxLjQBCAAAAAUAAAABMQEAAAALLTIwNjIwMjgwMTMDAAAAAzE2MAIAAAAENDA1MQQAAAABMAcAAAAJMy8yNS8yMDI0CAAAAAoxMi8zMS8yMDIxCQAAAAEwtyM88OZM3AjF+IbkFk3cCB5DSVEuTllTRTpQU0EuSVFfRUJJVERBLkZRMTIwMTkBAAAAcKkEAAIAAAAHNDgzLjAwNgEIAAAABQAAAAExAQAAAAoyMDMyMjEwMzU1AwAAAAMxNjACAAAABDQwNTEEAAAAATAHAAAACTMvMjUvMjAyNAgAAAAJMy8zMS8yMDE5CQAAAAEwtyM88OZM3AhT+5zkFk3cCB5DSVEuTllTRTpNVEQuSVFfRUJJVERBLkZRMjIwMTkBAAAA7HoAAAIAAAAHMTgwLjAyNwEIAAAABQAAAAExAQAAAAoyMDQ3NDI5NjkzAwAAAAMxNjACAAAABDQwNTEEAAAAATAHAAAACTMvMjUvMjAyNAgAAAAJNi8zMC8yMDE5CQAAAAEwtyM88OZM3AjupX/kFk3cCB5DSVEuTllTRTpOVUUuSVFfRUJJVERBLkZRMjIwMjABAAAAcdICAAIAAAAHNDMwLjUyMwEIAAAABQAAAAExAQAAAAstMjEzODQwNTI3NwMAAAADMTYwAgAAAAQ0MDUxBAAAAAEwBwAAAAkzLzI1LzIwMjQIAAAACDcvNC8yMDIwCQAAAAEwtyM88OZM3Aj+FLHkFk3cCCNDSVEuTkFTREFRR1M6Uk9TVC5JUV9FQklUREEuRlEzMjAyMgEAAACGhAAAAgAAAAc2MTAuODIxAQgAAAAFAAAAATEBAAAACy0yMDY1OTY1NTQxAwAA</t>
  </si>
  <si>
    <t>AAMxNjACAAAABDQwNTEEAAAAATAHAAAACTMvMjUvMjAyNAgAAAAKMTAvMzAvMjAyMQkAAAABMLcjPPDmTNwIs0rQ5BZN3AgiQ0lRLk5BU0RBUUdTOlBFUC5JUV9FQklUREEuRlEzMjAyMAEAAABWgAAAAgAAAAQzNzY3AQgAAAAFAAAAATEBAAAACy0yMTI3NjQ1NDQ5AwAAAAMxNjACAAAABDQwNTEEAAAAATAHAAAACTMvMjUvMjAyNAgAAAAIOS81LzIwMjAJAAAAATC3Izzw5kzcCPoOq+QWTdwIH0NJUS5OWVNFOk5DTEguSVFfRUJJVERBLkZRMjIwMjMBAAAA78k/AAIAAAAHNDg3LjE1NwEIAAAABQAAAAExAQAAAAstMjAzNDcyNzY2MAMAAAADMTYwAgAAAAQ0MDUxBAAAAAEwBwAAAAkzLzI1LzIwMjQIAAAACTYvMzAvMjAyMwkAAAABMLcjPPDmTNwIpteR5BZN3AgeQ0lRLk5ZU0U6TUFBLklRX0VCSVREQS5GUTMyMDE5AQAAAEYSBQACAAAABzIzMi4yMjkBCAAAAAUAAAABMQEAAAAKMjA2NzIwOTU0MgMAAAADMTYwAgAAAAQ0MDUxBAAAAAEwBwAAAAkzLzI1LzIwMjQIAAAACTkvMzAvMjAxOQkAAAABMLcjPPDmTNwImI2P5BZN3AgfQ0lRLk5ZU0U6U1BHSS5JUV9FQklUREEuRlE0MjAyMQEAAADXVAAAAgAAAAQxMDcyAQgAAAAFAAAAATEBAAAACy0yMDYxNTk0OTI4AwAAAAMxNjACAAAABDQwNTEEAAAAATAHAAAACTMvMjUvMjAyNAgAAAAKMTIvMzEvMjAyMQkAAAABMLcjPPDmTNwIXZSj5BZN3AgeQ0lRLk5Z</t>
  </si>
  <si>
    <t>U0U6UFdSLklRX0VCSVREQS5GUTQyMDIzAQAAAOWCAAACAAAABzQ3Ny42MzIBCAAAAAUAAAABMQEAAAALLTIwMDkyMzYyNTcDAAAAAzE2MAIAAAAENDA1MQQAAAABMAcAAAAJMy8yNS8yMDI0CAAAAAoxMi8zMS8yMDIzCQAAAAEwtyM88OZM3AgT+KLkFk3cCB1DSVEuTllTRTpQTS5JUV9FQklUREEuRlE0MjAyMwEAAADdPGQAAgAAAAQzNDU2AQgAAAAFAAAAATEBAAAACy0yMDExMzUzMjk1AwAAAAMxNjACAAAABDQwNTEEAAAAATAHAAAACTMvMjUvMjAyNAgAAAAKMTIvMzEvMjAyMwkAAAABMLcjPPDmTNwIUi/K5BZN3AghQ0lRLk5BU0RBUUdTOk9OLklRX0VCSVREQS5GUTQyMDE5AQAAAC5JBgACAAAABTMwNi41AQgAAAAFAAAAATEBAAAACjIwODA1MTcyODgDAAAAAzE2MAIAAAAENDA1MQQAAAABMAcAAAAJMy8yNS8yMDI0CAAAAAoxMi8zMS8yMDE5CQAAAAEwtyM88OZM3AhGQJjkFk3cCCNDSVEuTkFTREFRR1M6TlRBUC5JUV9FQklUREEuRlE0MjAxOQEAAAA0fQAAAgAAAAMzNTMBCAAAAAUAAAABMQEAAAAKMjA0MTMzMjMwNQMAAAADMTYwAgAAAAQ0MDUxBAAAAAEwBwAAAAkzLzI1LzIwMjQIAAAACTQvMjYvMjAxOQkAAAABMLcjPPDmTNwIpvl85BZN3AgeQ0lRLk5ZU0U6TVRELklRX0VCSVREQS5GUTMyMDIwAQAAAOx6AAACAAAABzIzMy42MDEBCAAAAAUAAAABMQEAAAALLTIxMjM0NDAxMzADAAAAAzE2</t>
  </si>
  <si>
    <t>MAIAAAAENDA1MQQAAAABMAcAAAAJMy8yNS8yMDI0CAAAAAk5LzMwLzIwMjAJAAAAATC3Izzw5kzcCP47a+QWTdwIHkNJUS5OWVNFOk1DRC5JUV9FQklUREEuRlE0MjAyMAEAAADgIAIAAgAAAAQyNDczAQgAAAAFAAAAATEBAAAACy0yMTEwMjc0NjEzAwAAAAMxNjACAAAABDQwNTEEAAAAATAHAAAACTMvMjUvMjAyNAgAAAAKMTIvMzEvMjAyMAkAAAABMLcjPPDmTNwIvgJ05BZN3AgiQ0lRLk5BU0RBUUdTOkxLUS5JUV9FQklUREEuRlE0MjAxOQEAAAA0rEEAAgAAAAczMTIuMDg4AQgAAAAFAAAAATEBAAAACjIwODIwNDk5MDkDAAAAAzE2MAIAAAAENDA1MQQAAAABMAcAAAAJMy8yNS8yMDI0CAAAAAoxMi8zMS8yMDE5CQAAAAEwtyM88OZM3AiLjXPkFk3cCCNDSVEuTkFTREFRR1M6S0xBQy5JUV9FQklUREEuRlE0MjAyMQEAAABxTgQAAgAAAAc4MDEuNjg4AQgAAAAFAAAAATEBAAAACy0yMDg2MjMyNTM5AwAAAAMxNjACAAAABDQwNTEEAAAAATAHAAAACTMvMjUvMjAyNAgAAAAJNi8zMC8yMDIxCQAAAAEwtyM88OZM3Ag1aF/kFk3cCB5DSVEuTllTRTpJUVYuSVFfRUJJVERBLkZRNDIwMTkBAAAA16wxCAIAAAADMzM3AQgAAAAFAAAAATEBAAAACjIwNzk5NDkwMDkDAAAAAzE2MAIAAAAENDA1MQQAAAABMAcAAAAJMy8yNS8yMDI0CAAAAAoxMi8zMS8yMDE5CQAAAAEwtyM88OZM3AgpGl/kFk3cCCNDSVEuTkFT</t>
  </si>
  <si>
    <t>REFRR1M6SUxNTi5JUV9FQklUREEuRlEyMjAyMwEAAAA5dAAAAgAAAAIzMgEIAAAABQAAAAExAQAAAAstMjAzNDE1ODEzOQMAAAADMTYwAgAAAAQ0MDUxBAAAAAEwBwAAAAkzLzI1LzIwMjQIAAAACDcvMi8yMDIzCQAAAAEwtyM88OZM3AjqCnDkFk3cCBxDSVEuTllTRTpLLklRX0VCSVREQS5GUTEyMDIyAQAAANxSBAACAAAAAzcyOQEIAAAABQAAAAExAQAAAAstMjA0NzA3MjcyMAMAAAADMTYwAgAAAAQ0MDUxBAAAAAEwBwAAAAkzLzI1LzIwMjQIAAAACDQvMi8yMDIyCQAAAAEwtyM88OZM3AhQ+23kFk3cCB5DSVEuTllTRTpJQk0uSVFfRUJJVERBLkZRMzIwMjMBAAAA3rYBAAIAAAAEMzIzMwEIAAAABQAAAAExAQAAAAstMjAyMjA4ODA4MAMAAAADMTYwAgAAAAQ0MDUxBAAAAAEwBwAAAAkzLzI1LzIwMjQIAAAACTkvMzAvMjAyMwkAAAABMLcjPPDmTNwIruBn5BZN3AgeQ0lRLk5ZU0U6TE9XLklRX0VCSVREQS5GUTIyMDE5AQAAAIfCAgACAAAABDI3NTcBCAAAAAUAAAABMQEAAAAKMTk4MjU0MzExMQMAAAADMTYwAgAAAAQ0MDUxBAAAAAEwBwAAAAkzLzI1LzIwMjQIAAAACDgvMy8yMDE4CQAAAAEwtyM88OZM3Ai81o3kFk3cCB9DSVEuTllTRTpLRVlTLklRX0VCSVREQS5GUTIyMDIyAQAAAIMxuQ4CAAAAAzM5NQEIAAAABQAAAAExAQAAAAstMjA0MjE1MjIxNgMAAAADMTYwAgAAAAQ0MDUxBAAAAAEwBwAA</t>
  </si>
  <si>
    <t>AAkzLzI1LzIwMjQIAAAACTQvMzAvMjAyMgkAAAABMLcjPPDmTNwIrK+N5BZN3AgeQ0lRLk5ZU0U6SkJMLklRX0VCSVREQS5GUTIyMDE5AQAAAE53AQACAAAABzM2MC41MjUBCAAAAAUAAAABMQEAAAAKMjAyNTQxNTA3NAMAAAADMTYwAgAAAAQ0MDUxBAAAAAEwBwAAAAkzLzI1LzIwMjQIAAAACTIvMjgvMjAxOQkAAAABMLcjPPDmTNwIVtN35BZN3AgeQ0lRLk5ZU0U6SFBRLklRX0VCSVREQS5GUTIyMDIyAQAAADipAQACAAAABDE1MzIBCAAAAAUAAAABMQEAAAALLTIwMjcwODYxNzkDAAAAAzE2MAIAAAAENDA1MQQAAAABMAcAAAAJMy8yNS8yMDI0CAAAAAk0LzMwLzIwMjIJAAAAATC3Izzw5kzcCJrXYuQWTdwIHkNJUS5OWVNFOk1URC5JUV9FQklUREEuRlEzMjAyMwEAAADsegAAAgAAAAcyOTguODA5AQgAAAAFAAAAATEBAAAACy0yMDIwMjM3NjYxAwAAAAMxNjACAAAABDQwNTEEAAAAATAHAAAACTMvMjUvMjAyNAgAAAAJOS8zMC8yMDIzCQAAAAEwtyM88OZM3AhrxYzkFk3cCB5DSVEuTllTRTpMWUIuSVFfRUJJVERBLkZRMzIwMjEBAAAAaBcMAAIAAAAEMjU4NAEIAAAABQAAAAExAQAAAAstMjA3MzEyODc0MAMAAAADMTYwAgAAAAQ0MDUxBAAAAAEwBwAAAAkzLzI1LzIwMjQIAAAACTkvMzAvMjAyMQkAAAABMLcjPPDmTNwIOp6M5BZN3AgeQ0lRLk5ZU0U6S0lNLklRX0VCSVREQS5GUTMyMDIwAQAAAHPj</t>
  </si>
  <si>
    <t>BAACAAAABzE0NC45ODMBCAAAAAUAAAABMQEAAAALLTIxMjM0MDQ0NTIDAAAAAzE2MAIAAAAENDA1MQQAAAABMAcAAAAJMy8yNS8yMDI0CAAAAAk5LzMwLzIwMjAJAAAAATC3Izzw5kzcCMKfauQWTdwIHENJUS5OWVNFOkouSVFfRUJJVERBLkZRMzIwMjEBAAAAL04EAAIAAAAHMzMxLjk4NAEIAAAABQAAAAExAQAAAAstMjA4NzE3NzcyMgMAAAADMTYwAgAAAAQ0MDUxBAAAAAEwBwAAAAkzLzI1LzIwMjQIAAAACDcvMi8yMDIxCQAAAAEwtyM88OZM3Ag4b33kFk3cCB5DSVEuTllTRTpISUkuSVFfRUJJVERBLkZRMzIwMjIBAAAA/4oFAAIAAAADMjc4AQgAAAAFAAAAATEBAAAACy0yMDIxNDAwOTg0AwAAAAMxNjACAAAABDQwNTEEAAAAATAHAAAACTMvMjUvMjAyNAgAAAAJOS8zMC8yMDIyCQAAAAEwtyM88OZM3AiF22DkFk3cCB5DSVEuTllTRTpNTUMuSVFfRUJJVERBLkZRNDIwMjMBAAAA/jgHAAIAAAAEMTI4MgEIAAAABQAAAAExAQAAAAstMjAxMDgxNzUyOAMAAAADMTYwAgAAAAQ0MDUxBAAAAAEwBwAAAAkzLzI1LzIwMjQIAAAACjEyLzMxLzIwMjMJAAAAATC3Izzw5kzcCHfOcOQWTdwII0NJUS5OQVNEQVFHUzpMUkNYLklRX0VCSVREQS5GUTQyMDIxAQAAAL93AAACAAAACDEzOTQuMzI0AQgAAAAFAAAAATEBAAAACy0yMDgxNzUzMTI1AwAAAAMxNjACAAAABDQwNTEEAAAAATAHAAAACTMvMjUvMjAyNAgA</t>
  </si>
  <si>
    <t>AAAJNi8yNy8yMDIxCQAAAAEwtyM88OZM3AgkwXvkFk3cCBxDSVEuTllTRTpLLklRX0VCSVREQS5GUTQyMDIyAQAAANxSBAADAAAAAAC3Izzw5kzcCMBMkuQWTdwII0NJUS5OQVNEQVFHUzpQT0RELklRX0VCSVREQS5GUTQyMDE5AQAAAJxxCQACAAAABDI3LjIBCAAAAAUAAAABMQEAAAAKMjA4MTU1NzQzOAMAAAADMTYwAgAAAAQ0MDUxBAAAAAEwBwAAAAkzLzI1LzIwMjQIAAAACjEyLzMxLzIwMTkJAAAAATC3Izzw5kzcCEDPU+QWTdwIHENJUS5OWVNFOkwuSVFfRUJJVERBLkZRMTIwMTkBAAAA6lwEAAIAAAADNjY4AQgAAAAFAAAAATEBAAAACjIwMzMyMTYxMjADAAAAAzE2MAIAAAAENDA1MQQAAAABMAcAAAAJMy8yNS8yMDI0CAAAAAkzLzMxLzIwMTkJAAAAATC3Izzw5kzcCK5wbuQWTdwIHkNJUS5OWVNFOkxIWC5JUV9FQklUREEuRlExMjAyMAEAAAAOtwIAAgAAAAM4OTIBCAAAAAUAAAABMQEAAAAKMjA5NDkxMzYyNgMAAAADMTYwAgAAAAQ0MDUxBAAAAAEwBwAAAAkzLzI1LzIwMjQIAAAACDQvMy8yMDIwCQAAAAEwtyM88OZM3AhUsVjkFk3cCB5DSVEuTllTRTpJUk0uSVFfRUJJVERBLkZRMTIwMjIBAAAAVHYAAAIAAAAHNDIyLjU2MQEIAAAABQAAAAExAQAAAAstMjA0NzQ3ODY5OQMAAAADMTYwAgAAAAQ0MDUxBAAAAAEwBwAAAAkzLzI1LzIwMjQIAAAACTMvMzEvMjAyMgkAAAABMLcjPPDmTNwII2NY</t>
  </si>
  <si>
    <t>5BZN3AgeQ0lRLk5ZU0U6SVRXLklRX0VCSVREQS5GUTIyMDIxAQAAAPFHBAACAAAABDEwMDEBCAAAAAUAAAABMQEAAAALLTIwODYyOTQyMzUDAAAAAzE2MAIAAAAENDA1MQQAAAABMAcAAAAJMy8yNS8yMDI0CAAAAAk2LzMwLzIwMjEJAAAAATC3Izzw5kzcCMBMkuQWTdwII0NJUS5OQVNEQVFHUzpOVFJTLklRX0VCSVREQS5GUTIyMDE5AQAAADh0BAADAAAAAk5BALcjPPDmTNwI1V5t5BZN3AgeQ0lRLk5ZU0U6TVNJLklRX0VCSVREQS5GUTIyMDE5AQAAAHKDAQACAAAAAzQ3NQEIAAAABQAAAAExAQAAAAoyMDQ5MDM2Njg4AwAAAAMxNjACAAAABDQwNTEEAAAAATAHAAAACTMvMjUvMjAyNAgAAAAJNi8yOS8yMDE5CQAAAAEwtyM88OZM3AjDN23kFk3cCCFDSVEuTkFTREFRR1M6TVUuSVFfRUJJVERBLkZRMjIwMjMBAAAABmkEAAIAAAAELTI3NQEIAAAABQAAAAExAQAAAAstMjAwNTI5MTc2MwMAAAADMTYwAgAAAAQ0MDUxBAAAAAEwBwAAAAkzLzI1LzIwMjQIAAAACDMvMi8yMDIzCQAAAAEwtyM88OZM3Aip6WzkFk3cCB5DSVEuTllTRTpNQVMuSVFfRUJJVERBLkZRMjIwMjIBAAAA5sQCAAIAAAADNDQxAQgAAAAFAAAAATEBAAAACy0yMDM2ODUwOTY4AwAAAAMxNjACAAAABDQwNTEEAAAAATAHAAAACTMvMjUvMjAyNAgAAAAJNi8zMC8yMDIyCQAAAAEwtyM88OZM3AiWm2zkFk3cCCJDSVEuTkFTREFRR1M6TEtR</t>
  </si>
  <si>
    <t>LklRX0VCSVREQS5GUTIyMDIxAQAAADSsQQACAAAAAzUxOQEIAAAABQAAAAExAQAAAAstMjA4Njk1OTUzOQMAAAADMTYwAgAAAAQ0MDUxBAAAAAEwBwAAAAkzLzI1LzIwMjQIAAAACTYvMzAvMjAyMQkAAAABMLcjPPDmTNwIZU1s5BZN3AgeQ0lRLk5ZU0U6S01CLklRX0VCSVREQS5GUTIyMDIwAQAAANFUBAACAAAABDExNjgBCAAAAAUAAAABMQEAAAALLTIxNDE4NDc1MDQDAAAAAzE2MAIAAAAENDA1MQQAAAABMAcAAAAJMy8yNS8yMDI0CAAAAAk2LzMwLzIwMjAJAAAAATC3Izzw5kzcCGYibuQWTdwII0NJUS5OQVNEQVFHUzpKQkhULklRX0VCSVREQS5GUTIyMDE5AQAAADBABAACAAAABzMzNy4wODcBCAAAAAUAAAABMQEAAAAKMjA0NjczNjk3NwMAAAADMTYwAgAAAAQ0MDUxBAAAAAEwBwAAAAkzLzI1LzIwMjQIAAAACTYvMzAvMjAxOQkAAAABMLcjPPDmTNwIoM5+5BZN3AgjQ0lRLk5BU0RBUUdTOklOQ1kuSVFfRUJJVERBLkZRMzIwMjMBAAAAmhQFAAIAAAAHMjM2LjQ1MQEIAAAABQAAAAExAQAAAAstMjAyMTg2OTcwMQMAAAADMTYwAgAAAAQ0MDUxBAAAAAEwBwAAAAkzLzI1LzIwMjQIAAAACTkvMzAvMjAyMwkAAAABMLcjPPDmTNwI3gJh5BZN3AgiQ0lRLk5BU0RBUUdTOkxLUS5JUV9FQklUREEuRlEzMjAyMQEAAAA0rEEAAgAAAAM0NTEBCAAAAAUAAAABMQEAAAALLTIwNzI0MzgxMTYDAAAAAzE2MAIA</t>
  </si>
  <si>
    <t>AAAENDA1MQQAAAABMAcAAAAJMy8yNS8yMDI0CAAAAAk5LzMwLzIwMjEJAAAAATC3Izzw5kzcCMHGauQWTdwIHkNJUS5OWVNFOktNQi5JUV9FQklUREEuRlEzMjAyMAEAAADRVAQAAgAAAAM5NTcBCAAAAAUAAAABMQEAAAALLTIxMjU3ODE3NjQDAAAAAzE2MAIAAAAENDA1MQQAAAABMAcAAAAJMy8yNS8yMDI0CAAAAAk5LzMwLzIwMjAJAAAAATC3Izzw5kzcCFcmbOQWTdwII0NJUS5OQVNEQVFHUzpKQkhULklRX0VCSVREQS5GUTMyMDE5AQAAADBABAACAAAABzMxMi4wNjYBCAAAAAUAAAABMQEAAAAKMjA2NzIwOTYwNAMAAAADMTYwAgAAAAQ0MDUxBAAAAAEwBwAAAAkzLzI1LzIwMjQIAAAACTkvMzAvMjAxOQkAAAABMLcjPPDmTNwIE8tV5BZN3AgjQ0lRLk5BU0RBUUdTOklOQ1kuSVFfRUJJVERBLkZRNDIwMjMBAAAAmhQFAAIAAAAHMjI4LjIwOQEIAAAABQAAAAExAQAAAAstMjAxMDUyOTIxNAMAAAADMTYwAgAAAAQ0MDUxBAAAAAEwBwAAAAkzLzI1LzIwMjQIAAAACjEyLzMxLzIwMjMJAAAAATC3Izzw5kzcCO/LXuQWTdwIHkNJUS5OWVNFOk1DRC5JUV9FQklUREEuRlE0MjAyMgEAAADgIAIAAgAAAAYzMDYwLjUBCAAAAAUAAAABMQEAAAALLTIwMDkxNTQ5MjUDAAAAAzE2MAIAAAAENDA1MQQAAAABMAcAAAAJMy8yNS8yMDI0CAAAAAoxMi8zMS8yMDIyCQAAAAEwtyM88OZM3AhOHZbkFk3cCCNDSVEuTkFT</t>
  </si>
  <si>
    <t>REFRR1M6TFVMVS5JUV9FQklUREEuRlE0MjAyMQEAAACKtQgCAgAAAAc1MTcuODc3AQgAAAAFAAAAATEBAAAACy0yMTA2MzAxMzM2AwAAAAMxNjACAAAABDQwNTEEAAAAATAHAAAACTMvMjUvMjAyNAgAAAAJMS8zMS8yMDIxCQAAAAEwtyM88OZM3Ag69pXkFk3cCB5DSVEuTllTRTpMSFguSVFfRUJJVERBLkZRNDIwMjABAAAADrcCAAIAAAAEMTA2OQEIAAAABQAAAAExAQAAAAstMjExMDM1MTQ1NAMAAAADMTYwAgAAAAQ0MDUxBAAAAAEwBwAAAAkzLzI1LzIwMjQIAAAACDEvMS8yMDIxCQAAAAEwtyM88OZM3Ai0QonkFk3cCB5DSVEuTllTRTpKTkouSVFfRUJJVERBLkZRNDIwMTkBAAAAnSECAAIAAAAENTgwNQEIAAAABQAAAAExAQAAAAoyMDgxMzUyMDEyAwAAAAMxNjACAAAABDQwNTEEAAAAATAHAAAACTMvMjUvMjAyNAgAAAAKMTIvMjkvMjAxOQkAAAABMLcjPPDmTNwIn/V+5BZN3AgeQ0lRLk5ZU0U6SUJNLklRX0VCSVREQS5GUTQyMDIwAQAAAN62AQACAAAABDIzMjMBCAAAAAUAAAABMQEAAAALLTIxMTA3NjA3NDQDAAAAAzE2MAIAAAAENDA1MQQAAAABMAcAAAAJMy8yNS8yMDI0CAAAAAoxMi8zMS8yMDIwCQAAAAEwtyM88OZM3Ajvy17kFk3cCB5DSVEuTllTRTpNVEIuSVFfRUJJVERBLkZRMTIwMjABAAAAnScEAAMAAAACTkEAtyM88OZM3AjFaYnkFk3cCCNDSVEuTkFTREFRR1M6TFJDWC5JUV9FQklU</t>
  </si>
  <si>
    <t>REEuRlExMjAxOQEAAAC/dwAAAgAAAAc2NzEuNTU2AQgAAAAFAAAAATEBAAAACjE5ODk0NjI5MzIDAAAAAzE2MAIAAAAENDA1MQQAAAABMAcAAAAJMy8yNS8yMDI0CAAAAAk5LzIzLzIwMTgJAAAAATC3Izzw5kzcCIbEg+QWTdwIH0NJUS5OWVNFOkpOUFIuSVFfRUJJVERBLkZRMTIwMjMBAAAA53YAAAIAAAAFMTY0LjYBCAAAAAUAAAABMQEAAAALLTIwNDg2MzM0NTIDAAAAAzE2MAIAAAAENDA1MQQAAAABMAcAAAAJMy8yNS8yMDI0CAAAAAkzLzMxLzIwMjMJAAAAATC3Izzw5kzcCKyvjeQWTdwII0NJUS5OQVNEQVFHUzpJTlRVLklRX0VCSVREQS5GUTMyMDIyAQAAALNSAAACAAAABDI1NjIBCAAAAAUAAAABMQEAAAALLTIwNDM4MDk1ODYDAAAAAzE2MAIAAAAENDA1MQQAAAABMAcAAAAJMy8yNS8yMDI0CAAAAAk0LzMwLzIwMjIJAAAAATC3Izzw5kzcCLAHaOQWTdwIHkNJUS5OWVNFOk1URC5JUV9FQklUREEuRlEyMjAyMQEAAADsegAAAgAAAAcyNTkuMDgxAQgAAAAFAAAAATEBAAAACy0yMDg3NDg0MTg2AwAAAAMxNjACAAAABDQwNTEEAAAAATAHAAAACTMvMjUvMjAyNAgAAAAJNi8zMC8yMDIxCQAAAAEwtyM88OZM3Ahr05PkFk3cCCJDSVEuTkFTREFRR1M6TUFSLklRX0VCSVREQS5GUTIyMDIwAQAAAKx5AAACAAAAAy03NgEIAAAABQAAAAExAQAAAAstMjE0MDI5NjMzMQMAAAADMTYwAgAAAAQ0MDUxBAAA</t>
  </si>
  <si>
    <t>AAEwBwAAAAkzLzI1LzIwMjQIAAAACTYvMzAvMjAyMAkAAAABMLcjPPDmTNwITayT5BZN3AgeQ0lRLk5ZU0U6TEVOLklRX0VCSVREQS5GUTIyMDE5AQAAACt4AAACAAAABzU3MC40MDUBCAAAAAUAAAABMQEAAAAKMjA0NDUzMTE0MAMAAAADMTYwAgAAAAQ0MDUxBAAAAAEwBwAAAAkzLzI1LzIwMjQIAAAACTUvMzEvMjAxOQkAAAABMLcjPPDmTNwIOvaV5BZN3AgeQ0lRLk5ZU0U6S0VZLklRX0VCSVREQS5GUTIyMDIzAQAAAKAGBQADAAAAAk5BALcjPPDmTNwIaCF45BZN3AgeQ0lRLk5ZU0U6SVFWLklRX0VCSVREQS5GUTIyMDIyAQAAANesMQgCAAAAAzcyNwEIAAAABQAAAAExAQAAAAstMjAzNjE0OTQ3MgMAAAADMTYwAgAAAAQ0MDUxBAAAAAEwBwAAAAkzLzI1LzIwMjQIAAAACTYvMzAvMjAyMgkAAAABMLcjPPDmTNwIQ9hr5BZN3AgjQ0lRLk5BU0RBUUdTOkhCQU4uSVFfRUJJVERBLkZRMzIwMjEBAAAAVkAEAAMAAAACTkEAtyM88OZM3AiF22DkFk3cCB5DSVEuTllTRTpNQ0QuSVFfRUJJVERBLkZRMzIwMTkBAAAA4CACAAIAAAAGMjc4Ny40AQgAAAAFAAAAATEBAAAACjIwNjkxOTc4MjcDAAAAAzE2MAIAAAAENDA1MQQAAAABMAcAAAAJMy8yNS8yMDI0CAAAAAk5LzMwLzIwMTkJAAAAATC3Izzw5kzcCNSHhOQWTdwIHkNJUS5OWVNFOkxZQi5JUV9FQklUREEuRlEzMjAyMwEAAABoFwwAAgAAAAQxMzkyAQgA</t>
  </si>
  <si>
    <t>AAAFAAAAATEBAAAACy0yMDIyNDU2NDUzAwAAAAMxNjACAAAABDQwNTEEAAAAATAHAAAACTMvMjUvMjAyNAgAAAAJOS8zMC8yMDIzCQAAAAEwtyM88OZM3AiTEoTkFk3cCB1DSVEuTllTRTpMSC5JUV9FQklUREEuRlEzMjAyMgEAAACzdwAAAgAAAAU1MTguMQEIAAAABQAAAAExAQAAAAstMjAyMjA1NDQ5MAMAAAADMTYwAgAAAAQ0MDUxBAAAAAEwBwAAAAkzLzI1LzIwMjQIAAAACTkvMzAvMjAyMgkAAAABMLcjPPDmTNwIXcqO5BZN3AgeQ0lRLk5ZU0U6SkNJLklRX0VCSVREQS5GUTMyMDIxAQAAAN5PBAACAAAABDEwMzYBCAAAAAUAAAABMQEAAAALLTIwODY0OTM0NzADAAAAAzE2MAIAAAAENDA1MQQAAAABMAcAAAAJMy8yNS8yMDI0CAAAAAk2LzMwLzIwMjEJAAAAATC3Izzw5kzcCLIuaOQWTdwIHkNJUS5OWVNFOklGRi5JUV9FQklUREEuRlEyMjAyMgEAAAA/SwQAAgAAAAM2NDMBCAAAAAUAAAABMQEAAAALLTIwMzQ1NTA0NjIDAAAAAzE2MAIAAAAENDA1MQQAAAABMAcAAAAJMy8yNS8yMDI0CAAAAAk2LzMwLzIwMjIJAAAAATC3Izzw5kzcCKDOfuQWTdwIHkNJUS5OWVNFOk1BUy5JUV9FQklUREEuRlE0MjAyMwEAAADmxAIAAgAAAAMzMTgBCAAAAAUAAAABMQEAAAALLTIwMTEyOTgyMTADAAAAAzE2MAIAAAAENDA1MQQAAAABMAcAAAAJMy8yNS8yMDI0CAAAAAoxMi8zMS8yMDIzCQAAAAEwtyM88OZM3Ahj</t>
  </si>
  <si>
    <t>XXzkFk3cCCJDSVEuTkFTREFRR1M6TEtRLklRX0VCSVREQS5GUTQyMDIyAQAAADSsQQACAAAAAzM3MAEIAAAABQAAAAExAQAAAAstMjAwOTE1NDkwMQMAAAADMTYwAgAAAAQ0MDUxBAAAAAEwBwAAAAkzLzI1LzIwMjQIAAAACjEyLzMxLzIwMjIJAAAAATC3Izzw5kzcCEMPfOQWTdwIHkNJUS5OWVNFOktNQi5JUV9FQklUREEuRlE0MjAyMQEAAADRVAQAAgAAAAM3ODYBCAAAAAUAAAABMQEAAAALLTIwNjE3ODU4OTADAAAAAzE2MAIAAAAENDA1MQQAAAABMAcAAAAJMy8yNS8yMDI0CAAAAAoxMi8zMS8yMDIxCQAAAAEwtyM88OZM3AgGWmbkFk3cCCNDSVEuTkFTREFRR1M6SkJIVC5JUV9FQklUREEuRlE0MjAyMAEAAAAwQAQAAgAAAAczNDIuMjgxAQgAAAAFAAAAATEBAAAACy0yMTEwNTkxMDk3AwAAAAMxNjACAAAABDQwNTEEAAAAATAHAAAACTMvMjUvMjAyNAgAAAAKMTIvMzEvMjAyMAkAAAABMLcjPPDmTNwI4jJm5BZN3AgjQ0lRLk5BU0RBUUdTOklMTU4uSVFfRUJJVERBLkZRMzIwMjEBAAAAOXQAAAIAAAADMTcwAQgAAAAFAAAAATEBAAAACy0yMDcxODg1MDA2AwAAAAMxNjACAAAABDQwNTEEAAAAATAHAAAACTMvMjUvMjAyNAgAAAAJMTAvMy8yMDIxCQAAAAEwtyM88OZM3AiFuWfkFk3cCB5DSVEuTllTRTpNRFQuSVFfRUJJVERBLkZRMTIwMjIBAAAAdHoAAAIAAAAEMjQwMwEIAAAABQAAAAExAQAAAAst</t>
  </si>
  <si>
    <t>MjA3OTI1ODY0OQMAAAADMTYwAgAAAAQ0MDUxBAAAAAEwBwAAAAkzLzI1LzIwMjQIAAAACTcvMzAvMjAyMQkAAAABMLcjPPDmTNwI/YB55BZN3AgeQ0lRLk5ZU0U6TVRCLklRX0VCSVREQS5GUTEyMDIxAQAAAJ0nBAADAAAAAk5BALcjPPDmTNwIuOR45BZN3AgjQ0lRLk5BU0RBUUdTOkxSQ1guSVFfRUJJVERBLkZRMTIwMjABAAAAv3cAAAIAAAAHNjAyLjExOQEIAAAABQAAAAExAQAAAAoyMDY2NDg2MjczAwAAAAMxNjACAAAABDQwNTEEAAAAATAHAAAACTMvMjUvMjAyNAgAAAAJOS8yOS8yMDE5CQAAAAEwtyM88OZM3AjCn2rkFk3cCB5DSVEuTllTRTpKUE0uSVFfRUJJVERBLkZRMTIwMTkBAAAAWA0KAAMAAAACTkEAtyM88OZM3Ag4b33kFk3cCCNDSVEuTkFTREFRR1M6SU5UVS5JUV9FQklUREEuRlE0MjAyMwEAAACzUgAAAgAAAAMxNzEBCAAAAAUAAAABMQEAAAALLTIwMjgyNDk4OTQDAAAAAzE2MAIAAAAENDA1MQQAAAABMAcAAAAJMy8yNS8yMDI0CAAAAAk3LzMxLzIwMjMJAAAAATC3Izzw5kzcCAPzXuQWTdwIHkNJUS5OWVNFOk1DRC5JUV9FQklUREEuRlEyMjAyMAEAAADgIAIAAgAAAAQxNDI4AQgAAAAFAAAAATEBAAAACy0yMTQwMDcwMDEyAwAAAAMxNjACAAAABDQwNTEEAAAAATAHAAAACTMvMjUvMjAyNAgAAAAJNi8zMC8yMDIwCQAAAAEwtyM88OZM3Ai3c3bkFk3cCCNDSVEuTkFTREFRR1M6TFVM</t>
  </si>
  <si>
    <t>VS5JUV9FQklUREEuRlEyMjAxOQEAAACKtQgCAgAAAAcxNjUuNDQzAQgAAAAFAAAAATEBAAAACjE5ODMxNTgwNzgDAAAAAzE2MAIAAAAENDA1MQQAAAABMAcAAAAJMy8yNS8yMDI0CAAAAAk3LzI5LzIwMTgJAAAAATC3Izzw5kzcCKhMduQWTdwIHUNJUS5OWVNFOkxILklRX0VCSVREQS5GUTIyMDIzAQAAALN3AAACAAAAAzQwNAEIAAAABQAAAAExAQAAAAstMjAzNTQ1NDI5MAMAAAADMTYwAgAAAAQ0MDUxBAAAAAEwBwAAAAkzLzI1LzIwMjQIAAAACTYvMzAvMjAyMwkAAAABMLcjPPDmTNwIvNaN5BZN3AgeQ0lRLk5ZU0U6SkNJLklRX0VCSVREQS5GUTIyMDIyAQAAAN5PBAACAAAAAzcxNwEIAAAABQAAAAExAQAAAAstMjA0NzE4Nzk4NAMAAAADMTYwAgAAAAQ0MDUxBAAAAAEwBwAAAAkzLzI1LzIwMjQIAAAACTMvMzEvMjAyMgkAAAABMLcjPPDmTNwI9wZy5BZN3AgeQ0lRLk5ZU0U6SUZGLklRX0VCSVREQS5GUTEyMDIzAQAAAD9LBAACAAAAAzQ1OAEIAAAABQAAAAExAQAAAAstMjA0NTMwMzUwNgMAAAADMTYwAgAAAAQ0MDUxBAAAAAEwBwAAAAkzLzI1LzIwMjQIAAAACTMvMzEvMjAyMwkAAAABMLcjPPDmTNwIEjxY5BZN3AgeQ0lRLk5ZU0U6TVRCLklRX0VCSVREQS5GUTMyMDIxAQAAAJ0nBAADAAAAAk5BALcjPPDmTNwIlKGB5BZN3AgjQ0lRLk5BU0RBUUdTOkxSQ1guSVFfRUJJVERBLkZRMzIwMjABAAAA</t>
  </si>
  <si>
    <t>v3cAAAIAAAAHNzYxLjM2MgEIAAAABQAAAAExAQAAAAoyMDkzMjM1MDQxAwAAAAMxNjACAAAABDQwNTEEAAAAATAHAAAACTMvMjUvMjAyNAgAAAAJMy8yOS8yMDIwCQAAAAEwtyM88OZM3AgZn2HkFk3cCB5DSVEuTllTRTpKUE0uSVFfRUJJVERBLkZRMzIwMTkBAAAAWA0KAAMAAAACTkEAtyM88OZM3AjmUGHkFk3cCB1DSVEuTllTRTpJUC5JUV9FQklUREEuRlEyMjAxOQEAAABs7gAAAgAAAAM5MjEBCAAAAAUAAAABMQEAAAAKMjA0NzQ0MjI5NAMAAAADMTYwAgAAAAQ0MDUxBAAAAAEwBwAAAAkzLzI1LzIwMjQIAAAACTYvMzAvMjAxOQkAAAABMLcjPPDmTNwIn1Fq5BZN3AgfQ0lRLk5ZU0U6SFVCQi5JUV9FQklUREEuRlEzMjAyMwEAAADGRAQAAgAAAAMzMTUBCAAAAAUAAAABMQEAAAALLTIwMjE3NTgwNjADAAAAAzE2MAIAAAAENDA1MQQAAAABMAcAAAAJMy8yNS8yMDI0CAAAAAk5LzMwLzIwMjMJAAAAATC3Izzw5kzcCMXHYOQWTdwIIkNJUS5OQVNEQVFHUzpIQVMuSVFfRUJJVERBLkZRMzIwMjIBAAAA8jwEAAIAAAAFMjgwLjcBCAAAAAUAAAABMQEAAAALLTIwMjE3MDg5NzMDAAAAAzE2MAIAAAAENDA1MQQAAAABMAcAAAAJMy8yNS8yMDI0CAAAAAk5LzI1LzIwMjIJAAAAATC3Izzw5kzcCKR5YOQWTdwIHUNJUS5OWVNFOklULklRX0VCSVREQS5GUTMyMDIxAQAAAJH+AQACAAAABzI4NC40NzIBCAAAAAUA</t>
  </si>
  <si>
    <t>AAABMQEAAAALLTIwNzI2MTc4MTkDAAAAAzE2MAIAAAAENDA1MQQAAAABMAcAAAAJMy8yNS8yMDI0CAAAAAk5LzMwLzIwMjEJAAAAATC3Izzw5kzcCPc4UOQWTdwIHkNJUS5OWVNFOkZJUy5JUV9FQklUREEuRlEzMjAyMAEAAACs05kAAgAAAAQxMjAyAQgAAAAFAAAAATEBAAAACy0yMTIzNjA1ODEzAwAAAAMxNjACAAAABDQwNTEEAAAAATAHAAAACTMvMjUvMjAyNAgAAAAJOS8zMC8yMDIwCQAAAAEwtyM88OZM3Ajc6k/kFk3cCCNDSVEuTkFTREFRR1M6RVZSRy5JUV9FQklUREEuRlEzMjAxOQEAAACQUQQAAgAAAAU3NTQuNwEIAAAABQAAAAExAQAAAAoyMDY4MzE4MDE5AwAAAAMxNjACAAAABDQwNTEEAAAAATAHAAAACTMvMjUvMjAyNAgAAAAJOS8zMC8yMDE5CQAAAAEwtyM88OZM3AjSw0/kFk3cCB5DSVEuTllTRTpFTFYuSVFfRUJJVERBLkZRNDIwMjMBAAAATXECAAIAAAAEMjgyOAEIAAAABQAAAAExAQAAAAstMjAwOTMwMjIyMgMAAAADMTYwAgAAAAQ0MDUxBAAAAAEwBwAAAAkzLzI1LzIwMjQIAAAACjEyLzMxLzIwMjMJAAAAATC3Izzw5kzcCGmkQuQWTdwII0NJUS5OQVNEQVFHUzpYUkFZLklRX0VCSVREQS5GUTQyMDE5AQAAAHBrAAACAAAABTIxMi41AQgAAAAFAAAAATEBAAAACjIwODI1ODQ5MjcDAAAAAzE2MAIAAAAENDA1MQQAAAABMAcAAAAJMy8yNS8yMDI0CAAAAAoxMi8zMS8yMDE5CQAAAAEw</t>
  </si>
  <si>
    <t>tyM88OZM3AiZgTbkFk3cCB1DSVEuTllTRTpHTC5JUV9FQklUREEuRlE0MjAyMAEAAAC0tgQAAgAAAAcyNzUuNjQzAQgAAAAFAAAAATEBAAAACy0yMTEwNDc0MzAzAwAAAAMxNjACAAAABDQwNTEEAAAAATAHAAAACTMvMjUvMjAyNAgAAAAKMTIvMzEvMjAyMAkAAAABMLcjPPDmTNwIk1Ze5BZN3AgeQ0lRLk5ZU0U6RkNYLklRX0VCSVREQS5GUTQyMDE5AQAAAMcsBAACAAAAAzkzNQEIAAAABQAAAAExAQAAAAoyMDgwNTQ1NTc4AwAAAAMxNjACAAAABDQwNTEEAAAAATAHAAAACTMvMjUvMjAyNAgAAAAKMTIvMzEvMjAxOQkAAAABMLcjPPDmTNwI2nNj5BZN3AgeQ0lRLk5ZU0U6RkRYLklRX0VCSVREQS5GUTQyMDIzAQAAAAfmAQACAAAABDM1OTIBCAAAAAUAAAABMQEAAAALLTIwMzc5NzcxNzEDAAAAAzE2MAIAAAAENDA1MQQAAAABMAcAAAAJMy8yNS8yMDI0CAAAAAk1LzMxLzIwMjMJAAAAATC3Izzw5kzcCNQQWuQWTdwIHUNJUS5OWVNFOkVHLklRX0VCSVREQS5GUTQyMDIyAQAAAE0zBQADAAAAAAC3Izzw5kzcCKElY+QWTdwIHkNJUS5OWVNFOkVJWC5JUV9FQklUREEuRlExMjAxOQEAAABDmwQAAgAAAAM4NjcBCAAAAAUAAAABMQEAAAAKMjAzMjIwMTgxMQMAAAADMTYwAgAAAAQ0MDUxBAAAAAEwBwAAAAkzLzI1LzIwMjQIAAAACTMvMzEvMjAxOQkAAAABMLcjPPDmTNwIZUpR5BZN3AgfQ0lRLk5ZU0U6REVD</t>
  </si>
  <si>
    <t>Sy5JUV9FQklUREEuRlExMjAyMwEAAACl/gQAAgAAAAY2OS4wMzQBCAAAAAUAAAABMQEAAAALLTIwMzU3MjI1NDEDAAAAAzE2MAIAAAAENDA1MQQAAAABMAcAAAAJMy8yNS8yMDI0CAAAAAk2LzMwLzIwMjIJAAAAATC3Izzw5kzcCBPHROQWTdwII0NJUS5OQVNEQVFHUzpJTE1OLklRX0VCSVREQS5GUTEyMDIzAQAAADl0AAACAAAAAjQyAQgAAAAFAAAAATEBAAAACy0yMDQ3MDc3Nzk4AwAAAAMxNjACAAAABDQwNTEEAAAAATAHAAAACTMvMjUvMjAyNAgAAAAINC8yLzIwMjMJAAAAATC3Izzw5kzcCJdDceQWTdwII0NJUS5OQVNEQVFHUzpIT0xYLklRX0VCSVREQS5GUTEyMDIyAQAAAACoAQACAAAABTc0NS40AQgAAAAFAAAAATEBAAAACy0yMDYyNTk2NzM4AwAAAAMxNjACAAAABDQwNTEEAAAAATAHAAAACTMvMjUvMjAyNAgAAAAKMTIvMjUvMjAyMQkAAAABMLcjPPDmTNwIi6965BZN3AgdQ0lRLk5ZU0U6R00uSVFfRUJJVERBLkZRMTIwMjEBAAAAVO6lAwIAAAAENTE3NgEIAAAABQAAAAExAQAAAAstMjEwMDYxOTI2MAMAAAADMTYwAgAAAAQ0MDUxBAAAAAEwBwAAAAkzLzI1LzIwMjQIAAAACTMvMzEvMjAyMQkAAAABMLcjPPDmTNwIh0hl5BZN3AgjQ0lRLk5BU0RBUUdTOkZUTlQuSVFfRUJJVERBLkZRMTIwMjABAAAAZggpAAIAAAAEOTcuNQEIAAAABQAAAAExAQAAAAoyMDk0OTA5NDExAwAAAAMxNjACAAAA</t>
  </si>
  <si>
    <t>BDQwNTEEAAAAATAHAAAACTMvMjUvMjAyNAgAAAAJMy8zMS8yMDIwCQAAAAEwtyM88OZM3AiEK2DkFk3cCCNDSVEuTkFTREFRR1M6RkZJVi5JUV9FQklUREEuRlExMjAxOQEAAADTYAEAAgAAAAcxNzIuMjE3AQgAAAAFAAAAATEBAAAACjIwMDgxNTg2MDgDAAAAAzE2MAIAAAAENDA1MQQAAAABMAcAAAAJMy8yNS8yMDI0CAAAAAoxMi8zMS8yMDE4CQAAAAEwtyM88OZM3AiSA1fkFk3cCB5DSVEuTllTRTpFRlguSVFfRUJJVERBLkZRMjIwMjABAAAAha4CAAIAAAAFMjY0LjYBCAAAAAUAAAABMQEAAAALLTIxNDE5ODg5NzIDAAAAAzE2MAIAAAAENDA1MQQAAAABMAcAAAAJMy8yNS8yMDI0CAAAAAk2LzMwLzIwMjAJAAAAATC3Izzw5kzcCFM0P+QWTdwIHUNJUS5OWVNFOkRELklRX0VCSVREQS5GUTIyMDIxAQAAALi5CwACAAAAAzc1OQEIAAAABQAAAAExAQAAAAstMjA4NjQyMzMxMAMAAAADMTYwAgAAAAQ0MDUxBAAAAAEwBwAAAAkzLzI1LzIwMjQIAAAACTYvMzAvMjAyMQkAAAABMLcjPPDmTNwIjElI5BZN3AgeQ0lRLk5ZU0U6R0xXLklRX0VCSVREQS5GUTQyMDIwAQAAABCnAgACAAAAAzk1OQEIAAAABQAAAAExAQAAAAstMjExMjE3MTU4NQMAAAADMTYwAgAAAAQ0MDUxBAAAAAEwBwAAAAkzLzI1LzIwMjQIAAAACjEyLzMxLzIwMjAJAAAAATC3Izzw5kzcCEOtR+QWTdwIHkNJUS5OWVNFOkhMVC5JUV9FQklU</t>
  </si>
  <si>
    <t>REEuRlEyMjAyMQEAAAAecwAAAgAAAAMyNjcBCAAAAAUAAAABMQEAAAALLTIwODc4NzIzMTQDAAAAAzE2MAIAAAAENDA1MQQAAAABMAcAAAAJMy8yNS8yMDI0CAAAAAk2LzMwLzIwMjEJAAAAATC3Izzw5kzcCLMzXOQWTdwIHkNJUS5OWVNFOkdJUy5JUV9FQklUREEuRlEyMjAyMAEAAAAbMQQAAgAAAAYxMDA2LjIBCAAAAAUAAAABMQEAAAAKMjA3NTI0MzAwMwMAAAADMTYwAgAAAAQ0MDUxBAAAAAEwBwAAAAkzLzI1LzIwMjQIAAAACjExLzI0LzIwMTkJAAAAATC3Izzw5kzcCG1EZ+QWTdwIHENJUS5OWVNFOkYuSVFfRUJJVERBLkZRMjIwMTkBAAAAX58BAAIAAAAEMjQ3OAEIAAAABQAAAAExAQAAAAoyMDQ3MzM3NzAyAwAAAAMxNjACAAAABDQwNTEEAAAAATAHAAAACTMvMjUvMjAyNAgAAAAJNi8zMC8yMDE5CQAAAAEwtyM88OZM3Ajac2PkFk3cCCNDSVEuTkFTREFRR1M6RkZJVi5JUV9FQklUREEuRlEyMjAyMwEAAADTYAEAAgAAAAcxMzMuMzkxAQgAAAAFAAAAATEBAAAACy0yMDQ3MTk1OTg1AwAAAAMxNjACAAAABDQwNTEEAAAAATAHAAAACTMvMjUvMjAyNAgAAAAJMy8zMS8yMDIzCQAAAAEwtyM88OZM3Ag8aEzkFk3cCB5DSVEuTllTRTpFUVQuSVFfRUJJVERBLkZRMTIwMjABAAAAZB4EAAIAAAAHNTk0LjI4NQEIAAAABQAAAAExAQAAAAoyMDk2MzEzMjM5AwAAAAMxNjACAAAABDQwNTEEAAAAATAHAAAA</t>
  </si>
  <si>
    <t>CTMvMjUvMjAyNAgAAAAJMy8zMS8yMDIwCQAAAAEwtyM88OZM3AihJWPkFk3cCB5DSVEuTllTRTpEVUsuSVFfRUJJVERBLkZRNDIwMjIBAAAAShYEAAIAAAAEMjk4NgEIAAAABQAAAAExAQAAAAstMjAwODgwODEyMwMAAAADMTYwAgAAAAQ0MDUxBAAAAAEwBwAAAAkzLzI1LzIwMjQIAAAACjEyLzMxLzIwMjIJAAAAATC3Izzw5kzcCMKWUuQWTdwII0NJUS5OQVNEQVFHUzpQT0RELklRX0VCSVREQS5GUTMyMDIyAQAAAJxxCQACAAAABDU1LjYBCAAAAAUAAAABMQEAAAALLTIwMjE0MDEwMjQDAAAAAzE2MAIAAAAENDA1MQQAAAABMAcAAAAJMy8yNS8yMDI0CAAAAAk5LzMwLzIwMjIJAAAAATC3Izzw5kzcCEMiW+QWTdwIIkNJUS5OQVNEQVFHUzpIU1QuSVFfRUJJVERBLkZRMzIwMjEBAAAAhnMAAAIAAAADMTYzAQgAAAAFAAAAATEBAAAACy0yMDcxNzk2NDM4AwAAAAMxNjACAAAABDQwNTEEAAAAATAHAAAACTMvMjUvMjAyNAgAAAAJOS8zMC8yMDIxCQAAAAEwtyM88OZM3Agl1FrkFk3cCB5DSVEuTllTRTpHUE4uSVFfRUJJVERBLkZRMzIwMjABAAAABmoMAAIAAAAHNzYzLjAxOAEIAAAABQAAAAExAQAAAAstMjEyNDE3MzY1MgMAAAADMTYwAgAAAAQ0MDUxBAAAAAEwBwAAAAkzLzI1LzIwMjQIAAAACTkvMzAvMjAyMAkAAAABMLcjPPDmTNwIluFK5BZN3AgeQ0lRLk5ZU0U6QkVOLklRX0VCSVREQS5GUTMyMDE5</t>
  </si>
  <si>
    <t>AQAAAB9wAAACAAAABTQ1Ny41AQgAAAAFAAAAATEBAAAACjIwNDY1OTgzMzMDAAAAAzE2MAIAAAAENDA1MQQAAAABMAcAAAAJMy8yNS8yMDI0CAAAAAk2LzMwLzIwMTkJAAAAATC3Izzw5kzcCI66SuQWTdwIHkNJUS5OWVNFOkZSVC5JUV9FQklUREEuRlEzMjAyMwEAAADJIwQAAgAAAAcxODMuMTI4AQgAAAAFAAAAATEBAAAACy0yMDIxNTYzODcxAwAAAAMxNjACAAAABDQwNTEEAAAAATAHAAAACTMvMjUvMjAyNAgAAAAJOS8zMC8yMDIzCQAAAAEwtyM88OZM3AhlbErkFk3cCCNDSVEuTkFTREFRR1M6RVRTWS5JUV9FQklUREEuRlE0MjAyMgEAAACKw7IBAgAAAAcxNjQuOTY4AQgAAAAFAAAAATEBAAAACy0yMDA5MTU0OTMyAwAAAAMxNjACAAAABDQwNTEEAAAAATAHAAAACTMvMjUvMjAyNAgAAAAKMTIvMzEvMjAyMgkAAAABMLcjPPDmTNwIo5dI5BZN3AgiQ0lRLk5BU0RBUUdTOlBFUC5JUV9FQklUREEuRlEzMjAyMgEAAABWgAAAAgAAAAQ0MjE5AQgAAAAFAAAAATEBAAAACy0yMDI0NDE0NDczAwAAAAMxNjACAAAABDQwNTEEAAAAATAHAAAACTMvMjUvMjAyNAgAAAAIOS8zLzIwMjIJAAAAATC3Izzw5kzcCHRNm+QWTdwIHkNJUS5OWVNFOk1PSC5JUV9FQklUREEuRlEyMjAyMwEAAAD9rD4AAgAAAAM0ODUBCAAAAAUAAAABMQEAAAALLTIwMzY4NDM4OTMDAAAAAzE2MAIAAAAENDA1MQQAAAABMAcAAAAJMy8y</t>
  </si>
  <si>
    <t>NS8yMDI0CAAAAAk2LzMwLzIwMjMJAAAAATC3Izzw5kzcCLHvgeQWTdwIHkNJUS5OWVNFOk1ISy5JUV9FQklUREEuRlEzMjAyMwEAAAC2ewAAAgAAAAczMzkuMDE2AQgAAAAFAAAAATEBAAAACy0yMDIyNDIwNDE2AwAAAAMxNjACAAAABDQwNTEEAAAAATAHAAAACTMvMjUvMjAyNAgAAAAJOS8zMC8yMDIzCQAAAAEwtyM88OZM3AgCY2vkFk3cCB5DSVEuTllTRTpQUlUuSVFfRUJJVERBLkZRMzIwMTkBAAAA+NcPAAIAAAAEMjE2OAEIAAAABQAAAAExAQAAAAoyMDY4NTUwNDI3AwAAAAMxNjACAAAABDQwNTEEAAAAATAHAAAACTMvMjUvMjAyNAgAAAAJOS8zMC8yMDE5CQAAAAEwtyM88OZM3AhG3oDkFk3cCCFDSVEuTkFTREFRR1M6T04uSVFfRUJJVERBLkZRNDIwMjIBAAAALkkGAAIAAAAFODUyLjIBCAAAAAUAAAABMQEAAAALLTIwMTE2NzU4OTMDAAAAAzE2MAIAAAAENDA1MQQAAAABMAcAAAAJMy8yNS8yMDI0CAAAAAoxMi8zMS8yMDIyCQAAAAEwtyM88OZM3AgxcoXkFk3cCB5DSVEuTllTRTpQRkUuSVFfRUJJVERBLkZRMTIwMjEBAAAA3nkCAAIAAAAENjM2MwEIAAAABQAAAAExAQAAAAstMjA5NzMwNzQ4MwMAAAADMTYwAgAAAAQ0MDUxBAAAAAEwBwAAAAkzLzI1LzIwMjQIAAAACDQvNC8yMDIxCQAAAAEwtyM88OZM3AhSjpjkFk3cCB5DSVEuTllTRTpSSkYuSVFfRUJJVERBLkZRMjIwMjIBAAAAX1gAAAMA</t>
  </si>
  <si>
    <t>AAACTkEAtyM88OZM3AhKirHkFk3cCCNDSVEuTkFTREFRR1M6TlZEQS5JUV9FQklUREEuRlExMjAyMQEAAAAzfgAAAgAAAAQxMDgzAQgAAAAFAAAAATEBAAAACjIxMDAxMDc0MjUDAAAAAzE2MAIAAAAENDA1MQQAAAABMAcAAAAJMy8yNS8yMDI0CAAAAAk0LzI2LzIwMjAJAAAAATC3Izzw5kzcCH06jeQWTdwIHkNJUS5OWVNFOlJPSy5JUV9FQklUREEuRlEzMjAyMwEAAADYlQQAAgAAAAU0ODEuNgEIAAAABQAAAAExAQAAAAstMjAzNjEzMzQ3NQMAAAADMTYwAgAAAAQ0MDUxBAAAAAEwBwAAAAkzLzI1LzIwMjQIAAAACTYvMzAvMjAyMwkAAAABMLcjPPDmTNwImwqt5BZN3AgeQ0lRLk5ZU0U6UEZFLklRX0VCSVREQS5GUTMyMDIxAQAAAN55AgACAAAABTEwMTQxAQgAAAAFAAAAATEBAAAACy0yMDcwOTE1OTEwAwAAAAMxNjACAAAABDQwNTEEAAAAATAHAAAACTMvMjUvMjAyNAgAAAAJMTAvMy8yMDIxCQAAAAEwtyM88OZM3AhaM8jkFk3cCB5DSVEuTllTRTpOVUUuSVFfRUJJVERBLkZRMzIwMjABAAAAcdICAAIAAAAHNTQ5Ljc5MQEIAAAABQAAAAExAQAAAAstMjEyMjU4NTYxMwMAAAADMTYwAgAAAAQ0MDUxBAAAAAEwBwAAAAkzLzI1LzIwMjQIAAAACTEwLzMvMjAyMAkAAAABMLcjPPDmTNwIfTqN5BZN3AgjQ0lRLk5BU0RBUUdTOk1STkEuSVFfRUJJVERBLkZRMTIwMjABAAAA/IOrBwIAAAAELTEyNAEIAAAA</t>
  </si>
  <si>
    <t>BQAAAAExAQAAAAoyMDk2MzMxMzgwAwAAAAMxNjACAAAABDQwNTEEAAAAATAHAAAACTMvMjUvMjAyNAgAAAAJMy8zMS8yMDIwCQAAAAEwtyM88OZM3Ag4/XnkFk3cCB5DSVEuTllTRTpDUk0uSVFfRUJJVERBLkZRNDIwMjIBAAAAJeABAAIAAAADNzU1AQgAAAAFAAAAATEBAAAACy0yMDU4MDIzMTAxAwAAAAMxNjACAAAABDQwNTEEAAAAATAHAAAACTMvMjUvMjAyNAgAAAAJMS8zMS8yMDIyCQAAAAEwtyM88OZM3Ajg6ZvkFk3cCB5DSVEuTllTRTpQV1IuSVFfRUJJVERBLkZRNDIwMTkBAAAA5YIAAAIAAAAGMjQ0LjcxAQgAAAAFAAAAATEBAAAACjIwODI0ODMzNTEDAAAAAzE2MAIAAAAENDA1MQQAAAABMAcAAAAJMy8yNS8yMDI0CAAAAAoxMi8zMS8yMDE5CQAAAAEwtyM88OZM3AgLY5rkFk3cCB5DSVEuTllTRTpQU1guSVFfRUJJVERBLkZRNDIwMjABAAAAJKqgAQIAAAAELTQ4MwEIAAAABQAAAAExAQAAAAstMjExMTYxMTcyOQMAAAADMTYwAgAAAAQ0MDUxBAAAAAEwBwAAAAkzLzI1LzIwMjQIAAAACjEyLzMxLzIwMjAJAAAAATC3Izzw5kzcCHRNm+QWTdwII0NJUS5OQVNEQVFHUzpPUkxZLklRX0VCSVREQS5GUTQyMDE5AQAAAMHyBAACAAAABzUxMy44OTYBCAAAAAUAAAABMQEAAAAKMjA4MjE5OTM3NQMAAAADMTYwAgAAAAQ0MDUxBAAAAAEwBwAAAAkzLzI1LzIwMjQIAAAACjEyLzMxLzIwMTkJAAAAATC3</t>
  </si>
  <si>
    <t>Izzw5kzcCMX4huQWTdwII0NJUS5OQVNEQVFHUzpORkxYLklRX0VCSVREQS5GUTMyMDIwAQAAAAx9AAACAAAACDEzNDMuNDUyAQgAAAAFAAAAATEBAAAACy0yMTI2MzA5MzQyAwAAAAMxNjACAAAABDQwNTEEAAAAATAHAAAACTMvMjUvMjAyNAgAAAAJOS8zMC8yMDIwCQAAAAEwtyM88OZM3AgvVIrkFk3cCCNDSVEuTkFTREFRR1M6TUNIUC5JUV9FQklUREEuRlExMjAxOQEAAAAMewAAAgAAAAU0NTIuMQEIAAAABQAAAAExAQAAAAoxOTc0NjIzNzAwAwAAAAMxNjACAAAABDQwNTEEAAAAATAHAAAACTMvMjUvMjAyNAgAAAAJNi8zMC8yMDE4CQAAAAEwtyM88OZM3AjsJI7kFk3cCB5DSVEuTllTRTpNQ0suSVFfRUJJVERBLkZRNDIwMjEBAAAAw2UEAAIAAAADOTk2AQgAAAAFAAAAATEBAAAACy0yMDk3ODk0NTcwAwAAAAMxNjACAAAABDQwNTEEAAAAATAHAAAACTMvMjUvMjAyNAgAAAAJMy8zMS8yMDIxCQAAAAEwtyM88OZM3Ai+AnTkFk3cCB5DSVEuTllTRTpMTVQuSVFfRUJJVERBLkZRNDIwMjABAAAAg1wEAAIAAAAEMjQ1NQEIAAAABQAAAAExAQAAAAstMjExNDc0ODI4OQMAAAADMTYwAgAAAAQ0MDUxBAAAAAEwBwAAAAkzLzI1LzIwMjQIAAAACjEyLzMxLzIwMjAJAAAAATC3Izzw5kzcCIuNc+QWTdwIIkNJUS5OQVNEQVFHUzpLRFAuSVFfRUJJVERBLkZRNDIwMTkBAAAAHhsFAAIAAAADOTMwAQgAAAAFAAAA</t>
  </si>
  <si>
    <t>ATEBAAAACjIwODE5OTU3MDMDAAAAAzE2MAIAAAAENDA1MQQAAAABMAcAAAAJMy8yNS8yMDI0CAAAAAoxMi8zMS8yMDE5CQAAAAEwtyM88OZM3AglQV/kFk3cCB5DSVEuTllTRTpJUk0uSVFfRUJJVERBLkZRNDIwMjABAAAAVHYAAAIAAAAHMzM4LjkwMwEIAAAABQAAAAExAQAAAAstMjExMDg4MjgyOQMAAAADMTYwAgAAAAQ0MDUxBAAAAAEwBwAAAAkzLzI1LzIwMjQIAAAACjEyLzMxLzIwMjAJAAAAATC3Izzw5kzcCCkaX+QWTdwIHUNJUS5OWVNFOkxXLklRX0VCSVREQS5GUTEyMDIyAQAAAJZ3UBYCAAAABTEwNy41AQgAAAAFAAAAATEBAAAACy0yMDc1Mzc2Mjk0AwAAAAMxNjACAAAABDQwNTEEAAAAATAHAAAACTMvMjUvMjAyNAgAAAAJOC8yOS8yMDIxCQAAAAEwtyM88OZM3Ag16HvkFk3cCB9DSVEuTllTRTpLVlVFLklRX0VCSVREQS5GUTEyMDE5AQAAAJKUhmwDAAAAAAC3Izzw5kzcCFn6d+QWTdwIHkNJUS5OWVNFOklGRi5JUV9FQklUREEuRlE0MjAyMwEAAAA/SwQAAgAAAAM0MDIBCAAAAAUAAAABMQEAAAALLTIwMDgyMDY1MjADAAAAAzE2MAIAAAAENDA1MQQAAAABMAcAAAAJMy8yNS8yMDI0CAAAAAoxMi8zMS8yMDIzCQAAAAEwtyM88OZM3AhS9lPkFk3cCCNDSVEuTkFTREFRR1M6TFVMVS5JUV9FQklUREEuRlEyMjAyMAEAAACKtQgCAgAAAAcyMDUuNTgxAQgAAAAFAAAAATEBAAAACjIwNTc5ODQy</t>
  </si>
  <si>
    <t>ODcDAAAAAzE2MAIAAAAENDA1MQQAAAABMAcAAAAJMy8yNS8yMDI0CAAAAAg4LzQvMjAxOQkAAAABMLcjPPDmTNwIeHSy5BZN3AgeQ0lRLk5ZU0U6S01CLklRX0VCSVREQS5GUTIyMDIzAQAAANFUBAACAAAAAzk3NAEIAAAABQAAAAExAQAAAAstMjAzNzI2Nzg0NwMAAAADMTYwAgAAAAQ0MDUxBAAAAAEwBwAAAAkzLzI1LzIwMjQIAAAACTYvMzAvMjAyMwkAAAABMLcjPPDmTNwIkP515BZN3AgeQ0lRLk5ZU0U6SVZaLklRX0VCSVREQS5GUTIyMDIyAQAAAAvfBQACAAAABTM5NC4yAQgAAAAFAAAAATEBAAAACy0yMDM1OTk4NDIxAwAAAAMxNjACAAAABDQwNTEEAAAAATAHAAAACTMvMjUvMjAyNAgAAAAJNi8zMC8yMDIyCQAAAAEwtyM88OZM3AiwJHvkFk3cCB5DSVEuTllTRTpIVU0uSVFfRUJJVERBLkZRNDIwMjABAAAAsnMAAAIAAAAELTE4NgEIAAAABQAAAAExAQAAAAstMjExMTc2Mjc5MgMAAAADMTYwAgAAAAQ0MDUxBAAAAAEwBwAAAAkzLzI1LzIwMjQIAAAACjEyLzMxLzIwMjAJAAAAATC3Izzw5kzcCPSkXuQWTdwIHkNJUS5OWVNFOk1DRC5JUV9FQklUREEuRlEzMjAyMQEAAADgIAIAAgAAAAYzMjU2LjkBCAAAAAUAAAABMQEAAAALLTIwNzE0NDUyNTUDAAAAAzE2MAIAAAAENDA1MQQAAAABMAcAAAAJMy8yNS8yMDI0CAAAAAk5LzMwLzIwMjEJAAAAATC3Izzw5kzcCOJ8l+QWTdwIHkNJUS5OWVNFOk1S</t>
  </si>
  <si>
    <t>Ty5JUV9FQklUREEuRlEzMjAyMwEAAADazQQAAgAAAAQxMjMzAQgAAAAFAAAAATEBAAAACy0yMDIxNDAwODI1AwAAAAMxNjACAAAABDQwNTEEAAAAATAHAAAACTMvMjUvMjAyNAgAAAAJOS8zMC8yMDIzCQAAAAEwtyM88OZM3Ag6nozkFk3cCB5DSVEuTllTRTpLTUkuSVFfRUJJVERBLkZRMzIwMjEBAAAA71QVAgIAAAAEMTM3NAEIAAAABQAAAAExAQAAAAstMjA3NDEyODg2OAMAAAADMTYwAgAAAAQ0MDUxBAAAAAEwBwAAAAkzLzI1LzIwMjQIAAAACTkvMzAvMjAyMQkAAAABMLcjPPDmTNwIS5Z95BZN3AgeQ0lRLk5ZU0U6Sk5KLklRX0VCSVREQS5GUTMyMDIyAQAAAJ0hAgACAAAABDczMzYBCAAAAAUAAAABMQEAAAALLTIwMjI1OTQ0MjEDAAAAAzE2MAIAAAAENDA1MQQAAAABMAcAAAAJMy8yNS8yMDI0CAAAAAkxMC8yLzIwMjIJAAAAATC3Izzw5kzcCGk/c+QWTdwII0NJUS5OQVNEQVFHUzpJRFhYLklRX0VCSVREQS5GUTMyMDIzAQAAACF0AAACAAAABzMwNC4yNjgBCAAAAAUAAAABMQEAAAALLTIwMjE2MjgyNjMDAAAAAzE2MAIAAAAENDA1MQQAAAABMAcAAAAJMy8yNS8yMDI0CAAAAAk5LzMwLzIwMjMJAAAAATC3Izzw5kzcCIW5Z+QWTdwIHkNJUS5OWVNFOkxZQi5JUV9FQklUREEuRlE0MjAyMQEAAABoFwwAAgAAAAQxNzUzAQgAAAAFAAAAATEBAAAACy0yMDU5Nzc2NTAxAwAAAAMxNjACAAAABDQwNTEE</t>
  </si>
  <si>
    <t>AAAAATAHAAAACTMvMjUvMjAyNAgAAAAKMTIvMzEvMjAyMQkAAAABMLcjPPDmTNwIYKdw5BZN3AgdQ0lRLk5ZU0U6TFcuSVFfRUJJVERBLkZRNDIwMjIBAAAAlndQFgIAAAAFMTg0LjIBCAAAAAUAAAABMQEAAAALLTIwMzcyMTU3MDMDAAAAAzE2MAIAAAAENDA1MQQAAAABMAcAAAAJMy8yNS8yMDI0CAAAAAk1LzI5LzIwMjIJAAAAATC3Izzw5kzcCLRCieQWTdwII0NJUS5OQVNEQVFHUzpKS0hZLklRX0VCSVREQS5GUTQyMDIwAQAAAHE8BAACAAAABzkzLjIwMzUBCAAAAAUAAAABMQEAAAALLTIxMzQ2Nzc5OTEDAAAAAzE2MAIAAAAENDA1MQQAAAABMAcAAAAJMy8yNS8yMDI0CAAAAAk2LzMwLzIwMjAJAAAAATC3Izzw5kzcCEL/a+QWTdwII0NJUS5OQVNEQVFHUzpJTlRDLklRX0VCSVREQS5GUTMyMDE5AQAAAIdSAAACAAAABDkyMzABCAAAAAUAAAABMQEAAAAKMjA2NTg0NDYyNwMAAAADMTYwAgAAAAQ0MDUxBAAAAAEwBwAAAAkzLzI1LzIwMjQIAAAACTkvMjgvMjAxOQkAAAABMLcjPPDmTNwIQyJb5BZN3AgjQ0lRLk5BU0RBUUdTOkxVTFUuSVFfRUJJVERBLkZRMTIwMjEBAAAAirUIAgIAAAAGNjQuMDI4AQgAAAAFAAAAATEBAAAACy0yMTQ3MjM5MDM5AwAAAAMxNjACAAAABDQwNTEEAAAAATAHAAAACTMvMjUvMjAyNAgAAAAINS8zLzIwMjAJAAAAATC3Izzw5kzcCLiXbuQWTdwIH0NJUS5OWVNFOktFWVMu</t>
  </si>
  <si>
    <t>SVFfRUJJVERBLkZRMTIwMjMBAAAAgzG5DgIAAAADMzgwAQgAAAAFAAAAATEBAAAACy0yMDA3MjY3OTU3AwAAAAMxNjACAAAABDQwNTEEAAAAATAHAAAACTMvMjUvMjAyNAgAAAAJMS8zMS8yMDIzCQAAAAEwtyM88OZM3AhUsVjkFk3cCCNDSVEuTkFTREFRR1M6SkJIVC5JUV9FQklUREEuRlExMjAyMwEAAAAwQAQAAgAAAAc0NTMuMzAxAQgAAAAFAAAAATEBAAAACy0yMDQ4NjA3NDIwAwAAAAMxNjACAAAABDQwNTEEAAAAATAHAAAACTMvMjUvMjAyNAgAAAAJMy8zMS8yMDIzCQAAAAEwtyM88OZM3AgjY1jkFk3cCCNDSVEuTkFTREFRR1M6SU5DWS5JUV9FQklUREEuRlEyMjAyMwEAAACaFAUAAgAAAAcyMjIuOTU3AQgAAAAFAAAAATEBAAAACy0yMDM2MDc0NDE2AwAAAAMxNjACAAAABDQwNTEEAAAAATAHAAAACTMvMjUvMjAyNAgAAAAJNi8zMC8yMDIzCQAAAAEwtyM88OZM3AiQ1nrkFk3cCB5DSVEuTllTRTpOT0MuSVFfRUJJVERBLkZRMjIwMjABAAAAr3sBAAIAAAAEMTYwNQEIAAAABQAAAAExAQAAAAstMjE0MTIwNjYyOAMAAAADMTYwAgAAAAQ0MDUxBAAAAAEwBwAAAAkzLzI1LzIwMjQIAAAACTYvMzAvMjAyMAkAAAABMLcjPPDmTNwI1V5t5BZN3AgjQ0lRLk5BU0RBUUdTOk1ETFouSVFfRUJJVERBLkZRMjIwMjIBAAAAbUkLAAIAAAAEMTI3NgEIAAAABQAAAAExAQAAAAstMjAzNjc5MjY3OQMAAAADMTYw</t>
  </si>
  <si>
    <t>AgAAAAQ0MDUxBAAAAAEwBwAAAAkzLzI1LzIwMjQIAAAACTYvMzAvMjAyMgkAAAABMLcjPPDmTNwIzBBt5BZN3AgeQ0lRLk5ZU0U6TVJLLklRX0VCSVREQS5GUTIyMDIxAQAAAPZmBAACAAAABDQ1NjABCAAAAAUAAAABMQEAAAALLTIwODYyNzAwNTMDAAAAAzE2MAIAAAAENDA1MQQAAAABMAcAAAAJMy8yNS8yMDI0CAAAAAk2LzMwLzIwMjEJAAAAATC3Izzw5kzcCJPCbOQWTdwIHkNJUS5OWVNFOk1STy5JUV9FQklUREEuRlEyMjAyMAEAAADazQQAAgAAAAI4NQEIAAAABQAAAAExAQAAAAstMjEzOTY3MTY2OAMAAAADMTYwAgAAAAQ0MDUxBAAAAAEwBwAAAAkzLzI1LzIwMjQIAAAACTYvMzAvMjAyMAkAAAABMLcjPPDmTNwIhnRs5BZN3AgdQ0lRLk5ZU0U6TFcuSVFfRUJJVERBLkZRMjIwMTkBAAAAlndQFgIAAAAFMjA3LjQBCAAAAAUAAAABMQEAAAAKMTk5NzgzMTUyMgMAAAADMTYwAgAAAAQ0MDUxBAAAAAEwBwAAAAkzLzI1LzIwMjQIAAAACjExLzI1LzIwMTgJAAAAATC3Izzw5kzcCCrtkOQWTdwIHENJUS5OWVNFOksuSVFfRUJJVERBLkZRMjIwMjMBAAAA3FIEAAIAAAADNjQzAQgAAAAFAAAAATEBAAAACy0yMDM1NjA4MDkxAwAAAAMxNjACAAAABDQwNTEEAAAAATAHAAAACTMvMjUvMjAyNAgAAAAINy8xLzIwMjMJAAAAATC3Izzw5kzcCCjGkOQWTdwII0NJUS5OQVNEQVFHUzpJU1JHLklRX0VCSVREQS5G</t>
  </si>
  <si>
    <t>UTMyMDIyAQAAAB92AAACAAAABTQ4OC43AQgAAAAFAAAAATEBAAAACy0yMDIzNDYxMjI2AwAAAAMxNjACAAAABDQwNTEEAAAAATAHAAAACTMvMjUvMjAyNAgAAAAJOS8zMC8yMDIyCQAAAAEwtyM88OZM3AgJpFXkFk3cCCNDSVEuTkFTREFRR1M6SFNJQy5JUV9FQklUREEuRlExMjAyMAEAAAD3LQUAAgAAAAcyMjUuNjM1AQgAAAAFAAAAATEBAAAACjIwOTU1NTM3ODQDAAAAAzE2MAIAAAAENDA1MQQAAAABMAcAAAAJMy8yNS8yMDI0CAAAAAkzLzI4LzIwMjAJAAAAATC3Izzw5kzcCOp3dOQWTdwIHUNJUS5OWVNFOkxXLklRX0VCSVREQS5GUTMyMDE5AQAAAJZ3UBYCAAAAAzIzMwEIAAAABQAAAAExAQAAAAoyMDI1NDA3MTc2AwAAAAMxNjACAAAABDQwNTEEAAAAATAHAAAACTMvMjUvMjAyNAgAAAAJMi8yNC8yMDE5CQAAAAEwtyM88OZM3Ahdyo7kFk3cCBxDSVEuTllTRTpLLklRX0VCSVREQS5GUTMyMDIzAQAAANxSBAACAAAAAzY3NwEIAAAABQAAAAExAQAAAAstMjAyMDQ0ODAwMAMAAAADMTYwAgAAAAQ0MDUxBAAAAAEwBwAAAAkzLzI1LzIwMjQIAAAACTkvMzAvMjAyMwkAAAABMLcjPPDmTNwIDJqO5BZN3AgjQ0lRLk5BU0RBUUdTOklTUkcuSVFfRUJJVERBLkZRNDIwMjIBAAAAH3YAAAIAAAAFNDk0LjgBCAAAAAUAAAABMQEAAAALLTIwMTIwMTg1MzcDAAAAAzE2MAIAAAAENDA1MQQAAAABMAcAAAAJMy8y</t>
  </si>
  <si>
    <t>NS8yMDI0CAAAAAoxMi8zMS8yMDIyCQAAAAEwtyM88OZM3AhS9lPkFk3cCB5DSVEuTllTRTpET0MuSVFfRUJJVERBLkZRMTIwMTkBAAAAzj0EAAIAAAAHMjQxLjM1NAEIAAAABQAAAAExAQAAAAoyMDMzOTc1NjUxAwAAAAMxNjACAAAABDQwNTEEAAAAATAHAAAACTMvMjUvMjAyNAgAAAAJMy8zMS8yMDE5CQAAAAEwtyM88OZM3AiJHHHkFk3cCB5DSVEuTllTRTpNTUMuSVFfRUJJVERBLkZRNDIwMjABAAAA/jgHAAIAAAAEMTE3NQEIAAAABQAAAAExAQAAAAstMjExMTc5NzA1MQMAAAADMTYwAgAAAAQ0MDUxBAAAAAEwBwAAAAkzLzI1LzIwMjQIAAAACjEyLzMxLzIwMjAJAAAAATC3Izzw5kzcCEOiiuQWTdwIIkNJUS5OQVNEQVFHUzpMSU4uSVFfRUJJVERBLkZRNDIwMTkBAAAAYdoEAAIAAAAEMjA3MgEIAAAABQAAAAExAQAAAAoyMDgyNzI4OTE2AwAAAAMxNjACAAAABDQwNTEEAAAAATAHAAAACTMvMjUvMjAyNAgAAAAKMTIvMzEvMjAxOQkAAAABMLcjPPDmTNwIQneM5BZN3AgfQ0lRLk5ZU0U6S0VZUy5JUV9FQklUREEuRlE0MjAyMwEAAACDMbkOAgAAAAMzNzQBCAAAAAUAAAABMQEAAAALLTIwMTQ2NzkwODEDAAAAAzE2MAIAAAAENDA1MQQAAAABMAcAAAAJMy8yNS8yMDI0CAAAAAoxMC8zMS8yMDIzCQAAAAEwtyM88OZM3AhfYnXkFk3cCB5DSVEuTllTRTpJUk0uSVFfRUJJVERBLkZRNDIwMjIBAAAAVHYA</t>
  </si>
  <si>
    <t>AAIAAAAHNDAzLjc2NQEIAAAABQAAAAExAQAAAAstMjAwOTAyNjI1OAMAAAADMTYwAgAAAAQ0MDUxBAAAAAEwBwAAAAkzLzI1LzIwMjQIAAAACjEyLzMxLzIwMjIJAAAAATC3Izzw5kzcCGIdVOQWTdwIHkNJUS5OWVNFOklFWC5JUV9FQklUREEuRlE0MjAyMQEAAAAgdAAAAgAAAAUxOTguNwEIAAAABQAAAAExAQAAAAstMjA1OTczMzY5NgMAAAADMTYwAgAAAAQ0MDUxBAAAAAEwBwAAAAkzLzI1LzIwMjQIAAAACjEyLzMxLzIwMjEJAAAAATC3Izzw5kzcCEyoU+QWTdwIHkNJUS5OWVNFOkxNVC5JUV9FQklUREEuRlExMjAyMwEAAACDXAQAAgAAAAQyNDg2AQgAAAAFAAAAATEBAAAACy0yMDUxODU0NzAwAwAAAAMxNjACAAAABDQwNTEEAAAAATAHAAAACTMvMjUvMjAyNAgAAAAJMy8yNi8yMDIzCQAAAAEwtyM88OZM3Ai+vZTkFk3cCB5DSVEuTllTRTpLSU0uSVFfRUJJVERBLkZRMTIwMjIBAAAAc+MEAAIAAAAHMjY1LjM4NAEIAAAABQAAAAExAQAAAAstMjA0NzU3MzQzNwMAAAADMTYwAgAAAAQ0MDUxBAAAAAEwBwAAAAkzLzI1LzIwMjQIAAAACTMvMzEvMjAyMgkAAAABMLcjPPDmTNwI7pl75BZN3AgeQ0lRLk5ZU0U6SkJMLklRX0VCSVREQS5GUTEyMDIxAQAAAE53AQACAAAAAzU2OAEIAAAABQAAAAExAQAAAAstMjExNTY3MDE3MQMAAAADMTYwAgAAAAQ0MDUxBAAAAAEwBwAAAAkzLzI1LzIwMjQIAAAACjEx</t>
  </si>
  <si>
    <t>LzMwLzIwMjAJAAAAATC3Izzw5kzcCBV8cuQWTdwIHUNJUS5OWVNFOklSLklRX0VCSVREQS5GUTEyMDIzAQAAAE4ZBQACAAAAAzM3MwEIAAAABQAAAAExAQAAAAstMjA0NzEwNjM3OQMAAAADMTYwAgAAAAQ0MDUxBAAAAAEwBwAAAAkzLzI1LzIwMjQIAAAACTMvMzEvMjAyMwkAAAABMLcjPPDmTNwIO9Rt5BZN3AgeQ0lRLk5ZU0U6TUNELklRX0VCSVREQS5GUTIyMDE5AQAAAOAgAgACAAAABjI3MDkuNAEIAAAABQAAAAExAQAAAAoyMDQ5NTc3NzU2AwAAAAMxNjACAAAABDQwNTEEAAAAATAHAAAACTMvMjUvMjAyNAgAAAAJNi8zMC8yMDE5CQAAAAEwtyM88OZM3AiGXIbkFk3cCB5DSVEuTllTRTpMWUIuSVFfRUJJVERBLkZRMjIwMjMBAAAAaBcMAAIAAAAEMTMxMQEIAAAABQAAAAExAQAAAAstMjAzNTQ2NzU2NAMAAAADMTYwAgAAAAQ0MDUxBAAAAAEwBwAAAAkzLzI1LzIwMjQIAAAACTYvMzAvMjAyMwkAAAABMLcjPPDmTNwIcjWG5BZN3AgdQ0lRLk5ZU0U6TEguSVFfRUJJVERBLkZRMjIwMjIBAAAAs3cAAAIAAAAFNTcxLjUBCAAAAAUAAAABMQEAAAALLTIwMzU0NTQxNzkDAAAAAzE2MAIAAAAENDA1MQQAAAABMAcAAAAJMy8yNS8yMDI0CAAAAAk2LzMwLzIwMjIJAAAAATC3Izzw5kzcCJD+deQWTdwIHkNJUS5OWVNFOkpDSS5JUV9FQklUREEuRlEyMjAyMQEAAADeTwQAAgAAAAM4ODEBCAAAAAUAAAABMQEA</t>
  </si>
  <si>
    <t>AAALLTIwOTg2NTk0NDMDAAAAAzE2MAIAAAAENDA1MQQAAAABMAcAAAAJMy8yNS8yMDI0CAAAAAkzLzMxLzIwMjEJAAAAATC3Izzw5kzcCGk/c+QWTdwIHkNJUS5OWVNFOklGRi5JUV9FQklUREEuRlE0MjAyMQEAAAA/SwQAAgAAAAMxMzkBCAAAAAUAAAABMQEAAAALLTIwNTkzMDQwNTMDAAAAAzE2MAIAAAAENDA1MQQAAAABMAcAAAAJMy8yNS8yMDI0CAAAAAoxMi8zMS8yMDIxCQAAAAEwtyM88OZM3Ajvy17kFk3cCCNDSVEuTkFTREFRR1M6TUNIUC5JUV9FQklUREEuRlEzMjAyMwEAAAAMewAAAgAAAAYxMDYyLjEBCAAAAAUAAAABMQEAAAALLTIwMTE5NDQ3NTMDAAAAAzE2MAIAAAAENDA1MQQAAAABMAcAAAAJMy8yNS8yMDI0CAAAAAoxMi8zMS8yMDIyCQAAAAEwtyM88OZM3AjP5JTkFk3cCB5DSVEuTllTRTpNTE0uSVFfRUJJVERBLkZRMzIwMjIBAAAAsXkAAAIAAAAFNTMzLjYBCAAAAAUAAAABMQEAAAALLTIwMjE3NDE2NjUDAAAAAzE2MAIAAAAENDA1MQQAAAABMAcAAAAJMy8yNS8yMDI0CAAAAAk5LzMwLzIwMjIJAAAAATC3Izzw5kzcCOeakuQWTdwIHkNJUS5OWVNFOkxZVi5JUV9FQklUREEuRlEzMjAyMQEAAACv3gUAAgAAAAcyMzcuNDM0AQgAAAAFAAAAATEBAAAACy0yMDcyMTczODk5AwAAAAMxNjACAAAABDQwNTEEAAAAATAHAAAACTMvMjUvMjAyNAgAAAAJOS8zMC8yMDIxCQAAAAEwtyM88OZM</t>
  </si>
  <si>
    <t>3AjGc5LkFk3cCB9DSVEuTllTRTpLRVlTLklRX0VCSVREQS5GUTMyMDIwAQAAAIMxuQ4CAAAAAzI3MgEIAAAABQAAAAExAQAAAAstMjEzMjM3MjA1MgMAAAADMTYwAgAAAAQ0MDUxBAAAAAEwBwAAAAkzLzI1LzIwMjQIAAAACTcvMzEvMjAyMAkAAAABMLcjPPDmTNwIVyZs5BZN3AgeQ0lRLk5ZU0U6SVJNLklRX0VCSVREQS5GUTMyMDE5AQAAAFR2AAACAAAABzM5OS42NzMBCAAAAAUAAAABMQEAAAAKMjA2ODU3NjQ1MwMAAAADMTYwAgAAAAQ0MDUxBAAAAAEwBwAAAAkzLzI1LzIwMjQIAAAACTkvMzAvMjAxOQkAAAABMLcjPPDmTNwIsAdo5BZN3AgjQ0lRLk5BU0RBUUdTOklEWFguSVFfRUJJVERBLkZRMTIwMTkBAAAAIXQAAAIAAAAHMTU0LjQ5MwEIAAAABQAAAAExAQAAAAoyMDMyMjg4NDI4AwAAAAMxNjACAAAABDQwNTEEAAAAATAHAAAACTMvMjUvMjAyNAgAAAAJMy8zMS8yMDE5CQAAAAEwtyM88OZM3Ag8XnfkFk3cCB5DSVEuTllTRTpNUk8uSVFfRUJJVERBLkZRNDIwMjEBAAAA2s0EAAIAAAAEMTIxOAEIAAAABQAAAAExAQAAAAstMjA2MDUwMTMxNwMAAAADMTYwAgAAAAQ0MDUxBAAAAAEwBwAAAAkzLzI1LzIwMjQIAAAACjEyLzMxLzIwMjEJAAAAATC3Izzw5kzcCGNdfOQWTdwIHUNJUS5OWVNFOkxXLklRX0VCSVREQS5GUTQyMDIwAQAAAJZ3UBYCAAAABDc2LjIBCAAAAAUAAAABMQEAAAALLTIxNDE0</t>
  </si>
  <si>
    <t>Mjc1OTEDAAAAAzE2MAIAAAAENDA1MQQAAAABMAcAAAAJMy8yNS8yMDI0CAAAAAk1LzMxLzIwMjAJAAAAATC3Izzw5kzcCLzWjeQWTdwIH0NJUS5OWVNFOkpOUFIuSVFfRUJJVERBLkZRNDIwMTkBAAAA53YAAAIAAAAFMjU4LjEBCAAAAAUAAAABMQEAAAAKMjA3OTk1MDgxMgMAAAADMTYwAgAAAAQ0MDUxBAAAAAEwBwAAAAkzLzI1LzIwMjQIAAAACjEyLzMxLzIwMTkJAAAAATC3Izzw5kzcCAZaZuQWTdwII0NJUS5OQVNEQVFHUzpJTlRVLklRX0VCSVREQS5GUTIyMDE5AQAAALNSAAACAAAAAzI4MwEIAAAABQAAAAExAQAAAAoyMDE2Nzc0MDg2AwAAAAMxNjACAAAABDQwNTEEAAAAATAHAAAACTMvMjUvMjAyNAgAAAAJMS8zMS8yMDE5CQAAAAEwtyM88OZM3Ait/XrkFk3cCB1DSVEuTllTRTpHTC5JUV9FQklUREEuRlExMjAxOQEAAAC0tgQAAgAAAAcyNTIuNjI5AQgAAAAFAAAAATEBAAAACjIwMzM5Njg4MTgDAAAAAzE2MAIAAAAENDA1MQQAAAABMAcAAAAJMy8yNS8yMDI0CAAAAAkzLzMxLzIwMTkJAAAAATC3Izzw5kzcCIIqauQWTdwIHkNJUS5OWVNFOk1BUy5JUV9FQklUREEuRlExMjAyMAEAAADmxAIAAgAAAAMyNTABCAAAAAUAAAABMQEAAAAKMjA5MzIzNTAxOQMAAAADMTYwAgAAAAQ0MDUxBAAAAAEwBwAAAAkzLzI1LzIwMjQIAAAACTMvMzEvMjAyMAkAAAABMLcjPPDmTNwI6Vl55BZN3AgiQ0lRLk5B</t>
  </si>
  <si>
    <t>U0RBUUdTOkxLUS5JUV9FQklUREEuRlExMjAxOQEAAAA0rEEAAgAAAAczMTYuNDc5AQgAAAAFAAAAATEBAAAACjIwMzQ1MDk4MzMDAAAAAzE2MAIAAAAENDA1MQQAAAABMAcAAAAJMy8yNS8yMDI0CAAAAAkzLzMxLzIwMTkJAAAAATC3Izzw5kzcCKm9eOQWTdwIHkNJUS5OWVNFOktJTS5JUV9FQklUREEuRlExMjAyMwEAAABz4wQAAgAAAAcyNjguMzkzAQgAAAAFAAAAATEBAAAACy0yMDQ3NTczNDM2AwAAAAMxNjACAAAABDQwNTEEAAAAATAHAAAACTMvMjUvMjAyNAgAAAAJMy8zMS8yMDIzCQAAAAEwtyM88OZM3Aif9X7kFk3cCB5DSVEuTllTRTpKQkwuSVFfRUJJVERBLkZRMTIwMjIBAAAATncBAAIAAAADNjI2AQgAAAAFAAAAATEBAAAACy0yMDY0MjkyMDA2AwAAAAMxNjACAAAABDQwNTEEAAAAATAHAAAACTMvMjUvMjAyNAgAAAAKMTEvMzAvMjAyMQkAAAABMLcjPPDmTNwIq2px5BZN3AgjQ0lRLk5BU0RBUUdTOklOQ1kuSVFfRUJJVERBLkZRMzIwMTkBAAAAmhQFAAIAAAAHMTUxLjEwNwEIAAAABQAAAAExAQAAAAoyMDY4NTQzNDg1AwAAAAMxNjACAAAABDQwNTEEAAAAATAHAAAACTMvMjUvMjAyNAgAAAAJOS8zMC8yMDE5CQAAAAEwtyM88OZM3AjeAmHkFk3cCB5DSVEuTllTRTpNTE0uSVFfRUJJVERBLkZRMjIwMjMBAAAAsXkAAAIAAAAFNTk3LjEBCAAAAAUAAAABMQEAAAALLTIwMzY4NDM5MDkDAAAA</t>
  </si>
  <si>
    <t>AzE2MAIAAAAENDA1MQQAAAABMAcAAAAJMy8yNS8yMDI0CAAAAAk2LzMwLzIwMjMJAAAAATC3Izzw5kzcCLdzduQWTdwIHkNJUS5OWVNFOkxZVi5JUV9FQklUREEuRlEyMjAyMgEAAACv3gUAAgAAAAc0MzUuNjkxAQgAAAAFAAAAATEBAAAACy0yMDM2NzkzNjAyAwAAAAMxNjACAAAABDQwNTEEAAAAATAHAAAACTMvMjUvMjAyNAgAAAAJNi8zMC8yMDIyCQAAAAEwtyM88OZM3AiZJXbkFk3cCB9DSVEuTllTRTpLRVlTLklRX0VCSVREQS5GUTIyMDIxAQAAAIMxuQ4CAAAAAzMwOQEIAAAABQAAAAExAQAAAAstMjA5MjY5Mjc1MAMAAAADMTYwAgAAAAQ0MDUxBAAAAAEwBwAAAAkzLzI1LzIwMjQIAAAACTQvMzAvMjAyMQkAAAABMLcjPPDmTNwIKu2Q5BZN3AgeQ0lRLk5ZU0U6SVJNLklRX0VCSVREQS5GUTIyMDIwAQAAAFR2AAACAAAABjM0NS40NQEIAAAABQAAAAExAQAAAAstMjEzOTU5Mzc2NAMAAAADMTYwAgAAAAQ0MDUxBAAAAAEwBwAAAAkzLzI1LzIwMjQIAAAACTYvMzAvMjAyMAkAAAABMLcjPPDmTNwIQ9hr5BZN3AgjQ0lRLk5BU0RBUUdTOklEWFguSVFfRUJJVERBLkZRMzIwMjABAAAAIXQAAAIAAAAHMTk2LjUwNwEIAAAABQAAAAExAQAAAAstMjEyNDEzMzM4MwMAAAADMTYwAgAAAAQ0MDUxBAAAAAEwBwAAAAkzLzI1LzIwMjQIAAAACTkvMzAvMjAyMAkAAAABMLcjPPDmTNwIhdtg5BZN3AgiQ0lRLk5B</t>
  </si>
  <si>
    <t>U0RBUUdTOkxLUS5JUV9FQklUREEuRlEzMjAxOQEAAAA0rEEAAgAAAAczMzAuMjgzAQgAAAAFAAAAATEBAAAACjIwNjgwMDM4ODUDAAAAAzE2MAIAAAAENDA1MQQAAAABMAcAAAAJMy8yNS8yMDI0CAAAAAk5LzMwLzIwMTkJAAAAATC3Izzw5kzcCDwUkeQWTdwIHkNJUS5OWVNFOktJTS5JUV9FQklUREEuRlEzMjAyMwEAAABz4wQAAgAAAAcyODAuODI4AQgAAAAFAAAAATEBAAAACy0yMDIyNTk0NDMyAwAAAAMxNjACAAAABDQwNTEEAAAAATAHAAAACTMvMjUvMjAyNAgAAAAJOS8zMC8yMDIzCQAAAAEwtyM88OZM3AgZn2HkFk3cCB5DSVEuTllTRTpKQkwuSVFfRUJJVERBLkZRMzIwMjIBAAAATncBAAIAAAADNTcyAQgAAAAFAAAAATEBAAAACy0yMDM5NDA0Mjg5AwAAAAMxNjACAAAABDQwNTEEAAAAATAHAAAACTMvMjUvMjAyNAgAAAAJNS8zMS8yMDIyCQAAAAEwtyM88OZM3AjmUGHkFk3cCCNDSVEuTkFTREFRR1M6SU5DWS5JUV9FQklUREEuRlEyMjAyMAEAAACaFAUAAgAAAAcyNDguOTg1AQgAAAAFAAAAATEBAAAACy0yMTQwMjY1NDA5AwAAAAMxNjACAAAABDQwNTEEAAAAATAHAAAACTMvMjUvMjAyNAgAAAAJNi8zMC8yMDIwCQAAAAEwtyM88OZM3AguXpPkFk3cCCNDSVEuTkFTREFRR1M6SE9MWC5JUV9FQklUREEuRlEzMjAyMQEAAAAAqAEAAgAAAAU0NjMuMwEIAAAABQAAAAExAQAAAAstMjA4Nzg5OTU4</t>
  </si>
  <si>
    <t>OAMAAAADMTYwAgAAAAQ0MDUxBAAAAAEwBwAAAAkzLzI1LzIwMjQIAAAACTYvMjYvMjAyMQkAAAABMLcjPPDmTNwItKBg5BZN3AgdQ0lRLk5ZU0U6R00uSVFfRUJJVERBLkZRMzIwMjABAAAAVO6lAwIAAAAENjI2MAEIAAAABQAAAAExAQAAAAstMjEyNTI0NTEzMgMAAAADMTYwAgAAAAQ0MDUxBAAAAAEwBwAAAAkzLzI1LzIwMjQIAAAACTkvMzAvMjAyMAkAAAABMLcjPPDmTNwICWBQ5BZN3AgjQ0lRLk5BU0RBUUdTOkZUTlQuSVFfRUJJVERBLkZRMzIwMTkBAAAAZggpAAIAAAAFMTE1LjYBCAAAAAUAAAABMQEAAAAKMjA2ODgyNDg3MwMAAAADMTYwAgAAAAQ0MDUxBAAAAAEwBwAAAAkzLzI1LzIwMjQIAAAACTkvMzAvMjAxOQkAAAABMLcjPPDmTNwI5RFQ5BZN3AgeQ0lRLk5ZU0U6RkRTLklRX0VCSVREQS5GUTMyMDIzAQAAABVOBQACAAAABjE5OC44NwEIAAAABQAAAAExAQAAAAstMjAzOTExNzE3NgMAAAADMTYwAgAAAAQ0MDUxBAAAAAEwBwAAAAkzLzI1LzIwMjQIAAAACTUvMzEvMjAyMwkAAAABMLcjPPDmTNwI3OpP5BZN3AgeQ0lRLk5ZU0U6RUZYLklRX0VCSVREQS5GUTQyMDE5AQAAAIWuAgACAAAABTI2My43AQgAAAAFAAAAATEBAAAACjIwODIyMjY5NzADAAAAAzE2MAIAAAAENDA1MQQAAAABMAcAAAAJMy8yNS8yMDI0CAAAAAoxMi8zMS8yMDE5CQAAAAEwtyM88OZM3Ah1GUPkFk3cCB1DSVEuTllT</t>
  </si>
  <si>
    <t>RTpERC5JUV9FQklUREEuRlEzMjAyMAEAAAC4uQsAAgAAAAM4NDYBCAAAAAUAAAABMQEAAAALLTIxMjM5MjkyMjUDAAAAAzE2MAIAAAAENDA1MQQAAAABMAcAAAAJMy8yNS8yMDI0CAAAAAk5LzMwLzIwMjAJAAAAATC3Izzw5kzcCN6oXOQWTdwIH0NJUS5OWVNFOkNUVkEuSVFfRUJJVERBLkZRNDIwMjMBAAAAeooFEwIAAAADMzg2AQgAAAAFAAAAATEBAAAACy0yMDExMjM2MDI1AwAAAAMxNjACAAAABDQwNTEEAAAAATAHAAAACTMvMjUvMjAyNAgAAAAKMTIvMzEvMjAyMwkAAAABMLcjPPDmTNwIczM25BZN3AgeQ0lRLk5ZU0U6R0lTLklRX0VCSVREQS5GUTQyMDIzAQAAABsxBAACAAAABjEwMzIuOAEIAAAABQAAAAExAQAAAAstMjAzOTM4NzYxNgMAAAADMTYwAgAAAAQ0MDUxBAAAAAEwBwAAAAkzLzI1LzIwMjQIAAAACTUvMjgvMjAyMwkAAAABMLcjPPDmTNwIwuBU5BZN3AgcQ0lRLk5ZU0U6Ri5JUV9FQklUREEuRlE0MjAyMgEAAABfnwEAAgAAAAQ2MzE4AQgAAAAFAAAAATEBAAAACy0yMDExMzA5MDk0AwAAAAMxNjACAAAABDQwNTEEAAAAATAHAAAACTMvMjUvMjAyNAgAAAAKMTIvMzEvMjAyMgkAAAABMLcjPPDmTNwI7+RS5BZN3AgeQ0lRLk5ZU0U6WE9NLklRX0VCSVREQS5GUTQyMDIxAQAAAEIzBgACAAAABTE1NTg5AQgAAAAFAAAAATEBAAAACy0yMDU5OTE1MjgzAwAAAAMxNjACAAAABDQwNTEEAAAA</t>
  </si>
  <si>
    <t>ATAHAAAACTMvMjUvMjAyNAgAAAAKMTIvMzEvMjAyMQkAAAABMLcjPPDmTNwISEBW5BZN3AgfQ0lRLk5ZU0U6RVBBTS5JUV9FQklUREEuRlEyMjAxOQEAAADG1UgAAgAAAAU4My45MQEIAAAABQAAAAExAQAAAAoyMDQ4NzczNTM3AwAAAAMxNjACAAAABDQwNTEEAAAAATAHAAAACTMvMjUvMjAyNAgAAAAJNi8zMC8yMDE5CQAAAAEwtyM88OZM3AhyrFHkFk3cCB5DSVEuTllTRTpEVEUuSVFfRUJJVERBLkZRMzIwMjIBAAAAZhEEAAIAAAADOTM1AQgAAAAFAAAAATEBAAAACy0yMDIxODE0MjA5AwAAAAMxNjACAAAABDQwNTEEAAAAATAHAAAACTMvMjUvMjAyNAgAAAAJOS8zMC8yMDIyCQAAAAEwtyM88OZM3AhlSlHkFk3cCB5DSVEuTllTRTpJRkYuSVFfRUJJVERBLkZRMTIwMjIBAAAAP0sEAAIAAAADNjQ4AQgAAAAFAAAAATEBAAAACy0yMDQ1MzAzNTUxAwAAAAMxNjACAAAABDQwNTEEAAAAATAHAAAACTMvMjUvMjAyNAgAAAAJMy8zMS8yMDIyCQAAAAEwtyM88OZM3Ai6LpfkFk3cCB5DSVEuTllTRTpIVU0uSVFfRUJJVERBLkZRMTIwMjEBAAAAsnMAAAIAAAAEMTM5MQEIAAAABQAAAAExAQAAAAstMjEwMDM1OTEzNAMAAAADMTYwAgAAAAQ0MDUxBAAAAAEwBwAAAAkzLzI1LzIwMjQIAAAACTMvMzEvMjAyMQkAAAABMLcjPPDmTNwIDJqO5BZN3AgeQ0lRLk5ZU0U6SENBLklRX0VCSVREQS5GUTEyMDIwAQAAAMH+</t>
  </si>
  <si>
    <t>AwACAAAABDIxOTMBCAAAAAUAAAABMQEAAAAKMjA5NDA0NzI5MAMAAAADMTYwAgAAAAQ0MDUxBAAAAAEwBwAAAAkzLzI1LzIwMjQIAAAACTMvMzEvMjAyMAkAAAABMLcjPPDmTNwIpPSI5BZN3AgjQ0lRLk5BU0RBUUdTOkdFSEMuSVFfRUJJVERBLkZRMTIwMTkBAAAALryMawMAAAAAALcjPPDmTNwIBvJo5BZN3AgjQ0lRLk5BU0RBUUdTOkZTTFIuSVFfRUJJVERBLkZRMTIwMjMBAAAAQxhGAAIAAAAGODYuODc0AQgAAAAFAAAAATEBAAAACy0yMDQ5MTU5NjcyAwAAAAMxNjACAAAABDQwNTEEAAAAATAHAAAACTMvMjUvMjAyNAgAAAAJMy8zMS8yMDIzCQAAAAEwtyM88OZM3AiiKlfkFk3cCCJDSVEuTkFTREFRR1M6RVhDLklRX0VCSVREQS5GUTEyMDIyAQAAAPWEBAACAAAABDE3ODYBCAAAAAUAAAABMQEAAAALLTIwNDc2MDY4NDEDAAAAAzE2MAIAAAAENDA1MQQAAAABMAcAAAAJMy8yNS8yMDI0CAAAAAkzLzMxLzIwMjIJAAAAATC3Izzw5kzcCEOTXeQWTdwIHkNJUS5OWVNFOkxMWS5JUV9FQklUREEuRlExMjAxOQEAAAAbWwQAAgAAAAYxNjE4LjMBCAAAAAUAAAABMQEAAAAKMjAzMjU2Nzg0OAMAAAADMTYwAgAAAAQ0MDUxBAAAAAEwBwAAAAkzLzI1LzIwMjQIAAAACTMvMzEvMjAxOQkAAAABMLcjPPDmTNwIX91f5BZN3AgeQ0lRLk5ZU0U6T0tFLklRX0VCSVREQS5GUTMyMDIyAQAAAAF8BAACAAAAAzg1NwEI</t>
  </si>
  <si>
    <t>AAAABQAAAAExAQAAAAstMjAyMTc3NzM3MgMAAAADMTYwAgAAAAQ0MDUxBAAAAAEwBwAAAAkzLzI1LzIwMjQIAAAACTkvMzAvMjAyMgkAAAABMLcjPPDmTNwImWGN5BZN3AgeQ0lRLk5ZU0U6TE1ULklRX0VCSVREQS5GUTEyMDIxAQAAAINcBAACAAAABDI2NjABCAAAAAUAAAABMQEAAAALLTIxMDI1MTA3MzcDAAAAAzE2MAIAAAAENDA1MQQAAAABMAcAAAAJMy8yNS8yMDI0CAAAAAkzLzI4LzIwMjEJAAAAATC3Izzw5kzcCLMcf+QWTdwIHUNJUS5OWVNFOlJGLklRX0VCSVREQS5GUTIyMDIxAQAAADEkBAADAAAAAk5BALcjPPDmTNwILbXC5BZN3AgeQ0lRLk5ZU0U6UE5SLklRX0VCSVREQS5GUTMyMDIyAQAAAAiDBAACAAAABTIwNy40AQgAAAAFAAAAATEBAAAACy0yMDIzMDkxNDA5AwAAAAMxNjACAAAABDQwNTEEAAAAATAHAAAACTMvMjUvMjAyNAgAAAAJOS8zMC8yMDIyCQAAAAEwtyM88OZM3AgrkIDkFk3cCB1DSVEuTllTRTpOSS5JUV9FQklUREEuRlExMjAyMwEAAAD8dAQAAgAAAAU3MzQuNAEIAAAABQAAAAExAQAAAAstMjA0Nzc4MjI0NwMAAAADMTYwAgAAAAQ0MDUxBAAAAAEwBwAAAAkzLzI1LzIwMjQIAAAACTMvMzEvMjAyMwkAAAABMLcjPPDmTNwIFUuF5BZN3AgeQ0lRLk5ZU0U6UENHLklRX0VCSVREQS5GUTEyMDIyAQAAACUiAgACAAAABDE3NzcBCAAAAAUAAAABMQEAAAALLTIwNDc1ODUwOTkD</t>
  </si>
  <si>
    <t>AAAAAzE2MAIAAAAENDA1MQQAAAABMAcAAAAJMy8yNS8yMDI0CAAAAAkzLzMxLzIwMjIJAAAAATC3Izzw5kzcCFKOmOQWTdwII0NJUS5OQVNEQVFHUzpRUlZPLklRX0VCSVREQS5GUTIyMDIxAQAAAB2EAAACAAAABzM0NC43OTgBCAAAAAUAAAABMQEAAAALLTIxMjM1NDA2OTgDAAAAAzE2MAIAAAAENDA1MQQAAAABMAcAAAAJMy8yNS8yMDI0CAAAAAkxMC8zLzIwMjAJAAAAATC3Izzw5kzcCF2XtOQWTdwIHUNJUS5OWVNFOk5JLklRX0VCSVREQS5GUTIyMDE5AQAAAPx0BAACAAAABTYzOC4yAQgAAAAFAAAAATEBAAAACjIwNDgyMTYyNzADAAAAAzE2MAIAAAAENDA1MQQAAAABMAcAAAAJMy8yNS8yMDI0CAAAAAk2LzMwLzIwMTkJAAAAATC3Izzw5kzcCBJfnOQWTdwIHkNJUS5OWVNFOlJTRy5JUV9FQklUREEuRlEzMjAyMwEAAACx5AUAAgAAAAYxMTQ1LjgBCAAAAAUAAAABMQEAAAALLTIwMjI1MTI2NzADAAAAAzE2MAIAAAAENDA1MQQAAAABMAcAAAAJMy8yNS8yMDI0CAAAAAk5LzMwLzIwMjMJAAAAATC3Izzw5kzcCC+Eq+QWTdwIH0NJUS5OWVNFOlBBWUMuSVFfRUJJVERBLkZRMzIwMjEBAAAAiSwnDwIAAAAGNjAuNjI2AQgAAAAFAAAAATEBAAAACy0yMDcyMTA1Mjk0AwAAAAMxNjACAAAABDQwNTEEAAAAATAHAAAACTMvMjUvMjAyNAgAAAAJOS8zMC8yMDIxCQAAAAEwtyM88OZM3Ag2z5XkFk3cCB5DSVEu</t>
  </si>
  <si>
    <t>TllTRTpOU0MuSVFfRUJJVERBLkZRMTIwMjEBAAAArHUEAAIAAAAEMTMzMgEIAAAABQAAAAExAQAAAAstMjEwMDY5NjEwMQMAAAADMTYwAgAAAAQ0MDUxBAAAAAEwBwAAAAkzLzI1LzIwMjQIAAAACTMvMzEvMjAyMQkAAAABMLcjPPDmTNwI/1mV5BZN3AgeQ0lRLk5ZU0U6TUhLLklRX0VCSVREQS5GUTMyMDIwAQAAALZ7AAACAAAABjQ0MC41NgEIAAAABQAAAAExAQAAAAstMjEyNDYwNTY5NAMAAAADMTYwAgAAAAQ0MDUxBAAAAAEwBwAAAAkzLzI1LzIwMjQIAAAACTkvMjYvMjAyMAkAAAABMLcjPPDmTNwIa9OT5BZN3AgjQ0lRLk5BU0RBUUdTOlNCQUMuSVFfRUJJVERBLkZRNDIwMjMBAAAAF4UAAAIAAAAHNDUzLjc4MgEIAAAABQAAAAExAQAAAAstMjAwNzg2NDc3MAMAAAADMTYwAgAAAAQ0MDUxBAAAAAEwBwAAAAkzLzI1LzIwMjQIAAAACjEyLzMxLzIwMjMJAAAAATC3Izzw5kzcCNR4meQWTdwIHkNJUS5OWVNFOkRHWC5JUV9FQklUREEuRlE0MjAyMAEAAAB3gwUAAgAAAAM5MzIBCAAAAAUAAAABMQEAAAALLTIxMDk5NDIzMTMDAAAAAzE2MAIAAAAENDA1MQQAAAABMAcAAAAJMy8yNS8yMDI0CAAAAAoxMi8zMS8yMDIwCQAAAAEwtyM88OZM3AjOgL/kFk3cCB5DSVEuTllTRTpQTlIuSVFfRUJJVERBLkZRNDIwMjMBAAAACIMEAAIAAAAFMjA1LjkBCAAAAAUAAAABMQEAAAALLTIwMDk1MTcyNDMDAAAAAzE2</t>
  </si>
  <si>
    <t>MAIAAAAENDA1MQQAAAABMAcAAAAJMy8yNS8yMDI0CAAAAAoxMi8zMS8yMDIzCQAAAAEwtyM88OZM3Aj6DqvkFk3cCCNDSVEuTkFTREFRR1M6T0RGTC5JUV9FQklUREEuRlE0MjAyMQEAAACs3wQAAgAAAAc0MzkuMjg0AQgAAAAFAAAAATEBAAAACy0yMDU5OTU2OTE3AwAAAAMxNjACAAAABDQwNTEEAAAAATAHAAAACTMvMjUvMjAyNAgAAAAKMTIvMzEvMjAyMQkAAAABMLcjPPDmTNwIOSiD5BZN3AgeQ0lRLk5ZU0U6TkVNLklRX0VCSVREQS5GUTIyMDIxAQAAANNzBAACAAAABDE2MTIBCAAAAAUAAAABMQEAAAALLTIwODgyNDI1MzUDAAAAAzE2MAIAAAAENDA1MQQAAAABMAcAAAAJMy8yNS8yMDI0CAAAAAk2LzMwLzIwMjEJAAAAATC3Izzw5kzcCMOqhuQWTdwIHkNJUS5OWVNFOk1LQy5JUV9FQklUREEuRlEzMjAyMwEAAAC4wwIAAgAAAAUzMDcuMgEIAAAABQAAAAExAQAAAAstMjAyNDg5MTEzNQMAAAADMTYwAgAAAAQ0MDUxBAAAAAEwBwAAAAkzLzI1LzIwMjQIAAAACTgvMzEvMjAyMwkAAAABMLcjPPDmTNwIrsiB5BZN3AgeQ0lRLk5ZU0U6TURULklRX0VCSVREQS5GUTQyMDIyAQAAAHR6AAACAAAABDI1MjUBCAAAAAUAAAABMQEAAAALLTIwMjgzNzE5NTADAAAAAzE2MAIAAAAENDA1MQQAAAABMAcAAAAJMy8yNS8yMDI0CAAAAAk0LzI5LzIwMjIJAAAAATC3Izzw5kzcCL4CdOQWTdwIHkNJUS5OWVNFOkxP</t>
  </si>
  <si>
    <t>Vy5JUV9FQklUREEuRlE0MjAyMgEAAACHwgIAAgAAAAQyMzQzAQgAAAAFAAAAATEBAAAACy0yMDU1NjY4NzY2AwAAAAMxNjACAAAABDQwNTEEAAAAATAHAAAACTMvMjUvMjAyNAgAAAAJMS8yOC8yMDIyCQAAAAEwtyM88OZM3AiYtHPkFk3cCB5DSVEuTllTRTpLRVkuSVFfRUJJVERBLkZRNDIwMjABAAAAoAYFAAMAAAACTkEAtyM88OZM3Ag1aF/kFk3cCCNDSVEuTkFTREFRR1M6SkJIVC5JUV9FQklUREEuRlE0MjAyMQEAAAAwQAQAAgAAAAc0NjMuNzU3AQgAAAAFAAAAATEBAAAACy0yMDU5NTU0NjE2AwAAAAMxNjACAAAABDQwNTEEAAAAATAHAAAACTMvMjUvMjAyNAgAAAAKMTIvMzEvMjAyMQkAAAABMLcjPPDmTNwIKRpf5BZN3AgeQ0lRLk5ZU0U6SExULklRX0VCSVREQS5GUTEyMDIzAQAAAB5zAAACAAAAAzUzNQEIAAAABQAAAAExAQAAAAstMjA0OTUyMzkwMAMAAAADMTYwAgAAAAQ0MDUxBAAAAAEwBwAAAAkzLzI1LzIwMjQIAAAACTMvMzEvMjAyMwkAAAABMLcjPPDmTNwIiRxx5BZN3AgeQ0lRLk5ZU0U6Sk5KLklRX0VCSVREQS5GUTEyMDIyAQAAAJ0hAgACAAAABDg0OTcBCAAAAAUAAAABMQEAAAALLTIwNDg1ODQwOTMDAAAAAzE2MAIAAAAENDA1MQQAAAABMAcAAAAJMy8yNS8yMDI0CAAAAAg0LzMvMjAyMgkAAAABMLcjPPDmTNwIg9d15BZN3AgeQ0lRLk5ZU0U6SUZGLklRX0VCSVREQS5GUTIyMDE5</t>
  </si>
  <si>
    <t>AQAAAD9LBAACAAAABzI4OS42MjMBCAAAAAUAAAABMQEAAAAKMjA0OTk1NzcwMwMAAAADMTYwAgAAAAQ0MDUxBAAAAAEwBwAAAAkzLzI1LzIwMjQIAAAACTYvMzAvMjAxOQkAAAABMLcjPPDmTNwIl0Nx5BZN3AgeQ0lRLk5ZU0U6TFlWLklRX0VCSVREQS5GUTIyMDIzAQAAAK/eBQACAAAABzUxNS44NzIBCAAAAAUAAAABMQEAAAALLTIwMzY3OTM2MjYDAAAAAzE2MAIAAAAENDA1MQQAAAABMAcAAAAJMy8yNS8yMDI0CAAAAAk2LzMwLzIwMjMJAAAAATC3Izzw5kzcCF3KjuQWTdwIHkNJUS5OWVNFOktJTS5JUV9FQklUREEuRlEyMjAyMAEAAABz4wQAAgAAAAcxMzUuOTY3AQgAAAAFAAAAATEBAAAACy0yMTQwNzk3MDEyAwAAAAMxNjACAAAABDQwNTEEAAAAATAHAAAACTMvMjUvMjAyNAgAAAAJNi8zMC8yMDIwCQAAAAEwtyM88OZM3AhXJmzkFk3cCB9DSVEuTllTRTpJTlZILklRX0VCSVREQS5GUTIyMDIzAQAAAEVwwhgCAAAABzM0MS41MzQBCAAAAAUAAAABMQEAAAALLTIwMzY5MjIwMTQDAAAAAzE2MAIAAAAENDA1MQQAAAABMAcAAAAJMy8yNS8yMDI0CAAAAAk2LzMwLzIwMjMJAAAAATC3Izzw5kzcCKtqceQWTdwIHkNJUS5OWVNFOkhJSS5JUV9FQklUREEuRlEyMjAyMgEAAAD/igUAAgAAAAMzMTgBCAAAAAUAAAABMQEAAAALLTIwMzU2OTYyNDgDAAAAAzE2MAIAAAAENDA1MQQAAAABMAcAAAAJMy8yNS8y</t>
  </si>
  <si>
    <t>MDI0CAAAAAk2LzMwLzIwMjIJAAAAATC3Izzw5kzcCDxed+QWTdwIHkNJUS5OWVNFOk1DSy5JUV9FQklUREEuRlEzMjAyMgEAAADDZQQAAgAAAAM1MDgBCAAAAAUAAAABMQEAAAALLTIwNjI1MjYxNzcDAAAAAzE2MAIAAAAENDA1MQQAAAABMAcAAAAJMy8yNS8yMDI0CAAAAAoxMi8zMS8yMDIxCQAAAAEwtyM88OZM3AhrxYzkFk3cCB5DSVEuTllTRTpMTVQuSVFfRUJJVERBLkZRMzIwMjEBAAAAg1wEAAIAAAAEMTA2NAEIAAAABQAAAAExAQAAAAstMjA3NDQ0OTQ5MAMAAAADMTYwAgAAAAQ0MDUxBAAAAAEwBwAAAAkzLzI1LzIwMjQIAAAACTkvMjYvMjAyMQkAAAABMLcjPPDmTNwIzlWX5BZN3AgjQ0lRLk5BU0RBUUdTOktMQUMuSVFfRUJJVERBLkZRMzIwMjIBAAAAcU4EAAIAAAAHOTg3LjAzNAEIAAAABQAAAAExAQAAAAstMjA0ODU3MjYwMAMAAAADMTYwAgAAAAQ0MDUxBAAAAAEwBwAAAAkzLzI1LzIwMjQIAAAACTMvMzEvMjAyMgkAAAABMLcjPPDmTNwIq5aU5BZN3AgeQ0lRLk5ZU0U6SVFWLklRX0VCSVREQS5GUTMyMDIwAQAAANesMQgCAAAAAzUyNgEIAAAABQAAAAExAQAAAAstMjEyNjE0MTg5MQMAAAADMTYwAgAAAAQ0MDUxBAAAAAEwBwAAAAkzLzI1LzIwMjQIAAAACTkvMzAvMjAyMAkAAAABMLcjPPDmTNwI2t9x5BZN3AgjQ0lRLk5BU0RBUUdTOklOQ1kuSVFfRUJJVERBLkZRMTIwMjIBAAAAmhQF</t>
  </si>
  <si>
    <t>AAIAAAAHMTQwLjA4NQEIAAAABQAAAAExAQAAAAstMjA0NzgzODg2NgMAAAADMTYwAgAAAAQ0MDUxBAAAAAEwBwAAAAkzLzI1LzIwMjQIAAAACTMvMzEvMjAyMgkAAAABMLcjPPDmTNwIHCF95BZN3AgeQ0lRLk5ZU0U6TVRCLklRX0VCSVREQS5GUTQyMDIyAQAAAJ0nBAADAAAAAk5BALcjPPDmTNwIYKdw5BZN3AgeQ0lRLk5ZU0U6TFZTLklRX0VCSVREQS5GUTQyMDIzAQAAAP9uNwACAAAABDEwNTABCAAAAAUAAAABMQEAAAALLTIwMTE0MDEzNzMDAAAAAzE2MAIAAAAENDA1MQQAAAABMAcAAAAJMy8yNS8yMDI0CAAAAAoxMi8zMS8yMDIzCQAAAAEwtyM88OZM3AiLjXPkFk3cCBxDSVEuTllTRTpKLklRX0VCSVREQS5GUTQyMDIxAQAAAC9OBAACAAAABzUwMi41NzgBCAAAAAUAAAABMQEAAAALLTIwNjc4MDUwODkDAAAAAzE2MAIAAAAENDA1MQQAAAABMAcAAAAJMy8yNS8yMDI0CAAAAAkxMC8xLzIwMjEJAAAAATC3Izzw5kzcCMBLe+QWTdwIHkNJUS5OWVNFOklCTS5JUV9FQklUREEuRlEzMjAxOQEAAADetgEAAgAAAAQzNjkwAQgAAAAFAAAAATEBAAAACjIwNjY0ODUxNzYDAAAAAzE2MAIAAAAENDA1MQQAAAABMAcAAAAJMy8yNS8yMDI0CAAAAAk5LzMwLzIwMTkJAAAAATC3Izzw5kzcCK7gZ+QWTdwIIkNJUS5OQVNEQVFHUzpMSU4uSVFfRUJJVERBLkZRMTIwMTkBAAAAYdoEAAIAAAAEMTkwOAEIAAAABQAA</t>
  </si>
  <si>
    <t>AAExAQAAAAoyMDM0MTE2MDU4AwAAAAMxNjACAAAABDQwNTEEAAAAATAHAAAACTMvMjUvMjAyNAgAAAAJMy8zMS8yMDE5CQAAAAEwtyM88OZM3Ah8SW7kFk3cCB9DSVEuTllTRTpLRVlTLklRX0VCSVREQS5GUTEyMDE5AQAAAIMxuQ4CAAAAAzIwNQEIAAAABQAAAAExAQAAAAoyMDE5ODk2Mzg3AwAAAAMxNjACAAAABDQwNTEEAAAAATAHAAAACTMvMjUvMjAyNAgAAAAJMS8zMS8yMDE5CQAAAAEwtyM88OZM3AhUsVjkFk3cCCNDSVEuTkFTREFRR1M6SkJIVC5JUV9FQklUREEuRlExMjAxOQEAAAAwQAQAAgAAAAcyODcuNzI1AQgAAAAFAAAAATEBAAAACjIwMzI2MTI5NTQDAAAAAzE2MAIAAAAENDA1MQQAAAABMAcAAAAJMy8yNS8yMDI0CAAAAAkzLzMxLzIwMTkJAAAAATC3Izzw5kzcCCNjWOQWTdwIHUNJUS5OWVNFOklSLklRX0VCSVREQS5GUTIyMDIxAQAAAE4ZBQACAAAABTI2OC44AQgAAAAFAAAAATEBAAAACy0yMDg2MjMzOTY0AwAAAAMxNjACAAAABDQwNTEEAAAAATAHAAAACTMvMjUvMjAyNAgAAAAJNi8zMC8yMDIxCQAAAAEwtyM88OZM3Aja33HkFk3cCB5DSVEuTllTRTpOS0UuSVFfRUJJVERBLkZRMjIwMjMBAAAAjXQEAAIAAAAEMTkwNgEIAAAABQAAAAExAQAAAAstMjAxMzU5OTczNgMAAAADMTYwAgAAAAQ0MDUxBAAAAAEwBwAAAAkzLzI1LzIwMjQIAAAACjExLzMwLzIwMjIJAAAAATC3Izzw5kzc</t>
  </si>
  <si>
    <t>CNVebeQWTdwII0NJUS5OQVNEQVFHUzpNUFdSLklRX0VCSVREQS5GUTIyMDIzAQAAAGqQLgACAAAABzEyMi4yNzgBCAAAAAUAAAABMQEAAAALLTIwMzU0Njc2NjMDAAAAAzE2MAIAAAAENDA1MQQAAAABMAcAAAAJMy8yNS8yMDI0CAAAAAk2LzMwLzIwMjMJAAAAATC3Izzw5kzcCMwQbeQWTdwII0NJUS5OQVNEQVFHUzpNRVRBLklRX0VCSVREQS5GUTIyMDIyAQAAABfbPAECAAAABTEwMzM3AQgAAAAFAAAAATEBAAAACy0yMDM2OTgxODUxAwAAAAMxNjACAAAABDQwNTEEAAAAATAHAAAACTMvMjUvMjAyNAgAAAAJNi8zMC8yMDIyCQAAAAEwtyM88OZM3AiTwmzkFk3cCB5DSVEuTllTRTpNUEMuSVFfRUJJVERBLkZRMjIwMjEBAAAAGlsNBwIAAAAEMTY4NwEIAAAABQAAAAExAQAAAAstMjA4Njk0NjU0OAMAAAADMTYwAgAAAAQ0MDUxBAAAAAEwBwAAAAkzLzI1LzIwMjQIAAAACTYvMzAvMjAyMQkAAAABMLcjPPDmTNwIhnRs5BZN3AgeQ0lRLk5ZU0U6TFZTLklRX0VCSVREQS5GUTIyMDIwAQAAAP9uNwACAAAABC01MDkBCAAAAAUAAAABMQEAAAALLTIxNDE3MTk1ODADAAAAAzE2MAIAAAAENDA1MQQAAAABMAcAAAAJMy8yNS8yMDI0CAAAAAk2LzMwLzIwMjAJAAAAATC3Izzw5kzcCM5Vl+QWTdwIHENJUS5OWVNFOksuSVFfRUJJVERBLkZRMjIwMTkBAAAA3FIEAAIAAAADNjY0AQgAAAAFAAAAATEBAAAACjIwNDc0</t>
  </si>
  <si>
    <t>MjgyNzYDAAAAAzE2MAIAAAAENDA1MQQAAAABMAcAAAAJMy8yNS8yMDI0CAAAAAk2LzI5LzIwMTkJAAAAATC3Izzw5kzcCFn6d+QWTdwIHkNJUS5OWVNFOklWWi5JUV9FQklUREEuRlEyMjAyMwEAAAAL3wUAAgAAAAUyNTEuMgEIAAAABQAAAAExAQAAAAstMjAzNTk5ODQxMAMAAAADMTYwAgAAAAQ0MDUxBAAAAAEwBwAAAAkzLzI1LzIwMjQIAAAACTYvMzAvMjAyMwkAAAABMLcjPPDmTNwIGe105BZN3AgiQ0lRLk5BU0RBUUdTOkhPTi5JUV9FQklUREEuRlEyMjAyMgEAAABEdRQAAgAAAAQyMTY5AQgAAAAFAAAAATEBAAAACy0yMDM2OTUxNjEwAwAAAAMxNjACAAAABDQwNTEEAAAAATAHAAAACTMvMjUvMjAyNAgAAAAJNi8zMC8yMDIyCQAAAAEwtyM88OZM3Ah1sGLkFk3cCB5DSVEuTllTRTpMVlMuSVFfRUJJVERBLkZRMzIwMjABAAAA/243AAIAAAAELTIyMAEIAAAABQAAAAExAQAAAAstMjEyNjE1ODA0MQMAAAADMTYwAgAAAAQ0MDUxBAAAAAEwBwAAAAkzLzI1LzIwMjQIAAAACTkvMzAvMjAyMAkAAAABMLcjPPDmTNwIUoBw5BZN3AgcQ0lRLk5ZU0U6Sy5JUV9FQklUREEuRlEzMjAxOQEAAADcUgQAAgAAAAM0MTkBCAAAAAUAAAABMQEAAAAKMjA2NzI0OTY2MQMAAAADMTYwAgAAAAQ0MDUxBAAAAAEwBwAAAAkzLzI1LzIwMjQIAAAACTkvMjgvMjAxOQkAAAABMLcjPPDmTNwIg9d15BZN3AgjQ0lRLk5BU0RB</t>
  </si>
  <si>
    <t>UUdTOk5UUlMuSVFfRUJJVERBLkZRNDIwMTkBAAAAOHQEAAMAAAACTkEAtyM88OZM3Ai30YbkFk3cCB5DSVEuTllTRTpNUEMuSVFfRUJJVERBLkZRMjIwMjABAAAAGlsNBwIAAAAEMTM1MwEIAAAABQAAAAExAQAAAAstMjE0MDA2MTMwNwMAAAADMTYwAgAAAAQ0MDUxBAAAAAEwBwAAAAkzLzI1LzIwMjQIAAAACTYvMzAvMjAyMAkAAAABMLcjPPDmTNwIzf2N5BZN3AgiQ0lRLk5BU0RBUUdTOkxLUS5JUV9FQklUREEuRlExMjAyMAEAAAA0rEEAAgAAAAczMTguNzkyAQgAAAAFAAAAATEBAAAACjIwOTU5NjA5OTEDAAAAAzE2MAIAAAAENDA1MQQAAAABMAcAAAAJMy8yNS8yMDI0CAAAAAkzLzMxLzIwMjAJAAAAATC3Izzw5kzcCF3KjuQWTdwIIkNJUS5OQVNEQVFHUzpQRVAuSVFfRUJJVERBLkZRMzIwMjMBAAAAVoAAAAIAAAAENDkxMwEIAAAABQAAAAExAQAAAAstMjAyNDQxNDQ2MgMAAAADMTYwAgAAAAQ0MDUxBAAAAAEwBwAAAAkzLzI1LzIwMjQIAAAACDkvOS8yMDIzCQAAAAEwtyM88OZM3AgrkIDkFk3cCCNDSVEuTkFTREFRR1M6TkRTTi5JUV9FQklUREEuRlE0MjAyMwEAAAD+MAIAAgAAAAcyMjEuOTY0AQgAAAAFAAAAATEBAAAACy0yMDE0NDYyMTAzAwAAAAMxNjACAAAABDQwNTEEAAAAATAHAAAACTMvMjUvMjAyNAgAAAAKMTAvMzEvMjAyMwkAAAABMLcjPPDmTNwI9IuC5BZN3AgdQ0lRLk5ZU0U6UE0u</t>
  </si>
  <si>
    <t>SVFfRUJJVERBLkZRMTIwMjMBAAAA3TxkAAIAAAAEMzEzNQEIAAAABQAAAAExAQAAAAstMjA0OTUyMzkyNAMAAAADMTYwAgAAAAQ0MDUxBAAAAAEwBwAAAAkzLzI1LzIwMjQIAAAACTMvMzEvMjAyMwkAAAABMLcjPPDmTNwIUo6Y5BZN3AgjQ0lRLk5BU0RBUUdTOlFDT00uSVFfRUJJVERBLkZRMjIwMjIBAAAA1YIAAAIAAAAENDI4NgEIAAAABQAAAAExAQAAAAstMjA0NzcwMjgyNgMAAAADMTYwAgAAAAQ0MDUxBAAAAAEwBwAAAAkzLzI1LzIwMjQIAAAACTMvMjcvMjAyMgkAAAABMLcjPPDmTNwIdwOw5BZN3AgeQ0lRLk5ZU0U6TkVFLklRX0VCSVREQS5GUTEyMDIyAQAAAPogBAACAAAAAzIzMgEIAAAABQAAAAExAQAAAAstMjA0OTUwOTY4NQMAAAADMTYwAgAAAAQ0MDUxBAAAAAEwBwAAAAkzLzI1LzIwMjQIAAAACTMvMzEvMjAyMgkAAAABMLcjPPDmTNwI51pv5BZN3AgiQ0lRLk5BU0RBUUdTOlJFRy5JUV9FQklUREEuRlEzMjAyMAEAAAD5dgwAAgAAAAcxNDUuNTk2AQgAAAAFAAAAATEBAAAACy0yMTIzMzM3MjgxAwAAAAMxNjACAAAABDQwNTEEAAAAATAHAAAACTMvMjUvMjAyNAgAAAAJOS8zMC8yMDIwCQAAAAEwtyM88OZM3AiSKpnkFk3cCB5DSVEuTllTRTpQTlIuSVFfRUJJVERBLkZRMzIwMjMBAAAACIMEAAIAAAAFMjIzLjkBCAAAAAUAAAABMQEAAAALLTIwMjMwOTE0NDQDAAAAAzE2MAIAAAAENDA1</t>
  </si>
  <si>
    <t>MQQAAAABMAcAAAAJMy8yNS8yMDI0CAAAAAk5LzMwLzIwMjMJAAAAATC3Izzw5kzcCDbPleQWTdwII0NJUS5OQVNEQVFHUzpOVFJTLklRX0VCSVREQS5GUTQyMDIxAQAAADh0BAADAAAAAk5BALcjPPDmTNwIfSGU5BZN3AgeQ0lRLk5ZU0U6TVRELklRX0VCSVREQS5GUTEyMDIwAQAAAOx6AAACAAAABzE0NC4zOTgBCAAAAAUAAAABMQEAAAAKMjA5NjQ3NTMxNAMAAAADMTYwAgAAAAQ0MDUxBAAAAAEwBwAAAAkzLzI1LzIwMjQIAAAACTMvMzEvMjAyMAkAAAABMLcjPPDmTNwIyeVu5BZN3AgeQ0lRLk5ZU0U6UkNMLklRX0VCSVREQS5GUTQyMDIzAQAAAAv4BAACAAAABzk0OC40OTEBCAAAAAUAAAABMQEAAAALLTIwMDkzMDIyNzcDAAAAAzE2MAIAAAAENDA1MQQAAAABMAcAAAAJMy8yNS8yMDI0CAAAAAoxMi8zMS8yMDIzCQAAAAEwtyM88OZM3Ahr2LHkFk3cCB5DSVEuTllTRTpQU0EuSVFfRUJJVERBLkZRNDIwMjMBAAAAcKkEAAIAAAAHODU4LjM2NwEIAAAABQAAAAExAQAAAAstMjAwOTQ4ODcyNQMAAAADMTYwAgAAAAQ0MDUxBAAAAAEwBwAAAAkzLzI1LzIwMjQIAAAACjEyLzMxLzIwMjMJAAAAATC3Izzw5kzcCFP7nOQWTdwIHkNJUS5OWVNFOlBOUi5JUV9FQklUREEuRlE0MjAxOQEAAAAIgwQAAgAAAAUxMjcuNgEIAAAABQAAAAExAQAAAAoyMDgwNjM0Mjc1AwAAAAMxNjACAAAABDQwNTEEAAAAATAHAAAA</t>
  </si>
  <si>
    <t>CTMvMjUvMjAyNAgAAAAKMTIvMzEvMjAxOQkAAAABMLcjPPDmTNwI18+15BZN3AgeQ0lRLk5ZU0U6TlVFLklRX0VCSVREQS5GUTQyMDIwAQAAAHHSAgACAAAABjc2MS4zMQEIAAAABQAAAAExAQAAAAstMjExMDE5MzAzOQMAAAADMTYwAgAAAAQ0MDUxBAAAAAEwBwAAAAkzLzI1LzIwMjQIAAAACjEyLzMxLzIwMjAJAAAAATC3Izzw5kzcCII+i+QWTdwIHUNJUS5OWVNFOk1TLklRX0VCSVREQS5GUTEyMDIxAQAAAEI3BwADAAAAAk5BALcjPPDmTNwI6guV5BZN3AgeQ0lRLk5ZU0U6TUNELklRX0VCSVREQS5GUTEyMDE5AQAAAOAgAgACAAAABDI0NDUBCAAAAAUAAAABMQEAAAAKMjAzNDA4NDU1MwMAAAADMTYwAgAAAAQ0MDUxBAAAAAEwBwAAAAkzLzI1LzIwMjQIAAAACTMvMzEvMjAxOQkAAAABMLcjPPDmTNwI57eJ5BZN3AgdQ0lRLk5ZU0U6TUEuSVFfRUJJVERBLkZRNDIwMjEBAAAAjNViAAIAAAAEMzAyNgEIAAAABQAAAAExAQAAAAstMjA2MTA1NTk0NQMAAAADMTYwAgAAAAQ0MDUxBAAAAAEwBwAAAAkzLzI1LzIwMjQIAAAACjEyLzMxLzIwMjEJAAAAATC3Izzw5kzcCKnbc+QWTdwIHkNJUS5OWVNFOkxFTi5JUV9FQklUREEuRlE0MjAyMAEAAAAreAAAAgAAAAgxMTkwLjk0NgEIAAAABQAAAAExAQAAAAstMjExNDMzMTg5MQMAAAADMTYwAgAAAAQ0MDUxBAAAAAEwBwAAAAkzLzI1LzIwMjQIAAAACjExLzMw</t>
  </si>
  <si>
    <t>LzIwMjAJAAAAATC3Izzw5kzcCE6PX+QWTdwIH0NJUS5OWVNFOktFWVMuSVFfRUJJVERBLkZRNDIwMjEBAAAAgzG5DgIAAAADNDEzAQgAAAAFAAAAATEBAAAACy0yMDY1NDU5NTk2AwAAAAMxNjACAAAABDQwNTEEAAAAATAHAAAACTMvMjUvMjAyNAgAAAAKMTAvMzEvMjAyMQkAAAABMLcjPPDmTNwINWhf5BZN3AgjQ0lRLk5BU0RBUUdTOklOVFUuSVFfRUJJVERBLkZRMjIwMjABAAAAs1IAAAIAAAADMzIxAQgAAAAFAAAAATEBAAAACjIwODEzNjQwNjMDAAAAAzE2MAIAAAAENDA1MQQAAAABMAcAAAAJMy8yNS8yMDI0CAAAAAkxLzMxLzIwMjAJAAAAATC3Izzw5kzcCGiwdeQWTdwIHkNJUS5OWVNFOkhQUS5JUV9FQklUREEuRlEzMjAyMAEAAAA4qQEAAgAAAAQxMTA1AQgAAAAFAAAAATEBAAAACy0yMTMxNzM3NzM1AwAAAAMxNjACAAAABDQwNTEEAAAAATAHAAAACTMvMjUvMjAyNAgAAAAJNy8zMS8yMDIwCQAAAAEwtyM88OZM3AjiVVXkFk3cCB5DSVEuTllTRTpKQ0kuSVFfRUJJVERBLkZRMTIwMjMBAAAA3k8EAAIAAAADNzIzAQgAAAAFAAAAATEBAAAACy0yMDEyMTY3MzI4AwAAAAMxNjACAAAABDQwNTEEAAAAATAHAAAACTMvMjUvMjAyNAgAAAAKMTIvMzEvMjAyMgkAAAABMLcjPPDmTNwIq2px5BZN3AgdQ0lRLk5ZU0U6SVAuSVFfRUJJVERBLkZRNDIwMTkBAAAAbO4AAAIAAAADOTE3AQgAAAAFAAAAATEB</t>
  </si>
  <si>
    <t>AAAACjIwODEwMjc1MjQDAAAAAzE2MAIAAAAENDA1MQQAAAABMAcAAAAJMy8yNS8yMDI0CAAAAAoxMi8zMS8yMDE5CQAAAAEwtyM88OZM3Aigzn7kFk3cCB5DSVEuTllTRTpMWVYuSVFfRUJJVERBLkZRMjIwMTkBAAAAr94FAAIAAAAHMjc1LjMxMQEIAAAABQAAAAExAQAAAAoyMDQ4MjU3NDM3AwAAAAMxNjACAAAABDQwNTEEAAAAATAHAAAACTMvMjUvMjAyNAgAAAAJNi8zMC8yMDE5CQAAAAEwtyM88OZM3AhsIKzkFk3cCB9DSVEuTllTRTpLVlVFLklRX0VCSVREQS5GUTIyMDIzAQAAAJKUhmwCAAAAAzkyOQEIAAAABQAAAAExAQAAAAstMjAyMTMyMzgxNgMAAAADMTYwAgAAAAQ0MDUxBAAAAAEwBwAAAAkzLzI1LzIwMjQIAAAACDcvMi8yMDIzCQAAAAEwtyM88OZM3Ag/hZPkFk3cCB9DSVEuTllTRTpJTlZILklRX0VCSVREQS5GUTIyMDE5AQAAAEVwwhgCAAAABzI0NC41ODMBCAAAAAUAAAABMQEAAAAKMjA0ODIxODQ3OQMAAAADMTYwAgAAAAQ0MDUxBAAAAAEwBwAAAAkzLzI1LzIwMjQIAAAACTYvMzAvMjAxOQkAAAABMLcjPPDmTNwIpxuJ5BZN3AgeQ0lRLk5ZU0U6TUhLLklRX0VCSVREQS5GUTMyMDIyAQAAALZ7AAACAAAABzM3OC4xODUBCAAAAAUAAAABMQEAAAALLTIwMjI0MjA0MTQDAAAAAzE2MAIAAAAENDA1MQQAAAABMAcAAAAJMy8yNS8yMDI0CAAAAAkxMC8xLzIwMjIJAAAAATC3Izzw5kzcCOwk</t>
  </si>
  <si>
    <t>juQWTdwIHkNJUS5OWVNFOk1EVC5JUV9FQklUREEuRlEzMjAxOQEAAAB0egAAAgAAAAQyMzcwAQgAAAAFAAAAATEBAAAACjIwMTg1MzU0OTIDAAAAAzE2MAIAAAAENDA1MQQAAAABMAcAAAAJMy8yNS8yMDI0CAAAAAkxLzI1LzIwMTkJAAAAATC3Izzw5kzcCGvFjOQWTdwIHENJUS5OWVNFOkwuSVFfRUJJVERBLkZRMzIwMjIBAAAA6lwEAAIAAAADMTUxAQgAAAAFAAAAATEBAAAACy0yMDIyMzIzNjU2AwAAAAMxNjACAAAABDQwNTEEAAAAATAHAAAACTMvMjUvMjAyNAgAAAAJOS8zMC8yMDIyCQAAAAEwtyM88OZM3Ag6nozkFk3cCB5DSVEuTllTRTpMSFguSVFfRUJJVERBLkZRMzIwMjMBAAAADrcCAAIAAAADODY3AQgAAAAFAAAAATEBAAAACy0yMDIyNTk0NDIzAwAAAAMxNjACAAAABDQwNTEEAAAAATAHAAAACTMvMjUvMjAyNAgAAAAJOS8yOS8yMDIzCQAAAAEwtyM88OZM3AiNeoHkFk3cCB5DSVEuTllTRTpJUk0uSVFfRUJJVERBLkZRMzIwMjEBAAAAVHYAAAIAAAAGNDA5LjE0AQgAAAAFAAAAATEBAAAACy0yMDcyMTc5ODMxAwAAAAMxNjACAAAABDQwNTEEAAAAATAHAAAACTMvMjUvMjAyNAgAAAAJOS8zMC8yMDIxCQAAAAEwtyM88OZM3Aigzn7kFk3cCB5DSVEuTllTRTpIUEUuSVFfRUJJVERBLkZRMTIwMjIBAAAADqlUEAIAAAAEMTIwNgEIAAAABQAAAAExAQAAAAstMjA1NzExMjM2MgMAAAADMTYwAgAA</t>
  </si>
  <si>
    <t>AAQ0MDUxBAAAAAEwBwAAAAkzLzI1LzIwMjQIAAAACTEvMzEvMjAyMgkAAAABMLcjPPDmTNwIgipq5BZN3AgeQ0lRLk5ZU0U6TVJPLklRX0VCSVREQS5GUTQyMDIzAQAAANrNBAACAAAABDEwMjkBCAAAAAUAAAABMQEAAAALLTIwMDkwODM0OTYDAAAAAzE2MAIAAAAENDA1MQQAAAABMAcAAAAJMy8yNS8yMDI0CAAAAAoxMi8zMS8yMDIzCQAAAAEwtyM88OZM3Ahgp3DkFk3cCB5DSVEuTllTRTpLTUkuSVFfRUJJVERBLkZRNDIwMjEBAAAA71QVAgIAAAAEMTQ2NQEIAAAABQAAAAExAQAAAAstMjA2MTg5ODUyMAMAAAADMTYwAgAAAAQ0MDUxBAAAAAEwBwAAAAkzLzI1LzIwMjQIAAAACjEyLzMxLzIwMjEJAAAAATC3Izzw5kzcCCTBe+QWTdwIHkNJUS5OWVNFOkpDSS5JUV9FQklUREEuRlE0MjAyMwEAAADeTwQAAgAAAAM5OTkBCAAAAAUAAAABMQEAAAALLTIwMTQ5NjQ4NjIDAAAAAzE2MAIAAAAENDA1MQQAAAABMAcAAAAJMy8yNS8yMDI0CAAAAAk5LzMwLzIwMjMJAAAAATC3Izzw5kzcCEL/a+QWTdwIHkNJUS5OWVNFOklFWC5JUV9FQklUREEuRlEyMjAxOQEAAAAgdAAAAgAAAAcxNzUuMjgyAQgAAAAFAAAAATEBAAAACjIwNDYxOTY2MzQDAAAAAzE2MAIAAAAENDA1MQQAAAABMAcAAAAJMy8yNS8yMDI0CAAAAAk2LzMwLzIwMTkJAAAAATC3Izzw5kzcCJdDceQWTdwIHkNJUS5OWVNFOkxZVi5JUV9FQklUREEu</t>
  </si>
  <si>
    <t>RlExMjAyMAEAAACv3gUAAgAAAAYtNTAuNDYBCAAAAAUAAAABMQEAAAAKMjA5NjM0NTM3MQMAAAADMTYwAgAAAAQ0MDUxBAAAAAEwBwAAAAkzLzI1LzIwMjQIAAAACTMvMzEvMjAyMAkAAAABMLcjPPDmTNwIfElu5BZN3AgeQ0lRLk5ZU0U6S01CLklRX0VCSVREQS5GUTEyMDIwAQAAANFUBAACAAAABDExNzkBCAAAAAUAAAABMQEAAAAKMjA5MTQ5ODM1MAMAAAADMTYwAgAAAAQ0MDUxBAAAAAEwBwAAAAkzLzI1LzIwMjQIAAAACTMvMzEvMjAyMAkAAAABMLcjPPDmTNwIVLFY5BZN3AgeQ0lRLk5ZU0U6SkJMLklRX0VCSVREQS5GUTEyMDIwAQAAAE53AQACAAAABzQxOC44MzQBCAAAAAUAAAABMQEAAAAKMjA3NjMzNzA4MQMAAAADMTYwAgAAAAQ0MDUxBAAAAAEwBwAAAAkzLzI1LzIwMjQIAAAACjExLzMwLzIwMTkJAAAAATC3Izzw5kzcCCNjWOQWTdwIIkNJUS5OQVNEQVFHUzpIT04uSVFfRUJJVERBLkZRMTIwMjEBAAAARHUUAAIAAAAEMjE3NwEIAAAABQAAAAExAQAAAAstMjA5OTgyNDMwMwMAAAADMTYwAgAAAAQ0MDUxBAAAAAEwBwAAAAkzLzI1LzIwMjQIAAAACTMvMzEvMjAyMQkAAAABMLcjPPDmTNwIgipq5BZN3AgeQ0lRLk5ZU0U6TktFLklRX0VCSVREQS5GUTIyMDE5AQAAAI10BAACAAAABDExNDEBCAAAAAUAAAABMQEAAAAKMTk5Nzk2MzMwNgMAAAADMTYwAgAAAAQ0MDUxBAAAAAEwBwAAAAkzLzI1</t>
  </si>
  <si>
    <t>LzIwMjQIAAAACjExLzMwLzIwMTgJAAAAATC3Izzw5kzcCNVebeQWTdwII0NJUS5OQVNEQVFHUzpNUFdSLklRX0VCSVREQS5GUTIyMDE5AQAAAGqQLgACAAAABjI0LjM2MQEIAAAABQAAAAExAQAAAAoyMDQ3OTA1NDY4AwAAAAMxNjACAAAABDQwNTEEAAAAATAHAAAACTMvMjUvMjAyNAgAAAAJNi8zMC8yMDE5CQAAAAEwtyM88OZM3AjMEG3kFk3cCB5DSVEuTllTRTpNRVQuSVFfRUJJVERBLkZRMjIwMjMBAAAAMNUCAAIAAAAELTEwMQEIAAAABQAAAAExAQAAAAstMjAzNTQwNTA5MgMAAAADMTYwAgAAAAQ0MDUxBAAAAAEwBwAAAAkzLzI1LzIwMjQIAAAACTYvMzAvMjAyMwkAAAABMLcjPPDmTNwIk8Js5BZN3AgjQ0lRLk5BU0RBUUdTOk1LVFguSVFfRUJJVERBLkZRMjIwMjIBAAAAiqsBAAIAAAAGMTAwLjAzAQgAAAAFAAAAATEBAAAACy0yMDM2ODMwOTc1AwAAAAMxNjACAAAABDQwNTEEAAAAATAHAAAACTMvMjUvMjAyNAgAAAAJNi8zMC8yMDIyCQAAAAEwtyM88OZM3AiWm2zkFk3cCB9DSVEuTllTRTpMRE9TLklRX0VCSVREQS5GUTIyMDIxAQAAAJWwAQACAAAAAzM1NQEIAAAABQAAAAExAQAAAAstMjA4NzAxMjM5MAMAAAADMTYwAgAAAAQ0MDUxBAAAAAEwBwAAAAkzLzI1LzIwMjQIAAAACDcvMi8yMDIxCQAAAAEwtyM88OZM3AhSgHDkFk3cCB9DSVEuTllTRTpLVlVFLklRX0VCSVREQS5GUTIyMDIwAQAA</t>
  </si>
  <si>
    <t>AJKUhmwDAAAAAAC3Izzw5kzcCCmjcuQWTdwIHkNJUS5OWVNFOklWWi5JUV9FQklUREEuRlEyMjAxOQEAAAAL3wUAAgAAAAUzNjMuNQEIAAAABQAAAAExAQAAAAoyMDQ3NDQyMzc2AwAAAAMxNjACAAAABDQwNTEEAAAAATAHAAAACTMvMjUvMjAyNAgAAAAJNi8zMC8yMDE5CQAAAAEwtyM88OZM3AhD2GvkFk3cCB5DSVEuTllTRTpIV00uSVFfRUJJVERBLkZRMjIwMjEBAAAACrHPGAIAAAADMjc2AQgAAAAFAAAAATEBAAAACy0yMDg2Mjk0MTAwAwAAAAMxNjACAAAABDQwNTEEAAAAATAHAAAACTMvMjUvMjAyNAgAAAAJNi8zMC8yMDIxCQAAAAEwtyM88OZM3Aia12LkFk3cCB9DSVEuTllTRTpMRE9TLklRX0VCSVREQS5GUTMyMDIxAQAAAJWwAQACAAAAAzM5NgEIAAAABQAAAAExAQAAAAstMjA3MjU0OTU2MAMAAAADMTYwAgAAAAQ0MDUxBAAAAAEwBwAAAAkzLzI1LzIwMjQIAAAACTEwLzEvMjAyMQkAAAABMLcjPPDmTNwIfElu5BZN3AgfQ0lRLk5ZU0U6S1ZVRS5JUV9FQklUREEuRlEzMjAyMAEAAACSlIZsAwAAAAAAtyM88OZM3Ai6LpfkFk3cCB5DSVEuTllTRTpJVlouSVFfRUJJVERBLkZRMzIwMTkBAAAAC98FAAIAAAAFNTA5LjEBCAAAAAUAAAABMQEAAAAKMjA2NzIxMDQ1MQMAAAADMTYwAgAAAAQ0MDUxBAAAAAEwBwAAAAkzLzI1LzIwMjQIAAAACTkvMzAvMjAxOQkAAAABMLcjPPDmTNwICaRV5BZN3Age</t>
  </si>
  <si>
    <t>Q0lRLk5ZU0U6SFdNLklRX0VCSVREQS5GUTQyMDIxAQAAAAqxzxgCAAAAAzI3MAEIAAAABQAAAAExAQAAAAstMjA2MDY2NDk4MwMAAAADMTYwAgAAAAQ0MDUxBAAAAAEwBwAAAAkzLzI1LzIwMjQIAAAACjEyLzMxLzIwMjEJAAAAATC3Izzw5kzcCKt9XuQWTdwIHUNJUS5OWVNFOk1TLklRX0VCSVREQS5GUTEyMDIzAQAAAEI3BwADAAAAAk5BALcjPPDmTNwIXuyM5BZN3AgeQ0lRLk5ZU0U6Uk9MLklRX0VCSVREQS5GUTEyMDE5AQAAANGWBAACAAAABjcyLjI4MQEIAAAABQAAAAExAQAAAAoyMDMyMjk5MDUwAwAAAAMxNjACAAAABDQwNTEEAAAAATAHAAAACTMvMjUvMjAyNAgAAAAJMy8zMS8yMDE5CQAAAAEwtyM88OZM3AgvhKvkFk3cCCJDSVEuTkFTREFRR1M6UFRDLklRX0VCSVREQS5GUTIyMDIwAQAAAMZ/AAACAAAABjg4LjgzMwEIAAAABQAAAAExAQAAAAoyMDk1MzM4NDMwAwAAAAMxNjACAAAABDQwNTEEAAAAATAHAAAACTMvMjUvMjAyNAgAAAAJMy8yOC8yMDIwCQAAAAEwtyM88OZM3AhVebnkFk3cCB5DSVEuTllTRTpPTUMuSVFfRUJJVERBLkZRMzIwMjEBAAAAoXcBAAIAAAAFNTkyLjcBCAAAAAUAAAABMQEAAAALLTIwNzQ0MDQzNDUDAAAAAzE2MAIAAAAENDA1MQQAAAABMAcAAAAJMy8yNS8yMDI0CAAAAAk5LzMwLzIwMjEJAAAAATC3Izzw5kzcCN/tmeQWTdwII0NJUS5OQVNEQVFHUzpORFNOLklR</t>
  </si>
  <si>
    <t>X0VCSVREQS5GUTMyMDE5AQAAAP4wAgACAAAABzE1Ni4wOTUBCAAAAAUAAAABMQEAAAAKMjA1NzExOTYyNwMAAAADMTYwAgAAAAQ0MDUxBAAAAAEwBwAAAAkzLzI1LzIwMjQIAAAACTcvMzEvMjAxOQkAAAABMLcjPPDmTNwI9xqA5BZN3AgeQ0lRLk5ZU0U6T0tFLklRX0VCSVREQS5GUTEyMDIwAQAAAAF8BAACAAAABzY0OC4xMDQBCAAAAAUAAAABMQEAAAAKMjA5MzYzOTgzMgMAAAADMTYwAgAAAAQ0MDUxBAAAAAEwBwAAAAkzLzI1LzIwMjQIAAAACTMvMzEvMjAyMAkAAAABMLcjPPDmTNwIGNBv5BZN3AgeQ0lRLk5ZU0U6UFdSLklRX0VCSVREQS5GUTIyMDIzAQAAAOWCAAACAAAABzQxOS44MDQBCAAAAAUAAAABMQEAAAALLTIwMzU3ODgyNjEDAAAAAzE2MAIAAAAENDA1MQQAAAABMAcAAAAJMy8yNS8yMDI0CAAAAAk2LzMwLzIwMjMJAAAAATC3Izzw5kzcCIfrqOQWTdwII0NJUS5OQVNEQVFHUzpOREFRLklRX0VCSVREQS5GUTQyMDIyAQAAALdMCwACAAAAAzQ3NwEIAAAABQAAAAExAQAAAAstMjAwOTMwMjI2OQMAAAADMTYwAgAAAAQ0MDUxBAAAAAEwBwAAAAkzLzI1LzIwMjQIAAAACjEyLzMxLzIwMjIJAAAAATC3Izzw5kzcCKb5fOQWTdwIHkNJUS5OWVNFOlBXUi5JUV9FQklUREEuRlEzMjAxOQEAAADlggAAAgAAAAcyODMuOTk3AQgAAAAFAAAAATEBAAAACjIwNjc4Nzk1OTEDAAAAAzE2MAIAAAAENDA1</t>
  </si>
  <si>
    <t>MQQAAAABMAcAAAAJMy8yNS8yMDI0CAAAAAk5LzMwLzIwMTkJAAAAATC3Izzw5kzcCLubm+QWTdwII0NJUS5OQVNEQVFHUzpQQVJBLklRX0VCSVREQS5GUTMyMDIyAQAAAB+ipwECAAAAAzc3MAEIAAAABQAAAAExAQAAAAstMjAyMTM2MTc5MAMAAAADMTYwAgAAAAQ0MDUxBAAAAAEwBwAAAAkzLzI1LzIwMjQIAAAACTkvMzAvMjAyMgkAAAABMLcjPPDmTNwINs+V5BZN3AgeQ0lRLk5ZU0U6TktFLklRX0VCSVREQS5GUTEyMDIzAQAAAI10BAACAAAABDE4NTUBCAAAAAUAAAABMQEAAAALLTIwMjQ1NDIzOTgDAAAAAzE2MAIAAAAENDA1MQQAAAABMAcAAAAJMy8yNS8yMDI0CAAAAAk4LzMxLzIwMjIJAAAAATC3Izzw5kzcCOdab+QWTdwII0NJUS5OQVNEQVFHUzpNU0ZULklRX0VCSVREQS5GUTQyMDIzAQAAAEtVAAACAAAABTI3NTQ4AQgAAAAFAAAAATEBAAAACy0yMDM2ODM4NzYxAwAAAAMxNjACAAAABDQwNTEEAAAAATAHAAAACTMvMjUvMjAyNAgAAAAJNi8zMC8yMDIzCQAAAAEwtyM88OZM3Aji1YTkFk3cCB5DSVEuTllTRTpSVFguSVFfRUJJVERBLkZRNDIwMjABAAAA/m0CAAIAAAAEMTY3OQEIAAAABQAAAAExAQAAAAstMjExMjcxNzMyNwMAAAADMTYwAgAAAAQ0MDUxBAAAAAEwBwAAAAkzLzI1LzIwMjQIAAAACjEyLzMxLzIwMjAJAAAAATC3Izzw5kzcCMdgqeQWTdwIHkNJUS5OWVNFOlBTQS5JUV9FQklU</t>
  </si>
  <si>
    <t>REEuRlE0MjAxOQEAAABwqQQAAgAAAAc1NDAuNDc2AQgAAAAFAAAAATEBAAAACjIwODE4NDQ5ODMDAAAAAzE2MAIAAAAENDA1MQQAAAABMAcAAAAJMy8yNS8yMDI0CAAAAAoxMi8zMS8yMDE5CQAAAAEwtyM88OZM3Ah/A5nkFk3cCCJDSVEuTkFTREFRR1M6UEVQLklRX0VCSVREQS5GUTQyMDIwAQAAAFaAAAACAAAABDM2MzkBCAAAAAUAAAABMQEAAAALLTIxMTMyMjI1MTIDAAAAAzE2MAIAAAAENDA1MQQAAAABMAcAAAAJMy8yNS8yMDI0CAAAAAoxMi8yNi8yMDIwCQAAAAEwtyM88OZM3AhAKKjkFk3cCCNDSVEuTkFTREFRR1M6TlZEQS5JUV9FQklUREEuRlEzMjAyMQEAAAAzfgAAAgAAAAQxNjk3AQgAAAAFAAAAATEBAAAACy0yMTE5OTgzNzg5AwAAAAMxNjACAAAABDQwNTEEAAAAATAHAAAACTMvMjUvMjAyNAgAAAAKMTAvMjUvMjAyMAkAAAABMLcjPPDmTNwIJiK05BZN3AgeQ0lRLk5ZU0U6TVNJLklRX0VCSVREQS5GUTQyMDIxAQAAAHKDAQACAAAAAzcwOQEIAAAABQAAAAExAQAAAAstMjA2MDYxMTkyNQMAAAADMTYwAgAAAAQ0MDUxBAAAAAEwBwAAAAkzLzI1LzIwMjQIAAAACjEyLzMxLzIwMjEJAAAAATC3Izzw5kzcCNpQdOQWTdwIHkNJUS5OWVNFOk1EVC5JUV9FQklUREEuRlEyMjAyMgEAAAB0egAAAgAAAAQyMzI2AQgAAAAFAAAAATEBAAAACy0yMDY2NDA5MDk1AwAAAAMxNjACAAAABDQwNTEEAAAA</t>
  </si>
  <si>
    <t>ATAHAAAACTMvMjUvMjAyNAgAAAAKMTAvMjkvMjAyMQkAAAABMLcjPPDmTNwI4Jp25BZN3AgeQ0lRLk5ZU0U6TUtDLklRX0VCSVREQS5GUTQyMDIzAQAAALjDAgACAAAAAzM0NQEIAAAABQAAAAExAQAAAAstMjAxMjQ4OTY1NwMAAAADMTYwAgAAAAQ0MDUxBAAAAAEwBwAAAAkzLzI1LzIwMjQIAAAACjExLzMwLzIwMjMJAAAAATC3Izzw5kzcCKnbc+QWTdwIIkNJUS5OQVNEQVFHUzpMSU4uSVFfRUJJVERBLkZRNDIwMjEBAAAAYdoEAAIAAAAEMjYzMwEIAAAABQAAAAExAQAAAAstMjA1OTAxMDc3OQMAAAADMTYwAgAAAAQ0MDUxBAAAAAEwBwAAAAkzLzI1LzIwMjQIAAAACjEyLzMxLzIwMjEJAAAAATC3Izzw5kzcCIuNc+QWTdwIHkNJUS5OWVNFOktNQi5JUV9FQklUREEuRlE0MjAyMgEAAADRVAQAAgAAAAM4NTcBCAAAAAUAAAABMQEAAAALLTIwMTEyMzU5ODYDAAAAAzE2MAIAAAAENDA1MQQAAAABMAcAAAAJMy8yNS8yMDI0CAAAAAoxMi8zMS8yMDIyCQAAAAEwtyM88OZM3Ag1aF/kFk3cCCNDSVEuTkFTREFRR1M6SVNSRy5JUV9FQklUREEuRlExMjAyMQEAAAAfdgAAAgAAAAU0ODguNQEIAAAABQAAAAExAQAAAAstMjEwMTg2ODU2MwMAAAADMTYwAgAAAAQ0MDUxBAAAAAEwBwAAAAkzLzI1LzIwMjQIAAAACTMvMzEvMjAyMQkAAAABMLcjPPDmTNwI6gpw5BZN3AgeQ0lRLk5ZU0U6TEhYLklRX0VCSVREQS5G</t>
  </si>
  <si>
    <t>UTEyMDIzAQAAAA63AgACAAAAAzc2MAEIAAAABQAAAAExAQAAAAstMjA0ODUwOTIwMAMAAAADMTYwAgAAAAQ0MDUxBAAAAAEwBwAAAAkzLzI1LzIwMjQIAAAACTMvMzEvMjAyMwkAAAABMLcjPPDmTNwIgmZz5BZN3AgeQ0lRLk5ZU0U6SkNJLklRX0VCSVREQS5GUTEyMDE5AQAAAN5PBAACAAAAAzUwNwEIAAAABQAAAAExAQAAAAoyMDA1MzEzMDgwAwAAAAMxNjACAAAABDQwNTEEAAAAATAHAAAACTMvMjUvMjAyNAgAAAAKMTIvMzEvMjAxOAkAAAABMLcjPPDmTNwIpxuJ5BZN3AgjQ0lRLk5BU0RBUUdTOklOQ1kuSVFfRUJJVERBLkZRMzIwMjEBAAAAmhQFAAIAAAAHMjUzLjA2MQEIAAAABQAAAAExAQAAAAstMjA3MjQ2NjkxMwMAAAADMTYwAgAAAAQ0MDUxBAAAAAEwBwAAAAkzLzI1LzIwMjQIAAAACTkvMzAvMjAyMQkAAAABMLcjPPDmTNwIC31V5BZN3AgeQ0lRLk5ZU0U6TE1ULklRX0VCSVREQS5GUTIyMDIxAQAAAINcBAACAAAABDI1ODgBCAAAAAUAAAABMQEAAAALLTIwODg2NzMwMTIDAAAAAzE2MAIAAAAENDA1MQQAAAABMAcAAAAJMy8yNS8yMDI0CAAAAAk2LzI3LzIwMjEJAAAAATC3Izzw5kzcCADyruQWTdwIH0NJUS5OWVNFOktWVUUuSVFfRUJJVERBLkZRMjIwMTkBAAAAkpSGbAMAAAAAALcjPPDmTNwIg9d15BZN3AgeQ0lRLk5ZU0U6SVFWLklRX0VCSVREQS5GUTIyMDIwAQAAANesMQgCAAAAAzM4</t>
  </si>
  <si>
    <t>NgEIAAAABQAAAAExAQAAAAstMjE0MTI3NzUyNQMAAAADMTYwAgAAAAQ0MDUxBAAAAAEwBwAAAAkzLzI1LzIwMjQIAAAACTYvMzAvMjAyMAkAAAABMLcjPPDmTNwIFXxy5BZN3AgeQ0lRLk5ZU0U6TU9ILklRX0VCSVREQS5GUTMyMDIzAQAAAP2sPgACAAAAAzQwMQEIAAAABQAAAAExAQAAAAstMjAyMjc2MjM1MwMAAAADMTYwAgAAAAQ0MDUxBAAAAAEwBwAAAAkzLzI1LzIwMjQIAAAACTkvMzAvMjAyMwkAAAABMLcjPPDmTNwI68x/5BZN3AgdQ0lRLk5ZU0U6TUEuSVFfRUJJVERBLkZRMzIwMjIBAAAAjNViAAIAAAAEMzUwNQEIAAAABQAAAAExAQAAAAstMjAyMjc1MDQ3MwMAAAADMTYwAgAAAAQ0MDUxBAAAAAEwBwAAAAkzLzI1LzIwMjQIAAAACTkvMzAvMjAyMgkAAAABMLcjPPDmTNwI4nyX5BZN3AgeQ0lRLk5ZU0U6TE9XLklRX0VCSVREQS5GUTMyMDIzAQAAAIfCAgACAAAABDM0OTQBCAAAAAUAAAABMQEAAAALLTIwMTYxNjgwOTYDAAAAAzE2MAIAAAAENDA1MQQAAAABMAcAAAAJMy8yNS8yMDI0CAAAAAoxMC8yOC8yMDIyCQAAAAEwtyM88OZM3AjOVZfkFk3cCB5DSVEuTllTRTpLRVkuSVFfRUJJVERBLkZRMzIwMjEBAAAAoAYFAAMAAAACTkEAtyM88OZM3Ai8eGrkFk3cCB5DSVEuTllTRTpKQkwuSVFfRUJJVERBLkZRMzIwMjMBAAAATncBAAIAAAADNjE3AQgAAAAFAAAAATEBAAAACy0yMDM5NDA0Mjg1</t>
  </si>
  <si>
    <t>AwAAAAMxNjACAAAABDQwNTEEAAAAATAHAAAACTMvMjUvMjAyNAgAAAAJNS8zMS8yMDIzCQAAAAEwtyM88OZM3AifUWrkFk3cCB5DSVEuTllTRTpIUkwuSVFfRUJJVERBLkZRNDIwMjMBAAAAAkIEAAIAAAAHMzM0Ljc1OAEIAAAABQAAAAExAQAAAAstMjAxNTQ2MDEzNQMAAAADMTYwAgAAAAQ0MDUxBAAAAAEwBwAAAAkzLzI1LzIwMjQIAAAACjEwLzI5LzIwMjMJAAAAATC3Izzw5kzcCKt9XuQWTdwIHkNJUS5OWVNFOk1STy5JUV9FQklUREEuRlE0MjAxOQEAAADazQQAAgAAAAM2ODQBCAAAAAUAAAABMQEAAAAKMjA4MTYzMDE2OAMAAAADMTYwAgAAAAQ0MDUxBAAAAAEwBwAAAAkzLzI1LzIwMjQIAAAACjEyLzMxLzIwMTkJAAAAATC3Izzw5kzcCGCncOQWTdwII0NJUS5OQVNEQVFHUzpLTEFDLklRX0VCSVREQS5GUTQyMDIyAQAAAHFOBAACAAAACDEwNzIuNzkzAQgAAAAFAAAAATEBAAAACy0yMDM1NDA0MTEwAwAAAAMxNjACAAAABDQwNTEEAAAAATAHAAAACTMvMjUvMjAyNAgAAAAJNi8zMC8yMDIyCQAAAAEwtyM88OZM3AiCZnPkFk3cCB5DSVEuTllTRTpJUk0uSVFfRUJJVERBLkZRNDIwMjEBAAAAVHYAAAIAAAAHMzcyLjA1MwEIAAAABQAAAAExAQAAAAstMjA1OTg0NzkyOAMAAAADMTYwAgAAAAQ0MDUxBAAAAAEwBwAAAAkzLzI1LzIwMjQIAAAACjEyLzMxLzIwMjEJAAAAATC3Izzw5kzcCEJ3jOQWTdwI</t>
  </si>
  <si>
    <t>HkNJUS5OWVNFOklUVy5JUV9FQklUREEuRlEzMjAyMAEAAADxRwQAAgAAAAM5MTABCAAAAAUAAAABMQEAAAALLTIxMjQ2NTk2MTUDAAAAAzE2MAIAAAAENDA1MQQAAAABMAcAAAAJMy8yNS8yMDI0CAAAAAk5LzMwLzIwMjAJAAAAATC3Izzw5kzcCIW5Z+QWTdwIIkNJUS5OQVNEQVFHUzpMS1EuSVFfRUJJVERBLkZRMTIwMjEBAAAANKxBAAIAAAADNDUxAQgAAAAFAAAAATEBAAAACy0yMDk4NTU1NDM4AwAAAAMxNjACAAAABDQwNTEEAAAAATAHAAAACTMvMjUvMjAyNAgAAAAJMy8zMS8yMDIxCQAAAAEwtyM88OZM3Ah8SW7kFk3cCB5DSVEuTllTRTpLSU0uSVFfRUJJVERBLkZRMTIwMjEBAAAAc+MEAAIAAAAHMTY5LjMzOQEIAAAABQAAAAExAQAAAAstMjA5OTUyNTAxNwMAAAADMTYwAgAAAAQ0MDUxBAAAAAEwBwAAAAkzLzI1LzIwMjQIAAAACTMvMzEvMjAyMQkAAAABMLcjPPDmTNwIVLFY5BZN3AgeQ0lRLk5ZU0U6SVZaLklRX0VCSVREQS5GUTEyMDIzAQAAAAvfBQACAAAABTI5Ny45AQgAAAAFAAAAATEBAAAACy0yMDQ3NTQ2ODA0AwAAAAMxNjACAAAABDQwNTEEAAAAATAHAAAACTMvMjUvMjAyNAgAAAAJMy8zMS8yMDIzCQAAAAEwtyM88OZM3AgSPFjkFk3cCB5DSVEuTllTRTpIV00uSVFfRUJJVERBLkZRMTIwMjABAAAACrHPGAIAAAADNDM4AQgAAAAFAAAAATEBAAAACjIwOTYyMDU5NDADAAAAAzE2MAIA</t>
  </si>
  <si>
    <t>AAAENDA1MQQAAAABMAcAAAAJMy8yNS8yMDI0CAAAAAkzLzMxLzIwMjAJAAAAATC3Izzw5kzcCIIqauQWTdwIHUNJUS5OWVNFOk5JLklRX0VCSVREQS5GUTIyMDIwAQAAAPx0BAACAAAABTM1Ni4xAQgAAAAFAAAAATEBAAAACy0yMTQwMTc2MzQ3AwAAAAMxNjACAAAABDQwNTEEAAAAATAHAAAACTMvMjUvMjAyNAgAAAAJNi8zMC8yMDIwCQAAAAEwtyM88OZM3AjVXm3kFk3cCCNDSVEuTkFTREFRR1M6TU5TVC5JUV9FQklUREEuRlEyMjAyMAEAAACxPgUAAgAAAAc0MjIuNzc1AQgAAAAFAAAAATEBAAAACy0yMTM5MDM2MzI2AwAAAAMxNjACAAAABDQwNTEEAAAAATAHAAAACTMvMjUvMjAyNAgAAAAJNi8zMC8yMDIwCQAAAAEwtyM88OZM3AjMEG3kFk3cCB5DSVEuTllTRTpNRVQuSVFfRUJJVERBLkZRMjIwMTkBAAAAMNUCAAIAAAAEMjYwOQEIAAAABQAAAAExAQAAAAoyMDQ5MDQwOTczAwAAAAMxNjACAAAABDQwNTEEAAAAATAHAAAACTMvMjUvMjAyNAgAAAAJNi8zMC8yMDE5CQAAAAEwtyM88OZM3AiTwmzkFk3cCCJDSVEuTkFTREFRR1M6TUFSLklRX0VCSVREQS5GUTIyMDIzAQAAAKx5AAACAAAABDExODIBCAAAAAUAAAABMQEAAAALLTIwMzYyMzc5MDkDAAAAAzE2MAIAAAAENDA1MQQAAAABMAcAAAAJMy8yNS8yMDI0CAAAAAk2LzMwLzIwMjMJAAAAATC3Izzw5kzcCJabbOQWTdwIHkNJUS5OWVNFOkxFTi5J</t>
  </si>
  <si>
    <t>UV9FQklUREEuRlEyMjAyMgEAAAAreAAAAgAAAAgxODg4LjE0NwEIAAAABQAAAAExAQAAAAstMjAzOTI3MDcyNAMAAAADMTYwAgAAAAQ0MDUxBAAAAAEwBwAAAAkzLzI1LzIwMjQIAAAACTUvMzEvMjAyMgkAAAABMLcjPPDmTNwIfElu5BZN3AgiQ0lRLk5BU0RBUUdTOktEUC5JUV9FQklUREEuRlEyMjAyMQEAAAAeGwUAAgAAAAM5NzgBCAAAAAUAAAABMQEAAAALLTIwODc2NTYyNjIDAAAAAzE2MAIAAAAENDA1MQQAAAABMAcAAAAJMy8yNS8yMDI0CAAAAAk2LzMwLzIwMjEJAAAAATC3Izzw5kzcCFD7beQWTdwIH0NJUS5OWVNFOklOVkguSVFfRUJJVERBLkZRMjIwMjABAAAARXDCGAIAAAAHMjU0LjA1MwEIAAAABQAAAAExAQAAAAstMjE0MDk4MDY5MwMAAAADMTYwAgAAAAQ0MDUxBAAAAAEwBwAAAAkzLzI1LzIwMjQIAAAACTYvMzAvMjAyMAkAAAABMLcjPPDmTNwIOKx35BZN3AgeQ0lRLk5ZU0U6SFVNLklRX0VCSVREQS5GUTMyMDIzAQAAALJzAAACAAAABDE1MDgBCAAAAAUAAAABMQEAAAALLTIwMjE3MzUxNTMDAAAAAzE2MAIAAAAENDA1MQQAAAABMAcAAAAJMy8yNS8yMDI0CAAAAAk5LzMwLzIwMjMJAAAAATC3Izzw5kzcCHSSZ+QWTdwIHkNJUS5OWVNFOkxFTi5JUV9FQklUREEuRlEzMjAyMgEAAAAreAAAAgAAAAgxOTU5LjA3MwEIAAAABQAAAAExAQAAAAstMjAyNTEyNjU3MQMAAAADMTYwAgAAAAQ0</t>
  </si>
  <si>
    <t>MDUxBAAAAAEwBwAAAAkzLzI1LzIwMjQIAAAACTgvMzEvMjAyMgkAAAABMLcjPPDmTNwIZU1s5BZN3AgiQ0lRLk5BU0RBUUdTOktEUC5JUV9FQklUREEuRlEzMjAyMQEAAAAeGwUAAgAAAAQxMDI5AQgAAAAFAAAAATEBAAAACy0yMDcyOTc2MjUzAwAAAAMxNjACAAAABDQwNTEEAAAAATAHAAAACTMvMjUvMjAyNAgAAAAJOS8zMC8yMDIxCQAAAAEwtyM88OZM3AhC/2vkFk3cCB9DSVEuTllTRTpJTlZILklRX0VCSVREQS5GUTMyMDIwAQAAAEVwwhgCAAAABzI0OC41MjQBCAAAAAUAAAABMQEAAAALLTIxMjQ2NDAxODcDAAAAAzE2MAIAAAAENDA1MQQAAAABMAcAAAAJMy8yNS8yMDI0CAAAAAk5LzMwLzIwMjAJAAAAATC3Izzw5kzcCAmkVeQWTdwIH0NJUS5OWVNFOkhVQkIuSVFfRUJJVERBLkZRMjIwMTkBAAAAxkQEAAIAAAAFMTg4LjUBCAAAAAUAAAABMQEAAAAKMjA0NzM1OTE5MwMAAAADMTYwAgAAAAQ0MDUxBAAAAAEwBwAAAAkzLzI1LzIwMjQIAAAACTYvMzAvMjAxOQkAAAABMLcjPPDmTNwImtdi5BZN3AgdQ0lRLk5ZU0U6TUEuSVFfRUJJVERBLkZRNDIwMjMBAAAAjNViAAIAAAAEMzg4NAEIAAAABQAAAAExAQAAAAstMjAxMDUyOTI0OAMAAAADMTYwAgAAAAQ0MDUxBAAAAAEwBwAAAAkzLzI1LzIwMjQIAAAACjEyLzMxLzIwMjMJAAAAATC3Izzw5kzcCE4dluQWTdwIHkNJUS5OWVNFOkxNVC5JUV9FQklU</t>
  </si>
  <si>
    <t>REEuRlE0MjAyMgEAAACDXAQAAgAAAAQyNjg1AQgAAAAFAAAAATEBAAAACy0yMDEyNjg0MjYzAwAAAAMxNjACAAAABDQwNTEEAAAAATAHAAAACTMvMjUvMjAyNAgAAAAKMTIvMzEvMjAyMgkAAAABMLcjPPDmTNwIOvaV5BZN3AgeQ0lRLk5ZU0U6S0lNLklRX0VCSVREQS5GUTQyMDIxAQAAAHPjBAACAAAABzI0Ny43MTYBCAAAAAUAAAABMQEAAAALLTIwNTk1NTY3OTADAAAAAzE2MAIAAAAENDA1MQQAAAABMAcAAAAJMy8yNS8yMDI0CAAAAAoxMi8zMS8yMDIxCQAAAAEwtyM88OZM3AhLln3kFk3cCB5DSVEuTllTRTpKQkwuSVFfRUJJVERBLkZRNDIwMjABAAAATncBAAIAAAAHNTU1LjE1NwEIAAAABQAAAAExAQAAAAstMjEyNjIzNDEzMgMAAAADMTYwAgAAAAQ0MDUxBAAAAAEwBwAAAAkzLzI1LzIwMjQIAAAACTgvMzEvMjAyMAkAAAABMLcjPPDmTNwIYh1U5BZN3AgdQ0lRLk5ZU0U6SVIuSVFfRUJJVERBLkZRNDIwMjIBAAAAThkFAAIAAAAFMzkzLjIBCAAAAAUAAAABMQEAAAALLTIwMDkwMDgwMzcDAAAAAzE2MAIAAAAENDA1MQQAAAABMAcAAAAJMy8yNS8yMDI0CAAAAAoxMi8zMS8yMDIyCQAAAAEwtyM88OZM3AhAz1PkFk3cCB5DSVEuTllTRTpMT1cuSVFfRUJJVERBLkZRMTIwMjEBAAAAh8ICAAIAAAAEMjM2NAEIAAAABQAAAAExAQAAAAoyMTAwMzg2NjQ0AwAAAAMxNjACAAAABDQwNTEEAAAAATAHAAAA</t>
  </si>
  <si>
    <t>CTMvMjUvMjAyNAgAAAAINS8xLzIwMjAJAAAAATC3Izzw5kzcCMVpieQWTdwII0NJUS5OQVNEQVFHUzpLTEFDLklRX0VCSVREQS5GUTEyMDIwAQAAAHFOBAACAAAABzUwOC44MzYBCAAAAAUAAAABMQEAAAAKMjA2NzM1MDQ0NQMAAAADMTYwAgAAAAQ0MDUxBAAAAAEwBwAAAAkzLzI1LzIwMjQIAAAACTkvMzAvMjAxOQkAAAABMLcjPPDmTNwIwp9q5BZN3AgcQ0lRLk5ZU0U6Si5JUV9FQklUREEuRlExMjAxOQEAAAAvTgQAAgAAAAcyMDUuOTAyAQgAAAAFAAAAATEBAAAACjIwMDU5NTg0MTkDAAAAAzE2MAIAAAAENDA1MQQAAAABMAcAAAAJMy8yNS8yMDI0CAAAAAoxMi8yOC8yMDE4CQAAAAEwtyM88OZM3AhQ+23kFk3cCB5DSVEuTllTRTpJQ0UuSVFfRUJJVERBLkZRMjIwMjEBAAAAYIIQAAIAAAAEMTA2MAEIAAAABQAAAAExAQAAAAstMjA4NjYwNjg4NQMAAAADMTYwAgAAAAQ0MDUxBAAAAAEwBwAAAAkzLzI1LzIwMjQIAAAACTYvMzAvMjAyMQkAAAABMLcjPPDmTNwIYDJ+5BZN3AgeQ0lRLk5ZU0U6TVJLLklRX0VCSVREQS5GUTIyMDIyAQAAAPZmBAACAAAABDYxMDEBCAAAAAUAAAABMQEAAAALLTIwMzUwMDkwNDIDAAAAAzE2MAIAAAAENDA1MQQAAAABMAcAAAAJMy8yNS8yMDI0CAAAAAk2LzMwLzIwMjIJAAAAATC3Izzw5kzcCGvTk+QWTdwIHkNJUS5OWVNFOk1STy5JUV9FQklUREEuRlEyMjAyMQEAAADa</t>
  </si>
  <si>
    <t>zQQAAgAAAAM2NTQBCAAAAAUAAAABMQEAAAALLTIwODY0MjMxODEDAAAAAzE2MAIAAAAENDA1MQQAAAABMAcAAAAJMy8yNS8yMDI0CAAAAAk2LzMwLzIwMjEJAAAAATC3Izzw5kzcCE2sk+QWTdwIHUNJUS5OWVNFOkxXLklRX0VCSVREQS5GUTIyMDIwAQAAAJZ3UBYCAAAABTIzOC4yAQgAAAAFAAAAATEBAAAACjIwNzYyOTIxMjQDAAAAAzE2MAIAAAAENDA1MQQAAAABMAcAAAAJMy8yNS8yMDI0CAAAAAoxMS8yNC8yMDE5CQAAAAEwtyM88OZM3AhlTWzkFk3cCB9DSVEuTllTRTpKTlBSLklRX0VCSVREQS5GUTIyMDE5AQAAAOd2AAACAAAABTE1Ni44AQgAAAAFAAAAATEBAAAACjIwNDgxOTE4NTYDAAAAAzE2MAIAAAAENDA1MQQAAAABMAcAAAAJMy8yNS8yMDI0CAAAAAk2LzMwLzIwMTkJAAAAATC3Izzw5kzcCFn6d+QWTdwII0NJUS5OQVNEQVFHUzpJU1JHLklRX0VCSVREQS5GUTMyMDIzAQAAAB92AAACAAAABTU3NC40AQgAAAAFAAAAATEBAAAACy0yMDIzNDYxMTgyAwAAAAMxNjACAAAABDQwNTEEAAAAATAHAAAACTMvMjUvMjAyNAgAAAAJOS8zMC8yMDIzCQAAAAEwtyM88OZM3AiwB2jkFk3cCCJDSVEuTkFTREFRR1M6SEFTLklRX0VCSVREQS5GUTEyMDIxAQAAAPI8BAACAAAABTIwNS4yAQgAAAAFAAAAATEBAAAACy0yMTAwNTg3MjIwAwAAAAMxNjACAAAABDQwNTEEAAAAATAHAAAACTMvMjUvMjAyNAgA</t>
  </si>
  <si>
    <t>AAAJMy8yOC8yMDIxCQAAAAEwtyM88OZM3Ajqd3TkFk3cCB1DSVEuTllTRTpNQS5JUV9FQklUREEuRlEzMjAyMAEAAACM1WIAAgAAAAQyMjQ2AQgAAAAFAAAAATEBAAAACy0yMTI1MTI4MDQ4AwAAAAMxNjACAAAABDQwNTEEAAAAATAHAAAACTMvMjUvMjAyNAgAAAAJOS8zMC8yMDIwCQAAAAEwv0o88OZM3AizYITkFk3cCB5DSVEuTllTRTpMTVQuSVFfRUJJVERBLkZRMzIwMTkBAAAAg1wEAAIAAAAEMjE5OQEIAAAABQAAAAExAQAAAAoyMDY1ODMzMTU0AwAAAAMxNjACAAAABDQwNTEEAAAAATAHAAAACTMvMjUvMjAyNAgAAAAJOS8yOS8yMDE5CQAAAAEwv0o88OZM3AiM64PkFk3cCB5DSVEuTllTRTpLTUkuSVFfRUJJVERBLkZRMzIwMjMBAAAA71QVAgIAAAAEMTQ5NgEIAAAABQAAAAExAQAAAAstMjAyMzI5NjcwOQMAAAADMTYwAgAAAAQ0MDUxBAAAAAEwBwAAAAkzLzI1LzIwMjQIAAAACTkvMzAvMjAyMwkAAAABML9KPPDmTNwIM3uK5BZN3AgjQ0lRLk5BU0RBUUdTOkpLSFkuSVFfRUJJVERBLkZRMzIwMjIBAAAAcTwEAAIAAAAHMTU2LjAzOAEIAAAABQAAAAExAQAAAAstMjA0NTU0MzgyMgMAAAADMTYwAgAAAAQ0MDUxBAAAAAEwBwAAAAkzLzI1LzIwMjQIAAAACTMvMzEvMjAyMgkAAAABML9KPPDmTNwIsi5o5BZN3AgjQ0lRLk5BU0RBUUdTOlBPREQuSVFfRUJJVERBLkZRMjIwMjIBAAAAnHEJAAIAAAAE</t>
  </si>
  <si>
    <t>MTYuNAEIAAAABQAAAAExAQAAAAstMjAzNDUwMjMyNgMAAAADMTYwAgAAAAQ0MDUxBAAAAAEwBwAAAAkzLzI1LzIwMjQIAAAACTYvMzAvMjAyMgkAAAABML9KPPDmTNwIkNZ65BZN3AgjQ0lRLk5BU0RBUUdTOk1LVFguSVFfRUJJVERBLkZRNDIwMTkBAAAAiqsBAAIAAAAGNjguNTgxAQgAAAAFAAAAATEBAAAACjIwODEwNTI1NjkDAAAAAzE2MAIAAAAENDA1MQQAAAABMAcAAAAJMy8yNS8yMDI0CAAAAAoxMi8zMS8yMDE5CQAAAAEwv0o88OZM3AhjXXzkFk3cCB5DSVEuTllTRTpMRU4uSVFfRUJJVERBLkZRNDIwMjMBAAAAK3gAAAIAAAAIMTkyNy45ODcBCAAAAAUAAAABMQEAAAALLTIwMTIzNDk1ODQDAAAAAzE2MAIAAAAENDA1MQQAAAABMAcAAAAJMy8yNS8yMDI0CAAAAAoxMS8zMC8yMDIzCQAAAAEwv0o88OZM3AhZvX3kFk3cCCJDSVEuTkFTREFRR1M6S0RQLklRX0VCSVREQS5GUTQyMDIyAQAAAB4bBQACAAAABDEwMjkBCAAAAAUAAAABMQEAAAALLTIwMDkyNTg1OTcDAAAAAzE2MAIAAAAENDA1MQQAAAABMAcAAAAJMy8yNS8yMDI0CAAAAAoxMi8zMS8yMDIyCQAAAAEwv0o88OZM3AgGWmbkFk3cCB9DSVEuTllTRTpJTlZILklRX0VCSVREQS5GUTQyMDIxAQAAAEVwwhgCAAAABzMwMC45NDgBCAAAAAUAAAABMQEAAAALLTIwNTk5MTUyNzcDAAAAAzE2MAIAAAAENDA1MQQAAAABMAcAAAAJMy8yNS8yMDI0</t>
  </si>
  <si>
    <t>CAAAAAoxMi8zMS8yMDIxCQAAAAEwv0o88OZM3AjnC2bkFk3cCB9DSVEuTllTRTpIVUJCLklRX0VCSVREQS5GUTEyMDIyAQAAAMZEBAACAAAABTE3OC40AQgAAAAFAAAAATEBAAAACy0yMDQ4NTcyNjE2AwAAAAMxNjACAAAABDQwNTEEAAAAATAHAAAACTMvMjUvMjAyNAgAAAAJMy8zMS8yMDIyCQAAAAEwv0o88OZM3AgRn3TkFk3cCB5DSVEuTllTRTpNS0MuSVFfRUJJVERBLkZRMTIwMjMBAAAAuMMCAAIAAAAFMjc2LjgBCAAAAAUAAAABMQEAAAALLTIwNTU0MzI1OTcDAAAAAzE2MAIAAAAENDA1MQQAAAABMAcAAAAJMy8yNS8yMDI0CAAAAAkyLzI4LzIwMjMJAAAAATC/Sjzw5kzcCAdheeQWTdwIHkNJUS5OWVNFOkxPVy5JUV9FQklUREEuRlExMjAyMgEAAACHwgIAAgAAAAQzNjg4AQgAAAAFAAAAATEBAAAACy0yMDkzNzU4NTA0AwAAAAMxNjACAAAABDQwNTEEAAAAATAHAAAACTMvMjUvMjAyNAgAAAAJNC8zMC8yMDIxCQAAAAEwv0o88OZM3AipvXjkFk3cCCNDSVEuTkFTREFRR1M6TUVUQS5JUV9FQklUREEuRlExMjAyMQEAAAAX2zwBAgAAAAUxMzM1MAEIAAAABQAAAAExAQAAAAstMjEwMDAyNTMxOAMAAAADMTYwAgAAAAQ0MDUxBAAAAAEwBwAAAAkzLzI1LzIwMjQIAAAACTMvMzEvMjAyMQkAAAABML9KPPDmTNwIfD+P5BZN3AgiQ0lRLk5BU0RBUUdTOlJPUC5JUV9FQklUREEuRlExMjAyMAEAAADfWAAA</t>
  </si>
  <si>
    <t>AgAAAAU0NjMuOAEIAAAABQAAAAExAQAAAAoyMDk1NzAyNDY3AwAAAAMxNjACAAAABDQwNTEEAAAAATAHAAAACTMvMjUvMjAyNAgAAAAJMy8zMS8yMDIwCQAAAAEwv0o88OZM3AhYbaPkFk3cCB5DSVEuTllTRTpQRUcuSVFfRUJJVERBLkZRMjIwMjEBAAAA8o0EAAIAAAADNjEyAQgAAAAFAAAAATEBAAAACy0yMDg2ODkyMzc1AwAAAAMxNjACAAAABDQwNTEEAAAAATAHAAAACTMvMjUvMjAyNAgAAAAJNi8zMC8yMDIxCQAAAAEwv0o88OZM3Aiw6bLkFk3cCCFDSVEuTkFTREFRR1M6T04uSVFfRUJJVERBLkZRMzIwMjIBAAAALkkGAAIAAAAFODc2LjIBCAAAAAUAAAABMQEAAAALLTIwMjIzMTg3ODkDAAAAAzE2MAIAAAAENDA1MQQAAAABMAcAAAAJMy8yNS8yMDI0CAAAAAk5LzMwLzIwMjIJAAAAATC/Sjzw5kzcCMX4huQWTdwII0NJUS5OQVNEQVFHUzpNRExaLklRX0VCSVREQS5GUTIyMDIxAQAAAG1JCwACAAAABDEzNTQBCAAAAAUAAAABMQEAAAALLTIwODgwODE3NjgDAAAAAzE2MAIAAAAENDA1MQQAAAABMAcAAAAJMy8yNS8yMDI0CAAAAAk2LzMwLzIwMjEJAAAAATC/Sjzw5kzcCOoLleQWTdwIH0NJUS5OWVNFOk9SQ0wuSVFfRUJJVERBLkZRMTIwMjEBAAAA51YAAAIAAAAEMzkzMQEIAAAABQAAAAExAQAAAAstMjEzMDMwMDQ1MwMAAAADMTYwAgAAAAQ0MDUxBAAAAAEwBwAAAAkzLzI1LzIwMjQIAAAACTgv</t>
  </si>
  <si>
    <t>MzEvMjAyMAkAAAABML9KPPDmTNwIGNBv5BZN3AgeQ0lRLk5ZU0U6UFBMLklRX0VCSVREQS5GUTIyMDIxAQAAAKTUAgACAAAAAzYxMwEIAAAABQAAAAExAQAAAAstMjA4NjY0NTE4MQMAAAADMTYwAgAAAAQ0MDUxBAAAAAEwBwAAAAkzLzI1LzIwMjQIAAAACTYvMzAvMjAyMQkAAAABML9KPPDmTNwIsOmy5BZN3AgjQ0lRLk5BU0RBUUdTOk5UQVAuSVFfRUJJVERBLkZRMzIwMjMBAAAANH0AAAIAAAADMzE3AQgAAAAFAAAAATEBAAAACy0yMDA3OTUxMTYzAwAAAAMxNjACAAAABDQwNTEEAAAAATAHAAAACTMvMjUvMjAyNAgAAAAJMS8yNy8yMDIzCQAAAAEwv0o88OZM3AhtiZHkFk3cCB5DSVEuTllTRTpER1guSVFfRUJJVERBLkZRMzIwMjABAAAAd4MFAAIAAAADODkzAQgAAAAFAAAAATEBAAAACy0yMTI2MTM4OTgxAwAAAAMxNjACAAAABDQwNTEEAAAAATAHAAAACTMvMjUvMjAyNAgAAAAJOS8zMC8yMDIwCQAAAAEwv0o88OZM3AiefMHkFk3cCB1DSVEuTllTRTpQSC5JUV9FQklUREEuRlEzMjAyMwEAAAACgQQAAgAAAAgxMTM4Ljg5NQEIAAAABQAAAAExAQAAAAstMjAxMTU3ODUzMgMAAAADMTYwAgAAAAQ0MDUxBAAAAAEwBwAAAAkzLzI1LzIwMjQIAAAACTMvMzEvMjAyMwkAAAABML9KPPDmTNwINs+V5BZN3AgdQ0lRLk5ZU0U6TkkuSVFfRUJJVERBLkZRMzIwMTkBAAAA/HQEAAIAAAAFMjcwLjIBCAAAAAUA</t>
  </si>
  <si>
    <t>AAABMQEAAAAKMjA2Nzc4NjE4NwMAAAADMTYwAgAAAAQ0MDUxBAAAAAEwBwAAAAkzLzI1LzIwMjQIAAAACTkvMzAvMjAxOQkAAAABML9KPPDmTNwIEPKX5BZN3AgeQ0lRLk5ZU0U6TUNLLklRX0VCSVREQS5GUTMyMDIzAQAAAMNlBAACAAAABDE0MTkBCAAAAAUAAAABMQEAAAALLTIwMTEzMjczOTYDAAAAAzE2MAIAAAAENDA1MQQAAAABMAcAAAAJMy8yNS8yMDI0CAAAAAoxMi8zMS8yMDIyCQAAAAEwv0o88OZM3Aj+O2vkFk3cCB5DSVEuTllTRTpST0suSVFfRUJJVERBLkZRNDIwMTkBAAAA2JUEAAIAAAAFMzQ4LjQBCAAAAAUAAAABMQEAAAAKMjA2OTM5MDc5MgMAAAADMTYwAgAAAAQ0MDUxBAAAAAEwBwAAAAkzLzI1LzIwMjQIAAAACTkvMzAvMjAxOQkAAAABML9KPPDmTNwIWG2j5BZN3AgjQ0lRLk5BU0RBUUdTOlFSVk8uSVFfRUJJVERBLkZRNDIwMjEBAAAAHYQAAAIAAAAHNDA2LjM1NAEIAAAABQAAAAExAQAAAAstMjA5NDg4MzU5MwMAAAADMTYwAgAAAAQ0MDUxBAAAAAEwBwAAAAkzLzI1LzIwMjQIAAAACDQvMy8yMDIxCQAAAAEwv0o88OZM3AhKirHkFk3cCCNDSVEuTkFTREFRR1M6UEFZWC5JUV9FQklUREEuRlE0MjAyMAEAAADIgQQAAgAAAAUzNTEuMwEIAAAABQAAAAExAQAAAAstMjE0MjYyMTI1OAMAAAADMTYwAgAAAAQ0MDUxBAAAAAEwBwAAAAkzLzI1LzIwMjQIAAAACTUvMzEvMjAyMAkAAAAB</t>
  </si>
  <si>
    <t>ML9KPPDmTNwIXSab5BZN3AgeQ0lRLk5ZU0U6TlZSLklRX0VCSVREQS5GUTIyMDIyAQAAAOnIAgACAAAABzU5MC4zOTUBCAAAAAUAAAABMQEAAAALLTIwMzU5MTU1ODQDAAAAAzE2MAIAAAAENDA1MQQAAAABMAcAAAAJMy8yNS8yMDI0CAAAAAk2LzMwLzIwMjIJAAAAATC/Sjzw5kzcCKGavOQWTdwII0NJUS5OQVNEQVFHUzpOREFRLklRX0VCSVREQS5GUTIyMDIzAQAAALdMCwACAAAAAzUxNQEIAAAABQAAAAExAQAAAAstMjAzNTk1OTczMAMAAAADMTYwAgAAAAQ0MDUxBAAAAAEwBwAAAAkzLzI1LzIwMjQIAAAACTYvMzAvMjAyMwkAAAABML9KPPDmTNwI6Oh25BZN3AgeQ0lRLk5ZU0U6TVJLLklRX0VCSVREQS5GUTEyMDIwAQAAAPZmBAACAAAABDQwODIBCAAAAAUAAAABMQEAAAALLTIxMzkwMDIwNDMDAAAAAzE2MAIAAAAENDA1MQQAAAABMAcAAAAJMy8yNS8yMDI0CAAAAAkzLzMxLzIwMjAJAAAAATC/Sjzw5kzcCMB+f+QWTdwIIkNJUS5OQVNEQVFHUzpNQVIuSVFfRUJJVERBLkZRNDIwMjEBAAAArHkAAAIAAAADNzQ2AQgAAAAFAAAAATEBAAAACy0yMDYwOTg2ODI5AwAAAAMxNjACAAAABDQwNTEEAAAAATAHAAAACTMvMjUvMjAyNAgAAAAKMTIvMzEvMjAyMQkAAAABML9KPPDmTNwIqdtz5BZN3AgeQ0lRLk5ZU0U6TFlWLklRX0VCSVREQS5GUTQyMDIyAQAAAK/eBQACAAAABjY5Ljc3NAEIAAAABQAAAAEx</t>
  </si>
  <si>
    <t>AQAAAAstMjAwOTIzNDM3NQMAAAADMTYwAgAAAAQ0MDUxBAAAAAEwBwAAAAkzLzI1LzIwMjQIAAAACjEyLzMxLzIwMjIJAAAAATC/Sjzw5kzcCIuNc+QWTdwIH0NJUS5OWVNFOkpOUFIuSVFfRUJJVERBLkZRNDIwMjABAAAA53YAAAIAAAAFMjMwLjIBCAAAAAUAAAABMQEAAAALLTIxMTI0MjMyMjQDAAAAAzE2MAIAAAAENDA1MQQAAAABMAcAAAAJMy8yNS8yMDI0CAAAAAoxMi8zMS8yMDIwCQAAAAEwv0o88OZM3AglQV/kFk3cCB9DSVEuTllTRTpJTlZILklRX0VCSVREQS5GUTQyMDIyAQAAAEVwwhgCAAAABzMyNi44NTUBCAAAAAUAAAABMQEAAAALLTIwMDkzMDI5NDEDAAAAAzE2MAIAAAAENDA1MQQAAAABMAcAAAAJMy8yNS8yMDI0CAAAAAoxMi8zMS8yMDIyCQAAAAEwv0o88OZM3AgpGl/kFk3cCB5DSVEuTllTRTpMSFguSVFfRUJJVERBLkZRMTIwMTkBAAAADrcCAAIAAAADNDA2AQgAAAAFAAAAATEBAAAACjIwMzQ1MDk4NTADAAAAAzE2MAIAAAAENDA1MQQAAAABMAcAAAAJMy8yNS8yMDI0CAAAAAkzLzI5LzIwMTkJAAAAATC/Sjzw5kzcCEJ3jOQWTdwIHkNJUS5OWVNFOkpQTS5JUV9FQklUREEuRlExMjAyMAEAAABYDQoAAwAAAAJOQQC/Sjzw5kzcCFn6d+QWTdwIHUNJUS5OWVNFOklSLklRX0VCSVREQS5GUTQyMDE5AQAAAE4ZBQACAAAABTEyNC43AQgAAAAFAAAAATEBAAAACjIwODIyNTg5ODYDAAAA</t>
  </si>
  <si>
    <t>AzE2MAIAAAAENDA1MQQAAAABMAcAAAAJMy8yNS8yMDI0CAAAAAoxMi8zMS8yMDE5CQAAAAEwv0o88OZM3AjG5GXkFk3cCB5DSVEuTllTRTpMVlMuSVFfRUJJVERBLkZRMjIwMTkBAAAA/243AAIAAAAEMTE4MwEIAAAABQAAAAExAQAAAAoyMDQ2MTk2NDEzAwAAAAMxNjACAAAABDQwNTEEAAAAATAHAAAACTMvMjUvMjAyNAgAAAAJNi8zMC8yMDE5CQAAAAEwv0o88OZM3Aif9X7kFk3cCCJDSVEuTkFTREFRR1M6S0RQLklRX0VCSVREQS5GUTIyMDIwAQAAAB4bBQACAAAAAzg2NAEIAAAABQAAAAExAQAAAAstMjE0MDk4MTY1MAMAAAADMTYwAgAAAAQ0MDUxBAAAAAEwBwAAAAkzLzI1LzIwMjQIAAAACTYvMzAvMjAyMAkAAAABML9KPPDmTNwIYp2D5BZN3AgeQ0lRLk5ZU0U6SUZGLklRX0VCSVREQS5GUTMyMDE5AQAAAD9LBAACAAAABzI4NC4zNjIBCAAAAAUAAAABMQEAAAAKMjA2OTM0MzAxMAMAAAADMTYwAgAAAAQ0MDUxBAAAAAEwBwAAAAkzLzI1LzIwMjQIAAAACTkvMzAvMjAxOQkAAAABML9KPPDmTNwICaRV5BZN3AgeQ0lRLk5ZU0U6SFBFLklRX0VCSVREQS5GUTMyMDIxAQAAAA6pVBACAAAABDEyNDIBCAAAAAUAAAABMQEAAAALLTIwNzk0Nzc5MjYDAAAAAzE2MAIAAAAENDA1MQQAAAABMAcAAAAJMy8yNS8yMDI0CAAAAAk3LzMxLzIwMjEJAAAAATC/Sjzw5kzcCNUuVeQWTdwII0NJUS5OQVNEQVFHUzpN</t>
  </si>
  <si>
    <t>VENILklRX0VCSVREQS5GUTMyMDIzAQAAAM9rBQACAAAABzI3MS4zNTgBCAAAAAUAAAABMQEAAAALLTIwMjE1MjAzNjUDAAAAAzE2MAIAAAAENDA1MQQAAAABMAcAAAAJMy8yNS8yMDI0CAAAAAk5LzMwLzIwMjMJAAAAATC/Sjzw5kzcCDqejOQWTdwIHkNJUS5OWVNFOkxPVy5JUV9FQklUREEuRlEzMjAxOQEAAACHwgIAAgAAAAQxNTg5AQgAAAAFAAAAATEBAAAACjE5OTU5NjU4OTMDAAAAAzE2MAIAAAAENDA1MQQAAAABMAcAAAAJMy8yNS8yMDI0CAAAAAkxMS8yLzIwMTgJAAAAATC/Sjzw5kzcCDqejOQWTdwIH0NJUS5OWVNFOktFWVMuSVFfRUJJVERBLkZRMzIwMjIBAAAAgzG5DgIAAAADNDI4AQgAAAAFAAAAATEBAAAACy0yMDI4NzUyODk2AwAAAAMxNjACAAAABDQwNTEEAAAAATAHAAAACTMvMjUvMjAyNAgAAAAJNy8zMS8yMDIyCQAAAAEwv0o88OZM3AhLln3kFk3cCCNDSVEuTkFTREFRR1M6SVNSRy5JUV9FQklUREEuRlE0MjAyMQEAAAAfdgAAAgAAAAU1MjguNQEIAAAABQAAAAExAQAAAAstMjA2MTYxNDA4MgMAAAADMTYwAgAAAAQ0MDUxBAAAAAEwBwAAAAkzLzI1LzIwMjQIAAAACjEyLzMxLzIwMjEJAAAAATC/Sjzw5kzcCJ9RauQWTdwIHkNJUS5OWVNFOkhQUS5JUV9FQklUREEuRlE0MjAyMgEAAAA4qQEAAgAAAAQxMTQ5AQgAAAAFAAAAATEBAAAACy0yMDE0NjgzNTQxAwAAAAMxNjACAAAABDQw</t>
  </si>
  <si>
    <t>NTEEAAAAATAHAAAACTMvMjUvMjAyNAgAAAAKMTAvMzEvMjAyMgkAAAABML9KPPDmTNwIq31e5BZN3AgcQ0lRLk5ZU0U6TC5JUV9FQklUREEuRlE0MjAyMgEAAADqXAQAAgAAAAM3MjQBCAAAAAUAAAABMQEAAAALLTIwMTE0NjQ1OTIDAAAAAzE2MAIAAAAENDA1MQQAAAABMAcAAAAJMy8yNS8yMDI0CAAAAAoxMi8zMS8yMDIyCQAAAAEwv0o88OZM3Ahgp3DkFk3cCB5DSVEuTllTRTpMSFguSVFfRUJJVERBLkZRNDIwMTkBAAAADrcCAAIAAAAEMTU1NQEIAAAABQAAAAExAQAAAAoyMDgyNjMzNDEyAwAAAAMxNjACAAAABDQwNTEEAAAAATAHAAAACTMvMjUvMjAyNAgAAAAIMS8zLzIwMjAJAAAAATC/Sjzw5kzcCFcmbOQWTdwII0NJUS5OQVNEQVFHUzpKQkhULklRX0VCSVREQS5GUTQyMDIyAQAAADBABAACAAAABzQ1My41NTQBCAAAAAUAAAABMQEAAAALLTIwMDkwMDgwNTgDAAAAAzE2MAIAAAAENDA1MQQAAAABMAcAAAAJMy8yNS8yMDI0CAAAAAoxMi8zMS8yMDIyCQAAAAEwv0o88OZM3AgVfHLkFk3cCCNDSVEuTkFTREFRR1M6SU5DWS5JUV9FQklUREEuRlEzMjAyMgEAAACaFAUAAgAAAAYxMzMuODQBCAAAAAUAAAABMQEAAAALLTIwMjE4Njk3MTgDAAAAAzE2MAIAAAAENDA1MQQAAAABMAcAAAAJMy8yNS8yMDI0CAAAAAk5LzMwLzIwMjIJAAAAATC/Sjzw5kzcCIW5Z+QWTdwIHkNJUS5OWVNFOkxNVC5JUV9F</t>
  </si>
  <si>
    <t>QklUREEuRlExMjAyMgEAAACDXAQAAgAAAAQyNDI4AQgAAAAFAAAAATEBAAAACy0yMDUxODU0NzEyAwAAAAMxNjACAAAABDQwNTEEAAAAATAHAAAACTMvMjUvMjAyNAgAAAAJMy8yNy8yMDIyCQAAAAEwv0o88OZM3AiucG7kFk3cCBxDSVEuTllTRTpLLklRX0VCSVREQS5GUTEyMDE5AQAAANxSBAACAAAAAzU0NAEIAAAABQAAAAExAQAAAAoyMDMyNjE1NDgxAwAAAAMxNjACAAAABDQwNTEEAAAAATAHAAAACTMvMjUvMjAyNAgAAAAJMy8zMC8yMDE5CQAAAAEwv0o88OZM3AgziljkFk3cCB5DSVEuTllTRTpJVlouSVFfRUJJVERBLkZRMTIwMTkBAAAAC98FAAIAAAAFMjgyLjYBCAAAAAUAAAABMQEAAAAKMjAzMDE5MzY0NwMAAAADMTYwAgAAAAQ0MDUxBAAAAAEwBwAAAAkzLzI1LzIwMjQIAAAACTMvMzEvMjAxOQkAAAABML9KPPDmTNwII2NY5BZN3AgeQ0lRLk5ZU0U6SFVNLklRX0VCSVREQS5GUTEyMDIzAQAAALJzAAACAAAABDE5MzcBCAAAAAUAAAABMQEAAAALLTIwNDk3NTQ4MDkDAAAAAzE2MAIAAAAENDA1MQQAAAABMAcAAAAJMy8yNS8yMDI0CAAAAAkzLzMxLzIwMjMJAAAAATC/Sjzw5kzcCBwhfeQWTdwII0NJUS5OQVNEQVFHUzpORFNOLklRX0VCSVREQS5GUTIyMDIxAQAAAP4wAgACAAAABzE4OC4yMDgBCAAAAAUAAAABMQEAAAALLTIwOTM1NjQ1NjUDAAAAAzE2MAIAAAAENDA1MQQAAAABMAcAAAAJ</t>
  </si>
  <si>
    <t>My8yNS8yMDI0CAAAAAk0LzMwLzIwMjEJAAAAATC/Sjzw5kzcCNVebeQWTdwIHkNJUS5OWVNFOk1ISy5JUV9FQklUREEuRlEyMjAyMwEAAAC2ewAAAgAAAAYzNTEuMzQBCAAAAAUAAAABMQEAAAALLTIwMzY2OTcwMzADAAAAAzE2MAIAAAAENDA1MQQAAAABMAcAAAAJMy8yNS8yMDI0CAAAAAg3LzEvMjAyMwkAAAABML9KPPDmTNwIzBBt5BZN3AgeQ0lRLk5ZU0U6TUNELklRX0VCSVREQS5GUTIyMDIyAQAAAOAgAgACAAAABjMwNjAuMQEIAAAABQAAAAExAQAAAAstMjAzNTkzMjUwNwMAAAADMTYwAgAAAAQ0MDUxBAAAAAEwBwAAAAkzLzI1LzIwMjQIAAAACTYvMzAvMjAyMgkAAAABML9KPPDmTNwIk8Js5BZN3AgjQ0lRLk5BU0RBUUdTOkxVTFUuSVFfRUJJVERBLkZRMjIwMjEBAAAAirUIAgIAAAAHMTU1LjMxNwEIAAAABQAAAAExAQAAAAstMjEzMDkxNzIzNQMAAAADMTYwAgAAAAQ0MDUxBAAAAAEwBwAAAAkzLzI1LzIwMjQIAAAACDgvMi8yMDIwCQAAAAEwv0o88OZM3AiGdGzkFk3cCB5DSVEuTllTRTpMSFguSVFfRUJJVERBLkZRMjIwMjABAAAADrcCAAIAAAADODcyAQgAAAAFAAAAATEBAAAACy0yMTQwMDQyNzc5AwAAAAMxNjACAAAABDQwNTEEAAAAATAHAAAACTMvMjUvMjAyNAgAAAAINy8zLzIwMjAJAAAAATC/Sjzw5kzcCMKfauQWTdwIHkNJUS5OWVNFOkpOSi5JUV9FQklUREEuRlEyMjAxOQEAAACd</t>
  </si>
  <si>
    <t>IQIAAgAAAAQ3MjM1AQgAAAAFAAAAATEBAAAACjIwNDYxOTcxNDkDAAAAAzE2MAIAAAAENDA1MQQAAAABMAcAAAAJMy8yNS8yMDI0CAAAAAk2LzMwLzIwMTkJAAAAATC/Sjzw5kzcCLx4auQWTdwIHkNJUS5OWVNFOklCTS5JUV9FQklUREEuRlEyMjAyMAEAAADetgEAAgAAAAQzNjE1AQgAAAAFAAAAATEBAAAACy0yMTIzNDkzOTU4AwAAAAMxNjACAAAABDQwNTEEAAAAATAHAAAACTMvMjUvMjAyNAgAAAAJNi8zMC8yMDIwCQAAAAEwv0o88OZM3AgZ7XTkFk3cCCNDSVEuTkFTREFRR1M6TFVMVS5JUV9FQklUREEuRlEzMjAyMQEAAACKtQgCAgAAAAcyNjEuMDg0AQgAAAAFAAAAATEBAAAACy0yMTE3MjgxODEwAwAAAAMxNjACAAAABDQwNTEEAAAAATAHAAAACTMvMjUvMjAyNAgAAAAJMTEvMS8yMDIwCQAAAAEwv0o88OZM3AjW7WrkFk3cCB5DSVEuTllTRTpMSFguSVFfRUJJVERBLkZRMzIwMjABAAAADrcCAAIAAAADODMwAQgAAAAFAAAAATEBAAAACy0yMTI0NjQwMTM2AwAAAAMxNjACAAAABDQwNTEEAAAAATAHAAAACTMvMjUvMjAyNAgAAAAJMTAvMi8yMDIwCQAAAAEwv0o88OZM3Agze4rkFk3cCB5DSVEuTllTRTpKTkouSVFfRUJJVERBLkZRMzIwMTkBAAAAnSECAAIAAAAENzczMAEIAAAABQAAAAExAQAAAAoyMDY1OTk0MjYyAwAAAAMxNjACAAAABDQwNTEEAAAAATAHAAAACTMvMjUvMjAyNAgAAAAJOS8y</t>
  </si>
  <si>
    <t>OS8yMDE5CQAAAAEwv0o88OZM3AiNeoHkFk3cCB5DSVEuTllTRTpJQk0uSVFfRUJJVERBLkZRMzIwMjABAAAA3rYBAAIAAAAEMzgwMwEIAAAABQAAAAExAQAAAAstMjEyMzUwNDY4MAMAAAADMTYwAgAAAAQ0MDUxBAAAAAEwBwAAAAkzLzI1LzIwMjQIAAAACTkvMzAvMjAyMAkAAAABML9KPPDmTNwI3gJh5BZN3AgjQ0lRLk5BU0RBUUdTOk1FVEEuSVFfRUJJVERBLkZRNDIwMjIBAAAAF9s8AQIAAAAFMTMzODYBCAAAAAUAAAABMQEAAAALLTIwMTE4NDE5MDkDAAAAAzE2MAIAAAAENDA1MQQAAAABMAcAAAAJMy8yNS8yMDI0CAAAAAoxMi8zMS8yMDIyCQAAAAEwv0o88OZM3AhTyYrkFk3cCB5DSVEuTllTRTpNUEMuSVFfRUJJVERBLkZRNDIwMjEBAAAAGlsNBwIAAAAEMjQyMwEIAAAABQAAAAExAQAAAAstMjA1OTc1OTk1NwMAAAADMTYwAgAAAAQ0MDUxBAAAAAEwBwAAAAkzLzI1LzIwMjQIAAAACjEyLzMxLzIwMjEJAAAAATC/Sjzw5kzcCEOiiuQWTdwIHkNJUS5OWVNFOkxWUy5JUV9FQklUREEuRlE0MjAyMAEAAAD/bjcAAgAAAAMxNDQBCAAAAAUAAAABMQEAAAALLTIxMTA3NzY1OTYDAAAAAzE2MAIAAAAENDA1MQQAAAABMAcAAAAJMy8yNS8yMDI0CAAAAAoxMi8zMS8yMDIwCQAAAAEwv0o88OZM3Ah8SW7kFk3cCBxDSVEuTllTRTpLLklRX0VCSVREQS5GUTQyMDE5AQAAANxSBAACAAAAAzQ2MwEIAAAABQAA</t>
  </si>
  <si>
    <t>AAExAQAAAAoyMDgxMjI1NzQwAwAAAAMxNjACAAAABDQwNTEEAAAAATAHAAAACTMvMjUvMjAyNAgAAAAKMTIvMjgvMjAxOQkAAAABML9KPPDmTNwIX2J15BZN3AgeQ0lRLk5ZU0U6SVZaLklRX0VCSVREQS5GUTQyMDIzAQAAAAvfBQACAAAABTIxMy4zAQgAAAAFAAAAATEBAAAACy0yMDA5Mjc5OTQ0AwAAAAMxNjACAAAABDQwNTEEAAAAATAHAAAACTMvMjUvMjAyNAgAAAAKMTIvMzEvMjAyMwkAAAABML9KPPDmTNwIUvZT5BZN3AgjQ0lRLk5BU0RBUUdTOkhPTFguSVFfRUJJVERBLkZRMzIwMTkBAAAAAKgBAAIAAAAFMjYxLjMBCAAAAAUAAAABMQEAAAAKMjA0Njk5NDI3MQMAAAADMTYwAgAAAAQ0MDUxBAAAAAEwBwAAAAkzLzI1LzIwMjQIAAAACTYvMjkvMjAxOQkAAAABML9KPPDmTNwI1S5V5BZN3AgeQ0lRLk5ZU0U6TEVOLklRX0VCSVREQS5GUTEyMDE5AQAAACt4AAACAAAABzMzMi4zMzEBCAAAAAUAAAABMQEAAAAKMjAyNjQ2MTE2NAMAAAADMTYwAgAAAAQ0MDUxBAAAAAEwBwAAAAkzLzI1LzIwMjQIAAAACTIvMjgvMjAxOQkAAAABML9KPPDmTNwIzlWX5BZN3AgeQ0lRLk5ZU0U6S0VZLklRX0VCSVREQS5GUTEyMDIzAQAAAKAGBQADAAAAAk5BAL9KPPDmTNwI0HJ75BZN3AgeQ0lRLk5ZU0U6SVFWLklRX0VCSVREQS5GUTEyMDIyAQAAANesMQgCAAAAAzc1NwEIAAAABQAAAAExAQAAAAstMjA0ODg0Nzg3</t>
  </si>
  <si>
    <t>MQMAAAADMTYwAgAAAAQ0MDUxBAAAAAEwBwAAAAkzLzI1LzIwMjQIAAAACTMvMzEvMjAyMgkAAAABML9KPPDmTNwIO9Rt5BZN3AgjQ0lRLk5BU0RBUUdTOkhCQU4uSVFfRUJJVERBLkZRMjIwMjEBAAAAVkAEAAMAAAACTkEAv0o88OZM3AjhuHHkFk3cCB1DSVEuTllTRTpNQS5JUV9FQklUREEuRlEyMjAyMAEAAACM1WIAAgAAAAQxODc0AQgAAAAFAAAAATEBAAAACy0yMTQwOTgxMzEyAwAAAAMxNjACAAAABDQwNTEEAAAAATAHAAAACTMvMjUvMjAyNAgAAAAJNi8zMC8yMDIwCQAAAAEwv0o88OZM3AiGXIbkFk3cCB5DSVEuTllTRTpMTVQuSVFfRUJJVERBLkZRMjIwMTkBAAAAg1wEAAIAAAAEMjEyOQEIAAAABQAAAAExAQAAAAoyMDQ1ODkwNjQwAwAAAAMxNjACAAAABDQwNTEEAAAAATAHAAAACTMvMjUvMjAyNAgAAAAJNi8zMC8yMDE5CQAAAAEwv0o88OZM3AhyNYbkFk3cCB5DSVEuTllTRTpLTUkuSVFfRUJJVERBLkZRMjIwMjMBAAAA71QVAgIAAAAEMTU3NAEIAAAABQAAAAExAQAAAAstMjAzNzUyNjIwNAMAAAADMTYwAgAAAAQ0MDUxBAAAAAEwBwAAAAkzLzI1LzIwMjQIAAAACTYvMzAvMjAyMwkAAAABML9KPPDmTNwIKaNy5BZN3AgjQ0lRLk5BU0RBUUdTOkpLSFkuSVFfRUJJVERBLkZRMjIwMjIBAAAAcTwEAAIAAAAHMTY5Ljk0MgEIAAAABQAAAAExAQAAAAstMjA2MTcyOTM0OAMAAAADMTYwAgAAAAQ0</t>
  </si>
  <si>
    <t>MDUxBAAAAAEwBwAAAAkzLzI1LzIwMjQIAAAACjEyLzMxLzIwMjEJAAAAATC/Sjzw5kzcCKDOfuQWTdwII0NJUS5OQVNEQVFHUzpQT0RELklRX0VCSVREQS5GUTQyMDIxAQAAAJxxCQACAAAABDY0LjYBCAAAAAUAAAABMQEAAAALLTIwNTk1OTYwODIDAAAAAzE2MAIAAAAENDA1MQQAAAABMAcAAAAJMy8yNS8yMDI0CAAAAAoxMi8zMS8yMDIxCQAAAAEwv0o88OZM3Ajvy17kFk3cCCNDSVEuTkFTREFRR1M6TUVUQS5JUV9FQklUREEuRlEzMjAxOQEAAAAX2zwBAgAAAAQ4NjAxAQgAAAAFAAAAATEBAAAACjIwNjcyMTA1NTQDAAAAAzE2MAIAAAAENDA1MQQAAAABMAcAAAAJMy8yNS8yMDI0CAAAAAk5LzMwLzIwMTkJAAAAATC/Sjzw5kzcCO7BkuQWTdwII0NJUS5OQVNEQVFHUzpNS1RYLklRX0VCSVREQS5GUTMyMDIzAQAAAIqrAQACAAAABTg0LjQ3AQgAAAAFAAAAATEBAAAACy0yMDIyOTcyNzU0AwAAAAMxNjACAAAABDQwNTEEAAAAATAHAAAACTMvMjUvMjAyNAgAAAAJOS8zMC8yMDIzCQAAAAEwv0o88OZM3AjnmpLkFk3cCB9DSVEuTllTRTpMRE9TLklRX0VCSVREQS5GUTMyMDIyAQAAAJWwAQACAAAAAzM2MgEIAAAABQAAAAExAQAAAAstMjAyMTg2OTcxMwMAAAADMTYwAgAAAAQ0MDUxBAAAAAEwBwAAAAkzLzI1LzIwMjQIAAAACTkvMzAvMjAyMgkAAAABML9KPPDmTNwIhsSD5BZN3AgfQ0lRLk5ZU0U6S1ZV</t>
  </si>
  <si>
    <t>RS5JUV9FQklUREEuRlEzMjAyMQEAAACSlIZsAwAAAAAAv0o88OZM3AhC/2vkFk3cCB5DSVEuTllTRTpJVlouSVFfRUJJVERBLkZRMzIwMjABAAAAC98FAAIAAAAFMzc1LjQBCAAAAAUAAAABMQEAAAALLTIxMjQ2NDAyMDgDAAAAAzE2MAIAAAAENDA1MQQAAAABMAcAAAAJMy8yNS8yMDI0CAAAAAk5LzMwLzIwMjAJAAAAATC/Sjzw5kzcCLAHaOQWTdwIHUNJUS5OWVNFOlJMLklRX0VCSVREQS5GUTQyMDIzAQAAAOyGBQACAAAABTI2MS4yAQgAAAAFAAAAATEBAAAACy0yMDQzMTA1OTU4AwAAAAMxNjACAAAABDQwNTEEAAAAATAHAAAACTMvMjUvMjAyNAgAAAAINC8xLzIwMjMJAAAAATC/Sjzw5kzcCEIxiOQWTdwIHkNJUS5OWVNFOkRHWC5JUV9FQklUREEuRlExMjAyMwEAAAB3gwUAAgAAAAM0MzEBCAAAAAUAAAABMQEAAAALLTIwNDg0NTQ4ODEDAAAAAzE2MAIAAAAENDA1MQQAAAABMAcAAAAJMy8yNS8yMDI0CAAAAAkzLzMxLzIwMjMJAAAAATC/Sjzw5kzcCBxdq+QWTdwIIkNJUS5OQVNEQVFHUzpQRVAuSVFfRUJJVERBLkZRMjIwMTkBAAAAVoAAAAIAAAAEMzU1NgEIAAAABQAAAAExAQAAAAoyMDQ1MjA0MTYyAwAAAAMxNjACAAAABDQwNTEEAAAAATAHAAAACTMvMjUvMjAyNAgAAAAJNi8xNS8yMDE5CQAAAAEwv0o88OZM3AhFjq/kFk3cCCNDSVEuTkFTREFRR1M6TkRTTi5JUV9FQklUREEuRlEzMjAyMwEA</t>
  </si>
  <si>
    <t>AAD+MAIAAgAAAAcyMDQuNDQ5AQgAAAAFAAAAATEBAAAACy0yMDMwNDI4ODg3AwAAAAMxNjACAAAABDQwNTEEAAAAATAHAAAACTMvMjUvMjAyNAgAAAAJNy8zMS8yMDIzCQAAAAEwv0o88OZM3AgVS4XkFk3cCCNDSVEuTkFTREFRR1M6TVBXUi5JUV9FQklUREEuRlExMjAyMgEAAABqkC4AAgAAAAcxMDUuMjU0AQgAAAAFAAAAATEBAAAACy0yMDQ3MTA2MzczAwAAAAMxNjACAAAABDQwNTEEAAAAATAHAAAACTMvMjUvMjAyNAgAAAAJMy8zMS8yMDIyCQAAAAEwv0o88OZM3Ahe7IzkFk3cCB9DSVEuTllTRTpPVElTLklRX0VCSVREQS5GUTEyMDIyAQAAACBuAgACAAAAAzU4MgEIAAAABQAAAAExAQAAAAstMjA0OTAxMjE4MwMAAAADMTYwAgAAAAQ0MDUxBAAAAAEwBwAAAAkzLzI1LzIwMjQIAAAACTMvMzEvMjAyMgkAAAABML9KPPDmTNwIRkCY5BZN3AgeQ0lRLk5ZU0U6UFNYLklRX0VCSVREQS5GUTIyMDIwAQAAACSqoAECAAAABC0yMjEBCAAAAAUAAAABMQEAAAALLTIxNDAxNzAxNTYDAAAAAzE2MAIAAAAENDA1MQQAAAABMAcAAAAJMy8yNS8yMDI0CAAAAAk2LzMwLzIwMjAJAAAAATC/Sjzw5kzcCNhbouQWTdwII0NJUS5OQVNEQVFHUzpOVEFQLklRX0VCSVREQS5GUTIyMDE5AQAAADR9AAACAAAAAzMyNgEIAAAABQAAAAExAQAAAAoxOTkzMzMwMDk5AwAAAAMxNjACAAAABDQwNTEEAAAAATAHAAAACTMvMjUv</t>
  </si>
  <si>
    <t>MjAyNAgAAAAKMTAvMjYvMjAxOAkAAAABML9KPPDmTNwIAnOO5BZN3AgdQ0lRLk5ZU0U6UkwuSVFfRUJJVERBLkZRMzIwMjEBAAAA7IYFAAIAAAAFMjQ5LjIBCAAAAAUAAAABMQEAAAALLTIxMTM4NjI4NjADAAAAAzE2MAIAAAAENDA1MQQAAAABMAcAAAAJMy8yNS8yMDI0CAAAAAoxMi8yNi8yMDIwCQAAAAEwv0o88OZM3AhovrTkFk3cCB1DSVEuTllTRTpQSC5JUV9FQklUREEuRlEzMjAxOQEAAAACgQQAAgAAAAc2NjQuMTE2AQgAAAAFAAAAATEBAAAACjIwMzM2NDMwODcDAAAAAzE2MAIAAAAENDA1MQQAAAABMAcAAAAJMy8yNS8yMDI0CAAAAAkzLzMxLzIwMTkJAAAAATC/Sjzw5kzcCDbPleQWTdwII0NJUS5OQVNEQVFHUzpORkxYLklRX0VCSVREQS5GUTIyMDIwAQAAAAx9AAACAAAACDEzODQuNTg5AQgAAAAFAAAAATEBAAAACy0yMTQyMDA5MDc4AwAAAAMxNjACAAAABDQwNTEEAAAAATAHAAAACTMvMjUvMjAyNAgAAAAJNi8zMC8yMDIwCQAAAAEwv0o88OZM3AhuF4vkFk3cCB5DSVEuTllTRTpNRFQuSVFfRUJJVERBLkZRNDIwMjEBAAAAdHoAAAIAAAAEMjU2OQEIAAAABQAAAAExAQAAAAstMjA5MDc1NDc4NwMAAAADMTYwAgAAAAQ0MDUxBAAAAAEwBwAAAAkzLzI1LzIwMjQIAAAACTQvMzAvMjAyMQkAAAABML9KPPDmTNwIe4R85BZN3AgeQ0lRLk5ZU0U6Uk9MLklRX0VCSVREQS5GUTQyMDIwAQAAANGW</t>
  </si>
  <si>
    <t>BAACAAAABzExMC44NjIBCAAAAAUAAAABMQEAAAALLTIxMTA0NjY4ODgDAAAAAzE2MAIAAAAENDA1MQQAAAABMAcAAAAJMy8yNS8yMDI0CAAAAAoxMi8zMS8yMDIwCQAAAAEwv0o88OZM3AgliprkFk3cCB5DSVEuTllTRTpQTEQuSVFfRUJJVERBLkZRNDIwMTkBAAAAiwkFAAIAAAAHNTc1LjQzMwEIAAAABQAAAAExAQAAAAoyMDc5NzA3MjIyAwAAAAMxNjACAAAABDQwNTEEAAAAATAHAAAACTMvMjUvMjAyNAgAAAAKMTIvMzEvMjAxOQkAAAABML9KPPDmTNwIHyzM5BZN3AgjQ0lRLk5BU0RBUUdTOlBZUEwuSVFfRUJJVERBLkZRNDIwMjIBAAAAXLgBAAIAAAAEMTU5NAEIAAAABQAAAAExAQAAAAstMjAxMTMwOTE1MQMAAAADMTYwAgAAAAQ0MDUxBAAAAAEwBwAAAAkzLzI1LzIwMjQIAAAACjEyLzMxLzIwMjIJAAAAATC/Sjzw5kzcCHbcmOQWTdwII0NJUS5OQVNEQVFHUzpOWFBJLklRX0VCSVREQS5GUTEyMDIzAQAAAENCDgACAAAABDExMjIBCAAAAAUAAAABMQEAAAALLTIwNDc4NzYyNzUDAAAAAzE2MAIAAAAENDA1MQQAAAABMAcAAAAJMy8yNS8yMDI0CAAAAAg0LzIvMjAyMwkAAAABML9KPPDmTNwIXSab5BZN3AgjQ0lRLk5BU0RBUUdTOk1QV1IuSVFfRUJJVERBLkZRMTIwMjMBAAAAapAuAAIAAAAHMTM0LjI2MwEIAAAABQAAAAExAQAAAAstMjA0NzEwNjM5MwMAAAADMTYwAgAAAAQ0MDUxBAAAAAEwBwAA</t>
  </si>
  <si>
    <t>AAkzLzI1LzIwMjQIAAAACTMvMzEvMjAyMwkAAAABML9KPPDmTNwI3zNv5BZN3AgjQ0lRLk5BU0RBUUdTOk1LVFguSVFfRUJJVERBLkZRMTIwMTkBAAAAiqsBAAIAAAAGNjkuMjcxAQgAAAAFAAAAATEBAAAACjIwMzI2MTI5NjgDAAAAAzE2MAIAAAAENDA1MQQAAAABMAcAAAAJMy8yNS8yMDI0CAAAAAkzLzMxLzIwMTkJAAAAATC/Sjzw5kzcCNeQieQWTdwIHkNJUS5OWVNFOk1NQy5JUV9FQklUREEuRlE0MjAyMgEAAAD+OAcAAgAAAAM5NjgBCAAAAAUAAAABMQEAAAALLTIwMTA4MTc1MzQDAAAAAzE2MAIAAAAENDA1MQQAAAABMAcAAAAJMy8yNS8yMDI0CAAAAAoxMi8zMS8yMDIyCQAAAAEwv0o88OZM3Aip23PkFk3cCCJDSVEuTkFTREFRR1M6TEtRLklRX0VCSVREQS5GUTQyMDIzAQAAADSsQQACAAAAAzM5MgEIAAAABQAAAAExAQAAAAstMjAwOTE1NDk1MgMAAAADMTYwAgAAAAQ0MDUxBAAAAAEwBwAAAAkzLzI1LzIwMjQIAAAACjEyLzMxLzIwMjMJAAAAATC/Sjzw5kzcCIuNc+QWTdwIHENJUS5OWVNFOksuSVFfRUJJVERBLkZRNDIwMjEBAAAA3FIEAAIAAAADNTEzAQgAAAAFAAAAATEBAAAACy0yMDYwMDgzMjQxAwAAAAMxNjACAAAABDQwNTEEAAAAATAHAAAACTMvMjUvMjAyNAgAAAAIMS8xLzIwMjIJAAAAATC/Sjzw5kzcCCVBX+QWTdwIHkNJUS5OWVNFOklCTS5JUV9FQklUREEuRlEyMjAyMwEAAADe</t>
  </si>
  <si>
    <t>tgEAAgAAAAQzMzYwAQgAAAAFAAAAATEBAAAACy0yMDM3Mjg3NjMwAwAAAAMxNjACAAAABDQwNTEEAAAAATAHAAAACTMvMjUvMjAyNAgAAAAJNi8zMC8yMDIzCQAAAAEwv0o88OZM3Ah7A2rkFk3cCB1DSVEuTllTRTpMSC5JUV9FQklUREEuRlExMjAyMAEAAACzdwAAAgAAAAU0MjYuOQEIAAAABQAAAAExAQAAAAoyMDk1NTgxNTAxAwAAAAMxNjACAAAABDQwNTEEAAAAATAHAAAACTMvMjUvMjAyNAgAAAAJMy8zMS8yMDIwCQAAAAEwv0o88OZM3AhXJmzkFk3cCB5DSVEuTllTRTpKQkwuSVFfRUJJVERBLkZRMTIwMjMBAAAATncBAAIAAAADNjc0AQgAAAAFAAAAATEBAAAACy0yMDEzNDk1ODI2AwAAAAMxNjACAAAABDQwNTEEAAAAATAHAAAACTMvMjUvMjAyNAgAAAAKMTEvMzAvMjAyMgkAAAABML9KPPDmTNwIO9Rt5BZN3AgeQ0lRLk5ZU0U6SUNFLklRX0VCSVREQS5GUTMyMDIzAQAAAGCCEAACAAAABDEzMDkBCAAAAAUAAAABMQEAAAALLTIwMjE2MjE2MzUDAAAAAzE2MAIAAAAENDA1MQQAAAABMAcAAAAJMy8yNS8yMDI0CAAAAAk5LzMwLzIwMjMJAAAAATC/Sjzw5kzcCN4CYeQWTdwIH0NJUS5OWVNFOkxET1MuSVFfRUJJVERBLkZRMjIwMjABAAAAlbABAAIAAAADMzQwAQgAAAAFAAAAATEBAAAACy0yMTQwMzEwODU3AwAAAAMxNjACAAAABDQwNTEEAAAAATAHAAAACTMvMjUvMjAyNAgAAAAINy8zLzIwMjAJ</t>
  </si>
  <si>
    <t>AAAAATC/Sjzw5kzcCIuNc+QWTdwIHkNJUS5OWVNFOktFWS5JUV9FQklUREEuRlEyMjAyMQEAAACgBgUAAwAAAAJOQQC/Sjzw5kzcCFcmbOQWTdwIHUNJUS5OWVNFOklQLklRX0VCSVREQS5GUTEyMDIwAQAAAGzuAAACAAAAAzczOQEIAAAABQAAAAExAQAAAAoyMDk0MDQ2ODczAwAAAAMxNjACAAAABDQwNTEEAAAAATAHAAAACTMvMjUvMjAyNAgAAAAJMy8zMS8yMDIwCQAAAAEwv0o88OZM3AgSPFjkFk3cCCNDSVEuTkFTREFRR1M6TVNGVC5JUV9FQklUREEuRlEzMjAyMwEAAABLVQAAAgAAAAUyNTkwMQEIAAAABQAAAAExAQAAAAstMjAxMjE3MTc4MQMAAAADMTYwAgAAAAQ0MDUxBAAAAAEwBwAAAAkzLzI1LzIwMjQIAAAACTMvMzEvMjAyMwkAAAABML9KPPDmTNwIn4OG5BZN3AgjQ0lRLk5BU0RBUUdTOk1UQ0guSVFfRUJJVERBLkZRMzIwMTkBAAAAz2sFAAIAAAAGMTg0LjQxAQgAAAAFAAAAATEBAAAACjIwNjg3MjkwMDADAAAAAzE2MAIAAAAENDA1MQQAAAABMAcAAAAJMy8yNS8yMDI0CAAAAAk5LzMwLzIwMTkJAAAAATC/Sjzw5kzcCOJ8l+QWTdwIIkNJUS5OQVNEQVFHUzpMSU4uSVFfRUJJVERBLkZRMzIwMjIBAAAAYdoEAAIAAAAEMjcwNwEIAAAABQAAAAExAQAAAAstMjAyMjc2MjM1NAMAAAADMTYwAgAAAAQ0MDUxBAAAAAEwBwAAAAkzLzI1LzIwMjQIAAAACTkvMzAvMjAyMgkAAAABML9KPPDmTNwI</t>
  </si>
  <si>
    <t>n/V+5BZN3AgeQ0lRLk5ZU0U6S01CLklRX0VCSVREQS5GUTMyMDE5AQAAANFUBAACAAAABDEwNDYBCAAAAAUAAAABMQEAAAAKMjA2NTU0ODM3OQMAAAADMTYwAgAAAAQ0MDUxBAAAAAEwBwAAAAkzLzI1LzIwMjQIAAAACTkvMzAvMjAxOQkAAAABML9KPPDmTNwIwZFx5BZN3AgeQ0lRLk5ZU0U6SVZaLklRX0VCSVREQS5GUTMyMDIyAQAAAAvfBQACAAAABTM2Ny44AQgAAAAFAAAAATEBAAAACy0yMDIxODgwOTIyAwAAAAMxNjACAAAABDQwNTEEAAAAATAHAAAACTMvMjUvMjAyNAgAAAAJOS8zMC8yMDIyCQAAAAEwv0o88OZM3Ag4rHfkFk3cCB5DSVEuTllTRTpIVU0uSVFfRUJJVERBLkZRMzIwMjIBAAAAsnMAAAIAAAAEMTQ2OAEIAAAABQAAAAExAQAAAAstMjAyMTczNTE2NAMAAAADMTYwAgAAAAQ0MDUxBAAAAAEwBwAAAAkzLzI1LzIwMjQIAAAACTkvMzAvMjAyMgkAAAABML9KPPDmTNwI4lVV5BZN3AgeQ0lRLk5ZU0U6TE9XLklRX0VCSVREQS5GUTQyMDIzAQAAAIfCAgACAAAABDIxNDEBCAAAAAUAAAABMQEAAAALLTIwNTU2Njg3NTQDAAAAAzE2MAIAAAAENDA1MQQAAAABMAcAAAAJMy8yNS8yMDI0CAAAAAgyLzMvMjAyMwkAAAABML9KPPDmTNwIYKdw5BZN3AgfQ0lRLk5ZU0U6S0VZUy5JUV9FQklUREEuRlE0MjAyMgEAAACDMbkOAgAAAAM0MzgBCAAAAAUAAAABMQEAAAALLTIwMTQ2NzkxMDADAAAAAzE2</t>
  </si>
  <si>
    <t>MAIAAAAENDA1MQQAAAABMAcAAAAJMy8yNS8yMDI0CAAAAAoxMC8zMS8yMDIyCQAAAAEwv0o88OZM3AjumXvkFk3cCB5DSVEuTllTRTpKQkwuSVFfRUJJVERBLkZRNDIwMjMBAAAATncBAAIAAAADNjI5AQgAAAAFAAAAATEBAAAACy0yMDIzNDM4ODg1AwAAAAMxNjACAAAABDQwNTEEAAAAATAHAAAACTMvMjUvMjAyNAgAAAAJOC8zMS8yMDIzCQAAAAEwv0o88OZM3AgoxpDkFk3cCB1DSVEuTllTRTpJUi5JUV9FQklUREEuRlE0MjAyMAEAAABOGQUAAgAAAAUyNTUuOAEIAAAABQAAAAExAQAAAAstMjExMDU0NjUwMgMAAAADMTYwAgAAAAQ0MDUxBAAAAAEwBwAAAAkzLzI1LzIwMjQIAAAACjEyLzMxLzIwMjAJAAAAATC/Sjzw5kzcCO/LXuQWTdwIHkNJUS5OWVNFOkxWUy5JUV9FQklUREEuRlExMjAyMAEAAAD/bjcAAgAAAAMyNjIBCAAAAAUAAAABMQEAAAAKMjA5MTUwMDQ2MAMAAAADMTYwAgAAAAQ0MDUxBAAAAAEwBwAAAAkzLzI1LzIwMjQIAAAACTMvMzEvMjAyMAkAAAABML9KPPDmTNwIAIyn5BZN3AgfQ0lRLk5ZU0U6S1ZVRS5JUV9FQklUREEuRlExMjAyMAEAAACSlIZsAwAAAAAAv0o88OZM3AgziljkFk3cCB9DSVEuTllTRTpJTlZILklRX0VCSVREQS5GUTEyMDIwAQAAAEVwwhgCAAAABzI1NC4yNzMBCAAAAAUAAAABMQEAAAAKMjA5MzczMjE5OQMAAAADMTYwAgAAAAQ0MDUxBAAAAAEwBwAAAAkzLzI1</t>
  </si>
  <si>
    <t>LzIwMjQIAAAACTMvMzEvMjAyMAkAAAABML9KPPDmTNwII2NY5BZN3AgjQ0lRLk5BU0RBUUdTOkhCQU4uSVFfRUJJVERBLkZRMzIwMTkBAAAAVkAEAAMAAAACTkEAv0o88OZM3AjiVVXkFk3cCCNDSVEuTkFTREFRR1M6TkZMWC5JUV9FQklUREEuRlEyMjAxOQEAAAAMfQAAAgAAAAc3MzEuOTE1AQgAAAAFAAAAATEBAAAACjIwNDU3OTMzOTkDAAAAAzE2MAIAAAAENDA1MQQAAAABMAcAAAAJMy8yNS8yMDI0CAAAAAk2LzMwLzIwMTkJAAAAATC/Sjzw5kzcCMM3beQWTdwIHkNJUS5OWVNFOk1ISy5JUV9FQklUREEuRlEyMjAxOQEAAAC2ewAAAgAAAAczODcuOTY4AQgAAAAFAAAAATEBAAAACjIwNDg2MjQxMDEDAAAAAzE2MAIAAAAENDA1MQQAAAABMAcAAAAJMy8yNS8yMDI0CAAAAAk2LzI5LzIwMTkJAAAAATC/Sjzw5kzcCMwQbeQWTdwIHkNJUS5OWVNFOk1DSy5JUV9FQklUREEuRlEyMjAyMwEAAADDZQQAAgAAAAQxMjk2AQgAAAAFAAAAATEBAAAACy0yMDIxNjA1NTM5AwAAAAMxNjACAAAABDQwNTEEAAAAATAHAAAACTMvMjUvMjAyNAgAAAAJOS8zMC8yMDIyCQAAAAEwv0o88OZM3AiTwmzkFk3cCB5DSVEuTllTRTpMWUIuSVFfRUJJVERBLkZRMjIwMjIBAAAAaBcMAAIAAAAEMjQxMwEIAAAABQAAAAExAQAAAAstMjAzNTQ2NzU4NAMAAAADMTYwAgAAAAQ0MDUxBAAAAAEwBwAAAAkzLzI1LzIwMjQIAAAACTYv</t>
  </si>
  <si>
    <t>MzAvMjAyMgkAAAABML9KPPDmTNwIhnRs5BZN3AgdQ0lRLk5ZU0U6TEguSVFfRUJJVERBLkZRMjIwMjEBAAAAs3cAAAIAAAAFOTAwLjgBCAAAAAUAAAABMQEAAAALLTIwODcwOTExOTcDAAAAAzE2MAIAAAAENDA1MQQAAAABMAcAAAAJMy8yNS8yMDI0CAAAAAk2LzMwLzIwMjEJAAAAATC/Sjzw5kzcCCrtkOQWTdwIHkNJUS5OWVNFOkpDSS5JUV9FQklUREEuRlEyMjAyMAEAAADeTwQAAgAAAAM1NzcBCAAAAAUAAAABMQEAAAAKMjA5NDA0NjQyMgMAAAADMTYwAgAAAAQ0MDUxBAAAAAEwBwAAAAkzLzI1LzIwMjQIAAAACTMvMzEvMjAyMAkAAAABML9KPPDmTNwIwEt75BZN3AgeQ0lRLk5ZU0U6SUZGLklRX0VCSVREQS5GUTMyMDIwAQAAAD9LBAACAAAAAzI4MQEIAAAABQAAAAExAQAAAAstMjEyMzEzOTU1NAMAAAADMTYwAgAAAAQ0MDUxBAAAAAEwBwAAAAkzLzI1LzIwMjQIAAAACTkvMzAvMjAyMAkAAAABML9KPPDmTNwIruBn5BZN3AgeQ0lRLk5ZU0U6TFlCLklRX0VCSVREQS5GUTMyMDIyAQAAAGgXDAACAAAABDEwODIBCAAAAAUAAAABMQEAAAALLTIwMjI0NTY0NTADAAAAAzE2MAIAAAAENDA1MQQAAAABMAcAAAAJMy8yNS8yMDI0CAAAAAk5LzMwLzIwMjIJAAAAATC/Sjzw5kzcCNbtauQWTdwIHUNJUS5OWVNFOkxILklRX0VCSVREQS5GUTMyMDIxAQAAALN3AAACAAAABTk1OS41AQgAAAAFAAAAATEBAAAA</t>
  </si>
  <si>
    <t>Cy0yMDcyNTQwNjQwAwAAAAMxNjACAAAABDQwNTEEAAAAATAHAAAACTMvMjUvMjAyNAgAAAAJOS8zMC8yMDIxCQAAAAEwv0o88OZM3AhLln3kFk3cCB5DSVEuTllTRTpKQ0kuSVFfRUJJVERBLkZRMzIwMjABAAAA3k8EAAIAAAADNzAwAQgAAAAFAAAAATEBAAAACy0yMTQwOTgxMjkyAwAAAAMxNjACAAAABDQwNTEEAAAAATAHAAAACTMvMjUvMjAyNAgAAAAJNi8zMC8yMDIwCQAAAAEwv0o88OZM3AhZ+nfkFk3cCB5DSVEuTllTRTpJRkYuSVFfRUJJVERBLkZRNDIwMjABAAAAP0sEAAIAAAADMjM3AQgAAAAFAAAAATEBAAAACy0yMTEwMTQwNTk0AwAAAAMxNjACAAAABDQwNTEEAAAAATAHAAAACTMvMjUvMjAyNAgAAAAKMTIvMzEvMjAyMAkAAAABML9KPPDmTNwI5wtm5BZN3AgeQ0lRLk5ZU0U6TUVULklRX0VCSVREQS5GUTQyMDIzAQAAADDVAgACAAAABDMyNjUBCAAAAAUAAAABMQEAAAALLTIwMDk5MjU0MzADAAAAAzE2MAIAAAAENDA1MQQAAAABMAcAAAAJMy8yNS8yMDI0CAAAAAoxMi8zMS8yMDIzCQAAAAEwv0o88OZM3AhbRJbkFk3cCCNDSVEuTkFTREFRR1M6TUtUWC5JUV9FQklUREEuRlE0MjAyMgEAAACKqwEAAgAAAAY5My40MDMBCAAAAAUAAAABMQEAAAALLTIwMDkwODMxNjkDAAAAAzE2MAIAAAAENDA1MQQAAAABMAcAAAAJMy8yNS8yMDI0CAAAAAoxMi8zMS8yMDIyCQAAAAEwv0o88OZM3AhOHZbk</t>
  </si>
  <si>
    <t>Fk3cCB9DSVEuTllTRTpMRE9TLklRX0VCSVREQS5GUTQyMDIxAQAAAJWwAQACAAAAAzM1MgEIAAAABQAAAAExAQAAAAstMjA2MTEyNTQ2OAMAAAADMTYwAgAAAAQ0MDUxBAAAAAEwBwAAAAkzLzI1LzIwMjQIAAAACjEyLzMxLzIwMjEJAAAAATC/Sjzw5kzcCGVNbOQWTdwIH0NJUS5OWVNFOktWVUUuSVFfRUJJVERBLkZRNDIwMjABAAAAkpSGbAMAAAAAAL9KPPDmTNwIwZFx5BZN3AgeQ0lRLk5ZU0U6SVZaLklRX0VCSVREQS5GUTQyMDE5AQAAAAvfBQACAAAABTUwOC44AQgAAAAFAAAAATEBAAAACjIwODEwMjU3NzMDAAAAAzE2MAIAAAAENDA1MQQAAAABMAcAAAAJMy8yNS8yMDI0CAAAAAoxMi8zMS8yMDE5CQAAAAEwv0o88OZM3AhS9lPkFk3cCB5DSVEuTllTRTpIV00uSVFfRUJJVERBLkZRMzIwMjMBAAAACrHPGAIAAAADMzczAQgAAAAFAAAAATEBAAAACy0yMDIxNDAwODc1AwAAAAMxNjACAAAABDQwNTEEAAAAATAHAAAACTMvMjUvMjAyNAgAAAAJOS8zMC8yMDIzCQAAAAEwv0o88OZM3AjVLlXkFk3cCCJDSVEuTkFTREFRR1M6TElOLklRX0VCSVREQS5GUTEyMDIwAQAAAGHaBAACAAAABDIwOTIBCAAAAAUAAAABMQEAAAAKMjA5NjEwNzkyMQMAAAADMTYwAgAAAAQ0MDUxBAAAAAEwBwAAAAkzLzI1LzIwMjQIAAAACTMvMzEvMjAyMAkAAAABML9KPPDmTNwIQ6KK5BZN3AgeQ0lRLk5ZU0U6S0VZLklRX0VC</t>
  </si>
  <si>
    <t>SVREQS5GUTEyMDE5AQAAAKAGBQADAAAAAk5BAL9KPPDmTNwIgmZz5BZN3AgeQ0lRLk5ZU0U6SVJNLklRX0VCSVREQS5GUTEyMDIzAQAAAFR2AAACAAAABzQ0OS45NjMBCAAAAAUAAAABMQEAAAALLTIwNDc0Nzg2OTUDAAAAAzE2MAIAAAAENDA1MQQAAAABMAcAAAAJMy8yNS8yMDI0CAAAAAkzLzMxLzIwMjMJAAAAATC/Sjzw5kzcCLAke+QWTdwIHkNJUS5OWVNFOklFWC5JUV9FQklUREEuRlExMjAyMgEAAAAgdAAAAgAAAAUyMTUuOAEIAAAABQAAAAExAQAAAAstMjA0OTAzMTU4OQMAAAADMTYwAgAAAAQ0MDUxBAAAAAEwBwAAAAkzLzI1LzIwMjQIAAAACTMvMzEvMjAyMgkAAAABML9KPPDmTNwIgipq5BZN3AgjQ0lRLk5BU0RBUUdTOk1UQ0guSVFfRUJJVERBLkZRMjIwMjEBAAAAz2sFAAIAAAAHMjIwLjIxNwEIAAAABQAAAAExAQAAAAstMjA4NjI0OTc1NwMAAAADMTYwAgAAAAQ0MDUxBAAAAAEwBwAAAAkzLzI1LzIwMjQIAAAACTYvMzAvMjAyMQkAAAABML9KPPDmTNwITayT5BZN3AgcQ0lRLk5ZU0U6TC5JUV9FQklUREEuRlEyMjAyMAEAAADqXAQAAgAAAAQtOTE1AQgAAAAFAAAAATEBAAAACy0yMTQwMjMxNTQyAwAAAAMxNjACAAAABDQwNTEEAAAAATAHAAAACTMvMjUvMjAyNAgAAAAJNi8zMC8yMDIwCQAAAAEwv0o88OZM3Ag/hZPkFk3cCB5DSVEuTllTRTpLTUkuSVFfRUJJVERBLkZRMjIwMTkBAAAA</t>
  </si>
  <si>
    <t>71QVAgIAAAAEMTU0MgEIAAAABQAAAAExAQAAAAoyMDQ2NDk1MTY5AwAAAAMxNjACAAAABDQwNTEEAAAAATAHAAAACTMvMjUvMjAyNAgAAAAJNi8zMC8yMDE5CQAAAAEwv0o88OZM3AhmIm7kFk3cCBxDSVEuTllTRTpKLklRX0VCSVREQS5GUTIyMDIzAQAAAC9OBAACAAAABzM3My45MjEBCAAAAAUAAAABMQEAAAALLTIwNDUzNzkxMjADAAAAAzE2MAIAAAAENDA1MQQAAAABMAcAAAAJMy8yNS8yMDI0CAAAAAkzLzMxLzIwMjMJAAAAATC/Sjzw5kzcCGk/c+QWTdwII0NJUS5OQVNEQVFHUzpJTlRDLklRX0VCSVREQS5GUTIyMDIxAQAAAIdSAAACAAAABDg3NDkBCAAAAAUAAAABMQEAAAALLTIwODc2MjgzNDYDAAAAAzE2MAIAAAAENDA1MQQAAAABMAcAAAAJMy8yNS8yMDI0CAAAAAk2LzI2LzIwMjEJAAAAATC/Sjzw5kzcCHsDauQWTdwIHkNJUS5OWVNFOk1FVC5JUV9FQklUREEuRlEzMjAyMAEAAAAw1QIAAgAAAAQxMTg0AQgAAAAFAAAAATEBAAAACy0yMTIyODU1MTk5AwAAAAMxNjACAAAABDQwNTEEAAAAATAHAAAACTMvMjUvMjAyNAgAAAAJOS8zMC8yMDIwCQAAAAEwv0o88OZM3AjOroTkFk3cCCNDSVEuTkFTREFRR1M6TUtUWC5JUV9FQklUREEuRlEzMjAxOQEAAACKqwEAAgAAAAY3Mi42NjUBCAAAAAUAAAABMQEAAAAKMjA2NzM1MjQyNAMAAAADMTYwAgAAAAQ0MDUxBAAAAAEwBwAAAAkzLzI1LzIwMjQI</t>
  </si>
  <si>
    <t>AAAACTkvMzAvMjAxOQkAAAABML9KPPDmTNwIojmE5BZN3AgeQ0lRLk5ZU0U6TEVOLklRX0VCSVREQS5GUTMyMDIzAQAAACt4AAACAAAACDE1NzAuNTI5AQgAAAAFAAAAATEBAAAACy0yMDI1MTI2NTk4AwAAAAMxNjACAAAABDQwNTEEAAAAATAHAAAACTMvMjUvMjAyNAgAAAAJOC8zMS8yMDIzCQAAAAEwv0o88OZM3Ai81o3kFk3cCCJDSVEuTkFTREFRR1M6S0RQLklRX0VCSVREQS5GUTMyMDIyAQAAAB4bBQACAAAAAzkxOAEIAAAABQAAAAExAQAAAAstMjAyMjkzMzE1MgMAAAADMTYwAgAAAAQ0MDUxBAAAAAEwBwAAAAkzLzI1LzIwMjQIAAAACTkvMzAvMjAyMgkAAAABML9KPPDmTNwIUv+a5BZN3AgfQ0lRLk5ZU0U6SU5WSC5JUV9FQklUREEuRlEzMjAyMQEAAABFcMIYAgAAAAcyODguMjIxAQgAAAAFAAAAATEBAAAACy0yMDczMjEwNzc5AwAAAAMxNjACAAAABDQwNTEEAAAAATAHAAAACTMvMjUvMjAyNAgAAAAJOS8zMC8yMDIxCQAAAAEwv0o88OZM3AiwB2jkFk3cCB9DSVEuTllTRTpIVUJCLklRX0VCSVREQS5GUTQyMDIxAQAAAMZEBAACAAAABTE2Mi42AQgAAAAFAAAAATEBAAAACy0yMDYxODEzNjk2AwAAAAMxNjACAAAABDQwNTEEAAAAATAHAAAACTMvMjUvMjAyNAgAAAAKMTIvMzEvMjAyMQkAAAABML9KPPDmTNwITKhT5BZN3AgeQ0lRLk5ZU0U6TFlCLklRX0VCSVREQS5GUTQyMDIzAQAAAGgXDAAC</t>
  </si>
  <si>
    <t>AAAAAzg0OAEIAAAABQAAAAExAQAAAAstMjAwOTEzMTAzMQMAAAADMTYwAgAAAAQ0MDUxBAAAAAEwBwAAAAkzLzI1LzIwMjQIAAAACjEyLzMxLzIwMjMJAAAAATC/Sjzw5kzcCDU2fOQWTdwIHUNJUS5OWVNFOkxILklRX0VCSVREQS5GUTQyMDIyAQAAALN3AAACAAAABTM2MC43AQgAAAAFAAAAATEBAAAACy0yMDA4NDA4NTI3AwAAAAMxNjACAAAABDQwNTEEAAAAATAHAAAACTMvMjUvMjAyNAgAAAAKMTIvMzEvMjAyMgkAAAABML9KPPDmTNwIgmZz5BZN3AgeQ0lRLk5ZU0U6SkNJLklRX0VCSVREQS5GUTQyMDIxAQAAAN5PBAACAAAABDEwNjYBCAAAAAUAAAABMQEAAAALLTIwNjk2NTEyMjUDAAAAAzE2MAIAAAAENDA1MQQAAAABMAcAAAAJMy8yNS8yMDI0CAAAAAk5LzMwLzIwMjEJAAAAATC/Sjzw5kzcCOIyZuQWTdwIHkNJUS5OWVNFOklGRi5JUV9FQklUREEuRlEzMjAyMgEAAAA/SwQAAgAAAAM1NTcBCAAAAAUAAAABMQEAAAALLTIwMjA0NDc5NDUDAAAAAzE2MAIAAAAENDA1MQQAAAABMAcAAAAJMy8yNS8yMDI0CAAAAAk5LzMwLzIwMjIJAAAAATC/Sjzw5kzcCEMiW+QWTdwIHkNJUS5OWVNFOk1HTS5JUV9FQklUREEuRlExMjAyMwEAAABOYAQAAgAAAAc2MTMuMjYzAQgAAAAFAAAAATEBAAAACy0yMDQ4MTkwNzIwAwAAAAMxNjACAAAABDQwNTEEAAAAATAHAAAACTMvMjUvMjAyNAgAAAAJMy8zMS8yMDIz</t>
  </si>
  <si>
    <t>CQAAAAEwv0o88OZM3AiIrnnkFk3cCB5DSVEuTllTRTpNTUMuSVFfRUJJVERBLkZRMTIwMjIBAAAA/jgHAAIAAAAEMTY4NwEIAAAABQAAAAExAQAAAAstMjA1MTEwMDk0MgMAAAADMTYwAgAAAAQ0MDUxBAAAAAEwBwAAAAkzLzI1LzIwMjQIAAAACTMvMzEvMjAyMgkAAAABML9KPPDmTNwI6DJ55BZN3AgiQ0lRLk5BU0RBUUdTOkxJTi5JUV9FQklUREEuRlExMjAyMQEAAABh2gQAAgAAAAQyNDIwAQgAAAAFAAAAATEBAAAACy0yMDk5MTAzOTQ4AwAAAAMxNjACAAAABDQwNTEEAAAAATAHAAAACTMvMjUvMjAyNAgAAAAJMy8zMS8yMDIxCQAAAAEwv0o88OZM3AiclnjkFk3cCB5DSVEuTllTRTpLRVkuSVFfRUJJVERBLkZRMTIwMjABAAAAoAYFAAMAAAACTkEAv0o88OZM3AjBkXHkFk3cCB5DSVEuTllTRTpJUVYuSVFfRUJJVERBLkZRMTIwMTkBAAAA16wxCAIAAAADNTE3AQgAAAAFAAAAATEBAAAACjIwMzIzMjc0MzkDAAAAAzE2MAIAAAAENDA1MQQAAAABMAcAAAAJMy8yNS8yMDI0CAAAAAkzLzMxLzIwMTkJAAAAATC/Sjzw5kzcCGiwdeQWTdwIHkNJUS5OWVNFOklFWC5JUV9FQklUREEuRlE0MjAyMwEAAAAgdAAAAgAAAAUyMDUuNgEIAAAABQAAAAExAQAAAAstMjAwOTE5Nzg0MgMAAAADMTYwAgAAAAQ0MDUxBAAAAAEwBwAAAAkzLzI1LzIwMjQIAAAACjEyLzMxLzIwMjMJAAAAATC/Sjzw5kzcCPSkXuQWTdwI</t>
  </si>
  <si>
    <t>I0NJUS5OQVNEQVFHUzpNS1RYLklRX0VCSVREQS5GUTIyMDIwAQAAAIqrAQACAAAABjExMi40NAEIAAAABQAAAAExAQAAAAstMjE0MTMzODExMAMAAAADMTYwAgAAAAQ0MDUxBAAAAAEwBwAAAAkzLzI1LzIwMjQIAAAACTYvMzAvMjAyMAkAAAABML9KPPDmTNwIqEx25BZN3AgfQ0lRLk5ZU0U6TERPUy5JUV9FQklUREEuRlEyMjAxOQEAAACVsAEAAgAAAAMyNjIBCAAAAAUAAAABMQEAAAAKMjA0ODA4ODI3OQMAAAADMTYwAgAAAAQ0MDUxBAAAAAEwBwAAAAkzLzI1LzIwMjQIAAAACTYvMjgvMjAxOQkAAAABML9KPPDmTNwInJZ45BZN3AgiQ0lRLk5BU0RBUUdTOktEUC5JUV9FQklUREEuRlEyMjAyMwEAAAAeGwUAAgAAAAM5NDcBCAAAAAUAAAABMQEAAAALLTIwMzY5MDM3MjIDAAAAAzE2MAIAAAAENDA1MQQAAAABMAcAAAAJMy8yNS8yMDI0CAAAAAk2LzMwLzIwMjMJAAAAATC/Sjzw5kzcCNBye+QWTdwIH0NJUS5OWVNFOklOVkguSVFfRUJJVERBLkZRMjIwMjIBAAAARXDCGAIAAAAHMzIyLjk1MgEIAAAABQAAAAExAQAAAAstMjAzNjkyMTk5OQMAAAADMTYwAgAAAAQ0MDUxBAAAAAEwBwAAAAkzLzI1LzIwMjQIAAAACTYvMzAvMjAyMgkAAAABML9KPPDmTNwIE1Vy5BZN3AgfQ0lRLk5ZU0U6SFVCQi5JUV9FQklUREEuRlEyMjAyMwEAAADGRAQAAgAAAAUzMjYuNQEIAAAABQAAAAExAQAAAAstMjAzNzEyNTg0</t>
  </si>
  <si>
    <t>NAMAAAADMTYwAgAAAAQ0MDUxBAAAAAEwBwAAAAkzLzI1LzIwMjQIAAAACTYvMzAvMjAyMwkAAAABML9KPPDmTNwImtdi5BZN3AgiQ0lRLk5BU0RBUUdTOkxJTi5JUV9FQklUREEuRlEzMjAyMQEAAABh2gQAAgAAAAQyNTI0AQgAAAAFAAAAATEBAAAACy0yMDczMjQwMjAyAwAAAAMxNjACAAAABDQwNTEEAAAAATAHAAAACTMvMjUvMjAyNAgAAAAJOS8zMC8yMDIxCQAAAAEwv0o88OZM3AiM64PkFk3cCB5DSVEuTllTRTpLRVkuSVFfRUJJVERBLkZRMzIwMjABAAAAoAYFAAMAAAACTkEAv0o88OZM3AgAeGHkFk3cCB5DSVEuTllTRTpJUVYuSVFfRUJJVERBLkZRMzIwMTkBAAAA16wxCAIAAAADNTIyAQgAAAAFAAAAATEBAAAACjIwNjU4MTQ1ODUDAAAAAzE2MAIAAAAENDA1MQQAAAABMAcAAAAJMy8yNS8yMDI0CAAAAAk5LzMwLzIwMTkJAAAAATC/Sjzw5kzcCNwpYeQWTdwIHkNJUS5OWVNFOkhJSS5JUV9FQklUREEuRlE0MjAyMAEAAAD/igUAAgAAAAMzOTIBCAAAAAUAAAABMQEAAAALLTIxMTI4NjI0MzMDAAAAAzE2MAIAAAAENDA1MQQAAAABMAcAAAAJMy8yNS8yMDI0CAAAAAoxMi8zMS8yMDIwCQAAAAEwv0o88OZM3AhMqFPkFk3cCB5DSVEuTllTRTpIUEUuSVFfRUJJVERBLkZRMzIwMjMBAAAADqlUEAIAAAAEMTI1NAEIAAAABQAAAAExAQAAAAstMjAwNzE5MDA5MQMAAAADMTYwAgAAAAQ0MDUxBAAAAAEw</t>
  </si>
  <si>
    <t>BwAAAAkzLzI1LzIwMjQIAAAACTcvMzEvMjAyMwkAAAABML9KPPDmTNwItKBg5BZN3AgdQ0lRLk5ZU0U6R0UuSVFfRUJJVERBLkZRMzIwMjIBAAAAh7MCAAIAAAADNDA5AQgAAAAFAAAAATEBAAAACy0yMDIzMjk3NzczAwAAAAMxNjACAAAABDQwNTEEAAAAATAHAAAACTMvMjUvMjAyNAgAAAAJOS8zMC8yMDIyCQAAAAEwv0o88OZM3AgJYFDkFk3cCB5DSVEuTllTRTpGTUMuSVFfRUJJVERBLkZRMzIwMjEBAAAAvm8AAAIAAAAFMjkxLjkBCAAAAAUAAAABMQEAAAALLTIwNzIyNzg1MTIDAAAAAzE2MAIAAAAENDA1MQQAAAABMAcAAAAJMy8yNS8yMDI0CAAAAAk5LzMwLzIwMjEJAAAAATC/Sjzw5kzcCOURUOQWTdwIHkNJUS5OWVNFOkVYUi5JUV9FQklUREEuRlEzMjAyMAEAAABI83oAAgAAAAcyMjUuMjI0AQgAAAAFAAAAATEBAAAACy0yMTIzODA4NzgzAwAAAAMxNjACAAAABDQwNTEEAAAAATAHAAAACTMvMjUvMjAyNAgAAAAJOS8zMC8yMDIwCQAAAAEwv0o88OZM3AjSw0/kFk3cCB9DSVEuTllTRTpFUEFNLklRX0VCSVREQS5GUTQyMDIzAQAAAMbVSAACAAAABjE4MC4wNAEIAAAABQAAAAExAQAAAAstMjAwOTA4MzExNgMAAAADMTYwAgAAAAQ0MDUxBAAAAAEwBwAAAAkzLzI1LzIwMjQIAAAACjEyLzMxLzIwMjMJAAAAATC/Sjzw5kzcCEWsZOQWTdwIHkNJUS5OWVNFOkRPVy5JUV9FQklUREEuRlExMjAyMwEA</t>
  </si>
  <si>
    <t>AAAEAZYAAgAAAAQxNDIwAQgAAAAFAAAAATEBAAAACy0yMDQ5NTIzODU3AwAAAAMxNjACAAAABDQwNTEEAAAAATAHAAAACTMvMjUvMjAyNAgAAAAJMy8zMS8yMDIzCQAAAAEwv0o88OZM3AgYqUnkFk3cCCNDSVEuTkFTREFRR1M6SFNJQy5JUV9FQklUREEuRlE0MjAyMQEAAAD3LQUAAgAAAAMyNjQBCAAAAAUAAAABMQEAAAALLTIwNjAwOTc0NTkDAAAAAzE2MAIAAAAENDA1MQQAAAABMAcAAAAJMy8yNS8yMDI0CAAAAAoxMi8yNS8yMDIxCQAAAAEwv0o88OZM3AiTVl7kFk3cCB9DSVEuTllTRTpHTlJDLklRX0VCSVREQS5GUTQyMDIwAQAAAOSesQQCAAAABzE5MS4xNTEBCAAAAAUAAAABMQEAAAALLTIxMTEzMDY2MTgDAAAAAzE2MAIAAAAENDA1MQQAAAABMAcAAAAJMy8yNS8yMDI0CAAAAAoxMi8zMS8yMDIwCQAAAAEwv0o88OZM3AikUmDkFk3cCB1DSVEuTllTRTpGRS5JUV9FQklUREEuRlE0MjAxOQEAAACLegQAAgAAAAMyNTMBCAAAAAUAAAABMQEAAAAKMjA4MDc5MzA0MwMAAAADMTYwAgAAAAQ0MDUxBAAAAAEwBwAAAAkzLzI1LzIwMjQIAAAACjEyLzMxLzIwMTkJAAAAATC/Sjzw5kzcCGP6ZOQWTdwIH0NJUS5OWVNFOkVYUEQuSVFfRUJJVERBLkZRNDIwMjMBAAAA9x4EAAIAAAAHMjIwLjc4NAEIAAAABQAAAAExAQAAAAstMjAwODkwMzYwNgMAAAADMTYwAgAAAAQ0MDUxBAAAAAEwBwAAAAkzLzI1LzIw</t>
  </si>
  <si>
    <t>MjQIAAAACjEyLzMxLzIwMjMJAAAAATC/Sjzw5kzcCF/dX+QWTdwII0NJUS5OQVNEQVFHTTpFTlBILklRX0VCSVREQS5GUTIyMDE5AQAAAFjCaQICAAAABjIxLjY1NAEIAAAABQAAAAExAQAAAAoyMDQ4MDUzNzIzAwAAAAMxNjACAAAABDQwNTEEAAAAATAHAAAACTMvMjUvMjAyNAgAAAAJNi8zMC8yMDE5CQAAAAEwv0o88OZM3AgWDT/kFk3cCB1DSVEuTllTRTpSTC5JUV9FQklUREEuRlE0MjAxOQEAAADshgUAAgAAAAUxNDcuOQEIAAAABQAAAAExAQAAAAoyMDM4NDAxOTY3AwAAAAMxNjACAAAABDQwNTEEAAAAATAHAAAACTMvMjUvMjAyNAgAAAAJMy8zMC8yMDE5CQAAAAEwv0o88OZM3AhCMYjkFk3cCB5DSVEuTllTRTpER1guSVFfRUJJVERBLkZRMTIwMTkBAAAAd4MFAAIAAAADMzU0AQgAAAAFAAAAATEBAAAACjIwMzMyMjI2NTQDAAAAAzE2MAIAAAAENDA1MQQAAAABMAcAAAAJMy8yNS8yMDI0CAAAAAkzLzMxLzIwMTkJAAAAATC/Sjzw5kzcCBP4ouQWTdwIHkNJUS5OWVNFOlBGRS5JUV9FQklUREEuRlEyMjAyMAEAAADeeQIAAgAAAAQ0MTg2AQgAAAAFAAAAATEBAAAACy0yMTM3ODAzNzY1AwAAAAMxNjACAAAABDQwNTEEAAAAATAHAAAACTMvMjUvMjAyNAgAAAAJNi8yOC8yMDIwCQAAAAEwv0o88OZM3AjpFJrkFk3cCCNDSVEuTkFTREFRR1M6TkRTTi5JUV9FQklUREEuRlEyMjAxOQEAAAD+MAIAAgAA</t>
  </si>
  <si>
    <t>AAcxNTUuMTQ3AQgAAAAFAAAAATEBAAAACjIwNDAyMjI3NzIDAAAAAzE2MAIAAAAENDA1MQQAAAABMAcAAAAJMy8yNS8yMDI0CAAAAAk0LzMwLzIwMTkJAAAAATC/Sjzw5kzcCPSLguQWTdwII0NJUS5OQVNEQVFHUzpNTlNULklRX0VCSVREQS5GUTQyMDIyAQAAALE+BQACAAAABzQwOS41NTMBCAAAAAUAAAABMQEAAAALLTIwMDc1NDkyMzMDAAAAAzE2MAIAAAAENDA1MQQAAAABMAcAAAAJMy8yNS8yMDI0CAAAAAoxMi8zMS8yMDIyCQAAAAEwv0o88OZM3AjaUHTkFk3cCCNDSVEuTkFTREFRR1M6TlRSUy5JUV9FQklUREEuRlEyMjAyMQEAAAA4dAQAAwAAAAJOQQC/Sjzw5kzcCICSluQWTdwIHkNJUS5OWVNFOlBOVy5JUV9FQklUREEuRlEyMjAyMQEAAAD9hwQAAgAAAAc0ODAuNjg4AQgAAAAFAAAAATEBAAAACy0yMDg2ODk0ODU2AwAAAAMxNjACAAAABDQwNTEEAAAAATAHAAAACTMvMjUvMjAyNAgAAAAJNi8zMC8yMDIxCQAAAAEwv0o88OZM3AgAsrrkFk3cCCNDSVEuTkFTREFRR1M6TVBXUi5JUV9FQklUREEuRlEzMjAyMgEAAABqkC4AAgAAAAYxNjEuNTMBCAAAAAUAAAABMQEAAAALLTIwMjAzNjQ1MzQDAAAAAzE2MAIAAAAENDA1MQQAAAABMAcAAAAJMy8yNS8yMDI0CAAAAAk5LzMwLzIwMjIJAAAAATC/Sjzw5kzcCBItiuQWTdwII0NJUS5OQVNEQVFHUzpRQ09NLklRX0VCSVREQS5GUTMyMDIyAQAAANWC</t>
  </si>
  <si>
    <t>AAACAAAABDM4NTEBCAAAAAUAAAABMQEAAAALLTIwMzU5OTI4MjIDAAAAAzE2MAIAAAAENDA1MQQAAAABMAcAAAAJMy8yNS8yMDI0CAAAAAk2LzI2LzIwMjIJAAAAATC/Sjzw5kzcCJnjrOQWTdwIH0NJUS5OWVNFOk9USVMuSVFfRUJJVERBLkZRMzIwMjIBAAAAIG4CAAIAAAADNTc5AQgAAAAFAAAAATEBAAAACy0yMDIyNjczODQ5AwAAAAMxNjACAAAABDQwNTEEAAAAATAHAAAACTMvMjUvMjAyNAgAAAAJOS8zMC8yMDIyCQAAAAEwv0o88OZM3AhUqJXkFk3cCB5DSVEuTllTRTpORU0uSVFfRUJJVERBLkZRMTIwMjEBAAAA03MEAAIAAAAEMTQ5NQEIAAAABQAAAAExAQAAAAstMjEwMjE4ODQ4MwMAAAADMTYwAgAAAAQ0MDUxBAAAAAEwBwAAAAkzLzI1LzIwMjQIAAAACTMvMzEvMjAyMQkAAAABML9KPPDmTNwIM3uK5BZN3AgeQ0lRLk5ZU0U6TVJLLklRX0VCSVREQS5GUTMyMDE5AQAAAPZmBAACAAAABDUyNDcBCAAAAAUAAAABMQEAAAAKMjA2ODUyNzM3MQMAAAADMTYwAgAAAAQ0MDUxBAAAAAEwBwAAAAkzLzI1LzIwMjQIAAAACTkvMzAvMjAxOQkAAAABML9KPPDmTNwIrsiB5BZN3AgiQ0lRLk5BU0RBUUdTOlJPUC5JUV9FQklUREEuRlE0MjAyMQEAAADfWAAAAgAAAAU1MDcuOQEIAAAABQAAAAExAQAAAAstMjA1OTMwNDA1OQMAAAADMTYwAgAAAAQ0MDUxBAAAAAEwBwAAAAkzLzI1LzIwMjQIAAAACjEyLzMx</t>
  </si>
  <si>
    <t>LzIwMjEJAAAAATC/Sjzw5kzcCFozyOQWTdwIHkNJUS5OWVNFOlBSVS5JUV9FQklUREEuRlE0MjAyMAEAAAD41w8AAgAAAAM5MjgBCAAAAAUAAAABMQEAAAALLTIxMTE3NTg3MTkDAAAAAzE2MAIAAAAENDA1MQQAAAABMAcAAAAJMy8yNS8yMDI0CAAAAAoxMi8zMS8yMDIwCQAAAAEwv0o88OZM3AhXcLTkFk3cCB5DSVEuTllTRTpQS0cuSVFfRUJJVERBLkZRNDIwMjABAAAARYIBAAIAAAAFMjk4LjQBCAAAAAUAAAABMQEAAAALLTIxMTA3NjA3NDEDAAAAAzE2MAIAAAAENDA1MQQAAAABMAcAAAAJMy8yNS8yMDI0CAAAAAoxMi8zMS8yMDIwCQAAAAEwv0o88OZM3AirlpTkFk3cCB5DSVEuTllTRTpOT0MuSVFfRUJJVERBLkZRNDIwMjIBAAAAr3sBAAIAAAAEMjg5NgEIAAAABQAAAAExAQAAAAstMjAxMjUwODc1NQMAAAADMTYwAgAAAAQ0MDUxBAAAAAEwBwAAAAkzLzI1LzIwMjQIAAAACjEyLzMxLzIwMjIJAAAAATC/Sjzw5kzcCKbXkeQWTdwII0NJUS5OQVNEQVFHUzpNTlNULklRX0VCSVREQS5GUTQyMDIzAQAAALE+BQACAAAABzQ5Ni4zOTMBCAAAAAUAAAABMQEAAAALLTIwMDc1NDkyNDADAAAAAzE2MAIAAAAENDA1MQQAAAABMAcAAAAJMy8yNS8yMDI0CAAAAAoxMi8zMS8yMDIzCQAAAAEwv0o88OZM3AjqC5XkFk3cCB1DSVEuTllTRTpNQS5JUV9FQklUREEuRlExMjAyMwEAAACM1WIAAgAAAAQzNTM4AQgA</t>
  </si>
  <si>
    <t>AAAFAAAAATEBAAAACy0yMDQ5MDQ5NTE2AwAAAAMxNjACAAAABDQwNTEEAAAAATAHAAAACTMvMjUvMjAyNAgAAAAJMy8zMS8yMDIzCQAAAAEwv0o88OZM3Aigvm7kFk3cCB5DSVEuTllTRTpNTE0uSVFfRUJJVERBLkZRNDIwMjMBAAAAsXkAAAIAAAADNDkwAQgAAAAFAAAAATEBAAAACy0yMDA5MDA4MDEwAwAAAAMxNjACAAAABDQwNTEEAAAAATAHAAAACTMvMjUvMjAyNAgAAAAKMTIvMzEvMjAyMwkAAAABML9KPPDmTNwIqdtz5BZN3AgdQ0lRLk5ZU0U6TFcuSVFfRUJJVERBLkZRNDIwMjEBAAAAlndQFgIAAAADMTM3AQgAAAAFAAAAATEBAAAACy0yMDg3ODQ3MzY3AwAAAAMxNjACAAAABDQwNTEEAAAAATAHAAAACTMvMjUvMjAyNAgAAAAJNS8zMC8yMDIxCQAAAAEwv0o88OZM3AhOj1/kFk3cCCJDSVEuTkFTREFRR1M6S0RQLklRX0VCSVREQS5GUTQyMDIzAQAAAB4bBQACAAAABDExMjIBCAAAAAUAAAABMQEAAAALLTIwMDkyNTg2ODADAAAAAzE2MAIAAAAENDA1MQQAAAABMAcAAAAJMy8yNS8yMDI0CAAAAAoxMi8zMS8yMDIzCQAAAAEwv0o88OZM3AglQV/kFk3cCB5DSVEuTllTRTpJRkYuSVFfRUJJVERBLkZRMzIwMjMBAAAAP0sEAAIAAAADNDQ4AQgAAAAFAAAAATEBAAAACy0yMDIwNDQ3OTQ3AwAAAAMxNjACAAAABDQwNTEEAAAAATAHAAAACTMvMjUvMjAyNAgAAAAJOS8zMC8yMDIzCQAAAAEwv0o88OZM</t>
  </si>
  <si>
    <t>3AgJpFXkFk3cCCNDSVEuTkFTREFRR1M6TFJDWC5JUV9FQklUREEuRlExMjAyMQEAAAC/dwAAAgAAAAgxMDMzLjk3NgEIAAAABQAAAAExAQAAAAstMjEyNTQ3NjY0MwMAAAADMTYwAgAAAAQ0MDUxBAAAAAEwBwAAAAkzLzI1LzIwMjQIAAAACTkvMjcvMjAyMAkAAAABML9KPPDmTNwIn/V+5BZN3AgeQ0lRLk5ZU0U6SkJMLklRX0VCSVREQS5GUTEyMDE5AQAAAE53AQACAAAABzQyMC43MzIBCAAAAAUAAAABMQEAAAAKMTk5NzgzMjA4NAMAAAADMTYwAgAAAAQ0MDUxBAAAAAEwBwAAAAkzLzI1LzIwMjQIAAAACjExLzMwLzIwMTgJAAAAATC/Sjzw5kzcCMBLe+QWTdwIHkNJUS5OWVNFOkhVTS5JUV9FQklUREEuRlEzMjAyMAEAAACycwAAAgAAAAQxOTg0AQgAAAAFAAAAATEBAAAACy0yMTIzODkyNzAyAwAAAAMxNjACAAAABDQwNTEEAAAAATAHAAAACTMvMjUvMjAyNAgAAAAJOS8zMC8yMDIwCQAAAAEwv0o88OZM3AiF22DkFk3cCB5DSVEuTllTRTpMRU4uSVFfRUJJVERBLkZRMjIwMjEBAAAAK3gAAAIAAAAIMTE3NS45NzkBCAAAAAUAAAABMQEAAAALLTIwOTAwMDM4MTkDAAAAAzE2MAIAAAAENDA1MQQAAAABMAcAAAAJMy8yNS8yMDI0CAAAAAk1LzMxLzIwMjEJAAAAATC/Sjzw5kzcCD7KcuQWTdwIHkNJUS5OWVNFOkpDSS5JUV9FQklUREEuRlEyMjAxOQEAAADeTwQAAgAAAAM1ODUBCAAAAAUAAAABMQEAAAAK</t>
  </si>
  <si>
    <t>MjAzMjU3MDQ1MQMAAAADMTYwAgAAAAQ0MDUxBAAAAAEwBwAAAAkzLzI1LzIwMjQIAAAACTMvMzEvMjAxOQkAAAABML9KPPDmTNwIZA6G5BZN3AgjQ0lRLk5BU0RBUUdTOklTUkcuSVFfRUJJVERBLkZRMzIwMjEBAAAAH3YAAAIAAAAFNTI0LjYBCAAAAAUAAAABMQEAAAALLTIwNzQxNDY5MDIDAAAAAzE2MAIAAAAENDA1MQQAAAABMAcAAAAJMy8yNS8yMDI0CAAAAAk5LzMwLzIwMjEJAAAAATC/Sjzw5kzcCEPYa+QWTdwII0NJUS5OQVNEQVFHUzpNU0ZULklRX0VCSVREQS5GUTMyMDE5AQAAAEtVAAACAAAABTEzMjY3AQgAAAAFAAAAATEBAAAACjIwMzIwNTIxODYDAAAAAzE2MAIAAAAENDA1MQQAAAABMAcAAAAJMy8yNS8yMDI0CAAAAAkzLzMxLzIwMTkJAAAAATC/Sjzw5kzcCOoLleQWTdwIHkNJUS5OWVNFOk1LQy5JUV9FQklUREEuRlEzMjAyMAEAAAC4wwIAAgAAAAUzMTcuNAEIAAAABQAAAAExAQAAAAstMjEyNzk5NDY2MgMAAAADMTYwAgAAAAQ0MDUxBAAAAAEwBwAAAAkzLzI1LzIwMjQIAAAACTgvMzEvMjAyMAkAAAABML9KPPDmTNwIa8WM5BZN3AgeQ0lRLk5ZU0U6TFlWLklRX0VCSVREQS5GUTMyMDIzAQAAAK/eBQACAAAABzc0Ny42MDIBCAAAAAUAAAABMQEAAAALLTIwMjE0ODc5ODEDAAAAAzE2MAIAAAAENDA1MQQAAAABMAcAAAAJMy8yNS8yMDI0CAAAAAk5LzMwLzIwMjMJAAAAATC/Sjzw5kzc</t>
  </si>
  <si>
    <t>CLzWjeQWTdwIHENJUS5OWVNFOksuSVFfRUJJVERBLkZRMzIwMjIBAAAA3FIEAAIAAAADNTQ0AQgAAAAFAAAAATEBAAAACy0yMDIwNDQ3ODAwAwAAAAMxNjACAAAABDQwNTEEAAAAATAHAAAACTMvMjUvMjAyNAgAAAAJMTAvMS8yMDIyCQAAAAEwv0o88OZM3Ai8eGrkFk3cCB9DSVEuTllTRTpJTlZILklRX0VCSVREQS5GUTMyMDIzAQAAAEVwwhgCAAAABzMzNy41ODQBCAAAAAUAAAABMQEAAAALLTIwMjI3MDU3NDkDAAAAAzE2MAIAAAAENDA1MQQAAAABMAcAAAAJMy8yNS8yMDI0CAAAAAk5LzMwLzIwMjMJAAAAATC/Sjzw5kzcCOoKcOQWTdwII0NJUS5OQVNEQVFHUzpNVENILklRX0VCSVREQS5GUTQyMDIzAQAAAM9rBQACAAAABzI5My40NDIBCAAAAAUAAAABMQEAAAALLTIwMDkwMTA2NDYDAAAAAzE2MAIAAAAENDA1MQQAAAABMAcAAAAJMy8yNS8yMDI0CAAAAAoxMi8zMS8yMDIzCQAAAAEwv0o88OZM3AiB9XDkFk3cCCNDSVEuTkFTREFRR1M6TFVMVS5JUV9FQklUREEuRlE0MjAyMAEAAACKtQgCAgAAAAc0NjMuOTc2AQgAAAAFAAAAATEBAAAACjIwODY5MTg1MzUDAAAAAzE2MAIAAAAENDA1MQQAAAABMAcAAAAJMy8yNS8yMDI0CAAAAAgyLzIvMjAyMAkAAAABML9KPPDmTNwIYKdw5BZN3AgeQ0lRLk5ZU0U6S01CLklRX0VCSVREQS5GUTQyMDIzAQAAANFUBAACAAAAAzc3MwEIAAAABQAAAAExAQAAAAst</t>
  </si>
  <si>
    <t>MjAxMTIzNTk2MQMAAAADMTYwAgAAAAQ0MDUxBAAAAAEwBwAAAAkzLzI1LzIwMjQIAAAACjEyLzMxLzIwMjMJAAAAATC/Sjzw5kzcCIJmc+QWTdwIHkNJUS5OWVNFOkpCTC5JUV9FQklUREEuRlE0MjAxOQEAAABOdwEAAgAAAAc0MTMuNTYyAQgAAAAFAAAAATEBAAAACjIwNjU4NDQ5NTkDAAAAAzE2MAIAAAAENDA1MQQAAAABMAcAAAAJMy8yNS8yMDI0CAAAAAk4LzMxLzIwMTkJAAAAATC/Sjzw5kzcCCkUdeQWTdwIIkNJUS5OQVNEQVFHUzpIT04uSVFfRUJJVERBLkZRMzIwMjABAAAARHUUAAIAAAAEMTgxNwEIAAAABQAAAAExAQAAAAstMjEyNjIzNDM5NAMAAAADMTYwAgAAAAQ0MDUxBAAAAAEwBwAAAAkzLzI1LzIwMjQIAAAACTkvMzAvMjAyMAkAAAABML9KPPDmTNwI1S5V5BZN3AgfQ0lRLk5ZU0U6TERPUy5JUV9FQklUREEuRlExMjAyMQEAAACVsAEAAgAAAAMzODUBCAAAAAUAAAABMQEAAAALLTIwOTg2NTk0OTcDAAAAAzE2MAIAAAAENDA1MQQAAAABMAcAAAAJMy8yNS8yMDI0CAAAAAg0LzIvMjAyMQkAAAABML9KPPDmTNwItEKJ5BZN3AgiQ0lRLk5BU0RBUUdTOktEUC5JUV9FQklUREEuRlExMjAyMQEAAAAeGwUAAgAAAAM4ODEBCAAAAAUAAAABMQEAAAALLTIwOTk4MjQ1MjEDAAAAAzE2MAIAAAAENDA1MQQAAAABMAcAAAAJMy8yNS8yMDI0CAAAAAkzLzMxLzIwMjEJAAAAATC/Sjzw5kzcCDOKWOQW</t>
  </si>
  <si>
    <t>TdwIHkNJUS5OWVNFOklRVi5JUV9FQklUREEuRlExMjAyMQEAAADXrDEIAgAAAAM2NzQBCAAAAAUAAAABMQEAAAALLTIxMDAwMjUyOTQDAAAAAzE2MAIAAAAENDA1MQQAAAABMAcAAAAJMy8yNS8yMDI0CAAAAAkzLzMxLzIwMjEJAAAAATC/Sjzw5kzcCCNjWOQWTdwII0NJUS5OQVNEQVFHUzpOVkRBLklRX0VCSVREQS5GUTIyMDIwAQAAADN+AAACAAAAAzY2MwEIAAAABQAAAAExAQAAAAoyMDUyMzYyNTM3AwAAAAMxNjACAAAABDQwNTEEAAAAATAHAAAACTMvMjUvMjAyNAgAAAAJNy8yOC8yMDE5CQAAAAEwv0o88OZM3Aim15HkFk3cCB5DSVEuTllTRTpORU0uSVFfRUJJVERBLkZRMjIwMjABAAAA03MEAAIAAAAEMTE4MgEIAAAABQAAAAExAQAAAAstMjE0MjExMDQwMAMAAAADMTYwAgAAAAQ0MDUxBAAAAAEwBwAAAAkzLzI1LzIwMjQIAAAACTYvMzAvMjAyMAkAAAABML9KPPDmTNwIwzdt5BZN3AgeQ0lRLk5ZU0U6TU9ILklRX0VCSVREQS5GUTIyMDIwAQAAAP2sPgACAAAAAzQ0NQEIAAAABQAAAAExAQAAAAstMjE0MDk4MTkzOAMAAAADMTYwAgAAAAQ0MDUxBAAAAAEwBwAAAAkzLzI1LzIwMjQIAAAACTYvMzAvMjAyMAkAAAABML9KPPDmTNwIzBBt5BZN3AgeQ0lRLk5ZU0U6TUNLLklRX0VCSVREQS5GUTIyMDE5AQAAAMNlBAACAAAABDEwNDgBCAAAAAUAAAABMQEAAAAKMTk4OTcyNDczNgMAAAADMTYwAgAA</t>
  </si>
  <si>
    <t>AAQ0MDUxBAAAAAEwBwAAAAkzLzI1LzIwMjQIAAAACTkvMzAvMjAxOAkAAAABML9KPPDmTNwIk8Js5BZN3AgeQ0lRLk5ZU0U6TVRCLklRX0VCSVREQS5GUTIyMDIzAQAAAJ0nBAADAAAAAk5BAL9KPPDmTNwIhnRs5BZN3AgjQ0lRLk5BU0RBUUdTOkxSQ1guSVFfRUJJVERBLkZRMjIwMjIBAAAAv3cAAAIAAAAIMTQxOS44NDQBCAAAAAUAAAABMQEAAAALLTIwNjI4MzM4OTYDAAAAAzE2MAIAAAAENDA1MQQAAAABMAcAAAAJMy8yNS8yMDI0CAAAAAoxMi8yNi8yMDIxCQAAAAEwv0o88OZM3AiXb3jkFk3cCB5DSVEuTllTRTpKUE0uSVFfRUJJVERBLkZRMjIwMjEBAAAAWA0KAAMAAAACTkEAv0o88OZM3AgVfHLkFk3cCB1DSVEuTllTRTpJUC5JUV9FQklUREEuRlExMjAyMQEAAABs7gAAAgAAAAM2MjYBCAAAAAUAAAABMQEAAAALLTIwOTk4MjQ0NDQDAAAAAzE2MAIAAAAENDA1MQQAAAABMAcAAAAJMy8yNS8yMDI0CAAAAAkzLzMxLzIwMjEJAAAAATC/Sjzw5kzcCCVIfeQWTdwIHkNJUS5OWVNFOk1UQi5JUV9FQklUREEuRlEzMjAyMwEAAACdJwQAAwAAAAJOQQC/Sjzw5kzcCNbtauQWTdwII0NJUS5OQVNEQVFHUzpMUkNYLklRX0VCSVREQS5GUTMyMDIyAQAAAL93AAACAAAACDEyNzYuMzI1AQgAAAAFAAAAATEBAAAACy0yMDUwNTQyODQxAwAAAAMxNjACAAAABDQwNTEEAAAAATAHAAAACTMvMjUvMjAyNAgAAAAJ</t>
  </si>
  <si>
    <t>My8yNy8yMDIyCQAAAAEwv0o88OZM3AiQ/nXkFk3cCB5DSVEuTllTRTpKUE0uSVFfRUJJVERBLkZRMzIwMjEBAAAAWA0KAAMAAAACTkEAv0o88OZM3Aj3BnLkFk3cCB1DSVEuTllTRTpJUC5JUV9FQklUREEuRlEyMjAyMQEAAABs7gAAAgAAAAM3MTkBCAAAAAUAAAABMQEAAAALLTIwODc0MTA0ODgDAAAAAzE2MAIAAAAENDA1MQQAAAABMAcAAAAJMy8yNS8yMDI0CAAAAAk2LzMwLzIwMjEJAAAAATC/Sjzw5kzcCK39euQWTdwIHkNJUS5OWVNFOk1FVC5JUV9FQklUREEuRlE0MjAxOQEAAAAw1QIAAgAAAAM1MjUBCAAAAAUAAAABMQEAAAAKMjA4MTAwNjMxMgMAAAADMTYwAgAAAAQ0MDUxBAAAAAEwBwAAAAkzLzI1LzIwMjQIAAAACjEyLzMxLzIwMTkJAAAAATC/Sjzw5kzcCFPJiuQWTdwIIkNJUS5OQVNEQVFHUzpNQVIuSVFfRUJJVERBLkZRNDIwMjMBAAAArHkAAAIAAAADOTM2AQgAAAAFAAAAATEBAAAACy0yMDEwNjUwMjM4AwAAAAMxNjACAAAABDQwNTEEAAAAATAHAAAACTMvMjUvMjAyNAgAAAAKMTIvMzEvMjAyMwkAAAABML9KPPDmTNwIQ6KK5BZN3AgeQ0lRLk5ZU0U6TEVOLklRX0VCSVREQS5GUTQyMDIyAQAAACt4AAACAAAACDE5MjQuNjE5AQgAAAAFAAAAATEBAAAACy0yMDEyMzQ5NTkyAwAAAAMxNjACAAAABDQwNTEEAAAAATAHAAAACTMvMjUvMjAyNAgAAAAKMTEvMzAvMjAyMgkAAAABML9KPPDm</t>
  </si>
  <si>
    <t>TNwIwcZq5BZN3AgiQ0lRLk5BU0RBUUdTOktEUC5JUV9FQklUREEuRlE0MjAyMQEAAAAeGwUAAgAAAAM5NjYBCAAAAAUAAAABMQEAAAALLTIwNTk2NzMyNDEDAAAAAzE2MAIAAAAENDA1MQQAAAABMAcAAAAJMy8yNS8yMDI0CAAAAAoxMi8zMS8yMDIxCQAAAAEwv0o88OZM3Ai8eGrkFk3cCB9DSVEuTllTRTpJTlZILklRX0VCSVREQS5GUTQyMDIwAQAAAEVwwhgCAAAABzI2NC4xMTgBCAAAAAUAAAABMQEAAAALLTIxMTEyODYyMDYDAAAAAzE2MAIAAAAENDA1MQQAAAABMAcAAAAJMy8yNS8yMDI0CAAAAAoxMi8zMS8yMDIwCQAAAAEwv0o88OZM3AhS9lPkFk3cCB9DSVEuTllTRTpIVUJCLklRX0VCSVREQS5GUTMyMDE5AQAAAMZEBAACAAAABTIxNS41AQgAAAAFAAAAATEBAAAACjIwNjY2ODE5ODUDAAAAAzE2MAIAAAAENDA1MQQAAAABMAcAAAAJMy8yNS8yMDI0CAAAAAk5LzMwLzIwMTkJAAAAATC/Sjzw5kzcCIXbYOQWTdwIHkNJUS5OWVNFOkxZVi5JUV9FQklUREEuRlExMjAyMQEAAACv3gUAAgAAAAgtMTk0LjE1OAEIAAAABQAAAAExAQAAAAstMjA5ODU4NTMxNQMAAAADMTYwAgAAAAQ0MDUxBAAAAAEwBwAAAAkzLzI1LzIwMjQIAAAACTMvMzEvMjAyMQkAAAABML9KPPDmTNwIvr2U5BZN3AgfQ0lRLk5ZU0U6S0VZUy5JUV9FQklUREEuRlExMjAyMAEAAACDMbkOAgAAAAMyNjMBCAAAAAUAAAABMQEAAAAK</t>
  </si>
  <si>
    <t>MjA4MjkyNzAwNAMAAAADMTYwAgAAAAQ0MDUxBAAAAAEwBwAAAAkzLzI1LzIwMjQIAAAACTEvMzEvMjAyMAkAAAABML9KPPDmTNwIWllw5BZN3AgeQ0lRLk5ZU0U6SVJNLklRX0VCSVREQS5GUTEyMDE5AQAAAFR2AAACAAAABzMxOC43ODYBCAAAAAUAAAABMQEAAAAKMjAzNDE1NDI4NwMAAAADMTYwAgAAAAQ0MDUxBAAAAAEwBwAAAAkzLzI1LzIwMjQIAAAACTMvMzEvMjAxOQkAAAABML9KPPDmTNwIq2px5BZN3AgeQ0lRLk5ZU0U6SVRXLklRX0VCSVREQS5GUTMyMDIzAQAAAPFHBAACAAAABDExNzYBCAAAAAUAAAABMQEAAAALLTIwMjMwOTEzOTIDAAAAAzE2MAIAAAAENDA1MQQAAAABMAcAAAAJMy8yNS8yMDI0CAAAAAk5LzMwLzIwMjMJAAAAATC/Sjzw5kzcCAt9VeQWTdwIHkNJUS5OWVNFOk1LQy5JUV9FQklUREEuRlEyMjAyMgEAAAC4wwIAAgAAAAUyMjQuMwEIAAAABQAAAAExAQAAAAstMjAzOTI2NjQ2NgMAAAADMTYwAgAAAAQ0MDUxBAAAAAEwBwAAAAkzLzI1LzIwMjQIAAAACTUvMzEvMjAyMgkAAAABML9KPPDmTNwIhlyG5BZN3AgeQ0lRLk5ZU0U6TE9XLklRX0VCSVREQS5GUTIyMDIxAQAAAIfCAgACAAAABDQzMzEBCAAAAAUAAAABMQEAAAALLTIxMzM5MDk2MzkDAAAAAzE2MAIAAAAENDA1MQQAAAABMAcAAAAJMy8yNS8yMDI0CAAAAAk3LzMxLzIwMjAJAAAAATC/Sjzw5kzcCHI1huQWTdwII0NJ</t>
  </si>
  <si>
    <t>US5OQVNEQVFHUzpLTEFDLklRX0VCSVREQS5GUTIyMDIwAQAAAHFOBAACAAAABzU1MS4zNjUBCAAAAAUAAAABMQEAAAAKMjA3OTAyODM5MgMAAAADMTYwAgAAAAQ0MDUxBAAAAAEwBwAAAAkzLzI1LzIwMjQIAAAACjEyLzMxLzIwMTkJAAAAATC/Sjzw5kzcCJS/oeQWTdwIHENJUS5OWVNFOkouSVFfRUJJVERBLkZRMjIwMTkBAAAAL04EAAIAAAAHMjQ0LjI5MwEIAAAABQAAAAExAQAAAAoyMDMzNjc4MjAyAwAAAAMxNjACAAAABDQwNTEEAAAAATAHAAAACTMvMjUvMjAyNAgAAAAJMy8yOS8yMDE5CQAAAAEwv0o88OZM3AhC/2vkFk3cCB5DSVEuTllTRTpJQ0UuSVFfRUJJVERBLkZRMzIwMjEBAAAAYIIQAAIAAAAEMTE0NQEIAAAABQAAAAExAQAAAAstMjA3MjI1MzE2OAMAAAADMTYwAgAAAAQ0MDUxBAAAAAEwBwAAAAkzLzI1LzIwMjQIAAAACTkvMzAvMjAyMQkAAAABML9KPPDmTNwIC31V5BZN3AgeQ0lRLk5ZU0U6TVRELklRX0VCSVREQS5GUTMyMDIxAQAAAOx6AAACAAAABzI3Ni4yOTQBCAAAAAUAAAABMQEAAAALLTIwNzE4MTMzMjcDAAAAAzE2MAIAAAAENDA1MQQAAAABMAcAAAAJMy8yNS8yMDI0CAAAAAk5LzMwLzIwMjEJAAAAATC/Sjzw5kzcCO7BkuQWTdwIIkNJUS5OQVNEQVFHUzpNQVIuSVFfRUJJVERBLkZRMzIwMjABAAAArHkAAAIAAAADNDAwAQgAAAAFAAAAATEBAAAACy0yMTIzOTEwOTA3AwAA</t>
  </si>
  <si>
    <t>AAMxNjACAAAABDQwNTEEAAAAATAHAAAACTMvMjUvMjAyNAgAAAAJOS8zMC8yMDIwCQAAAAEwv0o88OZM3AjnmpLkFk3cCB5DSVEuTllTRTpMRU4uSVFfRUJJVERBLkZRMzIwMTkBAAAAK3gAAAIAAAAHNjgzLjU5MgEIAAAABQAAAAExAQAAAAoyMDYzMzk3ODg0AwAAAAMxNjACAAAABDQwNTEEAAAAATAHAAAACTMvMjUvMjAyNAgAAAAJOC8zMS8yMDE5CQAAAAEwv0o88OZM3AhZvX3kFk3cCB5DSVEuTllTRTpLRVkuSVFfRUJJVERBLkZRMzIwMjMBAAAAoAYFAAMAAAACTkEAv0o88OZM3AiD13XkFk3cCB5DSVEuTllTRTpJUVYuSVFfRUJJVERBLkZRMzIwMjIBAAAA16wxCAIAAAADNzI0AQgAAAAFAAAAATEBAAAACy0yMDIxNjIxNjI0AwAAAAMxNjACAAAABDQwNTEEAAAAATAHAAAACTMvMjUvMjAyNAgAAAAJOS8zMC8yMDIyCQAAAAEwv0o88OZM3AiwB2jkFk3cCCNDSVEuTkFTREFRR1M6SEJBTi5JUV9FQklUREEuRlE0MjAyMQEAAABWQAQAAwAAAAJOQQC/Sjzw5kzcCPSkXuQWTdwIHkNJUS5OWVNFOkxZQi5JUV9FQklUREEuRlE0MjAxOQEAAABoFwwAAgAAAAQxMjEwAQgAAAAFAAAAATEBAAAACjIwODE5ODE1NjkDAAAAAzE2MAIAAAAENDA1MQQAAAABMAcAAAAJMy8yNS8yMDI0CAAAAAoxMi8zMS8yMDE5CQAAAAEwv0o88OZM3Ag1NnzkFk3cCCNDSVEuTkFTREFRR1M6TFJDWC5JUV9FQklUREEuRlE0MjAy</t>
  </si>
  <si>
    <t>MwEAAAC/dwAAAgAAAAc5NTcuMzk3AQgAAAAFAAAAATEBAAAACy0yMDMyNzgwNDA5AwAAAAMxNjACAAAABDQwNTEEAAAAATAHAAAACTMvMjUvMjAyNAgAAAAJNi8yNS8yMDIzCQAAAAEwv0o88OZM3AirlpTkFk3cCB5DSVEuTllTRTpKUE0uSVFfRUJJVERBLkZRNDIwMjIBAAAAWA0KAAMAAAACTkEAv0o88OZM3AjiMmbkFk3cCB1DSVEuTllTRTpJUC5JUV9FQklUREEuRlE0MjAyMgEAAABs7gAAAgAAAAM3MTQBCAAAAAUAAAABMQEAAAALLTIwMDk5MDk1NzQDAAAAAzE2MAIAAAAENDA1MQQAAAABMAcAAAAJMy8yNS8yMDI0CAAAAAoxMi8zMS8yMDIyCQAAAAEwv0o88OZM3AgD817kFk3cCB5DSVEuTllTRTpNR00uSVFfRUJJVERBLkZRMTIwMTkBAAAATmAEAAIAAAAHNzI1Ljc5OQEIAAAABQAAAAExAQAAAAoyMDMyNjE5NTIxAwAAAAMxNjACAAAABDQwNTEEAAAAATAHAAAACTMvMjUvMjAyNAgAAAAJMy8zMS8yMDE5CQAAAAEwv0o88OZM3AjS1XnkFk3cCB5DSVEuTllTRTpNTE0uSVFfRUJJVERBLkZRMTIwMjMBAAAAsXkAAAIAAAAFMzI1LjgBCAAAAAUAAAABMQEAAAALLTIwNDczNTk5ODQDAAAAAzE2MAIAAAAENDA1MQQAAAABMAcAAAAJMy8yNS8yMDI0CAAAAAkzLzMxLzIwMjMJAAAAATC/Sjzw5kzcCOgyeeQWTdwIHkNJUS5OWVNFOlBQRy5JUV9FQklUREEuRlE0MjAyMgEAAADvfgQAAgAAAAM0OTYBCAAA</t>
  </si>
  <si>
    <t>AAUAAAABMQEAAAALLTIwMTAxMjUxMjEDAAAAAzE2MAIAAAAENDA1MQQAAAABMAcAAAAJMy8yNS8yMDI0CAAAAAoxMi8zMS8yMDIyCQAAAAEwv0o88OZM3AgNlYfkFk3cCCNDSVEuTkFTREFRR1M6UE9PTC5JUV9FQklUREEuRlExMjAyMgEAAABFhQAAAgAAAAcyNDUuNTc4AQgAAAAFAAAAATEBAAAACy0yMDQ5MDMxNjE3AwAAAAMxNjACAAAABDQwNTEEAAAAATAHAAAACTMvMjUvMjAyNAgAAAAJMy8zMS8yMDIyCQAAAAEwv0o88OZM3Ahl54XkFk3cCB5DSVEuTllTRTpPS0UuSVFfRUJJVERBLkZRMjIwMjMBAAAAAXwEAAIAAAADOTE2AQgAAAAFAAAAATEBAAAACy0yMDM0NzI3NzMyAwAAAAMxNjACAAAABDQwNTEEAAAAATAHAAAACTMvMjUvMjAyNAgAAAAJNi8zMC8yMDIzCQAAAAEwv0o88OZM3AjF+IbkFk3cCCNDSVEuTkFTREFRR1M6TVBXUi5JUV9FQklUREEuRlE0MjAyMQEAAABqkC4AAgAAAAY4Ni40NzUBCAAAAAUAAAABMQEAAAALLTIwNTk1Njg0NjEDAAAAAzE2MAIAAAAENDA1MQQAAAABMAcAAAAJMy8yNS8yMDI0CAAAAAoxMi8zMS8yMDIxCQAAAAEwv0o88OZM3AjaUHTkFk3cCB1DSVEuTllTRTpNQS5JUV9FQklUREEuRlExMjAyMAEAAACM1WIAAgAAAAQyMzYxAQgAAAAFAAAAATEBAAAACjIwOTM1NzYwNjUDAAAAAzE2MAIAAAAENDA1MQQAAAABMAcAAAAJMy8yNS8yMDI0CAAAAAkzLzMxLzIwMjAJ</t>
  </si>
  <si>
    <t>AAAAATC/Sjzw5kzcCOe3ieQWTdwIHkNJUS5OWVNFOk5PQy5JUV9FQklUREEuRlExMjAyMgEAAACvewEAAgAAAAQxNTc2AQgAAAAFAAAAATEBAAAACy0yMDQ5NDQ2OTM0AwAAAAMxNjACAAAABDQwNTEEAAAAATAHAAAACTMvMjUvMjAyNAgAAAAJMy8zMS8yMDIyCQAAAAEwv0o88OZM3Aj/WZXkFk3cCB5DSVEuTllTRTpQWEQuSVFfRUJJVERBLkZRMjIwMjIBAAAAOIEEAAIAAAAEMzY3NAEIAAAABQAAAAExAQAAAAstMjAyMTM3NDYxNQMAAAADMTYwAgAAAAQ0MDUxBAAAAAEwBwAAAAkzLzI1LzIwMjQIAAAACTYvMzAvMjAyMgkAAAABML9KPPDmTNwIqsKy5BZN3AgeQ0lRLk5ZU0U6TU9ILklRX0VCSVREQS5GUTQyMDIwAQAAAP2sPgACAAAAAi03AQgAAAAFAAAAATEBAAAACy0yMTExMjQ5MDU0AwAAAAMxNjACAAAABDQwNTEEAAAAATAHAAAACTMvMjUvMjAyNAgAAAAKMTIvMzEvMjAyMAkAAAABML9KPPDmTNwI7CSO5BZN3AgeQ0lRLk5ZU0U6UEVHLklRX0VCSVREQS5GUTMyMDIyAQAAAPKNBAACAAAAAzYzNwEIAAAABQAAAAExAQAAAAstMjAyMTg4MDkzMAMAAAADMTYwAgAAAAQ0MDUxBAAAAAEwBwAAAAkzLzI1LzIwMjQIAAAACTkvMzAvMjAyMgkAAAABML9KPPDmTNwICzar5BZN3AgeQ0lRLk5ZU0U6UEtHLklRX0VCSVREQS5GUTMyMDIwAQAAAEWCAQACAAAABTMyNC4yAQgAAAAFAAAAATEBAAAACy0yMTIz</t>
  </si>
  <si>
    <t>NTg5MjQ5AwAAAAMxNjACAAAABDQwNTEEAAAAATAHAAAACTMvMjUvMjAyNAgAAAAJOS8zMC8yMDIwCQAAAAEwv0o88OZM3AhUqJXkFk3cCCNDSVEuTkFTREFRR1M6TldTQS5JUV9FQklUREEuRlE0MjAyMQEAAAAMLq4MAgAAAAMyMTUBCAAAAAUAAAABMQEAAAALLTIwODQ3MjYxMTgDAAAAAzE2MAIAAAAENDA1MQQAAAABMAcAAAAJMy8yNS8yMDI0CAAAAAk2LzMwLzIwMjEJAAAAATC/Sjzw5kzcCMOqhuQWTdwIHkNJUS5OWVNFOk1MTS5JUV9FQklUREEuRlEzMjAyMwEAAACxeQAAAgAAAAU3MDQuOQEIAAAABQAAAAExAQAAAAstMjAyMTc0MTY3MwMAAAADMTYwAgAAAAQ0MDUxBAAAAAEwBwAAAAkzLzI1LzIwMjQIAAAACTkvMzAvMjAyMwkAAAABML9KPPDmTNwIYzuR5BZN3AgeQ0lRLk5ZU0U6UlNHLklRX0VCSVREQS5GUTQyMDE5AQAAALHkBQACAAAABTY5Ni41AQgAAAAFAAAAATEBAAAACjIwODE0MDU2MjMDAAAAAzE2MAIAAAAENDA1MQQAAAABMAcAAAAJMy8yNS8yMDI0CAAAAAoxMi8zMS8yMDE5CQAAAAEwv0o88OZM3AiFcJ3kFk3cCCJDSVEuTkFTREFRR1M6UFRDLklRX0VCSVREQS5GUTQyMDIxAQAAAMZ/AAACAAAABzE1My43MzQBCAAAAAUAAAABMQEAAAALLTIwNjk1MjU1NzYDAAAAAzE2MAIAAAAENDA1MQQAAAABMAcAAAAJMy8yNS8yMDI0CAAAAAk5LzMwLzIwMjEJAAAAATC/Sjzw5kzcCGrcr+QW</t>
  </si>
  <si>
    <t>TdwII0NJUS5OQVNEQVFHUzpQQU5XLklRX0VCSVREQS5GUTQyMDIxAQAAAIN9hAECAAAABS0zOS40AQgAAAAFAAAAATEBAAAACy0yMDc4ODIwNzAzAwAAAAMxNjACAAAABDQwNTEEAAAAATAHAAAACTMvMjUvMjAyNAgAAAAJNy8zMS8yMDIxCQAAAAEwv0o88OZM3AirlpTkFk3cCB9DSVEuTllTRTpOQ0xILklRX0VCSVREQS5GUTMyMDIzAQAAAO/JPwACAAAABzc0Ny45ODgBCAAAAAUAAAABMQEAAAALLTIwMjA0NzkxMTcDAAAAAzE2MAIAAAAENDA1MQQAAAABMAcAAAAJMy8yNS8yMDI0CAAAAAk5LzMwLzIwMjMJAAAAATC/Sjzw5kzcCNgpkOQWTdwII0NJUS5OQVNEQVFHUzpNTlNULklRX0VCSVREQS5GUTMyMDE5AQAAALE+BQACAAAABzQxMC44NDIBCAAAAAUAAAABMQEAAAAKMjA2ODg0NzYzMAMAAAADMTYwAgAAAAQ0MDUxBAAAAAEwBwAAAAkzLzI1LzIwMjQIAAAACTkvMzAvMjAxOQkAAAABML9KPPDmTNwIXuyM5BZN3AgeQ0lRLk5ZU0U6TVRELklRX0VCSVREQS5GUTQyMDIyAQAAAOx6AAACAAAABzM2NC4zNzQBCAAAAAUAAAABMQEAAAALLTIwMTEwNDIwMTcDAAAAAzE2MAIAAAAENDA1MQQAAAABMAcAAAAJMy8yNS8yMDI0CAAAAAoxMi8zMS8yMDIyCQAAAAEwv0o88OZM3Ai+AnTkFk3cCB5DSVEuTllTRTpNTE0uSVFfRUJJVERBLkZRNDIwMTkBAAAAsXkAAAIAAAAFMjc3LjQBCAAAAAUAAAABMQEAAAAK</t>
  </si>
  <si>
    <t>MjA4MTA1MjU3MgMAAAADMTYwAgAAAAQ0MDUxBAAAAAEwBwAAAAkzLzI1LzIwMjQIAAAACjEyLzMxLzIwMTkJAAAAATC/Sjzw5kzcCKnbc+QWTdwIHkNJUS5OWVNFOkxWUy5JUV9FQklUREEuRlE0MjAyMgEAAAD/bjcAAgAAAAI5MQEIAAAABQAAAAExAQAAAAstMjAxMTQwMTM3OQMAAAADMTYwAgAAAAQ0MDUxBAAAAAEwBwAAAAkzLzI1LzIwMjQIAAAACjEyLzMxLzIwMjIJAAAAATC/Sjzw5kzcCE6PX+QWTdwIHkNJUS5OWVNFOkpOSi5JUV9FQklUREEuRlE0MjAyMQEAAACdIQIAAgAAAAQ2OTAyAQgAAAAFAAAAATEBAAAACy0yMDYwNjMwNzA4AwAAAAMxNjACAAAABDQwNTEEAAAAATAHAAAACTMvMjUvMjAyNAgAAAAIMS8yLzIwMjIJAAAAATC/Sjzw5kzcCCVBX+QWTdwIHkNJUS5OWVNFOklGRi5JUV9FQklUREEuRlExMjAxOQEAAAA/SwQAAgAAAAcyOTAuMDgxAQgAAAAFAAAAATEBAAAACjIwMzQ5NjY2MTgDAAAAAzE2MAIAAAAENDA1MQQAAAABMAcAAAAJMy8yNS8yMDI0CAAAAAkzLzMxLzIwMTkJAAAAATC/Sjzw5kzcCBI8WOQWTdwIHkNJUS5OWVNFOktNQi5JUV9FQklUREEuRlExMjAxOQEAAADRVAQAAgAAAAQxMDQ5AQgAAAAFAAAAATEBAAAACjIwMjk3NjM5ODYDAAAAAzE2MAIAAAAENDA1MQQAAAABMAcAAAAJMy8yNS8yMDI0CAAAAAkzLzMxLzIwMTkJAAAAATC/Sjzw5kzcCCmjcuQWTdwIHENJUS5O</t>
  </si>
  <si>
    <t>WVNFOkouSVFfRUJJVERBLkZRMTIwMjEBAAAAL04EAAIAAAAHMjkxLjc4NQEIAAAABQAAAAExAQAAAAstMjExMzUzMDc4NQMAAAADMTYwAgAAAAQ0MDUxBAAAAAEwBwAAAAkzLzI1LzIwMjQIAAAACDEvMS8yMDIxCQAAAAEwv0o88OZM3Ag2z5XkFk3cCB5DSVEuTllTRTpISUkuSVFfRUJJVERBLkZRMzIwMjEBAAAA/4oFAAIAAAADMjI2AQgAAAAFAAAAATEBAAAACy0yMDcxOTE3MDQ0AwAAAAMxNjACAAAABDQwNTEEAAAAATAHAAAACTMvMjUvMjAyNAgAAAAJOS8zMC8yMDIxCQAAAAEwv0o88OZM3AiFuWfkFk3cCCJDSVEuTkFTREFRR1M6TElOLklRX0VCSVREQS5GUTIyMDIyAQAAAGHaBAACAAAABDI3MzEBCAAAAAUAAAABMQEAAAALLTIwMzY4NTg0NTUDAAAAAzE2MAIAAAAENDA1MQQAAAABMAcAAAAJMy8yNS8yMDI0CAAAAAk2LzMwLzIwMjIJAAAAATC/Sjzw5kzcCJShgeQWTdwIHkNJUS5OWVNFOkpQTS5JUV9FQklUREEuRlEyMjAyMAEAAABYDQoAAwAAAAJOQQC/Sjzw5kzcCIPXdeQWTdwII0NJUS5OQVNEQVFHUzpQT0RELklRX0VCSVREQS5GUTEyMDE5AQAAAJxxCQACAAAABDEyLjQBCAAAAAUAAAABMQEAAAAKMjAzNDM5NzkyMwMAAAADMTYwAgAAAAQ0MDUxBAAAAAEwBwAAAAkzLzI1LzIwMjQIAAAACTMvMzEvMjAxOQkAAAABML9KPPDmTNwIDhVY5BZN3AgeQ0lRLk5ZU0U6TUFBLklRX0VCSVREQS5G</t>
  </si>
  <si>
    <t>UTMyMDIwAQAAAEYSBQACAAAABzIyOS40ODgBCAAAAAUAAAABMQEAAAALLTIxMjQ2NDAxNzcDAAAAAzE2MAIAAAAENDA1MQQAAAABMAcAAAAJMy8yNS8yMDI0CAAAAAk5LzMwLzIwMjAJAAAAATC/Sjzw5kzcCG/wiuQWTdwIHkNJUS5OWVNFOk1NQy5JUV9FQklUREEuRlEzMjAyMwEAAAD+OAcAAgAAAAQxMjM4AQgAAAAFAAAAATEBAAAACy0yMDIzNTI4MDg4AwAAAAMxNjACAAAABDQwNTEEAAAAATAHAAAACTMvMjUvMjAyNAgAAAAJOS8zMC8yMDIzCQAAAAEwv0o88OZM3AjifJfkFk3cCCJDSVEuTkFTREFRR1M6TEtRLklRX0VCSVREQS5GUTMyMDIwAQAAADSsQQACAAAABzM3Ni4wMzUBCAAAAAUAAAABMQEAAAALLTIxMjM4NDc5NzcDAAAAAzE2MAIAAAAENDA1MQQAAAABMAcAAAAJMy8yNS8yMDI0CAAAAAk5LzMwLzIwMjAJAAAAATC/Sjzw5kzcCDqejOQWTdwIH0NJUS5OWVNFOktWVUUuSVFfRUJJVERBLkZRMzIwMjMBAAAAkpSGbAIAAAADOTk1AQgAAAAFAAAAATEBAAAACy0yMDIxMzI3MTYxAwAAAAMxNjACAAAABDQwNTEEAAAAATAHAAAACTMvMjUvMjAyNAgAAAAJMTAvMS8yMDIzCQAAAAEwv0o88OZM3Ag4b33kFk3cCB9DSVEuTllTRTpJTlZILklRX0VCSVREQS5GUTMyMDE5AQAAAEVwwhgCAAAABzIzNS41NTgBCAAAAAUAAAABMQEAAAAKMjA2NzIwOTcyMgMAAAADMTYwAgAAAAQ0MDUxBAAAAAEwBwAA</t>
  </si>
  <si>
    <t>AAkzLzI1LzIwMjQIAAAACTkvMzAvMjAxOQkAAAABML9KPPDmTNwIJUh95BZN3AgjQ0lRLk5BU0RBUUdTOk1UQ0guSVFfRUJJVERBLkZRNDIwMTkBAAAAz2sFAAIAAAAHMTk3LjM4OQEIAAAABQAAAAExAQAAAAoyMDgyMjQ1MDQ0AwAAAAMxNjACAAAABDQwNTEEAAAAATAHAAAACTMvMjUvMjAyNAgAAAAKMTIvMzEvMjAxOQkAAAABML9KPPDmTNwIgfVw5BZN3AgeQ0lRLk5ZU0U6TFlWLklRX0VCSVREQS5GUTQyMDIzAQAAAK/eBQACAAAABjg3LjU4NQEIAAAABQAAAAExAQAAAAstMjAwOTIzNDM2MAMAAAADMTYwAgAAAAQ0MDUxBAAAAAEwBwAAAAkzLzI1LzIwMjQIAAAACjEyLzMxLzIwMjMJAAAAATC/Sjzw5kzcCFKAcOQWTdwIHkNJUS5OWVNFOktNQi5JUV9FQklUREEuRlE0MjAxOQEAAADRVAQAAgAAAAM5NDMBCAAAAAUAAAABMQEAAAAKMjA3OTcxMzk1MwMAAAADMTYwAgAAAAQ0MDUxBAAAAAEwBwAAAAkzLzI1LzIwMjQIAAAACjEyLzMxLzIwMTkJAAAAATC/Sjzw5kzcCFpZcOQWTdwIHkNJUS5OWVNFOklWWi5JUV9FQklUREEuRlE0MjAyMgEAAAAL3wUAAgAAAAUzNjEuOQEIAAAABQAAAAExAQAAAAstMjAwOTI3OTk1OQMAAAADMTYwAgAAAAQ0MDUxBAAAAAEwBwAAAAkzLzI1LzIwMjQIAAAACjEyLzMxLzIwMjIJAAAAATC/Sjzw5kzcCGiwdeQWTdwIHkNJUS5OWVNFOkhXTS5JUV9FQklUREEuRlEzMjAx</t>
  </si>
  <si>
    <t>OQEAAAAKsc8YAgAAAAM0MzYBCAAAAAUAAAABMQEAAAAKMjA2OTM4NzgwMwMAAAADMTYwAgAAAAQ0MDUxBAAAAAEwBwAAAAkzLzI1LzIwMjQIAAAACTkvMzAvMjAxOQkAAAABML9KPPDmTNwI1S5V5BZN3AgeQ0lRLk5ZU0U6TEVOLklRX0VCSVREQS5GUTEyMDIyAQAAACt4AAACAAAACDExMTIuODIxAQgAAAAFAAAAATEBAAAACy0yMDU0NTYyODc0AwAAAAMxNjACAAAABDQwNTEEAAAAATAHAAAACTMvMjUvMjAyNAgAAAAJMi8yOC8yMDIyCQAAAAEwv0o88OZM3AhSgHDkFk3cCB5DSVEuTllTRTpLRVkuSVFfRUJJVERBLkZRMTIwMjIBAAAAoAYFAAMAAAACTkEAv0o88OZM3AhUsVjkFk3cCB5DSVEuTllTRTpJRkYuSVFfRUJJVERBLkZRMjIwMjABAAAAP0sEAAIAAAADMjQzAQgAAAAFAAAAATEBAAAACy0yMTM5NzYyOTc5AwAAAAMxNjACAAAABDQwNTEEAAAAATAHAAAACTMvMjUvMjAyNAgAAAAJNi8zMC8yMDIwCQAAAAEwv0o88OZM3Ag71G3kFk3cCB5DSVEuTllTRTpOVlIuSVFfRUJJVERBLkZRMjIwMjEBAAAA6cgCAAIAAAAGNDM1LjE1AQgAAAAFAAAAATEBAAAACy0yMDg2NjQ1NDA3AwAAAAMxNjACAAAABDQwNTEEAAAAATAHAAAACTMvMjUvMjAyNAgAAAAJNi8zMC8yMDIxCQAAAAEwv0o88OZM3Aj+d5DkFk3cCCNDSVEuTkFTREFRR1M6TldTQS5JUV9FQklUREEuRlEyMjAyMQEAAAAMLq4MAgAAAAM1MDAB</t>
  </si>
  <si>
    <t>CAAAAAUAAAABMQEAAAALLTIxMDc0MzEyNTQDAAAAAzE2MAIAAAAENDA1MQQAAAABMAcAAAAJMy8yNS8yMDI0CAAAAAoxMi8zMS8yMDIwCQAAAAEwv0o88OZM3AjDN23kFk3cCB5DSVEuTllTRTpUQVAuSVFfRUJJVERBLkZRMjIwMjEBAAAAVQYEAAIAAAAFODA0LjQBCAAAAAUAAAABMQEAAAALLTIwODY5NTk3ODADAAAAAzE2MAIAAAAENDA1MQQAAAABMAcAAAAJMy8yNS8yMDI0CAAAAAk2LzMwLzIwMjEJAAAAATC/Sjzw5kzcCMwQbeQWTdwIHkNJUS5OWVNFOk1EVC5JUV9FQklUREEuRlEyMjAyMAEAAAB0egAAAgAAAAQyMjExAQgAAAAFAAAAATEBAAAACjIwNzQ0NTIyMjkDAAAAAzE2MAIAAAAENDA1MQQAAAABMAcAAAAJMy8yNS8yMDI0CAAAAAoxMC8yNS8yMDE5CQAAAAEwv0o88OZM3AiTwmzkFk3cCB5DSVEuTllTRTpNVEIuSVFfRUJJVERBLkZRMjIwMTkBAAAAnScEAAMAAAACTkEAv0o88OZM3AiGdGzkFk3cCB1DSVEuTllTRTpMVy5JUV9FQklUREEuRlEyMjAyMwEAAACWd1AWAgAAAAUyOTYuNQEIAAAABQAAAAExAQAAAAstMjAxMzY5MTYyNwMAAAADMTYwAgAAAAQ0MDUxBAAAAAEwBwAAAAkzLzI1LzIwMjQIAAAACjExLzI3LzIwMjIJAAAAATC/Sjzw5kzcCIJmc+QWTdwIH0NJUS5OWVNFOkpOUFIuSVFfRUJJVERBLkZRMjIwMjIBAAAA53YAAAIAAAAFMTYzLjUBCAAAAAUAAAABMQEAAAALLTIwMzY2</t>
  </si>
  <si>
    <t>MDcyNDIDAAAAAzE2MAIAAAAENDA1MQQAAAABMAcAAAAJMy8yNS8yMDI0CAAAAAk2LzMwLzIwMjIJAAAAATC/Sjzw5kzcCFD7beQWTdwII0NJUS5OQVNEQVFHUzpJTlRVLklRX0VCSVREQS5GUTQyMDIxAQAAALNSAAACAAAAAzUzMQEIAAAABQAAAAExAQAAAAstMjA3OTEwMDE2MgMAAAADMTYwAgAAAAQ0MDUxBAAAAAEwBwAAAAkzLzI1LzIwMjQIAAAACTcvMzEvMjAyMQkAAAABML9KPPDmTNwIUvZT5BZN3AgeQ0lRLk5ZU0U6TVRCLklRX0VCSVREQS5GUTMyMDE5AQAAAJ0nBAADAAAAAk5BAL9KPPDmTNwI1u1q5BZN3AgdQ0lRLk5ZU0U6TFcuSVFfRUJJVERBLkZRMzIwMjMBAAAAlndQFgIAAAAFMzE1LjQBCAAAAAUAAAABMQEAAAALLTIwMTM2OTAzOTEDAAAAAzE2MAIAAAAENDA1MQQAAAABMAcAAAAJMy8yNS8yMDI0CAAAAAkyLzI2LzIwMjMJAAAAATC/Sjzw5kzcCD7KcuQWTdwIH0NJUS5OWVNFOkpOUFIuSVFfRUJJVERBLkZRMzIwMjIBAAAA53YAAAIAAAAFMjE2LjIBCAAAAAUAAAABMQEAAAALLTIwMjI0OTkxMDYDAAAAAzE2MAIAAAAENDA1MQQAAAABMAcAAAAJMy8yNS8yMDI0CAAAAAk5LzMwLzIwMjIJAAAAATC/Sjzw5kzcCEL/a+QWTdwII0NJUS5OQVNEQVFHUzpJTlRVLklRX0VCSVREQS5GUTEyMDIyAQAAALNSAAACAAAAAzI5NAEIAAAABQAAAAExAQAAAAstMjA2Njg4OTk2NQMAAAADMTYwAgAA</t>
  </si>
  <si>
    <t>AAQ0MDUxBAAAAAEwBwAAAAkzLzI1LzIwMjQIAAAACjEwLzMxLzIwMjEJAAAAATC/Sjzw5kzcCNrfceQWTdwIHkNJUS5OWVNFOk1URC5JUV9FQklUREEuRlE0MjAyMAEAAADsegAAAgAAAAcyOTYuMzY1AQgAAAAFAAAAATEBAAAACy0yMTEyNzgwNTA1AwAAAAMxNjACAAAABDQwNTEEAAAAATAHAAAACTMvMjUvMjAyNAgAAAAKMTIvMzEvMjAyMAkAAAABML9KPPDmTNwIW0SW5BZN3AgiQ0lRLk5BU0RBUUdTOk1BUi5JUV9FQklUREEuRlE0MjAxOQEAAACseQAAAgAAAAM2MDkBCAAAAAUAAAABMQEAAAAKMjA4MDk1MjkyOAMAAAADMTYwAgAAAAQ0MDUxBAAAAAEwBwAAAAkzLzI1LzIwMjQIAAAACjEyLzMxLzIwMTkJAAAAATC/Sjzw5kzcCE4dluQWTdwIIkNJUS5OQVNEQVFHUzpMSU4uSVFfRUJJVERBLkZRNDIwMjMBAAAAYdoEAAIAAAAEMzA2MAEIAAAABQAAAAExAQAAAAstMjAwODE5NjE1NAMAAAADMTYwAgAAAAQ0MDUxBAAAAAEwBwAAAAkzLzI1LzIwMjQIAAAACjEyLzMxLzIwMjMJAAAAATC/Sjzw5kzcCIrnquQWTdwIHkNJUS5OWVNFOktFWS5JUV9FQklUREEuRlE0MjAyMgEAAACgBgUAAwAAAAJOQQC/Sjzw5kzcCEuWfeQWTdwIHkNJUS5OWVNFOklRVi5JUV9FQklUREEuRlE0MjAyMQEAAADXrDEIAgAAAAM1NTIBCAAAAAUAAAABMQEAAAALLTIwNjA3ODEzNDUDAAAAAzE2MAIAAAAENDA1MQQAAAABMAcA</t>
  </si>
  <si>
    <t>AAAJMy8yNS8yMDI0CAAAAAoxMi8zMS8yMDIxCQAAAAEwv0o88OZM3AhS9lPkFk3cCCNDSVEuTkFTREFRR1M6SEJBTi5JUV9FQklUREEuRlEzMjAyMAEAAABWQAQAAwAAAAJOQQC/Sjzw5kzcCIW5Z+QWTdwIIkNJUS5OQVNEQVFHUzpMS1EuSVFfRUJJVERBLkZRMTIwMjIBAAAANKxBAAIAAAADNDM5AQgAAAAFAAAAATEBAAAACy0yMDQ5MDU0MjgzAwAAAAMxNjACAAAABDQwNTEEAAAAATAHAAAACTMvMjUvMjAyNAgAAAAJMy8zMS8yMDIyCQAAAAEwv0o88OZM3Ai0QonkFk3cCB5DSVEuTllTRTpLTUIuSVFfRUJJVERBLkZRMTIwMjEBAAAA0VQEAAIAAAAEMTAwMgEIAAAABQAAAAExAQAAAAstMjEwMTk2NTc4MgMAAAADMTYwAgAAAAQ0MDUxBAAAAAEwBwAAAAkzLzI1LzIwMjQIAAAACTMvMzEvMjAyMQkAAAABML9KPPDmTNwIui6X5BZN3AgjQ0lRLk5BU0RBUUdTOkpCSFQuSVFfRUJJVERBLkZRMTIwMjABAAAAMEAEAAIAAAAHMjk3LjEzNgEIAAAABQAAAAExAQAAAAoyMDk0ODcwNjI0AwAAAAMxNjACAAAABDQwNTEEAAAAATAHAAAACTMvMjUvMjAyNAgAAAAJMy8zMS8yMDIwCQAAAAEwv0o88OZM3AgMmo7kFk3cCCNDSVEuTkFTREFRR1M6SUxNTi5JUV9FQklUREEuRlEzMjAyMAEAAAA5dAAAAgAAAAMyMDkBCAAAAAUAAAABMQEAAAALLTIxMjM0OTg4ODgDAAAAAzE2MAIAAAAENDA1MQQAAAABMAcAAAAJMy8y</t>
  </si>
  <si>
    <t>NS8yMDI0CAAAAAk5LzI3LzIwMjAJAAAAATC/Sjzw5kzcCAt9VeQWTdwIHkNJUS5OWVNFOk1DRC5JUV9FQklUREEuRlEyMjAyMwEAAADgIAIAAgAAAAYzNTYwLjUBCAAAAAUAAAABMQEAAAALLTIwMzU5MzI0NjYDAAAAAzE2MAIAAAAENDA1MQQAAAABMAcAAAAJMy8yNS8yMDI0CAAAAAk2LzMwLzIwMjMJAAAAATC/Sjzw5kzcCE2sk+QWTdwII0NJUS5OQVNEQVFHUzpMVUxVLklRX0VCSVREQS5GUTIyMDIyAQAAAIq1CAICAAAABzM1Mi44MTIBCAAAAAUAAAABMQEAAAALLTIwNzk1Njg2MzUDAAAAAzE2MAIAAAAENDA1MQQAAAABMAcAAAAJMy8yNS8yMDI0CAAAAAg4LzEvMjAyMQkAAAABML9KPPDmTNwITayT5BZN3AgeQ0lRLk5ZU0U6TEhYLklRX0VCSVREQS5GUTIyMDIxAQAAAA63AgACAAAAAzg3MwEIAAAABQAAAAExAQAAAAstMjA4NzU2NDIxNQMAAAADMTYwAgAAAAQ0MDUxBAAAAAEwBwAAAAkzLzI1LzIwMjQIAAAACDcvMi8yMDIxCQAAAAEwv0o88OZM3AhLln3kFk3cCB5DSVEuTllTRTpKTkouSVFfRUJJVERBLkZRMjIwMjABAAAAnSECAAIAAAAENTg5NAEIAAAABQAAAAExAQAAAAstMjE0MDk4MTc5NQMAAAADMTYwAgAAAAQ0MDUxBAAAAAEwBwAAAAkzLzI1LzIwMjQIAAAACTYvMjgvMjAyMAkAAAABML9KPPDmTNwIOG995BZN3AgeQ0lRLk5ZU0U6SUJNLklRX0VCSVREQS5GUTMyMDIxAQAAAN62AQAC</t>
  </si>
  <si>
    <t>AAAABDI3MDcBCAAAAAUAAAABMQEAAAALLTIwNzM3ODUzODYDAAAAAzE2MAIAAAAENDA1MQQAAAABMAcAAAAJMy8yNS8yMDI0CAAAAAk5LzMwLzIwMjEJAAAAATC/Sjzw5kzcCEMiW+QWTdwIHkNJUS5OWVNFOk1HTS5JUV9FQklUREEuRlEzMjAyMgEAAABOYAQAAgAAAAczNjUuMzc3AQgAAAAFAAAAATEBAAAACy0yMDIwNTE2Mzg5AwAAAAMxNjACAAAABDQwNTEEAAAAATAHAAAACTMvMjUvMjAyNAgAAAAJOS8zMC8yMDIyCQAAAAEwv0o88OZM3AiGXIbkFk3cCB5DSVEuTllTRTpNTUMuSVFfRUJJVERBLkZRMzIwMjEBAAAA/jgHAAIAAAADOTg4AQgAAAAFAAAAATEBAAAACy0yMDc0MjQyNTgzAwAAAAMxNjACAAAABDQwNTEEAAAAATAHAAAACTMvMjUvMjAyNAgAAAAJOS8zMC8yMDIxCQAAAAEwv0o88OZM3AizYITkFk3cCCJDSVEuTkFTREFRR1M6TElOLklRX0VCSVREQS5GUTMyMDIwAQAAAGHaBAACAAAABDIyMjMBCAAAAAUAAAABMQEAAAALLTIxMjQ1NzMxNjcDAAAAAzE2MAIAAAAENDA1MQQAAAABMAcAAAAJMy8yNS8yMDI0CAAAAAk5LzMwLzIwMjAJAAAAATC/Sjzw5kzcCHI1huQWTdwIHkNJUS5OWVNFOktFWS5JUV9FQklUREEuRlEzMjAxOQEAAACgBgUAAwAAAAJOQQC/Sjzw5kzcCEJ3jOQWTdwIHkNJUS5OWVNFOklSTS5JUV9FQklUREEuRlEzMjAyMwEAAABUdgAAAgAAAAc0ODIuNjU5AQgAAAAFAAAA</t>
  </si>
  <si>
    <t>ATEBAAAACy0yMDIxMzQwNDUxAwAAAAMxNjACAAAABDQwNTEEAAAAATAHAAAACTMvMjUvMjAyNAgAAAAJOS8zMC8yMDIzCQAAAAEwv0o88OZM3AiwB2jkFk3cCB5DSVEuTllTRTpJRVguSVFfRUJJVERBLkZRMjIwMjMBAAAAIHQAAAIAAAAFMjQ1LjEBCAAAAAUAAAABMQEAAAALLTIwMzY4NTg0NzEDAAAAAzE2MAIAAAAENDA1MQQAAAABMAcAAAAJMy8yNS8yMDI0CAAAAAk2LzMwLzIwMjMJAAAAATC/Sjzw5kzcCCjGkOQWTdwIHkNJUS5OWVNFOk1UQi5JUV9FQklUREEuRlE0MjAyMAEAAACdJwQAAwAAAAJOQQC/Sjzw5kzcCDU2fOQWTdwII0NJUS5OQVNEQVFHUzpMUkNYLklRX0VCSVREQS5GUTQyMDE5AQAAAL93AAACAAAABzY4Mi40OTMBCAAAAAUAAAABMQEAAAAKMjA1MTkzNTcyNAMAAAADMTYwAgAAAAQ0MDUxBAAAAAEwBwAAAAkzLzI1LzIwMjQIAAAACTYvMzAvMjAxOQkAAAABML9KPPDmTNwIVyZs5BZN3AgfQ0lRLk5ZU0U6Sk5QUi5JUV9FQklUREEuRlE0MjAyMwEAAADndgAAAgAAAAUxOTIuNQEIAAAABQAAAAExAQAAAAstMjAxMTM5NzY5NgMAAAADMTYwAgAAAAQ0MDUxBAAAAAEwBwAAAAkzLzI1LzIwMjQIAAAACjEyLzMxLzIwMjMJAAAAATC/Sjzw5kzcCAZaZuQWTdwII0NJUS5OQVNEQVFHUzpJTlRVLklRX0VCSVREQS5GUTMyMDIzAQAAALNSAAACAAAABDI5MzEBCAAAAAUAAAABMQEAAAALLTIw</t>
  </si>
  <si>
    <t>NDM4MDk2MDADAAAAAzE2MAIAAAAENDA1MQQAAAABMAcAAAAJMy8yNS8yMDI0CAAAAAk0LzMwLzIwMjMJAAAAATC/Sjzw5kzcCNwpYeQWTdwII0NJUS5OQVNEQVFHUzpNQ0hQLklRX0VCSVREQS5GUTEyMDIwAQAAAAx7AAACAAAABTQ4Ni42AQgAAAAFAAAAATEBAAAACjIwNDgyMTg0OTcDAAAAAzE2MAIAAAAENDA1MQQAAAABMAcAAAAJMy8yNS8yMDI0CAAAAAk2LzMwLzIwMTkJAAAAATC/Sjzw5kzcCNLVeeQWTdwIHkNJUS5OWVNFOk1MTS5JUV9FQklUREEuRlExMjAxOQEAAACxeQAAAgAAAAUxNTMuNAEIAAAABQAAAAExAQAAAAoyMDMzNTEzNjc5AwAAAAMxNjACAAAABDQwNTEEAAAAATAHAAAACTMvMjUvMjAyNAgAAAAJMy8zMS8yMDE5CQAAAAEwv0o88OZM3AjoMnnkFk3cCCJDSVEuTkFTREFRR1M6TEtRLklRX0VCSVREQS5GUTEyMDIzAQAAADSsQQACAAAAAzQ0OAEIAAAABQAAAAExAQAAAAstMjA0OTA1NDMyMQMAAAADMTYwAgAAAAQ0MDUxBAAAAAEwBwAAAAkzLzI1LzIwMjQIAAAACTMvMzEvMjAyMwkAAAABML9KPPDmTNwIqb145BZN3AgeQ0lRLk5ZU0U6S01CLklRX0VCSVREQS5GUTEyMDIyAQAAANFUBAACAAAAAzg1MQEIAAAABQAAAAExAQAAAAstMjA1MDA1MjQ2NgMAAAADMTYwAgAAAAQ0MDUxBAAAAAEwBwAAAAkzLzI1LzIwMjQIAAAACTMvMzEvMjAyMgkAAAABML9KPPDmTNwIS5Z95BZN3Agj</t>
  </si>
  <si>
    <t>Q0lRLk5BU0RBUUdTOkpCSFQuSVFfRUJJVERBLkZRMTIwMjEBAAAAMEAEAAIAAAAHMzQ1LjE5NwEIAAAABQAAAAExAQAAAAstMjA5OTE2NTk1OAMAAAADMTYwAgAAAAQ0MDUxBAAAAAEwBwAAAAkzLzI1LzIwMjQIAAAACTMvMzEvMjAyMQkAAAABML9KPPDmTNwIsCR75BZN3AgjQ0lRLk5BU0RBUUdTOklMTU4uSVFfRUJJVERBLkZRMjIwMjIBAAAAOXQAAAIAAAADMTI0AQgAAAAFAAAAATEBAAAACy0yMDM0MTU4MTM1AwAAAAMxNjACAAAABDQwNTEEAAAAATAHAAAACTMvMjUvMjAyNAgAAAAINy8zLzIwMjIJAAAAATC/Sjzw5kzcCNrfceQWTdwIHkNJUS5OWVNFOk1NQy5JUV9FQklUREEuRlEyMjAyMgEAAAD+OAcAAgAAAAQxNTkxAQgAAAAFAAAAATEBAAAACy0yMDM3MzUzOTg3AwAAAAMxNjACAAAABDQwNTEEAAAAATAHAAAACTMvMjUvMjAyNAgAAAAJNi8zMC8yMDIyCQAAAAEwv0o88OZM3Ai3c3bkFk3cCCJDSVEuTkFTREFRR1M6TElOLklRX0VCSVREQS5GUTIyMDIxAQAAAGHaBAACAAAABDI1NjMBCAAAAAUAAAABMQEAAAALLTIwODc2Nzk4MDADAAAAAzE2MAIAAAAENDA1MQQAAAABMAcAAAAJMy8yNS8yMDI0CAAAAAk2LzMwLzIwMjEJAAAAATC/Sjzw5kzcCJklduQWTdwIHkNJUS5OWVNFOktFWS5JUV9FQklUREEuRlEyMjAyMAEAAACgBgUAAwAAAAJOQQC/Sjzw5kzcCFpZcOQWTdwIHkNJUS5OWVNFOklR</t>
  </si>
  <si>
    <t>Vi5JUV9FQklUREEuRlEyMjAxOQEAAADXrDEIAgAAAAM1MDUBCAAAAAUAAAABMQEAAAAKMjA0NjE1NjkwNwMAAAADMTYwAgAAAAQ0MDUxBAAAAAEwBwAAAAkzLzI1LzIwMjQIAAAACTYvMzAvMjAxOQkAAAABML9KPPDmTNwIKRR15BZN3AgeQ0lRLk5ZU0U6SElJLklRX0VCSVREQS5GUTMyMDIwAQAAAP+KBQACAAAAAzMwNAEIAAAABQAAAAExAQAAAAstMjEyMzgxODk0OAMAAAADMTYwAgAAAAQ0MDUxBAAAAAEwBwAAAAkzLzI1LzIwMjQIAAAACTkvMzAvMjAyMAkAAAABML9KPPDmTNwI4lVV5BZN3AgiQ0lRLk5BU0RBUUdTOkxLUS5JUV9FQklUREEuRlEzMjAyMwEAAAA0rEEAAgAAAAM0MTkBCAAAAAUAAAABMQEAAAALLTIwMjI1OTE4ODQDAAAAAzE2MAIAAAAENDA1MQQAAAABMAcAAAAJMy8yNS8yMDI0CAAAAAk5LzMwLzIwMjMJAAAAATC/Sjzw5kzcCJShgeQWTdwIHkNJUS5OWVNFOktNQi5JUV9FQklUREEuRlEzMjAyMgEAAADRVAQAAgAAAAM4NTYBCAAAAAUAAAABMQEAAAALLTIwMjMxNjI5NzIDAAAAAzE2MAIAAAAENDA1MQQAAAABMAcAAAAJMy8yNS8yMDI0CAAAAAk5LzMwLzIwMjIJAAAAATC/Sjzw5kzcCAB4YeQWTdwII0NJUS5OQVNEQVFHUzpKQkhULklRX0VCSVREQS5GUTMyMDIxAQAAADBABAACAAAABzQxMi43NTIBCAAAAAUAAAABMQEAAAALLTIwNzE4MTM0MjIDAAAAAzE2MAIAAAAENDA1MQQA</t>
  </si>
  <si>
    <t>AAABMAcAAAAJMy8yNS8yMDI0CAAAAAk5LzMwLzIwMjEJAAAAATC/Sjzw5kzcCOZQYeQWTdwII0NJUS5OQVNEQVFHUzpJTE1OLklRX0VCSVREQS5GUTQyMDIyAQAAADl0AAACAAAAAjI1AQgAAAAFAAAAATEBAAAACy0yMDA5OTA1NTkwAwAAAAMxNjACAAAABDQwNTEEAAAAATAHAAAACTMvMjUvMjAyNAgAAAAIMS8xLzIwMjMJAAAAATC/Sjzw5kzcCPSkXuQWTdwIHkNJUS5OWVNFOkhMVC5JUV9FQklUREEuRlEzMjAyMAEAAAAecwAAAgAAAAMxMDcBCAAAAAUAAAABMQEAAAALLTIxMjQ4OTE2NTgDAAAAAzE2MAIAAAAENDA1MQQAAAABMAcAAAAJMy8yNS8yMDI0CAAAAAk5LzMwLzIwMjAJAAAAATC/Sjzw5kzcCLSgYOQWTdwIHkNJUS5OWVNFOkdJUy5JUV9FQklUREEuRlEzMjAxOQEAAAAbMQQAAgAAAAU5MjIuNQEIAAAABQAAAAExAQAAAAoyMDIzMjQ5NjI5AwAAAAMxNjACAAAABDQwNTEEAAAAATAHAAAACTMvMjUvMjAyNAgAAAAJMi8yNC8yMDE5CQAAAAEwv0o88OZM3AgJYFDkFk3cCCNDSVEuTkFTREFRR1M6RlROVC5JUV9FQklUREEuRlEzMjAyMwEAAABmCCkAAgAAAAUzMzAuNAEIAAAABQAAAAExAQAAAAstMjAyMDg0NDQ3MQMAAAADMTYwAgAAAAQ0MDUxBAAAAAEwBwAAAAkzLzI1LzIwMjQIAAAACTkvMzAvMjAyMwkAAAABML9KPPDmTNwI5RFQ5BZN3AgjQ0lRLk5BU0RBUUdTOkZGSVYuSVFfRUJJVERB</t>
  </si>
  <si>
    <t>LkZRMzIwMjIBAAAA02ABAAIAAAAHMTM2LjA2NAEIAAAABQAAAAExAQAAAAstMjAzNTQwNTA0NwMAAAADMTYwAgAAAAQ0MDUxBAAAAAEwBwAAAAkzLzI1LzIwMjQIAAAACTYvMzAvMjAyMgkAAAABML9KPPDmTNwI3OpP5BZN3AgeQ0lRLk5ZU0U6RVFULklRX0VCSVREQS5GUTIyMDE5AQAAAGQeBAACAAAABzc5NC40NzEBCAAAAAUAAAABMQEAAAAKMjA0NjUwMTM2NwMAAAADMTYwAgAAAAQ0MDUxBAAAAAEwBwAAAAkzLzI1LzIwMjQIAAAACTYvMzAvMjAxOQkAAAABML9KPPDmTNwIFg0/5BZN3AgeQ0lRLk5ZU0U6RFVLLklRX0VCSVREQS5GUTIyMDIxAQAAAEoWBAACAAAABDI2NjYBCAAAAAUAAAABMQEAAAALLTIwODY1Mjg0ODUDAAAAAzE2MAIAAAAENDA1MQQAAAABMAcAAAAJMy8yNS8yMDI0CAAAAAk2LzMwLzIwMjEJAAAAATC/Sjzw5kzcCFg8ReQWTdwIHkNJUS5OWVNFOkhQRS5JUV9FQklUREEuRlE0MjAyMwEAAAAOqVQQAgAAAAQxMjQxAQgAAAAFAAAAATEBAAAACy0yMDE0MzE2NDQ1AwAAAAMxNjACAAAABDQwNTEEAAAAATAHAAAACTMvMjUvMjAyNAgAAAAKMTAvMzEvMjAyMwkAAAABML9KPPDmTNwIk1Ze5BZN3AgdQ0lRLk5ZU0U6R0UuSVFfRUJJVERBLkZRNDIwMjIBAAAAh7MCAAIAAAAEMjcwMgEIAAAABQAAAAExAQAAAAstMjAxMTg0MTQxOQMAAAADMTYwAgAAAAQ0MDUxBAAAAAEwBwAAAAkzLzI1</t>
  </si>
  <si>
    <t>LzIwMjQIAAAACjEyLzMxLzIwMjIJAAAAATC/Sjzw5kzcCM54V+QWTdwIHkNJUS5OWVNFOkZNQy5JUV9FQklUREEuRlE0MjAyMQEAAAC+bwAAAgAAAAUzNzAuMQEIAAAABQAAAAExAQAAAAstMjA1OTU1NjcwOAMAAAADMTYwAgAAAAQ0MDUxBAAAAAEwBwAAAAkzLzI1LzIwMjQIAAAACjEyLzMxLzIwMjEJAAAAATC/Sjzw5kzcCJtNWeQWTdwIHkNJUS5OWVNFOkVYUi5JUV9FQklUREEuRlE0MjAyMAEAAABI83oAAgAAAAcyMzkuNTExAQgAAAAFAAAAATEBAAAACy0yMTEwMDIzODExAwAAAAMxNjACAAAABDQwNTEEAAAAATAHAAAACTMvMjUvMjAyNAgAAAAKMTIvMzEvMjAyMAkAAAABML9KPPDmTNwIcwRg5BZN3AgeQ0lRLk5ZU0U6RU9HLklRX0VCSVREQS5GUTEyMDE5AQAAAFwdBAACAAAACDE3NTkuOTYxAQgAAAAFAAAAATEBAAAACjIwMzQwMTk1MTcDAAAAAzE2MAIAAAAENDA1MQQAAAABMAcAAAAJMy8yNS8yMDI0CAAAAAkzLzMxLzIwMTkJAAAAATC/Sjzw5kzcCKElY+QWTdwIHkNJUS5OWVNFOkRPVy5JUV9FQklUREEuRlEyMjAyMwEAAAAEAZYAAgAAAAQxNTk3AQgAAAAFAAAAATEBAAAACy0yMDM3MTI1ODIzAwAAAAMxNjACAAAABDQwNTEEAAAAATAHAAAACTMvMjUvMjAyNAgAAAAJNi8zMC8yMDIzCQAAAAEwv0o88OZM3AiJIkjkFk3cCB5DSVEuTllTRTpJQk0uSVFfRUJJVERBLkZRMTIwMjEBAAAA3rYB</t>
  </si>
  <si>
    <t>AAIAAAAEMjMxMQEIAAAABQAAAAExAQAAAAstMjA4ODEwMzQ1MAMAAAADMTYwAgAAAAQ0MDUxBAAAAAEwBwAAAAkzLzI1LzIwMjQIAAAACTMvMzEvMjAyMQkAAAABML9KPPDmTNwIWRhz5BZN3AgfQ0lRLk5ZU0U6SFVCQi5JUV9FQklUREEuRlExMjAyMAEAAADGRAQAAgAAAAMxNjABCAAAAAUAAAABMQEAAAAKMjA5Mjk5NDIwMAMAAAADMTYwAgAAAAQ0MDUxBAAAAAEwBwAAAAkzLzI1LzIwMjQIAAAACTMvMzEvMjAyMAkAAAABML9KPPDmTNwIkNZ65BZN3AgiQ0lRLk5BU0RBUUdTOkhBUy5JUV9FQklUREEuRlExMjAxOQEAAADyPAQAAgAAAAY3NC45NzEBCAAAAAUAAAABMQEAAAAKMjAzNDEyMDA1MQMAAAADMTYwAgAAAAQ0MDUxBAAAAAEwBwAAAAkzLzI1LzIwMjQIAAAACTMvMzEvMjAxOQkAAAABML9KPPDmTNwIi6965BZN3AgjQ0lRLk5BU0RBUUdTOkdFSEMuSVFfRUJJVERBLkZRMTIwMjMBAAAALryMawIAAAADODEwAQgAAAAFAAAAATEBAAAACy0yMDM3Mjg1MTAwAwAAAAMxNjACAAAABDQwNTEEAAAAATAHAAAACTMvMjUvMjAyNAgAAAAJMy8zMS8yMDIzCQAAAAEwv0o88OZM3AiiuVTkFk3cCCNDSVEuTkFTREFRR1M6RklUQi5JUV9FQklUREEuRlExMjAyMgEAAABxIgQAAwAAAAJOQQC/Sjzw5kzcCA73XOQWTdwIHUNJUS5OWVNFOkVTLklRX0VCSVREQS5GUTEyMDIxAQAAAK12BAACAAAABzg3Ni4zNzIB</t>
  </si>
  <si>
    <t>CAAAAAUAAAABMQEAAAALLTIwOTgyNzI0MzEDAAAAAzE2MAIAAAAENDA1MQQAAAABMAcAAAAJMy8yNS8yMDI0CAAAAAkzLzMxLzIwMjEJAAAAATC/Sjzw5kzcCNS9UuQWTdwIHkNJUS5OWVNFOkVMVi5JUV9FQklUREEuRlExMjAxOQEAAABNcQIAAgAAAAQyNDIwAQgAAAAFAAAAATEBAAAACjIwMzIwMTIwMzMDAAAAAzE2MAIAAAAENDA1MQQAAAABMAcAAAAJMy8yNS8yMDI0CAAAAAkzLzMxLzIwMTkJAAAAATC/Sjzw5kzcCCLyVeQWTdwII0NJUS5OQVNEQVFHUzpEWENNLklRX0VCSVREQS5GUTQyMDIxAQAAAHe9AQACAAAABDE0LjcBCAAAAAUAAAABMQEAAAALLTIwNjE4MzcxMTkDAAAAAzE2MAIAAAAENDA1MQQAAAABMAcAAAAJMy8yNS8yMDI0CAAAAAoxMi8zMS8yMDIxCQAAAAEwv0o88OZM3AhIAE/kFk3cCB5DSVEuTllTRTpIUFEuSVFfRUJJVERBLkZRMjIwMTkBAAAAOKkBAAIAAAAEMTIwMwEIAAAABQAAAAExAQAAAAoyMDQwMTU1ODU1AwAAAAMxNjACAAAABDQwNTEEAAAAATAHAAAACTMvMjUvMjAyNAgAAAAJNC8zMC8yMDE5CQAAAAEwv0o88OZM3AjQWlzkFk3cCCJDSVEuTkFTREFRR1M6SEFTLklRX0VCSVREQS5GUTIyMDIzAQAAAPI8BAACAAAABTE2MS4xAQgAAAAFAAAAATEBAAAACy0yMDM1NDQwMDY5AwAAAAMxNjACAAAABDQwNTEEAAAAATAHAAAACTMvMjUvMjAyNAgAAAAINy8yLzIwMjMJAAAA</t>
  </si>
  <si>
    <t>ATC/Sjzw5kzcCKQMXOQWTdwIHUNJUS5OWVNFOklULklRX0VCSVREQS5GUTIyMDIyAQAAAJH+AQACAAAABzM1OC42NzUBCAAAAAUAAAABMQEAAAALLTIwMzYyOTk3NjMDAAAAAzE2MAIAAAAENDA1MQQAAAABMAcAAAAJMy8yNS8yMDI0CAAAAAk2LzMwLzIwMjIJAAAAATC/Sjzw5kzcCLFRV+QWTdwIHkNJUS5OWVNFOkZJUy5JUV9FQklUREEuRlEyMjAyMQEAAACs05kAAgAAAAQxMzM0AQgAAAAFAAAAATEBAAAACy0yMDg2NTEyMTU0AwAAAAMxNjACAAAABDQwNTEEAAAAATAHAAAACTMvMjUvMjAyNAgAAAAJNi8zMC8yMDIxCQAAAAEwv0o88OZM3Ahbj0zkFk3cCCNDSVEuTkFTREFRR1M6RVZSRy5JUV9FQklUREEuRlEyMjAyMAEAAACQUQQAAgAAAAU0OTMuNwEIAAAABQAAAAExAQAAAAstMjEzOTk1MTYxNQMAAAADMTYwAgAAAAQ0MDUxBAAAAAEwBwAAAAkzLzI1LzIwMjQIAAAACTYvMzAvMjAyMAkAAAABML9KPPDmTNwIJ0FM5BZN3AghQ0lRLk5BU0RBUUdTOkVBLklRX0VCSVREQS5GUTMyMDE5AQAAADttAAACAAAAAzI3NgEIAAAABQAAAAExAQAAAAoyMDA2MjM0NDM5AwAAAAMxNjACAAAABDQwNTEEAAAAATAHAAAACTMvMjUvMjAyNAgAAAAKMTIvMzEvMjAxOAkAAAABML9KPPDmTNwIA+Y+5BZN3AgjQ0lRLk5BU0RBUUdTOlhSQVkuSVFfRUJJVERBLkZRMTIwMjEBAAAAcGsAAAIAAAADMjM2AQgAAAAFAAAA</t>
  </si>
  <si>
    <t>ATEBAAAACy0yMDcxNjMxNzk2AwAAAAMxNjACAAAABDQwNTEEAAAAATAHAAAACTMvMjUvMjAyNAgAAAAJMy8zMS8yMDIxCQAAAAEwv0o88OZM3AhIAE/kFk3cCB5DSVEuTllTRTpISUkuSVFfRUJJVERBLkZRMzIwMTkBAAAA/4oFAAIAAAADMjY2AQgAAAAFAAAAATEBAAAACjIwNjg1NDM0ODIDAAAAAzE2MAIAAAAENDA1MQQAAAABMAcAAAAJMy8yNS8yMDI0CAAAAAk5LzMwLzIwMTkJAAAAATC/Sjzw5kzcCDL7WuQWTdwIHkNJUS5OWVNFOkhFUy5JUV9FQklUREEuRlEzMjAyMwEAAADxzwMAAgAAAAQxNDIxAQgAAAAFAAAAATEBAAAACy0yMDIxMzgwOTY3AwAAAAMxNjACAAAABDQwNTEEAAAAATAHAAAACTMvMjUvMjAyNAgAAAAJOS8zMC8yMDIzCQAAAAEwv0o88OZM3AgarVrkFk3cCB1DSVEuTllTRTpHRC5JUV9FQklUREEuRlEzMjAyMgEAAACBMAQAAgAAAAQxNDAyAQgAAAAFAAAAATEBAAAACy0yMDIzMDEzNzEwAwAAAAMxNjACAAAABDQwNTEEAAAAATAHAAAACTMvMjUvMjAyNAgAAAAJMTAvMi8yMDIyCQAAAAEwv0o88OZM3AiW4UrkFk3cCB1DSVEuTllTRTpGSS5JUV9FQklUREEuRlEzMjAyMQEAAADR9AEAAgAAAAQxNDQxAQgAAAAFAAAAATEBAAAACy0yMDczMTM3MTQ1AwAAAAMxNjACAAAABDQwNTEEAAAAATAHAAAACTMvMjUvMjAyNAgAAAAJOS8zMC8yMDIxCQAAAAEwv0o88OZM3Ah2k0rkFk3cCB9D</t>
  </si>
  <si>
    <t>SVEuTllTRTpFWFBELklRX0VCSVREQS5GUTMyMDIwAQAAAPceBAACAAAABzI2Ny43OTYBCAAAAAUAAAABMQEAAAALLTIxMjM2ODI3MTUDAAAAAzE2MAIAAAAENDA1MQQAAAABMAcAAAAJMy8yNS8yMDI0CAAAAAk5LzMwLzIwMjAJAAAAATC/Sjzw5kzcCFNFSuQWTdwIHkNJUS5OWVNFOkVUUi5JUV9FQklUREEuRlEyMjAyMAEAAADEHQQAAgAAAAY4ODAuMDcBCAAAAAUAAAABMQEAAAALLTIxMzk0OTEyMzADAAAAAzE2MAIAAAAENDA1MQQAAAABMAcAAAAJMy8yNS8yMDI0CAAAAAk2LzMwLzIwMjAJAAAAATC/Sjzw5kzcCBYNP+QWTdwIHkNJUS5OWVNFOkRQWi5JUV9FQklUREEuRlEzMjAyMQEAAABgzC8AAgAAAAcxOTYuODU4AQgAAAAFAAAAATEBAAAACy0yMDc0ODI5NjE3AwAAAAMxNjACAAAABDQwNTEEAAAAATAHAAAACTMvMjUvMjAyNAgAAAAJOS8xMi8yMDIxCQAAAAEwv0o88OZM3AgYqUnkFk3cCB5DSVEuTllTRTpQUEwuSVFfRUJJVERBLkZRNDIwMjMBAAAApNQCAAIAAAADODA2AQgAAAAFAAAAATEBAAAACy0yMDA5OTMwNDkwAwAAAAMxNjACAAAABDQwNTEEAAAAATAHAAAACTMvMjUvMjAyNAgAAAAKMTIvMzEvMjAyMwkAAAABML9KPPDmTNwIDZWH5BZN3AgeQ0lRLk5ZU0U6UFBHLklRX0VCSVREQS5GUTEyMDIzAQAAAO9+BAACAAAAAzcwMAEIAAAABQAAAAExAQAAAAstMjA1MDgyNjI3MAMAAAADMTYw</t>
  </si>
  <si>
    <t>AgAAAAQ0MDUxBAAAAAEwBwAAAAkzLzI1LzIwMjQIAAAACTMvMzEvMjAyMwkAAAABML9KPPDmTNwIZeeF5BZN3AgeQ0lRLk5ZU0U6T0tFLklRX0VCSVREQS5GUTIyMDE5AQAAAAF8BAACAAAABzU5MC44OTMBCAAAAAUAAAABMQEAAAAKMjA0NjkzMzg3OQMAAAADMTYwAgAAAAQ0MDUxBAAAAAEwBwAAAAkzLzI1LzIwMjQIAAAACTYvMzAvMjAxOQkAAAABML9KPPDmTNwINZmF5BZN3AgjQ0lRLk5BU0RBUUdTOk1OU1QuSVFfRUJJVERBLkZRMzIwMjIBAAAAsT4FAAIAAAAHNDMzLjUzOAEIAAAABQAAAAExAQAAAAstMjAyMDkzNTk5MgMAAAADMTYwAgAAAAQ0MDUxBAAAAAEwBwAAAAkzLzI1LzIwMjQIAAAACTkvMzAvMjAyMgkAAAABML9KPPDmTNwI68x/5BZN3AgeQ0lRLk5ZU0U6TUtDLklRX0VCSVREQS5GUTEyMDIxAQAAALjDAgACAAAABTMxMi40AQgAAAAFAAAAATEBAAAACy0yMTA2MzA2NzM4AwAAAAMxNjACAAAABDQwNTEEAAAAATAHAAAACTMvMjUvMjAyNAgAAAAJMi8yOC8yMDIxCQAAAAEwv0o88OZM3Aigvm7kFk3cCB9DSVEuTllTRTpOQ0xILklRX0VCSVREQS5GUTQyMDIyAQAAAO/JPwACAAAABy01Mi4yOTMBCAAAAAUAAAABMQEAAAALLTIwMDgxMzIxNTUDAAAAAzE2MAIAAAAENDA1MQQAAAABMAcAAAAJMy8yNS8yMDI0CAAAAAoxMi8zMS8yMDIyCQAAAAEwv0o88OZM3AiPSJTkFk3cCCNDSVEuTkFT</t>
  </si>
  <si>
    <t>REFRR1M6UEFZWC5JUV9FQklUREEuRlEyMjAyMAEAAADIgQQAAgAAAAUzOTYuNwEIAAAABQAAAAExAQAAAAoyMDc1NjA0MTYyAwAAAAMxNjACAAAABDQwNTEEAAAAATAHAAAACTMvMjUvMjAyNAgAAAAKMTEvMzAvMjAxOQkAAAABMNdxPPDmTNwIvAeX5BZN3AghQ0lRLk5BU0RBUUdTOk1VLklRX0VCSVREQS5GUTMyMDIzAQAAAAZpBAACAAAAAzMwNwEIAAAABQAAAAExAQAAAAstMjAzOTQ5MzE0OAMAAAADMTYwAgAAAAQ0MDUxBAAAAAEwBwAAAAkzLzI1LzIwMjQIAAAACDYvMS8yMDIzCQAAAAEw13E88OZM3AgCY2vkFk3cCCJDSVEuTkFTREFRR1M6UEZHLklRX0VCSVREQS5GUTMyMDIyAQAAAJERAwACAAAACDE3MjQuODI1AQgAAAAFAAAAATEBAAAACy0yMDIxNjc0MzYzAwAAAAMxNjACAAAABDQwNTEEAAAAATAHAAAACTMvMjUvMjAyNAgAAAAJOS8zMC8yMDIyCQAAAAEw13E88OZM3AhqdqjkFk3cCCFDSVEuTkFTREFRR1M6T04uSVFfRUJJVERBLkZRMzIwMTkBAAAALkkGAAIAAAAFMjgxLjMBCAAAAAUAAAABMQEAAAAKMjA2Nzk0ODU3NgMAAAADMTYwAgAAAAQ0MDUxBAAAAAEwBwAAAAkzLzI1LzIwMjQIAAAACTkvMjcvMjAxOQkAAAABMNdxPPDmTNwIGdqn5BZN3AgeQ0lRLk5ZU0U6TVNJLklRX0VCSVREQS5GUTMyMDIxAQAAAHKDAQACAAAAAzU5MwEIAAAABQAAAAExAQAAAAstMjA3MjE3MzYyMQMAAAAD</t>
  </si>
  <si>
    <t>MTYwAgAAAAQ0MDUxBAAAAAEwBwAAAAkzLzI1LzIwMjQIAAAACTEwLzIvMjAyMQkAAAABMNdxPPDmTNwI7UuO5BZN3AgeQ0lRLk5ZU0U6TUtDLklRX0VCSVREQS5GUTQyMDIyAQAAALjDAgACAAAABTMxNi44AQgAAAAFAAAAATEBAAAACy0yMDEyNDg5NjYxAwAAAAMxNjACAAAABDQwNTEEAAAAATAHAAAACTMvMjUvMjAyNAgAAAAKMTEvMzAvMjAyMgkAAAABMNdxPPDmTNwIe4R85BZN3AgeQ0lRLk5ZU0U6Uk1ELklRX0VCSVREQS5GUTQyMDIwAQAAAOQwBQACAAAABzI1MS43NTMBCAAAAAUAAAABMQEAAAALLTIxMzY4NjQxNTkDAAAAAzE2MAIAAAAENDA1MQQAAAABMAcAAAAJMy8yNS8yMDI0CAAAAAk2LzMwLzIwMjAJAAAAATDXcTzw5kzcCKBRmeQWTdwIHkNJUS5OWVNFOlBQTC5JUV9FQklUREEuRlE0MjAyMQEAAACk1AIAAgAAAAM2MjkBCAAAAAUAAAABMQEAAAALLTIwNjA1MDEyNTMDAAAAAzE2MAIAAAAENDA1MQQAAAABMAcAAAAJMy8yNS8yMDI0CAAAAAoxMi8zMS8yMDIxCQAAAAEw13E88OZM3Ahq3K/kFk3cCCNDSVEuTkFTREFRR1M6UEFSQS5JUV9FQklUREEuRlE0MjAyMgEAAAAfoqcBAgAAAAM1NzEBCAAAAAUAAAABMQEAAAALLTIwMDgxODg3NTADAAAAAzE2MAIAAAAENDA1MQQAAAABMAcAAAAJMy8yNS8yMDI0CAAAAAoxMi8zMS8yMDIyCQAAAAEw13E88OZM3AirlpTkFk3cCB5DSVEuTllTRTpO</t>
  </si>
  <si>
    <t>UkcuSVFfRUJJVERBLkZRMTIwMjABAAAAoVAGAAIAAAADMzc5AQgAAAAFAAAAATEBAAAACjIwOTYyNTg4NzMDAAAAAzE2MAIAAAAENDA1MQQAAAABMAcAAAAJMy8yNS8yMDI0CAAAAAkzLzMxLzIwMjAJAAAAATDXcTzw5kzcCH06jeQWTdwIHkNJUS5OWVNFOk1PSC5JUV9FQklUREEuRlEyMjAyMQEAAAD9rD4AAgAAAAMzMDQBCAAAAAUAAAABMQEAAAALLTIwODc2NjkzMTkDAAAAAzE2MAIAAAAENDA1MQQAAAABMAcAAAAJMy8yNS8yMDI0CAAAAAk2LzMwLzIwMjEJAAAAATDXcTzw5kzcCG/wiuQWTdwIHkNJUS5OWVNFOk1HTS5JUV9FQklUREEuRlE0MjAyMwEAAABOYAQAAgAAAAc2MjUuNzg2AQgAAAAFAAAAATEBAAAACy0yMDA5MDA4MDEzAwAAAAMxNjACAAAABDQwNTEEAAAAATAHAAAACTMvMjUvMjAyNAgAAAAKMTIvMzEvMjAyMwkAAAABMNdxPPDmTNwIyil05BZN3AgeQ0lRLk5ZU0U6TVJPLklRX0VCSVREQS5GUTQyMDIyAQAAANrNBAACAAAABDExMDIBCAAAAAUAAAABMQEAAAALLTIwMDkwODMxOTADAAAAAzE2MAIAAAAENDA1MQQAAAABMAcAAAAJMy8yNS8yMDI0CAAAAAoxMi8zMS8yMDIyCQAAAAEw13E88OZM3AiYtHPkFk3cCB9DSVEuTllTRTpMRE9TLklRX0VCSVREQS5GUTQyMDE5AQAAAJWwAQACAAAAAzMyMQEIAAAABQAAAAExAQAAAAoyMDgxNjMwMDkwAwAAAAMxNjACAAAABDQwNTEEAAAAATAH</t>
  </si>
  <si>
    <t>AAAACTMvMjUvMjAyNAgAAAAIMS8zLzIwMjAJAAAAATDXcTzw5kzcCE6PX+QWTdwIHkNJUS5OWVNFOkpDSS5JUV9FQklUREEuRlE0MjAyMgEAAADeTwQAAgAAAAQxMjE5AQgAAAAFAAAAATEBAAAACy0yMDE0OTY0ODc1AwAAAAMxNjACAAAABDQwNTEEAAAAATAHAAAACTMvMjUvMjAyNAgAAAAJOS8zMC8yMDIyCQAAAAEw13E88OZM3AglQV/kFk3cCB1DSVEuTllTRTpJUC5JUV9FQklUREEuRlEzMjAxOQEAAABs7gAAAgAAAAM5NTYBCAAAAAUAAAABMQEAAAAKMjA2NzI5NjYyOAMAAAADMTYwAgAAAAQ0MDUxBAAAAAEwBwAAAAkzLzI1LzIwMjQIAAAACTkvMzAvMjAxOQkAAAABMNdxPPDmTNwIUo6Y5BZN3AgeQ0lRLk5ZU0U6S0lNLklRX0VCSVREQS5GUTEyMDIwAQAAAHPjBAACAAAABzE4My44MzIBCAAAAAUAAAABMQEAAAAKMjA5NDA0NzM5OQMAAAADMTYwAgAAAAQ0MDUxBAAAAAEwBwAAAAkzLzI1LzIwMjQIAAAACTMvMzEvMjAyMAkAAAABMNdxPPDmTNwIZiJu5BZN3AgfQ0lRLk5ZU0U6SU5WSC5JUV9FQklUREEuRlExMjAxOQEAAABFcMIYAgAAAAYyNDMuMjIBCAAAAAUAAAABMQEAAAAKMjAzNDE0MjM1OAMAAAADMTYwAgAAAAQ0MDUxBAAAAAEwBwAAAAkzLzI1LzIwMjQIAAAACTMvMzEvMjAxOQkAAAABMNdxPPDmTNwIoM5+5BZN3AgjQ0lRLk5BU0RBUUdTOklEWFguSVFfRUJJVERBLkZRNDIwMjIBAAAA</t>
  </si>
  <si>
    <t>IXQAAAIAAAAHMjU1LjI0NwEIAAAABQAAAAExAQAAAAstMjAwOTA4MzAyNwMAAAADMTYwAgAAAAQ0MDUxBAAAAAEwBwAAAAkzLzI1LzIwMjQIAAAACjEyLzMxLzIwMjIJAAAAATDXcTzw5kzcCEyoU+QWTdwIHUNJUS5OWVNFOkxILklRX0VCSVREQS5GUTIyMDIwAQAAALN3AAACAAAABTQ1MC41AQgAAAAFAAAAATEBAAAACy0yMTM5Nzk5OTMwAwAAAAMxNjACAAAABDQwNTEEAAAAATAHAAAACTMvMjUvMjAyNAgAAAAJNi8zMC8yMDIwCQAAAAEw13E88OZM3AjCn2rkFk3cCBxDSVEuTllTRTpLLklRX0VCSVREQS5GUTIyMDIyAQAAANxSBAACAAAAAzYxNgEIAAAABQAAAAExAQAAAAstMjAzNTYwODA3MAMAAAADMTYwAgAAAAQ0MDUxBAAAAAEwBwAAAAkzLzI1LzIwMjQIAAAACDcvMi8yMDIyCQAAAAEw13E88OZM3AhC/2vkFk3cCB5DSVEuTllTRTpJQ0UuSVFfRUJJVERBLkZRNDIwMjMBAAAAYIIQAAIAAAAEMTA5MAEIAAAABQAAAAExAQAAAAstMjAxMTI0ODc2OQMAAAADMTYwAgAAAAQ0MDUxBAAAAAEwBwAAAAkzLzI1LzIwMjQIAAAACjEyLzMxLzIwMjMJAAAAATDXcTzw5kzcCO/LXuQWTdwII0NJUS5OQVNEQVFHUzpNUk5BLklRX0VCSVREQS5GUTMyMDIxAQAAAPyDqwcCAAAABDM2MjgBCAAAAAUAAAABMQEAAAALLTIwNzE5MjEyODgDAAAAAzE2MAIAAAAENDA1MQQAAAABMAcAAAAJMy8yNS8yMDI0CAAAAAk5</t>
  </si>
  <si>
    <t>LzMwLzIwMjEJAAAAATDXcTzw5kzcCPmjl+QWTdwIHkNJUS5OWVNFOk1NQy5JUV9FQklUREEuRlEzMjAxOQEAAAD+OAcAAgAAAAM3MDYBCAAAAAUAAAABMQEAAAAKMjA2NzM0NTM0MwMAAAADMTYwAgAAAAQ0MDUxBAAAAAEwBwAAAAkzLzI1LzIwMjQIAAAACTkvMzAvMjAxOQkAAAABMNdxPPDmTNwIOp6M5BZN3AgeQ0lRLk5ZU0U6TFZTLklRX0VCSVREQS5GUTMyMDIzAQAAAP9uNwACAAAABDEwMDUBCAAAAAUAAAABMQEAAAALLTIwMjM0NDEyODgDAAAAAzE2MAIAAAAENDA1MQQAAAABMAcAAAAJMy8yNS8yMDI0CAAAAAk5LzMwLzIwMjMJAAAAATDXcTzw5kzcCMZzkuQWTdwIH0NJUS5OWVNFOktWVUUuSVFfRUJJVERBLkZRMzIwMTkBAAAAkpSGbAMAAAAAANdxPPDmTNwIX2J15BZN3AgeQ0lRLk5ZU0U6SUJNLklRX0VCSVREQS5GUTIyMDE5AQAAAN62AQACAAAABDQwNjEBCAAAAAUAAAABMQEAAAAKMjA0NjczNzIwNgMAAAADMTYwAgAAAAQ0MDUxBAAAAAEwBwAAAAkzLzI1LzIwMjQIAAAACTYvMzAvMjAxOQkAAAABMNdxPPDmTNwIJ4V35BZN3AgeQ0lRLk5ZU0U6TUNELklRX0VCSVREQS5GUTQyMDIxAQAAAOAgAgACAAAABjI5MDEuMQEIAAAABQAAAAExAQAAAAstMjA1OTU2ODUzMwMAAAADMTYwAgAAAAQ0MDUxBAAAAAEwBwAAAAkzLzI1LzIwMjQIAAAACjEyLzMxLzIwMjEJAAAAATDXcTzw5kzcCIH1cOQW</t>
  </si>
  <si>
    <t>TdwIHkNJUS5OWVNFOkxZVi5JUV9FQklUREEuRlE0MjAxOQEAAACv3gUAAgAAAAYzNi45MDUBCAAAAAUAAAABMQEAAAAKMjA4MjY1NTk2NQMAAAADMTYwAgAAAAQ0MDUxBAAAAAEwBwAAAAkzLzI1LzIwMjQIAAAACjEyLzMxLzIwMTkJAAAAATDXcTzw5kzcCFKAcOQWTdwIHkNJUS5OWVNFOktJTS5JUV9FQklUREEuRlE0MjAyMAEAAABz4wQAAgAAAAcxNzYuMjI1AQgAAAAFAAAAATEBAAAACy0yMTA5NjM1OTA0AwAAAAMxNjACAAAABDQwNTEEAAAAATAHAAAACTMvMjUvMjAyNAgAAAAKMTIvMzEvMjAyMAkAAAABMNdxPPDmTNwIZA6G5BZN3AgfQ0lRLk5ZU0U6SU5WSC5JUV9FQklUREEuRlE0MjAyMwEAAABFcMIYAgAAAAczNDEuNDE3AQgAAAAFAAAAATEBAAAACy0yMDA5MzAyOTEzAwAAAAMxNjACAAAABDQwNTEEAAAAATAHAAAACTMvMjUvMjAyNAgAAAAKMTIvMzEvMjAyMwkAAAABMNdxPPDmTNwIO9Rt5BZN3AgeQ0lRLk5ZU0U6SFVNLklRX0VCSVREQS5GUTQyMDIyAQAAALJzAAACAAAAAzUyOQEIAAAABQAAAAExAQAAAAstMjAxMDA5MjU4MgMAAAADMTYwAgAAAAQ0MDUxBAAAAAEwBwAAAAkzLzI1LzIwMjQIAAAACjEyLzMxLzIwMjIJAAAAATDXcTzw5kzcCEyoU+QWTdwIIkNJUS5OQVNEQVFHUzpMSU4uSVFfRUJJVERBLkZRMTIwMjMBAAAAYdoEAAIAAAAEMjk0NAEIAAAABQAAAAExAQAAAAstMjA0ODk3</t>
  </si>
  <si>
    <t>OTU1NQMAAAADMTYwAgAAAAQ0MDUxBAAAAAEwBwAAAAkzLzI1LzIwMjQIAAAACTMvMzEvMjAyMwkAAAABMNdxPPDmTNwIfElu5BZN3AgeQ0lRLk5ZU0U6SkNJLklRX0VCSVREQS5GUTEyMDIwAQAAAN5PBAACAAAAAzU4NwEIAAAABQAAAAExAQAAAAoyMDc3OTA1NzEyAwAAAAMxNjACAAAABDQwNTEEAAAAATAHAAAACTMvMjUvMjAyNAgAAAAKMTIvMzEvMjAxOQkAAAABMNdxPPDmTNwIM4pY5BZN3AgdQ0lRLk5ZU0U6SVAuSVFfRUJJVERBLkZRNDIwMjABAAAAbO4AAAMAAAAAANdxPPDmTNwIUvZT5BZN3AgjQ0lRLk5BU0RBUUdTOk5YUEkuSVFfRUJJVERBLkZRMjIwMjIBAAAAQ0IOAAIAAAAEMTI1NgEIAAAABQAAAAExAQAAAAstMjAzNzE5ODE4OQMAAAADMTYwAgAAAAQ0MDUxBAAAAAEwBwAAAAkzLzI1LzIwMjQIAAAACDcvMy8yMDIyCQAAAAEw13E88OZM3AgSX5zkFk3cCB5DSVEuTllTRTpORUUuSVFfRUJJVERBLkZRMjIwMjIBAAAA+iAEAAIAAAAEMjE5MwEIAAAABQAAAAExAQAAAAstMjAzNzAyMDcyMQMAAAADMTYwAgAAAAQ0MDUxBAAAAAEwBwAAAAkzLzI1LzIwMjQIAAAACTYvMzAvMjAyMgkAAAABMNdxPPDmTNwI1V5t5BZN3AghQ0lRLk5BU0RBUUdTOk1VLklRX0VCSVREQS5GUTIyMDE5AQAAAAZpBAACAAAABDMzMjEBCAAAAAUAAAABMQEAAAAKMjAyNDAxNzM0MQMAAAADMTYwAgAAAAQ0MDUxBAAA</t>
  </si>
  <si>
    <t>AAEwBwAAAAkzLzI1LzIwMjQIAAAACTIvMjgvMjAxOQkAAAABMNdxPPDmTNwIqels5BZN3AgdQ0lRLk5ZU0U6TUEuSVFfRUJJVERBLkZRMjIwMjMBAAAAjNViAAIAAAAEMzg2OAEIAAAABQAAAAExAQAAAAstMjAzNjkxOTI4MwMAAAADMTYwAgAAAAQ0MDUxBAAAAAEwBwAAAAkzLzI1LzIwMjQIAAAACTYvMzAvMjAyMwkAAAABMNdxPPDmTNwIlpts5BZN3AgeQ0lRLk5ZU0U6TE1ULklRX0VCSVREQS5GUTIyMDIyAQAAAINcBAACAAAAAzk5NwEIAAAABQAAAAExAQAAAAstMjAzNzg0MjMzNwMAAAADMTYwAgAAAAQ0MDUxBAAAAAEwBwAAAAkzLzI1LzIwMjQIAAAACTYvMjYvMjAyMgkAAAABMNdxPPDmTNwIZU1s5BZN3AgeQ0lRLk5ZU0U6S0lNLklRX0VCSVREQS5GUTIyMDIxAQAAAHPjBAACAAAABzE3NC43NzgBCAAAAAUAAAABMQEAAAALLTIwODczODUxMDIDAAAAAzE2MAIAAAAENDA1MQQAAAABMAcAAAAJMy8yNS8yMDI0CAAAAAk2LzMwLzIwMjEJAAAAATDXcTzw5kzcCGKdg+QWTdwIHkNJUS5OWVNFOkpCTC5JUV9FQklUREEuRlEyMjAyMAEAAABOdwEAAgAAAAczMzAuMjM5AQgAAAAFAAAAATEBAAAACjIwODc1Njg1MTYDAAAAAzE2MAIAAAAENDA1MQQAAAABMAcAAAAJMy8yNS8yMDI0CAAAAAkyLzI5LzIwMjAJAAAAATDXcTzw5kzcCGk/c+QWTdwIHUNJUS5OWVNFOklSLklRX0VCSVREQS5GUTEyMDIyAQAA</t>
  </si>
  <si>
    <t>AE4ZBQACAAAABTI4NC4zAQgAAAAFAAAAATEBAAAACy0yMDQ3MTA2Mzk5AwAAAAMxNjACAAAABDQwNTEEAAAAATAHAAAACTMvMjUvMjAyNAgAAAAJMy8zMS8yMDIyCQAAAAEw13E88OZM3AgOFVjkFk3cCB5DSVEuTllTRTpMTVQuSVFfRUJJVERBLkZRMzIwMjIBAAAAg1wEAAIAAAAEMjU0MAEIAAAABQAAAAExAQAAAAstMjAyMzgxOTMyMQMAAAADMTYwAgAAAAQ0MDUxBAAAAAEwBwAAAAkzLzI1LzIwMjQIAAAACTkvMjUvMjAyMgkAAAABMNdxPPDmTNwIwcZq5BZN3AgeQ0lRLk5ZU0U6S0lNLklRX0VCSVREQS5GUTMyMDIxAQAAAHPjBAACAAAABzIzNi4zNjgBCAAAAAUAAAABMQEAAAALLTIwNzI5MTk2MTADAAAAAzE2MAIAAAAENDA1MQQAAAABMAcAAAAJMy8yNS8yMDI0CAAAAAk5LzMwLzIwMjEJAAAAATDXcTzw5kzcCI16geQWTdwIHkNJUS5OWVNFOkpCTC5JUV9FQklUREEuRlEzMjAyMAEAAABOdwEAAgAAAAYzMzUuNzcBCAAAAAUAAAABMQEAAAALLTIxNDQwNzk1MzUDAAAAAzE2MAIAAAAENDA1MQQAAAABMAcAAAAJMy8yNS8yMDI0CAAAAAk1LzMxLzIwMjAJAAAAATDXcTzw5kzcCBPLVeQWTdwIHUNJUS5OWVNFOklSLklRX0VCSVREQS5GUTMyMDIyAQAAAE4ZBQACAAAABTMxOC42AQgAAAAFAAAAATEBAAAACy0yMDIxMzA5NjU0AwAAAAMxNjACAAAABDQwNTEEAAAAATAHAAAACTMvMjUvMjAyNAgAAAAJ</t>
  </si>
  <si>
    <t>OS8zMC8yMDIyCQAAAAEw13E88OZM3AgLfVXkFk3cCB5DSVEuTllTRTpNQ0suSVFfRUJJVERBLkZRNDIwMjMBAAAAw2UEAAIAAAAEMTAzMwEIAAAABQAAAAExAQAAAAstMjA0NTQ5ODM1NgMAAAADMTYwAgAAAAQ0MDUxBAAAAAEwBwAAAAkzLzI1LzIwMjQIAAAACTMvMzEvMjAyMwkAAAABMNdxPPDmTNwIU8mK5BZN3AgeQ0lRLk5ZU0U6TFlCLklRX0VCSVREQS5GUTQyMDIyAQAAAGgXDAACAAAAAzc5NwEIAAAABQAAAAExAQAAAAstMjAwOTEzMTA1NgMAAAADMTYwAgAAAAQ0MDUxBAAAAAEwBwAAAAkzLzI1LzIwMjQIAAAACjEyLzMxLzIwMjIJAAAAATDXcTzw5kzcCEOiiuQWTdwIHUNJUS5OWVNFOkxILklRX0VCSVREQS5GUTQyMDIxAQAAALN3AAACAAAABTgzOS4yAQgAAAAFAAAAATEBAAAACy0yMDU5MDY3MzExAwAAAAMxNjACAAAABDQwNTEEAAAAATAHAAAACTMvMjUvMjAyNAgAAAAKMTIvMzEvMjAyMQkAAAABMNdxPPDmTNwIJMF75BZN3AgeQ0lRLk5ZU0U6SkNJLklRX0VCSVREQS5GUTQyMDIwAQAAAN5PBAACAAAAAzczMgEIAAAABQAAAAExAQAAAAstMjEyMTA5ODY4MAMAAAADMTYwAgAAAAQ0MDUxBAAAAAEwBwAAAAkzLzI1LzIwMjQIAAAACTkvMzAvMjAyMAkAAAABMNdxPPDmTNwIg9d15BZN3AgeQ0lRLk5ZU0U6SUZGLklRX0VCSVREQS5GUTIyMDIxAQAAAD9LBAACAAAAAzY1NgEIAAAABQAAAAEx</t>
  </si>
  <si>
    <t>AQAAAAstMjA4NTIzMDUwNgMAAAADMTYwAgAAAAQ0MDUxBAAAAAEwBwAAAAkzLzI1LzIwMjQIAAAACTYvMzAvMjAyMQkAAAABMNdxPPDmTNwIn1Fq5BZN3AgeQ0lRLk5ZU0U6TVJPLklRX0VCSVREQS5GUTEyMDIxAQAAANrNBAACAAAAAzU4OAEIAAAABQAAAAExAQAAAAstMjA5ODQ3MDMzOQMAAAADMTYwAgAAAAQ0MDUxBAAAAAEwBwAAAAkzLzI1LzIwMjQIAAAACTMvMzEvMjAyMQkAAAABMNdxPPDmTNwIvr2U5BZN3AgdQ0lRLk5ZU0U6TFcuSVFfRUJJVERBLkZRMTIwMjABAAAAlndQFgIAAAAFMjEzLjEBCAAAAAUAAAABMQEAAAAKMjA2NDI4NzU4MAMAAAADMTYwAgAAAAQ0MDUxBAAAAAEwBwAAAAkzLzI1LzIwMjQIAAAACTgvMjUvMjAxOQkAAAABMNdxPPDmTNwIZiJu5BZN3AgfQ0lRLk5ZU0U6Sk5QUi5JUV9FQklUREEuRlExMjAxOQEAAADndgAAAgAAAAUxMDYuNwEIAAAABQAAAAExAQAAAAoyMDMzNTM1MDU1AwAAAAMxNjACAAAABDQwNTEEAAAAATAHAAAACTMvMjUvMjAyNAgAAAAJMy8zMS8yMDE5CQAAAAEw13E88OZM3AjQcnvkFk3cCCNDSVEuTkFTREFRR1M6SVNSRy5JUV9FQklUREEuRlEyMjAyMwEAAAAfdgAAAgAAAAU1NjAuNQEIAAAABQAAAAExAQAAAAstMjAzNzQwODkzNQMAAAADMTYwAgAAAAQ0MDUxBAAAAAEwBwAAAAkzLzI1LzIwMjQIAAAACTYvMzAvMjAyMwkAAAABMNdxPPDmTNwIn/V+</t>
  </si>
  <si>
    <t>5BZN3AgeQ0lRLk5ZU0U6SENBLklRX0VCSVREQS5GUTEyMDIyAQAAAMH+AwACAAAABDI5MzMBCAAAAAUAAAABMQEAAAALLTIwNDg5NDA4MzMDAAAAAzE2MAIAAAAENDA1MQQAAAABMAcAAAAJMy8yNS8yMDI0CAAAAAkzLzMxLzIwMjIJAAAAATDXcTzw5kzcCBwhfeQWTdwIHkNJUS5OWVNFOk1NQy5JUV9FQklUREEuRlEyMjAyMQEAAAD+OAcAAgAAAAQxNDkyAQgAAAAFAAAAATEBAAAACy0yMDg4NDE3NTAwAwAAAAMxNjACAAAABDQwNTEEAAAAATAHAAAACTMvMjUvMjAyNAgAAAAJNi8zMC8yMDIxCQAAAAEw13E88OZM3AhyNYbkFk3cCB1DSVEuTllTRTpQSC5JUV9FQklUREEuRlE0MjAyMQEAAAACgQQAAgAAAAc4NTYuMjU3AQgAAAAFAAAAATEBAAAACy0yMDgxOTQ5MjkxAwAAAAMxNjACAAAABDQwNTEEAAAAATAHAAAACTMvMjUvMjAyNAgAAAAJNi8zMC8yMDIxCQAAAAEw13E88OZM3AjpH4fkFk3cCCNDSVEuTkFTREFRR1M6UEFSQS5JUV9FQklUREEuRlExMjAyMQEAAAAfoqcBAgAAAAQxNjE1AQgAAAAFAAAAATEBAAAACy0yMDk5MTIzNjk4AwAAAAMxNjACAAAABDQwNTEEAAAAATAHAAAACTMvMjUvMjAyNAgAAAAJMy8zMS8yMDIxCQAAAAEw13E88OZM3Ag1mYXkFk3cCB5DSVEuTllTRTpOU0MuSVFfRUJJVERBLkZRNDIwMTkBAAAArHUEAAIAAAAEMTI2MwEIAAAABQAAAAExAQAAAAoyMDc5MDAyMDcwAwAA</t>
  </si>
  <si>
    <t>AAMxNjACAAAABDQwNTEEAAAAATAHAAAACTMvMjUvMjAyNAgAAAAKMTIvMzEvMjAxOQkAAAABMNdxPPDmTNwID7OC5BZN3AgeQ0lRLk5ZU0U6TUtDLklRX0VCSVREQS5GUTIyMDIwAQAAALjDAgACAAAABTMwMi4zAQgAAAAFAAAAATEBAAAACy0yMTQ0MTU4MDMxAwAAAAMxNjACAAAABDQwNTEEAAAAATAHAAAACTMvMjUvMjAyNAgAAAAJNS8zMS8yMDIwCQAAAAEw13E88OZM3AjN/Y3kFk3cCB5DSVEuTllTRTpNQ0suSVFfRUJJVERBLkZRMjIwMjIBAAAAw2UEAAIAAAADODc4AQgAAAAFAAAAATEBAAAACy0yMDcyMjc4NDg1AwAAAAMxNjACAAAABDQwNTEEAAAAATAHAAAACTMvMjUvMjAyNAgAAAAJOS8zMC8yMDIxCQAAAAEw13E88OZM3AjN/Y3kFk3cCB5DSVEuTllTRTpNQ08uSVFfRUJJVERBLkZRMzIwMTkBAAAAxQ8IAAIAAAADNTk2AQgAAAAFAAAAATEBAAAACjIwNjcyMTA1NzkDAAAAAzE2MAIAAAAENDA1MQQAAAABMAcAAAAJMy8yNS8yMDI0CAAAAAk5LzMwLzIwMTkJAAAAATDXcTzw5kzcCJ+DhuQWTdwII0NJUS5OQVNEQVFHUzpQQ0FSLklRX0VCSVREQS5GUTIyMDE5AQAAAEF/BAACAAAABTkxMS45AQgAAAAFAAAAATEBAAAACjIwNDgwOTU1OTUDAAAAAzE2MAIAAAAENDA1MQQAAAABMAcAAAAJMy8yNS8yMDI0CAAAAAk2LzMwLzIwMTkJAAAAATDXcTzw5kzcCJ7gluQWTdwII0NJUS5OQVNEQVFHUzpN</t>
  </si>
  <si>
    <t>U0ZULklRX0VCSVREQS5GUTIyMDIzAQAAAEtVAAACAAAABTI0MDQ3AQgAAAAFAAAAATEBAAAACy0yMDEyMjA2NjYyAwAAAAMxNjACAAAABDQwNTEEAAAAATAHAAAACTMvMjUvMjAyNAgAAAAKMTIvMzEvMjAyMgkAAAABMNdxPPDmTNwIBQaK5BZN3AgeQ0lRLk5ZU0U6UExELklRX0VCSVREQS5GUTMyMDE5AQAAAIsJBQACAAAABzY3Ni43MjIBCAAAAAUAAAABMQEAAAAKMjA2NjczMDkzMgMAAAADMTYwAgAAAAQ0MDUxBAAAAAEwBwAAAAkzLzI1LzIwMjQIAAAACTkvMzAvMjAxOQkAAAABMNdxPPDmTNwIfwOZ5BZN3AgeQ0lRLk5ZU0U6T0tFLklRX0VCSVREQS5GUTMyMDIwAQAAAAF8BAACAAAABzY5OS4wNjEBCAAAAAUAAAABMQEAAAALLTIxMjM3NzI3NTQDAAAAAzE2MAIAAAAENDA1MQQAAAABMAcAAAAJMy8yNS8yMDI0CAAAAAk5LzMwLzIwMjAJAAAAATDXcTzw5kzcCEZAmOQWTdwII0NJUS5OQVNEQVFHUzpOVEFQLklRX0VCSVREQS5GUTQyMDIzAQAAADR9AAACAAAAAzM3OAEIAAAABQAAAAExAQAAAAstMjA0MDY3NTkzNgMAAAADMTYwAgAAAAQ0MDUxBAAAAAEwBwAAAAkzLzI1LzIwMjQIAAAACTQvMjgvMjAyMwkAAAABMNdxPPDmTNwIpvl85BZN3AgeQ0lRLk5ZU0U6U1BHLklRX0VCSVREQS5GUTQyMDIwAQAAAEqGAAACAAAABzc0NS45NzMBCAAAAAUAAAABMQEAAAALLTIxMTA5NTcxNDUDAAAAAzE2MAIA</t>
  </si>
  <si>
    <t>AAAENDA1MQQAAAABMAcAAAAJMy8yNS8yMDI0CAAAAAoxMi8zMS8yMDIwCQAAAAEw13E88OZM3AhG0dHkFk3cCB5DSVEuTllTRTpSSEkuSVFfRUJJVERBLkZRNDIwMjIBAAAA3zgEAAIAAAAHMTg2LjU0NwEIAAAABQAAAAExAQAAAAstMjAwOTU1NTMyNgMAAAADMTYwAgAAAAQ0MDUxBAAAAAEwBwAAAAkzLzI1LzIwMjQIAAAACjEyLzMxLzIwMjIJAAAAATDXcTzw5kzcCEixseQWTdwIHkNJUS5OWVNFOlBMRC5JUV9FQklUREEuRlE0MjAyMwEAAACLCQUAAgAAAAgxMzcxLjYyOAEIAAAABQAAAAExAQAAAAstMjAxMDQ2ODM4MwMAAAADMTYwAgAAAAQ0MDUxBAAAAAEwBwAAAAkzLzI1LzIwMjQIAAAACjEyLzMxLzIwMjMJAAAAATDXcTzw5kzcCId0m+QWTdwIHUNJUS5OWVNFOlBILklRX0VCSVREQS5GUTQyMDIzAQAAAAKBBAACAAAACDE0ODAuMzU5AQgAAAAFAAAAATEBAAAACy0yMDMwNTI1OTcxAwAAAAMxNjACAAAABDQwNTEEAAAAATAHAAAACTMvMjUvMjAyNAgAAAAJNi8zMC8yMDIzCQAAAAEw13E88OZM3AjKNKLkFk3cCB1DSVEuTllTRTpOSS5JUV9FQklUREEuRlE0MjAxOQEAAAD8dAQAAgAAAAU0OTMuOQEIAAAABQAAAAExAQAAAAoyMDgwNzcwMjQyAwAAAAMxNjACAAAABDQwNTEEAAAAATAHAAAACTMvMjUvMjAyNAgAAAAKMTIvMzEvMjAxOQkAAAABMNdxPPDmTNwIgJKW5BZN3AgjQ0lRLk5BU0RBUUdT</t>
  </si>
  <si>
    <t>Ok1ETFouSVFfRUJJVERBLkZRMzIwMjIBAAAAbUkLAAIAAAAEMTMwOAEIAAAABQAAAAExAQAAAAstMjAyMTYxNzc3MQMAAAADMTYwAgAAAAQ0MDUxBAAAAAEwBwAAAAkzLzI1LzIwMjQIAAAACTkvMzAvMjAyMgkAAAABMNdxPPDmTNwIFYpr5BZN3AgeQ0lRLk5ZU0U6TUdNLklRX0VCSVREQS5GUTQyMDE5AQAAAE5gBAACAAAABzYxMy4zNTUBCAAAAAUAAAABMQEAAAAKMjA4MjExMTY1MgMAAAADMTYwAgAAAAQ0MDUxBAAAAAEwBwAAAAkzLzI1LzIwMjQIAAAACjEyLzMxLzIwMTkJAAAAATDXcTzw5kzcCMopdOQWTdwIHkNJUS5OWVNFOk1QQy5JUV9FQklUREEuRlE0MjAyMwEAAAAaWw0HAgAAAAQyOTU4AQgAAAAFAAAAATEBAAAACy0yMDA3NzEwNDc0AwAAAAMxNjACAAAABDQwNTEEAAAAATAHAAAACTMvMjUvMjAyNAgAAAAKMTIvMzEvMjAyMwkAAAABMNdxPPDmTNwImLRz5BZN3AgeQ0lRLk5ZU0U6TEhYLklRX0VCSVREQS5GUTQyMDIyAQAAAA63AgACAAAABDEwMDcBCAAAAAUAAAABMQEAAAALLTIwMDk1MTcxNjYDAAAAAzE2MAIAAAAENDA1MQQAAAABMAcAAAAJMy8yNS8yMDI0CAAAAAoxMi8zMC8yMDIyCQAAAAEw13E88OZM3Ag1aF/kFk3cCB5DSVEuTllTRTpKUE0uSVFfRUJJVERBLkZRNDIwMjMBAAAAWA0KAAMAAAACTkEA13E88OZM3AglQV/kFk3cCCNDSVEuTkFTREFRR1M6SU5DWS5JUV9FQklUREEu</t>
  </si>
  <si>
    <t>RlExMjAyMQEAAACaFAUAAgAAAAcxMTcuODEyAQgAAAAFAAAAATEBAAAACy0yMDk4ODEzNDgwAwAAAAMxNjACAAAABDQwNTEEAAAAATAHAAAACTMvMjUvMjAyNAgAAAAJMy8zMS8yMDIxCQAAAAEw13E88OZM3AgOFVjkFk3cCCNDSVEuTkFTREFRR1M6S0xBQy5JUV9FQklUREEuRlExMjAyMgEAAABxTgQAAgAAAAc5MDMuNjI0AQgAAAAFAAAAATEBAAAACy0yMDcyOTYzMDU5AwAAAAMxNjACAAAABDQwNTEEAAAAATAHAAAACTMvMjUvMjAyNAgAAAAJOS8zMC8yMDIxCQAAAAEw13E88OZM3Ah4SHjkFk3cCB5DSVEuTllTRTpJUVYuSVFfRUJJVERBLkZRMTIwMjABAAAA16wxCAIAAAADNTIzAQgAAAAFAAAAATEBAAAACjIwOTE1MTAyNDQDAAAAAzE2MAIAAAAENDA1MQQAAAABMAcAAAAJMy8yNS8yMDI0CAAAAAkzLzMxLzIwMjAJAAAAATDXcTzw5kzcCFkYc+QWTdwIHkNJUS5OWVNFOklUVy5JUV9FQklUREEuRlEzMjAxOQEAAADxRwQAAgAAAAM5NzcBCAAAAAUAAAABMQEAAAAKMjA2NzIwOTk4MQMAAAADMTYwAgAAAAQ0MDUxBAAAAAEwBwAAAAkzLzI1LzIwMjQIAAAACTkvMzAvMjAxOQkAAAABMNdxPPDmTNwIC31V5BZN3AgjQ0lRLk5BU0RBUUdTOkxSQ1guSVFfRUJJVERBLkZRMjIwMjEBAAAAv3cAAAIAAAAIMTA4Ni4xMTMBCAAAAAUAAAABMQEAAAALLTIxMTQwNzg4MzQDAAAAAzE2MAIAAAAENDA1MQQAAAAB</t>
  </si>
  <si>
    <t>MAcAAAAJMy8yNS8yMDI0CAAAAAoxMi8yNy8yMDIwCQAAAAEw13E88OZM3AjYzKTkFk3cCCNDSVEuTkFTREFRR1M6SktIWS5JUV9FQklUREEuRlEyMjAyMAEAAABxPAQAAgAAAAcxMzUuODUzAQgAAAAFAAAAATEBAAAACjIwNzkzMDI4NjYDAAAAAzE2MAIAAAAENDA1MQQAAAABMAcAAAAJMy8yNS8yMDI0CAAAAAoxMi8zMS8yMDE5CQAAAAEw13E88OZM3AhGMnDkFk3cCB5DSVEuTllTRTpJQk0uSVFfRUJJVERBLkZRNDIwMjMBAAAA3rYBAAIAAAAENTE3OQEIAAAABQAAAAExAQAAAAstMjAwODY0NTI0NAMAAAADMTYwAgAAAAQ0MDUxBAAAAAEwBwAAAAkzLzI1LzIwMjQIAAAACjEyLzMxLzIwMjMJAAAAATDXcTzw5kzcCMbkZeQWTdwIHkNJUS5OWVNFOk1URC5JUV9FQklUREEuRlEzMjAxOQEAAADsegAAAgAAAAcxOTguOTg4AQgAAAAFAAAAATEBAAAACjIwNjg4NDc1MDADAAAAAzE2MAIAAAAENDA1MQQAAAABMAcAAAAJMy8yNS8yMDI0CAAAAAk5LzMwLzIwMTkJAAAAATDXcTzw5kzcCIrnquQWTdwIHkNJUS5OWVNFOk1BUy5JUV9FQklUREEuRlEzMjAyMQEAAADmxAIAAgAAAAM0MTcBCAAAAAUAAAABMQEAAAALLTIwNzM1ODk3NzgDAAAAAzE2MAIAAAAENDA1MQQAAAABMAcAAAAJMy8yNS8yMDI0CAAAAAk5LzMwLzIwMjEJAAAAATDXcTzw5kzcCDqejOQWTdwIHkNJUS5OWVNFOkxWUy5JUV9FQklUREEuRlEz</t>
  </si>
  <si>
    <t>MjAxOQEAAAD/bjcAAgAAAAQxMTk0AQgAAAAFAAAAATEBAAAACjIwNjYwNDc3MjcDAAAAAzE2MAIAAAAENDA1MQQAAAABMAcAAAAJMy8yNS8yMDI0CAAAAAk5LzMwLzIwMTkJAAAAATDXcTzw5kzcCIuNc+QWTdwIIkNJUS5OQVNEQVFHUzpLRFAuSVFfRUJJVERBLkZRMzIwMjABAAAAHhsFAAIAAAAEMTAxNAEIAAAABQAAAAExAQAAAAstMjEyNDk1NjUyMwMAAAADMTYwAgAAAAQ0MDUxBAAAAAEwBwAAAAkzLzI1LzIwMjQIAAAACTkvMzAvMjAyMAkAAAABMNdxPPDmTNwIwZFx5BZN3AgeQ0lRLk5ZU0U6SUZGLklRX0VCSVREQS5GUTQyMDE5AQAAAD9LBAACAAAABzI0Ni44MzkBCAAAAAUAAAABMQEAAAAKMjA4MTI0Mjk3NwMAAAADMTYwAgAAAAQ0MDUxBAAAAAEwBwAAAAkzLzI1LzIwMjQIAAAACjEyLzMxLzIwMTkJAAAAATDXcTzw5kzcCFL2U+QWTdwIHkNJUS5OWVNFOk1NQy5JUV9FQklUREEuRlE0MjAxOQEAAAD+OAcAAgAAAAQxMzkzAQgAAAAFAAAAATEBAAAACjIwODA4OTEzOTYDAAAAAzE2MAIAAAAENDA1MQQAAAABMAcAAAAJMy8yNS8yMDI0CAAAAAoxMi8zMS8yMDE5CQAAAAEw13E88OZM3Ah3znDkFk3cCCJDSVEuTkFTREFRR1M6TEtRLklRX0VCSVREQS5GUTQyMDIwAQAAADSsQQACAAAABzM1My42NDQBCAAAAAUAAAABMQEAAAALLTIxMTA1MDcyMDMDAAAAAzE2MAIAAAAENDA1MQQAAAABMAcAAAAJ</t>
  </si>
  <si>
    <t>My8yNS8yMDI0CAAAAAoxMi8zMS8yMDIwCQAAAAEw13E88OZM3Ahgp3DkFk3cCB9DSVEuTllTRTpLVlVFLklRX0VCSVREQS5GUTQyMDIzAQAAAJKUhmwCAAAAAzc2NQEIAAAABQAAAAExAQAAAAstMjAwNzcxMDQ1OQMAAAADMTYwAgAAAAQ0MDUxBAAAAAEwBwAAAAkzLzI1LzIwMjQIAAAACjEyLzMxLzIwMjMJAAAAATDXcTzw5kzcCNBye+QWTdwIH0NJUS5OWVNFOklOVkguSVFfRUJJVERBLkZRNDIwMTkBAAAARXDCGAIAAAAHMjQ2Ljc2NQEIAAAABQAAAAExAQAAAAoyMDgxMDQ1MDY2AwAAAAMxNjACAAAABDQwNTEEAAAAATAHAAAACTMvMjUvMjAyNAgAAAAKMTIvMzEvMjAxOQkAAAABMNdxPPDmTNwIsCR75BZN3AgeQ0lRLk5ZU0U6SElJLklRX0VCSVREQS5GUTQyMDIyAQAAAP+KBQACAAAAAzI2NgEIAAAABQAAAAExAQAAAAstMjAxMTg3OTI3NAMAAAADMTYwAgAAAAQ0MDUxBAAAAAEwBwAAAAkzLzI1LzIwMjQIAAAACjEyLzMxLzIwMjIJAAAAATDXcTzw5kzcCPSkXuQWTdwIHUNJUS5OWVNFOkxILklRX0VCSVREQS5GUTEyMDIxAQAAALN3AAACAAAABjEyMzEuOAEIAAAABQAAAAExAQAAAAstMjA5OTgyNDQ3MwMAAAADMTYwAgAAAAQ0MDUxBAAAAAEwBwAAAAkzLzI1LzIwMjQIAAAACTMvMzEvMjAyMQkAAAABMNdxPPDmTNwIUthY5BZN3AgeQ0lRLk5ZU0U6SlBNLklRX0VCSVREQS5GUTEyMDIxAQAAAFgN</t>
  </si>
  <si>
    <t>CgADAAAAAk5BANdxPPDmTNwIM4pY5BZN3AgjQ0lRLk5BU0RBUUdTOklOVFUuSVFfRUJJVERBLkZRMzIwMjEBAAAAs1IAAAIAAAAEMjAxMwEIAAAABQAAAAExAQAAAAstMjA5NDI4NTg1MgMAAAADMTYwAgAAAAQ0MDUxBAAAAAEwBwAAAAkzLzI1LzIwMjQIAAAACTQvMzAvMjAyMQkAAAABMNdxPPDmTNwICaRV5BZN3AgeQ0lRLk5ZU0U6SEVTLklRX0VCSVREQS5GUTEyMDIxAQAAAPHPAwACAAAAAzk3NwEIAAAABQAAAAExAQAAAAstMjA5ODQ4ODE4NgMAAAADMTYwAgAAAAQ0MDUxBAAAAAEwBwAAAAkzLzI1LzIwMjQIAAAACTMvMzEvMjAyMQkAAAABMNdxPPDmTNwIHCF95BZN3AgfQ0lRLk5ZU0U6TVNDSS5JUV9FQklUREEuRlEyMjAyMAEAAADesXcAAgAAAAcyMzEuMjQ1AQgAAAAFAAAAATEBAAAACy0yMTQxNDA4ODYzAwAAAAMxNjACAAAABDQwNTEEAAAAATAHAAAACTMvMjUvMjAyNAgAAAAJNi8zMC8yMDIwCQAAAAEw13E88OZM3AjDN23kFk3cCCNDSVEuTkFTREFRR1M6TVNGVC5JUV9FQklUREEuRlEyMjAyMAEAAABLVQAAAgAAAAUxNzA5NAEIAAAABQAAAAExAQAAAAoyMDc3MzE0NDcwAwAAAAMxNjACAAAABDQwNTEEAAAAATAHAAAACTMvMjUvMjAyNAgAAAAKMTIvMzEvMjAxOQkAAAABMNdxPPDmTNwIqels5BZN3AgdQ0lRLk5ZU0U6TUEuSVFfRUJJVERBLkZRMjIwMTkBAAAAjNViAAIAAAAEMjUxOQEI</t>
  </si>
  <si>
    <t>AAAABQAAAAExAQAAAAoyMDQ3MTkyODcyAwAAAAMxNjACAAAABDQwNTEEAAAAATAHAAAACTMvMjUvMjAyNAgAAAAJNi8zMC8yMDE5CQAAAAEw13E88OZM3AiWm2zkFk3cCBxDSVEuTllTRTpMLklRX0VCSVREQS5GUTIyMDIzAQAAAOpcBAACAAAAAzY3OQEIAAAABQAAAAExAQAAAAstMjAzNjM1MDg5MgMAAAADMTYwAgAAAAQ0MDUxBAAAAAEwBwAAAAkzLzI1LzIwMjQIAAAACTYvMzAvMjAyMwkAAAABMNdxPPDmTNwIhnRs5BZN3AgeQ0lRLk5ZU0U6S01JLklRX0VCSVREQS5GUTIyMDIyAQAAAO9UFQICAAAABDE1MzgBCAAAAAUAAAABMQEAAAALLTIwMzc1MjYyMTcDAAAAAzE2MAIAAAAENDA1MQQAAAABMAcAAAAJMy8yNS8yMDI0CAAAAAk2LzMwLzIwMjIJAAAAATDXcTzw5kzcCHhIeOQWTdwII0NJUS5OQVNEQVFHUzpKS0hZLklRX0VCSVREQS5GUTIyMDIxAQAAAHE8BAACAAAABzEzNy43MDUBCAAAAAUAAAABMQEAAAALLTIxMTMxMzY2ODkDAAAAAzE2MAIAAAAENDA1MQQAAAABMAcAAAAJMy8yNS8yMDI0CAAAAAoxMi8zMS8yMDIwCQAAAAEw13E88OZM3Ai8eGrkFk3cCCNDSVEuTkFTREFRR1M6UE9ERC5JUV9FQklUREEuRlEzMjAyMAEAAACccQkAAgAAAAQzNC43AQgAAAAFAAAAATEBAAAACy0yMTIzNDU1NTQ0AwAAAAMxNjACAAAABDQwNTEEAAAAATAHAAAACTMvMjUvMjAyNAgAAAAJOS8zMC8yMDIwCQAA</t>
  </si>
  <si>
    <t>AAEw13E88OZM3Aiu4GfkFk3cCBxDSVEuTllTRTpMLklRX0VCSVREQS5GUTMyMDIzAQAAAOpcBAACAAAAAzU0OQEIAAAABQAAAAExAQAAAAstMjAyMjMyMzY3MgMAAAADMTYwAgAAAAQ0MDUxBAAAAAEwBwAAAAkzLzI1LzIwMjQIAAAACTkvMzAvMjAyMwkAAAABMNdxPPDmTNwIwcZq5BZN3AgeQ0lRLk5ZU0U6S01JLklRX0VCSVREQS5GUTMyMDIyAQAAAO9UFQICAAAABDE0NzMBCAAAAAUAAAABMQEAAAALLTIwMjMyOTY2OTcDAAAAAzE2MAIAAAAENDA1MQQAAAABMAcAAAAJMy8yNS8yMDI0CAAAAAk5LzMwLzIwMjIJAAAAATDXcTzw5kzcCJD+deQWTdwII0NJUS5OQVNEQVFHUzpKS0hZLklRX0VCSVREQS5GUTMyMDIxAQAAAHE8BAACAAAABzEzNS4zOTIBCAAAAAUAAAABMQEAAAALLTIwOTgyNzI1MzkDAAAAAzE2MAIAAAAENDA1MQQAAAABMAcAAAAJMy8yNS8yMDI0CAAAAAkzLzMxLzIwMjEJAAAAATDXcTzw5kzcCBPLVeQWTdwII0NJUS5OQVNEQVFHUzpQT0RELklRX0VCSVREQS5GUTQyMDIwAQAAAJxxCQACAAAABDE4LjQBCAAAAAUAAAABMQEAAAALLTIxMTEwMzA3MDYDAAAAAzE2MAIAAAAENDA1MQQAAAABMAcAAAAJMy8yNS8yMDI0CAAAAAoxMi8zMS8yMDIwCQAAAAEw13E88OZM3AjG5GXkFk3cCB5DSVEuTllTRTpNQ0suSVFfRUJJVERBLkZRNDIwMTkBAAAAw2UEAAIAAAAEMTA3NgEIAAAABQAAAAEx</t>
  </si>
  <si>
    <t>AQAAAAoyMDM3NjQ4MTU0AwAAAAMxNjACAAAABDQwNTEEAAAAATAHAAAACTMvMjUvMjAyNAgAAAAJMy8zMS8yMDE5CQAAAAEw13E88OZM3AhOHZbkFk3cCB5DSVEuTllTRTpNVEIuSVFfRUJJVERBLkZRNDIwMjMBAAAAnScEAAMAAAACTkEA13E88OZM3AhOHZbkFk3cCCNDSVEuTkFTREFRR1M6TFJDWC5JUV9FQklUREEuRlE0MjAyMgEAAAC/dwAAAgAAAAgxNTY3LjI4NQEIAAAABQAAAAExAQAAAAstMjAzMjc4MDM5MAMAAAADMTYwAgAAAAQ0MDUxBAAAAAEwBwAAAAkzLzI1LzIwMjQIAAAACTYvMjYvMjAyMgkAAAABMNdxPPDmTNwIzlWX5BZN3AgeQ0lRLk5ZU0U6SlBNLklRX0VCSVREQS5GUTQyMDIxAQAAAFgNCgADAAAAAk5BANdxPPDmTNwIwZFx5BZN3AgdQ0lRLk5ZU0U6SVAuSVFfRUJJVERBLkZRMzIwMjEBAAAAbO4AAAIAAAADODM2AQgAAAAFAAAAATEBAAAACy0yMDcyOTI4MDkwAwAAAAMxNjACAAAABDQwNTEEAAAAATAHAAAACTMvMjUvMjAyNAgAAAAJOS8zMC8yMDIxCQAAAAEwoVOu8OZM3Aiu4GfkFk3cCB5DSVEuTllTRTpNUEMuSVFfRUJJVERBLkZRMTIwMjIBAAAAGlsNBwIAAAAEMjU0MgEIAAAABQAAAAExAQAAAAstMjAzNjAyNDQwNwMAAAADMTYwAgAAAAQ0MDUxBAAAAAEwBwAAAAkzLzI1LzIwMjQIAAAACTMvMzEvMjAyMgkAAAABMKFTrvDmTNwI15CJ5BZN3AgeQ0lRLk5ZU0U6TFZTLklR</t>
  </si>
  <si>
    <t>X0VCSVREQS5GUTEyMDIxAQAAAP9uNwACAAAAAzE2MgEIAAAABQAAAAExAQAAAAstMjA5OTU1MDQyOQMAAAADMTYwAgAAAAQ0MDUxBAAAAAEwBwAAAAkzLzI1LzIwMjQIAAAACTMvMzEvMjAyMQkAAAABMKFTrvDmTNwIZU1s5BZN3AgcQ0lRLk5ZU0U6Sy5JUV9FQklUREEuRlExMjAyMAEAAADcUgQAAgAAAAM2MzQBCAAAAAUAAAABMQEAAAAKMjA5NjYwNDM4NgMAAAADMTYwAgAAAAQ0MDUxBAAAAAEwBwAAAAkzLzI1LzIwMjQIAAAACTMvMjgvMjAyMAkAAAABMKFTrvDmTNwIaT9z5BZN3AgjQ0lRLk5BU0RBUUdTOklTUkcuSVFfRUJJVERBLkZRMTIwMTkBAAAAH3YAAAIAAAAFMjkzLjgBCAAAAAUAAAABMQEAAAAKMjAyODc3MDA5MAMAAAADMTYwAgAAAAQ0MDUxBAAAAAEwBwAAAAkzLzI1LzIwMjQIAAAACTMvMzEvMjAxOQkAAAABMKFTrvDmTNwIWRhz5BZN3AgjQ0lRLk5BU0RBUUdTOkhPTFguSVFfRUJJVERBLkZRMTIwMjABAAAAAKgBAAIAAAAFMjUxLjIBCAAAAAUAAAABMQEAAAAKMjA3NzQ4Mjg1OAMAAAADMTYwAgAAAAQ0MDUxBAAAAAEwBwAAAAkzLzI1LzIwMjQIAAAACjEyLzI4LzIwMTkJAAAAATChU67w5kzcCBwhfeQWTdwIHkNJUS5OWVNFOk1MTS5JUV9FQklUREEuRlEyMjAyMgEAAACxeQAAAgAAAAU0NjYuNAEIAAAABQAAAAExAQAAAAstMjAzNjg0Mzg0OQMAAAADMTYwAgAAAAQ0MDUxBAAAAAEw</t>
  </si>
  <si>
    <t>BwAAAAkzLzI1LzIwMjQIAAAACTYvMzAvMjAyMgkAAAABMKFTrvDmTNwITayT5BZN3AgeQ0lRLk5ZU0U6TFlWLklRX0VCSVREQS5GUTIyMDIxAQAAAK/eBQACAAAABy0yMy44NjgBCAAAAAUAAAABMQEAAAALLTIwODYwOTYyMjUDAAAAAzE2MAIAAAAENDA1MQQAAAABMAcAAAAJMy8yNS8yMDI0CAAAAAk2LzMwLzIwMjEJAAAAATChU67w5kzcCD+Fk+QWTdwIH0NJUS5OWVNFOktFWVMuSVFfRUJJVERBLkZRMjIwMjABAAAAgzG5DgIAAAADMTkxAQgAAAAFAAAAATEBAAAACjIxMDA2NDEwNjcDAAAAAzE2MAIAAAAENDA1MQQAAAABMAcAAAAJMy8yNS8yMDI0CAAAAAk0LzMwLzIwMjAJAAAAATChU67w5kzcCGYibuQWTdwIHkNJUS5OWVNFOklSTS5JUV9FQklUREEuRlEyMjAxOQEAAABUdgAAAgAAAAczNDMuMTA3AQgAAAAFAAAAATEBAAAACjIwNDg5Njc3NTcDAAAAAzE2MAIAAAAENDA1MQQAAAABMAcAAAAJMy8yNS8yMDI0CAAAAAk2LzMwLzIwMTkJAAAAATChU67w5kzcCEYycOQWTdwIHkNJUS5OWVNFOklUVy5JUV9FQklUREEuRlE0MjAyMwEAAADxRwQAAgAAAAQxMDk0AQgAAAAFAAAAATEBAAAACy0yMDExMDUxNzU1AwAAAAMxNjACAAAABDQwNTEEAAAAATAHAAAACTMvMjUvMjAyNAgAAAAKMTIvMzEvMjAyMwkAAAABMKFTrvDmTNwIQM9T5BZN3AgeQ0lRLk5ZU0U6TURULklRX0VCSVREQS5GUTMyMDIxAQAA</t>
  </si>
  <si>
    <t>AHR6AAACAAAABDIzMDcBCAAAAAUAAAABMQEAAAALLTIxMDk2MTg1MDYDAAAAAzE2MAIAAAAENDA1MQQAAAABMAcAAAAJMy8yNS8yMDI0CAAAAAkxLzI5LzIwMjEJAAAAATChU67w5kzcCM6uhOQWTdwIHkNJUS5OWVNFOk1UQi5JUV9FQklUREEuRlEzMjAyMAEAAACdJwQAAwAAAAJOQQChU67w5kzcCKI5hOQWTdwII0NJUS5OQVNEQVFHUzpMUkNYLklRX0VCSVREQS5GUTMyMDE5AQAAAL93AAACAAAABzY0Ny43OTEBCAAAAAUAAAABMQEAAAAKMjAzMTQ3OTc0NgMAAAADMTYwAgAAAAQ0MDUxBAAAAAEwBwAAAAkzLzI1LzIwMjQIAAAACTMvMzEvMjAxOQkAAAABMKFTrvDmTNwIZiJu5BZN3AgfQ0lRLk5ZU0U6Sk5QUi5JUV9FQklUREEuRlEzMjAyMwEAAADndgAAAgAAAAMxOTkBCAAAAAUAAAABMQEAAAALLTIwMjI0OTkxMDcDAAAAAzE2MAIAAAAENDA1MQQAAAABMAcAAAAJMy8yNS8yMDI0CAAAAAk5LzMwLzIwMjMJAAAAATChU67w5kzcCDN7iuQWTdwII0NJUS5OQVNEQVFHUzpJTlRVLklRX0VCSVREQS5GUTIyMDIzAQAAALNSAAACAAAAAzQzOAEIAAAABQAAAAExAQAAAAstMjAwODg2NDUwMgMAAAADMTYwAgAAAAQ0MDUxBAAAAAEwBwAAAAkzLzI1LzIwMjQIAAAACTEvMzEvMjAyMwkAAAABMKFTrvDmTNwIO9Rt5BZN3AgdQ0lRLk5ZU0U6TUEuSVFfRUJJVERBLkZRNDIwMjABAAAAjNViAAIAAAAEMjI2MQEI</t>
  </si>
  <si>
    <t>AAAABQAAAAExAQAAAAstMjExMjkwMDUzNgMAAAADMTYwAgAAAAQ0MDUxBAAAAAEwBwAAAAkzLzI1LzIwMjQIAAAACjEyLzMxLzIwMjAJAAAAATChU67w5kzcCGNdfOQWTdwIHkNJUS5OWVNFOkxNVC5JUV9FQklUREEuRlE0MjAxOQEAAACDXAQAAgAAAAQyMTYwAQgAAAAFAAAAATEBAAAACjIwNzc3MjEwNzIDAAAAAzE2MAIAAAAENDA1MQQAAAABMAcAAAAJMy8yNS8yMDI0CAAAAAoxMi8zMS8yMDE5CQAAAAEwoVOu8OZM3Ag1NnzkFk3cCB5DSVEuTllTRTpLTUkuSVFfRUJJVERBLkZRNDIwMjMBAAAA71QVAgIAAAAEMTYxMQEIAAAABQAAAAExAQAAAAstMjAwOTUyOTk3NAMAAAADMTYwAgAAAAQ0MDUxBAAAAAEwBwAAAAkzLzI1LzIwMjQIAAAACjEyLzMxLzIwMjMJAAAAATChU67w5kzcCAeBZuQWTdwII0NJUS5OQVNEQVFHUzpKS0hZLklRX0VCSVREQS5GUTQyMDIyAQAAAHE8BAACAAAABzEyMS45MTkBCAAAAAUAAAABMQEAAAALLTIwMzA0MTc2NTIDAAAAAzE2MAIAAAAENDA1MQQAAAABMAcAAAAJMy8yNS8yMDI0CAAAAAk2LzMwLzIwMjIJAAAAATChU67w5kzcCOIyZuQWTdwII0NJUS5OQVNEQVFHUzpQT0RELklRX0VCSVREQS5GUTEyMDIzAQAAAJxxCQACAAAABDQ0LjkBCAAAAAUAAAABMQEAAAALLTIwNDcwNjI1OTcDAAAAAzE2MAIAAAAENDA1MQQAAAABMAcAAAAJMy8yNS8yMDI0CAAAAAkzLzMxLzIw</t>
  </si>
  <si>
    <t>MjMJAAAAATChU67w5kzcCA4VWOQWTdwIHkNJUS5OWVNFOk1SSy5JUV9FQklUREEuRlExMjAxOQEAAAD2ZgQAAgAAAAQ0NDA4AQgAAAAFAAAAATEBAAAACjIwMzM5MTU3MzEDAAAAAzE2MAIAAAAENDA1MQQAAAABMAcAAAAJMy8yNS8yMDI0CAAAAAkzLzMxLzIwMTkJAAAAATChU67w5kzcCIiueeQWTdwIHkNJUS5OWVNFOk1QQy5JUV9FQklUREEuRlExMjAyMwEAAAAaWw0HAgAAAAQ0ODg0AQgAAAAFAAAAATEBAAAACy0yMDM2MDI0NDA2AwAAAAMxNjACAAAABDQwNTEEAAAAATAHAAAACTMvMjUvMjAyNAgAAAAJMy8zMS8yMDIzCQAAAAEwoVOu8OZM3AjaC3nkFk3cCB5DSVEuTllTRTpMVlMuSVFfRUJJVERBLkZRMTIwMjIBAAAA/243AAIAAAADLTMyAQgAAAAFAAAAATEBAAAACy0yMDUwODE0MjcwAwAAAAMxNjACAAAABDQwNTEEAAAAATAHAAAACTMvMjUvMjAyNAgAAAAJMy8zMS8yMDIyCQAAAAEwoVOu8OZM3Ag/hZPkFk3cCBxDSVEuTllTRTpLLklRX0VCSVREQS5GUTEyMDIxAQAAANxSBAACAAAAAzY3MgEIAAAABQAAAAExAQAAAAstMjA5ODQ2MjY0MAMAAAADMTYwAgAAAAQ0MDUxBAAAAAEwBwAAAAkzLzI1LzIwMjQIAAAACDQvMy8yMDIxCQAAAAEwoVOu8OZM3AjBkXHkFk3cCCNDSVEuTkFTREFRR1M6SVNSRy5JUV9FQklUREEuRlEyMjAyMAEAAAAfdgAAAgAAAAUxNDQuNAEIAAAABQAAAAExAQAAAAst</t>
  </si>
  <si>
    <t>MjE0MjEwNzA0MwMAAAADMTYwAgAAAAQ0MDUxBAAAAAEwBwAAAAkzLzI1LzIwMjQIAAAACTYvMzAvMjAyMAkAAAABMKFTrvDmTNwIq2px5BZN3AgeQ0lRLk5ZU0U6SExULklRX0VCSVREQS5GUTEyMDE5AQAAAB5zAAACAAAAAzM5MwEIAAAABQAAAAExAQAAAAoyMDM0MDgwMjg5AwAAAAMxNjACAAAABDQwNTEEAAAAATAHAAAACTMvMjUvMjAyNAgAAAAJMy8zMS8yMDE5CQAAAAEwoVOu8OZM3AgRn3TkFk3cCB5DSVEuTllTRTpNVEIuSVFfRUJJVERBLkZRMjIwMjEBAAAAnScEAAMAAAACTkEAoVOu8OZM3AioTHbkFk3cCCNDSVEuTkFTREFRR1M6TFJDWC5JUV9FQklUREEuRlEyMjAyMAEAAAC/dwAAAgAAAAc3NTIuMDQxAQgAAAAFAAAAATEBAAAACjIwNzg1NzM0OTIDAAAAAzE2MAIAAAAENDA1MQQAAAABMAcAAAAJMy8yNS8yMDI0CAAAAAoxMi8yOS8yMDE5CQAAAAEwoVOu8OZM3AiNeoHkFk3cCB5DSVEuTllTRTpKUE0uSVFfRUJJVERBLkZRMjIwMTkBAAAAWA0KAAMAAAACTkEAoVOu8OZM3AjQcnvkFk3cCB1DSVEuTllTRTpJUC5JUV9FQklUREEuRlExMjAxOQEAAABs7gAAAgAAAAM4NTMBCAAAAAUAAAABMQEAAAAKMjAzMjYxMTY1NAMAAAADMTYwAgAAAAQ0MDUxBAAAAAEwBwAAAAkzLzI1LzIwMjQIAAAACTMvMzEvMjAxOQkAAAABMKFTrvDmTNwIQ9hr5BZN3AgeQ0lRLk5ZU0U6TVBDLklRX0VCSVREQS5G</t>
  </si>
  <si>
    <t>UTMyMDIzAQAAABpbDQcCAAAABDUyOTMBCAAAAAUAAAABMQEAAAALLTIwMjE4NTAyMDUDAAAAAzE2MAIAAAAENDA1MQQAAAABMAcAAAAJMy8yNS8yMDI0CAAAAAk5LzMwLzIwMjMJAAAAATChU67w5kzcCJShgeQWTdwIHkNJUS5OWVNFOkxWUy5JUV9FQklUREEuRlEzMjAyMgEAAAD/bjcAAgAAAAI4NQEIAAAABQAAAAExAQAAAAstMjAyMzQ0MTI4MgMAAAADMTYwAgAAAAQ0MDUxBAAAAAEwBwAAAAkzLzI1LzIwMjQIAAAACTkvMzAvMjAyMgkAAAABMKFTrvDmTNwINeh75BZN3AgcQ0lRLk5ZU0U6Sy5JUV9FQklUREEuRlEzMjAyMQEAAADcUgQAAgAAAAM1NTMBCAAAAAUAAAABMQEAAAALLTIwNzE5MTY5MzEDAAAAAzE2MAIAAAAENDA1MQQAAAABMAcAAAAJMy8yNS8yMDI0CAAAAAkxMC8yLzIwMjEJAAAAATChU67w5kzcCAB4YeQWTdwII0NJUS5OQVNEQVFHUzpJU1JHLklRX0VCSVREQS5GUTQyMDIwAQAAAB92AAACAAAABTQ5MC4yAQgAAAAFAAAAATEBAAAACy0yMTEzNzY2OTExAwAAAAMxNjACAAAABDQwNTEEAAAAATAHAAAACTMvMjUvMjAyNAgAAAAKMTIvMzEvMjAyMAkAAAABMKFTrvDmTNwIA/Ne5BZN3AgeQ0lRLk5ZU0U6SExULklRX0VCSVREQS5GUTMyMDIyAQAAAB5zAAACAAAAAzY2MQEIAAAABQAAAAExAQAAAAstMjAyMzE1MTI4NgMAAAADMTYwAgAAAAQ0MDUxBAAAAAEwBwAAAAkzLzI1LzIwMjQI</t>
  </si>
  <si>
    <t>AAAACTkvMzAvMjAyMgkAAAABMKFTrvDmTNwI1S5V5BZN3AgeQ0lRLk5ZU0U6SENBLklRX0VCSVREQS5GUTMyMDE5AQAAAMH+AwACAAAABDIyODEBCAAAAAUAAAABMQEAAAAKMjA2Njk5OTc4NQMAAAADMTYwAgAAAAQ0MDUxBAAAAAEwBwAAAAkzLzI1LzIwMjQIAAAACTkvMzAvMjAxOQkAAAABMKFTrvDmTNwIpHlg5BZN3AgiQ0lRLk5BU0RBUUdTOkdFTi5JUV9FQklUREEuRlEzMjAyMwEAAAC4iAAAAgAAAAM0NDcBCAAAAAUAAAABMQEAAAALLTIwMTE2NzY4NDMDAAAAAzE2MAIAAAAENDA1MQQAAAABMAcAAAAJMy8yNS8yMDI0CAAAAAoxMi8zMC8yMDIyCQAAAAEwoVOu8OZM3Aj3OFDkFk3cCCNDSVEuTkFTREFRR1M6RlNMUi5JUV9FQklUREEuRlEzMjAyMgEAAABDGEYAAgAAAAYtNi45MTQBCAAAAAUAAAABMQEAAAALLTIwMjE3OTg3MTMDAAAAAzE2MAIAAAAENDA1MQQAAAABMAcAAAAJMy8yNS8yMDI0CAAAAAk5LzMwLzIwMjIJAAAAATChU67w5kzcCOURUOQWTdwIIkNJUS5OQVNEQVFHUzpFWEMuSVFfRUJJVERBLkZRMzIwMjEBAAAA9YQEAAIAAAAEMjY3OAEIAAAABQAAAAExAQAAAAstMjA3MTk1NzQzMwMAAAADMTYwAgAAAAQ0MDUxBAAAAAEwBwAAAAkzLzI1LzIwMjQIAAAACTkvMzAvMjAyMQkAAAABMKFTrvDmTNwI0sNP5BZN3AgeQ0lRLk5ZU0U6RU1SLklRX0VCSVREQS5GUTMyMDIzAQAAAK8bBAAC</t>
  </si>
  <si>
    <t>AAAABDExMDQBCAAAAAUAAAABMQEAAAALLTIwMTEzOTQ5NjYDAAAAAzE2MAIAAAAENDA1MQQAAAABMAcAAAAJMy8yNS8yMDI0CAAAAAk2LzMwLzIwMjMJAAAAATChU67w5kzcCKR1T+QWTdwII0NJUS5OQVNEQVFHUzpQQVlYLklRX0VCSVREQS5GUTQyMDIyAQAAAMiBBAACAAAABTQ0My4xAQgAAAAFAAAAATEBAAAACy0yMDM4MDg4MDE2AwAAAAMxNjACAAAABDQwNTEEAAAAATAHAAAACTMvMjUvMjAyNAgAAAAJNS8zMS8yMDIyCQAAAAEwoVOu8OZM3AjpH4fkFk3cCB1DSVEuTllTRTpQSC5JUV9FQklUREEuRlExMjAyMgEAAAACgQQAAgAAAAc3ODIuOTMyAQgAAAAFAAAAATEBAAAACy0yMDcxODg1MDc0AwAAAAMxNjACAAAABDQwNTEEAAAAATAHAAAACTMvMjUvMjAyNAgAAAAJOS8zMC8yMDIxCQAAAAEwoVOu8OZM3AhHwIXkFk3cCCNDSVEuTkFTREFRR1M6TlRSUy5JUV9FQklUREEuRlEzMjAyMAEAAAA4dAQAAwAAAAJOQQChU67w5kzcCPcagOQWTdwIHkNJUS5OWVNFOk1DSy5JUV9FQklUREEuRlExMjAyMgEAAADDZQQAAgAAAAQxMDE4AQgAAAAFAAAAATEBAAAACy0yMDg2NjE0OTk4AwAAAAMxNjACAAAABDQwNTEEAAAAATAHAAAACTMvMjUvMjAyNAgAAAAJNi8zMC8yMDIxCQAAAAEwoVOu8OZM3Ah8P4/kFk3cCB5DSVEuTllTRTpSU0cuSVFfRUJJVERBLkZRMTIwMjMBAAAAseQFAAIAAAAEMTA0MAEIAAAA</t>
  </si>
  <si>
    <t>BQAAAAExAQAAAAstMjA0ODg0Nzg3MwMAAAADMTYwAgAAAAQ0MDUxBAAAAAEwBwAAAAkzLzI1LzIwMjQIAAAACTMvMzEvMjAyMwkAAAABMKFTrvDmTNwIrSqw5BZN3AgdQ0lRLk5ZU0U6TVMuSVFfRUJJVERBLkZRMjIwMjABAAAAQjcHAAMAAAACTkEAoVOu8OZM3Ajo6HbkFk3cCB5DSVEuTllTRTpQS0cuSVFfRUJJVERBLkZRMjIwMjABAAAARYIBAAIAAAAFMzA0LjkBCAAAAAUAAAABMQEAAAALLTIxMzk3NTQ4NzgDAAAAAzE2MAIAAAAENDA1MQQAAAABMAcAAAAJMy8yNS8yMDI0CAAAAAk2LzMwLzIwMjAJAAAAATChU67w5kzcCJ7gluQWTdwIHkNJUS5OWVNFOk1BQS5JUV9FQklUREEuRlE0MjAyMwEAAABGEgUAAgAAAAczMTcuOTIxAQgAAAAFAAAAATEBAAAACy0yMDExMDE3ODA3AwAAAAMxNjACAAAABDQwNTEEAAAAATAHAAAACTMvMjUvMjAyNAgAAAAKMTIvMzEvMjAyMwkAAAABMKFTrvDmTNwIyil05BZN3AgjQ0lRLk5BU0RBUUdTOlBPT0wuSVFfRUJJVERBLkZRMzIwMjMBAAAARYUAAAIAAAAHMjA1LjI0NAEIAAAABQAAAAExAQAAAAstMjAyMjc1MDQ2NwMAAAADMTYwAgAAAAQ0MDUxBAAAAAEwBwAAAAkzLzI1LzIwMjQIAAAACTkvMzAvMjAyMwkAAAABMKFTrvDmTNwIY0+o5BZN3AgeQ0lRLk5ZU0U6T1hZLklRX0VCSVREQS5GUTMyMDIwAQAAAKZ5BAACAAAABDE1NTIBCAAAAAUAAAABMQEAAAALLTIx</t>
  </si>
  <si>
    <t>MjM4NDcyNDEDAAAAAzE2MAIAAAAENDA1MQQAAAABMAcAAAAJMy8yNS8yMDI0CAAAAAk5LzMwLzIwMjAJAAAAATChU67w5kzcCMX4huQWTdwII0NJUS5OQVNEQVFHUzpNTlNULklRX0VCSVREQS5GUTMyMDIzAQAAALE+BQACAAAABzU0NC4zMDcBCAAAAAUAAAABMQEAAAALLTIwMjA5MzYxMTUDAAAAAzE2MAIAAAAENDA1MQQAAAABMAcAAAAJMy8yNS8yMDI0CAAAAAk5LzMwLzIwMjMJAAAAATChU67w5kzcCH5rluQWTdwIHkNJUS5OWVNFOkxWUy5JUV9FQklUREEuRlExMjAxOQEAAAD/bjcAAgAAAAQxMjc5AQgAAAAFAAAAATEBAAAACjIwMzAzNjU4NzADAAAAAzE2MAIAAAAENDA1MQQAAAABMAcAAAAJMy8yNS8yMDI0CAAAAAkzLzMxLzIwMTkJAAAAATChU67w5kzcCJklduQWTdwIIkNJUS5OQVNEQVFHUzpSRUcuSVFfRUJJVERBLkZRNDIwMjABAAAA+XYMAAIAAAAHMTQ3Ljk2OAEIAAAABQAAAAExAQAAAAstMjExMTcyMjE0OAMAAAADMTYwAgAAAAQ0MDUxBAAAAAEwBwAAAAkzLzI1LzIwMjQIAAAACjEyLzMxLzIwMjAJAAAAATChU67w5kzcCA/ZuuQWTdwIHkNJUS5OWVNFOlBOVy5JUV9FQklUREEuRlE0MjAyMQEAAAD9hwQAAgAAAAcyNjUuMjU3AQgAAAAFAAAAATEBAAAACy0yMDU5Mjc3ODY5AwAAAAMxNjACAAAABDQwNTEEAAAAATAHAAAACTMvMjUvMjAyNAgAAAAKMTIvMzEvMjAyMQkAAAABMKFTrvDm</t>
  </si>
  <si>
    <t>TNwIyIG15BZN3AgfQ0lRLk5ZU0U6T1JDTC5JUV9FQklUREEuRlE0MjAyMQEAAADnVgAAAgAAAAQ1MjQ1AQgAAAAFAAAAATEBAAAACy0yMDkxMDg0MzYzAwAAAAMxNjACAAAABDQwNTEEAAAAATAHAAAACTMvMjUvMjAyNAgAAAAJNS8zMS8yMDIxCQAAAAEwoVOu8OZM3AhUqJXkFk3cCCNDSVEuTkFTREFRR1M6TkRTTi5JUV9FQklUREEuRlEzMjAyMAEAAAD+MAIAAgAAAAcxMzUuMjI5AQgAAAAFAAAAATEBAAAACy0yMTMyNTY5ODE3AwAAAAMxNjACAAAABDQwNTEEAAAAATAHAAAACTMvMjUvMjAyNAgAAAAJNy8zMS8yMDIwCQAAAAEwoVOu8OZM3Aj/WZXkFk3cCCFDSVEuTkFTREFRR1M6TVUuSVFfRUJJVERBLkZRMTIwMTkBAAAABmkEAAIAAAAENTEyNwEIAAAABQAAAAExAQAAAAoxOTk3MDc1NDU5AwAAAAMxNjACAAAABDQwNTEEAAAAATAHAAAACTMvMjUvMjAyNAgAAAAKMTEvMjkvMjAxOAkAAAABMKFTrvDmTNwIzgxv5BZN3AgeQ0lRLk5ZU0U6TFZTLklRX0VCSVREQS5GUTEyMDIzAQAAAP9uNwACAAAAAzY2NgEIAAAABQAAAAExAQAAAAstMjA1MDgxNDI1OQMAAAADMTYwAgAAAAQ0MDUxBAAAAAEwBwAAAAkzLzI1LzIwMjQIAAAACTMvMzEvMjAyMwkAAAABMKFTrvDmTNwIl2945BZN3AgjQ0lRLk5BU0RBUUdTOk1LVFguSVFfRUJJVERBLkZRNDIwMjABAAAAiqsBAAIAAAAHMTAyLjMwOQEIAAAABQAAAAEx</t>
  </si>
  <si>
    <t>AQAAAAstMjExMDk4NTQ3NwMAAAADMTYwAgAAAAQ0MDUxBAAAAAEwBwAAAAkzLzI1LzIwMjQIAAAACjEyLzMxLzIwMjAJAAAAATChU67w5kzcCKnbc+QWTdwIHUNJUS5OWVNFOkxILklRX0VCSVREQS5GUTQyMDIzAQAAALN3AAACAAAABTI5My4zAQgAAAAFAAAAATEBAAAACy0yMDA4NDA4NTE0AwAAAAMxNjACAAAABDQwNTEEAAAAATAHAAAACTMvMjUvMjAyNAgAAAAKMTIvMzEvMjAyMwkAAAABMKFTrvDmTNwINWhf5BZN3AgeQ0lRLk5ZU0U6SlBNLklRX0VCSVREQS5GUTQyMDE5AQAAAFgNCgADAAAAAk5BAKFTrvDmTNwIJUFf5BZN3AgdQ0lRLk5ZU0U6SVIuSVFfRUJJVERBLkZRMzIwMTkBAAAAThkFAAIAAAAFMTM4LjgBCAAAAAUAAAABMQEAAAAKMjA2ODA2MzkxNAMAAAADMTYwAgAAAAQ0MDUxBAAAAAEwBwAAAAkzLzI1LzIwMjQIAAAACTkvMzAvMjAxOQkAAAABMKFTrvDmTNwIruBn5BZN3AgiQ0lRLk5BU0RBUUdTOktEUC5JUV9FQklUREEuRlExMjAyMAEAAAAeGwUAAgAAAAM2NTQBCAAAAAUAAAABMQEAAAAKMjA5MzY2MDM1OAMAAAADMTYwAgAAAAQ0MDUxBAAAAAEwBwAAAAkzLzI1LzIwMjQIAAAACTMvMzEvMjAyMAkAAAABMKFTrvDmTNwIKaNy5BZN3AgeQ0lRLk5ZU0U6SVJNLklRX0VCSVREQS5GUTEyMDIxAQAAAFR2AAACAAAABzM3My42NzEBCAAAAAUAAAABMQEAAAALLTIwOTk4MjQ4MDEDAAAA</t>
  </si>
  <si>
    <t>AzE2MAIAAAAENDA1MQQAAAABMAcAAAAJMy8yNS8yMDI0CAAAAAkzLzMxLzIwMjEJAAAAATChU67w5kzcCJ9RauQWTdwIHkNJUS5OWVNFOkxZQi5JUV9FQklUREEuRlEyMjAyMQEAAABoFwwAAgAAAAQyODU0AQgAAAAFAAAAATEBAAAACy0yMDg3NTc3MzE3AwAAAAMxNjACAAAABDQwNTEEAAAAATAHAAAACTMvMjUvMjAyNAgAAAAJNi8zMC8yMDIxCQAAAAEwoVOu8OZM3Ai81o3kFk3cCB5DSVEuTllTRTpMVlMuSVFfRUJJVERBLkZRMjIwMjMBAAAA/243AAIAAAADODI5AQgAAAAFAAAAATEBAAAACy0yMDM3NDk2NDUzAwAAAAMxNjACAAAABDQwNTEEAAAAATAHAAAACTMvMjUvMjAyNAgAAAAJNi8zMC8yMDIzCQAAAAEwoVOu8OZM3AiQ/nXkFk3cCBxDSVEuTllTRTpKLklRX0VCSVREQS5GUTIyMDIxAQAAAC9OBAACAAAABzMxNS41MDQBCAAAAAUAAAABMQEAAAALLTIwOTkxMzY1MjcDAAAAAzE2MAIAAAAENDA1MQQAAAABMAcAAAAJMy8yNS8yMDI0CAAAAAg0LzIvMjAyMQkAAAABMKFTrvDmTNwIq5aU5BZN3AgeQ0lRLk5ZU0U6SUJNLklRX0VCSVREQS5GUTEyMDE5AQAAAN62AQACAAAABDMzNzQBCAAAAAUAAAABMQEAAAAKMjAzMTQ3OTc0MQMAAAADMTYwAgAAAAQ0MDUxBAAAAAEwBwAAAAkzLzI1LzIwMjQIAAAACTMvMzEvMjAxOQkAAAABMKFTrvDmTNwIrf165BZN3AgeQ0lRLk5ZU0U6TUdNLklRX0VCSVRE</t>
  </si>
  <si>
    <t>QS5GUTMyMDIwAQAAAE5gBAACAAAACC0yMTcuMzM4AQgAAAAFAAAAATEBAAAACy0yMTI0MDEzMjUxAwAAAAMxNjACAAAABDQwNTEEAAAAATAHAAAACTMvMjUvMjAyNAgAAAAJOS8zMC8yMDIwCQAAAAEwoVOu8OZM3AiVZo/kFk3cCB5DSVEuTllTRTpNUk8uSVFfRUJJVERBLkZRMzIwMTkBAAAA2s0EAAIAAAADODMzAQgAAAAFAAAAATEBAAAACjIwNjg1MzMxNjIDAAAAAzE2MAIAAAAENDA1MQQAAAABMAcAAAAJMy8yNS8yMDI0CAAAAAk5LzMwLzIwMTkJAAAAATChU67w5kzcCM5Vl+QWTdwIH0NJUS5OWVNFOkxET1MuSVFfRUJJVERBLkZRMzIwMjABAAAAlbABAAIAAAADMzQ4AQgAAAAFAAAAATEBAAAACy0yMTI0MTYwMjA3AwAAAAMxNjACAAAABDQwNTEEAAAAATAHAAAACTMvMjUvMjAyNAgAAAAJMTAvMi8yMDIwCQAAAAEwoVOu8OZM3Ag+ynLkFk3cCB5DSVEuTllTRTpKQ0kuSVFfRUJJVERBLkZRMzIwMjMBAAAA3k8EAAIAAAAEMTA4OAEIAAAABQAAAAExAQAAAAstMjAzNTgzNTU0MAMAAAADMTYwAgAAAAQ0MDUxBAAAAAEwBwAAAAkzLzI1LzIwMjQIAAAACTYvMzAvMjAyMwkAAAABMKFTrvDmTNwIUPtt5BZN3AgjQ0lRLk5BU0RBUUdTOklOVFUuSVFfRUJJVERBLkZRMTIwMjEBAAAAs1IAAAIAAAADMjQ4AQgAAAAFAAAAATEBAAAACy0yMTIwNTEyNDQ1AwAAAAMxNjACAAAABDQwNTEEAAAAATAHAAAACTMv</t>
  </si>
  <si>
    <t>MjUvMjAyNAgAAAAKMTAvMzEvMjAyMAkAAAABMKFTrvDmTNwIEjxY5BZN3AgeQ0lRLk5ZU0U6TUxNLklRX0VCSVREQS5GUTQyMDIwAQAAALF5AAACAAAABTMzNC42AQgAAAAFAAAAATEBAAAACy0yMTExMjExOTg1AwAAAAMxNjACAAAABDQwNTEEAAAAATAHAAAACTMvMjUvMjAyNAgAAAAKMTIvMzEvMjAyMAkAAAABMKFTrvDmTNwId85w5BZN3AgeQ0lRLk5ZU0U6TE1ULklRX0VCSVREQS5GUTQyMDIxAQAAAINcBAACAAAABDI2ODgBCAAAAAUAAAABMQEAAAALLTIwNjMwNzMwMzgDAAAAAzE2MAIAAAAENDA1MQQAAAABMAcAAAAJMy8yNS8yMDI0CAAAAAoxMi8zMS8yMDIxCQAAAAEwoVOu8OZM3Ahgp3DkFk3cCB9DSVEuTllTRTpLVlVFLklRX0VCSVREQS5GUTQyMDE5AQAAAJKUhmwDAAAAAAChU67w5kzcCGk/c+QWTdwIHkNJUS5OWVNFOklRVi5JUV9FQklUREEuRlE0MjAyMAEAAADXrDEIAgAAAAMzOTUBCAAAAAUAAAABMQEAAAALLTIxMTE3OTcxMTIDAAAAAzE2MAIAAAAENDA1MQQAAAABMAcAAAAJMy8yNS8yMDI0CAAAAAoxMi8zMS8yMDIwCQAAAAEwoVOu8OZM3AiranHkFk3cCB5DSVEuTllTRTpMWUIuSVFfRUJJVERBLkZRMTIwMjIBAAAAaBcMAAIAAAAEMTk2NAEIAAAABQAAAAExAQAAAAstMjA0ODg3MDUyOAMAAAADMTYwAgAAAAQ0MDUxBAAAAAEwBwAAAAkzLzI1LzIwMjQIAAAACTMvMzEvMjAyMgkA</t>
  </si>
  <si>
    <t>AAABMKFTrvDmTNwIuJdu5BZN3AgjQ0lRLk5BU0RBUUdTOkxSQ1guSVFfRUJJVERBLkZRMTIwMjIBAAAAv3cAAAIAAAAIMTQ1Mi4xMDcBCAAAAAUAAAABMQEAAAALLTIwNzM5NjQwODgDAAAAAzE2MAIAAAAENDA1MQQAAAABMAcAAAAJMy8yNS8yMDI0CAAAAAk5LzI2LzIwMjEJAAAAATChU67w5kzcCFLYWOQWTdwIH0NJUS5OWVNFOkpOUFIuSVFfRUJJVERBLkZRMTIwMjIBAAAA53YAAAIAAAAFMTIzLjYBCAAAAAUAAAABMQEAAAALLTIwNDg2MzM0MzADAAAAAzE2MAIAAAAENDA1MQQAAAABMAcAAAAJMy8yNS8yMDI0CAAAAAkzLzMxLzIwMjIJAAAAATChU67w5kzcCDOKWOQWTdwII0NJUS5OQVNEQVFHUzpJU1JHLklRX0VCSVREQS5GUTIyMDIyAQAAAB92AAACAAAABTQ4My42AQgAAAAFAAAAATEBAAAACy0yMDM3NDA4ODU5AwAAAAMxNjACAAAABDQwNTEEAAAAATAHAAAACTMvMjUvMjAyNAgAAAAJNi8zMC8yMDIyCQAAAAEwoVOu8OZM3AiNeoHkFk3cCB9DSVEuTllTRTpOQ0xILklRX0VCSVREQS5GUTIyMDIxAQAAAO/JPwACAAAACC00MTYuNDY3AQgAAAAFAAAAATEBAAAACy0yMDg1NTU2OTQzAwAAAAMxNjACAAAABDQwNTEEAAAAATAHAAAACTMvMjUvMjAyNAgAAAAJNi8zMC8yMDIxCQAAAAEwoVOu8OZM3AjthW3kFk3cCCNDSVEuTkFTREFRR1M6TkRBUS5JUV9FQklUREEuRlEyMjAyMQEAAAC3TAsAAgAA</t>
  </si>
  <si>
    <t>AAM0ODQBCAAAAAUAAAABMQEAAAALLTIwODY2OTU1NzEDAAAAAzE2MAIAAAAENDA1MQQAAAABMAcAAAAJMy8yNS8yMDI0CAAAAAk2LzMwLzIwMjEJAAAAATChU67w5kzcCMM3beQWTdwIHkNJUS5OWVNFOk1BQS5JUV9FQklUREEuRlEyMjAyMQEAAABGEgUAAgAAAAcyNDEuNTY4AQgAAAAFAAAAATEBAAAACy0yMDg3NTg4NzY2AwAAAAMxNjACAAAABDQwNTEEAAAAATAHAAAACTMvMjUvMjAyNAgAAAAJNi8zMC8yMDIxCQAAAAEwoVOu8OZM3Aip6WzkFk3cCCNDSVEuTkFTREFRR1M6TVRDSC5JUV9FQklUREEuRlEyMjAyMAEAAADPawUAAgAAAAcyMDUuNjYzAQgAAAAFAAAAATEBAAAACy0yMTM5NDE1NzM5AwAAAAMxNjACAAAABDQwNTEEAAAAATAHAAAACTMvMjUvMjAyNAgAAAAJNi8zMC8yMDIwCQAAAAEwoVOu8OZM3AiWm2zkFk3cCBxDSVEuTllTRTpMLklRX0VCSVREQS5GUTIyMDE5AQAAAOpcBAACAAAAAzQzOAEIAAAABQAAAAExAQAAAAoyMDc1OTAwNjYyAwAAAAMxNjACAAAABDQwNTEEAAAAATAHAAAACTMvMjUvMjAyNAgAAAAJNi8zMC8yMDE5CQAAAAEwoVOu8OZM3AiGdGzkFk3cCCNDSVEuTkFTREFRR1M6S0xBQy5JUV9FQklUREEuRlEyMjAyMwEAAABxTgQAAgAAAAgxMzAyLjY4NwEIAAAABQAAAAExAQAAAAstMjAxMjQxNzg1MQMAAAADMTYwAgAAAAQ0MDUxBAAAAAEwBwAAAAkzLzI1LzIwMjQIAAAA</t>
  </si>
  <si>
    <t>CjEyLzMxLzIwMjIJAAAAATChU67w5kzcCCmjcuQWTdwIHENJUS5OWVNFOkouSVFfRUJJVERBLkZRMjIwMjIBAAAAL04EAAIAAAAHMzQxLjAxNgEIAAAABQAAAAExAQAAAAstMjA0NTM3OTEwMAMAAAADMTYwAgAAAAQ0MDUxBAAAAAEwBwAAAAkzLzI1LzIwMjQIAAAACDQvMS8yMDIyCQAAAAEwoVOu8OZM3AhW03fkFk3cCCNDSVEuTkFTREFRR1M6SU5UQy5JUV9FQklUREEuRlEyMjAyMAEAAACHUgAAAgAAAAQ4NzY5AQgAAAAFAAAAATEBAAAACy0yMTQxODQxMjIxAwAAAAMxNjACAAAABDQwNTEEAAAAATAHAAAACTMvMjUvMjAyNAgAAAAJNi8yNy8yMDIwCQAAAAEwoVOu8OZM3AgTVXLkFk3cCBxDSVEuTllTRTpMLklRX0VCSVREQS5GUTMyMDE5AQAAAOpcBAACAAAAAzIxOAEIAAAABQAAAAExAQAAAAoyMDY3ODM1Njc0AwAAAAMxNjACAAAABDQwNTEEAAAAATAHAAAACTMvMjUvMjAyNAgAAAAJOS8zMC8yMDE5CQAAAAEwoVOu8OZM3AjBxmrkFk3cCCNDSVEuTkFTREFRR1M6S0xBQy5JUV9FQklUREEuRlEzMjAyMwEAAABxTgQAAgAAAAc5NjUuNDQ3AQgAAAAFAAAAATEBAAAACy0yMDQ4NTcyNTk5AwAAAAMxNjACAAAABDQwNTEEAAAAATAHAAAACTMvMjUvMjAyNAgAAAAJMy8zMS8yMDIzCQAAAAEwoVOu8OZM3Ag/hZPkFk3cCBxDSVEuTllTRTpKLklRX0VCSVREQS5GUTMyMDIyAQAAAC9OBAACAAAABzMyMi42</t>
  </si>
  <si>
    <t>MDEBCAAAAAUAAAABMQEAAAALLTIwMzQ4NzIzMjEDAAAAAzE2MAIAAAAENDA1MQQAAAABMAcAAAAJMy8yNS8yMDI0CAAAAAg3LzEvMjAyMgkAAAABMKFTrvDmTNwIE8tV5BZN3AgjQ0lRLk5BU0RBUUdTOk5YUEkuSVFfRUJJVERBLkZRNDIwMjABAAAAQ0IOAAIAAAADODM2AQgAAAAFAAAAATEBAAAACy0yMTEwODgzNjA5AwAAAAMxNjACAAAABDQwNTEEAAAAATAHAAAACTMvMjUvMjAyNAgAAAAKMTIvMzEvMjAyMAkAAAABMKFTrvDmTNwILoGV5BZN3AgeQ0lRLk5ZU0U6TlZSLklRX0VCSVREQS5GUTIyMDIwAQAAAOnIAgACAAAABzIyNC42MjkBCAAAAAUAAAABMQEAAAALLTIxNDAyMDcyNTUDAAAAAzE2MAIAAAAENDA1MQQAAAABMAcAAAAJMy8yNS8yMDI0CAAAAAk2LzMwLzIwMjAJAAAAATChU67w5kzcCI9IlOQWTdwIHkNJUS5OWVNFOk1DTy5JUV9FQklUREEuRlExMjAyMwEAAADFDwgAAgAAAAM2NTkBCAAAAAUAAAABMQEAAAALLTIwNDk1MjM4MDQDAAAAAzE2MAIAAAAENDA1MQQAAAABMAcAAAAJMy8yNS8yMDI0CAAAAAkzLzMxLzIwMjMJAAAAATChU67w5kzcCDFNeuQWTdwII0NJUS5OQVNEQVFHUzpQWVBMLklRX0VCSVREQS5GUTQyMDIxAQAAAFy4AQACAAAABDEzNzYBCAAAAAUAAAABMQEAAAALLTIwNjE2OTIwMTQDAAAAAzE2MAIAAAAENDA1MQQAAAABMAcAAAAJMy8yNS8yMDI0CAAAAAoxMi8zMS8y</t>
  </si>
  <si>
    <t>MDIxCQAAAAEwoVOu8OZM3AjpFJrkFk3cCB5DSVEuTllTRTpSU0cuSVFfRUJJVERBLkZRMTIwMTkBAAAAseQFAAIAAAAFNjk4LjEBCAAAAAUAAAABMQEAAAAKMjAzMzYwMDUzMwMAAAADMTYwAgAAAAQ0MDUxBAAAAAEwBwAAAAkzLzI1LzIwMjQIAAAACTMvMzEvMjAxOQkAAAABMKFTrvDmTNwIpTmp5BZN3AgeQ0lRLk5ZU0U6TVNJLklRX0VCSVREQS5GUTEyMDIxAQAAAHKDAQACAAAAAzQ2MgEIAAAABQAAAAExAQAAAAstMjA5NzE1ODU2MQMAAAADMTYwAgAAAAQ0MDUxBAAAAAEwBwAAAAkzLzI1LzIwMjQIAAAACDQvMy8yMDIxCQAAAAEwoVOu8OZM3Ah4dHrkFk3cCCNDSVEuTkFTREFRR1M6UEFOVy5JUV9FQklUREEuRlEyMjAyMQEAAACDfYQBAgAAAAUtMjMuOQEIAAAABQAAAAExAQAAAAstMjExMTIxMzM0MAMAAAADMTYwAgAAAAQ0MDUxBAAAAAEwBwAAAAkzLzI1LzIwMjQIAAAACTEvMzEvMjAyMQkAAAABMKFTrvDmTNwIvAeX5BZN3AgeQ0lRLk5ZU0U6TUtDLklRX0VCSVREQS5GUTEyMDIyAQAAALjDAgACAAAABTI3Ny4yAQgAAAAFAAAAATEBAAAACy0yMDU1NDMyNTkyAwAAAAMxNjACAAAABDQwNTEEAAAAATAHAAAACTMvMjUvMjAyNAgAAAAJMi8yOC8yMDIyCQAAAAEwoVOu8OZM3Ajnt4nkFk3cCCNDSVEuTkFTREFRR1M6UE9PTC5JUV9FQklUREEuRlEzMjAxOQEAAABFhQAAAgAAAAcxMTEuOTY2AQgA</t>
  </si>
  <si>
    <t>AAAFAAAAATEBAAAACjIwNjczNDc3NTUDAAAAAzE2MAIAAAAENDA1MQQAAAABMAcAAAAJMy8yNS8yMDI0CAAAAAk5LzMwLzIwMTkJAAAAATChU67w5kzcCHRNm+QWTdwIHkNJUS5OWVNFOk9NQy5JUV9FQklUREEuRlEzMjAyMgEAAAChdwEAAgAAAAU1OTkuOQEIAAAABQAAAAExAQAAAAstMjAyMzYzMTU2NQMAAAADMTYwAgAAAAQ0MDUxBAAAAAEwBwAAAAkzLzI1LzIwMjQIAAAACTkvMzAvMjAyMgkAAAABMKFTrvDmTNwIUE+D5BZN3AgjQ0lRLk5BU0RBUUdTOk1OU1QuSVFfRUJJVERBLkZRMjIwMTkBAAAAsT4FAAIAAAAHMzk2Ljg2NAEIAAAABQAAAAExAQAAAAoyMDQ4ODE0NDQ0AwAAAAMxNjACAAAABDQwNTEEAAAAATAHAAAACTMvMjUvMjAyNAgAAAAJNi8zMC8yMDE5CQAAAAEwoVOu8OZM3AjtS47kFk3cCB5DSVEuTllTRTpNUk8uSVFfRUJJVERBLkZRMTIwMjMBAAAA2s0EAAIAAAAEMTA0NwEIAAAABQAAAAExAQAAAAstMjA0NzQwNzYzNAMAAAADMTYwAgAAAAQ0MDUxBAAAAAEwBwAAAAkzLzI1LzIwMjQIAAAACTMvMzEvMjAyMwkAAAABMKFTrvDmTNwIXvGO5BZN3AgjQ0lRLk5BU0RBUUdTOlJFR04uSVFfRUJJVERBLkZRNDIwMjEBAAAAs4MAAAIAAAAGMjc2Mi4yAQgAAAAFAAAAATEBAAAACy0yMDYyMTk2ODU5AwAAAAMxNjACAAAABDQwNTEEAAAAATAHAAAACTMvMjUvMjAyNAgAAAAKMTIvMzEvMjAy</t>
  </si>
  <si>
    <t>MQkAAAABMKFTrvDmTNwIhOW05BZN3AgeQ0lRLk5ZU0U6UFhELklRX0VCSVREQS5GUTQyMDIyAQAAADiBBAACAAAABDI1NzUBCAAAAAUAAAABMQEAAAALLTIwMDkyODU5MDADAAAAAzE2MAIAAAAENDA1MQQAAAABMAcAAAAJMy8yNS8yMDI0CAAAAAoxMi8zMS8yMDIyCQAAAAEwoVOu8OZM3Ahita/kFk3cCB9DSVEuTllTRTpPVElTLklRX0VCSVREQS5GUTQyMDIyAQAAACBuAgACAAAAAzU0NQEIAAAABQAAAAExAQAAAAstMjAxMTc3ODg0NAMAAAADMTYwAgAAAAQ0MDUxBAAAAAEwBwAAAAkzLzI1LzIwMjQIAAAACjEyLzMxLzIwMjIJAAAAATChU67w5kzcCLZvlOQWTdwIHkNJUS5OWVNFOk5TQy5JUV9FQklUREEuRlEyMjAyMQEAAACsdQQAAgAAAAQxNDg2AQgAAAAFAAAAATEBAAAACy0yMDg3ODM5NzAwAwAAAAMxNjACAAAABDQwNTEEAAAAATAHAAAACTMvMjUvMjAyNAgAAAAJNi8zMC8yMDIxCQAAAAEwoVOu8OZM3Ah9IZTkFk3cCCNDSVEuTkFTREFRR1M6TVNGVC5JUV9FQklUREEuRlEyMjAxOQEAAABLVQAAAgAAAAUxMzI1MwEIAAAABQAAAAExAQAAAAoyMDAyNjM1Nzc5AwAAAAMxNjACAAAABDQwNTEEAAAAATAHAAAACTMvMjUvMjAyNAgAAAAKMTIvMzEvMjAxOAkAAAABMKFTrvDmTNwIW0SW5BZN3AgeQ0lRLk5ZU0U6TVJLLklRX0VCSVREQS5GUTQyMDIzAQAAAPZmBAACAAAAAzkxNQEIAAAABQAAAAEx</t>
  </si>
  <si>
    <t>AQAAAAstMjAwODU1NzQxOAMAAAADMTYwAgAAAAQ0MDUxBAAAAAEwBwAAAAkzLzI1LzIwMjQIAAAACjEyLzMxLzIwMjMJAAAAATChU67w5kzcCL4CdOQWTdwII0NJUS5OQVNEQVFHUzpMVUxVLklRX0VCSVREQS5GUTQyMDIzAQAAAIq1CAICAAAABzgwMi41MDEBCAAAAAUAAAABMQEAAAALLTIwMDUyODA2NTADAAAAAzE2MAIAAAAENDA1MQQAAAABMAcAAAAJMy8yNS8yMDI0CAAAAAkxLzI5LzIwMjMJAAAAATChU67w5kzcCJi0c+QWTdwIHUNJUS5OWVNFOkxILklRX0VCSVREQS5GUTQyMDE5AQAAALN3AAACAAAABTQ0OS45AQgAAAAFAAAAATEBAAAACjIwODIyNDc5MDIDAAAAAzE2MAIAAAAENDA1MQQAAAABMAcAAAAJMy8yNS8yMDI0CAAAAAoxMi8zMS8yMDE5CQAAAAEwoVOu8OZM3AhOj1/kFk3cCB5DSVEuTllTRTpKQkwuSVFfRUJJVERBLkZRNDIwMjIBAAAATncBAAIAAAADNTg1AQgAAAAFAAAAATEBAAAACy0yMDIzNDM4ODg4AwAAAAMxNjACAAAABDQwNTEEAAAAATAHAAAACTMvMjUvMjAyNAgAAAAJOC8zMS8yMDIyCQAAAAEwoVOu8OZM3AgpGl/kFk3cCB5DSVEuTllTRTpJQ0UuSVFfRUJJVERBLkZRMjIwMjMBAAAAYIIQAAIAAAAEMTI0NwEIAAAABQAAAAExAQAAAAstMjAzNTc2NjA3OAMAAAADMTYwAgAAAAQ0MDUxBAAAAAEwBwAAAAkzLzI1LzIwMjQIAAAACTYvMzAvMjAyMwkAAAABMKFTrvDmTNwI</t>
  </si>
  <si>
    <t>J4V35BZN3AgeQ0lRLk5ZU0U6S0VZLklRX0VCSVREQS5GUTEyMDIxAQAAAKAGBQADAAAAAk5BAKFTrvDmTNwIUPtt5BZN3AgjQ0lRLk5BU0RBUUdTOkpCSFQuSVFfRUJJVERBLkZRMTIwMjIBAAAAMEAEAAIAAAAHNDgzLjA1NwEIAAAABQAAAAExAQAAAAstMjA0ODYwNzM3OQMAAAADMTYwAgAAAAQ0MDUxBAAAAAEwBwAAAAkzLzI1LzIwMjQIAAAACTMvMzEvMjAyMgkAAAABMKFTrvDmTNwIaLB15BZN3AgeQ0lRLk5ZU0U6SFBFLklRX0VCSVREQS5GUTQyMDE5AQAAAA6pVBACAAAABDE1ODcBCAAAAAUAAAABMQEAAAAKMjA3NDg4MjI0OQMAAAADMTYwAgAAAAQ0MDUxBAAAAAEwBwAAAAkzLzI1LzIwMjQIAAAACjEwLzMxLzIwMTkJAAAAATChU67w5kzcCKt9XuQWTdwIHkNJUS5OWVNFOktNSS5JUV9FQklUREEuRlEyMjAyMQEAAADvVBUCAgAAAAQxMzY2AQgAAAAFAAAAATEBAAAACy0yMDg4MzQ3ODY2AwAAAAMxNjACAAAABDQwNTEEAAAAATAHAAAACTMvMjUvMjAyNAgAAAAJNi8zMC8yMDIxCQAAAAEwoVOu8OZM3Ai81o3kFk3cCB5DSVEuTllTRTpKTkouSVFfRUJJVERBLkZRMjIwMjIBAAAAnSECAAMAAAAAAKFTrvDmTNwIPjt15BZN3AgjQ0lRLk5BU0RBUUdTOklEWFguSVFfRUJJVERBLkZRMTIwMjMBAAAAIXQAAAIAAAAGMzA4LjczAQgAAAAFAAAAATEBAAAACy0yMDQ3ODU4Mjk0AwAAAAMxNjACAAAABDQw</t>
  </si>
  <si>
    <t>NTEEAAAAATAHAAAACTMvMjUvMjAyNAgAAAAJMy8zMS8yMDIzCQAAAAEwoVOu8OZM3AjhuHHkFk3cCCFDSVEuTkFTREFRR1M6TVUuSVFfRUJJVERBLkZRMzIwMjIBAAAABmkEAAIAAAAENDgyMAEIAAAABQAAAAExAQAAAAstMjAzOTQ5MzE2MAMAAAADMTYwAgAAAAQ0MDUxBAAAAAEwBwAAAAkzLzI1LzIwMjQIAAAACDYvMi8yMDIyCQAAAAEwoVOu8OZM3AjuwZLkFk3cCB5DSVEuTllTRTpNUEMuSVFfRUJJVERBLkZRMzIwMjABAAAAGlsNBwIAAAADNDMwAQgAAAAFAAAAATEBAAAACy0yMTI0MTA2MzAwAwAAAAMxNjACAAAABDQwNTEEAAAAATAHAAAACTMvMjUvMjAyNAgAAAAJOS8zMC8yMDIwCQAAAAEwoVOu8OZM3Ag6nozkFk3cCB5DSVEuTllTRTpMRU4uSVFfRUJJVERBLkZRMzIwMjEBAAAAK3gAAAIAAAAIMTM1OC4xODYBCAAAAAUAAAABMQEAAAALLTIwNzU0OTU5NzkDAAAAAzE2MAIAAAAENDA1MQQAAAABMAcAAAAJMy8yNS8yMDI0CAAAAAk4LzMxLzIwMjEJAAAAATChU67w5kzcCD+Fk+QWTdwIHkNJUS5OWVNFOkpDSS5JUV9FQklUREEuRlEzMjAxOQEAAADeTwQAAgAAAAM5NTkBCAAAAAUAAAABMQEAAAAKMjA0NzQ2MDYyMwMAAAADMTYwAgAAAAQ0MDUxBAAAAAEwBwAAAAkzLzI1LzIwMjQIAAAACTYvMzAvMjAxOQkAAAABMKFTrvDmTNwIYp2D5BZN3AgdQ0lRLk5ZU0U6SVIuSVFfRUJJVERBLkZRMzIw</t>
  </si>
  <si>
    <t>MjABAAAAThkFAAIAAAAFMjMyLjQBCAAAAAUAAAABMQEAAAALLTIxMjM1MDQ2ODIDAAAAAzE2MAIAAAAENDA1MQQAAAABMAcAAAAJMy8yNS8yMDI0CAAAAAk5LzMwLzIwMjAJAAAAATChU67w5kzcCN4CYeQWTdwIHkNJUS5OWVNFOk1BUy5JUV9FQklUREEuRlE0MjAyMQEAAADmxAIAAgAAAAMzMDQBCAAAAAUAAAABMQEAAAALLTIwNjE3NzQ5NjEDAAAAAzE2MAIAAAAENDA1MQQAAAABMAcAAAAJMy8yNS8yMDI0CAAAAAoxMi8zMS8yMDIxCQAAAAEwoVOu8OZM3Ah3znDkFk3cCB5DSVEuTllTRTpMVlMuSVFfRUJJVERBLkZRNDIwMTkBAAAA/243AAIAAAAEMTI5NwEIAAAABQAAAAExAQAAAAoyMDc5MDEzOTE0AwAAAAMxNjACAAAABDQwNTEEAAAAATAHAAAACTMvMjUvMjAyNAgAAAAKMTIvMzEvMjAxOQkAAAABMKFTrvDmTNwIPspy5BZN3AgeQ0lRLk5ZU0U6S0VZLklRX0VCSVREQS5GUTQyMDIxAQAAAKAGBQADAAAAAk5BAKFTrvDmTNwIM3uK5BZN3AgeQ0lRLk5ZU0U6SUZGLklRX0VCSVREQS5GUTEyMDIwAQAAAD9LBAACAAAAAzMxMAEIAAAABQAAAAExAQAAAAoyMDk2Nzg0MzMxAwAAAAMxNjACAAAABDQwNTEEAAAAATAHAAAACTMvMjUvMjAyNAgAAAAJMy8zMS8yMDIwCQAAAAEwoVOu8OZM3AjqCnDkFk3cCB5DSVEuTllTRTpNVEIuSVFfRUJJVERBLkZRMTIwMjMBAAAAnScEAAMAAAACTkEAoVOu8OZM3Ai4</t>
  </si>
  <si>
    <t>l27kFk3cCB1DSVEuTllTRTpMVy5JUV9FQklUREEuRlExMjAyMwEAAACWd1AWAgAAAAUyMDUuNwEIAAAABQAAAAExAQAAAAstMjAyNDY0MDY3NQMAAAADMTYwAgAAAAQ0MDUxBAAAAAEwBwAAAAkzLzI1LzIwMjQIAAAACTgvMjgvMjAyMgkAAAABMKFTrvDmTNwIUthY5BZN3AgcQ0lRLk5ZU0U6Sy5JUV9FQklUREEuRlExMjAyMwEAAADcUgQAAgAAAAM1ODEBCAAAAAUAAAABMQEAAAALLTIwNDcwNzI3MzQDAAAAAzE2MAIAAAAENDA1MQQAAAABMAcAAAAJMy8yNS8yMDI0CAAAAAg0LzEvMjAyMwkAAAABMKFTrvDmTNwIM4pY5BZN3AgjQ0lRLk5BU0RBUUdTOlBPREQuSVFfRUJJVERBLkZRMTIwMjABAAAAnHEJAAIAAAAEMTYuNAEIAAAABQAAAAExAQAAAAoyMDk2NDc4MTk4AwAAAAMxNjACAAAABDQwNTEEAAAAATAHAAAACTMvMjUvMjAyNAgAAAAJMy8zMS8yMDIwCQAAAAEwoVOu8OZM3AiDp37kFk3cCB5DSVEuTllTRTpOUkcuSVFfRUJJVERBLkZRMjIwMjIBAAAAoVAGAAIAAAAEMTA0OAEIAAAABQAAAAExAQAAAAstMjAzNDc2NzYyOQMAAAADMTYwAgAAAAQ0MDUxBAAAAAEwBwAAAAkzLzI1LzIwMjQIAAAACTYvMzAvMjAyMgkAAAABMKFTrvDmTNwI7YVt5BZN3AgjQ0lRLk5BU0RBUUdTOk5GTFguSVFfRUJJVERBLkZRMjIwMjMBAAAADH0AAAIAAAAIMTkxNi41NjgBCAAAAAUAAAABMQEAAAALLTIwMzc1NDIz</t>
  </si>
  <si>
    <t>NTUDAAAAAzE2MAIAAAAENDA1MQQAAAABMAcAAAAJMy8yNS8yMDI0CAAAAAk2LzMwLzIwMjMJAAAAATChU67w5kzcCMM3beQWTdwII0NJUS5OQVNEQVFHUzpNUk5BLklRX0VCSVREQS5GUTIyMDIyAQAAAPyDqwcCAAAABDI1MjMBCAAAAAUAAAABMQEAAAALLTIwMzU1NzE1MTgDAAAAAzE2MAIAAAAENDA1MQQAAAABMAcAAAAJMy8yNS8yMDI0CAAAAAk2LzMwLzIwMjIJAAAAATChU67w5kzcCKnpbOQWTdwIHkNJUS5OWVNFOk1LQy5JUV9FQklUREEuRlEyMjAyMQEAAAC4wwIAAgAAAAUzMDMuMgEIAAAABQAAAAExAQAAAAstMjA5MDI2NDI3MAMAAAADMTYwAgAAAAQ0MDUxBAAAAAEwBwAAAAkzLzI1LzIwMjQIAAAACTUvMzEvMjAyMQkAAAABMKFTrvDmTNwIk8Js5BZN3AgeQ0lRLk5ZU0U6TE9XLklRX0VCSVREQS5GUTIyMDIwAQAAAIfCAgACAAAABDI3MjgBCAAAAAUAAAABMQEAAAAKMjA1NDYyMDA0MAMAAAADMTYwAgAAAAQ0MDUxBAAAAAEwBwAAAAkzLzI1LzIwMjQIAAAACDgvMi8yMDE5CQAAAAEwoVOu8OZM3AiGdGzkFk3cCCNDSVEuTkFTREFRR1M6S0xBQy5JUV9FQklUREEuRlEyMjAxOQEAAABxTgQAAgAAAAc0NDkuMDc5AQgAAAAFAAAAATEBAAAACjIwMDgzODgzNzgDAAAAAzE2MAIAAAAENDA1MQQAAAABMAcAAAAJMy8yNS8yMDI0CAAAAAoxMi8zMS8yMDE4CQAAAAEwoVOu8OZM3AhaWXDkFk3cCB5D</t>
  </si>
  <si>
    <t>SVEuTllTRTpKTkouSVFfRUJJVERBLkZRMjIwMjMBAAAAnSECAAMAAAAAAKFTrvDmTNwI9wZy5BZN3AgeQ0lRLk5ZU0U6SUNFLklRX0VCSVREQS5GUTIyMDIwAQAAAGCCEAACAAAAAzkwMwEIAAAABQAAAAExAQAAAAstMjE0MTA5MTA5MQMAAAADMTYwAgAAAAQ0MDUxBAAAAAEwBwAAAAkzLzI1LzIwMjQIAAAACTYvMzAvMjAyMAkAAAABMKFTrvDmTNwINs+V5BZN3AgeQ0lRLk5ZU0U6TE9XLklRX0VCSVREQS5GUTMyMDIwAQAAAIfCAgACAAAABDE5NTYBCAAAAAUAAAABMQEAAAAKMjA3MjkyODA4MAMAAAADMTYwAgAAAAQ0MDUxBAAAAAEwBwAAAAkzLzI1LzIwMjQIAAAACTExLzEvMjAxOQkAAAABMKFTrvDmTNwI1u1q5BZN3AgjQ0lRLk5BU0RBUUdTOktMQUMuSVFfRUJJVERBLkZRMzIwMTkBAAAAcU4EAAIAAAAGMzE2Ljc0AQgAAAAFAAAAATEBAAAACjIwMzM5MDMwMjkDAAAAAzE2MAIAAAAENDA1MQQAAAABMAcAAAAJMy8yNS8yMDI0CAAAAAkzLzMxLzIwMTkJAAAAATChU67w5kzcCGYibuQWTdwIHkNJUS5OWVNFOkpOSi5JUV9FQklUREEuRlEzMjAyMwEAAACdIQIAAgAAAAQ4MjUwAQgAAAAFAAAAATEBAAAACy0yMDIyNTk0NDk3AwAAAAMxNjACAAAABDQwNTEEAAAAATAHAAAACTMvMjUvMjAyNAgAAAAJMTAvMS8yMDIzCQAAAAEwoVOu8OZM3AiranHkFk3cCB5DSVEuTllTRTpJQ0UuSVFfRUJJVERBLkZR</t>
  </si>
  <si>
    <t>MzIwMjABAAAAYIIQAAIAAAADODgzAQgAAAAFAAAAATEBAAAACy0yMTI0OTkxNTIxAwAAAAMxNjACAAAABDQwNTEEAAAAATAHAAAACTMvMjUvMjAyNAgAAAAJOS8zMC8yMDIwCQAAAAEwoVOu8OZM3AhDIlvkFk3cCB5DSVEuTllTRTpNUksuSVFfRUJJVERBLkZRNDIwMjEBAAAA9mYEAAIAAAAEMjg0OAEIAAAABQAAAAExAQAAAAstMjA1OTU1Njc1NQMAAAADMTYwAgAAAAQ0MDUxBAAAAAEwBwAAAAkzLzI1LzIwMjQIAAAACjEyLzMxLzIwMjEJAAAAATDCeq7w5kzcCFtEluQWTdwIHkNJUS5OWVNFOk1STy5JUV9FQklUREEuRlE0MjAyMAEAAADazQQAAgAAAAMzOTgBCAAAAAUAAAABMQEAAAALLTIxMTEwOTM5MjADAAAAAzE2MAIAAAAENDA1MQQAAAABMAcAAAAJMy8yNS8yMDI0CAAAAAoxMi8zMS8yMDIwCQAAAAEwwnqu8OZM3AhOHZbkFk3cCB1DSVEuTllTRTpMVy5JUV9FQklUREEuRlE0MjAxOQEAAACWd1AWAgAAAAMxOTkBCAAAAAUAAAABMQEAAAAKMjA0Njc1MTQ0NgMAAAADMTYwAgAAAAQ0MDUxBAAAAAEwBwAAAAkzLzI1LzIwMjQIAAAACTUvMjYvMjAxOQkAAAABMMJ6rvDmTNwIUoBw5BZN3AgcQ0lRLk5ZU0U6Sy5JUV9FQklUREEuRlE0MjAyMwEAAADcUgQAAgAAAAM0ODkBCAAAAAUAAAABMQEAAAALLTIwMDk0MjAyMzEDAAAAAzE2MAIAAAAENDA1MQQAAAABMAcAAAAJMy8yNS8yMDI0CAAAAAoxMi8z</t>
  </si>
  <si>
    <t>MC8yMDIzCQAAAAEwwnqu8OZM3Ag4b33kFk3cCCNDSVEuTkFTREFRR1M6SVNSRy5JUV9FQklUREEuRlExMjAyMwEAAAAfdgAAAgAAAAU0ODAuMwEIAAAABQAAAAExAQAAAAstMjA1MTMzMTYyMgMAAAADMTYwAgAAAAQ0MDUxBAAAAAEwBwAAAAkzLzI1LzIwMjQIAAAACTMvMzEvMjAyMwkAAAABMMJ6rvDmTNwIoM5+5BZN3AgeQ0lRLk5ZU0U6RE9DLklRX0VCSVREQS5GUTEyMDIzAQAAAM49BAACAAAABzI3NS40NDcBCAAAAAUAAAABMQEAAAALLTIwNDg0OTYxMzADAAAAAzE2MAIAAAAENDA1MQQAAAABMAcAAAAJMy8yNS8yMDI0CAAAAAkzLzMxLzIwMjMJAAAAATDCeq7w5kzcCIIqauQWTdwIHkNJUS5OWVNFOkxFTi5JUV9FQklUREEuRlExMjAyMwEAAAAreAAAAgAAAAU4NzIuMwEIAAAABQAAAAExAQAAAAstMjA1NDU2MzAyNAMAAAADMTYwAgAAAAQ0MDUxBAAAAAEwBwAAAAkzLzI1LzIwMjQIAAAACTIvMjgvMjAyMwkAAAABMMJ6rvDmTNwIKu2Q5BZN3AgiQ0lRLk5BU0RBUUdTOktEUC5JUV9FQklUREEuRlExMjAyMgEAAAAeGwUAAgAAAAM4NTYBCAAAAAUAAAABMQEAAAALLTIwNDg4ODU1OTYDAAAAAzE2MAIAAAAENDA1MQQAAAABMAcAAAAJMy8yNS8yMDI0CAAAAAkzLzMxLzIwMjIJAAAAATDCeq7w5kzcCI16geQWTdwIH0NJUS5OWVNFOklOVkguSVFfRUJJVERBLkZRMTIwMjEBAAAARXDCGAIAAAAHMjc0</t>
  </si>
  <si>
    <t>LjUyNQEIAAAABQAAAAExAQAAAAstMjA5OTgyNDU2NwMAAAADMTYwAgAAAAQ0MDUxBAAAAAEwBwAAAAkzLzI1LzIwMjQIAAAACTMvMzEvMjAyMQkAAAABMMJ6rvDmTNwIaLB15BZN3AgfQ0lRLk5ZU0U6SFVCQi5JUV9FQklUREEuRlE0MjAxOQEAAADGRAQAAgAAAAUxOTcuNgEIAAAABQAAAAExAQAAAAoyMDc5NzI4ODIyAwAAAAMxNjACAAAABDQwNTEEAAAAATAHAAAACTMvMjUvMjAyNAgAAAAKMTIvMzEvMjAxOQkAAAABMMJ6rvDmTNwI9KRe5BZN3AgeQ0lRLk5ZU0U6TUFTLklRX0VCSVREQS5GUTIyMDE5AQAAAObEAgACAAAAAzM3NAEIAAAABQAAAAExAQAAAAoyMDQ3MjQ4ODI1AwAAAAMxNjACAAAABDQwNTEEAAAAATAHAAAACTMvMjUvMjAyNAgAAAAJNi8zMC8yMDE5CQAAAAEwwnqu8OZM3AhNrJPkFk3cCB5DSVEuTllTRTpMTVQuSVFfRUJJVERBLkZRMjIwMjMBAAAAg1wEAAIAAAAEMjU3NQEIAAAABQAAAAExAQAAAAstMjAzNzg0MjMzMgMAAAADMTYwAgAAAAQ0MDUxBAAAAAEwBwAAAAkzLzI1LzIwMjQIAAAACTYvMjUvMjAyMwkAAAABMMJ6rvDmTNwIP4WT5BZN3AgeQ0lRLk5ZU0U6S0lNLklRX0VCSVREQS5GUTIyMDIyAQAAAHPjBAACAAAABzI2Ni42MDUBCAAAAAUAAAABMQEAAAALLTIwMzY2NDk5NDgDAAAAAzE2MAIAAAAENDA1MQQAAAABMAcAAAAJMy8yNS8yMDI0CAAAAAk2LzMwLzIwMjIJAAAA</t>
  </si>
  <si>
    <t>ATDCeq7w5kzcCGgheOQWTdwIHkNJUS5OWVNFOkpCTC5JUV9FQklUREEuRlEyMjAyMQEAAABOdwEAAgAAAAM0OTMBCAAAAAUAAAABMQEAAAALLTIxMDU0MjAwODkDAAAAAzE2MAIAAAAENDA1MQQAAAABMAcAAAAJMy8yNS8yMDI0CAAAAAkyLzI4LzIwMjEJAAAAATDCeq7w5kzcCPcGcuQWTdwIHUNJUS5OWVNFOklSLklRX0VCSVREQS5GUTMyMDIzAQAAAE4ZBQACAAAABTQ0Ny4xAQgAAAAFAAAAATEBAAAACy0yMDIxMzA5NzUxAwAAAAMxNjACAAAABDQwNTEEAAAAATAHAAAACTMvMjUvMjAyNAgAAAAJOS8zMC8yMDIzCQAAAAEwwnqu8OZM3Aiu4GfkFk3cCCNDSVEuTkFTREFRR1M6TUVUQS5JUV9FQklUREEuRlEzMjAyMwEAAAAX2zwBAgAAAAUxNjk4NwEIAAAABQAAAAExAQAAAAstMjAyMjkxOTEwNgMAAAADMTYwAgAAAAQ0MDUxBAAAAAEwBwAAAAkzLzI1LzIwMjQIAAAACTkvMzAvMjAyMwkAAAABMMJ6rvDmTNwIzq6E5BZN3AgeQ0lRLk5ZU0U6TVBDLklRX0VCSVREQS5GUTMyMDIyAQAAABpbDQcCAAAABDYyNTYBCAAAAAUAAAABMQEAAAALLTIwMjE4NTAyMTQDAAAAAzE2MAIAAAAENDA1MQQAAAABMAcAAAAJMy8yNS8yMDI0CAAAAAk5LzMwLzIwMjIJAAAAATDCeq7w5kzcCKI5hOQWTdwIHkNJUS5OWVNFOkxWUy5JUV9FQklUREEuRlEzMjAyMQEAAAD/bjcAAgAAAAMtNTABCAAAAAUAAAABMQEAAAALLTIw</t>
  </si>
  <si>
    <t>NzQxNDY3NzQDAAAAAzE2MAIAAAAENDA1MQQAAAABMAcAAAAJMy8yNS8yMDI0CAAAAAk5LzMwLzIwMjEJAAAAATDCeq7w5kzcCDr2leQWTdwIHENJUS5OWVNFOksuSVFfRUJJVERBLkZRMzIwMjABAAAA3FIEAAIAAAADNTk3AQgAAAAFAAAAATEBAAAACy0yMTIzNjAzNzkxAwAAAAMxNjACAAAABDQwNTEEAAAAATAHAAAACTMvMjUvMjAyNAgAAAAJOS8yNi8yMDIwCQAAAAEwwnqu8OZM3Aj3BnLkFk3cCCNDSVEuTkFTREFRR1M6SVNSRy5JUV9FQklUREEuRlEzMjAxOQEAAAAfdgAAAgAAAAU0MTYuNgEIAAAABQAAAAExAQAAAAoyMDY1MDg2ODk3AwAAAAMxNjACAAAABDQwNTEEAAAAATAHAAAACTMvMjUvMjAyNAgAAAAJOS8zMC8yMDE5CQAAAAEwwnqu8OZM3AiwB2jkFk3cCCNDSVEuTkFTREFRR1M6SE9MWC5JUV9FQklUREEuRlE0MjAyMQEAAAAAqAEAAgAAAAU1NjMuNAEIAAAABQAAAAExAQAAAAstMjA2OTY4NjI2OAMAAAADMTYwAgAAAAQ0MDUxBAAAAAEwBwAAAAkzLzI1LzIwMjQIAAAACTkvMjUvMjAyMQkAAAABMMJ6rvDmTNwIq31e5BZN3AgeQ0lRLk5ZU0U6TE9XLklRX0VCSVREQS5GUTQyMDIxAQAAAIfCAgACAAAABDMyMTABCAAAAAUAAAABMQEAAAALLTIxMDc1NTA3NDEDAAAAAzE2MAIAAAAENDA1MQQAAAABMAcAAAAJMy8yNS8yMDI0CAAAAAkxLzI5LzIwMjEJAAAAATDCeq7w5kzcCDU2fOQWTdwI</t>
  </si>
  <si>
    <t>I0NJUS5OQVNEQVFHUzpLTEFDLklRX0VCSVREQS5GUTQyMDIwAQAAAHFOBAACAAAABzUzMC4yNjcBCAAAAAUAAAABMQEAAAALLTIxMzk0MDM4NjkDAAAAAzE2MAIAAAAENDA1MQQAAAABMAcAAAAJMy8yNS8yMDI0CAAAAAk2LzMwLzIwMjAJAAAAATDCeq7w5kzcCDr2leQWTdwIHENJUS5OWVNFOkouSVFfRUJJVERBLkZRNDIwMTkBAAAAL04EAAIAAAAHNDgxLjkyOAEIAAAABQAAAAExAQAAAAoyMDcyNjY5NDEwAwAAAAMxNjACAAAABDQwNTEEAAAAATAHAAAACTMvMjUvMjAyNAgAAAAJOS8yNy8yMDE5CQAAAAEwwnqu8OZM3AjiMmbkFk3cCB5DSVEuTllTRTpJQ0UuSVFfRUJJVERBLkZRMTIwMjIBAAAAYIIQAAIAAAAEMTI1NQEIAAAABQAAAAExAQAAAAstMjA0NzQyMjcwNgMAAAADMTYwAgAAAAQ0MDUxBAAAAAEwBwAAAAkzLzI1LzIwMjQIAAAACTMvMzEvMjAyMgkAAAABMMJ6rvDmTNwIJUh95BZN3AgeQ0lRLk5ZU0U6TUVULklRX0VCSVREQS5GUTEyMDIxAQAAADDVAgACAAAAAzU0OQEIAAAABQAAAAExAQAAAAstMjA5ODM5NTE0OAMAAAADMTYwAgAAAAQ0MDUxBAAAAAEwBwAAAAkzLzI1LzIwMjQIAAAACTMvMzEvMjAyMQkAAAABMMJ6rvDmTNwIiK555BZN3AgjQ0lRLk5BU0RBUUdTOk1LVFguSVFfRUJJVERBLkZRMTIwMjABAAAAiqsBAAIAAAAGOTkuMTU2AQgAAAAFAAAAATEBAAAACjIwOTMyNzc5NTID</t>
  </si>
  <si>
    <t>AAAAAzE2MAIAAAAENDA1MQQAAAABMAcAAAAJMy8yNS8yMDI0CAAAAAkzLzMxLzIwMjAJAAAAATDCeq7w5kzcCNoLeeQWTdwIH0NJUS5OWVNFOkxET1MuSVFfRUJJVERBLkZRMTIwMTkBAAAAlbABAAIAAAADMjQ4AQgAAAAFAAAAATEBAAAACjIwMzM0NjYxNzcDAAAAAzE2MAIAAAAENDA1MQQAAAABMAcAAAAJMy8yNS8yMDI0CAAAAAkzLzI5LzIwMTkJAAAAATDCeq7w5kzcCDXoe+QWTdwIIkNJUS5OQVNEQVFHUzpLRFAuSVFfRUJJVERBLkZRMTIwMjMBAAAAHhsFAAIAAAADNzY1AQgAAAAFAAAAATEBAAAACy0yMDQ4ODg1NTk4AwAAAAMxNjACAAAABDQwNTEEAAAAATAHAAAACTMvMjUvMjAyNAgAAAAJMy8zMS8yMDIzCQAAAAEwwnqu8OZM3Ag4b33kFk3cCB9DSVEuTllTRTpJTlZILklRX0VCSVREQS5GUTEyMDIyAQAAAEVwwhgCAAAABzMwOS4xMzMBCAAAAAUAAAABMQEAAAALLTIwNDc4NjY4ODkDAAAAAzE2MAIAAAAENDA1MQQAAAABMAcAAAAJMy8yNS8yMDI0CAAAAAkzLzMxLzIwMjIJAAAAATDCeq7w5kzcCFkYc+QWTdwIH0NJUS5OWVNFOkhVQkIuSVFfRUJJVERBLkZRMzIwMjIBAAAAxkQEAAIAAAAFMjQ2LjgBCAAAAAUAAAABMQEAAAALLTIwMjE3NTgwNjQDAAAAAzE2MAIAAAAENDA1MQQAAAABMAcAAAAJMy8yNS8yMDI0CAAAAAk5LzMwLzIwMjIJAAAAATDCeq7w5kzcCHSSZ+QWTdwIHkNJUS5OWVNF</t>
  </si>
  <si>
    <t>Ok1QQy5JUV9FQklUREEuRlEyMjAyMwEAAAAaWw0HAgAAAAQzODE2AQgAAAAFAAAAATEBAAAACy0yMDIxODI5MDc2AwAAAAMxNjACAAAABDQwNTEEAAAAATAHAAAACTMvMjUvMjAyNAgAAAAJNi8zMC8yMDIzCQAAAAEwwnqu8OZM3AioTHbkFk3cCB5DSVEuTllTRTpMVlMuSVFfRUJJVERBLkZRMjIwMjIBAAAA/243AAIAAAADMTA5AQgAAAAFAAAAATEBAAAACy0yMDM3NDk2NDQ3AwAAAAMxNjACAAAABDQwNTEEAAAAATAHAAAACTMvMjUvMjAyNAgAAAAJNi8zMC8yMDIyCQAAAAEwwnqu8OZM3AhZvX3kFk3cCBxDSVEuTllTRTpLLklRX0VCSVREQS5GUTIyMDIxAQAAANxSBAACAAAAAzcxMQEIAAAABQAAAAExAQAAAAstMjA4NjQyMzI0NgMAAAADMTYwAgAAAAQ0MDUxBAAAAAEwBwAAAAkzLzI1LzIwMjQIAAAACDcvMy8yMDIxCQAAAAEwwnqu8OZM3AhGMnDkFk3cCCNDSVEuTkFTREFRR1M6SVNSRy5JUV9FQklUREEuRlEzMjAyMAEAAAAfdgAAAgAAAAUzMzkuNgEIAAAABQAAAAExAQAAAAstMjEyNjUxMDA0NgMAAAADMTYwAgAAAAQ0MDUxBAAAAAEwBwAAAAkzLzI1LzIwMjQIAAAACTkvMzAvMjAyMAkAAAABMMJ6rvDmTNwI3Clh5BZN3AgeQ0lRLk5ZU0U6SExULklRX0VCSVREQS5GUTQyMDIwAQAAAB5zAAACAAAAAzE4MwEIAAAABQAAAAExAQAAAAstMjExMTk2NTk1NAMAAAADMTYwAgAAAAQ0MDUxBAAAAAEw</t>
  </si>
  <si>
    <t>BwAAAAkzLzI1LzIwMjQIAAAACjEyLzMxLzIwMjAJAAAAATDCeq7w5kzcCKt9XuQWTdwIH0NJUS5OWVNFOkxET1MuSVFfRUJJVERBLkZRMzIwMTkBAAAAlbABAAIAAAADMzAyAQgAAAAFAAAAATEBAAAACjIwNjc4NDU1NjADAAAAAzE2MAIAAAAENDA1MQQAAAABMAcAAAAJMy8yNS8yMDI0CAAAAAk5LzI3LzIwMTkJAAAAATDCeq7w5kzcCJklduQWTdwIIkNJUS5OQVNEQVFHUzpLRFAuSVFfRUJJVERBLkZRMzIwMjMBAAAAHhsFAAIAAAAEMTA3OAEIAAAABQAAAAExAQAAAAstMjAyMjkzMzIyMQMAAAADMTYwAgAAAAQ0MDUxBAAAAAEwBwAAAAkzLzI1LzIwMjQIAAAACTkvMzAvMjAyMwkAAAABMMJ6rvDmTNwIAHhh5BZN3AgfQ0lRLk5ZU0U6SU5WSC5JUV9FQklUREEuRlEzMjAyMgEAAABFcMIYAgAAAAczMjEuNTc3AQgAAAAFAAAAATEBAAAACy0yMDIyNzA1ODk1AwAAAAMxNjACAAAABDQwNTEEAAAAATAHAAAACTMvMjUvMjAyNAgAAAAJOS8zMC8yMDIyCQAAAAEwwnqu8OZM3AjcKWHkFk3cCB9DSVEuTllTRTpIVUJCLklRX0VCSVREQS5GUTQyMDIzAQAAAMZEBAACAAAABTI2Mi45AQgAAAAFAAAAATEBAAAACy0yMDExMjM2MDQwAwAAAAMxNjACAAAABDQwNTEEAAAAATAHAAAACTMvMjUvMjAyNAgAAAAKMTIvMzEvMjAyMwkAAAABMMJ6rvDmTNwIq31e5BZN3AgjQ0lRLk5BU0RBUUdTOkhTSUMuSVFfRUJJVERB</t>
  </si>
  <si>
    <t>LkZRMzIwMjEBAAAA9y0FAAIAAAADMjYzAQgAAAAFAAAAATEBAAAACy0yMDcxNDExMzYwAwAAAAMxNjACAAAABDQwNTEEAAAAATAHAAAACTMvMjUvMjAyNAgAAAAJOS8yNS8yMDIxCQAAAAEwwnqu8OZM3Ai0oGDkFk3cCB9DSVEuTllTRTpHTlJDLklRX0VCSVREQS5GUTMyMDIwAQAAAOSesQQCAAAABzE3Mi44MDUBCAAAAAUAAAABMQEAAAALLTIxMjM1ODkyODgDAAAAAzE2MAIAAAAENDA1MQQAAAABMAcAAAAJMy8yNS8yMDI0CAAAAAk5LzMwLzIwMjAJAAAAATDCeq7w5kzcCAlgUOQWTdwIHUNJUS5OWVNFOkZFLklRX0VCSVREQS5GUTMyMDE5AQAAAIt6BAACAAAABDEwMDUBCAAAAAUAAAABMQEAAAAKMjA3MTc0MjIwOAMAAAADMTYwAgAAAAQ0MDUxBAAAAAEwBwAAAAkzLzI1LzIwMjQIAAAACTkvMzAvMjAxOQkAAAABMMJ6rvDmTNwI5RFQ5BZN3AgfQ0lRLk5ZU0U6RVhQRC5JUV9FQklUREEuRlEzMjAyMwEAAAD3HgQAAgAAAAcyMzEuNjc2AQgAAAAFAAAAATEBAAAACy0yMDIwNDgzNzI4AwAAAAMxNjACAAAABDQwNTEEAAAAATAHAAAACTMvMjUvMjAyNAgAAAAJOS8zMC8yMDIzCQAAAAEwwnqu8OZM3AjSw0/kFk3cCCNDSVEuTkFTREFRR006RU5QSC5JUV9FQklUREEuRlExMjAxOQEAAABYwmkCAgAAAAYxMC41MjgBCAAAAAUAAAABMQEAAAAKMjAzMzQzNzE2MgMAAAADMTYwAgAAAAQ0MDUxBAAAAAEwBwAA</t>
  </si>
  <si>
    <t>AAkzLzI1LzIwMjQIAAAACTMvMzEvMjAxOQkAAAABMMJ6rvDmTNwIJe1h5BZN3AgcQ0lRLk5ZU0U6RC5JUV9FQklUREEuRlEyMjAyMwEAAABhEwQAAgAAAAQxMTUzAQgAAAAFAAAAATEBAAAACy0yMDIwMTgyMTI3AwAAAAMxNjACAAAABDQwNTEEAAAAATAHAAAACTMvMjUvMjAyNAgAAAAJNi8zMC8yMDIzCQAAAAEwwnqu8OZM3AgAdTzkFk3cCB5DSVEuTllTRTpIQ0EuSVFfRUJJVERBLkZRNDIwMTkBAAAAwf4DAAIAAAAEMjcxOAEIAAAABQAAAAExAQAAAAoyMDgxMDMxMjA2AwAAAAMxNjACAAAABDQwNTEEAAAAATAHAAAACTMvMjUvMjAyNAgAAAAKMTIvMzEvMjAxOQkAAAABMMJ6rvDmTNwIk1Ze5BZN3AgiQ0lRLk5BU0RBUUdTOkdFTi5JUV9FQklUREEuRlE0MjAyMwEAAAC4iAAAAgAAAAM0MzABCAAAAAUAAAABMQEAAAALLTIwNDMyNDA3NzcDAAAAAzE2MAIAAAAENDA1MQQAAAABMAcAAAAJMy8yNS8yMDI0CAAAAAkzLzMxLzIwMjMJAAAAATDCeq7w5kzcCOp3dOQWTdwII0NJUS5OQVNEQVFHUzpGU0xSLklRX0VCSVREQS5GUTQyMDIyAQAAAEMYRgACAAAABjI0LjM5NgEIAAAABQAAAAExAQAAAAstMjAwODQ1NzM5NgMAAAADMTYwAgAAAAQ0MDUxBAAAAAEwBwAAAAkzLzI1LzIwMjQIAAAACjEyLzMxLzIwMjIJAAAAATDCeq7w5kzcCJtNWeQWTdwIIkNJUS5OQVNEQVFHUzpFWEMuSVFfRUJJVERBLkZRNDIw</t>
  </si>
  <si>
    <t>MjEBAAAA9YQEAAMAAAAAAMJ6rvDmTNwIX91f5BZN3AgeQ0lRLk5ZU0U6RU1SLklRX0VCSVREQS5GUTQyMDIzAQAAAK8bBAACAAAABDEwNTQBCAAAAAUAAAABMQEAAAALLTIwMTk0MTYyNzQDAAAAAzE2MAIAAAAENDA1MQQAAAABMAcAAAAJMy8yNS8yMDI0CAAAAAk5LzMwLzIwMjMJAAAAATDCeq7w5kzcCAVkTuQWTdwIHkNJUS5OWVNFOkRMUi5JUV9FQklUREEuRlE0MjAyMQEAAABEfKgAAgAAAAc0NjkuNjg1AQgAAAAFAAAAATEBAAAACy0yMDU5MzcxMTM0AwAAAAMxNjACAAAABDQwNTEEAAAAATAHAAAACTMvMjUvMjAyNAgAAAAKMTIvMzEvMjAyMQkAAAABMMJ6rvDmTNwIfURU5BZN3AgjQ0lRLk5BU0RBUUdTOlBPREQuSVFfRUJJVERBLkZRMTIwMjIBAAAAnHEJAAIAAAAENTMuMgEIAAAABQAAAAExAQAAAAstMjA0NzA2MjU1MQMAAAADMTYwAgAAAAQ0MDUxBAAAAAEwBwAAAAkzLzI1LzIwMjQIAAAACTMvMzEvMjAyMgkAAAABMMJ6rvDmTNwIJUh95BZN3AgiQ0lRLk5BU0RBUUdTOkhTVC5JUV9FQklUREEuRlExMjAyMQEAAACGcwAAAgAAAAE2AQgAAAAFAAAAATEBAAAACy0yMDk0NzM4MDc5AwAAAAMxNjACAAAABDQwNTEEAAAAATAHAAAACTMvMjUvMjAyNAgAAAAJMy8zMS8yMDIxCQAAAAEwwnqu8OZM3AiLr3rkFk3cCB5DSVEuTllTRTpHUE4uSVFfRUJJVERBLkZRMTIwMjABAAAABmoMAAIAAAAHNzEz</t>
  </si>
  <si>
    <t>LjM5NwEIAAAABQAAAAExAQAAAAoyMDk1MjkzNTE0AwAAAAMxNjACAAAABDQwNTEEAAAAATAHAAAACTMvMjUvMjAyNAgAAAAJMy8zMS8yMDIwCQAAAAEwwnqu8OZM3AgcIX3kFk3cCB5DSVEuTllTRTpCRU4uSVFfRUJJVERBLkZRMTIwMTkBAAAAH3AAAAIAAAAFNDM1LjIBCAAAAAUAAAABMQEAAAAKMjAwMzc1MTcwMgMAAAADMTYwAgAAAAQ0MDUxBAAAAAEwBwAAAAkzLzI1LzIwMjQIAAAACjEyLzMxLzIwMTgJAAAAATDCeq7w5kzcCEUdZ+QWTdwIHkNJUS5OWVNFOkZSVC5JUV9FQklUREEuRlExMjAyMwEAAADJIwQAAgAAAAcxNzMuMjU5AQgAAAAFAAAAATEBAAAACy0yMDQ3NDUxNjU4AwAAAAMxNjACAAAABDQwNTEEAAAAATAHAAAACTMvMjUvMjAyNAgAAAAJMy8zMS8yMDIzCQAAAAEwwnqu8OZM3Ag2FGLkFk3cCCNDSVEuTkFTREFRR1M6RVRTWS5JUV9FQklUREEuRlEyMjAyMgEAAACKw7IBAgAAAAY5Ny41ODgBCAAAAAUAAAABMQEAAAALLTIwMzU3NjE5NjEDAAAAAzE2MAIAAAAENDA1MQQAAAABMAcAAAAJMy8yNS8yMDI0CAAAAAk2LzMwLzIwMjIJAAAAATDCeq7w5kzcCCdBTOQWTdwIHkNJUS5OWVNFOkVDTC5JUV9FQklUREEuRlExMjAyMAEAAAD/GQQAAgAAAAU2MTUuMQEIAAAABQAAAAExAQAAAAoyMDk2MzU0NTE0AwAAAAMxNjACAAAABDQwNTEEAAAAATAHAAAACTMvMjUvMjAyNAgAAAAJMy8zMS8y</t>
  </si>
  <si>
    <t>MDIwCQAAAAEwwnqu8OZM3AgUxmHkFk3cCB5DSVEuTllTRTpEVkEuSVFfRUJJVERBLkZRMTIwMjMBAAAAPIsAAAIAAAAHNDgyLjg5NgEIAAAABQAAAAExAQAAAAstMjA0NTU0MjMxMQMAAAADMTYwAgAAAAQ0MDUxBAAAAAEwBwAAAAkzLzI1LzIwMjQIAAAACTMvMzEvMjAyMwkAAAABMMJ6rvDmTNwIo/9F5BZN3AgeQ0lRLk5ZU0U6SFJMLklRX0VCSVREQS5GUTIyMDIwAQAAAAJCBAACAAAABzMzNC4wMjgBCAAAAAUAAAABMQEAAAALLTIxNDc0MjExNTQDAAAAAzE2MAIAAAAENDA1MQQAAAABMAcAAAAJMy8yNS8yMDI0CAAAAAk0LzI2LzIwMjAJAAAAATDCeq7w5kzcCNBaXOQWTdwII0NJUS5OQVNEQVFHUzpHSUxELklRX0VCSVREQS5GUTIyMDE5AQAAAEpxAAACAAAABDI5NDMBCAAAAAUAAAABMQEAAAAKMjA0ODc3MzUzNgMAAAADMTYwAgAAAAQ0MDUxBAAAAAEwBwAAAAkzLzI1LzIwMjQIAAAACTYvMzAvMjAxOQkAAAABMMJ6rvDmTNwIW4l15BZN3AgeQ0lRLk5ZU0U6QkVOLklRX0VCSVREQS5GUTIyMDIzAQAAAB9wAAACAAAABTQzMS45AQgAAAAFAAAAATEBAAAACy0yMDQ4MjMxNDYxAwAAAAMxNjACAAAABDQwNTEEAAAAATAHAAAACTMvMjUvMjAyNAgAAAAJMy8zMS8yMDIzCQAAAAEwwnqu8OZM3AgY0G/kFk3cCCNDSVEuTkFTREFRR1M6RkFTVC5JUV9FQklUREEuRlEyMjAyMgEAAACbIQQAAgAAAAU0Mjcu</t>
  </si>
  <si>
    <t>MwEIAAAABQAAAAExAQAAAAstMjAzNzg4MzMwMQMAAAADMTYwAgAAAAQ0MDUxBAAAAAEwBwAAAAkzLzI1LzIwMjQIAAAACTYvMzAvMjAyMgkAAAABMMJ6rvDmTNwIW49M5BZN3AgeQ0lRLk5ZU0U6RVNTLklRX0VCSVREQS5GUTQyMDIxAQAAAGYTBQACAAAABjI4NC40NwEIAAAABQAAAAExAQAAAAstMjA1OTY0OTg0OAMAAAADMTYwAgAAAAQ0MDUxBAAAAAEwBwAAAAkzLzI1LzIwMjQIAAAACjEyLzMxLzIwMjEJAAAAATDCeq7w5kzcCKOXSOQWTdwII0NJUS5OQVNEQVFHUzpFQkFZLklRX0VCSVREQS5GUTMyMDIwAQAAANZsAAACAAAAAzgxOQEIAAAABQAAAAExAQAAAAstMjEyNDgwNzMwNwMAAAADMTYwAgAAAAQ0MDUxBAAAAAEwBwAAAAkzLzI1LzIwMjQIAAAACTkvMzAvMjAyMAkAAAABMMJ6rvDmTNwItcJZ5BZN3AgeQ0lRLk5ZU0U6REhJLklRX0VCSVREQS5GUTQyMDE5AQAAAI2jAQACAAAABTY4OS41AQgAAAAFAAAAATEBAAAACjIwNzE5NDkwNzMDAAAAAzE2MAIAAAAENDA1MQQAAAABMAcAAAAJMy8yNS8yMDI0CAAAAAk5LzMwLzIwMTkJAAAAATDCeq7w5kzcCJxaNuQWTdwIH0NJUS5OWVNFOkhVQkIuSVFfRUJJVERBLkZRMzIwMjABAAAAxkQEAAIAAAAFMTk3LjgBCAAAAAUAAAABMQEAAAALLTIxMjUyNDQ0MzUDAAAAAzE2MAIAAAAENDA1MQQAAAABMAcAAAAJMy8yNS8yMDI0CAAAAAk5LzMwLzIwMjAJ</t>
  </si>
  <si>
    <t>AAAAATDCeq7w5kzcCCXUWuQWTdwIIkNJUS5OQVNEQVFHUzpIQVMuSVFfRUJJVERBLkZRMzIwMTkBAAAA8jwEAAIAAAAHMzQ3LjYzMgEIAAAABQAAAAExAQAAAAoyMDY4MzA0OTMwAwAAAAMxNjACAAAABDQwNTEEAAAAATAHAAAACTMvMjUvMjAyNAgAAAAJOS8yOS8yMDE5CQAAAAEwwnqu8OZM3AgarVrkFk3cCCNDSVEuTkFTREFRR1M6R0VIQy5JUV9FQklUREEuRlEzMjAyMwEAAAAuvIxrAgAAAAM4ODcBCAAAAAUAAAABMQEAAAALLTIwMjIwMDE3OTMDAAAAAzE2MAIAAAAENDA1MQQAAAABMAcAAAAJMy8yNS8yMDI0CAAAAAk5LzMwLzIwMjMJAAAAATDCeq7w5kzcCI66SuQWTdwII0NJUS5OQVNEQVFHUzpGSVRCLklRX0VCSVREQS5GUTMyMDIyAQAAAHEiBAADAAAAAk5BAMJ6rvDmTNwIZWxK5BZN3AgdQ0lRLk5ZU0U6RVMuSVFfRUJJVERBLkZRMzIwMjEBAAAArXYEAAIAAAAHNzgxLjg3NgEIAAAABQAAAAExAQAAAAstMjA3MTc5NjQ1MgMAAAADMTYwAgAAAAQ0MDUxBAAAAAEwBwAAAAkzLzI1LzIwMjQIAAAACTkvMzAvMjAyMQkAAAABMMJ6rvDmTNwIU0VK5BZN3AgeQ0lRLk5ZU0U6RUxWLklRX0VCSVREQS5GUTEyMDIwAQAAAE1xAgACAAAABDI1NTQBCAAAAAUAAAABMQEAAAAKMjA5MDU2NDcxOQMAAAADMTYwAgAAAAQ0MDUxBAAAAAEwBwAAAAkzLzI1LzIwMjQIAAAACTMvMzEvMjAyMAkAAAABMMJ6rvDm</t>
  </si>
  <si>
    <t>TNwIfURU5BZN3AgjQ0lRLk5BU0RBUUdTOkRYQ00uSVFfRUJJVERBLkZRMjIwMjIBAAAAd70BAAIAAAAFMTIwLjYBCAAAAAUAAAABMQEAAAALLTIwMzY4MTk1NjMDAAAAAzE2MAIAAAAENDA1MQQAAAABMAcAAAAJMy8yNS8yMDI0CAAAAAk2LzMwLzIwMjIJAAAAATDCeq7w5kzcCBTGYeQWTdwII0NJUS5OQVNEQVFHUzpPUkxZLklRX0VCSVREQS5GUTQyMDIxAQAAAMHyBAACAAAABzc3OS4wNDQBCAAAAAUAAAABMQEAAAALLTIwNTkxMDIwNjMDAAAAAzE2MAIAAAAENDA1MQQAAAABMAcAAAAJMy8yNS8yMDI0CAAAAAoxMi8zMS8yMDIxCQAAAAEwwnqu8OZM3AiPSJTkFk3cCCNDSVEuTkFTREFRR1M6TlhQSS5JUV9FQklUREEuRlExMjAyMQEAAABDQg4AAgAAAAM4MzEBCAAAAAUAAAABMQEAAAALLTIwOTkxNTc4MTQDAAAAAzE2MAIAAAAENDA1MQQAAAABMAcAAAAJMy8yNS8yMDI0CAAAAAg0LzQvMjAyMQkAAAABMMJ6rvDmTNwIj0iU5BZN3AgdQ0lRLk5ZU0U6TVMuSVFfRUJJVERBLkZRNDIwMjMBAAAAQjcHAAMAAAACTkEAwnqu8OZM3Aim+XzkFk3cCB5DSVEuTllTRTpQTlIuSVFfRUJJVERBLkZRNDIwMjIBAAAACIMEAAIAAAAFMjMzLjEBCAAAAAUAAAABMQEAAAALLTIwMDk1MTcyNTkDAAAAAzE2MAIAAAAENDA1MQQAAAABMAcAAAAJMy8yNS8yMDI0CAAAAAoxMi8zMS8yMDIyCQAAAAEwwnqu8OZM3Ah6R6zk</t>
  </si>
  <si>
    <t>Fk3cCB5DSVEuTllTRTpSTUQuSVFfRUJJVERBLkZRMTIwMjABAAAA5DAFAAIAAAAHMTk3Ljg3MQEIAAAABQAAAAExAQAAAAoyMDY3MjA5NTI0AwAAAAMxNjACAAAABDQwNTEEAAAAATAHAAAACTMvMjUvMjAyNAgAAAAJOS8zMC8yMDE5CQAAAAEwwnqu8OZM3AiTl53kFk3cCB5DSVEuTllTRTpNQUEuSVFfRUJJVERBLkZRMzIwMjMBAAAARhIFAAIAAAAHMzEzLjE1OAEIAAAABQAAAAExAQAAAAstMjAyMjcwNTg0NAMAAAADMTYwAgAAAAQ0MDUxBAAAAAEwBwAAAAkzLzI1LzIwMjQIAAAACTkvMzAvMjAyMwkAAAABMMJ6rvDmTNwI/hSx5BZN3AgeQ0lRLk5ZU0U6T01DLklRX0VCSVREQS5GUTIyMDIyAQAAAKF3AQACAAAABTU5Ny4zAQgAAAAFAAAAATEBAAAACy0yMDM3Nzg4ODQ0AwAAAAMxNjACAAAABDQwNTEEAAAAATAHAAAACTMvMjUvMjAyNAgAAAAJNi8zMC8yMDIyCQAAAAEwwnqu8OZM3AgxcoXkFk3cCCJDSVEuTkFTREFRR1M6TUFSLklRX0VCSVREQS5GUTEyMDIzAQAAAKx5AAACAAAAAzk5NgEIAAAABQAAAAExAQAAAAstMjA0Nzg4MTc4NwMAAAADMTYwAgAAAAQ0MDUxBAAAAAEwBwAAAAkzLzI1LzIwMjQIAAAACTMvMzEvMjAyMwkAAAABMMJ6rvDmTNwIuJdu5BZN3AgeQ0lRLk5ZU0U6UFBHLklRX0VCSVREQS5GUTMyMDIwAQAAAO9+BAACAAAAAzcxMAEIAAAABQAAAAExAQAAAAstMjEyNjMwOTMzNwMA</t>
  </si>
  <si>
    <t>AAADMTYwAgAAAAQ0MDUxBAAAAAEwBwAAAAkzLzI1LzIwMjQIAAAACTkvMzAvMjAyMAkAAAABMMJ6rvDmTNwID47C5BZN3AgeQ0lRLk5ZU0U6TlZSLklRX0VCSVREQS5GUTEyMDIyAQAAAOnIAgACAAAABzU4My4yMDkBCAAAAAUAAAABMQEAAAALLTIwNDc4NDU5OTUDAAAAAzE2MAIAAAAENDA1MQQAAAABMAcAAAAJMy8yNS8yMDI0CAAAAAkzLzMxLzIwMjIJAAAAATDCeq7w5kzcCKhli+QWTdwIHkNJUS5OWVNFOk1DTy5JUV9FQklUREEuRlExMjAyMAEAAADFDwgAAgAAAAM2NDcBCAAAAAUAAAABMQEAAAAKMjA5Mzg4NTE4NAMAAAADMTYwAgAAAAQ0MDUxBAAAAAEwBwAAAAkzLzI1LzIwMjQIAAAACTMvMzEvMjAyMAkAAAABMMJ6rvDmTNwI8/yE5BZN3AgeQ0lRLk5ZU0U6U0xCLklRX0VCSVREQS5GUTQyMDIwAQAAAI6bBAACAAAAAzUxNwEIAAAABQAAAAExAQAAAAstMjExNDU5MTgwNQMAAAADMTYwAgAAAAQ0MDUxBAAAAAEwBwAAAAkzLzI1LzIwMjQIAAAACjEyLzMxLzIwMjAJAAAAATDCeq7w5kzcCF7CxeQWTdwIHUNJUS5OWVNFOlJGLklRX0VCSVREQS5GUTQyMDIyAQAAADEkBAADAAAAAk5BAMJ6rvDmTNwIrSqw5BZN3AgjQ0lRLk5BU0RBUUdTOlBPT0wuSVFfRUJJVERBLkZRNDIwMjMBAAAARYUAAAIAAAAGODguOTQ5AQgAAAAFAAAAATEBAAAACy0yMDA4Mzg3ODE5AwAAAAMxNjACAAAABDQwNTEEAAAA</t>
  </si>
  <si>
    <t>ATAHAAAACTMvMjUvMjAyNAgAAAAKMTIvMzEvMjAyMwkAAAABMMJ6rvDmTNwIC0Kl5BZN3AgjQ0lRLk5BU0RBUUdTOlBDQVIuSVFfRUJJVERBLkZRNDIwMTkBAAAAQX8EAAIAAAAFNzk2LjQBCAAAAAUAAAABMQEAAAAKMjA4MDc0ODY3NAMAAAADMTYwAgAAAAQ0MDUxBAAAAAEwBwAAAAkzLzI1LzIwMjQIAAAACjEyLzMxLzIwMTkJAAAAATDCeq7w5kzcCLZvlOQWTdwIHkNJUS5OWVNFOk5FRS5JUV9FQklUREEuRlE0MjAyMgEAAAD6IAQAAgAAAAQzMDEwAQgAAAAFAAAAATEBAAAACy0yMDA5OTE0MTEyAwAAAAMxNjACAAAABDQwNTEEAAAAATAHAAAACTMvMjUvMjAyNAgAAAAKMTIvMzEvMjAyMgkAAAABMMJ6rvDmTNwI62SC5BZN3AgeQ0lRLk5ZU0U6TUFBLklRX0VCSVREQS5GUTQyMDE5AQAAAEYSBQACAAAABzI0Mi40ODMBCAAAAAUAAAABMQEAAAAKMjA4MDkzNTI1MgMAAAADMTYwAgAAAAQ0MDUxBAAAAAEwBwAAAAkzLzI1LzIwMjQIAAAACjEyLzMxLzIwMTkJAAAAATDCeq7w5kzcCMopdOQWTdwIHkNJUS5OWVNFOk1SSy5JUV9FQklUREEuRlE0MjAxOQEAAAD2ZgQAAgAAAAQzOTQyAQgAAAAFAAAAATEBAAAACjIwODIyNTg5OTcDAAAAAzE2MAIAAAAENDA1MQQAAAABMAcAAAAJMy8yNS8yMDI0CAAAAAoxMi8zMS8yMDE5CQAAAAEwwnqu8OZM3Ai+AnTkFk3cCCNDSVEuTkFTREFRR1M6TFVMVS5JUV9FQklU</t>
  </si>
  <si>
    <t>REEuRlE0MjAxOQEAAACKtQgCAgAAAAczNjEuMDk0AQgAAAAFAAAAATEBAAAACjIwMjM5ODAwNTgDAAAAAzE2MAIAAAAENDA1MQQAAAABMAcAAAAJMy8yNS8yMDI0CAAAAAgyLzMvMjAxOQkAAAABMMJ6rvDmTNwImLRz5BZN3AgjQ0lRLk5BU0RBUUdTOkxSQ1guSVFfRUJJVERBLkZRNDIwMjABAAAAv3cAAAIAAAAHODI2LjgwNQEIAAAABQAAAAExAQAAAAstMjEzNjY2OTA0MQMAAAADMTYwAgAAAAQ0MDUxBAAAAAEwBwAAAAkzLzI1LzIwMjQIAAAACTYvMjgvMjAyMAkAAAABMMJ6rvDmTNwITo9f5BZN3AgjQ0lRLk5BU0RBUUdTOkpLSFkuSVFfRUJJVERBLkZRNDIwMjMBAAAAcTwEAAIAAAAHMTQxLjA3NwEIAAAABQAAAAExAQAAAAstMjAzMDQxNzYzMQMAAAADMTYwAgAAAAQ0MDUxBAAAAAEwBwAAAAkzLzI1LzIwMjQIAAAACTYvMzAvMjAyMwkAAAABMMJ6rvDmTNwIKRpf5BZN3AgeQ0lRLk5ZU0U6SFVNLklRX0VCSVREQS5GUTIyMDIwAQAAALJzAAACAAAABDI1ODUBCAAAAAUAAAABMQEAAAALLTIxNDEyNjU5OTMDAAAAAzE2MAIAAAAENDA1MQQAAAABMAcAAAAJMy8yNS8yMDI0CAAAAAk2LzMwLzIwMjAJAAAAATDCeq7w5kzcCIIqauQWTdwIH0NJUS5OWVNFOktFWVMuSVFfRUJJVERBLkZRMTIwMjIBAAAAgzG5DgIAAAADMzQyAQgAAAAFAAAAATEBAAAACy0yMDU4NTU5MTY3AwAAAAMxNjACAAAABDQwNTEE</t>
  </si>
  <si>
    <t>AAAAATAHAAAACTMvMjUvMjAyNAgAAAAJMS8zMS8yMDIyCQAAAAEwwnqu8OZM3AgMmo7kFk3cCCNDSVEuTkFTREFRR1M6SU5UVS5JUV9FQklUREEuRlEzMjAyMAEAAACzUgAAAgAAAAQxNDYyAQgAAAAFAAAAATEBAAAACjIwOTk4NjA2MTMDAAAAAzE2MAIAAAAENDA1MQQAAAABMAcAAAAJMy8yNS8yMDI0CAAAAAk0LzMwLzIwMjAJAAAAATDCeq7w5kzcCBntdOQWTdwIHkNJUS5OWVNFOkhQUS5JUV9FQklUREEuRlExMjAyMQEAAAA4qQEAAgAAAAQxNjkxAQgAAAAFAAAAATEBAAAACy0yMTA5MjM4OTAxAwAAAAMxNjACAAAABDQwNTEEAAAAATAHAAAACTMvMjUvMjAyNAgAAAAJMS8zMS8yMDIxCQAAAAEwwnqu8OZM3AiXQ3HkFk3cCCNDSVEuTkFTREFRR1M6S0xBQy5JUV9FQklUREEuRlEyMjAyMgEAAABxTgQAAgAAAAgxMDUxLjUwMwEIAAAABQAAAAExAQAAAAstMjA2Mjk3NTcyNAMAAAADMTYwAgAAAAQ0MDUxBAAAAAEwBwAAAAkzLzI1LzIwMjQIAAAACjEyLzMxLzIwMjEJAAAAATDCeq7w5kzcCJD+deQWTdwIHkNJUS5OWVNFOkpDSS5JUV9FQklUREEuRlEyMjAyMwEAAADeTwQAAgAAAAM4NjgBCAAAAAUAAAABMQEAAAALLTIwNDcxODc5OTQDAAAAAzE2MAIAAAAENDA1MQQAAAABMAcAAAAJMy8yNS8yMDI0CAAAAAkzLzMxLzIwMjMJAAAAATDCeq7w5kzcCEYycOQWTdwIHkNJUS5OWVNFOklUVy5JUV9FQklU</t>
  </si>
  <si>
    <t>REEuRlE0MjAxOQEAAADxRwQAAgAAAAM5MzYBCAAAAAUAAAABMQEAAAAKMjA3OTk1OTI1NwMAAAADMTYwAgAAAAQ0MDUxBAAAAAEwBwAAAAkzLzI1LzIwMjQIAAAACjEyLzMxLzIwMTkJAAAAATDCeq7w5kzcCEDPU+QWTdwIHkNJUS5OWVNFOk1SSy5JUV9FQklUREEuRlEzMjAyMAEAAAD2ZgQAAgAAAAQ0Mjg0AQgAAAAFAAAAATEBAAAACy0yMTIzNDE5NzgwAwAAAAMxNjACAAAABDQwNTEEAAAAATAHAAAACTMvMjUvMjAyNAgAAAAJOS8zMC8yMDIwCQAAAAEwwnqu8OZM3AjifJfkFk3cCCNDSVEuTkFTREFRR1M6TUtUWC5JUV9FQklUREEuRlEzMjAyMQEAAACKqwEAAgAAAAY4Ny45NzIBCAAAAAUAAAABMQEAAAALLTIwNzM1NDE2MjYDAAAAAzE2MAIAAAAENDA1MQQAAAABMAcAAAAJMy8yNS8yMDI0CAAAAAk5LzMwLzIwMjEJAAAAATDCeq7w5kzcCOJ8l+QWTdwIHkNJUS5OWVNFOkxIWC5JUV9FQklUREEuRlEzMjAxOQEAAAAOtwIAAgAAAAM4NDQBCAAAAAUAAAABMQEAAAAKMjA2Nzg4NjM4MAMAAAADMTYwAgAAAAQ0MDUxBAAAAAEwBwAAAAkzLzI1LzIwMjQIAAAACTkvMjcvMjAxOQkAAAABMMJ6rvDmTNwIZiJu5BZN3AgfQ0lRLk5ZU0U6Sk5QUi5JUV9FQklUREEuRlEzMjAyMQEAAADndgAAAgAAAAUxODAuNAEIAAAABQAAAAExAQAAAAstMjA3Mjk2MzA1OAMAAAADMTYwAgAAAAQ0MDUxBAAAAAEwBwAAAAkz</t>
  </si>
  <si>
    <t>LzI1LzIwMjQIAAAACTkvMzAvMjAyMQkAAAABMMJ6rvDmTNwIwZFx5BZN3AgjQ0lRLk5BU0RBUUdTOlBPREQuSVFfRUJJVERBLkZRMzIwMTkBAAAAnHEJAAIAAAAEMjQuOAEIAAAABQAAAAExAQAAAAoyMDY4NDgwNjIxAwAAAAMxNjACAAAABDQwNTEEAAAAATAHAAAACTMvMjUvMjAyNAgAAAAJOS8zMC8yMDE5CQAAAAEwwnqu8OZM3AgLfVXkFk3cCB1DSVEuTllTRTpNQS5JUV9FQklUREEuRlE0MjAyMgEAAACM1WIAAgAAAAQzMzIwAQgAAAAFAAAAATEBAAAACy0yMDEwNTI5MTk1AwAAAAMxNjACAAAABDQwNTEEAAAAATAHAAAACTMvMjUvMjAyNAgAAAAKMTIvMzEvMjAyMgkAAAABMMJ6rvDmTNwId85w5BZN3AgfQ0lRLk5ZU0U6TERPUy5JUV9FQklUREEuRlE0MjAyMAEAAACVsAEAAgAAAAMzNzABCAAAAAUAAAABMQEAAAALLTIxMTIyNDI2OTkDAAAAAzE2MAIAAAAENDA1MQQAAAABMAcAAAAJMy8yNS8yMDI0CAAAAAgxLzEvMjAyMQkAAAABMMJ6rvDmTNwIQ6KK5BZN3AgeQ0lRLk5ZU0U6SkNJLklRX0VCSVREQS5GUTQyMDE5AQAAAN5PBAACAAAAAzkyMgEIAAAABQAAAAExAQAAAAoyMDcwOTI3MDY3AwAAAAMxNjACAAAABDQwNTEEAAAAATAHAAAACTMvMjUvMjAyNAgAAAAJOS8zMC8yMDE5CQAAAAEwwnqu8OZM3Ag4b33kFk3cCB1DSVEuTllTRTpJUC5JUV9FQklUREEuRlEzMjAyMAEAAABs7gAAAgAAAAM4</t>
  </si>
  <si>
    <t>MDIBCAAAAAUAAAABMQEAAAALLTIxMjQ2OTMxNDEDAAAAAzE2MAIAAAAENDA1MQQAAAABMAcAAAAJMy8yNS8yMDI0CAAAAAk5LzMwLzIwMjAJAAAAATDCeq7w5kzcCAmkVeQWTdwIHkNJUS5OWVNFOk1UQi5JUV9FQklUREEuRlExMjAxOQEAAACdJwQAAwAAAAJOQQDCeq7w5kzcCLiXbuQWTdwIHUNJUS5OWVNFOkxXLklRX0VCSVREQS5GUTEyMDE5AQAAAJZ3UBYCAAAAAzE5MAEIAAAABQAAAAExAQAAAAoxOTg2ODExMDE4AwAAAAMxNjACAAAABDQwNTEEAAAAATAHAAAACTMvMjUvMjAyNAgAAAAJOC8yNi8yMDE4CQAAAAEwwnqu8OZM3Ag+ynLkFk3cCCNDSVEuTkFTREFRR1M6SktIWS5JUV9FQklUREEuRlExMjAyMQEAAABxPAQAAgAAAAcxNjEuMzMxAQgAAAAFAAAAATEBAAAACy0yMTIyNjcyMzAxAwAAAAMxNjACAAAABDQwNTEEAAAAATAHAAAACTMvMjUvMjAyNAgAAAAJOS8zMC8yMDIwCQAAAAEwwnqu8OZM3AgjY1jkFk3cCCNDSVEuTkFTREFRR1M6SU5UQy5JUV9FQklUREEuRlExMjAyMAEAAACHUgAAAgAAAAUxMDI1MAEIAAAABQAAAAExAQAAAAoyMDkxMjU5NDA4AwAAAAMxNjACAAAABDQwNTEEAAAAATAHAAAACTMvMjUvMjAyNAgAAAAJMy8yOC8yMDIwCQAAAAEwwnqu8OZM3AgSPFjkFk3cCB5DSVEuTllTRTpOVUUuSVFfRUJJVERBLkZRMjIwMTkBAAAAcdICAAIAAAAGNzUxLjU3AQgAAAAFAAAAATEB</t>
  </si>
  <si>
    <t>AAAACjIwNTAyMTc2NTADAAAAAzE2MAIAAAAENDA1MQQAAAABMAcAAAAJMy8yNS8yMDI0CAAAAAk2LzI5LzIwMTkJAAAAATDCeq7w5kzcCO2FbeQWTdwIHkNJUS5OWVNFOk1DTy5JUV9FQklUREEuRlEyMjAyMQEAAADFDwgAAgAAAAM4NTQBCAAAAAUAAAABMQEAAAALLTIwODc4MTE2ODADAAAAAzE2MAIAAAAENDA1MQQAAAABMAcAAAAJMy8yNS8yMDI0CAAAAAk2LzMwLzIwMjEJAAAAATDCeq7w5kzcCMwQbeQWTdwIHkNJUS5OWVNFOk1URC5JUV9FQklUREEuRlEyMjAyMAEAAADsegAAAgAAAAcxNzkuODg5AQgAAAAFAAAAATEBAAAACy0yMTQwODEyMTM1AwAAAAMxNjACAAAABDQwNTEEAAAAATAHAAAACTMvMjUvMjAyNAgAAAAJNi8zMC8yMDIwCQAAAAEwwnqu8OZM3Aip6WzkFk3cCCJDSVEuTkFTREFRR1M6TUFSLklRX0VCSVREQS5GUTIyMDE5AQAAAKx5AAACAAAAAzYzOAEIAAAABQAAAAExAQAAAAoyMDQ5NTE4MDg2AwAAAAMxNjACAAAABDQwNTEEAAAAATAHAAAACTMvMjUvMjAyNAgAAAAJNi8zMC8yMDE5CQAAAAEwwnqu8OZM3AiWm2zkFk3cCCJDSVEuTkFTREFRR1M6TElOLklRX0VCSVREQS5GUTIyMDIzAQAAAGHaBAACAAAABDMwMzkBCAAAAAUAAAABMQEAAAALLTIwMzY4NTg1MTIDAAAAAzE2MAIAAAAENDA1MQQAAAABMAcAAAAJMy8yNS8yMDI0CAAAAAk2LzMwLzIwMjMJAAAAATDCeq7w5kzcCGVN</t>
  </si>
  <si>
    <t>bOQWTdwIHkNJUS5OWVNFOktFWS5JUV9FQklUREEuRlEyMjAyMgEAAACgBgUAAwAAAAJOQQDCeq7w5kzcCKcbieQWTdwIHkNJUS5OWVNFOklRVi5JUV9FQklUREEuRlEyMjAyMQEAAADXrDEIAgAAAAM2MzMBCAAAAAUAAAABMQEAAAALLTIwODgzNDc3NzADAAAAAzE2MAIAAAAENDA1MQQAAAABMAcAAAAJMy8yNS8yMDI0CAAAAAk2LzMwLzIwMjEJAAAAATDCeq7w5kzcCEYycOQWTdwII0NJUS5OQVNEQVFHUzpIQkFOLklRX0VCSVREQS5GUTQyMDE5AQAAAFZABAADAAAAAk5BAMJ6rvDmTNwITKhT5BZN3AgiQ0lRLk5BU0RBUUdTOkxJTi5JUV9FQklUREEuRlEzMjAyMwEAAABh2gQAAgAAAAQzMDUxAQgAAAAFAAAAATEBAAAACy0yMDIyNzYyMzUyAwAAAAMxNjACAAAABDQwNTEEAAAAATAHAAAACTMvMjUvMjAyNAgAAAAJOS8zMC8yMDIzCQAAAAEwwnqu8OZM3AjBxmrkFk3cCB5DSVEuTllTRTpLRVkuSVFfRUJJVERBLkZRMzIwMjIBAAAAoAYFAAMAAAACTkEAwnqu8OZM3AhkDobkFk3cCB5DSVEuTllTRTpJUVYuSVFfRUJJVERBLkZRMzIwMjEBAAAA16wxCAIAAAADNjQwAQgAAAAFAAAAATEBAAAACy0yMDczMjQwMTcyAwAAAAMxNjACAAAABDQwNTEEAAAAATAHAAAACTMvMjUvMjAyNAgAAAAJOS8zMC8yMDIxCQAAAAEwwnqu8OZM3AgTy1XkFk3cCCNDSVEuTkFTREFRR1M6SEJBTi5JUV9FQklUREEuRlExMjAy</t>
  </si>
  <si>
    <t>MAEAAABWQAQAAwAAAAJOQQDCeq7w5kzcCAYucuQWTdwIHUNJUS5OWVNFOk1BLklRX0VCSVREQS5GUTQyMDE5AQAAAIzVYgACAAAABDI1NDgBCAAAAAUAAAABMQEAAAAKMjA3OTk5NzIxNgMAAAADMTYwAgAAAAQ0MDUxBAAAAAEwBwAAAAkzLzI1LzIwMjQIAAAACjEyLzMxLzIwMTkJAAAAATDCeq7w5kzcCFPJiuQWTdwIHENJUS5OWVNFOkwuSVFfRUJJVERBLkZRNDIwMjMBAAAA6lwEAAIAAAADODcxAQgAAAAFAAAAATEBAAAACy0yMDExNDY0NTY5AwAAAAMxNjACAAAABDQwNTEEAAAAATAHAAAACTMvMjUvMjAyNAgAAAAKMTIvMzEvMjAyMwkAAAABMMJ6rvDmTNwIQ6KK5BZN3AgeQ0lRLk5ZU0U6S01JLklRX0VCSVREQS5GUTQyMDIyAQAAAO9UFQICAAAABDE2MDYBCAAAAAUAAAABMQEAAAALLTIwMDk1MzAwMDQDAAAAAzE2MAIAAAAENDA1MQQAAAABMAcAAAAJMy8yNS8yMDI0CAAAAAoxMi8zMS8yMDIyCQAAAAEwwnqu8OZM3AhCd4zkFk3cCCNDSVEuTkFTREFRR1M6SktIWS5JUV9FQklUREEuRlE0MjAyMQEAAABxPAQAAgAAAAkxMTUuNDA2NzUBCAAAAAUAAAABMQEAAAALLTIwODEzMjcxMjADAAAAAzE2MAIAAAAENDA1MQQAAAABMAcAAAAJMy8yNS8yMDI0CAAAAAk2LzMwLzIwMjEJAAAAATDCeq7w5kzcCGIdVOQWTdwII0NJUS5OQVNEQVFHUzpQT0RELklRX0VCSVREQS5GUTIyMDIxAQAAAJxxCQACAAAA</t>
  </si>
  <si>
    <t>BDQxLjUBCAAAAAUAAAABMQEAAAALLTIwODYyOTQxNTcDAAAAAzE2MAIAAAAENDA1MQQAAAABMAcAAAAJMy8yNS8yMDI0CAAAAAk2LzMwLzIwMjEJAAAAATDCeq7w5kzcCGAyfuQWTdwII0NJUS5OQVNEQVFHUzpMVUxVLklRX0VCSVREQS5GUTEyMDIyAQAAAIq1CAICAAAABjI1MS45NwEIAAAABQAAAAExAQAAAAstMjA5MjU3NzAwMwMAAAADMTYwAgAAAAQ0MDUxBAAAAAEwBwAAAAkzLzI1LzIwMjQIAAAACDUvMi8yMDIxCQAAAAEwwnqu8OZM3Ai+vZTkFk3cCB5DSVEuTllTRTpMSFguSVFfRUJJVERBLkZRMTIwMjEBAAAADrcCAAIAAAADOTM2AQgAAAAFAAAAATEBAAAACy0yMDk5ODI0NTI2AwAAAAMxNjACAAAABDQwNTEEAAAAATAHAAAACTMvMjUvMjAyNAgAAAAINC8yLzIwMjEJAAAAATDCeq7w5kzcCGQOhuQWTdwIHkNJUS5OWVNFOkpOSi5JUV9FQklUREEuRlExMjAyMAEAAACdIQIAAgAAAAQ3NjgxAQgAAAAFAAAAATEBAAAACjIwOTQwNDY2MzcDAAAAAzE2MAIAAAAENDA1MQQAAAABMAcAAAAJMy8yNS8yMDI0CAAAAAkzLzI5LzIwMjAJAAAAATDCeq7w5kzcCNHGmeQWTdwIHkNJUS5OWVNFOklCTS5JUV9FQklUREEuRlEyMjAyMQEAAADetgEAAgAAAAQyOTgwAQgAAAAFAAAAATEBAAAACy0yMDczNzgzNjUzAwAAAAMxNjACAAAABDQwNTEEAAAAATAHAAAACTMvMjUvMjAyNAgAAAAJNi8zMC8yMDIxCQAA</t>
  </si>
  <si>
    <t>AAEwwnqu8OZM3AgTVXLkFk3cCCNDSVEuTkFTREFRR1M6TUVUQS5JUV9FQklUREEuRlEyMjAyMwEAAAAX2zwBAgAAAAUxMjc5NQEIAAAABQAAAAExAQAAAAstMjAzNjk4MTgyNgMAAAADMTYwAgAAAAQ0MDUxBAAAAAEwBwAAAAkzLzI1LzIwMjQIAAAACTYvMzAvMjAyMwkAAAABMMJ6rvDmTNwIhlyG5BZN3AgeQ0lRLk5ZU0U6TVBDLklRX0VCSVREQS5GUTIyMDIyAQAAABpbDQcDAAAAAADCeq7w5kzcCHI1huQWTdwIHkNJUS5OWVNFOkxWUy5JUV9FQklUREEuRlEyMjAyMQEAAAD/bjcAAgAAAAMxMzABCAAAAAUAAAABMQEAAAALLTIwODgzNDc3MzQDAAAAAzE2MAIAAAAENDA1MQQAAAABMAcAAAAJMy8yNS8yMDI0CAAAAAk2LzMwLzIwMjEJAAAAATDCeq7w5kzcCMHGauQWTdwIHENJUS5OWVNFOksuSVFfRUJJVERBLkZRMjIwMjABAAAA3FIEAAIAAAADNjczAQgAAAAFAAAAATEBAAAACy0yMTM5NjIwODc0AwAAAAMxNjACAAAABDQwNTEEAAAAATAHAAAACTMvMjUvMjAyNAgAAAAJNi8yNy8yMDIwCQAAAAEwwnqu8OZM3AgVfHLkFk3cCCNDSVEuTkFTREFRR1M6SVNSRy5JUV9FQklUREEuRlEyMjAxOQEAAAAfdgAAAgAAAAU0MDUuNwEIAAAABQAAAAExAQAAAAoyMDQ2MTYyNjA5AwAAAAMxNjACAAAABDQwNTEEAAAAATAHAAAACTMvMjUvMjAyNAgAAAAJNi8zMC8yMDE5CQAAAAEwwnqu8OZM3AgTVXLkFk3cCCND</t>
  </si>
  <si>
    <t>SVEuTkFTREFRR1M6SE9MWC5JUV9FQklUREEuRlEyMjAyMQEAAAAAqAEAAgAAAAU4NzguOQEIAAAABQAAAAExAQAAAAstMjEwMDc0MjMzMwMAAAADMTYwAgAAAAQ0MDUxBAAAAAEwBwAAAAkzLzI1LzIwMjQIAAAACTMvMjcvMjAyMQkAAAABMMJ6rvDmTNwIdbBi5BZN3AgjQ0lRLk5BU0RBUUdTOk1UQ0guSVFfRUJJVERBLkZRMzIwMjEBAAAAz2sFAAIAAAAGMjQ1Ljc2AQgAAAAFAAAAATEBAAAACy0yMDcxODExOTkzAwAAAAMxNjACAAAABDQwNTEEAAAAATAHAAAACTMvMjUvMjAyNAgAAAAJOS8zMC8yMDIxCQAAAAEwwnqu8OZM3AjnmpLkFk3cCBxDSVEuTllTRTpMLklRX0VCSVREQS5GUTMyMDIwAQAAAOpcBAACAAAAAzM0NQEIAAAABQAAAAExAQAAAAstMjEyNDI4MzU2MAMAAAADMTYwAgAAAAQ0MDUxBAAAAAEwBwAAAAkzLzI1LzIwMjQIAAAACTkvMzAvMjAyMAkAAAABMMJ6rvDmTNwIxnOS5BZN3AgeQ0lRLk5ZU0U6S01JLklRX0VCSVREQS5GUTMyMDE5AQAAAO9UFQICAAAABDE1MjYBCAAAAAUAAAABMQEAAAAKMjA2NjA1MTMyMAMAAAADMTYwAgAAAAQ0MDUxBAAAAAEwBwAAAAkzLzI1LzIwMjQIAAAACTkvMzAvMjAxOQkAAAABMMJ6rvDmTNwIVyZs5BZN3AgcQ0lRLk5ZU0U6Si5JUV9FQklUREEuRlEzMjAyMwEAAAAvTgQAAgAAAAczNjYuMTE2AQgAAAAFAAAAATEBAAAACy0yMDM0ODcyMjY3AwAAAAMx</t>
  </si>
  <si>
    <t>NjACAAAABDQwNTEEAAAAATAHAAAACTMvMjUvMjAyNAgAAAAJNi8zMC8yMDIzCQAAAAEwwnqu8OZM3AiyLmjkFk3cCCNDSVEuTkFTREFRR1M6SU5UQy5JUV9FQklUREEuRlEzMjAyMQEAAACHUgAAAgAAAAQ4MjI4AQgAAAAFAAAAATEBAAAACy0yMDczMTM3MDE2AwAAAAMxNjACAAAABDQwNTEEAAAAATAHAAAACTMvMjUvMjAyNAgAAAAJOS8yNS8yMDIxCQAAAAEwwnqu8OZM3Aiu4GfkFk3cCCJDSVEuTkFTREFRR1M6TUFSLklRX0VCSVREQS5GUTQyMDIwAQAAAKx5AAACAAAAAzMwMAEIAAAABQAAAAExAQAAAAstMjExMjM4MDQ5NQMAAAADMTYwAgAAAAQ0MDUxBAAAAAEwBwAAAAkzLzI1LzIwMjQIAAAACjEyLzMxLzIwMjAJAAAAATDCeq7w5kzcCGNdfOQWTdwIHkNJUS5OWVNFOkxFTi5JUV9FQklUREEuRlE0MjAxOQEAAAAreAAAAgAAAAc5NDQuMzkxAQgAAAAFAAAAATEBAAAACjIwNzcwMTM0NTQDAAAAAzE2MAIAAAAENDA1MQQAAAABMAcAAAAJMy8yNS8yMDI0CAAAAAoxMS8zMC8yMDE5CQAAAAEwwnqu8OZM3AhDD3zkFk3cCB5DSVEuTllTRTpLRVkuSVFfRUJJVERBLkZRNDIwMjMBAAAAoAYFAAMAAAACTkEAwnqu8OZM3AgGWmbkFk3cCB5DSVEuTllTRTpJUVYuSVFfRUJJVERBLkZRNDIwMjIBAAAA16wxCAIAAAADNzgyAQgAAAAFAAAAATEBAAAACy0yMDEwMjA0MjkyAwAAAAMxNjACAAAABDQwNTEEAAAA</t>
  </si>
  <si>
    <t>ATAHAAAACTMvMjUvMjAyNAgAAAAKMTIvMzEvMjAyMgkAAAABMMJ6rvDmTNwI5wtm5BZN3AgjQ0lRLk5BU0RBUUdTOkhCQU4uSVFfRUJJVERBLkZRMzIwMjMBAAAAVkAEAAMAAAACTkEAwnqu8OZM3AjiVVXkFk3cCB5DSVEuTllTRTpNS0MuSVFfRUJJVERBLkZRMTIwMTkBAAAAuMMCAAIAAAAFMjQzLjcBCAAAAAUAAAABMQEAAAAKMjAyNTEyMzMzOQMAAAADMTYwAgAAAAQ0MDUxBAAAAAEwBwAAAAkzLzI1LzIwMjQIAAAACTIvMjgvMjAxOQkAAAABMMJ6rvDmTNwIB2F55BZN3AgjQ0lRLk5BU0RBUUdTOkxVTFUuSVFfRUJJVERBLkZRMTIwMjMBAAAAirUIAgIAAAAHMzI0LjgxNwEIAAAABQAAAAExAQAAAAstMjA0MjAyNDI2NwMAAAADMTYwAgAAAAQ0MDUxBAAAAAEwBwAAAAkzLzI1LzIwMjQIAAAACDUvMS8yMDIyCQAAAAEwwnqu8OZM3Ai45HjkFk3cCB5DSVEuTllTRTpMSFguSVFfRUJJVERBLkZRMTIwMjIBAAAADrcCAAIAAAADODY0AQgAAAAFAAAAATEBAAAACy0yMDQ4NTA5MTkzAwAAAAMxNjACAAAABDQwNTEEAAAAATAHAAAACTMvMjUvMjAyNAgAAAAINC8xLzIwMjIJAAAAATDCeq7w5kzcCJD+deQWTdwIHkNJUS5OWVNFOkpOSi5JUV9FQklUREEuRlExMjAyMQEAAACdIQIAAgAAAAQ4NzM4AQgAAAAFAAAAATEBAAAACy0yMDk5ODI0MTExAwAAAAMxNjACAAAABDQwNTEEAAAAATAHAAAACTMvMjUvMjAy</t>
  </si>
  <si>
    <t>NAgAAAAINC80LzIwMjEJAAAAATDCeq7w5kzcCMBLe+QWTdwIHkNJUS5OWVNFOklCTS5JUV9FQklUREEuRlEzMjAyMgEAAADetgEAAgAAAAQyNTU2AQgAAAAFAAAAATEBAAAACy0yMDIyMDg4MTI0AwAAAAMxNjACAAAABDQwNTEEAAAAATAHAAAACTMvMjUvMjAyNAgAAAAJOS8zMC8yMDIyCQAAAAEwwnqu8OZM3AgJpFXkFk3cCCNDSVEuTkFTREFRR1M6TVRDSC5JUV9FQklUREEuRlEyMjAyMgEAAADPawUAAgAAAAcyMzAuOTQ2AQgAAAAFAAAAATEBAAAACy0yMDM1NjU0NzM2AwAAAAMxNjACAAAABDQwNTEEAAAAATAHAAAACTMvMjUvMjAyNAgAAAAJNi8zMC8yMDIyCQAAAAEwwnqu8OZM3Ai3c3bkFk3cCBxDSVEuTllTRTpMLklRX0VCSVREQS5GUTIyMDIxAQAAAOpcBAACAAAABDEzMTMBCAAAAAUAAAABMQEAAAALLTIwODcyMzY3NTIDAAAAAzE2MAIAAAAENDA1MQQAAAABMAcAAAAJMy8yNS8yMDI0CAAAAAk2LzMwLzIwMjEJAAAAATDCeq7w5kzcCJklduQWTdwIHkNJUS5OWVNFOktNSS5JUV9FQklUREEuRlEyMjAyMAEAAADvVBUCAgAAAAQxMjU1AQgAAAAFAAAAATEBAAAACy0yMTQxNzE0NDUzAwAAAAMxNjACAAAABDQwNTEEAAAAATAHAAAACTMvMjUvMjAyNAgAAAAJNi8zMC8yMDIwCQAAAAEwwnqu8OZM3Agq7ZDkFk3cCCNDSVEuTkFTREFRR1M6SktIWS5JUV9FQklUREEuRlEyMjAxOQEAAABxPAQAAgAA</t>
  </si>
  <si>
    <t>AAcxMjguMTQ5AQgAAAAFAAAAATEBAAAACjIwMTAzNDI4NTADAAAAAzE2MAIAAAAENDA1MQQAAAABMAcAAAAJMy8yNS8yMDI0CAAAAAoxMi8zMS8yMDE4CQAAAAEwwnqu8OZM3Aj3BnLkFk3cCCNDSVEuTkFTREFRR1M6SU5UQy5JUV9FQklUREEuRlEzMjAyMgEAAACHUgAAAgAAAAQzNzQxAQgAAAAFAAAAATEBAAAACy0yMDIyNTc4OTU3AwAAAAMxNjACAAAABDQwNTEEAAAAATAHAAAACTMvMjUvMjAyNAgAAAAJMTAvMS8yMDIyCQAAAAEwwnqu8OZM3AjeAmHkFk3cCCNDSVEuTkFTREFRR1M6TFVMVS5JUV9FQklUREEuRlEzMjAyMwEAAACKtQgCAgAAAAc0MzEuNjE1AQgAAAAFAAAAATEBAAAACy0yMDE1NDM1MTMwAwAAAAMxNjACAAAABDQwNTEEAAAAATAHAAAACTMvMjUvMjAyNAgAAAAKMTAvMzAvMjAyMgkAAAABMMJ6rvDmTNwIPBSR5BZN3AgeQ0lRLk5ZU0U6TEhYLklRX0VCSVREQS5GUTMyMDIyAQAAAA63AgACAAAAAzc5NQEIAAAABQAAAAExAQAAAAstMjAyMjU5NDQ5MQMAAAADMTYwAgAAAAQ0MDUxBAAAAAEwBwAAAAkzLzI1LzIwMjQIAAAACTkvMzAvMjAyMgkAAAABMMJ6rvDmTNwIGZ9h5BZN3AgeQ0lRLk5ZU0U6Sk5KLklRX0VCSVREQS5GUTMyMDIxAQAAAJ0hAgACAAAABDg2NTABCAAAAAUAAAABMQEAAAALLTIwNzI5NTQ5NTkDAAAAAzE2MAIAAAAENDA1MQQAAAABMAcAAAAJMy8yNS8yMDI0CAAA</t>
  </si>
  <si>
    <t>AAkxMC8zLzIwMjEJAAAAATDCeq7w5kzcCOZQYeQWTdwIHkNJUS5OWVNFOklCTS5JUV9FQklUREEuRlExMjAyMwEAAADetgEAAgAAAAQyNTE5AQgAAAAFAAAAATEBAAAACy0yMDUwMDUyNDYzAwAAAAMxNjACAAAABDQwNTEEAAAAATAHAAAACTMvMjUvMjAyNAgAAAAJMy8zMS8yMDIzCQAAAAEwwnqu8OZM3AjqCnDkFk3cCCJDSVEuTkFTREFRR1M6SFNULklRX0VCSVREQS5GUTMyMDIwAQAAAIZzAAACAAAABC0xMTQBCAAAAAUAAAABMQEAAAALLTIxMjM0MTk4NjQDAAAAAzE2MAIAAAAENDA1MQQAAAABMAcAAAAJMy8yNS8yMDI0CAAAAAk5LzMwLzIwMjAJAAAAATDCeq7w5kzcCMXHYOQWTdwIHkNJUS5OWVNFOkdQTi5JUV9FQklUREEuRlEzMjAxOQEAAAAGagwAAgAAAAc0NDguMjgyAQgAAAAFAAAAATEBAAAACjIwNjcwNzM5MjEDAAAAAzE2MAIAAAAENDA1MQQAAAABMAcAAAAJMy8yNS8yMDI0CAAAAAk5LzMwLzIwMTkJAAAAATDCeq7w5kzcCKR5YOQWTdwIHkNJUS5OWVNFOkZDWC5JUV9FQklUREEuRlEzMjAyMwEAAADHLAQAAgAAAAQyMDI1AQgAAAAFAAAAATEBAAAACy0yMDIxMzIxMDI5AwAAAAMxNjACAAAABDQwNTEEAAAAATAHAAAACTMvMjUvMjAyNAgAAAAJOS8zMC8yMDIzCQAAAAEwwnqu8OZM3Aj3OFDkFk3cCB5DSVEuTllTRTpGUlQuSVFfRUJJVERBLkZRMzIwMjIBAAAAySMEAAIAAAAHMTcwLjYx</t>
  </si>
  <si>
    <t>MgEIAAAABQAAAAExAQAAAAstMjAyMTU2Mzg4MQMAAAADMTYwAgAAAAQ0MDUxBAAAAAEwBwAAAAkzLzI1LzIwMjQIAAAACTkvMzAvMjAyMgkAAAABMMJ6rvDmTNwI3OpP5BZN3AgeQ0lRLk5ZU0U6TkVNLklRX0VCSVREQS5GUTEyMDE5AQAAANNzBAACAAAAAzczNwEIAAAABQAAAAExAQAAAAoyMDMzNDY2MTM5AwAAAAMxNjACAAAABDQwNTEEAAAAATAHAAAACTMvMjUvMjAyNAgAAAAJMy8zMS8yMDE5CQAAAAEwwnqu8OZM3Aj96JLkFk3cCB5DSVEuTllTRTpORU0uSVFfRUJJVERBLkZRMzIwMjMBAAAA03MEAAIAAAADNzk4AQgAAAAFAAAAATEBAAAACy0yMDIyOTIxNTgwAwAAAAMxNjACAAAABDQwNTEEAAAAATAHAAAACTMvMjUvMjAyNAgAAAAJOS8zMC8yMDIzCQAAAAEwwnqu8OZM3Aj96JLkFk3cCB5DSVEuTllTRTpNRFQuSVFfRUJJVERBLkZRMjIwMTkBAAAAdHoAAAIAAAAEMjE5NgEIAAAABQAAAAExAQAAAAoxOTk1OTA2ODg0AwAAAAMxNjACAAAABDQwNTEEAAAAATAHAAAACTMvMjUvMjAyNAgAAAAKMTAvMjYvMjAxOAkAAAABMMJ6rvDmTNwIzf2N5BZN3AgiQ0lRLk5BU0RBUUdTOlBFUC5JUV9FQklUREEuRlE0MjAyMwEAAABWgAAAAgAAAAQzNTUzAQgAAAAFAAAAATEBAAAACy0yMDExMDc2MzM1AwAAAAMxNjACAAAABDQwNTEEAAAAATAHAAAACTMvMjUvMjAyNAgAAAAKMTIvMzAvMjAyMwkAAAABMMJ6</t>
  </si>
  <si>
    <t>rvDmTNwIdtyY5BZN3AgeQ0lRLk5ZU0U6UEVHLklRX0VCSVREQS5GUTEyMDIyAQAAAPKNBAACAAAAAzQxOAEIAAAABQAAAAExAQAAAAstMjA0Nzg1ODMwMAMAAAADMTYwAgAAAAQ0MDUxBAAAAAEwBwAAAAkzLzI1LzIwMjQIAAAACTMvMzEvMjAyMgkAAAABMMJ6rvDmTNwIatyv5BZN3AgjQ0lRLk5BU0RBUUdTOk1FVEEuSVFfRUJJVERBLkZRNDIwMjMBAAAAF9s8AQIAAAAFMjA3MDUBCAAAAAUAAAABMQEAAAALLTIwMTE4NDE5MDIDAAAAAzE2MAIAAAAENDA1MQQAAAABMAcAAAAJMy8yNS8yMDI0CAAAAAoxMi8zMS8yMDIzCQAAAAEwwnqu8OZM3Ah7hHzkFk3cCCNDSVEuTkFTREFRR1M6T1JMWS5JUV9FQklUREEuRlEyMjAxOQEAAADB8gQAAgAAAAc1NjYuMzg1AQgAAAAFAAAAATEBAAAACjIwNDk0NzE0MDgDAAAAAzE2MAIAAAAENDA1MQQAAAABMAcAAAAJMy8yNS8yMDI0CAAAAAk2LzMwLzIwMTkJAAAAATDCeq7w5kzcCKhli+QWTdwIHkNJUS5OWVNFOlJPTC5JUV9FQklUREEuRlEzMjAyMAEAAADRlgQAAgAAAAcxNDAuMjE4AQgAAAAFAAAAATEBAAAACy0yMTI0NjAzNTQ4AwAAAAMxNjACAAAABDQwNTEEAAAAATAHAAAACTMvMjUvMjAyNAgAAAAJOS8zMC8yMDIwCQAAAAEwwnqu8OZM3AjTwpvkFk3cCB1DSVEuTllTRTpQTS5JUV9FQklUREEuRlEzMjAyMwEAAADdPGQAAgAAAAQzNzExAQgAAAAFAAAAATEB</t>
  </si>
  <si>
    <t>AAAACy0yMDIyNzUwNTg2AwAAAAMxNjACAAAABDQwNTEEAAAAATAHAAAACTMvMjUvMjAyNAgAAAAJOS8zMC8yMDIzCQAAAAEwwnqu8OZM3AjPZ8vkFk3cCCNDSVEuTkFTREFRR1M6TlhQSS5JUV9FQklUREEuRlE0MjAyMgEAAABDQg4AAgAAAAQxMjYxAQgAAAAFAAAAATEBAAAACy0yMDA5MTgwMDIyAwAAAAMxNjACAAAABDQwNTEEAAAAATAHAAAACTMvMjUvMjAyNAgAAAAKMTIvMzEvMjAyMgkAAAABMMJ6rvDmTNwIqGWL5BZN3AgeQ0lRLk5ZU0U6VEFQLklRX0VCSVREQS5GUTMyMDIxAQAAAFUGBAACAAAAAzc0MgEIAAAABQAAAAExAQAAAAstMjA3MjUyODIyMwMAAAADMTYwAgAAAAQ0MDUxBAAAAAEwBwAAAAkzLzI1LzIwMjQIAAAACTkvMzAvMjAyMQkAAAABMMJ6rvDmTNwIFYpr5BZN3AgiQ0lRLk5BU0RBUUdTOlNUWC5JUV9FQklUREEuRlE0MjAyMQEAAACYCzkAAgAAAAM2MTcBCAAAAAUAAAABMQEAAAALLTIwNzk0NzE2MjkDAAAAAzE2MAIAAAAENDA1MQQAAAABMAcAAAAJMy8yNS8yMDI0CAAAAAg3LzIvMjAyMQkAAAABMMJ6rvDmTNwIF1zR5BZN3AgeQ0lRLk5ZU0U6UkpGLklRX0VCSVREQS5GUTQyMDIyAQAAAF9YAAADAAAAAk5BAMJ6rvDmTNwImeOs5BZN3AgjQ0lRLk5BU0RBUUdTOlBPT0wuSVFfRUJJVERBLkZRNDIwMTkBAAAARYUAAAIAAAAGMzIuOTg2AQgAAAAFAAAAATEBAAAACjIwODIyMzY0</t>
  </si>
  <si>
    <t>MTkDAAAAAzE2MAIAAAAENDA1MQQAAAABMAcAAAAJMy8yNS8yMDI0CAAAAAoxMi8zMS8yMDE5CQAAAAEwwnqu8OZM3AgKPJrkFk3cCB5DSVEuTllTRTpPTUMuSVFfRUJJVERBLkZRNDIwMjIBAAAAoXcBAAIAAAAFNjYxLjUBCAAAAAUAAAABMQEAAAALLTIwMTE0NTYzNTYDAAAAAzE2MAIAAAAENDA1MQQAAAABMAcAAAAJMy8yNS8yMDI0CAAAAAoxMi8zMS8yMDIyCQAAAAEwwnqu8OZM3AgEQoDkFk3cCB5DSVEuTllTRTpOS0UuSVFfRUJJVERBLkZRMTIwMTkBAAAAjXQEAAIAAAAEMTUxNQEIAAAABQAAAAExAQAAAAoxOTg3MDk3ODkxAwAAAAMxNjACAAAABDQwNTEEAAAAATAHAAAACTMvMjUvMjAyNAgAAAAJOC8zMS8yMDE4CQAAAAEwwnqu8OZM3AjnWm/kFk3cCCNDSVEuTkFTREFRR1M6TVJOQS5JUV9FQklUREEuRlEyMjAyMAEAAAD8g6sHAgAAAAQtMTE0AQgAAAAFAAAAATEBAAAACy0yMTM5Nzc3MTk3AwAAAAMxNjACAAAABDQwNTEEAAAAATAHAAAACTMvMjUvMjAyNAgAAAAJNi8zMC8yMDIwCQAAAAEwwnqu8OZM3AjWwXbkFk3cCB5DSVEuTllTRTpNRVQuSVFfRUJJVERBLkZRNDIwMjEBAAAAMNUCAAIAAAAEMTg5NwEIAAAABQAAAAExAQAAAAstMjA1OTMxMzE3OQMAAAADMTYwAgAAAAQ0MDUxBAAAAAEwBwAAAAkzLzI1LzIwMjQIAAAACjEyLzMxLzIwMjEJAAAAATDCeq7w5kzcCL4CdOQWTdwIHkNJUS5O</t>
  </si>
  <si>
    <t>WVNFOkxZQi5JUV9FQklUREEuRlE0MjAyMAEAAABoFwwAAwAAAAAAwnqu8OZM3AiYtHPkFk3cCB5DSVEuTllTRTpLSU0uSVFfRUJJVERBLkZRNDIwMjMBAAAAc+MEAAIAAAAHMjcwLjQ2NAEIAAAABQAAAAExAQAAAAstMjAxMTM1MzgxMgMAAAADMTYwAgAAAAQ0MDUxBAAAAAEwBwAAAAkzLzI1LzIwMjQIAAAACjEyLzMxLzIwMjMJAAAAATDCeq7w5kzcCDVoX+QWTdwIHENJUS5OWVNFOkouSVFfRUJJVERBLkZRNDIwMjABAAAAL04EAAIAAAAHMjY4LjQ5OQEIAAAABQAAAAExAQAAAAstMjExOTc5NDYwOQMAAAADMTYwAgAAAAQ0MDUxBAAAAAEwBwAAAAkzLzI1LzIwMjQIAAAACTEwLzIvMjAyMAkAAAABMMJ6rvDmTNwIJUFf5BZN3AgeQ0lRLk5ZU0U6SElJLklRX0VCSVREQS5GUTEyMDIxAQAAAP+KBQACAAAAAzI0NwEIAAAABQAAAAExAQAAAAstMjA5ODQ3NDg1MQMAAAADMTYwAgAAAAQ0MDUxBAAAAAEwBwAAAAkzLzI1LzIwMjQIAAAACTMvMzEvMjAyMQkAAAABMMJ6rvDmTNwIkNZ65BZN3AgeQ0lRLk5ZU0U6S01CLklRX0VCSVREQS5GUTEyMDIzAQAAANFUBAACAAAAAzk4MwEIAAAABQAAAAExAQAAAAstMjA1MDA1MjQ0MQMAAAADMTYwAgAAAAQ0MDUxBAAAAAEwBwAAAAkzLzI1LzIwMjQIAAAACTMvMzEvMjAyMwkAAAABMMJ6rvDmTNwIaCF45BZN3AgjQ0lRLk5BU0RBUUdTOklTUkcuSVFfRUJJVERBLkZR</t>
  </si>
  <si>
    <t>MjIwMjEBAAAAH3YAAAIAAAAFNTg2LjgBCAAAAAUAAAABMQEAAAALLTIwODgzNDc5NzYDAAAAAzE2MAIAAAAENDA1MQQAAAABMAcAAAAJMy8yNS8yMDI0CAAAAAk2LzMwLzIwMjEJAAAAATDCeq7w5kzcCDvUbeQWTdwIHENJUS5OWVNFOkwuSVFfRUJJVERBLkZRMjIwMjIBAAAA6lwEAAIAAAADMzk2AQgAAAAFAAAAATEBAAAACy0yMDM2MzUwOTU1AwAAAAMxNjACAAAABDQwNTEEAAAAATAHAAAACTMvMjUvMjAyNAgAAAAJNi8zMC8yMDIyCQAAAAEwwnqu8OZM3Ai81o3kFk3cCB5DSVEuTllTRTpMSFguSVFfRUJJVERBLkZRMjIwMjMBAAAADrcCAAIAAAADODE4AQgAAAAFAAAAATEBAAAACy0yMDM3MTAwMDcwAwAAAAMxNjACAAAABDQwNTEEAAAAATAHAAAACTMvMjUvMjAyNAgAAAAJNi8zMC8yMDIzCQAAAAEwwnqu8OZM3Agpo3LkFk3cCB5DSVEuTllTRTpJUk0uSVFfRUJJVERBLkZRMjIwMjEBAAAAVHYAAAIAAAAHMzg3LjQ2MgEIAAAABQAAAAExAQAAAAstMjA4NjI3NjQ1MQMAAAADMTYwAgAAAAQ0MDUxBAAAAAEwBwAAAAkzLzI1LzIwMjQIAAAACTYvMzAvMjAyMQkAAAABMMJ6rvDmTNwIrK+N5BZN3AgdQ0lRLk5ZU0U6SVIuSVFfRUJJVERBLkZRMjIwMjABAAAAThkFAAIAAAADMTE5AQgAAAAFAAAAATEBAAAACy0yMTQwOTgyMjc0AwAAAAMxNjACAAAABDQwNTEEAAAAATAHAAAACTMvMjUvMjAyNAgAAAAJ</t>
  </si>
  <si>
    <t>Ni8zMC8yMDIwCQAAAAEwwnqu8OZM3AhZGHPkFk3cCCNDSVEuTkFTREFRR1M6TUVUQS5JUV9FQklUREEuRlEzMjAyMQEAAAAX2zwBAgAAAAUxMjQxOAEIAAAABQAAAAExAQAAAAstMjA3MzEzNzA3NgMAAAADMTYwAgAAAAQ0MDUxBAAAAAEwBwAAAAkzLzI1LzIwMjQIAAAACTkvMzAvMjAyMQkAAAABMMJ6rvDmTNwIa8WM5BZN3AgiQ0lRLk5BU0RBUUdTOk1BUi5JUV9FQklUREEuRlEzMjAyMgEAAACseQAAAgAAAAQxMDEwAQgAAAAFAAAAATEBAAAACy0yMDIxNTIwMzIzAwAAAAMxNjACAAAABDQwNTEEAAAAATAHAAAACTMvMjUvMjAyNAgAAAAJOS8zMC8yMDIyCQAAAAEwwnqu8OZM3Ag6nozkFk3cCB1DSVEuTllTRTpMSC5JUV9FQklUREEuRlEzMjAyMAEAAACzdwAAAgAAAAYxMjM2LjMBCAAAAAUAAAABMQEAAAALLTIxMjQwNTYxNzQDAAAAAzE2MAIAAAAENDA1MQQAAAABMAcAAAAJMy8yNS8yMDI0CAAAAAk5LzMwLzIwMjAJAAAAATDCeq7w5kzcCD+Fk+QWTdwIHkNJUS5OWVNFOkpCTC5JUV9FQklUREEuRlEzMjAxOQEAAABOdwEAAgAAAAczNTcuMjI2AQgAAAAFAAAAATEBAAAACjIwNDMwMTc1MjgDAAAAAzE2MAIAAAAENDA1MQQAAAABMAcAAAAJMy8yNS8yMDI0CAAAAAk1LzMxLzIwMTkJAAAAATDCeq7w5kzcCGiwdeQWTdwII0NJUS5OQVNEQVFHUzpJTlRDLklRX0VCSVREQS5GUTIyMDE5AQAAAIdSAAAC</t>
  </si>
  <si>
    <t>AAAABDczNTUBCAAAAAUAAAABMQEAAAAKMjA0NjE5NjQyOAMAAAADMTYwAgAAAAQ0MDUxBAAAAAEwBwAAAAkzLzI1LzIwMjQIAAAACTYvMjkvMjAxOQkAAAABMMJ6rvDmTNwIGe105BZN3AgeQ0lRLk5ZU0U6TVBDLklRX0VCSVREQS5GUTQyMDIwAQAAABpbDQcCAAAABDEyMjkBCAAAAAUAAAABMQEAAAALLTIxMTA5NTgzMDkDAAAAAzE2MAIAAAAENDA1MQQAAAABMAcAAAAJMy8yNS8yMDI0CAAAAAoxMi8zMS8yMDIwCQAAAAEwwnqu8OZM3Ah3znDkFk3cCCJDSVEuTkFTREFRR1M6TElOLklRX0VCSVREQS5GUTQyMDIyAQAAAGHaBAACAAAABDI3NTkBCAAAAAUAAAABMQEAAAALLTIwMDgxOTYxNTkDAAAAAzE2MAIAAAAENDA1MQQAAAABMAcAAAAJMy8yNS8yMDI0CAAAAAoxMi8zMS8yMDIyCQAAAAEwwnqu8OZM3AhSgHDkFk3cCB5DSVEuTllTRTpKUE0uSVFfRUJJVERBLkZRNDIwMjABAAAAWA0KAAMAAAACTkEAwnqu8OZM3AhpP3PkFk3cCCNDSVEuTkFTREFRR1M6SU5UVS5JUV9FQklUREEuRlEyMjAyMQEAAACzUgAAAgAAAAI1MgEIAAAABQAAAAExAQAAAAstMjEwOTU4ODEyMAMAAAADMTYwAgAAAAQ0MDUxBAAAAAEwBwAAAAkzLzI1LzIwMjQIAAAACTEvMzEvMjAyMQkAAAABMMJ6rvDmTNwIE1Vy5BZN3AgeQ0lRLk5ZU0U6SEVTLklRX0VCSVREQS5GUTMyMDIwAQAAAPHPAwACAAAAAzQ5NQEIAAAABQAAAAEx</t>
  </si>
  <si>
    <t>AQAAAAstMjEyMzU4MDY2MQMAAAADMTYwAgAAAAQ0MDUxBAAAAAEwBwAAAAkzLzI1LzIwMjQIAAAACTkvMzAvMjAyMAkAAAABMMJ6rvDmTNwI1S5V5BZN3AgeQ0lRLk5ZU0U6S01JLklRX0VCSVREQS5GUTEyMDIyAQAAAO9UFQICAAAABDE1NTIBCAAAAAUAAAABMQEAAAALLTIwNTEwMDQzNjUDAAAAAzE2MAIAAAAENDA1MQQAAAABMAcAAAAJMy8yNS8yMDI0CAAAAAkzLzMxLzIwMjIJAAAAATDCeq7w5kzcCFSxWOQWTdwIHENJUS5OWVNFOkouSVFfRUJJVERBLkZRMTIwMjIBAAAAL04EAAIAAAAHMzI5LjE2NAEIAAAABQAAAAExAQAAAAstMjA2MjE5MzYyNwMAAAADMTYwAgAAAAQ0MDUxBAAAAAEwBwAAAAkzLzI1LzIwMjQIAAAACjEyLzMxLzIwMjEJAAAAATDCeq7w5kzcCCNjWOQWTdwIHkNJUS5OWVNFOklCTS5JUV9FQklUREEuRlE0MjAxOQEAAADetgEAAgAAAAQ1NzIyAQgAAAAFAAAAATEBAAAACjIwODE1MDYwOTYDAAAAAzE2MAIAAAAENDA1MQQAAAABMAcAAAAJMy8yNS8yMDI0CAAAAAoxMi8zMS8yMDE5CQAAAAEwwnqu8OZM3AjnC2bkFk3cCB5DSVEuTllTRTpOU0MuSVFfRUJJVERBLkZRMjIwMjIBAAAArHUEAAIAAAAEMTYwOAEIAAAABQAAAAExAQAAAAstMjAzNjkwODYxOAMAAAADMTYwAgAAAAQ0MDUxBAAAAAEwBwAAAAkzLzI1LzIwMjQIAAAACTYvMzAvMjAyMgkAAAABMMJ6rvDmTNwI1V5t5BZN</t>
  </si>
  <si>
    <t>3AgdQ0lRLk5ZU0U6TVMuSVFfRUJJVERBLkZRMjIwMjIBAAAAQjcHAAMAAAACTkEAwnqu8OZM3AjMEG3kFk3cCB5DSVEuTllTRTpNR00uSVFfRUJJVERBLkZRMjIwMjEBAAAATmAEAAIAAAAHNDM1LjE0MQEIAAAABQAAAAExAQAAAAstMjA4NjgxMjE5OAMAAAADMTYwAgAAAAQ0MDUxBAAAAAEwBwAAAAkzLzI1LzIwMjQIAAAACTYvMzAvMjAyMQkAAAABMMJ6rvDmTNwIqels5BZN3AgeQ0lRLk5ZU0U6TU1DLklRX0VCSVREQS5GUTIyMDIwAQAAAP44BwACAAAABDExMjcBCAAAAAUAAAABMQEAAAALLTIxNDE5ODQ2NDQDAAAAAzE2MAIAAAAENDA1MQQAAAABMAcAAAAJMy8yNS8yMDI0CAAAAAk2LzMwLzIwMjAJAAAAATDCeq7w5kzcCJabbOQWTdwIIkNJUS5OQVNEQVFHUzpMSU4uSVFfRUJJVERBLkZRMjIwMTkBAAAAYdoEAAIAAAAEMjAyNQEIAAAABQAAAAExAQAAAAoyMDQ3MzY2OTQ5AwAAAAMxNjACAAAABDQwNTEEAAAAATAHAAAACTMvMjUvMjAyNAgAAAAJNi8zMC8yMDE5CQAAAAEwwnqu8OZM3AhlTWzkFk3cCB9DSVEuTllTRTpLRVlTLklRX0VCSVREQS5GUTIyMDIzAQAAAIMxuQ4CAAAAAzQxNAEIAAAABQAAAAExAQAAAAstMjA0MjE1MjIxMgMAAAADMTYwAgAAAAQ0MDUxBAAAAAEwBwAAAAkzLzI1LzIwMjQIAAAACTQvMzAvMjAyMwkAAAABMMJ6rvDmTNwIaCF45BZN3AgeQ0lRLk5ZU0U6SVJNLklRX0VC</t>
  </si>
  <si>
    <t>SVREQS5GUTIyMDIyAQAAAFR2AAACAAAABzQzOS40ODUBCAAAAAUAAAABMQEAAAALLTIwMzU0NzgwMDgDAAAAAzE2MAIAAAAENDA1MQQAAAABMAcAAAAJMy8yNS8yMDI0CAAAAAk2LzMwLzIwMjIJAAAAATDCeq7w5kzcCCVIfeQWTdwIHkNJUS5OWVNFOklFWC5JUV9FQklUREEuRlE0MjAxOQEAAAAgdAAAAgAAAAcxNjMuNTU5AQgAAAAFAAAAATEBAAAACjIwODE4OTEzNDUDAAAAAzE2MAIAAAAENDA1MQQAAAABMAcAAAAJMy8yNS8yMDI0CAAAAAoxMi8zMS8yMDE5CQAAAAEwwnqu8OZM3Aj0pF7kFk3cCCJDSVEuTkFTREFRR1M6TElOLklRX0VCSVREQS5GUTMyMDE5AQAAAGHaBAACAAAABDIwMjYBCAAAAAUAAAABMQEAAAAKMjA2ODUzODQyMAMAAAADMTYwAgAAAAQ0MDUxBAAAAAEwBwAAAAkzLzI1LzIwMjQIAAAACTkvMzAvMjAxOQkAAAABMMJ6rvDmTNwIwcZq5BZN3AgfQ0lRLk5ZU0U6S0VZUy5JUV9FQklUREEuRlEzMjAyMwEAAACDMbkOAgAAAAM0MjMBCAAAAAUAAAABMQEAAAALLTIwMjg3NTI5MDADAAAAAzE2MAIAAAAENDA1MQQAAAABMAcAAAAJMy8yNS8yMDI0CAAAAAk3LzMxLzIwMjMJAAAAATDCeq7w5kzcCIPXdeQWTdwIHkNJUS5OWVNFOklSTS5JUV9FQklUREEuRlEzMjAyMgEAAABUdgAAAgAAAAc0NTcuNDU2AQgAAAAFAAAAATEBAAAACy0yMDIxMzQwNDc3AwAAAAMxNjACAAAABDQwNTEEAAAA</t>
  </si>
  <si>
    <t>ATAHAAAACTMvMjUvMjAyNAgAAAAJOS8zMC8yMDIyCQAAAAEwwnqu8OZM3AgTy1XkFk3cCB5DSVEuTllTRTpJRVguSVFfRUJJVERBLkZRMzIwMjEBAAAAIHQAAAIAAAAFMjAwLjEBCAAAAAUAAAABMQEAAAALLTIwNzM2MjgxNDYDAAAAAzE2MAIAAAAENDA1MQQAAAABMAcAAAAJMy8yNS8yMDI0CAAAAAk5LzMwLzIwMjEJAAAAATDCeq7w5kzcCOJVVeQWTdwII0NJUS5OQVNEQVFHUzpNVENILklRX0VCSVREQS5GUTQyMDIwAQAAAM9rBQACAAAABzIyMy44MzIBCAAAAAUAAAABMQEAAAALLTIxMTA3ODEyNTMDAAAAAzE2MAIAAAAENDA1MQQAAAABMAcAAAAJMy8yNS8yMDI0CAAAAAoxMi8zMS8yMDIwCQAAAAEwwnqu8OZM3AhOHZbkFk3cCBxDSVEuTllTRTpMLklRX0VCSVREQS5GUTQyMDE5AQAAAOpcBAACAAAABDE0MDIBCAAAAAUAAAABMQEAAAAKMjA3OTI4NTUyMwMAAAADMTYwAgAAAAQ0MDUxBAAAAAEwBwAAAAkzLzI1LzIwMjQIAAAACjEyLzMxLzIwMTkJAAAAATDCeq7w5kzcCDr2leQWTdwII0NJUS5OQVNEQVFHUzpLTEFDLklRX0VCSVREQS5GUTQyMDIzAQAAAHFOBAACAAAABzkyNi4xMjYBCAAAAAUAAAABMQEAAAALLTIwMzU0MDQwOTMDAAAAAzE2MAIAAAAENDA1MQQAAAABMAcAAAAJMy8yNS8yMDI0CAAAAAk2LzMwLzIwMjMJAAAAATDCeq7w5kzcCMZzkuQWTdwIHENJUS5OWVNFOkouSVFfRUJJVERB</t>
  </si>
  <si>
    <t>LkZRNDIwMjIBAAAAL04EAAIAAAAGMzI4LjM4AQgAAAAFAAAAATEBAAAACy0yMDE3NDc0NzI2AwAAAAMxNjACAAAABDQwNTEEAAAAATAHAAAACTMvMjUvMjAyNAgAAAAJOS8zMC8yMDIyCQAAAAEwwnqu8OZM3AiD13XkFk3cCCNDSVEuTkFTREFRR1M6SU5UQy5JUV9FQklUREEuRlE0MjAyMAEAAACHUgAAAgAAAAQ4OTM5AQgAAAAFAAAAATEBAAAACy0yMTE0NDM0MjQxAwAAAAMxNjACAAAABDQwNTEEAAAAATAHAAAACTMvMjUvMjAyNAgAAAAKMTIvMjYvMjAyMAkAAAABMMJ6rvDmTNwIQM9T5BZN3AgeQ0lRLk5ZU0U6TFlCLklRX0VCSVREQS5GUTEyMDIzAQAAAGgXDAACAAAABDEzNTgBCAAAAAUAAAABMQEAAAALLTIwNDg4NzAzNDQDAAAAAzE2MAIAAAAENDA1MQQAAAABMAcAAAAJMy8yNS8yMDI0CAAAAAkzLzMxLzIwMjMJAAAAATDCeq7w5kzcCMVpieQWTdwIHUNJUS5OWVNFOkxILklRX0VCSVREQS5GUTEyMDIyAQAAALN3AAACAAAABTc3MS40AQgAAAAFAAAAATEBAAAACy0yMDM1NDQ1NzIwAwAAAAMxNjACAAAABDQwNTEEAAAAATAHAAAACTMvMjUvMjAyNAgAAAAJMy8zMS8yMDIyCQAAAAEwwnqu8OZM3Ah4SHjkFk3cCB5DSVEuTllTRTpKQ0kuSVFfRUJJVERBLkZRMTIwMjEBAAAA3k8EAAIAAAADNjM1AQgAAAAFAAAAATEBAAAACy0yMTEzOTQ4NDY3AwAAAAMxNjACAAAABDQwNTEEAAAAATAHAAAACTMv</t>
  </si>
  <si>
    <t>MjUvMjAyNAgAAAAKMTIvMzEvMjAyMAkAAAABMMJ6rvDmTNwIPjt15BZN3AgeQ0lRLk5ZU0U6SUZGLklRX0VCSVREQS5GUTMyMDIxAQAAAD9LBAACAAAAAzYwNAEIAAAABQAAAAExAQAAAAstMjA3MTYyMjIyNgMAAAADMTYwAgAAAAQ0MDUxBAAAAAEwBwAAAAkzLzI1LzIwMjQIAAAACTkvMzAvMjAyMQkAAAABMMJ6rvDmTNwI3Clh5BZN3AgjQ0lRLk5BU0RBUUdTOk1FVEEuSVFfRUJJVERBLkZRMjIwMTkBAAAAF9s8AQIAAAAEODEyOAEIAAAABQAAAAExAQAAAAoyMDQ3NDUxNDUzAwAAAAMxNjACAAAABDQwNTEEAAAAATAHAAAACTMvMjUvMjAyNAgAAAAJNi8zMC8yMDE5CQAAAAEwwnqu8OZM3Ahr05PkFk3cCCNDSVEuTkFTREFRR1M6TUtUWC5JUV9FQklUREEuRlEyMjAyMwEAAACKqwEAAgAAAAY5Mi43MzIBCAAAAAUAAAABMQEAAAALLTIwMzY4MzA5ODQDAAAAAzE2MAIAAAAENDA1MQQAAAABMAcAAAAJMy8yNS8yMDI0CAAAAAk2LzMwLzIwMjMJAAAAATDCeq7w5kzcCE2sk+QWTdwIH0NJUS5OWVNFOkxET1MuSVFfRUJJVERBLkZRMjIwMjIBAAAAlbABAAIAAAADMzU5AQgAAAAFAAAAATEBAAAACy0yMDM2MjM4NTI4AwAAAAMxNjACAAAABDQwNTEEAAAAATAHAAAACTMvMjUvMjAyNAgAAAAINy8xLzIwMjIJAAAAATDCeq7w5kzcCGQOhuQWTdwIH0NJUS5OWVNFOktWVUUuSVFfRUJJVERBLkZRMjIwMjEBAAAA</t>
  </si>
  <si>
    <t>kpSGbAMAAAAAAMJ6rvDmTNwIUPtt5BZN3AgeQ0lRLk5ZU0U6SVZaLklRX0VCSVREQS5GUTIyMDIwAQAAAAvfBQACAAAABTIyMy45AQgAAAAFAAAAATEBAAAACy0yMTQwODEwNjYwAwAAAAMxNjACAAAABDQwNTEEAAAAATAHAAAACTMvMjUvMjAyNAgAAAAJNi8zMC8yMDIwCQAAAAEwwnqu8OZM3AhkDobkFk3cCCJDSVEuTkFTREFRR1M6SFNULklRX0VCSVREQS5GUTIyMDIwAQAAAIZzAAACAAAABC0yMDkBCAAAAAUAAAABMQEAAAALLTIxMzk1NDM3MzcDAAAAAzE2MAIAAAAENDA1MQQAAAABMAcAAAAJMy8yNS8yMDI0CAAAAAk2LzMwLzIwMjAJAAAAATDCeq7w5kzcCJrXYuQWTdwIHkNJUS5OWVNFOk1LQy5JUV9FQklUREEuRlEzMjAyMgEAAAC4wwIAAgAAAAUyOTAuNAEIAAAABQAAAAExAQAAAAstMjAyNDg5MTEyNQMAAAADMTYwAgAAAAQ0MDUxBAAAAAEwBwAAAAkzLzI1LzIwMjQIAAAACTgvMzEvMjAyMgkAAAABMMJ6rvDmTNwI1IeE5BZN3AgeQ0lRLk5ZU0U6TE9XLklRX0VCSVREQS5GUTMyMDIxAQAAAIfCAgACAAAABDI1ODABCAAAAAUAAAABMQEAAAALLTIxMTkyOTU4NDIDAAAAAzE2MAIAAAAENDA1MQQAAAABMAcAAAAJMy8yNS8yMDI0CAAAAAoxMC8zMC8yMDIwCQAAAAEwwnqu8OZM3AiTEoTkFk3cCCNDSVEuTkFTREFRR1M6S0xBQy5JUV9FQklUREEuRlEzMjAyMAEAAABxTgQAAgAAAAc1MTQuNjAz</t>
  </si>
  <si>
    <t>AQgAAAAFAAAAATEBAAAACjIwOTQwNDc0NTcDAAAAAzE2MAIAAAAENDA1MQQAAAABMAcAAAAJMy8yNS8yMDI0CAAAAAkzLzMxLzIwMjAJAAAAATDCeq7w5kzcCM5Vl+QWTdwIHENJUS5OWVNFOkouSVFfRUJJVERBLkZRMzIwMTkBAAAAL04EAAIAAAAHMTI3LjgwOQEIAAAABQAAAAExAQAAAAoyMDQ3NzgxNzA4AwAAAAMxNjACAAAABDQwNTEEAAAAATAHAAAACTMvMjUvMjAyNAgAAAAJNi8yOC8yMDE5CQAAAAEwwnqu8OZM3AiyLmjkFk3cCB5DSVEuTllTRTpJQ0UuSVFfRUJJVERBLkZRNDIwMjEBAAAAYIIQAAIAAAADOTc0AQgAAAAFAAAAATEBAAAACy0yMDYyNTIyMTM5AwAAAAMxNjACAAAABDQwNTEEAAAAATAHAAAACTMvMjUvMjAyNAgAAAAKMTIvMzEvMjAyMQkAAAABMMJ6rvDmTNwIQM9T5BZN3AgjQ0lRLk5BU0RBUUdTOk5XU0EuSVFfRUJJVERBLkZRNDIwMTkBAAAADC6uDAIAAAADMjc1AQgAAAAFAAAAATEBAAAACjIwNTAxODA5ODADAAAAAzE2MAIAAAAENDA1MQQAAAABMAcAAAAJMy8yNS8yMDI0CAAAAAk2LzMwLzIwMTkJAAAAATDCeq7w5kzcCH6wkeQWTdwIHkNJUS5OWVNFOk5FTS5JUV9FQklUREEuRlEyMjAxOQEAAADTcwQAAgAAAAM3MjUBCAAAAAUAAAABMQEAAAAKMjA0Njk5ODQyMgMAAAADMTYwAgAAAAQ0MDUxBAAAAAEwBwAAAAkzLzI1LzIwMjQIAAAACTYvMzAvMjAxOQkAAAABMMJ6rvDm</t>
  </si>
  <si>
    <t>TNwIfrCR5BZN3AgjQ0lRLk5BU0RBUUdTOk1FVEEuSVFfRUJJVERBLkZRMTIwMjIBAAAAF9s8AQIAAAAFMTA2ODABCAAAAAUAAAABMQEAAAALLTIwNDkzNDMxOTADAAAAAzE2MAIAAAAENDA1MQQAAAABMAcAAAAJMy8yNS8yMDI0CAAAAAkzLzMxLzIwMjIJAAAAATDCeq7w5kzcCMnlbuQWTdwII0NJUS5OQVNEQVFHUzpPREZMLklRX0VCSVREQS5GUTQyMDIwAQAAAKzfBAACAAAABzMxOS40MTIBCAAAAAUAAAABMQEAAAALLTIxMTExMjY5NTADAAAAAzE2MAIAAAAENDA1MQQAAAABMAcAAAAJMy8yNS8yMDI0CAAAAAoxMi8zMS8yMDIwCQAAAAEwwnqu8OZM3AjXz7XkFk3cCB5DSVEuTllTRTpQU0EuSVFfRUJJVERBLkZRMTIwMjMBAAAAcKkEAAIAAAAHNzg2LjM5MgEIAAAABQAAAAExAQAAAAstMjA0NzY4NTU0NQMAAAADMTYwAgAAAAQ0MDUxBAAAAAEwBwAAAAkzLzI1LzIwMjQIAAAACTMvMzEvMjAyMwkAAAABMMJ6rvDmTNwIgsSo5BZN3AgeQ0lRLk5ZU0U6TUVULklRX0VCSVREQS5GUTMyMDIxAQAAADDVAgACAAAABDIzMTIBCAAAAAUAAAABMQEAAAALLTIwNzE5MDgyODYDAAAAAzE2MAIAAAAENDA1MQQAAAABMAcAAAAJMy8yNS8yMDI0CAAAAAk5LzMwLzIwMjEJAAAAATDCeq7w5kzcCK7IgeQWTdwIHkNJUS5OWVNFOk5SRy5JUV9FQklUREEuRlEzMjAxOQEAAAChUAYAAgAAAAM2NzYBCAAAAAUAAAABMQEA</t>
  </si>
  <si>
    <t>AAAKMjA2ODU3NjE1MwMAAAADMTYwAgAAAAQ0MDUxBAAAAAEwBwAAAAkzLzI1LzIwMjQIAAAACTkvMzAvMjAxOQkAAAABMMJ6rvDmTNwI7FCQ5BZN3AgiQ0lRLk5BU0RBUUdTOlJPUC5JUV9FQklUREEuRlEzMjAyMQEAAADfWAAAAgAAAAU1MDAuNQEIAAAABQAAAAExAQAAAAstMjA3MjMwMjI2MQMAAAADMTYwAgAAAAQ0MDUxBAAAAAEwBwAAAAkzLzI1LzIwMjQIAAAACTkvMzAvMjAyMQkAAAABMMJ6rvDmTNwIYlbK5BZN3AgeQ0lRLk5ZU0U6UE5XLklRX0VCSVREQS5GUTMyMDIxAQAAAP2HBAACAAAABzYzOS4zMTMBCAAAAAUAAAABMQEAAAALLTIwNzIyNjAwOTYDAAAAAzE2MAIAAAAENDA1MQQAAAABMAcAAAAJMy8yNS8yMDI0CAAAAAk5LzMwLzIwMjEJAAAAATDCeq7w5kzcCFV5ueQWTdwII0NJUS5OQVNEQVFHUzpPUkxZLklRX0VCSVREQS5GUTMyMDIzAQAAAMHyBAACAAAACDEwMDIuMTMyAQgAAAAFAAAAATEBAAAACy0yMDIwNDc5MTIzAwAAAAMxNjACAAAABDQwNTEEAAAAATAHAAAACTMvMjUvMjAyNAgAAAAJOS8zMC8yMDIzCQAAAAEwwnqu8OZM3AioZYvkFk3cCCNDSVEuTkFTREFRR1M6TVBXUi5JUV9FQklUREEuRlE0MjAyMgEAAABqkC4AAgAAAAcxNDUuNjU3AQgAAAAFAAAAATEBAAAACy0yMDA3Nzc1MjY3AwAAAAMxNjACAAAABDQwNTEEAAAAATAHAAAACTMvMjUvMjAyNAgAAAAKMTIvMzEvMjAy</t>
  </si>
  <si>
    <t>MgkAAAABMMJ6rvDmTNwIn4OG5BZN3AgeQ0lRLk5ZU0U6Tk9XLklRX0VCSVREQS5GUTQyMDIzAQAAAL90XgECAAAAAzQyNAEIAAAABQAAAAExAQAAAAstMjAxMjQ4MDI4OQMAAAADMTYwAgAAAAQ0MDUxBAAAAAEwBwAAAAkzLzI1LzIwMjQIAAAACjEyLzMxLzIwMjMJAAAAATDCeq7w5kzcCL6jweQWTdwIHENJUS5OWVNFOk8uSVFfRUJJVERBLkZRNDIwMTkBAAAAaS0FAAIAAAAHMzYzLjc0NgEIAAAABQAAAAExAQAAAAoyMDgyMjQyMjIyAwAAAAMxNjACAAAABDQwNTEEAAAAATAHAAAACTMvMjUvMjAyNAgAAAAKMTIvMzEvMjAxOQkAAAABMMJ6rvDmTNwIu5ub5BZN3AgeQ0lRLk5ZU0U6UENHLklRX0VCSVREQS5GUTQyMDIyAQAAACUiAgACAAAABDE0MDkBCAAAAAUAAAABMQEAAAALLTIwMDkzMDY1NjMDAAAAAzE2MAIAAAAENDA1MQQAAAABMAcAAAAJMy8yNS8yMDI0CAAAAAoxMi8zMS8yMDIyCQAAAAEwwnqu8OZM3AhAKKjkFk3cCCFDSVEuTkFTREFRR1M6T04uSVFfRUJJVERBLkZRNDIwMjMBAAAALkkGAAIAAAADNzgwAQgAAAAFAAAAATEBAAAACy0yMDExNjc1ODU4AwAAAAMxNjACAAAABDQwNTEEAAAAATAHAAAACTMvMjUvMjAyNAgAAAAKMTIvMzEvMjAyMwkAAAABMMJ6rvDmTNwIEl+c5BZN3AgjQ0lRLk5BU0RBUUdTOk5EQVEuSVFfRUJJVERBLkZRMTIwMTkBAAAAt0wLAAIAAAADMzM5AQgAAAAFAAAA</t>
  </si>
  <si>
    <t>ATEBAAAACjIwMzM3NTYyNjkDAAAAAzE2MAIAAAAENDA1MQQAAAABMAcAAAAJMy8yNS8yMDI0CAAAAAkzLzMxLzIwMTkJAAAAATDCeq7w5kzcCMbbj+QWTdwIHkNJUS5OWVNFOk1FVC5JUV9FQklUREEuRlE0MjAyMgEAAAAw1QIAAgAAAAQ2MDE1AQgAAAAFAAAAATEBAAAACy0yMDA5OTI1NDc3AwAAAAMxNjACAAAABDQwNTEEAAAAATAHAAAACTMvMjUvMjAyNAgAAAAKMTIvMzEvMjAyMgkAAAABMMJ6rvDmTNwIgfVw5BZN3AgeQ0lRLk5ZU0U6TUtDLklRX0VCSVREQS5GUTQyMDE5AQAAALjDAgACAAAABTMzNC44AQgAAAAFAAAAATEBAAAACjIwNzc4MDU5MTUDAAAAAzE2MAIAAAAENDA1MQQAAAABMAcAAAAJMy8yNS8yMDI0CAAAAAoxMS8zMC8yMDE5CQAAAAEwwnqu8OZM3Ai+AnTkFk3cCB5DSVEuTllTRTpNVEIuSVFfRUJJVERBLkZRNDIwMjEBAAAAnScEAAMAAAACTkEAwnqu8OZM3AiYtHPkFk3cCB5DSVEuTllTRTpLSU0uSVFfRUJJVERBLkZRNDIwMTkBAAAAc+MEAAIAAAAHMTU5LjAyNwEIAAAABQAAAAExAQAAAAoyMDgxNjMwMjA5AwAAAAMxNjACAAAABDQwNTEEAAAAATAHAAAACTMvMjUvMjAyNAgAAAAKMTIvMzEvMjAxOQkAAAABMMJ6rvDmTNwINWhf5BZN3AgeQ0lRLk5ZU0U6SVFWLklRX0VCSVREQS5GUTQyMDIzAQAAANesMQgCAAAAAzg0NAEIAAAABQAAAAExAQAAAAstMjAxMDIwNDI2NAMAAAAD</t>
  </si>
  <si>
    <t>MTYwAgAAAAQ0MDUxBAAAAAEwBwAAAAkzLzI1LzIwMjQIAAAACjEyLzMxLzIwMjMJAAAAATDCeq7w5kzcCCkaX+QWTdwII0NJUS5OQVNEQVFHUzpJRFhYLklRX0VCSVREQS5GUTMyMDIyAQAAACF0AAACAAAABzI3My4zNzUBCAAAAAUAAAABMQEAAAALLTIwMjE2Mjg0MjEDAAAAAzE2MAIAAAAENDA1MQQAAAABMAcAAAAJMy8yNS8yMDI0CAAAAAk5LzMwLzIwMjIJAAAAATDCeq7w5kzcCOJVVeQWTdwIH0NJUS5OWVNFOkpOUFIuSVFfRUJJVERBLkZRMTIwMjEBAAAA53YAAAIAAAAFMTA3LjUBCAAAAAUAAAABMQEAAAALLTIwOTk4MjQxNDgDAAAAAzE2MAIAAAAENDA1MQQAAAABMAcAAAAJMy8yNS8yMDI0CAAAAAkzLzMxLzIwMjEJAAAAATDCeq7w5kzcCBV8cuQWTdwIH0NJUS5OWVNFOklOVkguSVFfRUJJVERBLkZRMTIwMjMBAAAARXDCGAIAAAAHMzM2LjM1NQEIAAAABQAAAAExAQAAAAstMjA0Nzg2Njg4NAMAAAADMTYwAgAAAAQ0MDUxBAAAAAEwBwAAAAkzLzI1LzIwMjQIAAAACTMvMzEvMjAyMwkAAAABMMJ6rvDmTNwI2t9x5BZN3AgeQ0lRLk5ZU0U6TE9XLklRX0VCSVREQS5GUTIyMDIzAQAAAIfCAgACAAAABDQ3NjEBCAAAAAUAAAABMQEAAAALLTIwMTYxMjYzMzgDAAAAAzE2MAIAAAAENDA1MQQAAAABMAcAAAAJMy8yNS8yMDI0CAAAAAk3LzI5LzIwMjIJAAAAATDCeq7w5kzcCP4UseQWTdwIHkNJUS5O</t>
  </si>
  <si>
    <t>WVNFOkxIWC5JUV9FQklUREEuRlEyMjAxOQEAAAAOtwIAAwAAAAAAwnqu8OZM3AhaWXDkFk3cCCNDSVEuTkFTREFRR1M6SkJIVC5JUV9FQklUREEuRlEyMjAyMgEAAAAwQAQAAgAAAAc1MTAuNjU0AQgAAAAFAAAAATEBAAAACy0yMDM2ODU4NTA1AwAAAAMxNjACAAAABDQwNTEEAAAAATAHAAAACTMvMjUvMjAyNAgAAAAJNi8zMC8yMDIyCQAAAAEwwnqu8OZM3AgpFHXkFk3cCB5DSVEuTllTRTpIUkwuSVFfRUJJVERBLkZRMjIwMjMBAAAAAkIEAAIAAAAHMzQ5LjcxMgEIAAAABQAAAAExAQAAAAstMjA0MTY3NTc0OQMAAAADMTYwAgAAAAQ0MDUxBAAAAAEwBwAAAAkzLzI1LzIwMjQIAAAACTQvMzAvMjAyMwkAAAABMMJ6rvDmTNwIdbBi5BZN3AgeQ0lRLk5ZU0U6TUVULklRX0VCSVREQS5GUTMyMDIyAQAAADDVAgACAAAAAzcxOAEIAAAABQAAAAExAQAAAAstMjAyMTQxMTEzNgMAAAADMTYwAgAAAAQ0MDUxBAAAAAEwBwAAAAkzLzI1LzIwMjQIAAAACTkvMzAvMjAyMgkAAAABMMJ6rvDmTNwI+aOX5BZN3AgjQ0lRLk5BU0RBUUdTOkxVTFUuSVFfRUJJVERBLkZRMzIwMjABAAAAirUIAgIAAAAHMjE5Ljg1MQEIAAAABQAAAAExAQAAAAoyMDc0ODU0NDQ5AwAAAAMxNjACAAAABDQwNTEEAAAAATAHAAAACTMvMjUvMjAyNAgAAAAJMTEvMy8yMDE5CQAAAAEwwnqu8OZM3AjOVZfkFk3cCB1DSVEuTllTRTpMVy5JUV9F</t>
  </si>
  <si>
    <t>QklUREEuRlEzMjAyMgEAAACWd1AWAgAAAAMxODQBCAAAAAUAAAABMQEAAAALLTIwNTM5NDkxODMDAAAAAzE2MAIAAAAENDA1MQQAAAABMAcAAAAJMy8yNS8yMDI0CAAAAAkyLzI3LzIwMjIJAAAAATDCeq7w5kzcCJD+deQWTdwII0NJUS5OQVNEQVFHUzpKS0hZLklRX0VCSVREQS5GUTMyMDIwAQAAAHE8BAACAAAABzEzNS42NzMBCAAAAAUAAAABMQEAAAAKMjA5NjY4NDQwNgMAAAADMTYwAgAAAAQ0MDUxBAAAAAEwBwAAAAkzLzI1LzIwMjQIAAAACTMvMzEvMjAyMAkAAAABMMJ6rvDmTNwIUPtt5BZN3AgeQ0lRLk5ZU0U6SUNFLklRX0VCSVREQS5GUTIyMDE5AQAAAGCCEAACAAAAAzgzOAEIAAAABQAAAAExAQAAAAoyMDQ3MjMxNjM2AwAAAAMxNjACAAAABDQwNTEEAAAAATAHAAAACTMvMjUvMjAyNAgAAAAJNi8zMC8yMDE5CQAAAAEwwnqu8OZM3AhD2GvkFk3cCCNDSVEuTkFTREFRR1M6TUtUWC5JUV9FQklUREEuRlE0MjAyMQEAAACKqwEAAgAAAAY4Ny4yMDIBCAAAAAUAAAABMQEAAAALLTIwNTk5MzA3NjMDAAAAAzE2MAIAAAAENDA1MQQAAAABMAcAAAAJMy8yNS8yMDI0CAAAAAoxMi8zMS8yMDIxCQAAAAEwwnqu8OZM3Ah3znDkFk3cCB1DSVEuTllTRTpMSC5JUV9FQklUREEuRlE0MjAyMAEAAACzdwAAAgAAAAYxNDE3LjcBCAAAAAUAAAABMQEAAAALLTIxMTA0MzQyNzcDAAAAAzE2MAIAAAAENDA1MQQA</t>
  </si>
  <si>
    <t>AAABMAcAAAAJMy8yNS8yMDI0CAAAAAoxMi8zMS8yMDIwCQAAAAEwwnqu8OZM3AjGc5LkFk3cCB9DSVEuTllTRTpKTlBSLklRX0VCSVREQS5GUTQyMDIxAQAAAOd2AAACAAAABTIxMi4xAQgAAAAFAAAAATEBAAAACy0yMDYxNjE0MDc4AwAAAAMxNjACAAAABDQwNTEEAAAAATAHAAAACTMvMjUvMjAyNAgAAAAKMTIvMzEvMjAyMQkAAAABMMJ6rvDmTNwIRjJw5BZN3AgjQ0lRLk5BU0RBUUdTOklTUkcuSVFfRUJJVERBLkZRMTIwMjIBAAAAH3YAAAIAAAAFNDkxLjkBCAAAAAUAAAABMQEAAAALLTIwNTEzMzE2MTADAAAAAzE2MAIAAAAENDA1MQQAAAABMAcAAAAJMy8yNS8yMDI0CAAAAAkzLzMxLzIwMjIJAAAAATDCeq7w5kzcCBI8WOQWTdwIHENJUS5OWVNFOkwuSVFfRUJJVERBLkZRMTIwMjMBAAAA6lwEAAIAAAADNzAzAQgAAAAFAAAAATEBAAAACy0yMDQ4MTU2NDUzAwAAAAMxNjACAAAABDQwNTEEAAAAATAHAAAACTMvMjUvMjAyNAgAAAAJMy8zMS8yMDIzCQAAAAEwwnqu8OZM3AiucG7kFk3cCCNDSVEuTkFTREFRR1M6S0xBQy5JUV9FQklUREEuRlExMjAyMwEAAABxTgQAAgAAAAgxMjEyLjY0MQEIAAAABQAAAAExAQAAAAstMjAyMjQ5OTA4MgMAAAADMTYwAgAAAAQ0MDUxBAAAAAEwBwAAAAkzLzI1LzIwMjQIAAAACTkvMzAvMjAyMgkAAAABMMJ6rvDmTNwIVLFY5BZN3AgeQ0lRLk5ZU0U6Sk5KLklRX0VC</t>
  </si>
  <si>
    <t>SVREQS5GUTEyMDE5AQAAAJ0hAgACAAAABDcyMDkBCAAAAAUAAAABMQEAAAAKMjAzMjAxMjA4MwMAAAADMTYwAgAAAAQ0MDUxBAAAAAEwBwAAAAkzLzI1LzIwMjQIAAAACTMvMzEvMjAxOQkAAAABMMJ6rvDmTNwIM4pY5BZN3AgeQ0lRLk5ZU0U6SUVYLklRX0VCSVREQS5GUTMyMDE5AQAAACB0AAACAAAABjE3NC41MQEIAAAABQAAAAExAQAAAAoyMDY2NzU3NDQzAwAAAAMxNjACAAAABDQwNTEEAAAAATAHAAAACTMvMjUvMjAyNAgAAAAJOS8zMC8yMDE5CQAAAAEwwnqu8OZM3AiF22DkFk3cCCNDSVEuTkFTREFRR1M6TlRSUy5JUV9FQklUREEuRlEyMjAyMwEAAAA4dAQAAwAAAAJOQQDCeq7w5kzcCNVebeQWTdwIHkNJUS5OWVNFOk1TSS5JUV9FQklUREEuRlEyMjAyMwEAAABygwEAAgAAAAM2MzQBCAAAAAUAAAABMQEAAAALLTIwMzU2MDgwODQDAAAAAzE2MAIAAAAENDA1MQQAAAABMAcAAAAJMy8yNS8yMDI0CAAAAAg3LzEvMjAyMwkAAAABMMJ6rvDmTNwIwzdt5BZN3AgjQ0lRLk5BU0RBUUdTOk1DSFAuSVFfRUJJVERBLkZRMjIwMjIBAAAADHsAAAIAAAADNzA0AQgAAAAFAAAAATEBAAAACy0yMDcyMTczNjAwAwAAAAMxNjACAAAABDQwNTEEAAAAATAHAAAACTMvMjUvMjAyNAgAAAAJOS8zMC8yMDIxCQAAAAEwwnqu8OZM3Aip6WzkFk3cCB5DSVEuTllTRTpNTE0uSVFfRUJJVERBLkZRMjIwMjEBAAAAsXkA</t>
  </si>
  <si>
    <t>AAIAAAAFNDE3LjQBCAAAAAUAAAABMQEAAAALLTIwODc2MzA3NzUDAAAAAzE2MAIAAAAENDA1MQQAAAABMAcAAAAJMy8yNS8yMDI0CAAAAAk2LzMwLzIwMjEJAAAAATDCeq7w5kzcCJabbOQWTdwIHkNJUS5OWVNFOkxZVi5JUV9FQklUREEuRlEyMjAyMAEAAACv3gUAAgAAAAgtNDY2Ljc0MQEIAAAABQAAAAExAQAAAAstMjE0MDM0MzAzMQMAAAADMTYwAgAAAAQ0MDUxBAAAAAEwBwAAAAkzLzI1LzIwMjQIAAAACTYvMzAvMjAyMAkAAAABMMJ6rvDmTNwIZU1s5BZN3AgfQ0lRLk5ZU0U6S0VZUy5JUV9FQklUREEuRlEyMjAxOQEAAACDMbkOAgAAAAMyNzkBCAAAAAUAAAABMQEAAAAKMjAzOTUxODg0NAMAAAADMTYwAgAAAAQ0MDUxBAAAAAEwBwAAAAkzLzI1LzIwMjQIAAAACTQvMzAvMjAxOQkAAAABMMJ6rvDmTNwIKaNy5BZN3AgjQ0lRLk5BU0RBUUdTOkpCSFQuSVFfRUJJVERBLkZRMjIwMjMBAAAAMEAEAAIAAAAHNDUwLjY4NAEIAAAABQAAAAExAQAAAAstMjAzNjg1ODQ1MgMAAAADMTYwAgAAAAQ0MDUxBAAAAAEwBwAAAAkzLzI1LzIwMjQIAAAACTYvMzAvMjAyMwkAAAABMMJ6rvDmTNwI9wZy5BZN3AgeQ0lRLk5ZU0U6SVRXLklRX0VCSVREQS5GUTMyMDIxAQAAAPFHBAACAAAAAzk1NQEIAAAABQAAAAExAQAAAAstMjA3MzI0MDIxNwMAAAADMTYwAgAAAAQ0MDUxBAAAAAEwBwAAAAkzLzI1LzIwMjQIAAAA</t>
  </si>
  <si>
    <t>CTkvMzAvMjAyMQkAAAABMMJ6rvDmTNwIhdtg5BZN3AgeQ0lRLk5ZU0U6TFlWLklRX0VCSVREQS5GUTMyMDIwAQAAAK/eBQACAAAACC0zODcuNDU5AQgAAAAFAAAAATEBAAAACy0yMTIzNjA0ODIwAwAAAAMxNjACAAAABDQwNTEEAAAAATAHAAAACTMvMjUvMjAyNAgAAAAJOS8zMC8yMDIwCQAAAAEwwnqu8OZM3AjBxmrkFk3cCB9DSVEuTllTRTpLRVlTLklRX0VCSVREQS5GUTMyMDE5AQAAAIMxuQ4CAAAAAzI4OAEIAAAABQAAAAExAQAAAAoyMDU2NTYwMjQzAwAAAAMxNjACAAAABDQwNTEEAAAAATAHAAAACTMvMjUvMjAyNAgAAAAJNy8zMS8yMDE5CQAAAAEwwnqu8OZM3AjATJLkFk3cCCNDSVEuTkFTREFRR1M6SkJIVC5JUV9FQklUREEuRlEzMjAyMwEAAAAwQAQAAgAAAAY0MjkuNDMBCAAAAAUAAAABMQEAAAALLTIwMjI1MTI2NDQDAAAAAzE2MAIAAAAENDA1MQQAAAABMAcAAAAJMy8yNS8yMDI0CAAAAAk5LzMwLzIwMjMJAAAAATDCeq7w5kzcCBPLVeQWTdwIHkNJUS5OWVNFOklUVy5JUV9FQklUREEuRlE0MjAyMQEAAADxRwQAAgAAAAM5NDMBCAAAAAUAAAABMQEAAAALLTIwNjE2MzI1MTgDAAAAAzE2MAIAAAAENDA1MQQAAAABMAcAAAAJMy8yNS8yMDI0CAAAAAoxMi8zMS8yMDIxCQAAAAEwwnqu8OZM3Aj0pF7kFk3cCB5DSVEuTllTRTpNS0MuSVFfRUJJVERBLkZRNDIwMjEBAAAAuMMCAAIAAAADMzQ1</t>
  </si>
  <si>
    <t>AQgAAAAFAAAAATEBAAAACy0yMDYzMDY3NDU2AwAAAAMxNjACAAAABDQwNTEEAAAAATAHAAAACTMvMjUvMjAyNAgAAAAKMTEvMzAvMjAyMQkAAAABMMJ6rvDmTNwIU8mK5BZN3AgeQ0lRLk5ZU0U6TE9XLklRX0VCSVREQS5GUTQyMDIwAQAAAIfCAgACAAAABDE1MjgBCAAAAAUAAAABMQEAAAAKMjA4NTM4ODU1MAMAAAADMTYwAgAAAAQ0MDUxBAAAAAEwBwAAAAkzLzI1LzIwMjQIAAAACTEvMzEvMjAyMAkAAAABMMJ6rvDmTNwIQ6KK5BZN3AgjQ0lRLk5BU0RBUUdTOktMQUMuSVFfRUJJVERBLkZRNDIwMTkBAAAAcU4EAAIAAAAHMzk1LjA2MgEIAAAABQAAAAExAQAAAAoyMDQ5NjE1MzE3AwAAAAMxNjACAAAABDQwNTEEAAAAATAHAAAACTMvMjUvMjAyNAgAAAAJNi8zMC8yMDE5CQAAAAEwwnqu8OZM3AhXJmzkFk3cCB5DSVEuTllTRTpJVlouSVFfRUJJVERBLkZRMzIwMjMBAAAAC98FAAIAAAAFMjQ2LjcBCAAAAAUAAAABMQEAAAALLTIwMjE4ODA5MTYDAAAAAzE2MAIAAAAENDA1MQQAAAABMAcAAAAJMy8yNS8yMDI0CAAAAAk5LzMwLzIwMjMJAAAAATDCeq7w5kzcCAmkVeQWTdwII0NJUS5OQVNEQVFHUzpJTlRVLklRX0VCSVREQS5GUTIyMDIyAQAAALNSAAACAAAAAzIyOQEIAAAABQAAAAExAQAAAAstMjA1OTQzNjQxOQMAAAADMTYwAgAAAAQ0MDUxBAAAAAEwBwAAAAkzLzI1LzIwMjQIAAAACTEvMzEvMjAy</t>
  </si>
  <si>
    <t>MgkAAAABMMJ6rvDmTNwIl0Nx5BZN3AgeQ0lRLk5ZU0U6SVZaLklRX0VCSVREQS5GUTEyMDIwAQAAAAvfBQACAAAAAzQyNQEIAAAABQAAAAExAQAAAAoyMDk0MDQ3NDg4AwAAAAMxNjACAAAABDQwNTEEAAAAATAHAAAACTMvMjUvMjAyNAgAAAAJMy8zMS8yMDIwCQAAAAEwwnqu8OZM3AifUWrkFk3cCCNDSVEuTkFTREFRR1M6TFJDWC5JUV9FQklUREEuRlEyMjAxOQEAAAC/dwAAAgAAAAc3NzIuMTczAQgAAAAFAAAAATEBAAAACjIwMDgxNTkzNTYDAAAAAzE2MAIAAAAENDA1MQQAAAABMAcAAAAJMy8yNS8yMDI0CAAAAAoxMi8yMy8yMDE4CQAAAAEwwnqu8OZM3AhSgHDkFk3cCB5DSVEuTllTRTpNQ0suSVFfRUJJVERBLkZRMzIwMjABAAAAw2UEAAIAAAADNzI2AQgAAAAFAAAAATEBAAAACjIwNzg2MTQ1MjgDAAAAAzE2MAIAAAAENDA1MQQAAAABMAcAAAAJMy8yNS8yMDI0CAAAAAoxMi8zMS8yMDE5CQAAAAEwwnqu8OZM3AjnmpLkFk3cCB9DSVEuTllTRTpKTlBSLklRX0VCSVREQS5GUTMyMDE5AQAAAOd2AAACAAAABTE5MS4yAQgAAAAFAAAAATEBAAAACjIwNjc4NDU2MDcDAAAAAzE2MAIAAAAENDA1MQQAAAABMAcAAAAJMy8yNS8yMDI0CAAAAAk5LzMwLzIwMTkJAAAAATDCeq7w5kzcCIPXdeQWTdwII0NJUS5OQVNEQVFHUzpMVUxVLklRX0VCSVREQS5GUTQyMDIyAQAAAIq1CAICAAAABzY1NC4xMzYBCAAA</t>
  </si>
  <si>
    <t>AAUAAAABMQEAAAALLTIwNTU0NjY4OTcDAAAAAzE2MAIAAAAENDA1MQQAAAABMAcAAAAJMy8yNS8yMDI0CAAAAAkxLzMwLzIwMjIJAAAAATDCeq7w5kzcCDU2fOQWTdwIHENJUS5OWVNFOkouSVFfRUJJVERBLkZRNDIwMjMBAAAAL04EAAIAAAAHNDQyLjgxNAEIAAAABQAAAAExAQAAAAstMjAxNzQ3NDc4OQMAAAADMTYwAgAAAAQ0MDUxBAAAAAEwBwAAAAkzLzI1LzIwMjQIAAAACTkvMjkvMjAyMwkAAAABMMJ6rvDmTNwI4jJm5BZN3AgeQ0lRLk5ZU0U6TUNLLklRX0VCSVREQS5GUTEyMDIxAQAAAMNlBAACAAAAAzgxMwEIAAAABQAAAAExAQAAAAstMjEzOTg0NjgyMAMAAAADMTYwAgAAAAQ0MDUxBAAAAAEwBwAAAAkzLzI1LzIwMjQIAAAACTYvMzAvMjAyMAkAAAABMMJ6rvDmTNwI/YB55BZN3AgeQ0lRLk5ZU0U6S0lNLklRX0VCSVREQS5GUTEyMDE5AQAAAHPjBAACAAAABzE4Ni4yNDQBCAAAAAUAAAABMQEAAAAKMjAzNDQzMzIxNgMAAAADMTYwAgAAAAQ0MDUxBAAAAAEwBwAAAAkzLzI1LzIwMjQIAAAACTMvMzEvMjAxOQkAAAABMMJ6rvDmTNwIpxuJ5BZN3AgeQ0lRLk5ZU0U6SUZGLklRX0VCSVREQS5GUTQyMDIyAQAAAD9LBAACAAAAAzM5OAEIAAAABQAAAAExAQAAAAstMjAwODIwNjQ4OQMAAAADMTYwAgAAAAQ0MDUxBAAAAAEwBwAAAAkzLzI1LzIwMjQIAAAACjEyLzMxLzIwMjIJAAAAATDCeq7w5kzc</t>
  </si>
  <si>
    <t>CGAyfuQWTdwIHkNJUS5OWVNFOkxZQi5JUV9FQklUREEuRlEyMjAyMAEAAABoFwwAAgAAAAM2ODEBCAAAAAUAAAABMQEAAAALLTIxNDA5OTkxOTkDAAAAAzE2MAIAAAAENDA1MQQAAAABMAcAAAAJMy8yNS8yMDI0CAAAAAk2LzMwLzIwMjAJAAAAATDCeq7w5kzcCKhMduQWTdwIH0NJUS5OWVNFOktWVUUuSVFfRUJJVERBLkZRMjIwMjIBAAAAkpSGbAIAAAADOTc4AQgAAAAFAAAAATEBAAAACy0yMDIxMzIzODE3AwAAAAMxNjACAAAABDQwNTEEAAAAATAHAAAACTMvMjUvMjAyNAgAAAAINy8zLzIwMjIJAAAAATDCeq7w5kzcCDr2leQWTdwII0NJUS5OQVNEQVFHUzpJTkNZLklRX0VCSVREQS5GUTQyMDE5AQAAAJoUBQACAAAABjExMi43MwEIAAAABQAAAAExAQAAAAoyMDc5MzE4MjA0AwAAAAMxNjACAAAABDQwNTEEAAAAATAHAAAACTMvMjUvMjAyNAgAAAAKMTIvMzEvMjAxOQkAAAABMMJ6rvDmTNwI78te5BZN3AgdQ0lRLk5ZU0U6TEguSVFfRUJJVERBLkZRMzIwMTkBAAAAs3cAAAIAAAAFNTAxLjgBCAAAAAUAAAABMQEAAAAKMjA2NzIxMDcyNAMAAAADMTYwAgAAAAQ0MDUxBAAAAAEwBwAAAAkzLzI1LzIwMjQIAAAACTkvMzAvMjAxOQkAAAABMMJ6rvDmTNwIGZ9h5BZN3AgeQ0lRLk5ZU0U6SVZaLklRX0VCSVREQS5GUTMyMDIxAQAAAAvfBQACAAAABTQ5My40AQgAAAAFAAAAATEBAAAACy0yMDcyMjE5OTcy</t>
  </si>
  <si>
    <t>AwAAAAMxNjACAAAABDQwNTEEAAAAATAHAAAACTMvMjUvMjAyNAgAAAAJOS8zMC8yMDIxCQAAAAEwwnqu8OZM3AjcKWHkFk3cCB5DSVEuTllTRTpIUEUuSVFfRUJJVERBLkZRMzIwMTkBAAAADqlUEAIAAAAEMTE2NwEIAAAABQAAAAExAQAAAAoyMDU2OTg2OTc0AwAAAAMxNjACAAAABDQwNTEEAAAAATAHAAAACTMvMjUvMjAyNAgAAAAJNy8zMS8yMDE5CQAAAAEwwnqu8OZM3Ai0oGDkFk3cCB5DSVEuTllTRTpCRU4uSVFfRUJJVERBLkZRMzIwMjIBAAAAH3AAAAIAAAAFNTU3LjUBCAAAAAUAAAABMQEAAAALLTIwMzY1ODM3MDQDAAAAAzE2MAIAAAAENDA1MQQAAAABMAcAAAAJMy8yNS8yMDI0CAAAAAk2LzMwLzIwMjIJAAAAATDCeq7w5kzcCPc4UOQWTdwII0NJUS5OQVNEQVFHUzpFVlJHLklRX0VCSVREQS5GUTMyMDIzAQAAAJBRBAACAAAAAzc2OQEIAAAABQAAAAExAQAAAAstMjAyMDgzNTUwMQMAAAADMTYwAgAAAAQ0MDUxBAAAAAEwBwAAAAkzLzI1LzIwMjQIAAAACTkvMzAvMjAyMwkAAAABMMJ6rvDmTNwI0sNP5BZN3AgjQ0lRLk5BU0RBUUdTOkRYQ00uSVFfRUJJVERBLkZRMTIwMjABAAAAd70BAAIAAAAENDYuNgEIAAAABQAAAAExAQAAAAoyMDkzODkyNjc1AwAAAAMxNjACAAAABDQwNTEEAAAAATAHAAAACTMvMjUvMjAyNAgAAAAJMy8zMS8yMDIwCQAAAAEwwnqu8OZM3Aj0lz7kFk3cCB5DSVEuTllT</t>
  </si>
  <si>
    <t>RTpHUE4uSVFfRUJJVERBLkZRNDIwMTkBAAAABmoMAAIAAAAHNzQ0LjU5OQEIAAAABQAAAAExAQAAAAoyMDgxMDA2MzI4AwAAAAMxNjACAAAABDQwNTEEAAAAATAHAAAACTMvMjUvMjAyNAgAAAAKMTIvMzEvMjAxOQkAAAABMMJ6rvDmTNwIhC9e5BZN3AgdQ0lRLk5ZU0U6RkkuSVFfRUJJVERBLkZRNDIwMjABAAAA0fQBAAIAAAAEMTMwNQEIAAAABQAAAAExAQAAAAstMjExMDg4MjgwMQMAAAADMTYwAgAAAAQ0MDUxBAAAAAEwBwAAAAkzLzI1LzIwMjQIAAAACjEyLzMxLzIwMjAJAAAAATDCeq7w5kzcCGfhXeQWTdwIHkNJUS5OWVNFOkVTUy5JUV9FQklUREEuRlEyMjAyMQEAAABmEwUAAgAAAAcyNDAuMzY1AQgAAAAFAAAAATEBAAAACy0yMDg3NzU1NzY2AwAAAAMxNjACAAAABDQwNTEEAAAAATAHAAAACTMvMjUvMjAyNAgAAAAJNi8zMC8yMDIxCQAAAAEwwnqu8OZM3AgnQUzkFk3cCB1DSVEuTllTRTpERy5JUV9FQklUREEuRlEyMjAyMgEAAADeEgQAAgAAAAgxMDA4LjEwNAEIAAAABQAAAAExAQAAAAstMjA4MTUyNTMyOAMAAAADMTYwAgAAAAQ0MDUxBAAAAAEwBwAAAAkzLzI1LzIwMjQIAAAACTcvMzAvMjAyMQkAAAABMMJ6rvDmTNwIga095BZN3AgjQ0lRLk5BU0RBUUdTOklOQ1kuSVFfRUJJVERBLkZRMTIwMjABAAAAmhQFAAIAAAAILTY0NC43MTYBCAAAAAUAAAABMQEAAAAKMjA5NTU2OTA3MAMAAAAD</t>
  </si>
  <si>
    <t>MTYwAgAAAAQ0MDUxBAAAAAEwBwAAAAkzLzI1LzIwMjQIAAAACTMvMzEvMjAyMAkAAAABMMJ6rvDmTNwIgipq5BZN3AgeQ0lRLk5ZU0U6SExULklRX0VCSVREQS5GUTEyMDIxAQAAAB5zAAACAAAAAjcyAQgAAAAFAAAAATEBAAAACy0yMDk4OTMwMTU1AwAAAAMxNjACAAAABDQwNTEEAAAAATAHAAAACTMvMjUvMjAyNAgAAAAJMy8zMS8yMDIxCQAAAAEwwnqu8OZM3AhM8XLkFk3cCB5DSVEuTllTRTpGQ1guSVFfRUJJVERBLkZRMTIwMjABAAAAxywEAAIAAAADLTkzAQgAAAAFAAAAATEBAAAACy0yMTM5NjQ3OTY4AwAAAAMxNjACAAAABDQwNTEEAAAAATAHAAAACTMvMjUvMjAyNAgAAAAJMy8zMS8yMDIwCQAAAAEwwnqu8OZM3AhdO2LkFk3cCB9DSVEuTllTRTpGSUNPLklRX0VCSVREQS5GUTEyMDIxAQAAAFsgBAACAAAABjk0LjA5MQEIAAAABQAAAAExAQAAAAstMjExNDU1NjYzOAMAAAADMTYwAgAAAAQ0MDUxBAAAAAEwBwAAAAkzLzI1LzIwMjQIAAAACjEyLzMxLzIwMjAJAAAAATDCeq7w5kzcCHaXW+QWTdwIHkNJUS5OWVNFOkVRVC5JUV9FQklUREEuRlE0MjAxOQEAAABkHgQAAgAAAAc1NjQuMzE1AQgAAAAFAAAAATEBAAAACjIwODA3NDQ5MDUDAAAAAzE2MAIAAAAENDA1MQQAAAABMAcAAAAJMy8yNS8yMDI0CAAAAAoxMi8zMS8yMDE5CQAAAAEwwnqu8OZM3AguwzzkFk3cCB5DSVEuTllTRTpEUFouSVFf</t>
  </si>
  <si>
    <t>RUJJVERBLkZRMTIwMjEBAAAAYMwvAAIAAAAHMjAzLjAwMwEIAAAABQAAAAExAQAAAAstMjEwMDAzNDY4NwMAAAADMTYwAgAAAAQ0MDUxBAAAAAEwBwAAAAkzLzI1LzIwMjQIAAAACTMvMjgvMjAyMQkAAAABMMJ6rvDmTNwIIvJV5BZN3AgeQ0lRLk5ZU0U6SFBRLklRX0VCSVREQS5GUTIyMDIzAQAAADipAQACAAAABDEyMjMBCAAAAAUAAAABMQEAAAALLTIwMDc4Mjg2OTADAAAAAzE2MAIAAAAENDA1MQQAAAABMAcAAAAJMy8yNS8yMDI0CAAAAAk0LzMwLzIwMjMJAAAAATDCeq7w5kzcCNBaXOQWTdwII0NJUS5OQVNEQVFHUzpHSUxELklRX0VCSVREQS5GUTIyMDIzAQAAAEpxAAACAAAABDI1OTABCAAAAAUAAAABMQEAAAALLTIwMzU0NzQ5NTYDAAAAAzE2MAIAAAAENDA1MQQAAAABMAcAAAAJMy8yNS8yMDI0CAAAAAk2LzMwLzIwMjMJAAAAATDCeq7w5kzcCIQvXuQWTdwIHENJUS5OWVNFOkYuSVFfRUJJVERBLkZRMjIwMjMBAAAAX58BAAIAAAAENDE3MwEIAAAABQAAAAExAQAAAAstMjAzNjc1NDk1MgMAAAADMTYwAgAAAAQ0MDUxBAAAAAEwBwAAAAkzLzI1LzIwMjQIAAAACTYvMzAvMjAyMwkAAAABMMJ6rvDmTNwIXLZM5BZN3AgjQ0lRLk5BU0RBUUdTOkVYUEUuSVFfRUJJVERBLkZRMjIwMjMBAAAAw3GLAQIAAAADNjQzAQgAAAAFAAAAATEBAAAACy0yMDM1NjA4MTQxAwAAAAMxNjACAAAABDQwNTEEAAAA</t>
  </si>
  <si>
    <t>ATAHAAAACTMvMjUvMjAyNAgAAAAJNi8zMC8yMDIzCQAAAAEwwnqu8OZM3Ag8aEzkFk3cCB5DSVEuTllTRTpFSVguSVFfRUJJVERBLkZRMzIwMTkBAAAAQ5sEAAIAAAAEMTIwMQEIAAAABQAAAAExAQAAAAoyMDY2NDY0MTQxAwAAAAMxNjACAAAABDQwNTEEAAAAATAHAAAACTMvMjUvMjAyNAgAAAAJOS8zMC8yMDE5CQAAAAEwwnqu8OZM3Aj2PE7kFk3cCCNDSVEuTkFTREFRR1M6Q09TVC5JUV9FQklUREEuRlEyMjAyMQEAAACRagEAAgAAAAQxNzU2AQgAAAAFAAAAATEBAAAACy0yMTA4ODU1OTMwAwAAAAMxNjACAAAABDQwNTEEAAAAATAHAAAACTMvMjUvMjAyNAgAAAAJMi8xNC8yMDIxCQAAAAEwwnqu8OZM3AgVimvkFk3cCCJDSVEuTkFTREFRR1M6SE9OLklRX0VCSVREQS5GUTMyMDE5AQAAAER1FAACAAAABDIyMDcBCAAAAAUAAAABMQEAAAAKMjA2NzM0NTM1MAMAAAADMTYwAgAAAAQ0MDUxBAAAAAEwBwAAAAkzLzI1LzIwMjQIAAAACTkvMzAvMjAxOQkAAAABMMJ6rvDmTNwIJdRa5BZN3AgdQ0lRLk5ZU0U6R0UuSVFfRUJJVERBLkZRMzIwMTkBAAAAh7MCAAIAAAAEMjMwMwEIAAAABQAAAAExAQAAAAoyMDY2NTM5ODc0AwAAAAMxNjACAAAABDQwNTEEAAAAATAHAAAACTMvMjUvMjAyNAgAAAAJOS8zMC8yMDE5CQAAAAEwwnqu8OZM3AiW4UrkFk3cCCNDSVEuTkFTREFRR1M6RlNMUi5JUV9FQklUREEuRlEz</t>
  </si>
  <si>
    <t>MjAyMwEAAABDGEYAAgAAAAczNTAuNDk3AQgAAAAFAAAAATEBAAAACy0yMDIxNzk4NzE0AwAAAAMxNjACAAAABDQwNTEEAAAAATAHAAAACTMvMjUvMjAyNAgAAAAJOS8zMC8yMDIzCQAAAAEwwnqu8OZM3AhlbErkFk3cCB1DSVEuTllTRTpFRy5JUV9FQklUREEuRlEzMjAyMwEAAABNMwUAAwAAAAAAwnqu8OZM3AhNHkrkFk3cCB5DSVEuTllTRTpFTU4uSVFfRUJJVERBLkZRMzIwMjEBAAAAL6oBAAIAAAADNTU4AQgAAAAFAAAAATEBAAAACy0yMDcyOTY4MTQ0AwAAAAMxNjACAAAABDQwNTEEAAAAATAHAAAACTMvMjUvMjAyNAgAAAAJOS8zMC8yMDIxCQAAAAEwwnqu8OZM3AgI80vkFk3cCB5DSVEuTllTRTpESEkuSVFfRUJJVERBLkZRMTIwMjABAAAAjaMBAAIAAAAFNTA1LjIBCAAAAAUAAAABMQEAAAAKMjA3NzY0MTYwOAMAAAADMTYwAgAAAAQ0MDUxBAAAAAEwBwAAAAkzLzI1LzIwMjQIAAAACjEyLzMxLzIwMTkJAAAAATDCeq7w5kzcCAeBZuQWTdwIHkNJUS5OWVNFOkhJSS5JUV9FQklUREEuRlE0MjAxOQEAAAD/igUAAgAAAAMyNzgBCAAAAAUAAAABMQEAAAAKMjA3OTcyMDY5OQMAAAADMTYwAgAAAAQ0MDUxBAAAAAEwBwAAAAkzLzI1LzIwMjQIAAAACjEyLzMxLzIwMTkJAAAAATDCeq7w5kzcCGYLfuQWTdwIHkNJUS5OWVNFOkhFUy5JUV9FQklUREEuRlE0MjAyMwEAAADxzwMAAgAAAAQxMzk1AQgAAAAF</t>
  </si>
  <si>
    <t>AAAAATEBAAAACy0yMDA4NTg0NjIxAwAAAAMxNjACAAAABDQwNTEEAAAAATAHAAAACTMvMjUvMjAyNAgAAAAKMTIvMzEvMjAyMwkAAAABMMJ6rvDmTNwIFjd35BZN3AgdQ0lRLk5ZU0U6R0QuSVFfRUJJVERBLkZRNDIwMjIBAAAAgTAEAAIAAAAEMTYwMAEIAAAABQAAAAExAQAAAAstMjAxMTI0ODgwMwMAAAADMTYwAgAAAAQ0MDUxBAAAAAEwBwAAAAkzLzI1LzIwMjQIAAAACjEyLzMxLzIwMjIJAAAAATDCeq7w5kzcCM54V+QWTdwIHUNJUS5OWVNFOkZJLklRX0VCSVREQS5GUTQyMDIxAQAAANH0AQACAAAABDEzMjkBCAAAAAUAAAABMQEAAAALLTIwNTk3MzM3MzMDAAAAAzE2MAIAAAAENDA1MQQAAAABMAcAAAAJMy8yNS8yMDI0CAAAAAoxMi8zMS8yMDIxCQAAAAEwwnqu8OZM3AiCvlvkFk3cCB9DSVEuTllTRTpFWFBELklRX0VCSVREQS5GUTQyMDIwAQAAAPceBAACAAAABjI5Ni4xNQEIAAAABQAAAAExAQAAAAstMjEwODI2OTIyMAMAAAADMTYwAgAAAAQ0MDUxBAAAAAEwBwAAAAkzLzI1LzIwMjQIAAAACjEyLzMxLzIwMjAJAAAAATDCeq7w5kzcCNu+SOQWTdwIHkNJUS5OWVNFOkVUUi5JUV9FQklUREEuRlEzMjAyMAEAAADEHQQAAgAAAAgxMTYzLjE5MQEIAAAABQAAAAExAQAAAAstMjEyMzQxOTgyOAMAAAADMTYwAgAAAAQ0MDUxBAAAAAEwBwAAAAkzLzI1LzIwMjQIAAAACTkvMzAvMjAyMAkAAAABMMJ6</t>
  </si>
  <si>
    <t>rvDmTNwIwpZS5BZN3AgeQ0lRLk5ZU0U6RFBaLklRX0VCSVREQS5GUTEyMDIyAQAAAGDMLwACAAAABzE4My41MTcBCAAAAAUAAAABMQEAAAALLTIwNDk0NDUyNDMDAAAAAzE2MAIAAAAENDA1MQQAAAABMAcAAAAJMy8yNS8yMDI0CAAAAAkzLzI3LzIwMjIJAAAAATDCeq7w5kzcCH1EVOQWTdwII0NJUS5OQVNEQVFHUzpJRFhYLklRX0VCSVREQS5GUTEyMDIyAQAAACF0AAACAAAABzI3NC44NTUBCAAAAAUAAAABMQEAAAALLTIwNDc4NTgyNjUDAAAAAzE2MAIAAAAENDA1MQQAAAABMAcAAAAJMy8yNS8yMDI0CAAAAAkzLzMxLzIwMjIJAAAAATDCeq7w5kzcCA4VWOQWTdwIHkNJUS5OWVNFOkhQRS5JUV9FQklUREEuRlExMjAyMQEAAAAOqVQQAgAAAAQxMjIzAQgAAAAFAAAAATEBAAAACy0yMTA5NjE4NDczAwAAAAMxNjACAAAABDQwNTEEAAAAATAHAAAACTMvMjUvMjAyNAgAAAAJMS8zMS8yMDIxCQAAAAEwwnqu8OZM3AjmxlfkFk3cCB1DSVEuTllTRTpHRS5JUV9FQklUREEuRlExMjAyMAEAAACHswIAAgAAAAQxMzM0AQgAAAAFAAAAATEBAAAACjIwOTI0Mjk0MjQDAAAAAzE2MAIAAAAENDA1MQQAAAABMAcAAAAJMy8yNS8yMDI0CAAAAAkzLzMxLzIwMjAJAAAAATDCeq7w5kzcCG1EZ+QWTdwIHkNJUS5OWVNFOkZNQy5JUV9FQklUREEuRlExMjAxOQEAAAC+bwAAAgAAAAUzNDMuNAEIAAAABQAAAAExAQAAAAoy</t>
  </si>
  <si>
    <t>MDMzNzU2MjU3AwAAAAMxNjACAAAABDQwNTEEAAAAATAHAAAACTMvMjUvMjAyNAgAAAAJMy8zMS8yMDE5CQAAAAEwwnqu8OZM3Ag29mbkFk3cCB5DSVEuTllTRTpYT00uSVFfRUJJVERBLkZRMTIwMjMBAAAAQjMGAAIAAAAFMjM0MjUBCAAAAAUAAAABMQEAAAALLTIwNDc4OTgyMDkDAAAAAzE2MAIAAAAENDA1MQQAAAABMAcAAAAJMy8yNS8yMDI0CAAAAAkzLzMxLzIwMjMJAAAAATDCeq7w5kzcCNS9UuQWTdwIH0NJUS5OWVNFOkVQQU0uSVFfRUJJVERBLkZRMzIwMjABAAAAxtVIAAIAAAAHMTEyLjMyNQEIAAAABQAAAAExAQAAAAstMjEyMzUxMTczMAMAAAADMTYwAgAAAAQ0MDUxBAAAAAEwBwAAAAkzLzI1LzIwMjQIAAAACTkvMzAvMjAyMAkAAAABMMJ6rvDmTNwITR5K5BZN3AgeQ0lRLk5ZU0U6RE9XLklRX0VCSVREQS5GUTIyMDE5AQAAAAQBlgACAAAABDE1ODABCAAAAAUAAAABMQEAAAAKMjA0NjE5NzE3NAMAAAADMTYwAgAAAAQ0MDUxBAAAAAEwBwAAAAkzLzI1LzIwMjQIAAAACTYvMzAvMjAxOQkAAAABMMJ6rvDmTNwIFMZh5BZN3AgjQ0lRLk5BU0RBUUdTOlBPREQuSVFfRUJJVERBLkZRMjIwMjMBAAAAnHEJAAIAAAAENDguNAEIAAAABQAAAAExAQAAAAstMjAzNDUwMjM0MwMAAAADMTYwAgAAAAQ0MDUxBAAAAAEwBwAAAAkzLzI1LzIwMjQIAAAACTYvMzAvMjAyMwkAAAABMMJ6rvDmTNwIaLB15BZN</t>
  </si>
  <si>
    <t>3AgiQ0lRLk5BU0RBUUdTOkhTVC5JUV9FQklUREEuRlEyMjAyMgEAAACGcwAAAgAAAAM0ODQBCAAAAAUAAAABMQEAAAALLTIwMzU0NDAwMDgDAAAAAzE2MAIAAAAENDA1MQQAAAABMAcAAAAJMy8yNS8yMDI0CAAAAAk2LzMwLzIwMjIJAAAAATDCeq7w5kzcCFuJdeQWTdwIHkNJUS5OWVNFOkdQTi5JUV9FQklUREEuRlEyMjAyMQEAAAAGagwAAgAAAAc4NjIuOTAxAQgAAAAFAAAAATEBAAAACy0yMDg3MTcxMTk4AwAAAAMxNjACAAAABDQwNTEEAAAAATAHAAAACTMvMjUvMjAyNAgAAAAJNi8zMC8yMDIxCQAAAAEwwnqu8OZM3Ajjn1fkFk3cCB5DSVEuTllTRTpCRU4uSVFfRUJJVERBLkZRMjIwMjABAAAAH3AAAAIAAAAFMzkwLjUBCAAAAAUAAAABMQEAAAAKMjA5NTM0OTQ1MAMAAAADMTYwAgAAAAQ0MDUxBAAAAAEwBwAAAAkzLzI1LzIwMjQIAAAACTMvMzEvMjAyMAkAAAABMMJ6rvDmTNwIhCtg5BZN3AgjQ0lRLk5BU0RBUUdTOkZBU1QuSVFfRUJJVERBLkZRMjIwMTkBAAAAmyEEAAIAAAAFMzExLjYBCAAAAAUAAAABMQEAAAAKMjA0NTYzMDUxOQMAAAADMTYwAgAAAAQ0MDUxBAAAAAEwBwAAAAkzLzI1LzIwMjQIAAAACTYvMzAvMjAxOQkAAAABMMJ6rvDmTNwI8ulG5BZN3AgjQ0lRLk5BU0RBUUdTOkVUU1kuSVFfRUJJVERBLkZRNDIwMjMBAAAAisOyAQIAAAAHMTY2LjI2OAEIAAAABQAAAAExAQAAAAstMjAw</t>
  </si>
  <si>
    <t>OTE1NDgyMAMAAAADMTYwAgAAAAQ0MDUxBAAAAAEwBwAAAAkzLzI1LzIwMjQIAAAACjEyLzMxLzIwMjMJAAAAATDCeq7w5kzcCHZAQ+QWTdwIHkNJUS5OWVNFOkVDTC5JUV9FQklUREEuRlEzMjAyMQEAAAD/GQQAAgAAAAU3NTEuOQEIAAAABQAAAAExAQAAAAstMjA3MTg4ODY4OAMAAAADMTYwAgAAAAQ0MDUxBAAAAAEwBwAAAAkzLzI1LzIwMjQIAAAACTkvMzAvMjAyMQkAAAABMMJ6rvDmTNwIA+Y+5BZN3AgeQ0lRLk5ZU0U6RFJJLklRX0VCSVREQS5GUTQyMDIxAQAAACAhBQACAAAABTM5Mi4zAQgAAAAFAAAAATEBAAAACy0yMDg4MzIxNzA5AwAAAAMxNjACAAAABDQwNTEEAAAAATAHAAAACTMvMjUvMjAyNAgAAAAJNS8zMC8yMDIxCQAAAAEwwnqu8OZM3AiZgTbkFk3cCB5DSVEuTllTRTpHUEMuSVFfRUJJVERBLkZRMzIwMjMBAAAAWjIEAAIAAAAHNTYxLjY0MQEIAAAABQAAAAExAQAAAAstMjAyMzU3NTMzMgMAAAADMTYwAgAAAAQ0MDUxBAAAAAEwBwAAAAkzLzI1LzIwMjQIAAAACTkvMzAvMjAyMwkAAAABMMJ6rvDmTNwIAYZa5BZN3AgeQ0lRLk5ZU0U6RlRWLklRX0VCSVREQS5GUTMyMDIyAQAAAPcB/BICAAAAAzM2OAEIAAAABQAAAAExAQAAAAstMjAyMjk3MzUzOAMAAAADMTYwAgAAAAQ0MDUxBAAAAAEwBwAAAAkzLzI1LzIwMjQIAAAACTkvMzAvMjAyMgkAAAABMMJ6rvDmTNwIorlU5BZN3AgeQ0lR</t>
  </si>
  <si>
    <t>Lk5ZU0U6RkRTLklRX0VCSVREQS5GUTMyMDIxAQAAABVOBQACAAAABzEzNC45MjUBCAAAAAUAAAABMQEAAAALLTIwOTAwMDg1NTcDAAAAAzE2MAIAAAAENDA1MQQAAAABMAcAAAAJMy8yNS8yMDI0CAAAAAk1LzMxLzIwMjEJAAAAATDCeq7w5kzcCDYUYuQWTdwII0NJUS5OQVNEQVFHUzpFUUlYLklRX0VCSVREQS5GUTIyMDIyAQAAACpuAAACAAAABzUwNC44MjYBCAAAAAUAAAABMQEAAAALLTIwMjI1OTM1OTcDAAAAAzE2MAIAAAAENDA1MQQAAAABMAcAAAAJMy8yNS8yMDI0CAAAAAk2LzMwLzIwMjIJAAAAATDCeq7w5kzcCHKsUeQWTdwIHkNJUS5OWVNFOkVNTi5JUV9FQklUREEuRlE0MjAyMgEAAAAvqgEAAgAAAAMyNjABCAAAAAUAAAABMQEAAAALLTIwMTAyNzkyOTQDAAAAAzE2MAIAAAAENDA1MQQAAAABMAcAAAAJMy8yNS8yMDI0CAAAAAoxMi8zMS8yMDIyCQAAAAEwwnqu8OZM3AhYPEXkFk3cCCNDSVEuTkFTREFRR1M6Q1NHUC5JUV9FQklUREEuRlE0MjAyMAEAAAA36AUAAgAAAAY4OC4yNDMBCAAAAAUAAAABMQEAAAALLTIxMTEwMzE2MzcDAAAAAzE2MAIAAAAENDA1MQQAAAABMAcAAAAJMy8yNS8yMDI0CAAAAAoxMi8zMS8yMDIwCQAAAAEwwnqu8OZM3AhzMzbkFk3cCB5DSVEuTllTRTpIQ0EuSVFfRUJJVERBLkZRNDIwMjEBAAAAwf4DAAIAAAAEMzExNAEIAAAABQAAAAExAQAAAAstMjA2MDUwMTEy</t>
  </si>
  <si>
    <t>NQMAAAADMTYwAgAAAAQ0MDUxBAAAAAEwBwAAAAkzLzI1LzIwMjQIAAAACjEyLzMxLzIwMjEJAAAAATDCeq7w5kzcCBtaU+QWTdwII0NJUS5OQVNEQVFHUzpHRUhDLklRX0VCSVREQS5GUTQyMDIwAQAAAC68jGsDAAAAAADCeq7w5kzcCHgIXuQWTdwII0NJUS5OQVNEQVFHUzpGSVRCLklRX0VCSVREQS5GUTQyMDE5AQAAAHEiBAADAAAAAk5BAMJ6rvDmTNwI+6No5BZN3AgiQ0lRLk5BU0RBUUdTOkVYQy5JUV9FQklUREEuRlE0MjAyMwEAAAD1hAQAAgAAAAQxMjU1AQgAAAAFAAAAATEBAAAACy0yMDA5MDEzNTkzAwAAAAMxNjACAAAABDQwNTEEAAAAATAHAAAACTMvMjUvMjAyNAgAAAAKMTIvMzEvMjAyMwkAAAABMMJ6rvDmTNwIg2dD5BZN3AgeQ0lRLk5ZU0U6TExZLklRX0VCSVREQS5GUTMyMDIxAQAAABtbBAACAAAABjI1MTMuNwEIAAAABQAAAAExAQAAAAstMjA3MjQ0MjgxMQMAAAADMTYwAgAAAAQ0MDUxBAAAAAEwBwAAAAkzLzI1LzIwMjQIAAAACTkvMzAvMjAyMQkAAAABMMJ6rvDmTNwItcJZ5BZN3AgjQ0lRLk5BU0RBUUdTOkZBTkcuSVFfRUJJVERBLkZRMTIwMjEBAAAAgL4lCgIAAAADNjI1AQgAAAAFAAAAATEBAAAACy0yMDg2NjQxNjI1AwAAAAMxNjACAAAABDQwNTEEAAAAATAHAAAACTMvMjUvMjAyNAgAAAAJMy8zMS8yMDIxCQAAAAEwwnqu8OZM3AjtTTzkFk3cCB9DSVEuTllTRTpHTlJDLklR</t>
  </si>
  <si>
    <t>X0VCSVREQS5GUTEyMDE5AQAAAOSesQQCAAAABTgzLjc4AQgAAAAFAAAAATEBAAAACjIwMzM0ODM5MzQDAAAAAzE2MAIAAAAENDA1MQQAAAABMAcAAAAJMy8yNS8yMDI0CAAAAAkzLzMxLzIwMTkJAAAAATDCeq7w5kzcCAbyaOQWTdwIHUNJUS5OWVNFOkZJLklRX0VCSVREQS5GUTEyMDIzAQAAANH0AQACAAAABDE3MjMBCAAAAAUAAAABMQEAAAALLTIwNDk1MjM5MjMDAAAAAzE2MAIAAAAENDA1MQQAAAABMAcAAAAJMy8yNS8yMDI0CAAAAAkzLzMxLzIwMjMJAAAAATDCeq7w5kzcCJOSVOQWTdwIH0NJUS5OWVNFOkVYUEQuSVFfRUJJVERBLkZRMTIwMjIBAAAA9x4EAAIAAAAHNTM2LjczNQEIAAAABQAAAAExAQAAAAstMjA0NzM2NDQ4MwMAAAADMTYwAgAAAAQ0MDUxBAAAAAEwBwAAAAkzLzI1LzIwMjQIAAAACTMvMzEvMjAyMgkAAAABMMJ6rvDmTNwIJM9m5BZN3AgeQ0lRLk5ZU0U6RVRSLklRX0VCSVREQS5GUTQyMDIxAQAAAMQdBAACAAAABzc2MS41ODYBCAAAAAUAAAABMQEAAAALLTIwNTk1OTU5OTgDAAAAAzE2MAIAAAAENDA1MQQAAAABMAcAAAAJMy8yNS8yMDI0CAAAAAoxMi8zMS8yMDIxCQAAAAEwwnqu8OZM3AjEVWjkFk3cCBxDSVEuTllTRTpELklRX0VCSVREQS5GUTQyMDE5AQAAAGETBAACAAAABDIwNjABCAAAAAUAAAABMQEAAAAKMjA4MjM3MzQ4NwMAAAADMTYwAgAAAAQ0MDUxBAAAAAEwBwAA</t>
  </si>
  <si>
    <t>AAkzLzI1LzIwMjQIAAAACjEyLzMxLzIwMTkJAAAAATDCeq7w5kzcCFwnT+QWTdwII0NJUS5OQVNEQVFHUzpJTkNZLklRX0VCSVREQS5GUTIyMDIyAQAAAJoUBQACAAAABzI3NC45NDIBCAAAAAUAAAABMQEAAAALLTIwMzYwNzQ1MjQDAAAAAzE2MAIAAAAENDA1MQQAAAABMAcAAAAJMy8yNS8yMDI0CAAAAAk2LzMwLzIwMjIJAAAAATDCeq7w5kzcCEWOaeQWTdwIIkNJUS5OQVNEQVFHUzpIT04uSVFfRUJJVERBLkZRMjIwMjEBAAAARHUUAAIAAAAEMjIwOQEIAAAABQAAAAExAQAAAAstMjA4NzczNjU1OAMAAAADMTYwAgAAAAQ0MDUxBAAAAAEwBwAAAAkzLzI1LzIwMjQIAAAACTYvMzAvMjAyMQkAAAABMMJ6rvDmTNwINkBp5BZN3AgeQ0lRLk5ZU0U6R1BDLklRX0VCSVREQS5GUTIyMDIwAQAAAFoyBAACAAAABzMxMy44ODIBCAAAAAUAAAABMQEAAAALLTIxNDE5ODQ2MzkDAAAAAzE2MAIAAAAENDA1MQQAAAABMAcAAAAJMy8yNS8yMDI0CAAAAAk2LzMwLzIwMjAJAAAAATDCeq7w5kzcCMLgVOQWTdwIHkNJUS5OWVNFOkZUVi5JUV9FQklUREEuRlEyMjAxOQEAAAD3AfwSAgAAAAUzNTkuMgEIAAAABQAAAAExAQAAAAoyMDQ2ODU4OTIxAwAAAAMxNjACAAAABDQwNTEEAAAAATAHAAAACTMvMjUvMjAyNAgAAAAJNi8yOC8yMDE5CQAAAAEwwnqu8OZM3Ajac2PkFk3cCB9DSVEuTllTRTpGSUNPLklRX0VCSVREQS5G</t>
  </si>
  <si>
    <t>UTIyMDIzAQAAAFsgBAACAAAABjE2My42NQEIAAAABQAAAAExAQAAAAstMjA0OTE1OTY3MAMAAAADMTYwAgAAAAQ0MDUxBAAAAAEwBwAAAAkzLzI1LzIwMjQIAAAACTMvMzEvMjAyMwkAAAABMMJ6rvDmTNwINFs/5BZN3AgeQ0lRLk5ZU0U6RVFSLklRX0VCSVREQS5GUTMyMDIzAQAAADFuAAACAAAABzQ0OS44NTkBCAAAAAUAAAABMQEAAAALLTIwMjEzODExMDYDAAAAAzE2MAIAAAAENDA1MQQAAAABMAcAAAAJMy8yNS8yMDI0CAAAAAk5LzMwLzIwMjMJAAAAATDCeq7w5kzcCLScT+QWTdwIHkNJUS5OWVNFOkVUTi5JUV9FQklUREEuRlEzMjAyMwEAAAChrAIAAgAAAAQxMzAwAQgAAAAFAAAAATEBAAAACy0yMDIxODE5NTc0AwAAAAMxNjACAAAABDQwNTEEAAAAATAHAAAACTMvMjUvMjAyNAgAAAAJOS8zMC8yMDIzCQAAAAEwwnqu8OZM3AhYPEXkFk3cCB5DSVEuTllTRTpDQ0kuSVFfRUJJVERBLkZRMjIwMjMBAAAAPmoAAAIAAAAEMTEzNQEIAAAABQAAAAExAQAAAAstMjAzNTg4NDMzOQMAAAADMTYwAgAAAAQ0MDUxBAAAAAEwBwAAAAkzLzI1LzIwMjQIAAAACTYvMzAvMjAyMwkAAAABMMJ6rvDmTNwIAnlE5BZN3AgeQ0lRLk5ZU0U6RE9DLklRX0VCSVREQS5GUTMyMDIzAQAAAM49BAACAAAABjMwMC4zOAEIAAAABQAAAAExAQAAAAstMjAyMjM2ODYwMwMAAAADMTYwAgAAAAQ0MDUxBAAAAAEwBwAAAAkzLzI1</t>
  </si>
  <si>
    <t>LzIwMjQIAAAACTkvMzAvMjAyMwkAAAABMMJ6rvDmTNwIbWtn5BZN3AgiQ0lRLk5BU0RBUUdTOkdFTi5JUV9FQklUREEuRlEzMjAyMgEAAAC4iAAAAgAAAAMzNDcBCAAAAAUAAAABMQEAAAALLTIwNjIyMzM2OTMDAAAAAzE2MAIAAAAENDA1MQQAAAABMAcAAAAJMy8yNS8yMDI0CAAAAAoxMi8zMS8yMDIxCQAAAAEwwnqu8OZM3AhkjlbkFk3cCCNDSVEuTkFTREFRR1M6RlNMUi5JUV9FQklUREEuRlEzMjAyMQEAAABDGEYAAgAAAAcxMTguNDI2AQgAAAAFAAAAATEBAAAACy0yMDcyOTU0OTU2AwAAAAMxNjACAAAABDQwNTEEAAAAATAHAAAACTMvMjUvMjAyNAgAAAAJOS8zMC8yMDIxCQAAAAEwwnqu8OZM3AgO91zkFk3cCCJDSVEuTkFTREFRR1M6RVhDLklRX0VCSVREQS5GUTMyMDIwAQAAAPWEBAACAAAABDMwMjIBCAAAAAUAAAABMQEAAAALLTIxMjM4MDM4ODgDAAAAAzE2MAIAAAAENDA1MQQAAAABMAcAAAAJMy8yNS8yMDI0CAAAAAk5LzMwLzIwMjAJAAAAATDCeq7w5kzcCGHTZOQWTdwIHkNJUS5OWVNFOkVNUi5JUV9FQklUREEuRlEzMjAyMgEAAACvGwQAAgAAAAM4MjkBCAAAAAUAAAABMQEAAAALLTIwMzU4ODQzMTcDAAAAAzE2MAIAAAAENDA1MQQAAAABMAcAAAAJMy8yNS8yMDI0CAAAAAk2LzMwLzIwMjIJAAAAATDCeq7w5kzcCJn+YuQWTdwIHkNJUS5OWVNFOkRMUi5JUV9FQklUREEuRlEyMjAxOQEA</t>
  </si>
  <si>
    <t>AABEfKgAAgAAAAc0MzQuMTA3AQgAAAAFAAAAATEBAAAACjIwNDk1MTg4MDIDAAAAAzE2MAIAAAAENDA1MQQAAAABMAcAAAAJMy8yNS8yMDI0CAAAAAk2LzMwLzIwMTkJAAAAATDCeq7w5kzcCGf7R+QWTdwIHkNJUS5OWVNFOklFWC5JUV9FQklUREEuRlE0MjAyMgEAAAAgdAAAAgAAAAUyMjEuOAEIAAAABQAAAAExAQAAAAstMjAwOTE5Nzg3NQMAAAADMTYwAgAAAAQ0MDUxBAAAAAEwBwAAAAkzLzI1LzIwMjQIAAAACjEyLzMxLzIwMjIJAAAAATDCeq7w5kzcCLW9ZeQWTdwIHkNJUS5OWVNFOkhFUy5JUV9FQklUREEuRlE0MjAyMQEAAADxzwMAAgAAAAQxMDkxAQgAAAAFAAAAATEBAAAACy0yMDU5NTY4NzM0AwAAAAMxNjACAAAABDQwNTEEAAAAATAHAAAACTMvMjUvMjAyNAgAAAAKMTIvMzEvMjAyMQkAAAABMMJ6rvDmTNwIq29l5BZN3AgdQ0lRLk5ZU0U6R0QuSVFfRUJJVERBLkZRNDIwMjABAAAAgTAEAAIAAAAEMTQ2OAEIAAAABQAAAAExAQAAAAstMjExMzI1Mzk5MQMAAAADMTYwAgAAAAQ0MDUxBAAAAAEwBwAAAAkzLzI1LzIwMjQIAAAACjEyLzMxLzIwMjAJAAAAATDCeq7w5kzcCIQvXuQWTdwIHUNJUS5OWVNFOkZJLklRX0VCSVREQS5GUTQyMDE5AQAAANH0AQADAAAAAADCeq7w5kzcCF07YuQWTdwIHkNJUS5OWVNFOkVYUi5JUV9FQklUREEuRlE0MjAyMwEAAABI83oAAgAAAAc1NTMuMDIxAQgAAAAF</t>
  </si>
  <si>
    <t>AAAAATEBAAAACy0yMDA3NzI5NDA1AwAAAAMxNjACAAAABDQwNTEEAAAAATAHAAAACTMvMjUvMjAyNAgAAAAKMTIvMzEvMjAyMwkAAAABMMJ6rvDmTNwIkgNX5BZN3AgeQ0lRLk5ZU0U6RU9HLklRX0VCSVREQS5GUTQyMDIyAQAAAFwdBAACAAAABDM4NzUBCAAAAAUAAAABMQEAAAALLTIwMDkyMzcyMTkDAAAAAzE2MAIAAAAENDA1MQQAAAABMAcAAAAJMy8yNS8yMDI0CAAAAAoxMi8zMS8yMDIyCQAAAAEwwnqu8OZM3AjX6VnkFk3cCB5DSVEuTllTRTpET1YuSVFfRUJJVERBLkZRNDIwMjMBAAAANasCAAIAAAAHNDUzLjQ0NAEIAAAABQAAAAExAQAAAAstMjAxMTA0MTk5MAMAAAADMTYwAgAAAAQ0MDUxBAAAAAEwBwAAAAkzLzI1LzIwMjQIAAAACjEyLzMxLzIwMjMJAAAAATDCeq7w5kzcCN9FQOQWTdwII0NJUS5OQVNEQVFHUzpJTlRVLklRX0VCSVREQS5GUTEyMDIzAQAAALNSAAACAAAAAzI0NAEIAAAABQAAAAExAQAAAAstMjAxNTg5MDIxNgMAAAADMTYwAgAAAAQ0MDUxBAAAAAEwBwAAAAkzLzI1LzIwMjQIAAAACjEwLzMxLzIwMjIJAAAAATDCeq7w5kzcCOoKcOQWTdwIHkNJUS5OWVNFOkhJSS5JUV9FQklUREEuRlExMjAyMgEAAAD/igUAAgAAAAMyODkBCAAAAAUAAAABMQEAAAALLTIwNDczNjQ0NTUDAAAAAzE2MAIAAAAENDA1MQQAAAABMAcAAAAJMy8yNS8yMDI0CAAAAAkzLzMxLzIwMjIJAAAAATDC</t>
  </si>
  <si>
    <t>eq7w5kzcCCNeZOQWTdwII0NJUS5OQVNEQVFHUzpIU0lDLklRX0VCSVREQS5GUTEyMDIxAQAAAPctBQACAAAAAzI4MgEIAAAABQAAAAExAQAAAAstMjA5ODkxODc5OQMAAAADMTYwAgAAAAQ0MDUxBAAAAAEwBwAAAAkzLzI1LzIwMjQIAAAACTMvMjcvMjAyMQkAAAABMMJ6rvDmTNwIIxBk5BZN3AgfQ0lRLk5ZU0U6R05SQy5JUV9FQklUREEuRlExMjAyMAEAAADknrEEAgAAAAY3OC45NzgBCAAAAAUAAAABMQEAAAAKMjA5NTU3NjIwOAMAAAADMTYwAgAAAAQ0MDUxBAAAAAEwBwAAAAkzLzI1LzIwMjQIAAAACTMvMzEvMjAyMAkAAAABMMJ6rvDmTNwIU2Ji5BZN3AgdQ0lRLk5ZU0U6RkUuSVFfRUJJVERBLkZRMTIwMTkBAAAAi3oEAAIAAAADOTY5AQgAAAAFAAAAATEBAAAACjIwMzAxMjgxNjUDAAAAAzE2MAIAAAAENDA1MQQAAAABMAcAAAAJMy8yNS8yMDI0CAAAAAkzLzMxLzIwMTkJAAAAATDEoa7w5kzcCDb2ZuQWTdwIH0NJUS5OWVNFOkVYUEQuSVFfRUJJVERBLkZRMTIwMjMBAAAA9x4EAAIAAAAGMjkxLjIzAQgAAAAFAAAAATEBAAAACy0yMDQ3MzY0NDI3AwAAAAMxNjACAAAABDQwNTEEAAAAATAHAAAACTMvMjUvMjAyNAgAAAAJMy8zMS8yMDIzCQAAAAEwxKGu8OZM3Agl7WHkFk3cCB5DSVEuTllTRTpFVFIuSVFfRUJJVERBLkZRMTIwMjMBAAAAxB0EAAIAAAAHOTcyLjA0MgEIAAAABQAAAAExAQAAAAst</t>
  </si>
  <si>
    <t>MjA0NzE2ODA0NQMAAAADMTYwAgAAAAQ0MDUxBAAAAAEwBwAAAAkzLzI1LzIwMjQIAAAACTMvMzEvMjAyMwkAAAABMMShrvDmTNwIRaxk5BZN3AgcQ0lRLk5ZU0U6RC5JUV9FQklUREEuRlE0MjAyMQEAAABhEwQAAgAAAAQxNTIxAQgAAAAFAAAAATEBAAAACy0yMDU5OTg5OTk2AwAAAAMxNjACAAAABDQwNTEEAAAAATAHAAAACTMvMjUvMjAyNAgAAAAKMTIvMzEvMjAyMQkAAAABMMShrvDmTNwINxVF5BZN3AgeQ0lRLk5ZU0U6SEVTLklRX0VCSVREQS5GUTIyMDIyAQAAAPHPAwACAAAABDE1OTUBCAAAAAUAAAABMQEAAAALLTIwMzU1NzE3MDMDAAAAAzE2MAIAAAAENDA1MQQAAAABMAcAAAAJMy8yNS8yMDI0CAAAAAk2LzMwLzIwMjIJAAAAATDEoa7w5kzcCHWwYuQWTdwIHUNJUS5OWVNFOkdELklRX0VCSVREQS5GUTIyMDIxAQAAAIEwBAACAAAABDEyNjQBCAAAAAUAAAABMQEAAAALLTIwODc4NzIyOTADAAAAAzE2MAIAAAAENDA1MQQAAAABMAcAAAAJMy8yNS8yMDI0CAAAAAg3LzQvMjAyMQkAAAABMMShrvDmTNwIt29S5BZN3AgdQ0lRLk5ZU0U6RkkuSVFfRUJJVERBLkZRMjIwMjABAAAA0fQBAAIAAAADOTg1AQgAAAAFAAAAATEBAAAACy0yMTQxMzQzMzE3AwAAAAMxNjACAAAABDQwNTEEAAAAATAHAAAACTMvMjUvMjAyNAgAAAAJNi8zMC8yMDIwCQAAAAEwxKGu8OZM3AiSIVLkFk3cCB9DSVEuTllTRTpF</t>
  </si>
  <si>
    <t>WFBELklRX0VCSVREQS5GUTIyMDE5AQAAAPceBAACAAAABzIwNC44NzgBCAAAAAUAAAABMQEAAAAKMjA0ODc5NDU1MAMAAAADMTYwAgAAAAQ0MDUxBAAAAAEwBwAAAAkzLzI1LzIwMjQIAAAACTYvMzAvMjAxOQkAAAABMMShrvDmTNwIb9NR5BZN3AgeQ0lRLk5ZU0U6RU9HLklRX0VCSVREQS5GUTIyMDIzAQAAAFwdBAACAAAABDI4ODABCAAAAAUAAAABMQEAAAALLTIwMzU3NTQ5NjQDAAAAAzE2MAIAAAAENDA1MQQAAAABMAcAAAAJMy8yNS8yMDI0CAAAAAk2LzMwLzIwMjMJAAAAATDEoa7w5kzcCBoaTOQWTdwIHkNJUS5OWVNFOkRQWi5JUV9FQklUREEuRlEzMjAxOQEAAABgzC8AAgAAAAcxNTYuMTYxAQgAAAAFAAAAATEBAAAACjIwNjQzNzc3MjQDAAAAAzE2MAIAAAAENDA1MQQAAAABMAcAAAAJMy8yNS8yMDI0CAAAAAg5LzgvMjAxOQkAAAABMMShrvDmTNwIga095BZN3AgeQ0lRLk5ZU0U6U1RaLklRX0VCSVREQS5GUTEyMDIwAQAAAB3yAwACAAAABTc4MC4xAQgAAAAFAAAAATEBAAAACjIwNDMyNDU2NTYDAAAAAzE2MAIAAAAENDA1MQQAAAABMAcAAAAJMy8yNS8yMDI0CAAAAAk1LzMxLzIwMTkJAAAAATDEoa7w5kzcCFE4PeQWTdwII0NJUS5OQVNEQVFHUzpDVEFTLklRX0VCSVREQS5GUTEyMDE5AQAAAHX6AwACAAAABzMzOS4yNzMBCAAAAAUAAAABMQEAAAAKMTk4NzE4MjI4NQMAAAADMTYwAgAAAAQ0</t>
  </si>
  <si>
    <t>MDUxBAAAAAEwBwAAAAkzLzI1LzIwMjQIAAAACTgvMzEvMjAxOAkAAAABMMShrvDmTNwIat1M5BZN3AgfQ0lRLk5ZU0U6Q0JSRS5JUV9FQklUREEuRlEzMjAyMAEAAAAQKUAAAgAAAAcyODYuMzM2AQgAAAAFAAAAATEBAAAACy0yMTI0ODA3Mjc5AwAAAAMxNjACAAAABDQwNTEEAAAAATAHAAAACTMvMjUvMjAyNAgAAAAJOS8zMC8yMDIwCQAAAAEwxKGu8OZM3AjeRDfkFk3cCB5DSVEuTllTRTpCTVkuSVFfRUJJVERBLkZRMzIwMTkBAAAAxmQAAAIAAAAEMTk2MwEIAAAABQAAAAExAQAAAAoyMDY4NTE2NjEzAwAAAAMxNjACAAAABDQwNTEEAAAAATAHAAAACTMvMjUvMjAyNAgAAAAJOS8zMC8yMDE5CQAAAAEwxKGu8OZM3Ag6yB3kFk3cCB9DSVEuTllTRTpDVFJBLklRX0VCSVREQS5GUTIyMDE5AQAAAIXwAwACAAAABzM0NS40MDIBCAAAAAUAAAABMQEAAAAKMjA0NzQ2Mjk2NAMAAAADMTYwAgAAAAQ0MDUxBAAAAAEwBwAAAAkzLzI1LzIwMjQIAAAACTYvMzAvMjAxOQkAAAABMMShrvDmTNwIk/c/5BZN3AgkQ0lRLk5BU0RBUUdTOkNNQ1NBLklRX0VCSVREQS5GUTIyMDIzAQAAAB2lAgACAAAABTEwMjQ3AQgAAAAFAAAAATEBAAAACy0yMDM2ODU4NDUzAwAAAAMxNjACAAAABDQwNTEEAAAAATAHAAAACTMvMjUvMjAyNAgAAAAJNi8zMC8yMDIzCQAAAAEwxKGu8OZM3AiNEDTkFk3cCCNDSVEuTkFTREFRR1M6Q0hU</t>
  </si>
  <si>
    <t>Ui5JUV9FQklUREEuRlExMjAxOQEAAACZTAAAAgAAAAQzOTc5AQgAAAAFAAAAATEBAAAACjIwMzI0NzY5MTgDAAAAAzE2MAIAAAAENDA1MQQAAAABMAcAAAAJMy8yNS8yMDI0CAAAAAkzLzMxLzIwMTkJAAAAATDEoa7w5kzcCKFkMeQWTdwIHkNJUS5OWVNFOkNBSC5JUV9FQklUREEuRlE0MjAyMwEAAACvoAIAAgAAAAM2NjcBCAAAAAUAAAABMQEAAAALLTIwMzI4MzI3NDMDAAAAAzE2MAIAAAAENDA1MQQAAAABMAcAAAAJMy8yNS8yMDI0CAAAAAk2LzMwLzIwMjMJAAAAATDEoa7w5kzcCPTcOeQWTdwIHkNJUS5OWVNFOkJBWC5JUV9FQklUREEuRlE0MjAyMwEAAABr4gMAAgAAAAM3OTMBCAAAAAUAAAABMQEAAAALLTIwMTExODM4NjMDAAAAAzE2MAIAAAAENDA1MQQAAAABMAcAAAAJMy8yNS8yMDI0CAAAAAoxMi8zMS8yMDIzCQAAAAEwxKGu8OZM3AhctkzkFk3cCB5DSVEuTllTRTpEQUwuSVFfRUJJVERBLkZRMzIwMjMBAAAARxAEAAIAAAAEMjQ5NgEIAAAABQAAAAExAQAAAAstMjAyNDEyNjIzMgMAAAADMTYwAgAAAAQ0MDUxBAAAAAEwBwAAAAkzLzI1LzIwMjQIAAAACTkvMzAvMjAyMwkAAAABMMShrvDmTNwIE8dE5BZN3AgjQ0lRLk5BU0RBUUdTOkNPU1QuSVFfRUJJVERBLkZRMzIwMjIBAAAAkWoBAAIAAAAEMjIyMgEIAAAABQAAAAExAQAAAAstMjA0MTM5ODk2MgMAAAADMTYwAgAAAAQ0MDUxBAAAAAEw</t>
  </si>
  <si>
    <t>BwAAAAkzLzI1LzIwMjQIAAAACDUvOC8yMDIyCQAAAAEwxKGu8OZM3Ai8oE3kFk3cCCNDSVEuTkFTREFRR1M6SU5UQy5JUV9FQklUREEuRlEzMjAyMAEAAACHUgAAAgAAAAQ4MTU3AQgAAAAFAAAAATEBAAAACy0yMTI2MTMxMTQ3AwAAAAMxNjACAAAABDQwNTEEAAAAATAHAAAACTMvMjUvMjAyNAgAAAAJOS8yNi8yMDIwCQAAAAEwxKGu8OZM3AgLfVXkFk3cCB5DSVEuTllTRTpJQ0UuSVFfRUJJVERBLkZRMTIwMjEBAAAAYIIQAAIAAAAEMTE2NQEIAAAABQAAAAExAQAAAAstMjA5ODQzODk0NwMAAAADMTYwAgAAAAQ0MDUxBAAAAAEwBwAAAAkzLzI1LzIwMjQIAAAACTMvMzEvMjAyMQkAAAABMMShrvDmTNwIEjxY5BZN3AgdQ0lRLk5ZU0U6SVAuSVFfRUJJVERBLkZRNDIwMjEBAAAAbO4AAAIAAAADNjI5AQgAAAAFAAAAATEBAAAACy0yMDYwNTAxMzQ2AwAAAAMxNjACAAAABDQwNTEEAAAAATAHAAAACTMvMjUvMjAyNAgAAAAKMTIvMzEvMjAyMQkAAAABMMShrvDmTNwI5wtm5BZN3AgeQ0lRLk5ZU0U6S0VZLklRX0VCSVREQS5GUTIyMDE5AQAAAKAGBQADAAAAAk5BAMShrvDmTNwIKaNy5BZN3AgeQ0lRLk5ZU0U6TVJLLklRX0VCSVREQS5GUTMyMDIyAQAAAPZmBAACAAAABDU5NzQBCAAAAAUAAAABMQEAAAALLTIwMjEyNjM0NDIDAAAAAzE2MAIAAAAENDA1MQQAAAABMAcAAAAJMy8yNS8yMDI0CAAAAAk5LzMw</t>
  </si>
  <si>
    <t>LzIwMjIJAAAAATDEoa7w5kzcCOeakuQWTdwIHkNJUS5OWVNFOkpOSi5JUV9FQklUREEuRlEzMjAyMAEAAACdIQIAAgAAAAQ3Nzg0AQgAAAAFAAAAATEBAAAACy0yMTI0NTcwNDU5AwAAAAMxNjACAAAABDQwNTEEAAAAATAHAAAACTMvMjUvMjAyNAgAAAAJOS8yNy8yMDIwCQAAAAEwxKGu8OZM3AiyLmjkFk3cCB5DSVEuTllTRTpMTVQuSVFfRUJJVERBLkZRNDIwMjMBAAAAg1wEAAIAAAAEMjY0OAEIAAAABQAAAAExAQAAAAstMjAxMjY4NDI2MAMAAAADMTYwAgAAAAQ0MDUxBAAAAAEwBwAAAAkzLzI1LzIwMjQIAAAACjEyLzMxLzIwMjMJAAAAATDEoa7w5kzcCDU2fOQWTdwIHkNJUS5OWVNFOklSTS5JUV9FQklUREEuRlE0MjAyMwEAAABUdgAAAgAAAAc0NDMuMDgxAQgAAAAFAAAAATEBAAAACy0yMDA5MDI2MjAzAwAAAAMxNjACAAAABDQwNTEEAAAAATAHAAAACTMvMjUvMjAyNAgAAAAKMTIvMzEvMjAyMwkAAAABMMShrvDmTNwI5wtm5BZN3AgdQ0lRLk5ZU0U6TUEuSVFfRUJJVERBLkZRMTIwMjEBAAAAjNViAAIAAAAEMjM2MAEIAAAABQAAAAExAQAAAAstMjA5OTgyNDIwOAMAAAADMTYwAgAAAAQ0MDUxBAAAAAEwBwAAAAkzLzI1LzIwMjQIAAAACTMvMzEvMjAyMQkAAAABMMShrvDmTNwIB2F55BZN3AgeQ0lRLk5ZU0U6S01JLklRX0VCSVREQS5GUTEyMDIwAQAAAO9UFQICAAAABDE1NzkBCAAAAAUAAAAB</t>
  </si>
  <si>
    <t>MQEAAAAKMjA5MTUwMDQ4NAMAAAADMTYwAgAAAAQ0MDUxBAAAAAEwBwAAAAkzLzI1LzIwMjQIAAAACTMvMzEvMjAyMAkAAAABMMShrvDmTNwIwp9q5BZN3AgdQ0lRLk5ZU0U6SVAuSVFfRUJJVERBLkZRMjIwMjMBAAAAbO4AAAIAAAADNTU4AQgAAAAFAAAAATEBAAAACy0yMDM2NjgyMzY1AwAAAAMxNjACAAAABDQwNTEEAAAAATAHAAAACTMvMjUvMjAyNAgAAAAJNi8zMC8yMDIzCQAAAAEwxKGu8OZM3AhZGHPkFk3cCB5DSVEuTllTRTpNUk8uSVFfRUJJVERBLkZRMjIwMjIBAAAA2s0EAAIAAAAEMTU5NAEIAAAABQAAAAExAQAAAAstMjAzNTYyMTA2NQMAAAADMTYwAgAAAAQ0MDUxBAAAAAEwBwAAAAkzLzI1LzIwMjQIAAAACTYvMzAvMjAyMgkAAAABMMShrvDmTNwIqEx25BZN3AgiQ0lRLk5BU0RBUUdTOktEUC5JUV9FQklUREEuRlEyMjAxOQEAAAAeGwUAAgAAAAM4MTABCAAAAAUAAAABMQEAAAAKMjA0NzMzNzU5MwMAAAADMTYwAgAAAAQ0MDUxBAAAAAEwBwAAAAkzLzI1LzIwMjQIAAAACTYvMzAvMjAxOQkAAAABMMShrvDmTNwIgmZz5BZN3AgjQ0lRLk5BU0RBUUdTOlBPREQuSVFfRUJJVERBLkZRNDIwMjMBAAAAnHEJAAIAAAAFMTUxLjcBCAAAAAUAAAABMQEAAAALLTIwMDkwMTA2MTEDAAAAAzE2MAIAAAAENDA1MQQAAAABMAcAAAAJMy8yNS8yMDI0CAAAAAoxMi8zMS8yMDIzCQAAAAEwxKGu8OZM3AhA</t>
  </si>
  <si>
    <t>z1PkFk3cCB5DSVEuTllTRTpLSU0uSVFfRUJJVERBLkZRMzIwMTkBAAAAc+MEAAIAAAAHMTc4LjkyNgEIAAAABQAAAAExAQAAAAoyMDY4NjQ3NzYzAwAAAAMxNjACAAAABDQwNTEEAAAAATAHAAAACTMvMjUvMjAyNAgAAAAJOS8zMC8yMDE5CQAAAAEwxKGu8OZM3AgZn2HkFk3cCB5DSVEuTllTRTpJRkYuSVFfRUJJVERBLkZRMjIwMjMBAAAAP0sEAAIAAAADNDQ2AQgAAAAFAAAAATEBAAAACy0yMDIwNDMxNTE0AwAAAAMxNjACAAAABDQwNTEEAAAAATAHAAAACTMvMjUvMjAyNAgAAAAJNi8zMC8yMDIzCQAAAAEwxKGu8OZM3AglSH3kFk3cCB5DSVEuTllTRTpIQ0EuSVFfRUJJVERBLkZRMzIwMjMBAAAAwf4DAAIAAAAEMjg2MQEIAAAABQAAAAExAQAAAAstMjAyMjcwNTgyNAMAAAADMTYwAgAAAAQ0MDUxBAAAAAEwBwAAAAkzLzI1LzIwMjQIAAAACTkvMzAvMjAyMwkAAAABMMShrvDmTNwIpHlg5BZN3AgdQ0lRLk5ZU0U6RkkuSVFfRUJJVERBLkZRMzIwMjABAAAA0fQBAAIAAAAEMTMzMgEIAAAABQAAAAExAQAAAAstMjEyNDY5NjM1NgMAAAADMTYwAgAAAAQ0MDUxBAAAAAEwBwAAAAkzLzI1LzIwMjQIAAAACTkvMzAvMjAyMAkAAAABMMShrvDmTNwI5RFQ5BZN3AgjQ0lRLk5BU0RBUUdTOkVRSVguSVFfRUJJVERBLkZRNDIwMTkBAAAAKm4AAAIAAAAHNTk5LjE0MgEIAAAABQAAAAExAQAAAAoyMDgxMDMzNTg3</t>
  </si>
  <si>
    <t>AwAAAAMxNjACAAAABDQwNTEEAAAAATAHAAAACTMvMjUvMjAyNAgAAAAKMTIvMzEvMjAxOQkAAAABMMShrvDmTNwIo5dI5BZN3AgeQ0lRLk5ZU0U6RExSLklRX0VCSVREQS5GUTEyMDIxAQAAAER8qAACAAAABzU1NC43NDEBCAAAAAUAAAABMQEAAAALLTIwOTgyMzE3OTUDAAAAAzE2MAIAAAAENDA1MQQAAAABMAcAAAAJMy8yNS8yMDI0CAAAAAkzLzMxLzIwMjEJAAAAATDEoa7w5kzcCPSXPuQWTdwIHkNJUS5OWVNFOkdJUy5JUV9FQklUREEuRlE0MjAxOQEAAAAbMQQAAgAAAAU5MDcuOAEIAAAABQAAAAExAQAAAAoyMDQzNTA2ODM1AwAAAAMxNjACAAAABDQwNTEEAAAAATAHAAAACTMvMjUvMjAyNAgAAAAJNS8yNi8yMDE5CQAAAAEwxKGu8OZM3AgqsWvkFk3cCB5DSVEuTllTRTpGRFguSVFfRUJJVERBLkZRNDIwMTkBAAAAB+YBAAIAAAAFLTExODEBCAAAAAUAAAABMQEAAAAKMjA0NTgyNDMyNQMAAAADMTYwAgAAAAQ0MDUxBAAAAAEwBwAAAAkzLzI1LzIwMjQIAAAACTUvMzEvMjAxOQkAAAABMMShrvDmTNwI7+RS5BZN3AgjQ0lRLk5BU0RBUUdTOkVUU1kuSVFfRUJJVERBLkZRMTIwMjIBAAAAisOyAQIAAAAHMTA5LjA2OQEIAAAABQAAAAExAQAAAAstMjA0NzM1OTk3NgMAAAADMTYwAgAAAAQ0MDUxBAAAAAEwBwAAAAkzLzI1LzIwMjQIAAAACTMvMzEvMjAyMgkAAAABMMShrvDmTNwIkgNX5BZN3AgcQ0lR</t>
  </si>
  <si>
    <t>Lk5ZU0U6RC5JUV9FQklUREEuRlE0MjAyMwEAAABhEwQAAgAAAAQxNjE4AQgAAAAFAAAAATEBAAAACy0yMDA4NjQ1MjQyAwAAAAMxNjACAAAABDQwNTEEAAAAATAHAAAACTMvMjUvMjAyNAgAAAAKMTIvMzEvMjAyMwkAAAABMMShrvDmTNwIB4Fm5BZN3AgdQ0lRLk5ZU0U6SVIuSVFfRUJJVERBLkZRMTIwMjEBAAAAThkFAAIAAAAFMjIwLjMBCAAAAAUAAAABMQEAAAALLTIwOTgyMjc4MzIDAAAAAzE2MAIAAAAENDA1MQQAAAABMAcAAAAJMy8yNS8yMDI0CAAAAAkzLzMxLzIwMjEJAAAAATDEoa7w5kzcCBNVcuQWTdwIHkNJUS5OWVNFOkRPQy5JUV9FQklUREEuRlExMjAyMQEAAADOPQQAAgAAAAcyNDcuODE1AQgAAAAFAAAAATEBAAAACy0yMDk4NjMxMTAzAwAAAAMxNjACAAAABDQwNTEEAAAAATAHAAAACTMvMjUvMjAyNAgAAAAJMy8zMS8yMDIxCQAAAAEwxKGu8OZM3AgY0G/kFk3cCB9DSVEuTllTRTpHUk1OLklRX0VCSVREQS5GUTEyMDIxAQAAAH8iCQACAAAABzI4Ni41NDkBCAAAAAUAAAABMQEAAAALLTIxMDEwMTMwMDYDAAAAAzE2MAIAAAAENDA1MQQAAAABMAcAAAAJMy8yNS8yMDI0CAAAAAkzLzI3LzIwMjEJAAAAATDEoa7w5kzcCClFXeQWTdwII0NJUS5OQVNEQVFHUzpGQVNULklRX0VCSVREQS5GUTEyMDIyAQAAAJshBAACAAAABTQwMS45AQgAAAAFAAAAATEBAAAACy0yMDUxOTAwNjMzAwAAAAMx</t>
  </si>
  <si>
    <t>NjACAAAABDQwNTEEAAAAATAHAAAACTMvMjUvMjAyNAgAAAAJMy8zMS8yMDIyCQAAAAEwxKGu8OZM3Ajv5FLkFk3cCB5DSVEuTllTRTpFTVIuSVFfRUJJVERBLkZRMjIwMTkBAAAArxsEAAIAAAADOTA4AQgAAAAFAAAAATEBAAAACjIwMzAzNjU3NzQDAAAAAzE2MAIAAAAENDA1MQQAAAABMAcAAAAJMy8yNS8yMDI0CAAAAAkzLzMxLzIwMTkJAAAAATDEoa7w5kzcCCSFUeQWTdwIHkNJUS5OWVNFOkRBWS5JUV9FQklUREEuRlEyMjAxOQEAAADi67QOAgAAAAQzNC40AQgAAAAFAAAAATEBAAAACjIwNDgyNjI1NzgDAAAAAzE2MAIAAAAENDA1MQQAAAABMAcAAAAJMy8yNS8yMDI0CAAAAAk2LzMwLzIwMTkJAAAAATDEoa7w5kzcCG6GPeQWTdwII0NJUS5OQVNEQVFHUzpIT0xYLklRX0VCSVREQS5GUTIyMDIyAQAAAACoAQACAAAAAzcwMAEIAAAABQAAAAExAQAAAAstMjA0Nzk3ODAzNAMAAAADMTYwAgAAAAQ0MDUxBAAAAAEwBwAAAAkzLzI1LzIwMjQIAAAACTMvMjYvMjAyMgkAAAABMMShrvDmTNwIszNc5BZN3AgdQ0lRLk5ZU0U6R0QuSVFfRUJJVERBLkZRMjIwMjIBAAAAgTAEAAIAAAAEMTI3NgEIAAAABQAAAAExAQAAAAstMjAzNzExMTE0NAMAAAADMTYwAgAAAAQ0MDUxBAAAAAEwBwAAAAkzLzI1LzIwMjQIAAAACDcvMy8yMDIyCQAAAAEwxKGu8OZM3Aitm1nkFk3cCCNDSVEuTkFTREFRR1M6RklUQi5JUV9F</t>
  </si>
  <si>
    <t>QklUREEuRlEyMjAyMgEAAABxIgQAAwAAAAJOQQDEoa7w5kzcCFuPTOQWTdwII0NJUS5OQVNEQVFHUzpFWFBFLklRX0VCSVREQS5GUTIyMDE5AQAAAMNxiwECAAAAAzQ4NwEIAAAABQAAAAExAQAAAAoyMDQ3MzM3NjM3AwAAAAMxNjACAAAABDQwNTEEAAAAATAHAAAACTMvMjUvMjAyNAgAAAAJNi8zMC8yMDE5CQAAAAEwxKGu8OZM3Ag8aEzkFk3cCB1DSVEuTllTRTpFVy5JUV9FQklUREEuRlEzMjAxOQEAAABURgYAAgAAAAMzMjMBCAAAAAUAAAABMQEAAAAKMjA2NjI2NTcxMQMAAAADMTYwAgAAAAQ0MDUxBAAAAAEwBwAAAAkzLzI1LzIwMjQIAAAACTkvMzAvMjAxOQkAAAABMMShrvDmTNwItcJZ5BZN3AgiQ0lRLk5BU0RBUUdTOkNTWC5JUV9FQklUREEuRlEyMjAyMAEAAACc7wMAAgAAAAQxMTkwAQgAAAAFAAAAATEBAAAACy0yMTQyMDQ4OTYxAwAAAAMxNjACAAAABDQwNTEEAAAAATAHAAAACTMvMjUvMjAyNAgAAAAJNi8zMC8yMDIwCQAAAAEwxKGu8OZM3Ai8oE3kFk3cCB5DSVEuTllTRTpIUkwuSVFfRUJJVERBLkZRMzIwMjABAAAAAkIEAAIAAAAHMjkxLjE5NwEIAAAABQAAAAExAQAAAAstMjEzMTcwODkwMgMAAAADMTYwAgAAAAQ0MDUxBAAAAAEwBwAAAAkzLzI1LzIwMjQIAAAACTcvMjYvMjAyMAkAAAABMMShrvDmTNwIJdRa5BZN3AgeQ0lRLk5ZU0U6R0lTLklRX0VCSVREQS5GUTMyMDIwAQAAABsx</t>
  </si>
  <si>
    <t>BAACAAAABTg0Mi42AQgAAAAFAAAAATEBAAAACjIwODU3NDI0NzMDAAAAAzE2MAIAAAAENDA1MQQAAAABMAcAAAAJMy8yNS8yMDI0CAAAAAkyLzIzLzIwMjAJAAAAATDEoa7w5kzcCJbhSuQWTdwII0NJUS5OQVNEQVFHUzpGU0xSLklRX0VCSVREQS5GUTMyMDE5AQAAAEMYRgACAAAABjkyLjQ1OAEIAAAABQAAAAExAQAAAAoyMDY2NTkwMTQ5AwAAAAMxNjACAAAABDQwNTEEAAAAATAHAAAACTMvMjUvMjAyNAgAAAAJOS8zMC8yMDE5CQAAAAEwxKGu8OZM3Ah2k0rkFk3cCB1DSVEuTllTRTpFRy5JUV9FQklUREEuRlEzMjAxOQEAAABNMwUAAwAAAAAAxKGu8OZM3AhNHkrkFk3cCB5DSVEuTllTRTpFVE4uSVFfRUJJVERBLkZRMTIwMjEBAAAAoawCAAIAAAADNzg4AQgAAAAFAAAAATEBAAAACy0yMDk5MDAxNjY4AwAAAAMxNjACAAAABDQwNTEEAAAAATAHAAAACTMvMjUvMjAyNAgAAAAJMy8zMS8yMDIxCQAAAAEwxKGu8OZM3AhlSlHkFk3cCB5DSVEuTllTRTpEUkkuSVFfRUJJVERBLkZRMTIwMTkBAAAAICEFAAIAAAAFMjY5LjkBCAAAAAUAAAABMQEAAAAKMTk4NjczNjk2MQMAAAADMTYwAgAAAAQ0MDUxBAAAAAEwBwAAAAkzLzI1LzIwMjQIAAAACTgvMjYvMjAxOAkAAAABMMShrvDmTNwI0nA+5BZN3AgeQ0lRLk5ZU0U6SUVYLklRX0VCSVREQS5GUTQyMDIwAQAAACB0AAACAAAABjE2Ni4xOAEIAAAABQAAAAEx</t>
  </si>
  <si>
    <t>AQAAAAstMjExMDg4MzY0MgMAAAADMTYwAgAAAAQ0MDUxBAAAAAEwBwAAAAkzLzI1LzIwMjQIAAAACjEyLzMxLzIwMjAJAAAAATDEoa7w5kzcCAatbeQWTdwIHkNJUS5OWVNFOkhFUy5JUV9FQklUREEuRlE0MjAxOQEAAADxzwMAAgAAAAM3MzkBCAAAAAUAAAABMQEAAAAKMjA4MjU5ODY3MwMAAAADMTYwAgAAAAQ0MDUxBAAAAAEwBwAAAAkzLzI1LzIwMjQIAAAACjEyLzMxLzIwMTkJAAAAATDEoa7w5kzcCHKAfuQWTdwIHUNJUS5OWVNFOkdFLklRX0VCSVREQS5GUTQyMDIzAQAAAIezAgACAAAABDE3NTkBCAAAAAUAAAABMQEAAAALLTIwMTE4NDE0MTUDAAAAAzE2MAIAAAAENDA1MQQAAAABMAcAAAAJMy8yNS8yMDI0CAAAAAoxMi8zMS8yMDIzCQAAAAEwxKGu8OZM3AgEM1PkFk3cCB5DSVEuTllTRTpGTUMuSVFfRUJJVERBLkZRNDIwMjIBAAAAvm8AAAIAAAAFNDMxLjUBCAAAAAUAAAABMQEAAAALLTIwMDgzODc4NzEDAAAAAzE2MAIAAAAENDA1MQQAAAABMAcAAAAJMy8yNS8yMDI0CAAAAAoxMi8zMS8yMDIyCQAAAAEwxKGu8OZM3AhaZ1bkFk3cCB5DSVEuTllTRTpFWFIuSVFfRUJJVERBLkZRNDIwMjEBAAAASPN6AAIAAAAHMzAyLjg0MwEIAAAABQAAAAExAQAAAAstMjA1OTAxMDgzNwMAAAADMTYwAgAAAAQ0MDUxBAAAAAEwBwAAAAkzLzI1LzIwMjQIAAAACjEyLzMxLzIwMjEJAAAAATDEoa7w5kzcCNu+</t>
  </si>
  <si>
    <t>SOQWTdwIHkNJUS5OWVNFOkVPRy5JUV9FQklUREEuRlE0MjAyMAEAAABcHQQAAgAAAAQxNTA3AQgAAAAFAAAAATEBAAAACy0yMTEwNTkxMTg0AwAAAAMxNjACAAAABDQwNTEEAAAAATAHAAAACTMvMjUvMjAyNAgAAAAKMTIvMzEvMjAyMAkAAAABMMShrvDmTNwIZfJC5BZN3AgeQ0lRLk5ZU0U6RE9WLklRX0VCSVREQS5GUTEyMDIwAQAAADWrAgACAAAABzMwMy4wODMBCAAAAAUAAAABMQEAAAAKMjA5MDA4ODA1NAMAAAADMTYwAgAAAAQ0MDUxBAAAAAEwBwAAAAkzLzI1LzIwMjQIAAAACTMvMzEvMjAyMAkAAAABMMShrvDmTNwIga095BZN3AgeQ0lRLk5ZU0U6SVRXLklRX0VCSVREQS5GUTEyMDIzAQAAAPFHBAACAAAABDEwNzkBCAAAAAUAAAABMQEAAAALLTIwNDcwNzc3MjIDAAAAAzE2MAIAAAAENDA1MQQAAAABMAcAAAAJMy8yNS8yMDI0CAAAAAkzLzMxLzIwMjMJAAAAATDEoa7w5kzcCA4VWOQWTdwIHkNJUS5OWVNFOkhMVC5JUV9FQklUREEuRlExMjAyMgEAAAAecwAAAgAAAAM0MTMBCAAAAAUAAAABMQEAAAALLTIwNDk1MjM5MjgDAAAAAzE2MAIAAAAENDA1MQQAAAABMAcAAAAJMy8yNS8yMDI0CAAAAAkzLzMxLzIwMjIJAAAAATDEoa7w5kzcCObGV+QWTdwIHkNJUS5OWVNFOkdJUy5JUV9FQklUREEuRlExMjAyMQEAAAAbMQQAAgAAAAYxMDM0LjEBCAAAAAUAAAABMQEAAAALLTIxMjkwMTM2NTUDAAAA</t>
  </si>
  <si>
    <t>AzE2MAIAAAAENDA1MQQAAAABMAcAAAAJMy8yNS8yMDI0CAAAAAk4LzMwLzIwMjAJAAAAATDEoa7w5kzcCN6aY+QWTdwIHENJUS5OWVNFOkYuSVFfRUJJVERBLkZRMTIwMjABAAAAX58BAAIAAAAEMTIyNAEIAAAABQAAAAExAQAAAAoyMDkzNTc2MDgwAwAAAAMxNjACAAAABDQwNTEEAAAAATAHAAAACTMvMjUvMjAyNAgAAAAJMy8zMS8yMDIwCQAAAAEwxKGu8OZM3AiEK2DkFk3cCB5DSVEuTllTRTpYT00uSVFfRUJJVERBLkZRMTIwMTkBAAAAQjMGAAIAAAAENzMzMgEIAAAABQAAAAExAQAAAAoyMDMzNzQzODgwAwAAAAMxNjACAAAABDQwNTEEAAAAATAHAAAACTMvMjUvMjAyNAgAAAAJMy8zMS8yMDE5CQAAAAEwxKGu8OZM3AhzBGDkFk3cCB5DSVEuTllTRTpFUVQuSVFfRUJJVERBLkZRNDIwMjABAAAAZB4EAAIAAAAHNzUzLjk4MQEIAAAABQAAAAExAQAAAAstMjExMjQwNjIzMwMAAAADMTYwAgAAAAQ0MDUxBAAAAAEwBwAAAAkzLzI1LzIwMjQIAAAACjEyLzMxLzIwMjAJAAAAATDEoa7w5kzcCCXtYeQWTdwIHkNJUS5OWVNFOkRVSy5JUV9FQklUREEuRlEzMjAyMwEAAABKFgQAAgAAAAQzODEzAQgAAAAFAAAAATEBAAAACy0yMDIxNDg3OTc1AwAAAAMxNjACAAAABDQwNTEEAAAAATAHAAAACTMvMjUvMjAyNAgAAAAJOS8zMC8yMDIzCQAAAAEwxKGu8OZM3AiWTk/kFk3cCCNDSVEuTkFTREFRR1M6UE9ERC5J</t>
  </si>
  <si>
    <t>UV9FQklUREEuRlEyMjAxOQEAAACccQkAAgAAAAQxMy41AQgAAAAFAAAAATEBAAAACjIwNDkwNDczOTMDAAAAAzE2MAIAAAAENDA1MQQAAAABMAcAAAAJMy8yNS8yMDI0CAAAAAk2LzMwLzIwMTkJAAAAATDEoa7w5kzcCKuWlOQWTdwIHkNJUS5OWVNFOkhXTS5JUV9FQklUREEuRlEyMjAyMwEAAAAKsc8YAgAAAAMzNDMBCAAAAAUAAAABMQEAAAALLTIwMzYxMDUwMTkDAAAAAzE2MAIAAAAENDA1MQQAAAABMAcAAAAJMy8yNS8yMDI0CAAAAAk2LzMwLzIwMjMJAAAAATDEoa7w5kzcCGXkfeQWTdwIHUNJUS5OWVNFOkdMLklRX0VCSVREQS5GUTIyMDIyAQAAALS2BAACAAAABzMwMy4yNzcBCAAAAAUAAAABMQEAAAALLTIwMzQ2OTUxNjUDAAAAAzE2MAIAAAAENDA1MQQAAAABMAcAAAAJMy8yNS8yMDI0CAAAAAk2LzMwLzIwMjIJAAAAATDEoa7w5kzcCIy1VuQWTdwIHkNJUS5OWVNFOkZDWC5JUV9FQklUREEuRlEyMjAyMQEAAADHLAQAAgAAAAQyNjIxAQgAAAAFAAAAATEBAAAACy0yMDcxODU2ODQ5AwAAAAMxNjACAAAABDQwNTEEAAAAATAHAAAACTMvMjUvMjAyNAgAAAAJNi8zMC8yMDIxCQAAAAEwxKGu8OZM3Ai05VvkFk3cCB5DSVEuTllTRTpGUlQuSVFfRUJJVERBLkZRMjIwMjABAAAAySMEAAIAAAAGOTUuNTI1AQgAAAAFAAAAATEBAAAACy0yMTM5ODMyMjI3AwAAAAMxNjACAAAABDQwNTEEAAAAATAHAAAA</t>
  </si>
  <si>
    <t>CTMvMjUvMjAyNAgAAAAJNi8zMC8yMDIwCQAAAAEwxKGu8OZM3Ajy6UbkFk3cCCNDSVEuTkFTREFRR1M6RVRTWS5JUV9FQklUREEuRlEzMjAxOQEAAACKw7IBAgAAAAYyOC43NzUBCAAAAAUAAAABMQEAAAAKMjA2NzA0OTkxNwMAAAADMTYwAgAAAAQ0MDUxBAAAAAEwBwAAAAkzLzI1LzIwMjQIAAAACTkvMzAvMjAxOQkAAAABMMShrvDmTNwIQ5Nd5BZN3AgeQ0lRLk5ZU0U6RUlYLklRX0VCSVREQS5GUTIyMDIxAQAAAEObBAACAAAABDEyMjABCAAAAAUAAAABMQEAAAALLTIwODc3Mjg0MzUDAAAAAzE2MAIAAAAENDA1MQQAAAABMAcAAAAJMy8yNS8yMDI0CAAAAAk2LzMwLzIwMjEJAAAAATDEoa7w5kzcCFyCLOQWTdwIHkNJUS5OWVNFOkRBWS5JUV9FQklUREEuRlE0MjAyMQEAAADi67QOAgAAAAQxMC4yAQgAAAAFAAAAATEBAAAACy0yMDU4ODk4NDM0AwAAAAMxNjACAAAABDQwNTEEAAAAATAHAAAACTMvMjUvMjAyNAgAAAAKMTIvMzEvMjAyMQkAAAABMMShrvDmTNwI/FpJ5BZN3AgeQ0lRLk5ZU0U6R1BDLklRX0VCSVREQS5GUTMyMDE5AQAAAFoyBAACAAAABzMzNC43OTYBCAAAAAUAAAABMQEAAAAKMjA2NTgwNTA2OQMAAAADMTYwAgAAAAQ0MDUxBAAAAAEwBwAAAAkzLzI1LzIwMjQIAAAACTkvMzAvMjAxOQkAAAABMMShrvDmTNwIrZtZ5BZN3AgjQ0lRLk5BU0RBUUdTOkZPWEEuSVFfRUJJVERBLkZRMzIw</t>
  </si>
  <si>
    <t>MjMBAAAAtNCUIAIAAAADODMzAQgAAAAFAAAAATEBAAAACy0yMDQ1NTQyMjA4AwAAAAMxNjACAAAABDQwNTEEAAAAATAHAAAACTMvMjUvMjAyNAgAAAAJMy8zMS8yMDIzCQAAAAEwxKGu8OZM3Aj9ymjkFk3cCB9DSVEuTllTRTpGSUNPLklRX0VCSVREQS5GUTMyMDIyAQAAAFsgBAACAAAABzE0NS42NTMBCAAAAAUAAAABMQEAAAALLTIwMzU5ODg0NDEDAAAAAzE2MAIAAAAENDA1MQQAAAABMAcAAAAJMy8yNS8yMDI0CAAAAAk2LzMwLzIwMjIJAAAAATDEoa7w5kzcCKIqV+QWTdwIHkNJUS5OWVNFOkVRUi5JUV9FQklUREEuRlE0MjAyMgEAAAAxbgAAAgAAAAc0NTYuNjU2AQgAAAAFAAAAATEBAAAACy0yMDEwMDkyNTkxAwAAAAMxNjACAAAABDQwNTEEAAAAATAHAAAACTMvMjUvMjAyNAgAAAAKMTIvMzEvMjAyMgkAAAABMMShrvDmTNwINeo85BZN3AgeQ0lRLk5ZU0U6RVROLklRX0VCSVREQS5GUTMyMDIyAQAAAKGsAgACAAAABDEwMjkBCAAAAAUAAAABMQEAAAALLTIwMjE4MTk1ODIDAAAAAzE2MAIAAAAENDA1MQQAAAABMAcAAAAJMy8yNS8yMDI0CAAAAAk5LzMwLzIwMjIJAAAAATDEoa7w5kzcCCTQSeQWTdwIHkNJUS5OWVNFOkNDSS5JUV9FQklUREEuRlE0MjAxOQEAAAA+agAAAgAAAAM3MjABCAAAAAUAAAABMQEAAAAKMjA4MTIyMzMwOQMAAAADMTYwAgAAAAQ0MDUxBAAAAAEwBwAAAAkzLzI1LzIwMjQI</t>
  </si>
  <si>
    <t>AAAACjEyLzMxLzIwMTkJAAAAATDEoa7w5kzcCJxaNuQWTdwIHkNJUS5OWVNFOkRPQy5JUV9FQklUREEuRlE0MjAyMgEAAADOPQQAAgAAAAcyNTMuNzEzAQgAAAAFAAAAATEBAAAACy0yMDExMDE3Nzk0AwAAAAMxNjACAAAABDQwNTEEAAAAATAHAAAACTMvMjUvMjAyNAgAAAAKMTIvMzEvMjAyMgkAAAABMMShrvDmTNwIG1pT5BZN3AgiQ0lRLk5BU0RBUUdTOkdFTi5JUV9FQklUREEuRlE0MjAyMQEAAAC4iAAAAgAAAAMzMTEBCAAAAAUAAAABMQEAAAALLTIwOTQ4NzQ1NDYDAAAAAzE2MAIAAAAENDA1MQQAAAABMAcAAAAJMy8yNS8yMDI0CAAAAAg0LzIvMjAyMQkAAAABMMShrvDmTNwIAV9a5BZN3AgjQ0lRLk5BU0RBUUdTOkZTTFIuSVFfRUJJVERBLkZRNDIwMjABAAAAQxhGAAIAAAAHMTE3LjQyMgEIAAAABQAAAAExAQAAAAstMjEwOTk0MTgzMgMAAAADMTYwAgAAAAQ0MDUxBAAAAAEwBwAAAAkzLzI1LzIwMjQIAAAACjEyLzMxLzIwMjAJAAAAATDEoa7w5kzcCDYUYuQWTdwIIkNJUS5OQVNEQVFHUzpFWEMuSVFfRUJJVERBLkZRNDIwMTkBAAAA9YQEAAIAAAAEMjE5NAEIAAAABQAAAAExAQAAAAoyMDgxNzM1NDEyAwAAAAMxNjACAAAABDQwNTEEAAAAATAHAAAACTMvMjUvMjAyNAgAAAAKMTIvMzEvMjAxOQkAAAABMMShrvDmTNwIg2dD5BZN3AgeQ0lRLk5ZU0U6RU1SLklRX0VCSVREQS5GUTQyMDIxAQAA</t>
  </si>
  <si>
    <t>AK8bBAACAAAABDEwNjABCAAAAAUAAAABMQEAAAALLTIwNjk4MTg5MDcDAAAAAzE2MAIAAAAENDA1MQQAAAABMAcAAAAJMy8yNS8yMDI0CAAAAAk5LzMwLzIwMjEJAAAAATDEoa7w5kzcCHXLQuQWTdwIHkNJUS5OWVNFOkRGUy5JUV9FQklUREEuRlExMjAyMgEAAADOYzgAAwAAAAJOQQDEoa7w5kzcCO1NPOQWTdwIHUNJUS5OWVNFOkdELklRX0VCSVREQS5GUTEyMDIwAQAAAIEwBAACAAAABDExODUBCAAAAAUAAAABMQEAAAAKMjA5Mjk5NDE5MgMAAAADMTYwAgAAAAQ0MDUxBAAAAAEwBwAAAAkzLzI1LzIwMjQIAAAACTMvMjkvMjAyMAkAAAABMMShrvDmTNwI3ppj5BZN3AgdQ0lRLk5ZU0U6RkkuSVFfRUJJVERBLkZRMTIwMTkBAAAA0fQBAAIAAAADNTMxAQgAAAAFAAAAATEBAAAACjIwMzQ1MjU3OTEDAAAAAzE2MAIAAAAENDA1MQQAAAABMAcAAAAJMy8yNS8yMDI0CAAAAAkzLzMxLzIwMTkJAAAAATDEoa7w5kzcCDb2ZuQWTdwIHkNJUS5OWVNFOkVYUi5JUV9FQklUREEuRlExMjAyMwEAAABI83oAAgAAAAczNTIuMzM3AQgAAAAFAAAAATEBAAAACy0yMDQ3MTk1OTYyAwAAAAMxNjACAAAABDQwNTEEAAAAATAHAAAACTMvMjUvMjAyNAgAAAAJMy8zMS8yMDIzCQAAAAEwxKGu8OZM3AjUEFrkFk3cCB5DSVEuTllTRTpFT0cuSVFfRUJJVERBLkZRMTIwMjIBAAAAXB0EAAIAAAAEMTQyMwEIAAAABQAAAAExAQAA</t>
  </si>
  <si>
    <t>AAstMjA0NzQ3MzY3MQMAAAADMTYwAgAAAAQ0MDUxBAAAAAEwBwAAAAkzLzI1LzIwMjQIAAAACTMvMzEvMjAyMgkAAAABMMShrvDmTNwIaXBb5BZN3AgeQ0lRLk5ZU0U6RE9WLklRX0VCSVREQS5GUTIyMDIyAQAAADWrAgACAAAABjQzNi40NQEIAAAABQAAAAExAQAAAAstMjAzNzM0MTE1MgMAAAADMTYwAgAAAAQ0MDUxBAAAAAEwBwAAAAkzLzI1LzIwMjQIAAAACTYvMzAvMjAyMgkAAAABMMShrvDmTNwIGKlJ5BZN3AgdQ0lRLk5ZU0U6SVIuSVFfRUJJVERBLkZRMjIwMjMBAAAAThkFAAIAAAAFNDAxLjMBCAAAAAUAAAABMQEAAAALLTIwMzU0Njc1NjYDAAAAAzE2MAIAAAAENDA1MQQAAAABMAcAAAAJMy8yNS8yMDI0CAAAAAk2LzMwLzIwMjMJAAAAATDEoa7w5kzcCEWOaeQWTdwIHkNJUS5OWVNFOkhSTC5JUV9FQklUREEuRlEyMjAyMgEAAAACQgQAAgAAAAczOTAuOTY4AQgAAAAFAAAAATEBAAAACy0yMDQxNjc1NzQwAwAAAAMxNjACAAAABDQwNTEEAAAAATAHAAAACTMvMjUvMjAyNAgAAAAINS8xLzIwMjIJAAAAATDEoa7w5kzcCDZAaeQWTdwII0NJUS5OQVNEQVFHUzpHSUxELklRX0VCSVREQS5GUTIyMDIxAQAAAEpxAAACAAAABDI5MDIBCAAAAAUAAAABMQEAAAALLTIwODU1MzE2MDMDAAAAAzE2MAIAAAAENDA1MQQAAAABMAcAAAAJMy8yNS8yMDI0CAAAAAk2LzMwLzIwMjEJAAAAATDEoa7w5kzcCAQz</t>
  </si>
  <si>
    <t>U+QWTdwII0NJUS5OQVNEQVFHUzpGT1hBLklRX0VCSVREQS5GUTIyMDIwAQAAALTQlCACAAAAAzI2MQEIAAAABQAAAAExAQAAAAoyMDc5MzA3OTM2AwAAAAMxNjACAAAABDQwNTEEAAAAATAHAAAACTMvMjUvMjAyNAgAAAAKMTIvMzEvMjAxOQkAAAABMMShrvDmTNwIeAhe5BZN3AgfQ0lRLk5ZU0U6RklDTy5JUV9FQklUREEuRlEyMjAxOQEAAABbIAQAAgAAAAY1NS44NzQBCAAAAAUAAAABMQEAAAAKMjAzMTk4MTA5NwMAAAADMTYwAgAAAAQ0MDUxBAAAAAEwBwAAAAkzLzI1LzIwMjQIAAAACTMvMzEvMjAxOQkAAAABMMShrvDmTNwIQoI/5BZN3AgeQ0lRLk5ZU0U6RVFSLklRX0VCSVREQS5GUTEyMDE5AQAAADFuAAACAAAABzQxNC4xODcBCAAAAAUAAAABMQEAAAAKMjAzNDE2NjE3MQMAAAADMTYwAgAAAAQ0MDUxBAAAAAEwBwAAAAkzLzI1LzIwMjQIAAAACTMvMzEvMjAxOQkAAAABMMShrvDmTNwI+M9c5BZN3AgjQ0lRLk5BU0RBUUdTOkVCQVkuSVFfRUJJVERBLkZRMjIwMjMBAAAA1mwAAAIAAAADNjE5AQgAAAAFAAAAATEBAAAACy0yMDM2ODA1NDE2AwAAAAMxNjACAAAABDQwNTEEAAAAATAHAAAACTMvMjUvMjAyNAgAAAAJNi8zMC8yMDIzCQAAAAEwxKGu8OZM3AhcgizkFk3cCB5DSVEuTllTRTpDVlMuSVFfRUJJVERBLkZRMjIwMjIBAAAAuW0BAAIAAAAENTYwNgEIAAAABQAAAAExAQAAAAstMjAzNjA5</t>
  </si>
  <si>
    <t>OTM0NwMAAAADMTYwAgAAAAQ0MDUxBAAAAAEwBwAAAAkzLzI1LzIwMjQIAAAACTYvMzAvMjAyMgkAAAABMMShrvDmTNwIkNhF5BZN3AgeQ0lRLk5ZU0U6RE9DLklRX0VCSVREQS5GUTMyMDE5AQAAAM49BAACAAAABzI2NS42MTMBCAAAAAUAAAABMQEAAAAKMjA2ODExMzkxOAMAAAADMTYwAgAAAAQ0MDUxBAAAAAEwBwAAAAkzLzI1LzIwMjQIAAAACTkvMzAvMjAxOQkAAAABMMShrvDmTNwIbWtn5BZN3AgfQ0lRLk5ZU0U6R05SQy5JUV9FQklUREEuRlEzMjAyMwEAAADknrEEAgAAAAcxNDcuNzI3AQgAAAAFAAAAATEBAAAACy0yMDIwNzA1MDY0AwAAAAMxNjACAAAABDQwNTEEAAAAATAHAAAACTMvMjUvMjAyNAgAAAAJOS8zMC8yMDIzCQAAAAEwxKGu8OZM3AhfYnXkFk3cCB1DSVEuTllTRTpGRS5JUV9FQklUREEuRlEzMjAyMgEAAACLegQAAgAAAAQxMDQ0AQgAAAAFAAAAATEBAAAACy0yMDIyODU1NzE0AwAAAAMxNjACAAAABDQwNTEEAAAAATAHAAAACTMvMjUvMjAyNAgAAAAJOS8zMC8yMDIyCQAAAAEwxKGu8OZM3AiiKlfkFk3cCCNDSVEuTkFTREFRR1M6RVhQRS5JUV9FQklUREEuRlEzMjAyMQEAAADDcYsBAgAAAAM3NDcBCAAAAAUAAAABMQEAAAALLTIwNzE5MzYxNDIDAAAAAzE2MAIAAAAENDA1MQQAAAABMAcAAAAJMy8yNS8yMDI0CAAAAAk5LzMwLzIwMjEJAAAAATDEoa7w5kzcCHMmWeQWTdwII0NJ</t>
  </si>
  <si>
    <t>US5OQVNEQVFHTTpFTlBILklRX0VCSVREQS5GUTQyMDIyAQAAAFjCaQICAAAABzE3NC45NDQBCAAAAAUAAAABMQEAAAALLTIwMTEwNDIwMjIDAAAAAzE2MAIAAAAENDA1MQQAAAABMAcAAAAJMy8yNS8yMDI0CAAAAAoxMi8zMS8yMDIyCQAAAAEwxKGu8OZM3Ah1y0LkFk3cCB1DSVEuTllTRTpERy5JUV9FQklUREEuRlE0MjAxOQEAAADeEgQAAgAAAAc3NDYuMjc0AQgAAAAFAAAAATEBAAAACjIwMjMyNDYxOTYDAAAAAzE2MAIAAAAENDA1MQQAAAABMAcAAAAJMy8yNS8yMDI0CAAAAAgyLzEvMjAxOQkAAAABMMShrvDmTNwIEIJJ5BZN3AgjQ0lRLk5BU0RBUUdTOklEWFguSVFfRUJJVERBLkZRNDIwMjMBAAAAIXQAAAIAAAAHMjc1LjAzOQEIAAAABQAAAAExAQAAAAstMjAwOTA4MzA3MwMAAAADMTYwAgAAAAQ0MDUxBAAAAAEwBwAAAAkzLzI1LzIwMjQIAAAACjEyLzMxLzIwMjMJAAAAATDEoa7w5kzcCLW9ZeQWTdwIHkNJUS5OWVNFOkhQRS5JUV9FQklUREEuRlE0MjAyMgEAAAAOqVQQAgAAAAQxMzYwAQgAAAAFAAAAATEBAAAACy0yMDE0MzE2NDYyAwAAAAMxNjACAAAABDQwNTEEAAAAATAHAAAACTMvMjUvMjAyNAgAAAAKMTAvMzEvMjAyMgkAAAABMMShrvDmTNwIopZl5BZN3AgdQ0lRLk5ZU0U6R0UuSVFfRUJJVERBLkZRNDIwMjEBAAAAh7MCAAIAAAAEMjI2NQEIAAAABQAAAAExAQAAAAstMjA2MTYzMDA0</t>
  </si>
  <si>
    <t>MwMAAAADMTYwAgAAAAQ0MDUxBAAAAAEwBwAAAAkzLzI1LzIwMjQIAAAACjEyLzMxLzIwMjEJAAAAATDEoa7w5kzcCKQMXOQWTdwIHkNJUS5OWVNFOkZNQy5JUV9FQklUREEuRlE0MjAyMAEAAAC+bwAAAgAAAAUyOTAuMQEIAAAABQAAAAExAQAAAAstMjExMDY4OTU4MwMAAAADMTYwAgAAAAQ0MDUxBAAAAAEwBwAAAAkzLzI1LzIwMjQIAAAACjEyLzMxLzIwMjAJAAAAATDEoa7w5kzcCIK+W+QWTdwIHkNJUS5OWVNFOkVYUi5JUV9FQklUREEuRlE0MjAxOQEAAABI83oAAgAAAAcyMjIuMjA1AQgAAAAFAAAAATEBAAAACjIwODIyMDQ5MzcDAAAAAzE2MAIAAAAENDA1MQQAAAABMAcAAAAJMy8yNS8yMDI0CAAAAAoxMi8zMS8yMDE5CQAAAAEwxKGu8OZM3AihJWPkFk3cCB9DSVEuTllTRTpFUEFNLklRX0VCSVREQS5GUTEyMDIzAQAAAMbVSAACAAAABzE2NS45NTMBCAAAAAUAAAABMQEAAAALLTIwNDcwMjk3ODIDAAAAAzE2MAIAAAAENDA1MQQAAAABMAcAAAAJMy8yNS8yMDI0CAAAAAkzLzMxLzIwMjMJAAAAATDEoa7w5kzcCCSoZuQWTdwIHkNJUS5OWVNFOkRPVy5JUV9FQklUREEuRlE0MjAyMQEAAAAEAZYAAgAAAAQyNDQ5AQgAAAAFAAAAATEBAAAACy0yMDYyNTk4MjAxAwAAAAMxNjACAAAABDQwNTEEAAAAATAHAAAACTMvMjUvMjAyNAgAAAAKMTIvMzEvMjAyMQkAAAABMMShrvDmTNwIZUpR5BZN3AgjQ0lR</t>
  </si>
  <si>
    <t>Lk5BU0RBUUdTOklOVFUuSVFfRUJJVERBLkZRMTIwMTkBAAAAs1IAAAIAAAACNDIBCAAAAAUAAAABMQEAAAAKMTk5NDA0NjE2NwMAAAADMTYwAgAAAAQ0MDUxBAAAAAEwBwAAAAkzLzI1LzIwMjQIAAAACjEwLzMxLzIwMTgJAAAAATDEoa7w5kzcCCVIfeQWTdwIHkNJUS5OWVNFOklFWC5JUV9FQklUREEuRlExMjAyMwEAAAAgdAAAAgAAAAUyMjkuNwEIAAAABQAAAAExAQAAAAstMjA0OTAzMTYyNAMAAAADMTYwAgAAAAQ0MDUxBAAAAAEwBwAAAAkzLzI1LzIwMjQIAAAACTMvMzEvMjAyMwkAAAABMMShrvDmTNwII15k5BZN3AgeQ0lRLk5ZU0U6SEVTLklRX0VCSVREQS5GUTEyMDIyAQAAAPHPAwACAAAABDExNDYBCAAAAAUAAAABMQEAAAALLTIwNDc0MDc2MDEDAAAAAzE2MAIAAAAENDA1MQQAAAABMAcAAAAJMy8yNS8yMDI0CAAAAAkzLzMxLzIwMjIJAAAAATDEoa7w5kzcCCMQZOQWTdwIHUNJUS5OWVNFOkdELklRX0VCSVREQS5GUTEyMDIxAQAAAIEwBAACAAAABDEyMTABCAAAAAUAAAABMQEAAAALLTIxMDA1NjIzMDcDAAAAAzE2MAIAAAAENDA1MQQAAAABMAcAAAAJMy8yNS8yMDI0CAAAAAg0LzQvMjAyMQkAAAABMMShrvDmTNwIHCF95BZN3AgdQ0lRLk5ZU0U6RkkuSVFfRUJJVERBLkZRMTIwMjABAAAA0fQBAAIAAAADOTgyAQgAAAAFAAAAATEBAAAACjIwOTMwMDQyMjYDAAAAAzE2MAIAAAAENDA1MQQA</t>
  </si>
  <si>
    <t>AAABMAcAAAAJMy8yNS8yMDI0CAAAAAkzLzMxLzIwMjAJAAAAATDEoa7w5kzcCIQrYOQWTdwIH0NJUS5OWVNFOkVYUEQuSVFfRUJJVERBLkZRMTIwMTkBAAAA9x4EAAIAAAAHMjAwLjk5NAEIAAAABQAAAAExAQAAAAoyMDM0MTQyMzU3AwAAAAMxNjACAAAABDQwNTEEAAAAATAHAAAACTMvMjUvMjAyNAgAAAAJMy8zMS8yMDE5CQAAAAEwxKGu8OZM3AhIQFbkFk3cCB5DSVEuTllTRTpFT0cuSVFfRUJJVERBLkZRMTIwMjMBAAAAXB0EAAIAAAAEMzMzNQEIAAAABQAAAAExAQAAAAstMjA0NzQ3MzY2NQMAAAADMTYwAgAAAAQ0MDUxBAAAAAEwBwAAAAkzLzI1LzIwMjQIAAAACTMvMzEvMjAyMwkAAAABMMShrvDmTNwIZv9Y5BZN3AgeQ0lRLk5ZU0U6RFBaLklRX0VCSVREQS5GUTEyMDE5AQAAAGDMLwACAAAABzE1Ny4yOTQBCAAAAAUAAAABMQEAAAAKMjAzMDAyMDc2OAMAAAADMTYwAgAAAAQ0MDUxBAAAAAEwBwAAAAkzLzI1LzIwMjQIAAAACTMvMjQvMjAxOQkAAAABMMShrvDmTNwI8r4+5BZN3AgeQ0lRLk5ZU0U6SFBFLklRX0VCSVREQS5GUTIyMDIzAQAAAA6pVBACAAAABDEyNjABCAAAAAUAAAABMQEAAAALLTIwMDcxOTAwOTMDAAAAAzE2MAIAAAAENDA1MQQAAAABMAcAAAAJMy8yNS8yMDI0CAAAAAk0LzMwLzIwMjMJAAAAATDEoa7w5kzcCHWwYuQWTdwIHUNJUS5OWVNFOkdFLklRX0VCSVREQS5GUTIyMDIy</t>
  </si>
  <si>
    <t>AQAAAIezAgACAAAABDExNTYBCAAAAAUAAAABMQEAAAALLTIwMzczMzkxMjYDAAAAAzE2MAIAAAAENDA1MQQAAAABMAcAAAAJMy8yNS8yMDI0CAAAAAk2LzMwLzIwMjIJAAAAATDEoa7w5kzcCK2bWeQWTdwIHkNJUS5OWVNFOkZNQy5JUV9FQklUREEuRlEyMjAyMQEAAAC+bwAAAgAAAAUzNDQuOQEIAAAABQAAAAExAQAAAAstMjA3MjI3NDc2NQMAAAADMTYwAgAAAAQ0MDUxBAAAAAEwBwAAAAkzLzI1LzIwMjQIAAAACTYvMzAvMjAyMQkAAAABMMShrvDmTNwIkiFS5BZN3AgeQ0lRLk5ZU0U6RVhSLklRX0VCSVREQS5GUTIyMDIwAQAAAEjzegACAAAABzIxMS4wNTUBCAAAAAUAAAABMQEAAAALLTIxMzk1ODU1NzMDAAAAAzE2MAIAAAAENDA1MQQAAAABMAcAAAAJMy8yNS8yMDI0CAAAAAk2LzMwLzIwMjAJAAAAATDEoa7w5kzcCG/TUeQWTdwIH0NJUS5OWVNFOkVQQU0uSVFfRUJJVERBLkZRMzIwMjMBAAAAxtVIAAIAAAAHMTY3LjA0MgEIAAAABQAAAAExAQAAAAstMjAyMTQwMDg5NgMAAAADMTYwAgAAAAQ0MDUxBAAAAAEwBwAAAAkzLzI1LzIwMjQIAAAACTkvMzAvMjAyMwkAAAABMMShrvDmTNwIpHVP5BZN3AgeQ0lRLk5ZU0U6RE9XLklRX0VCSVREQS5GUTQyMDIyAQAAAAQBlgACAAAABDEwNDkBCAAAAAUAAAABMQEAAAALLTIwMTIwNzU2NzkDAAAAAzE2MAIAAAAENDA1MQQAAAABMAcAAAAJMy8yNS8yMDI0</t>
  </si>
  <si>
    <t>CAAAAAoxMi8zMS8yMDIyCQAAAAEwxKGu8OZM3Aj1y0vkFk3cCCJDSVEuTkFTREFRR1M6Q0VHLklRX0VCSVREQS5GUTEyMDIxAQAAAM/cLwACAAAAAzIzMwEIAAAABQAAAAExAQAAAAstMjA5NzA1NjYxMAMAAAADMTYwAgAAAAQ0MDUxBAAAAAEwBwAAAAkzLzI1LzIwMjQIAAAACTMvMzEvMjAyMQkAAAABMMShrvDmTNwIvKBN5BZN3AgjQ0lRLk5BU0RBUUdTOkNTQ08uSVFfRUJJVERBLkZRMTIwMjABAAAA60wAAAIAAAAENDIyOQEIAAAABQAAAAExAQAAAAoyMDcxMjA2MDY2AwAAAAMxNjACAAAABDQwNTEEAAAAATAHAAAACTMvMjUvMjAyNAgAAAAKMTAvMjYvMjAxOQkAAAABMMShrvDmTNwIGLtA5BZN3AgiQ0lRLk5BU0RBUUdTOkNEVy5JUV9FQklUREEuRlEzMjAyMAEAAACcEwUAAgAAAAU0NTAuMgEIAAAABQAAAAExAQAAAAstMjEyMzg1NjgxNwMAAAADMTYwAgAAAAQ0MDUxBAAAAAEwBwAAAAkzLzI1LzIwMjQIAAAACTkvMzAvMjAyMAkAAAABMMShrvDmTNwIAgQ65BZN3AgdQ0lRLk5ZU0U6QlIuSVFfRUJJVERBLkZRMTIwMjEBAAAAYsIPAAIAAAAFMTUyLjYBCAAAAAUAAAABMQEAAAALLTIxMjQwNDc3OTQDAAAAAzE2MAIAAAAENDA1MQQAAAABMAcAAAAJMy8yNS8yMDI0CAAAAAk5LzMwLzIwMjAJAAAAATDEoa7w5kzcCKzUKuQWTdwIHkNJUS5OWVNFOkNDSS5JUV9FQklUREEuRlEyMjAyMAEAAAA+agAA</t>
  </si>
  <si>
    <t>AgAAAAM3OTABCAAAAAUAAAABMQEAAAALLTIxMzk1MzYyOTcDAAAAAzE2MAIAAAAENDA1MQQAAAABMAcAAAAJMy8yNS8yMDI0CAAAAAk2LzMwLzIwMjAJAAAAATDEoa7w5kzcCDTVUOQWTdwIJENJUS5OQVNEQVFHUzpDTUNTQS5JUV9FQklUREEuRlEyMjAxOQEAAAAdpQIAAgAAAAQ4NjMyAQgAAAAFAAAAATEBAAAACjIwNDcyNzE3MTYDAAAAAzE2MAIAAAAENDA1MQQAAAABMAcAAAAJMy8yNS8yMDI0CAAAAAk2LzMwLzIwMTkJAAAAATDEoa7w5kzcCCmuUOQWTdwIHkNJUS5OWVNFOkNWWC5JUV9FQklUREEuRlEzMjAxOQEAAADKgAEAAgAAAAQ3MjcwAQgAAAAFAAAAATEBAAAACjIwNjg1Mzg0MDQDAAAAAzE2MAIAAAAENDA1MQQAAAABMAcAAAAJMy8yNS8yMDI0CAAAAAk5LzMwLzIwMTkJAAAAATDEoa7w5kzcCDDEMuQWTdwIIkNJUS5OQVNEQVFHUzpIT04uSVFfRUJJVERBLkZRNDIwMjIBAAAARHUUAAIAAAAEMTg3OAEIAAAABQAAAAExAQAAAAstMjAwOTk2MDE1NgMAAAADMTYwAgAAAAQ0MDUxBAAAAAEwBwAAAAkzLzI1LzIwMjQIAAAACjEyLzMxLzIwMjIJAAAAATDEoa7w5kzcCKt9XuQWTdwIHkNJUS5OWVNFOklUVy5JUV9FQklUREEuRlEyMjAyMgEAAADxRwQAAgAAAAQxMDQwAQgAAAAFAAAAATEBAAAACy0yMDM1NjIxMDUxAwAAAAMxNjACAAAABDQwNTEEAAAAATAHAAAACTMvMjUvMjAyNAgAAAAJNi8z</t>
  </si>
  <si>
    <t>MC8yMDIyCQAAAAEwxKGu8OZM3AhmC37kFk3cCCNDSVEuTkFTREFRR1M6UE9ERC5JUV9FQklUREEuRlEzMjAyMQEAAACccQkAAgAAAAQ0OC4yAQgAAAAFAAAAATEBAAAACy0yMDcxOTIxMzk1AwAAAAMxNjACAAAABDQwNTEEAAAAATAHAAAACTMvMjUvMjAyNAgAAAAJOS8zMC8yMDIxCQAAAAEwxKGu8OZM3AjeAmHkFk3cCB5DSVEuTllTRTpLTUIuSVFfRUJJVERBLkZRMjIwMjEBAAAA0VQEAAIAAAADODYyAQgAAAAFAAAAATEBAAAACy0yMDg4MTA3OTk4AwAAAAMxNjACAAAABDQwNTEEAAAAATAHAAAACTMvMjUvMjAyNAgAAAAJNi8zMC8yMDIxCQAAAAEwxKGu8OZM3Ag69pXkFk3cCB5DSVEuTllTRTpNQ0QuSVFfRUJJVERBLkZRMzIwMjMBAAAA4CACAAIAAAAGMzY4MS41AQgAAAAFAAAAATEBAAAACy0yMDIxNDk0Nzc1AwAAAAMxNjACAAAABDQwNTEEAAAAATAHAAAACTMvMjUvMjAyNAgAAAAJOS8zMC8yMDIzCQAAAAEwxKGu8OZM3AjnmpLkFk3cCCNDSVEuTkFTREFRR1M6SkJIVC5JUV9FQklUREEuRlEzMjAyMAEAAAAwQAQAAgAAAAczMDcuODk2AQgAAAAFAAAAATEBAAAACy0yMTI0OTU2NTExAwAAAAMxNjACAAAABDQwNTEEAAAAATAHAAAACTMvMjUvMjAyNAgAAAAJOS8zMC8yMDIwCQAAAAEwxKGu8OZM3AiwB2jkFk3cCBxDSVEuTllTRTpMLklRX0VCSVREQS5GUTQyMDIwAQAAAOpcBAACAAAABDEzMTQB</t>
  </si>
  <si>
    <t>CAAAAAUAAAABMQEAAAALLTIxMTA0MzkxNjkDAAAAAzE2MAIAAAAENDA1MQQAAAABMAcAAAAJMy8yNS8yMDI0CAAAAAoxMi8zMS8yMDIwCQAAAAEwxKGu8OZM3Ag1NnzkFk3cCB5DSVEuTllTRTpJUk0uSVFfRUJJVERBLkZRNDIwMTkBAAAAVHYAAAIAAAAHMzYwLjQ4OQEIAAAABQAAAAExAQAAAAoyMDgyMjQyMjEzAwAAAAMxNjACAAAABDQwNTEEAAAAATAHAAAACTMvMjUvMjAyNAgAAAAKMTIvMzEvMjAxOQkAAAABMMShrvDmTNwI4jJm5BZN3AgjQ0lRLk5BU0RBUUdTOk1UQ0guSVFfRUJJVERBLkZRMTIwMjIBAAAAz2sFAAIAAAAHMjMxLjAwOAEIAAAABQAAAAExAQAAAAstMjA0NzIzNTY4MQMAAAADMTYwAgAAAAQ0MDUxBAAAAAEwBwAAAAkzLzI1LzIwMjQIAAAACTMvMzEvMjAyMgkAAAABMMShrvDmTNwIB2F55BZN3AgjQ0lRLk5BU0RBUUdTOktMQUMuSVFfRUJJVERBLkZRMTIwMjEBAAAAcU4EAAIAAAAHNjA2LjQ1NQEIAAAABQAAAAExAQAAAAstMjEyNDgwNzM1NQMAAAADMTYwAgAAAAQ0MDUxBAAAAAEwBwAAAAkzLzI1LzIwMjQIAAAACTkvMzAvMjAyMAkAAAABMMShrvDmTNwIS5Z95BZN3AgjQ0lRLk5BU0RBUUdTOlBPREQuSVFfRUJJVERBLkZRMzIwMjMBAAAAnHEJAAIAAAAENzEuNgEIAAAABQAAAAExAQAAAAstMjAyMTQwMDk5NQMAAAADMTYwAgAAAAQ0MDUxBAAAAAEwBwAAAAkzLzI1LzIwMjQI</t>
  </si>
  <si>
    <t>AAAACTkvMzAvMjAyMwkAAAABMMShrvDmTNwIC31V5BZN3AgeQ0lRLk5ZU0U6TE9XLklRX0VCSVREQS5GUTIyMDIyAQAAAIfCAgACAAAABDQ2NzQBCAAAAAUAAAABMQEAAAALLTIwODEzMTk0MDYDAAAAAzE2MAIAAAAENDA1MQQAAAABMAcAAAAJMy8yNS8yMDI0CAAAAAk3LzMwLzIwMjEJAAAAATDEoa7w5kzcCKhMduQWTdwIHkNJUS5OWVNFOkpQTS5JUV9FQklUREEuRlEyMjAyMwEAAABYDQoAAwAAAAJOQQDEoa7w5kzcCLx4auQWTdwIHkNJUS5OWVNFOkhSTC5JUV9FQklUREEuRlEyMjAxOQEAAAACQgQAAgAAAAczMzkuNzk4AQgAAAAFAAAAATEBAAAACjIwMzk0OTgwNDQDAAAAAzE2MAIAAAAENDA1MQQAAAABMAcAAAAJMy8yNS8yMDI0CAAAAAk0LzI4LzIwMTkJAAAAATDEoa7w5kzcCJrXYuQWTdwIHkNJUS5OWVNFOktNSS5JUV9FQklUREEuRlEzMjAyMAEAAADvVBUCAgAAAAQxMzgwAQgAAAAFAAAAATEBAAAACy0yMTI2MTMyNzI1AwAAAAMxNjACAAAABDQwNTEEAAAAATAHAAAACTMvMjUvMjAyNAgAAAAJOS8zMC8yMDIwCQAAAAEwxKGu8OZM3AgZn2HkFk3cCB1DSVEuTllTRTpJUC5JUV9FQklUREEuRlE0MjAyMwEAAABs7gAAAgAAAAM1MjABCAAAAAUAAAABMQEAAAALLTIwMDk5MDk1NjUDAAAAAzE2MAIAAAAENDA1MQQAAAABMAcAAAAJMy8yNS8yMDI0CAAAAAoxMi8zMS8yMDIzCQAAAAEwxKGu8OZM</t>
  </si>
  <si>
    <t>3Aja33HkFk3cCB5DSVEuTllTRTpET0MuSVFfRUJJVERBLkZRMzIwMjABAAAAzj0EAAIAAAAHMTE2LjgxOAEIAAAABQAAAAExAQAAAAstMjEyMzczNzg4NwMAAAADMTYwAgAAAAQ0MDUxBAAAAAEwBwAAAAkzLzI1LzIwMjQIAAAACTkvMzAvMjAyMAkAAAABMMShrvDmTNwItKBg5BZN3AgcQ0lRLk5ZU0U6Ri5JUV9FQklUREEuRlEzMjAyMgEAAABfnwEAAgAAAAQxNzQ4AQgAAAAFAAAAATEBAAAACy0yMDIyNTc4OTY4AwAAAAMxNjACAAAABDQwNTEEAAAAATAHAAAACTMvMjUvMjAyNAgAAAAJOS8zMC8yMDIyCQAAAAEwxKGu8OZM3AjlEVDkFk3cCB5DSVEuTllTRTpFUVIuSVFfRUJJVERBLkZRMjIwMjABAAAAMW4AAAIAAAAHNDE4LjU4MgEIAAAABQAAAAExAQAAAAstMjE0MDc5MDkwNgMAAAADMTYwAgAAAAQ0MDUxBAAAAAEwBwAAAAkzLzI1LzIwMjQIAAAACTYvMzAvMjAyMAkAAAABMMShrvDmTNwIJ0FM5BZN3AgdQ0lRLk5ZU0U6REcuSVFfRUJJVERBLkZRMTIwMjIBAAAA3hIEAAIAAAAIMTA2Mi45OTYBCAAAAAUAAAABMQEAAAALLTIwOTM3ODIwMzkDAAAAAzE2MAIAAAAENDA1MQQAAAABMAcAAAAJMy8yNS8yMDI0CAAAAAk0LzMwLzIwMjEJAAAAATDEoa7w5kzcCPSXPuQWTdwIHUNJUS5OWVNFOkdNLklRX0VCSVREQS5GUTQyMDIwAQAAAFTupQMCAAAABDM5MjQBCAAAAAUAAAABMQEAAAALLTIxMTM4Nzk2</t>
  </si>
  <si>
    <t>NzADAAAAAzE2MAIAAAAENDA1MQQAAAABMAcAAAAJMy8yNS8yMDI0CAAAAAoxMi8zMS8yMDIwCQAAAAEwxKGu8OZM3AhtRGfkFk3cCB5DSVEuTllTRTpGSVMuSVFfRUJJVERBLkZRNDIwMjABAAAArNOZAAIAAAAEMTIwMQEIAAAABQAAAAExAQAAAAstMjExMDg1NTU4OQMAAAADMTYwAgAAAAQ0MDUxBAAAAAEwBwAAAAkzLzI1LzIwMjQIAAAACjEyLzMxLzIwMjAJAAAAATDEoa7w5kzcCGP6ZOQWTdwIHkNJUS5OWVNFOkVRVC5JUV9FQklUREEuRlEzMjAxOQEAAABkHgQAAgAAAAczOTkuOTIyAQgAAAAFAAAAATEBAAAACjIwNjU4NDQ2MjIDAAAAAzE2MAIAAAAENDA1MQQAAAABMAcAAAAJMy8yNS8yMDI0CAAAAAk5LzMwLzIwMTkJAAAAATDEoa7w5kzcCEWsZOQWTdwIHkNJUS5OWVNFOkRQWi5JUV9FQklUREEuRlE0MjAyMAEAAABgzC8AAgAAAAgyNTQuNTUzNQEIAAAABQAAAAExAQAAAAstMjExMDE2OTM4NAMAAAADMTYwAgAAAAQ0MDUxBAAAAAEwBwAAAAkzLzI1LzIwMjQIAAAACDEvMy8yMDIxCQAAAAEwxKGu8OZM3AjlFU7kFk3cCB5DSVEuTllTRTpJRVguSVFfRUJJVERBLkZRMTIwMjABAAAAIHQAAAIAAAAHMTYwLjYxNgEIAAAABQAAAAExAQAAAAoyMDkzMDA5NDEyAwAAAAMxNjACAAAABDQwNTEEAAAAATAHAAAACTMvMjUvMjAyNAgAAAAJMy8zMS8yMDIwCQAAAAEwxKGu8OZM3AjqCnDkFk3cCCNDSVEu</t>
  </si>
  <si>
    <t>TkFTREFRR1M6SFNJQy5JUV9FQklUREEuRlExMjAyMgEAAAD3LQUAAgAAAAMyOTkBCAAAAAUAAAABMQEAAAALLTIwNDYwMTcyMTEDAAAAAzE2MAIAAAAENDA1MQQAAAABMAcAAAAJMy8yNS8yMDI0CAAAAAkzLzI2LzIwMjIJAAAAATDEoa7w5kzcCEzxcuQWTdwIHUNJUS5OWVNFOklULklRX0VCSVREQS5GUTEyMDIyAQAAAJH+AQACAAAABzI5MS42ODEBCAAAAAUAAAABMQEAAAALLTIwNDc4NDYwMTYDAAAAAzE2MAIAAAAENDA1MQQAAAABMAcAAAAJMy8yNS8yMDI0CAAAAAkzLzMxLzIwMjIJAAAAATDEoa7w5kzcCKt0WeQWTdwIHkNJUS5OWVNFOkVYUi5JUV9FQklUREEuRlExMjAyMQEAAABI83oAAgAAAAcyNDIuNzQ1AQgAAAAFAAAAATEBAAAACy0yMDk4MjAxMjc5AwAAAAMxNjACAAAABDQwNTEEAAAAATAHAAAACTMvMjUvMjAyNAgAAAAJMy8zMS8yMDIxCQAAAAEwxKGu8OZM3Ahnul3kFk3cCCNDSVEuTkFTREFRR006RU5QSC5JUV9FQklUREEuRlEzMjAxOQEAAABYwmkCAgAAAAYzNy40ODYBCAAAAAUAAAABMQEAAAAKMjA2NjQ2MzkyMwMAAAADMTYwAgAAAAQ0MDUxBAAAAAEwBwAAAAkzLzI1LzIwMjQIAAAACTkvMzAvMjAxOQkAAAABMMShrvDmTNwIX91f5BZN3AgdQ0lRLk5ZU0U6REUuSVFfRUJJVERBLkZRNDIwMTkBAAAAgA8EAAIAAAAEMTMyMQEIAAAABQAAAAExAQAAAAoyMDc1MjQ3MjcxAwAAAAMx</t>
  </si>
  <si>
    <t>NjACAAAABDQwNTEEAAAAATAHAAAACTMvMjUvMjAyNAgAAAAJMTEvMy8yMDE5CQAAAAEwxKGu8OZM3AjtJjzkFk3cCCJDSVEuTkFTREFRR1M6SE9OLklRX0VCSVREQS5GUTIyMDIzAQAAAER1FAACAAAABDIzMjABCAAAAAUAAAABMQEAAAALLTIwMzY5NTE3MTYDAAAAAzE2MAIAAAAENDA1MQQAAAABMAcAAAAJMy8yNS8yMDI0CAAAAAk2LzMwLzIwMjMJAAAAATDEoa7w5kzcCNBaXOQWTdwIHUNJUS5OWVNFOkdFLklRX0VCSVREQS5GUTIyMDIzAQAAAIezAgACAAAABDE3NTMBCAAAAAUAAAABMQEAAAALLTIwMzczMzkxMjMDAAAAAzE2MAIAAAAENDA1MQQAAAABMAcAAAAJMy8yNS8yMDI0CAAAAAk2LzMwLzIwMjMJAAAAATDEoa7w5kzcCMLgVOQWTdwII0NJUS5OQVNEQVFHUzpGU0xSLklRX0VCSVREQS5GUTIyMDIzAQAAAEMYRgACAAAABzI3NS42NzUBCAAAAAUAAAABMQEAAAALLTIwMzY4MzA5NjkDAAAAAzE2MAIAAAAENDA1MQQAAAABMAcAAAAJMy8yNS8yMDI0CAAAAAk2LzMwLzIwMjMJAAAAATDEoa7w5kzcCFuPTOQWTdwII0NJUS5OQVNEQVFHUzpFVFNZLklRX0VCSVREQS5GUTMyMDIyAQAAAIrDsgECAAAABzExNC4zNjkBCAAAAAUAAAABMQEAAAALLTIwMjE1MjkyNDkDAAAAAzE2MAIAAAAENDA1MQQAAAABMAcAAAAJMy8yNS8yMDI0CAAAAAk5LzMwLzIwMjIJAAAAATDEoa7w5kzcCE0eSuQWTdwIHUNJ</t>
  </si>
  <si>
    <t>US5OWVNFOkRELklRX0VCSVREQS5GUTQyMDIxAQAAALi5CwACAAAAAzc0NwEIAAAABQAAAAExAQAAAAstMjA2MDY2NDk4MgMAAAADMTYwAgAAAAQ0MDUxBAAAAAEwBwAAAAkzLzI1LzIwMjQIAAAACjEyLzMxLzIwMjEJAAAAATDEoa7w5kzcCMdNRuQWTdwII0NJUS5OQVNEQVFHUzpJTE1OLklRX0VCSVREQS5GUTMyMDE5AQAAADl0AAACAAAAAzM1NQEIAAAABQAAAAExAQAAAAoyMDY3MjA5NjA3AwAAAAMxNjACAAAABDQwNTEEAAAAATAHAAAACTMvMjUvMjAyNAgAAAAJOS8yOS8yMDE5CQAAAAEwxKGu8OZM3Agy+1rkFk3cCB5DSVEuTllTRTpIRVMuSVFfRUJJVERBLkZRMzIwMTkBAAAA8c8DAAIAAAADNTg2AQgAAAAFAAAAATEBAAAACjIwNjg2NDc3MjgDAAAAAzE2MAIAAAAENDA1MQQAAAABMAcAAAAJMy8yNS8yMDI0CAAAAAk5LzMwLzIwMTkJAAAAATDEoa7w5kzcCBqtWuQWTdwIHUNJUS5OWVNFOkdNLklRX0VCSVREQS5GUTMyMDIxAQAAAFTupQMCAAAABDM3MjQBCAAAAAUAAAABMQEAAAALLTIwNzM4MjM3NDADAAAAAzE2MAIAAAAENDA1MQQAAAABMAcAAAAJMy8yNS8yMDI0CAAAAAk5LzMwLzIwMjEJAAAAATDEoa7w5kzcCJbhSuQWTdwIHUNJUS5OWVNFOkZFLklRX0VCSVREQS5GUTMyMDIwAQAAAIt6BAACAAAABDEwMTQBCAAAAAUAAAABMQEAAAALLTIxMjUxNTQ0NjIDAAAAAzE2MAIAAAAENDA1MQQA</t>
  </si>
  <si>
    <t>AAABMAcAAAAJMy8yNS8yMDI0CAAAAAk5LzMwLzIwMjAJAAAAATDEoa7w5kzcCHaTSuQWTdwII0NJUS5OQVNEQVFHUzpFVlJHLklRX0VCSVREQS5GUTMyMDIwAQAAAJBRBAACAAAABTc2OS41AQgAAAAFAAAAATEBAAAACy0yMTI0MTIzNzk2AwAAAAMxNjACAAAABDQwNTEEAAAAATAHAAAACTMvMjUvMjAyNAgAAAAJOS8zMC8yMDIwCQAAAAEwxKGu8OZM3AhTRUrkFk3cCCNDSVEuTkFTREFRR1M6RUJBWS5JUV9FQklUREEuRlE0MjAyMAEAAADWbAAAAgAAAAM3MjUBCAAAAAUAAAABMQEAAAALLTIxMTA0MjU3MDMDAAAAAzE2MAIAAAAENDA1MQQAAAABMAcAAAAJMy8yNS8yMDI0CAAAAAoxMi8zMS8yMDIwCQAAAAEwxKGu8OZM3AgD5j7kFk3cCCNDSVEuTkFTREFRR1M6SU5UQy5JUV9FQklUREEuRlE0MjAxOQEAAACHUgAAAgAAAAQ5ODcwAQgAAAAFAAAAATEBAAAACjIwNzY5OTMxNTgDAAAAAzE2MAIAAAAENDA1MQQAAAABMAcAAAAJMy8yNS8yMDI0CAAAAAoxMi8yOC8yMDE5CQAAAAEwxKGu8OZM3AhZGHPkFk3cCB5DSVEuTllTRTpIUFEuSVFfRUJJVERBLkZRNDIwMjMBAAAAOKkBAAIAAAAEMTMzNAEIAAAABQAAAAExAQAAAAstMjAxNDY4MzUzOAMAAAADMTYwAgAAAAQ0MDUxBAAAAAEwBwAAAAkzLzI1LzIwMjQIAAAACjEwLzMxLzIwMjMJAAAAATDEoa7w5kzcCAatbeQWTdwIHkNJUS5OWVNFOkhBTC5JUV9F</t>
  </si>
  <si>
    <t>QklUREEuRlE0MjAyMgEAAAAitgIAAgAAAAQxMTQyAQgAAAAFAAAAATEBAAAACy0yMDExNTQwMzY1AwAAAAMxNjACAAAABDQwNTEEAAAAATAHAAAACTMvMjUvMjAyNAgAAAAKMTIvMzEvMjAyMgkAAAABMMShrvDmTNwIBq1t5BZN3AgfQ0lRLk5ZU0U6R1JNTi5JUV9FQklUREEuRlE0MjAyMQEAAAB/IgkAAgAAAAczNTYuMTgxAQgAAAAFAAAAATEBAAAACy0yMDYwMTQ3MzU3AwAAAAMxNjACAAAABDQwNTEEAAAAATAHAAAACTMvMjUvMjAyNAgAAAAKMTIvMjUvMjAyMQkAAAABMMShrvDmTNwIAV9a5BZN3AgeQ0lRLk5ZU0U6RkRYLklRX0VCSVREQS5GUTQyMDIwAQAAAAfmAQACAAAABDExNDUBCAAAAAUAAAABMQEAAAALLTIxNDI0MjI1MjADAAAAAzE2MAIAAAAENDA1MQQAAAABMAcAAAAJMy8yNS8yMDI0CAAAAAk1LzMxLzIwMjAJAAAAATDEoa7w5kzcCPujaOQWTdwIHUNJUS5OWVNFOkVHLklRX0VCSVREQS5GUTQyMDE5AQAAAE0zBQADAAAAAADEoa7w5kzcCKOXSOQWTdwIHUNJUS5OWVNFOkVXLklRX0VCSVREQS5GUTEyMDIwAQAAAFRGBgACAAAABTM5Mi45AQgAAAAFAAAAATEBAAAACjIwOTMyMDI0NDEDAAAAAzE2MAIAAAAENDA1MQQAAAABMAcAAAAJMy8yNS8yMDI0CAAAAAkzLzMxLzIwMjAJAAAAATDEoa7w5kzcCJZOT+QWTdwIHUNJUS5OWVNFOkRFLklRX0VCSVREQS5GUTQyMDIxAQAAAIAPBAACAAAA</t>
  </si>
  <si>
    <t>BDE5OTIBCAAAAAUAAAABMQEAAAALLTIwNjUzODgyMjIDAAAAAzE2MAIAAAAENDA1MQQAAAABMAcAAAAJMy8yNS8yMDI0CAAAAAoxMC8zMS8yMDIxCQAAAAEwxKGu8OZM3AiZgTbkFk3cCB9DSVEuTllTRTpIVUJCLklRX0VCSVREQS5GUTEyMDIxAQAAAMZEBAACAAAABTE0OS41AQgAAAAFAAAAATEBAAAACy0yMTAwNTk3MTExAwAAAAMxNjACAAAABDQwNTEEAAAAATAHAAAACTMvMjUvMjAyNAgAAAAJMy8zMS8yMDIxCQAAAAEwxKGu8OZM3AgL7lfkFk3cCCJDSVEuTkFTREFRR1M6SEFTLklRX0VCSVREQS5GUTEyMDIwAQAAAPI8BAACAAAABTE4Ny4xAQgAAAAFAAAAATEBAAAACjIwOTM3MzIyMDQDAAAAAzE2MAIAAAAENDA1MQQAAAABMAcAAAAJMy8yNS8yMDI0CAAAAAkzLzI5LzIwMjAJAAAAATDEoa7w5kzcCOOfV+QWTdwIHUNJUS5OWVNFOklULklRX0VCSVREQS5GUTEyMDE5AQAAAJH+AQACAAAABzEwNC4yMjkBCAAAAAUAAAABMQEAAAAKMjAzMzgwMTMyMAMAAAADMTYwAgAAAAQ0MDUxBAAAAAEwBwAAAAkzLzI1LzIwMjQIAAAACTMvMzEvMjAxOQkAAAABMMShrvDmTNwIBvJo5BZN3AgjQ0lRLk5BU0RBUUdTOkZJVEIuSVFfRUJJVERBLkZRMTIwMjMBAAAAcSIEAAMAAAACTkEAxKGu8OZM3AjgN1rkFk3cCB1DSVEuTllTRTpFUy5JUV9FQklUREEuRlExMjAyMgEAAACtdgQAAgAAAAgxMDA2LjY4NQEIAAAA</t>
  </si>
  <si>
    <t>BQAAAAExAQAAAAstMjA0NzA3Nzc1NwMAAAADMTYwAgAAAAQ0MDUxBAAAAAEwBwAAAAkzLzI1LzIwMjQIAAAACTMvMzEvMjAyMgkAAAABMMShrvDmTNwIFYpr5BZN3AgeQ0lRLk5ZU0U6RUxWLklRX0VCSVREQS5GUTMyMDIwAQAAAE1xAgACAAAABDIxMjYBCAAAAAUAAAABMQEAAAALLTIxMjY1MzUwNDYDAAAAAzE2MAIAAAAENDA1MQQAAAABMAcAAAAJMy8yNS8yMDI0CAAAAAk5LzMwLzIwMjAJAAAAATDEoa7w5kzcCMKWUuQWTdwII0NJUS5OQVNEQVFHUzpEWENNLklRX0VCSVREQS5GUTQyMDIzAQAAAHe9AQACAAAABTI2OS40AQgAAAAFAAAAATEBAAAACy0yMDExMjc5MDM2AwAAAAMxNjACAAAABDQwNTEEAAAAATAHAAAACTMvMjUvMjAyNAgAAAAKMTIvMzEvMjAyMwkAAAABMMShrvDmTNwILu5E5BZN3AgjQ0lRLk5BU0RBUUdTOklEWFguSVFfRUJJVERBLkZRMjIwMjIBAAAAIXQAAAIAAAAHMjA3LjE4OAEIAAAABQAAAAExAQAAAAstMjAzNjE0OTQ5MQMAAAADMTYwAgAAAAQ0MDUxBAAAAAEwBwAAAAkzLzI1LzIwMjQIAAAACTYvMzAvMjAyMgkAAAABMMShrvDmTNwIE1Vy5BZN3AgeQ0lRLk5ZU0U6SFBFLklRX0VCSVREQS5GUTIyMDIxAQAAAA6pVBACAAAABDExNTABCAAAAAUAAAABMQEAAAALLTIwOTIzNTI1OTIDAAAAAzE2MAIAAAAENDA1MQQAAAABMAcAAAAJMy8yNS8yMDI0CAAAAAk0LzMwLzIwMjEJ</t>
  </si>
  <si>
    <t>AAAAATDEoa7w5kzcCCqxa+QWTdwIHUNJUS5OWVNFOkdFLklRX0VCSVREQS5GUTIyMDIwAQAAAIezAgACAAAABC0zNjkBCAAAAAUAAAABMQEAAAALLTIxNDE1NTM5NDYDAAAAAzE2MAIAAAAENDA1MQQAAAABMAcAAAAJMy8yNS8yMDI0CAAAAAk2LzMwLzIwMjAJAAAAATDEoa7w5kzcCIdIZeQWTdwIHkNJUS5OWVNFOkZNQy5JUV9FQklUREEuRlEyMjAxOQEAAAC+bwAAAgAAAAUzMzcuOAEIAAAABQAAAAExAQAAAAoyMDQ4MzE2MDI5AwAAAAMxNjACAAAABDQwNTEEAAAAATAHAAAACTMvMjUvMjAyNAgAAAAJNi8zMC8yMDE5CQAAAAEwxKGu8OZM3Ahj+mTkFk3cCB5DSVEuTllTRTpYT00uSVFfRUJJVERBLkZRMjIwMjMBAAAAQjMGAAIAAAAFMTQ3NjUBCAAAAAUAAAABMQEAAAALLTIwMzYxNjYyOTgDAAAAAzE2MAIAAAAENDA1MQQAAAABMAcAAAAJMy8yNS8yMDI0CAAAAAk2LzMwLzIwMjMJAAAAATDEoa7w5kzcCPLpRuQWTdwIH0NJUS5OWVNFOkVQQU0uSVFfRUJJVERBLkZRMTIwMjEBAAAAxtVIAAIAAAAHMTI1LjA1OAEIAAAABQAAAAExAQAAAAstMjA5NzYxOTQ4MAMAAAADMTYwAgAAAAQ0MDUxBAAAAAEwBwAAAAkzLzI1LzIwMjQIAAAACTMvMzEvMjAyMQkAAAABMMShrvDmTNwIf2tU5BZN3AgeQ0lRLk5ZU0U6RE9XLklRX0VCSVREQS5GUTMyMDE5AQAAAAQBlgACAAAABDE0MjYBCAAAAAUAAAABMQEAAAAK</t>
  </si>
  <si>
    <t>MjA2NTg0OTQ5MQMAAAADMTYwAgAAAAQ0MDUxBAAAAAEwBwAAAAkzLzI1LzIwMjQIAAAACTkvMzAvMjAxOQkAAAABMMShrvDmTNwIx01G5BZN3AgjQ0lRLk5BU0RBUUdTOkhTSUMuSVFfRUJJVERBLkZRMzIwMjMBAAAA9y0FAAIAAAADMjgwAQgAAAAFAAAAATEBAAAACy0yMDE2MTc1Nzc4AwAAAAMxNjACAAAABDQwNTEEAAAAATAHAAAACTMvMjUvMjAyNAgAAAAJOS8zMC8yMDIzCQAAAAEwxKGu8OZM3AjEB1XkFk3cCB9DSVEuTllTRTpHTlJDLklRX0VCSVREQS5GUTMyMDIyAQAAAOSesQQCAAAABzEyNi42ODgBCAAAAAUAAAABMQEAAAALLTIwMjA3MDUwNDYDAAAAAzE2MAIAAAAENDA1MQQAAAABMAcAAAAJMy8yNS8yMDI0CAAAAAk5LzMwLzIwMjIJAAAAATDEoa7w5kzcCM54V+QWTdwIHUNJUS5OWVNFOkZFLklRX0VCSVREQS5GUTMyMDIxAQAAAIt6BAACAAAABDExMDUBCAAAAAUAAAABMQEAAAALLTIwNzM4MTUyNzUDAAAAAzE2MAIAAAAENDA1MQQAAAABMAcAAAAJMy8yNS8yMDI0CAAAAAk5LzMwLzIwMjEJAAAAATDEoa7w5kzcCCgeXeQWTdwII0NJUS5OQVNEQVFHUzpFWFBFLklRX0VCSVREQS5GUTMyMDIwAQAAAMNxiwECAAAAAzI0MgEIAAAABQAAAAExAQAAAAstMjEyMzQ5ODgwMwMAAAADMTYwAgAAAAQ0MDUxBAAAAAEwBwAAAAkzLzI1LzIwMjQIAAAACTkvMzAvMjAyMAkAAAABMMShrvDmTNwIdpdb</t>
  </si>
  <si>
    <t>5BZN3AgjQ0lRLk5BU0RBUUdNOkVOUEguSVFfRUJJVERBLkZRMTIwMjEBAAAAWMJpAgIAAAAGNjYuMTQ1AQgAAAAFAAAAATEBAAAACy0yMTAxMTQyMzIyAwAAAAMxNjACAAAABDQwNTEEAAAAATAHAAAACTMvMjUvMjAyNAgAAAAJMy8zMS8yMDIxCQAAAAEwxKGu8OZM3AhpcFvkFk3cCCNDSVEuTkFTREFRR1M6RExUUi5JUV9FQklUREEuRlE0MjAyMgEAAAAlbAAAAgAAAAU3NzEuOQEIAAAABQAAAAExAQAAAAstMjA1NzcxNzI3NwMAAAADMTYwAgAAAAQ0MDUxBAAAAAEwBwAAAAkzLzI1LzIwMjQIAAAACTEvMjkvMjAyMgkAAAABMMShrvDmTNwIga095BZN3AgeQ0lRLk5ZU0U6SFJMLklRX0VCSVREQS5GUTQyMDIxAQAAAAJCBAACAAAABzQxMy41NTYBCAAAAAUAAAABMQEAAAALLTIwNjYwMzE2MTkDAAAAAzE2MAIAAAAENDA1MQQAAAABMAcAAAAJMy8yNS8yMDI0CAAAAAoxMC8zMS8yMDIxCQAAAAEwxKGu8OZM3AgkgVPkFk3cCCNDSVEuTkFTREFRR1M6R0lMRC5JUV9FQklUREEuRlE0MjAyMAEAAABKcQAAAgAAAAQ0NDMyAQgAAAAFAAAAATEBAAAACy0yMTEwNzc2NjA0AwAAAAMxNjACAAAABDQwNTEEAAAAATAHAAAACTMvMjUvMjAyNAgAAAAKMTIvMzEvMjAyMAkAAAABMMShrvDmTNwIjLVW5BZN3AgjQ0lRLk5BU0RBUUdTOkZPWEEuSVFfRUJJVERBLkZRNDIwMTkBAAAAtNCUIAIAAAADNzA5AQgAAAAFAAAA</t>
  </si>
  <si>
    <t>ATEBAAAACjIwNDk2MjYyNTgDAAAAAzE2MAIAAAAENDA1MQQAAAABMAcAAAAJMy8yNS8yMDI0CAAAAAk2LzMwLzIwMTkJAAAAATDEoa7w5kzcCF07YuQWTdwII0NJUS5OQVNEQVFHUzpGQVNULklRX0VCSVREQS5GUTQyMDIzAQAAAJshBAACAAAAAzM5NwEIAAAABQAAAAExAQAAAAstMjAxMTU0NzkzNgMAAAADMTYwAgAAAAQ0MDUxBAAAAAEwBwAAAAkzLzI1LzIwMjQIAAAACjEyLzMxLzIwMjMJAAAAATDEoa7w5kzcCGP6ZOQWTdwIHkNJUS5OWVNFOkVTUy5JUV9FQklUREEuRlEzMjAyMwEAAABmEwUAAgAAAAcyNzkuODM1AQgAAAAFAAAAATEBAAAACy0yMDIyNTkxODg4AwAAAAMxNjACAAAABDQwNTEEAAAAATAHAAAACTMvMjUvMjAyNAgAAAAJOS8zMC8yMDIzCQAAAAEwxKGu8OZM3AhDk13kFk3cCCNDSVEuTkFTREFRR1M6RUJBWS5JUV9FQklUREEuRlE0MjAyMgEAAADWbAAAAgAAAAM2NzIBCAAAAAUAAAABMQEAAAALLTIwMDc3ODY1NzIDAAAAAzE2MAIAAAAENDA1MQQAAAABMAcAAAAJMy8yNS8yMDI0CAAAAAoxMi8zMS8yMDIyCQAAAAEwxKGu8OZM3AgI80vkFk3cCB5DSVEuTllTRTpDVlMuSVFfRUJJVERBLkZRMTIwMTkBAAAAuW0BAAIAAAAEMzgzNQEIAAAABQAAAAExAQAAAAoyMDMzNjAxOTQwAwAAAAMxNjACAAAABDQwNTEEAAAAATAHAAAACTMvMjUvMjAyNAgAAAAJMy8zMS8yMDE5CQAAAAEwxKGu</t>
  </si>
  <si>
    <t>8OZM3AjScD7kFk3cCB9DSVEuTllTRTpHUk1OLklRX0VCSVREQS5GUTEyMDIzAQAAAH8iCQACAAAABzI0MC4zOTcBCAAAAAUAAAABMQEAAAALLTIwNDc4NDAwNDUDAAAAAzE2MAIAAAAENDA1MQQAAAABMAcAAAAJMy8yNS8yMDI0CAAAAAg0LzEvMjAyMwkAAAABMMShrvDmTNwI/QtT5BZN3AgeQ0lRLk5ZU0U6RkRYLklRX0VCSVREQS5GUTEyMDIyAQAAAAfmAQACAAAABDI2NTIBCAAAAAUAAAABMQEAAAALLTIwNzcwMjczMjUDAAAAAzE2MAIAAAAENDA1MQQAAAABMAcAAAAJMy8yNS8yMDI0CAAAAAk4LzMxLzIwMjEJAAAAATDEoa7w5kzcCHMEYOQWTdwIHUNJUS5OWVNFOkVHLklRX0VCSVREQS5GUTEyMDIxAQAAAE0zBQADAAAAAADEoa7w5kzcCNV8aOQWTdwIHUNJUS5OWVNFOkVXLklRX0VCSVREQS5GUTEyMDIyAQAAAFRGBgACAAAABTQ3Ny43AQgAAAAFAAAAATEBAAAACy0yMDQ4NjIwMTcyAwAAAAMxNjACAAAABDQwNTEEAAAAATAHAAAACTMvMjUvMjAyNAgAAAAJMy8zMS8yMDIyCQAAAAEwxKGu8OZM3AhmY0XkFk3cCB9DSVEuTllTRTpERUNLLklRX0VCSVREQS5GUTEyMDE5AQAAAKX+BAACAAAABy0yOC4wMDkBCAAAAAUAAAABMQEAAAAKMTk3NTEwNjA5NgMAAAADMTYwAgAAAAQ0MDUxBAAAAAEwBwAAAAkzLzI1LzIwMjQIAAAACTYvMzAvMjAxOAkAAAABMMShrvDmTNwI9Jc+5BZN3AgeQ0lRLk5ZU0U6</t>
  </si>
  <si>
    <t>SElJLklRX0VCSVREQS5GUTIyMDIxAQAAAP+KBQACAAAAAzIyMwEIAAAABQAAAAExAQAAAAstMjA4NjQ5MTI5NwMAAAADMTYwAgAAAAQ0MDUxBAAAAAEwBwAAAAkzLzI1LzIwMjQIAAAACTYvMzAvMjAyMQkAAAABMMShrvDmTNwIM2dp5BZN3AgjQ0lRLk5BU0RBUUdTOkhTSUMuSVFfRUJJVERBLkZRMjIwMjABAAAA9y0FAAIAAAAGNTUuNDY0AQgAAAAFAAAAATEBAAAACy0yMTQwMzE0ODk4AwAAAAMxNjACAAAABDQwNTEEAAAAATAHAAAACTMvMjUvMjAyNAgAAAAJNi8yNy8yMDIwCQAAAAEwxKGu8OZM3Ag2QGnkFk3cCB9DSVEuTllTRTpHTlJDLklRX0VCSVREQS5GUTIyMDE5AQAAAOSesQQCAAAABzEwNS42NjYBCAAAAAUAAAABMQEAAAAKMjA0ODE0NTQwNwMAAAADMTYwAgAAAAQ0MDUxBAAAAAEwBwAAAAkzLzI1LzIwMjQIAAAACTYvMzAvMjAxOQkAAAABMMShrvDmTNwIRR1n5BZN3AgdQ0lRLk5ZU0U6RkkuSVFfRUJJVERBLkZRMjIwMjMBAAAA0fQBAAIAAAAEMTkzMQEIAAAABQAAAAExAQAAAAstMjAzNjk1MTcxNAMAAAADMTYwAgAAAAQ0MDUxBAAAAAEwBwAAAAkzLzI1LzIwMjQIAAAACTYvMzAvMjAyMwkAAAABMMShrvDmTNwI7+RS5BZN3AgfQ0lRLk5ZU0U6RVhQRC5JUV9FQklUREEuRlEyMjAyMgEAAAD3HgQAAgAAAAc1NDYuMjM2AQgAAAAFAAAAATEBAAAACy0yMDM0NzQyNzUyAwAAAAMxNjACAAAA</t>
  </si>
  <si>
    <t>BDQwNTEEAAAAATAHAAAACTMvMjUvMjAyNAgAAAAJNi8zMC8yMDIyCQAAAAEwxKGu8OZM3Ag0Wz/kFk3cCB5DSVEuTllTRTpFVFIuSVFfRUJJVERBLkZRMTIwMjIBAAAAxB0EAAIAAAAIMTA2Ny43MjkBCAAAAAUAAAABMQEAAAALLTIwNDcxNjgwNjIDAAAAAzE2MAIAAAAENDA1MQQAAAABMAcAAAAJMy8yNS8yMDI0CAAAAAkzLzMxLzIwMjIJAAAAATDEoa7w5kzcCCSoZuQWTdwIHENJUS5OWVNFOkQuSVFfRUJJVERBLkZRMTIwMjABAAAAYRMEAAIAAAAEMTk2NQEIAAAABQAAAAExAQAAAAoyMDk1NDI1Mzg1AwAAAAMxNjACAAAABDQwNTEEAAAAATAHAAAACTMvMjUvMjAyNAgAAAAJMy8zMS8yMDIwCQAAAAEwxKGu8OZM3AjlFU7kFk3cCCJDSVEuTkFTREFRR1M6SFNULklRX0VCSVREQS5GUTMyMDIzAQAAAIZzAAACAAAAAzI3NgEIAAAABQAAAAExAQAAAAstMjAyMDkwMDIzMAMAAAADMTYwAgAAAAQ0MDUxBAAAAAEwBwAAAAkzLzI1LzIwMjQIAAAACTkvMzAvMjAyMwkAAAABMMShrvDmTNwIdJJn5BZN3AgeQ0lRLk5ZU0U6TURULklRX0VCSVREQS5GUTQyMDIwAQAAAHR6AAACAAAABDEwMDkBCAAAAAUAAAABMQEAAAALLTIxNDQ4NzgyNjEDAAAAAzE2MAIAAAAENDA1MQQAAAABMAcAAAAJMy8yNS8yMDI0CAAAAAk0LzI0LzIwMjAJAAAAATDEoa7w5kzcCFPJiuQWTdwII0NJUS5OQVNEQVFHUzpJTE1OLklRX0VC</t>
  </si>
  <si>
    <t>SVREQS5GUTIyMDE5AQAAADl0AAACAAAAAzI1NAEIAAAABQAAAAExAQAAAAoyMDQ5MDAwOTQzAwAAAAMxNjACAAAABDQwNTEEAAAAATAHAAAACTMvMjUvMjAyNAgAAAAJNi8zMC8yMDE5CQAAAAEwxKGu8OZM3AhbiXXkFk3cCCNDSVEuTkFTREFRR1M6SU5UQy5JUV9FQklUREEuRlExMjAyMQEAAACHUgAAAgAAAAQ4ODA1AQgAAAAFAAAAATEBAAAACy0yMDk5NDQ5Mjk1AwAAAAMxNjACAAAABDQwNTEEAAAAATAHAAAACTMvMjUvMjAyNAgAAAAJMy8yNy8yMDIxCQAAAAEwxKGu8OZM3Aja33HkFk3cCCJDSVEuTkFTREFRR1M6S0RQLklRX0VCSVREQS5GUTIyMDIyAQAAAB4bBQACAAAAAzc4MAEIAAAABQAAAAExAQAAAAstMjAzNjkwMzcxMgMAAAADMTYwAgAAAAQ0MDUxBAAAAAEwBwAAAAkzLzI1LzIwMjQIAAAACTYvMzAvMjAyMgkAAAABMMShrvDmTNwIn/V+5BZN3AgeQ0lRLk5ZU0U6TUFTLklRX0VCSVREQS5GUTMyMDIzAQAAAObEAgACAAAAAzQxNwEIAAAABQAAAAExAQAAAAstMjAyMjcxOTcxNwMAAAADMTYwAgAAAAQ0MDUxBAAAAAEwBwAAAAkzLzI1LzIwMjQIAAAACTkvMzAvMjAyMwkAAAABMMShrvDmTNwIs2CE5BZN3AgeQ0lRLk5ZU0U6SkJMLklRX0VCSVREQS5GUTMyMDIxAQAAAE53AQACAAAAAzQ4MwEIAAAABQAAAAExAQAAAAstMjA5MDAyMDIwNgMAAAADMTYwAgAAAAQ0MDUxBAAAAAEwBwAAAAkz</t>
  </si>
  <si>
    <t>LzI1LzIwMjQIAAAACTUvMzEvMjAyMQkAAAABMMShrvDmTNwIsi5o5BZN3AgiQ0lRLk5BU0RBUUdTOkxJTi5JUV9FQklUREEuRlE0MjAyMAEAAABh2gQAAgAAAAQyMzk4AQgAAAAFAAAAATEBAAAACy0yMTEwMTM3MjE4AwAAAAMxNjACAAAABDQwNTEEAAAAATAHAAAACTMvMjUvMjAyNAgAAAAKMTIvMzEvMjAyMAkAAAABMMShrvDmTNwIQw985BZN3AgjQ0lRLk5BU0RBUUdTOklTUkcuSVFfRUJJVERBLkZRNDIwMTkBAAAAH3YAAAIAAAAFNDU4LjYBCAAAAAUAAAABMQEAAAAKMjA3OTQzNDcyMAMAAAADMTYwAgAAAAQ0MDUxBAAAAAEwBwAAAAkzLzI1LzIwMjQIAAAACjEyLzMxLzIwMTkJAAAAATDEoa7w5kzcCOcLZuQWTdwIIkNJUS5OQVNEQVFHUzpNQVIuSVFfRUJJVERBLkZRMTIwMjEBAAAArHkAAAIAAAADMTM3AQgAAAAFAAAAATEBAAAACy0yMDk4NjU5NDI1AwAAAAMxNjACAAAABDQwNTEEAAAAATAHAAAACTMvMjUvMjAyNAgAAAAJMy8zMS8yMDIxCQAAAAEwxKGu8OZM3AjoMnnkFk3cCCJDSVEuTkFTREFRR1M6S0RQLklRX0VCSVREQS5GUTEyMDE5AQAAAB4bBQACAAAAAzcyNgEIAAAABQAAAAExAQAAAAoyMDMyMzE1MDk4AwAAAAMxNjACAAAABDQwNTEEAAAAATAHAAAACTMvMjUvMjAyNAgAAAAJMy8zMS8yMDE5CQAAAAEwxKGu8OZM3AhfYnXkFk3cCCNDSVEuTkFTREFRR1M6SU5UQy5JUV9FQklUREEu</t>
  </si>
  <si>
    <t>RlEyMjAyMgEAAACHUgAAAgAAAAQyNTM1AQgAAAAFAAAAATEBAAAACy0yMDM2NzU0ODk5AwAAAAMxNjACAAAABDQwNTEEAAAAATAHAAAACTMvMjUvMjAyNAgAAAAINy8yLzIwMjIJAAAAATDEoa7w5kzcCOoKcOQWTdwII0NJUS5OQVNEQVFHUzpMVUxVLklRX0VCSVREQS5GUTIyMDIzAQAAAIq1CAICAAAABzQ1OC45OTkBCAAAAAUAAAABMQEAAAALLTIwMjg1NTEwMjUDAAAAAzE2MAIAAAAENDA1MQQAAAABMAcAAAAJMy8yNS8yMDI0CAAAAAk3LzMxLzIwMjIJAAAAATDEoa7w5kzcCKhMduQWTdwIH0NJUS5OWVNFOkpOUFIuSVFfRUJJVERBLkZRMjIwMjABAAAA53YAAAIAAAAFMTQ3LjMBCAAAAAUAAAABMQEAAAALLTIxNDA4MDY5NjkDAAAAAzE2MAIAAAAENDA1MQQAAAABMAcAAAAJMy8yNS8yMDI0CAAAAAk2LzMwLzIwMjAJAAAAATDEoa7w5kzcCGk/c+QWTdwIHkNJUS5OWVNFOkhVTS5JUV9FQklUREEuRlExMjAxOQEAAACycwAAAgAAAAM5ODMBCAAAAAUAAAABMQEAAAAKMjAzMTk1NDU3NwMAAAADMTYwAgAAAAQ0MDUxBAAAAAEwBwAAAAkzLzI1LzIwMjQIAAAACTMvMzEvMjAxOQkAAAABMMShrvDmTNwIKrFr5BZN3AgjQ0lRLk5BU0RBUUdTOktMQUMuSVFfRUJJVERBLkZRMzIwMjEBAAAAcU4EAAIAAAAHNzU1LjUxMgEIAAAABQAAAAExAQAAAAstMjA5OTgyNTA1MgMAAAADMTYwAgAAAAQ0MDUxBAAAAAEw</t>
  </si>
  <si>
    <t>BwAAAAkzLzI1LzIwMjQIAAAACTMvMzEvMjAyMQkAAAABMMShrvDmTNwIGZ9h5BZN3AgdQ0lRLk5ZU0U6SVIuSVFfRUJJVERBLkZRMTIwMTkBAAAAThkFAAIAAAAFMTI2LjUBCAAAAAUAAAABMQEAAAAKMjAzNjAzODUwOQMAAAADMTYwAgAAAAQ0MDUxBAAAAAEwBwAAAAkzLzI1LzIwMjQIAAAACTMvMzEvMjAxOQkAAAABMMShrvDmTNwIE8Z05BZN3AgdQ0lRLk5ZU0U6R0wuSVFfRUJJVERBLkZRMzIwMjABAAAAtLYEAAIAAAAHMjU3LjIxMgEIAAAABQAAAAExAQAAAAstMjEyMzUxMTY3NwMAAAADMTYwAgAAAAQ0MDUxBAAAAAEwBwAAAAkzLzI1LzIwMjQIAAAACTkvMzAvMjAyMAkAAAABMMShrvDmTNwIpHlg5BZN3AgjQ0lRLk5BU0RBUUdTOkZJVEIuSVFfRUJJVERBLkZRMzIwMjEBAAAAcSIEAAMAAAACTkEAxKGu8OZM3AjlEVDkFk3cCB5DSVEuTllTRTpFU1MuSVFfRUJJVERBLkZRMTIwMjEBAAAAZhMFAAIAAAAHMjQyLjg4MwEIAAAABQAAAAExAQAAAAstMjEwMDQ1Mjc2MgMAAAADMTYwAgAAAAQ0MDUxBAAAAAEwBwAAAAkzLzI1LzIwMjQIAAAACTMvMzEvMjAyMQkAAAABMMShrvDmTNwIYdNk5BZN3AgeQ0lRLk5ZU0U6RFZBLklRX0VCSVREQS5GUTIyMDIyAQAAADyLAAACAAAABjU5NC43NQEIAAAABQAAAAExAQAAAAstMjAzNTc2MDc0OQMAAAADMTYwAgAAAAQ0MDUxBAAAAAEwBwAAAAkzLzI1LzIwMjQI</t>
  </si>
  <si>
    <t>AAAACTYvMzAvMjAyMgkAAAABMMShrvDmTNwIUthY5BZN3AgeQ0lRLk5ZU0U6R1BDLklRX0VCSVREQS5GUTQyMDIxAQAAAFoyBAACAAAABzQ5NS4wMjIBCAAAAAUAAAABMQEAAAALLTIwNTk2NzMxNDMDAAAAAzE2MAIAAAAENDA1MQQAAAABMAcAAAAJMy8yNS8yMDI0CAAAAAoxMi8zMS8yMDIxCQAAAAEwxKGu8OZM3AjemmPkFk3cCCNDSVEuTkFTREFRR1M6RklUQi5JUV9FQklUREEuRlE0MjAyMQEAAABxIgQAAwAAAAJOQQDEoa7w5kzcCGfhXeQWTdwIHkNJUS5OWVNFOkVGWC5JUV9FQklUREEuRlExMjAyMAEAAACFrgIAAgAAAAUyMzAuMgEIAAAABQAAAAExAQAAAAoyMDkxMDY2Mjc2AwAAAAMxNjACAAAABDQwNTEEAAAAATAHAAAACTMvMjUvMjAyNAgAAAAJMy8zMS8yMDIwCQAAAAEwxKGu8OZM3Ahm/1jkFk3cCB1DSVEuTllTRTpERS5JUV9FQklUREEuRlExMjAxOQEAAACADwQAAgAAAAQxMjI2AQgAAAAFAAAAATEBAAAACjIwMTc3NDk5MjgDAAAAAzE2MAIAAAAENDA1MQQAAAABMAcAAAAJMy8yNS8yMDI0CAAAAAkxLzI3LzIwMTkJAAAAATDEoa7w5kzcCNUeQOQWTdwII0NJUS5OQVNEQVFHUzpJRFhYLklRX0VCSVREQS5GUTEyMDIxAQAAACF0AAACAAAABzI3Mi42NzkBCAAAAAUAAAABMQEAAAALLTIwOTg1ODUzNTEDAAAAAzE2MAIAAAAENDA1MQQAAAABMAcAAAAJMy8yNS8yMDI0CAAAAAkzLzMxLzIw</t>
  </si>
  <si>
    <t>MjEJAAAAATDEoa7w5kzcCBPGdOQWTdwIHkNJUS5OWVNFOkhFUy5JUV9FQklUREEuRlExMjAyMwEAAADxzwMAAgAAAAQxMjIxAQgAAAAFAAAAATEBAAAACy0yMDQ3NDA3NjMyAwAAAAMxNjACAAAABDQwNTEEAAAAATAHAAAACTMvMjUvMjAyNAgAAAAJMy8zMS8yMDIzCQAAAAEwxKGu8OZM3AiLr3rkFk3cCB5DSVEuTllTRTpGVFYuSVFfRUJJVERBLkZRMTIwMjEBAAAA9wH8EgIAAAAFMjk0LjYBCAAAAAUAAAABMQEAAAALLTIxMDAwOTM3ODkDAAAAAzE2MAIAAAAENDA1MQQAAAABMAcAAAAJMy8yNS8yMDI0CAAAAAg0LzIvMjAyMQkAAAABMMShrvDmTNwIgr5b5BZN3AgeQ0lRLk5ZU0U6WE9NLklRX0VCSVREQS5GUTEyMDIyAQAAAEIzBgACAAAABTE1MDg5AQgAAAAFAAAAATEBAAAACy0yMDQ3ODk4MTk5AwAAAAMxNjACAAAABDQwNTEEAAAAATAHAAAACTMvMjUvMjAyNAgAAAAJMy8zMS8yMDIyCQAAAAEwxKGu8OZM3Ah/a1TkFk3cCB5DSVEuTllTRTpFVFIuSVFfRUJJVERBLkZRNDIwMTkBAAAAxB0EAAIAAAAHNzcwLjExNwEIAAAABQAAAAExAQAAAAoyMDgyMjQ1MDUwAwAAAAMxNjACAAAABDQwNTEEAAAAATAHAAAACTMvMjUvMjAyNAgAAAAKMTIvMzEvMjAxOQkAAAABMMShrvDmTNwIZfJC5BZN3AgjQ0lRLk5BU0RBUUdTOlhSQVkuSVFfRUJJVERBLkZRMjIwMjABAAAAcGsAAAIAAAADLTIzAQgAAAAFAAAA</t>
  </si>
  <si>
    <t>ATEBAAAACy0yMTM5Nzk5OTE5AwAAAAMxNjACAAAABDQwNTEEAAAAATAHAAAACTMvMjUvMjAyNAgAAAAJNi8zMC8yMDIwCQAAAAEwxKGu8OZM3AjtTTzkFk3cCCJDSVEuTkFTREFRR1M6SE9OLklRX0VCSVREQS5GUTIyMDE5AQAAAER1FAACAAAABDIyNTMBCAAAAAUAAAABMQEAAAAKMjA0NjE5NzQ5MgMAAAADMTYwAgAAAAQ0MDUxBAAAAAEwBwAAAAkzLzI1LzIwMjQIAAAACTYvMzAvMjAxOQkAAAABMMShrvDmTNwI0Fpc5BZN3AgdQ0lRLk5ZU0U6R0UuSVFfRUJJVERBLkZRMjIwMTkBAAAAh7MCAAIAAAAEMjg1MQEIAAAABQAAAAExAQAAAAoyMDQ2Nzc2ODIxAwAAAAMxNjACAAAABDQwNTEEAAAAATAHAAAACTMvMjUvMjAyNAgAAAAJNi8zMC8yMDE5CQAAAAEwxKGu8OZM3AhPdoPkFk3cCCNDSVEuTkFTREFRR1M6RlNMUi5JUV9FQklUREEuRlEyMjAxOQEAAABDGEYAAgAAAAU0MS4zNgEIAAAABQAAAAExAQAAAAoyMDQ5MDQ3MjcxAwAAAAMxNjACAAAABDQwNTEEAAAAATAHAAAACTMvMjUvMjAyNAgAAAAJNi8zMC8yMDE5CQAAAAEwxKGu8OZM3AhctkzkFk3cCB1DSVEuTllTRTpFRy5JUV9FQklUREEuRlEyMjAyMwEAAABNMwUAAwAAAAAAxKGu8OZM3AgnQUzkFk3cCB5DSVEuTllTRTpFTU4uSVFfRUJJVERBLkZRMjIwMjEBAAAAL6oBAAIAAAADNTkzAQgAAAAFAAAAATEBAAAACy0yMDg3MTcxMjA2AwAAAAMx</t>
  </si>
  <si>
    <t>NjACAAAABDQwNTEEAAAAATAHAAAACTMvMjUvMjAyNAgAAAAJNi8zMC8yMDIxCQAAAAEwxKGu8OZM3AhSWyzkFk3cCCNDSVEuTkFTREFRR1M6SU5DWS5JUV9FQklUREEuRlEzMjAyMAEAAACaFAUAAgAAAAYyNC45NDcBCAAAAAUAAAABMQEAAAALLTIxMjQxMzMzNzYDAAAAAzE2MAIAAAAENDA1MQQAAAABMAcAAAAJMy8yNS8yMDI0CAAAAAk5LzMwLzIwMjAJAAAAATDEoa7w5kzcCEMiW+QWTdwIHkNJUS5OWVNFOkhQRS5JUV9FQklUREEuRlEzMjAyMAEAAAAOqVQQAgAAAAQxMDI2AQgAAAAFAAAAATEBAAAACy0yMTMxNDk2NzY2AwAAAAMxNjACAAAABDQwNTEEAAAAATAHAAAACTMvMjUvMjAyNAgAAAAJNy8zMS8yMDIwCQAAAAEwxKGu8OZM3AgarVrkFk3cCCNDSVEuTkFTREFRR1M6R0VIQy5JUV9FQklUREEuRlEzMjAxOQEAAAAuvIxrAwAAAAAAxKGu8OZM3AiOukrkFk3cCB5DSVEuTllTRTpGUlQuSVFfRUJJVERBLkZRMzIwMTkBAAAAySMEAAIAAAAHMTM5LjEyNAEIAAAABQAAAAExAQAAAAoyMDY4NDUxMTc5AwAAAAMxNjACAAAABDQwNTEEAAAAATAHAAAACTMvMjUvMjAyNAgAAAAJOS8zMC8yMDE5CQAAAAEwxKGu8OZM3AhlbErkFk3cCCNDSVEuTkFTREFRR1M6RVFJWC5JUV9FQklUREEuRlEyMjAyMQEAAAAqbgAAAgAAAAc1MzAuNjE1AQgAAAAFAAAAATEBAAAACy0yMDcxODExMzc4AwAAAAMxNjACAAAA</t>
  </si>
  <si>
    <t>BDQwNTEEAAAAATAHAAAACTMvMjUvMjAyNAgAAAAJNi8zMC8yMDIxCQAAAAEwxKGu8OZM3AhTND/kFk3cCB5DSVEuTllTRTpFQ0wuSVFfRUJJVERBLkZRMzIwMjABAAAA/xkEAAIAAAADNjgwAQgAAAAFAAAAATEBAAAACy0yMTI0NjQwMzEzAwAAAAMxNjACAAAABDQwNTEEAAAAATAHAAAACTMvMjUvMjAyNAgAAAAJOS8zMC8yMDIwCQAAAAEwxKGu8OZM3AjFdEbkFk3cCB5DSVEuTllTRTpJQ0UuSVFfRUJJVERBLkZRNDIwMjABAAAAYIIQAAIAAAADODY3AQgAAAAFAAAAATEBAAAACy0yMTEzNzU0ODIyAwAAAAMxNjACAAAABDQwNTEEAAAAATAHAAAACTMvMjUvMjAyNAgAAAAKMTIvMzEvMjAyMAkAAAABMMShrvDmTNwIg6d+5BZN3AgeQ0lRLk5ZU0U6SFBRLklRX0VCSVREQS5GUTQyMDE5AQAAADipAQACAAAABDEzOTABCAAAAAUAAAABMQEAAAAKMjA3NDg1NjMyMwMAAAADMTYwAgAAAAQ0MDUxBAAAAAEwBwAAAAkzLzI1LzIwMjQIAAAACjEwLzMxLzIwMTkJAAAAATDEoa7w5kzcCAYucuQWTdwIIkNJUS5OQVNEQVFHUzpIQVMuSVFfRUJJVERBLkZRNDIwMjMBAAAA8jwEAAIAAAAELTcuNgEIAAAABQAAAAExAQAAAAstMjAwNzgxMTg5NQMAAAADMTYwAgAAAAQ0MDUxBAAAAAEwBwAAAAkzLzI1LzIwMjQIAAAACjEyLzMxLzIwMjMJAAAAATDEoa7w5kzcCAYucuQWTdwIHUNJUS5OWVNFOklULklRX0VCSVREQS5G</t>
  </si>
  <si>
    <t>UTQyMDIyAQAAAJH+AQACAAAABzM2MC4wNjIBCAAAAAUAAAABMQEAAAALLTIwMTAxODIwMjUDAAAAAzE2MAIAAAAENDA1MQQAAAABMAcAAAAJMy8yNS8yMDI0CAAAAAoxMi8zMS8yMDIyCQAAAAEwxKGu8OZM3AhkjlbkFk3cCB5DSVEuTllTRTpGSVMuSVFfRUJJVERBLkZRNDIwMjEBAAAArNOZAAIAAAAEMTU5MwEIAAAABQAAAAExAQAAAAstMjA1OTEwNTEzNgMAAAADMTYwAgAAAAQ0MDUxBAAAAAEwBwAAAAkzLzI1LzIwMjQIAAAACjEyLzMxLzIwMjEJAAAAATDEoa7w5kzcCDYUYuQWTdwII0NJUS5OQVNEQVFHUzpFVlJHLklRX0VCSVREQS5GUTQyMDIwAQAAAJBRBAACAAAABTQxNy45AQgAAAAFAAAAATEBAAAACy0yMTEwOTA4NzEzAwAAAAMxNjACAAAABDQwNTEEAAAAATAHAAAACTMvMjUvMjAyNAgAAAAKMTIvMzEvMjAyMAkAAAABMMShrvDmTNwIo5dI5BZN3AghQ0lRLk5BU0RBUUdTOkVBLklRX0VCSVREQS5GUTEyMDIwAQAAADttAAACAAAAAzQ1MwEIAAAABQAAAAExAQAAAAoyMDQ5Mzg1ODYyAwAAAAMxNjACAAAABDQwNTEEAAAAATAHAAAACTMvMjUvMjAyNAgAAAAJNi8zMC8yMDE5CQAAAAEwxKGu8OZM3AgWnDzkFk3cCCNDSVEuTkFTREFRR1M6WFJBWS5JUV9FQklUREEuRlExMjAyMgEAAABwawAAAgAAAAMxODIBCAAAAAUAAAABMQEAAAALLTIwNDc0MDc2MDIDAAAAAzE2MAIAAAAENDA1MQQAAAAB</t>
  </si>
  <si>
    <t>MAcAAAAJMy8yNS8yMDI0CAAAAAkzLzMxLzIwMjIJAAAAATDEoa7w5kzcCBCCSeQWTdwIHkNJUS5OWVNFOkhVTS5JUV9FQklUREEuRlExMjAyMgEAAACycwAAAgAAAAQxNDk0AQgAAAAFAAAAATEBAAAACy0yMDQ5NzU0OTg3AwAAAAMxNjACAAAABDQwNTEEAAAAATAHAAAACTMvMjUvMjAyNAgAAAAJMy8zMS8yMDIyCQAAAAEwxKGu8OZM3AgL7lfkFk3cCB5DSVEuTllTRTpIQ0EuSVFfRUJJVERBLkZRMTIwMjEBAAAAwf4DAAIAAAAEMzAzMQEIAAAABQAAAAExAQAAAAstMjA5ODg5MzA5OQMAAAADMTYwAgAAAAQ0MDUxBAAAAAEwBwAAAAkzLzI1LzIwMjQIAAAACTMvMzEvMjAyMQkAAAABMMShrvDmTNwI459X5BZN3AgjQ0lRLk5BU0RBUUdTOkdFSEMuSVFfRUJJVERBLkZRMTIwMjABAAAALryMawMAAAAAAMShrvDmTNwI3ppj5BZN3AgjQ0lRLk5BU0RBUUdTOkZJVEIuSVFfRUJJVERBLkZRMTIwMTkBAAAAcSIEAAMAAAACTkEAxKGu8OZM3AiTklTkFk3cCCJDSVEuTkFTREFRR1M6RVhDLklRX0VCSVREQS5GUTEyMDIzAQAAAPWEBAACAAAABDE3ODYBCAAAAAUAAAABMQEAAAALLTIwNDc2MDY4NDUDAAAAAzE2MAIAAAAENDA1MQQAAAABMAcAAAAJMy8yNS8yMDI0CAAAAAkzLzMxLzIwMjMJAAAAATDEoa7w5kzcCPjPXOQWTdwIHkNJUS5OWVNFOkxMWS5JUV9FQklUREEuRlE0MjAyMAEAAAAbWwQAAgAAAAYyNzUz</t>
  </si>
  <si>
    <t>LjEBCAAAAAUAAAABMQEAAAALLTIxMTEwNjkyMjgDAAAAAzE2MAIAAAAENDA1MQQAAAABMAcAAAAJMy8yNS8yMDI0CAAAAAoxMi8zMS8yMDIwCQAAAAEwxKGu8OZM3Ah1y0LkFk3cCCNDSVEuTkFTREFRR1M6RkFORy5JUV9FQklUREEuRlEyMjAxOQEAAACAviUKAgAAAAM4NjcBCAAAAAUAAAABMQEAAAAKMjA0OTQ5MDEzNAMAAAADMTYwAgAAAAQ0MDUxBAAAAAEwBwAAAAkzLzI1LzIwMjQIAAAACTYvMzAvMjAxOQkAAAABMMShrvDmTNwIiRxx5BZN3AgeQ0lRLk5ZU0U6SVRXLklRX0VCSVREQS5GUTIyMDIzAQAAAPFHBAACAAAABDExMTkBCAAAAAUAAAABMQEAAAALLTIwMzU2MjEwMzEDAAAAAzE2MAIAAAAENDA1MQQAAAABMAcAAAAJMy8yNS8yMDI0CAAAAAk2LzMwLzIwMjMJAAAAATDEoa7w5kzcCJDWeuQWTdwIHkNJUS5OWVNFOkhMVC5JUV9FQklUREEuRlEyMjAyMgEAAAAecwAAAgAAAAM2MzUBCAAAAAUAAAABMQEAAAALLTIwMzcwNzk5MTADAAAAAzE2MAIAAAAENDA1MQQAAAABMAcAAAAJMy8yNS8yMDI0CAAAAAk2LzMwLzIwMjIJAAAAATDEoa7w5kzcCOG4ceQWTdwIHkNJUS5OWVNFOkdJUy5JUV9FQklUREEuRlEyMjAyMQEAAAAbMQQAAgAAAAYxMDk5LjQBCAAAAAUAAAABMQEAAAALLTIxMTY2MzQ5NDMDAAAAAzE2MAIAAAAENDA1MQQAAAABMAcAAAAJMy8yNS8yMDI0CAAAAAoxMS8yOS8yMDIwCQAA</t>
  </si>
  <si>
    <t>AAEwxKGu8OZM3AhTYmLkFk3cCBxDSVEuTllTRTpGLklRX0VCSVREQS5GUTIyMDIwAQAAAF+fAQACAAAAATUBCAAAAAUAAAABMQEAAAALLTIxNDEwODExMjUDAAAAAzE2MAIAAAAENDA1MQQAAAABMAcAAAAJMy8yNS8yMDI0CAAAAAk2LzMwLzIwMjAJAAAAATDEoa7w5kzcCHgIXuQWTdwIHkNJUS5OWVNFOlhPTS5JUV9FQklUREEuRlEyMjAxOQEAAABCMwYAAgAAAAQ4MTIwAQgAAAAFAAAAATEBAAAACjIwNDgzMDM1NzQDAAAAAzE2MAIAAAAENDA1MQQAAAABMAcAAAAJMy8yNS8yMDI0CAAAAAk2LzMwLzIwMTkJAAAAATDEoa7w5kzcCPLpRuQWTdwIHkNJUS5OWVNFOkVRVC5JUV9FQklUREEuRlExMjAyMQEAAABkHgQAAgAAAAc0MDcuODUzAQgAAAAFAAAAATEBAAAACy0yMTAwMDI1MzMxAwAAAAMxNjACAAAABDQwNTEEAAAAATAHAAAACTMvMjUvMjAyNAgAAAAJMy8zMS8yMDIxCQAAAAEwxKGu8OZM3Ahf3V/kFk3cCB5DSVEuTllTRTpEVUsuSVFfRUJJVERBLkZRNDIwMjMBAAAAShYEAAIAAAAEMzQ4NgEIAAAABQAAAAExAQAAAAstMjAwODgwODEyMAMAAAADMTYwAgAAAAQ0MDUxBAAAAAEwBwAAAAkzLzI1LzIwMjQIAAAACjEyLzMxLzIwMjMJAAAAATDEoa7w5kzcCOUVTuQWTdwII0NJUS5OQVNEQVFHUzpIU0lDLklRX0VCSVREQS5GUTMyMDE5AQAAAPctBQACAAAABzIzMy4yNTEBCAAAAAUAAAABMQEAAAAK</t>
  </si>
  <si>
    <t>MjA2Nzg4NjM0MgMAAAADMTYwAgAAAAQ0MDUxBAAAAAEwBwAAAAkzLzI1LzIwMjQIAAAACTkvMjgvMjAxOQkAAAABMMShrvDmTNwIxAdV5BZN3AgdQ0lRLk5ZU0U6R0QuSVFfRUJJVERBLkZRMzIwMjMBAAAAgTAEAAIAAAAEMTEzNwEIAAAABQAAAAExAQAAAAstMjAyMzAxMzczNgMAAAADMTYwAgAAAAQ0MDUxBAAAAAEwBwAAAAkzLzI1LzIwMjQIAAAACTEwLzEvMjAyMwkAAAABMMShrvDmTNwIBDNT5BZN3AgdQ0lRLk5ZU0U6RkkuSVFfRUJJVERBLkZRMzIwMjIBAAAA0fQBAAIAAAAEMTc2NQEIAAAABQAAAAExAQAAAAstMjAyMzAyOTQ3MgMAAAADMTYwAgAAAAQ0MDUxBAAAAAEwBwAAAAkzLzI1LzIwMjQIAAAACTkvMzAvMjAyMgkAAAABMMShrvDmTNwIoipX5BZN3AgfQ0lRLk5ZU0U6RVhQRC5JUV9FQklUREEuRlEzMjAyMQEAAAD3HgQAAgAAAAY1MDIuMzkBCAAAAAUAAAABMQEAAAALLTIwNzExODEzODYDAAAAAzE2MAIAAAAENDA1MQQAAAABMAcAAAAJMy8yNS8yMDI0CAAAAAk5LzMwLzIwMjEJAAAAATDEoa7w5kzcCNV8aOQWTdwIHkNJUS5OWVNFOkVUUi5JUV9FQklUREEuRlEyMjAyMQEAAADEHQQAAgAAAAc5NzIuNzIxAQgAAAAFAAAAATEBAAAACy0yMDg2MjcwMTg5AwAAAAMxNjACAAAABDQwNTEEAAAAATAHAAAACTMvMjUvMjAyNAgAAAAJNi8zMC8yMDIxCQAAAAEwxKGu8OZM3AgkhVHkFk3cCB5D</t>
  </si>
  <si>
    <t>SVEuTllTRTpEUFouSVFfRUJJVERBLkZRMzIwMjMBAAAAYMwvAAIAAAAFMjA3LjcBCAAAAAUAAAABMQEAAAALLTIwMTkzNzk3ODkDAAAAAzE2MAIAAAAENDA1MQQAAAABMAcAAAAJMy8yNS8yMDI0CAAAAAk5LzEwLzIwMjMJAAAAATDEoa7w5kzcCPK+PuQWTdwIIkNJUS5OQVNEQVFHUzpIU1QuSVFfRUJJVERBLkZRNDIwMjIBAAAAhnMAAAIAAAADMzQ1AQgAAAAFAAAAATEBAAAACy0yMDA3OTc3MTQ4AwAAAAMxNjACAAAABDQwNTEEAAAAATAHAAAACTMvMjUvMjAyNAgAAAAKMTIvMzEvMjAyMgkAAAABMMShrvDmTNwIJIFT5BZN3AgeQ0lRLk5ZU0U6R1BOLklRX0VCSVREQS5GUTQyMDIxAQAAAAZqDAACAAAABzkwNS40ODIBCAAAAAUAAAABMQEAAAALLTIwNjA1MDE0MTkDAAAAAzE2MAIAAAAENDA1MQQAAAABMAcAAAAJMy8yNS8yMDI0CAAAAAoxMi8zMS8yMDIxCQAAAAEwxKGu8OZM3AjEB1XkFk3cCB5DSVEuTllTRTpCRU4uSVFfRUJJVERBLkZRNDIwMjABAAAAH3AAAAIAAAAFNDUwLjQBCAAAAAUAAAABMQEAAAALLTIxMjAzMDQyMDQDAAAAAzE2MAIAAAAENDA1MQQAAAABMAcAAAAJMy8yNS8yMDI0CAAAAAk5LzMwLzIwMjAJAAAAATDEoa7w5kzcCCgeXeQWTdwII0NJUS5OQVNEQVFHUzpGQVNULklRX0VCSVREQS5GUTQyMDE5AQAAAJshBAACAAAABTI3Ni40AQgAAAAFAAAAATEBAAAACjIwNzkxODY4MjUD</t>
  </si>
  <si>
    <t>AAAAAzE2MAIAAAAENDA1MQQAAAABMAcAAAAJMy8yNS8yMDI0CAAAAAoxMi8zMS8yMDE5CQAAAAEwxKGu8OZM3Ah2l1vkFk3cCB5DSVEuTllTRTpFU1MuSVFfRUJJVERBLkZRMjIwMTkBAAAAZhMFAAIAAAAHMjYwLjk4NAEIAAAABQAAAAExAQAAAAoyMDQ4NTY1MTYwAwAAAAMxNjACAAAABDQwNTEEAAAAATAHAAAACTMvMjUvMjAyNAgAAAAJNi8zMC8yMDE5CQAAAAEwxKGu8OZM3AhTND/kFk3cCB5DSVEuTllTRTpFQ0wuSVFfRUJJVERBLkZRMTIwMjIBAAAA/xkEAAIAAAAFNTg1LjkBCAAAAAUAAAABMQEAAAALLTIwNDcwODQ1MjYDAAAAAzE2MAIAAAAENDA1MQQAAAABMAcAAAAJMy8yNS8yMDI0CAAAAAkzLzMxLzIwMjIJAAAAATDEoa7w5kzcCBacPOQWTdwIHkNJUS5OWVNFOkRSSS5JUV9FQklUREEuRlEyMjAyMgEAAAAgIQUAAgAAAAUzMzQuNwEIAAAABQAAAAExAQAAAAstMjA2NDQyMjM4NwMAAAADMTYwAgAAAAQ0MDUxBAAAAAEwBwAAAAkzLzI1LzIwMjQIAAAACjExLzI4LzIwMjEJAAAAATDEoa7w5kzcCFXUR+QWTdwIH0NJUS5OWVNFOkdSTU4uSVFfRUJJVERBLkZRMTIwMTkBAAAAfyIJAAIAAAAHMTc1LjM5NAEIAAAABQAAAAExAQAAAAoyMDMxNTYyMDc0AwAAAAMxNjACAAAABDQwNTEEAAAAATAHAAAACTMvMjUvMjAyNAgAAAAJMy8zMC8yMDE5CQAAAAEwxKGu8OZM3AhFHWfkFk3cCB5DSVEuTllT</t>
  </si>
  <si>
    <t>RTpGSVMuSVFfRUJJVERBLkZRMTIwMjMBAAAArNOZAAIAAAAEMTM1NgEIAAAABQAAAAExAQAAAAstMjAyNjM2NDc3NwMAAAADMTYwAgAAAAQ0MDUxBAAAAAEwBwAAAAkzLzI1LzIwMjQIAAAACTMvMzEvMjAyMwkAAAABMMShrvDmTNwI4Dda5BZN3AgjQ0lRLk5BU0RBUUdTOkVWUkcuSVFfRUJJVERBLkZRMTIwMjIBAAAAkFEEAAIAAAAFNDc5LjUBCAAAAAUAAAABMQEAAAALLTIwNDczNzE1MjIDAAAAAzE2MAIAAAAENDA1MQQAAAABMAcAAAAJMy8yNS8yMDI0CAAAAAkzLzMxLzIwMjIJAAAAATDEoa7w5kzcCNfpWeQWTdwIIUNJUS5OQVNEQVFHUzpFQS5JUV9FQklUREEuRlEyMjAyMQEAAAA7bQAAAgAAAAMxODkBCAAAAAUAAAABMQEAAAALLTIxMjI4NTQ0NzYDAAAAAzE2MAIAAAAENDA1MQQAAAABMAcAAAAJMy8yNS8yMDI0CAAAAAk5LzMwLzIwMjAJAAAAATDEoa7w5kzcCF+2X+QWTdwIHkNJUS5OWVNFOkRBTC5JUV9FQklUREEuRlExMjAyMAEAAABHEAQAAgAAAAMzMzYBCAAAAAUAAAABMQEAAAAKMjA4OTQzMDg0MgMAAAADMTYwAgAAAAQ0MDUxBAAAAAEwBwAAAAkzLzI1LzIwMjQIAAAACTMvMzEvMjAyMAkAAAABMMShrvDmTNwI7U085BZN3AgeQ0lRLk5ZU0U6SUVYLklRX0VCSVREQS5GUTIyMDIyAQAAACB0AAACAAAABTIxOS44AQgAAAAFAAAAATEBAAAACy0yMDM2ODU4NTA3AwAAAAMxNjACAAAABDQw</t>
  </si>
  <si>
    <t>NTEEAAAAATAHAAAACTMvMjUvMjAyNAgAAAAJNi8zMC8yMDIyCQAAAAEwxKGu8OZM3AgzZ2nkFk3cCB5DSVEuTllTRTpIRVMuSVFfRUJJVERBLkZRMjIwMjEBAAAA8c8DAAIAAAADNjQ1AQgAAAAFAAAAATEBAAAACy0yMDcyMDA2ODk2AwAAAAMxNjACAAAABDQwNTEEAAAAATAHAAAACTMvMjUvMjAyNAgAAAAJNi8zMC8yMDIxCQAAAAEwxKGu8OZM3Ag2QGnkFk3cCB1DSVEuTllTRTpHRC5JUV9FQklUREEuRlEyMjAyMAEAAACBMAQAAgAAAAQxMTAyAQgAAAAFAAAAATEBAAAACy0yMTQxMjUwOTc5AwAAAAMxNjACAAAABDQwNTEEAAAAATAHAAAACTMvMjUvMjAyNAgAAAAJNi8yOC8yMDIwCQAAAAEwxKGu8OZM3AhTYmLkFk3cCB1DSVEuTllTRTpGSS5JUV9FQklUREEuRlEyMjAxOQEAAADR9AEAAgAAAAM1MzYBCAAAAAUAAAABMQEAAAAKMjA0ODc4NDEyMQMAAAADMTYwAgAAAAQ0MDUxBAAAAAEwBwAAAAkzLzI1LzIwMjQIAAAACTYvMzAvMjAxOQkAAAABMMShrvDmTNwIY/pk5BZN3AgeQ0lRLk5ZU0U6RVhSLklRX0VCSVREQS5GUTIyMDIzAQAAAEjzegACAAAABzM2NS42NzkBCAAAAAUAAAABMQEAAAALLTIwMzQzMDI3MjgDAAAAAzE2MAIAAAAENDA1MQQAAAABMAcAAAAJMy8yNS8yMDI0CAAAAAk2LzMwLzIwMjMJAAAAATDEoa7w5kzcCDRbP+QWTdwIHkNJUS5OWVNFOkVPRy5JUV9FQklUREEuRlEyMjAyMgEA</t>
  </si>
  <si>
    <t>AABcHQQAAgAAAAQzODA4AQgAAAAFAAAAATEBAAAACy0yMDM1NzU0OTU5AwAAAAMxNjACAAAABDQwNTEEAAAAATAHAAAACTMvMjUvMjAyNAgAAAAJNi8zMC8yMDIyCQAAAAEwxKGu8OZM3AgkhVHkFk3cCB5DSVEuTllTRTpET1YuSVFfRUJJVERBLkZRMzIwMjIBAAAANasCAAIAAAAGNDU0LjI0AQgAAAAFAAAAATEBAAAACy0yMDIzMTcwNjI1AwAAAAMxNjACAAAABDQwNTEEAAAAATAHAAAACTMvMjUvMjAyNAgAAAAJOS8zMC8yMDIyCQAAAAEwxKGu8OZM3AiJIkjkFk3cCCJDSVEuTkFTREFRR1M6SFNULklRX0VCSVREQS5GUTMyMDE5AQAAAIZzAAACAAAAAzMwMgEIAAAABQAAAAExAQAAAAoyMDY4ODYzODkyAwAAAAMxNjACAAAABDQwNTEEAAAAATAHAAAACTMvMjUvMjAyNAgAAAAJOS8zMC8yMDE5CQAAAAEwxKGu8OZM3Ah0kmfkFk3cCB1DSVEuTllTRTpHTC5JUV9FQklUREEuRlEzMjAyMwEAAAC0tgQAAgAAAAYzNTAuMDIBCAAAAAUAAAABMQEAAAALLTIwMjA4NzczNjUDAAAAAzE2MAIAAAAENDA1MQQAAAABMAcAAAAJMy8yNS8yMDI0CAAAAAk5LzMwLzIwMjMJAAAAATDEoa7w5kzcCG1EZ+QWTdwIHkNJUS5OWVNFOkZDWC5JUV9FQklUREEuRlEzMjAyMgEAAADHLAQAAgAAAAQxNDcwAQgAAAAFAAAAATEBAAAACy0yMDIxMzIxMDQwAwAAAAMxNjACAAAABDQwNTEEAAAAATAHAAAACTMvMjUvMjAyNAgAAAAJ</t>
  </si>
  <si>
    <t>OS8zMC8yMDIyCQAAAAEwxKGu8OZM3AiiuVTkFk3cCB5DSVEuTllTRTpGUlQuSVFfRUJJVERBLkZRMzIwMjEBAAAAySMEAAIAAAAHMTU3LjMxMwEIAAAABQAAAAExAQAAAAstMjA3MjE0NjEzMgMAAAADMTYwAgAAAAQ0MDUxBAAAAAEwBwAAAAkzLzI1LzIwMjQIAAAACTkvMzAvMjAyMQkAAAABMMShrvDmTNwI+6No5BZN3AgjQ0lRLk5BU0RBUUdTOkVUU1kuSVFfRUJJVERBLkZRNDIwMjABAAAAisOyAQIAAAAHMTc0LjUzOQEIAAAABQAAAAExAQAAAAstMjExMDM3NjE0NAMAAAADMTYwAgAAAAQ0MDUxBAAAAAEwBwAAAAkzLzI1LzIwMjQIAAAACjEyLzMxLzIwMjAJAAAAATDEoa7w5kzcCDXqPOQWTdwIHkNJUS5OWVNFOkVJWC5JUV9FQklUREEuRlE0MjAyMgEAAABDmwQAAgAAAAQxMTQ5AQgAAAAFAAAAATEBAAAACy0yMDA5MjMwMzMwAwAAAAMxNjACAAAABDQwNTEEAAAAATAHAAAACTMvMjUvMjAyNAgAAAAKMTIvMzEvMjAyMgkAAAABMMShrvDmTNwIFpw85BZN3AgeQ0lRLk5ZU0U6RFZBLklRX0VCSVREQS5GUTIyMDE5AQAAADyLAAACAAAABzYwOS42MTQBCAAAAAUAAAABMQEAAAAKMjA0NzIyODQ3MAMAAAADMTYwAgAAAAQ0MDUxBAAAAAEwBwAAAAkzLzI1LzIwMjQIAAAACTYvMzAvMjAxOQkAAAABMMShrvDmTNwI0nA+5BZN3AgfQ0lRLk5ZU0U6SFVCQi5JUV9FQklUREEuRlE0MjAyMgEAAADGRAQAAgAA</t>
  </si>
  <si>
    <t>AAUyMDUuOAEIAAAABQAAAAExAQAAAAstMjAxMTIzNjAwMgMAAAADMTYwAgAAAAQ0MDUxBAAAAAEwBwAAAAkzLzI1LzIwMjQIAAAACjEyLzMxLzIwMjIJAAAAATDEoa7w5kzcCLW9ZeQWTdwIIkNJUS5OQVNEQVFHUzpIQVMuSVFfRUJJVERBLkZRNDIwMjEBAAAA8jwEAAIAAAAFMjc3LjMBCAAAAAUAAAABMQEAAAALLTIwNTk5NDYyNzIDAAAAAzE2MAIAAAAENDA1MQQAAAABMAcAAAAJMy8yNS8yMDI0CAAAAAoxMi8yNi8yMDIxCQAAAAEwxKGu8OZM3Airb2XkFk3cCB1DSVEuTllTRTpJVC5JUV9FQklUREEuRlE0MjAyMAEAAACR/gEAAgAAAAcyMDUuNzU2AQgAAAAFAAAAATEBAAAACy0yMTEwNzgxMjUwAwAAAAMxNjACAAAABDQwNTEEAAAAATAHAAAACTMvMjUvMjAyNAgAAAAKMTIvMzEvMjAyMAkAAAABMMShrvDmTNwIKUVd5BZN3AgeQ0lRLk5ZU0U6RklTLklRX0VCSVREQS5GUTQyMDE5AQAAAKzTmQACAAAAAzY5MAEIAAAABQAAAAExAQAAAAoyMDgwODk0MDI1AwAAAAMxNjACAAAABDQwNTEEAAAAATAHAAAACTMvMjUvMjAyNAgAAAAKMTIvMzEvMjAxOQkAAAABMMShrvDmTNwI+6No5BZN3AgdQ0lRLk5ZU0U6RVMuSVFfRUJJVERBLkZRNDIwMjMBAAAArXYEAAIAAAAHOTM4LjIxMQEIAAAABQAAAAExAQAAAAstMjAxMDI3OTI3NAMAAAADMTYwAgAAAAQ0MDUxBAAAAAEwBwAAAAkzLzI1LzIwMjQIAAAACjEy</t>
  </si>
  <si>
    <t>LzMxLzIwMjMJAAAAATDEoa7w5kzcCKElY+QWTdwIHkNJUS5OWVNFOkVMVi5JUV9FQklUREEuRlEyMjAyMgEAAABNcQIAAgAAAAQyNzIzAQgAAAAFAAAAATEBAAAACy0yMDM3Nzc4ODgyAwAAAAMxNjACAAAABDQwNTEEAAAAATAHAAAACTMvMjUvMjAyNAgAAAAJNi8zMC8yMDIyCQAAAAEwxKGu8OZM3AgI80vkFk3cCB5DSVEuTllTRTpEVk4uSVFfRUJJVERBLkZRNDIwMjIBAAAADhEEAAIAAAAEMjE5OQEIAAAABQAAAAExAQAAAAstMjAwODIyMjE5NgMAAAADMTYwAgAAAAQ0MDUxBAAAAAEwBwAAAAkzLzI1LzIwMjQIAAAACjEyLzMxLzIwMjIJAAAAATDEoa7w5kzcCGlJW+QWTdwIHkNJUS5OWVNFOk1MTS5JUV9FQklUREEuRlE0MjAyMQEAAACxeQAAAwAAAAAAxKGu8OZM3AhOHZbkFk3cCCNDSVEuTkFTREFRR1M6TUtUWC5JUV9FQklUREEuRlExMjAyMwEAAACKqwEAAgAAAAcxMTEuODE3AQgAAAAFAAAAATEBAAAACy0yMDQ4OTc5ODA4AwAAAAMxNjACAAAABDQwNTEEAAAAATAHAAAACTMvMjUvMjAyNAgAAAAJMy8zMS8yMDIzCQAAAAEwxKGu8OZM3Ai+vZTkFk3cCCJDSVEuTkFTREFRR1M6SFNULklRX0VCSVREQS5GUTEyMDE5AQAAAIZzAAACAAAAAzM5MQEIAAAABQAAAAExAQAAAAoyMDM0ODM4OTk4AwAAAAMxNjACAAAABDQwNTEEAAAAATAHAAAACTMvMjUvMjAyNAgAAAAJMy8zMS8yMDE5CQAAAAEwxKGu</t>
  </si>
  <si>
    <t>8OZM3AgcIX3kFk3cCB5DSVEuTllTRTpKUE0uSVFfRUJJVERBLkZRMjIwMjIBAAAAWA0KAAMAAAACTkEAxKGu8OZM3AhQ+23kFk3cCB5DSVEuTllTRTpNQVMuSVFfRUJJVERBLkZRMzIwMTkBAAAA5sQCAAIAAAADMzE2AQgAAAAFAAAAATEBAAAACjIwNjY3OTAyNTEDAAAAAzE2MAIAAAAENDA1MQQAAAABMAcAAAAJMy8yNS8yMDI0CAAAAAk5LzMwLzIwMTkJAAAAATDEoa7w5kzcCOeakuQWTdwIHUNJUS5OWVNFOklQLklRX0VCSVREQS5GUTMyMDIyAQAAAGzuAAACAAAAAzc3NAEIAAAABQAAAAExAQAAAAstMjAyMjUxMDExMAMAAAADMTYwAgAAAAQ0MDUxBAAAAAEwBwAAAAkzLzI1LzIwMjQIAAAACTkvMzAvMjAyMgkAAAABMMShrvDmTNwI3Clh5BZN3AgeQ0lRLk5ZU0U6TFlWLklRX0VCSVREQS5GUTQyMDIxAQAAAK/eBQACAAAABy0xOS45MzIBCAAAAAUAAAABMQEAAAALLTIwNTk4NTA5MjADAAAAAzE2MAIAAAAENDA1MQQAAAABMAcAAAAJMy8yNS8yMDI0CAAAAAoxMi8zMS8yMDIxCQAAAAEwxKGu8OZM3AhDD3zkFk3cCB5DSVEuTllTRTpJVlouSVFfRUJJVERBLkZRNDIwMjABAAAAC98FAAIAAAAFNDMyLjkBCAAAAAUAAAABMQEAAAALLTIxMTE3NTg3NDYDAAAAAzE2MAIAAAAENDA1MQQAAAABMAcAAAAJMy8yNS8yMDI0CAAAAAoxMi8zMS8yMDIwCQAAAAEwxKGu8OZM3AjnC2bkFk3cCB5DSVEuTllTRTpN</t>
  </si>
  <si>
    <t>Uk8uSVFfRUJJVERBLkZRMTIwMjIBAAAA2s0EAAIAAAAEMTExMwEIAAAABQAAAAExAQAAAAstMjA0NzQwNzYxNgMAAAADMTYwAgAAAAQ0MDUxBAAAAAEwBwAAAAkzLzI1LzIwMjQIAAAACTMvMzEvMjAyMgkAAAABMMShrvDmTNwI2gt55BZN3AgfQ0lRLk5ZU0U6S0VZUy5JUV9FQklUREEuRlExMjAyMQEAAACDMbkOAgAAAAMzMDMBCAAAAAUAAAABMQEAAAALLTIxMDk5ODM5ODMDAAAAAzE2MAIAAAAENDA1MQQAAAABMAcAAAAJMy8yNS8yMDI0CAAAAAkxLzMxLzIwMjEJAAAAATDEoa7w5kzcCMKfauQWTdwIHkNJUS5OWVNFOklDRS5JUV9FQklUREEuRlEyMjAyMgEAAABgghAAAgAAAAQxMTc4AQgAAAAFAAAAATEBAAAACy0yMDM1NzY2MDg4AwAAAAMxNjACAAAABDQwNTEEAAAAATAHAAAACTMvMjUvMjAyNAgAAAAJNi8zMC8yMDIyCQAAAAEwxKGu8OZM3Ah7A2rkFk3cCCJDSVEuTkFTREFRR1M6TEtRLklRX0VCSVREQS5GUTIyMDIzAQAAADSsQQACAAAAAzQ4NQEIAAAABQAAAAExAQAAAAstMjAzNjgxNzU2NwMAAAADMTYwAgAAAAQ0MDUxBAAAAAEwBwAAAAkzLzI1LzIwMjQIAAAACTYvMzAvMjAyMwkAAAABMMShrvDmTNwImSV25BZN3AgcQ0lRLk5ZU0U6Si5JUV9FQklUREEuRlEyMjAyMAEAAAAvTgQAAgAAAAcyNjguMzQzAQgAAAAFAAAAATEBAAAACjIwOTY4MTQwNjQDAAAAAzE2MAIAAAAENDA1MQQAAAAB</t>
  </si>
  <si>
    <t>MAcAAAAJMy8yNS8yMDI0CAAAAAkzLzI3LzIwMjAJAAAAATDEoa7w5kzcCLoul+QWTdwIHkNJUS5OWVNFOk1STy5JUV9FQklUREEuRlEzMjAyMgEAAADazQQAAgAAAAQxNDI2AQgAAAAFAAAAATEBAAAACy0yMDIxNDAwODI4AwAAAAMxNjACAAAABDQwNTEEAAAAATAHAAAACTMvMjUvMjAyNAgAAAAJOS8zMC8yMDIyCQAAAAEwxKGu8OZM3AhjO5HkFk3cCCJDSVEuTkFTREFRR1M6S0RQLklRX0VCSVREQS5GUTMyMDE5AQAAAB4bBQACAAAAAzg1MQEIAAAABQAAAAExAQAAAAoyMDY3MjA5Nzk4AwAAAAMxNjACAAAABDQwNTEEAAAAATAHAAAACTMvMjUvMjAyNAgAAAAJOS8zMC8yMDE5CQAAAAEwxKGu8OZM3AgAeGHkFk3cCCNDSVEuTkFTREFRR1M6SU5UQy5JUV9FQklUREEuRlE0MjAyMgEAAACHUgAAAgAAAAQyODU2AQgAAAAFAAAAATEBAAAACy0yMDEyNDEzMDYyAwAAAAMxNjACAAAABDQwNTEEAAAAATAHAAAACTMvMjUvMjAyNAgAAAAKMTIvMzEvMjAyMgkAAAABMMShrvDmTNwI78te5BZN3AgeQ0lRLk5ZU0U6SEFMLklRX0VCSVREQS5GUTMyMDIxAQAAACK2AgACAAAAAzY0NwEIAAAABQAAAAExAQAAAAstMjA3MzY1NzM3MwMAAAADMTYwAgAAAAQ0MDUxBAAAAAEwBwAAAAkzLzI1LzIwMjQIAAAACTkvMzAvMjAyMQkAAAABMMShrvDmTNwIpHlg5BZN3AgdQ0lRLk5ZU0U6RkUuSVFfRUJJVERBLkZRMzIwMjMB</t>
  </si>
  <si>
    <t>AAAAi3oEAAIAAAAEMTA5MQEIAAAABQAAAAExAQAAAAstMjAyMjg1NTcyNwMAAAADMTYwAgAAAAQ0MDUxBAAAAAEwBwAAAAkzLzI1LzIwMjQIAAAACTkvMzAvMjAyMwkAAAABMMShrvDmTNwI5RFQ5BZN3AgeQ0lRLk5ZU0U6RU9HLklRX0VCSVREQS5GUTMyMDIzAQAAAFwdBAACAAAABDM0NzQBCAAAAAUAAAABMQEAAAALLTIwMjEzODA5OTYDAAAAAzE2MAIAAAAENDA1MQQAAAABMAcAAAAJMy8yNS8yMDI0CAAAAAk5LzMwLzIwMjMJAAAAATDEoa7w5kzcCDv3SeQWTdwIH0NJUS5OWVNFOkRFQ0suSVFfRUJJVERBLkZRNDIwMjIBAAAApf4EAAIAAAAGOTIuOTU0AQgAAAAFAAAAATEBAAAACy0yMDQyNjEzNzUxAwAAAAMxNjACAAAABDQwNTEEAAAAATAHAAAACTMvMjUvMjAyNAgAAAAJMy8zMS8yMDIyCQAAAAEwxKGu8OZM3Aij/0XkFk3cCCJDSVEuTkFTREFRR1M6R0VOLklRX0VCSVREQS5GUTQyMDE5AQAAALiIAAADAAAAAADEoa7w5kzcCIdIZeQWTdwIH0NJUS5OWVNFOkZJQ08uSVFfRUJJVERBLkZRNDIwMjABAAAAWyAEAAIAAAAHMTMzLjkxMQEIAAAABQAAAAExAQAAAAstMjEyMjY0OTYzOAMAAAADMTYwAgAAAAQ0MDUxBAAAAAEwBwAAAAkzLzI1LzIwMjQIAAAACTkvMzAvMjAyMAkAAAABMMShrvDmTNwIDvdc5BZN3AgjQ0lRLk5BU0RBUUdTOkVRSVguSVFfRUJJVERBLkZRMTIwMjABAAAAKm4AAAIAAAAH</t>
  </si>
  <si>
    <t>NjAyLjA4MgEIAAAABQAAAAExAQAAAAoyMDk0MDQ3MDAwAwAAAAMxNjACAAAABDQwNTEEAAAAATAHAAAACTMvMjUvMjAyNAgAAAAJMy8zMS8yMDIwCQAAAAEwxKGu8OZM3AgkqGbkFk3cCCNDSVEuTkFTREFRR1M6WFJBWS5JUV9FQklUREEuRlExMjAyMAEAAABwawAAAgAAAAMxNTIBCAAAAAUAAAABMQEAAAAKMjA5NjE5MzA1MAMAAAADMTYwAgAAAAQ0MDUxBAAAAAEwBwAAAAkzLzI1LzIwMjQIAAAACTMvMzEvMjAyMAkAAAABMMShrvDmTNwIboY95BZN3AgeQ0lRLk5ZU0U6SVRXLklRX0VCSVREQS5GUTEyMDIyAQAAAPFHBAACAAAABDEwMTIBCAAAAAUAAAABMQEAAAALLTIwNDcwNzc3OTEDAAAAAzE2MAIAAAAENDA1MQQAAAABMAcAAAAJMy8yNS8yMDI0CAAAAAkzLzMxLzIwMjIJAAAAATDEoa7w5kzcCIOnfuQWTdwIHUNJUS5OWVNFOkdMLklRX0VCSVREQS5GUTEyMDIxAQAAALS2BAACAAAABjI0OS4wNQEIAAAABQAAAAExAQAAAAstMjA5ODIyNzg4NAMAAAADMTYwAgAAAAQ0MDUxBAAAAAEwBwAAAAkzLzI1LzIwMjQIAAAACTMvMzEvMjAyMQkAAAABMMShrvDmTNwIZA6G5BZN3AgjQ0lRLk5BU0RBUUdTOkZPWEEuSVFfRUJJVERBLkZRMTIwMjIBAAAAtNCUIAIAAAAEMTA2NAEIAAAABQAAAAExAQAAAAstMjA3MjU2MjcxNwMAAAADMTYwAgAAAAQ0MDUxBAAAAAEwBwAAAAkzLzI1LzIwMjQIAAAACTkvMzAv</t>
  </si>
  <si>
    <t>MjAyMQkAAAABMMShrvDmTNwIsVFX5BZN3AgjQ0lRLk5BU0RBUUdTOkZGSVYuSVFfRUJJVERBLkZRMTIwMjMBAAAA02ABAAIAAAAHMTI3LjQyNAEIAAAABQAAAAExAQAAAAstMjAxMTYzODYyMwMAAAADMTYwAgAAAAQ0MDUxBAAAAAEwBwAAAAkzLzI1LzIwMjQIAAAACjEyLzMxLzIwMjIJAAAAATDEoa7w5kzcCDYUYuQWTdwIHkNJUS5OWVNFOkVJWC5JUV9FQklUREEuRlEyMjAxOQEAAABDmwQAAgAAAAQxMDI1AQgAAAAFAAAAATEBAAAACjIwNDcyNzE3MDEDAAAAAzE2MAIAAAAENDA1MQQAAAABMAcAAAAJMy8yNS8yMDI0CAAAAAk2LzMwLzIwMTkJAAAAATDEoa7w5kzcCJZOT+QWTdwII0NJUS5OQVNEQVFHUzpDT1NULklRX0VCSVREQS5GUTQyMDE5AQAAAJFqAQACAAAABDE5MzYBCAAAAAUAAAABMQEAAAAKMjA2NDI2OTY2OQMAAAADMTYwAgAAAAQ0MDUxBAAAAAEwBwAAAAkzLzI1LzIwMjQIAAAACDkvMS8yMDE5CQAAAAEwxKGu8OZM3AiDV0HkFk3cCB5DSVEuTllTRTpIRVMuSVFfRUJJVERBLkZRMjIwMjMBAAAA8c8DAAIAAAADOTczAQgAAAAFAAAAATEBAAAACy0yMDM1NTcxNzQ4AwAAAAMxNjACAAAABDQwNTEEAAAAATAHAAAACTMvMjUvMjAyNAgAAAAJNi8zMC8yMDIzCQAAAAEwxKGu8OZM3AizM1zkFk3cCCNDSVEuTkFTREFRR1M6R0VIQy5JUV9FQklUREEuRlEyMjAyMwEAAAAuvIxrAgAAAAM4MjYB</t>
  </si>
  <si>
    <t>CAAAAAUAAAABMQEAAAALLTIwMzcyODc1NTIDAAAAAzE2MAIAAAAENDA1MQQAAAABMAcAAAAJMy8yNS8yMDI0CAAAAAk2LzMwLzIwMjMJAAAAATDEoa7w5kzcCP0LU+QWTdwIHUNJUS5OWVNFOkZFLklRX0VCSVREQS5GUTIyMDIwAQAAAIt6BAACAAAAAzgwOQEIAAAABQAAAAExAQAAAAstMjE0MTk5NDU0NQMAAAADMTYwAgAAAAQ0MDUxBAAAAAEwBwAAAAkzLzI1LzIwMjQIAAAACTYvMzAvMjAyMAkAAAABMMShrvDmTNwIXLZM5BZN3AgdQ0lRLk5ZU0U6RUcuSVFfRUJJVERBLkZRMjIwMTkBAAAATTMFAAMAAAAAAMShrvDmTNwIJ0FM5BZN3AgeQ0lRLk5ZU0U6RVROLklRX0VCSVREQS5GUTMyMDIwAQAAAKGsAgACAAAAAzc4OQEIAAAABQAAAAExAQAAAAstMjEyNDE1Mzc3OQMAAAADMTYwAgAAAAQ0MDUxBAAAAAEwBwAAAAkzLzI1LzIwMjQIAAAACTkvMzAvMjAyMAkAAAABMMShrvDmTNwIFpw85BZN3AgdQ0lRLk5ZU0U6SVIuSVFfRUJJVERBLkZRMzIwMjEBAAAAThkFAAIAAAAFMjg0LjMBCAAAAAUAAAABMQEAAAALLTIwNzE3ODY0OTUDAAAAAzE2MAIAAAAENDA1MQQAAAABMAcAAAAJMy8yNS8yMDI0CAAAAAk5LzMwLzIwMjEJAAAAATDEoa7w5kzcCEMiW+QWTdwIHkNJUS5OWVNFOkhMVC5JUV9FQklUREEuRlEzMjAyMQEAAAAecwAAAgAAAAM0MjEBCAAAAAUAAAABMQEAAAALLTIwNzM2MjY2MjIDAAAAAzE2</t>
  </si>
  <si>
    <t>MAIAAAAENDA1MQQAAAABMAcAAAAJMy8yNS8yMDI0CAAAAAk5LzMwLzIwMjEJAAAAATDEoa7w5kzcCBqtWuQWTdwIIkNJUS5OQVNEQVFHUzpHRU4uSVFfRUJJVERBLkZRMzIwMjABAAAAuIgAAAIAAAADMjA1AQgAAAAFAAAAATEBAAAACjIwNzkwMzkyNDcDAAAAAzE2MAIAAAAENDA1MQQAAAABMAcAAAAJMy8yNS8yMDI0CAAAAAgxLzMvMjAyMAkAAAABMMShrvDmTNwIjrpK5BZN3AgeQ0lRLk5ZU0U6RkRYLklRX0VCSVREQS5GUTMyMDIwAQAAAAfmAQACAAAABDE0ODcBCAAAAAUAAAABMQEAAAAKMjA4NDkxMDg5NwMAAAADMTYwAgAAAAQ0MDUxBAAAAAEwBwAAAAkzLzI1LzIwMjQIAAAACTIvMjkvMjAyMAkAAAABMMShrvDmTNwIZWxK5BZN3AgeQ0lRLk5ZU0U6RVFSLklRX0VCSVREQS5GUTQyMDIxAQAAADFuAAACAAAABzM5Ni4zMzIBCAAAAAUAAAABMQEAAAALLTIwNjA1Nzc2NTEDAAAAAzE2MAIAAAAENDA1MQQAAAABMAcAAAAJMy8yNS8yMDI0CAAAAAoxMi8zMS8yMDIxCQAAAAEwxKGu8OZM3Ah1GUPkFk3cCB5DSVEuTllTRTpET1YuSVFfRUJJVERBLkZRNDIwMTkBAAAANasCAAIAAAAHMzM0LjQwNQEIAAAABQAAAAExAQAAAAoyMDc5OTUwODY1AwAAAAMxNjACAAAABDQwNTEEAAAAATAHAAAACTMvMjUvMjAyNAgAAAAKMTIvMzEvMjAxOQkAAAABMMShrvDmTNwI8r4+5BZN3AgeQ0lRLk5ZU0U6SUJNLklR</t>
  </si>
  <si>
    <t>X0VCSVREQS5GUTQyMDIxAQAAAN62AQACAAAABDQxOTEBCAAAAAUAAAABMQEAAAALLTIwNTkwNjc0OTgDAAAAAzE2MAIAAAAENDA1MQQAAAABMAcAAAAJMy8yNS8yMDI0CAAAAAoxMi8zMS8yMDIxCQAAAAEwxKGu8OZM3Aja33HkFk3cCB9DSVEuTllTRTpIVUJCLklRX0VCSVREQS5GUTQyMDIwAQAAAMZEBAADAAAAAADEoa7w5kzcCDxed+QWTdwIIkNJUS5OQVNEQVFHUzpIQVMuSVFfRUJJVERBLkZRNDIwMTkBAAAA8jwEAAIAAAAHMjE2LjI5NgEIAAAABQAAAAExAQAAAAoyMDgxNzAwNjY0AwAAAAMxNjACAAAABDQwNTEEAAAAATAHAAAACTMvMjUvMjAyNAgAAAAKMTIvMjkvMjAxOQkAAAABMMShrvDmTNwIFjd35BZN3AgjQ0lRLk5BU0RBUUdTOkdFSEMuSVFfRUJJVERBLkZRNDIwMjMBAAAALryMawIAAAADOTkxAQgAAAAFAAAAATEBAAAACy0yMDExNjI0MzY5AwAAAAMxNjACAAAABDQwNTEEAAAAATAHAAAACTMvMjUvMjAyNAgAAAAKMTIvMzEvMjAyMwkAAAABMMShrvDmTNwITPFy5BZN3AgjQ0lRLk5BU0RBUUdTOkZJVEIuSVFfRUJJVERBLkZRNDIwMjIBAAAAcSIEAAMAAAACTkEAxKGu8OZM3AiCvlvkFk3cCB1DSVEuTllTRTpFUy5JUV9FQklUREEuRlE0MjAyMQEAAACtdgQAAgAAAAc3NzQuMTI5AQgAAAAFAAAAATEBAAAACy0yMDYwNzcyNTM2AwAAAAMxNjACAAAABDQwNTEEAAAAATAHAAAACTMvMjUv</t>
  </si>
  <si>
    <t>MjAyNAgAAAAKMTIvMzEvMjAyMQkAAAABMMShrvDmTNwI275I5BZN3AgeQ0lRLk5ZU0U6RUxWLklRX0VCSVREQS5GUTIyMDIwAQAAAE1xAgACAAAABDM2MzkBCAAAAAUAAAABMQEAAAALLTIxNDIxNzI3NTYDAAAAAzE2MAIAAAAENDA1MQQAAAABMAcAAAAJMy8yNS8yMDI0CAAAAAk2LzMwLzIwMjAJAAAAATDEoa7w5kzcCAPmPuQWTdwII0NJUS5OQVNEQVFHUzpEWENNLklRX0VCSVREQS5GUTEyMDIzAQAAAHe9AQACAAAABDg4LjgBCAAAAAUAAAABMQEAAAALLTIwNDkwMTQ0NzEDAAAAAzE2MAIAAAAENDA1MQQAAAABMAcAAAAJMy8yNS8yMDI0CAAAAAkzLzMxLzIwMjMJAAAAATDEoa7w5kzcCGf7R+QWTdwII0NJUS5OQVNEQVFHUzpIQkFOLklRX0VCSVREQS5GUTEyMDIzAQAAAFZABAADAAAAAk5BANbIrvDmTNwIC+5X5BZN3AgeQ0lRLk5ZU0U6RE9DLklRX0VCSVREQS5GUTEyMDIyAQAAAM49BAACAAAABzI2Ni45OTgBCAAAAAUAAAABMQEAAAALLTIwNDg0OTYxMjIDAAAAAzE2MAIAAAAENDA1MQQAAAABMAcAAAAJMy8yNS8yMDI0CAAAAAkzLzMxLzIwMjIJAAAAATDWyK7w5kzcCOOfV+QWTdwIIkNJUS5OQVNEQVFHUzpHRU4uSVFfRUJJVERBLkZRMTIwMjEBAAAAuIgAAAIAAAADMjg3AQgAAAAFAAAAATEBAAAACy0yMTQwNTA4MDI4AwAAAAMxNjACAAAABDQwNTEEAAAAATAHAAAACTMvMjUvMjAyNAgAAAAI</t>
  </si>
  <si>
    <t>Ny8zLzIwMjAJAAAAATDWyK7w5kzcCHgIXuQWTdwII0NJUS5OQVNEQVFHUzpGU0xSLklRX0VCSVREQS5GUTEyMDIwAQAAAEMYRgACAAAABjU3LjkzNQEIAAAABQAAAAExAQAAAAoyMDk0MDQ2NDQyAwAAAAMxNjACAAAABDQwNTEEAAAAATAHAAAACTMvMjUvMjAyNAgAAAAJMy8zMS8yMDIwCQAAAAEw1siu8OZM3Ag29mbkFk3cCB5DSVEuTllTRTpNQVMuSVFfRUJJVERBLkZRNDIwMjIBAAAA5sQCAAIAAAADMjgwAQgAAAAFAAAAATEBAAAACy0yMDExMjk4MjI0AwAAAAMxNjACAAAABDQwNTEEAAAAATAHAAAACTMvMjUvMjAyNAgAAAAKMTIvMzEvMjAyMgkAAAABMNbIrvDmTNwIU8mK5BZN3AgeQ0lRLk5ZU0U6TFlCLklRX0VCSVREQS5GUTEyMDE5AQAAAGgXDAACAAAABDEzMzkBCAAAAAUAAAABMQEAAAAKMjAzMjU1NzYyMwMAAAADMTYwAgAAAAQ0MDUxBAAAAAEwBwAAAAkzLzI1LzIwMjQIAAAACTMvMzEvMjAxOQkAAAABMNbIrvDmTNwIvr2U5BZN3AgeQ0lRLk5ZU0U6TUVULklRX0VCSVREQS5GUTIyMDIwAQAAADDVAgACAAAAAzQ1OQEIAAAABQAAAAExAQAAAAstMjEzOTUwMzIxOAMAAAADMTYwAgAAAAQ0MDUxBAAAAAEwBwAAAAkzLzI1LzIwMjQIAAAACTYvMzAvMjAyMAkAAAABMNbIrvDmTNwIhlyG5BZN3AgfQ0lRLk5ZU0U6Sk5QUi5JUV9FQklUREEuRlEyMjAyMwEAAADndgAAAgAAAAUyMDYuNwEIAAAA</t>
  </si>
  <si>
    <t>BQAAAAExAQAAAAstMjAzNjYwNzI0NwMAAAADMTYwAgAAAAQ0MDUxBAAAAAEwBwAAAAkzLzI1LzIwMjQIAAAACTYvMzAvMjAyMwkAAAABMNbIrvDmTNwIQneM5BZN3AgeQ0lRLk5ZU0U6TFlCLklRX0VCSVREQS5GUTMyMDE5AQAAAGgXDAACAAAABDE0NDUBCAAAAAUAAAABMQEAAAAKMjA2NzM0MTMzMgMAAAADMTYwAgAAAAQ0MDUxBAAAAAEwBwAAAAkzLzI1LzIwMjQIAAAACTkvMzAvMjAxOQkAAAABMNbIrvDmTNwIxnOS5BZN3AgjQ0lRLk5BU0RBUUdTOklTUkcuSVFfRUJJVERBLkZRNDIwMjMBAAAAH3YAAAIAAAAFNTUzLjgBCAAAAAUAAAABMQEAAAALLTIwMTIwMTg1MzYDAAAAAzE2MAIAAAAENDA1MQQAAAABMAcAAAAJMy8yNS8yMDI0CAAAAAoxMi8zMS8yMDIzCQAAAAEw1siu8OZM3AjnC2bkFk3cCB5DSVEuTllTRTpMVlMuSVFfRUJJVERBLkZRNDIwMjEBAAAA/243AAIAAAADMTM3AQgAAAAFAAAAATEBAAAACy0yMDYyMzYwMzQ3AwAAAAMxNjACAAAABDQwNTEEAAAAATAHAAAACTMvMjUvMjAyNAgAAAAKMTIvMzEvMjAyMQkAAAABMNbIrvDmTNwIq5aU5BZN3AgeQ0lRLk5ZU0U6SUJNLklRX0VCSVREQS5GUTIyMDIyAQAAAN62AQACAAAABDMwMTYBCAAAAAUAAAABMQEAAAALLTIwMzcyODc1NzYDAAAAAzE2MAIAAAAENDA1MQQAAAABMAcAAAAJMy8yNS8yMDI0CAAAAAk2LzMwLzIwMjIJAAAAATDWyK7w</t>
  </si>
  <si>
    <t>5kzcCJdDceQWTdwIHkNJUS5OWVNFOk1QQy5JUV9FQklUREEuRlExMjAxOQEAAAAaWw0HAgAAAAQxMjc4AQgAAAAFAAAAATEBAAAACjIwMzQwODY5NjEDAAAAAzE2MAIAAAAENDA1MQQAAAABMAcAAAAJMy8yNS8yMDI0CAAAAAkzLzMxLzIwMTkJAAAAATDWyK7w5kzcCNoLeeQWTdwIH0NJUS5OWVNFOkpOUFIuSVFfRUJJVERBLkZRMTIwMjABAAAA53YAAAIAAAAFMTAyLjMBCAAAAAUAAAABMQEAAAAKMjA5NDA0NzQ5MAMAAAADMTYwAgAAAAQ0MDUxBAAAAAEwBwAAAAkzLzI1LzIwMjQIAAAACTMvMzEvMjAyMAkAAAABMNbIrvDmTNwIX2J15BZN3AgjQ0lRLk5BU0RBUUdTOkhCQU4uSVFfRUJJVERBLkZRNDIwMjMBAAAAVkAEAAMAAAACTkEA1siu8OZM3AhMqFPkFk3cCCJDSVEuTkFTREFRR1M6TEtRLklRX0VCSVREQS5GUTIyMDE5AQAAADSsQQACAAAABzM1My42NTIBCAAAAAUAAAABMQEAAAAKMjA0ODE0MTMzNgMAAAADMTYwAgAAAAQ0MDUxBAAAAAEwBwAAAAkzLzI1LzIwMjQIAAAACTYvMzAvMjAxOQkAAAABMNbIrvDmTNwImSV25BZN3AgeQ0lRLk5ZU0U6Sk5KLklRX0VCSVREQS5GUTIyMDIxAQAAAJ0hAgACAAAABDgyNTEBCAAAAAUAAAABMQEAAAALLTIwODczNjgzOTIDAAAAAzE2MAIAAAAENDA1MQQAAAABMAcAAAAJMy8yNS8yMDI0CAAAAAg3LzQvMjAyMQkAAAABMNbIrvDmTNwIVtN35BZN3AgeQ0lR</t>
  </si>
  <si>
    <t>Lk5ZU0U6R1BOLklRX0VCSVREQS5GUTEyMDIyAQAAAAZqDAACAAAABzg1NS42MTkBCAAAAAUAAAABMQEAAAALLTIwNDc0OTQwNTYDAAAAAzE2MAIAAAAENDA1MQQAAAABMAcAAAAJMy8yNS8yMDI0CAAAAAkzLzMxLzIwMjIJAAAAATDWyK7w5kzcCAQzU+QWTdwIH0NJUS5OWVNFOktFWVMuSVFfRUJJVERBLkZRMzIwMjEBAAAAgzG5DgIAAAADMzU0AQgAAAAFAAAAATEBAAAACy0yMDgwMDg1NDE4AwAAAAMxNjACAAAABDQwNTEEAAAAATAHAAAACTMvMjUvMjAyNAgAAAAJNy8zMS8yMDIxCQAAAAEw1siu8OZM3AgAeGHkFk3cCB5DSVEuTllTRTpJQ0UuSVFfRUJJVERBLkZRNDIwMjIBAAAAYIIQAAIAAAADODkwAQgAAAAFAAAAATEBAAAACy0yMDExMjQ4ODEwAwAAAAMxNjACAAAABDQwNTEEAAAAATAHAAAACTMvMjUvMjAyNAgAAAAKMTIvMzEvMjAyMgkAAAABMNbIrvDmTNwIxuRl5BZN3AgeQ0lRLk5ZU0U6R1BDLklRX0VCSVREQS5GUTMyMDIxAQAAAFoyBAACAAAABzM3NS45MTgBCAAAAAUAAAABMQEAAAALLTIwNzQyNjYxNjQDAAAAAzE2MAIAAAAENDA1MQQAAAABMAcAAAAJMy8yNS8yMDI0CAAAAAk5LzMwLzIwMjEJAAAAATDWyK7w5kzcCIdIZeQWTdwIHkNJUS5OWVNFOkZEWC5JUV9FQklUREEuRlEzMjAyMwEAAAAH5gEAAgAAAAQyMjk4AQgAAAAFAAAAATEBAAAACy0yMDA1MjgwODk0AwAAAAMxNjACAAAA</t>
  </si>
  <si>
    <t>BDQwNTEEAAAAATAHAAAACTMvMjUvMjAyNAgAAAAJMi8yOC8yMDIzCQAAAAEw1siu8OZM3Ajc6k/kFk3cCB9DSVEuTllTRTpFUEFNLklRX0VCSVREQS5GUTEyMDE5AQAAAMbVSAACAAAABjc0Ljg1OAEIAAAABQAAAAExAQAAAAoyMDM0NTE3NTcxAwAAAAMxNjACAAAABDQwNTEEAAAAATAHAAAACTMvMjUvMjAyNAgAAAAJMy8zMS8yMDE5CQAAAAEw1siu8OZM3Ahm/1jkFk3cCB5DSVEuTllTRTpEQUwuSVFfRUJJVERBLkZRMjIwMjMBAAAARxAEAAIAAAAEMzAwNgEIAAAABQAAAAExAQAAAAstMjAzODE4OTU4OQMAAAADMTYwAgAAAAQ0MDUxBAAAAAEwBwAAAAkzLzI1LzIwMjQIAAAACTYvMzAvMjAyMwkAAAABMNbIrvDmTNwIo/9F5BZN3AgdQ0lRLk5ZU0U6R0QuSVFfRUJJVERBLkZRNDIwMjEBAAAAgTAEAAIAAAAEMTQzNwEIAAAABQAAAAExAQAAAAstMjA2MjExNjM0MwMAAAADMTYwAgAAAAQ0MDUxBAAAAAEwBwAAAAkzLzI1LzIwMjQIAAAACjEyLzMxLzIwMjEJAAAAATDWyK7w5kzcCLTlW+QWTdwII0NJUS5OQVNEQVFHUzpGQVNULklRX0VCSVREQS5GUTQyMDIxAQAAAJshBAACAAAABTM0NC41AQgAAAAFAAAAATEBAAAACy0yMDYyMTMxOTYwAwAAAAMxNjACAAAABDQwNTEEAAAAATAHAAAACTMvMjUvMjAyNAgAAAAKMTIvMzEvMjAyMQkAAAABMNbIrvDmTNwIk5JU5BZN3AgeQ0lRLk5ZU0U6RU1SLklRX0VC</t>
  </si>
  <si>
    <t>SVREQS5GUTEyMDE5AQAAAK8bBAACAAAAAzgzNQEIAAAABQAAAAExAQAAAAoyMDA3ODE0NDM0AwAAAAMxNjACAAAABDQwNTEEAAAAATAHAAAACTMvMjUvMjAyNAgAAAAKMTIvMzEvMjAxOAkAAAABMNbIrvDmTNwIfURU5BZN3AgjQ0lRLk5BU0RBUUdTOkRYQ00uSVFfRUJJVERBLkZRMjIwMjEBAAAAd70BAAIAAAAFMTI0LjUBCAAAAAUAAAABMQEAAAALLTIwODc2MjgzNDUDAAAAAzE2MAIAAAAENDA1MQQAAAABMAcAAAAJMy8yNS8yMDI0CAAAAAk2LzMwLzIwMjEJAAAAATDWyK7w5kzcCF0jUeQWTdwII0NJUS5OQVNEQVFHUzpIQkFOLklRX0VCSVREQS5GUTEyMDIyAQAAAFZABAADAAAAAk5BANbIrvDmTNwIl0Nx5BZN3AgeQ0lRLk5ZU0U6SEFMLklRX0VCSVREQS5GUTEyMDIyAQAAACK2AgACAAAAAzc0MwEIAAAABQAAAAExAQAAAAstMjA0OTQ1MjkzMAMAAAADMTYwAgAAAAQ0MDUxBAAAAAEwBwAAAAkzLzI1LzIwMjQIAAAACTMvMzEvMjAyMgkAAAABMNbIrvDmTNwIGNBv5BZN3AgeQ0lRLk5ZU0U6QkVOLklRX0VCSVREQS5GUTEyMDIzAQAAAB9wAAACAAAABTUyMS4zAQgAAAAFAAAAATEBAAAACy0yMDEyMzEyMTYzAwAAAAMxNjACAAAABDQwNTEEAAAAATAHAAAACTMvMjUvMjAyNAgAAAAKMTIvMzEvMjAyMgkAAAABMNbIrvDmTNwI/QtT5BZN3AgjQ0lRLk5BU0RBUUdTOkVYUEUuSVFfRUJJVERBLkZRMTIw</t>
  </si>
  <si>
    <t>MjMBAAAAw3GLAQIAAAACNzYBCAAAAAUAAAABMQEAAAALLTIwNDcyMzU3MDADAAAAAzE2MAIAAAAENDA1MQQAAAABMAcAAAAJMy8yNS8yMDI0CAAAAAkzLzMxLzIwMjMJAAAAATDWyK7w5kzcCNS9UuQWTdwIHUNJUS5OWVNFOkVXLklRX0VCSVREQS5GUTIyMDE5AQAAAFRGBgACAAAABTMwNC4yAQgAAAAFAAAAATEBAAAACjIwNDY1MTM0MzcDAAAAAzE2MAIAAAAENDA1MQQAAAABMAcAAAAJMy8yNS8yMDI0CAAAAAk2LzMwLzIwMTkJAAAAATDWyK7w5kzcCBacPOQWTdwIHkNJUS5OWVNFOkNNSS5JUV9FQklUREEuRlE0MjAyMwEAAAAlDAQAAgAAAAQxMDA4AQgAAAAFAAAAATEBAAAACy0yMDEwODI1ODYzAwAAAAMxNjACAAAABDQwNTEEAAAAATAHAAAACTMvMjUvMjAyNAgAAAAKMTIvMzEvMjAyMwkAAAABMNbIrvDmTNwIcV895BZN3AgeQ0lRLk5ZU0U6SEVTLklRX0VCSVREQS5GUTIyMDE5AQAAAPHPAwACAAAAAzc0MQEIAAAABQAAAAExAQAAAAoyMDQ4ODg1MDg1AwAAAAMxNjACAAAABDQwNTEEAAAAATAHAAAACTMvMjUvMjAyNAgAAAAJNi8zMC8yMDE5CQAAAAEw1siu8OZM3AizM1zkFk3cCCNDSVEuTkFTREFRR1M6R0VIQy5JUV9FQklUREEuRlEyMjAxOQEAAAAuvIxrAwAAAAAA1siu8OZM3AhFHWfkFk3cCB5DSVEuTllTRTpGUlQuSVFfRUJJVERBLkZRMjIwMjMBAAAAySMEAAIAAAAGMTgyLjQ0AQgAAAAF</t>
  </si>
  <si>
    <t>AAAAATEBAAAACy0yMDM1OTYzNjk0AwAAAAMxNjACAAAABDQwNTEEAAAAATAHAAAACTMvMjUvMjAyNAgAAAAJNi8zMC8yMDIzCQAAAAEw1siu8OZM3Ahbj0zkFk3cCB5DSVEuTllTRTpFRlguSVFfRUJJVERBLkZRMzIwMjABAAAAha4CAAIAAAAFMzA3LjUBCAAAAAUAAAABMQEAAAALLTIxMjYzMDkzMjcDAAAAAzE2MAIAAAAENDA1MQQAAAABMAcAAAAJMy8yNS8yMDI0CAAAAAk5LzMwLzIwMjAJAAAAATDWyK7w5kzcCJIDV+QWTdwIHkNJUS5OWVNFOkRQWi5JUV9FQklUREEuRlEyMjAyMQEAAABgzC8AAgAAAAcyMDguMDc4AQgAAAAFAAAAATEBAAAACy0yMDg4NTA1NDU5AwAAAAMxNjACAAAABDQwNTEEAAAAATAHAAAACTMvMjUvMjAyNAgAAAAJNi8yMC8yMDIxCQAAAAEw1siu8OZM3Aj1y0vkFk3cCB5DSVEuTllTRTpJRVguSVFfRUJJVERBLkZRMzIwMjABAAAAIHQAAAIAAAAHMTU2LjMxOQEIAAAABQAAAAExAQAAAAstMjEyNTE2NDU4MAMAAAADMTYwAgAAAAQ0MDUxBAAAAAEwBwAAAAkzLzI1LzIwMjQIAAAACTkvMzAvMjAyMAkAAAABMNbIrvDmTNwIMvta5BZN3AgjQ0lRLk5BU0RBUUdTOkhPTFguSVFfRUJJVERBLkZRMzIwMjIBAAAAAKgBAAIAAAAFMzQ3LjkBCAAAAAUAAAABMQEAAAALLTIwMzYxNjYzNTEDAAAAAzE2MAIAAAAENDA1MQQAAAABMAcAAAAJMy8yNS8yMDI0CAAAAAk2LzI1LzIwMjIJAAAA</t>
  </si>
  <si>
    <t>ATDWyK7w5kzcCCXUWuQWTdwIH0NJUS5OWVNFOkdOUkMuSVFfRUJJVERBLkZRMzIwMjEBAAAA5J6xBAIAAAAHMTk2Ljc5NQEIAAAABQAAAAExAQAAAAstMjA3MTQ0NTI1NAMAAAADMTYwAgAAAAQ0MDUxBAAAAAEwBwAAAAkzLzI1LzIwMjQIAAAACTkvMzAvMjAyMQkAAAABMNbIrvDmTNwIjrpK5BZN3AgeQ0lRLk5ZU0U6RklTLklRX0VCSVREQS5GUTMyMDIxAQAAAKzTmQACAAAABDE0MTEBCAAAAAUAAAABMQEAAAALLTIwNzE4ODUwODUDAAAAAzE2MAIAAAAENDA1MQQAAAABMAcAAAAJMy8yNS8yMDI0CAAAAAk5LzMwLzIwMjEJAAAAATDWyK7w5kzcCGVsSuQWTdwIHkNJUS5OWVNFOkVTUy5JUV9FQklUREEuRlExMjAyMgEAAABmEwUAAgAAAAcyNjQuNTU0AQgAAAAFAAAAATEBAAAACy0yMDQ4NDk2MTY5AwAAAAMxNjACAAAABDQwNTEEAAAAATAHAAAACTMvMjUvMjAyNAgAAAAJMy8zMS8yMDIyCQAAAAEw1siu8OZM3AihJWPkFk3cCB5DSVEuTllTRTpEVEUuSVFfRUJJVERBLkZRNDIwMjMBAAAAZhEEAAIAAAADOTY2AQgAAAAFAAAAATEBAAAACy0yMDExMzE5MTA1AwAAAAMxNjACAAAABDQwNTEEAAAAATAHAAAACTMvMjUvMjAyNAgAAAAKMTIvMzEvMjAyMwkAAAABMNbIrvDmTNwIGKlJ5BZN3AgeQ0lRLk5ZU0U6R0xXLklRX0VCSVREQS5GUTQyMDIyAQAAABCnAgACAAAAAzg0NwEIAAAABQAAAAExAQAAAAst</t>
  </si>
  <si>
    <t>MjAxMDgzNDc3NQMAAAADMTYwAgAAAAQ0MDUxBAAAAAEwBwAAAAkzLzI1LzIwMjQIAAAACjEyLzMxLzIwMjIJAAAAATDWyK7w5kzcCHMzNuQWTdwIHkNJUS5OWVNFOkhVTS5JUV9FQklUREEuRlE0MjAyMQEAAACycwAAAgAAAAMyNTUBCAAAAAUAAAABMQEAAAALLTIwNjA2MDQxOTkDAAAAAzE2MAIAAAAENDA1MQQAAAABMAcAAAAJMy8yNS8yMDI0CAAAAAoxMi8zMS8yMDIxCQAAAAEw1siu8OZM3AhygH7kFk3cCB5DSVEuTllTRTpIQ0EuSVFfRUJJVERBLkZRNDIwMjABAAAAwf4DAAIAAAAEMzExMgEIAAAABQAAAAExAQAAAAstMjExMTcyMjA4OQMAAAADMTYwAgAAAAQ0MDUxBAAAAAEwBwAAAAkzLzI1LzIwMjQIAAAACjEyLzMxLzIwMjAJAAAAATDWyK7w5kzcCGJZfuQWTdwII0NJUS5OQVNEQVFHUzpHRUhDLklRX0VCSVREQS5GUTQyMDE5AQAAAC68jGsDAAAAAADWyK7w5kzcCHUhZeQWTdwII0NJUS5OQVNEQVFHUzpGU0xSLklRX0VCSVREQS5GUTQyMDIzAQAAAEMYRgACAAAABzQ4MC45MjEBCAAAAAUAAAABMQEAAAALLTIwMDg0NTczNzYDAAAAAzE2MAIAAAAENDA1MQQAAAABMAcAAAAJMy8yNS8yMDI0CAAAAAoxMi8zMS8yMDIzCQAAAAEw1siu8OZM3AhIQFbkFk3cCCJDSVEuTkFTREFRR1M6RVhDLklRX0VCSVREQS5GUTQyMDIyAQAAAPWEBAADAAAAAADWyK7w5kzcCNu+SOQWTdwIHkNJUS5OWVNFOkxM</t>
  </si>
  <si>
    <t>WS5JUV9FQklUREEuRlExMjAyMAEAAAAbWwQAAgAAAAYyMDIxLjIBCAAAAAUAAAABMQEAAAAKMjA5NDA0Njk3MwMAAAADMTYwAgAAAAQ0MDUxBAAAAAEwBwAAAAkzLzI1LzIwMjQIAAAACTMvMzEvMjAyMAkAAAABMNbIrvDmTNwINWxd5BZN3AgjQ0lRLk5BU0RBUUdTOkZBTkcuSVFfRUJJVERBLkZRMTIwMTkBAAAAgL4lCgIAAAADMzc1AQgAAAAFAAAAATEBAAAACjIwMzQzODkwMTIDAAAAAzE2MAIAAAAENDA1MQQAAAABMAcAAAAJMy8yNS8yMDI0CAAAAAkzLzMxLzIwMTkJAAAAATDWyK7w5kzcCGf7R+QWTdwII0NJUS5OQVNEQVFHUzpIQkFOLklRX0VCSVREQS5GUTEyMDE5AQAAAFZABAADAAAAAk5BANbIrvDmTNwIC+5X5BZN3AgjQ0lRLk5BU0RBUUdTOkhTSUMuSVFfRUJJVERBLkZRMTIwMjMBAAAA9y0FAAIAAAADMjU3AQgAAAAFAAAAATEBAAAACy0yMDQ2MDE3MTk3AwAAAAMxNjACAAAABDQwNTEEAAAAATAHAAAACTMvMjUvMjAyNAgAAAAINC8xLzIwMjMJAAAAATDWyK7w5kzcCOOfV+QWTdwIH0NJUS5OWVNFOkdOUkMuSVFfRUJJVERBLkZRMTIwMjIBAAAA5J6xBAIAAAAHMTkzLjE5NgEIAAAABQAAAAExAQAAAAstMjA0NTI4NDY1OQMAAAADMTYwAgAAAAQ0MDUxBAAAAAEwBwAAAAkzLzI1LzIwMjQIAAAACTMvMzEvMjAyMgkAAAABMNbIrvDmTNwIAV9a5BZN3AgdQ0lRLk5ZU0U6RkUuSVFfRUJJVERB</t>
  </si>
  <si>
    <t>LkZRMTIwMjEBAAAAi3oEAAIAAAADOTI5AQgAAAAFAAAAATEBAAAACy0yMTAyMzIxMDExAwAAAAMxNjACAAAABDQwNTEEAAAAATAHAAAACTMvMjUvMjAyNAgAAAAJMy8zMS8yMDIxCQAAAAEw1siu8OZM3AiEK2DkFk3cCCNDSVEuTkFTREFRR1M6RVhQRS5JUV9FQklUREEuRlExMjAyMAEAAADDcYsBAgAAAAQtMTI1AQgAAAAFAAAAATEBAAAACjIwOTYzMjY5NzIDAAAAAzE2MAIAAAAENDA1MQQAAAABMAcAAAAJMy8yNS8yMDI0CAAAAAkzLzMxLzIwMjAJAAAAATDWyK7w5kzcCPjPXOQWTdwII0NJUS5OQVNEQVFHTTpFTlBILklRX0VCSVREQS5GUTMyMDIwAQAAAFjCaQICAAAABjU1Ljk3OQEIAAAABQAAAAExAQAAAAstMjEyNTU3OTA0MQMAAAADMTYwAgAAAAQ0MDUxBAAAAAEwBwAAAAkzLzI1LzIwMjQIAAAACTkvMzAvMjAyMAkAAAABMNbIrvDmTNwIpHVP5BZN3AgjQ0lRLk5BU0RBUUdTOkRMVFIuSVFfRUJJVERBLkZRMTIwMjEBAAAAJWwAAAIAAAAFNTg4LjkBCAAAAAUAAAABMQEAAAAKMjEwMDM3MzQzMgMAAAADMTYwAgAAAAQ0MDUxBAAAAAEwBwAAAAkzLzI1LzIwMjQIAAAACDUvMi8yMDIwCQAAAAEw1siu8OZM3AilJkbkFk3cCCNDSVEuTkFTREFRR1M6SUxNTi5JUV9FQklUREEuRlEyMjAyMAEAAAA5dAAAAgAAAAMxNDIBCAAAAAUAAAABMQEAAAALLTIxMzk0OTEyMDcDAAAAAzE2MAIAAAAENDA1MQQA</t>
  </si>
  <si>
    <t>AAABMAcAAAAJMy8yNS8yMDI0CAAAAAk2LzI4LzIwMjAJAAAAATDWyK7w5kzcCFkYc+QWTdwII0NJUS5OQVNEQVFHUzpIT0xYLklRX0VCSVREQS5GUTIyMDE5AQAAAACoAQACAAAABTI1MC4zAQgAAAAFAAAAATEBAAAACjIwMzE5NTQ1OTEDAAAAAzE2MAIAAAAENDA1MQQAAAABMAcAAAAJMy8yNS8yMDI0CAAAAAkzLzMwLzIwMTkJAAAAATDWyK7w5kzcCGXkfeQWTdwIHkNJUS5OWVNFOkdQQy5JUV9FQklUREEuRlEyMjAyMwEAAABaMgQAAgAAAAc1NTcuMzgyAQgAAAAFAAAAATEBAAAACy0yMDM3NjcyNTUxAwAAAAMxNjACAAAABDQwNTEEAAAAATAHAAAACTMvMjUvMjAyNAgAAAAJNi8zMC8yMDIzCQAAAAEw1siu8OZM3AikDFzkFk3cCB5DSVEuTllTRTpGVFYuSVFfRUJJVERBLkZRMjIwMjIBAAAA9wH8EgIAAAAFMzY0LjcBCAAAAAUAAAABMQEAAAALLTIwMzcxNjc4MjADAAAAAzE2MAIAAAAENDA1MQQAAAABMAcAAAAJMy8yNS8yMDI0CAAAAAg3LzEvMjAyMgkAAAABMNbIrvDmTNwIWmdW5BZN3AgeQ0lRLk5ZU0U6RkRTLklRX0VCSVREQS5GUTIyMDIxAQAAABVOBQACAAAABzEzMS44MDUBCAAAAAUAAAABMQEAAAALLTIxMDUxMzkxNTYDAAAAAzE2MAIAAAAENDA1MQQAAAABMAcAAAAJMy8yNS8yMDI0CAAAAAkyLzI4LzIwMjEJAAAAATDWyK7w5kzcCPLpRuQWTdwII0NJUS5OQVNEQVFHUzpFUUlYLklRX0VC</t>
  </si>
  <si>
    <t>SVREQS5GUTEyMDIyAQAAACpuAAACAAAABzcwOC43MTQBCAAAAAUAAAABMQEAAAALLTIwNDcyMTc5NzkDAAAAAzE2MAIAAAAENDA1MQQAAAABMAcAAAAJMy8yNS8yMDI0CAAAAAkzLzMxLzIwMjIJAAAAATDWyK7w5kzcCF/dX+QWTdwIHUNJUS5OWVNFOktPLklRX0VCSVREQS5GUTIyMDIxAQAAABJoAAACAAAABDM3ODEBCAAAAAUAAAABMQEAAAALLTIwODc4NjM5NjADAAAAAzE2MAIAAAAENDA1MQQAAAABMAcAAAAJMy8yNS8yMDI0CAAAAAg3LzIvMjAyMQkAAAABMNu9Z/HmTNwIs36k5BZN3AgeQ0lRLk5ZU0U6VERZLklRX0VCSVREQS5GUTIyMDIwAQAAAP4zBgACAAAAAzE0MgEIAAAABQAAAAExAQAAAAstMjE0MDU2ODQzNQMAAAADMTYwAgAAAAQ0MDUxBAAAAAEwBwAAAAkzLzI1LzIwMjQIAAAACTYvMjgvMjAyMAkAAAABMNu9Z/HmTNwIlzCk5BZN3AgeQ0lRLk5ZU0U6U1RFLklRX0VCSVREQS5GUTIyMDE5AQAAAN+HAAACAAAABzE1NS40MDMBCAAAAAUAAAABMQEAAAAKMTk5MTU1NDE4MwMAAAADMTYwAgAAAAQ0MDUxBAAAAAEwBwAAAAkzLzI1LzIwMjQIAAAACTkvMzAvMjAxOAkAAAABMNu9Z/HmTNwIkuKj5BZN3AgjQ0lRLk5BU0RBUUdTOlNCQUMuSVFfRUJJVERBLkZRNDIwMjIBAAAAF4UAAAIAAAAHNDM1LjMwMQEIAAAABQAAAAExAQAAAAstMjAwNzg2NDgyOQMAAAADMTYwAgAAAAQ0MDUxBAAAAAEw</t>
  </si>
  <si>
    <t>BwAAAAkzLzI1LzIwMjQIAAAACjEyLzMxLzIwMjIJAAAAATDbvWfx5kzcCF2Uo+QWTdwIHkNJUS5OWVNFOlBQTC5JUV9FQklUREEuRlE0MjAyMAEAAACk1AIAAgAAAAM2NTEBCAAAAAUAAAABMQEAAAALLTIxMTE2MTcyNDADAAAAAzE2MAIAAAAENDA1MQQAAAABMAcAAAAJMy8yNS8yMDI0CAAAAAoxMi8zMS8yMDIwCQAAAAEw271n8eZM3AjWqLXkFk3cCB5DSVEuTllTRTpBTEwuSVFfRUJJVERBLkZRMzIwMTkBAAAAF0kAAAIAAAAEMTM5OQEIAAAABQAAAAExAQAAAAoyMDY4MzAwNjU4AwAAAAMxNjACAAAABDQwNTEEAAAAATAHAAAACTMvMjUvMjAyNAgAAAAJOS8zMC8yMDE5CQAAAAEw271n8eZM3AgJOaDkFk3cCCNDSVEuTkFTREFRR1M6VFRXTy5JUV9FQklUREEuRlEzMjAyMwEAAABRqgUAAgAAAAUxNTQuNwEIAAAABQAAAAExAQAAAAstMjAxMTE2NDY3OAMAAAADMTYwAgAAAAQ0MDUxBAAAAAEwBwAAAAkzLzI1LzIwMjQIAAAACjEyLzMxLzIwMjIJAAAAATDbvWfx5kzcCKFOn+QWTdwIHkNJUS5OWVNFOkxVVi5JUV9FQklUREEuRlEzMjAyMgEAAADuewAAAgAAAAM3NTYBCAAAAAUAAAABMQEAAAALLTIwMjIzMTg3OTgDAAAAAzE2MAIAAAAENDA1MQQAAAABMAcAAAAJMy8yNS8yMDI0CAAAAAk5LzMwLzIwMjIJAAAAATDbvWfx5kzcCEJknuQWTdwIHkNJUS5OWVNFOlJISS5JUV9FQklUREEuRlExMjAxOQEA</t>
  </si>
  <si>
    <t>AADfOAQAAgAAAAcxNjEuODgxAQgAAAAFAAAAATEBAAAACjIwMzM0MjU0MjYDAAAAAzE2MAIAAAAENDA1MQQAAAABMAcAAAAJMy8yNS8yMDI0CAAAAAkzLzMxLzIwMTkJAAAAATDbvWfx5kzcCMdgqeQWTdwIHUNJUS5OWVNFOlNPLklRX0VCSVREQS5GUTQyMDIxAQAAAC/XAQACAAAAAzgzNQEIAAAABQAAAAExAQAAAAstMjA2MDc5NzcwMgMAAAADMTYwAgAAAAQ0MDUxBAAAAAEwBwAAAAkzLzI1LzIwMjQIAAAACjEyLzMxLzIwMjEJAAAAATDbvWfx5kzcCD+6tuQWTdwIHUNJUS5OWVNFOkdTLklRX0VCSVREQS5GUTQyMDIwAQAAACEVBgADAAAAAk5BANu9Z/HmTNwILSbF5BZN3AgjQ0lRLk5BU0RBUUdTOlRTTEEuSVFfRUJJVERBLkZRNDIwMTkBAAAAEMaiAQIAAAADOTI0AQgAAAAFAAAAATEBAAAACjIwNzkxMjg3NzADAAAAAzE2MAIAAAAENDA1MQQAAAABMAcAAAAJMy8yNS8yMDI0CAAAAAoxMi8zMS8yMDE5CQAAAAEw271n8eZM3AgS/8TkFk3cCCNDSVEuTkFTREFRR1M6U05QUy5JUV9FQklUREEuRlE0MjAyMwEAAADUiAAAAgAAAAc0NzQuMjM1AQgAAAAFAAAAATEBAAAACy0yMDE1MTQxMjMzAwAAAAMxNjACAAAABDQwNTEEAAAAATAHAAAACTMvMjUvMjAyNAgAAAAKMTAvMzEvMjAyMwkAAAABMNu9Z/HmTNwI/Dec5BZN3AgeQ0lRLk5ZU0U6U1JFLklRX0VCSVREQS5GUTIyMDE5AQAAAC7XAQACAAAAAzc4</t>
  </si>
  <si>
    <t>OAEIAAAABQAAAAExAQAAAAoyMDQ4NTcxODAyAwAAAAMxNjACAAAABDQwNTEEAAAAATAHAAAACTMvMjUvMjAyNAgAAAAJNi8zMC8yMDE5CQAAAAEw271n8eZM3Ahvb77kFk3cCB5DSVEuTllTRTpSSkYuSVFfRUJJVERBLkZRMjIwMjABAAAAX1gAAAMAAAACTkEA271n8eZM3AjrKIzkFk3cCB5DSVEuTllTRTpVTkguSVFfRUJJVERBLkZRMTIwMjMBAAAA4ZgBAAIAAAAEOTA1NgEIAAAABQAAAAExAQAAAAstMjA0NzU0MDQ1MQMAAAADMTYwAgAAAAQ0MDUxBAAAAAEwBwAAAAkzLzI1LzIwMjQIAAAACTMvMzEvMjAyMwkAAAABMNu9Z/HmTNwIzoC/5BZN3AgeQ0lRLk5ZU0U6VERHLklRX0VCSVREQS5GUTEyMDIyAQAAADTnWwECAAAAAzUyNAEIAAAABQAAAAExAQAAAAstMjA2MjEwMTcxOQMAAAADMTYwAgAAAAQ0MDUxBAAAAAEwBwAAAAkzLzI1LzIwMjQIAAAACDEvMS8yMDIyCQAAAAEw271n8eZM3Ah1RtLkFk3cCB5DSVEuTllTRTpNT1MuSVFfRUJJVERBLkZRMTIwMjEBAAAAgpYNAAIAAAAFNTQ3LjUBCAAAAAUAAAABMQEAAAALLTIwOTg3Njc5NTQDAAAAAzE2MAIAAAAENDA1MQQAAAABMAcAAAAJMy8yNS8yMDI0CAAAAAkzLzMxLzIwMjEJAAAAATDbvWfx5kzcCN5AuOQWTdwIHUNJUS5OWVNFOkNJLklRX0VCSVREQS5GUTEyMDIwAQAAAGOjAgACAAAABDI4MDEBCAAAAAUAAAABMQEAAAAKMjA5NjQ2MTQ4OQMA</t>
  </si>
  <si>
    <t>AAADMTYwAgAAAAQ0MDUxBAAAAAEwBwAAAAkzLzI1LzIwMjQIAAAACTMvMzEvMjAyMAkAAAABMNu9Z/HmTNwI0Bm45BZN3AgeQ0lRLk5ZU0U6VEdULklRX0VCSVREQS5GUTEyMDE5AQAAAGapAgACAAAABDE2NzkBCAAAAAUAAAABMQEAAAAKMTk2NjY2Mjc5MgMAAAADMTYwAgAAAAQ0MDUxBAAAAAEwBwAAAAkzLzI1LzIwMjQIAAAACDUvNS8yMDE4CQAAAAEw271n8eZM3Ai/ysHkFk3cCCNDSVEuTkFTREFRR1M6U1RMRC5JUV9FQklUREEuRlExMjAyMwEAAADQhwAAAgAAAAc5NDMuMDU0AQgAAAAFAAAAATEBAAAACy0yMDQ3MjE1Njc3AwAAAAMxNjACAAAABDQwNTEEAAAAATAHAAAACTMvMjUvMjAyNAgAAAAJMy8zMS8yMDIzCQAAAAEw271n8eZM3AhS/5rkFk3cCB9DSVEuTllTRTpTUEdJLklRX0VCSVREQS5GUTQyMDIzAQAAANdUAAACAAAABDEzNzgBCAAAAAUAAAABMQEAAAALLTIwMTExMjM0OTADAAAAAzE2MAIAAAAENDA1MQQAAAABMAcAAAAJMy8yNS8yMDI0CAAAAAoxMi8zMS8yMDIzCQAAAAEw271n8eZM3AiEzYjkFk3cCB9DSVEuTllTRTpWTFRPLklRX0VCSVREQS5GUTIyMDIwAQAAAIScOm4DAAAAAADbvWfx5kzcCC7TveQWTdwIHkNJUS5OWVNFOlVTQi5JUV9FQklUREEuRlEyMjAxOQEAAACYqAQAAwAAAAJOQQDbvWfx5kzcCP2EveQWTdwIHkNJUS5OWVNFOlRKWC5JUV9FQklUREEuRlEyMjAyMwEA</t>
  </si>
  <si>
    <t>AAAArgQAAgAAAAQxMzE1AQgAAAAFAAAAATEBAAAACy0yMDMwMjE4OTM5AwAAAAMxNjACAAAABDQwNTEEAAAAATAHAAAACTMvMjUvMjAyNAgAAAAJNy8zMC8yMDIyCQAAAAEw271n8eZM3AhX+NHkFk3cCB5DSVEuTllTRTpISUcuSVFfRUJJVERBLkZRMjIwMjIBAAAAKjYFAAIAAAADNzYwAQgAAAAFAAAAATEBAAAACy0yMDM2NjAyMzU4AwAAAAMxNjACAAAABDQwNTEEAAAAATAHAAAACTMvMjUvMjAyNAgAAAAJNi8zMC8yMDIyCQAAAAEw271n8eZM3AjlNr3kFk3cCCJDSVEuTkFTREFRR1M6VFhOLklRX0VCSVREQS5GUTIyMDIxAQAAAPsjAgACAAAABDIzODcBCAAAAAUAAAABMQEAAAALLTIwODc4NzU4OTUDAAAAAzE2MAIAAAAENDA1MQQAAAABMAcAAAAJMy8yNS8yMDI0CAAAAAk2LzMwLzIwMjEJAAAAATDbvWfx5kzcCL3ovOQWTdwII0NJUS5OQVNEQVFHUzpTTlBTLklRX0VCSVREQS5GUTIyMDIwAQAAANSIAAACAAAABzE5NC43NTYBCAAAAAUAAAABMQEAAAAKMjA5OTI1OTAyMgMAAAADMTYwAgAAAAQ0MDUxBAAAAAEwBwAAAAkzLzI1LzIwMjQIAAAACTQvMzAvMjAyMAkAAAABMNu9Z/HmTNwIrsG85BZN3AgeQ0lRLk5ZU0U6Tk9XLklRX0VCSVREQS5GUTIyMDIwAQAAAL90XgECAAAAAzE0NgEIAAAABQAAAAExAQAAAAstMjE0MTA4MTEzMgMAAAADMTYwAgAAAAQ0MDUxBAAAAAEwBwAAAAkzLzI1LzIwMjQI</t>
  </si>
  <si>
    <t>AAAACTYvMzAvMjAyMAkAAAABMNu9Z/HmTNwIe5/D5BZN3AgiQ0lRLk5BU0RBUUdTOlJFRy5JUV9FQklUREEuRlExMjAyMgEAAAD5dgwAAgAAAAYyMDYuNjQBCAAAAAUAAAABMQEAAAALLTIwNDcwNzI3NDEDAAAAAzE2MAIAAAAENDA1MQQAAAABMAcAAAAJMy8yNS8yMDI0CAAAAAkzLzMxLzIwMjIJAAAAATDbvWfx5kzcCEixseQWTdwIHkNJUS5OWVNFOlJKRi5JUV9FQklUREEuRlExMjAyMwEAAABfWAAAAwAAAAJOQQDbvWfx5kzcCBxdq+QWTdwIHkNJUS5OWVNFOlBQTC5JUV9FQklUREEuRlExMjAyMgEAAACk1AIAAgAAAAM3NDIBCAAAAAUAAAABMQEAAAALLTIwNDczMTQ2NDMDAAAAAzE2MAIAAAAENDA1MQQAAAABMAcAAAAJMy8yNS8yMDI0CAAAAAkzLzMxLzIwMjIJAAAAATDbvWfx5kzcCG2VrOQWTdwII0NJUS5OQVNEQVFHUzpQQVlYLklRX0VCSVREQS5GUTEyMDIxAQAAAMiBBAACAAAAAzM1OAEIAAAABQAAAAExAQAAAAstMjEyNzk0MzkzOAMAAAADMTYwAgAAAAQ0MDUxBAAAAAEwBwAAAAkzLzI1LzIwMjQIAAAACTgvMzEvMjAyMAkAAAABMNu9Z/HmTNwI3+2Z5BZN3AgjQ0lRLk5BU0RBUUdTOk9STFkuSVFfRUJJVERBLkZRMTIwMjABAAAAwfIEAAIAAAAHNDk3LjUyNAEIAAAABQAAAAExAQAAAAoyMDk2NTA4NzY0AwAAAAMxNjACAAAABDQwNTEEAAAAATAHAAAACTMvMjUvMjAyNAgAAAAJMy8zMS8y</t>
  </si>
  <si>
    <t>MDIwCQAAAAEw271n8eZM3AgxcoXkFk3cCB5DSVEuTllTRTpORUUuSVFfRUJJVERBLkZRMTIwMjMBAAAA+iAEAAIAAAAEMzg5NwEIAAAABQAAAAExAQAAAAstMjA0OTUwOTY4NAMAAAADMTYwAgAAAAQ0MDUxBAAAAAEwBwAAAAkzLzI1LzIwMjQIAAAACTMvMzEvMjAyMwkAAAABMNu9Z/HmTNwI9xqA5BZN3AgeQ0lRLk5ZU0U6TU9ILklRX0VCSVREQS5GUTMyMDIxAQAAAP2sPgACAAAAAzI1MwEIAAAABQAAAAExAQAAAAstMjA3MzM0OTMwNQMAAAADMTYwAgAAAAQ0MDUxBAAAAAEwBwAAAAkzLzI1LzIwMjQIAAAACTkvMzAvMjAyMQkAAAABMNu9Z/HmTNwIBQaK5BZN3AgjQ0lRLk5BU0RBUUdTOk1LVFguSVFfRUJJVERBLkZRMzIwMjABAAAAiqsBAAIAAAAGOTYuODM1AQgAAAAFAAAAATEBAAAACy0yMTI1NDQ2NzM0AwAAAAMxNjACAAAABDQwNTEEAAAAATAHAAAACTMvMjUvMjAyNAgAAAAJOS8zMC8yMDIwCQAAAAEw271n8eZM3AiUoYHkFk3cCB5DSVEuTllTRTpQTlcuSVFfRUJJVERBLkZRMjIwMjIBAAAA/YcEAAIAAAAGNDQ5Ljg0AQgAAAAFAAAAATEBAAAACy0yMDM1ODQ1NjIzAwAAAAMxNjACAAAABDQwNTEEAAAAATAHAAAACTMvMjUvMjAyNAgAAAAJNi8zMC8yMDIyCQAAAAEw271n8eZM3AiqwrLkFk3cCB1DSVEuTllTRTpXWS5JUV9FQklUREEuRlEzMjAxOQEAAABxpAEAAgAAAAMyODABCAAAAAUAAAAB</t>
  </si>
  <si>
    <t>MQEAAAAKMjA2NzM0NTMwNwMAAAADMTYwAgAAAAQ0MDUxBAAAAAEwBwAAAAkzLzI1LzIwMjQIAAAACTkvMzAvMjAxOQkAAAABMNu9Z/HmTNwIXnO85BZN3AgcQ0lRLk5ZU0U6Vi5JUV9FQklUREEuRlEzMjAyMAEAAABLf0QCAgAAAAQzMTk3AQgAAAAFAAAAATEBAAAACy0yMTQxMDgzMDQ0AwAAAAMxNjACAAAABDQwNTEEAAAAATAHAAAACTMvMjUvMjAyNAgAAAAJNi8zMC8yMDIwCQAAAAEw271n8eZM3Ag/eszkFk3cCB5DSVEuTllTRTpWTUMuSVFfRUJJVERBLkZRMjIwMjEBAAAAwcUEAAIAAAAFMzk1LjkBCAAAAAUAAAABMQEAAAALLTIwODYyNzAwMzEDAAAAAzE2MAIAAAAENDA1MQQAAAABMAcAAAAJMy8yNS8yMDI0CAAAAAk2LzMwLzIwMjEJAAAAATDbvWfx5kzcCJV9t+QWTdwIHUNJUS5OWVNFOlZaLklRX0VCSVREQS5GUTMyMDE5AQAAADZYBgACAAAABTEyNDgyAQgAAAAFAAAAATEBAAAACjIwNjY1MjY0MjUDAAAAAzE2MAIAAAAENDA1MQQAAAABMAcAAAAJMy8yNS8yMDI0CAAAAAk5LzMwLzIwMTkJAAAAATDbvWfx5kzcCIoRvOQWTdwIHkNJUS5OWVNFOkhTWS5JUV9FQklUREEuRlEzMjAyMwEAAAA5ggEAAgAAAAY4MzcuNDkBCAAAAAUAAAABMQEAAAALLTIwMjI3NTU3NTQDAAAAAzE2MAIAAAAENDA1MQQAAAABMAcAAAAJMy8yNS8yMDI0CAAAAAkxMC8xLzIwMjMJAAAAATDbvWfx5kzcCBBTzOQWTdwI</t>
  </si>
  <si>
    <t>I0NJUS5OQVNEQVFHUzpTVExELklRX0VCSVREQS5GUTMyMDE5AQAAANCHAAACAAAABzMwNy41MTUBCAAAAAUAAAABMQEAAAAKMjA2OTE4NTgxNgMAAAADMTYwAgAAAAQ0MDUxBAAAAAEwBwAAAAkzLzI1LzIwMjQIAAAACTkvMzAvMjAxOQkAAAABMNu9Z/HmTNwIrsG85BZN3AgeQ0lRLk5ZU0U6VVJJLklRX0VCSVREQS5GUTQyMDIyAQAAAKWMAAACAAAABDExMjEBCAAAAAUAAAABMQEAAAALLTIwMTI1OTk4NDQDAAAAAzE2MAIAAAAENDA1MQQAAAABMAcAAAAJMy8yNS8yMDI0CAAAAAoxMi8zMS8yMDIyCQAAAAEw271n8eZM3AgAsrrkFk3cCCJDSVEuTkFTREFRR1M6Q09PLklRX0VCSVREQS5GUTQyMDE5AQAAALkFBAACAAAAAzI1MQEIAAAABQAAAAExAQAAAAoyMDc0OTY2MDYzAwAAAAMxNjACAAAABDQwNTEEAAAAATAHAAAACTMvMjUvMjAyNAgAAAAKMTAvMzEvMjAxOQkAAAABMNu9Z/HmTNwIvMvK5BZN3AgeQ0lRLk5ZU0U6U1dLLklRX0VCSVREQS5GUTQyMDIwAQAAAFGnBAADAAAAAADbvWfx5kzcCA/ZuuQWTdwIHkNJUS5OWVNFOlBHUi5JUV9FQklUREEuRlExMjAyMQEAAABIggAAAgAAAAYyMDAxLjQBCAAAAAUAAAABMQEAAAALLTIwOTkxNDcxMzIDAAAAAzE2MAIAAAAENDA1MQQAAAABMAcAAAAJMy8yNS8yMDI0CAAAAAkzLzMxLzIwMjEJAAAAATDbvWfx5kzcCOpnuOQWTdwII0NJUS5OQVNEQVFHUzpU</t>
  </si>
  <si>
    <t>TVVTLklRX0VCSVREQS5GUTEyMDIzAQAAAJtsAQACAAAABDY4NzMBCAAAAAUAAAABMQEAAAALLTIwNDkxODEwMDMDAAAAAzE2MAIAAAAENDA1MQQAAAABMAcAAAAJMy8yNS8yMDI0CAAAAAkzLzMxLzIwMjMJAAAAATDbvWfx5kzcCDb00+QWTdwII0NJUS5OQVNEQVFHUzpRUlZPLklRX0VCSVREQS5GUTMyMDIzAQAAAB2EAAACAAAABzEyMC4zMDEBCAAAAAUAAAABMQEAAAALLTIwMTE5MDYyMTcDAAAAAzE2MAIAAAAENDA1MQQAAAABMAcAAAAJMy8yNS8yMDI0CAAAAAoxMi8zMS8yMDIyCQAAAAEw271n8eZM3AgF0aLkFk3cCB5DSVEuTllTRTpESVMuSVFfRUJJVERBLkZRMjIwMjIBAAAATOwCAAIAAAAEMjkwMwEIAAAABQAAAAExAQAAAAstMjA0NTA3ODUwNwMAAAADMTYwAgAAAAQ0MDUxBAAAAAEwBwAAAAkzLzI1LzIwMjQIAAAACDQvMi8yMDIyCQAAAAEw271n8eZM3Aiv8srkFk3cCCNDSVEuTkFTREFRR1M6VFNMQS5JUV9FQklUREEuRlEyMjAyMQEAAAAQxqIBAgAAAAQxOTkzAQgAAAAFAAAAATEBAAAACy0yMDg4MjIyNDM2AwAAAAMxNjACAAAABDQwNTEEAAAAATAHAAAACTMvMjUvMjAyNAgAAAAJNi8zMC8yMDIxCQAAAAEw271n8eZM3Ai96LzkFk3cCCJDSVEuTkFTREFRR1M6Uk9QLklRX0VCSVREQS5GUTQyMDIzAQAAAN9YAAACAAAABTY1OC45AQgAAAAFAAAAATEBAAAACy0yMDA2OTA1NDgwAwAAAAMx</t>
  </si>
  <si>
    <t>NjACAAAABDQwNTEEAAAAATAHAAAACTMvMjUvMjAyNAgAAAAKMTIvMzEvMjAyMwkAAAABMNu9Z/HmTNwIcqaI5BZN3AgeQ0lRLk5ZU0U6V01CLklRX0VCSVREQS5GUTMyMDIzAQAAAFH0BQACAAAABDEzODUBCAAAAAUAAAABMQEAAAALLTIwMjE3ODU4OTIDAAAAAzE2MAIAAAAENDA1MQQAAAABMAcAAAAJMy8yNS8yMDI0CAAAAAk5LzMwLzIwMjMJAAAAATDbvWfx5kzcCFV0xeQWTdwIHUNJUS5OWVNFOkJBLklRX0VCSVREQS5GUTMyMDE5AQAAAKmoBQACAAAABDE5MTMBCAAAAAUAAAABMQEAAAAKMjA2NjcxOTcyOAMAAAADMTYwAgAAAAQ0MDUxBAAAAAEwBwAAAAkzLzI1LzIwMjQIAAAACTkvMzAvMjAxOQkAAAABMNu9Z/HmTNwIJie75BZN3AgeQ0lRLk5ZU0U6U0xCLklRX0VCSVREQS5GUTMyMDIwAQAAAI6bBAACAAAAAzk5OQEIAAAABQAAAAExAQAAAAstMjEyNTE4NTc3OQMAAAADMTYwAgAAAAQ0MDUxBAAAAAEwBwAAAAkzLzI1LzIwMjQIAAAACTkvMzAvMjAyMAkAAAABMNu9Z/HmTNwIljfG5BZN3AgeQ0lRLk5ZU0U6VkxPLklRX0VCSVREQS5GUTQyMDIzAQAAAH/BBAACAAAABDIyNjUBCAAAAAUAAAABMQEAAAALLTIwMDkxNTQ4MDUDAAAAAzE2MAIAAAAENDA1MQQAAAABMAcAAAAJMy8yNS8yMDI0CAAAAAoxMi8zMS8yMDIzCQAAAAEw271n8eZM3Ag+CMrkFk3cCB5DSVEuTllTRTpQR1IuSVFfRUJJVERB</t>
  </si>
  <si>
    <t>LkZRNDIwMjEBAAAASIIAAAIAAAAGMTM0NS45AQgAAAAFAAAAATEBAAAACy0yMDU4NjQ3MDQxAwAAAAMxNjACAAAABDQwNTEEAAAAATAHAAAACTMvMjUvMjAyNAgAAAAKMTIvMzEvMjAyMQkAAAABMNu9Z/HmTNwIr/LK5BZN3AgdQ0lRLk5ZU0U6QkEuSVFfRUJJVERBLkZRNDIwMTkBAAAAqagFAAIAAAAFLTE2MTABCAAAAAUAAAABMQEAAAAKMjA3ODM0ODUzNgMAAAADMTYwAgAAAAQ0MDUxBAAAAAEwBwAAAAkzLzI1LzIwMjQIAAAACjEyLzMxLzIwMTkJAAAAATDbvWfx5kzcCJnuueQWTdwII0NJUS5OQVNEQVFHUzpTVExELklRX0VCSVREQS5GUTQyMDIwAQAAANCHAAACAAAABzM2My4yMTYBCAAAAAUAAAABMQEAAAALLTIxMTAxNDA1ODADAAAAAzE2MAIAAAAENDA1MQQAAAABMAcAAAAJMy8yNS8yMDI0CAAAAAoxMi8zMS8yMDIwCQAAAAEw271n8eZM3AhlJrLkFk3cCB5DSVEuTllTRTpQV1IuSVFfRUJJVERBLkZRMzIwMjEBAAAA5YIAAAIAAAAHMzIxLjQ0NgEIAAAABQAAAAExAQAAAAstMjA3MTg4NTEwOAMAAAADMTYwAgAAAAQ0MDUxBAAAAAEwBwAAAAkzLzI1LzIwMjQIAAAACTkvMzAvMjAyMQkAAAABMNu9Z/HmTNwIuxCz5BZN3AgeQ0lRLk5ZU0U6VE1PLklRX0VCSVREQS5GUTEyMDIxAQAAAP96AQACAAAABDM3MDgBCAAAAAUAAAABMQEAAAALLTIwOTgyODI1MTYDAAAAAzE2MAIAAAAENDA1MQQAAAAB</t>
  </si>
  <si>
    <t>MAcAAAAJMy8yNS8yMDI0CAAAAAg0LzMvMjAyMQkAAAABMNu9Z/HmTNwI71295BZN3AgdQ0lRLk5ZU0U6Q0kuSVFfRUJJVERBLkZRMTIwMjIBAAAAY6MCAAIAAAAEMjYxOQEIAAAABQAAAAExAQAAAAstMjA0NzMyMjE5MQMAAAADMTYwAgAAAAQ0MDUxBAAAAAEwBwAAAAkzLzI1LzIwMjQIAAAACTMvMzEvMjAyMgkAAAABMNu9Z/HmTNwIse3D5BZN3AgeQ0lRLk5ZU0U6U1lZLklRX0VCSVREQS5GUTEyMDE5AQAAAKjiAgACAAAABzg0Ny40NjcBCAAAAAUAAAABMQEAAAAKMTk5MDU3OTU3MgMAAAADMTYwAgAAAAQ0MDUxBAAAAAEwBwAAAAkzLzI1LzIwMjQIAAAACTkvMjkvMjAxOAkAAAABMNu9Z/HmTNwIz8aw5BZN3AgeQ0lRLk5ZU0U6UlRYLklRX0VCSVREQS5GUTIyMDIxAQAAAP5tAgACAAAABDI4ODgBCAAAAAUAAAABMQEAAAALLTIwODgwMjI0MjUDAAAAAzE2MAIAAAAENDA1MQQAAAABMAcAAAAJMy8yNS8yMDI0CAAAAAk2LzMwLzIwMjEJAAAAATDbvWfx5kzcCF2Uo+QWTdwIHkNJUS5OWVNFOlVOSC5JUV9FQklUREEuRlEyMjAyMQEAAADhmAEAAgAAAAQ2NzU2AQgAAAAFAAAAATEBAAAACy0yMDg2NjQ1MjIyAwAAAAMxNjACAAAABDQwNTEEAAAAATAHAAAACTMvMjUvMjAyNAgAAAAJNi8zMC8yMDIxCQAAAAEw271n8eZM3AjzIcfkFk3cCCNDSVEuTkFTREFRR1M6VFNDTy5JUV9FQklUREEuRlEyMjAyMgEA</t>
  </si>
  <si>
    <t>AAAdBwUAAgAAAAc2MDguMzk1AQgAAAAFAAAAATEBAAAACy0yMDM0MDAxOTUxAwAAAAMxNjACAAAABDQwNTEEAAAAATAHAAAACTMvMjUvMjAyNAgAAAAJNi8yNS8yMDIyCQAAAAEw271n8eZM3Aj5jrjkFk3cCCJDSVEuTkFTREFRR1M6Q09PLklRX0VCSVREQS5GUTIyMDIxAQAAALkFBAACAAAABTIyMS40AQgAAAAFAAAAATEBAAAACy0yMDkyMzY0NTY3AwAAAAMxNjACAAAABDQwNTEEAAAAATAHAAAACTMvMjUvMjAyNAgAAAAJNC8zMC8yMDIxCQAAAAEw271n8eZM3AjOLq7kFk3cCB5DSVEuTllTRTpURUwuSVFfRUJJVERBLkZRMjIwMjIBAAAAG7J7AAIAAAADOTM2AQgAAAAFAAAAATEBAAAACy0yMDQ4NjYwMTI1AwAAAAMxNjACAAAABDQwNTEEAAAAATAHAAAACTMvMjUvMjAyNAgAAAAJMy8yNS8yMDIyCQAAAAEw271n8eZM3Ait4K3kFk3cCCNDSVEuTkFTREFRR1M6U0JVWC5JUV9FQklUREEuRlEyMjAyMwEAAAC5hwAAAgAAAAYxNTYwLjQBCAAAAAUAAAABMQEAAAALLTIwNDc5MzU4NTYDAAAAAzE2MAIAAAAENDA1MQQAAAABMAcAAAAJMy8yNS8yMDI0CAAAAAg0LzIvMjAyMwkAAAABMNu9Z/HmTNwIgGut5BZN3AgeQ0lRLk5ZU0U6UFNBLklRX0VCSVREQS5GUTEyMDIxAQAAAHCpBAACAAAABzUzOC43MjEBCAAAAAUAAAABMQEAAAALLTIwOTg4OTMxNjMDAAAAAzE2MAIAAAAENDA1MQQAAAABMAcAAAAJMy8y</t>
  </si>
  <si>
    <t>NS8yMDI0CAAAAAkzLzMxLzIwMjEJAAAAATDbvWfx5kzcCLsQs+QWTdwIHkNJUS5OWVNFOlRKWC5JUV9FQklUREEuRlEzMjAyMQEAAAAArgQAAgAAAAgxMjg3Ljg0OAEIAAAABQAAAAExAQAAAAstMjExODI5Njk2MQMAAAADMTYwAgAAAAQ0MDUxBAAAAAEwBwAAAAkzLzI1LzIwMjQIAAAACjEwLzMxLzIwMjAJAAAAATDbvWfx5kzcCD+6tuQWTdwIHkNJUS5OWVNFOklQRy5JUV9FQklUREEuRlEzMjAyMwEAAABIqAEAAgAAAAU0NDAuNgEIAAAABQAAAAExAQAAAAstMjAyMjk5NzE1MAMAAAADMTYwAgAAAAQ0MDUxBAAAAAEwBwAAAAkzLzI1LzIwMjQIAAAACTkvMzAvMjAyMwkAAAABMNu9Z/HmTNwI1azG5BZN3AgjQ0lRLk5BU0RBUUdTOlRTTEEuSVFfRUJJVERBLkZRMzIwMjIBAAAAEMaiAQIAAAAENDY0NAEIAAAABQAAAAExAQAAAAstMjAyMzM0ODI4OQMAAAADMTYwAgAAAAQ0MDUxBAAAAAEwBwAAAAkzLzI1LzIwMjQIAAAACTkvMzAvMjAyMgkAAAABMNu9Z/HmTNwIDUW25BZN3AgeQ0lRLk5ZU0U6U1lLLklRX0VCSVREQS5GUTMyMDIzAQAAAJZxAQACAAAABDEyMzABCAAAAAUAAAABMQEAAAALLTIwMjEzMjI0MzUDAAAAAzE2MAIAAAAENDA1MQQAAAABMAcAAAAJMy8yNS8yMDI0CAAAAAk5LzMwLzIwMjMJAAAAATDbvWfx5kzcCF/5q+QWTdwIIkNJUS5OQVNEQVFHUzpST1AuSVFfRUJJVERBLkZRMzIwMTkB</t>
  </si>
  <si>
    <t>AAAA31gAAAIAAAAFNDkxLjUBCAAAAAUAAAABMQEAAAAKMjA2ODI3MzIyNAMAAAADMTYwAgAAAAQ0MDUxBAAAAAEwBwAAAAkzLzI1LzIwMjQIAAAACTkvMzAvMjAxOQkAAAABMNu9Z/HmTNwIXd6l5BZN3AgjQ0lRLk5BU0RBUUdTOlZSU04uSVFfRUJJVERBLkZRNDIwMjMBAAAAeI0AAAIAAAAFMjY2LjcBCAAAAAUAAAABMQEAAAALLTIwMTAwOTA3NTgDAAAAAzE2MAIAAAAENDA1MQQAAAABMAcAAAAJMy8yNS8yMDI0CAAAAAoxMi8zMS8yMDIzCQAAAAEw271n8eZM3Ai63tTkFk3cCB5DSVEuTllTRTpURkMuSVFfRUJJVERBLkZRNDIwMjIBAAAApUoAAAMAAAACTkEA271n8eZM3AhVdMXkFk3cCB5DSVEuTllTRTpTSFcuSVFfRUJJVERBLkZRNDIwMjMBAAAAAKAEAAIAAAAFODE5LjMBCAAAAAUAAAABMQEAAAALLTIwMDk0OTM4MDkDAAAAAzE2MAIAAAAENDA1MQQAAAABMAcAAAAJMy8yNS8yMDI0CAAAAAoxMi8zMS8yMDIzCQAAAAEw271n8eZM3Ah3markFk3cCB9DSVEuTllTRTpTQ0hXLklRX0VCSVREQS5GUTQyMDIxAQAAAC2FAAADAAAAAk5BANu9Z/HmTNwISkuq5BZN3AgeQ0lRLk5ZU0U6VEdULklRX0VCSVREQS5GUTQyMDIxAQAAAGapAgACAAAABDI0ODUBCAAAAAUAAAABMQEAAAALLTIxMDg5MzgxMzEDAAAAAzE2MAIAAAAENDA1MQQAAAABMAcAAAAJMy8yNS8yMDI0CAAAAAkxLzMwLzIwMjEJAAAAATDb</t>
  </si>
  <si>
    <t>vWfx5kzcCAP9qeQWTdwII0NJUS5OQVNEQVFHUzpTVExELklRX0VCSVREQS5GUTQyMDIxAQAAANCHAAACAAAACDE1MTUuNDA2AQgAAAAFAAAAATEBAAAACy0yMDU5MDQyMTQyAwAAAAMxNjACAAAABDQwNTEEAAAAATAHAAAACTMvMjUvMjAyNAgAAAAKMTIvMzEvMjAyMQkAAAABMNu9Z/HmTNwI1q6p5BZN3AgfQ0lRLk5ZU0U6U1BHSS5JUV9FQklUREEuRlExMjAyMgEAAADXVAAAAgAAAAM3NzABCAAAAAUAAAABMQEAAAALLTIwNDg2MjAxOTUDAAAAAzE2MAIAAAAENDA1MQQAAAABMAcAAAAJMy8yNS8yMDI0CAAAAAkzLzMxLzIwMjIJAAAAATDbvWfx5kzcCK3lneQWTdwIHkNJUS5OWVNFOlZMTy5JUV9FQklUREEuRlExMjAyMQEAAAB/wQQAAgAAAAMtNzQBCAAAAAUAAAABMQEAAAALLTIwODc1ODY4MzQDAAAAAzE2MAIAAAAENDA1MQQAAAABMAcAAAAJMy8yNS8yMDI0CAAAAAkzLzMxLzIwMjEJAAAAATDbvWfx5kzcCHLVz+QWTdwIHkNJUS5OWVNFOlRZTC5JUV9FQklUREEuRlExMjAyMAEAAAA9ugQAAgAAAAY0NS44NTEBCAAAAAUAAAABMQEAAAAKMjA5NjE2NjM1NAMAAAADMTYwAgAAAAQ0MDUxBAAAAAEwBwAAAAkzLzI1LzIwMjQIAAAACTMvMzEvMjAyMAkAAAABMNu9Z/HmTNwI0WLE5BZN3AgeQ0lRLk5ZU0U6UEdSLklRX0VCSVREQS5GUTEyMDE5AQAAAEiCAAACAAAABjE2ODUuNAEIAAAABQAAAAExAQAA</t>
  </si>
  <si>
    <t>AAoyMDMzNDE1MDMxAwAAAAMxNjACAAAABDQwNTEEAAAAATAHAAAACTMvMjUvMjAyNAgAAAAJMy8zMS8yMDE5CQAAAAEw271n8eZM3AhdUcPkFk3cCB1DSVEuTllTRTpFTC5JUV9FQklUREEuRlExMjAyMwEAAAB1KQMAAgAAAAM4MzkBCAAAAAUAAAABMQEAAAALLTIwMjE3MDg5NjUDAAAAAzE2MAIAAAAENDA1MQQAAAABMAcAAAAJMy8yNS8yMDI0CAAAAAk5LzMwLzIwMjIJAAAAATDbvWfx5kzcCEdOu+QWTdwIIkNJUS5OQVNEQVFHUzpURVIuSVFfRUJJVERBLkZRMTIwMjIBAAAACHIBAAIAAAAHMjI4LjI5MQEIAAAABQAAAAExAQAAAAstMjA0NjczMjUwMwMAAAADMTYwAgAAAAQ0MDUxBAAAAAEwBwAAAAkzLzI1LzIwMjQIAAAACDQvMy8yMDIyCQAAAAEw271n8eZM3Ai96LzkFk3cCCNDSVEuTkFTREFRR1M6U01DSS5JUV9FQklUREEuRlExMjAyMQEAAADG3mIAAgAAAAYzNy45NjMBCAAAAAUAAAABMQEAAAALLTIxMjM0MDQ1MjQDAAAAAzE2MAIAAAAENDA1MQQAAAABMAcAAAAJMy8yNS8yMDI0CAAAAAk5LzMwLzIwMjAJAAAAATDbvWfx5kzcCKLIpuQWTdwIIkNJUS5OQVNEQVFHUzpTVFguSVFfRUJJVERBLkZRNDIwMjIBAAAAmAs5AAIAAAADNDg4AQgAAAAFAAAAATEBAAAACy0yMDM1NDM2NTM2AwAAAAMxNjACAAAABDQwNTEEAAAAATAHAAAACTMvMjUvMjAyNAgAAAAINy8xLzIwMjIJAAAAATDbvWfx5kzc</t>
  </si>
  <si>
    <t>CHv/seQWTdwII0NJUS5OQVNEQVFHUzpRQ09NLklRX0VCSVREQS5GUTMyMDIwAQAAANWCAAACAAAABDExNDUBCAAAAAUAAAABMQEAAAALLTIxNDEzNDE3NzMDAAAAAzE2MAIAAAAENDA1MQQAAAABMAcAAAAJMy8yNS8yMDI0CAAAAAk2LzI4LzIwMjAJAAAAATDbvWfx5kzcCOb2teQWTdwIHkNJUS5OWVNFOlZGQy5JUV9FQklUREEuRlEyMjAyMAEAAABg6wIAAgAAAAc2MTUuMzQ4AQgAAAAFAAAAATEBAAAACjIwNjY3NjA2NTgDAAAAAzE2MAIAAAAENDA1MQQAAAABMAcAAAAJMy8yNS8yMDI0CAAAAAk5LzI4LzIwMTkJAAAAATDbvWfx5kzcCGsb1OQWTdwIHkNJUS5OWVNFOlRGQy5JUV9FQklUREEuRlEyMjAxOQEAAAClSgAAAwAAAAJOQQDbvWfx5kzcCGM9zeQWTdwIHkNJUS5OWVNFOlBHUi5JUV9FQklUREEuRlEyMjAyMwEAAABIggAAAgAAAAU1NzcuMQEIAAAABQAAAAExAQAAAAstMjAzNjE0OTUxOQMAAAADMTYwAgAAAAQ0MDUxBAAAAAEwBwAAAAkzLzI1LzIwMjQIAAAACTYvMzAvMjAyMwkAAAABMNu9Z/HmTNwILU3F5BZN3AgiQ0lRLk5BU0RBUUdTOkNPTy5JUV9FQklUREEuRlEyMjAyMgEAAAC5BQQAAgAAAAUyMjYuMQEIAAAABQAAAAExAQAAAAstMjA0MTYyODAwNAMAAAADMTYwAgAAAAQ0MDUxBAAAAAEwBwAAAAkzLzI1LzIwMjQIAAAACTQvMzAvMjAyMgkAAAABMNu9Z/HmTNwIs36k5BZN3AgeQ0lR</t>
  </si>
  <si>
    <t>Lk5ZU0U6VEZYLklRX0VCSVREQS5GUTIyMDIxAQAAAOawBAACAAAABzIwMC41MjgBCAAAAAUAAAABMQEAAAALLTIwODc2Nzk3OTEDAAAAAzE2MAIAAAAENDA1MQQAAAABMAcAAAAJMy8yNS8yMDI0CAAAAAk2LzI3LzIwMjEJAAAAATDbvWfx5kzcCJcwpOQWTdwIHkNJUS5OWVNFOlNZSy5JUV9FQklUREEuRlEyMjAyMAEAAACWcQEAAgAAAAMzOTkBCAAAAAUAAAABMQEAAAALLTIxNDEzMTUwNTMDAAAAAzE2MAIAAAAENDA1MQQAAAABMAcAAAAJMy8yNS8yMDI0CAAAAAk2LzMwLzIwMjAJAAAAATDbvWfx5kzcCIkJpOQWTdwIHkNJUS5OWVNFOlNMQi5JUV9FQklUREEuRlE0MjAyMgEAAACOmwQAAgAAAAQxMzY1AQgAAAAFAAAAATEBAAAACy0yMDEyNTgyNTcyAwAAAAMxNjACAAAABDQwNTEEAAAAATAHAAAACTMvMjUvMjAyNAgAAAAKMTIvMzEvMjAyMgkAAAABMNu9Z/HmTNwIpPSI5BZN3AgeQ0lRLk5ZU0U6UEVHLklRX0VCSVREQS5GUTMyMDIwAQAAAPKNBAACAAAAAzk0MQEIAAAABQAAAAExAQAAAAstMjEyNDA1OTUxMQMAAAADMTYwAgAAAAQ0MDUxBAAAAAEwBwAAAAkzLzI1LzIwMjQIAAAACTkvMzAvMjAyMAkAAAABMNu9Z/HmTNwI1qi15BZN3AgdQ0lRLk5ZU0U6QksuSVFfRUJJVERBLkZRMzIwMjABAAAAUhECAAMAAAACTkEA271n8eZM3AgJOaDkFk3cCCNDSVEuTkFTREFRR1M6VFRXTy5JUV9FQklUREEu</t>
  </si>
  <si>
    <t>RlEzMjAxOQEAAABRqgUAAgAAAAY2OC44MDQBCAAAAAUAAAABMQEAAAAKMjAxMDkyMjU0NgMAAAADMTYwAgAAAAQ0MDUxBAAAAAEwBwAAAAkzLzI1LzIwMjQIAAAACjEyLzMxLzIwMTgJAAAAATDbvWfx5kzcCL91n+QWTdwIHkNJUS5OWVNFOlNXSy5JUV9FQklUREEuRlEzMjAyMwEAAABRpwQAAgAAAAUzODYuNAEIAAAABQAAAAExAQAAAAstMjAyMjMwNjkzNwMAAAADMTYwAgAAAAQ0MDUxBAAAAAEwBwAAAAkzLzI1LzIwMjQIAAAACTkvMzAvMjAyMwkAAAABMNu9Z/HmTNwIQmSe5BZN3AgeQ0lRLk5ZU0U6Uk9MLklRX0VCSVREQS5GUTMyMDIyAQAAANGWBAACAAAABzE2Ny45NjUBCAAAAAUAAAABMQEAAAALLTIwMjI3NTA0NzYDAAAAAzE2MAIAAAAENDA1MQQAAAABMAcAAAAJMy8yNS8yMDI0CAAAAAk5LzMwLzIwMjIJAAAAATDbvWfx5kzcCN9es+QWTdwIHkNJUS5OWVNFOlRKWC5JUV9FQklUREEuRlE0MjAyMgEAAAAArgQAAgAAAAgxMjQzLjQwNgEIAAAABQAAAAExAQAAAAstMjA1NTI3Mzg4MgMAAAADMTYwAgAAAAQ0MDUxBAAAAAEwBwAAAAkzLzI1LzIwMjQIAAAACTEvMjkvMjAyMgkAAAABMNu9Z/HmTNwIq/bI5BZN3AgeQ0lRLk5ZU0U6SElHLklRX0VCSVREQS5GUTQyMDIxAQAAACo2BQACAAAABDEwNTkBCAAAAAUAAAABMQEAAAALLTIwNTkwNDIxMzkDAAAAAzE2MAIAAAAENDA1MQQAAAABMAcAAAAJ</t>
  </si>
  <si>
    <t>My8yNS8yMDI0CAAAAAoxMi8zMS8yMDIxCQAAAAEw271n8eZM3AgNHcDkFk3cCCJDSVEuTkFTREFRR1M6VFhOLklRX0VCSVREQS5GUTQyMDIwAQAAAPsjAgACAAAABDIyMjUBCAAAAAUAAAABMQEAAAALLTIwNjUyNzY4ODgDAAAAAzE2MAIAAAAENDA1MQQAAAABMAcAAAAJMy8yNS8yMDI0CAAAAAoxMi8zMS8yMDIwCQAAAAEw271n8eZM3Aj5zr/kFk3cCCNDSVEuTkFTREFRR1M6U05QUy5JUV9FQklUREEuRlE0MjAxOQEAAADUiAAAAgAAAAcxNzguODA5AQgAAAAFAAAAATEBAAAACjIwNzUxMDU0ODADAAAAAzE2MAIAAAAENDA1MQQAAAABMAcAAAAJMy8yNS8yMDI0CAAAAAoxMC8zMS8yMDE5CQAAAAEw271n8eZM3Aj8N5zkFk3cCB5DSVEuTllTRTpOT1cuSVFfRUJJVERBLkZRMzIwMTkBAAAAv3ReAQIAAAAGMTIwLjMzAQgAAAAFAAAAATEBAAAACjIwNjcwMDM1MzQDAAAAAzE2MAIAAAAENDA1MQQAAAABMAcAAAAJMy8yNS8yMDI0CAAAAAk5LzMwLzIwMTkJAAAAATDbvWfx5kzcCJY3xuQWTdwIIkNJUS5OQVNEQVFHUzpSRUcuSVFfRUJJVERBLkZRMjIwMjABAAAA+XYMAAIAAAAHMTIzLjQzNAEIAAAABQAAAAExAQAAAAstMjEzOTQ4MTMzMgMAAAADMTYwAgAAAAQ0MDUxBAAAAAEwBwAAAAkzLzI1LzIwMjQIAAAACTYvMzAvMjAyMAkAAAABMNu9Z/HmTNwIC2Oa5BZN3AgeQ0lRLk5ZU0U6VU5ILklRX0VCSVRE</t>
  </si>
  <si>
    <t>QS5GUTEyMDE5AQAAAOGYAQACAAAABDU0NzEBCAAAAAUAAAABMQEAAAAKMjAzMzkwMjkwMAMAAAADMTYwAgAAAAQ0MDUxBAAAAAEwBwAAAAkzLzI1LzIwMjQIAAAACTMvMzEvMjAxOQkAAAABMNu9Z/HmTNwIzoC/5BZN3AgjQ0lRLk5BU0RBUUdTOlRSTUIuSVFfRUJJVERBLkZRMTIwMjMBAAAAy+0BAAIAAAAFMTg4LjcBCAAAAAUAAAABMQEAAAALLTIwNDc0OTQwMzADAAAAAzE2MAIAAAAENDA1MQQAAAABMAcAAAAJMy8yNS8yMDI0CAAAAAkzLzMxLzIwMjMJAAAAATDbvWfx5kzcCAdnwuQWTdwIHkNJUS5OWVNFOlBOQy5JUV9FQklUREEuRlExMjAyMgEAAAC5fgQAAwAAAAJOQQDbvWfx5kzcCK/yyuQWTdwIHkNJUS5OWVNFOkNMWC5JUV9FQklUREEuRlExMjAyMQEAAABqXQEAAgAAAAM1MTcBCAAAAAUAAAABMQEAAAALLTIxMjQzNjAyMDADAAAAAzE2MAIAAAAENDA1MQQAAAABMAcAAAAJMy8yNS8yMDI0CAAAAAk5LzMwLzIwMjAJAAAAATDbvWfx5kzcCMCoyOQWTdwIHkNJUS5OWVNFOlRFTC5JUV9FQklUREEuRlExMjAyMAEAAAAbsnsAAgAAAAM2ODEBCAAAAAUAAAABMQEAAAAKMjA3NzcxOTI0NwMAAAADMTYwAgAAAAQ0MDUxBAAAAAEwBwAAAAkzLzI1LzIwMjQIAAAACjEyLzI3LzIwMTkJAAAAATDbvWfx5kzcCLnyt+QWTdwII0NJUS5OQVNEQVFHUzpTVExELklRX0VCSVREQS5GUTEyMDE5AQAAANCHAAAC</t>
  </si>
  <si>
    <t>AAAABzM3Mi4wMTYBCAAAAAUAAAABMQEAAAAKMjAzNDk5MTY5NgMAAAADMTYwAgAAAAQ0MDUxBAAAAAEwBwAAAAkzLzI1LzIwMjQIAAAACTMvMzEvMjAxOQkAAAABMNu9Z/HmTNwIUv+a5BZN3AgeQ0lRLk5ZU0U6Q1JNLklRX0VCSVREQS5GUTQyMDIzAQAAACXgAQACAAAABDIyMTcBCAAAAAUAAAABMQEAAAALLTIwMDY5ODg4NTIDAAAAAzE2MAIAAAAENDA1MQQAAAABMAcAAAAJMy8yNS8yMDI0CAAAAAkxLzMxLzIwMjMJAAAAATDbvWfx5kzcCAAO0eQWTdwII0NJUS5OQVNEQVFHUzpWUlNOLklRX0VCSVREQS5GUTIyMDIxAQAAAHiNAAACAAAAAzIyNQEIAAAABQAAAAExAQAAAAstMjA4NzE2MTUwOQMAAAADMTYwAgAAAAQ0MDUxBAAAAAEwBwAAAAkzLzI1LzIwMjQIAAAACTYvMzAvMjAyMQkAAAABMNu9Z/HmTNwILtO95BZN3AgfQ0lRLk5ZU0U6VUJFUi5JUV9FQklUREEuRlEyMjAyMAEAAAAwRp0IAgAAAAUtMTI3MgEIAAAABQAAAAExAQAAAAstMjEzOTU5MzgyMwMAAAADMTYwAgAAAAQ0MDUxBAAAAAEwBwAAAAkzLzI1LzIwMjQIAAAACTYvMzAvMjAyMAkAAAABMNu9Z/HmTNwIDKy95BZN3AgeQ0lRLk5ZU0U6VEpYLklRX0VCSVREQS5GUTIyMDE5AQAAAACuBAACAAAACDExOTkuNjA2AQgAAAAFAAAAATEBAAAACjE5ODE2MTUwODUDAAAAAzE2MAIAAAAENDA1MQQAAAABMAcAAAAJMy8yNS8yMDI0CAAAAAg4</t>
  </si>
  <si>
    <t>LzQvMjAxOAkAAAABMNu9Z/HmTNwIXVHD5BZN3AgeQ0lRLk5ZU0U6SFNZLklRX0VCSVREQS5GUTIyMDIzAQAAADmCAQACAAAABzY1Mi45NjQBCAAAAAUAAAABMQEAAAALLTIwMzY5MTkyNzQDAAAAAzE2MAIAAAAENDA1MQQAAAABMAcAAAAJMy8yNS8yMDI0CAAAAAg3LzIvMjAyMwkAAAABMNu9Z/HmTNwIEmy25BZN3AgeQ0lRLk5ZU0U6VFhULklRX0VCSVREQS5GUTIyMDIyAQAAAOeJAAACAAAAAzM4OQEIAAAABQAAAAExAQAAAAstMjAzNjg0MzkwNQMAAAADMTYwAgAAAAQ0MDUxBAAAAAEwBwAAAAkzLzI1LzIwMjQIAAAACDcvMi8yMDIyCQAAAAEw271n8eZM3AgNRbbkFk3cCB5DSVEuTllTRTpTWVkuSVFfRUJJVERBLkZRMjIwMjEBAAAAqOICAAIAAAAHNDIwLjQ2NAEIAAAABQAAAAExAQAAAAstMjExMzIwMTUyNQMAAAADMTYwAgAAAAQ0MDUxBAAAAAEwBwAAAAkzLzI1LzIwMjQIAAAACjEyLzI2LzIwMjAJAAAAATDbvWfx5kzcCG7pxeQWTdwIHkNJUS5OWVNFOlNQRy5JUV9FQklUREEuRlEzMjAyMAEAAABKhgAAAgAAAAc3NDMuODY1AQgAAAAFAAAAATEBAAAACy0yMTIzODE4NDAxAwAAAAMxNjACAAAABDQwNTEEAAAAATAHAAAACTMvMjUvMjAyNAgAAAAJOS8zMC8yMDIwCQAAAAEw271n8eZM3AgJHrbkFk3cCB1DSVEuTllTRTpSRi5JUV9FQklUREEuRlEyMjAyMgEAAAAxJAQAAwAAAAJOQQDbvWfx5kzc</t>
  </si>
  <si>
    <t>CMw3s+QWTdwIHkNJUS5OWVNFOlJKRi5JUV9FQklUREEuRlExMjAxOQEAAABfWAAAAwAAAAJOQQDbvWfx5kzcCDQfo+QWTdwIIkNJUS5OQVNEQVFHUzpQRkcuSVFfRUJJVERBLkZRMTIwMjMBAAAAkREDAAIAAAAILTE0MS40MjUBCAAAAAUAAAABMQEAAAALLTIwNDc1NDY4NzgDAAAAAzE2MAIAAAAENDA1MQQAAAABMAcAAAAJMy8yNS8yMDI0CAAAAAkzLzMxLzIwMjMJAAAAATDbvWfx5kzcCP+pouQWTdwIH0NJUS5OWVNFOlBBWUMuSVFfRUJJVERBLkZRMTIwMjIBAAAAiSwnDwIAAAAHMTQ3LjkyMgEIAAAABQAAAAExAQAAAAstMjA0NzAyOTc1MgMAAAADMTYwAgAAAAQ0MDUxBAAAAAEwBwAAAAkzLzI1LzIwMjQIAAAACTMvMzEvMjAyMgkAAAABMNu9Z/HmTNwIekes5BZN3AgeQ0lRLk5ZU0U6T1hZLklRX0VCSVREQS5GUTEyMDIxAQAAAKZ5BAACAAAABDIzNzQBCAAAAAUAAAABMQEAAAALLTIwOTc2ODI5NjEDAAAAAzE2MAIAAAAENDA1MQQAAAABMAcAAAAJMy8yNS8yMDI0CAAAAAkzLzMxLzIwMjEJAAAAATDbvWfx5kzcCDkog+QWTdwIHkNJUS5OWVNFOk5LRS5JUV9FQklUREEuRlE0MjAyMwEAAACNdAQAAgAAAAQxNDU3AQgAAAAFAAAAATEBAAAACy0yMDM3NjY4NzAwAwAAAAMxNjACAAAABDQwNTEEAAAAATAHAAAACTMvMjUvMjAyNAgAAAAJNS8zMS8yMDIzCQAAAAEw271n8eZM3AioWrXkFk3cCB5DSVEu</t>
  </si>
  <si>
    <t>TllTRTpUQVAuSVFfRUJJVERBLkZRMTIwMjIBAAAAVQYEAAIAAAAFNDM4LjcBCAAAAAUAAAABMQEAAAALLTIwNDc4OTgyMTMDAAAAAzE2MAIAAAAENDA1MQQAAAABMAcAAAAJMy8yNS8yMDI0CAAAAAkzLzMxLzIwMjIJAAAAATDbvWfx5kzcCKhateQWTdwIHkNJUS5OWVNFOk1NQy5JUV9FQklUREEuRlEyMjAxOQEAAAD+OAcAAgAAAAM5MzUBCAAAAAUAAAABMQEAAAAKMjA0Nzg2MTk0OQMAAAADMTYwAgAAAAQ0MDUxBAAAAAEwBwAAAAkzLzI1LzIwMjQIAAAACTYvMzAvMjAxOQkAAAABMNu9Z/HmTNwIzf2N5BZN3AgeQ0lRLk5ZU0U6UFhELklRX0VCSVREQS5GUTIyMDIzAQAAADiBBAACAAAABDIxNTcBCAAAAAUAAAABMQEAAAALLTIwMjEzNzQ1OTkDAAAAAzE2MAIAAAAENDA1MQQAAAABMAcAAAAJMy8yNS8yMDI0CAAAAAk2LzMwLzIwMjMJAAAAATDbvWfx5kzcCPoOq+QWTdwII0NJUS5OQVNEQVFHUzpQQU5XLklRX0VCSVREQS5GUTIyMDIyAQAAAIN9hAECAAAABC00LjIBCAAAAAUAAAABMQEAAAALLTIwNTk5OTUwNDIDAAAAAzE2MAIAAAAENDA1MQQAAAABMAcAAAAJMy8yNS8yMDI0CAAAAAkxLzMxLzIwMjIJAAAAATDbvWfx5kzcCLMlkuQWTdwII0NJUS5OQVNEQVFHUzpOVkRBLklRX0VCSVREQS5GUTEyMDIyAQAAADN+AAACAAAABDIyMzcBCAAAAAUAAAABMQEAAAALLTIwOTM1NDkzMjMDAAAAAzE2MAIA</t>
  </si>
  <si>
    <t>AAAENDA1MQQAAAABMAcAAAAJMy8yNS8yMDI0CAAAAAg1LzIvMjAyMQkAAAABMNu9Z/HmTNwIMXKF5BZN3AgjQ0lRLk5BU0RBUUdTOk5UQVAuSVFfRUJJVERBLkZRMjIwMjABAAAANH0AAAIAAAADMjk3AQgAAAAFAAAAATEBAAAACjIwNzQzMDk4MTQDAAAAAzE2MAIAAAAENDA1MQQAAAABMAcAAAAJMy8yNS8yMDI0CAAAAAoxMC8yNS8yMDE5CQAAAAEw271n8eZM3AgvVIrkFk3cCCNDSVEuTkFTREFRR1M6TVNGVC5JUV9FQklUREEuRlExMjAyMAEAAABLVQAAAgAAAAUxNTY1NwEIAAAABQAAAAExAQAAAAoyMDY2NDYwMzM2AwAAAAMxNjACAAAABDQwNTEEAAAAATAHAAAACTMvMjUvMjAyNAgAAAAJOS8zMC8yMDE5CQAAAAEw271n8eZM3AjODG/kFk3cCCNDSVEuTkFTREFRR1M6V1lOTi5JUV9FQklUREEuRlEzMjAyMQEAAABlozQAAgAAAAY5My40NDYBCAAAAAUAAAABMQEAAAALLTIwNzExNjM0MzMDAAAAAzE2MAIAAAAENDA1MQQAAAABMAcAAAAJMy8yNS8yMDI0CAAAAAk5LzMwLzIwMjEJAAAAATDbvWfx5kzcCKGavOQWTdwIHkNJUS5OWVNFOldSQi5JUV9FQklUREEuRlE0MjAyMQEAAAAo4gMAAgAAAAc0MTMuNzkzAQgAAAAFAAAAATEBAAAACy0yMDU5MjE0ODcyAwAAAAMxNjACAAAABDQwNTEEAAAAATAHAAAACTMvMjUvMjAyNAgAAAAKMTIvMzEvMjAyMQkAAAABMNu9Z/HmTNwId2TN5BZN3AgjQ0lRLk5B</t>
  </si>
  <si>
    <t>U0RBUUdTOlZSU04uSVFfRUJJVERBLkZRMTIwMjMBAAAAeI0AAAIAAAAFMjUyLjkBCAAAAAUAAAABMQEAAAALLTIwNDkxNTEwMzQDAAAAAzE2MAIAAAAENDA1MQQAAAABMAcAAAAJMy8yNS8yMDI0CAAAAAkzLzMxLzIwMjMJAAAAATDbvWfx5kzcCNtryeQWTdwII0NJUS5OQVNEQVFHUzpWUlNOLklRX0VCSVREQS5GUTMyMDIxAQAAAHiNAAACAAAABTIzMy4zAQgAAAAFAAAAATEBAAAACy0yMDczMzQ2MTU4AwAAAAMxNjACAAAABDQwNTEEAAAAATAHAAAACTMvMjUvMjAyNAgAAAAJOS8zMC8yMDIxCQAAAAEw271n8eZM3AiKEbzkFk3cCB1DSVEuTllTRTpLTy5JUV9FQklUREEuRlEzMjAyMgEAAAASaAAAAgAAAAQzNTY3AQgAAAAFAAAAATEBAAAACy0yMDIzMTY2NDUxAwAAAAMxNjACAAAABDQwNTEEAAAAATAHAAAACTMvMjUvMjAyNAgAAAAJOS8zMC8yMDIyCQAAAAEw271n8eZM3AjN8cHkFk3cCB5DSVEuTllTRTpMVVYuSVFfRUJJVERBLkZRMzIwMjMBAAAA7nsAAAIAAAADNTAzAQgAAAAFAAAAATEBAAAACy0yMDIyMzE4Nzg3AwAAAAMxNjACAAAABDQwNTEEAAAAATAHAAAACTMvMjUvMjAyNAgAAAAJOS8zMC8yMDIzCQAAAAEw271n8eZM3AiWN8bkFk3cCB5DSVEuTllTRTpVTlAuSVFfRUJJVERBLkZRNDIwMjMBAAAAPrsEAAIAAAAEMzAwOAEIAAAABQAAAAExAQAAAAstMjAxMTA2ODUzOQMAAAADMTYwAgAA</t>
  </si>
  <si>
    <t>AAQ0MDUxBAAAAAEwBwAAAAkzLzI1LzIwMjQIAAAACjEyLzMxLzIwMjMJAAAAATDbvWfx5kzcCACyuuQWTdwIH0NJUS5OWVNFOlNDSFcuSVFfRUJJVERBLkZRNDIwMjMBAAAALYUAAAMAAAACTkEA271n8eZM3Aj+9b/kFk3cCB5DSVEuTllTRTpOT1cuSVFfRUJJVERBLkZRNDIwMjABAAAAv3ReAQIAAAADMTExAQgAAAAFAAAAATEBAAAACy0yMTEzNzY2OTQ1AwAAAAMxNjACAAAABDQwNTEEAAAAATAHAAAACTMvMjUvMjAyNAgAAAAKMTIvMzEvMjAyMAkAAAABMNu9Z/HmTNwIe/+x5BZN3AgeQ0lRLk5ZU0U6TU9TLklRX0VCSVREQS5GUTEyMDIyAQAAAIKWDQACAAAABjE0MDIuMQEIAAAABQAAAAExAQAAAAstMjA0NzMxNDU4OAMAAAADMTYwAgAAAAQ0MDUxBAAAAAEwBwAAAAkzLzI1LzIwMjQIAAAACTMvMzEvMjAyMgkAAAABMNu9Z/HmTNwIqM/I5BZN3AgeQ0lRLk5ZU0U6U1lLLklRX0VCSVREQS5GUTEyMDIyAQAAAJZxAQACAAAAAzkyNwEIAAAABQAAAAExAQAAAAstMjA0Nzg5Mzk2NwMAAAADMTYwAgAAAAQ0MDUxBAAAAAEwBwAAAAkzLzI1LzIwMjQIAAAACTMvMzEvMjAyMgkAAAABMNu9Z/HmTNwIljfG5BZN3AgjQ0lRLk5BU0RBUUdTOlZSU0suSVFfRUJJVERBLkZRMjIwMjMBAAAA76sPAAIAAAAFMzcyLjIBCAAAAAUAAAABMQEAAAALLTIwMzYwOTA1NTUDAAAAAzE2MAIAAAAENDA1MQQAAAABMAcAAAAJ</t>
  </si>
  <si>
    <t>My8yNS8yMDI0CAAAAAk2LzMwLzIwMjMJAAAAATDbvWfx5kzcCHdWt+QWTdwIHkNJUS5OWVNFOldNQi5JUV9FQklUREEuRlEyMjAxOQEAAABR9AUAAgAAAAQxMDI4AQgAAAAFAAAAATEBAAAACjIwNDc4Njk3NDMDAAAAAzE2MAIAAAAENDA1MQQAAAABMAcAAAAJMy8yNS8yMDI0CAAAAAk2LzMwLzIwMTkJAAAAATDbvWfx5kzcCMU7xOQWTdwIHkNJUS5OWVNFOlRGWC5JUV9FQklUREEuRlEyMjAyMwEAAADmsAQAAgAAAAcyMDcuNTY1AQgAAAAFAAAAATEBAAAACy0yMDM1NzQ4MzU1AwAAAAMxNjACAAAABDQwNTEEAAAAATAHAAAACTMvMjUvMjAyNAgAAAAINy8yLzIwMjMJAAAAATDbvWfx5kzcCHfHueQWTdwII0NJUS5OQVNEQVFHUzpST1NULklRX0VCSVREQS5GUTIyMDIyAQAAAIaEAAACAAAABzc2Mi44OTkBCAAAAAUAAAABMQEAAAALLTIwNzg3OTk5NzEDAAAAAzE2MAIAAAAENDA1MQQAAAABMAcAAAAJMy8yNS8yMDI0CAAAAAk3LzMxLzIwMjEJAAAAATDbvWfx5kzcCOb2teQWTdwIHkNJUS5OWVNFOldNQi5JUV9FQklUREEuRlEzMjAxOQEAAABR9AUAAgAAAAQxMDcyAQgAAAAFAAAAATEBAAAACjIwNjc3NjE1MTgDAAAAAzE2MAIAAAAENDA1MQQAAAABMAcAAAAJMy8yNS8yMDI0CAAAAAk5LzMwLzIwMTkJAAAAATDbvWfx5kzcCHt4w+QWTdwIHkNJUS5OWVNFOlRYVC5JUV9FQklUREEuRlEzMjAyMwEAAADn</t>
  </si>
  <si>
    <t>iQAAAgAAAAM0MTYBCAAAAAUAAAABMQEAAAALLTIwMjI3MzYyMDcDAAAAAzE2MAIAAAAENDA1MQQAAAABMAcAAAAJMy8yNS8yMDI0CAAAAAk5LzMwLzIwMjMJAAAAATDbvWfx5kzcCEbR0eQWTdwIIkNJUS5OQVNEQVFHUzpTVFguSVFfRUJJVERBLkZRNDIwMjABAAAAmAs5AAIAAAADNDMwAQgAAAAFAAAAATEBAAAACy0yMTM5MzMzMTE2AwAAAAMxNjACAAAABDQwNTEEAAAAATAHAAAACTMvMjUvMjAyNAgAAAAINy8zLzIwMjAJAAAAATDbvWfx5kzcCODpm+QWTdwIHkNJUS5OWVNFOlZMTy5JUV9FQklUREEuRlE0MjAxOQEAAAB/wQQAAgAAAAQyMzIzAQgAAAAFAAAAATEBAAAACjIwODE0MzI2NzADAAAAAzE2MAIAAAAENDA1MQQAAAABMAcAAAAJMy8yNS8yMDI0CAAAAAoxMi8zMS8yMDE5CQAAAAEw271n8eZM3Ag+CMrkFk3cCB5DSVEuTllTRTpTSFcuSVFfRUJJVERBLkZRNDIwMjIBAAAAAKAEAAIAAAAFNzYwLjYBCAAAAAUAAAABMQEAAAALLTIwMDk0OTM4NDIDAAAAAzE2MAIAAAAENDA1MQQAAAABMAcAAAAJMy8yNS8yMDI0CAAAAAoxMi8zMS8yMDIyCQAAAAEw271n8eZM3AhGYM/kFk3cCB5DSVEuTllTRTpUWFQuSVFfRUJJVERBLkZRNDIwMjMBAAAA54kAAAIAAAADNDcyAQgAAAAFAAAAATEBAAAACy0yMDEwNzkwNDk1AwAAAAMxNjACAAAABDQwNTEEAAAAATAHAAAACTMvMjUvMjAyNAgAAAAKMTIvMzAv</t>
  </si>
  <si>
    <t>MjAyMwkAAAABMNu9Z/HmTNwIEv/E5BZN3AgeQ0lRLk5ZU0U6U05BLklRX0VCSVREQS5GUTQyMDE5AQAAAB6iBAACAAAABTI1MC4zAQgAAAAFAAAAATEBAAAACjIwNzk4NTAyMTIDAAAAAzE2MAIAAAAENDA1MQQAAAABMAcAAAAJMy8yNS8yMDI0CAAAAAoxMi8yOC8yMDE5CQAAAAEw271n8eZM3AhlJrLkFk3cCB1DSVEuTllTRTpSTC5JUV9FQklUREEuRlEzMjAyMAEAAADshgUAAgAAAAMzMTEBCAAAAAUAAAABMQEAAAAKMjA3ODg4MjQ2NQMAAAADMTYwAgAAAAQ0MDUxBAAAAAEwBwAAAAkzLzI1LzIwMjQIAAAACjEyLzI4LzIwMTkJAAAAATDbvWfx5kzcCFQFgeQWTdwIHUNJUS5OWVNFOlRULklRX0VCSVREQS5GUTEyMDIzAQAAAHBJBAACAAAABTUzMy43AQgAAAAFAAAAATEBAAAACy0yMDQ3NjQ3MTAwAwAAAAMxNjACAAAABDQwNTEEAAAAATAHAAAACTMvMjUvMjAyNAgAAAAJMy8zMS8yMDIzCQAAAAEw271n8eZM3Aj5jrjkFk3cCB5DSVEuTllTRTpDTFguSVFfRUJJVERBLkZRMTIwMjMBAAAAal0BAAIAAAADMjEzAQgAAAAFAAAAATEBAAAACy0yMDIxNjA3NTE1AwAAAAMxNjACAAAABDQwNTEEAAAAATAHAAAACTMvMjUvMjAyNAgAAAAJOS8zMC8yMDIyCQAAAAEw271n8eZM3Ah+vb7kFk3cCCNDSVEuTkFTREFRR1M6U01DSS5JUV9FQklUREEuRlExMjAyMAEAAADG3mIAAgAAAAYzOS42OTEBCAAAAAUAAAAB</t>
  </si>
  <si>
    <t>MQEAAAAKMjA2ODc5MjE4MgMAAAADMTYwAgAAAAQ0MDUxBAAAAAEwBwAAAAkzLzI1LzIwMjQIAAAACTkvMzAvMjAxOQkAAAABMNu9Z/HmTNwIxZ+w5BZN3AgfQ0lRLk5ZU0U6U1BHSS5JUV9FQklUREEuRlExMjAyMQEAAADXVAAAAgAAAAQxMTkxAQgAAAAFAAAAATEBAAAACy0yMDk4NzY5MjM1AwAAAAMxNjACAAAABDQwNTEEAAAAATAHAAAACTMvMjUvMjAyNAgAAAAJMy8zMS8yMDIxCQAAAAEw271n8eZM3Ag8q6vkFk3cCB5DSVEuTllTRTpWRkMuSVFfRUJJVERBLkZRMjIwMjMBAAAAYOsCAAIAAAAHMzkxLjYxOQEIAAAABQAAAAExAQAAAAstMjAyMTMwOTY5OAMAAAADMTYwAgAAAAQ0MDUxBAAAAAEwBwAAAAkzLzI1LzIwMjQIAAAACTEwLzEvMjAyMgkAAAABMNu9Z/HmTNwID0nH5BZN3AgeQ0lRLk5ZU0U6VFJWLklRX0VCSVREQS5GUTIyMDIyAQAAAJj+BQACAAAAAzk1NQEIAAAABQAAAAExAQAAAAstMjAzNzc0MDk0MQMAAAADMTYwAgAAAAQ0MDUxBAAAAAEwBwAAAAkzLzI1LzIwMjQIAAAACTYvMzAvMjAyMgkAAAABMNu9Z/HmTNwI/cqu5BZN3AgdQ0lRLk5ZU0U6RUwuSVFfRUJJVERBLkZRMjIwMjIBAAAAdSkDAAIAAAAEMTYxNQEIAAAABQAAAAExAQAAAAstMjA2MjQ3NTM3NAMAAAADMTYwAgAAAAQ0MDUxBAAAAAEwBwAAAAkzLzI1LzIwMjQIAAAACjEyLzMxLzIwMjEJAAAAATDbvWfx5kzcCM4uruQW</t>
  </si>
  <si>
    <t>TdwIHkNJUS5OWVNFOlREWS5JUV9FQklUREEuRlEyMjAxOQEAAAD+MwYAAgAAAAMxNjEBCAAAAAUAAAABMQEAAAAKMjA0NjE0Mjg5NQMAAAADMTYwAgAAAAQ0MDUxBAAAAAEwBwAAAAkzLzI1LzIwMjQIAAAACTYvMzAvMjAxOQkAAAABMA/lZ/HmTNwIreCt5BZN3AgjQ0lRLk5BU0RBUUdTOlNXS1MuSVFfRUJJVERBLkZRMjIwMjMBAAAAJVAWAAIAAAAFNDk2LjkBCAAAAAUAAAABMQEAAAALLTIwNDUwNzg1MzUDAAAAAzE2MAIAAAAENDA1MQQAAAABMAcAAAAJMy8yNS8yMDI0CAAAAAkzLzMxLzIwMjMJAAAAATAP5Wfx5kzcCIBrreQWTdwIHkNJUS5OWVNFOlBXUi5JUV9FQklUREEuRlE0MjAyMgEAAADlggAAAgAAAAczOTguNjYxAQgAAAAFAAAAATEBAAAACy0yMDA5MjM2MzA2AwAAAAMxNjACAAAABDQwNTEEAAAAATAHAAAACTMvMjUvMjAyNAgAAAAKMTIvMzEvMjAyMgkAAAABMA/lZ/HmTNwImeOs5BZN3AgeQ0lRLk5ZU0U6VFJWLklRX0VCSVREQS5GUTMyMDIyAQAAAJj+BQACAAAAAzgxMQEIAAAABQAAAAExAQAAAAstMjAyMzU3MzcwOAMAAAADMTYwAgAAAAQ0MDUxBAAAAAEwBwAAAAkzLzI1LzIwMjQIAAAACTkvMzAvMjAyMgkAAAABMA/lZ/HmTNwIq/bI5BZN3AgiQ0lRLk5BU0RBUUdTOkNPTy5JUV9FQklUREEuRlEzMjAyMQEAAAC5BQQAAgAAAAMyMzcBCAAAAAUAAAABMQEAAAALLTIwNzkzNjY4MzAD</t>
  </si>
  <si>
    <t>AAAAAzE2MAIAAAAENDA1MQQAAAABMAcAAAAJMy8yNS8yMDI0CAAAAAk3LzMxLzIwMjEJAAAAATAP5Wfx5kzcCE0qw+QWTdwIHkNJUS5OWVNFOlRFTC5JUV9FQklUREEuRlEzMjAyMgEAAAAbsnsAAgAAAAM5NzEBCAAAAAUAAAABMQEAAAALLTIwMzY2NzkwNzQDAAAAAzE2MAIAAAAENDA1MQQAAAABMAcAAAAJMy8yNS8yMDI0CAAAAAk2LzI0LzIwMjIJAAAAATAP5Wfx5kzcCKDGw+QWTdwIHkNJUS5OWVNFOkxVVi5JUV9FQklUREEuRlEzMjAyMQEAAADuewAAAgAAAAMyNjMBCAAAAAUAAAABMQEAAAALLTIwNzI3NDIwNzADAAAAAzE2MAIAAAAENDA1MQQAAAABMAcAAAAJMy8yNS8yMDI0CAAAAAk5LzMwLzIwMjEJAAAAATAP5Wfx5kzcCEzSq+QWTdwII0NJUS5OQVNEQVFHUzpSRUdOLklRX0VCSVREQS5GUTEyMDIzAQAAALODAAACAAAABjExMDIuMwEIAAAABQAAAAExAQAAAAstMjA0NzU5MzQ2NAMAAAADMTYwAgAAAAQ0MDUxBAAAAAEwBwAAAAkzLzI1LzIwMjQIAAAACTMvMzEvMjAyMwkAAAABMA/lZ/HmTNwIHF2r5BZN3AgjQ0lRLk5BU0RBUUdTOlZSU04uSVFfRUJJVERBLkZRNDIwMTkBAAAAeI0AAAIAAAAHMjEwLjU2OQEIAAAABQAAAAExAQAAAAoyMDgxMDQzNDgzAwAAAAMxNjACAAAABDQwNTEEAAAAATAHAAAACTMvMjUvMjAyNAgAAAAKMTIvMzEvMjAxOQkAAAABMA/lZ/HmTNwIOYPR5BZN3AgeQ0lR</t>
  </si>
  <si>
    <t>Lk5ZU0U6VFlMLklRX0VCSVREQS5GUTQyMDIzAQAAAD26BAACAAAABjczLjg2OAEIAAAABQAAAAExAQAAAAstMjAwOTI4NzUyNgMAAAADMTYwAgAAAAQ0MDUxBAAAAAEwBwAAAAkzLzI1LzIwMjQIAAAACjEyLzMxLzIwMjMJAAAAATAP5Wfx5kzcCEubxeQWTdwIHUNJUS5OWVNFOktSLklRX0VCSVREQS5GUTQyMDIyAQAAALZWBAACAAAABDE3ODgBCAAAAAUAAAABMQEAAAALLTIwNTU1NDUwNDYDAAAAAzE2MAIAAAAENDA1MQQAAAABMAcAAAAJMy8yNS8yMDI0CAAAAAkxLzI5LzIwMjIJAAAAATAP5Wfx5kzcCHeZquQWTdwIHUNJUS5OWVNFOkNJLklRX0VCSVREQS5GUTQyMDIyAQAAAGOjAgACAAAABDI0OTgBCAAAAAUAAAABMQEAAAALLTIwMDc4MzI1OTMDAAAAAzE2MAIAAAAENDA1MQQAAAABMAcAAAAJMy8yNS8yMDI0CAAAAAoxMi8zMS8yMDIyCQAAAAEwD+Vn8eZM3AhKS6rkFk3cCB5DSVEuTllTRTpURUwuSVFfRUJJVERBLkZRNDIwMjIBAAAAG7J7AAIAAAADOTU0AQgAAAAFAAAAATEBAAAACy0yMDE5MzEzMTI4AwAAAAMxNjACAAAABDQwNTEEAAAAATAHAAAACTMvMjUvMjAyNAgAAAAJOS8zMC8yMDIyCQAAAAEwD+Vn8eZM3AgD/ankFk3cCCNDSVEuTkFTREFRR1M6U1dLUy5JUV9FQklUREEuRlE0MjAxOQEAAAAlUBYAAgAAAAUyOTcuNwEIAAAABQAAAAExAQAAAAoyMDcxMDgzMjQyAwAAAAMxNjACAAAA</t>
  </si>
  <si>
    <t>BDQwNTEEAAAAATAHAAAACTMvMjUvMjAyNAgAAAAJOS8yNy8yMDE5CQAAAAEwD+Vn8eZM3AjWrqnkFk3cCB5DSVEuTllTRTpSTUQuSVFfRUJJVERBLkZRMTIwMjIBAAAA5DAFAAIAAAAHMjkwLjg1NgEIAAAABQAAAAExAQAAAAstMjA3MzExMTA1NgMAAAADMTYwAgAAAAQ0MDUxBAAAAAEwBwAAAAkzLzI1LzIwMjQIAAAACTkvMzAvMjAyMQkAAAABMA/lZ/HmTNwI316z5BZN3AgiQ0lRLk5BU0RBUUdTOlVBTC5JUV9FQklUREEuRlExMjAxOQEAAABVugQAAgAAAAQxMDU2AQgAAAAFAAAAATEBAAAACjIwMzMyMDQ0OTIDAAAAAzE2MAIAAAAENDA1MQQAAAABMAcAAAAJMy8yNS8yMDI0CAAAAAkzLzMxLzIwMTkJAAAAATAP5Wfx5kzcCAfEzuQWTdwII0NJUS5OQVNEQVFHUzpUU0NPLklRX0VCSVREQS5GUTEyMDIzAQAAAB0HBQACAAAABzM0MS42NzMBCAAAAAUAAAABMQEAAAALLTIwNDg4ODU2MTcDAAAAAzE2MAIAAAAENDA1MQQAAAABMAcAAAAJMy8yNS8yMDI0CAAAAAg0LzEvMjAyMwkAAAABMA/lZ/HmTNwItwDO5BZN3AgiQ0lRLk5BU0RBUUdTOktIQy5JUV9FQklUREEuRlExMjAyMgEAAADEPgQAAgAAAAQxNDY3AQgAAAAFAAAAATEBAAAACy0yMDQ3NTAxMDU0AwAAAAMxNjACAAAABDQwNTEEAAAAATAHAAAACTMvMjUvMjAyNAgAAAAJMy8yNi8yMDIyCQAAAAEwD+Vn8eZM3Ah1RtLkFk3cCB1DSVEuTllTRTpC</t>
  </si>
  <si>
    <t>QS5JUV9FQklUREEuRlExMjAyMQEAAACpqAUAAgAAAAQxMTY0AQgAAAAFAAAAATEBAAAACy0yMTAwNDUyNzgzAwAAAAMxNjACAAAABDQwNTEEAAAAATAHAAAACTMvMjUvMjAyNAgAAAAJMy8zMS8yMDIxCQAAAAEwD+Vn8eZM3AgQU8zkFk3cCB5DSVEuTllTRTpUUFIuSVFfRUJJVERBLkZRMTIwMjABAAAA7QgIAAIAAAAFMjE2LjIBCAAAAAUAAAABMQEAAAAKMjA2ODI4NjUyNAMAAAADMTYwAgAAAAQ0MDUxBAAAAAEwBwAAAAkzLzI1LzIwMjQIAAAACTkvMjgvMjAxOQkAAAABMA/lZ/HmTNwI3z2n5BZN3AgeQ0lRLk5ZU0U6U1dLLklRX0VCSVREQS5GUTEyMDE5AQAAAFGnBAACAAAABTQzMy42AQgAAAAFAAAAATEBAAAACjIwMzI2MzA4OTcDAAAAAzE2MAIAAAAENDA1MQQAAAABMAcAAAAJMy8yNS8yMDI0CAAAAAkzLzMwLzIwMTkJAAAAATAP5Wfx5kzcCIN6puQWTdwIIkNJUS5OQVNEQVFHUzpST1AuSVFfRUJJVERBLkZRMjIwMjABAAAA31gAAAMAAAAAAA/lZ/HmTNwInb6d5BZN3AgjQ0lRLk5BU0RBUUdTOlZSVFguSVFfRUJJVERBLkZRMjIwMTkBAAAAi40AAAIAAAAHMjk3LjY1OAEIAAAABQAAAAExAQAAAAoyMDQ3NDY4Mjc5AwAAAAMxNjACAAAABDQwNTEEAAAAATAHAAAACTMvMjUvMjAyNAgAAAAJNi8zMC8yMDE5CQAAAAEwD+Vn8eZM3AizcdDkFk3cCCJDSVEuTkFTREFRR1M6VUFMLklRX0VCSVREQS5G</t>
  </si>
  <si>
    <t>UTIyMDIzAQAAAFW6BAACAAAABDMwNzgBCAAAAAUAAAABMQEAAAALLTIwMzc2Njk3MTUDAAAAAzE2MAIAAAAENDA1MQQAAAABMAcAAAAJMy8yNS8yMDI0CAAAAAk2LzMwLzIwMjMJAAAAATAP5Wfx5kzcCKy31OQWTdwIHkNJUS5OWVNFOlRNTy5JUV9FQklUREEuRlEyMjAyMgEAAAD/egEAAgAAAAQyODE4AQgAAAAFAAAAATEBAAAACy0yMDM1NDE4NTA1AwAAAAMxNjACAAAABDQwNTEEAAAAATAHAAAACTMvMjUvMjAyNAgAAAAINy8yLzIwMjIJAAAAATAP5Wfx5kzcCD+6tuQWTdwIHkNJUS5OWVNFOlNKTS5JUV9FQklUREEuRlEyMjAyMQEAAADnoQQAAgAAAAU0OTQuNAEIAAAABQAAAAExAQAAAAstMjExOTYwMjQyNgMAAAADMTYwAgAAAAQ0MDUxBAAAAAEwBwAAAAkzLzI1LzIwMjQIAAAACjEwLzMxLzIwMjAJAAAAATAP5Wfx5kzcCM6lpOQWTdwIHUNJUS5OWVNFOkJLLklRX0VCSVREQS5GUTIyMDIwAQAAAFIRAgADAAAAAk5BAA/lZ/HmTNwItVek5BZN3AgfQ0lRLk5ZU0U6V0VMTC5JUV9FQklUREEuRlEzMjAyMgEAAACaPQQAAgAAAAc1MjkuNjA0AQgAAAAFAAAAATEBAAAACy0yMDIyMDEwMzQyAwAAAAMxNjACAAAABDQwNTEEAAAAATAHAAAACTMvMjUvMjAyNAgAAAAJOS8zMC8yMDIyCQAAAAEwD+Vn8eZM3Ahec7zkFk3cCCNDSVEuTkFTREFRR1M6VlJTSy5JUV9FQklUREEuRlExMjAyMAEAAADvqw8AAgAA</t>
  </si>
  <si>
    <t>AAMzMjABCAAAAAUAAAABMQEAAAAKMjA5NTU3NjE5NgMAAAADMTYwAgAAAAQ0MDUxBAAAAAEwBwAAAAkzLzI1LzIwMjQIAAAACTMvMzEvMjAyMAkAAAABMA/lZ/HmTNwI22vJ5BZN3AgeQ0lRLk5ZU0U6VVBTLklRX0VCSVREQS5GUTMyMDE5AQAAAOqjAwACAAAABDI5NjkBCAAAAAUAAAABMQEAAAAKMjA2Nzg0NDM2NgMAAAADMTYwAgAAAAQ0MDUxBAAAAAEwBwAAAAkzLzI1LzIwMjQIAAAACTkvMzAvMjAxOQkAAAABMA/lZ/HmTNwI7VPV5BZN3AgeQ0lRLk5ZU0U6VkZDLklRX0VCSVREQS5GUTMyMDIxAQAAAGDrAgACAAAABzQ3Mi4zNjIBCAAAAAUAAAABMQEAAAALLTIxMTQzNzQxNzgDAAAAAzE2MAIAAAAENDA1MQQAAAABMAcAAAAJMy8yNS8yMDI0CAAAAAoxMi8yNi8yMDIwCQAAAAEwD+Vn8eZM3AiS6rvkFk3cCCJDSVEuTkFTREFRR1M6Q09PLklRX0VCSVREQS5GUTMyMDIzAQAAALkFBAACAAAABTI0Ni4xAQgAAAAFAAAAATEBAAAACy0yMDI4NTEzMDcxAwAAAAMxNjACAAAABDQwNTEEAAAAATAHAAAACTMvMjUvMjAyNAgAAAAJNy8zMS8yMDIzCQAAAAEwD+Vn8eZM3AhHTrvkFk3cCB5DSVEuTllTRTpTUEcuSVFfRUJJVERBLkZRMTIwMjEBAAAASoYAAAIAAAAHOTM2LjQzMgEIAAAABQAAAAExAQAAAAstMjA5Nzc3MTk3MAMAAAADMTYwAgAAAAQ0MDUxBAAAAAEwBwAAAAkzLzI1LzIwMjQIAAAACTMvMzEv</t>
  </si>
  <si>
    <t>MjAyMQkAAAABMA/lZ/HmTNwIYlbK5BZN3AgiQ0lRLk5BU0RBUUdTOlVBTC5JUV9FQklUREEuRlE0MjAyMAEAAABVugQAAgAAAAUtMTgxNQEIAAAABQAAAAExAQAAAAstMjExMTcyMjEzMgMAAAADMTYwAgAAAAQ0MDUxBAAAAAEwBwAAAAkzLzI1LzIwMjQIAAAACjEyLzMxLzIwMjAJAAAAATAP5Wfx5kzcCACyuuQWTdwIH0NJUS5OWVNFOlNDSFcuSVFfRUJJVERBLkZRNDIwMTkBAAAALYUAAAMAAAACTkEAD+Vn8eZM3AiZ7rnkFk3cCB5DSVEuTllTRTpTTEIuSVFfRUJJVERBLkZRNDIwMTkBAAAAjpsEAAIAAAAEMTc0MAEIAAAABQAAAAExAQAAAAoyMDc4NTMwNzAwAwAAAAMxNjACAAAABDQwNTEEAAAAATAHAAAACTMvMjUvMjAyNAgAAAAKMTIvMzEvMjAxOQkAAAABMA/lZ/HmTNwI4Omb5BZN3AgeQ0lRLk5ZU0U6UE5DLklRX0VCSVREQS5GUTEyMDE5AQAAALl+BAADAAAAAk5BAA/lZ/HmTNwI+z/C5BZN3AgjQ0lRLk5BU0RBUUdTOlNNQ0kuSVFfRUJJVERBLkZRMTIwMjMBAAAAxt5iAAIAAAAGMjI4LjY3AQgAAAAFAAAAATEBAAAACy0yMDIxMzA5NTUwAwAAAAMxNjACAAAABDQwNTEEAAAAATAHAAAACTMvMjUvMjAyNAgAAAAJOS8zMC8yMDIyCQAAAAEwD+Vn8eZM3AjPy7fkFk3cCCNDSVEuTkFTREFRR1M6VlJTSy5JUV9FQklUREEuRlEyMjAxOQEAAADvqw8AAgAAAAUyOTcuNgEIAAAABQAAAAExAQAAAAoy</t>
  </si>
  <si>
    <t>MDQ4MTE0NzkzAwAAAAMxNjACAAAABDQwNTEEAAAAATAHAAAACTMvMjUvMjAyNAgAAAAJNi8zMC8yMDE5CQAAAAEwD+Vn8eZM3Ah3VrfkFk3cCB1DSVEuTllTRTpTTy5JUV9FQklUREEuRlEyMjAyMwEAAAAv1wEAAgAAAAQyNjM5AQgAAAAFAAAAATEBAAAACy0yMDM1ODgyNTAwAwAAAAMxNjACAAAABDQwNTEEAAAAATAHAAAACTMvMjUvMjAyNAgAAAAJNi8zMC8yMDIzCQAAAAEwD+Vn8eZM3AgtTcXkFk3cCB5DSVEuTllTRTpUUFIuSVFfRUJJVERBLkZRMjIwMjIBAAAA7QgIAAIAAAAFNTI0LjkBCAAAAAUAAAABMQEAAAALLTIwNjE4MDUzMjcDAAAAAzE2MAIAAAAENDA1MQQAAAABMAcAAAAJMy8yNS8yMDI0CAAAAAgxLzEvMjAyMgkAAAABMA/lZ/HmTNwIvei85BZN3AgeQ0lRLk5ZU0U6UlNHLklRX0VCSVREQS5GUTIyMDIxAQAAALHkBQACAAAABTg2Mi42AQgAAAAFAAAAATEBAAAACy0yMDg2MjM0MDIzAwAAAAMxNjACAAAABDQwNTEEAAAAATAHAAAACTMvMjUvMjAyNAgAAAAJNi8zMC8yMDIxCQAAAAEwD+Vn8eZM3AjyT4zkFk3cCCNDSVEuTkFTREFRR1M6VFNDTy5JUV9FQklUREEuRlEzMjAyMQEAAAAdBwUAAgAAAAczNjcuMDQ5AQgAAAAFAAAAATEBAAAACy0yMDcxODg4ODA1AwAAAAMxNjACAAAABDQwNTEEAAAAATAHAAAACTMvMjUvMjAyNAgAAAAJOS8yNS8yMDIxCQAAAAEwD+Vn8eZM3AjvXb3kFk3c</t>
  </si>
  <si>
    <t>CCJDSVEuTkFTREFRR1M6VEVSLklRX0VCSVREQS5GUTMyMDIwAQAAAAhyAQACAAAABzI2OC44NzUBCAAAAAUAAAABMQEAAAALLTIxMjMzOTg2NjcDAAAAAzE2MAIAAAAENDA1MQQAAAABMAcAAAAJMy8yNS8yMDI0CAAAAAk5LzI3LzIwMjAJAAAAATAP5Wfx5kzcCL/KweQWTdwIHkNJUS5OWVNFOlJDTC5JUV9FQklUREEuRlEzMjAyMQEAAAAL+AQAAgAAAAgtNjgwLjE1NQEIAAAABQAAAAExAQAAAAstMjA3MTg4ODg2NgMAAAADMTYwAgAAAAQ0MDUxBAAAAAEwBwAAAAkzLzI1LzIwMjQIAAAACTkvMzAvMjAyMQkAAAABMA/lZ/HmTNwIMrGa5BZN3AgeQ0lRLk5ZU0U6VVJJLklRX0VCSVREQS5GUTQyMDIzAQAAAKWMAAACAAAABDExOTIBCAAAAAUAAAABMQEAAAALLTIwMTI1OTk4NDADAAAAAzE2MAIAAAAENDA1MQQAAAABMAcAAAAJMy8yNS8yMDI0CAAAAAoxMi8zMS8yMDIzCQAAAAEwD+Vn8eZM3AjIQMvkFk3cCB1DSVEuTllTRTpLUi5JUV9FQklUREEuRlE0MjAyMQEAAAC2VgQAAgAAAAM3NDUBCAAAAAUAAAABMQEAAAALLTIxMDYzMDEzMzkDAAAAAzE2MAIAAAAENDA1MQQAAAABMAcAAAAJMy8yNS8yMDI0CAAAAAkxLzMwLzIwMjEJAAAAATAP5Wfx5kzcCLzLyuQWTdwIHkNJUS5OWVNFOlRGWC5JUV9FQklUREEuRlE0MjAxOQEAAADmsAQAAgAAAAcxOTMuNjc2AQgAAAAFAAAAATEBAAAACjIwODE5Njk5NDkD</t>
  </si>
  <si>
    <t>AAAAAzE2MAIAAAAENDA1MQQAAAABMAcAAAAJMy8yNS8yMDI0CAAAAAoxMi8zMS8yMDE5CQAAAAEwD+Vn8eZM3AiKEMbkFk3cCB5DSVEuTllTRTpMVVYuSVFfRUJJVERBLkZRNDIwMjABAAAA7nsAAAIAAAAFLTEwODgBCAAAAAUAAAABMQEAAAALLTIxMTM0Nzc3MDADAAAAAzE2MAIAAAAENDA1MQQAAAABMAcAAAAJMy8yNS8yMDI0CAAAAAoxMi8zMS8yMDIwCQAAAAEwD+Vn8eZM3AhlJrLkFk3cCB5DSVEuTllTRTpVUkkuSVFfRUJJVERBLkZRMTIwMjABAAAApYwAAAIAAAADNDk2AQgAAAAFAAAAATEBAAAACjIwOTI4ODU0NzMDAAAAAzE2MAIAAAAENDA1MQQAAAABMAcAAAAJMy8yNS8yMDI0CAAAAAkzLzMxLzIwMjAJAAAAATAP5Wfx5kzcCOJEyeQWTdwIHkNJUS5OWVNFOlRSVi5JUV9FQklUREEuRlExMjAyMgEAAACY/gUAAgAAAAQxNTAzAQgAAAAFAAAAATEBAAAACy0yMDUxNzUzNjk4AwAAAAMxNjACAAAABDQwNTEEAAAAATAHAAAACTMvMjUvMjAyNAgAAAAJMy8zMS8yMDIyCQAAAAEwD+Vn8eZM3Aiv8srkFk3cCB5DSVEuTllTRTpDTFguSVFfRUJJVERBLkZRMTIwMTkBAAAAal0BAAIAAAADMzM2AQgAAAAFAAAAATEBAAAACjE5ODk5MDgyMTcDAAAAAzE2MAIAAAAENDA1MQQAAAABMAcAAAAJMy8yNS8yMDI0CAAAAAk5LzMwLzIwMTgJAAAAATAP5Wfx5kzcCNAZuOQWTdwIHkNJUS5OWVNFOlNZRi5JUV9F</t>
  </si>
  <si>
    <t>QklUREEuRlExMjAyMQEAAACbYoQPAwAAAAJOQQAP5Wfx5kzcCM/GsOQWTdwIHkNJUS5OWVNFOkNSTS5JUV9FQklUREEuRlEyMjAyMQEAAAAl4AEAAgAAAAM4MjcBCAAAAAUAAAABMQEAAAALLTIxMzM2NzQwOTgDAAAAAzE2MAIAAAAENDA1MQQAAAABMAcAAAAJMy8yNS8yMDI0CAAAAAk3LzMxLzIwMjAJAAAAATAP5Wfx5kzcCDyrq+QWTdwIHkNJUS5OWVNFOlVOUC5JUV9FQklUREEuRlEyMjAyMQEAAAA+uwQAAgAAAAQzMDI5AQgAAAAFAAAAATEBAAAACy0yMDg4NDM2NTcyAwAAAAMxNjACAAAABDQwNTEEAAAAATAHAAAACTMvMjUvMjAyNAgAAAAJNi8zMC8yMDIxCQAAAAEwD+Vn8eZM3AjzIcfkFk3cCB5DSVEuTllTRTpESVMuSVFfRUJJVERBLkZRMjIwMjMBAAAATOwCAAIAAAAEMzY2OQEIAAAABQAAAAExAQAAAAstMjA0NTA3ODUwOAMAAAADMTYwAgAAAAQ0MDUxBAAAAAEwBwAAAAkzLzI1LzIwMjQIAAAACDQvMS8yMDIzCQAAAAEwD+Vn8eZM3Aj9yq7kFk3cCB1DSVEuTllTRTpHUy5JUV9FQklUREEuRlEyMjAyMwEAAAAhFQYAAwAAAAJOQQAP5Wfx5kzcCM4uruQWTdwII0NJUS5OQVNEQVFHUzpUVFdPLklRX0VCSVREQS5GUTIyMDIyAQAAAFGqBQACAAAABTEwOS44AQgAAAAFAAAAATEBAAAACy0yMDcxMzI0NDQxAwAAAAMxNjACAAAABDQwNTEEAAAAATAHAAAACTMvMjUvMjAyNAgAAAAJOS8zMC8yMDIx</t>
  </si>
  <si>
    <t>CQAAAAEwD+Vn8eZM3AiHua3kFk3cCCNDSVEuTkFTREFRR1M6U1dLUy5JUV9FQklUREEuRlEyMjAxOQEAAAAlUBYAAgAAAAUzMzEuMQEIAAAABQAAAAExAQAAAAoyMDMzNDY2MTkwAwAAAAMxNjACAAAABDQwNTEEAAAAATAHAAAACTMvMjUvMjAyNAgAAAAJMy8yOS8yMDE5CQAAAAEwD+Vn8eZM3AiAa63kFk3cCB1DSVEuTllTRTpSTC5JUV9FQklUREEuRlEyMjAyMgEAAADshgUAAgAAAAUzMTIuNQEIAAAABQAAAAExAQAAAAstMjA3MTAwNTIyMwMAAAADMTYwAgAAAAQ0MDUxBAAAAAEwBwAAAAkzLzI1LzIwMjQIAAAACTkvMjUvMjAyMQkAAAABMA/lZ/HmTNwIdwOw5BZN3AgeQ0lRLk5ZU0U6RElTLklRX0VCSVREQS5GUTMyMDIzAQAAAEzsAgACAAAABDQwNzIBCAAAAAUAAAABMQEAAAALLTIwMzQ0MTk0NTMDAAAAAzE2MAIAAAAENDA1MQQAAAABMAcAAAAJMy8yNS8yMDI0CAAAAAg3LzEvMjAyMwkAAAABMA/lZ/HmTNwIVXTF5BZN3AgdQ0lRLk5ZU0U6RUwuSVFfRUJJVERBLkZRMzIwMjIBAAAAdSkDAAIAAAAEMTE2MAEIAAAABQAAAAExAQAAAAstMjA0NzU3ODE1OQMAAAADMTYwAgAAAAQ0MDUxBAAAAAEwBwAAAAkzLzI1LzIwMjQIAAAACTMvMzEvMjAyMgkAAAABMA/lZ/HmTNwI0A+95BZN3AgeQ0lRLk5ZU0U6VERZLklRX0VCSVREQS5GUTMyMDIzAQAAAP4zBgACAAAABTM1MC4xAQgAAAAFAAAAATEBAAAA</t>
  </si>
  <si>
    <t>Cy0yMDIyNDc4NjMzAwAAAAMxNjACAAAABDQwNTEEAAAAATAHAAAACTMvMjUvMjAyNAgAAAAJMTAvMS8yMDIzCQAAAAEwD+Vn8eZM3Ai96LzkFk3cCB5DSVEuTllTRTpTV0suSVFfRUJJVERBLkZRMzIwMjIBAAAAUacEAAIAAAAFMzU5LjEBCAAAAAUAAAABMQEAAAALLTIwMjIzMDY5NDEDAAAAAzE2MAIAAAAENDA1MQQAAAABMAcAAAAJMy8yNS8yMDI0CAAAAAkxMC8xLzIwMjIJAAAAATAP5Wfx5kzcCEzSq+QWTdwIHkNJUS5OWVNFOlJTRy5JUV9FQklUREEuRlEyMjAyMwEAAACx5AUAAgAAAAYxMTE2LjEBCAAAAAUAAAABMQEAAAALLTIwMzYxNjYzMzIDAAAAAzE2MAIAAAAENDA1MQQAAAABMAcAAAAJMy8yNS8yMDI0CAAAAAk2LzMwLzIwMjMJAAAAATAP5Wfx5kzcCJsKreQWTdwIHkNJUS5OWVNFOlVIUy5JUV9FQklUREEuRlE0MjAyMgEAAADIjAAAAgAAAAc0NjcuMjg3AQgAAAAFAAAAATEBAAAACy0yMDA4NDUyODM0AwAAAAMxNjACAAAABDQwNTEEAAAAATAHAAAACTMvMjUvMjAyNAgAAAAKMTIvMzEvMjAyMgkAAAABMA/lZ/HmTNwI9bXL5BZN3AgeQ0lRLk5ZU0U6VFlMLklRX0VCSVREQS5GUTQyMDE5AQAAAD26BAACAAAABjU4LjA4NQEIAAAABQAAAAExAQAAAAoyMDgxMDMzNjE0AwAAAAMxNjACAAAABDQwNTEEAAAAATAHAAAACTMvMjUvMjAyNAgAAAAKMTIvMzEvMjAxOQkAAAABMA/lZ/HmTNwIS5vF</t>
  </si>
  <si>
    <t>5BZN3AgeQ0lRLk5ZU0U6TU9TLklRX0VCSVREQS5GUTQyMDIzAQAAAIKWDQACAAAABTU2Mi4zAQgAAAAFAAAAATEBAAAACy0yMDA5MTIyNTI3AwAAAAMxNjACAAAABDQwNTEEAAAAATAHAAAACTMvMjUvMjAyNAgAAAAKMTIvMzEvMjAyMwkAAAABMA/lZ/HmTNwId5mq5BZN3AgeQ0lRLk5ZU0U6Q0xYLklRX0VCSVREQS5GUTQyMDIzAQAAAGpdAQACAAAAAzMwNQEIAAAABQAAAAExAQAAAAstMjAzNDEyMjc0OQMAAAADMTYwAgAAAAQ0MDUxBAAAAAEwBwAAAAkzLzI1LzIwMjQIAAAACTYvMzAvMjAyMwkAAAABMA/lZ/HmTNwISkuq5BZN3AgjQ0lRLk5BU0RBUUdTOlRNVVMuSVFfRUJJVERBLkZRNDIwMjABAAAAm2wBAAIAAAAENjYxMAEIAAAABQAAAAExAQAAAAstMjExMjczNzY3MwMAAAADMTYwAgAAAAQ0MDUxBAAAAAEwBwAAAAkzLzI1LzIwMjQIAAAACjEyLzMxLzIwMjAJAAAAATAP5Wfx5kzcCOzVqeQWTdwIHkNJUS5OWVNFOlNOQS5JUV9FQklUREEuRlE0MjAyMAEAAAAeogQAAgAAAAUzMDMuMQEIAAAABQAAAAExAQAAAAstMjEwOTk0MTg0OQMAAAADMTYwAgAAAAQ0MDUxBAAAAAEwBwAAAAkzLzI1LzIwMjQIAAAACDEvMi8yMDIxCQAAAAEwD+Vn8eZM3AjWrqnkFk3cCB9DSVEuTllTRTpSVlRZLklRX0VCSVREQS5GUTMyMDE5AQAAAEsYBAACAAAABjE1Ny45OQEIAAAABQAAAAExAQAAAAoyMDY5NDUzNDE1</t>
  </si>
  <si>
    <t>AwAAAAMxNjACAAAABDQwNTEEAAAAATAHAAAACTMvMjUvMjAyNAgAAAAJOS8yOS8yMDE5CQAAAAEwD+Vn8eZM3AhcRqPkFk3cCB5DSVEuTllTRTpVUFMuSVFfRUJJVERBLkZRMTIwMjABAAAA6qMDAAIAAAAEMjA5MgEIAAAABQAAAAExAQAAAAoyMDk2NTU0MzkzAwAAAAMxNjACAAAABDQwNTEEAAAAATAHAAAACTMvMjUvMjAyNAgAAAAJMy8zMS8yMDIwCQAAAAEwD+Vn8eZM3AhG0dHkFk3cCCNDSVEuTkFTREFRR1M6VFNDTy5JUV9FQklUREEuRlExMjAxOQEAAAAdBwUAAgAAAAcxNDkuMTc1AQgAAAAFAAAAATEBAAAACjIwMzQ1MDk3ODYDAAAAAzE2MAIAAAAENDA1MQQAAAABMAcAAAAJMy8yNS8yMDI0CAAAAAkzLzMwLzIwMTkJAAAAATAP5Wfx5kzcCKv2yOQWTdwIHUNJUS5OWVNFOktSLklRX0VCSVREQS5GUTEyMDIzAQAAALZWBAACAAAABDI0MTgBCAAAAAUAAAABMQEAAAALLTIwMzk4Nzk3NjUDAAAAAzE2MAIAAAAENDA1MQQAAAABMAcAAAAJMy8yNS8yMDI0CAAAAAk1LzIxLzIwMjIJAAAAATAP5Wfx5kzcCLm70uQWTdwIH0NJUS5OWVNFOlNDSFcuSVFfRUJJVERBLkZRMTIwMjIBAAAALYUAAAMAAAACTkEAD+Vn8eZM3AhjPc3kFk3cCB9DSVEuTllTRTpUUkdQLklRX0VCSVREQS5GUTEyMDIxAQAAAKluVQICAAAABTU2MS4yAQgAAAAFAAAAATEBAAAACy0yMDk4MzE5MDMzAwAAAAMxNjACAAAABDQwNTEE</t>
  </si>
  <si>
    <t>AAAAATAHAAAACTMvMjUvMjAyNAgAAAAJMy8zMS8yMDIxCQAAAAEwD+Vn8eZM3AjgZKfkFk3cCCNDSVEuTkFTREFRR1M6U0JVWC5JUV9FQklUREEuRlExMjAyMAEAAAC5hwAAAgAAAAYxNTIxLjQBCAAAAAUAAAABMQEAAAAKMjA3NzQ0Mjg5NwMAAAADMTYwAgAAAAQ0MDUxBAAAAAEwBwAAAAkzLzI1LzIwMjQIAAAACjEyLzI5LzIwMTkJAAAAATAP5Wfx5kzcCJahpuQWTdwII0NJUS5OQVNEQVFHUzpST1NULklRX0VCSVREQS5GUTEyMDE5AQAAAIaEAAACAAAABzYyMS43NzQBCAAAAAUAAAABMQEAAAAKMTk2ODIzMTg4MwMAAAADMTYwAgAAAAQ0MDUxBAAAAAEwBwAAAAkzLzI1LzIwMjQIAAAACDUvNS8yMDE4CQAAAAEwD+Vn8eZM3AiaUbDkFk3cCCNDSVEuTkFTREFRR1M6VlRSUy5JUV9FQklUREEuRlEyMjAyMAEAAACbbQQAAgAAAAU4NDEuNQEIAAAABQAAAAExAQAAAAstMjEzODYzOTM0NAMAAAADMTYwAgAAAAQ0MDUxBAAAAAEwBwAAAAkzLzI1LzIwMjQIAAAACTYvMzAvMjAyMAkAAAABMA/lZ/HmTNwIfELU5BZN3AgiQ0lRLk5BU0RBUUdTOlVBTC5JUV9FQklUREEuRlEyMjAxOQEAAABVugQAAgAAAAQyMDk4AQgAAAAFAAAAATEBAAAACjIwNDYxMjQxODQDAAAAAzE2MAIAAAAENDA1MQQAAAABMAcAAAAJMy8yNS8yMDI0CAAAAAk2LzMwLzIwMTkJAAAAATAP5Wfx5kzcCLNK0OQWTdwII0NJUS5OQVNEQVFH</t>
  </si>
  <si>
    <t>UzpUU0NPLklRX0VCSVREQS5GUTIyMDIzAQAAAB0HBQACAAAABzY2MS42MTEBCAAAAAUAAAABMQEAAAALLTIwMzQwMDE5MjcDAAAAAzE2MAIAAAAENDA1MQQAAAABMAcAAAAJMy8yNS8yMDI0CAAAAAg3LzEvMjAyMwkAAAABMA/lZ/HmTNwIxhnL5BZN3AgiQ0lRLk5BU0RBUUdTOktIQy5JUV9FQklUREEuRlEyMjAyMgEAAADEPgQAAgAAAAQxNDY5AQgAAAAFAAAAATEBAAAACy0yMDM1OTA1NzMxAwAAAAMxNjACAAAABDQwNTEEAAAAATAHAAAACTMvMjUvMjAyNAgAAAAJNi8yNS8yMDIyCQAAAAEwD+Vn8eZM3AjOpaTkFk3cCB1DSVEuTllTRTpCQS5JUV9FQklUREEuRlEyMjAyMQEAAACpqAUAAgAAAAQyMTE5AQgAAAAFAAAAATEBAAAACy0yMDg3NzY1ODY1AwAAAAMxNjACAAAABDQwNTEEAAAAATAHAAAACTMvMjUvMjAyNAgAAAAJNi8zMC8yMDIxCQAAAAEwD+Vn8eZM3AizfqTkFk3cCB5DSVEuTllTRTpUUFIuSVFfRUJJVERBLkZRMjIwMjABAAAA7QgIAAIAAAAFNDI3LjgBCAAAAAUAAAABMQEAAAAKMjA3OTAwMzI3NAMAAAADMTYwAgAAAAQ0MDUxBAAAAAEwBwAAAAkzLzI1LzIwMjQIAAAACjEyLzI4LzIwMTkJAAAAATAP5Wfx5kzcCJcwpOQWTdwIHkNJUS5OWVNFOlNXSy5JUV9FQklUREEuRlEyMjAxOQEAAABRpwQAAgAAAAU2MzQuMwEIAAAABQAAAAExAQAAAAoyMDQ3NDI0MTE3AwAAAAMxNjACAAAABDQw</t>
  </si>
  <si>
    <t>NTEEAAAAATAHAAAACTMvMjUvMjAyNAgAAAAJNi8yOS8yMDE5CQAAAAEwD+Vn8eZM3AiS4qPkFk3cCCJDSVEuTkFTREFRR1M6Uk9QLklRX0VCSVREQS5GUTMyMDIwAQAAAN9YAAACAAAABTQ1NC40AQgAAAAFAAAAATEBAAAACy0yMTIzNzE0NDc1AwAAAAMxNjACAAAABDQwNTEEAAAAATAHAAAACTMvMjUvMjAyNAgAAAAJOS8zMC8yMDIwCQAAAAEwD+Vn8eZM3Ah9U4HkFk3cCB1DSVEuTllTRTpHUy5JUV9FQklUREEuRlEzMjAyMAEAAAAhFQYAAwAAAAJOQQAP5Wfx5kzcCDfVoOQWTdwII0NJUS5OQVNEQVFHUzpUU0xBLklRX0VCSVREQS5GUTMyMDE5AQAAABDGogECAAAAAzc5MQEIAAAABQAAAAExAQAAAAoyMDY2MzEwMTMzAwAAAAMxNjACAAAABDQwNTEEAAAAATAHAAAACTMvMjUvMjAyNAgAAAAJOS8zMC8yMDE5CQAAAAEwD+Vn8eZM3Ajv6p/kFk3cCCNDSVEuTkFTREFRR1M6U05QUy5JUV9FQklUREEuRlEzMjAyMwEAAADUiAAAAgAAAAczNzMuNTk3AQgAAAAFAAAAATEBAAAACy0yMDMxNzkwODM5AwAAAAMxNjACAAAABDQwNTEEAAAAATAHAAAACTMvMjUvMjAyNAgAAAAJNy8zMS8yMDIzCQAAAAEwD+Vn8eZM3AiRJ5/kFk3cCB5DSVEuTllTRTpTUkUuSVFfRUJJVERBLkZRMTIwMTkBAAAALtcBAAIAAAAEMTA2NQEIAAAABQAAAAExAQAAAAoyMDMzMzA5OTIwAwAAAAMxNjACAAAABDQwNTEEAAAAATAHAAAA</t>
  </si>
  <si>
    <t>CTMvMjUvMjAyNAgAAAAJMy8zMS8yMDE5CQAAAAEwD+Vn8eZM3Ajtp7/kFk3cCB5DSVEuTllTRTpSSkYuSVFfRUJJVERBLkZRMTIwMjABAAAAX1gAAAMAAAACTkEAD+Vn8eZM3AiSKpnkFk3cCB5DSVEuTllTRTpQTkMuSVFfRUJJVERBLkZRNDIwMjEBAAAAuX4EAAMAAAACTkEAD+Vn8eZM3AjyyNXkFk3cCB5DSVEuTllTRTpDTFguSVFfRUJJVERBLkZRNDIwMjABAAAAal0BAAIAAAADNDI5AQgAAAAFAAAAATEBAAAACy0yMTM4NjY0MDc3AwAAAAMxNjACAAAABDQwNTEEAAAAATAHAAAACTMvMjUvMjAyNAgAAAAJNi8zMC8yMDIwCQAAAAEwD+Vn8eZM3AitpMrkFk3cCB5DSVEuTllTRTpURUwuSVFfRUJJVERBLkZRNDIwMTkBAAAAG7J7AAIAAAADNjk3AQgAAAAFAAAAATEBAAAACjIwNjk2MDg3ODcDAAAAAzE2MAIAAAAENDA1MQQAAAABMAcAAAAJMy8yNS8yMDI0CAAAAAk5LzI3LzIwMTkJAAAAATAP5Wfx5kzcCHfHueQWTdwIHkNJUS5OWVNFOlNURS5JUV9FQklUREEuRlE0MjAyMwEAAADfhwAAAgAAAAYzNzEuMTkBCAAAAAUAAAABMQEAAAALLTIwNDMwNDQ3NTgDAAAAAzE2MAIAAAAENDA1MQQAAAABMAcAAAAJMy8yNS8yMDI0CAAAAAkzLzMxLzIwMjMJAAAAATAP5Wfx5kzcCPw3nOQWTdwIHkNJUS5OWVNFOkNSTS5JUV9FQklUREEuRlEyMjAyMwEAAAAl4AEAAgAAAAQxMTAwAQgAAAAFAAAAATEBAAAACy0y</t>
  </si>
  <si>
    <t>MDI4NjkyNDkxAwAAAAMxNjACAAAABDQwNTEEAAAAATAHAAAACTMvMjUvMjAyNAgAAAAJNy8zMS8yMDIyCQAAAAEwD+Vn8eZM3AjUeJnkFk3cCB1DSVEuTllTRTpWWi5JUV9FQklUREEuRlExMjAxOQEAAAA2WAYAAgAAAAUxMjIyMAEIAAAABQAAAAExAQAAAAoyMDMxMjk3ODQ1AwAAAAMxNjACAAAABDQwNTEEAAAAATAHAAAACTMvMjUvMjAyNAgAAAAJMy8zMS8yMDE5CQAAAAEwD+Vn8eZM3AjsV9PkFk3cCB5DSVEuTllTRTpVTlAuSVFfRUJJVERBLkZRMTIwMjMBAAAAPrsEAAIAAAAEMjg4MAEIAAAABQAAAAExAQAAAAstMjA1MTM3NjYzMQMAAAADMTYwAgAAAAQ0MDUxBAAAAAEwBwAAAAkzLzI1LzIwMjQIAAAACTMvMzEvMjAyMwkAAAABMA/lZ/HmTNwIvVm/5BZN3AgeQ0lRLk5ZU0U6V01CLklRX0VCSVREQS5GUTEyMDIyAQAAAFH0BQACAAAABDExNTIBCAAAAAUAAAABMQEAAAALLTIwNDc2OTE0NDIDAAAAAzE2MAIAAAAENDA1MQQAAAABMAcAAAAJMy8yNS8yMDI0CAAAAAkzLzMxLzIwMjIJAAAAATAP5Wfx5kzcCD+6tuQWTdwIHkNJUS5OWVNFOklQRy5JUV9FQklUREEuRlExMjAyMQEAAABIqAEAAgAAAAUzMTQuOQEIAAAABQAAAAExAQAAAAstMjA5OTQxNTU0OAMAAAADMTYwAgAAAAQ0MDUxBAAAAAEwBwAAAAkzLzI1LzIwMjQIAAAACTMvMzEvMjAyMQkAAAABMA/lZ/HmTNwIjeS+5BZN3AgeQ0lRLk5Z</t>
  </si>
  <si>
    <t>U0U6QUxMLklRX0VCSVREQS5GUTEyMDIwAQAAABdJAAACAAAABDE0ODEBCAAAAAUAAAABMQEAAAAKMjA5NTY2NzIzMgMAAAADMTYwAgAAAAQ0MDUxBAAAAAEwBwAAAAkzLzI1LzIwMjQIAAAACTMvMzEvMjAyMAkAAAABMA/lZ/HmTNwIfr2+5BZN3AgjQ0lRLk5BU0RBUUdTOlRST1cuSVFfRUJJVERBLkZRMTIwMTkBAAAAsVoAAAIAAAAFNTc0LjQBCAAAAAUAAAABMQEAAAAKMjA3NzYxMjkyOQMAAAADMTYwAgAAAAQ0MDUxBAAAAAEwBwAAAAkzLzI1LzIwMjQIAAAACTMvMzEvMjAxOQkAAAABMA/lZ/HmTNwIcJa+5BZN3AgeQ0lRLk5ZU0U6TFVWLklRX0VCSVREQS5GUTEyMDIzAQAAAO57AAACAAAAAjgxAQgAAAAFAAAAATEBAAAACy0yMDQ4NjMzNDQzAwAAAAMxNjACAAAABDQwNTEEAAAAATAHAAAACTMvMjUvMjAyNAgAAAAJMy8zMS8yMDIzCQAAAAEwD+Vn8eZM3AhK2JrkFk3cCB5DSVEuTllTRTpSSEkuSVFfRUJJVERBLkZRMTIwMjABAAAA3zgEAAIAAAAHMTg3LjQzMwEIAAAABQAAAAExAQAAAAoyMDk0MDQ3MzczAwAAAAMxNjACAAAABDQwNTEEAAAAATAHAAAACTMvMjUvMjAyNAgAAAAJMy8zMS8yMDIwCQAAAAEwD+Vn8eZM3AjTwpvkFk3cCB5DSVEuTllTRTpVSFMuSVFfRUJJVERBLkZRMjIwMjABAAAAyIwAAAIAAAAHNDg0LjIzOQEIAAAABQAAAAExAQAAAAstMjEzOTUzNjI1MgMAAAADMTYwAgAAAAQ0</t>
  </si>
  <si>
    <t>MDUxBAAAAAEwBwAAAAkzLzI1LzIwMjQIAAAACTYvMzAvMjAyMAkAAAABMA/lZ/HmTNwILtO95BZN3AgjQ0lRLk5BU0RBUUdTOlRSTUIuSVFfRUJJVERBLkZRMjIwMTkBAAAAy+0BAAIAAAAFMTY2LjIBCAAAAAUAAAABMQEAAAAKMjA0OTYxOTk4NQMAAAADMTYwAgAAAAQ0MDUxBAAAAAEwBwAAAAkzLzI1LzIwMjQIAAAACTYvMjgvMjAxOQkAAAABMA/lZ/HmTNwIszK/5BZN3AgdQ0lRLk5ZU0U6UEcuSVFfRUJJVERBLkZRMjIwMjMBAAAAMIIAAAIAAAAENTUyNgEIAAAABQAAAAExAQAAAAstMjAxMjY2MzU2MAMAAAADMTYwAgAAAAQ0MDUxBAAAAAEwBwAAAAkzLzI1LzIwMjQIAAAACjEyLzMxLzIwMjIJAAAAATAP5Wfx5kzcCC1NxeQWTdwIHUNJUS5OWVNFOktPLklRX0VCSVREQS5GUTIyMDIyAQAAABJoAAACAAAABDM2ODEBCAAAAAUAAAABMQEAAAALLTIwMzY2NzkwOTUDAAAAAzE2MAIAAAAENDA1MQQAAAABMAcAAAAJMy8yNS8yMDI0CAAAAAg3LzEvMjAyMgkAAAABMA/lZ/HmTNwITSrD5BZN3AgeQ0lRLk5ZU0U6VERZLklRX0VCSVREQS5GUTIyMDIxAQAAAP4zBgACAAAABTIzNy40AQgAAAAFAAAAATEBAAAACy0yMDg3MTYxNDgzAwAAAAMxNjACAAAABDQwNTEEAAAAATAHAAAACTMvMjUvMjAyNAgAAAAINy80LzIwMjEJAAAAATAP5Wfx5kzcCIoQxuQWTdwIHkNJUS5OWVNFOlNURS5JUV9FQklUREEuRlEy</t>
  </si>
  <si>
    <t>MjAyMAEAAADfhwAAAgAAAAcxNzYuMDkzAQgAAAAFAAAAATEBAAAACjIwNjg3NzUzNjMDAAAAAzE2MAIAAAAENDA1MQQAAAABMAcAAAAJMy8yNS8yMDI0CAAAAAk5LzMwLzIwMTkJAAAAATAP5Wfx5kzcCNHGmeQWTdwIHkNJUS5OWVNFOkNSTS5JUV9FQklUREEuRlExMjAxOQEAAAAl4AEAAgAAAAMzNDkBCAAAAAUAAAABMQEAAAAKMTk2NzU4NTYwMwMAAAADMTYwAgAAAAQ0MDUxBAAAAAEwBwAAAAkzLzI1LzIwMjQIAAAACTQvMzAvMjAxOAkAAAABMA/lZ/HmTNwIrsG85BZN3AgeQ0lRLk5ZU0U6UFBHLklRX0VCSVREQS5GUTQyMDIzAQAAAO9+BAACAAAAAzU4NQEIAAAABQAAAAExAQAAAAstMjAxMDEyNTEwMQMAAAADMTYwAgAAAAQ0MDUxBAAAAAEwBwAAAAkzLzI1LzIwMjQIAAAACjEyLzMxLzIwMjMJAAAAATAP5Wfx5kzcCAtCpeQWTdwII0NJUS5OQVNEQVFHUzpRQ09NLklRX0VCSVREQS5GUTEyMDIzAQAAANWCAAACAAAABDI5NDMBCAAAAAUAAAABMQEAAAALLTIwMTIwNzM2ODIDAAAAAzE2MAIAAAAENDA1MQQAAAABMAcAAAAJMy8yNS8yMDI0CAAAAAoxMi8yNS8yMDIyCQAAAAEwD+Vn8eZM3AiCxKjkFk3cCB5DSVEuTllTRTpQTlcuSVFfRUJJVERBLkZRMTIwMjIBAAAA/YcEAAIAAAAGMjgxLjk0AQgAAAAFAAAAATEBAAAACy0yMDQ3NTQ5MDg0AwAAAAMxNjACAAAABDQwNTEEAAAAATAHAAAACTMvMjUv</t>
  </si>
  <si>
    <t>MjAyNAgAAAAJMy8zMS8yMDIyCQAAAAEwD+Vn8eZM3AhMSbTkFk3cCB5DSVEuTllTRTpQS0cuSVFfRUJJVERBLkZRMTIwMjEBAAAARYIBAAIAAAAFMzU2LjkBCAAAAAUAAAABMQEAAAALLTIwOTgzOTUxMjADAAAAAzE2MAIAAAAENDA1MQQAAAABMAcAAAAJMy8yNS8yMDI0CAAAAAkzLzMxLzIwMjEJAAAAATAP5Wfx5kzcCC5ek+QWTdwIHkNJUS5OWVNFOk5VRS5JUV9FQklUREEuRlExMjAyMQEAAABx0gIAAgAAAAgxNTMyLjI2MwEIAAAABQAAAAExAQAAAAstMjA5NzM2MzE4MQMAAAADMTYwAgAAAAQ0MDUxBAAAAAEwBwAAAAkzLzI1LzIwMjQIAAAACDQvMy8yMDIxCQAAAAEwD+Vn8eZM3AgsQK/kFk3cCCNDSVEuTkFTREFRR1M6TkRBUS5JUV9FQklUREEuRlEyMjAxOQEAAAC3TAsAAgAAAAMzMTcBCAAAAAUAAAABMQEAAAAKMjA0ODMyMDUwMQMAAAADMTYwAgAAAAQ0MDUxBAAAAAEwBwAAAAkzLzI1LzIwMjQIAAAACTYvMzAvMjAxOQkAAAABMA/lZ/HmTNwIAnOO5BZN3AghQ0lRLk5BU0RBUUdTOk1VLklRX0VCSVREQS5GUTMyMDE5AQAAAAZpBAACAAAABDIzNzkBCAAAAAUAAAABMQEAAAAKMjA0MzAyNzgzNQMAAAADMTYwAgAAAAQ0MDUxBAAAAAEwBwAAAAkzLzI1LzIwMjQIAAAACTUvMzAvMjAxOQkAAAABMA/lZ/HmTNwIAmNr5BZN3AgeQ0lRLk5ZU0U6UEVHLklRX0VCSVREQS5GUTIyMDIzAQAAAPKNBAAC</t>
  </si>
  <si>
    <t>AAAABDExNDgBCAAAAAUAAAABMQEAAAALLTIwMzYxMTA4MTMDAAAAAzE2MAIAAAAENDA1MQQAAAABMAcAAAAJMy8yNS8yMDI0CAAAAAk2LzMwLzIwMjMJAAAAATAP5Wfx5kzcCAXRouQWTdwIHkNJUS5OWVNFOlBGRS5JUV9FQklUREEuRlEyMjAyMgEAAADeeQIAAgAAAAUxMzkwNQEIAAAABQAAAAExAQAAAAstMjAzNDM1MDA1OAMAAAADMTYwAgAAAAQ0MDUxBAAAAAEwBwAAAAkzLzI1LzIwMjQIAAAACDcvMy8yMDIyCQAAAAEwD+Vn8eZM3AjATJLkFk3cCB5DSVEuTllTRTpPS0UuSVFfRUJJVERBLkZRMjIwMjEBAAAAAXwEAAIAAAAHNzY4LjQzMwEIAAAABQAAAAExAQAAAAstMjA4NTY0NjQ1OQMAAAADMTYwAgAAAAQ0MDUxBAAAAAEwBwAAAAkzLzI1LzIwMjQIAAAACTYvMzAvMjAyMQkAAAABMA/lZ/HmTNwItm+U5BZN3AgjQ0lRLk5BU0RBUUdTOk5UUlMuSVFfRUJJVERBLkZRMzIwMjIBAAAAOHQEAAMAAAACTkEAD+Vn8eZM3AjYKZDkFk3cCB5DSVEuTllTRTpNQ08uSVFfRUJJVERBLkZRNDIwMjABAAAAxQ8IAAIAAAADNTI5AQgAAAAFAAAAATEBAAAACy0yMTExMzg3NTc3AwAAAAMxNjACAAAABDQwNTEEAAAAATAHAAAACTMvMjUvMjAyNAgAAAAKMTIvMzEvMjAyMAkAAAABMA/lZ/HmTNwIX7WY5BZN3AgeQ0lRLk5ZU0U6TVJLLklRX0VCSVREQS5GUTQyMDIwAQAAAPZmBAACAAAABDI1OTMBCAAAAAUAAAAB</t>
  </si>
  <si>
    <t>MQEAAAALLTIxMTAzNjQxODIDAAAAAzE2MAIAAAAENDA1MQQAAAABMAcAAAAJMy8yNS8yMDI0CAAAAAoxMi8zMS8yMDIwCQAAAAEwD+Vn8eZM3AiB9XDkFk3cCCNDSVEuTkFTREFRR1M6Uk9TVC5JUV9FQklUREEuRlEzMjAxOQEAAACGhAAAAgAAAAc1MjQuNDQ4AQgAAAAFAAAAATEBAAAACjE5OTY0MjQ5OTgDAAAAAzE2MAIAAAAENDA1MQQAAAABMAcAAAAJMy8yNS8yMDI0CAAAAAkxMS8zLzIwMTgJAAAAATAP5Wfx5kzcCDyrq+QWTdwIHkNJUS5OWVNFOlJKRi5JUV9FQklUREEuRlEzMjAyMwEAAABfWAAAAwAAAAJOQQAP5Wfx5kzcCC2QpeQWTdwIHkNJUS5OWVNFOlBQTC5JUV9FQklUREEuRlEzMjAyMgEAAACk1AIAAgAAAAM3NjIBCAAAAAUAAAABMQEAAAALLTIwMjEzODEwNDgDAAAAAzE2MAIAAAAENDA1MQQAAAABMAcAAAAJMy8yNS8yMDI0CAAAAAk5LzMwLzIwMjIJAAAAATAP5Wfx5kzcCGp2qOQWTdwII0NJUS5OQVNEQVFHUzpQQVlYLklRX0VCSVREQS5GUTMyMDIxAQAAAMiBBAACAAAAAzUxNQEIAAAABQAAAAExAQAAAAstMjEwNTgyMjg4MAMAAAADMTYwAgAAAAQ0MDUxBAAAAAEwBwAAAAkzLzI1LzIwMjQIAAAACTIvMjgvMjAyMQkAAAABMA/lZ/HmTNwIX7WY5BZN3AgjQ0lRLk5BU0RBUUdTOk9STFkuSVFfRUJJVERBLkZRMzIwMjABAAAAwfIEAAIAAAAGODA0LjY1AQgAAAAFAAAAATEBAAAACy0y</t>
  </si>
  <si>
    <t>MTE1MjI1Mzc2AwAAAAMxNjACAAAABDQwNTEEAAAAATAHAAAACTMvMjUvMjAyNAgAAAAJOS8zMC8yMDIwCQAAAAEwD+Vn8eZM3AgEQoDkFk3cCB5DSVEuTllTRTpORUUuSVFfRUJJVERBLkZRMzIwMjMBAAAA+iAEAAIAAAAEMzkxNwEIAAAABQAAAAExAQAAAAstMjAyMDgzNjQwNQMAAAADMTYwAgAAAAQ0MDUxBAAAAAEwBwAAAAkzLzI1LzIwMjQIAAAACTkvMzAvMjAyMwkAAAABMA/lZ/HmTNwIEPKX5BZN3AgeQ0lRLk5ZU0U6TU9ILklRX0VCSVREQS5GUTEyMDIyAQAAAP2sPgACAAAAAzQxMgEIAAAABQAAAAExAQAAAAstMjA0ODk3OTU1MwMAAAADMTYwAgAAAAQ0MDUxBAAAAAEwBwAAAAkzLzI1LzIwMjQIAAAACTMvMzEvMjAyMgkAAAABMA/lZ/HmTNwIdSR65BZN3AgjQ0lRLk5BU0RBUUdTOk1LVFguSVFfRUJJVERBLkZRMjIwMjEBAAAAiqsBAAIAAAAHMTAwLjI3NAEIAAAABQAAAAExAQAAAAstMjA4NzgxMTY5OQMAAAADMTYwAgAAAAQ0MDUxBAAAAAEwBwAAAAkzLzI1LzIwMjQIAAAACTYvMzAvMjAyMQkAAAABMA/lZ/HmTNwI1qi15BZN3AgdQ0lRLk5ZU0U6UkYuSVFfRUJJVERBLkZRNDIwMjMBAAAAMSQEAAMAAAACTkEAD+Vn8eZM3Ag+t6XkFk3cCCJDSVEuTkFTREFRR1M6UFRDLklRX0VCSVREQS5GUTQyMDIyAQAAAMZ/AAACAAAABzE3MS4zMjUBCAAAAAUAAAABMQEAAAALLTIwMTc1MzY0MTADAAAA</t>
  </si>
  <si>
    <t>AzE2MAIAAAAENDA1MQQAAAABMAcAAAAJMy8yNS8yMDI0CAAAAAk5LzMwLzIwMjIJAAAAATAP5Wfx5kzcCBVppeQWTdwIIkNJUS5OQVNEQVFHUzpQRVAuSVFfRUJJVERBLkZRNDIwMjEBAAAAVoAAAAIAAAAEMzU1MQEIAAAABQAAAAExAQAAAAstMjA2MTkyMzcxMgMAAAADMTYwAgAAAAQ0MDUxBAAAAAEwBwAAAAkzLzI1LzIwMjQIAAAACjEyLzI1LzIwMjEJAAAAATAP5Wfx5kzcCCCGnOQWTdwIIUNJUS5OQVNEQVFHUzpPTi5JUV9FQklUREEuRlE0MjAyMAEAAAAuSQYAAgAAAAUzMzIuMQEIAAAABQAAAAExAQAAAAstMjExMjU2MTA1MgMAAAADMTYwAgAAAAQ0MDUxBAAAAAEwBwAAAAkzLzI1LzIwMjQIAAAACjEyLzMxLzIwMjAJAAAAATAP5Wfx5kzcCC5ek+QWTdwIHkNJUS5OWVNFOk5TQy5JUV9FQklUREEuRlEzMjAyMgEAAACsdQQAAgAAAAQxNjA4AQgAAAAFAAAAATEBAAAACy0yMDIyOTkwODYzAwAAAAMxNjACAAAABDQwNTEEAAAAATAHAAAACTMvMjUvMjAyNAgAAAAJOS8zMC8yMDIyCQAAAAEwD+Vn8eZM3AjYKZDkFk3cCCNDSVEuTkFTREFRR1M6TU5TVC5JUV9FQklUREEuRlE0MjAyMAEAAACxPgUAAgAAAAc0MTMuNjUyAQgAAAAFAAAAATEBAAAACy0yMTEwMTgxNzM2AwAAAAMxNjACAAAABDQwNTEEAAAAATAHAAAACTMvMjUvMjAyNAgAAAAKMTIvMzEvMjAyMAkAAAABMA/lZ/HmTNwIEi2K5BZN3Age</t>
  </si>
  <si>
    <t>Q0lRLk5ZU0U6TURULklRX0VCSVREQS5GUTQyMDIzAQAAAHR6AAACAAAABDIyMjcBCAAAAAUAAAABMQEAAAALLTIwMjgzNzE4NzYDAAAAAzE2MAIAAAAENDA1MQQAAAABMAcAAAAJMy8yNS8yMDI0CAAAAAk0LzI4LzIwMjMJAAAAATAP5Wfx5kzcCIH1cOQWTdwIHkNJUS5OWVNFOlBTWC5JUV9FQklUREEuRlExMjAyMgEAAAAkqqABAgAAAAM3ODEBCAAAAAUAAAABMQEAAAALLTIwNDY5NjczMzEDAAAAAzE2MAIAAAAENDA1MQQAAAABMAcAAAAJMy8yNS8yMDI0CAAAAAkzLzMxLzIwMjIJAAAAATAP5Wfx5kzcCMiBteQWTdwIHUNJUS5OWVNFOldNLklRX0VCSVREQS5GUTMyMDIyAQAAAOboAgACAAAABDE0NDYBCAAAAAUAAAABMQEAAAALLTIwMjI5OTcxNzcDAAAAAzE2MAIAAAAENDA1MQQAAAABMAcAAAAJMy8yNS8yMDI0CAAAAAk5LzMwLzIwMjIJAAAAATAP5Wfx5kzcCJk4vOQWTdwIHkNJUS5OWVNFOlZGQy5JUV9FQklUREEuRlExMjAyMgEAAABg6wIAAgAAAAcyMDMuNjkxAQgAAAAFAAAAATEBAAAACy0yMDg2MjcwMTIyAwAAAAMxNjACAAAABDQwNTEEAAAAATAHAAAACTMvMjUvMjAyNAgAAAAINy8zLzIwMjEJAAAAATAP5Wfx5kzcCBrduOQWTdwIHkNJUS5OWVNFOlpUUy5JUV9FQklUREEuRlExMjAxOQEAAABtA9kMAgAAAAM1OTYBCAAAAAUAAAABMQEAAAAKMjAzMzc1NjI4MwMAAAADMTYwAgAAAAQ0MDUx</t>
  </si>
  <si>
    <t>BAAAAAEwBwAAAAkzLzI1LzIwMjQIAAAACTMvMzEvMjAxOQkAAAABMA/lZ/HmTNwIqrLN5BZN3AgeQ0lRLk5ZU0U6VVJJLklRX0VCSVREQS5GUTMyMDIyAQAAAKWMAAACAAAABDEwMTUBCAAAAAUAAAABMQEAAAALLTIwMjMwNDgyOTMDAAAAAzE2MAIAAAAENDA1MQQAAAABMAcAAAAJMy8yNS8yMDI0CAAAAAk5LzMwLzIwMjIJAAAAATAP5Wfx5kzcCJLqu+QWTdwIH0NJUS5OWVNFOlNDSFcuSVFfRUJJVERBLkZRMzIwMTkBAAAALYUAAAMAAAACTkEAD+Vn8eZM3AgmJ7vkFk3cCB5DSVEuTllTRTpDUk0uSVFfRUJJVERBLkZRMjIwMTkBAAAAJeABAAIAAAADMzE2AQgAAAAFAAAAATEBAAAACjE5NzkyMTIyNzUDAAAAAzE2MAIAAAAENDA1MQQAAAABMAcAAAAJMy8yNS8yMDI0CAAAAAk3LzMxLzIwMTgJAAAAATAP5Wfx5kzcCA/ZuuQWTdwIHkNJUS5OWVNFOlVTQi5JUV9FQklUREEuRlE0MjAxOQEAAACYqAQAAwAAAAJOQQAP5Wfx5kzcCPmKuuQWTdwIHkNJUS5OWVNFOkFMTC5JUV9FQklUREEuRlE0MjAyMAEAAAAXSQAAAgAAAAQzMTcwAQgAAAAFAAAAATEBAAAACy0yMTExNjE3MjQ4AwAAAAMxNjACAAAABDQwNTEEAAAAATAHAAAACTMvMjUvMjAyNAgAAAAKMTIvMzEvMjAyMAkAAAABMA/lZ/HmTNwIme655BZN3AgjQ0lRLk5BU0RBUUdTOlJPU1QuSVFfRUJJVERBLkZRMzIwMjEBAAAAhoQAAAIAAAAFMjUzLjgB</t>
  </si>
  <si>
    <t>CAAAAAUAAAABMQEAAAALLTIxMTczOTEyNTYDAAAAAzE2MAIAAAAENDA1MQQAAAABMAcAAAAJMy8yNS8yMDI0CAAAAAoxMC8zMS8yMDIwCQAAAAEwD+Vn8eZM3Ah9U4HkFk3cCB5DSVEuTllTRTpTSk0uSVFfRUJJVERBLkZRMTIwMjMBAAAA56EEAAIAAAAFMjkxLjMBCAAAAAUAAAABMQEAAAALLTIwMjkxMzY5MjEDAAAAAzE2MAIAAAAENDA1MQQAAAABMAcAAAAJMy8yNS8yMDI0CAAAAAk3LzMxLzIwMjIJAAAAATAP5Wfx5kzcCKjPyOQWTdwIHkNJUS5OWVNFOlNUVC5JUV9FQklUREEuRlExMjAyMwEAAABx4QIAAwAAAAJOQQAP5Wfx5kzcCP6wxOQWTdwII0NJUS5OQVNEQVFHUzpWUlRYLklRX0VCSVREQS5GUTIyMDIxAQAAAIuNAAACAAAABTk1My40AQgAAAAFAAAAATEBAAAACy0yMDg2MjQ5NzE4AwAAAAMxNjACAAAABDQwNTEEAAAAATAHAAAACTMvMjUvMjAyNAgAAAAJNi8zMC8yMDIxCQAAAAEwD+Vn8eZM3Ah3VrfkFk3cCB1DSVEuTllTRTpQRy5JUV9FQklUREEuRlEyMjAyMAEAAAAwggAAAgAAAAQ1MTU5AQgAAAAFAAAAATEBAAAACjIwNzY4NDMxOTgDAAAAAzE2MAIAAAAENDA1MQQAAAABMAcAAAAJMy8yNS8yMDI0CAAAAAoxMi8zMS8yMDE5CQAAAAEwD+Vn8eZM3AhhdbvkFk3cCB9DSVEuTllTRTpUUkdQLklRX0VCSVREQS5GUTIyMDIzAQAAAKluVQICAAAABTk4Mi43AQgAAAAFAAAAATEBAAAACy0y</t>
  </si>
  <si>
    <t>MDM1NjY3MzUwAwAAAAMxNjACAAAABDQwNTEEAAAAATAHAAAACTMvMjUvMjAyNAgAAAAJNi8zMC8yMDIzCQAAAAEwD+Vn8eZM3AiffcrkFk3cCB9DSVEuTllTRTpSVlRZLklRX0VCSVREQS5GUTQyMDIzAQAAAEsYBAACAAAABzE5MS45NjcBCAAAAAUAAAABMQEAAAALLTIwMDgzODc4MjkDAAAAAzE2MAIAAAAENDA1MQQAAAABMAcAAAAJMy8yNS8yMDI0CAAAAAoxMi8zMS8yMDIzCQAAAAEwD+Vn8eZM3Ahff4jkFk3cCB5DSVEuTllTRTpUSlguSVFfRUJJVERBLkZRMzIwMjABAAAAAK4EAAIAAAAIMTM0NC45MzMBCAAAAAUAAAABMQEAAAAKMjA3Mzg2MTA4NgMAAAADMTYwAgAAAAQ0MDUxBAAAAAEwBwAAAAkzLzI1LzIwMjQIAAAACTExLzIvMjAxOQkAAAABMA/lZ/HmTNwIYXW75BZN3AgfQ0lRLk5ZU0U6VFJHUC5JUV9FQklUREEuRlEzMjAxOQEAAACpblUCAgAAAAUzMDUuNwEIAAAABQAAAAExAQAAAAoyMDY4NTc2MzQwAwAAAAMxNjACAAAABDQwNTEEAAAAATAHAAAACTMvMjUvMjAyNAgAAAAJOS8zMC8yMDE5CQAAAAEwD+Vn8eZM3Ai/ysHkFk3cCB5DSVEuTllTRTpSVFguSVFfRUJJVERBLkZRMzIwMjABAAAA/m0CAAIAAAAEMTE4MwEIAAAABQAAAAExAQAAAAstMjEyNTQ4NTc5NwMAAAADMTYwAgAAAAQ0MDUxBAAAAAEwBwAAAAkzLzI1LzIwMjQIAAAACTkvMzAvMjAyMAkAAAABMA/lZ/HmTNwIPKur5BZN</t>
  </si>
  <si>
    <t>3AgeQ0lRLk5ZU0U6VVJJLklRX0VCSVREQS5GUTQyMDE5AQAAAKWMAAACAAAAAzcxNAEIAAAABQAAAAExAQAAAAoyMDc3NTE4MDI2AwAAAAMxNjACAAAABDQwNTEEAAAAATAHAAAACTMvMjUvMjAyNAgAAAAKMTIvMzEvMjAxOQkAAAABMA/lZ/HmTNwIz2fL5BZN3AgeQ0lRLk5ZU0U6TU9TLklRX0VCSVREQS5GUTQyMDIyAQAAAIKWDQACAAAAAzk1NgEIAAAABQAAAAExAQAAAAstMjAwOTEyMjU1NQMAAAADMTYwAgAAAAQ0MDUxBAAAAAEwBwAAAAkzLzI1LzIwMjQIAAAACjEyLzMxLzIwMjIJAAAAATAP5Wfx5kzcCC1NxeQWTdwIIkNJUS5OQVNEQVFHUzpURVIuSVFfRUJJVERBLkZRNDIwMjABAAAACHIBAAIAAAAHMjQzLjIyMgEIAAAABQAAAAExAQAAAAstMjExMTEyNjk1OQMAAAADMTYwAgAAAAQ0MDUxBAAAAAEwBwAAAAkzLzI1LzIwMjQIAAAACjEyLzMxLzIwMjAJAAAAATAP5Wfx5kzcCPnOv+QWTdwII0NJUS5OQVNEQVFHUzpTQlVYLklRX0VCSVREQS5GUTQyMDIyAQAAALmHAAACAAAABjE1MTQuNwEIAAAABQAAAAExAQAAAAstMjAxODE1OTA4NAMAAAADMTYwAgAAAAQ0MDUxBAAAAAEwBwAAAAkzLzI1LzIwMjQIAAAACTEwLzIvMjAyMgkAAAABMA/lZ/HmTNwIZSay5BZN3AgeQ0lRLk5ZU0U6VU5ILklRX0VCSVREQS5GUTEyMDIxAQAAAOGYAQACAAAABDc0OTcBCAAAAAUAAAABMQEAAAALLTIwOTg0ODgy</t>
  </si>
  <si>
    <t>MDMDAAAAAzE2MAIAAAAENDA1MQQAAAABMAcAAAAJMy8yNS8yMDI0CAAAAAkzLzMxLzIwMjEJAAAAATAP5Wfx5kzcCOJEyeQWTdwIHkNJUS5OWVNFOlNIVy5JUV9FQklUREEuRlExMjAyMwEAAAAAoAQAAgAAAAU4NzIuOQEIAAAABQAAAAExAQAAAAstMjA1MDEyMTcwNAMAAAADMTYwAgAAAAQ0MDUxBAAAAAEwBwAAAAkzLzI1LzIwMjQIAAAACTMvMzEvMjAyMwkAAAABMA/lZ/HmTNwILU3F5BZN3AgdQ0lRLk5ZU0U6QksuSVFfRUJJVERBLkZRMTIwMjMBAAAAUhECAAMAAAACTkEAD+Vn8eZM3Aix7cPkFk3cCCNDSVEuTkFTREFRR1M6U05QUy5JUV9FQklUREEuRlExMjAyMgEAAADUiAAAAgAAAAc0MDYuODY3AQgAAAAFAAAAATEBAAAACy0yMDYwNTE5MTAzAwAAAAMxNjACAAAABDQwNTEEAAAAATAHAAAACTMvMjUvMjAyNAgAAAAJMS8zMS8yMDIyCQAAAAEwD+Vn8eZM3AjPxrDkFk3cCB5DSVEuTllTRTpST0suSVFfRUJJVERBLkZRMzIwMjEBAAAA2JUEAAIAAAAFMzM4LjYBCAAAAAUAAAABMQEAAAALLTIwODc4NzIzMTkDAAAAAzE2MAIAAAAENDA1MQQAAAABMAcAAAAJMy8yNS8yMDI0CAAAAAk2LzMwLzIwMjEJAAAAATAP5Wfx5kzcCJ58weQWTdwIIkNJUS5OQVNEQVFHUzpVQUwuSVFfRUJJVERBLkZRMjIwMjIBAAAAVboEAAIAAAAEMTYyNAEIAAAABQAAAAExAQAAAAstMjAzNzY2OTcyMgMAAAADMTYwAgAA</t>
  </si>
  <si>
    <t>AAQ0MDUxBAAAAAEwBwAAAAkzLzI1LzIwMjQIAAAACTYvMzAvMjAyMgkAAAABMA/lZ/HmTNwI8yHH5BZN3AgeQ0lRLk5ZU0U6RElTLklRX0VCSVREQS5GUTIyMDE5AQAAAEzsAgADAAAAAAAP5Wfx5kzcCADyruQWTdwIHUNJUS5OWVNFOkNJLklRX0VCSVREQS5GUTIyMDIyAQAAAGOjAgACAAAABDMwNTQBCAAAAAUAAAABMQEAAAALLTIwMzU4MzM3MjkDAAAAAzE2MAIAAAAENDA1MQQAAAABMAcAAAAJMy8yNS8yMDI0CAAAAAk2LzMwLzIwMjIJAAAAATAP5Wfx5kzcCKQHruQWTdwIHkNJUS5OWVNFOlRQUi5JUV9FQklUREEuRlEyMjAyMwEAAADtCAgAAgAAAAM0NjMBCAAAAAUAAAABMQEAAAALLTIwMTEyMzkyNzMDAAAAAzE2MAIAAAAENDA1MQQAAAABMAcAAAAJMy8yNS8yMDI0CAAAAAoxMi8zMS8yMDIyCQAAAAEwD+Vn8eZM3AiHua3kFk3cCB5DSVEuTllTRTpTTkEuSVFfRUJJVERBLkZRMjIwMjABAAAAHqIEAAIAAAAFMTc4LjkBCAAAAAUAAAABMQEAAAALLTIxNDE5NzkwNDADAAAAAzE2MAIAAAAENDA1MQQAAAABMAcAAAAJMy8yNS8yMDI0CAAAAAk2LzI3LzIwMjAJAAAAATAP5Wfx5kzcCIBrreQWTdwIH0NJUS5OWVNFOlVCRVIuSVFfRUJJVERBLkZRMzIwMjIBAAAAMEadCAIAAAAELTI2OAEIAAAABQAAAAExAQAAAAstMjAyMDY3NTM2MQMAAAADMTYwAgAAAAQ0MDUxBAAAAAEwBwAAAAkzLzI1LzIwMjQI</t>
  </si>
  <si>
    <t>AAAACTkvMzAvMjAyMgkAAAABMA/lZ/HmTNwIrLfU5BZN3AgeQ0lRLk5ZU0U6RElTLklRX0VCSVREQS5GUTMyMDE5AQAAAEzsAgACAAAABDQwODQBCAAAAAUAAAABMQEAAAAKMjA0ODA2MTY0OQMAAAADMTYwAgAAAAQ0MDUxBAAAAAEwBwAAAAkzLzI1LzIwMjQIAAAACTYvMjkvMjAxOQkAAAABMA/lZ/HmTNwI+z/C5BZN3AgdQ0lRLk5ZU0U6R1MuSVFfRUJJVERBLkZRMzIwMjMBAAAAIRUGAAMAAAACTkEAD+Vn8eZM3AgSbLbkFk3cCB5DSVEuTllTRTpURFkuSVFfRUJJVERBLkZRMzIwMTkBAAAA/jMGAAIAAAAFMTU4LjUBCAAAAAUAAAABMQEAAAAKMjA2NTU0ODM4OQMAAAADMTYwAgAAAAQ0MDUxBAAAAAEwBwAAAAkzLzI1LzIwMjQIAAAACTkvMjkvMjAxOQkAAAABMA/lZ/HmTNwIodnN5BZN3AgjQ0lRLk5BU0RBUUdTOlNCVVguSVFfRUJJVERBLkZRMzIwMjMBAAAAuYcAAAIAAAAGMTg4NS44AQgAAAAFAAAAATEBAAAACy0yMDM2MTA1MDU4AwAAAAMxNjACAAAABDQwNTEEAAAAATAHAAAACTMvMjUvMjAyNAgAAAAINy8yLzIwMjMJAAAAATAP5Wfx5kzcCF/5q+QWTdwIHkNJUS5OWVNFOlJNRC5JUV9FQklUREEuRlEyMjAyMQEAAADkMAUAAgAAAAcyNjYuMTc3AQgAAAAFAAAAATEBAAAACy0yMTE0MzcxMDU3AwAAAAMxNjACAAAABDQwNTEEAAAAATAHAAAACTMvMjUvMjAyNAgAAAAKMTIvMzEvMjAyMAkAAAAB</t>
  </si>
  <si>
    <t>MA/lZ/HmTNwIYlbK5BZN3AgeQ0lRLk5ZU0U6VkZDLklRX0VCSVREQS5GUTQyMDIzAQAAAGDrAgACAAAABjE0Mi45NgEIAAAABQAAAAExAQAAAAstMjA0MjkzOTA0NgMAAAADMTYwAgAAAAQ0MDUxBAAAAAEwBwAAAAkzLzI1LzIwMjQIAAAACDQvMS8yMDIzCQAAAAEwD+Vn8eZM3Ag5g9HkFk3cCB1DSVEuTllTRTpUVC5JUV9FQklUREEuRlE0MjAyMwEAAABwSQQAAgAAAAM3MzQBCAAAAAUAAAABMQEAAAALLTIwMTEwMTIwMjkDAAAAAzE2MAIAAAAENDA1MQQAAAABMAcAAAAJMy8yNS8yMDI0CAAAAAoxMi8zMS8yMDIzCQAAAAEwD+Vn8eZM3AjGGcvkFk3cCB5DSVEuTllTRTpNT1MuSVFfRUJJVERBLkZRNDIwMTkBAAAAgpYNAAIAAAAFMTcwLjEBCAAAAAUAAAABMQEAAAAKMjA4MTI4NDk0MwMAAAADMTYwAgAAAAQ0MDUxBAAAAAEwBwAAAAkzLzI1LzIwMjQIAAAACjEyLzMxLzIwMTkJAAAAATAP5Wfx5kzcCHeZquQWTdwIHkNJUS5OWVNFOkFFUy5JUV9FQklUREEuRlE0MjAyMQEAAADwiQAAAgAAAAM4MDYBCAAAAAUAAAABMQEAAAALLTIwNTg4MjU4MTUDAAAAAzE2MAIAAAAENDA1MQQAAAABMAcAAAAJMy8yNS8yMDI0CAAAAAoxMi8zMS8yMDIxCQAAAAEwD+Vn8eZM3Ag4JKrkFk3cCCNDSVEuTkFTREFRR1M6VFJPVy5JUV9FQklUREEuRlE0MjAyMQEAAACxWgAAAgAAAAU5NDguMQEIAAAABQAAAAExAQAAAAst</t>
  </si>
  <si>
    <t>MjA2MDg3Nzc5NwMAAAADMTYwAgAAAAQ0MDUxBAAAAAEwBwAAAAkzLzI1LzIwMjQIAAAACjEyLzMxLzIwMjEJAAAAATAP5Wfx5kzcCOzVqeQWTdwIHkNJUS5OWVNFOkxVVi5JUV9FQklUREEuRlE0MjAyMQEAAADuewAAAgAAAAMxOTABCAAAAAUAAAABMQEAAAALLTIwNjIxNjI5NTgDAAAAAzE2MAIAAAAENDA1MQQAAAABMAcAAAAJMy8yNS8yMDI0CAAAAAoxMi8zMS8yMDIxCQAAAAEwD+Vn8eZM3AjWrqnkFk3cCB5DSVEuTllTRTpST0suSVFfRUJJVERBLkZRMzIwMjIBAAAA2JUEAAIAAAAFNDI5LjQBCAAAAAUAAAABMQEAAAALLTIwMzYxMzM1MjEDAAAAAzE2MAIAAAAENDA1MQQAAAABMAcAAAAJMy8yNS8yMDI0CAAAAAk2LzMwLzIwMjIJAAAAATAP5Wfx5kzcCH1TgeQWTdwIHkNJUS5OWVNFOlVSSS5JUV9FQklUREEuRlExMjAyMQEAAACljAAAAgAAAAM0NzUBCAAAAAUAAAABMQEAAAALLTIxMDA3MzgyMzcDAAAAAzE2MAIAAAAENDA1MQQAAAABMAcAAAAJMy8yNS8yMDI0CAAAAAkzLzMxLzIwMjEJAAAAATAP5Wfx5kzcCGM9zeQWTdwIHUNJUS5OWVNFOlRULklRX0VCSVREQS5GUTEyMDIwAQAAAHBJBAACAAAABTI1My4zAQgAAAAFAAAAATEBAAAACjIwOTYwMTgxMjcDAAAAAzE2MAIAAAAENDA1MQQAAAABMAcAAAAJMy8yNS8yMDI0CAAAAAkzLzMxLzIwMjAJAAAAATAP5Wfx5kzcCOb6xuQWTdwIHUNJUS5O</t>
  </si>
  <si>
    <t>WVNFOktSLklRX0VCSVREQS5GUTEyMDE5AQAAALZWBAACAAAABDE3MzYBCAAAAAUAAAABMQEAAAAKMTk2OTY2MTU1NQMAAAADMTYwAgAAAAQ0MDUxBAAAAAEwBwAAAAkzLzI1LzIwMjQIAAAACTUvMjYvMjAxOAkAAAABMA/lZ/HmTNwI3hjC5BZN3AgdQ0lRLk5ZU0U6Q0kuSVFfRUJJVERBLkZRMTIwMjMBAAAAY6MCAAIAAAAEMjY5NgEIAAAABQAAAAExAQAAAAstMjA0NzMyMjE4OQMAAAADMTYwAgAAAAQ0MDUxBAAAAAEwBwAAAAkzLzI1LzIwMjQIAAAACTMvMzEvMjAyMwkAAAABMA/lZ/HmTNwIzfHB5BZN3AgeQ0lRLk5ZU0U6VEdULklRX0VCSVREQS5GUTEyMDIyAQAAAGapAgACAAAABDMwODgBCAAAAAUAAAABMQEAAAALLTIwOTM1NjQ1NTMDAAAAAzE2MAIAAAAENDA1MQQAAAABMAcAAAAJMy8yNS8yMDI0CAAAAAg1LzEvMjAyMQkAAAABMA/lZ/HmTNwI4GSn5BZN3AgeQ0lRLk5ZU0U6U1RULklRX0VCSVREQS5GUTEyMDIxAQAAAHHhAgADAAAAAk5BAA/lZ/HmTNwIlqGm5BZN3AgeQ0lRLk5ZU0U6UlRYLklRX0VCSVREQS5GUTQyMDIyAQAAAP5tAgACAAAABDMwMDUBCAAAAAUAAAABMQEAAAALLTIwMTE2NzU5MDMDAAAAAzE2MAIAAAAENDA1MQQAAAABMAcAAAAJMy8yNS8yMDI0CAAAAAoxMi8zMS8yMDIyCQAAAAEwD+Vn8eZM3AiEzYjkFk3cCB9DSVEuTllTRTpWSUNJLklRX0VCSVREQS5GUTIyMDIxAQAA</t>
  </si>
  <si>
    <t>AJiVrhkCAAAABzM4NC44NjYBCAAAAAUAAAABMQEAAAALLTIwODc0MzM5MDYDAAAAAzE2MAIAAAAENDA1MQQAAAABMAcAAAAJMy8yNS8yMDI0CAAAAAk2LzMwLzIwMjEJAAAAATAP5Wfx5kzcCLNx0OQWTdwIHkNJUS5OWVNFOlVQUy5JUV9FQklUREEuRlEyMjAyMAEAAADqowMAAgAAAAQzMzEyAQgAAAAFAAAAATEBAAAACy0yMTM5NTgwMTgyAwAAAAMxNjACAAAABDQwNTEEAAAAATAHAAAACTMvMjUvMjAyNAgAAAAJNi8zMC8yMDIwCQAAAAEwD+Vn8eZM3AjWMNPkFk3cCCNDSVEuTkFTREFRR1M6VFNDTy5JUV9FQklUREEuRlEyMjAxOQEAAAAdBwUAAgAAAAczMzYuNTU1AQgAAAAFAAAAATEBAAAACjIwNDg3OTQ1NTEDAAAAAzE2MAIAAAAENDA1MQQAAAABMAcAAAAJMy8yNS8yMDI0CAAAAAk2LzI5LzIwMTkJAAAAATAP5Wfx5kzcCM/TxuQWTdwIHUNJUS5OWVNFOktSLklRX0VCSVREQS5GUTIyMDIzAQAAALZWBAACAAAABDE2NTkBCAAAAAUAAAABMQEAAAALLTIwMjY2OTE3MjUDAAAAAzE2MAIAAAAENDA1MQQAAAABMAcAAAAJMy8yNS8yMDI0CAAAAAk4LzEzLzIwMjIJAAAAATAP5Wfx5kzcCM6lpOQWTdwIH0NJUS5OWVNFOlNDSFcuSVFfRUJJVERBLkZRMjIwMjIBAAAALYUAAAMAAAACTkEAD+Vn8eZM3AizfqTkFk3cCB9DSVEuTllTRTpUUkdQLklRX0VCSVREQS5GUTIyMDIxAQAAAKluVQICAAAABTQ1OC43</t>
  </si>
  <si>
    <t>AQgAAAAFAAAAATEBAAAACy0yMDg2Mjk4MjQ2AwAAAAMxNjACAAAABDQwNTEEAAAAATAHAAAACTMvMjUvMjAyNAgAAAAJNi8zMC8yMDIxCQAAAAEwD+Vn8eZM3AiXMKTkFk3cCCNDSVEuTkFTREFRR1M6U0JVWC5JUV9FQklUREEuRlEyMjAyMAEAAAC5hwAAAgAAAAU3OTYuNQEIAAAABQAAAAExAQAAAAoyMDkyNTQyNTMxAwAAAAMxNjACAAAABDQwNTEEAAAAATAHAAAACTMvMjUvMjAyNAgAAAAJMy8yOS8yMDIwCQAAAAEwD+Vn8eZM3AiS4qPkFk3cCCNDSVEuTkFTREFRR1M6Uk9TVC5JUV9FQklUREEuRlEyMjAxOQEAAACGhAAAAgAAAAc1OTguOTY4AQgAAAAFAAAAATEBAAAACjE5ODQyMDAyMzcDAAAAAzE2MAIAAAAENDA1MQQAAAABMAcAAAAJMy8yNS8yMDI0CAAAAAg4LzQvMjAxOAkAAAABMA/lZ/HmTNwIrzGt5BZN3AgeQ0lRLk5ZU0U6SElHLklRX0VCSVREQS5GUTMyMDIxAQAAACo2BQACAAAAAzc4MgEIAAAABQAAAAExAQAAAAstMjA3MjY1ODkyMwMAAAADMTYwAgAAAAQ0MDUxBAAAAAEwBwAAAAkzLzI1LzIwMjQIAAAACTkvMzAvMjAyMQkAAAABMA/lZ/HmTNwIN9Wg5BZN3AgiQ0lRLk5BU0RBUUdTOlRYTi5JUV9FQklUREEuRlEzMjAyMAEAAAD7IwIAAgAAAAQxNzg0AQgAAAAFAAAAATEBAAAACy0yMTI1MjE3OTMxAwAAAAMxNjACAAAABDQwNTEEAAAAATAHAAAACTMvMjUvMjAyNAgAAAAJOS8zMC8y</t>
  </si>
  <si>
    <t>MDIwCQAAAAEwD+Vn8eZM3AgCEqDkFk3cCCNDSVEuTkFTREFRR1M6U05QUy5JUV9FQklUREEuRlEzMjAxOQEAAADUiAAAAgAAAAcxODIuNjk5AQgAAAAFAAAAATEBAAAACjIwNTMxNjQ0MDcDAAAAAzE2MAIAAAAENDA1MQQAAAABMAcAAAAJMy8yNS8yMDI0CAAAAAk3LzMxLzIwMTkJAAAAATAP5Wfx5kzcCJEnn+QWTdwIHkNJUS5OWVNFOk5PVy5JUV9FQklUREEuRlEyMjAxOQEAAAC/dF4BAgAAAAYzMy4zMjgBCAAAAAUAAAABMQEAAAAKMjA0NzE4Mzg4OQMAAAADMTYwAgAAAAQ0MDUxBAAAAAEwBwAAAAkzLzI1LzIwMjQIAAAACTYvMzAvMjAxOQkAAAABMA/lZ/HmTNwIx5+Z5BZN3AgiQ0lRLk5BU0RBUUdTOlJFRy5JUV9FQklUREEuRlE0MjAxOQEAAAD5dgwAAgAAAAcxNjguODk5AQgAAAAFAAAAATEBAAAACjIwODA3NzAyOTYDAAAAAzE2MAIAAAAENDA1MQQAAAABMAcAAAAJMy8yNS8yMDI0CAAAAAoxMi8zMS8yMDE5CQAAAAEwD+Vn8eZM3AiFcJ3kFk3cCB1DSVEuTllTRTpQRy5JUV9FQklUREEuRlE0MjAyMgEAAAAwggAAAgAAAAQ0OTk2AQgAAAAFAAAAATEBAAAACy0yMDM1NTIyMDg4AwAAAAMxNjACAAAABDQwNTEEAAAAATAHAAAACTMvMjUvMjAyNAgAAAAJNi8zMC8yMDIyCQAAAAEwD+Vn8eZM3AjVrMbkFk3cCB1DSVEuTllTRTpLTy5JUV9FQklUREEuRlE0MjAyMQEAAAASaAAAAgAAAAQyNDYxAQgA</t>
  </si>
  <si>
    <t>AAAFAAAAATEBAAAACy0yMDYwMTQ2MjY2AwAAAAMxNjACAAAABDQwNTEEAAAAATAHAAAACTMvMjUvMjAyNAgAAAAKMTIvMzEvMjAyMQkAAAABMA/lZ/HmTNwILSbF5BZN3AgeQ0lRLk5ZU0U6VERZLklRX0VCSVREQS5GUTQyMDIwAQAAAP4zBgACAAAABTE5Ni41AQgAAAAFAAAAATEBAAAACy0yMTEwNTQyNDg3AwAAAAMxNjACAAAABDQwNTEEAAAAATAHAAAACTMvMjUvMjAyNAgAAAAIMS8zLzIwMjEJAAAAATAP5Wfx5kzcCG5ayOQWTdwIHkNJUS5OWVNFOlNURS5JUV9FQklUREEuRlE0MjAxOQEAAADfhwAAAgAAAAcyMTQuNjE2AQgAAAAFAAAAATEBAAAACjIwMzg4NTAwMjEDAAAAAzE2MAIAAAAENDA1MQQAAAABMAcAAAAJMy8yNS8yMDI0CAAAAAkzLzMxLzIwMTkJAAAAATAP5Wfx5kzcCPw3nOQWTdwII0NJUS5OQVNEQVFHUzpTQkFDLklRX0VCSVREQS5GUTIyMDIzAQAAABeFAAACAAAABzQ0OC4yNTkBCAAAAAUAAAABMQEAAAALLTIwMzU2NjcyODMDAAAAAzE2MAIAAAAENDA1MQQAAAABMAcAAAAJMy8yNS8yMDI0CAAAAAk2LzMwLzIwMjMJAAAAATAP5Wfx5kzcCODpm+QWTdwIHkNJUS5OWVNFOlBQRy5JUV9FQklUREEuRlE0MjAxOQEAAADvfgQAAgAAAAM1MzUBCAAAAAUAAAABMQEAAAAKMjA4MDg4ODA5NAMAAAADMTYwAgAAAAQ0MDUxBAAAAAEwBwAAAAkzLzI1LzIwMjQIAAAACjEyLzMxLzIwMTkJAAAA</t>
  </si>
  <si>
    <t>ATAP5Wfx5kzcCAo8muQWTdwIHkNJUS5OWVNFOlVOUC5JUV9FQklUREEuRlExMjAxOQEAAAA+uwQAAgAAAAQyNTE3AQgAAAAFAAAAATEBAAAACjIwMzAxOTc4NzgDAAAAAzE2MAIAAAAENDA1MQQAAAABMAcAAAAJMy8yNS8yMDI0CAAAAAkzLzMxLzIwMTkJAAAAATAP5Wfx5kzcCL1Zv+QWTdwIHkNJUS5OWVNFOlRNTy5JUV9FQklUREEuRlExMjAyMwEAAAD/egEAAgAAAAQyNTczAQgAAAAFAAAAATEBAAAACy0yMDQ3MjA1NTI1AwAAAAMxNjACAAAABDQwNTEEAAAAATAHAAAACTMvMjUvMjAyNAgAAAAINC8xLzIwMjMJAAAAATAP5Wfx5kzcCMYZy+QWTdwIHkNJUS5OWVNFOlNKTS5JUV9FQklUREEuRlExMjAyMgEAAADnoQQAAgAAAAUzNzkuNwEIAAAABQAAAAExAQAAAAstMjA4MjA4ODM1MQMAAAADMTYwAgAAAAQ0MDUxBAAAAAEwBwAAAAkzLzI1LzIwMjQIAAAACTcvMzEvMjAyMQkAAAABMA/lZ/HmTNwI3kC45BZN3AgdQ0lRLk5ZU0U6QksuSVFfRUJJVERBLkZRMTIwMjEBAAAAUhECAAMAAAACTkEAD+Vn8eZM3AjQGbjkFk3cCCNDSVEuTkFTREFRR1M6VFRXTy5JUV9FQklUREEuRlExMjAyMAEAAABRqgUAAgAAAAU2OC44MQEIAAAABQAAAAExAQAAAAoyMDQ3OTQ0NjU2AwAAAAMxNjACAAAABDQwNTEEAAAAATAHAAAACTMvMjUvMjAyNAgAAAAJNi8zMC8yMDE5CQAAAAEwD+Vn8eZM3AjyyNXkFk3cCB5DSVEu</t>
  </si>
  <si>
    <t>TllTRTpMVVYuSVFfRUJJVERBLkZRMTIwMTkBAAAA7nsAAAIAAAADODAyAQgAAAAFAAAAATEBAAAACjIwMzE0NzY1NjEDAAAAAzE2MAIAAAAENDA1MQQAAAABMAcAAAAJMy8yNS8yMDI0CAAAAAkzLzMxLzIwMTkJAAAAATAP5Wfx5kzcCErYmuQWTdwIHkNJUS5OWVNFOlJPTC5JUV9FQklUREEuRlEyMjAyMwEAAADRlgQAAgAAAAcxODIuMjc1AQgAAAAFAAAAATEBAAAACy0yMDM2ODE3NTc1AwAAAAMxNjACAAAABDQwNTEEAAAAATAHAAAACTMvMjUvMjAyNAgAAAAJNi8zMC8yMDIzCQAAAAEwD+Vn8eZM3AitKrDkFk3cCB5DSVEuTllTRTpWRkMuSVFfRUJJVERBLkZRMjIwMjEBAAAAYOsCAAIAAAAHMzgxLjMyNwEIAAAABQAAAAExAQAAAAstMjEyMzc3MjgwNQMAAAADMTYwAgAAAAQ0MDUxBAAAAAEwBwAAAAkzLzI1LzIwMjQIAAAACTkvMjYvMjAyMAkAAAABMA/lZ/HmTNwILtO95BZN3AgeQ0lRLk5ZU0U6VEZDLklRX0VCSVREQS5GUTIyMDIwAQAAAKVKAAADAAAAAk5BAA/lZ/HmTNwI/YS95BZN3AgdQ0lRLk5ZU0U6UEcuSVFfRUJJVERBLkZRMjIwMTkBAAAAMIIAAAIAAAAENDU0NgEIAAAABQAAAAExAQAAAAoxOTk4NzY3ODg5AwAAAAMxNjACAAAABDQwNTEEAAAAATAHAAAACTMvMjUvMjAyNAgAAAAKMTIvMzEvMjAxOAkAAAABMA/lZ/HmTNwI+z/C5BZN3AgiQ0lRLk5BU0RBUUdTOkNPTy5JUV9FQklUREEu</t>
  </si>
  <si>
    <t>RlEyMjAyMwEAAAC5BQQAAgAAAAUxODcuMQEIAAAABQAAAAExAQAAAAstMjA0MTYyODAwMgMAAAADMTYwAgAAAAQ0MDUxBAAAAAEwBwAAAAkzLzI1LzIwMjQIAAAACTQvMzAvMjAyMwkAAAABMA/lZ/HmTNwI0A+95BZN3AgeQ0lRLk5ZU0U6VEZYLklRX0VCSVREQS5GUTIyMDIyAQAAAOawBAACAAAABzE5NC4xOTYBCAAAAAUAAAABMQEAAAALLTIwMzU3NDgzNjADAAAAAzE2MAIAAAAENDA1MQQAAAABMAcAAAAJMy8yNS8yMDI0CAAAAAk2LzI2LzIwMjIJAAAAATAP5Wfx5kzcCPnOv+QWTdwIHkNJUS5OWVNFOlNZSy5JUV9FQklUREEuRlEyMjAyMQEAAACWcQEAAgAAAAQxMTgzAQgAAAAFAAAAATEBAAAACy0yMDg3ODExNjYxAwAAAAMxNjACAAAABDQwNTEEAAAAATAHAAAACTMvMjUvMjAyNAgAAAAJNi8zMC8yMDIxCQAAAAEwD+Vn8eZM3AjRxpnkFk3cCCNDSVEuTkFTREFRR1M6U0JBQy5JUV9FQklUREEuRlExMjAxOQEAAAAXhQAAAgAAAAczMTUuNzcxAQgAAAAFAAAAATEBAAAACjIwMzM3NzAxOTADAAAAAzE2MAIAAAAENDA1MQQAAAABMAcAAAAJMy8yNS8yMDI0CAAAAAkzLzMxLzIwMTkJAAAAATAP5Wfx5kzcCODpm+QWTdwIIkNJUS5OQVNEQVFHUzpQVEMuSVFfRUJJVERBLkZRNDIwMjABAAAAxn8AAAIAAAAGODcuNTY4AQgAAAAFAAAAATEBAAAACy0yMTE5ODA4NDg5AwAAAAMxNjACAAAABDQwNTEEAAAA</t>
  </si>
  <si>
    <t>ATAHAAAACTMvMjUvMjAyNAgAAAAJOS8zMC8yMDIwCQAAAAEwD+Vn8eZM3AjWqLXkFk3cCCNDSVEuTkFTREFRR1M6UUNPTS5JUV9FQklUREEuRlExMjAxOQEAAADVggAAAgAAAAQxMjEyAQgAAAAFAAAAATEBAAAACjIwMjk3NDEyNDQDAAAAAzE2MAIAAAAENDA1MQQAAAABMAcAAAAJMy8yNS8yMDI0CAAAAAoxMi8zMC8yMDE4CQAAAAEwD+Vn8eZM3AhdIp3kFk3cCB5DSVEuTllTRTpQWEQuSVFfRUJJVERBLkZRMTIwMjMBAAAAOIEEAAIAAAAEMjIzNwEIAAAABQAAAAExAQAAAAstMjA0OTAxNDM4OQMAAAADMTYwAgAAAAQ0MDUxBAAAAAEwBwAAAAkzLzI1LzIwMjQIAAAACTMvMzEvMjAyMwkAAAABMA/lZ/HmTNwIim6s5BZN3AgjQ0lRLk5BU0RBUUdTOlBBTlcuSVFfRUJJVERBLkZRMTIwMjIBAAAAg32EAQIAAAAFLTEzLjcBCAAAAAUAAAABMQEAAAALLTIwNjg4NTExODQDAAAAAzE2MAIAAAAENDA1MQQAAAABMAcAAAAJMy8yNS8yMDI0CAAAAAoxMC8zMS8yMDIxCQAAAAEwD+Vn8eZM3AiK56rkFk3cCCNDSVEuTkFTREFRR1M6TlZEQS5JUV9FQklUREEuRlE0MjAyMQEAAAAzfgAAAgAAAAQxODIzAQgAAAAFAAAAATEBAAAACy0yMTA3NzQ5MzE4AwAAAAMxNjACAAAABDQwNTEEAAAAATAHAAAACTMvMjUvMjAyNAgAAAAJMS8zMS8yMDIxCQAAAAEwD+Vn8eZM3Ai30YbkFk3cCCNDSVEuTkFTREFRR1M6TlRBUC5J</t>
  </si>
  <si>
    <t>UV9FQklUREEuRlExMjAyMAEAAAA0fQAAAgAAAAMxNjMBCAAAAAUAAAABMQEAAAAKMjA1NTY2Mjk4OAMAAAADMTYwAgAAAAQ0MDUxBAAAAAEwBwAAAAkzLzI1LzIwMjQIAAAACTcvMjYvMjAxOQkAAAABMA/lZ/HmTNwIbheL5BZN3AgiQ0lRLk5BU0RBUUdTOldCQS5JUV9FQklUREEuRlEzMjAyMwEAAAC4bQEAAgAAAAMzNTIBCAAAAAUAAAABMQEAAAALLTIwMzk0NzQxMjIDAAAAAzE2MAIAAAAENDA1MQQAAAABMAcAAAAJMy8yNS8yMDI0CAAAAAk1LzMxLzIwMjMJAAAAATAP5Wfx5kzcCJk4vOQWTdwIIkNJUS5OQVNEQVFHUzpLSEMuSVFfRUJJVERBLkZRMzIwMjIBAAAAxD4EAAIAAAAEMTMzMgEIAAAABQAAAAExAQAAAAstMjAyMTYxNzc1NQMAAAADMTYwAgAAAAQ0MDUxBAAAAAEwBwAAAAkzLzI1LzIwMjQIAAAACTkvMjQvMjAyMgkAAAABMA/lZ/HmTNwIN9Wg5BZN3AgeQ0lRLk5ZU0U6WlRTLklRX0VCSVREQS5GUTIyMDIwAQAAAG0D2QwCAAAAAzY2OQEIAAAABQAAAAExAQAAAAstMjEzOTc4NDUwMgMAAAADMTYwAgAAAAQ0MDUxBAAAAAEwBwAAAAkzLzI1LzIwMjQIAAAACTYvMzAvMjAyMAkAAAABMA/lZ/HmTNwImZDU5BZN3AgeQ0lRLk5ZU0U6VU5ILklRX0VCSVREQS5GUTMyMDE5AQAAAOGYAQACAAAABDU3MjMBCAAAAAUAAAABMQEAAAAKMjA2Nzg0NDMwNQMAAAADMTYwAgAAAAQ0MDUxBAAAAAEwBwAA</t>
  </si>
  <si>
    <t>AAkzLzI1LzIwMjQIAAAACTkvMzAvMjAxOQkAAAABMA/lZ/HmTNwIkuq75BZN3AgeQ0lRLk5ZU0U6Q0xYLklRX0VCSVREQS5GUTMyMDIxAQAAAGpdAQACAAAAAzM0OAEIAAAABQAAAAExAQAAAAstMjA5OTE4Mjc1NwMAAAADMTYwAgAAAAQ0MDUxBAAAAAEwBwAAAAkzLzI1LzIwMjQIAAAACTMvMzEvMjAyMQkAAAABMA/lZ/HmTNwIAA7R5BZN3AgjQ0lRLk5BU0RBUUdTOlNCQUMuSVFfRUJJVERBLkZRMjIwMTkBAAAAF4UAAAIAAAAHMzE3LjMwNQEIAAAABQAAAAExAQAAAAoyMDQ4NzIzODIwAwAAAAMxNjACAAAABDQwNTEEAAAAATAHAAAACTMvMjUvMjAyNAgAAAAJNi8zMC8yMDE5CQAAAAEwD+Vn8eZM3AgysZrkFk3cCB5DSVEuTllTRTpUWUwuSVFfRUJJVERBLkZRNDIwMjEBAAAAPboEAAIAAAAGOTUuNjY5AQgAAAAFAAAAATEBAAAACy0yMDU5ODg2NTk0AwAAAAMxNjACAAAABDQwNTEEAAAAATAHAAAACTMvMjUvMjAyNAgAAAAKMTIvMzEvMjAyMQkAAAABMA/lZ/HmTNwI+Yq65BZN3AgdQ0lRLk5ZU0U6QkEuSVFfRUJJVERBLkZRNDIwMjIBAAAAqagFAAIAAAADNzk4AQgAAAAFAAAAATEBAAAACy0yMDEyMDQ5NTE0AwAAAAMxNjACAAAABDQwNTEEAAAAATAHAAAACTMvMjUvMjAyNAgAAAAKMTIvMzEvMjAyMgkAAAABMA/lZ/HmTNwIEv/E5BZN3AgeQ0lRLk5ZU0U6UkNMLklRX0VCSVREQS5GUTIyMDIwAQAA</t>
  </si>
  <si>
    <t>AAv4BAACAAAACC04MDYuMjMzAQgAAAAFAAAAATEBAAAACy0yMTM5ODMyMjI4AwAAAAMxNjACAAAABDQwNTEEAAAAATAHAAAACTMvMjUvMjAyNAgAAAAJNi8zMC8yMDIwCQAAAAEwD+Vn8eZM3AjHYKnkFk3cCB5DSVEuTllTRTpIU1kuSVFfRUJJVERBLkZRMTIwMjABAAAAOYIBAAIAAAAHNDcwLjU0MQEIAAAABQAAAAExAQAAAAoyMDkzNjU3OTAwAwAAAAMxNjACAAAABDQwNTEEAAAAATAHAAAACTMvMjUvMjAyNAgAAAAJMy8yOS8yMDIwCQAAAAEwD+Vn8eZM3Ai/FMTkFk3cCB5DSVEuTllTRTpTVFQuSVFfRUJJVERBLkZRMTIwMTkBAAAAceECAAMAAAACTkEAD+Vn8eZM3AhiVsrkFk3cCB5DSVEuTllTRTpWVFIuSVFfRUJJVERBLkZRMjIwMjABAAAA1RQGAAIAAAAHMzc4LjE2NgEIAAAABQAAAAExAQAAAAstMjEyMzMxNDA0NAMAAAADMTYwAgAAAAQ0MDUxBAAAAAEwBwAAAAkzLzI1LzIwMjQIAAAACTYvMzAvMjAyMAkAAAABMA/lZ/HmTNwIdS+35BZN3AgeQ0lRLk5ZU0U6U0pNLklRX0VCSVREQS5GUTIyMDE5AQAAAOehBAACAAAABTQzOC42AQgAAAAFAAAAATEBAAAACjE5OTQyNjc4NTcDAAAAAzE2MAIAAAAENDA1MQQAAAABMAcAAAAJMy8yNS8yMDI0CAAAAAoxMC8zMS8yMDE4CQAAAAEwD+Vn8eZM3AhNKsPkFk3cCCNDSVEuTkFTREFRR1M6VE1VUy5JUV9FQklUREEuRlEyMjAyMwEAAACbbAEAAgAAAAQ3</t>
  </si>
  <si>
    <t>MTk2AQgAAAAFAAAAATEBAAAACy0yMDM2OTA3ODc3AwAAAAMxNjACAAAABDQwNTEEAAAAATAHAAAACTMvMjUvMjAyNAgAAAAJNi8zMC8yMDIzCQAAAAEwD+Vn8eZM3AiffcrkFk3cCB5DSVEuTllTRTpST0suSVFfRUJJVERBLkZRMjIwMjABAAAA2JUEAAIAAAADMzgxAQgAAAAFAAAAATEBAAAACjIwOTMwMDUyNTQDAAAAAzE2MAIAAAAENDA1MQQAAAABMAcAAAAJMy8yNS8yMDI0CAAAAAkzLzMxLzIwMjAJAAAAATAP5Wfx5kzcCNPCm+QWTdwIHkNJUS5OWVNFOlNIVy5JUV9FQklUREEuRlEzMjAyMgEAAAAAoAQAAgAAAAYxMTE4LjEBCAAAAAUAAAABMQEAAAALLTIwMjMwOTE0NDIDAAAAAzE2MAIAAAAENDA1MQQAAAABMAcAAAAJMy8yNS8yMDI0CAAAAAk5LzMwLzIwMjIJAAAAATAP5Wfx5kzcCM/TxuQWTdwIHkNJUS5OWVNFOlRHVC5JUV9FQklUREEuRlEzMjAyMAEAAABmqQIAAgAAAAQxNjU5AQgAAAAFAAAAATEBAAAACjIwNzI4OTk5MzcDAAAAAzE2MAIAAAAENDA1MQQAAAABMAcAAAAJMy8yNS8yMDI0CAAAAAkxMS8yLzIwMTkJAAAAATAP5Wfx5kzcCLnyt+QWTdwIHkNJUS5OWVNFOlJISS5JUV9FQklUREEuRlE0MjAyMQEAAADfOAQAAgAAAAcyMTEuMjQyAQgAAAAFAAAAATEBAAAACy0yMDYxNjMwMDMzAwAAAAMxNjACAAAABDQwNTEEAAAAATAHAAAACTMvMjUvMjAyNAgAAAAKMTIvMzEvMjAyMQkAAAAB</t>
  </si>
  <si>
    <t>MA/lZ/HmTNwIoZq85BZN3AgjQ0lRLk5BU0RBUUdTOlVMVEEuSVFfRUJJVERBLkZRNDIwMTkBAAAAWYwAAAIAAAAHMzUyLjcxNgEIAAAABQAAAAExAQAAAAoyMDI0MjYxMTMxAwAAAAMxNjACAAAABDQwNTEEAAAAATAHAAAACTMvMjUvMjAyNAgAAAAIMi8yLzIwMTkJAAAAATAP5Wfx5kzcCMhAy+QWTdwIHkNJUS5OWVNFOlBOQy5JUV9FQklUREEuRlE0MjAyMwEAAAC5fgQAAwAAAAJOQQAP5Wfx5kzcCN4YwuQWTdwIH0NJUS5OWVNFOlRSR1AuSVFfRUJJVERBLkZRNDIwMTkBAAAAqW5VAgIAAAAFNTIyLjgBCAAAAAUAAAABMQEAAAAKMjA4MDkzNTI4NQMAAAADMTYwAgAAAAQ0MDUxBAAAAAEwBwAAAAkzLzI1LzIwMjQIAAAACjEyLzMxLzIwMTkJAAAAATAP5Wfx5kzcCPnOv+QWTdwIHkNJUS5OWVNFOlNQRy5JUV9FQklUREEuRlEyMjAyMgEAAABKhgAAAgAAAAU5NDIuMQEIAAAABQAAAAExAQAAAAstMjAzNTY5NjA5OAMAAAADMTYwAgAAAAQ0MDUxBAAAAAEwBwAAAAkzLzI1LzIwMjQIAAAACTYvMzAvMjAyMgkAAAABMA/lZ/HmTNwIgGut5BZN3AgeQ0lRLk5ZU0U6VUhTLklRX0VCSVREQS5GUTEyMDIyAQAAAMiMAAACAAAABzM3Ni42NDEBCAAAAAUAAAABMQEAAAALLTIwNDU1MDIxODgDAAAAAzE2MAIAAAAENDA1MQQAAAABMAcAAAAJMy8yNS8yMDI0CAAAAAkzLzMxLzIwMjIJAAAAATAP5Wfx5kzcCOJEyeQW</t>
  </si>
  <si>
    <t>TdwIHkNJUS5OWVNFOlNIVy5JUV9FQklUREEuRlExMjAxOQEAAAAAoAQAAgAAAAU1MjAuNwEIAAAABQAAAAExAQAAAAoyMDMxOTM2NzE5AwAAAAMxNjACAAAABDQwNTEEAAAAATAHAAAACTMvMjUvMjAyNAgAAAAJMy8zMS8yMDE5CQAAAAEwD+Vn8eZM3Aj7P8LkFk3cCB1DSVEuTllTRTpCSy5JUV9FQklUREEuRlExMjAxOQEAAABSEQIAAwAAAAJOQQAP5Wfx5kzcCH69vuQWTdwIHkNJUS5OWVNFOlNUVC5JUV9FQklUREEuRlExMjAyMAEAAABx4QIAAwAAAAJOQQAP5Wfx5kzcCMWfsOQWTdwIHkNJUS5OWVNFOlJPTC5JUV9FQklUREEuRlE0MjAxOQEAAADRlgQAAgAAAAY5Ni45MDYBCAAAAAUAAAABMQEAAAAKMjA4MjIzNjQwMAMAAAADMTYwAgAAAAQ0MDUxBAAAAAEwBwAAAAkzLzI1LzIwMjQIAAAACjEyLzMxLzIwMTkJAAAAATAP5Wfx5kzcCF3epeQWTdwIHkNJUS5OWVNFOlVQUy5JUV9FQklUREEuRlEyMjAyMwEAAADqowMAAgAAAAQzODEzAQgAAAAFAAAAATEBAAAACy0yMDM0NjIwMzUxAwAAAAMxNjACAAAABDQwNTEEAAAAATAHAAAACTMvMjUvMjAyNAgAAAAJNi8zMC8yMDIzCQAAAAEwD+Vn8eZM3AjzIcfkFk3cCB5DSVEuTllTRTpQR1IuSVFfRUJJVERBLkZRMjIwMjIBAAAASIIAAAIAAAAGLTI2NC4xAQgAAAAFAAAAATEBAAAACy0yMDM2MTQ5NDcxAwAAAAMxNjACAAAABDQwNTEEAAAAATAHAAAACTMv</t>
  </si>
  <si>
    <t>MjUvMjAyNAgAAAAJNi8zMC8yMDIyCQAAAAEwD+Vn8eZM3AjkfK7kFk3cCB5DSVEuTllTRTpDTFguSVFfRUJJVERBLkZRMjIwMjMBAAAAal0BAAIAAAADMjEyAQgAAAAFAAAAATEBAAAACy0yMDExNzYxNDAxAwAAAAMxNjACAAAABDQwNTEEAAAAATAHAAAACTMvMjUvMjAyNAgAAAAKMTIvMzEvMjAyMgkAAAABMA/lZ/HmTNwIpAeu5BZN3AgeQ0lRLk5ZU0U6VFBSLklRX0VCSVREQS5GUTIyMDE5AQAAAO0ICAACAAAAAzQ1NwEIAAAABQAAAAExAQAAAAoyMDEwMDc3ODg5AwAAAAMxNjACAAAABDQwNTEEAAAAATAHAAAACTMvMjUvMjAyNAgAAAAKMTIvMjkvMjAxOAkAAAABMA/lZ/HmTNwIh7mt5BZN3AgeQ0lRLk5ZU0U6U0xCLklRX0VCSVREQS5GUTQyMDIxAQAAAI6bBAACAAAAAzk1MgEIAAAABQAAAAExAQAAAAstMjA2MzA1MzQ1MwMAAAADMTYwAgAAAAQ0MDUxBAAAAAEwBwAAAAkzLzI1LzIwMjQIAAAACjEyLzMxLzIwMjEJAAAAATAP5Wfx5kzcCHv/seQWTdwIHkNJUS5OWVNFOlVEUi5JUV9FQklUREEuRlEzMjAyMwEAAACLvQQAAgAAAAcyNTEuOTk1AQgAAAAFAAAAATEBAAAACy0yMDIyNDIwMzk5AwAAAAMxNjACAAAABDQwNTEEAAAAATAHAAAACTMvMjUvMjAyNAgAAAAJOS8zMC8yMDIzCQAAAAEwD+Vn8eZM3AhjPc3kFk3cCB5DSVEuTllTRTpQR1IuSVFfRUJJVERBLkZRMzIwMjIBAAAASIIAAAIAAAAF</t>
  </si>
  <si>
    <t>Mjg4LjkBCAAAAAUAAAABMQEAAAALLTIwMjIwNDk1NDEDAAAAAzE2MAIAAAAENDA1MQQAAAABMAcAAAAJMy8yNS8yMDI0CAAAAAk5LzMwLzIwMjIJAAAAATAP5Wfx5kzcCNWsxuQWTdwIHkNJUS5OWVNFOkNMWC5JUV9FQklUREEuRlEzMjAyMwEAAABqXQEAAgAAAAMzMDUBCAAAAAUAAAABMQEAAAALLTIwMTA5OTQ3NDgDAAAAAzE2MAIAAAAENDA1MQQAAAABMAcAAAAJMy8yNS8yMDI0CAAAAAkzLzMxLzIwMjMJAAAAATAP5Wfx5kzcCNAPveQWTdwII0NJUS5OQVNEQVFHUzpUVFdPLklRX0VCSVREQS5GUTMyMDIyAQAAAFGqBQACAAAABTE4Ni44AQgAAAAFAAAAATEBAAAACy0yMDYyMTc2MjUzAwAAAAMxNjACAAAABDQwNTEEAAAAATAHAAAACTMvMjUvMjAyNAgAAAAKMTIvMzEvMjAyMQkAAAABMA/lZ/HmTNwIvqPB5BZN3AgeQ0lRLk5ZU0U6U1BHLklRX0VCSVREQS5GUTIyMDIzAQAAAEqGAAACAAAABzk5Ni45ODEBCAAAAAUAAAABMQEAAAALLTIwMzU2OTYxNDQDAAAAAzE2MAIAAAAENDA1MQQAAAABMAcAAAAJMy8yNS8yMDI0CAAAAAk2LzMwLzIwMjMJAAAAATAP5Wfx5kzcCHy7o+QWTdwIH0NJUS5OWVNFOlJWVFkuSVFfRUJJVERBLkZRMjIwMTkBAAAASxgEAAIAAAAHMTU5LjM3OQEIAAAABQAAAAExAQAAAAoyMDUwMjAzMTEyAwAAAAMxNjACAAAABDQwNTEEAAAAATAHAAAACTMvMjUvMjAyNAgAAAAJNi8z</t>
  </si>
  <si>
    <t>MC8yMDE5CQAAAAEwD+Vn8eZM3AjyT4zkFk3cCB5DSVEuTllTRTpWRkMuSVFfRUJJVERBLkZRNDIwMTkBAAAAYOsCAAIAAAAHMjE5LjczNAEIAAAABQAAAAExAQAAAAoyMDM4NDU0NzM4AwAAAAMxNjACAAAABDQwNTEEAAAAATAHAAAACTMvMjUvMjAyNAgAAAAJMy8zMC8yMDE5CQAAAAEwD+Vn8eZM3Ai63tTkFk3cCB1DSVEuTllTRTpUVC5JUV9FQklUREEuRlE0MjAxOQEAAABwSQQAAgAAAAUzNTQuOAEIAAAABQAAAAExAQAAAAoyMDc5Mjk5MDU0AwAAAAMxNjACAAAABDQwNTEEAAAAATAHAAAACTMvMjUvMjAyNAgAAAAKMTIvMzEvMjAxOQkAAAABMA/lZ/HmTNwIq/bI5BZN3AgdQ0lRLk5ZU0U6SEQuSVFfRUJJVERBLkZRNDIwMjIBAAAAl0AEAAIAAAAENTU1OQEIAAAABQAAAAExAQAAAAstMjA1NzE4MDg5OQMAAAADMTYwAgAAAAQ0MDUxBAAAAAEwBwAAAAkzLzI1LzIwMjQIAAAACTEvMzAvMjAyMgkAAAABMA/lZ/HmTNwIWXKq5BZN3AgeQ0lRLk5ZU0U6QUxMLklRX0VCSVREQS5GUTQyMDIyAQAAABdJAAACAAAABC0xMDEBCAAAAAUAAAABMQEAAAALLTIwMDkzNDQ4NTIDAAAAAzE2MAIAAAAENDA1MQQAAAABMAcAAAAJMy8yNS8yMDI0CAAAAAoxMi8zMS8yMDIyCQAAAAEwD+Vn8eZM3Ag4JKrkFk3cCCNDSVEuTkFTREFRR1M6VFRXTy5JUV9FQklUREEuRlE0MjAyMgEAAABRqgUAAgAAAAUxNjUuNgEIAAAA</t>
  </si>
  <si>
    <t>BQAAAAExAQAAAAstMjA0Mjk0NDA0NwMAAAADMTYwAgAAAAQ0MDUxBAAAAAEwBwAAAAkzLzI1LzIwMjQIAAAACTMvMzEvMjAyMgkAAAABMA/lZ/HmTNwIA/2p5BZN3AgeQ0lRLk5ZU0U6U1dLLklRX0VCSVREQS5GUTQyMDIyAQAAAFGnBAACAAAABTExNC45AQgAAAAFAAAAATEBAAAACy0yMDA4MjE2NzE0AwAAAAMxNjACAAAABDQwNTEEAAAAATAHAAAACTMvMjUvMjAyNAgAAAAKMTIvMzEvMjAyMgkAAAABMA/lZ/HmTNwI1q6p5BZN3AgeQ0lRLk5ZU0U6Uk9MLklRX0VCSVREQS5GUTIyMDIxAQAAANGWBAACAAAABjE1Ni44NgEIAAAABQAAAAExAQAAAAstMjA4NzY0MjY5OQMAAAADMTYwAgAAAAQ0MDUxBAAAAAEwBwAAAAkzLzI1LzIwMjQIAAAACTYvMzAvMjAyMQkAAAABMA/lZ/HmTNwIXsLF5BZN3AgeQ0lRLk5ZU0U6VU5ILklRX0VCSVREQS5GUTEyMDIyAQAAAOGYAQACAAAABDc3MzgBCAAAAAUAAAABMQEAAAALLTIwNDc1NDA0NzIDAAAAAzE2MAIAAAAENDA1MQQAAAABMAcAAAAJMy8yNS8yMDI0CAAAAAkzLzMxLzIwMjIJAAAAATAP5Wfx5kzcCFf40eQWTdwIHkNJUS5OWVNFOlRERy5JUV9FQklUREEuRlExMjAyMQEAAAA051sBAgAAAAMzOTkBCAAAAAUAAAABMQEAAAALLTIxMTMzOTM4MTgDAAAAAzE2MAIAAAAENDA1MQQAAAABMAcAAAAJMy8yNS8yMDI0CAAAAAgxLzIvMjAyMQkAAAABMA/lZ/HmTNwI</t>
  </si>
  <si>
    <t>ubvS5BZN3AgeQ0lRLk5ZU0U6TU9TLklRX0VCSVREQS5GUTEyMDIwAQAAAIKWDQACAAAABTI0NC45AQgAAAAFAAAAATEBAAAACjIwOTU1NjkwMzcDAAAAAzE2MAIAAAAENDA1MQQAAAABMAcAAAAJMy8yNS8yMDI0CAAAAAkzLzMxLzIwMjAJAAAAATAP5Wfx5kzcCOU2veQWTdwIHUNJUS5OWVNFOkNJLklRX0VCSVREQS5GUTEyMDE5AQAAAGOjAgACAAAABDMyNDgBCAAAAAUAAAABMQEAAAAKMjAzNDIxNDM2NwMAAAADMTYwAgAAAAQ0MDUxBAAAAAEwBwAAAAkzLzI1LzIwMjQIAAAACTMvMzEvMjAxOQkAAAABMA/lZ/HmTNwIR0675BZN3AgeQ0lRLk5ZU0U6VEVMLklRX0VCSVREQS5GUTEyMDIzAQAAABuyewACAAAAAzgwNAEIAAAABQAAAAExAQAAAAstMjAxMjM2NTI3NQMAAAADMTYwAgAAAAQ0MDUxBAAAAAEwBwAAAAkzLzI1LzIwMjQIAAAACjEyLzMwLzIwMjIJAAAAATAP5Wfx5kzcCOBkp+QWTdwII0NJUS5OQVNEQVFHUzpTVExELklRX0VCSVREQS5GUTEyMDIyAQAAANCHAAACAAAACDE1ODIuNDEzAQgAAAAFAAAAATEBAAAACy0yMDQ3MjE1NzE5AwAAAAMxNjACAAAABDQwNTEEAAAAATAHAAAACTMvMjUvMjAyNAgAAAAJMy8zMS8yMDIyCQAAAAEwD+Vn8eZM3AiWoabkFk3cCB9DSVEuTllTRTpTUEdJLklRX0VCSVREQS5GUTIyMDIyAQAAANdUAAACAAAABDE0NTIBCAAAAAUAAAABMQEAAAALLTIwMzY3NTQ4</t>
  </si>
  <si>
    <t>MzQDAAAAAzE2MAIAAAAENDA1MQQAAAABMAcAAAAJMy8yNS8yMDI0CAAAAAk2LzMwLzIwMjIJAAAAATAP5Wfx5kzcCODpm+QWTdwIHENJUS5OWVNFOlYuSVFfRUJJVERBLkZRMjIwMjIBAAAAS39EAgIAAAAENTA2OQEIAAAABQAAAAExAQAAAAstMjA0OTAxNDQ2MwMAAAADMTYwAgAAAAQ0MDUxBAAAAAEwBwAAAAkzLzI1LzIwMjQIAAAACTMvMzEvMjAyMgkAAAABMA/lZ/HmTNwIfELU5BZN3AgeQ0lRLk5ZU0U6VVJJLklRX0VCSVREQS5GUTIyMDIxAQAAAKWMAAACAAAAAzU4MwEIAAAABQAAAAExAQAAAAstMjA4NzkwNTM0MAMAAAADMTYwAgAAAAQ0MDUxBAAAAAEwBwAAAAkzLzI1LzIwMjQIAAAACTYvMzAvMjAyMQkAAAABMA/lZ/HmTNwIEFPM5BZN3AgdQ0lRLk5ZU0U6VFQuSVFfRUJJVERBLkZRMjIwMjABAAAAcEkEAAIAAAAFNTMxLjgBCAAAAAUAAAABMQEAAAALLTIxNDAwNzg1NDEDAAAAAzE2MAIAAAAENDA1MQQAAAABMAcAAAAJMy8yNS8yMDI0CAAAAAk2LzMwLzIwMjAJAAAAATAP5Wfx5kzcCBdc0eQWTdwIHUNJUS5OWVNFOktSLklRX0VCSVREQS5GUTIyMDE5AQAAALZWBAACAAAABDExMTkBCAAAAAUAAAABMQEAAAAKMTk4NTgxNzgzNgMAAAADMTYwAgAAAAQ0MDUxBAAAAAEwBwAAAAkzLzI1LzIwMjQIAAAACTgvMTgvMjAxOAkAAAABMA/lZ/HmTNwI2Myk5BZN3AgdQ0lRLk5ZU0U6Q0kuSVFfRUJJ</t>
  </si>
  <si>
    <t>VERBLkZRMjIwMjMBAAAAY6MCAAIAAAAEMjk5NwEIAAAABQAAAAExAQAAAAstMjAzNTgzMzcxOQMAAAADMTYwAgAAAAQ0MDUxBAAAAAEwBwAAAAkzLzI1LzIwMjQIAAAACTYvMzAvMjAyMwkAAAABMA/lZ/HmTNwIs36k5BZN3AgeQ0lRLk5ZU0U6VEdULklRX0VCSVREQS5GUTIyMDIyAQAAAGapAgACAAAABDMxNDcBCAAAAAUAAAABMQEAAAALLTIwODA4ODM2MTUDAAAAAzE2MAIAAAAENDA1MQQAAAABMAcAAAAJMy8yNS8yMDI0CAAAAAk3LzMxLzIwMjEJAAAAATAP5Wfx5kzcCJcwpOQWTdwIHkNJUS5OWVNFOlNUVC5JUV9FQklUREEuRlEyMjAyMQEAAABx4QIAAwAAAAJOQQAP5Wfx5kzcCJLio+QWTdwIHkNJUS5OWVNFOlJUWC5JUV9FQklUREEuRlEyMjAyMwEAAAD+bQIAAgAAAAQyOTcxAQgAAAAFAAAAATEBAAAACy0yMDM3MjMwNDQyAwAAAAMxNjACAAAABDQwNTEEAAAAATAHAAAACTMvMjUvMjAyNAgAAAAJNi8zMC8yMDIzCQAAAAEwD+Vn8eZM3Ajtp7/kFk3cCB5DSVEuTllTRTpIU1kuSVFfRUJJVERBLkZRMzIwMjIBAAAAOYIBAAIAAAAHNjQ3LjAzNAEIAAAABQAAAAExAQAAAAstMjAyMjc1NTc0NQMAAAADMTYwAgAAAAQ0MDUxBAAAAAEwBwAAAAkzLzI1LzIwMjQIAAAACTEwLzIvMjAyMgkAAAABMA/lZ/HmTNwIN9Wg5BZN3AgeQ0lRLk5ZU0U6VFhULklRX0VCSVREQS5GUTMyMDIxAQAAAOeJAAACAAAA</t>
  </si>
  <si>
    <t>AzM1MwEIAAAABQAAAAExAQAAAAstMjA3MzEzNzAyNQMAAAADMTYwAgAAAAQ0MDUxBAAAAAEwBwAAAAkzLzI1LzIwMjQIAAAACTEwLzIvMjAyMQkAAAABMA/lZ/HmTNwIAhKg5BZN3AgeQ0lRLk5ZU0U6U1lZLklRX0VCSVREQS5GUTMyMDIwAQAAAKjiAgACAAAABzUzMy4zMTYBCAAAAAUAAAABMQEAAAAKMjA5NTcwMjQ0OQMAAAADMTYwAgAAAAQ0MDUxBAAAAAEwBwAAAAkzLzI1LzIwMjQIAAAACTMvMjgvMjAyMAkAAAABMA/lZ/HmTNwIkSef5BZN3AgeQ0lRLk5ZU0U6U1BHLklRX0VCSVREQS5GUTQyMDE5AQAAAEqGAAACAAAABzEwNjEuODQBCAAAAAUAAAABMQEAAAAKMjA4MTc3MTQ1NAMAAAADMTYwAgAAAAQ0MDUxBAAAAAEwBwAAAAkzLzI1LzIwMjQIAAAACjEyLzMxLzIwMTkJAAAAATAP5Wfx5kzcCP0QnOQWTdwIHUNJUS5OWVNFOlJGLklRX0VCSVREQS5GUTMyMDIwAQAAADEkBAADAAAAAk5BAA/lZ/HmTNwIkiqZ5BZN3AgeQ0lRLk5ZU0U6UEdSLklRX0VCSVREQS5GUTQyMDIzAQAAAEiCAAACAAAABjI2NDkuNAEIAAAABQAAAAExAQAAAAstMjAwODY3NTExOAMAAAADMTYwAgAAAAQ0MDUxBAAAAAEwBwAAAAkzLzI1LzIwMjQIAAAACjEyLzMxLzIwMjMJAAAAATAP5Wfx5kzcCMU7xOQWTdwIIkNJUS5OQVNEQVFHUzpDT08uSVFfRUJJVERBLkZRNDIwMjIBAAAAuQUEAAIAAAAFMjM0LjMBCAAAAAUAAAAB</t>
  </si>
  <si>
    <t>MQEAAAALLTIwMTUzMjg0ODUDAAAAAzE2MAIAAAAENDA1MQQAAAABMAcAAAAJMy8yNS8yMDI0CAAAAAoxMC8zMS8yMDIyCQAAAAEwD+Vn8eZM3Aj+9b/kFk3cCB5DSVEuTllTRTpURlguSVFfRUJJVERBLkZRNDIwMjEBAAAA5rAEAAIAAAAHMjEwLjA5MQEIAAAABQAAAAExAQAAAAstMjA1OTczMzY1OQMAAAADMTYwAgAAAAQ0MDUxBAAAAAEwBwAAAAkzLzI1LzIwMjQIAAAACjEyLzMxLzIwMjEJAAAAATAP5Wfx5kzcCELcwuQWTdwIHkNJUS5OWVNFOlNZSy5JUV9FQklUREEuRlE0MjAyMAEAAACWcQEAAgAAAAQxMzI3AQgAAAAFAAAAATEBAAAACy0yMTEyNDIzMjQzAwAAAAMxNjACAAAABDQwNTEEAAAAATAHAAAACTMvMjUvMjAyNAgAAAAKMTIvMzEvMjAyMAkAAAABMA/lZ/HmTNwI/Dec5BZN3AgeQ0lRLk5ZU0U6U0xCLklRX0VCSVREQS5GUTMyMDIzAQAAAI6bBAACAAAABDIwMzABCAAAAAUAAAABMQEAAAALLTIwMjMwMTAxODUDAAAAAzE2MAIAAAAENDA1MQQAAAABMAcAAAAJMy8yNS8yMDI0CAAAAAk5LzMwLzIwMjMJAAAAATAP5Wfx5kzcCHy7o+QWTdwIIkNJUS5OQVNEQVFHUzpQVEMuSVFfRUJJVERBLkZRMTIwMTkBAAAAxn8AAAIAAAAFNjguOTkBCAAAAAUAAAABMQEAAAAKMTk5OTQxMjQ0NQMAAAADMTYwAgAAAAQ0MDUxBAAAAAEwBwAAAAkzLzI1LzIwMjQIAAAACjEyLzI5LzIwMTgJAAAAATAP5Wfx</t>
  </si>
  <si>
    <t>5kzcCAo8muQWTdwIIkNJUS5OQVNEQVFHUzpVQUwuSVFfRUJJVERBLkZRMTIwMjABAAAAVboEAAIAAAAELTI2MgEIAAAABQAAAAExAQAAAAoyMDkxMDQ4NDI1AwAAAAMxNjACAAAABDQwNTEEAAAAATAHAAAACTMvMjUvMjAyNAgAAAAJMy8zMS8yMDIwCQAAAAEwD+Vn8eZM3Ai9Wb/kFk3cCB5DSVEuTllTRTpUTU8uSVFfRUJJVERBLkZRMTIwMTkBAAAA/3oBAAIAAAAEMTUwMwEIAAAABQAAAAExAQAAAAoyMDMyNTgwNjg0AwAAAAMxNjACAAAABDQwNTEEAAAAATAHAAAACTMvMjUvMjAyNAgAAAAJMy8zMC8yMDE5CQAAAAEwD+Vn8eZM3AjP08bkFk3cCCJDSVEuTkFTREFRR1M6S0hDLklRX0VCSVREQS5GUTEyMDIzAQAAAMQ+BAACAAAABDE0NzgBCAAAAAUAAAABMQEAAAALLTIwNDc1MDEwNTgDAAAAAzE2MAIAAAAENDA1MQQAAAABMAcAAAAJMy8yNS8yMDI0CAAAAAg0LzEvMjAyMwkAAAABMA/lZ/HmTNwIqM/I5BZN3AgdQ0lRLk5ZU0U6QkEuSVFfRUJJVERBLkZRMTIwMjIBAAAAqagFAAIAAAACNzgBCAAAAAUAAAABMQEAAAALLTIwNDk0Mzg4MTgDAAAAAzE2MAIAAAAENDA1MQQAAAABMAcAAAAJMy8yNS8yMDI0CAAAAAkzLzMxLzIwMjIJAAAAATAP5Wfx5kzcCHuByOQWTdwIHkNJUS5OWVNFOlRQUi5JUV9FQklUREEuRlExMjAyMQEAAADtCAgAAgAAAAMyODABCAAAAAUAAAABMQEAAAALLTIxMjIxMDc4ODMD</t>
  </si>
  <si>
    <t>AAAAAzE2MAIAAAAENDA1MQQAAAABMAcAAAAJMy8yNS8yMDI0CAAAAAk5LzI2LzIwMjAJAAAAATAP5Wfx5kzcCKDGw+QWTdwIHkNJUS5OWVNFOlNXSy5JUV9FQklUREEuRlExMjAyMAEAAABRpwQAAgAAAAUzODAuOAEIAAAABQAAAAExAQAAAAoyMDkzMjA1Mjg5AwAAAAMxNjACAAAABDQwNTEEAAAAATAHAAAACTMvMjUvMjAyNAgAAAAJMy8yOC8yMDIwCQAAAAEwD+Vn8eZM3AhK2JrkFk3cCCJDSVEuTkFTREFRR1M6Uk9QLklRX0VCSVREQS5GUTEyMDIyAQAAAN9YAAACAAAABTUxMS4yAQgAAAAFAAAAATEBAAAACy0yMDQ3Mzk4OTExAwAAAAMxNjACAAAABDQwNTEEAAAAATAHAAAACTMvMjUvMjAyNAgAAAAJMy8zMS8yMDIyCQAAAAEwD+Vn8eZM3AiKEMbkFk3cCB5DSVEuTllTRTpWTE8uSVFfRUJJVERBLkZRMjIwMjIBAAAAf8EEAAIAAAAENjgzOQEIAAAABQAAAAExAQAAAAstMjAzNjg0MzkxMwMAAAADMTYwAgAAAAQ0MDUxBAAAAAEwBwAAAAkzLzI1LzIwMjQIAAAACTYvMzAvMjAyMgkAAAABMA/lZ/HmTNwILtO95BZN3AgeQ0lRLk5ZU0U6VFlMLklRX0VCSVREQS5GUTIyMDIxAQAAAD26BAACAAAABjY2LjM0NAEIAAAABQAAAAExAQAAAAstMjA4NzQzNzA0NAMAAAADMTYwAgAAAAQ0MDUxBAAAAAEwBwAAAAkzLzI1LzIwMjQIAAAACTYvMzAvMjAyMQkAAAABMA/lZ/HmTNwI/YS95BZN3AgeQ0lRLk5ZU0U6</t>
  </si>
  <si>
    <t>UEdSLklRX0VCSVREQS5GUTIyMDIwAQAAAEiCAAACAAAABDI0MDcBCAAAAAUAAAABMQEAAAALLTIxNDAyOTYzMzYDAAAAAzE2MAIAAAAENDA1MQQAAAABMAcAAAAJMy8yNS8yMDI0CAAAAAk2LzMwLzIwMjAJAAAAATAP5Wfx5kzcCO9dveQWTdwIIkNJUS5OQVNEQVFHUzpDT08uSVFfRUJJVERBLkZRMjIwMTkBAAAAuQUEAAIAAAAFMjEyLjQBCAAAAAUAAAABMQEAAAAKMjA0MDE2NTYzMAMAAAADMTYwAgAAAAQ0MDUxBAAAAAEwBwAAAAkzLzI1LzIwMjQIAAAACTQvMzAvMjAxOQkAAAABMA/lZ/HmTNwIEmy25BZN3AgiQ0lRLk5BU0RBUUdTOlRFUi5JUV9FQklUREEuRlEyMjAyMwEAAAAIcgEAAgAAAAcxNzIuMjEzAQgAAAAFAAAAATEBAAAACy0yMDM1NDIyODI2AwAAAAMxNjACAAAABDQwNTEEAAAAATAHAAAACTMvMjUvMjAyNAgAAAAINy8yLzIwMjMJAAAAATAP5Wfx5kzcCLnyt+QWTdwII0NJUS5OQVNEQVFHUzpTTUNJLklRX0VCSVREQS5GUTIyMDIyAQAAAMbeYgACAAAABjU5LjE4MgEIAAAABQAAAAExAQAAAAstMjA2MjM4MjY0OAMAAAADMTYwAgAAAAQ0MDUxBAAAAAEwBwAAAAkzLzI1LzIwMjQIAAAACjEyLzMxLzIwMjEJAAAAATAP5Wfx5kzcCNHGmeQWTdwIHkNJUS5OWVNFOlNMQi5JUV9FQklUREEuRlEyMjAxOQEAAACOmwQAAgAAAAQxNjYyAQgAAAAFAAAAATEBAAAACjIwNDY5Mzc4MjkDAAAAAzE2</t>
  </si>
  <si>
    <t>MAIAAAAENDA1MQQAAAABMAcAAAAJMy8yNS8yMDI0CAAAAAk2LzMwLzIwMTkJAAAAATAP5Wfx5kzcCHy7o+QWTdwII0NJUS5OQVNEQVFHUzpRUlZPLklRX0VCSVREQS5GUTQyMDIwAQAAAB2EAAACAAAABzI4MC4zMTcBCAAAAAUAAAABMQEAAAAKMjA5OTg0NzMxOQMAAAADMTYwAgAAAAQ0MDUxBAAAAAEwBwAAAAkzLzI1LzIwMjQIAAAACTMvMjgvMjAyMAkAAAABMA/lZ/HmTNwIWjPI5BZN3AgeQ0lRLk5ZU0U6V01ULklRX0VCSVREQS5GUTMyMDIwAQAAAN/GBAACAAAABDc3NDEBCAAAAAUAAAABMQEAAAAKMjA3NDE1NjExMwMAAAADMTYwAgAAAAQ0MDUxBAAAAAEwBwAAAAkzLzI1LzIwMjQIAAAACjEwLzMxLzIwMTkJAAAAATAP5Wfx5kzcCJk4vOQWTdwIHkNJUS5OWVNFOlpUUy5JUV9FQklUREEuRlE0MjAyMwEAAABtA9kMAgAAAAM3NjMBCAAAAAUAAAABMQEAAAALLTIwMTA1NzI0NzUDAAAAAzE2MAIAAAAENDA1MQQAAAABMAcAAAAJMy8yNS8yMDI0CAAAAAoxMi8zMS8yMDIzCQAAAAEwD+Vn8eZM3Ag2yMzkFk3cCCNDSVEuTkFTREFRR1M6WkJSQS5JUV9FQklUREEuRlExMjAyMQEAAAAQAQYAAgAAAAMzMTcBCAAAAAUAAAABMQEAAAALLTIwOTg3Mzg3NzUDAAAAAzE2MAIAAAAENDA1MQQAAAABMAcAAAAJMy8yNS8yMDI0CAAAAAg0LzMvMjAyMQkAAAABMA/lZ/HmTNwIoyPQ5BZN3AgeQ0lRLk5ZU0U6VU5Q</t>
  </si>
  <si>
    <t>LklRX0VCSVREQS5GUTMyMDIzAQAAAD67BAACAAAABDI3NjkBCAAAAAUAAAABMQEAAAALLTIwMjM1NzUzMzkDAAAAAzE2MAIAAAAENDA1MQQAAAABMAcAAAAJMy8yNS8yMDI0CAAAAAk5LzMwLzIwMjMJAAAAATAP5Wfx5kzcCGjDu+QWTdwIHkNJUS5OWVNFOkFMTC5JUV9FQklUREEuRlEzMjAyMAEAAAAXSQAAAgAAAAQxOTg0AQgAAAAFAAAAATEBAAAACy0yMTI0MDEwMjY0AwAAAAMxNjACAAAABDQwNTEEAAAAATAHAAAACTMvMjUvMjAyNAgAAAAJOS8zMC8yMDIwCQAAAAEwD+Vn8eZM3AgmJ7vkFk3cCB5DSVEuTllTRTpSQ0wuSVFfRUJJVERBLkZRMTIwMjABAAAAC/gEAAIAAAAHMTI2LjA0MQEIAAAABQAAAAExAQAAAAoyMDk1Njg1OTM3AwAAAAMxNjACAAAABDQwNTEEAAAAATAHAAAACTMvMjUvMjAyNAgAAAAJMy8zMS8yMDIwCQAAAAEwD+Vn8eZM3Ag8q6vkFk3cCCNDSVEuTkFTREFRR1M6VFNDTy5JUV9FQklUREEuRlE0MjAyMAEAAAAdBwUAAgAAAAczNTEuNzA4AQgAAAAFAAAAATEBAAAACy0yMTExODM3OTM5AwAAAAMxNjACAAAABDQwNTEEAAAAATAHAAAACTMvMjUvMjAyNAgAAAAKMTIvMjYvMjAyMAkAAAABMA/lZ/HmTNwIB2fC5BZN3AgiQ0lRLk5BU0RBUUdTOlRYTi5JUV9FQklUREEuRlE0MjAyMQEAAAD7IwIAAgAAAAQyNjkxAQgAAAAFAAAAATEBAAAACy0yMDYyMzc2NjY3AwAAAAMxNjACAAAA</t>
  </si>
  <si>
    <t>BDQwNTEEAAAAATAHAAAACTMvMjUvMjAyNAgAAAAKMTIvMzEvMjAyMQkAAAABMA/lZ/HmTNwIme655BZN3AgeQ0lRLk5ZU0U6UkhJLklRX0VCSVREQS5GUTQyMDIwAQAAAN84BAACAAAABzEwNC4zNDkBCAAAAAUAAAABMQEAAAALLTIxMTI0MjMyNjUDAAAAAzE2MAIAAAAENDA1MQQAAAABMAcAAAAJMy8yNS8yMDI0CAAAAAoxMi8zMS8yMDIwCQAAAAEwD+Vn8eZM3Ahff4jkFk3cCB1DSVEuTllTRTpLTy5JUV9FQklUREEuRlExMjAxOQEAAAASaAAAAgAAAAQyODYyAQgAAAAFAAAAATEBAAAACjIwMzAzNjYxODADAAAAAzE2MAIAAAAENDA1MQQAAAABMAcAAAAJMy8yNS8yMDI0CAAAAAkzLzI5LzIwMTkJAAAAATAP5Wfx5kzcCNAZuOQWTdwIHkNJUS5OWVNFOlNURS5JUV9FQklUREEuRlExMjAyMQEAAADfhwAAAgAAAAcxNzMuNjA3AQgAAAAFAAAAATEBAAAACy0yMTM5MDM0MTUwAwAAAAMxNjACAAAABDQwNTEEAAAAATAHAAAACTMvMjUvMjAyNAgAAAAJNi8zMC8yMDIwCQAAAAEwD+Vn8eZM3Ai+o8HkFk3cCB5DSVEuTllTRTpWRkMuSVFfRUJJVERBLkZRMjIwMjIBAAAAYOsCAAIAAAAFNTk1LjIBCAAAAAUAAAABMQEAAAALLTIwNzIyMTk5MDUDAAAAAzE2MAIAAAAENDA1MQQAAAABMAcAAAAJMy8yNS8yMDI0CAAAAAkxMC8yLzIwMjEJAAAAATAP5Wfx5kzcCHUvt+QWTdwIIkNJUS5OQVNEQVFHUzpLSEMuSVFf</t>
  </si>
  <si>
    <t>RUJJVERBLkZRMjIwMjABAAAAxD4EAAIAAAAEMTg1OAEIAAAABQAAAAExAQAAAAstMjE0MDAzNzM0MQMAAAADMTYwAgAAAAQ0MDUxBAAAAAEwBwAAAAkzLzI1LzIwMjQIAAAACTYvMjcvMjAyMAkAAAABMA/lZ/HmTNwI5Ta95BZN3AgjQ0lRLk5BU0RBUUdTOlRNVVMuSVFfRUJJVERBLkZRMjIwMTkBAAAAm2wBAAIAAAAEMzM0OAEIAAAABQAAAAExAQAAAAoyMDQ4NzYwMjkyAwAAAAMxNjACAAAABDQwNTEEAAAAATAHAAAACTMvMjUvMjAyNAgAAAAJNi8zMC8yMDE5CQAAAAEwD+Vn8eZM3Aj5zr/kFk3cCB1DSVEuTllTRTpSTC5JUV9FQklUREEuRlEyMjAxOQEAAADshgUAAgAAAAUzMDEuOQEIAAAABQAAAAExAQAAAAoxOTkxMDM0NjAwAwAAAAMxNjACAAAABDQwNTEEAAAAATAHAAAACTMvMjUvMjAyNAgAAAAJOS8yOS8yMDE4CQAAAAEwD+Vn8eZM3AjrKIzkFk3cCB1DSVEuTllTRTpLUi5JUV9FQklUREEuRlEzMjAyMQEAAAC2VgQAAgAAAAQxNDg5AQgAAAAFAAAAATEBAAAACy0yMTE3MjI1NDY3AwAAAAMxNjACAAAABDQwNTEEAAAAATAHAAAACTMvMjUvMjAyNAgAAAAJMTEvNy8yMDIwCQAAAAEwD+Vn8eZM3AhLzdPkFk3cCCNDSVEuTkFTREFRR1M6VFJPVy5JUV9FQklUREEuRlEzMjAyMAEAAACxWgAAAgAAAAU3NzguNgEIAAAABQAAAAExAQAAAAstMjEyNTE3NjYzOQMAAAADMTYwAgAAAAQ0MDUxBAAAAAEw</t>
  </si>
  <si>
    <t>BwAAAAkzLzI1LzIwMjQIAAAACTkvMzAvMjAyMAkAAAABMA/lZ/HmTNwI3CzV5BZN3AgeQ0lRLk5ZU0U6Uk9LLklRX0VCSVREQS5GUTEyMDIxAQAAANiVBAACAAAABTMwOC41AQgAAAAFAAAAATEBAAAACy0yMTE0NDk4ODA1AwAAAAMxNjACAAAABDQwNTEEAAAAATAHAAAACTMvMjUvMjAyNAgAAAAKMTIvMzEvMjAyMAkAAAABMA/lZ/HmTNwILbXC5BZN3AgeQ0lRLk5ZU0U6VU5QLklRX0VCSVREQS5GUTQyMDIwAQAAAD67BAACAAAABDI1NzMBCAAAAAUAAAABMQEAAAALLTIxMTM2NzA4ODcDAAAAAzE2MAIAAAAENDA1MQQAAAABMAcAAAAJMy8yNS8yMDI0CAAAAAoxMi8zMS8yMDIwCQAAAAEwBgxo8eZM3AjIQMvkFk3cCB5DSVEuTllTRTpJUEcuSVFfRUJJVERBLkZRNDIwMjIBAAAASKgBAAIAAAAFNjIxLjkBCAAAAAUAAAABMQEAAAALLTIwMDk1MTcxNTYDAAAAAzE2MAIAAAAENDA1MQQAAAABMAcAAAAJMy8yNS8yMDI0CAAAAAoxMi8zMS8yMDIyCQAAAAEwBgxo8eZM3Ai8y8rkFk3cCB5DSVEuTllTRTpUR1QuSVFfRUJJVERBLkZRNDIwMjABAAAAZqkCAAIAAAAEMTkxMAEIAAAABQAAAAExAQAAAAoyMDgzOTA0MjgyAwAAAAMxNjACAAAABDQwNTEEAAAAATAHAAAACTMvMjUvMjAyNAgAAAAIMi8xLzIwMjAJAAAAATAGDGjx5kzcCA1FtuQWTdwIHkNJUS5OWVNFOlNMQi5JUV9FQklUREEuRlExMjAyMQEAAACO</t>
  </si>
  <si>
    <t>mwQAAgAAAAQxMDM1AQgAAAAFAAAAATEBAAAACy0yMTAwNjEyNjE3AwAAAAMxNjACAAAABDQwNTEEAAAAATAHAAAACTMvMjUvMjAyNAgAAAAJMy8zMS8yMDIxCQAAAAEwBgxo8eZM3Aj+sMTkFk3cCB5DSVEuTllTRTpVTlAuSVFfRUJJVERBLkZRMTIwMjEBAAAAPrsEAAIAAAAEMjU0NwEIAAAABQAAAAExAQAAAAstMjEwMjI3NDEyOAMAAAADMTYwAgAAAAQ0MDUxBAAAAAEwBwAAAAkzLzI1LzIwMjQIAAAACTMvMzEvMjAyMQkAAAABMAYMaPHmTNwI4kTJ5BZN3AgdQ0lRLk5ZU0U6U08uSVFfRUJJVERBLkZRMTIwMjABAAAAL9cBAAIAAAAEMjI3NgEIAAAABQAAAAExAQAAAAoyMDkzMjYwNTMzAwAAAAMxNjACAAAABDQwNTEEAAAAATAHAAAACTMvMjUvMjAyNAgAAAAJMy8zMS8yMDIwCQAAAAEwBgxo8eZM3AjvXb3kFk3cCB9DSVEuTllTRTpTQ0hXLklRX0VCSVREQS5GUTEyMDIxAQAAAC2FAAADAAAAAk5BAAYMaPHmTNwIwKjI5BZN3AgjQ0lRLk5BU0RBUUdTOlNUTEQuSVFfRUJJVERBLkZRMTIwMjEBAAAA0IcAAAIAAAAHNjgxLjExOAEIAAAABQAAAAExAQAAAAstMjA5OTgyNDg4MgMAAAADMTYwAgAAAAQ0MDUxBAAAAAEwBwAAAAkzLzI1LzIwMjQIAAAACTMvMzEvMjAyMQkAAAABMAYMaPHmTNwIxZ+w5BZN3AgeQ0lRLk5ZU0U6UkNMLklRX0VCSVREQS5GUTIyMDIyAQAAAAv4BAACAAAABTEzMy44AQgAAAAF</t>
  </si>
  <si>
    <t>AAAAATEBAAAACy0yMDM2NzkyNzM3AwAAAAMxNjACAAAABDQwNTEEAAAAATAHAAAACTMvMjUvMjAyNAgAAAAJNi8zMC8yMDIyCQAAAAEwBgxo8eZM3AihmrzkFk3cCB5DSVEuTllTRTpVRFIuSVFfRUJJVERBLkZRMjIwMjMBAAAAi70EAAIAAAAHMjUzLjE1NgEIAAAABQAAAAExAQAAAAstMjAzNjgzMDk1NAMAAAADMTYwAgAAAAQ0MDUxBAAAAAEwBwAAAAkzLzI1LzIwMjQIAAAACTYvMzAvMjAyMwkAAAABMAYMaPHmTNwI5vrG5BZN3AgeQ0lRLk5ZU0U6U0hXLklRX0VCSVREQS5GUTIyMDIzAQAAAACgBAACAAAABjEyNzIuMwEIAAAABQAAAAExAQAAAAstMjAzNzE3NjEwOQMAAAADMTYwAgAAAAQ0MDUxBAAAAAEwBwAAAAkzLzI1LzIwMjQIAAAACTYvMzAvMjAyMwkAAAABMAYMaPHmTNwI5aOu5BZN3AgdQ0lRLk5ZU0U6S08uSVFfRUJJVERBLkZRMjIwMjABAAAAEmgAAAIAAAAEMjU1NAEIAAAABQAAAAExAQAAAAstMjE0MTYxMzEyMgMAAAADMTYwAgAAAAQ0MDUxBAAAAAEwBwAAAAkzLzI1LzIwMjQIAAAACTYvMjYvMjAyMAkAAAABMAYMaPHmTNwIpAeu5BZN3AgeQ0lRLk5ZU0U6U1lZLklRX0VCSVREQS5GUTIyMDE5AQAAAKjiAgACAAAABzc2My4yODYBCAAAAAUAAAABMQEAAAAKMjAwNjMzMDUwNgMAAAADMTYwAgAAAAQ0MDUxBAAAAAEwBwAAAAkzLzI1LzIwMjQIAAAACjEyLzI5LzIwMTgJAAAAATAGDGjx</t>
  </si>
  <si>
    <t>5kzcCIe5reQWTdwIIkNJUS5OQVNEQVFHUzpTVFguSVFfRUJJVERBLkZRMzIwMjEBAAAAmAs5AAIAAAADNDgzAQgAAAAFAAAAATEBAAAACy0yMDk5ODA3NzY0AwAAAAMxNjACAAAABDQwNTEEAAAAATAHAAAACTMvMjUvMjAyNAgAAAAINC8yLzIwMjEJAAAAATAGDGjx5kzcCOb2teQWTdwIHkNJUS5OWVNFOlVEUi5JUV9FQklUREEuRlEzMjAxOQEAAACLvQQAAgAAAAcxODkuMTkxAQgAAAAFAAAAATEBAAAACjIwNjc0Mzk3MjUDAAAAAzE2MAIAAAAENDA1MQQAAAABMAcAAAAJMy8yNS8yMDI0CAAAAAk5LzMwLzIwMTkJAAAAATAGDGjx5kzcCLNK0OQWTdwIHkNJUS5OWVNFOlNIVy5JUV9FQklUREEuRlEzMjAyMwEAAAAAoAQAAgAAAAYxMjcxLjEBCAAAAAUAAAABMQEAAAALLTIwMjMwOTE0MjcDAAAAAzE2MAIAAAAENDA1MQQAAAABMAcAAAAJMy8yNS8yMDI0CAAAAAk5LzMwLzIwMjMJAAAAATAGDGjx5kzcCMU7xOQWTdwIHkNJUS5OWVNFOkNMWC5JUV9FQklUREEuRlEzMjAxOQEAAABqXQEAAgAAAAMzMDkBCAAAAAUAAAABMQEAAAAKMjAzMjYxMjk3MwMAAAADMTYwAgAAAAQ0MDUxBAAAAAEwBwAAAAkzLzI1LzIwMjQIAAAACTMvMzEvMjAxOQkAAAABMAYMaPHmTNwIEmy25BZN3AgeQ0lRLk5ZU0U6VFBSLklRX0VCSVREQS5GUTMyMDIzAQAAAO0ICAACAAAABTI2OC4yAQgAAAAFAAAAATEBAAAACy0yMDQ1MjAw</t>
  </si>
  <si>
    <t>NjM2AwAAAAMxNjACAAAABDQwNTEEAAAAATAHAAAACTMvMjUvMjAyNAgAAAAINC8xLzIwMjMJAAAAATAGDGjx5kzcCM/Lt+QWTdwII0NJUS5OQVNEQVFHUzpTV0tTLklRX0VCSVREQS5GUTMyMDIzAQAAACVQFgACAAAABTM4My44AQgAAAAFAAAAATEBAAAACy0yMDM0OTcxNzg1AwAAAAMxNjACAAAABDQwNTEEAAAAATAHAAAACTMvMjUvMjAyNAgAAAAJNi8zMC8yMDIzCQAAAAEwBgxo8eZM3AhM0qvkFk3cCB5DSVEuTllTRTpQU0EuSVFfRUJJVERBLkZRMzIwMjEBAAAAcKkEAAIAAAAHNjQ2Ljk3NQEIAAAABQAAAAExAQAAAAstMjA3MjUyODI5NQMAAAADMTYwAgAAAAQ0MDUxBAAAAAEwBwAAAAkzLzI1LzIwMjQIAAAACTkvMzAvMjAyMQkAAAABMAYMaPHmTNwIOGOx5BZN3AgeQ0lRLk5ZU0U6VVBTLklRX0VCSVREQS5GUTQyMDE5AQAAAOqjAwACAAAABDIxNDQBCAAAAAUAAAABMQEAAAAKMjA4MTM2Mzg4MAMAAAADMTYwAgAAAAQ0MDUxBAAAAAEwBwAAAAkzLzI1LzIwMjQIAAAACjEyLzMxLzIwMTkJAAAAATAGDGjx5kzcCGsb1OQWTdwIHkNJUS5OWVNFOlRERy5JUV9FQklUREEuRlE0MjAyMAEAAAA051sBAgAAAAM0MjQBCAAAAAUAAAABMQEAAAALLTIxMjA1NzIyNDgDAAAAAzE2MAIAAAAENDA1MQQAAAABMAcAAAAJMy8yNS8yMDI0CAAAAAk5LzMwLzIwMjAJAAAAATAGDGjx5kzcCOb6xuQWTdwIHkNJUS5O</t>
  </si>
  <si>
    <t>WVNFOklQRy5JUV9FQklUREEuRlE0MjAyMwEAAABIqAEAAgAAAAU2NzQuNQEIAAAABQAAAAExAQAAAAstMjAwOTUxNzExMwMAAAADMTYwAgAAAAQ0MDUxBAAAAAEwBwAAAAkzLzI1LzIwMjQIAAAACjEyLzMxLzIwMjMJAAAAATAGDGjx5kzcCFlyquQWTdwIHUNJUS5OWVNFOkJLLklRX0VCSVREQS5GUTQyMDIzAQAAAFIRAgADAAAAAk5BAAYMaPHmTNwISkuq5BZN3AgeQ0lRLk5ZU0U6U1lGLklRX0VCSVREQS5GUTQyMDIxAQAAAJtihA8DAAAAAk5BAAYMaPHmTNwI7NWp5BZN3AgeQ0lRLk5ZU0U6U1JFLklRX0VCSVREQS5GUTMyMDIyAQAAAC7XAQACAAAABDEwMjABCAAAAAUAAAABMQEAAAALLTIwMjEyMTM3MzcDAAAAAzE2MAIAAAAENDA1MQQAAAABMAcAAAAJMy8yNS8yMDI0CAAAAAk5LzMwLzIwMjIJAAAAATAGDGjx5kzcCK7BvOQWTdwIHUNJUS5OWVNFOlJMLklRX0VCSVREQS5GUTIyMDIzAQAAAOyGBQACAAAABTI2NC43AQgAAAAFAAAAATEBAAAACy0yMDIwNDIyNjc1AwAAAAMxNjACAAAABDQwNTEEAAAAATAHAAAACTMvMjUvMjAyNAgAAAAJMTAvMS8yMDIyCQAAAAEwBgxo8eZM3AjrKIzkFk3cCB5DSVEuTllTRTpVRFIuSVFfRUJJVERBLkZRMTIwMjABAAAAi70EAAIAAAAHMjAxLjA3MwEIAAAABQAAAAExAQAAAAoyMDkzMjQ3ODc2AwAAAAMxNjACAAAABDQwNTEEAAAAATAHAAAACTMvMjUvMjAyNAgA</t>
  </si>
  <si>
    <t>AAAJMy8zMS8yMDIwCQAAAAEwBgxo8eZM3AjiicTkFk3cCB5DSVEuTllTRTpUUlYuSVFfRUJJVERBLkZRMTIwMTkBAAAAmP4FAAIAAAAEMTI2NgEIAAAABQAAAAExAQAAAAoyMDI5MjE3NzQ5AwAAAAMxNjACAAAABDQwNTEEAAAAATAHAAAACTMvMjUvMjAyNAgAAAAJMy8zMS8yMDE5CQAAAAEwBgxo8eZM3AjFO8TkFk3cCB1DSVEuTllTRTpIRC5JUV9FQklUREEuRlExMjAyMwEAAACXQAQAAgAAAAQ2NjU2AQgAAAAFAAAAATEBAAAACy0yMDQzNDkwOTMxAwAAAAMxNjACAAAABDQwNTEEAAAAATAHAAAACTMvMjUvMjAyNAgAAAAINS8xLzIwMjIJAAAAATAGDGjx5kzcCLcAzuQWTdwIHkNJUS5OWVNFOkFFUy5JUV9FQklUREEuRlExMjAyMgEAAADwiQAAAgAAAAM3NDcBCAAAAAUAAAABMQEAAAALLTIwNDc0Nzg2OTgDAAAAAzE2MAIAAAAENDA1MQQAAAABMAcAAAAJMy8yNS8yMDI0CAAAAAkzLzMxLzIwMjIJAAAAATAGDGjx5kzcCEvN0+QWTdwII0NJUS5OQVNEQVFHUzpUTVVTLklRX0VCSVREQS5GUTEyMDIxAQAAAJtsAQACAAAABDY3MjYBCAAAAAUAAAABMQEAAAALLTIwOTgyMzE4MzkDAAAAAzE2MAIAAAAENDA1MQQAAAABMAcAAAAJMy8yNS8yMDI0CAAAAAkzLzMxLzIwMjEJAAAAATAGDGjx5kzcCNYWp+QWTdwII0NJUS5OQVNEQVFHUzpTV0tTLklRX0VCSVREQS5GUTEyMDIwAQAAACVQFgACAAAABTM2OS4z</t>
  </si>
  <si>
    <t>AQgAAAAFAAAAATEBAAAACjIwNzc4MzkzNDIDAAAAAzE2MAIAAAAENDA1MQQAAAABMAcAAAAJMy8yNS8yMDI0CAAAAAoxMi8yNy8yMDE5CQAAAAEwBgxo8eZM3AiMU6bkFk3cCB5DSVEuTllTRTpSTUQuSVFfRUJJVERBLkZRMjIwMjIBAAAA5DAFAAIAAAAHMjc5LjM0MgEIAAAABQAAAAExAQAAAAstMjA2MzAxNzkzNAMAAAADMTYwAgAAAAQ0MDUxBAAAAAEwBwAAAAkzLzI1LzIwMjQIAAAACjEyLzMxLzIwMjEJAAAAATAGDGjx5kzcCPJPjOQWTdwII0NJUS5OQVNEQVFHUzpWUlNOLklRX0VCSVREQS5GUTIyMDIwAQAAAHiNAAACAAAABzIxOC4zODkBCAAAAAUAAAABMQEAAAALLTIxNDE5OTQ3MzEDAAAAAzE2MAIAAAAENDA1MQQAAAABMAcAAAAJMy8yNS8yMDI0CAAAAAk2LzMwLzIwMjAJAAAAATAGDGjx5kzcCLNx0OQWTdwIH0NJUS5OWVNFOlVCRVIuSVFfRUJJVERBLkZRMjIwMTkBAAAAMEadCAIAAAAFLTUzNjIBCAAAAAUAAAABMQEAAAAKMjA0OTAyODU0NAMAAAADMTYwAgAAAAQ0MDUxBAAAAAEwBwAAAAkzLzI1LzIwMjQIAAAACTYvMzAvMjAxOQkAAAABMAYMaPHmTNwIEFPM5BZN3AgeQ0lRLk5ZU0U6VFJWLklRX0VCSVREQS5GUTIyMDIzAQAAAJj+BQACAAAAAzIyMwEIAAAABQAAAAExAQAAAAstMjAzNzc0MDkzOAMAAAADMTYwAgAAAAQ0MDUxBAAAAAEwBwAAAAkzLzI1LzIwMjQIAAAACTYvMzAvMjAy</t>
  </si>
  <si>
    <t>MwkAAAABMAYMaPHmTNwIubvS5BZN3AgeQ0lRLk5ZU0U6SFNZLklRX0VCSVREQS5GUTIyMDIyAQAAADmCAQACAAAABzU1Mi4yNjUBCAAAAAUAAAABMQEAAAALLTIwMzY5MTkyODUDAAAAAzE2MAIAAAAENDA1MQQAAAABMAcAAAAJMy8yNS8yMDI0CAAAAAg3LzMvMjAyMgkAAAABMAYMaPHmTNwIzqWk5BZN3AgeQ0lRLk5ZU0U6VFhULklRX0VCSVREQS5GUTIyMDIxAQAAAOeJAAACAAAAAzM1MAEIAAAABQAAAAExAQAAAAstMjA4NzY2OTM0NwMAAAADMTYwAgAAAAQ0MDUxBAAAAAEwBwAAAAkzLzI1LzIwMjQIAAAACDcvMy8yMDIxCQAAAAEwBgxo8eZM3Ai1V6TkFk3cCB5DSVEuTllTRTpTWVkuSVFfRUJJVERBLkZRMjIwMjABAAAAqOICAAIAAAAHODAyLjM4NwEIAAAABQAAAAExAQAAAAoyMDc4NjgyOTQ2AwAAAAMxNjACAAAABDQwNTEEAAAAATAHAAAACTMvMjUvMjAyNAgAAAAKMTIvMjgvMjAxOQkAAAABMAYMaPHmTNwIiQmk5BZN3AgeQ0lRLk5ZU0U6U1BHLklRX0VCSVREQS5GUTMyMDE5AQAAAEqGAAACAAAACDEwNDcuMDYxAQgAAAAFAAAAATEBAAAACjIwNjkzMTEwNzkDAAAAAzE2MAIAAAAENDA1MQQAAAABMAcAAAAJMy8yNS8yMDI0CAAAAAk5LzMwLzIwMTkJAAAAATAGDGjx5kzcCCg9nuQWTdwIHUNJUS5OWVNFOlJGLklRX0VCSVREQS5GUTIyMDIwAQAAADEkBAADAAAAAk5BAAYMaPHmTNwI8k+M5BZN</t>
  </si>
  <si>
    <t>3AgeQ0lRLk5ZU0U6Q0xYLklRX0VCSVREQS5GUTMyMDIwAQAAAGpdAQACAAAAAzM2NgEIAAAABQAAAAExAQAAAAoyMDk0MDQ3MjQ5AwAAAAMxNjACAAAABDQwNTEEAAAAATAHAAAACTMvMjUvMjAyNAgAAAAJMy8zMS8yMDIwCQAAAAEwBgxo8eZM3AgUh6DkFk3cCB5DSVEuTllTRTpURUwuSVFfRUJJVERBLkZRMzIwMTkBAAAAG7J7AAIAAAADNzcwAQgAAAAFAAAAATEBAAAACjIwNDcyMzQ0ODIDAAAAAzE2MAIAAAAENDA1MQQAAAABMAcAAAAJMy8yNS8yMDI0CAAAAAk2LzI4LzIwMTkJAAAAATAGDGjx5kzcCMycn+QWTdwIHkNJUS5OWVNFOlNURS5JUV9FQklUREEuRlEzMjAyMwEAAADfhwAAAgAAAAYzMzMuNjEBCAAAAAUAAAABMQEAAAALLTIwMTA5OTkzMTgDAAAAAzE2MAIAAAAENDA1MQQAAAABMAcAAAAJMy8yNS8yMDI0CAAAAAoxMi8zMS8yMDIyCQAAAAEwBgxo8eZM3AiCAJ/kFk3cCB5DSVEuTllTRTpDUk0uSVFfRUJJVERBLkZRMTIwMjMBAAAAJeABAAIAAAADOTI2AQgAAAAFAAAAATEBAAAACy0yMDQyMDgwOTE3AwAAAAMxNjACAAAABDQwNTEEAAAAATAHAAAACTMvMjUvMjAyNAgAAAAJNC8zMC8yMDIyCQAAAAEwBgxo8eZM3AgysZrkFk3cCB5DSVEuTllTRTpUTU8uSVFfRUJJVERBLkZRNDIwMjIBAAAA/3oBAAIAAAAEMjg4NAEIAAAABQAAAAExAQAAAAstMjAwOTEzMTA2MgMAAAADMTYwAgAAAAQ0</t>
  </si>
  <si>
    <t>MDUxBAAAAAEwBwAAAAkzLzI1LzIwMjQIAAAACjEyLzMxLzIwMjIJAAAAATAGDGjx5kzcCBBTzOQWTdwIHkNJUS5OWVNFOlNKTS5JUV9FQklUREEuRlE0MjAyMQEAAADnoQQAAgAAAAUzNzUuOQEIAAAABQAAAAExAQAAAAstMjA5MTI5NTY4MAMAAAADMTYwAgAAAAQ0MDUxBAAAAAEwBwAAAAkzLzI1LzIwMjQIAAAACTQvMzAvMjAyMQkAAAABMAYMaPHmTNwIkRW65BZN3AgdQ0lRLk5ZU0U6QksuSVFfRUJJVERBLkZRNDIwMjABAAAAUhECAAMAAAACTkEABgxo8eZM3AiZ7rnkFk3cCCNDSVEuTkFTREFRR1M6VFRXTy5JUV9FQklUREEuRlE0MjAxOQEAAABRqgUAAgAAAAY3Ni4zMjcBCAAAAAUAAAABMQEAAAAKMjAzNzcwNDY2OQMAAAADMTYwAgAAAAQ0MDUxBAAAAAEwBwAAAAkzLzI1LzIwMjQIAAAACTMvMzEvMjAxOQkAAAABMAYMaPHmTNwICR625BZN3AgeQ0lRLk5ZU0U6U1dLLklRX0VCSVREQS5GUTQyMDIzAQAAAFGnBAACAAAAAzM2MAEIAAAABQAAAAExAQAAAAstMjAwODIxNjgzMgMAAAADMTYwAgAAAAQ0MDUxBAAAAAEwBwAAAAkzLzI1LzIwMjQIAAAACjEyLzMwLzIwMjMJAAAAATAGDGjx5kzcCP0QnOQWTdwIHkNJUS5OWVNFOlJPTC5JUV9FQklUREEuRlE0MjAyMgEAAADRlgQAAgAAAAYxNDIuOTUBCAAAAAUAAAABMQEAAAALLTIwMTAwNzc3NDEDAAAAAzE2MAIAAAAENDA1MQQAAAABMAcAAAAJMy8y</t>
  </si>
  <si>
    <t>NS8yMDI0CAAAAAoxMi8zMS8yMDIyCQAAAAEwBgxo8eZM3AhypojkFk3cCB5DSVEuTllTRTpWVFIuSVFfRUJJVERBLkZRMTIwMTkBAAAA1RQGAAIAAAAHNDczLjAyOQEIAAAABQAAAAExAQAAAAoyMDM0NTAzNTc3AwAAAAMxNjACAAAABDQwNTEEAAAAATAHAAAACTMvMjUvMjAyNAgAAAAJMy8zMS8yMDE5CQAAAAEwBgxo8eZM3AjPJ87kFk3cCB5DSVEuTllTRTpVU0IuSVFfRUJJVERBLkZRMTIwMjMBAAAAmKgEAAMAAAACTkEABgxo8eZM3Ai9Wb/kFk3cCB1DSVEuTllTRTpTTy5JUV9FQklUREEuRlExMjAyMgEAAAAv1wEAAgAAAAQyNTE0AQgAAAAFAAAAATEBAAAACy0yMDQ5NDgyNDk3AwAAAAMxNjACAAAABDQwNTEEAAAAATAHAAAACTMvMjUvMjAyNAgAAAAJMy8zMS8yMDIyCQAAAAEwBgxo8eZM3AgXXNHkFk3cCB1DSVEuTllTRTpHUy5JUV9FQklUREEuRlExMjAyMQEAAAAhFQYAAwAAAAJOQQAGDGjx5kzcCL8UxOQWTdwII0NJUS5OQVNEQVFHUzpUU0xBLklRX0VCSVREQS5GUTEyMDIwAQAAABDGogECAAAAAzgzNgEIAAAABQAAAAExAQAAAAoyMDkyODE1MTAxAwAAAAMxNjACAAAABDQwNTEEAAAAATAHAAAACTMvMjUvMjAyNAgAAAAJMy8zMS8yMDIwCQAAAAEwBgxo8eZM3AigxsPkFk3cCB5DSVEuTllTRTpTWUYuSVFfRUJJVERBLkZRMTIwMTkBAAAAm2KEDwMAAAACTkEABgxo8eZM3AhiVsrkFk3cCB5D</t>
  </si>
  <si>
    <t>SVEuTllTRTpTUkUuSVFfRUJJVERBLkZRMzIwMTkBAAAALtcBAAIAAAAEMTE0NwEIAAAABQAAAAExAQAAAAoyMDY4NTc2NDI1AwAAAAMxNjACAAAABDQwNTEEAAAAATAHAAAACTMvMjUvMjAyNAgAAAAJOS8zMC8yMDE5CQAAAAEwBgxo8eZM3AgArbPkFk3cCB5DSVEuTllTRTpSSkYuSVFfRUJJVERBLkZRMzIwMjABAAAAX1gAAAMAAAACTkEABgxo8eZM3AhaM8jkFk3cCCJDSVEuTkFTREFRR1M6VUFMLklRX0VCSVREQS5GUTIyMDIwAQAAAFW6BAACAAAABS0yNDQ1AQgAAAAFAAAAATEBAAAACy0yMTQyMDEwMjMyAwAAAAMxNjACAAAABDQwNTEEAAAAATAHAAAACTMvMjUvMjAyNAgAAAAJNi8zMC8yMDIwCQAAAAEwBgxo8eZM3AgMrL3kFk3cCB5DSVEuTllTRTpUTU8uSVFfRUJJVERBLkZRMjIwMTkBAAAA/3oBAAIAAAAEMTYyMQEIAAAABQAAAAExAQAAAAoyMDQ3NDI3NTE4AwAAAAMxNjACAAAABDQwNTEEAAAAATAHAAAACTMvMjUvMjAyNAgAAAAJNi8yOS8yMDE5CQAAAAEwBgxo8eZM3AhjPc3kFk3cCCJDSVEuTkFTREFRR1M6S0hDLklRX0VCSVREQS5GUTIyMDIzAQAAAMQ+BAACAAAABDE2MTABCAAAAAUAAAABMQEAAAALLTIwMzU5MDU2OTYDAAAAAzE2MAIAAAAENDA1MQQAAAABMAcAAAAJMy8yNS8yMDI0CAAAAAg3LzEvMjAyMwkAAAABMAYMaPHmTNwI1azG5BZN3AgdQ0lRLk5ZU0U6QkEuSVFfRUJJVERB</t>
  </si>
  <si>
    <t>LkZRMjIwMjIBAAAAqagFAAIAAAAEMTg4MAEIAAAABQAAAAExAQAAAAstMjAzNzA5NzcwNQMAAAADMTYwAgAAAAQ0MDUxBAAAAAEwBwAAAAkzLzI1LzIwMjQIAAAACTYvMzAvMjAyMgkAAAABMAYMaPHmTNwIrYXG5BZN3AgeQ0lRLk5ZU0U6VFBSLklRX0VCSVREQS5GUTIyMDIxAQAAAO0ICAACAAAABTQ2Mi4zAQgAAAAFAAAAATEBAAAACy0yMTEyOTYwMDgxAwAAAAMxNjACAAAABDQwNTEEAAAAATAHAAAACTMvMjUvMjAyNAgAAAAKMTIvMjYvMjAyMAkAAAABMAYMaPHmTNwIQtzC5BZN3AgeQ0lRLk5ZU0U6U1dLLklRX0VCSVREQS5GUTIyMDIwAQAAAFGnBAACAAAABTQ5Ny45AQgAAAAFAAAAATEBAAAACy0yMTQxNDE1MTAzAwAAAAMxNjACAAAABDQwNTEEAAAAATAHAAAACTMvMjUvMjAyNAgAAAAJNi8yNy8yMDIwCQAAAAEwBgxo8eZM3AjHn5nkFk3cCCJDSVEuTkFTREFRR1M6Uk9QLklRX0VCSVREQS5GUTIyMDIyAQAAAN9YAAACAAAABTUxNy42AQgAAAAFAAAAATEBAAAACy0yMDM1NjU0ODE5AwAAAAMxNjACAAAABDQwNTEEAAAAATAHAAAACTMvMjUvMjAyNAgAAAAJNi8zMC8yMDIyCQAAAAEwBgxo8eZM3AiWM7XkFk3cCB1DSVEuTllTRTpSRi5JUV9FQklUREEuRlExMjAxOQEAAAAxJAQAAwAAAAJOQQAGDGjx5kzcCD63peQWTdwIHkNJUS5OWVNFOlBFRy5JUV9FQklUREEuRlExMjAyMwEAAADyjQQAAgAA</t>
  </si>
  <si>
    <t>AAQyMDA2AQgAAAAFAAAAATEBAAAACy0yMDQ3ODU4MjkwAwAAAAMxNjACAAAABDQwNTEEAAAAATAHAAAACTMvMjUvMjAyNAgAAAAJMy8zMS8yMDIzCQAAAAEwBgxo8eZM3AgVaaXkFk3cCB5DSVEuTllTRTpQRkUuSVFfRUJJVERBLkZRMTIwMjIBAAAA3nkCAAIAAAAFMTE1MjcBCAAAAAUAAAABMQEAAAALLTIwNDUyMzUxMDUDAAAAAzE2MAIAAAAENDA1MQQAAAABMAcAAAAJMy8yNS8yMDI0CAAAAAg0LzMvMjAyMgkAAAABMAYMaPHmTNwIyIG15BZN3AgeQ0lRLk5ZU0U6T0tFLklRX0VCSVREQS5GUTEyMDIxAQAAAAF8BAACAAAABzgyMS41NzIBCAAAAAUAAAABMQEAAAALLTIwOTg3Njc3ODMDAAAAAzE2MAIAAAAENDA1MQQAAAABMAcAAAAJMy8yNS8yMDI0CAAAAAkzLzMxLzIwMjEJAAAAATAGDGjx5kzcCFSoleQWTdwII0NJUS5OQVNEQVFHUzpOVFJTLklRX0VCSVREQS5GUTIyMDIyAQAAADh0BAADAAAAAk5BAAYMaPHmTNwIfrCR5BZN3AgeQ0lRLk5ZU0U6TUNPLklRX0VCSVREQS5GUTMyMDIwAQAAAMUPCAACAAAAAzcyMAEIAAAABQAAAAExAQAAAAstMjEyNDU3MzE0MQMAAAADMTYwAgAAAAQ0MDUxBAAAAAEwBwAAAAkzLzI1LzIwMjQIAAAACTkvMzAvMjAyMAkAAAABMAYMaPHmTNwICvR/5BZN3AgeQ0lRLk5ZU0U6TVJLLklRX0VCSVREQS5GUTIyMDIwAQAAAPZmBAACAAAABDM1MjcBCAAAAAUAAAABMQEA</t>
  </si>
  <si>
    <t>AAALLTIxMzkwMDIyNzIDAAAAAzE2MAIAAAAENDA1MQQAAAABMAcAAAAJMy8yNS8yMDI0CAAAAAk2LzMwLzIwMjAJAAAAATAGDGjx5kzcCNjMpOQWTdwIIkNJUS5OQVNEQVFHUzpQRkcuSVFfRUJJVERBLkZRMjIwMjMBAAAAkREDAAIAAAAHNTIwLjY3NQEIAAAABQAAAAExAQAAAAstMjAzNTk1MTkxOAMAAAADMTYwAgAAAAQ0MDUxBAAAAAEwBwAAAAkzLzI1LzIwMjQIAAAACTYvMzAvMjAyMwkAAAABMAYMaPHmTNwIQtSc5BZN3AgfQ0lRLk5ZU0U6UEFZQy5JUV9FQklUREEuRlEyMjAyMgEAAACJLCcPAgAAAAY5NC44ODEBCAAAAAUAAAABMQEAAAALLTIwMzU2OTYwOTEDAAAAAzE2MAIAAAAENDA1MQQAAAABMAcAAAAJMy8yNS8yMDI0CAAAAAk2LzMwLzIwMjIJAAAAATAGDGjx5kzcCLMlkuQWTdwIHkNJUS5OWVNFOk9YWS5JUV9FQklUREEuRlEyMjAyMQEAAACmeQQAAgAAAAQyOTY0AQgAAAAFAAAAATEBAAAACy0yMDcxMzIwMTE4AwAAAAMxNjACAAAABDQwNTEEAAAAATAHAAAACTMvMjUvMjAyNAgAAAAJNi8zMC8yMDIxCQAAAAEwBgxo8eZM3AgEQoDkFk3cCB5DSVEuTllTRTpORUUuSVFfRUJJVERBLkZRMTIwMTkBAAAA+iAEAAIAAAAEMjAyMgEIAAAABQAAAAExAQAAAAoyMDMwMTg0MDc5AwAAAAMxNjACAAAABDQwNTEEAAAAATAHAAAACTMvMjUvMjAyNAgAAAAJMy8zMS8yMDE5CQAAAAEwBgxo8eZM3AgQ</t>
  </si>
  <si>
    <t>8pfkFk3cCB5DSVEuTllTRTpUQVAuSVFfRUJJVERBLkZRMjIwMjIBAAAAVQYEAAIAAAAFMjk0LjQBCAAAAAUAAAABMQEAAAALLTIwMzYyMzcyNTYDAAAAAzE2MAIAAAAENDA1MQQAAAABMAcAAAAJMy8yNS8yMDI0CAAAAAk2LzMwLzIwMjIJAAAAATAGDGjx5kzcCPmjl+QWTdwIHkNJUS5OWVNFOk1NQy5JUV9FQklUREEuRlExMjAyMAEAAAD+OAcAAgAAAAQxMzE3AQgAAAAFAAAAATEBAAAACjIwOTI1NDI1MjQDAAAAAzE2MAIAAAAENDA1MQQAAAABMAcAAAAJMy8yNS8yMDI0CAAAAAkzLzMxLzIwMjAJAAAAATAGDGjx5kzcCKC+buQWTdwIHkNJUS5OWVNFOlJISS5JUV9FQklUREEuRlEzMjAxOQEAAADfOAQAAgAAAAcxNzguMTg2AQgAAAAFAAAAATEBAAAACjIwNjc4MzU2ODADAAAAAzE2MAIAAAAENDA1MQQAAAABMAcAAAAJMy8yNS8yMDI0CAAAAAk5LzMwLzIwMTkJAAAAATAGDGjx5kzcCFhto+QWTdwII0NJUS5OQVNEQVFHUzpRQ09NLklRX0VCSVREQS5GUTMyMDIzAQAAANWCAAACAAAABDIzMDIBCAAAAAUAAAABMQEAAAALLTIwMzU5OTI4MTIDAAAAAzE2MAIAAAAENDA1MQQAAAABMAcAAAAJMy8yNS8yMDI0CAAAAAk2LzI1LzIwMjMJAAAAATAGDGjx5kzcCAXRouQWTdwIHkNJUS5OWVNFOlBOVy5JUV9FQklUREEuRlEzMjAyMgEAAAD9hwQAAgAAAAc2NTAuMDc3AQgAAAAFAAAAATEBAAAACy0yMDIxNjU0</t>
  </si>
  <si>
    <t>MjE1AwAAAAMxNjACAAAABDQwNTEEAAAAATAHAAAACTMvMjUvMjAyNAgAAAAJOS8zMC8yMDIyCQAAAAEwBgxo8eZM3AgrPLHkFk3cCB5DSVEuTllTRTpQS0cuSVFfRUJJVERBLkZRMzIwMjEBAAAARYIBAAIAAAAFNDc1LjIBCAAAAAUAAAABMQEAAAALLTIwNzE5MTY4OTgDAAAAAzE2MAIAAAAENDA1MQQAAAABMAcAAAAJMy8yNS8yMDI0CAAAAAk5LzMwLzIwMjEJAAAAATAGDGjx5kzcCN/tmeQWTdwIHkNJUS5OWVNFOk5VRS5JUV9FQklUREEuRlEzMjAyMQEAAABx0gIAAgAAAAgzMDk4Ljg1MwEIAAAABQAAAAExAQAAAAstMjA3MTAxNDE3NQMAAAADMTYwAgAAAAQ0MDUxBAAAAAEwBwAAAAkzLzI1LzIwMjQIAAAACTEwLzIvMjAyMQkAAAABMAYMaPHmTNwIMXKF5BZN3AgjQ0lRLk5BU0RBUUdTOk5EQVEuSVFfRUJJVERBLkZRNDIwMTkBAAAAt0wLAAIAAAADMzI5AQgAAAAFAAAAATEBAAAACjIwODE0NDAwNjkDAAAAAzE2MAIAAAAENDA1MQQAAAABMAcAAAAJMy8yNS8yMDI0CAAAAAoxMi8zMS8yMDE5CQAAAAEwBgxo8eZM3Ajqd3TkFk3cCCFDSVEuTkFTREFRR1M6TVUuSVFfRUJJVERBLkZRMTIwMjABAAAABmkEAAIAAAAEMTgxNAEIAAAABQAAAAExAQAAAAoyMDc2MzQzMjE3AwAAAAMxNjACAAAABDQwNTEEAAAAATAHAAAACTMvMjUvMjAyNAgAAAAKMTEvMjgvMjAxOQkAAAABMAYMaPHmTNwI7qV/5BZN3Agj</t>
  </si>
  <si>
    <t>Q0lRLk5BU0RBUUdTOlJPU1QuSVFfRUJJVERBLkZRNDIwMTkBAAAAhoQAAAIAAAAHNjI1Ljg4MQEIAAAABQAAAAExAQAAAAoyMDI0ODgyOTA4AwAAAAMxNjACAAAABDQwNTEEAAAAATAHAAAACTMvMjUvMjAyNAgAAAAIMi8yLzIwMTkJAAAAATAGDGjx5kzcCMdgqeQWTdwIHkNJUS5OWVNFOlJKRi5JUV9FQklUREEuRlE0MjAyMwEAAABfWAAAAwAAAAJOQQAGDGjx5kzcCDQfo+QWTdwIHkNJUS5OWVNFOlBQTC5JUV9FQklUREEuRlE0MjAyMgEAAACk1AIAAwAAAAAABgxo8eZM3AgLQqXkFk3cCCNDSVEuTkFTREFRR1M6UEFZWC5JUV9FQklUREEuRlE0MjAyMQEAAADIgQQAAgAAAAU0MDEuMgEIAAAABQAAAAExAQAAAAstMjA4ODkyMTYyNQMAAAADMTYwAgAAAAQ0MDUxBAAAAAEwBwAAAAkzLzI1LzIwMjQIAAAACTUvMzEvMjAyMQkAAAABMAYMaPHmTNwIe3jD5BZN3AgjQ0lRLk5BU0RBUUdTOk9STFkuSVFfRUJJVERBLkZRNDIwMjABAAAAwfIEAAIAAAAHNjIwLjc5NwEIAAAABQAAAAExAQAAAAstMjExMDE4MTc0OQMAAAADMTYwAgAAAAQ0MDUxBAAAAAEwBwAAAAkzLzI1LzIwMjQIAAAACjEyLzMxLzIwMjAJAAAAATAGDGjx5kzcCIrnquQWTdwIHkNJUS5OWVNFOk5FRS5JUV9FQklUREEuRlE0MjAyMwEAAAD6IAQAAgAAAAQ0MDA4AQgAAAAFAAAAATEBAAAACy0yMDA5OTE0MDc0AwAAAAMxNjACAAAABDQwNTEE</t>
  </si>
  <si>
    <t>AAAAATAHAAAACTMvMjUvMjAyNAgAAAAKMTIvMzEvMjAyMwkAAAABMAYMaPHmTNwIgJKW5BZN3AgeQ0lRLk5ZU0U6TU9ILklRX0VCSVREQS5GUTIyMDIyAQAAAP2sPgACAAAAAzQwNQEIAAAABQAAAAExAQAAAAstMjAzNjg0Mzg0MQMAAAADMTYwAgAAAAQ0MDUxBAAAAAEwBwAAAAkzLzI1LzIwMjQIAAAACTYvMzAvMjAyMgkAAAABMAYMaPHmTNwI1sF25BZN3AgjQ0lRLk5BU0RBUUdTOk1LVFguSVFfRUJJVERBLkZRMTIwMjIBAAAAiqsBAAIAAAAHMTAzLjIxMgEIAAAABQAAAAExAQAAAAstMjA0ODk3OTgxOQMAAAADMTYwAgAAAAQ0MDUxBAAAAAEwBwAAAAkzLzI1LzIwMjQIAAAACTMvMzEvMjAyMgkAAAABMAYMaPHmTNwIuJdu5BZN3AgiQ0lRLk5BU0RBUUdTOlBFUC5JUV9FQklUREEuRlExMjAyMgEAAABWgAAAAgAAAAQzNDYwAQgAAAAFAAAAATEBAAAACy0yMDUwNDUwMjk2AwAAAAMxNjACAAAABDQwNTEEAAAAATAHAAAACTMvMjUvMjAyNAgAAAAJMy8xOS8yMDIyCQAAAAEwBgxo8eZM3Aisr43kFk3cCCFDSVEuTkFTREFRR1M6T04uSVFfRUJJVERBLkZRMTIwMjEBAAAALkkGAAIAAAAFMzI0LjcBCAAAAAUAAAABMQEAAAALLTIwOTkxNDcxMDQDAAAAAzE2MAIAAAAENDA1MQQAAAABMAcAAAAJMy8yNS8yMDI0CAAAAAg0LzIvMjAyMQkAAAABMAYMaPHmTNwImP6R5BZN3AgeQ0lRLk5ZU0U6TlNDLklRX0VC</t>
  </si>
  <si>
    <t>SVREQS5GUTQyMDIyAQAAAKx1BAACAAAABDE1NTgBCAAAAAUAAAABMQEAAAALLTIwMTE2NzA4ODkDAAAAAzE2MAIAAAAENDA1MQQAAAABMAcAAAAJMy8yNS8yMDI0CAAAAAoxMi8zMS8yMDIyCQAAAAEwBgxo8eZM3AhsIKzkFk3cCCNDSVEuTkFTREFRR1M6TU5TVC5JUV9FQklUREEuRlExMjAyMQEAAACxPgUAAgAAAAc0MjYuOTcxAQgAAAAFAAAAATEBAAAACy0yMDk4MjcyNTIzAwAAAAMxNjACAAAABDQwNTEEAAAAATAHAAAACTMvMjUvMjAyNAgAAAAJMy8zMS8yMDIxCQAAAAEwBgxo8eZM3Aifg4bkFk3cCB5DSVEuTllTRTpNQ0suSVFfRUJJVERBLkZRMTIwMTkBAAAAw2UEAAIAAAADOTA3AQgAAAAFAAAAATEBAAAACjE5NzMzOTg5ODcDAAAAAzE2MAIAAAAENDA1MQQAAAABMAcAAAAJMy8yNS8yMDI0CAAAAAk2LzMwLzIwMTgJAAAAATAGDGjx5kzcCMnlbuQWTdwIHkNJUS5OWVNFOlBSVS5JUV9FQklUREEuRlEyMjAyMgEAAAD41w8AAgAAAAQtODk0AQgAAAAFAAAAATEBAAAACy0yMDIxNDk5NTE5AwAAAAMxNjACAAAABDQwNTEEAAAAATAHAAAACTMvMjUvMjAyNAgAAAAJNi8zMC8yMDIyCQAAAAEwBgxo8eZM3AjYAYzkFk3cCB5DSVEuTllTRTpQTlIuSVFfRUJJVERBLkZRMjIwMjEBAAAACIMEAAIAAAADMTg3AQgAAAAFAAAAATEBAAAACy0yMDg4MDA4NTI5AwAAAAMxNjACAAAABDQwNTEEAAAAATAHAAAA</t>
  </si>
  <si>
    <t>CTMvMjUvMjAyNAgAAAAJNi8zMC8yMDIxCQAAAAEwBgxo8eZM3Aivs4vkFk3cCB5DSVEuTllTRTpPTUMuSVFfRUJJVERBLkZRMjIwMjABAAAAoXcBAAIAAAAFMzk3LjUBCAAAAAUAAAABMQEAAAALLTIxNDIyOTI2MDUDAAAAAzE2MAIAAAAENDA1MQQAAAABMAcAAAAJMy8yNS8yMDI0CAAAAAk2LzMwLzIwMjAJAAAAATAGDGjx5kzcCJj+keQWTdwII0NJUS5OQVNEQVFHUzpORFNOLklRX0VCSVREQS5GUTIyMDIyAQAAAP4wAgACAAAABzIwOS42ODQBCAAAAAUAAAABMQEAAAALLTIwNDMzMTUyNzgDAAAAAzE2MAIAAAAENDA1MQQAAAABMAcAAAAJMy8yNS8yMDI0CAAAAAk0LzMwLzIwMjIJAAAAATAGDGjx5kzcCNjMpOQWTdwII0NJUS5OQVNEQVFHUzpNUFdSLklRX0VCSVREQS5GUTMyMDIwAQAAAGqQLgACAAAABjY2Ljc3NgEIAAAABQAAAAExAQAAAAstMjEyMzAyMzg0MQMAAAADMTYwAgAAAAQ0MDUxBAAAAAEwBwAAAAkzLzI1LzIwMjQIAAAACTkvMzAvMjAyMAkAAAABMAYMaPHmTNwImI2P5BZN3AgeQ0lRLk5ZU0U6TUNELklRX0VCSVREQS5GUTMyMDIyAQAAAOAgAgACAAAABDMyNDIBCAAAAAUAAAABMQEAAAALLTIwMjE0OTQ3NTkDAAAAAzE2MAIAAAAENDA1MQQAAAABMAcAAAAJMy8yNS8yMDI0CAAAAAk5LzMwLzIwMjIJAAAAATAGDGjx5kzcCP47a+QWTdwIHkNJUS5OWVNFOlBOUi5JUV9FQklUREEuRlEz</t>
  </si>
  <si>
    <t>MjAyMQEAAAAIgwQAAgAAAAUxOTAuMQEIAAAABQAAAAExAQAAAAstMjA3Mzc2Mjk3MgMAAAADMTYwAgAAAAQ0MDUxBAAAAAEwBwAAAAkzLzI1LzIwMjQIAAAACTkvMzAvMjAyMQkAAAABMAYMaPHmTNwIKzyx5BZN3AgeQ0lRLk5ZU0U6T01DLklRX0VCSVREQS5GUTMyMDIwAQAAAKF3AQACAAAABTU1Ni4xAQgAAAAFAAAAATEBAAAACy0yMTI2NTkxMjAzAwAAAAMxNjACAAAABDQwNTEEAAAAATAHAAAACTMvMjUvMjAyNAgAAAAJOS8zMC8yMDIwCQAAAAEwBgxo8eZM3Agfn5DkFk3cCCNDSVEuTkFTREFRR1M6TkRTTi5JUV9FQklUREEuRlEzMjAyMgEAAAD+MAIAAgAAAAcxNzEuNDM3AQgAAAAFAAAAATEBAAAACy0yMDMwNDI4ODkxAwAAAAMxNjACAAAABDQwNTEEAAAAATAHAAAACTMvMjUvMjAyNAgAAAAJNy8zMS8yMDIyCQAAAAEwBgxo8eZM3AhsE43kFk3cCCNDSVEuTkFTREFRR1M6VlJUWC5JUV9FQklUREEuRlEyMjAyMgEAAACLjQAAAgAAAAYxMTY5LjMBCAAAAAUAAAABMQEAAAALLTIwMzU5MzI0NzkDAAAAAzE2MAIAAAAENDA1MQQAAAABMAcAAAAJMy8yNS8yMDI0CAAAAAk2LzMwLzIwMjIJAAAAATAGDGjx5kzcCAtwx+QWTdwIHkNJUS5OWVNFOlhZTC5JUV9FQklUREEuRlEzMjAyMwEAAADR3gsHAgAAAAMzNTkBCAAAAAUAAAABMQEAAAALLTIwMjE5NjM3MzIDAAAAAzE2MAIAAAAENDA1MQQAAAABMAcA</t>
  </si>
  <si>
    <t>AAAJMy8yNS8yMDI0CAAAAAk5LzMwLzIwMjMJAAAAATAGDGjx5kzcCKGavOQWTdwIIkNJUS5OQVNEQVFHUzpXREMuSVFfRUJJVERBLkZRMjIwMjEBAAAAycoEAAIAAAADNTI5AQgAAAAFAAAAATEBAAAACy0yMTEzODQ5NDMyAwAAAAMxNjACAAAABDQwNTEEAAAAATAHAAAACTMvMjUvMjAyNAgAAAAIMS8xLzIwMjEJAAAAATAGDGjx5kzcCMeY0OQWTdwIH0NJUS5OWVNFOlVCRVIuSVFfRUJJVERBLkZRMzIwMjABAAAAMEadCAIAAAAELTk3OAEIAAAABQAAAAExAQAAAAstMjEyMjcxMjc2MQMAAAADMTYwAgAAAAQ0MDUxBAAAAAEwBwAAAAkzLzI1LzIwMjQIAAAACTkvMzAvMjAyMAkAAAABMAYMaPHmTNwIaMO75BZN3AgeQ0lRLk5ZU0U6VFhULklRX0VCSVREQS5GUTMyMDIyAQAAAOeJAAACAAAAAzM4MgEIAAAABQAAAAExAQAAAAstMjAyMjczNjE2MQMAAAADMTYwAgAAAAQ0MDUxBAAAAAEwBwAAAAkzLzI1LzIwMjQIAAAACTEwLzEvMjAyMgkAAAABMAYMaPHmTNwIfB/S5BZN3AgfQ0lRLk5ZU0U6U1BHSS5JUV9FQklUREEuRlEyMjAxOQEAAADXVAAAAgAAAAM5MDIBCAAAAAUAAAABMQEAAAAKMjA0Njc2NTA3MgMAAAADMTYwAgAAAAQ0MDUxBAAAAAEwBwAAAAkzLzI1LzIwMjQIAAAACTYvMzAvMjAxOQkAAAABMAYMaPHmTNwIWjPI5BZN3AgdQ0lRLk5ZU0U6VFQuSVFfRUJJVERBLkZRNDIwMjEBAAAAcEkEAAIA</t>
  </si>
  <si>
    <t>AAAFNDY1LjYBCAAAAAUAAAABMQEAAAALLTIwNjE1OTQ5MzEDAAAAAzE2MAIAAAAENDA1MQQAAAABMAcAAAAJMy8yNS8yMDI0CAAAAAoxMi8zMS8yMDIxCQAAAAEwBgxo8eZM3Ahh4MDkFk3cCCJDSVEuTkFTREFRR1M6VEVSLklRX0VCSVREQS5GUTQyMDIzAQAAAAhyAQACAAAABzE1NC41NzUBCAAAAAUAAAABMQEAAAALLTIwMDkxNjk1MzIDAAAAAzE2MAIAAAAENDA1MQQAAAABMAcAAAAJMy8yNS8yMDI0CAAAAAoxMi8zMS8yMDIzCQAAAAEwBgxo8eZM3AgyOc/kFk3cCCJDSVEuTkFTREFRR1M6Uk9QLklRX0VCSVREQS5GUTIyMDIzAQAAAN9YAAACAAAABTYxOS41AQgAAAAFAAAAATEBAAAACy0yMDM1NjU0NjcwAwAAAAMxNjACAAAABDQwNTEEAAAAATAHAAAACTMvMjUvMjAyNAgAAAAJNi8zMC8yMDIzCQAAAAEwBgxo8eZM3AjyT4zkFk3cCCJDSVEuTkFTREFRR1M6Q09PLklRX0VCSVREQS5GUTEyMDIwAQAAALkFBAACAAAAAzE4OQEIAAAABQAAAAExAQAAAAoyMDgzNDE4NjI0AwAAAAMxNjACAAAABDQwNTEEAAAAATAHAAAACTMvMjUvMjAyNAgAAAAJMS8zMS8yMDIwCQAAAAEwBgxo8eZM3AjAqMjkFk3cCB5DSVEuTllTRTpMVVYuSVFfRUJJVERBLkZRMTIwMjABAAAA7nsAAAIAAAADMjAxAQgAAAAFAAAAATEBAAAACjIwOTI2NDgwMzUDAAAAAzE2MAIAAAAENDA1MQQAAAABMAcAAAAJMy8yNS8yMDI0CAAA</t>
  </si>
  <si>
    <t>AAkzLzMxLzIwMjAJAAAAATAGDGjx5kzcCGJWyuQWTdwIIkNJUS5OQVNEQVFHUzpVQUwuSVFfRUJJVERBLkZRMjIwMjEBAAAAVboEAAIAAAAELTU4NAEIAAAABQAAAAExAQAAAAstMjA4ODM5NzM3NgMAAAADMTYwAgAAAAQ0MDUxBAAAAAEwBwAAAAkzLzI1LzIwMjQIAAAACTYvMzAvMjAyMQkAAAABMAYMaPHmTNwIZwi35BZN3AgeQ0lRLk5ZU0U6SFNZLklRX0VCSVREQS5GUTIyMDIwAQAAADmCAQACAAAABzQ0OS4xMzIBCAAAAAUAAAABMQEAAAALLTIxNDExMjg2OTYDAAAAAzE2MAIAAAAENDA1MQQAAAABMAcAAAAJMy8yNS8yMDI0CAAAAAk2LzI4LzIwMjAJAAAAATAGDGjx5kzcCE0qw+QWTdwII0NJUS5OQVNEQVFHUzpUVFdPLklRX0VCSVREQS5GUTIyMDIxAQAAAFGqBQACAAAABzEzNS45NDkBCAAAAAUAAAABMQEAAAALLTIxMjM3MjczNjIDAAAAAzE2MAIAAAAENDA1MQQAAAABMAcAAAAJMy8yNS8yMDI0CAAAAAk5LzMwLzIwMjAJAAAAATAGDGjx5kzcCAPYxOQWTdwIHkNJUS5OWVNFOlBSVS5JUV9FQklUREEuRlExMjAyMgEAAAD41w8AAgAAAAQtNjQyAQgAAAAFAAAAATEBAAAACy0yMDQ2NzIwMTQ1AwAAAAMxNjACAAAABDQwNTEEAAAAATAHAAAACTMvMjUvMjAyNAgAAAAJMy8zMS8yMDIyCQAAAAEwBgxo8eZM3AgLNqvkFk3cCB5DSVEuTllTRTpNT1MuSVFfRUJJVERBLkZRMzIwMjIBAAAAgpYNAAIA</t>
  </si>
  <si>
    <t>AAAGMTQwMy41AQgAAAAFAAAAATEBAAAACy0yMDIwNDIyNjYzAwAAAAMxNjACAAAABDQwNTEEAAAAATAHAAAACTMvMjUvMjAyNAgAAAAJOS8zMC8yMDIyCQAAAAEwBgxo8eZM3AijI9DkFk3cCCNDSVEuTkFTREFRR1M6VFRXTy5JUV9FQklUREEuRlEzMjAyMQEAAABRqgUAAgAAAAcyMDYuMzgxAQgAAAAFAAAAATEBAAAACy0yMTEzNDYwOTY0AwAAAAMxNjACAAAABDQwNTEEAAAAATAHAAAACTMvMjUvMjAyNAgAAAAKMTIvMzEvMjAyMAkAAAABMAYMaPHmTNwIoMbD5BZN3AgjQ0lRLk5BU0RBUUdTOlJPU1QuSVFfRUJJVERBLkZRMTIwMjMBAAAAhoQAAAIAAAAHNTU5LjI2NgEIAAAABQAAAAExAQAAAAstMjA0MTIyNzkyOAMAAAADMTYwAgAAAAQ0MDUxBAAAAAEwBwAAAAkzLzI1LzIwMjQIAAAACTQvMzAvMjAyMgkAAAABMAYMaPHmTNwI6oWz5BZN3AgeQ0lRLk5ZU0U6VVBTLklRX0VCSVREQS5GUTQyMDIyAQAAAOqjAwACAAAABDM3ODEBCAAAAAUAAAABMQEAAAALLTIwMDk0ODg3NTkDAAAAAzE2MAIAAAAENDA1MQQAAAABMAcAAAAJMy8yNS8yMDI0CAAAAAoxMi8zMS8yMDIyCQAAAAEwBgxo8eZM3AjIQMvkFk3cCB5DSVEuTllTRTpTSk0uSVFfRUJJVERBLkZRNDIwMjMBAAAA56EEAAIAAAAFNDc5LjIBCAAAAAUAAAABMQEAAAALLTIwNDAxODAxNTcDAAAAAzE2MAIAAAAENDA1MQQAAAABMAcAAAAJMy8yNS8y</t>
  </si>
  <si>
    <t>MDI0CAAAAAk0LzMwLzIwMjMJAAAAATAGDGjx5kzcCC0mxeQWTdwIHkNJUS5OWVNFOlRFTC5JUV9FQklUREEuRlE0MjAyMQEAAAAbsnsAAgAAAAM4OTABCAAAAAUAAAABMQEAAAALLTIwNjk2MjMxOTcDAAAAAzE2MAIAAAAENDA1MQQAAAABMAcAAAAJMy8yNS8yMDI0CAAAAAk5LzI0LzIwMjEJAAAAATAGDGjx5kzcCAPYxOQWTdwIIkNJUS5OQVNEQVFHUzpTVFguSVFfRUJJVERBLkZRMTIwMjEBAAAAmAs5AAIAAAADMzUxAQgAAAAFAAAAATEBAAAACy0yMTI0Njk2MjMwAwAAAAMxNjACAAAABDQwNTEEAAAAATAHAAAACTMvMjUvMjAyNAgAAAAJMTAvMi8yMDIwCQAAAAEwBgxo8eZM3AgysZrkFk3cCCJDSVEuTkFTREFRR1M6VUFMLklRX0VCSVREQS5GUTEyMDIyAQAAAFW6BAACAAAABC03NDkBCAAAAAUAAAABMQEAAAALLTIwNTEzMzQ3MzADAAAAAzE2MAIAAAAENDA1MQQAAAABMAcAAAAJMy8yNS8yMDI0CAAAAAkzLzMxLzIwMjIJAAAAATAGDGjx5kzcCOJEyeQWTdwIHkNJUS5OWVNFOk1PUy5JUV9FQklUREEuRlExMjAyMwEAAACClg0AAgAAAAU3MzEuNAEIAAAABQAAAAExAQAAAAstMjA0NzMxNDU3MwMAAAADMTYwAgAAAAQ0MDUxBAAAAAEwBwAAAAkzLzI1LzIwMjQIAAAACTMvMzEvMjAyMwkAAAABMAYMaPHmTNwIvxTE5BZN3AgeQ0lRLk5ZU0U6VFhULklRX0VCSVREQS5GUTEyMDIwAQAAAOeJAAACAAAA</t>
  </si>
  <si>
    <t>AzIzMgEIAAAABQAAAAExAQAAAAoyMDkzNTg5OTI1AwAAAAMxNjACAAAABDQwNTEEAAAAATAHAAAACTMvMjUvMjAyNAgAAAAINC80LzIwMjAJAAAAATAGDGjx5kzcCH69vuQWTdwIHkNJUS5OWVNFOlNURS5JUV9FQklUREEuRlExMjAyMgEAAADfhwAAAgAAAAcyMzguOTU1AQgAAAAFAAAAATEBAAAACy0yMDg1Nzg5NTI1AwAAAAMxNjACAAAABDQwNTEEAAAAATAHAAAACTMvMjUvMjAyNAgAAAAJNi8zMC8yMDIxCQAAAAEwBgxo8eZM3AjFn7DkFk3cCCNDSVEuTkFTREFRR1M6UkVHTi5JUV9FQklUREEuRlEyMjAyMQEAAACzgwAAAgAAAAYzNDE4LjMBCAAAAAUAAAABMQEAAAALLTIwODY2NDUxODADAAAAAzE2MAIAAAAENDA1MQQAAAABMAcAAAAJMy8yNS8yMDI0CAAAAAk2LzMwLzIwMjEJAAAAATAGDGjx5kzcCG9vvuQWTdwIHkNJUS5OWVNFOlVEUi5JUV9FQklUREEuRlEyMjAxOQEAAACLvQQAAgAAAAcxOTUuODI2AQgAAAAFAAAAATEBAAAACjIwNzY3NjQ2MTYDAAAAAzE2MAIAAAAENDA1MQQAAAABMAcAAAAJMy8yNS8yMDI0CAAAAAk2LzMwLzIwMTkJAAAAATAGDGjx5kzcCPMhx+QWTdwIHkNJUS5OWVNFOlNIVy5JUV9FQklUREEuRlEyMjAxOQEAAAAAoAQAAgAAAAU5MDYuNAEIAAAABQAAAAExAQAAAAoyMDQ2NzE1MDYxAwAAAAMxNjACAAAABDQwNTEEAAAAATAHAAAACTMvMjUvMjAyNAgAAAAJNi8zMC8y</t>
  </si>
  <si>
    <t>MDE5CQAAAAEwBgxo8eZM3Ajlo67kFk3cCB1DSVEuTllTRTpCSy5JUV9FQklUREEuRlEyMjAyMwEAAABSEQIAAwAAAAJOQQAGDGjx5kzcCKQHruQWTdwII0NJUS5OQVNEQVFHUzpUTVVTLklRX0VCSVREQS5GUTIyMDIwAQAAAJtsAQACAAAABDY0NDEBCAAAAAUAAAABMQEAAAALLTIxNDAxNjYwODcDAAAAAzE2MAIAAAAENDA1MQQAAAABMAcAAAAJMy8yNS8yMDI0CAAAAAk2LzMwLzIwMjAJAAAAATAGDGjx5kzcCIe5reQWTdwIHkNJUS5OWVNFOlNSRS5JUV9FQklUREEuRlExMjAyMgEAAAAu1wEAAgAAAAQxNDcxAQgAAAAFAAAAATEBAAAACy0yMDQ3MDAyNDM5AwAAAAMxNjACAAAABDQwNTEEAAAAATAHAAAACTMvMjUvMjAyNAgAAAAJMy8zMS8yMDIyCQAAAAEwBgxo8eZM3AgysZrkFk3cCB5DSVEuTllTRTpQTEQuSVFfRUJJVERBLkZRNDIwMjIBAAAAiwkFAAIAAAAIMTI4NC42MTEBCAAAAAUAAAABMQEAAAALLTIwMTA0NjgzOTQDAAAAAzE2MAIAAAAENDA1MQQAAAABMAcAAAAJMy8yNS8yMDI0CAAAAAoxMi8zMS8yMDIyCQAAAAEwBgxo8eZM3Ah2najkFk3cCB5DSVEuTllTRTpTSFcuSVFfRUJJVERBLkZRMzIwMTkBAAAAAKAEAAIAAAAFOTMzLjMBCAAAAAUAAAABMQEAAAAKMjA2NjU1MDMyNwMAAAADMTYwAgAAAAQ0MDUxBAAAAAEwBwAAAAkzLzI1LzIwMjQIAAAACTkvMzAvMjAxOQkAAAABMAYMaPHmTNwI</t>
  </si>
  <si>
    <t>PZLA5BZN3AgdQ0lRLk5ZU0U6S08uSVFfRUJJVERBLkZRMzIwMjABAAAAEmgAAAIAAAAEMzA3MgEIAAAABQAAAAExAQAAAAstMjEyNDY1OTc5NgMAAAADMTYwAgAAAAQ0MDUxBAAAAAEwBwAAAAkzLzI1LzIwMjQIAAAACTkvMjUvMjAyMAkAAAABMAYMaPHmTNwIrYXG5BZN3AgeQ0lRLk5ZU0U6VFBSLklRX0VCSVREQS5GUTMyMDE5AQAAAO0ICAACAAAABTE5My45AQgAAAAFAAAAATEBAAAACjIwMzM5MzIxODkDAAAAAzE2MAIAAAAENDA1MQQAAAABMAcAAAAJMy8yNS8yMDI0CAAAAAkzLzMwLzIwMTkJAAAAATAGDGjx5kzcCG7pxeQWTdwII0NJUS5OQVNEQVFHUzpTV0tTLklRX0VCSVREQS5GUTMyMDE5AQAAACVQFgACAAAABTMxOS45AQgAAAAFAAAAATEBAAAACjIwNDYxOTY4NTUDAAAAAzE2MAIAAAAENDA1MQQAAAABMAcAAAAJMy8yNS8yMDI0CAAAAAk2LzI4LzIwMTkJAAAAATAGDGjx5kzcCEzSq+QWTdwII0NJUS5OQVNEQVFHUzpRQ09NLklRX0VCSVREQS5GUTIyMDE5AQAAANWCAAACAAAABDEyNjcBCAAAAAUAAAABMQEAAAAKMjAzMTc4NDE0MAMAAAADMTYwAgAAAAQ0MDUxBAAAAAEwBwAAAAkzLzI1LzIwMjQIAAAACTMvMzEvMjAxOQkAAAABMAYMaPHmTNwIh3Sb5BZN3AgeQ0lRLk5ZU0U6VVJJLklRX0VCSVREQS5GUTQyMDIwAQAAAKWMAAACAAAAAzYyNQEIAAAABQAAAAExAQAAAAstMjExNDY2MDQ4</t>
  </si>
  <si>
    <t>MQMAAAADMTYwAgAAAAQ0MDUxBAAAAAEwBwAAAAkzLzI1LzIwMjQIAAAACjEyLzMxLzIwMjAJAAAAATAGDGjx5kzcCLcAzuQWTdwIHkNJUS5OWVNFOkRJUy5JUV9FQklUREEuRlE0MjAyMwEAAABM7AIAAgAAAAQzNTc1AQgAAAAFAAAAATEBAAAACy0yMDE3NDk4NjYxAwAAAAMxNjACAAAABDQwNTEEAAAAATAHAAAACTMvMjUvMjAyNAgAAAAJOS8zMC8yMDIzCQAAAAEwBgxo8eZM3Ah6wKrkFk3cCB5DSVEuTllTRTpJUEcuSVFfRUJJVERBLkZRNDIwMTkBAAAASKgBAAIAAAAFNTU2LjkBCAAAAAUAAAABMQEAAAAKMjA4MTIxMjMwOAMAAAADMTYwAgAAAAQ0MDUxBAAAAAEwBwAAAAkzLzI1LzIwMjQIAAAACjEyLzMxLzIwMTkJAAAAATAGDGjx5kzcCFlyquQWTdwII0NJUS5OQVNEQVFHUzpUU0xBLklRX0VCSVREQS5GUTQyMDIyAQAAABDGogECAAAABDQ4NTQBCAAAAAUAAAABMQEAAAALLTIwMTIzNjE2NjEDAAAAAzE2MAIAAAAENDA1MQQAAAABMAcAAAAJMy8yNS8yMDI0CAAAAAoxMi8zMS8yMDIyCQAAAAEwBgxo8eZM3Ag4JKrkFk3cCCNDSVEuTkFTREFRR1M6U05QUy5JUV9FQklUREEuRlE0MjAyMgEAAADUiAAAAgAAAAcyNTYuMTYxAQgAAAAFAAAAATEBAAAACy0yMDE1MTQxMjM2AwAAAAMxNjACAAAABDQwNTEEAAAAATAHAAAACTMvMjUvMjAyNAgAAAAKMTAvMzEvMjAyMgkAAAABMAYMaPHmTNwI7NWp5BZN</t>
  </si>
  <si>
    <t>3AgeQ0lRLk5ZU0U6Tk9XLklRX0VCSVREQS5GUTEyMDIzAQAAAL90XgECAAAAAzI3MAEIAAAABQAAAAExAQAAAAstMjA0OTQ1Mjk1MQMAAAADMTYwAgAAAAQ0MDUxBAAAAAEwBwAAAAkzLzI1LzIwMjQIAAAACTMvMzEvMjAyMwkAAAABMAYMaPHmTNwIStia5BZN3AgcQ0lRLk5ZU0U6Ty5JUV9FQklUREEuRlEzMjAyMgEAAABpLQUAAgAAAAc3NDkuNzkyAQgAAAAFAAAAATEBAAAACy0yMDIwNjExNTE0AwAAAAMxNjACAAAABDQwNTEEAAAAATAHAAAACTMvMjUvMjAyNAgAAAAJOS8zMC8yMDIyCQAAAAEwBgxo8eZM3AhhLIHkFk3cCCNDSVEuTkFTREFRR1M6VUxUQS5JUV9FQklUREEuRlExMjAyMQEAAABZjAAAAgAAAAYtNS4zMTYBCAAAAAUAAAABMQEAAAAKMjEwMDM4NjY1MQMAAAADMTYwAgAAAAQ0MDUxBAAAAAEwBwAAAAkzLzI1LzIwMjQIAAAACDUvMi8yMDIwCQAAAAEwBgxo8eZM3AjiicTkFk3cCB5DSVEuTllTRTpESVMuSVFfRUJJVERBLkZRMTIwMjABAAAATOwCAAIAAAAENDEzNwEIAAAABQAAAAExAQAAAAoyMDc5NzM5NzU0AwAAAAMxNjACAAAABDQwNTEEAAAAATAHAAAACTMvMjUvMjAyNAgAAAAKMTIvMjgvMjAxOQkAAAABMAYMaPHmTNwIU7nA5BZN3AgdQ0lRLk5ZU0U6SEQuSVFfRUJJVERBLkZRMTIwMTkBAAAAl0AEAAIAAAAEMzkxMwEIAAAABQAAAAExAQAAAAoxOTY2MTk0MTc4AwAAAAMxNjAC</t>
  </si>
  <si>
    <t>AAAABDQwNTEEAAAAATAHAAAACTMvMjUvMjAyNAgAAAAJNC8yOS8yMDE4CQAAAAEwBgxo8eZM3AgyOc/kFk3cCB5DSVEuTllTRTpBTEwuSVFfRUJJVERBLkZRMTIwMjMBAAAAF0kAAAIAAAAELTExNgEIAAAABQAAAAExAQAAAAstMjA0NzY5NDQzNAMAAAADMTYwAgAAAAQ0MDUxBAAAAAEwBwAAAAkzLzI1LzIwMjQIAAAACTMvMzEvMjAyMwkAAAABMAYMaPHmTNwINvTT5BZN3AgjQ0lRLk5BU0RBUUdTOlRST1cuSVFfRUJJVERBLkZRMTIwMjIBAAAAsVoAAAIAAAADOTQxAQgAAAAFAAAAATEBAAAACy0yMDQ3ODU4MzAxAwAAAAMxNjACAAAABDQwNTEEAAAAATAHAAAACTMvMjUvMjAyNAgAAAAJMy8zMS8yMDIyCQAAAAEwBgxo8eZM3AjWFqfkFk3cCB5DSVEuTllTRTpTTkEuSVFfRUJJVERBLkZRMTIwMjEBAAAAHqIEAAIAAAAFMjk0LjcBCAAAAAUAAAABMQEAAAALLTIxMDIyOTk4MzYDAAAAAzE2MAIAAAAENDA1MQQAAAABMAcAAAAJMy8yNS8yMDI0CAAAAAg0LzMvMjAyMQkAAAABMAYMaPHmTNwIg3qm5BZN3AgfQ0lRLk5ZU0U6UlZUWS5JUV9FQklUREEuRlE0MjAxOQEAAABLGAQAAgAAAAYxNzYuMjMBCAAAAAUAAAABMQEAAAAKMjA4MjcyMDk2NwMAAAADMTYwAgAAAAQ0MDUxBAAAAAEwBwAAAAkzLzI1LzIwMjQIAAAACjEyLzI5LzIwMTkJAAAAATAGDGjx5kzcCF9/iOQWTdwII0NJUS5OQVNEQVFHUzpWUlNL</t>
  </si>
  <si>
    <t>LklRX0VCSVREQS5GUTIyMDIxAQAAAO+rDwACAAAABTM3MS4yAQgAAAAFAAAAATEBAAAACy0yMDg2Mjk4MTc5AwAAAAMxNjACAAAABDQwNTEEAAAAATAHAAAACTMvMjUvMjAyNAgAAAAJNi8zMC8yMDIxCQAAAAEwBgxo8eZM3Ah8QtTkFk3cCB5DSVEuTllTRTpVRFIuSVFfRUJJVERBLkZRMjIwMjABAAAAi70EAAIAAAAGMTk1LjY4AQgAAAAFAAAAATEBAAAACy0yMTQwODExNTUxAwAAAAMxNjACAAAABDQwNTEEAAAAATAHAAAACTMvMjUvMjAyNAgAAAAJNi8zMC8yMDIwCQAAAAEwBgxo8eZM3AhGYM/kFk3cCB5DSVEuTllTRTpUUlYuSVFfRUJJVERBLkZRMjIwMTkBAAAAmP4FAAIAAAADOTQ0AQgAAAAFAAAAATEBAAAACjIwNDYwNTUyMDADAAAAAzE2MAIAAAAENDA1MQQAAAABMAcAAAAJMy8yNS8yMDI0CAAAAAk2LzMwLzIwMTkJAAAAATAGDGjx5kzcCF1Rw+QWTdwIHUNJUS5OWVNFOkhELklRX0VCSVREQS5GUTIyMDIzAQAAAJdABAACAAAABDc5NTYBCAAAAAUAAAABMQEAAAALLTIwMzEyNTA2NzQDAAAAAzE2MAIAAAAENDA1MQQAAAABMAcAAAAJMy8yNS8yMDI0CAAAAAk3LzMxLzIwMjIJAAAAATAGDGjx5kzcCM6lpOQWTdwIHkNJUS5OWVNFOkFFUy5JUV9FQklUREEuRlEyMjAyMgEAAADwiQAAAgAAAAM3ODIBCAAAAAUAAAABMQEAAAALLTIwMzU3NTQ5NTADAAAAAzE2MAIAAAAENDA1MQQAAAABMAcAAAAJ</t>
  </si>
  <si>
    <t>My8yNS8yMDI0CAAAAAk2LzMwLzIwMjIJAAAAATAGDGjx5kzcCLVXpOQWTdwII0NJUS5OQVNEQVFHUzpUTVVTLklRX0VCSVREQS5GUTIyMDIxAQAAAJtsAQACAAAABDY3OTQBCAAAAAUAAAABMQEAAAALLTIwODczOTAzNDkDAAAAAzE2MAIAAAAENDA1MQQAAAABMAcAAAAJMy8yNS8yMDI0CAAAAAk2LzMwLzIwMjEJAAAAATAGDGjx5kzcCIkJpOQWTdwII0NJUS5OQVNEQVFHUzpTV0tTLklRX0VCSVREQS5GUTIyMDIwAQAAACVQFgACAAAABTI5Mi41AQgAAAAFAAAAATEBAAAACjIwOTQwNDY0MzgDAAAAAzE2MAIAAAAENDA1MQQAAAABMAcAAAAJMy8yNS8yMDI0CAAAAAkzLzI3LzIwMjAJAAAAATAGDGjx5kzcCHy7o+QWTdwIHkNJUS5OWVNFOlJNRC5JUV9FQklUREEuRlEzMjAyMgEAAADkMAUAAgAAAAcyNjYuNjYxAQgAAAAFAAAAATEBAAAACy0yMDQ4ODg1NTgyAwAAAAMxNjACAAAABDQwNTEEAAAAATAHAAAACTMvMjUvMjAyNAgAAAAJMy8zMS8yMDIyCQAAAAEwBgxo8eZM3AhIsbHkFk3cCB1DSVEuTllTRTpLTy5JUV9FQklUREEuRlEzMjAyMQEAAAASaAAAAgAAAAQzMzc4AQgAAAAFAAAAATEBAAAACy0yMDczNjIyMDkzAwAAAAMxNjACAAAABDQwNTEEAAAAATAHAAAACTMvMjUvMjAyNAgAAAAJMTAvMS8yMDIxCQAAAAEwBgxo8eZM3Ag0rqDkFk3cCB5DSVEuTllTRTpURFkuSVFfRUJJVERBLkZRMzIwMjAB</t>
  </si>
  <si>
    <t>AAAA/jMGAAIAAAAFMTU0LjkBCAAAAAUAAAABMQEAAAALLTIxMjQ2OTYxNzkDAAAAAzE2MAIAAAAENDA1MQQAAAABMAcAAAAJMy8yNS8yMDI0CAAAAAk5LzI3LzIwMjAJAAAAATAGDGjx5kzcCNvDn+QWTdwIHkNJUS5OWVNFOlNURS5JUV9FQklUREEuRlEzMjAxOQEAAADfhwAAAgAAAAcxOTAuMjc5AQgAAAAFAAAAATEBAAAACjIwMTA3MTkwODIDAAAAAzE2MAIAAAAENDA1MQQAAAABMAcAAAAJMy8yNS8yMDI0CAAAAAoxMi8zMS8yMDE4CQAAAAEwBgxo8eZM3AiCAJ/kFk3cCCNDSVEuTkFTREFRR1M6U0JBQy5JUV9FQklUREEuRlExMjAyMwEAAAAXhQAAAgAAAAc0MzAuODQyAQgAAAAFAAAAATEBAAAACy0yMDQ1NDI3NzA0AwAAAAMxNjACAAAABDQwNTEEAAAAATAHAAAACTMvMjUvMjAyNAgAAAAJMy8zMS8yMDIzCQAAAAEwBgxo8eZM3Ait5Z3kFk3cCB5DSVEuTllTRTpQUEwuSVFfRUJJVERBLkZRMzIwMjMBAAAApNQCAAIAAAADODA2AQgAAAAFAAAAATEBAAAACy0yMDIxMzgxMDMxAwAAAAMxNjACAAAABDQwNTEEAAAAATAHAAAACTMvMjUvMjAyNAgAAAAJOS8zMC8yMDIzCQAAAAEwBgxo8eZM3AhC1JzkFk3cCCJDSVEuTkFTREFRR1M6S0hDLklRX0VCSVREQS5GUTQyMDIyAQAAAMQ+BAACAAAABDE3MzMBCAAAAAUAAAABMQEAAAALLTIwMTAwNTIzODQDAAAAAzE2MAIAAAAENDA1MQQAAAABMAcAAAAJMy8y</t>
  </si>
  <si>
    <t>NS8yMDI0CAAAAAoxMi8zMS8yMDIyCQAAAAEwBgxo8eZM3Ai8y8rkFk3cCB1DSVEuTllTRTpCQS5JUV9FQklUREEuRlE0MjAyMQEAAACpqAUAAgAAAAUtMjg0MwEIAAAABQAAAAExAQAAAAstMjA2MjkyOTkxNgMAAAADMTYwAgAAAAQ0MDUxBAAAAAEwBwAAAAkzLzI1LzIwMjQIAAAACjEyLzMxLzIwMjEJAAAAATAGDGjx5kzcCK2kyuQWTdwIHkNJUS5OWVNFOlRQUi5JUV9FQklUREEuRlE0MjAyMAEAAADtCAgAAgAAAAUtMjEuMwEIAAAABQAAAAExAQAAAAstMjEzNjIzNjc5OAMAAAADMTYwAgAAAAQ0MDUxBAAAAAEwBwAAAAkzLzI1LzIwMjQIAAAACTYvMjcvMjAyMAkAAAABMAYMaPHmTNwIA9jE5BZN3AgeQ0lRLk5ZU0U6U1dLLklRX0VCSVREQS5GUTQyMDE5AQAAAFGnBAACAAAABTU4OS40AQgAAAAFAAAAATEBAAAACjIwODA5MjczMDgDAAAAAzE2MAIAAAAENDA1MQQAAAABMAcAAAAJMy8yNS8yMDI0CAAAAAoxMi8yOC8yMDE5CQAAAAEwBgxo8eZM3Aj9EJzkFk3cCCJDSVEuTkFTREFRR1M6Uk9QLklRX0VCSVREQS5GUTIyMDIxAQAAAN9YAAACAAAABTQ2Ni4xAQgAAAAFAAAAATEBAAAACy0yMDg2NzI1MTYxAwAAAAMxNjACAAAABDQwNTEEAAAAATAHAAAACTMvMjUvMjAyNAgAAAAJNi8zMC8yMDIxCQAAAAEwBgxo8eZM3AigUZnkFk3cCB9DSVEuTllTRTpWTFRPLklRX0VCSVREQS5GUTEyMDIwAQAAAISc</t>
  </si>
  <si>
    <t>Om4DAAAAAAAGDGjx5kzcCOxX0+QWTdwIHkNJUS5OWVNFOlVTQi5JUV9FQklUREEuRlExMjAxOQEAAACYqAQAAwAAAAJOQQAGDGjx5kzcCL1Zv+QWTdwIHkNJUS5OWVNFOlRKWC5JUV9FQklUREEuRlExMjAyMwEAAAAArgQAAgAAAAQxMzA5AQgAAAAFAAAAATEBAAAACy0yMDQyNjE0NjczAwAAAAMxNjACAAAABDQwNTEEAAAAATAHAAAACTMvMjUvMjAyNAgAAAAJNC8zMC8yMDIyCQAAAAEwBgxo8eZM3AjP08bkFk3cCB5DSVEuTllTRTpISUcuSVFfRUJJVERBLkZRMTIwMjIBAAAAKjYFAAIAAAADNzYxAQgAAAAFAAAAATEBAAAACy0yMDM2NjAwODAxAwAAAAMxNjACAAAABDQwNTEEAAAAATAHAAAACTMvMjUvMjAyNAgAAAAJMy8zMS8yMDIyCQAAAAEwBgxo8eZM3AiN5L7kFk3cCCJDSVEuTkFTREFRR1M6VFhOLklRX0VCSVREQS5GUTEyMDIxAQAAAPsjAgACAAAABDIxMDcBCAAAAAUAAAABMQEAAAALLTIxMDA1OTcxMDkDAAAAAzE2MAIAAAAENDA1MQQAAAABMAcAAAAJMy8yNS8yMDI0CAAAAAkzLzMxLzIwMjEJAAAAATAGDGjx5kzcCH69vuQWTdwII0NJUS5OQVNEQVFHUzpTTlBTLklRX0VCSVREQS5GUTEyMDIwAQAAANSIAAACAAAABjEzNS4yOAEIAAAABQAAAAExAQAAAAoyMDgxMDI3MzY5AwAAAAMxNjACAAAABDQwNTEEAAAAATAHAAAACTMvMjUvMjAyNAgAAAAJMS8zMS8yMDIwCQAAAAEwBgxo8eZM3Ahw</t>
  </si>
  <si>
    <t>lr7kFk3cCB5DSVEuTllTRTpOT1cuSVFfRUJJVERBLkZRMTIwMjABAAAAv3ReAQIAAAADMTI1AQgAAAAFAAAAATEBAAAACjIwOTM1MTk3NzYDAAAAAzE2MAIAAAAENDA1MQQAAAABMAcAAAAJMy8yNS8yMDI0CAAAAAkzLzMxLzIwMjAJAAAAATAGDGjx5kzcCP6wxOQWTdwIIkNJUS5OQVNEQVFHUzpSRUcuSVFfRUJJVERBLkZRMjIwMjEBAAAA+XYMAAIAAAAHMTc5LjYxOQEIAAAABQAAAAExAQAAAAstMjA4NjE1OTM1MgMAAAADMTYwAgAAAAQ0MDUxBAAAAAEwBwAAAAkzLzI1LzIwMjQIAAAACTYvMzAvMjAyMQkAAAABMAYMaPHmTNwIpKS35BZN3AgeQ0lRLk5ZU0U6VVBTLklRX0VCSVREQS5GUTIyMDIxAQAAAOqjAwACAAAABDQzMTQBCAAAAAUAAAABMQEAAAALLTIwODY0MjMyMjYDAAAAAzE2MAIAAAAENDA1MQQAAAABMAcAAAAJMy8yNS8yMDI0CAAAAAk2LzMwLzIwMjEJAAAAATAGDGjx5kzcCAysveQWTdwII0NJUS5OQVNEQVFHUzpUU0NPLklRX0VCSVREQS5GUTIyMDIwAQAAAB0HBQACAAAABzUwMC4yOTMBCAAAAAUAAAABMQEAAAALLTIxMzk3MzA3MDYDAAAAAzE2MAIAAAAENDA1MQQAAAABMAcAAAAJMy8yNS8yMDI0CAAAAAk2LzI3LzIwMjAJAAAAATAGDGjx5kzcCNFixOQWTdwIIkNJUS5OQVNEQVFHUzpLSEMuSVFfRUJJVERBLkZRMjIwMTkBAAAAxD4EAAIAAAAEMTcyMQEIAAAABQAAAAExAQAAAAoy</t>
  </si>
  <si>
    <t>MDQ3NDY4MjU4AwAAAAMxNjACAAAABDQwNTEEAAAAATAHAAAACTMvMjUvMjAyNAgAAAAJNi8yOS8yMDE5CQAAAAEwBgxo8eZM3AhNKsPkFk3cCB9DSVEuTllTRTpTQ0hXLklRX0VCSVREQS5GUTIyMDIzAQAAAC2FAAADAAAAAk5BAAYMaPHmTNwIQQPD5BZN3AgfQ0lRLk5ZU0U6VFJHUC5JUV9FQklUREEuRlEyMjAyMgEAAACpblUCAgAAAAU3MjIuOQEIAAAABQAAAAExAQAAAAstMjAzNTY2NzQxNgMAAAADMTYwAgAAAAQ0MDUxBAAAAAEwBwAAAAkzLzI1LzIwMjQIAAAACTYvMzAvMjAyMgkAAAABMAYMaPHmTNwId8e55BZN3AgjQ0lRLk5BU0RBUUdTOlNCVVguSVFfRUJJVERBLkZRMjIwMjEBAAAAuYcAAAIAAAAEMTMxOAEIAAAABQAAAAExAQAAAAstMjA5OTAzMTM2NwMAAAADMTYwAgAAAAQ0MDUxBAAAAAEwBwAAAAkzLzI1LzIwMjQIAAAACTMvMjgvMjAyMQkAAAABMAYMaPHmTNwIx5+Z5BZN3AgjQ0lRLk5BU0RBUUdTOlJPU1QuSVFfRUJJVERBLkZRNDIwMjABAAAAhoQAAAIAAAAHNjgzLjEzMgEIAAAABQAAAAExAQAAAAoyMDg2NzExNTczAwAAAAMxNjACAAAABDQwNTEEAAAAATAHAAAACTMvMjUvMjAyNAgAAAAIMi8xLzIwMjAJAAAAATAGDGjx5kzcCHKmiOQWTdwIHkNJUS5OWVNFOlJTRy5JUV9FQklUREEuRlExMjAyMAEAAACx5AUAAgAAAAM3MTYBCAAAAAUAAAABMQEAAAAKMjA5NjE3MTc4OAMAAAAD</t>
  </si>
  <si>
    <t>MTYwAgAAAAQ0MDUxBAAAAAEwBwAAAAkzLzI1LzIwMjQIAAAACTMvMzEvMjAyMAkAAAABMAYMaPHmTNwIu5ub5BZN3AgeQ0lRLk5ZU0U6UEVHLklRX0VCSVREQS5GUTEyMDE5AQAAAPKNBAACAAAABDExODABCAAAAAUAAAABMQEAAAAKMjAzMzQwNTUyNQMAAAADMTYwAgAAAAQ0MDUxBAAAAAEwBwAAAAkzLzI1LzIwMjQIAAAACTMvMzEvMjAxOQkAAAABMAYMaPHmTNwIh3Sb5BZN3AgeQ0lRLk5ZU0U6UENHLklRX0VCSVREQS5GUTEyMDIzAQAAACUiAgACAAAABDE4NTgBCAAAAAUAAAABMQEAAAALLTIwNDc1ODUwODYDAAAAAzE2MAIAAAAENDA1MQQAAAABMAcAAAAJMy8yNS8yMDI0CAAAAAkzLzMxLzIwMjMJAAAAATAGDGjx5kzcCPUapeQWTdwIH0NJUS5OWVNFOk9SQ0wuSVFfRUJJVERBLkZRMTIwMjIBAAAA51YAAAIAAAAENDEwMAEIAAAABQAAAAExAQAAAAstMjA3Nzg4MTQ3NwMAAAADMTYwAgAAAAQ0MDUxBAAAAAEwBwAAAAkzLzI1LzIwMjQIAAAACTgvMzEvMjAyMQkAAAABMAYMaPHmTNwItm+U5BZN3AgeQ0lRLk5ZU0U6Tk9DLklRX0VCSVREQS5GUTEyMDIzAQAAAK97AQACAAAABDEzNzcBCAAAAAUAAAABMQEAAAALLTIwNDk0NDY5NDgDAAAAAzE2MAIAAAAENDA1MQQAAAABMAcAAAAJMy8yNS8yMDI0CAAAAAkzLzMxLzIwMjMJAAAAATAGDGjx5kzcCNgpkOQWTdwIHUNJUS5OWVNFOk1TLklRX0VCSVRE</t>
  </si>
  <si>
    <t>QS5GUTIyMDIxAQAAAEI3BwADAAAAAk5BAAYMaPHmTNwIafqT5BZN3AgeQ0lRLk5ZU0U6TUVULklRX0VCSVREQS5GUTEyMDIzAQAAADDVAgACAAAAAzcyOAEIAAAABQAAAAExAQAAAAstMjA0NzMxNDY0NAMAAAADMTYwAgAAAAQ0MDUxBAAAAAEwBwAAAAkzLzI1LzIwMjQIAAAACTMvMzEvMjAyMwkAAAABMAYMaPHmTNwIyeVu5BZN3AgiQ0lRLk5BU0RBUUdTOlBGRy5JUV9FQklUREEuRlEyMjAxOQEAAACREQMAAgAAAAU1MDMuNQEIAAAABQAAAAExAQAAAAoyMDQ2OTMzODg2AwAAAAMxNjACAAAABDQwNTEEAAAAATAHAAAACTMvMjUvMjAyNAgAAAAJNi8zMC8yMDE5CQAAAAEwBgxo8eZM3Ah/A5nkFk3cCCNDSVEuTkFTREFRR1M6UFlQTC5JUV9FQklUREEuRlEyMjAyMwEAAABcuAEAAgAAAAQxMzkyAQgAAAAFAAAAATEBAAAACy0yMDM1ODg0NTY1AwAAAAMxNjACAAAABDQwNTEEAAAAATAHAAAACTMvMjUvMjAyNAgAAAAJNi8zMC8yMDIzCQAAAAEwBgxo8eZM3AizJZLkFk3cCCNDSVEuTkFTREFRR1M6T0RGTC5JUV9FQklUREEuRlEyMjAyMgEAAACs3wQAAgAAAAc1NzcuMDE5AQgAAAAFAAAAATEBAAAACy0yMDM1NDU0MjQzAwAAAAMxNjACAAAABDQwNTEEAAAAATAHAAAACTMvMjUvMjAyNAgAAAAJNi8zMC8yMDIyCQAAAAEwBgxo8eZM3AioWrXkFk3cCB5DSVEuTllTRTpOS0UuSVFfRUJJVERBLkZRNDIwMTkB</t>
  </si>
  <si>
    <t>AAAAjXQEAAIAAAAEMTQxMQEIAAAABQAAAAExAQAAAAoyMDQ2MjAwNjgzAwAAAAMxNjACAAAABDQwNTEEAAAAATAHAAAACTMvMjUvMjAyNAgAAAAJNS8zMS8yMDE5CQAAAAEwBgxo8eZM3AiAkpbkFk3cCCNDSVEuTkFTREFRR1M6TURMWi5JUV9FQklUREEuRlExMjAyMwEAAABtSQsAAgAAAAQxOTIyAQgAAAAFAAAAATEBAAAACy0yMDQ4NjgwMDc0AwAAAAMxNjACAAAABDQwNTEEAAAAATAHAAAACTMvMjUvMjAyNAgAAAAJMy8zMS8yMDIzCQAAAAEwBgxo8eZM3AiYjY/kFk3cCB5DSVEuTllTRTpNQVMuSVFfRUJJVERBLkZRMTIwMTkBAAAA5sQCAAIAAAADMjMyAQgAAAAFAAAAATEBAAAACjIwMzE5NDg2MTcDAAAAAzE2MAIAAAAENDA1MQQAAAABMAcAAAAJMy8yNS8yMDI0CAAAAAkzLzMxLzIwMTkJAAAAATAGDGjx5kzcCM/klOQWTdwIHkNJUS5OWVNFOlJPSy5JUV9FQklUREEuRlEzMjAyMAEAAADYlQQAAgAAAAUyMTkuNgEIAAAABQAAAAExAQAAAAstMjE0MTQ4MDAzMgMAAAADMTYwAgAAAAQ0MDUxBAAAAAEwBwAAAAkzLzI1LzIwMjQIAAAACTYvMzAvMjAyMAkAAAABMAYMaPHmTNwIJYqa5BZN3AgjQ0lRLk5BU0RBUUdTOlFDT00uSVFfRUJJVERBLkZRMzIwMTkBAAAA1YIAAAIAAAAENTk0NwEIAAAABQAAAAExAQAAAAoyMDQ3NDE3MTE2AwAAAAMxNjACAAAABDQwNTEEAAAAATAHAAAACTMvMjUvMjAyNAgA</t>
  </si>
  <si>
    <t>AAAJNi8zMC8yMDE5CQAAAAEwBgxo8eZM3AgLY5rkFk3cCB5DSVEuTllTRTpQWEQuSVFfRUJJVERBLkZRMzIwMjMBAAAAOIEEAAIAAAAEMjM5MAEIAAAABQAAAAExAQAAAAstMjAyMTM4MDkwMgMAAAADMTYwAgAAAAQ0MDUxBAAAAAEwBwAAAAkzLzI1LzIwMjQIAAAACTkvMzAvMjAyMwkAAAABMAYMaPHmTNwIY0+o5BZN3AgjQ0lRLk5BU0RBUUdTOlBBTlcuSVFfRUJJVERBLkZRMzIwMjIBAAAAg32EAQIAAAAEMjMuOAEIAAAABQAAAAExAQAAAAstMjA0MzQ3NzE2MQMAAAADMTYwAgAAAAQ0MDUxBAAAAAEwBwAAAAkzLzI1LzIwMjQIAAAACTQvMzAvMjAyMgkAAAABMAYMaPHmTNwIGdqn5BZN3AgjQ0lRLk5BU0RBUUdTOk5WREEuSVFfRUJJVERBLkZRMjIwMjIBAAAAM34AAAIAAAAEMjczMAEIAAAABQAAAAExAQAAAAstMjA3OTc1MjIyNAMAAAADMTYwAgAAAAQ0MDUxBAAAAAEwBwAAAAkzLzI1LzIwMjQIAAAACDgvMS8yMDIxCQAAAAEwBgxo8eZM3AhKAYPkFk3cCCNDSVEuTkFTREFRR1M6TlRBUC5JUV9FQklUREEuRlEzMjAyMAEAAAA0fQAAAgAAAAMzMDcBCAAAAAUAAAABMQEAAAAKMjA4MjUxMDk0MAMAAAADMTYwAgAAAAQ0MDUxBAAAAAEwBwAAAAkzLzI1LzIwMjQIAAAACTEvMjQvMjAyMAkAAAABMAYMaPHmTNwIw6qG5BZN3AgjQ0lRLk5BU0RBUUdTOk1TRlQuSVFfRUJJVERBLkZRMzIwMjABAAAAS1UA</t>
  </si>
  <si>
    <t>AAIAAAAFMTYwOTMBCAAAAAUAAAABMQEAAAAKMjA5MjQ5MjQ2OQMAAAADMTYwAgAAAAQ0MDUxBAAAAAEwBwAAAAkzLzI1LzIwMjQIAAAACTMvMzEvMjAyMAkAAAABMAYMaPHmTNwIAmNr5BZN3AgeQ0lRLk5ZU0U6UkNMLklRX0VCSVREQS5GUTQyMDIwAQAAAAv4BAACAAAACC00ODYuNjU1AQgAAAAFAAAAATEBAAAACy0yMTA5ODY3ODk5AwAAAAMxNjACAAAABDQwNTEEAAAAATAHAAAACTMvMjUvMjAyNAgAAAAKMTIvMzEvMjAyMAkAAAABMAYMaPHmTNwIWG2j5BZN3AgeQ0lRLk5ZU0U6UkpGLklRX0VCSVREQS5GUTQyMDE5AQAAAF9YAAADAAAAAk5BAAYMaPHmTNwIC2Oa5BZN3AgiQ0lRLk5BU0RBUUdTOlBGRy5JUV9FQklUREEuRlE0MjAyMwEAAACREQMAAgAAAAktMTAxOC41MjUBCAAAAAUAAAABMQEAAAALLTIwMDk0MjAyODMDAAAAAzE2MAIAAAAENDA1MQQAAAABMAcAAAAJMy8yNS8yMDI0CAAAAAoxMi8zMS8yMDIzCQAAAAEwBgxo8eZM3AgKPJrkFk3cCB9DSVEuTllTRTpQQVlDLklRX0VCSVREQS5GUTQyMDIyAQAAAIksJw8CAAAABjEzMC43NQEIAAAABQAAAAExAQAAAAstMjAxMDA5MjYxNAMAAAADMTYwAgAAAAQ0MDUxBAAAAAEwBwAAAAkzLzI1LzIwMjQIAAAACjEyLzMxLzIwMjIJAAAAATAGDGjx5kzcCCYBqOQWTdwIHkNJUS5OWVNFOk9YWS5JUV9FQklUREEuRlE0MjAyMQEAAACmeQQAAgAAAAQ0</t>
  </si>
  <si>
    <t>MzA2AQgAAAAFAAAAATEBAAAACy0yMDU5MzUwMDQ2AwAAAAMxNjACAAAABDQwNTEEAAAAATAHAAAACTMvMjUvMjAyNAgAAAAKMTIvMzEvMjAyMQkAAAABMAYMaPHmTNwIHhmY5BZN3AgeQ0lRLk5ZU0U6TkVFLklRX0VCSVREQS5GUTMyMDE5AQAAAPogBAACAAAABDI5NTgBCAAAAAUAAAABMQEAAAAKMjA2NjA0Mzk2NwMAAAADMTYwAgAAAAQ0MDUxBAAAAAEwBwAAAAkzLzI1LzIwMjQIAAAACTkvMzAvMjAxOQkAAAABMAYMaPHmTNwI9TKV5BZN3AgeQ0lRLk5ZU0U6VEFQLklRX0VCSVREQS5GUTQyMDIyAQAAAFUGBAACAAAABTUxOC45AQgAAAAFAAAAATEBAAAACy0yMDA5NTY3MjU1AwAAAAMxNjACAAAABDQwNTEEAAAAATAHAAAACTMvMjUvMjAyNAgAAAAKMTIvMzEvMjAyMgkAAAABMAYMaPHmTNwIltJ85BZN3AgeQ0lRLk5ZU0U6TU1DLklRX0VCSVREQS5GUTEyMDIxAQAAAP44BwACAAAABDE2MjYBCAAAAAUAAAABMQEAAAALLTIxMDIyNjc2NDkDAAAAAzE2MAIAAAAENDA1MQQAAAABMAcAAAAJMy8yNS8yMDI0CAAAAAkzLzMxLzIwMjEJAAAAATAGDGjx5kzcCNeQieQWTdwIHkNJUS5OWVNFOlBGRS5JUV9FQklUREEuRlExMjAyMwEAAADeeQIAAgAAAAQ4MTMxAQgAAAAFAAAAATEBAAAACy0yMDQ1MjM1MTIzAwAAAAMxNjACAAAABDQwNTEEAAAAATAHAAAACTMvMjUvMjAyNAgAAAAINC8yLzIwMjMJAAAAATAG</t>
  </si>
  <si>
    <t>DGjx5kzcCKyvjeQWTdwIHkNJUS5OWVNFOk9LRS5JUV9FQklUREEuRlExMjAyMgEAAAABfAQAAgAAAAM4MTYBCAAAAAUAAAABMQEAAAALLTIwNDc1NDA0NzYDAAAAAzE2MAIAAAAENDA1MQQAAAABMAcAAAAJMy8yNS8yMDI0CAAAAAkzLzMxLzIwMjIJAAAAATAGDGjx5kzcCCjGkOQWTdwII0NJUS5OQVNEQVFHUzpOVFJTLklRX0VCSVREQS5GUTMyMDIzAQAAADh0BAADAAAAAk5BAAYMaPHmTNwIbBON5BZN3AgeQ0lRLk5ZU0U6TUNPLklRX0VCSVREQS5GUTQyMDIxAQAAAMUPCAACAAAAAzU1OQEIAAAABQAAAAExAQAAAAstMjA2MDcyNTczOAMAAAADMTYwAgAAAAQ0MDUxBAAAAAEwBwAAAAkzLzI1LzIwMjQIAAAACjEyLzMxLzIwMjEJAAAAATAGDGjx5kzcCH5rluQWTdwIHkNJUS5OWVNFOlBOQy5JUV9FQklUREEuRlExMjAyMQEAAAC5fgQAAwAAAAJOQQAGDGjx5kzcCN5AuOQWTdwIHUNJUS5OWVNFOkhELklRX0VCSVREQS5GUTMyMDIzAQAAAJdABAACAAAABDY4OTEBCAAAAAUAAAABMQEAAAALLTIwMTc1MzczOTEDAAAAAzE2MAIAAAAENDA1MQQAAAABMAcAAAAJMy8yNS8yMDI0CAAAAAoxMC8zMC8yMDIyCQAAAAEwBgxo8eZM3Ag31aDkFk3cCB1DSVEuTllTRTpFTC5JUV9FQklUREEuRlE0MjAyMwEAAAB1KQMAAgAAAAMyMTYBCAAAAAUAAAABMQEAAAALLTIwMzE4MTQ1MjUDAAAAAzE2MAIAAAAENDA1MQQA</t>
  </si>
  <si>
    <t>AAABMAcAAAAJMy8yNS8yMDI0CAAAAAk2LzMwLzIwMjMJAAAAATAGDGjx5kzcCJEVuuQWTdwII0NJUS5OQVNEQVFHUzpVTFRBLklRX0VCSVREQS5GUTEyMDIyAQAAAFmMAAACAAAABzM3NS45MjMBCAAAAAUAAAABMQEAAAALLTIwOTM4NDM1NTUDAAAAAzE2MAIAAAAENDA1MQQAAAABMAcAAAAJMy8yNS8yMDI0CAAAAAg1LzEvMjAyMQkAAAABMAYMaPHmTNwIvVm/5BZN3AgjQ0lRLk5BU0RBUUdTOlRST1cuSVFfRUJJVERBLkZRMTIwMjMBAAAAsVoAAAIAAAAFNTQxLjYBCAAAAAUAAAABMQEAAAALLTIwNDc4NTgzMjADAAAAAzE2MAIAAAAENDA1MQQAAAABMAcAAAAJMy8yNS8yMDI0CAAAAAkzLzMxLzIwMjMJAAAAATAGDGjx5kzcCG7pxeQWTdwIHkNJUS5OWVNFOlVOUC5JUV9FQklUREEuRlEyMjAyMwEAAAA+uwQAAgAAAAQyNzk1AQgAAAAFAAAAATEBAAAACy0yMDM3MDQ3MzgzAwAAAAMxNjACAAAABDQwNTEEAAAAATAHAAAACTMvMjUvMjAyNAgAAAAJNi8zMC8yMDIzCQAAAAEwBgxo8eZM3AgMrL3kFk3cCB1DSVEuTllTRTpCSy5JUV9FQklUREEuRlEyMjAyMQEAAABSEQIAAwAAAAJOQQAGDGjx5kzcCBJstuQWTdwIHkNJUS5OWVNFOkRHWC5JUV9FQklUREEuRlEyMjAyMgEAAAB3gwUAAgAAAAM1MDkBCAAAAAUAAAABMQEAAAALLTIwMzY3OTI3MTkDAAAAAzE2MAIAAAAENDA1MQQAAAABMAcAAAAJMy8yNS8y</t>
  </si>
  <si>
    <t>MDI0CAAAAAk2LzMwLzIwMjIJAAAAATAGDGjx5kzcCOsojOQWTdwIIkNJUS5OQVNEQVFHUzpQRVAuSVFfRUJJVERBLkZRMTIwMjEBAAAAVoAAAAIAAAAEMzAwMwEIAAAABQAAAAExAQAAAAstMjEwMTQ3OTIxMQMAAAADMTYwAgAAAAQ0MDUxBAAAAAEwBwAAAAkzLzI1LzIwMjQIAAAACTMvMjAvMjAyMQkAAAABMAYMaPHmTNwI9Rql5BZN3AgeQ0lRLk5ZU0U6TkVNLklRX0VCSVREQS5GUTMyMDIxAQAAANNzBAACAAAABDEzMDEBCAAAAAUAAAABMQEAAAALLTIwNzI2MTA5NDkDAAAAAzE2MAIAAAAENDA1MQQAAAABMAcAAAAJMy8yNS8yMDI0CAAAAAk5LzMwLzIwMjEJAAAAATAGDGjx5kzcCA0kheQWTdwIHkNJUS5OWVNFOk1EVC5JUV9FQklUREEuRlEzMjAyMgEAAAB0egAAAgAAAAQyMzEzAQgAAAAFAAAAATEBAAAACy0yMDU4NjcyNjc3AwAAAAMxNjACAAAABDQwNTEEAAAAATAHAAAACTMvMjUvMjAyNAgAAAAJMS8yOC8yMDIyCQAAAAEwBgxo8eZM3AiuyIHkFk3cCCNDSVEuTkFTREFRR1M6UEFSQS5JUV9FQklUREEuRlEyMjAxOQEAAAAfoqcBAgAAAAQxNTM2AQgAAAAFAAAAATEBAAAACjIwNDg2OTU3OTQDAAAAAzE2MAIAAAAENDA1MQQAAAABMAcAAAAJMy8yNS8yMDI0CAAAAAk2LzMwLzIwMTkJAAAAATAGDGjx5kzcCLMlkuQWTdwIHkNJUS5OWVNFOk5PQy5JUV9FQklUREEuRlEyMjAyMwEAAACvewEAAgAA</t>
  </si>
  <si>
    <t>AAQxNDIzAQgAAAAFAAAAATEBAAAACy0yMDM3MDIwMjc1AwAAAAMxNjACAAAABDQwNTEEAAAAATAHAAAACTMvMjUvMjAyNAgAAAAJNi8zMC8yMDIzCQAAAAEwBgxo8eZM3AjXz7XkFk3cCB5DSVEuTllTRTpNT0guSVFfRUJJVERBLkZRNDIwMjEBAAAA/aw+AAIAAAADMjQ3AQgAAAAFAAAAATEBAAAACy0yMDYxMjU3NzM0AwAAAAMxNjACAAAABDQwNTEEAAAAATAHAAAACTMvMjUvMjAyNAgAAAAKMTIvMzEvMjAyMQkAAAABMAYMaPHmTNwIltJ85BZN3AgeQ0lRLk5ZU0U6UlRYLklRX0VCSVREQS5GUTMyMDIxAQAAAP5tAgACAAAABDI5NjEBCAAAAAUAAAABMQEAAAALLTIwNzM3ODU0MTIDAAAAAzE2MAIAAAAENDA1MQQAAAABMAcAAAAJMy8yNS8yMDI0CAAAAAk5LzMwLzIwMjEJAAAAATAGDGjx5kzcCJ2+neQWTdwII0NJUS5OQVNEQVFHUzpRUlZPLklRX0VCSVREQS5GUTMyMDIyAQAAAB2EAAACAAAABzM4OC4zNDQBCAAAAAUAAAABMQEAAAALLTIwNjI0NjcwMDkDAAAAAzE2MAIAAAAENDA1MQQAAAABMAcAAAAJMy8yNS8yMDI0CAAAAAgxLzEvMjAyMgkAAAABMAYMaPHmTNwIHF2r5BZN3AgfQ0lRLk5ZU0U6UEFZQy5JUV9FQklUREEuRlEzMjAyMgEAAACJLCcPAgAAAAY5Ny44MjUBCAAAAAUAAAABMQEAAAALLTIwMjE1MjAzMjIDAAAAAzE2MAIAAAAENDA1MQQAAAABMAcAAAAJMy8yNS8yMDI0CAAAAAk5LzMw</t>
  </si>
  <si>
    <t>LzIwMjIJAAAAATAGDGjx5kzcCPoOq+QWTdwIH0NJUS5OWVNFOk5DTEguSVFfRUJJVERBLkZRMTIwMjABAAAA78k/AAIAAAAHLTIxLjIwNgEIAAAABQAAAAExAQAAAAoyMDk2Nzg0MzM4AwAAAAMxNjACAAAABDQwNTEEAAAAATAHAAAACTMvMjUvMjAyNAgAAAAJMy8zMS8yMDIwCQAAAAEwBgxo8eZM3AgSX5zkFk3cCB5DSVEuTllTRTpNSEsuSVFfRUJJVERBLkZRMzIwMjEBAAAAtnsAAAIAAAAHNTA5LjY2NQEIAAAABQAAAAExAQAAAAstMjA3MjkyODA5NwMAAAADMTYwAgAAAAQ0MDUxBAAAAAEwBwAAAAkzLzI1LzIwMjQIAAAACTEwLzIvMjAyMQkAAAABMAYMaPHmTNwI7sGS5BZN3AgeQ0lRLk5ZU0U6Uk9MLklRX0VCSVREQS5GUTQyMDIxAQAAANGWBAACAAAABzExNS4wNzYBCAAAAAUAAAABMQEAAAALLTIwNjA2NDM3NjEDAAAAAzE2MAIAAAAENDA1MQQAAAABMAcAAAAJMy8yNS8yMDI0CAAAAAoxMi8zMS8yMDIxCQAAAAEwBgxo8eZM3Ah7n8PkFk3cCCNDSVEuTkFTREFRR1M6UUNPTS5JUV9FQklUREEuRlE0MjAyMwEAAADVggAAAgAAAAQyNDQ5AQgAAAAFAAAAATEBAAAACy0yMDIxNzkwMDM3AwAAAAMxNjACAAAABDQwNTEEAAAAATAHAAAACTMvMjUvMjAyNAgAAAAJOS8yNC8yMDIzCQAAAAEwBgxo8eZM3AhdIp3kFk3cCCNDSVEuTkFTREFRR1M6UFlQTC5JUV9FQklUREEuRlE0MjAxOQEAAABcuAEAAgAA</t>
  </si>
  <si>
    <t>AAQxMDI2AQgAAAAFAAAAATEBAAAACjIwNzg5NDI3NTMDAAAAAzE2MAIAAAAENDA1MQQAAAABMAcAAAAJMy8yNS8yMDI0CAAAAAoxMi8zMS8yMDE5CQAAAAEwBgxo8eZM3AjKNKLkFk3cCB5DSVEuTllTRTpOUkcuSVFfRUJJVERBLkZRMTIwMjEBAAAAoVAGAAIAAAADMzA5AQgAAAAFAAAAATEBAAAACy0yMDk4MjYzNzAwAwAAAAMxNjACAAAABDQwNTEEAAAAATAHAAAACTMvMjUvMjAyNAgAAAAJMy8zMS8yMDIxCQAAAAEwBgxo8eZM3AgVS4XkFk3cCCNDSVEuTkFTREFRR1M6TURMWi5JUV9FQklUREEuRlEzMjAyMwEAAABtSQsAAgAAAAQxODMxAQgAAAAFAAAAATEBAAAACy0yMDIxNjE3NzA2AwAAAAMxNjACAAAABDQwNTEEAAAAATAHAAAACTMvMjUvMjAyNAgAAAAJOS8zMC8yMDIzCQAAAAEwBgxo8eZM3Ahe7IzkFk3cCB5DSVEuTllTRTpQWEQuSVFfRUJJVERBLkZRMTIwMjABAAAAOIEEAAIAAAAEMTEzNAEIAAAABQAAAAExAQAAAAoyMDk2NzA5NjUzAwAAAAMxNjACAAAABDQwNTEEAAAAATAHAAAACTMvMjUvMjAyNAgAAAAJMy8zMS8yMDIwCQAAAAEwBgxo8eZM3Ah23JjkFk3cCB5DSVEuTllTRTpQS0cuSVFfRUJJVERBLkZRMTIwMjIBAAAARYIBAAIAAAAFNDgzLjIBCAAAAAUAAAABMQEAAAALLTIwNDc1NDA0MDgDAAAAAzE2MAIAAAAENDA1MQQAAAABMAcAAAAJMy8yNS8yMDI0CAAAAAkzLzMxLzIwMjIJ</t>
  </si>
  <si>
    <t>AAAAATAGDGjx5kzcCKWIjeQWTdwIHkNJUS5OWVNFOk5LRS5JUV9FQklUREEuRlEzMjAyMAEAAACNdAQAAgAAAAQxNzI0AQgAAAAFAAAAATEBAAAACjIwODc2MDUyMDADAAAAAzE2MAIAAAAENDA1MQQAAAABMAcAAAAJMy8yNS8yMDI0CAAAAAkyLzI5LzIwMjAJAAAAATAGDGjx5kzcCBEQk+QWTdwIHkNJUS5OWVNFOk1ISy5JUV9FQklUREEuRlExMjAyMgEAAAC2ewAAAgAAAAc0NjQuMTM0AQgAAAAFAAAAATEBAAAACy0yMDQ4NTgwODU2AwAAAAMxNjACAAAABDQwNTEEAAAAATAHAAAACTMvMjUvMjAyNAgAAAAINC8yLzIwMjIJAAAAATAGDGjx5kzcCG2JkeQWTdwIHkNJUS5OWVNFOlBTQS5JUV9FQklUREEuRlEyMjAyMQEAAABwqQQAAgAAAAc2MDQuMDU1AQgAAAAFAAAAATEBAAAACy0yMDg2Mjk0MTgzAwAAAAMxNjACAAAABDQwNTEEAAAAATAHAAAACTMvMjUvMjAyNAgAAAAJNi8zMC8yMDIxCQAAAAEwBgxo8eZM3AjYAYzkFk3cCB5DSVEuTllTRTpQU1guSVFfRUJJVERBLkZRMjIwMjIBAAAAJKqgAQIAAAAEMzkyNgEIAAAABQAAAAExAQAAAAstMjAzNTUzMjY5OQMAAAADMTYwAgAAAAQ0MDUxBAAAAAEwBwAAAAkzLzI1LzIwMjQIAAAACTYvMzAvMjAyMgkAAAABMAYMaPHmTNwIw9qL5BZN3AghQ0lRLk5BU0RBUUdTOk9OLklRX0VCSVREQS5GUTIyMDIxAQAAAC5JBgACAAAABTQ1Mi44AQgAAAAFAAAAATEB</t>
  </si>
  <si>
    <t>AAAACy0yMDg3MTMxNzI0AwAAAAMxNjACAAAABDQwNTEEAAAAATAHAAAACTMvMjUvMjAyNAgAAAAINy8yLzIwMjEJAAAAATAGDGjx5kzcCB+fkOQWTdwII0NJUS5OQVNEQVFHUzpOVFJTLklRX0VCSVREQS5GUTMyMDE5AQAAADh0BAADAAAAAk5BAAYMaPHmTNwIqFq15BZN3AgeQ0lRLk5ZU0U6VEFQLklRX0VCSVREQS5GUTIyMDIzAQAAAFUGBAACAAAABTY1NS41AQgAAAAFAAAAATEBAAAACy0yMDM2MjM3MjUwAwAAAAMxNjACAAAABDQwNTEEAAAAATAHAAAACTMvMjUvMjAyNAgAAAAJNi8zMC8yMDIzCQAAAAEwBgxo8eZM3AjWwXbkFk3cCCNDSVEuTkFTREFRR1M6TVRDSC5JUV9FQklUREEuRlE0MjAyMQEAAADPawUAAgAAAAcyNTUuNzM1AQgAAAAFAAAAATEBAAAACy0yMDU5NjExODkwAwAAAAMxNjACAAAABDQwNTEEAAAAATAHAAAACTMvMjUvMjAyNAgAAAAKMTIvMzEvMjAyMQkAAAABMAYMaPHmTNwIe4R85BZN3AgjQ0lRLk5BU0RBUUdTOlBBTlcuSVFfRUJJVERBLkZRMzIwMjMBAAAAg32EAQIAAAADMTUxAQgAAAAFAAAAATEBAAAACy0yMDQzNDc3MTY5AwAAAAMxNjACAAAABDQwNTEEAAAAATAHAAAACTMvMjUvMjAyNAgAAAAJNC8zMC8yMDIzCQAAAAEwBgxo8eZM3Ai2DaLkFk3cCCNDSVEuTkFTREFRR1M6TlZEQS5JUV9FQklUREEuRlExMjAxOQEAAAAzfgAAAgAAAAQxMzUyAQgAAAAFAAAAATEBAAAA</t>
  </si>
  <si>
    <t>CjE5NjMyOTcxNDkDAAAAAzE2MAIAAAAENDA1MQQAAAABMAcAAAAJMy8yNS8yMDI0CAAAAAk0LzI5LzIwMTgJAAAAATAGDGjx5kzcCJO5luQWTdwIHkNJUS5OWVNFOk5FTS5JUV9FQklUREEuRlExMjAyMwEAAADTcwQAAgAAAAQxMDM2AQgAAAAFAAAAATEBAAAACy0yMDQ5NDM4OTc4AwAAAAMxNjACAAAABDQwNTEEAAAAATAHAAAACTMvMjUvMjAyNAgAAAAJMy8zMS8yMDIzCQAAAAEwBgxo8eZM3Aj1MpXkFk3cCCNDSVEuTkFTREFRR1M6TVJOQS5JUV9FQklUREEuRlEzMjAyMgEAAAD8g6sHAgAAAAQxMjc5AQgAAAAFAAAAATEBAAAACy0yMDIxMjcwNjkyAwAAAAMxNjACAAAABDQwNTEEAAAAATAHAAAACTMvMjUvMjAyNAgAAAAJOS8zMC8yMDIyCQAAAAEwBgxo8eZM3AgCY2vkFk3cCB5DSVEuTllTRTpSU0cuSVFfRUJJVERBLkZRNDIwMjEBAAAAseQFAAIAAAADNzkwAQgAAAAFAAAAATEBAAAACy0yMDU5ODg2NjIwAwAAAAMxNjACAAAABDQwNTEEAAAAATAHAAAACTMvMjUvMjAyNAgAAAAKMTIvMzEvMjAyMQkAAAABMAYMaPHmTNwIYFiI5BZN3AgeQ0lRLk5ZU0U6UEVHLklRX0VCSVREQS5GUTQyMDIwAQAAAPKNBAACAAAAAzg2NAEIAAAABQAAAAExAQAAAAstMjExMDUxMjczNwMAAAADMTYwAgAAAAQ0MDUxBAAAAAEwBwAAAAkzLzI1LzIwMjQIAAAACjEyLzMxLzIwMjAJAAAAATAGDGjx5kzcCCDjh+QWTdwI</t>
  </si>
  <si>
    <t>HkNJUS5OWVNFOlBGRS5JUV9FQklUREEuRlE0MjAxOQEAAADeeQIAAwAAAAAABgxo8eZM3AjhRofkFk3cCB9DSVEuTllTRTpPUkNMLklRX0VCSVREQS5GUTQyMDIzAQAAAOdWAAACAAAABDU3MTEBCAAAAAUAAAABMQEAAAALLTIwNDAxNTM3NjUDAAAAAzE2MAIAAAAENDA1MQQAAAABMAcAAAAJMy8yNS8yMDI0CAAAAAk1LzMxLzIwMjMJAAAAATAGDGjx5kzcCIubsuQWTdwII0NJUS5OQVNEQVFHUzpOVFJTLklRX0VCSVREQS5GUTEyMDIwAQAAADh0BAADAAAAAk5BAAYMaPHmTNwIFUuF5BZN3AgdQ0lRLk5ZU0U6TVMuSVFfRUJJVERBLkZRMjIwMjMBAAAAQjcHAAMAAAACTkEABgxo8eZM3Ahv8IrkFk3cCCNDSVEuTkFTREFRR1M6TUVUQS5JUV9FQklUREEuRlEyMjAyMQEAAAAX2zwBAgAAAAUxNDM1MwEIAAAABQAAAAExAQAAAAstMjA4NzgwMzYwNwMAAAADMTYwAgAAAAQ0MDUxBAAAAAEwBwAAAAkzLzI1LzIwMjQIAAAACTYvMzAvMjAyMQkAAAABMAYMaPHmTNwI7CSO5BZN3AgjQ0lRLk5BU0RBUUdTOlNCQUMuSVFfRUJJVERBLkZRMTIwMjIBAAAAF4UAAAIAAAAHMzk5LjQ4MgEIAAAABQAAAAExAQAAAAstMjA0NTQyNzcwMgMAAAADMTYwAgAAAAQ0MDUxBAAAAAEwBwAAAAkzLzI1LzIwMjQIAAAACTMvMzEvMjAyMgkAAAABMAYMaPHmTNwIPKur5BZN3AgdQ0lRLk5ZU0U6UkYuSVFfRUJJVERBLkZRMTIwMjEB</t>
  </si>
  <si>
    <t>AAAAMSQEAAMAAAACTkEABgxo8eZM3Ah7eMPkFk3cCCJDSVEuTkFTREFRR1M6UFRDLklRX0VCSVREQS5GUTEyMDIwAQAAAMZ/AAACAAAABDcxLjEBCAAAAAUAAAABMQEAAAAKMjA3OTAxMzgwNQMAAAADMTYwAgAAAAQ0MDUxBAAAAAEwBwAAAAkzLzI1LzIwMjQIAAAACjEyLzI4LzIwMTkJAAAAATAGDGjx5kzcCACyuuQWTdwIIkNJUS5OQVNEQVFHUzpQRVAuSVFfRUJJVERBLkZRMTIwMTkBAAAAVoAAAAIAAAAEMjU5MwEIAAAABQAAAAExAQAAAAoyMDMxMzM1NzYwAwAAAAMxNjACAAAABDQwNTEEAAAAATAHAAAACTMvMjUvMjAyNAgAAAAJMy8yMy8yMDE5CQAAAAEwBgxo8eZM3AhHwIXkFk3cCB5DSVEuTllTRTpPS0UuSVFfRUJJVERBLkZRMTIwMjMBAAAAAXwEAAIAAAAEMTY1OQEIAAAABQAAAAExAQAAAAstMjA0NzU0MDQ3NwMAAAADMTYwAgAAAAQ0MDUxBAAAAAEwBwAAAAkzLzI1LzIwMjQIAAAACTMvMzEvMjAyMwkAAAABMAYMaPHmTNwIiueq5BZN3AgeQ0lRLk5ZU0U6TlNDLklRX0VCSVREQS5GUTMyMDE5AQAAAKx1BAACAAAABDEyOTkBCAAAAAUAAAABMQEAAAAKMjA2Njk5MDU5NAMAAAADMTYwAgAAAAQ0MDUxBAAAAAEwBwAAAAkzLzI1LzIwMjQIAAAACTkvMzAvMjAxOQkAAAABMAYMaPHmTNwIFUuF5BZN3AgeQ0lRLk5ZU0U6TUNPLklRX0VCSVREQS5GUTQyMDIyAQAAAMUPCAACAAAAAzQ3OAEIAAAA</t>
  </si>
  <si>
    <t>BQAAAAExAQAAAAstMjAxMDIyNjE0MQMAAAADMTYwAgAAAAQ0MDUxBAAAAAEwBwAAAAkzLzI1LzIwMjQIAAAACjEyLzMxLzIwMjIJAAAAATAGDGjx5kzcCJbSfOQWTdwIHkNJUS5OWVNFOk1EVC5JUV9FQklUREEuRlExMjAxOQEAAAB0egAAAgAAAAQyMDgzAQgAAAAFAAAAATEBAAAACjE5ODE1NDAzODkDAAAAAzE2MAIAAAAENDA1MQQAAAABMAcAAAAJMy8yNS8yMDI0CAAAAAk3LzI3LzIwMTgJAAAAATAGDGjx5kzcCHw/j+QWTdwIHkNJUS5OWVNFOkRHWC5JUV9FQklUREEuRlEyMjAyMwEAAAB3gwUAAgAAAAM0NzMBCAAAAAUAAAABMQEAAAALLTIwMzY3OTI3MDcDAAAAAzE2MAIAAAAENDA1MQQAAAABMAcAAAAJMy8yNS8yMDI0CAAAAAk2LzMwLzIwMjMJAAAAATAGDGjx5kzcCIfrqOQWTdwII0NJUS5OQVNEQVFHUzpQT09MLklRX0VCSVREQS5GUTIyMDIyAQAAAEWFAAACAAAABzQyOC43NjcBCAAAAAUAAAABMQEAAAALLTIwMzY5MDg2MzADAAAAAzE2MAIAAAAENDA1MQQAAAABMAcAAAAJMy8yNS8yMDI0CAAAAAk2LzMwLzIwMjIJAAAAATAGDGjx5kzcCDhjseQWTdwII0NJUS5OQVNEQVFHUzpQQVJBLklRX0VCSVREQS5GUTIyMDIxAQAAAB+ipwECAAAABDEyMzABCAAAAAUAAAABMQEAAAALLTIwODY2NzIzNTcDAAAAAzE2MAIAAAAENDA1MQQAAAABMAcAAAAJMy8yNS8yMDI0CAAAAAk2LzMwLzIwMjEJAAAA</t>
  </si>
  <si>
    <t>ATAGDGjx5kzcCA+OwuQWTdwIHkNJUS5OWVNFOk5WUi5JUV9FQklUREEuRlEzMjAyMAEAAADpyAIAAgAAAAczMzguMzEzAQgAAAAFAAAAATEBAAAACy0yMTI0MTA2Mzk5AwAAAAMxNjACAAAABDQwNTEEAAAAATAHAAAACTMvMjUvMjAyNAgAAAAJOS8zMC8yMDIwCQAAAAEwBgxo8eZM3AgnN5PkFk3cCB5DSVEuTllTRTpORU0uSVFfRUJJVERBLkZRNDIwMjMBAAAA03MEAAIAAAADMjczAQgAAAAFAAAAATEBAAAACy0yMDA3ODMyNDkxAwAAAAMxNjACAAAABDQwNTEEAAAAATAHAAAACTMvMjUvMjAyNAgAAAAKMTIvMzEvMjAyMwkAAAABMAYMaPHmTNwIfrCR5BZN3AgjQ0lRLk5BU0RBUUdTOk1STkEuSVFfRUJJVERBLkZRMjIwMjMBAAAA/IOrBwIAAAAFLTE3NzUBCAAAAAUAAAABMQEAAAALLTIwMzU1NzE1MjEDAAAAAzE2MAIAAAAENDA1MQQAAAABMAcAAAAJMy8yNS8yMDI0CAAAAAk2LzMwLzIwMjMJAAAAATAGDGjx5kzcCO7BkuQWTdwII0NJUS5OQVNEQVFHUzpRQ09NLklRX0VCSVREQS5GUTMyMDIxAQAAANWCAAACAAAABDI2MDEBCAAAAAUAAAABMQEAAAALLTIwODc5MjMzMzcDAAAAAzE2MAIAAAAENDA1MQQAAAABMAcAAAAJMy8yNS8yMDI0CAAAAAk2LzI3LzIwMjEJAAAAATAGDGjx5kzcCFQFgeQWTdwIHkNJUS5OWVNFOlBOVy5JUV9FQklUREEuRlEzMjAyMAEAAAD9hwQAAgAAAAc2NDEuNjk1AQgAAAAF</t>
  </si>
  <si>
    <t>AAAAATEBAAAACy0yMTIzNDYxMzQzAwAAAAMxNjACAAAABDQwNTEEAAAAATAHAAAACTMvMjUvMjAyNAgAAAAJOS8zMC8yMDIwCQAAAAEwBgxo8eZM3Ag2t4DkFk3cCB5DSVEuTllTRTpQS0cuSVFfRUJJVERBLkZRMzIwMTkBAAAARYIBAAIAAAAFMzY4LjMBCAAAAAUAAAABMQEAAAAKMjA2ODU3NjMxOAMAAAADMTYwAgAAAAQ0MDUxBAAAAAEwBwAAAAkzLzI1LzIwMjQIAAAACTkvMzAvMjAxOQkAAAABMAYMaPHmTNwII2mA5BZN3AgeQ0lRLk5ZU0U6TlVFLklRX0VCSVREQS5GUTMyMDE5AQAAAHHSAgACAAAABzU5MS4wOTUBCAAAAAUAAAABMQEAAAAKMjA3MDM4MzY2NwMAAAADMTYwAgAAAAQ0MDUxBAAAAAEwBwAAAAkzLzI1LzIwMjQIAAAACTkvMjgvMjAxOQkAAAABMAYMaPHmTNwIJzeT5BZN3AgjQ0lRLk5BU0RBUUdTOk5UQVAuSVFfRUJJVERBLkZRNDIwMjIBAAAANH0AAAIAAAADMzQzAQgAAAAFAAAAATEBAAAACy0yMDQwNjc1OTc3AwAAAAMxNjACAAAABDQwNTEEAAAAATAHAAAACTMvMjUvMjAyNAgAAAAJNC8yOS8yMDIyCQAAAAEwBgxo8eZM3Aj1MpXkFk3cCCNDSVEuTkFTREFRR1M6TVNGVC5JUV9FQklUREEuRlEzMjAyMgEAAABLVQAAAgAAAAUyNDEzNwEIAAAABQAAAAExAQAAAAstMjA1MDE1NDk0OQMAAAADMTYwAgAAAAQ0MDUxBAAAAAEwBwAAAAkzLzI1LzIwMjQIAAAACTMvMzEvMjAyMgkAAAAB</t>
  </si>
  <si>
    <t>MAYMaPHmTNwIa8WM5BZN3AgeQ0lRLk5ZU0U6UE5XLklRX0VCSVREQS5GUTQyMDIwAQAAAP2HBAACAAAABzIxNS41MjkBCAAAAAUAAAABMQEAAAALLTIxMTA4Nzg4NzQDAAAAAzE2MAIAAAAENDA1MQQAAAABMAcAAAAJMy8yNS8yMDI0CAAAAAoxMi8zMS8yMDIwCQAAAAEwBgxo8eZM3AjpFJrkFk3cCB5DSVEuTllTRTpQS0cuSVFfRUJJVERBLkZRNDIwMTkBAAAARYIBAAIAAAAFMzM1LjcBCAAAAAUAAAABMQEAAAAKMjA4MTgwOTkxNwMAAAADMTYwAgAAAAQ0MDUxBAAAAAEwBwAAAAkzLzI1LzIwMjQIAAAACjEyLzMxLzIwMTkJAAAAATAGDGjx5kzcCF0mm+QWTdwIHkNJUS5OWVNFOk5VRS5JUV9FQklUREEuRlE0MjAxOQEAAABx0gIAAgAAAAc0NjUuMDAxAQgAAAAFAAAAATEBAAAACjIwODIyNjQ1NDEDAAAAAzE2MAIAAAAENDA1MQQAAAABMAcAAAAJMy8yNS8yMDI0CAAAAAoxMi8zMS8yMDE5CQAAAAEwBgxo8eZM3Aim15HkFk3cCCNDSVEuTkFTREFRR1M6TlRBUC5JUV9FQklUREEuRlExMjAyMwEAAAA0fQAAAgAAAAMzMjQBCAAAAAUAAAABMQEAAAALLTIwMjkxMzY4NzkDAAAAAzE2MAIAAAAENDA1MQQAAAABMAcAAAAJMy8yNS8yMDI0CAAAAAk3LzI5LzIwMjIJAAAAATAGDGjx5kzcCGn6k+QWTdwII0NJUS5OQVNEQVFHUzpNU0ZULklRX0VCSVREQS5GUTQyMDIyAQAAAEtVAAACAAAABTI0NjUzAQgAAAAF</t>
  </si>
  <si>
    <t>AAAAATEBAAAACy0yMDM2ODM4Nzg2AwAAAAMxNjACAAAABDQwNTEEAAAAATAHAAAACTMvMjUvMjAyNAgAAAAJNi8zMC8yMDIyCQAAAAEwBgxo8eZM3AjKKXTkFk3cCCNDSVEuTkFTREFRR1M6Uk9TVC5JUV9FQklUREEuRlExMjAyMgEAAACGhAAAAgAAAAc3MzAuMTQxAQgAAAAFAAAAATEBAAAACy0yMDkxOTA3OTc0AwAAAAMxNjACAAAABDQwNTEEAAAAATAHAAAACTMvMjUvMjAyNAgAAAAINS8xLzIwMjEJAAAAATAGDGjx5kzcCKSkt+QWTdwIHUNJUS5OWVNFOlJMLklRX0VCSVREQS5GUTEyMDIxAQAAAOyGBQACAAAABi0xMTQuOAEIAAAABQAAAAExAQAAAAstMjE0MDM2NzM2OAMAAAADMTYwAgAAAAQ0MDUxBAAAAAEwBwAAAAkzLzI1LzIwMjQIAAAACTYvMjcvMjAyMAkAAAABMAYMaPHmTNwIe3jD5BZN3AgeQ0lRLk5ZU0U6UFBHLklRX0VCSVREQS5GUTEyMDIwAQAAAO9+BAACAAAAAzQzNwEIAAAABQAAAAExAQAAAAoyMDg5NjI3NTM1AwAAAAMxNjACAAAABDQwNTEEAAAAATAHAAAACTMvMjUvMjAyNAgAAAAJMy8zMS8yMDIwCQAAAAEwBgxo8eZM3Ah23JjkFk3cCB1DSVEuTllTRTpQSC5JUV9FQklUREEuRlExMjAxOQEAAAACgQQAAgAAAAc2MDIuNjE0AQgAAAAFAAAAATEBAAAACjE5OTA3OTMxMTcDAAAAAzE2MAIAAAAENDA1MQQAAAABMAcAAAAJMy8yNS8yMDI0CAAAAAk5LzMwLzIwMTgJAAAAATAGDGjx</t>
  </si>
  <si>
    <t>5kzcCD9nmOQWTdwII0NJUS5OQVNEQVFHUzpPUkxZLklRX0VCSVREQS5GUTEyMDIzAQAAAMHyBAACAAAABzgxMC4zOTIBCAAAAAUAAAABMQEAAAALLTIwNDUzMTU4NTcDAAAAAzE2MAIAAAAENDA1MQQAAAABMAcAAAAJMy8yNS8yMDI0CAAAAAkzLzMxLzIwMjMJAAAAATAGDGjx5kzcCBCpb+QWTdwII0NJUS5OQVNEQVFHUzpOV1NBLklRX0VCSVREQS5GUTEyMDIxAQAAAAwurgwCAAAAAzI3MAEIAAAABQAAAAExAQAAAAstMjEyMzUxMTcwOAMAAAADMTYwAgAAAAQ0MDUxBAAAAAEwBwAAAAkzLzI1LzIwMjQIAAAACTkvMzAvMjAyMAkAAAABMAYMaPHmTNwI51pv5BZN3AgeQ0lRLk5ZU0U6TUhLLklRX0VCSVREQS5GUTEyMDIwAQAAALZ7AAACAAAABzMwOS42NzcBCAAAAAUAAAABMQEAAAAKMjA5NDA0NjU0MwMAAAADMTYwAgAAAAQ0MDUxBAAAAAEwBwAAAAkzLzI1LzIwMjQIAAAACTMvMjgvMjAyMAkAAAABMAYMaPHmTNwIW0SW5BZN3AgeQ0lRLk5ZU0U6TVJPLklRX0VCSVREQS5GUTEyMDIwAQAAANrNBAACAAAAAzc4MQEIAAAABQAAAAExAQAAAAoyMDk2MzQ1MzY3AwAAAAMxNjACAAAABDQwNTEEAAAAATAHAAAACTMvMjUvMjAyNAgAAAAJMy8zMS8yMDIwCQAAAAEwBgxo8eZM3Ai4l27kFk3cCB5DSVEuTllTRTpQTEQuSVFfRUJJVERBLkZRMjIwMTkBAAAAiwkFAAIAAAAHNTUwLjc5MwEIAAAABQAAAAExAQAA</t>
  </si>
  <si>
    <t>AAoyMDQ2OTE5NzIyAwAAAAMxNjACAAAABDQwNTEEAAAAATAHAAAACTMvMjUvMjAyNAgAAAAJNi8zMC8yMDE5CQAAAAEwBgxo8eZM3AgKPJrkFk3cCB5DSVEuTllTRTpQTlIuSVFfRUJJVERBLkZRMjIwMjMBAAAACIMEAAIAAAAFMjQzLjEBCAAAAAUAAAABMQEAAAALLTIwMzY4MTk0NjEDAAAAAzE2MAIAAAAENDA1MQQAAAABMAcAAAAJMy8yNS8yMDI0CAAAAAk2LzMwLzIwMjMJAAAAATAGDGjx5kzcCLwHl+QWTdwIHkNJUS5OWVNFOkNMWC5JUV9FQklUREEuRlExMjAyMAEAAABqXQEAAgAAAAMzMjcBCAAAAAUAAAABMQEAAAAKMjA2Nzg0OTYxNgMAAAADMTYwAgAAAAQ0MDUxBAAAAAEwBwAAAAkzLzI1LzIwMjQIAAAACTkvMzAvMjAxOQkAAAABMAYMaPHmTNwIF1zR5BZN3AgdQ0lRLk5ZU0U6RUwuSVFfRUJJVERBLkZRMzIwMTkBAAAAdSkDAAIAAAADOTAxAQgAAAAFAAAAATEBAAAACjIwMzI1OTMxMjQDAAAAAzE2MAIAAAAENDA1MQQAAAABMAcAAAAJMy8yNS8yMDI0CAAAAAkzLzMxLzIwMTkJAAAAATAGDGjx5kzcCDSuoOQWTdwIHUNJUS5OWVNFOkNJLklRX0VCSVREQS5GUTQyMDE5AQAAAGOjAgACAAAABDIwOTABCAAAAAUAAAABMQEAAAAKMjA4MTkwNTI4OAMAAAADMTYwAgAAAAQ0MDUxBAAAAAEwBwAAAAkzLzI1LzIwMjQIAAAACjEyLzMxLzIwMTkJAAAAATAGDGjx5kzcCJEVuuQWTdwIHkNJUS5OWVNF</t>
  </si>
  <si>
    <t>OlVEUi5JUV9FQklUREEuRlExMjAyMQEAAACLvQQAAgAAAAcxODEuNDI5AQgAAAAFAAAAATEBAAAACy0yMTAwMzU5MjMyAwAAAAMxNjACAAAABDQwNTEEAAAAATAHAAAACTMvMjUvMjAyNAgAAAAJMy8zMS8yMDIxCQAAAAEwBgxo8eZM3Ai9Wb/kFk3cCCNDSVEuTkFTREFRR1M6VE1VUy5JUV9FQklUREEuRlExMjAyMgEAAACbbAEAAgAAAAQ2ODA0AQgAAAAFAAAAATEBAAAACy0yMDQ5MTgwOTQxAwAAAAMxNjACAAAABDQwNTEEAAAAATAHAAAACTMvMjUvMjAyNAgAAAAJMy8zMS8yMDIyCQAAAAEwBgxo8eZM3AgaALvkFk3cCB5DSVEuTllTRTpVTlAuSVFfRUJJVERBLkZRMjIwMTkBAAAAPrsEAAIAAAAEMjgxOQEIAAAABQAAAAExAQAAAAoyMDQ2Mzg1OTc0AwAAAAMxNjACAAAABDQwNTEEAAAAATAHAAAACTMvMjUvMjAyNAgAAAAJNi8zMC8yMDE5CQAAAAEwBgxo8eZM3AgMrL3kFk3cCCJDSVEuTkFTREFRR1M6VEVSLklRX0VCSVREQS5GUTIyMDE5AQAAAAhyAQACAAAABzE1Mi44ODgBCAAAAAUAAAABMQEAAAAKMjA0NzkzMTQ3OAMAAAADMTYwAgAAAAQ0MDUxBAAAAAEwBwAAAAkzLzI1LzIwMjQIAAAACTYvMzAvMjAxOQkAAAABMAYMaPHmTNwIn17G5BZN3AgeQ0lRLk5ZU0U6UkhJLklRX0VCSVREQS5GUTEyMDIzAQAAAN84BAACAAAABzE1MC4yNDEBCAAAAAUAAAABMQEAAAALLTIwNDc1NDA0NDIDAAAAAzE2</t>
  </si>
  <si>
    <t>MAIAAAAENDA1MQQAAAABMAcAAAAJMy8yNS8yMDI0CAAAAAkzLzMxLzIwMjMJAAAAATAGDGjx5kzcCK0qsOQWTdwII0NJUS5OQVNEQVFHUzpQQVJBLklRX0VCSVREQS5GUTEyMDE5AQAAAB+ipwECAAAABDE0NjMBCAAAAAUAAAABMQEAAAAKMjAzNDA5MTQ2MgMAAAADMTYwAgAAAAQ0MDUxBAAAAAEwBwAAAAkzLzI1LzIwMjQIAAAACTMvMzEvMjAxOQkAAAABMAYMaPHmTNwIEl+c5BZN3AgjQ0lRLk5BU0RBUUdTOk5EQVEuSVFfRUJJVERBLkZRMzIwMjMBAAAAt0wLAAIAAAADNTI1AQgAAAAFAAAAATEBAAAACy0yMDIxMjcwNzIwAwAAAAMxNjACAAAABDQwNTEEAAAAATAHAAAACTMvMjUvMjAyNAgAAAAJOS8zMC8yMDIzCQAAAAEwBgxo8eZM3Ahp+pPkFk3cCB5DSVEuTllTRTpQSE0uSVFfRUJJVERBLkZRMjIwMjEBAAAAln4EAAIAAAAHNjU1LjA3OQEIAAAABQAAAAExAQAAAAstMjA4Nzk5ODI3NQMAAAADMTYwAgAAAAQ0MDUxBAAAAAEwBwAAAAkzLzI1LzIwMjQIAAAACTYvMzAvMjAyMQkAAAABMAYMaPHmTNwIuxCz5BZN3AgdQ0lRLk5ZU0U6UEguSVFfRUJJVERBLkZRMjIwMjABAAAAAoEEAAIAAAAHNjIwLjc0NgEIAAAABQAAAAExAQAAAAoyMDc5MDQyMjUzAwAAAAMxNjACAAAABDQwNTEEAAAAATAHAAAACTMvMjUvMjAyNAgAAAAKMTIvMzEvMjAxOQkAAAABMAYMaPHmTNwIsyWS5BZN3AgeQ0lRLk5ZU0U6</t>
  </si>
  <si>
    <t>Tk9DLklRX0VCSVREQS5GUTEyMDE5AQAAAK97AQACAAAABDE0MzgBCAAAAAUAAAABMQEAAAAKMjAzMTcwMjAwOQMAAAADMTYwAgAAAAQ0MDUxBAAAAAEwBwAAAAkzLzI1LzIwMjQIAAAACTMvMzEvMjAxOQkAAAABMAYMaPHmTNwIfTqN5BZN3AgeQ0lRLk5ZU0U6TUdNLklRX0VCSVREQS5GUTIyMDIwAQAAAE5gBAACAAAACC02NDYuNjIxAQgAAAAFAAAAATEBAAAACy0yMTM5NDgxMzEyAwAAAAMxNjACAAAABDQwNTEEAAAAATAHAAAACTMvMjUvMjAyNAgAAAAJNi8zMC8yMDIwCQAAAAEwBgxo8eZM3AheYpHkFk3cCB5DSVEuTllTRTpST0wuSVFfRUJJVERBLkZRMzIwMjEBAAAA0ZYEAAIAAAAHMTUwLjQ2NAEIAAAABQAAAAExAQAAAAstMjA3MzIxMjI0NgMAAAADMTYwAgAAAAQ0MDUxBAAAAAEwBwAAAAkzLzI1LzIwMjQIAAAACTkvMzAvMjAyMQkAAAABMAYMaPHmTNwI/rDE5BZN3AgeQ0lRLk5ZU0U6UExELklRX0VCSVREQS5GUTMyMDIwAQAAAIsJBQACAAAABzc4OC4wOTYBCAAAAAUAAAABMQEAAAALLTIxMjU0MzcyNTUDAAAAAzE2MAIAAAAENDA1MQQAAAABMAcAAAAJMy8yNS8yMDI0CAAAAAk5LzMwLzIwMjAJAAAAATAGDGjx5kzcCFdwtOQWTdwII0NJUS5OQVNEQVFHUzpQWVBMLklRX0VCSVREQS5GUTMyMDIzAQAAAFy4AQACAAAABDE0NTYBCAAAAAUAAAABMQEAAAALLTIwMjE1ODAzMDkDAAAAAzE2MAIA</t>
  </si>
  <si>
    <t>AAAENDA1MQQAAAABMAcAAAAJMy8yNS8yMDI0CAAAAAk5LzMwLzIwMjMJAAAAATAGDGjx5kzcCNfPteQWTdwIHkNJUS5OWVNFOk5SRy5JUV9FQklUREEuRlE0MjAyMAEAAAChUAYAAgAAAAMxODMBCAAAAAUAAAABMQEAAAALLTIxMTA3MTM2MTkDAAAAAzE2MAIAAAAENDA1MQQAAAABMAcAAAAJMy8yNS8yMDI0CAAAAAoxMi8zMS8yMDIwCQAAAAEwBgxo8eZM3Ai30YbkFk3cCB5DSVEuTllTRTpUQVAuSVFfRUJJVERBLkZRMzIwMjIBAAAAVQYEAAIAAAAFNTA4LjcBCAAAAAUAAAABMQEAAAALLTIwMjE0ODc5ODkDAAAAAzE2MAIAAAAENDA1MQQAAAABMAcAAAAJMy8yNS8yMDI0CAAAAAk5LzMwLzIwMjIJAAAAATAGDGjx5kzcCFtEluQWTdwIIkNJUS5OQVNEQVFHUzpST1AuSVFfRUJJVERBLkZRNDIwMjIBAAAA31gAAAIAAAAFNTk2LjIBCAAAAAUAAAABMQEAAAALLTIwMDY5MDU0ODgDAAAAAzE2MAIAAAAENDA1MQQAAAABMAcAAAAJMy8yNS8yMDI0CAAAAAoxMi8zMS8yMDIyCQAAAAEwBgxo8eZM3Ahr2LHkFk3cCB5DSVEuTllTRTpQUlUuSVFfRUJJVERBLkZRNDIwMjEBAAAA+NcPAAIAAAAEMjU2NQEIAAAABQAAAAExAQAAAAstMjA2MDQzMTYwNAMAAAADMTYwAgAAAAQ0MDUxBAAAAAEwBwAAAAkzLzI1LzIwMjQIAAAACjEyLzMxLzIwMjEJAAAAATAGDGjx5kzcCIW8rOQWTdwII0NJUS5OQVNEQVFHUzpQQVJB</t>
  </si>
  <si>
    <t>LklRX0VCSVREQS5GUTQyMDIzAQAAAB+ipwECAAAAAzQzMwEIAAAABQAAAAExAQAAAAstMjAwODE4ODcyMQMAAAADMTYwAgAAAAQ0MDUxBAAAAAEwBwAAAAkzLzI1LzIwMjQIAAAACjEyLzMxLzIwMjMJAAAAATAGDGjx5kzcCIubsuQWTdwIHkNJUS5OWVNFOk5VRS5JUV9FQklUREEuRlE0MjAyMQEAAABx0gIAAgAAAAgzMjYyLjQxOQEIAAAABQAAAAExAQAAAAstMjA1OTAxMDU0OAMAAAADMTYwAgAAAAQ0MDUxBAAAAAEwBwAAAAkzLzI1LzIwMjQIAAAACjEyLzMxLzIwMjEJAAAAATAGDGjx5kzcCCzaguQWTdwII0NJUS5OQVNEQVFHUzpNRExaLklRX0VCSVREQS5GUTIyMDE5AQAAAG1JCwACAAAABDEyNzQBCAAAAAUAAAABMQEAAAAKMjA0NjkxOTcxNgMAAAADMTYwAgAAAAQ0MDUxBAAAAAEwBwAAAAkzLzI1LzIwMjQIAAAACTYvMzAvMjAxOQkAAAABMAYMaPHmTNwI68x/5BZN3AgeQ0lRLk5ZU0U6UFBHLklRX0VCSVREQS5GUTEyMDIyAQAAAO9+BAACAAAAAzUyMQEIAAAABQAAAAExAQAAAAstMjA1MDgyNjI3MQMAAAADMTYwAgAAAAQ0MDUxBAAAAAEwBwAAAAkzLzI1LzIwMjQIAAAACTMvMzEvMjAyMgkAAAABMAYMaPHmTNwIbZWs5BZN3AgjQ0lRLk5BU0RBUUdTOlBBTlcuSVFfRUJJVERBLkZRMTIwMjMBAAAAg32EAQIAAAAEODUuOQEIAAAABQAAAAExAQAAAAstMjAxODMzMDMzOQMAAAADMTYwAgAAAAQ0</t>
  </si>
  <si>
    <t>MDUxBAAAAAEwBwAAAAkzLzI1LzIwMjQIAAAACjEwLzMxLzIwMjIJAAAAATAGDGjx5kzcCKWIjeQWTdwIHUNJUS5OWVNFOk5JLklRX0VCSVREQS5GUTIyMDIxAQAAAPx0BAACAAAAAzMzNwEIAAAABQAAAAExAQAAAAstMjA4Njg0Mjc0NQMAAAADMTYwAgAAAAQ0MDUxBAAAAAEwBwAAAAkzLzI1LzIwMjQIAAAACTYvMzAvMjAyMQkAAAABMAYMaPHmTNwIfrCR5BZN3AgeQ0lRLk5ZU0U6TU9ILklRX0VCSVREQS5GUTMyMDIyAQAAAP2sPgACAAAAAzM4MAEIAAAABQAAAAExAQAAAAstMjAyMjc2MjM1NQMAAAADMTYwAgAAAAQ0MDUxBAAAAAEwBwAAAAkzLzI1LzIwMjQIAAAACTkvMzAvMjAyMgkAAAABMAYMaPHmTNwIn4OG5BZN3AgeQ0lRLk5ZU0U6UEhNLklRX0VCSVREQS5GUTIyMDIyAQAAAJZ+BAACAAAABjg4NS4zNAEIAAAABQAAAAExAQAAAAstMjAzNzE5ODE1NwMAAAADMTYwAgAAAAQ0MDUxBAAAAAEwBwAAAAkzLzI1LzIwMjQIAAAACTYvMzAvMjAyMgkAAAABMAYMaPHmTNwI2AGM5BZN3AgeQ0lRLk5ZU0U6UE5XLklRX0VCSVREQS5GUTIyMDIzAQAAAP2HBAACAAAABzQwMS42MzQBCAAAAAUAAAABMQEAAAALLTIwMzU4NDU1OTgDAAAAAzE2MAIAAAAENDA1MQQAAAABMAcAAAAJMy8yNS8yMDI0CAAAAAk2LzMwLzIwMjMJAAAAATAGDGjx5kzcCMPai+QWTdwIHkNJUS5OWVNFOk9LRS5JUV9FQklUREEuRlEy</t>
  </si>
  <si>
    <t>MjAyMgEAAAABfAQAAgAAAAM4NDcBCAAAAAUAAAABMQEAAAALLTIwMzQ3Mjc2NDcDAAAAAzE2MAIAAAAENDA1MQQAAAABMAcAAAAJMy8yNS8yMDI0CAAAAAk2LzMwLzIwMjIJAAAAATAGDGjx5kzcCHpHrOQWTdwII0NJUS5OQVNEQVFHUzpOV1NBLklRX0VCSVREQS5GUTIyMDE5AQAAAAwurgwCAAAAAzM3NAEIAAAABQAAAAExAQAAAAoyMDEwMzAxNTc3AwAAAAMxNjACAAAABDQwNTEEAAAAATAHAAAACTMvMjUvMjAyNAgAAAAKMTIvMzEvMjAxOAkAAAABMAYMaPHmTNwIfSGU5BZN3AgeQ0lRLk5ZU0U6VEFQLklRX0VCSVREQS5GUTEyMDE5AQAAAFUGBAACAAAABTQ1Ni42AQgAAAAFAAAAATEBAAAACjIwMzIyNDQ1NDkDAAAAAzE2MAIAAAAENDA1MQQAAAABMAcAAAAJMy8yNS8yMDI0CAAAAAkzLzMxLzIwMTkJAAAAATAGDGjx5kzcCHUkeuQWTdwIHkNJUS5OWVNFOlBOVy5JUV9FQklUREEuRlEzMjAxOQEAAAD9hwQAAgAAAAc1NzcuNjU4AQgAAAAFAAAAATEBAAAACjIwNjcwODY5NDQDAAAAAzE2MAIAAAAENDA1MQQAAAABMAcAAAAJMy8yNS8yMDI0CAAAAAk5LzMwLzIwMTkJAAAAATAGDGjx5kzcCFStnOQWTdwII0NJUS5OQVNEQVFHUzpQQU5XLklRX0VCSVREQS5GUTMyMDE5AQAAAIN9hAECAAAABDIxLjYBCAAAAAUAAAABMQEAAAAKMjAzNzU4NTg4OQMAAAADMTYwAgAAAAQ0MDUxBAAAAAEwBwAAAAkzLzI1</t>
  </si>
  <si>
    <t>LzIwMjQIAAAACTQvMzAvMjAxOQkAAAABMAYMaPHmTNwIKzyx5BZN3AgeQ0lRLk5ZU0U6TlZSLklRX0VCSVREQS5GUTQyMDE5AQAAAOnIAgACAAAABzMwNy4wNTIBCAAAAAUAAAABMQEAAAAKMjA3OTk2OTExMgMAAAADMTYwAgAAAAQ0MDUxBAAAAAEwBwAAAAkzLzI1LzIwMjQIAAAACjEyLzMxLzIwMTkJAAAAATAGDGjx5kzcCJO5luQWTdwII0NJUS5OQVNEQVFHUzpOV1NBLklRX0VCSVREQS5GUTQyMDIzAQAAAAwurgwCAAAAAzMzMgEIAAAABQAAAAExAQAAAAstMjAzMjc4MzI3NQMAAAADMTYwAgAAAAQ0MDUxBAAAAAEwBwAAAAkzLzI1LzIwMjQIAAAACTYvMzAvMjAyMwkAAAABMAYMaPHmTNwIfSGU5BZN3AgeQ0lRLk5ZU0U6TUhLLklRX0VCSVREQS5GUTQyMDIyAQAAALZ7AAACAAAABzMyMC40OTUBCAAAAAUAAAABMQEAAAALLTIwMDg4OTE2MTgDAAAAAzE2MAIAAAAENDA1MQQAAAABMAcAAAAJMy8yNS8yMDI0CAAAAAoxMi8zMS8yMDIyCQAAAAEwBgxo8eZM3Ahe7IzkFk3cCBxDSVEuTllTRTpMLklRX0VCSVREQS5GUTEyMDIyAQAAAOpcBAACAAAAAzYxOQEIAAAABQAAAAExAQAAAAstMjA0ODE1NjQ2MQMAAAADMTYwAgAAAAQ0MDUxBAAAAAEwBwAAAAkzLzI1LzIwMjQIAAAACTMvMzEvMjAyMgkAAAABMAYMaPHmTNwIXvGO5BZN3AgeQ0lRLk5ZU0U6UFNBLklRX0VCSVREQS5GUTQyMDIxAQAAAHCpBAAC</t>
  </si>
  <si>
    <t>AAAABzY4Ny4yMTQBCAAAAAUAAAABMQEAAAALLTIwNjAyMzQ1NDUDAAAAAzE2MAIAAAAENDA1MQQAAAABMAcAAAAJMy8yNS8yMDI0CAAAAAoxMi8zMS8yMDIxCQAAAAEwBgxo8eZM3Agg44fkFk3cCB5DSVEuTllTRTpQQ0cuSVFfRUJJVERBLkZRNDIwMjABAAAAJSICAAIAAAAEMTU5NgEIAAAABQAAAAExAQAAAAstMjExMzE4NDY0NgMAAAADMTYwAgAAAAQ0MDUxBAAAAAEwBwAAAAkzLzI1LzIwMjQIAAAACjEyLzMxLzIwMjAJAAAAATAGDGjx5kzcCOFGh+QWTdwIH0NJUS5OWVNFOk9SQ0wuSVFfRUJJVERBLkZRNDIwMTkBAAAA51YAAAIAAAAENDk3MQEIAAAABQAAAAExAQAAAAoyMDQyNDE1MTIxAwAAAAMxNjACAAAABDQwNTEEAAAAATAHAAAACTMvMjUvMjAyNAgAAAAJNS8zMS8yMDE5CQAAAAEwBgxo8eZM3AjpH4fkFk3cCB5DSVEuTllTRTpOT0MuSVFfRUJJVERBLkZRNDIwMjABAAAAr3sBAAIAAAADNzU0AQgAAAAFAAAAATEBAAAACy0yMTE0NjIyMDU1AwAAAAMxNjACAAAABDQwNTEEAAAAATAHAAAACTMvMjUvMjAyNAgAAAAKMTIvMzEvMjAyMAkAAAABMAYMaPHmTNwID7OC5BZN3AgdQ0lRLk5ZU0U6TVMuSVFfRUJJVERBLkZRMTIwMTkBAAAAQjcHAAMAAAACTkEABgxo8eZM3AgK9H/kFk3cCB5DSVEuTllTRTpNRVQuSVFfRUJJVERBLkZRMTIwMTkBAAAAMNUCAAIAAAAEMjAwOAEIAAAABQAAAAExAQAA</t>
  </si>
  <si>
    <t>AAoyMDM0NTI1ODAzAwAAAAMxNjACAAAABDQwNTEEAAAAATAHAAAACTMvMjUvMjAyNAgAAAAJMy8zMS8yMDE5CQAAAAEwBgxo8eZM3AjJ5W7kFk3cCB5DSVEuTllTRTpTTEIuSVFfRUJJVERBLkZRMTIwMjMBAAAAjpsEAAIAAAAEMTc0OQEIAAAABQAAAAExAQAAAAstMjA0OTU3MDE3NwMAAAADMTYwAgAAAAQ0MDUxBAAAAAEwBwAAAAkzLzI1LzIwMjQIAAAACTMvMzEvMjAyMwkAAAABMAYMaPHmTNwIyoep5BZN3AgeQ0lRLk5ZU0U6UlNHLklRX0VCSVREQS5GUTEyMDIyAQAAALHkBQACAAAABTkwMy41AQgAAAAFAAAAATEBAAAACy0yMDQ4ODQ3ODYxAwAAAAMxNjACAAAABDQwNTEEAAAAATAHAAAACTMvMjUvMjAyNAgAAAAJMy8zMS8yMDIyCQAAAAEwBgxo8eZM3AiE5bTkFk3cCB5DSVEuTllTRTpQRUcuSVFfRUJJVERBLkZRMTIwMjEBAAAA8o0EAAIAAAAEMTIxMwEIAAAABQAAAAExAQAAAAstMjA5ODkxODgyOAMAAAADMTYwAgAAAAQ0MDUxBAAAAAEwBwAAAAkzLzI1LzIwMjQIAAAACTMvMzEvMjAyMQkAAAABMAYMaPHmTNwIXZe05BZN3AgeQ0lRLk5ZU0U6UEZFLklRX0VCSVREQS5GUTEyMDIwAQAAAN55AgACAAAABDQ0MjgBCAAAAAUAAAABMQEAAAAKMjA5NzU3MjYwMwMAAAADMTYwAgAAAAQ0MDUxBAAAAAEwBwAAAAkzLzI1LzIwMjQIAAAACTMvMjkvMjAyMAkAAAABMAYMaPHmTNwIR8CF5BZN3AgeQ0lR</t>
  </si>
  <si>
    <t>Lk5ZU0U6T0tFLklRX0VCSVREQS5GUTEyMDE5AQAAAAF8BAACAAAABzU3OS42NjUBCAAAAAUAAAABMQEAAAAKMjAzMTc4NDE0OQMAAAADMTYwAgAAAAQ0MDUxBAAAAAEwBwAAAAkzLzI1LzIwMjQIAAAACTMvMzEvMjAxOQkAAAABMAYMaPHmTNwIxfiG5BZN3AgjQ0lRLk5BU0RBUUdTOk5UUlMuSVFfRUJJVERBLkZRMjIwMjABAAAAOHQEAAMAAAACTkEABgxo8eZM3AgPs4LkFk3cCB1DSVEuTllTRTpNUy5JUV9FQklUREEuRlEzMjAyMwEAAABCNwcAAwAAAAJOQQAGDGjx5kzcCBItiuQWTdwII0NJUS5OQVNEQVFHUzpNRVRBLklRX0VCSVREQS5GUTQyMDIxAQAAABfbPAECAAAABTE0NTk5AQgAAAAFAAAAATEBAAAACy0yMDYyNTI0NzAzAwAAAAMxNjACAAAABDQwNTEEAAAAATAHAAAACTMvMjUvMjAyNAgAAAAKMTIvMzEvMjAyMQkAAAABMAYMaPHmTNwIgfVw5BZN3AgeQ0lRLk5ZU0U6REdYLklRX0VCSVREQS5GUTIyMDE5AQAAAHeDBQACAAAAAzQwOAEIAAAABQAAAAExAQAAAAoyMDQ2MzI5MjE0AwAAAAMxNjACAAAABDQwNTEEAAAAATAHAAAACTMvMjUvMjAyNAgAAAAJNi8zMC8yMDE5CQAAAAEwBgxo8eZM3Ah1SZ3kFk3cCB5DSVEuTllTRTpQUEcuSVFfRUJJVERBLkZRMjIwMjMBAAAA734EAAIAAAADODIwAQgAAAAFAAAAATEBAAAACy0yMDM3NTM3ODQxAwAAAAMxNjACAAAABDQwNTEEAAAAATAHAAAACTMv</t>
  </si>
  <si>
    <t>MjUvMjAyNAgAAAAJNi8zMC8yMDIzCQAAAAEwBgxo8eZM3AhqdqjkFk3cCB1DSVEuTllTRTpQSC5JUV9FQklUREEuRlEyMjAyMgEAAAACgQQAAgAAAAc4MTYuNTk3AQgAAAAFAAAAATEBAAAACy0yMDYyMTU2MDA0AwAAAAMxNjACAAAABDQwNTEEAAAAATAHAAAACTMvMjUvMjAyNAgAAAAKMTIvMzEvMjAyMQkAAAABMAYMaPHmTNwIJgGo5BZN3AgjQ0lRLk5BU0RBUUdTOk5YUEkuSVFfRUJJVERBLkZRMjIwMjEBAAAAQ0IOAAIAAAADODc3AQgAAAAFAAAAATEBAAAACy0yMDg4MTQ4MjY1AwAAAAMxNjACAAAABDQwNTEEAAAAATAHAAAACTMvMjUvMjAyNAgAAAAINy80LzIwMjEJAAAAATAGDGjx5kzcCCc3k+QWTdwIHkNJUS5OWVNFOk5FTS5JUV9FQklUREEuRlEzMjAxOQEAAADTcwQAAgAAAAQxMDc2AQgAAAAFAAAAATEBAAAACjIwNjY3ODMzNjUDAAAAAzE2MAIAAAAENDA1MQQAAAABMAcAAAAJMy8yNS8yMDI0CAAAAAk5LzMwLzIwMTkJAAAAATAGDGjx5kzcCMbbj+QWTdwIHkNJUS5OWVNFOk1ISy5JUV9FQklUREEuRlE0MjAyMwEAAAC2ewAAAgAAAAc0MjUuOTk0AQgAAAAFAAAAATEBAAAACy0yMDA4ODkxNDk5AwAAAAMxNjACAAAABDQwNTEEAAAAATAHAAAACTMvMjUvMjAyNAgAAAAKMTIvMzEvMjAyMwkAAAABMAYMaPHmTNwIb/CK5BZN3AgeQ0lRLk5ZU0U6TFlWLklRX0VCSVREQS5GUTEyMDE5AQAAAK/e</t>
  </si>
  <si>
    <t>BQACAAAABjc0LjkwMgEIAAAABQAAAAExAQAAAAoyMDM0MTEyNDQ5AwAAAAMxNjACAAAABDQwNTEEAAAAATAHAAAACTMvMjUvMjAyNAgAAAAJMy8zMS8yMDE5CQAAAAEwBgxo8eZM3AizHH/kFk3cCB5DSVEuTllTRTpQWEQuSVFfRUJJVERBLkZRMzIwMjEBAAAAOIEEAAIAAAAEMjA4OQEIAAAABQAAAAExAQAAAAstMjA3MjkxOTU1MAMAAAADMTYwAgAAAAQ0MDUxBAAAAAEwBwAAAAkzLzI1LzIwMjQIAAAACTkvMzAvMjAyMQkAAAABMAYMaPHmTNwINreA5BZN3AgjQ0lRLk5BU0RBUUdTOlBBTlcuSVFfRUJJVERBLkZRMzIwMjABAAAAg32EAQIAAAAELTMuMwEIAAAABQAAAAExAQAAAAoyMDk5MjUxNzE5AwAAAAMxNjACAAAABDQwNTEEAAAAATAHAAAACTMvMjUvMjAyNAgAAAAJNC8zMC8yMDIwCQAAAAEwBgxo8eZM3AgjaYDkFk3cCCNDSVEuTkFTREFRR1M6TlZEQS5JUV9FQklUREEuRlExMjAyMAEAAAAzfgAAAgAAAAM0NDkBCAAAAAUAAAABMQEAAAAKMjAzNzQ1NjE3OAMAAAADMTYwAgAAAAQ0MDUxBAAAAAEwBwAAAAkzLzI1LzIwMjQIAAAACTQvMjgvMjAxOQkAAAABMAYMaPHmTNwIEKlv5BZN3AgjQ0lRLk5BU0RBUUdTOk5GTFguSVFfRUJJVERBLkZRMzIwMjMBAAAADH0AAAIAAAAIMjAwNy4wNTQBCAAAAAUAAAABMQEAAAALLTIwMjM0NjEwODgDAAAAAzE2MAIAAAAENDA1MQQAAAABMAcAAAAJMy8yNS8y</t>
  </si>
  <si>
    <t>MDI0CAAAAAk5LzMwLzIwMjMJAAAAATAGDGjx5kzcCP3okuQWTdwIHkNJUS5OWVNFOk1BQS5JUV9FQklUREEuRlExMjAyMwEAAABGEgUAAgAAAAczMTIuNjM2AQgAAAAFAAAAATEBAAAACy0yMDQ4ODg1NTM3AwAAAAMxNjACAAAABDQwNTEEAAAAATAHAAAACTMvMjUvMjAyNAgAAAAJMy8zMS8yMDIzCQAAAAEwBgxo8eZM3Ag4/XnkFk3cCB5DSVEuTllTRTpQWEQuSVFfRUJJVERBLkZRNDIwMjEBAAAAOIEEAAIAAAAEMjgyNAEIAAAABQAAAAExAQAAAAstMjA1OTUzMjM2MAMAAAADMTYwAgAAAAQ0MDUxBAAAAAEwBwAAAAkzLzI1LzIwMjQIAAAACjEyLzMxLzIwMjEJAAAAATAGDGjx5kzcCMiBteQWTdwII0NJUS5OQVNEQVFHUzpQQU5XLklRX0VCSVREQS5GUTQyMDIwAQAAAIN9hAECAAAABDE3LjQBCAAAAAUAAAABMQEAAAALLTIxMzE2MzczMTEDAAAAAzE2MAIAAAAENDA1MQQAAAABMAcAAAAJMy8yNS8yMDI0CAAAAAk3LzMxLzIwMjAJAAAAATAGDGjx5kzcCHpHrOQWTdwII0NJUS5OQVNEQVFHUzpOVkRBLklRX0VCSVREQS5GUTMyMDIwAQAAADN+AAACAAAABDEwMTkBCAAAAAUAAAABMQEAAAAKMjA3MTU0MzkxMAMAAAADMTYwAgAAAAQ0MDUxBAAAAAEwBwAAAAkzLzI1LzIwMjQIAAAACjEwLzI3LzIwMTkJAAAAATAGDGjx5kzcCOxQkOQWTdwII0NJUS5OQVNEQVFHUzpORkxYLklRX0VCSVREQS5GUTQyMDIz</t>
  </si>
  <si>
    <t>AQAAAAx9AAACAAAACDE1ODIuNjc2AQgAAAAFAAAAATEBAAAACy0yMDEyNDE1MDM0AwAAAAMxNjACAAAABDQwNTEEAAAAATAHAAAACTMvMjUvMjAyNAgAAAAKMTIvMzEvMjAyMwkAAAABMAYMaPHmTNwIfrCR5BZN3AgeQ0lRLk5ZU0U6TUFBLklRX0VCSVREQS5GUTIyMDIzAQAAAEYSBQACAAAABzMxMS4wNDQBCAAAAAUAAAABMQEAAAALLTIwMzY3NTQ3NjYDAAAAAzE2MAIAAAAENDA1MQQAAAABMAcAAAAJMy8yNS8yMDI0CAAAAAk2LzMwLzIwMjMJAAAAATAGDGjx5kzcCNbBduQWTdwIHkNJUS5OWVNFOlJDTC5JUV9FQklUREEuRlExMjAyMwEAAAAL+AQAAgAAAAc2MzEuMzg2AQgAAAAFAAAAATEBAAAACy0yMDQ2NzcxNjE5AwAAAAMxNjACAAAABDQwNTEEAAAAATAHAAAACTMvMjUvMjAyNAgAAAAJMy8zMS8yMDIzCQAAAAEwBgxo8eZM3AhnoLnkFk3cCB5DSVEuTllTRTpSSkYuSVFfRUJJVERBLkZRMTIwMjIBAAAAX1gAAAMAAAACTkEABgxo8eZM3AjMN7PkFk3cCB5DSVEuTllTRTpQUEwuSVFfRUJJVERBLkZRMTIwMjEBAAAApNQCAAIAAAADNjk3AQgAAAAFAAAAATEBAAAACy0yMDk4MzcyNTg5AwAAAAMxNjACAAAABDQwNTEEAAAAATAHAAAACTMvMjUvMjAyNAgAAAAJMy8zMS8yMDIxCQAAAAEwBgxo8eZM3AhXcLTkFk3cCCNDSVEuTkFTREFRR1M6UEFZWC5JUV9FQklUREEuRlExMjAyMAEAAADIgQQAAgAA</t>
  </si>
  <si>
    <t>AAM0MDIBCAAAAAUAAAABMQEAAAAKMjA2NDQ0OTMwNQMAAAADMTYwAgAAAAQ0MDUxBAAAAAEwBwAAAAkzLzI1LzIwMjQIAAAACTgvMzEvMjAxOQkAAAABMAYMaPHmTNwIP2eY5BZN3AgjQ0lRLk5BU0RBUUdTOk9STFkuSVFfRUJJVERBLkZRMTIwMTkBAAAAwfIEAAIAAAAGNTA4Ljc1AQgAAAAFAAAAATEBAAAACjIwMzQ1MTc2MDUDAAAAAzE2MAIAAAAENDA1MQQAAAABMAcAAAAJMy8yNS8yMDI0CAAAAAkzLzMxLzIwMTkJAAAAATAGDGjx5kzcCBCpb+QWTdwIHkNJUS5OWVNFOk5FRS5JUV9FQklUREEuRlE0MjAyMQEAAAD6IAQAAgAAAAQyNDE0AQgAAAAFAAAAATEBAAAACy0yMDYwNTAxMjg1AwAAAAMxNjACAAAABDQwNTEEAAAAATAHAAAACTMvMjUvMjAyNAgAAAAKMTIvMzEvMjAyMQkAAAABMAYMaPHmTNwIw6qG5BZN3AgeQ0lRLk5ZU0U6TU9ILklRX0VCSVREQS5GUTMyMDIwAQAAAP2sPgACAAAAAzMxMgEIAAAABQAAAAExAQAAAAstMjEyNDY0MDI4OAMAAAADMTYwAgAAAAQ0MDUxBAAAAAEwBwAAAAkzLzI1LzIwMjQIAAAACTkvMzAvMjAyMAkAAAABMAYMaPHmTNwIFYpr5BZN3AgiQ0lRLk5BU0RBUUdTOk1BUi5JUV9FQklUREEuRlEyMjAyMgEAAACseQAAAgAAAAM5OTkBCAAAAAUAAAABMQEAAAALLTIwMzYyMzc5MTgDAAAAAzE2MAIAAAAENDA1MQQAAAABMAcAAAAJMy8yNS8yMDI0CAAAAAk2LzMwLzIw</t>
  </si>
  <si>
    <t>MjIJAAAAATAGDGjx5kzcCM39jeQWTdwIHkNJUS5OWVNFOlBSVS5JUV9FQklUREEuRlEyMjAyMAEAAAD41w8AAgAAAAUtMjI3OAEIAAAABQAAAAExAQAAAAstMjEyMzYzNTgzOQMAAAADMTYwAgAAAAQ0MDUxBAAAAAEwBwAAAAkzLzI1LzIwMjQIAAAACTYvMzAvMjAyMAkAAAABMAYMaPHmTNwI5va15BZN3AgeQ0lRLk5ZU0U6UE5SLklRX0VCSVREQS5GUTIyMDE5AQAAAAiDBAACAAAABTE2MS4yAQgAAAAFAAAAATEBAAAACjIwNDYxNDg0NjEDAAAAAzE2MAIAAAAENDA1MQQAAAABMAcAAAAJMy8yNS8yMDI0CAAAAAk2LzMwLzIwMTkJAAAAATAGDGjx5kzcCLwHl+QWTdwIIUNJUS5OQVNEQVFHUzpPTi5JUV9FQklUREEuRlEyMjAyMwEAAAAuSQYAAgAAAAU4MjYuNgEIAAAABQAAAAExAQAAAAstMjAzNjM5ODc5NgMAAAADMTYwAgAAAAQ0MDUxBAAAAAEwBwAAAAkzLzI1LzIwMjQIAAAACTYvMzAvMjAyMwkAAAABMAYMaPHmTNwIUE+D5BZN3AgjQ0lRLk5BU0RBUUdTOk5EU04uSVFfRUJJVERBLkZRMTIwMjABAAAA/jACAAIAAAAHMTAwLjkzOQEIAAAABQAAAAExAQAAAAoyMDgzMDk0MDYwAwAAAAMxNjACAAAABDQwNTEEAAAAATAHAAAACTMvMjUvMjAyNAgAAAAJMS8zMS8yMDIwCQAAAAEwBgxo8eZM3AgQ8pfkFk3cCCNDSVEuTkFTREFRR1M6TU5TVC5JUV9FQklUREEuRlEyMjAyMwEAAACxPgUAAgAAAAc1Mzku</t>
  </si>
  <si>
    <t>MzgxAQgAAAAFAAAAATEBAAAACy0yMDM1NDE4NDc3AwAAAAMxNjACAAAABDQwNTEEAAAAATAHAAAACTMvMjUvMjAyNAgAAAAJNi8zMC8yMDIzCQAAAAEwBgxo8eZM3Aj+ypfkFk3cCB5DSVEuTllTRTpNQ0suSVFfRUJJVERBLkZRMTIwMjMBAAAAw2UEAAIAAAAEMTIxMgEIAAAABQAAAAExAQAAAAstMjAzNTg4NDMxMgMAAAADMTYwAgAAAAQ0MDUxBAAAAAEwBwAAAAkzLzI1LzIwMjQIAAAACTYvMzAvMjAyMgkAAAABMAYMaPHmTNwIoL5u5BZN3AgeQ0lRLk5ZU0U6UlNHLklRX0VCSVREQS5GUTMyMDE5AQAAALHkBQACAAAABTc0MC4xAQgAAAAFAAAAATEBAAAACjIwNjg2Nzk5OTcDAAAAAzE2MAIAAAAENDA1MQQAAAABMAcAAAAJMy8yNS8yMDI0CAAAAAk5LzMwLzIwMTkJAAAAATAGDGjx5kzcCFxGo+QWTdwIHkNJUS5OWVNFOlBTQS5JUV9FQklUREEuRlEzMjAyMwEAAABwqQQAAgAAAAc4MzMuNDc4AQgAAAAFAAAAATEBAAAACy0yMDIyMzczNDY5AwAAAAMxNjACAAAABDQwNTEEAAAAATAHAAAACTMvMjUvMjAyNAgAAAAJOS8zMC8yMDIzCQAAAAEwBgxo8eZM3AgF0aLkFk3cCB5DSVEuTllTRTpQQ0cuSVFfRUJJVERBLkZRMzIwMjIBAAAAJSICAAIAAAAEMjA4NAEIAAAABQAAAAExAQAAAAstMjAyMjkxMjMyMwMAAAADMTYwAgAAAAQ0MDUxBAAAAAEwBwAAAAkzLzI1LzIwMjQIAAAACTkvMzAvMjAyMgkAAAAB</t>
  </si>
  <si>
    <t>MAYMaPHmTNwI+g6r5BZN3AgfQ0lRLk5ZU0U6T1JDTC5JUV9FQklUREEuRlEzMjAyMQEAAADnVgAAAgAAAAQ0NTE4AQgAAAAFAAAAATEBAAAACy0yMTA4NjM0ODM5AwAAAAMxNjACAAAABDQwNTEEAAAAATAHAAAACTMvMjUvMjAyNAgAAAAJMi8yOC8yMDIxCQAAAAEwBgxo8eZM3Aie4JbkFk3cCB5DSVEuTllTRTpOT0MuSVFfRUJJVERBLkZRMzIwMjIBAAAAr3sBAAIAAAAEMTU0NwEIAAAABQAAAAExAQAAAAstMjAyMjc2MDQ5OAMAAAADMTYwAgAAAAQ0MDUxBAAAAAEwBwAAAAkzLzI1LzIwMjQIAAAACTkvMzAvMjAyMgkAAAABMAYMaPHmTNwIERCT5BZN3AgdQ0lRLk5ZU0U6TVMuSVFfRUJJVERBLkZRNDIwMjABAAAAQjcHAAMAAAACTkEABgxo8eZM3AjaUHTkFk3cCB5DSVEuTllTRTpNRVQuSVFfRUJJVERBLkZRMjIwMjIBAAAAMNUCAAIAAAADNDg3AQgAAAAFAAAAATEBAAAACy0yMDM1NDA1MTAyAwAAAAMxNjACAAAABDQwNTEEAAAAATAHAAAACTMvMjUvMjAyNAgAAAAJNi8zMC8yMDIyCQAAAAEwBgxo8eZM3AgAjKfkFk3cCCNDSVEuTkFTREFRR1M6U0JBQy5JUV9FQklUREEuRlE0MjAxOQEAAAAXhQAAAgAAAAczNDAuNjI1AQgAAAAFAAAAATEBAAAACjIwODIwMjM4MzcDAAAAAzE2MAIAAAAENDA1MQQAAAABMAcAAAAJMy8yNS8yMDI0CAAAAAoxMi8zMS8yMDE5CQAAAAEwBgxo8eZM3AgttcLkFk3cCB5D</t>
  </si>
  <si>
    <t>SVEuTllTRTpSU0cuSVFfRUJJVERBLkZRNDIwMjMBAAAAseQFAAIAAAAGMTA3OS4xAQgAAAAFAAAAATEBAAAACy0yMDA3Nzg2NTE3AwAAAAMxNjACAAAABDQwNTEEAAAAATAHAAAACTMvMjUvMjAyNAgAAAAKMTIvMzEvMjAyMwkAAAABMAYMaPHmTNwIpTmp5BZN3AgeQ0lRLk5ZU0U6UEVHLklRX0VCSVREQS5GUTQyMDIyAQAAAPKNBAACAAAABDE0MTEBCAAAAAUAAAABMQEAAAALLTIwMDg1NTc0NjcDAAAAAzE2MAIAAAAENDA1MQQAAAABMAcAAAAJMy8yNS8yMDI0CAAAAAoxMi8zMS8yMDIyCQAAAAEwBgxo8eZM3Ah2najkFk3cCB5DSVEuTllTRTpQRkUuSVFfRUJJVERBLkZRNDIwMjEBAAAA3nkCAAIAAAAEODA2OQEIAAAABQAAAAExAQAAAAstMjA1OTczMzY4OQMAAAADMTYwAgAAAAQ0MDUxBAAAAAEwBwAAAAkzLzI1LzIwMjQIAAAACjEyLzMxLzIwMjEJAAAAATAGDGjx5kzcCIoQxuQWTdwIHkNJUS5OWVNFOk9LRS5JUV9FQklUREEuRlE0MjAyMAEAAAABfAQAAgAAAAc2ODkuMDk1AQgAAAAFAAAAATEBAAAACy0yMTEwMDgwMTE0AwAAAAMxNjACAAAABDQwNTEEAAAAATAHAAAACTMvMjUvMjAyNAgAAAAKMTIvMzEvMjAyMAkAAAABMAYMaPHmTNwInuCW5BZN3AgjQ0lRLk5BU0RBUUdTOk5UUlMuSVFfRUJJVERBLkZRMTIwMjIBAAAAOHQEAAMAAAACTkEABgxo8eZM3AgREJPkFk3cCB5DSVEuTllTRTpNQ08u</t>
  </si>
  <si>
    <t>SVFfRUJJVERBLkZRMjIwMjABAAAAxQ8IAAIAAAADNzY1AQgAAAAFAAAAATEBAAAACy0yMTQwOTgwODkzAwAAAAMxNjACAAAABDQwNTEEAAAAATAHAAAACTMvMjUvMjAyNAgAAAAJNi8zMC8yMDIwCQAAAAEwBgxo8eZM3AjcFoLkFk3cCB5DSVEuTllTRTpURUwuSVFfRUJJVERBLkZRMTIwMTkBAAAAG7J7AAIAAAADNzMxAQgAAAAFAAAAATEBAAAACjIwMDMzMjMwNzEDAAAAAzE2MAIAAAAENDA1MQQAAAABMAcAAAAJMy8yNS8yMDI0CAAAAAoxMi8yOC8yMDE4CQAAAAEwBgxo8eZM3AgaALvkFk3cCB5DSVEuTllTRTpBRVMuSVFfRUJJVERBLkZRMzIwMjIBAAAA8IkAAAIAAAAEMTEwNQEIAAAABQAAAAExAQAAAAstMjAyMTU5MTA4NAMAAAADMTYwAgAAAAQ0MDUxBAAAAAEwBwAAAAkzLzI1LzIwMjQIAAAACTkvMzAvMjAyMgkAAAABMAYMaPHmTNwIAhKg5BZN3AgdQ0lRLk5ZU0U6Q0kuSVFfRUJJVERBLkZRNDIwMjMBAAAAY6MCAAIAAAAEMzA1NwEIAAAABQAAAAExAQAAAAstMjAwNzgzMjUyMgMAAAADMTYwAgAAAAQ0MDUxBAAAAAEwBwAAAAkzLzI1LzIwMjQIAAAACjEyLzMxLzIwMjMJAAAAATAGDGjx5kzcCP71v+QWTdwIHkNJUS5OWVNFOlRTTi5JUV9FQklUREEuRlExMjAyMgEAAACs6AIAAgAAAAQxNzMwAQgAAAAFAAAAATEBAAAACy0yMDYyMjkwNzYzAwAAAAMxNjACAAAABDQwNTEEAAAAATAHAAAACTMv</t>
  </si>
  <si>
    <t>MjUvMjAyNAgAAAAIMS8xLzIwMjIJAAAAATAGDGjx5kzcCL1Zv+QWTdwIHkNJUS5OWVNFOlNZRi5JUV9FQklUREEuRlExMjAyMwEAAACbYoQPAwAAAAJOQQAGDGjx5kzcCFL/muQWTdwIHkNJUS5OWVNFOlRTTi5JUV9FQklUREEuRlEyMjAyMgEAAACs6AIAAgAAAAQxNDUzAQgAAAAFAAAAATEBAAAACy0yMDQ2OTI4NzcxAwAAAAMxNjACAAAABDQwNTEEAAAAATAHAAAACTMvMjUvMjAyNAgAAAAINC8yLzIwMjIJAAAAATAGDGjx5kzcCP2EveQWTdwIHkNJUS5OWVNFOlRFTC5JUV9FQklUREEuRlEyMjAyMAEAAAAbsnsAAgAAAAM3MDIBCAAAAAUAAAABMQEAAAAKMjA5MTQ5ODM0OQMAAAADMTYwAgAAAAQ0MDUxBAAAAAEwBwAAAAkzLzI1LzIwMjQIAAAACTMvMjcvMjAyMAkAAAABMAYMaPHmTNwIDUW25BZN3AgfQ0lRLk5ZU0U6UlZUWS5JUV9FQklUREEuRlExMjAyMgEAAABLGAQAAgAAAAc0MTIuNzI3AQgAAAAFAAAAATEBAAAACy0yMDQ0NjA0OTU4AwAAAAMxNjACAAAABDQwNTEEAAAAATAHAAAACTMvMjUvMjAyNAgAAAAINC8zLzIwMjIJAAAAATAGDGjx5kzcCIcMteQWTdwII0NJUS5OQVNEQVFHUzpQQ0FSLklRX0VCSVREQS5GUTEyMDIwAQAAAEF/BAACAAAABTU1Mi41AQgAAAAFAAAAATEBAAAACjIwOTQ5MDk0MDADAAAAAzE2MAIAAAAENDA1MQQAAAABMAcAAAAJMy8yNS8yMDI0CAAAAAkzLzMxLzIwMjAJ</t>
  </si>
  <si>
    <t>AAAAATAGDGjx5kzcCC5ek+QWTdwII0NJUS5OQVNEQVFHUzpORkxYLklRX0VCSVREQS5GUTQyMDIwAQAAAAx9AAACAAAABzk4Ni4xODUBCAAAAAUAAAABMQEAAAALLTIxMTQ1MjI2MDUDAAAAAzE2MAIAAAAENDA1MQQAAAABMAcAAAAJMy8yNS8yMDI0CAAAAAoxMi8zMS8yMDIwCQAAAAEwBgxo8eZM3AjDqobkFk3cCCJDSVEuTkFTREFRR1M6UFRDLklRX0VCSVREQS5GUTIyMDIyAQAAAMZ/AAACAAAABzE4Mi45MTEBCAAAAAUAAAABMQEAAAALLTIwNDczOTg5MTQDAAAAAzE2MAIAAAAENDA1MQQAAAABMAcAAAAJMy8yNS8yMDI0CAAAAAkzLzMxLzIwMjIJAAAAATAGDGjx5kzcCAs2q+QWTdwII0NJUS5OQVNEQVFHUzpQQVlYLklRX0VCSVREQS5GUTIyMDIxAQAAAMiBBAACAAAABTQwMi45AQgAAAAFAAAAATEBAAAACy0yMTE2NTM5MTMxAwAAAAMxNjACAAAABDQwNTEEAAAAATAHAAAACTMvMjUvMjAyNAgAAAAKMTEvMzAvMjAyMAkAAAABMAYMaPHmTNwIsyWS5BZN3AgdQ0lRLk5ZU0U6TkkuSVFfRUJJVERBLkZRMzIwMjABAAAA/HQEAAIAAAAFMzA5LjkBCAAAAAUAAAABMQEAAAALLTIxMjQwNDc3NTIDAAAAAzE2MAIAAAAENDA1MQQAAAABMAcAAAAJMy8yNS8yMDI0CAAAAAk5LzMwLzIwMjAJAAAAATAGDGjx5kzcCP9ZleQWTdwIIUNJUS5OQVNEQVFHUzpNVS5JUV9FQklUREEuRlE0MjAxOQEAAAAGaQQAAgAA</t>
  </si>
  <si>
    <t>AAQxOTg3AQgAAAAFAAAAATEBAAAACjIwNjUwODU1ODkDAAAAAzE2MAIAAAAENDA1MQQAAAABMAcAAAAJMy8yNS8yMDI0CAAAAAk4LzI5LzIwMTkJAAAAATAGDGjx5kzcCLHvgeQWTdwIIkNJUS5OQVNEQVFHUzpST1AuSVFfRUJJVERBLkZRMzIwMjIBAAAA31gAAAIAAAAFNTQ5LjYBCAAAAAUAAAABMQEAAAALLTIwMjE0MTEwMzQDAAAAAzE2MAIAAAAENDA1MQQAAAABMAcAAAAJMy8yNS8yMDI0CAAAAAk5LzMwLzIwMjIJAAAAATAGDGjx5kzcCN9es+QWTdwIIkNJUS5OQVNEQVFHUzpQVEMuSVFfRUJJVERBLkZRMzIwMjIBAAAAxn8AAAIAAAAHMTEyLjgyMwEIAAAABQAAAAExAQAAAAstMjAzNTQ3NDQ5NQMAAAADMTYwAgAAAAQ0MDUxBAAAAAEwBwAAAAkzLzI1LzIwMjQIAAAACTYvMzAvMjAyMgkAAAABMAYMaPHmTNwIdp2o5BZN3AgjQ0lRLk5BU0RBUUdTOlBBUkEuSVFfRUJJVERBLkZRMzIwMjMBAAAAH6KnAQIAAAADNjc4AQgAAAAFAAAAATEBAAAACy0yMDIxMzYxNzk0AwAAAAMxNjACAAAABDQwNTEEAAAAATAHAAAACTMvMjUvMjAyNAgAAAAJOS8zMC8yMDIzCQAAAAEwBgxo8eZM3AgmIrTkFk3cCB1DSVEuTllTRTpOSS5JUV9FQklUREEuRlE0MjAyMAEAAAD8dAQAAgAAAAUzNTAuNgEIAAAABQAAAAExAQAAAAstMjExMTI1NjYzOQMAAAADMTYwAgAAAAQ0MDUxBAAAAAEwBwAAAAkzLzI1LzIwMjQIAAAA</t>
  </si>
  <si>
    <t>CjEyLzMxLzIwMjAJAAAAATAGDGjx5kzcCH0hlOQWTdwII0NJUS5OQVNEQVFHUzpNRExaLklRX0VCSVREQS5GUTIyMDIzAQAAAG1JCwACAAAABDE3ODIBCAAAAAUAAAABMQEAAAALLTIwMzY3OTI3MjYDAAAAAzE2MAIAAAAENDA1MQQAAAABMAcAAAAJMy8yNS8yMDI0CAAAAAk2LzMwLzIwMjMJAAAAATAGDGjx5kzcCOwkjuQWTdwII0NJUS5OQVNEQVFHUzpST1NULklRX0VCSVREQS5GUTQyMDIzAQAAAIaEAAACAAAABzY2Mi43NzYBCAAAAAUAAAABMQEAAAALLTIwNTU1NzA3NjYDAAAAAzE2MAIAAAAENDA1MQQAAAABMAcAAAAJMy8yNS8yMDI0CAAAAAkxLzI4LzIwMjMJAAAAATAGDGjx5kzcCK8xreQWTdwIHkNJUS5OWVNFOlBFRy5JUV9FQklUREEuRlE0MjAyMwEAAADyjQQAAgAAAAQxMDYzAQgAAAAFAAAAATEBAAAACy0yMDA4NTU3MzkzAwAAAAMxNjACAAAABDQwNTEEAAAAATAHAAAACTMvMjUvMjAyNAgAAAAKMTIvMzEvMjAyMwkAAAABMAYMaPHmTNwIh3Sb5BZN3AgjQ0lRLk5BU0RBUUdTOlBBUkEuSVFfRUJJVERBLkZRNDIwMTkBAAAAH6KnAQIAAAAEMTAwNwEIAAAABQAAAAExAQAAAAoyMDgxNTg1MDc2AwAAAAMxNjACAAAABDQwNTEEAAAAATAHAAAACTMvMjUvMjAyNAgAAAAKMTIvMzEvMjAxOQkAAAABMAYMaPHmTNwI3+2Z5BZN3AgjQ0lRLk5BU0RBUUdTOk5EU04uSVFfRUJJVERBLkZRNDIwMjEB</t>
  </si>
  <si>
    <t>AAAA/jACAAIAAAAHMTc3LjI2NQEIAAAABQAAAAExAQAAAAstMjA2NTI4ODIxMQMAAAADMTYwAgAAAAQ0MDUxBAAAAAEwBwAAAAkzLzI1LzIwMjQIAAAACjEwLzMxLzIwMjEJAAAAATAGDGjx5kzcCH6wkeQWTdwIHkNJUS5OWVNFOk1BQS5JUV9FQklUREEuRlExMjAyMQEAAABGEgUAAgAAAAcyMzYuOTM2AQgAAAAFAAAAATEBAAAACy0yMDk5ODI1MDY3AwAAAAMxNjACAAAABDQwNTEEAAAAATAHAAAACTMvMjUvMjAyNAgAAAAJMy8zMS8yMDIxCQAAAAEwBgxo8eZM3AjODG/kFk3cCB5DSVEuTllTRTpQUEwuSVFfRUJJVERBLkZRMTIwMjMBAAAApNQCAAIAAAADODQ1AQgAAAAFAAAAATEBAAAACy0yMDQ3MzE0NjMwAwAAAAMxNjACAAAABDQwNTEEAAAAATAHAAAACTMvMjUvMjAyNAgAAAAJMy8zMS8yMDIzCQAAAAEwBgxo8eZM3AjwgqLkFk3cCB9DSVEuTllTRTpPUkNMLklRX0VCSVREQS5GUTEyMDIzAQAAAOdWAAACAAAABDQwMjIBCAAAAAUAAAABMQEAAAALLTIwMjcwODMzMTMDAAAAAzE2MAIAAAAENDA1MQQAAAABMAcAAAAJMy8yNS8yMDI0CAAAAAk4LzMxLzIwMjIJAAAAATAGDGjx5kzcCCYitOQWTdwII0NJUS5OQVNEQVFHUzpORFNOLklRX0VCSVREQS5GUTEyMDIyAQAAAP4wAgACAAAABzE4MS41MzEBCAAAAAUAAAABMQEAAAALLTIwNTk3NjI1NjkDAAAAAzE2MAIAAAAENDA1MQQAAAABMAcAAAAJMy8y</t>
  </si>
  <si>
    <t>NS8yMDI0CAAAAAkxLzMxLzIwMjIJAAAAATAGDGjx5kzcCNgpkOQWTdwIHkNJUS5OWVNFOk1HTS5JUV9FQklUREEuRlEzMjAyMQEAAABOYAQAAgAAAAc1NzguNDIyAQgAAAAFAAAAATEBAAAACy0yMDcyMzU2NzE0AwAAAAMxNjACAAAABDQwNTEEAAAAATAHAAAACTMvMjUvMjAyNAgAAAAJOS8zMC8yMDIxCQAAAAEwBgxo8eZM3AgCY2vkFk3cCCNDSVEuTkFTREFRR1M6UVJWTy5JUV9FQklUREEuRlEyMjAyMwEAAAAdhAAAAgAAAAczNDYuMjYyAQgAAAAFAAAAATEBAAAACy0yMDIxNDExMDk2AwAAAAMxNjACAAAABDQwNTEEAAAAATAHAAAACTMvMjUvMjAyNAgAAAAJMTAvMS8yMDIyCQAAAAEwEjNo8eZM3AjYAYzkFk3cCCJDSVEuTkFTREFRR1M6UEVQLklRX0VCSVREQS5GUTIyMDIyAQAAAFaAAAACAAAABDQyMTEBCAAAAAUAAAABMQEAAAALLTIwMzgxNjM3OTgDAAAAAzE2MAIAAAAENDA1MQQAAAABMAcAAAAJMy8yNS8yMDI0CAAAAAk2LzExLzIwMjIJAAAAATASM2jx5kzcCK+zi+QWTdwIH0NJUS5OWVNFOk9SQ0wuSVFfRUJJVERBLkZRMjIwMjMBAAAA51YAAAIAAAAENDUxNAEIAAAABQAAAAExAQAAAAstMjAxNTE0OTc0NgMAAAADMTYwAgAAAAQ0MDUxBAAAAAEwBwAAAAkzLzI1LzIwMjQIAAAACjExLzMwLzIwMjIJAAAAATASM2jx5kzcCJlhjeQWTdwIHkNJUS5OWVNFOk5FRS5JUV9FQklUREEuRlExMjAy</t>
  </si>
  <si>
    <t>MAEAAAD6IAQAAgAAAAQyNjgyAQgAAAAFAAAAATEBAAAACjIwOTE1Mjk4MzYDAAAAAzE2MAIAAAAENDA1MQQAAAABMAcAAAAJMy8yNS8yMDI0CAAAAAkzLzMxLzIwMjAJAAAAATASM2jx5kzcCBEQk+QWTdwII0NJUS5OQVNEQVFHUzpNRExaLklRX0VCSVREQS5GUTQyMDE5AQAAAG1JCwACAAAABDEyNDIBCAAAAAUAAAABMQEAAAAKMjA3ODk3MjU2NQMAAAADMTYwAgAAAAQ0MDUxBAAAAAEwBwAAAAkzLzI1LzIwMjQIAAAACjEyLzMxLzIwMTkJAAAAATASM2jx5kzcCJbSfOQWTdwIHkNJUS5OWVNFOlBYRC5JUV9FQklUREEuRlEzMjAyMAEAAAA4gQQAAgAAAAM0MDgBCAAAAAUAAAABMQEAAAALLTIxMjM0MjU5MTADAAAAAzE2MAIAAAAENDA1MQQAAAABMAcAAAAJMy8yNS8yMDI0CAAAAAk5LzMwLzIwMjAJAAAAATASM2jx5kzcCE1IvuQWTdwII0NJUS5OQVNEQVFHUzpQQVJBLklRX0VCSVREQS5GUTMyMDIwAQAAAB+ipwECAAAABDEwMzMBCAAAAAUAAAABMQEAAAALLTIxMjM5MTUwODUDAAAAAzE2MAIAAAAENDA1MQQAAAABMAcAAAAJMy8yNS8yMDI0CAAAAAk5LzMwLzIwMjAJAAAAATASM2jx5kzcCF+1mOQWTdwII0NJUS5OQVNEQVFHUzpOWFBJLklRX0VCSVREQS5GUTMyMDIwAQAAAENCDgACAAAAAzYwNQEIAAAABQAAAAExAQAAAAstMjEyNDE2NDE2OAMAAAADMTYwAgAAAAQ0MDUxBAAAAAEwBwAAAAkzLzI1</t>
  </si>
  <si>
    <t>LzIwMjQIAAAACTkvMjcvMjAyMAkAAAABMBIzaPHmTNwIk7mW5BZN3AgeQ0lRLk5ZU0U6TVNJLklRX0VCSVREQS5GUTQyMDIzAQAAAHKDAQACAAAAAzg4OQEIAAAABQAAAAExAQAAAAstMjAxMDIwNDI3MgMAAAADMTYwAgAAAAQ0MDUxBAAAAAEwBwAAAAkzLzI1LzIwMjQIAAAACjEyLzMxLzIwMjMJAAAAATASM2jx5kzcCOU9guQWTdwIHkNJUS5OWVNFOk1URC5JUV9FQklUREEuRlE0MjAyMwEAAADsegAAAgAAAAcyODUuMjUxAQgAAAAFAAAAATEBAAAACy0yMDExMDQxOTc1AwAAAAMxNjACAAAABDQwNTEEAAAAATAHAAAACTMvMjUvMjAyNAgAAAAKMTIvMzEvMjAyMwkAAAABMBIzaPHmTNwIiRxx5BZN3AgeQ0lRLk5ZU0U6UkpGLklRX0VCSVREQS5GUTQyMDIwAQAAAF9YAAADAAAAAk5BABIzaPHmTNwIQjGI5BZN3AgeQ0lRLk5ZU0U6UFBMLklRX0VCSVREQS5GUTQyMDE5AQAAAKTUAgACAAAABDExMDIBCAAAAAUAAAABMQEAAAAKMjA4MDkyOTkwOAMAAAADMTYwAgAAAAQ0MDUxBAAAAAEwBwAAAAkzLzI1LzIwMjQIAAAACjEyLzMxLzIwMTkJAAAAATASM2jx5kzcCA2Vh+QWTdwIH0NJUS5OWVNFOlBBWUMuSVFfRUJJVERBLkZRNDIwMjMBAAAAiSwnDwIAAAAHMTM3LjcxMgEIAAAABQAAAAExAQAAAAstMjAxMDA5MjU5OAMAAAADMTYwAgAAAAQ0MDUxBAAAAAEwBwAAAAkzLzI1LzIwMjQIAAAACjEyLzMxLzIw</t>
  </si>
  <si>
    <t>MjMJAAAAATASM2jx5kzcCOFGh+QWTdwIHkNJUS5OWVNFOk9YWS5JUV9FQklUREEuRlE0MjAyMgEAAACmeQQAAgAAAAQ0MTg3AQgAAAAFAAAAATEBAAAACy0yMDEwNDI0MzMwAwAAAAMxNjACAAAABDQwNTEEAAAAATAHAAAACTMvMjUvMjAyNAgAAAAKMTIvMzEvMjAyMgkAAAABMBIzaPHmTNwIJzeT5BZN3AgeQ0lRLk5ZU0U6TkVFLklRX0VCSVREQS5GUTMyMDIwAQAAAPogBAACAAAABDI0MDcBCAAAAAUAAAABMQEAAAALLTIxMjU2NjMzNTkDAAAAAzE2MAIAAAAENDA1MQQAAAABMAcAAAAJMy8yNS8yMDI0CAAAAAk5LzMwLzIwMjAJAAAAATASM2jx5kzcCOUCkOQWTdwIHkNJUS5OWVNFOlRBUC5JUV9FQklUREEuRlE0MjAyMwEAAABVBgQAAgAAAAU1MjYuNQEIAAAABQAAAAExAQAAAAstMjAwOTU2NzI0OAMAAAADMTYwAgAAAAQ0MDUxBAAAAAEwBwAAAAkzLzI1LzIwMjQIAAAACjEyLzMxLzIwMjMJAAAAATASM2jx5kzcCNpQdOQWTdwIIkNJUS5OQVNEQVFHUzpNQVIuSVFfRUJJVERBLkZRMTIwMTkBAAAArHkAAAIAAAADNTczAQgAAAAFAAAAATEBAAAACjIwMzQ5NDM3MDEDAAAAAzE2MAIAAAAENDA1MQQAAAABMAcAAAAJMy8yNS8yMDI0CAAAAAkzLzMxLzIwMTkJAAAAATASM2jx5kzcCLiXbuQWTdwII0NJUS5OQVNEQVFHUzpST1NULklRX0VCSVREQS5GUTEyMDIxAQAAAIaEAAACAAAACC0zNzIuMDI1AQgA</t>
  </si>
  <si>
    <t>AAAFAAAAATEBAAAACy0yMTQ2NjgxOTE3AwAAAAMxNjACAAAABDQwNTEEAAAAATAHAAAACTMvMjUvMjAyNAgAAAAINS8yLzIwMjAJAAAAATASM2jx5kzcCNPCm+QWTdwIHUNJUS5OWVNFOlJMLklRX0VCSVREQS5GUTEyMDIwAQAAAOyGBQACAAAABTI0MC45AQgAAAAFAAAAATEBAAAACjIwNDgwNDUwMjQDAAAAAzE2MAIAAAAENDA1MQQAAAABMAcAAAAJMy8yNS8yMDI0CAAAAAk2LzI5LzIwMTkJAAAAATASM2jx5kzcCAtjmuQWTdwIHkNJUS5OWVNFOlBQRy5JUV9FQklUREEuRlExMjAxOQEAAADvfgQAAgAAAAM1MzcBCAAAAAUAAAABMQEAAAAKMjAzMTQ3OTY2MQMAAAADMTYwAgAAAAQ0MDUxBAAAAAEwBwAAAAkzLzI1LzIwMjQIAAAACTMvMzEvMjAxOQkAAAABMBIzaPHmTNwIZeeF5BZN3AgjQ0lRLk5BU0RBUUdTOlBBWVguSVFfRUJJVERBLkZRMTIwMjMBAAAAyIEEAAIAAAAFNTM5LjYBCAAAAAUAAAABMQEAAAALLTIwMjU0NzI4ODUDAAAAAzE2MAIAAAAENDA1MQQAAAABMAcAAAAJMy8yNS8yMDI0CAAAAAk4LzMxLzIwMjIJAAAAATASM2jx5kzcCEfAheQWTdwII0NJUS5OQVNEQVFHUzpPUkxZLklRX0VCSVREQS5GUTEyMDIyAQAAAMHyBAACAAAABzc1Mi40NTMBCAAAAAUAAAABMQEAAAALLTIwNDUzMTU4ODEDAAAAAzE2MAIAAAAENDA1MQQAAAABMAcAAAAJMy8yNS8yMDI0CAAAAAkzLzMxLzIwMjIJAAAA</t>
  </si>
  <si>
    <t>ATASM2jx5kzcCCc3k+QWTdwII0NJUS5OQVNEQVFHUzpOV1NBLklRX0VCSVREQS5GUTEyMDIwAQAAAAwurgwCAAAAAzIyMwEIAAAABQAAAAExAQAAAAoyMDY4NjgwNzkyAwAAAAMxNjACAAAABDQwNTEEAAAAATAHAAAACTMvMjUvMjAyNAgAAAAJOS8zMC8yMDE5CQAAAAEwEjNo8eZM3AjlApDkFk3cCB5DSVEuTllTRTpNT0guSVFfRUJJVERBLkZRNDIwMjMBAAAA/aw+AAIAAAADNDA0AQgAAAAFAAAAATEBAAAACy0yMDEwNTI5MjEwAwAAAAMxNjACAAAABDQwNTEEAAAAATAHAAAACTMvMjUvMjAyNAgAAAAKMTIvMzEvMjAyMwkAAAABMBIzaPHmTNwIGPuz5BZN3AgeQ0lRLk5ZU0U6TVBDLklRX0VCSVREQS5GUTEyMDIxAQAAABpbDQcCAAAAAzk2NwEIAAAABQAAAAExAQAAAAstMjA5ODkxODgxOQMAAAADMTYwAgAAAAQ0MDUxBAAAAAEwBwAAAAkzLzI1LzIwMjQIAAAACTMvMzEvMjAyMQkAAAABMBIzaPHmTNwIuJdu5BZN3AgeQ0lRLk5ZU0U6UFNBLklRX0VCSVREQS5GUTIyMDIyAQAAAHCpBAACAAAABjc3MS4wNAEIAAAABQAAAAExAQAAAAstMjAzNTk4MzU4OQMAAAADMTYwAgAAAAQ0MDUxBAAAAAEwBwAAAAkzLzI1LzIwMjQIAAAACTYvMzAvMjAyMgkAAAABMBIzaPHmTNwIhbys5BZN3AgeQ0lRLk5ZU0U6UENHLklRX0VCSVREQS5GUTIyMDIxAQAAACUiAgACAAAABDE3MjUBCAAAAAUAAAABMQEAAAALLTIw</t>
  </si>
  <si>
    <t>ODc4MDM2MzUDAAAAAzE2MAIAAAAENDA1MQQAAAABMAcAAAAJMy8yNS8yMDI0CAAAAAk2LzMwLzIwMjEJAAAAATASM2jx5kzcCGK1r+QWTdwIH0NJUS5OWVNFOk9SQ0wuSVFfRUJJVERBLkZRMjIwMjABAAAA51YAAAIAAAAEMzc2OAEIAAAABQAAAAExAQAAAAoyMDc0OTY2ODIzAwAAAAMxNjACAAAABDQwNTEEAAAAATAHAAAACTMvMjUvMjAyNAgAAAAKMTEvMzAvMjAxOQkAAAABMBIzaPHmTNwIzoC/5BZN3AgeQ0lRLk5ZU0U6Tk9DLklRX0VCSVREQS5GUTIyMDIxAQAAAK97AQACAAAABDE3MTEBCAAAAAUAAAABMQEAAAALLTIwODc4MjQ4MjMDAAAAAzE2MAIAAAAENDA1MQQAAAABMAcAAAAJMy8yNS8yMDI0CAAAAAk2LzMwLzIwMjEJAAAAATASM2jx5kzcCACyuuQWTdwIHUNJUS5OWVNFOk1TLklRX0VCSVREQS5GUTMyMDE5AQAAAEI3BwADAAAAAk5BABIzaPHmTNwI/sqX5BZN3AgeQ0lRLk5ZU0U6TUVULklRX0VCSVREQS5GUTEyMDIwAQAAADDVAgACAAAABDU4OTMBCAAAAAUAAAABMQEAAAAKMjA5NjQzODk3OAMAAAADMTYwAgAAAAQ0MDUxBAAAAAEwBwAAAAkzLzI1LzIwMjQIAAAACTMvMzEvMjAyMAkAAAABMBIzaPHmTNwI/N6J5BZN3AgiQ0lRLk5BU0RBUUdTOlBUQy5JUV9FQklUREEuRlEzMjAyMAEAAADGfwAAAgAAAAY4NC4zMjEBCAAAAAUAAAABMQEAAAALLTIxNDAyODUyNTcDAAAAAzE2MAIAAAAE</t>
  </si>
  <si>
    <t>NDA1MQQAAAABMAcAAAAJMy8yNS8yMDI0CAAAAAk2LzI3LzIwMjAJAAAAATASM2jx5kzcCEbegOQWTdwIIkNJUS5OQVNEQVFHUzpQRVAuSVFfRUJJVERBLkZRMzIwMTkBAAAAVoAAAAIAAAAEMzU2NwEIAAAABQAAAAExAQAAAAoyMDYzMjI2NDAxAwAAAAMxNjACAAAABDQwNTEEAAAAATAHAAAACTMvMjUvMjAyNAgAAAAIOS83LzIwMTkJAAAAATASM2jx5kzcCCuQgOQWTdwIHkNJUS5OWVNFOk9LRS5JUV9FQklUREEuRlEzMjAyMwEAAAABfAQAAgAAAAQxMDM5AQgAAAAFAAAAATEBAAAACy0yMDIxNzc3Mzc4AwAAAAMxNjACAAAABDQwNTEEAAAAATAHAAAACTMvMjUvMjAyNAgAAAAJOS8zMC8yMDIzCQAAAAEwEjNo8eZM3Ag1mYXkFk3cCB5DSVEuTllTRTpOU0MuSVFfRUJJVERBLkZRMTIwMjABAAAArHUEAAIAAAAEMTI2NwEIAAAABQAAAAExAQAAAAoyMDkzMjAyNDQ5AwAAAAMxNjACAAAABDQwNTEEAAAAATAHAAAACTMvMjUvMjAyNAgAAAAJMy8zMS8yMDIwCQAAAAEwEjNo8eZM3Aj3GoDkFk3cCB5DSVEuTllTRTpNQ08uSVFfRUJJVERBLkZRMjIwMjMBAAAAxQ8IAAIAAAADNjU1AQgAAAAFAAAAATEBAAAACy0yMDM3MDU5ODI0AwAAAAMxNjACAAAABDQwNTEEAAAAATAHAAAACTMvMjUvMjAyNAgAAAAJNi8zMC8yMDIzCQAAAAEwEjNo8eZM3Ajo6HbkFk3cCB5DSVEuTllTRTpNRFQuSVFfRUJJVERBLkZRNDIw</t>
  </si>
  <si>
    <t>MTkBAAAAdHoAAAIAAAAEMjc4MQEIAAAABQAAAAExAQAAAAoyMDY2NDI5NTk1AwAAAAMxNjACAAAABDQwNTEEAAAAATAHAAAACTMvMjUvMjAyNAgAAAAJNC8yNi8yMDE5CQAAAAEwEjNo8eZM3AiB9XDkFk3cCCJDSVEuTkFTREFRR1M6UEVQLklRX0VCSVREQS5GUTQyMDE5AQAAAFaAAAACAAAABDI4MzkBCAAAAAUAAAABMQEAAAAKMjA3OTU5ODcwNgMAAAADMTYwAgAAAAQ0MDUxBAAAAAEwBwAAAAkzLzI1LzIwMjQIAAAACjEyLzI4LzIwMTkJAAAAATASM2jx5kzcCHpHrOQWTdwIHkNJUS5OWVNFOk9LRS5JUV9FQklUREEuRlE0MjAyMwEAAAABfAQAAgAAAAQxMzg0AQgAAAAFAAAAATEBAAAACy0yMDA4Mjk0NjQ1AwAAAAMxNjACAAAABDQwNTEEAAAAATAHAAAACTMvMjUvMjAyNAgAAAAKMTIvMzEvMjAyMwkAAAABMBIzaPHmTNwIUE+D5BZN3AgeQ0lRLk5ZU0U6TlNDLklRX0VCSVREQS5GUTIyMDIwAQAAAKx1BAACAAAAAzkxNQEIAAAABQAAAAExAQAAAAstMjE0MTM3OTI3MQMAAAADMTYwAgAAAAQ0MDUxBAAAAAEwBwAAAAkzLzI1LzIwMjQIAAAACTYvMzAvMjAyMAkAAAABMBIzaPHmTNwIKxmv5BZN3AgeQ0lRLk5ZU0U6TUNPLklRX0VCSVREQS5GUTMyMDIzAQAAAMUPCAACAAAAAzY1OQEIAAAABQAAAAExAQAAAAstMjAyMjcyNjc4MwMAAAADMTYwAgAAAAQ0MDUxBAAAAAEwBwAAAAkzLzI1LzIwMjQIAAAA</t>
  </si>
  <si>
    <t>CTkvMzAvMjAyMwkAAAABMBIzaPHmTNwIbYmR5BZN3AgeQ0lRLk5ZU0U6TURULklRX0VCSVREQS5GUTEyMDIwAQAAAHR6AAACAAAABDIyNzMBCAAAAAUAAAABMQEAAAAKMjA1NzA2NjA2NgMAAAADMTYwAgAAAAQ0MDUxBAAAAAEwBwAAAAkzLzI1LzIwMjQIAAAACTcvMjYvMjAxOQkAAAABMBIzaPHmTNwIyeVu5BZN3AgfQ0lRLk5ZU0U6UlZUWS5JUV9FQklUREEuRlExMjAyMQEAAABLGAQAAgAAAAc1NjAuMzQ2AQgAAAAFAAAAATEBAAAACy0yMDk3NjAzMjIzAwAAAAMxNjACAAAABDQwNTEEAAAAATAHAAAACTMvMjUvMjAyNAgAAAAINC80LzIwMjEJAAAAATASM2jx5kzcCKBRmeQWTdwIHkNJUS5OWVNFOlBITS5JUV9FQklUREEuRlExMjAyMAEAAACWfgQAAgAAAAYzMDUuMjYBCAAAAAUAAAABMQEAAAAKMjA5MjYyNzQyOQMAAAADMTYwAgAAAAQ0MDUxBAAAAAEwBwAAAAkzLzI1LzIwMjQIAAAACTMvMzEvMjAyMAkAAAABMBIzaPHmTNwIfwOZ5BZN3AgdQ0lRLk5ZU0U6UE0uSVFfRUJJVERBLkZRMTIwMTkBAAAA3TxkAAIAAAAEMjI4OQEIAAAABQAAAAExAQAAAAoyMDMxNDc2NTg1AwAAAAMxNjACAAAABDQwNTEEAAAAATAHAAAACTMvMjUvMjAyNAgAAAAJMy8zMS8yMDE5CQAAAAEwEjNo8eZM3AhSjpjkFk3cCCNDSVEuTkFTREFRR1M6UENBUi5JUV9FQklUREEuRlExMjAyMwEAAABBfwQAAgAAAAYxNTcxLjkB</t>
  </si>
  <si>
    <t>CAAAAAUAAAABMQEAAAALLTIwNDc4NDYwMTkDAAAAAzE2MAIAAAAENDA1MQQAAAABMAcAAAAJMy8yNS8yMDI0CAAAAAkzLzMxLzIwMjMJAAAAATASM2jx5kzcCEZAmOQWTdwIHkNJUS5OWVNFOk5SRy5JUV9FQklUREEuRlEzMjAyMwEAAAChUAYAAgAAAAM5MTEBCAAAAAUAAAABMQEAAAALLTIwMjEzODEwMzYDAAAAAzE2MAIAAAAENDA1MQQAAAABMAcAAAAJMy8yNS8yMDI0CAAAAAk5LzMwLzIwMjMJAAAAATASM2jx5kzcCBEQk+QWTdwIH0NJUS5OWVNFOk1TQ0kuSVFfRUJJVERBLkZRNDIwMjEBAAAA3rF3AAIAAAAHMzExLjg4NgEIAAAABQAAAAExAQAAAAstMjA2MTUzNjE2OQMAAAADMTYwAgAAAAQ0MDUxBAAAAAEwBwAAAAkzLzI1LzIwMjQIAAAACjEyLzMxLzIwMjEJAAAAATASM2jx5kzcCKb5fOQWTdwII0NJUS5OQVNEQVFHUzpNQ0hQLklRX0VCSVREQS5GUTIyMDIzAQAAAAx7AAACAAAABjEwMTEuMgEIAAAABQAAAAExAQAAAAstMjAyMTM4MTE0MgMAAAADMTYwAgAAAAQ0MDUxBAAAAAEwBwAAAAkzLzI1LzIwMjQIAAAACTkvMzAvMjAyMgkAAAABMBIzaPHmTNwIW0SW5BZN3AgeQ0lRLk5ZU0U6UFdSLklRX0VCSVREQS5GUTIyMDE5AQAAAOWCAAACAAAABzE0OS4zNzIBCAAAAAUAAAABMQEAAAAKMjA0OTQ3MjY2OQMAAAADMTYwAgAAAAQ0MDUxBAAAAAEwBwAAAAkzLzI1LzIwMjQIAAAACTYvMzAvMjAx</t>
  </si>
  <si>
    <t>OQkAAAABMBIzaPHmTNwIXSKd5BZN3AgjQ0lRLk5BU0RBUUdTOlBPT0wuSVFfRUJJVERBLkZRMjIwMjMBAAAARYUAAAIAAAAHMzM2Ljc3MQEIAAAABQAAAAExAQAAAAstMjAzNjkwODY0OAMAAAADMTYwAgAAAAQ0MDUxBAAAAAEwBwAAAAkzLzI1LzIwMjQIAAAACTYvMzAvMjAyMwkAAAABMBIzaPHmTNwI+g6r5BZN3AgjQ0lRLk5BU0RBUUdTOlBBUkEuSVFfRUJJVERBLkZRMjIwMjIBAAAAH6KnAQIAAAADOTQ3AQgAAAAFAAAAATEBAAAACy0yMDM0ODcyMzAxAwAAAAMxNjACAAAABDQwNTEEAAAAATAHAAAACTMvMjUvMjAyNAgAAAAJNi8zMC8yMDIyCQAAAAEwEjNo8eZM3Ai8B5fkFk3cCB5DSVEuTllTRTpOVlIuSVFfRUJJVERBLkZRNDIwMjEBAAAA6cgCAAIAAAAHNDQ0LjM4NAEIAAAABQAAAAExAQAAAAstMjA2MDcyNTcxMwMAAAADMTYwAgAAAAQ0MDUxBAAAAAEwBwAAAAkzLzI1LzIwMjQIAAAACjEyLzMxLzIwMjEJAAAAATASM2jx5kzcCH06jeQWTdwII0NJUS5OQVNEQVFHUzpORkxYLklRX0VCSVREQS5GUTEyMDIwAQAAAAx9AAACAAAABzk4Ni43NzMBCAAAAAUAAAABMQEAAAAKMjA5MTA0NDQwOQMAAAADMTYwAgAAAAQ0MDUxBAAAAAEwBwAAAAkzLzI1LzIwMjQIAAAACTMvMzEvMjAyMAkAAAABMBIzaPHmTNwIbBON5BZN3AgeQ0lRLk5ZU0U6TUFBLklRX0VCSVREQS5GUTIyMDE5AQAAAEYSBQACAAAA</t>
  </si>
  <si>
    <t>BzIyOS42MzYBCAAAAAUAAAABMQEAAAAKMjA0NzQ4NTgwMwMAAAADMTYwAgAAAAQ0MDUxBAAAAAEwBwAAAAkzLzI1LzIwMjQIAAAACTYvMzAvMjAxOQkAAAABMBIzaPHmTNwI1sF25BZN3AgeQ0lRLk5ZU0U6UkNMLklRX0VCSVREQS5GUTMyMDIzAQAAAAv4BAACAAAACDE2MzAuNTc3AQgAAAAFAAAAATEBAAAACy0yMDIyNzM2MTE4AwAAAAMxNjACAAAABDQwNTEEAAAAATAHAAAACTMvMjUvMjAyNAgAAAAJOS8zMC8yMDIzCQAAAAEwEjNo8eZM3AjqhbPkFk3cCB5DSVEuTllTRTpSSkYuSVFfRUJJVERBLkZRMzIwMjIBAAAAX1gAAAMAAAACTkEAEjNo8eZM3Ah3A7DkFk3cCB5DSVEuTllTRTpQUEwuSVFfRUJJVERBLkZRMzIwMjEBAAAApNQCAAIAAAADNzAxAQgAAAAFAAAAATEBAAAACy0yMDcxNzkwNzQzAwAAAAMxNjACAAAABDQwNTEEAAAAATAHAAAACTMvMjUvMjAyNAgAAAAJOS8zMC8yMDIxCQAAAAEwEjNo8eZM3Ag4Y7HkFk3cCCNDSVEuTkFTREFRR1M6UEFZWC5JUV9FQklUREEuRlEzMjAyMAEAAADIgQQAAgAAAAU1MjAuMgEIAAAABQAAAAExAQAAAAoyMDg4MTM4NTc1AwAAAAMxNjACAAAABDQwNTEEAAAAATAHAAAACTMvMjUvMjAyNAgAAAAJMi8yOS8yMDIwCQAAAAEwEjNo8eZM3Ag2z5XkFk3cCCNDSVEuTkFTREFRR1M6T1JMWS5JUV9FQklUREEuRlEzMjAxOQEAAADB8gQAAgAAAAY2MDQuNDcBCAAA</t>
  </si>
  <si>
    <t>AAUAAAABMQEAAAAKMjA2ODgzNjM5MQMAAAADMTYwAgAAAAQ0MDUxBAAAAAEwBwAAAAkzLzI1LzIwMjQIAAAACTkvMzAvMjAxOQkAAAABMBIzaPHmTNwIekes5BZN3AgeQ0lRLk5ZU0U6TkVFLklRX0VCSVREQS5GUTMyMDIyAQAAAPogBAACAAAABDMyMzEBCAAAAAUAAAABMQEAAAALLTIwMjA4MzYzOTMDAAAAAzE2MAIAAAAENDA1MQQAAAABMAcAAAAJMy8yNS8yMDI0CAAAAAk5LzMwLzIwMjIJAAAAATASM2jx5kzcCA0kheQWTdwIHkNJUS5OWVNFOk1PSC5JUV9FQklUREEuRlExMjAyMQEAAAD9rD4AAgAAAAMzNjgBCAAAAAUAAAABMQEAAAALLTIwOTk4MjQ5NjQDAAAAAzE2MAIAAAAENDA1MQQAAAABMAcAAAAJMy8yNS8yMDI0CAAAAAkzLzMxLzIwMjEJAAAAATASM2jx5kzcCF7sjOQWTdwIIkNJUS5OQVNEQVFHUzpNQVIuSVFfRUJJVERBLkZRMzIwMjMBAAAArHkAAAIAAAAEMTE1OAEIAAAABQAAAAExAQAAAAstMjAyMTUyMDMyMAMAAAADMTYwAgAAAAQ0MDUxBAAAAAEwBwAAAAkzLzI1LzIwMjQIAAAACTkvMzAvMjAyMwkAAAABMBIzaPHmTNwIEhVr5BZN3AgjQ0lRLk5BU0RBUUdTOlJPU1QuSVFfRUJJVERBLkZRNDIwMjIBAAAAhoQAAAIAAAAHODI5LjY3MQEIAAAABQAAAAExAQAAAAstMjA1NTU3MDgyNAMAAAADMTYwAgAAAAQ0MDUxBAAAAAEwBwAAAAkzLzI1LzIwMjQIAAAACTEvMjkvMjAyMgkAAAAB</t>
  </si>
  <si>
    <t>MBIzaPHmTNwIljO15BZN3AgdQ0lRLk5ZU0U6UkwuSVFfRUJJVERBLkZRNDIwMjEBAAAA7IYFAAIAAAAEOTQuOAEIAAAABQAAAAExAQAAAAstMjA5NDE2NjU4NAMAAAADMTYwAgAAAAQ0MDUxBAAAAAEwBwAAAAkzLzI1LzIwMjQIAAAACTMvMjcvMjAyMQkAAAABMBIzaPHmTNwIzDez5BZN3AgeQ0lRLk5ZU0U6UFBHLklRX0VCSVREQS5GUTQyMDIwAQAAAO9+BAACAAAAAzU4MgEIAAAABQAAAAExAQAAAAstMjExMTczODk4MwMAAAADMTYwAgAAAAQ0MDUxBAAAAAEwBwAAAAkzLzI1LzIwMjQIAAAACjEyLzMxLzIwMjAJAAAAATASM2jx5kzcCNaoteQWTdwIHUNJUS5OWVNFOlBILklRX0VCSVREQS5GUTQyMDE5AQAAAAKBBAACAAAABzY2OC4xMDQBCAAAAAUAAAABMQEAAAAKMjA1NDg0OTM4NwMAAAADMTYwAgAAAAQ0MDUxBAAAAAEwBwAAAAkzLzI1LzIwMjQIAAAACTYvMzAvMjAxOQkAAAABMBIzaPHmTNwIi5uy5BZN3AgjQ0lRLk5BU0RBUUdTOk9STFkuSVFfRUJJVERBLkZRNDIwMjMBAAAAwfIEAAIAAAAHODMzLjQxNAEIAAAABQAAAAExAQAAAAstMjAwNzgzMjUxOQMAAAADMTYwAgAAAAQ0MDUxBAAAAAEwBwAAAAkzLzI1LzIwMjQIAAAACjEyLzMxLzIwMjMJAAAAATAxNHrx5kzcCOXzpOQWTdwII0NJUS5OQVNEQVFHUzpOV1NBLklRX0VCSVREQS5GUTEyMDIyAQAAAAwurgwCAAAAAzQxMgEIAAAABQAAAAEx</t>
  </si>
  <si>
    <t>AQAAAAstMjA3MDUxMDcxOAMAAAADMTYwAgAAAAQ0MDUxBAAAAAEwBwAAAAkzLzI1LzIwMjQIAAAACTkvMzAvMjAyMQkAAAABMDE0evHmTNwIDSSF5BZN3AgeQ0lRLk5ZU0U6TUhLLklRX0VCSVREQS5GUTQyMDIwAQAAALZ7AAACAAAABzQ2NS40MDcBCAAAAAUAAAABMQEAAAALLTIxMTExMzM3MDkDAAAAAzE2MAIAAAAENDA1MQQAAAABMAcAAAAJMy8yNS8yMDI0CAAAAAoxMi8zMS8yMDIwCQAAAAEwMTR68eZM3AiW0nzkFk3cCB5DSVEuTllTRTpNUk8uSVFfRUJJVERBLkZRMjIwMjMBAAAA2s0EAAIAAAAEMTAwNAEIAAAABQAAAAExAQAAAAstMjAzNTYyMTAxNQMAAAADMTYwAgAAAAQ0MDUxBAAAAAEwBwAAAAkzLzI1LzIwMjQIAAAACTYvMzAvMjAyMwkAAAABMDE0evHmTNwIzf2N5BZN3AgeQ0lRLk5ZU0U6TUFTLklRX0VCSVREQS5GUTQyMDIwAQAAAObEAgADAAAAAAAxNHrx5kzcCKnbc+QWTdwIHkNJUS5OWVNFOlNURS5JUV9FQklUREEuRlExMjAyMwEAAADfhwAAAgAAAAczMDcuMTE2AQgAAAAFAAAAATEBAAAACy0yMDM0Njg5NzQwAwAAAAMxNjACAAAABDQwNTEEAAAAATAHAAAACTMvMjUvMjAyNAgAAAAJNi8zMC8yMDIyCQAAAAEwMTR68eZM3AiWoabkFk3cCCNDSVEuTkFTREFRR1M6VFNMQS5JUV9FQklUREEuRlEzMjAyMwEAAAAQxqIBAgAAAAQyOTk5AQgAAAAFAAAAATEBAAAACy0yMDIzMzQ4Mjg0</t>
  </si>
  <si>
    <t>AwAAAAMxNjACAAAABDQwNTEEAAAAATAHAAAACTMvMjUvMjAyNAgAAAAJOS8zMC8yMDIzCQAAAAEwMTR68eZM3Ajv6p/kFk3cCCJDSVEuTkFTREFRR1M6VEVSLklRX0VCSVREQS5GUTQyMDIyAQAAAAhyAQACAAAABzIxNi41MDEBCAAAAAUAAAABMQEAAAALLTIwMDkxNjk0NDkDAAAAAzE2MAIAAAAENDA1MQQAAAABMAcAAAAJMy8yNS8yMDI0CAAAAAoxMi8zMS8yMDIyCQAAAAEwMTR68eZM3AgmJ7vkFk3cCCNDSVEuTkFTREFRR1M6VFNDTy5JUV9FQklUREEuRlExMjAyMAEAAAAdBwUAAgAAAAcxNjMuOTc0AQgAAAAFAAAAATEBAAAACjIwOTYzODg4ODQDAAAAAzE2MAIAAAAENDA1MQQAAAABMAcAAAAJMy8yNS8yMDI0CAAAAAkzLzI4LzIwMjAJAAAAATAxNHrx5kzcCFV0xeQWTdwII0NJUS5OQVNEQVFHUzpTQlVYLklRX0VCSVREQS5GUTEyMDIxAQAAALmHAAACAAAABjEyOTEuNAEIAAAABQAAAAExAQAAAAstMjExNDE0MDczNgMAAAADMTYwAgAAAAQ0MDUxBAAAAAEwBwAAAAkzLzI1LzIwMjQIAAAACjEyLzI3LzIwMjAJAAAAATAxNHrx5kzcCErYmuQWTdwII0NJUS5OQVNEQVFHUzpUUk1CLklRX0VCSVREQS5GUTIyMDIzAQAAAMvtAQACAAAABTE3Mi42AQgAAAAFAAAAATEBAAAACy0yMDM1NDY3NjcwAwAAAAMxNjACAAAABDQwNTEEAAAAATAHAAAACTMvMjUvMjAyNAgAAAAJNi8zMC8yMDIzCQAAAAEwMTR6</t>
  </si>
  <si>
    <t>8eZM3Ahh4MDkFk3cCB5DSVEuTllTRTpUR1QuSVFfRUJJVERBLkZRMjIwMTkBAAAAZqkCAAIAAAAEMTgxOQEIAAAABQAAAAExAQAAAAoxOTgxNzA1NDU3AwAAAAMxNjACAAAABDQwNTEEAAAAATAHAAAACTMvMjUvMjAyNAgAAAAIOC80LzIwMTgJAAAAATAxNHrx5kzcCPnOv+QWTdwII0NJUS5OQVNEQVFHUzpSRUdOLklRX0VCSVREQS5GUTEyMDIyAQAAALODAAACAAAABjEzNjAuOQEIAAAABQAAAAExAQAAAAstMjA0NzU5MzQ3NAMAAAADMTYwAgAAAAQ0MDUxBAAAAAEwBwAAAAkzLzI1LzIwMjQIAAAACTMvMzEvMjAyMgkAAAABMDE0evHmTNwIzDez5BZN3AgjQ0lRLk5BU0RBUUdTOlBBUkEuSVFfRUJJVERBLkZRMTIwMjMBAAAAH6KnAQIAAAADNTExAQgAAAAFAAAAATEBAAAACy0yMDQ3NTUwNzY2AwAAAAMxNjACAAAABDQwNTEEAAAAATAHAAAACTMvMjUvMjAyNAgAAAAJMy8zMS8yMDIzCQAAAAEwMTR68eZM3AioWrXkFk3cCB5DSVEuTllTRTpNU0kuSVFfRUJJVERBLkZRMTIwMjIBAAAAcoMBAAIAAAADNDEyAQgAAAAFAAAAATEBAAAACy0yMDQ3NDgxMzA0AwAAAAMxNjACAAAABDQwNTEEAAAAATAHAAAACTMvMjUvMjAyNAgAAAAINC8yLzIwMjIJAAAAATAxNHrx5kzcCF7sjOQWTdwIHkNJUS5OWVNFOlBFRy5JUV9FQklUREEuRlEyMjAxOQEAAADyjQQAAgAAAAM5MzcBCAAAAAUAAAABMQEAAAAKMjA0NzUw</t>
  </si>
  <si>
    <t>MTc2OAMAAAADMTYwAgAAAAQ0MDUxBAAAAAEwBwAAAAkzLzI1LzIwMjQIAAAACTYvMzAvMjAxOQkAAAABMDE0evHmTNwICjya5BZN3AgfQ0lRLk5ZU0U6T1RJUy5JUV9FQklUREEuRlEyMjAxOQEAAAAgbgIAAgAAAAM1NzYBCAAAAAUAAAABMQEAAAAKMjA0NzQxODQzNgMAAAADMTYwAgAAAAQ0MDUxBAAAAAEwBwAAAAkzLzI1LzIwMjQIAAAACTYvMzAvMjAxOQkAAAABMDE0evHmTNwImP6R5BZN3AgjQ0lRLk5BU0RBUUdTOk5EU04uSVFfRUJJVERBLkZRMTIwMjEBAAAA/jACAAIAAAAHMTMzLjU2OQEIAAAABQAAAAExAQAAAAstMjExMDY3Nzc5NAMAAAADMTYwAgAAAAQ0MDUxBAAAAAEwBwAAAAkzLzI1LzIwMjQIAAAACTEvMzEvMjAyMQkAAAABMDE0evHmTNwIDYJv5BZN3AgeQ0lRLk5ZU0U6TURULklRX0VCSVREQS5GUTEyMDIzAQAAAHR6AAACAAAABDE4ODUBCAAAAAUAAAABMQEAAAALLTIwMjg0NDUwNjMDAAAAAzE2MAIAAAAENDA1MQQAAAABMAcAAAAJMy8yNS8yMDI0CAAAAAk3LzI5LzIwMjIJAAAAATAxNHrx5kzcCMB+f+QWTdwIHkNJUS5OWVNFOlJNRC5JUV9FQklUREEuRlEzMjAyMQEAAADkMAUAAgAAAAcyNTMuMzkxAQgAAAAFAAAAATEBAAAACy0yMDk5NDQ5MzQyAwAAAAMxNjACAAAABDQwNTEEAAAAATAHAAAACTMvMjUvMjAyNAgAAAAJMy8zMS8yMDIxCQAAAAEwMTR68eZM3AhaM8jkFk3cCB5D</t>
  </si>
  <si>
    <t>SVEuTllTRTpQRUcuSVFfRUJJVERBLkZRMzIwMjMBAAAA8o0EAAIAAAADNTgxAQgAAAAFAAAAATEBAAAACy0yMDIxODgwOTE1AwAAAAMxNjACAAAABDQwNTEEAAAAATAHAAAACTMvMjUvMjAyNAgAAAAJOS8zMC8yMDIzCQAAAAEwMTR68eZM3AhT+5zkFk3cCCNDSVEuTkFTREFRR1M6UEFSQS5JUV9FQklUREEuRlEzMjAxOQEAAAAfoqcBAgAAAAQxMjM5AQgAAAAFAAAAATEBAAAACjIwNjg4MjQ4NzkDAAAAAzE2MAIAAAAENDA1MQQAAAABMAcAAAAJMy8yNS8yMDI0CAAAAAk5LzMwLzIwMTkJAAAAATAxNHrx5kzcCF0mm+QWTdwIHkNJUS5OWVNFOk5TQy5JUV9FQklUREEuRlExMjAyMgEAAACsdQQAAgAAAAQxNDE4AQgAAAAFAAAAATEBAAAACy0yMDQ5NTIzODc5AwAAAAMxNjACAAAABDQwNTEEAAAAATAHAAAACTMvMjUvMjAyNAgAAAAJMy8zMS8yMDIyCQAAAAEwMTR68eZM3AgNgm/kFk3cCB5DSVEuTllTRTpNQUEuSVFfRUJJVERBLkZRNDIwMjABAAAARhIFAAIAAAAHMjM4Ljg4OQEIAAAABQAAAAExAQAAAAstMjExMTcxODk5NgMAAAADMTYwAgAAAAQ0MDUxBAAAAAEwBwAAAAkzLzI1LzIwMjQIAAAACjEyLzMxLzIwMjAJAAAAATAxNHrx5kzcCAUGiuQWTdwIHkNJUS5OWVNFOlJNRC5JUV9FQklUREEuRlE0MjAyMQEAAADkMAUAAgAAAAcyNjMuMTAxAQgAAAAFAAAAATEBAAAACy0yMDg0NzQ0MzE4AwAAAAMx</t>
  </si>
  <si>
    <t>NjACAAAABDQwNTEEAAAAATAHAAAACTMvMjUvMjAyNAgAAAAJNi8zMC8yMDIxCQAAAAEwMTR68eZM3AiHDLXkFk3cCB5DSVEuTllTRTpQRUcuSVFfRUJJVERBLkZRNDIwMTkBAAAA8o0EAAIAAAADOTQwAQgAAAAFAAAAATEBAAAACjIwODI1NDczMjIDAAAAAzE2MAIAAAAENDA1MQQAAAABMAcAAAAJMy8yNS8yMDI0CAAAAAoxMi8zMS8yMDE5CQAAAAEwMTR68eZM3AhNSL7kFk3cCB1DSVEuTllTRTpQSC5JUV9FQklUREEuRlE0MjAyMAEAAAACgQQAAgAAAAc2MzIuODI5AQgAAAAFAAAAATEBAAAACy0yMTM0NTAwODA5AwAAAAMxNjACAAAABDQwNTEEAAAAATAHAAAACTMvMjUvMjAyNAgAAAAJNi8zMC8yMDIwCQAAAAEwMTR68eZM3Ah6R6zkFk3cCCNDSVEuTkFTREFRR1M6TlRSUy5JUV9FQklUREEuRlExMjAyMwEAAAA4dAQAAwAAAAJOQQAxNHrx5kzcCA2Cb+QWTdwII0NJUS5OQVNEQVFHUzpNUk5BLklRX0VCSVREQS5GUTIyMDIxAQAAAPyDqwcCAAAABDMxMzEBCAAAAAUAAAABMQEAAAALLTIwODY3MDYxNzIDAAAAAzE2MAIAAAAENDA1MQQAAAABMAcAAAAJMy8yNS8yMDI0CAAAAAk2LzMwLzIwMjEJAAAAATAxNHrx5kzcCHh0suQWTdwIHUNJUS5OWVNFOlBNLklRX0VCSVREQS5GUTEyMDIxAQAAAN08ZAACAAAABDM3MDkBCAAAAAUAAAABMQEAAAALLTIxMDAwMDUxOTQDAAAAAzE2MAIAAAAENDA1MQQAAAAB</t>
  </si>
  <si>
    <t>MAcAAAAJMy8yNS8yMDI0CAAAAAkzLzMxLzIwMjEJAAAAATAxNHrx5kzcCFStnOQWTdwIH0NJUS5OWVNFOk9SQ0wuSVFfRUJJVERBLkZRMTIwMTkBAAAA51YAAAIAAAAEMzM4OAEIAAAABQAAAAExAQAAAAoxOTg0NTg2MTQ5AwAAAAMxNjACAAAABDQwNTEEAAAAATAHAAAACTMvMjUvMjAyNAgAAAAJOC8zMS8yMDE4CQAAAAEwMTR68eZM3AiZYY3kFk3cCCNDSVEuTkFTREFRR1M6TkZMWC5JUV9FQklUREEuRlE0MjAyMQEAAAAMfQAAAgAAAAc2OTUuNzU0AQgAAAAFAAAAATEBAAAACy0yMDYzMDc0NTQyAwAAAAMxNjACAAAABDQwNTEEAAAAATAHAAAACTMvMjUvMjAyNAgAAAAKMTIvMzEvMjAyMQkAAAABMDE0evHmTNwI2Myk5BZN3AgjQ0lRLk5BU0RBUUdTOk1DSFAuSVFfRUJJVERBLkZRNDIwMjABAAAADHsAAAIAAAAFNDg5LjQBCAAAAAUAAAABMQEAAAAKMjA5ODU4Mzk5NgMAAAADMTYwAgAAAAQ0MDUxBAAAAAEwBwAAAAkzLzI1LzIwMjQIAAAACTMvMzEvMjAyMAkAAAABMDE0evHmTNwIyil05BZN3AgjQ0lRLk5BU0RBUUdTOlFSVk8uSVFfRUJJVERBLkZRMjIwMTkBAAAAHYQAAAIAAAAHMjcxLjEzNwEIAAAABQAAAAExAQAAAAoxOTkwMDk4NjAwAwAAAAMxNjACAAAABDQwNTEEAAAAATAHAAAACTMvMjUvMjAyNAgAAAAJOS8yOS8yMDE4CQAAAAEwMTR68eZM3AjYAYzkFk3cCB5DSVEuTllTRTpQRkUuSVFf</t>
  </si>
  <si>
    <t>RUJJVERBLkZRMjIwMjMBAAAA3nkCAAIAAAAENDIyNQEIAAAABQAAAAExAQAAAAstMjAzNDM1MDA3MQMAAAADMTYwAgAAAAQ0MDUxBAAAAAEwBwAAAAkzLzI1LzIwMjQIAAAACDcvMi8yMDIzCQAAAAEwMTR68eZM3Aivs4vkFk3cCCNDSVEuTkFTREFRR1M6T1JMWS5JUV9FQklUREEuRlEyMjAyMQEAAADB8gQAAgAAAAc4NzQuNzQzAQgAAAAFAAAAATEBAAAACy0yMDg1NTU2OTc0AwAAAAMxNjACAAAABDQwNTEEAAAAATAHAAAACTMvMjUvMjAyNAgAAAAJNi8zMC8yMDIxCQAAAAEwMTR68eZM3AiTuZbkFk3cCB5DSVEuTllTRTpOS0UuSVFfRUJJVERBLkZRNDIwMjABAAAAjXQEAAIAAAAELTYxNQEIAAAABQAAAAExAQAAAAstMjE0MjI5MzUxNQMAAAADMTYwAgAAAAQ0MDUxBAAAAAEwBwAAAAkzLzI1LzIwMjQIAAAACTUvMzEvMjAyMAkAAAABMDE0evHmTNwIfrCR5BZN3AgjQ0lRLk5BU0RBUUdTOk1TRlQuSVFfRUJJVERBLkZRMjIwMjEBAAAAS1UAAAIAAAAFMjA2NTgBCAAAAAUAAAABMQEAAAALLTIxMTQ3NDc3MzMDAAAAAzE2MAIAAAAENDA1MQQAAAABMAcAAAAJMy8yNS8yMDI0CAAAAAoxMi8zMS8yMDIwCQAAAAEwMTR68eZM3AiVZo/kFk3cCCNDSVEuTkFTREFRR1M6UE9PTC5JUV9FQklUREEuRlEzMjAyMQEAAABFhQAAAgAAAAYyNDQuNzYBCAAAAAUAAAABMQEAAAALLTIwNzMyNjI3NDEDAAAAAzE2MAIA</t>
  </si>
  <si>
    <t>AAAENDA1MQQAAAABMAcAAAAJMy8yNS8yMDI0CAAAAAk5LzMwLzIwMjEJAAAAATAxNHrx5kzcCKrCsuQWTdwIHUNJUS5OWVNFOlBILklRX0VCSVREQS5GUTMyMDIxAQAAAAKBBAACAAAABzc5NC41NjIBCAAAAAUAAAABMQEAAAALLTIwOTgyMjc5MTIDAAAAAzE2MAIAAAAENDA1MQQAAAABMAcAAAAJMy8yNS8yMDI0CAAAAAkzLzMxLzIwMjEJAAAAATAxNHrx5kzcCPoOq+QWTdwIHkNJUS5OWVNFOk5PQy5JUV9FQklUREEuRlEzMjAyMAEAAACvewEAAgAAAAQxNjA0AQgAAAAFAAAAATEBAAAACy0yMTI1MTk3OTA2AwAAAAMxNjACAAAABDQwNTEEAAAAATAHAAAACTMvMjUvMjAyNAgAAAAJOS8zMC8yMDIwCQAAAAEwMTR68eZM3AgVS4XkFk3cCB5DSVEuTllTRTpNU0kuSVFfRUJJVERBLkZRMzIwMTkBAAAAcoMBAAIAAAADNTQzAQgAAAAFAAAAATEBAAAACjIwNjczNDUzMjUDAAAAAzE2MAIAAAAENDA1MQQAAAABMAcAAAAJMy8yNS8yMDI0CAAAAAk5LzI4LzIwMTkJAAAAATAxNHrx5kzcCPUyleQWTdwIHkNJUS5OWVNFOk1HTS5JUV9FQklUREEuRlExMjAyMgEAAABOYAQAAgAAAAc0OTYuMDAyAQgAAAAFAAAAATEBAAAACy0yMDQ4MTkwNzM3AwAAAAMxNjACAAAABDQwNTEEAAAAATAHAAAACTMvMjUvMjAyNAgAAAAJMy8zMS8yMDIyCQAAAAEwMTR68eZM3AhTyYrkFk3cCBxDSVEuTllTRTpPLklRX0VCSVREQS5G</t>
  </si>
  <si>
    <t>UTQyMDIxAQAAAGktBQACAAAABzYxMS44OTQBCAAAAAUAAAABMQEAAAALLTIwNTk3NjgxNTgDAAAAAzE2MAIAAAAENDA1MQQAAAABMAcAAAAJMy8yNS8yMDI0CAAAAAoxMi8zMS8yMDIxCQAAAAEwMTR68eZM3AhCMYjkFk3cCCJDSVEuTkFTREFRR1M6UEZHLklRX0VCSVREQS5GUTQyMDIwAQAAAJERAwACAAAABzY1NC41NzUBCAAAAAUAAAABMQEAAAALLTIxMTI5MjM4NjQDAAAAAzE2MAIAAAAENDA1MQQAAAABMAcAAAAJMy8yNS8yMDI0CAAAAAoxMi8zMS8yMDIwCQAAAAEwMTR68eZM3AgqvIfkFk3cCB9DSVEuTllTRTpQQVlDLklRX0VCSVREQS5GUTQyMDE5AQAAAIksJw8CAAAABjcxLjg2MQEIAAAABQAAAAExAQAAAAoyMDgwOTA1Njg0AwAAAAMxNjACAAAABDQwNTEEAAAAATAHAAAACTMvMjUvMjAyNAgAAAAKMTIvMzEvMjAxOQkAAAABMDE0evHmTNwI4UaH5BZN3AgjQ0lRLk5BU0RBUUdTOk9ERkwuSVFfRUJJVERBLkZRNDIwMjMBAAAArN8EAAIAAAAHNTA1LjY2MwEIAAAABQAAAAExAQAAAAstMjAwODU1NzQyMQMAAAADMTYwAgAAAAQ0MDUxBAAAAAEwBwAAAAkzLzI1LzIwMjQIAAAACjEyLzMxLzIwMjMJAAAAATAxNHrx5kzcCJj+keQWTdwIHkNJUS5OWVNFOk5LRS5JUV9FQklUREEuRlEyMjAyMQEAAACNdAQAAgAAAAQxOTY0AQgAAAAFAAAAATEBAAAACy0yMTE1NzUxNzQyAwAAAAMxNjACAAAABDQw</t>
  </si>
  <si>
    <t>NTEEAAAAATAHAAAACTMvMjUvMjAyNAgAAAAKMTEvMzAvMjAyMAkAAAABMDE0evHmTNwIVXm55BZN3AgeQ0lRLk5ZU0U6VEFQLklRX0VCSVREQS5GUTMyMDE5AQAAAFUGBAACAAAABTY4NS43AQgAAAAFAAAAATEBAAAACjIwNjcyMTA3MDEDAAAAAzE2MAIAAAAENDA1MQQAAAABMAcAAAAJMy8yNS8yMDI0CAAAAAk5LzMwLzIwMTkJAAAAATAxNHrx5kzcCG/wiuQWTdwIHkNJUS5OWVNFOk1BUy5JUV9FQklUREEuRlExMjAyMwEAAADmxAIAAgAAAAMzNDcBCAAAAAUAAAABMQEAAAALLTIwNDk2MTIyMTIDAAAAAzE2MAIAAAAENDA1MQQAAAABMAcAAAAJMy8yNS8yMDI0CAAAAAkzLzMxLzIwMjMJAAAAATAxNHrx5kzcCNeQieQWTdwIHkNJUS5OWVNFOlJDTC5JUV9FQklUREEuRlExMjAyMgEAAAAL+AQAAgAAAAgtNTE5Ljc0MQEIAAAABQAAAAExAQAAAAstMjA0Njc3MTY0MAMAAAADMTYwAgAAAAQ0MDUxBAAAAAEwBwAAAAkzLzI1LzIwMjQIAAAACTMvMzEvMjAyMgkAAAABMDE0evHmTNwIoFGZ5BZN3AgeQ0lRLk5ZU0U6UkpGLklRX0VCSVREQS5GUTEyMDIxAQAAAF9YAAADAAAAAk5BADE0evHmTNwIihDG5BZN3AgeQ0lRLk5ZU0U6UFBMLklRX0VCSVREQS5GUTEyMDIwAQAAAKTUAgACAAAAAzY4NAEIAAAABQAAAAExAQAAAAoyMDk2Mzg4ODk3AwAAAAMxNjACAAAABDQwNTEEAAAAATAHAAAACTMvMjUvMjAyNAgA</t>
  </si>
  <si>
    <t>AAAJMy8zMS8yMDIwCQAAAAEwMTR68eZM3AhkDobkFk3cCCNDSVEuTkFTREFRR1M6UEFZWC5JUV9FQklUREEuRlExMjAxOQEAAADIgQQAAgAAAAUzNTYuMgEIAAAABQAAAAExAQAAAAoxOTg3MDMzNTk5AwAAAAMxNjACAAAABDQwNTEEAAAAATAHAAAACTMvMjUvMjAyNAgAAAAJOC8zMS8yMDE4CQAAAAEwMTR68eZM3AhHwIXkFk3cCB5DSVEuTllTRTpPWFkuSVFfRUJJVERBLkZRMTIwMjMBAAAApnkEAAIAAAAEMzU2MAEIAAAABQAAAAExAQAAAAstMjA0NjcwMjAyMwMAAAADMTYwAgAAAAQ0MDUxBAAAAAEwBwAAAAkzLzI1LzIwMjQIAAAACTMvMzEvMjAyMwkAAAABMDE0evHmTNwImP6R5BZN3AgeQ0lRLk5ZU0U6TkVFLklRX0VCSVREQS5GUTQyMDIwAQAAAPogBAACAAAABDIxMjMBCAAAAAUAAAABMQEAAAALLTIxMTE3MTg5OTkDAAAAAzE2MAIAAAAENDA1MQQAAAABMAcAAAAJMy8yNS8yMDI0CAAAAAoxMi8zMS8yMDIwCQAAAAEwMTR68eZM3AgY+7PkFk3cCB5DSVEuTllTRTpNT0guSVFfRUJJVERBLkZRMTIwMTkBAAAA/aw+AAIAAAADMzA1AQgAAAAFAAAAATEBAAAACjIwMzI2MTU0OTADAAAAAzE2MAIAAAAENDA1MQQAAAABMAcAAAAJMy8yNS8yMDI0CAAAAAkzLzMxLzIwMTkJAAAAATAxNHrx5kzcCGn6k+QWTdwIIkNJUS5OQVNEQVFHUzpNQVIuSVFfRUJJVERBLkZRMzIwMTkBAAAArHkAAAIAAAADNjY4</t>
  </si>
  <si>
    <t>AQgAAAAFAAAAATEBAAAACjIwNjg3NzU1ODgDAAAAAzE2MAIAAAAENDA1MQQAAAABMAcAAAAJMy8yNS8yMDI0CAAAAAk5LzMwLzIwMTkJAAAAATAxNHrx5kzcCBIVa+QWTdwIHkNJUS5OWVNFOlBITS5JUV9FQklUREEuRlEyMjAyMwEAAACWfgQAAgAAAAc5NTguNDQyAQgAAAAFAAAAATEBAAAACy0yMDM3MTk4MjA1AwAAAAMxNjACAAAABDQwNTEEAAAAATAHAAAACTMvMjUvMjAyNAgAAAAJNi8zMC8yMDIzCQAAAAEwMTR68eZM3AgtkKXkFk3cCB1DSVEuTllTRTpQTS5JUV9FQklUREEuRlEyMjAyMgEAAADdPGQAAgAAAAQzNDA0AQgAAAAFAAAAATEBAAAACy0yMDM2ODcwNTE1AwAAAAMxNjACAAAABDQwNTEEAAAAATAHAAAACTMvMjUvMjAyNAgAAAAJNi8zMC8yMDIyCQAAAAEwMTR68eZM3AjpFJrkFk3cCB9DSVEuTllTRTpPVElTLklRX0VCSVREQS5GUTIyMDIxAQAAACBuAgACAAAAAzYyMQEIAAAABQAAAAExAQAAAAstMjA4NzY1NjIyNQMAAAADMTYwAgAAAAQ0MDUxBAAAAAEwBwAAAAkzLzI1LzIwMjQIAAAACTYvMzAvMjAyMQkAAAABMDE0evHmTNwItg2i5BZN3AgfQ0lRLk5ZU0U6TkNMSC5JUV9FQklUREEuRlExMjAyMgEAAADvyT8AAgAAAAgtNDkzLjI5MgEIAAAABQAAAAExAQAAAAstMjA0NzA2MjU5NAMAAAADMTYwAgAAAAQ0MDUxBAAAAAEwBwAAAAkzLzI1LzIwMjQIAAAACTMvMzEvMjAyMgkAAAAB</t>
  </si>
  <si>
    <t>MDE0evHmTNwIEPKX5BZN3AgeQ0lRLk5ZU0U6TVNJLklRX0VCSVREQS5GUTIyMDIwAQAAAHKDAQACAAAAAzM4OQEIAAAABQAAAAExAQAAAAstMjEzOTc2MjQyNAMAAAADMTYwAgAAAAQ0MDUxBAAAAAEwBwAAAAkzLzI1LzIwMjQIAAAACTYvMjcvMjAyMAkAAAABMDE0evHmTNwIbYmR5BZN3AgeQ0lRLk5ZU0U6TUdNLklRX0VCSVREQS5GUTIyMDIzAQAAAE5gBAACAAAABzU5Ni42ODQBCAAAAAUAAAABMQEAAAALLTIwMzU5ODgzMDEDAAAAAzE2MAIAAAAENDA1MQQAAAABMAcAAAAJMy8yNS8yMDI0CAAAAAk2LzMwLzIwMjMJAAAAATAxNHrx5kzcCOCaduQWTdwIHkNJUS5OWVNFOlBFRy5JUV9FQklUREEuRlEzMjAyMQEAAADyjQQAAgAAAAMzNjcBCAAAAAUAAAABMQEAAAALLTIwNzI1NDQ3ODMDAAAAAzE2MAIAAAAENDA1MQQAAAABMAcAAAAJMy8yNS8yMDI0CAAAAAk5LzMwLzIwMjEJAAAAATAxNHrx5kzcCEbegOQWTdwIHkNJUS5OWVNFOlBGRS5JUV9FQklUREEuRlEzMjAyMAEAAADeeQIAAgAAAAQyODA1AQgAAAAFAAAAATEBAAAACy0yMTIyMTA4OTk1AwAAAAMxNjACAAAABDQwNTEEAAAAATAHAAAACTMvMjUvMjAyNAgAAAAJOS8yNy8yMDIwCQAAAAEwMTR68eZM3Ag2t4DkFk3cCB5DSVEuTllTRTpPS0UuSVFfRUJJVERBLkZRMzIwMTkBAAAAAXwEAAIAAAAGNjAwLjM5AQgAAAAFAAAAATEBAAAACjIwNjY5</t>
  </si>
  <si>
    <t>OTk3NzUDAAAAAzE2MAIAAAAENDA1MQQAAAABMAcAAAAJMy8yNS8yMDI0CAAAAAk5LzMwLzIwMTkJAAAAATAxNHrx5kzcCP4UseQWTdwII0NJUS5OQVNEQVFHUzpOVFJTLklRX0VCSVREQS5GUTQyMDIwAQAAADh0BAADAAAAAk5BADE0evHmTNwIGPuz5BZN3AgeQ0lRLk5ZU0U6TUNPLklRX0VCSVREQS5GUTEyMDE5AQAAAMUPCAACAAAAAzUxOAEIAAAABQAAAAExAQAAAAoyMDMyNjA3OTE1AwAAAAMxNjACAAAABDQwNTEEAAAAATAHAAAACTMvMjUvMjAyNAgAAAAJMy8zMS8yMDE5CQAAAAEwMTR68eZM3AgxTXrkFk3cCCNDSVEuTkFTREFRR1M6TUVUQS5JUV9FQklUREEuRlEzMjAyMgEAAAAX2zwBAgAAAAQ3ODM5AQgAAAAFAAAAATEBAAAACy0yMDIyOTE5MDc0AwAAAAMxNjACAAAABDQwNTEEAAAAATAHAAAACTMvMjUvMjAyNAgAAAAJOS8zMC8yMDIyCQAAAAEwMTR68eZM3Aj+O2vkFk3cCB5DSVEuTllTRTpQRkUuSVFfRUJJVERBLkZRNDIwMjABAAAA3nkCAAIAAAAEMjg5MAEIAAAABQAAAAExAQAAAAstMjExMDc2MDczNQMAAAADMTYwAgAAAAQ0MDUxBAAAAAEwBwAAAAkzLzI1LzIwMjQIAAAACjEyLzMxLzIwMjAJAAAAATAxNHrx5kzcCHbcmOQWTdwIHkNJUS5OWVNFOk9LRS5JUV9FQklUREEuRlE0MjAxOQEAAAABfAQAAgAAAAc2MDkuNzk2AQgAAAAFAAAAATEBAAAACjIwODE0MzI2NTEDAAAAAzE2MAIA</t>
  </si>
  <si>
    <t>AAAENDA1MQQAAAABMAcAAAAJMy8yNS8yMDI0CAAAAAoxMi8zMS8yMDE5CQAAAAEwMTR68eZM3AgjaYDkFk3cCCNDSVEuTkFTREFRR1M6TlRSUy5JUV9FQklUREEuRlExMjAyMQEAAAA4dAQAAwAAAAJOQQAxNHrx5kzcCBDyl+QWTdwIHkNJUS5OWVNFOk1DTy5JUV9FQklUREEuRlEyMjAxOQEAAADFDwgAAgAAAAM1OTkBCAAAAAUAAAABMQEAAAAKMjA0NzQyOTY5MgMAAAADMTYwAgAAAAQ0MDUxBAAAAAEwBwAAAAkzLzI1LzIwMjQIAAAACTYvMzAvMjAxOQkAAAABMDE0evHmTNwI6Oh25BZN3AgjQ0lRLk5BU0RBUUdTOk1FVEEuSVFfRUJJVERBLkZRMTIwMjMBAAAAF9s8AQIAAAAFMTA4OTUBCAAAAAUAAAABMQEAAAALLTIwNDkzNDMxNzcDAAAAAzE2MAIAAAAENDA1MQQAAAABMAcAAAAJMy8yNS8yMDI0CAAAAAkzLzMxLzIwMjMJAAAAATAxNHrx5kzcCPzeieQWTdwIHkNJUS5OWVNFOlJISS5JUV9FQklUREEuRlExMjAyMgEAAADfOAQAAgAAAAcyNjguNzMyAQgAAAAFAAAAATEBAAAACy0yMDQ3NTQwMzkzAwAAAAMxNjACAAAABDQwNTEEAAAAATAHAAAACTMvMjUvMjAyNAgAAAAJMy8zMS8yMDIyCQAAAAEwMTR68eZM3AgP2brkFk3cCCNDSVEuTkFTREFRR1M6UVJWTy5JUV9FQklUREEuRlExMjAyMQEAAAAdhAAAAgAAAAcyMTQuODI3AQgAAAAFAAAAATEBAAAACy0yMTM5NjcxNjU1AwAAAAMxNjACAAAABDQw</t>
  </si>
  <si>
    <t>NTEEAAAAATAHAAAACTMvMjUvMjAyNAgAAAAJNi8yNy8yMDIwCQAAAAEwMTR68eZM3AiKEMbkFk3cCB5DSVEuTllTRTpQU1guSVFfRUJJVERBLkZRMTIwMjABAAAAJKqgAQIAAAADNjE1AQgAAAAFAAAAATEBAAAACy0yMTQwMTY3MTU4AwAAAAMxNjACAAAABDQwNTEEAAAAATAHAAAACTMvMjUvMjAyNAgAAAAJMy8zMS8yMDIwCQAAAAEwMTR68eZM3AhSjpjkFk3cCCNDSVEuTkFTREFRR1M6UENBUi5JUV9FQklUREEuRlExMjAxOQEAAABBfwQAAgAAAAU5MjEuNgEIAAAABQAAAAExAQAAAAoyMDMzNDMwODkzAwAAAAMxNjACAAAABDQwNTEEAAAAATAHAAAACTMvMjUvMjAyNAgAAAAJMy8zMS8yMDE5CQAAAAEwMTR68eZM3AhGQJjkFk3cCB5DSVEuTllTRTpOUkcuSVFfRUJJVERBLkZRMjIwMTkBAAAAoVAGAAIAAAADNDM2AQgAAAAFAAAAATEBAAAACjIwNDg4OTQ3NzkDAAAAAzE2MAIAAAAENDA1MQQAAAABMAcAAAAJMy8yNS8yMDI0CAAAAAk2LzMwLzIwMTkJAAAAATAxNHrx5kzcCKbXkeQWTdwII0NJUS5OQVNEQVFHUzpOREFRLklRX0VCSVREQS5GUTMyMDIyAQAAALdMCwACAAAAAzQ4NAEIAAAABQAAAAExAQAAAAstMjAyMTI3MDY5NQMAAAADMTYwAgAAAAQ0MDUxBAAAAAEwBwAAAAkzLzI1LzIwMjQIAAAACTkvMzAvMjAyMgkAAAABMDE0evHmTNwIfmuW5BZN3AghQ0lRLk5BU0RBUUdTOk1VLklRX0VCSVRE</t>
  </si>
  <si>
    <t>QS5GUTEyMDIzAQAAAAZpBAACAAAABDE3MjUBCAAAAAUAAAABMQEAAAALLTIwMTQ1MTAwMjIDAAAAAzE2MAIAAAAENDA1MQQAAAABMAcAAAAJMy8yNS8yMDI0CAAAAAkxMi8xLzIwMjIJAAAAATAxNHrx5kzcCM4Mb+QWTdwIHkNJUS5OWVNFOkRHWC5JUV9FQklUREEuRlEyMjAyMAEAAAB3gwUAAgAAAAMzNTgBCAAAAAUAAAABMQEAAAALLTIxNDE2NDA2OTkDAAAAAzE2MAIAAAAENDA1MQQAAAABMAcAAAAJMy8yNS8yMDI0CAAAAAk2LzMwLzIwMjAJAAAAATAxNHrx5kzcCJIqmeQWTdwII0NJUS5OQVNEQVFHUzpQT09MLklRX0VCSVREQS5GUTIyMDE5AQAAAEWFAAACAAAABjE3OS43NwEIAAAABQAAAAExAQAAAAoyMDQ3NDY4MTQ0AwAAAAMxNjACAAAABDQwNTEEAAAAATAHAAAACTMvMjUvMjAyNAgAAAAJNi8zMC8yMDE5CQAAAAEwMTR68eZM3AhUrZzkFk3cCB1DSVEuTllTRTpQSC5JUV9FQklUREEuRlEyMjAyMwEAAAACgQQAAgAAAAc5MDQuODI1AQgAAAAFAAAAATEBAAAACy0yMDExNTc4NzA5AwAAAAMxNjACAAAABDQwNTEEAAAAATAHAAAACTMvMjUvMjAyNAgAAAAKMTIvMzEvMjAyMgkAAAABMDE0evHmTNwIvAeX5BZN3AgjQ0lRLk5BU0RBUUdTOk5YUEkuSVFfRUJJVERBLkZRMzIwMjIBAAAAQ0IOAAIAAAAEMTMyMAEIAAAABQAAAAExAQAAAAstMjAyMDgwMjIxOAMAAAADMTYwAgAAAAQ0MDUxBAAAAAEw</t>
  </si>
  <si>
    <t>BwAAAAkzLzI1LzIwMjQIAAAACTEwLzIvMjAyMgkAAAABMDE0evHmTNwIfTqN5BZN3AgeQ0lRLk5ZU0U6TkVNLklRX0VCSVREQS5GUTQyMDIwAQAAANNzBAACAAAABDE3NTABCAAAAAUAAAABMQEAAAALLTIxMTExMjQ1MDUDAAAAAzE2MAIAAAAENDA1MQQAAAABMAcAAAAJMy8yNS8yMDI0CAAAAAoxMi8zMS8yMDIwCQAAAAEwMTR68eZM3AhuF4vkFk3cCCNDSVEuTkFTREFRR1M6TVJOQS5JUV9FQklUREEuRlE0MjAxOQEAAAD8g6sHAgAAAAgtMTIwLjYzMQEIAAAABQAAAAExAQAAAAoyMDgyMTM5NzcyAwAAAAMxNjACAAAABDQwNTEEAAAAATAHAAAACTMvMjUvMjAyNAgAAAAKMTIvMzEvMjAxOQkAAAABMDE0evHmTNwIhKt85BZN3AgfQ0lRLk5ZU0U6TERPUy5JUV9FQklUREEuRlExMjAyMAEAAACVsAEAAgAAAAMyNTkBCAAAAAUAAAABMQEAAAAKMjA5NTM0OTQ2NQMAAAADMTYwAgAAAAQ0MDUxBAAAAAEwBwAAAAkzLzI1LzIwMjQIAAAACDQvMy8yMDIwCQAAAAEwMTR68eZM3AhCd4zkFk3cCBxDSVEuTllTRTpPLklRX0VCSVREQS5GUTMyMDIzAQAAAGktBQACAAAABzkzMi41OTgBCAAAAAUAAAABMQEAAAALLTIwMjA2MTE0MzgDAAAAAzE2MAIAAAAENDA1MQQAAAABMAcAAAAJMy8yNS8yMDI0CAAAAAk5LzMwLzIwMjMJAAAAATAxNHrx5kzcCJgSqeQWTdwIHkNJUS5OWVNFOkNSTS5JUV9FQklUREEuRlEyMjAy</t>
  </si>
  <si>
    <t>MgEAAAAl4AEAAgAAAAQxMDUxAQgAAAAFAAAAATEBAAAACy0yMDgxMzY2MDMwAwAAAAMxNjACAAAABDQwNTEEAAAAATAHAAAACTMvMjUvMjAyNAgAAAAJNy8zMS8yMDIxCQAAAAEwMTR68eZM3AhdlKPkFk3cCCNDSVEuTkFTREFRR1M6VE1VUy5JUV9FQklUREEuRlEzMjAyMQEAAACbbAEAAgAAAAQ2Njg0AQgAAAAFAAAAATEBAAAACy0yMDczMzA2MzQyAwAAAAMxNjACAAAABDQwNTEEAAAAATAHAAAACTMvMjUvMjAyNAgAAAAJOS8zMC8yMDIxCQAAAAEwMTR68eZM3AihTp/kFk3cCB5DSVEuTllTRTpURUwuSVFfRUJJVERBLkZRNDIwMjMBAAAAG7J7AAIAAAADODk1AQgAAAAFAAAAATEBAAAACy0yMDE5MzEzMTAzAwAAAAMxNjACAAAABDQwNTEEAAAAATAHAAAACTMvMjUvMjAyNAgAAAAJOS8yOS8yMDIzCQAAAAEwMTR68eZM3AhC3MLkFk3cCB5DSVEuTllTRTpESVMuSVFfRUJJVERBLkZRMTIwMjEBAAAATOwCAAIAAAAEMTUyNAEIAAAABQAAAAExAQAAAAstMjExMzE4NjQ1MQMAAAADMTYwAgAAAAQ0MDUxBAAAAAEwBwAAAAkzLzI1LzIwMjQIAAAACDEvMi8yMDIxCQAAAAEwMTR68eZM3AhanLvkFk3cCB5DSVEuTllTRTpTTkEuSVFfRUJJVERBLkZRMTIwMjIBAAAAHqIEAAIAAAADMzI4AQgAAAAFAAAAATEBAAAACy0yMDUxMjc2MTA2AwAAAAMxNjACAAAABDQwNTEEAAAAATAHAAAACTMvMjUvMjAyNAgAAAAI</t>
  </si>
  <si>
    <t>NC8yLzIwMjIJAAAAATAxNHrx5kzcCErYmuQWTdwIHkNJUS5OWVNFOlRERy5JUV9FQklUREEuRlEyMjAyMgEAAAA051sBAgAAAAM1ODUBCAAAAAUAAAABMQEAAAALLTIwNDYyMDg3ODYDAAAAAzE2MAIAAAAENDA1MQQAAAABMAcAAAAJMy8yNS8yMDI0CAAAAAg0LzIvMjAyMgkAAAABMDE0evHmTNwIB2fC5BZN3AgjQ0lRLk5BU0RBUUdTOlRST1cuSVFfRUJJVERBLkZRMjIwMTkBAAAAsVoAAAIAAAAFNjU5LjIBCAAAAAUAAAABMQEAAAAKMjA3NzYxMzM1MgMAAAADMTYwAgAAAAQ0MDUxBAAAAAEwBwAAAAkzLzI1LzIwMjQIAAAACTYvMzAvMjAxOQkAAAABMDE0evHmTNwIrsG85BZN3AgdQ0lRLk5ZU0U6UkYuSVFfRUJJVERBLkZRMTIwMjMBAAAAMSQEAAMAAAACTkEAMTR68eZM3AibCq3kFk3cCB9DSVEuTllTRTpPVElTLklRX0VCSVREQS5GUTEyMDIzAQAAACBuAgACAAAAAzU2MgEIAAAABQAAAAExAQAAAAstMjA0OTAxMjE4MgMAAAADMTYwAgAAAAQ0MDUxBAAAAAEwBwAAAAkzLzI1LzIwMjQIAAAACTMvMzEvMjAyMwkAAAABMDE0evHmTNwILl6T5BZN3AgfQ0lRLk5ZU0U6TVNDSS5JUV9FQklUREEuRlE0MjAyMgEAAADesXcAAgAAAAczMzAuMDEyAQgAAAAFAAAAATEBAAAACy0yMDEwOTk4NjMwAwAAAAMxNjACAAAABDQwNTEEAAAAATAHAAAACTMvMjUvMjAyNAgAAAAKMTIvMzEvMjAyMgkAAAABMEZbevHm</t>
  </si>
  <si>
    <t>TNwI6nd05BZN3AgeQ0lRLk5ZU0U6UFNBLklRX0VCSVREQS5GUTIyMDIwAQAAAHCpBAACAAAABzQ4Mi44MDUBCAAAAAUAAAABMQEAAAALLTIxNDAxNzI1ODADAAAAAzE2MAIAAAAENDA1MQQAAAABMAcAAAAJMy8yNS8yMDI0CAAAAAk2LzMwLzIwMjAJAAAAATBGW3rx5kzcCJ58weQWTdwIHkNJUS5OWVNFOlBLRy5JUV9FQklUREEuRlEyMjAyMQEAAABFggEAAgAAAAU0MTAuNgEIAAAABQAAAAExAQAAAAstMjA4NjI5ODE4NgMAAAADMTYwAgAAAAQ0MDUxBAAAAAEwBwAAAAkzLzI1LzIwMjQIAAAACTYvMzAvMjAyMQkAAAABMEZbevHmTNwIsyWS5BZN3AgeQ0lRLk5ZU0U6TkVNLklRX0VCSVREQS5GUTQyMDIxAQAAANNzBAACAAAAAjQxAQgAAAAFAAAAATEBAAAACy0yMDU5OTU1MTQ1AwAAAAMxNjACAAAABDQwNTEEAAAAATAHAAAACTMvMjUvMjAyNAgAAAAKMTIvMzEvMjAyMQkAAAABMEZbevHmTNwI62SC5BZN3AgeQ0lRLk5ZU0U6TUVULklRX0VCSVREQS5GUTMyMDIzAQAAADDVAgACAAAAAjI4AQgAAAAFAAAAATEBAAAACy0yMDIxNDExMDE3AwAAAAMxNjACAAAABDQwNTEEAAAAATAHAAAACTMvMjUvMjAyNAgAAAAJOS8zMC8yMDIzCQAAAAEwRlt68eZM3Aj+O2vkFk3cCB9DSVEuTllTRTpSVlRZLklRX0VCSVREQS5GUTMyMDIyAQAAAEsYBAACAAAABzIzOS4xODkBCAAAAAUAAAABMQEAAAALLTIwMjA3MDUw</t>
  </si>
  <si>
    <t>NTcDAAAAAzE2MAIAAAAENDA1MQQAAAABMAcAAAAJMy8yNS8yMDI0CAAAAAkxMC8yLzIwMjIJAAAAATBGW3rx5kzcCEixseQWTdwIHkNJUS5OWVNFOlBQRy5JUV9FQklUREEuRlEzMjAyMQEAAADvfgQAAgAAAAM1OTIBCAAAAAUAAAABMQEAAAALLTIwNzQyNTAxMDADAAAAAzE2MAIAAAAENDA1MQQAAAABMAcAAAAJMy8yNS8yMDI0CAAAAAk5LzMwLzIwMjEJAAAAATBGW3rx5kzcCDhjseQWTdwIH0NJUS5OWVNFOk9USVMuSVFfRUJJVERBLkZRMzIwMjMBAAAAIG4CAAIAAAADNjM4AQgAAAAFAAAAATEBAAAACy0yMDIyNjczODMzAwAAAAMxNjACAAAABDQwNTEEAAAAATAHAAAACTMvMjUvMjAyNAgAAAAJOS8zMC8yMDIzCQAAAAEwRlt68eZM3AhdJpvkFk3cCCNDSVEuTkFTREFRR1M6TlRSUy5JUV9FQklUREEuRlE0MjAyMgEAAAA4dAQAAwAAAAJOQQBGW3rx5kzcCHh0suQWTdwII0NJUS5OQVNEQVFHUzpNUk5BLklRX0VCSVREQS5GUTEyMDIxAQAAAPyDqwcCAAAABDEyODEBCAAAAAUAAAABMQEAAAALLTIwOTg1OTMxNTQDAAAAAzE2MAIAAAAENDA1MQQAAAABMAcAAAAJMy8yNS8yMDI0CAAAAAkzLzMxLzIwMjEJAAAAATBGW3rx5kzcCOvMf+QWTdwIHkNJUS5OWVNFOlJISS5JUV9FQklUREEuRlE0MjAyMwEAAADfOAQAAgAAAAY4MC44OTkBCAAAAAUAAAABMQEAAAALLTIwMDk1NTUzMjMDAAAAAzE2MAIAAAAE</t>
  </si>
  <si>
    <t>NDA1MQQAAAABMAcAAAAJMy8yNS8yMDI0CAAAAAoxMi8zMS8yMDIzCQAAAAEwRlt68eZM3AilOankFk3cCCJDSVEuTkFTREFRR1M6UEZHLklRX0VCSVREQS5GUTQyMDE5AQAAAJERAwACAAAABTQzNC4zAQgAAAAFAAAAATEBAAAACjIwNzk5NTQ0ODMDAAAAAzE2MAIAAAAENDA1MQQAAAABMAcAAAAJMy8yNS8yMDI0CAAAAAoxMi8zMS8yMDE5CQAAAAEwRlt68eZM3AiKEMbkFk3cCB9DSVEuTllTRTpPVElTLklRX0VCSVREQS5GUTQyMDIzAQAAACBuAgACAAAAAzYwNQEIAAAABQAAAAExAQAAAAstMjAxMTc3ODgzNwMAAAADMTYwAgAAAAQ0MDUxBAAAAAEwBwAAAAkzLzI1LzIwMjQIAAAACjEyLzMxLzIwMjMJAAAAATBGW3rx5kzcCN/tmeQWTdwIHkNJUS5OWVNFOk5PQy5JUV9FQklUREEuRlE0MjAyMwEAAACvewEAAgAAAAQtMjgyAQgAAAAFAAAAATEBAAAACy0yMDEyNTA4NzQyAwAAAAMxNjACAAAABDQwNTEEAAAAATAHAAAACTMvMjUvMjAyNAgAAAAKMTIvMzEvMjAyMwkAAAABMEZbevHmTNwIgj6L5BZN3AgeQ0lRLk5ZU0U6TUhLLklRX0VCSVREQS5GUTQyMDIxAQAAALZ7AAACAAAABjQwMi44MQEIAAAABQAAAAExAQAAAAstMjA1OTk4MDI4MAMAAAADMTYwAgAAAAQ0MDUxBAAAAAEwBwAAAAkzLzI1LzIwMjQIAAAACjEyLzMxLzIwMjEJAAAAATBGW3rx5kzcCMopdOQWTdwIHkNJUS5OWVNFOlBOVy5JUV9F</t>
  </si>
  <si>
    <t>QklUREEuRlExMjAyMwEAAAD9hwQAAgAAAAcyNjkuMzU0AQgAAAAFAAAAATEBAAAACy0yMDQ3NTQ5MDgxAwAAAAMxNjACAAAABDQwNTEEAAAAATAHAAAACTMvMjUvMjAyNAgAAAAJMy8zMS8yMDIzCQAAAAEwRlt68eZM3AiKbqzkFk3cCCNDSVEuTkFTREFRR1M6T0RGTC5JUV9FQklUREEuRlExMjAyMwEAAACs3wQAAgAAAAM0NTkBCAAAAAUAAAABMQEAAAALLTIwNDU1MDIxODIDAAAAAzE2MAIAAAAENDA1MQQAAAABMAcAAAAJMy8yNS8yMDI0CAAAAAkzLzMxLzIwMjMJAAAAATBGW3rx5kzcCC6BleQWTdwII0NJUS5OQVNEQVFHUzpOV1NBLklRX0VCSVREQS5GUTIyMDIzAQAAAAwurgwCAAAAAzQwOQEIAAAABQAAAAExAQAAAAstMjAxMTQ1MTUwMQMAAAADMTYwAgAAAAQ0MDUxBAAAAAEwBwAAAAkzLzI1LzIwMjQIAAAACjEyLzMxLzIwMjIJAAAAATBGW3rx5kzcCICSluQWTdwIIUNJUS5OQVNEQVFHUzpNVS5JUV9FQklUREEuRlE0MjAyMAEAAAAGaQQAAgAAAAQyNzcxAQgAAAAFAAAAATEBAAAACy0yMTI3Mjk3ODQ2AwAAAAMxNjACAAAABDQwNTEEAAAAATAHAAAACTMvMjUvMjAyNAgAAAAIOS8zLzIwMjAJAAAAATBGW3rx5kzcCISrfOQWTdwIIkNJUS5OQVNEQVFHUzpQVEMuSVFfRUJJVERBLkZRMjIwMjMBAAAAxn8AAAIAAAAHMTYyLjEzMgEIAAAABQAAAAExAQAAAAstMjA0NzM5ODkwMwMAAAADMTYwAgAA</t>
  </si>
  <si>
    <t>AAQ0MDUxBAAAAAEwBwAAAAkzLzI1LzIwMjQIAAAACTMvMzEvMjAyMwkAAAABMEZbevHmTNwI2AGM5BZN3AgeQ0lRLk5ZU0U6UEZFLklRX0VCSVREQS5GUTIyMDE5AQAAAN55AgACAAAABDU4MTYBCAAAAAUAAAABMQEAAAAKMjA0ODgxNDQzMgMAAAADMTYwAgAAAAQ0MDUxBAAAAAEwBwAAAAkzLzI1LzIwMjQIAAAACTYvMzAvMjAxOQkAAAABMEZbevHmTNwIr7OL5BZN3AgeQ0lRLk5ZU0U6T1hZLklRX0VCSVREQS5GUTIyMDIyAQAAAKZ5BAACAAAABDY0NTQBCAAAAAUAAAABMQEAAAALLTIwMzU5OTI4NTUDAAAAAzE2MAIAAAAENDA1MQQAAAABMAcAAAAJMy8yNS8yMDI0CAAAAAk2LzMwLzIwMjIJAAAAATBGW3rx5kzcCC6BleQWTdwIHUNJUS5OWVNFOk5JLklRX0VCSVREQS5GUTMyMDIxAQAAAPx0BAACAAAABTM0NC4yAQgAAAAFAAAAATEBAAAACy0yMDcxNzE1NDE2AwAAAAMxNjACAAAABDQwNTEEAAAAATAHAAAACTMvMjUvMjAyNAgAAAAJOS8zMC8yMDIxCQAAAAEwRlt68eZM3AjlApDkFk3cCCNDSVEuTkFTREFRR1M6TVJOQS5JUV9FQklUREEuRlExMjAyMgEAAAD8g6sHAgAAAAQ0MzA2AQgAAAAFAAAAATEBAAAACy0yMDQ3MDg0NTM1AwAAAAMxNjACAAAABDQwNTEEAAAAATAHAAAACTMvMjUvMjAyNAgAAAAJMy8zMS8yMDIyCQAAAAEwRlt68eZM3AjODG/kFk3cCB5DSVEuTllTRTpMT1cuSVFfRUJJVERB</t>
  </si>
  <si>
    <t>LkZRMTIwMjMBAAAAh8ICAAIAAAAEMzgwNQEIAAAABQAAAAExAQAAAAstMjA0MDU0MTc1OAMAAAADMTYwAgAAAAQ0MDUxBAAAAAEwBwAAAAkzLzI1LzIwMjQIAAAACTQvMjkvMjAyMgkAAAABMEZbevHmTNwIsxx/5BZN3AgfQ0lRLk5ZU0U6T1JDTC5JUV9FQklUREEuRlEzMjAxOQEAAADnVgAAAgAAAAQzOTYwAQgAAAAFAAAAATEBAAAACjIwMjE4MTE3NjUDAAAAAzE2MAIAAAAENDA1MQQAAAABMAcAAAAJMy8yNS8yMDI0CAAAAAkyLzI4LzIwMTkJAAAAATBGW3rx5kzcCF+1mOQWTdwIH0NJUS5OWVNFOk5DTEguSVFfRUJJVERBLkZRMTIwMjEBAAAA78k/AAIAAAAILTM4Ny41NTYBCAAAAAUAAAABMQEAAAALLTIwOTc2MDMyNDcDAAAAAzE2MAIAAAAENDA1MQQAAAABMAcAAAAJMy8yNS8yMDI0CAAAAAkzLzMxLzIwMjEJAAAAATBGW3rx5kzcCA2Cb+QWTdwIH0NJUS5OWVNFOk1TQ0kuSVFfRUJJVERBLkZRMTIwMjABAAAA3rF3AAIAAAAHMjI0LjIyOQEIAAAABQAAAAExAQAAAAoyMDkzMDA5NDEzAwAAAAMxNjACAAAABDQwNTEEAAAAATAHAAAACTMvMjUvMjAyNAgAAAAJMy8zMS8yMDIwCQAAAAEwRlt68eZM3AjfM2/kFk3cCCNDSVEuTkFTREFRR1M6TUNIUC5JUV9FQklUREEuRlEyMjAyMQEAAAAMewAAAgAAAAM1MTYBCAAAAAUAAAABMQEAAAALLTIxMjM4NDI5ODUDAAAAAzE2MAIAAAAENDA1MQQAAAABMAcA</t>
  </si>
  <si>
    <t>AAAJMy8yNS8yMDI0CAAAAAk5LzMwLzIwMjAJAAAAATBGW3rx5kzcCOLVhOQWTdwIIkNJUS5OQVNEQVFHUzpSRUcuSVFfRUJJVERBLkZRNDIwMjIBAAAA+XYMAAIAAAAHMTkyLjA0OQEIAAAABQAAAAExAQAAAAstMjAwOTkzMDY1OQMAAAADMTYwAgAAAAQ0MDUxBAAAAAEwBwAAAAkzLzI1LzIwMjQIAAAACjEyLzMxLzIwMjIJAAAAATBGW3rx5kzcCGBYiOQWTdwIHkNJUS5OWVNFOlBMRC5JUV9FQklUREEuRlE0MjAyMQEAAACLCQUAAgAAAAcxMDQ3LjA3AQgAAAAFAAAAATEBAAAACy0yMDYwODc3ODAwAwAAAAMxNjACAAAABDQwNTEEAAAAATAHAAAACTMvMjUvMjAyNAgAAAAKMTIvMzEvMjAyMQkAAAABMEZbevHmTNwIKryH5BZN3AgjQ0lRLk5BU0RBUUdTOlBZUEwuSVFfRUJJVERBLkZRNDIwMjABAAAAXLgBAAIAAAAEMTMwOAEIAAAABQAAAAExAQAAAAstMjExMzg0NzA1NQMAAAADMTYwAgAAAAQ0MDUxBAAAAAEwBwAAAAkzLzI1LzIwMjQIAAAACjEyLzMxLzIwMjAJAAAAATBGW3rx5kzcCOFGh+QWTdwII0NJUS5OQVNEQVFHUzpPREZMLklRX0VCSVREQS5GUTQyMDE5AQAAAKzfBAACAAAABzI1Mi44MDgBCAAAAAUAAAABMQEAAAAKMjA4MTcwMDY2MQMAAAADMTYwAgAAAAQ0MDUxBAAAAAEwBwAAAAkzLzI1LzIwMjQIAAAACjEyLzMxLzIwMTkJAAAAATBGW3rx5kzcCB+fkOQWTdwIHUNJUS5OWVNFOk5JLklR</t>
  </si>
  <si>
    <t>X0VCSVREQS5GUTEyMDIyAQAAAPx0BAACAAAABTY5NS42AQgAAAAFAAAAATEBAAAACy0yMDQ3NzgyMjM4AwAAAAMxNjACAAAABDQwNTEEAAAAATAHAAAACTMvMjUvMjAyNAgAAAAJMy8zMS8yMDIyCQAAAAEwRlt68eZM3AhsE43kFk3cCCNDSVEuTkFTREFRR1M6TURMWi5JUV9FQklUREEuRlEyMjAyMAEAAABtSQsAAgAAAAQxMTQwAQgAAAAFAAAAATEBAAAACy0yMTQxNDUwNjA3AwAAAAMxNjACAAAABDQwNTEEAAAAATAHAAAACTMvMjUvMjAyNAgAAAAJNi8zMC8yMDIwCQAAAAEwRlt68eZM3Ajo6HbkFk3cCCNDSVEuTkFTREFRR1M6TVRDSC5JUV9FQklUREEuRlExMjAyMwEAAADPawUAAgAAAAcyMjAuOTU4AQgAAAAFAAAAATEBAAAACy0yMDQ3MjM1Njc1AwAAAAMxNjACAAAABDQwNTEEAAAAATAHAAAACTMvMjUvMjAyNAgAAAAJMy8zMS8yMDIzCQAAAAEwRlt68eZM3Ah1GI/kFk3cCB5DSVEuTllTRTpSVFguSVFfRUJJVERBLkZRMTIwMjMBAAAA/m0CAAIAAAAEMzEzMAEIAAAABQAAAAExAQAAAAstMjA1MDA1MjQyNwMAAAADMTYwAgAAAAQ0MDUxBAAAAAEwBwAAAAkzLzI1LzIwMjQIAAAACTMvMzEvMjAyMwkAAAABMEZbevHmTNwInnzB5BZN3AgcQ0lRLk5ZU0U6Ty5JUV9FQklUREEuRlExMjAyMgEAAABpLQUAAgAAAAc3MjMuMjU2AQgAAAAFAAAAATEBAAAACy0yMDQ3MTQ2MDY1AwAAAAMxNjACAAAABDQw</t>
  </si>
  <si>
    <t>NTEEAAAAATAHAAAACTMvMjUvMjAyNAgAAAAJMy8zMS8yMDIyCQAAAAEwRlt68eZM3AjMN7PkFk3cCCJDSVEuTkFTREFRR1M6UEZHLklRX0VCSVREQS5GUTEyMDIxAQAAAJERAwACAAAABzY3Ni44NzUBCAAAAAUAAAABMQEAAAALLTIwODU1NjA1ODgDAAAAAzE2MAIAAAAENDA1MQQAAAABMAcAAAAJMy8yNS8yMDI0CAAAAAkzLzMxLzIwMjEJAAAAATBGW3rx5kzcCLDpsuQWTdwIH0NJUS5OWVNFOlBBWUMuSVFfRUJJVERBLkZRMTIwMjABAAAAiSwnDwIAAAAHMTAxLjQ3OQEIAAAABQAAAAExAQAAAAoyMDk2MzMwMjUyAwAAAAMxNjACAAAABDQwNTEEAAAAATAHAAAACTMvMjUvMjAyNAgAAAAJMy8zMS8yMDIwCQAAAAEwRlt68eZM3AhHwIXkFk3cCB5DSVEuTllTRTpPWFkuSVFfRUJJVERBLkZRMTIwMTkBAAAApnkEAAIAAAAEMTc2OQEIAAAABQAAAAExAQAAAAoyMDMzNzI1MjI4AwAAAAMxNjACAAAABDQwNTEEAAAAATAHAAAACTMvMjUvMjAyNAgAAAAJMy8zMS8yMDE5CQAAAAEwRlt68eZM3Agfn5DkFk3cCB5DSVEuTllTRTpOS0UuSVFfRUJJVERBLkZRMzIwMjEBAAAAjXQEAAIAAAAEMTgxOQEIAAAABQAAAAExAQAAAAstMjEwNDk2NjAwNQMAAAADMTYwAgAAAAQ0MDUxBAAAAAEwBwAAAAkzLzI1LzIwMjQIAAAACTIvMjgvMjAyMQkAAAABMEZbevHmTNwIbBON5BZN3AgeQ0lRLk5ZU0U6VEFQLklRX0VCSVRE</t>
  </si>
  <si>
    <t>QS5GUTQyMDE5AQAAAFUGBAACAAAABTU0Mi4xAQgAAAAFAAAAATEBAAAACjIwNzk2OTYzODYDAAAAAzE2MAIAAAAENDA1MQQAAAABMAcAAAAJMy8yNS8yMDI0CAAAAAoxMi8zMS8yMDE5CQAAAAEwRlt68eZM3AjaUHTkFk3cCB5DSVEuTllTRTpNTE0uSVFfRUJJVERBLkZRMzIwMTkBAAAAsXkAAAIAAAAFNDM5LjEBCAAAAAUAAAABMQEAAAAKMjA2NzIwOTQ4OAMAAAADMTYwAgAAAAQ0MDUxBAAAAAEwBwAAAAkzLzI1LzIwMjQIAAAACTkvMzAvMjAxOQkAAAABMEZbevHmTNwIrsiB5BZN3AgeQ0lRLk5ZU0U6UEhNLklRX0VCSVREQS5GUTIyMDE5AQAAAJZ+BAACAAAABzMzOC4yODMBCAAAAAUAAAABMQEAAAAKMjA0NjE5Nzg3NAMAAAADMTYwAgAAAAQ0MDUxBAAAAAEwBwAAAAkzLzI1LzIwMjQIAAAACTYvMzAvMjAxOQkAAAABMEZbevHmTNwIh3Sb5BZN3AgeQ0lRLk5ZU0U6UFNYLklRX0VCSVREQS5GUTIyMDIzAQAAACSqoAECAAAABDIzODUBCAAAAAUAAAABMQEAAAALLTIwMzU1MzI3MzADAAAAAzE2MAIAAAAENDA1MQQAAAABMAcAAAAJMy8yNS8yMDI0CAAAAAk2LzMwLzIwMjMJAAAAATBGW3rx5kzcCKrCsuQWTdwII0NJUS5OQVNEQVFHUzpQQ0FSLklRX0VCSVREQS5GUTIyMDIyAQAAAEF/BAACAAAABTk5NC4zAQgAAAAFAAAAATEBAAAACy0yMDM1OTE1NTMyAwAAAAMxNjACAAAABDQwNTEEAAAAATAHAAAA</t>
  </si>
  <si>
    <t>CTMvMjUvMjAyNAgAAAAJNi8zMC8yMDIyCQAAAAEwRlt68eZM3AgyZ6/kFk3cCB5DSVEuTllTRTpOUkcuSVFfRUJJVERBLkZRNDIwMjIBAAAAoVAGAAIAAAAFLTExMzMBCAAAAAUAAAABMQEAAAALLTIwMDc3OTg4ODgDAAAAAzE2MAIAAAAENDA1MQQAAAABMAcAAAAJMy8yNS8yMDI0CAAAAAoxMi8zMS8yMDIyCQAAAAEwRlt68eZM3AiTuZbkFk3cCB9DSVEuTllTRTpNU0NJLklRX0VCSVREQS5GUTEyMDIxAQAAAN6xdwACAAAABzI2OS44ODYBCAAAAAUAAAABMQEAAAALLTIxMDEwODY2MDgDAAAAAzE2MAIAAAAENDA1MQQAAAABMAcAAAAJMy8yNS8yMDI0CAAAAAkzLzMxLzIwMjEJAAAAATBGW3rx5kzcCC9UiuQWTdwII0NJUS5OQVNEQVFHUzpNQ0hQLklRX0VCSVREQS5GUTMyMDIyAQAAAAx7AAACAAAABTgxNC43AQgAAAAFAAAAATEBAAAACy0yMDYyNDU3OTI5AwAAAAMxNjACAAAABDQwNTEEAAAAATAHAAAACTMvMjUvMjAyNAgAAAAKMTIvMzEvMjAyMQkAAAABMEZbevHmTNwIAmNr5BZN3AgeQ0lRLk5ZU0U6UFNBLklRX0VCSVREQS5GUTMyMDIyAQAAAHCpBAACAAAABzc4OS43NjgBCAAAAAUAAAABMQEAAAALLTIwMjIzNzM0MzMDAAAAAzE2MAIAAAAENDA1MQQAAAABMAcAAAAJMy8yNS8yMDI0CAAAAAk5LzMwLzIwMjIJAAAAATBGW3rx5kzcCEbegOQWTdwIHkNJUS5OWVNFOlBDRy5JUV9FQklUREEuRlEz</t>
  </si>
  <si>
    <t>MjAyMQEAAAAlIgIAAgAAAAQxNDg2AQgAAAAFAAAAATEBAAAACy0yMDczNTMwOTIyAwAAAAMxNjACAAAABDQwNTEEAAAAATAHAAAACTMvMjUvMjAyNAgAAAAJOS8zMC8yMDIxCQAAAAEwRlt68eZM3Ag2t4DkFk3cCB9DSVEuTllTRTpPUkNMLklRX0VCSVREQS5GUTMyMDIwAQAAAOdWAAACAAAABDQxNDABCAAAAAUAAAABMQEAAAAKMjA4NDExMzE2NwMAAAADMTYwAgAAAAQ0MDUxBAAAAAEwBwAAAAkzLzI1LzIwMjQIAAAACTIvMjkvMjAyMAkAAAABMEZbevHmTNwII2mA5BZN3AgeQ0lRLk5ZU0U6Tk9DLklRX0VCSVREQS5GUTMyMDIxAQAAAK97AQACAAAABDE3MjQBCAAAAAUAAAABMQEAAAALLTIwNzM1NDc3MzIDAAAAAzE2MAIAAAAENDA1MQQAAAABMAcAAAAJMy8yNS8yMDI0CAAAAAk5LzMwLzIwMjEJAAAAATBGW3rx5kzcCBDyl+QWTdwIHUNJUS5OWVNFOk1TLklRX0VCSVREQS5GUTQyMDE5AQAAAEI3BwADAAAAAk5BAEZbevHmTNwIpvl85BZN3AgeQ0lRLk5ZU0U6TUVULklRX0VCSVREQS5GUTQyMDIwAQAAADDVAgACAAAAAzcxNAEIAAAABQAAAAExAQAAAAstMjExMTUyMjU5MgMAAAADMTYwAgAAAAQ0MDUxBAAAAAEwBwAAAAkzLzI1LzIwMjQIAAAACjEyLzMxLzIwMjAJAAAAATBGW3rx5kzcCISrfOQWTdwIHkNJUS5OWVNFOlBDRy5JUV9FQklUREEuRlE0MjAyMQEAAAAlIgIAAgAAAAQxNzQ3AQgAAAAF</t>
  </si>
  <si>
    <t>AAAAATEBAAAACy0yMDU5OTYzMTkwAwAAAAMxNjACAAAABDQwNTEEAAAAATAHAAAACTMvMjUvMjAyNAgAAAAKMTIvMzEvMjAyMQkAAAABMEZbevHmTNwIekes5BZN3AgfQ0lRLk5ZU0U6T1JDTC5JUV9FQklUREEuRlE0MjAyMAEAAADnVgAAAgAAAAQ0OTE3AQgAAAAFAAAAATEBAAAACy0yMTQ1NTM4MTA3AwAAAAMxNjACAAAABDQwNTEEAAAAATAHAAAACTMvMjUvMjAyNAgAAAAJNS8zMS8yMDIwCQAAAAEwRlt68eZM3AjXz7XkFk3cCB5DSVEuTllTRTpOT0MuSVFfRUJJVERBLkZRNDIwMjEBAAAAr3sBAAIAAAAEMzc5NgEIAAAABQAAAAExAQAAAAstMjA2MzA5NTY5NgMAAAADMTYwAgAAAAQ0MDUxBAAAAAEwBwAAAAkzLzI1LzIwMjQIAAAACjEyLzMxLzIwMjEJAAAAATBGW3rx5kzcCICSluQWTdwIHUNJUS5OWVNFOk1TLklRX0VCSVREQS5GUTEyMDIwAQAAAEI3BwADAAAAAk5BAEZbevHmTNwIMU165BZN3AgeQ0lRLk5ZU0U6TUVULklRX0VCSVREQS5GUTIyMDIxAQAAADDVAgACAAAABDQ3NDUBCAAAAAUAAAABMQEAAAALLTIwODYyNzAwNTQDAAAAAzE2MAIAAAAENDA1MQQAAAABMAcAAAAJMy8yNS8yMDI0CAAAAAk2LzMwLzIwMjEJAAAAATBGW3rx5kzcCOCaduQWTdwIHkNJUS5OWVNFOlJPSy5JUV9FQklUREEuRlExMjAyMwEAAADYlQQAAgAAAAU0MTQuNgEIAAAABQAAAAExAQAAAAstMjAxMjAwNjAwOAMA</t>
  </si>
  <si>
    <t>AAADMTYwAgAAAAQ0MDUxBAAAAAEwBwAAAAkzLzI1LzIwMjQIAAAACjEyLzMxLzIwMjIJAAAAATBGW3rx5kzcCEixseQWTdwII0NJUS5OQVNEQVFHUzpRQ09NLklRX0VCSVREQS5GUTEyMDIyAQAAANWCAAACAAAABDQyNzABCAAAAAUAAAABMQEAAAALLTIwNjI0ODE4OTIDAAAAAzE2MAIAAAAENDA1MQQAAAABMAcAAAAJMy8yNS8yMDI0CAAAAAoxMi8yNi8yMDIxCQAAAAEwRlt68eZM3AhKirHkFk3cCB5DSVEuTllTRTpQTlcuSVFfRUJJVERBLkZRMTIwMjEBAAAA/YcEAAIAAAAHMjUxLjczNAEIAAAABQAAAAExAQAAAAstMjA5ODkxOTMzNgMAAAADMTYwAgAAAAQ0MDUxBAAAAAEwBwAAAAkzLzI1LzIwMjQIAAAACTMvMzEvMjAyMQkAAAABMEZbevHmTNwIdtyY5BZN3AgeQ0lRLk5ZU0U6UEtHLklRX0VCSVREQS5GUTEyMDIwAQAAAEWCAQACAAAABTMxNy4yAQgAAAAFAAAAATEBAAAACjIwOTU5MzQ2NjADAAAAAzE2MAIAAAAENDA1MQQAAAABMAcAAAAJMy8yNS8yMDI0CAAAAAkzLzMxLzIwMjAJAAAAATBGW3rx5kzcCD9nmOQWTdwIHkNJUS5OWVNFOk5VRS5JUV9FQklUREEuRlExMjAyMAEAAABx0gIAAgAAAAc2NzMuMTUxAQgAAAAFAAAAATEBAAAACjIwOTcxNzg2NTADAAAAAzE2MAIAAAAENDA1MQQAAAABMAcAAAAJMy8yNS8yMDI0CAAAAAg0LzQvMjAyMAkAAAABMEZbevHmTNwI7FCQ5BZN3AgjQ0lRLk5B</t>
  </si>
  <si>
    <t>U0RBUUdTOk5UQVAuSVFfRUJJVERBLkZRMjIwMjMBAAAANH0AAAIAAAADMzQ2AQgAAAAFAAAAATEBAAAACy0yMDE1OTQzMDkzAwAAAAMxNjACAAAABDQwNTEEAAAAATAHAAAACTMvMjUvMjAyNAgAAAAKMTAvMjgvMjAyMgkAAAABMEZbevHmTNwI/eiS5BZN3AgjQ0lRLk5BU0RBUUdTOk1TRlQuSVFfRUJJVERBLkZRMTIwMjMBAAAAS1UAAAIAAAAFMjQzMDgBCAAAAAUAAAABMQEAAAALLTIwMjMyMTY0NTEDAAAAAzE2MAIAAAAENDA1MQQAAAABMAcAAAAJMy8yNS8yMDI0CAAAAAk5LzMwLzIwMjIJAAAAATBGW3rx5kzcCG/wiuQWTdwIHUNJUS5OWVNFOlJMLklRX0VCSVREQS5GUTIyMDIxAQAAAOyGBQACAAAABTIwOS41AQgAAAAFAAAAATEBAAAACy0yMTIzODEwNjMyAwAAAAMxNjACAAAABDQwNTEEAAAAATAHAAAACTMvMjUvMjAyNAgAAAAJOS8yNi8yMDIwCQAAAAEwRlt68eZM3AgttcLkFk3cCB5DSVEuTllTRTpQUEcuSVFfRUJJVERBLkZRMjIwMjABAAAA734EAAIAAAADNDM5AQgAAAAFAAAAATEBAAAACy0yMTQyMjcyNDYxAwAAAAMxNjACAAAABDQwNTEEAAAAATAHAAAACTMvMjUvMjAyNAgAAAAJNi8zMC8yMDIwCQAAAAEwRlt68eZM3Ah7eMPkFk3cCB1DSVEuTllTRTpQSC5JUV9FQklUREEuRlEyMjAxOQEAAAACgQQAAgAAAAc1NzkuMDI3AQgAAAAFAAAAATEBAAAACjIwMDc4MTMzNDIDAAAAAzE2MAIA</t>
  </si>
  <si>
    <t>AAAENDA1MQQAAAABMAcAAAAJMy8yNS8yMDI0CAAAAAoxMi8zMS8yMDE4CQAAAAEwRlt68eZM3Ai8B5fkFk3cCCNDSVEuTkFTREFRR1M6T1JMWS5JUV9FQklUREEuRlEyMjAyMwEAAADB8gQAAgAAAAc5NTEuNjk5AQgAAAAFAAAAATEBAAAACy0yMDM0Njk1MTQ4AwAAAAMxNjACAAAABDQwNTEEAAAAATAHAAAACTMvMjUvMjAyNAgAAAAJNi8zMC8yMDIzCQAAAAEwRlt68eZM3Ah9Oo3kFk3cCCNDSVEuTkFTREFRR1M6TldTQS5JUV9FQklUREEuRlEzMjAyMQEAAAAMLq4MAgAAAAMzMDEBCAAAAAUAAAABMQEAAAALLTIwOTgyODQ0NDYDAAAAAzE2MAIAAAAENDA1MQQAAAABMAcAAAAJMy8yNS8yMDI0CAAAAAkzLzMxLzIwMjEJAAAAATBGW3rx5kzcCDN7iuQWTdwIHkNJUS5OWVNFOk1ISy5JUV9FQklUREEuRlEyMjAyMAEAAAC2ewAAAgAAAAcxNTYuNzE1AQgAAAAFAAAAATEBAAAACy0yMTQwOTgxMzA3AwAAAAMxNjACAAAABDQwNTEEAAAAATAHAAAACTMvMjUvMjAyNAgAAAAJNi8yNy8yMDIwCQAAAAEwRlt68eZM3AjqC5XkFk3cCB5DSVEuTllTRTpNUk8uSVFfRUJJVERBLkZRMzIwMjABAAAA2s0EAAIAAAADMzM5AQgAAAAFAAAAATEBAAAACy0yMTIzNTgzNjEwAwAAAAMxNjACAAAABDQwNTEEAAAAATAHAAAACTMvMjUvMjAyNAgAAAAJOS8zMC8yMDIwCQAAAAEwRlt68eZM3AjW7WrkFk3cCBxDSVEuTllTRTpP</t>
  </si>
  <si>
    <t>LklRX0VCSVREQS5GUTMyMDE5AQAAAGktBQACAAAABzM0My44MzMBCAAAAAUAAAABMQEAAAAKMjA2ODA2NTY1NgMAAAADMTYwAgAAAAQ0MDUxBAAAAAEwBwAAAAkzLzI1LzIwMjQIAAAACTkvMzAvMjAxOQkAAAABMEZbevHmTNwIdUmd5BZN3AgeQ0lRLk5ZU0U6UExELklRX0VCSVREQS5GUTMyMDIzAQAAAIsJBQACAAAACDEzNzYuODY5AQgAAAAFAAAAATEBAAAACy0yMDIyNTkxODUxAwAAAAMxNjACAAAABDQwNTEEAAAAATAHAAAACTMvMjUvMjAyNAgAAAAJOS8zMC8yMDIzCQAAAAEwRlt68eZM3AhC1JzkFk3cCCNDSVEuTkFTREFRR1M6UFlQTC5JUV9FQklUREEuRlEzMjAyMgEAAABcuAEAAgAAAAQxNTAwAQgAAAAFAAAAATEBAAAACy0yMDIxNTgwMzEwAwAAAAMxNjACAAAABDQwNTEEAAAAATAHAAAACTMvMjUvMjAyNAgAAAAJOS8zMC8yMDIyCQAAAAEwRlt68eZM3Ag2z5XkFk3cCCNDSVEuTkFTREFRR1M6T0RGTC5JUV9FQklUREEuRlEzMjAyMQEAAACs3wQAAgAAAAc0NDguNTc0AQgAAAAFAAAAATEBAAAACy0yMDcyMTA1MzI4AwAAAAMxNjACAAAABDQwNTEEAAAAATAHAAAACTMvMjUvMjAyNAgAAAAJOS8zMC8yMDIxCQAAAAEwRlt68eZM3AgxcoXkFk3cCB1DSVEuTllTRTpOSS5JUV9FQklUREEuRlE0MjAyMwEAAAD8dAQAAgAAAAU1MjcuNAEIAAAABQAAAAExAQAAAAstMjAwOTM3MDIyMQMAAAADMTYw</t>
  </si>
  <si>
    <t>AgAAAAQ0MDUxBAAAAAEwBwAAAAkzLzI1LzIwMjQIAAAACjEyLzMxLzIwMjMJAAAAATBGW3rx5kzcCF+1mOQWTdwII0NJUS5OQVNEQVFHUzpNRExaLklRX0VCSVREQS5GUTEyMDIyAQAAAG1JCwACAAAABDE2MTkBCAAAAAUAAAABMQEAAAALLTIwNDg2ODAwNTYDAAAAAzE2MAIAAAAENDA1MQQAAAABMAcAAAAJMy8yNS8yMDI0CAAAAAkzLzMxLzIwMjIJAAAAATBGW3rx5kzcCM4Mb+QWTdwIHUNJUS5OWVNFOk1BLklRX0VCSVREQS5GUTIyMDIyAQAAAIzVYgACAAAABDMzNzMBCAAAAAUAAAABMQEAAAALLTIwMzY5MTkyODgDAAAAAzE2MAIAAAAENDA1MQQAAAABMAcAAAAJMy8yNS8yMDI0CAAAAAk2LzMwLzIwMjIJAAAAATBGW3rx5kzcCNHGmeQWTdwIHkNJUS5OWVNFOlJDTC5JUV9FQklUREEuRlE0MjAxOQEAAAAL+AQAAgAAAAc2MzMuMTg3AQgAAAAFAAAAATEBAAAACjIwODIyNTk5MzIDAAAAAzE2MAIAAAAENDA1MQQAAAABMAcAAAAJMy8yNS8yMDI0CAAAAAoxMi8zMS8yMDE5CQAAAAEwRlt68eZM3AivMa3kFk3cCBxDSVEuTllTRTpPLklRX0VCSVREQS5GUTQyMDIzAQAAAGktBQACAAAABzk1OC41MjIBCAAAAAUAAAABMQEAAAALLTIwMDkxODgzMTkDAAAAAzE2MAIAAAAENDA1MQQAAAABMAcAAAAJMy8yNS8yMDI0CAAAAAoxMi8zMS8yMDIzCQAAAAEwRlt68eZM3Ag+t6XkFk3cCCJDSVEuTkFTREFRR1M6</t>
  </si>
  <si>
    <t>UEZHLklRX0VCSVREQS5GUTQyMDIyAQAAAJERAwACAAAABjY4LjA3NQEIAAAABQAAAAExAQAAAAstMjAwOTQyMDM0MQMAAAADMTYwAgAAAAQ0MDUxBAAAAAEwBwAAAAkzLzI1LzIwMjQIAAAACjEyLzMxLzIwMjIJAAAAATBGW3rx5kzcCAtCpeQWTdwIH0NJUS5OWVNFOlBBWUMuSVFfRUJJVERBLkZRNDIwMjEBAAAAiSwnDwIAAAAGODcuNTk0AQgAAAAFAAAAATEBAAAACy0yMDYwNjMwNzM4AwAAAAMxNjACAAAABDQwNTEEAAAAATAHAAAACTMvMjUvMjAyNAgAAAAKMTIvMzEvMjAyMQkAAAABMEZbevHmTNwIRY6v5BZN3AgeQ0lRLk5ZU0U6T1hZLklRX0VCSVREQS5GUTQyMDIwAQAAAKZ5BAACAAAABDE0ODkBCAAAAAUAAAABMQEAAAALLTIxMTEwNDY2MDIDAAAAAzE2MAIAAAAENDA1MQQAAAABMAcAAAAJMy8yNS8yMDI0CAAAAAoxMi8zMS8yMDIwCQAAAAEwRlt68eZM3AgxcoXkFk3cCB5DSVEuTllTRTpOS0UuSVFfRUJJVERBLkZRMzIwMjMBAAAAjXQEAAIAAAAEMTU1NgEIAAAABQAAAAExAQAAAAstMjA1MzkwNTMxOAMAAAADMTYwAgAAAAQ0MDUxBAAAAAEwBwAAAAkzLzI1LzIwMjQIAAAACTIvMjgvMjAyMwkAAAABMEZbevHmTNwI9xqA5BZN3AgeQ0lRLk5ZU0U6VEFQLklRX0VCSVREQS5GUTQyMDIxAQAAAFUGBAACAAAABTM2Ni4yAQgAAAAFAAAAATEBAAAACy0yMDYwMjM1NTY4AwAAAAMxNjACAAAABDQw</t>
  </si>
  <si>
    <t>NTEEAAAAATAHAAAACTMvMjUvMjAyNAgAAAAKMTIvMzEvMjAyMQkAAAABMEZbevHmTNwI68x/5BZN3AgeQ0lRLk5ZU0U6TU1DLklRX0VCSVREQS5GUTEyMDE5AQAAAP44BwACAAAABDExMjcBCAAAAAUAAAABMQEAAAAKMjAzMjUyMjAzMQMAAAADMTYwAgAAAAQ0MDUxBAAAAAEwBwAAAAkzLzI1LzIwMjQIAAAACTMvMzEvMjAxOQkAAAABMEZbevHmTNwIdRiP5BZN3AgjQ0lRLk5BU0RBUUdTOk1UQ0guSVFfRUJJVERBLkZRNDIwMjIBAAAAz2sFAAMAAAAAAEZbevHmTNwIqdtz5BZN3AgcQ0lRLk5ZU0U6TC5JUV9FQklUREEuRlE0MjAyMQEAAADqXAQAAgAAAAM3MjQBCAAAAAUAAAABMQEAAAALLTIwNjE5NzU2OTIDAAAAAzE2MAIAAAAENDA1MQQAAAABMAcAAAAJMy8yNS8yMDI0CAAAAAoxMi8zMS8yMDIxCQAAAAEwRlt68eZM3AiYtHPkFk3cCB5DSVEuTllTRTpLTUkuSVFfRUJJVERBLkZRNDIwMjABAAAA71QVAgIAAAAEMTM5NgEIAAAABQAAAAExAQAAAAstMjExMzM3MzQyNQMAAAADMTYwAgAAAAQ0MDUxBAAAAAEwBwAAAAkzLzI1LzIwMjQIAAAACjEyLzMxLzIwMjAJAAAAATBGW3rx5kzcCDVoX+QWTdwII0NJUS5OQVNEQVFHUzpKS0hZLklRX0VCSVREQS5GUTQyMDE5AQAAAHE8BAACAAAABjk4Ljc0MQEIAAAABQAAAAExAQAAAAoyMDU0MzExNjk0AwAAAAMxNjACAAAABDQwNTEEAAAAATAHAAAACTMvMjUv</t>
  </si>
  <si>
    <t>MjAyNAgAAAAJNi8zMC8yMDE5CQAAAAEwRlt68eZM3AgpGl/kFk3cCCNDSVEuTkFTREFRR1M6SU5UQy5JUV9FQklUREEuRlEyMjAyMwEAAACHUgAAAgAAAAQxNDYwAQgAAAAFAAAAATEBAAAACy0yMDM2NzU0ODY0AwAAAAMxNjACAAAABDQwNTEEAAAAATAHAAAACTMvMjUvMjAyNAgAAAAINy8xLzIwMjMJAAAAATBGW3rx5kzcCEPYa+QWTdwIHkNJUS5OWVNFOktNSS5JUV9FQklUREEuRlExMjAyMQEAAADvVBUCAgAAAAQyNDIzAQgAAAAFAAAAATEBAAAACy0yMDg4MzE3NTk4AwAAAAMxNjACAAAABDQwNTEEAAAAATAHAAAACTMvMjUvMjAyNAgAAAAJMy8zMS8yMDIxCQAAAAEwRlt68eZM3AgMmo7kFk3cCCNDSVEuTkFTREFRR1M6SktIWS5JUV9FQklUREEuRlExMjAyMAEAAABxPAQAAgAAAAcxNjAuMjc1AQgAAAAFAAAAATEBAAAACjIwNjg4NDI1ODQDAAAAAzE2MAIAAAAENDA1MQQAAAABMAcAAAAJMy8yNS8yMDI0CAAAAAk5LzMwLzIwMTkJAAAAATBGW3rx5kzcCKtqceQWTdwII0NJUS5OQVNEQVFHUzpJTlRDLklRX0VCSVREQS5GUTMyMDIzAQAAAIdSAAACAAAABDMyNTUBCAAAAAUAAAABMQEAAAALLTIwMjI1Nzg5NjEDAAAAAzE2MAIAAAAENDA1MQQAAAABMAcAAAAJMy8yNS8yMDI0CAAAAAk5LzMwLzIwMjMJAAAAATBGW3rx5kzcCEMiW+QWTdwIIkNJUS5OQVNEQVFHUzpMS1EuSVFfRUJJVERBLkZRMjIw</t>
  </si>
  <si>
    <t>MjABAAAANKxBAAIAAAAHMjQ3Ljk0MwEIAAAABQAAAAExAQAAAAstMjE0MDA3MDAyOQMAAAADMTYwAgAAAAQ0MDUxBAAAAAEwBwAAAAkzLzI1LzIwMjQIAAAACTYvMzAvMjAyMAkAAAABMEZbevHmTNwIvNaN5BZN3AgeQ0lRLk5ZU0U6S01CLklRX0VCSVREQS5GUTIyMDE5AQAAANFUBAACAAAAAzg5OAEIAAAABQAAAAExAQAAAAoyMDQ2MTQ1NDMxAwAAAAMxNjACAAAABDQwNTEEAAAAATAHAAAACTMvMjUvMjAyNAgAAAAJNi8zMC8yMDE5CQAAAAEwRlt68eZM3Aj8N5zkFk3cCB5DSVEuTllTRTpKQkwuSVFfRUJJVERBLkZRMjIwMjMBAAAATncBAAIAAAADNjEzAQgAAAAFAAAAATEBAAAACy0yMDU0NDQ4NDUwAwAAAAMxNjACAAAABDQwNTEEAAAAATAHAAAACTMvMjUvMjAyNAgAAAAJMi8yOC8yMDIzCQAAAAEwRlt68eZM3AhC/2vkFk3cCCNDSVEuTkFTREFRR1M6SU5DWS5JUV9FQklUREEuRlE0MjAyMQEAAACaFAUAAgAAAAcxMjkuNjExAQgAAAAFAAAAATEBAAAACy0yMDYyMDkxNTU5AwAAAAMxNjACAAAABDQwNTEEAAAAATAHAAAACTMvMjUvMjAyNAgAAAAKMTIvMzEvMjAyMQkAAAABMEZbevHmTNwIQM9T5BZN3AgjQ0lRLk5BU0RBUUdTOk1DSFAuSVFfRUJJVERBLkZRMzIwMjEBAAAADHsAAAIAAAAFNTM2LjUBCAAAAAUAAAABMQEAAAALLTIxMTM5MDY4NDQDAAAAAzE2MAIAAAAENDA1MQQAAAABMAcAAAAJ</t>
  </si>
  <si>
    <t>My8yNS8yMDI0CAAAAAoxMi8zMS8yMDIwCQAAAAEwRlt68eZM3AiuyIHkFk3cCB5DSVEuTllTRTpNTE0uSVFfRUJJVERBLkZRMzIwMjABAAAAsXkAAAIAAAAFNDMyLjgBCAAAAAUAAAABMQEAAAALLTIxMjQxMTE0OTkDAAAAAzE2MAIAAAAENDA1MQQAAAABMAcAAAAJMy8yNS8yMDI0CAAAAAk5LzMwLzIwMjAJAAAAATBGW3rx5kzcCOJ8l+QWTdwIHkNJUS5OWVNFOkxZVi5JUV9FQklUREEuRlEzMjAxOQEAAACv3gUAAgAAAAYzNjYuNjcBCAAAAAUAAAABMQEAAAAKMjA2ODUxNjYxNwMAAAADMTYwAgAAAAQ0MDUxBAAAAAEwBwAAAAkzLzI1LzIwMjQIAAAACTkvMzAvMjAxOQkAAAABMEZbevHmTNwIzlWX5BZN3AgeQ0lRLk5ZU0U6S01CLklRX0VCSVREQS5GUTMyMDIzAQAAANFUBAACAAAAAzk3OQEIAAAABQAAAAExAQAAAAstMjAyMzE2Mjk2MAMAAAADMTYwAgAAAAQ0MDUxBAAAAAEwBwAAAAkzLzI1LzIwMjQIAAAACTkvMzAvMjAyMwkAAAABMEZbevHmTNwIP4WT5BZN3AgjQ0lRLk5BU0RBUUdTOkpCSFQuSVFfRUJJVERBLkZRMzIwMjIBAAAAMEAEAAIAAAAHNTI4LjgwOAEIAAAABQAAAAExAQAAAAstMjAyMjUxMjYyOAMAAAADMTYwAgAAAAQ0MDUxBAAAAAEwBwAAAAkzLzI1LzIwMjQIAAAACTkvMzAvMjAyMgkAAAABMEZbevHmTNwIaT9z5BZN3AgeQ0lRLk5ZU0U6SVRXLklRX0VCSVREQS5GUTEyMDIwAQAA</t>
  </si>
  <si>
    <t>APFHBAACAAAAAzg2OAEIAAAABQAAAAExAQAAAAoyMDk2MzU0NDg2AwAAAAMxNjACAAAABDQwNTEEAAAAATAHAAAACTMvMjUvMjAyNAgAAAAJMy8zMS8yMDIwCQAAAAEwRlt68eZM3AiCKmrkFk3cCCJDSVEuTkFTREFRR1M6TUFSLklRX0VCSVREQS5GUTQyMDIyAQAAAKx5AAACAAAABDExNjEBCAAAAAUAAAABMQEAAAALLTIwMTA2NTAyNDEDAAAAAzE2MAIAAAAENDA1MQQAAAABMAcAAAAJMy8yNS8yMDI0CAAAAAoxMi8zMS8yMDIyCQAAAAEwRlt68eZM3Ah3znDkFk3cCB5DSVEuTllTRTpMRU4uSVFfRUJJVERBLkZRNDIwMjEBAAAAK3gAAAIAAAAIMTgxNC42NjcBCAAAAAUAAAABMQEAAAALLTIwNjMwNjQ1MzIDAAAAAzE2MAIAAAAENDA1MQQAAAABMAcAAAAJMy8yNS8yMDI0CAAAAAoxMS8zMC8yMDIxCQAAAAEwRlt68eZM3AjGc5LkFk3cCCJDSVEuTkFTREFRR1M6S0RQLklRX0VCSVREQS5GUTQyMDIwAQAAAB4bBQACAAAABDEwMTMBCAAAAAUAAAABMQEAAAALLTIxMTA4MDM0MjgDAAAAAzE2MAIAAAAENDA1MQQAAAABMAcAAAAJMy8yNS8yMDI0CAAAAAoxMi8zMS8yMDIwCQAAAAEwRlt68eZM3AhaWXDkFk3cCB5DSVEuTllTRTpWTUMuSVFfRUJJVERBLkZRMjIwMjMBAAAAwcUEAAIAAAAFNTg3LjUBCAAAAAUAAAABMQEAAAALLTIwMzU0NTQzMDEDAAAAAzE2MAIAAAAENDA1MQQAAAABMAcAAAAJMy8yNS8y</t>
  </si>
  <si>
    <t>MDI0CAAAAAk2LzMwLzIwMjMJAAAAATBGW3rx5kzcCLNx0OQWTdwIHkNJUS5OWVNFOlNZRi5JUV9FQklUREEuRlEzMjAyMgEAAACbYoQPAwAAAAJOQQBGW3rx5kzcCIIAn+QWTdwIHkNJUS5OWVNFOlRHVC5JUV9FQklUREEuRlE0MjAyMgEAAABmqQIAAgAAAAQyNzk3AQgAAAAFAAAAATEBAAAACy0yMDU4MDA4ODM1AwAAAAMxNjACAAAABDQwNTEEAAAAATAHAAAACTMvMjUvMjAyNAgAAAAJMS8yOS8yMDIyCQAAAAEwRlt68eZM3AiffcrkFk3cCB5DSVEuTllTRTpUUlYuSVFfRUJJVERBLkZRMTIwMjABAAAAmP4FAAIAAAAEMTExNQEIAAAABQAAAAExAQAAAAstMjE0MjMxMDExNwMAAAADMTYwAgAAAAQ0MDUxBAAAAAEwBwAAAAkzLzI1LzIwMjQIAAAACTMvMzEvMjAyMAkAAAABMEZbevHmTNwIU7nA5BZN3AgjQ0lRLk5BU0RBUUdTOlNXS1MuSVFfRUJJVERBLkZRMTIwMjEBAAAAJVAWAAIAAAAFNjU3LjEBCAAAAAUAAAABMQEAAAALLTIxMTM3NzAzNTQDAAAAAzE2MAIAAAAENDA1MQQAAAABMAcAAAAJMy8yNS8yMDI0CAAAAAgxLzEvMjAyMQkAAAABMEZbevHmTNwIStia5BZN3AgeQ0lRLk5ZU0U6V01CLklRX0VCSVREQS5GUTIyMDIyAQAAAFH0BQACAAAAAzk3OAEIAAAABQAAAAExAQAAAAstMjAzNTk4ODQ1OAMAAAADMTYwAgAAAAQ0MDUxBAAAAAEwBwAAAAkzLzI1LzIwMjQIAAAACTYvMzAvMjAyMgkAAAAB</t>
  </si>
  <si>
    <t>MEZbevHmTNwIrLfU5BZN3AgjQ0lRLk5BU0RBUUdTOlRUV08uSVFfRUJJVERBLkZRMjIwMjABAAAAUaoFAAIAAAAGOTIuMTE3AQgAAAAFAAAAATEBAAAACjIwNjg3MjA5NzUDAAAAAzE2MAIAAAAENDA1MQQAAAABMAcAAAAJMy8yNS8yMDI0CAAAAAk5LzMwLzIwMTkJAAAAATBGW3rx5kzcCJ99yuQWTdwIHkNJUS5OWVNFOkRHWC5JUV9FQklUREEuRlExMjAyMQEAAAB3gwUAAgAAAAM3ODIBCAAAAAUAAAABMQEAAAALLTIxMDE4Njk2OTcDAAAAAzE2MAIAAAAENDA1MQQAAAABMAcAAAAJMy8yNS8yMDI0CAAAAAkzLzMxLzIwMjEJAAAAATBGW3rx5kzcCG9vvuQWTdwIH0NJUS5OWVNFOk9USVMuSVFfRUJJVERBLkZRMTIwMTkBAAAAIG4CAAIAAAADNDk2AQgAAAAFAAAAATEBAAAACjIwMzQ1NTgwMTQDAAAAAzE2MAIAAAAENDA1MQQAAAABMAcAAAAJMy8yNS8yMDI0CAAAAAkzLzMxLzIwMTkJAAAAATBGW3rx5kzcCC5ek+QWTdwII0NJUS5OQVNEQVFHUzpNUFdSLklRX0VCSVREQS5GUTMyMDIzAQAAAGqQLgACAAAABzE0NS41NjYBCAAAAAUAAAABMQEAAAALLTIwMjAzNjQ1NTADAAAAAzE2MAIAAAAENDA1MQQAAAABMAcAAAAJMy8yNS8yMDI0CAAAAAk5LzMwLzIwMjMJAAAAATBGW3rx5kzcCBWKa+QWTdwIHkNJUS5OWVNFOlBMRC5JUV9FQklUREEuRlEyMjAyMAEAAACLCQUAAgAAAAc5MzMuOTY5AQgAAAAFAAAA</t>
  </si>
  <si>
    <t>ATEBAAAACy0yMTQxNDUyNzE4AwAAAAMxNjACAAAABDQwNTEEAAAAATAHAAAACTMvMjUvMjAyNAgAAAAJNi8zMC8yMDIwCQAAAAEwRlt68eZM3AjWqLXkFk3cCCFDSVEuTkFTREFRR1M6T04uSVFfRUJJVERBLkZRMjIwMjABAAAALkkGAAIAAAAFMjI3LjUBCAAAAAUAAAABMQEAAAALLTIxNDA0OTIwNjUDAAAAAzE2MAIAAAAENDA1MQQAAAABMAcAAAAJMy8yNS8yMDI0CAAAAAg3LzMvMjAyMAkAAAABMEZbevHmTNwIVKiV5BZN3AgjQ0lRLk5BU0RBUUdTOk5XU0EuSVFfRUJJVERBLkZRMzIwMjIBAAAADC6uDAIAAAADMzYxAQgAAAAFAAAAATEBAAAACy0yMDQ0NzQ0OTc3AwAAAAMxNjACAAAABDQwNTEEAAAAATAHAAAACTMvMjUvMjAyNAgAAAAJMy8zMS8yMDIyCQAAAAEwRlt68eZM3AgK9H/kFk3cCB5DSVEuTllTRTpNVEQuSVFfRUJJVERBLkZRNDIwMjEBAAAA7HoAAAIAAAAHMzI0LjA2OAEIAAAABQAAAAExAQAAAAstMjA2MTY1MjA5OQMAAAADMTYwAgAAAAQ0MDUxBAAAAAEwBwAAAAkzLzI1LzIwMjQIAAAACjEyLzMxLzIwMjEJAAAAATBGW3rx5kzcCISrfOQWTdwIHkNJUS5OWVNFOlJISS5JUV9FQklUREEuRlEzMjAyMwEAAADfOAQAAgAAAAcxNTYuOTQxAQgAAAAFAAAAATEBAAAACy0yMDIxOTYzNzQ0AwAAAAMxNjACAAAABDQwNTEEAAAAATAHAAAACTMvMjUvMjAyNAgAAAAJOS8zMC8yMDIzCQAAAAEw</t>
  </si>
  <si>
    <t>Rlt68eZM3AgvhKvkFk3cCCJDSVEuTkFTREFRR1M6UEZHLklRX0VCSVREQS5GUTMyMDIzAQAAAJERAwACAAAACDE2OTcuMjc1AQgAAAAFAAAAATEBAAAACy0yMDIxNjc0MjY4AwAAAAMxNjACAAAABDQwNTEEAAAAATAHAAAACTMvMjUvMjAyNAgAAAAJOS8zMC8yMDIzCQAAAAEwRlt68eZM3AiHdJvkFk3cCB9DSVEuTllTRTpPVElTLklRX0VCSVREQS5GUTMyMDE5AQAAACBuAgACAAAAAzU1MgEIAAAABQAAAAExAQAAAAoyMDY2NzgzNDEyAwAAAAMxNjACAAAABDQwNTEEAAAAATAHAAAACTMvMjUvMjAyNAgAAAAJOS8zMC8yMDE5CQAAAAEwRlt68eZM3AiK56rkFk3cCCNDSVEuTkFTREFRR1M6TldTQS5JUV9FQklUREEuRlE0MjAyMgEAAAAMLq4MAgAAAAMzMTgBCAAAAAUAAAABMQEAAAALLTIwMzI3ODMyODgDAAAAAzE2MAIAAAAENDA1MQQAAAABMAcAAAAJMy8yNS8yMDI0CAAAAAk2LzMwLzIwMjIJAAAAATBGW3rx5kzcCGwgrOQWTdwIHkNJUS5OWVNFOk1URC5JUV9FQklUREEuRlEyMjAyMgEAAADsegAAAgAAAAcyOTEuMzU4AQgAAAAFAAAAATEBAAAACy0yMDM2NzM3NDkwAwAAAAMxNjACAAAABDQwNTEEAAAAATAHAAAACTMvMjUvMjAyNAgAAAAJNi8zMC8yMDIyCQAAAAEwRlt68eZM3AjgmnbkFk3cCB5DSVEuTllTRTpSSEkuSVFfRUJJVERBLkZRNDIwMTkBAAAA3zgEAAIAAAAHMTQ4LjcxOQEIAAAABQAA</t>
  </si>
  <si>
    <t>AAExAQAAAAoyMDc5OTM0NjE4AwAAAAMxNjACAAAABDQwNTEEAAAAATAHAAAACTMvMjUvMjAyNAgAAAAKMTIvMzEvMjAxOQkAAAABMEZbevHmTNwIk5ed5BZN3AgeQ0lRLk5ZU0U6UExELklRX0VCSVREQS5GUTQyMDIwAQAAAIsJBQACAAAABzgzMC41NjUBCAAAAAUAAAABMQEAAAALLTIxMTMyMjgzMjADAAAAAzE2MAIAAAAENDA1MQQAAAABMAcAAAAJMy8yNS8yMDI0CAAAAAoxMi8zMS8yMDIwCQAAAAEwRlt68eZM3Aiw6bLkFk3cCCNDSVEuTkFTREFRR1M6UENBUi5JUV9FQklUREEuRlE0MjAyMAEAAABBfwQAAgAAAAU2MjIuMQEIAAAABQAAAAExAQAAAAstMjExMTA2Mjg1MAMAAAADMTYwAgAAAAQ0MDUxBAAAAAEwBwAAAAkzLzI1LzIwMjQIAAAACjEyLzMxLzIwMjAJAAAAATBGW3rx5kzcCIubsuQWTdwIHkNJUS5OWVNFOk5LRS5JUV9FQklUREEuRlEyMjAyMAEAAACNdAQAAgAAAAQxNDA3AQgAAAAFAAAAATEBAAAACjIwNzYyMzExMjEDAAAAAzE2MAIAAAAENDA1MQQAAAABMAcAAAAJMy8yNS8yMDI0CAAAAAoxMS8zMC8yMDE5CQAAAAEwRlt68eZM3Ah9IZTkFk3cCB5DSVEuTllTRTpNVEQuSVFfRUJJVERBLkZRMzIwMjIBAAAA7HoAAAIAAAAHMzEzLjA0MwEIAAAABQAAAAExAQAAAAstMjAyMDIzNzY2NgMAAAADMTYwAgAAAAQ0MDUxBAAAAAEwBwAAAAkzLzI1LzIwMjQIAAAACTkvMzAvMjAyMgkAAAAB</t>
  </si>
  <si>
    <t>MEZbevHmTNwIXmKR5BZN3AgeQ0lRLk5ZU0U6UE5XLklRX0VCSVREQS5GUTEyMDE5AQAAAP2HBAACAAAABzIzMi45OTkBCAAAAAUAAAABMQEAAAAKMjAzNDE3MDEwMQMAAAADMTYwAgAAAAQ0MDUxBAAAAAEwBwAAAAkzLzI1LzIwMjQIAAAACTMvMzEvMjAxOQkAAAABMEZbevHmTNwI8IKi5BZN3AgjQ0lRLk5BU0RBUUdTOk9ERkwuSVFfRUJJVERBLkZRMTIwMTkBAAAArN8EAAIAAAAHMjQxLjQ5OQEIAAAABQAAAAExAQAAAAoyMDMzNDc0NDE2AwAAAAMxNjACAAAABDQwNTEEAAAAATAHAAAACTMvMjUvMjAyNAgAAAAJMy8zMS8yMDE5CQAAAAEwRlt68eZM3Ai2b5TkFk3cCCNDSVEuTkFTREFRR1M6TldTQS5JUV9FQklUREEuRlExMjAxOQEAAAAMLq4MAgAAAAMzNTgBCAAAAAUAAAABMQEAAAAKMTk5MTI3NzE4OQMAAAADMTYwAgAAAAQ0MDUxBAAAAAEwBwAAAAkzLzI1LzIwMjQIAAAACTkvMzAvMjAxOAkAAAABMEZbevHmTNwI9TKV5BZN3AgjQ0lRLk5BU0RBUUdTOk1TRlQuSVFfRUJJVERBLkZRMTIwMjEBAAAAS1UAAAIAAAAFMTg1MjEBCAAAAAUAAAABMQEAAAALLTIxMjU1NTI0MDkDAAAAAzE2MAIAAAAENDA1MQQAAAABMAcAAAAJMy8yNS8yMDI0CAAAAAk5LzMwLzIwMjAJAAAAATBGW3rx5kzcCF5ikeQWTdwIIkNJUS5OQVNEQVFHUzpQVEMuSVFfRUJJVERBLkZRMjIwMTkBAAAAxn8AAAIAAAAGMjIuMTE5</t>
  </si>
  <si>
    <t>AQgAAAAFAAAAATEBAAAACjIwMzM5MDMwMTgDAAAAAzE2MAIAAAAENDA1MQQAAAABMAcAAAAJMy8yNS8yMDI0CAAAAAkzLzMwLzIwMTkJAAAAATBGW3rx5kzcCNgBjOQWTdwII0NJUS5OQVNEQVFHUzpQQVlYLklRX0VCSVREQS5GUTIyMDIyAQAAAMiBBAACAAAABTQ4OC45AQgAAAAFAAAAATEBAAAACy0yMDY1MDg5MjY4AwAAAAMxNjACAAAABDQwNTEEAAAAATAHAAAACTMvMjUvMjAyNAgAAAAKMTEvMzAvMjAyMQkAAAABMEZbevHmTNwItoyL5BZN3AgjQ0lRLk5BU0RBUUdTOk9ERkwuSVFfRUJJVERBLkZRMjIwMjMBAAAArN8EAAIAAAAHNDcxLjM4MQEIAAAABQAAAAExAQAAAAstMjAzNTQ1NDEzNAMAAAADMTYwAgAAAAQ0MDUxBAAAAAEwBwAAAAkzLzI1LzIwMjQIAAAACTYvMzAvMjAyMwkAAAABMEZbevHmTNwItm+U5BZN3AgjQ0lRLk5BU0RBUUdTOk5UQVAuSVFfRUJJVERBLkZRMjIwMjEBAAAANH0AAAIAAAADMjcxAQgAAAAFAAAAATEBAAAACy0yMTE3OTk1MDMwAwAAAAMxNjACAAAABDQwNTEEAAAAATAHAAAACTMvMjUvMjAyNAgAAAAKMTAvMzAvMjAyMAkAAAABMEZbevHmTNwICvR/5BZN3AgeQ0lRLk5ZU0U6TUhLLklRX0VCSVREQS5GUTIyMDIyAQAAALZ7AAACAAAABzUxMS4zOTQBCAAAAAUAAAABMQEAAAALLTIwMzY2OTcwMzQDAAAAAzE2MAIAAAAENDA1MQQAAAABMAcAAAAJMy8yNS8yMDI0CAAA</t>
  </si>
  <si>
    <t>AAg3LzIvMjAyMgkAAAABMEZbevHmTNwImI2P5BZN3AgeQ0lRLk5ZU0U6UENHLklRX0VCSVREQS5GUTMyMDIwAQAAACUiAgACAAAABDE0OTEBCAAAAAUAAAABMQEAAAALLTIxMjQ0MDI2NzEDAAAAAzE2MAIAAAAENDA1MQQAAAABMAcAAAAJMy8yNS8yMDI0CAAAAAk5LzMwLzIwMjAJAAAAATBGW3rx5kzcCCs8seQWTdwIH0NJUS5OWVNFOk9USVMuSVFfRUJJVERBLkZRMzIwMjABAAAAIG4CAAIAAAADNTMwAQgAAAAFAAAAATEBAAAACy0yMTI1NDQ2NzQyAwAAAAMxNjACAAAABDQwNTEEAAAAATAHAAAACTMvMjUvMjAyNAgAAAAJOS8zMC8yMDIwCQAAAAEwRlt68eZM3Ajl86TkFk3cCB5DSVEuTllTRTpOUkcuSVFfRUJJVERBLkZRNDIwMjEBAAAAoVAGAAIAAAAELTIyNwEIAAAABQAAAAExAQAAAAstMjA1OTcwODYyMgMAAAADMTYwAgAAAAQ0MDUxBAAAAAEwBwAAAAkzLzI1LzIwMjQIAAAACjEyLzMxLzIwMjEJAAAAATBGW3rx5kzcCNjMpOQWTdwII0NJUS5OQVNEQVFHUzpOREFRLklRX0VCSVREQS5GUTQyMDIwAQAAALdMCwACAAAAAzQxMgEIAAAABQAAAAExAQAAAAstMjExMTA5Mzc2OAMAAAADMTYwAgAAAAQ0MDUxBAAAAAEwBwAAAAkzLzI1LzIwMjQIAAAACjEyLzMxLzIwMjAJAAAAATBGW3rx5kzcCA0kheQWTdwIIUNJUS5OQVNEQVFHUzpNVS5JUV9FQklUREEuRlEyMjAyMQEAAAAGaQQAAgAAAAQyMjE3</t>
  </si>
  <si>
    <t>AQgAAAAFAAAAATEBAAAACy0yMTA1OTEyNDYxAwAAAAMxNjACAAAABDQwNTEEAAAAATAHAAAACTMvMjUvMjAyNAgAAAAIMy80LzIwMjEJAAAAATBGW3rx5kzcCNbBduQWTdwII0NJUS5OQVNEQVFHUzpSRUdOLklRX0VCSVREQS5GUTQyMDIzAQAAALODAAACAAAABjExMTUuOQEIAAAABQAAAAExAQAAAAstMjAxMTcxNDU2MQMAAAADMTYwAgAAAAQ0MDUxBAAAAAEwBwAAAAkzLzI1LzIwMjQIAAAACjEyLzMxLzIwMjMJAAAAATBGW3rx5kzcCGBYiOQWTdwIHkNJUS5OWVNFOlBSVS5JUV9FQklUREEuRlE0MjAyMgEAAAD41w8AAgAAAAUtMTM3NgEIAAAABQAAAAExAQAAAAstMjAwOTQwMzYzOQMAAAADMTYwAgAAAAQ0MDUxBAAAAAEwBwAAAAkzLzI1LzIwMjQIAAAACjEyLzMxLzIwMjIJAAAAATBGW3rx5kzcCCq8h+QWTdwIHkNJUS5OWVNFOlBOUi5JUV9FQklUREEuRlE0MjAyMQEAAAAIgwQAAgAAAAUxNzguNAEIAAAABQAAAAExAQAAAAstMjA2MDE3OTk1OAMAAAADMTYwAgAAAAQ0MDUxBAAAAAEwBwAAAAkzLzI1LzIwMjQIAAAACjEyLzMxLzIwMjEJAAAAATBGW3rx5kzcCOFGh+QWTdwIHkNJUS5OWVNFOk9NQy5JUV9FQklUREEuRlE0MjAyMAEAAAChdwEAAgAAAAU1MjMuNwEIAAAABQAAAAExAQAAAAstMjExMzE5NDM0OAMAAAADMTYwAgAAAAQ0MDUxBAAAAAEwBwAAAAkzLzI1LzIwMjQIAAAACjEyLzMxLzIw</t>
  </si>
  <si>
    <t>MjAJAAAAATBGW3rx5kzcCF0mm+QWTdwII0NJUS5OQVNEQVFHUzpORFNOLklRX0VCSVREQS5GUTQyMDIyAQAAAP4wAgACAAAABzIwOC44OTIBCAAAAAUAAAABMQEAAAALLTIwMTQ0NjIxMDYDAAAAAzE2MAIAAAAENDA1MQQAAAABMAcAAAAJMy8yNS8yMDI0CAAAAAoxMC8zMS8yMDIyCQAAAAEwRlt68eZM3AiCPovkFk3cCCNDSVEuTkFTREFRR1M6TVBXUi5JUV9FQklUREEuRlExMjAyMQEAAABqkC4AAgAAAAY1My4yNDMBCAAAAAUAAAABMQEAAAALLTIwOTczNzkxNTcDAAAAAzE2MAIAAAAENDA1MQQAAAABMAcAAAAJMy8yNS8yMDI0CAAAAAkzLzMxLzIwMjEJAAAAATBGW3rx5kzcCHUkeuQWTdwIHkNJUS5OWVNFOk1DRC5JUV9FQklUREEuRlE0MjAyMwEAAADgIAIAAgAAAAQzMjkwAQgAAAAFAAAAATEBAAAACy0yMDA5MTU0OTAyAwAAAAMxNjACAAAABDQwNTEEAAAAATAHAAAACTMvMjUvMjAyNAgAAAAKMTIvMzEvMjAyMwkAAAABMEZbevHmTNwIe4R85BZN3AgeQ0lRLk5ZU0U6UlRYLklRX0VCSVREQS5GUTEyMDE5AQAAAP5tAgACAAAABDI0MDYBCAAAAAUAAAABMQEAAAAKMjA0NjkwMjAwMAMAAAADMTYwAgAAAAQ0MDUxBAAAAAEwBwAAAAkzLzI1LzIwMjQIAAAACTMvMzEvMjAxOQkAAAABMEZbevHmTNwIe5/D5BZN3AgiQ0lRLk5BU0RBUUdTOlJFRy5JUV9FQklUREEuRlExMjAyMwEAAAD5dgwAAgAAAAcy</t>
  </si>
  <si>
    <t>MTAuMTMzAQgAAAAFAAAAATEBAAAACy0yMDQ3MDcyNzI2AwAAAAMxNjACAAAABDQwNTEEAAAAATAHAAAACTMvMjUvMjAyNAgAAAAJMy8zMS8yMDIzCQAAAAEwRlt68eZM3AibCq3kFk3cCB5DSVEuTllTRTpQTEQuSVFfRUJJVERBLkZRMTIwMjIBAAAAiwkFAAIAAAAGODg0LjM3AQgAAAAFAAAAATEBAAAACy0yMDQ3ODU4Mjg0AwAAAAMxNjACAAAABDQwNTEEAAAAATAHAAAACTMvMjUvMjAyNAgAAAAJMy8zMS8yMDIyCQAAAAEwRlt68eZM3AiFvKzkFk3cCCNDSVEuTkFTREFRR1M6UFlQTC5JUV9FQklUREEuRlExMjAyMQEAAABcuAEAAgAAAAQxNDAwAQgAAAAFAAAAATEBAAAACy0yMTAwMTQ0NjE0AwAAAAMxNjACAAAABDQwNTEEAAAAATAHAAAACTMvMjUvMjAyNAgAAAAJMy8zMS8yMDIxCQAAAAEwRlt68eZM3AhHwIXkFk3cCCNDSVEuTkFTREFRR1M6T0RGTC5JUV9FQklUREEuRlExMjAyMAEAAACs3wQAAgAAAAcyNDguNjA1AQgAAAAFAAAAATEBAAAACjIwOTU1ODkyNzIDAAAAAzE2MAIAAAAENDA1MQQAAAABMAcAAAAJMy8yNS8yMDI0CAAAAAkzLzMxLzIwMjAJAAAAATBGW3rx5kzcCE1IvuQWTdwIHUNJUS5OWVNFOk5JLklRX0VCSVREQS5GUTIyMDIyAQAAAPx0BAACAAAABTM1Ni43AQgAAAAFAAAAATEBAAAACy0yMDM2MDkzODY4AwAAAAMxNjACAAAABDQwNTEEAAAAATAHAAAACTMvMjUvMjAyNAgAAAAJ</t>
  </si>
  <si>
    <t>Ni8zMC8yMDIyCQAAAAEwRlt68eZM3AhuF4vkFk3cCCNDSVEuTkFTREFRR1M6TURMWi5JUV9FQklUREEuRlEzMjAyMAEAAABtSQsAAgAAAAQxNTc4AQgAAAAFAAAAATEBAAAACy0yMTI0MjAyOTA5AwAAAAMxNjACAAAABDQwNTEEAAAAATAHAAAACTMvMjUvMjAyNAgAAAAJOS8zMC8yMDIwCQAAAAEwRlt68eZM3Aj5o5fkFk3cCCNDSVEuTkFTREFRR1M6TVRDSC5JUV9FQklUREEuRlEyMjAyMwEAAADPawUAAgAAAAcyNDguNzc2AQgAAAAFAAAAATEBAAAACy0yMDM1NjU0ODI3AwAAAAMxNjACAAAABDQwNTEEAAAAATAHAAAACTMvMjUvMjAyNAgAAAAJNi8zMC8yMDIzCQAAAAEwRlt68eZM3AjN/Y3kFk3cCCNDSVEuTkFTREFRR1M6UVJWTy5JUV9FQklUREEuRlEyMjAyMAEAAAAdhAAAAgAAAAcyMjcuNTY4AQgAAAAFAAAAATEBAAAACjIwNjg2NDc3MzMDAAAAAzE2MAIAAAAENDA1MQQAAAABMAcAAAAJMy8yNS8yMDI0CAAAAAk5LzI4LzIwMTkJAAAAATBGW3rx5kzcCFIvyuQWTdwIHkNJUS5OWVNFOlBTWC5JUV9FQklUREEuRlEyMjAxOQEAAAAkqqABAgAAAAQxNjQxAQgAAAAFAAAAATEBAAAACjIwNDc0NDU1NzgDAAAAAzE2MAIAAAAENDA1MQQAAAABMAcAAAAJMy8yNS8yMDI0CAAAAAk2LzMwLzIwMTkJAAAAATBGW3rx5kzcCGNPqOQWTdwIHkNJUS5OWVNFOlBLRy5JUV9FQklUREEuRlEyMjAyMwEAAABFggEA</t>
  </si>
  <si>
    <t>AgAAAAU0MjEuMQEIAAAABQAAAAExAQAAAAstMjAzNTQwNTA2NAMAAAADMTYwAgAAAAQ0MDUxBAAAAAEwBwAAAAkzLzI1LzIwMjQIAAAACTYvMzAvMjAyMwkAAAABMEZbevHmTNwI18+15BZN3AgeQ0lRLk5ZU0U6TlVFLklRX0VCSVREQS5GUTMyMDIzAQAAAHHSAgACAAAACDE4MjUuODE5AQgAAAAFAAAAATEBAAAACy0yMDIwNDQ3OTM4AwAAAAMxNjACAAAABDQwNTEEAAAAATAHAAAACTMvMjUvMjAyNAgAAAAJOS8zMC8yMDIzCQAAAAEwRlt68eZM3Aj/WZXkFk3cCCNDSVEuTkFTREFRR1M6TkRBUS5JUV9FQklUREEuRlE0MjAyMQEAAAC3TAsAAgAAAAM0ODQBCAAAAAUAAAABMQEAAAALLTIwNTk2NzMzMDIDAAAAAzE2MAIAAAAENDA1MQQAAAABMAcAAAAJMy8yNS8yMDI0CAAAAAoxMi8zMS8yMDIxCQAAAAEwRlt68eZM3AgK9H/kFk3cCCFDSVEuTkFTREFRR1M6TVUuSVFfRUJJVERBLkZRMTIwMjIBAAAABmkEAAIAAAAENDM0NQEIAAAABQAAAAExAQAAAAstMjA2NTA4MDE1NgMAAAADMTYwAgAAAAQ0MDUxBAAAAAEwBwAAAAkzLzI1LzIwMjQIAAAACTEyLzIvMjAyMQkAAAABMEZbevHmTNwI6guV5BZN3AgeQ0lRLk5ZU0U6UEhNLklRX0VCSVREQS5GUTMyMDIzAQAAAJZ+BAACAAAABzg0OS44OTUBCAAAAAUAAAABMQEAAAALLTIwMjMxNDU4OTUDAAAAAzE2MAIAAAAENDA1MQQAAAABMAcAAAAJMy8yNS8yMDI0</t>
  </si>
  <si>
    <t>CAAAAAk5LzMwLzIwMjMJAAAAATBGW3rx5kzcCFQFgeQWTdwIHUNJUS5OWVNFOlBNLklRX0VCSVREQS5GUTMyMDIyAQAAAN08ZAACAAAABDM3ODQBCAAAAAUAAAABMQEAAAALLTIwMjI3NTA1MTgDAAAAAzE2MAIAAAAENDA1MQQAAAABMAcAAAAJMy8yNS8yMDI0CAAAAAk5LzMwLzIwMjIJAAAAATBGW3rx5kzcCDa3gOQWTdwIH0NJUS5OWVNFOk9USVMuSVFfRUJJVERBLkZRMzIwMjEBAAAAIG4CAAIAAAADNTk1AQgAAAAFAAAAATEBAAAACy0yMDczMjEyMTk4AwAAAAMxNjACAAAABDQwNTEEAAAAATAHAAAACTMvMjUvMjAyNAgAAAAJOS8zMC8yMDIxCQAAAAEwRlt68eZM3AgjaYDkFk3cCB9DSVEuTllTRTpOQ0xILklRX0VCSVREQS5GUTIyMDIyAQAAAO/JPwACAAAACC0yMDAuOTQ2AQgAAAAFAAAAATEBAAAACy0yMDM0NzI3NzI0AwAAAAMxNjACAAAABDQwNTEEAAAAATAHAAAACTMvMjUvMjAyNAgAAAAJNi8zMC8yMDIyCQAAAAEwRlt68eZM3AiTuZbkFk3cCB5DSVEuTllTRTpNU0kuSVFfRUJJVERBLkZRMzIwMjABAAAAcoMBAAIAAAADNDkzAQgAAAAFAAAAATEBAAAACy0yMTIzODQ1MDM0AwAAAAMxNjACAAAABDQwNTEEAAAAATAHAAAACTMvMjUvMjAyNAgAAAAJOS8yNi8yMDIwCQAAAAEwRlt68eZM3AistI/kFk3cCB5DSVEuTllTRTpNR00uSVFfRUJJVERBLkZRMzIwMjMBAAAATmAEAAIAAAAHNTYxLjQ4</t>
  </si>
  <si>
    <t>MwEIAAAABQAAAAExAQAAAAstMjAyMDUxNjQyNQMAAAADMTYwAgAAAAQ0MDUxBAAAAAEwBwAAAAkzLzI1LzIwMjQIAAAACTkvMzAvMjAyMwkAAAABMEZbevHmTNwI4tWE5BZN3AgdQ0lRLk5ZU0U6UE0uSVFfRUJJVERBLkZRNDIwMjIBAAAA3TxkAAIAAAAEMjg0NgEIAAAABQAAAAExAQAAAAstMjAxMTM1MzMwOAMAAAADMTYwAgAAAAQ0MDUxBAAAAAEwBwAAAAkzLzI1LzIwMjQIAAAACjEyLzMxLzIwMjIJAAAAATBGW3rx5kzcCHbcmOQWTdwIH0NJUS5OWVNFOk9USVMuSVFfRUJJVERBLkZRNDIwMjEBAAAAIG4CAAIAAAADNTg5AQgAAAAFAAAAATEBAAAACy0yMDYyMzYwMzQzAwAAAAMxNjACAAAABDQwNTEEAAAAATAHAAAACTMvMjUvMjAyNAgAAAAKMTIvMzEvMjAyMQkAAAABMEZbevHmTNwIEl+c5BZN3AgfQ0lRLk5ZU0U6TkNMSC5JUV9FQklUREEuRlEzMjAyMgEAAADvyT8AAgAAAAYxNi44NzMBCAAAAAUAAAABMQEAAAALLTIwMjA0NzkwODMDAAAAAzE2MAIAAAAENDA1MQQAAAABMAcAAAAJMy8yNS8yMDI0CAAAAAk5LzMwLzIwMjIJAAAAATBGW3rx5kzcCP9ZleQWTdwIHkNJUS5OWVNFOk1TSS5JUV9FQklUREEuRlE0MjAyMAEAAABygwEAAgAAAAM3MDABCAAAAAUAAAABMQEAAAALLTIxMTE3MjIxMjADAAAAAzE2MAIAAAAENDA1MQQAAAABMAcAAAAJMy8yNS8yMDI0CAAAAAoxMi8zMS8yMDIwCQAAAAEw</t>
  </si>
  <si>
    <t>Rlt68eZM3Aim+XzkFk3cCB5DSVEuTllTRTpNVEQuSVFfRUJJVERBLkZRMTIwMTkBAAAA7HoAAAIAAAAHMTUwLjI3MgEIAAAABQAAAAExAQAAAAoyMDM0NDA0NjM5AwAAAAMxNjACAAAABDQwNTEEAAAAATAHAAAACTMvMjUvMjAyNAgAAAAJMy8zMS8yMDE5CQAAAAEwRlt68eZM3AiuyIHkFk3cCB5DSVEuTllTRTpST0suSVFfRUJJVERBLkZRMTIwMTkBAAAA2JUEAAIAAAAFMzkwLjUBCAAAAAUAAAABMQEAAAAKMjAwMzE1NzEzNAMAAAADMTYwAgAAAAQ0MDUxBAAAAAEwBwAAAAkzLzI1LzIwMjQIAAAACjEyLzMxLzIwMTgJAAAAATBGW3rx5kzcCC+Eq+QWTdwIHkNJUS5OWVNFOlBXUi5JUV9FQklUREEuRlExMjAyMwEAAADlggAAAgAAAAcyNjcuMDI1AQgAAAAFAAAAATEBAAAACy0yMDQ3NDAzMjMzAwAAAAMxNjACAAAABDQwNTEEAAAAATAHAAAACTMvMjUvMjAyNAgAAAAJMy8zMS8yMDIzCQAAAAEwRlt68eZM3AgcXavkFk3cCB5DSVEuTllTRTpQWEQuSVFfRUJJVERBLkZRMTIwMjIBAAAAOIEEAAIAAAAEMzEyNAEIAAAABQAAAAExAQAAAAstMjA0OTAxNDM2NQMAAAADMTYwAgAAAAQ0MDUxBAAAAAEwBwAAAAkzLzI1LzIwMjQIAAAACTMvMzEvMjAyMgkAAAABMEZbevHmTNwITEm05BZN3AgjQ0lRLk5BU0RBUUdTOlBBTlcuSVFfRUJJVERBLkZRMTIwMjEBAAAAg32EAQIAAAAEMTMuNQEIAAAABQAAAAExAQAA</t>
  </si>
  <si>
    <t>AAstMjEyMDM0MzQzMQMAAAADMTYwAgAAAAQ0MDUxBAAAAAEwBwAAAAkzLzI1LzIwMjQIAAAACjEwLzMxLzIwMjAJAAAAATBGW3rx5kzcCD9nmOQWTdwII0NJUS5OQVNEQVFHUzpOVkRBLklRX0VCSVREQS5GUTQyMDIwAQAAADN+AAACAAAABDEwOTYBCAAAAAUAAAABMQEAAAAKMjA4MjI1OTEyNgMAAAADMTYwAgAAAAQ0MDUxBAAAAAEwBwAAAAkzLzI1LzIwMjQIAAAACTEvMjYvMjAyMAkAAAABMEZbevHmTNwIqFq15BZN3AgjQ0lRLk5BU0RBUUdTOk5UQVAuSVFfRUJJVERBLkZRMTIwMTkBAAAANH0AAAIAAAADMzEzAQgAAAAFAAAAATEBAAAACjE5Nzc3MzI1NzYDAAAAAzE2MAIAAAAENDA1MQQAAAABMAcAAAAJMy8yNS8yMDI0CAAAAAk3LzI3LzIwMTgJAAAAATBGW3rx5kzcCMbbj+QWTdwIHkNJUS5OWVNFOlVOSC5JUV9FQklUREEuRlEyMjAyMgEAAADhmAEAAgAAAAQ3OTM0AQgAAAAFAAAAATEBAAAACy0yMDM1ODM1NTE2AwAAAAMxNjACAAAABDQwNTEEAAAAATAHAAAACTMvMjUvMjAyNAgAAAAJNi8zMC8yMDIyCQAAAAEwRlt68eZM3Ag5g9HkFk3cCCNDSVEuTkFTREFRR1M6U01DSS5JUV9FQklUREEuRlEzMjAyMQEAAADG3mIAAgAAAAYyMy45MzIBCAAAAAUAAAABMQEAAAALLTIwOTgyNjM3NDIDAAAAAzE2MAIAAAAENDA1MQQAAAABMAcAAAAJMy8yNS8yMDI0CAAAAAkzLzMxLzIwMjEJAAAAATBGW3rx</t>
  </si>
  <si>
    <t>5kzcCIIAn+QWTdwII0NJUS5OQVNEQVFHUzpTTUNJLklRX0VCSVREQS5GUTQyMDIxAQAAAMbeYgACAAAABjQ1Ljk2MgEIAAAABQAAAAExAQAAAAstMjA4MDU3MTk0NwMAAAADMTYwAgAAAAQ0MDUxBAAAAAEwBwAAAAkzLzI1LzIwMjQIAAAACTYvMzAvMjAyMQkAAAABMEZbevHmTNwI/Dec5BZN3AgeQ0lRLk5ZU0U6U0hXLklRX0VCSVREQS5GUTEyMDIxAQAAAACgBAACAAAABTg0OC4xAQgAAAAFAAAAATEBAAAACy0yMTAxMDU2MzQ5AwAAAAMxNjACAAAABDQwNTEEAAAAATAHAAAACTMvMjUvMjAyNAgAAAAJMy8zMS8yMDIxCQAAAAEwRlt68eZM3AjNPLrkFk3cCCJDSVEuTkFTREFRR1M6U1RYLklRX0VCSVREQS5GUTQyMDIzAQAAAJgLOQACAAAAAjk3AQgAAAAFAAAAATEBAAAACy0yMDM1NDM2NTQyAwAAAAMxNjACAAAABDQwNTEEAAAAATAHAAAACTMvMjUvMjAyNAgAAAAJNi8zMC8yMDIzCQAAAAEwRlt68eZM3AjKh6nkFk3cCB5DSVEuTllTRTpUTU8uSVFfRUJJVERBLkZRMjIwMjMBAAAA/3oBAAIAAAAEMjYxOQEIAAAABQAAAAExAQAAAAstMjAzNTQxODUwOQMAAAADMTYwAgAAAAQ0MDUxBAAAAAEwBwAAAAkzLzI1LzIwMjQIAAAACDcvMS8yMDIzCQAAAAEwRlt68eZM3Air9sjkFk3cCB5DSVEuTllTRTpTWUYuSVFfRUJJVERBLkZRMjIwMjMBAAAAm2KEDwMAAAACTkEARlt68eZM3AjRxpnkFk3cCCNDSVEu</t>
  </si>
  <si>
    <t>TkFTREFRR1M6UVJWTy5JUV9FQklUREEuRlExMjAyMgEAAAAdhAAAAgAAAAczODYuOTM0AQgAAAAFAAAAATEBAAAACy0yMDg2NDIzMDgxAwAAAAMxNjACAAAABDQwNTEEAAAAATAHAAAACTMvMjUvMjAyNAgAAAAINy8zLzIwMjEJAAAAATBGW3rx5kzcCHcDsOQWTdwIHkNJUS5OWVNFOk9NQy5JUV9FQklUREEuRlExMjAxOQEAAAChdwEAAgAAAAU0ODguNQEIAAAABQAAAAExAQAAAAoyMDMxNTk5Mzc0AwAAAAMxNjACAAAABDQwNTEEAAAAATAHAAAACTMvMjUvMjAyNAgAAAAJMy8zMS8yMDE5CQAAAAEwRlt68eZM3AhGQJjkFk3cCCNDSVEuTkFTREFRR1M6TVBXUi5JUV9FQklUREEuRlExMjAxOQEAAABqkC4AAgAAAAYyNy4xODUBCAAAAAUAAAABMQEAAAAKMjAzNTI1Mzc5MQMAAAADMTYwAgAAAAQ0MDUxBAAAAAEwBwAAAAkzLzI1LzIwMjQIAAAACTMvMzEvMjAxOQkAAAABMEZbevHmTNwI3zNv5BZN3AgeQ0lRLk5ZU0U6UFJVLklRX0VCSVREQS5GUTIyMDIxAQAAAPjXDwACAAAABDI3MjgBCAAAAAUAAAABMQEAAAALLTIwODYyOTgzNDIDAAAAAzE2MAIAAAAENDA1MQQAAAABMAcAAAAJMy8yNS8yMDI0CAAAAAk2LzMwLzIwMjEJAAAAATBGW3rx5kzcCDhjseQWTdwIH0NJUS5OWVNFOk9SQ0wuSVFfRUJJVERBLkZRMjIwMjIBAAAA51YAAAIAAAAENDU0NQEIAAAABQAAAAExAQAAAAstMjA2NTYyMjAxMwMAAAAD</t>
  </si>
  <si>
    <t>MTYwAgAAAAQ0MDUxBAAAAAEwBwAAAAkzLzI1LzIwMjQIAAAACjExLzMwLzIwMjEJAAAAATBGW3rx5kzcCC5ek+QWTdwIHkNJUS5OWVNFOk5FRS5JUV9FQklUREEuRlEyMjAyMwEAAAD6IAQAAgAAAAQ0NDA2AQgAAAAFAAAAATEBAAAACy0yMDM3MDIwNzk4AwAAAAMxNjACAAAABDQwNTEEAAAAATAHAAAACTMvMjUvMjAyNAgAAAAJNi8zMC8yMDIzCQAAAAEwRlt68eZM3Aj+FLHkFk3cCCNDSVEuTkFTREFRR1M6TVRDSC5JUV9FQklUREEuRlEyMjAxOQEAAADPawUAAgAAAAcyMTIuMDM4AQgAAAAFAAAAATEBAAAACjIwNDk1MDcyMTcDAAAAAzE2MAIAAAAENDA1MQQAAAABMAcAAAAJMy8yNS8yMDI0CAAAAAk2LzMwLzIwMTkJAAAAATBGW3rx5kzcCFL/muQWTdwIIkNJUS5OQVNEQVFHUzpSRUcuSVFfRUJJVERBLkZRMzIwMjEBAAAA+XYMAAIAAAAFMjE3LjcBCAAAAAUAAAABMQEAAAALLTIwNzE3OTA2NzEDAAAAAzE2MAIAAAAENDA1MQQAAAABMAcAAAAJMy8yNS8yMDI0CAAAAAk5LzMwLzIwMjEJAAAAATBGW3rx5kzcCGi+tOQWTdwIIkNJUS5OQVNEQVFHUzpQRkcuSVFfRUJJVERBLkZRMzIwMTkBAAAAkREDAAIAAAAFNDA1LjMBCAAAAAUAAAABMQEAAAAKMjA2NjgyMTI1NAMAAAADMTYwAgAAAAQ0MDUxBAAAAAEwBwAAAAkzLzI1LzIwMjQIAAAACTkvMzAvMjAxOQkAAAABMEZbevHmTNwIWjPI5BZN3AgjQ0lR</t>
  </si>
  <si>
    <t>Lk5BU0RBUUdTOlBDQVIuSVFfRUJJVERBLkZRMzIwMjABAAAAQX8EAAIAAAAFNTg3LjcBCAAAAAUAAAABMQEAAAALLTIxMjQzMTQ3MTkDAAAAAzE2MAIAAAAENDA1MQQAAAABMAcAAAAJMy8yNS8yMDI0CAAAAAk5LzMwLzIwMjAJAAAAATBGW3rx5kzcCCYitOQWTdwIHkNJUS5OWVNFOk5FRS5JUV9FQklUREEuRlEyMjAxOQEAAAD6IAQAAgAAAAQyNjkwAQgAAAAFAAAAATEBAAAACjIwNDYxOTY3MTIDAAAAAzE2MAIAAAAENDA1MQQAAAABMAcAAAAJMy8yNS8yMDI0CAAAAAk2LzMwLzIwMTkJAAAAATBGW3rx5kzcCICSluQWTdwIHkNJUS5OWVNFOk1HTS5JUV9FQklUREEuRlE0MjAyMAEAAABOYAQAAgAAAActNTEuNjUyAQgAAAAFAAAAATEBAAAACy0yMTEwNTEyNzczAwAAAAMxNjACAAAABDQwNTEEAAAAATAHAAAACTMvMjUvMjAyNAgAAAAKMTIvMzEvMjAyMAkAAAABMEZbevHmTNwI7CSO5BZN3AgjQ0lRLk5BU0RBUUdTOlJFR04uSVFfRUJJVERBLkZRNDIwMjIBAAAAs4MAAAIAAAAGMTI3Ni45AQgAAAAFAAAAATEBAAAACy0yMDExNzE0NTgwAwAAAAMxNjACAAAABDQwNTEEAAAAATAHAAAACTMvMjUvMjAyNAgAAAAKMTIvMzEvMjAyMgkAAAABMEZbevHmTNwImwqt5BZN3AgeQ0lRLk5ZU0U6UFhELklRX0VCSVREQS5GUTQyMDE5AQAAADiBBAACAAAAAzg2MQEIAAAABQAAAAExAQAAAAoyMDgyNTk4Njc2AwAA</t>
  </si>
  <si>
    <t>AAMxNjACAAAABDQwNTEEAAAAATAHAAAACTMvMjUvMjAyNAgAAAAKMTIvMzEvMjAxOQkAAAABMEZbevHmTNwI6RSa5BZN3AgeQ0lRLk5ZU0U6UEtHLklRX0VCSVREQS5GUTQyMDIxAQAAAEWCAQACAAAABTQ3NC41AQgAAAAFAAAAATEBAAAACy0yMDU5NjczMDU5AwAAAAMxNjACAAAABDQwNTEEAAAAATAHAAAACTMvMjUvMjAyNAgAAAAKMTIvMzEvMjAyMQkAAAABMEZbevHmTNwIX7WY5BZN3AgdQ0lRLk5ZU0U6TkkuSVFfRUJJVERBLkZRMTIwMjEBAAAA/HQEAAIAAAAFNjM0LjgBCAAAAAUAAAABMQEAAAALLTIwOTg4ODU0NDIDAAAAAzE2MAIAAAAENDA1MQQAAAABMAcAAAAJMy8yNS8yMDI0CAAAAAkzLzMxLzIwMjEJAAAAATBGW3rx5kzcCBEQk+QWTdwII0NJUS5OQVNEQVFHUzpNQ0hQLklRX0VCSVREQS5GUTMyMDIwAQAAAAx7AAACAAAABTQ0OC44AQgAAAAFAAAAATEBAAAACjIwNzkwMjI4OTkDAAAAAzE2MAIAAAAENDA1MQQAAAABMAcAAAAJMy8yNS8yMDI0CAAAAAoxMi8zMS8yMDE5CQAAAAEwRlt68eZM3Aj83onkFk3cCB5DSVEuTllTRTpQRkUuSVFfRUJJVERBLkZRMTIwMTkBAAAA3nkCAAIAAAAENjA5OQEIAAAABQAAAAExAQAAAAoyMDM0MTAwMDI5AwAAAAMxNjACAAAABDQwNTEEAAAAATAHAAAACTMvMjUvMjAyNAgAAAAJMy8zMS8yMDE5CQAAAAEwRlt68eZM3Aisr43kFk3cCB5DSVEuTllTRTpP</t>
  </si>
  <si>
    <t>TUMuSVFfRUJJVERBLkZRMTIwMjABAAAAoXcBAAIAAAAFNDc3LjIBCAAAAAUAAAABMQEAAAAKMjA5MDI4MDgxMQMAAAADMTYwAgAAAAQ0MDUxBAAAAAEwBwAAAAkzLzI1LzIwMjQIAAAACTMvMzEvMjAyMAkAAAABMEZbevHmTNwILl6T5BZN3AgfQ0lRLk5ZU0U6TVNDSS5JUV9FQklUREEuRlE0MjAyMwEAAADesXcAAgAAAAc0MDEuNDk4AQgAAAAFAAAAATEBAAAACy0yMDEwOTk4NTkxAwAAAAMxNjACAAAABDQwNTEEAAAAATAHAAAACTMvMjUvMjAyNAgAAAAKMTIvMzEvMjAyMwkAAAABMEZbevHmTNwIfmuW5BZN3AgeQ0lRLk5ZU0U6TVJLLklRX0VCSVREQS5GUTEyMDIyAQAAAPZmBAACAAAABDY5MDgBCAAAAAUAAAABMQEAAAALLTIwNDcyMjYwMDQDAAAAAzE2MAIAAAAENDA1MQQAAAABMAcAAAAJMy8yNS8yMDI0CAAAAAkzLzMxLzIwMjIJAAAAATBGW3rx5kzcCM/klOQWTdwIHkNJUS5OWVNFOlBFRy5JUV9FQklUREEuRlEyMjAyMAEAAADyjQQAAgAAAAM4MzABCAAAAAUAAAABMQEAAAALLTIxMzg5NzYwOTEDAAAAAzE2MAIAAAAENDA1MQQAAAABMAcAAAAJMy8yNS8yMDI0CAAAAAk2LzMwLzIwMjAJAAAAATBGW3rx5kzcCNgBjOQWTdwIH0NJUS5OWVNFOlBBWUMuSVFfRUJJVERBLkZRMjIwMjMBAAAAiSwnDwIAAAAHMTE1LjAwNAEIAAAABQAAAAExAQAAAAstMjAzNTY5NjEwMAMAAAADMTYwAgAAAAQ0MDUx</t>
  </si>
  <si>
    <t>BAAAAAEwBwAAAAkzLzI1LzIwMjQIAAAACTYvMzAvMjAyMwkAAAABMEZbevHmTNwIr7OL5BZN3AgjQ0lRLk5BU0RBUUdTOk9ERkwuSVFfRUJJVERBLkZRMjIwMTkBAAAArN8EAAIAAAAGMjk3LjA2AQgAAAAFAAAAATEBAAAACjIwNDg3OTQ1NzYDAAAAAzE2MAIAAAAENDA1MQQAAAABMAcAAAAJMy8yNS8yMDI0CAAAAAk2LzMwLzIwMTkJAAAAATBGW3rx5kzcCCc3k+QWTdwIHkNJUS5OWVNFOk5FTS5JUV9FQklUREEuRlE0MjAyMgEAAADTcwQAAgAAAAM1MTkBCAAAAAUAAAABMQEAAAALLTIwMDc4MzI1ODEDAAAAAzE2MAIAAAAENDA1MQQAAAABMAcAAAAJMy8yNS8yMDI0CAAAAAoxMi8zMS8yMDIyCQAAAAEwRlt68eZM3Ah+a5bkFk3cCB5DSVEuTllTRTpNVEQuSVFfRUJJVERBLkZRMjIwMjMBAAAA7HoAAAIAAAAHMzEwLjUxNwEIAAAABQAAAAExAQAAAAstMjAzNjczNzQ5NQMAAAADMTYwAgAAAAQ0MDUxBAAAAAEwBwAAAAkzLzI1LzIwMjQIAAAACTYvMzAvMjAyMwkAAAABMEZbevHmTNwI7CSO5BZN3AgdQ0lRLk5ZU0U6UE0uSVFfRUJJVERBLkZRMzIwMjEBAAAA3TxkAAIAAAAEMzcwNgEIAAAABQAAAAExAQAAAAstMjA3MzI2MjY4OAMAAAADMTYwAgAAAAQ0MDUxBAAAAAEwBwAAAAkzLzI1LzIwMjQIAAAACTkvMzAvMjAyMQkAAAABMEZbevHmTNwIdE2b5BZN3AgjQ0lRLk5BU0RBUUdTOlBDQVIuSVFfRUJJ</t>
  </si>
  <si>
    <t>VERBLkZRMzIwMjEBAAAAQX8EAAIAAAAFNTYwLjMBCAAAAAUAAAABMQEAAAALLTIwNzI5MzE1NTQDAAAAAzE2MAIAAAAENDA1MQQAAAABMAcAAAAJMy8yNS8yMDI0CAAAAAk5LzMwLzIwMjEJAAAAATBGW3rx5kzcCP4UseQWTdwIHkNJUS5OWVNFOk5VRS5JUV9FQklUREEuRlEzMjAyMgEAAABx0gIAAgAAAAgyNjQ2LjcwNwEIAAAABQAAAAExAQAAAAstMjAyMDQ0NzgxMQMAAAADMTYwAgAAAAQ0MDUxBAAAAAEwBwAAAAkzLzI1LzIwMjQIAAAACTEwLzEvMjAyMgkAAAABMEZbevHmTNwIHhmY5BZN3AgjQ0lRLk5BU0RBUUdTOk1QV1IuSVFfRUJJVERBLkZRNDIwMjABAAAAapAuAAIAAAAGNDYuOTAzAQgAAAAFAAAAATEBAAAACy0yMTEwNDA1ODcxAwAAAAMxNjACAAAABDQwNTEEAAAAATAHAAAACTMvMjUvMjAyNAgAAAAKMTIvMzEvMjAyMAkAAAABMEZbevHmTNwIltJ85BZN3AgeQ0lRLk5ZU0U6TUNELklRX0VCSVREQS5GUTEyMDIzAQAAAOAgAgACAAAABjMxNTEuNQEIAAAABQAAAAExAQAAAAstMjA0NzA4NDU0MAMAAAADMTYwAgAAAAQ0MDUxBAAAAAEwBwAAAAkzLzI1LzIwMjQIAAAACTMvMzEvMjAyMwkAAAABMEZbevHmTNwIz+SU5BZN3AgeQ0lRLk5ZU0U6UFdSLklRX0VCSVREQS5GUTQyMDIxAQAAAOWCAAACAAAABzI5OS4zODMBCAAAAAUAAAABMQEAAAALLTIwNTk3MzM3NzUDAAAAAzE2MAIAAAAENDA1</t>
  </si>
  <si>
    <t>MQQAAAABMAcAAAAJMy8yNS8yMDI0CAAAAAoxMi8zMS8yMDIxCQAAAAEwRlt68eZM3AgyCojkFk3cCB5DSVEuTllTRTpQWEQuSVFfRUJJVERBLkZRNDIwMjABAAAAOIEEAAIAAAADMzM2AQgAAAAFAAAAATEBAAAACy0yMTExMTg2NTgyAwAAAAMxNjACAAAABDQwNTEEAAAAATAHAAAACTMvMjUvMjAyNAgAAAAKMTIvMzEvMjAyMAkAAAABMEZbevHmTNwI+m2H5BZN3AgjQ0lRLk5BU0RBUUdTOlBBTlcuSVFfRUJJVERBLkZRNDIwMTkBAAAAg32EAQIAAAAENDYuNAEIAAAABQAAAAExAQAAAAoyMDU3MTU2Nzk0AwAAAAMxNjACAAAABDQwNTEEAAAAATAHAAAACTMvMjUvMjAyNAgAAAAJNy8zMS8yMDE5CQAAAAEwRlt68eZM3AjpH4fkFk3cCCNDSVEuTkFTREFRR1M6TlZEQS5JUV9FQklUREEuRlEyMjAxOQEAAAAzfgAAAgAAAAQxMjE2AQgAAAAFAAAAATEBAAAACjE5NzY1OTY2MDQDAAAAAzE2MAIAAAAENDA1MQQAAAABMAcAAAAJMy8yNS8yMDI0CAAAAAk3LzI5LzIwMTgJAAAAATBGW3rx5kzcCC6BleQWTdwII0NJUS5OQVNEQVFHUzpORkxYLklRX0VCSVREQS5GUTMyMDIyAQAAAAx9AAACAAAACDE2MTguMjA2AQgAAAAFAAAAATEBAAAACy0yMDIzNDYxMTAzAwAAAAMxNjACAAAABDQwNTEEAAAAATAHAAAACTMvMjUvMjAyNAgAAAAJOS8zMC8yMDIyCQAAAAEwRlt68eZM3Aj1MpXkFk3cCB5DSVEuTllTRTpNQUEu</t>
  </si>
  <si>
    <t>SVFfRUJJVERBLkZRMjIwMjIBAAAARhIFAAIAAAAHMjgyLjQxMgEIAAAABQAAAAExAQAAAAstMjAzNjc1NDkyMQMAAAADMTYwAgAAAAQ0MDUxBAAAAAEwBwAAAAkzLzI1LzIwMjQIAAAACTYvMzAvMjAyMgkAAAABMEZbevHmTNwIse+B5BZN3AgeQ0lRLk5ZU0U6U1BHLklRX0VCSVREQS5GUTEyMDIzAQAAAEqGAAACAAAABzk4NS4xMTUBCAAAAAUAAAABMQEAAAALLTIwNDczNjQ0MjADAAAAAzE2MAIAAAAENDA1MQQAAAABMAcAAAAJMy8yNS8yMDI0CAAAAAkzLzMxLzIwMjMJAAAAATBGW3rx5kzcCIxTpuQWTdwIHkNJUS5OWVNFOlJPSy5JUV9FQklUREEuRlExMjAyMgEAAADYlQQAAgAAAAMzNjUBCAAAAAUAAAABMQEAAAALLTIwNjMwNzU0ODYDAAAAAzE2MAIAAAAENDA1MQQAAAABMAcAAAAJMy8yNS8yMDI0CAAAAAoxMi8zMS8yMDIxCQAAAAEwRlt68eZM3Ajtp7/kFk3cCCNDSVEuTkFTREFRR1M6UUNPTS5JUV9FQklUREEuRlExMjAyMQEAAADVggAAAgAAAAQyODkwAQgAAAAFAAAAATEBAAAACy0yMTE0MDQyNzc5AwAAAAMxNjACAAAABDQwNTEEAAAAATAHAAAACTMvMjUvMjAyNAgAAAAKMTIvMjcvMjAyMAkAAAABMEZbevHmTNwIbRbN5BZN3AgeQ0lRLk5ZU0U6UE5XLklRX0VCSVREQS5GUTEyMDIwAQAAAP2HBAACAAAABzIyNy41MDEBCAAAAAUAAAABMQEAAAAKMjA5NTYwMTY0OQMAAAADMTYwAgAAAAQ0</t>
  </si>
  <si>
    <t>MDUxBAAAAAEwBwAAAAkzLzI1LzIwMjQIAAAACTMvMzEvMjAyMAkAAAABMEZbevHmTNwIZeeF5BZN3AgeQ0lRLk5ZU0U6UEtHLklRX0VCSVREQS5GUTEyMDE5AQAAAEWCAQACAAAABTM3Mi43AQgAAAAFAAAAATEBAAAACjIwMzM2NjE0NTUDAAAAAzE2MAIAAAAENDA1MQQAAAABMAcAAAAJMy8yNS8yMDI0CAAAAAkzLzMxLzIwMTkJAAAAATBGW3rx5kzcCDWZheQWTdwII0NJUS5OQVNEQVFHUzpOVkRBLklRX0VCSVREQS5GUTQyMDIzAQAAADN+AAACAAAABDE2ODIBCAAAAAUAAAABMQEAAAALLTIwMDkzMzE2MzMDAAAAAzE2MAIAAAAENDA1MQQAAAABMAcAAAAJMy8yNS8yMDI0CAAAAAkxLzI5LzIwMjMJAAAAATBGW3rx5kzcCI9IlOQWTdwII0NJUS5OQVNEQVFHUzpOVEFQLklRX0VCSVREQS5GUTEyMDIyAQAAADR9AAACAAAAAzMxMQEIAAAABQAAAAExAQAAAAstMjA4MDA1ODI3MgMAAAADMTYwAgAAAAQ0MDUxBAAAAAEwBwAAAAkzLzI1LzIwMjQIAAAACTcvMzAvMjAyMQkAAAABMEZbevHmTNwI51pv5BZN3AgjQ0lRLk5BU0RBUUdTOk1TRlQuSVFfRUJJVERBLkZRMTIwMjIBAAAAS1UAAAIAAAAFMjM0NTABCAAAAAUAAAABMQEAAAALLTIwNzM4MTkxOTcDAAAAAzE2MAIAAAAENDA1MQQAAAABMAcAAAAJMy8yNS8yMDI0CAAAAAk5LzMwLzIwMjEJAAAAATBGW3rx5kzcCIvpeeQWTdwIIkNJUS5OQVNEQVFHUzpS</t>
  </si>
  <si>
    <t>RUcuSVFfRUJJVERBLkZRMjIwMTkBAAAA+XYMAAIAAAAHMTY4LjU3OQEIAAAABQAAAAExAQAAAAoyMDY4ODU5MDI1AwAAAAMxNjACAAAABDQwNTEEAAAAATAHAAAACTMvMjUvMjAyNAgAAAAJNi8zMC8yMDE5CQAAAAEwRlt68eZM3AhcRqPkFk3cCB5DSVEuTllTRTpQUlUuSVFfRUJJVERBLkZRMjIwMjMBAAAA+NcPAAIAAAAFLTE2NzIBCAAAAAUAAAABMQEAAAALLTIwMjE1Nzk4NDgDAAAAAzE2MAIAAAAENDA1MQQAAAABMAcAAAAJMy8yNS8yMDI0CAAAAAk2LzMwLzIwMjMJAAAAATBGW3rx5kzcCP+pouQWTdwIHkNJUS5OWVNFOlBOUi5JUV9FQklUREEuRlEyMjAyMgEAAAAIgwQAAgAAAAUyMTUuOAEIAAAABQAAAAExAQAAAAstMjAzNjgxOTQ4MwMAAAADMTYwAgAAAAQ0MDUxBAAAAAEwBwAAAAkzLzI1LzIwMjQIAAAACTYvMzAvMjAyMgkAAAABMEZbevHmTNwIRY6v5BZN3AgeQ0lRLk5ZU0U6T01DLklRX0VCSVREQS5GUTIyMDIxAQAAAKF3AQACAAAABTU3MS40AQgAAAAFAAAAATEBAAAACy0yMDg4NTkxNzg1AwAAAAMxNjACAAAABDQwNTEEAAAAATAHAAAACTMvMjUvMjAyNAgAAAAJNi8zMC8yMDIxCQAAAAEwRlt68eZM3AioZYvkFk3cCCNDSVEuTkFTREFRR1M6TkRTTi5JUV9FQklUREEuRlEyMjAyMwEAAAD+MAIAAgAAAAYyMDAuOTQBCAAAAAUAAAABMQEAAAALLTIwNDMzMTUzNDUDAAAAAzE2MAIAAAAE</t>
  </si>
  <si>
    <t>NDA1MQQAAAABMAcAAAAJMy8yNS8yMDI0CAAAAAk0LzMwLzIwMjMJAAAAATBGW3rx5kzcCMOqhuQWTdwII0NJUS5OQVNEQVFHUzpNUFdSLklRX0VCSVREQS5GUTMyMDIxAQAAAGqQLgACAAAABjg4LjI3OQEIAAAABQAAAAExAQAAAAstMjA3MDg2MDAyNwMAAAADMTYwAgAAAAQ0MDUxBAAAAAEwBwAAAAkzLzI1LzIwMjQIAAAACTkvMzAvMjAyMQkAAAABMEZbevHmTNwI7UuO5BZN3AgeQ0lRLk5ZU0U6TUtDLklRX0VCSVREQS5GUTEyMDIwAQAAALjDAgACAAAABTIzOS45AQgAAAAFAAAAATEBAAAACjIwODY5NjgyODYDAAAAAzE2MAIAAAAENDA1MQQAAAABMAcAAAAJMy8yNS8yMDI0CAAAAAkyLzI5LzIwMjAJAAAAATBGW3rx5kzcCHw/j+QWTdwIIkNJUS5OQVNEQVFHUzpQRkcuSVFfRUJJVERBLkZRMzIwMjEBAAAAkREDAAIAAAAHNDkxLjA3NQEIAAAABQAAAAExAQAAAAstMjA3MjM4MDExMQMAAAADMTYwAgAAAAQ0MDUxBAAAAAEwBwAAAAkzLzI1LzIwMjQIAAAACTkvMzAvMjAyMQkAAAABMEZbevHmTNwIRt6A5BZN3AgfQ0lRLk5ZU0U6UEFZQy5JUV9FQklUREEuRlEzMjAyMAEAAACJLCcPAgAAAAY0Ny44MTkBCAAAAAUAAAABMQEAAAALLTIxMjM3NjMwOTIDAAAAAzE2MAIAAAAENDA1MQQAAAABMAcAAAAJMy8yNS8yMDI0CAAAAAk5LzMwLzIwMjAJAAAAATBGW3rx5kzcCCuQgOQWTdwIHkNJUS5OWVNFOk9Y</t>
  </si>
  <si>
    <t>WS5JUV9FQklUREEuRlEzMjAxOQEAAACmeQQAAgAAAAQyNTY4AQgAAAAFAAAAATEBAAAACjIwNjkxMTY4NDIDAAAAAzE2MAIAAAAENDA1MQQAAAABMAcAAAAJMy8yNS8yMDI0CAAAAAk5LzMwLzIwMTkJAAAAATBGW3rx5kzcCJlhjeQWTdwIHkNJUS5OWVNFOk5LRS5JUV9FQklUREEuRlExMjAyMgEAAACNdAQAAgAAAAQyMjkyAQgAAAAFAAAAATEBAAAACy0yMDc1MjQ3NzkwAwAAAAMxNjACAAAABDQwNTEEAAAAATAHAAAACTMvMjUvMjAyNAgAAAAJOC8zMS8yMDIxCQAAAAEwRlt68eZM3AjWqLXkFk3cCB5DSVEuTllTRTpUQVAuSVFfRUJJVERBLkZRMjIwMjABAAAAVQYEAAIAAAAFNzY3LjYBCAAAAAUAAAABMQEAAAALLTIxNDA5ODExNjYDAAAAAzE2MAIAAAAENDA1MQQAAAABMAcAAAAJMy8yNS8yMDI0CAAAAAk2LzMwLzIwMjAJAAAAATBGW3rx5kzcCJ+DhuQWTdwIHkNJUS5OWVNFOk1MTS5JUV9FQklUREEuRlEyMjAyMAEAAACxeQAAAgAAAAU0MTAuNAEIAAAABQAAAAExAQAAAAstMjE0MDk4MTI3NwMAAAADMTYwAgAAAAQ0MDUxBAAAAAEwBwAAAAkzLzI1LzIwMjQIAAAACTYvMzAvMjAyMAkAAAABMEZbevHmTNwIUo6Y5BZN3AgfQ0lRLk5ZU0U6UEFZQy5JUV9FQklUREEuRlE0MjAyMAEAAACJLCcPAgAAAAY1MC41NDcBCAAAAAUAAAABMQEAAAALLTIxMTE3NTg2NzIDAAAAAzE2MAIAAAAENDA1MQQAAAAB</t>
  </si>
  <si>
    <t>MAcAAAAJMy8yNS8yMDI0CAAAAAoxMi8zMS8yMDIwCQAAAAEwRlt68eZM3AgrPLHkFk3cCB5DSVEuTllTRTpPWFkuSVFfRUJJVERBLkZRNDIwMTkBAAAApnkEAAIAAAAEMjgxMwEIAAAABQAAAAExAQAAAAoyMDgyMjgwMjUzAwAAAAMxNjACAAAABDQwNTEEAAAAATAHAAAACTMvMjUvMjAyNAgAAAAKMTIvMzEvMjAxOQkAAAABMEZbevHmTNwIqGWL5BZN3AgeQ0lRLk5ZU0U6TktFLklRX0VCSVREQS5GUTIyMDIyAQAAAI10BAACAAAABDE2NDcBCAAAAAUAAAABMQEAAAALLTIwNjQzNTg0NTUDAAAAAzE2MAIAAAAENDA1MQQAAAABMAcAAAAJMy8yNS8yMDI0CAAAAAoxMS8zMC8yMDIxCQAAAAEwRlt68eZM3AjDqobkFk3cCB5DSVEuTllTRTpUQVAuSVFfRUJJVERBLkZRMzIwMjABAAAAVQYEAAIAAAAFNzk2LjMBCAAAAAUAAAABMQEAAAALLTIxMjM3MTQ0MzIDAAAAAzE2MAIAAAAENDA1MQQAAAABMAcAAAAJMy8yNS8yMDI0CAAAAAk5LzMwLzIwMjAJAAAAATBGW3rx5kzcCPP8hOQWTdwIHkNJUS5OWVNFOk1MTS5JUV9FQklUREEuRlExMjAyMQEAAACxeQAAAgAAAAUyMDQuNAEIAAAABQAAAAExAQAAAAstMjA5ODkzMDE3OAMAAAADMTYwAgAAAAQ0MDUxBAAAAAEwBwAAAAkzLzI1LzIwMjQIAAAACTMvMzEvMjAyMQkAAAABMEZbevHmTNwIoL5u5BZN3AgdQ0lRLk5ZU0U6UkYuSVFfRUJJVERBLkZRMTIwMjIBAAAA</t>
  </si>
  <si>
    <t>MSQEAAMAAAACTkEARlt68eZM3AiE5bTkFk3cCCJDSVEuTkFTREFRR1M6UFRDLklRX0VCSVREQS5GUTEyMDIxAQAAAMZ/AAACAAAABjExMy4zMgEIAAAABQAAAAExAQAAAAstMjExMzYwMzM3NAMAAAADMTYwAgAAAAQ0MDUxBAAAAAEwBwAAAAkzLzI1LzIwMjQIAAAACjEyLzMxLzIwMjAJAAAAATBGW3rx5kzcCF2XtOQWTdwIIkNJUS5OQVNEQVFHUzpQRVAuSVFfRUJJVERBLkZRMTIwMjABAAAAVoAAAAIAAAAEMjcwMQEIAAAABQAAAAExAQAAAAoyMDg5MjIyMjk1AwAAAAMxNjACAAAABDQwNTEEAAAAATAHAAAACTMvMjUvMjAyNAgAAAAJMy8yMS8yMDIwCQAAAAEwRlt68eZM3AhSjpjkFk3cCCFDSVEuTkFTREFRR1M6T04uSVFfRUJJVERBLkZRMTIwMTkBAAAALkkGAAIAAAADMzIyAQgAAAAFAAAAATEBAAAACjIwMzQ5NzMxODcDAAAAAzE2MAIAAAAENDA1MQQAAAABMAcAAAAJMy8yNS8yMDI0CAAAAAkzLzI5LzIwMTkJAAAAATBGW3rx5kzcCBjQb+QWTdwIHkNJUS5OWVNFOk5TQy5JUV9FQklUREEuRlEzMjAyMAEAAACsdQQAAgAAAAQxMTU2AQgAAAAFAAAAATEBAAAACy0yMTI1MTMzMTAwAwAAAAMxNjACAAAABDQwNTEEAAAAATAHAAAACTMvMjUvMjAyNAgAAAAJOS8zMC8yMDIwCQAAAAEwRlt68eZM3AgQ8pfkFk3cCB5DSVEuTllTRTpNQ08uSVFfRUJJVERBLkZRNDIwMjMBAAAAxQ8IAAIAAAADNjMzAQgA</t>
  </si>
  <si>
    <t>AAAFAAAAATEBAAAACy0yMDEwMjI2MTA0AwAAAAMxNjACAAAABDQwNTEEAAAAATAHAAAACTMvMjUvMjAyNAgAAAAKMTIvMzEvMjAyMwkAAAABMEZbevHmTNwI2lB05BZN3AgeQ0lRLk5ZU0U6TURULklRX0VCSVREQS5GUTMyMDIwAQAAAHR6AAACAAAABDI0NDMBCAAAAAUAAAABMQEAAAAKMjA4MzMyMjE4OQMAAAADMTYwAgAAAAQ0MDUxBAAAAAEwBwAAAAkzLzI1LzIwMjQIAAAACTEvMjQvMjAyMAkAAAABMEZbevHmTNwI/jtr5BZN3AgeQ0lRLk5ZU0U6UEhNLklRX0VCSVREQS5GUTIyMDIwAQAAAJZ+BAACAAAABzQ4Ny40OTEBCAAAAAUAAAABMQEAAAALLTIxNDE0MDg3MjgDAAAAAzE2MAIAAAAENDA1MQQAAAABMAcAAAAJMy8yNS8yMDI0CAAAAAk2LzMwLzIwMjAJAAAAATBGW3rx5kzcCF7CxeQWTdwIHUNJUS5OWVNFOlBNLklRX0VCSVREQS5GUTIyMDE5AQAAAN08ZAACAAAABDM0MjIBCAAAAAUAAAABMQEAAAAKMjA0Njg1OTc2MgMAAAADMTYwAgAAAAQ0MDUxBAAAAAEwBwAAAAkzLzI1LzIwMjQIAAAACTYvMzAvMjAxOQkAAAABMEZbevHmTNwIui6X5BZN3AgjQ0lRLk5BU0RBUUdTOlBDQVIuSVFfRUJJVERBLkZRMjIwMjMBAAAAQX8EAAIAAAAEMTYxNwEIAAAABQAAAAExAQAAAAstMjAzNTkxNTQ2NAMAAAADMTYwAgAAAAQ0MDUxBAAAAAEwBwAAAAkzLzI1LzIwMjQIAAAACTYvMzAvMjAyMwkAAAABMEZb</t>
  </si>
  <si>
    <t>evHmTNwInuCW5BZN3AgeQ0lRLk5ZU0U6TlJHLklRX0VCSVREQS5GUTQyMDIzAQAAAKFQBgACAAAABC0xNTQBCAAAAAUAAAABMQEAAAALLTIwMDc3OTg4MzMDAAAAAzE2MAIAAAAENDA1MQQAAAABMAcAAAAJMy8yNS8yMDI0CAAAAAoxMi8zMS8yMDIzCQAAAAEwRlt68eZM3Aim15HkFk3cCB9DSVEuTllTRTpNU0NJLklRX0VCSVREQS5GUTEyMDIyAQAAAN6xdwACAAAABzMxMi43MjIBCAAAAAUAAAABMQEAAAALLTIwNTAxMjgyMDADAAAAAzE2MAIAAAAENDA1MQQAAAABMAcAAAAJMy8yNS8yMDI0CAAAAAkzLzMxLzIwMjIJAAAAATBGW3rx5kzcCHh0euQWTdwII0NJUS5OQVNEQVFHUzpNQ0hQLklRX0VCSVREQS5GUTQyMDIzAQAAAAx7AAACAAAABjEwOTMuNgEIAAAABQAAAAExAQAAAAstMjA0MzE1ODg3MQMAAAADMTYwAgAAAAQ0MDUxBAAAAAEwBwAAAAkzLzI1LzIwMjQIAAAACTMvMzEvMjAyMwkAAAABMEZbevHmTNwIhKt85BZN3AgeQ0lRLk5ZU0U6Uk9LLklRX0VCSVREQS5GUTMyMDE5AQAAANiVBAACAAAABTQwOC41AQgAAAAFAAAAATEBAAAACjIwNDY2NTQ4MDQDAAAAAzE2MAIAAAAENDA1MQQAAAABMAcAAAAJMy8yNS8yMDI0CAAAAAk2LzMwLzIwMTkJAAAAATBGW3rx5kzcCF3epeQWTdwIHkNJUS5OWVNFOlBXUi5JUV9FQklUREEuRlEzMjAyMwEAAADlggAAAgAAAAc1NDIuMjc0AQgAAAAFAAAAATEB</t>
  </si>
  <si>
    <t>AAAACy0yMDIxNjE3NzEzAwAAAAMxNjACAAAABDQwNTEEAAAAATAHAAAACTMvMjUvMjAyNAgAAAAJOS8zMC8yMDIzCQAAAAEwRlt68eZM3AgtkKXkFk3cCB5DSVEuTllTRTpQWEQuSVFfRUJJVERBLkZRMzIwMjIBAAAAOIEEAAIAAAAEMzEzOAEIAAAABQAAAAExAQAAAAstMjAyMTM4MTEzMQMAAAADMTYwAgAAAAQ0MDUxBAAAAAEwBwAAAAkzLzI1LzIwMjQIAAAACTkvMzAvMjAyMgkAAAABMEZbevHmTNwIKzyx5BZN3AgjQ0lRLk5BU0RBUUdTOlBBTlcuSVFfRUJJVERBLkZRMzIwMjEBAAAAg32EAQIAAAAFLTQxLjcBCAAAAAUAAAABMQEAAAALLTIwOTQ4OTA5OTUDAAAAAzE2MAIAAAAENDA1MQQAAAABMAcAAAAJMy8yNS8yMDI0CAAAAAk0LzMwLzIwMjEJAAAAATBGW3rx5kzcCFSoleQWTdwII0NJUS5OQVNEQVFHUzpOVkRBLklRX0VCSVREQS5GUTIyMDIxAQAAADN+AAACAAAABDEyMTYBCAAAAAUAAAABMQEAAAALLTIxMzU3MjQyNjADAAAAAzE2MAIAAAAENDA1MQQAAAABMAcAAAAJMy8yNS8yMDI0CAAAAAk3LzI2LzIwMjAJAAAAATBGW3rx5kzcCII+i+QWTdwII0NJUS5OQVNEQVFHUzpOVEFQLklRX0VCSVREQS5GUTMyMDE5AQAAADR9AAACAAAAAzM1MgEIAAAABQAAAAExAQAAAAoyMDE1NTcxNTE2AwAAAAMxNjACAAAABDQwNTEEAAAAATAHAAAACTMvMjUvMjAyNAgAAAAJMS8yNS8yMDE5CQAAAAEwRlt6</t>
  </si>
  <si>
    <t>8eZM3AhsE43kFk3cCCNDSVEuTkFTREFRR1M6TVNGVC5JUV9FQklUREEuRlExMjAxOQEAAABLVQAAAgAAAAUxMjc5MgEIAAAABQAAAAExAQAAAAoxOTg4NDczMDU0AwAAAAMxNjACAAAABDQwNTEEAAAAATAHAAAACTMvMjUvMjAyNAgAAAAJOS8zMC8yMDE4CQAAAAEwRlt68eZM3Aj5o5fkFk3cCB5DSVEuTllTRTpOT1cuSVFfRUJJVERBLkZRNDIwMTkBAAAAv3ReAQIAAAAHMTAwLjg0MwEIAAAABQAAAAExAQAAAAoyMDc5ODU4MDg0AwAAAAMxNjACAAAABDQwNTEEAAAAATAHAAAACTMvMjUvMjAyNAgAAAAKMTIvMzEvMjAxOQkAAAABMEZbevHmTNwIXsLF5BZN3AgeQ0lRLk5ZU0U6Uk9LLklRX0VCSVREQS5GUTQyMDIzAQAAANiVBAACAAAABTU2NS45AQgAAAAFAAAAATEBAAAACy0yMDIwNDc1NTc3AwAAAAMxNjACAAAABDQwNTEEAAAAATAHAAAACTMvMjUvMjAyNAgAAAAJOS8zMC8yMDIzCQAAAAEwRlt68eZM3AgvhKvkFk3cCCNDSVEuTkFTREFRR1M6UUNPTS5JUV9FQklUREEuRlE0MjAyMgEAAADVggAAAwAAAAAARlt68eZM3AgcXavkFk3cCB5DSVEuTllTRTpUREcuSVFfRUJJVERBLkZRMjIwMjEBAAAANOdbAQIAAAADNDk2AQgAAAAFAAAAATEBAAAACy0yMDk3NDQwMTY4AwAAAAMxNjACAAAABDQwNTEEAAAAATAHAAAACTMvMjUvMjAyNAgAAAAINC8zLzIwMjEJAAAAATBGW3rx5kzcCFV0xeQWTdwII0NJ</t>
  </si>
  <si>
    <t>US5OQVNEQVFHUzpTV0tTLklRX0VCSVREQS5GUTMyMDIwAQAAACVQFgACAAAABTI3My4zAQgAAAAFAAAAATEBAAAACy0yMTQwOTgyMjMwAwAAAAMxNjACAAAABDQwNTEEAAAAATAHAAAACTMvMjUvMjAyNAgAAAAJNi8yNi8yMDIwCQAAAAEwRlt68eZM3AgoPZ7kFk3cCCNDSVEuTkFTREFRR1M6U1RMRC5JUV9FQklUREEuRlE0MjAyMgEAAADQhwAAAgAAAAc4NjEuMjg5AQgAAAAFAAAAATEBAAAACy0yMDA3NzEwNTczAwAAAAMxNjACAAAABDQwNTEEAAAAATAHAAAACTMvMjUvMjAyNAgAAAAKMTIvMzEvMjAyMgkAAAABMEZbevHmTNwI/RCc5BZN3AgiQ0lRLk5BU0RBUUdTOktIQy5JUV9FQklUREEuRlExMjAxOQEAAADEPgQAAgAAAAQxNTcwAQgAAAAFAAAAATEBAAAACjIwMzI2NjE2NDMDAAAAAzE2MAIAAAAENDA1MQQAAAABMAcAAAAJMy8yNS8yMDI0CAAAAAkzLzMwLzIwMTkJAAAAATBGW3rx5kzcCL8UxOQWTdwIIkNJUS5OQVNEQVFHUzpTVFguSVFfRUJJVERBLkZRMTIwMTkBAAAAmAs5AAIAAAADNjYwAQgAAAAFAAAAATEBAAAACjE5OTAwOTUyNzIDAAAAAzE2MAIAAAAENDA1MQQAAAABMAcAAAAJMy8yNS8yMDI0CAAAAAk5LzI4LzIwMTgJAAAAATBGW3rx5kzcCLN4sOQWTdwIHkNJUS5OWVNFOlNIVy5JUV9FQklUREEuRlEyMjAyMQEAAAAAoAQAAgAAAAQxMDQxAQgAAAAFAAAAATEBAAAACy0yMDg3ODIx</t>
  </si>
  <si>
    <t>MDgzAwAAAAMxNjACAAAABDQwNTEEAAAAATAHAAAACTMvMjUvMjAyNAgAAAAJNi8zMC8yMDIxCQAAAAEwRlt68eZM3AjqZ7jkFk3cCCNDSVEuTkFTREFRR1M6U1RMRC5JUV9FQklUREEuRlEyMjAxOQEAAADQhwAAAgAAAAczNjUuOTQzAQgAAAAFAAAAATEBAAAACjIwNDk2NzYzNzIDAAAAAzE2MAIAAAAENDA1MQQAAAABMAcAAAAJMy8yNS8yMDI0CAAAAAk2LzMwLzIwMTkJAAAAATBGW3rx5kzcCNHGmeQWTdwIHkNJUS5OWVNFOlBXUi5JUV9FQklUREEuRlExMjAyMAEAAADlggAAAgAAAAcxNTUuODEzAQgAAAAFAAAAATEBAAAACjIwOTY0NzgyMDMDAAAAAzE2MAIAAAAENDA1MQQAAAABMAcAAAAJMy8yNS8yMDI0CAAAAAkzLzMxLzIwMjAJAAAAATBGW3rx5kzcCJIqmeQWTdwIIUNJUS5OQVNEQVFHUzpPTi5JUV9FQklUREEuRlExMjAyMAEAAAAuSQYAAgAAAAUyMTIuNgEIAAAABQAAAAExAQAAAAoyMDk0ODkzNDk1AwAAAAMxNjACAAAABDQwNTEEAAAAATAHAAAACTMvMjUvMjAyNAgAAAAINC8zLzIwMjAJAAAAATBGW3rx5kzcCJ7gluQWTdwII0NJUS5OQVNEQVFHUzpNTlNULklRX0VCSVREQS5GUTQyMDE5AQAAALE+BQACAAAABzMzNC4zMTYBCAAAAAUAAAABMQEAAAAKMjA4MjUwNjk3OQMAAAADMTYwAgAAAAQ0MDUxBAAAAAEwBwAAAAkzLzI1LzIwMjQIAAAACjEyLzMxLzIwMTkJAAAAATBGW3rx5kzcCG/w</t>
  </si>
  <si>
    <t>iuQWTdwII0NJUS5OQVNEQVFHUzpQT09MLklRX0VCSVREQS5GUTIyMDIwAQAAAEWFAAACAAAABzIxMy4xNjgBCAAAAAUAAAABMQEAAAALLTIxNDEwNjg1NzIDAAAAAzE2MAIAAAAENDA1MQQAAAABMAcAAAAJMy8yNS8yMDI0CAAAAAk2LzMwLzIwMjAJAAAAATBGW3rx5kzcCJ58weQWTdwIH0NJUS5OWVNFOk9USVMuSVFfRUJJVERBLkZRMjIwMjMBAAAAIG4CAAIAAAADNjMyAQgAAAAFAAAAATEBAAAACy0yMDM2ODMwOTg1AwAAAAMxNjACAAAABDQwNTEEAAAAATAHAAAACTMvMjUvMjAyNAgAAAAJNi8zMC8yMDIzCQAAAAEwRlt68eZM3AiY/pHkFk3cCB9DSVEuTllTRTpNU0NJLklRX0VCSVREQS5GUTEyMDIzAQAAAN6xdwACAAAABzMzNS44OTMBCAAAAAUAAAABMQEAAAALLTIwNTAxMjgyMTADAAAAAzE2MAIAAAAENDA1MQQAAAABMAcAAAAJMy8yNS8yMDI0CAAAAAkzLzMxLzIwMjMJAAAAATBGW3rx5kzcCAr0f+QWTdwIHkNJUS5OWVNFOk1DRC5JUV9FQklUREEuRlEzMjAyMAEAAADgIAIAAgAAAAYyODE0LjMBCAAAAAUAAAABMQEAAAALLTIxMjQxMDYzNjYDAAAAAzE2MAIAAAAENDA1MQQAAAABMAcAAAAJMy8yNS8yMDI0CAAAAAk5LzMwLzIwMjAJAAAAATBGW3rx5kzcCK7IgeQWTdwIHUNJUS5OWVNFOlJGLklRX0VCSVREQS5GUTMyMDIzAQAAADEkBAADAAAAAk5BAEZbevHmTNwImBKp5BZN3AgeQ0lRLk5Z</t>
  </si>
  <si>
    <t>U0U6UFhELklRX0VCSVREQS5GUTMyMDE5AQAAADiBBAACAAAABDEwMDABCAAAAAUAAAABMQEAAAAKMjA2ODcxMzg0OQMAAAADMTYwAgAAAAQ0MDUxBAAAAAEwBwAAAAkzLzI1LzIwMjQIAAAACTkvMzAvMjAxOQkAAAABMEZbevHmTNwIdE2b5BZN3AgeQ0lRLk5ZU0U6T01DLklRX0VCSVREQS5GUTMyMDIzAQAAAKF3AQACAAAABTYxMy4yAQgAAAAFAAAAATEBAAAACy0yMDIzNjMxNTgyAwAAAAMxNjACAAAABDQwNTEEAAAAATAHAAAACTMvMjUvMjAyNAgAAAAJOS8zMC8yMDIzCQAAAAEwRlt68eZM3Aie4JbkFk3cCB5DSVEuTllTRTpOS0UuSVFfRUJJVERBLkZRMTIwMjABAAAAjXQEAAIAAAAEMTcxOAEIAAAABQAAAAExAQAAAAoyMDY0NDYzMzUyAwAAAAMxNjACAAAABDQwNTEEAAAAATAHAAAACTMvMjUvMjAyNAgAAAAJOC8zMS8yMDE5CQAAAAEwRlt68eZM3Aj1MpXkFk3cCCNDSVEuTkFTREFRR1M6TUNIUC5JUV9FQklUREEuRlEyMjAyMAEAAAAMewAAAgAAAAU0ODQuNgEIAAAABQAAAAExAQAAAAoyMDY4Njc3Mzk1AwAAAAMxNjACAAAABDQwNTEEAAAAATAHAAAACTMvMjUvMjAyNAgAAAAJOS8zMC8yMDE5CQAAAAEwRlt68eZM3AjgmnbkFk3cCB1DSVEuTllTRTpSRi5JUV9FQklUREEuRlE0MjAxOQEAAAAxJAQAAwAAAAJOQQBGW3rx5kzcCLubm+QWTdwII0NJUS5OQVNEQVFHUzpQT09MLklRX0VCSVREQS5G</t>
  </si>
  <si>
    <t>UTQyMDIwAQAAAEWFAAACAAAABjgxLjY2MwEIAAAABQAAAAExAQAAAAstMjExMDY0MDIxNgMAAAADMTYwAgAAAAQ0MDUxBAAAAAEwBwAAAAkzLzI1LzIwMjQIAAAACjEyLzMxLzIwMjAJAAAAATBGW3rx5kzcCMiBteQWTdwIHkNJUS5OWVNFOk9NQy5JUV9FQklUREEuRlE0MjAxOQEAAAChdwEAAgAAAAU2NTUuNAEIAAAABQAAAAExAQAAAAoyMDgwOTk4ODQ3AwAAAAMxNjACAAAABDQwNTEEAAAAATAHAAAACTMvMjUvMjAyNAgAAAAKMTIvMzEvMjAxOQkAAAABMEZbevHmTNwItm+U5BZN3AgjQ0lRLk5BU0RBUUdTOk5GTFguSVFfRUJJVERBLkZRMzIwMjEBAAAADH0AAAIAAAAIMTgyNS41MDYBCAAAAAUAAAABMQEAAAALLTIwNzQyNDYwMDgDAAAAAzE2MAIAAAAENDA1MQQAAAABMAcAAAAJMy8yNS8yMDI0CAAAAAk5LzMwLzIwMjEJAAAAATBGW3rx5kzcCAr0f+QWTdwIIUNJUS5OQVNEQVFHUzpNVS5JUV9FQklUREEuRlEyMjAyMAEAAAAGaQQAAgAAAAQxODA1AQgAAAAFAAAAATEBAAAACjIwODc0NzYwMjADAAAAAzE2MAIAAAAENDA1MQQAAAABMAcAAAAJMy8yNS8yMDI0CAAAAAkyLzI3LzIwMjAJAAAAATBGW3rx5kzcCCsZr+QWTdwIHkNJUS5OWVNFOlBDRy5JUV9FQklUREEuRlExMjAyMAEAAAAlIgIAAgAAAAQxNjEzAQgAAAAFAAAAATEBAAAACjIwOTM1ODEwMTIDAAAAAzE2MAIAAAAENDA1MQQAAAABMAcA</t>
  </si>
  <si>
    <t>AAAJMy8yNS8yMDI0CAAAAAkzLzMxLzIwMjAJAAAAATBGW3rx5kzcCKyvjeQWTdwIHkNJUS5OWVNFOk5WUi5JUV9FQklUREEuRlEzMjAyMwEAAADpyAIAAgAAAAc1NTAuMTQ4AQgAAAAFAAAAATEBAAAACy0yMDIxMjk4MDUyAwAAAAMxNjACAAAABDQwNTEEAAAAATAHAAAACTMvMjUvMjAyNAgAAAAJOS8zMC8yMDIzCQAAAAEwRlt68eZM3AjXz7XkFk3cCB9DSVEuTllTRTpNU0NJLklRX0VCSVREQS5GUTMyMDE5AQAAAN6xdwACAAAABzIxNi45ODkBCAAAAAUAAAABMQEAAAAKMjA2NjczNTk3NwMAAAADMTYwAgAAAAQ0MDUxBAAAAAEwBwAAAAkzLzI1LzIwMjQIAAAACTkvMzAvMjAxOQkAAAABMEZbevHmTNwIrLSP5BZN3AgjQ0lRLk5BU0RBUUdTOk1FVEEuSVFfRUJJVERBLkZRMjIwMjABAAAAF9s8AQIAAAAENzY2NwEIAAAABQAAAAExAQAAAAstMjE0MTEyODY5NwMAAAADMTYwAgAAAAQ0MDUxBAAAAAEwBwAAAAkzLzI1LzIwMjQIAAAACTYvMzAvMjAyMAkAAAABMEZbevHmTNwI4Jp25BZN3AgeQ0lRLk5ZU0U6UFBMLklRX0VCSVREQS5GUTIyMDIzAQAAAKTUAgACAAAAAzY1NwEIAAAABQAAAAExAQAAAAstMjAzNTQwMTMxOQMAAAADMTYwAgAAAAQ0MDUxBAAAAAEwBwAAAAkzLzI1LzIwMjQIAAAACTYvMzAvMjAyMwkAAAABMEZbevHmTNwIw9qL5BZN3AgfQ0lRLk5ZU0U6UEFZQy5JUV9FQklUREEuRlEyMjAx</t>
  </si>
  <si>
    <t>OQEAAACJLCcPAgAAAAY2My4yMTQBCAAAAAUAAAABMQEAAAAKMjA0ODc3MDAwMQMAAAADMTYwAgAAAAQ0MDUxBAAAAAEwBwAAAAkzLzI1LzIwMjQIAAAACTYvMzAvMjAxOQkAAAABMEZbevHmTNwIr7OL5BZN3AgjQ0lRLk5BU0RBUUdTOk5WREEuSVFfRUJJVERBLkZRMTIwMjMBAAAAM34AAAIAAAAEMzU1NQEIAAAABQAAAAExAQAAAAstMjA0MjYxNDczMAMAAAADMTYwAgAAAAQ0MDUxBAAAAAEwBwAAAAkzLzI1LzIwMjQIAAAACDUvMS8yMDIyCQAAAAEwRlt68eZM3AgeGZjkFk3cCCNDSVEuTkFTREFRR1M6TldTQS5JUV9FQklUREEuRlEzMjAyMwEAAAAMLq4MAgAAAAMzMjQBCAAAAAUAAAABMQEAAAALLTIwMTEzMDY5MzcDAAAAAzE2MAIAAAAENDA1MQQAAAABMAcAAAAJMy8yNS8yMDI0CAAAAAkzLzMxLzIwMjMJAAAAATBGW3rx5kzcCPUyleQWTdwIHkNJUS5OWVNFOk1HTS5JUV9FQklUREEuRlE0MjAyMQEAAABOYAQAAgAAAAc2MDUuMzQ3AQgAAAAFAAAAATEBAAAACy0yMDU5NjIwMDA4AwAAAAMxNjACAAAABDQwNTEEAAAAATAHAAAACTMvMjUvMjAyNAgAAAAKMTIvMzEvMjAyMQkAAAABMEZbevHmTNwIa8WM5BZN3AgeQ0lRLk5ZU0U6UFNYLklRX0VCSVREQS5GUTMyMDIyAQAAACSqoAECAAAABDM5NjQBCAAAAAUAAAABMQEAAAALLTIwMjEzMjI0NjMDAAAAAzE2MAIAAAAENDA1MQQAAAABMAcAAAAJMy8y</t>
  </si>
  <si>
    <t>NS8yMDI0CAAAAAk5LzMwLzIwMjIJAAAAATBGW3rx5kzcCExJtOQWTdwIHkNJUS5OWVNFOlBLRy5JUV9FQklUREEuRlEzMjAyMgEAAABFggEAAgAAAAU0ODguNQEIAAAABQAAAAExAQAAAAstMjAyMTMyMTAyNwMAAAADMTYwAgAAAAQ0MDUxBAAAAAEwBwAAAAkzLzI1LzIwMjQIAAAACTkvMzAvMjAyMgkAAAABMEZbevHmTNwInnzB5BZN3AgeQ0lRLk5ZU0U6TlNDLklRX0VCSVREQS5GUTIyMDIzAQAAAKx1BAACAAAABDEzNDIBCAAAAAUAAAABMQEAAAALLTIwMzY5MDg2MzYDAAAAAzE2MAIAAAAENDA1MQQAAAABMAcAAAAJMy8yNS8yMDI0CAAAAAk2LzMwLzIwMjMJAAAAATBGW3rx5kzcCII+i+QWTdwII0NJUS5OQVNEQVFHUzpNTlNULklRX0VCSVREQS5GUTMyMDIxAQAAALE+BQACAAAABzQ1Ni44MTkBCAAAAAUAAAABMQEAAAALLTIwNzE4NTA3ODYDAAAAAzE2MAIAAAAENDA1MQQAAAABMAcAAAAJMy8yNS8yMDI0CAAAAAk5LzMwLzIwMjEJAAAAATBGW3rx5kzcCNwWguQWTdwIHkNJUS5OWVNFOk1DSy5JUV9FQklUREEuRlExMjAyMAEAAADDZQQAAgAAAAM4NjkBCAAAAAUAAAABMQEAAAAKMjA0Nzk0NDc0MgMAAAADMTYwAgAAAAQ0MDUxBAAAAAEwBwAAAAkzLzI1LzIwMjQIAAAACTYvMzAvMjAxOQkAAAABMEZbevHmTNwIz+SU5BZN3AgeQ0lRLk5ZU0U6REdYLklRX0VCSVREQS5GUTQyMDIyAQAAAHeDBQAC</t>
  </si>
  <si>
    <t>AAAAAzMzNAEIAAAABQAAAAExAQAAAAstMjAwOTAzNjY3MAMAAAADMTYwAgAAAAQ0MDUxBAAAAAEwBwAAAAkzLzI1LzIwMjQIAAAACjEyLzMxLzIwMjIJAAAAATBGW3rx5kzcCDIKiOQWTdwII0NJUS5OQVNEQVFHUzpQT09MLklRX0VCSVREQS5GUTQyMDIxAQAAAEWFAAACAAAABzEzMi44ODcBCAAAAAUAAAABMQEAAAALLTIwNTk1Njg3MTkDAAAAAzE2MAIAAAAENDA1MQQAAAABMAcAAAAJMy8yNS8yMDI0CAAAAAoxMi8zMS8yMDIxCQAAAAEwRlt68eZM3AgNlYfkFk3cCCNDSVEuTkFTREFRR1M6UEFSQS5JUV9FQklUREEuRlE0MjAyMAEAAAAfoqcBAgAAAAQxMjgyAQgAAAAFAAAAATEBAAAACy0yMTEyMTg0OTgwAwAAAAMxNjACAAAABDQwNTEEAAAAATAHAAAACTMvMjUvMjAyNAgAAAAKMTIvMzEvMjAyMAkAAAABMEZbevHmTNwI6R+H5BZN3AgeQ0lRLk5ZU0U6TlZSLklRX0VCSVREQS5GUTEyMDIwAQAAAOnIAgACAAAABzIwOS42MTEBCAAAAAUAAAABMQEAAAAKMjA5NTYxMTA5NQMAAAADMTYwAgAAAAQ0MDUxBAAAAAEwBwAAAAkzLzI1LzIwMjQIAAAACTMvMzEvMjAyMAkAAAABMEZbevHmTNwILoGV5BZN3AgeQ0lRLk5ZU0U6TkVNLklRX0VCSVREQS5GUTIyMDIzAQAAANNzBAACAAAAAzk1NAEIAAAABQAAAAExAQAAAAstMjAzNzc0NDIwOQMAAAADMTYwAgAAAAQ0MDUxBAAAAAEwBwAAAAkzLzI1LzIwMjQI</t>
  </si>
  <si>
    <t>AAAACTYvMzAvMjAyMwkAAAABMEZbevHmTNwIafqT5BZN3AgjQ0lRLk5BU0RBUUdTOk1STkEuSVFfRUJJVERBLkZRNDIwMjIBAAAA/IOrBwIAAAAEMTY2MAEIAAAABQAAAAExAQAAAAstMjAwODg0NTc3NgMAAAADMTYwAgAAAAQ0MDUxBAAAAAEwBwAAAAkzLzI1LzIwMjQIAAAACjEyLzMxLzIwMjIJAAAAATBGW3rx5kzcCOoLleQWTdwIHkNJUS5OWVNFOlNQRy5JUV9FQklUREEuRlExMjAxOQEAAABKhgAAAgAAAAc5OTYuOTM5AQgAAAAFAAAAATEBAAAACjIwMzQ4Njc4ODQDAAAAAzE2MAIAAAAENDA1MQQAAAABMAcAAAAJMy8yNS8yMDI0CAAAAAkzLzMxLzIwMTkJAAAAATBGW3rx5kzcCIxTpuQWTdwIHkNJUS5OWVNFOlJPTC5JUV9FQklUREEuRlExMjAyMwEAAADRlgQAAgAAAAcxMzQuNzQyAQgAAAAFAAAAATEBAAAACy0yMDQ4OTc5Nzk2AwAAAAMxNjACAAAABDQwNTEEAAAAATAHAAAACTMvMjUvMjAyNAgAAAAJMy8zMS8yMDIzCQAAAAEwRlt68eZM3Ahr2LHkFk3cCB5DSVEuTllTRTpQV1IuSVFfRUJJVERBLkZRMTIwMjIBAAAA5YIAAAIAAAAHMjk0LjIzOAEIAAAABQAAAAExAQAAAAstMjA0NzQwMzIzNwMAAAADMTYwAgAAAAQ0MDUxBAAAAAEwBwAAAAkzLzI1LzIwMjQIAAAACTMvMzEvMjAyMgkAAAABMEZbevHmTNwISoqx5BZN3AgeQ0lRLk5ZU0U6UFhELklRX0VCSVREQS5GUTEyMDIxAQAAADiBBAAC</t>
  </si>
  <si>
    <t>AAAAAzY0MwEIAAAABQAAAAExAQAAAAstMjA5ODMxOTA2OQMAAAADMTYwAgAAAAQ0MDUxBAAAAAEwBwAAAAkzLzI1LzIwMjQIAAAACTMvMzEvMjAyMQkAAAABMEZbevHmTNwIZeeF5BZN3AgjQ0lRLk5BU0RBUUdTOlBBTlcuSVFfRUJJVERBLkZRMTIwMjABAAAAg32EAQIAAAAELTcuOAEIAAAABQAAAAExAQAAAAoyMDcxNzQyMjE2AwAAAAMxNjACAAAABDQwNTEEAAAAATAHAAAACTMvMjUvMjAyNAgAAAAKMTAvMzEvMjAxOQkAAAABMEZbevHmTNwINZmF5BZN3AgjQ0lRLk5BU0RBUUdTOk5WREEuSVFfRUJJVERBLkZRMzIwMTkBAAAAM34AAAIAAAAEMTEyNgEIAAAABQAAAAExAQAAAAoxOTkyNDUyMDgzAwAAAAMxNjACAAAABDQwNTEEAAAAATAHAAAACTMvMjUvMjAyNAgAAAAKMTAvMjgvMjAxOAkAAAABMEZbevHmTNwIj0iU5BZN3AgjQ0lRLk5BU0RBUUdTOk5GTFguSVFfRUJJVERBLkZRNDIwMjIBAAAADH0AAAIAAAAHNjQzLjI5MQEIAAAABQAAAAExAQAAAAstMjAxMjQxNTA0NAMAAAADMTYwAgAAAAQ0MDUxBAAAAAEwBwAAAAkzLzI1LzIwMjQIAAAACjEyLzMxLzIwMjIJAAAAATBGW3rx5kzcCGn6k+QWTdwIHkNJUS5OWVNFOk1BQS5JUV9FQklUREEuRlEzMjAyMgEAAABGEgUAAgAAAAczMDEuMDU0AQgAAAAFAAAAATEBAAAACy0yMDIyNzA1ODgzAwAAAAMxNjACAAAABDQwNTEEAAAAATAHAAAACTMvMjUv</t>
  </si>
  <si>
    <t>MjAyNAgAAAAJOS8zMC8yMDIyCQAAAAEwRlt68eZM3AjupX/kFk3cCCNDSVEuTkFTREFRR1M6UkVHTi5JUV9FQklUREEuRlEyMjAyMAEAAACzgwAAAgAAAAU3MTUuMgEIAAAABQAAAAExAQAAAAstMjEzOTgzMjI0MwMAAAADMTYwAgAAAAQ0MDUxBAAAAAEwBwAAAAkzLzI1LzIwMjQIAAAACTYvMzAvMjAyMAkAAAABMEZbevHmTNwIC2Oa5BZN3AgeQ0lRLk5ZU0U6UFJVLklRX0VCSVREQS5GUTIyMDE5AQAAAPjXDwACAAAAAzg5NwEIAAAABQAAAAExAQAAAAoyMDQ4ODE0NDQ5AwAAAAMxNjACAAAABDQwNTEEAAAAATAHAAAACTMvMjUvMjAyNAgAAAAJNi8zMC8yMDE5CQAAAAEwRlt68eZM3AgKPJrkFk3cCCJDSVEuTkFTREFRR1M6UEVQLklRX0VCSVREQS5GUTIyMDIzAQAAAFaAAAACAAAABDQ1ODUBCAAAAAUAAAABMQEAAAALLTIwMzgyNjI3MTEDAAAAAzE2MAIAAAAENDA1MQQAAAABMAcAAAAJMy8yNS8yMDI0CAAAAAk2LzE3LzIwMjMJAAAAATBGW3rx5kzcCOkUmuQWTdwIIUNJUS5OQVNEQVFHUzpPTi5JUV9FQklUREEuRlEyMjAyMgEAAAAuSQYAAgAAAAU4MzUuNwEIAAAABQAAAAExAQAAAAstMjAzNjM5ODc5MgMAAAADMTYwAgAAAAQ0MDUxBAAAAAEwBwAAAAkzLzI1LzIwMjQIAAAACDcvMS8yMDIyCQAAAAEwRlt68eZM3Ai2DaLkFk3cCCNDSVEuTkFTREFRR1M6TkRTTi5JUV9FQklUREEuRlExMjAxOQEA</t>
  </si>
  <si>
    <t>AAD+MAIAAgAAAAYxMTAuNTQBCAAAAAUAAAABMQEAAAAKMjAxOTkxNDA5OAMAAAADMTYwAgAAAAQ0MDUxBAAAAAEwBwAAAAkzLzI1LzIwMjQIAAAACTEvMzEvMjAxOQkAAAABMEZbevHmTNwIFUuF5BZN3AgjQ0lRLk5BU0RBUUdTOk1OU1QuSVFfRUJJVERBLkZRMjIwMjIBAAAAsT4FAAIAAAAHMzg4Ljc4NAEIAAAABQAAAAExAQAAAAstMjAzNTQxODQzOAMAAAADMTYwAgAAAAQ0MDUxBAAAAAEwBwAAAAkzLzI1LzIwMjQIAAAACTYvMzAvMjAyMgkAAAABMEZbevHmTNwI6Oh25BZN3AgeQ0lRLk5ZU0U6TUNLLklRX0VCSVREQS5GUTMyMDIxAQAAAMNlBAACAAAABDEwODcBCAAAAAUAAAABMQEAAAALLTIxMTM3NzA0MzkDAAAAAzE2MAIAAAAENDA1MQQAAAABMAcAAAAJMy8yNS8yMDI0CAAAAAoxMi8zMS8yMDIwCQAAAAEwRlt68eZM3AheYpHkFk3cCB5DSVEuTllTRTpQTEQuSVFfRUJJVERBLkZRMzIwMjIBAAAAiwkFAAIAAAAIMTMyNS42NDgBCAAAAAUAAAABMQEAAAALLTIwMjI1OTE5MTQDAAAAAzE2MAIAAAAENDA1MQQAAAABMAcAAAAJMy8yNS8yMDI0CAAAAAk5LzMwLzIwMjIJAAAAATBGW3rx5kzcCEbegOQWTdwII0NJUS5OQVNEQVFHUzpQWVBMLklRX0VCSVREQS5GUTMyMDIxAQAAAFy4AQACAAAABDEzNjcBCAAAAAUAAAABMQEAAAALLTIwNzIwODMwOTMDAAAAAzE2MAIAAAAENDA1MQQAAAABMAcAAAAJ</t>
  </si>
  <si>
    <t>My8yNS8yMDI0CAAAAAk5LzMwLzIwMjEJAAAAATBGW3rx5kzcCCuQgOQWTdwII0NJUS5OQVNEQVFHUzpPREZMLklRX0VCSVREQS5GUTMyMDIwAQAAAKzfBAACAAAABzMzNS4yMzEBCAAAAAUAAAABMQEAAAALLTIxMjM5MTM3MDYDAAAAAzE2MAIAAAAENDA1MQQAAAABMAcAAAAJMy8yNS8yMDI0CAAAAAk5LzMwLzIwMjAJAAAAATBGW3rx5kzcCKhli+QWTdwIHUNJUS5OWVNFOk5JLklRX0VCSVREQS5GUTQyMDIyAQAAAPx0BAACAAAABTUyOC42AQgAAAAFAAAAATEBAAAACy0yMDA5MzcwMjI1AwAAAAMxNjACAAAABDQwNTEEAAAAATAHAAAACTMvMjUvMjAyNAgAAAAKMTIvMzEvMjAyMgkAAAABMEZbevHmTNwIw6qG5BZN3AgjQ0lRLk5BU0RBUUdTOk1ETFouSVFfRUJJVERBLkZRMTIwMjEBAAAAbUkLAAIAAAAEMTY5NwEIAAAABQAAAAExAQAAAAstMjEwMTE0MjMwMQMAAAADMTYwAgAAAAQ0MDUxBAAAAAEwBwAAAAkzLzI1LzIwMjQIAAAACTMvMzEvMjAyMQkAAAABMEZbevHmTNwIfmuW5BZN3AgdQ0lRLk5ZU0U6TUEuSVFfRUJJVERBLkZRMzIwMTkBAAAAjNViAAIAAAAEMjc5MgEIAAAABQAAAAExAQAAAAoyMDY2NzM1OTY0AwAAAAMxNjACAAAABDQwNTEEAAAAATAHAAAACTMvMjUvMjAyNAgAAAAJOS8zMC8yMDE5CQAAAAEwRlt68eZM3AgSFWvkFk3cCB5DSVEuTllTRTpNT1MuSVFfRUJJVERBLkZRMjIwMjAB</t>
  </si>
  <si>
    <t>AAAAgpYNAAIAAAAFMzg5LjkBCAAAAAUAAAABMQEAAAALLTIxNDAyNzkxOTEDAAAAAzE2MAIAAAAENDA1MQQAAAABMAcAAAAJMy8yNS8yMDI0CAAAAAk2LzMwLzIwMjAJAAAAATBGW3rx5kzcCGF1u+QWTdwIHkNJUS5OWVNFOlNSRS5JUV9FQklUREEuRlEzMjAyMwEAAAAu1wEAAgAAAAQxMTQ4AQgAAAAFAAAAATEBAAAACy0yMDIxMjEzNzIyAwAAAAMxNjACAAAABDQwNTEEAAAAATAHAAAACTMvMjUvMjAyNAgAAAAJOS8zMC8yMDIzCQAAAAEwRlt68eZM3AgArbPkFk3cCB5DSVEuTllTRTpTVFQuSVFfRUJJVERBLkZRNDIwMjEBAAAAceECAAMAAAACTkEARlt68eZM3Aj9EJzkFk3cCB1DSVEuTllTRTpIRC5JUV9FQklUREEuRlExMjAyMAEAAACXQAQAAgAAAAQ0MTQ0AQgAAAAFAAAAATEBAAAACjIwMzgzNzM0NTIDAAAAAzE2MAIAAAAENDA1MQQAAAABMAcAAAAJMy8yNS8yMDI0CAAAAAg1LzUvMjAxOQkAAAABMEZbevHmTNwIvxTE5BZN3AgjQ0lRLk5BU0RBUUdTOlJPU1QuSVFfRUJJVERBLkZRMzIwMjABAAAAhoQAAAIAAAAHNTY2LjI3MQEIAAAABQAAAAExAQAAAAoyMDc0NjkxMzUwAwAAAAMxNjACAAAABDQwNTEEAAAAATAHAAAACTMvMjUvMjAyNAgAAAAJMTEvMi8yMDE5CQAAAAEwUYJ68eZM3Aidvp3kFk3cCB5DSVEuTllTRTpQTkMuSVFfRUJJVERBLkZRMjIwMjIBAAAAuX4EAAMAAAACTkEAUYJ68eZM</t>
  </si>
  <si>
    <t>3Aioz8jkFk3cCCNDSVEuTkFTREFRR1M6U1RMRC5JUV9FQklUREEuRlEyMjAyMwEAAADQhwAAAgAAAAgxMTc0LjcwNQEIAAAABQAAAAExAQAAAAstMjAzNDY5NTEyNAMAAAADMTYwAgAAAAQ0MDUxBAAAAAEwBwAAAAkzLzI1LzIwMjQIAAAACTYvMzAvMjAyMwkAAAABMFGCevHmTNwI0caZ5BZN3AgeQ0lRLk5ZU0U6UEhNLklRX0VCSVREQS5GUTEyMDIxAQAAAJZ+BAACAAAABzQ3Mi43MDgBCAAAAAUAAAABMQEAAAALLTIwOTk4MDc5MTEDAAAAAzE2MAIAAAAENDA1MQQAAAABMAcAAAAJMy8yNS8yMDI0CAAAAAkzLzMxLzIwMjEJAAAAATBRgnrx5kzcCF2XtOQWTdwII0NJUS5OQVNEQVFHUzpOWFBJLklRX0VCSVREQS5GUTIyMDIzAQAAAENCDgACAAAABDEyMTIBCAAAAAUAAAABMQEAAAALLTIwMzcxOTgwMjQDAAAAAzE2MAIAAAAENDA1MQQAAAABMAcAAAAJMy8yNS8yMDI0CAAAAAg3LzIvMjAyMwkAAAABMFGCevHmTNwIxfiG5BZN3AgjQ0lRLk5BU0RBUUdTOk1STkEuSVFfRUJJVERBLkZRMzIwMjABAAAA/IOrBwIAAAAELTIyNgEIAAAABQAAAAExAQAAAAstMjEyMzY4ODM1MAMAAAADMTYwAgAAAAQ0MDUxBAAAAAEwBwAAAAkzLzI1LzIwMjQIAAAACTkvMzAvMjAyMAkAAAABMFGCevHmTNwIse+B5BZN3AgeQ0lRLk5ZU0U6UFBHLklRX0VCSVREQS5GUTIyMDIxAQAAAO9+BAACAAAAAzY4NQEIAAAABQAAAAEx</t>
  </si>
  <si>
    <t>AQAAAAstMjA4ODM0Nzk0MgMAAAADMTYwAgAAAAQ0MDUxBAAAAAEwBwAAAAkzLzI1LzIwMjQIAAAACTYvMzAvMjAyMQkAAAABMFGCevHmTNwIqsKy5BZN3AgeQ0lRLk5ZU0U6T01DLklRX0VCSVREQS5GUTIyMDIzAQAAAKF3AQACAAAABTU5NS4zAQgAAAAFAAAAATEBAAAACy0yMDM3Nzg4ODAyAwAAAAMxNjACAAAABDQwNTEEAAAAATAHAAAACTMvMjUvMjAyNAgAAAAJNi8zMC8yMDIzCQAAAAEwUYJ68eZM3AhGQJjkFk3cCCNDSVEuTkFTREFRR1M6TkRBUS5JUV9FQklUREEuRlEzMjAxOQEAAAC3TAsAAgAAAAMzNDEBCAAAAAUAAAABMQEAAAAKMjA2ODMxNDU3NwMAAAADMTYwAgAAAAQ0MDUxBAAAAAEwBwAAAAkzLzI1LzIwMjQIAAAACTkvMzAvMjAxOQkAAAABMFGCevHmTNwIXuyM5BZN3AgiQ0lRLk5BU0RBUUdTOlNUWC5JUV9FQklUREEuRlEzMjAyMgEAAACYCzkAAgAAAAM1NDEBCAAAAAUAAAABMQEAAAALLTIwNDk1NzAxOTADAAAAAzE2MAIAAAAENDA1MQQAAAABMAcAAAAJMy8yNS8yMDI0CAAAAAg0LzEvMjAyMgkAAAABMFGCevHmTNwIAK2z5BZN3AgdQ0lRLk5ZU0U6UkYuSVFfRUJJVERBLkZRMzIwMTkBAAAAMSQEAAMAAAACTkEAUYJ68eZM3AiFcJ3kFk3cCCNDSVEuTkFTREFRR1M6UE9PTC5JUV9FQklUREEuRlEzMjAyMAEAAABFhQAAAgAAAAcxNTUuNTM5AQgAAAAFAAAAATEBAAAACy0yMTI0ODA3</t>
  </si>
  <si>
    <t>MjQ4AwAAAAMxNjACAAAABDQwNTEEAAAAATAHAAAACTMvMjUvMjAyNAgAAAAJOS8zMC8yMDIwCQAAAAEwUYJ68eZM3AjOgL/kFk3cCCFDSVEuTkFTREFRR1M6T04uSVFfRUJJVERBLkZRMzIwMjABAAAALkkGAAIAAAAFMjg0LjIBCAAAAAUAAAABMQEAAAALLTIxMjQxNTYyMzgDAAAAAzE2MAIAAAAENDA1MQQAAAABMAcAAAAJMy8yNS8yMDI0CAAAAAkxMC8yLzIwMjAJAAAAATBRgnrx5kzcCLZvlOQWTdwII0NJUS5OQVNEQVFHUzpORkxYLklRX0VCSVREQS5GUTIyMDIxAQAAAAx9AAACAAAACDE4ODYuMDY0AQgAAAAFAAAAATEBAAAACy0yMDg4NDM2NTU4AwAAAAMxNjACAAAABDQwNTEEAAAAATAHAAAACTMvMjUvMjAyNAgAAAAJNi8zMC8yMDIxCQAAAAEwUYJ68eZM3AjrZILkFk3cCCNDSVEuTkFTREFRR1M6TVRDSC5JUV9FQklUREEuRlExMjAyMAEAAADPawUAAgAAAAcxNTMuMTY5AQgAAAAFAAAAATEBAAAACjIwOTk4ODkyMjADAAAAAzE2MAIAAAAENDA1MQQAAAABMAcAAAAJMy8yNS8yMDI0CAAAAAkzLzMxLzIwMjAJAAAAATBRgnrx5kzcCKC+buQWTdwIHkNJUS5OWVNFOlJTRy5JUV9FQklUREEuRlE0MjAyMAEAAACx5AUAAgAAAAU3MjkuNQEIAAAABQAAAAExAQAAAAstMjExMjg5NDY2MQMAAAADMTYwAgAAAAQ0MDUxBAAAAAEwBwAAAAkzLzI1LzIwMjQIAAAACjEyLzMxLzIwMjAJAAAAATBRgnrx5kzc</t>
  </si>
  <si>
    <t>CIoQxuQWTdwIHkNJUS5OWVNFOlBQRy5JUV9FQklUREEuRlE0MjAyMQEAAADvfgQAAwAAAAAAUYJ68eZM3Ahq3K/kFk3cCB5DSVEuTllTRTpPS0UuSVFfRUJJVERBLkZRNDIwMjEBAAAAAXwEAAIAAAAHODA1LjI4NQEIAAAABQAAAAExAQAAAAstMjA1OTA1NzE2OAMAAAADMTYwAgAAAAQ0MDUxBAAAAAEwBwAAAAkzLzI1LzIwMjQIAAAACjEyLzMxLzIwMjEJAAAAATBRgnrx5kzcCJj+keQWTdwIHkNJUS5OWVNFOk5FTS5JUV9FQklUREEuRlEyMjAyMgEAAADTcwQAAgAAAAQxMTY2AQgAAAAFAAAAATEBAAAACy0yMDM3NzQ0MjE1AwAAAAMxNjACAAAABDQwNTEEAAAAATAHAAAACTMvMjUvMjAyNAgAAAAJNi8zMC8yMDIyCQAAAAEwUYJ68eZM3AgAjKfkFk3cCB5DSVEuTllTRTpNQ0QuSVFfRUJJVERBLkZRMjIwMjEBAAAA4CACAAIAAAAGMzAyNy40AQgAAAAFAAAAATEBAAAACy0yMDg2NDY3Mjk1AwAAAAMxNjACAAAABDQwNTEEAAAAATAHAAAACTMvMjUvMjAyNAgAAAAJNi8zMC8yMDIxCQAAAAEwUYJ68eZM3Aj8N5zkFk3cCB9DSVEuTllTRTpQQVlDLklRX0VCSVREQS5GUTEyMDE5AQAAAIksJw8CAAAABjcxLjgzNQEIAAAABQAAAAExAQAAAAoyMDMyMjYyNzA4AwAAAAMxNjACAAAABDQwNTEEAAAAATAHAAAACTMvMjUvMjAyNAgAAAAJMy8zMS8yMDE5CQAAAAEwUYJ68eZM3AiliI3kFk3cCCNDSVEuTkFTREFR</t>
  </si>
  <si>
    <t>R1M6TlhQSS5JUV9FQklUREEuRlExMjAyMAEAAABDQg4AAgAAAAM1MDcBCAAAAAUAAAABMQEAAAAKMjA5MjQyMzUyMAMAAAADMTYwAgAAAAQ0MDUxBAAAAAEwBwAAAAkzLzI1LzIwMjQIAAAACTMvMjkvMjAyMAkAAAABMFGCevHmTNwIreah5BZN3AgjQ0lRLk5BU0RBUUdTOk5EQVEuSVFfRUJJVERBLkZRMjIwMjABAAAAt0wLAAIAAAADMzg5AQgAAAAFAAAAATEBAAAACy0yMTQwMTM5NDQzAwAAAAMxNjACAAAABDQwNTEEAAAAATAHAAAACTMvMjUvMjAyNAgAAAAJNi8zMC8yMDIwCQAAAAEwUYJ68eZM3AgvVIrkFk3cCB5DSVEuTllTRTpNVEQuSVFfRUJJVERBLkZRMTIwMjMBAAAA7HoAAAIAAAAHMjY5LjQ3NAEIAAAABQAAAAExAQAAAAstMjA0NzIwNTUxNgMAAAADMTYwAgAAAAQ0MDUxBAAAAAEwBwAAAAkzLzI1LzIwMjQIAAAACTMvMzEvMjAyMwkAAAABMFGCevHmTNwIlWaP5BZN3AgeQ0lRLk5ZU0U6UFBMLklRX0VCSVREQS5GUTIyMDE5AQAAAKTUAgACAAAABDEwMzQBCAAAAAUAAAABMQEAAAAKMjA0OTcxMjQxNQMAAAADMTYwAgAAAAQ0MDUxBAAAAAEwBwAAAAkzLzI1LzIwMjQIAAAACTYvMzAvMjAxOQkAAAABMFGCevHmTNwIw9qL5BZN3AgjQ0lRLk5BU0RBUUdTOlBZUEwuSVFfRUJJVERBLkZRMjIwMjABAAAAXLgBAAIAAAAEMTI5NQEIAAAABQAAAAExAQAAAAstMjE0MDk4MTQ0MgMAAAADMTYwAgAA</t>
  </si>
  <si>
    <t>AAQ0MDUxBAAAAAEwBwAAAAkzLzI1LzIwMjQIAAAACTYvMzAvMjAyMAkAAAABMFGCevHmTNwIr7OL5BZN3AgeQ0lRLk5ZU0U6TlZSLklRX0VCSVREQS5GUTMyMDE5AQAAAOnIAgACAAAABzI3OC40MDUBCAAAAAUAAAABMQEAAAAKMjA2ODMxNDU2NwMAAAADMTYwAgAAAAQ0MDUxBAAAAAEwBwAAAAkzLzI1LzIwMjQIAAAACTkvMzAvMjAxOQkAAAABMFGCevHmTNwIHhmY5BZN3AgeQ0lRLk5ZU0U6TVNJLklRX0VCSVREQS5GUTMyMDIzAQAAAHKDAQACAAAAAzc1NwEIAAAABQAAAAExAQAAAAstMjAyMTQwMDk0NAMAAAADMTYwAgAAAAQ0MDUxBAAAAAEwBwAAAAkzLzI1LzIwMjQIAAAACTkvMzAvMjAyMwkAAAABMFGCevHmTNwIDSSF5BZN3AgjQ0lRLk5BU0RBUUdTOk1DSFAuSVFfRUJJVERBLkZRMTIwMjEBAAAADHsAAAIAAAAFNTExLjEBCAAAAAUAAAABMQEAAAALLTIxNDAzMzI0OTcDAAAAAzE2MAIAAAAENDA1MQQAAAABMAcAAAAJMy8yNS8yMDI0CAAAAAk2LzMwLzIwMjAJAAAAATBRgnrx5kzcCIZchuQWTdwIHkNJUS5OWVNFOlBOVy5JUV9FQklUREEuRlEzMjAyMwEAAAD9hwQAAgAAAAc3NDYuMDA5AQgAAAAFAAAAATEBAAAACy0yMDIxNjU0MTkyAwAAAAMxNjACAAAABDQwNTEEAAAAATAHAAAACTMvMjUvMjAyNAgAAAAJOS8zMC8yMDIzCQAAAAEwUYJ68eZM3Aj6DqvkFk3cCCFDSVEuTkFTREFRR1M6T04u</t>
  </si>
  <si>
    <t>SVFfRUJJVERBLkZRMzIwMjEBAAAALkkGAAIAAAAFNTQ3LjQBCAAAAAUAAAABMQEAAAALLTIwNzI3MjMyNDkDAAAAAzE2MAIAAAAENDA1MQQAAAABMAcAAAAJMy8yNS8yMDI0CAAAAAkxMC8xLzIwMjEJAAAAATBRgnrx5kzcCOXzpOQWTdwIHkNJUS5OWVNFOk5TQy5JUV9FQklUREEuRlExMjAxOQEAAACsdQQAAgAAAAQxMjY2AQgAAAAFAAAAATEBAAAACjIwMzE5NjcyODADAAAAAzE2MAIAAAAENDA1MQQAAAABMAcAAAAJMy8yNS8yMDI0CAAAAAkzLzMxLzIwMTkJAAAAATBRgnrx5kzcCP4UseQWTdwIHkNJUS5OWVNFOk1DTy5JUV9FQklUREEuRlEyMjAyMgEAAADFDwgAAgAAAAM2MjIBCAAAAAUAAAABMQEAAAALLTIwMzcwNTk3OTkDAAAAAzE2MAIAAAAENDA1MQQAAAABMAcAAAAJMy8yNS8yMDI0CAAAAAk2LzMwLzIwMjIJAAAAATBRgnrx5kzcCGn6k+QWTdwIHkNJUS5OWVNFOk1SSy5JUV9FQklUREEuRlEyMjAyMwEAAAD2ZgQAAgAAAAUtMzkzNQEIAAAABQAAAAExAQAAAAstMjAzNTAwOTAyNwMAAAADMTYwAgAAAAQ0MDUxBAAAAAEwBwAAAAkzLzI1LzIwMjQIAAAACTYvMzAvMjAyMwkAAAABMFGCevHmTNwI4Jp25BZN3AgdQ0lRLk5ZU0U6Q0kuSVFfRUJJVERBLkZRMjIwMTkBAAAAY6MCAAIAAAAEMzMyMAEIAAAABQAAAAExAQAAAAoyMDQ4Njk0OTYwAwAAAAMxNjACAAAABDQwNTEEAAAAATAHAAAACTMv</t>
  </si>
  <si>
    <t>MjUvMjAyNAgAAAAJNi8zMC8yMDE5CQAAAAEwUYJ68eZM3AizfqTkFk3cCCJDSVEuTkFTREFRR1M6U1RYLklRX0VCSVREQS5GUTIyMDIzAQAAAJgLOQACAAAAAjY5AQgAAAAFAAAAATEBAAAACy0yMDEyMzcyMDUwAwAAAAMxNjACAAAABDQwNTEEAAAAATAHAAAACTMvMjUvMjAyNAgAAAAKMTIvMzAvMjAyMgkAAAABMFGCevHmTNwIrzGt5BZN3AgiQ0lRLk5BU0RBUUdTOlNUWC5JUV9FQklUREEuRlEzMjAyMwEAAACYCzkAAgAAAAMxMzEBCAAAAAUAAAABMQEAAAALLTIwMTIzNjg0NDMDAAAAAzE2MAIAAAAENDA1MQQAAAABMAcAAAAJMy8yNS8yMDI0CAAAAAkzLzMxLzIwMjMJAAAAATBRgnrx5kzcCDyrq+QWTdwIHkNJUS5OWVNFOkhTWS5JUV9FQklUREEuRlExMjAxOQEAAAA5ggEAAgAAAAc1MDQuMDg3AQgAAAAFAAAAATEBAAAACjIwMzAwNzg2OTkDAAAAAzE2MAIAAAAENDA1MQQAAAABMAcAAAAJMy8yNS8yMDI0CAAAAAkzLzMxLzIwMTkJAAAAATBRgnrx5kzcCMCoyOQWTdwIH0NJUS5OWVNFOlJWVFkuSVFfRUJJVERBLkZRMjIwMjEBAAAASxgEAAIAAAAHMzc3Ljc4MgEIAAAABQAAAAExAQAAAAstMjA2OTg4NDU4MwMAAAADMTYwAgAAAAQ0MDUxBAAAAAEwBwAAAAkzLzI1LzIwMjQIAAAACDcvNC8yMDIxCQAAAAEwUYJ68eZM3AhnoLnkFk3cCB5DSVEuTllTRTpNT1MuSVFfRUJJVERBLkZRMjIwMjEBAAAA</t>
  </si>
  <si>
    <t>gpYNAAIAAAAFODQzLjYBCAAAAAUAAAABMQEAAAALLTIwODY5NTk1NTQDAAAAAzE2MAIAAAAENDA1MQQAAAABMAcAAAAJMy8yNS8yMDI0CAAAAAk2LzMwLzIwMjEJAAAAATBRgnrx5kzcCC+TtuQWTdwIHkNJUS5OWVNFOkxVVi5JUV9FQklUREEuRlEyMjAyMwEAAADuewAAAgAAAAQxMTYyAQgAAAAFAAAAATEBAAAACy0yMDM2Njg1MzYyAwAAAAMxNjACAAAABDQwNTEEAAAAATAHAAAACTMvMjUvMjAyNAgAAAAJNi8zMC8yMDIzCQAAAAEwUYJ68eZM3AjHn5nkFk3cCB5DSVEuTllTRTpQUlUuSVFfRUJJVERBLkZRMTIwMjEBAAAA+NcPAAIAAAAEMzQ0MgEIAAAABQAAAAExAQAAAAstMjA5ODEwMDY0MAMAAAADMTYwAgAAAAQ0MDUxBAAAAAEwBwAAAAkzLzI1LzIwMjQIAAAACTMvMzEvMjAyMQkAAAABMFGCevHmTNwIsOmy5BZN3AgeQ0lRLk5ZU0U6TlJHLklRX0VCSVREQS5GUTIyMDIwAQAAAKFQBgACAAAAAzYzOQEIAAAABQAAAAExAQAAAAstMjEzOTU5MTA4NgMAAAADMTYwAgAAAAQ0MDUxBAAAAAEwBwAAAAkzLzI1LzIwMjQIAAAACTYvMzAvMjAyMAkAAAABMFGCevHmTNwIgj6L5BZN3AgjQ0lRLk5BU0RBUUdTOk1DSFAuSVFfRUJJVERBLkZRMjIwMTkBAAAADHsAAAIAAAAFNTIzLjYBCAAAAAUAAAABMQEAAAAKMTk5MDgwNjI2MwMAAAADMTYwAgAAAAQ0MDUxBAAAAAEwBwAAAAkzLzI1LzIwMjQIAAAACTkv</t>
  </si>
  <si>
    <t>MzAvMjAxOAkAAAABMFGCevHmTNwIa8WM5BZN3AgeQ0lRLk5ZU0U6UFBMLklRX0VCSVREQS5GUTIyMDIyAQAAAKTUAgACAAAAAzYwMQEIAAAABQAAAAExAQAAAAstMjAzNTQwMTI5OAMAAAADMTYwAgAAAAQ0MDUxBAAAAAEwBwAAAAkzLzI1LzIwMjQIAAAACTYvMzAvMjAyMgkAAAABMFGCevHmTNwICzar5BZN3AgeQ0lRLk5ZU0U6T01DLklRX0VCSVREQS5GUTIyMDE5AQAAAKF3AQACAAAABTYzMS41AQgAAAAFAAAAATEBAAAACjIwNDY3MjI1MDEDAAAAAzE2MAIAAAAENDA1MQQAAAABMAcAAAAJMy8yNS8yMDI0CAAAAAk2LzMwLzIwMTkJAAAAATBRgnrx5kzcCJ7gluQWTdwII0NJUS5OQVNEQVFHUzpNTlNULklRX0VCSVREQS5GUTEyMDIwAQAAALE+BQACAAAABzM4MS41MzQBCAAAAAUAAAABMQEAAAAKMjA5NjUwNzI5MAMAAAADMTYwAgAAAAQ0MDUxBAAAAAEwBwAAAAkzLzI1LzIwMjQIAAAACTMvMzEvMjAyMAkAAAABMFGCevHmTNwI3zNv5BZN3AgeQ0lRLk5ZU0U6TVRCLklRX0VCSVREQS5GUTIyMDIyAQAAAJ0nBAADAAAAAk5BAFGCevHmTNwIGPuz5BZN3AgdQ0lRLk5ZU0U6UkwuSVFfRUJJVERBLkZRMzIwMjIBAAAA7IYFAAIAAAADMzQ0AQgAAAAFAAAAATEBAAAACy0yMDYxODEyMzM5AwAAAAMxNjACAAAABDQwNTEEAAAAATAHAAAACTMvMjUvMjAyNAgAAAAKMTIvMjUvMjAyMQkAAAABMFGCevHmTNwI</t>
  </si>
  <si>
    <t>meOs5BZN3AgeQ0lRLk5ZU0U6UENHLklRX0VCSVREQS5GUTMyMDE5AQAAACUiAgACAAAABDExMzQBCAAAAAUAAAABMQEAAAAKMjA2NzAyODI1MAMAAAADMTYwAgAAAAQ0MDUxBAAAAAEwBwAAAAkzLzI1LzIwMjQIAAAACTkvMzAvMjAxOQkAAAABMFGCevHmTNwITEm05BZN3AgeQ0lRLk5ZU0U6T0tFLklRX0VCSVREQS5GUTMyMDIxAQAAAAF8BAACAAAABzgyMi40MDEBCAAAAAUAAAABMQEAAAALLTIwNzIyNjAyOTMDAAAAAzE2MAIAAAAENDA1MQQAAAABMAcAAAAJMy8yNS8yMDI0CAAAAAk5LzMwLzIwMjEJAAAAATBRgnrx5kzcCC5ek+QWTdwIHkNJUS5OWVNFOk5FTS5JUV9FQklUREEuRlExMjAyMgEAAADTcwQAAgAAAAQxNDI1AQgAAAAFAAAAATEBAAAACy0yMDQ5NDM4OTU2AwAAAAMxNjACAAAABDQwNTEEAAAAATAHAAAACTMvMjUvMjAyNAgAAAAJMy8zMS8yMDIyCQAAAAEwUYJ68eZM3AgK9H/kFk3cCB5DSVEuTllTRTpNRFQuSVFfRUJJVERBLkZRMjIwMjMBAAAAdHoAAAIAAAAEMjA2OAEIAAAABQAAAAExAQAAAAstMjAxNTc2NTIxMgMAAAADMTYwAgAAAAQ0MDUxBAAAAAEwBwAAAAkzLzI1LzIwMjQIAAAACjEwLzI4LzIwMjIJAAAAATBRgnrx5kzcCJS/oeQWTdwIHENJUS5OWVNFOk8uSVFfRUJJVERBLkZRNDIwMjABAAAAaS0FAAIAAAAHMzgwLjIyOQEIAAAABQAAAAExAQAAAAstMjExMTAwMDg2NQMA</t>
  </si>
  <si>
    <t>AAADMTYwAgAAAAQ0MDUxBAAAAAEwBwAAAAkzLzI1LzIwMjQIAAAACjEyLzMxLzIwMjAJAAAAATBRgnrx5kzcCKHZzeQWTdwIHkNJUS5OWVNFOlBDRy5JUV9FQklUREEuRlE0MjAxOQEAAAAlIgIAAgAAAAQxMzQxAQgAAAAFAAAAATEBAAAACjIwODE3MTMzNDkDAAAAAzE2MAIAAAAENDA1MQQAAAABMAcAAAAJMy8yNS8yMDI0CAAAAAoxMi8zMS8yMDE5CQAAAAEwUYJ68eZM3AiqwrLkFk3cCB9DSVEuTllTRTpPUkNMLklRX0VCSVREQS5GUTQyMDIyAQAAAOdWAAACAAAABDUzMjkBCAAAAAUAAAABMQEAAAALLTIwNDAxNTM3OTQDAAAAAzE2MAIAAAAENDA1MQQAAAABMAcAAAAJMy8yNS8yMDI0CAAAAAk1LzMxLzIwMjIJAAAAATBRgnrx5kzcCKhateQWTdwII0NJUS5OQVNEQVFHUzpOV1NBLklRX0VCSVREQS5GUTEyMDIzAQAAAAwurgwCAAAAAzM1NgEIAAAABQAAAAExAQAAAAstMjAyMDIzNzY2MgMAAAADMTYwAgAAAAQ0MDUxBAAAAAEwBwAAAAkzLzI1LzIwMjQIAAAACTkvMzAvMjAyMgkAAAABMFGCevHmTNwI/sqX5BZN3AgeQ0lRLk5ZU0U6TVJLLklRX0VCSVREQS5GUTMyMDIxAQAAAPZmBAACAAAABDU3ODABCAAAAAUAAAABMQEAAAALLTIwNzE5NjQ2ODgDAAAAAzE2MAIAAAAENDA1MQQAAAABMAcAAAAJMy8yNS8yMDI0CAAAAAk5LzMwLzIwMjEJAAAAATBRgnrx5kzcCP47a+QWTdwII0NJUS5OQVNEQVFH</t>
  </si>
  <si>
    <t>UzpQWVBMLklRX0VCSVREQS5GUTEyMDIwAQAAAFy4AQACAAAAAzcyMAEIAAAABQAAAAExAQAAAAoyMDk2MjA4OTA5AwAAAAMxNjACAAAABDQwNTEEAAAAATAHAAAACTMvMjUvMjAyNAgAAAAJMy8zMS8yMDIwCQAAAAEwUYJ68eZM3Aisr43kFk3cCCNDSVEuTkFTREFRR1M6T1JMWS5JUV9FQklUREEuRlExMjAyMQEAAADB8gQAAgAAAAc3NzAuODYyAQgAAAAFAAAAATEBAAAACy0yMDk3NzcyMTI0AwAAAAMxNjACAAAABDQwNTEEAAAAATAHAAAACTMvMjUvMjAyNAgAAAAJMy8zMS8yMDIxCQAAAAEwUYJ68eZM3AgeGZjkFk3cCCNDSVEuTkFTREFRR1M6TlRBUC5JUV9FQklUREEuRlExMjAyMQEAAAA0fQAAAgAAAAMxODgBCAAAAAUAAAABMQEAAAALLTIxMzE5MDA3ODQDAAAAAzE2MAIAAAAENDA1MQQAAAABMAcAAAAJMy8yNS8yMDI0CAAAAAk3LzMxLzIwMjAJAAAAATBRgnrx5kzcCOU9guQWTdwIHkNJUS5OWVNFOk1NQy5JUV9FQklUREEuRlEzMjAyMgEAAAD+OAcAAgAAAAQxMDE3AQgAAAAFAAAAATEBAAAACy0yMDIzNTI4MDg5AwAAAAMxNjACAAAABDQwNTEEAAAAATAHAAAACTMvMjUvMjAyNAgAAAAJOS8zMC8yMDIyCQAAAAEwUYJ68eZM3AiUoYHkFk3cCCJDSVEuTkFTREFRR1M6UEZHLklRX0VCSVREQS5GUTIyMDIwAQAAAJERAwACAAAABTU1NS4zAQgAAAAFAAAAATEBAAAACy0yMTQwODA2OTc1AwAAAAMx</t>
  </si>
  <si>
    <t>NjACAAAABDQwNTEEAAAAATAHAAAACTMvMjUvMjAyNAgAAAAJNi8zMC8yMDIwCQAAAAEwUYJ68eZM3AjD2ovkFk3cCCNDSVEuTkFTREFRR1M6UEFOVy5JUV9FQklUREEuRlEyMjAyMwEAAACDfYQBAgAAAAUxMDkuOAEIAAAABQAAAAExAQAAAAstMjAwOTQ0NzU4MQMAAAADMTYwAgAAAAQ0MDUxBAAAAAEwBwAAAAkzLzI1LzIwMjQIAAAACTEvMzEvMjAyMwkAAAABMFGCevHmTNwItoyL5BZN3AgjQ0lRLk5BU0RBUUdTOk5YUEkuSVFfRUJJVERBLkZRMjIwMjABAAAAQ0IOAAIAAAADNDA1AQgAAAAFAAAAATEBAAAACy0yMTQwNDM2NDA2AwAAAAMxNjACAAAABDQwNTEEAAAAATAHAAAACTMvMjUvMjAyNAgAAAAJNi8yOC8yMDIwCQAAAAEwUYJ68eZM3AgeGZjkFk3cCB5DSVEuTllTRTpNU0kuSVFfRUJJVERBLkZRMTIwMTkBAAAAcoMBAAIAAAADMzQ5AQgAAAAFAAAAATEBAAAACjIwMzQzOTMxMzcDAAAAAzE2MAIAAAAENDA1MQQAAAABMAcAAAAJMy8yNS8yMDI0CAAAAAkzLzMwLzIwMTkJAAAAATBRgnrx5kzcCN8zb+QWTdwIHkNJUS5OWVNFOlRFTC5JUV9FQklUREEuRlEyMjAyMwEAAAAbsnsAAgAAAAM4NjUBCAAAAAUAAAABMQEAAAALLTIwNDg2NjAxMTgDAAAAAzE2MAIAAAAENDA1MQQAAAABMAcAAAAJMy8yNS8yMDI0CAAAAAkzLzMxLzIwMjMJAAAAATBRgnrx5kzcCJcwpOQWTdwIHkNJUS5OWVNFOlJNRC5J</t>
  </si>
  <si>
    <t>UV9FQklUREEuRlE0MjAyMgEAAADkMAUAAgAAAAcyODkuMzU1AQgAAAAFAAAAATEBAAAACy0yMDMzOTY5OTg2AwAAAAMxNjACAAAABDQwNTEEAAAAATAHAAAACTMvMjUvMjAyNAgAAAAJNi8zMC8yMDIyCQAAAAEwUYJ68eZM3Ahff4jkFk3cCB9DSVEuTllTRTpTUEdJLklRX0VCSVREQS5GUTMyMDIzAQAAANdUAAACAAAABDE0NTYBCAAAAAUAAAABMQEAAAALLTIwMjE0MDA5MDIDAAAAAzE2MAIAAAAENDA1MQQAAAABMAcAAAAJMy8yNS8yMDI0CAAAAAk5LzMwLzIwMjMJAAAAATBRgnrx5kzcCP6wxOQWTdwIHUNJUS5OWVNFOkVMLklRX0VCSVREQS5GUTEyMDIwAQAAAHUpAwACAAAAAzk0NAEIAAAABQAAAAExAQAAAAoyMDY3ODcwMjgwAwAAAAMxNjACAAAABDQwNTEEAAAAATAHAAAACTMvMjUvMjAyNAgAAAAJOS8zMC8yMDE5CQAAAAEwUYJ68eZM3AjAqMjkFk3cCB5DSVEuTllTRTpSTUQuSVFfRUJJVERBLkZRMzIwMjMBAAAA5DAFAAIAAAAHMzM4LjA3MwEIAAAABQAAAAExAQAAAAstMjA0ODg4NTU4NQMAAAADMTYwAgAAAAQ0MDUxBAAAAAEwBwAAAAkzLzI1LzIwMjQIAAAACTMvMzEvMjAyMwkAAAABMFGCevHmTNwIYSyB5BZN3AgeQ0lRLk5ZU0U6SVBHLklRX0VCSVREQS5GUTIyMDIxAQAAAEioAQACAAAABTQ1NS42AQgAAAAFAAAAATEBAAAACy0yMDg3ODI3NzE0AwAAAAMxNjACAAAABDQwNTEEAAAAATAH</t>
  </si>
  <si>
    <t>AAAACTMvMjUvMjAyNAgAAAAJNi8zMC8yMDIxCQAAAAEwUYJ68eZM3AjlNr3kFk3cCB5DSVEuTllTRTpMVVYuSVFfRUJJVERBLkZRMjIwMTkBAAAA7nsAAAIAAAAEMTI3MAEIAAAABQAAAAExAQAAAAoyMDQ2NDk4NTM3AwAAAAMxNjACAAAABDQwNTEEAAAAATAHAAAACTMvMjUvMjAyNAgAAAAJNi8zMC8yMDE5CQAAAAEwUYJ68eZM3AjHn5nkFk3cCCJDSVEuTkFTREFRR1M6UFRDLklRX0VCSVREQS5GUTEyMDIyAQAAAMZ/AAACAAAABzExOS4zNTcBCAAAAAUAAAABMQEAAAALLTIwNjE3NDY2NjcDAAAAAzE2MAIAAAAENDA1MQQAAAABMAcAAAAJMy8yNS8yMDI0CAAAAAoxMi8zMS8yMDIxCQAAAAEwUYJ68eZM3AiFvKzkFk3cCB5DSVEuTllTRTpOVlIuSVFfRUJJVERBLkZRMzIwMjIBAAAA6cgCAAIAAAAHNTQ5LjYxNQEIAAAABQAAAAExAQAAAAstMjAyMTI5ODAzNwMAAAADMTYwAgAAAAQ0MDUxBAAAAAEwBwAAAAkzLzI1LzIwMjQIAAAACTkvMzAvMjAyMgkAAAABMFGCevHmTNwIt9GG5BZN3AgjQ0lRLk5BU0RBUUdTOk1TRlQuSVFfRUJJVERBLkZRNDIwMTkBAAAAS1UAAAIAAAAFMTUyNDcBCAAAAAUAAAABMQEAAAAKMjA0NzI3NDU0MwMAAAADMTYwAgAAAAQ0MDUxBAAAAAEwBwAAAAkzLzI1LzIwMjQIAAAACTYvMzAvMjAxOQkAAAABMFGCevHmTNwIa9OT5BZN3AgdQ0lRLk5ZU0U6UE0uSVFfRUJJVERBLkZR</t>
  </si>
  <si>
    <t>MjIwMjABAAAA3TxkAAIAAAAEMzAwOQEIAAAABQAAAAExAQAAAAstMjE0MTQ5NDg0MAMAAAADMTYwAgAAAAQ0MDUxBAAAAAEwBwAAAAkzLzI1LzIwMjQIAAAACTYvMzAvMjAyMAkAAAABMFGCevHmTNwIQCio5BZN3AgjQ0lRLk5BU0RBUUdTOk5YUEkuSVFfRUJJVERBLkZRMzIwMjMBAAAAQ0IOAAIAAAAEMTI2MQEIAAAABQAAAAExAQAAAAstMjAyMDgwMjE4MwMAAAADMTYwAgAAAAQ0MDUxBAAAAAEwBwAAAAkzLzI1LzIwMjQIAAAACTEwLzEvMjAyMwkAAAABMFGCevHmTNwIMXKF5BZN3AgdQ0lRLk5ZU0U6TVMuSVFfRUJJVERBLkZRMzIwMjEBAAAAQjcHAAMAAAACTkEAUYJ68eZM3Aj96JLkFk3cCCNDSVEuTkFTREFRR1M6TUtUWC5JUV9FQklUREEuRlExMjAyMQEAAACKqwEAAgAAAAcxMTUuMjU4AQgAAAAFAAAAATEBAAAACy0yMTAwNDUyNzc4AwAAAAMxNjACAAAABDQwNTEEAAAAATAHAAAACTMvMjUvMjAyNAgAAAAJMy8zMS8yMDIxCQAAAAEwUYJ68eZM3AhzV3/kFk3cCB5DSVEuTllTRTpSSkYuSVFfRUJJVERBLkZRMzIwMTkBAAAAX1gAAAMAAAACTkEAUYJ68eZM3Ai7m5vkFk3cCB1DSVEuTllTRTpQTS5JUV9FQklUREEuRlEzMjAyMAEAAADdPGQAAgAAAAQzNDU5AQgAAAAFAAAAATEBAAAACy0yMTI1MTI4OTYzAwAAAAMxNjACAAAABDQwNTEEAAAAATAHAAAACTMvMjUvMjAyNAgAAAAJOS8zMC8yMDIw</t>
  </si>
  <si>
    <t>CQAAAAEwUYJ68eZM3AgLQqXkFk3cCCNDSVEuTkFTREFRR1M6TlhQSS5JUV9FQklUREEuRlEzMjAxOQEAAABDQg4AAgAAAAM3MjYBCAAAAAUAAAABMQEAAAAKMjA2NjQxNTY0NAMAAAADMTYwAgAAAAQ0MDUxBAAAAAEwBwAAAAkzLzI1LzIwMjQIAAAACTkvMjkvMjAxOQkAAAABMFGCevHmTNwISgGD5BZN3AgeQ0lRLk5ZU0U6TVNJLklRX0VCSVREQS5GUTMyMDIyAQAAAHKDAQACAAAAAzY4OQEIAAAABQAAAAExAQAAAAstMjAyMTQwMDg0NQMAAAADMTYwAgAAAAQ0MDUxBAAAAAEwBwAAAAkzLzI1LzIwMjQIAAAACTEwLzEvMjAyMgkAAAABMFGCevHmTNwIEi2K5BZN3AgeQ0lRLk5ZU0U6TVJLLklRX0VCSVREQS5GUTEyMDIxAQAAAPZmBAACAAAABDQwMTUBCAAAAAUAAAABMQEAAAALLTIwOTgzOTUxNzcDAAAAAzE2MAIAAAAENDA1MQQAAAABMAcAAAAJMy8yNS8yMDI0CAAAAAkzLzMxLzIwMjEJAAAAATBRgnrx5kzcCMnlbuQWTdwIIkNJUS5OQVNEQVFHUzpSRUcuSVFfRUJJVERBLkZRNDIwMjEBAAAA+XYMAAIAAAAHMTk2Ljg0NAEIAAAABQAAAAExAQAAAAstMjA2MDUwMTA4MQMAAAADMTYwAgAAAAQ0MDUxBAAAAAEwBwAAAAkzLzI1LzIwMjQIAAAACjEyLzMxLzIwMjEJAAAAATBRgnrx5kzcCMw3s+QWTdwIHkNJUS5OWVNFOlBTWC5JUV9FQklUREEuRlE0MjAyMQEAAAAkqqABAgAAAAQxMzQwAQgAAAAFAAAA</t>
  </si>
  <si>
    <t>ATEBAAAACy0yMDU5OTE1Mjg2AwAAAAMxNjACAAAABDQwNTEEAAAAATAHAAAACTMvMjUvMjAyNAgAAAAKMTIvMzEvMjAyMQkAAAABMFGCevHmTNwI5va15BZN3AgjQ0lRLk5BU0RBUUdTOk9ERkwuSVFfRUJJVERBLkZRNDIwMjIBAAAArN8EAAIAAAAHNTAyLjI4NgEIAAAABQAAAAExAQAAAAstMjAwODU1NzQ4MgMAAAADMTYwAgAAAAQ0MDUxBAAAAAEwBwAAAAkzLzI1LzIwMjQIAAAACjEyLzMxLzIwMjIJAAAAATBRgnrx5kzcCJO5luQWTdwIHkNJUS5OWVNFOk1TSS5JUV9FQklUREEuRlE0MjAyMgEAAABygwEAAgAAAAM4NTABCAAAAAUAAAABMQEAAAALLTIwMTAyMDQyOTYDAAAAAzE2MAIAAAAENDA1MQQAAAABMAcAAAAJMy8yNS8yMDI0CAAAAAoxMi8zMS8yMDIyCQAAAAEwUYJ68eZM3Aifg4bkFk3cCCNDSVEuTkFTREFRR1M6TUVUQS5JUV9FQklUREEuRlE0MjAxOQEAAAAX2zwBAgAAAAUxMDMyNgEIAAAABQAAAAExAQAAAAoyMDc3NjQ2MjQ4AwAAAAMxNjACAAAABDQwNTEEAAAAATAHAAAACTMvMjUvMjAyNAgAAAAKMTIvMzEvMjAxOQkAAAABMFGCevHmTNwIe4R85BZN3AgeQ0lRLk5ZU0U6UE5SLklRX0VCSVREQS5GUTEyMDIxAQAAAAiDBAACAAAAAzE3OAEIAAAABQAAAAExAQAAAAstMjEwMjI3ODMwMAMAAAADMTYwAgAAAAQ0MDUxBAAAAAEwBwAAAAkzLzI1LzIwMjQIAAAACTMvMzEvMjAyMQkAAAAB</t>
  </si>
  <si>
    <t>MFGCevHmTNwIrK+N5BZN3AgfQ0lRLk5ZU0U6TkNMSC5JUV9FQklUREEuRlEzMjAyMAEAAADvyT8AAgAAAActMzU3LjQ1AQgAAAAFAAAAATEBAAAACy0yMTIyNjcyMjY0AwAAAAMxNjACAAAABDQwNTEEAAAAATAHAAAACTMvMjUvMjAyNAgAAAAJOS8zMC8yMDIwCQAAAAEwUYJ68eZM3AgVS4XkFk3cCB1DSVEuTllTRTpNUy5JUV9FQklUREEuRlEzMjAyMgEAAABCNwcAAwAAAAJOQQBRgnrx5kzcCKy0j+QWTdwIHkNJUS5OWVNFOk1BUy5JUV9FQklUREEuRlEyMjAyMQEAAADmxAIAAgAAAAI1NwEIAAAABQAAAAExAQAAAAstMjA4NzY2OTMxMwMAAAADMTYwAgAAAAQ0MDUxBAAAAAEwBwAAAAkzLzI1LzIwMjQIAAAACTYvMzAvMjAyMQkAAAABMFGCevHmTNwIzf2N5BZN3AgeQ0lRLk5ZU0U6UExELklRX0VCSVREQS5GUTIyMDIxAQAAAIsJBQACAAAABzg1MS40OTMBCAAAAAUAAAABMQEAAAALLTIwODU3ODk1NjADAAAAAzE2MAIAAAAENDA1MQQAAAABMAcAAAAJMy8yNS8yMDI0CAAAAAk2LzMwLzIwMjEJAAAAATBRgnrx5kzcCNgBjOQWTdwII0NJUS5OQVNEQVFHUzpQQVJBLklRX0VCSVREQS5GUTIyMDIwAQAAAB+ipwECAAAABDE1MTQBCAAAAAUAAAABMQEAAAALLTIxMzk4MDYyOTQDAAAAAzE2MAIAAAAENDA1MQQAAAABMAcAAAAJMy8yNS8yMDI0CAAAAAk2LzMwLzIwMjAJAAAAATBRgnrx5kzcCLaMi+QWTdwI</t>
  </si>
  <si>
    <t>HkNJUS5OWVNFOk5PQy5JUV9FQklUREEuRlExMjAyMAEAAACvewEAAgAAAAQxNTMzAQgAAAAFAAAAATEBAAAACjIwOTMyNTIyOTIDAAAAAzE2MAIAAAAENDA1MQQAAAABMAcAAAAJMy8yNS8yMDI0CAAAAAkzLzMxLzIwMjAJAAAAATBRgnrx5kzcCA2Cb+QWTdwIH0NJUS5OWVNFOk1TQ0kuSVFfRUJJVERBLkZRNDIwMTkBAAAA3rF3AAIAAAAGMjE1LjAzAQgAAAAFAAAAATEBAAAACjIwNzk5NDM1MTADAAAAAzE2MAIAAAAENDA1MQQAAAABMAcAAAAJMy8yNS8yMDI0CAAAAAoxMi8zMS8yMDE5CQAAAAEwUYJ68eZM3AgCc47kFk3cCB5DSVEuTllTRTpNQ0suSVFfRUJJVERBLkZRMzIwMTkBAAAAw2UEAAIAAAAEMTA4MAEIAAAABQAAAAExAQAAAAoyMDA2MjM4NDA4AwAAAAMxNjACAAAABDQwNTEEAAAAATAHAAAACTMvMjUvMjAyNAgAAAAKMTIvMzEvMjAxOAkAAAABMFGCevHmTNwI/jtr5BZN3AgeQ0lRLk5ZU0U6UEZFLklRX0VCSVREQS5GUTMyMDIzAQAAAN55AgACAAAABDQ1MDkBCAAAAAUAAAABMQEAAAALLTIwMjA0NDc5NjADAAAAAzE2MAIAAAAENDA1MQQAAAABMAcAAAAJMy8yNS8yMDI0CAAAAAkxMC8xLzIwMjMJAAAAATBRgnrx5kzcCCs8seQWTdwIH0NJUS5OWVNFOk9SQ0wuSVFfRUJJVERBLkZRMzIwMjMBAAAA51YAAAIAAAAENDc0MQEIAAAABQAAAAExAQAAAAstMjAwNjQ4MDYxOQMAAAADMTYwAgAA</t>
  </si>
  <si>
    <t>AAQ0MDUxBAAAAAEwBwAAAAkzLzI1LzIwMjQIAAAACTIvMjgvMjAyMwkAAAABMFGCevHmTNwItoyL5BZN3AgjQ0lRLk5BU0RBUUdTOk5XU0EuSVFfRUJJVERBLkZRMzIwMTkBAAAADC6uDAIAAAADMjQ5AQgAAAAFAAAAATEBAAAACjIwMzQ5Nzk4MDQDAAAAAzE2MAIAAAAENDA1MQQAAAABMAcAAAAJMy8yNS8yMDI0CAAAAAkzLzMxLzIwMTkJAAAAATBRgnrx5kzcCP3okuQWTdwIHkNJUS5OWVNFOk1PSC5JUV9FQklUREEuRlExMjAyMwEAAAD9rD4AAgAAAAM0OTkBCAAAAAUAAAABMQEAAAALLTIwNDg5Nzk1NTIDAAAAAzE2MAIAAAAENDA1MQQAAAABMAcAAAAJMy8yNS8yMDI0CAAAAAkzLzMxLzIwMjMJAAAAATBRgnrx5kzcCPP8hOQWTdwIHkNJUS5OWVNFOk1QQy5JUV9FQklUREEuRlExMjAyMAEAAAAaWw0HAgAAAAUtMjIzNwEIAAAABQAAAAExAQAAAAoyMDk2NDM2NTUwAwAAAAMxNjACAAAABDQwNTEEAAAAATAHAAAACTMvMjUvMjAyNAgAAAAJMy8zMS8yMDIwCQAAAAEwUYJ68eZM3Ah1GI/kFk3cCB5DSVEuTllTRTpQSE0uSVFfRUJJVERBLkZRNDIwMjIBAAAAln4EAAIAAAAIMTE2Ny44MzUBCAAAAAUAAAABMQEAAAALLTIwMTE2NDc4MzQDAAAAAzE2MAIAAAAENDA1MQQAAAABMAcAAAAJMy8yNS8yMDI0CAAAAAoxMi8zMS8yMDIyCQAAAAEwUYJ68eZM3Agg44fkFk3cCB1DSVEuTllTRTpQTS5JUV9FQklU</t>
  </si>
  <si>
    <t>REEuRlE0MjAyMQEAAADdPGQAAgAAAAQzMjM5AQgAAAAFAAAAATEBAAAACy0yMDYxNDkzMzIyAwAAAAMxNjACAAAABDQwNTEEAAAAATAHAAAACTMvMjUvMjAyNAgAAAAKMTIvMzEvMjAyMQkAAAABMFGCevHmTNwI4UaH5BZN3AgfQ0lRLk5ZU0U6T1RJUy5JUV9FQklUREEuRlE0MjAyMAEAAAAgbgIAAgAAAAM2MTABCAAAAAUAAAABMQEAAAALLTIxMTM2OTIyMjcDAAAAAzE2MAIAAAAENDA1MQQAAAABMAcAAAAJMy8yNS8yMDI0CAAAAAoxMi8zMS8yMDIwCQAAAAEwUYJ68eZM3AjpH4fkFk3cCB9DSVEuTllTRTpOQ0xILklRX0VCSVREQS5GUTMyMDIxAQAAAO/JPwACAAAACC01MDAuNTc5AQgAAAAFAAAAATEBAAAACy0yMDcxMzM2ODU5AwAAAAMxNjACAAAABDQwNTEEAAAAATAHAAAACTMvMjUvMjAyNAgAAAAJOS8zMC8yMDIxCQAAAAEwUYJ68eZM3Aj3GoDkFk3cCB5DSVEuTllTRTpNU0kuSVFfRUJJVERBLkZRNDIwMTkBAAAAcoMBAAIAAAADNzU0AQgAAAAFAAAAATEBAAAACjIwNzk5Mjc5NTADAAAAAzE2MAIAAAAENDA1MQQAAAABMAcAAAAJMy8yNS8yMDI0CAAAAAoxMi8zMS8yMDE5CQAAAAEwUYJ68eZM3Ahp+pPkFk3cCB5DSVEuTllTRTpNR00uSVFfRUJJVERBLkZRMjIwMjIBAAAATmAEAAIAAAAHNTA2LjE0NwEIAAAABQAAAAExAQAAAAstMjAzNTk4ODMyNwMAAAADMTYwAgAAAAQ0MDUxBAAAAAEwBwAA</t>
  </si>
  <si>
    <t>AAkzLzI1LzIwMjQIAAAACTYvMzAvMjAyMgkAAAABMFGCevHmTNwI/N6J5BZN3AgeQ0lRLk5ZU0U6U0xCLklRX0VCSVREQS5GUTEyMDE5AQAAAI6bBAACAAAABDE1NDUBCAAAAAUAAAABMQEAAAAKMjAyOTc1NDE5MwMAAAADMTYwAgAAAAQ0MDUxBAAAAAEwBwAAAAkzLzI1LzIwMjQIAAAACTMvMzEvMjAxOQkAAAABMFGCevHmTNwIUwWm5BZN3AgeQ0lRLk5ZU0U6Uk1ELklRX0VCSVREQS5GUTEyMDIzAQAAAOQwBQACAAAABzMwNi44NjYBCAAAAAUAAAABMQEAAAALLTIwMjI1Nzg5NjkDAAAAAzE2MAIAAAAENDA1MQQAAAABMAcAAAAJMy8yNS8yMDI0CAAAAAk5LzMwLzIwMjIJAAAAATBRgnrx5kzcCK0qsOQWTdwIHkNJUS5OWVNFOlBTQS5JUV9FQklUREEuRlExMjAyMgEAAABwqQQAAgAAAAc3MDkuMTkxAQgAAAAFAAAAATEBAAAACy0yMDQ3Njg1NTUyAwAAAAMxNjACAAAABDQwNTEEAAAAATAHAAAACTMvMjUvMjAyNAgAAAAJMy8zMS8yMDIyCQAAAAEwUYJ68eZM3Ah3A7DkFk3cCB5DSVEuTllTRTpQQ0cuSVFfRUJJVERBLkZRMTIwMjEBAAAAJSICAAIAAAAEMTYwOQEIAAAABQAAAAExAQAAAAstMjA5NDc2MDQxMgMAAAADMTYwAgAAAAQ0MDUxBAAAAAEwBwAAAAkzLzI1LzIwMjQIAAAACTMvMzEvMjAyMQkAAAABMFGCevHmTNwIZeeF5BZN3AgfQ0lRLk5ZU0U6T1JDTC5JUV9FQklUREEuRlExMjAyMAEAAADn</t>
  </si>
  <si>
    <t>VgAAAgAAAAQzNDcyAQgAAAAFAAAAATEBAAAACjIwNTkxNjk4MDcDAAAAAzE2MAIAAAAENDA1MQQAAAABMAcAAAAJMy8yNS8yMDI0CAAAAAk4LzMxLzIwMTkJAAAAATBRgnrx5kzcCDWZheQWTdwIHkNJUS5OWVNFOk5PQy5JUV9FQklUREEuRlExMjAyMQEAAACvewEAAgAAAAQxNTAzAQgAAAAFAAAAATEBAAAACy0yMDk5MzY2MDYxAwAAAAMxNjACAAAABDQwNTEEAAAAATAHAAAACTMvMjUvMjAyNAgAAAAJMy8zMS8yMDIxCQAAAAEwUYJ68eZM3Aj3GoDkFk3cCB1DSVEuTllTRTpNUy5JUV9FQklUREEuRlEyMjAxOQEAAABCNwcAAwAAAAJOQQBRgnrx5kzcCN/tmeQWTdwIHkNJUS5OWVNFOk1FVC5JUV9FQklUREEuRlEzMjAxOQEAAAAw1QIAAgAAAAQzMDgyAQgAAAAFAAAAATEBAAAACjIwNjkxNTU0ODcDAAAAAzE2MAIAAAAENDA1MQQAAAABMAcAAAAJMy8yNS8yMDI0CAAAAAk5LzMwLzIwMTkJAAAAATBRgnrx5kzcCP47a+QWTdwIHUNJUS5OWVNFOlJMLklRX0VCSVREQS5GUTIyMDIwAQAAAOyGBQACAAAABTMxOS4zAQgAAAAFAAAAATEBAAAACjIwNjg1NTA0MzcDAAAAAzE2MAIAAAAENDA1MQQAAAABMAcAAAAJMy8yNS8yMDI0CAAAAAk5LzI4LzIwMTkJAAAAATBRgnrx5kzcCJIqmeQWTdwIHkNJUS5OWVNFOlBQRy5JUV9FQklUREEuRlEyMjAxOQEAAADvfgQAAgAAAAM2NjIBCAAAAAUAAAABMQEAAAAKMjA0</t>
  </si>
  <si>
    <t>NTY0MTI4NAMAAAADMTYwAgAAAAQ0MDUxBAAAAAEwBwAAAAkzLzI1LzIwMjQIAAAACTYvMzAvMjAxOQkAAAABMFGCevHmTNwIdE2b5BZN3AgjQ0lRLk5BU0RBUUdTOlBBWVguSVFfRUJJVERBLkZRMjIwMjMBAAAAyIEEAAIAAAAFNTE2LjYBCAAAAAUAAAABMQEAAAALLTIwMTQ0Mzk4NTkDAAAAAzE2MAIAAAAENDA1MQQAAAABMAcAAAAJMy8yNS8yMDI0CAAAAAoxMS8zMC8yMDIyCQAAAAEwUYJ68eZM3AjIgbXkFk3cCCNDSVEuTkFTREFRR1M6T1JMWS5JUV9FQklUREEuRlEyMjAyMgEAAADB8gQAAgAAAAc4ODMuNjcyAQgAAAAFAAAAATEBAAAACy0yMDM0Njk1MTkwAwAAAAMxNjACAAAABDQwNTEEAAAAATAHAAAACTMvMjUvMjAyNAgAAAAJNi8zMC8yMDIyCQAAAAEwUYJ68eZM3Aim15HkFk3cCCNDSVEuTkFTREFRR1M6TldTQS5JUV9FQklUREEuRlEyMjAyMAEAAAAMLq4MAgAAAAMzMjgBCAAAAAUAAAABMQEAAAAKMjA5NjQ5MzAyOAMAAAADMTYwAgAAAAQ0MDUxBAAAAAEwBwAAAAkzLzI1LzIwMjQIAAAACjEyLzMxLzIwMTkJAAAAATBRgnrx5kzcCCsZr+QWTdwIHkNJUS5OWVNFOk1ISy5JUV9FQklUREEuRlExMjAxOQEAAAC2ewAAAgAAAAczMDkuNjgzAQgAAAAFAAAAATEBAAAACjIwMzM0NzcyNTEDAAAAAzE2MAIAAAAENDA1MQQAAAABMAcAAAAJMy8yNS8yMDI0CAAAAAkzLzMwLzIwMTkJAAAAATBRgnrx</t>
  </si>
  <si>
    <t>5kzcCM4Mb+QWTdwIHkNJUS5OWVNFOk1QQy5JUV9FQklUREEuRlEzMjAyMQEAAAAaWw0HAgAAAAQyMDQ0AQgAAAAFAAAAATEBAAAACy0yMDcyNDQyNzc2AwAAAAMxNjACAAAABDQwNTEEAAAAATAHAAAACTMvMjUvMjAyNAgAAAAJOS8zMC8yMDIxCQAAAAEwUYJ68eZM3AjW7WrkFk3cCCNDSVEuTkFTREFRR1M6UE9PTC5JUV9FQklUREEuRlEzMjAyMgEAAABFhQAAAgAAAAcyNzMuODM4AQgAAAAFAAAAATEBAAAACy0yMDIyNzUwNDk1AwAAAAMxNjACAAAABDQwNTEEAAAAATAHAAAACTMvMjUvMjAyNAgAAAAJOS8zMC8yMDIyCQAAAAEwUYJ68eZM3Ag2t4DkFk3cCCNDSVEuTkFTREFRR1M6UEFSQS5JUV9FQklUREEuRlEzMjAyMQEAAAAfoqcBAgAAAAQxMDAwAQgAAAAFAAAAATEBAAAACy0yMDcyNDAzNjk1AwAAAAMxNjACAAAABDQwNTEEAAAAATAHAAAACTMvMjUvMjAyNAgAAAAJOS8zMC8yMDIxCQAAAAEwUYJ68eZM3AgrkIDkFk3cCB5DSVEuTllTRTpOVlIuSVFfRUJJVERBLkZRNDIwMjABAAAA6cgCAAIAAAAGNDAzLjMzAQgAAAAFAAAAATEBAAAACy0yMTExNzcyOTYzAwAAAAMxNjACAAAABDQwNTEEAAAAATAHAAAACTMvMjUvMjAyNAgAAAAKMTIvMzEvMjAyMAkAAAABMFGCevHmTNwIpteR5BZN3AgjQ0lRLk5BU0RBUUdTOk5GTFguSVFfRUJJVERBLkZRMTIwMTkBAAAADH0AAAIAAAAHNDgyLjY0NQEIAAAA</t>
  </si>
  <si>
    <t>BQAAAAExAQAAAAoyMDI5NzY4NDg1AwAAAAMxNjACAAAABDQwNTEEAAAAATAHAAAACTMvMjUvMjAyNAgAAAAJMy8zMS8yMDE5CQAAAAEwUYJ68eZM3AjnWm/kFk3cCCNDSVEuTkFTREFRR1M6TVJOQS5JUV9FQklUREEuRlEzMjAyMwEAAAD8g6sHAgAAAAUtMTc2MwEIAAAABQAAAAExAQAAAAstMjAyMTI3MDgxOQMAAAADMTYwAgAAAAQ0MDUxBAAAAAEwBwAAAAkzLzI1LzIwMjQIAAAACTkvMzAvMjAyMwkAAAABMFGCevHmTNwIXmKR5BZN3AgjQ0lRLk5BU0RBUUdTOlBPT0wuSVFfRUJJVERBLkZRNDIwMjIBAAAARYUAAAIAAAAHMTE2LjM4NQEIAAAABQAAAAExAQAAAAstMjAwODM4Nzg2MgMAAAADMTYwAgAAAAQ0MDUxBAAAAAEwBwAAAAkzLzI1LzIwMjQIAAAACjEyLzMxLzIwMjIJAAAAATBRgnrx5kzcCGrcr+QWTdwII0NJUS5OQVNEQVFHUzpQQVJBLklRX0VCSVREQS5GUTQyMDIxAQAAAB+ipwECAAAAAzU0NgEIAAAABQAAAAExAQAAAAstMjA2MDcxNTExNQMAAAADMTYwAgAAAAQ0MDUxBAAAAAEwBwAAAAkzLzI1LzIwMjQIAAAACjEyLzMxLzIwMjEJAAAAATBRgnrx5kzcCNfPteQWTdwIHkNJUS5OWVNFOk5WUi5JUV9FQklUREEuRlExMjAyMQEAAADpyAIAAgAAAAczMzAuMjE1AQgAAAAFAAAAATEBAAAACy0yMDk4OTMwMTY4AwAAAAMxNjACAAAABDQwNTEEAAAAATAHAAAACTMvMjUvMjAyNAgAAAAJMy8z</t>
  </si>
  <si>
    <t>MS8yMDIxCQAAAAEwUYJ68eZM3AgQqW/kFk3cCCNDSVEuTkFTREFRR1M6TkZMWC5JUV9FQklUREEuRlEzMjAxOQEAAAAMfQAAAgAAAAgxMDA2Ljk0MwEIAAAABQAAAAExAQAAAAoyMDY1NTQ4Mzc1AwAAAAMxNjACAAAABDQwNTEEAAAAATAHAAAACTMvMjUvMjAyNAgAAAAJOS8zMC8yMDE5CQAAAAEwUYJ68eZM3AjG24/kFk3cCCNDSVEuTkFTREFRR1M6TVJOQS5JUV9FQklUREEuRlE0MjAyMwEAAAD8g6sHAgAAAAMyMDgBCAAAAAUAAAABMQEAAAALLTIwMDg4NDU2ODQDAAAAAzE2MAIAAAAENDA1MQQAAAABMAcAAAAJMy8yNS8yMDI0CAAAAAoxMi8zMS8yMDIzCQAAAAEwUYJ68eZM3AiEq3zkFk3cCB5DSVEuTllTRTpSQ0wuSVFfRUJJVERBLkZRMTIwMTkBAAAAC/gEAAIAAAAHNjEyLjMwMgEIAAAABQAAAAExAQAAAAoyMDM3NDUwNjM3AwAAAAMxNjACAAAABDQwNTEEAAAAATAHAAAACTMvMjUvMjAyNAgAAAAJMy8zMS8yMDE5CQAAAAEwUYJ68eZM3AjqhbPkFk3cCBxDSVEuTllTRTpPLklRX0VCSVREQS5GUTEyMDIzAQAAAGktBQACAAAABzg0MC44MzUBCAAAAAUAAAABMQEAAAALLTIwNDcxNDYwOTkDAAAAAzE2MAIAAAAENDA1MQQAAAABMAcAAAAJMy8yNS8yMDI0CAAAAAkzLzMxLzIwMjMJAAAAATBRgnrx5kzcCJsKreQWTdwIIkNJUS5OQVNEQVFHUzpQRkcuSVFfRUJJVERBLkZRMTIwMjIBAAAAkREDAAIA</t>
  </si>
  <si>
    <t>AAAHNDU2LjEyNQEIAAAABQAAAAExAQAAAAstMjA0NzU0Njg1MAMAAAADMTYwAgAAAAQ0MDUxBAAAAAEwBwAAAAkzLzI1LzIwMjQIAAAACTMvMzEvMjAyMgkAAAABMFGCevHmTNwIbZWs5BZN3AgfQ0lRLk5ZU0U6UEFZQy5JUV9FQklUREEuRlExMjAyMQEAAACJLCcPAgAAAAcxMDkuNDYyAQgAAAAFAAAAATEBAAAACy0yMDk4NDk0NzA0AwAAAAMxNjACAAAABDQwNTEEAAAAATAHAAAACTMvMjUvMjAyNAgAAAAJMy8zMS8yMDIxCQAAAAEwUYJ68eZM3Ag/Z5jkFk3cCB5DSVEuTllTRTpPWFkuSVFfRUJJVERBLkZRMTIwMjABAAAApnkEAAIAAAAEMzI1MQEIAAAABQAAAAExAQAAAAoyMDk2ODE0MDY4AwAAAAMxNjACAAAABDQwNTEEAAAAATAHAAAACTMvMjUvMjAyNAgAAAAJMy8zMS8yMDIwCQAAAAEwUYJ68eZM3AgQqW/kFk3cCB5DSVEuTllTRTpOS0UuSVFfRUJJVERBLkZRMzIwMjIBAAAAjXQEAAIAAAAEMTgxMgEIAAAABQAAAAExAQAAAAstMjA1MzkwNTI3MQMAAAADMTYwAgAAAAQ0MDUxBAAAAAEwBwAAAAkzLzI1LzIwMjQIAAAACTIvMjgvMjAyMgkAAAABMFGCevHmTNwIFUuF5BZN3AgeQ0lRLk5ZU0U6VEFQLklRX0VCSVREQS5GUTQyMDIwAQAAAFUGBAACAAAABTM3Ni45AQgAAAAFAAAAATEBAAAACy0yMTExMTY0MTEyAwAAAAMxNjACAAAABDQwNTEEAAAAATAHAAAACTMvMjUvMjAyNAgAAAAKMTIvMzEv</t>
  </si>
  <si>
    <t>MjAyMAkAAAABMFGCevHmTNwI3BaC5BZN3AgeQ0lRLk5ZU0U6TUxNLklRX0VCSVREQS5GUTMyMDIxAQAAALF5AAACAAAABTQ4My41AQgAAAAFAAAAATEBAAAACy0yMDcyMjgyNzI0AwAAAAMxNjACAAAABDQwNTEEAAAAATAHAAAACTMvMjUvMjAyNAgAAAAJOS8zMC8yMDIxCQAAAAEwUYJ68eZM3AgSFWvkFk3cCCJDSVEuTkFTREFRR1M6UFRDLklRX0VCSVREQS5GUTIyMDIxAQAAAMZ/AAACAAAABzEyOC40OTMBCAAAAAUAAAABMQEAAAALLTIwOTg0Mzg4MjUDAAAAAzE2MAIAAAAENDA1MQQAAAABMAcAAAAJMy8yNS8yMDI0CAAAAAkzLzMxLzIwMjEJAAAAATBRgnrx5kzcCLDpsuQWTdwIIkNJUS5OQVNEQVFHUzpQRVAuSVFfRUJJVERBLkZRMjIwMjABAAAAVoAAAAIAAAAEMzA5MwEIAAAABQAAAAExAQAAAAstMjE0MzAwNTkxOQMAAAADMTYwAgAAAAQ0MDUxBAAAAAEwBwAAAAkzLzI1LzIwMjQIAAAACTYvMTMvMjAyMAkAAAABMFGCevHmTNwIui6X5BZN3AghQ0lRLk5BU0RBUUdTOk9OLklRX0VCSVREQS5GUTIyMDE5AQAAAC5JBgACAAAABTMyMC44AQgAAAAFAAAAATEBAAAACjIwNDk5Mjg4MzIDAAAAAzE2MAIAAAAENDA1MQQAAAABMAcAAAAJMy8yNS8yMDI0CAAAAAk2LzI4LzIwMTkJAAAAATBRgnrx5kzcCCNpgOQWTdwIHkNJUS5OWVNFOk5TQy5JUV9FQklUREEuRlE0MjAyMAEAAACsdQQAAgAAAAQxMjk0</t>
  </si>
  <si>
    <t>AQgAAAAFAAAAATEBAAAACy0yMTEwMTQwNTE1AwAAAAMxNjACAAAABDQwNTEEAAAAATAHAAAACTMvMjUvMjAyNAgAAAAKMTIvMzEvMjAyMAkAAAABMFGCevHmTNwIgJKW5BZN3AgjQ0lRLk5BU0RBUUdTOk1OU1QuSVFfRUJJVERBLkZRMTIwMTkBAAAAsT4FAAIAAAAHMzM3LjAzMQEIAAAABQAAAAExAQAAAAoyMDM0OTA1MDc3AwAAAAMxNjACAAAABDQwNTEEAAAAATAHAAAACTMvMjUvMjAyNAgAAAAJMy8zMS8yMDE5CQAAAAEwUYJ68eZM3AistI/kFk3cCB5DSVEuTllTRTpNRFQuSVFfRUJJVERBLkZRMTIwMjEBAAAAdHoAAAIAAAAEMTM0MgEIAAAABQAAAAExAQAAAAstMjEzMTg4MDAyMQMAAAADMTYwAgAAAAQ0MDUxBAAAAAEwBwAAAAkzLzI1LzIwMjQIAAAACTcvMzEvMjAyMAkAAAABMFGCevHmTNwI57eJ5BZN3AgeQ0lRLk5ZU0U6Uk1ELklRX0VCSVREQS5GUTMyMDIwAQAAAOQwBQACAAAABzI0Ni43ODEBCAAAAAUAAAABMQEAAAAKMjA5NDA0NzI2MAMAAAADMTYwAgAAAAQ0MDUxBAAAAAEwBwAAAAkzLzI1LzIwMjQIAAAACTMvMzEvMjAyMAkAAAABMFGCevHmTNwIJYqa5BZN3AgeQ0lRLk5ZU0U6UFNBLklRX0VCSVREQS5GUTMyMDE5AQAAAHCpBAACAAAABzUxOS4yMTEBCAAAAAUAAAABMQEAAAAKMjA2ODU3NjQ2OQMAAAADMTYwAgAAAAQ0MDUxBAAAAAEwBwAAAAkzLzI1LzIwMjQIAAAACTkvMzAvMjAx</t>
  </si>
  <si>
    <t>OQkAAAABMFGCevHmTNwICjya5BZN3AgjQ0lRLk5BU0RBUUdTOlRUV08uSVFfRUJJVERBLkZRMjIwMTkBAAAAUaoFAAIAAAAFNDEuMDIBCAAAAAUAAAABMQEAAAAKMTk5MTI3NjYxMQMAAAADMTYwAgAAAAQ0MDUxBAAAAAEwBwAAAAkzLzI1LzIwMjQIAAAACTkvMzAvMjAxOAkAAAABMFGCevHmTNwIlzCk5BZN3AgeQ0lRLk5ZU0U6REdYLklRX0VCSVREQS5GUTQyMDE5AQAAAHeDBQACAAAAAzM4NgEIAAAABQAAAAExAQAAAAoyMDgxMjQ4NzE3AwAAAAMxNjACAAAABDQwNTEEAAAAATAHAAAACTMvMjUvMjAyNAgAAAAKMTIvMzEvMjAxOQkAAAABMFGCevHmTNwIu5ub5BZN3AgeQ0lRLk5ZU0U6UlRYLklRX0VCSVREQS5GUTQyMDIzAQAAAP5tAgACAAAABDMzNjUBCAAAAAUAAAABMQEAAAALLTIwMTE2NzU4NjYDAAAAAzE2MAIAAAAENDA1MQQAAAABMAcAAAAJMy8yNS8yMDI0CAAAAAoxMi8zMS8yMDIzCQAAAAEwUYJ68eZM3Ahvb77kFk3cCB9DSVEuTllTRTpTQ0hXLklRX0VCSVREQS5GUTEyMDIzAQAAAC2FAAADAAAAAk5BAFGCevHmTNwIse3D5BZN3AgjQ0lRLk5BU0RBUUdTOlFSVk8uSVFfRUJJVERBLkZRMzIwMTkBAAAAHYQAAAIAAAAHMjg1Ljk0NwEIAAAABQAAAAExAQAAAAoyMDAzODY3NDA3AwAAAAMxNjACAAAABDQwNTEEAAAAATAHAAAACTMvMjUvMjAyNAgAAAAKMTIvMjkvMjAxOAkAAAABMFGCevHm</t>
  </si>
  <si>
    <t>TNwIC2Oa5BZN3AgeQ0lRLk5ZU0U6U0pNLklRX0VCSVREQS5GUTIyMDIyAQAAAOehBAACAAAABTQyNS41AQgAAAAFAAAAATEBAAAACy0yMDA4NDA2NDc5AwAAAAMxNjACAAAABDQwNTEEAAAAATAHAAAACTMvMjUvMjAyNAgAAAAKMTAvMzEvMjAyMQkAAAABMFGCevHmTNwIL5O25BZN3AgiQ0lRLk5BU0RBUUdTOlNUWC5JUV9FQklUREEuRlEyMjAxOQEAAACYCzkAAgAAAAM1NjEBCAAAAAUAAAABMQEAAAAKMjAwODQwMTc2NwMAAAADMTYwAgAAAAQ0MDUxBAAAAAEwBwAAAAkzLzI1LzIwMjQIAAAACjEyLzI4LzIwMTgJAAAAATBRgnrx5kzcCK8xreQWTdwII0NJUS5OQVNEQVFHUzpQT09MLklRX0VCSVREQS5GUTEyMDIwAQAAAEWFAAACAAAABjQ5Ljg2OQEIAAAABQAAAAExAQAAAAoyMDkzNTk1Mzc0AwAAAAMxNjACAAAABDQwNTEEAAAAATAHAAAACTMvMjUvMjAyNAgAAAAJMy8zMS8yMDIwCQAAAAEwUYJ68eZM3Ah23JjkFk3cCB9DSVEuTllTRTpOQ0xILklRX0VCSVREQS5GUTQyMDIzAQAAAO/JPwACAAAABzM1Ny40MjEBCAAAAAUAAAABMQEAAAALLTIwMDgxMzIxMjUDAAAAAzE2MAIAAAAENDA1MQQAAAABMAcAAAAJMy8yNS8yMDI0CAAAAAoxMi8zMS8yMDIzCQAAAAEwUYJ68eZM3Ajf7ZnkFk3cCB5DSVEuTllTRTpNQUEuSVFfRUJJVERBLkZRMTIwMjABAAAARhIFAAIAAAAHMjM3LjI4OAEIAAAABQAAAAEx</t>
  </si>
  <si>
    <t>AQAAAAoyMDk0MDQ3NjcwAwAAAAMxNjACAAAABDQwNTEEAAAAATAHAAAACTMvMjUvMjAyNAgAAAAJMy8zMS8yMDIwCQAAAAEwUYJ68eZM3AjsJI7kFk3cCCJDSVEuTkFTREFRR1M6UEVQLklRX0VCSVREQS5GUTIyMDIxAQAAAFaAAAACAAAABDM5MjABCAAAAAUAAAABMQEAAAALLTIwODkyNjgyMTcDAAAAAzE2MAIAAAAENDA1MQQAAAABMAcAAAAJMy8yNS8yMDI0CAAAAAk2LzEyLzIwMjEJAAAAATBRgnrx5kzcCMBMkuQWTdwII0NJUS5OQVNEQVFHUzpOWFBJLklRX0VCSVREQS5GUTIyMDE5AQAAAENCDgACAAAAAzY2NgEIAAAABQAAAAExAQAAAAoyMDQ2NjYyMDM5AwAAAAMxNjACAAAABDQwNTEEAAAAATAHAAAACTMvMjUvMjAyNAgAAAAJNi8zMC8yMDE5CQAAAAEwUYJ68eZM3AgxcoXkFk3cCB5DSVEuTllTRTpNU0kuSVFfRUJJVERBLkZRMjIwMjIBAAAAcoMBAAIAAAADNTIyAQgAAAAFAAAAATEBAAAACy0yMDM1NjA4MTQ3AwAAAAMxNjACAAAABDQwNTEEAAAAATAHAAAACTMvMjUvMjAyNAgAAAAINy8yLzIwMjIJAAAAATBRgnrx5kzcCG/wiuQWTdwIH0NJUS5OWVNFOlNQR0kuSVFfRUJJVERBLkZRMzIwMjIBAAAA11QAAAIAAAAEMTQwNwEIAAAABQAAAAExAQAAAAstMjAyMTQwMDk4MwMAAAADMTYwAgAAAAQ0MDUxBAAAAAEwBwAAAAkzLzI1LzIwMjQIAAAACTkvMzAvMjAyMgkAAAABMFGCevHmTNwIMrGa</t>
  </si>
  <si>
    <t>5BZN3AgcQ0lRLk5ZU0U6Ty5JUV9FQklUREEuRlEzMjAyMAEAAABpLQUAAgAAAAczNjYuOTQ4AQgAAAAFAAAAATEBAAAACy0yMTI0MTA2MjcyAwAAAAMxNjACAAAABDQwNTEEAAAAATAHAAAACTMvMjUvMjAyNAgAAAAJOS8zMC8yMDIwCQAAAAEwUYJ68eZM3Ajm9rXkFk3cCB5DSVEuTllTRTpQU1guSVFfRUJJVERBLkZRMzIwMjEBAAAAJKqgAQIAAAAEMTA0NAEIAAAABQAAAAExAQAAAAstMjA3MTMwODY1MwMAAAADMTYwAgAAAAQ0MDUxBAAAAAEwBwAAAAkzLzI1LzIwMjQIAAAACTkvMzAvMjAyMQkAAAABMFGCevHmTNwIpKS35BZN3AgeQ0lRLk5ZU0U6T1hZLklRX0VCSVREQS5GUTMyMDIxAQAAAKZ5BAACAAAABDM0NjgBCAAAAAUAAAABMQEAAAALLTIwNzE0MTE0NzADAAAAAzE2MAIAAAAENDA1MQQAAAABMAcAAAAJMy8yNS8yMDI0CAAAAAk5LzMwLzIwMjEJAAAAATBRgnrx5kzcCP4UseQWTdwIH0NJUS5OWVNFOk1TQ0kuSVFfRUJJVERBLkZRMjIwMjMBAAAA3rF3AAIAAAAHMzY3LjAwMwEIAAAABQAAAAExAQAAAAstMjAzNzIzNjY1NAMAAAADMTYwAgAAAAQ0MDUxBAAAAAEwBwAAAAkzLzI1LzIwMjQIAAAACTYvMzAvMjAyMwkAAAABMFGCevHmTNwIUv+a5BZN3AgeQ0lRLk5ZU0U6TFlCLklRX0VCSVREQS5GUTEyMDIxAQAAAGgXDAACAAAABDE0MDgBCAAAAAUAAAABMQEAAAALLTIwOTk4MjQwNDYDAAAA</t>
  </si>
  <si>
    <t>AzE2MAIAAAAENDA1MQQAAAABMAcAAAAJMy8yNS8yMDI0CAAAAAkzLzMxLzIwMjEJAAAAATBRgnrx5kzcCF7xjuQWTdwIHkNJUS5OWVNFOlBXUi5JUV9FQklUREEuRlE0MjAyMAEAAADlggAAAgAAAAcyNjAuMTc0AQgAAAAFAAAAATEBAAAACy0yMTEwMzY0MDkyAwAAAAMxNjACAAAABDQwNTEEAAAAATAHAAAACTMvMjUvMjAyNAgAAAAKMTIvMzEvMjAyMAkAAAABMFGCevHmTNwIZ6C55BZN3AgeQ0lRLk5ZU0U6UE5XLklRX0VCSVREQS5GUTQyMDIyAQAAAP2HBAACAAAABzI2Ni4zNTUBCAAAAAUAAAABMQEAAAALLTIwMDg1NDExMjgDAAAAAzE2MAIAAAAENDA1MQQAAAABMAcAAAAJMy8yNS8yMDI0CAAAAAoxMi8zMS8yMDIyCQAAAAEwUYJ68eZM3Ahita/kFk3cCB5DSVEuTllTRTpPTUMuSVFfRUJJVERBLkZRNDIwMjMBAAAAoXcBAAIAAAAFNTkyLjEBCAAAAAUAAAABMQEAAAALLTIwMTE0NTYzNTMDAAAAAzE2MAIAAAAENDA1MQQAAAABMAcAAAAJMy8yNS8yMDI0CAAAAAoxMi8zMS8yMDIzCQAAAAEwUYJ68eZM3AgugZXkFk3cCB9DSVEuTllTRTpNU0NJLklRX0VCSVREQS5GUTIyMDE5AQAAAN6xdwACAAAABzIwOC40OTYBCAAAAAUAAAABMQEAAAAKMjA0Njk4MjIxOAMAAAADMTYwAgAAAAQ0MDUxBAAAAAEwBwAAAAkzLzI1LzIwMjQIAAAACTYvMzAvMjAxOQkAAAABMFGCevHmTNwIbYmR5BZN3AgeQ0lRLk5Z</t>
  </si>
  <si>
    <t>U0U6TUFTLklRX0VCSVREQS5GUTEyMDIxAQAAAObEAgACAAAAAzM5NwEIAAAABQAAAAExAQAAAAstMjEwMDU4NzIxOAMAAAADMTYwAgAAAAQ0MDUxBAAAAAEwBwAAAAkzLzI1LzIwMjQIAAAACTMvMzEvMjAyMQkAAAABMFGCevHmTNwIdRiP5BZN3AgjQ0lRLk5BU0RBUUdTOlBBTlcuSVFfRUJJVERBLkZRMTIwMTkBAAAAg32EAQIAAAAEMTQuNgEIAAAABQAAAAExAQAAAAoxOTk0NjQyMzU5AwAAAAMxNjACAAAABDQwNTEEAAAAATAHAAAACTMvMjUvMjAyNAgAAAAKMTAvMzEvMjAxOAkAAAABMFGCevHmTNwIpYiN5BZN3AgeQ0lRLk5ZU0U6TlJHLklRX0VCSVREQS5GUTIyMDIxAQAAAKFQBgACAAAABDIwNjIBCAAAAAUAAAABMQEAAAALLTIwODY0NjczODEDAAAAAzE2MAIAAAAENDA1MQQAAAABMAcAAAAJMy8yNS8yMDI0CAAAAAk2LzMwLzIwMjEJAAAAATBRgnrx5kzcCCzaguQWTdwIHkNJUS5OWVNFOk1TSS5JUV9FQklUREEuRlExMjAyMwEAAABygwEAAgAAAAM1NDIBCAAAAAUAAAABMQEAAAALLTIwNDc0ODEyOTUDAAAAAzE2MAIAAAAENDA1MQQAAAABMAcAAAAJMy8yNS8yMDI0CAAAAAg0LzEvMjAyMwkAAAABMFGCevHmTNwI3zNv5BZN3AgjQ0lRLk5BU0RBUUdTOk1UQ0guSVFfRUJJVERBLkZRMTIwMjEBAAAAz2sFAAIAAAAHMTk5LjkyOAEIAAAABQAAAAExAQAAAAstMjA5ODI5MzE4OAMAAAADMTYwAgAA</t>
  </si>
  <si>
    <t>AAQ0MDUxBAAAAAEwBwAAAAkzLzI1LzIwMjQIAAAACTMvMzEvMjAyMQkAAAABMFGCevHmTNwIz+SU5BZN3AgeQ0lRLk5ZU0U6UE5XLklRX0VCSVREQS5GUTIyMDE5AQAAAP2HBAACAAAABzM2Ny4zNDcBCAAAAAUAAAABMQEAAAAKMjA0ODQ4MzY5MQMAAAADMTYwAgAAAAQ0MDUxBAAAAAEwBwAAAAkzLzI1LzIwMjQIAAAACTYvMzAvMjAxOQkAAAABMFGCevHmTNwIw9qL5BZN3AgdQ0lRLk5ZU0U6UEguSVFfRUJJVERBLkZRMjIwMjEBAAAAAoEEAAIAAAAHNjk1Ljc1OQEIAAAABQAAAAExAQAAAAstMjExMzc3MDQ0NwMAAAADMTYwAgAAAAQ0MDUxBAAAAAEwBwAAAAkzLzI1LzIwMjQIAAAACjEyLzMxLzIwMjAJAAAAATBRgnrx5kzcCLaMi+QWTdwIH0NJUS5OWVNFOk5DTEguSVFfRUJJVERBLkZRNDIwMjABAAAA78k/AAIAAAAILTM3Mi41NzEBCAAAAAUAAAABMQEAAAALLTIxMDk2NjI0NjADAAAAAzE2MAIAAAAENDA1MQQAAAABMAcAAAAJMy8yNS8yMDI0CAAAAAoxMi8zMS8yMDIwCQAAAAEwUYJ68eZM3Ags2oLkFk3cCCNDSVEuTkFTREFRR1M6TkRBUS5JUV9FQklUREEuRlEzMjAyMAEAAAC3TAsAAgAAAAMzOTcBCAAAAAUAAAABMQEAAAALLTIxMjM2ODUyMDIDAAAAAzE2MAIAAAAENDA1MQQAAAABMAcAAAAJMy8yNS8yMDI0CAAAAAk5LzMwLzIwMjAJAAAAATBRgnrx5kzcCMOqhuQWTdwIHkNJUS5OWVNFOk1S</t>
  </si>
  <si>
    <t>Sy5JUV9FQklUREEuRlE0MjAyMgEAAAD2ZgQAAgAAAAQ1NDc3AQgAAAAFAAAAATEBAAAACy0yMDA4NTU3NDc5AwAAAAMxNjACAAAABDQwNTEEAAAAATAHAAAACTMvMjUvMjAyNAgAAAAKMTIvMzEvMjAyMgkAAAABMFGCevHmTNwIe4R85BZN3AgeQ0lRLk5ZU0U6UEZFLklRX0VCSVREQS5GUTMyMDE5AQAAAN55AgACAAAABDU0NTIBCAAAAAUAAAABMQEAAAAKMjA2OTM0MzAwOQMAAAADMTYwAgAAAAQ0MDUxBAAAAAEwBwAAAAkzLzI1LzIwMjQIAAAACTkvMjkvMjAxOQkAAAABMFGCevHmTNwIdE2b5BZN3AgjQ0lRLk5BU0RBUUdTOk9STFkuSVFfRUJJVERBLkZRMzIwMjEBAAAAwfIEAAIAAAAHODMzLjMzNgEIAAAABQAAAAExAQAAAAstMjA3MTI5MDE5MQMAAAADMTYwAgAAAAQ0MDUxBAAAAAEwBwAAAAkzLzI1LzIwMjQIAAAACTkvMzAvMjAyMQkAAAABMFGCevHmTNwILoGV5BZN3AgeQ0lRLk5ZU0U6TkVFLklRX0VCSVREQS5GUTIyMDIwAQAAAPogBAACAAAABDIyNDgBCAAAAAUAAAABMQEAAAALLTIxNDE1OTUwMjkDAAAAAzE2MAIAAAAENDA1MQQAAAABMAcAAAAJMy8yNS8yMDI0CAAAAAk2LzMwLzIwMjAJAAAAATBRgnrx5kzcCH6wkeQWTdwIHkNJUS5OWVNFOlRBUC5JUV9FQklUREEuRlEzMjAyMwEAAABVBgQAAgAAAAU3NzAuNgEIAAAABQAAAAExAQAAAAstMjAyMTQ4Nzk0OAMAAAADMTYwAgAAAAQ0MDUx</t>
  </si>
  <si>
    <t>BAAAAAEwBwAAAAkzLzI1LzIwMjQIAAAACTkvMzAvMjAyMwkAAAABMFGCevHmTNwI6guV5BZN3AgeQ0lRLk5ZU0U6TU1DLklRX0VCSVREQS5GUTIyMDIzAQAAAP44BwACAAAABDE2OTUBCAAAAAUAAAABMQEAAAALLTIwMzczNTM5NDYDAAAAAzE2MAIAAAAENDA1MQQAAAABMAcAAAAJMy8yNS8yMDI0CAAAAAk2LzMwLzIwMjMJAAAAATBRgnrx5kzcCOb2teQWTdwII0NJUS5OQVNEQVFHUzpRUlZPLklRX0VCSVREQS5GUTQyMDIzAQAAAB2EAAACAAAABy01Ny4zMDYBCAAAAAUAAAABMQEAAAALLTIwNDM3OTEwMDYDAAAAAzE2MAIAAAAENDA1MQQAAAABMAcAAAAJMy8yNS8yMDI0CAAAAAg0LzEvMjAyMwkAAAABMFGCevHmTNwIIOOH5BZN3AgeQ0lRLk5ZU0U6UFNYLklRX0VCSVREQS5GUTQyMDIyAQAAACSqoAECAAAABDI2MzQBCAAAAAUAAAABMQEAAAALLTIwMDkzMjMxNDEDAAAAAzE2MAIAAAAENDA1MQQAAAABMAcAAAAJMy8yNS8yMDI0CAAAAAoxMi8zMS8yMDIyCQAAAAEwUYJ68eZM3Aj6bYfkFk3cCCNDSVEuTkFTREFRR1M6UENBUi5JUV9FQklUREEuRlE0MjAyMQEAAABBfwQAAgAAAAU3MjAuOQEIAAAABQAAAAExAQAAAAstMjA1OTgxNTUyMgMAAAADMTYwAgAAAAQ0MDUxBAAAAAEwBwAAAAkzLzI1LzIwMjQIAAAACjEyLzMxLzIwMjEJAAAAATBRgnrx5kzcCOkfh+QWTdwIHkNJUS5OWVNFOk5SRy5JUV9F</t>
  </si>
  <si>
    <t>QklUREEuRlExMjAyMgEAAAChUAYAAgAAAAQyNzg3AQgAAAAFAAAAATEBAAAACy0yMDQ3MDI5ODAzAwAAAAMxNjACAAAABDQwNTEEAAAAATAHAAAACTMvMjUvMjAyNAgAAAAJMy8zMS8yMDIyCQAAAAEwUYJ68eZM3AgNgm/kFk3cCB9DSVEuTllTRTpNU0NJLklRX0VCSVREQS5GUTMyMDIwAQAAAN6xdwACAAAABzI0My40MzkBCAAAAAUAAAABMQEAAAALLTIxMjUyOTkyNTMDAAAAAzE2MAIAAAAENDA1MQQAAAABMAcAAAAJMy8yNS8yMDI0CAAAAAk5LzMwLzIwMjAJAAAAATBRgnrx5kzcCF7sjOQWTdwII0NJUS5OQVNEQVFHUzpNQ0hQLklRX0VCSVREQS5GUTQyMDIxAQAAAAx7AAACAAAABTU4OS41AQgAAAAFAAAAATEBAAAACy0yMDk0ODU4NDAwAwAAAAMxNjACAAAABDQwNTEEAAAAATAHAAAACTMvMjUvMjAyNAgAAAAJMy8zMS8yMDIxCQAAAAEwUYJ68eZM3AjupX/kFk3cCCJDSVEuTkFTREFRR1M6U1RYLklRX0VCSVREQS5GUTEyMDIwAQAAAJgLOQACAAAAAzM4MgEIAAAABQAAAAExAQAAAAoyMDY3NTI3MjkxAwAAAAMxNjACAAAABDQwNTEEAAAAATAHAAAACTMvMjUvMjAyNAgAAAAJMTAvNC8yMDE5CQAAAAEwUYJ68eZM3AhkLKbkFk3cCB5DSVEuTllTRTpSTUQuSVFfRUJJVERBLkZRMTIwMTkBAAAA5DAFAAIAAAAHMTc0LjU1NgEIAAAABQAAAAExAQAAAAoxOTg4ODI0MzgxAwAAAAMxNjACAAAABDQwNTEE</t>
  </si>
  <si>
    <t>AAAAATAHAAAACTMvMjUvMjAyNAgAAAAJOS8zMC8yMDE4CQAAAAEwUYJ68eZM3AilOankFk3cCB5DSVEuTllTRTpQSE0uSVFfRUJJVERBLkZRMTIwMjMBAAAAln4EAAIAAAAHNzE3LjQ0MgEIAAAABQAAAAExAQAAAAstMjA1MDAzNjMzNQMAAAADMTYwAgAAAAQ0MDUxBAAAAAEwBwAAAAkzLzI1LzIwMjQIAAAACTMvMzEvMjAyMwkAAAABMFGCevHmTNwIgsSo5BZN3AgdQ0lRLk5ZU0U6UE0uSVFfRUJJVERBLkZRMTIwMjIBAAAA3TxkAAIAAAAEMzU4OQEIAAAABQAAAAExAQAAAAstMjA0OTUyMzgzNwMAAAADMTYwAgAAAAQ0MDUxBAAAAAEwBwAAAAkzLzI1LzIwMjQIAAAACTMvMzEvMjAyMgkAAAABMFGCevHmTNwIZeeF5BZN3AgfQ0lRLk5ZU0U6T1RJUy5JUV9FQklUREEuRlExMjAyMQEAAAAgbgIAAgAAAAM1NzQBCAAAAAUAAAABMQEAAAALLTIxMDA0NTI4MjMDAAAAAzE2MAIAAAAENDA1MQQAAAABMAcAAAAJMy8yNS8yMDI0CAAAAAkzLzMxLzIwMjEJAAAAATBRgnrx5kzcCDWZheQWTdwIH0NJUS5OWVNFOk5DTEguSVFfRUJJVERBLkZRNDIwMjEBAAAA78k/AAIAAAAILTQ4OS4zMzgBCAAAAAUAAAABMQEAAAALLTIwNTkwODk5NzADAAAAAzE2MAIAAAAENDA1MQQAAAABMAcAAAAJMy8yNS8yMDI0CAAAAAoxMi8zMS8yMDIxCQAAAAEwUYJ68eZM3AhdJpvkFk3cCB5DSVEuTllTRTpNU0kuSVFfRUJJVERBLkZR</t>
  </si>
  <si>
    <t>MTIwMjABAAAAcoMBAAIAAAADMzUwAQgAAAAFAAAAATEBAAAACjIwOTYzNjgyMzEDAAAAAzE2MAIAAAAENDA1MQQAAAABMAcAAAAJMy8yNS8yMDI0CAAAAAkzLzI4LzIwMjAJAAAAATBRgnrx5kzcCP3okuQWTdwIHkNJUS5OWVNFOk1HTS5JUV9FQklUREEuRlE0MjAyMgEAAABOYAQAAgAAAAczOTkuMzY1AQgAAAAFAAAAATEBAAAACy0yMDA5MDA4MDUyAwAAAAMxNjACAAAABDQwNTEEAAAAATAHAAAACTMvMjUvMjAyNAgAAAAKMTIvMzEvMjAyMgkAAAABMFGCevHmTNwIhKt85BZN3AgeQ0lRLk5ZU0U6UkpGLklRX0VCSVREQS5GUTIyMDIxAQAAAF9YAAADAAAAAk5BAFGCevHmTNwIXsLF5BZN3AgeQ0lRLk5ZU0U6UFBMLklRX0VCSVREQS5GUTIyMDIwAQAAAKTUAgACAAAAAzYyMgEIAAAABQAAAAExAQAAAAstMjEzOTY0MzgwNAMAAAADMTYwAgAAAAQ0MDUxBAAAAAEwBwAAAAkzLzI1LzIwMjQIAAAACTYvMzAvMjAyMAkAAAABMFGCevHmTNwI4onE5BZN3AgjQ0lRLk5BU0RBUUdTOlBBWVguSVFfRUJJVERBLkZRMjIwMTkBAAAAyIEEAAIAAAADMzQ0AQgAAAAFAAAAATEBAAAACjE5OTcwNzQ4NzUDAAAAAzE2MAIAAAAENDA1MQQAAAABMAcAAAAJMy8yNS8yMDI0CAAAAAoxMS8zMC8yMDE4CQAAAAEwUYJ68eZM3AjKNKLkFk3cCB5DSVEuTllTRTpPWFkuSVFfRUJJVERBLkZRMjIwMjMBAAAApnkEAAIAAAAEMzI2</t>
  </si>
  <si>
    <t>MQEIAAAABQAAAAExAQAAAAstMjAzNTk5Mjg1NgMAAAADMTYwAgAAAAQ0MDUxBAAAAAEwBwAAAAkzLzI1LzIwMjQIAAAACTYvMzAvMjAyMwkAAAABMFGCevHmTNwI/neQ5BZN3AgeQ0lRLk5ZU0U6TkVFLklRX0VCSVREQS5GUTEyMDIxAQAAAPogBAACAAAABDE1NDIBCAAAAAUAAAABMQEAAAALLTIxMDE5NjQxNzADAAAAAzE2MAIAAAAENDA1MQQAAAABMAcAAAAJMy8yNS8yMDI0CAAAAAkzLzMxLzIwMjEJAAAAATBRgnrx5kzcCGwTjeQWTdwIHkNJUS5OWVNFOk1PSC5JUV9FQklUREEuRlEyMjAxOQEAAAD9rD4AAgAAAAMyODcBCAAAAAUAAAABMQEAAAAKMjA0NzQ0MjE4NgMAAAADMTYwAgAAAAQ0MDUxBAAAAAEwBwAAAAkzLzI1LzIwMjQIAAAACTYvMzAvMjAxOQkAAAABMFGCevHmTNwI7sGS5BZN3AgiQ0lRLk5BU0RBUUdTOk1BUi5JUV9FQklUREEuRlExMjAyMAEAAACseQAAAgAAAAMzNTIBCAAAAAUAAAABMQEAAAAKMjA5Njc1NDk1NwMAAAADMTYwAgAAAAQ0MDUxBAAAAAEwBwAAAAkzLzI1LzIwMjQIAAAACTMvMzEvMjAyMAkAAAABMFGCevHmTNwIvr2U5BZN3AgeQ0lRLk5ZU0U6UFBHLklRX0VCSVREQS5GUTMyMDIzAQAAAO9+BAACAAAAAzcyNgEIAAAABQAAAAExAQAAAAstMjAyMzU2ODgzNAMAAAADMTYwAgAAAAQ0MDUxBAAAAAEwBwAAAAkzLzI1LzIwMjQIAAAACTkvMzAvMjAyMwkAAAABMFGCevHm</t>
  </si>
  <si>
    <t>TNwINreA5BZN3AgdQ0lRLk5ZU0U6UEguSVFfRUJJVERBLkZRMzIwMjIBAAAAAoEEAAIAAAAGODgxLjU1AQgAAAAFAAAAATEBAAAACy0yMDQ3MjMxNjg5AwAAAAMxNjACAAAABDQwNTEEAAAAATAHAAAACTMvMjUvMjAyNAgAAAAJMy8zMS8yMDIyCQAAAAEwUYJ68eZM3AgrkIDkFk3cCCNDSVEuTkFTREFRR1M6TlhQSS5JUV9FQklUREEuRlEzMjAyMQEAAABDQg4AAgAAAAQxMDE2AQgAAAAFAAAAATEBAAAACy0yMDcyNTI4MjE2AwAAAAMxNjACAAAABDQwNTEEAAAAATAHAAAACTMvMjUvMjAyNAgAAAAJMTAvMy8yMDIxCQAAAAEwUYJ68eZM3Aim15HkFk3cCB5DSVEuTllTRTpORU0uSVFfRUJJVERBLkZRNDIwMTkBAAAA03MEAAIAAAAEMTI2NQEIAAAABQAAAAExAQAAAAoyMDgwNzk5MDQyAwAAAAMxNjACAAAABDQwNTEEAAAAATAHAAAACTMvMjUvMjAyNAgAAAAKMTIvMzEvMjAxOQkAAAABMFGCevHmTNwIiueq5BZN3AgjQ0lRLk5BU0RBUUdTOk1STkEuSVFfRUJJVERBLkZRMTIwMTkBAAAA/IOrBwIAAAAILTEzNC4zMjUBCAAAAAUAAAABMQEAAAAKMjAzNDE2Nzk0OQMAAAADMTYwAgAAAAQ0MDUxBAAAAAEwBwAAAAkzLzI1LzIwMjQIAAAACTMvMzEvMjAxOQkAAAABMFGCevHmTNwIBQaK5BZN3AgeQ0lRLk5ZU0U6TFlWLklRX0VCSVREQS5GUTEyMDIzAQAAAK/eBQACAAAABzI1OC40NjUBCAAAAAUAAAABMQEA</t>
  </si>
  <si>
    <t>AAALLTIwNDc0ODQyOTEDAAAAAzE2MAIAAAAENDA1MQQAAAABMAcAAAAJMy8yNS8yMDI0CAAAAAkzLzMxLzIwMjMJAAAAATBRgnrx5kzcCD7KcuQWTdwIHUNJUS5OWVNFOlBILklRX0VCSVREQS5GUTQyMDIyAQAAAAKBBAACAAAABzk1Ny43OTYBCAAAAAUAAAABMQEAAAALLTIwMzA1MjU5MzkDAAAAAzE2MAIAAAAENDA1MQQAAAABMAcAAAAJMy8yNS8yMDI0CAAAAAk2LzMwLzIwMjIJAAAAATBRgnrx5kzcCPUapeQWTdwII0NJUS5OQVNEQVFHUzpOWFBJLklRX0VCSVREQS5GUTQyMDIxAQAAAENCDgACAAAABDExNDABCAAAAAUAAAABMQEAAAALLTIwNTg4Mzk5OTYDAAAAAzE2MAIAAAAENDA1MQQAAAABMAcAAAAJMy8yNS8yMDI0CAAAAAoxMi8zMS8yMDIxCQAAAAEwUYJ68eZM3Aj+d5DkFk3cCB5DSVEuTllTRTpORU0uSVFfRUJJVERBLkZRMTIwMjABAAAA03MEAAIAAAAEMTEyMQEIAAAABQAAAAExAQAAAAoyMDkzMjUyMjA5AwAAAAMxNjACAAAABDQwNTEEAAAAATAHAAAACTMvMjUvMjAyNAgAAAAJMy8zMS8yMDIwCQAAAAEwUYJ68eZM3AjnWm/kFk3cCCNDSVEuTkFTREFRR1M6TVJOQS5JUV9FQklUREEuRlEyMjAxOQEAAAD8g6sHAgAAAAgtMTM2LjIzMgEIAAAABQAAAAExAQAAAAoyMDQ4NzE5ODM5AwAAAAMxNjACAAAABDQwNTEEAAAAATAHAAAACTMvMjUvMjAyNAgAAAAJNi8zMC8yMDE5CQAAAAEwUYJ6</t>
  </si>
  <si>
    <t>8eZM3Aifg4bkFk3cCCJDSVEuTkFTREFRR1M6TElOLklRX0VCSVREQS5GUTEyMDIyAQAAAGHaBAACAAAABDI2NTIBCAAAAAUAAAABMQEAAAALLTIwNDg5Nzk1MzIDAAAAAzE2MAIAAAAENDA1MQQAAAABMAcAAAAJMy8yNS8yMDI0CAAAAAkzLzMxLzIwMjIJAAAAATBRgnrx5kzcCD7KcuQWTdwIHENJUS5OWVNFOk8uSVFfRUJJVERBLkZRMTIwMTkBAAAAaS0FAAIAAAAHMzIxLjAyMQEIAAAABQAAAAExAQAAAAoyMDMzNTM1MDkzAwAAAAMxNjACAAAABDQwNTEEAAAAATAHAAAACTMvMjUvMjAyNAgAAAAJMy8zMS8yMDE5CQAAAAEwUYJ68eZM3Ag+t6XkFk3cCB5DSVEuTllTRTpQTEQuSVFfRUJJVERBLkZRMTIwMjMBAAAAiwkFAAIAAAAIMTI1My4xNDIBCAAAAAUAAAABMQEAAAALLTIwNDc4NTgyOTMDAAAAAzE2MAIAAAAENDA1MQQAAAABMAcAAAAJMy8yNS8yMDI0CAAAAAkzLzMxLzIwMjMJAAAAATBRgnrx5kzcCBVppeQWTdwII0NJUS5OQVNEQVFHUzpQWVBMLklRX0VCSVREQS5GUTEyMDIyAQAAAFy4AQACAAAABDEwNzUBCAAAAAUAAAABMQEAAAALLTIwNDU0OTcyMDADAAAAAzE2MAIAAAAENDA1MQQAAAABMAcAAAAJMy8yNS8yMDI0CAAAAAkzLzMxLzIwMjIJAAAAATBRgnrx5kzcCD9nmOQWTdwII0NJUS5OQVNEQVFHUzpPREZMLklRX0VCSVREQS5GUTEyMDIxAQAAAKzfBAACAAAABzMzMy42NDgBCAAAAAUA</t>
  </si>
  <si>
    <t>AAABMQEAAAALLTIwOTg2MzExMjIDAAAAAzE2MAIAAAAENDA1MQQAAAABMAcAAAAJMy8yNS8yMDI0CAAAAAkzLzMxLzIwMjEJAAAAATBRgnrx5kzcCBCpb+QWTdwIHUNJUS5OWVNFOk5JLklRX0VCSVREQS5GUTIyMDIzAQAAAPx0BAACAAAABTM5Ni44AQgAAAAFAAAAATEBAAAACy0yMDM2MDkzODU0AwAAAAMxNjACAAAABDQwNTEEAAAAATAHAAAACTMvMjUvMjAyNAgAAAAJNi8zMC8yMDIzCQAAAAEwUYJ68eZM3Aj0i4LkFk3cCCNDSVEuTkFTREFRR1M6TURMWi5JUV9FQklUREEuRlEzMjAyMQEAAABtSQsAAgAAAAQxNjcwAQgAAAAFAAAAATEBAAAACy0yMDcyNTMzODA2AwAAAAMxNjACAAAABDQwNTEEAAAAATAHAAAACTMvMjUvMjAyNAgAAAAJOS8zMC8yMDIxCQAAAAEwUYJ68eZM3Ahp+pPkFk3cCB1DSVEuTllTRTpNQS5JUV9FQklUREEuRlEzMjAyMQEAAACM1WIAAgAAAAQzMDE0AQgAAAAFAAAAATEBAAAACy0yMDczMjcyODQ0AwAAAAMxNjACAAAABDQwNTEEAAAAATAHAAAACTMvMjUvMjAyNAgAAAAJOS8zMC8yMDIxCQAAAAEwUYJ68eZM3AiuyIHkFk3cCB5DSVEuTllTRTpQRUcuSVFfRUJJVERBLkZRMjIwMjIBAAAA8o0EAAIAAAADNjk3AQgAAAAFAAAAATEBAAAACy0yMDM2MTEwOTI0AwAAAAMxNjACAAAABDQwNTEEAAAAATAHAAAACTMvMjUvMjAyNAgAAAAJNi8zMC8yMDIyCQAAAAEwUYJ68eZM3AiF</t>
  </si>
  <si>
    <t>vKzkFk3cCB5DSVEuTllTRTpQRkUuSVFfRUJJVERBLkZRMjIwMjEBAAAA3nkCAAIAAAAENzUxNAEIAAAABQAAAAExAQAAAAstMjA4NTIxODc3MAMAAAADMTYwAgAAAAQ0MDUxBAAAAAEwBwAAAAkzLzI1LzIwMjQIAAAACDcvNC8yMDIxCQAAAAEwUYJ68eZM3Ai6LpfkFk3cCB5DSVEuTllTRTpPS0UuSVFfRUJJVERBLkZRMjIwMjABAAAAAXwEAAIAAAAHNDkxLjIwNwEIAAAABQAAAAExAQAAAAstMjE0MDAzNzMzMgMAAAADMTYwAgAAAAQ0MDUxBAAAAAEwBwAAAAkzLzI1LzIwMjQIAAAACTYvMzAvMjAyMAkAAAABMFGCevHmTNwILECv5BZN3AgjQ0lRLk5BU0RBUUdTOk5UUlMuSVFfRUJJVERBLkZRMzIwMjEBAAAAOHQEAAMAAAACTkEAUYJ68eZM3Aj/WZXkFk3cCB5DSVEuTllTRTpNQ08uSVFfRUJJVERBLkZRNDIwMTkBAAAAxQ8IAAIAAAADNTU5AQgAAAAFAAAAATEBAAAACjIwODExOTEwOTADAAAAAzE2MAIAAAAENDA1MQQAAAABMAcAAAAJMy8yNS8yMDI0CAAAAAoxMi8zMS8yMDE5CQAAAAEwUYJ68eZM3AjaUHTkFk3cCB5DSVEuTllTRTpNUksuSVFfRUJJVERBLkZRMjIwMTkBAAAA9mYEAAIAAAAENDY0MgEIAAAABQAAAAExAQAAAAoyMDQ4NDkwODYyAwAAAAMxNjACAAAABDQwNTEEAAAAATAHAAAACTMvMjUvMjAyNAgAAAAJNi8zMC8yMDE5CQAAAAEwUYJ68eZM3AjgmnbkFk3cCB9DSVEuTllTRTpSVlRZ</t>
  </si>
  <si>
    <t>LklRX0VCSVREQS5GUTMyMDIxAQAAAEsYBAACAAAABzMxMy40MTYBCAAAAAUAAAABMQEAAAALLTIwNjk4OTM5OTEDAAAAAzE2MAIAAAAENDA1MQQAAAABMAcAAAAJMy8yNS8yMDI0CAAAAAkxMC8zLzIwMjEJAAAAATBRgnrx5kzcCKSkt+QWTdwIHkNJUS5OWVNFOlBITS5JUV9FQklUREEuRlEzMjAyMAEAAACWfgQAAgAAAAc1MTIuMjExAQgAAAAFAAAAATEBAAAACy0yMTI1NDQ1MzkzAwAAAAMxNjACAAAABDQwNTEEAAAAATAHAAAACTMvMjUvMjAyNAgAAAAJOS8zMC8yMDIwCQAAAAEwUYJ68eZM3AjiicTkFk3cCB1DSVEuTllTRTpQTS5JUV9FQklUREEuRlEzMjAxOQEAAADdPGQAAgAAAAQzMDI3AQgAAAAFAAAAATEBAAAACjIwNjY1MDgxODkDAAAAAzE2MAIAAAAENDA1MQQAAAABMAcAAAAJMy8yNS8yMDI0CAAAAAk5LzMwLzIwMTkJAAAAATBRgnrx5kzcCGK1r+QWTdwII0NJUS5OQVNEQVFHUzpQQ0FSLklRX0VCSVREQS5GUTMyMDIzAQAAAEF/BAACAAAABjE2MjguMwEIAAAABQAAAAExAQAAAAstMjAyMTM1NzE1MwMAAAADMTYwAgAAAAQ0MDUxBAAAAAEwBwAAAAkzLzI1LzIwMjQIAAAACTkvMzAvMjAyMwkAAAABMFGCevHmTNwIVKiV5BZN3AgfQ0lRLk5ZU0U6TkNMSC5JUV9FQklUREEuRlExMjAxOQEAAADvyT8AAgAAAAczMjcuOTE1AQgAAAAFAAAAATEBAAAACjIwMzYwNTg0ODgDAAAAAzE2MAIAAAAE</t>
  </si>
  <si>
    <t>NDA1MQQAAAABMAcAAAAJMy8yNS8yMDI0CAAAAAkzLzMxLzIwMTkJAAAAATBRgnrx5kzcCOxQkOQWTdwIH0NJUS5OWVNFOk1TQ0kuSVFfRUJJVERBLkZRMjIwMjIBAAAA3rF3AAIAAAAHMzI0LjgxOQEIAAAABQAAAAExAQAAAAstMjAzNzIzNjYyOQMAAAADMTYwAgAAAAQ0MDUxBAAAAAEwBwAAAAkzLzI1LzIwMjQIAAAACTYvMzAvMjAyMgkAAAABMFGCevHmTNwI6Oh25BZN3AgeQ0lRLk5ZU0U6TUdNLklRX0VCSVREQS5GUTIyMDE5AQAAAE5gBAACAAAABzczMS4wNTkBCAAAAAUAAAABMQEAAAAKMjA0NzkwNTQ2NgMAAAADMTYwAgAAAAQ0MDUxBAAAAAEwBwAAAAkzLzI1LzIwMjQIAAAACTYvMzAvMjAxOQkAAAABMFGCevHmTNwI4Jp25BZN3AgjQ0lRLk5BU0RBUUdTOlNUTEQuSVFfRUJJVERBLkZRMjIwMjIBAAAA0IcAAAIAAAAIMTcxMy43NjQBCAAAAAUAAAABMQEAAAALLTIwMzQ2OTUxMDYDAAAAAzE2MAIAAAAENDA1MQQAAAABMAcAAAAJMy8yNS8yMDI0CAAAAAk2LzMwLzIwMjIJAAAAATBRgnrx5kzcCJLio+QWTdwII0NJUS5OQVNEQVFHUzpRQ09NLklRX0VCSVREQS5GUTIyMDIzAQAAANWCAAACAAAABDI1NjABCAAAAAUAAAABMQEAAAALLTIwNDc3MDI4MTcDAAAAAzE2MAIAAAAENDA1MQQAAAABMAcAAAAJMy8yNS8yMDI0CAAAAAkzLzI2LzIwMjMJAAAAATBRgnrx5kzcCC2QpeQWTdwII0NJUS5OQVNE</t>
  </si>
  <si>
    <t>QVFHUzpRUlZPLklRX0VCSVREQS5GUTEyMDE5AQAAAB2EAAACAAAABzE2MS40NDEBCAAAAAUAAAABMQEAAAAKMTk3NDIxMDE2MAMAAAADMTYwAgAAAAQ0MDUxBAAAAAEwBwAAAAkzLzI1LzIwMjQIAAAACTYvMzAvMjAxOAkAAAABMFGCevHmTNwIh3Sb5BZN3AgeQ0lRLk5ZU0U6QUVTLklRX0VCSVREQS5GUTEyMDE5AQAAAPCJAAACAAAAAzc4MgEIAAAABQAAAAExAQAAAAoyMDMzODAwMzAxAwAAAAMxNjACAAAABDQwNTEEAAAAATAHAAAACTMvMjUvMjAyNAgAAAAJMy8zMS8yMDE5CQAAAAEwUYJ68eZM3Aix7cPkFk3cCB5DSVEuTllTRTpER1guSVFfRUJJVERBLkZRMTIwMjIBAAAAd4MFAAIAAAADNjMxAQgAAAAFAAAAATEBAAAACy0yMDQ4NDU0ODc0AwAAAAMxNjACAAAABDQwNTEEAAAAATAHAAAACTMvMjUvMjAyNAgAAAAJMy8zMS8yMDIyCQAAAAEwUYJ68eZM3Ah3A7DkFk3cCB1DSVEuTllTRTpFTC5JUV9FQklUREEuRlEyMjAyMAEAAAB1KQMAAgAAAAQxMTgxAQgAAAAFAAAAATEBAAAACjIwNzg5NTMxMTADAAAAAzE2MAIAAAAENDA1MQQAAAABMAcAAAAJMy8yNS8yMDI0CAAAAAoxMi8zMS8yMDE5CQAAAAEwUYJ68eZM3AithcbkFk3cCB9DSVEuTllTRTpTUEdJLklRX0VCSVREQS5GUTEyMDE5AQAAANdUAAACAAAAAzc3NAEIAAAABQAAAAExAQAAAAoyMDMxNTI1MzAyAwAAAAMxNjACAAAABDQwNTEEAAAA</t>
  </si>
  <si>
    <t>ATAHAAAACTMvMjUvMjAyNAgAAAAJMy8zMS8yMDE5CQAAAAEwUYJ68eZM3AhiVsrkFk3cCB5DSVEuTllTRTpQU1guSVFfRUJJVERBLkZRMTIwMjEBAAAAJKqgAQIAAAAELTM3MAEIAAAABQAAAAExAQAAAAstMjA4NzQ1MzkyNQMAAAADMTYwAgAAAAQ0MDUxBAAAAAEwBwAAAAkzLzI1LzIwMjQIAAAACTMvMzEvMjAyMQkAAAABMFGCevHmTNwI6RSa5BZN3AgfQ0lRLk5ZU0U6TkNMSC5JUV9FQklUREEuRlEzMjAxOQEAAADvyT8AAgAAAAY2NjcuNzUBCAAAAAUAAAABMQEAAAAKMjA2OTQ5ODg0NwMAAAADMTYwAgAAAAQ0MDUxBAAAAAEwBwAAAAkzLzI1LzIwMjQIAAAACTkvMzAvMjAxOQkAAAABMFGCevHmTNwIfTqN5BZN3AgeQ0lRLk5ZU0U6TVRELklRX0VCSVREQS5GUTEyMDIxAQAAAOx6AAACAAAABzIxNC4zMTUBCAAAAAUAAAABMQEAAAALLTIwOTgyODI1MDgDAAAAAzE2MAIAAAAENDA1MQQAAAABMAcAAAAJMy8yNS8yMDI0CAAAAAkzLzMxLzIwMjEJAAAAATBRgnrx5kzcCM/klOQWTdwIHkNJUS5OWVNFOlBDRy5JUV9FQklUREEuRlEyMjAyMwEAAAAlIgIAAgAAAAQxNjU1AQgAAAAFAAAAATEBAAAACy0yMDM3MDIwMjcyAwAAAAMxNjACAAAABDQwNTEEAAAAATAHAAAACTMvMjUvMjAyNAgAAAAJNi8zMC8yMDIzCQAAAAEwUYJ68eZM3AjATJLkFk3cCCNDSVEuTkFTREFRR1M6T1JMWS5JUV9FQklUREEuRlEy</t>
  </si>
  <si>
    <t>MjAyMAEAAADB8gQAAgAAAAU4MTQuNAEIAAAABQAAAAExAQAAAAstMjEzOTU1MDY5OQMAAAADMTYwAgAAAAQ0MDUxBAAAAAEwBwAAAAkzLzI1LzIwMjQIAAAACTYvMzAvMjAyMAkAAAABMFGCevHmTNwIOSiD5BZN3AgjQ0lRLk5BU0RBUUdTOk1QV1IuSVFfRUJJVERBLkZRNDIwMjMBAAAAapAuAAIAAAAHMTE5Ljc5NwEIAAAABQAAAAExAQAAAAstMjAwNzc3NTIwOQMAAAADMTYwAgAAAAQ0MDUxBAAAAAEwBwAAAAkzLzI1LzIwMjQIAAAACjEyLzMxLzIwMjMJAAAAATBRgnrx5kzcCPP8hOQWTdwIHkNJUS5OWVNFOkNSTS5JUV9FQklUREEuRlEzMjAxOQEAAAAl4AEAAgAAAAMzNDkBCAAAAAUAAAABMQEAAAAKMTk5NjA0Mjg0OAMAAAADMTYwAgAAAAQ0MDUxBAAAAAEwBwAAAAkzLzI1LzIwMjQIAAAACjEwLzMxLzIwMTgJAAAAATBRgnrx5kzcCGegueQWTdwIHkNJUS5OWVNFOlBXUi5JUV9FQklUREEuRlEzMjAyMAEAAADlggAAAgAAAAczMTMuMTA0AQgAAAAFAAAAATEBAAAACy0yMTIzNjQzMDM1AwAAAAMxNjACAAAABDQwNTEEAAAAATAHAAAACTMvMjUvMjAyNAgAAAAJOS8zMC8yMDIwCQAAAAEwUYJ68eZM3AgAsrrkFk3cCCNDSVEuTkFTREFRR1M6UFlQTC5JUV9FQklUREEuRlEzMjAxOQEAAABcuAEAAgAAAAM5MjQBCAAAAAUAAAABMQEAAAAKMjA2Nzg4NTc3OAMAAAADMTYwAgAAAAQ0MDUxBAAAAAEwBwAA</t>
  </si>
  <si>
    <t>AAkzLzI1LzIwMjQIAAAACTkvMzAvMjAxOQkAAAABMFGCevHmTNwI9Rql5BZN3AgjQ0lRLk5BU0RBUUdTOk9ERkwuSVFfRUJJVERBLkZRMzIwMjIBAAAArN8EAAIAAAAHNTY0LjQzMQEIAAAABQAAAAExAQAAAAstMjAyMDkzNjExOAMAAAADMTYwAgAAAAQ0MDUxBAAAAAEwBwAAAAkzLzI1LzIwMjQIAAAACTkvMzAvMjAyMgkAAAABMFGCevHmTNwIRkCY5BZN3AgfQ0lRLk5ZU0U6TVNDSS5JUV9FQklUREEuRlExMjAxOQEAAADesXcAAgAAAAcxNzkuMjE4AQgAAAAFAAAAATEBAAAACjIwMzE3NTgxNTYDAAAAAzE2MAIAAAAENDA1MQQAAAABMAcAAAAJMy8yNS8yMDI0CAAAAAkzLzMxLzIwMTkJAAAAATBRgnrx5kzcCP3okuQWTdwIHkNJUS5OWVNFOk1NQy5JUV9FQklUREEuRlEzMjAyMAEAAAD+OAcAAgAAAAM3ODUBCAAAAAUAAAABMQEAAAALLTIxMjYzMTg1MzYDAAAAAzE2MAIAAAAENDA1MQQAAAABMAcAAAAJMy8yNS8yMDI0CAAAAAk5LzMwLzIwMjAJAAAAATBRgnrx5kzcCBIVa+QWTdwIHkNJUS5OWVNFOkRHWC5JUV9FQklUREEuRlE0MjAyMQEAAAB3gwUAAgAAAAM2NTIBCAAAAAUAAAABMQEAAAALLTIwNTk5NDYxODYDAAAAAzE2MAIAAAAENDA1MQQAAAABMAcAAAAJMy8yNS8yMDI0CAAAAAoxMi8zMS8yMDIxCQAAAAEwUYJ68eZM3AhKirHkFk3cCB5DSVEuTllTRTpQTlIuSVFfRUJJVERBLkZRNDIwMjAB</t>
  </si>
  <si>
    <t>AAAACIMEAAIAAAAFMTQwLjMBCAAAAAUAAAABMQEAAAALLTIxMTEwOTM5MDMDAAAAAzE2MAIAAAAENDA1MQQAAAABMAcAAAAJMy8yNS8yMDI0CAAAAAoxMi8zMS8yMDIwCQAAAAEwUYJ68eZM3AiLm7LkFk3cCB5DSVEuTllTRTpOVlIuSVFfRUJJVERBLkZRMjIwMjMBAAAA6cgCAAIAAAAHNDgyLjAyMQEIAAAABQAAAAExAQAAAAstMjAzNTkxNTQ5NwMAAAADMTYwAgAAAAQ0MDUxBAAAAAEwBwAAAAkzLzI1LzIwMjQIAAAACTYvMzAvMjAyMwkAAAABMFGCevHmTNwIBEKA5BZN3AgjQ0lRLk5BU0RBUUdTOk5EQVEuSVFfRUJJVERBLkZRMTIwMjABAAAAt0wLAAIAAAADMzQ5AQgAAAAFAAAAATEBAAAACjIwOTU5Nzc2OTQDAAAAAzE2MAIAAAAENDA1MQQAAAABMAcAAAAJMy8yNS8yMDI0CAAAAAkzLzMxLzIwMjAJAAAAATBRgnrx5kzcCG4Xi+QWTdwII0NJUS5OQVNEQVFHUzpNVENILklRX0VCSVREQS5GUTMyMDIwAQAAAM9rBQACAAAABzIxMS44NDcBCAAAAAUAAAABMQEAAAALLTIxMjMwODg5NDkDAAAAAzE2MAIAAAAENDA1MQQAAAABMAcAAAAJMy8yNS8yMDI0CAAAAAk5LzMwLzIwMjAJAAAAATBRgnrx5kzcCBIVa+QWTdwIHUNJUS5OWVNFOlBILklRX0VCSVREQS5GUTEyMDIxAQAAAAKBBAACAAAABzYyOS4yMzgBCAAAAAUAAAABMQEAAAALLTIxMjM0ODEyNDcDAAAAAzE2MAIAAAAENDA1MQQAAAABMAcAAAAJ</t>
  </si>
  <si>
    <t>My8yNS8yMDI0CAAAAAk5LzMwLzIwMjAJAAAAATBRgnrx5kzcCKWIjeQWTdwIHkNJUS5OWVNFOk5VRS5JUV9FQklUREEuRlExMjAyMgEAAABx0gIAAgAAAAgzMTcwLjQ0NAEIAAAABQAAAAExAQAAAAstMjA0NTIzNTEyMQMAAAADMTYwAgAAAAQ0MDUxBAAAAAEwBwAAAAkzLzI1LzIwMjQIAAAACDQvMi8yMDIyCQAAAAEwUYJ68eZM3AgEQoDkFk3cCCNDSVEuTkFTREFRR1M6TURMWi5JUV9FQklUREEuRlE0MjAyMwEAAABtSQsAAgAAAAQxNjU0AQgAAAAFAAAAATEBAAAACy0yMDExODM1MzI5AwAAAAMxNjACAAAABDQwNTEEAAAAATAHAAAACTMvMjUvMjAyNAgAAAAKMTIvMzEvMjAyMwkAAAABMFGCevHmTNwIltJ85BZN3AgeQ0lRLk5ZU0U6TUNELklRX0VCSVREQS5GUTEyMDIyAQAAAOAgAgACAAAABjI4NTIuOAEIAAAABQAAAAExAQAAAAstMjA0NzA4NDUyOQMAAAADMTYwAgAAAAQ0MDUxBAAAAAEwBwAAAAkzLzI1LzIwMjQIAAAACTMvMzEvMjAyMgkAAAABMFGCevHmTNwIoL5u5BZN3AgjQ0lRLk5BU0RBUUdTOlBPT0wuSVFfRUJJVERBLkZRMjIwMjEBAAAARYUAAAIAAAAHMzQ1Ljg4OAEIAAAABQAAAAExAQAAAAstMjA4NzY5MjU5OQMAAAADMTYwAgAAAAQ0MDUxBAAAAAEwBwAAAAkzLzI1LzIwMjQIAAAACTYvMzAvMjAyMQkAAAABMFGCevHmTNwIw9qL5BZN3AgfQ0lRLk5ZU0U6T1JDTC5JUV9FQklUREEu</t>
  </si>
  <si>
    <t>RlEyMjAxOQEAAADnVgAAAgAAAAQzNzUwAQgAAAAFAAAAATEBAAAACjE5OTY2NDQzODEDAAAAAzE2MAIAAAAENDA1MQQAAAABMAcAAAAJMy8yNS8yMDI0CAAAAAoxMS8zMC8yMDE4CQAAAAEwUYJ68eZM3Ai2jIvkFk3cCB5DSVEuTllTRTpOUkcuSVFfRUJJVERBLkZRMzIwMjEBAAAAoVAGAAIAAAAEMjU1OQEIAAAABQAAAAExAQAAAAstMjA3MTQ0NTI2OQMAAAADMTYwAgAAAAQ0MDUxBAAAAAEwBwAAAAkzLzI1LzIwMjQIAAAACTkvMzAvMjAyMQkAAAABMFGCevHmTNwI9xqA5BZN3AgjQ0lRLk5BU0RBUUdTOk1OU1QuSVFfRUJJVERBLkZRMjIwMjEBAAAAsT4FAAIAAAAHNTM4LjY0OQEIAAAABQAAAAExAQAAAAstMjA4NjI0OTgwOAMAAAADMTYwAgAAAAQ0MDUxBAAAAAEwBwAAAAkzLzI1LzIwMjQIAAAACTYvMzAvMjAyMQkAAAABMFGCevHmTNwI8/yE5BZN3AgjQ0lRLk5BU0RBUUdTOk1FVEEuSVFfRUJJVERBLkZRMzIwMjABAAAAF9s8AQIAAAAEOTczOAEIAAAABQAAAAExAQAAAAstMjEyNTU5OTQ3MwMAAAADMTYwAgAAAAQ0MDUxBAAAAAEwBwAAAAkzLzI1LzIwMjQIAAAACTkvMzAvMjAyMAkAAAABMFGCevHmTNwIXmKR5BZN3AgjQ0lRLk5BU0RBUUdTOlBBWVguSVFfRUJJVERBLkZRMzIwMjIBAAAAyIEEAAIAAAAFNjExLjIBCAAAAAUAAAABMQEAAAALLTIwNTUwMDY2MzADAAAAAzE2MAIAAAAENDA1MQQA</t>
  </si>
  <si>
    <t>AAABMAcAAAAJMy8yNS8yMDI0CAAAAAkyLzI4LzIwMjIJAAAAATBRgnrx5kzcCNfPteQWTdwIHkNJUS5OWVNFOk9YWS5JUV9FQklUREEuRlEzMjAyMgEAAACmeQQAAgAAAAQ1Mjk2AQgAAAAFAAAAATEBAAAACy0yMDIwNzU5MDQ3AwAAAAMxNjACAAAABDQwNTEEAAAAATAHAAAACTMvMjUvMjAyNAgAAAAJOS8zMC8yMDIyCQAAAAEwUYJ68eZM3AiPSJTkFk3cCB5DSVEuTllTRTpOS0UuSVFfRUJJVERBLkZRMTIwMjEBAAAAjXQEAAIAAAAEMTk4MwEIAAAABQAAAAExAQAAAAstMjEyNzU2NDgzOQMAAAADMTYwAgAAAAQ0MDUxBAAAAAEwBwAAAAkzLzI1LzIwMjQIAAAACTgvMzEvMjAyMAkAAAABMFGCevHmTNwI5QKQ5BZN3AgeQ0lRLk5ZU0U6VEFQLklRX0VCSVREQS5GUTIyMDE5AQAAAFUGBAACAAAAAzY0NAEIAAAABQAAAAExAQAAAAoyMDQ3MjM3NjU0AwAAAAMxNjACAAAABDQwNTEEAAAAATAHAAAACTMvMjUvMjAyNAgAAAAJNi8zMC8yMDE5CQAAAAEwUYJ68eZM3AjWwXbkFk3cCB5DSVEuTllTRTpNQVMuSVFfRUJJVERBLkZRMzIwMjIBAAAA5sQCAAIAAAADMzgzAQgAAAAFAAAAATEBAAAACy0yMDIyNzE5NzA1AwAAAAMxNjACAAAABDQwNTEEAAAAATAHAAAACTMvMjUvMjAyNAgAAAAJOS8zMC8yMDIyCQAAAAEwUYJ68eZM3AgSFWvkFk3cCCNDSVEuTkFTREFRR1M6UVJWTy5JUV9FQklUREEuRlE0MjAxOQEA</t>
  </si>
  <si>
    <t>AAAdhAAAAgAAAAcyMzAuODY2AQgAAAAFAAAAATEBAAAACjIwMzcxODM2MjcDAAAAAzE2MAIAAAAENDA1MQQAAAABMAcAAAAJMy8yNS8yMDI0CAAAAAkzLzMwLzIwMTkJAAAAATBRgnrx5kzcCDIKiOQWTdwIHkNJUS5OWVNFOlBOVy5JUV9FQklUREEuRlE0MjAyMwEAAAD9hwQAAgAAAAczMDIuNDI3AQgAAAAFAAAAATEBAAAACy0yMDA4NTQxMTE1AwAAAAMxNjACAAAABDQwNTEEAAAAATAHAAAACTMvMjUvMjAyNAgAAAAKMTIvMzEvMjAyMwkAAAABMFGCevHmTNwI+m2H5BZN3AgeQ0lRLk5ZU0U6UEtHLklRX0VCSVREQS5GUTQyMDIyAQAAAEWCAQACAAAABTQxOC44AQgAAAAFAAAAATEBAAAACy0yMDA3Nzg2NTk2AwAAAAMxNjACAAAABDQwNTEEAAAAATAHAAAACTMvMjUvMjAyNAgAAAAKMTIvMzEvMjAyMgkAAAABMFGCevHmTNwI6R+H5BZN3AgeQ0lRLk5ZU0U6TlVFLklRX0VCSVREQS5GUTQyMDIyAQAAAHHSAgACAAAACDE5NjEuODg1AQgAAAAFAAAAATEBAAAACy0yMDA4MzE2MTEyAwAAAAMxNjACAAAABDQwNTEEAAAAATAHAAAACTMvMjUvMjAyNAgAAAAKMTIvMzEvMjAyMgkAAAABMFGCevHmTNwIk7mW5BZN3AgjQ0lRLk5BU0RBUUdTOk5EQVEuSVFfRUJJVERBLkZRMTIwMjEBAAAAt0wLAAIAAAADNDkwAQgAAAAFAAAAATEBAAAACy0yMDk4NjMxMTQ3AwAAAAMxNjACAAAABDQwNTEEAAAAATAHAAAACTMv</t>
  </si>
  <si>
    <t>MjUvMjAyNAgAAAAJMy8zMS8yMDIxCQAAAAEwUYJ68eZM3AjfM2/kFk3cCCFDSVEuTkFTREFRR1M6TVUuSVFfRUJJVERBLkZRMzIwMjEBAAAABmkEAAIAAAAEMzgwOQEIAAAABQAAAAExAQAAAAstMjA5MDAzNTE4OQMAAAADMTYwAgAAAAQ0MDUxBAAAAAEwBwAAAAkzLzI1LzIwMjQIAAAACDYvMy8yMDIxCQAAAAEwUYJ68eZM3AhbRJbkFk3cCB5DSVEuTllTRTpTUkUuSVFfRUJJVERBLkZRMTIwMjEBAAAALtcBAAIAAAAEMTQ0NAEIAAAABQAAAAExAQAAAAstMjA5ODQzODgzNQMAAAADMTYwAgAAAAQ0MDUxBAAAAAEwBwAAAAkzLzI1LzIwMjQIAAAACTMvMzEvMjAyMQkAAAABMFGCevHmTNwIZCym5BZN3AgfQ0lRLk5ZU0U6UlZUWS5JUV9FQklUREEuRlExMjAyMAEAAABLGAQAAgAAAAcxMTQuNTYxAQgAAAAFAAAAATEBAAAACjIwOTY5OTYzODgDAAAAAzE2MAIAAAAENDA1MQQAAAABMAcAAAAJMy8yNS8yMDI0CAAAAAg0LzUvMjAyMAkAAAABMFGCevHmTNwIk5ed5BZN3AgeQ0lRLk5ZU0U6UEhNLklRX0VCSVREQS5GUTEyMDE5AQAAAJZ+BAACAAAABjIyOC4wNQEIAAAABQAAAAExAQAAAAoyMDMwMTg0MDY4AwAAAAMxNjACAAAABDQwNTEEAAAAATAHAAAACTMvMjUvMjAyNAgAAAAJMy8zMS8yMDE5CQAAAAEwUYJ68eZM3AhdIp3kFk3cCB5DSVEuTllTRTpQU1guSVFfRUJJVERBLkZRMTIwMjMBAAAAJKqgAQIA</t>
  </si>
  <si>
    <t>AAAEMjY0NQEIAAAABQAAAAExAQAAAAstMjA0Njk2NzMzMgMAAAADMTYwAgAAAAQ0MDUxBAAAAAEwBwAAAAkzLzI1LzIwMjQIAAAACTMvMzEvMjAyMwkAAAABMFGCevHmTNwIZeeF5BZN3AgjQ0lRLk5BU0RBUUdTOlBDQVIuSVFfRUJJVERBLkZRMTIwMjIBAAAAQX8EAAIAAAADODM5AQgAAAAFAAAAATEBAAAACy0yMDQ3ODQ1OTk2AwAAAAMxNjACAAAABDQwNTEEAAAAATAHAAAACTMvMjUvMjAyNAgAAAAJMy8zMS8yMDIyCQAAAAEwUYJ68eZM3Ag1mYXkFk3cCB5DSVEuTllTRTpOUkcuSVFfRUJJVERBLkZRMzIwMjIBAAAAoVAGAAIAAAADMzQyAQgAAAAFAAAAATEBAAAACy0yMDIxMzgwODczAwAAAAMxNjACAAAABDQwNTEEAAAAATAHAAAACTMvMjUvMjAyNAgAAAAJOS8zMC8yMDIyCQAAAAEwUYJ68eZM3AgeGZjkFk3cCB9DSVEuTllTRTpNU0NJLklRX0VCSVREQS5GUTQyMDIwAQAAAN6xdwACAAAABzI0OC4yOTEBCAAAAAUAAAABMQEAAAALLTIxMTI4MTU4NjADAAAAAzE2MAIAAAAENDA1MQQAAAABMAcAAAAJMy8yNS8yMDI0CAAAAAoxMi8zMS8yMDIwCQAAAAEwUYJ68eZM3AhuF4vkFk3cCCNDSVEuTkFTREFRR1M6TUNIUC5JUV9FQklUREEuRlExMjAyMgEAAAAMewAAAgAAAAU2NTEuNQEIAAAABQAAAAExAQAAAAstMjA4NzAyMjYyOQMAAAADMTYwAgAAAAQ0MDUxBAAAAAEwBwAAAAkzLzI1LzIwMjQIAAAA</t>
  </si>
  <si>
    <t>CTYvMzAvMjAyMQkAAAABMFGCevHmTNwIyeVu5BZN3AgcQ0lRLk5ZU0U6Ty5JUV9FQklUREEuRlEyMjAyMgEAAABpLQUAAgAAAAc3MTcuNDczAQgAAAAFAAAAATEBAAAACy0yMDM1NDc0OTc2AwAAAAMxNjACAAAABDQwNTEEAAAAATAHAAAACTMvMjUvMjAyNAgAAAAJNi8zMC8yMDIyCQAAAAEwUYJ68eZM3AhKirHkFk3cCCJDSVEuTkFTREFRR1M6UEZHLklRX0VCSVREQS5GUTIyMDIxAQAAAJERAwACAAAABzQ5NS41NzUBCAAAAAUAAAABMQEAAAALLTIwODU2OTk5NDEDAAAAAzE2MAIAAAAENDA1MQQAAAABMAcAAAAJMy8yNS8yMDI0CAAAAAk2LzMwLzIwMjEJAAAAATBRgnrx5kzcCDhjseQWTdwIH0NJUS5OWVNFOlBBWUMuSVFfRUJJVERBLkZRMjIwMjABAAAAiSwnDwIAAAAGMzkuNjUxAQgAAAAFAAAAATEBAAAACy0yMTM5NTkzODAzAwAAAAMxNjACAAAABDQwNTEEAAAAATAHAAAACTMvMjUvMjAyNAgAAAAJNi8zMC8yMDIwCQAAAAEwUYJ68eZM3AiLm7LkFk3cCB5DSVEuTllTRTpPWFkuSVFfRUJJVERBLkZRMjIwMTkBAAAApnkEAAMAAAAAAFGCevHmTNwIJiK05BZN3AgeQ0lRLk5ZU0U6TktFLklRX0VCSVREQS5GUTQyMDIxAQAAAI10BAACAAAABDIyMjQBCAAAAAUAAAABMQEAAAALLTIwODg0MzYwNjkDAAAAAzE2MAIAAAAENDA1MQQAAAABMAcAAAAJMy8yNS8yMDI0CAAAAAk1LzMxLzIwMjEJAAAAATBR</t>
  </si>
  <si>
    <t>gnrx5kzcCG4Xi+QWTdwIHkNJUS5OWVNFOlRBUC5JUV9FQklUREEuRlExMjAyMAEAAABVBgQAAgAAAAUyNTguMQEIAAAABQAAAAExAQAAAAoyMDkzNTgwOTg4AwAAAAMxNjACAAAABDQwNTEEAAAAATAHAAAACTMvMjUvMjAyNAgAAAAJMy8zMS8yMDIwCQAAAAEwUYJ68eZM3AgFBorkFk3cCB5DSVEuTllTRTpNTE0uSVFfRUJJVERBLkZRMTIwMjABAAAAsXkAAAIAAAAFMTU1LjEBCAAAAAUAAAABMQEAAAAKMjA5NTU3NjE3OAMAAAADMTYwAgAAAAQ0MDUxBAAAAAEwBwAAAAkzLzI1LzIwMjQIAAAACTMvMzEvMjAyMAkAAAABMFGCevHmTNwIc1d/5BZN3AgeQ0lRLk5ZU0U6UFBHLklRX0VCSVREQS5GUTMyMDE5AQAAAO9+BAACAAAAAzU5OAEIAAAABQAAAAExAQAAAAoyMDY1MjE0MjMxAwAAAAMxNjACAAAABDQwNTEEAAAAATAHAAAACTMvMjUvMjAyNAgAAAAJOS8zMC8yMDE5CQAAAAEwUYJ68eZM3AhG3oDkFk3cCCNDSVEuTkFTREFRR1M6UEFZWC5JUV9FQklUREEuRlEzMjAyMwEAAADIgQQAAgAAAAU2NTYuMQEIAAAABQAAAAExAQAAAAstMjAxNDQzNTc0NQMAAAADMTYwAgAAAAQ0MDUxBAAAAAEwBwAAAAkzLzI1LzIwMjQIAAAACTIvMjgvMjAyMwkAAAABMFGCevHmTNwIK5CA5BZN3AgjQ0lRLk5BU0RBUUdTOk9STFkuSVFfRUJJVERBLkZRMzIwMjIBAAAAwfIEAAIAAAAHODk0LjE5NwEIAAAABQAAAAExAQAA</t>
  </si>
  <si>
    <t>AAstMjAyMDQ3OTA3NwMAAAADMTYwAgAAAAQ0MDUxBAAAAAEwBwAAAAkzLzI1LzIwMjQIAAAACTkvMzAvMjAyMgkAAAABMFGCevHmTNwI/neQ5BZN3AgjQ0lRLk5BU0RBUUdTOk5XU0EuSVFfRUJJVERBLkZRMzIwMjABAAAADC6uDAIAAAADMjQ2AQgAAAAFAAAAATEBAAAACjIwOTY0OTAyODYDAAAAAzE2MAIAAAAENDA1MQQAAAABMAcAAAAJMy8yNS8yMDI0CAAAAAkzLzMxLzIwMjAJAAAAATBRgnrx5kzcCGwTjeQWTdwIHkNJUS5OWVNFOk1ISy5JUV9FQklUREEuRlEzMjAxOQEAAAC2ewAAAgAAAAczNjYuNTQ0AQgAAAAFAAAAATEBAAAACjIwNjcyMTAwMzIDAAAAAzE2MAIAAAAENDA1MQQAAAABMAcAAAAJMy8yNS8yMDI0CAAAAAk5LzI4LzIwMTkJAAAAATBRgnrx5kzcCAJja+QWTdwIHkNJUS5OWVNFOk1STy5JUV9FQklUREEuRlExMjAxOQEAAADazQQAAgAAAAM2MjcBCAAAAAUAAAABMQEAAAAKMjAzNDE0MjM0MQMAAAADMTYwAgAAAAQ0MDUxBAAAAAEwBwAAAAkzLzI1LzIwMjQIAAAACTMvMzEvMjAxOQkAAAABMFGCevHmTNwIsxx/5BZN3AgjQ0lRLk5BU0RBUUdTOlBBWVguSVFfRUJJVERBLkZRNDIwMjMBAAAAyIEEAAIAAAAFNDk3LjQBCAAAAAUAAAABMQEAAAALLTIwMzgwODgwMTMDAAAAAzE2MAIAAAAENDA1MQQAAAABMAcAAAAJMy8yNS8yMDI0CAAAAAk1LzMxLzIwMjMJAAAAATBRgnrx5kzcCCYi</t>
  </si>
  <si>
    <t>tOQWTdwII0NJUS5OQVNEQVFHUzpPUkxZLklRX0VCSVREQS5GUTQyMDIyAQAAAMHyBAACAAAABzc4OS43MDIBCAAAAAUAAAABMQEAAAALLTIwMDc4MzI2MTgDAAAAAzE2MAIAAAAENDA1MQQAAAABMAcAAAAJMy8yNS8yMDI0CAAAAAoxMi8zMS8yMDIyCQAAAAEwUYJ68eZM3AgMs6fkFk3cCCNDSVEuTkFTREFRR1M6TldTQS5JUV9FQklUREEuRlE0MjAyMAEAAAAMLq4MAgAAAAMyMTkBCAAAAAUAAAABMQEAAAALLTIxMzg4NTY3NDUDAAAAAzE2MAIAAAAENDA1MQQAAAABMAcAAAAJMy8yNS8yMDI0CAAAAAk2LzMwLzIwMjAJAAAAATBRgnrx5kzcCG4Xi+QWTdwIHkNJUS5OWVNFOk1ISy5JUV9FQklUREEuRlE0MjAxOQEAAAC2ewAAAgAAAAc0NDQuMzUzAQgAAAAFAAAAATEBAAAACjIwODE3MzU0MTgDAAAAAzE2MAIAAAAENDA1MQQAAAABMAcAAAAJMy8yNS8yMDI0CAAAAAoxMi8zMS8yMDE5CQAAAAEwUYJ68eZM3Aj5o5fkFk3cCB5DSVEuTllTRTpNUk8uSVFfRUJJVERBLkZRMjIwMTkBAAAA2s0EAAIAAAADODc3AQgAAAAFAAAAATEBAAAACjIwNDg3NjI1MTgDAAAAAzE2MAIAAAAENDA1MQQAAAABMAcAAAAJMy8yNS8yMDI0CAAAAAk2LzMwLzIwMTkJAAAAATBRgnrx5kzcCJYzteQWTdwIIkNJUS5OQVNEQVFHUzpSRUcuSVFfRUJJVERBLkZRMTIwMjABAAAA+XYMAAIAAAAHMTg5LjMxOAEIAAAABQAAAAExAQAA</t>
  </si>
  <si>
    <t>AAoyMDk2NjEwNDk2AwAAAAMxNjACAAAABDQwNTEEAAAAATAHAAAACTMvMjUvMjAyNAgAAAAJMy8zMS8yMDIwCQAAAAEwUYJ68eZM3Ai7m5vkFk3cCB5DSVEuTllTRTpQTEQuSVFfRUJJVERBLkZRMTIwMTkBAAAAiwkFAAIAAAAHNTI5LjA1NwEIAAAABQAAAAExAQAAAAoyMDMyNTg2MTMzAwAAAAMxNjACAAAABDQwNTEEAAAAATAHAAAACTMvMjUvMjAyNAgAAAAJMy8zMS8yMDE5CQAAAAEwUYJ68eZM3AiHdJvkFk3cCB5DSVEuTllTRTpQTlIuSVFfRUJJVERBLkZRMTIwMjMBAAAACIMEAAIAAAAFMjIzLjcBCAAAAAUAAAABMQEAAAALLTIwNDg2MjAxODYDAAAAAzE2MAIAAAAENDA1MQQAAAABMAcAAAAJMy8yNS8yMDI0CAAAAAkzLzMxLzIwMjMJAAAAATBRgnrx5kzcCD9nmOQWTdwIHkNJUS5OWVNFOk9NQy5JUV9FQklUREEuRlExMjAyMgEAAAChdwEAAgAAAAU1MjEuNgEIAAAABQAAAAExAQAAAAstMjA1MTcxMjEzNgMAAAADMTYwAgAAAAQ0MDUxBAAAAAEwBwAAAAkzLzI1LzIwMjQIAAAACTMvMzEvMjAyMgkAAAABMFGCevHmTNwIEKlv5BZN3AgdQ0lRLk5ZU0U6TkkuSVFfRUJJVERBLkZRMTIwMTkBAAAA/HQEAAIAAAAFNTQ2LjcBCAAAAAUAAAABMQEAAAAKMjAzMzYzMjY4MAMAAAADMTYwAgAAAAQ0MDUxBAAAAAEwBwAAAAkzLzI1LzIwMjQIAAAACTMvMzEvMjAxOQkAAAABMFGCevHmTNwI9xqA5BZN3Agj</t>
  </si>
  <si>
    <t>Q0lRLk5BU0RBUUdTOk1QV1IuSVFfRUJJVERBLkZRMjIwMjIBAAAAapAuAAIAAAAHMTUxLjQ1OAEIAAAABQAAAAExAQAAAAstMjAzNTQ2NzcwNwMAAAADMTYwAgAAAAQ0MDUxBAAAAAEwBwAAAAkzLzI1LzIwMjQIAAAACTYvMzAvMjAyMgkAAAABMFGCevHmTNwIb/CK5BZN3AgeQ0lRLk5ZU0U6TUtDLklRX0VCSVREQS5GUTMyMDIxAQAAALjDAgACAAAAAzMyMQEIAAAABQAAAAExAQAAAAstMjA3NTIyNDgwMAMAAAADMTYwAgAAAAQ0MDUxBAAAAAEwBwAAAAkzLzI1LzIwMjQIAAAACTgvMzEvMjAyMQkAAAABMFGCevHmTNwI/jtr5BZN3AgeQ0lRLk5ZU0U6UFNBLklRX0VCSVREQS5GUTIyMDIzAQAAAHCpBAACAAAABzgyNC4wMjEBCAAAAAUAAAABMQEAAAALLTIwMzU5ODM1NzkDAAAAAzE2MAIAAAAENDA1MQQAAAABMAcAAAAJMy8yNS8yMDI0CAAAAAk2LzMwLzIwMjMJAAAAATBRgnrx5kzcCBVppeQWTdwIHkNJUS5OWVNFOlBDRy5JUV9FQklUREEuRlEyMjAyMgEAAAAlIgIAAgAAAAQxODAxAQgAAAAFAAAAATEBAAAACy0yMDM3MDIwMjkxAwAAAAMxNjACAAAABDQwNTEEAAAAATAHAAAACTMvMjUvMjAyNAgAAAAJNi8zMC8yMDIyCQAAAAEwUYJ68eZM3Ai6LpfkFk3cCB9DSVEuTllTRTpPUkNMLklRX0VCSVREQS5GUTIyMDIxAQAAAOdWAAACAAAABDQyNTMBCAAAAAUAAAABMQEAAAALLTIxMTcxOTgzODEDAAAA</t>
  </si>
  <si>
    <t>AzE2MAIAAAAENDA1MQQAAAABMAcAAAAJMy8yNS8yMDI0CAAAAAoxMS8zMC8yMDIwCQAAAAEwUYJ68eZM3AhGQJjkFk3cCB5DSVEuTllTRTpOT0MuSVFfRUJJVERBLkZRMjIwMjIBAAAAr3sBAAIAAAAEMTY2MQEIAAAABQAAAAExAQAAAAstMjAzNzAyMDI5MgMAAAADMTYwAgAAAAQ0MDUxBAAAAAEwBwAAAAkzLzI1LzIwMjQIAAAACTYvMzAvMjAyMgkAAAABMFGCevHmTNwIfSGU5BZN3AgdQ0lRLk5ZU0U6TVMuSVFfRUJJVERBLkZRMzIwMjABAAAAQjcHAAMAAAACTkEAUYJ68eZM3Ah+a5bkFk3cCB5DSVEuTllTRTpNRVQuSVFfRUJJVERBLkZRMTIwMjIBAAAAMNUCAAIAAAADNzQ4AQgAAAAFAAAAATEBAAAACy0yMDQ3MzE0NjExAwAAAAMxNjACAAAABDQwNTEEAAAAATAHAAAACTMvMjUvMjAyNAgAAAAJMy8zMS8yMDIyCQAAAAEwUYJ68eZM3AjupX/kFk3cCB5DSVEuTllTRTpSSEkuSVFfRUJJVERBLkZRMzIwMjIBAAAA3zgEAAIAAAAHMjUwLjg5MgEIAAAABQAAAAExAQAAAAstMjAyMTk2MzczMwMAAAADMTYwAgAAAAQ0MDUxBAAAAAEwBwAAAAkzLzI1LzIwMjQIAAAACTkvMzAvMjAyMgkAAAABMFGCevHmTNwI316z5BZN3AgjQ0lRLk5BU0RBUUdTOlFSVk8uSVFfRUJJVERBLkZRMzIwMjEBAAAAHYQAAAIAAAAHNDI0LjA1MgEIAAAABQAAAAExAQAAAAstMjExMzc1NTczNwMAAAADMTYwAgAAAAQ0MDUxBAAA</t>
  </si>
  <si>
    <t>AAEwBwAAAAkzLzI1LzIwMjQIAAAACDEvMi8yMDIxCQAAAAEwUYJ68eZM3Ai7ELPkFk3cCB5DSVEuTllTRTpQU1guSVFfRUJJVERBLkZRMzIwMjABAAAAJKqgAQIAAAADLTcyAQgAAAAFAAAAATEBAAAACy0yMTI0NzcwNjk3AwAAAAMxNjACAAAABDQwNTEEAAAAATAHAAAACTMvMjUvMjAyNAgAAAAJOS8zMC8yMDIwCQAAAAEwUYJ68eZM3AhUrZzkFk3cCCNDSVEuTkFTREFRR1M6UENBUi5JUV9FQklUREEuRlEzMjAxOQEAAABBfwQAAgAAAAM4NzYBCAAAAAUAAAABMQEAAAAKMjA2Nzg0OTU2NwMAAAADMTYwAgAAAAQ0MDUxBAAAAAEwBwAAAAkzLzI1LzIwMjQIAAAACTkvMzAvMjAxOQkAAAABMFGCevHmTNwIVKiV5BZN3AgeQ0lRLk5ZU0U6TlJHLklRX0VCSVREQS5GUTQyMDE5AQAAAKFQBgACAAAAAzQwMwEIAAAABQAAAAExAQAAAAoyMDgyNzA0MjA1AwAAAAMxNjACAAAABDQwNTEEAAAAATAHAAAACTMvMjUvMjAyNAgAAAAKMTIvMzEvMjAxOQkAAAABMFGCevHmTNwIiueq5BZN3AgjQ0lRLk5BU0RBUUdTOk5EQVEuSVFfRUJJVERBLkZRMTIwMjMBAAAAt0wLAAIAAAADNTEwAQgAAAAFAAAAATEBAAAACy0yMDQ3MzY0NDg3AwAAAAMxNjACAAAABDQwNTEEAAAAATAHAAAACTMvMjUvMjAyNAgAAAAJMy8zMS8yMDIzCQAAAAEwUYJ68eZM3Aj1MpXkFk3cCCFDSVEuTkFTREFRR1M6TVUuSVFfRUJJVERBLkZRNDIw</t>
  </si>
  <si>
    <t>MjMBAAAABmkEAAIAAAADNDc2AQgAAAAFAAAAATEBAAAACy0yMDI0NTU1NzcwAwAAAAMxNjACAAAABDQwNTEEAAAAATAHAAAACTMvMjUvMjAyNAgAAAAJOC8zMS8yMDIzCQAAAAEwUYJ68eZM3AiVZo/kFk3cCB5DSVEuTllTRTpTUkUuSVFfRUJJVERBLkZRNDIwMjIBAAAALtcBAAIAAAADODY4AQgAAAAFAAAAATEBAAAACy0yMDA4MjE2ODE1AwAAAAMxNjACAAAABDQwNTEEAAAAATAHAAAACTMvMjUvMjAyNAgAAAAKMTIvMzEvMjAyMgkAAAABMFGCevHmTNwID9m65BZN3AgfQ0lRLk5ZU0U6UlZUWS5JUV9FQklUREEuRlE0MjAyMQEAAABLGAQAAgAAAAc0NjAuNjg5AQgAAAAFAAAAATEBAAAACy0yMDU4ODcyNzc0AwAAAAMxNjACAAAABDQwNTEEAAAAATAHAAAACTMvMjUvMjAyNAgAAAAIMS8yLzIwMjIJAAAAATBRgnrx5kzcCOb2teQWTdwIHkNJUS5OWVNFOlBITS5JUV9FQklUREEuRlE0MjAyMAEAAACWfgQAAgAAAAc1NDYuMzQxAQgAAAAFAAAAATEBAAAACy0yMTEzNTQwMTM5AwAAAAMxNjACAAAABDQwNTEEAAAAATAHAAAACTMvMjUvMjAyNAgAAAAKMTIvMzEvMjAyMAkAAAABMFGCevHmTNwIe3jD5BZN3AgdQ0lRLk5ZU0U6UE0uSVFfRUJJVERBLkZRNDIwMTkBAAAA3TxkAAIAAAAEMzA5MAEIAAAABQAAAAExAQAAAAoyMDc5MzA5NTM1AwAAAAMxNjACAAAABDQwNTEEAAAAATAHAAAACTMvMjUvMjAyNAgA</t>
  </si>
  <si>
    <t>AAAKMTIvMzEvMjAxOQkAAAABMFGCevHmTNwIim6s5BZN3AgjQ0lRLk5BU0RBUUdTOlBDQVIuSVFfRUJJVERBLkZRNDIwMjMBAAAAQX8EAAIAAAAGMTY2MS4yAQgAAAAFAAAAATEBAAAACy0yMDA5MzIzMTcwAwAAAAMxNjACAAAABDQwNTEEAAAAATAHAAAACTMvMjUvMjAyNAgAAAAKMTIvMzEvMjAyMwkAAAABMFGCevHmTNwItm+U5BZN3AgfQ0lRLk5ZU0U6TkNMSC5JUV9FQklUREEuRlEyMjAxOQEAAADvyT8AAgAAAAc0NjUuNDM4AQgAAAAFAAAAATEBAAAACjIwNDk1ODcxMjQDAAAAAzE2MAIAAAAENDA1MQQAAAABMAcAAAAJMy8yNS8yMDI0CAAAAAk2LzMwLzIwMTkJAAAAATBRgnrx5kzcCK3moeQWTdwIH0NJUS5OWVNFOk1TQ0kuSVFfRUJJVERBLkZRMzIwMjIBAAAA3rF3AAIAAAAHMzMzLjM5NgEIAAAABQAAAAExAQAAAAstMjAyMTgxNTMxMAMAAAADMTYwAgAAAAQ0MDUxBAAAAAEwBwAAAAkzLzI1LzIwMjQIAAAACTkvMzAvMjAyMgkAAAABMFGCevHmTNwI5T2C5BZN3AgeQ0lRLk5ZU0U6TUdNLklRX0VCSVREQS5GUTMyMDE5AQAAAE5gBAACAAAABzc3NC4wMzQBCAAAAAUAAAABMQEAAAAKMjA2ODA0ODI4MwMAAAADMTYwAgAAAAQ0MDUxBAAAAAEwBwAAAAkzLzI1LzIwMjQIAAAACTkvMzAvMjAxOQkAAAABMFGCevHmTNwIa9OT5BZN3AgjQ0lRLk5BU0RBUUdTOk1FVEEuSVFfRUJJVERBLkZRNDIwMjAB</t>
  </si>
  <si>
    <t>AAAAF9s8AQIAAAAFMTQ2MzgBCAAAAAUAAAABMQEAAAALLTIxMTM4ODU5MTMDAAAAAzE2MAIAAAAENDA1MQQAAAABMAcAAAAJMy8yNS8yMDI0CAAAAAoxMi8zMS8yMDIwCQAAAAEwUYJ68eZM3Ai+AnTkFk3cCB5DSVEuTllTRTpNUEMuSVFfRUJJVERBLkZRNDIwMTkBAAAAGlsNBwIAAAAEMjQ4NwEIAAAABQAAAAExAQAAAAoyMDgyMTU3NjIzAwAAAAMxNjACAAAABDQwNTEEAAAAATAHAAAACTMvMjUvMjAyNAgAAAAKMTIvMzEvMjAxOQkAAAABMFGCevHmTNwImLRz5BZN3AgfQ0lRLk5ZU0U6TERPUy5JUV9FQklUREEuRlE0MjAyMwEAAACVsAEAAgAAAAM0NDUBCAAAAAUAAAABMQEAAAALLTIwMTA1OTM2NzkDAAAAAzE2MAIAAAAENDA1MQQAAAABMAcAAAAJMy8yNS8yMDI0CAAAAAoxMi8yOS8yMDIzCQAAAAEwUYJ68eZM3AhOj1/kFk3cCB9DSVEuTllTRTpLVlVFLklRX0VCSVREQS5GUTQyMDIyAQAAAJKUhmwCAAAAAzg5OAEIAAAABQAAAAExAQAAAAstMjAwNzcxMDQ4OQMAAAADMTYwAgAAAAQ0MDUxBAAAAAEwBwAAAAkzLzI1LzIwMjQIAAAACDEvMS8yMDIzCQAAAAEwUYJ68eZM3AglQV/kFk3cCB5DSVEuTllTRTpJVlouSVFfRUJJVERBLkZRNDIwMjEBAAAAC98FAAIAAAAFNDcxLjcBCAAAAAUAAAABMQEAAAALLTIwNTk2NzMxODADAAAAAzE2MAIAAAAENDA1MQQAAAABMAcAAAAJMy8yNS8yMDI0CAAAAAox</t>
  </si>
  <si>
    <t>Mi8zMS8yMDIxCQAAAAEwUYJ68eZM3AgpGl/kFk3cCB5DSVEuTllTRTpIUkwuSVFfRUJJVERBLkZRMzIwMjEBAAAAAkIEAAIAAAAHMjk2LjYwOQEIAAAABQAAAAExAQAAAAstMjA3OTQ4MjgyMQMAAAADMTYwAgAAAAQ0MDUxBAAAAAEwBwAAAAkzLzI1LzIwMjQIAAAACTcvMjUvMjAyMQkAAAABMFGCevHmTNwI1S5V5BZN3AgfQ0lRLk5ZU0U6S1ZVRS5JUV9FQklUREEuRlExMjAyMwEAAACSlIZsAgAAAAM4ODEBCAAAAAUAAAABMQEAAAALLTIwNDE1Njg2NTgDAAAAAzE2MAIAAAAENDA1MQQAAAABMAcAAAAJMy8yNS8yMDI0CAAAAAg0LzIvMjAyMwkAAAABMFGCevHmTNwIq5aU5BZN3AgeQ0lRLk5ZU0U6SVZaLklRX0VCSVREQS5GUTEyMDIyAQAAAAvfBQACAAAABTQ2Mi40AQgAAAAFAAAAATEBAAAACy0yMDQ3NTQ2ODc3AwAAAAMxNjACAAAABDQwNTEEAAAAATAHAAAACTMvMjUvMjAyNAgAAAAJMy8zMS8yMDIyCQAAAAEwUYJ68eZM3AglSH3kFk3cCB5DSVEuTllTRTpIUkwuSVFfRUJJVERBLkZRMTIwMjIBAAAAAkIEAAIAAAAHMzc3LjA1NgEIAAAABQAAAAExAQAAAAstMjA1ODcwNTQwNAMAAAADMTYwAgAAAAQ0MDUxBAAAAAEwBwAAAAkzLzI1LzIwMjQIAAAACTEvMzAvMjAyMgkAAAABMFGCevHmTNwIiRxx5BZN3AgdQ0lRLk5ZU0U6TFcuSVFfRUJJVERBLkZRMjIwMjIBAAAAlndQFgIAAAAFMTU5LjMBCAAA</t>
  </si>
  <si>
    <t>AAUAAAABMQEAAAALLTIwNjQzNjE1ODYDAAAAAzE2MAIAAAAENDA1MQQAAAABMAcAAAAJMy8yNS8yMDI0CAAAAAoxMS8yOC8yMDIxCQAAAAEwUYJ68eZM3AiXb3jkFk3cCB9DSVEuTllTRTpKTlBSLklRX0VCSVREQS5GUTIyMDIxAQAAAOd2AAACAAAABTE2Ny44AQgAAAAFAAAAATEBAAAACy0yMDg3NDU4OTc0AwAAAAMxNjACAAAABDQwNTEEAAAAATAHAAAACTMvMjUvMjAyNAgAAAAJNi8zMC8yMDIxCQAAAAEwUYJ68eZM3Aj3BnLkFk3cCCNDSVEuTkFTREFRR1M6SU5UVS5JUV9FQklUREEuRlE0MjAyMAEAAACzUgAAAgAAAAM1NDYBCAAAAAUAAAABMQEAAAALLTIxMzA4ODE2NTcDAAAAAzE2MAIAAAAENDA1MQQAAAABMAcAAAAJMy8yNS8yMDI0CAAAAAk3LzMxLzIwMjAJAAAAATBRgnrx5kzcCFkYc+QWTdwIHkNJUS5OWVNFOk1PSC5JUV9FQklUREEuRlEzMjAxOQEAAAD9rD4AAgAAAAMyNzgBCAAAAAUAAAABMQEAAAAKMjA2NzIwOTQ0MgMAAAADMTYwAgAAAAQ0MDUxBAAAAAEwBwAAAAkzLzI1LzIwMjQIAAAACTkvMzAvMjAxOQkAAAABMFGCevHmTNwIbYmR5BZN3AgeQ0lRLk5ZU0U6TURULklRX0VCSVREQS5GUTMyMDIzAQAAAHR6AAACAAAABDIwMzMBCAAAAAUAAAABMQEAAAALLTIwMDgxNTkzODcDAAAAAzE2MAIAAAAENDA1MQQAAAABMAcAAAAJMy8yNS8yMDI0CAAAAAkxLzI3LzIwMjMJAAAAATBRgnrx</t>
  </si>
  <si>
    <t>5kzcCOJ8l+QWTdwIHkNJUS5OWVNFOk1UQi5JUV9FQklUREEuRlEzMjAyMgEAAACdJwQAAwAAAAJOQQBRgnrx5kzcCM5Vl+QWTdwII0NJUS5OQVNEQVFHUzpMUkNYLklRX0VCSVREQS5GUTMyMDIxAQAAAL93AAACAAAACDEyNzQuNzYxAQgAAAAFAAAAATEBAAAACy0yMTAxMDU2MzQwAwAAAAMxNjACAAAABDQwNTEEAAAAATAHAAAACTMvMjUvMjAyNAgAAAAJMy8yOC8yMDIxCQAAAAEwUYJ68eZM3AhLln3kFk3cCB5DSVEuTllTRTpKUE0uSVFfRUJJVERBLkZRMzIwMjABAAAAWA0KAAMAAAACTkEAUYJ68eZM3Ag+O3XkFk3cCB1DSVEuTllTRTpJUC5JUV9FQklUREEuRlEyMjAyMAEAAABs7gAAAgAAAAM3MTkBCAAAAAUAAAABMQEAAAALLTIxNDA2ODI0NDIDAAAAAzE2MAIAAAAENDA1MQQAAAABMAcAAAAJMy8yNS8yMDI0CAAAAAk2LzMwLzIwMjAJAAAAATBRgnrx5kzcCGAyfuQWTdwIHkNJUS5OWVNFOk1LQy5JUV9FQklUREEuRlE0MjAyMAEAAAC4wwIAAgAAAAUzMjEuOAEIAAAABQAAAAExAQAAAAstMjExNDQ4MjkxNQMAAAADMTYwAgAAAAQ0MDUxBAAAAAEwBwAAAAkzLzI1LzIwMjQIAAAACjExLzMwLzIwMjAJAAAAATBRgnrx5kzcCIH1cOQWTdwIHkNJUS5OWVNFOkxPVy5JUV9FQklUREEuRlE0MjAxOQEAAACHwgIAAgAAAAQxMzYwAQgAAAAFAAAAATEBAAAACjIwMjMzOTY4NzcDAAAAAzE2MAIAAAAENDA1</t>
  </si>
  <si>
    <t>MQQAAAABMAcAAAAJMy8yNS8yMDI0CAAAAAgyLzEvMjAxOQkAAAABMFGCevHmTNwIYKdw5BZN3AgeQ0lRLk5ZU0U6TEhYLklRX0VCSVREQS5GUTQyMDIzAQAAAA63AgACAAAABDExMDYBCAAAAAUAAAABMQEAAAALLTIwMDk1MTcxNjQDAAAAAzE2MAIAAAAENDA1MQQAAAABMAcAAAAJMy8yNS8yMDI0CAAAAAoxMi8yOS8yMDIzCQAAAAEwUYJ68eZM3Aif9X7kFk3cCB5DSVEuTllTRTpKTkouSVFfRUJJVERBLkZRNDIwMjIBAAAAnSECAAMAAAAAAFGCevHmTNwIFXxy5BZN3AgeQ0lRLk5ZU0U6SUNFLklRX0VCSVREQS5GUTMyMDE5AQAAAGCCEAACAAAAAzg2NAEIAAAABQAAAAExAQAAAAoyMDY3MDY4MTA0AwAAAAMxNjACAAAABDQwNTEEAAAAATAHAAAACTMvMjUvMjAyNAgAAAAJOS8zMC8yMDE5CQAAAAEwUYJ68eZM3AjeAmHkFk3cCB5DSVEuTllTRTpMT1cuSVFfRUJJVERBLkZRMTIwMjABAAAAh8ICAAIAAAAEMTc1NAEIAAAABQAAAAExAQAAAAoyMDM4NjYwMDI4AwAAAAMxNjACAAAABDQwNTEEAAAAATAHAAAACTMvMjUvMjAyNAgAAAAINS8zLzIwMTkJAAAAATBRgnrx5kzcCK5wbuQWTdwII0NJUS5OQVNEQVFHUzpLTEFDLklRX0VCSVREQS5GUTEyMDE5AQAAAHFOBAACAAAABzQ1OS45OTIBCAAAAAUAAAABMQEAAAAKMTk4OTk2OTQxMQMAAAADMTYwAgAAAAQ0MDUxBAAAAAEwBwAAAAkzLzI1LzIwMjQIAAAA</t>
  </si>
  <si>
    <t>CTkvMzAvMjAxOAkAAAABMFGCevHmTNwIVLFY5BZN3AgeQ0lRLk5ZU0U6Sk5KLklRX0VCSVREQS5GUTEyMDIzAQAAAJ0hAgACAAAABDkwODEBCAAAAAUAAAABMQEAAAALLTIwNDg1ODQxMjUDAAAAAzE2MAIAAAAENDA1MQQAAAABMAcAAAAJMy8yNS8yMDI0CAAAAAg0LzIvMjAyMwkAAAABMFGCevHmTNwII2NY5BZN3AgeQ0lRLk5ZU0U6SUNFLklRX0VCSVREQS5GUTQyMDE5AQAAAGCCEAACAAAAAzc2NAEIAAAABQAAAAExAQAAAAoyMDc4ODUzNzE1AwAAAAMxNjACAAAABDQwNTEEAAAAATAHAAAACTMvMjUvMjAyNAgAAAAKMTIvMzEvMjAxOQkAAAABMFGCevHmTNwI78te5BZN3AgeQ0lRLk5ZU0U6TlVFLklRX0VCSVREQS5GUTIyMDIzAQAAAHHSAgACAAAACDIzMzQuNDk1AQgAAAAFAAAAATEBAAAACy0yMDM0NjIwMzc0AwAAAAMxNjACAAAABDQwNTEEAAAAATAHAAAACTMvMjUvMjAyNAgAAAAINy8xLzIwMjMJAAAAATBRgnrx5kzcCO2FbeQWTdwII0NJUS5OQVNEQVFHUzpOVEFQLklRX0VCSVREQS5GUTIyMDIyAQAAADR9AAACAAAAAzM0MQEIAAAABQAAAAExAQAAAAstMjA2NjQ0MjQ5OAMAAAADMTYwAgAAAAQ0MDUxBAAAAAEwBwAAAAkzLzI1LzIwMjQIAAAACjEwLzI5LzIwMjEJAAAAATBRgnrx5kzcCMM3beQWTdwIHkNJUS5OWVNFOlNXSy5JUV9FQklUREEuRlEyMjAyMwEAAABRpwQAAgAAAAUzMDIuMgEI</t>
  </si>
  <si>
    <t>AAAABQAAAAExAQAAAAstMjAzNjA1OTEyMAMAAAADMTYwAgAAAAQ0MDUxBAAAAAEwBwAAAAkzLzI1LzIwMjQIAAAACDcvMS8yMDIzCQAAAAEwUYJ68eZM3AiS4qPkFk3cCB5DSVEuTllTRTpQR1IuSVFfRUJJVERBLkZRNDIwMTkBAAAASIIAAAIAAAAGMTQ2OS43AQgAAAAFAAAAATEBAAAACjIwODI0OTI3MTQDAAAAAzE2MAIAAAAENDA1MQQAAAABMAcAAAAJMy8yNS8yMDI0CAAAAAoxMi8zMS8yMDE5CQAAAAEwUYJ68eZM3Ag9ksDkFk3cCB1DSVEuTllTRTpWWi5JUV9FQklUREEuRlExMjAyMwEAAAA2WAYAAgAAAAUxMTkxNQEIAAAABQAAAAExAQAAAAstMjA0OTA1NDI5MAMAAAADMTYwAgAAAAQ0MDUxBAAAAAEwBwAAAAkzLzI1LzIwMjQIAAAACTMvMzEvMjAyMwkAAAABMFGCevHmTNwIzyfO5BZN3AgeQ0lRLk5ZU0U6QUVTLklRX0VCSVREQS5GUTEyMDIzAQAAAPCJAAACAAAAAzgxMgEIAAAABQAAAAExAQAAAAstMjA0NzQ3ODY5NAMAAAADMTYwAgAAAAQ0MDUxBAAAAAEwBwAAAAkzLzI1LzIwMjQIAAAACTMvMzEvMjAyMwkAAAABMFGCevHmTNwIe4HI5BZN3AgeQ0lRLk5ZU0U6VlRSLklRX0VCSVREQS5GUTIyMDIzAQAAANUUBgACAAAABzQ0Ni43MjgBCAAAAAUAAAABMQEAAAALLTIwMzU0MDEzMDADAAAAAzE2MAIAAAAENDA1MQQAAAABMAcAAAAJMy8yNS8yMDI0CAAAAAk2LzMwLzIwMjMJAAAAATBRgnrx</t>
  </si>
  <si>
    <t>5kzcCC7TveQWTdwIHkNJUS5OWVNFOkNMWC5JUV9FQklUREEuRlEyMjAyMQEAAABqXQEAAgAAAAM0MDkBCAAAAAUAAAABMQEAAAALLTIxMTM4NTIwNzgDAAAAAzE2MAIAAAAENDA1MQQAAAABMAcAAAAJMy8yNS8yMDI0CAAAAAoxMi8zMS8yMDIwCQAAAAEwUYJ68eZM3AithcbkFk3cCB5DSVEuTllTRTpSVFguSVFfRUJJVERBLkZRMjIwMTkBAAAA/m0CAAIAAAAEMTk0NwEIAAAABQAAAAExAQAAAAoyMDQ2OTAwODk5AwAAAAMxNjACAAAABDQwNTEEAAAAATAHAAAACTMvMjUvMjAyNAgAAAAJNi8zMC8yMDE5CQAAAAEwUYJ68eZM3AjqhbPkFk3cCB5DSVEuTllTRTpQWEQuSVFfRUJJVERBLkZRMTIwMTkBAAAAOIEEAAIAAAADNzg4AQgAAAAFAAAAATEBAAAACjIwMzQ0MTAwNzMDAAAAAzE2MAIAAAAENDA1MQQAAAABMAcAAAAJMy8yNS8yMDI0CAAAAAkzLzMxLzIwMTkJAAAAATBRgnrx5kzcCPCCouQWTdwIHUNJUS5OWVNFOk5JLklRX0VCSVREQS5GUTEyMDIwAQAAAPx0BAACAAAABTYxNS4zAQgAAAAFAAAAATEBAAAACjIwOTYwODczMjADAAAAAzE2MAIAAAAENDA1MQQAAAABMAcAAAAJMy8yNS8yMDI0CAAAAAkzLzMxLzIwMjAJAAAAATBRgnrx5kzcCOdab+QWTdwIHkNJUS5OWVNFOk1HTS5JUV9FQklUREEuRlExMjAyMAEAAABOYAQAAgAAAAcxNDAuODE4AQgAAAAFAAAAATEBAAAACjIwOTQ4NTYxMTADAAAA</t>
  </si>
  <si>
    <t>AzE2MAIAAAAENDA1MQQAAAABMAcAAAAJMy8yNS8yMDI0CAAAAAkzLzMxLzIwMjAJAAAAATBRgnrx5kzcCO7BkuQWTdwIHkNJUS5OWVNFOlBDRy5JUV9FQklUREEuRlEyMjAxOQEAAAAlIgIAAgAAAAQxMTAzAQgAAAAFAAAAATEBAAAACjIwNDcyMzE2NDIDAAAAAzE2MAIAAAAENDA1MQQAAAABMAcAAAAJMy8yNS8yMDI0CAAAAAk2LzMwLzIwMTkJAAAAATBRgnrx5kzcCMBMkuQWTdwIH0NJUS5OWVNFOk5DTEguSVFfRUJJVERBLkZRNDIwMTkBAAAA78k/AAIAAAAHMzcwLjQwMQEIAAAABQAAAAExAQAAAAoyMDgyMjgwMjQwAwAAAAMxNjACAAAABDQwNTEEAAAAATAHAAAACTMvMjUvMjAyNAgAAAAKMTIvMzEvMjAxOQkAAAABMFGCevHmTNwIgj6L5BZN3AgjQ0lRLk5BU0RBUUdTOk1QV1IuSVFfRUJJVERBLkZRMzIwMTkBAAAAapAuAAIAAAAGMzQuNTQ3AQgAAAAFAAAAATEBAAAACjIwNjg3OTIyODQDAAAAAzE2MAIAAAAENDA1MQQAAAABMAcAAAAJMy8yNS8yMDI0CAAAAAk5LzMwLzIwMTkJAAAAATBRgnrx5kzcCBWKa+QWTdwII0NJUS5OQVNEQVFHUzpTQkFDLklRX0VCSVREQS5GUTMyMDIwAQAAABeFAAACAAAABzM0OC45NTgBCAAAAAUAAAABMQEAAAALLTIxMjM0Mzc5MzcDAAAAAzE2MAIAAAAENDA1MQQAAAABMAcAAAAJMy8yNS8yMDI0CAAAAAk5LzMwLzIwMjAJAAAAATBRgnrx5kzcCG9vvuQWTdwIHkNJ</t>
  </si>
  <si>
    <t>US5OWVNFOkRHWC5JUV9FQklUREEuRlEzMjAyMQEAAAB3gwUAAgAAAAM3NjYBCAAAAAUAAAABMQEAAAALLTIwNzQxNTA4ODcDAAAAAzE2MAIAAAAENDA1MQQAAAABMAcAAAAJMy8yNS8yMDI0CAAAAAk5LzMwLzIwMjEJAAAAATBRgnrx5kzcCLsQs+QWTdwIIkNJUS5OQVNEQVFHUzpQRVAuSVFfRUJJVERBLkZRMzIwMjEBAAAAVoAAAAIAAAAENDA0MwEIAAAABQAAAAExAQAAAAstMjA3NDg1MjU5MAMAAAADMTYwAgAAAAQ0MDUxBAAAAAEwBwAAAAkzLzI1LzIwMjQIAAAACDkvNC8yMDIxCQAAAAEwUYJ68eZM3AjKNKLkFk3cCB5DSVEuTllTRTpOVlIuSVFfRUJJVERBLkZRMTIwMjMBAAAA6cgCAAIAAAAHNDQ0Ljk5OQEIAAAABQAAAAExAQAAAAstMjA0Nzg0NjAxNwMAAAADMTYwAgAAAAQ0MDUxBAAAAAEwBwAAAAkzLzI1LzIwMjQIAAAACTMvMzEvMjAyMwkAAAABMFGCevHmTNwISgGD5BZN3AgjQ0lRLk5BU0RBUUdTOk1ETFouSVFfRUJJVERBLkZRMTIwMTkBAAAAbUkLAAIAAAAEMTMzNAEIAAAABQAAAAExAQAAAAoyMDQ2OTIxNjYwAwAAAAMxNjACAAAABDQwNTEEAAAAATAHAAAACTMvMjUvMjAyNAgAAAAJMy8zMS8yMDE5CQAAAAEwUYJ68eZM3AjcFoLkFk3cCB5DSVEuTllTRTpNQVMuSVFfRUJJVERBLkZRMzIwMjABAAAA5sQCAAIAAAADNDQ4AQgAAAAFAAAAATEBAAAACy0yMTI1MTM0NzgyAwAAAAMxNjAC</t>
  </si>
  <si>
    <t>AAAABDQwNTEEAAAAATAHAAAACTMvMjUvMjAyNAgAAAAJOS8zMC8yMDIwCQAAAAEwUYJ68eZM3AhjO5HkFk3cCB1DSVEuTllTRTpSTC5JUV9FQklUREEuRlE0MjAyMgEAAADshgUAAgAAAAUxMDMuNwEIAAAABQAAAAExAQAAAAstMjA0MzEwNjAxMwMAAAADMTYwAgAAAAQ0MDUxBAAAAAEwBwAAAAkzLzI1LzIwMjQIAAAACDQvMi8yMDIyCQAAAAEwUYJ68eZM3AgcXavkFk3cCB5DSVEuTllTRTpQRkUuSVFfRUJJVERBLkZRNDIwMjIBAAAA3nkCAAIAAAAENjgyMQEIAAAABQAAAAExAQAAAAstMjAwOTA4MzM2MwMAAAADMTYwAgAAAAQ0MDUxBAAAAAEwBwAAAAkzLzI1LzIwMjQIAAAACjEyLzMxLzIwMjIJAAAAATBRgnrx5kzcCKrCsuQWTdwIHkNJUS5OWVNFOk5WUi5JUV9FQklUREEuRlExMjAxOQEAAADpyAIAAgAAAAcyMjkuNjYyAQgAAAAFAAAAATEBAAAACjIwMzQxMjY2NTgDAAAAAzE2MAIAAAAENDA1MQQAAAABMAcAAAAJMy8yNS8yMDI0CAAAAAkzLzMxLzIwMTkJAAAAATBRgnrx5kzcCARCgOQWTdwII0NJUS5OQVNEQVFHUzpNUFdSLklRX0VCSVREQS5GUTEyMDIwAQAAAGqQLgACAAAABjM3LjY1NQEIAAAABQAAAAExAQAAAAoyMDk2Nzk3NTIxAwAAAAMxNjACAAAABDQwNTEEAAAAATAHAAAACTMvMjUvMjAyNAgAAAAJMy8zMS8yMDIwCQAAAAEwUYJ68eZM3AjuwZLkFk3cCCJDSVEuTkFTREFRR1M6UEZH</t>
  </si>
  <si>
    <t>LklRX0VCSVREQS5GUTEyMDIwAQAAAJERAwACAAAABTM4NC45AQgAAAAFAAAAATEBAAAACjIwOTM2NTc5MDkDAAAAAzE2MAIAAAAENDA1MQQAAAABMAcAAAAJMy8yNS8yMDI0CAAAAAkzLzMxLzIwMjAJAAAAATBRgnrx5kzcCNaoteQWTdwII0NJUS5OQVNEQVFHUzpQQVlYLklRX0VCSVREQS5GUTEyMDIyAQAAAMiBBAACAAAABTQ4OC42AQgAAAAFAAAAATEBAAAACy0yMDc2MDE1ODA2AwAAAAMxNjACAAAABDQwNTEEAAAAATAHAAAACTMvMjUvMjAyNAgAAAAJOC8zMS8yMDIxCQAAAAEwUYJ68eZM3AiliI3kFk3cCCNDSVEuTkFTREFRR1M6TlZEQS5JUV9FQklUREEuRlE0MjAyMgEAAAAzfgAAAgAAAAQzMjc5AQgAAAAFAAAAATEBAAAACy0yMDU5NTU0NjAxAwAAAAMxNjACAAAABDQwNTEEAAAAATAHAAAACTMvMjUvMjAyNAgAAAAJMS8zMC8yMDIyCQAAAAEwUYJ68eZM3Ah4dLLkFk3cCCNDSVEuTkFTREFRR1M6TURMWi5JUV9FQklUREEuRlEzMjAxOQEAAABtSQsAAgAAAAQxMjg0AQgAAAAFAAAAATEBAAAACjIwNjc5NjI0MDADAAAAAzE2MAIAAAAENDA1MQQAAAABMAcAAAAJMy8yNS8yMDI0CAAAAAk5LzMwLzIwMTkJAAAAATBRgnrx5kzcCNaoteQWTdwII0NJUS5OQVNEQVFHUzpRQ09NLklRX0VCSVREQS5GUTIyMDIwAQAAANWCAAACAAAABDEzMDgBCAAAAAUAAAABMQEAAAAKMjA5Mjg4NTUyMgMAAAADMTYw</t>
  </si>
  <si>
    <t>AgAAAAQ0MDUxBAAAAAEwBwAAAAkzLzI1LzIwMjQIAAAACTMvMjkvMjAyMAkAAAABMFGCevHmTNwI6yiM5BZN3AgeQ0lRLk5ZU0U6UFBHLklRX0VCSVREQS5GUTIyMDIyAQAAAO9+BAACAAAAAzY0NAEIAAAABQAAAAExAQAAAAstMjAzNzUzNzg0OQMAAAADMTYwAgAAAAQ0MDUxBAAAAAEwBwAAAAkzLzI1LzIwMjQIAAAACTYvMzAvMjAyMgkAAAABMFGCevHmTNwIw9qL5BZN3AgfQ0lRLk5ZU0U6T1RJUy5JUV9FQklUREEuRlEyMjAyMAEAAAAgbgIAAgAAAAM0ODUBCAAAAAUAAAABMQEAAAALLTIxNDEzNjczODkDAAAAAzE2MAIAAAAENDA1MQQAAAABMAcAAAAJMy8yNS8yMDI0CAAAAAk2LzMwLzIwMjAJAAAAATBRgnrx5kzcCLaMi+QWTdwIHkNJUS5OWVNFOk5VRS5JUV9FQklUREEuRlEyMjAyMgEAAABx0gIAAgAAAAYzNzg4LjcBCAAAAAUAAAABMQEAAAALLTIwMzQ2MjAxNzcDAAAAAzE2MAIAAAAENDA1MQQAAAABMAcAAAAJMy8yNS8yMDI0CAAAAAg3LzIvMjAyMgkAAAABMFGCevHmTNwIbCCs5BZN3AgeQ0lRLk5ZU0U6TUNPLklRX0VCSVREQS5GUTEyMDIyAQAAAMUPCAACAAAAAzczNgEIAAAABQAAAAExAQAAAAstMjA0OTUyMzg0NwMAAAADMTYwAgAAAAQ0MDUxBAAAAAEwBwAAAAkzLzI1LzIwMjQIAAAACTMvMzEvMjAyMgkAAAABMFGCevHmTNwI6guV5BZN3AgeQ0lRLk5ZU0U6TVBDLklRX0VCSVREQS5G</t>
  </si>
  <si>
    <t>UTMyMDE5AQAAABpbDQcCAAAABDIxMzgBCAAAAAUAAAABMQEAAAAKMjA2ODcyODk5MAMAAAADMTYwAgAAAAQ0MDUxBAAAAAEwBwAAAAkzLzI1LzIwMjQIAAAACTkvMzAvMjAxOQkAAAABMFGCevHmTNwIYzuR5BZN3AgfQ0lRLk5ZU0U6UEFZQy5JUV9FQklUREEuRlEzMjAyMwEAAACJLCcPAgAAAAYxMjUuODUBCAAAAAUAAAABMQEAAAALLTIwMjE1MjAzMzADAAAAAzE2MAIAAAAENDA1MQQAAAABMAcAAAAJMy8yNS8yMDI0CAAAAAk5LzMwLzIwMjMJAAAAATBRgnrx5kzcCPUapeQWTdwII0NJUS5OQVNEQVFHUzpPREZMLklRX0VCSVREQS5GUTMyMDIzAQAAAKzfBAACAAAABzUyOS4wNzgBCAAAAAUAAAABMQEAAAALLTIwMjA5MzYxNzIDAAAAAzE2MAIAAAAENDA1MQQAAAABMAcAAAAJMy8yNS8yMDI0CAAAAAk5LzMwLzIwMjMJAAAAATBRgnrx5kzcCCc3k+QWTdwIHUNJUS5OWVNFOk5JLklRX0VCSVREQS5GUTQyMDIxAQAAAPx0BAACAAAABTQyMy4xAQgAAAAFAAAAATEBAAAACy0yMDYwMDY2MTQyAwAAAAMxNjACAAAABDQwNTEEAAAAATAHAAAACTMvMjUvMjAyNAgAAAAKMTIvMzEvMjAyMQkAAAABMFGCevHmTNwIXSab5BZN3AgjQ0lRLk5BU0RBUUdTOk1ETFouSVFfRUJJVERBLkZRMTIwMjABAAAAbUkLAAIAAAAEMTE2MgEIAAAABQAAAAExAQAAAAoyMDkyOTQxMzYzAwAAAAMxNjACAAAABDQwNTEEAAAAATAH</t>
  </si>
  <si>
    <t>AAAACTMvMjUvMjAyNAgAAAAJMy8zMS8yMDIwCQAAAAEwUYJ68eZM3Ah1JHrkFk3cCCNDSVEuTkFTREFRR1M6TVRDSC5JUV9FQklUREEuRlEzMjAyMgEAAADPawUAAgAAAAYyMzAuOTIBCAAAAAUAAAABMQEAAAALLTIwMjE1MjAzMDkDAAAAAzE2MAIAAAAENDA1MQQAAAABMAcAAAAJMy8yNS8yMDI0CAAAAAk5LzMwLzIwMjIJAAAAATBRgnrx5kzcCGM7keQWTdwII0NJUS5OQVNEQVFHUzpRQ09NLklRX0VCSVREQS5GUTQyMDIwAQAAANWCAAACAAAABDM3ODYBCAAAAAUAAAABMQEAAAALLTIxMjQwMTY3MDgDAAAAAzE2MAIAAAAENDA1MQQAAAABMAcAAAAJMy8yNS8yMDI0CAAAAAk5LzI3LzIwMjAJAAAAATBRgnrx5kzcCDIKiOQWTdwIHkNJUS5OWVNFOlBOVy5JUV9FQklUREEuRlE0MjAxOQEAAAD9hwQAAgAAAAcxODEuMDg1AQgAAAAFAAAAATEBAAAACjIwODE0OTU3NTMDAAAAAzE2MAIAAAAENDA1MQQAAAABMAcAAAAJMy8yNS8yMDI0CAAAAAoxMi8zMS8yMDE5CQAAAAEwUYJ68eZM3Aj6bYfkFk3cCCNDSVEuTkFTREFRR1M6UEFOVy5JUV9FQklUREEuRlE0MjAyMwEAAACDfYQBAgAAAAczMDQuMTc1AQgAAAAFAAAAATEBAAAACy0yMDI4Mjc2ODk5AwAAAAMxNjACAAAABDQwNTEEAAAAATAHAAAACTMvMjUvMjAyNAgAAAAJNy8zMS8yMDIzCQAAAAEwUYJ68eZM3AjpH4fkFk3cCCNDSVEuTkFTREFRR1M6TlZE</t>
  </si>
  <si>
    <t>QS5JUV9FQklUREEuRlEzMjAyMwEAAAAzfgAAAgAAAAQxMDA3AQgAAAAFAAAAATEBAAAACy0yMDE3MzE4OTc4AwAAAAMxNjACAAAABDQwNTEEAAAAATAHAAAACTMvMjUvMjAyNAgAAAAKMTAvMzAvMjAyMgkAAAABMFGCevHmTNwILoGV5BZN3AgjQ0lRLk5BU0RBUUdTOk5UQVAuSVFfRUJJVERBLkZRNDIwMjEBAAAANH0AAAIAAAADMzQyAQgAAAAFAAAAATEBAAAACy0yMDkxMjc0NzI4AwAAAAMxNjACAAAABDQwNTEEAAAAATAHAAAACTMvMjUvMjAyNAgAAAAJNC8zMC8yMDIxCQAAAAEwUYJ68eZM3Aj+ypfkFk3cCCNDSVEuTkFTREFRR1M6TVNGVC5JUV9FQklUREEuRlE0MjAyMQEAAABLVQAAAgAAAAUyMTY1MwEIAAAABQAAAAExAQAAAAstMjA4NzQ5NjI4MAMAAAADMTYwAgAAAAQ0MDUxBAAAAAEwBwAAAAkzLzI1LzIwMjQIAAAACTYvMzAvMjAyMQkAAAABMFGCevHmTNwIhKt85BZN3AgeQ0lRLk5ZU0U6Tk9XLklRX0VCSVREQS5GUTEyMDIyAQAAAL90XgECAAAAAzE4OAEIAAAABQAAAAExAQAAAAstMjA0OTQ1MjkzNQMAAAADMTYwAgAAAAQ0MDUxBAAAAAEwBwAAAAkzLzI1LzIwMjQIAAAACTMvMzEvMjAyMgkAAAABMFGCevHmTNwIZCym5BZN3AgeQ0lRLk5ZU0U6UkhJLklRX0VCSVREQS5GUTEyMDIxAQAAAN84BAACAAAABzE1Mi42MTEBCAAAAAUAAAABMQEAAAALLTIwOTg1OTMxNjQDAAAAAzE2MAIAAAAE</t>
  </si>
  <si>
    <t>NDA1MQQAAAABMAcAAAAJMy8yNS8yMDI0CAAAAAkzLzMxLzIwMjEJAAAAATBRgnrx5kzcCKBRmeQWTdwII0NJUS5OQVNEQVFHUzpRUlZPLklRX0VCSVREQS5GUTEyMDIwAQAAAB2EAAACAAAABzIwOC42NTcBCAAAAAUAAAABMQEAAAAKMjA0NzI2Njg0NQMAAAADMTYwAgAAAAQ0MDUxBAAAAAEwBwAAAAkzLzI1LzIwMjQIAAAACTYvMjkvMjAxOQkAAAABMFGCevHmTNwIfwOZ5BZN3AgeQ0lRLk5ZU0U6UFNYLklRX0VCSVREQS5GUTEyMDE5AQAAACSqoAECAAAAAzI3OQEIAAAABQAAAAExAQAAAAoyMDk0MDc0Njk3AwAAAAMxNjACAAAABDQwNTEEAAAAATAHAAAACTMvMjUvMjAyNAgAAAAJMy8zMS8yMDE5CQAAAAEwUYJ68eZM3Ahl54XkFk3cCB5DSVEuTllTRTpQS0cuSVFfRUJJVERBLkZRMTIwMjMBAAAARYIBAAIAAAAFNDA4LjkBCAAAAAUAAAABMQEAAAALLTIwNDc1NDAzOTgDAAAAAzE2MAIAAAAENDA1MQQAAAABMAcAAAAJMy8yNS8yMDI0CAAAAAkzLzMxLzIwMjMJAAAAATBRgnrx5kzcCDWZheQWTdwIHkNJUS5OWVNFOk5VRS5JUV9FQklUREEuRlExMjAyMwEAAABx0gIAAgAAAAgxODg4LjE2NQEIAAAABQAAAAExAQAAAAstMjA0NTIzNTEwOAMAAAADMTYwAgAAAAQ0MDUxBAAAAAEwBwAAAAkzLzI1LzIwMjQIAAAACDQvMS8yMDIzCQAAAAEwUYJ68eZM3AgNgm/kFk3cCCNDSVEuTkFTREFRR1M6TkRBUS5J</t>
  </si>
  <si>
    <t>UV9FQklUREEuRlEzMjAyMQEAAAC3TAsAAgAAAAM0NDMBCAAAAAUAAAABMQEAAAALLTIwNzIyNzUzOTgDAAAAAzE2MAIAAAAENDA1MQQAAAABMAcAAAAJMy8yNS8yMDI0CAAAAAk5LzMwLzIwMjEJAAAAATBRgnrx5kzcCOU9guQWTdwIIUNJUS5OQVNEQVFHUzpNVS5JUV9FQklUREEuRlE0MjAyMQEAAAAGaQQAAgAAAAQ0NTc0AQgAAAAFAAAAATEBAAAACy0yMDc1MTM5ODg3AwAAAAMxNjACAAAABDQwNTEEAAAAATAHAAAACTMvMjUvMjAyNAgAAAAIOS8yLzIwMjEJAAAAATBRgnrx5kzcCMopdOQWTdwIIkNJUS5OQVNEQVFHUzpSRUcuSVFfRUJJVERBLkZRMjIwMjMBAAAA+XYMAAIAAAAHMTk4LjEwMgEIAAAABQAAAAExAQAAAAstMjAzNTQ0MDAzOQMAAAADMTYwAgAAAAQ0MDUxBAAAAAEwBwAAAAkzLzI1LzIwMjQIAAAACTYvMzAvMjAyMwkAAAABMFGCevHmTNwIHF2r5BZN3AgeQ0lRLk5ZU0U6UExELklRX0VCSVREQS5GUTIyMDIyAQAAAIsJBQACAAAABzkwOS40MjIBCAAAAAUAAAABMQEAAAALLTIwMzcwNDczNzgDAAAAAzE2MAIAAAAENDA1MQQAAAABMAcAAAAJMy8yNS8yMDI0CAAAAAk2LzMwLzIwMjIJAAAAATBRgnrx5kzcCAs2q+QWTdwII0NJUS5OQVNEQVFHUzpQWVBMLklRX0VCSVREQS5GUTIyMDIxAQAAAFy4AQACAAAABDE0NDQBCAAAAAUAAAABMQEAAAALLTIwODY5MzkyNTEDAAAAAzE2MAIAAAAE</t>
  </si>
  <si>
    <t>NDA1MQQAAAABMAcAAAAJMy8yNS8yMDI0CAAAAAk2LzMwLzIwMjEJAAAAATBRgnrx5kzcCF0mm+QWTdwII0NJUS5OQVNEQVFHUzpPREZMLklRX0VCSVREQS5GUTIyMDIwAQAAAKzfBAACAAAABzI2NC45MDEBCAAAAAUAAAABMQEAAAALLTIxMzk4NDAxNDcDAAAAAzE2MAIAAAAENDA1MQQAAAABMAcAAAAJMy8yNS8yMDI0CAAAAAk2LzMwLzIwMjAJAAAAATBRgnrx5kzcCJlhjeQWTdwIHUNJUS5OWVNFOk5JLklRX0VCSVREQS5GUTMyMDIyAQAAAPx0BAACAAAABTM2NC45AQgAAAAFAAAAATEBAAAACy0yMDIxODczOTc4AwAAAAMxNjACAAAABDQwNTEEAAAAATAHAAAACTMvMjUvMjAyNAgAAAAJOS8zMC8yMDIyCQAAAAEwUYJ68eZM3Ajf7ZnkFk3cCCNDSVEuTkFTREFRR1M6TURMWi5JUV9FQklUREEuRlE0MjAyMAEAAABtSQsAAgAAAAQxNTM2AQgAAAAFAAAAATEBAAAACy0yMTEzNjk0MTg1AwAAAAMxNjACAAAABDQwNTEEAAAAATAHAAAACTMvMjUvMjAyNAgAAAAKMTIvMzEvMjAyMAkAAAABMFGCevHmTNwI2lB05BZN3AgdQ0lRLk5ZU0U6TUEuSVFfRUJJVERBLkZRMTIwMTkBAAAAjNViAAIAAAAEMjMzMAEIAAAABQAAAAExAQAAAAoyMDMxNzYwNjk1AwAAAAMxNjACAAAABDQwNTEEAAAAATAHAAAACTMvMjUvMjAyNAgAAAAJMy8zMS8yMDE5CQAAAAEwUYJ68eZM3Aigvm7kFk3cCB5DSVEuTllTRTpQUEwuSVFf</t>
  </si>
  <si>
    <t>RUJJVERBLkZRMzIwMjABAAAApNQCAAIAAAADNzE1AQgAAAAFAAAAATEBAAAACy0yMTIyNjcyMzAwAwAAAAMxNjACAAAABDQwNTEEAAAAATAHAAAACTMvMjUvMjAyNAgAAAAJOS8zMC8yMDIwCQAAAAEwUYJ68eZM3AhG3oDkFk3cCCNDSVEuTkFTREFRR1M6UEFZWC5JUV9FQklUREEuRlEzMjAxOQEAAADIgQQAAgAAAAU0ODIuMwEIAAAABQAAAAExAQAAAAoyMDI0MjkxNDEyAwAAAAMxNjACAAAABDQwNTEEAAAAATAHAAAACTMvMjUvMjAyNAgAAAAJMi8yOC8yMDE5CQAAAAEwUYJ68eZM3AgrkIDkFk3cCB5DSVEuTllTRTpPWFkuSVFfRUJJVERBLkZRMzIwMjMBAAAApnkEAAIAAAAEMzM3NAEIAAAABQAAAAExAQAAAAstMjAyMDc1OTAxMAMAAAADMTYwAgAAAAQ0MDUxBAAAAAEwBwAAAAkzLzI1LzIwMjQIAAAACTkvMzAvMjAyMwkAAAABMFGCevHmTNwILECv5BZN3AgeQ0lRLk5ZU0U6TkVFLklRX0VCSVREQS5GUTIyMDIxAQAAAPogBAACAAAABDE2MjIBCAAAAAUAAAABMQEAAAALLTIwODc5MTcwOTEDAAAAAzE2MAIAAAAENDA1MQQAAAABMAcAAAAJMy8yNS8yMDI0CAAAAAk2LzMwLzIwMjEJAAAAATBRgnrx5kzcCG4Xi+QWTdwIHkNJUS5OWVNFOk1PSC5JUV9FQklUREEuRlE0MjAxOQEAAAD9rD4AAgAAAAMyNjMBCAAAAAUAAAABMQEAAAAKMjA4MDQ3OTk1NgMAAAADMTYwAgAAAAQ0MDUxBAAAAAEwBwAAAAkz</t>
  </si>
  <si>
    <t>LzI1LzIwMjQIAAAACjEyLzMxLzIwMTkJAAAAATBYqXrx5kzcCJiNj+QWTdwIIkNJUS5OQVNEQVFHUzpNQVIuSVFfRUJJVERBLkZRMzIwMjEBAAAArHkAAAIAAAADNjEzAQgAAAAFAAAAATEBAAAACy0yMDcyMTg5OTc2AwAAAAMxNjACAAAABDQwNTEEAAAAATAHAAAACTMvMjUvMjAyNAgAAAAJOS8zMC8yMDIxCQAAAAEwWKl68eZM3AhjO5HkFk3cCCNDSVEuTkFTREFRR1M6UEFZWC5JUV9FQklUREEuRlE0MjAxOQEAAADIgQQAAgAAAAUzNzUuNgEIAAAABQAAAAExAQAAAAoyMDQ1NjM2ODAyAwAAAAMxNjACAAAABDQwNTEEAAAAATAHAAAACTMvMjUvMjAyNAgAAAAJNS8zMS8yMDE5CQAAAAEwWKl68eZM3AgSX5zkFk3cCB5DSVEuTllTRTpPWFkuSVFfRUJJVERBLkZRNDIwMjMBAAAApnkEAAIAAAAEMzA1NQEIAAAABQAAAAExAQAAAAstMjAxMDQyNDMwOQMAAAADMTYwAgAAAAQ0MDUxBAAAAAEwBwAAAAkzLzI1LzIwMjQIAAAACjEyLzMxLzIwMjMJAAAAATBYqXrx5kzcCJlhjeQWTdwIHkNJUS5OWVNFOk5FRS5JUV9FQklUREEuRlEzMjAyMQEAAAD6IAQAAgAAAAQxNzI4AQgAAAAFAAAAATEBAAAACy0yMDcyMTA1MzUxAwAAAAMxNjACAAAABDQwNTEEAAAAATAHAAAACTMvMjUvMjAyNAgAAAAJOS8zMC8yMDIxCQAAAAEwWKl68eZM3Ah4dLLkFk3cCB5DSVEuTllTRTpNT0guSVFfRUJJVERBLkZRMTIwMjABAAAA</t>
  </si>
  <si>
    <t>/aw+AAIAAAADMjk0AQgAAAAFAAAAATEBAAAACjIwOTM4Nzk4NzYDAAAAAzE2MAIAAAAENDA1MQQAAAABMAcAAAAJMy8yNS8yMDI0CAAAAAkzLzMxLzIwMjAJAAAAATBYqXrx5kzcCM4Mb+QWTdwIIkNJUS5OQVNEQVFHUzpNQVIuSVFfRUJJVERBLkZRMTIwMjIBAAAArHkAAAIAAAADNjE1AQgAAAAFAAAAATEBAAAACy0yMDQ3ODgxNzg0AwAAAAMxNjACAAAABDQwNTEEAAAAATAHAAAACTMvMjUvMjAyNAgAAAAJMy8zMS8yMDIyCQAAAAEwWKl68eZM3Ah1GI/kFk3cCCNDSVEuTkFTREFRR1M6UkVHTi5JUV9FQklUREEuRlExMjAyMQEAAACzgwAAAgAAAAYxMTgwLjEBCAAAAAUAAAABMQEAAAALLTIwOTg2NTk0NjYDAAAAAzE2MAIAAAAENDA1MQQAAAABMAcAAAAJMy8yNS8yMDI0CAAAAAkzLzMxLzIwMjEJAAAAATBYqXrx5kzcCO2nv+QWTdwIHkNJUS5OWVNFOlBSVS5JUV9FQklUREEuRlExMjAyMAEAAAD41w8AAgAAAAItNwEIAAAABQAAAAExAQAAAAoyMDk2MzY0MTEzAwAAAAMxNjACAAAABDQwNTEEAAAAATAHAAAACTMvMjUvMjAyNAgAAAAJMy8zMS8yMDIwCQAAAAEwWKl68eZM3AikpLfkFk3cCB5DSVEuTllTRTpQTlIuSVFfRUJJVERBLkZRMTIwMTkBAAAACIMEAAIAAAAFMTA0LjIBCAAAAAUAAAABMQEAAAAKMjAzMjI5OTAzNAMAAAADMTYwAgAAAAQ0MDUxBAAAAAEwBwAAAAkzLzI1LzIwMjQIAAAACTMv</t>
  </si>
  <si>
    <t>MzEvMjAxOQkAAAABMFipevHmTNwIUo6Y5BZN3AghQ0lRLk5BU0RBUUdTOk9OLklRX0VCSVREQS5GUTEyMDIzAQAAAC5JBgACAAAABTc1OS4yAQgAAAAFAAAAATEBAAAACy0yMDQ4MTY3NjIyAwAAAAMxNjACAAAABDQwNTEEAAAAATAHAAAACTMvMjUvMjAyNAgAAAAJMy8zMS8yMDIzCQAAAAEwWKl68eZM3AgY0G/kFk3cCCNDSVEuTkFTREFRR1M6TkRTTi5JUV9FQklUREEuRlE0MjAxOQEAAAD+MAIAAgAAAAcxNjguMDMyAQgAAAAFAAAAATEBAAAACjIwNzUzMDA2MTcDAAAAAzE2MAIAAAAENDA1MQQAAAABMAcAAAAJMy8yNS8yMDI0CAAAAAoxMC8zMS8yMDE5CQAAAAEwWKl68eZM3AgMs6fkFk3cCCNDSVEuTkFTREFRR1M6TU5TVC5JUV9FQklUREEuRlExMjAyMwEAAACxPgUAAgAAAAc1MDEuODcyAQgAAAAFAAAAATEBAAAACy0yMDQ3MTYxMDE3AwAAAAMxNjACAAAABDQwNTEEAAAAATAHAAAACTMvMjUvMjAyNAgAAAAJMy8zMS8yMDIzCQAAAAEwWKl68eZM3AikpLfkFk3cCB5DSVEuTllTRTpNQ0suSVFfRUJJVERBLkZRNDIwMjIBAAAAw2UEAAIAAAADNzg3AQgAAAAFAAAAATEBAAAACy0yMDQ1NDk4MzUzAwAAAAMxNjACAAAABDQwNTEEAAAAATAHAAAACTMvMjUvMjAyNAgAAAAJMy8zMS8yMDIyCQAAAAEwWKl68eZM3AiB9XDkFk3cCB5DSVEuTllTRTpQU0EuSVFfRUJJVERBLkZRMjIwMTkBAAAAcKkEAAIA</t>
  </si>
  <si>
    <t>AAAHNTA2Ljg2NAEIAAAABQAAAAExAQAAAAoyMDQ4MjcwNjM4AwAAAAMxNjACAAAABDQwNTEEAAAAATAHAAAACTMvMjUvMjAyNAgAAAAJNi8zMC8yMDE5CQAAAAEwWKl68eZM3AiHdJvkFk3cCB1DSVEuTllTRTpQTS5JUV9FQklUREEuRlEyMjAyMwEAAADdPGQAAgAAAAQyOTc5AQgAAAAFAAAAATEBAAAACy0yMDM2ODcwNTA4AwAAAAMxNjACAAAABDQwNTEEAAAAATAHAAAACTMvMjUvMjAyNAgAAAAJNi8zMC8yMDIzCQAAAAEwWKl68eZM3Ai6LpfkFk3cCB9DSVEuTllTRTpPVElTLklRX0VCSVREQS5GUTIyMDIyAQAAACBuAgACAAAAAzU4MQEIAAAABQAAAAExAQAAAAstMjAzNjgzMDk2MQMAAAADMTYwAgAAAAQ0MDUxBAAAAAEwBwAAAAkzLzI1LzIwMjQIAAAACTYvMzAvMjAyMgkAAAABMFipevHmTNwInuCW5BZN3AgfQ0lRLk5ZU0U6TkNMSC5JUV9FQklUREEuRlExMjAyMwEAAADvyT8AAgAAAAcyMjEuMzk0AQgAAAAFAAAAATEBAAAACy0yMDQ3MDYyNTkxAwAAAAMxNjACAAAABDQwNTEEAAAAATAHAAAACTMvMjUvMjAyNAgAAAAJMy8zMS8yMDIzCQAAAAEwWKl68eZM3AgREJPkFk3cCB5DSVEuTllTRTpNU0kuSVFfRUJJVERBLkZRMjIwMjEBAAAAcoMBAAIAAAADNTI2AQgAAAAFAAAAATEBAAAACy0yMDg2MDg5NTUwAwAAAAMxNjACAAAABDQwNTEEAAAAATAHAAAACTMvMjUvMjAyNAgAAAAINy8zLzIwMjEJ</t>
  </si>
  <si>
    <t>AAAAATBYqXrx5kzcCOjoduQWTdwIHkNJUS5OWVNFOk1URC5JUV9FQklUREEuRlE0MjAxOQEAAADsegAAAgAAAAcyNTguMTgzAQgAAAAFAAAAATEBAAAACjIwNzkxNTUxMzMDAAAAAzE2MAIAAAAENDA1MQQAAAABMAcAAAAJMy8yNS8yMDI0CAAAAAoxMi8zMS8yMDE5CQAAAAEwWKl68eZM3Aj5o5fkFk3cCB9DSVEuTllTRTpTUEdJLklRX0VCSVREQS5GUTEyMDIzAQAAANdUAAACAAAABDEzOTEBCAAAAAUAAAABMQEAAAALLTIwNDg2MjAxNjYDAAAAAzE2MAIAAAAENDA1MQQAAAABMAcAAAAJMy8yNS8yMDI0CAAAAAkzLzMxLzIwMjMJAAAAATBYqXrx5kzcCIoQxuQWTdwIHkNJUS5OWVNFOk1PUy5JUV9FQklUREEuRlE0MjAyMAEAAACClg0AAgAAAAUzMjAuOQEIAAAABQAAAAExAQAAAAstMjExMTAxNjUzNgMAAAADMTYwAgAAAAQ0MDUxBAAAAAEwBwAAAAkzLzI1LzIwMjQIAAAACjEyLzMxLzIwMjAJAAAAATBYqXrx5kzcCM08uuQWTdwII0NJUS5OQVNEQVFHUzpWUlNLLklRX0VCSVREQS5GUTEyMDIyAQAAAO+rDwACAAAABTM0MS4zAQgAAAAFAAAAATEBAAAACy0yMDQ3ODM1MzQxAwAAAAMxNjACAAAABDQwNTEEAAAAATAHAAAACTMvMjUvMjAyNAgAAAAJMy8zMS8yMDIyCQAAAAEwWKl68eZM3AjsV9PkFk3cCCJDSVEuTkFTREFRR1M6VEVSLklRX0VCSVREQS5GUTEyMDE5AQAAAAhyAQACAAAABzEyNy43NDIB</t>
  </si>
  <si>
    <t>CAAAAAUAAAABMQEAAAAKMjAzMzIyMzMyNAMAAAADMTYwAgAAAAQ0MDUxBAAAAAEwBwAAAAkzLzI1LzIwMjQIAAAACTMvMzEvMjAxOQkAAAABMFipevHmTNwIe4HI5BZN3AgeQ0lRLk5ZU0U6VU5ILklRX0VCSVREQS5GUTIyMDE5AQAAAOGYAQACAAAABDUzOTgBCAAAAAUAAAABMQEAAAAKMjA0Nzg5NDAzOAMAAAADMTYwAgAAAAQ0MDUxBAAAAAEwBwAAAAkzLzI1LzIwMjQIAAAACTYvMzAvMjAxOQkAAAABMFipevHmTNwILtO95BZN3AgdQ0lRLk5ZU0U6Q0kuSVFfRUJJVERBLkZRMjIwMjABAAAAY6MCAAIAAAAEMzQ4MwEIAAAABQAAAAExAQAAAAstMjEzOTgzMjE5OAMAAAADMTYwAgAAAAQ0MDUxBAAAAAEwBwAAAAkzLzI1LzIwMjQIAAAACTYvMzAvMjAyMAkAAAABMFipevHmTNwIEmy25BZN3AgeQ0lRLk5ZU0U6UkhJLklRX0VCSVREQS5GUTIyMDIwAQAAAN84BAACAAAABjI0LjkxOAEIAAAABQAAAAExAQAAAAstMjE0MDAzNDk4MAMAAAADMTYwAgAAAAQ0MDUxBAAAAAEwBwAAAAkzLzI1LzIwMjQIAAAACTYvMzAvMjAyMAkAAAABMFipevHmTNwI8k+M5BZN3AgdQ0lRLk5ZU0U6UE0uSVFfRUJJVERBLkZRMTIwMjABAAAA3TxkAAIAAAAEMzAwNwEIAAAABQAAAAExAQAAAAoyMDkyNTQxMzcwAwAAAAMxNjACAAAABDQwNTEEAAAAATAHAAAACTMvMjUvMjAyNAgAAAAJMy8zMS8yMDIwCQAAAAEwWKl68eZM3Aj6</t>
  </si>
  <si>
    <t>DqvkFk3cCCNDSVEuTkFTREFRR1M6TkRTTi5JUV9FQklUREEuRlE0MjAyMAEAAAD+MAIAAgAAAAcxNTQuNzcxAQgAAAAFAAAAATEBAAAACy0yMTE2Nzg0NjQ4AwAAAAMxNjACAAAABDQwNTEEAAAAATAHAAAACTMvMjUvMjAyNAgAAAAKMTAvMzEvMjAyMAkAAAABMFipevHmTNwIfSGU5BZN3AgjQ0lRLk5BU0RBUUdTOk1UQ0guSVFfRUJJVERBLkZRMTIwMTkBAAAAz2sFAAIAAAAHMTU5LjI4MwEIAAAABQAAAAExAQAAAAoyMDQ5NTA4MjM0AwAAAAMxNjACAAAABDQwNTEEAAAAATAHAAAACTMvMjUvMjAyNAgAAAAJMy8zMS8yMDE5CQAAAAEwWKl68eZM3AjAfn/kFk3cCCNDSVEuTkFTREFRR1M6UFlQTC5JUV9FQklUREEuRlEyMjAxOQEAAABcuAEAAgAAAAM5MzMBCAAAAAUAAAABMQEAAAAKMjA0NzI0MzI4NQMAAAADMTYwAgAAAAQ0MDUxBAAAAAEwBwAAAAkzLzI1LzIwMjQIAAAACTYvMzAvMjAxOQkAAAABMFipevHmTNwIwEyS5BZN3AgeQ0lRLk5ZU0U6TlVFLklRX0VCSVREQS5GUTIyMDIxAQAAAHHSAgACAAAACDIyODkuODMzAQgAAAAFAAAAATEBAAAACy0yMDg1MTgyNzc0AwAAAAMxNjACAAAABDQwNTEEAAAAATAHAAAACTMvMjUvMjAyNAgAAAAINy8zLzIwMjEJAAAAATBYqXrx5kzcCLfRhuQWTdwII0NJUS5OQVNEQVFHUzpNUk5BLklRX0VCSVREQS5GUTQyMDIwAQAAAPyDqwcCAAAABC0yNjgBCAAAAAUA</t>
  </si>
  <si>
    <t>AAABMQEAAAALLTIxMTA2NzUwOTUDAAAAAzE2MAIAAAAENDA1MQQAAAABMAcAAAAJMy8yNS8yMDI0CAAAAAoxMi8zMS8yMDIwCQAAAAEwWKl68eZM3AjKKXTkFk3cCCNDSVEuTkFTREFRR1M6Uk9TVC5JUV9FQklUREEuRlEzMjAyMwEAAACGhAAAAgAAAAY1NDkuNDYBCAAAAAUAAAABMQEAAAALLTIwMTU0NjcyODEDAAAAAzE2MAIAAAAENDA1MQQAAAABMAcAAAAJMy8yNS8yMDI0CAAAAAoxMC8yOS8yMDIyCQAAAAEwWKl68eZM3AiaUbDkFk3cCB5DSVEuTllTRTpQU0EuSVFfRUJJVERBLkZRMzIwMjABAAAAcKkEAAIAAAAGNTEzLjE3AQgAAAAFAAAAATEBAAAACy0yMTI0MjgzNTI2AwAAAAMxNjACAAAABDQwNTEEAAAAATAHAAAACTMvMjUvMjAyNAgAAAAJOS8zMC8yMDIwCQAAAAEwWKl68eZM3AjOgL/kFk3cCB5DSVEuTllTRTpQRkUuSVFfRUJJVERBLkZRMzIwMjIBAAAA3nkCAAIAAAAFMTEzMjQBCAAAAAUAAAABMQEAAAALLTIwMjA0NDc4ODIDAAAAAzE2MAIAAAAENDA1MQQAAAABMAcAAAAJMy8yNS8yMDI0CAAAAAkxMC8yLzIwMjIJAAAAATBYqXrx5kzcCExJtOQWTdwII0NJUS5OQVNEQVFHUzpOWFBJLklRX0VCSVREQS5GUTQyMDIzAQAAAENCDgACAAAABDEyMjcBCAAAAAUAAAABMQEAAAALLTIwMDkxNzk5OTcDAAAAAzE2MAIAAAAENDA1MQQAAAABMAcAAAAJMy8yNS8yMDI0CAAAAAoxMi8zMS8yMDIz</t>
  </si>
  <si>
    <t>CQAAAAEwWKl68eZM3AhKAYPkFk3cCCNDSVEuTkFTREFRR1M6TU5TVC5JUV9FQklUREEuRlEzMjAyMAEAAACxPgUAAgAAAAc0NzIuNDIzAQgAAAAFAAAAATEBAAAACy0yMTIzNDE5NDYxAwAAAAMxNjACAAAABDQwNTEEAAAAATAHAAAACTMvMjUvMjAyNAgAAAAJOS8zMC8yMDIwCQAAAAEwWKl68eZM3AgVimvkFk3cCB5DSVEuTllTRTpSVFguSVFfRUJJVERBLkZRNDIwMjEBAAAA/m0CAAIAAAAEMjYyMwEIAAAABQAAAAExAQAAAAstMjA2MjE2MDA0MAMAAAADMTYwAgAAAAQ0MDUxBAAAAAEwBwAAAAkzLzI1LzIwMjQIAAAACjEyLzMxLzIwMjEJAAAAATBYqXrx5kzcCNPCm+QWTdwIHkNJUS5OWVNFOlBTQS5JUV9FQklUREEuRlE0MjAyMAEAAABwqQQAAgAAAAc1MzguNzc5AQgAAAAFAAAAATEBAAAACy0yMTExNDI4OTMwAwAAAAMxNjACAAAABDQwNTEEAAAAATAHAAAACTMvMjUvMjAyNAgAAAAKMTIvMzEvMjAyMAkAAAABMFipevHmTNwIXZe05BZN3AgeQ0lRLk5ZU0U6UENHLklRX0VCSVREQS5GUTQyMDIzAQAAACUiAgACAAAABDIyMzgBCAAAAAUAAAABMQEAAAALLTIwMDkzMDY1NDcDAAAAAzE2MAIAAAAENDA1MQQAAAABMAcAAAAJMy8yNS8yMDI0CAAAAAoxMi8zMS8yMDIzCQAAAAEwWKl68eZM3AgghpzkFk3cCCNDSVEuTkFTREFRR1M6TlhQSS5JUV9FQklUREEuRlE0MjAxOQEAAABDQg4AAgAAAAM3MTUB</t>
  </si>
  <si>
    <t>CAAAAAUAAAABMQEAAAAKMjA4MTg4NjAwMAMAAAADMTYwAgAAAAQ0MDUxBAAAAAEwBwAAAAkzLzI1LzIwMjQIAAAACjEyLzMxLzIwMTkJAAAAATBYqXrx5kzcCARCgOQWTdwIHkNJUS5OWVNFOk1DTy5JUV9FQklUREEuRlEzMjAyMQEAAADFDwgAAgAAAAM3NTkBCAAAAAUAAAABMQEAAAALLTIwNzM1NjQ5ODQDAAAAAzE2MAIAAAAENDA1MQQAAAABMAcAAAAJMy8yNS8yMDI0CAAAAAk5LzMwLzIwMjEJAAAAATBYqXrx5kzcCP7Kl+QWTdwIHkNJUS5OWVNFOlBMRC5JUV9FQklUREEuRlExMjAyMQEAAACLCQUAAgAAAAc4MDYuNTU1AQgAAAAFAAAAATEBAAAACy0yMTAxMDY2MTE5AwAAAAMxNjACAAAABDQwNTEEAAAAATAHAAAACTMvMjUvMjAyNAgAAAAJMy8zMS8yMDIxCQAAAAEwWKl68eZM3Ag4Y7HkFk3cCB9DSVEuTllTRTpPVElTLklRX0VCSVREQS5GUTEyMDIwAQAAACBuAgACAAAAAzQ3OQEIAAAABQAAAAExAQAAAAoyMDkyNzI1NjIxAwAAAAMxNjACAAAABDQwNTEEAAAAATAHAAAACTMvMjUvMjAyNAgAAAAJMy8zMS8yMDIwCQAAAAEwWKl68eZM3AiZYY3kFk3cCCNDSVEuTkFTREFRR1M6TlRSUy5JUV9FQklUREEuRlExMjAxOQEAAAA4dAQAAwAAAAJOQQBYqXrx5kzcCA2Cb+QWTdwII0NJUS5OQVNEQVFHUzpNUFdSLklRX0VCSVREQS5GUTIyMDIwAQAAAGqQLgACAAAABjM0LjUzOAEIAAAABQAAAAExAQAA</t>
  </si>
  <si>
    <t>AAstMjEzODk5NDQzOAMAAAADMTYwAgAAAAQ0MDUxBAAAAAEwBwAAAAkzLzI1LzIwMjQIAAAACTYvMzAvMjAyMAkAAAABMFipevHmTNwIbYmR5BZN3AgeQ0lRLk5ZU0U6TE9XLklRX0VCSVREQS5GUTEyMDE5AQAAAIfCAgACAAAABDE4NTIBCAAAAAUAAAABMQEAAAAKMTk2NzA3NTc3NAMAAAADMTYwAgAAAAQ0MDUxBAAAAAEwBwAAAAkzLzI1LzIwMjQIAAAACDUvNC8yMDE4CQAAAAEwWKl68eZM3Ahe8Y7kFk3cCB5DSVEuTllTRTpQQ0cuSVFfRUJJVERBLkZRMjIwMjABAAAAJSICAAIAAAAEMTYwMwEIAAAABQAAAAExAQAAAAstMjE0MTIzMTYzNQMAAAADMTYwAgAAAAQ0MDUxBAAAAAEwBwAAAAkzLzI1LzIwMjQIAAAACTYvMzAvMjAyMAkAAAABMFipevHmTNwIr7OL5BZN3AgjQ0lRLk5BU0RBUUdTOlBDQVIuSVFfRUJJVERBLkZRMjIwMjEBAAAAQX8EAAIAAAAFNzE0LjIBCAAAAAUAAAABMQEAAAALLTIwODY5MDgwMDQDAAAAAzE2MAIAAAAENDA1MQQAAAABMAcAAAAJMy8yNS8yMDI0CAAAAAk2LzMwLzIwMjEJAAAAATBYqXrx5kzcCLaMi+QWTdwIHkNJUS5OWVNFOk5TQy5JUV9FQklUREEuRlExMjAyMwEAAACsdQQAAgAAAAQxMDYxAQgAAAAFAAAAATEBAAAACy0yMDQ5NTIzODk1AwAAAAMxNjACAAAABDQwNTEEAAAAATAHAAAACTMvMjUvMjAyNAgAAAAJMy8zMS8yMDIzCQAAAAEwWKl68eZM3AhsE43kFk3c</t>
  </si>
  <si>
    <t>CB1DSVEuTllTRTpNUy5JUV9FQklUREEuRlE0MjAyMgEAAABCNwcAAwAAAAJOQQBYqXrx5kzcCO1LjuQWTdwIHkNJUS5OWVNFOk1NQy5JUV9FQklUREEuRlExMjAyMwEAAAD+OAcAAgAAAAQxOTcyAQgAAAAFAAAAATEBAAAACy0yMDUxMTAwOTQzAwAAAAMxNjACAAAABDQwNTEEAAAAATAHAAAACTMvMjUvMjAyNAgAAAAJMy8zMS8yMDIzCQAAAAEwWKl68eZM3AhzV3/kFk3cCB9DSVEuTllTRTpQQVlDLklRX0VCSVREQS5GUTMyMDE5AQAAAIksJw8CAAAABjYxLjUyNQEIAAAABQAAAAExAQAAAAoyMDY4NTA4Mjk1AwAAAAMxNjACAAAABDQwNTEEAAAAATAHAAAACTMvMjUvMjAyNAgAAAAJOS8zMC8yMDE5CQAAAAEwWKl68eZM3AhMSbTkFk3cCCNDSVEuTkFTREFRR1M6T0RGTC5JUV9FQklUREEuRlEzMjAxOQEAAACs3wQAAgAAAAYyODEuMDIBCAAAAAUAAAABMQEAAAAKMjA2ODU5MTQ0MQMAAAADMTYwAgAAAAQ0MDUxBAAAAAEwBwAAAAkzLzI1LzIwMjQIAAAACTkvMzAvMjAxOQkAAAABMFipevHmTNwImP6R5BZN3AgjQ0lRLk5BU0RBUUdTOk5UQVAuSVFfRUJJVERBLkZRMzIwMjEBAAAANH0AAAIAAAADMzAzAQgAAAAFAAAAATEBAAAACy0yMTA5Nzc1MTE0AwAAAAMxNjACAAAABDQwNTEEAAAAATAHAAAACTMvMjUvMjAyNAgAAAAJMS8yOS8yMDIxCQAAAAEwWKl68eZM3AiUv6HkFk3cCCNDSVEuTkFTREFRR1M6</t>
  </si>
  <si>
    <t>TVNGVC5JUV9FQklUREEuRlEzMjAyMQEAAABLVQAAAgAAAAUxOTk4NAEIAAAABQAAAAExAQAAAAstMjEwMTEzNzIyOQMAAAADMTYwAgAAAAQ0MDUxBAAAAAEwBwAAAAkzLzI1LzIwMjQIAAAACTMvMzEvMjAyMQkAAAABMFipevHmTNwI7CSO5BZN3AgjQ0lRLk5BU0RBUUdTOlJFR04uSVFfRUJJVERBLkZRNDIwMTkBAAAAs4MAAAIAAAAFNzY1LjIBCAAAAAUAAAABMQEAAAAKMjA3OTEyNTA2MwMAAAADMTYwAgAAAAQ0MDUxBAAAAAEwBwAAAAkzLzI1LzIwMjQIAAAACjEyLzMxLzIwMTkJAAAAATBYqXrx5kzcCGBYiOQWTdwIIkNJUS5OQVNEQVFHUzpQVEMuSVFfRUJJVERBLkZRNDIwMjMBAAAAxn8AAAIAAAAHMTUwLjI0MQEIAAAABQAAAAExAQAAAAstMjAxNzUzNjM5NQMAAAADMTYwAgAAAAQ0MDUxBAAAAAEwBwAAAAkzLzI1LzIwMjQIAAAACTkvMzAvMjAyMwkAAAABMFipevHmTNwIKryH5BZN3AgiQ0lRLk5BU0RBUUdTOlBFUC5JUV9FQklUREEuRlE0MjAyMgEAAABWgAAAAgAAAAQzMjM3AQgAAAAFAAAAATEBAAAACy0yMDExMDc2MzM4AwAAAAMxNjACAAAABDQwNTEEAAAAATAHAAAACTMvMjUvMjAyNAgAAAAKMTIvMzEvMjAyMgkAAAABMFipevHmTNwI4UaH5BZN3AghQ0lRLk5BU0RBUUdTOk9OLklRX0VCSVREQS5GUTQyMDIxAQAAAC5JBgACAAAABTY1Ni45AQgAAAAFAAAAATEBAAAACy0yMDYyMjQxMjM0</t>
  </si>
  <si>
    <t>AwAAAAMxNjACAAAABDQwNTEEAAAAATAHAAAACTMvMjUvMjAyNAgAAAAKMTIvMzEvMjAyMQkAAAABMFipevHmTNwImWGN5BZN3AgeQ0lRLk5ZU0U6TlNDLklRX0VCSVREQS5GUTMyMDIzAQAAAKx1BAACAAAABDEwODYBCAAAAAUAAAABMQEAAAALLTIwMjI5OTA5NDkDAAAAAzE2MAIAAAAENDA1MQQAAAABMAcAAAAJMy8yNS8yMDI0CAAAAAk5LzMwLzIwMjMJAAAAATBYqXrx5kzcCIrnquQWTdwII0NJUS5OQVNEQVFHUzpNTlNULklRX0VCSVREQS5GUTQyMDIxAQAAALE+BQACAAAABzQzMC40ODEBCAAAAAUAAAABMQEAAAALLTIwNTg5Mzc5ODkDAAAAAzE2MAIAAAAENDA1MQQAAAABMAcAAAAJMy8yNS8yMDI0CAAAAAoxMi8zMS8yMDIxCQAAAAEwWKl68eZM3AiW0nzkFk3cCB5DSVEuTllTRTpNQ0suSVFfRUJJVERBLkZRNDIwMjABAAAAw2UEAAIAAAAEMTE0MgEIAAAABQAAAAExAQAAAAoyMDk3MjU3NTk4AwAAAAMxNjACAAAABDQwNTEEAAAAATAHAAAACTMvMjUvMjAyNAgAAAAJMy8zMS8yMDIwCQAAAAEwWKl68eZM3Ah7hHzkFk3cCB9DSVEuTllTRTpTUEdJLklRX0VCSVREQS5GUTEyMDIwAQAAANdUAAACAAAAAzk3NwEIAAAABQAAAAExAQAAAAoyMDk0MDQ3NjQ0AwAAAAMxNjACAAAABDQwNTEEAAAAATAHAAAACTMvMjUvMjAyNAgAAAAJMy8zMS8yMDIwCQAAAAEwWKl68eZM3Ahr2LHkFk3cCCJDSVEuTkFT</t>
  </si>
  <si>
    <t>REFRR1M6UkVHLklRX0VCSVREQS5GUTEyMDE5AQAAAPl2DAACAAAABzIwNi43NjgBCAAAAAUAAAABMQEAAAAKMjA0ODE3OTIyMgMAAAADMTYwAgAAAAQ0MDUxBAAAAAEwBwAAAAkzLzI1LzIwMjQIAAAACTMvMzEvMjAxOQkAAAABMFipevHmTNwIPrel5BZN3AgeQ0lRLk5ZU0U6UFJVLklRX0VCSVREQS5GUTEyMDIzAQAAAPjXDwACAAAABDE4ODgBCAAAAAUAAAABMQEAAAALLTIwNDY3MjAxNDkDAAAAAzE2MAIAAAAENDA1MQQAAAABMAcAAAAJMy8yNS8yMDI0CAAAAAkzLzMxLzIwMjMJAAAAATBYqXrx5kzcCBVppeQWTdwIHkNJUS5OWVNFOlBOUi5JUV9FQklUREEuRlExMjAyMgEAAAAIgwQAAgAAAAUxNzIuOAEIAAAABQAAAAExAQAAAAstMjA0ODYyMDE2MQMAAAADMTYwAgAAAAQ0MDUxBAAAAAEwBwAAAAkzLzI1LzIwMjQIAAAACTMvMzEvMjAyMgkAAAABMFipevHmTNwIR8CF5BZN3AgeQ0lRLk5ZU0U6T01DLklRX0VCSVREQS5GUTEyMDIxAQAAAKF3AQACAAAABTUxOC43AQgAAAAFAAAAATEBAAAACy0yMTAyNTY0MTg5AwAAAAMxNjACAAAABDQwNTEEAAAAATAHAAAACTMvMjUvMjAyNAgAAAAJMy8zMS8yMDIxCQAAAAEwWKl68eZM3AiZYY3kFk3cCCNDSVEuTkFTREFRR1M6TkRTTi5JUV9FQklUREEuRlExMjAyMwEAAAD+MAIAAgAAAAcxNzIuMDIyAQgAAAAFAAAAATEBAAAACy0yMDA5MjAwOTc0AwAAAAMx</t>
  </si>
  <si>
    <t>NjACAAAABDQwNTEEAAAAATAHAAAACTMvMjUvMjAyNAgAAAAJMS8zMS8yMDIzCQAAAAEwWKl68eZM3Ait5qHkFk3cCCNDSVEuTkFTREFRR1M6TVBXUi5JUV9FQklUREEuRlEyMjAyMQEAAABqkC4AAgAAAAY2OS4zNDQBCAAAAAUAAAABMQEAAAALLTIwODYwMzIyMzADAAAAAzE2MAIAAAAENDA1MQQAAAABMAcAAAAJMy8yNS8yMDI0CAAAAAk2LzMwLzIwMjEJAAAAATBYqXrx5kzcCOjoduQWTdwIHkNJUS5OWVNFOk1LQy5JUV9FQklUREEuRlEzMjAxOQEAAAC4wwIAAgAAAAUzMDQuNQEIAAAABQAAAAExAQAAAAoyMDYzMDI5ODMwAwAAAAMxNjACAAAABDQwNTEEAAAAATAHAAAACTMvMjUvMjAyNAgAAAAJOC8zMS8yMDE5CQAAAAEwWKl68eZM3AheYpHkFk3cCCNDSVEuTkFTREFRR1M6UUNPTS5JUV9FQklUREEuRlEyMjAyMQEAAADVggAAAgAAAAQyNTUzAQgAAAAFAAAAATEBAAAACy0yMTAwNzM4MzIxAwAAAAMxNjACAAAABDQwNTEEAAAAATAHAAAACTMvMjUvMjAyNAgAAAAJMy8yOC8yMDIxCQAAAAEwWKl68eZM3Ahdl7TkFk3cCB5DSVEuTllTRTpQTlcuSVFfRUJJVERBLkZRMjIwMjABAAAA/YcEAAIAAAAHNDQ2LjAyMQEIAAAABQAAAAExAQAAAAstMjEzOTc2MjQ0NwMAAAADMTYwAgAAAAQ0MDUxBAAAAAEwBwAAAAkzLzI1LzIwMjQIAAAACTYvMzAvMjAyMAkAAAABMFipevHmTNwIdE2b5BZN3AgeQ0lRLk5Z</t>
  </si>
  <si>
    <t>U0U6UEtHLklRX0VCSVREQS5GUTIyMDE5AQAAAEWCAQACAAAABTM3OC44AQgAAAAFAAAAATEBAAAACjIwNDg3OTQ1NjQDAAAAAzE2MAIAAAAENDA1MQQAAAABMAcAAAAJMy8yNS8yMDI0CAAAAAk2LzMwLzIwMTkJAAAAATBYqXrx5kzcCBJfnOQWTdwIHkNJUS5OWVNFOk5VRS5JUV9FQklUREEuRlExMjAxOQEAAABx0gIAAgAAAAc4OTQuODI0AQgAAAAFAAAAATEBAAAACjIwMzU0NzM2MDIDAAAAAzE2MAIAAAAENDA1MQQAAAABMAcAAAAJMy8yNS8yMDI0CAAAAAkzLzMwLzIwMTkJAAAAATBYqXrx5kzcCA2Cb+QWTdwII0NJUS5OQVNEQVFHUzpOVEFQLklRX0VCSVREQS5GUTMyMDIyAQAAADR9AAACAAAAAzM2OQEIAAAABQAAAAExAQAAAAstMjA1ODkzODY0MAMAAAADMTYwAgAAAAQ0MDUxBAAAAAEwBwAAAAkzLzI1LzIwMjQIAAAACTEvMjgvMjAyMgkAAAABMFipevHmTNwIfmuW5BZN3AgjQ0lRLk5BU0RBUUdTOk1TRlQuSVFfRUJJVERBLkZRMjIwMjIBAAAAS1UAAAIAAAAFMjU3NDMBCAAAAAUAAAABMQEAAAALLTIwNjMyNTk1MzQDAAAAAzE2MAIAAAAENDA1MQQAAAABMAcAAAAJMy8yNS8yMDI0CAAAAAoxMi8zMS8yMDIxCQAAAAEwWKl68eZM3AjWwXbkFk3cCB5DSVEuTllTRTpQSE0uSVFfRUJJVERBLkZRMzIwMTkBAAAAln4EAAIAAAAHMzg3LjA3MwEIAAAABQAAAAExAQAAAAoyMDY1NTYyMDQ3AwAAAAMx</t>
  </si>
  <si>
    <t>NjACAAAABDQwNTEEAAAAATAHAAAACTMvMjUvMjAyNAgAAAAJOS8zMC8yMDE5CQAAAAEwWKl68eZM3AhUBYHkFk3cCB5DSVEuTllTRTpQU1guSVFfRUJJVERBLkZRMzIwMjMBAAAAJKqgAQIAAAAEMjc5NgEIAAAABQAAAAExAQAAAAstMjAyMTMyMjQ3NAMAAAADMTYwAgAAAAQ0MDUxBAAAAAEwBwAAAAkzLzI1LzIwMjQIAAAACTkvMzAvMjAyMwkAAAABMFipevHmTNwINreA5BZN3AgjQ0lRLk5BU0RBUUdTOlBDQVIuSVFfRUJJVERBLkZRMzIwMjIBAAAAQX8EAAIAAAAGMTAyOC41AQgAAAAFAAAAATEBAAAACy0yMDIxMzU3MTUwAwAAAAMxNjACAAAABDQwNTEEAAAAATAHAAAACTMvMjUvMjAyNAgAAAAJOS8zMC8yMDIyCQAAAAEwWKl68eZM3AgjaYDkFk3cCB5DSVEuTllTRTpOUkcuSVFfRUJJVERBLkZRMTIwMjMBAAAAoVAGAAIAAAAFLTEzNDQBCAAAAAUAAAABMQEAAAALLTIwNDcwMjk3NjIDAAAAAzE2MAIAAAAENDA1MQQAAAABMAcAAAAJMy8yNS8yMDI0CAAAAAkzLzMxLzIwMjMJAAAAATBYqXrx5kzcCP9ZleQWTdwIH0NJUS5OWVNFOk1TQ0kuSVFfRUJJVERBLkZRMjIwMjEBAAAA3rF3AAIAAAAHMjg4Ljk0MgEIAAAABQAAAAExAQAAAAstMjA4ODAwODQ3MgMAAAADMTYwAgAAAAQ0MDUxBAAAAAEwBwAAAAkzLzI1LzIwMjQIAAAACTYvMzAvMjAyMQkAAAABMFipevHmTNwIn4OG5BZN3AgjQ0lRLk5BU0RB</t>
  </si>
  <si>
    <t>UUdTOk1DSFAuSVFfRUJJVERBLkZRNDIwMjIBAAAADHsAAAIAAAAFODUzLjYBCAAAAAUAAAABMQEAAAALLTIwNDMxNTg5ODcDAAAAAzE2MAIAAAAENDA1MQQAAAABMAcAAAAJMy8yNS8yMDI0CAAAAAkzLzMxLzIwMjIJAAAAATBYqXrx5kzcCGwgrOQWTdwIHkNJUS5OWVNFOlBTWC5JUV9FQklUREEuRlE0MjAyMwEAAAAkqqABAgAAAAQyMTcxAQgAAAAFAAAAATEBAAAACy0yMDA5MzIzMTU2AwAAAAMxNjACAAAABDQwNTEEAAAAATAHAAAACTMvMjUvMjAyNAgAAAAKMTIvMzEvMjAyMwkAAAABMFipevHmTNwIKzyx5BZN3AgjQ0lRLk5BU0RBUUdTOlBDQVIuSVFfRUJJVERBLkZRNDIwMjIBAAAAQX8EAAIAAAAGMTIzMi43AQgAAAAFAAAAATEBAAAACy0yMDA5MzIzMTcxAwAAAAMxNjACAAAABDQwNTEEAAAAATAHAAAACTMvMjUvMjAyNAgAAAAKMTIvMzEvMjAyMgkAAAABMFipevHmTNwIekes5BZN3AgeQ0lRLk5ZU0U6TlJHLklRX0VCSVREQS5GUTIyMDIzAQAAAKFQBgACAAAAAzg2OQEIAAAABQAAAAExAQAAAAstMjAzNDc2NzY2NQMAAAADMTYwAgAAAAQ0MDUxBAAAAAEwBwAAAAkzLzI1LzIwMjQIAAAACTYvMzAvMjAyMwkAAAABMFipevHmTNwIj0iU5BZN3AgfQ0lRLk5ZU0U6TVNDSS5JUV9FQklUREEuRlEzMjAyMQEAAADesXcAAgAAAAczMDIuMDkyAQgAAAAFAAAAATEBAAAACy0yMDczNjAxOTA3AwAAAAMx</t>
  </si>
  <si>
    <t>NjACAAAABDQwNTEEAAAAATAHAAAACTMvMjUvMjAyNAgAAAAJOS8zMC8yMDIxCQAAAAEwWKl68eZM3AgNJIXkFk3cCCNDSVEuTkFTREFRR1M6TUNIUC5JUV9FQklUREEuRlExMjAyMwEAAAAMewAAAgAAAAU5NDMuOAEIAAAABQAAAAExAQAAAAstMjAzNTc2MDczNgMAAAADMTYwAgAAAAQ0MDUxBAAAAAEwBwAAAAkzLzI1LzIwMjQIAAAACTYvMzAvMjAyMgkAAAABMFipevHmTNwI+aOX5BZN3AgeQ0lRLk5ZU0U6Uk9MLklRX0VCSVREQS5GUTEyMDIwAQAAANGWBAACAAAABjc4Ljg4NwEIAAAABQAAAAExAQAAAAoyMDk0MDQ2NjUxAwAAAAMxNjACAAAABDQwNTEEAAAAATAHAAAACTMvMjUvMjAyNAgAAAAJMy8zMS8yMDIwCQAAAAEwWKl68eZM3AhYbaPkFk3cCB5DSVEuTllTRTpQV1IuSVFfRUJJVERBLkZRMTIwMTkBAAAA5YIAAAIAAAAHMTg0LjI4OQEIAAAABQAAAAExAQAAAAoyMDM0NDk2NTI3AwAAAAMxNjACAAAABDQwNTEEAAAAATAHAAAACTMvMjUvMjAyNAgAAAAJMy8zMS8yMDE5CQAAAAEwWKl68eZM3AgT+KLkFk3cCCNDSVEuTkFTREFRR1M6UE9PTC5JUV9FQklUREEuRlExMjAyMwEAAABFhQAAAgAAAAcxNTUuNTM4AQgAAAAFAAAAATEBAAAACy0yMDQ5MDMxNjMyAwAAAAMxNjACAAAABDQwNTEEAAAAATAHAAAACTMvMjUvMjAyNAgAAAAJMy8zMS8yMDIzCQAAAAEwWKl68eZM3AiKbqzkFk3cCCNDSVEu</t>
  </si>
  <si>
    <t>TkFTREFRR1M6UEFSQS5JUV9FQklUREEuRlExMjAyMgEAAAAfoqcBAgAAAAM4OTYBCAAAAAUAAAABMQEAAAALLTIwNDc1NTA3ODIDAAAAAzE2MAIAAAAENDA1MQQAAAABMAcAAAAJMy8yNS8yMDI0CAAAAAkzLzMxLzIwMjIJAAAAATBYqXrx5kzcCD9nmOQWTdwIHkNJUS5OWVNFOk5WUi5JUV9FQklUREEuRlEzMjAyMQEAAADpyAIAAgAAAAc0NTEuNjQ3AQgAAAAFAAAAATEBAAAACy0yMDcxODE2NzA5AwAAAAMxNjACAAAABDQwNTEEAAAAATAHAAAACTMvMjUvMjAyNAgAAAAJOS8zMC8yMDIxCQAAAAEwWKl68eZM3AhftZjkFk3cCCNDSVEuTkFTREFRR1M6TkZMWC5JUV9FQklUREEuRlE0MjAxOQEAAAAMfQAAAgAAAAY0ODYuMzMBCAAAAAUAAAABMQEAAAAKMjA3NzY5MTAxNwMAAAADMTYwAgAAAAQ0MDUxBAAAAAEwBwAAAAkzLzI1LzIwMjQIAAAACjEyLzMxLzIwMTkJAAAAATBYqXrx5kzcCAJzjuQWTdwIHkNJUS5OWVNFOk1BQS5JUV9FQklUREEuRlExMjAxOQEAAABGEgUAAgAAAAcyMjUuOTE1AQgAAAAFAAAAATEBAAAACjIwMzQyNTM5MjQDAAAAAzE2MAIAAAAENDA1MQQAAAABMAcAAAAJMy8yNS8yMDI0CAAAAAkzLzMxLzIwMTkJAAAAATBYqXrx5kzcCDj9eeQWTdwIHENJUS5OWVNFOk8uSVFfRUJJVERBLkZRMjIwMjMBAAAAaS0FAAIAAAAHODg4LjA4NAEIAAAABQAAAAExAQAAAAstMjAzNTQ3NDk4NwMA</t>
  </si>
  <si>
    <t>AAADMTYwAgAAAAQ0MDUxBAAAAAEwBwAAAAkzLzI1LzIwMjQIAAAACTYvMzAvMjAyMwkAAAABMFipevHmTNwIHF2r5BZN3AgiQ0lRLk5BU0RBUUdTOlBGRy5JUV9FQklUREEuRlEyMjAyMgEAAACREQMAAgAAAAg0MTQzLjcyNQEIAAAABQAAAAExAQAAAAstMjAzNTk1MTkxMgMAAAADMTYwAgAAAAQ0MDUxBAAAAAEwBwAAAAkzLzI1LzIwMjQIAAAACTYvMzAvMjAyMgkAAAABMFipevHmTNwICzar5BZN3AgfQ0lRLk5ZU0U6UEFZQy5JUV9FQklUREEuRlEyMjAyMQEAAACJLCcPAgAAAAY2My4xMDcBCAAAAAUAAAABMQEAAAALLTIwODY1MTEzODIDAAAAAzE2MAIAAAAENDA1MQQAAAABMAcAAAAJMy8yNS8yMDI0CAAAAAk2LzMwLzIwMjEJAAAAATBYqXrx5kzcCLwHl+QWTdwIHkNJUS5OWVNFOk9YWS5JUV9FQklUREEuRlEyMjAyMAEAAACmeQQAAgAAAAM2MTUBCAAAAAUAAAABMQEAAAALLTIxNDAzNDMxMzIDAAAAAzE2MAIAAAAENDA1MQQAAAABMAcAAAAJMy8yNS8yMDI0CAAAAAk2LzMwLzIwMjAJAAAAATBYqXrx5kzcCIubsuQWTdwIHkNJUS5OWVNFOk5LRS5JUV9FQklUREEuRlE0MjAyMgEAAACNdAQAAgAAAAQxNzY0AQgAAAAFAAAAATEBAAAACy0yMDM3NjY4NzI2AwAAAAMxNjACAAAABDQwNTEEAAAAATAHAAAACTMvMjUvMjAyNAgAAAAJNS8zMS8yMDIyCQAAAAEwWKl68eZM3AjrZILkFk3cCB5DSVEuTllT</t>
  </si>
  <si>
    <t>RTpUQVAuSVFfRUJJVERBLkZRMTIwMjEBAAAAVQYEAAIAAAAFNDAzLjQBCAAAAAUAAAABMQEAAAALLTIwOTg5MTg4MzYDAAAAAzE2MAIAAAAENDA1MQQAAAABMAcAAAAJMy8yNS8yMDI0CAAAAAkzLzMxLzIwMjEJAAAAATBYqXrx5kzcCM4Mb+QWTdwIHkNJUS5OWVNFOk1MTS5JUV9FQklUREEuRlExMjAyMgEAAACxeQAAAgAAAAUxOTQuNQEIAAAABQAAAAExAQAAAAstMjA0NzM1OTk3MAMAAAADMTYwAgAAAAQ0MDUxBAAAAAEwBwAAAAkzLzI1LzIwMjQIAAAACTMvMzEvMjAyMgkAAAABMFipevHmTNwIz+SU5BZN3AgjQ0lRLk5BU0RBUUdTOlJFR04uSVFfRUJJVERBLkZRMzIwMjEBAAAAs4MAAAIAAAAGMTkyMC40AQgAAAAFAAAAATEBAAAACy0yMDcwMTM1NjE3AwAAAAMxNjACAAAABDQwNTEEAAAAATAHAAAACTMvMjUvMjAyNAgAAAAJOS8zMC8yMDIxCQAAAAEwWKl68eZM3AihmrzkFk3cCB5DSVEuTllTRTpQUlUuSVFfRUJJVERBLkZRMzIwMjABAAAA+NcPAAIAAAAEMTU1NgEIAAAABQAAAAExAQAAAAstMjEyMzY0Mjk5OQMAAAADMTYwAgAAAAQ0MDUxBAAAAAEwBwAAAAkzLzI1LzIwMjQIAAAACTkvMzAvMjAyMAkAAAABMFipevHmTNwI1qi15BZN3AgeQ0lRLk5ZU0U6UE5SLklRX0VCSVREQS5GUTMyMDE5AQAAAAiDBAACAAAABTEzMS4zAQgAAAAFAAAAATEBAAAACjIwNjUxNzE5NTMDAAAAAzE2MAIAAAAE</t>
  </si>
  <si>
    <t>NDA1MQQAAAABMAcAAAAJMy8yNS8yMDI0CAAAAAk5LzMwLzIwMTkJAAAAATBYqXrx5kzcCEubxeQWTdwIIUNJUS5OQVNEQVFHUzpPTi5JUV9FQklUREEuRlEzMjAyMwEAAAAuSQYAAgAAAAU4NTEuOAEIAAAABQAAAAExAQAAAAstMjAyMjMxODgxMQMAAAADMTYwAgAAAAQ0MDUxBAAAAAEwBwAAAAkzLzI1LzIwMjQIAAAACTkvMjkvMjAyMwkAAAABMFipevHmTNwII2mA5BZN3AgjQ0lRLk5BU0RBUUdTOk5EU04uSVFfRUJJVERBLkZRMjIwMjABAAAA/jACAAIAAAAHMTQ5LjIyNAEIAAAABQAAAAExAQAAAAoyMTAwNjM2NjUzAwAAAAMxNjACAAAABDQwNTEEAAAAATAHAAAACTMvMjUvMjAyNAgAAAAJNC8zMC8yMDIwCQAAAAEwWKl68eZM3AiAkpbkFk3cCB5DSVEuTllTRTpST0wuSVFfRUJJVERBLkZRMjIwMjIBAAAA0ZYEAAIAAAAHMTU3LjI4MgEIAAAABQAAAAExAQAAAAstMjAzNjgxNzU3MwMAAAADMTYwAgAAAAQ0MDUxBAAAAAEwBwAAAAkzLzI1LzIwMjQIAAAACTYvMzAvMjAyMgkAAAABMFipevHmTNwI8k+M5BZN3AgdQ0lRLk5ZU0U6S1IuSVFfRUJJVERBLkZRNDIwMTkBAAAAtlYEAAIAAAAEMTEzMgEIAAAABQAAAAExAQAAAAoyMDI1MzUyOTI4AwAAAAMxNjACAAAABDQwNTEEAAAAATAHAAAACTMvMjUvMjAyNAgAAAAIMi8yLzIwMTkJAAAAATBYqXrx5kzcCDNrwOQWTdwIHkNJUS5OWVNFOlVQUy5JUV9F</t>
  </si>
  <si>
    <t>QklUREEuRlExMjAyMQEAAADqowMAAgAAAAQzOTQyAQgAAAAFAAAAATEBAAAACy0yMDk4NTA2MjEzAwAAAAMxNjACAAAABDQwNTEEAAAAATAHAAAACTMvMjUvMjAyNAgAAAAJMy8zMS8yMDIxCQAAAAEwWKl68eZM3Ai9Wb/kFk3cCB9DSVEuTllTRTpUUkdQLklRX0VCSVREQS5GUTEyMDIyAQAAAKluVQICAAAAAzUwNgEIAAAABQAAAAExAQAAAAstMjA0NzMxMzU5MAMAAAADMTYwAgAAAAQ0MDUxBAAAAAEwBwAAAAkzLzI1LzIwMjQIAAAACTMvMzEvMjAyMgkAAAABMFipevHmTNwIGgC75BZN3AgeQ0lRLk5ZU0U6VU5ILklRX0VCSVREQS5GUTIyMDIzAQAAAOGYAQACAAAABDkwNzgBCAAAAAUAAAABMQEAAAALLTIwMzU4MzU0MTQDAAAAAzE2MAIAAAAENDA1MQQAAAABMAcAAAAJMy8yNS8yMDI0CAAAAAk2LzMwLzIwMjMJAAAAATBYqXrx5kzcCAysveQWTdwIHkNJUS5OWVNFOkFMTC5JUV9FQklUREEuRlEyMjAyMAEAAAAXSQAAAgAAAAQyMzcyAQgAAAAFAAAAATEBAAAACy0yMTQwMTIyNzk0AwAAAAMxNjACAAAABDQwNTEEAAAAATAHAAAACTMvMjUvMjAyNAgAAAAJNi8zMC8yMDIwCQAAAAEwWKl68eZM3AjQD73kFk3cCB5DSVEuTllTRTpST0wuSVFfRUJJVERBLkZRMzIwMjMBAAAA0ZYEAAIAAAAHMjA2Ljk4OAEIAAAABQAAAAExAQAAAAstMjAyMjc1MDQ4NgMAAAADMTYwAgAAAAQ0MDUxBAAAAAEwBwAAAAkz</t>
  </si>
  <si>
    <t>LzI1LzIwMjQIAAAACTkvMzAvMjAyMwkAAAABMFipevHmTNwIfVOB5BZN3AgeQ0lRLk5ZU0U6UE5SLklRX0VCSVREQS5GUTEyMDIwAQAAAAiDBAACAAAABTEyMi42AQgAAAAFAAAAATEBAAAACjIwOTEwNDg0MjQDAAAAAzE2MAIAAAAENDA1MQQAAAABMAcAAAAJMy8yNS8yMDI0CAAAAAkzLzMxLzIwMjAJAAAAATBYqXrx5kzcCMiBteQWTdwIHkNJUS5OWVNFOk5TQy5JUV9FQklUREEuRlEzMjAyMQEAAACsdQQAAgAAAAQxNDU5AQgAAAAFAAAAATEBAAAACy0yMDczMzYyNzE4AwAAAAMxNjACAAAABDQwNTEEAAAAATAHAAAACTMvMjUvMjAyNAgAAAAJOS8zMC8yMDIxCQAAAAEwWKl68eZM3AgREJPkFk3cCB5DSVEuTllTRTpNQ0QuSVFfRUJJVERBLkZRNDIwMTkBAAAA4CACAAIAAAAGMjYzMi43AQgAAAAFAAAAATEBAAAACjIwODE0MTQ4NTIDAAAAAzE2MAIAAAAENDA1MQQAAAABMAcAAAAJMy8yNS8yMDI0CAAAAAoxMi8zMS8yMDE5CQAAAAEwWKl68eZM3Ah7hHzkFk3cCB5DSVEuTllTRTpQTlIuSVFfRUJJVERBLkZRMjIwMjABAAAACIMEAAIAAAAFMTMwLjQBCAAAAAUAAAABMQEAAAALLTIxNDE0MzAyNzADAAAAAzE2MAIAAAAENDA1MQQAAAABMAcAAAAJMy8yNS8yMDI0CAAAAAk2LzMwLzIwMjAJAAAAATBYqXrx5kzcCMBMkuQWTdwIHkNJUS5OWVNFOk5TQy5JUV9FQklUREEuRlE0MjAyMQEAAACsdQQAAgAA</t>
  </si>
  <si>
    <t>AAQxNDUzAQgAAAAFAAAAATEBAAAACy0yMDYyMzc2NzEwAwAAAAMxNjACAAAABDQwNTEEAAAAATAHAAAACTMvMjUvMjAyNAgAAAAKMTIvMzEvMjAyMQkAAAABMFipevHmTNwIfrCR5BZN3AgeQ0lRLk5ZU0U6TUhLLklRX0VCSVREQS5GUTIyMDIxAQAAALZ7AAACAAAABzU1OS42NjkBCAAAAAUAAAABMQEAAAALLTIwODc0NTkwMjEDAAAAAzE2MAIAAAAENDA1MQQAAAABMAcAAAAJMy8yNS8yMDI0CAAAAAg3LzMvMjAyMQkAAAABMFipevHmTNwI1sF25BZN3AgeQ0lRLk5ZU0U6UkNMLklRX0VCSVREQS5GUTMyMDIwAQAAAAv4BAACAAAACC01ODkuMDc2AQgAAAAFAAAAATEBAAAACy0yMTI0NTM0NjYyAwAAAAMxNjACAAAABDQwNTEEAAAAATAHAAAACTMvMjUvMjAyNAgAAAAJOS8zMC8yMDIwCQAAAAEwWKl68eZM3Ahd3qXkFk3cCB5DSVEuTllTRTpXUksuSVFfRUJJVERBLkZRMzIwMjMBAAAAaYQAAAIAAAADNzU4AQgAAAAFAAAAATEBAAAACy0yMDExODEwNTI5AwAAAAMxNjACAAAABDQwNTEEAAAAATAHAAAACTMvMjUvMjAyNAgAAAAJNi8zMC8yMDIzCQAAAAEw3TUv8uZM3AgyOc/kFk3cCB5DSVEuTllTRTpXUkIuSVFfRUJJVERBLkZRMzIwMjIBAAAAKOIDAAIAAAAHMjg1Ljc3OQEIAAAABQAAAAExAQAAAAstMjAyMTMwOTcwOAMAAAADMTYwAgAAAAQ0MDUxBAAAAAEwBwAAAAkzLzI1LzIwMjQIAAAACTkvMzAv</t>
  </si>
  <si>
    <t>MjAyMgkAAAABMN01L/LmTNwIP3rM5BZN3AgdQ0lRLk5ZU0U6V1kuSVFfRUJJVERBLkZRMzIwMjABAAAAcaQBAAIAAAADNzAxAQgAAAAFAAAAATEBAAAACy0yMTI0NTc1NjcwAwAAAAMxNjACAAAABDQwNTEEAAAAATAHAAAACTMvMjUvMjAyNAgAAAAJOS8zMC8yMDIwCQAAAAEw3TUv8uZM3AgEnc7kFk3cCCJDSVEuTkFTREFRR1M6V0JBLklRX0VCSVREQS5GUTQyMDIwAQAAALhtAQACAAAAAzk5MAEIAAAABQAAAAExAQAAAAstMjEyNjgyMjQwMwMAAAADMTYwAgAAAAQ0MDUxBAAAAAEwBwAAAAkzLzI1LzIwMjQIAAAACTgvMzEvMjAyMAkAAAABMN01L/LmTNwIYAzI5BZN3AgeQ0lRLk5ZU0U6VFJWLklRX0VCSVREQS5GUTMyMDE5AQAAAJj+BQACAAAAAzY5NgEIAAAABQAAAAExAQAAAAoyMDY1MTEzOTAwAwAAAAMxNjACAAAABDQwNTEEAAAAATAHAAAACTMvMjUvMjAyNAgAAAAJOS8zMC8yMDE5CQAAAAEw3TUv8uZM3AiESqHkFk3cCCJDSVEuTkFTREFRR1M6V0RDLklRX0VCSVREQS5GUTQyMDIxAQAAAMnKBAACAAAAAzkxNAEIAAAABQAAAAExAQAAAAstMjA4MTM5MzUzNwMAAAADMTYwAgAAAAQ0MDUxBAAAAAEwBwAAAAkzLzI1LzIwMjQIAAAACDcvMi8yMDIxCQAAAAEw3TUv8uZM3AjkTs7kFk3cCB5DSVEuTllTRTpXQUIuSVFfRUJJVERBLkZRMTIwMTkBAAAAVY4AAAIAAAAFMjY1LjYBCAAAAAUAAAABMQEA</t>
  </si>
  <si>
    <t>AAAKMjAzMzc0NjUyMgMAAAADMTYwAgAAAAQ0MDUxBAAAAAEwBwAAAAkzLzI1LzIwMjQIAAAACTMvMzEvMjAxOQkAAAABMN01L/LmTNwIQuHJ5BZN3AgeQ0lRLk5ZU0U6V1JCLklRX0VCSVREQS5GUTIyMDIzAQAAACjiAwACAAAABzUwMy43MTYBCAAAAAUAAAABMQEAAAALLTIwMzU0Njc2OTkDAAAAAzE2MAIAAAAENDA1MQQAAAABMAcAAAAJMy8yNS8yMDI0CAAAAAk2LzMwLzIwMjMJAAAAATDdNS/y5kzcCAtwx+QWTdwIHkNJUS5OWVNFOldSSy5JUV9FQklUREEuRlEyMjAxOQEAAABphAAAAgAAAAU2ODYuOAEIAAAABQAAAAExAQAAAAoyMDMzNzcwMTk4AwAAAAMxNjACAAAABDQwNTEEAAAAATAHAAAACTMvMjUvMjAyNAgAAAAJMy8zMS8yMDE5CQAAAAEw3TUv8uZM3AgGNdHkFk3cCB1DSVEuTllTRTpXTS5JUV9FQklUREEuRlEyMjAyMAEAAADm6AIAAgAAAAQxMDA0AQgAAAAFAAAAATEBAAAACy0yMTQxNDYzMTE1AwAAAAMxNjACAAAABDQwNTEEAAAAATAHAAAACTMvMjUvMjAyNAgAAAAJNi8zMC8yMDIwCQAAAAEw3TUv8uZM3Agnl8fkFk3cCB5DSVEuTllTRTpVSFMuSVFfRUJJVERBLkZRMzIwMjMBAAAAyIwAAAIAAAAHNDIyLjU1MgEIAAAABQAAAAExAQAAAAstMjAyMDQ3OTExMwMAAAADMTYwAgAAAAQ0MDUxBAAAAAEwBwAAAAkzLzI1LzIwMjQIAAAACTkvMzAvMjAyMwkAAAABMN01L/LmTNwIaxvU5BZN</t>
  </si>
  <si>
    <t>3AgjQ0lRLk5BU0RBUUdTOldZTk4uSVFfRUJJVERBLkZRMjIwMTkBAAAAZaM0AAIAAAAHMzU4Ljk4NQEIAAAABQAAAAExAQAAAAoyMDQ4ODE0MjE2AwAAAAMxNjACAAAABDQwNTEEAAAAATAHAAAACTMvMjUvMjAyNAgAAAAJNi8zMC8yMDE5CQAAAAEw3TUv8uZM3AgwvsfkFk3cCB5DSVEuTllTRTpXQUIuSVFfRUJJVERBLkZRMzIwMTkBAAAAVY4AAAIAAAAFMzYwLjEBCAAAAAUAAAABMQEAAAAKMjA2NzA3Mzk0MQMAAAADMTYwAgAAAAQ0MDUxBAAAAAEwBwAAAAkzLzI1LzIwMjQIAAAACTkvMzAvMjAxOQkAAAABMN01L/LmTNwIyAnT5BZN3AgeQ0lRLk5ZU0U6V1JCLklRX0VCSVREQS5GUTQyMDIzAQAAACjiAwACAAAABzU4MC42MjEBCAAAAAUAAAABMQEAAAALLTIwMDg4NjIzMjcDAAAAAzE2MAIAAAAENDA1MQQAAAABMAcAAAAJMy8yNS8yMDI0CAAAAAoxMi8zMS8yMDIzCQAAAAEw3TUv8uZM3Ai63tTkFk3cCB5DSVEuTllTRTpYWUwuSVFfRUJJVERBLkZRNDIwMjEBAAAA0d4LBwIAAAADMjAwAQgAAAAFAAAAATEBAAAACy0yMDU5NTk1OTkxAwAAAAMxNjACAAAABDQwNTEEAAAAATAHAAAACTMvMjUvMjAyNAgAAAAKMTIvMzEvMjAyMQkAAAABMN01L/LmTNwI5XXO5BZN3AgdQ0lRLk5ZU0U6V00uSVFfRUJJVERBLkZRNDIwMjABAAAA5ugCAAIAAAAEMTIwNwEIAAAABQAAAAExAQAAAAstMjExMTk5ODc3OAMA</t>
  </si>
  <si>
    <t>AAADMTYwAgAAAAQ0MDUxBAAAAAEwBwAAAAkzLzI1LzIwMjQIAAAACjEyLzMxLzIwMjAJAAAAATDdNS/y5kzcCCShzOQWTdwIHkNJUS5OWVNFOlVOSC5JUV9FQklUREEuRlExMjAyMAEAAADhmAEAAgAAAAQ1NzE5AQgAAAAFAAAAATEBAAAACjIwOTU5NjA5OTgDAAAAAzE2MAIAAAAENDA1MQQAAAABMAcAAAAJMy8yNS8yMDI0CAAAAAkzLzMxLzIwMjAJAAAAATDdNS/y5kzcCBrduOQWTdwIH0NJUS5OWVNFOldFTEwuSVFfRUJJVERBLkZRMTIwMjEBAAAAmj0EAAIAAAAHMzUxLjgwOAEIAAAABQAAAAExAQAAAAstMjAzNjMyNjM0MwMAAAADMTYwAgAAAAQ0MDUxBAAAAAEwBwAAAAkzLzI1LzIwMjQIAAAACTMvMzEvMjAyMQkAAAABMN01L/LmTNwIAA7R5BZN3AgjQ0lRLk5BU0RBUUdTOlZSVFguSVFfRUJJVERBLkZRNDIwMTkBAAAAi40AAAIAAAAHNTc5LjIyMQEIAAAABQAAAAExAQAAAAoyMDc5NzI4ODM1AwAAAAMxNjACAAAABDQwNTEEAAAAATAHAAAACTMvMjUvMjAyNAgAAAAKMTIvMzEvMjAxOQkAAAABMN01L/LmTNwIjVXB5BZN3AgiQ0lRLk5BU0RBUUdTOldEQy5JUV9FQklUREEuRlEyMjAxOQEAAADJygQAAgAAAAM2NjgBCAAAAAUAAAABMQEAAAAKMjAxMTMwMDg5NgMAAAADMTYwAgAAAAQ0MDUxBAAAAAEwBwAAAAkzLzI1LzIwMjQIAAAACjEyLzI4LzIwMTgJAAAAATDdNS/y5kzcCDqm0+QWTdwIHENJ</t>
  </si>
  <si>
    <t>US5OWVNFOlYuSVFfRUJJVERBLkZRNDIwMjMBAAAAS39EAgIAAAAENTkyNgEIAAAABQAAAAExAQAAAAstMjAxODcxNTY1MQMAAAADMTYwAgAAAAQ0MDUxBAAAAAEwBwAAAAkzLzI1LzIwMjQIAAAACTkvMzAvMjAyMwkAAAABMN01L/LmTNwIt+LS5BZN3AgjQ0lRLk5BU0RBUUdTOldZTk4uSVFfRUJJVERBLkZRMjIwMjABAAAAZaM0AAIAAAAHLTM3MC40NQEIAAAABQAAAAExAQAAAAstMjEzODU1NzM4MAMAAAADMTYwAgAAAAQ0MDUxBAAAAAEwBwAAAAkzLzI1LzIwMjQIAAAACTYvMzAvMjAyMAkAAAABMN01L/LmTNwIJevO5BZN3AgeQ0lRLk5ZU0U6V1NULklRX0VCSVREQS5GUTMyMDIyAQAAALjJBAACAAAABTE2Ny40AQgAAAAFAAAAATEBAAAACy0yMDIyNzA1ODcyAwAAAAMxNjACAAAABDQwNTEEAAAAATAHAAAACTMvMjUvMjAyNAgAAAAJOS8zMC8yMDIyCQAAAAEw3TUv8uZM3AiIi83kFk3cCCNDSVEuTkFTREFRR1M6VlRSUy5JUV9FQklUREEuRlEzMjAxOQEAAACbbQQAAgAAAAU5MTUuNQEIAAAABQAAAAExAQAAAAoyMDY4Nzk2NTM0AwAAAAMxNjACAAAABDQwNTEEAAAAATAHAAAACTMvMjUvMjAyNAgAAAAJOS8zMC8yMDE5CQAAAAEw3TUv8uZM3Aj1tcvkFk3cCB1DSVEuTllTRTpXWS5JUV9FQklUREEuRlEyMjAyMgEAAABxpAEAAgAAAAQxMTU2AQgAAAAFAAAAATEBAAAACy0yMDM2NjM4MjkzAwAAAAMx</t>
  </si>
  <si>
    <t>NjACAAAABDQwNTEEAAAAATAHAAAACTMvMjUvMjAyNAgAAAAJNi8zMC8yMDIyCQAAAAEw3TUv8uZM3AjjBMzkFk3cCCJDSVEuTkFTREFRR1M6V0RDLklRX0VCSVREQS5GUTQyMDIzAQAAAMnKBAACAAAABC00MDQBCAAAAAUAAAABMQEAAAALLTIwMzExNzg5NjcDAAAAAzE2MAIAAAAENDA1MQQAAAABMAcAAAAJMy8yNS8yMDI0CAAAAAk2LzMwLzIwMjMJAAAAATDdNS/y5kzcCIpp1OQWTdwIH0NJUS5OWVNFOlZJQ0kuSVFfRUJJVERBLkZRMjIwMTkBAAAAmJWuGQIAAAAHMjA2LjUxMwEIAAAABQAAAAExAQAAAAoyMDQ2ODk3NzE4AwAAAAMxNjACAAAABDQwNTEEAAAAATAHAAAACTMvMjUvMjAyNAgAAAAJNi8zMC8yMDE5CQAAAAEw3TUv8uZM3Ah3VrfkFk3cCB5DSVEuTllTRTpXU1QuSVFfRUJJVERBLkZRMTIwMjMBAAAAuMkEAAIAAAAFMTk5LjQBCAAAAAUAAAABMQEAAAALLTIwNDkwMzE2MTQDAAAAAzE2MAIAAAAENDA1MQQAAAABMAcAAAAJMy8yNS8yMDI0CAAAAAkzLzMxLzIwMjMJAAAAATDdNS/y5kzcCOTdy+QWTdwIMkNJUS5OWVNFOk1NTS5JUV9CVVNfU0VHX1BSSU1BUllfUElDLkZRNDIwMjMuLi4uLi4xAQAAAKppBAADAAAAFFNwZWNpYWx0eSBDaGVtaWNhbHMgABj0qvLmTNwIaV6K6RZN3AgeQ0lRLk5ZU0U6V1JLLklRX0VCSVREQS5GUTMyMDE5AQAAAGmEAAACAAAABTgwOC45AQgAAAAFAAAAATEB</t>
  </si>
  <si>
    <t>AAAACjIwNDg0NjY1MjkDAAAAAzE2MAIAAAAENDA1MQQAAAABMAcAAAAJMy8yNS8yMDI0CAAAAAk2LzMwLzIwMTkJAAAAATDdNS/y5kzcCC0Sz+QWTdwIHkNJUS5OWVNFOkdXVy5JUV9FQklUREEuRlEzMjAyMwEAAABcNgQAAgAAAAM3MjMBCAAAAAUAAAABMQEAAAALLTIwMjI3MzYxMTIDAAAAAzE2MAIAAAAENDA1MQQAAAABMAcAAAAJMy8yNS8yMDI0CAAAAAk5LzMwLzIwMjMJAAAAATDdNS/y5kzcCIZt0uQWTdwIHkNJUS5OWVNFOllVTS5JUV9FQklUREEuRlEzMjAyMQEAAACtlQUAAgAAAAM1NzIBCAAAAAUAAAABMQEAAAALLTIwNzExMzU0NjIDAAAAAzE2MAIAAAAENDA1MQQAAAABMAcAAAAJMy8yNS8yMDI0CAAAAAk5LzMwLzIwMjEJAAAAATDdNS/y5kzcCASdzuQWTdwIHkNJUS5OWVNFOldNVC5JUV9FQklUREEuRlE0MjAyMQEAAADfxgQAAgAAAAUxMjMwNgEIAAAABQAAAAExAQAAAAstMjEwNzY4NTk3OQMAAAADMTYwAgAAAAQ0MDUxBAAAAAEwBwAAAAkzLzI1LzIwMjQIAAAACTEvMzEvMjAyMQkAAAABMN01L/LmTNwIYAzI5BZN3AgeQ0lRLk5ZU0U6VEZDLklRX0VCSVREQS5GUTQyMDE5AQAAAKVKAAADAAAAAk5BAN01L/LmTNwIYeDA5BZN3AgeQ0lRLk5ZU0U6V1JLLklRX0VCSVREQS5GUTQyMDE5AQAAAGmEAAACAAAABTg0OS42AQgAAAAFAAAAATEBAAAACjIwNzIxMzQ1NDUDAAAAAzE2MAIAAAAE</t>
  </si>
  <si>
    <t>NDA1MQQAAAABMAcAAAAJMy8yNS8yMDI0CAAAAAk5LzMwLzIwMTkJAAAAATDdNS/y5kzcCP/m0OQWTdwIHkNJUS5OWVNFOldSSy5JUV9FQklUREEuRlExMjAyMAEAAABphAAAAgAAAAU2MjUuMgEIAAAABQAAAAExAQAAAAoyMDc5MDM5MjQ2AwAAAAMxNjACAAAABDQwNTEEAAAAATAHAAAACTMvMjUvMjAyNAgAAAAKMTIvMzEvMjAxOQkAAAABMN01L/LmTNwIQuHJ5BZN3AgeQ0lRLk5ZU0U6V1JCLklRX0VCSVREQS5GUTEyMDE5AQAAACjiAwACAAAABjI5MC42MgEIAAAABQAAAAExAQAAAAoyMDMzNDI1Njk3AwAAAAMxNjACAAAABDQwNTEEAAAAATAHAAAACTMvMjUvMjAyNAgAAAAJMy8zMS8yMDE5CQAAAAEw3TUv8uZM3AgSk8nkFk3cCB5DSVEuTllTRTpaVFMuSVFfRUJJVERBLkZRMTIwMjIBAAAAbQPZDAIAAAADOTAzAQgAAAAFAAAAATEBAAAACy0yMDQ3MzczNzE4AwAAAAMxNjACAAAABDQwNTEEAAAAATAHAAAACTMvMjUvMjAyNAgAAAAJMy8zMS8yMDIyCQAAAAEw3TUv8uZM3AgtEs/kFk3cCB5DSVEuTllTRTpXQVQuSVFfRUJJVERBLkZRMjIwMjEBAAAAe44AAAIAAAAHMjI5Ljg1OQEIAAAABQAAAAExAQAAAAstMjA4NjQ3NTUzNAMAAAADMTYwAgAAAAQ0MDUxBAAAAAEwBwAAAAkzLzI1LzIwMjQIAAAACDcvMy8yMDIxCQAAAAEw3TUv8uZM3Agnl8fkFk3cCB5DSVEuTllTRTpWTE8uSVFfRUJJVERBLkZR</t>
  </si>
  <si>
    <t>MzIwMTkBAAAAf8EEAAIAAAAEMTQ1OQEIAAAABQAAAAExAQAAAAoyMDY2NzUxMzg1AwAAAAMxNjACAAAABDQwNTEEAAAAATAHAAAACTMvMjUvMjAyNAgAAAAJOS8zMC8yMDE5CQAAAAEw3TUv8uZM3AiGbdLkFk3cCCJDSVEuTkFTREFRR1M6WEVMLklRX0VCSVREQS5GUTIyMDIwAQAAALYMCAACAAAAAzkyOAEIAAAABQAAAAExAQAAAAstMjE0MDk4MjE0OAMAAAADMTYwAgAAAAQ0MDUxBAAAAAEwBwAAAAkzLzI1LzIwMjQIAAAACTYvMzAvMjAyMAkAAAABMN01L/LmTNwIXeXH5BZN3AgeQ0lRLk5ZU0U6V1JLLklRX0VCSVREQS5GUTMyMDIwAQAAAGmEAAACAAAABTY2Ny40AQgAAAAFAAAAATEBAAAACy0yMTM5MDA4NTIyAwAAAAMxNjACAAAABDQwNTEEAAAAATAHAAAACTMvMjUvMjAyNAgAAAAJNi8zMC8yMDIwCQAAAAEw3TUv8uZM3AiH/M/kFk3cCB5DSVEuTllTRTpXUkIuSVFfRUJJVERBLkZRMzIwMTkBAAAAKOIDAAIAAAAKMjMyLjg2OTMxOQEIAAAABQAAAAExAQAAAAoyMDY4NjcyMzkxAwAAAAMxNjACAAAABDQwNTEEAAAAATAHAAAACTMvMjUvMjAyNAgAAAAJOS8zMC8yMDE5CQAAAAEw3TUv8uZM3AgADtHkFk3cCB5DSVEuTllTRTpZVU0uSVFfRUJJVERBLkZRNDIwMjIBAAAArZUFAAIAAAADNjE1AQgAAAAFAAAAATEBAAAACy0yMDA5NDYzNTI4AwAAAAMxNjACAAAABDQwNTEEAAAAATAHAAAACTMvMjUv</t>
  </si>
  <si>
    <t>MjAyNAgAAAAKMTIvMzEvMjAyMgkAAAABMN01L/LmTNwINsjM5BZN3AgeQ0lRLk5ZU0U6V0FULklRX0VCSVREQS5GUTQyMDIxAQAAAHuOAAACAAAABjI5OS43OAEIAAAABQAAAAExAQAAAAstMjA1OTIxNTIwNgMAAAADMTYwAgAAAAQ0MDUxBAAAAAEwBwAAAAkzLzI1LzIwMjQIAAAACjEyLzMxLzIwMjEJAAAAATDdNS/y5kzcCC9/0+QWTdwIHkNJUS5OWVNFOlZMTy5JUV9FQklUREEuRlEzMjAyMAEAAAB/wQQAAgAAAAExAQgAAAAFAAAAATEBAAAACy0yMTI1MDY2NDg5AwAAAAMxNjACAAAABDQwNTEEAAAAATAHAAAACTMvMjUvMjAyNAgAAAAJOS8zMC8yMDIwCQAAAAEw3TUv8uZM3Ah8H9LkFk3cCB5DSVEuTllTRTpXU1QuSVFfRUJJVERBLkZRMTIwMjIBAAAAuMkEAAIAAAADMjE5AQgAAAAFAAAAATEBAAAACy0yMDQ5MDMxNjIwAwAAAAMxNjACAAAABDQwNTEEAAAAATAHAAAACTMvMjUvMjAyNAgAAAAJMy8zMS8yMDIyCQAAAAEw3TUv8uZM3Ahvrs/kFk3cCCNDSVEuTkFTREFRR1M6VlRSUy5JUV9FQklUREEuRlExMjAxOQEAAACbbQQAAgAAAAU2NzkuOQEIAAAABQAAAAExAQAAAAoyMDM0OTYzNzk2AwAAAAMxNjACAAAABDQwNTEEAAAAATAHAAAACTMvMjUvMjAyNAgAAAAJMy8zMS8yMDE5CQAAAAEw3TUv8uZM3Ajba8nkFk3cCB5DSVEuTllTRTpXQUIuSVFfRUJJVERBLkZRMjIwMjABAAAAVY4AAAIAAAAF</t>
  </si>
  <si>
    <t>MjkxLjgBCAAAAAUAAAABMQEAAAALLTIxNDA5ODE1MDMDAAAAAzE2MAIAAAAENDA1MQQAAAABMAcAAAAJMy8yNS8yMDI0CAAAAAk2LzMwLzIwMjAJAAAAATDdNS/y5kzcCCXrzuQWTdwIHENJUS5OWVNFOlYuSVFfRUJJVERBLkZRMTIwMTkBAAAAS39EAgIAAAAEMzg4MwEIAAAABQAAAAExAQAAAAoyMDA1MTAwMTEyAwAAAAMxNjACAAAABDQwNTEEAAAAATAHAAAACTMvMjUvMjAyNAgAAAAKMTIvMzEvMjAxOAkAAAABMN01L/LmTNwIzyfO5BZN3AgiQ0lRLk5BU0RBUUdTOlhFTC5JUV9FQklUREEuRlEyMjAyMQEAAAC2DAgAAgAAAAM5OTEBCAAAAAUAAAABMQEAAAALLTIwODc2NDI3MDIDAAAAAzE2MAIAAAAENDA1MQQAAAABMAcAAAAJMy8yNS8yMDI0CAAAAAk2LzMwLzIwMjEJAAAAATDdNS/y5kzcCASdzuQWTdwIIkNJUS5OQVNEQVFHUzpXREMuSVFfRUJJVERBLkZRMzIwMjMBAAAAycoEAAIAAAAELTIxOQEIAAAABQAAAAExAQAAAAstMjAxMDc4NDM4OAMAAAADMTYwAgAAAAQ0MDUxBAAAAAEwBwAAAAkzLzI1LzIwMjQIAAAACTMvMzEvMjAyMwkAAAABMN01L/LmTNwImZDU5BZN3AgfQ0lRLk5ZU0U6VklDSS5JUV9FQklUREEuRlExMjAxOQEAAACYla4ZAgAAAAcyMDIuNzk2AQgAAAAFAAAAATEBAAAACjIwMzIzNTExNzEDAAAAAzE2MAIAAAAENDA1MQQAAAABMAcAAAAJMy8yNS8yMDI0CAAAAAkzLzMxLzIw</t>
  </si>
  <si>
    <t>MTkJAAAAATDdNS/y5kzcCGBSueQWTdwIIkNJUS5OQVNEQVFHUzpXVFcuSVFfRUJJVERBLkZRMjIwMTkBAAAAD48AAAIAAAADNDE4AQgAAAAFAAAAATEBAAAACjIwNDcyMTA1OTQDAAAAAzE2MAIAAAAENDA1MQQAAAABMAcAAAAJMy8yNS8yMDI0CAAAAAk2LzMwLzIwMTkJAAAAATDdNS/y5kzcCNYw0+QWTdwIIkNJUS5OQVNEQVFHUzpXREMuSVFfRUJJVERBLkZRNDIwMTkBAAAAycoEAAIAAAACMjgBCAAAAAUAAAABMQEAAAAKMjA1NTQwOTI5MQMAAAADMTYwAgAAAAQ0MDUxBAAAAAEwBwAAAAkzLzI1LzIwMjQIAAAACTYvMjgvMjAxOQkAAAABMN01L/LmTNwIoyPQ5BZN3AgcQ0lRLk5ZU0U6Vi5JUV9FQklUREEuRlEzMjAxOQEAAABLf0QCAgAAAAQ0MDc0AQgAAAAFAAAAATEBAAAACjIwNDcyOTM5NzkDAAAAAzE2MAIAAAAENDA1MQQAAAABMAcAAAAJMy8yNS8yMDI0CAAAAAk2LzMwLzIwMTkJAAAAATDdNS/y5kzcCJk4vOQWTdwIIkNJUS5OQVNEQVFHUzpXREMuSVFfRUJJVERBLkZRMTIwMjABAAAAycoEAAIAAAADMzUzAQgAAAAFAAAAATEBAAAACjIwNjg4Mjc0MjcDAAAAAzE2MAIAAAAENDA1MQQAAAABMAcAAAAJMy8yNS8yMDI0CAAAAAkxMC80LzIwMTkJAAAAATDdNS/y5kzcCKqyzeQWTdwII0NJUS5OQVNEQVFHUzpWVFJTLklRX0VCSVREQS5GUTMyMDIwAQAAAJttBAACAAAABTk3OC40AQgAAAAFAAAA</t>
  </si>
  <si>
    <t>ATEBAAAACy0yMTIzMDcyMjQ0AwAAAAMxNjACAAAABDQwNTEEAAAAATAHAAAACTMvMjUvMjAyNAgAAAAJOS8zMC8yMDIwCQAAAAEw3TUv8uZM3Aih2c3kFk3cCB5DSVEuTllTRTpXU1QuSVFfRUJJVERBLkZRMTIwMTkBAAAAuMkEAAIAAAAEOTMuOAEIAAAABQAAAAExAQAAAAoyMDMwMzY2Mzg0AwAAAAMxNjACAAAABDQwNTEEAAAAATAHAAAACTMvMjUvMjAyNAgAAAAJMy8zMS8yMDE5CQAAAAEw/1wv8uZM3AhLzdPkFk3cCCJDSVEuTkFTREFRR1M6V0RDLklRX0VCSVREQS5GUTIyMDIwAQAAAMnKBAACAAAAAzQ1OAEIAAAABQAAAAExAQAAAAoyMDc5MzA3OTUyAwAAAAMxNjACAAAABDQwNTEEAAAAATAHAAAACTMvMjUvMjAyNAgAAAAIMS8zLzIwMjAJAAAAATD/XC/y5kzcCE1IvuQWTdwIHENJUS5OWVNFOlYuSVFfRUJJVERBLkZRMTIwMjABAAAAS39EAgIAAAAENDE5OAEIAAAABQAAAAExAQAAAAoyMDc4MjkzNTk3AwAAAAMxNjACAAAABDQwNTEEAAAAATAHAAAACTMvMjUvMjAyNAgAAAAKMTIvMzEvMjAxOQkAAAABMP9cL/LmTNwIYFK55BZN3AgiQ0lRLk5BU0RBUUdTOldUVy5JUV9FQklUREEuRlEzMjAyMAEAAAAPjwAAAgAAAAMzNjUBCAAAAAUAAAABMQEAAAALLTIxMjQ5MjQzMjYDAAAAAzE2MAIAAAAENDA1MQQAAAABMAcAAAAJMy8yNS8yMDI0CAAAAAk5LzMwLzIwMjAJAAAAATD/XC/y5kzcCF5zvOQW</t>
  </si>
  <si>
    <t>TdwIIkNJUS5OQVNEQVFHUzpXQkEuSVFfRUJJVERBLkZRMzIwMTkBAAAAuG0BAAIAAAAEMTYxMgEIAAAABQAAAAExAQAAAAoyMDQ0OTMwOTkzAwAAAAMxNjACAAAABDQwNTEEAAAAATAHAAAACTMvMjUvMjAyNAgAAAAJNS8zMS8yMDE5CQAAAAEw/1wv8uZM3AiZOLzkFk3cCCNDSVEuTkFTREFRR1M6VFNDTy5JUV9FQklUREEuRlEzMjAyMwEAAAAdBwUAAgAAAAc0MzEuMTY4AQgAAAAFAAAAATEBAAAACy0yMDIwMTY0MTEzAwAAAAMxNjACAAAABDQwNTEEAAAAATAHAAAACTMvMjUvMjAyNAgAAAAJOS8zMC8yMDIzCQAAAAEw/1wv8uZM3AiXcaHkFk3cCB5DSVEuTllTRTpXQUIuSVFfRUJJVERBLkZRNDIwMjEBAAAAVY4AAAIAAAADMzczAQgAAAAFAAAAATEBAAAACy0yMDYwOTI5NzI5AwAAAAMxNjACAAAABDQwNTEEAAAAATAHAAAACTMvMjUvMjAyNAgAAAAKMTIvMzEvMjAyMQkAAAABMP9cL/LmTNwI5E7O5BZN3AgeQ0lRLk5ZU0U6Vk1DLklRX0VCSVREQS5GUTEyMDIxAQAAAMHFBAACAAAABTIzNC4yAQgAAAAFAAAAATEBAAAACy0yMDk4MzgwNjA2AwAAAAMxNjACAAAABDQwNTEEAAAAATAHAAAACTMvMjUvMjAyNAgAAAAJMy8zMS8yMDIxCQAAAAEw/1wv8uZM3AhgUrnkFk3cCCJDSVEuTkFTREFRR1M6WEVMLklRX0VCSVREQS5GUTMyMDIyAQAAALYMCAACAAAABDE1NzIBCAAAAAUAAAABMQEAAAALLTIwMjI1</t>
  </si>
  <si>
    <t>OTE4NDQDAAAAAzE2MAIAAAAENDA1MQQAAAABMAcAAAAJMy8yNS8yMDI0CAAAAAk5LzMwLzIwMjIJAAAAATD/XC/y5kzcCKGavOQWTdwIIkNJUS5OQVNEQVFHUzpXREMuSVFfRUJJVERBLkZRMTIwMjEBAAAAycoEAAIAAAADNDY1AQgAAAAFAAAAATEBAAAACy0yMTIzNzE0NTA2AwAAAAMxNjACAAAABDQwNTEEAAAAATAHAAAACTMvMjUvMjAyNAgAAAAJMTAvMi8yMDIwCQAAAAEw/1wv8uZM3AjXv9DkFk3cCBxDSVEuTllTRTpWLklRX0VCSVREQS5GUTEyMDIxAQAAAEt/RAICAAAABDQwNDIBCAAAAAUAAAABMQEAAAALLTIxMTQzNDE1MDYDAAAAAzE2MAIAAAAENDA1MQQAAAABMAcAAAAJMy8yNS8yMDI0CAAAAAoxMi8zMS8yMDIwCQAAAAEw/1wv8uZM3AgSk8nkFk3cCB5DSVEuTllTRTpYWUwuSVFfRUJJVERBLkZRMTIwMjMBAAAA0d4LBwIAAAADMjIyAQgAAAAFAAAAATEBAAAACy0yMDQ3MzkzNjM3AwAAAAMxNjACAAAABDQwNTEEAAAAATAHAAAACTMvMjUvMjAyNAgAAAAJMy8zMS8yMDIzCQAAAAEw/1wv8uZM3AgKotXkFk3cCCJDSVEuTkFTREFRR1M6V0JBLklRX0VCSVREQS5GUTIyMDIwAQAAALhtAQACAAAABDE1NjIBCAAAAAUAAAABMQEAAAAKMjA4NzQ1NDkxNQMAAAADMTYwAgAAAAQ0MDUxBAAAAAEwBwAAAAkzLzI1LzIwMjQIAAAACTIvMjkvMjAyMAkAAAABMP9cL/LmTNwIlX235BZN3AgeQ0lRLk5Z</t>
  </si>
  <si>
    <t>U0U6V01CLklRX0VCSVREQS5GUTMyMDIxAQAAAFH0BQACAAAAAzg0MwEIAAAABQAAAAExAQAAAAstMjA3MjcwMTM4MgMAAAADMTYwAgAAAAQ0MDUxBAAAAAEwBwAAAAkzLzI1LzIwMjQIAAAACTkvMzAvMjAyMQkAAAABMP9cL/LmTNwIl3Gh5BZN3AgeQ0lRLk5ZU0U6VU5ILklRX0VCSVREQS5GUTMyMDIzAQAAAOGYAQACAAAABDk1MzMBCAAAAAUAAAABMQEAAAALLTIwMjA5MDAyMjUDAAAAAzE2MAIAAAAENDA1MQQAAAABMAcAAAAJMy8yNS8yMDI0CAAAAAk5LzMwLzIwMjMJAAAAATD/XC/y5kzcCJLqu+QWTdwIHkNJUS5OWVNFOlRERy5JUV9FQklUREEuRlEzMjAyMgEAAAA051sBAgAAAAM2NDMBCAAAAAUAAAABMQEAAAALLTIwMzQ2MjAxMjYDAAAAAzE2MAIAAAAENDA1MQQAAAABMAcAAAAJMy8yNS8yMDI0CAAAAAg3LzIvMjAyMgkAAAABMP9cL/LmTNwIYeDA5BZN3AgeQ0lRLk5ZU0U6TU9TLklRX0VCSVREQS5GUTMyMDIxAQAAAIKWDQACAAAABTg4NS40AQgAAAAFAAAAATEBAAAACy0yMDcxMzA0OTgwAwAAAAMxNjACAAAABDQwNTEEAAAAATAHAAAACTMvMjUvMjAyNAgAAAAJOS8zMC8yMDIxCQAAAAEw/1wv8uZM3AhrG9TkFk3cCB1DSVEuTllTRTpDSS5JUV9FQklUREEuRlEzMjAyMAEAAABjowIAAgAAAAQyOTM2AQgAAAAFAAAAATEBAAAACy0yMTIzNjg4MjgzAwAAAAMxNjACAAAABDQwNTEEAAAAATAH</t>
  </si>
  <si>
    <t>AAAACTMvMjUvMjAyNAgAAAAJOS8zMC8yMDIwCQAAAAEw/1wv8uZM3AizStDkFk3cCB5DSVEuTllTRTpUR1QuSVFfRUJJVERBLkZRMzIwMTkBAAAAZqkCAAIAAAAEMTQxOAEIAAAABQAAAAExAQAAAAoxOTk1MDkxOTA4AwAAAAMxNjACAAAABDQwNTEEAAAAATAHAAAACTMvMjUvMjAyNAgAAAAJMTEvMy8yMDE4CQAAAAEw/1wv8uZM3Ahwlr7kFk3cCCNDSVEuTkFTREFRR1M6U1RMRC5JUV9FQklUREEuRlEzMjAyMwEAAADQhwAAAgAAAAc4NDAuOTY4AQgAAAAFAAAAATEBAAAACy0yMDIwMTY0MTEwAwAAAAMxNjACAAAABDQwNTEEAAAAATAHAAAACTMvMjUvMjAyNAgAAAAJOS8zMC8yMDIzCQAAAAEw/1wv8uZM3AgJHrbkFk3cCB5DSVEuTllTRTpSVFguSVFfRUJJVERBLkZRMzIwMTkBAAAA/m0CAAIAAAAEMjQwMAEIAAAABQAAAAExAQAAAAoyMDY2NTA4MTkwAwAAAAMxNjACAAAABDQwNTEEAAAAATAHAAAACTMvMjUvMjAyNAgAAAAJOS8zMC8yMDE5CQAAAAEw/1wv8uZM3Ah9U4HkFk3cCCNDSVEuTkFTREFRR1M6VlJUWC5JUV9FQklUREEuRlE0MjAyMAEAAACLjQAAAgAAAAc3NzUuNjQyAQgAAAAFAAAAATEBAAAACy0yMTEzMTg0Nzc0AwAAAAMxNjACAAAABDQwNTEEAAAAATAHAAAACTMvMjUvMjAyNAgAAAAKMTIvMzEvMjAyMAkAAAABMP9cL/LmTNwId2TN5BZN3AgeQ0lRLk5ZU0U6VU5QLklRX0VCSVREQS5G</t>
  </si>
  <si>
    <t>UTQyMDE5AQAAAD67BAACAAAABDI2NjgBCAAAAAUAAAABMQEAAAAKMjA3OTA0OTU1NgMAAAADMTYwAgAAAAQ0MDUxBAAAAAEwBwAAAAkzLzI1LzIwMjQIAAAACjEyLzMxLzIwMTkJAAAAATD/XC/y5kzcCACyuuQWTdwIHkNJUS5OWVNFOlRNTy5JUV9FQklUREEuRlE0MjAyMwEAAAD/egEAAgAAAAQyODcwAQgAAAAFAAAAATEBAAAACy0yMDA5MTMxMDM1AwAAAAMxNjACAAAABDQwNTEEAAAAATAHAAAACTMvMjUvMjAyNAgAAAAKMTIvMzEvMjAyMwkAAAABMP9cL/LmTNwI4o7L5BZN3AgeQ0lRLk5ZU0U6U0pNLklRX0VCSVREQS5GUTQyMDIyAQAAAOehBAACAAAABTQxOS42AQgAAAAFAAAAATEBAAAACy0yMDQwMTgwMTg4AwAAAAMxNjACAAAABDQwNTEEAAAAATAHAAAACTMvMjUvMjAyNAgAAAAJNC8zMC8yMDIyCQAAAAEw/1wv8uZM3Ai8y8rkFk3cCB1DSVEuTllTRTpCSy5JUV9FQklUREEuRlE0MjAyMQEAAABSEQIAAwAAAAJOQQD/XC/y5kzcCK2kyuQWTdwII0NJUS5OQVNEQVFHUzpUVFdPLklRX0VCSVREQS5GUTQyMDIwAQAAAFGqBQACAAAABzEzOC44OTEBCAAAAAUAAAABMQEAAAAKMjA5ODcyNjQ1MgMAAAADMTYwAgAAAAQ0MDUxBAAAAAEwBwAAAAkzLzI1LzIwMjQIAAAACTMvMzEvMjAyMAkAAAABMP9cL/LmTNwIljfG5BZN3AgeQ0lRLk5ZU0U6TFVWLklRX0VCSVREQS5GUTQyMDE5AQAAAO57AAACAAAA</t>
  </si>
  <si>
    <t>Azc5MgEIAAAABQAAAAExAQAAAAoyMDc5MjA3NjkwAwAAAAMxNjACAAAABDQwNTEEAAAAATAHAAAACTMvMjUvMjAyNAgAAAAKMTIvMzEvMjAxOQkAAAABMP9cL/LmTNwIfB/S5BZN3AgeQ0lRLk5ZU0U6Uk9LLklRX0VCSVREQS5GUTIyMDE5AQAAANiVBAACAAAABTM2NS4yAQgAAAAFAAAAATEBAAAACjIwMzE1MjUxODUDAAAAAzE2MAIAAAAENDA1MQQAAAABMAcAAAAJMy8yNS8yMDI0CAAAAAkzLzMxLzIwMTkJAAAAATD/XC/y5kzcCMdgqeQWTdwIHkNJUS5OWVNFOlRERy5JUV9FQklUREEuRlExMjAxOQEAAAA051sBAgAAAAM0NjkBCAAAAAUAAAABMQEAAAAKMjAwNjIwNTcyMgMAAAADMTYwAgAAAAQ0MDUxBAAAAAEwBwAAAAkzLzI1LzIwMjQIAAAACjEyLzI5LzIwMTgJAAAAATD/XC/y5kzcCFqcu+QWTdwIHkNJUS5OWVNFOlBOQy5JUV9FQklUREEuRlExMjAyMwEAAAC5fgQAAwAAAAJOQQD/XC/y5kzcCC1NxeQWTdwIHkNJUS5OWVNFOkNMWC5JUV9FQklUREEuRlExMjAyMgEAAABqXQEAAgAAAAMyNjUBCAAAAAUAAAABMQEAAAALLTIwNzIzMDIyNzEDAAAAAzE2MAIAAAAENDA1MQQAAAABMAcAAAAJMy8yNS8yMDI0CAAAAAk5LzMwLzIwMjEJAAAAATD/XC/y5kzcCLHtw+QWTdwIHkNJUS5OWVNFOlRFTC5JUV9FQklUREEuRlExMjAyMQEAAAAbsnsAAgAAAAM4MTIBCAAAAAUAAAABMQEAAAALLTIxMTQzNjEx</t>
  </si>
  <si>
    <t>NTQDAAAAAzE2MAIAAAAENDA1MQQAAAABMAcAAAAJMy8yNS8yMDI0CAAAAAoxMi8yNS8yMDIwCQAAAAEw/1wv8uZM3AhuWsjkFk3cCCNDSVEuTkFTREFRR1M6U1RMRC5JUV9FQklUREEuRlExMjAyMAEAAADQhwAAAgAAAAczNTMuOTQ1AQgAAAAFAAAAATEBAAAACjIwOTM4ODYxMjkDAAAAAzE2MAIAAAAENDA1MQQAAAABMAcAAAAJMy8yNS8yMDI0CAAAAAkzLzMxLzIwMjAJAAAAATD/XC/y5kzcCGegueQWTdwIH0NJUS5OWVNFOlNQR0kuSVFfRUJJVERBLkZRNDIwMTkBAAAA11QAAAIAAAADODk3AQgAAAAFAAAAATEBAAAACjIwNzkyODE3OTADAAAAAzE2MAIAAAAENDA1MQQAAAABMAcAAAAJMy8yNS8yMDI0CAAAAAoxMi8zMS8yMDE5CQAAAAEw/1wv8uZM3AiEzYjkFk3cCB1DSVEuTllTRTpWWi5JUV9FQklUREEuRlEyMjAyMAEAAAA2WAYAAgAAAAUxMTgyNwEIAAAABQAAAAExAQAAAAstMjE0MTMzNjA4NAMAAAADMTYwAgAAAAQ0MDUxBAAAAAEwBwAAAAkzLzI1LzIwMjQIAAAACTYvMzAvMjAyMAkAAAABMP9cL/LmTNwId1a35BZN3AgjQ0lRLk5BU0RBUUdTOlVMVEEuSVFfRUJJVERBLkZRMjIwMTkBAAAAWYwAAAIAAAAHMjYyLjg0MQEIAAAABQAAAAExAQAAAAoxOTgxNDU3MzQyAwAAAAMxNjACAAAABDQwNTEEAAAAATAHAAAACTMvMjUvMjAyNAgAAAAIOC80LzIwMTgJAAAAATD/XC/y5kzcCGcIt+QWTdwI</t>
  </si>
  <si>
    <t>HkNJUS5OWVNFOldNQi5JUV9FQklUREEuRlEyMjAyMwEAAABR9AUAAgAAAAQxMzk4AQgAAAAFAAAAATEBAAAACy0yMDM1OTg4NDM1AwAAAAMxNjACAAAABDQwNTEEAAAAATAHAAAACTMvMjUvMjAyNAgAAAAJNi8zMC8yMDIzCQAAAAEw/1wv8uZM3AjtU9XkFk3cCB5DSVEuTllTRTpJUEcuSVFfRUJJVERBLkZRMjIwMjIBAAAASKgBAAIAAAAFNDE3LjcBCAAAAAUAAAABMQEAAAALLTIwMzcwMzY5MzADAAAAAzE2MAIAAAAENDA1MQQAAAABMAcAAAAJMy8yNS8yMDI0CAAAAAk2LzMwLzIwMjIJAAAAATD/XC/y5kzcCC+TtuQWTdwIHkNJUS5OWVNFOkFMTC5JUV9FQklUREEuRlEyMjAyMQEAAAAXSQAAAgAAAAQyMjk5AQgAAAAFAAAAATEBAAAACy0yMDg2ODEyMzA1AwAAAAMxNjACAAAABDQwNTEEAAAAATAHAAAACTMvMjUvMjAyNAgAAAAJNi8zMC8yMDIxCQAAAAEw/1wv8uZM3AgNRbbkFk3cCCNDSVEuTkFTREFRR1M6VFJPVy5JUV9FQklUREEuRlEyMjAyMAEAAACxWgAAAgAAAAU2MDEuOQEIAAAABQAAAAExAQAAAAstMjE0MTE1NTU5MAMAAAADMTYwAgAAAAQ0MDUxBAAAAAEwBwAAAAkzLzI1LzIwMjQIAAAACTYvMzAvMjAyMAkAAAABMP9cL/LmTNwICR625BZN3AgeQ0lRLk5ZU0U6U05BLklRX0VCSVREQS5GUTIyMDE5AQAAAB6iBAACAAAABTI3Ni4yAQgAAAAFAAAAATEBAAAACjIwNDczMjY5NTEDAAAAAzE2</t>
  </si>
  <si>
    <t>MAIAAAAENDA1MQQAAAABMAcAAAAJMy8yNS8yMDI0CAAAAAk2LzI5LzIwMTkJAAAAATD/XC/y5kzcCHufw+QWTdwIHkNJUS5OWVNFOlJISS5JUV9FQklUREEuRlEzMjAyMQEAAADfOAQAAgAAAAcyNDIuNTcyAQgAAAAFAAAAATEBAAAACy0yMDcyOTU0OTQ5AwAAAAMxNjACAAAABDQwNTEEAAAAATAHAAAACTMvMjUvMjAyNAgAAAAJOS8zMC8yMDIxCQAAAAEw/1wv8uZM3Ah9U4HkFk3cCCJDSVEuTkFTREFRR1M6VUFMLklRX0VCSVREQS5GUTMyMDIxAQAAAFW6BAACAAAAAzU3MwEIAAAABQAAAAExAQAAAAstMjA3NDM0MjAyMAMAAAADMTYwAgAAAAQ0MDUxBAAAAAEwBwAAAAkzLzI1LzIwMjQIAAAACTkvMzAvMjAyMQkAAAABMP9cL/LmTNwItwDO5BZN3AgeQ0lRLk5ZU0U6VE1PLklRX0VCSVREQS5GUTMyMDIwAQAAAP96AQACAAAABDMwMTABCAAAAAUAAAABMQEAAAALLTIxMjM1OTI3OTIDAAAAAzE2MAIAAAAENDA1MQQAAAABMAcAAAAJMy8yNS8yMDI0CAAAAAk5LzI2LzIwMjAJAAAAATD/XC/y5kzcCFO5wOQWTdwIHkNJUS5OWVNFOlNKTS5JUV9FQklUREEuRlEzMjAxOQEAAADnoQQAAgAAAAU0NTQuNQEIAAAABQAAAAExAQAAAAoyMDE3OTM1NjYwAwAAAAMxNjACAAAABDQwNTEEAAAAATAHAAAACTMvMjUvMjAyNAgAAAAJMS8zMS8yMDE5CQAAAAEw/1wv8uZM3AjeGMLkFk3cCB1DSVEuTllTRTpCQS5JUV9F</t>
  </si>
  <si>
    <t>QklUREEuRlEzMjAyMwEAAACpqAUAAgAAAAMyMDQBCAAAAAUAAAABMQEAAAALLTIwMjI5OTcxMTYDAAAAAzE2MAIAAAAENDA1MQQAAAABMAcAAAAJMy8yNS8yMDI0CAAAAAk5LzMwLzIwMjMJAAAAATD/XC/y5kzcCM3xweQWTdwIHkNJUS5OWVNFOlRQUi5JUV9FQklUREEuRlEzMjAyMgEAAADtCAgAAgAAAAUyMjQuMwEIAAAABQAAAAExAQAAAAstMjA0NTIwMDYzNQMAAAADMTYwAgAAAAQ0MDUxBAAAAAEwBwAAAAkzLzI1LzIwMjQIAAAACDQvMi8yMDIyCQAAAAEw/1wv8uZM3AgaALvkFk3cCB5DSVEuTllTRTpTV0suSVFfRUJJVERBLkZRMzIwMjEBAAAAUacEAAIAAAAFNTg0LjQBCAAAAAUAAAABMQEAAAALLTIwNzMyNDAyNzcDAAAAAzE2MAIAAAAENDA1MQQAAAABMAcAAAAJMy8yNS8yMDI0CAAAAAkxMC8yLzIwMjEJAAAAATD/XC/y5kzcCA3Us+QWTdwIHkNJUS5OWVNFOlJPTC5JUV9FQklUREEuRlEyMjAxOQEAAADRlgQAAgAAAAcxMDguNzM4AQgAAAAFAAAAATEBAAAACjIwNDc0NDIxOTUDAAAAAzE2MAIAAAAENDA1MQQAAAABMAcAAAAJMy8yNS8yMDI0CAAAAAk2LzMwLzIwMTkJAAAAATD/XC/y5kzcCMdgqeQWTdwII0NJUS5OQVNEQVFHUzpWVFJTLklRX0VCSVREQS5GUTQyMDIyAQAAAJttBAACAAAABjExOTAuMwEIAAAABQAAAAExAQAAAAstMjAwNzgzMjU3NQMAAAADMTYwAgAAAAQ0MDUxBAAAAAEw</t>
  </si>
  <si>
    <t>BwAAAAkzLzI1LzIwMjQIAAAACjEyLzMxLzIwMjIJAAAAATD/XC/y5kzcCGAMyOQWTdwIIkNJUS5OQVNEQVFHUzpVQUwuSVFfRUJJVERBLkZRNDIwMjEBAAAAVboEAAIAAAAELTMwMAEIAAAABQAAAAExAQAAAAstMjA2MDU0MDg1MAMAAAADMTYwAgAAAAQ0MDUxBAAAAAEwBwAAAAkzLzI1LzIwMjQIAAAACjEyLzMxLzIwMjEJAAAAATD/XC/y5kzcCMhAy+QWTdwIHkNJUS5OWVNFOlRNTy5JUV9FQklUREEuRlE0MjAyMAEAAAD/egEAAgAAAAQzNjkxAQgAAAAFAAAAATEBAAAACy0yMTEwODYzMjA2AwAAAAMxNjACAAAABDQwNTEEAAAAATAHAAAACTMvMjUvMjAyNAgAAAAKMTIvMzEvMjAyMAkAAAABMP9cL/LmTNwIszK/5BZN3AgeQ0lRLk5ZU0U6U0pNLklRX0VCSVREQS5GUTQyMDE5AQAAAOehBAACAAAABTM3NS45AQgAAAAFAAAAATEBAAAACjIwNDE4ODQ3MjkDAAAAAzE2MAIAAAAENDA1MQQAAAABMAcAAAAJMy8yNS8yMDI0CAAAAAk0LzMwLzIwMTkJAAAAATD/XC/y5kzcCDlEwOQWTdwIHUNJUS5OWVNFOkJBLklRX0VCSVREQS5GUTQyMDIzAQAAAKmoBQACAAAABDEwNTEBCAAAAAUAAAABMQEAAAALLTIwMTIwNDk1MTADAAAAAzE2MAIAAAAENDA1MQQAAAABMAcAAAAJMy8yNS8yMDI0CAAAAAoxMi8zMS8yMDIzCQAAAAEw/1wv8uZM3Aj+9b/kFk3cCB5DSVEuTllTRTpUUFIuSVFfRUJJVERBLkZRNDIwMjIB</t>
  </si>
  <si>
    <t>AAAA7QgIAAIAAAAFMzA2LjgBCAAAAAUAAAABMQEAAAALLTIwMzIwODIzMDUDAAAAAzE2MAIAAAAENDA1MQQAAAABMAcAAAAJMy8yNS8yMDI0CAAAAAg3LzIvMjAyMgkAAAABMP9cL/LmTNwId8e55BZN3AgeQ0lRLk5ZU0U6U1dLLklRX0VCSVREQS5GUTQyMDIxAQAAAFGnBAACAAAABTM0Ni4yAQgAAAAFAAAAATEBAAAACy0yMDU5NjczMDgyAwAAAAMxNjACAAAABDQwNTEEAAAAATAHAAAACTMvMjUvMjAyNAgAAAAIMS8xLzIwMjIJAAAAATD/XC/y5kzcCGUmsuQWTdwIHkNJUS5OWVNFOlJPTC5JUV9FQklUREEuRlEzMjAxOQEAAADRlgQAAgAAAAYxMjAuNTgBCAAAAAUAAAABMQEAAAAKMjA2NjczNTk1MgMAAAADMTYwAgAAAAQ0MDUxBAAAAAEwBwAAAAkzLzI1LzIwMjQIAAAACTkvMzAvMjAxOQkAAAABMP9cL/LmTNwIfVOB5BZN3AgeQ0lRLk5ZU0U6VVBTLklRX0VCSVREQS5GUTEyMDIzAQAAAOqjAwACAAAABDM0NDcBCAAAAAUAAAABMQEAAAALLTIwNDc1NzI1ODEDAAAAAzE2MAIAAAAENDA1MQQAAAABMAcAAAAJMy8yNS8yMDI0CAAAAAkzLzMxLzIwMjMJAAAAATD/XC/y5kzcCOJEyeQWTdwII0NJUS5OQVNEQVFHUzpUU0NPLklRX0VCSVREQS5GUTEyMDIyAQAAAB0HBQACAAAABzMyMS45MzIBCAAAAAUAAAABMQEAAAALLTIwNDg4ODU1ODgDAAAAAzE2MAIAAAAENDA1MQQAAAABMAcAAAAJMy8yNS8yMDI0</t>
  </si>
  <si>
    <t>CAAAAAkzLzI2LzIwMjIJAAAAATD/XC/y5kzcCNhjuuQWTdwIIkNJUS5OQVNEQVFHUzpLSEMuSVFfRUJJVERBLkZRMTIwMjEBAAAAxD4EAAIAAAAEMTYxOAEIAAAABQAAAAExAQAAAAstMjA5OTgyNDMwNQMAAAADMTYwAgAAAAQ0MDUxBAAAAAEwBwAAAAkzLzI1LzIwMjQIAAAACTMvMjcvMjAyMQkAAAABMP9cL/LmTNwI3kC45BZN3AgdQ0lRLk5ZU0U6QkEuSVFfRUJJVERBLkZRMTIwMjABAAAAqagFAAIAAAADMTU5AQgAAAAFAAAAATEBAAAACjIwOTI4ODM4MzgDAAAAAzE2MAIAAAAENDA1MQQAAAABMAcAAAAJMy8yNS8yMDI0CAAAAAkzLzMxLzIwMjAJAAAAATD/XC/y5kzcCNAZuOQWTdwIHkNJUS5OWVNFOlRQUi5JUV9FQklUREEuRlExMjAxOQEAAADtCAgAAgAAAAUyNDIuOAEIAAAABQAAAAExAQAAAAoxOTkxMDc2NDM5AwAAAAMxNjACAAAABDQwNTEEAAAAATAHAAAACTMvMjUvMjAyNAgAAAAJOS8yOS8yMDE4CQAAAAEw/1wv8uZM3AjPxrDkFk3cCCNDSVEuTkFTREFRR1M6U0JVWC5JUV9FQklUREEuRlExMjAyMwEAAAC5hwAAAgAAAAYxNTQzLjYBCAAAAAUAAAABMQEAAAALLTIwMTIyMDY2NTYDAAAAAzE2MAIAAAAENDA1MQQAAAABMAcAAAAJMy8yNS8yMDI0CAAAAAgxLzEvMjAyMwkAAAABMP9cL/LmTNwIxZ+w5BZN3AgiQ0lRLk5BU0RBUUdTOlJPUC5JUV9FQklUREEuRlExMjAxOQEAAADfWAAAAgAA</t>
  </si>
  <si>
    <t>AAM0NDEBCAAAAAUAAAABMQEAAAAKMjAzMzcyODIwOAMAAAADMTYwAgAAAAQ0MDUxBAAAAAEwBwAAAAkzLzI1LzIwMjQIAAAACTMvMzEvMjAxOQkAAAABMP9cL/LmTNwIL4Sr5BZN3AgeQ0lRLk5ZU0U6VUhTLklRX0VCSVREQS5GUTIyMDIyAQAAAMiMAAACAAAABzM3Ny4yODQBCAAAAAUAAAABMQEAAAALLTIwMzQ3MTI2NzYDAAAAAzE2MAIAAAAENDA1MQQAAAABMAcAAAAJMy8yNS8yMDI0CAAAAAk2LzMwLzIwMjIJAAAAATD/XC/y5kzcCPMhx+QWTdwII0NJUS5OQVNEQVFHUzpUUk1CLklRX0VCSVREQS5GUTIyMDIxAQAAAMvtAQACAAAAAzE5NQEIAAAABQAAAAExAQAAAAstMjA4NjE1MzA4MgMAAAADMTYwAgAAAAQ0MDUxBAAAAAEwBwAAAAkzLzI1LzIwMjQIAAAACDcvMi8yMDIxCQAAAAEw/1wv8uZM3Air9sjkFk3cCB5DSVEuTllTRTpQTkMuSVFfRUJJVERBLkZRMjIwMjABAAAAuX4EAAMAAAACTkEA/1wv8uZM3AjIVa7kFk3cCB5DSVEuTllTRTpDTFguSVFfRUJJVERBLkZRMjIwMTkBAAAAal0BAAIAAAADMjkyAQgAAAAFAAAAATEBAAAACjIwMDYxNzQ4NDUDAAAAAzE2MAIAAAAENDA1MQQAAAABMAcAAAAJMy8yNS8yMDI0CAAAAAoxMi8zMS8yMDE4CQAAAAEw/1wv8uZM3AikB67kFk3cCB5DSVEuTllTRTpURFkuSVFfRUJJVERBLkZRMjIwMjMBAAAA/jMGAAIAAAADMzM5AQgAAAAFAAAAATEBAAAACy0y</t>
  </si>
  <si>
    <t>MDM2MzUwODk2AwAAAAMxNjACAAAABDQwNTEEAAAAATAHAAAACTMvMjUvMjAyNAgAAAAINy8yLzIwMjMJAAAAATD/XC/y5kzcCK3greQWTdwIHkNJUS5OWVNFOlNURS5JUV9FQklUREEuRlEyMjAyMgEAAADfhwAAAgAAAAcyNTIuMTU5AQgAAAAFAAAAATEBAAAACy0yMDcxMTYzNDc2AwAAAAMxNjACAAAABDQwNTEEAAAAATAHAAAACTMvMjUvMjAyNAgAAAAJOS8zMC8yMDIxCQAAAAEw/1wv8uZM3Ah/kq3kFk3cCB5DSVEuTllTRTpDUk0uSVFfRUJJVERBLkZRMzIwMjEBAAAAJeABAAIAAAADODk0AQgAAAAFAAAAATEBAAAACy0yMTE3OTkwNDE4AwAAAAMxNjACAAAABDQwNTEEAAAAATAHAAAACTMvMjUvMjAyNAgAAAAKMTAvMzEvMjAyMAkAAAABMP9cL/LmTNwIjXqB5BZN3AgiQ0lRLk5BU0RBUUdTOldUVy5JUV9FQklUREEuRlEzMjAyMQEAAAAPjwAAAgAAAAM0MTIBCAAAAAUAAAABMQEAAAALLTIwNzMxMTEwMDEDAAAAAzE2MAIAAAAENDA1MQQAAAABMAcAAAAJMy8yNS8yMDI0CAAAAAk5LzMwLzIwMjEJAAAAATD/XC/y5kzcCEfvzOQWTdwIHkNJUS5OWVNFOkdXVy5JUV9FQklUREEuRlEzMjAxOQEAAABcNgQAAgAAAAMzOTcBCAAAAAUAAAABMQEAAAAKMjA2NTg0NjU0MQMAAAADMTYwAgAAAAQ0MDUxBAAAAAEwBwAAAAkzLzI1LzIwMjQIAAAACTkvMzAvMjAxOQkAAAABMP9cL/LmTNwId2TN5BZN3AgeQ0lR</t>
  </si>
  <si>
    <t>Lk5ZU0U6WkJILklRX0VCSVREQS5GUTMyMDIzAQAAAHAHBAACAAAABTU0Mi45AQgAAAAFAAAAATEBAAAACy0yMDIwNjk1OTYzAwAAAAMxNjACAAAABDQwNTEEAAAAATAHAAAACTMvMjUvMjAyNAgAAAAJOS8zMC8yMDIzCQAAAAEw/1wv8uZM3AgfLMzkFk3cCCJDSVEuTkFTREFRR1M6V0JELklRX0VCSVREQS5GUTQyMDIyAQAAAG3bWQECAAAABDE2NjABCAAAAAUAAAABMQEAAAALLTIwMDg4NjY1NTADAAAAAzE2MAIAAAAENDA1MQQAAAABMAcAAAAJMy8yNS8yMDI0CAAAAAoxMi8zMS8yMDIyCQAAAAEw/1wv8uZM3AjPZ8vkFk3cCCNDSVEuTkFTREFRR1M6VUxUQS5JUV9FQklUREEuRlExMjAyMwEAAABZjAAAAgAAAAc1MDAuNTQ3AQgAAAAFAAAAATEBAAAACy0yMDQzMzU3NDgwAwAAAAMxNjACAAAABDQwNTEEAAAAATAHAAAACTMvMjUvMjAyNAgAAAAJNC8zMC8yMDIyCQAAAAEw/1wv8uZM3AgStrjkFk3cCCNDSVEuTkFTREFRR1M6V1lOTi5JUV9FQklUREEuRlE0MjAyMgEAAABlozQAAgAAAAcxMTUuODgzAQgAAAAFAAAAATEBAAAACy0yMDA4ODc1ODA2AwAAAAMxNjACAAAABDQwNTEEAAAAATAHAAAACTMvMjUvMjAyNAgAAAAKMTIvMzEvMjAyMgkAAAABMP9cL/LmTNwICqLV5BZN3AgdQ0lRLk5ZU0U6V1kuSVFfRUJJVERBLkZRMTIwMjEBAAAAcaQBAAIAAAAEMTA3MQEIAAAABQAAAAExAQAAAAstMjA5OTU1</t>
  </si>
  <si>
    <t>MDM3NwMAAAADMTYwAgAAAAQ0MDUxBAAAAAEwBwAAAAkzLzI1LzIwMjQIAAAACTMvMzEvMjAyMQkAAAABMP9cL/LmTNwIQuHJ5BZN3AgeQ0lRLk5ZU0U6R1dXLklRX0VCSVREQS5GUTEyMDIwAQAAAFw2BAACAAAAAzM4OAEIAAAABQAAAAExAQAAAAoyMDk0MDQ3Mjk0AwAAAAMxNjACAAAABDQwNTEEAAAAATAHAAAACTMvMjUvMjAyNAgAAAAJMy8zMS8yMDIwCQAAAAEw/1wv8uZM3AgSk8nkFk3cCB5DSVEuTllTRTpaQkguSVFfRUJJVERBLkZRNDIwMjABAAAAcAcEAAIAAAAFNjQ5LjcBCAAAAAUAAAABMQEAAAALLTIxMTA1MjIzOTUDAAAAAzE2MAIAAAAENDA1MQQAAAABMAcAAAAJMy8yNS8yMDI0CAAAAAoxMi8zMS8yMDIwCQAAAAEw/1wv8uZM3AgfLMzkFk3cCB5DSVEuTllTRTpXRUMuSVFfRUJJVERBLkZRMjIwMjIBAAAA7c4EAAIAAAAFNzE5LjkBCAAAAAUAAAABMQEAAAALLTIwMzU4NDIzNDMDAAAAAzE2MAIAAAAENDA1MQQAAAABMAcAAAAJMy8yNS8yMDI0CAAAAAk2LzMwLzIwMjIJAAAAATD/XC/y5kzcCCeXx+QWTdwIH0NJUS5OWVNFOlZMVE8uSVFfRUJJVERBLkZRNDIwMTkBAAAAhJw6bgMAAAAAAP9cL/LmTNwIjVXB5BZN3AgeQ0lRLk5ZU0U6WFlMLklRX0VCSVREQS5GUTIyMDIxAQAAANHeCwcCAAAAAzIyMAEIAAAABQAAAAExAQAAAAstMjA4Njk0NjUxNAMAAAADMTYwAgAAAAQ0MDUxBAAAAAEw</t>
  </si>
  <si>
    <t>BwAAAAkzLzI1LzIwMjQIAAAACTYvMzAvMjAyMQkAAAABMP9cL/LmTNwIXeXH5BZN3AgdQ0lRLk5ZU0U6V1kuSVFfRUJJVERBLkZRMzIwMjEBAAAAcaQBAAIAAAADNzMwAQgAAAAFAAAAATEBAAAACy0yMDcyOTE5NjU4AwAAAAMxNjACAAAABDQwNTEEAAAAATAHAAAACTMvMjUvMjAyNAgAAAAJOS8zMC8yMDIxCQAAAAEw/1wv8uZM3Ajldc7kFk3cCB5DSVEuTllTRTpHV1cuSVFfRUJJVERBLkZRMzIwMjABAAAAXDYEAAIAAAADNDE2AQgAAAAFAAAAATEBAAAACy0yMTI0Njk2MzM4AwAAAAMxNjACAAAABDQwNTEEAAAAATAHAAAACTMvMjUvMjAyNAgAAAAJOS8zMC8yMDIwCQAAAAEw/1wv8uZM3Ag/eszkFk3cCCNDSVEuTkFTREFRR1M6WkJSQS5JUV9FQklUREEuRlE0MjAxOQEAAAAQAQYAAgAAAAMyMzQBCAAAAAUAAAABMQEAAAAKMjA3OTcxMzk3MwMAAAADMTYwAgAAAAQ0MDUxBAAAAAEwBwAAAAkzLzI1LzIwMjQIAAAACjEyLzMxLzIwMTkJAAAAATD/XC/y5kzcCJmQ1OQWTdwIHkNJUS5OWVNFOldFQy5JUV9FQklUREEuRlE0MjAyMgEAAADtzgQAAgAAAAU2NjUuNgEIAAAABQAAAAExAQAAAAstMjAwOTAyNjI4NgMAAAADMTYwAgAAAAQ0MDUxBAAAAAEwBwAAAAkzLzI1LzIwMjQIAAAACjEyLzMxLzIwMjIJAAAAATD/XC/y5kzcCNe/0OQWTdwIH0NJUS5OWVNFOlZMVE8uSVFfRUJJVERBLkZRMzIwMjEBAAAA</t>
  </si>
  <si>
    <t>hJw6bgMAAAAAAP9cL/LmTNwIhm3S5BZN3AgiQ0lRLk5BU0RBUUdTOldEQy5JUV9FQklUREEuRlExMjAyMwEAAADJygQAAgAAAAMzOTgBCAAAAAUAAAABMQEAAAALLTIwMTA3ODg0MjUDAAAAAzE2MAIAAAAENDA1MQQAAAABMAcAAAAJMy8yNS8yMDI0CAAAAAk5LzMwLzIwMjIJAAAAATD/XC/y5kzcCOTdy+QWTdwIHENJUS5OWVNFOlYuSVFfRUJJVERBLkZRMzIwMjMBAAAAS39EAgIAAAAENTcxNgEIAAAABQAAAAExAQAAAAstMjAzNzEyNTgzNgMAAAADMTYwAgAAAAQ0MDUxBAAAAAEwBwAAAAkzLzI1LzIwMjQIAAAACTYvMzAvMjAyMwkAAAABMP9cL/LmTNwImTi85BZN3AgeQ0lRLk5ZU0U6V1JLLklRX0VCSVREQS5GUTIyMDIxAQAAAGmEAAACAAAABTYwOC4xAQgAAAAFAAAAATEBAAAACy0yMDk4MjMxNzA0AwAAAAMxNjACAAAABDQwNTEEAAAAATAHAAAACTMvMjUvMjAyNAgAAAAJMy8zMS8yMDIxCQAAAAEw/1wv8uZM3Ajldc7kFk3cCB5DSVEuTllTRTpWTUMuSVFfRUJJVERBLkZRMzIwMTkBAAAAwcUEAAIAAAAHMzk3LjUyNwEIAAAABQAAAAExAQAAAAoyMDY4ODI0OTMzAwAAAAMxNjACAAAABDQwNTEEAAAAATAHAAAACTMvMjUvMjAyNAgAAAAJOS8zMC8yMDE5CQAAAAEw/1wv8uZM3AgGNdHkFk3cCB5DSVEuTllTRTpZVU0uSVFfRUJJVERBLkZRMTIwMjMBAAAArZUFAAIAAAADNTU1AQgAAAAFAAAAATEB</t>
  </si>
  <si>
    <t>AAAACy0yMDQ1NTAyMTgxAwAAAAMxNjACAAAABDQwNTEEAAAAATAHAAAACTMvMjUvMjAyNAgAAAAJMy8zMS8yMDIzCQAAAAEw/1wv8uZM3AjjBMzkFk3cCCJDSVEuTkFTREFRR1M6V0RDLklRX0VCSVREQS5GUTMyMDE5AQAAAMnKBAACAAAAAzEyNgEIAAAABQAAAAExAQAAAAoyMDM0NTE3NTg3AwAAAAMxNjACAAAABDQwNTEEAAAAATAHAAAACTMvMjUvMjAyNAgAAAAJMy8yOS8yMDE5CQAAAAEw/1wv8uZM3AjICdPkFk3cCBxDSVEuTllTRTpWLklRX0VCSVREQS5GUTIyMDE5AQAAAEt/RAICAAAABDM4MjMBCAAAAAUAAAABMQEAAAAKMjAzMzE5MTYxMwMAAAADMTYwAgAAAAQ0MDUxBAAAAAEwBwAAAAkzLzI1LzIwMjQIAAAACTMvMzEvMjAxOQkAAAABMP9cL/LmTNwIL/q95BZN3AgeQ0lRLk5ZU0U6WVVNLklRX0VCSVREQS5GUTIyMDIzAQAAAK2VBQACAAAAAzYxOQEIAAAABQAAAAExAQAAAAstMjAzNDk5MzY4NgMAAAADMTYwAgAAAAQ0MDUxBAAAAAEwBwAAAAkzLzI1LzIwMjQIAAAACTYvMzAvMjAyMwkAAAABMP9cL/LmTNwIS83T5BZN3AgeQ0lRLk5ZU0U6V0FCLklRX0VCSVREQS5GUTQyMDIwAQAAAFWOAAACAAAAAzMxNgEIAAAABQAAAAExAQAAAAstMjExMTc3Mjg2MgMAAAADMTYwAgAAAAQ0MDUxBAAAAAEwBwAAAAkzLzI1LzIwMjQIAAAACjEyLzMxLzIwMjAJAAAAATD/XC/y5kzcCASdzuQWTdwIHkNJ</t>
  </si>
  <si>
    <t>US5OWVNFOlZNQy5JUV9FQklUREEuRlExMjAyMAEAAADBxQQAAgAAAAcyMDcuMDg4AQgAAAAFAAAAATEBAAAACjIwOTU4NzAwMzgDAAAAAzE2MAIAAAAENDA1MQQAAAABMAcAAAAJMy8yNS8yMDI0CAAAAAkzLzMxLzIwMjAJAAAAATD/XC/y5kzcCOxX0+QWTdwIHkNJUS5OWVNFOldBQi5JUV9FQklUREEuRlExMjAyMQEAAABVjgAAAgAAAAMzMTcBCAAAAAUAAAABMQEAAAALLTIxMDAzNTkyMTcDAAAAAzE2MAIAAAAENDA1MQQAAAABMAcAAAAJMy8yNS8yMDI0CAAAAAkzLzMxLzIwMjEJAAAAATD/XC/y5kzcCG+uz+QWTdwIH0NJUS5OWVNFOlZJQ0kuSVFfRUJJVERBLkZRMzIwMTkBAAAAmJWuGQIAAAAGMjA5LjM4AQgAAAAFAAAAATEBAAAACjIwNjY3MDkzNDADAAAAAzE2MAIAAAAENDA1MQQAAAABMAcAAAAJMy8yNS8yMDI0CAAAAAk5LzMwLzIwMTkJAAAAATD/XC/y5kzcCIZt0uQWTdwIHkNJUS5OWVNFOldSSy5JUV9FQklUREEuRlExMjAyMgEAAABphAAAAgAAAAU2NTcuMQEIAAAABQAAAAExAQAAAAstMjA2MjM4MjY3MAMAAAADMTYwAgAAAAQ0MDUxBAAAAAEwBwAAAAkzLzI1LzIwMjQIAAAACjEyLzMxLzIwMjEJAAAAATD/XC/y5kzcCOMEzOQWTdwIHkNJUS5OWVNFOldBQi5JUV9FQklUREEuRlEyMjAyMQEAAABVjgAAAgAAAAMzNTQBCAAAAAUAAAABMQEAAAALLTIwODYxMjAwNDADAAAAAzE2MAIAAAAE</t>
  </si>
  <si>
    <t>NDA1MQQAAAABMAcAAAAJMy8yNS8yMDI0CAAAAAk2LzMwLzIwMjEJAAAAATD/XC/y5kzcCE1IvuQWTdwIH0NJUS5OWVNFOldFTEwuSVFfRUJJVERBLkZRMzIwMjMBAAAAmj0EAAIAAAAHNjIyLjM5MQEIAAAABQAAAAExAQAAAAstMjAyMjAxMDM5MgMAAAADMTYwAgAAAAQ0MDUxBAAAAAEwBwAAAAkzLzI1LzIwMjQIAAAACTkvMzAvMjAyMwkAAAABMP9cL/LmTNwI5N3L5BZN3AgjQ0lRLk5BU0RBUUdTOlZSVFguSVFfRUJJVERBLkZRNDIwMjMBAAAAi40AAAIAAAAGMTAwMy4yAQgAAAAFAAAAATEBAAAACy0yMDEwMDc3NzY2AwAAAAMxNjACAAAABDQwNTEEAAAAATAHAAAACTMvMjUvMjAyNAgAAAAKMTIvMzEvMjAyMwkAAAABMP9cL/LmTNwIjVXB5BZN3AgiQ0lRLk5BU0RBUUdTOldUVy5JUV9FQklUREEuRlE0MjAyMQEAAAAPjwAAAwAAAAAA/1wv8uZM3Ag2yMzkFk3cCBxDSVEuTllTRTpWLklRX0VCSVREQS5GUTEyMDIyAQAAAEt/RAICAAAABDUxMjIBCAAAAAUAAAABMQEAAAALLTIwNjI5NzUyMzQDAAAAAzE2MAIAAAAENDA1MQQAAAABMAcAAAAJMy8yNS8yMDI0CAAAAAoxMi8zMS8yMDIxCQAAAAEw/1wv8uZM3Aj5etXkFk3cCCNDSVEuTkFTREFRR1M6V1lOTi5JUV9FQklUREEuRlEyMjAyMgEAAABlozQAAgAAAAYxMzYuMzQBCAAAAAUAAAABMQEAAAALLTIwMzQzMDI3MzYDAAAAAzE2MAIAAAAENDA1MQQA</t>
  </si>
  <si>
    <t>AAABMAcAAAAJMy8yNS8yMDI0CAAAAAk2LzMwLzIwMjIJAAAAATD/XC/y5kzcCOMEzOQWTdwIHkNJUS5OWVNFOlpCSC5JUV9FQklUREEuRlExMjAyMAEAAABwBwQAAgAAAAU1NTMuNQEIAAAABQAAAAExAQAAAAoyMDk1NTUzNzg3AwAAAAMxNjACAAAABDQwNTEEAAAAATAHAAAACTMvMjUvMjAyNAgAAAAJMy8zMS8yMDIwCQAAAAEw/1wv8uZM3Ag+CMrkFk3cCB5DSVEuTllTRTpXRkMuSVFfRUJJVERBLkZRMTIwMTkBAAAAG3gEAAMAAAACTkEA/1wv8uZM3AgpusnkFk3cCB1DSVEuTllTRTpWWi5JUV9FQklUREEuRlExMjAyMAEAAAA2WAYAAgAAAAUxMjIwNwEIAAAABQAAAAExAQAAAAoyMDkyNDIzNTM3AwAAAAMxNjACAAAABDQwNTEEAAAAATAHAAAACTMvMjUvMjAyNAgAAAAJMy8zMS8yMDIwCQAAAAEw/1wv8uZM3Ag8K7nkFk3cCB5DSVEuTllTRTpZVU0uSVFfRUJJVERBLkZRMjIwMjIBAAAArZUFAAIAAAADNTc5AQgAAAAFAAAAATEBAAAACy0yMDM0OTkzNzA5AwAAAAMxNjACAAAABDQwNTEEAAAAATAHAAAACTMvMjUvMjAyNAgAAAAJNi8zMC8yMDIyCQAAAAEw/1wv8uZM3Ahd5cfkFk3cCB5DSVEuTllTRTpHV1cuSVFfRUJJVERBLkZRMjIwMjABAAAAXDYEAAIAAAADMjU2AQgAAAAFAAAAATEBAAAACy0yMTQwOTgyMDcyAwAAAAMxNjACAAAABDQwNTEEAAAAATAHAAAACTMvMjUvMjAyNAgAAAAJNi8zMC8y</t>
  </si>
  <si>
    <t>MDIwCQAAAAEw/1wv8uZM3AgLcMfkFk3cCCNDSVEuTkFTREFRR1M6WkJSQS5JUV9FQklUREEuRlE0MjAyMwEAAAAQAQYAAgAAAAMxMzYBCAAAAAUAAAABMQEAAAALLTIwMTAwNTIzNzgDAAAAAzE2MAIAAAAENDA1MQQAAAABMAcAAAAJMy8yNS8yMDI0CAAAAAoxMi8zMS8yMDIzCQAAAAEw/1wv8uZM3Aih2c3kFk3cCB5DSVEuTllTRTpaQkguSVFfRUJJVERBLkZRMzIwMjABAAAAcAcEAAIAAAAFNjEyLjkBCAAAAAUAAAABMQEAAAALLTIxMjM2MjU5ODgDAAAAAzE2MAIAAAAENDA1MQQAAAABMAcAAAAJMy8yNS8yMDI0CAAAAAk5LzMwLzIwMjAJAAAAATD/XC/y5kzcCAAO0eQWTdwIHkNJUS5OWVNFOldGQy5JUV9FQklUREEuRlEzMjAxOQEAAAAbeAQAAwAAAAJOQQD/XC/y5kzcCAqi1eQWTdwIHUNJUS5OWVNFOlZaLklRX0VCSVREQS5GUTEyMDIxAQAAADZYBgACAAAABTEyNTIzAQgAAAAFAAAAATEBAAAACy0yMTAwNTYyMzAxAwAAAAMxNjACAAAABDQwNTEEAAAAATAHAAAACTMvMjUvMjAyNAgAAAAJMy8zMS8yMDIxCQAAAAEw/1wv8uZM3Ajba8nkFk3cCB1DSVEuTllTRTpXWS5JUV9FQklUREEuRlE0MjAyMQEAAABxpAEAAgAAAAM2NjUBCAAAAAUAAAABMQEAAAALLTIwNjAzOTYyNDcDAAAAAzE2MAIAAAAENDA1MQQAAAABMAcAAAAJMy8yNS8yMDI0CAAAAAoxMi8zMS8yMDIxCQAAAAEw/1wv8uZM3AhH78zk</t>
  </si>
  <si>
    <t>Fk3cCB5DSVEuTllTRTpHV1cuSVFfRUJJVERBLkZRNDIwMjABAAAAXDYEAAIAAAADMjUzAQgAAAAFAAAAATEBAAAACy0yMTEwODgzNDc3AwAAAAMxNjACAAAABDQwNTEEAAAAATAHAAAACTMvMjUvMjAyNAgAAAAKMTIvMzEvMjAyMAkAAAABMP9cL/LmTNwI5N3L5BZN3AgeQ0lRLk5ZU0U6WFlMLklRX0VCSVREQS5GUTEyMDIyAQAAANHeCwcCAAAAAzE2NgEIAAAABQAAAAExAQAAAAstMjA0NzM5MzYyMgMAAAADMTYwAgAAAAQ0MDUxBAAAAAEwBwAAAAkzLzI1LzIwMjQIAAAACTMvMzEvMjAyMgkAAAABMP9cL/LmTNwIR+/M5BZN3AgdQ0lRLk5ZU0U6V00uSVFfRUJJVERBLkZRMTIwMjEBAAAA5ugCAAIAAAAEMTE0MAEIAAAABQAAAAExAQAAAAstMjEwMTA0ODI2NQMAAAADMTYwAgAAAAQ0MDUxBAAAAAEwBwAAAAkzLzI1LzIwMjQIAAAACTMvMzEvMjAyMQkAAAABMP9cL/LmTNwI5N3L5BZN3AgeQ0lRLk5ZU0U6VU5ILklRX0VCSVREQS5GUTMyMDIxAQAAAOGYAQACAAAABDY1MDgBCAAAAAUAAAABMQEAAAALLTIwNzIxMTUxNzUDAAAAAzE2MAIAAAAENDA1MQQAAAABMAcAAAAJMy8yNS8yMDI0CAAAAAk5LzMwLzIwMjEJAAAAATD/XC/y5kzcCLm70uQWTdwIHkNJUS5OWVNFOldFQy5JUV9FQklUREEuRlEyMjAyMwEAAADtzgQAAgAAAAU3NjAuNAEIAAAABQAAAAExAQAAAAstMjAzNTg0MjM5MwMAAAADMTYwAgAA</t>
  </si>
  <si>
    <t>AAQ0MDUxBAAAAAEwBwAAAAkzLzI1LzIwMjQIAAAACTYvMzAvMjAyMwkAAAABMP9cL/LmTNwIb67P5BZN3AgfQ0lRLk5ZU0U6VkxUTy5JUV9FQklUREEuRlEyMjAyMgEAAACEnDpuAgAAAAMzMzQBCAAAAAUAAAABMQEAAAALLTIwMjcwOTgzMTADAAAAAzE2MAIAAAAENDA1MQQAAAABMAcAAAAJMy8yNS8yMDI0CAAAAAg3LzEvMjAyMgkAAAABMP9cL/LmTNwID0nH5BZN3AgeQ0lRLk5ZU0U6WVVNLklRX0VCSVREQS5GUTMyMDIzAQAAAK2VBQACAAAAAzY2MgEIAAAABQAAAAExAQAAAAstMjAyMDc2NTM1MAMAAAADMTYwAgAAAAQ0MDUxBAAAAAEwBwAAAAkzLzI1LzIwMjQIAAAACTkvMzAvMjAyMwkAAAABMP9cL/LmTNwIrLfU5BZN3AgeQ0lRLk5ZU0U6V0FULklRX0VCSVREQS5GUTMyMDIyAQAAAHuOAAACAAAABzIyNC4yMjQBCAAAAAUAAAABMQEAAAALLTIwMjA4NjE4MTIDAAAAAzE2MAIAAAAENDA1MQQAAAABMAcAAAAJMy8yNS8yMDI0CAAAAAkxMC8xLzIwMjIJAAAAATD/XC/y5kzcCEfvzOQWTdwIHkNJUS5OWVNFOlZMTy5JUV9FQklUREEuRlExMjAyMwEAAAB/wQQAAgAAAAQ0NzI4AQgAAAAFAAAAATEBAAAACy0yMDQ4OTc5ODAwAwAAAAMxNjACAAAABDQwNTEEAAAAATAHAAAACTMvMjUvMjAyNAgAAAAJMy8zMS8yMDIzCQAAAAEw/1wv8uZM3Aga3bjkFk3cCB5DSVEuTllTRTpZVU0uSVFfRUJJVERBLkZR</t>
  </si>
  <si>
    <t>NDIwMTkBAAAArZUFAAIAAAADNTkyAQgAAAAFAAAAATEBAAAACjIwODEyMDUxMTMDAAAAAzE2MAIAAAAENDA1MQQAAAABMAcAAAAJMy8yNS8yMDI0CAAAAAoxMi8zMS8yMDE5CQAAAAEw/1wv8uZM3Ag6ptPkFk3cCB5DSVEuTllTRTpXRUMuSVFfRUJJVERBLkZRNDIwMjMBAAAA7c4EAAIAAAAFODM3LjQBCAAAAAUAAAABMQEAAAALLTIwMDkwMjYyMzMDAAAAAzE2MAIAAAAENDA1MQQAAAABMAcAAAAJMy8yNS8yMDI0CAAAAAoxMi8zMS8yMDIzCQAAAAEw/1wv8uZM3AiIi83kFk3cCB9DSVEuTllTRTpWTFRPLklRX0VCSVREQS5GUTEyMDIzAQAAAIScOm4CAAAAAzMxNAEIAAAABQAAAAExAQAAAAstMjAyNjk5ODQ3OQMAAAADMTYwAgAAAAQ0MDUxBAAAAAEwBwAAAAkzLzI1LzIwMjQIAAAACTMvMzEvMjAyMwkAAAABMP9cL/LmTNwIJevO5BZN3AgdQ0lRLk5ZU0U6V00uSVFfRUJJVERBLkZRMTIwMjIBAAAA5ugCAAIAAAAEMTI2NwEIAAAABQAAAAExAQAAAAstMjA0ODk3OTg0NwMAAAADMTYwAgAAAAQ0MDUxBAAAAAEwBwAAAAkzLzI1LzIwMjQIAAAACTMvMzEvMjAyMgkAAAABMP9cL/LmTNwIbRbN5BZN3AgeQ0lRLk5ZU0U6VVJJLklRX0VCSVREQS5GUTMyMDIwAQAAAKWMAAACAAAAAzY2NgEIAAAABQAAAAExAQAAAAstMjEyNTE1MzA1OAMAAAADMTYwAgAAAAQ0MDUxBAAAAAEwBwAAAAkzLzI1LzIwMjQIAAAA</t>
  </si>
  <si>
    <t>CTkvMzAvMjAyMAkAAAABMP9cL/LmTNwIRmDP5BZN3AgeQ0lRLk5ZU0U6WVVNLklRX0VCSVREQS5GUTIyMDIwAQAAAK2VBQACAAAAAzMxOQEIAAAABQAAAAExAQAAAAstMjEzOTgzMjI4NwMAAAADMTYwAgAAAAQ0MDUxBAAAAAEwBwAAAAkzLzI1LzIwMjQIAAAACTYvMzAvMjAyMAkAAAABMP9cL/LmTNwIoyPQ5BZN3AgeQ0lRLk5ZU0U6V0FULklRX0VCSVREQS5GUTIyMDE5AQAAAHuOAAACAAAABjIwNi40NgEIAAAABQAAAAExAQAAAAoyMDQ2OTM0MzYxAwAAAAMxNjACAAAABDQwNTEEAAAAATAHAAAACTMvMjUvMjAyNAgAAAAJNi8yOS8yMDE5CQAAAAEw/1wv8uZM3Ag+Ib7kFk3cCB9DSVEuTllTRTpWTFRPLklRX0VCSVREQS5GUTQyMDIzAQAAAIScOm4CAAAAAzMwOQEIAAAABQAAAAExAQAAAAstMjAwODA2MzgxMAMAAAADMTYwAgAAAAQ0MDUxBAAAAAEwBwAAAAkzLzI1LzIwMjQIAAAACjEyLzMxLzIwMjMJAAAAATD/XC/y5kzcCH8uweQWTdwIHkNJUS5OWVNFOldTVC5JUV9FQklUREEuRlEzMjAxOQEAAAC4yQQAAgAAAAUxMDAuMQEIAAAABQAAAAExAQAAAAoyMDY2MDU0NzU2AwAAAAMxNjACAAAABDQwNTEEAAAAATAHAAAACTMvMjUvMjAyNAgAAAAJOS8zMC8yMDE5CQAAAAEw/1wv8uZM3Ahec7zkFk3cCB9DSVEuTllTRTpWSUNJLklRX0VCSVREQS5GUTIyMDIwAQAAAJiVrhkCAAAABzMwOS44NDkBCAAA</t>
  </si>
  <si>
    <t>AAUAAAABMQEAAAALLTIxNDEzMzU4NTUDAAAAAzE2MAIAAAAENDA1MQQAAAABMAcAAAAJMy8yNS8yMDI0CAAAAAk2LzMwLzIwMjAJAAAAATD/XC/y5kzcCAtwx+QWTdwII0NJUS5OQVNEQVFHUzpaQlJBLklRX0VCSVREQS5GUTQyMDIxAQAAABABBgACAAAAAzI5NQEIAAAABQAAAAExAQAAAAstMjA2MDY0Mzc1MgMAAAADMTYwAgAAAAQ0MDUxBAAAAAEwBwAAAAkzLzI1LzIwMjQIAAAACjEyLzMxLzIwMjEJAAAAATD/XC/y5kzcCAfEzuQWTdwIHkNJUS5OWVNFOldFQy5JUV9FQklUREEuRlE0MjAyMAEAAADtzgQAAgAAAAM2MjkBCAAAAAUAAAABMQEAAAALLTIxMTA4MDI2MzgDAAAAAzE2MAIAAAAENDA1MQQAAAABMAcAAAAJMy8yNS8yMDI0CAAAAAoxMi8zMS8yMDIwCQAAAAEw/1wv8uZM3Agvf9PkFk3cCCNDSVEuTkFTREFRR1M6VlJTTi5JUV9FQklUREEuRlEzMjAyMgEAAAB4jQAAAgAAAAUyNDguMgEIAAAABQAAAAExAQAAAAstMjAyMjQ3ODU2MQMAAAADMTYwAgAAAAQ0MDUxBAAAAAEwBwAAAAkzLzI1LzIwMjQIAAAACTkvMzAvMjAyMgkAAAABMP9cL/LmTNwIP3rM5BZN3AgeQ0lRLk5ZU0U6WVVNLklRX0VCSVREQS5GUTEyMDIxAQAAAK2VBQACAAAAAzU3NAEIAAAABQAAAAExAQAAAAstMjA5NzQ0NTE4MAMAAAADMTYwAgAAAAQ0MDUxBAAAAAEwBwAAAAkzLzI1LzIwMjQIAAAACTMvMzEvMjAyMQkAAAAB</t>
  </si>
  <si>
    <t>MP9cL/LmTNwI17/Q5BZN3AgeQ0lRLk5ZU0U6V0FULklRX0VCSVREQS5GUTEyMDIwAQAAAHuOAAACAAAABzExNS45NDgBCAAAAAUAAAABMQEAAAAKMjA5NjMzMTkzOAMAAAADMTYwAgAAAAQ0MDUxBAAAAAEwBwAAAAkzLzI1LzIwMjQIAAAACTMvMjgvMjAyMAkAAAABMP9cL/LmTNwIzQXV5BZN3AgeQ0lRLk5ZU0U6VlRSLklRX0VCSVREQS5GUTEyMDIxAQAAANUUBgACAAAABzM4MS41ODEBCAAAAAUAAAABMQEAAAALLTIwOTgxNjYwNzUDAAAAAzE2MAIAAAAENDA1MQQAAAABMAcAAAAJMy8yNS8yMDI0CAAAAAkzLzMxLzIwMjEJAAAAATD/XC/y5kzcCNtryeQWTdwIHkNJUS5OWVNFOldTVC5JUV9FQklUREEuRlEyMjAyMAEAAAC4yQQAAgAAAAUxMzQuNAEIAAAABQAAAAExAQAAAAstMjE0MDk4MTkwMgMAAAADMTYwAgAAAAQ0MDUxBAAAAAEwBwAAAAkzLzI1LzIwMjQIAAAACTYvMzAvMjAyMAkAAAABMP9cL/LmTNwIlZTS5BZN3AgfQ0lRLk5ZU0U6VklDSS5JUV9FQklUREEuRlEzMjAyMQEAAACYla4ZAgAAAAczNDYuMDM4AQgAAAAFAAAAATEBAAAACy0yMDczMzE5NDUyAwAAAAMxNjACAAAABDQwNTEEAAAAATAHAAAACTMvMjUvMjAyNAgAAAAJOS8zMC8yMDIxCQAAAAEw/1wv8uZM3Ah1h8/kFk3cCB1DSVEuTllTRTpWWi5JUV9FQklUREEuRlEzMjAyMwEAAAA2WAYAAgAAAAUxMjI3NAEIAAAABQAAAAExAQAA</t>
  </si>
  <si>
    <t>AAstMjAyMjYwMDU4NgMAAAADMTYwAgAAAAQ0MDUxBAAAAAEwBwAAAAkzLzI1LzIwMjQIAAAACTkvMzAvMjAyMwkAAAABMP9cL/LmTNwIihG85BZN3AgjQ0lRLk5BU0RBUUdTOlVMVEEuSVFfRUJJVERBLkZRMzIwMjIBAAAAWYwAAAIAAAAHMzQ5LjM5NgEIAAAABQAAAAExAQAAAAstMjA2NjQ2MjY4MwMAAAADMTYwAgAAAAQ0MDUxBAAAAAEwBwAAAAkzLzI1LzIwMjQIAAAACjEwLzMwLzIwMjEJAAAAATD/XC/y5kzcCGjDu+QWTdwIHkNJUS5OWVNFOkRJUy5JUV9FQklUREEuRlEzMjAyMQEAAABM7AIAAgAAAAQyNTg5AQgAAAAFAAAAATEBAAAACy0yMDg1MjcwNDkzAwAAAAMxNjACAAAABDQwNTEEAAAAATAHAAAACTMvMjUvMjAyNAgAAAAINy8zLzIwMjEJAAAAATD/XC/y5kzcCOpnuOQWTdwIHUNJUS5OWVNFOkhELklRX0VCSVREQS5GUTMyMDIwAQAAAJdABAACAAAABDQ1NDEBCAAAAAUAAAABMQEAAAAKMjA3MjYwOTU1NwMAAAADMTYwAgAAAAQ0MDUxBAAAAAEwBwAAAAkzLzI1LzIwMjQIAAAACTExLzMvMjAxOQkAAAABMP9cL/LmTNwI3hjC5BZN3AgeQ0lRLk5ZU0U6QUVTLklRX0VCSVREQS5GUTMyMDE5AQAAAPCJAAACAAAAAzkxOAEIAAAABQAAAAExAQAAAAoyMDY4NTE4NTQ1AwAAAAMxNjACAAAABDQwNTEEAAAAATAHAAAACTMvMjUvMjAyNAgAAAAJOS8zMC8yMDE5CQAAAAEw/1wv8uZM3AjN8cHkFk3c</t>
  </si>
  <si>
    <t>CCNDSVEuTkFTREFRR1M6VFJPVy5JUV9FQklUREEuRlEzMjAyMwEAAACxWgAAAgAAAAU3MTIuNwEIAAAABQAAAAExAQAAAAstMjAyMjQ5OTA4MAMAAAADMTYwAgAAAAQ0MDUxBAAAAAEwBwAAAAkzLzI1LzIwMjQIAAAACTkvMzAvMjAyMwkAAAABMP9cL/LmTNwIe5/D5BZN3AgeQ0lRLk5ZU0U6U05BLklRX0VCSVREQS5GUTMyMDIyAQAAAB6iBAACAAAABTMyMy40AQgAAAAFAAAAATEBAAAACy0yMDIzNTYxMDAxAwAAAAMxNjACAAAABDQwNTEEAAAAATAHAAAACTMvMjUvMjAyNAgAAAAJMTAvMS8yMDIyCQAAAAEw/1wv8uZM3AgttcLkFk3cCB9DSVEuTllTRTpSVlRZLklRX0VCSVREQS5GUTEyMDIzAQAAAEsYBAACAAAABzIwNC43MjQBCAAAAAUAAAABMQEAAAALLTIwNDQ2MDQ5NzEDAAAAAzE2MAIAAAAENDA1MQQAAAABMAcAAAAJMy8yNS8yMDI0CAAAAAg0LzIvMjAyMwkAAAABMP9cL/LmTNwImwqt5BZN3AgeQ0lRLk5ZU0U6VlRSLklRX0VCSVREQS5GUTQyMDE5AQAAANUUBgACAAAABzM1MS4wNzcBCAAAAAUAAAABMQEAAAAKMjA4MTU0Mzk5NwMAAAADMTYwAgAAAAQ0MDUxBAAAAAEwBwAAAAkzLzI1LzIwMjQIAAAACjEyLzMxLzIwMTkJAAAAATD/XC/y5kzcCHdkzeQWTdwIHkNJUS5OWVNFOlVTQi5JUV9FQklUREEuRlE0MjAyMwEAAACYqAQAAwAAAAJOQQD/XC/y5kzcCPmKuuQWTdwIHUNJUS5OWVNFOlNP</t>
  </si>
  <si>
    <t>LklRX0VCSVREQS5GUTQyMDIyAQAAAC/XAQACAAAABDE1MzMBCAAAAAUAAAABMQEAAAALLTIwMTAyOTM5MzIDAAAAAzE2MAIAAAAENDA1MQQAAAABMAcAAAAJMy8yNS8yMDI0CAAAAAoxMi8zMS8yMDIyCQAAAAEw/1wv8uZM3AjP08bkFk3cCB1DSVEuTllTRTpHUy5JUV9FQklUREEuRlE0MjAyMQEAAAAhFQYAAwAAAAJOQQD/XC/y5kzcCA0dwOQWTdwII0NJUS5OQVNEQVFHUzpUU0xBLklRX0VCSVREQS5GUTQyMDIwAQAAABDGogECAAAABDExOTMBCAAAAAUAAAABMQEAAAALLTIxMTM1Nzg4NzQDAAAAAzE2MAIAAAAENDA1MQQAAAABMAcAAAAJMy8yNS8yMDI0CAAAAAoxMi8zMS8yMDIwCQAAAAEw/1wv8uZM3Aj5zr/kFk3cCB5DSVEuTllTRTpTWUYuSVFfRUJJVERBLkZRNDIwMTkBAAAAm2KEDwMAAAACTkEA/1wv8uZM3AiWN8bkFk3cCB5DSVEuTllTRTpTUkUuSVFfRUJJVERBLkZRMjIwMjABAAAALtcBAAIAAAAEMTA0MgEIAAAABQAAAAExAQAAAAstMjEzOTc3NzIwNwMAAAADMTYwAgAAAAQ0MDUxBAAAAAEwBwAAAAkzLzI1LzIwMjQIAAAACTYvMzAvMjAyMAkAAAABMP9cL/LmTNwIgGut5BZN3AgeQ0lRLk5ZU0U6UkpGLklRX0VCSVREQS5GUTIyMDIzAQAAAF9YAAADAAAAAk5BAP9cL/LmTNwIh+uo5BZN3AgeQ0lRLk5ZU0U6V01CLklRX0VCSVREQS5GUTEyMDIzAQAAAFH0BQACAAAABDE4NzgBCAAAAAUA</t>
  </si>
  <si>
    <t>AAABMQEAAAALLTIwNDc2OTE0NDADAAAAAzE2MAIAAAAENDA1MQQAAAABMAcAAAAJMy8yNS8yMDI0CAAAAAkzLzMxLzIwMjMJAAAAATD/XC/y5kzcCM/TxuQWTdwIHkNJUS5OWVNFOklQRy5JUV9FQklUREEuRlExMjAyMgEAAABIqAEAAgAAAAUzMjEuNgEIAAAABQAAAAExAQAAAAstMjA0ODk3OTU0MQMAAAADMTYwAgAAAAQ0MDUxBAAAAAEwBwAAAAkzLzI1LzIwMjQIAAAACTMvMzEvMjAyMgkAAAABMP9cL/LmTNwI3kC45BZN3AgeQ0lRLk5ZU0U6QUxMLklRX0VCSVREQS5GUTEyMDIxAQAAABdJAAACAAAABDM0MjkBCAAAAAUAAAABMQEAAAALLTIwOTg3ODUyNTgDAAAAAzE2MAIAAAAENDA1MQQAAAABMAcAAAAJMy8yNS8yMDI0CAAAAAkzLzMxLzIwMjEJAAAAATD/XC/y5kzcCNAZuOQWTdwII0NJUS5OQVNEQVFHUzpUUk9XLklRX0VCSVREQS5GUTEyMDIwAQAAALFaAAACAAAABTc1My4zAQgAAAAFAAAAATEBAAAACjIwOTM0NzgwMDEDAAAAAzE2MAIAAAAENDA1MQQAAAABMAcAAAAJMy8yNS8yMDI0CAAAAAkzLzMxLzIwMjAJAAAAATD/XC/y5kzcCM/Lt+QWTdwIHkNJUS5OWVNFOlNOQS5JUV9FQklUREEuRlExMjAxOQEAAAAeogQAAgAAAAUyNjIuNwEIAAAABQAAAAExAQAAAAoyMDI5Mzg3NTg1AwAAAAMxNjACAAAABDQwNTEEAAAAATAHAAAACTMvMjUvMjAyNAgAAAAJMy8zMC8yMDE5CQAAAAEw/1wv8uZM</t>
  </si>
  <si>
    <t>3Aj+sMTkFk3cCB5DSVEuTllTRTpSSEkuSVFfRUJJVERBLkZRMjIwMjEBAAAA3zgEAAIAAAAHMTkwLjUzMgEIAAAABQAAAAExAQAAAAstMjA4NjY0NTI5MwMAAAADMTYwAgAAAAQ0MDUxBAAAAAEwBwAAAAkzLzI1LzIwMjQIAAAACTYvMzAvMjAyMQkAAAABMP9cL/LmTNwIb2++5BZN3AgeQ0lRLk5ZU0U6VkxPLklRX0VCSVREQS5GUTIyMDE5AQAAAH/BBAACAAAABDE0ODMBCAAAAAUAAAABMQEAAAAKMjA0NzI5Mzk4OQMAAAADMTYwAgAAAAQ0MDUxBAAAAAEwBwAAAAkzLzI1LzIwMjQIAAAACTYvMzAvMjAxOQkAAAABMP9cL/LmTNwIdS+35BZN3AgeQ0lRLk5ZU0U6VFNOLklRX0VCSVREQS5GUTIyMDIzAQAAAKzoAgACAAAAAzM2OQEIAAAABQAAAAExAQAAAAstMjA0NjkyODc4NAMAAAADMTYwAgAAAAQ0MDUxBAAAAAEwBwAAAAkzLzI1LzIwMjQIAAAACDQvMS8yMDIzCQAAAAEw/1wv8uZM3Ahh4bbkFk3cCB5DSVEuTllTRTpTSFcuSVFfRUJJVERBLkZRMjIwMjIBAAAAAKAEAAIAAAAFOTg5LjYBCAAAAAUAAAABMQEAAAALLTIwMzcxNzYxNTgDAAAAAzE2MAIAAAAENDA1MQQAAAABMAcAAAAJMy8yNS8yMDI0CAAAAAk2LzMwLzIwMjIJAAAAATD/XC/y5kzcCKjPyOQWTdwIHUNJUS5OWVNFOkVMLklRX0VCSVREQS5GUTIyMDIxAQAAAHUpAwACAAAABDEzMzkBCAAAAAUAAAABMQEAAAALLTIxMTM4NTIxMDIDAAAA</t>
  </si>
  <si>
    <t>AzE2MAIAAAAENDA1MQQAAAABMAcAAAAJMy8yNS8yMDI0CAAAAAoxMi8zMS8yMDIwCQAAAAEw/1wv8uZM3AhNKsPkFk3cCCJDSVEuTkFTREFRR1M6VEVSLklRX0VCSVREQS5GUTIyMDIwAQAAAAhyAQACAAAABzI4Ni45NjcBCAAAAAUAAAABMQEAAAALLTIxMzk0OTEzOTMDAAAAAzE2MAIAAAAENDA1MQQAAAABMAcAAAAJMy8yNS8yMDI0CAAAAAk2LzI4LzIwMjAJAAAAATD/XC/y5kzcCEEDw+QWTdwII0NJUS5OQVNEQVFHUzpTTUNJLklRX0VCSVREQS5GUTIyMDE5AQAAAMbeYgACAAAABjMxLjkwNAEIAAAABQAAAAExAQAAAAoyMDEwMzc4OTc5AwAAAAMxNjACAAAABDQwNTEEAAAAATAHAAAACTMvMjUvMjAyNAgAAAAKMTIvMzEvMjAxOAkAAAABMP9cL/LmTNwIb2++5BZN3AgiQ0lRLk5BU0RBUUdTOlNUWC5JUV9FQklUREEuRlEzMjAyMAEAAACYCzkAAgAAAAM0NzIBCAAAAAUAAAABMQEAAAAKMjA5NDUwNzA5MgMAAAADMTYwAgAAAAQ0MDUxBAAAAAEwBwAAAAkzLzI1LzIwMjQIAAAACDQvMy8yMDIwCQAAAAEw/1wv8uZM3AgaFp7kFk3cCB5DSVEuTllTRTpQV1IuSVFfRUJJVERBLkZRMjIwMjABAAAA5YIAAAIAAAAHMTgxLjkzOAEIAAAABQAAAAExAQAAAAstMjEzOTUyNzE4NgMAAAADMTYwAgAAAAQ0MDUxBAAAAAEwBwAAAAkzLzI1LzIwMjQIAAAACTYvMzAvMjAyMAkAAAABMP9cL/LmTNwIoZq85BZN3Age</t>
  </si>
  <si>
    <t>Q0lRLk5ZU0U6VVNCLklRX0VCSVREQS5GUTMyMDIwAQAAAJioBAADAAAAAk5BAP9cL/LmTNwIaxvU5BZN3AgdQ0lRLk5ZU0U6U08uSVFfRUJJVERBLkZRMzIwMTkBAAAAL9cBAAIAAAAEMzA3NQEIAAAABQAAAAExAQAAAAoyMDY2NzcxNjczAwAAAAMxNjACAAAABDQwNTEEAAAAATAHAAAACTMvMjUvMjAyNAgAAAAJOS8zMC8yMDE5CQAAAAEw/1wv8uZM3Ag9ksDkFk3cCB5DSVEuTllTRTpISUcuSVFfRUJJVERBLkZRMzIwMjMBAAAAKjYFAAIAAAADOTkyAQgAAAAFAAAAATEBAAAACy0yMDIyNDkxNTk5AwAAAAMxNjACAAAABDQwNTEEAAAAATAHAAAACTMvMjUvMjAyNAgAAAAJOS8zMC8yMDIzCQAAAAEw/1wv8uZM3Aist9TkFk3cCCJDSVEuTkFTREFRR1M6VFhOLklRX0VCSVREQS5GUTMyMDIyAQAAAPsjAgACAAAABDI5ODYBCAAAAAUAAAABMQEAAAALLTIwMjMwMTU4NzgDAAAAAzE2MAIAAAAENDA1MQQAAAABMAcAAAAJMy8yNS8yMDI0CAAAAAk5LzMwLzIwMjIJAAAAATD/XC/y5kzcCBdc0eQWTdwII0NJUS5OQVNEQVFHUzpTTlBTLklRX0VCSVREQS5GUTMyMDIxAQAAANSIAAACAAAABzI1NS44NDIBCAAAAAUAAAABMQEAAAALLTIwODI3NDIxMDUDAAAAAzE2MAIAAAAENDA1MQQAAAABMAcAAAAJMy8yNS8yMDI0CAAAAAk3LzMxLzIwMjEJAAAAATD/XC/y5kzcCDb00+QWTdwIHkNJUS5OWVNFOk5PVy5JUV9F</t>
  </si>
  <si>
    <t>QklUREEuRlEzMjAyMQEAAAC/dF4BAgAAAAMxOTkBCAAAAAUAAAABMQEAAAALLTIwNzM1MDQzODYDAAAAAzE2MAIAAAAENDA1MQQAAAABMAcAAAAJMy8yNS8yMDI0CAAAAAk5LzMwLzIwMjEJAAAAATD/XC/y5kzcCEzSq+QWTdwIHENJUS5OWVNFOk8uSVFfRUJJVERBLkZRMjIwMTkBAAAAaS0FAAIAAAAHMzMwLjAyMwEIAAAABQAAAAExAQAAAAoyMDQ4MjIzMzU3AwAAAAMxNjACAAAABDQwNTEEAAAAATAHAAAACTMvMjUvMjAyNAgAAAAJNi8zMC8yMDE5CQAAAAEw/1wv8uZM3Ag0H6PkFk3cCB9DSVEuTllTRTpWTFRPLklRX0VCSVREQS5GUTQyMDIxAQAAAIScOm4DAAAAAAD/XC/y5kzcCD4IyuQWTdwIHkNJUS5OWVNFOlVTQi5JUV9FQklUREEuRlE0MjAyMAEAAACYqAQAAwAAAAJOQQD/XC/y5kzcCMhAy+QWTdwIHUNJUS5OWVNFOlNPLklRX0VCSVREQS5GUTQyMDE5AQAAAC/XAQACAAAABDE1NDMBCAAAAAUAAAABMQEAAAAKMjA4MjAyMzgzNAMAAAADMTYwAgAAAAQ0MDUxBAAAAAEwBwAAAAkzLzI1LzIwMjQIAAAACjEyLzMxLzIwMTkJAAAAATD/XC/y5kzcCLALv+QWTdwIHkNJUS5OWVNFOkhJRy5JUV9FQklUREEuRlE0MjAyMwEAAAAqNgUAAgAAAAQxMDUwAQgAAAAFAAAAATEBAAAACy0yMDA4ODEzMjg0AwAAAAMxNjACAAAABDQwNTEEAAAAATAHAAAACTMvMjUvMjAyNAgAAAAKMTIvMzEvMjAyMwkAAAAB</t>
  </si>
  <si>
    <t>MP9cL/LmTNwIvMvK5BZN3AgiQ0lRLk5BU0RBUUdTOlRYTi5JUV9FQklUREEuRlE0MjAyMgEAAAD7IwIAAgAAAAQyNDY5AQgAAAAFAAAAATEBAAAACy0yMDExODEwODM4AwAAAAMxNjACAAAABDQwNTEEAAAAATAHAAAACTMvMjUvMjAyNAgAAAAKMTIvMzEvMjAyMgkAAAABMP9cL/LmTNwIraTK5BZN3AgjQ0lRLk5BU0RBUUdTOlNOUFMuSVFfRUJJVERBLkZRNDIwMjEBAAAA1IgAAAIAAAAHMjQ3LjM2NAEIAAAABQAAAAExAQAAAAstMjA2NTY5MDUwNgMAAAADMTYwAgAAAAQ0MDUxBAAAAAEwBwAAAAkzLzI1LzIwMjQIAAAACjEwLzMxLzIwMjEJAAAAATD/XC/y5kzcCHtNsuQWTdwIHkNJUS5OWVNFOk5PVy5JUV9FQklUREEuRlE0MjAyMQEAAAC/dF4BAgAAAAMxNjEBCAAAAAUAAAABMQEAAAALLTIwNjI3MjQ1MDYDAAAAAzE2MAIAAAAENDA1MQQAAAABMAcAAAAJMy8yNS8yMDI0CAAAAAoxMi8zMS8yMDIxCQAAAAEw/1wv8uZM3AjKh6nkFk3cCBxDSVEuTllTRTpPLklRX0VCSVREQS5GUTIyMDIwAQAAAGktBQACAAAABzM3Ny4wMjEBCAAAAAUAAAABMQEAAAALLTIxNDAyMjM0NzADAAAAAzE2MAIAAAAENDA1MQQAAAABMAcAAAAJMy8yNS8yMDI0CAAAAAk2LzMwLzIwMjAJAAAAATD/XC/y5kzcCJIqmeQWTdwIH0NJUS5OWVNFOlVCRVIuSVFfRUJJVERBLkZRMTIwMjIBAAAAMEadCAIAAAAELTIyOAEIAAAABQAA</t>
  </si>
  <si>
    <t>AAExAQAAAAstMjA0NzUwMTA2MAMAAAADMTYwAgAAAAQ0MDUxBAAAAAEwBwAAAAkzLzI1LzIwMjQIAAAACTMvMzEvMjAyMgkAAAABMP9cL/LmTNwIwR3J5BZN3AgeQ0lRLk5ZU0U6VEpYLklRX0VCSVREQS5GUTEyMDIxAQAAAACuBAACAAAACS0xMTAwLjAzNwEIAAAABQAAAAExAQAAAAoyMTAwNjM4NDU4AwAAAAMxNjACAAAABDQwNTEEAAAAATAHAAAACTMvMjUvMjAyNAgAAAAINS8yLzIwMjAJAAAAATD/XC/y5kzcCOpnuOQWTdwIHkNJUS5OWVNFOkhJRy5JUV9FQklUREEuRlExMjAyMAEAAAAqNgUAAgAAAAM1MzkBCAAAAAUAAAABMQEAAAALLTIxNDExMDM3OTcDAAAAAzE2MAIAAAAENDA1MQQAAAABMAcAAAAJMy8yNS8yMDI0CAAAAAkzLzMxLzIwMjAJAAAAATD/XC/y5kzcCL8UxOQWTdwIIkNJUS5OQVNEQVFHUzpUWE4uSVFfRUJJVERBLkZRMTIwMTkBAAAA+yMCAAIAAAAEMTYxMQEIAAAABQAAAAExAQAAAAoyMDI5NzQxMjUxAwAAAAMxNjACAAAABDQwNTEEAAAAATAHAAAACTMvMjUvMjAyNAgAAAAJMy8zMS8yMDE5CQAAAAEw/1wv8uZM3AigxsPkFk3cCB5DSVEuTllTRTpTWVkuSVFfRUJJVERBLkZRMTIwMjMBAAAAqOICAAIAAAAGOTI5LjA2AQgAAAAFAAAAATEBAAAACy0yMDIxODE1MzY1AwAAAAMxNjACAAAABDQwNTEEAAAAATAHAAAACTMvMjUvMjAyNAgAAAAJMTAvMS8yMDIyCQAAAAEw/1wv8uZM</t>
  </si>
  <si>
    <t>3AjPxrDkFk3cCB9DSVEuTllTRTpXRUxMLklRX0VCSVREQS5GUTMyMDE5AQAAAJo9BAACAAAABzU4Mi45MDYBCAAAAAUAAAABMQEAAAAKMjA2NzIwOTY0NgMAAAADMTYwAgAAAAQ0MDUxBAAAAAEwBwAAAAkzLzI1LzIwMjQIAAAACTkvMzAvMjAxOQkAAAABMP9cL/LmTNwIbRbN5BZN3AgjQ0lRLk5BU0RBUUdTOlZUUlMuSVFfRUJJVERBLkZRMzIwMjIBAAAAm20EAAIAAAAGMTQ1Mi4zAQgAAAAFAAAAATEBAAAACy0yMDIwNDQ3ODAyAwAAAAMxNjACAAAABDQwNTEEAAAAATAHAAAACTMvMjUvMjAyNAgAAAAJOS8zMC8yMDIyCQAAAAEw/1wv8uZM3AiGbdLkFk3cCCJDSVEuTkFTREFRR1M6WEVMLklRX0VCSVREQS5GUTQyMDIzAQAAALYMCAACAAAABDEzMTQBCAAAAAUAAAABMQEAAAALLTIwMDkzMzE2NDADAAAAAzE2MAIAAAAENDA1MQQAAAABMAcAAAAJMy8yNS8yMDI0CAAAAAoxMi8zMS8yMDIzCQAAAAEw/1wv8uZM3Ag6ptPkFk3cCB5DSVEuTllTRTpWTUMuSVFfRUJJVERBLkZRMjIwMjIBAAAAwcUEAAIAAAAFNDQ3LjYBCAAAAAUAAAABMQEAAAALLTIwMzU0NTQyNTgDAAAAAzE2MAIAAAAENDA1MQQAAAABMAcAAAAJMy8yNS8yMDI0CAAAAAk2LzMwLzIwMjIJAAAAATD/XC/y5kzcCAtwx+QWTdwIIkNJUS5OQVNEQVFHUzpYRUwuSVFfRUJJVERBLkZRMjIwMTkBAAAAtgwIAAIAAAADODc1AQgAAAAFAAAAATEB</t>
  </si>
  <si>
    <t>AAAACjIwNDc0NDIyODgDAAAAAzE2MAIAAAAENDA1MQQAAAABMAcAAAAJMy8yNS8yMDI0CAAAAAk2LzMwLzIwMTkJAAAAATD/XC/y5kzcCNYw0+QWTdwIHkNJUS5OWVNFOlpUUy5JUV9FQklUREEuRlExMjAyMQEAAABtA9kMAgAAAAM4NjQBCAAAAAUAAAABMQEAAAALLTIwOTg0MzQ5MzkDAAAAAzE2MAIAAAAENDA1MQQAAAABMAcAAAAJMy8yNS8yMDI0CAAAAAkzLzMxLzIwMjEJAAAAATD/XC/y5kzcCD4IyuQWTdwIH0NJUS5OWVNFOldFTEwuSVFfRUJJVERBLkZRMTIwMjABAAAAmj0EAAIAAAAHNTQ0LjIxNwEIAAAABQAAAAExAQAAAAoyMDk0MDQ3NDYxAwAAAAMxNjACAAAABDQwNTEEAAAAATAHAAAACTMvMjUvMjAyNAgAAAAJMy8zMS8yMDIwCQAAAAEw/1wv8uZM3AgpusnkFk3cCCNDSVEuTkFTREFRR1M6VlRSUy5JUV9FQklUREEuRlEyMjAyMwEAAACbbQQAAgAAAAYxMjM4LjcBCAAAAAUAAAABMQEAAAALLTIwMzUwMzg4OTgDAAAAAzE2MAIAAAAENDA1MQQAAAABMAcAAAAJMy8yNS8yMDI0CAAAAAk2LzMwLzIwMjMJAAAAATD/XC/y5kzcCAtwx+QWTdwII0NJUS5OQVNEQVFHUzpaQlJBLklRX0VCSVREQS5GUTIyMDIzAQAAABABBgACAAAAAzI1NAEIAAAABQAAAAExAQAAAAstMjAzNjAyNTkxMgMAAAADMTYwAgAAAAQ0MDUxBAAAAAEwBwAAAAkzLzI1LzIwMjQIAAAACDcvMS8yMDIzCQAAAAEw/1wv8uZM</t>
  </si>
  <si>
    <t>3Ahd5cfkFk3cCCJDSVEuTkFTREFRR1M6V0JBLklRX0VCSVREQS5GUTIyMDIxAQAAALhtAQACAAAABDEyMDkBCAAAAAUAAAABMQEAAAALLTIxMDU0Nzk1MjgDAAAAAzE2MAIAAAAENDA1MQQAAAABMAcAAAAJMy8yNS8yMDI0CAAAAAkyLzI4LzIwMjEJAAAAATD/XC/y5kzcCCeXx+QWTdwIHkNJUS5OWVNFOlRKWC5JUV9FQklUREEuRlEzMjAyMgEAAAAArgQAAgAAAAgxNjE2Ljc1OAEIAAAABQAAAAExAQAAAAstMjA2Njg5MjEyMAMAAAADMTYwAgAAAAQ0MDUxBAAAAAEwBwAAAAkzLzI1LzIwMjQIAAAACjEwLzMwLzIwMjEJAAAAATD/XC/y5kzcCGojoeQWTdwIHkNJUS5OWVNFOlpUUy5JUV9FQklUREEuRlEzMjAyMQEAAABtA9kMAgAAAAM4MzkBCAAAAAUAAAABMQEAAAALLTIwNzIxOTQ1MzEDAAAAAzE2MAIAAAAENDA1MQQAAAABMAcAAAAJMy8yNS8yMDI0CAAAAAk5LzMwLzIwMjEJAAAAATD/XC/y5kzcCNYw0+QWTdwIH0NJUS5OWVNFOldFTEwuSVFfRUJJVERBLkZRMzIwMjABAAAAmj0EAAIAAAAHMzg4Ljc5MQEIAAAABQAAAAExAQAAAAstMjEyMzQxOTgyNgMAAAADMTYwAgAAAAQ0MDUxBAAAAAEwBwAAAAkzLzI1LzIwMjQIAAAACTkvMzAvMjAyMAkAAAABMP9cL/LmTNwIyAnT5BZN3AgjQ0lRLk5BU0RBUUdTOlZSVFguSVFfRUJJVERBLkZRMTIwMTkBAAAAi40AAAIAAAAHMzAzLjk0OAEIAAAABQAAAAEx</t>
  </si>
  <si>
    <t>AQAAAAoyMDMyNjExNjQ2AwAAAAMxNjACAAAABDQwNTEEAAAAATAHAAAACTMvMjUvMjAyNAgAAAAJMy8zMS8yMDE5CQAAAAEw/1wv8uZM3Ahy1c/kFk3cCCJDSVEuTkFTREFRR1M6V1RXLklRX0VCSVREQS5GUTQyMDIyAQAAAA+PAAACAAAABDEwNjQBCAAAAAUAAAABMQEAAAALLTIwMDkxNjkzNzQDAAAAAzE2MAIAAAAENDA1MQQAAAABMAcAAAAJMy8yNS8yMDI0CAAAAAoxMi8zMS8yMDIyCQAAAAEw/1wv8uZM3AhtFs3kFk3cCCJDSVEuTkFTREFRR1M6V0JBLklRX0VCSVREQS5GUTQyMDIxAQAAALhtAQADAAAAAAD/XC/y5kzcCIZt0uQWTdwIHkNJUS5OWVNFOlNIVy5JUV9FQklUREEuRlEzMjAyMAEAAAAAoAQAAgAAAAYxMTA0LjUBCAAAAAUAAAABMQEAAAALLTIxMjU1NTQzNDQDAAAAAzE2MAIAAAAENDA1MQQAAAABMAcAAAAJMy8yNS8yMDI0CAAAAAk5LzMwLzIwMjAJAAAAATD/XC/y5kzcCGojoeQWTdwIHkNJUS5OWVNFOldBVC5JUV9FQklUREEuRlExMjAyMgEAAAB7jgAAAgAAAAcyMzcuOTMxAQgAAAAFAAAAATEBAAAACy0yMDQ1NDE0NTk0AwAAAAMxNjACAAAABDQwNTEEAAAAATAHAAAACTMvMjUvMjAyNAgAAAAINC8yLzIwMjIJAAAAATD/XC/y5kzcCMgJ0+QWTdwIHkNJUS5OWVNFOlZMTy5JUV9FQklUREEuRlEzMjAyMQEAAAB/wQQAAgAAAAQxMzk1AQgAAAAFAAAAATEBAAAACy0yMDczNTY5MTEz</t>
  </si>
  <si>
    <t>AwAAAAMxNjACAAAABDQwNTEEAAAAATAHAAAACTMvMjUvMjAyNAgAAAAJOS8zMC8yMDIxCQAAAAEw/1wv8uZM3AhGYM/kFk3cCB5DSVEuTllTRTpXRUMuSVFfRUJJVERBLkZRMjIwMTkBAAAA7c4EAAIAAAAFNTU0LjEBCAAAAAUAAAABMQEAAAAKMjA0ODY2MzMzNwMAAAADMTYwAgAAAAQ0MDUxBAAAAAEwBwAAAAkzLzI1LzIwMjQIAAAACTYvMzAvMjAxOQkAAAABMP9cL/LmTNwIzQXV5BZN3AgjQ0lRLk5BU0RBUUdTOlZSU04uSVFfRUJJVERBLkZRMjIwMTkBAAAAeI0AAAIAAAAHMjEyLjk4NAEIAAAABQAAAAExAQAAAAoyMDQ2MTA0MjQ3AwAAAAMxNjACAAAABDQwNTEEAAAAATAHAAAACTMvMjUvMjAyNAgAAAAJNi8zMC8yMDE5CQAAAAEw/1wv8uZM3AgPScfkFk3cCB5DSVEuTllTRTpZVU0uSVFfRUJJVERBLkZRMzIwMTkBAAAArZUFAAIAAAADNTAwAQgAAAAFAAAAATEBAAAACjIwNjg1NzYzMzQDAAAAAzE2MAIAAAAENDA1MQQAAAABMAcAAAAJMy8yNS8yMDI0CAAAAAk5LzMwLzIwMTkJAAAAATD/XC/y5kzcCEvN0+QWTdwIHkNJUS5OWVNFOldFQy5JUV9FQklUREEuRlEzMjAyMwEAAADtzgQAAgAAAAU4NTIuMwEIAAAABQAAAAExAQAAAAstMjAyMTYyMTU4NwMAAAADMTYwAgAAAAQ0MDUxBAAAAAEwBwAAAAkzLzI1LzIwMjQIAAAACTkvMzAvMjAyMwkAAAABMP9cL/LmTNwI5E7O5BZN3AgfQ0lRLk5ZU0U6</t>
  </si>
  <si>
    <t>VkxUTy5JUV9FQklUREEuRlEzMjAyMgEAAACEnDpuAgAAAAMzMDYBCAAAAAUAAAABMQEAAAALLTIwMjI2MDA1NjEDAAAAAzE2MAIAAAAENDA1MQQAAAABMAcAAAAJMy8yNS8yMDI0CAAAAAk5LzMwLzIwMjIJAAAAATD/XC/y5kzcCHwf0uQWTdwII0NJUS5OQVNEQVFHUzpaQlJBLklRX0VCSVREQS5GUTQyMDIwAQAAABABBgACAAAAAzI4MAEIAAAABQAAAAExAQAAAAstMjExMjk1ODk1MgMAAAADMTYwAgAAAAQ0MDUxBAAAAAEwBwAAAAkzLzI1LzIwMjQIAAAACjEyLzMxLzIwMjAJAAAAATD/XC/y5kzcCEbR0eQWTdwIHkNJUS5OWVNFOldFQy5JUV9FQklUREEuRlE0MjAxOQEAAADtzgQAAgAAAAM2MDgBCAAAAAUAAAABMQEAAAAKMjA4MTg5MzEzNwMAAAADMTYwAgAAAAQ0MDUxBAAAAAEwBwAAAAkzLzI1LzIwMjQIAAAACjEyLzMxLzIwMTkJAAAAATD/XC/y5kzcCIpp1OQWTdwII0NJUS5OQVNEQVFHUzpWUlNOLklRX0VCSVREQS5GUTEyMDIwAQAAAHiNAAACAAAABzIxNy40OTYBCAAAAAUAAAABMQEAAAAKMjA5MTA0NzQxNgMAAAADMTYwAgAAAAQ0MDUxBAAAAAEwBwAAAAkzLzI1LzIwMjQIAAAACTMvMzEvMjAyMAkAAAABMP9cL/LmTNwIctXP5BZN3AgeQ0lRLk5ZU0U6V0FULklRX0VCSVREQS5GUTEyMDIzAQAAAHuOAAACAAAABzIwNS4zMjIBCAAAAAUAAAABMQEAAAALLTIwNDU0MTQ1OTYDAAAAAzE2MAIA</t>
  </si>
  <si>
    <t>AAAENDA1MQQAAAABMAcAAAAJMy8yNS8yMDI0CAAAAAg0LzEvMjAyMwkAAAABMP9cL/LmTNwIJevO5BZN3AgeQ0lRLk5ZU0U6VkZDLklRX0VCSVREQS5GUTMyMDE5AQAAAGDrAgACAAAABzU4My43MDgBCAAAAAUAAAABMQEAAAAKMjAwNjAwNjg3MwMAAAADMTYwAgAAAAQ0MDUxBAAAAAEwBwAAAAkzLzI1LzIwMjQIAAAACjEyLzI5LzIwMTgJAAAAATD/XC/y5kzcCPW1y+QWTdwII0NJUS5OQVNEQVFHUzpaQlJBLklRX0VCSVREQS5GUTIyMDIxAQAAABABBgACAAAAAzI5NQEIAAAABQAAAAExAQAAAAstMjA3MjYwNjk3MQMAAAADMTYwAgAAAAQ0MDUxBAAAAAEwBwAAAAkzLzI1LzIwMjQIAAAACDcvMy8yMDIxCQAAAAEw/1wv8uZM3AhH78zkFk3cCB5DSVEuTllTRTpXRUMuSVFfRUJJVERBLkZRMjIwMjABAAAA7c4EAAIAAAAFNTg3LjEBCAAAAAUAAAABMQEAAAALLTIxMzk4MzIzMDIDAAAAAzE2MAIAAAAENDA1MQQAAAABMAcAAAAJMy8yNS8yMDI0CAAAAAk2LzMwLzIwMjAJAAAAATD/XC/y5kzcCD4hvuQWTdwII0NJUS5OQVNEQVFHUzpWUlNOLklRX0VCSVREQS5GUTQyMDIwAQAAAHiNAAACAAAABzIxNi4zOTcBCAAAAAUAAAABMQEAAAALLTIxMTE2ODQ4OTMDAAAAAzE2MAIAAAAENDA1MQQAAAABMAcAAAAJMy8yNS8yMDI0CAAAAAoxMi8zMS8yMDIwCQAAAAEw/1wv8uZM3AiNVcHkFk3cCCJDSVEuTkFTREFR</t>
  </si>
  <si>
    <t>R1M6V0RDLklRX0VCSVREQS5GUTMyMDIwAQAAAMnKBAACAAAAAzU0NQEIAAAABQAAAAExAQAAAAoyMDk2MzczODA4AwAAAAMxNjACAAAABDQwNTEEAAAAATAHAAAACTMvMjUvMjAyNAgAAAAINC8zLzIwMjAJAAAAATD/XC/y5kzcCF5zvOQWTdwIHENJUS5OWVNFOlYuSVFfRUJJVERBLkZRMjIwMjABAAAAS39EAgIAAAAENDEyNAEIAAAABQAAAAExAQAAAAoyMDkzNTIwMjYwAwAAAAMxNjACAAAABDQwNTEEAAAAATAHAAAACTMvMjUvMjAyNAgAAAAJMy8zMS8yMDIwCQAAAAEw/1wv8uZM3Ah3VrfkFk3cCB5DSVEuTllTRTpaQkguSVFfRUJJVERBLkZRNDIwMjIBAAAAcAcEAAIAAAAFNjI0LjEBCAAAAAUAAAABMQEAAAALLTIwMDg4MzE1NDUDAAAAAzE2MAIAAAAENDA1MQQAAAABMAcAAAAJMy8yNS8yMDI0CAAAAAoxMi8zMS8yMDIyCQAAAAEw/1wv8uZM3Ajldc7kFk3cCB5DSVEuTllTRTpXRkMuSVFfRUJJVERBLkZRNDIwMjEBAAAAG3gEAAMAAAACTkEA/1wv8uZM3AgzqtHkFk3cCB5DSVEuTllTRTpXU1QuSVFfRUJJVERBLkZRMzIwMjABAAAAuMkEAAIAAAAFMTM2LjIBCAAAAAUAAAABMQEAAAALLTIxMjQ2NTk3MDEDAAAAAzE2MAIAAAAENDA1MQQAAAABMAcAAAAJMy8yNS8yMDI0CAAAAAk5LzMwLzIwMjAJAAAAATAXhC/y5kzcCHwf0uQWTdwIH0NJUS5OWVNFOlZJQ0kuSVFfRUJJVERBLkZRNDIwMjEBAAAA</t>
  </si>
  <si>
    <t>mJWuGQIAAAAGMzU1LjcyAQgAAAAFAAAAATEBAAAACy0yMDU5ODMwMDYzAwAAAAMxNjACAAAABDQwNTEEAAAAATAHAAAACTMvMjUvMjAyNAgAAAAKMTIvMzEvMjAyMQkAAAABMBeEL/LmTNwIjVXB5BZN3AgeQ0lRLk5ZU0U6WVVNLklRX0VCSVREQS5GUTQyMDIxAQAAAK2VBQACAAAAAzU2OAEIAAAABQAAAAExAQAAAAstMjA1OTM4MDI3MgMAAAADMTYwAgAAAAQ0MDUxBAAAAAEwBwAAAAkzLzI1LzIwMjQIAAAACjEyLzMxLzIwMjEJAAAAATAXhC/y5kzcCOV1zuQWTdwIHkNJUS5OWVNFOldSQi5JUV9FQklUREEuRlExMjAyMwEAAAAo4gMAAgAAAAc0MjcuMTM5AQgAAAAFAAAAATEBAAAACy0yMDQ3Mjg2NDU3AwAAAAMxNjACAAAABDQwNTEEAAAAATAHAAAACTMvMjUvMjAyNAgAAAAJMy8zMS8yMDIzCQAAAAEwF4Qv8uZM3AgSk8nkFk3cCB5DSVEuTllTRTpZVU0uSVFfRUJJVERBLkZRMjIwMjEBAAAArZUFAAIAAAADNjA0AQgAAAAFAAAAATEBAAAACy0yMDg1ODE4MzUxAwAAAAMxNjACAAAABDQwNTEEAAAAATAHAAAACTMvMjUvMjAyNAgAAAAJNi8zMC8yMDIxCQAAAAEwF4Qv8uZM3AgHxM7kFk3cCB5DSVEuTllTRTpXRUMuSVFfRUJJVERBLkZRNDIwMjEBAAAA7c4EAAIAAAAFNjAwLjkBCAAAAAUAAAABMQEAAAALLTIwNTk2NzMxOTgDAAAAAzE2MAIAAAAENDA1MQQAAAABMAcAAAAJMy8yNS8yMDI0CAAAAAox</t>
  </si>
  <si>
    <t>Mi8zMS8yMDIxCQAAAAEwF4Qv8uZM3AjPZ8vkFk3cCB5DSVEuTllTRTpXU1QuSVFfRUJJVERBLkZRMTIwMjEBAAAAuMkEAAIAAAAFMjA5LjYBCAAAAAUAAAABMQEAAAALLTIwOTk4MjUwODcDAAAAAzE2MAIAAAAENDA1MQQAAAABMAcAAAAJMy8yNS8yMDI0CAAAAAkzLzMxLzIwMjEJAAAAATAXhC/y5kzcCCm6yeQWTdwIH0NJUS5OWVNFOlZJQ0kuSVFfRUJJVERBLkZRMjIwMjIBAAAAmJWuGQIAAAAGNzYuMDEzAQgAAAAFAAAAATEBAAAACy0yMDM2OTkwNzI5AwAAAAMxNjACAAAABDQwNTEEAAAAATAHAAAACTMvMjUvMjAyNAgAAAAJNi8zMC8yMDIyCQAAAAEwF4Qv8uZM3Agv+r3kFk3cCCNDSVEuTkFTREFRR1M6WkJSQS5JUV9FQklUREEuRlEyMjAxOQEAAAAQAQYAAgAAAAMyMTMBCAAAAAUAAAABMQEAAAAKMjA0NjcyNzA0MAMAAAADMTYwAgAAAAQ0MDUxBAAAAAEwBwAAAAkzLzI1LzIwMjQIAAAACTYvMjkvMjAxOQkAAAABMBeEL/LmTNwIXeXH5BZN3AgeQ0lRLk5ZU0U6V01ULklRX0VCSVREQS5GUTIyMDIyAQAAAN/GBAACAAAABDk5OTUBCAAAAAUAAAABMQEAAAALLTIwNzkyNTg2NjMDAAAAAzE2MAIAAAAENDA1MQQAAAABMAcAAAAJMy8yNS8yMDI0CAAAAAk3LzMxLzIwMjEJAAAAATAXhC/y5kzcCCeXx+QWTdwIHkNJUS5OWVNFOlRGQy5JUV9FQklUREEuRlE0MjAyMwEAAAClSgAAAwAAAAJOQQAXhC/y</t>
  </si>
  <si>
    <t>5kzcCAdnwuQWTdwIIkNJUS5OQVNEQVFHUzpXREMuSVFfRUJJVERBLkZRMjIwMjIBAAAAycoEAAIAAAADOTcxAQgAAAAFAAAAATEBAAAACy0yMDYyMzkyMjUwAwAAAAMxNjACAAAABDQwNTEEAAAAATAHAAAACTMvMjUvMjAyNAgAAAAKMTIvMzEvMjAyMQkAAAABMBeEL/LmTNwIML7H5BZN3AgeQ0lRLk5ZU0U6V1NULklRX0VCSVREQS5GUTMyMDIxAQAAALjJBAACAAAABTIxNC42AQgAAAAFAAAAATEBAAAACy0yMDczMjQwMTk5AwAAAAMxNjACAAAABDQwNTEEAAAAATAHAAAACTMvMjUvMjAyNAgAAAAJOS8zMC8yMDIxCQAAAAEwF4Qv8uZM3AiH/M/kFk3cCB9DSVEuTllTRTpWSUNJLklRX0VCSVREQS5GUTIyMDIzAQAAAJiVrhkCAAAABzg5OC43MDEBCAAAAAUAAAABMQEAAAALLTIwMzY5OTA3ODIDAAAAAzE2MAIAAAAENDA1MQQAAAABMAcAAAAJMy8yNS8yMDI0CAAAAAk2LzMwLzIwMjMJAAAAATAXhC/y5kzcCHdWt+QWTdwII0NJUS5OQVNEQVFHUzpXWU5OLklRX0VCSVREQS5GUTQyMDIzAQAAAGWjNAACAAAABzUxNy4wODYBCAAAAAUAAAABMQEAAAALLTIwMDg4NzU3MTgDAAAAAzE2MAIAAAAENDA1MQQAAAABMAcAAAAJMy8yNS8yMDI0CAAAAAoxMi8zMS8yMDIzCQAAAAEwF4Qv8uZM3AhtFs3kFk3cCB5DSVEuTllTRTpXTVQuSVFfRUJJVERBLkZRNDIwMjIBAAAA38YEAAIAAAAFMTEwOTMBCAAAAAUAAAAB</t>
  </si>
  <si>
    <t>MQEAAAALLTIwNTY3MTgxNjMDAAAAAzE2MAIAAAAENDA1MQQAAAABMAcAAAAJMy8yNS8yMDI0CAAAAAkxLzMxLzIwMjIJAAAAATAXhC/y5kzcCOROzuQWTdwII0NJUS5OQVNEQVFHUzpUUk1CLklRX0VCSVREQS5GUTQyMDIyAQAAAMvtAQACAAAABTE4My43AQgAAAAFAAAAATEBAAAACy0yMDA4NTM2NDEyAwAAAAMxNjACAAAABDQwNTEEAAAAATAHAAAACTMvMjUvMjAyNAgAAAAKMTIvMzAvMjAyMgkAAAABMBeEL/LmTNwIBjXR5BZN3AgeQ0lRLk5ZU0U6V0VDLklRX0VCSVREQS5GUTEyMDIzAQAAAO3OBAACAAAABTk5OC43AQgAAAAFAAAAATEBAAAACy0yMDQ3MzE0NjM4AwAAAAMxNjACAAAABDQwNTEEAAAAATAHAAAACTMvMjUvMjAyNAgAAAAJMy8zMS8yMDIzCQAAAAEwF4Qv8uZM3AjHmNDkFk3cCB9DSVEuTllTRTpWTFRPLklRX0VCSVREQS5GUTEyMDIyAQAAAIScOm4CAAAAAzI1NgEIAAAABQAAAAExAQAAAAstMjAyNjk5ODQ5MgMAAAADMTYwAgAAAAQ0MDUxBAAAAAEwBwAAAAkzLzI1LzIwMjQIAAAACDQvMS8yMDIyCQAAAAEwF4Qv8uZM3Ajba8nkFk3cCB5DSVEuTllTRTpXRkMuSVFfRUJJVERBLkZRMjIwMjABAAAAG3gEAAMAAAACTkEAF4Qv8uZM3Agvf9PkFk3cCB1DSVEuTllTRTpWWi5JUV9FQklUREEuRlExMjAyMgEAAAA2WAYAAgAAAAUxMjMzMQEIAAAABQAAAAExAQAAAAstMjA0OTA1NDMxNQMA</t>
  </si>
  <si>
    <t>AAADMTYwAgAAAAQ0MDUxBAAAAAEwBwAAAAkzLzI1LzIwMjQIAAAACTMvMzEvMjAyMgkAAAABMBeEL/LmTNwIJevO5BZN3AgjQ0lRLk5BU0RBUUdTOlpCUkEuSVFfRUJJVERBLkZRMzIwMjABAAAAEAEGAAIAAAADMjA1AQgAAAAFAAAAATEBAAAACy0yMTI0MTExNDY4AwAAAAMxNjACAAAABDQwNTEEAAAAATAHAAAACTMvMjUvMjAyNAgAAAAJOS8yNi8yMDIwCQAAAAEwF4Qv8uZM3AjWMNPkFk3cCB5DSVEuTllTRTpXRUMuSVFfRUJJVERBLkZRMzIwMTkBAAAA7c4EAAIAAAAFNTU0LjMBCAAAAAUAAAABMQEAAAAKMjA2ODcyMzc2MQMAAAADMTYwAgAAAAQ0MDUxBAAAAAEwBwAAAAkzLzI1LzIwMjQIAAAACTkvMzAvMjAxOQkAAAABMBeEL/LmTNwICqLV5BZN3AgjQ0lRLk5BU0RBUUdTOlZSU04uSVFfRUJJVERBLkZRMzIwMTkBAAAAeI0AAAIAAAAHMjE3LjA1OQEIAAAABQAAAAExAQAAAAoyMDY1ODQ2ODQ5AwAAAAMxNjACAAAABDQwNTEEAAAAATAHAAAACTMvMjUvMjAyNAgAAAAJOS8zMC8yMDE5CQAAAAEwF4Qv8uZM3Ah8H9LkFk3cCB5DSVEuTllTRTpaQkguSVFfRUJJVERBLkZRNDIwMjEBAAAAcAcEAAIAAAAFNTg3LjUBCAAAAAUAAAABMQEAAAALLTIwNTk2MjAwNDMDAAAAAzE2MAIAAAAENDA1MQQAAAABMAcAAAAJMy8yNS8yMDI0CAAAAAoxMi8zMS8yMDIxCQAAAAEwF4Qv8uZM3AgzqtHkFk3cCB5DSVEu</t>
  </si>
  <si>
    <t>TllTRTpXRkMuSVFfRUJJVERBLkZRNDIwMjABAAAAG3gEAAMAAAACTkEAF4Qv8uZM3AiVlNLkFk3cCB1DSVEuTllTRTpWWi5JUV9FQklUREEuRlE0MjAyMgEAAAA2WAYAAgAAAAUxMTg0OAEIAAAABQAAAAExAQAAAAstMjAxMTAxMDUyOAMAAAADMTYwAgAAAAQ0MDUxBAAAAAEwBwAAAAkzLzI1LzIwMjQIAAAACjEyLzMxLzIwMjIJAAAAATAXhC/y5kzcCI1VweQWTdwIHkNJUS5OWVNFOldBVC5JUV9FQklUREEuRlExMjAxOQEAAAB7jgAAAgAAAAcxNDUuOTM2AQgAAAAFAAAAATEBAAAACjIwMzE3OTA0NzkDAAAAAzE2MAIAAAAENDA1MQQAAAABMAcAAAAJMy8yNS8yMDI0CAAAAAkzLzMwLzIwMTkJAAAAATAXhC/y5kzcCCShzOQWTdwIH0NJUS5OWVNFOlZMVE8uSVFfRUJJVERBLkZRMzIwMjMBAAAAhJw6bgIAAAADMzAwAQgAAAAFAAAAATEBAAAACy0yMDIyNjAwNjc3AwAAAAMxNjACAAAABDQwNTEEAAAAATAHAAAACTMvMjUvMjAyNAgAAAAJOS8yOS8yMDIzCQAAAAEwF4Qv8uZM3AhGYM/kFk3cCB5DSVEuTllTRTpaQkguSVFfRUJJVERBLkZRMjIwMjIBAAAAcAcEAAIAAAAFNTY3LjIBCAAAAAUAAAABMQEAAAALLTIwMzYwMjU4NzMDAAAAAzE2MAIAAAAENDA1MQQAAAABMAcAAAAJMy8yNS8yMDI0CAAAAAk2LzMwLzIwMjIJAAAAATAXhC/y5kzcCHLVz+QWTdwIHkNJUS5OWVNFOldGQy5JUV9FQklUREEuRlEy</t>
  </si>
  <si>
    <t>MjAyMQEAAAAbeAQAAwAAAAJOQQAXhC/y5kzcCD4hvuQWTdwII0NJUS5OQVNEQVFHUzpWUlNLLklRX0VCSVREQS5GUTEyMDE5AQAAAO+rDwACAAAABTI4Mi4yAQgAAAAFAAAAATEBAAAACjIwMzM0NzcyNzcDAAAAAzE2MAIAAAAENDA1MQQAAAABMAcAAAAJMy8yNS8yMDI0CAAAAAkzLzMxLzIwMTkJAAAAATAXhC/y5kzcCCgEueQWTdwIHkNJUS5OWVNFOldBQi5JUV9FQklUREEuRlEzMjAyMQEAAABVjgAAAgAAAAMzNjABCAAAAAUAAAABMQEAAAALLTIwNzI1NzA5OTEDAAAAAzE2MAIAAAAENDA1MQQAAAABMAcAAAAJMy8yNS8yMDI0CAAAAAk5LzMwLzIwMjEJAAAAATAXhC/y5kzcCF5zvOQWTdwIHkNJUS5OWVNFOlZNQy5JUV9FQklUREEuRlE0MjAyMAEAAADBxQQAAgAAAAcyOTUuMDY3AQgAAAAFAAAAATEBAAAACy0yMTEwMzk0MzA1AwAAAAMxNjACAAAABDQwNTEEAAAAATAHAAAACTMvMjUvMjAyNAgAAAAKMTIvMzEvMjAyMAkAAAABMBeEL/LmTNwIt+LS5BZN3AgeQ0lRLk5ZU0U6WlRTLklRX0VCSVREQS5GUTQyMDE5AQAAAG0D2QwCAAAAAzU4NQEIAAAABQAAAAExAQAAAAoyMDgwNTgzMzI5AwAAAAMxNjACAAAABDQwNTEEAAAAATAHAAAACTMvMjUvMjAyNAgAAAAKMTIvMzEvMjAxOQkAAAABMBeEL/LmTNwIAA7R5BZN3AgfQ0lRLk5ZU0U6V0VMTC5JUV9FQklUREEuRlE0MjAyMgEAAACaPQQAAgAAAAc1</t>
  </si>
  <si>
    <t>NDguMTI1AQgAAAAFAAAAATEBAAAACy0yMDEwMDc3ODUyAwAAAAMxNjACAAAABDQwNTEEAAAAATAHAAAACTMvMjUvMjAyNAgAAAAKMTIvMzEvMjAyMgkAAAABMBeEL/LmTNwI5E7O5BZN3AgjQ0lRLk5BU0RBUUdTOlZSVFguSVFfRUJJVERBLkZRMzIwMjIBAAAAi40AAAIAAAAGMTE4OS44AQgAAAAFAAAAATEBAAAACy0yMDIwNjk1OTc1AwAAAAMxNjACAAAABDQwNTEEAAAAATAHAAAACTMvMjUvMjAyNAgAAAAJOS8zMC8yMDIyCQAAAAEwF4Qv8uZM3Aj1tcvkFk3cCB5DSVEuTllTRTpaQkguSVFfRUJJVERBLkZRMTIwMjMBAAAAcAcEAAIAAAAFNjA2LjYBCAAAAAUAAAABMQEAAAALLTIwNDc4NTgyODYDAAAAAzE2MAIAAAAENDA1MQQAAAABMAcAAAAJMy8yNS8yMDI0CAAAAAkzLzMxLzIwMjMJAAAAATAXhC/y5kzcCKqyzeQWTdwIHkNJUS5OWVNFOldGQy5JUV9FQklUREEuRlExMjAyMgEAAAAbeAQAAwAAAAJOQQAXhC/y5kzcCIf8z+QWTdwII0NJUS5OQVNEQVFHUzpWUlNLLklRX0VCSVREQS5GUTIyMDIwAQAAAO+rDwACAAAABTM0Ni42AQgAAAAFAAAAATEBAAAACy0yMTQwMzQzMDY1AwAAAAMxNjACAAAABDQwNTEEAAAAATAHAAAACTMvMjUvMjAyNAgAAAAJNi8zMC8yMDIwCQAAAAEwF4Qv8uZM3AgPScfkFk3cCB5DSVEuTllTRTpXQUIuSVFfRUJJVERBLkZRMjIwMjIBAAAAVY4AAAIAAAADMzc1AQgAAAAF</t>
  </si>
  <si>
    <t>AAAAATEBAAAACy0yMDM2ODU4NTEwAwAAAAMxNjACAAAABDQwNTEEAAAAATAHAAAACTMvMjUvMjAyNAgAAAAJNi8zMC8yMDIyCQAAAAEwF4Qv8uZM3AgkoczkFk3cCB5DSVEuTllTRTpWTUMuSVFfRUJJVERBLkZRMzIwMjEBAAAAwcUEAAIAAAAFNDA5LjQBCAAAAAUAAAABMQEAAAALLTIwNzIxMDU0MDIDAAAAAzE2MAIAAAAENDA1MQQAAAABMAcAAAAJMy8yNS8yMDI0CAAAAAk5LzMwLzIwMjEJAAAAATAXhC/y5kzcCIZt0uQWTdwII0NJUS5OQVNEQVFHUzpWUlRYLklRX0VCSVREQS5GUTMyMDIwAQAAAIuNAAACAAAABzcwMC42ODMBCAAAAAUAAAABMQEAAAALLTIxMjM4NDc5NzUDAAAAAzE2MAIAAAAENDA1MQQAAAABMAcAAAAJMy8yNS8yMDI0CAAAAAk5LzMwLzIwMjAJAAAAATAXhC/y5kzcCIoRvOQWTdwIHkNJUS5OWVNFOlVOUC5JUV9FQklUREEuRlEzMjAxOQEAAAA+uwQAAgAAAAQyODAzAQgAAAAFAAAAATEBAAAACjIwNjU4NDQ2MjYDAAAAAzE2MAIAAAAENDA1MQQAAAABMAcAAAAJMy8yNS8yMDI0CAAAAAk5LzMwLzIwMTkJAAAAATAXhC/y5kzcCJLqu+QWTdwIHkNJUS5OWVNFOlRNTy5JUV9FQklUREEuRlEzMjAyMwEAAAD/egEAAgAAAAQyODAyAQgAAAAFAAAAATEBAAAACy0yMDIxMjg0NDU5AwAAAAMxNjACAAAABDQwNTEEAAAAATAHAAAACTMvMjUvMjAyNAgAAAAJOS8zMC8yMDIzCQAAAAEwF4Qv</t>
  </si>
  <si>
    <t>8uZM3AjP08bkFk3cCB5DSVEuTllTRTpTSk0uSVFfRUJJVERBLkZRMzIwMjIBAAAA56EEAAIAAAAFNDEyLjQBCAAAAAUAAAABMQEAAAALLTIwNTkwMTI2MTMDAAAAAzE2MAIAAAAENDA1MQQAAAABMAcAAAAJMy8yNS8yMDI0CAAAAAkxLzMxLzIwMjIJAAAAATAXhC/y5kzcCBdc0eQWTdwIHUNJUS5OWVNFOkJLLklRX0VCSVREQS5GUTMyMDIxAQAAAFIRAgADAAAAAk5BABeEL/LmTNwI8sjV5BZN3AgjQ0lRLk5BU0RBUUdTOlRUV08uSVFfRUJJVERBLkZRMzIwMjABAAAAUaoFAAIAAAAGMTk0LjE1AQgAAAAFAAAAATEBAAAACjIwNzkyNDc3MDEDAAAAAzE2MAIAAAAENDA1MQQAAAABMAcAAAAJMy8yNS8yMDI0CAAAAAoxMi8zMS8yMDE5CQAAAAEwF4Qv8uZM3AhuWsjkFk3cCB5DSVEuTllTRTpMVVYuSVFfRUJJVERBLkZRMzIwMTkBAAAA7nsAAAIAAAAEMTEyNwEIAAAABQAAAAExAQAAAAoyMDY2NDc0MjkyAwAAAAMxNjACAAAABDQwNTEEAAAAATAHAAAACTMvMjUvMjAyNAgAAAAJOS8zMC8yMDE5CQAAAAEwF4Qv8uZM3AgJHrbkFk3cCB5DSVEuTllTRTpST0wuSVFfRUJJVERBLkZRNDIwMjMBAAAA0ZYEAAIAAAAHMTY2LjIxNgEIAAAABQAAAAExAQAAAAstMjAxMDA3Nzc3NAMAAAADMTYwAgAAAAQ0MDUxBAAAAAEwBwAAAAkzLzI1LzIwMjQIAAAACjEyLzMxLzIwMjMJAAAAATAXhC/y5kzcCK8xreQWTdwII0NJ</t>
  </si>
  <si>
    <t>US5OQVNEQVFHUzpWUlNOLklRX0VCSVREQS5GUTQyMDIxAQAAAHiNAAACAAAABTIzNC40AQgAAAAFAAAAATEBAAAACy0yMDYwNTAxNDkxAwAAAAMxNjACAAAABDQwNTEEAAAAATAHAAAACTMvMjUvMjAyNAgAAAAKMTIvMzEvMjAyMQkAAAABMBeEL/LmTNwId2TN5BZN3AgfQ0lRLk5ZU0U6VUJFUi5JUV9FQklUREEuRlE0MjAyMAEAAAAwRp0IAgAAAAQtMTk3AQgAAAAFAAAAATEBAAAACy0yMTEwNDU0Nzk2AwAAAAMxNjACAAAABDQwNTEEAAAAATAHAAAACTMvMjUvMjAyNAgAAAAKMTIvMzEvMjAyMAkAAAABMBeEL/LmTNwI+Yq65BZN3AgeQ0lRLk5ZU0U6VEpYLklRX0VCSVREQS5GUTQyMDE5AQAAAACuBAACAAAACDEzOTUuNTAxAQgAAAAFAAAAATEBAAAACjIwMjQyNjExMjgDAAAAAzE2MAIAAAAENDA1MQQAAAABMAcAAAAJMy8yNS8yMDI0CAAAAAgyLzIvMjAxOQkAAAABMBeEL/LmTNwIPZLA5BZN3AgeQ0lRLk5ZU0U6SFNZLklRX0VCSVREQS5GUTQyMDIzAQAAADmCAQACAAAABzU2Ni43MjEBCAAAAAUAAAABMQEAAAALLTIwMDk1ODU0MDgDAAAAAzE2MAIAAAAENDA1MQQAAAABMAcAAAAJMy8yNS8yMDI0CAAAAAoxMi8zMS8yMDIzCQAAAAEwF4Qv8uZM3Ai8y8rkFk3cCB5DSVEuTllTRTpUWFQuSVFfRUJJVERBLkZRNDIwMjIBAAAA54kAAAIAAAADMzgzAQgAAAAFAAAAATEBAAAACy0yMDEwNzkwNTIyAwAA</t>
  </si>
  <si>
    <t>AAMxNjACAAAABDQwNTEEAAAAATAHAAAACTMvMjUvMjAyNAgAAAAKMTIvMzEvMjAyMgkAAAABMBeEL/LmTNwIraTK5BZN3AgeQ0lRLk5ZU0U6U1lZLklRX0VCSVREQS5GUTQyMDIxAQAAAKjiAgACAAAACDEwMzYuODkzAQgAAAAFAAAAATEBAAAACy0yMDgxMDgxMjQwAwAAAAMxNjACAAAABDQwNTEEAAAAATAHAAAACTMvMjUvMjAyNAgAAAAINy8zLzIwMjEJAAAAATAXhC/y5kzcCHufw+QWTdwIHkNJUS5OWVNFOlNQRy5JUV9FQklUREEuRlEyMjAyMQEAAABKhgAAAgAAAAc5MzcuNjg2AQgAAAAFAAAAATEBAAAACy0yMDg2NDIzMTYwAwAAAAMxNjACAAAABDQwNTEEAAAAATAHAAAACTMvMjUvMjAyNAgAAAAJNi8zMC8yMDIxCQAAAAEwF4Qv8uZM3AhaM8jkFk3cCCNDSVEuTkFTREFRR1M6UkVHTi5JUV9FQklUREEuRlExMjAxOQEAAACzgwAAAgAAAAM1MzEBCAAAAAUAAAABMQEAAAAKMjAzMzM1Njk3NgMAAAADMTYwAgAAAAQ0MDUxBAAAAAEwBwAAAAkzLzI1LzIwMjQIAAAACTMvMzEvMjAxOQkAAAABMBeEL/LmTNwIXEaj5BZN3AgeQ0lRLk5ZU0U6VE1PLklRX0VCSVREQS5GUTEyMDIwAQAAAP96AQACAAAABDE1MTgBCAAAAAUAAAABMQEAAAAKMjA5NjU3NDExOAMAAAADMTYwAgAAAAQ0MDUxBAAAAAEwBwAAAAkzLzI1LzIwMjQIAAAACTMvMjgvMjAyMAkAAAABMBeEL/LmTNwIe3jD5BZN3AgeQ0lRLk5ZU0U6</t>
  </si>
  <si>
    <t>U0pNLklRX0VCSVREQS5GUTEyMDE5AQAAAOehBAACAAAABTM0NC43AQgAAAAFAAAAATEBAAAACjE5ODA1Nzg5NTQDAAAAAzE2MAIAAAAENDA1MQQAAAABMAcAAAAJMy8yNS8yMDI0CAAAAAk3LzMxLzIwMTgJAAAAATAXhC/y5kzcCL8UxOQWTdwIHUNJUS5OWVNFOkJBLklRX0VCSVREQS5GUTEyMDIzAQAAAKmoBQACAAAAAzk4OQEIAAAABQAAAAExAQAAAAstMjA0OTQzODgyOQMAAAADMTYwAgAAAAQ0MDUxBAAAAAEwBwAAAAkzLzI1LzIwMjQIAAAACTMvMzEvMjAyMwkAAAABMBeEL/LmTNwIse3D5BZN3AgeQ0lRLk5ZU0U6VFBSLklRX0VCSVREQS5GUTEyMDIyAQAAAO0ICAACAAAABTM1Ny45AQgAAAAFAAAAATEBAAAACy0yMDcwNTEwNzM1AwAAAAMxNjACAAAABDQwNTEEAAAAATAHAAAACTMvMjUvMjAyNAgAAAAJMTAvMi8yMDIxCQAAAAEwF4Qv8uZM3Ahwlr7kFk3cCB5DSVEuTllTRTpTV0suSVFfRUJJVERBLkZRMTIwMjEBAAAAUacEAAIAAAAFODAwLjUBCAAAAAUAAAABMQEAAAALLTIxMDAwMjUzMDEDAAAAAzE2MAIAAAAENDA1MQQAAAABMAcAAAAJMy8yNS8yMDI0CAAAAAg0LzMvMjAyMQkAAAABMBeEL/LmTNwIZ6C55BZN3AgiQ0lRLk5BU0RBUUdTOlJPUC5JUV9FQklUREEuRlEzMjAyMwEAAADfWAAAAgAAAAU2NDUuOQEIAAAABQAAAAExAQAAAAstMjAyMTQxMTE3NwMAAAADMTYwAgAAAAQ0MDUxBAAA</t>
  </si>
  <si>
    <t>AAEwBwAAAAkzLzI1LzIwMjQIAAAACTkvMzAvMjAyMwkAAAABMBeEL/LmTNwIrzGt5BZN3AgfQ0lRLk5ZU0U6VkxUTy5JUV9FQklUREEuRlEyMjAyMQEAAACEnDpuAwAAAAAAF4Qv8uZM3Ah1L7fkFk3cCB5DSVEuTllTRTpVU0IuSVFfRUJJVERBLkZRMjIwMjABAAAAmKgEAAMAAAACTkEAF4Qv8uZM3AhnCLfkFk3cCB1DSVEuTllTRTpTTy5JUV9FQklUREEuRlEyMjAxOQEAAAAv1wEAAgAAAAQyMjA0AQgAAAAFAAAAATEBAAAACjIwNDY5ODg1NTUDAAAAAzE2MAIAAAAENDA1MQQAAAABMAcAAAAJMy8yNS8yMDI0CAAAAAk2LzMwLzIwMTkJAAAAATAXhC/y5kzcCPs/wuQWTdwIHkNJUS5OWVNFOkhJRy5JUV9FQklUREEuRlEyMjAyMwEAAAAqNgUAAgAAAAM4NTUBCAAAAAUAAAABMQEAAAALLTIwMzY2MDIzNjcDAAAAAzE2MAIAAAAENDA1MQQAAAABMAcAAAAJMy8yNS8yMDI0CAAAAAk2LzMwLzIwMjMJAAAAATAXhC/y5kzcCBJstuQWTdwIIkNJUS5OQVNEQVFHUzpUWE4uSVFfRUJJVERBLkZRMjIwMjIBAAAA+yMCAAIAAAAEMjk5NgEIAAAABQAAAAExAQAAAAstMjAzNzA5NzcwMAMAAAADMTYwAgAAAAQ0MDUxBAAAAAEwBwAAAAkzLzI1LzIwMjQIAAAACTYvMzAvMjAyMgkAAAABMBeEL/LmTNwIDUW25BZN3AgjQ0lRLk5BU0RBUUdTOlNOUFMuSVFfRUJJVERBLkZRMjIwMjEBAAAA1IgAAAIAAAAHMjMxLjYyNwEI</t>
  </si>
  <si>
    <t>AAAABQAAAAExAQAAAAstMjA5NDg2MDgxNAMAAAADMTYwAgAAAAQ0MDUxBAAAAAEwBwAAAAkzLzI1LzIwMjQIAAAACTQvMzAvMjAyMQkAAAABMBeEL/LmTNwICR625BZN3AgeQ0lRLk5ZU0U6Tk9XLklRX0VCSVREQS5GUTIyMDIxAQAAAL90XgECAAAAAzE2NgEIAAAABQAAAAExAQAAAAstMjA4NzgwMzYxMQMAAAADMTYwAgAAAAQ0MDUxBAAAAAEwBwAAAAkzLzI1LzIwMjQIAAAACTYvMzAvMjAyMQkAAAABMBeEL/LmTNwIgGut5BZN3AgiQ0lRLk5BU0RBUUdTOlJFRy5JUV9FQklUREEuRlE0MjAyMwEAAAD5dgwAAgAAAAcyMTkuNzUyAQgAAAAFAAAAATEBAAAACy0yMDA5OTMwNDYwAwAAAAMxNjACAAAABDQwNTEEAAAAATAHAAAACTMvMjUvMjAyNAgAAAAKMTIvMzEvMjAyMwkAAAABMBeEL/LmTNwImBKp5BZN3AgeQ0lRLk5ZU0U6VURSLklRX0VCSVREQS5GUTMyMDIyAQAAAIu9BAACAAAABzI0My4yMzQBCAAAAAUAAAABMQEAAAALLTIwMjI0MjA0MDQDAAAAAzE2MAIAAAAENDA1MQQAAAABMAcAAAAJMy8yNS8yMDI0CAAAAAk5LzMwLzIwMjIJAAAAATAXhC/y5kzcCLcAzuQWTdwIHkNJUS5OWVNFOlRSVi5JUV9FQklUREEuRlEzMjAyMQEAAACY/gUAAgAAAAQxMDg1AQgAAAAFAAAAATEBAAAACy0yMDc0NDIwMDU3AwAAAAMxNjACAAAABDQwNTEEAAAAATAHAAAACTMvMjUvMjAyNAgAAAAJOS8zMC8yMDIxCQAA</t>
  </si>
  <si>
    <t>AAEwF4Qv8uZM3Ag/urbkFk3cCB5DSVEuTllTRTpIU1kuSVFfRUJJVERBLkZRMzIwMjABAAAAOYIBAAIAAAAHNjgxLjc5MQEIAAAABQAAAAExAQAAAAstMjEyNDgwNzMyOAMAAAADMTYwAgAAAAQ0MDUxBAAAAAEwBwAAAAkzLzI1LzIwMjQIAAAACTkvMjcvMjAyMAkAAAABMBeEL/LmTNwI3hjC5BZN3AgeQ0lRLk5ZU0U6VFhULklRX0VCSVREQS5GUTMyMDE5AQAAAOeJAAACAAAAAzM4MAEIAAAABQAAAAExAQAAAAoyMDY2ODA5ODI1AwAAAAMxNjACAAAABDQwNTEEAAAAATAHAAAACTMvMjUvMjAyNAgAAAAJOS8yOC8yMDE5CQAAAAEwF4Qv8uZM3Ai/ysHkFk3cCCNDSVEuTkFTREFRR1M6VE1VUy5JUV9FQklUREEuRlEzMjAyMwEAAACbbAEAAgAAAAQ2OTM1AQgAAAAFAAAAATEBAAAACy0yMDIyOTYzNzIzAwAAAAMxNjACAAAABDQwNTEEAAAAATAHAAAACTMvMjUvMjAyNAgAAAAJOS8zMC8yMDIzCQAAAAEwF4Qv8uZM3AhuWsjkFk3cCCNDSVEuTkFTREFRR1M6U1dLUy5JUV9FQklUREEuRlEzMjAyMgEAAAAlUBYAAgAAAAU0ODMuNAEIAAAABQAAAAExAQAAAAstMjAzNDk3MTgwMQMAAAADMTYwAgAAAAQ0MDUxBAAAAAEwBwAAAAkzLzI1LzIwMjQIAAAACDcvMS8yMDIyCQAAAAEwF4Qv8uZM3AgN1LPkFk3cCB5DSVEuTllTRTpSU0cuSVFfRUJJVERBLkZRMzIwMjEBAAAAseQFAAIAAAADODk1AQgAAAAFAAAAATEB</t>
  </si>
  <si>
    <t>AAAACy0yMDczMTM3MDc4AwAAAAMxNjACAAAABDQwNTEEAAAAATAHAAAACTMvMjUvMjAyNAgAAAAJOS8zMC8yMDIxCQAAAAEwF4Qv8uZM3Aj+sMTkFk3cCCNDSVEuTkFTREFRR1M6VlJTSy5JUV9FQklUREEuRlE0MjAyMwEAAADvqw8AAgAAAAcyNzkuOTc1AQgAAAAFAAAAATEBAAAACy0yMDA5NDY3NDIzAwAAAAMxNjACAAAABDQwNTEEAAAAATAHAAAACTMvMjUvMjAyNAgAAAAKMTIvMzEvMjAyMwkAAAABMBeEL/LmTNwIYAzI5BZN3AgeQ0lRLk5ZU0U6VURSLklRX0VCSVREQS5GUTQyMDIyAQAAAIu9BAACAAAABzI4MS40MjMBCAAAAAUAAAABMQEAAAALLTIwMDk0NjM1OTIDAAAAAzE2MAIAAAAENDA1MQQAAAABMAcAAAAJMy8yNS8yMDI0CAAAAAoxMi8zMS8yMDIyCQAAAAEwF4Qv8uZM3AjIQMvkFk3cCB5DSVEuTllTRTpUUlYuSVFfRUJJVERBLkZRNDIwMjEBAAAAmP4FAAIAAAAEMTk0NgEIAAAABQAAAAExAQAAAAstMjA2MDY1Mzk0MQMAAAADMTYwAgAAAAQ0MDUxBAAAAAEwBwAAAAkzLzI1LzIwMjQIAAAACjEyLzMxLzIwMjEJAAAAATAXhC/y5kzcCEvN0+QWTdwIHkNJUS5OWVNFOkhTWS5JUV9FQklUREEuRlE0MjAyMAEAAAA5ggEAAgAAAAc1MDIuMDE5AQgAAAAFAAAAATEBAAAACy0yMTExNjM4MTk0AwAAAAMxNjACAAAABDQwNTEEAAAAATAHAAAACTMvMjUvMjAyNAgAAAAKMTIvMzEvMjAyMAkAAAAB</t>
  </si>
  <si>
    <t>MBeEL/LmTNwIOUTA5BZN3AgeQ0lRLk5ZU0U6VFhULklRX0VCSVREQS5GUTQyMDE5AQAAAOeJAAACAAAAAzQzMgEIAAAABQAAAAExAQAAAAoyMDgwOTY5NzI3AwAAAAMxNjACAAAABDQwNTEEAAAAATAHAAAACTMvMjUvMjAyNAgAAAAIMS80LzIwMjAJAAAAATAXhC/y5kzcCP71v+QWTdwII0NJUS5OQVNEQVFHUzpUTVVTLklRX0VCSVREQS5GUTQyMDIzAQAAAJtsAQACAAAABDc2MjEBCAAAAAUAAAABMQEAAAALLTIwMTE4MDgzNzQDAAAAAzE2MAIAAAAENDA1MQQAAAABMAcAAAAJMy8yNS8yMDI0CAAAAAoxMi8zMS8yMDIzCQAAAAEwF4Qv8uZM3Ah7TbLkFk3cCCNDSVEuTkFTREFRR1M6U1dLUy5JUV9FQklUREEuRlE0MjAyMgEAAAAlUBYAAgAAAAU1OTAuOQEIAAAABQAAAAExAQAAAAstMjAxODI0ODc1NwMAAAADMTYwAgAAAAQ0MDUxBAAAAAEwBwAAAAkzLzI1LzIwMjQIAAAACTkvMzAvMjAyMgkAAAABMBeEL/LmTNwIe/+x5BZN3AgeQ0lRLk5ZU0U6UlNHLklRX0VCSVREQS5GUTIyMDIyAQAAALHkBQACAAAABjEwMDkuNQEIAAAABQAAAAExAQAAAAstMjAzNjE2NjI3OAMAAAADMTYwAgAAAAQ0MDUxBAAAAAEwBwAAAAkzLzI1LzIwMjQIAAAACTYvMzAvMjAyMgkAAAABMBeEL/LmTNwIzDez5BZN3AgeQ0lRLk5ZU0U6VURSLklRX0VCSVREQS5GUTEyMDE5AQAAAIu9BAACAAAABzE2Ni42NjcBCAAAAAUAAAAB</t>
  </si>
  <si>
    <t>MQEAAAAKMjAzNDM3NTY4OAMAAAADMTYwAgAAAAQ0MDUxBAAAAAEwBwAAAAkzLzI1LzIwMjQIAAAACTMvMzEvMjAxOQkAAAABMBeEL/LmTNwIwR3J5BZN3AgeQ0lRLk5ZU0U6RElTLklRX0VCSVREQS5GUTEyMDIzAQAAAEzsAgACAAAABDMzODUBCAAAAAUAAAABMQEAAAALLTIwMTEyMzUxNjYDAAAAAzE2MAIAAAAENDA1MQQAAAABMAcAAAAJMy8yNS8yMDI0CAAAAAoxMi8zMS8yMDIyCQAAAAEwF4Qv8uZM3Aj/5tDkFk3cCB1DSVEuTllTRTpIRC5JUV9FQklUREEuRlExMjAyMgEAAACXQAQAAgAAAAQ2NDg0AQgAAAAFAAAAATEBAAAACy0yMDk0MzQ2ODczAwAAAAMxNjACAAAABDQwNTEEAAAAATAHAAAACTMvMjUvMjAyNAgAAAAINS8yLzIwMjEJAAAAATAXhC/y5kzcCN5AuOQWTdwIHkNJUS5OWVNFOkFFUy5JUV9FQklUREEuRlExMjAyMQEAAADwiQAAAgAAAAM4OTMBCAAAAAUAAAABMQEAAAALLTIwOTg1Njc3OTYDAAAAAzE2MAIAAAAENDA1MQQAAAABMAcAAAAJMy8yNS8yMDI0CAAAAAkzLzMxLzIwMjEJAAAAATAXhC/y5kzcCLnyt+QWTdwII0NJUS5OQVNEQVFHUzpUTVVTLklRX0VCSVREQS5GUTEyMDIwAQAAAJtsAQACAAAABDM1MTcBCAAAAAUAAAABMQEAAAAKMjA5NTI4NTU2MQMAAAADMTYwAgAAAAQ0MDUxBAAAAAEwBwAAAAkzLzI1LzIwMjQIAAAACTMvMzEvMjAyMAkAAAABMBeEL/LmTNwIz8aw5BZN</t>
  </si>
  <si>
    <t>3AgiQ0lRLk5BU0RBUUdTOldEQy5JUV9FQklUREEuRlEzMjAyMQEAAADJygQAAgAAAAM0ODgBCAAAAAUAAAABMQEAAAALLTIwOTg2MzEyOTcDAAAAAzE2MAIAAAAENDA1MQQAAAABMAcAAAAJMy8yNS8yMDI0CAAAAAg0LzIvMjAyMQkAAAABMBeEL/LmTNwIBJ3O5BZN3AgcQ0lRLk5ZU0U6Vi5JUV9FQklUREEuRlEzMjAyMQEAAABLf0QCAgAAAAQ0MjY2AQgAAAAFAAAAATEBAAAACy0yMDg3Njc0Mzg0AwAAAAMxNjACAAAABDQwNTEEAAAAATAHAAAACTMvMjUvMjAyNAgAAAAJNi8zMC8yMDIxCQAAAAEwF4Qv8uZM3Aj1tcvkFk3cCCNDSVEuTkFTREFRR1M6WkJSQS5JUV9FQklUREEuRlE0MjAyMgEAAAAQAQYAAgAAAAMzMTgBCAAAAAUAAAABMQEAAAALLTIwMTAwNTIxNTkDAAAAAzE2MAIAAAAENDA1MQQAAAABMAcAAAAJMy8yNS8yMDI0CAAAAAoxMi8zMS8yMDIyCQAAAAEwF4Qv8uZM3Ag2yMzkFk3cCB5DSVEuTllTRTpHV1cuSVFfRUJJVERBLkZRNDIwMjMBAAAAXDYEAAIAAAADNjUzAQgAAAAFAAAAATEBAAAACy0yMDA5MDY2OTEyAwAAAAMxNjACAAAABDQwNTEEAAAAATAHAAAACTMvMjUvMjAyNAgAAAAKMTIvMzEvMjAyMwkAAAABMBeEL/LmTNwIz2fL5BZN3AgeQ0lRLk5ZU0U6WkJILklRX0VCSVREQS5GUTMyMDIyAQAAAHAHBAACAAAABTU0Ni44AQgAAAAFAAAAATEBAAAACy0yMDIwNjk1OTc5AwAAAAMx</t>
  </si>
  <si>
    <t>NjACAAAABDQwNTEEAAAAATAHAAAACTMvMjUvMjAyNAgAAAAJOS8zMC8yMDIyCQAAAAEwF4Qv8uZM3Ahvrs/kFk3cCB5DSVEuTllTRTpXRkMuSVFfRUJJVERBLkZRNDIwMjIBAAAAG3gEAAMAAAACTkEAF4Qv8uZM3AjkTs7kFk3cCCJDSVEuTkFTREFRR1M6V0RDLklRX0VCSVREQS5GUTEyMDIyAQAAAMnKBAACAAAABDEwNDYBCAAAAAUAAAABMQEAAAALLTIwNzIyMjAwMzMDAAAAAzE2MAIAAAAENDA1MQQAAAABMAcAAAAJMy8yNS8yMDI0CAAAAAkxMC8xLzIwMjEJAAAAATAXhC/y5kzcCELhyeQWTdwIHENJUS5OWVNFOlYuSVFfRUJJVERBLkZRMzIwMjIBAAAAS39EAgIAAAAENTA5NQEIAAAABQAAAAExAQAAAAstMjAzNzEyNTgyNAMAAAADMTYwAgAAAAQ0MDUxBAAAAAEwBwAAAAkzLzI1LzIwMjQIAAAACTYvMzAvMjAyMgkAAAABMBeEL/LmTNwIbRbN5BZN3AgeQ0lRLk5ZU0U6WlRTLklRX0VCSVREQS5GUTIyMDIxAQAAAG0D2QwCAAAAAzgzNgEIAAAABQAAAAExAQAAAAstMjA4NjMzNjc0MwMAAAADMTYwAgAAAAQ0MDUxBAAAAAEwBwAAAAkzLzI1LzIwMjQIAAAACTYvMzAvMjAyMQkAAAABMBeEL/LmTNwIXeXH5BZN3AgiQ0lRLk5BU0RBUUdTOldCRC5JUV9FQklUREEuRlEyMjAyMwEAAABt21kBAgAAAAQxMTQ1AQgAAAAFAAAAATEBAAAACy0yMDM1NjU0ODA1AwAAAAMxNjACAAAABDQwNTEEAAAAATAHAAAA</t>
  </si>
  <si>
    <t>CTMvMjUvMjAyNAgAAAAJNi8zMC8yMDIzCQAAAAEwF4Qv8uZM3Agnl8fkFk3cCB5DSVEuTllTRTpVRFIuSVFfRUJJVERBLkZRNDIwMjABAAAAi70EAAIAAAAHMTgyLjk4NgEIAAAABQAAAAExAQAAAAstMjExMjE5OTc1MwMAAAADMTYwAgAAAAQ0MDUxBAAAAAEwBwAAAAkzLzI1LzIwMjQIAAAACjEyLzMxLzIwMjAJAAAAATAXhC/y5kzcCHkHweQWTdwIHkNJUS5OWVNFOldSSy5JUV9FQklUREEuRlEyMjAyMAEAAABphAAAAgAAAAM2NzgBCAAAAAUAAAABMQEAAAAKMjA5NjUwODc0OAMAAAADMTYwAgAAAAQ0MDUxBAAAAAEwBwAAAAkzLzI1LzIwMjQIAAAACTMvMzEvMjAyMAkAAAABMBeEL/LmTNwIML7H5BZN3AgiQ0lRLk5BU0RBUUdTOldEQy5JUV9FQklUREEuRlEzMjAyMgEAAADJygQAAgAAAAM3NDABCAAAAAUAAAABMQEAAAALLTIwNDUwMzM3MTcDAAAAAzE2MAIAAAAENDA1MQQAAAABMAcAAAAJMy8yNS8yMDI0CAAAAAg0LzEvMjAyMgkAAAABMBeEL/LmTNwIiIvN5BZN3AgcQ0lRLk5ZU0U6Vi5JUV9FQklUREEuRlExMjAyMwEAAABLf0QCAgAAAAQ1NjU4AQgAAAAFAAAAATEBAAAACy0yMDEyNDE5NzE0AwAAAAMxNjACAAAABDQwNTEEAAAAATAHAAAACTMvMjUvMjAyNAgAAAAKMTIvMzEvMjAyMgkAAAABMBeEL/LmTNwI7FfT5BZN3AgjQ0lRLk5BU0RBUUdTOldZTk4uSVFfRUJJVERBLkZRNDIwMTkBAAAA</t>
  </si>
  <si>
    <t>ZaM0AAIAAAAHMzczLjU0NQEIAAAABQAAAAExAQAAAAoyMDgyMzQ0NzgyAwAAAAMxNjACAAAABDQwNTEEAAAAATAHAAAACTMvMjUvMjAyNAgAAAAKMTIvMzEvMjAxOQkAAAABMBeEL/LmTNwIRtHR5BZN3AgiQ0lRLk5BU0RBUUdTOldCRC5JUV9FQklUREEuRlE0MjAyMwEAAABt21kBAgAAAAQyMTk4AQgAAAAFAAAAATEBAAAACy0yMDA4ODY2NDcxAwAAAAMxNjACAAAABDQwNTEEAAAAATAHAAAACTMvMjUvMjAyNAgAAAAKMTIvMzEvMjAyMwkAAAABMBeEL/LmTNwIfELU5BZN3AgfQ0lRLk5ZU0U6VUJFUi5JUV9FQklUREEuRlEzMjAxOQEAAAAwRp0IAgAAAAUtMTAwNAEIAAAABQAAAAExAQAAAAoyMDY4ODU4NDkzAwAAAAMxNjACAAAABDQwNTEEAAAAATAHAAAACTMvMjUvMjAyNAgAAAAJOS8zMC8yMDE5CQAAAAEwF4Qv8uZM3AgPjsLkFk3cCB5DSVEuTllTRTpXRUMuSVFfRUJJVERBLkZRMTIwMTkBAAAA7c4EAAIAAAAFNzc3LjUBCAAAAAUAAAABMQEAAAAKMjAzMzk2ODgxNwMAAAADMTYwAgAAAAQ0MDUxBAAAAAEwBwAAAAkzLzI1LzIwMjQIAAAACTMvMzEvMjAxOQkAAAABMBeEL/LmTNwI5N3L5BZN3AgjQ0lRLk5BU0RBUUdTOlZSU04uSVFfRUJJVERBLkZRMTIwMTkBAAAAeI0AAAIAAAAHMjExLjg0NQEIAAAABQAAAAExAQAAAAoyMDMwMTIyNTU1AwAAAAMxNjACAAAABDQwNTEEAAAAATAHAAAACTMvMjUv</t>
  </si>
  <si>
    <t>MjAyNAgAAAAJMy8zMS8yMDE5CQAAAAEwF4Qv8uZM3Ajba8nkFk3cCB9DSVEuTllTRTpXRUxMLklRX0VCSVREQS5GUTIyMDIxAQAAAJo9BAACAAAABzQ5Ny40NjkBCAAAAAUAAAABMQEAAAALLTIwMzYzMjYzNDADAAAAAzE2MAIAAAAENDA1MQQAAAABMAcAAAAJMy8yNS8yMDI0CAAAAAk2LzMwLzIwMjEJAAAAATAXhC/y5kzcCKqyzeQWTdwII0NJUS5OQVNEQVFHUzpWUlRYLklRX0VCSVREQS5GUTEyMDIwAQAAAIuNAAACAAAABzc0OC42NDUBCAAAAAUAAAABMQEAAAAKMjA5NDA0NzEzOQMAAAADMTYwAgAAAAQ0MDUxBAAAAAEwBwAAAAkzLzI1LzIwMjQIAAAACTMvMzEvMjAyMAkAAAABMBeEL/LmTNwIzyfO5BZN3AgeQ0lRLk5ZU0U6WkJILklRX0VCSVREQS5GUTMyMDIxAQAAAHAHBAACAAAABTU0NS4zAQgAAAAFAAAAATEBAAAACy0yMDcyMTA1Mjk3AwAAAAMxNjACAAAABDQwNTEEAAAAATAHAAAACTMvMjUvMjAyNAgAAAAJOS8zMC8yMDIxCQAAAAEwF4Qv8uZM3AhG0dHkFk3cCB5DSVEuTllTRTpXRkMuSVFfRUJJVERBLkZRMzIwMjABAAAAG3gEAAMAAAACTkEAF4Qv8uZM3AjICdPkFk3cCB1DSVEuTllTRTpWWi5JUV9FQklUREEuRlEzMjAyMgEAAAA2WAYAAgAAAAUxMjM0NgEIAAAABQAAAAExAQAAAAstMjAyMjYwMDU4OQMAAAADMTYwAgAAAAQ0MDUxBAAAAAEwBwAAAAkzLzI1LzIwMjQIAAAACTkvMzAv</t>
  </si>
  <si>
    <t>MjAyMgkAAAABMBeEL/LmTNwIdYfP5BZN3AgeQ0lRLk5ZU0U6WlRTLklRX0VCSVREQS5GUTQyMDIyAQAAAG0D2QwCAAAAAzc0OAEIAAAABQAAAAExAQAAAAstMjAxMDU3MjUyNAMAAAADMTYwAgAAAAQ0MDUxBAAAAAEwBwAAAAkzLzI1LzIwMjQIAAAACjEyLzMxLzIwMjIJAAAAATAXhC/y5kzcCHLVz+QWTdwIH0NJUS5OWVNFOldFTEwuSVFfRUJJVERBLkZRNDIwMjEBAAAAmj0EAAIAAAAHNjQ4LjYwNAEIAAAABQAAAAExAQAAAAstMjA2MDA5NzQ2NQMAAAADMTYwAgAAAAQ0MDUxBAAAAAEwBwAAAAkzLzI1LzIwMjQIAAAACjEyLzMxLzIwMjEJAAAAATAXhC/y5kzcCMeY0OQWTdwII0NJUS5OQVNEQVFHUzpWUlRYLklRX0VCSVREQS5GUTEyMDIxAQAAAIuNAAACAAAABTkxMi43AQgAAAAFAAAAATEBAAAACy0yMDk4MjgyNTMzAwAAAAMxNjACAAAABDQwNTEEAAAAATAHAAAACTMvMjUvMjAyNAgAAAAJMy8zMS8yMDIxCQAAAAEwF4Qv8uZM3Ag8K7nkFk3cCB5DSVEuTllTRTpXRUMuSVFfRUJJVERBLkZRMTIwMjABAAAA7c4EAAIAAAAFODgyLjEBCAAAAAUAAAABMQEAAAAKMjA5NjI2NjQ3MwMAAAADMTYwAgAAAAQ0MDUxBAAAAAEwBwAAAAkzLzI1LzIwMjQIAAAACTMvMzEvMjAyMAkAAAABMBeEL/LmTNwILRLP5BZN3AgjQ0lRLk5BU0RBUUdTOlZSU04uSVFfRUJJVERBLkZRMzIwMjABAAAAeI0AAAIAAAAHMjE4</t>
  </si>
  <si>
    <t>LjI3MQEIAAAABQAAAAExAQAAAAstMjEyNTE0ODk4NgMAAAADMTYwAgAAAAQ0MDUxBAAAAAEwBwAAAAkzLzI1LzIwMjQIAAAACTkvMzAvMjAyMAkAAAABMBeEL/LmTNwIdYfP5BZN3AgeQ0lRLk5ZU0U6WlRTLklRX0VCSVREQS5GUTIyMDIzAQAAAG0D2QwCAAAAAzk1NQEIAAAABQAAAAExAQAAAAstMjAzNDU5MzM5NgMAAAADMTYwAgAAAAQ0MDUxBAAAAAEwBwAAAAkzLzI1LzIwMjQIAAAACTYvMzAvMjAyMwkAAAABMBeEL/LmTNwI5XXO5BZN3AgfQ0lRLk5ZU0U6V0VMTC5JUV9FQklUREEuRlEyMjAyMgEAAACaPQQAAgAAAAc1NjUuNjEyAQgAAAAFAAAAATEBAAAACy0yMDIyMDA3MjI0AwAAAAMxNjACAAAABDQwNTEEAAAAATAHAAAACTMvMjUvMjAyNAgAAAAJNi8zMC8yMDIyCQAAAAEwF4Qv8uZM3Ag+Ib7kFk3cCCNDSVEuTkFTREFRR1M6VlJUWC5JUV9FQklUREEuRlExMjAyMgEAAACLjQAAAgAAAAYxMDcxLjMBCAAAAAUAAAABMQEAAAALLTIwNDc4NTgyNDgDAAAAAzE2MAIAAAAENDA1MQQAAAABMAcAAAAJMy8yNS8yMDI0CAAAAAkzLzMxLzIwMjIJAAAAATAXhC/y5kzcCNtryeQWTdwIHkNJUS5OWVNFOldSSy5JUV9FQklUREEuRlEzMjAyMgEAAABphAAAAgAAAAU5NjYuMQEIAAAABQAAAAExAQAAAAstMjAzNTQxODQyNAMAAAADMTYwAgAAAAQ0MDUxBAAAAAEwBwAAAAkzLzI1LzIwMjQIAAAACTYvMzAv</t>
  </si>
  <si>
    <t>MjAyMgkAAAABMBeEL/LmTNwIXnO85BZN3AgeQ0lRLk5ZU0U6V1JCLklRX0VCSVREQS5GUTMyMDIxAQAAACjiAwACAAAABzM4NS42MTcBCAAAAAUAAAABMQEAAAALLTIwNzE3OTA2NjkDAAAAAzE2MAIAAAAENDA1MQQAAAABMAcAAAAJMy8yNS8yMDI0CAAAAAk5LzMwLzIwMjEJAAAAATAXhC/y5kzcCJk4vOQWTdwII0NJUS5OQVNEQVFHUzpaQlJBLklRX0VCSVREQS5GUTMyMDIxAQAAABABBgACAAAAAzI5MQEIAAAABQAAAAExAQAAAAstMjA3MjQ0Mjc4OAMAAAADMTYwAgAAAAQ0MDUxBAAAAAEwBwAAAAkzLzI1LzIwMjQIAAAACTEwLzIvMjAyMQkAAAABMBeEL/LmTNwIJevO5BZN3AgeQ0lRLk5ZU0U6V1NULklRX0VCSVREQS5GUTQyMDIzAQAAALjJBAACAAAABTIwOC45AQgAAAAFAAAAATEBAAAACy0yMDA5NDIwMzcyAwAAAAMxNjACAAAABDQwNTEEAAAAATAHAAAACTMvMjUvMjAyNAgAAAAKMTIvMzEvMjAyMwkAAAABMBeEL/LmTNwIzQXV5BZN3AgjQ0lRLk5BU0RBUUdTOlZUUlMuSVFfRUJJVERBLkZRMjIwMjEBAAAAm20EAAIAAAAEMjAwMAEIAAAABQAAAAExAQAAAAstMjA4NTgxODQ1MAMAAAADMTYwAgAAAAQ0MDUxBAAAAAEwBwAAAAkzLzI1LzIwMjQIAAAACTYvMzAvMjAyMQkAAAABMBeEL/LmTNwIL/q95BZN3AgeQ0lRLk5ZU0U6WkJILklRX0VCSVREQS5GUTEyMDE5AQAAAHAHBAACAAAABTYwNi44</t>
  </si>
  <si>
    <t>AQgAAAAFAAAAATEBAAAACjIwMzUzMTU4NTgDAAAAAzE2MAIAAAAENDA1MQQAAAABMAcAAAAJMy8yNS8yMDI0CAAAAAkzLzMxLzIwMTkJAAAAATAXhC/y5kzcCB8szOQWTdwIH0NJUS5OWVNFOldFTEwuSVFfRUJJVERBLkZRMTIwMjMBAAAAmj0EAAIAAAAHNTU4Ljk1OAEIAAAABQAAAAExAQAAAAstMjA0NzY5Njc5MgMAAAADMTYwAgAAAAQ0MDUxBAAAAAEwBwAAAAkzLzI1LzIwMjQIAAAACTMvMzEvMjAyMwkAAAABMBeEL/LmTNwIiIvN5BZN3AgjQ0lRLk5BU0RBUUdTOlZSVFguSVFfRUJJVERBLkZRMTIwMjMBAAAAi40AAAIAAAAEMTE2MwEIAAAABQAAAAExAQAAAAstMjA0Nzg1ODI5OQMAAAADMTYwAgAAAAQ0MDUxBAAAAAEwBwAAAAkzLzI1LzIwMjQIAAAACTMvMzEvMjAyMwkAAAABMBeEL/LmTNwI+XrV5BZN3AgeQ0lRLk5ZU0U6WFlMLklRX0VCSVREQS5GUTIyMDIwAQAAANHeCwcCAAAAAzE2MQEIAAAABQAAAAExAQAAAAstMjE0MDI5ODM3NAMAAAADMTYwAgAAAAQ0MDUxBAAAAAEwBwAAAAkzLzI1LzIwMjQIAAAACTYvMzAvMjAyMAkAAAABMBeEL/LmTNwIR+/M5BZN3AgeQ0lRLk5ZU0U6V1JCLklRX0VCSVREQS5GUTIyMDIyAQAAACjiAwACAAAABzIyNy4wNjUBCAAAAAUAAAABMQEAAAALLTIwMzU0Njc2MjQDAAAAAzE2MAIAAAAENDA1MQQAAAABMAcAAAAJMy8yNS8yMDI0CAAAAAk2LzMwLzIwMjIJ</t>
  </si>
  <si>
    <t>AAAAATAXhC/y5kzcCJV9t+QWTdwII0NJUS5OQVNEQVFHUzpWVFJTLklRX0VCSVREQS5GUTMyMDIxAQAAAJttBAACAAAACzE3NDAuMTY1ODExAQgAAAAFAAAAATEBAAAACy0yMDcxNTczOTA5AwAAAAMxNjACAAAABDQwNTEEAAAAATAHAAAACTMvMjUvMjAyNAgAAAAJOS8zMC8yMDIxCQAAAAEwF4Qv8uZM3AiKEbzkFk3cCCJDSVEuTkFTREFRR1M6VUFMLklRX0VCSVREQS5GUTMyMDIwAQAAAFW6BAACAAAABS0yMDY2AQgAAAAFAAAAATEBAAAACy0yMTI2NTEwMDU2AwAAAAMxNjACAAAABDQwNTEEAAAAATAHAAAACTMvMjUvMjAyNAgAAAAJOS8zMC8yMDIwCQAAAAEwF4Qv8uZM3AiS6rvkFk3cCB5DSVEuTllTRTpUTU8uSVFfRUJJVERBLkZRMzIwMTkBAAAA/3oBAAIAAAAEMTU2NAEIAAAABQAAAAExAQAAAAoyMDY3MjA5NTQ3AwAAAAMxNjACAAAABDQwNTEEAAAAATAHAAAACTMvMjUvMjAyNAgAAAAJOS8yOC8yMDE5CQAAAAEwF4Qv8uZM3AhVdMXkFk3cCCJDSVEuTkFTREFRR1M6S0hDLklRX0VCSVREQS5GUTMyMDIzAQAAAMQ+BAACAAAABDE2NTkBCAAAAAUAAAABMQEAAAALLTIwMjE2MTc4MDMDAAAAAzE2MAIAAAAENDA1MQQAAAABMAcAAAAJMy8yNS8yMDI0CAAAAAk5LzMwLzIwMjMJAAAAATAXhC/y5kzcCFf40eQWTdwIHUNJUS5OWVNFOkJBLklRX0VCSVREQS5GUTMyMDIyAQAAAKmoBQACAAAABS0xNTk0</t>
  </si>
  <si>
    <t>AQgAAAAFAAAAATEBAAAACy0yMDIyOTk3MTIzAwAAAAMxNjACAAAABDQwNTEEAAAAATAHAAAACTMvMjUvMjAyNAgAAAAJOS8zMC8yMDIyCQAAAAEwF4Qv8uZM3AjijsvkFk3cCB5DSVEuTllTRTpUUFIuSVFfRUJJVERBLkZRMzIwMjEBAAAA7QgIAAIAAAAFMjQ3LjcBCAAAAAUAAAABMQEAAAALLTIwOTY5NjMxNjgDAAAAAzE2MAIAAAAENDA1MQQAAAABMAcAAAAJMy8yNS8yMDI0CAAAAAkzLzI3LzIwMjEJAAAAATAXhC/y5kzcCL/KweQWTdwIHkNJUS5OWVNFOlNXSy5JUV9FQklUREEuRlEzMjAyMAEAAABRpwQAAgAAAAU3NTkuNgEIAAAABQAAAAExAQAAAAstMjEyMjEwNzgxNwMAAAADMTYwAgAAAAQ0MDUxBAAAAAEwBwAAAAkzLzI1LzIwMjQIAAAACTkvMjYvMjAyMAkAAAABMBeEL/LmTNwIrsG85BZN3AgiQ0lRLk5BU0RBUUdTOlJPUC5JUV9FQklUREEuRlExMjAyMwEAAADfWAAAAgAAAAU1ODQuNwEIAAAABQAAAAExAQAAAAstMjA0NzM5ODkxNgMAAAADMTYwAgAAAAQ0MDUxBAAAAAEwBwAAAAkzLzI1LzIwMjQIAAAACTMvMzEvMjAyMwkAAAABMBeEL/LmTNwImlGw5BZN3AgjQ0lRLk5BU0RBUUdTOlZSU0suSVFfRUJJVERBLkZRNDIwMjIBAAAA76sPAAMAAAAAABeEL/LmTNwIt+LS5BZN3AgeQ0lRLk5ZU0U6VURSLklRX0VCSVREQS5GUTQyMDIxAQAAAIu9BAACAAAABzI0MS44NzUBCAAAAAUAAAABMQEA</t>
  </si>
  <si>
    <t>AAALLTIwNjExNTMxMjEDAAAAAzE2MAIAAAAENDA1MQQAAAABMAcAAAAJMy8yNS8yMDI0CAAAAAoxMi8zMS8yMDIxCQAAAAEwF4Qv8uZM3Aj5irrkFk3cCB5DSVEuTllTRTpUUlYuSVFfRUJJVERBLkZRNDIwMjABAAAAmP4FAAIAAAAEMTkxMQEIAAAABQAAAAExAQAAAAstMjExMTIyMTE5MgMAAAADMTYwAgAAAAQ0MDUxBAAAAAEwBwAAAAkzLzI1LzIwMjQIAAAACjEyLzMxLzIwMjAJAAAAATAXhC/y5kzcCFqcu+QWTdwIHkNJUS5OWVNFOkhTWS5JUV9FQklUREEuRlE0MjAxOQEAAAA5ggEAAgAAAAc0NDkuMDM2AQgAAAAFAAAAATEBAAAACjIwODA3MjUzMjADAAAAAzE2MAIAAAAENDA1MQQAAAABMAcAAAAJMy8yNS8yMDI0CAAAAAoxMi8zMS8yMDE5CQAAAAEwF4Qv8uZM3AgtJsXkFk3cCB5DSVEuTllTRTpBRVMuSVFfRUJJVERBLkZRNDIwMjMBAAAA8IkAAAIAAAADNzIyAQgAAAAFAAAAATEBAAAACy0yMDA4NjY4NDEzAwAAAAMxNjACAAAABDQwNTEEAAAAATAHAAAACTMvMjUvMjAyNAgAAAAKMTIvMzEvMjAyMwkAAAABMBeEL/LmTNwIEv/E5BZN3AgjQ0lRLk5BU0RBUUdTOlRNVVMuSVFfRUJJVERBLkZRNDIwMjIBAAAAm2wBAAIAAAAENjY0MgEIAAAABQAAAAExAQAAAAstMjAxMTgwODM4MQMAAAADMTYwAgAAAAQ0MDUxBAAAAAEwBwAAAAkzLzI1LzIwMjQIAAAACjEyLzMxLzIwMjIJAAAAATAXhC/y5kzc</t>
  </si>
  <si>
    <t>CAketuQWTdwII0NJUS5OQVNEQVFHUzpTV0tTLklRX0VCSVREQS5GUTQyMDIxAQAAACVQFgACAAAABTQ3OC4xAQgAAAAFAAAAATEBAAAACy0yMDY4MDM2MDA0AwAAAAMxNjACAAAABDQwNTEEAAAAATAHAAAACTMvMjUvMjAyNAgAAAAJMTAvMS8yMDIxCQAAAAEwF4Qv8uZM3AgP2brkFk3cCB5DSVEuTllTRTpSU0cuSVFfRUJJVERBLkZRMjIwMjABAAAAseQFAAIAAAAFNzI0LjQBCAAAAAUAAAABMQEAAAALLTIxNDA5ODA5NjADAAAAAzE2MAIAAAAENDA1MQQAAAABMAcAAAAJMy8yNS8yMDI0CAAAAAk2LzMwLzIwMjAJAAAAATAXhC/y5kzcCCWKmuQWTdwII0NJUS5OQVNEQVFHUzpUU0NPLklRX0VCSVREQS5GUTEyMDIxAQAAAB0HBQACAAAABjI5MC41OQEIAAAABQAAAAExAQAAAAstMjA5ODM3MDY0MQMAAAADMTYwAgAAAAQ0MDUxBAAAAAEwBwAAAAkzLzI1LzIwMjQIAAAACTMvMjcvMjAyMQkAAAABMBeEL/LmTNwIU7nA5BZN3AgiQ0lRLk5BU0RBUUdTOktIQy5JUV9FQklUREEuRlExMjAyMAEAAADEPgQAAgAAAAQxMzEzAQgAAAAFAAAAATEBAAAACjIwOTQwNDY2ODADAAAAAzE2MAIAAAAENDA1MQQAAAABMAcAAAAJMy8yNS8yMDI0CAAAAAkzLzI4LzIwMjAJAAAAATAXhC/y5kzcCI3kvuQWTdwIHUNJUS5OWVNFOkJBLklRX0VCSVREQS5GUTEyMDE5AQAAAKmoBQACAAAABDI4MDkBCAAAAAUAAAABMQEAAAAK</t>
  </si>
  <si>
    <t>MjAzMTc4MTkzNAMAAAADMTYwAgAAAAQ0MDUxBAAAAAEwBwAAAAkzLzI1LzIwMjQIAAAACTMvMzEvMjAxOQkAAAABMBeEL/LmTNwIfr2+5BZN3AgfQ0lRLk5ZU0U6VFJHUC5JUV9FQklUREEuRlExMjAyMwEAAACpblUCAgAAAAYxMTYzLjEBCAAAAAUAAAABMQEAAAALLTIwNDczMTM1NjkDAAAAAzE2MAIAAAAENDA1MQQAAAABMAcAAAAJMy8yNS8yMDI0CAAAAAkzLzMxLzIwMjMJAAAAATAXhC/y5kzcCOKOy+QWTdwII0NJUS5OQVNEQVFHUzpTQlVYLklRX0VCSVREQS5GUTEyMDIyAQAAALmHAAACAAAABjE1MTYuNAEIAAAABQAAAAExAQAAAAstMjA2MjQ3NTU5NwMAAAADMTYwAgAAAAQ0MDUxBAAAAAEwBwAAAAkzLzI1LzIwMjQIAAAACDEvMi8yMDIyCQAAAAEwF4Qv8uZM3Ajtp7/kFk3cCCNDSVEuTkFTREFRR1M6Uk9TVC5JUV9FQklUREEuRlE0MjAyMQEAAACGhAAAAgAAAAc3MzguMDU1AQgAAAAFAAAAATEBAAAACy0yMTA2MzQwNTgzAwAAAAMxNjACAAAABDQwNTEEAAAAATAHAAAACTMvMjUvMjAyNAgAAAAJMS8zMC8yMDIxCQAAAAEwF4Qv8uZM3AigUZnkFk3cCCNDSVEuTkFTREFRR1M6VlJTTi5JUV9FQklUREEuRlEyMjAyMgEAAAB4jQAAAgAAAAUyNDcuOQEIAAAABQAAAAExAQAAAAstMjAzNjY4OTI1MwMAAAADMTYwAgAAAAQ0MDUxBAAAAAEwBwAAAAkzLzI1LzIwMjQIAAAACTYvMzAvMjAyMgkAAAAB</t>
  </si>
  <si>
    <t>MBeEL/LmTNwIdS+35BZN3AgfQ0lRLk5ZU0U6VUJFUi5JUV9FQklUREEuRlEyMjAyMQEAAAAwRp0IAgAAAAQtOTYyAQgAAAAFAAAAATEBAAAACy0yMDg2NDIzMTUwAwAAAAMxNjACAAAABDQwNTEEAAAAATAHAAAACTMvMjUvMjAyNAgAAAAJNi8zMC8yMDIxCQAAAAEwF4Qv8uZM3AhnCLfkFk3cCB5DSVEuTllTRTpUSlguSVFfRUJJVERBLkZRMjIwMjABAAAAAK4EAAIAAAAIMTIzOS44MzcBCAAAAAUAAAABMQEAAAAKMjA1NTQzNDk4NwMAAAADMTYwAgAAAAQ0MDUxBAAAAAEwBwAAAAkzLzI1LzIwMjQIAAAACDgvMy8yMDE5CQAAAAEwF4Qv8uZM3AjvXb3kFk3cCB5DSVEuTllTRTpISUcuSVFfRUJJVERBLkZRMjIwMTkBAAAAKjYFAAIAAAADNjMyAQgAAAAFAAAAATEBAAAACjIwNDc3NzU5MDYDAAAAAzE2MAIAAAAENDA1MQQAAAABMAcAAAAJMy8yNS8yMDI0CAAAAAk2LzMwLzIwMTkJAAAAATAXhC/y5kzcCNWsxuQWTdwIHkNJUS5OWVNFOlRYVC5JUV9FQklUREEuRlEyMjAyMwEAAADniQAAAgAAAAM0NDYBCAAAAAUAAAABMQEAAAALLTIwMzY4NDM4NDIDAAAAAzE2MAIAAAAENDA1MQQAAAABMAcAAAAJMy8yNS8yMDI0CAAAAAg3LzEvMjAyMwkAAAABMBeEL/LmTNwIn17G5BZN3AgeQ0lRLk5ZU0U6U1lZLklRX0VCSVREQS5GUTIyMDIyAQAAAKjiAgACAAAABjY1OS4yNgEIAAAABQAAAAExAQAAAAstMjA2MjU5</t>
  </si>
  <si>
    <t>ODU2MQMAAAADMTYwAgAAAAQ0MDUxBAAAAAEwBwAAAAkzLzI1LzIwMjQIAAAACDEvMS8yMDIyCQAAAAEwF4Qv8uZM3Ai+o8HkFk3cCB5DSVEuTllTRTpTUEcuSVFfRUJJVERBLkZRNDIwMjEBAAAASoYAAAIAAAAHODg3LjE4MwEIAAAABQAAAAExAQAAAAstMjA1OTYwNjgxNQMAAAADMTYwAgAAAAQ0MDUxBAAAAAEwBwAAAAkzLzI1LzIwMjQIAAAACjEyLzMxLzIwMjEJAAAAATAXhC/y5kzcCHv/seQWTdwII0NJUS5OQVNEQVFHUzpSRUdOLklRX0VCSVREQS5GUTMyMDE5AQAAALODAAACAAAABTc5MS40AQgAAAAFAAAAATEBAAAACjIwNjg0NjAzNzADAAAAAzE2MAIAAAAENDA1MQQAAAABMAcAAAAJMy8yNS8yMDI0CAAAAAk5LzMwLzIwMTkJAAAAATAXhC/y5kzcCIVwneQWTdwII0NJUS5OQVNEQVFHUzpVTFRBLklRX0VCSVREQS5GUTMyMDIzAQAAAFmMAAACAAAABzQyMC4zMTcBCAAAAAUAAAABMQEAAAALLTIwMTU5Nzk0ODEDAAAAAzE2MAIAAAAENDA1MQQAAAABMAcAAAAJMy8yNS8yMDI0CAAAAAoxMC8yOS8yMDIyCQAAAAEwF4Qv8uZM3Ahy1c/kFk3cCB5DSVEuTllTRTpESVMuSVFfRUJJVERBLkZRMzIwMjIBAAAATOwCAAIAAAAEMzczNQEIAAAABQAAAAExAQAAAAstMjAzNDQxOTQ2MgMAAAADMTYwAgAAAAQ0MDUxBAAAAAEwBwAAAAkzLzI1LzIwMjQIAAAACDcvMi8yMDIyCQAAAAEwF4Qv8uZM3Air9sjk</t>
  </si>
  <si>
    <t>Fk3cCB1DSVEuTllTRTpIRC5JUV9FQklUREEuRlEzMjAyMQEAAACXQAQAAgAAAAQ1ODk2AQgAAAAFAAAAATEBAAAACy0yMTE5NzQ2ODc4AwAAAAMxNjACAAAABDQwNTEEAAAAATAHAAAACTMvMjUvMjAyNAgAAAAJMTEvMS8yMDIwCQAAAAEwF4Qv8uZM3AhHTrvkFk3cCB5DSVEuTllTRTpBRVMuSVFfRUJJVERBLkZRMzIwMjABAAAA8IkAAAIAAAADOTc5AQgAAAAFAAAAATEBAAAACy0yMTI0MDAzODc5AwAAAAMxNjACAAAABDQwNTEEAAAAATAHAAAACTMvMjUvMjAyNAgAAAAJOS8zMC8yMDIwCQAAAAEwF4Qv8uZM3AgmJ7vkFk3cCCNDSVEuTkFTREFRR1M6VE1VUy5JUV9FQklUREEuRlEzMjAxOQEAAACbbAEAAgAAAAQzMjg1AQgAAAAFAAAAATEBAAAACjIwNjg0MjE4ODkDAAAAAzE2MAIAAAAENDA1MQQAAAABMAcAAAAJMy8yNS8yMDI0CAAAAAk5LzMwLzIwMTkJAAAAATAXhC/y5kzcCHCWvuQWTdwIHkNJUS5OWVNFOlNOQS5JUV9FQklUREEuRlEzMjAyMwEAAAAeogQAAgAAAAUzNDguNwEIAAAABQAAAAExAQAAAAstMjAyMzU2MTAwNAMAAAADMTYwAgAAAAQ0MDUxBAAAAAEwBwAAAAkzLzI1LzIwMjQIAAAACTkvMzAvMjAyMwkAAAABMBeEL/LmTNwIDdSz5BZN3AgeQ0lRLk5ZU0U6Uk1ELklRX0VCSVREQS5GUTIyMDE5AQAAAOQwBQACAAAABjE5OS4yMwEIAAAABQAAAAExAQAAAAoyMDA1MDYzMjgxAwAAAAMx</t>
  </si>
  <si>
    <t>NjACAAAABDQwNTEEAAAAATAHAAAACTMvMjUvMjAyNAgAAAAKMTIvMzEvMjAxOAkAAAABMBeEL/LmTNwIPrel5BZN3AgjQ0lRLk5BU0RBUUdTOlZSU0suSVFfRUJJVERBLkZRNDIwMTkBAAAA76sPAAIAAAAHMjYzLjg3NQEIAAAABQAAAAExAQAAAAoyMDgxNTAxMTg0AwAAAAMxNjACAAAABDQwNTEEAAAAATAHAAAACTMvMjUvMjAyNAgAAAAKMTIvMzEvMjAxOQkAAAABMBeEL/LmTNwIUi/K5BZN3AgjQ0lRLk5BU0RBUUdTOlVMVEEuSVFfRUJJVERBLkZRNDIwMjMBAAAAWYwAAAIAAAAHNTA1Ljc5NAEIAAAABQAAAAExAQAAAAstMjA1NTk3MTg1OAMAAAADMTYwAgAAAAQ0MDUxBAAAAAEwBwAAAAkzLzI1LzIwMjQIAAAACTEvMjgvMjAyMwkAAAABMBeEL/LmTNwIyEDL5BZN3AgeQ0lRLk5ZU0U6RElTLklRX0VCSVREQS5GUTQyMDIyAQAAAEzsAgACAAAABDE4NzYBCAAAAAUAAAABMQEAAAALLTIwMTc0OTg2NzQDAAAAAzE2MAIAAAAENDA1MQQAAAABMAcAAAAJMy8yNS8yMDI0CAAAAAkxMC8xLzIwMjIJAAAAATAXhC/y5kzcCM/TxuQWTdwIHUNJUS5OWVNFOkhELklRX0VCSVREQS5GUTQyMDIxAQAAAJdABAACAAAABDUwNzYBCAAAAAUAAAABMQEAAAALLTIxMDcyMjAwMTQDAAAAAzE2MAIAAAAENDA1MQQAAAABMAcAAAAJMy8yNS8yMDI0CAAAAAkxLzMxLzIwMjEJAAAAATAXhC/y5kzcCJEVuuQWTdwIHkNJUS5O</t>
  </si>
  <si>
    <t>WVNFOkFFUy5JUV9FQklUREEuRlE0MjAyMAEAAADwiQAAAgAAAAQxMTIzAQgAAAAFAAAAATEBAAAACy0yMTEwMjAxNDU3AwAAAAMxNjACAAAABDQwNTEEAAAAATAHAAAACTMvMjUvMjAyNAgAAAAKMTIvMzEvMjAyMAkAAAABMBeEL/LmTNwIme655BZN3AgjQ0lRLk5BU0RBUUdTOlRNVVMuSVFfRUJJVERBLkZRNDIwMTkBAAAAm2wBAAIAAAAEMzEzNgEIAAAABQAAAAExAQAAAAoyMDgxNjMwMjExAwAAAAMxNjACAAAABDQwNTEEAAAAATAHAAAACTMvMjUvMjAyNAgAAAAKMTIvMzEvMjAxOQkAAAABMBeEL/LmTNwIeHSy5BZN3AgeQ0lRLk5ZU0U6U05BLklRX0VCSVREQS5GUTQyMDIzAQAAAB6iBAACAAAABTM0OS43AQgAAAAFAAAAATEBAAAACy0yMDA5OTcyMDY4AwAAAAMxNjACAAAABDQwNTEEAAAAATAHAAAACTMvMjUvMjAyNAgAAAAKMTIvMzAvMjAyMwkAAAABMBeEL/LmTNwIe/+x5BZN3AgeQ0lRLk5ZU0U6Uk1ELklRX0VCSVREQS5GUTMyMDE5AQAAAOQwBQACAAAABzE5OC43MjcBCAAAAAUAAAABMQEAAAAKMjAzMjQ1OTQ1MgMAAAADMTYwAgAAAAQ0MDUxBAAAAAEwBwAAAAkzLzI1LzIwMjQIAAAACTMvMzEvMjAxOQkAAAABMBeEL/LmTNwIYSyB5BZN3AgjQ0lRLk5BU0RBUUdTOlVMVEEuSVFfRUJJVERBLkZRMTIwMjABAAAAWYwAAAIAAAAGMzA5LjM1AQgAAAAFAAAAATEBAAAACjIwMzkxMjExNjkDAAAA</t>
  </si>
  <si>
    <t>AzE2MAIAAAAENDA1MQQAAAABMAcAAAAJMy8yNS8yMDI0CAAAAAg1LzQvMjAxOQkAAAABMBeEL/LmTNwI4kTJ5BZN3AgeQ0lRLk5ZU0U6RElTLklRX0VCSVREQS5GUTEyMDE5AQAAAEzsAgACAAAABDQxNzUBCAAAAAUAAAABMQEAAAAKMjAwNjA5MTU5MAMAAAADMTYwAgAAAAQ0MDUxBAAAAAEwBwAAAAkzLzI1LzIwMjQIAAAACjEyLzI5LzIwMTgJAAAAATAXhC/y5kzcCHt4w+QWTdwIHkNJUS5OWVNFOklQRy5JUV9FQklUREEuRlExMjAyMwEAAABIqAEAAgAAAAUyNTQuNgEIAAAABQAAAAExAQAAAAstMjA0ODk3OTUzOAMAAAADMTYwAgAAAAQ0MDUxBAAAAAEwBwAAAAkzLzI1LzIwMjQIAAAACTMvMzEvMjAyMwkAAAABMBeEL/LmTNwIwKjI5BZN3AgeQ0lRLk5ZU0U6QUxMLklRX0VCSVREQS5GUTEyMDIyAQAAABdJAAACAAAABDExMzIBCAAAAAUAAAABMQEAAAALLTIwNDc2OTQ0MzYDAAAAAzE2MAIAAAAENDA1MQQAAAABMAcAAAAJMy8yNS8yMDI0CAAAAAkzLzMxLzIwMjIJAAAAATAXhC/y5kzcCHuByOQWTdwII0NJUS5OQVNEQVFHUzpUUk9XLklRX0VCSVREQS5GUTEyMDIxAQAAALFaAAACAAAABTk0Mi4yAQgAAAAFAAAAATEBAAAACy0yMTAwMTQwMzU3AwAAAAMxNjACAAAABDQwNTEEAAAAATAHAAAACTMvMjUvMjAyNAgAAAAJMy8zMS8yMDIxCQAAAAEwF4Qv8uZM3AjPxrDkFk3cCB5DSVEuTllTRTpTTkEu</t>
  </si>
  <si>
    <t>SVFfRUJJVERBLkZRMTIwMjABAAAAHqIEAAIAAAADMjMwAQgAAAAFAAAAATEBAAAACjIwOTEwNTAwMzgDAAAAAzE2MAIAAAAENDA1MQQAAAABMAcAAAAJMy8yNS8yMDI0CAAAAAkzLzI4LzIwMjAJAAAAATAXhC/y5kzcCLN4sOQWTdwIHkNJUS5OWVNFOlJISS5JUV9FQklUREEuRlEyMjAyMwEAAADfOAQAAgAAAAcxMzAuNzU2AQgAAAAFAAAAATEBAAAACy0yMDM2MDI1ODM5AwAAAAMxNjACAAAABDQwNTEEAAAAATAHAAAACTMvMjUvMjAyNAgAAAAJNi8zMC8yMDIzCQAAAAEwF4Qv8uZM3AibCq3kFk3cCB5DSVEuTllTRTpVUFMuSVFfRUJJVERBLkZRMjIwMTkBAAAA6qMDAAIAAAAEMjkzMQEIAAAABQAAAAExAQAAAAoyMDQ4MDM3MzkzAwAAAAMxNjACAAAABDQwNTEEAAAAATAHAAAACTMvMjUvMjAyNAgAAAAJNi8zMC8yMDE5CQAAAAEwF4Qv8uZM3AjzIcfkFk3cCB1DSVEuTllTRTpUVC5JUV9FQklUREEuRlEyMjAyMwEAAABwSQQAAgAAAAU5MTcuMQEIAAAABQAAAAExAQAAAAstMjAzNTk1NTg4NgMAAAADMTYwAgAAAAQ0MDUxBAAAAAEwBwAAAAkzLzI1LzIwMjQIAAAACTYvMzAvMjAyMwkAAAABMBeEL/LmTNwIYeG25BZN3AgdQ0lRLk5ZU0U6S1IuSVFfRUJJVERBLkZRMjIwMjIBAAAAtlYEAAIAAAAEMTU2NwEIAAAABQAAAAExAQAAAAstMjA3NzU0NjgxOAMAAAADMTYwAgAAAAQ0MDUxBAAAAAEwBwAAAAkz</t>
  </si>
  <si>
    <t>LzI1LzIwMjQIAAAACTgvMTQvMjAyMQkAAAABMBeEL/LmTNwIyFWu5BZN3AgfQ0lRLk5ZU0U6U0NIVy5JUV9FQklUREEuRlEyMjAyMQEAAAAthQAAAwAAAAJOQQAXhC/y5kzcCKQHruQWTdwIH0NJUS5OWVNFOlRSR1AuSVFfRUJJVERBLkZRMjIwMjABAAAAqW5VAgIAAAAFNDE3LjkBCAAAAAUAAAABMQEAAAALLTIxMzk2NjU0MzcDAAAAAzE2MAIAAAAENDA1MQQAAAABMAcAAAAJMy8yNS8yMDI0CAAAAAk2LzMwLzIwMjAJAAAAATAXhC/y5kzcCIe5reQWTdwII0NJUS5OQVNEQVFHUzpTQlVYLklRX0VCSVREQS5GUTIyMDE5AQAAALmHAAACAAAABjEyMTEuMQEIAAAABQAAAAExAQAAAAoyMDMxNDc5NDMzAwAAAAMxNjACAAAABDQwNTEEAAAAATAHAAAACTMvMjUvMjAyNAgAAAAJMy8zMS8yMDE5CQAAAAEwF4Qv8uZM3Ah/kq3kFk3cCB5DSVEuTllTRTpSQ0wuSVFfRUJJVERBLkZRMzIwMjIBAAAAC/gEAAIAAAAHNjU4LjA4MwEIAAAABQAAAAExAQAAAAstMjAyMjczNjE5MwMAAAADMTYwAgAAAAQ0MDUxBAAAAAEwBwAAAAkzLzI1LzIwMjQIAAAACTkvMzAvMjAyMgkAAAABMBeEL/LmTNwIfVOB5BZN3AgeQ0lRLk5ZU0U6VVNCLklRX0VCSVREQS5GUTMyMDIxAQAAAJioBAADAAAAAk5BABeEL/LmTNwIHyzM5BZN3AgdQ0lRLk5ZU0U6U08uSVFfRUJJVERBLkZRMzIwMjABAAAAL9cBAAIAAAAEMjkyNQEIAAAABQAA</t>
  </si>
  <si>
    <t>AAExAQAAAAstMjEyMzkwNjI2MgMAAAADMTYwAgAAAAQ0MDUxBAAAAAEwBwAAAAkzLzI1LzIwMjQIAAAACTkvMzAvMjAyMAkAAAABMBeEL/LmTNwIYXW75BZN3AgdQ0lRLk5ZU0U6R1MuSVFfRUJJVERBLkZRMzIwMTkBAAAAIRUGAAMAAAACTkEAF4Qv8uZM3AithcbkFk3cCCJDSVEuTkFTREFRR1M6VFhOLklRX0VCSVREQS5GUTMyMDIzAQAAAPsjAgACAAAABDIxOTABCAAAAAUAAAABMQEAAAALLTIwMjMwMTU4NzMDAAAAAzE2MAIAAAAENDA1MQQAAAABMAcAAAAJMy8yNS8yMDI0CAAAAAk5LzMwLzIwMjMJAAAAATAXhC/y5kzcCJ9exuQWTdwII0NJUS5OQVNEQVFHUzpTTlBTLklRX0VCSVREQS5GUTMyMDIyAQAAANSIAAACAAAABzI3Mi40NTEBCAAAAAUAAAABMQEAAAALLTIwMzE3OTA4MzcDAAAAAzE2MAIAAAAENDA1MQQAAAABMAcAAAAJMy8yNS8yMDI0CAAAAAk3LzMxLzIwMjIJAAAAATAXhC/y5kzcCGwgrOQWTdwIHkNJUS5OWVNFOk5PVy5JUV9FQklUREEuRlE0MjAyMgEAAAC/dF4BAgAAAAMyNzMBCAAAAAUAAAABMQEAAAALLTIwMTI0ODAyMzcDAAAAAzE2MAIAAAAENDA1MQQAAAABMAcAAAAJMy8yNS8yMDI0CAAAAAoxMi8zMS8yMDIyCQAAAAEwF4Qv8uZM3Ajg6ZvkFk3cCBxDSVEuTllTRTpPLklRX0VCSVREQS5GUTMyMDIxAQAAAGktBQACAAAABzQxNi43MTYBCAAAAAUAAAABMQEAAAALLTIwNzE4</t>
  </si>
  <si>
    <t>ODg4NjADAAAAAzE2MAIAAAAENDA1MQQAAAABMAcAAAAJMy8yNS8yMDI0CAAAAAk5LzMwLzIwMjEJAAAAATAXhC/y5kzcCGi+tOQWTdwIHkNJUS5OWVNFOlZMTy5JUV9FQklUREEuRlE0MjAyMAEAAAB/wQQAAgAAAAMxMTcBCAAAAAUAAAABMQEAAAALLTIxMTEwNjkyMzEDAAAAAzE2MAIAAAAENDA1MQQAAAABMAcAAAAJMy8yNS8yMDI0CAAAAAoxMi8zMS8yMDIwCQAAAAEwF4Qv8uZM3Ag5g9HkFk3cCB1DSVEuTllTRTpXTS5JUV9FQklUREEuRlEzMjAxOQEAAADm6AIAAgAAAAQxMTQwAQgAAAAFAAAAATEBAAAACjIwNjc4MTI0NTcDAAAAAzE2MAIAAAAENDA1MQQAAAABMAcAAAAJMy8yNS8yMDI0CAAAAAk5LzMwLzIwMTkJAAAAATAXhC/y5kzcCOROzuQWTdwIHkNJUS5OWVNFOlVIUy5JUV9FQklUREEuRlE0MjAxOQEAAADIjAAAAgAAAAc1NjYuMjY2AQgAAAAFAAAAATEBAAAACjIwODE5ODE1NzYDAAAAAzE2MAIAAAAENDA1MQQAAAABMAcAAAAJMy8yNS8yMDI0CAAAAAoxMi8zMS8yMDE5CQAAAAEwF4Qv8uZM3Ah/LsHkFk3cCB9DSVEuTllTRTpXRUxMLklRX0VCSVREQS5GUTQyMDE5AQAAAJo9BAACAAAABzU3Ni44MDcBCAAAAAUAAAABMQEAAAAKMjA3OTU2MjU0NwMAAAADMTYwAgAAAAQ0MDUxBAAAAAEwBwAAAAkzLzI1LzIwMjQIAAAACjEyLzMxLzIwMTkJAAAAATAXhC/y5kzcCC9/0+QWTdwII0NJUS5O</t>
  </si>
  <si>
    <t>QVNEQVFHUzpWUlNLLklRX0VCSVREQS5GUTMyMDIxAQAAAO+rDwACAAAABTM3OC42AQgAAAAFAAAAATEBAAAACy0yMDcyNTMzODQ1AwAAAAMxNjACAAAABDQwNTEEAAAAATAHAAAACTMvMjUvMjAyNAgAAAAJOS8zMC8yMDIxCQAAAAEwF4Qv8uZM3AijI9DkFk3cCCJDSVEuTkFTREFRR1M6WEVMLklRX0VCSVREQS5GUTMyMDIzAQAAALYMCAACAAAABDE2MDcBCAAAAAUAAAABMQEAAAALLTIwMjI1OTE4OTADAAAAAzE2MAIAAAAENDA1MQQAAAABMAcAAAAJMy8yNS8yMDI0CAAAAAk5LzMwLzIwMjMJAAAAATAXhC/y5kzcCDI5z+QWTdwIHkNJUS5OWVNFOlhZTC5JUV9FQklUREEuRlExMjAyMQEAAADR3gsHAgAAAAMxOTgBCAAAAAUAAAABMQEAAAALLTIwOTg2MzExMjcDAAAAAzE2MAIAAAAENDA1MQQAAAABMAcAAAAJMy8yNS8yMDI0CAAAAAkzLzMxLzIwMjEJAAAAATAXhC/y5kzcCELhyeQWTdwIHUNJUS5OWVNFOldNLklRX0VCSVREQS5GUTEyMDIwAQAAAOboAgACAAAAAzk3NQEIAAAABQAAAAExAQAAAAoyMDkyNTM5NDgxAwAAAAMxNjACAAAABDQwNTEEAAAAATAHAAAACTMvMjUvMjAyNAgAAAAJMy8zMS8yMDIwCQAAAAEwF4Qv8uZM3AgpusnkFk3cCB5DSVEuTllTRTpVSFMuSVFfRUJJVERBLkZRMzIwMjIBAAAAyIwAAAIAAAAHNDIxLjc1NAEIAAAABQAAAAExAQAAAAstMjAyMDQ3OTA1MwMAAAADMTYwAgAA</t>
  </si>
  <si>
    <t>AAQ0MDUxBAAAAAEwBwAAAAkzLzI1LzIwMjQIAAAACTkvMzAvMjAyMgkAAAABMBeEL/LmTNwIP3rM5BZN3AgeQ0lRLk5ZU0U6V0FCLklRX0VCSVREQS5GUTIyMDIzAQAAAFWOAAACAAAAAzQzMgEIAAAABQAAAAExAQAAAAstMjAzNjg1ODQ3MwMAAAADMTYwAgAAAAQ0MDUxBAAAAAEwBwAAAAkzLzI1LzIwMjQIAAAACTYvMzAvMjAyMwkAAAABMBeEL/LmTNwIML7H5BZN3AgcQ0lRLk5ZU0U6Vi5JUV9FQklUREEuRlE0MjAyMgEAAABLf0QCAgAAAAQ1MzE2AQgAAAAFAAAAATEBAAAACy0yMDE4NzE1NjkwAwAAAAMxNjACAAAABDQwNTEEAAAAATAHAAAACTMvMjUvMjAyNAgAAAAJOS8zMC8yMDIyCQAAAAEwF4Qv8uZM3AiNVcHkFk3cCCJDSVEuTkFTREFRR1M6V1RXLklRX0VCSVREQS5GUTIyMDIxAQAAAA+PAAACAAAAAzQ2MwEIAAAABQAAAAExAQAAAAstMjA4NzU4ODY5OAMAAAADMTYwAgAAAAQ0MDUxBAAAAAEwBwAAAAkzLzI1LzIwMjQIAAAACTYvMzAvMjAyMQkAAAABMBeEL/LmTNwI5XXO5BZN3AgeQ0lRLk5ZU0U6WFlMLklRX0VCSVREQS5GUTMyMDIxAQAAANHeCwcCAAAAAzIwOQEIAAAABQAAAAExAQAAAAstMjA3MjQzODEwNQMAAAADMTYwAgAAAAQ0MDUxBAAAAAEwBwAAAAkzLzI1LzIwMjQIAAAACTkvMzAvMjAyMQkAAAABMBeEL/LmTNwIBJ3O5BZN3AgdQ0lRLk5ZU0U6V00uSVFfRUJJVERBLkZRMzIw</t>
  </si>
  <si>
    <t>MjABAAAA5ugCAAIAAAAEMTExMwEIAAAABQAAAAExAQAAAAstMjEyNTUwOTQyMwMAAAADMTYwAgAAAAQ0MDUxBAAAAAEwBwAAAAkzLzI1LzIwMjQIAAAACTkvMzAvMjAyMAkAAAABMBeEL/LmTNwIiIvN5BZN3AgeQ0lRLk5ZU0U6VUhTLklRX0VCSVREQS5GUTQyMDIzAQAAAMiMAAACAAAABzQ3Ni42NzcBCAAAAAUAAAABMQEAAAALLTIwMDg0NTI4MTgDAAAAAzE2MAIAAAAENDA1MQQAAAABMAcAAAAJMy8yNS8yMDI0CAAAAAoxMi8zMS8yMDIzCQAAAAEwF4Qv8uZM3Ah/LsHkFk3cCCJDSVEuTkFTREFRR1M6V0RDLklRX0VCSVREQS5GUTQyMDIyAQAAAMnKBAACAAAAAzgzMgEIAAAABQAAAAExAQAAAAstMjAzMTE3ODk3MAMAAAADMTYwAgAAAAQ0MDUxBAAAAAEwBwAAAAkzLzI1LzIwMjQIAAAACDcvMS8yMDIyCQAAAAEwF4Qv8uZM3AgkoczkFk3cCBxDSVEuTllTRTpWLklRX0VCSVREQS5GUTIyMDIzAQAAAEt/RAICAAAABDU1NzABCAAAAAUAAAABMQEAAAALLTIwNDkwMTQ0MTIDAAAAAzE2MAIAAAAENDA1MQQAAAABMAcAAAAJMy8yNS8yMDI0CAAAAAkzLzMxLzIwMjMJAAAAATAXhC/y5kzcCC/6veQWTdwIIkNJUS5OQVNEQVFHUzpXVFcuSVFfRUJJVERBLkZRMTIwMjMBAAAAD48AAAIAAAADNTAyAQgAAAAFAAAAATEBAAAACy0yMDQ4ODg1NjAxAwAAAAMxNjACAAAABDQwNTEEAAAAATAHAAAACTMvMjUvMjAy</t>
  </si>
  <si>
    <t>NAgAAAAJMy8zMS8yMDIzCQAAAAEwF4Qv8uZM3AgKotXkFk3cCCJDSVEuTkFTREFRR1M6V0JBLklRX0VCSVREQS5GUTEyMDIyAQAAALhtAQACAAAABDE1NzkBCAAAAAUAAAABMQEAAAALLTIwNjQzNTE0NzEDAAAAAzE2MAIAAAAENDA1MQQAAAABMAcAAAAJMy8yNS8yMDI0CAAAAAoxMS8zMC8yMDIxCQAAAAEwF4Qv8uZM3Aiqss3kFk3cCB5DSVEuTllTRTpQR1IuSVFfRUJJVERBLkZRMzIwMTkBAAAASIIAAAIAAAAEMTEzMAEIAAAABQAAAAExAQAAAAoyMDY4MDM5NTMzAwAAAAMxNjACAAAABDQwNTEEAAAAATAHAAAACTMvMjUvMjAyNAgAAAAJOS8zMC8yMDE5CQAAAAEwF4Qv8uZM3AhqI6HkFk3cCB5DSVEuTllTRTpXTVQuSVFfRUJJVERBLkZRMjIwMTkBAAAA38YEAAIAAAAEODQwNAEIAAAABQAAAAExAQAAAAoxOTgzNTU1NTY1AwAAAAMxNjACAAAABDQwNTEEAAAAATAHAAAACTMvMjUvMjAyNAgAAAAJNy8zMS8yMDE4CQAAAAEwF4Qv8uZM3Agvf9PkFk3cCB9DSVEuTllTRTpVQkVSLklRX0VCSVREQS5GUTEyMDIxAQAAADBGnQgCAAAABS0xMzEyAQgAAAAFAAAAATEBAAAACy0yMDk4NDM4OTM0AwAAAAMxNjACAAAABDQwNTEEAAAAATAHAAAACTMvMjUvMjAyNAgAAAAJMy8zMS8yMDIxCQAAAAEwF4Qv8uZM3AgStrjkFk3cCCJDSVEuTkFTREFRR1M6V1RXLklRX0VCSVREQS5GUTMyMDE5AQAAAA+PAAACAAAA</t>
  </si>
  <si>
    <t>AzM0NgEIAAAABQAAAAExAQAAAAoyMDY3MDc5NTE0AwAAAAMxNjACAAAABDQwNTEEAAAAATAHAAAACTMvMjUvMjAyNAgAAAAJOS8zMC8yMDE5CQAAAAEwF4Qv8uZM3AijI9DkFk3cCB5DSVEuTllTRTpXTVQuSVFfRUJJVERBLkZRMzIwMjMBAAAA38YEAAIAAAAEODc1MAEIAAAABQAAAAExAQAAAAstMjAxNTkzMjI2OAMAAAADMTYwAgAAAAQ0MDUxBAAAAAEwBwAAAAkzLzI1LzIwMjQIAAAACjEwLzMxLzIwMjIJAAAAATAXhC/y5kzcCOTdy+QWTdwIHUNJUS5OWVNFOlRULklRX0VCSVREQS5GUTMyMDIwAQAAAHBJBAACAAAABTY0NS43AQgAAAAFAAAAATEBAAAACy0yMTIzOTI5MTYwAwAAAAMxNjACAAAABDQwNTEEAAAAATAHAAAACTMvMjUvMjAyNAgAAAAJOS8zMC8yMDIwCQAAAAEwF4Qv8uZM3AicmKHkFk3cCCNDSVEuTkFTREFRR1M6V1lOTi5JUV9FQklUREEuRlE0MjAyMAEAAABlozQAAgAAAAY0Ny4zMDgBCAAAAAUAAAABMQEAAAALLTIxMTAxMzIwOTYDAAAAAzE2MAIAAAAENDA1MQQAAAABMAcAAAAJMy8yNS8yMDI0CAAAAAoxMi8zMS8yMDIwCQAAAAEwF4Qv8uZM3AgHxM7kFk3cCB5DSVEuTllTRTpXTVQuSVFfRUJJVERBLkZRNDIwMTkBAAAA38YEAAIAAAAEODk1OAEIAAAABQAAAAExAQAAAAoyMDIzMjUxMDU5AwAAAAMxNjACAAAABDQwNTEEAAAAATAHAAAACTMvMjUvMjAyNAgAAAAJMS8zMS8yMDE5</t>
  </si>
  <si>
    <t>CQAAAAEwF4Qv8uZM3AiVlNLkFk3cCB9DSVEuTllTRTpVQkVSLklRX0VCSVREQS5GUTQyMDIzAQAAADBGnQgCAAAAAzg1NQEIAAAABQAAAAExAQAAAAstMjAxMDEyNTEwOQMAAAADMTYwAgAAAAQ0MDUxBAAAAAEwBwAAAAkzLzI1LzIwMjQIAAAACjEyLzMxLzIwMjMJAAAAATAXhC/y5kzcCHkHweQWTdwIIkNJUS5OQVNEQVFHUzpXQkEuSVFfRUJJVERBLkZRMTIwMjMBAAAAuG0BAAIAAAADNjY3AQgAAAAFAAAAATEBAAAACy0yMDEzNjc2NzYyAwAAAAMxNjACAAAABDQwNTEEAAAAATAHAAAACTMvMjUvMjAyNAgAAAAKMTEvMzAvMjAyMgkAAAABMBeEL/LmTNwIdYfP5BZN3AgeQ0lRLk5ZU0U6TU9TLklRX0VCSVREQS5GUTMyMDIwAQAAAIKWDQACAAAABTQxMi4xAQgAAAAFAAAAATEBAAAACy0yMTI0MDU2MTEyAwAAAAMxNjACAAAABDQwNTEEAAAAATAHAAAACTMvMjUvMjAyNAgAAAAJOS8zMC8yMDIwCQAAAAEwF4Qv8uZM3AhL/KDkFk3cCCNDSVEuTkFTREFRR1M6V1lOTi5JUV9FQklUREEuRlEyMjAyMQEAAABlozQAAgAAAAcxNTUuOTg2AQgAAAAFAAAAATEBAAAACy0yMDg0NzYwNzExAwAAAAMxNjACAAAABDQwNTEEAAAAATAHAAAACTMvMjUvMjAyNAgAAAAJNi8zMC8yMDIxCQAAAAEwF4Qv8uZM3Ajldc7kFk3cCB5DSVEuTllTRTpXTVQuSVFfRUJJVERBLkZRMjIwMjABAAAA38YEAAIAAAAEODMwNQEIAAAA</t>
  </si>
  <si>
    <t>BQAAAAExAQAAAAoyMDU2NzY1MzA4AwAAAAMxNjACAAAABDQwNTEEAAAAATAHAAAACTMvMjUvMjAyNAgAAAAJNy8zMS8yMDE5CQAAAAEwF4Qv8uZM3Ag+Ib7kFk3cCB5DSVEuTllTRTpVU0IuSVFfRUJJVERBLkZRNDIwMjIBAAAAmKgEAAMAAAACTkEAF4Qv8uZM3Ah5B8HkFk3cCB5DSVEuTllTRTpXRUMuSVFfRUJJVERBLkZRMzIwMjABAAAA7c4EAAIAAAADNjI1AQgAAAAFAAAAATEBAAAACy0yMTIzNzI3MzA1AwAAAAMxNjACAAAABDQwNTEEAAAAATAHAAAACTMvMjUvMjAyNAgAAAAJOS8zMC8yMDIwCQAAAAEwF4Qv8uZM3AiZOLzkFk3cCCNDSVEuTkFTREFRR1M6VlJTTi5JUV9FQklUREEuRlExMjAyMgEAAAB4jQAAAgAAAAUyMzYuNwEIAAAABQAAAAExAQAAAAstMjA0OTE1MTAxMgMAAAADMTYwAgAAAAQ0MDUxBAAAAAEwBwAAAAkzLzI1LzIwMjQIAAAACTMvMzEvMjAyMgkAAAABMBeEL/LmTNwIKAS55BZN3AgiQ0lRLk5BU0RBUUdTOlhFTC5JUV9FQklUREEuRlE0MjAyMgEAAAC2DAgAAgAAAAQxMTc1AQgAAAAFAAAAATEBAAAACy0yMDA5MzMxNTEyAwAAAAMxNjACAAAABDQwNTEEAAAAATAHAAAACTMvMjUvMjAyNAgAAAAKMTIvMzEvMjAyMgkAAAABMBeEL/LmTNwIAA7R5BZN3AgiQ0lRLk5BU0RBUUdTOldCRC5JUV9FQklUREEuRlE0MjAyMQEAAABt21kBAgAAAAQxMDk5AQgAAAAFAAAAATEBAAAACy0y</t>
  </si>
  <si>
    <t>MDU5NjQ5NDA0AwAAAAMxNjACAAAABDQwNTEEAAAAATAHAAAACTMvMjUvMjAyNAgAAAAKMTIvMzEvMjAyMQkAAAABMBeEL/LmTNwIJKHM5BZN3AgjQ0lRLk5BU0RBUUdTOlVMVEEuSVFfRUJJVERBLkZRMTIwMTkBAAAAWYwAAAIAAAAHMjc4LjYzMQEIAAAABQAAAAExAQAAAAoxOTY2NDQ3ODUyAwAAAAMxNjACAAAABDQwNTEEAAAAATAHAAAACTMvMjUvMjAyNAgAAAAINS81LzIwMTgJAAAAATAXhC/y5kzcCBK2uOQWTdwII0NJUS5OQVNEQVFHUzpXWU5OLklRX0VCSVREQS5GUTEyMDIyAQAAAGWjNAACAAAABzEzMi42OTEBCAAAAAUAAAABMQEAAAALLTIwNDQ5MTcwMTkDAAAAAzE2MAIAAAAENDA1MQQAAAABMAcAAAAJMy8yNS8yMDI0CAAAAAkzLzMxLzIwMjIJAAAAATAXhC/y5kzcCDbIzOQWTdwIHkNJUS5OWVNFOldNVC5JUV9FQklUREEuRlExMjAyMQEAAADfxgQAAgAAAAQ4MDE1AQgAAAAFAAAAATEBAAAACy0yMTQ3MDc5NjEzAwAAAAMxNjACAAAABDQwNTEEAAAAATAHAAAACTMvMjUvMjAyNAgAAAAJNC8zMC8yMDIwCQAAAAEwF4Qv8uZM3AiH/M/kFk3cCB5DSVEuTllTRTpUWUwuSVFfRUJJVERBLkZRMzIwMjABAAAAPboEAAIAAAAGNjIuMTY3AQgAAAAFAAAAATEBAAAACy0yMTI0MzE0Njk5AwAAAAMxNjACAAAABDQwNTEEAAAAATAHAAAACTMvMjUvMjAyNAgAAAAJOS8zMC8yMDIwCQAAAAEwF4Qv8uZM</t>
  </si>
  <si>
    <t>3AgHZ8LkFk3cCB5DSVEuTllTRTpXRUMuSVFfRUJJVERBLkZRMjIwMjEBAAAA7c4EAAIAAAAFNjU2LjMBCAAAAAUAAAABMQEAAAALLTIwODYyOTgzNDcDAAAAAzE2MAIAAAAENDA1MQQAAAABMAcAAAAJMy8yNS8yMDI0CAAAAAk2LzMwLzIwMjEJAAAAATAXhC/y5kzcCJWU0uQWTdwII0NJUS5OQVNEQVFHUzpWUlNOLklRX0VCSVREQS5GUTIyMDIzAQAAAHiNAAACAAAAAzI2MAEIAAAABQAAAAExAQAAAAstMjAzNjY4OTE4MQMAAAADMTYwAgAAAAQ0MDUxBAAAAAEwBwAAAAkzLzI1LzIwMjQIAAAACTYvMzAvMjAyMwkAAAABMBeEL/LmTNwID0nH5BZN3AgeQ0lRLk5ZU0U6VlRSLklRX0VCSVREQS5GUTMyMDE5AQAAANUUBgACAAAABzQ3Ni42MjMBCAAAAAUAAAABMQEAAAAKMjA2ODg3MTM1MgMAAAADMTYwAgAAAAQ0MDUxBAAAAAEwBwAAAAkzLzI1LzIwMjQIAAAACTkvMzAvMjAxOQkAAAABMBeEL/LmTNwIihG85BZN3AgeQ0lRLk5ZU0U6VVNCLklRX0VCSVREQS5GUTMyMDIzAQAAAJioBAADAAAAAk5BABeEL/LmTNwIaMO75BZN3AgdQ0lRLk5ZU0U6U08uSVFfRUJJVERBLkZRMzIwMjIBAAAAL9cBAAIAAAAEMzQ0NgEIAAAABQAAAAExAQAAAAstMjAyMTY5NDI4NgMAAAADMTYwAgAAAAQ0MDUxBAAAAAEwBwAAAAkzLzI1LzIwMjQIAAAACTkvMzAvMjAyMgkAAAABMBeEL/LmTNwIqM/I5BZN3AgdQ0lRLk5ZU0U6</t>
  </si>
  <si>
    <t>R1MuSVFfRUJJVERBLkZRMzIwMjEBAAAAIRUGAAMAAAACTkEAF4Qv8uZM3AjN8cHkFk3cCCNDSVEuTkFTREFRR1M6VFNMQS5JUV9FQklUREEuRlEzMjAyMAEAAAAQxqIBAgAAAAQxMzUwAQgAAAAFAAAAATEBAAAACy0yMTI1Nzg4NjM1AwAAAAMxNjACAAAABDQwNTEEAAAAATAHAAAACTMvMjUvMjAyNAgAAAAJOS8zMC8yMDIwCQAAAAEwF4Qv8uZM3Ai/ysHkFk3cCB5DSVEuTllTRTpTWUYuSVFfRUJJVERBLkZRMzIwMTkBAAAAm2KEDwMAAAACTkEAF4Qv8uZM3AhuWsjkFk3cCB5DSVEuTllTRTpTUkUuSVFfRUJJVERBLkZRMTIwMjABAAAALtcBAAIAAAAEMTQ0MgEIAAAABQAAAAExAQAAAAoyMDk1OTI5NTk1AwAAAAMxNjACAAAABDQwNTEEAAAAATAHAAAACTMvMjUvMjAyNAgAAAAJMy8zMS8yMDIwCQAAAAEwF4Qv8uZM3AizeLDkFk3cCB5DSVEuTllTRTpSSkYuSVFfRUJJVERBLkZRNDIwMjEBAAAAX1gAAAMAAAACTkEAF4Qv8uZM3AhovrTkFk3cCB5DSVEuTllTRTpVSFMuSVFfRUJJVERBLkZRNDIwMjABAAAAyIwAAAIAAAAHNTQ4Ljg4OQEIAAAABQAAAAExAQAAAAstMjExMDc4Mzg2MQMAAAADMTYwAgAAAAQ0MDUxBAAAAAEwBwAAAAkzLzI1LzIwMjQIAAAACjEyLzMxLzIwMjAJAAAAATAXhC/y5kzcCLcAzuQWTdwII0NJUS5OQVNEQVFHUzpUUk1CLklRX0VCSVREQS5GUTQyMDE5AQAAAMvtAQACAAAABTE3</t>
  </si>
  <si>
    <t>NS4zAQgAAAAFAAAAATEBAAAACjIwODIyMTIwOTUDAAAAAzE2MAIAAAAENDA1MQQAAAABMAcAAAAJMy8yNS8yMDI0CAAAAAgxLzMvMjAyMAkAAAABMBeEL/LmTNwIWpy75BZN3AgdQ0lRLk5ZU0U6UEcuSVFfRUJJVERBLkZRNDIwMjMBAAAAMIIAAAIAAAAENTUyOAEIAAAABQAAAAExAQAAAAstMjAzNTUyMjA3MgMAAAADMTYwAgAAAAQ0MDUxBAAAAAEwBwAAAAkzLzI1LzIwMjQIAAAACTYvMzAvMjAyMwkAAAABMBeEL/LmTNwIXVHD5BZN3AgdQ0lRLk5ZU0U6S08uSVFfRUJJVERBLkZRNDIwMjIBAAAAEmgAAAIAAAAEMjUyOAEIAAAABQAAAAExAQAAAAstMjAwOTM1MjU1MwMAAAADMTYwAgAAAAQ0MDUxBAAAAAEwBwAAAAkzLzI1LzIwMjQIAAAACjEyLzMxLzIwMjIJAAAAATAXhC/y5kzcCP71v+QWTdwIHkNJUS5OWVNFOlREWS5JUV9FQklUREEuRlE0MjAyMQEAAAD+MwYAAgAAAAU0MzkuMQEIAAAABQAAAAExAQAAAAstMjA1OTU2ODU2MQMAAAADMTYwAgAAAAQ0MDUxBAAAAAEwBwAAAAkzLzI1LzIwMjQIAAAACDEvMi8yMDIyCQAAAAEwF4Qv8uZM3AigxsPkFk3cCB5DSVEuTllTRTpTVEUuSVFfRUJJVERBLkZRNDIwMjABAAAA34cAAAIAAAAHMjE0LjY0NAEIAAAABQAAAAExAQAAAAoyMTAwNTc3NTM1AwAAAAMxNjACAAAABDQwNTEEAAAAATAHAAAACTMvMjUvMjAyNAgAAAAJMy8zMS8yMDIwCQAAAAEwF4Qv</t>
  </si>
  <si>
    <t>8uZM3AgttcLkFk3cCB5DSVEuTllTRTpDUk0uSVFfRUJJVERBLkZRNDIwMTkBAAAAJeABAAIAAAADNDM2AQgAAAAFAAAAATEBAAAACjIwMTk4OTg1NDcDAAAAAzE2MAIAAAAENDA1MQQAAAABMAcAAAAJMy8yNS8yMDI0CAAAAAkxLzMxLzIwMTkJAAAAATAXhC/y5kzcCKSkt+QWTdwIHkNJUS5OWVNFOlVTQi5JUV9FQklUREEuRlExMjAyMAEAAACYqAQAAwAAAAJOQQAXhC/y5kzcCBK2uOQWTdwIHUNJUS5OWVNFOlNPLklRX0VCSVREQS5GUTEyMDE5AQAAAC/XAQACAAAABDIxMTIBCAAAAAUAAAABMQEAAAAKMjAzMjAzODQyMAMAAAADMTYwAgAAAAQ0MDUxBAAAAAEwBwAAAAkzLzI1LzIwMjQIAAAACTMvMzEvMjAxOQkAAAABMBeEL/LmTNwIXVHD5BZN3AgeQ0lRLk5ZU0U6SElHLklRX0VCSVREQS5GUTEyMDIzAQAAACo2BQACAAAAAzgzNQEIAAAABQAAAAExAQAAAAstMjAzNjYwMDgwMAMAAAADMTYwAgAAAAQ0MDUxBAAAAAEwBwAAAAkzLzI1LzIwMjQIAAAACTMvMzEvMjAyMwkAAAABMBeEL/LmTNwI3kC45BZN3AgiQ0lRLk5BU0RBUUdTOlRYTi5JUV9FQklUREEuRlExMjAyMgEAAAD7IwIAAgAAAAQyODI2AQgAAAAFAAAAATEBAAAACy0yMDQ5NDQwMTg1AwAAAAMxNjACAAAABDQwNTEEAAAAATAHAAAACTMvMjUvMjAyNAgAAAAJMy8zMS8yMDIyCQAAAAEwF4Qv8uZM3Ai58rfkFk3cCCNDSVEuTkFTREFRR1M6</t>
  </si>
  <si>
    <t>U05QUy5JUV9FQklUREEuRlExMjAyMQEAAADUiAAAAgAAAAcxODYuOTIyAQgAAAAFAAAAATEBAAAACy0yMTExNjUyOTQ0AwAAAAMxNjACAAAABDQwNTEEAAAAATAHAAAACTMvMjUvMjAyNAgAAAAJMS8zMS8yMDIxCQAAAAEwF4Qv8uZM3AjPy7fkFk3cCB5DSVEuTllTRTpOT1cuSVFfRUJJVERBLkZRMTIwMjEBAAAAv3ReAQIAAAADMjAzAQgAAAAFAAAAATEBAAAACy0yMTAwMTE1Mjc1AwAAAAMxNjACAAAABDQwNTEEAAAAATAHAAAACTMvMjUvMjAyNAgAAAAJMy8zMS8yMDIxCQAAAAEwF4Qv8uZM3AizeLDkFk3cCCJDSVEuTkFTREFRR1M6UkVHLklRX0VCSVREQS5GUTMyMDIzAQAAAPl2DAACAAAABjIxMS41OQEIAAAABQAAAAExAQAAAAstMjAyMDkzNjE0NQMAAAADMTYwAgAAAAQ0MDUxBAAAAAEwBwAAAAkzLzI1LzIwMjQIAAAACTkvMzAvMjAyMwkAAAABMBeEL/LmTNwIYSyB5BZN3AgeQ0lRLk5ZU0U6VU5ILklRX0VCSVREQS5GUTIyMDIwAQAAAOGYAQACAAAABDk5NTgBCAAAAAUAAAABMQEAAAALLTIxNDAyNzU1NjgDAAAAAzE2MAIAAAAENDA1MQQAAAABMAcAAAAJMy8yNS8yMDI0CAAAAAk2LzMwLzIwMjAJAAAAATAXhC/y5kzcCHUvt+QWTdwIHkNJUS5OWVNFOlRERy5JUV9FQklUREEuRlEyMjAxOQEAAAA051sBAgAAAAM1NDUBCAAAAAUAAAABMQEAAAAKMjAzMzUyMjA0NQMAAAADMTYwAgAAAAQ0MDUx</t>
  </si>
  <si>
    <t>BAAAAAEwBwAAAAkzLzI1LzIwMjQIAAAACTMvMzAvMjAxOQkAAAABMBeEL/LmTNwI2GO65BZN3AgeQ0lRLk5ZU0U6UE5DLklRX0VCSVREQS5GUTIyMDIzAQAAALl+BAADAAAAAk5BABeEL/LmTNwIvxTE5BZN3AgeQ0lRLk5ZU0U6Q0xYLklRX0VCSVREQS5GUTIyMDIyAQAAAGpdAQACAAAAAzE3MQEIAAAABQAAAAExAQAAAAstMjA2MjQ3NTU5NQMAAAADMTYwAgAAAAQ0MDUxBAAAAAEwBwAAAAkzLzI1LzIwMjQIAAAACjEyLzMxLzIwMjEJAAAAATAXhC/y5kzcCEEDw+QWTdwIHkNJUS5OWVNFOlRFTC5JUV9FQklUREEuRlEyMjAyMQEAAAAbsnsAAgAAAAM4MzABCAAAAAUAAAABMQEAAAALLTIwOTk0NzUzNTcDAAAAAzE2MAIAAAAENDA1MQQAAAABMAcAAAAJMy8yNS8yMDI0CAAAAAkzLzI2LzIwMjEJAAAAATAXhC/y5kzcCJ9exuQWTdwII0NJUS5OQVNEQVFHUzpTVExELklRX0VCSVREQS5GUTIyMDIwAQAAANCHAAACAAAABzIzNy41NzEBCAAAAAUAAAABMQEAAAALLTIxNDE2NDM2MDMDAAAAAzE2MAIAAAAENDA1MQQAAAABMAcAAAAJMy8yNS8yMDI0CAAAAAk2LzMwLzIwMjAJAAAAATAXhC/y5kzcCM/Lt+QWTdwIH0NJUS5OWVNFOlNQR0kuSVFfRUJJVERBLkZRMjIwMjABAAAA11QAAAIAAAAEMTE2OAEIAAAABQAAAAExAQAAAAstMjE0MTA5OTg4NgMAAAADMTYwAgAAAAQ0MDUxBAAAAAEwBwAAAAkzLzI1LzIw</t>
  </si>
  <si>
    <t>MjQIAAAACTYvMzAvMjAyMAkAAAABMBeEL/LmTNwImlGw5BZN3AgeQ0lRLk5ZU0U6VkZDLklRX0VCSVREQS5GUTMyMDIyAQAAAGDrAgACAAAABzcwMC4yMjUBCAAAAAUAAAABMQEAAAALLTIwNjIwMTc2NTEDAAAAAzE2MAIAAAAENDA1MQQAAAABMAcAAAAJMy8yNS8yMDI0CAAAAAgxLzEvMjAyMgkAAAABMBeEL/LmTNwIdUbS5BZN3AgeQ0lRLk5ZU0U6VEZDLklRX0VCSVREQS5GUTMyMDIxAQAAAKVKAAADAAAAAk5BABeEL/LmTNwIEFPM5BZN3AgdQ0lRLk5ZU0U6UEcuSVFfRUJJVERBLkZRMzIwMjABAAAAMIIAAAIAAAAENDI1MgEIAAAABQAAAAExAQAAAAoyMDkwMzk4MjQxAwAAAAMxNjACAAAABDQwNTEEAAAAATAHAAAACTMvMjUvMjAyNAgAAAAJMy8zMS8yMDIwCQAAAAEwF4Qv8uZM3AjNPLrkFk3cCB1DSVEuTllTRTpLTy5JUV9FQklUREEuRlEzMjAxOQEAAAASaAAAAgAAAAQzMDEwAQgAAAAFAAAAATEBAAAACjIwNjU1NTUxMjADAAAAAzE2MAIAAAAENDA1MQQAAAABMAcAAAAJMy8yNS8yMDI0CAAAAAk5LzI3LzIwMTkJAAAAATAXhC/y5kzcCHVG0uQWTdwIHkNJUS5OWVNFOlRGWC5JUV9FQklUREEuRlEzMjAyMwEAAADmsAQAAgAAAAcyMjMuMTM1AQgAAAAFAAAAATEBAAAACy0yMDIxMjYzNDQ5AwAAAAMxNjACAAAABDQwNTEEAAAAATAHAAAACTMvMjUvMjAyNAgAAAAJMTAvMS8yMDIzCQAAAAEwF4Qv</t>
  </si>
  <si>
    <t>8uZM3Ai58rfkFk3cCB5DSVEuTllTRTpTWUsuSVFfRUJJVERBLkZRMzIwMjIBAAAAlnEBAAIAAAAEMTAzMQEIAAAABQAAAAExAQAAAAstMjAyMTMyMjQxMgMAAAADMTYwAgAAAAQ0MDUxBAAAAAEwBwAAAAkzLzI1LzIwMjQIAAAACTkvMzAvMjAyMgkAAAABMBeEL/LmTNwI/rDE5BZN3AgjQ0lRLk5BU0RBUUdTOlNCQUMuSVFfRUJJVERBLkZRNDIwMjABAAAAF4UAAAIAAAAHMzU2LjMwMwEIAAAABQAAAAExAQAAAAstMjEwOTY2MjgxNgMAAAADMTYwAgAAAAQ0MDUxBAAAAAEwBwAAAAkzLzI1LzIwMjQIAAAACjEyLzMxLzIwMjAJAAAAATAXhC/y5kzcCOqFs+QWTdwIHkNJUS5OWVNFOlBSVS5JUV9FQklUREEuRlEzMjAyMgEAAAD41w8AAgAAAAstMTA2LjY2NjY4NgEIAAAABQAAAAExAQAAAAstMjAyMTU4MTk1NgMAAAADMTYwAgAAAAQ0MDUxBAAAAAEwBwAAAAkzLzI1LzIwMjQIAAAACTkvMzAvMjAyMgkAAAABMBeEL/LmTNwIdp2o5BZN3AgeQ0lRLk5ZU0U6VkZDLklRX0VCSVREQS5GUTQyMDIyAQAAAGDrAgACAAAABzQ0MC45NjkBCAAAAAUAAAABMQEAAAALLTIwNDI5MzkwNjgDAAAAAzE2MAIAAAAENDA1MQQAAAABMAcAAAAJMy8yNS8yMDI0CAAAAAg0LzIvMjAyMgkAAAABMBeEL/LmTNwIXeXH5BZN3AgeQ0lRLk5ZU0U6VEZDLklRX0VCSVREQS5GUTQyMDIxAQAAAKVKAAADAAAAAk5BABeEL/LmTNwIxhnL</t>
  </si>
  <si>
    <t>5BZN3AgdQ0lRLk5ZU0U6UEcuSVFfRUJJVERBLkZRNDIwMjABAAAAMIIAAAIAAAAENTQ0OQEIAAAABQAAAAExAQAAAAstMjEzOTYxOTg1MgMAAAADMTYwAgAAAAQ0MDUxBAAAAAEwBwAAAAkzLzI1LzIwMjQIAAAACTYvMzAvMjAyMAkAAAABMBeEL/LmTNwI6me45BZN3AgdQ0lRLk5ZU0U6S08uSVFfRUJJVERBLkZRNDIwMTkBAAAAEmgAAAIAAAAEMjY5NQEIAAAABQAAAAExAQAAAAoyMDgyMjU5MDU5AwAAAAMxNjACAAAABDQwNTEEAAAAATAHAAAACTMvMjUvMjAyNAgAAAAKMTIvMzEvMjAxOQkAAAABMBeEL/LmTNwIraTK5BZN3AgeQ0lRLk5ZU0U6VEZYLklRX0VCSVREQS5GUTQyMDIzAQAAAOawBAACAAAABzE2Mi41MDQBCAAAAAUAAAABMQEAAAALLTIwMDkwMDgwMDQDAAAAAzE2MAIAAAAENDA1MQQAAAABMAcAAAAJMy8yNS8yMDI0CAAAAAoxMi8zMS8yMDIzCQAAAAEwF4Qv8uZM3AgNRbbkFk3cCB5DSVEuTllTRTpTWUsuSVFfRUJJVERBLkZRNDIwMjIBAAAAlnEBAAIAAAAEMTMzMwEIAAAABQAAAAExAQAAAAstMjAxMDQxNzQyMQMAAAADMTYwAgAAAAQ0MDUxBAAAAAEwBwAAAAkzLzI1LzIwMjQIAAAACjEyLzMxLzIwMjIJAAAAATAXhC/y5kzcCHtNsuQWTdwII0NJUS5OQVNEQVFHUzpTQkFDLklRX0VCSVREQS5GUTEyMDIxAQAAABeFAAACAAAABzM2MS45NDMBCAAAAAUAAAABMQEAAAALLTIwOTk4MjQx</t>
  </si>
  <si>
    <t>NDIDAAAAAzE2MAIAAAAENDA1MQQAAAABMAcAAAAJMy8yNS8yMDI0CAAAAAkzLzMxLzIwMjEJAAAAATAXhC/y5kzcCHv/seQWTdwIHkNJUS5OWVNFOlBSVS5JUV9FQklUREEuRlE0MjAyMwEAAAD41w8AAgAAAAc0MTk2LjI1AQgAAAAFAAAAATEBAAAACy0yMDA5NDAzNjU0AwAAAAMxNjACAAAABDQwNTEEAAAAATAHAAAACTMvMjUvMjAyNAgAAAAKMTIvMzEvMjAyMwkAAAABMBeEL/LmTNwIQtSc5BZN3AgeQ0lRLk5ZU0U6VFlMLklRX0VCSVREQS5GUTEyMDIzAQAAAD26BAACAAAABjcxLjU4NAEIAAAABQAAAAExAQAAAAstMjA0OTYzMDMwNQMAAAADMTYwAgAAAAQ0MDUxBAAAAAEwBwAAAAkzLzI1LzIwMjQIAAAACTMvMzEvMjAyMwkAAAABMBeEL/LmTNwIwR3J5BZN3AgeQ0lRLk5ZU0U6UEdSLklRX0VCSVREQS5GUTEyMDIyAQAAAEiCAAACAAAABTUzMC4yAQgAAAAFAAAAATEBAAAACy0yMDQ3OTgwOTg2AwAAAAMxNjACAAAABDQwNTEEAAAAATAHAAAACTMvMjUvMjAyNAgAAAAJMy8zMS8yMDIyCQAAAAEwF4Qv8uZM3Aioz8jkFk3cCCJDSVEuTkFTREFRR1M6Q09PLklRX0VCSVREQS5GUTEyMDIxAQAAALkFBAACAAAABTIxMy4yAQgAAAAFAAAAATEBAAAACy0yMTA5NTI2NjYxAwAAAAMxNjACAAAABDQwNTEEAAAAATAHAAAACTMvMjUvMjAyNAgAAAAJMS8zMS8yMDIxCQAAAAEwF4Qv8uZM3Aix7cPkFk3cCB5D</t>
  </si>
  <si>
    <t>SVEuTllTRTpURlguSVFfRUJJVERBLkZRMTIwMjABAAAA5rAEAAIAAAAHMTY3LjY4MwEIAAAABQAAAAExAQAAAAoyMDkzNTg5OTEwAwAAAAMxNjACAAAABDQwNTEEAAAAATAHAAAACTMvMjUvMjAyNAgAAAAJMy8yOS8yMDIwCQAAAAEwF4Qv8uZM3Ajb7bDkFk3cCB5DSVEuTllTRTpTWUsuSVFfRUJJVERBLkZRMTIwMTkBAAAAlnEBAAIAAAADOTI3AQgAAAAFAAAAATEBAAAACjIwMzI2MTI5NDEDAAAAAzE2MAIAAAAENDA1MQQAAAABMAcAAAAJMy8yNS8yMDI0CAAAAAkzLzMxLzIwMTkJAAAAATAXhC/y5kzcCMWfsOQWTdwIHkNJUS5OWVNFOlNMQi5JUV9FQklUREEuRlEyMjAyMQEAAACOmwQAAgAAAAQxMTg4AQgAAAAFAAAAATEBAAAACy0yMDg3ODExNzA4AwAAAAMxNjACAAAABDQwNTEEAAAAATAHAAAACTMvMjUvMjAyNAgAAAAJNi8zMC8yMDIxCQAAAAEwF4Qv8uZM3Ah7n8PkFk3cCB5DSVEuTllTRTpQSE0uSVFfRUJJVERBLkZRNDIwMjMBAAAAln4EAAIAAAAHOTgxLjEzOQEIAAAABQAAAAExAQAAAAstMjAxMTY0NzgyMgMAAAADMTYwAgAAAAQ0MDUxBAAAAAEwBwAAAAkzLzI1LzIwMjQIAAAACjEyLzMxLzIwMjMJAAAAATAXhC/y5kzcCAXRouQWTdwIH0NJUS5OWVNFOlVCRVIuSVFfRUJJVERBLkZRMjIwMjIBAAAAMEadCAIAAAAELTQ3MAEIAAAABQAAAAExAQAAAAstMjAzNTg2NDg5NQMAAAADMTYwAgAA</t>
  </si>
  <si>
    <t>AAQ0MDUxBAAAAAEwBwAAAAkzLzI1LzIwMjQIAAAACTYvMzAvMjAyMgkAAAABMBeEL/LmTNwI5vrG5BZN3AgeQ0lRLk5ZU0U6VEpYLklRX0VCSVREQS5GUTIyMDIxAQAAAACuBAACAAAABzE4NS4zODIBCAAAAAUAAAABMQEAAAALLTIxMzM1MzI2MDMDAAAAAzE2MAIAAAAENDA1MQQAAAABMAcAAAAJMy8yNS8yMDI0CAAAAAg4LzEvMjAyMAkAAAABMBeEL/LmTNwI/cqu5BZN3AgeQ0lRLk5ZU0U6SElHLklRX0VCSVREQS5GUTIyMDIwAQAAACo2BQACAAAAAzc3NwEIAAAABQAAAAExAQAAAAstMjE0MTMzNzUwMAMAAAADMTYwAgAAAAQ0MDUxBAAAAAEwBwAAAAkzLzI1LzIwMjQIAAAACTYvMzAvMjAyMAkAAAABMBeEL/LmTNwIzi6u5BZN3AgiQ0lRLk5BU0RBUUdTOlRYTi5JUV9FQklUREEuRlEyMjAxOQEAAAD7IwIAAgAAAAQxNzIxAQgAAAAFAAAAATEBAAAACjIwNDU5ODcwMjgDAAAAAzE2MAIAAAAENDA1MQQAAAABMAcAAAAJMy8yNS8yMDI0CAAAAAk2LzMwLzIwMTkJAAAAATAXhC/y5kzcCK3greQWTdwIHkNJUS5OWVNFOlNZWS5JUV9FQklUREEuRlEyMjAyMwEAAACo4gIAAgAAAAc4NDAuNjg2AQgAAAAFAAAAATEBAAAACy0yMDEyMDI3MjAwAwAAAAMxNjACAAAABDQwNTEEAAAAATAHAAAACTMvMjUvMjAyNAgAAAAKMTIvMzEvMjAyMgkAAAABMBeEL/LmTNwIf5Kt5BZN3AgeQ0lRLk5ZU0U6U1BHLklRX0VC</t>
  </si>
  <si>
    <t>SVREQS5GUTQyMDIyAQAAAEqGAAACAAAABzk4MC45NDUBCAAAAAUAAAABMQEAAAALLTIwMDg4MTYxNzYDAAAAAzE2MAIAAAAENDA1MQQAAAABMAcAAAAJMy8yNS8yMDI0CAAAAAoxMi8zMS8yMDIyCQAAAAEwF4Qv8uZM3AjKh6nkFk3cCCNDSVEuTkFTREFRR1M6UkVHTi5JUV9FQklUREEuRlEyMjAyMgEAAACzgwAAAgAAAAYxMzgxLjMBCAAAAAUAAAABMQEAAAALLTIwMzU4Njg2MzYDAAAAAzE2MAIAAAAENDA1MQQAAAABMAcAAAAJMy8yNS8yMDI0CAAAAAk2LzMwLzIwMjIJAAAAATAXhC/y5kzcCEixseQWTdwIHUNJUS5OWVNFOlRULklRX0VCSVREQS5GUTMyMDE5AQAAAHBJBAACAAAABTYxOC42AQgAAAAFAAAAATEBAAAACjIwNjY3NjA2ODMDAAAAAzE2MAIAAAAENDA1MQQAAAABMAcAAAAJMy8yNS8yMDI0CAAAAAk5LzMwLzIwMTkJAAAAATAXhC/y5kzcCMYZy+QWTdwIHkNJUS5OWVNFOk1PUy5JUV9FQklUREEuRlEzMjAyMwEAAACClg0AAgAAAAU0MDguNQEIAAAABQAAAAExAQAAAAstMjAyMDQyMjcwMQMAAAADMTYwAgAAAAQ0MDUxBAAAAAEwBwAAAAkzLzI1LzIwMjQIAAAACTkvMzAvMjAyMwkAAAABMBeEL/LmTNwIXVHD5BZN3AgdQ0lRLk5ZU0U6Q0kuSVFfRUJJVERBLkZRMzIwMjIBAAAAY6MCAAIAAAAEMjc5MwEIAAAABQAAAAExAQAAAAstMjAyMTYzMDc5NAMAAAADMTYwAgAAAAQ0MDUxBAAAAAEw</t>
  </si>
  <si>
    <t>BwAAAAkzLzI1LzIwMjQIAAAACTkvMzAvMjAyMgkAAAABMBeEL/LmTNwIQQPD5BZN3AgeQ0lRLk5ZU0U6VEdULklRX0VCSVREQS5GUTMyMDIxAQAAAGapAgACAAAABDI1NDEBCAAAAAUAAAABMQEAAAALLTIxMTkzMTA2OTEDAAAAAzE2MAIAAAAENDA1MQQAAAABMAcAAAAJMy8yNS8yMDI0CAAAAAoxMC8zMS8yMDIwCQAAAAEwF4Qv8uZM3AgQU8zkFk3cCB5DSVEuTllTRTpTVFQuSVFfRUJJVERBLkZRMzIwMjABAAAAceECAAMAAAACTkEAF4Qv8uZM3Ahf+avkFk3cCB5DSVEuTllTRTpSVFguSVFfRUJJVERBLkZRMjIwMjIBAAAA/m0CAAIAAAAEMjgwNAEIAAAABQAAAAExAQAAAAstMjAzNzIzMDQ2MgMAAAADMTYwAgAAAAQ0MDUxBAAAAAEwBwAAAAkzLzI1LzIwMjQIAAAACTYvMzAvMjAyMgkAAAABMBeEL/LmTNwI1HiZ5BZN3AgjQ0lRLk5BU0RBUUdTOlZUUlMuSVFfRUJJVERBLkZRNDIwMTkBAAAAm20EAAIAAAAFOTUzLjQBCAAAAAUAAAABMQEAAAAKMjA4MjQ1MjYyNAMAAAADMTYwAgAAAAQ0MDUxBAAAAAEwBwAAAAkzLzI1LzIwMjQIAAAACjEyLzMxLzIwMTkJAAAAATAXhC/y5kzcCLre1OQWTdwIHkNJUS5OWVNFOlVQUy5JUV9FQklUREEuRlE0MjAyMwEAAADqowMAAgAAAAQzNTUzAQgAAAAFAAAAATEBAAAACy0yMDA5NDg4NzM0AwAAAAMxNjACAAAABDQwNTEEAAAAATAHAAAACTMvMjUvMjAyNAgAAAAK</t>
  </si>
  <si>
    <t>MTIvMzEvMjAyMwkAAAABMBeEL/LmTNwIOYPR5BZN3AgjQ0lRLk5BU0RBUUdTOlRTQ08uSVFfRUJJVERBLkZRNDIwMjIBAAAAHQcFAAIAAAAGNDU0LjAzAQgAAAAFAAAAATEBAAAACy0yMDA4ODkxMzc1AwAAAAMxNjACAAAABDQwNTEEAAAAATAHAAAACTMvMjUvMjAyNAgAAAAKMTIvMzEvMjAyMgkAAAABMBeEL/LmTNwIesCq5BZN3AgiQ0lRLk5BU0RBUUdTOktIQy5JUV9FQklUREEuRlE0MjAyMQEAAADEPgQAAgAAAAQxNTkyAQgAAAAFAAAAATEBAAAACy0yMDYwNjk1NDQxAwAAAAMxNjACAAAABDQwNTEEAAAAATAHAAAACTMvMjUvMjAyNAgAAAAKMTIvMjUvMjAyMQkAAAABMBeEL/LmTNwIWXKq5BZN3AgeQ0lRLk5ZU0U6V0FULklRX0VCSVREQS5GUTMyMDIwAQAAAHuOAAACAAAABzE5NS4wNzcBCAAAAAUAAAABMQEAAAALLTIxMjM2ODgzMTcDAAAAAzE2MAIAAAAENDA1MQQAAAABMAcAAAAJMy8yNS8yMDI0CAAAAAk5LzI2LzIwMjAJAAAAATAXhC/y5kzcCHxC1OQWTdwIHkNJUS5OWVNFOlZUUi5JUV9FQklUREEuRlEzMjAyMgEAAADVFAYAAgAAAAc0MTkuOTIzAQgAAAAFAAAAATEBAAAACy0yMDIxMjg0NDc5AwAAAAMxNjACAAAABDQwNTEEAAAAATAHAAAACTMvMjUvMjAyNAgAAAAJOS8zMC8yMDIyCQAAAAEwF4Qv8uZM3AhLzdPkFk3cCB5DSVEuTllTRTpXQUIuSVFfRUJJVERBLkZRNDIwMjIBAAAAVY4A</t>
  </si>
  <si>
    <t>AAIAAAADMzg1AQgAAAAFAAAAATEBAAAACy0yMDEwMjI2MTQ2AwAAAAMxNjACAAAABDQwNTEEAAAAATAHAAAACTMvMjUvMjAyNAgAAAAKMTIvMzEvMjAyMgkAAAABMBeEL/LmTNwI3CzV5BZN3AgdQ0lRLk5ZU0U6VlouSVFfRUJJVERBLkZRMjIwMTkBAAAANlgGAAIAAAAFMTIyNjcBCAAAAAUAAAABMQEAAAAKMjA0NjcwNzQ3OAMAAAADMTYwAgAAAAQ0MDUxBAAAAAEwBwAAAAkzLzI1LzIwMjQIAAAACTYvMzAvMjAxOQkAAAABMBeEL/LmTNwIL/q95BZN3AgeQ0lRLk5ZU0U6WFlMLklRX0VCSVREQS5GUTMyMDIwAQAAANHeCwcCAAAAAzIxMAEIAAAABQAAAAExAQAAAAstMjEyNDEzMzQzNgMAAAADMTYwAgAAAAQ0MDUxBAAAAAEwBwAAAAkzLzI1LzIwMjQIAAAACTkvMzAvMjAyMAkAAAABMBeEL/LmTNwIJevO5BZN3AgeQ0lRLk5ZU0U6WVVNLklRX0VCSVREQS5GUTEyMDIyAQAAAK2VBQACAAAAAzUzOQEIAAAABQAAAAExAQAAAAstMjA0NTUwMjE4MwMAAAADMTYwAgAAAAQ0MDUxBAAAAAEwBwAAAAkzLzI1LzIwMjQIAAAACTMvMzEvMjAyMgkAAAABMBeEL/LmTNwIPgjK5BZN3AgeQ0lRLk5ZU0U6V0FULklRX0VCSVREQS5GUTEyMDIxAQAAAHuOAAACAAAABzIwMi41OTIBCAAAAAUAAAABMQEAAAALLTIwOTg0MzQ5NDgDAAAAAzE2MAIAAAAENDA1MQQAAAABMAcAAAAJMy8yNS8yMDI0CAAAAAg0LzMvMjAyMQkA</t>
  </si>
  <si>
    <t>AAABMBeEL/LmTNwIKbrJ5BZN3AgeQ0lRLk5ZU0U6VkxPLklRX0VCSVREQS5GUTEyMDE5AQAAAH/BBAACAAAAAzg3OAEIAAAABQAAAAExAQAAAAoyMDMxOTU0NTk3AwAAAAMxNjACAAAABDQwNTEEAAAAATAHAAAACTMvMjUvMjAyNAgAAAAJMy8zMS8yMDE5CQAAAAEwF4Qv8uZM3Aga3bjkFk3cCB5DSVEuTllTRTpXQUIuSVFfRUJJVERBLkZRMjIwMTkBAAAAVY4AAAIAAAAFNDIzLjIBCAAAAAUAAAABMQEAAAAKMjA0NjkyOTYyNAMAAAADMTYwAgAAAAQ0MDUxBAAAAAEwBwAAAAkzLzI1LzIwMjQIAAAACTYvMzAvMjAxOQkAAAABMBeEL/LmTNwIML7H5BZN3AgeQ0lRLk5ZU0U6Vk1DLklRX0VCSVREQS5GUTQyMDIyAQAAAMHFBAACAAAABTM1OS45AQgAAAAFAAAAATEBAAAACy0yMDA5MTU0ODk0AwAAAAMxNjACAAAABDQwNTEEAAAAATAHAAAACTMvMjUvMjAyNAgAAAAKMTIvMzEvMjAyMgkAAAABMBeEL/LmTNwIM6rR5BZN3AgiQ0lRLk5BU0RBUUdTOlhFTC5JUV9FQklUREEuRlEyMjAyMwEAAAC2DAgAAgAAAAQxMDE4AQgAAAAFAAAAATEBAAAACy0yMDM2ODE5NTkwAwAAAAMxNjACAAAABDQwNTEEAAAAATAHAAAACTMvMjUvMjAyNAgAAAAJNi8zMC8yMDIzCQAAAAEwF4Qv8uZM3AiZkNTkFk3cCB5DSVEuTllTRTpZVU0uSVFfRUJJVERBLkZRMzIwMjIBAAAArZUFAAIAAAADNTY0AQgAAAAFAAAAATEBAAAACy0y</t>
  </si>
  <si>
    <t>MDIwNzY1MzE1AwAAAAMxNjACAAAABDQwNTEEAAAAATAHAAAACTMvMjUvMjAyNAgAAAAJOS8zMC8yMDIyCQAAAAEwF4Qv8uZM3AgfLMzkFk3cCB5DSVEuTllTRTpXQVQuSVFfRUJJVERBLkZRMzIwMjEBAAAAe44AAAIAAAAHMjI0Ljc5MwEIAAAABQAAAAExAQAAAAstMjA3MjEwNTM1MAMAAAADMTYwAgAAAAQ0MDUxBAAAAAEwBwAAAAkzLzI1LzIwMjQIAAAACTEwLzIvMjAyMQkAAAABMBeEL/LmTNwIodnN5BZN3AgeQ0lRLk5ZU0U6VkxPLklRX0VCSVREQS5GUTEyMDIwAQAAAH/BBAACAAAABS0xNjg2AQgAAAAFAAAAATEBAAAACy0yMTQwOTc2Njg2AwAAAAMxNjACAAAABDQwNTEEAAAAATAHAAAACTMvMjUvMjAyNAgAAAAJMy8zMS8yMDIwCQAAAAEwF4Qv8uZM3Ajba8nkFk3cCB5DSVEuTllTRTpXQUIuSVFfRUJJVERBLkZRNDIwMjMBAAAAVY4AAAIAAAADNDc3AQgAAAAFAAAAATEBAAAACy0yMDEwMjI2MTI1AwAAAAMxNjACAAAABDQwNTEEAAAAATAHAAAACTMvMjUvMjAyNAgAAAAKMTIvMzEvMjAyMwkAAAABMBeEL/LmTNwIimnU5BZN3AgeQ0lRLk5ZU0U6Vk1DLklRX0VCSVREQS5GUTMyMDIzAQAAAMHFBAACAAAABTYwMy40AQgAAAAFAAAAATEBAAAACy0yMDIyNTAyNDM0AwAAAAMxNjACAAAABDQwNTEEAAAAATAHAAAACTMvMjUvMjAyNAgAAAAJOS8zMC8yMDIzCQAAAAEwF4Qv8uZM3Ah1h8/kFk3cCCJD</t>
  </si>
  <si>
    <t>SVEuTkFTREFRR1M6V1RXLklRX0VCSVREQS5GUTEyMDE5AQAAAA+PAAACAAAAAzYwNQEIAAAABQAAAAExAQAAAAoyMDMyMjczMzY5AwAAAAMxNjACAAAABDQwNTEEAAAAATAHAAAACTMvMjUvMjAyNAgAAAAJMy8zMS8yMDE5CQAAAAEwF4Qv8uZM3Ag6ptPkFk3cCB5DSVEuTllTRTpXTVQuSVFfRUJJVERBLkZRMTIwMjMBAAAA38YEAAIAAAAENzk5OAEIAAAABQAAAAExAQAAAAstMjA0MTcyMjU2MQMAAAADMTYwAgAAAAQ0MDUxBAAAAAEwBwAAAAkzLzI1LzIwMjQIAAAACTQvMzAvMjAyMgkAAAABMBeEL/LmTNwId2TN5BZN3AgeQ0lRLk5ZU0U6VERHLklRX0VCSVREQS5GUTMyMDIxAQAAADTnWwECAAAAAzUyMQEIAAAABQAAAAExAQAAAAstMjA4NTI0NDUwMgMAAAADMTYwAgAAAAQ0MDUxBAAAAAEwBwAAAAkzLzI1LzIwMjQIAAAACDcvMy8yMDIxCQAAAAEwF4Qv8uZM3AicmKHkFk3cCCJDSVEuTkFTREFRR1M6V0JELklRX0VCSVREQS5GUTIyMDIwAQAAAG3bWQECAAAABDExMDIBCAAAAAUAAAABMQEAAAALLTIxNDAyOTgzNzIDAAAAAzE2MAIAAAAENDA1MQQAAAABMAcAAAAJMy8yNS8yMDI0CAAAAAk2LzMwLzIwMjAJAAAAATAXhC/y5kzcCMeY0OQWTdwIIkNJUS5OQVNEQVFHUzpVQUwuSVFfRUJJVERBLkZRMzIwMjMBAAAAVboEAAIAAAAEMjQ2MwEIAAAABQAAAAExAQAAAAstMjAyMzQ0NjM3OQMAAAADMTYw</t>
  </si>
  <si>
    <t>AgAAAAQ0MDUxBAAAAAEwBwAAAAkzLzI1LzIwMjQIAAAACTkvMzAvMjAyMwkAAAABMBeEL/LmTNwI7VPV5BZN3AgjQ0lRLk5BU0RBUUdTOldZTk4uSVFfRUJJVERBLkZRMzIwMjABAAAAZaM0AAIAAAAHLTkyLjIyMQEIAAAABQAAAAExAQAAAAstMjEyMjg5OTAwNwMAAAADMTYwAgAAAAQ0MDUxBAAAAAEwBwAAAAkzLzI1LzIwMjQIAAAACTkvMzAvMjAyMAkAAAABMBeEL/LmTNwIJevO5BZN3AgeQ0lRLk5ZU0U6V01ULklRX0VCSVREQS5GUTMyMDE5AQAAAN/GBAACAAAABDc2MDEBCAAAAAUAAAABMQEAAAAKMTk5NjA0Mjg3MAMAAAADMTYwAgAAAAQ0MDUxBAAAAAEwBwAAAAkzLzI1LzIwMjQIAAAACjEwLzMxLzIwMTgJAAAAATAXhC/y5kzcCLfi0uQWTdwIH0NJUS5OWVNFOlVCRVIuSVFfRUJJVERBLkZRMzIwMjMBAAAAMEadCAIAAAADNTk5AQgAAAAFAAAAATEBAAAACy0yMDIwNjc1Mzk0AwAAAAMxNjACAAAABDQwNTEEAAAAATAHAAAACTMvMjUvMjAyNAgAAAAJOS8zMC8yMDIzCQAAAAEwF4Qv8uZM3AgPjsLkFk3cCCJDSVEuTkFTREFRR1M6WEVMLklRX0VCSVREQS5GUTQyMDIxAQAAALYMCAACAAAABDEwMDgBCAAAAAUAAAABMQEAAAALLTIwNTk2NzMyODQDAAAAAzE2MAIAAAAENDA1MQQAAAABMAcAAAAJMy8yNS8yMDI0CAAAAAoxMi8zMS8yMDIxCQAAAAEwF4Qv8uZM3AiIi83kFk3cCCJDSVEuTkFTREFR</t>
  </si>
  <si>
    <t>R1M6V0JELklRX0VCSVREQS5GUTQyMDIwAQAAAG3bWQECAAAAAzk5NAEIAAAABQAAAAExAQAAAAstMjExMDY3NDk4OQMAAAADMTYwAgAAAAQ0MDUxBAAAAAEwBwAAAAkzLzI1LzIwMjQIAAAACjEyLzMxLzIwMjAJAAAAATAXhC/y5kzcCOROzuQWTdwIHkNJUS5OWVNFOlVOUC5JUV9FQklUREEuRlExMjAyMAEAAAA+uwQAAgAAAAQyNjk4AQgAAAAFAAAAATEBAAAACjIwOTEwNjAwMzgDAAAAAzE2MAIAAAAENDA1MQQAAAABMAcAAAAJMy8yNS8yMDI0CAAAAAkzLzMxLzIwMjAJAAAAATAXhC/y5kzcCBK2uOQWTdwIIkNJUS5OQVNEQVFHUzpXQkEuSVFfRUJJVERBLkZRMTIwMTkBAAAAuG0BAAIAAAAEMTgxNwEIAAAABQAAAAExAQAAAAoxOTk4MTI3MTE3AwAAAAMxNjACAAAABDQwNTEEAAAAATAHAAAACTMvMjUvMjAyNAgAAAAKMTEvMzAvMjAxOAkAAAABMBeEL/LmTNwI+XrV5BZN3AgjQ0lRLk5BU0RBUUdTOlRTQ08uSVFfRUJJVERBLkZRMzIwMTkBAAAAHQcFAAIAAAAHMjExLjYzNgEIAAAABQAAAAExAQAAAAoyMDY1NDk2Mzc0AwAAAAMxNjACAAAABDQwNTEEAAAAATAHAAAACTMvMjUvMjAyNAgAAAAJOS8yOC8yMDE5CQAAAAEwF4Qv8uZM3AiXcaHkFk3cCCJDSVEuTkFTREFRR1M6WEVMLklRX0VCSVREQS5GUTIyMDIyAQAAALYMCAACAAAABDExNTIBCAAAAAUAAAABMQEAAAALLTIwMzY4MTk1MjUDAAAAAzE2</t>
  </si>
  <si>
    <t>MAIAAAAENDA1MQQAAAABMAcAAAAJMy8yNS8yMDI0CAAAAAk2LzMwLzIwMjIJAAAAATAXhC/y5kzcCOMEzOQWTdwIIkNJUS5OQVNEQVFHUzpXQkQuSVFfRUJJVERBLkZRMjIwMjEBAAAAbdtZAQIAAAAEMTA5MQEIAAAABQAAAAExAQAAAAstMjA4NjQ5MjA1NgMAAAADMTYwAgAAAAQ0MDUxBAAAAAEwBwAAAAkzLzI1LzIwMjQIAAAACTYvMzAvMjAyMQkAAAABMBeEL/LmTNwIPiG+5BZN3AgeQ0lRLk5ZU0U6VU5QLklRX0VCSVREQS5GUTMyMDIyAQAAAD67BAACAAAABDMyMTgBCAAAAAUAAAABMQEAAAALLTIwMjM1NzUzNDUDAAAAAzE2MAIAAAAENDA1MQQAAAABMAcAAAAJMy8yNS8yMDI0CAAAAAk5LzMwLzIwMjIJAAAAATAXhC/y5kzcCLm70uQWTdwIHkNJUS5OWVNFOldGQy5JUV9FQklUREEuRlEzMjAyMQEAAAAbeAQAAwAAAAJOQQAXhC/y5kzcCJk4vOQWTdwII0NJUS5OQVNEQVFHUzpWUlNLLklRX0VCSVREQS5GUTMyMDE5AQAAAO+rDwACAAAABTI4MC4xAQgAAAAFAAAAATEBAAAACjIwNjgyMzAyODUDAAAAAzE2MAIAAAAENDA1MQQAAAABMAcAAAAJMy8yNS8yMDI0CAAAAAk5LzMwLzIwMTkJAAAAATAXhC/y5kzcCD96zOQWTdwIHkNJUS5OWVNFOlhZTC5JUV9FQklUREEuRlE0MjAyMwEAAADR3gsHAgAAAAM0MzYBCAAAAAUAAAABMQEAAAALLTIwMDgwMjE5ODQDAAAAAzE2MAIAAAAENDA1MQQAAAABMAcA</t>
  </si>
  <si>
    <t>AAAJMy8yNS8yMDI0CAAAAAoxMi8zMS8yMDIzCQAAAAEwF4Qv8uZM3Aih2c3kFk3cCB1DSVEuTllTRTpXTS5JUV9FQklUREEuRlE0MjAyMgEAAADm6AIAAgAAAAQxMzU1AQgAAAAFAAAAATEBAAAACy0yMDEwNDgwOTQwAwAAAAMxNjACAAAABDQwNTEEAAAAATAHAAAACTMvMjUvMjAyNAgAAAAKMTIvMzEvMjAyMgkAAAABMBeEL/LmTNwIL3/T5BZN3AgeQ0lRLk5ZU0U6VVJJLklRX0VCSVREQS5GUTEyMDIzAQAAAKWMAAACAAAAAzkwMAEIAAAABQAAAAExAQAAAAstMjA0OTYzMDI3NAMAAAADMTYwAgAAAAQ0MDUxBAAAAAEwBwAAAAkzLzI1LzIwMjQIAAAACTMvMzEvMjAyMwkAAAABMBeEL/LmTNwIGt245BZN3AgiQ0lRLk5BU0RBUUdTOlhFTC5JUV9FQklUREEuRlExMjAyMwEAAAC2DAgAAgAAAAQxMjM4AQgAAAAFAAAAATEBAAAACy0yMDQ5MDE0NDEzAwAAAAMxNjACAAAABDQwNTEEAAAAATAHAAAACTMvMjUvMjAyNAgAAAAJMy8zMS8yMDIzCQAAAAEwF4Qv8uZM3Aist9TkFk3cCCJDSVEuTkFTREFRR1M6V0JELklRX0VCSVREQS5GUTEyMDIyAQAAAG3bWQECAAAAAzk3MAEIAAAABQAAAAExAQAAAAstMjA0NzE4MzQyNAMAAAADMTYwAgAAAAQ0MDUxBAAAAAEwBwAAAAkzLzI1LzIwMjQIAAAACTMvMzEvMjAyMgkAAAABMBGrL/LmTNwI5N3L5BZN3AgjQ0lRLk5BU0RBUUdTOlVMVEEuSVFfRUJJVERBLkZRMzIw</t>
  </si>
  <si>
    <t>MjABAAAAWYwAAAIAAAAHMjQyLjAzNgEIAAAABQAAAAExAQAAAAoyMDc0MzE0NjY2AwAAAAMxNjACAAAABDQwNTEEAAAAATAHAAAACTMvMjUvMjAyNAgAAAAJMTEvMi8yMDE5CQAAAAEwEasv8uZM3AhX+NHkFk3cCB5DSVEuTllTRTpXRkMuSVFfRUJJVERBLkZRMjIwMjIBAAAAG3gEAAMAAAACTkEAEasv8uZM3AjHmNDkFk3cCCNDSVEuTkFTREFRR1M6VlJTSy5JUV9FQklUREEuRlEzMjAyMAEAAADvqw8AAgAAAAUzNjYuOAEIAAAABQAAAAExAQAAAAstMjEyNDE5NzQ3NQMAAAADMTYwAgAAAAQ0MDUxBAAAAAEwBwAAAAkzLzI1LzIwMjQIAAAACTkvMzAvMjAyMAkAAAABMBGrL/LmTNwI9bXL5BZN3AgfQ0lRLk5ZU0U6VkxUTy5JUV9FQklUREEuRlEzMjAyMAEAAACEnDpuAwAAAAAAEasv8uZM3AiKEbzkFk3cCB5DSVEuTllTRTpVU0IuSVFfRUJJVERBLkZRMzIwMTkBAAAAmKgEAAMAAAACTkEAEasv8uZM3Ahow7vkFk3cCB5DSVEuTllTRTpUSlguSVFfRUJJVERBLkZRMzIwMjMBAAAAAK4EAAIAAAAEMTU3NgEIAAAABQAAAAExAQAAAAstMjAxNjE3NTc0MgMAAAADMTYwAgAAAAQ0MDUxBAAAAAEwBwAAAAkzLzI1LzIwMjQIAAAACjEwLzI5LzIwMjIJAAAAATARqy/y5kzcCC1NxeQWTdwIHkNJUS5OWVNFOkhJRy5JUV9FQklUREEuRlEzMjAyMgEAAAAqNgUAAgAAAAM2MzYBCAAAAAUAAAABMQEAAAALLTIwMjI0</t>
  </si>
  <si>
    <t>OTE2MDUDAAAAAzE2MAIAAAAENDA1MQQAAAABMAcAAAAJMy8yNS8yMDI0CAAAAAk5LzMwLzIwMjIJAAAAATARqy/y5kzcCEdOu+QWTdwIIkNJUS5OQVNEQVFHUzpUWE4uSVFfRUJJVERBLkZRMzIwMjEBAAAA+yMCAAIAAAAEMjYzMAEIAAAABQAAAAExAQAAAAstMjA3MzExMTA4NgMAAAADMTYwAgAAAAQ0MDUxBAAAAAEwBwAAAAkzLzI1LzIwMjQIAAAACTkvMzAvMjAyMQkAAAABMBGrL/LmTNwIJie75BZN3AgjQ0lRLk5BU0RBUUdTOlNOUFMuSVFfRUJJVERBLkZRMzIwMjABAAAA1IgAAAIAAAAHMjQ5LjI3OAEIAAAABQAAAAExAQAAAAstMjEzNTc3NjkxOQMAAAADMTYwAgAAAAQ0MDUxBAAAAAEwBwAAAAkzLzI1LzIwMjQIAAAACTcvMzEvMjAyMAkAAAABMBGrL/LmTNwIGgC75BZN3AgeQ0lRLk5ZU0U6Tk9XLklRX0VCSVREQS5GUTMyMDIwAQAAAL90XgECAAAAAzE1MwEIAAAABQAAAAExAQAAAAstMjEyNDkxODMxMAMAAAADMTYwAgAAAAQ0MDUxBAAAAAEwBwAAAAkzLzI1LzIwMjQIAAAACTkvMzAvMjAyMAkAAAABMBGrL/LmTNwIAK2z5BZN3AgiQ0lRLk5BU0RBUUdTOlJFRy5JUV9FQklUREEuRlEyMjAyMgEAAAD5dgwAAgAAAAcyMTcuOTg3AQgAAAAFAAAAATEBAAAACy0yMDM1NDQwMDA2AwAAAAMxNjACAAAABDQwNTEEAAAAATAHAAAACTMvMjUvMjAyNAgAAAAJNi8zMC8yMDIyCQAAAAEwEasv8uZM3Ajr</t>
  </si>
  <si>
    <t>KIzkFk3cCB5DSVEuTllTRTpWRkMuSVFfRUJJVERBLkZRNDIwMjEBAAAAYOsCAAIAAAAHMzQ2LjM0OAEIAAAABQAAAAExAQAAAAstMjA5MzU3Mjg0MgMAAAADMTYwAgAAAAQ0MDUxBAAAAAEwBwAAAAkzLzI1LzIwMjQIAAAACDQvMy8yMDIxCQAAAAEwEasv8uZM3Ai5u9LkFk3cCB5DSVEuTllTRTpURkMuSVFfRUJJVERBLkZRNDIwMjABAAAApUoAAAMAAAACTkEAEasv8uZM3Aj5irrkFk3cCB1DSVEuTllTRTpQRy5JUV9FQklUREEuRlE0MjAxOQEAAAAwggAAAgAAAAQ1MDgyAQgAAAAFAAAAATEBAAAACjIwNDk5ODgyNTYDAAAAAzE2MAIAAAAENDA1MQQAAAABMAcAAAAJMy8yNS8yMDI0CAAAAAk2LzMwLzIwMTkJAAAAATARqy/y5kzcCLALv+QWTdwIIkNJUS5OQVNEQVFHUzpDT08uSVFfRUJJVERBLkZRNDIwMjMBAAAAuQUEAAIAAAAFMjMxLjYBCAAAAAUAAAABMQEAAAALLTIwMTUzMjg0ODcDAAAAAzE2MAIAAAAENDA1MQQAAAABMAcAAAAJMy8yNS8yMDI0CAAAAAoxMC8zMS8yMDIzCQAAAAEwEasv8uZM3AiRFbrkFk3cCB5DSVEuTllTRTpURlguSVFfRUJJVERBLkZRNDIwMjIBAAAA5rAEAAIAAAAHMjA3LjY1OQEIAAAABQAAAAExAQAAAAstMjAwOTAwODAzMwMAAAADMTYwAgAAAAQ0MDUxBAAAAAEwBwAAAAkzLzI1LzIwMjQIAAAACjEyLzMxLzIwMjIJAAAAATARqy/y5kzcCL3ovOQWTdwIHkNJUS5OWVNF</t>
  </si>
  <si>
    <t>OlNZSy5JUV9FQklUREEuRlE0MjAyMQEAAACWcQEAAgAAAAQxMzM4AQgAAAAFAAAAATEBAAAACy0yMDYxNTU1MTA4AwAAAAMxNjACAAAABDQwNTEEAAAAATAHAAAACTMvMjUvMjAyNAgAAAAKMTIvMzEvMjAyMQkAAAABMBGrL/LmTNwIblrI5BZN3AgjQ0lRLk5BU0RBUUdTOlNCQUMuSVFfRUJJVERBLkZRMzIwMTkBAAAAF4UAAAIAAAAHMzM2LjgxOAEIAAAABQAAAAExAQAAAAoyMDY4NTIzOTg4AwAAAAMxNjACAAAABDQwNTEEAAAAATAHAAAACTMvMjUvMjAyNAgAAAAJOS8zMC8yMDE5CQAAAAEwEasv8uZM3AjUeJnkFk3cCCJDSVEuTkFTREFRR1M6UFRDLklRX0VCSVREQS5GUTMyMDIzAQAAAMZ/AAACAAAABzEzOC41NjcBCAAAAAUAAAABMQEAAAALLTIwMzU0NzQ1MDQDAAAAAzE2MAIAAAAENDA1MQQAAAABMAcAAAAJMy8yNS8yMDI0CAAAAAk2LzMwLzIwMjMJAAAAATARqy/y5kzcCFP7nOQWTdwIHkNJUS5OWVNFOlRKWC5JUV9FQklUREEuRlExMjAyMAEAAAAArgQAAgAAAAYxMTQ5LjUBCAAAAAUAAAABMQEAAAAKMjAzNzQ0NjM0MwMAAAADMTYwAgAAAAQ0MDUxBAAAAAEwBwAAAAkzLzI1LzIwMjQIAAAACDUvNC8yMDE5CQAAAAEwEasv8uZM3AiwC7/kFk3cCB5DSVEuTllTRTpISUcuSVFfRUJJVERBLkZRMTIwMTkBAAAAKjYFAAIAAAADOTQ3AQgAAAAFAAAAATEBAAAACjIwMzE3OTA1MDYDAAAAAzE2MAIA</t>
  </si>
  <si>
    <t>AAAENDA1MQQAAAABMAcAAAAJMy8yNS8yMDI0CAAAAAkzLzMxLzIwMTkJAAAAATARqy/y5kzcCMCoyOQWTdwIHkNJUS5OWVNFOlRYVC5JUV9FQklUREEuRlExMjAyMwEAAADniQAAAgAAAAMzMzYBCAAAAAUAAAABMQEAAAALLTIwNDg5Nzk1MjQDAAAAAzE2MAIAAAAENDA1MQQAAAABMAcAAAAJMy8yNS8yMDI0CAAAAAg0LzEvMjAyMwkAAAABMBGrL/LmTNwIe4HI5BZN3AgeQ0lRLk5ZU0U6U1lZLklRX0VCSVREQS5GUTEyMDIyAQAAAKjiAgACAAAAAzg3MAEIAAAABQAAAAExAQAAAAstMjA3MjQzMDEzNgMAAAADMTYwAgAAAAQ0MDUxBAAAAAEwBwAAAAkzLzI1LzIwMjQIAAAACTEwLzIvMjAyMQkAAAABMBGrL/LmTNwIQtzC5BZN3AgeQ0lRLk5ZU0U6U1BHLklRX0VCSVREQS5GUTMyMDIxAQAAAEqGAAACAAAABzkzMi42NTcBCAAAAAUAAAABMQEAAAALLTIwNzIwNDk5NTUDAAAAAzE2MAIAAAAENDA1MQQAAAABMAcAAAAJMy8yNS8yMDI0CAAAAAk5LzMwLzIwMjEJAAAAATARqy/y5kzcCACts+QWTdwII0NJUS5OQVNEQVFHUzpSRUdOLklRX0VCSVREQS5GUTIyMDE5AQAAALODAAACAAAABTM2Ny43AQgAAAAFAAAAATEBAAAACjIwNDgyNDY4NjYDAAAAAzE2MAIAAAAENDA1MQQAAAABMAcAAAAJMy8yNS8yMDI0CAAAAAk2LzMwLzIwMTkJAAAAATARqy/y5kzcCOsojOQWTdwIHkNJUS5OWVNFOlVIUy5JUV9FQklU</t>
  </si>
  <si>
    <t>REEuRlEyMjAyMQEAAADIjAAAAgAAAAc1NzIuOTUzAQgAAAAFAAAAATEBAAAACy0yMDg1ODYwNjIzAwAAAAMxNjACAAAABDQwNTEEAAAAATAHAAAACTMvMjUvMjAyNAgAAAAJNi8zMC8yMDIxCQAAAAEwEasv8uZM3Ah1L7fkFk3cCCNDSVEuTkFTREFRR1M6VFJNQi5JUV9FQklUREEuRlEyMjAyMAEAAADL7QEAAgAAAAUxNTIuNgEIAAAABQAAAAExAQAAAAstMjEzOTA0NDY0MAMAAAADMTYwAgAAAAQ0MDUxBAAAAAEwBwAAAAkzLzI1LzIwMjQIAAAACDcvMy8yMDIwCQAAAAEwEasv8uZM3Aj5jrjkFk3cCB5DSVEuTllTRTpQTkMuSVFfRUJJVERBLkZRMjIwMTkBAAAAuX4EAAMAAAACTkEAEasv8uZM3Agza8DkFk3cCB1DSVEuTllTRTpLTy5JUV9FQklUREEuRlEyMjAyMwEAAAASaAAAAgAAAAQ0MDI5AQgAAAAFAAAAATEBAAAACy0yMDM2Njc5MTA0AwAAAAMxNjACAAAABDQwNTEEAAAAATAHAAAACTMvMjUvMjAyNAgAAAAJNi8zMC8yMDIzCQAAAAEwEasv8uZM3AjQD73kFk3cCB5DSVEuTllTRTpURFkuSVFfRUJJVERBLkZRMjIwMjIBAAAA/jMGAAIAAAAFMzE1LjEBCAAAAAUAAAABMQEAAAALLTIwMzYzNTA5MzYDAAAAAzE2MAIAAAAENDA1MQQAAAABMAcAAAAJMy8yNS8yMDI0CAAAAAg3LzMvMjAyMgkAAAABMBGrL/LmTNwIv8rB5BZN3AgeQ0lRLk5ZU0U6U1RFLklRX0VCSVREQS5GUTIyMDIxAQAAAN+HAAAC</t>
  </si>
  <si>
    <t>AAAABzIwMS4yNzkBCAAAAAUAAAABMQEAAAALLTIxMjMxMzE3NTMDAAAAAzE2MAIAAAAENDA1MQQAAAABMAcAAAAJMy8yNS8yMDI0CAAAAAk5LzMwLzIwMjAJAAAAATARqy/y5kzcCO2nv+QWTdwIHkNJUS5OWVNFOkNSTS5JUV9FQklUREEuRlEyMjAyMAEAAAAl4AEAAgAAAAM2MTkBCAAAAAUAAAABMQEAAAAKMjA1NTQwODY4NwMAAAADMTYwAgAAAAQ0MDUxBAAAAAEwBwAAAAkzLzI1LzIwMjQIAAAACTcvMzEvMjAxOQkAAAABMBGrL/LmTNwIa9ix5BZN3AgeQ0lRLk5ZU0U6VkxPLklRX0VCSVREQS5GUTMyMDIzAQAAAH/BBAACAAAABDQyMTEBCAAAAAUAAAABMQEAAAALLTIwMjI3MDU4MTgDAAAAAzE2MAIAAAAENDA1MQQAAAABMAcAAAAJMy8yNS8yMDI0CAAAAAk5LzMwLzIwMjMJAAAAATARqy/y5kzcCD96zOQWTdwIHkNJUS5OWVNFOlRZTC5JUV9FQklUREEuRlEzMjAyMgEAAAA9ugQAAgAAAAY4Ni44NjgBCAAAAAUAAAABMQEAAAALLTIwMjE1ODM3MDcDAAAAAzE2MAIAAAAENDA1MQQAAAABMAcAAAAJMy8yNS8yMDI0CAAAAAk5LzMwLzIwMjIJAAAAATARqy/y5kzcCEZgz+QWTdwIHkNJUS5OWVNFOlBHUi5JUV9FQklUREEuRlEzMjAyMQEAAABIggAAAgAAAAUyODIuMwEIAAAABQAAAAExAQAAAAstMjA3MjQ2Njk1MgMAAAADMTYwAgAAAAQ0MDUxBAAAAAEwBwAAAAkzLzI1LzIwMjQIAAAACTkvMzAvMjAy</t>
  </si>
  <si>
    <t>MQkAAAABMBGrL/LmTNwItwDO5BZN3AgiQ0lRLk5BU0RBUUdTOkNPTy5JUV9FQklUREEuRlEzMjAyMAEAAAC5BQQAAgAAAAUxNDguMQEIAAAABQAAAAExAQAAAAstMjEzMTcwODg2MAMAAAADMTYwAgAAAAQ0MDUxBAAAAAEwBwAAAAkzLzI1LzIwMjQIAAAACTcvMzEvMjAyMAkAAAABMBGrL/LmTNwIlZTS5BZN3AgeQ0lRLk5ZU0U6VEZYLklRX0VCSVREQS5GUTMyMDE5AQAAAOawBAACAAAABzE3MC40OTYBCAAAAAUAAAABMQEAAAAKMjA2NzA3MzkxNAMAAAADMTYwAgAAAAQ0MDUxBAAAAAEwBwAAAAkzLzI1LzIwMjQIAAAACTkvMjkvMjAxOQkAAAABMBGrL/LmTNwIn17G5BZN3AgjQ0lRLk5BU0RBUUdTOlNNQ0kuSVFfRUJJVERBLkZRMzIwMjMBAAAAxt5iAAIAAAAHMTA3LjgxOAEIAAAABQAAAAExAQAAAAstMjA0NzEwNjQwOAMAAAADMTYwAgAAAAQ0MDUxBAAAAAEwBwAAAAkzLzI1LzIwMjQIAAAACTMvMzEvMjAyMwkAAAABMBGrL/LmTNwIS83T5BZN3AgeQ0lRLk5ZU0U6V0VDLklRX0VCSVREQS5GUTMyMDIxAQAAAO3OBAACAAAABTY5MC4yAQgAAAAFAAAAATEBAAAACy0yMDcxOTE3MDMyAwAAAAMxNjACAAAABDQwNTEEAAAAATAHAAAACTMvMjUvMjAyNAgAAAAJOS8zMC8yMDIxCQAAAAEwEasv8uZM3AgtEs/kFk3cCCNDSVEuTkFTREFRR1M6VlJTTi5JUV9FQklUREEuRlEzMjAyMwEAAAB4jQAAAgAAAAUy</t>
  </si>
  <si>
    <t>NjUuMQEIAAAABQAAAAExAQAAAAstMjAyMjQ3ODU5OAMAAAADMTYwAgAAAAQ0MDUxBAAAAAEwBwAAAAkzLzI1LzIwMjQIAAAACTkvMzAvMjAyMwkAAAABMBGrL/LmTNwI9bXL5BZN3AgeQ0lRLk5ZU0U6V1JLLklRX0VCSVREQS5GUTQyMDIzAQAAAGmEAAACAAAABTY1Ni45AQgAAAAFAAAAATEBAAAACy0yMDE4Mjk1NDkzAwAAAAMxNjACAAAABDQwNTEEAAAAATAHAAAACTMvMjUvMjAyNAgAAAAJOS8zMC8yMDIzCQAAAAEwEasv8uZM3Ag6ptPkFk3cCCNDSVEuTkFTREFRR1M6VlRSUy5JUV9FQklUREEuRlExMjAyMwEAAACbbQQAAgAAAAYxMjUzLjkBCAAAAAUAAAABMQEAAAALLTIwNDU0MjAzMDEDAAAAAzE2MAIAAAAENDA1MQQAAAABMAcAAAAJMy8yNS8yMDI0CAAAAAkzLzMxLzIwMjMJAAAAATARqy/y5kzcCNtryeQWTdwIHkNJUS5OWVNFOlpUUy5JUV9FQklUREEuRlEzMjAyMAEAAABtA9kMAgAAAAM3ODEBCAAAAAUAAAABMQEAAAALLTIxMjM2ODUyMzgDAAAAAzE2MAIAAAAENDA1MQQAAAABMAcAAAAJMy8yNS8yMDI0CAAAAAk5LzMwLzIwMjAJAAAAATARqy/y5kzcCBdc0eQWTdwII0NJUS5OQVNEQVFHUzpaQlJBLklRX0VCSVREQS5GUTEyMDIzAQAAABABBgACAAAAAzI3OQEIAAAABQAAAAExAQAAAAstMjA0Nzg4MTc3NQMAAAADMTYwAgAAAAQ0MDUxBAAAAAEwBwAAAAkzLzI1LzIwMjQIAAAACDQvMS8y</t>
  </si>
  <si>
    <t>MDIzCQAAAAEwEasv8uZM3Ag+CMrkFk3cCB5DSVEuTllTRTpXRUMuSVFfRUJJVERBLkZRMTIwMjIBAAAA7c4EAAIAAAAGMTA0My4yAQgAAAAFAAAAATEBAAAACy0yMDQ3MzE0NTk5AwAAAAMxNjACAAAABDQwNTEEAAAAATAHAAAACTMvMjUvMjAyNAgAAAAJMy8zMS8yMDIyCQAAAAEwEasv8uZM3AgpusnkFk3cCB9DSVEuTllTRTpWTFRPLklRX0VCSVREQS5GUTMyMDE5AQAAAIScOm4DAAAAAAARqy/y5kzcCP/m0OQWTdwIIkNJUS5OQVNEQVFHUzpXVFcuSVFfRUJJVERBLkZRMjIwMjIBAAAAD48AAAIAAAADNDQ4AQgAAAAFAAAAATEBAAAACy0yMDM2NzkyNzM1AwAAAAMxNjACAAAABDQwNTEEAAAAATAHAAAACTMvMjUvMjAyNAgAAAAJNi8zMC8yMDIyCQAAAAEwEasv8uZM3AgwvsfkFk3cCB5DSVEuTllTRTpXUkIuSVFfRUJJVERBLkZRMzIwMjMBAAAAKOIDAAIAAAAKNDMwLjQzNjk5OQEIAAAABQAAAAExAQAAAAstMjAyMTMwOTcxNgMAAAADMTYwAgAAAAQ0MDUxBAAAAAEwBwAAAAkzLzI1LzIwMjQIAAAACTkvMzAvMjAyMwkAAAABMBGrL/LmTNwI9bXL5BZN3AgeQ0lRLk5ZU0U6WkJILklRX0VCSVREQS5GUTIyMDE5AQAAAHAHBAACAAAABTU5OC4xAQgAAAAFAAAAATEBAAAACjIwNDgyNDU5MTcDAAAAAzE2MAIAAAAENDA1MQQAAAABMAcAAAAJMy8yNS8yMDI0CAAAAAk2LzMwLzIwMTkJAAAAATARqy/y5kzc</t>
  </si>
  <si>
    <t>CDI5z+QWTdwII0NJUS5OQVNEQVFHUzpaQlJBLklRX0VCSVREQS5GUTMyMDIzAQAAABABBgACAAAAAjkyAQgAAAAFAAAAATEBAAAACy0yMDIxODgwOTAyAwAAAAMxNjACAAAABDQwNTEEAAAAATAHAAAACTMvMjUvMjAyNAgAAAAJOS8zMC8yMDIzCQAAAAEwEasv8uZM3AgfLMzkFk3cCB5DSVEuTllTRTpXRUMuSVFfRUJJVERBLkZRMzIwMjIBAAAA7c4EAAIAAAAFNzIyLjUBCAAAAAUAAAABMQEAAAALLTIwMjE2MjE2NTADAAAAAzE2MAIAAAAENDA1MQQAAAABMAcAAAAJMy8yNS8yMDI0CAAAAAk5LzMwLzIwMjIJAAAAATARqy/y5kzcCDOq0eQWTdwIH0NJUS5OWVNFOlZMVE8uSVFfRUJJVERBLkZRMTIwMjEBAAAAhJw6bgMAAAAAABGrL/LmTNwIKAS55BZN3AgeQ0lRLk5ZU0U6V0FCLklRX0VCSVREQS5GUTQyMDE5AQAAAFWOAAACAAAABTM2MC4zAQgAAAAFAAAAATEBAAAACjIwODEwMjkwNjQDAAAAAzE2MAIAAAAENDA1MQQAAAABMAcAAAAJMy8yNS8yMDI0CAAAAAoxMi8zMS8yMDE5CQAAAAEwEasv8uZM3AhtFs3kFk3cCB5DSVEuTllTRTpWTUMuSVFfRUJJVERBLkZRMTIwMTkBAAAAwcUEAAIAAAAHMTc3LjM0MgEIAAAABQAAAAExAQAAAAoyMDMzNzgxNTAyAwAAAAMxNjACAAAABDQwNTEEAAAAATAHAAAACTMvMjUvMjAyNAgAAAAJMy8zMS8yMDE5CQAAAAEwEasv8uZM3Aj5etXkFk3cCCNDSVEuTkFTREFR</t>
  </si>
  <si>
    <t>R1M6V1lOTi5JUV9FQklUREEuRlExMjAyMAEAAABlozQAAgAAAActNDUuMDY1AQgAAAAFAAAAATEBAAAACjIwOTcxNDk3NTcDAAAAAzE2MAIAAAAENDA1MQQAAAABMAcAAAAJMy8yNS8yMDI0CAAAAAkzLzMxLzIwMjAJAAAAATARqy/y5kzcCAY10eQWTdwIHkNJUS5OWVNFOldNVC5JUV9FQklUREEuRlExMjAxOQEAAADfxgQAAgAAAAQ3ODMyAQgAAAAFAAAAATEBAAAACjE5Njc5MjY0NjADAAAAAzE2MAIAAAAENDA1MQQAAAABMAcAAAAJMy8yNS8yMDI0CAAAAAk0LzMwLzIwMTgJAAAAATARqy/y5kzcCBdc0eQWTdwIH0NJUS5OWVNFOlVCRVIuSVFfRUJJVERBLkZRNDIwMTkBAAAAMEadCAIAAAAELTg5MgEIAAAABQAAAAExAQAAAAoyMDgyNTA2MDc1AwAAAAMxNjACAAAABDQwNTEEAAAAATAHAAAACTMvMjUvMjAyNAgAAAAKMTIvMzEvMjAxOQkAAAABMBGrL/LmTNwIeQfB5BZN3AgdQ0lRLk5ZU0U6V00uSVFfRUJJVERBLkZRMjIwMjEBAAAA5ugCAAIAAAAEMTI5NQEIAAAABQAAAAExAQAAAAstMjA4NzgyNzcxMAMAAAADMTYwAgAAAAQ0MDUxBAAAAAEwBwAAAAkzLzI1LzIwMjQIAAAACTYvMzAvMjAyMQkAAAABMBGrL/LmTNwIzQXV5BZN3AgeQ0lRLk5ZU0U6VU5ILklRX0VCSVREQS5GUTMyMDIyAQAAAOGYAQACAAAABDgyOTABCAAAAAUAAAABMQEAAAALLTIwMjA5MDAyMjIDAAAAAzE2MAIAAAAENDA1MQQA</t>
  </si>
  <si>
    <t>AAABMAcAAAAJMy8yNS8yMDI0CAAAAAk5LzMwLzIwMjIJAAAAATARqy/y5kzcCHLVz+QWTdwIIkNJUS5OQVNEQVFHUzpYRUwuSVFfRUJJVERBLkZRMzIwMjEBAAAAtgwIAAIAAAAEMTQwOQEIAAAABQAAAAExAQAAAAstMjA3MzExMTA2MgMAAAADMTYwAgAAAAQ0MDUxBAAAAAEwBwAAAAkzLzI1LzIwMjQIAAAACTkvMzAvMjAyMQkAAAABMBGrL/LmTNwI5XXO5BZN3AgiQ0lRLk5BU0RBUUdTOldCRC5JUV9FQklUREEuRlEzMjAyMAEAAABt21kBAgAAAAM5MjYBCAAAAAUAAAABMQEAAAALLTIxMjM4NTY4MzMDAAAAAzE2MAIAAAAENDA1MQQAAAABMAcAAAAJMy8yNS8yMDI0CAAAAAk5LzMwLzIwMjAJAAAAATARqy/y5kzcCHWHz+QWTdwIIkNJUS5OQVNEQVFHUzpVQUwuSVFfRUJJVERBLkZRNDIwMjMBAAAAVboEAAIAAAAEMTU5NAEIAAAABQAAAAExAQAAAAstMjAwNzU3MTg0MQMAAAADMTYwAgAAAAQ0MDUxBAAAAAEwBwAAAAkzLzI1LzIwMjQIAAAACjEyLzMxLzIwMjMJAAAAATARqy/y5kzcCHkHweQWTdwIHkNJUS5OWVNFOlhZTC5JUV9FQklUREEuRlE0MjAyMgEAAADR3gsHAgAAAAMyNjYBCAAAAAUAAAABMQEAAAALLTIwMDgwMjIwMDIDAAAAAzE2MAIAAAAENDA1MQQAAAABMAcAAAAJMy8yNS8yMDI0CAAAAAoxMi8zMS8yMDIyCQAAAAEwEasv8uZM3AhtFs3kFk3cCB1DSVEuTllTRTpXTS5JUV9FQklUREEu</t>
  </si>
  <si>
    <t>RlE0MjAyMQEAAADm6AIAAgAAAAQxMjMxAQgAAAAFAAAAATEBAAAACy0yMDYyMTE2MzM4AwAAAAMxNjACAAAABDQwNTEEAAAAATAHAAAACTMvMjUvMjAyNAgAAAAKMTIvMzEvMjAyMQkAAAABMBGrL/LmTNwIfELU5BZN3AgeQ0lRLk5ZU0U6VVJJLklRX0VCSVREQS5GUTEyMDE5AQAAAKWMAAACAAAAAzUwOAEIAAAABQAAAAExAQAAAAoyMDMxOTQ4NjA5AwAAAAMxNjACAAAABDQwNTEEAAAAATAHAAAACTMvMjUvMjAyNAgAAAAJMy8zMS8yMDE5CQAAAAEwEasv8uZM3Aga3bjkFk3cCB5DSVEuTllTRTpXTVQuSVFfRUJJVERBLkZRMTIwMjABAAAA38YEAAIAAAAENzY1OQEIAAAABQAAAAExAQAAAAoyMDM5NzM3MDU5AwAAAAMxNjACAAAABDQwNTEEAAAAATAHAAAACTMvMjUvMjAyNAgAAAAJNC8zMC8yMDE5CQAAAAEwEasv8uZM3Ah8H9LkFk3cCB5DSVEuTllTRTpXRkMuSVFfRUJJVERBLkZRMzIwMjIBAAAAG3gEAAMAAAACTkEAEasv8uZM3Ahvrs/kFk3cCCNDSVEuTkFTREFRR1M6VlJTSy5JUV9FQklUREEuRlExMjAyMQEAAADvqw8AAgAAAAUzNDQuNAEIAAAABQAAAAExAQAAAAstMjA5ODgwNjE0MwMAAAADMTYwAgAAAAQ0MDUxBAAAAAEwBwAAAAkzLzI1LzIwMjQIAAAACTMvMzEvMjAyMQkAAAABMBGrL/LmTNwI7VPV5BZN3AgdQ0lRLk5ZU0U6V1kuSVFfRUJJVERBLkZRNDIwMjABAAAAcaQBAAIAAAADNjQ2</t>
  </si>
  <si>
    <t>AQgAAAAFAAAAATEBAAAACy0yMTExNjE3MjU0AwAAAAMxNjACAAAABDQwNTEEAAAAATAHAAAACTMvMjUvMjAyNAgAAAAKMTIvMzEvMjAyMAkAAAABMBGrL/LmTNwIb67P5BZN3AgfQ0lRLk5ZU0U6VklDSS5JUV9FQklUREEuRlExMjAyMgEAAACYla4ZAgAAAAczMTEuOTEzAQgAAAAFAAAAATEBAAAACy0yMDQ4MTgwMjA1AwAAAAMxNjACAAAABDQwNTEEAAAAATAHAAAACTMvMjUvMjAyNAgAAAAJMy8zMS8yMDIyCQAAAAEwEasv8uZM3AjPJ87kFk3cCB1DSVEuTllTRTpXWS5JUV9FQklUREEuRlEyMjAyMAEAAABxpAEAAgAAAAMzNDUBCAAAAAUAAAABMQEAAAALLTIxNDA3NTUwMDcDAAAAAzE2MAIAAAAENDA1MQQAAAABMAcAAAAJMy8yNS8yMDI0CAAAAAk2LzMwLzIwMjAJAAAAATARqy/y5kzcCNe/0OQWTdwII0NJUS5OQVNEQVFHUzpaQlJBLklRX0VCSVREQS5GUTEyMDE5AQAAABABBgACAAAAAzIxMQEIAAAABQAAAAExAQAAAAoyMDMxNTI1MjQyAwAAAAMxNjACAAAABDQwNTEEAAAAATAHAAAACTMvMjUvMjAyNAgAAAAJMy8zMC8yMDE5CQAAAAEwEasv8uZM3Ag+CMrkFk3cCB5DSVEuTllTRTpXRkMuSVFfRUJJVERBLkZRMTIwMjMBAAAAG3gEAAMAAAACTkEAEasv8uZM3AgpusnkFk3cCCNDSVEuTkFTREFRR1M6VlJTSy5JUV9FQklUREEuRlE0MjAyMQEAAADvqw8AAwAAAAAAEasv8uZM3AiNVcHkFk3cCCND</t>
  </si>
  <si>
    <t>SVEuTkFTREFRR1M6V1lOTi5JUV9FQklUREEuRlEyMjAyMwEAAABlozQAAgAAAAc0MzQuNDk4AQgAAAAFAAAAATEBAAAACy0yMDM0MzAyODc2AwAAAAMxNjACAAAABDQwNTEEAAAAATAHAAAACTMvMjUvMjAyNAgAAAAJNi8zMC8yMDIzCQAAAAEwEasv8uZM3AgwvsfkFk3cCB5DSVEuTllTRTpXUkIuSVFfRUJJVERBLkZRMjIwMTkBAAAAKOIDAAIAAAAHMzM4Ljc4OQEIAAAABQAAAAExAQAAAAoyMDQ3OTAzMTk3AwAAAAMxNjACAAAABDQwNTEEAAAAATAHAAAACTMvMjUvMjAyNAgAAAAJNi8zMC8yMDE5CQAAAAEwEasv8uZM3AgLcMfkFk3cCB5DSVEuTllTRTpaVFMuSVFfRUJJVERBLkZRMzIwMjMBAAAAbQPZDAIAAAADOTIyAQgAAAAFAAAAATEBAAAACy0yMDIxNDgyMTQ5AwAAAAMxNjACAAAABDQwNTEEAAAAATAHAAAACTMvMjUvMjAyNAgAAAAJOS8zMC8yMDIzCQAAAAEwEasv8uZM3Aiqss3kFk3cCCNDSVEuTkFTREFRR1M6WkJSQS5JUV9FQklUREEuRlEzMjAxOQEAAAAQAQYAAgAAAAMyNDEBCAAAAAUAAAABMQEAAAAKMjA2ODA2NTY5NQMAAAADMTYwAgAAAAQ0MDUxBAAAAAEwBwAAAAkzLzI1LzIwMjQIAAAACTkvMjgvMjAxOQkAAAABMBGrL/LmTNwI8sjV5BZN3AgeQ0lRLk5ZU0U6V0ZDLklRX0VCSVREQS5GUTMyMDIzAQAAABt4BAADAAAAAk5BABGrL/LmTNwIiIvN5BZN3AgjQ0lRLk5BU0RBUUdTOlZS</t>
  </si>
  <si>
    <t>U0suSVFfRUJJVERBLkZRMTIwMjMBAAAA76sPAAIAAAAFMzU3LjQBCAAAAAUAAAABMQEAAAALLTIwNDc4MzUzMjcDAAAAAzE2MAIAAAAENDA1MQQAAAABMAcAAAAJMy8yNS8yMDI0CAAAAAkzLzMxLzIwMjMJAAAAATARqy/y5kzcCCgEueQWTdwIHkNJUS5OWVNFOldSSy5JUV9FQklUREEuRlE0MjAyMAEAAABphAAAAgAAAAU3NDAuMQEIAAAABQAAAAExAQAAAAstMjEyMDI5MTc5NgMAAAADMTYwAgAAAAQ0MDUxBAAAAAEwBwAAAAkzLzI1LzIwMjQIAAAACTkvMzAvMjAyMAkAAAABMBGrL/LmTNwIctXP5BZN3AgeQ0lRLk5ZU0U6V1JCLklRX0VCSVREQS5GUTQyMDE5AQAAACjiAwACAAAABzI1MC4wMDgBCAAAAAUAAAABMQEAAAAKMjA4MDkwNzM3NgMAAAADMTYwAgAAAAQ0MDUxBAAAAAEwBwAAAAkzLzI1LzIwMjQIAAAACjEyLzMxLzIwMTkJAAAAATARqy/y5kzcCDOq0eQWTdwIIkNJUS5OQVNEQVFHUzpYRUwuSVFfRUJJVERBLkZRMTIwMjEBAAAAtgwIAAIAAAAEMTA1NAEIAAAABQAAAAExAQAAAAstMjA5OTgyNDUzNQMAAAADMTYwAgAAAAQ0MDUxBAAAAAEwBwAAAAkzLzI1LzIwMjQIAAAACTMvMzEvMjAyMQkAAAABMBGrL/LmTNwIB8TO5BZN3AgiQ0lRLk5BU0RBUUdTOldCRC5JUV9FQklUREEuRlExMjAyMAEAAABt21kBAgAAAAQxMTIxAQgAAAAFAAAAATEBAAAACjIwOTM2NjAzNTYDAAAAAzE2MAIAAAAE</t>
  </si>
  <si>
    <t>NDA1MQQAAAABMAcAAAAJMy8yNS8yMDI0CAAAAAkzLzMxLzIwMjAJAAAAATARqy/y5kzcCIf8z+QWTdwIIkNJUS5OQVNEQVFHUzpVQUwuSVFfRUJJVERBLkZRMzIwMjIBAAAAVboEAAIAAAAEMjEwOQEIAAAABQAAAAExAQAAAAstMjAyMzQ0NjM4MQMAAAADMTYwAgAAAAQ0MDUxBAAAAAEwBwAAAAkzLzI1LzIwMjQIAAAACTkvMzAvMjAyMgkAAAABMBGrL/LmTNwIYz3N5BZN3AgeQ0lRLk5ZU0U6V0FULklRX0VCSVREQS5GUTIyMDIyAQAAAHuOAAACAAAABzIzMy45NzkBCAAAAAUAAAABMQEAAAALLTIwMzYwNzM3NTgDAAAAAzE2MAIAAAAENDA1MQQAAAABMAcAAAAJMy8yNS8yMDI0CAAAAAg3LzIvMjAyMgkAAAABMBGrL/LmTNwIlZTS5BZN3AgeQ0lRLk5ZU0U6VkxPLklRX0VCSVREQS5GUTQyMDIxAQAAAH/BBAACAAAABDIxNTEBCAAAAAUAAAABMQEAAAALLTIwNTk3NTk5OTUDAAAAAzE2MAIAAAAENDA1MQQAAAABMAcAAAAJMy8yNS8yMDI0CAAAAAoxMi8zMS8yMDIxCQAAAAEwEasv8uZM3Ah/LsHkFk3cCB5DSVEuTllTRTpYWUwuSVFfRUJJVERBLkZRMzIwMjIBAAAA0d4LBwIAAAADMjM4AQgAAAAFAAAAATEBAAAACy0yMDIxOTYzNzI4AwAAAAMxNjACAAAABDQwNTEEAAAAATAHAAAACTMvMjUvMjAyNAgAAAAJOS8zMC8yMDIyCQAAAAEwEasv8uZM3AjjBMzkFk3cCB1DSVEuTllTRTpXTS5JUV9FQklUREEu</t>
  </si>
  <si>
    <t>RlEzMjAyMQEAAADm6AIAAgAAAAQxMjkwAQgAAAAFAAAAATEBAAAACy0yMDczNTg1Mzg1AwAAAAMxNjACAAAABDQwNTEEAAAAATAHAAAACTMvMjUvMjAyNAgAAAAJOS8zMC8yMDIxCQAAAAEwEasv8uZM3Aj5etXkFk3cCB5DSVEuTllTRTpVTkguSVFfRUJJVERBLkZRNDIwMjIBAAAA4ZgBAAIAAAAENzg3MwEIAAAABQAAAAExAQAAAAstMjAwNzgzMjYzMwMAAAADMTYwAgAAAAQ0MDUxBAAAAAEwBwAAAAkzLzI1LzIwMjQIAAAACjEyLzMxLzIwMjIJAAAAATARqy/y5kzcCH8uweQWTdwIHkNJUS5OWVNFOllVTS5JUV9FQklUREEuRlE0MjAyMwEAAACtlQUAAgAAAAM2ODkBCAAAAAUAAAABMQEAAAALLTIwMDk0NjM1NTgDAAAAAzE2MAIAAAAENDA1MQQAAAABMAcAAAAJMy8yNS8yMDI0CAAAAAoxMi8zMS8yMDIzCQAAAAEwEasv8uZM3AiZkNTkFk3cCB5DSVEuTllTRTpXQVQuSVFfRUJJVERBLkZRNDIwMjIBAAAAe44AAAIAAAAHMzE4LjA3MQEIAAAABQAAAAExAQAAAAstMjAwODM4Nzg2NQMAAAADMTYwAgAAAAQ0MDUxBAAAAAEwBwAAAAkzLzI1LzIwMjQIAAAACjEyLzMxLzIwMjIJAAAAATARqy/y5kzcCDOq0eQWTdwIHkNJUS5OWVNFOlZGQy5JUV9FQklUREEuRlExMjAxOQEAAABg6wIAAgAAAAUxNTQuNAEIAAAABQAAAAExAQAAAAoxOTc0ODU4MjMwAwAAAAMxNjACAAAABDQwNTEEAAAAATAHAAAACTMvMjUv</t>
  </si>
  <si>
    <t>MjAyNAgAAAAJNi8zMC8yMDE4CQAAAAEwEasv8uZM3AjiRMnkFk3cCCJDSVEuTkFTREFRR1M6V0JELklRX0VCSVREQS5GUTEyMDIxAQAAAG3bWQECAAAAAzc3NgEIAAAABQAAAAExAQAAAAstMjEwMTA3MDE2MQMAAAADMTYwAgAAAAQ0MDUxBAAAAAEwBwAAAAkzLzI1LzIwMjQIAAAACTMvMzEvMjAyMQkAAAABMBGrL/LmTNwIiIvN5BZN3AgeQ0lRLk5ZU0U6VU5QLklRX0VCSVREQS5GUTMyMDIxAQAAAD67BAACAAAABDI5OTIBCAAAAAUAAAABMQEAAAALLTIwNzQyNDU1NTADAAAAAzE2MAIAAAAENDA1MQQAAAABMAcAAAAJMy8yNS8yMDI0CAAAAAk5LzMwLzIwMjEJAAAAATARqy/y5kzcCKHZzeQWTdwIHkNJUS5OWVNFOlhZTC5JUV9FQklUREEuRlEyMjAxOQEAAADR3gsHAgAAAAMyNTABCAAAAAUAAAABMQEAAAAKMjA0NzI0ODgyNAMAAAADMTYwAgAAAAQ0MDUxBAAAAAEwBwAAAAkzLzI1LzIwMjQIAAAACTYvMzAvMjAxOQkAAAABMBGrL/LmTNwIOqbT5BZN3AgeQ0lRLk5ZU0U6V0FULklRX0VCSVREQS5GUTIyMDIzAQAAAHuOAAACAAAABzI0Mi42NTkBCAAAAAUAAAABMQEAAAALLTIwMzYwNzM3NjgDAAAAAzE2MAIAAAAENDA1MQQAAAABMAcAAAAJMy8yNS8yMDI0CAAAAAg3LzEvMjAyMwkAAAABMBGrL/LmTNwIPiG+5BZN3AgeQ0lRLk5ZU0U6VkZDLklRX0VCSVREQS5GUTMyMDIwAQAAAGDrAgACAAAABzU4</t>
  </si>
  <si>
    <t>OC45NjMBCAAAAAUAAAABMQEAAAAKMjA3ODYwMDk0NwMAAAADMTYwAgAAAAQ0MDUxBAAAAAEwBwAAAAkzLzI1LzIwMjQIAAAACjEyLzI4LzIwMTkJAAAAATARqy/y5kzcCAY10eQWTdwIHkNJUS5OWVNFOldTVC5JUV9FQklUREEuRlEzMjAyMwEAAAC4yQQAAgAAAAMyMTkBCAAAAAUAAAABMQEAAAALLTIwMjI3MDU3NjgDAAAAAzE2MAIAAAAENDA1MQQAAAABMAcAAAAJMy8yNS8yMDI0CAAAAAk5LzMwLzIwMjMJAAAAATARqy/y5kzcCF5zvOQWTdwII0NJUS5OQVNEQVFHUzpWVFJTLklRX0VCSVREQS5GUTEyMDIxAQAAAJttBAACAAAABjIxNDEuNAEIAAAABQAAAAExAQAAAAstMjA5Nzg2OTA3MAMAAAADMTYwAgAAAAQ0MDUxBAAAAAEwBwAAAAkzLzI1LzIwMjQIAAAACTMvMzEvMjAyMQkAAAABMBGrL/LmTNwI7FfT5BZN3AgeQ0lRLk5ZU0U6WVVNLklRX0VCSVREQS5GUTQyMDIwAQAAAK2VBQACAAAAAzUzMwEIAAAABQAAAAExAQAAAAstMjExMTIxMjAwMQMAAAADMTYwAgAAAAQ0MDUxBAAAAAEwBwAAAAkzLzI1LzIwMjQIAAAACjEyLzMxLzIwMjAJAAAAATARqy/y5kzcCEfvzOQWTdwIHkNJUS5OWVNFOldBVC5JUV9FQklUREEuRlE0MjAxOQEAAAB7jgAAAgAAAAcyNjkuNzMyAQgAAAAFAAAAATEBAAAACjIwODE2ODEzNjkDAAAAAzE2MAIAAAAENDA1MQQAAAABMAcAAAAJMy8yNS8yMDI0CAAAAAoxMi8zMS8y</t>
  </si>
  <si>
    <t>MDE5CQAAAAEwEasv8uZM3Ajk3cvkFk3cCB5DSVEuTllTRTpWVFIuSVFfRUJJVERBLkZRMzIwMjABAAAA1RQGAAIAAAAGMzY1LjE2AQgAAAAFAAAAATEBAAAACy0yMTIzMzE0MTM5AwAAAAMxNjACAAAABDQwNTEEAAAAATAHAAAACTMvMjUvMjAyNAgAAAAJOS8zMC8yMDIwCQAAAAEwEasv8uZM3Ag/eszkFk3cCB5DSVEuTllTRTpYWUwuSVFfRUJJVERBLkZRMTIwMjABAAAA0d4LBwIAAAADMTI0AQgAAAAFAAAAATEBAAAACjIwOTU1NjkwNzcDAAAAAzE2MAIAAAAENDA1MQQAAAABMAcAAAAJMy8yNS8yMDI0CAAAAAkzLzMxLzIwMjAJAAAAATARqy/y5kzcCC0Sz+QWTdwIHUNJUS5OWVNFOldNLklRX0VCSVREQS5GUTEyMDE5AQAAAOboAgACAAAAAzk4OQEIAAAABQAAAAExAQAAAAoyMDMzNzQzODgyAwAAAAMxNjACAAAABDQwNTEEAAAAATAHAAAACTMvMjUvMjAyNAgAAAAJMy8zMS8yMDE5CQAAAAEwEasv8uZM3Ahvrs/kFk3cCB5DSVEuTllTRTpWRkMuSVFfRUJJVERBLkZRMzIwMjMBAAAAYOsCAAIAAAAHNTc3LjgxMQEIAAAABQAAAAExAQAAAAstMjAxMTQwMzUxOQMAAAADMTYwAgAAAAQ0MDUxBAAAAAEwBwAAAAkzLzI1LzIwMjQIAAAACjEyLzMxLzIwMjIJAAAAATARqy/y5kzcCFf40eQWTdwIH0NJUS5OWVNFOldFTEwuSVFfRUJJVERBLkZRMjIwMTkBAAAAmj0EAAIAAAAHNTg5LjAwNQEIAAAABQAAAAEx</t>
  </si>
  <si>
    <t>AQAAAAoyMDQ4OTIxMzU3AwAAAAMxNjACAAAABDQwNTEEAAAAATAHAAAACTMvMjUvMjAyNAgAAAAJNi8zMC8yMDE5CQAAAAEwEasv8uZM3AiKadTkFk3cCCNDSVEuTkFTREFRR1M6VlRSUy5JUV9FQklUREEuRlEyMjAyMgEAAACbbQQAAgAAAAYxNDY5LjEBCAAAAAUAAAABMQEAAAALLTIwMzUwMzg5NTIDAAAAAzE2MAIAAAAENDA1MQQAAAABMAcAAAAJMy8yNS8yMDI0CAAAAAk2LzMwLzIwMjIJAAAAATARqy/y5kzcCHdWt+QWTdwII0NJUS5OQVNEQVFHUzpWUlNLLklRX0VCSVREQS5GUTMyMDIyAQAAAO+rDwACAAAABTM0MS45AQgAAAAFAAAAATEBAAAACy0yMDIxNzU2MjM3AwAAAAMxNjACAAAABDQwNTEEAAAAATAHAAAACTMvMjUvMjAyNAgAAAAJOS8zMC8yMDIyCQAAAAEwEasv8uZM3AiKEbzkFk3cCB5DSVEuTllTRTpVRFIuSVFfRUJJVERBLkZRMzIwMjEBAAAAi70EAAIAAAAHMjAyLjQ5MwEIAAAABQAAAAExAQAAAAstMjA3MzEzNzEwOQMAAAADMTYwAgAAAAQ0MDUxBAAAAAEwBwAAAAkzLzI1LzIwMjQIAAAACTkvMzAvMjAyMQkAAAABMBGrL/LmTNwIaMO75BZN3AgeQ0lRLk5ZU0U6VFJWLklRX0VCSVREQS5GUTMyMDIwAQAAAJj+BQACAAAABDEyNTkBCAAAAAUAAAABMQEAAAALLTIxMjY2ODIwODADAAAAAzE2MAIAAAAENDA1MQQAAAABMAcAAAAJMy8yNS8yMDI0CAAAAAk5LzMwLzIwMjAJAAAAATAR</t>
  </si>
  <si>
    <t>qy/y5kzcCO9dveQWTdwIHkNJUS5OWVNFOkhTWS5JUV9FQklUREEuRlEzMjAxOQEAAAA5ggEAAgAAAAc1MjguODIxAQgAAAAFAAAAATEBAAAACjIwNjg3NzU2MDYDAAAAAzE2MAIAAAAENDA1MQQAAAABMAcAAAAJMy8yNS8yMDI0CAAAAAk5LzI5LzIwMTkJAAAAATARqy/y5kzcCGM9zeQWTdwIHkNJUS5OWVNFOkFFUy5JUV9FQklUREEuRlEzMjAyMwEAAADwiQAAAgAAAAQxMTM4AQgAAAAFAAAAATEBAAAACy0yMDIxNTkxMDQ5AwAAAAMxNjACAAAABDQwNTEEAAAAATAHAAAACTMvMjUvMjAyNAgAAAAJOS8zMC8yMDIzCQAAAAEwEasv8uZM3AiVlNLkFk3cCCNDSVEuTkFTREFRR1M6VE1VUy5JUV9FQklUREEuRlEzMjAyMgEAAACbbAEAAgAAAAQ2OTQyAQgAAAAFAAAAATEBAAAACy0yMDIyOTYzNzMwAwAAAAMxNjACAAAABDQwNTEEAAAAATAHAAAACTMvMjUvMjAyNAgAAAAJOS8zMC8yMDIyCQAAAAEwEasv8uZM3AjPy7fkFk3cCCNDSVEuTkFTREFRR1M6U1dLUy5JUV9FQklUREEuRlEzMjAyMQEAAAAlUBYAAgAAAAU0MzEuMwEIAAAABQAAAAExAQAAAAstMjA4NjI5NDE2MQMAAAADMTYwAgAAAAQ0MDUxBAAAAAEwBwAAAAkzLzI1LzIwMjQIAAAACDcvMi8yMDIxCQAAAAEwEasv8uZM3AiuwbzkFk3cCB5DSVEuTllTRTpSU0cuSVFfRUJJVERBLkZRMjIwMTkBAAAAseQFAAIAAAAFNzI1LjcBCAAAAAUAAAABMQEA</t>
  </si>
  <si>
    <t>AAAKMjA0ODk1ODYyOAMAAAADMTYwAgAAAAQ0MDUxBAAAAAEwBwAAAAkzLzI1LzIwMjQIAAAACTYvMzAvMjAxOQkAAAABMBGrL/LmTNwIPrel5BZN3AgeQ0lRLk5ZU0U6VlRSLklRX0VCSVREQS5GUTQyMDIzAQAAANUUBgACAAAABzQ0Mi4xMzcBCAAAAAUAAAABMQEAAAALLTIwMTAwOTA3NTMDAAAAAzE2MAIAAAAENDA1MQQAAAABMAcAAAAJMy8yNS8yMDI0CAAAAAoxMi8zMS8yMDIzCQAAAAEwEasv8uZM3Ai5u9LkFk3cCB5DSVEuTllTRTpUU04uSVFfRUJJVERBLkZRNDIwMjIBAAAArOgCAAIAAAAEMTE4NAEIAAAABQAAAAExAQAAAAstMjAxOTYxMjc4MQMAAAADMTYwAgAAAAQ0MDUxBAAAAAEwBwAAAAkzLzI1LzIwMjQIAAAACTEwLzEvMjAyMgkAAAABMBGrL/LmTNwI+Yq65BZN3AgeQ0lRLk5ZU0U6U0hXLklRX0VCSVREQS5GUTQyMDIxAQAAAACgBAACAAAABTUxMS4zAQgAAAAFAAAAATEBAAAACy0yMDU5OTU2OTA1AwAAAAMxNjACAAAABDQwNTEEAAAAATAHAAAACTMvMjUvMjAyNAgAAAAKMTIvMzEvMjAyMQkAAAABMBGrL/LmTNwIs0rQ5BZN3AgdQ0lRLk5ZU0U6RUwuSVFfRUJJVERBLkZRNDIwMjABAAAAdSkDAAIAAAADLTEzAQgAAAAFAAAAATEBAAAACy0yMTMzNTMyMjM3AwAAAAMxNjACAAAABDQwNTEEAAAAATAHAAAACTMvMjUvMjAyNAgAAAAJNi8zMC8yMDIwCQAAAAEwEasv8uZM3AgtJsXkFk3c</t>
  </si>
  <si>
    <t>CCJDSVEuTkFTREFRR1M6VEVSLklRX0VCSVREQS5GUTQyMDE5AQAAAAhyAQACAAAABzE5Mi4wNjQBCAAAAAUAAAABMQEAAAAKMjA4MTI5NjgyNAMAAAADMTYwAgAAAAQ0MDUxBAAAAAEwBwAAAAkzLzI1LzIwMjQIAAAACjEyLzMxLzIwMTkJAAAAATARqy/y5kzcCAPYxOQWTdwIHkNJUS5OWVNFOlNZRi5JUV9FQklUREEuRlE0MjAyMwEAAACbYoQPAwAAAAJOQQARqy/y5kzcCL6jweQWTdwIIkNJUS5OQVNEQVFHUzpTVFguSVFfRUJJVERBLkZRNDIwMTkBAAAAmAs5AAIAAAADNDAzAQgAAAAFAAAAATEBAAAACjIwNTAyNDc4OTYDAAAAAzE2MAIAAAAENDA1MQQAAAABMAcAAAAJMy8yNS8yMDI0CAAAAAk2LzI4LzIwMTkJAAAAATARqy/y5kzcCMqHqeQWTdwIHkNJUS5OWVNFOkRHWC5JUV9FQklUREEuRlEzMjAyMwEAAAB3gwUAAgAAAAM0NjQBCAAAAAUAAAABMQEAAAALLTIwMjI5NjY4NDMDAAAAAzE2MAIAAAAENDA1MQQAAAABMAcAAAAJMy8yNS8yMDI0CAAAAAk5LzMwLzIwMjMJAAAAATARqy/y5kzcCFQFgeQWTdwIHkNJUS5OWVNFOkRJUy5JUV9FQklUREEuRlExMjAyMgEAAABM7AIAAgAAAAQzNDgxAQgAAAAFAAAAATEBAAAACy0yMDYxOTczMjMyAwAAAAMxNjACAAAABDQwNTEEAAAAATAHAAAACTMvMjUvMjAyNAgAAAAIMS8xLzIwMjIJAAAAATARqy/y5kzcCGsb1OQWTdwIHUNJUS5OWVNFOkhELklRX0VC</t>
  </si>
  <si>
    <t>SVREQS5GUTEyMDIxAQAAAJdABAACAAAABDQ3NDcBCAAAAAUAAAABMQEAAAAKMjA5OTcxMDA0OAMAAAADMTYwAgAAAAQ0MDUxBAAAAAEwBwAAAAkzLzI1LzIwMjQIAAAACDUvMy8yMDIwCQAAAAEwEasv8uZM3AiN5L7kFk3cCB5DSVEuTllTRTpBRVMuSVFfRUJJVERBLkZRMTIwMjABAAAA8IkAAAIAAAADNzM3AQgAAAAFAAAAATEBAAAACjIwOTU5Mjg4MDgDAAAAAzE2MAIAAAAENDA1MQQAAAABMAcAAAAJMy8yNS8yMDI0CAAAAAkzLzMxLzIwMjAJAAAAATARqy/y5kzcCH69vuQWTdwII0NJUS5OQVNEQVFHUzpUTVVTLklRX0VCSVREQS5GUTEyMDE5AQAAAJtsAQACAAAABDMxODkBCAAAAAUAAAABMQEAAAAKMjAzMzY4NjIxNAMAAAADMTYwAgAAAAQ0MDUxBAAAAAEwBwAAAAkzLzI1LzIwMjQIAAAACTMvMzEvMjAxOQkAAAABMBGrL/LmTNwIvqPB5BZN3AgeQ0lRLk5ZU0U6U05BLklRX0VCSVREQS5GUTEyMDIzAQAAAB6iBAACAAAABTM2MC42AQgAAAAFAAAAATEBAAAACy0yMDUxMjc2MDk2AwAAAAMxNjACAAAABDQwNTEEAAAAATAHAAAACTMvMjUvMjAyNAgAAAAINC8xLzIwMjMJAAAAATARqy/y5kzcCO2nv+QWTdwIH0NJUS5OWVNFOlJWVFkuSVFfRUJJVERBLkZRMzIwMjMBAAAASxgEAAIAAAAHMjAxLjA1OQEIAAAABQAAAAExAQAAAAstMjAyMDcwNTAyOAMAAAADMTYwAgAAAAQ0MDUxBAAAAAEwBwAAAAkz</t>
  </si>
  <si>
    <t>LzI1LzIwMjQIAAAACTEwLzEvMjAyMwkAAAABMBGrL/LmTNwIL4Sr5BZN3AgeQ0lRLk5ZU0U6VkxPLklRX0VCSVREQS5GUTIyMDIzAQAAAH/BBAACAAAABDM0NTQBCAAAAAUAAAABMQEAAAALLTIwMzY4NDM5MDYDAAAAAzE2MAIAAAAENDA1MQQAAAABMAcAAAAJMy8yNS8yMDI0CAAAAAk2LzMwLzIwMjMJAAAAATARqy/y5kzcCHUvt+QWTdwIHkNJUS5OWVNFOlRZTC5JUV9FQklUREEuRlEyMjAyMgEAAAA9ugQAAgAAAAY3OS4xMTMBCAAAAAUAAAABMQEAAAALLTIwMzcwMzY5NzYDAAAAAzE2MAIAAAAENDA1MQQAAAABMAcAAAAJMy8yNS8yMDI0CAAAAAk2LzMwLzIwMjIJAAAAATARqy/y5kzcCGHhtuQWTdwIHkNJUS5OWVNFOlBHUi5JUV9FQklUREEuRlEyMjAyMQEAAABIggAAAgAAAAYxMTM2LjQBCAAAAAUAAAABMQEAAAALLTIwODcwMTIzNjYDAAAAAzE2MAIAAAAENDA1MQQAAAABMAcAAAAJMy8yNS8yMDI0CAAAAAk2LzMwLzIwMjEJAAAAATARqy/y5kzcCD+6tuQWTdwIIkNJUS5OQVNEQVFHUzpDT08uSVFfRUJJVERBLkZRMjIwMjABAAAAuQUEAAIAAAAFMTAyLjkBCAAAAAUAAAABMQEAAAALLTIxNDcwNzQ4NDMDAAAAAzE2MAIAAAAENDA1MQQAAAABMAcAAAAJMy8yNS8yMDI0CAAAAAk0LzMwLzIwMjAJAAAAATARqy/y5kzcCK2FxuQWTdwIHkNJUS5OWVNFOlRGWC5JUV9FQklUREEuRlEyMjAxOQEAAADm</t>
  </si>
  <si>
    <t>sAQAAgAAAAcxNjIuOTk4AQgAAAAFAAAAATEBAAAACjIwNDcyMzc2NDMDAAAAAzE2MAIAAAAENDA1MQQAAAABMAcAAAAJMy8yNS8yMDI0CAAAAAk2LzMwLzIwMTkJAAAAATARqy/y5kzcCHuByOQWTdwII0NJUS5OQVNEQVFHUzpTTUNJLklRX0VCSVREQS5GUTIyMDIzAQAAAMbeYgACAAAABzIyMy44MzEBCAAAAAUAAAABMQEAAAALLTIwMTE4MDY2NjQDAAAAAzE2MAIAAAAENDA1MQQAAAABMAcAAAAJMy8yNS8yMDI0CAAAAAoxMi8zMS8yMDIyCQAAAAEwEasv8uZM3AgJHrbkFk3cCB5DSVEuTllTRTpTTEIuSVFfRUJJVERBLkZRMjIwMjABAAAAjpsEAAIAAAADODEyAQgAAAAFAAAAATEBAAAACy0yMTQxMzA3Mjg0AwAAAAMxNjACAAAABDQwNTEEAAAAATAHAAAACTMvMjUvMjAyNAgAAAAJNi8zMC8yMDIwCQAAAAEwEasv8uZM3AjUeJnkFk3cCB5DSVEuTllTRTpQSE0uSVFfRUJJVERBLkZRNDIwMTkBAAAAln4EAAIAAAAHNDU1LjI5NgEIAAAABQAAAAExAQAAAAoyMDc4NjE0ODY5AwAAAAMxNjACAAAABDQwNTEEAAAAATAHAAAACTMvMjUvMjAyNAgAAAAKMTIvMzEvMjAxOQkAAAABMBGrL/LmTNwIC2Oa5BZN3AgeQ0lRLk5ZU0U6VFNOLklRX0VCSVREQS5GUTMyMDE5AQAAAKzoAgACAAAABDEwODgBCAAAAAUAAAABMQEAAAAKMjA0Nzc5MDA1NQMAAAADMTYwAgAAAAQ0MDUxBAAAAAEwBwAAAAkzLzI1LzIwMjQI</t>
  </si>
  <si>
    <t>AAAACTYvMjkvMjAxOQkAAAABMBGrL/LmTNwIubvS5BZN3AgdQ0lRLk5ZU0U6U08uSVFfRUJJVERBLkZRMzIwMjMBAAAAL9cBAAIAAAAEMzUyMwEIAAAABQAAAAExAQAAAAstMjAyMTY5NDI2MAMAAAADMTYwAgAAAAQ0MDUxBAAAAAEwBwAAAAkzLzI1LzIwMjQIAAAACTkvMzAvMjAyMwkAAAABMBGrL/LmTNwIxTvE5BZN3AgdQ0lRLk5ZU0U6R1MuSVFfRUJJVERBLkZRMzIwMjIBAAAAIRUGAAMAAAACTkEAEasv8uZM3AhHTrvkFk3cCCNDSVEuTkFTREFRR1M6VFNMQS5JUV9FQklUREEuRlEzMjAyMQEAAAAQxqIBAgAAAAQyNzY1AQgAAAAFAAAAATEBAAAACy0yMDc0MDUzNzc3AwAAAAMxNjACAAAABDQwNTEEAAAAATAHAAAACTMvMjUvMjAyNAgAAAAJOS8zMC8yMDIxCQAAAAEwEasv8uZM3AgmJ7vkFk3cCB5DSVEuTllTRTpTWUYuSVFfRUJJVERBLkZRMzIwMjABAAAAm2KEDwMAAAACTkEAEasv8uZM3Ah7n8PkFk3cCB5DSVEuTllTRTpTUkUuSVFfRUJJVERBLkZRMjIwMjEBAAAALtcBAAIAAAADOTAwAQgAAAAFAAAAATEBAAAACy0yMDg2MzYyMTI1AwAAAAMxNjACAAAABDQwNTEEAAAAATAHAAAACTMvMjUvMjAyNAgAAAAJNi8zMC8yMDIxCQAAAAEwEasv8uZM3Ah8u6PkFk3cCB1DSVEuTllTRTpSTC5JUV9FQklUREEuRlEzMjAxOQEAAADshgUAAgAAAAUzMDcuNwEIAAAABQAAAAExAQAAAAoyMDEwMTE1OTcy</t>
  </si>
  <si>
    <t>AwAAAAMxNjACAAAABDQwNTEEAAAAATAHAAAACTMvMjUvMjAyNAgAAAAKMTIvMjkvMjAxOAkAAAABMBGrL/LmTNwIu5ub5BZN3AgeQ0lRLk5ZU0U6VlRSLklRX0VCSVREQS5GUTQyMDIwAQAAANUUBgACAAAABzQ1Ni40MjcBCAAAAAUAAAABMQEAAAALLTIxMTE2MTE3MTIDAAAAAzE2MAIAAAAENDA1MQQAAAABMAcAAAAJMy8yNS8yMDI0CAAAAAoxMi8zMS8yMDIwCQAAAAEwEasv8uZM3AhgDMjkFk3cCB5DSVEuTllTRTpUU04uSVFfRUJJVERBLkZRNDIwMTkBAAAArOgCAAIAAAADODcxAQgAAAAFAAAAATEBAAAACjIwNzk3NjI5MjQDAAAAAzE2MAIAAAAENDA1MQQAAAABMAcAAAAJMy8yNS8yMDI0CAAAAAk5LzI4LzIwMTkJAAAAATARqy/y5kzcCMhAy+QWTdwIHUNJUS5OWVNFOlNPLklRX0VCSVREQS5GUTQyMDIzAQAAAC/XAQACAAAABDI2NDIBCAAAAAUAAAABMQEAAAALLTIwMTAyOTM5MjUDAAAAAzE2MAIAAAAENDA1MQQAAAABMAcAAAAJMy8yNS8yMDI0CAAAAAoxMi8zMS8yMDIzCQAAAAEwEasv8uZM3AhdUcPkFk3cCB1DSVEuTllTRTpHUy5JUV9FQklUREEuRlE0MjAyMgEAAAAhFQYAAwAAAAJOQQARqy/y5kzcCJEVuuQWTdwII0NJUS5OQVNEQVFHUzpUU0xBLklRX0VCSVREQS5GUTQyMDIxAQAAABDGogECAAAABDM0NjEBCAAAAAUAAAABMQEAAAALLTIwNjI2ODA5NDgDAAAAAzE2MAIAAAAENDA1MQQA</t>
  </si>
  <si>
    <t>AAABMAcAAAAJMy8yNS8yMDI0CAAAAAoxMi8zMS8yMDIxCQAAAAEwEasv8uZM3AiZ7rnkFk3cCCJDSVEuTkFTREFRR1M6V0JBLklRX0VCSVREQS5GUTMyMDIwAQAAALhtAQACAAAAAzU4OAEIAAAABQAAAAExAQAAAAstMjE0NDI5MDQ1OQMAAAADMTYwAgAAAAQ0MDUxBAAAAAEwBwAAAAkzLzI1LzIwMjQIAAAACTUvMzEvMjAyMAkAAAABMBGrL/LmTNwIL3/T5BZN3AgeQ0lRLk5ZU0U6RElTLklRX0VCSVREQS5GUTMyMDIwAQAAAEzsAgACAAAABDE0MzEBCAAAAAUAAAABMQEAAAALLTIxMzc5ODYxODADAAAAAzE2MAIAAAAENDA1MQQAAAABMAcAAAAJMy8yNS8yMDI0CAAAAAk2LzI3LzIwMjAJAAAAATARqy/y5kzcCIRKoeQWTdwIHUNJUS5OWVNFOldNLklRX0VCSVREQS5GUTQyMDIzAQAAAOboAgACAAAABDE1NTgBCAAAAAUAAAABMQEAAAALLTIwMTA0ODA5MTQDAAAAAzE2MAIAAAAENDA1MQQAAAABMAcAAAAJMy8yNS8yMDI0CAAAAAoxMi8zMS8yMDIzCQAAAAEwEasv8uZM3AhgDMjkFk3cCB5DSVEuTllTRTpVUFMuSVFfRUJJVERBLkZRMTIwMjIBAAAA6qMDAAIAAAAENDM2OAEIAAAABQAAAAExAQAAAAstMjA0NzU3MjU5MQMAAAADMTYwAgAAAAQ0MDUxBAAAAAEwBwAAAAkzLzI1LzIwMjQIAAAACTMvMzEvMjAyMgkAAAABMBGrL/LmTNwIGt245BZN3AgiQ0lRLk5BU0RBUUdTOlhFTC5JUV9FQklUREEuRlE0</t>
  </si>
  <si>
    <t>MjAxOQEAAAC2DAgAAgAAAAM3NTIBCAAAAAUAAAABMQEAAAAKMjA4MDc3MDM0OQMAAAADMTYwAgAAAAQ0MDUxBAAAAAEwBwAAAAkzLzI1LzIwMjQIAAAACjEyLzMxLzIwMTkJAAAAATARqy/y5kzcCEbR0eQWTdwIIkNJUS5OQVNEQVFHUzpXVFcuSVFfRUJJVERBLkZRMTIwMjIBAAAAD48AAAIAAAADNDI3AQgAAAAFAAAAATEBAAAACy0yMDQ4ODg1NTQ5AwAAAAMxNjACAAAABDQwNTEEAAAAATAHAAAACTMvMjUvMjAyNAgAAAAJMy8zMS8yMDIyCQAAAAEwEasv8uZM3AhC4cnkFk3cCCJDSVEuTkFTREFRR1M6V0JBLklRX0VCSVREQS5GUTEyMDIxAQAAALhtAQACAAAABDEyODMBCAAAAAUAAAABMQEAAAALLTIxMTU3NTM2ODkDAAAAAzE2MAIAAAAENDA1MQQAAAABMAcAAAAJMy8yNS8yMDI0CAAAAAoxMS8zMC8yMDIwCQAAAAEwEasv8uZM3AgSk8nkFk3cCB5DSVEuTllTRTpUUlYuSVFfRUJJVERBLkZRMzIwMjMBAAAAmP4FAAIAAAADNzM5AQgAAAAFAAAAATEBAAAACy0yMDIzNTczNjk0AwAAAAMxNjACAAAABDQwNTEEAAAAATAHAAAACTMvMjUvMjAyNAgAAAAJOS8zMC8yMDIzCQAAAAEwEasv8uZM3AiESqHkFk3cCB5DSVEuTllTRTpXRkMuSVFfRUJJVERBLkZRMjIwMjMBAAAAG3gEAAMAAAACTkEAEasv8uZM3Agnl8fkFk3cCCNDSVEuTkFTREFRR1M6VlJTSy5JUV9FQklUREEuRlEyMjAyMgEAAADvqw8AAgAA</t>
  </si>
  <si>
    <t>AAUzNTIuOAEIAAAABQAAAAExAQAAAAstMjAzNjA5MDU2OQMAAAADMTYwAgAAAAQ0MDUxBAAAAAEwBwAAAAkzLzI1LzIwMjQIAAAACTYvMzAvMjAyMgkAAAABMBGrL/LmTNwILtO95BZN3AgeQ0lRLk5ZU0U6WkJILklRX0VCSVREQS5GUTIyMDIwAQAAAHAHBAACAAAABTE1Ny45AQgAAAAFAAAAATEBAAAACy0yMTQwMjIzNTQ0AwAAAAMxNjACAAAABDQwNTEEAAAAATAHAAAACTMvMjUvMjAyNAgAAAAJNi8zMC8yMDIwCQAAAAEwEasv8uZM3Ahd5cfkFk3cCCJDSVEuTkFTREFRR1M6V1RXLklRX0VCSVREQS5GUTMyMDIyAQAAAA+PAAACAAAAAzQwOAEIAAAABQAAAAExAQAAAAstMjAyMjc1MDUxMQMAAAADMTYwAgAAAAQ0MDUxBAAAAAEwBwAAAAkzLzI1LzIwMjQIAAAACTkvMzAvMjAyMgkAAAABMBGrL/LmTNwI4wTM5BZN3AgiQ0lRLk5BU0RBUUdTOldCQS5JUV9FQklUREEuRlEzMjAyMQEAAAC4bQEAAgAAAAQxNTkzAQgAAAAFAAAAATEBAAAACy0yMDkwMTQwODczAwAAAAMxNjACAAAABDQwNTEEAAAAATAHAAAACTMvMjUvMjAyNAgAAAAJNS8zMS8yMDIxCQAAAAEwEasv8uZM3Ai34tLkFk3cCB1DSVEuTllTRTpTTy5JUV9FQklUREEuRlEzMjAyMQEAAAAv1wEAAgAAAAQyNzM1AQgAAAAFAAAAATEBAAAACy0yMDczMTM3MTMwAwAAAAMxNjACAAAABDQwNTEEAAAAATAHAAAACTMvMjUvMjAyNAgAAAAJOS8zMC8y</t>
  </si>
  <si>
    <t>MDIxCQAAAAEwEasv8uZM3AhqI6HkFk3cCB5DSVEuTllTRTpXRkMuSVFfRUJJVERBLkZRNDIwMjMBAAAAG3gEAAMAAAACTkEAEasv8uZM3AgkoczkFk3cCCNDSVEuTkFTREFRR1M6VlJTSy5JUV9FQklUREEuRlEzMjAyMwEAAADvqw8AAgAAAAUzNDguOQEIAAAABQAAAAExAQAAAAstMjAyMTc1NjMwMQMAAAADMTYwAgAAAAQ0MDUxBAAAAAEwBwAAAAkzLzI1LzIwMjQIAAAACTkvMzAvMjAyMwkAAAABMBGrL/LmTNwIhm3S5BZN3AgiQ0lRLk5BU0RBUUdTOldEQy5JUV9FQklUREEuRlExMjAxOQEAAADJygQAAgAAAAQxMjEyAQgAAAAFAAAAATEBAAAACjE5OTIwMjkyNTkDAAAAAzE2MAIAAAAENDA1MQQAAAABMAcAAAAJMy8yNS8yMDI0CAAAAAk5LzI4LzIwMTgJAAAAATARqy/y5kzcCKHZzeQWTdwIHkNJUS5OWVNFOlZNQy5JUV9FQklUREEuRlE0MjAyMwEAAADBxQQAAgAAAAU0NzAuMgEIAAAABQAAAAExAQAAAAstMjAwOTE1NDg0OQMAAAADMTYwAgAAAAQ0MDUxBAAAAAEwBwAAAAkzLzI1LzIwMjQIAAAACjEyLzMxLzIwMjMJAAAAATARqy/y5kzcCI1VweQWTdwIIkNJUS5OQVNEQVFHUzpXVFcuSVFfRUJJVERBLkZRMjIwMjMBAAAAD48AAAIAAAADMzk5AQgAAAAFAAAAATEBAAAACy0yMDM2NzkyNjk3AwAAAAMxNjACAAAABDQwNTEEAAAAATAHAAAACTMvMjUvMjAyNAgAAAAJNi8zMC8yMDIzCQAAAAEwEasv</t>
  </si>
  <si>
    <t>8uZM3AiKadTkFk3cCB5DSVEuTllTRTpXUkIuSVFfRUJJVERBLkZRMjIwMjABAAAAKOIDAAIAAAAHMTc1LjQ0MgEIAAAABQAAAAExAQAAAAstMjE0MDIzNzY2NQMAAAADMTYwAgAAAAQ0MDUxBAAAAAEwBwAAAAkzLzI1LzIwMjQIAAAACTYvMzAvMjAyMAkAAAABMBGrL/LmTNwIs3HQ5BZN3AgeQ0lRLk5ZU0U6WVVNLklRX0VCSVREQS5GUTEyMDE5AQAAAK2VBQACAAAAAzQ0MAEIAAAABQAAAAExAQAAAAoyMDMzNjAwNDEzAwAAAAMxNjACAAAABDQwNTEEAAAAATAHAAAACTMvMjUvMjAyNAgAAAAJMy8zMS8yMDE5CQAAAAEwEasv8uZM3AjyyNXkFk3cCB5DSVEuTllTRTpXQUIuSVFfRUJJVERBLkZRMzIwMjABAAAAVY4AAAIAAAAFMzMzLjMBCAAAAAUAAAABMQEAAAALLTIxMjUxNzgxNjYDAAAAAzE2MAIAAAAENDA1MQQAAAABMAcAAAAJMy8yNS8yMDI0CAAAAAk5LzMwLzIwMjAJAAAAATARqy/y5kzcCIf8z+QWTdwIHkNJUS5OWVNFOlZNQy5JUV9FQklUREEuRlE0MjAxOQEAAADBxQQAAgAAAAcyODEuMTc3AQgAAAAFAAAAATEBAAAACjIwODIyMzcxMzgDAAAAAzE2MAIAAAAENDA1MQQAAAABMAcAAAAJMy8yNS8yMDI0CAAAAAoxMi8zMS8yMDE5CQAAAAEwEasv8uZM3AiefMHkFk3cCCNDSVEuTkFTREFRR1M6WkJSQS5JUV9FQklUREEuRlEyMjAyMAEAAAAQAQYAAgAAAAMxNTYBCAAAAAUAAAABMQEAAAALLTIx</t>
  </si>
  <si>
    <t>NDAyNjQwMjcDAAAAAzE2MAIAAAAENDA1MQQAAAABMAcAAAAJMy8yNS8yMDI0CAAAAAk2LzI3LzIwMjAJAAAAATARqy/y5kzcCDqm0+QWTdwIHkNJUS5OWVNFOldSSy5JUV9FQklUREEuRlE0MjAyMQEAAABphAAAAgAAAAM4NzIBCAAAAAUAAAABMQEAAAALLTIwNjg3MTAzMDIDAAAAAzE2MAIAAAAENDA1MQQAAAABMAcAAAAJMy8yNS8yMDI0CAAAAAk5LzMwLzIwMjEJAAAAATARqy/y5kzcCCShzOQWTdwIHkNJUS5OWVNFOldSQi5JUV9FQklUREEuRlE0MjAyMAEAAAAo4gMAAgAAAAc1MDYuNTg4AQgAAAAFAAAAATEBAAAACy0yMTEwNTEyNzc5AwAAAAMxNjACAAAABDQwNTEEAAAAATAHAAAACTMvMjUvMjAyNAgAAAAKMTIvMzEvMjAyMAkAAAABMBGrL/LmTNwInnzB5BZN3AgjQ0lRLk5BU0RBUUdTOldZTk4uSVFfRUJJVERBLkZRMTIwMjEBAAAAZaM0AAIAAAAGMTMuNjg5AQgAAAAFAAAAATEBAAAACy0yMDk3NjA4MTIwAwAAAAMxNjACAAAABDQwNTEEAAAAATAHAAAACTMvMjUvMjAyNAgAAAAJMy8zMS8yMDIxCQAAAAEwEasv8uZM3AgEnc7kFk3cCBxDSVEuTllTRTpWLklRX0VCSVREQS5GUTQyMDE5AQAAAEt/RAICAAAABDQzMTQBCAAAAAUAAAABMQEAAAAKMjA3MTc1NzIwMwMAAAADMTYwAgAAAAQ0MDUxBAAAAAEwBwAAAAkzLzI1LzIwMjQIAAAACTkvMzAvMjAxOQkAAAABMBGrL/LmTNwId2TN5BZN3Agd</t>
  </si>
  <si>
    <t>Q0lRLk5ZU0U6V1kuSVFfRUJJVERBLkZRMTIwMjMBAAAAcaQBAAIAAAADMzU1AQgAAAAFAAAAATEBAAAACy0yMDQ4MzI4MTg2AwAAAAMxNjACAAAABDQwNTEEAAAAATAHAAAACTMvMjUvMjAyNAgAAAAJMy8zMS8yMDIzCQAAAAEwEasv8uZM3AiKadTkFk3cCB5DSVEuTllTRTpXUksuSVFfRUJJVERBLkZRMjIwMjIBAAAAaYQAAAIAAAAFODMwLjgBCAAAAAUAAAABMQEAAAALLTIwNDcwODQ1MjQDAAAAAzE2MAIAAAAENDA1MQQAAAABMAcAAAAJMy8yNS8yMDI0CAAAAAkzLzMxLzIwMjIJAAAAATARqy/y5kzcCE1IvuQWTdwIHkNJUS5OWVNFOldSQi5JUV9FQklUREEuRlEyMjAyMQEAAAAo4gMAAgAAAAczODEuODY4AQgAAAAFAAAAATEBAAAACy0yMDg2NzU1MzQ1AwAAAAMxNjACAAAABDQwNTEEAAAAATAHAAAACTMvMjUvMjAyNAgAAAAJNi8zMC8yMDIxCQAAAAEwEasv8uZM3Agv+r3kFk3cCB5DSVEuTllTRTpZVU0uSVFfRUJJVERBLkZRMzIwMjABAAAArZUFAAIAAAADNTQ5AQgAAAAFAAAAATEBAAAACy0yMTIzODMwMDE4AwAAAAMxNjACAAAABDQwNTEEAAAAATAHAAAACTMvMjUvMjAyNAgAAAAJOS8zMC8yMDIwCQAAAAEwEasv8uZM3AgGNdHkFk3cCCJDSVEuTkFTREFRR1M6V0JELklRX0VCSVREQS5GUTMyMDIxAQAAAG3bWQECAAAAAzY5MAEIAAAABQAAAAExAQAAAAstMjA3MTk2NDY5OAMAAAADMTYwAgAA</t>
  </si>
  <si>
    <t>AAQ0MDUxBAAAAAEwBwAAAAkzLzI1LzIwMjQIAAAACTkvMzAvMjAyMQkAAAABMBGrL/LmTNwImTi85BZN3AgeQ0lRLk5ZU0U6VU5QLklRX0VCSVREQS5GUTQyMDIyAQAAAD67BAACAAAABDMwMDIBCAAAAAUAAAABMQEAAAALLTIwMTEwNjg1NDYDAAAAAzE2MAIAAAAENDA1MQQAAAABMAcAAAAJMy8yNS8yMDI0CAAAAAoxMi8zMS8yMDIyCQAAAAEwEasv8uZM3Ah5B8HkFk3cCB1DSVEuTllTRTpXWS5JUV9FQklUREEuRlE0MjAyMwEAAABxpAEAAgAAAAMzMDYBCAAAAAUAAAABMQEAAAALLTIwMDk4ODk5ODADAAAAAzE2MAIAAAAENDA1MQQAAAABMAcAAAAJMy8yNS8yMDI0CAAAAAoxMi8zMS8yMDIzCQAAAAEwEasv8uZM3Ag6ptPkFk3cCB5DSVEuTllTRTpHV1cuSVFfRUJJVERBLkZRNDIwMjIBAAAAXDYEAAIAAAADNjM0AQgAAAAFAAAAATEBAAAACy0yMDA5MDY2OTgyAwAAAAMxNjACAAAABDQwNTEEAAAAATAHAAAACTMvMjUvMjAyNAgAAAAKMTIvMzEvMjAyMgkAAAABMBGrL/LmTNwIt+LS5BZN3AgeQ0lRLk5ZU0U6WFlMLklRX0VCSVREQS5GUTMyMDE5AQAAANHeCwcCAAAAAzI0OAEIAAAABQAAAAExAQAAAAoyMDY3MjA5NDEwAwAAAAMxNjACAAAABDQwNTEEAAAAATAHAAAACTMvMjUvMjAyNAgAAAAJOS8zMC8yMDE5CQAAAAEwEasv8uZM3AjWMNPkFk3cCB5DSVEuTllTRTpXUksuSVFfRUJJVERBLkZRMTIw</t>
  </si>
  <si>
    <t>MjMBAAAAaYQAAAIAAAADNTcyAQgAAAAFAAAAATEBAAAACy0yMDExODExNjY4AwAAAAMxNjACAAAABDQwNTEEAAAAATAHAAAACTMvMjUvMjAyNAgAAAAKMTIvMzEvMjAyMgkAAAABMBGrL/LmTNwImZDU5BZN3AgeQ0lRLk5ZU0U6V1JCLklRX0VCSVREQS5GUTEyMDIyAQAAACjiAwACAAAABzc4Ny44NjYBCAAAAAUAAAABMQEAAAALLTIwNDcyODY0NTQDAAAAAzE2MAIAAAAENDA1MQQAAAABMAcAAAAJMy8yNS8yMDI0CAAAAAkzLzMxLzIwMjIJAAAAATARqy/y5kzcCGBSueQWTdwIHkNJUS5OWVNFOlpUUy5JUV9FQklUREEuRlExMjAyMwEAAABtA9kMAgAAAAM4NDgBCAAAAAUAAAABMQEAAAALLTIwNDczNzM2ODEDAAAAAzE2MAIAAAAENDA1MQQAAAABMAcAAAAJMy8yNS8yMDI0CAAAAAkzLzMxLzIwMjMJAAAAATARqy/y5kzcCG+uz+QWTdwIIkNJUS5OQVNEQVFHUzpXQkQuSVFfRUJJVERBLkZRMjIwMjIBAAAAbdtZAQIAAAADNjQ3AQgAAAAFAAAAATEBAAAACy0yMDM1NjU0ODU2AwAAAAMxNjACAAAABDQwNTEEAAAAATAHAAAACTMvMjUvMjAyNAgAAAAJNi8zMC8yMDIyCQAAAAEwEasv8uZM3AiVfbfkFk3cCCNDSVEuTkFTREFRR1M6VUxUQS5JUV9FQklUREEuRlEzMjAyMQEAAABZjAAAAgAAAAcxOTQuODU2AQgAAAAFAAAAATEBAAAACy0yMTE3OTE5NTM4AwAAAAMxNjACAAAABDQwNTEEAAAAATAHAAAACTMv</t>
  </si>
  <si>
    <t>MjUvMjAyNAgAAAAKMTAvMzEvMjAyMAkAAAABMBGrL/LmTNwID47C5BZN3AgeQ0lRLk5ZU0U6VUhTLklRX0VCSVREQS5GUTMyMDIwAQAAAMiMAAACAAAABzQ3NS42MzEBCAAAAAUAAAABMQEAAAALLTIxMjMwNzQ4MzUDAAAAAzE2MAIAAAAENDA1MQQAAAABMAcAAAAJMy8yNS8yMDI0CAAAAAk5LzMwLzIwMjAJAAAAATARqy/y5kzcCJLqu+QWTdwII0NJUS5OQVNEQVFHUzpUUk1CLklRX0VCSVREQS5GUTMyMDE5AQAAAMvtAQACAAAABTE0NS41AQgAAAAFAAAAATEBAAAACjIwNjg4NDI1MTUDAAAAAzE2MAIAAAAENDA1MQQAAAABMAcAAAAJMy8yNS8yMDI0CAAAAAk5LzI3LzIwMTkJAAAAATARqy/y5kzcCP2EveQWTdwIHUNJUS5OWVNFOlBHLklRX0VCSVREQS5GUTMyMDIzAQAAADCCAAACAAAABDUwMjYBCAAAAAUAAAABMQEAAAALLTIwMTI2NTc1OTEDAAAAAzE2MAIAAAAENDA1MQQAAAABMAcAAAAJMy8yNS8yMDI0CAAAAAkzLzMxLzIwMjMJAAAAATARqy/y5kzcCMU7xOQWTdwIHkNJUS5OWVNFOldBQi5JUV9FQklUREEuRlEzMjAyMgEAAABVjgAAAgAAAAMzNzcBCAAAAAUAAAABMQEAAAALLTIwMjI5OTA4OTgDAAAAAzE2MAIAAAAENDA1MQQAAAABMAcAAAAJMy8yNS8yMDI0CAAAAAk5LzMwLzIwMjIJAAAAATB7XpXy5kzcCOTdy+QWTdwIHkNJUS5OWVNFOlZNQy5JUV9FQklUREEuRlExMjAyMgEAAADBxQQA</t>
  </si>
  <si>
    <t>AgAAAAUyODkuMQEIAAAABQAAAAExAQAAAAstMjA0NzIxMjA5MQMAAAADMTYwAgAAAAQ0MDUxBAAAAAEwBwAAAAkzLzI1LzIwMjQIAAAACTMvMzEvMjAyMgkAAAABMHtelfLmTNwIEpPJ5BZN3AgeQ0lRLk5ZU0U6WlRTLklRX0VCSVREQS5GUTQyMDIwAQAAAG0D2QwCAAAAAzU5MwEIAAAABQAAAAExAQAAAAstMjExMjAxOTkxNwMAAAADMTYwAgAAAAQ0MDUxBAAAAAEwBwAAAAkzLzI1LzIwMjQIAAAACjEyLzMxLzIwMjAJAAAAATB7XpXy5kzcCKqyzeQWTdwIHkNJUS5OWVNFOkdXVy5JUV9FQklUREEuRlE0MjAxOQEAAABcNgQAAgAAAAMzODQBCAAAAAUAAAABMQEAAAAKMjA4MTc0NjYxMAMAAAADMTYwAgAAAAQ0MDUxBAAAAAEwBwAAAAkzLzI1LzIwMjQIAAAACjEyLzMxLzIwMTkJAAAAATB7XpXy5kzcCFIvyuQWTdwIHkNJUS5OWVNFOllVTS5JUV9FQklUREEuRlExMjAyMAEAAACtlQUAAgAAAAM0MjkBCAAAAAUAAAABMQEAAAAKMjA5NTcxNzEzMAMAAAADMTYwAgAAAAQ0MDUxBAAAAAEwBwAAAAkzLzI1LzIwMjQIAAAACTMvMzEvMjAyMAkAAAABMHtelfLmTNwI1jDT5BZN3AgeQ0lRLk5ZU0U6V1NULklRX0VCSVREQS5GUTQyMDIwAQAAALjJBAACAAAABTE0Ni4xAQgAAAAFAAAAATEBAAAACy0yMTExMDMxNjQyAwAAAAMxNjACAAAABDQwNTEEAAAAATAHAAAACTMvMjUvMjAyNAgAAAAKMTIvMzEvMjAyMAkA</t>
  </si>
  <si>
    <t>AAABMHtelfLmTNwI/+bQ5BZN3AgeQ0lRLk5ZU0U6V0FCLklRX0VCSVREQS5GUTEyMDIzAQAAAFWOAAACAAAAAzM5OAEIAAAABQAAAAExAQAAAAstMjA0OTg4NjQxMwMAAAADMTYwAgAAAAQ0MDUxBAAAAAEwBwAAAAkzLzI1LzIwMjQIAAAACTMvMzEvMjAyMwkAAAABMHtelfLmTNwIQuHJ5BZN3AgeQ0lRLk5ZU0U6Vk1DLklRX0VCSVREQS5GUTMyMDIyAQAAAMHFBAACAAAABTUwNC41AQgAAAAFAAAAATEBAAAACy0yMDIyNTAyNDE0AwAAAAMxNjACAAAABDQwNTEEAAAAATAHAAAACTMvMjUvMjAyNAgAAAAJOS8zMC8yMDIyCQAAAAEwe16V8uZM3AgtEs/kFk3cCCNDSVEuTkFTREFRR1M6V1lOTi5JUV9FQklUREEuRlEzMjAyMgEAAABlozQAAgAAAAcxMjIuNTExAQgAAAAFAAAAATEBAAAACy0yMDE5OTQ1NDU0AwAAAAMxNjACAAAABDQwNTEEAAAAATAHAAAACTMvMjUvMjAyNAgAAAAJOS8zMC8yMDIyCQAAAAEwe16V8uZM3AgyOc/kFk3cCCJDSVEuTkFTREFRR1M6V0JELklRX0VCSVREQS5GUTIyMDE5AQAAAG3bWQECAAAABDEyNDUBCAAAAAUAAAABMQEAAAAKMjA0ODQ0MTQzNQMAAAADMTYwAgAAAAQ0MDUxBAAAAAEwBwAAAAkzLzI1LzIwMjQIAAAACTYvMzAvMjAxOQkAAAABMHtelfLmTNwIJ5fH5BZN3AgiQ0lRLk5BU0RBUUdTOlVBTC5JUV9FQklUREEuRlEzMjAxOQEAAABVugQAAgAAAAQyMDg2AQgAAAAF</t>
  </si>
  <si>
    <t>AAAAATEBAAAACjIwNjQ4NjEyMDMDAAAAAzE2MAIAAAAENDA1MQQAAAABMAcAAAAJMy8yNS8yMDI0CAAAAAk5LzMwLzIwMTkJAAAAATB7XpXy5kzcCEZgz+QWTdwIHUNJUS5OWVNFOldZLklRX0VCSVREQS5GUTIyMDIxAQAAAHGkAQACAAAABDE1NTIBCAAAAAUAAAABMQEAAAALLTIwODc0MzgyOTMDAAAAAzE2MAIAAAAENDA1MQQAAAABMAcAAAAJMy8yNS8yMDI0CAAAAAk2LzMwLzIwMjEJAAAAATB7XpXy5kzcCDC+x+QWTdwIHkNJUS5OWVNFOldBQi5JUV9FQklUREEuRlEzMjAyMwEAAABVjgAAAgAAAAM0OTcBCAAAAAUAAAABMQEAAAALLTIwMjI5OTA5MjMDAAAAAzE2MAIAAAAENDA1MQQAAAABMAcAAAAJMy8yNS8yMDI0CAAAAAk5LzMwLzIwMjMJAAAAATB7XpXy5kzcCAqi1eQWTdwIHkNJUS5OWVNFOlZNQy5JUV9FQklUREEuRlExMjAyMwEAAADBxQQAAgAAAAUzMzMuMQEIAAAABQAAAAExAQAAAAstMjA0NzIxMjEwNAMAAAADMTYwAgAAAAQ0MDUxBAAAAAEwBwAAAAkzLzI1LzIwMjQIAAAACTMvMzEvMjAyMwkAAAABMHtelfLmTNwIh/zP5BZN3AgiQ0lRLk5BU0RBUUdTOlhFTC5JUV9FQklUREEuRlE0MjAyMAEAAAC2DAgAAgAAAAM5NTIBCAAAAAUAAAABMQEAAAALLTIxMTA4ODI3ODMDAAAAAzE2MAIAAAAENDA1MQQAAAABMAcAAAAJMy8yNS8yMDI0CAAAAAoxMi8zMS8yMDIwCQAAAAEwe16V8uZM3AjX</t>
  </si>
  <si>
    <t>v9DkFk3cCCJDSVEuTkFTREFRR1M6V0JELklRX0VCSVREQS5GUTQyMDE5AQAAAG3bWQECAAAABDExMDgBCAAAAAUAAAABMQEAAAAKMjA4MTMwMjg2NAMAAAADMTYwAgAAAAQ0MDUxBAAAAAEwBwAAAAkzLzI1LzIwMjQIAAAACjEyLzMxLzIwMTkJAAAAATB7XpXy5kzcCDOq0eQWTdwIIkNJUS5OQVNEQVFHUzpVQUwuSVFfRUJJVERBLkZRMTIwMjEBAAAAVboEAAIAAAAFLTIzNjEBCAAAAAUAAAABMQEAAAALLTIxMDIyOTI3NzUDAAAAAzE2MAIAAAAENDA1MQQAAAABMAcAAAAJMy8yNS8yMDI0CAAAAAkzLzMxLzIwMjEJAAAAATB7XpXy5kzcCBK2uOQWTdwIHkNJUS5OWVNFOldGQy5JUV9FQklUREEuRlExMjAyMAEAAAAbeAQAAwAAAAJOQQB7XpXy5kzcCP/m0OQWTdwIHUNJUS5OWVNFOlZaLklRX0VCSVREQS5GUTMyMDIxAQAAADZYBgACAAAABTEzMzE3AQgAAAAFAAAAATEBAAAACy0yMDczNzYyOTg1AwAAAAMxNjACAAAABDQwNTEEAAAAATAHAAAACTMvMjUvMjAyNAgAAAAJOS8zMC8yMDIxCQAAAAEwe16V8uZM3Ah8H9LkFk3cCB5DSVEuTllTRTpXU1QuSVFfRUJJVERBLkZRMjIwMjIBAAAAuMkEAAIAAAAFMjU2LjMBCAAAAAUAAAABMQEAAAALLTIwMzY4MTk1NDIDAAAAAzE2MAIAAAAENDA1MQQAAAABMAcAAAAJMy8yNS8yMDI0CAAAAAk2LzMwLzIwMjIJAAAAATB7XpXy5kzcCOROzuQWTdwII0NJUS5OQVNE</t>
  </si>
  <si>
    <t>QVFHUzpWVFJTLklRX0VCSVREQS5GUTIyMDE5AQAAAJttBAACAAAABTgxNS43AQgAAAAFAAAAATEBAAAACjIwNDg4MTQ0OTIDAAAAAzE2MAIAAAAENDA1MQQAAAABMAcAAAAJMy8yNS8yMDI0CAAAAAk2LzMwLzIwMTkJAAAAATB7XpXy5kzcCAtwx+QWTdwIIkNJUS5OQVNEQVFHUzpXREMuSVFfRUJJVERBLkZRMjIwMjMBAAAAycoEAAIAAAADLTMxAQgAAAAFAAAAATEBAAAACy0yMDEwODAwMzYwAwAAAAMxNjACAAAABDQwNTEEAAAAATAHAAAACTMvMjUvMjAyNAgAAAAKMTIvMzAvMjAyMgkAAAABMHtelfLmTNwI3CzV5BZN3AgfQ0lRLk5ZU0U6V0VMTC5JUV9FQklUREEuRlEzMjAyMQEAAACaPQQAAgAAAAc0ODAuMjY3AQgAAAAFAAAAATEBAAAACy0yMDcxMjI2Mjg0AwAAAAMxNjACAAAABDQwNTEEAAAAATAHAAAACTMvMjUvMjAyNAgAAAAJOS8zMC8yMDIxCQAAAAEwe16V8uZM3Agl687kFk3cCCNDSVEuTkFTREFRR1M6VlJUWC5JUV9FQklUREEuRlEyMjAyMAEAAACLjQAAAgAAAAY3NTMuOTMBCAAAAAUAAAABMQEAAAALLTIxNDA5ODIxMjIDAAAAAzE2MAIAAAAENDA1MQQAAAABMAcAAAAJMy8yNS8yMDI0CAAAAAk2LzMwLzIwMjAJAAAAATB7XpXy5kzcCC/6veQWTdwIHkNJUS5OWVNFOlpUUy5JUV9FQklUREEuRlEzMjAyMgEAAABtA9kMAgAAAAM4MzgBCAAAAAUAAAABMQEAAAALLTIwMjE0ODIxNTQDAAAA</t>
  </si>
  <si>
    <t>AzE2MAIAAAAENDA1MQQAAAABMAcAAAAJMy8yNS8yMDI0CAAAAAk5LzMwLzIwMjIJAAAAATB7XpXy5kzcCP/m0OQWTdwIHkNJUS5OWVNFOldTVC5JUV9FQklUREEuRlE0MjAyMgEAAAC4yQQAAgAAAAUyNDUuMgEIAAAABQAAAAExAQAAAAstMjAwOTQyMDI3MQMAAAADMTYwAgAAAAQ0MDUxBAAAAAEwBwAAAAkzLzI1LzIwMjQIAAAACjEyLzMxLzIwMjIJAAAAATB7XpXy5kzcCCShzOQWTdwII0NJUS5OQVNEQVFHUzpWVFJTLklRX0VCSVREQS5GUTEyMDIwAQAAAJttBAACAAAAAzc0NAEIAAAABQAAAAExAQAAAAoyMDk3NjA2ODA5AwAAAAMxNjACAAAABDQwNTEEAAAAATAHAAAACTMvMjUvMjAyNAgAAAAJMy8zMS8yMDIwCQAAAAEwe16V8uZM3Aj5etXkFk3cCB5DSVEuTllTRTpXRkMuSVFfRUJJVERBLkZRMTIwMjEBAAAAG3gEAAMAAAACTkEAe16V8uZM3AhG0dHkFk3cCB1DSVEuTllTRTpWWi5JUV9FQklUREEuRlEyMjAyMwEAAAA2WAYAAgAAAAUxMTg1NgEIAAAABQAAAAExAQAAAAstMjAzNjcxOTQzMAMAAAADMTYwAgAAAAQ0MDUxBAAAAAEwBwAAAAkzLzI1LzIwMjQIAAAACTYvMzAvMjAyMwkAAAABMHtelfLmTNwIL/q95BZN3AgeQ0lRLk5ZU0U6WlRTLklRX0VCSVREQS5GUTIyMDE5AQAAAG0D2QwCAAAAAzYyNwEIAAAABQAAAAExAQAAAAoyMDQ4NzY5OTM3AwAAAAMxNjACAAAABDQwNTEEAAAAATAHAAAA</t>
  </si>
  <si>
    <t>CTMvMjUvMjAyNAgAAAAJNi8zMC8yMDE5CQAAAAEwe16V8uZM3AhH78zkFk3cCB5DSVEuTllTRTpXU1QuSVFfRUJJVERBLkZRMjIwMjMBAAAAuMkEAAIAAAAFMjIwLjUBCAAAAAUAAAABMQEAAAALLTIwMzY4MTk1NTgDAAAAAzE2MAIAAAAENDA1MQQAAAABMAcAAAAJMy8yNS8yMDI0CAAAAAk2LzMwLzIwMjMJAAAAATB7XpXy5kzcCE1IvuQWTdwII0NJUS5OQVNEQVFHUzpWVFJTLklRX0VCSVREQS5GUTQyMDIwAQAAAJttBAACAAAABDk2LjMBCAAAAAUAAAABMQEAAAALLTIxMTAxNDA2MDIDAAAAAzE2MAIAAAAENDA1MQQAAAABMAcAAAAJMy8yNS8yMDI0CAAAAAoxMi8zMS8yMDIwCQAAAAEwe16V8uZM3AiNVcHkFk3cCB1DSVEuTllTRTpXWS5JUV9FQklUREEuRlEzMjAyMwEAAABxpAEAAgAAAAM0NzMBCAAAAAUAAAABMQEAAAALLTIwMjI1OTQ0NDMDAAAAAzE2MAIAAAAENDA1MQQAAAABMAcAAAAJMy8yNS8yMDI0CAAAAAk5LzMwLzIwMjMJAAAAATB7XpXy5kzcCF5zvOQWTdwIHkNJUS5OWVNFOkdXVy5JUV9FQklUREEuRlEzMjAyMgEAAABcNgQAAgAAAAM2NTUBCAAAAAUAAAABMQEAAAALLTIwMjI3MzYxOTcDAAAAAzE2MAIAAAAENDA1MQQAAAABMAcAAAAJMy8yNS8yMDI0CAAAAAk5LzMwLzIwMjIJAAAAATB7XpXy5kzcCJk4vOQWTdwIHkNJUS5OWVNFOlhZTC5JUV9FQklUREEuRlExMjAxOQEAAADR3gsH</t>
  </si>
  <si>
    <t>AgAAAAMxODcBCAAAAAUAAAABMQEAAAAKMjAzMzQ3MDYxNQMAAAADMTYwAgAAAAQ0MDUxBAAAAAEwBwAAAAkzLzI1LzIwMjQIAAAACTMvMzEvMjAxOQkAAAABMHtelfLmTNwIbRbN5BZN3AgeQ0lRLk5ZU0U6V1NULklRX0VCSVREQS5GUTQyMDE5AQAAALjJBAACAAAAAzEwMAEIAAAABQAAAAExAQAAAAoyMDgxNTU3NDE3AwAAAAMxNjACAAAABDQwNTEEAAAAATAHAAAACTMvMjUvMjAyNAgAAAAKMTIvMzEvMjAxOQkAAAABMHtelfLmTNwIL3/T5BZN3AgfQ0lRLk5ZU0U6VklDSS5JUV9FQklUREEuRlEzMjAyMAEAAACYla4ZAgAAAAcxNDAuNTkzAQgAAAAFAAAAATEBAAAACy0yMTI1MzEzODg3AwAAAAMxNjACAAAABDQwNTEEAAAAATAHAAAACTMvMjUvMjAyNAgAAAAJOS8zMC8yMDIwCQAAAAEwe16V8uZM3Ah8H9LkFk3cCB5DSVEuTllTRTpaVFMuSVFfRUJJVERBLkZRMTIwMjABAAAAbQPZDAIAAAADNjUyAQgAAAAFAAAAATEBAAAACjIwOTYyMzAyMDUDAAAAAzE2MAIAAAAENDA1MQQAAAABMAcAAAAJMy8yNS8yMDI0CAAAAAkzLzMxLzIwMjAJAAAAATB7XpXy5kzcCPLI1eQWTdwIH0NJUS5OWVNFOldFTEwuSVFfRUJJVERBLkZRMTIwMTkBAAAAmj0EAAIAAAAHNTUzLjQ1OAEIAAAABQAAAAExAQAAAAoyMDM0MTMxMjU4AwAAAAMxNjACAAAABDQwNTEEAAAAATAHAAAACTMvMjUvMjAyNAgAAAAJMy8zMS8yMDE5</t>
  </si>
  <si>
    <t>CQAAAAEwe16V8uZM3AgKotXkFk3cCCNDSVEuTkFTREFRR1M6VlRSUy5JUV9FQklUREEuRlExMjAyMgEAAACbbQQAAgAAAAYxNTk5LjgBCAAAAAUAAAABMQEAAAALLTIwNDU0MjAyODkDAAAAAzE2MAIAAAAENDA1MQQAAAABMAcAAAAJMy8yNS8yMDI0CAAAAAkzLzMxLzIwMjIJAAAAATB7XpXy5kzcCDwrueQWTdwIHkNJUS5OWVNFOlpCSC5JUV9FQklUREEuRlEyMjAyMwEAAABwBwQAAgAAAAU1OTguNgEIAAAABQAAAAExAQAAAAstMjAzNjAyNTg1NAMAAAADMTYwAgAAAAQ0MDUxBAAAAAEwBwAAAAkzLzI1LzIwMjQIAAAACTYvMzAvMjAyMwkAAAABMHtelfLmTNwINsjM5BZN3AgeQ0lRLk5ZU0U6R1dXLklRX0VCSVREQS5GUTIyMDIzAQAAAFw2BAACAAAAAzcxNgEIAAAABQAAAAExAQAAAAstMjAzNjgzMDk3MwMAAAADMTYwAgAAAAQ0MDUxBAAAAAEwBwAAAAkzLzI1LzIwMjQIAAAACTYvMzAvMjAyMwkAAAABMHtelfLmTNwIlX235BZN3AgfQ0lRLk5ZU0U6VklDSS5JUV9FQklUREEuRlEzMjAyMgEAAACYla4ZAgAAAAc1MDQuNDQxAQgAAAAFAAAAATEBAAAACy0yMDE1MjM5OTIyAwAAAAMxNjACAAAABDQwNTEEAAAAATAHAAAACTMvMjUvMjAyNAgAAAAJOS8zMC8yMDIyCQAAAAEwe16V8uZM3AiKEbzkFk3cCB5DSVEuTllTRTpVUFMuSVFfRUJJVERBLkZRMzIwMjEBAAAA6qMDAAIAAAAEMzk5MwEIAAAABQAA</t>
  </si>
  <si>
    <t>AAExAQAAAAstMjA3MjI3ODU0NAMAAAADMTYwAgAAAAQ0MDUxBAAAAAEwBwAAAAkzLzI1LzIwMjQIAAAACTkvMzAvMjAyMQkAAAABMHtelfLmTNwIkuq75BZN3AgjQ0lRLk5BU0RBUUdTOlRTQ08uSVFfRUJJVERBLkZRMzIwMjABAAAAHQcFAAIAAAAHMzI3LjEyOAEIAAAABQAAAAExAQAAAAstMjEyMzY4MjY1OQMAAAADMTYwAgAAAAQ0MDUxBAAAAAEwBwAAAAkzLzI1LzIwMjQIAAAACTkvMjYvMjAyMAkAAAABMHtelfLmTNwIe3jD5BZN3AgiQ0lRLk5BU0RBUUdTOktIQy5JUV9FQklUREEuRlEzMjAxOQEAAADEPgQAAgAAAAQxNDg0AQgAAAAFAAAAATEBAAAACjIwNjcyMDk1NDkDAAAAAzE2MAIAAAAENDA1MQQAAAABMAcAAAAJMy8yNS8yMDI0CAAAAAk5LzI4LzIwMTkJAAAAATB7XpXy5kzcCN4YwuQWTdwIH0NJUS5OWVNFOlNDSFcuSVFfRUJJVERBLkZRMzIwMjMBAAAALYUAAAMAAAACTkEAe16V8uZM3AjN8cHkFk3cCB9DSVEuTllTRTpUUkdQLklRX0VCSVREQS5GUTMyMDIyAQAAAKluVQICAAAABTcxOC41AQgAAAAFAAAAATEBAAAACy0yMDIxMzgwODY3AwAAAAMxNjACAAAABDQwNTEEAAAAATAHAAAACTMvMjUvMjAyNAgAAAAJOS8zMC8yMDIyCQAAAAEwe16V8uZM3AjPy7fkFk3cCCNDSVEuTkFTREFRR1M6U0JVWC5JUV9FQklUREEuRlEzMjAyMQEAAAC5hwAAAgAAAAYxNzIwLjEBCAAAAAUAAAABMQEA</t>
  </si>
  <si>
    <t>AAALLTIwODcwMjI2NzUDAAAAAzE2MAIAAAAENDA1MQQAAAABMAcAAAAJMy8yNS8yMDI0CAAAAAk2LzI3LzIwMjEJAAAAATB7XpXy5kzcCC21wuQWTdwII0NJUS5OQVNEQVFHUzpST1NULklRX0VCSVREQS5GUTIyMDIxAQAAAIaEAAACAAAABzE3NC4xMjUBCAAAAAUAAAABMQEAAAALLTIxMzA5Njc3NjgDAAAAAzE2MAIAAAAENDA1MQQAAAABMAcAAAAJMy8yNS8yMDI0CAAAAAg4LzEvMjAyMAkAAAABMHtelfLmTNwIJYqa5BZN3AgdQ0lRLk5ZU0U6VlouSVFfRUJJVERBLkZRNDIwMjMBAAAANlgGAAIAAAAFMTE2NzABCAAAAAUAAAABMQEAAAALLTIwMTEwMTA1MTgDAAAAAzE2MAIAAAAENDA1MQQAAAABMAcAAAAJMy8yNS8yMDI0CAAAAAoxMi8zMS8yMDIzCQAAAAEwe16V8uZM3Ah3ZM3kFk3cCCNDSVEuTkFTREFRR1M6VUxUQS5JUV9FQklUREEuRlE0MjAyMgEAAABZjAAAAgAAAAc0MzQuNDAxAQgAAAAFAAAAATEBAAAACy0yMDU1OTcyMDY2AwAAAAMxNjACAAAABDQwNTEEAAAAATAHAAAACTMvMjUvMjAyNAgAAAAJMS8yOS8yMDIyCQAAAAEwe16V8uZM3Aj5irrkFk3cCB5DSVEuTllTRTpESVMuSVFfRUJJVERBLkZRNDIwMjEBAAAATOwCAAIAAAAEMTgwNwEIAAAABQAAAAExAQAAAAstMjA2Njc4NjM5MgMAAAADMTYwAgAAAAQ0MDUxBAAAAAEwBwAAAAkzLzI1LzIwMjQIAAAACTEwLzIvMjAyMQkAAAABMHte</t>
  </si>
  <si>
    <t>lfLmTNwIP7q25BZN3AgdQ0lRLk5ZU0U6SEQuSVFfRUJJVERBLkZRNDIwMjABAAAAl0AEAAIAAAAEMzk5OAEIAAAABQAAAAExAQAAAAoyMDg1NzQwNDI2AwAAAAMxNjACAAAABDQwNTEEAAAAATAHAAAACTMvMjUvMjAyNAgAAAAIMi8yLzIwMjAJAAAAATB7XpXy5kzcCDlEwOQWTdwIHkNJUS5OWVNFOkFFUy5JUV9FQklUREEuRlE0MjAxOQEAAADwiQAAAgAAAAM3NjcBCAAAAAUAAAABMQEAAAAKMjA4MTg3NzQwOQMAAAADMTYwAgAAAAQ0MDUxBAAAAAEwBwAAAAkzLzI1LzIwMjQIAAAACjEyLzMxLzIwMTkJAAAAATB7XpXy5kzcCP71v+QWTdwII0NJUS5OQVNEQVFHUzpUUk9XLklRX0VCSVREQS5GUTQyMDIzAQAAALFaAAACAAAABTY0Ni4yAQgAAAAFAAAAATEBAAAACy0yMDA5OTI1NDE3AwAAAAMxNjACAAAABDQwNTEEAAAAATAHAAAACTMvMjUvMjAyNAgAAAAKMTIvMzEvMjAyMwkAAAABMHtelfLmTNwIQtzC5BZN3AgeQ0lRLk5ZU0U6U05BLklRX0VCSVREQS5GUTQyMDIyAQAAAB6iBAACAAAAAzMzNAEIAAAABQAAAAExAQAAAAstMjAwOTk3MjA3MQMAAAADMTYwAgAAAAQ0MDUxBAAAAAEwBwAAAAkzLzI1LzIwMjQIAAAACjEyLzMxLzIwMjIJAAAAATB7XpXy5kzcCL6jweQWTdwIH0NJUS5OWVNFOlJWVFkuSVFfRUJJVERBLkZRMjIwMjMBAAAASxgEAAIAAAAHMjE3Ljc1NAEIAAAABQAAAAExAQAAAAstMjAz</t>
  </si>
  <si>
    <t>NDQyOTI4NgMAAAADMTYwAgAAAAQ0MDUxBAAAAAEwBwAAAAkzLzI1LzIwMjQIAAAACDcvMi8yMDIzCQAAAAEwe16V8uZM3AjyT4zkFk3cCB1DSVEuTllTRTpUVC5JUV9FQklUREEuRlExMjAyMgEAAABwSQQAAgAAAAU0NjAuMgEIAAAABQAAAAExAQAAAAstMjA0NzY0NzEwMQMAAAADMTYwAgAAAAQ0MDUxBAAAAAEwBwAAAAkzLzI1LzIwMjQIAAAACTMvMzEvMjAyMgkAAAABMHtelfLmTNwIszK/5BZN3AgdQ0lRLk5ZU0U6S1IuSVFfRUJJVERBLkZRMTIwMjEBAAAAtlYEAAIAAAAEMjI2MAEIAAAABQAAAAExAQAAAAstMjE0NDk5NjExNgMAAAADMTYwAgAAAAQ0MDUxBAAAAAEwBwAAAAkzLzI1LzIwMjQIAAAACTUvMjMvMjAyMAkAAAABMHtelfLmTNwI3kC45BZN3AgfQ0lRLk5ZU0U6U0NIVy5JUV9FQklUREEuRlExMjAyMAEAAAAthQAAAwAAAAJOQQB7XpXy5kzcCNAZuOQWTdwIH0NJUS5OWVNFOlRSR1AuSVFfRUJJVERBLkZRMTIwMTkBAAAAqW5VAgIAAAAFMjk5LjcBCAAAAAUAAAABMQEAAAAKMjAzNDUxMzYyOQMAAAADMTYwAgAAAAQ0MDUxBAAAAAEwBwAAAAkzLzI1LzIwMjQIAAAACTMvMzEvMjAxOQkAAAABMHtelfLmTNwIoMbD5BZN3AgjQ0lRLk5BU0RBUUdTOlpCUkEuSVFfRUJJVERBLkZRMzIwMjIBAAAAEAEGAAIAAAADMjYwAQgAAAAFAAAAATEBAAAACy0yMDIxODgwODk4AwAAAAMxNjACAAAABDQw</t>
  </si>
  <si>
    <t>NTEEAAAAATAHAAAACTMvMjUvMjAyNAgAAAAJMTAvMS8yMDIyCQAAAAEwGPSq8uZM3AgfLMzkFk3cCB5DSVEuTllTRTpXTVQuSVFfRUJJVERBLkZRMzIwMjEBAAAA38YEAAIAAAAEODU0OQEIAAAABQAAAAExAQAAAAstMjExODE0ODc1OAMAAAADMTYwAgAAAAQ0MDUxBAAAAAEwBwAAAAkzLzI1LzIwMjQIAAAACjEwLzMxLzIwMjAJAAAAATAY9Kry5kzcCMeY0OQWTdwIHkNJUS5OWVNFOlRGQy5JUV9FQklUREEuRlEzMjAxOQEAAAClSgAAAwAAAAJOQQAY9Kry5kzcCAdnwuQWTdwIHUNJUS5OWVNFOldNLklRX0VCSVREQS5GUTQyMDE5AQAAAOboAgACAAAABDEwODcBCAAAAAUAAAABMQEAAAAKMjA4MTIxNzc1NQMAAAADMTYwAgAAAAQ0MDUxBAAAAAEwBwAAAAkzLzI1LzIwMjQIAAAACjEyLzMxLzIwMTkJAAAAATAY9Kry5kzcCM9ny+QWTdwIHkNJUS5OWVNFOlVIUy5JUV9FQklUREEuRlExMjAyMQEAAADIjAAAAgAAAAc0MjcuMDcyAQgAAAAFAAAAATEBAAAACy0yMDk4MDQ1NDk0AwAAAAMxNjACAAAABDQwNTEEAAAAATAHAAAACTMvMjUvMjAyNAgAAAAJMy8zMS8yMDIxCQAAAAEwGPSq8uZM3Aga3bjkFk3cCB5DSVEuTllTRTpYWUwuSVFfRUJJVERBLkZRNDIwMjABAAAA0d4LBwIAAAADMjQ5AQgAAAAFAAAAATEBAAAACy0yMTEwNDM0MjIzAwAAAAMxNjACAAAABDQwNTEEAAAAATAHAAAACTMvMjUvMjAyNAgA</t>
  </si>
  <si>
    <t>AAAKMTIvMzEvMjAyMAkAAAABMBj0qvLmTNwIB8TO5BZN3AgjQ0lRLk5BU0RBUUdTOldZTk4uSVFfRUJJVERBLkZRMTIwMjMBAAAAZaM0AAIAAAAHMzQwLjUyNwEIAAAABQAAAAExAQAAAAstMjA0NDkxNzA3MgMAAAADMTYwAgAAAAQ0MDUxBAAAAAEwBwAAAAkzLzI1LzIwMjQIAAAACTMvMzEvMjAyMwkAAAABMBj0qvLmTNwIQuHJ5BZN3AgeQ0lRLk5ZU0U6V01ULklRX0VCSVREQS5GUTEyMDIyAQAAAN/GBAACAAAABDk1NzABCAAAAAUAAAABMQEAAAALLTIwOTIzNjQ1ODYDAAAAAzE2MAIAAAAENDA1MQQAAAABMAcAAAAJMy8yNS8yMDI0CAAAAAk0LzMwLzIwMjEJAAAAATAY9Kry5kzcCBKTyeQWTdwIHkNJUS5OWVNFOlRGQy5JUV9FQklUREEuRlEzMjAyMwEAAAClSgAAAwAAAAJOQQAY9Kry5kzcCJyYoeQWTdwIHkNJUS5OWVNFOldGQy5JUV9FQklUREEuRlEyMjAxOQEAAAAbeAQAAwAAAAJOQQAY9Kry5kzcCCeXx+QWTdwIHUNJUS5OWVNFOlZaLklRX0VCSVREQS5GUTMyMDIwAQAAADZYBgACAAAABTEyMTY2AQgAAAAFAAAAATEBAAAACy0yMTI1NTE0NDQ4AwAAAAMxNjACAAAABDQwNTEEAAAAATAHAAAACTMvMjUvMjAyNAgAAAAJOS8zMC8yMDIwCQAAAAEwGPSq8uZM3AiGbdLkFk3cCCJDSVEuTkFTREFRR1M6WEVMLklRX0VCSVREQS5GUTMyMDE5AQAAALYMCAACAAAABDEyMzUBCAAAAAUAAAABMQEAAAAK</t>
  </si>
  <si>
    <t>MjA2NzIwOTk0MwMAAAADMTYwAgAAAAQ0MDUxBAAAAAEwBwAAAAkzLzI1LzIwMjQIAAAACTkvMzAvMjAxOQkAAAABMBj0qvLmTNwILRLP5BZN3AgjQ0lRLk5BU0RBUUdTOldZTk4uSVFfRUJJVERBLkZRMzIwMjMBAAAAZaM0AAIAAAAHNDQwLjA1NAEIAAAABQAAAAExAQAAAAstMjAxOTk0NTQ1OAMAAAADMTYwAgAAAAQ0MDUxBAAAAAEwBwAAAAkzLzI1LzIwMjQIAAAACTkvMzAvMjAyMwkAAAABMBj0qvLmTNwIimnU5BZN3AgeQ0lRLk5ZU0U6V01ULklRX0VCSVREQS5GUTMyMDIyAQAAAN/GBAACAAAABDg0NDIBCAAAAAUAAAABMQEAAAALLTIwNjY0NDY1MDYDAAAAAzE2MAIAAAAENDA1MQQAAAABMAcAAAAJMy8yNS8yMDI0CAAAAAoxMC8zMS8yMDIxCQAAAAEwGPSq8uZM3Ah1h8/kFk3cCCNDSVEuTkFTREFRR1M6VFJNQi5JUV9FQklUREEuRlEzMjAyMgEAAADL7QEAAgAAAAUxNzEuNgEIAAAABQAAAAExAQAAAAstMjAyMTEyMjk3MQMAAAADMTYwAgAAAAQ0MDUxBAAAAAEwBwAAAAkzLzI1LzIwMjQIAAAACTkvMzAvMjAyMgkAAAABMBj0qvLmTNwInJih5BZN3AgeQ0lRLk5ZU0U6V0ZDLklRX0VCSVREQS5GUTQyMDE5AQAAABt4BAADAAAAAk5BABj0qvLmTNwIimnU5BZN3AgdQ0lRLk5ZU0U6VlouSVFfRUJJVERBLkZRMjIwMjEBAAAANlgGAAIAAAAFMTI1MzYBCAAAAAUAAAABMQEAAAALLTIwODc3MDk5NTYD</t>
  </si>
  <si>
    <t>AAAAAzE2MAIAAAAENDA1MQQAAAABMAcAAAAJMy8yNS8yMDI0CAAAAAk2LzMwLzIwMjEJAAAAATAY9Kry5kzcCA9Jx+QWTdwIHkNJUS5OWVNFOldBQi5JUV9FQklUREEuRlExMjAyMAEAAABVjgAAAgAAAAUzMTQuOQEIAAAABQAAAAExAQAAAAoyMDkzNjU3OTAxAwAAAAMxNjACAAAABDQwNTEEAAAAATAHAAAACTMvMjUvMjAyNAgAAAAJMy8zMS8yMDIwCQAAAAEwGPSq8uZM3AhG0dHkFk3cCB5DSVEuTllTRTpWTUMuSVFfRUJJVERBLkZRMjIwMTkBAAAAwcUEAAIAAAAHMzU3LjU0NgEIAAAABQAAAAExAQAAAAoyMDQ4MjkzMzIxAwAAAAMxNjACAAAABDQwNTEEAAAAATAHAAAACTMvMjUvMjAyNAgAAAAJNi8zMC8yMDE5CQAAAAEwGPSq8uZM3Ah8QtTkFk3cCB5DSVEuTllTRTpYWUwuSVFfRUJJVERBLkZRMjIwMjIBAAAA0d4LBwIAAAADMjEwAQgAAAAFAAAAATEBAAAACy0yMDM1NDUzNDc2AwAAAAMxNjACAAAABDQwNTEEAAAAATAHAAAACTMvMjUvMjAyNAgAAAAJNi8zMC8yMDIyCQAAAAEwGPSq8uZM3Ag2yMzkFk3cCB5DSVEuTllTRTpHV1cuSVFfRUJJVERBLkZRMjIwMjEBAAAAXDYEAAIAAAADMzgzAQgAAAAFAAAAATEBAAAACy0yMDg3NDU4OTc5AwAAAAMxNjACAAAABDQwNTEEAAAAATAHAAAACTMvMjUvMjAyNAgAAAAJNi8zMC8yMDIxCQAAAAEwGPSq8uZM3Aj5etXkFk3cCB5DSVEuTllTRTpaQkguSVFf</t>
  </si>
  <si>
    <t>RUJJVERBLkZRMTIwMjEBAAAAcAcEAAIAAAAFNTI4LjMBCAAAAAUAAAABMQEAAAALLTIwOTg0NzY5NTMDAAAAAzE2MAIAAAAENDA1MQQAAAABMAcAAAAJMy8yNS8yMDI0CAAAAAkzLzMxLzIwMjEJAAAAATAY9Kry5kzcCNYw0+QWTdwIHkNJUS5OWVNFOldSSy5JUV9FQklUREEuRlEzMjAyMQEAAABphAAAAgAAAAU3OTAuNwEIAAAABQAAAAExAQAAAAstMjA4NjE4Nzg1MQMAAAADMTYwAgAAAAQ0MDUxBAAAAAEwBwAAAAkzLzI1LzIwMjQIAAAACTYvMzAvMjAyMQkAAAABMBj0qvLmTNwIR+/M5BZN3AgeQ0lRLk5ZU0U6V1JCLklRX0VCSVREQS5GUTMyMDIwAQAAACjiAwACAAAABjI4My4zOQEIAAAABQAAAAExAQAAAAstMjEyMzU3ODIwMwMAAAADMTYwAgAAAAQ0MDUxBAAAAAEwBwAAAAkzLzI1LzIwMjQIAAAACTkvMzAvMjAyMAkAAAABMBj0qvLmTNwIdYfP5BZN3AgeQ0lRLk5ZU0U6WkJILklRX0VCSVREQS5GUTIyMDIxAQAAAHAHBAACAAAAAzQ5OQEIAAAABQAAAAExAQAAAAstMjA4NjczODc1NAMAAAADMTYwAgAAAAQ0MDUxBAAAAAEwBwAAAAkzLzI1LzIwMjQIAAAACTYvMzAvMjAyMQkAAAABMBj0qvLmTNwIBjXR5BZN3AgdQ0lRLk5ZU0U6V1kuSVFfRUJJVERBLkZRNDIwMjIBAAAAcaQBAAIAAAADMzU4AQgAAAAFAAAAATEBAAAACy0yMDA5ODkwMDM0AwAAAAMxNjACAAAABDQwNTEEAAAAATAHAAAACTMv</t>
  </si>
  <si>
    <t>MjUvMjAyNAgAAAAKMTIvMzEvMjAyMgkAAAABMBj0qvLmTNwIrLfU5BZN3AgeQ0lRLk5ZU0U6R1dXLklRX0VCSVREQS5GUTQyMDIxAQAAAFw2BAACAAAAAzYzNgEIAAAABQAAAAExAQAAAAstMjA1OTk0NjMwNgMAAAADMTYwAgAAAAQ0MDUxBAAAAAEwBwAAAAkzLzI1LzIwMjQIAAAACjEyLzMxLzIwMjEJAAAAATAY9Kry5kzcCKHZzeQWTdwIIkNJUS5OQVNEQVFHUzpYRUwuSVFfRUJJVERBLkZRMTIwMjIBAAAAtgwIAAIAAAAEMTExNQEIAAAABQAAAAExAQAAAAstMjA0OTAxNDM1MgMAAAADMTYwAgAAAAQ0MDUxBAAAAAEwBwAAAAkzLzI1LzIwMjQIAAAACTMvMzEvMjAyMgkAAAABMBj0qvLmTNwINsjM5BZN3AgeQ0lRLk5ZU0U6Vk1DLklRX0VCSVREQS5GUTIyMDIwAQAAAMHFBAACAAAABzM5OC41MzEBCAAAAAUAAAABMQEAAAALLTIxMzk3OTk5MjADAAAAAzE2MAIAAAAENDA1MQQAAAABMAcAAAAJMy8yNS8yMDI0CAAAAAk2LzMwLzIwMjAJAAAAATAY9Kry5kzcCC/6veQWTdwIHUNJUS5OWVNFOldZLklRX0VCSVREQS5GUTEyMDE5AQAAAHGkAQACAAAAAzMxMAEIAAAABQAAAAExAQAAAAoyMDMyNjYxNjYwAwAAAAMxNjACAAAABDQwNTEEAAAAATAHAAAACTMvMjUvMjAyNAgAAAAJMy8zMS8yMDE5CQAAAAEwGPSq8uZM3AjICdPkFk3cCB1DSVEuTllTRTpXWS5JUV9FQklUREEuRlEyMjAyMwEAAABxpAEAAgAA</t>
  </si>
  <si>
    <t>AAM0MzEBCAAAAAUAAAABMQEAAAALLTIwMzY2MzgzMzADAAAAAzE2MAIAAAAENDA1MQQAAAABMAcAAAAJMy8yNS8yMDI0CAAAAAk2LzMwLzIwMjMJAAAAATAY9Kry5kzcCP/m0OQWTdwIHkNJUS5OWVNFOkdXVy5JUV9FQklUREEuRlEyMjAyMgEAAABcNgQAAgAAAAM1ODkBCAAAAAUAAAABMQEAAAALLTIwMzY4MzA5NzYDAAAAAzE2MAIAAAAENDA1MQQAAAABMAcAAAAJMy8yNS8yMDI0CAAAAAk2LzMwLzIwMjIJAAAAATAY9Kry5kzcCC/6veQWTdwIHkNJUS5OWVNFOlpUUy5JUV9FQklUREEuRlEzMjAxOQEAAABtA9kMAgAAAAM2NzQBCAAAAAUAAAABMQEAAAAKMjA2ODU1MDQxMwMAAAADMTYwAgAAAAQ0MDUxBAAAAAEwBwAAAAkzLzI1LzIwMjQIAAAACTkvMzAvMjAxOQkAAAABMBj0qvLmTNwIHyzM5BZN3AgjQ0lRLk5BU0RBUUdTOlpCUkEuSVFfRUJJVERBLkZRMjIwMjIBAAAAEAEGAAIAAAADMjk0AQgAAAAFAAAAATEBAAAACy0yMDM2MDI1ODc2AwAAAAMxNjACAAAABDQwNTEEAAAAATAHAAAACTMvMjUvMjAyNAgAAAAINy8yLzIwMjIJAAAAATAY9Kry5kzcCOV1zuQWTdwIIkNJUS5OQVNEQVFHUzpXQkQuSVFfRUJJVERBLkZRMzIwMjIBAAAAbdtZAQIAAAAEMTY2NgEIAAAABQAAAAExAQAAAAstMjAyMDM1OTQ2OAMAAAADMTYwAgAAAAQ0MDUxBAAAAAEwBwAAAAkzLzI1LzIwMjQIAAAACTkvMzAvMjAyMgkA</t>
  </si>
  <si>
    <t>AAABMBj0qvLmTNwIzQXV5BZN3AgjQ0lRLk5BU0RBUUdTOlVMVEEuSVFfRUJJVERBLkZRNDIwMjEBAAAAWYwAAAIAAAAHMzIzLjMwOAEIAAAABQAAAAExAQAAAAstMjEwNjg4MTg5OQMAAAADMTYwAgAAAAQ0MDUxBAAAAAEwBwAAAAkzLzI1LzIwMjQIAAAACTEvMzAvMjAyMQkAAAABMBj0qvLmTNwIeQfB5BZN3AgeQ0lRLk5ZU0U6V0FULklRX0VCSVREQS5GUTQyMDIwAQAAAHuOAAACAAAABzMwNC40ODEBCAAAAAUAAAABMQEAAAALLTIxMTA5NDY5MDcDAAAAAzE2MAIAAAAENDA1MQQAAAABMAcAAAAJMy8yNS8yMDI0CAAAAAoxMi8zMS8yMDIwCQAAAAEwGPSq8uZM3AhSL8rkFk3cCB5DSVEuTllTRTpWVFIuSVFfRUJJVERBLkZRNDIwMjIBAAAA1RQGAAIAAAAHMzg3LjQwNQEIAAAABQAAAAExAQAAAAstMjAxMDA5MDc3NQMAAAADMTYwAgAAAAQ0MDUxBAAAAAEwBwAAAAkzLzI1LzIwMjQIAAAACjEyLzMxLzIwMjIJAAAAATAY9Kry5kzcCH8uweQWTdwIHkNJUS5OWVNFOlpCSC5JUV9FQklUREEuRlE0MjAyMwEAAABwBwQAAgAAAAM3MDEBCAAAAAUAAAABMQEAAAALLTIwMDg4MzE1NDEDAAAAAzE2MAIAAAAENDA1MQQAAAABMAcAAAAJMy8yNS8yMDI0CAAAAAoxMi8zMS8yMDIzCQAAAAEwGPSq8uZM3AijI9DkFk3cCCNDSVEuTkFTREFRR1M6V1lOTi5JUV9FQklUREEuRlExMjAxOQEAAABlozQAAgAAAAczOTEu</t>
  </si>
  <si>
    <t>NzMzAQgAAAAFAAAAATEBAAAACjIwMzQ0OTY1MTQDAAAAAzE2MAIAAAAENDA1MQQAAAABMAcAAAAJMy8yNS8yMDI0CAAAAAkzLzMxLzIwMTkJAAAAATAY9Kry5kzcCELhyeQWTdwIIkNJUS5OQVNEQVFHUzpXQkQuSVFfRUJJVERBLkZRMTIwMjMBAAAAbdtZAQIAAAAEMTY3NAEIAAAABQAAAAExAQAAAAstMjA0NzE4MzQzMAMAAAADMTYwAgAAAAQ0MDUxBAAAAAEwBwAAAAkzLzI1LzIwMjQIAAAACTMvMzEvMjAyMwkAAAABMBj0qvLmTNwIEpPJ5BZN3AgeQ0lRLk5ZU0U6VURSLklRX0VCSVREQS5GUTMyMDIwAQAAAIu9BAACAAAABzE4Ni4zOTEBCAAAAAUAAAABMQEAAAALLTIxMjQ5NjcyNjADAAAAAzE2MAIAAAAENDA1MQQAAAABMAcAAAAJMy8yNS8yMDI0CAAAAAk5LzMwLzIwMjAJAAAAATAY9Kry5kzcCA+OwuQWTdwIH0NJUS5OWVNFOldFTEwuSVFfRUJJVERBLkZRMjIwMjABAAAAmj0EAAIAAAAHNTM1LjYzOAEIAAAABQAAAAExAQAAAAstMjE0MDgzOTQwMAMAAAADMTYwAgAAAAQ0MDUxBAAAAAEwBwAAAAkzLzI1LzIwMjQIAAAACTYvMzAvMjAyMAkAAAABMBj0qvLmTNwIJ5fH5BZN3AgjQ0lRLk5BU0RBUUdTOlZUUlMuSVFfRUJJVERBLkZRMzIwMjMBAAAAm20EAAIAAAAGMTI1Ni4zAQgAAAAFAAAAATEBAAAACy0yMDIwNDQ3OTI3AwAAAAMxNjACAAAABDQwNTEEAAAAATAHAAAACTMvMjUvMjAyNAgAAAAJ</t>
  </si>
  <si>
    <t>OS8zMC8yMDIzCQAAAAEwGPSq8uZM3Ah8H9LkFk3cCB5DSVEuTllTRTpaQkguSVFfRUJJVERBLkZRMzIwMTkBAAAAcAcEAAIAAAAFNTcxLjUBCAAAAAUAAAABMQEAAAAKMjA2ODg0MjU1MAMAAAADMTYwAgAAAAQ0MDUxBAAAAAEwBwAAAAkzLzI1LzIwMjQIAAAACTkvMzAvMjAxOQkAAAABMBj0qvLmTNwI8sjV5BZN3AgjQ0lRLk5BU0RBUUdTOldZTk4uSVFfRUJJVERBLkZRMzIwMTkBAAAAZaM0AAIAAAAHMzUwLjgzMwEIAAAABQAAAAExAQAAAAoyMDY5MDQ5Njc5AwAAAAMxNjACAAAABDQwNTEEAAAAATAHAAAACTMvMjUvMjAyNAgAAAAJOS8zMC8yMDE5CQAAAAEwGPSq8uZM3AjWMNPkFk3cCCJDSVEuTkFTREFRR1M6V0JELklRX0VCSVREQS5GUTMyMDIzAQAAAG3bWQECAAAABDIzOTIBCAAAAAUAAAABMQEAAAALLTIwMjAzNTk0MzMDAAAAAzE2MAIAAAAENDA1MQQAAAABMAcAAAAJMy8yNS8yMDI0CAAAAAk5LzMwLzIwMjMJAAAAATAY9Kry5kzcCPl61eQWTdwIHkNJUS5OWVNFOlVEUi5JUV9FQklUREEuRlExMjAyMgEAAACLvQQAAgAAAAcyMTguNDM0AQgAAAAFAAAAATEBAAAACy0yMDQ5MDE0MzkwAwAAAAMxNjACAAAABDQwNTEEAAAAATAHAAAACTMvMjUvMjAyNAgAAAAJMy8zMS8yMDIyCQAAAAEwGPSq8uZM3AgStrjkFk3cCB9DSVEuTllTRTpXRUxMLklRX0VCSVREQS5GUTQyMDIwAQAAAJo9BAACAAAA</t>
  </si>
  <si>
    <t>BzMyOC4wMTEBCAAAAAUAAAABMQEAAAALLTIxMTEyNjEwNDkDAAAAAzE2MAIAAAAENDA1MQQAAAABMAcAAAAJMy8yNS8yMDI0CAAAAAoxMi8zMS8yMDIwCQAAAAEwGPSq8uZM3AiVlNLkFk3cCCNDSVEuTkFTREFRR1M6VlJUWC5JUV9FQklUREEuRlEzMjAxOQEAAACLjQAAAgAAAAcxMjguMTM5AQgAAAAFAAAAATEBAAAACjIwNjcyMTAwMzcDAAAAAzE2MAIAAAAENDA1MQQAAAABMAcAAAAJMy8yNS8yMDI0CAAAAAk5LzMwLzIwMTkJAAAAATAY9Kry5kzcCHWHz+QWTdwIHkNJUS5OWVNFOldSSy5JUV9FQklUREEuRlExMjAyMQEAAABphAAAAgAAAAU2NjIuMQEIAAAABQAAAAExAQAAAAstMjExMzQwODQwNgMAAAADMTYwAgAAAAQ0MDUxBAAAAAEwBwAAAAkzLzI1LzIwMjQIAAAACjEyLzMxLzIwMjAJAAAAATAY9Kry5kzcCASdzuQWTdwIHkNJUS5OWVNFOldSQi5JUV9FQklUREEuRlExMjAyMAEAAAAo4gMAAgAAAAYzMy43ODgBCAAAAAUAAAABMQEAAAAKMjA5NjA3Mzg0MAMAAAADMTYwAgAAAAQ0MDUxBAAAAAEwBwAAAAkzLzI1LzIwMjQIAAAACTMvMzEvMjAyMAkAAAABMBj0qvLmTNwIh/zP5BZN3AgeQ0lRLk5ZU0U6WVVNLklRX0VCSVREQS5GUTIyMDE5AQAAAK2VBQACAAAAAzUwMAEIAAAABQAAAAExAQAAAAoyMDQ4NDQ3NzQ1AwAAAAMxNjACAAAABDQwNTEEAAAAATAHAAAACTMvMjUvMjAyNAgAAAAJNi8z</t>
  </si>
  <si>
    <t>MC8yMDE5CQAAAAEwGPSq8uZM3AiZkNTkFk3cCCJDSVEuTkFTREFRR1M6V0JBLklRX0VCSVREQS5GUTIyMDIyAQAAALhtAQACAAAABDE1NDEBCAAAAAUAAAABMQEAAAALLTIwNTU2MTg4NzMDAAAAAzE2MAIAAAAENDA1MQQAAAABMAcAAAAJMy8yNS8yMDI0CAAAAAkyLzI4LzIwMjIJAAAAATAY9Kry5kzcCDOq0eQWTdwIHkNJUS5OWVNFOlBHUi5JUV9FQklUREEuRlEzMjAyMwEAAABIggAAAgAAAAYxNTU0LjIBCAAAAAUAAAABMQEAAAALLTIwMjIwNDk1MzYDAAAAAzE2MAIAAAAENDA1MQQAAAABMAcAAAAJMy8yNS8yMDI0CAAAAAk5LzMwLzIwMjMJAAAAATAY9Kry5kzcCGojoeQWTdwIHUNJUS5OWVNFOldZLklRX0VCSVREQS5GUTMyMDIyAQAAAHGkAQACAAAAAzU1OAEIAAAABQAAAAExAQAAAAstMjAyMjU5NDQ3MAMAAAADMTYwAgAAAAQ0MDUxBAAAAAEwBwAAAAkzLzI1LzIwMjQIAAAACTkvMzAvMjAyMgkAAAABMBj0qvLmTNwI3CzV5BZN3AgeQ0lRLk5ZU0U6R1dXLklRX0VCSVREQS5GUTMyMDIxAQAAAFw2BAACAAAAAzQ4MwEIAAAABQAAAAExAQAAAAstMjA3Mjk2ODEyOQMAAAADMTYwAgAAAAQ0MDUxBAAAAAEwBwAAAAkzLzI1LzIwMjQIAAAACTkvMzAvMjAyMQkAAAABMBj0qvLmTNwIfELU5BZN3AgeQ0lRLk5ZU0U6WlRTLklRX0VCSVREQS5GUTIyMDIyAQAAAG0D2QwCAAAAAzg0MwEIAAAABQAAAAEx</t>
  </si>
  <si>
    <t>AQAAAAstMjAzNDU5MzM2OAMAAAADMTYwAgAAAAQ0MDUxBAAAAAEwBwAAAAkzLzI1LzIwMjQIAAAACTYvMzAvMjAyMgkAAAABMBj0qvLmTNwILRLP5BZN3AgiQ0lRLk5BU0RBUUdTOldUVy5JUV9FQklUREEuRlE0MjAyMwEAAAAPjwAAAgAAAAQxMDgyAQgAAAAFAAAAATEBAAAACy0yMDA5MTY5NDM3AwAAAAMxNjACAAAABDQwNTEEAAAAATAHAAAACTMvMjUvMjAyNAgAAAAKMTIvMzEvMjAyMwkAAAABMBj0qvLmTNwIOqbT5BZN3AgiQ0lRLk5BU0RBUUdTOldCQS5JUV9FQklUREEuRlE0MjAyMgEAAAC4bQEAAgAAAAQxNDkxAQgAAAAFAAAAATEBAAAACy0yMDI0MDI5NTEzAwAAAAMxNjACAAAABDQwNTEEAAAAATAHAAAACTMvMjUvMjAyNAgAAAAJOC8zMS8yMDIyCQAAAAEwGPSq8uZM3AjHmNDkFk3cCB5DSVEuTllTRTpQTkMuSVFfRUJJVERBLkZRMzIwMjEBAAAAuX4EAAMAAAACTkEAGPSq8uZM3AhL/KDkFk3cCB5DSVEuTllTRTpXUkIuSVFfRUJJVERBLkZRMTIwMjEBAAAAKOIDAAIAAAAHMzY0LjI4NQEIAAAABQAAAAExAQAAAAstMjA5ODcyMjU3MgMAAAADMTYwAgAAAAQ0MDUxBAAAAAEwBwAAAAkzLzI1LzIwMjQIAAAACTMvMzEvMjAyMQkAAAABMBj0qvLmTNwIzyfO5BZN3AgiQ0lRLk5BU0RBUUdTOldUVy5JUV9FQklUREEuRlExMjAyMAEAAAAPjwAAAgAAAAM2NjQBCAAAAAUAAAABMQEAAAAKMjA5NDA0</t>
  </si>
  <si>
    <t>NzU5NwMAAAADMTYwAgAAAAQ0MDUxBAAAAAEwBwAAAAkzLzI1LzIwMjQIAAAACTMvMzEvMjAyMAkAAAABMBj0qvLmTNwI/+bQ5BZN3AgdQ0lRLk5ZU0U6V1kuSVFfRUJJVERBLkZRMjIwMTkBAAAAcaQBAAIAAAADMzAxAQgAAAAFAAAAATEBAAAACjIwNDc0ODU3NjIDAAAAAzE2MAIAAAAENDA1MQQAAAABMAcAAAAJMy8yNS8yMDI0CAAAAAk2LzMwLzIwMTkJAAAAATAY9Kry5kzcCKMj0OQWTdwIIkNJUS5OQVNEQVFHUzpXQkEuSVFfRUJJVERBLkZRMjIwMjMBAAAAuG0BAAIAAAADODM3AQgAAAAFAAAAATEBAAAACy0yMDU1NjE4ODY5AwAAAAMxNjACAAAABDQwNTEEAAAAATAHAAAACTMvMjUvMjAyNAgAAAAJMi8yOC8yMDIzCQAAAAEwGPSq8uZM3Ag+Ib7kFk3cCB1DSVEuTllTRTpLUi5JUV9FQklUREEuRlEzMjAxOQEAAAC2VgQAAgAAAAQxMjEwAQgAAAAFAAAAATEBAAAACjE5OTY3OTQzOTEDAAAAAzE2MAIAAAAENDA1MQQAAAABMAcAAAAJMy8yNS8yMDI0CAAAAAoxMS8xMC8yMDE4CQAAAAEwGPSq8uZM3AhL/KDkFk3cCB5DSVEuTllTRTpXQVQuSVFfRUJJVERBLkZRMzIwMjMBAAAAe44AAAIAAAAHMjI3LjIzMwEIAAAABQAAAAExAQAAAAstMjAyMDg2MTc4NgMAAAADMTYwAgAAAAQ0MDUxBAAAAAEwBwAAAAkzLzI1LzIwMjQIAAAACTkvMzAvMjAyMwkAAAABMBj0qvLmTNwImTi85BZN3AgeQ0lRLk5ZU0U6</t>
  </si>
  <si>
    <t>VkZDLklRX0VCSVREQS5GUTQyMDIwAQAAAGDrAgACAAAABzE4OS4wMzgBCAAAAAUAAAABMQEAAAAKMjEwMDQwOTU2MgMAAAADMTYwAgAAAAQ0MDUxBAAAAAEwBwAAAAkzLzI1LzIwMjQIAAAACTMvMjgvMjAyMAkAAAABMBj0qvLmTNwIfy7B5BZN3AgiQ0lRLk5BU0RBUUdTOldUVy5JUV9FQklUREEuRlE0MjAyMAEAAAAPjwAAAgAAAAM4NzEBCAAAAAUAAAABMQEAAAALLTIxMTA5NDY5MDEDAAAAAzE2MAIAAAAENDA1MQQAAAABMAcAAAAJMy8yNS8yMDI0CAAAAAoxMi8zMS8yMDIwCQAAAAEwGPSq8uZM3Ahy1c/kFk3cCCJDSVEuTkFTREFRR1M6V0JBLklRX0VCSVREQS5GUTQyMDE5AQAAALhtAQACAAAABDEzNTgBCAAAAAUAAAABMQEAAAAKMjA2NDkwNTk0MgMAAAADMTYwAgAAAAQ0MDUxBAAAAAEwBwAAAAkzLzI1LzIwMjQIAAAACTgvMzEvMjAxOQkAAAABMBj0qvLmTNwIfELU5BZN3AgjQ0lRLk5BU0RBUUdTOlRTQ08uSVFfRUJJVERBLkZRNDIwMjMBAAAAHQcFAAIAAAAHNDM3LjUwOQEIAAAABQAAAAExAQAAAAstMjAwODg5MTQwOQMAAAADMTYwAgAAAAQ0MDUxBAAAAAEwBwAAAAkzLzI1LzIwMjQIAAAACjEyLzMwLzIwMjMJAAAAATAY9Kry5kzcCKv2yOQWTdwIHUNJUS5OWVNFOldZLklRX0VCSVREQS5GUTEyMDIwAQAAAHGkAQACAAAAAzM1OAEIAAAABQAAAAExAQAAAAoyMDk0MDQ2NTgzAwAAAAMxNjAC</t>
  </si>
  <si>
    <t>AAAABDQwNTEEAAAAATAHAAAACTMvMjUvMjAyNAgAAAAJMy8zMS8yMDIwCQAAAAEwGPSq8uZM3Agl687kFk3cCB5DSVEuTllTRTpHV1cuSVFfRUJJVERBLkZRMTIwMTkBAAAAXDYEAAIAAAADNDIyAQgAAAAFAAAAATEBAAAACjIwMzAxOTU3NjQDAAAAAzE2MAIAAAAENDA1MQQAAAABMAcAAAAJMy8yNS8yMDI0CAAAAAkzLzMxLzIwMTkJAAAAATAY9Kry5kzcCFV5ueQWTdwIHkNJUS5OWVNFOlNKTS5JUV9FQklUREEuRlEzMjAyMQEAAADnoQQAAgAAAAU0ODguNQEIAAAABQAAAAExAQAAAAstMjEwOTc0MDM0OQMAAAADMTYwAgAAAAQ0MDUxBAAAAAEwBwAAAAkzLzI1LzIwMjQIAAAACTEvMzEvMjAyMQkAAAABMBj0qvLmTNwIN9Wg5BZN3AgdQ0lRLk5ZU0U6V00uSVFfRUJJVERBLkZRMjIwMTkBAAAA5ugCAAIAAAAEMTEyOAEIAAAABQAAAAExAQAAAAoyMDQ3MjQ4ODIzAwAAAAMxNjACAAAABDQwNTEEAAAAATAHAAAACTMvMjUvMjAyNAgAAAAJNi8zMC8yMDE5CQAAAAEwGPSq8uZM3AiVfbfkFk3cCB5DSVEuTllTRTpVSFMuSVFfRUJJVERBLkZRMzIwMTkBAAAAyIwAAAIAAAAHMzEwLjQ1NwEIAAAABQAAAAExAQAAAAoyMDY4NzkyMjY4AwAAAAMxNjACAAAABDQwNTEEAAAAATAHAAAACTMvMjUvMjAyNAgAAAAJOS8zMC8yMDE5CQAAAAEwGPSq8uZM3AhGYM/kFk3cCB5DSVEuTllTRTpWTE8uSVFfRUJJVERBLkZR</t>
  </si>
  <si>
    <t>MzIwMjIBAAAAf8EEAAIAAAAENDQyOAEIAAAABQAAAAExAQAAAAstMjAyMjcwNTc3MgMAAAADMTYwAgAAAAQ0MDUxBAAAAAEwBwAAAAkzLzI1LzIwMjQIAAAACTkvMzAvMjAyMgkAAAABMBj0qvLmTNwIkuq75BZN3AgeQ0lRLk5ZU0U6VFlMLklRX0VCSVREQS5GUTMyMDIxAQAAAD26BAACAAAABjgwLjE3NgEIAAAABQAAAAExAQAAAAstMjA3MzI0MDI2MgMAAAADMTYwAgAAAAQ0MDUxBAAAAAEwBwAAAAkzLzI1LzIwMjQIAAAACTkvMzAvMjAyMQkAAAABMBj0qvLmTNwIaMO75BZN3AgeQ0lRLk5ZU0U6UEdSLklRX0VCSVREQS5GUTMyMDIwAQAAAEiCAAACAAAABDIwNjUBCAAAAAUAAAABMQEAAAALLTIxMjQxNDIwMDcDAAAAAzE2MAIAAAAENDA1MQQAAAABMAcAAAAJMy8yNS8yMDI0CAAAAAk5LzMwLzIwMjAJAAAAATAY9Kry5kzcCGF1u+QWTdwIIkNJUS5OQVNEQVFHUzpDT08uSVFfRUJJVERBLkZRMzIwMTkBAAAAuQUEAAIAAAAFMjIwLjYBCAAAAAUAAAABMQEAAAAKMjA1NzE0ODc4MAMAAAADMTYwAgAAAAQ0MDUxBAAAAAEwBwAAAAkzLzI1LzIwMjQIAAAACTcvMzEvMjAxOQkAAAABMBj0qvLmTNwIS83T5BZN3AgiQ0lRLk5BU0RBUUdTOlRFUi5JUV9FQklUREEuRlEzMjAyMwEAAAAIcgEAAgAAAAcxNzguMzEzAQgAAAAFAAAAATEBAAAACy0yMDIxMzA5NjIzAwAAAAMxNjACAAAABDQwNTEEAAAAATAHAAAA</t>
  </si>
  <si>
    <t>CTMvMjUvMjAyNAgAAAAJMTAvMS8yMDIzCQAAAAEwGPSq8uZM3AgNRbbkFk3cCCNDSVEuTkFTREFRR1M6U01DSS5JUV9FQklUREEuRlEzMjAyMgEAAADG3mIAAgAAAAY5OC4xNDUBCAAAAAUAAAABMQEAAAALLTIwNDcxMDYzOTADAAAAAzE2MAIAAAAENDA1MQQAAAABMAcAAAAJMy8yNS8yMDI0CAAAAAkzLzMxLzIwMjIJAAAAATAY9Kry5kzcCBoAu+QWTdwIHkNJUS5OWVNFOlNMQi5JUV9FQklUREEuRlEzMjAxOQEAAACOmwQAAgAAAAQxNjE0AQgAAAAFAAAAATEBAAAACjIwNjUyOTc5NTkDAAAAAzE2MAIAAAAENDA1MQQAAAABMAcAAAAJMy8yNS8yMDI0CAAAAAk5LzMwLzIwMTkJAAAAATAY9Kry5kzcCK3lneQWTdwII0NJUS5OQVNEQVFHUzpRUlZPLklRX0VCSVREQS5GUTIyMDIyAQAAAB2EAAACAAAABzQ1MS43NTUBCAAAAAUAAAABMQEAAAALLTIwNzE5MDgxNDEDAAAAAzE2MAIAAAAENDA1MQQAAAABMAcAAAAJMy8yNS8yMDI0CAAAAAkxMC8yLzIwMjEJAAAAATAY9Kry5kzcCJnjrOQWTdwIHkNJUS5OWVNFOlVOSC5JUV9FQklUREEuRlE0MjAyMwEAAADhmAEAAgAAAAQ4NjYzAQgAAAAFAAAAATEBAAAACy0yMDA3ODMyNTM0AwAAAAMxNjACAAAABDQwNTEEAAAAATAHAAAACTMvMjUvMjAyNAgAAAAKMTIvMzEvMjAyMwkAAAABMBj0qvLmTNwIALK65BZN3AgeQ0lRLk5ZU0U6VERHLklRX0VCSVREQS5GUTQy</t>
  </si>
  <si>
    <t>MDIyAQAAADTnWwECAAAAAzcwNgEIAAAABQAAAAExAQAAAAstMjAyMDExNDk4OAMAAAADMTYwAgAAAAQ0MDUxBAAAAAEwBwAAAAkzLzI1LzIwMjQIAAAACTkvMzAvMjAyMgkAAAABMBj0qvLmTNwIszK/5BZN3AgeQ0lRLk5ZU0U6TU9TLklRX0VCSVREQS5GUTQyMDIxAQAAAIKWDQACAAAABjEyMTQuNgEIAAAABQAAAAExAQAAAAstMjA1OTY0OTg1MQMAAAADMTYwAgAAAAQ0MDUxBAAAAAEwBwAAAAkzLzI1LzIwMjQIAAAACjEyLzMxLzIwMjEJAAAAATAY9Kry5kzcCK/yyuQWTdwIHUNJUS5OWVNFOkNJLklRX0VCSVREQS5GUTQyMDIwAQAAAGOjAgACAAAABDIyOTYBCAAAAAUAAAABMQEAAAALLTIxMTA4MDM0MzQDAAAAAzE2MAIAAAAENDA1MQQAAAABMAcAAAAJMy8yNS8yMDI0CAAAAAoxMi8zMS8yMDIwCQAAAAEwGPSq8uZM3AitpMrkFk3cCB5DSVEuTllTRTpUR1QuSVFfRUJJVERBLkZRNDIwMTkBAAAAZqkCAAIAAAAEMTc3OQEIAAAABQAAAAExAQAAAAoyMDIxMzIzODk1AwAAAAMxNjACAAAABDQwNTEEAAAAATAHAAAACTMvMjUvMjAyNAgAAAAIMi8yLzIwMTkJAAAAATAY9Kry5kzcCL3ovOQWTdwII0NJUS5OQVNEQVFHUzpTVExELklRX0VCSVREQS5GUTQyMDIzAQAAANCHAAACAAAABzYzMC4yNTgBCAAAAAUAAAABMQEAAAALLTIwMDc3MTA0NzcDAAAAAzE2MAIAAAAENDA1MQQAAAABMAcAAAAJMy8yNS8y</t>
  </si>
  <si>
    <t>MDI0CAAAAAoxMi8zMS8yMDIzCQAAAAEwGPSq8uZM3AiVlNLkFk3cCB5DSVEuTllTRTpSVFguSVFfRUJJVERBLkZRNDIwMTkBAAAA/m0CAAIAAAAEMTczMAEIAAAABQAAAAExAQAAAAoyMDgzMTE1NzQzAwAAAAMxNjACAAAABDQwNTEEAAAAATAHAAAACTMvMjUvMjAyNAgAAAAKMTIvMzEvMjAxOQkAAAABMBj0qvLmTNwIa9ix5BZN3AgeQ0lRLk5ZU0U6VFNOLklRX0VCSVREQS5GUTEyMDIzAQAAAKzoAgACAAAAAzc1NgEIAAAABQAAAAExAQAAAAstMjAxMTczMDEzNwMAAAADMTYwAgAAAAQ0MDUxBAAAAAEwBwAAAAkzLzI1LzIwMjQIAAAACjEyLzMxLzIwMjIJAAAAATAY9Kry5kzcCPmOuOQWTdwIHkNJUS5OWVNFOlNIVy5JUV9FQklUREEuRlExMjAyMgEAAAAAoAQAAgAAAAU3MDkuNAEIAAAABQAAAAExAQAAAAstMjA1MDEyMTcxNAMAAAADMTYwAgAAAAQ0MDUxBAAAAAEwBwAAAAkzLzI1LzIwMjQIAAAACTMvMzEvMjAyMgkAAAABMBj0qvLmTNwIr/LK5BZN3AgdQ0lRLk5ZU0U6RUwuSVFfRUJJVERBLkZRMTIwMjEBAAAAdSkDAAIAAAADODY0AQgAAAAFAAAAATEBAAAACy0yMTI0MDgzNzA1AwAAAAMxNjACAAAABDQwNTEEAAAAATAHAAAACTMvMjUvMjAyNAgAAAAJOS8zMC8yMDIwCQAAAAEwGPSq8uZM3Ai/FMTkFk3cCCJDSVEuTkFTREFRR1M6VEVSLklRX0VCSVREQS5GUTEyMDIwAQAAAAhyAQACAAAABzIz</t>
  </si>
  <si>
    <t>MC42MzcBCAAAAAUAAAABMQEAAAAKMjA5NjU2MDM2MQMAAAADMTYwAgAAAAQ0MDUxBAAAAAEwBwAAAAkzLzI1LzIwMjQIAAAACTMvMjkvMjAyMAkAAAABMBj0qvLmTNwIoMbD5BZN3AgjQ0lRLk5BU0RBUUdTOlNNQ0kuSVFfRUJJVERBLkZRMTIwMTkBAAAAxt5iAAIAAAAGMzQuNDM5AQgAAAAFAAAAATEBAAAACjE5OTcwNzU1MjMDAAAAAzE2MAIAAAAENDA1MQQAAAABMAcAAAAJMy8yNS8yMDI0CAAAAAk5LzMwLzIwMTgJAAAAATAY9Kry5kzcCO2nv+QWTdwIIkNJUS5OQVNEQVFHUzpTVFguSVFfRUJJVERBLkZRMjIwMjABAAAAmAs5AAIAAAADNDc3AQgAAAAFAAAAATEBAAAACjIwNzc4MDMwMzkDAAAAAzE2MAIAAAAENDA1MQQAAAABMAcAAAAJMy8yNS8yMDI0CAAAAAgxLzMvMjAyMAkAAAABMBj0qvLmTNwIfLuj5BZN3AgeQ0lRLk5ZU0U6REdYLklRX0VCSVREQS5GUTQyMDIzAQAAAHeDBQACAAAAAzQwNQEIAAAABQAAAAExAQAAAAstMjAwOTAzNjY2MAMAAAADMTYwAgAAAAQ0MDUxBAAAAAEwBwAAAAkzLzI1LzIwMjQIAAAACjEyLzMxLzIwMjMJAAAAATAY9Kry5kzcCC2QpeQWTdwIHkNJUS5OWVNFOlVSSS5JUV9FQklUREEuRlEyMjAyMwEAAACljAAAAgAAAAQxMDcwAQgAAAAFAAAAATEBAAAACy0yMDM3MDM2ODg0AwAAAAMxNjACAAAABDQwNTEEAAAAATAHAAAACTMvMjUvMjAyNAgAAAAJNi8zMC8yMDIz</t>
  </si>
  <si>
    <t>CQAAAAEwGPSq8uZM3Ah1L7fkFk3cCB1DSVEuTllTRTpUVC5JUV9FQklUREEuRlEyMjAyMgEAAABwSQQAAgAAAAU3ODEuOQEIAAAABQAAAAExAQAAAAstMjAzNTk1NTg5OAMAAAADMTYwAgAAAAQ0MDUxBAAAAAEwBwAAAAkzLzI1LzIwMjQIAAAACTYvMzAvMjAyMgkAAAABMBj0qvLmTNwI/YS95BZN3AgdQ0lRLk5ZU0U6S1IuSVFfRUJJVERBLkZRMjIwMjEBAAAAtlYEAAIAAAAEMTQ5OQEIAAAABQAAAAExAQAAAAstMjEyOTQyMjQxOAMAAAADMTYwAgAAAAQ0MDUxBAAAAAEwBwAAAAkzLzI1LzIwMjQIAAAACTgvMTUvMjAyMAkAAAABMBj0qvLmTNwIL5O25BZN3AgfQ0lRLk5ZU0U6U0NIVy5JUV9FQklUREEuRlEyMjAyMAEAAAAthQAAAwAAAAJOQQAY9Kry5kzcCBJstuQWTdwIH0NJUS5OWVNFOlRSR1AuSVFfRUJJVERBLkZRMjIwMTkBAAAAqW5VAgIAAAADMzUyAQgAAAAFAAAAATEBAAAACjIwNDg4Nzg5NTEDAAAAAzE2MAIAAAAENDA1MQQAAAABMAcAAAAJMy8yNS8yMDI0CAAAAAk2LzMwLzIwMTkJAAAAATAY9Kry5kzcCELcwuQWTdwIHkNJUS5OWVNFOlNUVC5JUV9FQklUREEuRlEyMjAyMwEAAABx4QIAAwAAAAJOQQAY9Kry5kzcCHufw+QWTdwIHkNJUS5OWVNFOlJDTC5JUV9FQklUREEuRlEyMjAyMQEAAAAL+AQAAgAAAAgtNjU5LjQ3NAEIAAAABQAAAAExAQAAAAstMjA4NzM4NjExNAMAAAADMTYwAgAA</t>
  </si>
  <si>
    <t>AAQ0MDUxBAAAAAEwBwAAAAkzLzI1LzIwMjQIAAAACTYvMzAvMjAyMQkAAAABMBj0qvLmTNwI08Kb5BZN3AgeQ0lRLk5ZU0U6VU5ILklRX0VCSVREQS5GUTMyMDIwAQAAAOGYAQACAAAABDUzNzABCAAAAAUAAAABMQEAAAALLTIxMjM3NzgzMDUDAAAAAzE2MAIAAAAENDA1MQQAAAABMAcAAAAJMy8yNS8yMDI0CAAAAAk5LzMwLzIwMjAJAAAAATAY9Kry5kzcCOxX0+QWTdwIHkNJUS5OWVNFOlRERy5JUV9FQklUREEuRlEzMjAxOQEAAAA051sBAgAAAAM2MjMBCAAAAAUAAAABMQEAAAAKMjA0ODE3NTI1OAMAAAADMTYwAgAAAAQ0MDUxBAAAAAEwBwAAAAkzLzI1LzIwMjQIAAAACTYvMjkvMjAxOQkAAAABMBj0qvLmTNwI+Y645BZN3AgeQ0lRLk5ZU0U6UE5DLklRX0VCSVREQS5GUTMyMDIzAQAAALl+BAADAAAAAk5BABj0qvLmTNwIXVHD5BZN3AgeQ0lRLk5ZU0U6Q0xYLklRX0VCSVREQS5GUTMyMDIyAQAAAGpdAQACAAAAAzI3OAEIAAAABQAAAAExAQAAAAstMjA0NzkzNTgxMQMAAAADMTYwAgAAAAQ0MDUxBAAAAAEwBwAAAAkzLzI1LzIwMjQIAAAACTMvMzEvMjAyMgkAAAABMBj0qvLmTNwIzfHB5BZN3AgeQ0lRLk5ZU0U6VEVMLklRX0VCSVREQS5GUTMyMDIxAQAAABuyewACAAAAAzk0NwEIAAAABQAAAAExAQAAAAstMjA4NzM3NDgxOQMAAAADMTYwAgAAAAQ0MDUxBAAAAAEwBwAAAAkzLzI1LzIwMjQIAAAA</t>
  </si>
  <si>
    <t>CTYvMjUvMjAyMQkAAAABMBj0qvLmTNwIbunF5BZN3AgjQ0lRLk5BU0RBUUdTOlNUTEQuSVFfRUJJVERBLkZRMzIwMjABAAAA0IcAAAIAAAAHMjM3LjYwOAEIAAAABQAAAAExAQAAAAstMjEyNDEzMzM4OAMAAAADMTYwAgAAAAQ0MDUxBAAAAAEwBwAAAAkzLzI1LzIwMjQIAAAACTkvMzAvMjAyMAkAAAABMBj0qvLmTNwIGPuz5BZN3AgfQ0lRLk5ZU0U6U1BHSS5JUV9FQklUREEuRlEzMjAyMAEAAADXVAAAAgAAAAQxMDA2AQgAAAAFAAAAATEBAAAACy0yMTI1NTYyMTA1AwAAAAMxNjACAAAABDQwNTEEAAAAATAHAAAACTMvMjUvMjAyNAgAAAAJOS8zMC8yMDIwCQAAAAEwGPSq8uZM3AiNeoHkFk3cCB5DSVEuTllTRTpWTUMuSVFfRUJJVERBLkZRNDIwMjEBAAAAwcUEAAIAAAAFMzcyLjcBCAAAAAUAAAABMQEAAAALLTIwNTk1ODQwNzQDAAAAAzE2MAIAAAAENDA1MQQAAAABMAcAAAAJMy8yNS8yMDI0CAAAAAoxMi8zMS8yMDIxCQAAAAEwGPSq8uZM3AhSL8rkFk3cCB5DSVEuTllTRTpVTkguSVFfRUJJVERBLkZRNDIwMjABAAAA4ZgBAAIAAAAENDI0OQEIAAAABQAAAAExAQAAAAstMjExMjA1NzE3OQMAAAADMTYwAgAAAAQ0MDUxBAAAAAEwBwAAAAkzLzI1LzIwMjQIAAAACjEyLzMxLzIwMjAJAAAAATAY9Kry5kzcCD4IyuQWTdwIHkNJUS5OWVNFOlRERy5JUV9FQklUREEuRlE0MjAxOQEAAAA051sBAgAAAAM2</t>
  </si>
  <si>
    <t>OTABCAAAAAUAAAABMQEAAAAKMjA3MDM4Mjc5NwMAAAADMTYwAgAAAAQ0MDUxBAAAAAEwBwAAAAkzLzI1LzIwMjQIAAAACTkvMzAvMjAxOQkAAAABMBj0qvLmTNwIYeG25BZN3AgeQ0lRLk5ZU0U6WkJILklRX0VCSVREQS5GUTEyMDIyAQAAAHAHBAACAAAABTUxMC4yAQgAAAAFAAAAATEBAAAACy0yMDQ3ODU4MjU0AwAAAAMxNjACAAAABDQwNTEEAAAAATAHAAAACTMvMjUvMjAyNAgAAAAJMy8zMS8yMDIyCQAAAAEwGPSq8uZM3AjXv9DkFk3cCB1DSVEuTllTRTpXTS5JUV9FQklUREEuRlEzMjAyMwEAAADm6AIAAgAAAAQxNTQwAQgAAAAFAAAAATEBAAAACy0yMDIyOTk3MTI0AwAAAAMxNjACAAAABDQwNTEEAAAAATAHAAAACTMvMjUvMjAyNAgAAAAJOS8zMC8yMDIzCQAAAAEwGPSq8uZM3AiVlNLkFk3cCB5DSVEuTllTRTpVUFMuSVFfRUJJVERBLkZRNDIwMjABAAAA6qMDAAIAAAAEMjQ2MwEIAAAABQAAAAExAQAAAAstMjExMTIyMTE4NgMAAAADMTYwAgAAAAQ0MDUxBAAAAAEwBwAAAAkzLzI1LzIwMjQIAAAACjEyLzMxLzIwMjAJAAAAATAY9Kry5kzcCH8uweQWTdwIH0NJUS5OWVNFOldFTEwuSVFfRUJJVERBLkZRNDIwMjMBAAAAmj0EAAIAAAAGNzE5LjY5AQgAAAAFAAAAATEBAAAACy0yMDEwMDc3NzE0AwAAAAMxNjACAAAABDQwNTEEAAAAATAHAAAACTMvMjUvMjAyNAgAAAAKMTIvMzEvMjAyMwkAAAAB</t>
  </si>
  <si>
    <t>MBj0qvLmTNwIzQXV5BZN3AgfQ0lRLk5ZU0U6VkxUTy5JUV9FQklUREEuRlExMjAxOQEAAACEnDpuAwAAAAAAGPSq8uZM3AjtU9XkFk3cCB5DSVEuTllTRTpaQkguSVFfRUJJVERBLkZRNDIwMTkBAAAAcAcEAAIAAAAFNjYwLjEBCAAAAAUAAAABMQEAAAAKMjA4MTIyNDA1NgMAAAADMTYwAgAAAAQ0MDUxBAAAAAEwBwAAAAkzLzI1LzIwMjQIAAAACjEyLzMxLzIwMTkJAAAAATAY9Kry5kzcCJmQ1OQWTdwIIkNJUS5OQVNEQVFHUzpYRUwuSVFfRUJJVERBLkZRMTIwMjABAAAAtgwIAAIAAAADOTUyAQgAAAAFAAAAATEBAAAACjIwOTM2NTc5MDQDAAAAAzE2MAIAAAAENDA1MQQAAAABMAcAAAAJMy8yNS8yMDI0CAAAAAkzLzMxLzIwMjAJAAAAATAY9Kry5kzcCELhyeQWTdwIIkNJUS5OQVNEQVFHUzpXQkQuSVFfRUJJVERBLkZRMTIwMTkBAAAAbdtZAQIAAAAEMTE1OAEIAAAABQAAAAExAQAAAAoyMDMzNzU2MjYzAwAAAAMxNjACAAAABDQwNTEEAAAAATAHAAAACTMvMjUvMjAyNAgAAAAJMy8zMS8yMDE5CQAAAAEwGPSq8uZM3AgpusnkFk3cCB5DSVEuTllTRTpVUFMuSVFfRUJJVERBLkZRMzIwMjMBAAAA6qMDAAIAAAAEMjM0MAEIAAAABQAAAAExAQAAAAstMjAyMTY5NTU3MwMAAAADMTYwAgAAAAQ0MDUxBAAAAAEwBwAAAAkzLzI1LzIwMjQIAAAACTkvMzAvMjAyMwkAAAABMBj0qvLmTNwIV/jR5BZN3AgeQ0lR</t>
  </si>
  <si>
    <t>Lk5ZU0U6V1NULklRX0VCSVREQS5GUTIyMDIxAQAAALjJBAACAAAABTIzOC45AQgAAAAFAAAAATEBAAAACy0yMDg3NjI4MzAwAwAAAAMxNjACAAAABDQwNTEEAAAAATAHAAAACTMvMjUvMjAyNAgAAAAJNi8zMC8yMDIxCQAAAAEwGPSq8uZM3AgwvsfkFk3cCB9DSVEuTllTRTpWSUNJLklRX0VCSVREQS5GUTEyMDIzAQAAAJiVrhkCAAAABzcyOS4xMTIBCAAAAAUAAAABMQEAAAALLTIwNDgxODAxOTkDAAAAAzE2MAIAAAAENDA1MQQAAAABMAcAAAAJMy8yNS8yMDI0CAAAAAkzLzMxLzIwMjMJAAAAATAY9Kry5kzcCDwrueQWTdwIHkNJUS5OWVNFOldSSy5JUV9FQklUREEuRlEyMjAyMwEAAABphAAAAgAAAAM3MjUBCAAAAAUAAAABMQEAAAALLTIwMTE4MTA1MzEDAAAAAzE2MAIAAAAENDA1MQQAAAABMAcAAAAJMy8yNS8yMDI0CAAAAAkzLzMxLzIwMjMJAAAAATAY9Kry5kzcCIpp1OQWTdwIIkNJUS5OQVNEQVFHUzpYRUwuSVFfRUJJVERBLkZRMzIwMjABAAAAtgwIAAIAAAAEMTM1NwEIAAAABQAAAAExAQAAAAstMjEyNDcxMzQwNQMAAAADMTYwAgAAAAQ0MDUxBAAAAAEwBwAAAAkzLzI1LzIwMjQIAAAACTkvMzAvMjAyMAkAAAABMBj0qvLmTNwILRLP5BZN3AgiQ0lRLk5BU0RBUUdTOldCRC5JUV9FQklUREEuRlEzMjAxOQEAAABt21kBAgAAAAQxMTE5AQgAAAAFAAAAATEBAAAACjIwNjg3MjM3ODQDAAAAAzE2</t>
  </si>
  <si>
    <t>MAIAAAAENDA1MQQAAAABMAcAAAAJMy8yNS8yMDI0CAAAAAk5LzMwLzIwMTkJAAAAATAY9Kry5kzcCAAO0eQWTdwIIkNJUS5OQVNEQVFHUzpVQUwuSVFfRUJJVERBLkZRNDIwMTkBAAAAVboEAAIAAAAEMTQ4MQEIAAAABQAAAAExAQAAAAoyMDgyNzE1NzI1AwAAAAMxNjACAAAABDQwNTEEAAAAATAHAAAACTMvMjUvMjAyNAgAAAAKMTIvMzEvMjAxOQkAAAABMBj0qvLmTNwIeQfB5BZN3AgeQ0lRLk5ZU0U6V1NULklRX0VCSVREQS5GUTQyMDIxAQAAALjJBAACAAAAAzIyNgEIAAAABQAAAAExAQAAAAstMjA2MDA4MzIzNwMAAAADMTYwAgAAAAQ0MDUxBAAAAAEwBwAAAAkzLzI1LzIwMjQIAAAACjEyLzMxLzIwMjEJAAAAATAY9Kry5kzcCMeY0OQWTdwIH0NJUS5OWVNFOlZJQ0kuSVFfRUJJVERBLkZRMzIwMjMBAAAAmJWuGQIAAAAHNzY1LjgyMgEIAAAABQAAAAExAQAAAAstMjAxNTIzOTYyOQMAAAADMTYwAgAAAAQ0MDUxBAAAAAEwBwAAAAkzLzI1LzIwMjQIAAAACTkvMzAvMjAyMwkAAAABMBj0qvLmTNwIP3rM5BZN3AgdQ0lRLk5ZU0U6V1kuSVFfRUJJVERBLkZRMTIwMjIBAAAAcaQBAAIAAAAEMTQ1NAEIAAAABQAAAAExAQAAAAstMjA0ODMyODE4NwMAAAADMTYwAgAAAAQ0MDUxBAAAAAEwBwAAAAkzLzI1LzIwMjQIAAAACTMvMzEvMjAyMgkAAAABMBj0qvLmTNwINsjM5BZN3AgeQ0lRLk5ZU0U6R1dXLklR</t>
  </si>
  <si>
    <t>X0VCSVREQS5GUTEyMDIxAQAAAFw2BAACAAAAAzQwMQEIAAAABQAAAAExAQAAAAstMjEwMDAyNTI5OAMAAAADMTYwAgAAAAQ0MDUxBAAAAAEwBwAAAAkzLzI1LzIwMjQIAAAACTMvMzEvMjAyMQkAAAABMBj0qvLmTNwIzQXV5BZN3AgjQ0lRLk5BU0RBUUdTOlpCUkEuSVFfRUJJVERBLkZRMTIwMjABAAAAEAEGAAIAAAADMTkwAQgAAAAFAAAAATEBAAAACjIwOTU1NzYyMjADAAAAAzE2MAIAAAAENDA1MQQAAAABMAcAAAAJMy8yNS8yMDI0CAAAAAkzLzI4LzIwMjAJAAAAATAY9Kry5kzcCDI5z+QWTdwIHkNJUS5OWVNFOldNVC5JUV9FQklUREEuRlEyMjAyMwEAAADfxgQAAgAAAAQ5NTUzAQgAAAAFAAAAATEBAAAACy0yMDI4MjcyOTI1AwAAAAMxNjACAAAABDQwNTEEAAAAATAHAAAACTMvMjUvMjAyNAgAAAAJNy8zMS8yMDIyCQAAAAEwGPSq8uZM3AgkoczkFk3cCB5DSVEuTllTRTpUREcuSVFfRUJJVERBLkZRNDIwMjEBAAAANOdbAQIAAAADNjE1AQgAAAAFAAAAATEBAAAACy0yMDcwNjc0NzgzAwAAAAMxNjACAAAABDQwNTEEAAAAATAHAAAACTMvMjUvMjAyNAgAAAAJOS8zMC8yMDIxCQAAAAEwGPSq8uZM3AjRYsTkFk3cCCJDSVEuTkFTREFRR1M6V1RXLklRX0VCSVREQS5GUTMyMDIzAQAAAA+PAAACAAAAAzQ0MAEIAAAABQAAAAExAQAAAAstMjAyMjc1MDUyNQMAAAADMTYwAgAAAAQ0MDUxBAAAAAEwBwAA</t>
  </si>
  <si>
    <t>AAkzLzI1LzIwMjQIAAAACTkvMzAvMjAyMwkAAAABMBj0qvLmTNwIodnN5BZN3AgiQ0lRLk5BU0RBUUdTOldCQS5JUV9FQklUREEuRlEzMjAyMgEAAAC4bQEAAgAAAAM2MzcBCAAAAAUAAAABMQEAAAALLTIwMzk0NzQxMTADAAAAAzE2MAIAAAAENDA1MQQAAAABMAcAAAAJMy8yNS8yMDI0CAAAAAk1LzMxLzIwMjIJAAAAATAY9Kry5kzcCIf8z+QWTdwIHUNJUS5OWVNFOlBHLklRX0VCSVREQS5GUTMyMDIyAQAAADCCAAACAAAABDQ3OTMBCAAAAAUAAAABMQEAAAALLTIwNTEwMzUxNDIDAAAAAzE2MAIAAAAENDA1MQQAAAABMAcAAAAJMy8yNS8yMDI0CAAAAAkzLzMxLzIwMjIJAAAAATAY9Kry5kzcCEv8oOQWTdwIIkNJUS5OQVNEQVFHUzpXVFcuSVFfRUJJVERBLkZRNDIwMTkBAAAAD48AAAIAAAADODEyAQgAAAAFAAAAATEBAAAACjIwODE0NDM1NDQDAAAAAzE2MAIAAAAENDA1MQQAAAABMAcAAAAJMy8yNS8yMDI0CAAAAAoxMi8zMS8yMDE5CQAAAAEwGPSq8uZM3Aiqss3kFk3cCB5DSVEuTllTRTpXTVQuSVFfRUJJVERBLkZRNDIwMjMBAAAA38YEAAIAAAAEOTE3MgEIAAAABQAAAAExAQAAAAstMjAwNTkzMTAyMAMAAAADMTYwAgAAAAQ0MDUxBAAAAAEwBwAAAAkzLzI1LzIwMjQIAAAACTEvMzEvMjAyMwkAAAABMBj0qvLmTNwIzQXV5BZN3AgdQ0lRLk5ZU0U6VFQuSVFfRUJJVERBLkZRNDIwMjABAAAAcEkE</t>
  </si>
  <si>
    <t>AAIAAAAFNDA3LjEBCAAAAAUAAAABMQEAAAALLTIxMTM1NzgyMjYDAAAAAzE2MAIAAAAENDA1MQQAAAABMAcAAAAJMy8yNS8yMDI0CAAAAAoxMi8zMS8yMDIwCQAAAAEwGPSq8uZM3AhVdMXkFk3cCB5DSVEuTllTRTpHV1cuSVFfRUJJVERBLkZRMTIwMjIBAAAAXDYEAAIAAAADNTg2AQgAAAAFAAAAATEBAAAACy0yMDQ5MTgwNzcwAwAAAAMxNjACAAAABDQwNTEEAAAAATAHAAAACTMvMjUvMjAyNAgAAAAJMy8zMS8yMDIyCQAAAAEwGPSq8uZM3Agvf9PkFk3cCB5DSVEuTllTRTpaVFMuSVFfRUJJVERBLkZRNDIwMjEBAAAAbQPZDAIAAAADNjYzAQgAAAAFAAAAATEBAAAACy0yMDYwOTg2ODMyAwAAAAMxNjACAAAABDQwNTEEAAAAATAHAAAACTMvMjUvMjAyNAgAAAAKMTIvMzEvMjAyMQkAAAABMBj0qvLmTNwIqrLN5BZN3AgiQ0lRLk5BU0RBUUdTOldUVy5JUV9FQklUREEuRlEyMjAyMAEAAAAPjwAAAwAAAAAAGPSq8uZM3AjXv9DkFk3cCCJDSVEuTkFTREFRR1M6V0JBLklRX0VCSVREQS5GUTIyMDE5AQAAALhtAQACAAAABDIwNTUBCAAAAAUAAAABMQEAAAAKMjAyNTYwNTgxOAMAAAADMTYwAgAAAAQ0MDUxBAAAAAEwBwAAAAkzLzI1LzIwMjQIAAAACTIvMjgvMjAxOQkAAAABMBj0qvLmTNwIPiG+5BZN3AgjQ0lRLk5BU0RBUUdTOlRTQ08uSVFfRUJJVERBLkZRNDIwMTkBAAAAHQcFAAIAAAAHMjQxLjgzMgEI</t>
  </si>
  <si>
    <t>AAAABQAAAAExAQAAAAoyMDgwOTI3MzUyAwAAAAMxNjACAAAABDQwNTEEAAAAATAHAAAACTMvMjUvMjAyNAgAAAAKMTIvMjgvMjAxOQkAAAABMBj0qvLmTNwIRmDP5BZN3AgeQ0lRLk5ZU0U6V0FULklRX0VCSVREQS5GUTMyMDE5AQAAAHuOAAACAAAABzE5OS45NDIBCAAAAAUAAAABMQEAAAAKMjA2Njc1NzQ1NgMAAAADMTYwAgAAAAQ0MDUxBAAAAAEwBwAAAAkzLzI1LzIwMjQIAAAACTkvMjgvMjAxOQkAAAABMBj0qvLmTNwImTi85BZN3AgeQ0lRLk5ZU0U6VlRSLklRX0VCSVREQS5GUTEyMDIwAQAAANUUBgACAAAABzQ4Ni4yNDgBCAAAAAUAAAABMQEAAAALLTIxMzkzOTI1OTMDAAAAAzE2MAIAAAAENDA1MQQAAAABMAcAAAAJMy8yNS8yMDI0CAAAAAkzLzMxLzIwMjAJAAAAATAY9Kry5kzcCBrduOQWTdwII0NJUS5OQVNEQVFHUzpXWU5OLklRX0VCSVREQS5GUTQyMDIxAQAAAGWjNAACAAAABjcwLjgzOAEIAAAABQAAAAExAQAAAAstMjA1OTI0OTMwMQMAAAADMTYwAgAAAAQ0MDUxBAAAAAEwBwAAAAkzLzI1LzIwMjQIAAAACjEyLzMxLzIwMjEJAAAAATAY9Kry5kzcCB8szOQWTdwIHkNJUS5OWVNFOldNVC5JUV9FQklUREEuRlE0MjAyMAEAAADfxgQAAgAAAAQ4NzUwAQgAAAAFAAAAATEBAAAACjIwODUxMzQwNTgDAAAAAzE2MAIAAAAENDA1MQQAAAABMAcAAAAJMy8yNS8yMDI0CAAAAAkxLzMxLzIwMjAJ</t>
  </si>
  <si>
    <t>AAAAATAY9Kry5kzcCDOq0eQWTdwIHkNJUS5OWVNFOlRTTi5JUV9FQklUREEuRlE0MjAyMQEAAACs6AIAAgAAAAQyMjg4AQgAAAAFAAAAATEBAAAACy0yMDcwMTE4NzYxAwAAAAMxNjACAAAABDQwNTEEAAAAATAHAAAACTMvMjUvMjAyNAgAAAAJMTAvMi8yMDIxCQAAAAEwGPSq8uZM3Ah5B8HkFk3cCCJDSVEuTkFTREFRR1M6V1RXLklRX0VCSVREQS5GUTEyMDIxAQAAAA+PAAACAAAAAzQ4NQEIAAAABQAAAAExAQAAAAstMjA5OTgyNDM4MgMAAAADMTYwAgAAAAQ0MDUxBAAAAAEwBwAAAAkzLzI1LzIwMjQIAAAACTMvMzEvMjAyMQkAAAABMBj0qvLmTNwIBJ3O5BZN3AgiQ0lRLk5BU0RBUUdTOldCQS5JUV9FQklUREEuRlExMjAyMAEAAAC4bQEAAgAAAAQxNDE2AQgAAAAFAAAAATEBAAAACjIwODc0NTU1NTEDAAAAAzE2MAIAAAAENDA1MQQAAAABMAcAAAAJMy8yNS8yMDI0CAAAAAoxMS8zMC8yMDE5CQAAAAEwGPSq8uZM3Aj/5tDkFk3cCB5DSVEuTllTRTpUTU8uSVFfRUJJVERBLkZRMzIwMjIBAAAA/3oBAAIAAAAEMjU2NQEIAAAABQAAAAExAQAAAAstMjAyMTI4NDUyOAMAAAADMTYwAgAAAAQ0MDUxBAAAAAEwBwAAAAkzLzI1LzIwMjQIAAAACTEwLzEvMjAyMgkAAAABMBj0qvLmTNwIl3Gh5BZN3AgeQ0lRLk5ZU0U6V0FULklRX0VCSVREQS5GUTIyMDIwAQAAAHuOAAACAAAABzE4Ni40NjYBCAAAAAUAAAAB</t>
  </si>
  <si>
    <t>MQEAAAALLTIxMzk3OTA2NjkDAAAAAzE2MAIAAAAENDA1MQQAAAABMAcAAAAJMy8yNS8yMDI0CAAAAAk2LzI3LzIwMjAJAAAAATAY9Kry5kzcCPl61eQWTdwIHkNJUS5OWVNFOlZUUi5JUV9FQklUREEuRlEzMjAyMQEAAADVFAYAAgAAAAczODguODgyAQgAAAAFAAAAATEBAAAACy0yMDcxNzk2NDgzAwAAAAMxNjACAAAABDQwNTEEAAAAATAHAAAACTMvMjUvMjAyNAgAAAAJOS8zMC8yMDIxCQAAAAEwGPSq8uZM3Aj1tcvkFk3cCB5DSVEuTllTRTpWVFIuSVFfRUJJVERBLkZRMzIwMjMBAAAA1RQGAAIAAAAHNDQyLjI1OAEIAAAABQAAAAExAQAAAAstMjAyMTI4NDQ0NAMAAAADMTYwAgAAAAQ0MDUxBAAAAAEwBwAAAAkzLzI1LzIwMjQIAAAACTkvMzAvMjAyMwkAAAABMBj0qvLmTNwIkuq75BZN3AgeQ0lRLk5ZU0U6VFNOLklRX0VCSVREQS5GUTMyMDIyAQAAAKzoAgACAAAABDEyOTMBCAAAAAUAAAABMQEAAAALLTIwMzQzMDI2NzIDAAAAAzE2MAIAAAAENDA1MQQAAAABMAcAAAAJMy8yNS8yMDI0CAAAAAg3LzIvMjAyMgkAAAABMBj0qvLmTNwIaMO75BZN3AgeQ0lRLk5ZU0U6U0hXLklRX0VCSVREQS5GUTMyMDIxAQAAAACgBAACAAAABTgzMi41AQgAAAAFAAAAATEBAAAACy0yMDczNzkyNTI5AwAAAAMxNjACAAAABDQwNTEEAAAAATAHAAAACTMvMjUvMjAyNAgAAAAJOS8zMC8yMDIxCQAAAAEwGPSq8uZM3Ag/</t>
  </si>
  <si>
    <t>urbkFk3cCB1DSVEuTllTRTpFTC5JUV9FQklUREEuRlEzMjAyMAEAAAB1KQMAAgAAAAM1ODkBCAAAAAUAAAABMQEAAAAKMjA5NTEzNTc2NgMAAAADMTYwAgAAAAQ0MDUxBAAAAAEwBwAAAAkzLzI1LzIwMjQIAAAACTMvMzEvMjAyMAkAAAABMBj0qvLmTNwINvTT5BZN3AgiQ0lRLk5BU0RBUUdTOlRFUi5JUV9FQklUREEuRlEzMjAxOQEAAAAIcgEAAgAAAAcxNzcuNjYxAQgAAAAFAAAAATEBAAAACjIwNjc4ODYzMzADAAAAAzE2MAIAAAAENDA1MQQAAAABMAcAAAAJMy8yNS8yMDI0CAAAAAk5LzI5LzIwMTkJAAAAATAY9Kry5kzcCIoQxuQWTdwIHkNJUS5OWVNFOlNZRi5JUV9FQklUREEuRlEzMjAyMwEAAACbYoQPAwAAAAJOQQAY9Kry5kzcCELcwuQWTdwIIkNJUS5OQVNEQVFHUzpTVFguSVFfRUJJVERBLkZRMzIwMTkBAAAAmAs5AAIAAAADMzgyAQgAAAAFAAAAATEBAAAACjIwMzI2MjA4NTADAAAAAzE2MAIAAAAENDA1MQQAAAABMAcAAAAJMy8yNS8yMDI0CAAAAAkzLzI5LzIwMTkJAAAAATAY9Kry5kzcCDyrq+QWTdwIHkNJUS5OWVNFOkRHWC5JUV9FQklUREEuRlEzMjAyMgEAAAB3gwUAAgAAAAM1MDQBCAAAAAUAAAABMQEAAAALLTIwMjI5NjY4MzEDAAAAAzE2MAIAAAAENDA1MQQAAAABMAcAAAAJMy8yNS8yMDI0CAAAAAk5LzMwLzIwMjIJAAAAATAY9Kry5kzcCJnjrOQWTdwIHkNJUS5OWVNFOlVOSC5J</t>
  </si>
  <si>
    <t>UV9FQklUREEuRlE0MjAxOQEAAADhmAEAAgAAAAQ1ODEzAQgAAAAFAAAAATEBAAAACjIwODI0OTU1MTMDAAAAAzE2MAIAAAAENDA1MQQAAAABMAcAAAAJMy8yNS8yMDI0CAAAAAoxMi8zMS8yMDE5CQAAAAEwGPSq8uZM3AgtEs/kFk3cCCNDSVEuTkFTREFRR1M6VFJNQi5JUV9FQklUREEuRlE0MjAyMwEAAADL7QEAAgAAAAUyNTQuMwEIAAAABQAAAAExAQAAAAstMjAwODUzNjM2MwMAAAADMTYwAgAAAAQ0MDUxBAAAAAEwBwAAAAkzLzI1LzIwMjQIAAAACjEyLzI5LzIwMjMJAAAAATAY9Kry5kzcCP2EveQWTdwIHkNJUS5OWVNFOlBOQy5JUV9FQklUREEuRlE0MjAyMgEAAAC5fgQAAwAAAAJOQQAY9Kry5kzcCNws1eQWTdwIHkNJUS5OWVNFOkNMWC5JUV9FQklUREEuRlE0MjAyMQEAAABqXQEAAgAAAAMxNDkBCAAAAAUAAAABMQEAAAALLTIwODUyNzA4NDEDAAAAAzE2MAIAAAAENDA1MQQAAAABMAcAAAAJMy8yNS8yMDI0CAAAAAk2LzMwLzIwMjEJAAAAATAY9Kry5kzcCBL/xOQWTdwIHkNJUS5OWVNFOlRFTC5JUV9FQklUREEuRlE0MjAyMAEAAAAbsnsAAgAAAAM2NTQBCAAAAAUAAAABMQEAAAALLTIxMjI1MzQ2NjEDAAAAAzE2MAIAAAAENDA1MQQAAAABMAcAAAAJMy8yNS8yMDI0CAAAAAk5LzI1LzIwMjAJAAAAATAY9Kry5kzcCJ99yuQWTdwII0NJUS5OQVNEQVFHUzpTVExELklRX0VCSVREQS5GUTQyMDE5</t>
  </si>
  <si>
    <t>AQAAANCHAAACAAAABzI2Mi40ODgBCAAAAAUAAAABMQEAAAAKMjA4MjU1Mjg3OAMAAAADMTYwAgAAAAQ0MDUxBAAAAAEwBwAAAAkzLzI1LzIwMjQIAAAACjEyLzMxLzIwMTkJAAAAATAY9Kry5kzcCA/ZuuQWTdwIH0NJUS5OWVNFOlNQR0kuSVFfRUJJVERBLkZRMzIwMTkBAAAA11QAAAIAAAADOTA1AQgAAAAFAAAAATEBAAAACjIwNjY3MDg1NDMDAAAAAzE2MAIAAAAENDA1MQQAAAABMAcAAAAJMy8yNS8yMDI0CAAAAAk5LzMwLzIwMTkJAAAAATAY9Kry5kzcCOqFs+QWTdwIHkNJUS5OWVNFOlRTTi5JUV9FQklUREEuRlExMjAxOQEAAACs6AIAAgAAAAQxMDQ1AQgAAAAFAAAAATEBAAAACjIwMTAwNDc1NjQDAAAAAzE2MAIAAAAENDA1MQQAAAABMAcAAAAJMy8yNS8yMDI0CAAAAAoxMi8yOS8yMDE4CQAAAAEwGPSq8uZM3AgStrjkFk3cCB1DSVEuTllTRTpTTy5JUV9FQklUREEuRlExMjAyMwEAAAAv1wEAAgAAAAQyNTcxAQgAAAAFAAAAATEBAAAACy0yMDQ5NDgyNDkyAwAAAAMxNjACAAAABDQwNTEEAAAAATAHAAAACTMvMjUvMjAyNAgAAAAJMy8zMS8yMDIzCQAAAAEwGPSq8uZM3Ahy1c/kFk3cCB1DSVEuTllTRTpHUy5JUV9FQklUREEuRlExMjAyMgEAAAAhFQYAAwAAAAJOQQAY9Kry5kzcCI3kvuQWTdwII0NJUS5OQVNEQVFHUzpUU0xBLklRX0VCSVREQS5GUTEyMDIxAQAAABDGogECAAAABDExMTQBCAAA</t>
  </si>
  <si>
    <t>AAUAAAABMQEAAAALLTIxMDE1MTcxMzEDAAAAAzE2MAIAAAAENDA1MQQAAAABMAcAAAAJMy8yNS8yMDI0CAAAAAkzLzMxLzIwMjEJAAAAATAY9Kry5kzcCH69vuQWTdwIHkNJUS5OWVNFOlNZRi5JUV9FQklUREEuRlExMjAyMAEAAACbYoQPAwAAAAJOQQAY9Kry5kzcCG7pxeQWTdwIHkNJUS5OWVNFOlNSRS5JUV9FQklUREEuRlEzMjAyMAEAAAAu1wEAAgAAAAM4MDYBCAAAAAUAAAABMQEAAAALLTIxMjM0MTk0NDMDAAAAAzE2MAIAAAAENDA1MQQAAAABMAcAAAAJMy8yNS8yMDI0CAAAAAk5LzMwLzIwMjAJAAAAATAY9Kry5kzcCEzSq+QWTdwIHUNJUS5OWVNFOlJMLklRX0VCSVREQS5GUTEyMDE5AQAAAOyGBQACAAAABTIyMC42AQgAAAAFAAAAATEBAAAACjE5NzM0NzIzNjADAAAAAzE2MAIAAAAENDA1MQQAAAABMAcAAAAJMy8yNS8yMDI0CAAAAAk2LzMwLzIwMTgJAAAAATAY9Kry5kzcCHVJneQWTdwIHkNJUS5OWVNFOlVSSS5JUV9FQklUREEuRlEyMjAxOQEAAACljAAAAgAAAAM2NTYBCAAAAAUAAAABMQEAAAAKMjA0Njk5NDI3NAMAAAADMTYwAgAAAAQ0MDUxBAAAAAEwBwAAAAkzLzI1LzIwMjQIAAAACTYvMzAvMjAxOQkAAAABMBj0qvLmTNwIdS+35BZN3AgeQ0lRLk5ZU0U6VERHLklRX0VCSVREQS5GUTIyMDIzAQAAADTnWwECAAAAAzc2NAEIAAAABQAAAAExAQAAAAstMjAxMTI0MjE5MAMAAAADMTYw</t>
  </si>
  <si>
    <t>AgAAAAQ0MDUxBAAAAAEwBwAAAAkzLzI1LzIwMjQIAAAACDQvMS8yMDIzCQAAAAEwGPSq8uZM3AhanLvkFk3cCB5DSVEuTllTRTpNT1MuSVFfRUJJVERBLkZRMjIwMjIBAAAAgpYNAAIAAAAGMTkzOS4yAQgAAAAFAAAAATEBAAAACy0yMDM1NzY2MTA4AwAAAAMxNjACAAAABDQwNTEEAAAAATAHAAAACTMvMjUvMjAyNAgAAAAJNi8zMC8yMDIyCQAAAAEwGPSq8uZM3AjVrMbkFk3cCB1DSVEuTllTRTpDSS5JUV9FQklUREEuRlEyMjAyMQEAAABjowIAAgAAAAQyOTMzAQgAAAAFAAAAATEBAAAACy0yMDg2NDY3MzAxAwAAAAMxNjACAAAABDQwNTEEAAAAATAHAAAACTMvMjUvMjAyNAgAAAAJNi8zMC8yMDIxCQAAAAEwGPSq8uZM3AithcbkFk3cCB5DSVEuTllTRTpUR1QuSVFfRUJJVERBLkZRMjIwMjABAAAAZqkCAAIAAAAEMTk2OQEIAAAABQAAAAExAQAAAAoyMDU1NDQ1NDcxAwAAAAMxNjACAAAABDQwNTEEAAAAATAHAAAACTMvMjUvMjAyNAgAAAAIOC8zLzIwMTkJAAAAATAY9Kry5kzcCHfHueQWTdwIHkNJUS5OWVNFOlNUVC5JUV9FQklUREEuRlEyMjAxOQEAAABx4QIAAwAAAAJOQQAY9Kry5kzcCG5ayOQWTdwIHkNJUS5OWVNFOlJUWC5JUV9FQklUREEuRlEyMjAyMAEAAAD+bQIAAgAAAAM3ODkBCAAAAAUAAAABMQEAAAALLTIxNDE0NDg0NDMDAAAAAzE2MAIAAAAENDA1MQQAAAABMAcAAAAJMy8yNS8yMDI0</t>
  </si>
  <si>
    <t>CAAAAAk2LzMwLzIwMjAJAAAAATAY9Kry5kzcCK8xreQWTdwIHkNJUS5OWVNFOlVIUy5JUV9FQklUREEuRlEzMjAyMQEAAADIjAAAAgAAAAY0NDkuMjcBCAAAAAUAAAABMQEAAAALLTIwNzEzMjAyOTUDAAAAAzE2MAIAAAAENDA1MQQAAAABMAcAAAAJMy8yNS8yMDI0CAAAAAk5LzMwLzIwMjEJAAAAATAY9Kry5kzcCGM9zeQWTdwII0NJUS5OQVNEQVFHUzpUUk1CLklRX0VCSVREQS5GUTMyMDIwAQAAAMvtAQACAAAABTE2NC4zAQgAAAAFAAAAATEBAAAACy0yMTIzOTIzMTg2AwAAAAMxNjACAAAABDQwNTEEAAAAATAHAAAACTMvMjUvMjAyNAgAAAAJMTAvMi8yMDIwCQAAAAEwGPSq8uZM3Ahh4bbkFk3cCB5DSVEuTllTRTpQTkMuSVFfRUJJVERBLkZRMzIwMTkBAAAAuX4EAAMAAAACTkEAGPSq8uZM3AiwC7/kFk3cCB1DSVEuTllTRTpLTy5JUV9FQklUREEuRlEzMjAyMwEAAAASaAAAAgAAAAQzOTI4AQgAAAAFAAAAATEBAAAACy0yMDIzMTY2NDc2AwAAAAMxNjACAAAABDQwNTEEAAAAATAHAAAACTMvMjUvMjAyNAgAAAAJOS8yOS8yMDIzCQAAAAEwGPSq8uZM3AhHTrvkFk3cCB5DSVEuTllTRTpURFkuSVFfRUJJVERBLkZRMzIwMjIBAAAA/jMGAAIAAAAFMzI4LjkBCAAAAAUAAAABMQEAAAALLTIwMjI0Nzg2MzQDAAAAAzE2MAIAAAAENDA1MQQAAAABMAcAAAAJMy8yNS8yMDI0CAAAAAkxMC8zLzIwMjIJAAAA</t>
  </si>
  <si>
    <t>ATAY9Kry5kzcCPnOv+QWTdwIHkNJUS5OWVNFOlNURS5JUV9FQklUREEuRlEzMjAyMQEAAADfhwAAAgAAAAcyMTUuNDM0AQgAAAAFAAAAATEBAAAACy0yMTEzMTI2OTkwAwAAAAMxNjACAAAABDQwNTEEAAAAATAHAAAACTMvMjUvMjAyNAgAAAAKMTIvMzEvMjAyMAkAAAABMBj0qvLmTNwIb2++5BZN3AgeQ0lRLk5ZU0U6Q1JNLklRX0VCSVREQS5GUTMyMDIwAQAAACXgAQACAAAAAzY3MwEIAAAABQAAAAExAQAAAAoyMDc0NDIwNTgyAwAAAAMxNjACAAAABDQwNTEEAAAAATAHAAAACTMvMjUvMjAyNAgAAAAKMTAvMzEvMjAxOQkAAAABMBj0qvLmTNwImlGw5BZN3AgeQ0lRLk5ZU0U6V1JCLklRX0VCSVREQS5GUTQyMDIyAQAAACjiAwACAAAABzU1NC4yODcBCAAAAAUAAAABMQEAAAALLTIwMDg4NjIzNDQDAAAAAzE2MAIAAAAENDA1MQQAAAABMAcAAAAJMy8yNS8yMDI0CAAAAAoxMi8zMS8yMDIyCQAAAAEwGPSq8uZM3AhgDMjkFk3cCB5DSVEuTllTRTpVSFMuSVFfRUJJVERBLkZRNDIwMjEBAAAAyIwAAAIAAAAHNDc4LjIzNAEIAAAABQAAAAExAQAAAAstMjA1OTM1MDA0OQMAAAADMTYwAgAAAAQ0MDUxBAAAAAEwBwAAAAkzLzI1LzIwMjQIAAAACjEyLzMxLzIwMjEJAAAAATAY9Kry5kzcCM9ny+QWTdwII0NJUS5OQVNEQVFHUzpUUk1CLklRX0VCSVREQS5GUTQyMDIwAQAAAMvtAQACAAAABTE5NS40AQgAAAAF</t>
  </si>
  <si>
    <t>AAAAATEBAAAACy0yMTExMTEyMTIyAwAAAAMxNjACAAAABDQwNTEEAAAAATAHAAAACTMvMjUvMjAyNAgAAAAIMS8xLzIwMjEJAAAAATAY9Kry5kzcCO1T1eQWTdwIHkNJUS5OWVNFOlBOQy5JUV9FQklUREEuRlE0MjAxOQEAAAC5fgQAAwAAAAJOQQAY9Kry5kzcCOU2veQWTdwIHUNJUS5OWVNFOktPLklRX0VCSVREQS5GUTQyMDIzAQAAABJoAAACAAAABDI3MTEBCAAAAAUAAAABMQEAAAALLTIwMDkzNTI1NTUDAAAAAzE2MAIAAAAENDA1MQQAAAABMAcAAAAJMy8yNS8yMDI0CAAAAAoxMi8zMS8yMDIzCQAAAAEwGPSq8uZM3AiRFbrkFk3cCB5DSVEuTllTRTpURFkuSVFfRUJJVERBLkZRNDIwMjIBAAAA/jMGAAIAAAAFMzU4LjQBCAAAAAUAAAABMQEAAAALLTIwMDg4NzU4MjcDAAAAAzE2MAIAAAAENDA1MQQAAAABMAcAAAAJMy8yNS8yMDI0CAAAAAgxLzEvMjAyMwkAAAABMBj0qvLmTNwIcJa+5BZN3AgeQ0lRLk5ZU0U6U1RFLklRX0VCSVREQS5GUTQyMDIxAQAAAN+HAAACAAAABzIyMS45MjgBCAAAAAUAAAABMQEAAAALLTIwOTI5NDE3OTYDAAAAAzE2MAIAAAAENDA1MQQAAAABMAcAAAAJMy8yNS8yMDI0CAAAAAkzLzMxLzIwMjEJAAAAATAY9Kry5kzcCGUmsuQWTdwIHkNJUS5OWVNFOkNSTS5JUV9FQklUREEuRlE0MjAyMAEAAAAl4AEAAgAAAAM2MzcBCAAAAAUAAAABMQEAAAAKMjA4NDc0NjExNQMAAAAD</t>
  </si>
  <si>
    <t>MTYwAgAAAAQ0MDUxBAAAAAEwBwAAAAkzLzI1LzIwMjQIAAAACTEvMzEvMjAyMAkAAAABMBj0qvLmTNwIpPSI5BZN3AgeQ0lRLk5ZU0U6VkZDLklRX0VCSVREQS5GUTEyMDIzAQAAAGDrAgACAAAABzEzNS4xNzQBCAAAAAUAAAABMQEAAAALLTIwMzU3MjMyMzEDAAAAAzE2MAIAAAAENDA1MQQAAAABMAcAAAAJMy8yNS8yMDI0CAAAAAg3LzIvMjAyMgkAAAABMBj0qvLmTNwI4kTJ5BZN3AgeQ0lRLk5ZU0U6VEZDLklRX0VCSVREQS5GUTEyMDIyAQAAAKVKAAADAAAAAk5BABj0qvLmTNwIwR3J5BZN3AgdQ0lRLk5ZU0U6UEcuSVFfRUJJVERBLkZRMTIwMjEBAAAAMIIAAAIAAAAENTk1MgEIAAAABQAAAAExAQAAAAstMjEyNjYxOTc5OQMAAAADMTYwAgAAAAQ0MDUxBAAAAAEwBwAAAAkzLzI1LzIwMjQIAAAACTkvMzAvMjAyMAkAAAABMBj0qvLmTNwIL5O25BZN3AgdQ0lRLk5ZU0U6S08uSVFfRUJJVERBLkZRMTIwMjABAAAAEmgAAAIAAAAEMjk5MgEIAAAABQAAAAExAQAAAAoyMDkyNTQyNTQ2AwAAAAMxNjACAAAABDQwNTEEAAAAATAHAAAACTMvMjUvMjAyNAgAAAAJMy8yNy8yMDIwCQAAAAEwGPSq8uZM3AjAqMjkFk3cCB5DSVEuTllTRTpURFkuSVFfRUJJVERBLkZRMTIwMTkBAAAA/jMGAAIAAAAFMTI3LjEBCAAAAAUAAAABMQEAAAAKMjAyOTg1NjY0MwMAAAADMTYwAgAAAAQ0MDUxBAAAAAEwBwAAAAkzLzI1</t>
  </si>
  <si>
    <t>LzIwMjQIAAAACTMvMzEvMjAxOQkAAAABMBj0qvLmTNwI2+2w5BZN3AgeQ0lRLk5ZU0U6U1lLLklRX0VCSVREQS5GUTEyMDIzAQAAAJZxAQACAAAABDEwMzkBCAAAAAUAAAABMQEAAAALLTIwNDc4OTM5NzEDAAAAAzE2MAIAAAAENDA1MQQAAAABMAcAAAAJMy8yNS8yMDI0CAAAAAkzLzMxLzIwMjMJAAAAATAY9Kry5kzcCMWfsOQWTdwII0NJUS5OQVNEQVFHUzpTQkFDLklRX0VCSVREQS5GUTIyMDIxAQAAABeFAAACAAAABzM3OC43MDgBCAAAAAUAAAABMQEAAAALLTIwODY0MjMxNDADAAAAAzE2MAIAAAAENDA1MQQAAAABMAcAAAAJMy8yNS8yMDI0CAAAAAk2LzMwLzIwMjEJAAAAATAY9Kry5kzcCJpRsOQWTdwIHkNJUS5OWVNFOlBMRC5JUV9FQklUREEuRlEzMjAyMQEAAACLCQUAAgAAAAc4OTQuNDg4AQgAAAAFAAAAATEBAAAACy0yMDcyOTUxOTc5AwAAAAMxNjACAAAABDQwNTEEAAAAATAHAAAACTMvMjUvMjAyNAgAAAAJOS8zMC8yMDIxCQAAAAEwGPSq8uZM3Ahq3K/kFk3cCB5DSVEuTllTRTpVU0IuSVFfRUJJVERBLkZRMjIwMjEBAAAAmKgEAAMAAAACTkEAGPSq8uZM3Ajm+sbkFk3cCB1DSVEuTllTRTpTTy5JUV9FQklUREEuRlEyMjAyMAEAAAAv1wEAAgAAAAQyMTMwAQgAAAAFAAAAATEBAAAACy0yMTQxMjYxNjI2AwAAAAMxNjACAAAABDQwNTEEAAAAATAHAAAACTMvMjUvMjAyNAgAAAAJNi8zMC8y</t>
  </si>
  <si>
    <t>MDIwCQAAAAEwGPSq8uZM3Ajlo67kFk3cCB1DSVEuTllTRTpHUy5JUV9FQklUREEuRlEyMjAxOQEAAAAhFQYAAwAAAAJOQQAY9Kry5kzcCM4uruQWTdwIIkNJUS5OQVNEQVFHUzpUWE4uSVFfRUJJVERBLkZRMjIwMjMBAAAA+yMCAAIAAAAEMjI1MwEIAAAABQAAAAExAQAAAAstMjAzNzA5NzcxMQMAAAADMTYwAgAAAAQ0MDUxBAAAAAEwBwAAAAkzLzI1LzIwMjQIAAAACTYvMzAvMjAyMwkAAAABMBj0qvLmTNwIreCt5BZN3AgjQ0lRLk5BU0RBUUdTOlNOUFMuSVFfRUJJVERBLkZRMjIwMjIBAAAA1IgAAAIAAAAGMzk5Ljg4AQgAAAAFAAAAATEBAAAACy0yMDQ0MDI4NzIxAwAAAAMxNjACAAAABDQwNTEEAAAAATAHAAAACTMvMjUvMjAyNAgAAAAJNC8zMC8yMDIyCQAAAAEwGPSq8uZM3Ah/kq3kFk3cCB5DSVEuTllTRTpOT1cuSVFfRUJJVERBLkZRMzIwMjIBAAAAv3ReAQIAAAADMjAwAQgAAAAFAAAAATEBAAAACy0yMDIyNzU1NzU5AwAAAAMxNjACAAAABDQwNTEEAAAAATAHAAAACTMvMjUvMjAyNAgAAAAJOS8zMC8yMDIyCQAAAAEwGPSq8uZM3AgaFp7kFk3cCBxDSVEuTllTRTpPLklRX0VCSVREQS5GUTIyMDIxAQAAAGktBQACAAAABzQyOS40MTUBCAAAAAUAAAABMQEAAAALLTIwODYyNDk4MjQDAAAAAzE2MAIAAAAENDA1MQQAAAABMAcAAAAJMy8yNS8yMDI0CAAAAAk2LzMwLzIwMjEJAAAAATAY9Kry5kzc</t>
  </si>
  <si>
    <t>COsojOQWTdwIHUNJUS5OWVNFOlRULklRX0VCSVREQS5GUTMyMDIzAQAAAHBJBAACAAAABTk1MS41AQgAAAAFAAAAATEBAAAACy0yMDIxNzE4ODIxAwAAAAMxNjACAAAABDQwNTEEAAAAATAHAAAACTMvMjUvMjAyNAgAAAAJOS8zMC8yMDIzCQAAAAEwGPSq8uZM3AizStDkFk3cCB1DSVEuTllTRTpLUi5JUV9FQklUREEuRlEzMjAyMgEAAAC2VgQAAgAAAAQxNDY3AQgAAAAFAAAAATEBAAAACy0yMDY1Nzc3MDkwAwAAAAMxNjACAAAABDQwNTEEAAAAATAHAAAACTMvMjUvMjAyNAgAAAAJMTEvNi8yMDIxCQAAAAEwGPSq8uZM3AjVrMbkFk3cCB9DSVEuTllTRTpTQ0hXLklRX0VCSVREQS5GUTMyMDIxAQAAAC2FAAADAAAAAk5BABj0qvLmTNwIrYXG5BZN3AgfQ0lRLk5ZU0U6VFJHUC5JUV9FQklUREEuRlEzMjAyMAEAAACpblUCAgAAAAU1NzEuNgEIAAAABQAAAAExAQAAAAstMjEyMzU4ODY0MgMAAAADMTYwAgAAAAQ0MDUxBAAAAAEwBwAAAAkzLzI1LzIwMjQIAAAACTkvMzAvMjAyMAkAAAABMBj0qvLmTNwIcJa+5BZN3AgjQ0lRLk5BU0RBUUdTOlNCVVguSVFfRUJJVERBLkZRMzIwMTkBAAAAuYcAAAIAAAAGMTQ0My4xAQgAAAAFAAAAATEBAAAACjIwNDY3MjI1MjgDAAAAAzE2MAIAAAAENDA1MQQAAAABMAcAAAAJMy8yNS8yMDI0CAAAAAk2LzMwLzIwMTkJAAAAATAY9Kry5kzcCF/5q+QWTdwIHkNJUS5OWVNF</t>
  </si>
  <si>
    <t>OlJDTC5JUV9FQklUREEuRlE0MjAyMgEAAAAL+AQAAgAAAAczNzkuODg1AQgAAAAFAAAAATEBAAAACy0yMDA5MzAyMzY3AwAAAAMxNjACAAAABDQwNTEEAAAAATAHAAAACTMvMjUvMjAyNAgAAAAKMTIvMzEvMjAyMgkAAAABMDQbq/LmTNwID9m65BZN3AgjQ0lRLk5BU0RBUUdTOlZUUlMuSVFfRUJJVERBLkZRNDIwMjMBAAAAm20EAAIAAAAEMTEwOAEIAAAABQAAAAExAQAAAAstMjAwNzgzMjQ3OAMAAAADMTYwAgAAAAQ0MDUxBAAAAAEwBwAAAAkzLzI1LzIwMjQIAAAACjEyLzMxLzIwMjMJAAAAATA0G6vy5kzcCDmD0eQWTdwIIkNJUS5OQVNEQVFHUzpVQUwuSVFfRUJJVERBLkZRNDIwMjIBAAAAVboEAAIAAAAEMTg3MwEIAAAABQAAAAExAQAAAAstMjAwNzU3MTg2NAMAAAADMTYwAgAAAAQ0MDUxBAAAAAEwBwAAAAkzLzI1LzIwMjQIAAAACjEyLzMxLzIwMjIJAAAAATA0G6vy5kzcCBBTzOQWTdwIHkNJUS5OWVNFOlRNTy5JUV9FQklUREEuRlE0MjAyMQEAAAD/egEAAgAAAAQzNDQxAQgAAAAFAAAAATEBAAAACy0yMDU5NzMzNjg2AwAAAAMxNjACAAAABDQwNTEEAAAAATAHAAAACTMvMjUvMjAyNAgAAAAKMTIvMzEvMjAyMQkAAAABMDQbq/LmTNwIesCq5BZN3AgeQ0lRLk5ZU0U6U0pNLklRX0VCSVREQS5GUTQyMDIwAQAAAOehBAACAAAABTQ2NC44AQgAAAAFAAAAATEBAAAACy0yMTQ1ODY2NjY5AwAAAAMx</t>
  </si>
  <si>
    <t>NjACAAAABDQwNTEEAAAAATAHAAAACTMvMjUvMjAyNAgAAAAJNC8zMC8yMDIwCQAAAAEwNBur8uZM3AhZcqrkFk3cCB1DSVEuTllTRTpCSy5JUV9FQklUREEuRlE0MjAxOQEAAABSEQIAAwAAAAJOQQA0G6vy5kzcCEpLquQWTdwIHkNJUS5OWVNFOlRQUi5JUV9FQklUREEuRlE0MjAyMwEAAADtCAgAAgAAAAUzMjUuMwEIAAAABQAAAAExAQAAAAstMjAzMjA4MjI5MwMAAAADMTYwAgAAAAQ0MDUxBAAAAAEwBwAAAAkzLzI1LzIwMjQIAAAACDcvMS8yMDIzCQAAAAEwNBur8uZM3AgD/ankFk3cCCNDSVEuTkFTREFRR1M6VlJUWC5JUV9FQklUREEuRlEzMjAyMQEAAACLjQAAAgAAAAYxMTE0LjEBCAAAAAUAAAABMQEAAAALLTIwNzI5NDg2NTYDAAAAAzE2MAIAAAAENDA1MQQAAAABMAcAAAAJMy8yNS8yMDI0CAAAAAk5LzMwLzIwMjEJAAAAATA0G6vy5kzcCD96zOQWTdwIHkNJUS5OWVNFOlVSSS5JUV9FQklUREEuRlE0MjAyMQEAAACljAAAAgAAAAM4NDgBCAAAAAUAAAABMQEAAAALLTIwNjMwNzc4NzMDAAAAAzE2MAIAAAAENDA1MQQAAAABMAcAAAAJMy8yNS8yMDI0CAAAAAoxMi8zMS8yMDIxCQAAAAEwNBur8uZM3Ah/LsHkFk3cCCNDSVEuTkFTREFRR1M6WkJSQS5JUV9FQklUREEuRlExMjAyMgEAAAAQAQYAAgAAAAMyNjgBCAAAAAUAAAABMQEAAAALLTIwNDc4ODE3NzMDAAAAAzE2MAIAAAAENDA1MQQAAAAB</t>
  </si>
  <si>
    <t>MAcAAAAJMy8yNS8yMDI0CAAAAAg0LzIvMjAyMgkAAAABMDQbq/LmTNwIb67P5BZN3AgfQ0lRLk5ZU0U6V0VMTC5JUV9FQklUREEuRlEyMjAyMwEAAACaPQQAAgAAAAc2NjMuNjE2AQgAAAAFAAAAATEBAAAACy0yMDIyMDA3MjA3AwAAAAMxNjACAAAABDQwNTEEAAAAATAHAAAACTMvMjUvMjAyNAgAAAAJNi8zMC8yMDIzCQAAAAEwNBur8uZM3AgkoczkFk3cCB5DSVEuTllTRTpURkMuSVFfRUJJVERBLkZRMzIwMjABAAAApUoAAAMAAAACTkEANBur8uZM3Ahow7vkFk3cCB5DSVEuTllTRTpURFkuSVFfRUJJVERBLkZRMzIwMjEBAAAA/jMGAAIAAAAFMzE3LjgBCAAAAAUAAAABMQEAAAALLTIwNzIzMDIyNzYDAAAAAzE2MAIAAAAENDA1MQQAAAABMAcAAAAJMy8yNS8yMDI0CAAAAAkxMC8zLzIwMjEJAAAAATA0G6vy5kzcCAPYxOQWTdwIHkNJUS5OWVNFOlJISS5JUV9FQklUREEuRlEzMjAyMAEAAADfOAQAAgAAAAY5Mi4xMzUBCAAAAAUAAAABMQEAAAALLTIxMjQ2MzMwOTYDAAAAAzE2MAIAAAAENDA1MQQAAAABMAcAAAAJMy8yNS8yMDI0CAAAAAk5LzMwLzIwMjAJAAAAATA0G6vy5kzcCCWKmuQWTdwIHkNJUS5OWVNFOldNQi5JUV9FQklUREEuRlE0MjAyMgEAAABR9AUAAgAAAAQxNTg2AQgAAAAFAAAAATEBAAAACy0yMDA5MTU1MzU5AwAAAAMxNjACAAAABDQwNTEEAAAAATAHAAAACTMvMjUvMjAyNAgAAAAK</t>
  </si>
  <si>
    <t>MTIvMzEvMjAyMgkAAAABMDQbq/LmTNwIq/bI5BZN3AgfQ0lRLk5ZU0U6VFJHUC5JUV9FQklUREEuRlE0MjAyMgEAAACpblUCAgAAAAU4ODIuNQEIAAAABQAAAAExAQAAAAstMjAxMDA3NzgyOQMAAAADMTYwAgAAAAQ0MDUxBAAAAAEwBwAAAAkzLzI1LzIwMjQIAAAACjEyLzMxLzIwMjIJAAAAATA0G6vy5kzcCAketuQWTdwIIkNJUS5OQVNEQVFHUzpSRUcuSVFfRUJJVERBLkZRMzIwMjIBAAAA+XYMAAIAAAAHMjAxLjM3NgEIAAAABQAAAAExAQAAAAstMjAyMDkzNjA2NwMAAAADMTYwAgAAAAQ0MDUxBAAAAAEwBwAAAAkzLzI1LzIwMjQIAAAACTkvMzAvMjAyMgkAAAABMDQbq/LmTNwIrSqw5BZN3AgdQ0lRLk5ZU0U6Q0kuSVFfRUJJVERBLkZRMTIwMjEBAAAAY6MCAAIAAAAEMjY1MgEIAAAABQAAAAExAQAAAAstMjA5ODQ0MjQxNQMAAAADMTYwAgAAAAQ0MDUxBAAAAAEwBwAAAAkzLzI1LzIwMjQIAAAACTMvMzEvMjAyMQkAAAABMDQbq/LmTNwIwKjI5BZN3AgjQ0lRLk5BU0RBUUdTOlNXS1MuSVFfRUJJVERBLkZRMTIwMjIBAAAAJVAWAAIAAAAFNTc1LjgBCAAAAAUAAAABMQEAAAALLTIwNjIxNzc3OTgDAAAAAzE2MAIAAAAENDA1MQQAAAABMAcAAAAJMy8yNS8yMDI0CAAAAAoxMi8zMS8yMDIxCQAAAAEwNBur8uZM3AhnoLnkFk3cCB5DSVEuTllTRTpVUFMuSVFfRUJJVERBLkZRMjIwMjIBAAAA6qMDAAIA</t>
  </si>
  <si>
    <t>AAAENDYzNgEIAAAABQAAAAExAQAAAAstMjAzNDYyMDEzMgMAAAADMTYwAgAAAAQ0MDUxBAAAAAEwBwAAAAkzLzI1LzIwMjQIAAAACTYvMzAvMjAyMgkAAAABMDQbq/LmTNwIZwi35BZN3AgdQ0lRLk5ZU0U6SEQuSVFfRUJJVERBLkZRMjIwMjEBAAAAl0AEAAIAAAAENzI2OQEIAAAABQAAAAExAQAAAAstMjEzNDgxOTU4MwMAAAADMTYwAgAAAAQ0MDUxBAAAAAEwBwAAAAkzLzI1LzIwMjQIAAAACDgvMi8yMDIwCQAAAAEwNBur8uZM3AjlNr3kFk3cCB5DSVEuTllTRTpTWUYuSVFfRUJJVERBLkZRMjIwMjABAAAAm2KEDwMAAAACTkEANBur8uZM3AgD2MTkFk3cCB5DSVEuTllTRTpVUkkuSVFfRUJJVERBLkZRMzIwMjMBAAAApYwAAAIAAAAEMTIzMgEIAAAABQAAAAExAQAAAAstMjAyMzA0ODI4MgMAAAADMTYwAgAAAAQ0MDUxBAAAAAEwBwAAAAkzLzI1LzIwMjQIAAAACTkvMzAvMjAyMwkAAAABMDQbq/LmTNwIrLfU5BZN3AgeQ0lRLk5ZU0U6SVBHLklRX0VCSVREQS5GUTMyMDIyAQAAAEioAQACAAAABTQwNC4zAQgAAAAFAAAAATEBAAAACy0yMDIyOTk3MTI1AwAAAAMxNjACAAAABDQwNTEEAAAAATAHAAAACTMvMjUvMjAyNAgAAAAJOS8zMC8yMDIyCQAAAAEwNBur8uZM3AizStDkFk3cCB9DSVEuTllTRTpUUkdQLklRX0VCSVREQS5GUTMyMDIzAQAAAKluVQICAAAABTgzNy44AQgAAAAFAAAAATEBAAAACy0y</t>
  </si>
  <si>
    <t>MDIxMzgwOTEzAwAAAAMxNjACAAAABDQwNTEEAAAAATAHAAAACTMvMjUvMjAyNAgAAAAJOS8zMC8yMDIzCQAAAAEwNBur8uZM3AhuWsjkFk3cCCNDSVEuTkFTREFRR1M6UkVHTi5JUV9FQklUREEuRlEzMjAyMAEAAACzgwAAAgAAAAYxMTEyLjQBCAAAAAUAAAABMQEAAAALLTIxMjM3NTc2MTMDAAAAAzE2MAIAAAAENDA1MQQAAAABMAcAAAAJMy8yNS8yMDI0CAAAAAk5LzMwLzIwMjAJAAAAATA0G6vy5kzcCGEsgeQWTdwIH0NJUS5OWVNFOlVCRVIuSVFfRUJJVERBLkZRNDIwMjEBAAAAMEadCAIAAAAELTMwNAEIAAAABQAAAAExAQAAAAstMjA2MDE0NjI3NQMAAAADMTYwAgAAAAQ0MDUxBAAAAAEwBwAAAAkzLzI1LzIwMjQIAAAACjEyLzMxLzIwMjEJAAAAATA0G6vy5kzcCMhAy+QWTdwIIkNJUS5OQVNEQVFHUzpLSEMuSVFfRUJJVERBLkZRNDIwMjABAAAAxD4EAAIAAAAEMTkxMwEIAAAABQAAAAExAQAAAAstMjExMTcxMTAxNAMAAAADMTYwAgAAAAQ0MDUxBAAAAAEwBwAAAAkzLzI1LzIwMjQIAAAACjEyLzI2LzIwMjAJAAAAATA0G6vy5kzcCM08uuQWTdwII0NJUS5OQVNEQVFHUzpUUk9XLklRX0VCSVREQS5GUTQyMDIwAQAAALFaAAACAAAABTgwMS41AQgAAAAFAAAAATEBAAAACy0yMTEwNzgxMjYyAwAAAAMxNjACAAAABDQwNTEEAAAAATAHAAAACTMvMjUvMjAyNAgAAAAKMTIvMzEvMjAyMAkAAAABMDQb</t>
  </si>
  <si>
    <t>q/LmTNwIn33K5BZN3AgeQ0lRLk5ZU0U6U1JFLklRX0VCSVREQS5GUTMyMDIxAQAAAC7XAQACAAAAAzkwOQEIAAAABQAAAAExAQAAAAstMjA3MTk5NjAyNAMAAAADMTYwAgAAAAQ0MDUxBAAAAAEwBwAAAAkzLzI1LzIwMjQIAAAACTkvMzAvMjAyMQkAAAABMDQbq/LmTNwIGhae5BZN3AgeQ0lRLk5ZU0U6VVBTLklRX0VCSVREQS5GUTEyMDE5AQAAAOqjAwACAAAABDIyNzYBCAAAAAUAAAABMQEAAAAKMjAzNDQ4OTQ2MQMAAAADMTYwAgAAAAQ0MDUxBAAAAAEwBwAAAAkzLzI1LzIwMjQIAAAACTMvMzEvMjAxOQkAAAABMDQbq/LmTNwI4kTJ5BZN3AgeQ0lRLk5ZU0U6TU9TLklRX0VCSVREQS5GUTEyMDE5AQAAAIKWDQACAAAABTQzMi41AQgAAAAFAAAAATEBAAAACjIwMzM1MTQxNjMDAAAAAzE2MAIAAAAENDA1MQQAAAABMAcAAAAJMy8yNS8yMDI0CAAAAAkzLzMxLzIwMTkJAAAAATA0G6vy5kzcCDNrwOQWTdwIIkNJUS5OQVNEQVFHUzpURVIuSVFfRUJJVERBLkZRMTIwMjEBAAAACHIBAAIAAAAHMjU5LjAwNQEIAAAABQAAAAExAQAAAAstMjA5ODI3MjUwNQMAAAADMTYwAgAAAAQ0MDUxBAAAAAEwBwAAAAkzLzI1LzIwMjQIAAAACDQvNC8yMDIxCQAAAAEwNBur8uZM3Ajb7bDkFk3cCB5DSVEuTllTRTpMVVYuSVFfRUJJVERBLkZRMTIwMjEBAAAA7nsAAAIAAAAELTk1NgEIAAAABQAAAAExAQAAAAstMjA5OTE4</t>
  </si>
  <si>
    <t>NTMyNgMAAAADMTYwAgAAAAQ0MDUxBAAAAAEwBwAAAAkzLzI1LzIwMjQIAAAACTMvMzEvMjAyMQkAAAABMDQbq/LmTNwIxZ+w5BZN3AgeQ0lRLk5ZU0U6UlNHLklRX0VCSVREQS5GUTMyMDIyAQAAALHkBQACAAAABjEwNTEuMwEIAAAABQAAAAExAQAAAAstMjAyMjUxMjY0NgMAAAADMTYwAgAAAAQ0MDUxBAAAAAEwBwAAAAkzLzI1LzIwMjQIAAAACTkvMzAvMjAyMgkAAAABMDQbq/LmTNwIYSyB5BZN3AgjQ0lRLk5BU0RBUUdTOlVMVEEuSVFfRUJJVERBLkZRMjIwMjABAAAAWYwAAAIAAAAHMjgxLjE1OQEIAAAABQAAAAExAQAAAAoyMDU1MjE0ODc4AwAAAAMxNjACAAAABDQwNTEEAAAAATAHAAAACTMvMjUvMjAyNAgAAAAIOC8zLzIwMTkJAAAAATA0G6vy5kzcCPMhx+QWTdwIHkNJUS5OWVNFOk1PUy5JUV9FQklUREEuRlEyMjAyMwEAAACClg0AAgAAAAU2MTUuNgEIAAAABQAAAAExAQAAAAstMjAzNTc2NjA3OQMAAAADMTYwAgAAAAQ0MDUxBAAAAAEwBwAAAAkzLzI1LzIwMjQIAAAACTYvMzAvMjAyMwkAAAABMDQbq/LmTNwIyFWu5BZN3AgdQ0lRLk5ZU0U6QksuSVFfRUJJVERBLkZRMjIwMTkBAAAAUhECAAMAAAACTkEANBur8uZM3AikB67kFk3cCCNDSVEuTkFTREFRR1M6VFJPVy5JUV9FQklUREEuRlEyMjAyMQEAAACxWgAAAgAAAAYxMDA4LjUBCAAAAAUAAAABMQEAAAALLTIwODc3NDkyMjIDAAAAAzE2</t>
  </si>
  <si>
    <t>MAIAAAAENDA1MQQAAAABMAcAAAAJMy8yNS8yMDI0CAAAAAk2LzMwLzIwMjEJAAAAATA0G6vy5kzcCIe5reQWTdwIHkNJUS5OWVNFOlJUWC5JUV9FQklUREEuRlExMjAyMgEAAAD+bQIAAgAAAAQyNTc0AQgAAAAFAAAAATEBAAAACy0yMDUwMDUyNDg1AwAAAAMxNjACAAAABDQwNTEEAAAAATAHAAAACTMvMjUvMjAyNAgAAAAJMy8zMS8yMDIyCQAAAAEwNBur8uZM3AgysZrkFk3cCB5DSVEuTllTRTpUWUwuSVFfRUJJVERBLkZRMzIwMjMBAAAAPboEAAIAAAAGOTAuMjY3AQgAAAAFAAAAATEBAAAACy0yMDIxNTgzNzA2AwAAAAMxNjACAAAABDQwNTEEAAAAATAHAAAACTMvMjUvMjAyNAgAAAAJOS8zMC8yMDIzCQAAAAEwNBur8uZM3Ai3AM7kFk3cCB5DSVEuTllTRTpNT1MuSVFfRUJJVERBLkZRMzIwMTkBAAAAgpYNAAIAAAAFMzYyLjMBCAAAAAUAAAABMQEAAAAKMjA2ODEyMTQ1NgMAAAADMTYwAgAAAAQ0MDUxBAAAAAEwBwAAAAkzLzI1LzIwMjQIAAAACTkvMzAvMjAxOQkAAAABMDQbq/LmTNwIsAu/5BZN3AgdQ0lRLk5ZU0U6QksuSVFfRUJJVERBLkZRMzIwMjMBAAAAUhECAAMAAAACTkEANBur8uZM3AhBA8PkFk3cCB5DSVEuTllTRTpTWVkuSVFfRUJJVERBLkZRMzIwMjMBAAAAqOICAAIAAAAHOTIzLjkyNwEIAAAABQAAAAExAQAAAAstMjAxMjAyMjUzNwMAAAADMTYwAgAAAAQ0MDUxBAAAAAEwBwAAAAkz</t>
  </si>
  <si>
    <t>LzI1LzIwMjQIAAAACDQvMS8yMDIzCQAAAAEwNBur8uZM3AhsIKzkFk3cCB5DSVEuTllTRTpTTkEuSVFfRUJJVERBLkZRMzIwMjABAAAAHqIEAAIAAAAFMjc3LjgBCAAAAAUAAAABMQEAAAALLTIxMjY0NjEzMzIDAAAAAzE2MAIAAAAENDA1MQQAAAABMAcAAAAJMy8yNS8yMDI0CAAAAAk5LzI2LzIwMjAJAAAAATA0G6vy5kzcCEzSq+QWTdwIHUNJUS5OWVNFOlJMLklRX0VCSVREQS5GUTEyMDIzAQAAAOyGBQACAAAABTI0NC43AQgAAAAFAAAAATEBAAAACy0yMDM0MjYzNDE1AwAAAAMxNjACAAAABDQwNTEEAAAAATAHAAAACTMvMjUvMjAyNAgAAAAINy8yLzIwMjIJAAAAATA0G6vy5kzcCIfrqOQWTdwIHkNJUS5OWVNFOlVOSC5JUV9FQklUREEuRlE0MjAyMQEAAADhmAEAAgAAAAQ2MzEyAQgAAAAFAAAAATEBAAAACy0yMDU5MjQ5MzE3AwAAAAMxNjACAAAABDQwNTEEAAAAATAHAAAACTMvMjUvMjAyNAgAAAAKMTIvMzEvMjAyMQkAAAABMDQbq/LmTNwIdUbS5BZN3AgeQ0lRLk5ZU0U6RElTLklRX0VCSVREQS5GUTQyMDE5AQAAAEzsAgACAAAABDM4MDABCAAAAAUAAAABMQEAAAAKMjA3MjkxMjEyNgMAAAADMTYwAgAAAAQ0MDUxBAAAAAEwBwAAAAkzLzI1LzIwMjQIAAAACTkvMjgvMjAxOQkAAAABMDQbq/LmTNwIesCq5BZN3AgdQ0lRLk5ZU0U6R1MuSVFfRUJJVERBLkZRNDIwMjMBAAAAIRUGAAMAAAACTkEA</t>
  </si>
  <si>
    <t>NBur8uZM3AhZcqrkFk3cCCJDSVEuTkFTREFRR1M6VFhOLklRX0VCSVREQS5GUTQyMDIzAQAAAPsjAgACAAAABDE4NTIBCAAAAAUAAAABMQEAAAALLTIwMTE4MTA4MzEDAAAAAzE2MAIAAAAENDA1MQQAAAABMAcAAAAJMy8yNS8yMDI0CAAAAAoxMi8zMS8yMDIzCQAAAAEwNBur8uZM3Ag4JKrkFk3cCB5DSVEuTllTRTpTWVkuSVFfRUJJVERBLkZRNDIwMjMBAAAAqOICAAIAAAAHNzAzLjU3MQEIAAAABQAAAAExAQAAAAstMjAzMDIxODA0MwMAAAADMTYwAgAAAAQ0MDUxBAAAAAEwBwAAAAkzLzI1LzIwMjQIAAAACDcvMS8yMDIzCQAAAAEwNBur8uZM3Ajs1ankFk3cCB5DSVEuTllTRTpTUEcuSVFfRUJJVERBLkZRMzIwMjMBAAAASoYAAAIAAAAIMTAyNy41OTIBCAAAAAUAAAABMQEAAAALLTIwMjE1NTA2NjcDAAAAAzE2MAIAAAAENDA1MQQAAAABMAcAAAAJMy8yNS8yMDI0CAAAAAk5LzMwLzIwMjMJAAAAATA0G6vy5kzcCBoWnuQWTdwII0NJUS5OQVNEQVFHUzpSRUdOLklRX0VCSVREQS5GUTIyMDIzAQAAALODAAACAAAABjExMTkuNgEIAAAABQAAAAExAQAAAAstMjAzNTg2ODY0OQMAAAADMTYwAgAAAAQ0MDUxBAAAAAEwBwAAAAkzLzI1LzIwMjQIAAAACTYvMzAvMjAyMwkAAAABMDQbq/LmTNwI6yiM5BZN3AgeQ0lRLk5ZU0U6VU5QLklRX0VCSVREQS5GUTEyMDIyAQAAAD67BAACAAAABDI5NTIBCAAAAAUA</t>
  </si>
  <si>
    <t>AAABMQEAAAALLTIwNTEzNzY2MzIDAAAAAzE2MAIAAAAENDA1MQQAAAABMAcAAAAJMy8yNS8yMDI0CAAAAAkzLzMxLzIwMjIJAAAAATA0G6vy5kzcCOKJxOQWTdwIHkNJUS5OWVNFOldNQi5JUV9FQklUREEuRlExMjAyMQEAAABR9AUAAgAAAAQxMTc3AQgAAAAFAAAAATEBAAAACy0yMDk5MjMyMDY5AwAAAAMxNjACAAAABDQwNTEEAAAAATAHAAAACTMvMjUvMjAyNAgAAAAJMy8zMS8yMDIxCQAAAAEwNBur8uZM3AhanLvkFk3cCB5DSVEuTllTRTpJUEcuSVFfRUJJVERBLkZRMTIwMjABAAAASKgBAAIAAAAFMTQ5LjQBCAAAAAUAAAABMQEAAAAKMjA5Mjg3ODY1MAMAAAADMTYwAgAAAAQ0MDUxBAAAAAEwBwAAAAkzLzI1LzIwMjQIAAAACTMvMzEvMjAyMAkAAAABMDQbq/LmTNwI3hjC5BZN3AgeQ0lRLk5ZU0U6QUxMLklRX0VCSVREQS5GUTEyMDE5AQAAABdJAAACAAAABDE4NzcBCAAAAAUAAAABMQEAAAAKMjAzMzQzNzExOQMAAAADMTYwAgAAAAQ0MDUxBAAAAAEwBwAAAAkzLzI1LzIwMjQIAAAACTMvMzEvMjAxOQkAAAABMDQbq/LmTNwIzfHB5BZN3AgjQ0lRLk5BU0RBUUdTOlRUV08uSVFfRUJJVERBLkZRMTIwMjMBAAAAUaoFAAIAAAAFMTE3LjYBCAAAAAUAAAABMQEAAAALLTIwMzQ2MjAzMzcDAAAAAzE2MAIAAAAENDA1MQQAAAABMAcAAAAJMy8yNS8yMDI0CAAAAAk2LzMwLzIwMjIJAAAAATA0G6vy5kzc</t>
  </si>
  <si>
    <t>CN89p+QWTdwIHkNJUS5OWVNFOkxVVi5JUV9FQklUREEuRlExMjAyMgEAAADuewAAAgAAAAMxNzMBCAAAAAUAAAABMQEAAAALLTIwNDg2MzM0MzMDAAAAAzE2MAIAAAAENDA1MQQAAAABMAcAAAAJMy8yNS8yMDI0CAAAAAkzLzMxLzIwMjIJAAAAATA0G6vy5kzcCIN6puQWTdwIHkNJUS5OWVNFOlJPSy5JUV9FQklUREEuRlE0MjAyMgEAAADYlQQAAgAAAAU0ODkuOAEIAAAABQAAAAExAQAAAAstMjAyMDQ3NTU5NAMAAAADMTYwAgAAAAQ0MDUxBAAAAAEwBwAAAAkzLzI1LzIwMjQIAAAACTkvMzAvMjAyMgkAAAABMDQbq/LmTNwI316z5BZN3AgdQ0lRLk5ZU0U6VlouSVFfRUJJVERBLkZRMjIwMjIBAAAANlgGAAIAAAAFMTIwNzIBCAAAAAUAAAABMQEAAAALLTIwMzY3MTk0MDUDAAAAAzE2MAIAAAAENDA1MQQAAAABMAcAAAAJMy8yNS8yMDI0CAAAAAk2LzMwLzIwMjIJAAAAATA0G6vy5kzcCLNx0OQWTdwII0NJUS5OQVNEQVFHUzpVTFRBLklRX0VCSVREQS5GUTIyMDIxAQAAAFmMAAACAAAABjgyLjczNQEIAAAABQAAAAExAQAAAAstMjEzNDY1ODkwNAMAAAADMTYwAgAAAAQ0MDUxBAAAAAEwBwAAAAkzLzI1LzIwMjQIAAAACDgvMS8yMDIwCQAAAAEwNBur8uZM3Ag5g9HkFk3cCB5DSVEuTllTRTpESVMuSVFfRUJJVERBLkZRMjIwMjABAAAATOwCAAIAAAAEMjY5NwEIAAAABQAAAAExAQAAAAoyMDk3NjAxMTQ3</t>
  </si>
  <si>
    <t>AwAAAAMxNjACAAAABDQwNTEEAAAAATAHAAAACTMvMjUvMjAyNAgAAAAJMy8yOC8yMDIwCQAAAAEwNBur8uZM3AiwC7/kFk3cCB1DSVEuTllTRTpIRC5JUV9FQklUREEuRlEyMjAxOQEAAACXQAQAAgAAAAQ1NDMxAQgAAAAFAAAAATEBAAAACjE5ODAzMjQzNDYDAAAAAzE2MAIAAAAENDA1MQQAAAABMAcAAAAJMy8yNS8yMDI0CAAAAAk3LzI5LzIwMTgJAAAAATA0G6vy5kzcCM6lpOQWTdwIHkNJUS5OWVNFOkFMTC5JUV9FQklUREEuRlEyMjAyMwEAAAAXSQAAAgAAAAUtMTQzNwEIAAAABQAAAAExAQAAAAstMjAzNjE5NTIzMAMAAAADMTYwAgAAAAQ0MDUxBAAAAAEwBwAAAAkzLzI1LzIwMjQIAAAACTYvMzAvMjAyMwkAAAABMDQbq/LmTNwItVek5BZN3AgjQ0lRLk5BU0RBUUdTOlRST1cuSVFfRUJJVERBLkZRMjIwMjIBAAAAsVoAAAIAAAAFNjc1LjUBCAAAAAUAAAABMQEAAAALLTIwMzY2NzczOTkDAAAAAzE2MAIAAAAENDA1MQQAAAABMAcAAAAJMy8yNS8yMDI0CAAAAAk2LzMwLzIwMjIJAAAAATA0G6vy5kzcCIkJpOQWTdwIHkNJUS5OWVNFOlNOQS5JUV9FQklUREEuRlEyMjAyMQEAAAAeogQAAgAAAAUzMTUuMgEIAAAABQAAAAExAQAAAAstMjA4ODQ3MTU1OAMAAAADMTYwAgAAAAQ0MDUxBAAAAAEwBwAAAAkzLzI1LzIwMjQIAAAACDcvMy8yMDIxCQAAAAEwNBur8uZM3AiS4qPkFk3cCB9DSVEuTllTRTpS</t>
  </si>
  <si>
    <t>VlRZLklRX0VCSVREQS5GUTIyMDIwAQAAAEsYBAACAAAABzIzNi45NjUBCAAAAAUAAAABMQEAAAALLTIxMzg3NDI5ODYDAAAAAzE2MAIAAAAENDA1MQQAAAABMAcAAAAJMy8yNS8yMDI0CAAAAAg3LzUvMjAyMAkAAAABMDQbq/LmTNwI08Kb5BZN3AgiQ0lRLk5BU0RBUUdTOkNPTy5JUV9FQklUREEuRlEzMjAyMgEAAAC5BQQAAgAAAAUyMjIuMwEIAAAABQAAAAExAQAAAAstMjAyODUxMzA4MQMAAAADMTYwAgAAAAQ0MDUxBAAAAAEwBwAAAAkzLzI1LzIwMjQIAAAACTcvMzEvMjAyMgkAAAABMDQbq/LmTNwINK6g5BZN3AgeQ0lRLk5ZU0U6VEZYLklRX0VCSVREQS5GUTMyMDIxAQAAAOawBAACAAAABzIwOS42MDYBCAAAAAUAAAABMQEAAAALLTIwNzMyNTY1MzADAAAAAzE2MAIAAAAENDA1MQQAAAABMAcAAAAJMy8yNS8yMDI0CAAAAAk5LzI2LzIwMjEJAAAAATA0G6vy5kzcCNvDn+QWTdwIHkNJUS5OWVNFOlNZSy5JUV9FQklUREEuRlEzMjAyMAEAAACWcQEAAgAAAAQxMTE1AQgAAAAFAAAAATEBAAAACy0yMTI0NjQwMTQ0AwAAAAMxNjACAAAABDQwNTEEAAAAATAHAAAACTMvMjUvMjAyNAgAAAAJOS8zMC8yMDIwCQAAAAEwNBur8uZM3AiCAJ/kFk3cCB5DSVEuTllTRTpTTEIuSVFfRUJJVERBLkZRMjIwMjMBAAAAjpsEAAIAAAAEMTg5OQEIAAAABQAAAAExAQAAAAstMjAzNzEyMDk1NgMAAAADMTYwAgAAAAQ0</t>
  </si>
  <si>
    <t>MDUxBAAAAAEwBwAAAAkzLzI1LzIwMjQIAAAACTYvMzAvMjAyMwkAAAABMDQbq/LmTNwIUwWm5BZN3AgeQ0lRLk5ZU0U6UEVHLklRX0VCSVREQS5GUTQyMDIxAQAAAPKNBAACAAAABDEzMzMBCAAAAAUAAAABMQEAAAALLTIwNTk5OTAwNjgDAAAAAzE2MAIAAAAENDA1MQQAAAABMAcAAAAJMy8yNS8yMDI0CAAAAAoxMi8zMS8yMDIxCQAAAAEwNBur8uZM3Ag4Y7HkFk3cCB1DSVEuTllTRTpLUi5JUV9FQklUREEuRlE0MjAyMwEAAAC2VgQAAgAAAAQxODQ0AQgAAAAFAAAAATEBAAAACy0yMDU1NTQ1MDQ5AwAAAAMxNjACAAAABDQwNTEEAAAAATAHAAAACTMvMjUvMjAyNAgAAAAJMS8yOC8yMDIzCQAAAAEwNBur8uZM3AgtTcXkFk3cCB9DSVEuTllTRTpTQ0hXLklRX0VCSVREQS5GUTQyMDIyAQAAAC2FAAADAAAAAk5BADQbq/LmTNwIEv/E5BZN3AgfQ0lRLk5ZU0U6VFJHUC5JUV9FQklUREEuRlE0MjAyMQEAAACpblUCAgAAAAU1OTMuNwEIAAAABQAAAAExAQAAAAstMjA1OTkzMDc1MQMAAAADMTYwAgAAAAQ0MDUxBAAAAAEwBwAAAAkzLzI1LzIwMjQIAAAACjEyLzMxLzIwMjEJAAAAATA0G6vy5kzcCL3ovOQWTdwII0NJUS5OQVNEQVFHUzpTQlVYLklRX0VCSVREQS5GUTQyMDIwAQAAALmHAAACAAAABjExMTkuMwEIAAAABQAAAAExAQAAAAstMjEyMDMxNjM4NwMAAAADMTYwAgAAAAQ0MDUxBAAAAAEwBwAAAAkz</t>
  </si>
  <si>
    <t>LzI1LzIwMjQIAAAACTkvMjcvMjAyMAkAAAABMDQbq/LmTNwI/RCc5BZN3AgjQ0lRLk5BU0RBUUdTOlJPU1QuSVFfRUJJVERBLkZRMjIwMjABAAAAhoQAAAIAAAAGNjI4LjE5AQgAAAAFAAAAATEBAAAACjIwNTc5NDgwOTUDAAAAAzE2MAIAAAAENDA1MQQAAAABMAcAAAAJMy8yNS8yMDI0CAAAAAg4LzMvMjAxOQkAAAABMDQbq/LmTNwIWG2j5BZN3AgjQ0lRLk5BU0RBUUdTOlZSU04uSVFfRUJJVERBLkZRMTIwMjEBAAAAeI0AAAIAAAADMjIyAQgAAAAFAAAAATEBAAAACy0yMDk5ODI0MDQ5AwAAAAMxNjACAAAABDQwNTEEAAAAATAHAAAACTMvMjUvMjAyNAgAAAAJMy8zMS8yMDIxCQAAAAEwNBur8uZM3AjPJ87kFk3cCB9DSVEuTllTRTpVQkVSLklRX0VCSVREQS5GUTEyMDIwAQAAADBGnQgCAAAABC05NDIBCAAAAAUAAAABMQEAAAAKMjA5NjM2NDEwNAMAAAADMTYwAgAAAAQ0MDUxBAAAAAEwBwAAAAkzLzI1LzIwMjQIAAAACTMvMzEvMjAyMAkAAAABMDQbq/LmTNwIvVm/5BZN3AgeQ0lRLk5ZU0U6VEpYLklRX0VCSVREQS5GUTEyMDE5AQAAAACuBAACAAAACDExNTIuMDAxAQgAAAAFAAAAATEBAAAACjE5NjY2NDg1MDgDAAAAAzE2MAIAAAAENDA1MQQAAAABMAcAAAAJMy8yNS8yMDI0CAAAAAg1LzUvMjAxOAkAAAABMDQbq/LmTNwIxTvE5BZN3AgeQ0lRLk5ZU0U6SFNZLklRX0VCSVREQS5GUTEyMDIzAQAA</t>
  </si>
  <si>
    <t>ADmCAQACAAAABzg5NC44NTcBCAAAAAUAAAABMQEAAAALLTIwNDkwMzE1OTgDAAAAAzE2MAIAAAAENDA1MQQAAAABMAcAAAAJMy8yNS8yMDI0CAAAAAg0LzIvMjAyMwkAAAABMDQbq/LmTNwI3kC45BZN3AgeQ0lRLk5ZU0U6VFhULklRX0VCSVREQS5GUTEyMDIyAQAAAOeJAAACAAAAAzM1MwEIAAAABQAAAAExAQAAAAstMjA0ODk3OTU2MwMAAAADMTYwAgAAAAQ0MDUxBAAAAAEwBwAAAAkzLzI1LzIwMjQIAAAACDQvMi8yMDIyCQAAAAEwNBur8uZM3Ai58rfkFk3cCB5DSVEuTllTRTpTWVkuSVFfRUJJVERBLkZRMTIwMjEBAAAAqOICAAIAAAAHNjE1LjUyNwEIAAAABQAAAAExAQAAAAstMjEyMjgzMTk1NAMAAAADMTYwAgAAAAQ0MDUxBAAAAAEwBwAAAAkzLzI1LzIwMjQIAAAACTkvMjYvMjAyMAkAAAABMDQbq/LmTNwIljfG5BZN3AgeQ0lRLk5ZU0U6U1BHLklRX0VCSVREQS5GUTIyMDIwAQAAAEqGAAACAAAABzc4Ni42NzkBCAAAAAUAAAABMQEAAAALLTIxNDAwOTM3NzgDAAAAAzE2MAIAAAAENDA1MQQAAAABMAcAAAAJMy8yNS8yMDI0CAAAAAk2LzMwLzIwMjAJAAAAATA0G6vy5kzcCMefmeQWTdwIHUNJUS5OWVNFOlJGLklRX0VCSVREQS5GUTQyMDIxAQAAADEkBAADAAAAAk5BADQbq/LmTNwInnzB5BZN3AgeQ0lRLk5ZU0U6VVJJLklRX0VCSVREQS5GUTIyMDIyAQAAAKWMAAACAAAAAzgxMgEIAAAABQAA</t>
  </si>
  <si>
    <t>AAExAQAAAAstMjAzNzAzNjkzNwMAAAADMTYwAgAAAAQ0MDUxBAAAAAEwBwAAAAkzLzI1LzIwMjQIAAAACTYvMzAvMjAyMgkAAAABMDQbq/LmTNwIDKy95BZN3AgdQ0lRLk5ZU0U6VFQuSVFfRUJJVERBLkZRMjIwMjEBAAAAcEkEAAIAAAADNzI3AQgAAAAFAAAAATEBAAAACy0yMDg2NzYyNDkzAwAAAAMxNjACAAAABDQwNTEEAAAAATAHAAAACTMvMjUvMjAyNAgAAAAJNi8zMC8yMDIxCQAAAAEwNBur8uZM3AgHxM7kFk3cCB1DSVEuTllTRTpLUi5JUV9FQklUREEuRlEyMjAyMAEAAAC2VgQAAgAAAAQxMTQ4AQgAAAAFAAAAATEBAAAACjIwNzI3MTgxNjYDAAAAAzE2MAIAAAAENDA1MQQAAAABMAcAAAAJMy8yNS8yMDI0CAAAAAk4LzE3LzIwMTkJAAAAATA0G6vy5kzcCOU2veQWTdwIH0NJUS5OWVNFOlNDSFcuSVFfRUJJVERBLkZRMjIwMTkBAAAALYUAAAMAAAACTkEANBur8uZM3AjQD73kFk3cCB5DSVEuTllTRTpUR1QuSVFfRUJJVERBLkZRMjIwMjMBAAAAZqkCAAIAAAAEMTAwMQEIAAAABQAAAAExAQAAAAstMjAzMDIxODg4MQMAAAADMTYwAgAAAAQ0MDUxBAAAAAEwBwAAAAkzLzI1LzIwMjQIAAAACTcvMzAvMjAyMgkAAAABMDQbq/LmTNwIn17G5BZN3AgeQ0lRLk5ZU0U6U1RULklRX0VCSVREQS5GUTIyMDIyAQAAAHHhAgADAAAAAk5BADQbq/LmTNwIx5+Z5BZN3AgeQ0lRLk5ZU0U6UkNMLklRX0VCSVRE</t>
  </si>
  <si>
    <t>QS5GUTMyMDE5AQAAAAv4BAACAAAACDEyMTEuMDg3AQgAAAAFAAAAATEBAAAACjIwNjgyMTkwMTIDAAAAAzE2MAIAAAAENDA1MQQAAAABMAcAAAAJMy8yNS8yMDI0CAAAAAk5LzMwLzIwMTkJAAAAATA0G6vy5kzcCJpRsOQWTdwIHkNJUS5OWVNFOlJNRC5JUV9FQklUREEuRlExMjAyMQEAAADkMAUAAgAAAAcyNDYuMzM4AQgAAAAFAAAAATEBAAAACy0yMTI0NjI4NjM3AwAAAAMxNjACAAAABDQwNTEEAAAAATAHAAAACTMvMjUvMjAyNAgAAAAJOS8zMC8yMDIwCQAAAAEwNBur8uZM3AgyOc/kFk3cCB5DSVEuTllTRTpQU0EuSVFfRUJJVERBLkZRMTIwMjABAAAAcKkEAAIAAAAHNTAyLjA3NgEIAAAABQAAAAExAQAAAAstMjE0MDE3MTY3NAMAAAADMTYwAgAAAAQ0MDUxBAAAAAEwBwAAAAkzLzI1LzIwMjQIAAAACTMvMzEvMjAyMAkAAAABMDQbq/LmTNwID47C5BZN3AgeQ0lRLk5ZU0U6UENHLklRX0VCSVREQS5GUTEyMDE5AQAAACUiAgACAAAABDEwMzMBCAAAAAUAAAABMQEAAAAKMjA0NzIzMjU4NgMAAAADMTYwAgAAAAQ0MDUxBAAAAAEwBwAAAAkzLzI1LzIwMjQIAAAACTMvMzEvMjAxOQkAAAABMDQbq/LmTNwIyIG15BZN3AgeQ0lRLk5ZU0U6VVNCLklRX0VCSVREQS5GUTMyMDIyAQAAAJioBAADAAAAAk5BADQbq/LmTNwIB2fC5BZN3AgdQ0lRLk5ZU0U6S1IuSVFfRUJJVERBLkZRMzIwMjMBAAAAtlYEAAIA</t>
  </si>
  <si>
    <t>AAAEMTY0MQEIAAAABQAAAAExAQAAAAstMjAxNTMzNTA2MgMAAAADMTYwAgAAAAQ0MDUxBAAAAAEwBwAAAAkzLzI1LzIwMjQIAAAACTExLzUvMjAyMgkAAAABMDQbq/LmTNwIS/yg5BZN3AgiQ0lRLk5BU0RBUUdTOlhFTC5JUV9FQklUREEuRlExMjAxOQEAAAC2DAgAAgAAAAM5NTABCAAAAAUAAAABMQEAAAAKMjAzNDIxNDM1OAMAAAADMTYwAgAAAAQ0MDUxBAAAAAEwBwAAAAkzLzI1LzIwMjQIAAAACTMvMzEvMjAxOQkAAAABMDQbq/LmTNwIOqbT5BZN3AgdQ0lRLk5ZU0U6V00uSVFfRUJJVERBLkZRMjIwMjMBAAAA5ugCAAIAAAAEMTQ2NgEIAAAABQAAAAExAQAAAAstMjAzNzA3OTg4OQMAAAADMTYwAgAAAAQ0MDUxBAAAAAEwBwAAAAkzLzI1LzIwMjQIAAAACTYvMzAvMjAyMwkAAAABMDQbq/LmTNwIlX235BZN3AgdQ0lRLk5ZU0U6VFQuSVFfRUJJVERBLkZRMzIwMjEBAAAAcEkEAAIAAAAFNjU2LjgBCAAAAAUAAAABMQEAAAALLTIwNzIyOTU5NzgDAAAAAzE2MAIAAAAENDA1MQQAAAABMAcAAAAJMy8yNS8yMDI0CAAAAAk5LzMwLzIwMjEJAAAAATA0G6vy5kzcCAdnwuQWTdwIHkNJUS5OWVNFOlRGWC5JUV9FQklUREEuRlEzMjAyMgEAAADmsAQAAgAAAAcxODIuOTEzAQgAAAAFAAAAATEBAAAACy0yMDIxMjYzNDkyAwAAAAMxNjACAAAABDQwNTEEAAAAATAHAAAACTMvMjUvMjAyNAgAAAAJOS8yNS8yMDIy</t>
  </si>
  <si>
    <t>CQAAAAEwNBur8uZM3Ahwlr7kFk3cCB1DSVEuTllTRTpSRi5JUV9FQklUREEuRlEyMjAyMwEAAAAxJAQAAwAAAAJOQQA0G6vy5kzcCC+Eq+QWTdwIHkNJUS5OWVNFOlRNTy5JUV9FQklUREEuRlE0MjAxOQEAAAD/egEAAgAAAAQxODUxAQgAAAAFAAAAATEBAAAACjIwODE4Nzc0MDMDAAAAAzE2MAIAAAAENDA1MQQAAAABMAcAAAAJMy8yNS8yMDI0CAAAAAoxMi8zMS8yMDE5CQAAAAEwNBur8uZM3AjRYsTkFk3cCB5DSVEuTllTRTpUR1QuSVFfRUJJVERBLkZRNDIwMjMBAAAAZqkCAAIAAAAEMTg4MAEIAAAABQAAAAExAQAAAAstMjAwNjI5NzYzOQMAAAADMTYwAgAAAAQ0MDUxBAAAAAEwBwAAAAkzLzI1LzIwMjQIAAAACTEvMjgvMjAyMwkAAAABMDQbq/LmTNwIA9jE5BZN3AgjQ0lRLk5BU0RBUUdTOlFSVk8uSVFfRUJJVERBLkZRMTIwMjMBAAAAHYQAAAIAAAAGMTg3LjU4AQgAAAAFAAAAATEBAAAACy0yMDM1NTcxNjcwAwAAAAMxNjACAAAABDQwNTEEAAAAATAHAAAACTMvMjUvMjAyNAgAAAAINy8yLzIwMjIJAAAAATA0G6vy5kzcCC2QpeQWTdwIHUNJUS5OWVNFOktPLklRX0VCSVREQS5GUTEyMDIzAQAAABJoAAACAAAABDM3NzMBCAAAAAUAAAABMQEAAAALLTIwNDk1MjM4MjMDAAAAAzE2MAIAAAAENDA1MQQAAAABMAcAAAAJMy8yNS8yMDI0CAAAAAkzLzMxLzIwMjMJAAAAATA0G6vy5kzcCH69vuQWTdwI</t>
  </si>
  <si>
    <t>I0NJUS5OQVNEQVFHUzpTQkFDLklRX0VCSVREQS5GUTEyMDIwAQAAABeFAAACAAAABjM0Ny40OQEIAAAABQAAAAExAQAAAAoyMDk2MzgzMzQzAwAAAAMxNjACAAAABDQwNTEEAAAAATAHAAAACTMvMjUvMjAyNAgAAAAJMy8zMS8yMDIwCQAAAAEwNBur8uZM3Ai+o8HkFk3cCB5DSVEuTllTRTpVRFIuSVFfRUJJVERBLkZRMjIwMjIBAAAAi70EAAIAAAAHMjEwLjI4MQEIAAAABQAAAAExAQAAAAstMjAzNjgzMDk3OAMAAAADMTYwAgAAAAQ0MDUxBAAAAAEwBwAAAAkzLzI1LzIwMjQIAAAACTYvMzAvMjAyMgkAAAABMDQbq/LmTNwIZwi35BZN3AgeQ0lRLk5ZU0U6U0pNLklRX0VCSVREQS5GUTIyMDIzAQAAAOehBAACAAAABTQwOS42AQgAAAAFAAAAATEBAAAACy0yMDE1NTAxOTkzAwAAAAMxNjACAAAABDQwNTEEAAAAATAHAAAACTMvMjUvMjAyNAgAAAAKMTAvMzEvMjAyMgkAAAABMDQbq/LmTNwI1azG5BZN3AgeQ0lRLk5ZU0U6U1lLLklRX0VCSVREQS5GUTIyMDIyAQAAAJZxAQACAAAABDExMjYBCAAAAAUAAAABMQEAAAALLTIwMzU0Mzk5ODkDAAAAAzE2MAIAAAAENDA1MQQAAAABMAcAAAAJMy8yNS8yMDI0CAAAAAk2LzMwLzIwMjIJAAAAATA0G6vy5kzcCG7pxeQWTdwIHkNJUS5OWVNFOlVSSS5JUV9FQklUREEuRlEzMjAxOQEAAACljAAAAgAAAAM3NzUBCAAAAAUAAAABMQEAAAAKMjA2NjY5MjcwMgMAAAAD</t>
  </si>
  <si>
    <t>MTYwAgAAAAQ0MDUxBAAAAAEwBwAAAAkzLzI1LzIwMjQIAAAACTkvMzAvMjAxOQkAAAABMDQbq/LmTNwIs3HQ5BZN3AgeQ0lRLk5ZU0U6U0pNLklRX0VCSVREQS5GUTMyMDIzAQAAAOehBAACAAAABTQzMi44AQgAAAAFAAAAATEBAAAACy0yMDA4MzY4NzY2AwAAAAMxNjACAAAABDQwNTEEAAAAATAHAAAACTMvMjUvMjAyNAgAAAAJMS8zMS8yMDIzCQAAAAEwNBur8uZM3AgHxM7kFk3cCB5DSVEuTllTRTpTWVkuSVFfRUJJVERBLkZRMzIwMjIBAAAAqOICAAIAAAAHNzc4LjY2MQEIAAAABQAAAAExAQAAAAstMjA0ODA2Mzg1NgMAAAADMTYwAgAAAAQ0MDUxBAAAAAEwBwAAAAkzLzI1LzIwMjQIAAAACDQvMi8yMDIyCQAAAAEwNBur8uZM3Ajtp7/kFk3cCB5DSVEuTllTRTpQSE0uSVFfRUJJVERBLkZRMTIwMjIBAAAAln4EAAIAAAAHNjE4LjA2MQEIAAAABQAAAAExAQAAAAstMjA1MDAzNjMxMwMAAAADMTYwAgAAAAQ0MDUxBAAAAAEwBwAAAAkzLzI1LzIwMjQIAAAACTMvMzEvMjAyMgkAAAABMDQbq/LmTNwImeOs5BZN3AgeQ0lRLk5ZU0U6VFlMLklRX0VCSVREQS5GUTQyMDIyAQAAAD26BAACAAAABjY3LjYwOQEIAAAABQAAAAExAQAAAAstMjAwOTI4NzU0NwMAAAADMTYwAgAAAAQ0MDUxBAAAAAEwBwAAAAkzLzI1LzIwMjQIAAAACjEyLzMxLzIwMjIJAAAAATA0G6vy5kzcCMYZy+QWTdwIHkNJUS5OWVNFOkhJ</t>
  </si>
  <si>
    <t>Ry5JUV9FQklUREEuRlE0MjAxOQEAAAAqNgUAAgAAAAM4OTQBCAAAAAUAAAABMQEAAAAKMjA4MTA2Njg0OQMAAAADMTYwAgAAAAQ0MDUxBAAAAAEwBwAAAAkzLzI1LzIwMjQIAAAACjEyLzMxLzIwMTkJAAAAATA0G6vy5kzcCC0mxeQWTdwII0NJUS5OQVNEQVFHUzpUVFdPLklRX0VCSVREQS5GUTQyMDIxAQAAAFGqBQACAAAABzI5NS4yODMBCAAAAAUAAAABMQEAAAALLTIwOTU3NDk5MTUDAAAAAzE2MAIAAAAENDA1MQQAAAABMAcAAAAJMy8yNS8yMDI0CAAAAAkzLzMxLzIwMjEJAAAAATA0G6vy5kzcCELcwuQWTdwIHkNJUS5OWVNFOlJDTC5JUV9FQklUREEuRlE0MjAyMQEAAAAL+AQAAgAAAAgtNjcxLjI5NQEIAAAABQAAAAExAQAAAAstMjA1OTcwNTc5NwMAAAADMTYwAgAAAAQ0MDUxBAAAAAEwBwAAAAkzLzI1LzIwMjQIAAAACjEyLzMxLzIwMjEJAAAAATA0G6vy5kzcCITNiOQWTdwIHkNJUS5OWVNFOlVEUi5JUV9FQklUREEuRlExMjAyMwEAAACLvQQAAgAAAAcyNTIuMTk1AQgAAAAFAAAAATEBAAAACy0yMDQ5MDE0MzYzAwAAAAMxNjACAAAABDQwNTEEAAAAATAHAAAACTMvMjUvMjAyNAgAAAAJMy8zMS8yMDIzCQAAAAEwNBur8uZM3AjBHcnkFk3cCB5DSVEuTllTRTpQTkMuSVFfRUJJVERBLkZRMTIwMjABAAAAuX4EAAMAAAACTkEANBur8uZM3AhhdbvkFk3cCCNDSVEuTkFTREFRR1M6VFNMQS5JUV9F</t>
  </si>
  <si>
    <t>QklUREEuRlExMjAyMgEAAAAQxqIBAgAAAAQ0NDgzAQgAAAAFAAAAATEBAAAACy0yMDUwNzA3Njg2AwAAAAMxNjACAAAABDQwNTEEAAAAATAHAAAACTMvMjUvMjAyNAgAAAAJMy8zMS8yMDIyCQAAAAEwNBur8uZM3Ai58rfkFk3cCB5DSVEuTllTRTpTV0suSVFfRUJJVERBLkZRMTIwMjIBAAAAUacEAAIAAAAFNTkzLjEBCAAAAAUAAAABMQEAAAALLTIwNDcyMTU3MDMDAAAAAzE2MAIAAAAENDA1MQQAAAABMAcAAAAJMy8yNS8yMDI0CAAAAAg0LzIvMjAyMgkAAAABMDQbq/LmTNwIxZ+w5BZN3AgeQ0lRLk5ZU0U6Uk1ELklRX0VCSVREQS5GUTQyMDE5AQAAAOQwBQACAAAABzE4MC4zNDUBCAAAAAUAAAABMQEAAAAKMjA1MDMwODA3OAMAAAADMTYwAgAAAAQ0MDUxBAAAAAEwBwAAAAkzLzI1LzIwMjQIAAAACTYvMzAvMjAxOQkAAAABMDQbq/LmTNwIXEaj5BZN3AgeQ0lRLk5ZU0U6VFlMLklRX0VCSVREQS5GUTIyMDIzAQAAAD26BAACAAAABjg3LjY4OQEIAAAABQAAAAExAQAAAAstMjAzNzAzNjk4MQMAAAADMTYwAgAAAAQ0MDUxBAAAAAEwBwAAAAkzLzI1LzIwMjQIAAAACTYvMzAvMjAyMwkAAAABMDQbq/LmTNwI5vrG5BZN3AgeQ0lRLk5ZU0U6TU9TLklRX0VCSVREQS5GUTIyMDE5AQAAAIKWDQACAAAABTM2Mi42AQgAAAAFAAAAATEBAAAACjIwNDgwMzI3MjIDAAAAAzE2MAIAAAAENDA1MQQAAAABMAcAAAAJ</t>
  </si>
  <si>
    <t>My8yNS8yMDI0CAAAAAk2LzMwLzIwMTkJAAAAATA0G6vy5kzcCMhVruQWTdwIHUNJUS5OWVNFOkJBLklRX0VCSVREQS5GUTIyMDIwAQAAAKmoBQACAAAABS0xNDk1AQgAAAAFAAAAATEBAAAACy0yMTQxMjgyODUyAwAAAAMxNjACAAAABDQwNTEEAAAAATAHAAAACTMvMjUvMjAyNAgAAAAJNi8zMC8yMDIwCQAAAAEwNBur8uZM3AikB67kFk3cCB5DSVEuTllTRTpTWUsuSVFfRUJJVERBLkZRMjIwMTkBAAAAlnEBAAIAAAAEMTAyNgEIAAAABQAAAAExAQAAAAoyMDQ3NDI0MTE5AwAAAAMxNjACAAAABDQwNTEEAAAAATAHAAAACTMvMjUvMjAyNAgAAAAJNi8zMC8yMDE5CQAAAAEwNBur8uZM3Ah/kq3kFk3cCB9DSVEuTllTRTpTUEdJLklRX0VCSVREQS5GUTIyMDIxAQAAANdUAAACAAAABDEyNjMBCAAAAAUAAAABMQEAAAALLTIwODY3Njc4NTADAAAAAzE2MAIAAAAENDA1MQQAAAABMAcAAAAJMy8yNS8yMDI0CAAAAAk2LzMwLzIwMjEJAAAAATA0G6vy5kzcCMdgqeQWTdwIHkNJUS5OWVNFOlRZTC5JUV9FQklUREEuRlEzMjAxOQEAAAA9ugQAAgAAAAY1MS44ODEBCAAAAAUAAAABMQEAAAAKMjA2ODIyMDA1OAMAAAADMTYwAgAAAAQ0MDUxBAAAAAEwBwAAAAkzLzI1LzIwMjQIAAAACTkvMzAvMjAxOQkAAAABMDQbq/LmTNwI17/Q5BZN3AgeQ0lRLk5ZU0U6UE5DLklRX0VCSVREQS5GUTMyMDIwAQAAALl+BAADAAAA</t>
  </si>
  <si>
    <t>Ak5BADQbq/LmTNwIzTy65BZN3AgdQ0lRLk5ZU0U6QksuSVFfRUJJVERBLkZRMzIwMTkBAAAAUhECAAMAAAACTkEANBur8uZM3AjQD73kFk3cCB5DSVEuTllTRTpTWVkuSVFfRUJJVERBLkZRMzIwMTkBAAAAqOICAAIAAAAHNzc1LjUzNAEIAAAABQAAAAExAQAAAAoyMDMzNjAwNDE1AwAAAAMxNjACAAAABDQwNTEEAAAAATAHAAAACTMvMjUvMjAyNAgAAAAJMy8zMC8yMDE5CQAAAAEwNBur8uZM3AhsIKzkFk3cCB5DSVEuTllTRTpTTEIuSVFfRUJJVERBLkZRMTIwMjIBAAAAjpsEAAIAAAADOTMzAQgAAAAFAAAAATEBAAAACy0yMDM3MTIwNTM5AwAAAAMxNjACAAAABDQwNTEEAAAAATAHAAAACTMvMjUvMjAyNAgAAAAJMy8zMS8yMDIyCQAAAAEwNBur8uZM3AizeLDkFk3cCB9DSVEuTllTRTpWSUNJLklRX0VCSVREQS5GUTQyMDIwAQAAAJiVrhkCAAAABzM2OC45NTcBCAAAAAUAAAABMQEAAAALLTIxMTA5ODU0NjcDAAAAAzE2MAIAAAAENDA1MQQAAAABMAcAAAAJMy8yNS8yMDI0CAAAAAoxMi8zMS8yMDIwCQAAAAEwNBur8uZM3AgzqtHkFk3cCB5DSVEuTllTRTpVRFIuSVFfRUJJVERBLkZRNDIwMTkBAAAAi70EAAIAAAAHMzA5LjM2MQEIAAAABQAAAAExAQAAAAoyMDgwOTQ1MjU1AwAAAAMxNjACAAAABDQwNTEEAAAAATAHAAAACTMvMjUvMjAyNAgAAAAKMTIvMzEvMjAxOQkAAAABMDQbq/LmTNwIS5vF5BZN</t>
  </si>
  <si>
    <t>3AgeQ0lRLk5ZU0U6V01CLklRX0VCSVREQS5GUTQyMDIwAQAAAFH0BQACAAAABDExMzYBCAAAAAUAAAABMQEAAAALLTIxMTAwODM1NjMDAAAAAzE2MAIAAAAENDA1MQQAAAABMAcAAAAJMy8yNS8yMDI0CAAAAAoxMi8zMS8yMDIwCQAAAAEwNBur8uZM3Ah6wKrkFk3cCB1DSVEuTllTRTpHUy5JUV9FQklUREEuRlE0MjAxOQEAAAAhFQYAAwAAAAJOQQA0G6vy5kzcCFlyquQWTdwIIkNJUS5OQVNEQVFHUzpUWE4uSVFfRUJJVERBLkZRNDIwMTkBAAAA+yMCAAIAAAAEMTc0NQEIAAAABQAAAAExAQAAAAoyMDc5MDQ5NTUzAwAAAAMxNjACAAAABDQwNTEEAAAAATAHAAAACTMvMjUvMjAyNAgAAAAKMTIvMzEvMjAxOQkAAAABMDQbq/LmTNwIOCSq5BZN3AgeQ0lRLk5ZU0U6U1lZLklRX0VCSVREQS5GUTQyMDE5AQAAAKjiAgACAAAABzk2OC42NDEBCAAAAAUAAAABMQEAAAAKMjA1NDM1NTgzMQMAAAADMTYwAgAAAAQ0MDUxBAAAAAEwBwAAAAkzLzI1LzIwMjQIAAAACTYvMjkvMjAxOQkAAAABMDQbq/LmTNwI7NWp5BZN3AgjQ0lRLk5BU0RBUUdTOlNXS1MuSVFfRUJJVERBLkZRNDIwMjMBAAAAJVAWAAIAAAAFMzk3LjUBCAAAAAUAAAABMQEAAAALLTIwMTgyNDg3MzcDAAAAAzE2MAIAAAAENDA1MQQAAAABMAcAAAAJMy8yNS8yMDI0CAAAAAk5LzI5LzIwMjMJAAAAATA0G6vy5kzcCMqHqeQWTdwIHUNJUS5OWVNFOlJG</t>
  </si>
  <si>
    <t>LklRX0VCSVREQS5GUTIyMDE5AQAAADEkBAADAAAAAk5BADQbq/LmTNwIXEaj5BZN3AgiQ0lRLk5BU0RBUUdTOlVBTC5JUV9FQklUREEuRlExMjAyMwEAAABVugQAAgAAAAM2NTkBCAAAAAUAAAABMQEAAAALLTIwNTEzMzQ3MzUDAAAAAzE2MAIAAAAENDA1MQQAAAABMAcAAAAJMy8yNS8yMDI0CAAAAAkzLzMxLzIwMjMJAAAAATA0G6vy5kzcCOKOy+QWTdwIHkNJUS5OWVNFOlRNTy5JUV9FQklUREEuRlExMjAyMgEAAAD/egEAAgAAAAQzNjg5AQgAAAAFAAAAATEBAAAACy0yMDQ3MjA1NTEyAwAAAAMxNjACAAAABDQwNTEEAAAAATAHAAAACTMvMjUvMjAyNAgAAAAINC8yLzIwMjIJAAAAATA0G6vy5kzcCOpnuOQWTdwIHkNJUS5OWVNFOlNKTS5JUV9FQklUREEuRlExMjAyMQEAAADnoQQAAgAAAAU0NzQuOAEIAAAABQAAAAExAQAAAAstMjEzMzgzNDg2NQMAAAADMTYwAgAAAAQ0MDUxBAAAAAEwBwAAAAkzLzI1LzIwMjQIAAAACTcvMzEvMjAyMAkAAAABMDQbq/LmTNwIR0675BZN3AgdQ0lRLk5ZU0U6QksuSVFfRUJJVERBLkZRMTIwMjABAAAAUhECAAMAAAACTkEANBur8uZM3AgmJ7vkFk3cCCNDSVEuTkFTREFRR1M6VFRXTy5JUV9FQklUREEuRlExMjAxOQEAAABRqgUAAgAAAAY4Ni41OTUBCAAAAAUAAAABMQEAAAAKMTk3NDMwMjQ4NQMAAAADMTYwAgAAAAQ0MDUxBAAAAAEwBwAAAAkzLzI1LzIwMjQIAAAA</t>
  </si>
  <si>
    <t>CTYvMzAvMjAxOAkAAAABMDQbq/LmTNwI3z2n5BZN3AgeQ0lRLk5ZU0U6U1dLLklRX0VCSVREQS5GUTEyMDIzAQAAAFGnBAACAAAABTIwOC41AQgAAAAFAAAAATEBAAAACy0yMDQ3MjE1NzMwAwAAAAMxNjACAAAABDQwNTEEAAAAATAHAAAACTMvMjUvMjAyNAgAAAAINC8xLzIwMjMJAAAAATA0G6vy5kzcCIN6puQWTdwIHkNJUS5OWVNFOlJPTC5JUV9FQklUREEuRlExMjAyMgEAAADRlgQAAgAAAAcxMTYuNTE3AQgAAAAFAAAAATEBAAAACy0yMDQ4OTc5ODU0AwAAAAMxNjACAAAABDQwNTEEAAAAATAHAAAACTMvMjUvMjAyNAgAAAAJMy8zMS8yMDIyCQAAAAEwNBur8uZM3AiWM7XkFk3cCCNDSVEuTkFTREFRR1M6VlJUWC5JUV9FQklUREEuRlEyMjAyMwEAAACLjQAAAgAAAAYxMTc3LjcBCAAAAAUAAAABMQEAAAALLTIwMzU5MzI0OTIDAAAAAzE2MAIAAAAENDA1MQQAAAABMAcAAAAJMy8yNS8yMDI0CAAAAAk2LzMwLzIwMjMJAAAAATA0G6vy5kzcCHxC1OQWTdwIHkNJUS5OWVNFOlVOUC5JUV9FQklUREEuRlEyMjAyMgEAAAA+uwQAAgAAAAQzMDc1AQgAAAAFAAAAATEBAAAACy0yMDM3MDQ3Mzg3AwAAAAMxNjACAAAABDQwNTEEAAAAATAHAAAACTMvMjUvMjAyNAgAAAAJNi8zMC8yMDIyCQAAAAEwNBur8uZM3Ag29NPkFk3cCB5DSVEuTllTRTpXTUIuSVFfRUJJVERBLkZRMjIwMjEBAAAAUfQFAAIAAAAEMTA2</t>
  </si>
  <si>
    <t>NAEIAAAABQAAAAExAQAAAAstMjA4NzI0MjAyOAMAAAADMTYwAgAAAAQ0MDUxBAAAAAEwBwAAAAkzLzI1LzIwMjQIAAAACTYvMzAvMjAyMQkAAAABMDQbq/LmTNwI2GO65BZN3AgeQ0lRLk5ZU0U6SVBHLklRX0VCSVREQS5GUTIyMDIwAQAAAEioAQACAAAAAzIyNwEIAAAABQAAAAExAQAAAAstMjE0MTY5MjY3OQMAAAADMTYwAgAAAAQ0MDUxBAAAAAEwBwAAAAkzLzI1LzIwMjQIAAAACTYvMzAvMjAyMAkAAAABMDQbq/LmTNwIzqWk5BZN3AgeQ0lRLk5ZU0U6QUxMLklRX0VCSVREQS5GUTIyMDE5AQAAABdJAAACAAAABDEzODIBCAAAAAUAAAABMQEAAAAKMjA0ODA1Mzc1MQMAAAADMTYwAgAAAAQ0MDUxBAAAAAEwBwAAAAkzLzI1LzIwMjQIAAAACTYvMzAvMjAxOQkAAAABMDQbq/LmTNwItVek5BZN3AgjQ0lRLk5BU0RBUUdTOlRUV08uSVFfRUJJVERBLkZRMjIwMjMBAAAAUaoFAAIAAAAEOTUuOQEIAAAABQAAAAExAQAAAAstMjAyMDI2NjA5MQMAAAADMTYwAgAAAAQ0MDUxBAAAAAEwBwAAAAkzLzI1LzIwMjQIAAAACTkvMzAvMjAyMgkAAAABMDQbq/LmTNwIiQmk5BZN3AgeQ0lRLk5ZU0U6TFVWLklRX0VCSVREQS5GUTIyMDIyAQAAAO57AAACAAAABDE0ODMBCAAAAAUAAAABMQEAAAALLTIwMzY2ODUzNjMDAAAAAzE2MAIAAAAENDA1MQQAAAABMAcAAAAJMy8yNS8yMDI0CAAAAAk2LzMwLzIwMjIJAAAAATA0</t>
  </si>
  <si>
    <t>G6vy5kzcCJLio+QWTdwIHkNJUS5OWVNFOlJPSy5JUV9FQklUREEuRlEyMjAyMwEAAADYlQQAAgAAAAUzODcuNgEIAAAABQAAAAExAQAAAAstMjA0OTA3NjAwNwMAAAADMTYwAgAAAAQ0MDUxBAAAAAEwBwAAAAkzLzI1LzIwMjQIAAAACTMvMzEvMjAyMwkAAAABMDQbq/LmTNwIrSqw5BZN3AgdQ0lRLk5ZU0U6RUwuSVFfRUJJVERBLkZRMzIwMjMBAAAAdSkDAAIAAAADNTA1AQgAAAAFAAAAATEBAAAACy0yMDExNjkwMDU0AwAAAAMxNjACAAAABDQwNTEEAAAAATAHAAAACTMvMjUvMjAyNAgAAAAJMy8zMS8yMDIzCQAAAAEwNBur8uZM3Ag0rqDkFk3cCCJDSVEuTkFTREFRR1M6VEVSLklRX0VCSVREQS5GUTMyMDIyAQAAAAhyAQACAAAABzI2MS4wNjYBCAAAAAUAAAABMQEAAAALLTIwMjEzMDk2NDQDAAAAAzE2MAIAAAAENDA1MQQAAAABMAcAAAAJMy8yNS8yMDI0CAAAAAkxMC8yLzIwMjIJAAAAATA0G6vy5kzcCO/qn+QWTdwIH0NJUS5OWVNFOldFTEwuSVFfRUJJVERBLkZRMTIwMjIBAAAAmj0EAAIAAAAHNTA0LjMyMQEIAAAABQAAAAExAQAAAAstMjA0NzY5Njc5MQMAAAADMTYwAgAAAAQ0MDUxBAAAAAEwBwAAAAkzLzI1LzIwMjQIAAAACTMvMzEvMjAyMgkAAAABMDQbq/LmTNwIb67P5BZN3AgeQ0lRLk5ZU0U6VFNOLklRX0VCSVREQS5GUTMyMDIxAQAAAKzoAgACAAAABDE0NDMBCAAAAAUAAAABMQEAAAAL</t>
  </si>
  <si>
    <t>LTIwODU2NzE0OTYDAAAAAzE2MAIAAAAENDA1MQQAAAABMAcAAAAJMy8yNS8yMDI0CAAAAAg3LzMvMjAyMQkAAAABMDQbq/LmTNwIB2fC5BZN3AgeQ0lRLk5ZU0U6V1JLLklRX0VCSVREQS5GUTEyMDE5AQAAAGmEAAACAAAABTY2MC4yAQgAAAAFAAAAATEBAAAACjIwMDUzMTMxNjcDAAAAAzE2MAIAAAAENDA1MQQAAAABMAcAAAAJMy8yNS8yMDI0CAAAAAoxMi8zMS8yMDE4CQAAAAEwNBur8uZM3AjICdPkFk3cCB5DSVEuTllTRTpHV1cuSVFfRUJJVERBLkZRMjIwMTkBAAAAXDYEAAIAAAADNDMzAQgAAAAFAAAAATEBAAAACjIwNDYxNTY5MDkDAAAAAzE2MAIAAAAENDA1MQQAAAABMAcAAAAJMy8yNS8yMDI0CAAAAAk2LzMwLzIwMTkJAAAAATA0G6vy5kzcCJV9t+QWTdwII0NJUS5OQVNEQVFHUzpUUk1CLklRX0VCSVREQS5GUTMyMDIzAQAAAMvtAQACAAAABTIwMS43AQgAAAAFAAAAATEBAAAACy0yMDIxMTIyOTk5AwAAAAMxNjACAAAABDQwNTEEAAAAATAHAAAACTMvMjUvMjAyNAgAAAAJOS8yOS8yMDIzCQAAAAEwNBur8uZM3AizMr/kFk3cCB5DSVEuTllTRTpUR1QuSVFfRUJJVERBLkZRMzIwMjMBAAAAZqkCAAIAAAAEMTcxNgEIAAAABQAAAAExAQAAAAstMjAxNzI5NDU1MwMAAAADMTYwAgAAAAQ0MDUxBAAAAAEwBwAAAAkzLzI1LzIwMjQIAAAACjEwLzI5LzIwMjIJAAAAATA0G6vy5kzcCG7pxeQWTdwI</t>
  </si>
  <si>
    <t>H0NJUS5OWVNFOlZJQ0kuSVFfRUJJVERBLkZRNDIwMjIBAAAAmJWuGQIAAAAHNzgwLjM4MQEIAAAABQAAAAExAQAAAAstMjAwOTIyODI2MgMAAAADMTYwAgAAAAQ0MDUxBAAAAAEwBwAAAAkzLzI1LzIwMjQIAAAACjEyLzMxLzIwMjIJAAAAATA0G6vy5kzcCHdkzeQWTdwIHkNJUS5OWVNFOlRKWC5JUV9FQklUREEuRlE0MjAyMwEAAAAArgQAAgAAAAgxNTM3Ljg1OQEIAAAABQAAAAExAQAAAAstMjA1NTI3Mzg4NAMAAAADMTYwAgAAAAQ0MDUxBAAAAAEwBwAAAAkzLzI1LzIwMjQIAAAACTEvMjgvMjAyMwkAAAABMDQbq/LmTNwIxTvE5BZN3AgjQ0lRLk5BU0RBUUdTOlRST1cuSVFfRUJJVERBLkZRNDIwMTkBAAAAsVoAAAIAAAAFNjM5LjQBCAAAAAUAAAABMQEAAAAKMjA4MDE2ODAxOAMAAAADMTYwAgAAAAQ0MDUxBAAAAAEwBwAAAAkzLzI1LzIwMjQIAAAACjEyLzMxLzIwMTkJAAAAATA0G6vy5kzcCHfHueQWTdwIHkNJUS5OWVNFOlRGQy5JUV9FQklUREEuRlExMjAyMQEAAAClSgAAAwAAAAJOQQA0G6vy5kzcCPmOuOQWTdwIHUNJUS5OWVNFOkJLLklRX0VCSVREQS5GUTEyMDIyAQAAAFIRAgADAAAAAk5BADQbq/LmTNwIe4HI5BZN3AgeQ0lRLk5ZU0U6U0xCLklRX0VCSVREQS5GUTEyMDIwAQAAAI6bBAACAAAABDEzMjMBCAAAAAUAAAABMQEAAAAKMjA5Mjg4NDc4MgMAAAADMTYwAgAAAAQ0MDUxBAAAAAEw</t>
  </si>
  <si>
    <t>BwAAAAkzLzI1LzIwMjQIAAAACTMvMzEvMjAyMAkAAAABMDQbq/LmTNwIMrGa5BZN3AgjQ0lRLk5BU0RBUUdTOlVMVEEuSVFfRUJJVERBLkZRMjIwMjMBAAAAWYwAAAIAAAAGNDUyLjMxAQgAAAAFAAAAATEBAAAACy0yMDMwNDg5NDY0AwAAAAMxNjACAAAABDQwNTEEAAAAATAHAAAACTMvMjUvMjAyNAgAAAAJNy8zMC8yMDIyCQAAAAEwNBur8uZM3AhnCLfkFk3cCB1DSVEuTllTRTpHUy5JUV9FQklUREEuRlEyMjAyMgEAAAAhFQYAAwAAAAJOQQA0G6vy5kzcCOU2veQWTdwIHkNJUS5OWVNFOlNXSy5JUV9FQklUREEuRlEyMjAyMQEAAABRpwQAAgAAAAU3MjEuNAEIAAAABQAAAAExAQAAAAstMjA4NzY4NDE1OQMAAAADMTYwAgAAAAQ0MDUxBAAAAAEwBwAAAAkzLzI1LzIwMjQIAAAACDcvMy8yMDIxCQAAAAEwNBur8uZM3AjPy7fkFk3cCCNDSVEuTkFTREFRR1M6VUxUQS5JUV9FQklUREEuRlEzMjAxOQEAAABZjAAAAgAAAAYyMzkuMDUBCAAAAAUAAAABMQEAAAAKMTk5NjE5NTQ1MgMAAAADMTYwAgAAAAQ0MDUxBAAAAAEwBwAAAAkzLzI1LzIwMjQIAAAACTExLzMvMjAxOAkAAAABMDQbq/LmTNwIdUbS5BZN3AgiQ0lRLk5BU0RBUUdTOktIQy5JUV9FQklUREEuRlEzMjAyMAEAAADEPgQAAgAAAAQxNzcyAQgAAAAFAAAAATEBAAAACy0yMTI0NjYwMjQxAwAAAAMxNjACAAAABDQwNTEEAAAAATAHAAAACTMvMjUv</t>
  </si>
  <si>
    <t>MjAyNAgAAAAJOS8yNi8yMDIwCQAAAAEwNBur8uZM3AhhdbvkFk3cCCNDSVEuTkFTREFRR1M6U01DSS5JUV9FQklUREEuRlEzMjAxOQEAAADG3mIAAgAAAAYxOC45MzUBCAAAAAUAAAABMQEAAAAKMjAzNTExNDQ2MQMAAAADMTYwAgAAAAQ0MDUxBAAAAAEwBwAAAAkzLzI1LzIwMjQIAAAACTMvMzEvMjAxOQkAAAABMDQbq/LmTNwIrsG85BZN3AgeQ0lRLk5ZU0U6UFdSLklRX0VCSVREQS5GUTEyMDIxAQAAAOWCAAACAAAABzE5MS42NDUBCAAAAAUAAAABMQEAAAALLTIwOTgyMzE4MjMDAAAAAzE2MAIAAAAENDA1MQQAAAABMAcAAAAJMy8yNS8yMDI0CAAAAAkzLzMxLzIwMjEJAAAAATA0G6vy5kzcCF2XtOQWTdwIHkNJUS5OWVNFOlRTTi5JUV9FQklUREEuRlE0MjAyMwEAAACs6AIAAgAAAAMyNTEBCAAAAAUAAAABMQEAAAALLTIwMTk2MTI3NzYDAAAAAzE2MAIAAAAENDA1MQQAAAABMAcAAAAJMy8yNS8yMDI0CAAAAAk5LzMwLzIwMjMJAAAAATA0G6vy5kzcCMYZy+QWTdwIIkNJUS5OQVNEQVFHUzpDT08uSVFfRUJJVERBLkZRNDIwMjABAAAAuQUEAAIAAAAFMjUwLjYBCAAAAAUAAAABMQEAAAALLTIxMTcxMzE2MTgDAAAAAzE2MAIAAAAENDA1MQQAAAABMAcAAAAJMy8yNS8yMDI0CAAAAAoxMC8zMS8yMDIwCQAAAAEwNBur8uZM3AgtJsXkFk3cCB9DSVEuTllTRTpUUkdQLklRX0VCSVREQS5GUTQyMDIzAQAA</t>
  </si>
  <si>
    <t>AKluVQICAAAABTk3OC4xAQgAAAAFAAAAATEBAAAACy0yMDEwMDc3Njk0AwAAAAMxNjACAAAABDQwNTEEAAAAATAHAAAACTMvMjUvMjAyNAgAAAAKMTIvMzEvMjAyMwkAAAABMDQbq/LmTNwIn17G5BZN3AgeQ0lRLk5ZU0U6UlRYLklRX0VCSVREQS5GUTEyMDIxAQAAAP5tAgACAAAABDI1OTgBCAAAAAUAAAABMQEAAAALLTIxMDEwNDgzMDMDAAAAAzE2MAIAAAAENDA1MQQAAAABMAcAAAAJMy8yNS8yMDI0CAAAAAkzLzMxLzIwMjEJAAAAATA0G6vy5kzcCF3epeQWTdwIHkNJUS5OWVNFOlRZTC5JUV9FQklUREEuRlExMjAxOQEAAAA9ugQAAgAAAAY0NS4xMTcBCAAAAAUAAAABMQEAAAAKMjAzMTk1NDU0OAMAAAADMTYwAgAAAAQ0MDUxBAAAAAEwBwAAAAkzLzI1LzIwMjQIAAAACTMvMzEvMjAxOQkAAAABMDQbq/LmTNwIwR3J5BZN3AgeQ0lRLk5ZU0U6SVBHLklRX0VCSVREQS5GUTEyMDE5AQAAAEioAQACAAAABTE1Mi42AQgAAAAFAAAAATEBAAAACjIwMzAwNDMzMDADAAAAAzE2MAIAAAAENDA1MQQAAAABMAcAAAAJMy8yNS8yMDI0CAAAAAkzLzMxLzIwMTkJAAAAATA0G6vy5kzcCL8UxOQWTdwIIkNJUS5OQVNEQVFHUzpUWE4uSVFfRUJJVERBLkZRMTIwMjMBAAAA+yMCAAIAAAAEMjE5NQEIAAAABQAAAAExAQAAAAstMjA0OTQ0MDE4OAMAAAADMTYwAgAAAAQ0MDUxBAAAAAEwBwAAAAkzLzI1LzIwMjQIAAAA</t>
  </si>
  <si>
    <t>CTMvMzEvMjAyMwkAAAABMDQbq/LmTNwIe4HI5BZN3AgjQ0lRLk5BU0RBUUdTOlNCVVguSVFfRUJJVERBLkZRMTIwMTkBAAAAuYcAAAIAAAAGMTM0MS45AQgAAAAFAAAAATEBAAAACjIwMDEzNTEzNjcDAAAAAzE2MAIAAAAENDA1MQQAAAABMAcAAAAJMy8yNS8yMDI0CAAAAAoxMi8zMC8yMDE4CQAAAAEwNBur8uZM3AjFn7DkFk3cCB5DSVEuTllTRTpQV1IuSVFfRUJJVERBLkZRMzIwMjIBAAAA5YIAAAIAAAAHNDE0Ljg4OAEIAAAABQAAAAExAQAAAAstMjAyMTYxNzc5MQMAAAADMTYwAgAAAAQ0MDUxBAAAAAEwBwAAAAkzLzI1LzIwMjQIAAAACTkvMzAvMjAyMgkAAAABMDQbq/LmTNwIVAWB5BZN3AgeQ0lRLk5ZU0U6VFlMLklRX0VCSVREQS5GUTIyMDE5AQAAAD26BAACAAAABjQ4LjExNAEIAAAABQAAAAExAQAAAAoyMDQ2OTM3ODMwAwAAAAMxNjACAAAABDQwNTEEAAAAATAHAAAACTMvMjUvMjAyNAgAAAAJNi8zMC8yMDE5CQAAAAEwNBur8uZM3Ajm+sbkFk3cCB1DSVEuTllTRTpQRy5JUV9FQklUREEuRlEyMjAyMQEAAAAwggAAAgAAAAQ2MDg1AQgAAAAFAAAAATEBAAAACy0yMTE1MDYyMzg2AwAAAAMxNjACAAAABDQwNTEEAAAAATAHAAAACTMvMjUvMjAyNAgAAAAKMTIvMzEvMjAyMAkAAAABMDQbq/LmTNwI5Hyu5BZN3AgeQ0lRLk5ZU0U6VFhULklRX0VCSVREQS5GUTIyMDIwAQAAAOeJAAACAAAAAzE1</t>
  </si>
  <si>
    <t>MAEIAAAABQAAAAExAQAAAAstMjE0MDk4MTgwNAMAAAADMTYwAgAAAAQ0MDUxBAAAAAEwBwAAAAkzLzI1LzIwMjQIAAAACDcvNC8yMDIwCQAAAAEwNBur8uZM3Ait4K3kFk3cCCNDSVEuTkFTREFRR1M6U01DSS5JUV9FQklUREEuRlEyMjAyMAEAAADG3mIAAgAAAAYzNC44NzgBCAAAAAUAAAABMQEAAAAKMjA3OTAwMzI0OQMAAAADMTYwAgAAAAQ0MDUxBAAAAAEwBwAAAAkzLzI1LzIwMjQIAAAACjEyLzMxLzIwMTkJAAAAATA0G6vy5kzcCH+SreQWTdwII0NJUS5OQVNEQVFHUzpTQkFDLklRX0VCSVREQS5GUTMyMDIxAQAAABeFAAACAAAABzM5Mi4xNDUBCAAAAAUAAAABMQEAAAALLTIwNzE5MDgxMTMDAAAAAzE2MAIAAAAENDA1MQQAAAABMAcAAAAJMy8yNS8yMDI0CAAAAAk5LzMwLzIwMjEJAAAAATA0G6vy5kzcCK8xreQWTdwIHkNJUS5OWVNFOlRTTi5JUV9FQklUREEuRlEzMjAyMAEAAACs6AIAAgAAAAQxNDA0AQgAAAAFAAAAATEBAAAACy0yMTM4OTY1OTU3AwAAAAMxNjACAAAABDQwNTEEAAAAATAHAAAACTMvMjUvMjAyNAgAAAAJNi8yNy8yMDIwCQAAAAEwNBur8uZM3Ah1RtLkFk3cCB1DSVEuTllTRTpQRy5JUV9FQklUREEuRlEzMjAyMQEAAAAwggAAAgAAAAQ0NTAwAQgAAAAFAAAAATEBAAAACy0yMTAyNTE2OTYwAwAAAAMxNjACAAAABDQwNTEEAAAAATAHAAAACTMvMjUvMjAyNAgAAAAJMy8zMS8y</t>
  </si>
  <si>
    <t>MDIxCQAAAAEwNBur8uZM3AgQU8zkFk3cCB1DSVEuTllTRTpCQS5JUV9FQklUREEuRlEzMjAyMAEAAACpqAUAAgAAAAM3MzQBCAAAAAUAAAABMQEAAAALLTIxMjUxMzMxMTEDAAAAAzE2MAIAAAAENDA1MQQAAAABMAcAAAAJMy8yNS8yMDI0CAAAAAk5LzMwLzIwMjAJAAAAATA0G6vy5kzcCBJstuQWTdwII0NJUS5OQVNEQVFHUzpUTVVTLklRX0VCSVREQS5GUTMyMDIwAQAAAJtsAQACAAAABDcwMDMBCAAAAAUAAAABMQEAAAALLTIxMjQyMDI5MjQDAAAAAzE2MAIAAAAENDA1MQQAAAABMAcAAAAJMy8yNS8yMDI0CAAAAAk5LzMwLzIwMjAJAAAAATA0G6vy5kzcCGwgrOQWTdwIIkNJUS5OQVNEQVFHUzpTVFguSVFfRUJJVERBLkZRMTIwMjIBAAAAmAs5AAIAAAADNjkxAQgAAAAFAAAAATEBAAAACy0yMDczMTM3MTE3AwAAAAMxNjACAAAABDQwNTEEAAAAATAHAAAACTMvMjUvMjAyNAgAAAAJMTAvMS8yMDIxCQAAAAEwNBur8uZM3AhiVsrkFk3cCBxDSVEuTllTRTpWLklRX0VCSVREQS5GUTQyMDIxAQAAAEt/RAICAAAABDQ1NjIBCAAAAAUAAAABMQEAAAALLTIwNjkzNDEyNjYDAAAAAzE2MAIAAAAENDA1MQQAAAABMAcAAAAJMy8yNS8yMDI0CAAAAAk5LzMwLzIwMjEJAAAAATA0G6vy5kzcCLre1OQWTdwII0NJUS5OQVNEQVFHUzpVTFRBLklRX0VCSVREQS5GUTQyMDIwAQAAAFmMAAACAAAABzM2My4yMjIBCAAA</t>
  </si>
  <si>
    <t>AAUAAAABMQEAAAAKMjA4NjE4NDkwNgMAAAADMTYwAgAAAAQ0MDUxBAAAAAEwBwAAAAkzLzI1LzIwMjQIAAAACDIvMS8yMDIwCQAAAAEwNBur8uZM3AhLm8XkFk3cCB5DSVEuTllTRTpTSFcuSVFfRUJJVERBLkZRNDIwMTkBAAAAAKAEAAIAAAAFNjA2LjIBCAAAAAUAAAABMQEAAAAKMjA4MTAyNTc3NgMAAAADMTYwAgAAAAQ0MDUxBAAAAAEwBwAAAAkzLzI1LzIwMjQIAAAACjEyLzMxLzIwMTkJAAAAATA0G6vy5kzcCHeZquQWTdwIHkNJUS5OWVNFOkhJRy5JUV9FQklUREEuRlE0MjAyMAEAAAAqNgUAAgAAAAM4MzUBCAAAAAUAAAABMQEAAAALLTIxMTA5ODU1MzkDAAAAAzE2MAIAAAAENDA1MQQAAAABMAcAAAAJMy8yNS8yMDI0CAAAAAoxMi8zMS8yMDIwCQAAAAEwNBur8uZM3AhZcqrkFk3cCB5DSVEuTllTRTpUWFQuSVFfRUJJVERBLkZRNDIwMjABAAAA54kAAAIAAAADMzgyAQgAAAAFAAAAATEBAAAACy0yMTExNjgwNTAyAwAAAAMxNjACAAAABDQwNTEEAAAAATAHAAAACTMvMjUvMjAyNAgAAAAIMS8yLzIwMjEJAAAAATA0G6vy5kzcCDgkquQWTdwIHkNJUS5OWVNFOlNURS5JUV9FQklUREEuRlE0MjAyMgEAAADfhwAAAgAAAAYzNjMuODEBCAAAAAUAAAABMQEAAAALLTIwNDMwNDQ3OTUDAAAAAzE2MAIAAAAENDA1MQQAAAABMAcAAAAJMy8yNS8yMDI0CAAAAAkzLzMxLzIwMjIJAAAAATA0G6vy5kzcCNau</t>
  </si>
  <si>
    <t>qeQWTdwIHkNJUS5OWVNFOkNSTS5JUV9FQklUREEuRlExMjAyMgEAAAAl4AEAAgAAAAQxMDM5AQgAAAAFAAAAATEBAAAACy0yMDkyNzMwODY2AwAAAAMxNjACAAAABDQwNTEEAAAAATAHAAAACTMvMjUvMjAyNAgAAAAJNC8zMC8yMDIxCQAAAAEwNBur8uZM3AhTBabkFk3cCB5DSVEuTllTRTpWVFIuSVFfRUJJVERBLkZRMTIwMjIBAAAA1RQGAAIAAAAHMzk3LjE3OQEIAAAABQAAAAExAQAAAAstMjA0NDkxNzExMwMAAAADMTYwAgAAAAQ0MDUxBAAAAAEwBwAAAAkzLzI1LzIwMjQIAAAACTMvMzEvMjAyMgkAAAABMDQbq/LmTNwI7VPV5BZN3AgeQ0lRLk5ZU0U6VFNOLklRX0VCSVREQS5GUTEyMDIxAQAAAKzoAgACAAAABDEwMDABCAAAAAUAAAABMQEAAAALLTIxMTM2NTgyNTEDAAAAAzE2MAIAAAAENDA1MQQAAAABMAcAAAAJMy8yNS8yMDI0CAAAAAgxLzIvMjAyMQkAAAABMDQbq/LmTNwI0WLE5BZN3AgeQ0lRLk5ZU0U6U0hXLklRX0VCSVREQS5GUTEyMDIwAQAAAACgBAACAAAABTY0NS4yAQgAAAAFAAAAATEBAAAACjIwOTM1MzEyMTUDAAAAAzE2MAIAAAAENDA1MQQAAAABMAcAAAAJMy8yNS8yMDI0CAAAAAkzLzMxLzIwMjAJAAAAATA0G6vy5kzcCLALv+QWTdwIHUNJUS5OWVNFOkVMLklRX0VCSVREQS5GUTEyMDE5AQAAAHUpAwACAAAAAzgyNQEIAAAABQAAAAExAQAAAAoxOTg5OTA2NDA3AwAAAAMxNjAC</t>
  </si>
  <si>
    <t>AAAABDQwNTEEAAAAATAHAAAACTMvMjUvMjAyNAgAAAAJOS8zMC8yMDE4CQAAAAEwNBur8uZM3Ag29NPkFk3cCCNDSVEuTkFTREFRR1M6VFNMQS5JUV9FQklUREEuRlExMjAyMwEAAAAQxqIBAgAAAAQzNzEwAQgAAAAFAAAAATEBAAAACy0yMDUwNzA3Njg1AwAAAAMxNjACAAAABDQwNTEEAAAAATAHAAAACTMvMjUvMjAyNAgAAAAJMy8zMS8yMDIzCQAAAAEwNBur8uZM3AizStDkFk3cCB5DSVEuTllTRTpTWUYuSVFfRUJJVERBLkZRMTIwMjIBAAAAm2KEDwMAAAACTkEANBur8uZM3AjE76bkFk3cCB5DSVEuTllTRTpTUkUuSVFfRUJJVERBLkZRMTIwMjMBAAAALtcBAAIAAAAEMjE0NAEIAAAABQAAAAExAQAAAAstMjA0NzAwMjQyNwMAAAADMTYwAgAAAAQ0MDUxBAAAAAEwBwAAAAkzLzI1LzIwMjQIAAAACTMvMzEvMjAyMwkAAAABMDQbq/LmTNwIZ6C55BZN3AgdQ0lRLk5ZU0U6UkwuSVFfRUJJVERBLkZRMzIwMjMBAAAA7IYFAAIAAAAFMzQyLjEBCAAAAAUAAAABMQEAAAALLTIwMTExOTY1MjIDAAAAAzE2MAIAAAAENDA1MQQAAAABMAcAAAAJMy8yNS8yMDI0CAAAAAoxMi8zMS8yMDIyCQAAAAEwNBur8uZM3AgtkKXkFk3cCB5DSVEuTllTRTpWTE8uSVFfRUJJVERBLkZRMjIwMjEBAAAAf8EEAAIAAAAEMTExMgEIAAAABQAAAAExAQAAAAstMjA3MzU2NzAwMQMAAAADMTYwAgAAAAQ0MDUxBAAAAAEwBwAAAAkz</t>
  </si>
  <si>
    <t>LzI1LzIwMjQIAAAACTYvMzAvMjAyMQkAAAABMDQbq/LmTNwIs3HQ5BZN3AgeQ0lRLk5ZU0U6VFlMLklRX0VCSVREQS5GUTIyMDIwAQAAAD26BAACAAAABTUzLjYyAQgAAAAFAAAAATEBAAAACy0yMTQwMjA3MzMxAwAAAAMxNjACAAAABDQwNTEEAAAAATAHAAAACTMvMjUvMjAyNAgAAAAJNi8zMC8yMDIwCQAAAAEwNBur8uZM3AizStDkFk3cCB5DSVEuTllTRTpQR1IuSVFfRUJJVERBLkZRMjIwMTkBAAAASIIAAAIAAAAEMTM3MQEIAAAABQAAAAExAQAAAAoyMDQ4MDM3MzcxAwAAAAMxNjACAAAABDQwNTEEAAAAATAHAAAACTMvMjUvMjAyNAgAAAAJNi8zMC8yMDE5CQAAAAEwNBur8uZM3Aj7P8LkFk3cCB1DSVEuTllTRTpFTC5JUV9FQklUREEuRlEyMjAyMwEAAAB1KQMAAgAAAAM5NTMBCAAAAAUAAAABMQEAAAALLTIwMTE2OTYxMDgDAAAAAzE2MAIAAAAENDA1MQQAAAABMAcAAAAJMy8yNS8yMDI0CAAAAAoxMi8zMS8yMDIyCQAAAAEwNBur8uZM3AizfqTkFk3cCCJDSVEuTkFTREFRR1M6VEVSLklRX0VCSVREQS5GUTIyMDIyAQAAAAhyAQACAAAABzI3NC44MDkBCAAAAAUAAAABMQEAAAALLTIwMzU0MjI3MjADAAAAAzE2MAIAAAAENDA1MQQAAAABMAcAAAAJMy8yNS8yMDI0CAAAAAg3LzMvMjAyMgkAAAABMDQbq/LmTNwItVek5BZN3AgjQ0lRLk5BU0RBUUdTOlNNQ0kuSVFfRUJJVERBLkZRMjIwMjEBAAAA</t>
  </si>
  <si>
    <t>xt5iAAIAAAAGNDQuMjc1AQgAAAAFAAAAATEBAAAACy0yMTEzNzY5ODk1AwAAAAMxNjACAAAABDQwNTEEAAAAATAHAAAACTMvMjUvMjAyNAgAAAAKMTIvMzEvMjAyMAkAAAABMDQbq/LmTNwIiQmk5BZN3AgiQ0lRLk5BU0RBUUdTOlNUWC5JUV9FQklUREEuRlExMjAyMwEAAACYCzkAAgAAAAMyMjkBCAAAAAUAAAABMQEAAAALLTIwMjI0Nzg1NTgDAAAAAzE2MAIAAAAENDA1MQQAAAABMAcAAAAJMy8yNS8yMDI0CAAAAAk5LzMwLzIwMjIJAAAAATA0G6vy5kzcCLN4sOQWTdwII0NJUS5OQVNEQVFHUzpRQ09NLklRX0VCSVREQS5GUTQyMDIxAQAAANWCAAACAAAABDMzMjcBCAAAAAUAAAABMQEAAAALLTIwNzIzNjM4NjIDAAAAAzE2MAIAAAAENDA1MQQAAAABMAcAAAAJMy8yNS8yMDI0CAAAAAk5LzI2LzIwMjEJAAAAATA0G6vy5kzcCLsQs+QWTdwIHUNJUS5OWVNFOkJBLklRX0VCSVREQS5GUTMyMDIxAQAAAKmoBQACAAAABDExOTkBCAAAAAUAAAABMQEAAAALLTIwNzMyMDM1MDMDAAAAAzE2MAIAAAAENDA1MQQAAAABMAcAAAAJMy8yNS8yMDI0CAAAAAk5LzMwLzIwMjEJAAAAATA0G6vy5kzcCBhgoOQWTdwIHkNJUS5OWVNFOlRQUi5JUV9FQklUREEuRlEzMjAyMAEAAADtCAgAAgAAAAQzNS41AQgAAAAFAAAAATEBAAAACjIwOTY1NjAzMjEDAAAAAzE2MAIAAAAENDA1MQQAAAABMAcAAAAJMy8yNS8yMDI0CAAA</t>
  </si>
  <si>
    <t>AAkzLzI4LzIwMjAJAAAAATA0G6vy5kzcCL91n+QWTdwIHkNJUS5OWVNFOlNXSy5JUV9FQklUREEuRlEzMjAxOQEAAABRpwQAAgAAAAU1OTcuNgEIAAAABQAAAAExAQAAAAoyMDY2NDgzMDI4AwAAAAMxNjACAAAABDQwNTEEAAAAATAHAAAACTMvMjUvMjAyNAgAAAAJOS8yOC8yMDE5CQAAAAEwNBur8uZM3Ah82Z7kFk3cCCJDSVEuTkFTREFRR1M6Uk9QLklRX0VCSVREQS5GUTQyMDIwAQAAAN9YAAACAAAABTUwMy45AQgAAAAFAAAAATEBAAAACy0yMTExMDAwODc4AwAAAAMxNjACAAAABDQwNTEEAAAAATAHAAAACTMvMjUvMjAyNAgAAAAKMTIvMzEvMjAyMAkAAAABMDQbq/LmTNwI08Kb5BZN3AgeQ0lRLk5ZU0U6VFJWLklRX0VCSVREQS5GUTQyMDIzAQAAAJj+BQACAAAABDIyODcBCAAAAAUAAAABMQEAAAALLTIwMTAxMjUxMTYDAAAAAzE2MAIAAAAENDA1MQQAAAABMAcAAAAJMy8yNS8yMDI0CAAAAAoxMi8zMS8yMDIzCQAAAAEwNBur8uZM3AgtTcXkFk3cCB5DSVEuTllTRTpIU1kuSVFfRUJJVERBLkZRNDIwMjIBAAAAOYIBAAIAAAAGNjE0Ljg1AQgAAAAFAAAAATEBAAAACy0yMDA5NTg1NDM1AwAAAAMxNjACAAAABDQwNTEEAAAAATAHAAAACTMvMjUvMjAyNAgAAAAKMTIvMzEvMjAyMgkAAAABMDQbq/LmTNwIkRW65BZN3AgeQ0lRLk5ZU0U6VFhULklRX0VCSVREQS5GUTQyMDIxAQAAAOeJAAACAAAAAzM4</t>
  </si>
  <si>
    <t>NgEIAAAABQAAAAExAQAAAAstMjA2MDY1Mzk0MwMAAAADMTYwAgAAAAQ0MDUxBAAAAAEwBwAAAAkzLzI1LzIwMjQIAAAACDEvMS8yMDIyCQAAAAEwNBur8uZM3AiZ7rnkFk3cCB5DSVEuTllTRTpTWVkuSVFfRUJJVERBLkZRNDIwMjABAAAAqOICAAIAAAAHMjI1LjAwMgEIAAAABQAAAAExAQAAAAstMjEzMjcxOTcxNQMAAAADMTYwAgAAAAQ0MDUxBAAAAAEwBwAAAAkzLzI1LzIwMjQIAAAACTYvMjcvMjAyMAkAAAABMDQbq/LmTNwI/Dec5BZN3AgeQ0lRLk5ZU0U6U1BHLklRX0VCSVREQS5GUTEyMDIwAQAAAEqGAAACAAAABzk5NC4wMzQBCAAAAAUAAAABMQEAAAAKMjA5Njc4OTYyMwMAAAADMTYwAgAAAAQ0MDUxBAAAAAEwBwAAAAkzLzI1LzIwMjQIAAAACTMvMzEvMjAyMAkAAAABMDQbq/LmTNwIStia5BZN3AgdQ0lRLk5ZU0U6UkYuSVFfRUJJVERBLkZRMzIwMjEBAAAAMSQEAAMAAAACTkEANBur8uZM3AhhLIHkFk3cCB5DSVEuTllTRTpVSFMuSVFfRUJJVERBLkZRMTIwMjABAAAAyIwAAAIAAAAHMzYxLjA4OAEIAAAABQAAAAExAQAAAAoyMDk2NTM1NzAzAwAAAAMxNjACAAAABDQwNTEEAAAAATAHAAAACTMvMjUvMjAyNAgAAAAJMy8zMS8yMDIwCQAAAAEwNBur8uZM3AjOgL/kFk3cCCNDSVEuTkFTREFRR1M6VFJNQi5JUV9FQklUREEuRlExMjAxOQEAAADL7QEAAgAAAAUxNDQuNQEIAAAABQAAAAExAQAA</t>
  </si>
  <si>
    <t>AAoyMDM0NTIwNzU2AwAAAAMxNjACAAAABDQwNTEEAAAAATAHAAAACTMvMjUvMjAyNAgAAAAJMy8yOS8yMDE5CQAAAAEwNBur8uZM3Ahh4MDkFk3cCB1DSVEuTllTRTpQRy5JUV9FQklUREEuRlExMjAyMwEAAAAwggAAAgAAAAQ1NjAyAQgAAAAFAAAAATEBAAAACy0yMDIzNjMxNTY3AwAAAAMxNjACAAAABDQwNTEEAAAAATAHAAAACTMvMjUvMjAyNAgAAAAJOS8zMC8yMDIyCQAAAAEwNBur8uZM3AjijsvkFk3cCB1DSVEuTllTRTpLTy5JUV9FQklUREEuRlExMjAyMgEAAAASaAAAAgAAAAQzODI3AQgAAAAFAAAAATEBAAAACy0yMDQ5NTIzODY2AwAAAAMxNjACAAAABDQwNTEEAAAAATAHAAAACTMvMjUvMjAyNAgAAAAINC8xLzIwMjIJAAAAATA0G6vy5kzcCLHtw+QWTdwIHkNJUS5OWVNFOlREWS5JUV9FQklUREEuRlExMjAyMQEAAAD+MwYAAgAAAAUxNzMuMgEIAAAABQAAAAExAQAAAAstMjA5ODcyNTg3MgMAAAADMTYwAgAAAAQ0MDUxBAAAAAEwBwAAAAkzLzI1LzIwMjQIAAAACDQvNC8yMDIxCQAAAAEwNBur8uZM3AifXsbkFk3cCB5DSVEuTllTRTpTVEUuSVFfRUJJVERBLkZRMTIwMjABAAAA34cAAAIAAAAHMTU4LjU3OQEIAAAABQAAAAExAQAAAAoyMDQ5MDM2NzQwAwAAAAMxNjACAAAABDQwNTEEAAAAATAHAAAACTMvMjUvMjAyNAgAAAAJNi8zMC8yMDE5CQAAAAEwNBur8uZM3AhS/5rkFk3cCCNDSVEu</t>
  </si>
  <si>
    <t>TkFTREFRR1M6U0JBQy5JUV9FQklUREEuRlEzMjAyMwEAAAAXhQAAAgAAAAc0NTguNTY3AQgAAAAFAAAAATEBAAAACy0yMDIwNjY1NjM0AwAAAAMxNjACAAAABDQwNTEEAAAAATAHAAAACTMvMjUvMjAyNAgAAAAJOS8zMC8yMDIzCQAAAAEwNBur8uZM3AgysZrkFk3cCB5DSVEuTllTRTpQUEcuSVFfRUJJVERBLkZRMzIwMjIBAAAA734EAAIAAAADNjExAQgAAAAFAAAAATEBAAAACy0yMDIzNTY4ODM4AwAAAAMxNjACAAAABDQwNTEEAAAAATAHAAAACTMvMjUvMjAyNAgAAAAJOS8zMC8yMDIyCQAAAAEwNBur8uZM3AgLNqvkFk3cCB5DSVEuTllTRTpVRFIuSVFfRUJJVERBLkZRMjIwMjEBAAAAi70EAAIAAAAHMTkxLjg0NgEIAAAABQAAAAExAQAAAAstMjA4NzgxMTYzNQMAAAADMTYwAgAAAAQ0MDUxBAAAAAEwBwAAAAkzLzI1LzIwMjQIAAAACTYvMzAvMjAyMQkAAAABMDQbq/LmTNwIDKy95BZN3AgeQ0lRLk5ZU0U6VFJWLklRX0VCSVREQS5GUTIyMDIwAQAAAJj+BQACAAAAAzE4OAEIAAAABQAAAAExAQAAAAstMjE0MjM1MTQ0NQMAAAADMTYwAgAAAAQ0MDUxBAAAAAEwBwAAAAkzLzI1LzIwMjQIAAAACTYvMzAvMjAyMAkAAAABMDQbq/LmTNwIsAu/5BZN3AgeQ0lRLk5ZU0U6SFNZLklRX0VCSVREQS5GUTIyMDE5AQAAADmCAQACAAAABjQ4OC44NwEIAAAABQAAAAExAQAAAAoyMDQ2MTQzOTI0AwAAAAMxNjAC</t>
  </si>
  <si>
    <t>AAAABDQwNTEEAAAAATAHAAAACTMvMjUvMjAyNAgAAAAJNi8zMC8yMDE5CQAAAAEwNBur8uZM3AjVrMbkFk3cCB5DSVEuTllTRTpBRVMuSVFfRUJJVERBLkZRMjIwMjMBAAAA8IkAAAIAAAADNzAzAQgAAAAFAAAAATEBAAAACy0yMDM1NzU0OTc1AwAAAAMxNjACAAAABDQwNTEEAAAAATAHAAAACTMvMjUvMjAyNAgAAAAJNi8zMC8yMDIzCQAAAAEwNBur8uZM3AifXsbkFk3cCCNDSVEuTkFTREFRR1M6VE1VUy5JUV9FQklUREEuRlEyMjAyMgEAAACbbAEAAgAAAAQ2MzQ1AQgAAAAFAAAAATEBAAAACy0yMDM2OTA3ODg3AwAAAAMxNjACAAAABDQwNTEEAAAAATAHAAAACTMvMjUvMjAyNAgAAAAJNi8zMC8yMDIyCQAAAAEwNBur8uZM3Ah3x7nkFk3cCCNDSVEuTkFTREFRR1M6U1dLUy5JUV9FQklUREEuRlEyMjAyMQEAAAAlUBYAAgAAAAM0NjQBCAAAAAUAAAABMQEAAAALLTIwOTg2MzEyNjcDAAAAAzE2MAIAAAAENDA1MQQAAAABMAcAAAAJMy8yNS8yMDI0CAAAAAg0LzIvMjAyMQkAAAABMDQbq/LmTNwIx5+Z5BZN3AgeQ0lRLk5ZU0U6Uk1ELklRX0VCSVREQS5GUTQyMDIzAQAAAOQwBQACAAAABzMyNi4wMDQBCAAAAAUAAAABMQEAAAALLTIwMzM5Njk5NzYDAAAAAzE2MAIAAAAENDA1MQQAAAABMAcAAAAJMy8yNS8yMDI0CAAAAAk2LzMwLzIwMjMJAAAAATA0G6vy5kzcCC+Eq+QWTdwIHENJUS5OWVNFOk8uSVFf</t>
  </si>
  <si>
    <t>RUJJVERBLkZRMTIwMjABAAAAaS0FAAIAAAAHMzc5LjQzNAEIAAAABQAAAAExAQAAAAoyMDk1NTg5MjMzAwAAAAMxNjACAAAABDQwNTEEAAAAATAHAAAACTMvMjUvMjAyNAgAAAAJMy8zMS8yMDIwCQAAAAEwNBur8uZM3AgLY5rkFk3cCCJDSVEuTkFTREFRR1M6UEZHLklRX0VCSVREQS5GUTEyMDE5AQAAAJERAwACAAAAAzU3NwEIAAAABQAAAAExAQAAAAoyMDMxNzczODY4AwAAAAMxNjACAAAABDQwNTEEAAAAATAHAAAACTMvMjUvMjAyNAgAAAAJMy8zMS8yMDE5CQAAAAEwNBur8uZM3AgKPJrkFk3cCCNDSVEuTkFTREFRR1M6UFlQTC5JUV9FQklUREEuRlExMjAyMwEAAABcuAEAAgAAAAQxNDMzAQgAAAAFAAAAATEBAAAACy0yMDQ1NDk3MTk2AwAAAAMxNjACAAAABDQwNTEEAAAAATAHAAAACTMvMjUvMjAyNAgAAAAJMy8zMS8yMDIzCQAAAAEwNBur8uZM3AjiicTkFk3cCCNDSVEuTkFTREFRR1M6T0RGTC5JUV9FQklUREEuRlExMjAyMgEAAACs3wQAAgAAAAc0NzIuOTYyAQgAAAAFAAAAATEBAAAACy0yMDQ1NTAyMTg3AwAAAAMxNjACAAAABDQwNTEEAAAAATAHAAAACTMvMjUvMjAyNAgAAAAJMy8zMS8yMDIyCQAAAAEwNBur8uZM3AgEQoDkFk3cCB5DSVEuTllTRTpOS0UuSVFfRUJJVERBLkZRMzIwMTkBAAAAjXQEAAIAAAAEMTQyNQEIAAAABQAAAAExAQAAAAoyMDI2NDU1NDYxAwAAAAMxNjACAAAABDQw</t>
  </si>
  <si>
    <t>NTEEAAAAATAHAAAACTMvMjUvMjAyNAgAAAAJMi8yOC8yMDE5CQAAAAEwNBur8uZM3AgQ8pfkFk3cCCNDSVEuTkFTREFRR1M6TURMWi5JUV9FQklUREEuRlE0MjAyMgEAAABtSQsAAgAAAAQxNTA3AQgAAAAFAAAAATEBAAAACy0yMDExODM1MzMzAwAAAAMxNjACAAAABDQwNTEEAAAAATAHAAAACTMvMjUvMjAyNAgAAAAKMTIvMzEvMjAyMgkAAAABMDQbq/LmTNwIbYmR5BZN3AgdQ0lRLk5ZU0U6TUEuSVFfRUJJVERBLkZRMzIwMjMBAAAAjNViAAIAAAAENDA1NQEIAAAABQAAAAExAQAAAAstMjAyMjc1MDUzMgMAAAADMTYwAgAAAAQ0MDUxBAAAAAEwBwAAAAkzLzI1LzIwMjQIAAAACTkvMzAvMjAyMwkAAAABMDQbq/LmTNwIEhVr5BZN3AgeQ0lRLk5ZU0U6UFhELklRX0VCSVREQS5GUTIyMDE5AQAAADiBBAACAAAAAzkwNQEIAAAABQAAAAExAQAAAAoyMDQ4NDQ2MDYxAwAAAAMxNjACAAAABDQwNTEEAAAAATAHAAAACTMvMjUvMjAyNAgAAAAJNi8zMC8yMDE5CQAAAAEwNBur8uZM3AhUrZzkFk3cCCNDSVEuTkFTREFRR1M6UEFSQS5JUV9FQklUREEuRlEyMjAyMwEAAAAfoqcBAgAAAAM1NjgBCAAAAAUAAAABMQEAAAALLTIwMzQ4NzIzMDMDAAAAAzE2MAIAAAAENDA1MQQAAAABMAcAAAAJMy8yNS8yMDI0CAAAAAk2LzMwLzIwMjMJAAAAATA0G6vy5kzcCLMlkuQWTdwIHkNJUS5OWVNFOk5WUi5JUV9FQklUREEu</t>
  </si>
  <si>
    <t>RlE0MjAyMgEAAADpyAIAAgAAAAc1ODUuNTExAQgAAAAFAAAAATEBAAAACy0yMDEwMzA0NDcwAwAAAAMxNjACAAAABDQwNTEEAAAAATAHAAAACTMvMjUvMjAyNAgAAAAKMTIvMzEvMjAyMgkAAAABMDQbq/LmTNwIMXKF5BZN3AgjQ0lRLk5BU0RBUUdTOk5GTFguSVFfRUJJVERBLkZRMTIwMjEBAAAADH0AAAIAAAAIMTk5NS41OTcBCAAAAAUAAAABMQEAAAALLTIxMDIyNzAyNjkDAAAAAzE2MAIAAAAENDA1MQQAAAABMAcAAAAJMy8yNS8yMDI0CAAAAAkzLzMxLzIwMjEJAAAAATA0G6vy5kzcCA0kheQWTdwIHkNJUS5OWVNFOk1BQS5JUV9FQklUREEuRlEyMjAyMAEAAABGEgUAAgAAAAcyMzMuNTI2AQgAAAAFAAAAATEBAAAACy0yMTQwOTgxODkxAwAAAAMxNjACAAAABDQwNTEEAAAAATAHAAAACTMvMjUvMjAyNAgAAAAJNi8zMC8yMDIwCQAAAAEwNBur8uZM3AhrxYzkFk3cCB5DSVEuTllTRTpTTEIuSVFfRUJJVERBLkZRMzIwMjEBAAAAjpsEAAIAAAAEMTI5NQEIAAAABQAAAAExAQAAAAstMjA3MzY1NzM2MgMAAAADMTYwAgAAAAQ0MDUxBAAAAAEwBwAAAAkzLzI1LzIwMjQIAAAACTkvMzAvMjAyMQkAAAABMDQbq/LmTNwIAK2z5BZN3AgeQ0lRLk5ZU0U6UlNHLklRX0VCSVREQS5GUTMyMDIwAQAAALHkBQACAAAABTc4MC42AQgAAAAFAAAAATEBAAAACy0yMTI0NjI4NjY5AwAAAAMxNjACAAAABDQwNTEEAAAA</t>
  </si>
  <si>
    <t>ATAHAAAACTMvMjUvMjAyNAgAAAAJOS8zMC8yMDIwCQAAAAEwNBur8uZM3AigUZnkFk3cCB5DSVEuTllTRTpQRUcuSVFfRUJJVERBLkZRMzIwMTkBAAAA8o0EAAIAAAADOTA3AQgAAAAFAAAAATEBAAAACjIwNjczMjczNDEDAAAAAzE2MAIAAAAENDA1MQQAAAABMAcAAAAJMy8yNS8yMDI0CAAAAAk5LzMwLzIwMTkJAAAAATA0G6vy5kzcCH8DmeQWTdwIHkNJUS5OWVNFOlBDRy5JUV9FQklUREEuRlEzMjAyMwEAAAAlIgIAAgAAAAQxNDM1AQgAAAAFAAAAATEBAAAACy0yMDIyOTEyMzI2AwAAAAMxNjACAAAABDQwNTEEAAAAATAHAAAACTMvMjUvMjAyNAgAAAAJOS8zMC8yMDIzCQAAAAEwNBur8uZM3AjYW6LkFk3cCB9DSVEuTllTRTpPUkNMLklRX0VCSVREQS5GUTMyMDIyAQAAAOdWAAACAAAABDQ1MTEBCAAAAAUAAAABMQEAAAALLTIwNTc2NDMxNjADAAAAAzE2MAIAAAAENDA1MQQAAAABMAcAAAAJMy8yNS8yMDI0CAAAAAkyLzI4LzIwMjIJAAAAATA0G6vy5kzcCJj+keQWTdwIHkNJUS5OWVNFOk5PQy5JUV9FQklUREEuRlEzMjAyMwEAAACvewEAAgAAAAQxNDY1AQgAAAAFAAAAATEBAAAACy0yMDIyNzYwNDg0AwAAAAMxNjACAAAABDQwNTEEAAAAATAHAAAACTMvMjUvMjAyNAgAAAAJOS8zMC8yMDIzCQAAAAEwNBur8uZM3Ah9Oo3kFk3cCB1DSVEuTllTRTpNUy5JUV9FQklUREEuRlE0MjAyMQEAAABCNwcA</t>
  </si>
  <si>
    <t>AwAAAAJOQQA0G6vy5kzcCG2JkeQWTdwII0NJUS5OQVNEQVFHUzpNRVRBLklRX0VCSVREQS5GUTEyMDE5AQAAABfbPAECAAAABDc2NzIBCAAAAAUAAAABMQEAAAAKMjAzMjE0OTM3OQMAAAADMTYwAgAAAAQ0MDUxBAAAAAEwBwAAAAkzLzI1LzIwMjQIAAAACTMvMzEvMjAxOQkAAAABMDQbq/LmTNwIz+SU5BZN3AgeQ0lRLk5ZU0U6Uk9LLklRX0VCSVREQS5GUTQyMDIwAQAAANiVBAACAAAABTMwOC4zAQgAAAAFAAAAATEBAAAACy0yMTIyODYzNDc2AwAAAAMxNjACAAAABDQwNTEEAAAAATAHAAAACTMvMjUvMjAyNAgAAAAJOS8zMC8yMDIwCQAAAAEwNBur8uZM3AigUZnkFk3cCCNDSVEuTkFTREFRR1M6UUNPTS5JUV9FQklUREEuRlE0MjAxOQEAAADVggAAAgAAAAQxMDU2AQgAAAAFAAAAATEBAAAACjIwNjgzMzAzMjkDAAAAAzE2MAIAAAAENDA1MQQAAAABMAcAAAAJMy8yNS8yMDI0CAAAAAk5LzI5LzIwMTkJAAAAATA0G6vy5kzcCJIqmeQWTdwIHkNJUS5OWVNFOlBYRC5JUV9FQklUREEuRlE0MjAyMwEAAAA4gQQAAgAAAAQyNTE0AQgAAAAFAAAAATEBAAAACy0yMDA5Mjg1ODY3AwAAAAMxNjACAAAABDQwNTEEAAAAATAHAAAACTMvMjUvMjAyNAgAAAAKMTIvMzEvMjAyMwkAAAABMDQbq/LmTNwIC0Kl5BZN3AgjQ0lRLk5BU0RBUUdTOlBBTlcuSVFfRUJJVERBLkZRNDIwMjIBAAAAg32EAQIAAAAEMjUuNQEI</t>
  </si>
  <si>
    <t>AAAABQAAAAExAQAAAAstMjAyODI3NjkzOAMAAAADMTYwAgAAAAQ0MDUxBAAAAAEwBwAAAAkzLzI1LzIwMjQIAAAACTcvMzEvMjAyMgkAAAABMDQbq/LmTNwI9Rql5BZN3AgjQ0lRLk5BU0RBUUdTOk5WREEuSVFfRUJJVERBLkZRMzIwMjIBAAAAM34AAAIAAAAEMjk2OQEIAAAABQAAAAExAQAAAAstMjA2ODczNjYzNQMAAAADMTYwAgAAAAQ0MDUxBAAAAAEwBwAAAAkzLzI1LzIwMjQIAAAACjEwLzMxLzIwMjEJAAAAATA0G6vy5kzcCARCgOQWTdwII0NJUS5OQVNEQVFHUzpOVEFQLklRX0VCSVREQS5GUTQyMDIwAQAAADR9AAACAAAAAzMxOAEIAAAABQAAAAExAQAAAAstMjE0NTUzMDg0OQMAAAADMTYwAgAAAAQ0MDUxBAAAAAEwBwAAAAkzLzI1LzIwMjQIAAAACTQvMjQvMjAyMAkAAAABMDQbq/LmTNwIDSSF5BZN3AgjQ0lRLk5BU0RBUUdTOk1TRlQuSVFfRUJJVERBLkZRNDIwMjABAAAAS1UAAAIAAAAFMTY2MDEBCAAAAAUAAAABMQEAAAALLTIxNDA5NzY4NjYDAAAAAzE2MAIAAAAENDA1MQQAAAABMAcAAAAJMy8yNS8yMDI0CAAAAAk2LzMwLzIwMjAJAAAAATA0G6vy5kzcCO7BkuQWTdwIHkNJUS5OWVNFOlBQTC5JUV9FQklUREEuRlExMjAxOQEAAACk1AIAAgAAAAQxMTY3AQgAAAAFAAAAATEBAAAACjIwMzQ0MDIwNjUDAAAAAzE2MAIAAAAENDA1MQQAAAABMAcAAAAJMy8yNS8yMDI0CAAAAAkzLzMxLzIw</t>
  </si>
  <si>
    <t>MTkJAAAAATA0G6vy5kzcCH8DmeQWTdwIH0NJUS5OWVNFOlBBWUMuSVFfRUJJVERBLkZRMTIwMjMBAAAAiSwnDwIAAAAHMTg2LjcwNAEIAAAABQAAAAExAQAAAAstMjA0NzAyOTc4MQMAAAADMTYwAgAAAAQ0MDUxBAAAAAEwBwAAAAkzLzI1LzIwMjQIAAAACTMvMzEvMjAyMwkAAAABMDQbq/LmTNwIpYiN5BZN3AgeQ0lRLk5ZU0U6T1hZLklRX0VCSVREQS5GUTEyMDIyAQAAAKZ5BAACAAAABDQ2NTQBCAAAAAUAAAABMQEAAAALLTIwMzU4NzEzNTkDAAAAAzE2MAIAAAAENDA1MQQAAAABMAcAAAAJMy8yNS8yMDI0CAAAAAkzLzMxLzIwMjIJAAAAATA0G6vy5kzcCJO5luQWTdwIHkNJUS5OWVNFOk5FRS5JUV9FQklUREEuRlE0MjAxOQEAAAD6IAQAAgAAAAQyMTczAQgAAAAFAAAAATEBAAAACjIwNzk5NzU1MTADAAAAAzE2MAIAAAAENDA1MQQAAAABMAcAAAAJMy8yNS8yMDI0CAAAAAoxMi8zMS8yMDE5CQAAAAEwNBur8uZM3Ah9IZTkFk3cCB5DSVEuTllTRTpUQVAuSVFfRUJJVERBLkZRMTIwMjMBAAAAVQYEAAIAAAAFMzI5LjgBCAAAAAUAAAABMQEAAAALLTIwNDc4OTgyMTQDAAAAAzE2MAIAAAAENDA1MQQAAAABMAcAAAAJMy8yNS8yMDI0CAAAAAkzLzMxLzIwMjMJAAAAATA0G6vy5kzcCHUkeuQWTdwIHkNJUS5OWVNFOlhZTC5JUV9FQklUREEuRlEyMjAyMwEAAADR3gsHAgAAAAMyNzgBCAAAAAUAAAABMQEA</t>
  </si>
  <si>
    <t>AAALLTIwMzU0NTM1MDMDAAAAAzE2MAIAAAAENDA1MQQAAAABMAcAAAAJMy8yNS8yMDI0CAAAAAk2LzMwLzIwMjMJAAAAATA0G6vy5kzcCJmQ1OQWTdwIHkNJUS5OWVNFOlhZTC5JUV9FQklUREEuRlE0MjAxOQEAAADR3gsHAgAAAAMyNjcBCAAAAAUAAAABMQEAAAAKMjA4MjI0NzU3MAMAAAADMTYwAgAAAAQ0MDUxBAAAAAEwBwAAAAkzLzI1LzIwMjQIAAAACjEyLzMxLzIwMTkJAAAAATA0G6vy5kzcCAY10eQWTdwIHkNJUS5OWVNFOldTVC5JUV9FQklUREEuRlExMjAyMAEAAAC4yQQAAgAAAAUxMTAuNAEIAAAABQAAAAExAQAAAAoyMDk0MDQ2NDk1AwAAAAMxNjACAAAABDQwNTEEAAAAATAHAAAACTMvMjUvMjAyNAgAAAAJMy8zMS8yMDIwCQAAAAEwNBur8uZM3AjICdPkFk3cCB5DSVEuTllTRTpXTVQuSVFfRUJJVERBLkZRMjIwMjEBAAAA38YEAAIAAAAEOTIzMAEIAAAABQAAAAExAQAAAAstMjEzMTk4NTAwMAMAAAADMTYwAgAAAAQ0MDUxBAAAAAEwBwAAAAkzLzI1LzIwMjQIAAAACTcvMzEvMjAyMAkAAAABMDQbq/LmTNwIlX235BZN3AgeQ0lRLk5ZU0U6V01CLklRX0VCSVREQS5GUTMyMDIyAQAAAFH0BQACAAAABDEzMjABCAAAAAUAAAABMQEAAAALLTIwMjE3ODU5MzMDAAAAAzE2MAIAAAAENDA1MQQAAAABMAcAAAAJMy8yNS8yMDI0CAAAAAk5LzMwLzIwMjIJAAAAATA0G6vy5kzcCMYZy+QWTdwIHkNJ</t>
  </si>
  <si>
    <t>US5OWVNFOlRFTC5JUV9FQklUREEuRlEzMjAyMAEAAAAbsnsAAgAAAAM0MTkBCAAAAAUAAAABMQEAAAALLTIxNDA5ODIwNTEDAAAAAzE2MAIAAAAENDA1MQQAAAABMAcAAAAJMy8yNS8yMDI0CAAAAAk2LzI2LzIwMjAJAAAAATA0G6vy5kzcCG0WzeQWTdwIIkNJUS5OQVNEQVFHUzpQVEMuSVFfRUJJVERBLkZRMTIwMjMBAAAAxn8AAAIAAAAHMTMxLjY5MQEIAAAABQAAAAExAQAAAAstMjAxMTgwNjkwOQMAAAADMTYwAgAAAAQ0MDUxBAAAAAEwBwAAAAkzLzI1LzIwMjQIAAAACjEyLzMxLzIwMjIJAAAAATA0G6vy5kzcCP+pouQWTdwIHkNJUS5OWVNFOlBHUi5JUV9FQklUREEuRlE0MjAyMAEAAABIggAAAgAAAAYyMjUwLjIBCAAAAAUAAAABMQEAAAALLTIxMTAxNzE4MzYDAAAAAzE2MAIAAAAENDA1MQQAAAABMAcAAAAJMy8yNS8yMDI0CAAAAAoxMi8zMS8yMDIwCQAAAAEwNBur8uZM3AjNPLrkFk3cCB5DSVEuTllTRTpUUFIuSVFfRUJJVERBLkZRNDIwMjEBAAAA7QgIAAIAAAAFMzExLjUBCAAAAAUAAAABMQEAAAALLTIwODMwMTg4MzIDAAAAAzE2MAIAAAAENDA1MQQAAAABMAcAAAAJMy8yNS8yMDI0CAAAAAg3LzMvMjAyMQkAAAABMDQbq/LmTNwI+c6/5BZN3AgeQ0lRLk5ZU0U6VFlMLklRX0VCSVREQS5GUTEyMDIyAQAAAD26BAACAAAABjc5LjYzMgEIAAAABQAAAAExAQAAAAstMjA0OTYzMDI4NgMAAAAD</t>
  </si>
  <si>
    <t>MTYwAgAAAAQ0MDUxBAAAAAEwBwAAAAkzLzI1LzIwMjQIAAAACTMvMzEvMjAyMgkAAAABMDQbq/LmTNwI+Y645BZN3AgeQ0lRLk5ZU0U6VFhULklRX0VCSVREQS5GUTEyMDE5AQAAAOeJAAACAAAAAzM0OQEIAAAABQAAAAExAQAAAAoyMDMyNTgwMTk3AwAAAAMxNjACAAAABDQwNTEEAAAAATAHAAAACTMvMjUvMjAyNAgAAAAJMy8zMC8yMDE5CQAAAAEwNBur8uZM3AigxsPkFk3cCB5DSVEuTllTRTpSQ0wuSVFfRUJJVERBLkZRMTIwMjEBAAAAC/gEAAIAAAAILTQ5OS41MTQBCAAAAAUAAAABMQEAAAALLTIwOTg0Mzg4MjkDAAAAAzE2MAIAAAAENDA1MQQAAAABMAcAAAAJMy8yNS8yMDI0CAAAAAkzLzMxLzIwMjEJAAAAATA0G6vy5kzcCJ2+neQWTdwIHkNJUS5OWVNFOlVOUC5JUV9FQklUREEuRlEyMjAyMAEAAAA+uwQAAgAAAAQyMjE2AQgAAAAFAAAAATEBAAAACy0yMTQxOTgxNTA3AwAAAAMxNjACAAAABDQwNTEEAAAAATAHAAAACTMvMjUvMjAyNAgAAAAJNi8zMC8yMDIwCQAAAAEwNBur8uZM3AhnCLfkFk3cCB1DSVEuTllTRTpLTy5JUV9FQklUREEuRlEyMjAxOQEAAAASaAAAAgAAAAQzNDI1AQgAAAAFAAAAATEBAAAACjIwNDYxMjgzNzUDAAAAAzE2MAIAAAAENDA1MQQAAAABMAcAAAAJMy8yNS8yMDI0CAAAAAk2LzI4LzIwMTkJAAAAATA0G6vy5kzcCBJstuQWTdwII0NJUS5OQVNEQVFHUzpTQlVYLklR</t>
  </si>
  <si>
    <t>X0VCSVREQS5GUTIyMDIyAQAAALmHAAACAAAABjEyOTUuNQEIAAAABQAAAAExAQAAAAstMjA0NzkzNTg1NwMAAAADMTYwAgAAAAQ0MDUxBAAAAAEwBwAAAAkzLzI1LzIwMjQIAAAACDQvMy8yMDIyCQAAAAEwNBur8uZM3Ahvb77kFk3cCB5DSVEuTllTRTpVTlAuSVFfRUJJVERBLkZRMzIwMjABAAAAPrsEAAIAAAAEMjU5OAEIAAAABQAAAAExAQAAAAstMjEyNjMxODUzOQMAAAADMTYwAgAAAAQ0MDUxBAAAAAEwBwAAAAkzLzI1LzIwMjQIAAAACTkvMzAvMjAyMAkAAAABMDQbq/LmTNwIaxvU5BZN3AgeQ0lRLk5ZU0U6SElHLklRX0VCSVREQS5GUTMyMDE5AQAAACo2BQACAAAAAzk1MAEIAAAABQAAAAExAQAAAAoyMDY3MjA5NDgzAwAAAAMxNjACAAAABDQwNTEEAAAAATAHAAAACTMvMjUvMjAyNAgAAAAJOS8zMC8yMDE5CQAAAAEwNBur8uZM3AjijsvkFk3cCB5DSVEuTllTRTpTVFQuSVFfRUJJVERBLkZRMzIwMjMBAAAAceECAAMAAAACTkEANBur8uZM3AgY+7PkFk3cCB9DSVEuTllTRTpWSUNJLklRX0VCSVREQS5GUTQyMDE5AQAAAJiVrhkCAAAABzIyNy42NDEBCAAAAAUAAAABMQEAAAAKMjA4MDg1OTUyMAMAAAADMTYwAgAAAAQ0MDUxBAAAAAEwBwAAAAkzLzI1LzIwMjQIAAAACjEyLzMxLzIwMTkJAAAAATA0G6vy5kzcCFIvyuQWTdwIHUNJUS5OWVNFOlRULklRX0VCSVREQS5GUTQyMDIyAQAAAHBJBAAC</t>
  </si>
  <si>
    <t>AAAABTYxNS42AQgAAAAFAAAAATEBAAAACy0yMDExMDEyMDMyAwAAAAMxNjACAAAABDQwNTEEAAAAATAHAAAACTMvMjUvMjAyNAgAAAAKMTIvMzEvMjAyMgkAAAABMDQbq/LmTNwI2GO65BZN3AgdQ0lRLk5ZU0U6RUwuSVFfRUJJVERBLkZRNDIwMjEBAAAAdSkDAAIAAAADNTE4AQgAAAAFAAAAATEBAAAACy0yMDgxNjQ0Njc4AwAAAAMxNjACAAAABDQwNTEEAAAAATAHAAAACTMvMjUvMjAyNAgAAAAJNi8zMC8yMDIxCQAAAAEwNBur8uZM3AgNHcDkFk3cCB5DSVEuTllTRTpTWVkuSVFfRUJJVERBLkZRNDIwMjIBAAAAqOICAAIAAAAIMTEwNS4xNjMBCAAAAAUAAAABMQEAAAALLTIwMzAyMTgwNzEDAAAAAzE2MAIAAAAENDA1MQQAAAABMAcAAAAJMy8yNS8yMDI0CAAAAAg3LzIvMjAyMgkAAAABMDQbq/LmTNwIe02y5BZN3AgfQ0lRLk5ZU0U6U1BHSS5JUV9FQklUREEuRlE0MjAyMAEAAADXVAAAAgAAAAM5MjQBCAAAAAUAAAABMQEAAAALLTIxMTI4MjUyNDMDAAAAAzE2MAIAAAAENDA1MQQAAAABMAcAAAAJMy8yNS8yMDI0CAAAAAoxMi8zMS8yMDIwCQAAAAEwNBur8uZM3AivMa3kFk3cCB5DSVEuTllTRTpUU04uSVFfRUJJVERBLkZRMTIwMjABAAAArOgCAAIAAAAEMTEwOQEIAAAABQAAAAExAQAAAAoyMDc5ODU2NjEyAwAAAAMxNjACAAAABDQwNTEEAAAAATAHAAAACTMvMjUvMjAyNAgAAAAKMTIvMjgvMjAx</t>
  </si>
  <si>
    <t>OQkAAAABMDQbq/LmTNwIwR3J5BZN3AgeQ0lRLk5ZU0U6U0pNLklRX0VCSVREQS5GUTEyMDIwAQAAAOehBAACAAAABTM2OC43AQgAAAAFAAAAATEBAAAACjIwNTQxNzgxNTcDAAAAAzE2MAIAAAAENDA1MQQAAAABMAcAAAAJMy8yNS8yMDI0CAAAAAk3LzMxLzIwMTkJAAAAATA0G6vy5kzcCI3kvuQWTdwIHkNJUS5OWVNFOlRHVC5JUV9FQklUREEuRlExMjAyMQEAAABmqQIAAgAAAAQxMzYyAQgAAAAFAAAAATEBAAAACjIxMDA2NDMyNjMDAAAAAzE2MAIAAAAENDA1MQQAAAABMAcAAAAJMy8yNS8yMDI0CAAAAAg1LzIvMjAyMAkAAAABMDQbq/LmTNwI2+2w5BZN3AgeQ0lRLk5ZU0U6U1BHLklRX0VCSVREQS5GUTMyMDIyAQAAAEqGAAACAAAABTk2OC41AQgAAAAFAAAAATEBAAAACy0yMDIxNTUwNjIxAwAAAAMxNjACAAAABDQwNTEEAAAAATAHAAAACTMvMjUvMjAyNAgAAAAJOS8zMC8yMDIyCQAAAAEwNBur8uZM3AhM0qvkFk3cCB1DSVEuTllTRTpSTC5JUV9FQklUREEuRlE0MjAyMAEAAADshgUAAgAAAAQxOS40AQgAAAAFAAAAATEBAAAACjIwOTg5NTk3MjMDAAAAAzE2MAIAAAAENDA1MQQAAAABMAcAAAAJMy8yNS8yMDI0CAAAAAkzLzI4LzIwMjAJAAAAATA0G6vy5kzcCOKJxOQWTdwIHkNJUS5OWVNFOlRTTi5JUV9FQklUREEuRlEyMjAyMAEAAACs6AIAAgAAAAM4MDEBCAAAAAUAAAABMQEAAAAKMjA5Njc3</t>
  </si>
  <si>
    <t>MjIwOQMAAAADMTYwAgAAAAQ0MDUxBAAAAAEwBwAAAAkzLzI1LzIwMjQIAAAACTMvMjgvMjAyMAkAAAABMDQbq/LmTNwI5vrG5BZN3AgeQ0lRLk5ZU0U6SVBHLklRX0VCSVREQS5GUTIyMDE5AQAAAEioAQACAAAABTMzOC45AQgAAAAFAAAAATEBAAAACjIwNDczMzQyNDEDAAAAAzE2MAIAAAAENDA1MQQAAAABMAcAAAAJMy8yNS8yMDI0CAAAAAk2LzMwLzIwMTkJAAAAATA0G6vy5kzcCMhVruQWTdwIHkNJUS5OWVNFOkFFUy5JUV9FQklUREEuRlEyMjAyMQEAAADwiQAAAgAAAAM5NDUBCAAAAAUAAAABMQEAAAALLTIwODY1NjE4NTADAAAAAzE2MAIAAAAENDA1MQQAAAABMAcAAAAJMy8yNS8yMDI0CAAAAAk2LzMwLzIwMjEJAAAAATA0G6vy5kzcCKQHruQWTdwIHkNJUS5OWVNFOlNZRi5JUV9FQklUREEuRlEyMjAyMQEAAACbYoQPAwAAAAJOQQA0G6vy5kzcCH+SreQWTdwIHkNJUS5OWVNFOlJPSy5JUV9FQklUREEuRlE0MjAyMQEAAADYlQQAAgAAAAUyOTguNwEIAAAABQAAAAExAQAAAAstMjA3MTM0MTc4NAMAAAADMTYwAgAAAAQ0MDUxBAAAAAEwBwAAAAkzLzI1LzIwMjQIAAAACTkvMzAvMjAyMQkAAAABMDQbq/LmTNwIcqaI5BZN3AgeQ0lRLk5ZU0U6VERHLklRX0VCSVREQS5GUTMyMDIwAQAAADTnWwECAAAAAzM4NAEIAAAABQAAAAExAQAAAAstMjEzODYxNzEwMwMAAAADMTYwAgAAAAQ0MDUxBAAAAAEw</t>
  </si>
  <si>
    <t>BwAAAAkzLzI1LzIwMjQIAAAACTYvMjcvMjAyMAkAAAABMDQbq/LmTNwIq/bI5BZN3AgeQ0lRLk5ZU0U6SVBHLklRX0VCSVREQS5GUTMyMDE5AQAAAEioAQACAAAABTM0OC44AQgAAAAFAAAAATEBAAAACjIwNjU4NDk5MDgDAAAAAzE2MAIAAAAENDA1MQQAAAABMAcAAAAJMy8yNS8yMDI0CAAAAAk5LzMwLzIwMTkJAAAAATA0G6vy5kzcCE0qw+QWTdwIIkNJUS5OQVNEQVFHUzpUWE4uSVFfRUJJVERBLkZRMzIwMTkBAAAA+yMCAAIAAAAEMTYwMQEIAAAABQAAAAExAQAAAAoyMDY1MjU0NDc4AwAAAAMxNjACAAAABDQwNTEEAAAAATAHAAAACTMvMjUvMjAyNAgAAAAJOS8zMC8yMDE5CQAAAAEwNBur8uZM3AhBA8PkFk3cCCNDSVEuTkFTREFRR1M6VFJPVy5JUV9FQklUREEuRlEzMjAyMQEAAACxWgAAAgAAAAYxMDQ3LjkBCAAAAAUAAAABMQEAAAALLTIwNzM0MTM5NDkDAAAAAzE2MAIAAAAENDA1MQQAAAABMAcAAAAJMy8yNS8yMDI0CAAAAAk5LzMwLzIwMjEJAAAAATA0G6vy5kzcCG5ayOQWTdwIHkNJUS5OWVNFOlNSRS5JUV9FQklUREEuRlEyMjAyMgEAAAAu1wEAAgAAAAQxMTU4AQgAAAAFAAAAATEBAAAACy0yMDM1NjA4MTUxAwAAAAMxNjACAAAABDQwNTEEAAAAATAHAAAACTMvMjUvMjAyNAgAAAAJNi8zMC8yMDIyCQAAAAEwNBur8uZM3AjUeJnkFk3cCCJDSVEuTkFTREFRR1M6UEZHLklRX0VCSVREQS5G</t>
  </si>
  <si>
    <t>UTMyMDIwAQAAAJERAwACAAAABTMzMS44AQgAAAAFAAAAATEBAAAACy0yMTI1MTgxMzI5AwAAAAMxNjACAAAABDQwNTEEAAAAATAHAAAACTMvMjUvMjAyNAgAAAAJOS8zMC8yMDIwCQAAAAEwNBur8uZM3AhXcLTkFk3cCB5DSVEuTllTRTpVTlAuSVFfRUJJVERBLkZRNDIwMjEBAAAAPrsEAAIAAAAEMjk1MwEIAAAABQAAAAExAQAAAAstMjA2MTYzMjUyNAMAAAADMTYwAgAAAAQ0MDUxBAAAAAEwBwAAAAkzLzI1LzIwMjQIAAAACjEyLzMxLzIwMjEJAAAAATA0G6vy5kzcCEubxeQWTdwIHUNJUS5OWVNFOlNPLklRX0VCSVREQS5GUTQyMDIwAQAAAC/XAQACAAAABDE4MDkBCAAAAAUAAAABMQEAAAALLTIxMTE2NTk0OTkDAAAAAzE2MAIAAAAENDA1MQQAAAABMAcAAAAJMy8yNS8yMDI0CAAAAAoxMi8zMS8yMDIwCQAAAAEwNBur8uZM3Ah6wKrkFk3cCB5DSVEuTllTRTpIU1kuSVFfRUJJVERBLkZRNDIwMjEBAAAAOYIBAAIAAAAHNTQzLjIwOAEIAAAABQAAAAExAQAAAAstMjA2MDUwMTM2MQMAAAADMTYwAgAAAAQ0MDUxBAAAAAEwBwAAAAkzLzI1LzIwMjQIAAAACjEyLzMxLzIwMjEJAAAAATA0G6vy5kzcCFlyquQWTdwIHkNJUS5OWVNFOlREWS5JUV9FQklUREEuRlE0MjAyMwEAAAD+MwYAAgAAAAUzNDYuMgEIAAAABQAAAAExAQAAAAstMjAwODg3NTczOQMAAAADMTYwAgAAAAQ0MDUxBAAAAAEwBwAAAAkzLzI1</t>
  </si>
  <si>
    <t>LzIwMjQIAAAACjEyLzMxLzIwMjMJAAAAATA0G6vy5kzcCAP9qeQWTdwIHkNJUS5OWVNFOlNZSy5JUV9FQklUREEuRlE0MjAyMwEAAACWcQEAAgAAAAQxNjczAQgAAAAFAAAAATEBAAAACy0yMDEwNDE3NDA4AwAAAAMxNjACAAAABDQwNTEEAAAAATAHAAAACTMvMjUvMjAyNAgAAAAKMTIvMzEvMjAyMwkAAAABMDQbq/LmTNwI7NWp5BZN3AgjQ0lRLk5BU0RBUUdTOlNCQUMuSVFfRUJJVERBLkZRMjIwMjIBAAAAF4UAAAIAAAAHNDE1Ljk4OAEIAAAABQAAAAExAQAAAAstMjAzNTY2NzMzMgMAAAADMTYwAgAAAAQ0MDUxBAAAAAEwBwAAAAkzLzI1LzIwMjQIAAAACTYvMzAvMjAyMgkAAAABMDQbq/LmTNwIyoep5BZN3AgiQ0lRLk5BU0RBUUdTOlBGRy5JUV9FQklUREEuRlE0MjAyMQEAAACREQMAAgAAAAc2NzcuODI1AQgAAAAFAAAAATEBAAAACy0yMDYwNjcyMDgzAwAAAAMxNjACAAAABDQwNTEEAAAAATAHAAAACTMvMjUvMjAyNAgAAAAKMTIvMzEvMjAyMQkAAAABMDQbq/LmTNwIatyv5BZN3AgeQ0lRLk5ZU0U6VVNCLklRX0VCSVREQS5GUTEyMDIyAQAAAJioBAADAAAAAk5BADQbq/LmTNwI0WLE5BZN3AgdQ0lRLk5ZU0U6U08uSVFfRUJJVERBLkZRMTIwMjEBAAAAL9cBAAIAAAAEMjcwOQEIAAAABQAAAAExAQAAAAstMjEwMDAyNTMzMwMAAAADMTYwAgAAAAQ0MDUxBAAAAAEwBwAAAAkzLzI1LzIwMjQIAAAA</t>
  </si>
  <si>
    <t>CTMvMzEvMjAyMQkAAAABMDQbq/LmTNwIzTy65BZN3AgdQ0lRLk5ZU0U6R1MuSVFfRUJJVERBLkZRMTIwMjABAAAAIRUGAAMAAAACTkEANBur8uZM3AjcLNXkFk3cCCNDSVEuTkFTREFRR1M6VFNMQS5JUV9FQklUREEuRlExMjAxOQEAAAAQxqIBAgAAAAMtMTABCAAAAAUAAAABMQEAAAAKMjAzMjA0NTEyMAMAAAADMTYwAgAAAAQ0MDUxBAAAAAEwBwAAAAkzLzI1LzIwMjQIAAAACTMvMzEvMjAxOQkAAAABMDQbq/LmTNwIAA7R5BZN3AgjQ0lRLk5BU0RBUUdTOlNOUFMuSVFfRUJJVERBLkZRMTIwMjMBAAAA1IgAAAIAAAAHMzM1LjI1NwEIAAAABQAAAAExAQAAAAstMjAwODg2NDQ5OAMAAAADMTYwAgAAAAQ0MDUxBAAAAAEwBwAAAAkzLzI1LzIwMjQIAAAACTEvMzEvMjAyMwkAAAABMDQbq/LmTNwIxO+m5BZN3AgeQ0lRLk5ZU0U6Tk9XLklRX0VCSVREQS5GUTIyMDIzAQAAAL90XgECAAAAAzI1MwEIAAAABQAAAAExAQAAAAstMjAzNjg3MDQ5MwMAAAADMTYwAgAAAAQ0MDUxBAAAAAEwBwAAAAkzLzI1LzIwMjQIAAAACTYvMzAvMjAyMwkAAAABMDQbq/LmTNwI1HiZ5BZN3AgcQ0lRLk5ZU0U6Ty5JUV9FQklUREEuRlE0MjAyMgEAAABpLQUAAgAAAAc3ODEuOTIzAQgAAAAFAAAAATEBAAAACy0yMDA5MTg4Mjg4AwAAAAMxNjACAAAABDQwNTEEAAAAATAHAAAACTMvMjUvMjAyNAgAAAAKMTIvMzEvMjAyMgkAAAAB</t>
  </si>
  <si>
    <t>MDQbq/LmTNwIdwOw5BZN3AgeQ0lRLk5ZU0U6VlRSLklRX0VCSVREQS5GUTIyMDIyAQAAANUUBgACAAAABzM5OS4zMTYBCAAAAAUAAAABMQEAAAALLTIwMzU0MDEyODkDAAAAAzE2MAIAAAAENDA1MQQAAAABMAcAAAAJMy8yNS8yMDI0CAAAAAk2LzMwLzIwMjIJAAAAATA0G6vy5kzcCGsb1OQWTdwIHkNJUS5OWVNFOlRTTi5JUV9FQklUREEuRlEyMjAyMQEAAACs6AIAAgAAAAQxMDIwAQgAAAAFAAAAATEBAAAACy0yMDk3ODkxNjA5AwAAAAMxNjACAAAABDQwNTEEAAAAATAHAAAACTMvMjUvMjAyNAgAAAAINC8zLzIwMjEJAAAAATA0G6vy5kzcCFf40eQWTdwIHkNJUS5OWVNFOlNIVy5JUV9FQklUREEuRlEyMjAyMAEAAAAAoAQAAgAAAAU5NzQuMQEIAAAABQAAAAExAQAAAAstMjE0MTQ0ODQzMQMAAAADMTYwAgAAAAQ0MDUxBAAAAAEwBwAAAAkzLzI1LzIwMjQIAAAACTYvMzAvMjAyMAkAAAABMDQbq/LmTNwI71295BZN3AgdQ0lRLk5ZU0U6RUwuSVFfRUJJVERBLkZRMjIwMTkBAAAAdSkDAAIAAAADOTc1AQgAAAAFAAAAATEBAAAACjIwMTAwNTYzNDMDAAAAAzE2MAIAAAAENDA1MQQAAAABMAcAAAAJMy8yNS8yMDI0CAAAAAoxMi8zMS8yMDE4CQAAAAEwNBur8uZM3AizfqTkFk3cCCNDSVEuTkFTREFRR1M6VFNMQS5JUV9FQklUREEuRlEyMjAyMwEAAAAQxqIBAgAAAAQzNTUzAQgAAAAFAAAAATEBAAAACy0y</t>
  </si>
  <si>
    <t>MDIzMzQ4MDg1AwAAAAMxNjACAAAABDQwNTEEAAAAATAHAAAACTMvMjUvMjAyNAgAAAAJNi8zMC8yMDIzCQAAAAEwNBur8uZM3Ai1V6TkFk3cCB5DSVEuTllTRTpTWUYuSVFfRUJJVERBLkZRMjIwMjIBAAAAm2KEDwMAAAACTkEANBur8uZM3AiJCaTkFk3cCB5DSVEuTllTRTpTUkUuSVFfRUJJVERBLkZRMjIwMjMBAAAALtcBAAIAAAAEMTMxNQEIAAAABQAAAAExAQAAAAstMjAzNTYwODA2OAMAAAADMTYwAgAAAAQ0MDUxBAAAAAEwBwAAAAkzLzI1LzIwMjQIAAAACTYvMzAvMjAyMwkAAAABMDQbq/LmTNwIpKS35BZN3AgeQ0lRLk5ZU0U6REdYLklRX0VCSVREQS5GUTMyMDE5AQAAAHeDBQACAAAAAzQwNQEIAAAABQAAAAExAQAAAAoyMDY2MDQ3NzI0AwAAAAMxNjACAAAABDQwNTEEAAAAATAHAAAACTMvMjUvMjAyNAgAAAAJOS8zMC8yMDE5CQAAAAEwNBur8uZM3AhUBYHkFk3cCB9DSVEuTllTRTpTQ0hXLklRX0VCSVREQS5GUTMyMDIyAQAAAC2FAAADAAAAAk5BADQbq/LmTNwIGGCg5BZN3AgfQ0lRLk5ZU0U6VFJHUC5JUV9FQklUREEuRlEzMjAyMQEAAACpblUCAgAAAAU1OTAuNAEIAAAABQAAAAExAQAAAAstMjA3MTkxNjkwMwMAAAADMTYwAgAAAAQ0MDUxBAAAAAEwBwAAAAkzLzI1LzIwMjQIAAAACTkvMzAvMjAyMQkAAAABMDQbq/LmTNwIv3Wf5BZN3AgjQ0lRLk5BU0RBUUdTOlNCVVguSVFfRUJJVERB</t>
  </si>
  <si>
    <t>LkZRMzIwMjABAAAAuYcAAAIAAAAILTM4NDEuNTUBCAAAAAUAAAACMjkCAAAABDQwNTEBAAAACy0yMDEyMjA2MDE0AwAAAAMxNjAEAAAAATAHAAAACTMvMjUvMjAyNAgAAAAJNi8yNy8yMDIwCQAAAAEwNBur8uZM3Ah82Z7kFk3cCCNDSVEuTkFTREFRR1M6Uk9TVC5JUV9FQklUREEuRlExMjAyMAEAAACGhAAAAgAAAAc2MTkuNDgxAQgAAAAFAAAAATEBAAAACjIwNDA3NzE0MDYDAAAAAzE2MAIAAAAENDA1MQQAAAABMAcAAAAJMy8yNS8yMDI0CAAAAAg1LzQvMjAxOQkAAAABMDQbq/LmTNwIXd6l5BZN3AgeQ0lRLk5ZU0U6VFJWLklRX0VCSVREQS5GUTQyMDE5AQAAAJj+BQACAAAABDEzMzkBCAAAAAUAAAABMQEAAAAKMjA3OTY5MTcxMwMAAAADMTYwAgAAAAQ0MDUxBAAAAAEwBwAAAAkzLzI1LzIwMjQIAAAACjEyLzMxLzIwMTkJAAAAATA0G6vy5kzcCPs/wuQWTdwIHUNJUS5OWVNFOkhELklRX0VCSVREQS5GUTQyMDIzAQAAAJdABAACAAAABDU1MTEBCAAAAAUAAAABMQEAAAALLTIwMDYzMjUzMDADAAAAAzE2MAIAAAAENDA1MQQAAAABMAcAAAAJMy8yNS8yMDI0CAAAAAkxLzI5LzIwMjMJAAAAATA0G6vy5kzcCLzLyuQWTdwIHkNJUS5OWVNFOkFFUy5JUV9FQklUREEuRlE0MjAyMgEAAADwiQAAAgAAAAM3NjUBCAAAAAUAAAABMQEAAAALLTIwMDg2Njg0MzQDAAAAAzE2MAIAAAAENDA1MQQAAAABMAcAAAAJ</t>
  </si>
  <si>
    <t>My8yNS8yMDI0CAAAAAoxMi8zMS8yMDIyCQAAAAEwNBur8uZM3AitpMrkFk3cCCNDSVEuTkFTREFRR1M6VE1VUy5JUV9FQklUREEuRlE0MjAyMQEAAACbbAEAAgAAAAQ2MTczAQgAAAAFAAAAATEBAAAACy0yMDYwOTg2ODQwAwAAAAMxNjACAAAABDQwNTEEAAAAATAHAAAACTMvMjUvMjAyNAgAAAAKMTIvMzEvMjAyMQkAAAABMDQbq/LmTNwIrsG85BZN3AgjQ0lRLk5BU0RBUUdTOlNXS1MuSVFfRUJJVERBLkZRNDIwMjABAAAAJVAWAAIAAAAFMzAwLjcBCAAAAAUAAAABMQEAAAALLTIxMTkyOTk4NDADAAAAAzE2MAIAAAAENDA1MQQAAAABMAcAAAAJMy8yNS8yMDI0CAAAAAkxMC8yLzIwMjAJAAAAATA0G6vy5kzcCP0QnOQWTdwIHkNJUS5OWVNFOlJNRC5JUV9FQklUREEuRlEyMjAyMwEAAADkMAUAAgAAAAczMjAuNDExAQgAAAAFAAAAATEBAAAACy0yMDEyNDkwNzI4AwAAAAMxNjACAAAABDQwNTEEAAAAATAHAAAACTMvMjUvMjAyNAgAAAAKMTIvMzEvMjAyMgkAAAABMDQbq/LmTNwImwqt5BZN3AgeQ0lRLk5ZU0U6VkZDLklRX0VCSVREQS5GUTEyMDIxAQAAAGDrAgACAAAACC0xODEuODQ1AQgAAAAFAAAAATEBAAAACy0yMTM5NDQ4MTU4AwAAAAMxNjACAAAABDQwNTEEAAAAATAHAAAACTMvMjUvMjAyNAgAAAAJNi8yNy8yMDIwCQAAAAEwNBur8uZM3AjsV9PkFk3cCB5DSVEuTllTRTpURkMuSVFfRUJJVERB</t>
  </si>
  <si>
    <t>LkZRMTIwMjABAAAApUoAAAMAAAACTkEANBur8uZM3AizMr/kFk3cCB1DSVEuTllTRTpQRy5JUV9FQklUREEuRlExMjAxOQEAAAAwggAAAgAAAAQ0MjcxAQgAAAAFAAAAATEBAAAACjE5ODgzNzgyMjMDAAAAAzE2MAIAAAAENDA1MQQAAAABMAcAAAAJMy8yNS8yMDI0CAAAAAk5LzMwLzIwMTgJAAAAATA0G6vy5kzcCF1Rw+QWTdwIIkNJUS5OQVNEQVFHUzpDT08uSVFfRUJJVERBLkZRMTIwMjMBAAAAuQUEAAIAAAAFMjM5LjIBCAAAAAUAAAABMQEAAAALLTIwMDc3MjM1OTEDAAAAAzE2MAIAAAAENDA1MQQAAAABMAcAAAAJMy8yNS8yMDI0CAAAAAkxLzMxLzIwMjMJAAAAATA0G6vy5kzcCI3kvuQWTdwIHkNJUS5OWVNFOlRGWC5JUV9FQklUREEuRlExMjAyMgEAAADmsAQAAgAAAAcxNjMuODI1AQgAAAAFAAAAATEBAAAACy0yMDQ3MzY0NDcyAwAAAAMxNjACAAAABDQwNTEEAAAAATAHAAAACTMvMjUvMjAyNAgAAAAJMy8yNy8yMDIyCQAAAAEwNBur8uZM3Ai/ysHkFk3cCB5DSVEuTllTRTpTWUsuSVFfRUJJVERBLkZRMTIwMjEBAAAAlnEBAAIAAAADOTk5AQgAAAAFAAAAATEBAAAACy0yMDk5ODI0NTU4AwAAAAMxNjACAAAABDQwNTEEAAAAATAHAAAACTMvMjUvMjAyNAgAAAAJMy8zMS8yMDIxCQAAAAEwNBur8uZM3AhS/5rkFk3cCB5DSVEuTllTRTpTTEIuSVFfRUJJVERBLkZRNDIwMjMBAAAAjpsEAAIAAAAE</t>
  </si>
  <si>
    <t>MTU2OQEIAAAABQAAAAExAQAAAAstMjAxMjU4MjU2MgMAAAADMTYwAgAAAAQ0MDUxBAAAAAEwBwAAAAkzLzI1LzIwMjQIAAAACjEyLzMxLzIwMjMJAAAAATA0G6vy5kzcCK3lneQWTdwIIkNJUS5OQVNEQVFHUzpQVEMuSVFfRUJJVERBLkZRMzIwMTkBAAAAxn8AAAIAAAAGMjguNzcyAQgAAAAFAAAAATEBAAAACjIwNDgzMTYwNDADAAAAAzE2MAIAAAAENDA1MQQAAAABMAcAAAAJMy8yNS8yMDI0CAAAAAk2LzI5LzIwMTkJAAAAATA0G6vy5kzcCH8DmeQWTdwII0NJUS5OQVNEQVFHUzpVTFRBLklRX0VCSVREQS5GUTIyMDIyAQAAAFmMAAACAAAABzQwMS4yODUBCAAAAAUAAAABMQEAAAALLTIwODE1NjMzODQDAAAAAzE2MAIAAAAENDA1MQQAAAABMAcAAAAJMy8yNS8yMDI0CAAAAAk3LzMxLzIwMjEJAAAAATA0G6vy5kzcCAysveQWTdwIHkNJUS5OWVNFOkRJUy5JUV9FQklUREEuRlEyMjAyMQEAAABM7AIAAgAAAAQyNjgyAQgAAAAFAAAAATEBAAAACy0yMDk3NDExOTc0AwAAAAMxNjACAAAABDQwNTEEAAAAATAHAAAACTMvMjUvMjAyNAgAAAAINC8zLzIwMjEJAAAAATA0G6vy5kzcCNhjuuQWTdwIHUNJUS5OWVNFOkhELklRX0VCSVREQS5GUTIyMDIwAQAAAJdABAACAAAABDU0NTYBCAAAAAUAAAABMQEAAAAKMjA1NDAyNDc5NQMAAAADMTYwAgAAAAQ0MDUxBAAAAAEwBwAAAAkzLzI1LzIwMjQIAAAACDgvNC8y</t>
  </si>
  <si>
    <t>MDE5CQAAAAEwNBur8uZM3AhNKsPkFk3cCB5DSVEuTllTRTpBRVMuSVFfRUJJVERBLkZRMjIwMTkBAAAA8IkAAAIAAAADNzE0AQgAAAAFAAAAATEBAAAACjIwNDg0NDg1ODADAAAAAzE2MAIAAAAENDA1MQQAAAABMAcAAAAJMy8yNS8yMDI0CAAAAAk2LzMwLzIwMTkJAAAAATA0G6vy5kzcCEEDw+QWTdwII0NJUS5OQVNEQVFHUzpUUk9XLklRX0VCSVREQS5GUTIyMDIzAQAAALFaAAACAAAAAzU5NgEIAAAABQAAAAExAQAAAAstMjAzNjY3NzQxOQMAAAADMTYwAgAAAAQ0MDUxBAAAAAEwBwAAAAkzLzI1LzIwMjQIAAAACTYvMzAvMjAyMwkAAAABMDQbq/LmTNwIA9jE5BZN3AgeQ0lRLk5ZU0U6U05BLklRX0VCSVREQS5GUTIyMDIyAQAAAB6iBAACAAAABTM0Ni42AQgAAAAFAAAAATEBAAAACy0yMDM3NjcyMzkzAwAAAAMxNjACAAAABDQwNTEEAAAAATAHAAAACTMvMjUvMjAyNAgAAAAINy8yLzIwMjIJAAAAATA0G6vy5kzcCMefmeQWTdwIH0NJUS5OWVNFOlJWVFkuSVFfRUJJVERBLkZRMjIwMjIBAAAASxgEAAIAAAAHMzcxLjgyNAEIAAAABQAAAAExAQAAAAstMjAzNDQyOTI3NwMAAAADMTYwAgAAAAQ0MDUxBAAAAAEwBwAAAAkzLzI1LzIwMjQIAAAACDcvMy8yMDIyCQAAAAEwNBur8uZM3AjfXrPkFk3cCCJDSVEuTkFTREFRR1M6UkVHLklRX0VCSVREQS5GUTEyMDIxAQAAAPl2DAACAAAABjE3Ny4wNgEIAAAA</t>
  </si>
  <si>
    <t>BQAAAAExAQAAAAstMjA5ODI1NjIwNwMAAAADMTYwAgAAAAQ0MDUxBAAAAAEwBwAAAAkzLzI1LzIwMjQIAAAACTMvMzEvMjAyMQkAAAABMDQbq/LmTNwIZ6C55BZN3AgeQ0lRLk5ZU0U6UExELklRX0VCSVREQS5GUTEyMDIwAQAAAIsJBQACAAAABzcwOC41MTYBCAAAAAUAAAABMQEAAAAKMjA5MjU0NTUzNgMAAAADMTYwAgAAAAQ0MDUxBAAAAAEwBwAAAAkzLzI1LzIwMjQIAAAACTMvMzEvMjAyMAkAAAABMDQbq/LmTNwIUi/K5BZN3AgjQ0lRLk5BU0RBUUdTOlBZUEwuSVFfRUJJVERBLkZRMTIwMTkBAAAAXLgBAAIAAAADODI2AQgAAAAFAAAAATEBAAAACjIwMzM4MDAyOTkDAAAAAzE2MAIAAAAENDA1MQQAAAABMAcAAAAJMy8yNS8yMDI0CAAAAAkzLzMxLzIwMTkJAAAAATA0G6vy5kzcCCYBqOQWTdwIHkNJUS5OWVNFOk9NQy5JUV9FQklUREEuRlExMjAyMwEAAAChdwEAAgAAAAU1MTkuNgEIAAAABQAAAAExAQAAAAstMjA1MTcxMjEzNAMAAAADMTYwAgAAAAQ0MDUxBAAAAAEwBwAAAAkzLzI1LzIwMjQIAAAACTMvMzEvMjAyMwkAAAABMDQbq/LmTNwIX7WY5BZN3AgeQ0lRLk5ZU0U6V1NULklRX0VCSVREQS5GUTIyMDE5AQAAALjJBAACAAAABTEwNS4yAQgAAAAFAAAAATEBAAAACjIwNDYxOTY0MzADAAAAAzE2MAIAAAAENDA1MQQAAAABMAcAAAAJMy8yNS8yMDI0CAAAAAk2LzMwLzIwMTkJAAAAATA0G6vy</t>
  </si>
  <si>
    <t>5kzcCE1IvuQWTdwIHUNJUS5OWVNFOldZLklRX0VCSVREQS5GUTQyMDE5AQAAAHGkAQACAAAAAzIzNAEIAAAABQAAAAExAQAAAAoyMDgxMDUwOTgwAwAAAAMxNjACAAAABDQwNTEEAAAAATAHAAAACTMvMjUvMjAyNAgAAAAKMTIvMzEvMjAxOQkAAAABMDQbq/LmTNwIAA7R5BZN3AgeQ0lRLk5ZU0U6V0FCLklRX0VCSVREQS5GUTEyMDIyAQAAAFWOAAACAAAAAzM1OQEIAAAABQAAAAExAQAAAAstMjA0OTg4NjQxOAMAAAADMTYwAgAAAAQ0MDUxBAAAAAEwBwAAAAkzLzI1LzIwMjQIAAAACTMvMzEvMjAyMgkAAAABMDQbq/LmTNwIiIvN5BZN3AgcQ0lRLk5ZU0U6Vi5JUV9FQklUREEuRlEyMjAyMQEAAABLf0QCAgAAAAQzOTM3AQgAAAAFAAAAATEBAAAACy0yMDk5ODI0NDQ4AwAAAAMxNjACAAAABDQwNTEEAAAAATAHAAAACTMvMjUvMjAyNAgAAAAJMy8zMS8yMDIxCQAAAAEwNBur8uZM3AgLcMfkFk3cCB5DSVEuTllTRTpUSlguSVFfRUJJVERBLkZRMzIwMTkBAAAAAK4EAAIAAAAHMTI5MC43NAEIAAAABQAAAAExAQAAAAoxOTk1ODk3ODA3AwAAAAMxNjACAAAABDQwNTEEAAAAATAHAAAACTMvMjUvMjAyNAgAAAAJMTEvMy8yMDE4CQAAAAEwNBur8uZM3Aj7P8LkFk3cCCNDSVEuTkFTREFRR1M6VFJPVy5JUV9FQklUREEuRlEzMjAxOQEAAACxWgAAAgAAAAU3MDQuOAEIAAAABQAAAAExAQAAAAoyMDY2ODEzODQ3</t>
  </si>
  <si>
    <t>AwAAAAMxNjACAAAABDQwNTEEAAAAATAHAAAACTMvMjUvMjAyNAgAAAAJOS8zMC8yMDE5CQAAAAEwNBur8uZM3AgaALvkFk3cCB1DSVEuTllTRTpWWi5JUV9FQklUREEuRlE0MjAxOQEAAAA2WAYAAgAAAAUxMTMzMAEIAAAABQAAAAExAQAAAAoyMDgyMjQ3ODk2AwAAAAMxNjACAAAABDQwNTEEAAAAATAHAAAACTMvMjUvMjAyNAgAAAAKMTIvMzEvMjAxOQkAAAABMDQbq/LmTNwIt+LS5BZN3AgiQ0lRLk5BU0RBUUdTOktIQy5JUV9FQklUREEuRlE0MjAxOQEAAADEPgQAAgAAAAQxOTM3AQgAAAAFAAAAATEBAAAACjIwODA2NTg3MjcDAAAAAzE2MAIAAAAENDA1MQQAAAABMAcAAAAJMy8yNS8yMDI0CAAAAAoxMi8yOC8yMDE5CQAAAAEwNBur8uZM3Ag5RMDkFk3cCCNDSVEuTkFTREFRR1M6U05QUy5JUV9FQklUREEuRlE0MjAyMAEAAADUiAAAAgAAAAcyMzUuMjU5AQgAAAAFAAAAATEBAAAACy0yMTE3MTIxMzczAwAAAAMxNjACAAAABDQwNTEEAAAAATAHAAAACTMvMjUvMjAyNAgAAAAKMTAvMzEvMjAyMAkAAAABMDQbq/LmTNwId8e55BZN3AgeQ0lRLk5ZU0U6VERHLklRX0VCSVREQS5GUTEyMDIzAQAAADTnWwECAAAAAzY1NQEIAAAABQAAAAExAQAAAAstMjAxMTI1MDU2MAMAAAADMTYwAgAAAAQ0MDUxBAAAAAEwBwAAAAkzLzI1LzIwMjQIAAAACjEyLzMxLzIwMjIJAAAAATA0G6vy5kzcCP2EveQWTdwIHkNJ</t>
  </si>
  <si>
    <t>US5OWVNFOlRGWC5JUV9FQklUREEuRlExMjAyMwEAAADmsAQAAgAAAAcxNzkuNDY5AQgAAAAFAAAAATEBAAAACy0yMDQ3MzY0NDY5AwAAAAMxNjACAAAABDQwNTEEAAAAATAHAAAACTMvMjUvMjAyNAgAAAAINC8yLzIwMjMJAAAAATA0G6vy5kzcCBoAu+QWTdwIHkNJUS5OWVNFOlJUWC5JUV9FQklUREEuRlExMjAyMAEAAAD+bQIAAgAAAAQyMjk5AQgAAAAFAAAAATEBAAAACjIwOTI1NDA0NjEDAAAAAzE2MAIAAAAENDA1MQQAAAABMAcAAAAJMy8yNS8yMDI0CAAAAAkzLzMxLzIwMjAJAAAAATA0G6vy5kzcCJpRsOQWTdwIHkNJUS5OWVNFOlRTTi5JUV9FQklUREEuRlEyMjAxOQEAAACs6AIAAgAAAAM5MTEBCAAAAAUAAAABMQEAAAAKMjAzMzM4ODkwNgMAAAADMTYwAgAAAAQ0MDUxBAAAAAEwBwAAAAkzLzI1LzIwMjQIAAAACTMvMzAvMjAxOQkAAAABMDQbq/LmTNwIZwi35BZN3AgdQ0lRLk5ZU0U6QkEuSVFfRUJJVERBLkZRMjIwMjMBAAAAqagFAAIAAAADOTEwAQgAAAAFAAAAATEBAAAACy0yMDM3MDk3NzAzAwAAAAMxNjACAAAABDQwNTEEAAAAATAHAAAACTMvMjUvMjAyNAgAAAAJNi8zMC8yMDIzCQAAAAEwNBur8uZM3AhBA8PkFk3cCCNDSVEuTkFTREFRR1M6U1dLUy5JUV9FQklUREEuRlEyMjAyMgEAAAAlUBYAAgAAAAU1OTAuNAEIAAAABQAAAAExAQAAAAstMjA0NTA3ODUzMQMAAAADMTYwAgAAAAQ0</t>
  </si>
  <si>
    <t>MDUxBAAAAAEwBwAAAAkzLzI1LzIwMjQIAAAACDQvMS8yMDIyCQAAAAEwNBur8uZM3AjPy7fkFk3cCB5DSVEuTllTRTpVUFMuSVFfRUJJVERBLkZRMzIwMjIBAAAA6qMDAAIAAAAENDIyMAEIAAAABQAAAAExAQAAAAstMjAyMTY5NTUyMQMAAAADMTYwAgAAAAQ0MDUxBAAAAAEwBwAAAAkzLzI1LzIwMjQIAAAACTkvMzAvMjAyMgkAAAABMDQbq/LmTNwIdUbS5BZN3AgdQ0lRLk5ZU0U6RUwuSVFfRUJJVERBLkZRMzIwMjEBAAAAdSkDAAIAAAADOTM4AQgAAAAFAAAAATEBAAAACy0yMDk4NjMxMTI0AwAAAAMxNjACAAAABDQwNTEEAAAAATAHAAAACTMvMjUvMjAyNAgAAAAJMy8zMS8yMDIxCQAAAAEwNBur8uZM3AjN8cHkFk3cCB5DSVEuTllTRTpTVFQuSVFfRUJJVERBLkZRMzIwMTkBAAAAceECAAMAAAACTkEANBur8uZM3AgY+7PkFk3cCBxDSVEuTllTRTpWLklRX0VCSVREQS5GUTQyMDIwAQAAAEt/RAICAAAABDMzNzMBCAAAAAUAAAABMQEAAAALLTIxMjAzNDI2NzEDAAAAAzE2MAIAAAAENDA1MQQAAAABMAcAAAAJMy8yNS8yMDI0CAAAAAk5LzMwLzIwMjAJAAAAATA0G6vy5kzcCGAMyOQWTdwIHkNJUS5OWVNFOlRERy5JUV9FQklUREEuRlE0MjAyMwEAAAA051sBAgAAAAM5MjcBCAAAAAUAAAABMQEAAAALLTIwMjAxMTQ5NzMDAAAAAzE2MAIAAAAENDA1MQQAAAABMAcAAAAJMy8yNS8yMDI0CAAAAAk5LzMw</t>
  </si>
  <si>
    <t>LzIwMjMJAAAAATA0G6vy5kzcCPmOuOQWTdwIH0NJUS5OWVNFOlNDSFcuSVFfRUJJVERBLkZRNDIwMjABAAAALYUAAAMAAAACTkEANBur8uZM3AitpMrkFk3cCCNDSVEuTkFTREFRR1M6U01DSS5JUV9FQklUREEuRlE0MjAyMwEAAADG3mIAAgAAAAcyMzUuNzI3AQgAAAAFAAAAATEBAAAACy0yMDI5ODg5OTk3AwAAAAMxNjACAAAABDQwNTEEAAAAATAHAAAACTMvMjUvMjAyNAgAAAAJNi8zMC8yMDIzCQAAAAEwNBur8uZM3Ah7TbLkFk3cCB5DSVEuTllTRTpSSEkuSVFfRUJJVERBLkZRMjIwMjIBAAAA3zgEAAIAAAAGMzE3Ljk4AQgAAAAFAAAAATEBAAAACy0yMDM2MDI1ODM1AwAAAAMxNjACAAAABDQwNTEEAAAAATAHAAAACTMvMjUvMjAyNAgAAAAJNi8zMC8yMDIyCQAAAAEwNBur8uZM3AiWM7XkFk3cCB5DSVEuTllTRTpVU0IuSVFfRUJJVERBLkZRMTIwMjEBAAAAmKgEAAMAAAACTkEANBur8uZM3AjBHcnkFk3cCB1DSVEuTllTRTpLUi5JUV9FQklUREEuRlExMjAyMgEAAAC2VgQAAgAAAAQxNzcxAQgAAAAFAAAAATEBAAAACy0yMDkwNjU2MzM5AwAAAAMxNjACAAAABDQwNTEEAAAAATAHAAAACTMvMjUvMjAyNAgAAAAJNS8yMi8yMDIxCQAAAAEwNBur8uZM3Aioz8jkFk3cCB5DSVEuTllTRTpURUwuSVFfRUJJVERBLkZRMTIwMjIBAAAAG7J7AAIAAAADOTA3AQgAAAAFAAAAATEBAAAACy0yMDYyOTU2MzY1</t>
  </si>
  <si>
    <t>AwAAAAMxNjACAAAABDQwNTEEAAAAATAHAAAACTMvMjUvMjAyNAgAAAAKMTIvMjQvMjAyMQkAAAABMDQbq/LmTNwI2+2w5BZN3AgjQ0lRLk5BU0RBUUdTOlNXS1MuSVFfRUJJVERBLkZRMTIwMjMBAAAAJVAWAAIAAAAFNTM4LjgBCAAAAAUAAAABMQEAAAALLTIwMTIwODM3MzIDAAAAAzE2MAIAAAAENDA1MQQAAAABMAcAAAAJMy8yNS8yMDI0CAAAAAoxMi8zMC8yMDIyCQAAAAEwNBur8uZM3AizeLDkFk3cCBxDSVEuTllTRTpPLklRX0VCSVREQS5GUTEyMDIxAQAAAGktBQACAAAABzM5Mi45NTkBCAAAAAUAAAABMQEAAAALLTIwOTgzNzI2NDEDAAAAAzE2MAIAAAAENDA1MQQAAAABMAcAAAAJMy8yNS8yMDI0CAAAAAkzLzMxLzIwMjEJAAAAATA0G6vy5kzcCFIvyuQWTdwIHUNJUS5OWVNFOlRULklRX0VCSVREQS5GUTIyMDE5AQAAAHBJBAACAAAABTY0NC4xAQgAAAAFAAAAATEBAAAACjIwNDcyMDA2ODMDAAAAAzE2MAIAAAAENDA1MQQAAAABMAcAAAAJMy8yNS8yMDI0CAAAAAk2LzMwLzIwMTkJAAAAATA0G6vy5kzcCFf40eQWTdwIHkNJUS5OWVNFOlNKTS5JUV9FQklUREEuRlEyMjAyMAEAAADnoQQAAgAAAAU0NDIuNgEIAAAABQAAAAExAQAAAAoyMDcyNjY2NzA0AwAAAAMxNjACAAAABDQwNTEEAAAAATAHAAAACTMvMjUvMjAyNAgAAAAKMTAvMzEvMjAxOQkAAAABMDQbq/LmTNwIyFWu5BZN3AgeQ0lRLk5Z</t>
  </si>
  <si>
    <t>U0U6QUxMLklRX0VCSVREQS5GUTIyMDIyAQAAABdJAAACAAAABS0xMDExAQgAAAAFAAAAATEBAAAACy0yMDM2MTk1MjI4AwAAAAMxNjACAAAABDQwNTEEAAAAATAHAAAACTMvMjUvMjAyNAgAAAAJNi8zMC8yMDIyCQAAAAEwNBur8uZM3AikB67kFk3cCB5DSVEuTllTRTpTVFQuSVFfRUJJVERBLkZRMjIwMjABAAAAceECAAMAAAACTkEANBur8uZM3Ah/kq3kFk3cCB5DSVEuTllTRTpST0wuSVFfRUJJVERBLkZRMjIwMjABAAAA0ZYEAAIAAAAHMTI2LjQ1NAEIAAAABQAAAAExAQAAAAstMjE0MDk4MTQ4MgMAAAADMTYwAgAAAAQ0MDUxBAAAAAEwBwAAAAkzLzI1LzIwMjQIAAAACTYvMzAvMjAyMAkAAAABMDQbq/LmTNwIk5ed5BZN3AgjQ0lRLk5BU0RBUUdTOlRSTUIuSVFfRUJJVERBLkZRMzIwMjEBAAAAy+0BAAIAAAAFMTkzLjQBCAAAAAUAAAABMQEAAAALLTIwNzIyMTk5NzMDAAAAAzE2MAIAAAAENDA1MQQAAAABMAcAAAAJMy8yNS8yMDI0CAAAAAkxMC8xLzIwMjEJAAAAATA0G6vy5kzcCOb6xuQWTdwIHkNJUS5OWVNFOlNKTS5JUV9FQklUREEuRlEzMjAyMAEAAADnoQQAAgAAAAU0NTQuOQEIAAAABQAAAAExAQAAAAoyMDgyMDI3NDY5AwAAAAMxNjACAAAABDQwNTEEAAAAATAHAAAACTMvMjUvMjAyNAgAAAAJMS8zMS8yMDIwCQAAAAEwNBur8uZM3AjlNr3kFk3cCB5DSVEuTllTRTpUWFQuSVFfRUJJVERB</t>
  </si>
  <si>
    <t>LkZRMzIwMjABAAAA54kAAAIAAAADMjU2AQgAAAAFAAAAATEBAAAACy0yMTI0OTI2NTk0AwAAAAMxNjACAAAABDQwNTEEAAAAATAHAAAACTMvMjUvMjAyNAgAAAAJMTAvMy8yMDIwCQAAAAEwNBur8uZM3Ai96LzkFk3cCB5DSVEuTllTRTpTWUsuSVFfRUJJVERBLkZRMzIwMTkBAAAAlnEBAAIAAAADOTQ5AQgAAAAFAAAAATEBAAAACjIwNjczNDEzMjgDAAAAAzE2MAIAAAAENDA1MQQAAAABMAcAAAAJMy8yNS8yMDI0CAAAAAk5LzMwLzIwMTkJAAAAATA0G6vy5kzcCF/5q+QWTdwIH0NJUS5OWVNFOlNQR0kuSVFfRUJJVERBLkZRMzIwMjEBAAAA11QAAAIAAAAEMTE4NwEIAAAABQAAAAExAQAAAAstMjA3MzExMDk5NwMAAAADMTYwAgAAAAQ0MDUxBAAAAAEwBwAAAAkzLzI1LzIwMjQIAAAACTkvMzAvMjAyMQkAAAABMDQbq/LmTNwIXd6l5BZN3AgjQ0lRLk5BU0RBUUdTOlZSU0suSVFfRUJJVERBLkZRNDIwMjABAAAA76sPAAIAAAAHMzExLjY3NQEIAAAABQAAAAExAQAAAAstMjExMTQyOTQ1MQMAAAADMTYwAgAAAAQ0MDUxBAAAAAEwBwAAAAkzLzI1LzIwMjQIAAAACjEyLzMxLzIwMjAJAAAAATA0G6vy5kzcCLre1OQWTdwIHkNJUS5OWVNFOlRTTi5JUV9FQklUREEuRlE0MjAyMAEAAACs6AIAAgAAAAQxNTU2AQgAAAAFAAAAATEBAAAACy0yMTIwNDUxOTc3AwAAAAMxNjACAAAABDQwNTEEAAAAATAHAAAACTMv</t>
  </si>
  <si>
    <t>MjUvMjAyNAgAAAAJMTAvMy8yMDIwCQAAAAEwNBur8uZM3AhLm8XkFk3cCB5DSVEuTllTRTpUSlguSVFfRUJJVERBLkZRNDIwMjEBAAAAAK4EAAIAAAAHNTY3Ljc5NQEIAAAABQAAAAExAQAAAAstMjEwNTI2Njk1NQMAAAADMTYwAgAAAAQ0MDUxBAAAAAEwBwAAAAkzLzI1LzIwMjQIAAAACTEvMzAvMjAyMQkAAAABMDQbq/LmTNwIesCq5BZN3AgeQ0lRLk5ZU0U6Q0xYLklRX0VCSVREQS5GUTQyMDE5AQAAAGpdAQACAAAAAzM0NQEIAAAABQAAAAExAQAAAAoyMDUwNTU4OTIwAwAAAAMxNjACAAAABDQwNTEEAAAAATAHAAAACTMvMjUvMjAyNAgAAAAJNi8zMC8yMDE5CQAAAAEwNBur8uZM3AhKS6rkFk3cCB5DSVEuTllTRTpURFkuSVFfRUJJVERBLkZRNDIwMTkBAAAA/jMGAAIAAAAFMTYyLjUBCAAAAAUAAAABMQEAAAAKMjA4MjA4MjEwNQMAAAADMTYwAgAAAAQ0MDUxBAAAAAEwBwAAAAkzLzI1LzIwMjQIAAAACjEyLzI5LzIwMTkJAAAAATA0G6vy5kzcCDgkquQWTdwIHkNJUS5OWVNFOlNZSy5JUV9FQklUREEuRlE0MjAxOQEAAACWcQEAAgAAAAQxMjcwAQgAAAAFAAAAATEBAAAACjIwNzk3Mjg4NjYDAAAAAzE2MAIAAAAENDA1MQQAAAABMAcAAAAJMy8yNS8yMDI0CAAAAAoxMi8zMS8yMDE5CQAAAAEwNBur8uZM3Ajs1ankFk3cCB5DSVEuTllTRTpTTEIuSVFfRUJJVERBLkZRMjIwMjIBAAAAjpsEAAIAAAAE</t>
  </si>
  <si>
    <t>MTgwOAEIAAAABQAAAAExAQAAAAstMjAzNzEyMDk1OAMAAAADMTYwAgAAAAQ0MDUxBAAAAAEwBwAAAAkzLzI1LzIwMjQIAAAACTYvMzAvMjAyMgkAAAABMDQbq/LmTNwIrzGt5BZN3AgeQ0lRLk5ZU0U6UFNBLklRX0VCSVREQS5GUTQyMDIyAQAAAHCpBAACAAAABzgyMy43MjIBCAAAAAUAAAABMQEAAAALLTIwMDk0ODg3NDcDAAAAAzE2MAIAAAAENDA1MQQAAAABMAcAAAAJMy8yNS8yMDI0CAAAAAoxMi8zMS8yMDIyCQAAAAEwNBur8uZM3AgLNqvkFk3cCB9DSVEuTllTRTpVQkVSLklRX0VCSVREQS5GUTEyMDIzAQAAADBGnQgCAAAAAy01NQEIAAAABQAAAAExAQAAAAstMjA0NzUwMTA5MQMAAAADMTYwAgAAAAQ0MDUxBAAAAAEwBwAAAAkzLzI1LzIwMjQIAAAACTMvMzEvMjAyMwkAAAABMDQbq/LmTNwI4onE5BZN3AgeQ0lRLk5ZU0U6VEpYLklRX0VCSVREQS5GUTEyMDIyAQAAAACuBAACAAAABzk4MS40MTMBCAAAAAUAAAABMQEAAAALLTIwOTM1NTI0MDMDAAAAAzE2MAIAAAAENDA1MQQAAAABMAcAAAAJMy8yNS8yMDI0CAAAAAg1LzEvMjAyMQkAAAABMDQbq/LmTNwIdUbS5BZN3AgeQ0lRLk5ZU0U6SElHLklRX0VCSVREQS5GUTEyMDIxAQAAACo2BQACAAAAAzUzNQEIAAAABQAAAAExAQAAAAstMjEwMDAyOTU0MwMAAAADMTYwAgAAAAQ0MDUxBAAAAAEwBwAAAAkzLzI1LzIwMjQIAAAACTMvMzEvMjAyMQkA</t>
  </si>
  <si>
    <t>AAABMDQbq/LmTNwI3hjC5BZN3AgiQ0lRLk5BU0RBUUdTOlRYTi5JUV9FQklUREEuRlExMjAyMAEAAAD7IwIAAgAAAAQxNDcwAQgAAAAFAAAAATEBAAAACjIwOTI5OTQxOTcDAAAAAzE2MAIAAAAENDA1MQQAAAABMAcAAAAJMy8yNS8yMDI0CAAAAAkzLzMxLzIwMjAJAAAAATA0G6vy5kzcCL/KweQWTdwII0NJUS5OQVNEQVFHUzpTTlBTLklRX0VCSVREQS5GUTEyMDE5AQAAANSIAAACAAAABzE2My43NzgBCAAAAAUAAAABMQEAAAAKMjAxNjQxNTczOQMAAAADMTYwAgAAAAQ0MDUxBAAAAAEwBwAAAAkzLzI1LzIwMjQIAAAACTEvMzEvMjAxOQkAAAABMDQbq/LmTNwIxO+m5BZN3AgeQ0lRLk5ZU0U6U1BHLklRX0VCSVREQS5GUTQyMDIzAQAAAEqGAAACAAAACDEwOTYuNzk4AQgAAAAFAAAAATEBAAAACy0yMDA4ODE2MTY5AwAAAAMxNjACAAAABDQwNTEEAAAAATAHAAAACTMvMjUvMjAyNAgAAAAKMTIvMzEvMjAyMwkAAAABMDQbq/LmTNwI4Omb5BZN3AgjQ0lRLk5BU0RBUUdTOlJFR04uSVFfRUJJVERBLkZRMzIwMjMBAAAAs4MAAAIAAAAGMTMxNi40AQgAAAAFAAAAATEBAAAACy0yMDIxMzgwOTc1AwAAAAMxNjACAAAABDQwNTEEAAAAATAHAAAACTMvMjUvMjAyNAgAAAAJOS8zMC8yMDIzCQAAAAEwNBur8uZM3AiYEqnkFk3cCB9DSVEuTllTRTpWTFRPLklRX0VCSVREQS5GUTIyMDIzAQAAAIScOm4CAAAAAzMx</t>
  </si>
  <si>
    <t>NwEIAAAABQAAAAExAQAAAAstMjAyNzA5ODY0NAMAAAADMTYwAgAAAAQ0MDUxBAAAAAEwBwAAAAkzLzI1LzIwMjQIAAAACTYvMzAvMjAyMwkAAAABMDQbq/LmTNwIs3HQ5BZN3AgeQ0lRLk5ZU0U6VVNCLklRX0VCSVREQS5GUTIyMDIyAQAAAJioBAADAAAAAk5BADQbq/LmTNwINvTT5BZN3AgdQ0lRLk5ZU0U6U08uSVFfRUJJVERBLkZRMjIwMjEBAAAAL9cBAAIAAAAEMTgyNAEIAAAABQAAAAExAQAAAAstMjA4NzgxOTMzNQMAAAADMTYwAgAAAAQ0MDUxBAAAAAEwBwAAAAkzLzI1LzIwMjQIAAAACTYvMzAvMjAyMQkAAAABMDQbq/LmTNwI6me45BZN3AgdQ0lRLk5ZU0U6R1MuSVFfRUJJVERBLkZRMjIwMjABAAAAIRUGAAMAAAACTkEANBur8uZM3AjOpaTkFk3cCCNDSVEuTkFTREFRR1M6VFNMQS5JUV9FQklUREEuRlEyMjAxOQEAAAAQxqIBAgAAAAM0NjcBCAAAAAUAAAABMQEAAAAKMjA0NjY1MjA2OQMAAAADMTYwAgAAAAQ0MDUxBAAAAAEwBwAAAAkzLzI1LzIwMjQIAAAACTYvMzAvMjAxOQkAAAABMDQbq/LmTNwItVek5BZN3AgjQ0lRLk5BU0RBUUdTOlNOUFMuSVFfRUJJVERBLkZRMjIwMjMBAAAA1IgAAAIAAAAHMzMzLjEwOQEIAAAABQAAAAExAQAAAAstMjA0NDAyODcwOQMAAAADMTYwAgAAAAQ0MDUxBAAAAAEwBwAAAAkzLzI1LzIwMjQIAAAACTQvMzAvMjAyMwkAAAABMDQbq/LmTNwIiQmk5BZN3Age</t>
  </si>
  <si>
    <t>Q0lRLk5ZU0U6Tk9XLklRX0VCSVREQS5GUTMyMDIzAQAAAL90XgECAAAAAzM3NwEIAAAABQAAAAExAQAAAAstMjAyMjc1NTczNQMAAAADMTYwAgAAAAQ0MDUxBAAAAAEwBwAAAAkzLzI1LzIwMjQIAAAACTkvMzAvMjAyMwkAAAABMDpCq/LmTNwILbXC5BZN3AgeQ0lRLk5ZU0U6UkpGLklRX0VCSVREQS5GUTIyMDE5AQAAAF9YAAADAAAAAk5BADpCq/LmTNwIdUmd5BZN3AgdQ0lRLk5ZU0U6Q0kuSVFfRUJJVERBLkZRMzIwMjMBAAAAY6MCAAIAAAAEMzE5NQEIAAAABQAAAAExAQAAAAstMjAyMTYzMDc4NwMAAAADMTYwAgAAAAQ0MDUxBAAAAAEwBwAAAAkzLzI1LzIwMjQIAAAACTkvMzAvMjAyMwkAAAABMDpCq/LmTNwIGGCg5BZN3AgeQ0lRLk5ZU0U6VEdULklRX0VCSVREQS5GUTMyMDIyAQAAAGapAgACAAAABDI2NzEBCAAAAAUAAAABMQEAAAALLTIwNjc4NTAwNzEDAAAAAzE2MAIAAAAENDA1MQQAAAABMAcAAAAJMy8yNS8yMDI0CAAAAAoxMC8zMC8yMDIxCQAAAAEwOkKr8uZM3AjMnJ/kFk3cCB5DSVEuTllTRTpTVFQuSVFfRUJJVERBLkZRMzIwMjEBAAAAceECAAMAAAACTkEAOkKr8uZM3Ah82Z7kFk3cCB5DSVEuTllTRTpSVFguSVFfRUJJVERBLkZRMzIwMjMBAAAA/m0CAAIAAAADMTI0AQgAAAAFAAAAATEBAAAACy0yMDIzMTQyNTI0AwAAAAMxNjACAAAABDQwNTEEAAAAATAHAAAACTMvMjUvMjAyNAgA</t>
  </si>
  <si>
    <t>AAAJOS8zMC8yMDIzCQAAAAEwOkKr8uZM3Ah9U4HkFk3cCB5DSVEuTllTRTpESVMuSVFfRUJJVERBLkZRNDIwMjABAAAATOwCAAIAAAADODYxAQgAAAAFAAAAATEBAAAACy0yMTE5Mjc5OTA2AwAAAAMxNjACAAAABDQwNTEEAAAAATAHAAAACTMvMjUvMjAyNAgAAAAJMTAvMy8yMDIwCQAAAAEwOkKr8uZM3AjvXb3kFk3cCB1DSVEuTllTRTpIRC5JUV9FQklUREEuRlE0MjAxOQEAAACXQAQAAgAAAAQ0MTc0AQgAAAAFAAAAATEBAAAACjIwMjM3NTgwMzEDAAAAAzE2MAIAAAAENDA1MQQAAAABMAcAAAAJMy8yNS8yMDI0CAAAAAgyLzMvMjAxOQkAAAABMDpCq/LmTNwILSbF5BZN3AgeQ0lRLk5ZU0U6QUxMLklRX0VCSVREQS5GUTQyMDIzAQAAABdJAAACAAAABDIxMjcBCAAAAAUAAAABMQEAAAALLTIwMDkzNDQ4NTUDAAAAAzE2MAIAAAAENDA1MQQAAAABMAcAAAAJMy8yNS8yMDI0CAAAAAoxMi8zMS8yMDIzCQAAAAEwOkKr8uZM3AgS/8TkFk3cCCNDSVEuTkFTREFRR1M6VFJPVy5JUV9FQklUREEuRlE0MjAyMgEAAACxWgAAAgAAAAU2NDcuNAEIAAAABQAAAAExAQAAAAstMjAwOTkyNTQ4MAMAAAADMTYwAgAAAAQ0MDUxBAAAAAEwBwAAAAkzLzI1LzIwMjQIAAAACjEyLzMxLzIwMjIJAAAAATA6Qqvy5kzcCJY3xuQWTdwIHkNJUS5OWVNFOlNOQS5JUV9FQklUREEuRlE0MjAyMQEAAAAeogQAAgAAAAUzMjEuNQEI</t>
  </si>
  <si>
    <t>AAAABQAAAAExAQAAAAstMjA2MTcyODQ0NgMAAAADMTYwAgAAAAQ0MDUxBAAAAAEwBwAAAAkzLzI1LzIwMjQIAAAACDEvMS8yMDIyCQAAAAEwOkKr8uZM3Aj9EJzkFk3cCB9DSVEuTllTRTpSVlRZLklRX0VCSVREQS5GUTQyMDIwAQAAAEsYBAACAAAABzU2MS4yOTgBCAAAAAUAAAABMQEAAAALLTIxMDk1Mzc5OTgDAAAAAzE2MAIAAAAENDA1MQQAAAABMAcAAAAJMy8yNS8yMDI0CAAAAAgxLzMvMjAyMQkAAAABMDpCq/LmTNwIJYqa5BZN3AgeQ0lRLk5ZU0U6VkxPLklRX0VCSVREQS5GUTEyMDIyAQAAAH/BBAACAAAABDIwMDYBCAAAAAUAAAABMQEAAAALLTIwNDg5Nzk4MzUDAAAAAzE2MAIAAAAENDA1MQQAAAABMAcAAAAJMy8yNS8yMDI0CAAAAAkzLzMxLzIwMjIJAAAAATA6Qqvy5kzcCLcAzuQWTdwIHkNJUS5OWVNFOlRZTC5JUV9FQklUREEuRlExMjAyMQEAAAA9ugQAAgAAAAY1MS4zNDQBCAAAAAUAAAABMQEAAAALLTIxMDAzNTkxMzUDAAAAAzE2MAIAAAAENDA1MQQAAAABMAcAAAAJMy8yNS8yMDI0CAAAAAkzLzMxLzIwMjEJAAAAATA6Qqvy5kzcCLMyv+QWTdwIHkNJUS5OWVNFOlBHUi5JUV9FQklUREEuRlExMjAyMAEAAABIggAAAgAAAAU5OTkuOAEIAAAABQAAAAExAQAAAAstMjE0MDI5NTE4NwMAAAADMTYwAgAAAAQ0MDUxBAAAAAEwBwAAAAkzLzI1LzIwMjQIAAAACTMvMzEvMjAyMAkAAAABMDpC</t>
  </si>
  <si>
    <t>q/LmTNwIsAu/5BZN3AgiQ0lRLk5BU0RBUUdTOkNPTy5JUV9FQklUREEuRlExMjAxOQEAAAC5BQQAAgAAAAUxOTAuNQEIAAAABQAAAAExAQAAAAoyMDIwMjU3MDQzAwAAAAMxNjACAAAABDQwNTEEAAAAATAHAAAACTMvMjUvMjAyNAgAAAAJMS8zMS8yMDE5CQAAAAEwOkKr8uZM3AjQGbjkFk3cCCJDSVEuTkFTREFRR1M6VEVSLklRX0VCSVREQS5GUTEyMDIzAQAAAAhyAQACAAAABjEyMi40NwEIAAAABQAAAAExAQAAAAstMjA0NjczMjU0NAMAAAADMTYwAgAAAAQ0MDUxBAAAAAEwBwAAAAkzLzI1LzIwMjQIAAAACDQvMi8yMDIzCQAAAAEwOkKr8uZM3AiZ7rnkFk3cCCNDSVEuTkFTREFRR1M6U01DSS5JUV9FQklUREEuRlExMjAyMgEAAADG3mIAAgAAAAYzNi42NzYBCAAAAAUAAAABMQEAAAALLTIwNzE4MDQ2ODUDAAAAAzE2MAIAAAAENDA1MQQAAAABMAcAAAAJMy8yNS8yMDI0CAAAAAk5LzMwLzIwMjEJAAAAATA6Qqvy5kzcCFL/muQWTdwIHUNJUS5OWVNFOldNLklRX0VCSVREQS5GUTIyMDIyAQAAAOboAgACAAAABDEzOTgBCAAAAAUAAAABMQEAAAALLTIwMzcwNzk4ODQDAAAAAzE2MAIAAAAENDA1MQQAAAABMAcAAAAJMy8yNS8yMDI0CAAAAAk2LzMwLzIwMjIJAAAAATA6Qqvy5kzcCD4hvuQWTdwIIkNJUS5OQVNEQVFHUzpXREMuSVFfRUJJVERBLkZRNDIwMjABAAAAycoEAAIAAAADNTc4AQgAAAAFAAAA</t>
  </si>
  <si>
    <t>ATEBAAAACy0yMTMzNTQ1MzM2AwAAAAMxNjACAAAABDQwNTEEAAAAATAHAAAACTMvMjUvMjAyNAgAAAAINy8zLzIwMjAJAAAAATA6Qqvy5kzcCKMj0OQWTdwIHkNJUS5OWVNFOldFQy5JUV9FQklUREEuRlExMjAyMQEAAADtzgQAAgAAAAM5MTQBCAAAAAUAAAABMQEAAAALLTIwOTg0NjI2MzYDAAAAAzE2MAIAAAAENDA1MQQAAAABMAcAAAAJMy8yNS8yMDI0CAAAAAkzLzMxLzIwMjEJAAAAATA6Qqvy5kzcCMgJ0+QWTdwII0NJUS5OQVNEQVFHUzpWUlRYLklRX0VCSVREQS5GUTMyMDIzAQAAAIuNAAACAAAABjExMzMuMQEIAAAABQAAAAExAQAAAAstMjAyMDY5NTk3MwMAAAADMTYwAgAAAAQ0MDUxBAAAAAEwBwAAAAkzLzI1LzIwMjQIAAAACTkvMzAvMjAyMwkAAAABMDpCq/LmTNwIBjXR5BZN3AgdQ0lRLk5ZU0U6UEcuSVFfRUJJVERBLkZRMzIwMTkBAAAAMIIAAAIAAAAEMzk0MAEIAAAABQAAAAExAQAAAAoyMDI5MDg2MTA3AwAAAAMxNjACAAAABDQwNTEEAAAAATAHAAAACTMvMjUvMjAyNAgAAAAJMy8zMS8yMDE5CQAAAAEwOkKr8uZM3Agza8DkFk3cCB5DSVEuTllTRTpTWVkuSVFfRUJJVERBLkZRMzIwMjEBAAAAqOICAAIAAAAHNDIyLjc2NgEIAAAABQAAAAExAQAAAAstMjA5NzMzODc4MwMAAAADMTYwAgAAAAQ0MDUxBAAAAAEwBwAAAAkzLzI1LzIwMjQIAAAACTMvMjcvMjAyMQkAAAABMDpCq/LmTNwI</t>
  </si>
  <si>
    <t>A9jE5BZN3AgjQ0lRLk5BU0RBUUdTOlZUUlMuSVFfRUJJVERBLkZRNDIwMjEBAAAAm20EAAIAAAAGMTI2Ny4xAQgAAAAFAAAAATEBAAAACy0yMDU5MjE1MDIyAwAAAAMxNjACAAAABDQwNTEEAAAAATAHAAAACTMvMjUvMjAyNAgAAAAKMTIvMzEvMjAyMQkAAAABMDpCq/LmTNwIt+LS5BZN3AgdQ0lRLk5ZU0U6S1IuSVFfRUJJVERBLkZRNDIwMjABAAAAtlYEAAIAAAAEMTQwMAEIAAAABQAAAAExAQAAAAoyMDg2OTYyNDc5AwAAAAMxNjACAAAABDQwNTEEAAAAATAHAAAACTMvMjUvMjAyNAgAAAAIMi8xLzIwMjAJAAAAATA6Qqvy5kzcCM08uuQWTdwII0NJUS5OQVNEQVFHUzpTTUNJLklRX0VCSVREQS5GUTQyMDIyAQAAAMbeYgACAAAABzE3My42MzUBCAAAAAUAAAABMQEAAAALLTIwMjk4OTAwMDQDAAAAAzE2MAIAAAAENDA1MQQAAAABMAcAAAAJMy8yNS8yMDI0CAAAAAk2LzMwLzIwMjIJAAAAATA6Qqvy5kzcCHfHueQWTdwII0NJUS5OQVNEQVFHUzpUUk1CLklRX0VCSVREQS5GUTEyMDIwAQAAAMvtAQACAAAABTE1My40AQgAAAAFAAAAATEBAAAACjIwOTY2MDQzNDEDAAAAAzE2MAIAAAAENDA1MQQAAAABMAcAAAAJMy8yNS8yMDI0CAAAAAg0LzMvMjAyMAkAAAABMDpCq/LmTNwI2GO65BZN3AgeQ0lRLk5ZU0U6VEZYLklRX0VCSVREQS5GUTEyMDE5AQAAAOawBAACAAAABzE1Ni4zNTIBCAAAAAUAAAABMQEA</t>
  </si>
  <si>
    <t>AAAKMjAzMjMzNTExMAMAAAADMTYwAgAAAAQ0MDUxBAAAAAEwBwAAAAkzLzI1LzIwMjQIAAAACTMvMzEvMjAxOQkAAAABMDpCq/LmTNwIn33K5BZN3AgeQ0lRLk5ZU0U6Q1JNLklRX0VCSVREQS5GUTEyMDIwAQAAACXgAQACAAAAAzU4NgEIAAAABQAAAAExAQAAAAoyMDM5MzAwMjQ3AwAAAAMxNjACAAAABDQwNTEEAAAAATAHAAAACTMvMjUvMjAyNAgAAAAJNC8zMC8yMDE5CQAAAAEwOkKr8uZM3AjqhbPkFk3cCB5DSVEuTllTRTpURkMuSVFfRUJJVERBLkZRMjIwMjEBAAAApUoAAAMAAAACTkEAOkKr8uZM3Ahh4bbkFk3cCB1DSVEuTllTRTpCQS5JUV9FQklUREEuRlEyMjAxOQEAAACpqAUAAgAAAAUtMjk0MwEIAAAABQAAAAExAQAAAAoyMDQ2OTM0MzYyAwAAAAMxNjACAAAABDQwNTEEAAAAATAHAAAACTMvMjUvMjAyNAgAAAAJNi8zMC8yMDE5CQAAAAEwOkKr8uZM3AjQD73kFk3cCB5DSVEuTllTRTpTTkEuSVFfRUJJVERBLkZRMjIwMjMBAAAAHqIEAAIAAAAFMzc3LjkBCAAAAAUAAAABMQEAAAALLTIwMzc2NzIzODgDAAAAAzE2MAIAAAAENDA1MQQAAAABMAcAAAAJMy8yNS8yMDI0CAAAAAg3LzEvMjAyMwkAAAABMDpCq/LmTNwIb2++5BZN3AgfQ0lRLk5ZU0U6VUJFUi5JUV9FQklUREEuRlEzMjAyMQEAAAAwRp0IAgAAAAQtMzU0AQgAAAAFAAAAATEBAAAACy0yMDcyMjE5OTA3AwAAAAMxNjACAAAABDQw</t>
  </si>
  <si>
    <t>NTEEAAAAATAHAAAACTMvMjUvMjAyNAgAAAAJOS8zMC8yMDIxCQAAAAEwOkKr8uZM3AjijsvkFk3cCB9DSVEuTllTRTpTQ0hXLklRX0VCSVREQS5GUTMyMDIwAQAAAC2FAAADAAAAAk5BADpCq/LmTNwItwDO5BZN3AgeQ0lRLk5ZU0U6U05BLklRX0VCSVREQS5GUTMyMDE5AQAAAB6iBAACAAAABTI1My45AQgAAAAFAAAAATEBAAAACjIwNjU4NDk0ODkDAAAAAzE2MAIAAAAENDA1MQQAAAABMAcAAAAJMy8yNS8yMDI0CAAAAAk5LzI4LzIwMTkJAAAAATA6Qqvy5kzcCA3Us+QWTdwIHUNJUS5OWVNFOlZaLklRX0VCSVREQS5GUTQyMDIwAQAAADZYBgACAAAABTExOTE5AQgAAAAFAAAAATEBAAAACy0yMTEyNjkyOTczAwAAAAMxNjACAAAABDQwNTEEAAAAATAHAAAACTMvMjUvMjAyNAgAAAAKMTIvMzEvMjAyMAkAAAABMDpCq/LmTNwIz2fL5BZN3AgeQ0lRLk5ZU0U6V01CLklRX0VCSVREQS5GUTQyMDIzAQAAAFH0BQACAAAABDE2MzcBCAAAAAUAAAABMQEAAAALLTIwMDkxNTUzODEDAAAAAzE2MAIAAAAENDA1MQQAAAABMAcAAAAJMy8yNS8yMDI0CAAAAAoxMi8zMS8yMDIzCQAAAAEwOkKr8uZM3AjFO8TkFk3cCB1DSVEuTllTRTpDSS5JUV9FQklUREEuRlE0MjAyMQEAAABjowIAAgAAAAQyNjAyAQgAAAAFAAAAATEBAAAACy0yMDU5NTk2MDAxAwAAAAMxNjACAAAABDQwNTEEAAAAATAHAAAACTMvMjUvMjAyNAgA</t>
  </si>
  <si>
    <t>AAAKMTIvMzEvMjAyMQkAAAABMDpCq/LmTNwIEv/E5BZN3AgjQ0lRLk5BU0RBUUdTOlNNQ0kuSVFfRUJJVERBLkZRNDIwMTkBAAAAxt5iAAIAAAAGMzYuMTU3AQgAAAAFAAAAATEBAAAACjIwNTYxNjE2NjUDAAAAAzE2MAIAAAAENDA1MQQAAAABMAcAAAAJMy8yNS8yMDI0CAAAAAk2LzMwLzIwMTkJAAAAATA6Qqvy5kzcCHtNsuQWTdwIHkNJUS5OWVNFOlJPSy5JUV9FQklUREEuRlEyMjAyMQEAAADYlQQAAgAAAAMzODUBCAAAAAUAAAABMQEAAAALLTIwOTg2MzExMTQDAAAAAzE2MAIAAAAENDA1MQQAAAABMAcAAAAJMy8yNS8yMDI0CAAAAAkzLzMxLzIwMjEJAAAAATA6Qqvy5kzcCPJPjOQWTdwIHUNJUS5OWVNFOlRULklRX0VCSVREQS5GUTEyMDE5AQAAAHBJBAACAAAABTMwMy43AQgAAAAFAAAAATEBAAAACjIwMzM1MjIwNTADAAAAAzE2MAIAAAAENDA1MQQAAAABMAcAAAAJMy8yNS8yMDI0CAAAAAkzLzMxLzIwMTkJAAAAATA6Qqvy5kzcCGHhtuQWTdwIHkNJUS5OWVNFOkhTWS5JUV9FQklUREEuRlExMjAyMQEAAAA5ggEAAgAAAAc2MzYuODMyAQgAAAAFAAAAATEBAAAACy0yMTAwMDI1Mjk3AwAAAAMxNjACAAAABDQwNTEEAAAAATAHAAAACTMvMjUvMjAyNAgAAAAINC80LzIwMjEJAAAAATA6Qqvy5kzcCI3kvuQWTdwIHkNJUS5OWVNFOlREWS5JUV9FQklUREEuRlExMjAyMwEAAAD+MwYAAgAAAAUzMjcu</t>
  </si>
  <si>
    <t>OQEIAAAABQAAAAExAQAAAAstMjA0ODU4NDE4NAMAAAADMTYwAgAAAAQ0MDUxBAAAAAEwBwAAAAkzLzI1LzIwMjQIAAAACDQvMi8yMDIzCQAAAAEwOkKr8uZM3Ajb7bDkFk3cCCNDSVEuTkFTREFRR1M6U1dLUy5JUV9FQklUREEuRlExMjAxOQEAAAAlUBYAAgAAAAU0MTMuNwEIAAAABQAAAAExAQAAAAoxOTk4ODI0MzUwAwAAAAMxNjACAAAABDQwNTEEAAAAATAHAAAACTMvMjUvMjAyNAgAAAAKMTIvMjgvMjAxOAkAAAABMDpCq/LmTNwIs3iw5BZN3AgeQ0lRLk5ZU0U6VkZDLklRX0VCSVREQS5GUTIyMDE5AQAAAGDrAgACAAAABzYyMS42MTMBCAAAAAUAAAABMQEAAAAKMTk4OTk0NjEyMwMAAAADMTYwAgAAAAQ0MDUxBAAAAAEwBwAAAAkzLzI1LzIwMjQIAAAACTkvMjkvMjAxOAkAAAABMDpCq/LmTNwID0nH5BZN3AgeQ0lRLk5ZU0U6VERHLklRX0VCSVREQS5GUTIyMDIwAQAAADTnWwECAAAAAzY3NgEIAAAABQAAAAExAQAAAAoyMDk3MDAxNDQ0AwAAAAMxNjACAAAABDQwNTEEAAAAATAHAAAACTMvMjUvMjAyNAgAAAAJMy8yOC8yMDIwCQAAAAEwOkKr8uZM3AjGGcvkFk3cCCJDSVEuTkFTREFRR1M6S0hDLklRX0VCSVREQS5GUTIyMDIxAQAAAMQ+BAACAAAABDE2NTIBCAAAAAUAAAABMQEAAAALLTIwODc3MzY1NTIDAAAAAzE2MAIAAAAENDA1MQQAAAABMAcAAAAJMy8yNS8yMDI0CAAAAAk2LzI2LzIwMjEJ</t>
  </si>
  <si>
    <t>AAAAATA6Qqvy5kzcCMhVruQWTdwIHkNJUS5OWVNFOlRGWC5JUV9FQklUREEuRlEyMjAyMAEAAADmsAQAAgAAAAcxMTUuMTYxAQgAAAAFAAAAATEBAAAACy0yMTQxMTk0NTYxAwAAAAMxNjACAAAABDQwNTEEAAAAATAHAAAACTMvMjUvMjAyNAgAAAAJNi8yOC8yMDIwCQAAAAEwOkKr8uZM3Ait4K3kFk3cCCNDSVEuTkFTREFRR1M6U1RMRC5JUV9FQklUREEuRlEyMjAyMQEAAADQhwAAAgAAAAgxMDQyLjc4MgEIAAAABQAAAAExAQAAAAstMjA4Njk0NjUyMwMAAAADMTYwAgAAAAQ0MDUxBAAAAAEwBwAAAAkzLzI1LzIwMjQIAAAACTYvMzAvMjAyMQkAAAABMDpCq/LmTNwIf5Kt5BZN3AgiQ0lRLk5BU0RBUUdTOlJPUC5JUV9FQklUREEuRlEyMjAxOQEAAADfWAAAAgAAAAU0NjYuNgEIAAAABQAAAAExAQAAAAoyMDQ4MjQyMTA0AwAAAAMxNjACAAAABDQwNTEEAAAAATAHAAAACTMvMjUvMjAyNAgAAAAJNi8zMC8yMDE5CQAAAAEwOkKr8uZM3AjHYKnkFk3cCB5DSVEuTllTRTpURkMuSVFfRUJJVERBLkZRMzIwMjIBAAAApUoAAAMAAAACTkEAOkKr8uZM3AjijsvkFk3cCCJDSVEuTkFTREFRR1M6S0hDLklRX0VCSVREQS5GUTMyMDIxAQAAAMQ+BAACAAAABDE0NTgBCAAAAAUAAAABMQEAAAALLTIwNzMzNjI3MDkDAAAAAzE2MAIAAAAENDA1MQQAAAABMAcAAAAJMy8yNS8yMDI0CAAAAAk5LzI1LzIwMjEJAAAAATA6</t>
  </si>
  <si>
    <t>Qqvy5kzcCC+TtuQWTdwIHkNJUS5OWVNFOkFFUy5JUV9FQklUREEuRlEzMjAyMQEAAADwiQAAAgAAAAM5NzgBCAAAAAUAAAABMQEAAAALLTIwNzIwNzg3ODADAAAAAzE2MAIAAAAENDA1MQQAAAABMAcAAAAJMy8yNS8yMDI0CAAAAAk5LzMwLzIwMjEJAAAAATA6Qqvy5kzcCA1FtuQWTdwII0NJUS5OQVNEQVFHUzpTTUNJLklRX0VCSVREQS5GUTMyMDIwAQAAAMbeYgACAAAABjIyLjYyOQEIAAAABQAAAAExAQAAAAoyMDk2NTA4NzYzAwAAAAMxNjACAAAABDQwNTEEAAAAATAHAAAACTMvMjUvMjAyNAgAAAAJMy8zMS8yMDIwCQAAAAEwOkKr8uZM3Ahf+avkFk3cCB5DSVEuTllTRTpDUk0uSVFfRUJJVERBLkZRNDIwMjEBAAAAJeABAAIAAAAEMTA2MgEIAAAABQAAAAExAQAAAAstMjEwODY2Mzc0OQMAAAADMTYwAgAAAAQ0MDUxBAAAAAEwBwAAAAkzLzI1LzIwMjQIAAAACTEvMzEvMjAyMQkAAAABMDpCq/LmTNwIyoep5BZN3AgdQ0lRLk5ZU0U6VlouSVFfRUJJVERBLkZRNDIwMjEBAAAANlgGAAIAAAAFMTIxMTYBCAAAAAUAAAABMQEAAAALLTIwNjE2MzI1MjEDAAAAAzE2MAIAAAAENDA1MQQAAAABMAcAAAAJMy8yNS8yMDI0CAAAAAoxMi8zMS8yMDIxCQAAAAEwOkKr8uZM3Ag5g9HkFk3cCB5DSVEuTllTRTpVU0IuSVFfRUJJVERBLkZRNDIwMjEBAAAAmKgEAAMAAAACTkEAOkKr8uZM3AhLm8XkFk3cCB5DSVEu</t>
  </si>
  <si>
    <t>TllTRTpUUlYuSVFfRUJJVERBLkZRNDIwMjIBAAAAmP4FAAIAAAAEMTI2MgEIAAAABQAAAAExAQAAAAstMjAxMDEyNTA2MAMAAAADMTYwAgAAAAQ0MDUxBAAAAAEwBwAAAAkzLzI1LzIwMjQIAAAACjEyLzMxLzIwMjIJAAAAATA6Qqvy5kzcCHrAquQWTdwIHUNJUS5OWVNFOktPLklRX0VCSVREQS5GUTQyMDIwAQAAABJoAAACAAAABDI5MzEBCAAAAAUAAAABMQEAAAALLTIxMTEyMTIwMjIDAAAAAzE2MAIAAAAENDA1MQQAAAABMAcAAAAJMy8yNS8yMDI0CAAAAAoxMi8zMS8yMDIwCQAAAAEwOkKr8uZM3AhKS6rkFk3cCB5DSVEuTllTRTpURlguSVFfRUJJVERBLkZRNDIwMjABAAAA5rAEAAIAAAAHMTkwLjU3NAEIAAAABQAAAAExAQAAAAstMjExMDAyMzc5MwMAAAADMTYwAgAAAAQ0MDUxBAAAAAEwBwAAAAkzLzI1LzIwMjQIAAAACjEyLzMxLzIwMjAJAAAAATA6Qqvy5kzcCDgkquQWTdwII0NJUS5OQVNEQVFHUzpTTUNJLklRX0VCSVREQS5GUTQyMDIwAQAAAMbeYgACAAAABjM0LjQyOAEIAAAABQAAAAExAQAAAAstMjEzMzM4ODY1MgMAAAADMTYwAgAAAAQ0MDUxBAAAAAEwBwAAAAkzLzI1LzIwMjQIAAAACTYvMzAvMjAyMAkAAAABMDpCq/LmTNwI7NWp5BZN3AgiQ0lRLk5BU0RBUUdTOlNUWC5JUV9FQklUREEuRlEyMjAyMgEAAACYCzkAAgAAAAM2ODkBCAAAAAUAAAABMQEAAAALLTIwNjMwNTQ4NDYDAAAA</t>
  </si>
  <si>
    <t>AzE2MAIAAAAENDA1MQQAAAABMAcAAAAJMy8yNS8yMDI0CAAAAAoxMi8zMS8yMDIxCQAAAAEwOkKr8uZM3AhaM8jkFk3cCCNDSVEuTkFTREFRR1M6UUNPTS5JUV9FQklUREEuRlExMjAyMAEAAADVggAAAgAAAAQxMzgxAQgAAAAFAAAAATEBAAAACjIwNzg3Mzk1MzUDAAAAAzE2MAIAAAAENDA1MQQAAAABMAcAAAAJMy8yNS8yMDI0CAAAAAoxMi8yOS8yMDE5CQAAAAEwOkKr8uZM3AikpLfkFk3cCB9DSVEuTllTRTpVQkVSLklRX0VCSVREQS5GUTEyMDE5AQAAADBGnQgCAAAABC04ODgBCAAAAAUAAAABMQEAAAAKMjAzNDUxNzU4NQMAAAADMTYwAgAAAAQ0MDUxBAAAAAEwBwAAAAkzLzI1LzIwMjQIAAAACTMvMzEvMjAxOQkAAAABMDpCq/LmTNwI4onE5BZN3AgeQ0lRLk5ZU0U6VFJWLklRX0VCSVREQS5GUTEyMDIzAQAAAJj+BQACAAAABDEyMjABCAAAAAUAAAABMQEAAAALLTIwNTE3NTM2OTYDAAAAAzE2MAIAAAAENDA1MQQAAAABMAcAAAAJMy8yNS8yMDI0CAAAAAkzLzMxLzIwMjMJAAAAATA6Qqvy5kzcCM/TxuQWTdwIHkNJUS5OWVNFOkhTWS5JUV9FQklUREEuRlExMjAyMgEAAAA5ggEAAgAAAAc4MTYuMTA2AQgAAAAFAAAAATEBAAAACy0yMDQ5MDMxNTkzAwAAAAMxNjACAAAABDQwNTEEAAAAATAHAAAACTMvMjUvMjAyNAgAAAAINC8zLzIwMjIJAAAAATA6Qqvy5kzcCEdOu+QWTdwIHkNJUS5OWVNFOlRY</t>
  </si>
  <si>
    <t>VC5JUV9FQklUREEuRlExMjAyMQEAAADniQAAAgAAAAMzMDYBCAAAAAUAAAABMQEAAAALLTIxMDAwMDUxODEDAAAAAzE2MAIAAAAENDA1MQQAAAABMAcAAAAJMy8yNS8yMDI0CAAAAAg0LzMvMjAyMQkAAAABMDpCq/LmTNwIJie75BZN3AgeQ0lRLk5ZU0U6U1lZLklRX0VCSVREQS5GUTEyMDIwAQAAAKjiAgACAAAABzkwMS41OTgBCAAAAAUAAAABMQEAAAAKMjA2ODEzMTQzNwMAAAADMTYwAgAAAAQ0MDUxBAAAAAEwBwAAAAkzLzI1LzIwMjQIAAAACTkvMjgvMjAxOQkAAAABMDpCq/LmTNwI1han5BZN3AgeQ0lRLk5ZU0U6U1BHLklRX0VCSVREQS5GUTIyMDE5AQAAAEqGAAACAAAACDEwNDkuMjYxAQgAAAAFAAAAATEBAAAACjIwNDk2MDA2MzEDAAAAAzE2MAIAAAAENDA1MQQAAAABMAcAAAAJMy8yNS8yMDI0CAAAAAk2LzMwLzIwMTkJAAAAATA6Qqvy5kzcCHy7o+QWTdwIHUNJUS5OWVNFOlJGLklRX0VCSVREQS5GUTEyMDIwAQAAADEkBAADAAAAAk5BADpCq/LmTNwIJYqa5BZN3AgfQ0lRLk5ZU0U6VkxUTy5JUV9FQklUREEuRlEyMjAxOQEAAACEnDpuAwAAAAAAOkKr8uZM3AhrG9TkFk3cCB9DSVEuTllTRTpVQkVSLklRX0VCSVREQS5GUTIyMDIzAQAAADBGnQgCAAAAAzUzNAEIAAAABQAAAAExAQAAAAstMjAzNTg2NDkwNAMAAAADMTYwAgAAAAQ0MDUxBAAAAAEwBwAAAAkzLzI1LzIwMjQIAAAACTYvMzAv</t>
  </si>
  <si>
    <t>MjAyMwkAAAABMDpCq/LmTNwI7VPV5BZN3AgeQ0lRLk5ZU0U6VEpYLklRX0VCSVREQS5GUTIyMDIyAQAAAACuBAACAAAACDE1NDAuNDIzAQgAAAAFAAAAATEBAAAACy0yMDgxMDg2Njc1AwAAAAMxNjACAAAABDQwNTEEAAAAATAHAAAACTMvMjUvMjAyNAgAAAAJNy8zMS8yMDIxCQAAAAEwOkKr8uZM3Aiv8srkFk3cCB5DSVEuTllTRTpISUcuSVFfRUJJVERBLkZRMjIwMjEBAAAAKjYFAAIAAAAEMTMyMAEIAAAABQAAAAExAQAAAAstMjA4NzcyNzk4NgMAAAADMTYwAgAAAAQ0MDUxBAAAAAEwBwAAAAkzLzI1LzIwMjQIAAAACTYvMzAvMjAyMQkAAAABMDpCq/LmTNwIzqWk5BZN3AgiQ0lRLk5BU0RBUUdTOlRYTi5JUV9FQklUREEuRlEyMjAyMAEAAAD7IwIAAgAAAAQxMzc3AQgAAAAFAAAAATEBAAAACy0yMTQyMDA2NDA1AwAAAAMxNjACAAAABDQwNTEEAAAAATAHAAAACTMvMjUvMjAyNAgAAAAJNi8zMC8yMDIwCQAAAAEwOkKr8uZM3Ai1V6TkFk3cCCNDSVEuTkFTREFRR1M6U05QUy5JUV9FQklUREEuRlEyMjAxOQEAAADUiAAAAgAAAAcxNjYuMTc2AQgAAAAFAAAAATEBAAAACjIwMzc2OTY5ODIDAAAAAzE2MAIAAAAENDA1MQQAAAABMAcAAAAJMy8yNS8yMDI0CAAAAAk0LzMwLzIwMTkJAAAAATA6Qqvy5kzcCIkJpOQWTdwIHkNJUS5OWVNFOk5PVy5JUV9FQklUREEuRlExMjAxOQEAAAC/dF4BAgAAAAYzOS43</t>
  </si>
  <si>
    <t>MzYBCAAAAAUAAAABMQEAAAAKMjAzMjE1NjI5OAMAAAADMTYwAgAAAAQ0MDUxBAAAAAEwBwAAAAkzLzI1LzIwMjQIAAAACTMvMzEvMjAxOQkAAAABMDpCq/LmTNwIStia5BZN3AgiQ0lRLk5BU0RBUUdTOlJFRy5JUV9FQklUREEuRlEzMjAxOQEAAAD5dgwAAgAAAAcxODguMzczAQgAAAAFAAAAATEBAAAACjIwNjg4NTg1MjgDAAAAAzE2MAIAAAAENDA1MQQAAAABMAcAAAAJMy8yNS8yMDI0CAAAAAk5LzMwLzIwMTkJAAAAATA6Qqvy5kzcCGEsgeQWTdwIHUNJUS5OWVNFOkNJLklRX0VCSVREQS5GUTMyMDE5AQAAAGOjAgACAAAABDMxNTUBCAAAAAUAAAABMQEAAAAKMjA2ODQyNjYxNAMAAAADMTYwAgAAAAQ0MDUxBAAAAAEwBwAAAAkzLzI1LzIwMjQIAAAACTkvMzAvMjAxOQkAAAABMDpCq/LmTNwIFIeg5BZN3AgeQ0lRLk5ZU0U6VEVMLklRX0VCSVREQS5GUTMyMDIzAQAAABuyewACAAAAAzg4OAEIAAAABQAAAAExAQAAAAstMjAzNjY3OTA4NgMAAAADMTYwAgAAAAQ0MDUxBAAAAAEwBwAAAAkzLzI1LzIwMjQIAAAACTYvMzAvMjAyMwkAAAABMDpCq/LmTNwIzJyf5BZN3AgjQ0lRLk5BU0RBUUdTOlNUTEQuSVFfRUJJVERBLkZRMzIwMjIBAAAA0IcAAAIAAAAIMTMxOC41NTgBCAAAAAUAAAABMQEAAAALLTIwMjAxNjQxMDkDAAAAAzE2MAIAAAAENDA1MQQAAAABMAcAAAAJMy8yNS8yMDI0CAAAAAk5LzMwLzIw</t>
  </si>
  <si>
    <t>MjIJAAAAATA6Qqvy5kzcCIIAn+QWTdwIH0NJUS5OWVNFOlNQR0kuSVFfRUJJVERBLkZRMjIwMjMBAAAA11QAAAIAAAAEMTQzMwEIAAAABQAAAAExAQAAAAstMjAzNjc1NDkyNAMAAAADMTYwAgAAAAQ0MDUxBAAAAAEwBwAAAAkzLzI1LzIwMjQIAAAACTYvMzAvMjAyMwkAAAABMDpCq/LmTNwIXsLF5BZN3AgeQ0lRLk5ZU0U6V01CLklRX0VCSVREQS5GUTQyMDIxAQAAAFH0BQACAAAABDEzOTkBCAAAAAUAAAABMQEAAAALLTIwNTkzMTMxODkDAAAAAzE2MAIAAAAENDA1MQQAAAABMAcAAAAJMy8yNS8yMDI0CAAAAAoxMi8zMS8yMDIxCQAAAAEwOkKr8uZM3AjqZ7jkFk3cCB5DSVEuTllTRTpJUEcuSVFfRUJJVERBLkZRNDIwMjABAAAASKgBAAIAAAAFNTUzLjcBCAAAAAUAAAABMQEAAAALLTIxMTEyMjExODMDAAAAAzE2MAIAAAAENDA1MQQAAAABMAcAAAAJMy8yNS8yMDI0CAAAAAoxMi8zMS8yMDIwCQAAAAEwOkKr8uZM3Ag5RMDkFk3cCB5DSVEuTllTRTpBTEwuSVFfRUJJVERBLkZRNDIwMTkBAAAAF0kAAAIAAAAEMjU0NgEIAAAABQAAAAExAQAAAAoyMDgxMjE3NzQ2AwAAAAMxNjACAAAABDQwNTEEAAAAATAHAAAACTMvMjUvMjAyNAgAAAAKMTIvMzEvMjAxOQkAAAABMDpCq/LmTNwI/vW/5BZN3AgjQ0lRLk5BU0RBUUdTOlRUV08uSVFfRUJJVERBLkZRNDIwMjMBAAAAUaoFAAIAAAADNjMwAQgAAAAFAAAA</t>
  </si>
  <si>
    <t>ATEBAAAACy0yMDQyOTQ0MDE5AwAAAAMxNjACAAAABDQwNTEEAAAAATAHAAAACTMvMjUvMjAyNAgAAAAJMy8zMS8yMDIzCQAAAAEwOkKr8uZM3Aj5zr/kFk3cCB5DSVEuTllTRTpMVVYuSVFfRUJJVERBLkZRNDIwMjIBAAAA7nsAAAIAAAAELTIxNQEIAAAABQAAAAExAQAAAAstMjAxMTIxNzg4MgMAAAADMTYwAgAAAAQ0MDUxBAAAAAEwBwAAAAkzLzI1LzIwMjQIAAAACjEyLzMxLzIwMjIJAAAAATA6Qqvy5kzcCP0QnOQWTdwIHkNJUS5OWVNFOlJISS5JUV9FQklUREEuRlEyMjAxOQEAAADfOAQAAgAAAAYxNzUuNDkBCAAAAAUAAAABMQEAAAAKMjA0Nzg5OTk2NwMAAAADMTYwAgAAAAQ0MDUxBAAAAAEwBwAAAAkzLzI1LzIwMjQIAAAACTYvMzAvMjAxOQkAAAABMDpCq/LmTNwIXd6l5BZN3AgeQ0lRLk5ZU0U6VlRSLklRX0VCSVREQS5GUTEyMDIzAQAAANUUBgACAAAABzQwNC4xNDkBCAAAAAUAAAABMQEAAAALLTIwNDQ5MTcwNDkDAAAAAzE2MAIAAAAENDA1MQQAAAABMAcAAAAJMy8yNS8yMDI0CAAAAAkzLzMxLzIwMjMJAAAAATA6Qqvy5kzcCOxX0+QWTdwIH0NJUS5OWVNFOlZJQ0kuSVFfRUJJVERBLkZRMTIwMjABAAAAmJWuGQIAAAAGODguODg4AQgAAAAFAAAAATEBAAAACjIwOTQwNDY0NjQDAAAAAzE2MAIAAAAENDA1MQQAAAABMAcAAAAJMy8yNS8yMDI0CAAAAAkzLzMxLzIwMjAJAAAAATA6Qqvy5kzc</t>
  </si>
  <si>
    <t>CBKTyeQWTdwIHkNJUS5OWVNFOldSSy5JUV9FQklUREEuRlE0MjAyMgEAAABphAAAAgAAAAU4OTEuMQEIAAAABQAAAAExAQAAAAstMjAxODI5NTUyMQMAAAADMTYwAgAAAAQ0MDUxBAAAAAEwBwAAAAkzLzI1LzIwMjQIAAAACTkvMzAvMjAyMgkAAAABMDpCq/LmTNwI3CzV5BZN3AgdQ0lRLk5ZU0U6V00uSVFfRUJJVERBLkZRMTIwMjMBAAAA5ugCAAIAAAAEMTMzMAEIAAAABQAAAAExAQAAAAstMjA0ODk3OTgyMAMAAAADMTYwAgAAAAQ0MDUxBAAAAAEwBwAAAAkzLzI1LzIwMjQIAAAACTMvMzEvMjAyMwkAAAABMDpCq/LmTNwIyAnT5BZN3AgeQ0lRLk5ZU0U6VVBTLklRX0VCSVREQS5GUTMyMDIwAQAAAOqjAwACAAAABDM0MTEBCAAAAAUAAAABMQEAAAALLTIxMjM0NjExNTADAAAAAzE2MAIAAAAENDA1MQQAAAABMAcAAAAJMy8yNS8yMDI0CAAAAAk5LzMwLzIwMjAJAAAAATA6Qqvy5kzcCLm70uQWTdwIHUNJUS5OWVNFOktSLklRX0VCSVREQS5GUTMyMDIwAQAAALZWBAACAAAABDExOTkBCAAAAAUAAAABMQEAAAAKMjA3NTA5NjE4MAMAAAADMTYwAgAAAAQ0MDUxBAAAAAEwBwAAAAkzLzI1LzIwMjQIAAAACTExLzkvMjAxOQkAAAABMDpCq/LmTNwIYXW75BZN3AgeQ0lRLk5ZU0U6U1RFLklRX0VCSVREQS5GUTMyMDIwAQAAAN+HAAACAAAABzE5My4yMTgBCAAAAAUAAAABMQEAAAAKMjA3OTI1NzQzNwMAAAAD</t>
  </si>
  <si>
    <t>MTYwAgAAAAQ0MDUxBAAAAAEwBwAAAAkzLzI1LzIwMjQIAAAACjEyLzMxLzIwMTkJAAAAATA6Qqvy5kzcCHufw+QWTdwIH0NJUS5OWVNFOlZMVE8uSVFfRUJJVERBLkZRNDIwMjABAAAAhJw6bgMAAAAAADpCq/LmTNwIt+LS5BZN3AgeQ0lRLk5ZU0U6SVBHLklRX0VCSVREQS5GUTQyMDIxAQAAAEioAQACAAAABTU1OC43AQgAAAAFAAAAATEBAAAACy0yMDYwMTQ4MjQwAwAAAAMxNjACAAAABDQwNTEEAAAAATAHAAAACTMvMjUvMjAyNAgAAAAKMTIvMzEvMjAyMQkAAAABMDpCq/LmTNwIkRW65BZN3AgjQ0lRLk5BU0RBUUdTOlNCVVguSVFfRUJJVERBLkZRNDIwMjEBAAAAuYcAAAIAAAAGMTg5Ni4xAQgAAAAFAAAAATEBAAAACy0yMDY4NTU2NTEyAwAAAAMxNjACAAAABDQwNTEEAAAAATAHAAAACTMvMjUvMjAyNAgAAAAJMTAvMy8yMDIxCQAAAAEwOkKr8uZM3Ai+o8HkFk3cCB5DSVEuTllTRTpXTUIuSVFfRUJJVERBLkZRMTIwMTkBAAAAUfQFAAIAAAADOTg4AQgAAAAFAAAAATEBAAAACjIwMzM0NzQ0MTMDAAAAAzE2MAIAAAAENDA1MQQAAAABMAcAAAAJMy8yNS8yMDI0CAAAAAkzLzMxLzIwMTkJAAAAATA6Qqvy5kzcCFV0xeQWTdwIHkNJUS5OWVNFOlRHVC5JUV9FQklUREEuRlExMjAyMAEAAABmqQIAAgAAAAQxNzk1AQgAAAAFAAAAATEBAAAACjIwMzg5Mzg3MjgDAAAAAzE2MAIAAAAENDA1MQQAAAABMAcA</t>
  </si>
  <si>
    <t>AAAJMy8yNS8yMDI0CAAAAAg1LzQvMjAxOQkAAAABMDpCq/LmTNwIGgC75BZN3AgeQ0lRLk5ZU0U6Uk9LLklRX0VCSVREQS5GUTEyMDIwAQAAANiVBAACAAAAAzMzMwEIAAAABQAAAAExAQAAAAoyMDc3MzMyNDE3AwAAAAMxNjACAAAABDQwNTEEAAAAATAHAAAACTMvMjUvMjAyNAgAAAAKMTIvMzEvMjAxOQkAAAABMDpCq/LmTNwIk5ed5BZN3AgeQ0lRLk5ZU0U6VE1PLklRX0VCSVREQS5GUTIyMDIwAQAAAP96AQACAAAABDE5NzcBCAAAAAUAAAABMQEAAAALLTIxMzk1MDMxMjgDAAAAAzE2MAIAAAAENDA1MQQAAAABMAcAAAAJMy8yNS8yMDI0CAAAAAk2LzI3LzIwMjAJAAAAATA6Qqvy5kzcCPs/wuQWTdwIHkNJUS5OWVNFOlRYVC5JUV9FQklUREEuRlEyMjAxOQEAAADniQAAAgAAAAM0MTUBCAAAAAUAAAABMQEAAAAKMjA0NzQ5NDM4OAMAAAADMTYwAgAAAAQ0MDUxBAAAAAEwBwAAAAkzLzI1LzIwMjQIAAAACTYvMjkvMjAxOQkAAAABMDpCq/LmTNwIQQPD5BZN3AgeQ0lRLk5ZU0U6TFVWLklRX0VCSVREQS5GUTIyMDIwAQAAAO57AAACAAAABS0xODQxAQgAAAAFAAAAATEBAAAACy0yMTQxNDA4NzIzAwAAAAMxNjACAAAABDQwNTEEAAAAATAHAAAACTMvMjUvMjAyNAgAAAAJNi8zMC8yMDIwCQAAAAEwOkKr8uZM3AhaM8jkFk3cCB5DSVEuTllTRTpUU04uSVFfRUJJVERBLkZRMzIwMjMBAAAArOgCAAIAAAAD</t>
  </si>
  <si>
    <t>NDU4AQgAAAAFAAAAATEBAAAACy0yMDM0MzAyNjkwAwAAAAMxNjACAAAABDQwNTEEAAAAATAHAAAACTMvMjUvMjAyNAgAAAAINy8xLzIwMjMJAAAAATA6Qqvy5kzcCBdc0eQWTdwIHUNJUS5OWVNFOkNJLklRX0VCSVREQS5GUTMyMDIxAQAAAGOjAgACAAAABDMwODgBCAAAAAUAAAABMQEAAAALLTIwNzIyMjUzNjkDAAAAAzE2MAIAAAAENDA1MQQAAAABMAcAAAAJMy8yNS8yMDI0CAAAAAk5LzMwLzIwMjEJAAAAATA6Qqvy5kzcCDI5z+QWTdwIHkNJUS5OWVNFOkxVVi5JUV9FQklUREEuRlEzMjAyMAEAAADuewAAAgAAAAUtMTI2MgEIAAAABQAAAAExAQAAAAstMjEyNTUwOTQyNQMAAAADMTYwAgAAAAQ0MDUxBAAAAAEwBwAAAAkzLzI1LzIwMjQIAAAACTkvMzAvMjAyMAkAAAABMDpCq/LmTNwIDdSz5BZN3AgjQ0lRLk5BU0RBUUdTOlZSVFguSVFfRUJJVERBLkZRNDIwMjEBAAAAi40AAAIAAAAEMTAzNgEIAAAABQAAAAExAQAAAAstMjA2MTU2NDkzMAMAAAADMTYwAgAAAAQ0MDUxBAAAAAEwBwAAAAkzLzI1LzIwMjQIAAAACjEyLzMxLzIwMjEJAAAAATA6Qqvy5kzcCGAMyOQWTdwIHkNJUS5OWVNFOldNQi5JUV9FQklUREEuRlE0MjAxOQEAAABR9AUAAwAAAAAAOkKr8uZM3Aj7P8LkFk3cCB5DSVEuTllTRTpDTFguSVFfRUJJVERBLkZRNDIwMjIBAAAAal0BAAIAAAADMjE0AQgAAAAFAAAAATEBAAAACy0yMDM0</t>
  </si>
  <si>
    <t>MTIyNzg5AwAAAAMxNjACAAAABDQwNTEEAAAAATAHAAAACTMvMjUvMjAyNAgAAAAJNi8zMC8yMDIyCQAAAAEwOkKr8uZM3Aj+9b/kFk3cCB5DSVEuTllTRTpTWUYuSVFfRUJJVERBLkZRNDIwMjABAAAAm2KEDwMAAAACTkEAOkKr8uZM3Ah7TbLkFk3cCCNDSVEuTkFTREFRR1M6Uk9TVC5JUV9FQklUREEuRlEyMjAyMwEAAACGhAAAAgAAAAc2MTMuNDg0AQgAAAAFAAAAATEBAAAACy0yMDI3NzQ5NjIyAwAAAAMxNjACAAAABDQwNTEEAAAAATAHAAAACTMvMjUvMjAyNAgAAAAJNy8zMC8yMDIyCQAAAAEwOkKr8uZM3Ahr2LHkFk3cCB5DSVEuTllTRTpUREcuSVFfRUJJVERBLkZRMTIwMjABAAAANOdbAQIAAAADNjMzAQgAAAAFAAAAATEBAAAACjIwNzkzMDc5NDUDAAAAAzE2MAIAAAAENDA1MQQAAAABMAcAAAAJMy8yNS8yMDI0CAAAAAoxMi8yOC8yMDE5CQAAAAEwOkKr8uZM3Ag29NPkFk3cCB1DSVEuTllTRTpFTC5JUV9FQklUREEuRlExMjAyMgEAAAB1KQMAAgAAAAQxMTI0AQgAAAAFAAAAATEBAAAACy0yMDcyMzY1NjE3AwAAAAMxNjACAAAABDQwNTEEAAAAATAHAAAACTMvMjUvMjAyNAgAAAAJOS8zMC8yMDIxCQAAAAEwOkKr8uZM3AiN5L7kFk3cCCNDSVEuTkFTREFRR1M6VFRXTy5JUV9FQklUREEuRlExMjAyMgEAAABRqgUAAgAAAAMyMDgBCAAAAAUAAAABMQEAAAALLTIwODU1OTY3OTEDAAAAAzE2MAIA</t>
  </si>
  <si>
    <t>AAAENDA1MQQAAAABMAcAAAAJMy8yNS8yMDI0CAAAAAk2LzMwLzIwMjEJAAAAATA6Qqvy5kzcCM/GsOQWTdwIIkNJUS5OQVNEQVFHUzpTVFguSVFfRUJJVERBLkZRMjIwMjEBAAAAmAs5AAIAAAADNDQ2AQgAAAAFAAAAATEBAAAACy0yMTE0NDQ5MDgwAwAAAAMxNjACAAAABDQwNTEEAAAAATAHAAAACTMvMjUvMjAyNAgAAAAIMS8xLzIwMjEJAAAAATA6Qqvy5kzcCNR4meQWTdwIHkNJUS5OWVNFOlZMTy5JUV9FQklUREEuRlEyMjAyMAEAAAB/wQQAAgAAAAQyMzc3AQgAAAAFAAAAATEBAAAACy0yMTQwOTgxNTY0AwAAAAMxNjACAAAABDQwNTEEAAAAATAHAAAACTMvMjUvMjAyNAgAAAAJNi8zMC8yMDIwCQAAAAEwOkKr8uZM3AgPScfkFk3cCB5DSVEuTllTRTpURkMuSVFfRUJJVERBLkZRMjIwMjIBAAAApUoAAAMAAAACTkEAOkKr8uZM3Ajm+sbkFk3cCB5DSVEuTllTRTpIU1kuSVFfRUJJVERBLkZRMjIwMjEBAAAAOYIBAAIAAAAHNTM0LjQ1MwEIAAAABQAAAAExAQAAAAstMjA4NzY4NDE2NQMAAAADMTYwAgAAAAQ0MDUxBAAAAAEwBwAAAAkzLzI1LzIwMjQIAAAACDcvNC8yMDIxCQAAAAEwOkKr8uZM3AjOLq7kFk3cCCJDSVEuTkFTREFRR1M6VEVSLklRX0VCSVREQS5GUTIyMDIxAQAAAAhyAQACAAAABzQyMC4zMzEBCAAAAAUAAAABMQEAAAALLTIwODYyMzQwNDcDAAAAAzE2MAIAAAAENDA1MQQAAAABMAcA</t>
  </si>
  <si>
    <t>AAAJMy8yNS8yMDI0CAAAAAg3LzQvMjAyMQkAAAABMDpCq/LmTNwIreCt5BZN3AgeQ0lRLk5ZU0U6U1lLLklRX0VCSVREQS5GUTIyMDIzAQAAAJZxAQACAAAABDEzMDIBCAAAAAUAAAABMQEAAAALLTIwMzU0Mzk5NzYDAAAAAzE2MAIAAAAENDA1MQQAAAABMAcAAAAJMy8yNS8yMDI0CAAAAAk2LzMwLzIwMjMJAAAAATA6Qqvy5kzcCH+SreQWTdwIHkNJUS5OWVNFOlJTRy5JUV9FQklUREEuRlE0MjAyMgEAAACx5AUAAgAAAAU5MTMuNAEIAAAABQAAAAExAQAAAAstMjAwNzc4NjU4MQMAAAADMTYwAgAAAAQ0MDUxBAAAAAEwBwAAAAkzLzI1LzIwMjQIAAAACjEyLzMxLzIwMjIJAAAAATA6Qqvy5kzcCEixseQWTdwIHkNJUS5OWVNFOldNQi5JUV9FQklUREEuRlEzMjAyMAEAAABR9AUAAgAAAAQxMDY2AQgAAAAFAAAAATEBAAAACy0yMTI0MjgzNDc4AwAAAAMxNjACAAAABDQwNTEEAAAAATAHAAAACTMvMjUvMjAyNAgAAAAJOS8zMC8yMDIwCQAAAAEwOkKr8uZM3AjvXb3kFk3cCB5DSVEuTllTRTpISUcuSVFfRUJJVERBLkZRMzIwMjABAAAAKjYFAAIAAAADODI0AQgAAAAFAAAAATEBAAAACy0yMTI1MTUwMzg0AwAAAAMxNjACAAAABDQwNTEEAAAAATAHAAAACTMvMjUvMjAyNAgAAAAJOS8zMC8yMDIwCQAAAAEwOkKr8uZM3AhNKsPkFk3cCB5DSVEuTllTRTpBTEwuSVFfRUJJVERBLkZRMzIwMjIBAAAAF0kAAAIA</t>
  </si>
  <si>
    <t>AAAELTYxNwEIAAAABQAAAAExAQAAAAstMjAyMTc4NTkyMQMAAAADMTYwAgAAAAQ0MDUxBAAAAAEwBwAAAAkzLzI1LzIwMjQIAAAACTkvMzAvMjAyMgkAAAABMDpCq/LmTNwIn17G5BZN3AgeQ0lRLk5ZU0U6U1lGLklRX0VCSVREQS5GUTMyMDIxAQAAAJtihA8DAAAAAk5BADpCq/LmTNwIX/mr5BZN3AgjQ0lRLk5BU0RBUUdTOlNCQUMuSVFfRUJJVERBLkZRNDIwMjEBAAAAF4UAAAIAAAAHMzgxLjAyNgEIAAAABQAAAAExAQAAAAstMjA1OTA0MjExNAMAAAADMTYwAgAAAAQ0MDUxBAAAAAEwBwAAAAkzLzI1LzIwMjQIAAAACjEyLzMxLzIwMjEJAAAAATA6Qqvy5kzcCKT0iOQWTdwII0NJUS5OQVNEQVFHUzpWUlRYLklRX0VCSVREQS5GUTQyMDIyAQAAAIuNAAACAAAABjEwOTYuMwEIAAAABQAAAAExAQAAAAstMjAxMDA3NzgyMgMAAAADMTYwAgAAAAQ0MDUxBAAAAAEwBwAAAAkzLzI1LzIwMjQIAAAACjEyLzMxLzIwMjIJAAAAATA6Qqvy5kzcCLre1OQWTdwIH0NJUS5OWVNFOlVCRVIuSVFfRUJJVERBLkZRNDIwMjIBAAAAMEadCAIAAAACODEBCAAAAAUAAAABMQEAAAALLTIwMTAxMjUwNTQDAAAAAzE2MAIAAAAENDA1MQQAAAABMAcAAAAJMy8yNS8yMDI0CAAAAAoxMi8zMS8yMDIyCQAAAAEwOkKr8uZM3AhLm8XkFk3cCB5DSVEuTllTRTpQTkMuSVFfRUJJVERBLkZRNDIwMjABAAAAuX4EAAMAAAACTkEAOkKr</t>
  </si>
  <si>
    <t>8uZM3Ah3markFk3cCCJDSVEuTkFTREFRR1M6Q09PLklRX0VCSVREQS5GUTQyMDIxAQAAALkFBAACAAAABTIxNS45AQgAAAAFAAAAATEBAAAACy0yMDY1NjU1NzUxAwAAAAMxNjACAAAABDQwNTEEAAAAATAHAAAACTMvMjUvMjAyNAgAAAAKMTAvMzEvMjAyMQkAAAABMDpCq/LmTNwISkuq5BZN3AgiQ0lRLk5BU0RBUUdTOlRFUi5JUV9FQklUREEuRlE0MjAyMQEAAAAIcgEAAgAAAAczMDAuODE5AQgAAAAFAAAAATEBAAAACy0yMDU5OTkwMDA0AwAAAAMxNjACAAAABDQwNTEEAAAAATAHAAAACTMvMjUvMjAyNAgAAAAKMTIvMzEvMjAyMQkAAAABMDpCq/LmTNwIOCSq5BZN3AgjQ0lRLk5BU0RBUUdTOlNCVVguSVFfRUJJVERBLkZRNDIwMjMBAAAAuYcAAAIAAAAGMTk4Ni41AQgAAAAFAAAAATEBAAAACy0yMDE4MTU5MDk0AwAAAAMxNjACAAAABDQwNTEEAAAAATAHAAAACTMvMjUvMjAyNAgAAAAJMTAvMS8yMDIzCQAAAAEwOkKr8uZM3AjWrqnkFk3cCCJDSVEuTkFTREFRR1M6Uk9QLklRX0VCSVREQS5GUTQyMDE5AQAAAN9YAAACAAAABTUyOC45AQgAAAAFAAAAATEBAAAACjIwODEyMTIyOTYDAAAAAzE2MAIAAAAENDA1MQQAAAABMAcAAAAJMy8yNS8yMDI0CAAAAAoxMi8zMS8yMDE5CQAAAAEwOkKr8uZM3AhypojkFk3cCB5DSVEuTllTRTpVSFMuSVFfRUJJVERBLkZRMTIwMjMBAAAAyIwAAAIAAAAHNDIwLjMy</t>
  </si>
  <si>
    <t>MQEIAAAABQAAAAExAQAAAAstMjA0NTUwMjE3OQMAAAADMTYwAgAAAAQ0MDUxBAAAAAEwBwAAAAkzLzI1LzIwMjQIAAAACTMvMzEvMjAyMwkAAAABMDpCq/LmTNwIut7U5BZN3AgjQ0lRLk5BU0RBUUdTOlRSTUIuSVFfRUJJVERBLkZRMTIwMjIBAAAAy+0BAAIAAAAFMjA5LjUBCAAAAAUAAAABMQEAAAALLTIwNDc0OTQwNDgDAAAAAzE2MAIAAAAENDA1MQQAAAABMAcAAAAJMy8yNS8yMDI0CAAAAAg0LzEvMjAyMgkAAAABMDpCq/LmTNwIVXTF5BZN3AgeQ0lRLk5ZU0U6Vk1DLklRX0VCSVREQS5GUTMyMDIwAQAAAMHFBAACAAAABzM5Ny4yNjgBCAAAAAUAAAABMQEAAAALLTIxMjM0NTU0ODcDAAAAAzE2MAIAAAAENDA1MQQAAAABMAcAAAAJMy8yNS8yMDI0CAAAAAk5LzMwLzIwMjAJAAAAATA6Qqvy5kzcCJk4vOQWTdwIHkNJUS5OWVNFOldBVC5JUV9FQklUREEuRlE0MjAyMwEAAAB7jgAAAgAAAAczNTAuOTUzAQgAAAAFAAAAATEBAAAACy0yMDA4Mzg3ODIzAwAAAAMxNjACAAAABDQwNTEEAAAAATAHAAAACTMvMjUvMjAyNAgAAAAKMTIvMzEvMjAyMwkAAAABMDpCq/LmTNwIx5jQ5BZN3AgeQ0lRLk5ZU0U6R1dXLklRX0VCSVREQS5GUTEyMDIzAQAAAFw2BAACAAAAAzczMQEIAAAABQAAAAExAQAAAAstMjA0OTE4MDc2MAMAAAADMTYwAgAAAAQ0MDUxBAAAAAEwBwAAAAkzLzI1LzIwMjQIAAAACTMvMzEvMjAy</t>
  </si>
  <si>
    <t>MwkAAAABMDpCq/LmTNwIVXm55BZN3AgeQ0lRLk5ZU0U6SVBHLklRX0VCSVREQS5GUTMyMDIwAQAAAEioAQACAAAABTM2Ny43AQgAAAAFAAAAATEBAAAACy0yMTI1NTM1MDE1AwAAAAMxNjACAAAABDQwNTEEAAAAATAHAAAACTMvMjUvMjAyNAgAAAAJOS8zMC8yMDIwCQAAAAEwOkKr8uZM3Ag31aDkFk3cCB5DSVEuTllTRTpQTkMuSVFfRUJJVERBLkZRMzIwMjIBAAAAuX4EAAMAAAACTkEAOkKr8uZM3AjVrMbkFk3cCB5DSVEuTllTRTpTWUsuSVFfRUJJVERBLkZRMzIwMjEBAAAAlnEBAAIAAAAEMTEyNQEIAAAABQAAAAExAQAAAAstMjA3MjQzODA4MgMAAAADMTYwAgAAAAQ0MDUxBAAAAAEwBwAAAAkzLzI1LzIwMjQIAAAACTkvMzAvMjAyMQkAAAABMDpCq/LmTNwIYlbK5BZN3AgeQ0lRLk5ZU0U6VkxPLklRX0VCSVREQS5GUTQyMDIyAQAAAH/BBAACAAAABDQ5OTMBCAAAAAUAAAABMQEAAAALLTIwMDkxNTQ5MjADAAAAAzE2MAIAAAAENDA1MQQAAAABMAcAAAAJMy8yNS8yMDI0CAAAAAoxMi8zMS8yMDIyCQAAAAEwOkKr8uZM3Ah3ZM3kFk3cCCJDSVEuTkFTREFRR1M6S0hDLklRX0VCSVREQS5GUTQyMDIzAQAAAMQ+BAACAAAABDE2MTkBCAAAAAUAAAABMQEAAAALLTIwMTAwNTIxOTADAAAAAzE2MAIAAAAENDA1MQQAAAABMAcAAAAJMy8yNS8yMDI0CAAAAAoxMi8zMC8yMDIzCQAAAAEwOkKr8uZM3AgtJsXk</t>
  </si>
  <si>
    <t>Fk3cCB5DSVEuTllTRTpTVFQuSVFfRUJJVERBLkZRNDIwMjIBAAAAceECAAMAAAACTkEAOkKr8uZM3AhewsXkFk3cCB5DSVEuTllTRTpUUlYuSVFfRUJJVERBLkZRMTIwMjEBAAAAmP4FAAIAAAAEMTIwOAEIAAAABQAAAAExAQAAAAstMjEwMjk5NzQ0NwMAAAADMTYwAgAAAAQ0MDUxBAAAAAEwBwAAAAkzLzI1LzIwMjQIAAAACTMvMzEvMjAyMQkAAAABMDpCq/LmTNwI2GO65BZN3AgeQ0lRLk5ZU0U6VERZLklRX0VCSVREQS5GUTEyMDIyAQAAAP4zBgACAAAABTMxMy4yAQgAAAAFAAAAATEBAAAACy0yMDQ4NTg0MTQwAwAAAAMxNjACAAAABDQwNTEEAAAAATAHAAAACTMvMjUvMjAyNAgAAAAINC8zLzIwMjIJAAAAATA6Qqvy5kzcCELcwuQWTdwIHkNJUS5OWVNFOlJTRy5JUV9FQklUREEuRlExMjAyMQEAAACx5AUAAgAAAAU3OTYuNwEIAAAABQAAAAExAQAAAAstMjA5ODMwNjUyNwMAAAADMTYwAgAAAAQ0MDUxBAAAAAEwBwAAAAkzLzI1LzIwMjQIAAAACTMvMzEvMjAyMQkAAAABMDpCq/LmTNwIXsLF5BZN3AgjQ0lRLk5BU0RBUUdTOlRTQ08uSVFfRUJJVERBLkZRMjIwMjEBAAAAHQcFAAIAAAAHNTUwLjczNgEIAAAABQAAAAExAQAAAAstMjA4NjQ3NTQ5NgMAAAADMTYwAgAAAAQ0MDUxBAAAAAEwBwAAAAkzLzI1LzIwMjQIAAAACTYvMjYvMjAyMQkAAAABMDpCq/LmTNwIszK/5BZN3AgeQ0lRLk5ZU0U6QUVT</t>
  </si>
  <si>
    <t>LklRX0VCSVREQS5GUTIyMDIwAQAAAPCJAAACAAAAAzc1NAEIAAAABQAAAAExAQAAAAstMjE0MDA0MzI0NgMAAAADMTYwAgAAAAQ0MDUxBAAAAAEwBwAAAAkzLzI1LzIwMjQIAAAACTYvMzAvMjAyMAkAAAABMDpCq/LmTNwIvei85BZN3AgeQ0lRLk5ZU0U6U1JFLklRX0VCSVREQS5GUTQyMDIwAQAAAC7XAQACAAAABDEwOTgBCAAAAAUAAAABMQEAAAALLTIxMTA1NDY1MTkDAAAAAzE2MAIAAAAENDA1MQQAAAABMAcAAAAJMy8yNS8yMDI0CAAAAAoxMi8zMS8yMDIwCQAAAAEwOkKr8uZM3AjKh6nkFk3cCB1DSVEuTllTRTpUVC5JUV9FQklUREEuRlEzMjAyMgEAAABwSQQAAgAAAAU3ODUuMgEIAAAABQAAAAExAQAAAAstMjAyMTcxODgzNAMAAAADMTYwAgAAAAQ0MDUxBAAAAAEwBwAAAAkzLzI1LzIwMjQIAAAACTkvMzAvMjAyMgkAAAABMDpCq/LmTNwIWpy75BZN3AgeQ0lRLk5ZU0U6QUxMLklRX0VCSVREQS5GUTMyMDIxAQAAABdJAAACAAAAAzU2NQEIAAAABQAAAAExAQAAAAstMjA3MjM1NDQ1NgMAAAADMTYwAgAAAAQ0MDUxBAAAAAEwBwAAAAkzLzI1LzIwMjQIAAAACTkvMzAvMjAyMQkAAAABMDpCq/LmTNwINvTT5BZN3AgjQ0lRLk5BU0RBUUdTOlNCVVguSVFfRUJJVERBLkZRMzIwMjIBAAAAuYcAAAIAAAAGMTY0Ni43AQgAAAAFAAAAATEBAAAACy0yMDM2MTA1MTAwAwAAAAMxNjACAAAABDQwNTEEAAAA</t>
  </si>
  <si>
    <t>ATAHAAAACTMvMjUvMjAyNAgAAAAINy8zLzIwMjIJAAAAATA6Qqvy5kzcCA3Us+QWTdwIH0NJUS5OWVNFOlZJQ0kuSVFfRUJJVERBLkZRNDIwMjMBAAAAmJWuGQIAAAAHOTQ4Ljc3NAEIAAAABQAAAAExAQAAAAstMjAwOTIyODI1NQMAAAADMTYwAgAAAAQ0MDUxBAAAAAEwBwAAAAkzLzI1LzIwMjQIAAAACjEyLzMxLzIwMjMJAAAAATA6Qqvy5kzcCFIvyuQWTdwII0NJUS5OQVNEQVFHUzpUU0NPLklRX0VCSVREQS5GUTQyMDIxAQAAAB0HBQACAAAABzM2OC40ODEBCAAAAAUAAAABMQEAAAALLTIwNTk2NTQ5MDUDAAAAAzE2MAIAAAAENDA1MQQAAAABMAcAAAAJMy8yNS8yMDI0CAAAAAoxMi8yNS8yMDIxCQAAAAEwOkKr8uZM3AhanLvkFk3cCB5DSVEuTllTRTpBTEwuSVFfRUJJVERBLkZRNDIwMjEBAAAAF0kAAAIAAAAEMTc5MgEIAAAABQAAAAExAQAAAAstMjA2MDUwMTExOAMAAAADMTYwAgAAAAQ0MDUxBAAAAAEwBwAAAAkzLzI1LzIwMjQIAAAACjEyLzMxLzIwMjEJAAAAATA6Qqvy5kzcCK2kyuQWTdwIHkNJUS5OWVNFOlNUVC5JUV9FQklUREEuRlE0MjAyMwEAAABx4QIAAwAAAAJOQQA6Qqvy5kzcCGUmsuQWTdwII0NJUS5OQVNEQVFHUzpSRUdOLklRX0VCSVREQS5GUTQyMDIwAQAAALODAAACAAAABjEyMjguNwEIAAAABQAAAAExAQAAAAstMjExMzU0MDEzOAMAAAADMTYwAgAAAAQ0MDUxBAAAAAEwBwAA</t>
  </si>
  <si>
    <t>AAkzLzI1LzIwMjQIAAAACjEyLzMxLzIwMjAJAAAAATA6Qqvy5kzcCJIqmeQWTdwII0NJUS5OQVNEQVFHUzpUUk1CLklRX0VCSVREQS5GUTEyMDIxAQAAAMvtAQACAAAABTE4OC41AQgAAAAFAAAAATEBAAAACy0yMDk4NDc0ODQ5AwAAAAMxNjACAAAABDQwNTEEAAAAATAHAAAACTMvMjUvMjAyNAgAAAAINC8yLzIwMjEJAAAAATA6Qqvy5kzcCMYZy+QWTdwIHUNJUS5OWVNFOkdTLklRX0VCSVREQS5GUTEyMDIzAQAAACEVBgADAAAAAk5BADpCq/LmTNwI0Bm45BZN3AgeQ0lRLk5ZU0U6VFBSLklRX0VCSVREQS5GUTEyMDIzAQAAAO0ICAACAAAABTI5OC4xAQgAAAAFAAAAATEBAAAACy0yMDIwMTE5Mjg2AwAAAAMxNjACAAAABDQwNTEEAAAAATAHAAAACTMvMjUvMjAyNAgAAAAJMTAvMS8yMDIyCQAAAAEwOkKr8uZM3AjPxrDkFk3cCB5DSVEuTllTRTpTUkUuSVFfRUJJVERBLkZRNDIwMjEBAAAALtcBAAIAAAAEMTM4MgEIAAAABQAAAAExAQAAAAstMjA1OTA0MjEyMAMAAAADMTYwAgAAAAQ0MDUxBAAAAAEwBwAAAAkzLzI1LzIwMjQIAAAACjEyLzMxLzIwMjEJAAAAATA6Qqvy5kzcCODpm+QWTdwIHkNJUS5OWVNFOlZUUi5JUV9FQklUREEuRlEyMjAyMQEAAADVFAYAAgAAAAczNjcuNDU2AQgAAAAFAAAAATEBAAAACy0yMDg2MjQ5NzkzAwAAAAMxNjACAAAABDQwNTEEAAAAATAHAAAACTMvMjUvMjAyNAgAAAAJ</t>
  </si>
  <si>
    <t>Ni8zMC8yMDIxCQAAAAEwOkKr8uZM3AgPScfkFk3cCB5DSVEuTllTRTpXTUIuSVFfRUJJVERBLkZRMjIwMjABAAAAUfQFAAIAAAAEMTAzOQEIAAAABQAAAAExAQAAAAstMjE0MDU0OTE0NwMAAAADMTYwAgAAAAQ0MDUxBAAAAAEwBwAAAAkzLzI1LzIwMjQIAAAACTYvMzAvMjAyMAkAAAABMDpCq/LmTNwIszK/5BZN3AgdQ0lRLk5ZU0U6SEQuSVFfRUJJVERBLkZRMjIwMjIBAAAAl0AEAAIAAAAENzM1MAEIAAAABQAAAAExAQAAAAstMjA4MjMwOTk5OQMAAAADMTYwAgAAAAQ0MDUxBAAAAAEwBwAAAAkzLzI1LzIwMjQIAAAACDgvMS8yMDIxCQAAAAEwOkKr8uZM3AjOLq7kFk3cCCNDSVEuTkFTREFRR1M6VFNMQS5JUV9FQklUREEuRlEyMjAyMgEAAAAQxqIBAgAAAAQzNDIyAQgAAAAFAAAAATEBAAAACy0yMDM3NDE3NTg3AwAAAAMxNjACAAAABDQwNTEEAAAAATAHAAAACTMvMjUvMjAyNAgAAAAJNi8zMC8yMDIyCQAAAAEwOkKr8uZM3Ait4K3kFk3cCB5DSVEuTllTRTpMVVYuSVFfRUJJVERBLkZRMjIwMjEBAAAA7nsAAAIAAAADMTU0AQgAAAAFAAAAATEBAAAACy0yMDg2OTU5Nzc3AwAAAAMxNjACAAAABDQwNTEEAAAAATAHAAAACTMvMjUvMjAyNAgAAAAJNi8zMC8yMDIxCQAAAAEwOkKr8uZM3AiAa63kFk3cCB5DSVEuTllTRTpSTUQuSVFfRUJJVERBLkZRMjIwMjABAAAA5DAFAAIAAAAHMjI2LjQ4NQEIAAAA</t>
  </si>
  <si>
    <t>BQAAAAExAQAAAAoyMDc3OTAwMzA3AwAAAAMxNjACAAAABDQwNTEEAAAAATAHAAAACTMvMjUvMjAyNAgAAAAKMTIvMzEvMjAxOQkAAAABMDpCq/LmTNwI08Kb5BZN3AgeQ0lRLk5ZU0U6VE1PLklRX0VCSVREQS5GUTMyMDIxAQAAAP96AQACAAAABDI5NDcBCAAAAAUAAAABMQEAAAALLTIwNzE4ODUwNjEDAAAAAzE2MAIAAAAENDA1MQQAAAABMAcAAAAJMy8yNS8yMDI0CAAAAAkxMC8yLzIwMjEJAAAAATA6Qqvy5kzcCNhjuuQWTdwIHkNJUS5OWVNFOkhTWS5JUV9FQklUREEuRlEzMjAyMQEAAAA5ggEAAgAAAAc2NTYuMjQ3AQgAAAAFAAAAATEBAAAACy0yMDcxOTIxNDMzAwAAAAMxNjACAAAABDQwNTEEAAAAATAHAAAACTMvMjUvMjAyNAgAAAAJMTAvMy8yMDIxCQAAAAEwOkKr8uZM3AjlNr3kFk3cCB5DSVEuTllTRTpURlguSVFfRUJJVERBLkZRMzIwMjABAAAA5rAEAAIAAAAHMTg1LjMxMgEIAAAABQAAAAExAQAAAAstMjEyNTEyNDU4OAMAAAADMTYwAgAAAAQ0MDUxBAAAAAEwBwAAAAkzLzI1LzIwMjQIAAAACTkvMjcvMjAyMAkAAAABMDpCq/LmTNwIA9jE5BZN3AgjQ0lRLk5BU0RBUUdTOlNUTEQuSVFfRUJJVERBLkZRMzIwMjEBAAAA0IcAAAIAAAAIMTQwOS40NTIBCAAAAAUAAAABMQEAAAALLTIwNzM1Nzk3MzMDAAAAAzE2MAIAAAAENDA1MQQAAAABMAcAAAAJMy8yNS8yMDI0CAAAAAk5LzMwLzIwMjEJ</t>
  </si>
  <si>
    <t>AAAAATA6Qqvy5kzcCF/5q+QWTdwIHkNJUS5OWVNFOlJPSy5JUV9FQklUREEuRlEyMjAyMgEAAADYlQQAAgAAAAUyNzYuOAEIAAAABQAAAAExAQAAAAstMjA0OTA3NjA1MgMAAAADMTYwAgAAAAQ0MDUxBAAAAAEwBwAAAAkzLzI1LzIwMjQIAAAACTMvMzEvMjAyMgkAAAABMDpCq/LmTNwIljO15BZN3AgeQ0lRLk5ZU0U6VlRSLklRX0VCSVREQS5GUTQyMDIxAQAAANUUBgACAAAABzM4MS40MDMBCAAAAAUAAAABMQEAAAALLTIwNjE1NTUwOTgDAAAAAzE2MAIAAAAENDA1MQQAAAABMAcAAAAJMy8yNS8yMDI0CAAAAAoxMi8zMS8yMDIxCQAAAAEwOkKr8uZM3Ai63tTkFk3cCB5DSVEuTllTRTpVRFIuSVFfRUJJVERBLkZRNDIwMjMBAAAAi70EAAIAAAAHMjQ2LjkzOAEIAAAABQAAAAExAQAAAAstMjAwOTQ2MzU4MgMAAAADMTYwAgAAAAQ0MDUxBAAAAAEwBwAAAAkzLzI1LzIwMjQIAAAACjEyLzMxLzIwMjMJAAAAATA6Qqvy5kzcCEubxeQWTdwIHUNJUS5OWVNFOlBHLklRX0VCSVREQS5GUTQyMDIxAQAAADCCAAACAAAABDQ5NTgBCAAAAAUAAAABMQEAAAALLTIwODYyNjU1MDgDAAAAAzE2MAIAAAAENDA1MQQAAAABMAcAAAAJMy8yNS8yMDI0CAAAAAk2LzMwLzIwMjEJAAAAATA6Qqvy5kzcCHeZquQWTdwIHUNJUS5OWVNFOkVMLklRX0VCSVREQS5GUTQyMDIyAQAAAHUpAwACAAAAAzI5OAEIAAAABQAAAAExAQAA</t>
  </si>
  <si>
    <t>AAstMjAzMTgxNDUyOQMAAAADMTYwAgAAAAQ0MDUxBAAAAAEwBwAAAAkzLzI1LzIwMjQIAAAACTYvMzAvMjAyMgkAAAABMDpCq/LmTNwISkuq5BZN3AgeQ0lRLk5ZU0U6VFBSLklRX0VCSVREQS5GUTQyMDE5AQAAAO0ICAACAAAABTI4OC42AQgAAAAFAAAAATEBAAAACjIwNTA1OTUxNDkDAAAAAzE2MAIAAAAENDA1MQQAAAABMAcAAAAJMy8yNS8yMDI0CAAAAAk2LzI5LzIwMTkJAAAAATA6Qqvy5kzcCAP9qeQWTdwII0NJUS5OQVNEQVFHUzpTQlVYLklRX0VCSVREQS5GUTQyMDE5AQAAALmHAAACAAAABDEzNjkBCAAAAAUAAAABMQEAAAAKMjA3MDM2MjAzNgMAAAADMTYwAgAAAAQ0MDUxBAAAAAEwBwAAAAkzLzI1LzIwMjQIAAAACTkvMjkvMjAxOQkAAAABMDpCq/LmTNwI1q6p5BZN3AgeQ0lRLk5ZU0U6UkNMLklRX0VCSVREQS5GUTIyMDIzAQAAAAv4BAACAAAACDExMzguNTQ2AQgAAAAFAAAAATEBAAAACy0yMDM2NzkyNjk5AwAAAAMxNjACAAAABDQwNTEEAAAAATAHAAAACTMvMjUvMjAyNAgAAAAJNi8zMC8yMDIzCQAAAAEwOkKr8uZM3AiWM7XkFk3cCB5DSVEuTllTRTpVSFMuSVFfRUJJVERBLkZRMTIwMTkBAAAAyIwAAAIAAAAHNDYwLjQ3NwEIAAAABQAAAAExAQAAAAoyMDM0NTAzNTU4AwAAAAMxNjACAAAABDQwNTEEAAAAATAHAAAACTMvMjUvMjAyNAgAAAAJMy8zMS8yMDE5CQAAAAEwOkKr8uZM3AgH</t>
  </si>
  <si>
    <t>xM7kFk3cCB5DSVEuTllTRTpURkMuSVFfRUJJVERBLkZRMTIwMjMBAAAApUoAAAMAAAACTkEAOkKr8uZM3AjRYsTkFk3cCB1DSVEuTllTRTpQRy5JUV9FQklUREEuRlExMjAyMgEAAAAwggAAAgAAAAQ1NzM0AQgAAAAFAAAAATEBAAAACy0yMDc0MzUzMTQ0AwAAAAMxNjACAAAABDQwNTEEAAAAATAHAAAACTMvMjUvMjAyNAgAAAAJOS8zMC8yMDIxCQAAAAEwOkKr8uZM3Aiv8srkFk3cCB1DSVEuTllTRTpLTy5JUV9FQklUREEuRlExMjAyMQEAAAASaAAAAgAAAAQzMjcyAQgAAAAFAAAAATEBAAAACy0yMDk5NDE1NTU3AwAAAAMxNjACAAAABDQwNTEEAAAAATAHAAAACTMvMjUvMjAyNAgAAAAINC8yLzIwMjEJAAAAATA6Qqvy5kzcCFf40eQWTdwIHkNJUS5OWVNFOlREWS5JUV9FQklUREEuRlExMjAyMAEAAAD+MwYAAgAAAAUxMzkuNQEIAAAABQAAAAExAQAAAAoyMDk0MDQ3MTMwAwAAAAMxNjACAAAABDQwNTEEAAAAATAHAAAACTMvMjUvMjAyNAgAAAAJMy8yOS8yMDIwCQAAAAEwOkKr8uZM3AiffcrkFk3cCB5DSVEuTllTRTpTVEUuSVFfRUJJVERBLkZRMTIwMTkBAAAA34cAAAIAAAAHMTQxLjI3OAEIAAAABQAAAAExAQAAAAoxOTc0NDc4MTAzAwAAAAMxNjACAAAABDQwNTEEAAAAATAHAAAACTMvMjUvMjAyNAgAAAAJNi8zMC8yMDE4CQAAAAEwOkKr8uZM3AiiyKbkFk3cCCNDSVEuTkFTREFRR1M6U0JBQy5J</t>
  </si>
  <si>
    <t>UV9FQklUREEuRlEzMjAyMgEAAAAXhQAAAgAAAAc0MjUuMDM5AQgAAAAFAAAAATEBAAAACy0yMDIwNjY1NjcyAwAAAAMxNjACAAAABDQwNTEEAAAAATAHAAAACTMvMjUvMjAyNAgAAAAJOS8zMC8yMDIyCQAAAAEwOkKr8uZM3AhTBabkFk3cCB5DSVEuTllTRTpQUEwuSVFfRUJJVERBLkZRMzIwMTkBAAAApNQCAAIAAAAEMTEzOAEIAAAABQAAAAExAQAAAAoyMDY4NjE1NjU4AwAAAAMxNjACAAAABDQwNTEEAAAAATAHAAAACTMvMjUvMjAyNAgAAAAJOS8zMC8yMDE5CQAAAAEwOkKr8uZM3AhewsXkFk3cCB5DSVEuTllTRTpVSFMuSVFfRUJJVERBLkZRMjIwMjMBAAAAyIwAAAIAAAAHNDIzLjg3MgEIAAAABQAAAAExAQAAAAstMjAzNDcxMjY4NQMAAAADMTYwAgAAAAQ0MDUxBAAAAAEwBwAAAAkzLzI1LzIwMjQIAAAACTYvMzAvMjAyMwkAAAABMDpCq/LmTNwI7VPV5BZN3AgjQ0lRLk5BU0RBUUdTOlRSTUIuSVFfRUJJVERBLkZRMjIwMjIBAAAAy+0BAAIAAAAFMTgyLjYBCAAAAAUAAAABMQEAAAALLTIwMzU0Njc2NDMDAAAAAzE2MAIAAAAENDA1MQQAAAABMAcAAAAJMy8yNS8yMDI0CAAAAAg3LzEvMjAyMgkAAAABMDpCq/LmTNwI0WLE5BZN3AgeQ0lRLk5ZU0U6UE5DLklRX0VCSVREQS5GUTIyMDIxAQAAALl+BAADAAAAAk5BADpCq/LmTNwIL5O25BZN3AgeQ0lRLk5ZU0U6Q0xYLklRX0VCSVREQS5GUTIyMDIw</t>
  </si>
  <si>
    <t>AQAAAGpdAQACAAAAAzMwNAEIAAAABQAAAAExAQAAAAoyMDc5MDAzMjM2AwAAAAMxNjACAAAABDQwNTEEAAAAATAHAAAACTMvMjUvMjAyNAgAAAAKMTIvMzEvMjAxOQkAAAABMDpCq/LmTNwIs36k5BZN3AgeQ0lRLk5ZU0U6VEVMLklRX0VCSVREQS5GUTIyMDE5AQAAABuyewACAAAAAzc1MgEIAAAABQAAAAExAQAAAAoyMDMzMjM4MTkyAwAAAAMxNjACAAAABDQwNTEEAAAAATAHAAAACTMvMjUvMjAyNAgAAAAJMy8yOS8yMDE5CQAAAAEwOkKr8uZM3AiXMKTkFk3cCB5DSVEuTllTRTpTVEUuSVFfRUJJVERBLkZRMjIwMjMBAAAA34cAAAIAAAAHMzIxLjkzNQEIAAAABQAAAAExAQAAAAstMjAyMDc1NTU1NgMAAAADMTYwAgAAAAQ0MDUxBAAAAAEwBwAAAAkzLzI1LzIwMjQIAAAACTkvMzAvMjAyMgkAAAABMDpCq/LmTNwIkuKj5BZN3AgeQ0lRLk5ZU0U6Q1JNLklRX0VCSVREQS5GUTMyMDIyAQAAACXgAQACAAAABDEwMDEBCAAAAAUAAAABMQEAAAALLTIwNjY0OTk5MDIDAAAAAzE2MAIAAAAENDA1MQQAAAABMAcAAAAJMy8yNS8yMDI0CAAAAAoxMC8zMS8yMDIxCQAAAAEwOkKr8uZM3Ait5Z3kFk3cCB1DSVEuTllTRTpIRC5JUV9FQklUREEuRlEzMjAxOQEAAACXQAQAAgAAAAQ0NDExAQgAAAAFAAAAATEBAAAACjE5OTQ2MTI2NjMDAAAAAzE2MAIAAAAENDA1MQQAAAABMAcAAAAJMy8yNS8yMDI0CAAAAAoxMC8y</t>
  </si>
  <si>
    <t>OC8yMDE4CQAAAAEwOkKr8uZM3Ag31aDkFk3cCB5DSVEuTllTRTpBTEwuSVFfRUJJVERBLkZRMzIwMjMBAAAAF0kAAAIAAAADMzMwAQgAAAAFAAAAATEBAAAACy0yMDIxNzg1ODk0AwAAAAMxNjACAAAABDQwNTEEAAAAATAHAAAACTMvMjUvMjAyNAgAAAAJOS8zMC8yMDIzCQAAAAEwOkKr8uZM3AgJOaDkFk3cCCNDSVEuTkFTREFRR1M6VFJPVy5JUV9FQklUREEuRlEzMjAyMgEAAACxWgAAAgAAAAU2NTMuMwEIAAAABQAAAAExAQAAAAstMjAyMjQ5OTEwMgMAAAADMTYwAgAAAAQ0MDUxBAAAAAEwBwAAAAkzLzI1LzIwMjQIAAAACTkvMzAvMjAyMgkAAAABMDpCq/LmTNwIoU6f5BZN3AgeQ0lRLk5ZU0U6U05BLklRX0VCSVREQS5GUTMyMDIxAQAAAB6iBAACAAAABTMwMC42AQgAAAAFAAAAATEBAAAACy0yMDc0MjYwNTcyAwAAAAMxNjACAAAABDQwNTEEAAAAATAHAAAACTMvMjUvMjAyNAgAAAAJMTAvMi8yMDIxCQAAAAEwOkKr8uZM3AgoPZ7kFk3cCB9DSVEuTllTRTpSVlRZLklRX0VCSVREQS5GUTMyMDIwAQAAAEsYBAACAAAABzMxOS4yNzgBCAAAAAUAAAABMQEAAAALLTIxMjI4NjY3NDcDAAAAAzE2MAIAAAAENDA1MQQAAAABMAcAAAAJMy8yNS8yMDI0CAAAAAkxMC80LzIwMjAJAAAAATA6Qqvy5kzcCGEsgeQWTdwIHkNJUS5OWVNFOlNIVy5JUV9FQklUREEuRlE0MjAyMAEAAAAAoAQAAgAAAAU3MDYuOQEI</t>
  </si>
  <si>
    <t>AAAABQAAAAExAQAAAAstMjExMTY4MDQ5OQMAAAADMTYwAgAAAAQ0MDUxBAAAAAEwBwAAAAkzLzI1LzIwMjQIAAAACjEyLzMxLzIwMjAJAAAAATA6Qqvy5kzcCGF1u+QWTdwIHUNJUS5OWVNFOkVMLklRX0VCSVREQS5GUTQyMDE5AQAAAHUpAwACAAAAAzQ2OAEIAAAABQAAAAExAQAAAAoyMDU1Njc2MTc0AwAAAAMxNjACAAAABDQwNTEEAAAAATAHAAAACTMvMjUvMjAyNAgAAAAJNi8zMC8yMDE5CQAAAAEwOkKr8uZM3Ai8y8rkFk3cCCNDSVEuTkFTREFRR1M6VFNMQS5JUV9FQklUREEuRlE0MjAyMwEAAAAQxqIBAgAAAAQzMjk2AQgAAAAFAAAAATEBAAAACy0yMDEyMzYxNjU2AwAAAAMxNjACAAAABDQwNTEEAAAAATAHAAAACTMvMjUvMjAyNAgAAAAKMTIvMzEvMjAyMwkAAAABMDpCq/LmTNwIn33K5BZN3AgeQ0lRLk5ZU0U6U1lGLklRX0VCSVREQS5GUTQyMDIyAQAAAJtihA8DAAAAAk5BADpCq/LmTNwI/Dec5BZN3AgeQ0lRLk5ZU0U6U1JFLklRX0VCSVREQS5GUTQyMDIzAQAAAC7XAQACAAAABDEyMjkBCAAAAAUAAAABMQEAAAALLTIwMDgyMTY2NjIDAAAAAzE2MAIAAAAENDA1MQQAAAABMAcAAAAJMy8yNS8yMDI0CAAAAAoxMi8zMS8yMDIzCQAAAAEwOkKr8uZM3Ah7/7HkFk3cCB5DSVEuTllTRTpER1guSVFfRUJJVERBLkZRMjIwMjEBAAAAd4MFAAIAAAADNjU0AQgAAAAFAAAAATEBAAAACy0yMDg4MzQ4</t>
  </si>
  <si>
    <t>MDg3AwAAAAMxNjACAAAABDQwNTEEAAAAATAHAAAACTMvMjUvMjAyNAgAAAAJNi8zMC8yMDIxCQAAAAEwOkKr8uZM3Ahdl7TkFk3cCB5DSVEuTllTRTpVUkkuSVFfRUJJVERBLkZRMTIwMjIBAAAApYwAAAIAAAADNjc1AQgAAAAFAAAAATEBAAAACy0yMDQ5NjMwMzAwAwAAAAMxNjACAAAABDQwNTEEAAAAATAHAAAACTMvMjUvMjAyNAgAAAAJMy8zMS8yMDIyCQAAAAEwOkKr8uZM3AjOgL/kFk3cCB1DSVEuTllTRTpUVC5JUV9FQklUREEuRlExMjAyMQEAAABwSQQAAgAAAAU0MjMuNQEIAAAABQAAAAExAQAAAAstMjA5ODUxMzkxMgMAAAADMTYwAgAAAAQ0MDUxBAAAAAEwBwAAAAkzLzI1LzIwMjQIAAAACTMvMzEvMjAyMQkAAAABMDpCq/LmTNwI0WLE5BZN3AgdQ0lRLk5ZU0U6S1IuSVFfRUJJVERBLkZRMTIwMjABAAAAtlYEAAIAAAAEMTY1OQEIAAAABQAAAAExAQAAAAoyMDQyNDc4Mzg5AwAAAAMxNjACAAAABDQwNTEEAAAAATAHAAAACTMvMjUvMjAyNAgAAAAJNS8yNS8yMDE5CQAAAAEwOkKr8uZM3AiwC7/kFk3cCB9DSVEuTllTRTpTQ0hXLklRX0VCSVREQS5GUTEyMDE5AQAAAC2FAAADAAAAAk5BADpCq/LmTNwIfr2+5BZN3AgeQ0lRLk5ZU0U6VEdULklRX0VCSVREQS5GUTEyMDIzAQAAAGapAgACAAAABDIwNDABCAAAAAUAAAABMQEAAAALLTIwNDI2MTQ3MjEDAAAAAzE2MAIAAAAENDA1MQQAAAABMAcA</t>
  </si>
  <si>
    <t>AAAJMy8yNS8yMDI0CAAAAAk0LzMwLzIwMjIJAAAAATA6Qqvy5kzcCG5ayOQWTdwIHkNJUS5OWVNFOlNUVC5JUV9FQklUREEuRlExMjAyMgEAAABx4QIAAwAAAAJOQQA6Qqvy5kzcCFL/muQWTdwIHkNJUS5OWVNFOlJDTC5JUV9FQklUREEuRlEyMjAxOQEAAAAL+AQAAgAAAAc4ODUuMjUzAQgAAAAFAAAAATEBAAAACjIwNTAwMjQyNDMDAAAAAzE2MAIAAAAENDA1MQQAAAABMAcAAAAJMy8yNS8yMDI0CAAAAAk2LzMwLzIwMTkJAAAAATA6Qqvy5kzcCGvYseQWTdwIHkNJUS5OWVNFOlZUUi5JUV9FQklUREEuRlEyMjAxOQEAAADVFAYAAgAAAAc0NTguMzQ4AQgAAAAFAAAAATEBAAAACjIwNDk1MTgwODMDAAAAAzE2MAIAAAAENDA1MQQAAAABMAcAAAAJMy8yNS8yMDI0CAAAAAk2LzMwLzIwMTkJAAAAATA6Qqvy5kzcCC7TveQWTdwIHkNJUS5OWVNFOlVTQi5JUV9FQklUREEuRlEyMjAyMwEAAACYqAQAAwAAAAJOQQA6Qqvy5kzcCP2EveQWTdwIHUNJUS5OWVNFOlNPLklRX0VCSVREQS5GUTIyMDIyAQAAAC/XAQACAAAABDI4MjUBCAAAAAUAAAABMQEAAAALLTIwMzU4ODI1MTEDAAAAAzE2MAIAAAAENDA1MQQAAAABMAcAAAAJMy8yNS8yMDI0CAAAAAk2LzMwLzIwMjIJAAAAATA6Qqvy5kzcCK/yyuQWTdwIHUNJUS5OWVNFOkdTLklRX0VCSVREQS5GUTIyMDIxAQAAACEVBgADAAAAAk5BADpCq/LmTNwITSrD5BZN</t>
  </si>
  <si>
    <t>3AgjQ0lRLk5BU0RBUUdTOlRTTEEuSVFfRUJJVERBLkZRMjIwMjABAAAAEMaiAQIAAAADODk0AQgAAAAFAAAAATEBAAAACy0yMTQxNDY5MDcyAwAAAAMxNjACAAAABDQwNTEEAAAAATAHAAAACTMvMjUvMjAyNAgAAAAJNi8zMC8yMDIwCQAAAAEwOkKr8uZM3AhBA8PkFk3cCB5DSVEuTllTRTpTWUYuSVFfRUJJVERBLkZRMjIwMTkBAAAAm2KEDwMAAAACTkEAOkKr8uZM3AjRxpnkFk3cCB5DSVEuTllTRTpTUkUuSVFfRUJJVERBLkZRNDIwMTkBAAAALtcBAAIAAAAEMTA1NwEIAAAABQAAAAExAQAAAAoyMDgyMDMzMzM1AwAAAAMxNjACAAAABDQwNTEEAAAAATAHAAAACTMvMjUvMjAyNAgAAAAKMTIvMzEvMjAxOQkAAAABMDpCq/LmTNwIe/+x5BZN3AgeQ0lRLk5ZU0U6UkpGLklRX0VCSVREQS5GUTMyMDIxAQAAAF9YAAADAAAAAk5BADpCq/LmTNwIVAWB5BZN3AgdQ0lRLk5ZU0U6UkwuSVFfRUJJVERBLkZRMTIwMjIBAAAA7IYFAAIAAAAFMjg3LjQBCAAAAAUAAAABMQEAAAALLTIwODU2NDc3MjkDAAAAAzE2MAIAAAAENDA1MQQAAAABMAcAAAAJMy8yNS8yMDI0CAAAAAk2LzI2LzIwMjEJAAAAATA6Qqvy5kzcCEqKseQWTdwIHkNJUS5OWVNFOlBQRy5JUV9FQklUREEuRlExMjAyMQEAAADvfgQAAgAAAAM2NDIBCAAAAAUAAAABMQEAAAALLTIxMDE5Njg5MDgDAAAAAzE2MAIAAAAENDA1MQQAAAABMAcAAAAJMy8y</t>
  </si>
  <si>
    <t>NS8yMDI0CAAAAAkzLzMxLzIwMjEJAAAAATA6Qqvy5kzcCFdwtOQWTdwIHUNJUS5OWVNFOlBILklRX0VCSVREQS5GUTEyMDIwAQAAAAKBBAACAAAABzU3Ni4zNzgBCAAAAAUAAAABMQEAAAAKMjA2OTMxNDMzNwMAAAADMTYwAgAAAAQ0MDUxBAAAAAEwBwAAAAkzLzI1LzIwMjQIAAAACTkvMzAvMjAxOQkAAAABMDpCq/LmTNwIKzyx5BZN3AgjQ0lRLk5BU0RBUUdTOk5YUEkuSVFfRUJJVERBLkZRMTIwMTkBAAAAQ0IOAAIAAAADNTc5AQgAAAAFAAAAATEBAAAACjIwMzE1MjUyMzQDAAAAAzE2MAIAAAAENDA1MQQAAAABMAcAAAAJMy8yNS8yMDI0CAAAAAkzLzMxLzIwMTkJAAAAATA6Qqvy5kzcCMX4huQWTdwII0NJUS5OQVNEQVFHUzpOV1NBLklRX0VCSVREQS5GUTIyMDIyAQAAAAwurgwCAAAAAzU5MAEIAAAABQAAAAExAQAAAAstMjA2MTY5MzEzMAMAAAADMTYwAgAAAAQ0MDUxBAAAAAEwBwAAAAkzLzI1LzIwMjQIAAAACjEyLzMxLzIwMjEJAAAAATA6Qqvy5kzcCOtkguQWTdwIHkNJUS5OWVNFOk1ISy5JUV9FQklUREEuRlExMjAyMQEAAAC2ewAAAgAAAAc0NzkuOTE1AQgAAAAFAAAAATEBAAAACy0yMDkwNTIxNjk2AwAAAAMxNjACAAAABDQwNTEEAAAAATAHAAAACTMvMjUvMjAyNAgAAAAINC8zLzIwMjEJAAAAATA6Qqvy5kzcCDj9eeQWTdwIHkNJUS5OWVNFOk1UQi5JUV9FQklUREEuRlExMjAyMgEAAACd</t>
  </si>
  <si>
    <t>JwQAAwAAAAJOQQA6Qqvy5kzcCLMcf+QWTdwIHkNJUS5OWVNFOlBTWC5JUV9FQklUREEuRlEyMjAyMQEAAAAkqqABAgAAAAI2OQEIAAAABQAAAAExAQAAAAstMjA4NzQ1ODkzMQMAAAADMTYwAgAAAAQ0MDUxBAAAAAEwBwAAAAkzLzI1LzIwMjQIAAAACTYvMzAvMjAyMQkAAAABMDpCq/LmTNwIdtyY5BZN3AgjQ0lRLk5BU0RBUUdTOlBDQVIuSVFfRUJJVERBLkZRMjIwMjABAAAAQX8EAAIAAAADMjUzAQgAAAAFAAAAATEBAAAACy0yMTQwNDkyMDY2AwAAAAMxNjACAAAABDQwNTEEAAAAATAHAAAACTMvMjUvMjAyNAgAAAAJNi8zMC8yMDIwCQAAAAEwOkKr8uZM3AizJZLkFk3cCB5DSVEuTllTRTpOUkcuSVFfRUJJVERBLkZRMzIwMjABAAAAoVAGAAIAAAADNjAzAQgAAAAFAAAAATEBAAAACy0yMTIzNTk5MDg4AwAAAAMxNjACAAAABDQwNTEEAAAAATAHAAAACTMvMjUvMjAyNAgAAAAJOS8zMC8yMDIwCQAAAAEwOkKr8uZM3AgMs6fkFk3cCCNDSVEuTkFTREFRR1M6TkRBUS5JUV9FQklUREEuRlE0MjAyMwEAAAC3TAsAAgAAAAM2MTMBCAAAAAUAAAABMQEAAAALLTIwMDkzMDIxOTEDAAAAAzE2MAIAAAAENDA1MQQAAAABMAcAAAAJMy8yNS8yMDI0CAAAAAoxMi8zMS8yMDIzCQAAAAEwOkKr8uZM3Ajqd3TkFk3cCCNDSVEuTkFTREFRR1M6TUNIUC5JUV9FQklUREEuRlE0MjAxOQEAAAAMewAAAgAAAAU0ODkuNAEI</t>
  </si>
  <si>
    <t>AAAABQAAAAExAQAAAAoyMDM3NjM3Mzg2AwAAAAMxNjACAAAABDQwNTEEAAAAATAHAAAACTMvMjUvMjAyNAgAAAAJMy8zMS8yMDE5CQAAAAEwOkKr8uZM3AiEq3zkFk3cCB5DSVEuTllTRTpDUk0uSVFfRUJJVERBLkZRMzIwMjMBAAAAJeABAAIAAAAEMTQwMQEIAAAABQAAAAExAQAAAAstMjAxNTkzMjI4MAMAAAADMTYwAgAAAAQ0MDUxBAAAAAEwBwAAAAkzLzI1LzIwMjQIAAAACjEwLzMxLzIwMjIJAAAAATA6Qqvy5kzcCOb2teQWTdwII0NJUS5OQVNEQVFHUzpSRUdOLklRX0VCSVREQS5GUTMyMDIyAQAAALODAAACAAAABjEzMTYuMwEIAAAABQAAAAExAQAAAAstMjAyMTM4MDg1NgMAAAADMTYwAgAAAAQ0MDUxBAAAAAEwBwAAAAkzLzI1LzIwMjQIAAAACTkvMzAvMjAyMgkAAAABMDpCq/LmTNwIrSqw5BZN3AgeQ0lRLk5ZU0U6UFJVLklRX0VCSVREQS5GUTMyMDIxAQAAAPjXDwACAAAABDE4NDgBCAAAAAUAAAABMQEAAAALLTIwNzIxNzk4MTIDAAAAAzE2MAIAAAAENDA1MQQAAAABMAcAAAAJMy8yNS8yMDI0CAAAAAk5LzMwLzIwMjEJAAAAATA6Qqvy5kzcCGrcr+QWTdwIHkNJUS5OWVNFOlBOUi5JUV9FQklUREEuRlEzMjAyMAEAAAAIgwQAAgAAAAUxNDguNAEIAAAABQAAAAExAQAAAAstMjEyNTUxODM1OQMAAAADMTYwAgAAAAQ0MDUxBAAAAAEwBwAAAAkzLzI1LzIwMjQIAAAACTkvMzAvMjAyMAkAAAAB</t>
  </si>
  <si>
    <t>MDpCq/LmTNwITEm05BZN3AgeQ0lRLk5ZU0U6T01DLklRX0VCSVREQS5GUTMyMDE5AQAAAKF3AQACAAAABTUzMS4yAQgAAAAFAAAAATEBAAAACjIwNjY1MDYwNjMDAAAAAzE2MAIAAAAENDA1MQQAAAABMAcAAAAJMy8yNS8yMDI0CAAAAAk5LzMwLzIwMTkJAAAAATA6Qqvy5kzcCC6BleQWTdwII0NJUS5OQVNEQVFHUzpORFNOLklRX0VCSVREQS5GUTMyMDIxAQAAAP4wAgACAAAABzIxMy42MTkBCAAAAAUAAAABMQEAAAALLTIwODEwNDM1NTEDAAAAAzE2MAIAAAAENDA1MQQAAAABMAcAAAAJMy8yNS8yMDI0CAAAAAk3LzMxLzIwMjEJAAAAATA6Qqvy5kzcCBEQk+QWTdwII0NJUS5OQVNEQVFHUzpNUFdSLklRX0VCSVREQS5GUTQyMDE5AQAAAGqQLgACAAAABjM1LjczNQEIAAAABQAAAAExAQAAAAoyMDgyNjg4Njk5AwAAAAMxNjACAAAABDQwNTEEAAAAATAHAAAACTMvMjUvMjAyNAgAAAAKMTIvMzEvMjAxOQkAAAABMDpCq/LmTNwIafqT5BZN3AgeQ0lRLk5ZU0U6TUNELklRX0VCSVREQS5GUTEyMDIxAQAAAOAgAgACAAAABjI1NTUuOAEIAAAABQAAAAExAQAAAAstMjA5OTE0NzExNAMAAAADMTYwAgAAAAQ0MDUxBAAAAAEwBwAAAAkzLzI1LzIwMjQIAAAACTMvMzEvMjAyMQkAAAABMDpCq/LmTNwIwH5/5BZN3AgfQ0lRLk5ZU0U6UlZUWS5JUV9FQklUREEuRlE0MjAyMgEAAABLGAQAAgAAAAcyNzkuNDgxAQgA</t>
  </si>
  <si>
    <t>AAAFAAAAATEBAAAACy0yMDA4Mzg3ODY4AwAAAAMxNjACAAAABDQwNTEEAAAAATAHAAAACTMvMjUvMjAyNAgAAAAIMS8xLzIwMjMJAAAAATA6Qqvy5kzcCK0qsOQWTdwIHkNJUS5OWVNFOlBITS5JUV9FQklUREEuRlE0MjAyMQEAAACWfgQAAgAAAAc4NjYuNDcxAQgAAAAFAAAAATEBAAAACy0yMDYyMjIzMjIyAwAAAAMxNjACAAAABDQwNTEEAAAAATAHAAAACTMvMjUvMjAyNAgAAAAKMTIvMzEvMjAyMQkAAAABMDpCq/LmTNwIdwOw5BZN3AgdQ0lRLk5ZU0U6UE0uSVFfRUJJVERBLkZRNDIwMjABAAAA3TxkAAIAAAAEMzIyNgEIAAAABQAAAAExAQAAAAstMjExMjQ1NzcwNwMAAAADMTYwAgAAAAQ0MDUxBAAAAAEwBwAAAAkzLzI1LzIwMjQIAAAACjEyLzMxLzIwMjAJAAAAATA6Qqvy5kzcCNhbouQWTdwIH0NJUS5OWVNFOk9USVMuSVFfRUJJVERBLkZRNDIwMTkBAAAAIG4CAAIAAAADNTEwAQgAAAAFAAAAATEBAAAACjIwNzg5NTM2NDIDAAAAAzE2MAIAAAAENDA1MQQAAAABMAcAAAAJMy8yNS8yMDI0CAAAAAoxMi8zMS8yMDE5CQAAAAEwOkKr8uZM3AgZ2qfkFk3cCB9DSVEuTllTRTpOQ0xILklRX0VCSVREQS5GUTIyMDIwAQAAAO/JPwACAAAACC0zODUuODMxAQgAAAAFAAAAATEBAAAACy0yMTM4NTU3NDI0AwAAAAMxNjACAAAABDQwNTEEAAAAATAHAAAACTMvMjUvMjAyNAgAAAAJNi8zMC8yMDIwCQAAAAEw</t>
  </si>
  <si>
    <t>OkKr8uZM3Ai30YbkFk3cCB9DSVEuTllTRTpNU0NJLklRX0VCSVREQS5GUTMyMDIzAQAAAN6xdwACAAAABzM3NS4zMTUBCAAAAAUAAAABMQEAAAALLTIwMjE4MTUzNTYDAAAAAzE2MAIAAAAENDA1MQQAAAABMAcAAAAJMy8yNS8yMDI0CAAAAAk5LzMwLzIwMjMJAAAAATA6Qqvy5kzcCP7Kl+QWTdwIHkNJUS5OWVNFOk1HTS5JUV9FQklUREEuRlExMjAyMQEAAABOYAQAAgAAAAY5NS41MTEBCAAAAAUAAAABMQEAAAALLTIwOTkxNzc1MDUDAAAAAzE2MAIAAAAENDA1MQQAAAABMAcAAAAJMy8yNS8yMDI0CAAAAAkzLzMxLzIwMjEJAAAAATA6Qqvy5kzcCMnlbuQWTdwII0NJUS5OQVNEQVFHUzpQT09MLklRX0VCSVREQS5GUTEyMDIxAQAAAEWFAAACAAAABzEzNi4zMzYBCAAAAAUAAAABMQEAAAALLTIwOTk0MzA0MjYDAAAAAzE2MAIAAAAENDA1MQQAAAABMAcAAAAJMy8yNS8yMDI0CAAAAAkzLzMxLzIwMjEJAAAAATA6Qqvy5kzcCFdwtOQWTdwII0NJUS5OQVNEQVFHUzpQQVJBLklRX0VCSVREQS5GUTEyMDIwAQAAAB+ipwECAAAABDEyMjgBCAAAAAUAAAABMQEAAAAKMjA5NjIzNDc4NgMAAAADMTYwAgAAAAQ0MDUxBAAAAAEwBwAAAAkzLzI1LzIwMjQIAAAACTMvMzEvMjAyMAkAAAABMDpCq/LmTNwIpYiN5BZN3AgeQ0lRLk5ZU0U6TlZSLklRX0VCSVREQS5GUTIyMDE5AQAAAOnIAgACAAAABzI1NS44MjkBCAAA</t>
  </si>
  <si>
    <t>AAUAAAABMQEAAAAKMjA0NzkwMzE5MgMAAAADMTYwAgAAAAQ0MDUxBAAAAAEwBwAAAAkzLzI1LzIwMjQIAAAACTYvMzAvMjAxOQkAAAABMDpCq/LmTNwI3+2Z5BZN3AgeQ0lRLk5ZU0U6TkVNLklRX0VCSVREQS5GUTMyMDIyAQAAANNzBAACAAAAAzg1OQEIAAAABQAAAAExAQAAAAstMjAyMjkyMTU5MgMAAAADMTYwAgAAAAQ0MDUxBAAAAAEwBwAAAAkzLzI1LzIwMjQIAAAACTkvMzAvMjAyMgkAAAABMDpCq/LmTNwI/sqX5BZN3AgjQ0lRLk5BU0RBUUdTOk1STkEuSVFfRUJJVERBLkZRNDIwMjEBAAAA/IOrBwIAAAAENTQ4OAEIAAAABQAAAAExAQAAAAstMjA1OTU4Mzk1NAMAAAADMTYwAgAAAAQ0MDUxBAAAAAEwBwAAAAkzLzI1LzIwMjQIAAAACjEyLzMxLzIwMjEJAAAAATA6Qqvy5kzcCFtEluQWTdwIHkNJUS5OWVNFOlBXUi5JUV9FQklUREEuRlEyMjAyMQEAAADlggAAAgAAAAcyNDAuMzU4AQgAAAAFAAAAATEBAAAACy0yMDg2MjQ5NzQwAwAAAAMxNjACAAAABDQwNTEEAAAAATAHAAAACTMvMjUvMjAyNAgAAAAJNi8zMC8yMDIxCQAAAAEwOkKr8uZM3AjrKIzkFk3cCB5DSVEuTllTRTpQWEQuSVFfRUJJVERBLkZRMjIwMjABAAAAOIEEAAIAAAADLTgzAQgAAAAFAAAAATEBAAAACy0yMTM5NjcxNjk5AwAAAAMxNjACAAAABDQwNTEEAAAAATAHAAAACTMvMjUvMjAyNAgAAAAJNi8zMC8yMDIwCQAAAAEwOkKr</t>
  </si>
  <si>
    <t>8uZM3AjD2ovkFk3cCCNDSVEuTkFTREFRR1M6UEFOVy5JUV9FQklUREEuRlEyMjAxOQEAAACDfYQBAgAAAAQ0NS40AQgAAAAFAAAAATEBAAAACjIwMTcxMTMwMzIDAAAAAzE2MAIAAAAENDA1MQQAAAABMAcAAAAJMy8yNS8yMDI0CAAAAAkxLzMxLzIwMTkJAAAAATA6Qqvy5kzcCLaMi+QWTdwIHkNJUS5OWVNFOk5WUi5JUV9FQklUREEuRlE0MjAyMwEAAADpyAIAAgAAAAc0OTQuOTk2AQgAAAAFAAAAATEBAAAACy0yMDEwMzA0NDUwAwAAAAMxNjACAAAABDQwNTEEAAAAATAHAAAACTMvMjUvMjAyNAgAAAAKMTIvMzEvMjAyMwkAAAABMDpCq/LmTNwIHhmY5BZN3AgjQ0lRLk5BU0RBUUdTOk5GTFguSVFfRUJJVERBLkZRMTIwMjIBAAAADH0AAAIAAAAIMjA0Ni4yMjgBCAAAAAUAAAABMQEAAAALLTIwNTA4MjkwODcDAAAAAzE2MAIAAAAENDA1MQQAAAABMAcAAAAJMy8yNS8yMDI0CAAAAAkzLzMxLzIwMjIJAAAAATA6Qqvy5kzcCP7Kl+QWTdwIHkNJUS5OWVNFOk1BQS5JUV9FQklUREEuRlE0MjAyMQEAAABGEgUAAgAAAAcyNjcuMzg4AQgAAAAFAAAAATEBAAAACy0yMDYwODI3NjM1AwAAAAMxNjACAAAABDQwNTEEAAAAATAHAAAACTMvMjUvMjAyNAgAAAAKMTIvMzEvMjAyMQkAAAABMDpCq/LmTNwIn4OG5BZN3AgeQ0lRLk5ZU0U6VVJJLklRX0VCSVREQS5GUTMyMDIxAQAAAKWMAAACAAAAAzc4NQEIAAAABQAA</t>
  </si>
  <si>
    <t>AAExAQAAAAstMjA3MzYyMjEzNQMAAAADMTYwAgAAAAQ0MDUxBAAAAAEwBwAAAAkzLzI1LzIwMjQIAAAACTkvMzAvMjAyMQkAAAABMDpCq/LmTNwI4o7L5BZN3AgiQ0lRLk5BU0RBUUdTOldCQS5JUV9FQklUREEuRlE0MjAyMwEAAAC4bQEAAgAAAAQyMTYwAQgAAAAFAAAAATEBAAAACy0yMDI0MDI5NTAzAwAAAAMxNjACAAAABDQwNTEEAAAAATAHAAAACTMvMjUvMjAyNAgAAAAJOC8zMS8yMDIzCQAAAAEwOkKr8uZM3AjPJ87kFk3cCB9DSVEuTllTRTpWSUNJLklRX0VCSVREQS5GUTEyMDIxAQAAAJiVrhkCAAAABzM1MC40MDQBCAAAAAUAAAABMQEAAAALLTIwOTg0NzY5MTADAAAAAzE2MAIAAAAENDA1MQQAAAABMAcAAAAJMy8yNS8yMDI0CAAAAAkzLzMxLzIwMjEJAAAAATA6Qqvy5kzcCNe/0OQWTdwIHkNJUS5OWVNFOlRZTC5JUV9FQklUREEuRlE0MjAyMAEAAAA9ugQAAgAAAAY1OS43ODMBCAAAAAUAAAABMQEAAAALLTIxMTExMzM3MTIDAAAAAzE2MAIAAAAENDA1MQQAAAABMAcAAAAJMy8yNS8yMDI0CAAAAAoxMi8zMS8yMDIwCQAAAAEwOkKr8uZM3Ah5B8HkFk3cCB5DSVEuTllTRTpJUEcuSVFfRUJJVERBLkZRMzIwMjEBAAAASKgBAAIAAAAFNDE3LjUBCAAAAAUAAAABMQEAAAALLTIwNzMzOTEyNTYDAAAAAzE2MAIAAAAENDA1MQQAAAABMAcAAAAJMy8yNS8yMDI0CAAAAAk5LzMwLzIwMjEJAAAAATA6</t>
  </si>
  <si>
    <t>Qqvy5kzcCEdOu+QWTdwIHkNJUS5OWVNFOlNUVC5JUV9FQklUREEuRlEzMjAyMgEAAABx4QIAAwAAAAJOQQA6Qqvy5kzcCJY3xuQWTdwIHkNJUS5OWVNFOlVQUy5JUV9FQklUREEuRlE0MjAyMQEAAADqowMAAgAAAAQzNjU4AQgAAAAFAAAAATEBAAAACy0yMDYwMjU3OTI4AwAAAAMxNjACAAAABDQwNTEEAAAAATAHAAAACTMvMjUvMjAyNAgAAAAKMTIvMzEvMjAyMQkAAAABMDpCq/LmTNwIALK65BZN3AgeQ0lRLk5ZU0U6SElHLklRX0VCSVREQS5GUTQyMDIyAQAAACo2BQACAAAAAzg1MgEIAAAABQAAAAExAQAAAAstMjAwODgxMzI5MQMAAAADMTYwAgAAAAQ0MDUxBAAAAAEwBwAAAAkzLzI1LzIwMjQIAAAACjEyLzMxLzIwMjIJAAAAATA6Qqvy5kzcCJEVuuQWTdwIHkNJUS5OWVNFOkxVVi5JUV9FQklUREEuRlE0MjAyMwEAAADuewAAAgAAAAM0MDgBCAAAAAUAAAABMQEAAAALLTIwMTEyMTc4ODcDAAAAAzE2MAIAAAAENDA1MQQAAAABMAcAAAAJMy8yNS8yMDI0CAAAAAoxMi8zMS8yMDIzCQAAAAEwOkKr8uZM3AhewsXkFk3cCB1DSVEuTllTRTpQRy5JUV9FQklUREEuRlExMjAyMAEAAAAwggAAAgAAAAQ1MDEzAQgAAAAFAAAAATEBAAAACjIwNjUxNzEyMDADAAAAAzE2MAIAAAAENDA1MQQAAAABMAcAAAAJMy8yNS8yMDI0CAAAAAk5LzMwLzIwMTkJAAAAATA6Qqvy5kzcCO9dveQWTdwII0NJUS5OQVNEQVFH</t>
  </si>
  <si>
    <t>UzpUVFdPLklRX0VCSVREQS5GUTEyMDIxAQAAAFGqBQACAAAABzExOS4xMjIBCAAAAAUAAAABMQEAAAALLTIxNDA0MTEzNzADAAAAAzE2MAIAAAAENDA1MQQAAAABMAcAAAAJMy8yNS8yMDI0CAAAAAk2LzMwLzIwMjAJAAAAATA6Qqvy5kzcCG7pxeQWTdwIHkNJUS5OWVNFOlBSVS5JUV9FQklUREEuRlE0MjAxOQEAAAD41w8AAgAAAAQxNDc2AQgAAAAFAAAAATEBAAAACjIwODEwMzYyMDgDAAAAAzE2MAIAAAAENDA1MQQAAAABMAcAAAAJMy8yNS8yMDI0CAAAAAoxMi8zMS8yMDE5CQAAAAEwOkKr8uZM3Ah/A5nkFk3cCB5DSVEuTllTRTpUUlYuSVFfRUJJVERBLkZRMjIwMjEBAAAAmP4FAAIAAAAEMTQyOQEIAAAABQAAAAExAQAAAAstMjA4ODUwMDQxMAMAAAADMTYwAgAAAAQ0MDUxBAAAAAEwBwAAAAkzLzI1LzIwMjQIAAAACTYvMzAvMjAyMQkAAAABMDpCq/LmTNwI6me45BZN3AgdQ0lRLk5ZU0U6QksuSVFfRUJJVERBLkZRMjIwMjIBAAAAUhECAAMAAAACTkEAOkKr8uZM3AithcbkFk3cCCNDSVEuTkFTREFRR1M6U0JBQy5JUV9FQklUREEuRlEyMjAyMAEAAAAXhQAAAgAAAAczNDEuOTIzAQgAAAAFAAAAATEBAAAACy0yMTM5NTQzNjk0AwAAAAMxNjACAAAABDQwNTEEAAAAATAHAAAACTMvMjUvMjAyNAgAAAAJNi8zMC8yMDIwCQAAAAEwOkKr8uZM3Ajtp7/kFk3cCB5DSVEuTllTRTpUREcuSVFfRUJJVERB</t>
  </si>
  <si>
    <t>LkZRMzIwMjMBAAAANOdbAQIAAAADODY2AQgAAAAFAAAAATEBAAAACy0yMDExMjQyMTg4AwAAAAMxNjACAAAABDQwNTEEAAAAATAHAAAACTMvMjUvMjAyNAgAAAAINy8xLzIwMjMJAAAAATA6Qqvy5kzcCNhjuuQWTdwIHUNJUS5OWVNFOkJLLklRX0VCSVREQS5GUTMyMDIyAQAAAFIRAgADAAAAAk5BADpCq/LmTNwI3CzV5BZN3AgeQ0lRLk5ZU0U6U1BHLklRX0VCSVREQS5GUTEyMDIyAQAAAEqGAAACAAAABzk0NC41MTUBCAAAAAUAAAABMQEAAAALLTIwNDczNjQ0ODEDAAAAAzE2MAIAAAAENDA1MQQAAAABMAcAAAAJMy8yNS8yMDI0CAAAAAkzLzMxLzIwMjIJAAAAATA6Qqvy5kzcCLN4sOQWTdwII0NJUS5OQVNEQVFHUzpWUlNOLklRX0VCSVREQS5GUTQyMDIyAQAAAHiNAAACAAAABTI1Ny4yAQgAAAAFAAAAATEBAAAACy0yMDEwMDkwNzgxAwAAAAMxNjACAAAABDQwNTEEAAAAATAHAAAACTMvMjUvMjAyNAgAAAAKMTIvMzEvMjAyMgkAAAABMDpCq/LmTNwIz2fL5BZN3AgeQ0lRLk5ZU0U6VEpYLklRX0VCSVREQS5GUTQyMDIwAQAAAACuBAACAAAACDE1NDkuMjQyAQgAAAAFAAAAATEBAAAACjIwODcxMTQ5NDcDAAAAAzE2MAIAAAAENDA1MQQAAAABMAcAAAAJMy8yNS8yMDI0CAAAAAgyLzEvMjAyMAkAAAABMDpCq/LmTNwIzTy65BZN3AgdQ0lRLk5ZU0U6QksuSVFfRUJJVERBLkZRNDIwMjIBAAAAUhECAAMA</t>
  </si>
  <si>
    <t>AAACTkEAOkKr8uZM3AgS/8TkFk3cCB5DSVEuTllTRTpTVFQuSVFfRUJJVERBLkZRNDIwMTkBAAAAceECAAMAAAACTkEAOkKr8uZM3AhlJrLkFk3cCB5DSVEuTllTRTpQSE0uSVFfRUJJVERBLkZRMzIwMjIBAAAAln4EAAIAAAAHODUzLjUyOQEIAAAABQAAAAExAQAAAAstMjAyMzE0NTg4NAMAAAADMTYwAgAAAAQ0MDUxBAAAAAEwBwAAAAkzLzI1LzIwMjQIAAAACTkvMzAvMjAyMgkAAAABMDpCq/LmTNwICzar5BZN3AgeQ0lRLk5ZU0U6V01CLklRX0VCSVREQS5GUTEyMDIwAQAAAFH0BQACAAAABDEwNDABCAAAAAUAAAABMQEAAAAKMjA5NTI3MzkyMQMAAAADMTYwAgAAAAQ0MDUxBAAAAAEwBwAAAAkzLzI1LzIwMjQIAAAACTMvMzEvMjAyMAkAAAABMDpCq/LmTNwIU7nA5BZN3AgdQ0lRLk5ZU0U6R1MuSVFfRUJJVERBLkZRMTIwMTkBAAAAIRUGAAMAAAACTkEAOkKr8uZM3AjAqMjkFk3cCB9DSVEuTllTRTpUUkdQLklRX0VCSVREQS5GUTEyMDIwAQAAAKluVQICAAAABTYwNS4xAQgAAAAFAAAAATEBAAAACjIwOTY1ODY0MzUDAAAAAzE2MAIAAAAENDA1MQQAAAABMAcAAAAJMy8yNS8yMDI0CAAAAAkzLzMxLzIwMjAJAAAAATA6Qqvy5kzcCNvtsOQWTdwIHkNJUS5OWVNFOk5PVy5JUV9FQklUREEuRlEyMjAyMgEAAAC/dF4BAgAAAAMxMjcBCAAAAAUAAAABMQEAAAALLTIwMzY4NzA1MTcDAAAAAzE2MAIAAAAE</t>
  </si>
  <si>
    <t>NDA1MQQAAAABMAcAAAAJMy8yNS8yMDI0CAAAAAk2LzMwLzIwMjIJAAAAATA6Qqvy5kzcCHy7o+QWTdwIHkNJUS5OWVNFOlVSSS5JUV9FQklUREEuRlEyMjAyMAEAAACljAAAAgAAAAM0ODkBCAAAAAUAAAABMQEAAAALLTIxNDA2NzU1MzMDAAAAAzE2MAIAAAAENDA1MQQAAAABMAcAAAAJMy8yNS8yMDI0CAAAAAk2LzMwLzIwMjAJAAAAATA6Qqvy5kzcCPMhx+QWTdwIHkNJUS5OWVNFOlRNTy5JUV9FQklUREEuRlEyMjAyMQEAAAD/egEAAgAAAAQyODgyAQgAAAAFAAAAATEBAAAACy0yMDg2Mjc2NDUwAwAAAAMxNjACAAAABDQwNTEEAAAAATAHAAAACTMvMjUvMjAyNAgAAAAINy8zLzIwMjEJAAAAATA6Qqvy5kzcCFqcu+QWTdwIHkNJUS5OWVNFOklQRy5JUV9FQklUREEuRlEyMjAyMwEAAABIqAEAAgAAAAMzNzQBCAAAAAUAAAABMQEAAAALLTIwMzcwMzY5OTQDAAAAAzE2MAIAAAAENDA1MQQAAAABMAcAAAAJMy8yNS8yMDI0CAAAAAk2LzMwLzIwMjMJAAAAATA6Qqvy5kzcCM4uruQWTdwIHkNJUS5OWVNFOlRHVC5JUV9FQklUREEuRlEyMjAyMQEAAABmqQIAAgAAAAQyOTMxAQgAAAAFAAAAATEBAAAACy0yMTMzNTMyNjIyAwAAAAMxNjACAAAABDQwNTEEAAAAATAHAAAACTMvMjUvMjAyNAgAAAAIOC8xLzIwMjAJAAAAATA6Qqvy5kzcCIe5reQWTdwIHkNJUS5OWVNFOlNXSy5JUV9FQklUREEuRlEyMjAyMgEA</t>
  </si>
  <si>
    <t>AABRpwQAAgAAAAU0NzIuMQEIAAAABQAAAAExAQAAAAstMjAzNjA1OTEwNgMAAAADMTYwAgAAAAQ0MDUxBAAAAAEwBwAAAAkzLzI1LzIwMjQIAAAACDcvMi8yMDIyCQAAAAEwOkKr8uZM3AiAa63kFk3cCB9DSVEuTllTRTpSVlRZLklRX0VCSVREQS5GUTEyMDE5AQAAAEsYBAACAAAABzExOC4zMjMBCAAAAAUAAAABMQEAAAAKMjAzNTIxMjYyMAMAAAADMTYwAgAAAAQ0MDUxBAAAAAEwBwAAAAkzLzI1LzIwMjQIAAAACTMvMzEvMjAxOQkAAAABMDpCq/LmTNwIPrel5BZN3AgjQ0lRLk5BU0RBUUdTOlRTQ08uSVFfRUJJVERBLkZRMzIwMjIBAAAAHQcFAAIAAAAHMzkzLjY0OAEIAAAABQAAAAExAQAAAAstMjAyMDE2NDExNwMAAAADMTYwAgAAAAQ0MDUxBAAAAAEwBwAAAAkzLzI1LzIwMjQIAAAACTkvMjQvMjAyMgkAAAABMDpCq/LmTNwIYeG25BZN3AgdQ0lRLk5ZU0U6SEQuSVFfRUJJVERBLkZRMzIwMjIBAAAAl0AEAAIAAAAENjUwOQEIAAAABQAAAAExAQAAAAstMjA2ODE3NDEwNgMAAAADMTYwAgAAAAQ0MDUxBAAAAAEwBwAAAAkzLzI1LzIwMjQIAAAACjEwLzMxLzIwMjEJAAAAATA6Qqvy5kzcCC+TtuQWTdwIIkNJUS5OQVNEQVFHUzpURVIuSVFfRUJJVERBLkZRMzIwMjEBAAAACHIBAAIAAAAHMzUzLjMwMQEIAAAABQAAAAExAQAAAAstMjA3MTgwMDYxMwMAAAADMTYwAgAAAAQ0MDUxBAAAAAEwBwAAAAkz</t>
  </si>
  <si>
    <t>LzI1LzIwMjQIAAAACTEwLzMvMjAyMQkAAAABMDpCq/LmTNwIcJa+5BZN3AgeQ0lRLk5ZU0U6U1RFLklRX0VCSVREQS5GUTMyMDIyAQAAAN+HAAACAAAABzMyOS42MzQBCAAAAAUAAAABMQEAAAALLTIwNjIwMTE3NDYDAAAAAzE2MAIAAAAENDA1MQQAAAABMAcAAAAJMy8yNS8yMDI0CAAAAAoxMi8zMS8yMDIxCQAAAAEwOkKr8uZM3Ahf+avkFk3cCB5DSVEuTllTRTpST0wuSVFfRUJJVERBLkZRMTIwMjEBAAAA0ZYEAAIAAAAHMTExLjc5NAEIAAAABQAAAAExAQAAAAstMjA5OTgyNTAxOAMAAAADMTYwAgAAAAQ0MDUxBAAAAAEwBwAAAAkzLzI1LzIwMjQIAAAACTMvMzEvMjAyMQkAAAABMDpCq/LmTNwIoFGZ5BZN3AgfQ0lRLk5ZU0U6VkxUTy5JUV9FQklUREEuRlE0MjAyMgEAAACEnDpuAgAAAAMzMTYBCAAAAAUAAAABMQEAAAALLTIwMDgwNjM4MjIDAAAAAzE2MAIAAAAENDA1MQQAAAABMAcAAAAJMy8yNS8yMDI0CAAAAAoxMi8zMS8yMDIyCQAAAAEwOkKr8uZM3Ag5g9HkFk3cCCNDSVEuTkFTREFRR1M6VFJNQi5JUV9FQklUREEuRlE0MjAyMQEAAADL7QEAAgAAAAUxOTYuMwEIAAAABQAAAAExAQAAAAstMjA2MDUwMTA3MAMAAAADMTYwAgAAAAQ0MDUxBAAAAAEwBwAAAAkzLzI1LzIwMjQIAAAACjEyLzMxLzIwMjEJAAAAATA6Qqvy5kzcCGsb1OQWTdwIHkNJUS5OWVNFOlBHUi5JUV9FQklUREEuRlE0MjAy</t>
  </si>
  <si>
    <t>MgEAAABIggAAAgAAAAQxMTcyAQgAAAAFAAAAATEBAAAACy0yMDA4Njc1MTI0AwAAAAMxNjACAAAABDQwNTEEAAAAATAHAAAACTMvMjUvMjAyNAgAAAAKMTIvMzEvMjAyMgkAAAABMDpCq/LmTNwId5mq5BZN3AgdQ0lRLk5ZU0U6QkEuSVFfRUJJVERBLkZRNDIwMjABAAAAqagFAAIAAAAFLTUzMTkBCAAAAAUAAAABMQEAAAALLTIxMTQxMzk3NTQDAAAAAzE2MAIAAAAENDA1MQQAAAABMAcAAAAJMy8yNS8yMDI0CAAAAAoxMi8zMS8yMDIwCQAAAAEwOkKr8uZM3AhKS6rkFk3cCB9DSVEuTllTRTpUUkdQLklRX0VCSVREQS5GUTQyMDIwAQAAAKluVQICAAAAAzUzMwEIAAAABQAAAAExAQAAAAstMjEwOTk0MjU3NQMAAAADMTYwAgAAAAQ0MDUxBAAAAAEwBwAAAAkzLzI1LzIwMjQIAAAACjEyLzMxLzIwMjAJAAAAATA6Qqvy5kzcCAP9qeQWTdwIHkNJUS5OWVNFOlNUVC5JUV9FQklUREEuRlE0MjAyMAEAAABx4QIAAwAAAAJOQQA6Qqvy5kzcCNauqeQWTdwIHkNJUS5OWVNFOlJUWC5JUV9FQklUREEuRlEzMjAyMgEAAAD+bQIAAgAAAAQzMDQwAQgAAAAFAAAAATEBAAAACy0yMDIzMTQyNTQxAwAAAAMxNjACAAAABDQwNTEEAAAAATAHAAAACTMvMjUvMjAyNAgAAAAJOS8zMC8yMDIyCQAAAAEwOkKr8uZM3AgttcLkFk3cCB5DSVEuTllTRTpWRkMuSVFfRUJJVERBLkZRMTIwMjABAAAAYOsCAAIAAAAHMTYyLjU4NgEI</t>
  </si>
  <si>
    <t>AAAABQAAAAExAQAAAAoyMDQ4MTc1MjM2AwAAAAMxNjACAAAABDQwNTEEAAAAATAHAAAACTMvMjUvMjAyNAgAAAAJNi8yOS8yMDE5CQAAAAEwOkKr8uZM3AjtU9XkFk3cCB5DSVEuTllTRTpURkMuSVFfRUJJVERBLkZRMTIwMTkBAAAApUoAAAMAAAACTkEAOkKr8uZM3AjRYsTkFk3cCB5DSVEuTllTRTpQR1IuSVFfRUJJVERBLkZRMTIwMjMBAAAASIIAAAIAAAAFNjkxLjEBCAAAAAUAAAABMQEAAAALLTIwNDc5ODA5ODADAAAAAzE2MAIAAAAENDA1MQQAAAABMAcAAAAJMy8yNS8yMDI0CAAAAAkzLzMxLzIwMjMJAAAAATA6Qqvy5kzcCGM9zeQWTdwIIkNJUS5OQVNEQVFHUzpDT08uSVFfRUJJVERBLkZRMTIwMjIBAAAAuQUEAAIAAAAFMjEyLjgBCAAAAAUAAAABMQEAAAALLTIwNTg1NTkxNjgDAAAAAzE2MAIAAAAENDA1MQQAAAABMAcAAAAJMy8yNS8yMDI0CAAAAAkxLzMxLzIwMjIJAAAAATA6Qqvy5kzcCM3xweQWTdwIHkNJUS5OWVNFOlRGWC5JUV9FQklUREEuRlExMjAyMQEAAADmsAQAAgAAAAcxODEuMjE0AQgAAAAFAAAAATEBAAAACy0yMTAwMDI1MzIzAwAAAAMxNjACAAAABDQwNTEEAAAAATAHAAAACTMvMjUvMjAyNAgAAAAJMy8yOC8yMDIxCQAAAAEwOkKr8uZM3AigxsPkFk3cCB5DSVEuTllTRTpTWUsuSVFfRUJJVERBLkZRMTIwMjABAAAAlnEBAAIAAAADOTE0AQgAAAAFAAAAATEBAAAACjIwOTI4</t>
  </si>
  <si>
    <t>ODU3MjADAAAAAzE2MAIAAAAENDA1MQQAAAABMAcAAAAJMy8yNS8yMDI0CAAAAAkzLzMxLzIwMjAJAAAAATA6Qqvy5kzcCKLIpuQWTdwIHkNJUS5OWVNFOlNMQi5JUV9FQklUREEuRlEzMjAyMgEAAACOmwQAAgAAAAQxNzE0AQgAAAAFAAAAATEBAAAACy0yMDIzMDEwMTYyAwAAAAMxNjACAAAABDQwNTEEAAAAATAHAAAACTMvMjUvMjAyNAgAAAAJOS8zMC8yMDIyCQAAAAEwOkKr8uZM3Ag8q6vkFk3cCB5DSVEuTllTRTpQRUcuSVFfRUJJVERBLkZRMTIwMjABAAAA8o0EAAIAAAAEMTIzMAEIAAAABQAAAAExAQAAAAoyMDk2MDE5MzE2AwAAAAMxNjACAAAABDQwNTEEAAAAATAHAAAACTMvMjUvMjAyNAgAAAAJMy8zMS8yMDIwCQAAAAEwOkKr8uZM3AihmrzkFk3cCB5DSVEuTllTRTpVSFMuSVFfRUJJVERBLkZRMjIwMTkBAAAAyIwAAAIAAAAHNDY2LjczMQEIAAAABQAAAAExAQAAAAoyMDQ5NDY5NjUzAwAAAAMxNjACAAAABDQwNTEEAAAAATAHAAAACTMvMjUvMjAyNAgAAAAJNi8zMC8yMDE5CQAAAAEwOkKr8uZM3AizcdDkFk3cCB5DSVEuTllTRTpURkMuSVFfRUJJVERBLkZRMjIwMjMBAAAApUoAAAMAAAACTkEAOkKr8uZM3Aist9TkFk3cCB1DSVEuTllTRTpQRy5JUV9FQklUREEuRlEyMjAyMgEAAAAwggAAAgAAAAQ1OTI0AQgAAAAFAAAAATEBAAAACy0yMDYzNDQ3NDE1AwAAAAMxNjACAAAABDQwNTEEAAAA</t>
  </si>
  <si>
    <t>ATAHAAAACTMvMjUvMjAyNAgAAAAKMTIvMzEvMjAyMQkAAAABMDpCq/LmTNwIqM/I5BZN3AgtQ0lRLk5BU0RBUUdTOlNXS1MuSVFfTEFTVFNBTEVQUklDRS4yMDIwLTAzLTI3AQAAACVQFgACAAAABTg3LjA5AEeR2ADnTNwIgFrH6hZN3AgoQ0lRLk5ZU0U6UE5XLklRX0xBU1RTQUxFUFJJQ0UuMjAyMC0wMy0zMQEAAAD9hwQAAgAAAAU3NS43OQBHkdgA50zcCCDi3uoWTdwIKENJUS5OWVNFOlNMQi5JUV9MQVNUU0FMRVBSSUNFLjIwMjMtMDMtMzEBAAAAjpsEAAIAAAAENDkuMQBHkdgA50zcCD/JvOoWTdwIKENJUS5OWVNFOlBXUi5JUV9MQVNUU0FMRVBSSUNFLjIwMjEtMTItMzEBAAAA5YIAAAIAAAAGMTE0LjY2AEeR2ADnTNwIRQ/B6hZN3AgoQ0lRLk5ZU0U6U1RULklRX0xBU1RTQUxFUFJJQ0UuMjAyMC0xMi0zMQEAAABx4QIAAgAAAAU3Mi43OABHkdgA50zcCEu+0+oWTdwILENJUS5OQVNEQVFHUzpUWE4uSVFfTEFTVFNBTEVQUklDRS4yMDIzLTEyLTMxAQAAAPsjAgACAAAABjE3MC40NgBHkdgA50zcCBgIyeoWTdwILUNJUS5OQVNEQVFHUzpRUlZPLklRX0xBU1RTQUxFUFJJQ0UuMjAxOC0xMi0yOQEAAAAdhAAAAgAAAAU2MC43OQBHkdgA50zcCBrU5uoWTdwILUNJUS5OQVNEQVFHUzpTVExELklRX0xBU1RTQUxFUFJJQ0UuMjAyMS0wOS0zMAEAAADQhwAAAgAAAAU1OC40OABHkdgA50zcCF3l0+oWTdwI</t>
  </si>
  <si>
    <t>KENJUS5OWVNFOlJPSy5JUV9MQVNUU0FMRVBSSUNFLjIwMjAtMDktMzABAAAA2JUEAAIAAAAGMjIwLjY4AEeR2ADnTNwIfffd6hZN3AgoQ0lRLk5ZU0U6U1lZLklRX0xBU1RTQUxFUFJJQ0UuMjAyMi0wNy0wMgEAAACo4gIAAgAAAAU4Ni4zMgBHkdgA50zcCHDQ3eoWTdwIKENJUS5OWVNFOlBITS5JUV9MQVNUU0FMRVBSSUNFLjIwMjEtMDktMzABAAAAln4EAAIAAAAFNDUuOTIAR5HYAOdM3AgGttfqFk3cCCxDSVEuTkFTREFRR1M6U1RYLklRX0xBU1RTQUxFUFJJQ0UuMjAyMi0wNC0wMQEAAACYCzkAAgAAAAU4OS40MgBHkdgA50zcCOT/2eoWTdwIKUNJUS5OWVNFOlJWVFkuSVFfTEFTVFNBTEVQUklDRS4yMDIyLTA3LTAzAQAAAEsYBAACAAAABjE0NC4wNwBHkdgA50zcCGI42+oWTdwIKENJUS5OWVNFOlNURS5JUV9MQVNUU0FMRVBSSUNFLjIwMjAtMDktMzABAAAA34cAAAIAAAAGMTc2LjE5AEeR2ADnTNwIc8Dw6hZN3AgoQ0lRLk5ZU0U6U1RFLklRX0xBU1RTQUxFUFJJQ0UuMjAyMC0wNi0zMAEAAADfhwAAAgAAAAYxNTMuNDQAR5HYAOdM3AhnzN/qFk3cCChDSVEuTllTRTpSVFguSVFfTEFTVFNBTEVQUklDRS4yMDIwLTA5LTMwAQAAAP5tAgACAAAABTU3LjU0AEeR2ADnTNwISWfi6hZN3AgoQ0lRLk5ZU0U6VERZLklRX0xBU1RTQUxFUFJJQ0UuMjAyMS0xMC0wMwEAAAD+MwYAAgAAAAY0MzYuOTgAR5HY</t>
  </si>
  <si>
    <t>AOdM3AjMz9TqFk3cCChDSVEuTllTRTpTV0suSVFfTEFTVFNBTEVQUklDRS4yMDIwLTA2LTI3AQAAAFGnBAACAAAABjEzNi4yNwBHkdgA50zcCCNs6eoWTdwILUNJUS5OQVNEQVFHUzpUU0xBLklRX0xBU1RTQUxFUFJJQ0UuMjAyMC0wNi0zMAEAAAAQxqIBAgAAAAk3MS45ODczMzMAR5HYAOdM3Agzv8/qFk3cCC1DSVEuTkFTREFRR1M6Uk9TVC5JUV9MQVNUU0FMRVBSSUNFLjIwMjEtMDUtMDEBAAAAhoQAAAIAAAAGMTMwLjk0AEeR2ADnTNwIbX3W6hZN3AgtQ0lRLk5BU0RBUUdTOlRST1cuSVFfTEFTVFNBTEVQUklDRS4yMDIzLTAzLTMxAQAAALFaAAACAAAABTExMi45AEeR2ADnTNwIHCvY6hZN3AgoQ0lRLk5ZU0U6UkhJLklRX0xBU1RTQUxFUFJJQ0UuMjAyMS0wOS0zMAEAAADfOAQAAgAAAAYxMDAuMzMAR5HYAOdM3AjQjPbqFk3cCChDSVEuTllTRTpTVEUuSVFfTEFTVFNBTEVQUklDRS4yMDE5LTAzLTMxAQAAAN+HAAACAAAABjEyOC4wMwBHkdgA50zcCP7T0uoWTdwIJ0NJUS5OWVNFOkVMLklRX0xBU1RTQUxFUFJJQ0UuMjAyMi0wNi0zMAEAAAB1KQMAAgAAAAYyNTQuNjcAR5HYAOdM3AisUePqFk3cCChDSVEuTllTRTpTSFcuSVFfTEFTVFNBTEVQUklDRS4yMDIzLTEyLTMxAQAAAACgBAACAAAABTMxMS45AEeR2ADnTNwISw3Q6hZN3AgoQ0lRLk5ZU0U6VFlMLklRX0xBU1RTQUxFUFJJQ0UuMjAxOS0x</t>
  </si>
  <si>
    <t>Mi0zMQEAAAA9ugQAAgAAAAYzMDAuMDIAR5HYAOdM3AhSxffqFk3cCChDSVEuTllTRTpWTE8uSVFfTEFTVFNBTEVQUklDRS4yMDIwLTEyLTMxAQAAAH/BBAACAAAABTU2LjU3AEeR2ADnTNwIUsX36hZN3AgsQ0lRLk5BU0RBUUdTOldCQS5JUV9MQVNUU0FMRVBSSUNFLjIwMjEtMDgtMzEBAAAAuG0BAAIAAAAFNTAuNzUAR5HYAOdM3AhSxffqFk3cCCxDSVEuTkFTREFRR1M6V1RXLklRX0xBU1RTQUxFUFJJQ0UuMjAyMi0xMi0zMQEAAAAPjwAAAgAAAAYyNDQuNTgAR5HYAOdM3AhSxffqFk3cCCdDSVEuTllTRTpCQS5JUV9MQVNUU0FMRVBSSUNFLjIwMjItMDYtMzABAAAAqagFAAIAAAAGMTM2LjcyAEeR2ADnTNwILVLY6hZN3AgsQ0lRLk5BU0RBUUdTOktIQy5JUV9MQVNUU0FMRVBSSUNFLjIwMjEtMDktMjUBAAAAxD4EAAIAAAAFMzYuMzkAR5HYAOdM3Ag9W93qFk3cCC1DSVEuTkFTREFRR1M6VFNDTy5JUV9MQVNUU0FMRVBSSUNFLjIwMjItMDktMjQBAAAAHQcFAAIAAAAGMTg1LjU5AEeR2ADnTNwIpyrj6hZN3AgoQ0lRLk5ZU0U6VVBTLklRX0xBU1RTQUxFUFJJQ0UuMjAyMy0wOS0zMAEAAADqowMAAgAAAAYxNTUuODcAR5HYAOdM3AjidM3qFk3cCC1DSVEuTkFTREFRR1M6VlRSUy5JUV9MQVNUU0FMRVBSSUNFLjIwMTktMDktMzABAAAAm20EAAIAAAAFMTkuNzgAR5HYAOdM3AiP6dHqFk3cCClDSVEuTllT</t>
  </si>
  <si>
    <t>RTpXRUxMLklRX0xBU1RTQUxFUFJJQ0UuMjAyMC0wOS0zMAEAAACaPQQAAgAAAAU1NS4wOQBHkdgA50zcCIek1uoWTdwIKENJUS5OWVNFOlpUUy5JUV9MQVNUU0FMRVBSSUNFLjIwMjEtMDktMzABAAAAbQPZDAIAAAAGMTk0LjE0AEeR2ADnTNwIq/vb6hZN3AgnQ0lRLk5ZU0U6R1MuSVFfTEFTVFNBTEVQUklDRS4yMDE5LTA2LTMwAQAAACEVBgACAAAABTIwNC42AEeR2ADnTNwIrFHj6hZN3AgnQ0lRLk5ZU0U6U08uSVFfTEFTVFNBTEVQUklDRS4yMDIwLTA2LTMwAQAAAC/XAQACAAAABTUxLjg1AEeR2ADnTNwI8JvN6hZN3AgoQ0lRLk5ZU0U6VVNCLklRX0xBU1RTQUxFUFJJQ0UuMjAyMS0wNi0zMAEAAACYqAQAAgAAAAU1Ni45NwBHkdgA50zcCI/p0eoWTdwIKUNJUS5OWVNFOlZMVE8uSVFfTEFTVFNBTEVQUklDRS4yMDIyLTA3LTAxAQAAAIScOm4DAAAAAABHkdgA50zcCIek1uoWTdwILENJUS5OQVNEQVFHUzpXQkQuSVFfTEFTVFNBTEVQUklDRS4yMDIzLTA2LTMwAQAAAG3bWQECAAAABTEyLjU0AEeR2ADnTNwIq/vb6hZN3AgtQ0lRLk5BU0RBUUdTOldZTk4uSVFfTEFTVFNBTEVQUklDRS4yMDE5LTA2LTMwAQAAAGWjNAACAAAABjEyMy45OQBHkdgA50zcCJ9B4OoWTdwIJ0NJUS5OWVNFOktPLklRX0xBU1RTQUxFUFJJQ0UuMjAyMC0wMy0yNwEAAAASaAAAAgAAAAU0Mi44MQBHkdgA50zcCNyt7+oWTdwI</t>
  </si>
  <si>
    <t>J0NJUS5OWVNFOlBHLklRX0xBU1RTQUxFUFJJQ0UuMjAyMC0wOS0zMAEAAAAwggAAAgAAAAYxMzguOTkAR5HYAOdM3AgR4wXrFk3cCChDSVEuTllTRTpURkMuSVFfTEFTVFNBTEVQUklDRS4yMDIyLTAzLTMxAQAAAKVKAAACAAAABDU2LjcAR5HYAOdM3AgR4wXrFk3cCChDSVEuTllTRTpWRkMuSVFfTEFTVFNBTEVQUklDRS4yMDIyLTA3LTAyAQAAAGDrAgACAAAABTQ0LjEzAEeR2ADnTNwIGAoG6xZN3AgoQ0lRLk5ZU0U6V1JCLklRX0xBU1RTQUxFUFJJQ0UuMjAxOS0wMy0zMQEAAAAo4gMAAgAAAAkzNy42NTMzMzMAR5HYAOdM3AgYCgbrFk3cCChDSVEuTllTRTpXUksuSVFfTEFTVFNBTEVQUklDRS4yMDE5LTEyLTMxAQAAAGmEAAACAAAABTQyLjkxAEeR2ADnTNwIEeMF6xZN3AgnQ0lRLk5ZU0U6SEQuSVFfTEFTVFNBTEVQUklDRS4yMDIxLTAxLTMxAQAAAJdABAACAAAABjI3MC44MgBHkdgA50zcCHCc7uoWTdwIKENJUS5OWVNFOkRJUy5JUV9MQVNUU0FMRVBSSUNFLjIwMjItMTAtMDEBAAAATOwCAAIAAAAFOTQuMzMAR5HYAOdM3AhLDdDqFk3cCC1DSVEuTkFTREFRR1M6VUxUQS5JUV9MQVNUU0FMRVBSSUNFLjIwMjMtMDEtMjgBAAAAWYwAAAIAAAAGNTA1LjY3AEeR2ADnTNwI+tkA6xZN3AgtQ0lRLk5BU0RBUUdTOlZSU0suSVFfTEFTVFNBTEVQUklDRS4yMDE5LTEyLTMxAQAAAO+rDwACAAAABjE0OS4z</t>
  </si>
  <si>
    <t>NABHkdgA50zcCBkU/OoWTdwIKENJUS5OWVNFOldBVC5JUV9MQVNUU0FMRVBSSUNFLjIwMjAtMTItMzEBAAAAe44AAAIAAAAGMjQ3LjQyAEeR2ADnTNwIfjr46hZN3AgoQ0lRLk5ZU0U6WVVNLklRX0xBU1RTQUxFUFJJQ0UuMjAyMS0xMi0zMQEAAACtlQUAAgAAAAYxMzguODYAR5HYAOdM3AizzfPqFk3cCCxDSVEuTkFTREFRR1M6V1RXLklRX0xBU1RTQUxFUFJJQ0UuMjAyMS0wOS0zMAEAAAAPjwAAAgAAAAYyMzIuNDYAR5HYAOdM3AhwnO7qFk3cCCdDSVEuTllTRTpHUy5JUV9MQVNUU0FMRVBSSUNFLjIwMjItMDktMzABAAAAIRUGAAIAAAAGMjkzLjA1AEeR2ADnTNwIOz/66hZN3AgnQ0lRLk5ZU0U6U08uSVFfTEFTVFNBTEVQUklDRS4yMDIzLTA5LTMwAQAAAC/XAQACAAAABTY0LjcyAEeR2ADnTNwIKwb16hZN3AgoQ0lRLk5ZU0U6VFNOLklRX0xBU1RTQUxFUFJJQ0UuMjAxOS0wNi0yOQEAAACs6AIAAgAAAAU4MC43NABHkdgA50zcCB/87+oWTdwIKENJUS5OWVNFOlZUUi5JUV9MQVNUU0FMRVBSSUNFLjIwMjAtMDktMzABAAAA1RQGAAIAAAAFNDEuOTYAR5HYAOdM3AhLDdDqFk3cCCxDSVEuTkFTREFRR1M6V0JELklRX0xBU1RTQUxFUFJJQ0UuMjAyMi0wOS0zMAEAAABt21kBAgAAAAQxMS41AEeR2ADnTNwIj+nR6hZN3AgoQ0lRLk5ZU0U6U0pNLklRX0xBU1RTQUxFUFJJQ0UuMjAyMi0xMC0zMQEAAADn</t>
  </si>
  <si>
    <t>oQQAAgAAAAYxNTAuNjYAR5HYAOdM3AhKLfXqFk3cCChDSVEuTllTRTpXTUIuSVFfTEFTVFNBTEVQUklDRS4yMDE5LTA2LTMwAQAAAFH0BQACAAAABTI4LjA0AEeR2ADnTNwINSTw6hZN3AgoQ0lRLk5ZU0U6VU5QLklRX0xBU1RTQUxFUFJJQ0UuMjAyMC0wNi0zMAEAAAA+uwQAAgAAAAYxNjkuMDcAR5HYAOdM3AginNrqFk3cCC1DSVEuTkFTREFRR1M6VlJUWC5JUV9MQVNUU0FMRVBSSUNFLjIwMjEtMDYtMzABAAAAi40AAAIAAAAGMjAxLjYzAEeR2ADnTNwIg8j/6hZN3AgoQ0lRLk5ZU0U6V0ZDLklRX0xBU1RTQUxFUFJJQ0UuMjAyMi0wNi0zMAEAAAAbeAQAAgAAAAUzOS4xNwBHkdgA50zcCLye++oWTdwIKENJUS5OWVNFOlpCSC5JUV9MQVNUU0FMRVBSSUNFLjIwMjMtMDYtMzABAAAAcAcEAAIAAAAFMTQ1LjYAR5HYAOdM3AjKG/TqFk3cCChDSVEuTllTRTpUR1QuSVFfTEFTVFNBTEVQUklDRS4yMDIyLTAxLTI5AQAAAGapAgACAAAABjIxNy42NwBHkdgA50zcCM5a6OoWTdwIKENJUS5OWVNFOlBOQy5JUV9MQVNUU0FMRVBSSUNFLjIwMjItMTItMzEBAAAAuX4EAAIAAAAGMTU3Ljk0AEeR2ADnTNwIMU8B6xZN3AgtQ0lRLk5BU0RBUUdTOlRSTUIuSVFfTEFTVFNBTEVQUklDRS4yMDIzLTEyLTI5AQAAAMvtAQACAAAABDUzLjIAR5HYAOdM3AgcUPfqFk3cCChDSVEuTllTRTpVTkguSVFfTEFTVFNBTEVQUklD</t>
  </si>
  <si>
    <t>RS4yMDE5LTEyLTMxAQAAAOGYAQACAAAABjI5My45OABHkdgA50zcCO1n6+oWTdwIKENJUS5OWVNFOlZNQy5JUV9MQVNUU0FMRVBSSUNFLjIwMjAtMTItMzEBAAAAwcUEAAIAAAAGMTQ4LjMxAEeR2ADnTNwISo366hZN3AgoQ0lRLk5ZU0U6V0FCLklRX0xBU1RTQUxFUFJJQ0UuMjAyMS0xMi0zMQEAAABVjgAAAgAAAAU5Mi4xMQBHkdgA50zcCJnq7uoWTdwILENJUS5OQVNEQVFHUzpUWE4uSVFfTEFTVFNBTEVQUklDRS4yMDIyLTA5LTMwAQAAAPsjAgACAAAABjE1NC43OABHkdgA50zcCKcWAOsWTdwIKENJUS5OWVNFOldSSy5JUV9MQVNUU0FMRVBSSUNFLjIwMjItMDMtMzEBAAAAaYQAAAIAAAAFNDcuMDMAR5HYAOdM3Aj3nfjqFk3cCC1DSVEuTkFTREFRR1M6VUxUQS5JUV9MQVNUU0FMRVBSSUNFLjIwMjEtMDctMzEBAAAAWYwAAAIAAAAFMzM1LjgAR5HYAOdM3AhWsPzqFk3cCCdDSVEuTllTRTpWWi5JUV9MQVNUU0FMRVBSSUNFLjIwMjMtMDYtMzABAAAANlgGAAIAAAAFMzcuMTkAR5HYAOdM3Ag3S/DqFk3cCChDSVEuTllTRTpXQVQuSVFfTEFTVFNBTEVQUklDRS4yMDE5LTA2LTI5AQAAAHuOAAACAAAABjIxNS4yNABHkdgA50zcCFaw/OoWTdwIKENJUS5OWVNFOklQRy5JUV9MQVNUU0FMRVBSSUNFLjIwMjEtMDMtMzEBAAAASKgBAAIAAAAEMjkuMgBHkdgA50zcCI+MCesWTdwIKENJUS5OWVNFOldNQi5J</t>
  </si>
  <si>
    <t>UV9MQVNUU0FMRVBSSUNFLjIwMjItMDMtMzEBAAAAUfQFAAIAAAAFMzMuNDEAR5HYAOdM3AiGZQnrFk3cCChDSVEuTllTRTpVTlAuSVFfTEFTVFNBTEVQUklDRS4yMDIzLTAzLTMxAQAAAD67BAACAAAABjIwMS4yNgBHkdgA50zcCIZlCesWTdwIJ0NJUS5OWVNFOlZaLklRX0xBU1RTQUxFUFJJQ0UuMjAxOS0wMy0zMQEAAAA2WAYAAgAAAAU1OS4xMwBHkdgA50zcCIZlCesWTdwIKENJUS5OWVNFOldFQy5JUV9MQVNUU0FMRVBSSUNFLjIwMjAtMDMtMzEBAAAA7c4EAAIAAAAFODguMTMAR5HYAOdM3AiPjAnrFk3cCC1DSVEuTkFTREFRR1M6WkJSQS5JUV9MQVNUU0FMRVBSSUNFLjIwMjEtMDQtMDMBAAAAEAEGAAIAAAAGNDkxLjc4AEeR2ADnTNwIj4wJ6xZN3AgnQ0lRLk5ZU0U6Q0kuSVFfTEFTVFNBTEVQUklDRS4yMDIwLTA2LTMwAQAAAGOjAgACAAAABjE4Ny42NQBHkdgA50zcCLY9AOsWTdwIKENJUS5OWVNFOlRERy5JUV9MQVNUU0FMRVBSSUNFLjIwMjEtMDktMzABAAAANOdbAQIAAAAGNjI0LjU3AEeR2ADnTNwItj0A6xZN3AgoQ0lRLk5ZU0U6VU5ILklRX0xBU1RTQUxFUFJJQ0UuMjAyMi0xMi0zMQEAAADhmAEAAgAAAAY1MzAuMTgAR5HYAOdM3AhuvPLqFk3cCChDSVEuTllTRTpWTUMuSVFfTEFTVFNBTEVQUklDRS4yMDIzLTEyLTMxAQAAAMHFBAACAAAABjIyNy4wMQBHkdgA50zcCGjX/OoWTdwILENJ</t>
  </si>
  <si>
    <t>US5OQVNEQVFHUzpXREMuSVFfTEFTVFNBTEVQUklDRS4yMDE5LTA2LTI4AQAAAMnKBAACAAAABTQ3LjU1AEeR2ADnTNwItDjv6hZN3AgnQ0lRLk5ZU0U6S08uSVFfTEFTVFNBTEVQUklDRS4yMDIxLTEwLTAxAQAAABJoAAACAAAABTUzLjAyAEeR2ADnTNwIg8j/6hZN3AgnQ0lRLk5ZU0U6UEcuSVFfTEFTVFNBTEVQUklDRS4yMDIyLTAzLTMxAQAAADCCAAACAAAABTE1Mi44AEeR2ADnTNwItDjv6hZN3AgoQ0lRLk5ZU0U6VEZDLklRX0xBU1RTQUxFUFJJQ0UuMjAyMy0wOS0zMAEAAAClSgAAAgAAAAUyOC42MQBHkdgA50zcCEqe9+oWTdwIKENJUS5OWVNFOlVIUy5JUV9MQVNUU0FMRVBSSUNFLjIwMTktMDktMzABAAAAyIwAAAIAAAAGMTQ4Ljc1AEeR2ADnTNwIg8j/6hZN3AgoQ0lRLk5ZU0U6V1JCLklRX0xBU1RTQUxFUFJJQ0UuMjAyMC0wOS0zMAEAAAAo4gMAAgAAAAk0MC43NjY2NjYAR5HYAOdM3AiuPO3qFk3cCCdDSVEuTllTRTpLTy5JUV9MQVNUU0FMRVBSSUNFLjIwMjEtMDctMDIBAAAAEmgAAAIAAAAFNTQuMTgAR5HYAOdM3Ah6gwTrFk3cCCdDSVEuTllTRTpQRy5JUV9MQVNUU0FMRVBSSUNFLjIwMjEtMTItMzEBAAAAMIIAAAIAAAAGMTYzLjU4AEeR2ADnTNwIeoME6xZN3AgoQ0lRLk5ZU0U6VEZDLklRX0xBU1RTQUxFUFJJQ0UuMjAyMy0wNi0zMAEAAAClSgAAAgAAAAUzMC4zNQBHkdgA50zcCHqD</t>
  </si>
  <si>
    <t>BOsWTdwIKENJUS5OWVNFOlVIUy5JUV9MQVNUU0FMRVBSSUNFLjIwMTktMDYtMzABAAAAyIwAAAIAAAAGMTMwLjM5AEeR2ADnTNwIeoME6xZN3AgoQ0lRLk5ZU0U6V1JCLklRX0xBU1RTQUxFUFJJQ0UuMjAyMC0wNi0zMAEAAAAo4gMAAgAAAAkzOC4xOTMzMzMAR5HYAOdM3Ah/qgTrFk3cCChDSVEuTllTRTpXUksuSVFfTEFTVFNBTEVQUklDRS4yMDIxLTAzLTMxAQAAAGmEAAACAAAABTUyLjA1AEeR2ADnTNwIf6oE6xZN3AgoQ0lRLk5ZU0U6VEdULklRX0xBU1RTQUxFUFJJQ0UuMjAxOS0wNS0wNAEAAABmqQIAAgAAAAU3NS45NABHkdgA50zcCAS8BesWTdwIJ0NJUS5OWVNFOkVMLklRX0xBU1RTQUxFUFJJQ0UuMjAxOC0wOS0zMAEAAAB1KQMAAgAAAAYxNDUuMzIAR5HYAOdM3AjmcgzrFk3cCChDSVEuTllTRTpTSFcuSVFfTEFTVFNBTEVQUklDRS4yMDIwLTAzLTMxAQAAAACgBAACAAAACjE1My4xNzMzMzMAR5HYAOdM3AjmcgzrFk3cCChDSVEuTllTRTpUU04uSVFfTEFTVFNBTEVQUklDRS4yMDIxLTAxLTAyAQAAAKzoAgACAAAABTY0LjQ0AEeR2ADnTNwI5nIM6xZN3AgoQ0lRLk5ZU0U6VlRSLklRX0xBU1RTQUxFUFJJQ0UuMjAyMi0wMy0zMQEAAADVFAYAAgAAAAU2MS43NgBHkdgA50zcCOZyDOsWTdwIKENJUS5OWVNFOldNVC5JUV9MQVNUU0FMRVBSSUNFLjIwMjItMDQtMzABAAAA38YEAAIAAAAJNTAu</t>
  </si>
  <si>
    <t>OTk2NjY2AEeR2ADnTNwIHZoM6xZN3AgsQ0lRLk5BU0RBUUdTOldUVy5JUV9MQVNUU0FMRVBSSUNFLjIwMTktMDMtMzEBAAAAD48AAAIAAAAGMTc1LjY1AEeR2ADnTNwI5nIM6xZN3AgoQ0lRLk5ZU0U6WlRTLklRX0xBU1RTQUxFUFJJQ0UuMjAyMy0wMy0zMQEAAABtA9kMAgAAAAYxNjYuNDQAR5HYAOdM3AjmcgzrFk3cCChDSVEuTllTRTpaQkguSVFfTEFTVFNBTEVQUklDRS4yMDIzLTAzLTMxAQAAAHAHBAACAAAABTEyOS4yAEeR2ADnTNwI5nIM6xZN3AgtQ0lRLk5BU0RBUUdTOldZTk4uSVFfTEFTVFNBTEVQUklDRS4yMDE5LTAzLTMxAQAAAGWjNAACAAAABjExOS4zMgBHkdgA50zcCFdhC+sWTdwILENJUS5OQVNEQVFHUzpYRUwuSVFfTEFTVFNBTEVQUklDRS4yMDIwLTAzLTMxAQAAALYMCAACAAAABDYwLjMAR5HYAOdM3Aj1nQrrFk3cCChDSVEuTllTRTpVTkguSVFfTEFTVFNBTEVQUklDRS4yMDE5LTA2LTMwAQAAAOGYAQACAAAABjI0NC4wMQBHkdgA50zcCL8BCusWTdwIKENJUS5OWVNFOlZNQy5JUV9MQVNUU0FMRVBSSUNFLjIwMjAtMDYtMzABAAAAwcUEAAIAAAAGMTE1Ljg1AEeR2ADnTNwI0SgK6xZN3AgtQ0lRLk5BU0RBUUdTOldZTk4uSVFfTEFTVFNBTEVQUklDRS4yMDIxLTA2LTMwAQAAAGWjNAACAAAABTEyMi4zAEeR2ADnTNwIb6H/6hZN3AgnQ0lRLk5ZU0U6SEQuSVFfTEFTVFNBTEVQUklD</t>
  </si>
  <si>
    <t>RS4yMDE5LTA1LTA1AQAAAJdABAACAAAABjIwMC41NgBHkdgA50zcCFO0+uoWTdwIKENJUS5OWVNFOkRJUy5JUV9MQVNUU0FMRVBSSUNFLjIwMjEtMDEtMDIBAAAATOwCAAIAAAAGMTgxLjE4AEeR2ADnTNwIqBXt6hZN3AgtQ0lRLk5BU0RBUUdTOlVMVEEuSVFfTEFTVFNBTEVQUklDRS4yMDIxLTA1LTAxAQAAAFmMAAACAAAABjMyOS4zNQBHkdgA50zcCEqN+uoWTdwIJ0NJUS5OWVNFOlZaLklRX0xBU1RTQUxFUFJJQ0UuMjAyMy0wMy0zMQEAAAA2WAYAAgAAAAUzOC44OQBHkdgA50zcCK487eoWTdwIKENJUS5OWVNFOldBVC5JUV9MQVNUU0FMRVBSSUNFLjIwMTktMDMtMzABAAAAe44AAAIAAAAGMjUxLjcxAEeR2ADnTNwImNv66hZN3AgoQ0lRLk5ZU0U6WVVNLklRX0xBU1RTQUxFUFJJQ0UuMjAyMC0wMy0zMQEAAACtlQUAAgAAAAU2OC41MwBHkdgA50zcCK487eoWTdwIKUNJUS5OWVNFOlNDSFcuSVFfTEFTVFNBTEVQUklDRS4yMDE5LTA5LTMwAQAAAC2FAAACAAAABTQxLjgzAEeR2ADnTNwInf0L6xZN3AgnQ0lRLk5ZU0U6VFQuSVFfTEFTVFNBTEVQUklDRS4yMDIwLTEyLTMxAQAAAHBJBAACAAAABjE0NS4xNgBHkdgA50zcCJ39C+sWTdwIKENJUS5OWVNFOkNMWC5JUV9MQVNUU0FMRVBSSUNFLjIwMjAtMDMtMzEBAAAAal0BAAIAAAAGMTczLjI1AEeR2ADnTNwIAJUF6xZN3AgtQ0lRLk5BU0RBUUdTOlRS</t>
  </si>
  <si>
    <t>TUIuSVFfTEFTVFNBTEVQUklDRS4yMDIyLTA3LTAxAQAAAMvtAQACAAAABTU3Ljk5AEeR2ADnTNwIBLwF6xZN3AgoQ0lRLk5ZU0U6Vk1DLklRX0xBU1RTQUxFUFJJQ0UuMjAxOS0wNi0zMAEAAADBxQQAAgAAAAYxMzcuMzEAR5HYAOdM3AgEvAXrFk3cCCxDSVEuTkFTREFRR1M6VFhOLklRX0xBU1RTQUxFUFJJQ0UuMjAyMC0xMi0zMQEAAAD7IwIAAgAAAAYxNjQuMTMAR5HYAOdM3Aih2gnrFk3cCChDSVEuTllTRTpUTU8uSVFfTEFTVFNBTEVQUklDRS4yMDIyLTA0LTAyAQAAAP96AQACAAAABjU5Mi4zNABHkdgA50zcCJjb+uoWTdwILENJUS5OQVNEQVFHUzpVQUwuSVFfTEFTVFNBTEVQUklDRS4yMDIzLTAzLTMxAQAAAFW6BAACAAAABTQ0LjI1AEeR2ADnTNwIodoJ6xZN3AgoQ0lRLk5ZU0U6V0ZDLklRX0xBU1RTQUxFUFJJQ0UuMjAyMC0wMy0zMQEAAAAbeAQAAgAAAAQyOC43AEeR2ADnTNwIjkIH6xZN3AgoQ0lRLk5ZU0U6WkJILklRX0xBU1RTQUxFUFJJQ0UuMjAyMS0wMy0zMQEAAABwBwQAAgAAAAYxNjAuMDgAR5HYAOdM3AiT0QTrFk3cCCxDSVEuTkFTREFRR1M6V0RDLklRX0xBU1RTQUxFUFJJQ0UuMjAxOS0wMy0yOQEAAADJygQAAgAAAAU0OC4wNgBHkdgA50zcCBOZA+sWTdwIKENJUS5OWVNFOllVTS5JUV9MQVNUU0FMRVBSSUNFLjIwMjEtMDktMzABAAAArZUFAAIAAAAGMTIyLjMxAEeR2ADnTNwI</t>
  </si>
  <si>
    <t>asQB6xZN3AgoQ0lRLk5ZU0U6WkJILklRX0xBU1RTQUxFUFJJQ0UuMjAyMS0wOS0zMAEAAABwBwQAAgAAAAYxNDYuMzYAR5HYAOdM3AjRSwzrFk3cCChDSVEuTllTRTpWTUMuSVFfTEFTVFNBTEVQUklDRS4yMDIzLTA2LTMwAQAAAMHFBAACAAAABjIyNS40NABHkdgA50zcCIsbB+sWTdwIKENJUS5OWVNFOlRGWC5JUV9MQVNUU0FMRVBSSUNFLjIwMjEtMDktMjYBAAAA5rAEAAIAAAAGMzg4LjA5AEeR2ADnTNwI5nIM6xZN3AgoQ0lRLk5ZU0U6V01CLklRX0xBU1RTQUxFUFJJQ0UuMjAyMS0wMy0zMQEAAABR9AUAAgAAAAUyMy42OQBHkdgA50zcCBkU/OoWTdwIKENJUS5OWVNFOlVOUC5JUV9MQVNUU0FMRVBSSUNFLjIwMjItMDMtMzEBAAAAPrsEAAIAAAAGMjczLjIxAEeR2ADnTNwIg8j/6hZN3AgtQ0lRLk5BU0RBUUdTOlpCUkEuSVFfTEFTVFNBTEVQUklDRS4yMDIwLTAzLTI4AQAAABABBgACAAAABjE4NC41NwBHkdgA50zcCAS8BesWTdwIKENJUS5OWVNFOlpUUy5JUV9MQVNUU0FMRVBSSUNFLjIwMjItMTItMzEBAAAAbQPZDAIAAAAGMTQ2LjU1AEeR2ADnTNwIQcAD6xZN3AgnQ0lRLk5ZU0U6V1kuSVFfTEFTVFNBTEVQUklDRS4yMDIyLTA5LTMwAQAAAHGkAQACAAAABTI4LjU2AEeR2ADnTNwI/CMD6xZN3AgoQ0lRLk5ZU0U6RE9XLklRX0xBU1RTQUxFUFJJQ0UuMjAxOS0wMy0zMQEAAAAEAZYAAwAAAAAA</t>
  </si>
  <si>
    <t>R5HYAOdM3AgzbXTqFk3cCCdDSVEuTllTRTpJVC5JUV9MQVNUU0FMRVBSSUNFLjIwMTktMDYtMzABAAAAkf4BAAIAAAAGMTYwLjk0AEeR2ADnTNwIJNKb6hZN3AgsQ0lRLk5BU0RBUUdTOkhPTi5JUV9MQVNUU0FMRVBSSUNFLjIwMjMtMDktMzABAAAARHUUAAIAAAAGMTg0Ljc0AEeR2ADnTNwInnuf6hZN3AgtQ0lRLk5BU0RBUUdTOkZUTlQuSVFfTEFTVFNBTEVQUklDRS4yMDE5LTEyLTMxAQAAAGYIKQACAAAABjIxLjM1MgBHkdgA50zcCBiJouoWTdwIJ0NJUS5OWVNFOkdNLklRX0xBU1RTQUxFUFJJQ0UuMjAyMC0wNi0zMAEAAABU7qUDAgAAAAQyNS4zAEeR2ADnTNwIXXeL6hZN3AgtQ0lRLk5BU0RBUUdTOkZTTFIuSVFfTEFTVFNBTEVQUklDRS4yMDIxLTEyLTMxAQAAAEMYRgACAAAABTg3LjE2AEeR2ADnTNwIvXaY6hZN3AgoQ0lRLk5ZU0U6R0lTLklRX0xBU1RTQUxFUFJJQ0UuMjAyMi0wMi0yNwEAAAAbMQQAAgAAAAU2Ny45OQBHkdgA50zcCOltueoWTdwILUNJUS5OQVNEQVFHUzpOREFRLklRX0xBU1RTQUxFUFJJQ0UuMjAyMi0wOS0zMAEAAAC3TAsAAgAAAAU1Ni42OABHkdgA50zcCOltueoWTdwILUNJUS5OQVNEQVFHUzpJTlRVLklRX0xBU1RTQUxFUFJJQ0UuMjAyMS0wNC0zMAEAAACzUgAAAgAAAAY0MTIuMTYAR5HYAOdM3Aj0lLnqFk3cCC1DSVEuTkFTREFRR1M6TFVMVS5JUV9MQVNUU0FMRVBS</t>
  </si>
  <si>
    <t>SUNFLjIwMjEtMDEtMzEBAAAAirUIAgIAAAAGMzI4LjY4AEeR2ADnTNwI/Lu56hZN3AgoQ0lRLk5ZU0U6TURULklRX0xBU1RTQUxFUFJJQ0UuMjAyMC0wMS0yNAEAAAB0egAAAgAAAAYxMTkuMjYAR5HYAOdM3AgK47nqFk3cCChDSVEuTllTRTpNT0guSVFfTEFTVFNBTEVQUklDRS4yMDIwLTA2LTMwAQAAAP2sPgACAAAABjE3Ny45OABHkdgA50zcCCkKuuoWTdwILUNJUS5OQVNEQVFHUzpPUkxZLklRX0xBU1RTQUxFUFJJQ0UuMjAxOS0wMy0zMQEAAADB8gQAAgAAAAUzODguMwBHkdgA50zcCC0xuuoWTdwIKENJUS5OWVNFOklWWi5JUV9MQVNUU0FMRVBSSUNFLjIwMjEtMDktMzABAAAAC98FAAIAAAAFMjQuMTEAR5HYAOdM3Ag6WLrqFk3cCCdDSVEuTllTRTpMSC5JUV9MQVNUU0FMRVBSSUNFLjIwMjAtMDYtMzABAAAAs3cAAAIAAAAGMTY2LjExAEeR2ADnTNwITH+66hZN3AgsQ0lRLk5BU0RBUUdTOk1BUi5JUV9MQVNUU0FMRVBSSUNFLjIwMjItMDMtMzEBAAAArHkAAAIAAAAGMTc1Ljc1AEeR2ADnTNwIcaa66hZN3AgoQ0lRLk5ZU0U6TU1DLklRX0xBU1RTQUxFUFJJQ0UuMjAyMi0xMi0zMQEAAAD+OAcAAgAAAAYxNjUuNDgAR5HYAOdM3Ah1n8LqFk3cCChDSVEuTllTRTpNTE0uSVFfTEFTVFNBTEVQUklDRS4yMDIzLTA5LTMwAQAAALF5AAACAAAABjQxMC40OABHkdgA50zcCGOg2OoWTdwILUNJUS5OQVNE</t>
  </si>
  <si>
    <t>QVFHUzpMUkNYLklRX0xBU1RTQUxFUFJJQ0UuMjAxOS0xMi0yOQEAAAC/dwAAAgAAAAUyOTMuNwBHkdgA50zcCKLRuOoWTdwIJ0NJUS5OWVNFOkxILklRX0xBU1RTQUxFUFJJQ0UuMjAyMy0wNi0zMAEAAACzdwAAAgAAAAYyNDEuMzMAR5HYAOdM3AhTX87qFk3cCChDSVEuTllTRTpOU0MuSVFfTEFTVFNBTEVQUklDRS4yMDIwLTAzLTMxAQAAAKx1BAACAAAAAzE0NgBHkdgA50zcCA6awOoWTdwIKENJUS5OWVNFOk1DRC5JUV9MQVNUU0FMRVBSSUNFLjIwMjMtMTItMzEBAAAA4CACAAIAAAAGMjk2LjUxAEeR2ADnTNwIPee36hZN3AgtQ0lRLk5BU0RBUUdTOlBDQVIuSVFfTEFTVFNBTEVQUklDRS4yMDIzLTA2LTMwAQAAAEF/BAACAAAABTgzLjY1AEeR2ADnTNwIcenE6hZN3AgoQ0lRLk5ZU0U6Tk9DLklRX0xBU1RTQUxFUFJJQ0UuMjAyMC0wNi0zMAEAAACvewEAAgAAAAYzMDcuNDQAR5HYAOdM3Agg4t7qFk3cCC1DSVEuTkFTREFRR1M6U05QUy5JUV9MQVNUU0FMRVBSSUNFLjIwMTktMDEtMzEBAAAA1IgAAAIAAAAFOTMuMzUAR5HYAOdM3Agg4t7qFk3cCChDSVEuTllTRTpTTEIuSVFfTEFTVFNBTEVQUklDRS4yMDIyLTEyLTMxAQAAAI6bBAACAAAABTUzLjQ2AEeR2ADnTNwI3Unc6hZN3AgtQ0lRLk5BU0RBUUdTOlFDT00uSVFfTEFTVFNBTEVQUklDRS4yMDIwLTA2LTI4AQAAANWCAAACAAAABTg4LjAyAEeR</t>
  </si>
  <si>
    <t>2ADnTNwIQEev6hZN3AgtQ0lRLk5BU0RBUUdTOlBDQVIuSVFfTEFTVFNBTEVQUklDRS4yMDIyLTA2LTMwAQAAAEF/BAACAAAACTU0Ljg5MzMzMwBHkdgA50zcCC4w3+oWTdwIKENJUS5OWVNFOlNXSy5JUV9MQVNUU0FMRVBSSUNFLjIwMjItMDctMDIBAAAAUacEAAIAAAAGMTA3LjI5AEeR2ADnTNwIrAfh6hZN3AgoQ0lRLk5ZU0U6UEhNLklRX0xBU1RTQUxFUFJJQ0UuMjAyMi0wMy0zMQEAAACWfgQAAgAAAAQ0MS45AEeR2ADnTNwIvS7h6hZN3AgtQ0lRLk5BU0RBUUdTOlBZUEwuSVFfTEFTVFNBTEVQUklDRS4yMDIzLTEyLTMxAQAAAFy4AQACAAAABTYxLjQxAEeR2ADnTNwIzFXh6hZN3AgnQ0lRLk5ZU0U6TkkuSVFfTEFTVFNBTEVQUklDRS4yMDIxLTAzLTMxAQAAAPx0BAACAAAABTI0LjExAEeR2ADnTNwIUwjW6hZN3AgpQ0lRLk5ZU0U6TkNMSC5JUV9MQVNUU0FMRVBSSUNFLjIwMjEtMDYtMzABAAAA78k/AAIAAAAFMjkuNDEAR5HYAOdM3AgAcc/qFk3cCC1DSVEuTkFTREFRR1M6U0JVWC5JUV9MQVNUU0FMRVBSSUNFLjIwMjItMDQtMDMBAAAAuYcAAAIAAAAFOTEuNDkAR5HYAOdM3AjDXtLqFk3cCC1DSVEuTkFTREFRR1M6UE9PTC5JUV9MQVNUU0FMRVBSSUNFLjIwMjAtMDMtMzEBAAAARYUAAAIAAAAGMTk2Ljc3AEeR2ADnTNwIGJjP6hZN3AgtQ0lRLk5BU0RBUUdTOlJPU1QuSVFfTEFTVFNBTEVQUklD</t>
  </si>
  <si>
    <t>RS4yMDE4LTA1LTA1AQAAAIaEAAACAAAABTgwLjcxAEeR2ADnTNwIzKjo6hZN3AgoQ0lRLk5ZU0U6T1hZLklRX0xBU1RTQUxFUFJJQ0UuMjAyMS0wOS0zMAEAAACmeQQAAgAAAAUyOS41OABHkdgA50zcCOoU5OoWTdwIKENJUS5OWVNFOlBTQS5JUV9MQVNUU0FMRVBSSUNFLjIwMjMtMTItMzEBAAAAcKkEAAIAAAADMzA1AEeR2ADnTNwI9M/o6hZN3AgoQ0lRLk5ZU0U6U1dLLklRX0xBU1RTQUxFUFJJQ0UuMjAyMS0wMS0wMgEAAABRpwQAAgAAAAYxNzguNTYAR5HYAOdM3AjTJs3qFk3cCCdDSVEuTllTRTpQSC5JUV9MQVNUU0FMRVBSSUNFLjIwMTktMDMtMzEBAAAAAoEEAAIAAAAGMTcxLjYyAEeR2ADnTNwIBjzk6hZN3AgoQ0lRLk5ZU0U6Uk1ELklRX0xBU1RTQUxFUFJJQ0UuMjAyMC0wMy0zMQEAAADkMAUAAgAAAAYxNDcuMjkAR5HYAOdM3AiM8PXqFk3cCChDSVEuTllTRTpPWFkuSVFfTEFTVFNBTEVQUklDRS4yMDIxLTAzLTMxAQAAAKZ5BAACAAAABTI2LjYyAEeR2ADnTNwIfdzi6hZN3AgoQ0lRLk5ZU0U6UFJVLklRX0xBU1RTQUxFUFJJQ0UuMjAyMC0wNi0zMAEAAAD41w8AAgAAAAQ2MC45AEeR2ADnTNwIuzXx6hZN3AgoQ0lRLk5ZU0U6Tk9DLklRX0xBU1RTQUxFUFJJQ0UuMjAyMi0xMi0zMQEAAACvewEAAgAAAAY1NDUuNjEAR5HYAOdM3AjOLPnqFk3cCChDSVEuTllTRTpQU1guSVFfTEFTVFNBTEVQ</t>
  </si>
  <si>
    <t>UklDRS4yMDIwLTAzLTMxAQAAACSqoAECAAAABTUzLjY1AEeR2ADnTNwI3KzS6hZN3AgoQ0lRLk5ZU0U6Q1JNLklRX0xBU1RTQUxFUFJJQ0UuMjAyMS0wNC0zMAEAAAAl4AEAAgAAAAYyMzAuMzIAR5HYAOdM3Ajlk97qFk3cCC1DSVEuTkFTREFRR1M6TlZEQS5JUV9MQVNUU0FMRVBSSUNFLjIwMTktMDctMjgBAAAAM34AAAIAAAAHNDMuNzY3NQBHkdgA50zcCH3l5+oWTdwIKENJUS5OWVNFOlBTWC5JUV9MQVNUU0FMRVBSSUNFLjIwMjMtMTItMzEBAAAAJKqgAQIAAAAGMTMzLjE0AEeR2ADnTNwIpyrj6hZN3AgsQ0lRLk5BU0RBUUdTOlJFRy5JUV9MQVNUU0FMRVBSSUNFLjIwMTktMTItMzEBAAAA+XYMAAIAAAAFNjMuMDkAR5HYAOdM3AgrBOzqFk3cCChDSVEuTllTRTpOT1cuSVFfTEFTVFNBTEVQUklDRS4yMDIyLTEyLTMxAQAAAL90XgECAAAABjM4OC4yNwBHkdgA50zcCNys0uoWTdwILUNJUS5OQVNEQVFHUzpQQU5XLklRX0xBU1RTQUxFUFJJQ0UuMjAyMC0wNy0zMQEAAACDfYQBAgAAAAk4NS4zMDY2NjYAR5HYAOdM3Ah+MfPqFk3cCC1DSVEuTkFTREFRR1M6UE9PTC5JUV9MQVNUU0FMRVBSSUNFLjIwMjItMDktMzABAAAARYUAAAIAAAAGMzE4LjIxAEeR2ADnTNwI+cH96hZN3AgnQ0lRLk5ZU0U6UkYuSVFfTEFTVFNBTEVQUklDRS4yMDIxLTA5LTMwAQAAADEkBAACAAAABTIxLjMxAEeR2ADnTNwI7oPx</t>
  </si>
  <si>
    <t>6hZN3AgtQ0lRLk5BU0RBUUdTOlNOUFMuSVFfTEFTVFNBTEVQUklDRS4yMDIzLTA3LTMxAQAAANSIAAACAAAABTQ1MS44AEeR2ADnTNwIvGX26hZN3AgoQ0lRLk5ZU0U6VEZYLklRX0xBU1RTQUxFUFJJQ0UuMjAyMS0wMy0yOAEAAADmsAQAAgAAAAY0MTMuMDIAR5HYAOdM3AhSxffqFk3cCCdDSVEuTllTRTpDSS5JUV9MQVNUU0FMRVBSSUNFLjIwMjItMDktMzABAAAAY6MCAAIAAAAGMjc3LjQ3AEeR2ADnTNwI67IA6xZN3AgnQ0lRLk5ZU0U6S08uSVFfTEFTVFNBTEVQUklDRS4yMDE5LTA5LTI3AQAAABJoAAACAAAABTU0LjMxAEeR2ADnTNwILyDy6hZN3AgnQ0lRLk5ZU0U6RUwuSVFfTEFTVFNBTEVQUklDRS4yMDIwLTEyLTMxAQAAAHUpAwACAAAABjI2Ni4xOQBHkdgA50zcCMP08+oWTdwILENJUS5OQVNEQVFHUzpDT08uSVFfTEFTVFNBTEVQUklDRS4yMDIwLTAxLTMxAQAAALkFBAACAAAABzg2LjcyMjUAR5HYAOdM3Ag7P/rqFk3cCChDSVEuTllTRTpUUlYuSVFfTEFTVFNBTEVQUklDRS4yMDIxLTAzLTMxAQAAAJj+BQACAAAABTE1MC40AEeR2ADnTNwIHFD36hZN3AgoQ0lRLk5ZU0U6VVNCLklRX0xBU1RTQUxFUFJJQ0UuMjAyMC0wMy0zMQEAAACYqAQAAgAAAAUzNC40NQBHkdgA50zcCDUk8OoWTdwIKUNJUS5OWVNFOlZJQ0kuSVFfTEFTVFNBTEVQUklDRS4yMDIzLTAzLTMxAQAAAJiVrhkCAAAABTMy</t>
  </si>
  <si>
    <t>LjYyAEeR2ADnTNwIpe//6hZN3AgpQ0lRLk5ZU0U6V0VMTC5JUV9MQVNUU0FMRVBSSUNFLjIwMTktMDMtMzEBAAAAmj0EAAIAAAAENzcuNgBHkdgA50zcCEot9eoWTdwIKENJUS5OWVNFOlRQUi5JUV9MQVNUU0FMRVBSSUNFLjIwMjEtMTAtMDIBAAAA7QgIAAIAAAAFMzguMDIAR5HYAOdM3AiL7uzqFk3cCCdDSVEuTllTRTpHUy5JUV9MQVNUU0FMRVBSSUNFLjIwMjEtMDktMzABAAAAIRUGAAIAAAAGMzc4LjAzAEeR2ADnTNwIYhcJ6xZN3AgnQ0lRLk5ZU0U6U08uSVFfTEFTVFNBTEVQUklDRS4yMDIyLTA5LTMwAQAAAC/XAQACAAAAAjY4AEeR2ADnTNwIYhcJ6xZN3AgoQ0lRLk5ZU0U6VVNCLklRX0xBU1RTQUxFUFJJQ0UuMjAyMy0wOS0zMAEAAACYqAQAAgAAAAUzMy4wNgBHkdgA50zcCGE+CesWTdwIKENJUS5OWVNFOlZUUi5JUV9MQVNUU0FMRVBSSUNFLjIwMTktMDktMzABAAAA1RQGAAIAAAAFNzMuMDMAR5HYAOdM3AhhPgnrFk3cCChDSVEuTllTRTpXTVQuSVFfTEFTVFNBTEVQUklDRS4yMDE5LTEwLTMxAQAAAN/GBAACAAAACTM5LjA4NjY2NgBHkdgA50zcCGIXCesWTdwILUNJUS5OQVNEQVFHUzpXWU5OLklRX0xBU1RTQUxFUFJJQ0UuMjAyMS0wOS0zMAEAAABlozQAAgAAAAU4NC43NQBHkdgA50zcCGIXCesWTdwIKENJUS5OWVNFOkFFUy5JUV9MQVNUU0FMRVBSSUNFLjIwMjMtMDMtMzEBAAAA8IkA</t>
  </si>
  <si>
    <t>AAIAAAAFMjQuMDgAR5HYAOdM3AihEe/qFk3cCChDSVEuTllTRTpNT1MuSVFfTEFTVFNBTEVQUklDRS4yMDIxLTA2LTMwAQAAAIKWDQACAAAABTMxLjkxAEeR2ADnTNwIb3r/6hZN3AgoQ0lRLk5ZU0U6VERHLklRX0xBU1RTQUxFUFJJQ0UuMjAyMi0wNC0wMgEAAAA051sBAgAAAAY2NjcuMDQAR5HYAOdM3AhclfLqFk3cCChDSVEuTllTRTpBRVMuSVFfTEFTVFNBTEVQUklDRS4yMDIyLTEyLTMxAQAAAPCJAAACAAAABTI4Ljc2AEeR2ADnTNwIqBXt6hZN3AgnQ0lRLk5ZU0U6SEQuSVFfTEFTVFNBTEVQUklDRS4yMDIzLTAxLTI5AQAAAJdABAACAAAABjMxNi42OQBHkdgA50zcCOBtBesWTdwILUNJUS5OQVNEQVFHUzpUU0xBLklRX0xBU1RTQUxFUFJJQ0UuMjAyMS0wOS0zMAEAAAAQxqIBAgAAAAoyNTguNDkzMzMzAEeR2ADnTNwI408K6xZN3AgnQ0lRLk5ZU0U6QkEuSVFfTEFTVFNBTEVQUklDRS4yMDIzLTAzLTMxAQAAAKmoBQACAAAABjIxMi40MwBHkdgA50zcCNX8AusWTdwIKENJUS5OWVNFOlBXUi5JUV9MQVNUU0FMRVBSSUNFLjIwMjItMDYtMzABAAAA5YIAAAIAAAAGMTI1LjM0AEeR2ADnTNwI5BDm6hZN3AgtQ0lRLk5BU0RBUUdTOlNCVVguSVFfTEFTVFNBTEVQUklDRS4yMDIwLTAzLTI5AQAAALmHAAACAAAABTY2LjM0AEeR2ADnTNwIw47K6hZN3AgoQ0lRLk5ZU0U6UExELklRX0xBU1RTQUxFUFJJ</t>
  </si>
  <si>
    <t>Q0UuMjAyMi0wMy0zMQEAAACLCQUAAgAAAAYxNjEuNDgAR5HYAOdM3AiJG7vqFk3cCChDSVEuTllTRTpDUk0uSVFfTEFTVFNBTEVQUklDRS4yMDIwLTA0LTMwAQAAACXgAQACAAAABjE2MS45NQBHkdgA50zcCGyC0OoWTdwILENJUS5OQVNEQVFHUzpSRUcuSVFfTEFTVFNBTEVQUklDRS4yMDIyLTEyLTMxAQAAAPl2DAACAAAABDYyLjUAR5HYAOdM3AgLbNXqFk3cCC1DSVEuTkFTREFRR1M6U0JVWC5JUV9MQVNUU0FMRVBSSUNFLjIwMTktMDktMjkBAAAAuYcAAAIAAAAFODguMzcAR5HYAOdM3AgLbNXqFk3cCC1DSVEuTkFTREFRR1M6VFNMQS5JUV9MQVNUU0FMRVBSSUNFLjIwMjItMTItMzEBAAAAEMaiAQIAAAAGMTIzLjE4AFK42ADnTNwIEK3m6hZN3AgoQ0lRLk5ZU0U6UkpGLklRX0xBU1RTQUxFUFJJQ0UuMjAyMC0wNi0zMAEAAABfWAAAAgAAAAk0NS44ODY2NjYAUrjYAOdM3Aj7orLqFk3cCChDSVEuTllTRTpTVFQuSVFfTEFTVFNBTEVQUklDRS4yMDIwLTA5LTMwAQAAAHHhAgACAAAABTU5LjMzAFK42ADnTNwICpPV6hZN3AgoQ0lRLk5ZU0U6UlRYLklRX0xBU1RTQUxFUFJJQ0UuMjAyMS0xMi0zMQEAAAD+bQIAAgAAAAU4Ni4wNgBSuNgA50zcCL0u4eoWTdwILUNJUS5OQVNEQVFHUzpTTlBTLklRX0xBU1RTQUxFUFJJQ0UuMjAyMS0xMC0zMQEAAADUiAAAAgAAAAYzMzMuMTgAUrjYAOdM3Ahqpd/qFk3c</t>
  </si>
  <si>
    <t>CChDSVEuTllTRTpQU0EuSVFfTEFTVFNBTEVQUklDRS4yMDIwLTA5LTMwAQAAAHCpBAACAAAABjIyMi43MgBSuNgA50zcCNnY2eoWTdwIKENJUS5OWVNFOlNOQS5JUV9MQVNUU0FMRVBSSUNFLjIwMTktMDktMjgBAAAAHqIEAAIAAAAGMTU1LjM0AFK42ADnTNwIYjjb6hZN3AgnQ0lRLk5ZU0U6UkYuSVFfTEFTVFNBTEVQUklDRS4yMDE5LTA2LTMwAQAAADEkBAACAAAABTE0Ljk0AFK42ADnTNwIlJnw6hZN3AgtQ0lRLk5BU0RBUUdTOlRNVVMuSVFfTEFTVFNBTEVQUklDRS4yMDIzLTA2LTMwAQAAAJtsAQACAAAABTEzOC45AFK42ADnTNwI5P/Z6hZN3AgtQ0lRLk5BU0RBUUdTOlNUTEQuSVFfTEFTVFNBTEVQUklDRS4yMDIwLTAzLTMxAQAAANCHAAACAAAABTIyLjU0AFK42ADnTNwIvGPt6hZN3AgtQ0lRLk5BU0RBUUdTOlJPU1QuSVFfTEFTVFNBTEVQUklDRS4yMDIxLTEwLTMwAQAAAIaEAAACAAAABTExMy4yAFK42ADnTNwIXpfn6hZN3AgoQ0lRLk5ZU0U6VEVMLklRX0xBU1RTQUxFUFJJQ0UuMjAyMC0wNi0yNgEAAAAbsnsAAgAAAAU3OC42OABSuNgA50zcCOax7eoWTdwIKENJUS5OWVNFOkxVVi5JUV9MQVNUU0FMRVBSSUNFLjIwMTktMDYtMzABAAAA7nsAAAIAAAAFNTAuNzgAUrjYAOdM3AgfddrqFk3cCCxDSVEuTkFTREFRR1M6VEVSLklRX0xBU1RTQUxFUFJJQ0UuMjAxOS0wNi0zMAEAAAAIcgEAAgAA</t>
  </si>
  <si>
    <t>AAU0Ny45MQBSuNgA50zcCJsX9uoWTdwIKENJUS5OWVNFOlJPTC5JUV9MQVNUU0FMRVBSSUNFLjIwMjAtMDMtMzEBAAAA0ZYEAAIAAAAJMjQuMDkzMzMzAFK42ADnTNwII2zp6hZN3AgtQ0lRLk5BU0RBUUdTOlRUV08uSVFfTEFTVFNBTEVQUklDRS4yMDE5LTA2LTMwAQAAAFGqBQACAAAABjExMy41MwBSuNgA50zcCNxc8eoWTdwIKENJUS5OWVNFOlJDTC5JUV9MQVNUU0FMRVBSSUNFLjIwMjItMDktMzABAAAAC/gEAAIAAAAEMzcuOQBSuNgA50zcCO2i+eoWTdwIKENJUS5OWVNFOlRQUi5JUV9MQVNUU0FMRVBSSUNFLjIwMjAtMDMtMjgBAAAA7QgIAAIAAAAFMTMuOTEAUrjYAOdM3AjQ9tTqFk3cCChDSVEuTllTRTpJUEcuSVFfTEFTVFNBTEVQUklDRS4yMDE5LTEyLTMxAQAAAEioAQACAAAABDIzLjEAUrjYAOdM3AjtovnqFk3cCChDSVEuTllTRTpXTUIuSVFfTEFTVFNBTEVQUklDRS4yMDIwLTEyLTMxAQAAAFH0BQACAAAABTIwLjA1AFK42ADnTNwI7aL56hZN3AgoQ0lRLk5ZU0U6VU5QLklRX0xBU1RTQUxFUFJJQ0UuMjAyMS0xMi0zMQEAAAA+uwQAAgAAAAYyNTEuOTMAUrjYAOdM3AjtovnqFk3cCC1DSVEuTkFTREFRR1M6VlJUWC5JUV9MQVNUU0FMRVBSSUNFLjIwMjItMTItMzEBAAAAi40AAAIAAAAGMjg4Ljc4AFK42ADnTNwI7aL56hZN3AgoQ0lRLk5ZU0U6V0ZDLklRX0xBU1RTQUxFUFJJQ0UuMjAy</t>
  </si>
  <si>
    <t>My0xMi0zMQEAAAAbeAQAAgAAAAU0OS4yMgBSuNgA50zcCPrJ+eoWTdwIKENJUS5OWVNFOlpUUy5JUV9MQVNUU0FMRVBSSUNFLjIwMjEtMTItMzEBAAAAbQPZDAIAAAAGMjQ0LjAzAFK42ADnTNwI+sn56hZN3AgnQ0lRLk5ZU0U6RUwuSVFfTEFTVFNBTEVQUklDRS4yMDIyLTAzLTMxAQAAAHUpAwACAAAABjI3Mi4zMgBSuNgA50zcCFhS7OoWTdwIKENJUS5OWVNFOlNIVy5JUV9MQVNUU0FMRVBSSUNFLjIwMjMtMDktMzABAAAAAKAEAAIAAAAGMjU1LjA1AFK42ADnTNwIWFLs6hZN3AgoQ0lRLk5ZU0U6VFlMLklRX0xBU1RTQUxFUFJJQ0UuMjAxOS0wOS0zMAEAAAA9ugQAAgAAAAUyNjIuNQBSuNgA50zcCFhS7OoWTdwIKENJUS5OWVNFOlZMTy5JUV9MQVNUU0FMRVBSSUNFLjIwMjAtMDktMzABAAAAf8EEAAIAAAAFNDMuMzIAUrjYAOdM3AhYUuzqFk3cCCxDSVEuTkFTREFRR1M6V0JBLklRX0xBU1RTQUxFUFJJQ0UuMjAyMS0wNS0zMQEAAAC4bQEAAgAAAAU1Mi42NgBSuNgA50zcCFhS7OoWTdwILENJUS5OQVNEQVFHUzpXVFcuSVFfTEFTVFNBTEVQUklDRS4yMDIyLTA5LTMwAQAAAA+PAAACAAAABjIwMC45NABSuNgA50zcCGB57OoWTdwIKENJUS5OWVNFOlpCSC5JUV9MQVNUU0FMRVBSSUNFLjIwMjAtMDYtMzABAAAAcAcEAAIAAAAGMTE5LjM2AFK42ADnTNwIDdLx6hZN3AgnQ0lRLk5ZU0U6R1MuSVFfTEFT</t>
  </si>
  <si>
    <t>VFNBTEVQUklDRS4yMDIzLTA2LTMwAQAAACEVBgACAAAABjMyMi41NABSuNgA50zcCF5e/uoWTdwIKENJUS5OWVNFOlNIVy5JUV9MQVNUU0FMRVBSSUNFLjIwMTktMDYtMzABAAAAAKAEAAIAAAAKMTUyLjc2MzMzMwBSuNgA50zcCF5e/uoWTdwIKENJUS5OWVNFOlRTTi5JUV9MQVNUU0FMRVBSSUNFLjIwMjAtMDMtMjgBAAAArOgCAAIAAAAFNTguNTkAUrjYAOdM3AhorP7qFk3cCChDSVEuTllTRTpWVFIuSVFfTEFTVFNBTEVQUklDRS4yMDIxLTA2LTMwAQAAANUUBgACAAAABDU3LjEAUrjYAOdM3AhorP7qFk3cCChDSVEuTllTRTpXTVQuSVFfTEFTVFNBTEVQUklDRS4yMDIxLTA3LTMxAQAAAN/GBAACAAAACTQ3LjUxNjY2NgBSuNgA50zcCEaF/uoWTdwILUNJUS5OQVNEQVFHUzpXWU5OLklRX0xBU1RTQUxFUFJJQ0UuMjAyMy0wNi0zMAEAAABlozQAAgAAAAYxMDUuNjEAUrjYAOdM3AhGhf7qFk3cCChDSVEuTllTRTpDTFguSVFfTEFTVFNBTEVQUklDRS4yMDE4LTA5LTMwAQAAAGpdAQACAAAABjE1MC40MQBSuNgA50zcCB758eoWTdwIKENJUS5OWVNFOlBOQy5JUV9MQVNUU0FMRVBSSUNFLjIwMjAtMDMtMzEBAAAAuX4EAAIAAAAFOTUuNzIAUrjYAOdM3Ajx1O/qFk3cCC1DSVEuTkFTREFRR1M6VFJNQi5JUV9MQVNUU0FMRVBSSUNFLjIwMjEtMDQtMDIBAAAAy+0BAAIAAAAGODAuNzM1AFK42ADnTNwIomkH</t>
  </si>
  <si>
    <t>6xZN3AgoQ0lRLk5ZU0U6VUhTLklRX0xBU1RTQUxFUFJJQ0UuMjAyMi0wMy0zMQEAAADIjAAAAgAAAAYxNDQuOTUAUrjYAOdM3AiiaQfrFk3cCChDSVEuTllTRTpXUkIuSVFfTEFTVFNBTEVQUklDRS4yMDIzLTAzLTMxAQAAACjiAwACAAAABTYyLjI2AFK42ADnTNwIomkH6xZN3AgoQ0lRLk5ZU0U6V0FCLklRX0xBU1RTQUxFUFJJQ0UuMjAxOS0wMy0zMQEAAABVjgAAAgAAAAU3My43MgBSuNgA50zcCKJpB+sWTdwIKENJUS5OWVNFOkhTWS5JUV9MQVNUU0FMRVBSSUNFLjIwMjAtMTItMzEBAAAAOYIBAAIAAAAGMTUyLjMzAFK42ADnTNwI8dTv6hZN3AgoQ0lRLk5ZU0U6VFJWLklRX0xBU1RTQUxFUFJJQ0UuMjAyMS0xMi0zMQEAAACY/gUAAgAAAAYxNTYuNDMAUrjYAOdM3Ah4x+zqFk3cCChDSVEuTllTRTpVRFIuSVFfTEFTVFNBTEVQUklDRS4yMDIyLTEyLTMxAQAAAIu9BAACAAAABTM4LjczAFK42ADnTNwIasQB6xZN3AgtQ0lRLk5BU0RBUUdTOlZSU0suSVFfTEFTVFNBTEVQUklDRS4yMDIzLTEyLTMxAQAAAO+rDwACAAAABjIzOC44NgBSuNgA50zcCGrEAesWTdwIJ0NJUS5OWVNFOldNLklRX0xBU1RTQUxFUFJJQ0UuMjAxOS0xMi0zMQEAAADm6AIAAgAAAAYxMTMuOTYAUrjYAOdM3Ah86wHrFk3cCChDSVEuTllTRTpYWUwuSVFfTEFTVFNBTEVQUklDRS4yMDIwLTEyLTMxAQAAANHeCwcCAAAABjEwMS43</t>
  </si>
  <si>
    <t>OQBSuNgA50zcCHzrAesWTdwIJ0NJUS5OWVNFOldZLklRX0xBU1RTQUxFUFJJQ0UuMjAyMC0wOS0zMAEAAABxpAEAAgAAAAUyOC41MgBSuNgA50zcCHzrAesWTdwIJ0NJUS5OWVNFOkVMLklRX0xBU1RTQUxFUFJJQ0UuMjAyMS0wMy0zMQEAAAB1KQMAAgAAAAYyOTAuODUAUrjYAOdM3AjYd/vqFk3cCChDSVEuTllTRTpTSFcuSVFfTEFTVFNBTEVQUklDRS4yMDIyLTA5LTMwAQAAAACgBAACAAAABjIwNC43NQBSuNgA50zcCBAC9+oWTdwIKENJUS5OWVNFOlRTTi5JUV9MQVNUU0FMRVBSSUNFLjIwMjMtMDctMDEBAAAArOgCAAIAAAAFNTEuMDQAUrjYAOdM3Ag/R/LqFk3cCChDSVEuTllTRTpWTE8uSVFfTEFTVFNBTEVQUklDRS4yMDE5LTA5LTMwAQAAAH/BBAACAAAABTg1LjI0AFK42ADnTNwIi+7s6hZN3AgsQ0lRLk5BU0RBUUdTOldCQS5JUV9MQVNUU0FMRVBSSUNFLjIwMjAtMDUtMzEBAAAAuG0BAAIAAAAFNDIuOTQAUrjYAOdM3AgAAQHrFk3cCChDSVEuTllTRTpJUEcuSVFfTEFTVFNBTEVQUklDRS4yMDIyLTA2LTMwAQAAAEioAQACAAAABTI3LjUzAFK42ADnTNwIEin36hZN3AgoQ0lRLk5ZU0U6V01CLklRX0xBU1RTQUxFUFJJQ0UuMjAyMy0wNi0zMAEAAABR9AUAAgAAAAUzMi42MwBSuNgA50zcCD9H8uoWTdwILUNJUS5OQVNEQVFHUzpVTFRBLklRX0xBU1RTQUxFUFJJQ0UuMjAxOC0wOC0wNAEAAABZ</t>
  </si>
  <si>
    <t>jAAAAgAAAAYyMzUuMDIAUrjYAOdM3AiL7uzqFk3cCCdDSVEuTllTRTpWWi5JUV9MQVNUU0FMRVBSSUNFLjIwMjAtMDYtMzABAAAANlgGAAIAAAAFNTUuMTMAUrjYAOdM3AhDKAHrFk3cCChDSVEuTllTRTpXRUMuSVFfTEFTVFNBTEVQUklDRS4yMDIxLTA2LTMwAQAAAO3OBAACAAAABTg4Ljk1AFK42ADnTNwIOGL86hZN3AgtQ0lRLk5BU0RBUUdTOlpCUkEuSVFfTEFTVFNBTEVQUklDRS4yMDIyLTA3LTAyAQAAABABBgACAAAABjI5OS4zNABSuNgA50zcCEot9eoWTdwIKENJUS5OWVNFOlRYVC5JUV9MQVNUU0FMRVBSSUNFLjIwMjMtMDQtMDEBAAAA54kAAAIAAAAFNzAuNjMAUrjYAOdM3Ag65wPrFk3cCChDSVEuTllTRTpNT1MuSVFfTEFTVFNBTEVQUklDRS4yMDIxLTEyLTMxAQAAAIKWDQACAAAABTM5LjI5AFK42ADnTNwI1vLq6hZN3AgoQ0lRLk5ZU0U6VERHLklRX0xBU1RTQUxFUFJJQ0UuMjAyMi0wOS0zMAEAAAA051sBAgAAAAY1MjQuODIAUrjYAOdM3Aj3YvjqFk3cCChDSVEuTllTRTpVTkguSVFfTEFTVFNBTEVQUklDRS4yMDIzLTEyLTMxAQAAAOGYAQACAAAABjUyNi40NwBSuNgA50zcCKgV7eoWTdwIJkNJUS5OWVNFOlYuSVFfTEFTVFNBTEVQUklDRS4yMDE5LTA5LTMwAQAAAEt/RAICAAAABjE3Mi4wMQBSuNgA50zcCPnF++oWTdwILENJUS5OQVNEQVFHUzpXREMuSVFfTEFTVFNBTEVQUklDRS4y</t>
  </si>
  <si>
    <t>MDIwLTA3LTAzAQAAAMnKBAACAAAABTQyLjQ0AFK42ADnTNwIN0vw6hZN3AgtQ0lRLk5BU0RBUUdTOlRTTEEuSVFfTEFTVFNBTEVQUklDRS4yMDIzLTAzLTMxAQAAABDGogECAAAABjIwNy40NgBSuNgA50zcCFyIC+sWTdwILENJUS5OQVNEQVFHUzpXREMuSVFfTEFTVFNBTEVQUklDRS4yMDIwLTAxLTAzAQAAAMnKBAACAAAABTY0LjYxAFK42ADnTNwISo366hZN3AgmQ0lRLk5ZU0U6Vi5JUV9MQVNUU0FMRVBSSUNFLjIwMjItMDktMzABAAAAS39EAgIAAAAGMTc3LjY1AFK42ADnTNwInf0L6xZN3AgsQ0lRLk5BU0RBUUdTOldEQy5JUV9MQVNUU0FMRVBSSUNFLjIwMjMtMDYtMzABAAAAycoEAAIAAAAFMzcuOTMAUrjYAOdM3Aid/QvrFk3cCChDSVEuTllTRTpDTFguSVFfTEFTVFNBTEVQUklDRS4yMDIwLTA2LTMwAQAAAGpdAQACAAAABjIxOS4zNwBSuNgA50zcCLY9AOsWTdwIKENJUS5OWVNFOlBOQy5JUV9MQVNUU0FMRVBSSUNFLjIwMjEtMDktMzABAAAAuX4EAAIAAAAGMTk1LjY0AFK42ADnTNwISnLw6hZN3AgtQ0lRLk5BU0RBUUdTOlRSTUIuSVFfTEFTVFNBTEVQUklDRS4yMDIyLTA5LTMwAQAAAMvtAQACAAAABTU0LjI3AFK42ADnTNwI2Nj46hZN3AgoQ0lRLk5ZU0U6VUhTLklRX0xBU1RTQUxFUFJJQ0UuMjAyMy0wOS0zMAEAAADIjAAAAgAAAAYxMjUuNzMAUrjYAOdM3Ai2PQDrFk3cCChDSVEuTllT</t>
  </si>
  <si>
    <t>RTpWTUMuSVFfTEFTVFNBTEVQUklDRS4yMDE5LTA5LTMwAQAAAMHFBAACAAAABjE1MS4yNABSuNgA50zcCLQ47+oWTdwIKENJUS5OWVNFOlBOQy5JUV9MQVNUU0FMRVBSSUNFLjIwMjEtMDYtMzABAAAAuX4EAAIAAAAGMTkwLjc2AFK42ADnTNwIBLwF6xZN3AgoQ0lRLk5ZU0U6VUhTLklRX0xBU1RTQUxFUFJJQ0UuMjAyMy0wNi0zMAEAAADIjAAAAgAAAAYxNTcuNzcAUrjYAOdM3AgEvAXrFk3cCChDSVEuTllTRTpXQUIuSVFfTEFTVFNBTEVQUklDRS4yMDIwLTA2LTMwAQAAAFWOAAACAAAABTU3LjU3AFK42ADnTNwIBLwF6xZN3AgoQ0lRLk5ZU0U6U0pNLklRX0xBU1RTQUxFUFJJQ0UuMjAyMC0wNy0zMQEAAADnoQQAAgAAAAYxMDkuMzUAUrjYAOdM3AhKnvfqFk3cCC1DSVEuTkFTREFRR1M6VlJUWC5JUV9MQVNUU0FMRVBSSUNFLjIwMTktMDMtMzEBAAAAi40AAAIAAAAGMTgzLjk1AFK42ADnTNwIPskI6xZN3AgoQ0lRLk5ZU0U6SVBHLklRX0xBU1RTQUxFUFJJQ0UuMjAyMC0wMy0zMQEAAABIqAEAAgAAAAUxNi4xOQBSuNgA50zcCJ+x+OoWTdwILUNJUS5OQVNEQVFHUzpWUlRYLklRX0xBU1RTQUxFUFJJQ0UuMjAyMy0wMy0zMQEAAACLjQAAAgAAAAYzMTUuMDcAUrjYAOdM3Aih2gnrFk3cCChDSVEuTllTRTpZVU0uSVFfTEFTVFNBTEVQUklDRS4yMDE5LTEyLTMxAQAAAK2VBQACAAAABjEwMC43MwBSuNgA</t>
  </si>
  <si>
    <t>50zcCGrEAesWTdwIKENJUS5OWVNFOkdQQy5JUV9MQVNUU0FMRVBSSUNFLjIwMjAtMDYtMzABAAAAWjIEAAIAAAAFODYuOTYAUrjYAOdM3Ahc0aXqFk3cCChDSVEuTllTRTpISUkuSVFfTEFTVFNBTEVQUklDRS4yMDIwLTA2LTMwAQAAAP+KBQACAAAABjE3NC40OQBSuNgA50zcCKCUpuoWTdwILUNJUS5OQVNEQVFHUzpJU1JHLklRX0xBU1RTQUxFUFJJQ0UuMjAyMS0wOS0zMAEAAAAfdgAAAgAAAAozMzEuMzgzMzMzAFK42ADnTNwImrOX6hZN3AgoQ0lRLk5ZU0U6SEVTLklRX0xBU1RTQUxFUFJJQ0UuMjAyMi0xMi0zMQEAAADxzwMAAgAAAAYxNDEuODIAUrjYAOdM3AgPOpnqFk3cCChDSVEuTllTRTpITFQuSVFfTEFTVFNBTEVQUklDRS4yMDIwLTA2LTMwAQAAAB5zAAACAAAABTczLjQ1AFK42ADnTNwIOpqN6hZN3AgoQ0lRLk5ZU0U6QkVOLklRX0xBU1RTQUxFUFJJQ0UuMjAyMS0wOS0zMAEAAAAfcAAAAgAAAAUyOS43MgBSuNgA50zcCFidteoWTdwIKENJUS5OWVNFOkhDQS5JUV9MQVNUU0FMRVBSSUNFLjIwMjItMDktMzABAAAAwf4DAAIAAAAGMTgzLjc5AFK42ADnTNwIeOu16hZN3AgoQ0lRLk5ZU0U6SVRXLklRX0xBU1RTQUxFUFJJQ0UuMjAyMy0wOS0zMAEAAADxRwQAAgAAAAYyMzAuMzEAUrjYAOdM3AiZObbqFk3cCChDSVEuTllTRTpKUE0uSVFfTEFTVFNBTEVQUklDRS4yMDIzLTA5LTMwAQAAAFgN</t>
  </si>
  <si>
    <t>CgACAAAABjE0NS4wMgBSuNgA50zcCKaHtuoWTdwIKENJUS5OWVNFOk1MTS5JUV9MQVNUU0FMRVBSSUNFLjIwMjEtMTItMzEBAAAAsXkAAAIAAAAGNDQwLjUyAFK42ADnTNwIuq626hZN3AgtQ0lRLk5BU0RBUUdTOk1TRlQuSVFfTEFTVFNBTEVQUklDRS4yMDIwLTAzLTMxAQAAAEtVAAACAAAABjE1Ny43MQBSuNgA50zcCNnVtuoWTdwIKUNJUS5OWVNFOk1TQ0kuSVFfTEFTVFNBTEVQUklDRS4yMDIwLTA2LTMwAQAAAN6xdwACAAAABjMzMy44MgBSuNgA50zcCNnVtuoWTdwIJ0NJUS5OWVNFOklSLklRX0xBU1RTQUxFUFJJQ0UuMjAyMS0xMi0zMQEAAABOGQUAAgAAAAU2MS44NwBSuNgA50zcCOH8tuoWTdwIKUNJUS5OWVNFOkpOUFIuSVFfTEFTVFNBTEVQUklDRS4yMDIyLTA2LTMwAQAAAOd2AAACAAAABDI4LjUAUrjYAOdM3AjpI7fqFk3cCCxDSVEuTkFTREFRR1M6TEtRLklRX0xBU1RTQUxFUFJJQ0UuMjAyMC0wNi0zMAEAAAA0rEEAAgAAAAQyNi4yAFK42ADnTNwI+kq36hZN3AgoQ0lRLk5ZU0U6TUNLLklRX0xBU1RTQUxFUFJJQ0UuMjAyMS0wNi0zMAEAAADDZQQAAgAAAAYxOTEuMjQAUrjYAOdM3AinFrTqFk3cCChDSVEuTllTRTpNRFQuSVFfTEFTVFNBTEVQUklDRS4yMDIyLTA0LTI5AQAAAHR6AAACAAAABjEwNC4zNgBSuNgA50zcCGOg2OoWTdwIKENJUS5OWVNFOk1LQy5JUV9MQVNUU0FMRVBSSUNF</t>
  </si>
  <si>
    <t>LjIwMTktMDgtMzEBAAAAuMMCAAIAAAAGODEuNDM1AFK42ADnTNwIdZ/C6hZN3AgsQ0lRLk5BU0RBUUdTOkxLUS5JUV9MQVNUU0FMRVBSSUNFLjIwMjMtMDYtMzABAAAANKxBAAIAAAAFNTguMjcAUrjYAOdM3Ag/OM7qFk3cCC1DSVEuTkFTREFRR1M6TFJDWC5JUV9MQVNUU0FMRVBSSUNFLjIwMTktMDktMjkBAAAAv3cAAAIAAAAGMjMwLjA4AFK42ADnTNwIc+7Y6hZN3AgtQ0lRLk5BU0RBUUdTOklEWFguSVFfTEFTVFNBTEVQUklDRS4yMDIwLTA2LTMwAQAAACF0AAACAAAABjMzMC4xNgBSuNgA50zcCOQQ5uoWTdwIKENJUS5OWVNFOk1EVC5JUV9MQVNUU0FMRVBSSUNFLjIwMjEtMDQtMzABAAAAdHoAAAIAAAAGMTMwLjkyAFK42ADnTNwI5BDm6hZN3AgtQ0lRLk5BU0RBUUdTOlBBTlcuSVFfTEFTVFNBTEVQUklDRS4yMDIwLTA0LTMwAQAAAIN9hAECAAAACTY1LjUwMzMzMwBSuNgA50zcCOM35uoWTdwIKENJUS5OWVNFOk9LRS5JUV9MQVNUU0FMRVBSSUNFLjIwMjEtMDYtMzABAAAAAXwEAAIAAAAFNTUuNjQAUrjYAOdM3AiAWsfqFk3cCC1DSVEuTkFTREFRR1M6TlhQSS5JUV9MQVNUU0FMRVBSSUNFLjIwMjMtMDctMDIBAAAAQ0IOAAIAAAAGMjA0LjY4AFK42ADnTNwI10a56hZN3AgoQ0lRLk5ZU0U6TFVWLklRX0xBU1RTQUxFUFJJQ0UuMjAyMS0xMi0zMQEAAADuewAAAgAAAAU0Mi44NABSuNgA50zcCBko</t>
  </si>
  <si>
    <t>teoWTdwILUNJUS5OQVNEQVFHUzpSRUdOLklRX0xBU1RTQUxFUFJJQ0UuMjAyMy0wOS0zMAEAAACzgwAAAgAAAAY4MjIuOTYAUrjYAOdM3AgKk9XqFk3cCCxDSVEuTkFTREFRR1M6UEVQLklRX0xBU1RTQUxFUFJJQ0UuMjAyMi0wNi0xMQEAAABWgAAAAgAAAAYxNjIuNTIAUrjYAOdM3AiAWsfqFk3cCChDSVEuTllTRTpTVFQuSVFfTEFTVFNBTEVQUklDRS4yMDIwLTA2LTMwAQAAAHHhAgACAAAABTYzLjU1AFK42ADnTNwI4yLP6hZN3AgtQ0lRLk5BU0RBUUdTOlFDT00uSVFfTEFTVFNBTEVQUklDRS4yMDE5LTEyLTI5AQAAANWCAAACAAAABDg4LjgAUrjYAOdM3AjySc/qFk3cCCxDSVEuTkFTREFRR1M6UEVQLklRX0xBU1RTQUxFUFJJQ0UuMjAyMS0xMi0yNQEAAABWgAAAAgAAAAYxNjkuNzgAUrjYAOdM3AjySc/qFk3cCChDSVEuTllTRTpOUkcuSVFfTEFTVFNBTEVQUklDRS4yMDE5LTA5LTMwAQAAAKFQBgACAAAABDM5LjYAUrjYAOdM3Ah9993qFk3cCChDSVEuTllTRTpOVlIuSVFfTEFTVFNBTEVQUklDRS4yMDIxLTEyLTMxAQAAAOnIAgACAAAABzU5MDguODcAUrjYAOdM3AgGttfqFk3cCChDSVEuTllTRTpUUFIuSVFfTEFTVFNBTEVQUklDRS4yMDIyLTAxLTAxAQAAAO0ICAACAAAABDQwLjYAUrjYAOdM3AiNHt7qFk3cCCxDSVEuTkFTREFRR1M6UEZHLklRX0xBU1RTQUxFUFJJQ0UuMjAxOS0wMy0zMQEA</t>
  </si>
  <si>
    <t>AACREQMAAgAAAAU1MC4xOQBSuNgA50zcCFAv1uoWTdwIKENJUS5OWVNFOkNSTS5JUV9MQVNUU0FMRVBSSUNFLjIwMTgtMDQtMzABAAAAJeABAAIAAAAGMTIwLjk5AFK42ADnTNwIvGPt6hZN3AgpQ0lRLk5ZU0U6T1JDTC5JUV9MQVNUU0FMRVBSSUNFLjIwMTgtMDgtMzEBAAAA51YAAAIAAAAFNDguNTgAUrjYAOdM3AjT/8zqFk3cCChDSVEuTllTRTpQV1IuSVFfTEFTVFNBTEVQUklDRS4yMDE5LTEyLTMxAQAAAOWCAAACAAAABTQwLjcxAFK42ADnTNwI8Cba6hZN3AgoQ0lRLk5ZU0U6TFVWLklRX0xBU1RTQUxFUFJJQ0UuMjAyMy0xMi0zMQEAAADuewAAAgAAAAUyOC44OABSuNgA50zcCIzw9eoWTdwILENJUS5OQVNEQVFHUzpQRVAuSVFfTEFTVFNBTEVQUklDRS4yMDIwLTA5LTA1AQAAAFaAAAACAAAABjEzOC43NgBSuNgA50zcCOCK7eoWTdwILENJUS5OQVNEQVFHUzpST1AuSVFfTEFTVFNBTEVQUklDRS4yMDIxLTA5LTMwAQAAAN9YAAACAAAABjQ0Ni4xMwBSuNgA50zcCM4s+eoWTdwIKENJUS5OWVNFOk9LRS5JUV9MQVNUU0FMRVBSSUNFLjIwMjItMDktMzABAAAAAXwEAAIAAAAFNTEuMjQAUrjYAOdM3Ajmse3qFk3cCChDSVEuTllTRTpQSE0uSVFfTEFTVFNBTEVQUklDRS4yMDIwLTA2LTMwAQAAAJZ+BAACAAAABTM0LjAzAFK42ADnTNwImxf26hZN3AgtQ0lRLk5BU0RBUUdTOk5EU04uSVFfTEFTVFNB</t>
  </si>
  <si>
    <t>TEVQUklDRS4yMDIxLTA0LTMwAQAAAP4wAgACAAAABjIxMS40MQBSuNgA50zcCNys0uoWTdwIJ0NJUS5OWVNFOlBNLklRX0xBU1RTQUxFUFJJQ0UuMjAxOS0wMy0zMQEAAADdPGQAAgAAAAU4OC4zOQBSuNgA50zcCMzP1OoWTdwIKENJUS5OWVNFOk5PVy5JUV9MQVNUU0FMRVBSSUNFLjIwMjMtMDMtMzEBAAAAv3ReAQIAAAAGNDY0LjcyAFK42ADnTNwIkBrg6hZN3AgoQ0lRLk5ZU0U6TlJHLklRX0xBU1RTQUxFUFJJQ0UuMjAyMy0wOS0zMAEAAAChUAYAAgAAAAUzOC41MgBSuNgA50zcCNpNzeoWTdwIJ0NJUS5OWVNFOlBNLklRX0xBU1RTQUxFUFJJQ0UuMjAyMi0xMi0zMQEAAADdPGQAAgAAAAYxMDEuMjEAUrjYAOdM3Ajwmv3qFk3cCCxDSVEuTkFTREFRR1M6UkVHLklRX0xBU1RTQUxFUFJJQ0UuMjAyMy0xMi0zMQEAAAD5dgwAAgAAAAI2NwBSuNgA50zcCB3Z7eoWTdwIKENJUS5OWVNFOlNSRS5JUV9MQVNUU0FMRVBSSUNFLjIwMjEtMTItMzEBAAAALtcBAAIAAAAFNjYuMTQAUrjYAOdM3AjQ9tTqFk3cCChDSVEuTllTRTpQS0cuSVFfTEFTVFNBTEVQUklDRS4yMDIwLTAzLTMxAQAAAEWCAQACAAAABTg2LjgzAFK42ADnTNwI4nTN6hZN3AgoQ0lRLk5ZU0U6UFJVLklRX0xBU1RTQUxFUFJJQ0UuMjAxOS0wOS0zMAEAAAD41w8AAgAAAAU4OS45NQBSuNgA50zcCOWT3uoWTdwIKENJUS5OWVNFOlJPSy5JUV9M</t>
  </si>
  <si>
    <t>QVNUU0FMRVBSSUNFLjIwMjItMDYtMzABAAAA2JUEAAIAAAAGMTk5LjMxAFK42ADnTNwI/tPS6hZN3AgtQ0lRLk5BU0RBUUdTOlRST1cuSVFfTEFTVFNBTEVQUklDRS4yMDIyLTA5LTMwAQAAALFaAAACAAAABjEwNS4wMQBSuNgA50zcCH3C0eoWTdwIKENJUS5OWVNFOlRYVC5JUV9MQVNUU0FMRVBSSUNFLjIwMjAtMDctMDQBAAAA54kAAAIAAAAFMzIuNDUAUrjYAOdM3AgrN/7qFk3cCChDSVEuTllTRTpURlguSVFfTEFTVFNBTEVQUklDRS4yMDE5LTEyLTMxAQAAAOawBAACAAAABjM3Ni40NABSuNgA50zcCG1N5eoWTdwIJ0NJUS5OWVNFOktPLklRX0xBU1RTQUxFUFJJQ0UuMjAyMy0wOS0yOQEAAAASaAAAAgAAAAU1NS45OABSuNgA50zcCMP08+oWTdwIKENJUS5OWVNFOlhZTC5JUV9MQVNUU0FMRVBSSUNFLjIwMjAtMDMtMzEBAAAA0d4LBwIAAAAFNjUuMTMAUrjYAOdM3Ag7P/rqFk3cCCdDSVEuTllTRTpIRC5JUV9MQVNUU0FMRVBSSUNFLjIwMjAtMDUtMDMBAAAAl0AEAAIAAAAGMjE4LjU3AFK42ADnTNwIOGL86hZN3AgoQ0lRLk5ZU0U6VEpYLklRX0xBU1RTQUxFUFJJQ0UuMjAxOS0wNS0wNAEAAAAArgQAAgAAAAU1NC4wMwBSuNgA50zcCPdi+OoWTdwIKENJUS5OWVNFOlVQUy5JUV9MQVNUU0FMRVBSSUNFLjIwMjItMDMtMzEBAAAA6qMDAAIAAAAGMjE0LjQ2AFK42ADnTNwIP0fy6hZN3AgtQ0lRLk5B</t>
  </si>
  <si>
    <t>U0RBUUdTOlZUUlMuSVFfTEFTVFNBTEVQUklDRS4yMDIyLTAzLTMxAQAAAJttBAACAAAABTEwLjg4AFK42ADnTNwIgzkC6xZN3AgpQ0lRLk5ZU0U6V0VMTC5JUV9MQVNUU0FMRVBSSUNFLjIwMjMtMDMtMzEBAAAAmj0EAAIAAAAFNzEuNjkAUrjYAOdM3AiDOQLrFk3cCCxDSVEuTkFTREFRR1M6VEVSLklRX0xBU1RTQUxFUFJJQ0UuMjAyMy0xMC0wMQEAAAAIcgEAAgAAAAYxMDAuNDYAUrjYAOdM3AjfBQjrFk3cCCdDSVEuTllTRTpFTC5JUV9MQVNUU0FMRVBSSUNFLjIwMjAtMDMtMzEBAAAAdSkDAAIAAAAGMTU5LjM0AFK42ADnTNwIqBXt6hZN3AgoQ0lRLk5ZU0U6U0hXLklRX0xBU1RTQUxFUFJJQ0UuMjAyMS0wOS0zMAEAAAAAoAQAAgAAAAYyNzkuNzMAUrjYAOdM3Aj5xfvqFk3cCChDSVEuTllTRTpUU04uSVFfTEFTVFNBTEVQUklDRS4yMDIyLTA3LTAyAQAAAKzoAgACAAAABTg1LjI1AFK42ADnTNwIN0vw6hZN3AgoQ0lRLk5ZU0U6VlRSLklRX0xBU1RTQUxFUFJJQ0UuMjAyMy0wOS0zMAEAAADVFAYAAgAAAAU0Mi4xMwBSuNgA50zcCG+h/+oWTdwILENJUS5OQVNEQVFHUzpXQkEuSVFfTEFTVFNBTEVQUklDRS4yMDE5LTA1LTMxAQAAALhtAQACAAAABTQ5LjM0AFK42ADnTNwI20L06hZN3AgsQ0lRLk5BU0RBUUdTOldUVy5JUV9MQVNUU0FMRVBSSUNFLjIwMjAtMDktMzABAAAAD48AAAIAAAAGMjA4Ljgy</t>
  </si>
  <si>
    <t>AFK42ADnTNwIMU8B6xZN3AgoQ0lRLk5ZU0U6Q0xYLklRX0xBU1RTQUxFUFJJQ0UuMjAyMS0wMy0zMQEAAABqXQEAAgAAAAYxOTIuODgAUrjYAOdM3AhKcvDqFk3cCCdDSVEuTllTRTpLUi5JUV9MQVNUU0FMRVBSSUNFLjIwMTktMDgtMTcBAAAAtlYEAAIAAAAFMjIuNjYAUrjYAOdM3AinFgDrFk3cCCdDSVEuTllTRTpUVC5JUV9MQVNUU0FMRVBSSUNFLjIwMjEtMDYtMzABAAAAcEkEAAIAAAAGMTg0LjE0AFK42ADnTNwI20L06hZN3AgoQ0lRLk5ZU0U6VFhULklRX0xBU1RTQUxFUFJJQ0UuMjAyMi0wNy0wMgEAAADniQAAAgAAAAU2MS4xMQBSuNgA50zcCKER7+oWTdwIKENJUS5OWVNFOkhTWS5JUV9MQVNUU0FMRVBSSUNFLjIwMjItMTItMzEBAAAAOYIBAAIAAAAGMjMxLjU3AFK42ADnTNwIgvQG6xZN3AgoQ0lRLk5ZU0U6VEVMLklRX0xBU1RTQUxFUFJJQ0UuMjAxOC0xMi0yOAEAAAAbsnsAAgAAAAU3NC43NQBSuNgA50zcCJ39C+sWTdwIKENJUS5OWVNFOkFMTC5JUV9MQVNUU0FMRVBSSUNFLjIwMjItMDMtMzEBAAAAF0kAAAIAAAAGMTM4LjUxAFK42ADnTNwIC+376hZN3AgsQ0lRLk5BU0RBUUdTOlJFRy5JUV9MQVNUU0FMRVBSSUNFLjIwMjMtMDYtMzABAAAA+XYMAAIAAAAFNjEuNzcAUrjYAOdM3AjExKvqFk3cCC1DSVEuTkFTREFRR1M6U1RMRC5JUV9MQVNUU0FMRVBSSUNFLjIwMjItMDYtMzABAAAA</t>
  </si>
  <si>
    <t>0IcAAAIAAAAFNjYuMTUAUrjYAOdM3AiSy9bqFk3cCChDSVEuTllTRTpQUEcuSVFfTEFTVFNBTEVQUklDRS4yMDE5LTAzLTMxAQAAAO9+BAACAAAABjExMi44NwBSuNgA50zcCCTowOoWTdwIKUNJUS5OWVNFOlNQR0kuSVFfTEFTVFNBTEVQUklDRS4yMDIwLTAzLTMxAQAAANdUAAACAAAABjI0NS4wNQBSuNgA50zcCBPBwOoWTdwIKENJUS5OWVNFOlJKRi5JUV9MQVNUU0FMRVBSSUNFLjIwMjAtMDktMzABAAAAX1gAAAIAAAAJNDguNTA2NjY2AFK42ADnTNwIn2PZ6hZN3AgtQ0lRLk5BU0RBUUdTOlNUTEQuSVFfTEFTVFNBTEVQUklDRS4yMDIxLTEyLTMxAQAAANCHAAACAAAABTYyLjA3AFK42ADnTNwIGQnf6hZN3AgsQ0lRLk5BU0RBUUdTOlRFUi5JUV9MQVNUU0FMRVBSSUNFLjIwMjEtMTItMzEBAAAACHIBAAIAAAAGMTYzLjUzAFK42ADnTNwIybXK6hZN3AgnQ0lRLk5ZU0U6UkwuSVFfTEFTVFNBTEVQUklDRS4yMDIyLTEyLTMxAQAAAOyGBQACAAAABjEwNS42NwBSuNgA50zcCKzQ0OoWTdwIKENJUS5OWVNFOlNURS5JUV9MQVNUU0FMRVBSSUNFLjIwMjEtMTItMzEBAAAA34cAAAIAAAAGMjQzLjQxAFK42ADnTNwILjDf6hZN3AgtQ0lRLk5BU0RBUUdTOlJPU1QuSVFfTEFTVFNBTEVQUklDRS4yMDIzLTAxLTI4AQAAAIaEAAACAAAABjExOS40OABSuNgA50zcCJKxzOoWTdwIKUNJUS5OWVNFOlRSR1AuSVFf</t>
  </si>
  <si>
    <t>TEFTVFNBTEVQUklDRS4yMDIzLTEyLTMxAQAAAKluVQICAAAABTg2Ljg3AFK42ADnTNwI5Hzh6hZN3AgnQ0lRLk5ZU0U6UkwuSVFfTEFTVFNBTEVQUklDRS4yMDIxLTEyLTI1AQAAAOyGBQACAAAABjExMi4xNABSuNgA50zcCGI42+oWTdwIKENJUS5OWVNFOlNQRy5JUV9MQVNUU0FMRVBSSUNFLjIwMjEtMDktMzABAAAASoYAAAIAAAAGMTI5Ljk3AFK42ADnTNwIaqXf6hZN3AgoQ0lRLk5ZU0U6Uk9LLklRX0xBU1RTQUxFUFJJQ0UuMjAyMC0wMy0zMQEAAADYlQQAAgAAAAYxNTAuOTEAUrjYAOdM3Ajxo+HqFk3cCChDSVEuTllTRTpTWVkuSVFfTEFTVFNBTEVQUklDRS4yMDIyLTAxLTAxAQAAAKjiAgACAAAABTc4LjU1AFK42ADnTNwIaV/b6hZN3AgtQ0lRLk5BU0RBUUdTOlRNVVMuSVFfTEFTVFNBTEVQUklDRS4yMDE5LTAzLTMxAQAAAJtsAQACAAAABDY5LjEAUrjYAOdM3AjY2PjqFk3cCC1DSVEuTkFTREFRR1M6U0JBQy5JUV9MQVNUU0FMRVBSSUNFLjIwMTktMDktMzABAAAAF4UAAAIAAAAGMjQxLjE1AFK42ADnTNwI0ybN6hZN3AgmQ0lRLk5ZU0U6Ty5JUV9MQVNUU0FMRVBSSUNFLjIwMTktMDYtMzABAAAAaS0FAAIAAAAFNjguOTcAUrjYAOdM3AgcK9jqFk3cCChDSVEuTllTRTpTWUsuSVFfTEFTVFNBTEVQUklDRS4yMDIxLTA2LTMwAQAAAJZxAQACAAAABjI1OS43MwBSuNgA50zcCBO26+oWTdwILENJ</t>
  </si>
  <si>
    <t>US5OQVNEQVFHUzpURVIuSVFfTEFTVFNBTEVQUklDRS4yMDIzLTA3LTAyAQAAAAhyAQACAAAABjExMS4zMwBSuNgA50zcCH3C0eoWTdwIKENJUS5OWVNFOlJPSy5JUV9MQVNUU0FMRVBSSUNFLjIwMTgtMTItMzEBAAAA2JUEAAIAAAAGMTUwLjQ4AFK42ADnTNwI+03a6hZN3AgoQ0lRLk5ZU0U6VEZYLklRX0xBU1RTQUxFUFJJQ0UuMjAyMi0wMy0yNwEAAADmsAQAAgAAAAUzMzkuNABSuNgA50zcCG8K8+oWTdwIKENJUS5OWVNFOlJPTC5JUV9MQVNUU0FMRVBSSUNFLjIwMTktMDktMzABAAAA0ZYEAAIAAAAJMjIuNzEzMzMzAFK42ADnTNwIBen96hZN3AgoQ0lRLk5ZU0U6VEdULklRX0xBU1RTQUxFUFJJQ0UuMjAxOS0wMi0wMgEAAABmqQIAAgAAAAU3MS4xNwBSuNgA50zcCFEr7OoWTdwIKENJUS5OWVNFOklQRy5JUV9MQVNUU0FMRVBSSUNFLjIwMjMtMTItMzEBAAAASKgBAAIAAAAFMzIuNjQAUrjYAOdM3AimAvvqFk3cCChDSVEuTllTRTpESVMuSVFfTEFTVFNBTEVQUklDRS4yMDE5LTA5LTI4AQAAAEzsAgACAAAABjEyOS45NgBSuNgA50zcCKYC++oWTdwILUNJUS5OQVNEQVFHUzpVTFRBLklRX0xBU1RTQUxFUFJJQ0UuMjAyMC0wMi0wMQEAAABZjAAAAgAAAAYyNjcuOTEAUrjYAOdM3AiY2/rqFk3cCCdDSVEuTllTRTpWWi5JUV9MQVNUU0FMRVBSSUNFLjIwMjEtMTItMzEBAAAANlgGAAIAAAAFNTEuOTYA</t>
  </si>
  <si>
    <t>UrjYAOdM3AimAvvqFk3cCChDSVEuTllTRTpXRUMuSVFfTEFTVFNBTEVQUklDRS4yMDIyLTEyLTMxAQAAAO3OBAACAAAABTkzLjc2AFK42ADnTNwIpgL76hZN3AgoQ0lRLk5ZU0U6WkJILklRX0xBU1RTQUxFUFJJQ0UuMjAyMC0xMi0zMQEAAABwBwQAAgAAAAYxNTQuMDkAUrjYAOdM3AimAvvqFk3cCCxDSVEuTkFTREFRR1M6Q09PLklRX0xBU1RTQUxFUFJJQ0UuMjAyMS0wNy0zMQEAAAC5BQQAAgAAAAgxMDUuNDQyNQBSuNgA50zcCFdO7uoWTdwIKENJUS5OWVNFOlBHUi5JUV9MQVNUU0FMRVBSSUNFLjIwMjItMDktMzABAAAASIIAAAIAAAAGMTE2LjIxAFK42ADnTNwIV07u6hZN3AgoQ0lRLk5ZU0U6VFlMLklRX0xBU1RTQUxFUFJJQ0UuMjAyMy0wOS0zMAEAAAA9ugQAAgAAAAYzODYuMTQAUrjYAOdM3AhXTu7qFk3cCChDSVEuTllTRTpWRkMuSVFfTEFTVFNBTEVQUklDRS4yMDE4LTEyLTI5AQAAAGDrAgACAAAABTcwLjU3AFK42ADnTNwIeSfu6hZN3AgoQ0lRLk5ZU0U6R1dXLklRX0xBU1RTQUxFUFJJQ0UuMjAyMC0wOS0zMAEAAABcNgQAAgAAAAYzNTYuNzcAUrjYAOdM3AhXTu7qFk3cCCdDSVEuTllTRTpXWS5JUV9MQVNUU0FMRVBSSUNFLjIwMjEtMDktMzABAAAAcaQBAAIAAAAFMzUuNTcAUrjYAOdM3AhXTu7qFk3cCChDSVEuTllTRTpURFkuSVFfTEFTVFNBTEVQUklDRS4yMDIyLTAxLTAyAQAAAP4z</t>
  </si>
  <si>
    <t>BgACAAAABjQzNi44OQBSuNgA50zcCKKm8+oWTdwIKENJUS5OWVNFOlNKTS5JUV9MQVNUU0FMRVBSSUNFLjIwMTktMTAtMzEBAAAA56EEAAIAAAAGMTA1LjY4AFK42ADnTNwIUv/k6hZN3AgoQ0lRLk5ZU0U6VE1PLklRX0xBU1RTQUxFUFJJQ0UuMjAyMS0wNy0wMwEAAAD/egEAAgAAAAY1MTMuMzIAUrjYAOdM3AgrEc7qFk3cCCxDSVEuTkFTREFRR1M6VUFMLklRX0xBU1RTQUxFUFJJQ0UuMjAyMi0wNi0zMAEAAABVugQAAgAAAAUzNS40MgBSuNgA50zcCP7T0uoWTdwILUNJUS5OQVNEQVFHUzpWVFJTLklRX0xBU1RTQUxFUFJJQ0UuMjAyMy0wNi0zMAEAAACbbQQAAgAAAAQ5Ljk4AFK42ADnTNwILVLY6hZN3AgoQ0lRLk5ZU0U6V0ZDLklRX0xBU1RTQUxFUFJJQ0UuMjAxOS0wNi0zMAEAAAAbeAQAAgAAAAU0Ny4zMgBSuNgA50zcCEiC3eoWTdwIKENJUS5OWVNFOlNZSy5JUV9MQVNUU0FMRVBSSUNFLjIwMjAtMTItMzEBAAAAlnEBAAIAAAAGMjQ1LjA0AFK42ADnTNwI+tkA6xZN3AgoQ0lRLk5ZU0U6SFNZLklRX0xBU1RTQUxFUFJJQ0UuMjAyMS0wNC0wNAEAAAA5ggEAAgAAAAYxNTguNzYAUrjYAOdM3AizzfPqFk3cCChDSVEuTllTRTpUUlYuSVFfTEFTVFNBTEVQUklDRS4yMDIyLTAzLTMxAQAAAJj+BQACAAAABjE4Mi43MwBSuNgA50zcCB758eoWTdwIKENJUS5OWVNFOlVEUi5JUV9MQVNUU0FMRVBSSUNF</t>
  </si>
  <si>
    <t>LjIwMjMtMDMtMzEBAAAAi70EAAIAAAAFNDEuMDYAUrjYAOdM3Ahcde7qFk3cCC1DSVEuTkFTREFRR1M6VlJTTi5JUV9MQVNUU0FMRVBSSUNFLjIwMTktMDMtMzEBAAAAeI0AAAIAAAAGMTgxLjU2AFK42ADnTNwISILd6hZN3AgnQ0lRLk5ZU0U6V00uSVFfTEFTVFNBTEVQUklDRS4yMDIwLTAzLTMxAQAAAOboAgACAAAABTkyLjU2AFK42ADnTNwI+tkA6xZN3AgtQ0lRLk5BU0RBUUdTOlRUV08uSVFfTEFTVFNBTEVQUklDRS4yMDE4LTA2LTMwAQAAAFGqBQACAAAABjExOC4zNgBSuNgA50zcCGrT/uoWTdwIKENJUS5OWVNFOkhJRy5JUV9MQVNUU0FMRVBSSUNFLjIwMTktMTItMzEBAAAAKjYFAAIAAAAFNjAuNzcAUrjYAOdM3AgvIPLqFk3cCChDSVEuTllTRTpUSlguSVFfTEFTVFNBTEVQUklDRS4yMDIwLTAyLTAxAQAAAACuBAACAAAABTU5LjA0AFK42ADnTNwIcJzu6hZN3AgpQ0lRLk5ZU0U6VUJFUi5JUV9MQVNUU0FMRVBSSUNFLjIwMjEtMTItMzEBAAAAMEadCAIAAAAFNDEuOTMAUrjYAOdM3AiZpOrqFk3cCC1DSVEuTkFTREFRR1M6VlJTTi5JUV9MQVNUU0FMRVBSSUNFLjIwMjItMTItMzEBAAAAeI0AAAIAAAAGMjA1LjQ0AFK42ADnTNwIc/r+6hZN3AgnQ0lRLk5ZU0U6V00uSVFfTEFTVFNBTEVQUklDRS4yMDIzLTEyLTMxAQAAAOboAgACAAAABTE3OS4xAFK42ADnTNwIExj66hZN3AgsQ0lRLk5BU0RB</t>
  </si>
  <si>
    <t>UUdTOlhFTC5JUV9MQVNUU0FMRVBSSUNFLjIwMTktMTItMzEBAAAAtgwIAAIAAAAFNjMuNDkAUrjYAOdM3Agb3/TqFk3cCChDSVEuTllTRTpXUksuSVFfTEFTVFNBTEVQUklDRS4yMDE5LTA2LTMwAQAAAGmEAAACAAAABTM2LjQ3AFK42ADnTNwIH/zv6hZN3AgsQ0lRLk5BU0RBUUdTOkNPTy5JUV9MQVNUU0FMRVBSSUNFLjIwMjAtMDctMzEBAAAAuQUEAAIAAAAHNzAuNzMyNQBSuNgA50zcCCo7/OoWTdwIKENJUS5OWVNFOlBHUi5JUV9MQVNUU0FMRVBSSUNFLjIwMjEtMDktMzABAAAASIIAAAIAAAAFOTAuMzkAUrjYAOdM3Ah+OvjqFk3cCChDSVEuTllTRTpUWUwuSVFfTEFTVFNBTEVQUklDRS4yMDIyLTA5LTMwAQAAAD26BAACAAAABTM0Ny41AFK42ADnTNwIw/Tz6hZN3AgoQ0lRLk5ZU0U6VkxPLklRX0xBU1RTQUxFUFJJQ0UuMjAyMy0wOS0zMAEAAAB/wQQAAgAAAAYxNDEuNzEAUrjYAOdM3Aiew+7qFk3cCChDSVEuTllTRTpHV1cuSVFfTEFTVFNBTEVQUklDRS4yMDE5LTA5LTMwAQAAAFw2BAACAAAABjI5Ny4xNQBSuNgA50zcCLHL6uoWTdwIJ0NJUS5OWVNFOkhELklRX0xBU1RTQUxFUFJJQ0UuMjAyMC0wOC0wMgEAAACXQAQAAgAAAAYyNjUuNDkAUrjYAOdM3Aj3YvjqFk3cCChDSVEuTllTRTpESVMuSVFfTEFTVFNBTEVQUklDRS4yMDIyLTA0LTAyAQAAAEzsAgACAAAAAzEzNwBSuNgA50zcCMP08+oW</t>
  </si>
  <si>
    <t>TdwILUNJUS5OQVNEQVFHUzpVTFRBLklRX0xBU1RTQUxFUFJJQ0UuMjAyMi0wNy0zMAEAAABZjAAAAgAAAAYzODguOTEAUrjYAOdM3Aiew+7qFk3cCC1DSVEuTkFTREFRR1M6VlJTSy5JUV9MQVNUU0FMRVBSSUNFLjIwMTktMDYtMzABAAAA76sPAAIAAAAGMTQ2LjQ2AFK42ADnTNwIscvq6hZN3AgoQ0lRLk5ZU0U6V0FULklRX0xBU1RTQUxFUFJJQ0UuMjAyMC0wNi0yNwEAAAB7jgAAAgAAAAYxNzQuNzYAUrjYAOdM3AinSP/qFk3cCChDSVEuTllTRTpZVU0uSVFfTEFTVFNBTEVQUklDRS4yMDIxLTA2LTMwAQAAAK2VBQACAAAABjExNS4wMwBSuNgA50zcCBIp9+oWTdwILENJUS5OQVNEQVFHUzpUWE4uSVFfTEFTVFNBTEVQUklDRS4yMDIyLTEyLTMxAQAAAPsjAgACAAAABjE2NS4yMgBSuNgA50zcCJPRBOsWTdwIJ0NJUS5OWVNFOktSLklRX0xBU1RTQUxFUFJJQ0UuMjAyMC0wMi0wMQEAAAC2VgQAAgAAAAUyNi44NgBSuNgA50zcCO1n6+oWTdwIJ0NJUS5OWVNFOlRULklRX0xBU1RTQUxFUFJJQ0UuMjAyMS0xMi0zMQEAAABwSQQAAgAAAAYyMDIuMDMAUrjYAOdM3AhKjfrqFk3cCChDSVEuTllTRTpVUkkuSVFfTEFTVFNBTEVQUklDRS4yMDIyLTEyLTMxAQAAAKWMAAACAAAABjM1NS40MgBSuNgA50zcCJnq7uoWTdwIJkNJUS5OWVNFOlYuSVFfTEFTVFNBTEVQUklDRS4yMDIzLTA5LTMwAQAAAEt/RAICAAAA</t>
  </si>
  <si>
    <t>BjIzMC4wMQBSuNgA50zcCEeJ/OoWTdwIKENJUS5OWVNFOldTVC5JUV9MQVNUU0FMRVBSSUNFLjIwMTktMTItMzEBAAAAuMkEAAIAAAAGMTUwLjMzAFK42ADnTNwITm7y6hZN3AgnQ0lRLk5ZU0U6S08uSVFfTEFTVFNBTEVQUklDRS4yMDIyLTA5LTMwAQAAABJoAAACAAAABTU2LjAyAFK42ADnTNwIOucD6xZN3AgtQ0lRLk5BU0RBUUdTOlNUTEQuSVFfTEFTVFNBTEVQUklDRS4yMDIyLTEyLTMxAQAAANCHAAACAAAABDk3LjcAUrjYAOdM3Ahvev/qFk3cCChDSVEuTllTRTpVTkguSVFfTEFTVFNBTEVQUklDRS4yMDIzLTA2LTMwAQAAAOGYAQACAAAABjQ4MC42NABSuNgA50zcCG+h/+oWTdwIJkNJUS5OWVNFOlYuSVFfTEFTVFNBTEVQUklDRS4yMDE5LTAzLTMxAQAAAEt/RAICAAAABjE1Ni4xOQBSuNgA50zcCFyV8uoWTdwILENJUS5OQVNEQVFHUzpXVFcuSVFfTEFTVFNBTEVQUklDRS4yMDIwLTA2LTMwAQAAAA+PAAACAAAABjE5Ni45NQBSuNgA50zcCKcWAOsWTdwIKENJUS5OWVNFOkhTWS5JUV9MQVNUU0FMRVBSSUNFLjIwMTktMDMtMzEBAAAAOYIBAAIAAAAGMTE0LjgzAFK42ADnTNwIC+376hZN3AgoQ0lRLk5ZU0U6VFJWLklRX0xBU1RTQUxFUFJJQ0UuMjAyMC0wMy0zMQEAAACY/gUAAgAAAAU5OS4zNQBSuNgA50zcCLQ47+oWTdwIKENJUS5OWVNFOlVEUi5JUV9MQVNUU0FMRVBSSUNFLjIwMjEtMDMt</t>
  </si>
  <si>
    <t>MzEBAAAAi70EAAIAAAAFNDMuODYAUrjYAOdM3AgL7fvqFk3cCC1DSVEuTkFTREFRR1M6VlJTSy5JUV9MQVNUU0FMRVBSSUNFLjIwMjItMDMtMzEBAAAA76sPAAIAAAAGMjE0LjYzAFK42ADnTNwIoRHv6hZN3AgoQ0lRLk5ZU0U6V0FULklRX0xBU1RTQUxFUFJJQ0UuMjAyMy0wNC0wMQEAAAB7jgAAAgAAAAYzMDkuNjMAUrjYAOdM3AgL7fvqFk3cCChDSVEuTllTRTpYWUwuSVFfTEFTVFNBTEVQUklDRS4yMDE5LTAzLTMxAQAAANHeCwcCAAAABTc5LjA0AFK42ADnTNwIoRHv6hZN3AgsQ0lRLk5BU0RBUUdTOkNPTy5JUV9MQVNUU0FMRVBSSUNFLjIwMjItMTAtMzEBAAAAuQUEAAIAAAAHNjguMzQ3NQBSuNgA50zcCASP6+oWTdwIKENJUS5OWVNFOlVTQi5JUV9MQVNUU0FMRVBSSUNFLjIwMjItMTItMzEBAAAAmKgEAAIAAAAFNDMuNjEAUrjYAOdM3AgudgHrFk3cCClDSVEuTllTRTpWTFRPLklRX0xBU1RTQUxFUFJJQ0UuMjAyMy0xMi0zMQEAAACEnDpuAgAAAAU4Mi4yNgBSuNgA50zcCPBp9OoWTdwIKENJUS5OWVNFOldNVC5JUV9MQVNUU0FMRVBSSUNFLjIwMTktMDEtMzEBAAAA38YEAAIAAAAJMzEuOTQzMzMzAFK42ADnTNwIb6H/6hZN3AgtQ0lRLk5BU0RBUUdTOldZTk4uSVFfTEFTVFNBTEVQUklDRS4yMDIwLTEyLTMxAQAAAGWjNAACAAAABjExMi44MwBSuNgA50zcCEpy8OoWTdwIJ0NJUS5OWVNFOkNJ</t>
  </si>
  <si>
    <t>LklRX0xBU1RTQUxFUFJJQ0UuMjAyMC0wMy0zMQEAAABjowIAAgAAAAYxNzcuMTgAUrjYAOdM3AgudgHrFk3cCChDSVEuTllTRTpNT1MuSVFfTEFTVFNBTEVQUklDRS4yMDIwLTA5LTMwAQAAAIKWDQACAAAABTE4LjI3AFK42ADnTNwIbrzy6hZN3AgoQ0lRLk5ZU0U6VERHLklRX0xBU1RTQUxFUFJJQ0UuMjAyMS0wNy0wMwEAAAA051sBAgAAAAY2NjEuNDQAUrjYAOdM3AiY2/rqFk3cCChDSVEuTllTRTpVTkguSVFfTEFTVFNBTEVQUklDRS4yMDIyLTA5LTMwAQAAAOGYAQACAAAABjUwNS4wNABSuNgA50zcCC52AesWTdwIKENJUS5OWVNFOlZNQy5JUV9MQVNUU0FMRVBSSUNFLjIwMjMtMDktMzABAAAAwcUEAAIAAAAGMjAyLjAyAFK42ADnTNwIlJnw6hZN3AgnQ0lRLk5ZU0U6Q0kuSVFfTEFTVFNBTEVQUklDRS4yMDE5LTEyLTMxAQAAAGOjAgACAAAABjIwNC40OQBSuNgA50zcCIsbB+sWTdwIKENJUS5OWVNFOk1PUy5JUV9MQVNUU0FMRVBSSUNFLjIwMjAtMDYtMzABAAAAgpYNAAIAAAAFMTIuNTEAUrjYAOdM3AiLGwfrFk3cCChDSVEuTllTRTpUREcuSVFfTEFTVFNBTEVQUklDRS4yMDIxLTA0LTAzAQAAADTnWwECAAAABjYwMy43MQBSuNgA50zcCI5CB+sWTdwIKENJUS5OWVNFOlVOSC5JUV9MQVNUU0FMRVBSSUNFLjIwMjItMDYtMzABAAAA4ZgBAAIAAAAGNTEzLjYzAFK42ADnTNwIixsH6xZN3AgsQ0lR</t>
  </si>
  <si>
    <t>Lk5BU0RBUUdTOldEQy5JUV9MQVNUU0FMRVBSSUNFLjIwMTgtMTItMjgBAAAAycoEAAIAAAAFMzYuNzQAUrjYAOdM3AiLGwfrFk3cCChDSVEuTllTRTpXRUMuSVFfTEFTVFNBTEVQUklDRS4yMDE5LTAzLTMxAQAAAO3OBAACAAAABTc5LjA4AFK42ADnTNwIPskI6xZN3AgoQ0lRLk5ZU0U6SEVTLklRX0xBU1RTQUxFUFJJQ0UuMjAyMS0wNi0zMAEAAADxzwMAAgAAAAU4Ny4zMgBSuNgA50zcCHmAfeoWTdwILUNJUS5OQVNEQVFHUzpIQkFOLklRX0xBU1RTQUxFUFJJQ0UuMjAyMy0wNi0zMAEAAABWQAQAAgAAAAUxMC43OABSuNgA50zcCGIGieoWTdwIKENJUS5OWVNFOklRVi5JUV9MQVNUU0FMRVBSSUNFLjIwMjAtMDktMzABAAAA16wxCAIAAAAGMTU3LjYzAFK42ADnTNwIuMmf6hZN3AgtQ0lRLk5BU0RBUUdTOkhPTFguSVFfTEFTVFNBTEVQUklDRS4yMDIxLTA5LTI1AQAAAACoAQACAAAABTc2LjQ4AFK42ADnTNwIGImi6hZN3AgoQ0lRLk5ZU0U6SFJMLklRX0xBU1RTQUxFUFJJQ0UuMjAxOS0wNC0yOAEAAAACQgQAAgAAAAUzOS45NABSuNgA50zcCHYbleoWTdwILENJUS5OQVNEQVFHUzpHRU4uSVFfTEFTVFNBTEVQUklDRS4yMDIyLTA0LTAxAQAAALiIAAACAAAABTI2Ljk0AFK42ADnTNwIiJqQ6hZN3AgoQ0lRLk5ZU0U6SExULklRX0xBU1RTQUxFUFJJQ0UuMjAyMy0wOS0zMAEAAAAecwAAAgAAAAYxNTAu</t>
  </si>
  <si>
    <t>MTgAUrjYAOdM3AjpbbnqFk3cCC1DSVEuTkFTREFRR1M6SU5UVS5JUV9MQVNUU0FMRVBSSUNFLjIwMjEtMTAtMzEBAAAAs1IAAAIAAAAGNjI1Ljk5AFK42ADnTNwI9JS56hZN3AgoQ0lRLk5ZU0U6S0VZLklRX0xBU1RTQUxFUFJJQ0UuMjAyMS0wNi0zMAEAAACgBgUAAgAAAAUyMC42NQBSuNgA50zcCPy7ueoWTdwIKENJUS5OWVNFOk1DRC5JUV9MQVNUU0FMRVBSSUNFLjIwMjItMTItMzEBAAAA4CACAAIAAAAGMjYzLjUzAFK42ADnTNwICuO56hZN3AgoQ0lRLk5ZU0U6VEFQLklRX0xBU1RTQUxFUFJJQ0UuMjAyMS0wOS0zMAEAAABVBgQAAgAAAAU0Ni4zOABSuNgA50zcCCkKuuoWTdwIJ0NJUS5OWVNFOklSLklRX0xBU1RTQUxFUFJJQ0UuMjAyMi0wOS0zMAEAAABOGQUAAgAAAAU0My4yNgBSuNgA50zcCC0xuuoWTdwIKENJUS5OWVNFOklWWi5JUV9MQVNUU0FMRVBSSUNFLjIwMjItMDMtMzEBAAAAC98FAAIAAAAFMjMuMDYAUrjYAOdM3Ag6WLrqFk3cCClDSVEuTllTRTpLRVlTLklRX0xBU1RTQUxFUFJJQ0UuMjAyMC0wNy0zMQEAAACDMbkOAgAAAAU5OS44OQBSuNgA50zcCEx/uuoWTdwIKENJUS5OWVNFOkxZQi5JUV9MQVNUU0FMRVBSSUNFLjIwMjEtMDYtMzABAAAAaBcMAAIAAAAGMTAyLjg3AFK42ADnTNwIcaa66hZN3AgoQ0lRLk5ZU0U6TVRELklRX0xBU1RTQUxFUFJJQ0UuMjAyMy0wMy0zMQEAAADs</t>
  </si>
  <si>
    <t>egAAAgAAAAcxNTMwLjIxAFK42ADnTNwIdIO46hZN3AgoQ0lRLk5ZU0U6TUdNLklRX0xBU1RTQUxFUFJJQ0UuMjAyMy0xMi0zMQEAAABOYAQAAgAAAAU0NC42OABSuNgA50zcCApUvOoWTdwIKENJUS5OWVNFOk1URC5JUV9MQVNUU0FMRVBSSUNFLjIwMjItMDktMzABAAAA7HoAAAIAAAAHMTA4NC4xMgBSuNgA50zcCD84zuoWTdwIKENJUS5OWVNFOkxNVC5JUV9MQVNUU0FMRVBSSUNFLjIwMjAtMDYtMjgBAAAAg1wEAAIAAAAGMzU2Ljc2AFK42ADnTNwIY6DY6hZN3AgsQ0lRLk5BU0RBUUdTOkxJTi5JUV9MQVNUU0FMRVBSSUNFLjIwMjEtMDMtMzEBAAAAYdoEAAIAAAAGMjgwLjE0AFK42ADnTNwIBbrI6hZN3AgoQ0lRLk5ZU0U6SUZGLklRX0xBU1RTQUxFUFJJQ0UuMjAyMC0wMy0zMQEAAAA/SwQAAgAAAAYxMDIuMDgAUrjYAOdM3AhTX87qFk3cCChDSVEuTllTRTpNVEQuSVFfTEFTVFNBTEVQUklDRS4yMDIxLTEyLTMxAQAAAOx6AAACAAAABzE2OTcuMjEAUrjYAOdM3Ahahs7qFk3cCClDSVEuTllTRTpQQVlDLklRX0xBU1RTQUxFUFJJQ0UuMjAyMC0wNi0zMAEAAACJLCcPAgAAAAYzMDkuNzMAUrjYAOdM3Ahahs7qFk3cCC1DSVEuTkFTREFRR1M6T0RGTC5JUV9MQVNUU0FMRVBSSUNFLjIwMTktMTItMzEBAAAArN8EAAIAAAAGMTI2LjUyAFK42ADnTNwICOHI6hZN3AgoQ0lRLk5ZU0U6TlJHLklRX0xBU1RT</t>
  </si>
  <si>
    <t>QUxFUFJJQ0UuMjAyMS0wNi0zMAEAAAChUAYAAgAAAAQ0MC4zAFK42ADnTNwIyEK76hZN3AgoQ0lRLk5ZU0U6U1dLLklRX0xBU1RTQUxFUFJJQ0UuMjAyMi0xMi0zMQEAAABRpwQAAgAAAAU3NS4xMgBSuNgA50zcCJ9j2eoWTdwIKENJUS5OWVNFOlJTRy5JUV9MQVNUU0FMRVBSSUNFLjIwMjEtMDktMzABAAAAseQFAAIAAAAGMTIwLjA2AFK42ADnTNwIXA646hZN3AgpQ0lRLk5ZU0U6UEFZQy5JUV9MQVNUU0FMRVBSSUNFLjIwMTktMDYtMzABAAAAiSwnDwIAAAAGMjI2LjcyAFK42ADnTNwIGAjJ6hZN3AgtQ0lRLk5BU0RBUUdTOlNNQ0kuSVFfTEFTVFNBTEVQUklDRS4yMDE5LTEyLTMxAQAAAMbeYgACAAAABTI0LjAyAFK42ADnTNwIhAzU6hZN3AgoQ0lRLk5ZU0U6UkpGLklRX0xBU1RTQUxFUFJJQ0UuMjAxOS0xMi0zMQEAAABfWAAAAgAAAAU1OS42NABSuNgA50zcCHcz1OoWTdwIKENJUS5OWVNFOlBTWC5JUV9MQVNUU0FMRVBSSUNFLjIwMjEtMTItMzEBAAAAJKqgAQIAAAAFNzIuNDYAUrjYAOdM3Ah3M9TqFk3cCChDSVEuTllTRTpPWFkuSVFfTEFTVFNBTEVQUklDRS4yMDIyLTA2LTMwAQAAAKZ5BAACAAAABTU4Ljg4AFK42ADnTNwIxp/j6hZN3AgoQ0lRLk5ZU0U6T01DLklRX0xBU1RTQUxFUFJJQ0UuMjAyMy0wMy0zMQEAAAChdwEAAgAAAAU5NC4zNABSuNgA50zcCCXm3OoWTdwILENJUS5OQVNEQVFH</t>
  </si>
  <si>
    <t>UzpURVIuSVFfTEFTVFNBTEVQUklDRS4yMDIwLTA2LTI4AQAAAAhyAQACAAAABTgxLjg1AFK42ADnTNwIGJjP6hZN3AgoQ0lRLk5ZU0U6UFBMLklRX0xBU1RTQUxFUFJJQ0UuMjAyMi0wMy0zMQEAAACk1AIAAgAAAAUyOC41NgBSuNgA50zcCM6B6OoWTdwIKUNJUS5OWVNFOlNQR0kuSVFfTEFTVFNBTEVQUklDRS4yMDIyLTAzLTMxAQAAANdUAAACAAAABjQxMC4xOABSuNgA50zcCHPA8OoWTdwIKUNJUS5OWVNFOk9SQ0wuSVFfTEFTVFNBTEVQUklDRS4yMDIzLTAyLTI4AQAAAOdWAAACAAAABDg3LjQAUrjYAOdM3AjMqOjqFk3cCCZDSVEuTllTRTpPLklRX0xBU1RTQUxFUFJJQ0UuMjAyMy0xMi0zMQEAAABpLQUAAgAAAAU1Ny40MgBSuNgA50zcCCQN3eoWTdwILUNJUS5OQVNEQVFHUzpTVExELklRX0xBU1RTQUxFUFJJQ0UuMjAyMy0xMi0zMQEAAADQhwAAAgAAAAUxMTguMQBSuNgA50zcCHub0eoWTdwIKENJUS5OWVNFOlBOUi5JUV9MQVNUU0FMRVBSSUNFLjIwMjMtMDktMzABAAAACIMEAAIAAAAFNjQuNzUAUrjYAOdM3AiODvHqFk3cCChDSVEuTllTRTpST0suSVFfTEFTVFNBTEVQUklDRS4yMDIzLTA2LTMwAQAAANiVBAACAAAABjMyOS40NQBSuNgA50zcCHnz3+oWTdwIKENJUS5OWVNFOk9NQy5JUV9MQVNUU0FMRVBSSUNFLjIwMjEtMTItMzEBAAAAoXcBAAIAAAAFNzMuMjcAUrjYAOdM3AiODvHqFk3c</t>
  </si>
  <si>
    <t>CCdDSVEuTllTRTpSTC5JUV9MQVNUU0FMRVBSSUNFLjIwMjAtMDktMjYBAAAA7IYFAAIAAAAFNzEuMDcAUrjYAOdM3AjOLPnqFk3cCC1DSVEuTkFTREFRR1M6TkZMWC5JUV9MQVNUU0FMRVBSSUNFLjIwMjEtMDYtMzABAAAADH0AAAIAAAAGNTI4LjIxAFK42ADnTNwIxCX96hZN3AgoQ0lRLk5ZU0U6UFBHLklRX0xBU1RTQUxFUFJJQ0UuMjAyMC0wMy0zMQEAAADvfgQAAgAAAAQ4My42AFK42ADnTNwIbX3W6hZN3AgsQ0lRLk5BU0RBUUdTOlNUWC5JUV9MQVNUU0FMRVBSSUNFLjIwMjAtMTAtMDIBAAAAmAs5AAIAAAAFNDguNzQAUrjYAOdM3AjXc/3qFk3cCChDSVEuTllTRTpPWFkuSVFfTEFTVFNBTEVQUklDRS4yMDIwLTA5LTMwAQAAAKZ5BAACAAAABTEwLjAxAFK42ADnTNwIMQDu6hZN3AgoQ0lRLk5ZU0U6UFBHLklRX0xBU1RTQUxFUFJJQ0UuMjAxOS0xMi0zMQEAAADvfgQAAgAAAAYxMzMuNDkAUrjYAOdM3Ag2seTqFk3cCChDSVEuTllTRTpSSkYuSVFfTEFTVFNBTEVQUklDRS4yMDIxLTA5LTMwAQAAAF9YAAACAAAABTkyLjI4AFK42ADnTNwI3Fzx6hZN3AgsQ0lRLk5BU0RBUUdTOlNUWC5JUV9MQVNUU0FMRVBSSUNFLjIwMjAtMDctMDMBAAAAmAs5AAIAAAAFNDcuMzQAUrjYAOdM3Ajwmv3qFk3cCC1DSVEuTkFTREFRR1M6UENBUi5JUV9MQVNUU0FMRVBSSUNFLjIwMTktMDYtMzABAAAAQX8EAAIAAAAJ</t>
  </si>
  <si>
    <t>NDcuNzczMzMzAFK42ADnTNwIvGX26hZN3AgoQ0lRLk5ZU0U6UExELklRX0xBU1RTQUxFUFJJQ0UuMjAyMi0wOS0zMAEAAACLCQUAAgAAAAUxMDEuNgBSuNgA50zcCFoI6uoWTdwIKUNJUS5OWVNFOlJWVFkuSVFfTEFTVFNBTEVQUklDRS4yMDIwLTEwLTA0AQAAAEsYBAACAAAABjEyNC41NgBSuNgA50zcCND21OoWTdwILUNJUS5OQVNEQVFHUzpUTVVTLklRX0xBU1RTQUxFUFJJQ0UuMjAyMS0wOS0zMAEAAACbbAEAAgAAAAYxMjcuNzYAUrjYAOdM3AgF6f3qFk3cCChDSVEuTllTRTpTWVkuSVFfTEFTVFNBTEVQUklDRS4yMDIwLTA2LTI3AQAAAKjiAgACAAAABDUyLjMAUrjYAOdM3AhgeezqFk3cCChDSVEuTllTRTpURFkuSVFfTEFTVFNBTEVQUklDRS4yMDIwLTA5LTI3AQAAAP4zBgACAAAABjMxMS45OABSuNgA50zcCGSg7OoWTdwIKENJUS5OWVNFOkNMWC5JUV9MQVNUU0FMRVBSSUNFLjIwMjItMDYtMzABAAAAal0BAAIAAAAGMTQwLjk4AFK42ADnTNwIKwb16hZN3AgsQ0lRLk5BU0RBUUdTOlhFTC5JUV9MQVNUU0FMRVBSSUNFLjIwMTktMDMtMzEBAAAAtgwIAAIAAAAFNTYuMjEAUrjYAOdM3Ah1EgLrFk3cCChDSVEuTllTRTpIU1kuSVFfTEFTVFNBTEVQUklDRS4yMDIwLTAzLTI5AQAAADmCAQACAAAABjEzMC44NABSuNgA50zcCKdI/+oWTdwIJ0NJUS5OWVNFOlNPLklRX0xBU1RTQUxFUFJJQ0UuMjAx</t>
  </si>
  <si>
    <t>OS0wMy0zMQEAAAAv1wEAAgAAAAU1MS42OABSuNgA50zcCD5m+uoWTdwILENJUS5OQVNEQVFHUzpVQUwuSVFfTEFTVFNBTEVQUklDRS4yMDIxLTAzLTMxAQAAAFW6BAACAAAABTU3LjU0AFK42ADnTNwIdRIC6xZN3AgtQ0lRLk5BU0RBUUdTOlZSVFguSVFfTEFTVFNBTEVQUklDRS4yMDIxLTAzLTMxAQAAAIuNAAACAAAABjIxNC44OQBSuNgA50zcCEMoAesWTdwIKENJUS5OWVNFOldGQy5JUV9MQVNUU0FMRVBSSUNFLjIwMjItMDMtMzEBAAAAG3gEAAIAAAAFNDguNDYAUrjYAOdM3AgcUPfqFk3cCCdDSVEuTllTRTpCSy5JUV9MQVNUU0FMRVBSSUNFLjIwMjAtMDMtMzEBAAAAUhECAAIAAAAFMzMuNjgAUrjYAOdM3AhZ8AjrFk3cCCxDSVEuTkFTREFRR1M6Q09PLklRX0xBU1RTQUxFUFJJQ0UuMjAxOS0wNy0zMQEAAAC5BQQAAgAAAAU4NC4zNQBSuNgA50zcCKER7+oWTdwIKENJUS5OWVNFOlBHUi5JUV9MQVNUU0FMRVBSSUNFLjIwMjAtMDktMzABAAAASIIAAAIAAAAFOTQuNjcAUrjYAOdM3AhHifzqFk3cCChDSVEuTllTRTpUWUwuSVFfTEFTVFNBTEVQUklDRS4yMDIxLTA5LTMwAQAAAD26BAACAAAABjQ1OC42NQBSuNgA50zcCFyV8uoWTdwIKENJUS5OWVNFOlZMTy5JUV9MQVNUU0FMRVBSSUNFLjIwMjItMDktMzABAAAAf8EEAAIAAAAGMTA2Ljg1AFK42ADnTNwIpe//6hZN3AgsQ0lRLk5BU0RBUUdTOldC</t>
  </si>
  <si>
    <t>QS5JUV9MQVNUU0FMRVBSSUNFLjIwMjMtMDUtMzEBAAAAuG0BAAIAAAAFMzAuMzcAUrjYAOdM3AhOVPXqFk3cCCdDSVEuTllTRTpXWS5JUV9MQVNUU0FMRVBSSUNFLjIwMTktMDktMzABAAAAcaQBAAIAAAAEMjcuNwBSuNgA50zcCNMZ6+oWTdwIJ0NJUS5OWVNFOkNJLklRX0xBU1RTQUxFUFJJQ0UuMjAyMC0xMi0zMQEAAABjowIAAgAAAAYyMDguMTgAUrjYAOdM3AhclfLqFk3cCCxDSVEuTkFTREFRR1M6S0hDLklRX0xBU1RTQUxFUFJJQ0UuMjAxOS0wNi0yOQEAAADEPgQAAgAAAAUzMS4wNABSuNgA50zcCHPWC+sWTdwILUNJUS5OQVNEQVFHUzpUU0NPLklRX0xBU1RTQUxFUFJJQ0UuMjAyMC0wNi0yNwEAAAAdBwUAAgAAAAYxMjkuOTgAUrjYAOdM3AhjrwvrFk3cCCxDSVEuTkFTREFRR1M6VFhOLklRX0xBU1RTQUxFUFJJQ0UuMjAyMi0wMy0zMQEAAAD7IwIAAgAAAAYxODMuNDgAUrjYAOdM3AhKcvDqFk3cCChDSVEuTllTRTpISUcuSVFfTEFTVFNBTEVQUklDRS4yMDIxLTEyLTMxAQAAACo2BQACAAAABTY5LjA0AFK42ADnTNwIHHsI6xZN3AgoQ0lRLk5ZU0U6QUxMLklRX0xBU1RTQUxFUFJJQ0UuMjAyMi0wNi0zMAEAAAAXSQAAAgAAAAYxMjYuNzMAUrjYAOdM3AgZFPzqFk3cCChDSVEuTllTRTpURFkuSVFfTEFTVFNBTEVQUklDRS4yMDIzLTA0LTAyAQAAAP4zBgACAAAABjQ0Ny4zNgBSuNgA50zcCH+q</t>
  </si>
  <si>
    <t>BOsWTdwIKENJUS5OWVNFOlJKRi5JUV9MQVNUU0FMRVBSSUNFLjIwMjEtMDMtMzEBAAAAX1gAAAIAAAAJODEuNzA2NjY2AFK42ADnTNwIalvQ6hZN3AgoQ0lRLk5ZU0U6U1RULklRX0xBU1RTQUxFUFJJQ0UuMjAyMS0wNi0zMAEAAABx4QIAAgAAAAU4Mi4yOABSuNgA50zcCJ482eoWTdwILENJUS5OQVNEQVFHUzpQVEMuSVFfTEFTVFNBTEVQUklDRS4yMDE5LTEyLTI4AQAAAMZ/AAACAAAABTc1Ljc4AFK42ADnTNwIZ63O6hZN3AgoQ0lRLk5ZU0U6Tk9XLklRX0xBU1RTQUxFUFJJQ0UuMjAyMi0wMy0zMQEAAAC/dF4BAgAAAAY1NTYuODkAUrjYAOdM3AhLvtPqFk3cCChDSVEuTllTRTpSTUQuSVFfTEFTVFNBTEVQUklDRS4yMDIyLTA2LTMwAQAAAOQwBQACAAAABjIwOS42MwBSuNgA50zcCKoUw+oWTdwIKENJUS5OWVNFOlNZWS5JUV9MQVNUU0FMRVBSSUNFLjIwMjMtMDctMDEBAAAAqOICAAIAAAAENzQuMgBSuNgA50zcCKZo4OoWTdwIKENJUS5OWVNFOkFFUy5JUV9MQVNUU0FMRVBSSUNFLjIwMjEtMTItMzEBAAAA8IkAAAIAAAAEMjQuMwBSuNgA50zcCKzQ0OoWTdwILENJUS5OQVNEQVFHUzpSRUcuSVFfTEFTVFNBTEVQUklDRS4yMDIyLTA5LTMwAQAAAPl2DAACAAAABTUzLjg1AFK42ADnTNwIy0DX6hZN3AgoQ0lRLk5ZU0U6U1lZLklRX0xBU1RTQUxFUFJJQ0UuMjAyMy0wNC0wMQEAAACo4gIAAgAAAAU3</t>
  </si>
  <si>
    <t>Ny4yMwBSuNgA50zcCBeIrOoWTdwIKENJUS5OWVNFOkNSTS5JUV9MQVNUU0FMRVBSSUNFLjIwMTktMDEtMzEBAAAAJeABAAIAAAAGMTUxLjk3AFK42ADnTNwI8knP6hZN3AgtQ0lRLk5BU0RBUUdTOlRST1cuSVFfTEFTVFNBTEVQUklDRS4yMDIwLTEyLTMxAQAAALFaAAACAAAABjE1MS4zOQBSuNgA50zcCKbYzOoWTdwIKENJUS5OWVNFOlBXUi5JUV9MQVNUU0FMRVBSSUNFLjIwMjAtMDktMzABAAAA5YIAAAIAAAAFNTIuODYAUrjYAOdM3Ah9993qFk3cCChDSVEuTllTRTpMVVYuSVFfTEFTVFNBTEVQUklDRS4yMDIwLTA5LTMwAQAAAO57AAACAAAABDM3LjUAUrjYAOdM3Aim2MzqFk3cCC1DSVEuTkFTREFRR1M6Uk9TVC5JUV9MQVNUU0FMRVBSSUNFLjIwMjItMDctMzABAAAAhoQAAAIAAAAFODEuMjYAUrjYAOdM3AiqFMPqFk3cCC1DSVEuTkFTREFRR1M6U05QUy5JUV9MQVNUU0FMRVBSSUNFLjIwMjEtMDQtMzABAAAA1IgAAAIAAAAGMjQ3LjA2AFK42ADnTNwIa6L16hZN3AgtQ0lRLk5BU0RBUUdTOlRNVVMuSVFfTEFTVFNBTEVQUklDRS4yMDIzLTAzLTMxAQAAAJtsAQACAAAABjE0NC44NABSuNgA50zcCPCbzeoWTdwILUNJUS5OQVNEQVFHUzpTQkFDLklRX0xBU1RTQUxFUFJJQ0UuMjAyMy0wOS0zMAEAAAAXhQAAAgAAAAYyMDAuMTcAUrjYAOdM3Ajgiu3qFk3cCChDSVEuTllTRTpSU0cuSVFfTEFTVFNB</t>
  </si>
  <si>
    <t>TEVQUklDRS4yMDE5LTA2LTMwAQAAALHkBQACAAAABTg2LjY0AFK42ADnTNwILN3r6hZN3AgoQ0lRLk5ZU0U6U1RFLklRX0xBU1RTQUxFUFJJQ0UuMjAxOS0wOS0zMAEAAADfhwAAAgAAAAYxNDQuNDkAUrjYAOdM3Ajmse3qFk3cCChDSVEuTllTRTpQTlIuSVFfTEFTVFNBTEVQUklDRS4yMDE5LTAzLTMxAQAAAAiDBAACAAAABTQ0LjUxAFK42ADnTNwIe5vR6hZN3AgpQ0lRLk5ZU0U6U1BHSS5JUV9MQVNUU0FMRVBSSUNFLjIwMjEtMDMtMzEBAAAA11QAAAIAAAAGMzUyLjg3AFK42ADnTNwIKwTs6hZN3AgoQ0lRLk5ZU0U6VERZLklRX0xBU1RTQUxFUFJJQ0UuMjAyMS0wNC0wNAEAAAD+MwYAAgAAAAY0MTcuNDMAUrjYAOdM3Ag9W93qFk3cCClDSVEuTllTRTpTUEdJLklRX0xBU1RTQUxFUFJJQ0UuMjAyMC0wOS0zMAEAAADXVAAAAgAAAAUzNjAuNgBSuNgA50zcCM1kAOsWTdwIKENJUS5OWVNFOlRGWC5JUV9MQVNUU0FMRVBSSUNFLjIwMjEtMDYtMjcBAAAA5rAEAAIAAAAGNDEyLjIxAFK42ADnTNwIvGX26hZN3AgnQ0lRLk5ZU0U6SEQuSVFfTEFTVFNBTEVQUklDRS4yMDIyLTAxLTMwAQAAAJdABAACAAAABjM2Ni41NABSuNgA50zcCFDY5OoWTdwIKENJUS5OWVNFOkRJUy5JUV9MQVNUU0FMRVBSSUNFLjIwMjMtMDktMzABAAAATOwCAAIAAAAFODEuMDUAUrjYAOdM3Ah9wtHqFk3cCChDSVEuTllTRTpVRFIu</t>
  </si>
  <si>
    <t>SVFfTEFTVFNBTEVQUklDRS4yMDE5LTEyLTMxAQAAAIu9BAACAAAABDQ2LjcAUrjYAOdM3AhdedjqFk3cCC1DSVEuTkFTREFRR1M6VlJTSy5JUV9MQVNUU0FMRVBSSUNFLjIwMjAtMTItMzEBAAAA76sPAAIAAAAGMjA3LjU5AFK42ADnTNwI/bre6hZN3AgoQ0lRLk5ZU0U6V0FULklRX0xBU1RTQUxFUFJJQ0UuMjAyMS0xMi0zMQEAAAB7jgAAAgAAAAUzNzIuNgBSuNgA50zcCKQz6OoWTdwILUNJUS5OQVNEQVFHUzpaQlJBLklRX0xBU1RTQUxFUFJJQ0UuMjAxOS0xMi0zMQEAAAAQAQYAAgAAAAYyNTUuNDQAUrjYAOdM3AhLDdDqFk3cCCdDSVEuTllTRTpLTy5JUV9MQVNUU0FMRVBSSUNFLjIwMjAtMDktMjUBAAAAEmgAAAIAAAAFNDguNzIAUrjYAOdM3AjYhu/qFk3cCCdDSVEuTllTRTpQRy5JUV9MQVNUU0FMRVBSSUNFLjIwMjEtMDMtMzEBAAAAMIIAAAIAAAAGMTM1LjQzAFK42ADnTNwI2Ibv6hZN3AgoQ0lRLk5ZU0U6VEZDLklRX0xBU1RTQUxFUFJJQ0UuMjAyMi0wOS0zMAEAAAClSgAAAgAAAAU0My41NABSuNgA50zcCNiG7+oWTdwIKENJUS5OWVNFOlZGQy5JUV9MQVNUU0FMRVBSSUNFLjIwMjItMTItMzEBAAAAYOsCAAIAAAAFMjcuNjEAUrjYAOdM3Ajcre/qFk3cCChDSVEuTllTRTpXUkIuSVFfTEFTVFNBTEVQUklDRS4yMDE5LTA5LTMwAQAAACjiAwACAAAACTQ4LjE1MzMzMwBSuNgA50zcCNyt7+oW</t>
  </si>
  <si>
    <t>TdwIKENJUS5OWVNFOldSSy5JUV9MQVNUU0FMRVBSSUNFLjIwMjAtMDYtMzABAAAAaYQAAAIAAAAFMjguMjYAUrjYAOdM3Ajcre/qFk3cCClDSVEuTllTRTpUUkdQLklRX0xBU1RTQUxFUFJJQ0UuMjAyMS0wMy0zMQEAAACpblUCAgAAAAUzMS43NQBSuNgA50zcCN2z9uoWTdwIKENJUS5OWVNFOklQRy5JUV9MQVNUU0FMRVBSSUNFLjIwMTktMDYtMzABAAAASKgBAAIAAAAFMjIuNTkAUrjYAOdM3AjbiwDrFk3cCChDSVEuTllTRTpXTUIuSVFfTEFTVFNBTEVQUklDRS4yMDIwLTA2LTMwAQAAAFH0BQACAAAABTE5LjAyAFK42ADnTNwI67IA6xZN3AgoQ0lRLk5ZU0U6VU5QLklRX0xBU1RTQUxFUFJJQ0UuMjAyMS0wNi0zMAEAAAA+uwQAAgAAAAYyMTkuOTMAUrjYAOdM3AjrsgDrFk3cCC1DSVEuTkFTREFRR1M6VlJUWC5JUV9MQVNUU0FMRVBSSUNFLjIwMjItMDYtMzABAAAAi40AAAIAAAAGMjgxLjc5AFK42ADnTNwI67IA6xZN3AgoQ0lRLk5ZU0U6V0ZDLklRX0xBU1RTQUxFUFJJQ0UuMjAyMy0wNi0zMAEAAAAbeAQAAgAAAAU0Mi42OABSuNgA50zcCOuyAOsWTdwIKENJUS5OWVNFOlpUUy5JUV9MQVNUU0FMRVBSSUNFLjIwMjEtMDYtMzABAAAAbQPZDAIAAAAGMTg2LjM2AFK42ADnTNwIUNjk6hZN3AgoQ0lRLk5ZU0U6SElHLklRX0xBU1RTQUxFUFJJQ0UuMjAyMC0wMy0zMQEAAAAqNgUAAgAAAAUzNS4yNABS</t>
  </si>
  <si>
    <t>uNgA50zcCBvf9OoWTdwIKENJUS5OWVNFOlRKWC5JUV9MQVNUU0FMRVBSSUNFLjIwMjAtMDUtMDIBAAAAAK4EAAIAAAAFNDguMjUAUrjYAOdM3AiipvPqFk3cCClDSVEuTllTRTpVQkVSLklRX0xBU1RTQUxFUFJJQ0UuMjAyMi0wMy0zMQEAAAAwRp0IAgAAAAUzNS42OABSuNgA50zcCPHU7+oWTdwILUNJUS5OQVNEQVFHUzpWUlNOLklRX0xBU1RTQUxFUFJJQ0UuMjAyMy0wMy0zMQEAAAB4jQAAAgAAAAYyMTEuMzMAUrjYAOdM3AhkoOzqFk3cCCxDSVEuTkFTREFRR1M6V0JELklRX0xBU1RTQUxFUFJJQ0UuMjAxOS0wMy0zMQEAAABt21kBAgAAAAUyNy4wMgBSuNgA50zcCJmk6uoWTdwILUNJUS5OQVNEQVFHUzpUTVVTLklRX0xBU1RTQUxFUFJJQ0UuMjAyMy0wOS0zMAEAAACbbAEAAgAAAAYxNDAuMDUAUrjYAOdM3AisUePqFk3cCChDSVEuTllTRTpISUcuSVFfTEFTVFNBTEVQUklDRS4yMDIzLTEyLTMxAQAAACo2BQACAAAABTgwLjM4AFK42ADnTNwIs83z6hZN3AgnQ0lRLk5ZU0U6U08uSVFfTEFTVFNBTEVQUklDRS4yMDE5LTEyLTMxAQAAAC/XAQACAAAABDYzLjcAUrjYAOdM3Ajx1O/qFk3cCChDSVEuTllTRTpVU0IuSVFfTEFTVFNBTEVQUklDRS4yMDIwLTEyLTMxAQAAAJioBAACAAAABTQ2LjU5AFK42ADnTNwI/tPS6hZN3AgsQ0lRLk5BU0RBUUdTOldCRC5JUV9MQVNUU0FMRVBSSUNFLjIwMjItMTIt</t>
  </si>
  <si>
    <t>MzEBAAAAbdtZAQIAAAAEOS40OABSuNgA50zcCMhQ++oWTdwILENJUS5OQVNEQVFHUzpYRUwuSVFfTEFTVFNBTEVQUklDRS4yMDIzLTEyLTMxAQAAALYMCAACAAAABTYxLjkxAFK42ADnTNwIEAL36hZN3AgoQ0lRLk5ZU0U6V1JLLklRX0xBU1RTQUxFUFJJQ0UuMjAyMy0wNi0zMAEAAABphAAAAgAAAAUyOS4wNwBSuNgA50zcCC8g8uoWTdwIKENJUS5OWVNFOklQRy5JUV9MQVNUU0FMRVBSSUNFLjIwMjItMDktMzABAAAASKgBAAIAAAAEMjUuNgBSuNgA50zcCIUh/+oWTdwIKENJUS5OWVNFOldNQi5JUV9MQVNUU0FMRVBSSUNFLjIwMjMtMDktMzABAAAAUfQFAAIAAAAFMzMuNjkAUrjYAOdM3Ag7P/rqFk3cCC1DSVEuTkFTREFRR1M6VUxUQS5JUV9MQVNUU0FMRVBSSUNFLjIwMTgtMTEtMDMBAAAAWYwAAAIAAAAGMjgxLjk1AFK42ADnTNwIKwb16hZN3AgnQ0lRLk5ZU0U6VlouSVFfTEFTVFNBTEVQUklDRS4yMDIwLTA5LTMwAQAAADZYBgACAAAABTU5LjQ5AFK42ADnTNwIH/zv6hZN3AgtQ0lRLk5BU0RBUUdTOlNNQ0kuSVFfTEFTVFNBTEVQUklDRS4yMDIxLTA2LTMwAQAAAMbeYgACAAAABTM1LjE4AFK42ADnTNwIAvvS6hZN3AgoQ0lRLk5ZU0U6SFNZLklRX0xBU1RTQUxFUFJJQ0UuMjAyMC0wNi0yOAEAAAA5ggEAAgAAAAYxMjUuODUAUrjYAOdM3Ag7P/rqFk3cCChDSVEuTllTRTpUUlYuSVFfTEFTVFNB</t>
  </si>
  <si>
    <t>TEVQUklDRS4yMDIxLTA2LTMwAQAAAJj+BQACAAAABjE0OS43MQBSuNgA50zcCCsG9eoWTdwIKENJUS5OWVNFOlVEUi5JUV9MQVNUU0FMRVBSSUNFLjIwMjItMDYtMzABAAAAi70EAAIAAAAFNDYuMDQAUrjYAOdM3Ag1JPDqFk3cCC1DSVEuTkFTREFRR1M6VlJTSy5JUV9MQVNUU0FMRVBSSUNFLjIwMjMtMDYtMzABAAAA76sPAAIAAAAGMjI2LjAzAFK42ADnTNwIq/vb6hZN3AgnQ0lRLk5ZU0U6V00uSVFfTEFTVFNBTEVQUklDRS4yMDE5LTA2LTMwAQAAAOboAgACAAAABjExNS4zNwBSuNgA50zcCKXv/+oWTdwIKENJUS5OWVNFOlhZTC5JUV9MQVNUU0FMRVBSSUNFLjIwMjAtMDYtMzABAAAA0d4LBwIAAAAFNjQuOTYAUrjYAOdM3Aj3YvjqFk3cCC1DSVEuTkFTREFRR1M6VFNMQS5JUV9MQVNUU0FMRVBSSUNFLjIwMjMtMDYtMzABAAAAEMaiAQIAAAAGMjYxLjc3AFK42ADnTNwIUn8G6xZN3AgsQ0lRLk5BU0RBUUdTOktIQy5JUV9MQVNUU0FMRVBSSUNFLjIwMTktMTItMjgBAAAAxD4EAAIAAAAFMzEuNjIAYd/YAOdM3AhciAvrFk3cCC1DSVEuTkFTREFRR1M6VFNDTy5JUV9MQVNUU0FMRVBSSUNFLjIwMjAtMTItMjYBAAAAHQcFAAIAAAAGMTQ2Ljg4AGHf2ADnTNwIXIgL6xZN3AgoQ0lRLk5ZU0U6VVBTLklRX0xBU1RTQUxFUFJJQ0UuMjAyMS0xMi0zMQEAAADqowMAAgAAAAYyMTQuMzQAYd/YAOdM3AhciAvr</t>
  </si>
  <si>
    <t>Fk3cCClDSVEuTllTRTpWSUNJLklRX0xBU1RTQUxFUFJJQ0UuMjAyMi0xMi0zMQEAAACYla4ZAgAAAAQzMi40AGHf2ADnTNwIXIgL6xZN3AgoQ0lRLk5ZU0U6V1NULklRX0xBU1RTQUxFUFJJQ0UuMjAyMy0xMi0zMQEAAAC4yQQAAgAAAAYzNTIuMTIAYd/YAOdM3AhciAvrFk3cCChDSVEuTllTRTpDTFguSVFfTEFTVFNBTEVQUklDRS4yMDIxLTA2LTMwAQAAAGpdAQACAAAABjE3OS45MQBh39gA50zcCLsfBesWTdwIKENJUS5OWVNFOlhZTC5JUV9MQVNUU0FMRVBSSUNFLjIwMTktMDYtMzABAAAA0d4LBwIAAAAFODMuNjQAYd/YAOdM3AhjrwvrFk3cCChDSVEuTllTRTpVUkkuSVFfTEFTVFNBTEVQUklDRS4yMDIyLTA2LTMwAQAAAKWMAAACAAAABjI0Mi45MQBh39gA50zcCKcWAOsWTdwIJkNJUS5OWVNFOlYuSVFfTEFTVFNBTEVQUklDRS4yMDIzLTAzLTMxAQAAAEt/RAICAAAABjIyNS40NgBh39gA50zcCNtC9OoWTdwIJ0NJUS5OWVNFOldZLklRX0xBU1RTQUxFUFJJQ0UuMjAxOS0wNi0zMAEAAABxpAEAAgAAAAUyNi4zNABh39gA50zcCHPWC+sWTdwIKENJUS5OWVNFOkhTWS5JUV9MQVNUU0FMRVBSSUNFLjIwMjMtMDQtMDIBAAAAOYIBAAIAAAAGMjU0LjQxAGHf2ADnTNwIVrD86hZN3AgoQ0lRLk5ZU0U6VEpYLklRX0xBU1RTQUxFUFJJQ0UuMjAxOC0wNS0wNQEAAAAArgQAAgAAAAY0MS40MTUAYd/YAOdM</t>
  </si>
  <si>
    <t>3AhKcvDqFk3cCClDSVEuTllTRTpVQkVSLklRX0xBU1RTQUxFUFJJQ0UuMjAyMC0wMy0zMQEAAAAwRp0IAgAAAAUyNy45MgBh39gA50zcCFaw/OoWTdwILUNJUS5OQVNEQVFHUzpWUlNOLklRX0xBU1RTQUxFUFJJQ0UuMjAyMS0wMy0zMQEAAAB4jQAAAgAAAAYxOTguNzYAYd/YAOdM3AhKcvDqFk3cCCdDSVEuTllTRTpXTS5JUV9MQVNUU0FMRVBSSUNFLjIwMjItMDMtMzEBAAAA5ugCAAIAAAAFMTU4LjUAYd/YAOdM3AhWsPzqFk3cCChDSVEuTllTRTpYWUwuSVFfTEFTVFNBTEVQUklDRS4yMDIzLTAzLTMxAQAAANHeCwcCAAAABTEwNC43AGHf2ADnTNwISnLw6hZN3AgnQ0lRLk5ZU0U6U08uSVFfTEFTVFNBTEVQUklDRS4yMDIxLTEyLTMxAQAAAC/XAQACAAAABTY4LjU4AGHf2ADnTNwIW3v16hZN3AgoQ0lRLk5ZU0U6VFNOLklRX0xBU1RTQUxFUFJJQ0UuMjAyMS0xMC0wMgEAAACs6AIAAgAAAAU3OC4zMQBh39gA50zcCL/VAusWTdwIKENJUS5OWVNFOlZUUi5JUV9MQVNUU0FMRVBSSUNFLjIwMjItMTItMzEBAAAA1RQGAAIAAAAFNDUuMDUAYd/YAOdM3Ai/1QLrFk3cCChDSVEuTllTRTpXTVQuSVFfTEFTVFNBTEVQUklDRS4yMDIzLTAxLTMxAQAAAN/GBAACAAAACTQ3Ljk1NjY2NgBh39gA50zcCL/VAusWTdwILENJUS5OQVNEQVFHUzpXVFcuSVFfTEFTVFNBTEVQUklDRS4yMDE5LTEyLTMxAQAAAA+PAAAC</t>
  </si>
  <si>
    <t>AAAABjIwMS45NABh39gA50zcCL/VAusWTdwIKENJUS5OWVNFOkhJRy5JUV9MQVNUU0FMRVBSSUNFLjIwMjEtMDktMzABAAAAKjYFAAIAAAAFNzAuMjUAYd/YAOdM3AjjTwrrFk3cCChDSVEuTllTRTpUSlguSVFfTEFTVFNBTEVQUklDRS4yMDIxLTEwLTMwAQAAAACuBAACAAAABTY1LjQ5AGHf2ADnTNwI408K6xZN3AgpQ0lRLk5ZU0U6VUJFUi5JUV9MQVNUU0FMRVBSSUNFLjIwMjMtMDktMzABAAAAMEadCAIAAAAFNDUuOTkAYd/YAOdM3AjjTwrrFk3cCCxDSVEuTkFTREFRR1M6V0JELklRX0xBU1RTQUxFUFJJQ0UuMjAyMC0wOS0zMAEAAABt21kBAgAAAAUyMS43NwBh39gA50zcCOZ2CusWTdwIKUNJUS5OWVNFOlNDSFcuSVFfTEFTVFNBTEVQUklDRS4yMDE5LTAzLTMxAQAAAC2FAAACAAAABTQyLjc2AGHf2ADnTNwIKKII6xZN3AgnQ0lRLk5ZU0U6S1IuSVFfTEFTVFNBTEVQUklDRS4yMDE4LTA4LTE4AQAAALZWBAACAAAABTMxLjM1AGHf2ADnTNwIKKII6xZN3AgnQ0lRLk5ZU0U6VFQuSVFfTEFTVFNBTEVQUklDRS4yMDIwLTA2LTMwAQAAAHBJBAACAAAABTg4Ljk4AGHf2ADnTNwIKKII6xZN3AgoQ0lRLk5ZU0U6VVJJLklRX0xBU1RTQUxFUFJJQ0UuMjAyMS0wNi0zMAEAAACljAAAAgAAAAYzMTkuMDEAYd/YAOdM3AgoogjrFk3cCCZDSVEuTllTRTpWLklRX0xBU1RTQUxFUFJJQ0UuMjAyMi0wMy0zMQEA</t>
  </si>
  <si>
    <t>AABLf0QCAgAAAAYyMjEuNzcAYd/YAOdM3Ag+yQjrFk3cCCxDSVEuTkFTREFRR1M6V0RDLklRX0xBU1RTQUxFUFJJQ0UuMjAyMi0xMi0zMAEAAADJygQAAgAAAAUzMS41NQBh39gA50zcCCiiCOsWTdwIKENJUS5OWVNFOkFMTC5JUV9MQVNUU0FMRVBSSUNFLjIwMjEtMTItMzEBAAAAF0kAAAIAAAAGMTE3LjY1AGHf2ADnTNwI9Z0K6xZN3AgnQ0lRLk5ZU0U6SEQuSVFfTEFTVFNBTEVQUklDRS4yMDE4LTA0LTI5AQAAAJdABAACAAAABjE4Ni40NgBh39gA50zcCPWdCusWTdwIKENJUS5OWVNFOkRJUy5JUV9MQVNUU0FMRVBSSUNFLjIwMTktMTItMjgBAAAATOwCAAIAAAAGMTQ1Ljc1AGHf2ADnTNwIs/786hZN3AgtQ0lRLk5BU0RBUUdTOlVMVEEuSVFfTEFTVFNBTEVQUklDRS4yMDIwLTA1LTAyAQAAAFmMAAACAAAABjIxNC4yOABh39gA50zcCLY9AOsWTdwIJ0NJUS5OWVNFOlZaLklRX0xBU1RTQUxFUFJJQ0UuMjAyMi0wMy0zMQEAAAA2WAYAAgAAAAU1MC45NABh39gA50zcCNhA6+oWTdwIKENJUS5OWVNFOldFQy5JUV9MQVNUU0FMRVBSSUNFLjIwMjMtMDMtMzEBAAAA7c4EAAIAAAAFOTQuNzkAYd/YAOdM3Aih2gnrFk3cCChDSVEuTllTRTpZVU0uSVFfTEFTVFNBTEVQUklDRS4yMDE5LTAzLTMxAQAAAK2VBQACAAAABTk5LjgxAGHf2ADnTNwIjkIH6xZN3AgtQ0lRLk5BU0RBUUdTOlpCUkEuSVFfTEFTVFNB</t>
  </si>
  <si>
    <t>TEVQUklDRS4yMDIwLTEyLTMxAQAAABABBgACAAAABjM4NC4zMwBh39gA50zcCJPRBOsWTdwIKENJUS5OWVNFOlpUUy5JUV9MQVNUU0FMRVBSSUNFLjIwMTktMDMtMzEBAAAAbQPZDAIAAAAGMTAwLjY3AGHf2ADnTNwIE5kD6xZN3AgtQ0lRLk5BU0RBUUdTOldZTk4uSVFfTEFTVFNBTEVQUklDRS4yMDIwLTA5LTMwAQAAAGWjNAACAAAABTcxLjgxAGHf2ADnTNwIHZoM6xZN3AgpQ0lRLk5ZU0U6T1RJUy5JUV9MQVNUU0FMRVBSSUNFLjIwMTktMDYtMzABAAAAIG4CAAMAAAAAAGHf2ADnTNwImxf26hZN3AgoQ0lRLk5ZU0U6UFdSLklRX0xBU1RTQUxFUFJJQ0UuMjAxOS0wNi0zMAEAAADlggAAAgAAAAUzOC4xOQBh39gA50zcCND21OoWTdwIKENJUS5OWVNFOk5WUi5JUV9MQVNUU0FMRVBSSUNFLjIwMTktMDktMzABAAAA6cgCAAIAAAAHMzcxNy4zNQBh39gA50zcCG191uoWTdwILUNJUS5OQVNEQVFHUzpQT09MLklRX0xBU1RTQUxFUFJJQ0UuMjAxOS0wMy0zMQEAAABFhQAAAgAAAAYxNjQuOTcAYd/YAOdM3AgcK9jqFk3cCChDSVEuTllTRTpMVVYuSVFfTEFTVFNBTEVQUklDRS4yMDIzLTAzLTMxAQAAAO57AAACAAAABTMyLjU0AGHf2ADnTNwINrHk6hZN3AgtQ0lRLk5BU0RBUUdTOk5YUEkuSVFfTEFTVFNBTEVQUklDRS4yMDE5LTA5LTI5AQAAAENCDgACAAAABjEwNi41MwBh39gA50zcCNxc8eoWTdwILUNJ</t>
  </si>
  <si>
    <t>US5OQVNEQVFHUzpQT09MLklRX0xBU1RTQUxFUFJJQ0UuMjAyMi0xMi0zMQEAAABFhQAAAgAAAAYzMDIuMzMAYd/YAOdM3AhZ4enqFk3cCChDSVEuTllTRTpSU0cuSVFfTEFTVFNBTEVQUklDRS4yMDIyLTEyLTMxAQAAALHkBQACAAAABjEyOC45OQBh39gA50zcCD1b3eoWTdwIKENJUS5OWVNFOkxVVi5JUV9MQVNUU0FMRVBSSUNFLjIwMjItMTItMzEBAAAA7nsAAAIAAAAFMzMuNjcAYd/YAOdM3AiHpNbqFk3cCC1DSVEuTkFTREFRR1M6UEFZWC5JUV9MQVNUU0FMRVBSSUNFLjIwMTktMDItMjgBAAAAyIEEAAIAAAAFNzcuMDIAYd/YAOdM3AjSe/nqFk3cCChDSVEuTllTRTpQSE0uSVFfTEFTVFNBTEVQUklDRS4yMDIzLTA5LTMwAQAAAJZ+BAACAAAABTc0LjA1AGHf2ADnTNwIKwTs6hZN3AgsQ0lRLk5BU0RBUUdTOlJPUC5JUV9MQVNUU0FMRVBSSUNFLjIwMjAtMDktMzABAAAA31gAAAIAAAAGMzk1LjExAGHf2ADnTNwILVLY6hZN3AgpQ0lRLk5ZU0U6VFJHUC5JUV9MQVNUU0FMRVBSSUNFLjIwMjEtMDktMzABAAAAqW5VAgIAAAAFNDkuMjEAYd/YAOdM3AhaCOrqFk3cCChDSVEuTllTRTpTV0suSVFfTEFTVFNBTEVQUklDRS4yMDIyLTA0LTAyAQAAAFGnBAACAAAABTE0MC45AGHf2ADnTNwI3K3v6hZN3AgoQ0lRLk5ZU0U6VEVMLklRX0xBU1RTQUxFUFJJQ0UuMjAyMi0xMi0zMAEAAAAbsnsAAgAAAAUxMTQu</t>
  </si>
  <si>
    <t>OABh39gA50zcCFx17uoWTdwIJ0NJUS5OWVNFOkNJLklRX0xBU1RTQUxFUFJJQ0UuMjAyMi0wMy0zMQEAAABjowIAAgAAAAYyMzkuNjEAYd/YAOdM3AgSKffqFk3cCChDSVEuTllTRTpUUFIuSVFfTEFTVFNBTEVQUklDRS4yMDIyLTA0LTAyAQAAAO0ICAACAAAABTM2LjExAGHf2ADnTNwIp0j/6hZN3AgoQ0lRLk5ZU0U6SElHLklRX0xBU1RTQUxFUFJJQ0UuMjAxOS0wMy0zMQEAAAAqNgUAAgAAAAU0OS43MgBh39gA50zcCKXv/+oWTdwIJ0NJUS5OWVNFOktSLklRX0xBU1RTQUxFUFJJQ0UuMjAyMy0wMS0yOAEAAAC2VgQAAgAAAAU0NS4wNQBh39gA50zcCI+MCesWTdwIKENJUS5OWVNFOkNSTS5JUV9MQVNUU0FMRVBSSUNFLjIwMTgtMDctMzEBAAAAJeABAAIAAAAGMTM3LjE1AGHf2ADnTNwIymzR6hZN3AgtQ0lRLk5BU0RBUUdTOlpCUkEuSVFfTEFTVFNBTEVQUklDRS4yMDIzLTEyLTMxAQAAABABBgACAAAABjI3My4zMwBh39gA50zcCCs3/uoWTdwIKENJUS5OWVNFOlVTQi5JUV9MQVNUU0FMRVBSSUNFLjIwMjEtMDMtMzEBAAAAmKgEAAIAAAAFNTUuMzEAYd/YAOdM3Age+fHqFk3cCCdDSVEuTllTRTpIRC5JUV9MQVNUU0FMRVBSSUNFLjIwMjAtMTEtMDEBAAAAl0AEAAIAAAAGMjY2LjcxAGHf2ADnTNwIfOsB6xZN3AgoQ0lRLk5ZU0U6VVJJLklRX0xBU1RTQUxFUFJJQ0UuMjAxOS0wNi0zMAEAAACljAAA</t>
  </si>
  <si>
    <t>AgAAAAYxMzIuNjMAYd/YAOdM3Ag/R/LqFk3cCChDSVEuTllTRTpUSlguSVFfTEFTVFNBTEVQUklDRS4yMDIzLTAxLTI4AQAAAACuBAACAAAABTgxLjg5AGHf2ADnTNwIUn8G6xZN3AgoQ0lRLk5ZU0U6VEZYLklRX0xBU1RTQUxFUFJJQ0UuMjAyMy0xMi0zMQEAAADmsAQAAgAAAAYyNDkuMzQAYd/YAOdM3Ag+ivjqFk3cCChDSVEuTllTRTpXTVQuSVFfTEFTVFNBTEVQUklDRS4yMDE5LTA3LTMxAQAAAN/GBAACAAAACTM2Ljc5MzMzMwBh39gA50zcCB8tCOsWTdwIKENJUS5OWVNFOlVOSC5JUV9MQVNUU0FMRVBSSUNFLjIwMjMtMDMtMzEBAAAA4ZgBAAIAAAAGNDcyLjU5AGHf2ADnTNwIBI/r6hZN3AgnQ0lRLk5ZU0U6QkEuSVFfTEFTVFNBTEVQUklDRS4yMDE5LTAzLTMxAQAAAKmoBQACAAAABjM4MS40MgBh39gA50zcCI+MCesWTdwILENJUS5OQVNEQVFHUzpXQkEuSVFfTEFTVFNBTEVQUklDRS4yMDIyLTA4LTMxAQAAALhtAQACAAAABTM1LjA2AGHf2ADnTNwItj0A6xZN3AgoQ0lRLk5ZU0U6V01CLklRX0xBU1RTQUxFUFJJQ0UuMjAyMS0wOS0zMAEAAABR9AUAAgAAAAUyNS45NABh39gA50zcCPBp9OoWTdwIJ0NJUS5OWVNFOldNLklRX0xBU1RTQUxFUFJJQ0UuMjAyMS0wOS0zMAEAAADm6AIAAgAAAAYxNDkuMzYAYd/YAOdM3AjwafTqFk3cCClDSVEuTllTRTpVQkVSLklRX0xBU1RTQUxFUFJJQ0UuMjAy</t>
  </si>
  <si>
    <t>My0wNi0zMAEAAAAwRp0IAgAAAAU0My4xNwBh39gA50zcCJwkDOsWTdwILUNJUS5OQVNEQVFHUzpTTlBTLklRX0xBU1RTQUxFUFJJQ0UuMjAxOS0xMC0zMQEAAADUiAAAAgAAAAYxMzUuNzUAYd/YAOdM3AhDnQHrFk3cCC1DSVEuTkFTREFRR1M6VFNDTy5JUV9MQVNUU0FMRVBSSUNFLjIwMjEtMDMtMjcBAAAAHQcFAAIAAAAGMTc4LjQ4AGHf2ADnTNwIvJ776hZN3AgoQ0lRLk5ZU0U6QUVTLklRX0xBU1RTQUxFUFJJQ0UuMjAyMi0wNi0zMAEAAADwiQAAAgAAAAUyMS4wMQBh39gA50zcCL/VAusWTdwILUNJUS5OQVNEQVFHUzpUVFdPLklRX0xBU1RTQUxFUFJJQ0UuMjAyMC0wOS0zMAEAAABRqgUAAgAAAAYxNjUuMjIAYd/YAOdM3AhnzN/qFk3cCChDSVEuTllTRTpDTFguSVFfTEFTVFNBTEVQUklDRS4yMDE5LTAzLTMxAQAAAGpdAQACAAAABjE2MC40NgBh39gA50zcCA3S8eoWTdwIKUNJUS5OWVNFOlZMVE8uSVFfTEFTVFNBTEVQUklDRS4yMDIyLTA0LTAxAQAAAIScOm4DAAAAAABh39gA50zcCFx17uoWTdwIKENJUS5OWVNFOlNKTS5JUV9MQVNUU0FMRVBSSUNFLjIwMjMtMDEtMzEBAAAA56EEAAIAAAAFMTUyLjgAYd/YAOdM3AjEkAfrFk3cCChDSVEuTllTRTpVSFMuSVFfTEFTVFNBTEVQUklDRS4yMDIxLTA2LTMwAQAAAMiMAAACAAAABjE0Ni40MwBh39gA50zcCEJYBusWTdwIJ0NJUS5OWVNFOlNPLklR</t>
  </si>
  <si>
    <t>X0xBU1RTQUxFUFJJQ0UuMjAyMi0xMi0zMQEAAAAv1wEAAgAAAAU3MS40MQBh39gA50zcCNjeB+sWTdwIJ0NJUS5OWVNFOkNJLklRX0xBU1RTQUxFUFJJQ0UuMjAyMS0wMy0zMQEAAABjowIAAgAAAAYyNDEuNzQAYd/YAOdM3AhLpgbrFk3cCChDSVEuTllTRTpUUFIuSVFfTEFTVFNBTEVQUklDRS4yMDE5LTA5LTI4AQAAAO0ICAACAAAABTI1Ljk5AGHf2ADnTNwIuYcC6xZN3AgoQ0lRLk5ZU0U6U0hXLklRX0xBU1RTQUxFUFJJQ0UuMjAyMC0xMi0zMQEAAAAAoAQAAgAAAAYyNDQuOTcAYd/YAOdM3Ai4rgLrFk3cCChDSVEuTllTRTpXQVQuSVFfTEFTVFNBTEVQUklDRS4yMDIyLTEyLTMxAQAAAHuOAAACAAAABjM0Mi41OABh39gA50zcCOBtBesWTdwIKENJUS5OWVNFOlRSVi5JUV9MQVNUU0FMRVBSSUNFLjIwMjMtMDktMzABAAAAmP4FAAIAAAAGMTYzLjMxAGHf2ADnTNwIa6L16hZN3AgtQ0lRLk5BU0RBUUdTOlNOUFMuSVFfTEFTVFNBTEVQUklDRS4yMDIxLTA3LTMxAQAAANSIAAACAAAABjI4Ny45OQBh39gA50zcCIsbB+sWTdwIKENJUS5OWVNFOlVQUy5JUV9MQVNUU0FMRVBSSUNFLjIwMjAtMDYtMzABAAAA6qMDAAIAAAAGMTExLjE4AGHf2ADnTNwIQ50B6xZN3AgoQ0lRLk5ZU0U6VFhULklRX0xBU1RTQUxFUFJJQ0UuMjAyMS0wNy0wMwEAAADniQAAAgAAAAU2OS4wNABh39gA50zcCDM6C+sWTdwIKENJ</t>
  </si>
  <si>
    <t>US5OWVNFOlVQUy5JUV9MQVNUU0FMRVBSSUNFLjIwMjAtMDMtMzEBAAAA6qMDAAIAAAAFOTMuNDIAYd/YAOdM3AhXYQvrFk3cCCxDSVEuTkFTREFRR1M6WEVMLklRX0xBU1RTQUxFUFJJQ0UuMjAyMC0xMi0zMQEAAAC2DAgAAgAAAAU2Ni42NwBh39gA50zcCPaQ9OoWTdwIKENJUS5OWVNFOlpUUy5JUV9MQVNUU0FMRVBSSUNFLjIwMTktMDYtMzABAAAAbQPZDAIAAAAGMTEzLjQ5AGHf2ADnTNwIIhML6xZN3AgoQ0lRLk5ZU0U6VFJWLklRX0xBU1RTQUxFUFJJQ0UuMjAxOS0xMi0zMQEAAACY/gUAAgAAAAYxMzYuOTUAYd/YAOdM3AjgbQXrFk3cCChDSVEuTllTRTpXU1QuSVFfTEFTVFNBTEVQUklDRS4yMDIyLTEyLTMxAQAAALjJBAACAAAABjIzNS4zNQBh39gA50zcCI+MCesWTdwIJ0NJUS5OWVNFOlRULklRX0xBU1RTQUxFUFJJQ0UuMjAyMC0wOS0zMAEAAABwSQQAAgAAAAYxMjEuMjUAYd/YAOdM3Ah6gwTrFk3cCChDSVEuTllTRTpURlguSVFfTEFTVFNBTEVQUklDRS4yMDIxLTEyLTMxAQAAAOawBAACAAAABjMyOC40OABh39gA50zcCGui9eoWTdwIKUNJUS5OWVNFOlZMVE8uSVFfTEFTVFNBTEVQUklDRS4yMDIzLTA2LTMwAQAAAIScOm4DAAAAAABh39gA50zcCJWzCesWTdwIKUNJUS5OWVNFOlNDSFcuSVFfTEFTVFNBTEVQUklDRS4yMDIzLTA2LTMwAQAAAC2FAAACAAAABTU2LjY4AGHf2ADnTNwI/CMD</t>
  </si>
  <si>
    <t>6xZN3AgoQ0lRLk5ZU0U6VkZDLklRX0xBU1RTQUxFUFJJQ0UuMjAxOS0wNi0yOQEAAABg6wIAAgAAAAU4Ny4zNQBh39gA50zcCPwjA+sWTdwIKENJUS5OWVNFOlhZTC5JUV9MQVNUU0FMRVBSSUNFLjIwMjItMDktMzABAAAA0d4LBwIAAAAFODcuMzYAYd/YAOdM3Aj1nQrrFk3cCChDSVEuTllTRTpaVFMuSVFfTEFTVFNBTEVQUklDRS4yMDIzLTA2LTMwAQAAAG0D2QwCAAAABjE3Mi4yMQBh39gA50zcCPwjA+sWTdwILENJUS5OQVNEQVFHUzpXVFcuSVFfTEFTVFNBTEVQUklDRS4yMDIzLTEyLTMxAQAAAA+PAAACAAAABTI0MS4yAGHf2ADnTNwIbrzy6hZN3AgoQ0lRLk5ZU0U6SFNZLklRX0xBU1RTQUxFUFJJQ0UuMjAyMi0wNy0wMwEAAAA5ggEAAgAAAAMyMjEAYd/YAOdM3AgiEwvrFk3cCChDSVEuTllTRTpaVFMuSVFfTEFTVFNBTEVQUklDRS4yMDIyLTA2LTMwAQAAAG0D2QwCAAAABjE3MS44OQBh39gA50zcCL8BCusWTdwIKENJUS5OWVNFOlhZTC5JUV9MQVNUU0FMRVBSSUNFLjIwMjAtMDktMzABAAAA0d4LBwIAAAAFODQuMTIAYd/YAOdM3Ag+yQjrFk3cCC1DSVEuTkFTREFRR1M6VUxUQS5JUV9MQVNUU0FMRVBSSUNFLjIwMTgtMDUtMDUBAAAAWYwAAAIAAAAGMjUzLjc0AGHf2ADnTNwISi316hZN3AgpQ0lRLk5ZU0U6VFJHUC5JUV9MQVNUU0FMRVBSSUNFLjIwMjMtMDMtMzEBAAAAqW5VAgIAAAAFNzIu</t>
  </si>
  <si>
    <t>OTUAYd/YAOdM3AiOQgfrFk3cCChDSVEuTllTRTpTWVkuSVFfTEFTVFNBTEVQUklDRS4yMDIxLTEwLTAyAQAAAKjiAgACAAAABTgwLjgyAGHf2ADnTNwIGJjP6hZN3AgoQ0lRLk5ZU0U6UE5DLklRX0xBU1RTQUxFUFJJQ0UuMjAyMC0wOS0zMAEAAAC5fgQAAgAAAAYxMDkuOTEAYd/YAOdM3AgBq/HqFk3cCCxDSVEuTkFTREFRR1M6V0JELklRX0xBU1RTQUxFUFJJQ0UuMjAyMy0wMy0zMQEAAABt21kBAgAAAAQxNS4xAGHf2ADnTNwIn0Hg6hZN3AgoQ0lRLk5ZU0U6RElTLklRX0xBU1RTQUxFUFJJQ0UuMjAyMi0wNy0wMgEAAABM7AIAAgAAAAU5Ni4xNABh39gA50zcCHzrAesWTdwIKENJUS5OWVNFOlVOSC5JUV9MQVNUU0FMRVBSSUNFLjIwMjAtMDYtMzABAAAA4ZgBAAIAAAAGMjk0Ljk1AGHf2ADnTNwIxbcH6xZN3AgoQ0lRLk5ZU0U6VFNOLklRX0xBU1RTQUxFUFJJQ0UuMjAyMi0xMC0wMQEAAACs6AIAAgAAAAU2NS45MwBh39gA50zcCPnF++oWTdwIKENJUS5OWVNFOldTVC5JUV9MQVNUU0FMRVBSSUNFLjIwMTktMDYtMzABAAAAuMkEAAIAAAAGMTI1LjE1AGHf2ADnTNwIQQ4E6xZN3AgoQ0lRLk5ZU0U6Q0xYLklRX0xBU1RTQUxFUFJJQ0UuMjAyMC0xMi0zMQEAAABqXQEAAgAAAAYyMDEuOTIAYd/YAOdM3Agsd/fqFk3cCCZDSVEuTllTRTpWLklRX0xBU1RTQUxFUFJJQ0UuMjAyMi0xMi0zMQEAAABLf0QC</t>
  </si>
  <si>
    <t>AgAAAAYyMDcuNzYAYd/YAOdM3AjRKArrFk3cCCdDSVEuTllTRTpWWi5JUV9MQVNUU0FMRVBSSUNFLjIwMjAtMDMtMzEBAAAANlgGAAIAAAAFNTMuNzMAYd/YAOdM3AjW8urqFk3cCCdDSVEuTllTRTpSRi5JUV9MQVNUU0FMRVBSSUNFLjIwMjEtMDYtMzABAAAAMSQEAAIAAAAFMjAuMTgAYd/YAOdM3Aj4RNXqFk3cCClDSVEuTllTRTpTUEdJLklRX0xBU1RTQUxFUFJJQ0UuMjAyMS0wOS0zMAEAAADXVAAAAgAAAAY0MjQuODkAYd/YAOdM3Ah25/DqFk3cCC1DSVEuTkFTREFRR1M6VFJNQi5JUV9MQVNUU0FMRVBSSUNFLjIwMjEtMTAtMDEBAAAAy+0BAAIAAAAFODQuMTQAYd/YAOdM3AgBq/HqFk3cCC1DSVEuTkFTREFRR1M6U0JVWC5JUV9MQVNUU0FMRVBSSUNFLjIwMjItMDctMDMBAAAAuYcAAAIAAAAFNzkuMjYAYd/YAOdM3AiZferqFk3cCChDSVEuTllTRTpXTUIuSVFfTEFTVFNBTEVQUklDRS4yMDE5LTA5LTMwAQAAAFH0BQACAAAABTI0LjA2AGHf2ADnTNwIxJAH6xZN3AgmQ0lRLk5ZU0U6Vi5JUV9MQVNUU0FMRVBSSUNFLjIwMjAtMDMtMzEBAAAAS39EAgIAAAAGMTYxLjEyAGHf2ADnTNwIi+7s6hZN3AgoQ0lRLk5ZU0U6VVNCLklRX0xBU1RTQUxFUFJJQ0UuMjAxOS0xMi0zMQEAAACYqAQAAgAAAAU1OS4yOQBh39gA50zcCFJ/BusWTdwIKENJUS5OWVNFOldTVC5JUV9MQVNUU0FMRVBSSUNFLjIwMjMt</t>
  </si>
  <si>
    <t>MDYtMzABAAAAuMkEAAIAAAAGMzgyLjQ3AGHf2ADnTNwIz0YF6xZN3AgnQ0lRLk5ZU0U6Q0kuSVFfTEFTVFNBTEVQUklDRS4yMDIwLTA5LTMwAQAAAGOjAgACAAAABjE2OS40MQBh39gA50zcCJ+x+OoWTdwILUNJUS5OQVNEQVFHUzpWUlRYLklRX0xBU1RTQUxFUFJJQ0UuMjAyMC0wMy0zMQEAAACLjQAAAgAAAAYyMzcuOTUAYd/YAOdM3Ahz1gvrFk3cCC1DSVEuTkFTREFRR1M6VFNDTy5JUV9MQVNUU0FMRVBSSUNFLjIwMTktMTItMjgBAAAAHQcFAAIAAAAEOTIuMwBh39gA50zcCI+MCesWTdwIKUNJUS5OWVNFOldFTEwuSVFfTEFTVFNBTEVQUklDRS4yMDIxLTEyLTMxAQAAAJo9BAACAAAABTg1Ljc3AGHf2ADnTNwI0xnr6hZN3AgtQ0lRLk5BU0RBUUdTOlRTQ08uSVFfTEFTVFNBTEVQUklDRS4yMDE5LTA5LTI4AQAAAB0HBQACAAAABTg5LjAxAGHf2ADnTNwIAJUF6xZN3AgnQ0lRLk5ZU0U6R1MuSVFfTEFTVFNBTEVQUklDRS4yMDIwLTA2LTMwAQAAACEVBgACAAAABjE5Ny42MgBh39gA50zcCJWzCesWTdwIKENJUS5OWVNFOlZGQy5JUV9MQVNUU0FMRVBSSUNFLjIwMTktMDktMjgBAAAAYOsCAAIAAAAFODguNzkAYd/YAOdM3Aiz/vzqFk3cCCxDSVEuTkFTREFRR1M6Q09PLklRX0xBU1RTQUxFUFJJQ0UuMjAyMi0wMS0zMQEAAAC5BQQAAgAAAAY5OS41NzUAYd/YAOdM3Ah/qgTrFk3cCChDSVEuTllTRTpV</t>
  </si>
  <si>
    <t>SFMuSVFfTEFTVFNBTEVQUklDRS4yMDE5LTAzLTMxAQAAAMiMAAACAAAABjEzMy43NwBh39gA50zcCAVyA+sWTdwIKUNJUS5OWVNFOldFTEwuSVFfTEFTVFNBTEVQUklDRS4yMDIxLTA5LTMwAQAAAJo9BAACAAAABDgyLjQAYd/YAOdM3AgW7ArrFk3cCChDSVEuTllTRTpaQkguSVFfTEFTVFNBTEVQUklDRS4yMDIwLTAzLTMxAQAAAHAHBAACAAAABjEwMS4wOABh39gA50zcCH+qBOsWTdwIKENJUS5OWVNFOlVTQi5JUV9MQVNUU0FMRVBSSUNFLjIwMjItMDktMzABAAAAmKgEAAIAAAAFNDAuMzIAYd/YAOdM3AgVxQrrFk3cCC1DSVEuTkFTREFRR1M6VlJTTi5JUV9MQVNUU0FMRVBSSUNFLjIwMjAtMDYtMzABAAAAeI0AAAIAAAAGMjA2LjgzAGHf2ADnTNwIMzoL6xZN3AgoQ0lRLk5ZU0U6VUhTLklRX0xBU1RTQUxFUFJJQ0UuMjAyMy0wMy0zMQEAAADIjAAAAgAAAAUxMjcuMQBh39gA50zcCBOZA+sWTdwIKENJUS5OWVNFOlhZTC5JUV9MQVNUU0FMRVBSSUNFLjIwMjMtMTItMzEBAAAA0d4LBwIAAAAGMTE0LjM2AGHf2ADnTNwIV2EL6xZN3AgoQ0lRLk5ZU0U6WVVNLklRX0xBU1RTQUxFUFJJQ0UuMjAxOS0wOS0zMAEAAACtlQUAAgAAAAYxMTMuNDMAYd/YAOdM3Ag+yQjrFk3cCCZDSVEuTllTRTpWLklRX0xBU1RTQUxFUFJJQ0UuMjAxOC0xMi0zMQEAAABLf0QCAgAAAAYxMzEuOTQAYd/YAOdM3AifsfjqFk3c</t>
  </si>
  <si>
    <t>CChDSVEuTllTRTpUTU8uSVFfTEFTVFNBTEVQUklDRS4yMDIyLTEyLTMxAQAAAP96AQACAAAABjU1MC42OQBh39gA50zcCAvt++oWTdwIKENJUS5OWVNFOlVOUC5JUV9MQVNUU0FMRVBSSUNFLjIwMjItMDktMzABAAAAPrsEAAIAAAAGMTk0LjgyAGHf2ADnTNwIGRT86hZN3AgoQ0lRLk5ZU0U6Q0xYLklRX0xBU1RTQUxFUFJJQ0UuMjAxOS0xMi0zMQEAAABqXQEAAgAAAAYxNTMuNTQAYd/YAOdM3AiOQgfrFk3cCC1DSVEuTkFTREFRR1M6VlJTSy5JUV9MQVNUU0FMRVBSSUNFLjIwMjEtMDMtMzEBAAAA76sPAAIAAAAGMTc2LjY5AGHf2ADnTNwIE7br6hZN3AgpQ0lRLk5ZU0U6VklDSS5JUV9MQVNUU0FMRVBSSUNFLjIwMjEtMDMtMzEBAAAAmJWuGQIAAAAFMjguMjQAYd/YAOdM3AgiEwvrFk3cCChDSVEuTllTRTpYWUwuSVFfTEFTVFNBTEVQUklDRS4yMDIxLTAzLTMxAQAAANHeCwcCAAAABjEwNS4xOABh39gA50zcCB2aDOsWTdwILUNJUS5OQVNEQVFHUzpaQlJBLklRX0xBU1RTQUxFUFJJQ0UuMjAyMi0xMC0wMQEAAAAQAQYAAgAAAAYyNjIuMDEAYd/YAOdM3AhDnQHrFk3cCCxDSVEuTkFTREFRR1M6VEVSLklRX0xBU1RTQUxFUFJJQ0UuMjAyMi0wNC0wMwEAAAAIcgEAAgAAAAYxMTYuMzcAYd/YAOdM3AgVxQrrFk3cCChDSVEuTllTRTpXRUMuSVFfTEFTVFNBTEVQUklDRS4yMDIxLTAzLTMxAQAAAO3OBAAC</t>
  </si>
  <si>
    <t>AAAABTkzLjU5AGHf2ADnTNwIPor46hZN3AgtQ0lRLk5BU0RBUUdTOlNOUFMuSVFfTEFTVFNBTEVQUklDRS4yMDIzLTA0LTMwAQAAANSIAAACAAAABjM3MS4zMgBh39gA50zcCLedq+oWTdwILUNJUS5OQVNEQVFHUzpSRUdOLklRX0xBU1RTQUxFUFJJQ0UuMjAyMS0wNi0zMAEAAACzgwAAAgAAAAY1NTguNTQAYd/YAOdM3Ai7NfHqFk3cCChDSVEuTllTRTpVSFMuSVFfTEFTVFNBTEVQUklDRS4yMDIyLTA5LTMwAQAAAMiMAAACAAAABTg4LjE4AGHf2ADnTNwIAavx6hZN3AgsQ0lRLk5BU0RBUUdTOktIQy5JUV9MQVNUU0FMRVBSSUNFLjIwMjAtMTItMjYBAAAAxD4EAAIAAAAFMzQuOTgAYd/YAOdM3Agb3/TqFk3cCC1DSVEuTkFTREFRR1M6VUxUQS5JUV9MQVNUU0FMRVBSSUNFLjIwMjItMTAtMjkBAAAAWYwAAAIAAAAGNDE2LjE0AGHf2ADnTNwIfOsB6xZN3AgoQ0lRLk5ZU0U6V1JCLklRX0xBU1RTQUxFUFJJQ0UuMjAyMi0wNi0zMAEAAAAo4gMAAgAAAAU2OC4yNgBh39gA50zcCEJYBusWTdwIKENJUS5OWVNFOlVTQi5JUV9MQVNUU0FMRVBSSUNFLjIwMjMtMTItMzEBAAAAmKgEAAIAAAAFNDMuMjgAYd/YAOdM3AjY3gfrFk3cCClDSVEuTllTRTpXRUxMLklRX0xBU1RTQUxFUFJJQ0UuMjAyMi0wNi0zMAEAAACaPQQAAgAAAAU4Mi4zNQBh39gA50zcCEumBusWTdwIKENJUS5OWVNFOkhJRy5JUV9MQVNUU0FM</t>
  </si>
  <si>
    <t>RVBSSUNFLjIwMjItMDMtMzEBAAAAKjYFAAIAAAAFNzEuODEAYd/YAOdM3AhPNQTrFk3cCChDSVEuTllTRTpWTUMuSVFfTEFTVFNBTEVQUklDRS4yMDIwLTAzLTMxAQAAAMHFBAACAAAABjEwOC4wNwBh39gA50zcCEqe9+oWTdwILUNJUS5OQVNEQVFHUzpUU0NPLklRX0xBU1RTQUxFUFJJQ0UuMjAyMy0xMi0zMAEAAAAdBwUAAgAAAAYyMTUuMDMAYd/YAOdM3AhTtPrqFk3cCChDSVEuTllTRTpXRkMuSVFfTEFTVFNBTEVQUklDRS4yMDIwLTEyLTMxAQAAABt4BAACAAAABTMwLjE4AGHf2ADnTNwIE7br6hZN3AgsQ0lRLk5BU0RBUUdTOkNPTy5JUV9MQVNUU0FMRVBSSUNFLjIwMjItMDQtMzABAAAAuQUEAAIAAAAFOTAuMjYAYd/YAOdM3Ai2PQDrFk3cCCdDSVEuTllTRTpLTy5JUV9MQVNUU0FMRVBSSUNFLjIwMjEtMDQtMDIBAAAAEmgAAAIAAAAFNTIuNTEAYd/YAOdM3AgEvAXrFk3cCC1DSVEuTkFTREFRR1M6WkJSQS5JUV9MQVNUU0FMRVBSSUNFLjIwMTktMDMtMzABAAAAEAEGAAIAAAAGMjA5LjUzAGHf2ADnTNwIasQB6xZN3AgoQ0lRLk5ZU0U6VURSLklRX0xBU1RTQUxFUFJJQ0UuMjAyMC0xMi0zMQEAAACLvQQAAgAAAAUzOC40MwBh39gA50zcCOBtBesWTdwILUNJUS5OQVNEQVFHUzpaQlJBLklRX0xBU1RTQUxFUFJJQ0UuMjAyMS0xMi0zMQEAAAAQAQYAAgAAAAU1OTUuMgBh39gA50zcCOZyDOsWTdwI</t>
  </si>
  <si>
    <t>KENJUS5OWVNFOkFMTC5JUV9MQVNUU0FMRVBSSUNFLjIwMTktMDktMzABAAAAF0kAAAIAAAAGMTA4LjY4AGHf2ADnTNwImeru6hZN3AgoQ0lRLk5ZU0U6UFJVLklRX0xBU1RTQUxFUFJJQ0UuMjAyMy0wMy0zMQEAAAD41w8AAgAAAAU4Mi43NABh39gA50zcCHEQxeoWTdwIKENJUS5OWVNFOlNZRi5JUV9MQVNUU0FMRVBSSUNFLjIwMTktMDYtMzABAAAAm2KEDwIAAAAFMzQuNjcAYd/YAOdM3AgrNN3qFk3cCChDSVEuTllTRTpXUkIuSVFfTEFTVFNBTEVQUklDRS4yMDIzLTA5LTMwAQAAACjiAwACAAAABTYzLjQ5AGHf2ADnTNwIDdLx6hZN3AgtQ0lRLk5BU0RBUUdTOlRTQ08uSVFfTEFTVFNBTEVQUklDRS4yMDIxLTEyLTI1AQAAAB0HBQACAAAABjIyOC4yNwBh39gA50zcCC8g8uoWTdwIKENJUS5OWVNFOlVOUC5JUV9MQVNUU0FMRVBSSUNFLjIwMjAtMDktMzABAAAAPrsEAAIAAAAGMTk2Ljg3AGHf2ADnTNwIxbcH6xZN3AgoQ0lRLk5ZU0U6Vk1DLklRX0xBU1RTQUxFUFJJQ0UuMjAyMS0wNi0zMAEAAADBxQQAAgAAAAYxNzQuMDcAYd/YAOdM3AjFtwfrFk3cCChDSVEuTllTRTpWVFIuSVFfTEFTVFNBTEVQUklDRS4yMDIzLTEyLTMxAQAAANUUBgACAAAABTQ5Ljg0AGHf2ADnTNwINSTw6hZN3AgoQ0lRLk5ZU0U6VEdULklRX0xBU1RTQUxFUFJJQ0UuMjAyMS0wNy0zMQEAAABmqQIAAgAAAAYyNjEuMDUAYd/Y</t>
  </si>
  <si>
    <t>AOdM3AgxTwHrFk3cCCdDSVEuTllTRTpLUi5JUV9MQVNUU0FMRVBSSUNFLjIwMTktMDUtMjUBAAAAtlYEAAIAAAAFMjMuNzIAYd/YAOdM3Ai/AQrrFk3cCCxDSVEuTkFTREFRR1M6Q09PLklRX0xBU1RTQUxFUFJJQ0UuMjAyMy0wNy0zMQEAAAC5BQQAAgAAAAY5Ny44MTUAYd/YAOdM3Ag3S/DqFk3cCChDSVEuTllTRTpTTEIuSVFfTEFTVFNBTEVQUklDRS4yMDE5LTAzLTMxAQAAAI6bBAACAAAABTQzLjU3AGHf2ADnTNwInjzZ6hZN3AgoQ0lRLk5ZU0U6UEVHLklRX0xBU1RTQUxFUFJJQ0UuMjAyMi0wMy0zMQEAAADyjQQAAgAAAAI3MABh39gA50zcCD1b3eoWTdwIKENJUS5OWVNFOldBQi5JUV9MQVNUU0FMRVBSSUNFLjIwMTktMDktMzABAAAAVY4AAAIAAAAFNzEuODYAYd/YAOdM3AgN0vHqFk3cCChDSVEuTllTRTpVUFMuSVFfTEFTVFNBTEVQUklDRS4yMDIyLTEyLTMxAQAAAOqjAwACAAAABjE3My44NABh39gA50zcCHjH7OoWTdwILUNJUS5OQVNEQVFHUzpWUlNLLklRX0xBU1RTQUxFUFJJQ0UuMjAxOS0wOS0zMAEAAADvqw8AAgAAAAYxNTguMTQAYd/YAOdM3Ah86wHrFk3cCCxDSVEuTkFTREFRR1M6V0RDLklRX0xBU1RTQUxFUFJJQ0UuMjAyMS0wMS0wMQEAAADJygQAAgAAAAU1NS4zOQBh39gA50zcCEMoAesWTdwILENJUS5OQVNEQVFHUzpDT08uSVFfTEFTVFNBTEVQUklDRS4yMDIzLTA0LTMwAQAA</t>
  </si>
  <si>
    <t>ALkFBAACAAAABzk1LjM2MjUAYd/YAOdM3Agsd/fqFk3cCChDSVEuTllTRTpQTkMuSVFfTEFTVFNBTEVQUklDRS4yMDIyLTAzLTMxAQAAALl+BAACAAAABjE4NC40NQBh39gA50zcCNMZ6+oWTdwILENJUS5OQVNEQVFHUzpXQkQuSVFfTEFTVFNBTEVQUklDRS4yMDIxLTAzLTMxAQAAAG3bWQECAAAABTQzLjQ2AGHf2ADnTNwIdlwE6xZN3AgoQ0lRLk5ZU0U6VFlMLklRX0xBU1RTQUxFUFJJQ0UuMjAyMC0xMi0zMQEAAAA9ugQAAgAAAAY0MzYuNTIAYd/YAOdM3AjTGevqFk3cCChDSVEuTllTRTpYWUwuSVFfTEFTVFNBTEVQUklDRS4yMDIyLTEyLTMxAQAAANHeCwcCAAAABjExMC41NwBh39gA50zcCIL0BusWTdwIKUNJUS5OWVNFOlVCRVIuSVFfTEFTVFNBTEVQUklDRS4yMDE5LTA5LTMwAQAAADBGnQgCAAAABTMwLjQ3AGHf2ADnTNwIaNf86hZN3AgoQ0lRLk5ZU0U6SElHLklRX0xBU1RTQUxFUFJJQ0UuMjAyMS0wNi0zMAEAAAAqNgUAAgAAAAU2MS45NwBh39gA50zcCJwkDOsWTdwIKUNJUS5OWVNFOlZJQ0kuSVFfTEFTVFNBTEVQUklDRS4yMDIxLTA2LTMwAQAAAJiVrhkCAAAABTMxLjAyAGHf2ADnTNwIQ50B6xZN3AgnQ0lRLk5ZU0U6SEQuSVFfTEFTVFNBTEVQUklDRS4yMDIyLTA1LTAxAQAAAJdABAACAAAABTMwMC40AGHf2ADnTNwIFuwK6xZN3AgnQ0lRLk5ZU0U6UEcuSVFfTEFTVFNBTEVQUklDRS4y</t>
  </si>
  <si>
    <t>MDE5LTAzLTMxAQAAADCCAAACAAAABjEwNC4wNQBh39gA50zcCG96/+oWTdwIJ0NJUS5OWVNFOlJGLklRX0xBU1RTQUxFUFJJQ0UuMjAyMC0xMi0zMQEAAAAxJAQAAgAAAAUxNi4xMgBh39gA50zcCHEQxeoWTdwIKENJUS5OWVNFOlJDTC5JUV9MQVNUU0FMRVBSSUNFLjIwMjMtMDMtMzEBAAAAC/gEAAIAAAAENjUuMwBh39gA50zcCNxc8eoWTdwILUNJUS5OQVNEQVFHUzpUVFdPLklRX0xBU1RTQUxFUFJJQ0UuMjAyMC0wMy0zMQEAAABRqgUAAgAAAAYxMTguNjEAYd/YAOdM3AhZ7PfqFk3cCChDSVEuTllTRTpVUkkuSVFfTEFTVFNBTEVQUklDRS4yMDE5LTEyLTMxAQAAAKWMAAACAAAABjE2Ni43NwBh39gA50zcCMP08+oWTdwILUNJUS5OQVNEQVFHUzpWUlRYLklRX0xBU1RTQUxFUFJJQ0UuMjAyMS0wOS0zMAEAAACLjQAAAgAAAAYxODEuMzkAYd/YAOdM3AjFtwfrFk3cCChDSVEuTllTRTpXUksuSVFfTEFTVFNBTEVQUklDRS4yMDIzLTAzLTMxAQAAAGmEAAACAAAABTMwLjQ3AGHf2ADnTNwIQlgG6xZN3AgoQ0lRLk5ZU0U6VlRSLklRX0xBU1RTQUxFUFJJQ0UuMjAxOS0xMi0zMQEAAADVFAYAAgAAAAU1Ny43NABh39gA50zcCN8FCOsWTdwIKENJUS5OWVNFOlVEUi5JUV9MQVNUU0FMRVBSSUNFLjIwMjEtMDYtMzABAAAAi70EAAIAAAAFNDguOTgAYd/YAOdM3AhPNQTrFk3cCChDSVEuTllTRTpNT1MuSVFf</t>
  </si>
  <si>
    <t>TEFTVFNBTEVQUklDRS4yMDIxLTAzLTMxAQAAAIKWDQACAAAABTMxLjYxAGHf2ADnTNwI7Wfr6hZN3AgoQ0lRLk5ZU0U6V1NULklRX0xBU1RTQUxFUFJJQ0UuMjAxOS0wMy0zMQEAAAC4yQQAAgAAAAUxMTAuMgBh39gA50zcCNEoCusWTdwIKENJUS5OWVNFOlRGQy5JUV9MQVNUU0FMRVBSSUNFLjIwMjAtMDktMzABAAAApUoAAAIAAAAFMzguMDUAYd/YAOdM3AjKG/TqFk3cCC1DSVEuTkFTREFRR1M6U05QUy5JUV9MQVNUU0FMRVBSSUNFLjIwMjItMTAtMzEBAAAA1IgAAAIAAAAGMjkyLjU1AGHf2ADnTNwIP8m86hZN3AgoQ0lRLk5ZU0U6UE5SLklRX0xBU1RTQUxFUFJJQ0UuMjAyMi0xMi0zMQEAAAAIgwQAAgAAAAU0NC45OABh39gA50zcCCsE7OoWTdwIKENJUS5OWVNFOklQRy5JUV9MQVNUU0FMRVBSSUNFLjIwMjMtMDYtMzABAAAASKgBAAIAAAAFMzguNTgAYd/YAOdM3AiUVurqFk3cCClDSVEuTllTRTpWSUNJLklRX0xBU1RTQUxFUFJJQ0UuMjAyMy0xMi0zMQEAAACYla4ZAgAAAAUzMS44OABh39gA50zcCPrZAOsWTdwIKUNJUS5OWVNFOldFTEwuSVFfTEFTVFNBTEVQUklDRS4yMDIzLTA5LTMwAQAAAJo9BAACAAAABTgxLjkyAGHf2ADnTNwIeMfs6hZN3AgoQ0lRLk5ZU0U6V0FCLklRX0xBU1RTQUxFUFJJQ0UuMjAyMi0wNi0zMAEAAABVjgAAAgAAAAU4Mi4wOABh39gA50zcCNjeB+sWTdwILUNJUS5O</t>
  </si>
  <si>
    <t>QVNEQVFHUzpWVFJTLklRX0xBU1RTQUxFUFJJQ0UuMjAyMS0xMi0zMQEAAACbbQQAAgAAAAUxMy41MwBh39gA50zcCGIXCesWTdwIKUNJUS5OWVNFOlVCRVIuSVFfTEFTVFNBTEVQUklDRS4yMDIwLTA2LTMwAQAAADBGnQgCAAAABTMxLjA4AGHf2ADnTNwIz0YF6xZN3AgoQ0lRLk5ZU0U6VEpYLklRX0xBU1RTQUxFUFJJQ0UuMjAyMi0wNC0zMAEAAAAArgQAAgAAAAU2MS4yOABh39gA50zcCE81BOsWTdwIKENJUS5OWVNFOldGQy5JUV9MQVNUU0FMRVBSSUNFLjIwMjEtMDMtMzEBAAAAG3gEAAIAAAAFMzkuMDcAYd/YAOdM3Ahz1gvrFk3cCChDSVEuTllTRTpVUFMuSVFfTEFTVFNBTEVQUklDRS4yMDIwLTEyLTMxAQAAAOqjAwACAAAABTE2OC40AGHf2ADnTNwIj4wJ6xZN3AgoQ0lRLk5ZU0U6VEZYLklRX0xBU1RTQUxFUFJJQ0UuMjAyMi0wOS0yNQEAAADmsAQAAgAAAAYyMDcuNDgAYd/YAOdM3AiY2/rqFk3cCChDSVEuTllTRTpVUFMuSVFfTEFTVFNBTEVQUklDRS4yMDIwLTA5LTMwAQAAAOqjAwACAAAABjE2Ni42MwBh39gA50zcCACVBesWTdwIJ0NJUS5OWVNFOlNPLklRX0xBU1RTQUxFUFJJQ0UuMjAyMS0wNi0zMAEAAAAv1wEAAgAAAAU2MC41MQBh39gA50zcCKHaCesWTdwIKENJUS5OWVNFOkdXVy5JUV9MQVNUU0FMRVBSSUNFLjIwMjEtMDYtMzABAAAAXDYEAAIAAAADNDM4AGHf2ADnTNwI2EDr6hZN</t>
  </si>
  <si>
    <t>3AgoQ0lRLk5ZU0U6UEdSLklRX0xBU1RTQUxFUFJJQ0UuMjAyMy0wMy0zMQEAAABIggAAAgAAAAYxNDMuMDYAYd/YAOdM3AgTmQPrFk3cCChDSVEuTllTRTpXUkIuSVFfTEFTVFNBTEVQUklDRS4yMDIwLTAzLTMxAQAAACjiAwACAAAABTM0Ljc4AGHf2ADnTNwI/CMD6xZN3AgoQ0lRLk5ZU0U6WkJILklRX0xBU1RTQUxFUFJJQ0UuMjAyMy0wOS0zMAEAAABwBwQAAgAAAAYxMTIuMjIAYd/YAOdM3AiY2/rqFk3cCC1DSVEuTkFTREFRR1M6VFJNQi5JUV9MQVNUU0FMRVBSSUNFLjIwMjMtMDMtMzEBAAAAy+0BAAIAAAAFNTIuNDIAYd/YAOdM3Agsd/fqFk3cCCxDSVEuTkFTREFRR1M6VUFMLklRX0xBU1RTQUxFUFJJQ0UuMjAyMy0xMi0zMQEAAABVugQAAgAAAAU0MS4yNgBh39gA50zcCLQ47+oWTdwIJ0NJUS5OWVNFOkdTLklRX0xBU1RTQUxFUFJJQ0UuMjAyMC0wOS0zMAEAAAAhFQYAAgAAAAYyMDAuOTcAYd/YAOdM3AgVxQrrFk3cCC1DSVEuTkFTREFRR1M6VlJUWC5JUV9MQVNUU0FMRVBSSUNFLjIwMjMtMDktMzABAAAAi40AAAIAAAAGMzQ3Ljc0AGHf2ADnTNwI2EDr6hZN3AgoQ0lRLk5ZU0U6VFJWLklRX0xBU1RTQUxFUFJJQ0UuMjAyMy0wNi0zMAEAAACY/gUAAgAAAAYxNzMuNjYAYd/YAOdM3AgzOgvrFk3cCCxDSVEuTkFTREFRR1M6V0JELklRX0xBU1RTQUxFUFJJQ0UuMjAyMC0wNi0zMAEAAABt21kB</t>
  </si>
  <si>
    <t>AgAAAAQyMS4xAGHf2ADnTNwI0UsM6xZN3AgoQ0lRLk5ZU0U6V0FULklRX0xBU1RTQUxFUFJJQ0UuMjAyMi0wNC0wMgEAAAB7jgAAAgAAAAYzMDguNTgAYd/YAOdM3AgdmgzrFk3cCC1DSVEuTkFTREFRR1M6VlJTSy5JUV9MQVNUU0FMRVBSSUNFLjIwMjEtMTItMzEBAAAA76sPAAIAAAAGMjI4LjczAGHf2ADnTNwI4G0F6xZN3AgmQ0lRLk5ZU0U6Vi5JUV9MQVNUU0FMRVBSSUNFLjIwMjItMDYtMzABAAAAS39EAgIAAAAGMTk2Ljg5AGHf2ADnTNwIeoME6xZN3AgtQ0lRLk5BU0RBUUdTOlRTQ08uSVFfTEFTVFNBTEVQUklDRS4yMDE5LTA2LTI5AQAAAB0HBQACAAAABTEwOC44AGHf2ADnTNwIlJnw6hZN3AgnQ0lRLk5ZU0U6V1kuSVFfTEFTVFNBTEVQUklDRS4yMDIyLTAzLTMxAQAAAHGkAQACAAAABDM3LjkAYd/YAOdM3AhXYQvrFk3cCChDSVEuTllTRTpVUkkuSVFfTEFTVFNBTEVQUklDRS4yMDIxLTA5LTMwAQAAAKWMAAACAAAABjM1MC45MwBh39gA50zcCHqDBOsWTdwIKENJUS5OWVNFOlZGQy5JUV9MQVNUU0FMRVBSSUNFLjIwMjAtMTItMjYBAAAAYOsCAAIAAAAEODMuOQBh39gA50zcCDFPAesWTdwIKENJUS5OWVNFOlRYVC5JUV9MQVNUU0FMRVBSSUNFLjIwMjEtMDEtMDIBAAAA54kAAAIAAAAFNDguMzMAYd/YAOdM3Aglr6zqFk3cCChDSVEuTllTRTpTTEIuSVFfTEFTVFNBTEVQUklDRS4yMDIzLTA5</t>
  </si>
  <si>
    <t>LTMwAQAAAI6bBAACAAAABDU4LjMAYd/YAOdM3AjbX+/qFk3cCChDSVEuTllTRTpESVMuSVFfTEFTVFNBTEVQUklDRS4yMDE5LTAzLTMwAQAAAEzsAgACAAAABjExMS4wMwBh39gA50zcCJRW6uoWTdwIJkNJUS5OWVNFOlYuSVFfTEFTVFNBTEVQUklDRS4yMDIwLTA5LTMwAQAAAEt/RAICAAAABjE5OS45NwBh39gA50zcCHCc7uoWTdwIKENJUS5OWVNFOlRYVC5JUV9MQVNUU0FMRVBSSUNFLjIwMjMtMDktMzABAAAA54kAAAIAAAAFNzguMTQAYd/YAOdM3AinSP/qFk3cCChDSVEuTllTRTpaVFMuSVFfTEFTVFNBTEVQUklDRS4yMDIwLTA2LTMwAQAAAG0D2QwCAAAABjEzNy4wNABh39gA50zcCLye++oWTdwILENJUS5OQVNEQVFHUzpXQkEuSVFfTEFTVFNBTEVQUklDRS4yMDE5LTA4LTMxAQAAALhtAQACAAAABTUxLjE5AGHf2ADnTNwIb3r/6hZN3AgoQ0lRLk5ZU0U6VVBTLklRX0xBU1RTQUxFUFJJQ0UuMjAyMS0wNi0zMAEAAADqowMAAgAAAAYyMDcuOTcAYd/YAOdM3AhjrwvrFk3cCCdDSVEuTllTRTpUVC5JUV9MQVNUU0FMRVBSSUNFLjIwMjEtMDMtMzEBAAAAcEkEAAIAAAAGMTY1LjU2AGHf2ADnTNwI0SgK6xZN3AgoQ0lRLk5ZU0U6V0FCLklRX0xBU1RTQUxFUFJJQ0UuMjAyMS0wMy0zMQEAAABVjgAAAgAAAAU3OS4xNgBh39gA50zcCNhA6+oWTdwILENJUS5OQVNEQVFHUzpVQUwuSVFfTEFTVFNBTEVQ</t>
  </si>
  <si>
    <t>UklDRS4yMDE5LTEyLTMxAQAAAFW6BAACAAAABTg4LjA5AGHf2ADnTNwIrjzt6hZN3AgpQ0lRLk5ZU0U6U0NIVy5JUV9MQVNUU0FMRVBSSUNFLjIwMTktMDYtMzABAAAALYUAAAIAAAAFNDAuMTkAYd/YAOdM3Ah2XATrFk3cCClDSVEuTllTRTpWTFRPLklRX0xBU1RTQUxFUFJJQ0UuMjAyMy0wOS0yOQEAAACEnDpuAgAAAAU4NC41NgBh39gA50zcCBbsCusWTdwIKENJUS5OWVNFOlBHUi5JUV9MQVNUU0FMRVBSSUNFLjIwMjMtMDYtMzABAAAASIIAAAIAAAAGMTMyLjM3AGHf2ADnTNwItDjv6hZN3AgnQ0lRLk5ZU0U6V00uSVFfTEFTVFNBTEVQUklDRS4yMDIxLTA2LTMwAQAAAOboAgACAAAABjE0MC4xMQBh39gA50zcCDM6C+sWTdwIJ0NJUS5OWVNFOlBHLklRX0xBU1RTQUxFUFJJQ0UuMjAyMS0wOS0zMAEAAAAwggAAAgAAAAUxMzkuOABh39gA50zcCH+qBOsWTdwIKENJUS5OWVNFOlZNQy5JUV9MQVNUU0FMRVBSSUNFLjIwMTktMDMtMzEBAAAAwcUEAAIAAAAFMTE4LjQAYd/YAOdM3AgFcgPrFk3cCChDSVEuTllTRTpZVU0uSVFfTEFTVFNBTEVQUklDRS4yMDIzLTA5LTMwAQAAAK2VBQACAAAABjEyNC45NABh39gA50zcCBkU/OoWTdwILUNJUS5OQVNEQVFHUzpUU0xBLklRX0xBU1RTQUxFUFJJQ0UuMjAyMy0wOS0zMAEAAAAQxqIBAgAAAAYyNTAuMjIAYd/YAOdM3Ag1JPDqFk3cCCxDSVEuTkFTREFRR1M6</t>
  </si>
  <si>
    <t>V0JELklRX0xBU1RTQUxFUFJJQ0UuMjAyMS0xMi0zMQEAAABt21kBAgAAAAUyMy41NABh39gA50zcCFJ/BusWTdwILUNJUS5OQVNEQVFHUzpWUlNOLklRX0xBU1RTQUxFUFJJQ0UuMjAyMS0wNi0zMAEAAAB4jQAAAgAAAAYyMjcuNjkAYd/YAOdM3AjPRgXrFk3cCCxDSVEuTkFTREFRR1M6V0RDLklRX0xBU1RTQUxFUFJJQ0UuMjAxOS0xMC0wNAEAAADJygQAAgAAAAU1OC41NwBh39gA50zcCASP6+oWTdwIKENJUS5OWVNFOlBOQy5JUV9MQVNUU0FMRVBSSUNFLjIwMjEtMDMtMzEBAAAAuX4EAAIAAAAGMTc1LjQxAGHf2ADnTNwIBLwF6xZN3AgoQ0lRLk5ZU0U6SFNZLklRX0xBU1RTQUxFUFJJQ0UuMjAyMi0xMC0wMgEAAAA5ggEAAgAAAAYyMjAuNDcAYd/YAOdM3AiuPO3qFk3cCChDSVEuTllTRTpZVU0uSVFfTEFTVFNBTEVQUklDRS4yMDIzLTAzLTMxAQAAAK2VBQACAAAABjEzMi4wOABh39gA50zcCB2aDOsWTdwIJ0NJUS5OWVNFOktSLklRX0xBU1RTQUxFUFJJQ0UuMjAyMi0wNS0yMQEAAAC2VgQAAgAAAAU0OC42NgBh39gA50zcCEOdAesWTdwIKENJUS5OWVNFOkdXVy5JUV9MQVNUU0FMRVBSSUNFLjIwMjItMDktMzABAAAAXDYEAAIAAAAGNDg5LjE5AGHf2ADnTNwILHf36hZN3AgpQ0lRLk5ZU0U6UlZUWS5JUV9MQVNUU0FMRVBSSUNFLjIwMjMtMTAtMDEBAAAASxgEAAIAAAAFMTEwLjcAYd/YAOdM3Agq</t>
  </si>
  <si>
    <t>w9rqFk3cCChDSVEuTllTRTpBRVMuSVFfTEFTVFNBTEVQUklDRS4yMDIxLTAzLTMxAQAAAPCJAAACAAAABTI2LjgxAGHf2ADnTNwIH3Xa6hZN3AgtQ0lRLk5BU0RBUUdTOlVMVEEuSVFfTEFTVFNBTEVQUklDRS4yMDE5LTA4LTAzAQAAAFmMAAACAAAABjMzNy4wMgBh39gA50zcCJl96uoWTdwIKUNJUS5OWVNFOldFTEwuSVFfTEFTVFNBTEVQUklDRS4yMDE5LTEyLTMxAQAAAJo9BAACAAAABTgxLjc4AGHf2ADnTNwIKjv86hZN3AgoQ0lRLk5ZU0U6TU9TLklRX0xBU1RTQUxFUFJJQ0UuMjAyMi0wNi0zMAEAAACClg0AAgAAAAU0Ny4yMwBh39gA50zcCNh3++oWTdwIKENJUS5OWVNFOldBQi5JUV9MQVNUU0FMRVBSSUNFLjIwMjAtMDktMzABAAAAVY4AAAIAAAAFNjEuODgAYd/YAOdM3Aj1nQrrFk3cCC1DSVEuTkFTREFRR1M6VFNDTy5JUV9MQVNUU0FMRVBSSUNFLjIwMTktMDMtMzABAAAAHQcFAAIAAAAFOTcuNzYAYd/YAOdM3AjRSwzrFk3cCCdDSVEuTllTRTpXWS5JUV9MQVNUU0FMRVBSSUNFLjIwMjMtMDktMzABAAAAcaQBAAIAAAAFMzAuNjYAYd/YAOdM3AjtZ+vqFk3cCC1DSVEuTkFTREFRR1M6U05QUy5JUV9MQVNUU0FMRVBSSUNFLjIwMjItMDctMzEBAAAA1IgAAAIAAAAFMzY3LjUAYd/YAOdM3AgQrebqFk3cCChDSVEuTllTRTpIU1kuSVFfTEFTVFNBTEVQUklDRS4yMDIxLTEyLTMxAQAAADmCAQAC</t>
  </si>
  <si>
    <t>AAAABjE5My40NwBh39gA50zcCD8Q/uoWTdwIJ0NJUS5OWVNFOlZaLklRX0xBU1RTQUxFUFJJQ0UuMjAyMS0wNi0zMAEAAAA2WAYAAgAAAAU1Ni4wMwBh39gA50zcCJl96uoWTdwILENJUS5OQVNEQVFHUzpXREMuSVFfTEFTVFNBTEVQUklDRS4yMDIxLTA3LTAyAQAAAMnKBAACAAAABTcwLjIxAGHf2ADnTNwImaTq6hZN3AgoQ0lRLk5ZU0U6UE5DLklRX0xBU1RTQUxFUFJJQ0UuMjAxOS0wNi0zMAEAAAC5fgQAAgAAAAYxMzcuMjgAYd/YAOdM3AglMQbrFk3cCChDSVEuTllTRTpBTEwuSVFfTEFTVFNBTEVQUklDRS4yMDE5LTEyLTMxAQAAABdJAAACAAAABjExMi40NQBh39gA50zcCMob9OoWTdwIKENJUS5OWVNFOldNVC5JUV9MQVNUU0FMRVBSSUNFLjIwMjAtMDEtMzEBAAAA38YEAAIAAAAJMzguMTYzMzMzAGHf2ADnTNwI3wUI6xZN3AgoQ0lRLk5ZU0U6VERHLklRX0xBU1RTQUxFUFJJQ0UuMjAyMi0wMS0wMQEAAAA051sBAgAAAAY2MzYuMjgAYd/YAOdM3AifsfjqFk3cCCxDSVEuTkFTREFRR1M6WEVMLklRX0xBU1RTQUxFUFJJQ0UuMjAyMi0wMy0zMQEAAAC2DAgAAgAAAAU3Mi4xNwBh39gA50zcCHZcBOsWTdwIKENJUS5OWVNFOlZMTy5JUV9MQVNUU0FMRVBSSUNFLjIwMjEtMTItMzEBAAAAf8EEAAIAAAAFNzUuMTEAYd/YAOdM3Ahbe/XqFk3cCChDSVEuTllTRTpJUEcuSVFfTEFTVFNBTEVQUklDRS4y</t>
  </si>
  <si>
    <t>MDIwLTA5LTMwAQAAAEioAQACAAAABTE2LjY3AGHf2ADnTNwIE7br6hZN3AgtQ0lRLk5BU0RBUUdTOlZSU04uSVFfTEFTVFNBTEVQUklDRS4yMDIwLTA5LTMwAQAAAHiNAAACAAAABjIwNC44NQBh39gA50zcCASP6+oWTdwIKENJUS5OWVNFOlRKWC5JUV9MQVNUU0FMRVBSSUNFLjIwMjEtMDctMzEBAAAAAK4EAAIAAAAFNjguODEAYd/YAOdM3AicJAzrFk3cCChDSVEuTllTRTpXU1QuSVFfTEFTVFNBTEVQUklDRS4yMDIyLTA2LTMwAQAAALjJBAACAAAABjMwMi4zNwBh39gA50zcCEOdAesWTdwIKENJUS5OWVNFOlRSVi5JUV9MQVNUU0FMRVBSSUNFLjIwMTktMDMtMzEBAAAAmP4FAAIAAAAGMTM3LjE2AGHf2ADnTNwI5nYK6xZN3AgoQ0lRLk5ZU0U6V1NULklRX0xBU1RTQUxFUFJJQ0UuMjAyMi0wMy0zMQEAAAC4yQQAAgAAAAY0MTAuNzEAYd/YAOdM3AhuvPLqFk3cCChDSVEuTllTRTpXUksuSVFfTEFTVFNBTEVQUklDRS4yMDIxLTA2LTMwAQAAAGmEAAACAAAABTUzLjIyAGHf2ADnTNwIV2EL6xZN3AgtQ0lRLk5BU0RBUUdTOldZTk4uSVFfTEFTVFNBTEVQUklDRS4yMDIwLTA2LTMwAQAAAGWjNAACAAAABTc0LjQ5AGHf2ADnTNwIodoJ6xZN3AgoQ0lRLk5ZU0U6WlRTLklRX0xBU1RTQUxFUFJJQ0UuMjAyMC0wOS0zMAEAAABtA9kMAgAAAAYxNjUuMzcAYd/YAOdM3AgdmgzrFk3cCChDSVEuTllTRTpZVU0u</t>
  </si>
  <si>
    <t>SVFfTEFTVFNBTEVQUklDRS4yMDIwLTA2LTMwAQAAAK2VBQACAAAABTg2LjkxAGHf2ADnTNwItj0A6xZN3AgoQ0lRLk5ZU0U6V01ULklRX0xBU1RTQUxFUFJJQ0UuMjAxOC0wNy0zMQEAAADfxgQAAgAAAAkyOS43NDMzMzMAYd/YAOdM3AiVswnrFk3cCClDSVEuTllTRTpTQ0hXLklRX0xBU1RTQUxFUFJJQ0UuMjAyMC0wMy0zMQEAAAAthQAAAgAAAAUzMy42MgBh39gA50zcCNtC9OoWTdwILENJUS5OQVNEQVFHUzpTVFguSVFfTEFTVFNBTEVQUklDRS4yMDIyLTA3LTAxAQAAAJgLOQACAAAABTY5LjA5AGHf2ADnTNwI3Y7X6hZN3AgoQ0lRLk5ZU0U6VFJWLklRX0xBU1RTQUxFUFJJQ0UuMjAyMi0xMi0zMQEAAACY/gUAAgAAAAYxODcuNDkAYd/YAOdM3Ag/EP7qFk3cCChDSVEuTllTRTpXRUMuSVFfTEFTVFNBTEVQUklDRS4yMDIyLTA2LTMwAQAAAO3OBAACAAAABjEwMC42NABh39gA50zcCJRW6uoWTdwIKENJUS5OWVNFOlpUUy5JUV9MQVNUU0FMRVBSSUNFLjIwMjAtMTItMzEBAAAAbQPZDAIAAAAFMTY1LjUAYd/YAOdM3Ah+OvjqFk3cCChDSVEuTllTRTpQTkMuSVFfTEFTVFNBTEVQUklDRS4yMDIzLTA2LTMwAQAAALl+BAACAAAABjEyNS45NQBh39gA50zcCMW3B+sWTdwIKENJUS5OWVNFOkFFUy5JUV9MQVNUU0FMRVBSSUNFLjIwMTktMDMtMzEBAAAA8IkAAAIAAAAFMTguMDgAYd/YAOdM3Ag3S/DqFk3c</t>
  </si>
  <si>
    <t>CClDSVEuTllTRTpXRUxMLklRX0xBU1RTQUxFUFJJQ0UuMjAyMi0xMi0zMQEAAACaPQQAAgAAAAU2NS41NQBh39gA50zcCGIXCesWTdwIKENJUS5OWVNFOlZUUi5JUV9MQVNUU0FMRVBSSUNFLjIwMTktMDYtMzABAAAA1RQGAAIAAAAFNjguMzUAYd/YAOdM3AgfLQjrFk3cCChDSVEuTllTRTpVU0IuSVFfTEFTVFNBTEVQUklDRS4yMDE5LTAzLTMxAQAAAJioBAACAAAABTQ4LjE5AGHf2ADnTNwITzUE6xZN3AgtQ0lRLk5BU0RBUUdTOlRST1cuSVFfTEFTVFNBTEVQUklDRS4yMDE5LTEyLTMxAQAAALFaAAACAAAABjEyMS44NABh39gA50zcCFyV8uoWTdwIKENJUS5OWVNFOlNIVy5JUV9MQVNUU0FMRVBSSUNFLjIwMjEtMDYtMzABAAAAAKAEAAIAAAAGMjcyLjQ1AGHf2ADnTNwILnYB6xZN3AgoQ0lRLk5ZU0U6VERZLklRX0xBU1RTQUxFUFJJQ0UuMjAyMy0wMS0wMQEAAAD+MwYAAgAAAAYzOTkuOTEAYd/YAOdM3Aglr6zqFk3cCChDSVEuTllTRTpVRFIuSVFfTEFTVFNBTEVQUklDRS4yMDIzLTEyLTMxAQAAAIu9BAACAAAABTM4LjI5AGHf2ADnTNwIPxD+6hZN3AgoQ0lRLk5ZU0U6VERZLklRX0xBU1RTQUxFUFJJQ0UuMjAyMS0wMS0wMwEAAAD+MwYAAgAAAAYzOTEuOTgAYd/YAOdM3AhkoOzqFk3cCCdDSVEuTllTRTpXTS5JUV9MQVNUU0FMRVBSSUNFLjIwMTktMDktMzABAAAA5ugCAAIAAAADMTE1AGHf2ADn</t>
  </si>
  <si>
    <t>TNwIc/r+6hZN3AgoQ0lRLk5ZU0U6VERHLklRX0xBU1RTQUxFUFJJQ0UuMjAyMy0wNC0wMQEAAAA051sBAgAAAAY3MzcuMDUAYd/YAOdM3AgSKffqFk3cCChDSVEuTllTRTpISUcuSVFfTEFTVFNBTEVQUklDRS4yMDIyLTEyLTMxAQAAACo2BQACAAAABTc1LjgzAGHf2ADnTNwIUn8G6xZN3AgsQ0lRLk5BU0RBUUdTOldUVy5JUV9MQVNUU0FMRVBSSUNFLjIwMjAtMTItMzEBAAAAD48AAAIAAAAGMjEwLjY4AGHf2ADnTNwIyhv06hZN3AgpQ0lRLk5ZU0U6VklDSS5JUV9MQVNUU0FMRVBSSUNFLjIwMjItMDYtMzABAAAAmJWuGQIAAAAFMjkuNzkAYd/YAOdM3AhjrwvrFk3cCChDSVEuTllTRTpVUkkuSVFfTEFTVFNBTEVQUklDRS4yMDIyLTAzLTMxAQAAAKWMAAACAAAABjM1NS4yMQBh39gA50zcCNEoCusWTdwILENJUS5OQVNEQVFHUzpURVIuSVFfTEFTVFNBTEVQUklDRS4yMDIyLTA3LTAzAQAAAAhyAQACAAAABDg1LjgAYd/YAOdM3Ahbe/XqFk3cCClDSVEuTllTRTpWSUNJLklRX0xBU1RTQUxFUFJJQ0UuMjAyMS0xMi0zMQEAAACYla4ZAgAAAAUzMC4xMQBh39gA50zcCI+MCesWTdwIJ0NJUS5OWVNFOktSLklRX0xBU1RTQUxFUFJJQ0UuMjAxOC0xMS0xMAEAAAC2VgQAAgAAAAUzMS4zOQBh39gA50zcCHZcBOsWTdwIKUNJUS5OWVNFOlZJQ0kuSVFfTEFTVFNBTEVQUklDRS4yMDIxLTA5LTMwAQAAAJiVrhkC</t>
  </si>
  <si>
    <t>AAAABTI4LjQxAGHf2ADnTNwIAJUF6xZN3AgoQ0lRLk5ZU0U6VVNCLklRX0xBU1RTQUxFUFJJQ0UuMjAyMi0wNi0zMAEAAACYqAQAAgAAAAU0Ni4wMgBh39gA50zcCKHaCesWTdwIJ0NJUS5OWVNFOldZLklRX0xBU1RTQUxFUFJJQ0UuMjAyMi0wNi0zMAEAAABxpAEAAgAAAAUzMy4xMgBh39gA50zcCLQ47+oWTdwIKENJUS5OWVNFOlRGQy5JUV9MQVNUU0FMRVBSSUNFLjIwMTktMDMtMzEBAAAApUoAAAIAAAAFNDYuNTMAYd/YAOdM3AgFcgPrFk3cCChDSVEuTllTRTpXUksuSVFfTEFTVFNBTEVQUklDRS4yMDIwLTEyLTMxAQAAAGmEAAACAAAABTQzLjUzAGHf2ADnTNwI0UsM6xZN3AgoQ0lRLk5ZU0U6WlRTLklRX0xBU1RTQUxFUFJJQ0UuMjAyMC0wMy0zMQEAAABtA9kMAgAAAAYxMTcuNjkAYd/YAOdM3AgR4wXrFk3cCC1DSVEuTkFTREFRR1M6VlJUWC5JUV9MQVNUU0FMRVBSSUNFLjIwMTktMTItMzEBAAAAi40AAAIAAAAGMjE4Ljk1AGHf2ADnTNwIU7T66hZN3AgpQ0lRLk5ZU0U6VUJFUi5JUV9MQVNUU0FMRVBSSUNFLjIwMTktMDYtMzABAAAAMEadCAIAAAAFNDYuMzgAYd/YAOdM3AgzOgvrFk3cCC1DSVEuTkFTREFRR1M6VFJNQi5JUV9MQVNUU0FMRVBSSUNFLjIwMjItMDQtMDEBAAAAy+0BAAIAAAAFNzIuNzgAYd/YAOdM3Ah/qgTrFk3cCCxDSVEuTkFTREFRR1M6WEVMLklRX0xBU1RTQUxFUFJJQ0Uu</t>
  </si>
  <si>
    <t>MjAyMS0wMy0zMQEAAAC2DAgAAgAAAAU2Ni41MQBh39gA50zcCAVyA+sWTdwIKENJUS5OWVNFOlVEUi5JUV9MQVNUU0FMRVBSSUNFLjIwMjAtMDMtMzEBAAAAi70EAAIAAAAFMzYuNTQAYd/YAOdM3AhDnQHrFk3cCCdDSVEuTllTRTpLUi5JUV9MQVNUU0FMRVBSSUNFLjIwMjItMDgtMTMBAAAAtlYEAAIAAAAFNDcuMjEAYd/YAOdM3AgudgHrFk3cCChDSVEuTllTRTpUU04uSVFfTEFTVFNBTEVQUklDRS4yMDIyLTA0LTAyAQAAAKzoAgACAAAABTkxLjA0AGHf2ADnTNwITlT16hZN3AgsQ0lRLk5BU0RBUUdTOlJFRy5JUV9MQVNUU0FMRVBSSUNFLjIwMjEtMDktMzABAAAA+XYMAAIAAAAFNjcuMzMAYd/YAOdM3Ajxo+HqFk3cCC1DSVEuTkFTREFRR1M6VlJTTi5JUV9MQVNUU0FMRVBSSUNFLjIwMTktMTItMzEBAAAAeI0AAAIAAAAGMTkyLjY4AGHf2ADnTNwIBen96hZN3AgnQ0lRLk5ZU0U6R1MuSVFfTEFTVFNBTEVQUklDRS4yMDE5LTAzLTMxAQAAACEVBgACAAAABjE5MS45OQBh39gA50zcCOva9uoWTdwILENJUS5OQVNEQVFHUzpYRUwuSVFfTEFTVFNBTEVQUklDRS4yMDE5LTA5LTMwAQAAALYMCAACAAAABTY0Ljg5AGHf2ADnTNwIG9/06hZN3AgtQ0lRLk5BU0RBUUdTOlRSTUIuSVFfTEFTVFNBTEVQUklDRS4yMDIwLTA3LTAzAQAAAMvtAQACAAAABTQyLjUyAGHf2ADnTNwIJTEG6xZN3AgnQ0lRLk5ZU0U6</t>
  </si>
  <si>
    <t>R1MuSVFfTEFTVFNBTEVQUklDRS4yMDIxLTEyLTMxAQAAACEVBgACAAAABjM4Mi41NQBh39gA50zcCNjeB+sWTdwIKENJUS5OWVNFOlNUVC5JUV9MQVNUU0FMRVBSSUNFLjIwMTktMDktMzABAAAAceECAAIAAAAFNTkuMTkAYd/YAOdM3AjfBQjrFk3cCCdDSVEuTllTRTpXTS5JUV9MQVNUU0FMRVBSSUNFLjIwMjItMDYtMzABAAAA5ugCAAIAAAAGMTUyLjk4AGHf2ADnTNwIz0YF6xZN3AgoQ0lRLk5ZU0U6VU5QLklRX0xBU1RTQUxFUFJJQ0UuMjAxOS0wMy0zMQEAAAA+uwQAAgAAAAUxNjcuMgBh39gA50zcCHPWC+sWTdwIKENJUS5OWVNFOlRYVC5JUV9MQVNUU0FMRVBSSUNFLjIwMjItMDQtMDIBAAAA54kAAAIAAAAFNzMuMDMAYd/YAOdM3AjgbQXrFk3cCC1DSVEuTkFTREFRR1M6VlRSUy5JUV9MQVNUU0FMRVBSSUNFLjIwMjAtMTItMzEBAAAAm20EAAIAAAAFMTguNzQAYd/YAOdM3AifsfjqFk3cCCdDSVEuTllTRTpLUi5JUV9MQVNUU0FMRVBSSUNFLjIwMjItMTEtMDUBAAAAtlYEAAIAAAAENDYuNABh39gA50zcCACVBesWTdwIKENJUS5OWVNFOldNVC5JUV9MQVNUU0FMRVBSSUNFLjIwMTgtMTAtMzEBAAAA38YEAAIAAAAJMzMuNDI2NjY2AGHf2ADnTNwIFcUK6xZN3AgoQ0lRLk5ZU0U6VEZDLklRX0xBU1RTQUxFUFJJQ0UuMjAxOS0wNi0zMAEAAAClSgAAAgAAAAU0OS4xMwBh39gA50zcCEqe9+oWTdwI</t>
  </si>
  <si>
    <t>KENJUS5OWVNFOlhZTC5JUV9MQVNUU0FMRVBSSUNFLjIwMjItMDYtMzABAAAA0d4LBwIAAAAFNzguMTgAYd/YAOdM3AhXYQvrFk3cCChDSVEuTllTRTpURkMuSVFfTEFTVFNBTEVQUklDRS4yMDIzLTAzLTMxAQAAAKVKAAACAAAABDM0LjEAYd/YAOdM3AgTmQPrFk3cCChDSVEuTllTRTpXQUIuSVFfTEFTVFNBTEVQUklDRS4yMDIwLTAzLTMxAQAAAFWOAAACAAAABTQ4LjEzAGHf2ADnTNwIasQB6xZN3AgsQ0lRLk5BU0RBUUdTOldUVy5JUV9MQVNUU0FMRVBSSUNFLjIwMTktMDktMzABAAAAD48AAAIAAAAGMTkyLjk3AGHf2ADnTNwIvwEK6xZN3AgnQ0lRLk5ZU0U6QkEuSVFfTEFTVFNBTEVQUklDRS4yMDE5LTA2LTMwAQAAAKmoBQACAAAABjM2NC4wMQBh39gA50zcCFyV8uoWTdwIKENJUS5OWVNFOlBOVy5JUV9MQVNUU0FMRVBSSUNFLjIwMjItMDYtMzABAAAA/YcEAAIAAAAFNzMuMTIAYd/YAOdM3Ag/ybzqFk3cCCdDSVEuTllTRTpXTS5JUV9MQVNUU0FMRVBSSUNFLjIwMjAtMTItMzEBAAAA5ugCAAIAAAAGMTE3LjkzAGHf2ADnTNwIKzf+6hZN3AgnQ0lRLk5ZU0U6U08uSVFfTEFTVFNBTEVQUklDRS4yMDIwLTAzLTMxAQAAAC/XAQACAAAABTU0LjE0AGHf2ADnTNwIG9/06hZN3AgoQ0lRLk5ZU0U6VFhULklRX0xBU1RTQUxFUFJJQ0UuMjAyMy0xMi0zMAEAAADniQAAAgAAAAU4MC40MgBh39gA50zcCJ9B</t>
  </si>
  <si>
    <t>4OoWTdwIKENJUS5OWVNFOlRERy5JUV9MQVNUU0FMRVBSSUNFLjIwMTktMDMtMzABAAAANOdbAQIAAAAGNDUzLjk5AGHf2ADnTNwIxbcH6xZN3AgtQ0lRLk5BU0RBUUdTOlFDT00uSVFfTEFTVFNBTEVQUklDRS4yMDIwLTEyLTI3AQAAANWCAAACAAAABjE0OC43OQDiE+AA50zcCCDi3uoWTdwIKENJUS5OWVNFOlBQTC5JUV9MQVNUU0FMRVBSSUNFLjIwMjMtMTItMzEBAAAApNQCAAIAAAAEMjcuMQDiE+AA50zcCJMxsOoWTdwIK0NJUS5OQVNEQVFHUzpPTi5JUV9MQVNUU0FMRVBSSUNFLjIwMjAtMDctMDMBAAAALkkGAAIAAAAFMTkuMTgA4hPgAOdM3AgZCd/qFk3cCChDSVEuTllTRTpURFkuSVFfTEFTVFNBTEVQUklDRS4yMDIzLTEwLTAxAQAAAP4zBgACAAAABjQwOC41OADiE+AA50zcCC4w3+oWTdwILUNJUS5OQVNEQVFHUzpSRUdOLklRX0xBU1RTQUxFUFJJQ0UuMjAyMy0wNi0zMAEAAACzgwAAAgAAAAY3MTguNTQA4hPgAOdM3AjjIs/qFk3cCC1DSVEuTkFTREFRR1M6UEFOVy5JUV9MQVNUU0FMRVBSSUNFLjIwMjMtMDEtMzEBAAAAg32EAQIAAAAGMTU4LjY0AOIT4ADnTNwI4yLP6hZN3AgoQ0lRLk5ZU0U6U1BHLklRX0xBU1RTQUxFUFJJQ0UuMjAyMi0wMy0zMQEAAABKhgAAAgAAAAYxMzEuNTYA4hPgAOdM3AjySc/qFk3cCCdDSVEuTllTRTpSRi5JUV9MQVNUU0FMRVBSSUNFLjIwMjMtMTItMzEBAAAA</t>
  </si>
  <si>
    <t>MSQEAAIAAAAFMTkuMzgA4hPgAOdM3AjySc/qFk3cCChDSVEuTllTRTpQRUcuSVFfTEFTVFNBTEVQUklDRS4yMDE5LTA5LTMwAQAAAPKNBAACAAAABTYyLjA4AOIT4ADnTNwI+6Ky6hZN3AgoQ0lRLk5ZU0U6UFJVLklRX0xBU1RTQUxFUFJJQ0UuMjAyMS0wNi0zMAEAAAD41w8AAgAAAAYxMDIuNDcA4hPgAOdM3Ajk/9nqFk3cCC1DSVEuTkFTREFRR1M6UEFSQS5JUV9MQVNUU0FMRVBSSUNFLjIwMTktMDMtMzEBAAAAH6KnAQIAAAAFNDcuNTMA4hPgAOdM3Ai8qNTqFk3cCChDSVEuTllTRTpSSkYuSVFfTEFTVFNBTEVQUklDRS4yMDIyLTEyLTMxAQAAAF9YAAACAAAABjEwNi44NQDiE+AA50zcCM6B6OoWTdwILUNJUS5OQVNEQVFHUzpTTlBTLklRX0xBU1RTQUxFUFJJQ0UuMjAyMS0wMS0zMQEAAADUiAAAAgAAAAYyNTUuNDUA4hPgAOdM3AjKbNHqFk3cCChDSVEuTllTRTpQQ0cuSVFfTEFTVFNBTEVQUklDRS4yMDIyLTEyLTMxAQAAACUiAgACAAAABTE2LjI2AOIT4ADnTNwI9M/o6hZN3AgoQ0lRLk5ZU0U6UkNMLklRX0xBU1RTQUxFUFJJQ0UuMjAxOS0xMi0zMQEAAAAL+AQAAgAAAAYxMzMuNTEA4hPgAOdM3AjMz9TqFk3cCChDSVEuTllTRTpOVlIuSVFfTEFTVFNBTEVQUklDRS4yMDIwLTA2LTMwAQAAAOnIAgACAAAABzMyNTguNzUA4hPgAOdM3Ah7m9HqFk3cCChDSVEuTllTRTpQTEQuSVFfTEFTVFNBTEVQ</t>
  </si>
  <si>
    <t>UklDRS4yMDE5LTA5LTMwAQAAAIsJBQACAAAABTg1LjIyAOIT4ADnTNwIjg7x6hZN3AgoQ0lRLk5ZU0U6U1lZLklRX0xBU1RTQUxFUFJJQ0UuMjAyMS0wMy0yNwEAAACo4gIAAgAAAAU4MC42MwDiE+AA50zcCNMmzeoWTdwIKENJUS5OWVNFOlBOUi5JUV9MQVNUU0FMRVBSSUNFLjIwMTktMDYtMzABAAAACIMEAAIAAAAEMzcuMgDiE+AA50zcCI4O8eoWTdwILUNJUS5OQVNEQVFHUzpTQkFDLklRX0xBU1RTQUxFUFJJQ0UuMjAyMy0wNi0zMAEAAAAXhQAAAgAAAAYyMzEuNzYA4hPgAOdM3AgX6s3qFk3cCC1DSVEuTkFTREFRR1M6UENBUi5JUV9MQVNUU0FMRVBSSUNFLjIwMTktMTItMzEBAAAAQX8EAAIAAAAJNTIuNzMzMzMzAOIT4ADnTNwIefPf6hZN3AgoQ0lRLk5ZU0U6UFdSLklRX0xBU1RTQUxFUFJJQ0UuMjAxOS0wMy0zMQEAAADlggAAAgAAAAUzNy43NADiE+AA50zcCDaT6eoWTdwIKENJUS5OWVNFOlRHVC5JUV9MQVNUU0FMRVBSSUNFLjIwMjItMDQtMzABAAAAZqkCAAIAAAAGMjI4LjY1AOIT4ADnTNwILN3r6hZN3AgtQ0lRLk5BU0RBUUdTOlBBWVguSVFfTEFTVFNBTEVQUklDRS4yMDIzLTA1LTMxAQAAAMiBBAACAAAABjEwNC45MwDiE+AA50zcCG191uoWTdwIKENJUS5OWVNFOlBSVS5JUV9MQVNUU0FMRVBSSUNFLjIwMTktMTItMzEBAAAA+NcPAAIAAAAFOTMuNzQA4hPgAOdM3Ah9wtHqFk3cCChD</t>
  </si>
  <si>
    <t>SVEuTllTRTpST0wuSVFfTEFTVFNBTEVQUklDRS4yMDE5LTEyLTMxAQAAANGWBAACAAAACTIyLjEwNjY2NgDiE+AA50zcCFnh6eoWTdwILUNJUS5OQVNEQVFHUzpOVkRBLklRX0xBU1RTQUxFUFJJQ0UuMjAxOC0xMC0yOAEAAAAzfgAAAgAAAAc0OS41NzI1AOIT4ADnTNwIn0Hg6hZN3AgoQ0lRLk5ZU0U6UENHLklRX0xBU1RTQUxFUFJJQ0UuMjAyMS0wOS0zMAEAAAAlIgIAAgAAAAM5LjYA4hPgAOdM3AgxAO7qFk3cCChDSVEuTllTRTpQSE0uSVFfTEFTVFNBTEVQUklDRS4yMDE5LTA5LTMwAQAAAJZ+BAACAAAABTM2LjU1AOIT4ADnTNwInAzo6hZN3AgoQ0lRLk5ZU0U6U1BHLklRX0xBU1RTQUxFUFJJQ0UuMjAxOS0wOS0zMAEAAABKhgAAAgAAAAYxNTUuNjUA4hPgAOdM3AivWPPqFk3cCChDSVEuTllTRTpUWFQuSVFfTEFTVFNBTEVQUklDRS4yMDIxLTA0LTAzAQAAAOeJAAACAAAABTU3LjAzAOIT4ADnTNwIptTb6hZN3AgoQ0lRLk5ZU0U6Q0xYLklRX0xBU1RTQUxFUFJJQ0UuMjAxOC0xMi0zMQEAAABqXQEAAgAAAAYxNTQuMTQA4hPgAOdM3AhZ7PfqFk3cCC1DSVEuTkFTREFRR1M6U0JVWC5JUV9MQVNUU0FMRVBSSUNFLjIwMTgtMTItMzABAAAAuYcAAAIAAAAFNjMuMzkA4hPgAOdM3AizzfPqFk3cCCxDSVEuTkFTREFRR1M6VFhOLklRX0xBU1RTQUxFUFJJQ0UuMjAyMy0wNi0zMAEAAAD7IwIAAgAAAAYx</t>
  </si>
  <si>
    <t>ODAuMDIA4hPgAOdM3AjD9PPqFk3cCCdDSVEuTllTRTpCQS5JUV9MQVNUU0FMRVBSSUNFLjIwMjAtMDYtMzABAAAAqagFAAIAAAAFMTgzLjMA4hPgAOdM3AhObvLqFk3cCChDSVEuTllTRTpNT1MuSVFfTEFTVFNBTEVQUklDRS4yMDIyLTAzLTMxAQAAAIKWDQACAAAABDY2LjUA4hPgAOdM3AhCWAbrFk3cCChDSVEuTllTRTpUU04uSVFfTEFTVFNBTEVQUklDRS4yMDE4LTEyLTI5AQAAAKzoAgACAAAABTUyLjM0AOIT4ADnTNwIWfAI6xZN3AgoQ0lRLk5ZU0U6VkxPLklRX0xBU1RTQUxFUFJJQ0UuMjAxOS0wMy0zMQEAAAB/wQQAAgAAAAU4NC44MwDiE+AA50zcCBxQ9+oWTdwILENJUS5OQVNEQVFHUzpXQkEuSVFfTEFTVFNBTEVQUklDRS4yMDE5LTExLTMwAQAAALhtAQACAAAABDU5LjYA4hPgAOdM3AhqJuXqFk3cCCxDSVEuTkFTREFRR1M6V1RXLklRX0xBU1RTQUxFUFJJQ0UuMjAyMS0wMy0zMQEAAAAPjwAAAgAAAAYyMjguODgA4hPgAOdM3Ag+ZvrqFk3cCCdDSVEuTllTRTpLTy5JUV9MQVNUU0FMRVBSSUNFLjIwMjItMTItMzEBAAAAEmgAAAIAAAAFNjMuNjEA4hPgAOdM3Aj5xfvqFk3cCCxDSVEuTkFTREFRR1M6S0hDLklRX0xBU1RTQUxFUFJJQ0UuMjAyMy0wOS0zMAEAAADEPgQAAgAAAAUzMy42NADiE+AA50zcCJ5gAusWTdwIKENJUS5OWVNFOlRNTy5JUV9MQVNUU0FMRVBSSUNFLjIwMTktMDktMjgB</t>
  </si>
  <si>
    <t>AAAA/3oBAAIAAAAFMjg3LjQA4hPgAOdM3AieYALrFk3cCCxDSVEuTkFTREFRR1M6VUFMLklRX0xBU1RTQUxFUFJJQ0UuMjAyMC0wOS0zMAEAAABVugQAAgAAAAUzNC43NQDiE+AA50zcCLmHAusWTdwILUNJUS5OQVNEQVFHUzpWVFJTLklRX0xBU1RTQUxFUFJJQ0UuMjAyMS0wOS0zMAEAAACbbQQAAgAAAAUxMy41NQDiE+AA50zcCJ5gAusWTdwIKUNJUS5OWVNFOldFTEwuSVFfTEFTVFNBTEVQUklDRS4yMDIyLTA5LTMwAQAAAJo9BAACAAAABTY0LjMyAOIT4ADnTNwInmAC6xZN3AgoQ0lRLk5ZU0U6U1lGLklRX0xBU1RTQUxFUFJJQ0UuMjAyMS0wMy0zMQEAAACbYoQPAgAAAAU0MC42NgDiE+AA50zcCFaw/OoWTdwIKENJUS5OWVNFOkhJRy5JUV9MQVNUU0FMRVBSSUNFLjIwMjItMDYtMzABAAAAKjYFAAIAAAAFNjUuNDMA4hPgAOdM3AhLpgbrFk3cCChDSVEuTllTRTpUSlguSVFfTEFTVFNBTEVQUklDRS4yMDIyLTA3LTMwAQAAAACuBAACAAAABTYxLjE2AOIT4ADnTNwIS6YG6xZN3AgtQ0lRLk5BU0RBUUdTOlNUTEQuSVFfTEFTVFNBTEVQUklDRS4yMDIxLTAzLTMxAQAAANCHAAACAAAABTUwLjc2AOIT4ADnTNwI0SgK6xZN3AgsQ0lRLk5BU0RBUUdTOlRYTi5JUV9MQVNUU0FMRVBSSUNFLjIwMjEtMTItMzEBAAAA+yMCAAIAAAAGMTg4LjQ3AOIT4ADnTNwIgvQG6xZN3AgoQ0lRLk5ZU0U6TU9TLklRX0xB</t>
  </si>
  <si>
    <t>U1RTQUxFUFJJQ0UuMjAyMC0xMi0zMQEAAACClg0AAgAAAAUyMy4wMQDiE+AA50zcCPBp9OoWTdwIKENJUS5OWVNFOlNURS5JUV9MQVNUU0FMRVBSSUNFLjIwMjEtMDYtMzABAAAA34cAAAIAAAAFMjA2LjMA4hPgAOdM3AgcewjrFk3cCChDSVEuTllTRTpZVU0uSVFfTEFTVFNBTEVQUklDRS4yMDIxLTAzLTMxAQAAAK2VBQACAAAABjEwOC4xOADiE+AA50zcCIPI/+oWTdwIKENJUS5OWVNFOlNMQi5JUV9MQVNUU0FMRVBSSUNFLjIwMjMtMDYtMzABAAAAjpsEAAIAAAAFNDkuMTIA4hPgAOdM3Ag/l9PqFk3cCClDSVEuTllTRTpUUkdQLklRX0xBU1RTQUxFUFJJQ0UuMjAyMS0wNi0zMAEAAACpblUCAgAAAAU0NC40NQDiE+AA50zcCFwOuOoWTdwIKENJUS5OWVNFOlJKRi5JUV9MQVNUU0FMRVBSSUNFLjIwMjAtMTItMzEBAAAAX1gAAAIAAAAFNjMuNzgA4hPgAOdM3AjjN+bqFk3cCChDSVEuTllTRTpTVFQuSVFfTEFTVFNBTEVQUklDRS4yMDIxLTAzLTMxAQAAAHHhAgACAAAABTg0LjAxAOIT4ADnTNwIDGGs6hZN3AgoQ0lRLk5ZU0U6UkNMLklRX0xBU1RTQUxFUFJJQ0UuMjAyMS0xMi0zMQEAAAAL+AQAAgAAAAQ3Ni45AOIT4ADnTNwIn2PZ6hZN3AgpQ0lRLk5ZU0U6VFJHUC5JUV9MQVNUU0FMRVBSSUNFLjIwMjAtMTItMzEBAAAAqW5VAgIAAAAFMjYuMzgA4hPgAOdM3AgKk9XqFk3cCChDSVEuTllTRTpQU1gu</t>
  </si>
  <si>
    <t>SVFfTEFTVFNBTEVQUklDRS4yMDIyLTA5LTMwAQAAACSqoAECAAAABTgwLjcyAOIT4ADnTNwIGAjJ6hZN3AgoQ0lRLk5ZU0U6Q1JNLklRX0xBU1RTQUxFUFJJQ0UuMjAxOS0xMC0zMQEAAAAl4AEAAgAAAAYxNTYuNDkA4hPgAOdM3AiEDNTqFk3cCCxDSVEuTkFTREFRR1M6VFhOLklRX0xBU1RTQUxFUFJJQ0UuMjAyMy0wOS0zMAEAAAD7IwIAAgAAAAYxNTkuMDEA4hPgAOdM3Aga1ObqFk3cCC1DSVEuTkFTREFRR1M6U1RMRC5JUV9MQVNUU0FMRVBSSUNFLjIwMjAtMTItMzEBAAAA0IcAAAIAAAAFMzYuODcA4hPgAOdM3AgAcc/qFk3cCChDSVEuTllTRTpQUEcuSVFfTEFTVFNBTEVQUklDRS4yMDIxLTA5LTMwAQAAAO9+BAACAAAABjE0My4wMQDiE+AA50zcCGI42+oWTdwILUNJUS5OQVNEQVFHUzpST1NULklRX0xBU1RTQUxFUFJJQ0UuMjAyMi0xMC0yOQEAAACGhAAAAgAAAAU5NS4zNQDiE+AA50zcCGI42+oWTdwIKENJUS5OWVNFOlBFRy5JUV9MQVNUU0FMRVBSSUNFLjIwMjMtMDYtMzABAAAA8o0EAAIAAAAFNjIuNjEA4hPgAOdM3AhzwPDqFk3cCChDSVEuTllTRTpTV0suSVFfTEFTVFNBTEVQUklDRS4yMDIxLTA3LTAzAQAAAFGnBAACAAAABjIwNy45NQDiE+AA50zcCAzy4eoWTdwIKENJUS5OWVNFOlRGWC5JUV9MQVNUU0FMRVBSSUNFLjIwMTktMDYtMzABAAAA5rAEAAIAAAAGMzMxLjE1AOIT4ADnTNwI</t>
  </si>
  <si>
    <t>wEXR6hZN3AgtQ0lRLk5BU0RBUUdTOlRST1cuSVFfTEFTVFNBTEVQUklDRS4yMDIzLTEyLTMxAQAAALFaAAACAAAABjEwNy42OQDiE+AA50zcCDNA4uoWTdwILUNJUS5OQVNEQVFHUzpTVExELklRX0xBU1RTQUxFUFJJQ0UuMjAxOS0wOS0zMAEAAADQhwAAAgAAAAQyOS44AOIT4ADnTNwI5rHt6hZN3AgoQ0lRLk5ZU0U6UkNMLklRX0xBU1RTQUxFUFJJQ0UuMjAyMy0wNi0zMAEAAAAL+AQAAgAAAAYxMDMuNzQA4hPgAOdM3AjaTc3qFk3cCClDSVEuTllTRTpUUkdQLklRX0xBU1RTQUxFUFJJQ0UuMjAyMi0wNi0zMAEAAACpblUCAgAAAAU1OS42NwDiE+AA50zcCHy+5+oWTdwIJkNJUS5OWVNFOk8uSVFfTEFTVFNBTEVQUklDRS4yMDE5LTAzLTMxAQAAAGktBQACAAAABTczLjU2AOIT4ADnTNwIHdnt6hZN3AgtQ0lRLk5BU0RBUUdTOlNCVVguSVFfTEFTVFNBTEVQUklDRS4yMDIwLTEyLTI3AQAAALmHAAACAAAABjEwMi4wMQDiE+AA50zcCB3Z7eoWTdwIKENJUS5OWVNFOlNXSy5JUV9MQVNUU0FMRVBSSUNFLjIwMTktMTItMjgBAAAAUacEAAIAAAAFMTY1LjkA4hPgAOdM3AjbX+/qFk3cCCdDSVEuTllTRTpLTy5JUV9MQVNUU0FMRVBSSUNFLjIwMjAtMTItMzEBAAAAEmgAAAIAAAAFNTQuODQA4hPgAOdM3Ah5J+7qFk3cCCdDSVEuTllTRTpQRy5JUV9MQVNUU0FMRVBSSUNFLjIwMjEtMDYtMzABAAAAMIIAAAIA</t>
  </si>
  <si>
    <t>AAAGMTM0LjkzAOIT4ADnTNwIeSfu6hZN3AgoQ0lRLk5ZU0U6VEZDLklRX0xBU1RTQUxFUFJJQ0UuMjAyMi0xMi0zMQEAAAClSgAAAgAAAAU0My4wMwDiE+AA50zcCHkn7uoWTdwIKENJUS5OWVNFOlZGQy5JUV9MQVNUU0FMRVBSSUNFLjIwMjMtMDQtMDEBAAAAYOsCAAIAAAAFMjIuOTEA4hPgAOdM3Ah5J+7qFk3cCCdDSVEuTllTRTpCSy5JUV9MQVNUU0FMRVBSSUNFLjIwMjEtMTItMzEBAAAAUhECAAIAAAAFNTguMDgA4hPgAOdM3AjtovnqFk3cCChDSVEuTllTRTpXTUIuSVFfTEFTVFNBTEVQUklDRS4yMDIwLTA5LTMwAQAAAFH0BQACAAAABTE5LjY1AOIT4ADnTNwIpgL76hZN3AgoQ0lRLk5ZU0U6V0ZDLklRX0xBU1RTQUxFUFJJQ0UuMjAyMy0wOS0zMAEAAAAbeAQAAgAAAAU0MC44NgDiE+AA50zcCLkp++oWTdwILUNJUS5OQVNEQVFHUzpaQlJBLklRX0xBU1RTQUxFUFJJQ0UuMjAxOS0wOS0yOAEAAAAQAQYAAgAAAAYyMDIuMTgA4hPgAOdM3Ai5KfvqFk3cCCdDSVEuTllTRTpDSS5JUV9MQVNUU0FMRVBSSUNFLjIwMjMtMDMtMzEBAAAAY6MCAAIAAAAGMjU1LjUzAOIT4ADnTNwIV07u6hZN3AgsQ0lRLk5BU0RBUUdTOldUVy5JUV9MQVNUU0FMRVBSSUNFLjIwMjItMDYtMzABAAAAD48AAAIAAAAGMTk3LjM5AOIT4ADnTNwIoqbz6hZN3AgoQ0lRLk5ZU0U6QUVTLklRX0xBU1RTQUxFUFJJQ0UuMjAyMC0w</t>
  </si>
  <si>
    <t>Ni0zMAEAAADwiQAAAgAAAAUxNC40OQDiE+AA50zcCKQz6OoWTdwIKENJUS5OWVNFOlRERy5JUV9MQVNUU0FMRVBSSUNFLjIwMjMtMDktMzABAAAANOdbAQIAAAAGODQzLjEzAOIT4ADnTNwIZxv46hZN3AgoQ0lRLk5ZU0U6R0xXLklRX0xBU1RTQUxFUFJJQ0UuMjAyMS0wMy0zMQEAAAAQpwIAAgAAAAU0My41MQDiE+AA50zcCEzBeuoWTdwIJkNJUS5OWVNFOkouSVFfTEFTVFNBTEVQUklDRS4yMDIyLTA5LTMwAQAAAC9OBAACAAAABjEwOC40OQDiE+AA50zcCAmEm+oWTdwILUNJUS5OQVNEQVFHUzpHRUhDLklRX0xBU1RTQUxFUFJJQ0UuMjAyMy0xMi0zMQEAAAAuvIxrAgAAAAU3Ny4zMgDiE+AA50zcCJ/eqOoWTdwIKUNJUS5OWVNFOkZJQ08uSVFfTEFTVFNBTEVQUklDRS4yMDIwLTEyLTMxAQAAAFsgBAACAAAABjUxMS4wNADiE+AA50zcCPlhouoWTdwILUNJUS5OQVNEQVFHUzpIU0lDLklRX0xBU1RTQUxFUFJJQ0UuMjAyMS0wOS0yNQEAAAD3LQUAAgAAAAQ3OC4xAOIT4ADnTNwIKbCi6hZN3AgtQ0lRLk5BU0RBUUdTOkhTSUMuSVFfTEFTVFNBTEVQUklDRS4yMDIxLTAzLTI3AQAAAPctBQACAAAABTY3Ljk4AOIT4ADnTNwIRxuo6hZN3AgoQ0lRLk5ZU0U6TExZLklRX0xBU1RTQUxFUFJJQ0UuMjAyMS0xMi0zMQEAAAAbWwQAAgAAAAYyNzYuMjIA4hPgAOdM3AipC5PqFk3cCChDSVEuTllTRTpMTVQuSVFf</t>
  </si>
  <si>
    <t>TEFTVFNBTEVQUklDRS4yMDE5LTA5LTI5AQAAAINcBAACAAAABjM4Ny44NwDiE+AA50zcCPSUueoWTdwIKENJUS5OWVNFOk1HTS5JUV9MQVNUU0FMRVBSSUNFLjIwMjItMDYtMzABAAAATmAEAAIAAAAFMjguOTUA4hPgAOdM3Aj8u7nqFk3cCCdDSVEuTllTRTpNUy5JUV9MQVNUU0FMRVBSSUNFLjIwMjMtMDMtMzEBAAAAQjcHAAIAAAAEODcuOADiE+AA50zcCArjueoWTdwIKENJUS5OWVNFOkpQTS5JUV9MQVNUU0FMRVBSSUNFLjIwMjMtMDMtMzEBAAAAWA0KAAIAAAAGMTMwLjMxAOIT4ADnTNwIKQq66hZN3AgtQ0lRLk5BU0RBUUdTOkxSQ1guSVFfTEFTVFNBTEVQUklDRS4yMDIxLTEyLTI2AQAAAL93AAACAAAABjY5OC43MgDiE+AA50zcCCkKuuoWTdwIKENJUS5OWVNFOk1SSy5JUV9MQVNUU0FMRVBSSUNFLjIwMjEtMDMtMzEBAAAA9mYEAAIAAAAFNzcuMDkA4hPgAOdM3AgtMbrqFk3cCC1DSVEuTkFTREFRR1M6TUNIUC5JUV9MQVNUU0FMRVBSSUNFLjIwMjEtMDMtMzEBAAAADHsAAAIAAAAFNzcuNjEA4hPgAOdM3Ag6WLrqFk3cCChDSVEuTllTRTpNU0kuSVFfTEFTVFNBTEVQUklDRS4yMDIyLTEwLTAxAQAAAHKDAQACAAAABjIyMy45NwDiE+AA50zcCEx/uuoWTdwIKENJUS5OWVNFOklGRi5JUV9MQVNUU0FMRVBSSUNFLjIwMjItMDMtMzEBAAAAP0sEAAIAAAAGMTMxLjMzAOIT4ADnTNwIcaa66hZN3Agn</t>
  </si>
  <si>
    <t>Q0lRLk5ZU0U6SVAuSVFfTEFTVFNBTEVQUklDRS4yMDE5LTEyLTMxAQAAAGzuAAACAAAABTQ2LjA1AOIT4ADnTNwIo0+r6hZN3AgpQ0lRLk5ZU0U6S0VZUy5JUV9MQVNUU0FMRVBSSUNFLjIwMjMtMDctMzEBAAAAgzG5DgIAAAAGMTYxLjA4AOIT4ADnTNwIY6DY6hZN3AgtQ0lRLk5BU0RBUUdTOklEWFguSVFfTEFTVFNBTEVQUklDRS4yMDIzLTAzLTMxAQAAACF0AAACAAAABjUwMC4wOADiE+AA50zcCKVnyuoWTdwIKENJUS5OWVNFOk1TSS5JUV9MQVNUU0FMRVBSSUNFLjIwMjEtMDctMDMBAAAAcoMBAAIAAAAGMjIxLjAyAOIT4ADnTNwIU1/O6hZN3AgoQ0lRLk5ZU0U6TUhLLklRX0xBU1RTQUxFUFJJQ0UuMjAyMS0wNC0wMwEAAAC2ewAAAgAAAAYxOTguMjgA4hPgAOdM3AhTX87qFk3cCChDSVEuTllTRTpMRU4uSVFfTEFTVFNBTEVQUklDRS4yMDE5LTExLTMwAQAAACt4AAACAAAABTU5LjY1AOIT4ADnTNwIWobO6hZN3AgoQ0lRLk5ZU0U6TlNDLklRX0xBU1RTQUxFUFJJQ0UuMjAyMy0xMi0zMQEAAACsdQQAAgAAAAYyMzYuMzgA4hPgAOdM3Ahahs7qFk3cCChDSVEuTllTRTpST0wuSVFfTEFTVFNBTEVQUklDRS4yMDIzLTA2LTMwAQAAANGWBAACAAAABTQyLjgzAOIT4ADnTNwI4zfm6hZN3AgoQ0lRLk5ZU0U6UlNHLklRX0xBU1RTQUxFUFJJQ0UuMjAyMi0wMy0zMQEAAACx5AUAAgAAAAUxMzIuNQDiE+AA</t>
  </si>
  <si>
    <t>50zcCEBHr+oWTdwIKENJUS5OWVNFOlBYRC5JUV9MQVNUU0FMRVBSSUNFLjIwMjAtMTItMzEBAAAAOIEEAAIAAAAGMTEzLjg5AOIT4ADnTNwI+6Ky6hZN3AgoQ0lRLk5ZU0U6UEtHLklRX0xBU1RTQUxFUFJJQ0UuMjAyMy0wNi0zMAEAAABFggEAAgAAAAYxMzIuMTYA4hPgAOdM3AgQrebqFk3cCCdDSVEuTllTRTpCSy5JUV9MQVNUU0FMRVBSSUNFLjIwMjMtMDktMzABAAAAUhECAAIAAAAFNDIuNjUA4hPgAOdM3Aim+87qFk3cCClDSVEuTllTRTpSVlRZLklRX0xBU1RTQUxFUFJJQ0UuMjAyMy0wNy0wMgEAAABLGAQAAgAAAAYxMTguNzkA4hPgAOdM3Ah3M9TqFk3cCClDSVEuTllTRTpQQVlDLklRX0xBU1RTQUxFUFJJQ0UuMjAyMy0wMy0zMQEAAACJLCcPAgAAAAYzMDQuMDEA4hPgAOdM3Ah3M9TqFk3cCCdDSVEuTllTRTpOSS5JUV9MQVNUU0FMRVBSSUNFLjIwMjEtMDktMzABAAAA/HQEAAIAAAAFMjQuMjMA4hPgAOdM3Ah3M9TqFk3cCChDSVEuTllTRTpSSEkuSVFfTEFTVFNBTEVQUklDRS4yMDIzLTEyLTMxAQAAAN84BAACAAAABTg3LjkyAOIT4ADnTNwIlFrU6hZN3AgtQ0lRLk5BU0RBUUdTOlFSVk8uSVFfTEFTVFNBTEVQUklDRS4yMDIyLTAxLTAxAQAAAB2EAAACAAAABjE1Ni4zOQDiE+AA50zcCFMI1uoWTdwILUNJUS5OQVNEQVFHUzpRQ09NLklRX0xBU1RTQUxFUFJJQ0UuMjAxOS0wMy0zMQEAAADV</t>
  </si>
  <si>
    <t>ggAAAgAAAAU1Ny4wMwDiE+AA50zcCE5w5+oWTdwILUNJUS5OQVNEQVFHUzpQWVBMLklRX0xBU1RTQUxFUFJJQ0UuMjAyMy0wMy0zMQEAAABcuAEAAgAAAAU3NS45NADiE+AA50zcCGlf2+oWTdwIJ0NJUS5OWVNFOlJGLklRX0xBU1RTQUxFUFJJQ0UuMjAyMy0wMy0zMQEAAAAxJAQAAgAAAAUxOC41NgDiE+AA50zcCLxj7eoWTdwILUNJUS5OQVNEQVFHUzpOVEFQLklRX0xBU1RTQUxFUFJJQ0UuMjAxOS0xMC0yNQEAAAA0fQAAAgAAAAU1Ni4wMQDiE+AA50zcCLyo1OoWTdwILUNJUS5OQVNEQVFHUzpQT09MLklRX0xBU1RTQUxFUFJJQ0UuMjAyMy0xMi0zMQEAAABFhQAAAgAAAAYzOTguNzEA4hPgAOdM3AhJZ+LqFk3cCC1DSVEuTkFTREFRR1M6Uk9TVC5JUV9MQVNUU0FMRVBSSUNFLjIwMjItMDEtMjkBAAAAhoQAAAIAAAAFOTUuNzcA4hPgAOdM3AiJyfXqFk3cCCtDSVEuTkFTREFRR1M6T04uSVFfTEFTVFNBTEVQUklDRS4yMDIyLTA5LTMwAQAAAC5JBgACAAAABTYyLjMzAOIT4ADnTNwI4Irt6hZN3AgtQ0lRLk5BU0RBUUdTOlFSVk8uSVFfTEFTVFNBTEVQUklDRS4yMDIxLTAxLTAyAQAAAB2EAAACAAAABjE2Ni4yNwDiE+AA50zcCHnz3+oWTdwILUNJUS5OQVNEQVFHUzpUVFdPLklRX0xBU1RTQUxFUFJJQ0UuMjAxOS0xMi0zMQEAAABRqgUAAgAAAAYxMjIuNDMA4hPgAOdM3Aj8HenqFk3cCCdDSVEuTllT</t>
  </si>
  <si>
    <t>RTpQTS5JUV9MQVNUU0FMRVBSSUNFLjIwMTktMDYtMzABAAAA3TxkAAIAAAAFNzguNTMA4hPgAOdM3AibF/bqFk3cCChDSVEuTllTRTpOT1cuSVFfTEFTVFNBTEVQUklDRS4yMDE5LTA2LTMwAQAAAL90XgECAAAABjI3NC41NwDiE+AA50zcCIDj8uoWTdwIKUNJUS5OWVNFOk9USVMuSVFfTEFTVFNBTEVQUklDRS4yMDIzLTA2LTMwAQAAACBuAgACAAAABTg5LjAxAOIT4ADnTNwI13P96hZN3AgsQ0lRLk5BU0RBUUdTOlJFRy5JUV9MQVNUU0FMRVBSSUNFLjIwMjAtMDMtMzEBAAAA+XYMAAIAAAAFMzguNDMA4hPgAOdM3Ags3evqFk3cCChDSVEuTllTRTpUUFIuSVFfTEFTVFNBTEVQUklDRS4yMDIwLTA5LTI2AQAAAO0ICAACAAAABTE2LjM2AOIT4ADnTNwInK3b6hZN3AgnQ0lRLk5ZU0U6UEguSVFfTEFTVFNBTEVQUklDRS4yMDIyLTA2LTMwAQAAAAKBBAACAAAABjI0Ni4wNQDiE+AA50zcCBwr2OoWTdwILUNJUS5OQVNEQVFHUzpRUlZPLklRX0xBU1RTQUxFUFJJQ0UuMjAyMC0wMy0yOAEAAAAdhAAAAgAAAAU4MC42OQDiE+AA50zcCP7T0uoWTdwIKENJUS5OWVNFOlJPTC5JUV9MQVNUU0FMRVBSSUNFLjIwMjMtMTItMzEBAAAA0ZYEAAIAAAAFNDMuNjcA4hPgAOdM3AjidM3qFk3cCChDSVEuTllTRTpPTUMuSVFfTEFTVFNBTEVQUklDRS4yMDIwLTEyLTMxAQAAAKF3AQACAAAABTYyLjM3AOIT4ADnTNwIpyrj</t>
  </si>
  <si>
    <t>6hZN3AgsQ0lRLk5BU0RBUUdTOlBFUC5JUV9MQVNUU0FMRVBSSUNFLjIwMTktMDktMDcBAAAAVoAAAAIAAAAGMTM3LjM3AOIT4ADnTNwI7oPx6hZN3AgoQ0lRLk5ZU0U6UkpGLklRX0xBU1RTQUxFUFJJQ0UuMjAyMS0wNi0zMAEAAABfWAAAAgAAAAQ4Ni42AOIT4ADnTNwI0nv56hZN3AgoQ0lRLk5ZU0U6U1dLLklRX0xBU1RTQUxFUFJJQ0UuMjAyMy0wOS0zMAEAAABRpwQAAgAAAAU4My41OADiE+AA50zcCO2i+eoWTdwILENJUS5OQVNEQVFHUzpUWE4uSVFfTEFTVFNBTEVQUklDRS4yMDIwLTA5LTMwAQAAAPsjAgACAAAABjE0Mi43OQDiE+AA50zcCPnB/eoWTdwIKENJUS5OWVNFOlNZWS5JUV9MQVNUU0FMRVBSSUNFLjIwMTgtMDktMjkBAAAAqOICAAIAAAAFNzMuMjUA4hPgAOdM3AisUePqFk3cCChDSVEuTllTRTpUUFIuSVFfTEFTVFNBTEVQUklDRS4yMDIyLTEyLTMxAQAAAO0ICAACAAAABTM4LjA4AOIT4ADnTNwIfjr46hZN3AgoQ0lRLk5ZU0U6VEZYLklRX0xBU1RTQUxFUFJJQ0UuMjAxOS0wMy0zMQEAAADmsAQAAgAAAAYzMDIuMTYA4hPgAOdM3AgSKffqFk3cCCdDSVEuTllTRTpLTy5JUV9MQVNUU0FMRVBSSUNFLjIwMjMtMDMtMzEBAAAAEmgAAAIAAAAFNjIuMDMA4hPgAOdM3AgSKffqFk3cCCdDSVEuTllTRTpLUi5JUV9MQVNUU0FMRVBSSUNFLjIwMjAtMDUtMjMBAAAAtlYEAAIAAAAFMzIuMzcA</t>
  </si>
  <si>
    <t>4hPgAOdM3AjFtwfrFk3cCChDSVEuTllTRTpUU04uSVFfTEFTVFNBTEVQUklDRS4yMDIyLTEyLTMxAQAAAKzoAgACAAAABTYyLjI1AOIT4ADnTNwIpe//6hZN3AgoQ0lRLk5ZU0U6VkxPLklRX0xBU1RTQUxFUFJJQ0UuMjAyMy0wMy0zMQEAAAB/wQQAAgAAAAUxMzkuNgDiE+AA50zcCD6K+OoWTdwIKENJUS5OWVNFOkdXVy5JUV9MQVNUU0FMRVBSSUNFLjIwMTktMDMtMzEBAAAAXDYEAAIAAAAGMzAwLjkzAOIT4ADnTNwIi+7s6hZN3AgnQ0lRLk5ZU0U6V1kuSVFfTEFTVFNBTEVQUklDRS4yMDIwLTAzLTMxAQAAAHGkAQACAAAABTE2Ljk1AOIT4ADnTNwIvJ776hZN3AgtQ0lRLk5BU0RBUUdTOlRST1cuSVFfTEFTVFNBTEVQUklDRS4yMDIyLTAzLTMxAQAAALFaAAACAAAABjE1MS4xOQDiE+AA50zcCLsfBesWTdwIKENJUS5OWVNFOlNKTS5JUV9MQVNUU0FMRVBSSUNFLjIwMjItMDEtMzEBAAAA56EEAAIAAAAGMTQwLjU4AOIT4ADnTNwIPor46hZN3AgoQ0lRLk5ZU0U6VE1PLklRX0xBU1RTQUxFUFJJQ0UuMjAyMy0wOS0zMAEAAAD/egEAAgAAAAY1MDYuMTcA4hPgAOdM3AioFe3qFk3cCChDSVEuTllTRTpVTlAuSVFfTEFTVFNBTEVQUklDRS4yMDE5LTA5LTMwAQAAAD67BAACAAAABjE2MS45OADiE+AA50zcCPnF++oWTdwILUNJUS5OQVNEQVFHUzpWUlRYLklRX0xBU1RTQUxFUFJJQ0UuMjAyMC0wOS0zMAEA</t>
  </si>
  <si>
    <t>AACLjQAAAgAAAAYyNzIuMTIA4hPgAOdM3Ag3S/DqFk3cCChDSVEuTllTRTpXRkMuSVFfTEFTVFNBTEVQUklDRS4yMDIxLTA5LTMwAQAAABt4BAACAAAABTQ2LjQxAOIT4ADnTNwIb3r/6hZN3AgoQ0lRLk5ZU0U6VEZYLklRX0xBU1RTQUxFUFJJQ0UuMjAyMy0xMC0wMQEAAADmsAQAAgAAAAYxOTYuNDEA4hPgAOdM3AinFgDrFk3cCCdDSVEuTllTRTpHUy5JUV9MQVNUU0FMRVBSSUNFLjIwMjEtMDYtMzABAAAAIRUGAAIAAAAGMzc5LjUzAOIT4ADnTNwIHy0I6xZN3AgnQ0lRLk5ZU0U6U08uSVFfTEFTVFNBTEVQUklDRS4yMDIyLTA2LTMwAQAAAC/XAQACAAAABTcxLjMxAOIT4ADnTNwIHy0I6xZN3AgoQ0lRLk5ZU0U6VEdULklRX0xBU1RTQUxFUFJJQ0UuMjAyMS0wNS0wMQEAAABmqQIAAgAAAAYyMDcuMjYA4hPgAOdM3AgxTwHrFk3cCCdDSVEuTllTRTpCQS5JUV9MQVNUU0FMRVBSSUNFLjIwMjMtMDktMzABAAAAqagFAAIAAAAGMTkxLjY4AOIT4ADnTNwIU7T66hZN3AgnQ0lRLk5ZU0U6S1IuSVFfTEFTVFNBTEVQUklDRS4yMDE5LTAyLTAyAQAAALZWBAACAAAABTI4LjA3AOIT4ADnTNwInf0L6xZN3AgsQ0lRLk5BU0RBUUdTOlRFUi5JUV9MQVNUU0FMRVBSSUNFLjIwMjEtMDctMDQBAAAACHIBAAIAAAAGMTI4LjUzAOIT4ADnTNwIlbMJ6xZN3AgtQ0lRLk5BU0RBUUdTOlpCUkEuSVFfTEFTVFNBTEVQUklD</t>
  </si>
  <si>
    <t>RS4yMDIyLTA0LTAyAQAAABABBgACAAAABjQxMy43MwDiE+AA50zcCBO26+oWTdwIKUNJUS5OWVNFOlNQR0kuSVFfTEFTVFNBTEVQUklDRS4yMDIwLTA2LTMwAQAAANdUAAACAAAABjMyOS40OADiE+AA50zcCJ482eoWTdwIKENJUS5OWVNFOlRQUi5JUV9MQVNUU0FMRVBSSUNFLjIwMTktMTItMjgBAAAA7QgIAAIAAAAFMjYuODgA4hPgAOdM3Ahnrc7qFk3cCCdDSVEuTllTRTpSRi5JUV9MQVNUU0FMRVBSSUNFLjIwMjEtMDMtMzEBAAAAMSQEAAIAAAAFMjAuNjYA4hPgAOdM3Ah61M7qFk3cCC1DSVEuTkFTREFRR1M6U05QUy5JUV9MQVNUU0FMRVBSSUNFLjIwMjMtMDEtMzEBAAAA1IgAAAIAAAAGMzUzLjc1AOIT4ADnTNwIS77T6hZN3AgsQ0lRLk5BU0RBUUdTOlNUWC5JUV9MQVNUU0FMRVBSSUNFLjIwMjMtMDYtMzABAAAAmAs5AAIAAAAFNjEuODcA4hPgAOdM3AgMYazqFk3cCChDSVEuTllTRTpUUFIuSVFfTEFTVFNBTEVQUklDRS4yMDE5LTA2LTI5AQAAAO0ICAACAAAABTMxLjczAOIT4ADnTNwIy0DX6hZN3AgoQ0lRLk5ZU0U6UFBHLklRX0xBU1RTQUxFUFJJQ0UuMjAyMi0wOS0zMAEAAADvfgQAAgAAAAYxMTAuNjkA4hPgAOdM3AiCqdDqFk3cCChDSVEuTllTRTpSVFguSVFfTEFTVFNBTEVQUklDRS4yMDIyLTA5LTMwAQAAAP5tAgACAAAABTgxLjg2AOIT4ADnTNwI9orZ6hZN3AgtQ0lRLk5BU0RBUUdT</t>
  </si>
  <si>
    <t>OlRTTEEuSVFfTEFTVFNBTEVQUklDRS4yMDIyLTA5LTMwAQAAABDGogECAAAABjI2NS4yNQDiE+AA50zcCIZjzOoWTdwIKENJUS5OWVNFOlNUVC5JUV9MQVNUU0FMRVBSSUNFLjIwMTktMTItMzEBAAAAceECAAIAAAAENzkuMQDiE+AA50zcCKwe0eoWTdwILUNJUS5OQVNEQVFHUzpQT09MLklRX0xBU1RTQUxFUFJJQ0UuMjAyMC0wOS0zMAEAAABFhQAAAgAAAAYzMzQuNTQA4hPgAOdM3Agl5tzqFk3cCChDSVEuTllTRTpST0suSVFfTEFTVFNBTEVQUklDRS4yMDIwLTA2LTMwAQAAANiVBAACAAAAAzIxMwDiE+AA50zcCGql3+oWTdwIKENJUS5OWVNFOlBXUi5JUV9MQVNUU0FMRVBSSUNFLjIwMjAtMDYtMzABAAAA5YIAAAIAAAAFMzkuMjMA4hPgAOdM3AjTxuPqFk3cCChDSVEuTllTRTpMVVYuSVFfTEFTVFNBTEVQUklDRS4yMDIwLTA2LTMwAQAAAO57AAACAAAABTM0LjE4AOIT4ADnTNwI08bj6hZN3AgoQ0lRLk5ZU0U6VEZYLklRX0xBU1RTQUxFUFJJQ0UuMjAyMy0wNy0wMgEAAADmsAQAAgAAAAYyNDIuMDMA4hPgAOdM3AjDXtLqFk3cCChDSVEuTllTRTpSU0cuSVFfTEFTVFNBTEVQUklDRS4yMDIzLTA5LTMwAQAAALHkBQACAAAABjE0Mi41MQDiE+AA50zcCMzP1OoWTdwIKENJUS5OWVNFOlNUVC5JUV9MQVNUU0FMRVBSSUNFLjIwMjItMDktMzABAAAAceECAAIAAAAFNjAuODEA4hPgAOdM3Ai7NfHqFk3c</t>
  </si>
  <si>
    <t>CC1DSVEuTkFTREFRR1M6U0JBQy5JUV9MQVNUU0FMRVBSSUNFLjIwMTktMDYtMzABAAAAF4UAAAIAAAAGMjI0Ljg0AOIT4ADnTNwI5rHt6hZN3AgoQ0lRLk5ZU0U6VFBSLklRX0xBU1RTQUxFUFJJQ0UuMjAyMC0xMi0yNgEAAADtCAgAAgAAAAUzMC44NQDiE+AA50zcCCNs6eoWTdwIKENJUS5OWVNFOlJKRi5JUV9MQVNUU0FMRVBSSUNFLjIwMjEtMTItMzEBAAAAX1gAAAIAAAAFMTAwLjQA4hPgAOdM3AjcXPHqFk3cCChDSVEuTllTRTpTV0suSVFfTEFTVFNBTEVQUklDRS4yMDIwLTAzLTI4AQAAAFGnBAACAAAABTk2LjY2AOIT4ADnTNwIF+rN6hZN3AgsQ0lRLk5BU0RBUUdTOlBFUC5JUV9MQVNUU0FMRVBSSUNFLjIwMjMtMDktMDkBAAAAVoAAAAIAAAAGMTc2LjI3AOIT4ADnTNwI3KzS6hZN3AgtQ0lRLk5BU0RBUUdTOlNNQ0kuSVFfTEFTVFNBTEVQUklDRS4yMDIxLTAzLTMxAQAAAMbeYgACAAAABTM5LjA2AOIT4ADnTNwIUSvs6hZN3AgoQ0lRLk5ZU0U6Q0xYLklRX0xBU1RTQUxFUFJJQ0UuMjAxOS0wOS0zMAEAAABqXQEAAgAAAAYxNTEuODcA4hPgAOdM3AjbX+/qFk3cCChDSVEuTllTRTpQTkMuSVFfTEFTVFNBTEVQUklDRS4yMDIwLTEyLTMxAQAAALl+BAACAAAAAzE0OQDiE+AA50zcCNtf7+oWTdwILUNJUS5OQVNEQVFHUzpUUk1CLklRX0xBU1RTQUxFUFJJQ0UuMjAyMS0xMi0zMQEAAADL7QEAAgAA</t>
  </si>
  <si>
    <t>AAU4Ny4xOQDiE+AA50zcCNiG7+oWTdwIKENJUS5OWVNFOlVIUy5JUV9MQVNUU0FMRVBSSUNFLjIwMjItMTItMzEBAAAAyIwAAAIAAAAGMTQwLjg5AOIT4ADnTNwI2Ibv6hZN3AgoQ0lRLk5ZU0U6V1JCLklRX0xBU1RTQUxFUFJJQ0UuMjAyMy0xMi0zMQEAAAAo4gMAAgAAAAU3MC43MgDiE+AA50zcCNiG7+oWTdwIKENJUS5OWVNFOldBQi5JUV9MQVNUU0FMRVBSSUNFLjIwMTktMTItMzEBAAAAVY4AAAIAAAAENzcuOADiE+AA50zcCNiG7+oWTdwIKENJUS5OWVNFOkFMTC5JUV9MQVNUU0FMRVBSSUNFLjIwMjEtMDYtMzABAAAAF0kAAAIAAAAGMTMwLjQ0AOIT4ADnTNwIpgL76hZN3AgoQ0lRLk5ZU0U6SVBHLklRX0xBU1RTQUxFUFJJQ0UuMjAyMy0wOS0zMAEAAABIqAEAAgAAAAUyOC42NgDiE+AA50zcCCKc2uoWTdwIKENJUS5OWVNFOkRJUy5JUV9MQVNUU0FMRVBSSUNFLjIwMTktMDYtMjkBAAAATOwCAAIAAAAGMTM5LjY0AOIT4ADnTNwI/bre6hZN3AgtQ0lRLk5BU0RBUUdTOlVMVEEuSVFfTEFTVFNBTEVQUklDRS4yMDE5LTExLTAyAQAAAFmMAAACAAAABjIzMy4xMQDiE+AA50zcCFL/5OoWTdwIJ0NJUS5OWVNFOlZaLklRX0xBU1RTQUxFUFJJQ0UuMjAyMS0wOS0zMAEAAAA2WAYAAgAAAAU1NC4wMQDiE+AA50zcCCsRzuoWTdwIKENJUS5OWVNFOldFQy5JUV9MQVNUU0FMRVBSSUNFLjIwMjItMDktMzAB</t>
  </si>
  <si>
    <t>AAAA7c4EAAIAAAAFODkuNDMA4hPgAOdM3AgC+9LqFk3cCC1DSVEuTkFTREFRR1M6WkJSQS5JUV9MQVNUU0FMRVBSSUNFLjIwMjMtMDktMzABAAAAEAEGAAIAAAAGMjM2LjUzAOIT4ADnTNwILVLY6hZN3AgpQ0lRLk5ZU0U6U0NIVy5JUV9MQVNUU0FMRVBSSUNFLjIwMjItMDktMzABAAAALYUAAAIAAAAFNzEuODcA4hPgAOdM3Ajcre/qFk3cCChDSVEuTllTRTpQR1IuSVFfTEFTVFNBTEVQUklDRS4yMDIyLTA2LTMwAQAAAEiCAAACAAAABjExNi4yNwDiE+AA50zcCBO49OoWTdwIKENJUS5OWVNFOlRZTC5JUV9MQVNUU0FMRVBSSUNFLjIwMjMtMDYtMzABAAAAPboEAAIAAAAGNDE2LjQ3AOIT4ADnTNwI9pD06hZN3AgoQ0lRLk5ZU0U6VkZDLklRX0xBU1RTQUxFUFJJQ0UuMjAxOC0wOS0yOQEAAABg6wIAAgAAAAU5My40NQDiE+AA50zcCBO49OoWTdwIKENJUS5OWVNFOkdXVy5JUV9MQVNUU0FMRVBSSUNFLjIwMjAtMDYtMzABAAAAXDYEAAIAAAAGMzE0LjE2AOIT4ADnTNwIE7j06hZN3AgnQ0lRLk5ZU0U6V1kuSVFfTEFTVFNBTEVQUklDRS4yMDIxLTA2LTMwAQAAAHGkAQACAAAABTM0LjQyAOIT4ADnTNwIE7j06hZN3AgoQ0lRLk5ZU0U6VFhULklRX0xBU1RTQUxFUFJJQ0UuMjAyMC0wMS0wNAEAAADniQAAAgAAAAU0NC43NADiE+AA50zcCGrT/uoWTdwIKENJUS5OWVNFOk1PUy5JUV9MQVNUU0FMRVBSSUNF</t>
  </si>
  <si>
    <t>LjIwMjMtMDMtMzEBAAAAgpYNAAIAAAAFNDUuODgA4hPgAOdM3AjrsgDrFk3cCCdDSVEuTllTRTpUVC5JUV9MQVNUU0FMRVBSSUNFLjIwMTktMDMtMzEBAAAAcEkEAAIAAAAGMTA3Ljk1AOIT4ADnTNwIksvW6hZN3AgoQ0lRLk5ZU0U6VVJJLklRX0xBU1RTQUxFUFJJQ0UuMjAyMC0wMy0zMQEAAACljAAAAgAAAAUxMDIuOQDiE+AA50zcCCKc2uoWTdwIJkNJUS5OWVNFOlYuSVFfTEFTVFNBTEVQUklDRS4yMDIwLTEyLTMxAQAAAEt/RAICAAAABjIxOC43MwDiE+AA50zcCBMY+uoWTdwILENJUS5OQVNEQVFHUzpXREMuSVFfTEFTVFNBTEVQUklDRS4yMDIxLTEwLTAxAQAAAMnKBAACAAAABTU3LjA5AOIT4ADnTNwIEAL36hZN3AgpQ0lRLk5ZU0U6U0NIVy5JUV9MQVNUU0FMRVBSSUNFLjIwMjItMDMtMzEBAAAALYUAAAIAAAAFODQuMzEA4hPgAOdM3AjOWujqFk3cCCdDSVEuTllTRTpLUi5JUV9MQVNUU0FMRVBSSUNFLjIwMjEtMDEtMzABAAAAtlYEAAIAAAAEMzQuNQDiE+AA50zcCCo7/OoWTdwIJ0NJUS5OWVNFOlRULklRX0xBU1RTQUxFUFJJQ0UuMjAyMi0xMi0zMQEAAABwSQQAAgAAAAYxNjguMDkA4hPgAOdM3AgTGPrqFk3cCChDSVEuTllTRTpVUkkuSVFfTEFTVFNBTEVQUklDRS4yMDIzLTEyLTMxAQAAAKWMAAACAAAABjU3My40MgDiE+AA50zcCCsG9eoWTdwIKUNJUS5OWVNFOlZJQ0kuSVFfTEFTVFNB</t>
  </si>
  <si>
    <t>TEVQUklDRS4yMDE5LTEyLTMxAQAAAJiVrhkCAAAABTI1LjU1AOIT4ADnTNwIH/zv6hZN3AgoQ0lRLk5ZU0U6V1NULklRX0xBU1RTQUxFUFJJQ0UuMjAyMC0xMi0zMQEAAAC4yQQAAgAAAAYyODMuMzEA4hPgAOdM3Agqw9rqFk3cCChDSVEuTllTRTpXTVQuSVFfTEFTVFNBTEVQUklDRS4yMDIwLTEwLTMxAQAAAN/GBAACAAAABTQ2LjI1AOIT4ADnTNwIq/vb6hZN3AgtQ0lRLk5BU0RBUUdTOlRTTEEuSVFfTEFTVFNBTEVQUklDRS4yMDE5LTAzLTMxAQAAABDGogECAAAACTE4LjY1NzMzMwDiE+AA50zcCHjH7OoWTdwIJ0NJUS5OWVNFOlBHLklRX0xBU1RTQUxFUFJJQ0UuMjAyMC0wMy0zMQEAAAAwggAAAgAAAAMxMTAA4hPgAOdM3Ah4x+zqFk3cCChDSVEuTllTRTpURkMuSVFfTEFTVFNBTEVQUklDRS4yMDIxLTA5LTMwAQAAAKVKAAACAAAABTU4LjY1AOIT4ADnTNwIAAEB6xZN3AgoQ0lRLk5ZU0U6VkZDLklRX0xBU1RTQUxFUFJJQ0UuMjAyMi0wMS0wMQEAAABg6wIAAgAAAAU3My4yMgDiE+AA50zcCDhi/OoWTdwIKENJUS5OWVNFOkdXVy5JUV9MQVNUU0FMRVBSSUNFLjIwMjMtMDktMzABAAAAXDYEAAIAAAAGNjkxLjg0AOIT4ADnTNwIfjr46hZN3AgnQ0lRLk5ZU0U6Q0kuSVFfTEFTVFNBTEVQUklDRS4yMDIxLTEyLTMxAQAAAGOjAgACAAAABjIyOS42MwDiE+AA50zcCNgd1eoWTdwIKENJUS5OWVNFOkRS</t>
  </si>
  <si>
    <t>SS5JUV9MQVNUU0FMRVBSSUNFLjIwMTgtMTEtMjUBAAAAICEFAAIAAAAGMTExLjU3AOIT4ADnTNwIrzZ76hZN3AgmQ0lRLk5ZU0U6Ri5JUV9MQVNUU0FMRVBSSUNFLjIwMjAtMDktMzABAAAAX58BAAIAAAAENi42NgDiE+AA50zcCJFGpuoWTdwIKUNJUS5OWVNFOkhVQkIuSVFfTEFTVFNBTEVQUklDRS4yMDIwLTEyLTMxAQAAAMZEBAACAAAABjE1Ni43OQDiE+AA50zcCJ/eqOoWTdwIJ0NJUS5OWVNFOkdFLklRX0xBU1RTQUxFUFJJQ0UuMjAxOS0wMy0zMQEAAACHswIAAgAAAAU3OS45MgDiE+AA50zcCP4SmeoWTdwIKENJUS5OWVNFOkVUUi5JUV9MQVNUU0FMRVBSSUNFLjIwMjEtMDYtMzABAAAAxB0EAAIAAAAEOTkuNwDiE+AA50zcCEJQi+oWTdwIKENJUS5OWVNFOkhJSS5JUV9MQVNUU0FMRVBSSUNFLjIwMjItMDMtMzEBAAAA/4oFAAIAAAAGMTk5LjQ0AOIT4ADnTNwINdug6hZN3AgtQ0lRLk5BU0RBUUdTOkVWUkcuSVFfTEFTVFNBTEVQUklDRS4yMDIxLTA2LTMwAQAAAJBRBAACAAAABTYwLjQzAOIT4ADnTNwIW8S16hZN3AgtQ0lRLk5BU0RBUUdTOk1LVFguSVFfTEFTVFNBTEVQUklDRS4yMDE5LTA5LTMwAQAAAIqrAQACAAAABTMyNy41AOIT4ADnTNwIfhK26hZN3AgoQ0lRLk5ZU0U6VEFQLklRX0xBU1RTQUxFUFJJQ0UuMjAyMi0wNi0zMAEAAABVBgQAAgAAAAU1NC41MQDiE+AA50zcCJ9gtuoWTdwI</t>
  </si>
  <si>
    <t>LUNJUS5OQVNEQVFHUzpJU1JHLklRX0xBU1RTQUxFUFJJQ0UuMjAxOS0wMy0zMQEAAAAfdgAAAgAAAAoxOTAuMTkzMzMzAOIT4ADnTNwIpoe26hZN3AgoQ0lRLk5ZU0U6S01JLklRX0xBU1RTQUxFUFJJQ0UuMjAyMy0xMi0zMQEAAADvVBUCAgAAAAUxNy42NADiE+AA50zcCLqutuoWTdwIKENJUS5OWVNFOkxNVC5JUV9MQVNUU0FMRVBSSUNFLjIwMjItMDYtMjYBAAAAg1wEAAIAAAAGNDE5LjA0AOIT4ADnTNwI2dW26hZN3AgoQ0lRLk5ZU0U6TUFBLklRX0xBU1RTQUxFUFJJQ0UuMjAyMS0wMy0zMQEAAABGEgUAAgAAAAYxNDQuMzYA4hPgAOdM3Ajh/LbqFk3cCC1DSVEuTkFTREFRR1M6TURMWi5JUV9MQVNUU0FMRVBSSUNFLjIwMjEtMTItMzEBAAAAbUkLAAIAAAAFNjYuMzEA4hPgAOdM3AjpI7fqFk3cCChDSVEuTllTRTpOS0UuSVFfTEFTVFNBTEVQUklDRS4yMDIyLTAyLTI4AQAAAI10BAACAAAABjEzNi41NQDiE+AA50zcCPpKt+oWTdwIKENJUS5OWVNFOkpOSi5JUV9MQVNUU0FMRVBSSUNFLjIwMjAtMDktMjcBAAAAnSECAAIAAAAGMTQ1LjY2AOIT4ADnTNwI+kq36hZN3AgoQ0lRLk5ZU0U6SkNJLklRX0xBU1RTQUxFUFJJQ0UuMjAyMC0wNi0zMAEAAADeTwQAAgAAAAUzNC4xNADiE+AA50zcCF152OoWTdwIKENJUS5OWVNFOkxIWC5JUV9MQVNUU0FMRVBSSUNFLjIwMjMtMDMtMzEBAAAADrcCAAIAAAAG</t>
  </si>
  <si>
    <t>MTk2LjI0AOIT4ADnTNwI+6qu6hZN3AgoQ0lRLk5ZU0U6SVZaLklRX0xBU1RTQUxFUFJJQ0UuMjAxOS0wOS0zMAEAAAAL3wUAAgAAAAUxNi45NADiE+AA50zcCD84zuoWTdwILUNJUS5OQVNEQVFHUzpJRFhYLklRX0xBU1RTQUxFUFJJQ0UuMjAyMS0wMy0zMQEAAAAhdAAAAgAAAAY0ODkuMzEA4hPgAOdM3Ahbx9jqFk3cCChDSVEuTllTRTpUQVAuSVFfTEFTVFNBTEVQUklDRS4yMDIzLTAzLTMxAQAAAFUGBAACAAAABTUxLjY4AOIT4ADnTNwIW8fY6hZN3AgoQ0lRLk5ZU0U6TFlWLklRX0xBU1RTQUxFUFJJQ0UuMjAyMS0xMi0zMQEAAACv3gUAAgAAAAYxMTkuNjkA4hPgAOdM3Ahz7tjqFk3cCC1DSVEuTkFTREFRR1M6TlRSUy5JUV9MQVNUU0FMRVBSSUNFLjIwMjAtMTItMzEBAAAAOHQEAAIAAAAFOTMuMTQA4hPgAOdM3Ahz7tjqFk3cCChDSVEuTllTRTpDUk0uSVFfTEFTVFNBTEVQUklDRS4yMDIwLTA3LTMxAQAAACXgAQACAAAABjE5NC44NQDiE+AA50zcCJry1uoWTdwIKENJUS5OWVNFOlJPTC5JUV9MQVNUU0FMRVBSSUNFLjIwMjMtMDMtMzEBAAAA0ZYEAAIAAAAFMzcuNTMA4hPgAOdM3AgpT7XqFk3cCChDSVEuTllTRTpQRUcuSVFfTEFTVFNBTEVQUklDRS4yMDIwLTEyLTMxAQAAAPKNBAACAAAABDU4LjMA4hPgAOdM3Ai9ItzqFk3cCCxDSVEuTkFTREFRR1M6UEVQLklRX0xBU1RTQUxFUFJJQ0UuMjAy</t>
  </si>
  <si>
    <t>Mi0wOS0wMwEAAABWgAAAAgAAAAYxNzAuNjYA4hPgAOdM3Ahd5dPqFk3cCClDSVEuTllTRTpOQ0xILklRX0xBU1RTQUxFUFJJQ0UuMjAyMy0wNi0zMAEAAADvyT8AAgAAAAUyMS43NwDiE+AA50zcCOFw3OoWTdwIKENJUS5OWVNFOlJISS5JUV9MQVNUU0FMRVBSSUNFLjIwMjAtMDYtMzABAAAA3zgEAAIAAAAFNTIuODMA4hPgAOdM3Ahsqd3qFk3cCC1DSVEuTkFTREFRR1M6UFlQTC5JUV9MQVNUU0FMRVBSSUNFLjIwMjAtMDMtMzEBAAAAXLgBAAIAAAAFOTUuNzQA4hPgAOdM3Ahw0N3qFk3cCClDSVEuTllTRTpOQ0xILklRX0xBU1RTQUxFUFJJQ0UuMjAyMi0wOS0zMAEAAADvyT8AAgAAAAUxMS4zNgDiE+AA50zcCHDQ3eoWTdwIKENJUS5OWVNFOlJDTC5JUV9MQVNUU0FMRVBSSUNFLjIwMjAtMTItMzEBAAAAC/gEAAIAAAAFNzQuNjkA4hPgAOdM3Ai9eOPqFk3cCCdDSVEuTllTRTpSRi5JUV9MQVNUU0FMRVBSSUNFLjIwMjMtMDktMzABAAAAMSQEAAIAAAAEMTcuMgDiE+AA50zcCKwe0eoWTdwIJkNJUS5OWVNFOk8uSVFfTEFTVFNBTEVQUklDRS4yMDIwLTA2LTMwAQAAAGktBQACAAAABDU5LjUA4hPgAOdM3Ajk/9nqFk3cCC1DSVEuTkFTREFRR1M6UEFZWC5JUV9MQVNUU0FMRVBSSUNFLjIwMjAtMDgtMzEBAAAAyIEEAAIAAAAFNzYuNDcA4hPgAOdM3AjOgejqFk3cCCxDSVEuTkFTREFRR1M6UkVHLklRX0xB</t>
  </si>
  <si>
    <t>U1RTQUxFUFJJQ0UuMjAyMS0wMy0zMQEAAAD5dgwAAgAAAAU1Ni43MQDiE+AA50zcCHPA8OoWTdwILUNJUS5OQVNEQVFHUzpUVFdPLklRX0xBU1RTQUxFUFJJQ0UuMjAyMC0wNi0zMAEAAABRqgUAAgAAAAYxMzkuNTcA4hPgAOdM3AjMqOjqFk3cCCxDSVEuTkFTREFRR1M6UEZHLklRX0xBU1RTQUxFUFJJQ0UuMjAyMi0xMi0zMQEAAACREQMAAgAAAAU4My45MgDiE+AA50zcCE5w5+oWTdwIKENJUS5OWVNFOkNSTS5JUV9MQVNUU0FMRVBSSUNFLjIwMjItMDEtMzEBAAAAJeABAAIAAAAGMjMyLjYzAOIT4ADnTNwI8Cba6hZN3AgtQ0lRLk5BU0RBUUdTOk9ERkwuSVFfTEFTVFNBTEVQUklDRS4yMDIxLTEyLTMxAQAAAKzfBAACAAAABjM1OC4zOADiE+AA50zcCHbn8OoWTdwIKENJUS5OWVNFOlBTQS5JUV9MQVNUU0FMRVBSSUNFLjIwMTktMDktMzABAAAAcKkEAAIAAAAGMjQ1LjI3AOIT4ADnTNwImxf26hZN3AgoQ0lRLk5ZU0U6VEdULklRX0xBU1RTQUxFUFJJQ0UuMjAyMi0xMC0yOQEAAABmqQIAAgAAAAYxNjcuNTIA4hPgAOdM3AiODvHqFk3cCChDSVEuTllTRTpQUEcuSVFfTEFTVFNBTEVQUklDRS4yMDIwLTA2LTMwAQAAAO9+BAACAAAABjEwNi4wNgDiE+AA50zcCM4s+eoWTdwIKENJUS5OWVNFOk5PVy5JUV9MQVNUU0FMRVBSSUNFLjIwMjMtMDYtMzABAAAAv3ReAQIAAAAGNTYxLjk3AOIT4ADnTNwIMubP</t>
  </si>
  <si>
    <t>6hZN3AgnQ0lRLk5ZU0U6UEguSVFfTEFTVFNBTEVQUklDRS4yMDE4LTA5LTMwAQAAAAKBBAACAAAABjE4My45MwDiE+AA50zcCC2K5OoWTdwIKENJUS5OWVNFOlJTRy5JUV9MQVNUU0FMRVBSSUNFLjIwMjMtMDMtMzEBAAAAseQFAAIAAAAGMTM1LjIyAOIT4ADnTNwIMubP6hZN3AgoQ0lRLk5ZU0U6VEdULklRX0xBU1RTQUxFUFJJQ0UuMjAxOC0wNS0wNQEAAABmqQIAAgAAAAU3MS4wNQDiE+AA50zcCOWT3uoWTdwILUNJUS5OQVNEQVFHUzpQQU5XLklRX0xBU1RTQUxFUFJJQ0UuMjAyMC0xMC0zMQEAAACDfYQBAgAAAAU3My43MwDiE+AA50zcCB912uoWTdwIKENJUS5OWVNFOlBITS5JUV9MQVNUU0FMRVBSSUNFLjIwMTktMTItMzEBAAAAln4EAAIAAAAEMzguOADiE+AA50zcCND21OoWTdwIKUNJUS5OWVNFOlNQR0kuSVFfTEFTVFNBTEVQUklDRS4yMDIwLTEyLTMxAQAAANdUAAACAAAABjMyOC43MwDiE+AA50zcCCsE7OoWTdwIKENJUS5OWVNFOk9YWS5JUV9MQVNUU0FMRVBSSUNFLjIwMjAtMDYtMzABAAAApnkEAAIAAAAEMTguMwDiE+AA50zcCFoI6uoWTdwIKENJUS5OWVNFOlBOVy5JUV9MQVNUU0FMRVBSSUNFLjIwMjAtMDktMzABAAAA/YcEAAIAAAAFNzQuNTUA4hPgAOdM3AgtUtjqFk3cCChDSVEuTllTRTpER1guSVFfTEFTVFNBTEVQUklDRS4yMDE5LTA5LTMwAQAAAHeDBQACAAAABjEwNy4wMwDi</t>
  </si>
  <si>
    <t>E+AA50zcCBfqzeoWTdwIKENJUS5OWVNFOlNOQS5JUV9MQVNUU0FMRVBSSUNFLjIwMjEtMTAtMDIBAAAAHqIEAAIAAAAGMjA5LjQyAOIT4ADnTNwIrFHj6hZN3AgoQ0lRLk5ZU0U6TFVWLklRX0xBU1RTQUxFUFJJQ0UuMjAyMS0wMy0zMQEAAADuewAAAgAAAAU2MS4wNgDiE+AA50zcCH4v6uoWTdwILUNJUS5OQVNEQVFHUzpTQlVYLklRX0xBU1RTQUxFUFJJQ0UuMjAyMy0wMS0wMQEAAAC5hwAAAgAAAAQ5OS4yAOIT4ADnTNwIlFbq6hZN3AgtQ0lRLk5BU0RBUUdTOlRNVVMuSVFfTEFTVFNBTEVQUklDRS4yMDIxLTEyLTMxAQAAAJtsAQACAAAABjExNS45OADiE+AA50zcCDs/+uoWTdwIJ0NJUS5OWVNFOkJBLklRX0xBU1RTQUxFUFJJQ0UuMjAyMS0wMy0zMQEAAACpqAUAAgAAAAYyNTQuNzIA4hPgAOdM3AgAAQHrFk3cCChDSVEuTllTRTpDTFguSVFfTEFTVFNBTEVQUklDRS4yMDIxLTEyLTMxAQAAAGpdAQACAAAABjE3NC4zNgD/OuAA50zcCJPRBOsWTdwIJ0NJUS5OWVNFOlNPLklRX0xBU1RTQUxFUFJJQ0UuMjAyMy0wMy0zMQEAAAAv1wEAAgAAAAU2OS41OAD/OuAA50zcCFnwCOsWTdwIKENJUS5OWVNFOlRZTC5JUV9MQVNUU0FMRVBSSUNFLjIwMjItMDMtMzEBAAAAPboEAAIAAAAGNDQ0Ljg5AP864ADnTNwIQygB6xZN3AgoQ0lRLk5ZU0U6VkZDLklRX0xBU1RTQUxFUFJJQ0UuMjAyMS0wNy0wMwEAAABg</t>
  </si>
  <si>
    <t>6wIAAgAAAAU4NC40NAD/OuAA50zcCD5m+uoWTdwIKENJUS5OWVNFOkdXVy5JUV9MQVNUU0FMRVBSSUNFLjIwMjMtMDMtMzEBAAAAXDYEAAIAAAAGNjg4LjgxAP864ADnTNwImeru6hZN3AgoQ0lRLk5ZU0U6V1JLLklRX0xBU1RTQUxFUFJJQ0UuMjAxOC0xMi0zMQEAAABphAAAAgAAAAUzNy43NgD/OuAA50zcCEeJ/OoWTdwIKENJUS5OWVNFOlRHVC5JUV9MQVNUU0FMRVBSSUNFLjIwMjEtMTAtMzABAAAAZqkCAAIAAAAGMjU5LjYyAP864ADnTNwI+cX76hZN3AgoQ0lRLk5ZU0U6SVBHLklRX0xBU1RTQUxFUFJJQ0UuMjAyMS0wOS0zMAEAAABIqAEAAgAAAAUzNi42NwD/OuAA50zcCD5m+uoWTdwIKENJUS5OWVNFOldNQi5JUV9MQVNUU0FMRVBSSUNFLjIwMjItMDktMzABAAAAUfQFAAIAAAAFMjguNjMA/zrgAOdM3AihEe/qFk3cCChDSVEuTllTRTpVTlAuSVFfTEFTVFNBTEVQUklDRS4yMDIzLTA5LTMwAQAAAD67BAACAAAABjIwMy42MwD/OuAA50zcCEeJ/OoWTdwIJ0NJUS5OWVNFOlZaLklRX0xBU1RTQUxFUFJJQ0UuMjAxOS0wOS0zMAEAAAA2WAYAAgAAAAU2MC4zNgD/OuAA50zcCE5u8uoWTdwIKENJUS5OWVNFOldFQy5JUV9MQVNUU0FMRVBSSUNFLjIwMjAtMDktMzABAAAA7c4EAAIAAAAEOTYuOQD/OuAA50zcCKcWAOsWTdwIKENJUS5OWVNFOlRFTC5JUV9MQVNUU0FMRVBSSUNFLjIwMTktMDktMjcB</t>
  </si>
  <si>
    <t>AAAAG7J7AAIAAAAFOTIuNzEA/zrgAOdM3Ai5hwLrFk3cCCxDSVEuTkFTREFRR1M6S0hDLklRX0xBU1RTQUxFUFJJQ0UuMjAyMy0wNy0wMQEAAADEPgQAAgAAAAQzNS41AP864ADnTNwIYT4J6xZN3AgoQ0lRLk5ZU0U6VE1PLklRX0xBU1RTQUxFUFJJQ0UuMjAxOS0wNi0yOQEAAAD/egEAAgAAAAYyOTMuNjgA/zrgAOdM3AhhPgnrFk3cCC1DSVEuTkFTREFRR1M6VFJPVy5JUV9MQVNUU0FMRVBSSUNFLjIwMjAtMDktMzABAAAAsVoAAAIAAAAGMTI4LjIyAP864ADnTNwI0xnr6hZN3AgoQ0lRLk5ZU0U6QUxMLklRX0xBU1RTQUxFUFJJQ0UuMjAyMy0wMy0zMQEAAAAXSQAAAgAAAAYxMTAuODEA/zrgAOdM3AhWsPzqFk3cCChDSVEuTllTRTpQR1IuSVFfTEFTVFNBTEVQUklDRS4yMDIzLTEyLTMxAQAAAEiCAAACAAAABjE1OS4yOAD/OuAA50zcCJ+x+OoWTdwIKENJUS5OWVNFOlREWS5JUV9MQVNUU0FMRVBSSUNFLjIwMjMtMDctMDIBAAAA/jMGAAIAAAAGNDExLjExAP864ADnTNwISp736hZN3AgsQ0lRLk5BU0RBUUdTOlBFUC5JUV9MQVNUU0FMRVBSSUNFLjIwMTktMDYtMTUBAAAAVoAAAAIAAAAGMTMyLjczAP864ADnTNwI+ETV6hZN3AgoQ0lRLk5ZU0U6Tk9XLklRX0xBU1RTQUxFUFJJQ0UuMjAyMi0wNi0zMAEAAAC/dF4BAgAAAAY0NzUuNTIA/zrgAOdM3Agk6MDqFk3cCC1DSVEuTkFTREFRR1M6VFRXTy5J</t>
  </si>
  <si>
    <t>UV9MQVNUU0FMRVBSSUNFLjIwMTgtMDktMzABAAAAUaoFAAIAAAAGMTM3Ljk5AP864ADnTNwIbILQ6hZN3AgoQ0lRLk5ZU0U6UkhJLklRX0xBU1RTQUxFUFJJQ0UuMjAyMS0wMy0zMQEAAADfOAQAAgAAAAU3OC4wNwD/OuAA50zcCEu+0+oWTdwIKENJUS5OWVNFOlNZRi5JUV9MQVNUU0FMRVBSSUNFLjIwMjItMDMtMzEBAAAAm2KEDwIAAAAFMzQuODEA/zrgAOdM3AgLbNXqFk3cCChDSVEuTllTRTpDUk0uSVFfTEFTVFNBTEVQUklDRS4yMDIwLTAxLTMxAQAAACXgAQACAAAABjE4Mi4zMQD/OuAA50zcCBkJ3+oWTdwIKENJUS5OWVNFOlRQUi5JUV9MQVNUU0FMRVBSSUNFLjIwMjMtMDctMDEBAAAA7QgIAAIAAAAENDIuOAD/OuAA50zcCJ9j2eoWTdwIKENJUS5OWVNFOlBMRC5JUV9MQVNUU0FMRVBSSUNFLjIwMjEtMDktMzABAAAAiwkFAAIAAAAGMTI1LjQzAP864ADnTNwIy0DX6hZN3AgsQ0lRLk5BU0RBUUdTOlNUWC5JUV9MQVNUU0FMRVBSSUNFLjIwMjMtMDMtMzEBAAAAmAs5AAIAAAAFNjYuMTIA/zrgAOdM3AjhcNzqFk3cCChDSVEuTllTRTpBTEwuSVFfTEFTVFNBTEVQUklDRS4yMDIyLTA5LTMwAQAAABdJAAACAAAABjEyNC41MwD/OuAA50zcCKb30OoWTdwIKENJUS5OWVNFOlNZRi5JUV9MQVNUU0FMRVBSSUNFLjIwMjAtMTItMzEBAAAAm2KEDwIAAAAFMzQuNzEA/zrgAOdM3AiUWtTqFk3cCChDSVEu</t>
  </si>
  <si>
    <t>TllTRTpQTEQuSVFfTEFTVFNBTEVQUklDRS4yMDIwLTA5LTMwAQAAAIsJBQACAAAABjEwMC42MgD/OuAA50zcCPGj4eoWTdwIKENJUS5OWVNFOlJUWC5JUV9MQVNUU0FMRVBSSUNFLjIwMjEtMDktMzABAAAA/m0CAAIAAAAFODUuOTYA/zrgAOdM3AjTxuPqFk3cCC1DSVEuTkFTREFRR1M6UUNPTS5JUV9MQVNUU0FMRVBSSUNFLjIwMjMtMDMtMjYBAAAA1YIAAAIAAAAGMTI0Ljc2AP864ADnTNwIa6L16hZN3AgoQ0lRLk5ZU0U6U05BLklRX0xBU1RTQUxFUFJJQ0UuMjAxOS0wNi0yOQEAAAAeogQAAgAAAAYxNjUuNjQA/zrgAOdM3AhGSefqFk3cCChDSVEuTllTRTpURFkuSVFfTEFTVFNBTEVQUklDRS4yMDIyLTA3LTAzAQAAAP4zBgACAAAABjM3OS42MwD/OuAA50zcCHPA8OoWTdwILUNJUS5OQVNEQVFHUzpSRUdOLklRX0xBU1RTQUxFUFJJQ0UuMjAyMS0wOS0zMAEAAACzgwAAAgAAAAY2MDUuMTgA/zrgAOdM3AhtfdbqFk3cCChDSVEuTllTRTpTWUsuSVFfTEFTVFNBTEVQUklDRS4yMDIxLTA5LTMwAQAAAJZxAQACAAAABjI2My43MgD/OuAA50zcCBNj5OoWTdwIKENJUS5OWVNFOlNSRS5JUV9MQVNUU0FMRVBSSUNFLjIwMjItMDYtMzABAAAALtcBAAIAAAAGNzUuMTM1AP864ADnTNwImxf26hZN3AgtQ0lRLk5BU0RBUUdTOlRUV08uSVFfTEFTVFNBTEVQUklDRS4yMDE5LTA5LTMwAQAAAFGqBQACAAAABjEy</t>
  </si>
  <si>
    <t>NS4zNAD/OuAA50zcCNpNzeoWTdwIKENJUS5OWVNFOlJTRy5JUV9MQVNUU0FMRVBSSUNFLjIwMTktMDMtMzEBAAAAseQFAAIAAAAFODAuMzgA/zrgAOdM3AhvCvPqFk3cCChDSVEuTllTRTpTWUsuSVFfTEFTVFNBTEVQUklDRS4yMDIxLTAzLTMxAQAAAJZxAQACAAAABjI0My41OAD/OuAA50zcCG8K8+oWTdwIKENJUS5OWVNFOlBGRS5JUV9MQVNUU0FMRVBSSUNFLjIwMjAtMDktMjcBAAAA3nkCAAIAAAAFMzYuMDUA/zrgAOdM3AjbX+/qFk3cCChDSVEuTllTRTpTWUsuSVFfTEFTVFNBTEVQUklDRS4yMDIwLTA5LTMwAQAAAJZxAQACAAAABjIwOC4zNwD/OuAA50zcCDEA7uoWTdwIJ0NJUS5OWVNFOkNJLklRX0xBU1RTQUxFUFJJQ0UuMjAxOS0wNi0zMAEAAABjowIAAgAAAAYxNTcuNTUA/zrgAOdM3AgBq/HqFk3cCChDSVEuTllTRTpNT1MuSVFfTEFTVFNBTEVQUklDRS4yMDE5LTEyLTMxAQAAAIKWDQACAAAABTIxLjY0AP864ADnTNwI7oPx6hZN3AgoQ0lRLk5ZU0U6VERHLklRX0xBU1RTQUxFUFJJQ0UuMjAyMC0wOS0zMAEAAAA051sBAgAAAAY0NzUuMTIA/zrgAOdM3Ajug/HqFk3cCChDSVEuTllTRTpVTkguSVFfTEFTVFNBTEVQUklDRS4yMDIxLTEyLTMxAQAAAOGYAQACAAAABjUwMi4xNAD/OuAA50zcCAGr8eoWTdwIKENJUS5OWVNFOlZNQy5JUV9MQVNUU0FMRVBSSUNFLjIwMjItMTItMzEBAAAAwcUE</t>
  </si>
  <si>
    <t>AAIAAAAGMTc1LjExAP864ADnTNwIAavx6hZN3AgoQ0lRLk5ZU0U6V0FCLklRX0xBU1RTQUxFUFJJQ0UuMjAyMy0xMi0zMQEAAABVjgAAAgAAAAUxMjYuOQD/OuAA50zcCAGr8eoWTdwIKENJUS5OWVNFOkFFUy5JUV9MQVNUU0FMRVBSSUNFLjIwMjAtMTItMzEBAAAA8IkAAAIAAAAEMjMuNQD/OuAA50zcCNgd1eoWTdwIJ0NJUS5OWVNFOkhELklRX0xBU1RTQUxFUFJJQ0UuMjAyMS0xMC0zMQEAAACXQAQAAgAAAAYzNzEuNzQA/zrgAOdM3Ag/EP7qFk3cCChDSVEuTllTRTpESVMuSVFfTEFTVFNBTEVQUklDRS4yMDIzLTA3LTAxAQAAAEzsAgACAAAABTg5LjI4AP864ADnTNwIXl7+6hZN3AgoQ0lRLk5ZU0U6VURSLklRX0xBU1RTQUxFUFJJQ0UuMjAxOS0wOS0zMAEAAACLvQQAAgAAAAU0OC40OAD/OuAA50zcCF5e/uoWTdwILUNJUS5OQVNEQVFHUzpWUlNLLklRX0xBU1RTQUxFUFJJQ0UuMjAyMC0wOS0zMAEAAADvqw8AAgAAAAYxODUuMzEA/zrgAOdM3AheXv7qFk3cCChDSVEuTllTRTpXQVQuSVFfTEFTVFNBTEVQUklDRS4yMDIxLTEwLTAyAQAAAHuOAAACAAAABTM1NS43AP864ADnTNwIKzf+6hZN3AgoQ0lRLk5ZU0U6WVVNLklRX0xBU1RTQUxFUFJJQ0UuMjAyMi0wOS0zMAEAAACtlQUAAgAAAAYxMDYuMzQA/zrgAOdM3AhGhf7qFk3cCCdDSVEuTllTRTpCQS5JUV9MQVNUU0FMRVBSSUNFLjIwMjItMDMt</t>
  </si>
  <si>
    <t>MzEBAAAAqagFAAIAAAAFMTkxLjUA/zrgAOdM3AgN0vHqFk3cCCdDSVEuTllTRTpQRy5JUV9MQVNUU0FMRVBSSUNFLjIwMjAtMTItMzEBAAAAMIIAAAIAAAAGMTM5LjE0AP864ADnTNwI3bP26hZN3AgoQ0lRLk5ZU0U6VEZDLklRX0xBU1RTQUxFUFJJQ0UuMjAyMi0wNi0zMAEAAAClSgAAAgAAAAU0Ny40MwD/OuAA50zcCOva9uoWTdwIKENJUS5OWVNFOlZGQy5JUV9MQVNUU0FMRVBSSUNFLjIwMjItMTAtMDEBAAAAYOsCAAIAAAAFMjkuOTEA/zrgAOdM3Ajr2vbqFk3cCChDSVEuTllTRTpXUkIuSVFfTEFTVFNBTEVQUklDRS4yMDE5LTA2LTMwAQAAACjiAwACAAAACTQzLjk1MzMzMwD/OuAA50zcCOva9uoWTdwIKENJUS5OWVNFOldSSy5JUV9MQVNUU0FMRVBSSUNFLjIwMjAtMDMtMzEBAAAAaYQAAAIAAAAFMjguMjYA/zrgAOdM3Ajr2vbqFk3cCClDSVEuTllTRTpTQ0hXLklRX0xBU1RTQUxFUFJJQ0UuMjAyMi0wNi0zMAEAAAAthQAAAgAAAAU2My4xOAD/OuAA50zcCJl96uoWTdwIJ0NJUS5OWVNFOktSLklRX0xBU1RTQUxFUFJJQ0UuMjAyMS0wNS0yMgEAAAC2VgQAAgAAAAUzNi41OQD/OuAA50zcCJl96uoWTdwIJ0NJUS5OWVNFOlRULklRX0xBU1RTQUxFUFJJQ0UuMjAyMy0wMy0zMQEAAABwSQQAAgAAAAYxODMuOTgA/zrgAOdM3AjrsgDrFk3cCChDSVEuTllTRTpVUFMuSVFfTEFTVFNBTEVQUklDRS4y</t>
  </si>
  <si>
    <t>MDE5LTAzLTMxAQAAAOqjAwACAAAABjExMS43NAD/OuAA50zcCGis/uoWTdwIKUNJUS5OWVNFOlZJQ0kuSVFfTEFTVFNBTEVQUklDRS4yMDIwLTAzLTMxAQAAAJiVrhkCAAAABTE2LjY0AP864ADnTNwIyFD76hZN3AgoQ0lRLk5ZU0U6V1NULklRX0xBU1RTQUxFUFJJQ0UuMjAyMS0wMy0zMQEAAAC4yQQAAgAAAAYyODEuNzgA/zrgAOdM3AhnG/jqFk3cCCdDSVEuTllTRTpHUy5JUV9MQVNUU0FMRVBSSUNFLjIwMjItMTItMzEBAAAAIRUGAAIAAAAGMzQzLjM4AP864ADnTNwI+tkA6xZN3AgnQ0lRLk5ZU0U6U08uSVFfTEFTVFNBTEVQUklDRS4yMDIzLTEyLTMxAQAAAC/XAQACAAAABTcwLjEyAP864ADnTNwIatP+6hZN3AgoQ0lRLk5ZU0U6VFNOLklRX0xBU1RTQUxFUFJJQ0UuMjAxOS0wOS0yOAEAAACs6AIAAgAAAAQ4NS4yAP864ADnTNwI2Hf76hZN3AgoQ0lRLk5ZU0U6VlRSLklRX0xBU1RTQUxFUFJJQ0UuMjAyMC0xMi0zMQEAAADVFAYAAgAAAAU0OS4wNAD/OuAA50zcCBAC9+oWTdwIKENJUS5OWVNFOldNVC5JUV9MQVNUU0FMRVBSSUNFLjIwMjEtMDEtMzEBAAAA38YEAAIAAAAFNDYuODMA/zrgAOdM3AgvIPLqFk3cCC1DSVEuTkFTREFRR1M6V1lOTi5JUV9MQVNUU0FMRVBSSUNFLjIwMjItMTItMzEBAAAAZaM0AAIAAAAFODIuNDcA/zrgAOdM3AhkoOzqFk3cCChDSVEuTllTRTpXQUIuSVFfTEFTVFNB</t>
  </si>
  <si>
    <t>TEVQUklDRS4yMDIyLTA5LTMwAQAAAFWOAAACAAAABTgxLjM1AP864ADnTNwIAAEB6xZN3AgnQ0lRLk5ZU0U6QkEuSVFfTEFTVFNBTEVQUklDRS4yMDIxLTA2LTMwAQAAAKmoBQACAAAABjIzOS41NgD/OuAA50zcCB/87+oWTdwIKENJUS5OWVNFOlBOQy5JUV9MQVNUU0FMRVBSSUNFLjIwMTktMDktMzABAAAAuX4EAAIAAAAGMTQwLjE2AP864ADnTNwIcJzu6hZN3AgtQ0lRLk5BU0RBUUdTOlRSTUIuSVFfTEFTVFNBTEVQUklDRS4yMDIwLTEwLTAyAQAAAMvtAQACAAAABTQ5LjMzAP864ADnTNwImaTq6hZN3AgoQ0lRLk5ZU0U6VUhTLklRX0xBU1RTQUxFUFJJQ0UuMjAyMS0wOS0zMAEAAADIjAAAAgAAAAYxMzguMzcA/zrgAOdM3AiFIf/qFk3cCChDSVEuTllTRTpXUkIuSVFfTEFTVFNBTEVQUklDRS4yMDIyLTA5LTMwAQAAACjiAwACAAAABTY0LjU4AP864ADnTNwIOz/66hZN3AgpQ0lRLk5ZU0U6U0NIVy5JUV9MQVNUU0FMRVBSSUNFLjIwMjEtMDMtMzEBAAAALYUAAAIAAAAFNjUuMTgA/zrgAOdM3Ah1EgLrFk3cCChDSVEuTllTRTpUSlguSVFfTEFTVFNBTEVQUklDRS4yMDE5LTA4LTAzAQAAAACuBAACAAAABTUyLjM2AP864ADnTNwIscvq6hZN3AgpQ0lRLk5ZU0U6VUJFUi5JUV9MQVNUU0FMRVBSSUNFLjIwMjEtMDYtMzABAAAAMEadCAIAAAAFNTAuMTIA/zrgAOdM3AinSP/qFk3cCC1DSVEuTkFTREFR</t>
  </si>
  <si>
    <t>R1M6VlJTTi5JUV9MQVNUU0FMRVBSSUNFLjIwMjItMDYtMzABAAAAeI0AAAIAAAAGMTY3LjMzAP864ADnTNwIPmb66hZN3AgnQ0lRLk5ZU0U6V00uSVFfTEFTVFNBTEVQUklDRS4yMDIzLTA2LTMwAQAAAOboAgACAAAABjE3My40MgD/OuAA50zcCEot9eoWTdwILENJUS5OQVNEQVFHUzpYRUwuSVFfTEFTVFNBTEVQUklDRS4yMDE5LTA2LTMwAQAAALYMCAACAAAABTU5LjQ5AP864ADnTNwIWfAI6xZN3AgoQ0lRLk5ZU0U6QUVTLklRX0xBU1RTQUxFUFJJQ0UuMjAxOS0wNi0zMAEAAADwiQAAAgAAAAUxNi43NgD/OuAA50zcCEot9eoWTdwILENJUS5OQVNEQVFHUzpLSEMuSVFfTEFTVFNBTEVQUklDRS4yMDIzLTEyLTMwAQAAAMQ+BAACAAAABTM2Ljk4AP864ADnTNwIYhcJ6xZN3AgoQ0lRLk5ZU0U6VE1PLklRX0xBU1RTQUxFUFJJQ0UuMjAxOS0xMi0zMQEAAAD/egEAAgAAAAYzMjQuODcA/zrgAOdM3AhiFwnrFk3cCCxDSVEuTkFTREFRR1M6VUFMLklRX0xBU1RTQUxFUFJJQ0UuMjAyMC0xMi0zMQEAAABVugQAAgAAAAU0My4yNQD/OuAA50zcCGIXCesWTdwIKENJUS5OWVNFOkRIUi5JUV9MQVNUU0FMRVBSSUNFLjIwMjItMDctMDEBAAAAlQ0EAAIAAAAGMjU4LjA1AP864ADnTNwImGaA6hZN3AgoQ0lRLk5ZU0U6Rk1DLklRX0xBU1RTQUxFUFJJQ0UuMjAyMy0wOS0zMAEAAAC+bwAAAgAAAAU2Ni45NwD/OuAA</t>
  </si>
  <si>
    <t>50zcCD7fiOoWTdwIKENJUS5OWVNFOkVMVi5JUV9MQVNUU0FMRVBSSUNFLjIwMjMtMDMtMzEBAAAATXECAAIAAAAGNDU5LjgxAP864ADnTNwIHn+U6hZN3AgtQ0lRLk5BU0RBUUdTOkdJTEQuSVFfTEFTVFNBTEVQUklDRS4yMDIzLTAzLTMxAQAAAEpxAAACAAAABTgyLjk3AP864ADnTNwI+WGi6hZN3AgoQ0lRLk5ZU0U6RUZYLklRX0xBU1RTQUxFUFJJQ0UuMjAxOS0wNi0zMAEAAACFrgIAAgAAAAYxMzUuMjQA/zrgAOdM3AhO9JTqFk3cCC1DSVEuTkFTREFRR1M6SU5DWS5JUV9MQVNUU0FMRVBSSUNFLjIwMjMtMDMtMzEBAAAAmhQFAAIAAAAFNzIuMjcA/zrgAOdM3Agp16LqFk3cCChDSVEuTllTRTpYT00uSVFfTEFTVFNBTEVQUklDRS4yMDIyLTAzLTMxAQAAAEIzBgACAAAABTgyLjU5AP864ADnTNwI6W256hZN3AgnQ0lRLk5ZU0U6TUEuSVFfTEFTVFNBTEVQUklDRS4yMDIwLTA5LTMwAQAAAIzVYgACAAAABjMzOC4xNwD/OuAA50zcCPSUueoWTdwIJ0NJUS5OWVNFOk1TLklRX0xBU1RTQUxFUFJJQ0UuMjAyMy0wNi0zMAEAAABCNwcAAgAAAAQ4NS40AP864ADnTNwI/Lu56hZN3AgmQ0lRLk5ZU0U6Si5JUV9MQVNUU0FMRVBSSUNFLjIwMjEtMTItMzEBAAAAL04EAAIAAAAGMTM5LjIzAP864ADnTNwI/Lu56hZN3AgnQ0lRLk5ZU0U6TFcuSVFfTEFTVFNBTEVQUklDRS4yMDIzLTAyLTI2AQAAAJZ3UBYCAAAA</t>
  </si>
  <si>
    <t>BTk5Ljk4AP864ADnTNwICuO56hZN3AgoQ0lRLk5ZU0U6TVRCLklRX0xBU1RTQUxFUFJJQ0UuMjAyMy0wNi0zMAEAAACdJwQAAgAAAAYxMjMuNzYA/zrgAOdM3AgpCrrqFk3cCC1DSVEuTkFTREFRR1M6TURMWi5JUV9MQVNUU0FMRVBSSUNFLjIwMjItMDMtMzEBAAAAbUkLAAIAAAAFNjIuNzgA/zrgAOdM3AgtMbrqFk3cCChDSVEuTllTRTpNU0kuSVFfTEFTVFNBTEVQUklDRS4yMDIyLTEyLTMxAQAAAHKDAQACAAAABjI1Ny43MQD/OuAA50zcCDpYuuoWTdwIKENJUS5OWVNFOk5PQy5JUV9MQVNUU0FMRVBSSUNFLjIwMjMtMDktMzABAAAAr3sBAAIAAAAGNDQwLjE5AP864ADnTNwITH+66hZN3AgsQ0lRLk5BU0RBUUdTOktEUC5JUV9MQVNUU0FMRVBSSUNFLjIwMjMtMDMtMzEBAAAAHhsFAAIAAAAFMzUuMjgA/zrgAOdM3AhxprrqFk3cCChDSVEuTllTRTpLRVkuSVFfTEFTVFNBTEVQUklDRS4yMDIzLTAzLTMxAQAAAKAGBQACAAAABTEyLjUyAP864ADnTNwImEDK6hZN3AgoQ0lRLk5ZU0U6TEVOLklRX0xBU1RTQUxFUFJJQ0UuMjAyMC0wOC0zMQEAAAAreAAAAgAAAAU3NC44MgD/OuAA50zcCApUvOoWTdwIKENJUS5OWVNFOklSTS5JUV9MQVNUU0FMRVBSSUNFLjIwMjAtMDktMzABAAAAVHYAAAIAAAAFMjYuNzkA/zrgAOdM3Ahbx9jqFk3cCC1DSVEuTkFTREFRR1M6SU5UVS5JUV9MQVNUU0FMRVBSSUNFLjIw</t>
  </si>
  <si>
    <t>MjMtMDEtMzEBAAAAs1IAAAIAAAAGNDIyLjY3AP864ADnTNwIpfi46hZN3AgoQ0lRLk5ZU0U6TUNPLklRX0xBU1RTQUxFUFJJQ0UuMjAxOS0wMy0zMQEAAADFDwgAAgAAAAYxODEuMDkA/zrgAOdM3AilZ8rqFk3cCC1DSVEuTkFTREFRR1M6TFVMVS5JUV9MQVNUU0FMRVBSSUNFLjIwMjItMDEtMzABAAAAirUIAgIAAAAGMzE1LjkxAP864ADnTNwIhcbC6hZN3AgoQ0lRLk5ZU0U6TktFLklRX0xBU1RTQUxFUFJJQ0UuMjAyMS0wNS0zMQEAAACNdAQAAgAAAAYxMzYuNDYA/zrgAOdM3AiACrDqFk3cCChDSVEuTllTRTpTUEcuSVFfTEFTVFNBTEVQUklDRS4yMDE5LTA2LTMwAQAAAEqGAAACAAAABjE1OS43NgD/OuAA50zcCOM35uoWTdwIKENJUS5OWVNFOlJUWC5JUV9MQVNUU0FMRVBSSUNFLjIwMTktMDMtMzEBAAAA/m0CAAIAAAAGMTI4Ljg5AP864ADnTNwIXA646hZN3AgsQ0lRLk5BU0RBUUdTOlBUQy5JUV9MQVNUU0FMRVBSSUNFLjIwMjMtMDktMzABAAAAxn8AAAIAAAAGMTQxLjY4AP864ADnTNwIGQnf6hZN3AgtQ0lRLk5BU0RBUUdTOlBZUEwuSVFfTEFTVFNBTEVQUklDRS4yMDIwLTA5LTMwAQAAAFy4AQACAAAABjE5Ny4wMwD/OuAA50zcCK0Z1+oWTdwIJ0NJUS5OWVNFOk5JLklRX0xBU1RTQUxFUFJJQ0UuMjAyMi0xMi0zMQEAAAD8dAQAAgAAAAUyNy40MgD/OuAA50zcCC4w3+oWTdwIKENJUS5OWVNF</t>
  </si>
  <si>
    <t>OlJDTC5JUV9MQVNUU0FMRVBSSUNFLjIwMjEtMDYtMzABAAAAC/gEAAIAAAAFODUuMjgA/zrgAOdM3Ail4ODqFk3cCCdDSVEuTllTRTpQTS5JUV9MQVNUU0FMRVBSSUNFLjIwMjEtMDMtMzEBAAAA3TxkAAIAAAAFODguNzQA/zrgAOdM3AisB+HqFk3cCChDSVEuTllTRTpPWFkuSVFfTEFTVFNBTEVQUklDRS4yMDIyLTA5LTMwAQAAAKZ5BAACAAAABTYxLjQ1AP864ADnTNwIvS7h6hZN3AgtQ0lRLk5BU0RBUUdTOlNCQUMuSVFfTEFTVFNBTEVQUklDRS4yMDIwLTEyLTMxAQAAABeFAAACAAAABjI4Mi4xMwD/OuAA50zcCNLcyuoWTdwIKENJUS5OWVNFOlJNRC5JUV9MQVNUU0FMRVBSSUNFLjIwMjEtMDMtMzEBAAAA5DAFAAIAAAAGMTk0LjAyAP864ADnTNwI2djZ6hZN3AgoQ0lRLk5ZU0U6UlNHLklRX0xBU1RTQUxFUFJJQ0UuMjAyMC0wNi0zMAEAAACx5AUAAgAAAAU4Mi4wNQD/OuAA50zcCI0e3uoWTdwILENJUS5OQVNEQVFHUzpQRVAuSVFfTEFTVFNBTEVQUklDRS4yMDIxLTAzLTIwAQAAAFaAAAACAAAABTEzNC41AP864ADnTNwI+crh6hZN3AgpQ0lRLk5ZU0U6UlZUWS5JUV9MQVNUU0FMRVBSSUNFLjIwMjItMDQtMDMBAAAASxgEAAIAAAAGMTcxLjU3AP864ADnTNwIaV/b6hZN3AgoQ0lRLk5ZU0U6TlVFLklRX0xBU1RTQUxFUFJJQ0UuMjAyMi0xMC0wMQEAAABx0gIAAgAAAAYxMDYuOTkA/zrgAOdM3AgS</t>
  </si>
  <si>
    <t>BNjqFk3cCChDSVEuTllTRTpQUEcuSVFfTEFTVFNBTEVQUklDRS4yMDIwLTEyLTMxAQAAAO9+BAACAAAABjE0NC4yMgD/OuAA50zcCIzw9eoWTdwIKENJUS5OWVNFOlJUWC5JUV9MQVNUU0FMRVBSSUNFLjIwMjAtMTItMzEBAAAA/m0CAAIAAAAFNzEuNTEA/zrgAOdM3AgkDd3qFk3cCC1DSVEuTkFTREFRR1M6UENBUi5JUV9MQVNUU0FMRVBSSUNFLjIwMjAtMDYtMzABAAAAQX8EAAIAAAAENDkuOQD/OuAA50zcCFpW1uoWTdwIKENJUS5OWVNFOlBXUi5JUV9MQVNUU0FMRVBSSUNFLjIwMjMtMDktMzABAAAA5YIAAAIAAAAGMTg3LjA3AP864ADnTNwI2k3N6hZN3AgoQ0lRLk5ZU0U6TkVFLklRX0xBU1RTQUxFUFJJQ0UuMjAyMC0xMi0zMQEAAAD6IAQAAgAAAAU3Ny4xNQD/OuAA50zcCJsX9uoWTdwILUNJUS5OQVNEQVFHUzpQT09MLklRX0xBU1RTQUxFUFJJQ0UuMjAyMy0wNi0zMAEAAABFhQAAAgAAAAYzNzQuNjQA/zrgAOdM3AiQGuDqFk3cCChDSVEuTllTRTpMVVYuSVFfTEFTVFNBTEVQUklDRS4yMDIzLTA2LTMwAQAAAO57AAACAAAABTM2LjIxAP864ADnTNwIziz56hZN3AgtQ0lRLk5BU0RBUUdTOlBBUkEuSVFfTEFTVFNBTEVQUklDRS4yMDIyLTAzLTMxAQAAAB+ipwECAAAABTM3LjgxAP864ADnTNwINpPp6hZN3AgnQ0lRLk5ZU0U6UkYuSVFfTEFTVFNBTEVQUklDRS4yMDIyLTAzLTMxAQAAADEkBAAC</t>
  </si>
  <si>
    <t>AAAABTIyLjI2AP864ADnTNwIwj726hZN3AgoQ0lRLk5ZU0U6Tk9DLklRX0xBU1RTQUxFUFJJQ0UuMjAyMi0wNi0zMAEAAACvewEAAgAAAAY0NzguNTcA/zrgAOdM3AjhVPnqFk3cCClDSVEuTllTRTpQQVlDLklRX0xBU1RTQUxFUFJJQ0UuMjAyMC0xMi0zMQEAAACJLCcPAgAAAAY0NTIuMjUA/zrgAOdM3Aim1NvqFk3cCChDSVEuTllTRTpQSE0uSVFfTEFTVFNBTEVQUklDRS4yMDIzLTEyLTMxAQAAAJZ+BAACAAAABjEwMy4yMgD/OuAA50zcCPCa/eoWTdwIKENJUS5OWVNFOlJUWC5JUV9MQVNUU0FMRVBSSUNFLjIwMTktMTItMzEBAAAA/m0CAAIAAAAGMTQ5Ljc2AP864ADnTNwIMQDu6hZN3AgtQ0lRLk5BU0RBUUdTOk9STFkuSVFfTEFTVFNBTEVQUklDRS4yMDE5LTEyLTMxAQAAAMHyBAACAAAABjQzOC4yNgD/OuAA50zcCJwM6OoWTdwIKENJUS5OWVNFOlBTWC5JUV9MQVNUU0FMRVBSSUNFLjIwMTktMDktMzABAAAAJKqgAQIAAAAFMTAyLjQA/zrgAOdM3Ai8ZfbqFk3cCChDSVEuTllTRTpER1guSVFfTEFTVFNBTEVQUklDRS4yMDIzLTA5LTMwAQAAAHeDBQACAAAABjEyMS44NgD/OuAA50zcCPnB/eoWTdwILUNJUS5OQVNEQVFHUzpTVExELklRX0xBU1RTQUxFUFJJQ0UuMjAyMi0wOS0zMAEAAADQhwAAAgAAAAU3MC45NQD/OuAA50zcCFDY5OoWTdwIKENJUS5OWVNFOlRFTC5JUV9MQVNUU0FMRVBSSUNF</t>
  </si>
  <si>
    <t>LjIwMjMtMDktMjkBAAAAG7J7AAIAAAAGMTIzLjUzAP864ADnTNwIeSfu6hZN3AgpQ0lRLk5ZU0U6VFJHUC5JUV9MQVNUU0FMRVBSSUNFLjIwMjAtMDYtMzABAAAAqW5VAgIAAAAFMjAuMDcA/zrgAOdM3Ajcre/qFk3cCC1DSVEuTkFTREFRR1M6U01DSS5JUV9MQVNUU0FMRVBSSUNFLjIwMjMtMDMtMzEBAAAAxt5iAAIAAAAGMTA2LjU1AP864ADnTNwI2Hf76hZN3AgnQ0lRLk5ZU0U6S08uSVFfTEFTVFNBTEVQUklDRS4yMDE5LTA2LTI4AQAAABJoAAACAAAABTUwLjkyAP864ADnTNwIeMfs6hZN3AgnQ0lRLk5ZU0U6Q0kuSVFfTEFTVFNBTEVQUklDRS4yMDIxLTA5LTMwAQAAAGOjAgACAAAABjIwMC4xNgD/OuAA50zcCEJYBusWTdwIKENJUS5OWVNFOlNIVy5JUV9MQVNUU0FMRVBSSUNFLjIwMjItMDMtMzEBAAAAAKAEAAIAAAAGMjQ5LjYyAP864ADnTNwINSTw6hZN3AgoQ0lRLk5ZU0U6VEZDLklRX0xBU1RTQUxFUFJJQ0UuMjAyMS0wMy0zMQEAAAClSgAAAgAAAAU1OC4zMgD/OuAA50zcCNby6uoWTdwILUNJUS5OQVNEQVFHUzpWUlNLLklRX0xBU1RTQUxFUFJJQ0UuMjAxOS0wMy0zMQEAAADvqw8AAgAAAAMxMzMA/zrgAOdM3Ai8nvvqFk3cCChDSVEuTllTRTpXQVQuSVFfTEFTVFNBTEVQUklDRS4yMDIwLTAzLTI4AQAAAHuOAAACAAAABjE4NS4zNgD/OuAA50zcCDdL8OoWTdwILUNJUS5OQVNEQVFHUzpT</t>
  </si>
  <si>
    <t>TUNJLklRX0xBU1RTQUxFUFJJQ0UuMjAxOS0wMy0zMQEAAADG3mIAAgAAAAcyMS4xMjc1AP864ADnTNwIpe//6hZN3AgnQ0lRLk5ZU0U6QkEuSVFfTEFTVFNBTEVQUklDRS4yMDE5LTEyLTMxAQAAAKmoBQACAAAABjMyNS43NgD/OuAA50zcCEMoAesWTdwIJ0NJUS5OWVNFOlBHLklRX0xBU1RTQUxFUFJJQ0UuMjAyMy0wMy0zMQEAAAAwggAAAgAAAAYxNDguNjkA/zrgAOdM3AhBDgTrFk3cCC1DSVEuTkFTREFRR1M6VFJNQi5JUV9MQVNUU0FMRVBSSUNFLjIwMTktMDktMjcBAAAAy+0BAAIAAAAFMzguMjIA/zrgAOdM3AhBDgTrFk3cCChDSVEuTllTRTpVSFMuSVFfTEFTVFNBTEVQUklDRS4yMDIwLTA5LTMwAQAAAMiMAAACAAAABjEwNy4wMgD/OuAA50zcCEEOBOsWTdwIKENJUS5OWVNFOldSQi5JUV9MQVNUU0FMRVBSSUNFLjIwMjEtMDktMzABAAAAKOIDAAIAAAAJNDguNzg2NjY2AP864ADnTNwIQQ4E6xZN3AgoQ0lRLk5ZU0U6V1JLLklRX0xBU1RTQUxFUFJJQ0UuMjAyMi0wNi0zMAEAAABphAAAAgAAAAUzOS44NAD/OuAA50zcCEEOBOsWTdwIKENJUS5OWVNFOlRYVC5JUV9MQVNUU0FMRVBSSUNFLjIwMjItMTAtMDEBAAAA54kAAAIAAAAFNTguMjYA/zrgAOdM3AhBDgTrFk3cCChDSVEuTllTRTpTSk0uSVFfTEFTVFNBTEVQUklDRS4yMDIxLTEwLTMxAQAAAOehBAACAAAABjEyMi44NgD/OuAA50zcCEqN</t>
  </si>
  <si>
    <t>+uoWTdwIKENJUS5OWVNFOlRNTy5JUV9MQVNUU0FMRVBSSUNFLjIwMjMtMDctMDEBAAAA/3oBAAIAAAAGNTIxLjc1AP864ADnTNwIrjzt6hZN3AgoQ0lRLk5ZU0U6U1lGLklRX0xBU1RTQUxFUFJJQ0UuMjAyMC0wOS0zMAEAAACbYoQPAgAAAAUyNi4xNwD/OuAA50zcCO1n6+oWTdwIJ0NJUS5OWVNFOkdTLklRX0xBU1RTQUxFUFJJQ0UuMjAyMC0xMi0zMQEAAAAhFQYAAgAAAAYyNjMuNzEA/zrgAOdM3AgudgHrFk3cCChDSVEuTllTRTpTVEUuSVFfTEFTVFNBTEVQUklDRS4yMDIzLTAzLTMxAQAAAN+HAAACAAAABjE5MS4yOAD/OuAA50zcCHqDBOsWTdwIKENJUS5OWVNFOkFFUy5JUV9MQVNUU0FMRVBSSUNFLjIwMjItMDMtMzEBAAAA8IkAAAIAAAAFMjUuNzMA/zrgAOdM3AjmdgrrFk3cCCxDSVEuTkFTREFRR1M6UFRDLklRX0xBU1RTQUxFUFJJQ0UuMjAyMC0wMy0yOAEAAADGfwAAAgAAAAU1OS4wMQD/OuAA50zcCNgd1eoWTdwIKENJUS5OWVNFOlNSRS5JUV9MQVNUU0FMRVBSSUNFLjIwMjEtMDYtMzABAAAALtcBAAIAAAAFNjYuMjQA/zrgAOdM3Air+9vqFk3cCC1DSVEuTkFTREFRR1M6VFRXTy5JUV9MQVNUU0FMRVBSSUNFLjIwMjItMDktMzABAAAAUaoFAAIAAAADMTA5AP864ADnTNwIwx+56hZN3AgoQ0lRLk5ZU0U6Uk1ELklRX0xBU1RTQUxFUFJJQ0UuMjAyMi0wOS0zMAEAAADkMAUAAgAAAAUyMTgu</t>
  </si>
  <si>
    <t>MwD/OuAA50zcCJ482eoWTdwILUNJUS5OQVNEQVFHUzpTTUNJLklRX0xBU1RTQUxFUFJJQ0UuMjAyMC0wOS0zMAEAAADG3mIAAgAAAAQyNi40AP864ADnTNwImvLW6hZN3AgoQ0lRLk5ZU0U6Tk9XLklRX0xBU1RTQUxFUFJJQ0UuMjAyMS0xMi0zMQEAAAC/dF4BAgAAAAY2NDkuMTEA/zrgAOdM3AiTMbDqFk3cCChDSVEuTllTRTpURFkuSVFfTEFTVFNBTEVQUklDRS4yMDIzLTEyLTMxAQAAAP4zBgACAAAABjQ0Ni4yOQD/OuAA50zcCHiBx+oWTdwIKENJUS5OWVNFOlBITS5JUV9MQVNUU0FMRVBSSUNFLjIwMjItMDktMzABAAAAln4EAAIAAAAEMzcuNQD/OuAA50zcCCrD2uoWTdwIKENJUS5OWVNFOk5PVy5JUV9MQVNUU0FMRVBSSUNFLjIwMjEtMDktMzABAAAAv3ReAQIAAAAGNjIyLjI3AP864ADnTNwIEK3m6hZN3AgnQ0lRLk5ZU0U6QkEuSVFfTEFTVFNBTEVQUklDRS4yMDIwLTA5LTMwAQAAAKmoBQACAAAABjE2NS4yNgD/OuAA50zcCPaK2eoWTdwIKENJUS5OWVNFOlNZSy5JUV9MQVNUU0FMRVBSSUNFLjIwMjItMTItMzEBAAAAlnEBAAIAAAAGMjQ0LjQ5AP864ADnTNwI2djZ6hZN3AgsQ0lRLk5BU0RBUUdTOlBGRy5JUV9MQVNUU0FMRVBSSUNFLjIwMTktMDktMzABAAAAkREDAAIAAAAFNTcuMTQA/zrgAOdM3AjGn+PqFk3cCChDSVEuTllTRTpDUk0uSVFfTEFTVFNBTEVQUklDRS4yMDE4LTEwLTMxAQAA</t>
  </si>
  <si>
    <t>ACXgAQACAAAABjEzNy4yNAD/OuAA50zcCMBF0eoWTdwIKENJUS5OWVNFOlJKRi5JUV9MQVNUU0FMRVBSSUNFLjIwMTktMDMtMzEBAAAAX1gAAAIAAAAJNTMuNjA2NjY2AP864ADnTNwIUTbB6hZN3AgtQ0lRLk5BU0RBUUdTOlNUTEQuSVFfTEFTVFNBTEVQUklDRS4yMDIwLTA2LTMwAQAAANCHAAACAAAABTI2LjA5AP864ADnTNwIhjfF6hZN3AgtQ0lRLk5BU0RBUUdTOlNCVVguSVFfTEFTVFNBTEVQUklDRS4yMDIyLTAxLTAyAQAAALmHAAACAAAABjExNi45NwD/OuAA50zcCGlf2+oWTdwIKUNJUS5OWVNFOlJWVFkuSVFfTEFTVFNBTEVQUklDRS4yMDIxLTEwLTAzAQAAAEsYBAACAAAABTE3My42AP864ADnTNwI8Cba6hZN3AgtQ0lRLk5BU0RBUUdTOlRST1cuSVFfTEFTVFNBTEVQUklDRS4yMDIzLTA5LTMwAQAAALFaAAACAAAABjEwNC44NwD/OuAA50zcCJMF+eoWTdwILUNJUS5OQVNEQVFHUzpTV0tTLklRX0xBU1RTQUxFUFJJQ0UuMjAyMS0wNC0wMgEAAAAlUBYAAgAAAAUxODcuNwD/OuAA50zcCMzP1OoWTdwIKENJUS5OWVNFOlRGWC5JUV9MQVNUU0FMRVBSSUNFLjIwMjItMDYtMjYBAAAA5rAEAAIAAAAGMjU4LjA1AP864ADnTNwIE7br6hZN3AgtQ0lRLk5BU0RBUUdTOlJFR04uSVFfTEFTVFNBTEVQUklDRS4yMDIxLTAzLTMxAQAAALODAAACAAAABjQ3My4xNAD/OuAA50zcCHub0eoWTdwIKENJUS5O</t>
  </si>
  <si>
    <t>WVNFOlNURS5JUV9MQVNUU0FMRVBSSUNFLjIwMTktMDYtMzABAAAA34cAAAIAAAAGMTQ4Ljg4AP864ADnTNwIMubP6hZN3AgtQ0lRLk5BU0RBUUdTOlJFR04uSVFfTEFTVFNBTEVQUklDRS4yMDIwLTA5LTMwAQAAALODAAACAAAABjU1OS43OAD/OuAA50zcCDLmz+oWTdwIKENJUS5OWVNFOlNZRi5JUV9MQVNUU0FMRVBSSUNFLjIwMjItMDktMzABAAAAm2KEDwIAAAAFMjguMTkA/zrgAOdM3AgX6s3qFk3cCChDSVEuTllTRTpISUcuSVFfTEFTVFNBTEVQUklDRS4yMDIwLTEyLTMxAQAAACo2BQACAAAABTQ4Ljk4AP864ADnTNwIfjHz6hZN3AgoQ0lRLk5ZU0U6VEpYLklRX0xBU1RTQUxFUFJJQ0UuMjAyMS0wMS0zMAEAAAAArgQAAgAAAAU2NC4wNAD/OuAA50zcCK9Y8+oWTdwIKUNJUS5OWVNFOlVCRVIuSVFfTEFTVFNBTEVQUklDRS4yMDIyLTEyLTMxAQAAADBGnQgCAAAABTI0LjczAP864ADnTNwIr1jz6hZN3AgtQ0lRLk5BU0RBUUdTOlZSU04uSVFfTEFTVFNBTEVQUklDRS4yMDIzLTEyLTMxAQAAAHiNAAACAAAABjIwNS45NgD/OuAA50zcCK9Y8+oWTdwILENJUS5OQVNEQVFHUzpXQkQuSVFfTEFTVFNBTEVQUklDRS4yMDE5LTEyLTMxAQAAAG3bWQECAAAABTMyLjc0AP864ADnTNwIr1jz6hZN3AgoQ0lRLk5ZU0U6WVVNLklRX0xBU1RTQUxFUFJJQ0UuMjAyMi0xMi0zMQEAAACtlQUAAgAAAAYxMjguMDgA</t>
  </si>
  <si>
    <t>/zrgAOdM3Ai+f/PqFk3cCCdDSVEuTllTRTpDSS5JUV9MQVNUU0FMRVBSSUNFLjIwMTktMDMtMzEBAAAAY6MCAAIAAAAGMTYwLjgyAP864ADnTNwIh6TW6hZN3AgoQ0lRLk5ZU0U6TU9TLklRX0xBU1RTQUxFUFJJQ0UuMjAxOS0wOS0zMAEAAACClg0AAgAAAAQyMC41AP864ADnTNwIptTb6hZN3AgoQ0lRLk5ZU0U6VERHLklRX0xBU1RTQUxFUFJJQ0UuMjAyMC0wNi0yNwEAAAA051sBAgAAAAY0MjEuMDkA/zrgAOdM3AifQeDqFk3cCChDSVEuTllTRTpVTkguSVFfTEFTVFNBTEVQUklDRS4yMDIxLTA5LTMwAQAAAOGYAQACAAAABjM5MC43NAD/OuAA50zcCKQz6OoWTdwIKENJUS5OWVNFOlZNQy5JUV9MQVNUU0FMRVBSSUNFLjIwMjItMDktMzABAAAAwcUEAAIAAAAGMTU3LjcxAP864ADnTNwISw3Q6hZN3AgoQ0lRLk5ZU0U6V0FCLklRX0xBU1RTQUxFUFJJQ0UuMjAyMy0wOS0zMAEAAABVjgAAAgAAAAYxMDYuMjcA/zrgAOdM3AjYHdXqFk3cCC1DSVEuTkFTREFRR1M6WkJSQS5JUV9MQVNUU0FMRVBSSUNFLjIwMjMtMDctMDEBAAAAEAEGAAIAAAAGMjk1LjgzAP864ADnTNwIIpza6hZN3AgnQ0lRLk5ZU0U6RUwuSVFfTEFTVFNBTEVQUklDRS4yMDIxLTEyLTMxAQAAAHUpAwACAAAABTM3MC4yAP864ADnTNwIoqbz6hZN3AgoQ0lRLk5ZU0U6UE5DLklRX0xBU1RTQUxFUFJJQ0UuMjAyMC0wNi0zMAEAAAC5fgQA</t>
  </si>
  <si>
    <t>AgAAAAYxMDUuMjEA/zrgAOdM3AhZ7PfqFk3cCC1DSVEuTkFTREFRR1M6VFJNQi5JUV9MQVNUU0FMRVBSSUNFLjIwMjEtMDctMDIBAAAAy+0BAAIAAAAFODIuNTcA/zrgAOdM3AhZ7PfqFk3cCChDSVEuTllTRTpVSFMuSVFfTEFTVFNBTEVQUklDRS4yMDIyLTA2LTMwAQAAAMiMAAACAAAABjEwMC43MQD/OuAA50zcCGsT+OoWTdwIKENJUS5OWVNFOldSQi5JUV9MQVNUU0FMRVBSSUNFLjIwMjMtMDYtMzABAAAAKOIDAAIAAAAFNTkuNTYA/zrgAOdM3AhZ7PfqFk3cCChDSVEuTllTRTpXQUIuSVFfTEFTVFNBTEVQUklDRS4yMDE5LTA2LTMwAQAAAFWOAAACAAAABTcxLjc2AP864ADnTNwIWez36hZN3AgnQ0lRLk5ZU0U6QkEuSVFfTEFTVFNBTEVQUklDRS4yMDIxLTEyLTMxAQAAAKmoBQACAAAABjIwMS4zMgD/OuAA50zcCCsRzuoWTdwILENJUS5OQVNEQVFHUzpLSEMuSVFfTEFTVFNBTEVQUklDRS4yMDIxLTAzLTI3AQAAAMQ+BAACAAAABTQwLjAzAP864ADnTNwI/tPS6hZN3AgtQ0lRLk5BU0RBUUdTOlRTQ08uSVFfTEFTVFNBTEVQUklDRS4yMDIyLTAzLTI2AQAAAB0HBQACAAAABTIzMi4yAP864ADnTNwImX3q6hZN3AgoQ0lRLk5ZU0U6VVBTLklRX0xBU1RTQUxFUFJJQ0UuMjAyMy0wMy0zMQEAAADqowMAAgAAAAYxOTMuOTkA/zrgAOdM3Air+9vqFk3cCC1DSVEuTkFTREFRR1M6VlRSUy5JUV9MQVNUU0FM</t>
  </si>
  <si>
    <t>RVBSSUNFLjIwMTktMDMtMzEBAAAAm20EAAIAAAAFMjguMzQA/zrgAOdM3AgZFPzqFk3cCClDSVEuTllTRTpXRUxMLklRX0xBU1RTQUxFUFJJQ0UuMjAyMC0wMy0zMQEAAACaPQQAAgAAAAU0NS43OAD/OuAA50zcCBMY+uoWTdwIJ0NJUS5OWVNFOkVMLklRX0xBU1RTQUxFUFJJQ0UuMjAyMS0wNi0zMAEAAAB1KQMAAgAAAAYzMTguMDgA/zrgAOdM3AiZferqFk3cCChDSVEuTllTRTpTSFcuSVFfTEFTVFNBTEVQUklDRS4yMDIyLTEyLTMxAQAAAACgBAACAAAABjIzNy4zMwD/OuAA50zcCCsRzuoWTdwIKENJUS5OWVNFOlRTTi5JUV9MQVNUU0FMRVBSSUNFLjIwMjMtMDktMzABAAAArOgCAAIAAAAFNTAuNDkA/zrgAOdM3AgqO/zqFk3cCChDSVEuTllTRTpWTE8uSVFfTEFTVFNBTEVQUklDRS4yMDE5LTEyLTMxAQAAAH/BBAACAAAABTkzLjY1AP864ADnTNwIfjr46hZN3AgsQ0lRLk5BU0RBUUdTOldCQS5JUV9MQVNUU0FMRVBSSUNFLjIwMjAtMDgtMzEBAAAAuG0BAAIAAAAFMzguMDIA/zrgAOdM3AizzfPqFk3cCCxDSVEuTkFTREFRR1M6V1RXLklRX0xBU1RTQUxFUFJJQ0UuMjAyMS0xMi0zMQEAAAAPjwAAAgAAAAYyMzcuNDkA/zrgAOdM3AhwnO7qFk3cCCxDSVEuTkFTREFRR1M6V0RDLklRX0xBU1RTQUxFUFJJQ0UuMjAyMS0wNC0wMgEAAADJygQAAgAAAAU3MS4zNwD/OuAA50zcCJmk6uoWTdwIJ0NJUS5O</t>
  </si>
  <si>
    <t>WVNFOkJLLklRX0xBU1RTQUxFUFJJQ0UuMjAyMC0xMi0zMQEAAABSEQIAAgAAAAU0Mi40NAD/OuAA50zcCBgKBusWTdwIKENJUS5OWVNFOlBOQy5JUV9MQVNUU0FMRVBSSUNFLjIwMjMtMDktMzABAAAAuX4EAAIAAAAGMTIyLjc3AP864ADnTNwINSTw6hZN3AgoQ0lRLk5ZU0U6VERHLklRX0xBU1RTQUxFUFJJQ0UuMjAxOS0wNi0yOQEAAAA051sBAgAAAAU0ODMuOAD/OuAA50zcCPCbzeoWTdwIKENJUS5OWVNFOlVOSC5JUV9MQVNUU0FMRVBSSUNFLjIwMjAtMDktMzABAAAA4ZgBAAIAAAAGMzExLjc3AP864ADnTNwIKxHO6hZN3AgoQ0lRLk5ZU0U6Vk1DLklRX0xBU1RTQUxFUFJJQ0UuMjAyMS0wOS0zMAEAAADBxQQAAgAAAAYxNjkuMTYA/zrgAOdM3Ai8nvvqFk3cCCdDSVEuTllTRTpCSy5JUV9MQVNUU0FMRVBSSUNFLjIwMjAtMDktMzABAAAAUhECAAIAAAAFMzQuMzQA/zrgAOdM3Aixy+rqFk3cCCdDSVEuTllTRTpTTy5JUV9MQVNUU0FMRVBSSUNFLjIwMTktMDYtMzABAAAAL9cBAAIAAAAFNTUuMjgA/zrgAOdM3AhdedjqFk3cCChDSVEuTllTRTpVU0IuSVFfTEFTVFNBTEVQUklDRS4yMDIwLTA2LTMwAQAAAJioBAACAAAABTM2LjgyAP864ADnTNwIg8j/6hZN3AgsQ0lRLk5BU0RBUUdTOldCRC5JUV9MQVNUU0FMRVBSSUNFLjIwMjItMDYtMzABAAAAbdtZAQIAAAAFMTMuNDIA/zrgAOdM3AgSKffqFk3c</t>
  </si>
  <si>
    <t>CCxDSVEuTkFTREFRR1M6WEVMLklRX0xBU1RTQUxFUFJJQ0UuMjAyMy0wNi0zMAEAAAC2DAgAAgAAAAU2Mi4xNwD/OuAA50zcCJ7D7uoWTdwIJ0NJUS5OWVNFOktPLklRX0xBU1RTQUxFUFJJQ0UuMjAxOS0wMy0yOQEAAAASaAAAAgAAAAU0Ni44NgD/OuAA50zcCPnF++oWTdwIKENJUS5OWVNFOlNKTS5JUV9MQVNUU0FMRVBSSUNFLjIwMjItMDQtMzABAAAA56EEAAIAAAAGMTM2LjkzAP864ADnTNwIR4n86hZN3AgoQ0lRLk5ZU0U6VE1PLklRX0xBU1RTQUxFUFJJQ0UuMjAyMy0xMi0zMQEAAAD/egEAAgAAAAY1MzAuNzkA/zrgAOdM3AhObvLqFk3cCChDSVEuTllTRTpVTlAuSVFfTEFTVFNBTEVQUklDRS4yMDE5LTEyLTMxAQAAAD67BAACAAAABjE4MC43OQD/OuAA50zcCKXv/+oWTdwILUNJUS5OQVNEQVFHUzpWUlRYLklRX0xBU1RTQUxFUFJJQ0UuMjAyMC0xMi0zMQEAAACLjQAAAgAAAAYyMzYuMzQA/zrgAOdM3AhOVPXqFk3cCChDSVEuTllTRTpXRkMuSVFfTEFTVFNBTEVQUklDRS4yMDIxLTEyLTMxAQAAABt4BAACAAAABTQ3Ljk4AP864ADnTNwI1vLq6hZN3AgoQ0lRLk5ZU0U6VEVMLklRX0xBU1RTQUxFUFJJQ0UuMjAyMC0wOS0yNQEAAAAbsnsAAgAAAAU5NS4zNwD/OuAA50zcCEqN+uoWTdwIKENJUS5OWVNFOldFQy5JUV9MQVNUU0FMRVBSSUNFLjIwMjAtMDYtMzABAAAA7c4EAAIAAAAFODcuNjUA</t>
  </si>
  <si>
    <t>/zrgAOdM3AgfLQjrFk3cCCxDSVEuTkFTREFRR1M6VUFMLklRX0xBU1RTQUxFUFJJQ0UuMjAyMC0wNi0zMAEAAABVugQAAgAAAAUzNC42MQD/OuAA50zcCIZlCesWTdwILUNJUS5OQVNEQVFHUzpWVFJTLklRX0xBU1RTQUxFUFJJQ0UuMjAyMS0wNi0zMAEAAACbbQQAAgAAAAUxNC4yOQD/OuAA50zcCGE+CesWTdwIJ0NJUS5OWVNFOldZLklRX0xBU1RTQUxFUFJJQ0UuMjAyMy0wNi0zMAEAAABxpAEAAgAAAAUzMy41MQD/OuAA50zcCGE+CesWTdwIJ0NJUS5OWVNFOkdTLklRX0xBU1RTQUxFUFJJQ0UuMjAyMS0wMy0zMQEAAAAhFQYAAgAAAAMzMjcA/zrgAOdM3AjgbQXrFk3cCCdDSVEuTllTRTpTTy5JUV9MQVNUU0FMRVBSSUNFLjIwMjItMDMtMzEBAAAAL9cBAAIAAAAFNzIuNTEA/zrgAOdM3AjPRgXrFk3cCChDSVEuTllTRTpVU0IuSVFfTEFTVFNBTEVQUklDRS4yMDIzLTAzLTMxAQAAAJioBAACAAAABTM2LjA1AP864ADnTNwIz0YF6xZN3AgoQ0lRLk5ZU0U6VlRSLklRX0xBU1RTQUxFUFJJQ0UuMjAxOS0wMy0zMQEAAADVFAYAAgAAAAU2My44MQD/OuAA50zcCM9GBesWTdwIKENJUS5OWVNFOldNVC5JUV9MQVNUU0FMRVBSSUNFLjIwMTktMDQtMzABAAAA38YEAAIAAAAFMzQuMjgA/zrgAOdM3AjgbQXrFk3cCC1DSVEuTkFTREFRR1M6V1lOTi5JUV9MQVNUU0FMRVBSSUNFLjIwMjEtMDMtMzEBAAAAZaM0</t>
  </si>
  <si>
    <t>AAIAAAAGMTI1LjM3AP864ADnTNwI4G0F6xZN3AgnQ0lRLk5ZU0U6QksuSVFfTEFTVFNBTEVQUklDRS4yMDIzLTAzLTMxAQAAAFIRAgACAAAABTQ1LjQ0AP864ADnTNwIC+376hZN3AgoQ0lRLk5ZU0U6V01CLklRX0xBU1RTQUxFUFJJQ0UuMjAyMS0xMi0zMQEAAABR9AUAAgAAAAUyNi4wNAD/OuAA50zcCGjX/OoWTdwIKENJUS5OWVNFOlVOUC5JUV9MQVNUU0FMRVBSSUNFLjIwMjItMTItMzEBAAAAPrsEAAIAAAAGMjA3LjA3AP864ADnTNwISnLw6hZN3AgtQ0lRLk5BU0RBUUdTOlZSVFguSVFfTEFTVFNBTEVQUklDRS4yMDIzLTEyLTMxAQAAAIuNAAACAAAABjQwNi44OQD/OuAA50zcCBkU/OoWTdwIKENJUS5OWVNFOldFQy5JUV9MQVNUU0FMRVBSSUNFLjIwMTktMTItMzEBAAAA7c4EAAIAAAAFOTIuMjMA/zrgAOdM3AiuPO3qFk3cCClDSVEuTllTRTpTQ0hXLklRX0xBU1RTQUxFUFJJQ0UuMjAyMy0xMi0zMQEAAAAthQAAAgAAAAQ2OC44AP864ADnTNwIAJUF6xZN3AgsQ0lRLk5BU0RBUUdTOktIQy5JUV9MQVNUU0FMRVBSSUNFLjIwMjItMDktMjQBAAAAxD4EAAIAAAAFMzMuOTIA/zrgAOdM3AiLGwfrFk3cCC1DSVEuTkFTREFRR1M6VFNDTy5JUV9MQVNUU0FMRVBSSUNFLjIwMjMtMDktMzABAAAAHQcFAAIAAAAGMjAzLjA1AP864ADnTNwIixsH6xZN3AgsQ0lRLk5BU0RBUUdTOlVBTC5JUV9MQVNUU0FM</t>
  </si>
  <si>
    <t>RVBSSUNFLjIwMTktMDktMzABAAAAVboEAAIAAAAFODguNDEA/zrgAOdM3AiC9AbrFk3cCC1DSVEuTkFTREFRR1M6VlRSUy5JUV9MQVNUU0FMRVBSSUNFLjIwMjAtMDktMzABAAAAm20EAAIAAAAFMTQuODMA/zrgAOdM3AiLGwfrFk3cCChDSVEuTllTRTpUR1QuSVFfTEFTVFNBTEVQUklDRS4yMDE5LTExLTAyAQAAAGapAgACAAAABjEwNy44MgD/OuAA50zcCNjY+OoWTdwILENJUS5OQVNEQVFHUzpLSEMuSVFfTEFTVFNBTEVQUklDRS4yMDIyLTA2LTI1AQAAAMQ+BAACAAAABDM4LjQA/zrgAOdM3Ai/1QLrFk3cCC1DSVEuTkFTREFRR1M6VFNDTy5JUV9MQVNUU0FMRVBSSUNFLjIwMjMtMDctMDEBAAAAHQcFAAIAAAAFMjIxLjEA/zrgAOdM3AjV/ALrFk3cCCxDSVEuTkFTREFRR1M6VUFMLklRX0xBU1RTQUxFUFJJQ0UuMjAxOS0wNi0zMAEAAABVugQAAgAAAAU4Ny41NQD/OuAA50zcCNX8AusWTdwILUNJUS5OQVNEQVFHUzpWVFJTLklRX0xBU1RTQUxFUFJJQ0UuMjAyMC0wNi0zMAEAAACbbQQAAgAAAAUxNi4wOAD/OuAA50zcCNX8AusWTdwIKUNJUS5OWVNFOldFTEwuSVFfTEFTVFNBTEVQUklDRS4yMDIxLTA2LTMwAQAAAJo9BAACAAAABDgzLjEA/zrgAOdM3AjV/ALrFk3cCChDSVEuTllTRTpTVEUuSVFfTEFTVFNBTEVQUklDRS4yMDIwLTEyLTMxAQAAAN+HAAACAAAABjE4OS41NAD/OuAA50zcCPwjA+sW</t>
  </si>
  <si>
    <t>TdwIKENJUS5OWVNFOkhTWS5JUV9MQVNUU0FMRVBSSUNFLjIwMjItMDQtMDMBAAAAOYIBAAIAAAAGMjE4Ljc3AP864ADnTNwIKKII6xZN3AgoQ0lRLk5ZU0U6VFJWLklRX0xBU1RTQUxFUFJJQ0UuMjAyMy0wMy0zMQEAAACY/gUAAgAAAAYxNzEuNDEA/zrgAOdM3AiOQgfrFk3cCClDSVEuTllTRTpVQkVSLklRX0xBU1RTQUxFUFJJQ0UuMjAxOS0wMy0zMQEAAAAwRp0IAwAAAAAA/zrgAOdM3AgR4wXrFk3cCC1DSVEuTkFTREFRR1M6VlJTTi5JUV9MQVNUU0FMRVBSSUNFLjIwMjAtMDMtMzEBAAAAeI0AAAIAAAAGMTgwLjA5AP864ADnTNwIf6oE6xZN3AgnQ0lRLk5ZU0U6V00uSVFfTEFTVFNBTEVQUklDRS4yMDIxLTAzLTMxAQAAAOboAgACAAAABjEyOS4wMgD/OuAA50zcCEHAA+sWTdwIKENJUS5OWVNFOlhZTC5JUV9MQVNUU0FMRVBSSUNFLjIwMjItMDMtMzEBAAAA0d4LBwIAAAAFODUuMjYA/zrgAOdM3Aj8IwPrFk3cCChDSVEuTllTRTpXU1QuSVFfTEFTVFNBTEVQUklDRS4yMDIyLTA5LTMwAQAAALjJBAACAAAABjI0Ni4wOAD/OuAA50zcCNFLDOsWTdwIKENJUS5OWVNFOllVTS5JUV9MQVNUU0FMRVBSSUNFLjIwMjItMDMtMzEBAAAArZUFAAIAAAAGMTE4LjUzAP864ADnTNwIIhML6xZN3AgtQ0lRLk5BU0RBUUdTOldZTk4uSVFfTEFTVFNBTEVQUklDRS4yMDIxLTEyLTMxAQAAAGWjNAACAAAABTg1LjA0</t>
  </si>
  <si>
    <t>AP864ADnTNwI9Z0K6xZN3AgsQ0lRLk5BU0RBUUdTOlhFTC5JUV9MQVNUU0FMRVBSSUNFLjIwMjEtMDktMzABAAAAtgwIAAIAAAAENjIuNQD/OuAA50zcCNhA6+oWTdwIKENJUS5OWVNFOldNVC5JUV9MQVNUU0FMRVBSSUNFLjIwMjAtMDctMzEBAAAA38YEAAIAAAAJNDMuMTMzMzMzAP864ADnTNwI92L46hZN3AgtQ0lRLk5BU0RBUUdTOldZTk4uSVFfTEFTVFNBTEVQUklDRS4yMDIyLTA2LTMwAQAAAGWjNAACAAAABTU2Ljk4AP864ADnTNwINSTw6hZN3AgtQ0lRLk5BU0RBUUdTOlRST1cuSVFfTEFTVFNBTEVQUklDRS4yMDIyLTEyLTMxAQAAALFaAAACAAAABjEwOS4wNgD/OuAA50zcCKdI/+oWTdwIKENJUS5OWVNFOklQRy5JUV9MQVNUU0FMRVBSSUNFLjIwMjEtMTItMzEBAAAASKgBAAIAAAAFMzcuNDUA/zrgAOdM3AinSP/qFk3cCChDSVEuTllTRTpXTUIuSVFfTEFTVFNBTEVQUklDRS4yMDIyLTEyLTMxAQAAAFH0BQACAAAABDMyLjkA/zrgAOdM3AjKG/TqFk3cCChDSVEuTllTRTpVTlAuSVFfTEFTVFNBTEVQUklDRS4yMDIzLTEyLTMxAQAAAD67BAACAAAABjI0NS42MgD/OuAA50zcCDFPAesWTdwIJ0NJUS5OWVNFOlZaLklRX0xBU1RTQUxFUFJJQ0UuMjAxOS0xMi0zMQEAAAA2WAYAAgAAAAQ2MS40AP864ADnTNwIHFD36hZN3AgoQ0lRLk5ZU0U6V0VDLklRX0xBU1RTQUxFUFJJQ0UuMjAyMC0xMi0z</t>
  </si>
  <si>
    <t>MQEAAADtzgQAAgAAAAU5Mi4wMwD/OuAA50zcCNhA6+oWTdwIKENJUS5OWVNFOkFFUy5JUV9MQVNUU0FMRVBSSUNFLjIwMjMtMDYtMzABAAAA8IkAAAIAAAAFMjAuNzMA/zrgAOdM3AhHifzqFk3cCChDSVEuTllTRTpYWUwuSVFfTEFTVFNBTEVQUklDRS4yMDIzLTA2LTMwAQAAANHeCwcCAAAABjExMi42MgD/OuAA50zcCGE+CesWTdwIKENJUS5OWVNFOlVOUC5JUV9MQVNUU0FMRVBSSUNFLjIwMTktMDYtMzABAAAAPrsEAAIAAAAGMTY5LjExAP864ADnTNwIU7T66hZN3AgtQ0lRLk5BU0RBUUdTOlZSVFguSVFfTEFTVFNBTEVQUklDRS4yMDIwLTA2LTMwAQAAAIuNAAACAAAABjI5MC4zMQD/OuAA50zcCK487eoWTdwIKENJUS5OWVNFOldBQi5JUV9MQVNUU0FMRVBSSUNFLjIwMjEtMDYtMzABAAAAVY4AAAIAAAAEODIuMwD/OuAA50zcCFO0+uoWTdwIJ0NJUS5OWVNFOkVMLklRX0xBU1RTQUxFUFJJQ0UuMjAxOS0wOS0zMAEAAAB1KQMAAgAAAAYxOTguOTUA/zrgAOdM3AhhzQbrFk3cCChDSVEuTllTRTpTSFcuSVFfTEFTVFNBTEVQUklDRS4yMDIxLTAzLTMxAQAAAACgBAACAAAACjI0Ni4wMDMzMzMA/zrgAOdM3AhhzQbrFk3cCChDSVEuTllTRTpUU04uSVFfTEFTVFNBTEVQUklDRS4yMDIyLTAxLTAxAQAAAKzoAgACAAAABTg3LjE2AP864ADnTNwIYc0G6xZN3AgoQ0lRLk5ZU0U6VlRSLklRX0xBU1RTQUxF</t>
  </si>
  <si>
    <t>UFJJQ0UuMjAyMy0wMy0zMQEAAADVFAYAAgAAAAU0My4zNQD/OuAA50zcCGHNBusWTdwILENJUS5OQVNEQVFHUzpXQkEuSVFfTEFTVFNBTEVQUklDRS4yMDE4LTExLTMwAQAAALhtAQACAAAABTg0LjY3AP864ADnTNwIYc0G6xZN3AgsQ0lRLk5BU0RBUUdTOldUVy5JUV9MQVNUU0FMRVBSSUNFLjIwMjAtMDMtMzEBAAAAD48AAAIAAAAGMTY5Ljg1AP864ADnTNwIgvQG6xZN3AgnQ0lRLk5ZU0U6S08uSVFfTEFTVFNBTEVQUklDRS4yMDIxLTEyLTMxAQAAABJoAAACAAAABTU5LjIxAP864ADnTNwI0SgK6xZN3AgoQ0lRLk5ZU0U6VEZDLklRX0xBU1RTQUxFUFJJQ0UuMjAyMy0xMi0zMQEAAAClSgAAAgAAAAUzNi45MgD/OuAA50zcCNEoCusWTdwIKENJUS5OWVNFOlVIUy5JUV9MQVNUU0FMRVBSSUNFLjIwMTktMTItMzEBAAAAyIwAAAIAAAAGMTQzLjQ2AP864ADnTNwI408K6xZN3AgoQ0lRLk5ZU0U6V1JCLklRX0xBU1RTQUxFUFJJQ0UuMjAyMC0xMi0zMQEAAAAo4gMAAgAAAAU0NC4yOAD/OuAA50zcCONPCusWTdwIKENJUS5OWVNFOldSSy5JUV9MQVNUU0FMRVBSSUNFLjIwMjEtMDktMzABAAAAaYQAAAIAAAAFNDkuODMA/zrgAOdM3AjjTwrrFk3cCCdDSVEuTllTRTpCQS5JUV9MQVNUU0FMRVBSSUNFLjIwMjMtMDYtMzABAAAAqagFAAIAAAAGMjExLjE2AP864ADnTNwIixsH6xZN3AgoQ0lRLk5ZU0U6U0pN</t>
  </si>
  <si>
    <t>LklRX0xBU1RTQUxFUFJJQ0UuMjAyMS0wMS0zMQEAAADnoQQAAgAAAAYxMTYuNDEA/zrgAOdM3AgcewjrFk3cCChDSVEuTllTRTpUTU8uSVFfTEFTVFNBTEVQUklDRS4yMDIyLTEwLTAxAQAAAP96AQACAAAABjUwNy4xOQD/OuAA50zcCCiiCOsWTdwILENJUS5OQVNEQVFHUzpVQUwuSVFfTEFTVFNBTEVQUklDRS4yMDIzLTA5LTMwAQAAAFW6BAACAAAABDQyLjMA/zrgAOdM3AgcewjrFk3cCC1DSVEuTkFTREFRR1M6VlJUWC5JUV9MQVNUU0FMRVBSSUNFLjIwMTktMDktMzABAAAAi40AAAIAAAAGMTY5LjQyAP864ADnTNwIHHsI6xZN3AgpQ0lRLk5ZU0U6U0NIVy5JUV9MQVNUU0FMRVBSSUNFLjIwMjMtMDktMzABAAAALYUAAAIAAAAENTQuOQD/OuAA50zcCJjb+uoWTdwIKENJUS5OWVNFOlNKTS5JUV9MQVNUU0FMRVBSSUNFLjIwMjAtMTAtMzEBAAAA56EEAAIAAAAFMTEyLjIA/zrgAOdM3AgFcgPrFk3cCChDSVEuTllTRTpUTU8uSVFfTEFTVFNBTEVQUklDRS4yMDIyLTA3LTAyAQAAAP96AQACAAAABjU0OC4yNwD/OuAA50zcCPlKA+sWTdwILENJUS5OQVNEQVFHUzpVQUwuSVFfTEFTVFNBTEVQUklDRS4yMDIzLTA2LTMwAQAAAFW6BAACAAAABTU0Ljg3AP864ADnTNwI+UoD6xZN3AgtQ0lRLk5BU0RBUUdTOlZSVFguSVFfTEFTVFNBTEVQUklDRS4yMDE5LTA2LTMwAQAAAIuNAAACAAAABjE4My4zOAD/OuAA</t>
  </si>
  <si>
    <t>50zcCPlKA+sWTdwIKENJUS5OWVNFOldGQy5JUV9MQVNUU0FMRVBSSUNFLjIwMjAtMDYtMzABAAAAG3gEAAIAAAAEMjUuNgD/OuAA50zcCAVyA+sWTdwIKENJUS5OWVNFOkNBRy5JUV9MQVNUU0FMRVBSSUNFLjIwMjAtMTEtMjkBAAAADWkAAAIAAAAFMzUuOTQA/zrgAOdM3Ah0nHDqFk3cCC1DSVEuTkFTREFRR1M6SEJBTi5JUV9MQVNUU0FMRVBSSUNFLjIwMTktMDktMzABAAAAVkAEAAIAAAAFMTQuMjcA/zrgAOdM3Agv+ZvqFk3cCCZDSVEuTllTRTpGLklRX0xBU1RTQUxFUFJJQ0UuMjAyMy0wOS0zMAEAAABfnwEAAgAAAAUxMi40MgD/OuAA50zcCB5/lOoWTdwIKENJUS5OWVNFOkVUTi5JUV9MQVNUU0FMRVBSSUNFLjIwMTktMDYtMzABAAAAoawCAAIAAAAFODMuMjgA/zrgAOdM3AgPOpnqFk3cCC1DSVEuTkFTREFRR1M6RklUQi5JUV9MQVNUU0FMRVBSSUNFLjIwMjEtMDYtMzABAAAAcSIEAAIAAAAFMzguMjMA/zrgAOdM3AimwJrqFk3cCC1DSVEuTkFTREFRR1M6RVFJWC5JUV9MQVNUU0FMRVBSSUNFLjIwMjMtMTItMzEBAAAAKm4AAAIAAAAGODA1LjM5AP864ADnTNwIW8S16hZN3AgtQ0lRLk5BU0RBUUdTOkZJVEIuSVFfTEFTVFNBTEVQUklDRS4yMDIwLTA5LTMwAQAAAHEiBAACAAAABTIxLjMyAP864ADnTNwIfhK26hZN3AgoQ0lRLk5ZU0U6TUVULklRX0xBU1RTQUxFUFJJQ0UuMjAyMC0wOS0zMAEA</t>
  </si>
  <si>
    <t>AAAw1QIAAgAAAAUzNy4xNwD/OuAA50zcCJk5tuoWTdwIKENJUS5OWVNFOk5FRS5JUV9MQVNUU0FMRVBSSUNFLjIwMjMtMDYtMzABAAAA+iAEAAIAAAAENzQuMgD/OuAA50zcCKaHtuoWTdwIKUNJUS5OWVNFOktFWVMuSVFfTEFTVFNBTEVQUklDRS4yMDIxLTEwLTMxAQAAAIMxuQ4CAAAABjE4MC4wMgD/OuAA50zcCLqutuoWTdwIJkNJUS5OWVNFOkwuSVFfTEFTVFNBTEVQUklDRS4yMDIzLTA5LTMwAQAAAOpcBAACAAAABTYzLjMxAP864ADnTNwI2dW26hZN3AgnQ0lRLk5ZU0U6TUEuSVFfTEFTVFNBTEVQUklDRS4yMDIzLTA2LTMwAQAAAIzVYgACAAAABTM5My4zAP864ADnTNwI4fy26hZN3AgtQ0lRLk5BU0RBUUdTOk5UQVAuSVFfTEFTVFNBTEVQUklDRS4yMDIxLTA3LTMwAQAAADR9AAACAAAABTc5LjU5AP864ADnTNwI6SO36hZN3AgoQ0lRLk5ZU0U6TktFLklRX0xBU1RTQUxFUFJJQ0UuMjAyMi0wNS0zMQEAAACNdAQAAgAAAAYxMTguODUA/zrgAOdM3AjpI7fqFk3cCClDSVEuTllTRTpJTlZILklRX0xBU1RTQUxFUFJJQ0UuMjAxOS0wMy0zMQEAAABFcMIYAgAAAAUyNC4zMwD/OuAA50zcCPpKt+oWTdwIJ0NJUS5OWVNFOkxILklRX0xBU1RTQUxFUFJJQ0UuMjAyMC0wMy0zMQEAAACzdwAAAgAAAAYxMjYuMzkA/zrgAOdM3AgecrfqFk3cCC1DSVEuTkFTREFRR1M6TFJDWC5JUV9MQVNUU0FMRVBSSUNF</t>
  </si>
  <si>
    <t>LjIwMjAtMDYtMjgBAAAAv3cAAAIAAAAGMzAyLjUyAP864ADnTNwIXXnY6hZN3AgoQ0lRLk5ZU0U6TFlWLklRX0xBU1RTQUxFUFJJQ0UuMjAyMi0wOS0zMAEAAACv3gUAAgAAAAU3Ni4wNAD/OuAA50zcCGOg2OoWTdwIKENJUS5OWVNFOkpDSS5JUV9MQVNUU0FMRVBSSUNFLjIwMTktMTItMzEBAAAA3k8EAAIAAAAFNDAuNzEA/zrgAOdM3Ah1n8LqFk3cCChDSVEuTllTRTpKTkouSVFfTEFTVFNBTEVQUklDRS4yMDIzLTEyLTMxAQAAAJ0hAgACAAAABjE1Ni43NAD/OuAA50zcCFNfzuoWTdwIKUNJUS5OWVNFOk1TQ0kuSVFfTEFTVFNBTEVQUklDRS4yMDIyLTAzLTMxAQAAAN6xdwACAAAABjUwMi44OAD/OuAA50zcCOQQ5uoWTdwIKENJUS5OWVNFOk1UQi5JUV9MQVNUU0FMRVBSSUNFLjIwMjAtMTItMzEBAAAAnScEAAIAAAAFMTI3LjMA/zrgAOdM3AjkEObqFk3cCChDSVEuTllTRTpOUkcuSVFfTEFTVFNBTEVQUklDRS4yMDIyLTA2LTMwAQAAAKFQBgACAAAABTM4LjE3AP864ADnTNwI4zfm6hZN3AgoQ0lRLk5ZU0U6U1RFLklRX0xBU1RTQUxFUFJJQ0UuMjAxOC0wOS0zMAEAAADfhwAAAgAAAAUxMTQuNAD/OuAA50zcCD+X0+oWTdwILENJUS5OQVNEQVFHUzpTVFguSVFfTEFTVFNBTEVQUklDRS4yMDE5LTEwLTA0AQAAAJgLOQACAAAABTUzLjY4AP864ADnTNwImvLW6hZN3AgoQ0lRLk5ZU0U6REdYLklRX0xB</t>
  </si>
  <si>
    <t>U1RTQUxFUFJJQ0UuMjAyMi0xMi0zMQEAAAB3gwUAAgAAAAYxNTYuNDQA/zrgAOdM3AiCqdDqFk3cCChDSVEuTllTRTpQRkUuSVFfTEFTVFNBTEVQUklDRS4yMDIzLTEwLTAxAQAAAN55AgACAAAABTMzLjE3AP864ADnTNwILjDf6hZN3AgoQ0lRLk5ZU0U6T01DLklRX0xBU1RTQUxFUFJJQ0UuMjAxOS0wOS0zMAEAAAChdwEAAgAAAAQ3OC4zAP864ADnTNwIRQ/B6hZN3AgpQ0lRLk5ZU0U6U1BHSS5JUV9MQVNUU0FMRVBSSUNFLjIwMTktMDYtMzABAAAA11QAAAIAAAAGMjI3Ljc5AP864ADnTNwI4yLP6hZN3AgoQ0lRLk5ZU0U6UE5XLklRX0xBU1RTQUxFUFJJQ0UuMjAxOS0wMy0zMQEAAAD9hwQAAgAAAAU5NS41OAD/OuAA50zcCOMiz+oWTdwIKENJUS5OWVNFOk9NQy5JUV9MQVNUU0FMRVBSSUNFLjIwMTktMDMtMzEBAAAAoXcBAAIAAAAFNzIuOTkA/zrgAOdM3AjjIs/qFk3cCChDSVEuTllTRTpTTEIuSVFfTEFTVFNBTEVQUklDRS4yMDIxLTEyLTMxAQAAAI6bBAACAAAABTI5Ljk1AP864ADnTNwI2djZ6hZN3AgtQ0lRLk5BU0RBUUdTOlJPU1QuSVFfTEFTVFNBTEVQUklDRS4yMDE4LTExLTAzAQAAAIaEAAACAAAABjEwMC4wMwD/OuAA50zcCKbYzOoWTdwILUNJUS5OQVNEQVFHUzpST1NULklRX0xBU1RTQUxFUFJJQ0UuMjAxOC0wOC0wNAEAAACGhAAAAgAAAAU4OS4wNQD/OuAA50zcCKbYzOoWTdwILUNJ</t>
  </si>
  <si>
    <t>US5OQVNEQVFHUzpQWVBMLklRX0xBU1RTQUxFUFJJQ0UuMjAxOS0wMy0zMQEAAABcuAEAAgAAAAYxMDMuODQA/zrgAOdM3AhzwPDqFk3cCChDSVEuTllTRTpSTUQuSVFfTEFTVFNBTEVQUklDRS4yMDIwLTA5LTMwAQAAAOQwBQACAAAABjE3MS40MwD/OuAA50zcCInJ9eoWTdwILUNJUS5OQVNEQVFHUzpPUkxZLklRX0xBU1RTQUxFUFJJQ0UuMjAyMS0wMy0zMQEAAADB8gQAAgAAAAY1MDcuMjUA/zrgAOdM3AhpX9vqFk3cCChDSVEuTllTRTpQUlUuSVFfTEFTVFNBTEVQUklDRS4yMDIwLTEyLTMxAQAAAPjXDwACAAAABTc4LjA3AP864ADnTNwIM7/P6hZN3AgsQ0lRLk5BU0RBUUdTOlNUWC5JUV9MQVNUU0FMRVBSSUNFLjIwMjEtMDctMDIBAAAAmAs5AAIAAAAFODcuMDMA/zrgAOdM3Ah589/qFk3cCClDSVEuTllTRTpPVElTLklRX0xBU1RTQUxFUFJJQ0UuMjAyMy0xMi0zMQEAAAAgbgIAAgAAAAU4OS40NwD/OuAA50zcCIzw9eoWTdwIJkNJUS5OWVNFOk8uSVFfTEFTVFNBTEVQUklDRS4yMDE5LTA5LTMwAQAAAGktBQACAAAABTc2LjY4AP864ADnTNwIM7/P6hZN3AgoQ0lRLk5ZU0U6TlZSLklRX0xBU1RTQUxFUFJJQ0UuMjAxOS0xMi0zMQEAAADpyAIAAgAAAAczODA4LjQxAP864ADnTNwIziz56hZN3AgoQ0lRLk5ZU0U6UFhELklRX0xBU1RTQUxFUFJJQ0UuMjAyMi0wNi0zMAEAAAA4gQQAAgAAAAYyMjMu</t>
  </si>
  <si>
    <t>MDgA/zrgAOdM3Ah93OLqFk3cCC1DSVEuTkFTREFRR1M6U1RMRC5JUV9MQVNUU0FMRVBSSUNFLjIwMjMtMDYtMzABAAAA0IcAAAIAAAAGMTA4LjkzAP864ADnTNwIuzXx6hZN3AgpQ0lRLk5ZU0U6UEFZQy5JUV9MQVNUU0FMRVBSSUNFLjIwMjEtMDMtMzEBAAAAiSwnDwIAAAAGMzcwLjA2AP864ADnTNwIFMPN6hZN3AgoQ0lRLk5ZU0U6Uk1ELklRX0xBU1RTQUxFUFJJQ0UuMjAxOS0wOS0zMAEAAADkMAUAAgAAAAYxMzUuMTEA/zrgAOdM3AjJTP3qFk3cCC1DSVEuTkFTREFRR1M6TkRTTi5JUV9MQVNUU0FMRVBSSUNFLjIwMTktMTAtMzEBAAAA/jACAAIAAAAGMTU2LjgxAP864ADnTNwIkBrg6hZN3AgoQ0lRLk5ZU0U6UENHLklRX0xBU1RTQUxFUFJJQ0UuMjAyMS0xMi0zMQEAAAAlIgIAAgAAAAUxMi4xNAD/OuAA50zcCG8K8+oWTdwIJ0NJUS5OWVNFOlJMLklRX0xBU1RTQUxFUFJJQ0UuMjAyMC0wMy0yOAEAAADshgUAAgAAAAU2Ny45OQD/OuAA50zcCG191uoWTdwIKENJUS5OWVNFOlJDTC5JUV9MQVNUU0FMRVBSSUNFLjIwMjItMTItMzEBAAAAC/gEAAIAAAAFNDkuNDMA/zrgAOdM3Ajug/HqFk3cCClDSVEuTllTRTpPVElTLklRX0xBU1RTQUxFUFJJQ0UuMjAyMi0xMi0zMQEAAAAgbgIAAgAAAAU3OC4zMQD/OuAA50zcCCsE7OoWTdwIKENJUS5OWVNFOlBTWC5JUV9MQVNUU0FMRVBSSUNFLjIwMjMtMDkt</t>
  </si>
  <si>
    <t>MzABAAAAJKqgAQIAAAAGMTIwLjE1AP864ADnTNwIIpza6hZN3AgsQ0lRLk5BU0RBUUdTOlJFRy5JUV9MQVNUU0FMRVBSSUNFLjIwMTktMDktMzABAAAA+XYMAAIAAAAFNjkuNDkA/zrgAOdM3AjNZADrFk3cCChDSVEuTllTRTpTVEUuSVFfTEFTVFNBTEVQUklDRS4yMDE4LTEyLTMxAQAAAN+HAAACAAAABjEwNi44NQD/OuAA50zcCNiG7+oWTdwILUNJUS5OQVNEQVFHUzpUVFdPLklRX0xBU1RTQUxFUFJJQ0UuMjAyMC0xMi0zMQEAAABRqgUAAgAAAAYyMDcuNzkA/zrgAOdM3AgBq/HqFk3cCCxDSVEuTkFTREFRR1M6VFhOLklRX0xBU1RTQUxFUFJJQ0UuMjAxOS0wNi0zMAEAAAD7IwIAAgAAAAYxMTQuNzYA/zrgAOdM3AiipvPqFk3cCChDSVEuTllTRTpURlguSVFfTEFTVFNBTEVQUklDRS4yMDE5LTA5LTI5AQAAAOawBAACAAAABjMzNS42MgD/OuAA50zcCIUh/+oWTdwIKENJUS5OWVNFOkhJRy5JUV9MQVNUU0FMRVBSSUNFLjIwMTktMDYtMzABAAAAKjYFAAIAAAAFNTUuNzIA/zrgAOdM3Aiew+7qFk3cCClDSVEuTllTRTpTQ0hXLklRX0xBU1RTQUxFUFJJQ0UuMjAyMC0xMi0zMQEAAAAthQAAAgAAAAU1My4wNAD/OuAA50zcCMW3B+sWTdwIKENJUS5OWVNFOlBHUi5JUV9MQVNUU0FMRVBSSUNFLjIwMjEtMDMtMzEBAAAASIIAAAIAAAAFOTUuNjEA/zrgAOdM3AhObvLqFk3cCC1DSVEuTkFTREFRR1M6VUxU</t>
  </si>
  <si>
    <t>QS5JUV9MQVNUU0FMRVBSSUNFLjIwMjItMDQtMzABAAAAWYwAAAIAAAAFMzk2LjgA/zrgAOdM3Ai9eOPqFk3cCC1DSVEuTkFTREFRR1M6VlJTSy5JUV9MQVNUU0FMRVBSSUNFLjIwMjMtMDMtMzEBAAAA76sPAAIAAAAGMTkxLjg2AP864ADnTNwIOGL86hZN3AgnQ0lRLk5ZU0U6V00uSVFfTEFTVFNBTEVQUklDRS4yMDE5LTAzLTMxAQAAAOboAgACAAAABjEwMy45MQD/OuAA50zcCD9H8uoWTdwIKENJUS5OWVNFOlNUVC5JUV9MQVNUU0FMRVBSSUNFLjIwMjAtMDMtMzEBAAAAceECAAIAAAAFNTMuMjcA/zrgAOdM3AhDKAHrFk3cCCdDSVEuTllTRTpCSy5JUV9MQVNUU0FMRVBSSUNFLjIwMTktMDYtMzABAAAAUhECAAIAAAAFNDQuMTUA/zrgAOdM3AieYALrFk3cCChDSVEuTllTRTpQTkMuSVFfTEFTVFNBTEVQUklDRS4yMDIyLTA5LTMwAQAAALl+BAACAAAABjE0OS40MgD/OuAA50zcCMn4BOsWTdwILUNJUS5OQVNEQVFHUzpUUk1CLklRX0xBU1RTQUxFUFJJQ0UuMjAyMy0wOS0yOQEAAADL7QEAAgAAAAU1My44NgD/OuAA50zcCLsfBesWTdwIKENJUS5OWVNFOlVOSC5JUV9MQVNUU0FMRVBSSUNFLjIwMTktMDktMzABAAAA4ZgBAAIAAAAGMjE3LjMyAP864ADnTNwIux8F6xZN3AgoQ0lRLk5ZU0U6Vk1DLklRX0xBU1RTQUxFUFJJQ0UuMjAyMC0wOS0zMAEAAADBxQQAAgAAAAYxMzUuNTQA/zrgAOdM3Ai7HwXr</t>
  </si>
  <si>
    <t>Fk3cCChDSVEuTllTRTpXQUIuSVFfTEFTVFNBTEVQUklDRS4yMDIxLTA5LTMwAQAAAFWOAAACAAAABTg2LjIxAP864ADnTNwIux8F6xZN3AgtQ0lRLk5BU0RBUUdTOlRTTEEuSVFfTEFTVFNBTEVQUklDRS4yMDIyLTA2LTMwAQAAABDGogECAAAACjIyNC40NzMzMzMA/zrgAOdM3AhhzQbrFk3cCChDSVEuTllTRTpJUEcuSVFfTEFTVFNBTEVQUklDRS4yMDIxLTA2LTMwAQAAAEioAQACAAAABTMyLjQ5AP864ADnTNwIC+376hZN3AgoQ0lRLk5ZU0U6V01CLklRX0xBU1RTQUxFUFJJQ0UuMjAyMi0wNi0zMAEAAABR9AUAAgAAAAUzMS4yMQD/OuAA50zcCKER7+oWTdwILUNJUS5OQVNEQVFHUzpUU0xBLklRX0xBU1RTQUxFUFJJQ0UuMjAyMi0wMy0zMQEAAAAQxqIBAgAAAAUzNTkuMgD/OuAA50zcCE81BOsWTdwIJ0NJUS5OWVNFOkVMLklRX0xBU1RTQUxFUFJJQ0UuMjAxOS0wNi0zMAEAAAB1KQMAAgAAAAYxODMuMTEA/zrgAOdM3Ai4rgLrFk3cCChDSVEuTllTRTpUR1QuSVFfTEFTVFNBTEVQUklDRS4yMDIwLTA1LTAyAQAAAGapAgACAAAABjEwOC4yMwD/OuAA50zcCJWzCesWTdwIKENJUS5OWVNFOlRYVC5JUV9MQVNUU0FMRVBSSUNFLjIwMjEtMTAtMDIBAAAA54kAAAIAAAAFNzEuMDMA/zrgAOdM3AgVxQrrFk3cCC1DSVEuTkFTREFRR1M6UVJWTy5JUV9MQVNUU0FMRVBSSUNFLjIwMTktMDktMjgBAAAAHYQA</t>
  </si>
  <si>
    <t>AAIAAAAFNzMuMjMA/zrgAOdM3Ahx6cTqFk3cCChDSVEuTllTRTpTTEIuSVFfTEFTVFNBTEVQUklDRS4yMDE5LTA2LTMwAQAAAI6bBAACAAAABTM5Ljc0AP864ADnTNwI/bre6hZN3AgoQ0lRLk5ZU0U6UFNYLklRX0xBU1RTQUxFUFJJQ0UuMjAxOS0wMy0zMQEAAAAkqqABAgAAAAU5NS4xNwD/OuAA50zcCEu+0+oWTdwIKENJUS5OWVNFOlJPTC5JUV9MQVNUU0FMRVBSSUNFLjIwMTktMDMtMzEBAAAA0ZYEAAIAAAAJMjcuNzQ2NjY2AP864ADnTNwIvSLc6hZN3AgtQ0lRLk5BU0RBUUdTOlFSVk8uSVFfTEFTVFNBTEVQUklDRS4yMDE5LTAzLTMwAQAAAB2EAAACAAAABTcxLjczAP864ADnTNwI10a56hZN3AgoQ0lRLk5ZU0U6U05BLklRX0xBU1RTQUxFUFJJQ0UuMjAyMS0wMS0wMgEAAAAeogQAAgAAAAYxNzEuMTQA/zrgAOdM3Aim+87qFk3cCChDSVEuTllTRTpURUwuSVFfTEFTVFNBTEVQUklDRS4yMDIyLTA5LTMwAQAAABuyewACAAAABjExMC4zNgD/OuAA50zcCBkJ3+oWTdwILENJUS5OQVNEQVFHUzpQVEMuSVFfTEFTVFNBTEVQUklDRS4yMDE5LTA2LTI5AQAAAMZ/AAACAAAABTg5Ljc2AP864ADnTNwILjDf6hZN3AgoQ0lRLk5ZU0U6TFVWLklRX0xBU1RTQUxFUFJJQ0UuMjAyMS0wOS0zMAEAAADuewAAAgAAAAU1MS40MwD/OuAA50zcCKb7zuoWTdwIKENJUS5OWVNFOlBGRS5JUV9MQVNUU0FMRVBSSUNF</t>
  </si>
  <si>
    <t>LjIwMjMtMDctMDIBAAAA3nkCAAIAAAAFMzYuNjgA/zrgAOdM3Aj2itnqFk3cCC1DSVEuTkFTREFRR1M6VE1VUy5JUV9MQVNUU0FMRVBSSUNFLjIwMTktMTItMzEBAAAAm2wBAAIAAAAFNzguNDIA/zrgAOdM3AhiONvqFk3cCChDSVEuTllTRTpQRUcuSVFfTEFTVFNBTEVQUklDRS4yMDIzLTA5LTMwAQAAAPKNBAACAAAABTU2LjkxAP864ADnTNwIAHHP6hZN3AgoQ0lRLk5ZU0U6Tk9XLklRX0xBU1RTQUxFUFJJQ0UuMjAyMC0wOS0zMAEAAAC/dF4BAgAAAAM0ODUA/zrgAOdM3AimgdTqFk3cCCdDSVEuTllTRTpSTC5JUV9MQVNUU0FMRVBSSUNFLjIwMjEtMDktMjUBAAAA7IYFAAIAAAAGMTE2LjQ3AP864ADnTNwIymzR6hZN3AgtQ0lRLk5BU0RBUUdTOlNNQ0kuSVFfTEFTVFNBTEVQUklDRS4yMDIyLTEyLTMxAQAAAMbeYgACAAAABDgyLjEA/zrgAOdM3AhQL9bqFk3cCChDSVEuTllTRTpTV0suSVFfTEFTVFNBTEVQUklDRS4yMDIxLTA0LTAzAQAAAFGnBAACAAAABjIwMC42NgD/OuAA50zcCCQN3eoWTdwIKENJUS5OWVNFOlJTRy5JUV9MQVNUU0FMRVBSSUNFLjIwMTktMDktMzABAAAAseQFAAIAAAAFODYuNTUA8mHgAOdM3Ah9htvqFk3cCC1DSVEuTkFTREFRR1M6VE1VUy5JUV9MQVNUU0FMRVBSSUNFLjIwMjItMDktMzABAAAAm2wBAAIAAAAGMTM0LjE3APJh4ADnTNwIXpfn6hZN3AgoQ0lRLk5ZU0U6U1BH</t>
  </si>
  <si>
    <t>LklRX0xBU1RTQUxFUFJJQ0UuMjAyMC0wNi0zMAEAAABKhgAAAgAAAAU2OC4zOADyYeAA50zcCMQl/eoWTdwIKENJUS5OWVNFOlREWS5JUV9MQVNUU0FMRVBSSUNFLjIwMjEtMDctMDQBAAAA/jMGAAIAAAAGNDIyLjUyAPJh4ADnTNwIHdnt6hZN3AgoQ0lRLk5ZU0U6UkhJLklRX0xBU1RTQUxFUFJJQ0UuMjAyMi0wMy0zMQEAAADfOAQAAgAAAAYxMTQuMTgA8mHgAOdM3AjcrNLqFk3cCC1DSVEuTkFTREFRR1M6U01DSS5JUV9MQVNUU0FMRVBSSUNFLjIwMjEtMDktMzABAAAAxt5iAAIAAAAFMzYuNTcA8mHgAOdM3AjXc/3qFk3cCChDSVEuTllTRTpSTUQuSVFfTEFTVFNBTEVQUklDRS4yMDIzLTAzLTMxAQAAAOQwBQACAAAABjIxOC45OQDyYeAA50zcCDEA7uoWTdwILUNJUS5OQVNEQVFHUzpUVFdPLklRX0xBU1RTQUxFUFJJQ0UuMjAxOC0xMi0zMQEAAABRqgUAAgAAAAYxMDIuOTQA8mHgAOdM3AjtovnqFk3cCCdDSVEuTllTRTpHUy5JUV9MQVNUU0FMRVBSSUNFLjIwMTktMTItMzEBAAAAIRUGAAIAAAAGMjI5LjkzAPJh4ADnTNwIn0Hg6hZN3AgnQ0lRLk5ZU0U6U08uSVFfTEFTVFNBTEVQUklDRS4yMDIwLTEyLTMxAQAAAC/XAQACAAAABTYxLjQzAPJh4ADnTNwIKxHO6hZN3AgoQ0lRLk5ZU0U6VVNCLklRX0xBU1RTQUxFUFJJQ0UuMjAyMS0xMi0zMQEAAACYqAQAAgAAAAU1Ni4xNwDyYeAA50zcCIek1uoW</t>
  </si>
  <si>
    <t>TdwIKUNJUS5OWVNFOlZMVE8uSVFfTEFTVFNBTEVQUklDRS4yMDIyLTEyLTMxAQAAAIScOm4DAAAAAADyYeAA50zcCEiC3eoWTdwILENJUS5OQVNEQVFHUzpXQkQuSVFfTEFTVFNBTEVQUklDRS4yMDIzLTEyLTMxAQAAAG3bWQECAAAABTExLjM4APJh4ADnTNwIUv/k6hZN3AgtQ0lRLk5BU0RBUUdTOldZTk4uSVFfTEFTVFNBTEVQUklDRS4yMDE5LTEyLTMxAQAAAGWjNAACAAAABjEzOC44NwDyYeAA50zcCPaQ9OoWTdwIJ0NJUS5OWVNFOkNJLklRX0xBU1RTQUxFUFJJQ0UuMjAyMy0wNi0zMAEAAABjowIAAgAAAAUyODAuNgDyYeAA50zcCM1kAOsWTdwIKENJUS5OWVNFOk1PUy5JUV9MQVNUU0FMRVBSSUNFLjIwMjMtMDktMzABAAAAgpYNAAIAAAAEMzUuNgDyYeAA50zcCNuLAOsWTdwIJ0NJUS5OWVNFOlRULklRX0xBU1RTQUxFUFJJQ0UuMjAxOS0wOS0zMAEAAABwSQQAAgAAAAYxMjMuMjEA8mHgAOdM3AjbiwDrFk3cCChDSVEuTllTRTpVUkkuSVFfTEFTVFNBTEVQUklDRS4yMDIwLTA5LTMwAQAAAKWMAAACAAAABTE3NC41APJh4ADnTNwI24sA6xZN3AgmQ0lRLk5ZU0U6Vi5JUV9MQVNUU0FMRVBSSUNFLjIwMjEtMDYtMzABAAAAS39EAgIAAAAGMjMzLjgyAPJh4ADnTNwI24sA6xZN3AgsQ0lRLk5BU0RBUUdTOldEQy5JUV9MQVNUU0FMRVBSSUNFLjIwMjItMDQtMDEBAAAAycoEAAIAAAAFNDguMzkA8mHg</t>
  </si>
  <si>
    <t>AOdM3AjrsgDrFk3cCChDSVEuTllTRTpYWUwuSVFfTEFTVFNBTEVQUklDRS4yMDIxLTA2LTMwAQAAANHeCwcCAAAABjExOS45NgDyYeAA50zcCOuyAOsWTdwIKENJUS5OWVNFOkhTWS5JUV9MQVNUU0FMRVBSSUNFLjIwMjEtMDctMDQBAAAAOYIBAAIAAAADMTc0APJh4ADnTNwI+sn56hZN3AgoQ0lRLk5ZU0U6VFJWLklRX0xBU1RTQUxFUFJJQ0UuMjAyMi0wNi0zMAEAAACY/gUAAgAAAAYxNjkuMTMA8mHgAOdM3Aj6yfnqFk3cCChDSVEuTllTRTpVRFIuSVFfTEFTVFNBTEVQUklDRS4yMDIzLTA2LTMwAQAAAIu9BAACAAAABTQyLjk2APJh4ADnTNwIBPH56hZN3AgtQ0lRLk5BU0RBUUdTOlZSU04uSVFfTEFTVFNBTEVQUklDRS4yMDE5LTA2LTMwAQAAAHiNAAACAAAABjIwOS4xNgDyYeAA50zcCATx+eoWTdwIJ0NJUS5OWVNFOldNLklRX0xBU1RTQUxFUFJJQ0UuMjAyMC0wNi0zMAEAAADm6AIAAgAAAAYxMDUuOTEA8mHgAOdM3AgE8fnqFk3cCC1DSVEuTkFTREFRR1M6WkJSQS5JUV9MQVNUU0FMRVBSSUNFLjIwMTktMDYtMjkBAAAAEAEGAAIAAAAGMjA5LjQ5APJh4ADnTNwIBPH56hZN3AgnQ0lRLk5ZU0U6RUwuSVFfTEFTVFNBTEVQUklDRS4yMDIxLTA5LTMwAQAAAHUpAwACAAAABjI5OS45MwDyYeAA50zcCGSg7OoWTdwIKENJUS5OWVNFOlNIVy5JUV9MQVNUU0FMRVBSSUNFLjIwMjMtMDMtMzEBAAAAAKAE</t>
  </si>
  <si>
    <t>AAIAAAAGMjI0Ljc3APJh4ADnTNwIZKDs6hZN3AgoQ0lRLk5ZU0U6VFlMLklRX0xBU1RTQUxFUFJJQ0UuMjAxOS0wMy0zMQEAAAA9ugQAAgAAAAUyMDQuNADyYeAA50zcCF152OoWTdwIKENJUS5OWVNFOlZMTy5JUV9MQVNUU0FMRVBSSUNFLjIwMjAtMDMtMzEBAAAAf8EEAAIAAAAFNDUuMzYA8mHgAOdM3Aj62QDrFk3cCCxDSVEuTkFTREFRR1M6V0JBLklRX0xBU1RTQUxFUFJJQ0UuMjAyMC0xMS0zMAEAAAC4bQEAAgAAAAUzOC4wMQDyYeAA50zcCHP6/uoWTdwILUNJUS5OQVNEQVFHUzpXWU5OLklRX0xBU1RTQUxFUFJJQ0UuMjAyMy0wMy0zMQEAAABlozQAAgAAAAYxMTEuOTEA8mHgAOdM3AjIUPvqFk3cCCxDSVEuTkFTREFRR1M6Q09PLklRX0xBU1RTQUxFUFJJQ0UuMjAyMC0xMC0zMQEAAAC5BQQAAgAAAAc3OS43NjI1APJh4ADnTNwI8JvN6hZN3AgoQ0lRLk5ZU0U6UEdSLklRX0xBU1RTQUxFUFJJQ0UuMjAyMS0xMi0zMQEAAABIggAAAgAAAAYxMDIuNjUA8mHgAOdM3Aj62QDrFk3cCChDSVEuTllTRTpUWUwuSVFfTEFTVFNBTEVQUklDRS4yMDIyLTEyLTMxAQAAAD26BAACAAAABjMyMi40MQDyYeAA50zcCIUh/+oWTdwIKENJUS5OWVNFOlZMTy5JUV9MQVNUU0FMRVBSSUNFLjIwMjMtMTItMzEBAAAAf8EEAAIAAAADMTMwAPJh4ADnTNwIExj66hZN3AgoQ0lRLk5ZU0U6R1dXLklRX0xBU1RTQUxFUFJJ</t>
  </si>
  <si>
    <t>Q0UuMjAxOS0xMi0zMQEAAABcNgQAAgAAAAYzMzguNTIA8mHgAOdM3Agb3/TqFk3cCCdDSVEuTllTRTpXWS5JUV9MQVNUU0FMRVBSSUNFLjIwMjAtMTItMzEBAAAAcaQBAAIAAAAFMzMuNTMA8mHgAOdM3Agf/O/qFk3cCChDSVEuTllTRTpXU1QuSVFfTEFTVFNBTEVQUklDRS4yMDIwLTA5LTMwAQAAALjJBAACAAAABTI3NC45APJh4ADnTNwISILd6hZN3AgoQ0lRLk5ZU0U6QUxMLklRX0xBU1RTQUxFUFJJQ0UuMjAyMC0wNi0zMAEAAAAXSQAAAgAAAAU5Ni45OQDyYeAA50zcCMSQB+sWTdwIKENJUS5OWVNFOk1PUy5JUV9MQVNUU0FMRVBSSUNFLjIwMjItMDktMzABAAAAgpYNAAIAAAAFNDguMzMA8mHgAOdM3AgvIPLqFk3cCChDSVEuTllTRTpUREcuSVFfTEFTVFNBTEVQUklDRS4yMDIzLTA3LTAxAQAAADTnWwECAAAABjg5NC4xNwDyYeAA50zcCHjH7OoWTdwIKENJUS5OWVNFOlVSSS5JUV9MQVNUU0FMRVBSSUNFLjIwMTktMDktMzABAAAApYwAAAIAAAAGMTI0LjY0APJh4ADnTNwIAAEB6xZN3AgmQ0lRLk5ZU0U6Vi5JUV9MQVNUU0FMRVBSSUNFLjIwMjAtMDYtMzABAAAAS39EAgIAAAAGMTkzLjE3APJh4ADnTNwIKjv86hZN3AgnQ0lRLk5ZU0U6S08uSVFfTEFTVFNBTEVQUklDRS4yMDIzLTA2LTMwAQAAABJoAAACAAAABTYwLjIyAPJh4ADnTNwIJTEG6xZN3AgnQ0lRLk5ZU0U6U08uSVFfTEFTVFNBTEVQ</t>
  </si>
  <si>
    <t>UklDRS4yMDIzLTA2LTMwAQAAAC/XAQACAAAABTcwLjI1APJh4ADnTNwIeMfs6hZN3AgoQ0lRLk5ZU0U6VFNOLklRX0xBU1RTQUxFUFJJQ0UuMjAxOS0wMy0zMAEAAACs6AIAAgAAAAU2OS40MwDyYeAA50zcCEMoAesWTdwIKENJUS5OWVNFOlZUUi5JUV9MQVNUU0FMRVBSSUNFLjIwMjAtMDYtMzABAAAA1RQGAAIAAAAFMzYuNjIA8mHgAOdM3Ag4YvzqFk3cCChDSVEuTllTRTpaQkguSVFfTEFTVFNBTEVQUklDRS4yMDIxLTA2LTMwAQAAAHAHBAACAAAABjE2MC44MgDyYeAA50zcCAVyA+sWTdwIKENJUS5OWVNFOkhJRy5JUV9MQVNUU0FMRVBSSUNFLjIwMjEtMDMtMzEBAAAAKjYFAAIAAAAFNjYuNzkA8mHgAOdM3Aih2gnrFk3cCChDSVEuTllTRTpUSlguSVFfTEFTVFNBTEVQUklDRS4yMDIxLTA1LTAxAQAAAACuBAACAAAAAjcxAPJh4ADnTNwIPskI6xZN3AgpQ0lRLk5ZU0U6VUJFUi5JUV9MQVNUU0FMRVBSSUNFLjIwMjMtMDMtMzEBAAAAMEadCAIAAAAEMzEuNwDyYeAA50zcCI5CB+sWTdwILENJUS5OQVNEQVFHUzpXQkQuSVFfTEFTVFNBTEVQUklDRS4yMDIwLTAzLTMxAQAAAG3bWQECAAAABTE5LjQ0APJh4ADnTNwIf6oE6xZN3AgoQ0lRLk5ZU0U6REhSLklRX0xBU1RTQUxFUFJJQ0UuMjAyMS0wNy0wMgEAAACVDQQAAgAAAAYyNzQuMDMA8mHgAOdM3Ai0x27qFk3cCChDSVEuTllTRTpEVUsuSVFfTEFT</t>
  </si>
  <si>
    <t>VFNBTEVQUklDRS4yMDE5LTAzLTMxAQAAAEoWBAACAAAAAjkwAPJh4ADnTNwIm22m6hZN3AgtQ0lRLk5BU0RBUUdTOkZPWEEuSVFfTEFTVFNBTEVQUklDRS4yMDIyLTAzLTMxAQAAALTQlCACAAAABTM5LjQ1APJh4ADnTNwIfLyc6hZN3AgoQ0lRLk5ZU0U6RVRSLklRX0xBU1RTQUxFUFJJQ0UuMjAyMy0wMy0zMQEAAADEHQQAAgAAAAYxMDcuNzQA8mHgAOdM3Aj5YaLqFk3cCChDSVEuTllTRTpGRFguSVFfTEFTVFNBTEVQUklDRS4yMDE4LTExLTMwAQAAAAfmAQACAAAAAzIyOQDyYeAA50zcCByNoOoWTdwIJ0NJUS5OWVNFOkVTLklRX0xBU1RTQUxFUFJJQ0UuMjAyMS0xMi0zMQEAAACtdgQAAgAAAAU5MC45OADyYeAA50zcCC/1neoWTdwIJkNJUS5OWVNFOkYuSVFfTEFTVFNBTEVQUklDRS4yMDIxLTA5LTMwAQAAAF+fAQACAAAABTE0LjE2APJh4ADnTNwI6W256hZN3AgtQ0lRLk5BU0RBUUdTOk1TRlQuSVFfTEFTVFNBTEVQUklDRS4yMDIxLTAzLTMxAQAAAEtVAAACAAAABjIzNS43NwDyYeAA50zcCPSUueoWTdwIKENJUS5OWVNFOk5TQy5JUV9MQVNUU0FMRVBSSUNFLjIwMTktMDYtMzABAAAArHUEAAIAAAAGMTk5LjMzAPJh4ADnTNwI9JS56hZN3AgoQ0lRLk5ZU0U6TEhYLklRX0xBU1RTQUxFUFJJQ0UuMjAyMS0wNC0wMgEAAAAOtwIAAgAAAAYyMDMuNjIA8mHgAOdM3Aj8u7nqFk3cCChDSVEuTllTRTpN</t>
  </si>
  <si>
    <t>VEIuSVFfTEFTVFNBTEVQUklDRS4yMDE5LTA5LTMwAQAAAJ0nBAACAAAABjE1Ny45NwDyYeAA50zcCArjueoWTdwIKENJUS5OWVNFOk1DSy5JUV9MQVNUU0FMRVBSSUNFLjIwMTgtMDktMzABAAAAw2UEAAIAAAAGMTMyLjY1APJh4ADnTNwIKQq66hZN3AgoQ0lRLk5ZU0U6TktFLklRX0xBU1RTQUxFUFJJQ0UuMjAyMi0wOC0zMQEAAACNdAQAAgAAAAYxMDYuNDUA8mHgAOdM3AgtMbrqFk3cCChDSVEuTllTRTpOT0MuSVFfTEFTVFNBTEVQUklDRS4yMDIzLTEyLTMxAQAAAK97AQACAAAABjQ2OC4xNADyYeAA50zcCDpYuuoWTdwIKENJUS5OWVNFOkpOSi5JUV9MQVNUU0FMRVBSSUNFLjIwMjEtMDEtMDMBAAAAnSECAAIAAAAGMTU3LjM4APJh4ADnTNwITH+66hZN3AgoQ0lRLk5ZU0U6TEVOLklRX0xBU1RTQUxFUFJJQ0UuMjAyMS0wMi0yOAEAAAAreAAAAgAAAAU4Mi45NwDyYeAA50zcCHGmuuoWTdwILENJUS5OQVNEQVFHUzpMSU4uSVFfTEFTVFNBTEVQUklDRS4yMDIxLTEyLTMxAQAAAGHaBAACAAAABjM0Ni40MwDyYeAA50zcCDq+xuoWTdwILUNJUS5OQVNEQVFHUzpMVUxVLklRX0xBU1RTQUxFUFJJQ0UuMjAyMi0xMC0zMAEAAACKtQgCAgAAAAYzMjguNDgA8mHgAOdM3AiYQMrqFk3cCClDSVEuTllTRTpLRVlTLklRX0xBU1RTQUxFUFJJQ0UuMjAxOS0wMS0zMQEAAACDMbkOAgAAAAU3NC4wMgDyYeAA50zc</t>
  </si>
  <si>
    <t>CFNfzuoWTdwIKENJUS5OWVNFOkpDSS5JUV9MQVNUU0FMRVBSSUNFLjIwMTktMDktMzABAAAA3k8EAAIAAAAFNDMuODkA8mHgAOdM3Ahbx9jqFk3cCChDSVEuTllTRTpORU0uSVFfTEFTVFNBTEVQUklDRS4yMDIyLTAzLTMxAQAAANNzBAACAAAABTc5LjQ1APJh4ADnTNwIU1/O6hZN3AgsQ0lRLk5BU0RBUUdTOk1BUi5JUV9MQVNUU0FMRVBSSUNFLjIwMjAtMTItMzEBAAAArHkAAAIAAAAGMTMxLjkyAPJh4ADnTNwIWobO6hZN3AgtQ0lRLk5BU0RBUUdTOk9STFkuSVFfTEFTVFNBTEVQUklDRS4yMDE5LTA5LTMwAQAAAMHyBAACAAAABjM5OC41MQDyYeAA50zcCFqGzuoWTdwILUNJUS5OQVNEQVFHUzpUTVVTLklRX0xBU1RTQUxFUFJJQ0UuMjAyMS0wNi0zMAEAAACbbAEAAgAAAAYxNDQuODMA8mHgAOdM3Aj7orLqFk3cCChDSVEuTllTRTpTV0suSVFfTEFTVFNBTEVQUklDRS4yMDE5LTAzLTMwAQAAAFGnBAACAAAABjEzNi4xNwDyYeAA50zcCBgIyeoWTdwIKENJUS5OWVNFOlJTRy5JUV9MQVNUU0FMRVBSSUNFLjIwMjEtMTItMzEBAAAAseQFAAIAAAAGMTM5LjQ1APJh4ADnTNwIvSLc6hZN3AgoQ0lRLk5ZU0U6UFBMLklRX0xBU1RTQUxFUFJJQ0UuMjAxOS0wOS0zMAEAAACk1AIAAgAAAAUzMS40OQDyYeAA50zcCMm1yuoWTdwIKENJUS5OWVNFOk9YWS5JUV9MQVNUU0FMRVBSSUNFLjIwMjMtMDYtMzABAAAA</t>
  </si>
  <si>
    <t>pnkEAAIAAAAENTguOADyYeAA50zcCKoUw+oWTdwILENJUS5OQVNEQVFHUzpTVFguSVFfTEFTVFNBTEVQUklDRS4yMDE4LTEyLTI4AQAAAJgLOQACAAAABTM4LjM1APJh4ADnTNwIhAzU6hZN3AgoQ0lRLk5ZU0U6UFBMLklRX0xBU1RTQUxFUFJJQ0UuMjAxOS0wMy0zMQEAAACk1AIAAgAAAAUzMS43NADyYeAA50zcCHcz1OoWTdwILUNJUS5OQVNEQVFHUzpQQ0FSLklRX0xBU1RTQUxFUFJJQ0UuMjAyMS0wOS0zMAEAAABBfwQAAgAAAAk1Mi42MTMzMzMA8mHgAOdM3Ah3M9TqFk3cCC1DSVEuTkFTREFRR1M6U0JVWC5JUV9MQVNUU0FMRVBSSUNFLjIwMjItMTAtMDIBAAAAuYcAAAIAAAAFODQuMjYA8mHgAOdM3AjkfOHqFk3cCChDSVEuTllTRTpDUk0uSVFfTEFTVFNBTEVQUklDRS4yMDIyLTEwLTMxAQAAACXgAQACAAAABjE2Mi41OQDyYeAA50zcCLs30uoWTdwIKUNJUS5OWVNFOlNQR0kuSVFfTEFTVFNBTEVQUklDRS4yMDIyLTA2LTMwAQAAANdUAAACAAAABjMzNy4wNgDyYeAA50zcCKaB1OoWTdwIJ0NJUS5OWVNFOlBNLklRX0xBU1RTQUxFUFJJQ0UuMjAyMC0wMy0zMQEAAADdPGQAAgAAAAU3Mi45NgDyYeAA50zcCNP/zOoWTdwILENJUS5OQVNEQVFHUzpST1AuSVFfTEFTVFNBTEVQUklDRS4yMDIyLTAzLTMxAQAAAN9YAAACAAAABjQ3Mi4yMwDyYeAA50zcCNjY+OoWTdwIKENJUS5OWVNFOk5WUi5JUV9M</t>
  </si>
  <si>
    <t>QVNUU0FMRVBSSUNFLjIwMjAtMDktMzABAAAA6cgCAAIAAAAHNDA4My4xMgDyYeAA50zcCInJ9eoWTdwIKENJUS5OWVNFOlBMRC5JUV9MQVNUU0FMRVBSSUNFLjIwMjMtMTItMzEBAAAAiwkFAAIAAAAFMTMzLjMA8mHgAOdM3AjLhdLqFk3cCChDSVEuTllTRTpTTEIuSVFfTEFTVFNBTEVQUklDRS4yMDIwLTEyLTMxAQAAAI6bBAACAAAABTIxLjgzAPJh4ADnTNwI9M/o6hZN3AgtQ0lRLk5BU0RBUUdTOlBBTlcuSVFfTEFTVFNBTEVQUklDRS4yMDIxLTA3LTMxAQAAAIN9hAECAAAACjEzMy4wMTY2NjYA8mHgAOdM3AgrNN3qFk3cCCdDSVEuTllTRTpSTC5JUV9MQVNUU0FMRVBSSUNFLjIwMjAtMTItMjYBAAAA7IYFAAIAAAAGMTAwLjkyAPJh4ADnTNwIy4XS6hZN3AgoQ0lRLk5ZU0U6TlVFLklRX0xBU1RTQUxFUFJJQ0UuMjAyMS0xMi0zMQEAAABx0gIAAgAAAAYxMTQuMTUA8mHgAOdM3AgrNN3qFk3cCChDSVEuTllTRTpQTEQuSVFfTEFTVFNBTEVQUklDRS4yMDIzLTA2LTMwAQAAAIsJBQACAAAABjEyMi42MwDyYeAA50zcCF6X5+oWTdwIKENJUS5OWVNFOlNZWS5JUV9MQVNUU0FMRVBSSUNFLjIwMjAtMTItMjYBAAAAqOICAAIAAAAFNzIuNDIA8mHgAOdM3AjEJf3qFk3cCChDSVEuTllTRTpQQ0cuSVFfTEFTVFNBTEVQUklDRS4yMDIyLTAzLTMxAQAAACUiAgACAAAABTExLjk0APJh4ADnTNwIbwrz6hZN3Ago</t>
  </si>
  <si>
    <t>Q0lRLk5ZU0U6UlRYLklRX0xBU1RTQUxFUFJJQ0UuMjAyMC0wMy0zMQEAAAD+bQIAAgAAAAU5NC4zMwDyYeAA50zcCB3Z7eoWTdwIKENJUS5OWVNFOk5FRS5JUV9MQVNUU0FMRVBSSUNFLjIwMTktMDMtMzEBAAAA+iAEAAIAAAAFNDguMzMA8mHgAOdM3AidA+PqFk3cCCxDSVEuTkFTREFRR1M6UEVQLklRX0xBU1RTQUxFUFJJQ0UuMjAyMy0xMi0zMAEAAABWgAAAAgAAAAYxNjkuODQA8mHgAOdM3Ajlk97qFk3cCChDSVEuTllTRTpER1guSVFfTEFTVFNBTEVQUklDRS4yMDIzLTEyLTMxAQAAAHeDBQACAAAABjEzNy44OADyYeAA50zcCFnh6eoWTdwIKENJUS5OWVNFOlNMQi5JUV9MQVNUU0FMRVBSSUNFLjIwMjMtMTItMzEBAAAAjpsEAAIAAAAFNTIuMDQA8mHgAOdM3AhLDdDqFk3cCClDSVEuTllTRTpPUkNMLklRX0xBU1RTQUxFUFJJQ0UuMjAyMS0xMS0zMAEAAADnVgAAAgAAAAU5MC43NADyYeAA50zcCDEA7uoWTdwIKENJUS5OWVNFOlBQTC5JUV9MQVNUU0FMRVBSSUNFLjIwMjAtMDktMzABAAAApNQCAAIAAAAFMjcuMjEA8mHgAOdM3AjSe/nqFk3cCCZDSVEuTllTRTpPLklRX0xBU1RTQUxFUFJJQ0UuMjAyMi0wOS0zMAEAAABpLQUAAgAAAAQ1OC4yAPJh4ADnTNwIfcLR6hZN3AgoQ0lRLk5ZU0U6U1RFLklRX0xBU1RTQUxFUFJJQ0UuMjAyMi0xMi0zMQEAAADfhwAAAgAAAAYxODQuNjkA8mHgAOdM3Aju</t>
  </si>
  <si>
    <t>g/HqFk3cCC1DSVEuTkFTREFRR1M6VFNMQS5JUV9MQVNUU0FMRVBSSUNFLjIwMjAtMDMtMzEBAAAAEMaiAQIAAAAJMzQuOTMzMzMzAPJh4ADnTNwI9pD06hZN3AgtQ0lRLk5BU0RBUUdTOlRTTEEuSVFfTEFTVFNBTEVQUklDRS4yMDE5LTA5LTMwAQAAABDGogECAAAABjE2LjA1OADyYeAA50zcCBO49OoWTdwIKENJUS5OWVNFOlRFTC5JUV9MQVNUU0FMRVBSSUNFLjIwMjItMDMtMjUBAAAAG7J7AAIAAAAGMTMyLjI0APJh4ADnTNwIAAEB6xZN3AgoQ0lRLk5ZU0U6SElHLklRX0xBU1RTQUxFUFJJQ0UuMjAyMy0wNi0zMAEAAAAqNgUAAgAAAAU3Mi4wMgDyYeAA50zcCDUk8OoWTdwIJ0NJUS5OWVNFOkdTLklRX0xBU1RTQUxFUFJJQ0UuMjAyMi0wMy0zMQEAAAAhFQYAAgAAAAUzMzAuMQDyYeAA50zcCFnwCOsWTdwIJ0NJUS5OWVNFOlBHLklRX0xBU1RTQUxFUFJJQ0UuMjAxOS0wOS0zMAEAAAAwggAAAgAAAAYxMjQuMzgA8mHgAOdM3AjD9PPqFk3cCChDSVEuTllTRTpVRFIuSVFfTEFTVFNBTEVQUklDRS4yMDIyLTAzLTMxAQAAAIu9BAACAAAABTU3LjM3APJh4ADnTNwIi+7s6hZN3AgtQ0lRLk5BU0RBUUdTOlZSU04uSVFfTEFTVFNBTEVQUklDRS4yMDIyLTAzLTMxAQAAAHiNAAACAAAABjIyMi40NgDyYeAA50zcCG96/+oWTdwIJ0NJUS5OWVNFOldNLklRX0xBU1RTQUxFUFJJQ0UuMjAyMy0wMy0zMQEAAADm</t>
  </si>
  <si>
    <t>6AIAAgAAAAYxNjMuMTcA8mHgAOdM3AjKG/TqFk3cCCxDSVEuTkFTREFRR1M6WEVMLklRX0xBU1RTQUxFUFJJQ0UuMjAyMy0wMy0zMQEAAAC2DAgAAgAAAAU2Ny40NADyYeAA50zcCFyIC+sWTdwIKENJUS5OWVNFOkFMTC5JUV9MQVNUU0FMRVBSSUNFLjIwMTktMDYtMzABAAAAF0kAAAIAAAAGMTAxLjY5APJh4ADnTNwI1vLq6hZN3AgoQ0lRLk5ZU0U6TU9TLklRX0xBU1RTQUxFUFJJQ0UuMjAyMS0wOS0zMAEAAACClg0AAgAAAAUzNS43MgDyYeAA50zcCEumBusWTdwIKENJUS5OWVNFOlRERy5JUV9MQVNUU0FMRVBSSUNFLjIwMjItMDctMDIBAAAANOdbAQIAAAAGNTQxLjY5APJh4ADnTNwIUn8G6xZN3AgoQ0lRLk5ZU0U6VU5ILklRX0xBU1RTQUxFUFJJQ0UuMjAyMy0wOS0zMAEAAADhmAEAAgAAAAY1MDQuMTkA8mHgAOdM3AhLpgbrFk3cCCZDSVEuTllTRTpWLklRX0xBU1RTQUxFUFJJQ0UuMjAxOS0wNi0zMAEAAABLf0QCAgAAAAYxNzMuNTUA8mHgAOdM3AhLpgbrFk3cCCxDSVEuTkFTREFRR1M6V0RDLklRX0xBU1RTQUxFUFJJQ0UuMjAyMC0wNC0wMwEAAADJygQAAgAAAAUzOC4yMQDyYeAA50zcCEumBusWTdwIJ0NJUS5OWVNFOkJLLklRX0xBU1RTQUxFUFJJQ0UuMjAxOS0wMy0zMQEAAABSEQIAAgAAAAU1MC40MwDyYeAA50zcCGE+CesWTdwIJ0NJUS5OWVNFOkhELklRX0xBU1RTQUxFUFJJQ0UuMjAx</t>
  </si>
  <si>
    <t>OS0wOC0wNAEAAACXQAQAAgAAAAYyMTIuMTUA8mHgAOdM3AhWsPzqFk3cCChDSVEuTllTRTpESVMuSVFfTEFTVFNBTEVQUklDRS4yMDIxLTA0LTAzAQAAAEzsAgACAAAABjE4OC45NwDyYeAA50zcCDdL8OoWTdwIKENJUS5OWVNFOlRGWC5JUV9MQVNUU0FMRVBSSUNFLjIwMjMtMDQtMDIBAAAA5rAEAAIAAAAGMjUzLjMxAPJh4ADnTNwIYc0G6xZN3AgnQ0lRLk5ZU0U6RUwuSVFfTEFTVFNBTEVQUklDRS4yMDIzLTA2LTMwAQAAAHUpAwACAAAABjE5Ni4zOADyYeAA50zcCNhA6+oWTdwIKENJUS5OWVNFOlRQUi5JUV9MQVNUU0FMRVBSSUNFLjIwMTgtMDktMjkBAAAA7QgIAAIAAAAFNTAuMjcA8mHgAOdM3Ahbe/XqFk3cCCxDSVEuTkFTREFRR1M6VFhOLklRX0xBU1RTQUxFUFJJQ0UuMjAyMS0wMy0zMQEAAAD7IwIAAgAAAAYxODguOTkA8mHgAOdM3AgiEwvrFk3cCChDSVEuTllTRTpQSE0uSVFfTEFTVFNBTEVQUklDRS4yMDIzLTA2LTMwAQAAAJZ+BAACAAAABTc3LjY4APJh4ADnTNwIgFrH6hZN3AgoQ0lRLk5ZU0U6U05BLklRX0xBU1RTQUxFUFJJQ0UuMjAyMS0wNy0wMwEAAAAeogQAAgAAAAYyMjMuOTEA8mHgAOdM3Ahx6cTqFk3cCChDSVEuTllTRTpQUEcuSVFfTEFTVFNBTEVQUklDRS4yMDIzLTAzLTMxAQAAAO9+BAACAAAABjEzMy41OADyYeAA50zcCFwOuOoWTdwIKENJUS5OWVNFOlJDTC5JUV9MQVNU</t>
  </si>
  <si>
    <t>U0FMRVBSSUNFLjIwMjItMDMtMzEBAAAAC/gEAAIAAAAFODMuNzgA8mHgAOdM3AjjN+bqFk3cCCdDSVEuTllTRTpSTC5JUV9MQVNUU0FMRVBSSUNFLjIwMjMtMDQtMDEBAAAA7IYFAAIAAAAGMTE2LjY3APJh4ADnTNwIetTO6hZN3AgtQ0lRLk5BU0RBUUdTOlNXS1MuSVFfTEFTVFNBTEVQUklDRS4yMDE5LTA5LTI3AQAAACVQFgACAAAABTc3LjQ3APJh4ADnTNwIgqnQ6hZN3AgsQ0lRLk5BU0RBUUdTOlRYTi5JUV9MQVNUU0FMRVBSSUNFLjIwMTktMTItMzEBAAAA+yMCAAIAAAAGMTI4LjI5APJh4ADnTNwIpmjg6hZN3AgoQ0lRLk5ZU0U6UFdSLklRX0xBU1RTQUxFUFJJQ0UuMjAyMS0wOS0zMAEAAADlggAAAgAAAAYxMTMuODIA8mHgAOdM3Ai8j+DqFk3cCChDSVEuTllTRTpTTkEuSVFfTEFTVFNBTEVQUklDRS4yMDIwLTA5LTI2AQAAAB6iBAACAAAABjE0Mi4wNADyYeAA50zcCKzQ0OoWTdwILENJUS5OQVNEQVFHUzpST1AuSVFfTEFTVFNBTEVQUklDRS4yMDIyLTEyLTMxAQAAAN9YAAACAAAABjQzMi4wOQDyYeAA50zcCFwR2+oWTdwILUNJUS5OQVNEQVFHUzpUTVVTLklRX0xBU1RTQUxFUFJJQ0UuMjAyMy0xMi0zMQEAAACbbAEAAgAAAAYxNjAuMzMA8mHgAOdM3Aj8vtzqFk3cCC1DSVEuTkFTREFRR1M6UUNPTS5JUV9MQVNUU0FMRVBSSUNFLjIwMjMtMDYtMjUBAAAA1YIAAAIAAAAGMTEzLjQzAPJh4ADn</t>
  </si>
  <si>
    <t>TNwIlFrU6hZN3AgoQ0lRLk5ZU0U6U1JFLklRX0xBU1RTQUxFUFJJQ0UuMjAyMy0wOS0zMAEAAAAu1wEAAgAAAAU2OC4wMwDyYeAA50zcCAa21+oWTdwILUNJUS5OQVNEQVFHUzpSRUdOLklRX0xBU1RTQUxFUFJJQ0UuMjAyMi0wNi0zMAEAAACzgwAAAgAAAAY1OTEuMTMA8mHgAOdM3AhQL9bqFk3cCChDSVEuTllTRTpTWUsuSVFfTEFTVFNBTEVQUklDRS4yMDIyLTA2LTMwAQAAAJZxAQACAAAABjE5OC45MwDyYeAA50zcCATd1+oWTdwIKENJUS5OWVNFOkxVVi5JUV9MQVNUU0FMRVBSSUNFLjIwMjAtMDMtMzEBAAAA7nsAAAIAAAAFMzUuNjEA8mHgAOdM3AjMqOjqFk3cCChDSVEuTllTRTpST0suSVFfTEFTVFNBTEVQUklDRS4yMDE5LTA2LTMwAQAAANiVBAACAAAABjE2My44MwDyYeAA50zcCLFs3uoWTdwILUNJUS5OQVNEQVFHUzpUUk9XLklRX0xBU1RTQUxFUFJJQ0UuMjAxOS0wOS0zMAEAAACxWgAAAgAAAAYxMTQuMjUA8mHgAOdM3AjcrNLqFk3cCC1DSVEuTkFTREFRR1M6U0JVWC5JUV9MQVNUU0FMRVBSSUNFLjIwMjEtMDMtMjgBAAAAuYcAAAIAAAAFMTA5LjkA8mHgAOdM3AgcK9jqFk3cCChDSVEuTllTRTpURUwuSVFfTEFTVFNBTEVQUklDRS4yMDIwLTAzLTI3AQAAABuyewACAAAABTYyLjc4APJh4ADnTNwIF+rN6hZN3AgpQ0lRLk5ZU0U6UlZUWS5JUV9MQVNUU0FMRVBSSUNFLjIwMjEtMDQtMDQB</t>
  </si>
  <si>
    <t>AAAASxgEAAIAAAAGMTI5Ljg4APJh4ADnTNwI0PbU6hZN3AgtQ0lRLk5BU0RBUUdTOlRST1cuSVFfTEFTVFNBTEVQUklDRS4yMDE5LTAzLTMxAQAAALFaAAACAAAABjEwMC4xMgDyYeAA50zcCG191uoWTdwIKENJUS5OWVNFOlJPTC5JUV9MQVNUU0FMRVBSSUNFLjIwMjMtMDktMzABAAAA0ZYEAAIAAAAFMzcuMzMA8mHgAOdM3Ah+MfPqFk3cCC1DSVEuTkFTREFRR1M6VFRXTy5JUV9MQVNUU0FMRVBSSUNFLjIwMjItMTItMzEBAAAAUaoFAAIAAAAGMTA0LjEzAPJh4ADnTNwISw3Q6hZN3AgnQ0lRLk5ZU0U6R1MuSVFfTEFTVFNBTEVQUklDRS4yMDIzLTEyLTMxAQAAACEVBgACAAAABjM4NS43NwDyYeAA50zcCNCM9uoWTdwIKENJUS5OWVNFOlNIVy5JUV9MQVNUU0FMRVBSSUNFLjIwMTktMTItMzEBAAAAAKAEAAIAAAAKMTk0LjUxMzMzMwDyYeAA50zcCNCM9uoWTdwIKENJUS5OWVNFOlRTTi5JUV9MQVNUU0FMRVBSSUNFLjIwMjAtMTAtMDMBAAAArOgCAAIAAAAFNTkuMzEA8mHgAOdM3AjQjPbqFk3cCChDSVEuTllTRTpWVFIuSVFfTEFTVFNBTEVQUklDRS4yMDIxLTEyLTMxAQAAANUUBgACAAAABTUxLjEyAPJh4ADnTNwI0Iz26hZN3AgoQ0lRLk5ZU0U6V01ULklRX0xBU1RTQUxFUFJJQ0UuMjAyMi0wMS0zMQEAAADfxgQAAgAAAAk0Ni42MDMzMzMA8mHgAOdM3Ajds/bqFk3cCC1DSVEuTkFTREFRR1M6V1lO</t>
  </si>
  <si>
    <t>Ti5JUV9MQVNUU0FMRVBSSUNFLjIwMjMtMTItMzEBAAAAZaM0AAIAAAAFOTEuMTEA8mHgAOdM3AjQjPbqFk3cCClDSVEuTllTRTpTQ0hXLklRX0xBU1RTQUxFUFJJQ0UuMjAyMi0xMi0zMQEAAAAthQAAAgAAAAU4My4yNgDyYeAA50zcCH4v6uoWTdwIJ0NJUS5OWVNFOktSLklRX0xBU1RTQUxFUFJJQ0UuMjAyMS0xMS0wNgEAAAC2VgQAAgAAAAU0Mi4zMgDyYeAA50zcCH4v6uoWTdwIJ0NJUS5OWVNFOlRULklRX0xBU1RTQUxFUFJJQ0UuMjAyMy0wOS0zMAEAAABwSQQAAgAAAAYyMDIuOTEA8mHgAOdM3AiUVurqFk3cCChDSVEuTllTRTpVUFMuSVFfTEFTVFNBTEVQUklDRS4yMDE5LTA5LTMwAQAAAOqjAwACAAAABjExOS44MgDyYeAA50zcCJRW6uoWTdwIKUNJUS5OWVNFOlZJQ0kuSVFfTEFTVFNBTEVQUklDRS4yMDIwLTA5LTMwAQAAAJiVrhkCAAAABTIzLjM3APJh4ADnTNwIlFbq6hZN3AgoQ0lRLk5ZU0U6V1NULklRX0xBU1RTQUxFUFJJQ0UuMjAyMS0wOS0zMAEAAAC4yQQAAgAAAAY0MjQuNTQA8mHgAOdM3AiUVurqFk3cCCxDSVEuTkFTREFRR1M6WEVMLklRX0xBU1RTQUxFUFJJQ0UuMjAyMC0wNi0zMAEAAAC2DAgAAgAAAAQ2Mi41APJh4ADnTNwIlFbq6hZN3AgoQ0lRLk5ZU0U6SElHLklRX0xBU1RTQUxFUFJJQ0UuMjAyMC0wNi0zMAEAAAAqNgUAAgAAAAUzOC41NQDyYeAA50zcCLkp++oWTdwIKENJ</t>
  </si>
  <si>
    <t>US5OWVNFOlRKWC5JUV9MQVNUU0FMRVBSSUNFLjIwMjAtMDgtMDEBAAAAAK4EAAIAAAAFNTEuOTkA8mHgAOdM3Ai5KfvqFk3cCClDSVEuTllTRTpVQkVSLklRX0xBU1RTQUxFUFJJQ0UuMjAyMi0wNi0zMAEAAAAwRp0IAgAAAAUyMC40NgDyYeAA50zcCLkp++oWTdwILUNJUS5OQVNEQVFHUzpWUlNOLklRX0xBU1RTQUxFUFJJQ0UuMjAyMy0wNi0zMAEAAAB4jQAAAgAAAAYyMjUuOTcA8mHgAOdM3Ai5KfvqFk3cCCxDSVEuTkFTREFRR1M6V0JELklRX0xBU1RTQUxFUFJJQ0UuMjAxOS0wNi0zMAEAAABt21kBAgAAAAQzMC43APJh4ADnTNwIuSn76hZN3AgoQ0lRLk5ZU0U6WVVNLklRX0xBU1RTQUxFUFJJQ0UuMjAyMi0wNi0zMAEAAACtlQUAAgAAAAYxMTMuNTEA8mHgAOdM3AjIUPvqFk3cCCxDSVEuTkFTREFRR1M6Q09PLklRX0xBU1RTQUxFUFJJQ0UuMjAyMS0wMS0zMQEAAAC5BQQAAgAAAAU5MS4wMQDyYeAA50zcCFx17uoWTdwIKENJUS5OWVNFOlBHUi5JUV9MQVNUU0FMRVBSSUNFLjIwMjItMDMtMzEBAAAASIIAAAIAAAAGMTEzLjk5APJh4ADnTNwIXHXu6hZN3AgoQ0lRLk5ZU0U6VFlMLklRX0xBU1RTQUxFUFJJQ0UuMjAyMy0wMy0zMQEAAAA9ugQAAgAAAAYzNTQuNjQA8mHgAOdM3AhgeezqFk3cCChDSVEuTllTRTpWRkMuSVFfTEFTVFNBTEVQUklDRS4yMDE4LTA2LTMwAQAAAGDrAgACAAAABTgxLjUy</t>
  </si>
  <si>
    <t>APJh4ADnTNwImX3q6hZN3AgoQ0lRLk5ZU0U6R1dXLklRX0xBU1RTQUxFUFJJQ0UuMjAyMC0wMy0zMQEAAABcNgQAAgAAAAUyNDguNQDyYeAA50zcCP263uoWTdwIJ0NJUS5OWVNFOldZLklRX0xBU1RTQUxFUFJJQ0UuMjAyMS0wMy0zMQEAAABxpAEAAgAAAAQzNS42APJh4ADnTNwIGRT86hZN3AgnQ0lRLk5ZU0U6S08uSVFfTEFTVFNBTEVQUklDRS4yMDE5LTEyLTMxAQAAABJoAAACAAAABTU1LjM1APJh4ADnTNwIZKDs6hZN3AgnQ0lRLk5ZU0U6UEcuSVFfTEFTVFNBTEVQUklDRS4yMDIwLTA2LTMwAQAAADCCAAACAAAABjExOS41NwDyYeAA50zcCJl96uoWTdwIKENJUS5OWVNFOlRGQy5JUV9MQVNUU0FMRVBSSUNFLjIwMjEtMTItMzEBAAAApUoAAAIAAAAFNTguNTUA8mHgAOdM3AipENLqFk3cCChDSVEuTllTRTpWRkMuSVFfTEFTVFNBTEVQUklDRS4yMDIyLTA0LTAyAQAAAGDrAgACAAAABTU2LjU0APJh4ADnTNwI2Hf76hZN3AgoQ0lRLk5ZU0U6R1dXLklRX0xBU1RTQUxFUFJJQ0UuMjAyMy0xMi0zMQEAAABcNgQAAgAAAAY4MjguNjkA8mHgAOdM3AgQAvfqFk3cCChDSVEuTllTRTpXUksuSVFfTEFTVFNBTEVQUklDRS4yMDE5LTA5LTMwAQAAAGmEAAACAAAABTM2LjQ1APJh4ADnTNwILyDy6hZN3AgpQ0lRLk5ZU0U6V0VMTC5JUV9MQVNUU0FMRVBSSUNFLjIwMTktMDktMzABAAAAmj0EAAIAAAAFOTAu</t>
  </si>
  <si>
    <t>NjUA8mHgAOdM3Ah4x+zqFk3cCChDSVEuTllTRTpISUcuSVFfTEFTVFNBTEVQUklDRS4yMDIzLTA5LTMwAQAAACo2BQACAAAABTcwLjkxAPJh4ADnTNwIfjr46hZN3AgnQ0lRLk5ZU0U6U08uSVFfTEFTVFNBTEVQUklDRS4yMDE5LTA5LTMwAQAAAC/XAQACAAAABTYxLjc3APJh4ADnTNwIw/Tz6hZN3AgoQ0lRLk5ZU0U6VVNCLklRX0xBU1RTQUxFUFJJQ0UuMjAyMC0wOS0zMAEAAACYqAQAAgAAAAUzNS44NQDyYeAA50zcCJ7D7uoWTdwIJ0NJUS5OWVNFOldNLklRX0xBU1RTQUxFUFJJQ0UuMjAyMy0wOS0zMAEAAADm6AIAAgAAAAYxNTIuNDQA8mHgAOdM3AinSP/qFk3cCChDSVEuTllTRTpDTFguSVFfTEFTVFNBTEVQUklDRS4yMDIyLTAzLTMxAQAAAGpdAQACAAAABjEzOS4wMwDyYeAA50zcCMSQB+sWTdwIKENJUS5OWVNFOlNIVy5JUV9MQVNUU0FMRVBSSUNFLjIwMjItMDYtMzABAAAAAKAEAAIAAAAGMjIzLjkxAPJh4ADnTNwInsPu6hZN3AgoQ0lRLk5ZU0U6VFNOLklRX0xBU1RTQUxFUFJJQ0UuMjAyMy0wNC0wMQEAAACs6AIAAgAAAAU1OS4zMgDyYeAA50zcCLHL6uoWTdwIKENJUS5OWVNFOlZMTy5JUV9MQVNUU0FMRVBSSUNFLjIwMTktMDYtMzABAAAAf8EEAAIAAAAFODUuNjEA8mHgAOdM3AinSP/qFk3cCCxDSVEuTkFTREFRR1M6V0JBLklRX0xBU1RTQUxFUFJJQ0UuMjAyMC0wMi0yOQEAAAC4bQEA</t>
  </si>
  <si>
    <t>AgAAAAU0NS43NgDyYeAA50zcCD5m+uoWTdwILENJUS5OQVNEQVFHUzpXVFcuSVFfTEFTVFNBTEVQUklDRS4yMDIxLTA2LTMwAQAAAA+PAAACAAAABjIzMC4wMgDyYeAA50zcCD9H8uoWTdwIKENJUS5OWVNFOlRFTC5JUV9MQVNUU0FMRVBSSUNFLjIwMjAtMTItMjUBAAAAG7J7AAIAAAAGMTE5LjgyAPJh4ADnTNwIgzkC6xZN3AgnQ0lRLk5ZU0U6SEQuSVFfTEFTVFNBTEVQUklDRS4yMDIwLTAyLTAyAQAAAJdABAACAAAABTIyOC4xAPJh4ADnTNwIpe//6hZN3AgoQ0lRLk5ZU0U6RElTLklRX0xBU1RTQUxFUFJJQ0UuMjAyMS0xMC0wMgEAAABM7AIAAgAAAAYxNzYuMDEA8mHgAOdM3AhKLfXqFk3cCC1DSVEuTkFTREFRR1M6VUxUQS5JUV9MQVNUU0FMRVBSSUNFLjIwMjItMDEtMjkBAAAAWYwAAAIAAAAGMzU4LjgzAPJh4ADnTNwI1vLq6hZN3AgnQ0lRLk5ZU0U6VlouSVFfTEFTVFNBTEVQUklDRS4yMDIzLTEyLTMxAQAAADZYBgACAAAABDM3LjcA8mHgAOdM3Aj3nfjqFk3cCChDSVEuTllTRTpXQVQuSVFfTEFTVFNBTEVQUklDRS4yMDE5LTEyLTMxAQAAAHuOAAACAAAABjIzMy42NQDyYeAA50zcCKgV7eoWTdwIKENJUS5OWVNFOlRYVC5JUV9MQVNUU0FMRVBSSUNFLjIwMjItMTItMzEBAAAA54kAAAIAAAAENzAuOADyYeAA50zcCG96/+oWTdwILENJUS5OQVNEQVFHUzpYRUwuSVFfTEFTVFNBTEVQUklDRS4y</t>
  </si>
  <si>
    <t>MDIyLTA2LTMwAQAAALYMCAACAAAABTcwLjc2APJh4ADnTNwILHf36hZN3AgoQ0lRLk5ZU0U6VU5QLklRX0xBU1RTQUxFUFJJQ0UuMjAyMy0wNi0zMAEAAAA+uwQAAgAAAAYyMDQuNjIA8mHgAOdM3AgL7fvqFk3cCCdDSVEuTllTRTpWWi5JUV9MQVNUU0FMRVBSSUNFLjIwMTktMDYtMzABAAAANlgGAAIAAAAFNTcuMTMA8mHgAOdM3AihEe/qFk3cCChDSVEuTllTRTpXRkMuSVFfTEFTVFNBTEVQUklDRS4yMDIxLTA2LTMwAQAAABt4BAACAAAABTQ1LjI5APJh4ADnTNwIC+376hZN3AgsQ0lRLk5BU0RBUUdTOkNPTy5JUV9MQVNUU0FMRVBSSUNFLjIwMTktMDEtMzEBAAAAuQUEAAIAAAAFNjkuNjkA8mHgAOdM3AgTVAjrFk3cCChDSVEuTllTRTpQR1IuSVFfTEFTVFNBTEVQUklDRS4yMDIwLTAzLTMxAQAAAEiCAAACAAAABTczLjg0APJh4ADnTNwIE1QI6xZN3AgoQ0lRLk5ZU0U6VFlMLklRX0xBU1RTQUxFUFJJQ0UuMjAyMS0wMy0zMQEAAAA9ugQAAgAAAAY0MjQuNTMA8mHgAOdM3AgTVAjrFk3cCChDSVEuTllTRTpWTE8uSVFfTEFTVFNBTEVQUklDRS4yMDIyLTAzLTMxAQAAAH/BBAACAAAABjEwMS41NADyYeAA50zcCBNUCOsWTdwILENJUS5OQVNEQVFHUzpXQkEuSVFfTEFTVFNBTEVQUklDRS4yMDIyLTExLTMwAQAAALhtAQACAAAABDQxLjUA8mHgAOdM3AgTVAjrFk3cCCdDSVEuTllTRTpXWS5JUV9MQVNU</t>
  </si>
  <si>
    <t>U0FMRVBSSUNFLjIwMTktMDMtMzEBAAAAcaQBAAIAAAAFMjYuMzQA8mHgAOdM3AgTVAjrFk3cCChDSVEuTllTRTpDTFguSVFfTEFTVFNBTEVQUklDRS4yMDIwLTA5LTMwAQAAAGpdAQACAAAABjIxMC4xNwDyYeAA50zcCG+h/+oWTdwILUNJUS5OQVNEQVFHUzpUUk1CLklRX0xBU1RTQUxFUFJJQ0UuMjAyMi0xMi0zMAEAAADL7QEAAgAAAAU1MC41NgDyYeAA50zcCG+h/+oWTdwIKENJUS5OWVNFOlVIUy5JUV9MQVNUU0FMRVBSSUNFLjIwMjMtMTItMzEBAAAAyIwAAAIAAAAGMTUyLjQ0APJh4ADnTNwIFcUK6xZN3AgoQ0lRLk5ZU0U6Vk1DLklRX0xBU1RTQUxFUFJJQ0UuMjAxOS0xMi0zMQEAAADBxQQAAgAAAAYxNDMuOTkA8mHgAOdM3AgVxQrrFk3cCChDSVEuTllTRTpXQUIuSVFfTEFTVFNBTEVQUklDRS4yMDIwLTEyLTMxAQAAAFWOAAACAAAABDczLjIA8mHgAOdM3Aj1nQrrFk3cCCxDSVEuTkFTREFRR1M6Q09PLklRX0xBU1RTQUxFUFJJQ0UuMjAyMi0wNy0zMQEAAAC5BQQAAgAAAAU4MS43NQDyYeAA50zcCJWzCesWTdwIKENJUS5OWVNFOlBHUi5JUV9MQVNUU0FMRVBSSUNFLjIwMjMtMDktMzABAAAASIIAAAIAAAAFMTM5LjMA8mHgAOdM3AiVswnrFk3cCChDSVEuTllTRTpURkMuSVFfTEFTVFNBTEVQUklDRS4yMDE5LTA5LTMwAQAAAKVKAAACAAAABTUzLjM3APJh4ADnTNwIj4wJ6xZN3AgoQ0lRLk5Z</t>
  </si>
  <si>
    <t>U0U6VkZDLklRX0xBU1RTQUxFUFJJQ0UuMjAxOS0xMi0yOAEAAABg6wIAAgAAAAU5OS45NgDyYeAA50zcCJWzCesWTdwIKENJUS5OWVNFOkdXVy5JUV9MQVNUU0FMRVBSSUNFLjIwMjEtMDktMzABAAAAXDYEAAIAAAAGMzkzLjA2APJh4ADnTNwIlbMJ6xZN3AgnQ0lRLk5ZU0U6QksuSVFfTEFTVFNBTEVQUklDRS4yMDIyLTA5LTMwAQAAAFIRAgACAAAABTM4LjUyAPJh4ADnTNwI+UoD6xZN3AgoQ0lRLk5ZU0U6SVBHLklRX0xBU1RTQUxFUFJJQ0UuMjAyMC0wNi0zMAEAAABIqAEAAgAAAAUxNy4xNgDyYeAA50zcCNhA6+oWTdwIKENJUS5OWVNFOldNQi5JUV9MQVNUU0FMRVBSSUNFLjIwMjEtMDYtMzABAAAAUfQFAAIAAAAFMjYuNTUA8mHgAOdM3AhuvPLqFk3cCChDSVEuTllTRTpVTlAuSVFfTEFTVFNBTEVQUklDRS4yMDIyLTA2LTMwAQAAAD67BAACAAAABjIxMy4yOADyYeAA50zcCNjY+OoWTdwILUNJUS5OQVNEQVFHUzpWUlRYLklRX0xBU1RTQUxFUFJJQ0UuMjAyMy0wNi0zMAEAAACLjQAAAgAAAAYzNTEuOTEA8mHgAOdM3Ahvof/qFk3cCChDSVEuTllTRTpXRUMuSVFfTEFTVFNBTEVQUklDRS4yMDE5LTA2LTMwAQAAAO3OBAACAAAABTgzLjM3APJh4ADnTNwIE5kD6xZN3AgtQ0lRLk5BU0RBUUdTOlpCUkEuSVFfTEFTVFNBTEVQUklDRS4yMDIwLTA2LTI3AQAAABABBgACAAAABjI0Ni40MgDyYeAA50zc</t>
  </si>
  <si>
    <t>CBOZA+sWTdwIJ0NJUS5OWVNFOkdTLklRX0xBU1RTQUxFUFJJQ0UuMjAyMC0wMy0zMQEAAAAhFQYAAgAAAAYxNTQuNTkA8mHgAOdM3Ahbe/XqFk3cCCdDSVEuTllTRTpTTy5JUV9MQVNUU0FMRVBSSUNFLjIwMjEtMDMtMzEBAAAAL9cBAAIAAAAFNjIuMTYA8mHgAOdM3Aih2gnrFk3cCChDSVEuTllTRTpVU0IuSVFfTEFTVFNBTEVQUklDRS4yMDIyLTAzLTMxAQAAAJioBAACAAAABTUzLjE1APJh4ADnTNwIPskI6xZN3AgpQ0lRLk5ZU0U6VkxUTy5JUV9MQVNUU0FMRVBSSUNFLjIwMjMtMDMtMzEBAAAAhJw6bgMAAAAAAPJh4ADnTNwIjkIH6xZN3AgoQ0lRLk5ZU0U6V01ULklRX0xBU1RTQUxFUFJJQ0UuMjAxOC0wNC0zMAEAAADfxgQAAgAAAAkyOS40ODY2NjYA8mHgAOdM3AgEvAXrFk3cCC1DSVEuTkFTREFRR1M6V1lOTi5JUV9MQVNUU0FMRVBSSUNFLjIwMjAtMDMtMzEBAAAAZaM0AAIAAAAFNjAuMTkA8mHgAOdM3AhBwAPrFk3cCChDSVEuTllTRTpYWUwuSVFfTEFTVFNBTEVQUklDRS4yMDE5LTEyLTMxAQAAANHeCwcCAAAABTc4Ljc5APJh4ADnTNwI/CMD6xZN3AgoQ0lRLk5ZU0U6WkJILklRX0xBU1RTQUxFUFJJQ0UuMjAyMS0xMi0zMQEAAABwBwQAAgAAAAYxMjcuMDQA8mHgAOdM3AjRSwzrFk3cCChDSVEuTllTRTpaQkguSVFfTEFTVFNBTEVQUklDRS4yMDIyLTAzLTMxAQAAAHAHBAACAAAABTEyNy45</t>
  </si>
  <si>
    <t>APJh4ADnTNwIHZoM6xZN3AgsQ0lRLk5BU0RBUUdTOlhFTC5JUV9MQVNUU0FMRVBSSUNFLjIwMjItMTItMzEBAAAAtgwIAAIAAAAFNzAuMTEA8mHgAOdM3AgdmgzrFk3cCChDSVEuTllTRTpVUkkuSVFfTEFTVFNBTEVQUklDRS4yMDIxLTEyLTMxAQAAAKWMAAACAAAABjMzMi4yOQDyYeAA50zcCJ39C+sWTdwIKENJUS5OWVNFOkNNSS5JUV9MQVNUU0FMRVBSSUNFLjIwMjItMDMtMzEBAAAAJQwEAAIAAAAGMjA1LjExAPJh4ADnTNwIXVCh6hZN3AgtQ0lRLk5BU0RBUUdTOkZTTFIuSVFfTEFTVFNBTEVQUklDRS4yMDIwLTA2LTMwAQAAAEMYRgACAAAABDQ5LjUA8mHgAOdM3Ag+34jqFk3cCChDSVEuTllTRTpIRVMuSVFfTEFTVFNBTEVQUklDRS4yMDE5LTA5LTMwAQAAAPHPAwACAAAABTYwLjQ4APJh4ADnTNwImrOX6hZN3AgnQ0lRLk5ZU0U6RkkuSVFfTEFTVFNBTEVQUklDRS4yMDIwLTEyLTMxAQAAANH0AQACAAAABjExMy44NgDyYeAA50zcCP4SmeoWTdwILENJUS5OQVNEQVFHUzpHRU4uSVFfTEFTVFNBTEVQUklDRS4yMDE4LTA5LTI4AQAAALiIAAACAAAABTIxLjI4APJh4ADnTNwI/nqp6hZN3AgtQ0lRLk5BU0RBUUdTOkZBU1QuSVFfTEFTVFNBTEVQUklDRS4yMDIwLTEyLTMxAQAAAJshBAACAAAABTQ4LjgzAPJh4ADnTNwIWJ216hZN3AgtQ0lRLk5BU0RBUUdTOkdFSEMuSVFfTEFTVFNBTEVQUklDRS4y</t>
  </si>
  <si>
    <t>MDIxLTA5LTMwAQAAAC68jGsDAAAAAADyYeAA50zcCHjrteoWTdwILUNJUS5OQVNEQVFHUzpNTlNULklRX0xBU1RTQUxFUFJJQ0UuMjAyMS0wOS0zMAEAAACxPgUAAgAAAAY0NC40MTUA8mHgAOdM3AiZObbqFk3cCChDSVEuTllTRTpJVFcuSVFfTEFTVFNBTEVQUklDRS4yMDIyLTEyLTMxAQAAAPFHBAACAAAABTIyMC4zAPJh4ADnTNwIpoe26hZN3AgoQ0lRLk5ZU0U6TFlWLklRX0xBU1RTQUxFUFJJQ0UuMjAyMC0xMi0zMQEAAACv3gUAAgAAAAU3My40OADyYeAA50zcCLqutuoWTdwIJ0NJUS5OWVNFOk1BLklRX0xBU1RTQUxFUFJJQ0UuMjAxOS0wOS0zMAEAAACM1WIAAgAAAAYyNzEuNTcA8mHgAOdM3AjZ1bbqFk3cCCtDSVEuTkFTREFRR1M6TVUuSVFfTEFTVFNBTEVQUklDRS4yMDE5LTAyLTI4AQAAAAZpBAACAAAABTQwLjg4APJh4ADnTNwI4fy26hZN3AgoQ0lRLk5ZU0U6TlVFLklRX0xBU1RTQUxFUFJJQ0UuMjAyMy0wNC0wMQEAAABx0gIAAgAAAAYxNTQuNDcA8mHgAOdM3Ajh/LbqFk3cCCdDSVEuTllTRTpJUi5JUV9MQVNUU0FMRVBSSUNFLjIwMjEtMDMtMzEBAAAAThkFAAIAAAAFNDkuMjEA8mHgAOdM3AjpI7fqFk3cCChDSVEuTllTRTpLTUIuSVFfTEFTVFNBTEVQUklDRS4yMDIwLTEyLTMxAQAAANFUBAACAAAABjEzNC44MwDyYeAA50zcCPpKt+oWTdwIKENJUS5OWVNFOkxZQi5JUV9MQVNUU0FM</t>
  </si>
  <si>
    <t>RVBSSUNFLjIwMjEtMDMtMzEBAAAAaBcMAAIAAAAGMTA0LjA1APJh4ADnTNwIHnK36hZN3AgoQ0lRLk5ZU0U6TVRCLklRX0xBU1RTQUxFUFJJQ0UuMjAyMS0xMi0zMQEAAACdJwQAAgAAAAYxNTMuNTgA8mHgAOdM3AhdedjqFk3cCCxDSVEuTkFTREFRR1M6TUFSLklRX0xBU1RTQUxFUFJJQ0UuMjAyMS0wOS0zMAEAAACseQAAAgAAAAYxNDguMDkA8mHgAOdM3AgrEc7qFk3cCChDSVEuTllTRTpLSU0uSVFfTEFTVFNBTEVQUklDRS4yMDIwLTA5LTMwAQAAAHPjBAACAAAABTExLjI2APJh4ADnTNwIW8fY6hZN3AgoQ0lRLk5ZU0U6S0VZLklRX0xBU1RTQUxFUFJJQ0UuMjAyMi0wNi0zMAEAAACgBgUAAgAAAAUxNy4yMwDyYeAA50zcCIAKsOoWTdwILUNJUS5OQVNEQVFHUzpOV1NBLklRX0xBU1RTQUxFUFJJQ0UuMjAxOC0wOS0zMAEAAAAMLq4MAgAAAAUxMy4xOQDyYeAA50zcCHPu2OoWTdwIKENJUS5OWVNFOk1MTS5JUV9MQVNUU0FMRVBSSUNFLjIwMjItMTItMzEBAAAAsXkAAAIAAAAGMzM3Ljk3APJh4ADnTNwIkBXZ6hZN3AgtQ0lRLk5BU0RBUUdTOk9ERkwuSVFfTEFTVFNBTEVQUklDRS4yMDIwLTA2LTMwAQAAAKzfBAACAAAABjE2OS41OQDyYeAA50zcCJAV2eoWTdwIKENJUS5OWVNFOk5VRS5JUV9MQVNUU0FMRVBSSUNFLjIwMjAtMDQtMDQBAAAAcdICAAIAAAAFMzUuNjUA8mHgAOdM3Ai9ItzqFk3cCC1D</t>
  </si>
  <si>
    <t>SVEuTkFTREFRR1M6VE1VUy5JUV9MQVNUU0FMRVBSSUNFLjIwMjEtMDMtMzEBAAAAm2wBAAIAAAAGMTI1LjI5APJh4ADnTNwIvSLc6hZN3AgoQ0lRLk5ZU0U6Uk9MLklRX0xBU1RTQUxFUFJJQ0UuMjAyMi0xMi0zMQEAAADRlgQAAgAAAAUzNi41NADyYeAA50zcCIZjzOoWTdwIKENJUS5OWVNFOlBTQS5JUV9MQVNUU0FMRVBSSUNFLjIwMjEtMDktMzABAAAAcKkEAAIAAAAFMjk3LjEA8mHgAOdM3AjdSdzqFk3cCC1DSVEuTkFTREFRR1M6UEFOVy5JUV9MQVNUU0FMRVBSSUNFLjIwMjMtMDQtMzABAAAAg32EAQIAAAAGMTgyLjQ2APJh4ADnTNwI4XDc6hZN3AgoQ0lRLk5ZU0U6Tk9XLklRX0xBU1RTQUxFUFJJQ0UuMjAyMS0wNi0zMAEAAAC/dF4BAgAAAAY1NDkuNTUA8mHgAOdM3Ahsqd3qFk3cCChDSVEuTllTRTpQTEQuSVFfTEFTVFNBTEVQUklDRS4yMDIxLTAzLTMxAQAAAIsJBQACAAAAAzEwNgDyYeAA50zcCHDQ3eoWTdwILUNJUS5OQVNEQVFHUzpQQU5XLklRX0xBU1RTQUxFUFJJQ0UuMjAyMi0xMC0zMQEAAACDfYQBAgAAAAYxNzEuNTkA8mHgAOdM3Ahw0N3qFk3cCC1DSVEuTkFTREFRR1M6VFRXTy5JUV9MQVNUU0FMRVBSSUNFLjIwMjEtMDMtMzEBAAAAUaoFAAIAAAAFMTc2LjcA8mHgAOdM3Ag9IufqFk3cCChDSVEuTllTRTpTV0suSVFfTEFTVFNBTEVQUklDRS4yMDIxLTEwLTAyAQAAAFGnBAACAAAA</t>
  </si>
  <si>
    <t>BjE3NC44NwDyYeAA50zcCEZJ5+oWTdwIKENJUS5OWVNFOlNUVC5JUV9MQVNUU0FMRVBSSUNFLjIwMTktMDYtMzABAAAAceECAAIAAAAFNTYuMDYA8mHgAOdM3AgYmM/qFk3cCChDSVEuTllTRTpQQ0cuSVFfTEFTVFNBTEVQUklDRS4yMDE5LTAzLTMxAQAAACUiAgACAAAABDE3LjgA8mHgAOdM3AiJyfXqFk3cCChDSVEuTllTRTpSVFguSVFfTEFTVFNBTEVQUklDRS4yMDIxLTAzLTMxAQAAAP5tAgACAAAABTc3LjI3APJh4ADnTNwI08bj6hZN3AgoQ0lRLk5ZU0U6T01DLklRX0xBU1RTQUxFUFJJQ0UuMjAyMi0wOS0zMAEAAAChdwEAAgAAAAU2My4wOQDyYeAA50zcCGfM3+oWTdwIKENJUS5OWVNFOlBTQS5JUV9MQVNUU0FMRVBSSUNFLjIwMTktMTItMzEBAAAAcKkEAAIAAAAGMjEyLjk2APJh4ADnTNwIUC/W6hZN3AgtQ0lRLk5BU0RBUUdTOlNXS1MuSVFfTEFTVFNBTEVQUklDRS4yMDIxLTEwLTAxAQAAACVQFgACAAAABjE2My45MgDyYeAA50zcCAY85OoWTdwILUNJUS5OQVNEQVFHUzpQWVBMLklRX0xBU1RTQUxFUFJJQ0UuMjAyMi0wOS0zMAEAAABcuAEAAgAAAAU4Ni4wNwDyYeAA50zcCGfM3+oWTdwILENJUS5OQVNEQVFHUzpSRUcuSVFfTEFTVFNBTEVQUklDRS4yMDIwLTA5LTMwAQAAAPl2DAACAAAABTM4LjAyAPJh4ADnTNwIjg7x6hZN3AgpQ0lRLk5ZU0U6TkNMSC5JUV9MQVNUU0FMRVBSSUNFLjIw</t>
  </si>
  <si>
    <t>MTktMDYtMzABAAAA78k/AAIAAAAFNTMuNjMA8mHgAOdM3AixbN7qFk3cCChDSVEuTllTRTpQRUcuSVFfTEFTVFNBTEVQUklDRS4yMDIyLTA2LTMwAQAAAPKNBAACAAAABTYzLjI4APJh4ADnTNwI5rHt6hZN3AgsQ0lRLk5BU0RBUUdTOlRYTi5JUV9MQVNUU0FMRVBSSUNFLjIwMjEtMDYtMzABAAAA+yMCAAIAAAAFMTkyLjMA8mHgAOdM3AiA4/LqFk3cCChDSVEuTllTRTpQTlcuSVFfTEFTVFNBTEVQUklDRS4yMDIxLTAzLTMxAQAAAP2HBAACAAAABTgxLjM1APJh4ADnTNwI4VT56hZN3AgoQ0lRLk5ZU0U6U0xCLklRX0xBU1RTQUxFUFJJQ0UuMjAyMC0wMy0zMQEAAACOmwQAAgAAAAUxMy40OQDyYeAA50zcCIDj8uoWTdwIKENJUS5OWVNFOk5WUi5JUV9MQVNUU0FMRVBSSUNFLjIwMTktMDYtMzABAAAA6cgCAAIAAAAHMzM3MC4yNQDyYeAA50zcCDax5OoWTdwIKENJUS5OWVNFOlBTWC5JUV9MQVNUU0FMRVBSSUNFLjIwMTktMTItMzEBAAAAJKqgAQIAAAAGMTExLjQxAPJh4ADnTNwIkBrg6hZN3AgoQ0lRLk5ZU0U6UFdSLklRX0xBU1RTQUxFUFJJQ0UuMjAyMi0xMi0zMQEAAADlggAAAgAAAAUxNDIuNQDyYeAA50zcCB912uoWTdwIKENJUS5OWVNFOkNSTS5JUV9MQVNUU0FMRVBSSUNFLjIwMjEtMDEtMzEBAAAAJeABAAIAAAAGMjI1LjU2APJh4ADnTNwIfcLR6hZN3AgrQ0lRLk5BU0RBUUdTOk9OLklRX0xB</t>
  </si>
  <si>
    <t>U1RTQUxFUFJJQ0UuMjAyMS0wNy0wMgEAAAAuSQYAAgAAAAQzOC40APJh4ADnTNwI7oPx6hZN3AgoQ0lRLk5ZU0U6UFBHLklRX0xBU1RTQUxFUFJJQ0UuMjAyMy0wOS0zMAEAAADvfgQAAgAAAAUxMjkuOADyYeAA50zcCD1b3eoWTdwIKENJUS5OWVNFOlJTRy5JUV9MQVNUU0FMRVBSSUNFLjIwMjItMDktMzABAAAAseQFAAIAAAAGMTM2LjA0APJh4ADnTNwI21/v6hZN3AgtQ0lRLk5BU0RBUUdTOlNOUFMuSVFfTEFTVFNBTEVQUklDRS4yMDE5LTA3LTMxAQAAANSIAAACAAAABjEzMi43NgDyYeAA50zcCOJ0zeoWTdwILENJUS5OQVNEQVFHUzpURVIuSVFfTEFTVFNBTEVQUklDRS4yMDIwLTA5LTI3AQAAAAhyAQACAAAABjc3LjcxNQDyYeAA50zcCNCM9uoWTdwIKENJUS5OWVNFOlRGWC5JUV9MQVNUU0FMRVBSSUNFLjIwMjAtMDMtMjkBAAAA5rAEAAIAAAAGMjgyLjUxAPJh4ADnTNwIWez36hZN3AgpQ0lRLk5ZU0U6U0NIVy5JUV9MQVNUU0FMRVBSSUNFLjIwMjEtMDYtMzABAAAALYUAAAIAAAAFNzIuODEA8mHgAOdM3AhwnO7qFk3cCCdDSVEuTllTRTpHUy5JUV9MQVNUU0FMRVBSSUNFLjIwMjItMDYtMzABAAAAIRUGAAIAAAAGMjk3LjAyAPJh4ADnTNwILyDy6hZN3AgnQ0lRLk5ZU0U6RUwuSVFfTEFTVFNBTEVQUklDRS4yMDIwLTA5LTMwAQAAAHUpAwACAAAABjIxOC4yNQDyYeAA50zcCPdi+OoWTdwIKENJ</t>
  </si>
  <si>
    <t>US5OWVNFOkRJUy5JUV9MQVNUU0FMRVBSSUNFLjIwMjItMDEtMDEBAAAATOwCAAIAAAAGMTU0Ljg5APJh4ADnTNwISi316hZN3AgpQ0lRLk5ZU0U6VUJFUi5JUV9MQVNUU0FMRVBSSUNFLjIwMjEtMDMtMzEBAAAAMEadCAIAAAAFNTQuNTEA8mHgAOdM3AiZ6u7qFk3cCCxDSVEuTkFTREFRR1M6V0JELklRX0xBU1RTQUxFUFJJQ0UuMjAyMi0wMy0zMQEAAABt21kBAgAAAAUyNC45MgDyYeAA50zcCFdhC+sWTdwIKENJUS5OWVNFOlREWS5JUV9MQVNUU0FMRVBSSUNFLjIwMTktMDMtMzEBAAAA/jMGAAIAAAAGMjM3LjAxAPJh4ADnTNwI1vLq6hZN3AgoQ0lRLk5ZU0U6QUxMLklRX0xBU1RTQUxFUFJJQ0UuMjAyMy0xMi0zMQEAAAAXSQAAAgAAAAYxMzkuOTgA8mHgAOdM3AjYQOvqFk3cCCdDSVEuTllTRTpLUi5JUV9MQVNUU0FMRVBSSUNFLjIwMTktMTEtMDkBAAAAtlYEAAIAAAAFMjcuMDIA8mHgAOdM3AjfBQjrFk3cCCFDSVEuTllTRTpLVlVFLklRX0xBU1RTQUxFUFJJQ0UuTkEFAAAAAAAAAAgAAAAOKEludmFsaWQgRGF0ZSk1S3IC50zcCGE00OoWTdwIKENJUS5OWVNFOlNZSy5JUV9MQVNUU0FMRVBSSUNFLjIwMjItMDktMzABAAAAlnEBAAIAAAAGMjAyLjU0ANu+7QDnTNwIV07u6hZN3AgoQ0lRLk5ZU0U6Q0xYLklRX0xBU1RTQUxFUFJJQ0UuMjAyMi0xMi0zMQEAAABqXQEAAgAAAAYxNDAuMzMA277tAOdM</t>
  </si>
  <si>
    <t>3Ajwm83qFk3cCCxDSVEuTkFTREFRR1M6VEVSLklRX0xBU1RTQUxFUFJJQ0UuMjAxOS0wMy0zMQEAAAAIcgEAAgAAAAUzOS44NADbvu0A50zcCCo7/OoWTdwIKENJUS5OWVNFOlREWS5JUV9MQVNUU0FMRVBSSUNFLjIwMjAtMDMtMjkBAAAA/jMGAAIAAAAGMjgyLjIzANu+7QDnTNwI92L46hZN3AgsQ0lRLk5BU0RBUUdTOlRYTi5JUV9MQVNUU0FMRVBSSUNFLjIwMjMtMDMtMzEBAAAA+yMCAAIAAAAGMTg2LjAxANu+7QDnTNwImeru6hZN3AgoQ0lRLk5ZU0U6U0pNLklRX0xBU1RTQUxFUFJJQ0UuMjAyMi0wNy0zMQEAAADnoQQAAgAAAAYxMzIuMzIA277tAOdM3AifQeDqFk3cCChDSVEuTllTRTpXTUIuSVFfTEFTVFNBTEVQUklDRS4yMDE5LTAzLTMxAQAAAFH0BQACAAAABTI4LjcyANu+7QDnTNwIOGL86hZN3AgoQ0lRLk5ZU0U6VU5QLklRX0xBU1RTQUxFUFJJQ0UuMjAyMC0wMy0zMQEAAAA+uwQAAgAAAAYxNDEuMDQA277tAOdM3AjKG/TqFk3cCC1DSVEuTkFTREFRR1M6Q1RBUy5JUV9MQVNUU0FMRVBSSUNFLjIwMjItMTEtMzABAAAAdfoDAAIAAAAGNDYxLjc4ANu+7QDnTNwI07SA6hZN3AgoQ0lRLk5ZU0U6S0VZLklRX0xBU1RTQUxFUFJJQ0UuMjAyMy0wNi0zMAEAAACgBgUAAgAAAAQ5LjI0ANu+7QDnTNwIhMNw6hZN3AgnQ0lRLk5ZU0U6RkkuSVFfTEFTVFNBTEVQUklDRS4yMDIyLTAzLTMxAQAAANH0</t>
  </si>
  <si>
    <t>AQACAAAABTEwMS40ANu+7QDnTNwIUUec6hZN3AgoQ0lRLk5ZU0U6RklTLklRX0xBU1RTQUxFUFJJQ0UuMjAyMS0wNi0zMAEAAACs05kAAgAAAAYxNDEuNjcA277tAOdM3Aias5fqFk3cCC1DSVEuTkFTREFRR1M6SVNSRy5JUV9MQVNUU0FMRVBSSUNFLjIwMjAtMTItMzEBAAAAH3YAAAIAAAAFMjcyLjcA277tAOdM3AiLAZjqFk3cCChDSVEuTllTRTpFRlguSVFfTEFTVFNBTEVQUklDRS4yMDE5LTAzLTMxAQAAAIWuAgACAAAABTExOC41ANu+7QDnTNwIr0+Y6hZN3AgoQ0lRLk5ZU0U6R1BOLklRX0xBU1RTQUxFUFJJQ0UuMjAyMi0xMi0zMQEAAAAGagwAAgAAAAU5OS4zMgDbvu0A50zcCFidteoWTdwIKENJUS5OWVNFOkhVTS5JUV9MQVNUU0FMRVBSSUNFLjIwMjMtMDktMzABAAAAsnMAAAIAAAAGNDg2LjUyANu+7QDnTNwIeOu16hZN3AgoQ0lRLk5ZU0U6SkNJLklRX0xBU1RTQUxFUFJJQ0UuMjAxOC0xMi0zMQEAAADeTwQAAgAAAAUyOS42NQDbvu0A50zcCJk5tuoWTdwILUNJUS5OQVNEQVFHUzpMUkNYLklRX0xBU1RTQUxFUFJJQ0UuMjAxOC0wOS0yMwEAAAC/dwAAAgAAAAYxNTUuNjgA277tAOdM3Aimh7bqFk3cCC1DSVEuTkFTREFRR1M6TUNIUC5JUV9MQVNUU0FMRVBSSUNFLjIwMjItMDMtMzEBAAAADHsAAAIAAAAFNzUuMTQA277tAOdM3Aimh7bqFk3cCC1DSVEuTkFTREFRR1M6TkRBUS5JUV9MQVNU</t>
  </si>
  <si>
    <t>U0FMRVBSSUNFLjIwMjEtMDktMzABAAAAt0wLAAIAAAAFNjQuMzQA277tAOdM3Ai6rrbqFk3cCChDSVEuTllTRTpKQkwuSVFfTEFTVFNBTEVQUklDRS4yMDIxLTExLTMwAQAAAE53AQACAAAABTU4LjQ2ANu+7QDnTNwI2dW26hZN3AgpQ0lRLk5ZU0U6Sk5QUi5JUV9MQVNUU0FMRVBSSUNFLjIwMjItMDktMzABAAAA53YAAAIAAAAFMjYuMTIA277tAOdM3Ajh/LbqFk3cCChDSVEuTllTRTpMVlMuSVFfTEFTVFNBTEVQUklDRS4yMDIzLTA5LTMwAQAAAP9uNwACAAAABTQ1Ljg0ANu+7QDnTNwI6SO36hZN3AgoQ0lRLk5ZU0U6TUFTLklRX0xBU1RTQUxFUFJJQ0UuMjAyMS0wNi0zMAEAAADmxAIAAgAAAAU1OC45MQDbvu0A50zcCPpKt+oWTdwIKENJUS5OWVNFOk1PSC5JUV9MQVNUU0FMRVBSSUNFLjIwMjMtMDMtMzEBAAAA/aw+AAIAAAAGMjY3LjQ5ANu+7QDnTNwIyy2y6hZN3AgoQ0lRLk5ZU0U6TUhLLklRX0xBU1RTQUxFUFJJQ0UuMjAyMS0xMi0zMQEAAAC2ewAAAgAAAAYxODIuMTgA277tAOdM3AijT6vqFk3cCChDSVEuTllTRTpNR00uSVFfTEFTVFNBTEVQUklDRS4yMDE5LTA5LTMwAQAAAE5gBAACAAAABTI3LjcyANu+7QDnTNwIY6DY6hZN3AgoQ0lRLk5ZU0U6TVRCLklRX0xBU1RTQUxFUFJJQ0UuMjAyMS0wNi0zMAEAAACdJwQAAgAAAAYxNDUuMzEA277tAOdM3AiACrDqFk3cCC1DSVEuTkFTREFRR1M6</t>
  </si>
  <si>
    <t>TFVMVS5JUV9MQVNUU0FMRVBSSUNFLjIwMTgtMDQtMjkBAAAAirUIAgIAAAAFOTkuMTcA277tAOdM3AhTX87qFk3cCC1DSVEuTkFTREFRR1M6SVNSRy5JUV9MQVNUU0FMRVBSSUNFLjIwMjAtMDktMzABAAAAH3YAAAIAAAAKMjM2LjUxMzMzMwDbvu0A50zcCHPu2OoWTdwILUNJUS5OQVNEQVFHUzpNQ0hQLklRX0xBU1RTQUxFUFJJQ0UuMjAyMy0wMy0zMQEAAAAMewAAAgAAAAU4My43OADbvu0A50zcCHPu2OoWTdwIKENJUS5OWVNFOlBTWC5JUV9MQVNUU0FMRVBSSUNFLjIwMTktMDYtMzABAAAAJKqgAQIAAAAFOTMuNTQA277tAOdM3Aj7orLqFk3cCC1DSVEuTkFTREFRR1M6UEFSQS5JUV9MQVNUU0FMRVBSSUNFLjIwMjEtMDMtMzEBAAAAH6KnAQIAAAAENDUuMQDbvu0A50zcCKv72+oWTdwIKENJUS5OWVNFOk9LRS5JUV9MQVNUU0FMRVBSSUNFLjIwMjEtMDMtMzEBAAAAAXwEAAIAAAAFNTAuNjYA277tAOdM3AjdSdzqFk3cCChDSVEuTllTRTpURlguSVFfTEFTVFNBTEVQUklDRS4yMDIwLTEyLTMxAQAAAOawBAACAAAABjQxMS41NwDbvu0A50zcCCKc2uoWTdwIKUNJUS5OWVNFOlNQR0kuSVFfTEFTVFNBTEVQUklDRS4yMDIzLTA5LTMwAQAAANdUAAACAAAABjM2NS40MQDbvu0A50zcCMtA1+oWTdwIKENJUS5OWVNFOlBOVy5JUV9MQVNUU0FMRVBSSUNFLjIwMjMtMDYtMzABAAAA/YcEAAIAAAAFODEuNDYA</t>
  </si>
  <si>
    <t>277tAOdM3Ahsqd3qFk3cCC1DSVEuTkFTREFRR1M6U05QUy5JUV9MQVNUU0FMRVBSSUNFLjIwMjItMDQtMzABAAAA1IgAAAIAAAAGMjg2Ljc5ANu+7QDnTNwIbKnd6hZN3AgsQ0lRLk5BU0RBUUdTOlJFRy5JUV9MQVNUU0FMRVBSSUNFLjIwMjItMDMtMzEBAAAA+XYMAAIAAAAFNzEuMzQA277tAOdM3Ahsqd3qFk3cCChDSVEuTllTRTpQWEQuSVFfTEFTVFNBTEVQUklDRS4yMDIzLTEyLTMxAQAAADiBBAACAAAABjIyNC44OADbvu0A50zcCHDQ3eoWTdwIKENJUS5OWVNFOk9NQy5JUV9MQVNUU0FMRVBSSUNFLjIwMjMtMDYtMzABAAAAoXcBAAIAAAAFOTUuMTUA277tAOdM3AipENLqFk3cCChDSVEuTllTRTpPS0UuSVFfTEFTVFNBTEVQUklDRS4yMDIzLTEyLTMxAQAAAAF8BAACAAAABTcwLjIyANu+7QDnTNwIlJnw6hZN3AgtQ0lRLk5BU0RBUUdTOk5UQVAuSVFfTEFTVFNBTEVQUklDRS4yMDIwLTA0LTI0AQAAADR9AAACAAAABTQzLjA2ANu+7QDnTNwIicn16hZN3AgsQ0lRLk5BU0RBUUdTOlBUQy5JUV9MQVNUU0FMRVBSSUNFLjIwMjEtMTItMzEBAAAAxn8AAAIAAAAGMTIxLjE1ANu+7QDnTNwIJA3d6hZN3AgoQ0lRLk5ZU0U6U1JFLklRX0xBU1RTQUxFUFJJQ0UuMjAyMy0wMy0zMQEAAAAu1wEAAgAAAAU3NS41OADbvu0A50zcCMNe0uoWTdwILUNJUS5OQVNEQVFHUzpQQVJBLklRX0xBU1RTQUxFUFJJQ0Uu</t>
  </si>
  <si>
    <t>MjAyMi0xMi0zMQEAAAAfoqcBAgAAAAUxNi44OADbvu0A50zcCBiYz+oWTdwIJ0NJUS5OWVNFOlJMLklRX0xBU1RTQUxFUFJJQ0UuMjAyMS0wMy0yNwEAAADshgUAAgAAAAYxMjIuMTYA277tAOdM3AiJyfXqFk3cCC1DSVEuTkFTREFRR1M6U0JVWC5JUV9MQVNUU0FMRVBSSUNFLjIwMjEtMTAtMDMBAAAAuYcAAAIAAAAGMTEyLjkyANu+7QDnTNwIzM/U6hZN3AgoQ0lRLk5ZU0U6UFNYLklRX0xBU1RTQUxFUFJJQ0UuMjAyMC0wOS0zMAEAAAAkqqABAgAAAAU1MS44NADbvu0A50zcCBTDzeoWTdwIKENJUS5OWVNFOk5PVy5JUV9MQVNUU0FMRVBSSUNFLjIwMjMtMDktMzABAAAAv3ReAQIAAAAGNTU4Ljk2ANu+7QDnTNwIM7/P6hZN3AgoQ0lRLk5ZU0U6R0xXLklRX0xBU1RTQUxFUFJJQ0UuMjAyMC0wOS0zMAEAAAAQpwIAAgAAAAUzMi40MQDbvu0A50zcCEB0g+oWTdwIK0NJUS5OQVNEQVFHUzpFQS5JUV9MQVNUU0FMRVBSSUNFLjIwMjEtMDYtMzABAAAAO20AAAIAAAAGMTQzLjgzANu+7QDnTNwIjVl96hZN3AgtQ0lRLk5BU0RBUUdTOkZUTlQuSVFfTEFTVFNBTEVQUklDRS4yMDIxLTAzLTMxAQAAAGYIKQACAAAABjM2Ljg4NADbvu0A50zcCLK7puoWTdwIJ0NJUS5OWVNFOkZFLklRX0xBU1RTQUxFUFJJQ0UuMjAyMC0wNi0zMAEAAACLegQAAgAAAAUzOC43OADbvu0A50zcCKOin+oWTdwIKENJUS5OWVNFOklS</t>
  </si>
  <si>
    <t>TS5JUV9MQVNUU0FMRVBSSUNFLjIwMjAtMTItMzEBAAAAVHYAAAIAAAAFMjkuNDgA277tAOdM3AjTf53qFk3cCCdDSVEuTllTRTpFUy5JUV9MQVNUU0FMRVBSSUNFLjIwMjItMDMtMzEBAAAArXYEAAIAAAAFODguMTkA277tAOdM3AimwJrqFk3cCChDSVEuTllTRTpET0MuSVFfTEFTVFNBTEVQUklDRS4yMDIzLTEyLTMxAQAAAM49BAACAAAABDE5LjgA277tAOdM3AhtnovqFk3cCC1DSVEuTkFTREFRR1M6SURYWC5JUV9MQVNUU0FMRVBSSUNFLjIwMTktMDktMzABAAAAIXQAAAIAAAAGMjcxLjkzANu+7QDnTNwI6W256hZN3AgoQ0lRLk5ZU0U6S0VZLklRX0xBU1RTQUxFUFJJQ0UuMjAyMS0wOS0zMAEAAACgBgUAAgAAAAUyMS42MgDbvu0A50zcCPSUueoWTdwILENJUS5OQVNEQVFHUzpMSU4uSVFfTEFTVFNBTEVQUklDRS4yMDIwLTAzLTMxAQAAAGHaBAACAAAAAzE3MwDbvu0A50zcCPy7ueoWTdwIKENJUS5OWVNFOk1ISy5JUV9MQVNUU0FMRVBSSUNFLjIwMjMtMTItMzEBAAAAtnsAAAIAAAAFMTAzLjUA277tAOdM3AgK47nqFk3cCChDSVEuTllTRTpORUUuSVFfTEFTVFNBTEVQUklDRS4yMDIyLTA5LTMwAQAAAPogBAACAAAABTc4LjQxANu+7QDnTNwIKQq66hZN3AgpQ0lRLk5ZU0U6Sk5QUi5JUV9MQVNUU0FMRVBSSUNFLjIwMjItMTItMzEBAAAA53YAAAIAAAAFMzEuOTYA277tAOdM3AgtMbrqFk3cCClD</t>
  </si>
  <si>
    <t>SVEuTllTRTpLRVlTLklRX0xBU1RTQUxFUFJJQ0UuMjAyMC0xMC0zMQEAAACDMbkOAgAAAAYxMDQuODcA277tAOdM3Ag6WLrqFk3cCChDSVEuTllTRTpMWVYuSVFfTEFTVFNBTEVQUklDRS4yMDE5LTA5LTMwAQAAAK/eBQACAAAABTY2LjM0ANu+7QDnTNwIOli66hZN3AgoQ0lRLk5ZU0U6TUNLLklRX0xBU1RTQUxFUFJJQ0UuMjAyMS0wOS0zMAEAAADDZQQAAgAAAAYxOTkuMzgA277tAOdM3AhMf7rqFk3cCC1DSVEuTkFTREFRR1M6TU5TVC5JUV9MQVNUU0FMRVBSSUNFLjIwMTktMDMtMzEBAAAAsT4FAAIAAAAFMjcuMjkA277tAOdM3AgecrfqFk3cCChDSVEuTllTRTpUQVAuSVFfTEFTVFNBTEVQUklDRS4yMDIzLTEyLTMxAQAAAFUGBAACAAAABTYxLjIxANu+7QDnTNwIY6DY6hZN3AgtQ0lRLk5BU0RBUUdTOk1STkEuSVFfTEFTVFNBTEVQUklDRS4yMDIwLTA5LTMwAQAAAPyDqwcCAAAABTcwLjc1ANu+7QDnTNwIotG46hZN3AgoQ0lRLk5ZU0U6TUxNLklRX0xBU1RTQUxFUFJJQ0UuMjAxOS0wNi0zMAEAAACxeQAAAgAAAAYyMzAuMTEA277tAOdM3Ag/OM7qFk3cCChDSVEuTllTRTpNVEIuSVFfTEFTVFNBTEVQUklDRS4yMDIxLTAzLTMxAQAAAJ0nBAACAAAABjE1MS42MQDbvu0A50zcCHPu2OoWTdwIJkNJUS5OWVNFOkouSVFfTEFTVFNBTEVQUklDRS4yMDIzLTA2LTMwAQAAAC9OBAACAAAABjExOC44OQDb</t>
  </si>
  <si>
    <t>vu0A50zcCOqytOoWTdwILUNJUS5OQVNEQVFHUzpNUk5BLklRX0xBU1RTQUxFUFJJQ0UuMjAxOS0xMi0zMQEAAAD8g6sHAgAAAAUxOS41NgDbvu0A50zcCLedq+oWTdwIJ0NJUS5OWVNFOlBNLklRX0xBU1RTQUxFUFJJQ0UuMjAyMi0wNi0zMAEAAADdPGQAAgAAAAU5OC43NADbvu0A50zcCD3nt+oWTdwIKENJUS5OWVNFOlBLRy5JUV9MQVNUU0FMRVBSSUNFLjIwMTktMDktMzABAAAARYIBAAIAAAAFMTA2LjEA277tAOdM3Agg4t7qFk3cCChDSVEuTllTRTpPTUMuSVFfTEFTVFNBTEVQUklDRS4yMDIwLTAzLTMxAQAAAKF3AQACAAAABDU0LjkA277tAOdM3Agg4t7qFk3cCCdDSVEuTllTRTpCSy5JUV9MQVNUU0FMRVBSSUNFLjIwMjMtMTItMzEBAAAAUhECAAIAAAAFNTIuMDUA277tAOdM3AhmPMzqFk3cCChDSVEuTllTRTpTTEIuSVFfTEFTVFNBTEVQUklDRS4yMDIyLTA5LTMwAQAAAI6bBAACAAAABDM1LjkA277tAOdM3Aiq7cLqFk3cCChDSVEuTllTRTpQUEwuSVFfTEFTVFNBTEVQUklDRS4yMDE5LTA2LTMwAQAAAKTUAgACAAAABTMxLjAxANu+7QDnTNwIpeDg6hZN3AgtQ0lRLk5BU0RBUUdTOk5XU0EuSVFfTEFTVFNBTEVQUklDRS4yMDIyLTEyLTMxAQAAAAwurgwCAAAABDE4LjIA277tAOdM3AisB+HqFk3cCClDSVEuTllTRTpSVlRZLklRX0xBU1RTQUxFUFJJQ0UuMjAyMy0wNC0wMgEAAABLGAQAAgAA</t>
  </si>
  <si>
    <t>AAYxMzMuMjYA277tAOdM3Ai9LuHqFk3cCCxDSVEuTkFTREFRR1M6UEZHLklRX0xBU1RTQUxFUFJJQ0UuMjAxOS0xMi0zMQEAAACREQMAAgAAAAI1NQDbvu0A50zcCMxV4eoWTdwILUNJUS5OQVNEQVFHUzpQQ0FSLklRX0xBU1RTQUxFUFJJQ0UuMjAyMS0wNi0zMAEAAABBfwQAAgAAAAQ1OS41ANu+7QDnTNwIUwjW6hZN3AgtQ0lRLk5BU0RBUUdTOlBBTlcuSVFfTEFTVFNBTEVQUklDRS4yMDIyLTA0LTMwAQAAAIN9hAECAAAACjE4Ny4wOTMzMzMA277tAOdM3AivabvqFk3cCChDSVEuTllTRTpPWFkuSVFfTEFTVFNBTEVQUklDRS4yMDIxLTEyLTMxAQAAAKZ5BAACAAAABTI4Ljk5ANu+7QDnTNwIZ8zf6hZN3AgoQ0lRLk5ZU0U6UExELklRX0xBU1RTQUxFUFJJQ0UuMjAyMC0wMy0zMQEAAACLCQUAAgAAAAU4MC4zNwDbvu0A50zcCHPA8OoWTdwILENJUS5OQVNEQVFHUzpTVFguSVFfTEFTVFNBTEVQUklDRS4yMDIxLTEwLTAxAQAAAJgLOQACAAAABTg0LjQxANu+7QDnTNwIicn16hZN3AgpQ0lRLk5ZU0U6UEFZQy5JUV9MQVNUU0FMRVBSSUNFLjIwMjEtMTItMzEBAAAAiSwnDwIAAAAGNDE1LjE5ANu+7QDnTNwIy4XS6hZN3AgtQ0lRLk5BU0RBUUdTOlJFR04uSVFfTEFTVFNBTEVQUklDRS4yMDIxLTEyLTMxAQAAALODAAACAAAABjYzMS41MgDbvu0A50zcCDNA4uoWTdwILUNJUS5OQVNEQVFHUzpTTlBTLklR</t>
  </si>
  <si>
    <t>X0xBU1RTQUxFUFJJQ0UuMjAyMC0xMC0zMQEAAADUiAAAAgAAAAYyMTMuODYA277tAOdM3AgkDd3qFk3cCCdDSVEuTllTRTpQTS5JUV9MQVNUU0FMRVBSSUNFLjIwMjMtMDktMzABAAAA3TxkAAIAAAAFOTIuNTgA277tAOdM3AiM8PXqFk3cCChDSVEuTllTRTpTTEIuSVFfTEFTVFNBTEVQUklDRS4yMDIwLTA5LTMwAQAAAI6bBAACAAAABTE1LjU2ANu+7QDnTNwIy4XS6hZN3AgnQ0lRLk5ZU0U6UEguSVFfTEFTVFNBTEVQUklDRS4yMDE4LTEyLTMxAQAAAAKBBAACAAAABjE0OS4xNADbvu0A50zcCM4s+eoWTdwIKENJUS5OWVNFOlBXUi5JUV9MQVNUU0FMRVBSSUNFLjIwMjMtMDYtMzABAAAA5YIAAAIAAAAGMTk2LjQ1ANu+7QDnTNwIxCX96hZN3AgoQ0lRLk5ZU0U6TlVFLklRX0xBU1RTQUxFUFJJQ0UuMjAyMS0wNy0wMwEAAABx0gIAAgAAAAU5Ni41MgDbvu0A50zcCCFF6eoWTdwIKENJUS5OWVNFOlBYRC5JUV9MQVNUU0FMRVBSSUNFLjIwMjItMDMtMzEBAAAAOIEEAAIAAAAGMjUwLjAzANu+7QDnTNwIH3Xa6hZN3AgoQ0lRLk5ZU0U6U05BLklRX0xBU1RTQUxFUFJJQ0UuMjAyMi0wNC0wMgEAAAAeogQAAgAAAAUyMDMuNwDbvu0A50zcCH3l5+oWTdwIKENJUS5OWVNFOk9LRS5JUV9MQVNUU0FMRVBSSUNFLjIwMjItMDMtMzEBAAAAAXwEAAIAAAAFNzAuNjMA277tAOdM3Agy5s/qFk3cCChDSVEuTllTRTpQ</t>
  </si>
  <si>
    <t>WEQuSVFfTEFTVFNBTEVQUklDRS4yMDIxLTEyLTMxAQAAADiBBAACAAAABjE4MS44OADbvu0A50zcCOJ0zeoWTdwILUNJUS5OQVNEQVFHUzpSRUdOLklRX0xBU1RTQUxFUFJJQ0UuMjAyMC0xMi0zMQEAAACzgwAAAgAAAAY0ODMuMTEA277tAOdM3AixbN7qFk3cCChDSVEuTllTRTpTV0suSVFfTEFTVFNBTEVQUklDRS4yMDIzLTEyLTMwAQAAAFGnBAACAAAABDk4LjEA277tAOdM3Ajug/HqFk3cCC1DSVEuTkFTREFRR1M6UEFZWC5JUV9MQVNUU0FMRVBSSUNFLjIwMjMtMDItMjgBAAAAyIEEAAIAAAAFMTEwLjQA277tAOdM3Agy5s/qFk3cCChDSVEuTllTRTpQU0EuSVFfTEFTVFNBTEVQUklDRS4yMDIyLTA5LTMwAQAAAHCpBAACAAAABjI5Mi44MQDbvu0A50zcCDEA7uoWTdwIKENJUS5OWVNFOkNSTS5JUV9MQVNUU0FMRVBSSUNFLjIwMjAtMTAtMzEBAAAAJeABAAIAAAAGMjMyLjI3ANu+7QDnTNwIIpza6hZN3AgpQ0lRLk5ZU0U6VFJHUC5JUV9MQVNUU0FMRVBSSUNFLjIwMjItMTItMzEBAAAAqW5VAgIAAAAENzMuNQDbvu0A50zcCHkn7uoWTdwILENJUS5OQVNEQVFHUzpUWE4uSVFfTEFTVFNBTEVQUklDRS4yMDIwLTAzLTMxAQAAAPsjAgACAAAABTk5LjkzANu+7QDnTNwI+sn56hZN3AgpQ0lRLk5ZU0U6VFJHUC5JUV9MQVNUU0FMRVBSSUNFLjIwMjAtMDMtMzEBAAAAqW5VAgIAAAAENi45MQDbvu0A50zc</t>
  </si>
  <si>
    <t>CB/87+oWTdwIKENJUS5OWVNFOlNUVC5JUV9MQVNUU0FMRVBSSUNFLjIwMjMtMDktMzABAAAAceECAAIAAAAFNjYuOTYA277tAOdM3Ah1EgLrFk3cCC1DSVEuTkFTREFRR1M6VE1VUy5JUV9MQVNUU0FMRVBSSUNFLjIwMTktMDktMzABAAAAm2wBAAIAAAAFNzguNzcA277tAOdM3AiT0QTrFk3cCChDSVEuTllTRTpISUcuSVFfTEFTVFNBTEVQUklDRS4yMDIzLTAzLTMxAQAAACo2BQACAAAABTY5LjY5ANu+7QDnTNwIQygB6xZN3AgoQ0lRLk5ZU0U6VE1PLklRX0xBU1RTQUxFUFJJQ0UuMjAyMC0wMy0yOAEAAAD/egEAAgAAAAYyNzQuMzQA277tAOdM3Ah1EgLrFk3cCChDSVEuTllTRTpVSFMuSVFfTEFTVFNBTEVQUklDRS4yMDIxLTAzLTMxAQAAAMiMAAACAAAABjEzMy4zOQDbvu0A50zcCEHAA+sWTdwIKENJUS5OWVNFOldSQi5JUV9MQVNUU0FMRVBSSUNFLjIwMjItMDMtMzEBAAAAKOIDAAIAAAAFNjYuNTkA277tAOdM3AhBwAPrFk3cCChDSVEuTllTRTpXUksuSVFfTEFTVFNBTEVQUklDRS4yMDIyLTEyLTMxAQAAAGmEAAACAAAABTM1LjE2ANu+7QDnTNwIQcAD6xZN3AgoQ0lRLk5ZU0U6Q0xYLklRX0xBU1RTQUxFUFJJQ0UuMjAyMS0wOS0zMAEAAABqXQEAAgAAAAYxNjUuNjEA277tAOdM3AjKG/TqFk3cCCdDSVEuTllTRTpIRC5JUV9MQVNUU0FMRVBSSUNFLjIwMTktMTEtMDMBAAAAl0AEAAIAAAAGMjM3</t>
  </si>
  <si>
    <t>LjM0ANu+7QDnTNwIXJXy6hZN3AgoQ0lRLk5ZU0U6RElTLklRX0xBU1RTQUxFUFJJQ0UuMjAyMS0wNy0wMwEAAABM7AIAAgAAAAYxNzcuMTEA277tAOdM3Ail7//qFk3cCC1DSVEuTkFTREFRR1M6VUxUQS5JUV9MQVNUU0FMRVBSSUNFLjIwMjEtMTAtMzABAAAAWYwAAAIAAAAGMzY3LjM2ANu+7QDnTNwITlT16hZN3AgnQ0lRLk5ZU0U6VlouSVFfTEFTVFNBTEVQUklDRS4yMDIzLTA5LTMwAQAAADZYBgACAAAABTMyLjQxANu+7QDnTNwI0xnr6hZN3AgoQ0lRLk5ZU0U6V0FULklRX0xBU1RTQUxFUFJJQ0UuMjAxOS0wOS0yOAEAAAB7jgAAAgAAAAYyMjIuNTMA277tAOdM3Aj3nfjqFk3cCChDSVEuTllTRTpZVU0uSVFfTEFTVFNBTEVQUklDRS4yMDIwLTA5LTMwAQAAAK2VBQACAAAABDkxLjMA277tAOdM3AioFe3qFk3cCCdDSVEuTllTRTpFTC5JUV9MQVNUU0FMRVBSSUNFLjIwMTktMTItMzEBAAAAdSkDAAIAAAAGMjA2LjU0ANu+7QDnTNwITlT16hZN3AgoQ0lRLk5ZU0U6UEdSLklRX0xBU1RTQUxFUFJJQ0UuMjAyMC0wNi0zMAEAAABIggAAAgAAAAU4MC4xMQDbvu0A50zcCLmHAusWTdwIKENJUS5OWVNFOlRZTC5JUV9MQVNUU0FMRVBSSUNFLjIwMjEtMDYtMzABAAAAPboEAAIAAAAGNDUyLjM3ANu+7QDnTNwIuYcC6xZN3AgnQ0lRLk5ZU0U6QksuSVFfTEFTVFNBTEVQUklDRS4yMDIzLTA2LTMwAQAAAFIR</t>
  </si>
  <si>
    <t>AgACAAAABTQ0LjUyANu+7QDnTNwIc9YL6xZN3AgsQ0lRLk5BU0RBUUdTOktIQy5JUV9MQVNUU0FMRVBSSUNFLjIwMjItMTItMzEBAAAAxD4EAAIAAAAFNDAuNzEA277tAOdM3AiuPO3qFk3cCChDSVEuTllTRTpUWFQuSVFfTEFTVFNBTEVQUklDRS4yMDIyLTAxLTAxAQAAAOeJAAACAAAABDc3LjIA277tAOdM3Aj5SgPrFk3cCC1DSVEuTkFTREFRR1M6VFRXTy5JUV9MQVNUU0FMRVBSSUNFLjIwMjEtMDktMzABAAAAUaoFAAIAAAAGMTU0LjA3ANu+7QDnTNwIKKII6xZN3AgtQ0lRLk5BU0RBUUdTOlJFR04uSVFfTEFTVFNBTEVQUklDRS4yMDIwLTA2LTMwAQAAALODAAACAAAABjYyMy42NQDbvu0A50zcCJry1uoWTdwIKENJUS5OWVNFOlNZRi5JUV9MQVNUU0FMRVBSSUNFLjIwMjItMDYtMzABAAAAm2KEDwIAAAAFMjcuNjIA277tAOdM3Ai9ItzqFk3cCC1DSVEuTkFTREFRR1M6UVJWTy5JUV9MQVNUU0FMRVBSSUNFLjIwMTktMDYtMjkBAAAAHYQAAAIAAAAFNjYuNjEA277tAOdM3AhLvtPqFk3cCChDSVEuTllTRTpTTkEuSVFfTEFTVFNBTEVQUklDRS4yMDIxLTA0LTAzAQAAAB6iBAACAAAABjIzMS43NADbvu0A50zcCKrtwuoWTdwIKENJUS5OWVNFOlJISS5JUV9MQVNUU0FMRVBSSUNFLjIwMjAtMTItMzEBAAAA3zgEAAIAAAAFNjIuNDgA277tAOdM3AiAWsfqFk3cCChDSVEuTllTRTpTWUYuSVFfTEFTVFNB</t>
  </si>
  <si>
    <t>TEVQUklDRS4yMDIxLTEyLTMxAQAAAJtihA8CAAAABTQ2LjM5ANu+7QDnTNwI8F7m6hZN3AgnQ0lRLk5ZU0U6Q0kuSVFfTEFTVFNBTEVQUklDRS4yMDIyLTEyLTMxAQAAAGOjAgACAAAABjMzMS4zNADbvu0A50zcCF3l0+oWTdwIJ0NJUS5OWVNFOlJGLklRX0xBU1RTQUxFUFJJQ0UuMjAyMC0wOS0zMAEAAAAxJAQAAgAAAAUxMS41MwDbvu0A50zcCC4w3+oWTdwIKENJUS5OWVNFOlNZRi5JUV9MQVNUU0FMRVBSSUNFLjIwMjEtMDktMzABAAAAm2KEDwIAAAAFNDguODgA277tAOdM3AhEbq/qFk3cCChDSVEuTllTRTpTUEcuSVFfTEFTVFNBTEVQUklDRS4yMDIxLTEyLTMxAQAAAEqGAAACAAAABjE1OS43NwDbvu0A50zcCHDQ3eoWTdwIKENJUS5OWVNFOlRFTC5JUV9MQVNUU0FMRVBSSUNFLjIwMjEtMDktMjQBAAAAG7J7AAIAAAAGMTQ0LjA1ANu+7QDnTNwI8knP6hZN3AgoQ0lRLk5ZU0U6UkpGLklRX0xBU1RTQUxFUFJJQ0UuMjAxOS0wNi0zMAEAAABfWAAAAgAAAAk1Ni4zNjY2NjYA277tAOdM3Ag9IufqFk3cCChDSVEuTllTRTpQUEcuSVFfTEFTVFNBTEVQUklDRS4yMDIxLTA2LTMwAQAAAO9+BAACAAAABjE2OS43NwDbvu0A50zcCKaB1OoWTdwIKENJUS5OWVNFOlJUWC5JUV9MQVNUU0FMRVBSSUNFLjIwMjEtMDYtMzABAAAA/m0CAAIAAAAFODUuMzEA277tAOdM3AhQL9bqFk3cCC1DSVEuTkFTREFRR1M6</t>
  </si>
  <si>
    <t>VFJPVy5JUV9MQVNUU0FMRVBSSUNFLjIwMjAtMDYtMzABAAAAsVoAAAIAAAAFMTIzLjUA277tAOdM3AgM8uHqFk3cCChDSVEuTllTRTpTWUYuSVFfTEFTVFNBTEVQUklDRS4yMDIzLTEyLTMxAQAAAJtihA8CAAAABTM4LjE5ANu+7QDnTNwIWlbW6hZN3AgoQ0lRLk5ZU0U6U1JFLklRX0xBU1RTQUxFUFJJQ0UuMjAyMi0wOS0zMAEAAAAu1wEAAgAAAAU3NC45NwDbvu0A50zcCHub0eoWTdwIKUNJUS5OWVNFOlJWVFkuSVFfTEFTVFNBTEVQUklDRS4yMDIxLTA3LTA0AQAAAEsYBAACAAAABjE1NS41NwDbvu0A50zcCJsX9uoWTdwIKENJUS5OWVNFOlNZRi5JUV9MQVNUU0FMRVBSSUNFLjIwMjMtMDYtMzABAAAAm2KEDwIAAAAFMzMuOTIA277tAOdM3AibF/bqFk3cCCxDSVEuTkFTREFRR1M6UFRDLklRX0xBU1RTQUxFUFJJQ0UuMjAyMC0xMi0zMQEAAADGfwAAAgAAAAYxMTkuNjEA277tAOdM3AjCPvbqFk3cCC1DSVEuTkFTREFRR1M6U0JBQy5JUV9MQVNUU0FMRVBSSUNFLjIwMTktMDMtMzEBAAAAF4UAAAIAAAAGMTk5LjY2ANu+7QDnTNwIPVvd6hZN3AgsQ0lRLk5BU0RBUUdTOlBFUC5JUV9MQVNUU0FMRVBSSUNFLjIwMTktMTItMjgBAAAAVoAAAAIAAAAGMTM3LjU0ANu+7QDnTNwIvGX26hZN3AgoQ0lRLk5ZU0U6Tk9XLklRX0xBU1RTQUxFUFJJQ0UuMjAyMi0wOS0zMAEAAAC/dF4BAgAAAAYzNzcuNjEA277t</t>
  </si>
  <si>
    <t>AOdM3AjQjPbqFk3cCCdDSVEuTllTRTpDSS5JUV9MQVNUU0FMRVBSSUNFLjIwMjMtMDktMzABAAAAY6MCAAIAAAAGMjg2LjA3ANu+7QDnTNwISILd6hZN3AgoQ0lRLk5ZU0U6TU9TLklRX0xBU1RTQUxFUFJJQ0UuMjAyMy0xMi0zMQEAAACClg0AAgAAAAUzNS43MwDbvu0A50zcCJwM6OoWTdwIJ0NJUS5OWVNFOlRULklRX0xBU1RTQUxFUFJJQ0UuMjAxOS0xMi0zMQEAAABwSQQAAgAAAAYxMzIuOTIA277tAOdM3Aj+09LqFk3cCChDSVEuTllTRTpVUkkuSVFfTEFTVFNBTEVQUklDRS4yMDIwLTEyLTMxAQAAAKWMAAACAAAABjIzMS45MQDbvu0A50zcCB912uoWTdwIJkNJUS5OWVNFOlYuSVFfTEFTVFNBTEVQUklDRS4yMDIxLTA5LTMwAQAAAEt/RAICAAAABjIyMi43NQDbvu0A50zcCJ9B4OoWTdwILENJUS5OQVNEQVFHUzpXREMuSVFfTEFTVFNBTEVQUklDRS4yMDIyLTA3LTAxAQAAAMnKBAACAAAABTQzLjQyANu+7QDnTNwI4nTN6hZN3AgoQ0lRLk5ZU0U6U1lZLklRX0xBU1RTQUxFUFJJQ0UuMjAyMi0wNC0wMgEAAACo4gIAAgAAAAU4Mi40MQDbvu0A50zcCI/p0eoWTdwIKENJUS5OWVNFOkhTWS5JUV9MQVNUU0FMRVBSSUNFLjIwMjEtMTAtMDMBAAAAOYIBAAIAAAAGMTcwLjc4ANu+7QDnTNwIvn/z6hZN3AgoQ0lRLk5ZU0U6VFJWLklRX0xBU1RTQUxFUFJJQ0UuMjAyMi0wOS0zMAEAAACY/gUAAgAAAAUx</t>
  </si>
  <si>
    <t>NTMuMgDbvu0A50zcCK9Y8+oWTdwIKENJUS5OWVNFOlVEUi5JUV9MQVNUU0FMRVBSSUNFLjIwMjMtMDktMzABAAAAi70EAAIAAAAFMzUuNjcA277tAOdM3Ai+f/PqFk3cCC1DSVEuTkFTREFRR1M6VlJTTi5JUV9MQVNUU0FMRVBSSUNFLjIwMTktMDktMzABAAAAeI0AAAIAAAAGMTg4LjYzANu+7QDnTNwIvn/z6hZN3AgnQ0lRLk5ZU0U6V00uSVFfTEFTVFNBTEVQUklDRS4yMDIwLTA5LTMwAQAAAOboAgACAAAABjExMy4xNwDbvu0A50zcCL5/8+oWTdwIKENJUS5OWVNFOlhZTC5JUV9MQVNUU0FMRVBSSUNFLjIwMjEtMDktMzABAAAA0d4LBwIAAAAGMTIzLjY4ANu+7QDnTNwIvn/z6hZN3AgtQ0lRLk5BU0RBUUdTOlRTTEEuSVFfTEFTVFNBTEVQUklDRS4yMDE5LTEyLTMxAQAAABDGogECAAAACTI3Ljg4ODY2NgDbvu0A50zcCLkp++oWTdwIJ0NJUS5OWVNFOkhELklRX0xBU1RTQUxFUFJJQ0UuMjAyMS0wOC0wMQEAAACXQAQAAgAAAAYzMjguMTkA277tAOdM3AikM+jqFk3cCChDSVEuTllTRTpESVMuSVFfTEFTVFNBTEVQUklDRS4yMDIzLTA0LTAxAQAAAEzsAgACAAAABjEwMC4xMwDbvu0A50zcCGE00OoWTdwIKENJUS5OWVNFOlVEUi5JUV9MQVNUU0FMRVBSSUNFLjIwMTktMDYtMzABAAAAi70EAAIAAAAFNDQuODkA277tAOdM3AjYHdXqFk3cCC1DSVEuTkFTREFRR1M6VlJTSy5JUV9MQVNUU0FMRVBSSUNF</t>
  </si>
  <si>
    <t>LjIwMjAtMDYtMzABAAAA76sPAAIAAAAFMTcwLjIA277tAOdM3AginNrqFk3cCChDSVEuTllTRTpXQVQuSVFfTEFTVFNBTEVQUklDRS4yMDIxLTA3LTAzAQAAAHuOAAACAAAABjM1NS40OQDbvu0A50zcCOWT3uoWTdwIKENJUS5OWVNFOlRFTC5JUV9MQVNUU0FMRVBSSUNFLjIwMjMtMDMtMzEBAAAAG7J7AAIAAAAGMTMxLjE1ANu+7QDnTNwIXHXu6hZN3AgnQ0lRLk5ZU0U6R1MuSVFfTEFTVFNBTEVQUklDRS4yMDIzLTAzLTMxAQAAACEVBgACAAAABjMyNy4xMQDbvu0A50zcCGcb+OoWTdwIKENJUS5OWVNFOlNIVy5JUV9MQVNUU0FMRVBSSUNFLjIwMTktMDMtMzEBAAAAAKAEAAIAAAAGMTQzLjU3ANu+7QDnTNwI69r26hZN3AgoQ0lRLk5ZU0U6VFNOLklRX0xBU1RTQUxFUFJJQ0UuMjAxOS0xMi0yOAEAAACs6AIAAgAAAAU5MS40MgDbvu0A50zcCKKm8+oWTdwIKENJUS5OWVNFOlZUUi5JUV9MQVNUU0FMRVBSSUNFLjIwMjEtMDMtMzEBAAAA1RQGAAIAAAAFNTMuMzQA277tAOdM3Ajx1O/qFk3cCChDSVEuTllTRTpXTVQuSVFfTEFTVFNBTEVQUklDRS4yMDIxLTA0LTMwAQAAAN/GBAACAAAACTQ2LjYzNjY2NgDbvu0A50zcCGSg7OoWTdwIKENJUS5OWVNFOlRYVC5JUV9MQVNUU0FMRVBSSUNFLjIwMTktMDktMjgBAAAA54kAAAIAAAAENDkuMgDbvu0A50zcCB758eoWTdwIKENJUS5OWVNFOlNKTS5JUV9MQVNU</t>
  </si>
  <si>
    <t>U0FMRVBSSUNFLjIwMTktMDQtMzABAAAA56EEAAIAAAAGMTIyLjYzANu+7QDnTNwIEAL36hZN3AgoQ0lRLk5ZU0U6VE1PLklRX0xBU1RTQUxFUFJJQ0UuMjAyMC0xMi0zMQEAAAD/egEAAgAAAAY0NjUuNzgA277tAOdM3AizzfPqFk3cCCxDSVEuTkFTREFRR1M6VUFMLklRX0xBU1RTQUxFUFJJQ0UuMjAyMS0xMi0zMQEAAABVugQAAgAAAAU0My43OADbvu0A50zcCHCc7uoWTdwILUNJUS5OQVNEQVFHUzpWVFJTLklRX0xBU1RTQUxFUFJJQ0UuMjAyMi0xMi0zMQEAAACbbQQAAgAAAAUxMS4xMwDbvu0A50zcCJmk6uoWTdwIKUNJUS5OWVNFOldFTEwuSVFfTEFTVFNBTEVQUklDRS4yMDIzLTEyLTMxAQAAAJo9BAACAAAABTkwLjE3ANu+7QDnTNwIc/r+6hZN3AgoQ0lRLk5ZU0U6WkJILklRX0xBU1RTQUxFUFJJQ0UuMjAxOS0xMi0zMQEAAABwBwQAAgAAAAYxNDkuNjgA277tAOdM3AgTGPrqFk3cCCxDSVEuTkFTREFRR1M6WEVMLklRX0xBU1RTQUxFUFJJQ0UuMjAyMy0wOS0zMAEAAAC2DAgAAgAAAAU1Ny4yMgDbvu0A50zcCBgKBusWTdwIKENJUS5OWVNFOkhTWS5JUV9MQVNUU0FMRVBSSUNFLjIwMjAtMDktMjcBAAAAOYIBAAIAAAAGMTM5LjUyANu+7QDnTNwIrFHj6hZN3AgoQ0lRLk5ZU0U6VFJWLklRX0xBU1RTQUxFUFJJQ0UuMjAyMS0wOS0zMAEAAACY/gUAAgAAAAYxNTIuMDEA277tAOdM3AjYd/vqFk3c</t>
  </si>
  <si>
    <t>CChDSVEuTllTRTpVRFIuSVFfTEFTVFNBTEVQUklDRS4yMDIyLTA5LTMwAQAAAIu9BAACAAAABTQxLjcxANu+7QDnTNwIEAL36hZN3AgtQ0lRLk5BU0RBUUdTOlZSU0suSVFfTEFTVFNBTEVQUklDRS4yMDIzLTA5LTMwAQAAAO+rDwACAAAABjIzNi4yNADbvu0A50zcCD9H8uoWTdwIKENJUS5OWVNFOldBVC5JUV9MQVNUU0FMRVBSSUNFLjIwMjAtMDktMjYBAAAAe44AAAIAAAAGMTkxLjA2ANu+7QDnTNwInsPu6hZN3AgnQ0lRLk5ZU0U6S1IuSVFfTEFTVFNBTEVQUklDRS4yMDIwLTA4LTE1AQAAALZWBAACAAAABTM1LjM5ANu+7QDnTNwIdRIC6xZN3AgnQ0lRLk5ZU0U6VFQuSVFfTEFTVFNBTEVQUklDRS4yMDIyLTA2LTMwAQAAAHBJBAACAAAABjEyOS44NwDbvu0A50zcCHzrAesWTdwIKENJUS5OWVNFOlVSSS5JUV9MQVNUU0FMRVBSSUNFLjIwMjMtMDYtMzABAAAApYwAAAIAAAAGNDQ1LjM3ANu+7QDnTNwIdRIC6xZN3AgpQ0lRLk5ZU0U6VklDSS5JUV9MQVNUU0FMRVBSSUNFLjIwMTktMDYtMzABAAAAmJWuGQIAAAAFMjIuMDQA277tAOdM3Ah1EgLrFk3cCChDSVEuTllTRTpXU1QuSVFfTEFTVFNBTEVQUklDRS4yMDIwLTA2LTMwAQAAALjJBAACAAAABjIyNy4xNwDbvu0A50zcCHUSAusWTdwIKENJUS5OWVNFOlpCSC5JUV9MQVNUU0FMRVBSSUNFLjIwMTktMDYtMzABAAAAcAcEAAIAAAAGMTE3Ljc0ANu+</t>
  </si>
  <si>
    <t>7QDnTNwIR4n86hZN3AgoQ0lRLk5ZU0U6QUVTLklRX0xBU1RTQUxFUFJJQ0UuMjAyMy0wOS0zMAEAAADwiQAAAgAAAAQxNS4yANu+7QDnTNwITm7y6hZN3AgoQ0lRLk5ZU0U6UEdSLklRX0xBU1RTQUxFUFJJQ0UuMjAyMC0xMi0zMQEAAABIggAAAgAAAAU5OC44OADbvu0A50zcCIM5AusWTdwIKENJUS5OWVNFOlRZTC5JUV9MQVNUU0FMRVBSSUNFLjIwMjEtMTItMzEBAAAAPboEAAIAAAAGNTM3Ljk1ANu+7QDnTNwIgzkC6xZN3AgoQ0lRLk5ZU0U6VkxPLklRX0xBU1RTQUxFUFJJQ0UuMjAyMi0xMi0zMQEAAAB/wQQAAgAAAAYxMjYuODYA277tAOdM3AiDOQLrFk3cCCxDSVEuTkFTREFRR1M6V0JBLklRX0xBU1RTQUxFUFJJQ0UuMjAyMy0wOC0zMQEAAAC4bQEAAgAAAAUyNS4zMQDbvu0A50zcCIM5AusWTdwIJ0NJUS5OWVNFOldZLklRX0xBU1RTQUxFUFJJQ0UuMjAxOS0xMi0zMQEAAABxpAEAAgAAAAQzMC4yANu+7QDnTNwInmAC6xZN3AgpQ0lRLk5ZU0U6U0NIVy5JUV9MQVNUU0FMRVBSSUNFLjIwMjAtMDYtMzABAAAALYUAAAIAAAAFMzMuNzQA277tAOdM3AjfBQjrFk3cCChDSVEuTllTRTpUUFIuSVFfTEFTVFNBTEVQUklDRS4yMDIwLTA2LTI3AQAAAO0ICAACAAAABTEyLjU1ANu+7QDnTNwI0xnr6hZN3AgoQ0lRLk5ZU0U6VlRSLklRX0xBU1RTQUxFUFJJQ0UuMjAyMy0wNi0zMAEAAADVFAYAAgAAAAU0</t>
  </si>
  <si>
    <t>Ny4yNwDbvu0A50zcCDFPAesWTdwILENJUS5OQVNEQVFHUzpXQkEuSVFfTEFTVFNBTEVQUklDRS4yMDE5LTAyLTI4AQAAALhtAQACAAAABTcxLjE5ANu+7QDnTNwIW3v16hZN3AgsQ0lRLk5BU0RBUUdTOlRFUi5JUV9MQVNUU0FMRVBSSUNFLjIwMjItMTAtMDIBAAAACHIBAAIAAAAFNzUuMTUA277tAOdM3AjPRgXrFk3cCCxDSVEuTkFTREFRR1M6S0hDLklRX0xBU1RTQUxFUFJJQ0UuMjAxOS0wMy0zMAEAAADEPgQAAgAAAAUzMi42NQDbvu0A50zcCG+h/+oWTdwILUNJUS5OQVNEQVFHUzpUU0NPLklRX0xBU1RTQUxFUFJJQ0UuMjAyMC0wMy0yOAEAAAAdBwUAAgAAAAQ4My4xANu+7QDnTNwIXJXy6hZN3AgoQ0lRLk5ZU0U6VVBTLklRX0xBU1RTQUxFUFJJQ0UuMjAyMS0wMy0zMQEAAADqowMAAgAAAAYxNjkuOTkA277tAOdM3Ahvof/qFk3cCClDSVEuTllTRTpWSUNJLklRX0xBU1RTQUxFUFJJQ0UuMjAyMi0wMy0zMQEAAACYla4ZAgAAAAUyOC40NgDbvu0A50zcCFyV8uoWTdwIKENJUS5OWVNFOldTVC5JUV9MQVNUU0FMRVBSSUNFLjIwMjMtMDMtMzEBAAAAuMkEAAIAAAAGMzQ2LjQ3ANu+7QDnTNwIb6H/6hZN3AgtQ0lRLk5BU0RBUUdTOlNOUFMuSVFfTEFTVFNBTEVQUklDRS4yMDIzLTEwLTMxAQAAANSIAAACAAAABjQ2OS40NADbvu0A50zcCPBp9OoWTdwIKENJUS5OWVNFOlBHUi5JUV9MQVNUU0FMRVBS</t>
  </si>
  <si>
    <t>SUNFLjIwMTktMTItMzEBAAAASIIAAAIAAAAFNzIuMzkA277tAOdM3AhKnvfqFk3cCChDSVEuTllTRTpURkMuSVFfTEFTVFNBTEVQUklDRS4yMDE5LTEyLTMxAQAAAKVKAAACAAAABTU2LjMyANu+7QDnTNwIBI/r6hZN3AgoQ0lRLk5ZU0U6VkZDLklRX0xBU1RTQUxFUFJJQ0UuMjAyMC0wMy0yOAEAAABg6wIAAgAAAAU1Ny43OQDbvu0A50zcCCx39+oWTdwIKENJUS5OWVNFOkdXVy5JUV9MQVNUU0FMRVBSSUNFLjIwMjEtMTItMzEBAAAAXDYEAAIAAAAGNTE4LjI0ANu+7QDnTNwILnYB6xZN3AgnQ0lRLk5ZU0U6V1kuSVFfTEFTVFNBTEVQUklDRS4yMDIyLTEyLTMxAQAAAHGkAQACAAAAAjMxANu+7QDnTNwI8Gn06hZN3AgnQ0lRLk5ZU0U6RUwuSVFfTEFTVFNBTEVQUklDRS4yMDE5LTAzLTMxAQAAAHUpAwACAAAABjE2NS41NQDbvu0A50zcCNhA6+oWTdwIKENJUS5OWVNFOlNIVy5JUV9MQVNUU0FMRVBSSUNFLjIwMjAtMDktMzABAAAAAKAEAAIAAAAKMjMyLjI0NjY2NgDbvu0A50zcCCITC+sWTdwIKENJUS5OWVNFOlRTTi5JUV9MQVNUU0FMRVBSSUNFLjIwMjEtMDctMDMBAAAArOgCAAIAAAAFNzMuNjIA277tAOdM3AgiEwvrFk3cCChDSVEuTllTRTpWVFIuSVFfTEFTVFNBTEVQUklDRS4yMDIyLTA5LTMwAQAAANUUBgACAAAABTQwLjE3ANu+7QDnTNwIMzoL6xZN3AgoQ0lRLk5ZU0U6V01ULklRX0xBU1RT</t>
  </si>
  <si>
    <t>QUxFUFJJQ0UuMjAyMi0xMC0zMQEAAADfxgQAAgAAAAk0Ny40NDMzMzMA277tAOdM3AgzOgvrFk3cCCdDSVEuTllTRTpFTC5JUV9MQVNUU0FMRVBSSUNFLjIwMTgtMTItMzEBAAAAdSkDAAIAAAAFMTMwLjEA277tAOdM3Aiz/vzqFk3cCChDSVEuTllTRTpTSFcuSVFfTEFTVFNBTEVQUklDRS4yMDIwLTA2LTMwAQAAAACgBAACAAAACjE5Mi42MTY2NjYA277tAOdM3AgEj+vqFk3cCChDSVEuTllTRTpUU04uSVFfTEFTVFNBTEVQUklDRS4yMDIxLTA0LTAzAQAAAKzoAgACAAAABTc0Ljg3ANu+7QDnTNwI8Gn06hZN3AgoQ0lRLk5ZU0U6VlRSLklRX0xBU1RTQUxFUFJJQ0UuMjAyMi0wNi0zMAEAAADVFAYAAgAAAAU1MS40MwDbvu0A50zcCJjb+uoWTdwIKENJUS5OWVNFOldNVC5JUV9MQVNUU0FMRVBSSUNFLjIwMjItMDctMzEBAAAA38YEAAIAAAAJNDQuMDE2NjY2ANu+7QDnTNwItj0A6xZN3AgsQ0lRLk5BU0RBUUdTOldUVy5JUV9MQVNUU0FMRVBSSUNFLjIwMTktMDYtMzABAAAAD48AAAIAAAAGMTkxLjU0ANu+7QDnTNwIE7br6hZN3AgnQ0lRLk5ZU0U6Q0kuSVFfTEFTVFNBTEVQUklDRS4yMDE5LTA5LTMwAQAAAGOjAgACAAAABjE1MS43OQDbvu0A50zcCJwkDOsWTdwIKENJUS5OWVNFOk1PUy5JUV9MQVNUU0FMRVBSSUNFLjIwMjAtMDMtMzEBAAAAgpYNAAIAAAAFMTAuODIA277tAOdM3AgzOgvrFk3cCChD</t>
  </si>
  <si>
    <t>SVEuTllTRTpUREcuSVFfTEFTVFNBTEVQUklDRS4yMDIxLTAxLTAyAQAAADTnWwECAAAABjYxOC44NQDbvu0A50zcCBbsCusWTdwIKENJUS5OWVNFOlVOSC5JUV9MQVNUU0FMRVBSSUNFLjIwMjItMDMtMzEBAAAA4ZgBAAIAAAAGNTA5Ljk3ANu+7QDnTNwI5nYK6xZN3AgoQ0lRLk5ZU0U6Vk1DLklRX0xBU1RTQUxFUFJJQ0UuMjAyMy0wMy0zMQEAAADBxQQAAgAAAAYxNzEuNTYA277tAOdM3Ai8Y+3qFk3cCCxDSVEuTkFTREFRR1M6V0RDLklRX0xBU1RTQUxFUFJJQ0UuMjAxOC0wOS0yOAEAAADJygQAAgAAAAU1OC41NADbvu0A50zcCLQ47+oWTdwIKENJUS5OWVNFOldGQy5JUV9MQVNUU0FMRVBSSUNFLjIwMjAtMDktMzABAAAAG3gEAAIAAAAFMjMuNTEA277tAOdM3Ag+yQjrFk3cCChDSVEuTllTRTpaVFMuSVFfTEFTVFNBTEVQUklDRS4yMDIyLTA5LTMwAQAAAG0D2QwCAAAABjE0OC4yOQDbvu0A50zcCBHjBesWTdwILENJUS5OQVNEQVFHUzpXVFcuSVFfTEFTVFNBTEVQUklDRS4yMDIzLTA5LTMwAQAAAA+PAAACAAAABjIwOC45NgDbvu0A50zcCEHAA+sWTdwIKENJUS5OWVNFOlpUUy5JUV9MQVNUU0FMRVBSSUNFLjIwMjMtMTItMzEBAAAAbQPZDAIAAAAGMTk3LjM3ANu+7QDnTNwIE5kD6xZN3AgoQ0lRLk5ZU0U6U0pNLklRX0xBU1RTQUxFUFJJQ0UuMjAxOC0xMC0zMQEAAADnoQQAAgAAAAYxMDguMzIA</t>
  </si>
  <si>
    <t>277tAOdM3AinSP/qFk3cCChDSVEuTllTRTpUTU8uSVFfTEFTVFNBTEVQUklDRS4yMDIwLTA2LTI3AQAAAP96AQACAAAABjM1MC45NQDbvu0A50zcCDs/+uoWTdwILENJUS5OQVNEQVFHUzpVQUwuSVFfTEFTVFNBTEVQUklDRS4yMDIxLTA2LTMwAQAAAFW6BAACAAAABTUyLjI5ANu+7QDnTNwIKwb16hZN3AgtQ0lRLk5BU0RBUUdTOlZUUlMuSVFfTEFTVFNBTEVQUklDRS4yMDIyLTA2LTMwAQAAAJttBAACAAAABTEwLjQ3ANu+7QDnTNwINSTw6hZN3AgoQ0lRLk5ZU0U6VEVMLklRX0xBU1RTQUxFUFJJQ0UuMjAyMS0wNi0yNQEAAAAbsnsAAgAAAAUxMzMuOADbvu0A50zcCAABAesWTdwILENJUS5OQVNEQVFHUzpDT08uSVFfTEFTVFNBTEVQUklDRS4yMDE5LTEwLTMxAQAAALkFBAACAAAABTcyLjc1ANu+7QDnTNwIgzkC6xZN3AgtQ0lRLk5BU0RBUUdTOlRSTUIuSVFfTEFTVFNBTEVQUklDRS4yMDIwLTAxLTAzAQAAAMvtAQACAAAABTQxLjUxANu+7QDnTNwIb3r/6hZN3AgoQ0lRLk5ZU0U6V1JCLklRX0xBU1RTQUxFUFJJQ0UuMjAyMS0xMi0zMQEAAAAo4gMAAgAAAAk1NC45MjY2NjYA277tAOdM3AhDKAHrFk3cCChDSVEuTllTRTpaVFMuSVFfTEFTVFNBTEVQUklDRS4yMDIzLTA5LTMwAQAAAG0D2QwCAAAABjE3My45OADbvu0A50zcCJ5gAusWTdwIKENJUS5OWVNFOlNKTS5JUV9MQVNUU0FMRVBSSUNFLjIw</t>
  </si>
  <si>
    <t>MjEtMDctMzEBAAAA56EEAAIAAAAGMTMxLjExANu+7QDnTNwIc9YL6xZN3AgpQ0lRLk5ZU0U6Q1RWQS5JUV9MQVNUU0FMRVBSSUNFLjIwMjMtMDYtMzABAAAAeooFEwIAAAAENTcuMwDbvu0A50zcCMYMauoWTdwIKENJUS5OWVNFOkdQQy5JUV9MQVNUU0FMRVBSSUNFLjIwMjAtMDMtMzEBAAAAWjIEAAIAAAAFNjcuMzMA277tAOdM3AiEw3DqFk3cCChDSVEuTllTRTpIUEUuSVFfTEFTVFNBTEVQUklDRS4yMDIxLTAxLTMxAQAAAA6pVBACAAAABTEyLjM0ANu+7QDnTNwIYgaJ6hZN3AgsQ0lRLk5BU0RBUUdTOkhBUy5JUV9MQVNUU0FMRVBSSUNFLjIwMjMtMDctMDIBAAAA8jwEAAIAAAAFNjQuNzcA277tAOdM3AiK2pfqFk3cCC1DSVEuTkFTREFRR1M6RVRTWS5JUV9MQVNUU0FMRVBSSUNFLjIwMjItMTItMzEBAAAAisOyAQIAAAAGMTE5Ljc4ANu+7QDnTNwIQlCL6hZN3AgtQ0lRLk5BU0RBUUdTOkZTTFIuSVFfTEFTVFNBTEVQUklDRS4yMDIyLTAzLTMxAQAAAEMYRgACAAAABTgzLjc0ANu+7QDnTNwIpsCa6hZN3AgsQ0lRLk5BU0RBUUdTOkhTVC5JUV9MQVNUU0FMRVBSSUNFLjIwMjMtMTItMzEBAAAAhnMAAAIAAAAFMTkuNDcA277tAOdM3Ah467XqFk3cCChDSVEuTllTRTpJQk0uSVFfTEFTVFNBTEVQUklDRS4yMDIxLTEyLTMxAQAAAN62AQACAAAABjEzMy42NgDbvu0A50zcCJk5tuoWTdwILUNJUS5OQVNE</t>
  </si>
  <si>
    <t>QVFHUzpMUkNYLklRX0xBU1RTQUxFUFJJQ0UuMjAxOC0xMi0yMwEAAAC/dwAAAgAAAAYxMjcuMTYA277tAOdM3AifYLbqFk3cCChDSVEuTllTRTpNVEIuSVFfTEFTVFNBTEVQUklDRS4yMDIwLTAzLTMxAQAAAJ0nBAACAAAABjEwMy40MwDbvu0A50zcCKaHtuoWTdwIKENJUS5OWVNFOk1TSS5JUV9MQVNUU0FMRVBSSUNFLjIwMjMtMTItMzEBAAAAcoMBAAIAAAAGMzEzLjA5ANu+7QDnTNwIuq626hZN3AgoQ0lRLk5ZU0U6TlJHLklRX0xBU1RTQUxFUFJJQ0UuMjAyMi0wOS0zMAEAAAChUAYAAgAAAAUzOC4yNwDbvu0A50zcCNnVtuoWTdwILUNJUS5OQVNEQVFHUzpLTEFDLklRX0xBU1RTQUxFUFJJQ0UuMjAyMy0wNi0zMAEAAABxTgQAAgAAAAY0ODUuMDIA277tAOdM3Ajh/LbqFk3cCChDSVEuTllTRTpMVlMuSVFfTEFTVFNBTEVQUklDRS4yMDIzLTEyLTMxAQAAAP9uNwACAAAABTQ5LjIxANu+7QDnTNwI6SO36hZN3AgoQ0lRLk5ZU0U6TVJPLklRX0xBU1RTQUxFUFJJQ0UuMjAxOS0wOS0zMAEAAADazQQAAgAAAAUxMi4yNwDbvu0A50zcCPpKt+oWTdwIK0NJUS5OQVNEQVFHUzpNVS5JUV9MQVNUU0FMRVBSSUNFLjIwMjItMDMtMDMBAAAABmkEAAIAAAAFODkuMTgA277tAOdM3AgecrfqFk3cCChDSVEuTllTRTpORU0uSVFfTEFTVFNBTEVQUklDRS4yMDE5LTAzLTMxAQAAANNzBAACAAAABTM1Ljc3ANu+7QDn</t>
  </si>
  <si>
    <t>TNwIYryv6hZN3AgoQ0lRLk5ZU0U6TUNPLklRX0xBU1RTQUxFUFJJQ0UuMjAxOS0xMi0zMQEAAADFDwgAAgAAAAYyMzcuNDEA277tAOdM3AjAqrjqFk3cCChDSVEuTllTRTpNQ08uSVFfTEFTVFNBTEVQUklDRS4yMDIzLTA5LTMwAQAAAMUPCAACAAAABjMxNi4xNwDbvu0A50zcCD84zuoWTdwIJ0NJUS5OWVNFOk1BLklRX0xBU1RTQUxFUFJJQ0UuMjAyMS0wNi0zMAEAAACM1WIAAgAAAAYzNjUuMDkA277tAOdM3Ahbx9jqFk3cCChDSVEuTllTRTpNTUMuSVFfTEFTVFNBTEVQUklDRS4yMDIyLTAzLTMxAQAAAP44BwACAAAABjE3MC40MgDbvu0A50zcCDJ7vOoWTdwIKENJUS5OWVNFOkpDSS5JUV9MQVNUU0FMRVBSSUNFLjIwMTktMDYtMzABAAAA3k8EAAIAAAAFNDEuMzEA277tAOdM3AjkEObqFk3cCChDSVEuTllTRTpUQVAuSVFfTEFTVFNBTEVQUklDRS4yMDIyLTEyLTMxAQAAAFUGBAACAAAABTUxLjUyANu+7QDnTNwI5BDm6hZN3AgoQ0lRLk5ZU0U6UE5XLklRX0xBU1RTQUxFUFJJQ0UuMjAyMC0wNi0zMAEAAAD9hwQAAgAAAAU3My4yOQDbvu0A50zcCDaivOoWTdwIKENJUS5OWVNFOlBGRS5JUV9MQVNUU0FMRVBSSUNFLjIwMjAtMDMtMjkBAAAA3nkCAAIAAAAEMzAuOQDbvu0A50zcCPuisuoWTdwILUNJUS5OQVNEQVFHUzpQQVlYLklRX0xBU1RTQUxFUFJJQ0UuMjAyMi0wNS0zMQEAAADIgQQAAgAAAAYx</t>
  </si>
  <si>
    <t>MjMuODMA277tAOdM3AiAWsfqFk3cCC1DSVEuTkFTREFRR1M6TkRBUS5JUV9MQVNUU0FMRVBSSUNFLjIwMjMtMTItMzEBAAAAt0wLAAIAAAAFNTguMTQA277tAOdM3AjdSdzqFk3cCChDSVEuTllTRTpTV0suSVFfTEFTVFNBTEVQUklDRS4yMDIyLTEwLTAxAQAAAFGnBAACAAAABTc1LjIxANu+7QDnTNwIGAjJ6hZN3AgoQ0lRLk5ZU0U6UFJVLklRX0xBU1RTQUxFUFJJQ0UuMjAyMi0wNi0zMAEAAAD41w8AAgAAAAU5NS42OADbvu0A50zcCOMiz+oWTdwIKUNJUS5OWVNFOk5DTEguSVFfTEFTVFNBTEVQUklDRS4yMDIzLTAzLTMxAQAAAO/JPwACAAAABTEzLjQ1ANu+7QDnTNwI4yLP6hZN3AgoQ0lRLk5ZU0U6Uk9LLklRX0xBU1RTQUxFUFJJQ0UuMjAyMC0xMi0zMQEAAADYlQQAAgAAAAYyNTAuODEA277tAOdM3AjySc/qFk3cCCxDSVEuTkFTREFRR1M6UFRDLklRX0xBU1RTQUxFUFJJQ0UuMjAyMi0wOS0zMAEAAADGfwAAAgAAAAUxMDQuNgDbvu0A50zcCPJJz+oWTdwILUNJUS5OQVNEQVFHUzpQQVJBLklRX0xBU1RTQUxFUFJJQ0UuMjAyMy0wOS0zMAEAAAAfoqcBAgAAAAQxMi45ANu+7QDnTNwIfffd6hZN3AgnQ0lRLk5ZU0U6UEguSVFfTEFTVFNBTEVQUklDRS4yMDE5LTEyLTMxAQAAAAKBBAACAAAABjIwNS44MgDbvu0A50zcCFMI1uoWTdwILUNJUS5OQVNEQVFHUzpOWFBJLklRX0xBU1RTQUxFUFJJQ0Uu</t>
  </si>
  <si>
    <t>MjAyMC0xMi0zMQEAAABDQg4AAgAAAAYxNTkuMDEA277tAOdM3AjOgejqFk3cCChDSVEuTllTRTpQSE0uSVFfTEFTVFNBTEVQUklDRS4yMDIxLTAzLTMxAQAAAJZ+BAACAAAABTUyLjQ0ANu+7QDnTNwIJxni6hZN3AgoQ0lRLk5ZU0U6U05BLklRX0xBU1RTQUxFUFJJQ0UuMjAyMy0wNC0wMQEAAAAeogQAAgAAAAYyNDYuODkA277tAOdM3AjY2PjqFk3cCCdDSVEuTllTRTpQSC5JUV9MQVNUU0FMRVBSSUNFLjIwMTktMDYtMzABAAAAAoEEAAIAAAAGMTcwLjAxANu+7QDnTNwIjPD16hZN3AgmQ0lRLk5ZU0U6Ty5JUV9MQVNUU0FMRVBSSUNFLjIwMTktMTItMzEBAAAAaS0FAAIAAAAFNzMuNjMA277tAOdM3AhOcOfqFk3cCChDSVEuTllTRTpTWUYuSVFfTEFTVFNBTEVQUklDRS4yMDE5LTEyLTMxAQAAAJtihA8CAAAABTM2LjAxANu+7QDnTNwIdufw6hZN3AgoQ0lRLk5ZU0U6UFhELklRX0xBU1RTQUxFUFJJQ0UuMjAyMi0wOS0zMAEAAAA4gQQAAgAAAAYyMTYuNTMA277tAOdM3Ai8qNTqFk3cCChDSVEuTllTRTpOT1cuSVFfTEFTVFNBTEVQUklDRS4yMDE5LTA5LTMwAQAAAL90XgECAAAABjI1My44NQDbvu0A50zcCBwr2OoWTdwILUNJUS5OQVNEQVFHUzpQQVJBLklRX0xBU1RTQUxFUFJJQ0UuMjAyMi0wNi0zMAEAAAAfoqcBAgAAAAUyNC42OADbvu0A50zcCHub0eoWTdwIJkNJUS5OWVNFOk8uSVFfTEFTVFNB</t>
  </si>
  <si>
    <t>TEVQUklDRS4yMDIzLTA2LTMwAQAAAGktBQACAAAABTU5Ljc5ANu+7QDnTNwIIUXp6hZN3AgtQ0lRLk5BU0RBUUdTOk9STFkuSVFfTEFTVFNBTEVQUklDRS4yMDIwLTA2LTMwAQAAAMHyBAACAAAABjQyMS42NwDbvu0A50zcCKbU2+oWTdwIKENJUS5OWVNFOlBQTC5JUV9MQVNUU0FMRVBSSUNFLjIwMjEtMDMtMzEBAAAApNQCAAIAAAAFMjguODQA277tAOdM3Ai7NfHqFk3cCC1DSVEuTkFTREFRR1M6U1RMRC5JUV9MQVNUU0FMRVBSSUNFLjIwMTktMDMtMzEBAAAA0IcAAAIAAAAFMzUuMjcA277tAOdM3AjCPvbqFk3cCChDSVEuTllTRTpPTUMuSVFfTEFTVFNBTEVQUklDRS4yMDIxLTA2LTMwAQAAAKF3AQACAAAABTc5Ljk5ANu+7QDnTNwIfcLR6hZN3AgoQ0lRLk5ZU0U6UFJVLklRX0xBU1RTQUxFUFJJQ0UuMjAyMy0xMi0zMQEAAAD41w8AAgAAAAYxMDMuNzEA277tAOdM3AgrBOzqFk3cCChDSVEuTllTRTpSSEkuSVFfTEFTVFNBTEVQUklDRS4yMDIxLTEyLTMxAQAAAN84BAACAAAABjExMS41MgDbvu0A50zcCJ9B4OoWTdwIKENJUS5OWVNFOk5SRy5JUV9MQVNUU0FMRVBSSUNFLjIwMjMtMDMtMzEBAAAAoVAGAAIAAAAFMzQuMjkA277tAOdM3AhvCvPqFk3cCCdDSVEuTllTRTpQSC5JUV9MQVNUU0FMRVBSSUNFLjIwMjItMDMtMzEBAAAAAoEEAAIAAAAGMjgzLjc2ANu+7QDnTNwIj+nR6hZN3AgoQ0lRLk5Z</t>
  </si>
  <si>
    <t>U0U6UEVHLklRX0xBU1RTQUxFUFJJQ0UuMjAyMS0wOS0zMAEAAADyjQQAAgAAAAQ2MC45ANu+7QDnTNwI21/v6hZN3AgoQ0lRLk5ZU0U6UlRYLklRX0xBU1RTQUxFUFJJQ0UuMjAxOS0wOS0zMAEAAAD+bQIAAgAAAAYxMzYuNTIA277tAOdM3AhaCOrqFk3cCC1DSVEuTkFTREFRR1M6VFRXTy5JUV9MQVNUU0FMRVBSSUNFLjIwMjEtMDYtMzABAAAAUaoFAAIAAAAGMTc3LjAyANu+7QDnTNwI21/v6hZN3AgsQ0lRLk5BU0RBUUdTOlRFUi5JUV9MQVNUU0FMRVBSSUNFLjIwMjAtMDMtMjkBAAAACHIBAAIAAAAFNTQuODUA277tAOdM3AhIgt3qFk3cCCxDSVEuTkFTREFRR1M6VEVSLklRX0xBU1RTQUxFUFJJQ0UuMjAxOS0wOS0yOQEAAAAIcgEAAgAAAAQ1Ny40ANu+7QDnTNwIEAL36hZN3AgoQ0lRLk5ZU0U6VEVMLklRX0xBU1RTQUxFUFJJQ0UuMjAyMS0xMi0yNAEAAAAbsnsAAgAAAAYxNTguNDUA277tAOdM3Agf/O/qFk3cCC1DSVEuTkFTREFRR1M6U01DSS5JUV9MQVNUU0FMRVBSSUNFLjIwMTktMDktMzABAAAAxt5iAAIAAAAEMTkuMgDbvu0A50zcCEJYBusWTdwILENJUS5OQVNEQVFHUzpLSEMuSVFfTEFTVFNBTEVQUklDRS4yMDIwLTAzLTI4AQAAAMQ+BAACAAAABTI0LjI0ANu+7QDnTNwIscvq6hZN3AgoQ0lRLk5ZU0U6V01CLklRX0xBU1RTQUxFUFJJQ0UuMjAyMy0wMy0zMQEAAABR9AUAAgAAAAUyOS44</t>
  </si>
  <si>
    <t>NgDbvu0A50zcCG96/+oWTdwIKENJUS5OWVNFOlVOSC5JUV9MQVNUU0FMRVBSSUNFLjIwMjAtMDMtMzEBAAAA4ZgBAAIAAAAGMjQ5LjM4ANu+7QDnTNwIyfgE6xZN3AgoQ0lRLk5ZU0U6Vk1DLklRX0xBU1RTQUxFUFJJQ0UuMjAyMS0wMy0zMQEAAADBxQQAAgAAAAYxNjguNzUA277tAOdM3AjJ+ATrFk3cCChDSVEuTllTRTpXQUIuSVFfTEFTVFNBTEVQUklDRS4yMDIyLTAzLTMxAQAAAFWOAAACAAAABTk2LjE3ANu+7QDnTNwIyfgE6xZN3AgnQ0lRLk5ZU0U6Q0kuSVFfTEFTVFNBTEVQUklDRS4yMDIxLTA2LTMwAQAAAGOjAgACAAAABjIzNy4wNwDbvu0A50zcCEot9eoWTdwIKENJUS5OWVNFOkhTWS5JUV9MQVNUU0FMRVBSSUNFLjIwMTktMDktMjkBAAAAOYIBAAIAAAAGMTUzLjc4ANu+7QDnTNwIyhv06hZN3AgoQ0lRLk5ZU0U6VFJWLklRX0xBU1RTQUxFUFJJQ0UuMjAyMC0wOS0zMAEAAACY/gUAAgAAAAYxMDguMTkA277tAOdM3AgxTwHrFk3cCChDSVEuTllTRTpVRFIuSVFfTEFTVFNBTEVQUklDRS4yMDIxLTA5LTMwAQAAAIu9BAACAAAABTUyLjk4ANu+7QDnTNwILHf36hZN3AgtQ0lRLk5BU0RBUUdTOlZSU0suSVFfTEFTVFNBTEVQUklDRS4yMDIyLTA5LTMwAQAAAO+rDwACAAAABjE3MC41MwDbvu0A50zcCO1n6+oWTdwIKENJUS5OWVNFOldBVC5JUV9MQVNUU0FMRVBSSUNFLjIwMjMtMDktMzABAAAA</t>
  </si>
  <si>
    <t>e44AAAIAAAAGMjc0LjIxANu+7QDnTNwISo366hZN3AgoQ0lRLk5ZU0U6WFlMLklRX0xBU1RTQUxFUFJJQ0UuMjAxOS0wOS0zMAEAAADR3gsHAgAAAAU3OS42MgDbvu0A50zcCJnq7uoWTdwILENJUS5OQVNEQVFHUzpDT08uSVFfTEFTVFNBTEVQUklDRS4yMDE5LTA0LTMwAQAAALkFBAACAAAABTcyLjQ4ANu+7QDnTNwIuYcC6xZN3AgnQ0lRLk5ZU0U6UEcuSVFfTEFTVFNBTEVQUklDRS4yMDE4LTEyLTMxAQAAADCCAAACAAAABTkxLjkyANu+7QDnTNwI1vLq6hZN3AgoQ0lRLk5ZU0U6VEZDLklRX0xBU1RTQUxFUFJJQ0UuMjAyMC0wNi0zMAEAAAClSgAAAgAAAAUzNy41NQDbvu0A50zcCCx39+oWTdwILENJUS5OQVNEQVFHUzpDT08uSVFfTEFTVFNBTEVQUklDRS4yMDIzLTAxLTMxAQAAALkFBAACAAAABzg3LjIzMjUA277tAOdM3Ahbe/XqFk3cCChDSVEuTllTRTpTSk0uSVFfTEFTVFNBTEVQUklDRS4yMDIxLTA0LTMwAQAAAOehBAACAAAABjEzMC45OQDw5e0A50zcCKER7+oWTdwILENJUS5OQVNEQVFHUzpUWE4uSVFfTEFTVFNBTEVQUklDRS4yMDIxLTA5LTMwAQAAAPsjAgACAAAABjE5Mi4yMQDw5e0A50zcCGjX/OoWTdwILUNJUS5OQVNEQVFHUzpUU0xBLklRX0xBU1RTQUxFUFJJQ0UuMjAyMC0xMi0zMQEAAAAQxqIBAgAAAAoyMzUuMjIzMzMzAPDl7QDnTNwIlJnw6hZN3AgoQ0lRLk5ZU0U6UkhJLklR</t>
  </si>
  <si>
    <t>X0xBU1RTQUxFUFJJQ0UuMjAyMS0wNi0zMAEAAADfOAQAAgAAAAU4OC45NwDw5e0A50zcCJMxsOoWTdwILUNJUS5OQVNEQVFHUzpTTUNJLklRX0xBU1RTQUxFUFJJQ0UuMjAyMC0xMi0zMQEAAADG3mIAAgAAAAUzMS42NgDw5e0A50zcCEBHr+oWTdwIKENJUS5OWVNFOlBITS5JUV9MQVNUU0FMRVBSSUNFLjIwMjMtMDMtMzEBAAAAln4EAAIAAAAFNTguMjgA8OXtAOdM3Aia8tbqFk3cCC1DSVEuTkFTREFRR1M6U1dLUy5JUV9MQVNUU0FMRVBSSUNFLjIwMTktMTItMjcBAAAAJVAWAAIAAAAGMTIyLjI5APDl7QDnTNwIvSLc6hZN3AgpQ0lRLk5ZU0U6UlZUWS5JUV9MQVNUU0FMRVBSSUNFLjIwMjMtMTItMzEBAAAASxgEAAIAAAAGMTA5LjMxAPDl7QDnTNwIGAjJ6hZN3AgtQ0lRLk5BU0RBUUdTOlNNQ0kuSVFfTEFTVFNBTEVQUklDRS4yMDIwLTA2LTMwAQAAAMbeYgACAAAABTI4LjM5APDl7QDnTNwIJOjA6hZN3AgnQ0lRLk5ZU0U6QksuSVFfTEFTVFNBTEVQUklDRS4yMDE5LTEyLTMxAQAAAFIRAgACAAAABTUwLjMzAPDl7QDnTNwIn2PZ6hZN3AgoQ0lRLk5ZU0U6UkhJLklRX0xBU1RTQUxFUFJJQ0UuMjAyMC0wOS0zMAEAAADfOAQAAgAAAAU1Mi45NADw5e0A50zcCBCt5uoWTdwIKENJUS5OWVNFOlRHVC5JUV9MQVNUU0FMRVBSSUNFLjIwMjAtMTAtMzEBAAAAZqkCAAIAAAAGMTUyLjIyAPDl7QDnTNwIHrrV</t>
  </si>
  <si>
    <t>6hZN3AgoQ0lRLk5ZU0U6Tk9XLklRX0xBU1RTQUxFUFJJQ0UuMjAyMC0xMi0zMQEAAAC/dF4BAgAAAAY1NTAuNDMA8OXtAOdM3AhZft/qFk3cCChDSVEuTllTRTpUR1QuSVFfTEFTVFNBTEVQUklDRS4yMDIwLTAyLTAxAQAAAGapAgACAAAABjExMC43NADw5e0A50zcCKwe0eoWTdwIJ0NJUS5OWVNFOlJGLklRX0xBU1RTQUxFUFJJQ0UuMjAxOS0wOS0zMAEAAAAxJAQAAgAAAAUxNS44MgDw5e0A50zcCABxz+oWTdwILUNJUS5OQVNEQVFHUzpQT09MLklRX0xBU1RTQUxFUFJJQ0UuMjAyMC0wNi0zMAEAAABFhQAAAgAAAAYyNzEuODcA8OXtAOdM3AhQL9bqFk3cCChDSVEuTllTRTpTUkUuSVFfTEFTVFNBTEVQUklDRS4yMDIzLTA2LTMwAQAAAC7XAQACAAAABjcyLjc5NQDw5e0A50zcCATd1+oWTdwILUNJUS5OQVNEQVFHUzpUTVVTLklRX0xBU1RTQUxFUFJJQ0UuMjAxOS0wNi0zMAEAAACbbAEAAgAAAAU3NC4xNADw5e0A50zcCNPG4+oWTdwILUNJUS5OQVNEQVFHUzpTTUNJLklRX0xBU1RTQUxFUFJJQ0UuMjAyMi0wNi0zMAEAAADG3mIAAgAAAAU0MC4zNQDw5e0A50zcCBIE2OoWTdwIKENJUS5OWVNFOlNQRy5JUV9MQVNUU0FMRVBSSUNFLjIwMjAtMDktMzABAAAASoYAAAIAAAAFNjQuNjgA8OXtAOdM3AhaVtbqFk3cCC1DSVEuTkFTREFRR1M6Uk9TVC5JUV9MQVNUU0FMRVBSSUNFLjIwMjEtMDctMzEBAAAA</t>
  </si>
  <si>
    <t>hoQAAAIAAAAGMTIyLjY5APDl7QDnTNwIziz56hZN3AgtQ0lRLk5BU0RBUUdTOlNNQ0kuSVFfTEFTVFNBTEVQUklDRS4yMDIxLTEyLTMxAQAAAMbeYgACAAAABTQzLjk1APDl7QDnTNwIsWze6hZN3AgtQ0lRLk5BU0RBUUdTOlFSVk8uSVFfTEFTVFNBTEVQUklDRS4yMDIwLTA2LTI3AQAAAB2EAAACAAAABjEwNy4zNwDw5e0A50zcCJAa4OoWTdwIKENJUS5OWVNFOlNSRS5JUV9MQVNUU0FMRVBSSUNFLjIwMjItMDMtMzEBAAAALtcBAAIAAAAFODQuMDYA8OXtAOdM3AidA+PqFk3cCChDSVEuTllTRTpTTkEuSVFfTEFTVFNBTEVQUklDRS4yMDIyLTAxLTAxAQAAAB6iBAACAAAABjIxNS4zOADw5e0A50zcCC1S2OoWTdwIKENJUS5OWVNFOlNSRS5JUV9MQVNUU0FMRVBSSUNFLjIwMjEtMDktMzABAAAALtcBAAIAAAAFNjMuMjUA8OXtAOdM3Ajlk97qFk3cCClDSVEuTllTRTpTQ0hXLklRX0xBU1RTQUxFUFJJQ0UuMjAyMy0wMy0zMQEAAAAthQAAAgAAAAU1Mi4zOADw5e0A50zcCM1kAOsWTdwIJ0NJUS5OWVNFOktSLklRX0xBU1RTQUxFUFJJQ0UuMjAyMi0wMS0yOQEAAAC2VgQAAgAAAAU0My40NwDw5e0A50zcCM1kAOsWTdwIJ0NJUS5OWVNFOlRULklRX0xBU1RTQUxFUFJJQ0UuMjAyMy0xMi0zMQEAAABwSQQAAgAAAAUyNDMuOQDw5e0A50zcCM1kAOsWTdwIKENJUS5OWVNFOlVQUy5JUV9MQVNUU0FMRVBSSUNF</t>
  </si>
  <si>
    <t>LjIwMTktMTItMzEBAAAA6qMDAAIAAAAGMTE3LjA2APDl7QDnTNwIzWQA6xZN3AgpQ0lRLk5ZU0U6VklDSS5JUV9MQVNUU0FMRVBSSUNFLjIwMjAtMTItMzEBAAAAmJWuGQIAAAAEMjUuNQDw5e0A50zcCNuLAOsWTdwIKENJUS5OWVNFOldTVC5JUV9MQVNUU0FMRVBSSUNFLjIwMjEtMTItMzEBAAAAuMkEAAIAAAAGNDY5LjAxAPDl7QDnTNwI24sA6xZN3AgsQ0lRLk5BU0RBUUdTOldUVy5JUV9MQVNUU0FMRVBSSUNFLjIwMjItMDMtMzEBAAAAD48AAAIAAAAGMjM2LjIyAPDl7QDnTNwI/tPS6hZN3AgoQ0lRLk5ZU0U6SElHLklRX0xBU1RTQUxFUFJJQ0UuMjAyMC0wOS0zMAEAAAAqNgUAAgAAAAUzNi44NgDw5e0A50zcCPaQ9OoWTdwIKENJUS5OWVNFOlRKWC5JUV9MQVNUU0FMRVBSSUNFLjIwMjAtMTAtMzEBAAAAAK4EAAIAAAAENTAuOADw5e0A50zcCPaQ9OoWTdwIKUNJUS5OWVNFOlVCRVIuSVFfTEFTVFNBTEVQUklDRS4yMDIyLTA5LTMwAQAAADBGnQgCAAAABDI2LjUA8OXtAOdM3Aj2kPTqFk3cCC1DSVEuTkFTREFRR1M6VlJTTi5JUV9MQVNUU0FMRVBSSUNFLjIwMjMtMDktMzABAAAAeI0AAAIAAAAGMjAyLjUzAPDl7QDnTNwI9pD06hZN3AgsQ0lRLk5BU0RBUUdTOldCRC5JUV9MQVNUU0FMRVBSSUNFLjIwMTktMDktMzABAAAAbdtZAQIAAAAFMjYuNjMA8OXtAOdM3Aj2kPTqFk3cCCxDSVEuTkFTREFR</t>
  </si>
  <si>
    <t>R1M6WEVMLklRX0xBU1RTQUxFUFJJQ0UuMjAyMC0wOS0zMAEAAAC2DAgAAgAAAAU2OS4wMQDw5e0A50zcCPaQ9OoWTdwIJ0NJUS5OWVNFOkJLLklRX0xBU1RTQUxFUFJJQ0UuMjAyMS0wOS0zMAEAAABSEQIAAgAAAAU1MS44NADw5e0A50zcCOWT3uoWTdwIKENJUS5OWVNFOk1PUy5JUV9MQVNUU0FMRVBSSUNFLjIwMTktMDYtMzABAAAAgpYNAAIAAAAFMjUuMDMA8OXtAOdM3AhYUuzqFk3cCChDSVEuTllTRTpUREcuSVFfTEFTVFNBTEVQUklDRS4yMDIwLTAzLTI4AQAAADTnWwECAAAABjM2My4wMQDw5e0A50zcCGB57OoWTdwIKENJUS5OWVNFOlVOSC5JUV9MQVNUU0FMRVBSSUNFLjIwMjEtMDYtMzABAAAA4ZgBAAIAAAAGNDAwLjQ0APDl7QDnTNwIYHns6hZN3AgoQ0lRLk5ZU0U6Vk1DLklRX0xBU1RTQUxFUFJJQ0UuMjAyMi0wNi0zMAEAAADBxQQAAgAAAAUxNDIuMQDw5e0A50zcCGB57OoWTdwIKENJUS5OWVNFOldBQi5JUV9MQVNUU0FMRVBSSUNFLjIwMjMtMDYtMzABAAAAVY4AAAIAAAAGMTA5LjY3APDl7QDnTNwIYHns6hZN3AgtQ0lRLk5BU0RBUUdTOlRUV08uSVFfTEFTVFNBTEVQUklDRS4yMDE5LTAzLTMxAQAAAFGqBQACAAAABTk0LjM3APDl7QDnTNwIHvnx6hZN3AgoQ0lRLk5ZU0U6U0pNLklRX0xBU1RTQUxFUFJJQ0UuMjAxOS0wNy0zMQEAAADnoQQAAgAAAAYxMTEuMTkA8OXtAOdM3AgE8fnq</t>
  </si>
  <si>
    <t>Fk3cCChDSVEuTllTRTpUTU8uSVFfTEFTVFNBTEVQUklDRS4yMDIxLTA0LTAzAQAAAP96AQACAAAABTQ1Ni4zAPDl7QDnTNwIZxv46hZN3AgsQ0lRLk5BU0RBUUdTOlVBTC5JUV9MQVNUU0FMRVBSSUNFLjIwMjItMDMtMzEBAAAAVboEAAIAAAAFNDYuMzYA8OXtAOdM3AgTuPTqFk3cCC1DSVEuTkFTREFRR1M6VlRSUy5JUV9MQVNUU0FMRVBSSUNFLjIwMjMtMDMtMzEBAAAAm20EAAIAAAAEOS42MgDw5e0A50zcCB758eoWTdwIKENJUS5OWVNFOldGQy5JUV9MQVNUU0FMRVBSSUNFLjIwMTktMDMtMzEBAAAAG3gEAAIAAAAFNDguMzIA8OXtAOdM3Ahcde7qFk3cCC1DSVEuTkFTREFRR1M6VFNMQS5JUV9MQVNUU0FMRVBSSUNFLjIwMTktMDYtMzABAAAAEMaiAQIAAAAJMTQuODk3MzMzAPDl7QDnTNwIG9/06hZN3AgoQ0lRLk5ZU0U6U0pNLklRX0xBU1RTQUxFUFJJQ0UuMjAyMy0wNC0zMAEAAADnoQQAAgAAAAYxNTQuNDEA8OXtAOdM3AgYCgbrFk3cCChDSVEuTllTRTpXTUIuSVFfTEFTVFNBTEVQUklDRS4yMDE5LTEyLTMxAQAAAFH0BQACAAAABTIzLjcyAPDl7QDnTNwIGAoG6xZN3AgoQ0lRLk5ZU0U6VU5QLklRX0xBU1RTQUxFUFJJQ0UuMjAyMC0xMi0zMQEAAAA+uwQAAgAAAAYyMDguMjIA8OXtAOdM3AgYCgbrFk3cCC1DSVEuTkFTREFRR1M6VlJUWC5JUV9MQVNUU0FMRVBSSUNFLjIwMjEtMTItMzEBAAAA</t>
  </si>
  <si>
    <t>i40AAAIAAAAFMjE5LjYA8OXtAOdM3AgYCgbrFk3cCChDSVEuTllTRTpXRkMuSVFfTEFTVFNBTEVQUklDRS4yMDIyLTEyLTMxAQAAABt4BAACAAAABTQxLjI5APDl7QDnTNwIGAoG6xZN3AgoQ0lRLk5ZU0U6WkJILklRX0xBU1RTQUxFUFJJQ0UuMjAyMy0xMi0zMQEAAABwBwQAAgAAAAUxMjEuNwDw5e0A50zcCBgKBusWTdwILUNJUS5OQVNEQVFHUzpXWU5OLklRX0xBU1RTQUxFUFJJQ0UuMjAyMi0wOS0zMAEAAABlozQAAgAAAAU2My4wMwDw5e0A50zcCMSQB+sWTdwIKENJUS5OWVNFOkhJRy5JUV9MQVNUU0FMRVBSSUNFLjIwMTktMDktMzABAAAAKjYFAAIAAAAFNjAuNjEA8OXtAOdM3AgAAQHrFk3cCChDSVEuTllTRTpUSlguSVFfTEFTVFNBTEVQUklDRS4yMDE5LTExLTAyAQAAAACuBAACAAAABTU4LjAxAPDl7QDnTNwIOGL86hZN3AgpQ0lRLk5ZU0U6VUJFUi5JUV9MQVNUU0FMRVBSSUNFLjIwMjEtMDktMzABAAAAMEadCAIAAAAENDQuOADw5e0A50zcCH46+OoWTdwILUNJUS5OQVNEQVFHUzpWUlNOLklRX0xBU1RTQUxFUFJJQ0UuMjAyMi0wOS0zMAEAAAB4jQAAAgAAAAUxNzMuNwDw5e0A50zcCMP08+oWTdwILUNJUS5OQVNEQVFHUzpUU0xBLklRX0xBU1RTQUxFUFJJQ0UuMjAyMy0xMi0zMQEAAAAQxqIBAgAAAAYyNDguNDgA8OXtAOdM3AhKLfXqFk3cCCxDSVEuTkFTREFRR1M6S0hDLklRX0xBU1RT</t>
  </si>
  <si>
    <t>QUxFUFJJQ0UuMjAyMC0wNi0yNwEAAADEPgQAAgAAAAQzMC45APDl7QDnTNwIOGL86hZN3AgtQ0lRLk5BU0RBUUdTOlRTQ08uSVFfTEFTVFNBTEVQUklDRS4yMDIxLTA2LTI2AQAAAB0HBQACAAAABjE4MC4yOQDw5e0A50zcCPdi+OoWTdwIKENJUS5OWVNFOlVQUy5JUV9MQVNUU0FMRVBSSUNFLjIwMjItMDYtMzABAAAA6qMDAAIAAAAGMTgyLjU0APDl7QDnTNwIw/Tz6hZN3AgpQ0lRLk5ZU0U6VklDSS5JUV9MQVNUU0FMRVBSSUNFLjIwMjMtMDYtMzABAAAAmJWuGQIAAAAFMzEuNDMA8OXtAOdM3Aiew+7qFk3cCClDSVEuTllTRTpXRUxMLklRX0xBU1RTQUxFUFJJQ0UuMjAxOS0wNi0zMAEAAACaPQQAAgAAAAU4MS41MwDw5e0A50zcCLHL6uoWTdwILENJUS5OQVNEQVFHUzpURVIuSVFfTEFTVFNBTEVQUklDRS4yMDIzLTEyLTMxAQAAAAhyAQACAAAABjEwOC41MgDw5e0A50zcCFnwCOsWTdwIJ0NJUS5OWVNFOkVMLklRX0xBU1RTQUxFUFJJQ0UuMjAyMC0wNi0zMAEAAAB1KQMAAgAAAAYxODguNjgA8OXtAOdM3Aj3YvjqFk3cCCdDSVEuTllTRTpQRy5JUV9MQVNUU0FMRVBSSUNFLjIwMTktMDYtMzABAAAAMIIAAAIAAAAGMTA5LjY1APDl7QDnTNwImeru6hZN3AgoQ0lRLk5ZU0U6VEZDLklRX0xBU1RTQUxFUFJJQ0UuMjAyMC0xMi0zMQEAAAClSgAAAgAAAAU0Ny45MwDw5e0A50zcCEeJ/OoWTdwIKENJUS5O</t>
  </si>
  <si>
    <t>WVNFOlZGQy5JUV9MQVNUU0FMRVBSSUNFLjIwMjEtMDQtMDMBAAAAYOsCAAIAAAAFNzkuNDkA8OXtAOdM3AhObvLqFk3cCChDSVEuTllTRTpHV1cuSVFfTEFTVFNBTEVQUklDRS4yMDIyLTEyLTMxAQAAAFw2BAACAAAABjU1Ni4yNQDw5e0A50zcCKcWAOsWTdwIJ0NJUS5OWVNFOldZLklRX0xBU1RTQUxFUFJJQ0UuMjAyMy0xMi0zMQEAAABxpAEAAgAAAAUzNC43NwDw5e0A50zcCE5U9eoWTdwIKENJUS5OWVNFOlpUUy5JUV9MQVNUU0FMRVBSSUNFLjIwMTktMDktMzABAAAAbQPZDAIAAAAGMTI0LjU5APDl7QDnTNwITm7y6hZN3AgsQ0lRLk5BU0RBUUdTOlRYTi5JUV9MQVNUU0FMRVBSSUNFLjIwMjItMDYtMzABAAAA+yMCAAIAAAAGMTUzLjY1APDl7QDnTNwIz0YF6xZN3AgoQ0lRLk5ZU0U6VkxPLklRX0xBU1RTQUxFUFJJQ0UuMjAyMi0wNi0zMAEAAAB/wQQAAgAAAAYxMDYuMjgA8OXtAOdM3Ai4rgLrFk3cCCxDSVEuTkFTREFRR1M6V0JBLklRX0xBU1RTQUxFUFJJQ0UuMjAyMy0wMi0yOAEAAAC4bQEAAgAAAAUzNS41MwDw5e0A50zcCLmHAusWTdwIKENJUS5OWVNFOkFMTC5JUV9MQVNUU0FMRVBSSUNFLjIwMjMtMDYtMzABAAAAF0kAAAIAAAAGMTA5LjA0APDl7QDnTNwIYT4J6xZN3AgsQ0lRLk5BU0RBUUdTOktIQy5JUV9MQVNUU0FMRVBSSUNFLjIwMjMtMDQtMDEBAAAAxD4EAAIAAAAFMzguNjcA8OXt</t>
  </si>
  <si>
    <t>AOdM3AinFgDrFk3cCChDSVEuTllTRTpUTU8uSVFfTEFTVFNBTEVQUklDRS4yMDE5LTAzLTMwAQAAAP96AQACAAAABjI3My43MgDw5e0A50zcCNtC9OoWTdwILENJUS5OQVNEQVFHUzpVQUwuSVFfTEFTVFNBTEVQUklDRS4yMDIwLTAzLTMxAQAAAFW6BAACAAAABTMxLjU1APDl7QDnTNwIpxYA6xZN3AgtQ0lRLk5BU0RBUUdTOlZUUlMuSVFfTEFTVFNBTEVQUklDRS4yMDIxLTAzLTMxAQAAAJttBAACAAAABTEzLjk3APDl7QDnTNwI20L06hZN3AgpQ0lRLk5ZU0U6V0VMTC5JUV9MQVNUU0FMRVBSSUNFLjIwMjItMDMtMzEBAAAAmj0EAAIAAAAFOTYuMTQA8OXtAOdM3AinFgDrFk3cCC1DSVEuTkFTREFRR1M6U1RMRC5JUV9MQVNUU0FMRVBSSUNFLjIwMjAtMDktMzABAAAA0IcAAAIAAAAFMjguNjMA8OXtAOdM3Ahz1gvrFk3cCChDSVEuTllTRTpESVMuSVFfTEFTVFNBTEVQUklDRS4yMDIwLTEwLTAzAQAAAEzsAgACAAAABjEyMi41NQDw5e0A50zcCHZcBOsWTdwILUNJUS5OQVNEQVFHUzpVTFRBLklRX0xBU1RTQUxFUFJJQ0UuMjAyMS0wMS0zMAEAAABZjAAAAgAAAAYyNzkuNzYA8OXtAOdM3Ah2XATrFk3cCCdDSVEuTllTRTpWWi5JUV9MQVNUU0FMRVBSSUNFLjIwMjItMTItMzEBAAAANlgGAAIAAAAEMzkuNADw5e0A50zcCHZcBOsWTdwIKENJUS5OWVNFOldFQy5JUV9MQVNUU0FMRVBSSUNFLjIwMjMtMTIt</t>
  </si>
  <si>
    <t>MzEBAAAA7c4EAAIAAAAFODQuMTcA8OXtAOdM3Ah6gwTrFk3cCChDSVEuTllTRTpZVU0uSVFfTEFTVFNBTEVQUklDRS4yMDIzLTEyLTMxAQAAAK2VBQACAAAABjEzMC42NgDw5e0A50zcCACVBesWTdwIJ0NJUS5OWVNFOkVMLklRX0xBU1RTQUxFUFJJQ0UuMjAyMy0wMy0zMQEAAAB1KQMAAgAAAAYyNDYuNDYA8OXtAOdM3Aid/QvrFk3cCChDSVEuTllTRTpQR1IuSVFfTEFTVFNBTEVQUklDRS4yMDE5LTA5LTMwAQAAAEiCAAACAAAABTc3LjI1APDl7QDnTNwInCQM6xZN3AgoQ0lRLk5ZU0U6VFlMLklRX0xBU1RTQUxFUFJJQ0UuMjAyMC0wOS0zMAEAAAA9ugQAAgAAAAYzNDguNTYA8OXtAOdM3AicJAzrFk3cCChDSVEuTllTRTpWTE8uSVFfTEFTVFNBTEVQUklDRS4yMDIxLTA5LTMwAQAAAH/BBAACAAAABTcwLjU3APDl7QDnTNwInCQM6xZN3AgsQ0lRLk5BU0RBUUdTOldCQS5JUV9MQVNUU0FMRVBSSUNFLjIwMjItMDUtMzEBAAAAuG0BAAIAAAAFNDMuODMA8OXtAOdM3Aid/QvrFk3cCCdDSVEuTllTRTpFTC5JUV9MQVNUU0FMRVBSSUNFLjIwMjItMTItMzEBAAAAdSkDAAIAAAAGMjQ4LjExAPDl7QDnTNwIg8j/6hZN3AgoQ0lRLk5ZU0U6UEdSLklRX0xBU1RTQUxFUFJJQ0UuMjAxOS0wNi0zMAEAAABIggAAAgAAAAU3OS45MwDw5e0A50zcCK487eoWTdwIKENJUS5OWVNFOlRZTC5JUV9MQVNUU0FMRVBSSUNF</t>
  </si>
  <si>
    <t>LjIwMjAtMDYtMzABAAAAPboEAAIAAAAGMzQ2Ljg4APDl7QDnTNwIW3v16hZN3AgoQ0lRLk5ZU0U6VkxPLklRX0xBU1RTQUxFUFJJQ0UuMjAyMS0wNi0zMAEAAAB/wQQAAgAAAAU3OC4wOADw5e0A50zcCBkU/OoWTdwILENJUS5OQVNEQVFHUzpXQkEuSVFfTEFTVFNBTEVQUklDRS4yMDIyLTAyLTI4AQAAALhtAQACAAAABTQ2LjA5APDl7QDnTNwIQ50B6xZN3AgsQ0lRLk5BU0RBUUdTOldUVy5JUV9MQVNUU0FMRVBSSUNFLjIwMjMtMDYtMzABAAAAD48AAAIAAAAFMjM1LjUA8OXtAOdM3Ai8Y+3qFk3cCCdDSVEuTllTRTpDSS5JUV9MQVNUU0FMRVBSSUNFLjIwMjMtMTItMzEBAAAAY6MCAAIAAAAGMjk5LjQ1APDl7QDnTNwIQ50B6xZN3AgnQ0lRLk5ZU0U6S1IuSVFfTEFTVFNBTEVQUklDRS4yMDE4LTA1LTI2AQAAALZWBAACAAAABTI0LjYxAPDl7QDnTNwI0UsM6xZN3AgnQ0lRLk5ZU0U6VFQuSVFfTEFTVFNBTEVQUklDRS4yMDIwLTAzLTMxAQAAAHBJBAACAAAABTgyLjU5APDl7QDnTNwIMzoL6xZN3AgoQ0lRLk5ZU0U6VVJJLklRX0xBU1RTQUxFUFJJQ0UuMjAyMS0wMy0zMQEAAACljAAAAgAAAAYzMjkuMzEA8OXtAOdM3AgiEwvrFk3cCCZDSVEuTllTRTpWLklRX0xBU1RTQUxFUFJJQ0UuMjAyMS0xMi0zMQEAAABLf0QCAgAAAAYyMTYuNzEA8OXtAOdM3Aj1nQrrFk3cCCxDSVEuTkFTREFRR1M6V0RDLklR</t>
  </si>
  <si>
    <t>X0xBU1RTQUxFUFJJQ0UuMjAyMi0wOS0zMAEAAADJygQAAgAAAAUzMi41NQDw5e0A50zcCJSZ8OoWTdwIKENJUS5OWVNFOlhZTC5JUV9MQVNUU0FMRVBSSUNFLjIwMjEtMTItMzEBAAAA0d4LBwIAAAAGMTE5LjkyAPDl7QDnTNwIodoJ6xZN3AgtQ0lRLk5BU0RBUUdTOlpCUkEuSVFfTEFTVFNBTEVQUklDRS4yMDIwLTA5LTI2AQAAABABBgACAAAABjI1Ny40NgDw5e0A50zcCI5CB+sWTdwIKENJUS5OWVNFOlpUUy5JUV9MQVNUU0FMRVBSSUNFLjIwMTktMTItMzEBAAAAbQPZDAIAAAAGMTMyLjM1APDl7QDnTNwIk9EE6xZN3AgoQ0lRLk5ZU0U6WkJILklRX0xBU1RTQUxFUFJJQ0UuMjAxOS0wOS0zMAEAAABwBwQAAgAAAAYxMzcuMjcA8OXtAOdM3AhBwAPrFk3cCCdDSVEuTllTRTpCQS5JUV9MQVNUU0FMRVBSSUNFLjIwMjEtMDktMzABAAAAqagFAAIAAAAGMjE5Ljk0APDl7QDnTNwIZxv46hZN3AgnQ0lRLk5ZU0U6VFQuSVFfTEFTVFNBTEVQUklDRS4yMDIyLTA5LTMwAQAAAHBJBAACAAAABjE0NC44MQDw5e0A50zcCIUh/+oWTdwIKUNJUS5OWVNFOlNDSFcuSVFfTEFTVFNBTEVQUklDRS4yMDE5LTEyLTMxAQAAAC2FAAACAAAABTQ3LjU2APDl7QDnTNwIvwEK6xZN3AgoQ0lRLk5ZU0U6Q0NMLklRX0xBU1RTQUxFUFJJQ0UuMjAyMC0wOC0zMQEAAAAH8wMAAgAAAAUxNi40OADw5e0A50zcCGbidOoWTdwIKENJ</t>
  </si>
  <si>
    <t>US5OWVNFOkhQRS5JUV9MQVNUU0FMRVBSSUNFLjIwMjItMDEtMzEBAAAADqlUEAIAAAAFMTYuMzMA8OXtAOdM3AiEp33qFk3cCChDSVEuTllTRTpIUFEuSVFfTEFTVFNBTEVQUklDRS4yMDIwLTAxLTMxAQAAADipAQACAAAABTIxLjMyAPDl7QDnTNwIPz6X6hZN3AgtQ0lRLk5BU0RBUUdTOkhTSUMuSVFfTEFTVFNBTEVQUklDRS4yMDIyLTA2LTI1AQAAAPctBQACAAAABTc3LjI5APDl7QDnTNwIz/Cf6hZN3AgtQ0lRLk5BU0RBUUdTOkVWUkcuSVFfTEFTVFNBTEVQUklDRS4yMDIyLTA5LTMwAQAAAJBRBAACAAAABDU5LjQA8OXtAOdM3AiXKJjqFk3cCChDSVEuTllTRTpGSVMuSVFfTEFTVFNBTEVQUklDRS4yMDIwLTAzLTMxAQAAAKzTmQACAAAABjEyMS42NADw5e0A50zcCDXboOoWTdwIKENJUS5OWVNFOkhVTS5JUV9MQVNUU0FMRVBSSUNFLjIwMTktMTItMzEBAAAAsnMAAAIAAAAGMzY2LjUyAPDl7QDnTNwIWkKo6hZN3AgoQ0lRLk5ZU0U6SVJNLklRX0xBU1RTQUxFUFJJQ0UuMjAxOS0wOS0zMAEAAABUdgAAAgAAAAUzMi4zOQDw5e0A50zcCOltueoWTdwILENJUS5OQVNEQVFHUzpMSU4uSVFfTEFTVFNBTEVQUklDRS4yMDIwLTA2LTMwAQAAAGHaBAACAAAABjIxMi4xMQDw5e0A50zcCPSUueoWTdwIKENJUS5OWVNFOk1NQy5JUV9MQVNUU0FMRVBSSUNFLjIwMjEtMDMtMzEBAAAA/jgHAAIAAAAFMTIxLjgA</t>
  </si>
  <si>
    <t>8OXtAOdM3Aj8u7nqFk3cCC1DSVEuTkFTREFRR1M6TkZMWC5JUV9MQVNUU0FMRVBSSUNFLjIwMTktMTItMzEBAAAADH0AAAIAAAAGMzIzLjU3APDl7QDnTNwICuO56hZN3AgoQ0lRLk5ZU0U6SFVNLklRX0xBU1RTQUxFUFJJQ0UuMjAyMy0wMy0zMQEAAACycwAAAgAAAAY0ODUuNDYA8OXtAOdM3AgpCrrqFk3cCCdDSVEuTllTRTpMVy5JUV9MQVNUU0FMRVBSSUNFLjIwMTgtMDgtMjYBAAAAlndQFgIAAAAFNjcuMDMA8OXtAOdM3AgtMbrqFk3cCChDSVEuTllTRTpMWVYuSVFfTEFTVFNBTEVQUklDRS4yMDE5LTEyLTMxAQAAAK/eBQACAAAABTcxLjQ3APDl7QDnTNwILTG66hZN3AgoQ0lRLk5ZU0U6TUxNLklRX0xBU1RTQUxFUFJJQ0UuMjAyMC0wOS0zMAEAAACxeQAAAgAAAAYyMzUuMzYA8OXtAOdM3Ag6WLrqFk3cCChDSVEuTllTRTpNT0guSVFfTEFTVFNBTEVQUklDRS4yMDIzLTA2LTMwAQAAAP2sPgACAAAABjMwMS4yNADw5e0A50zcCEx/uuoWTdwILUNJUS5OQVNEQVFHUzpORFNOLklRX0xBU1RTQUxFUFJJQ0UuMjAyMC0wMS0zMQEAAAD+MAIAAgAAAAYxNjguODYA8OXtAOdM3AinFrTqFk3cCChDSVEuTllTRTpJRkYuSVFfTEFTVFNBTEVQUklDRS4yMDIxLTA2LTMwAQAAAD9LBAACAAAABTE0OS40APDl7QDnTNwImEDK6hZN3AgnQ0lRLk5ZU0U6TVMuSVFfTEFTVFNBTEVQUklDRS4yMDIwLTA5LTMwAQAA</t>
  </si>
  <si>
    <t>AEI3BwACAAAABTQ4LjM1APDl7QDnTNwIY6DY6hZN3AgoQ0lRLk5ZU0U6TURULklRX0xBU1RTQUxFUFJJQ0UuMjAyMS0xMC0yOQEAAAB0egAAAgAAAAYxMTkuODYA8OXtAOdM3AilZ8rqFk3cCChDSVEuTllTRTpNQ0QuSVFfTEFTVFNBTEVQUklDRS4yMDIwLTAzLTMxAQAAAOAgAgACAAAABjE2NS4zNQDw5e0A50zcCFNfzuoWTdwILENJUS5OQVNEQVFHUzpLRFAuSVFfTEFTVFNBTEVQUklDRS4yMDIxLTA5LTMwAQAAAB4bBQACAAAABTM0LjE2APDl7QDnTNwIWobO6hZN3AgoQ0lRLk5ZU0U6TUNPLklRX0xBU1RTQUxFUFJJQ0UuMjAyMi0xMi0zMQEAAADFDwgAAgAAAAYyNzguNjIA8OXtAOdM3Ahahs7qFk3cCChDSVEuTllTRTpQUEwuSVFfTEFTVFNBTEVQUklDRS4yMDIwLTA2LTMwAQAAAKTUAgACAAAABTI1Ljg0APDl7QDnTNwIalvQ6hZN3AgoQ0lRLk5ZU0U6UE5SLklRX0xBU1RTQUxFUFJJQ0UuMjAyMi0wMy0zMQEAAAAIgwQAAgAAAAU1NC4yMQDw5e0A50zcCBIBteoWTdwILUNJUS5OQVNEQVFHUzpQQU5XLklRX0xBU1RTQUxFUFJJQ0UuMjAxOS0wNy0zMQEAAACDfYQBAgAAAAk3NS41MTMzMzMA8OXtAOdM3AgYCMnqFk3cCChDSVEuTllTRTpOU0MuSVFfTEFTVFNBTEVQUklDRS4yMDIwLTEyLTMxAQAAAKx1BAACAAAABjIzNy42MQDw5e0A50zcCBCt5uoWTdwILUNJUS5OQVNEQVFHUzpTQlVYLklRX0xB</t>
  </si>
  <si>
    <t>U1RTQUxFUFJJQ0UuMjAyMy0wNy0wMgEAAAC5hwAAAgAAAAU5OS4wNgDw5e0A50zcCPaK2eoWTdwIKENJUS5OWVNFOlBITS5JUV9MQVNUU0FMRVBSSUNFLjIwMjItMDYtMzABAAAAln4EAAIAAAAFMzkuNjMA8OXtAOdM3Ah3M9TqFk3cCC1DSVEuTkFTREFRR1M6T1JMWS5JUV9MQVNUU0FMRVBSSUNFLjIwMjItMDktMzABAAAAwfIEAAIAAAAGNzAzLjM1APDl7QDnTNwIdzPU6hZN3AgoQ0lRLk5ZU0U6UkNMLklRX0xBU1RTQUxFUFJJQ0UuMjAyMS0wMy0zMQEAAAAL+AQAAgAAAAU4NS42MQDw5e0A50zcCHcz1OoWTdwILUNJUS5OQVNEQVFHUzpRUlZPLklRX0xBU1RTQUxFUFJJQ0UuMjAyMi0wNC0wMgEAAAAdhAAAAgAAAAYxMjEuNTEA8OXtAOdM3AiUWtTqFk3cCC1DSVEuTkFTREFRR1M6UFlQTC5JUV9MQVNUU0FMRVBSSUNFLjIwMjMtMDktMzABAAAAXLgBAAIAAAAFNTguNDYA8OXtAOdM3AjGn+PqFk3cCChDSVEuTllTRTpQTlIuSVFfTEFTVFNBTEVQUklDRS4yMDIwLTA2LTMwAQAAAAiDBAACAAAABTM3Ljk5APDl7QDnTNwIYjjb6hZN3AgrQ0lRLk5BU0RBUUdTOk9OLklRX0xBU1RTQUxFUFJJQ0UuMjAyMy0wNi0zMAEAAAAuSQYAAgAAAAU5NC41OADw5e0A50zcCNP/zOoWTdwIKENJUS5OWVNFOlBTQS5JUV9MQVNUU0FMRVBSSUNFLjIwMjAtMDMtMzEBAAAAcKkEAAIAAAAGMTk4LjYxAPDl7QDnTNwIicn1</t>
  </si>
  <si>
    <t>6hZN3AgoQ0lRLk5ZU0U6U05BLklRX0xBU1RTQUxFUFJJQ0UuMjAxOS0wMy0zMAEAAAAeogQAAgAAAAYxNTYuNTIA8OXtAOdM3Ai2Rd7qFk3cCChDSVEuTllTRTpQTlIuSVFfTEFTVFNBTEVQUklDRS4yMDE5LTEyLTMxAQAAAAiDBAACAAAABTQ1Ljg3APDl7QDnTNwIEgTY6hZN3AgoQ0lRLk5ZU0U6Uk1ELklRX0xBU1RTQUxFUFJJQ0UuMjAyMC0wNi0zMAEAAADkMAUAAgAAAAMxOTIA8OXtAOdM3AgUw83qFk3cCChDSVEuTllTRTpORUUuSVFfTEFTVFNBTEVQUklDRS4yMDIyLTA2LTMwAQAAAPogBAACAAAABTc3LjQ2APDl7QDnTNwIefPf6hZN3AgoQ0lRLk5ZU0U6UExELklRX0xBU1RTQUxFUFJJQ0UuMjAyMy0wOS0zMAEAAACLCQUAAgAAAAYxMTIuMjEA8OXtAOdM3AgSBNjqFk3cCChDSVEuTllTRTpMVVYuSVFfTEFTVFNBTEVQUklDRS4yMDIzLTA5LTMwAQAAAO57AAACAAAABTI3LjA3APDl7QDnTNwIKzTd6hZN3AgtQ0lRLk5BU0RBUUdTOlBBTlcuSVFfTEFTVFNBTEVQUklDRS4yMDIxLTA0LTMwAQAAAIN9hAECAAAACjExNy43OTY2NjYA8OXtAOdM3AjLhdLqFk3cCChDSVEuTllTRTpST0suSVFfTEFTVFNBTEVQUklDRS4yMDIzLTAzLTMxAQAAANiVBAACAAAABjI5My40NQDw5e0A50zcCIDj8uoWTdwIKUNJUS5OWVNFOk9SQ0wuSVFfTEFTVFNBTEVQUklDRS4yMDIyLTA1LTMxAQAAAOdWAAACAAAABTcx</t>
  </si>
  <si>
    <t>LjkyAPDl7QDnTNwIgOPy6hZN3AgoQ0lRLk5ZU0U6UFJVLklRX0xBU1RTQUxFUFJJQ0UuMjAyMC0wMy0zMQEAAAD41w8AAgAAAAU1Mi4xNADw5e0A50zcCLFs3uoWTdwILUNJUS5OQVNEQVFHUzpTVExELklRX0xBU1RTQUxFUFJJQ0UuMjAyMy0wMy0zMQEAAADQhwAAAgAAAAYxMTMuMDYA8OXtAOdM3Ah9wtHqFk3cCChDSVEuTllTRTpQS0cuSVFfTEFTVFNBTEVQUklDRS4yMDIwLTA2LTMwAQAAAEWCAQACAAAABDk5LjgA8OXtAOdM3AjhVPnqFk3cCChDSVEuTllTRTpQTEQuSVFfTEFTVFNBTEVQUklDRS4yMDIyLTEyLTMxAQAAAIsJBQACAAAABjExMi43MwDw5e0A50zcCB3Z7eoWTdwIKUNJUS5OWVNFOlJWVFkuSVFfTEFTVFNBTEVQUklDRS4yMDIxLTAxLTAzAQAAAEsYBAACAAAABTE0My41APDl7QDnTNwIpyrj6hZN3AgoQ0lRLk5ZU0U6Tk9DLklRX0xBU1RTQUxFUFJJQ0UuMjAyMS0wOS0zMAEAAACvewEAAgAAAAYzNjAuMTUA8OXtAOdM3Aim1NvqFk3cCChDSVEuTllTRTpQTlIuSVFfTEFTVFNBTEVQUklDRS4yMDIyLTA5LTMwAQAAAAiDBAACAAAABTQwLjYzAPDl7QDnTNwI0PbU6hZN3AgsQ0lRLk5BU0RBUUdTOlBUQy5JUV9MQVNUU0FMRVBSSUNFLjIwMjAtMDYtMjcBAAAAxn8AAAIAAAAFNzUuNTMA8OXtAOdM3Ajug/HqFk3cCChDSVEuTllTRTpSVFguSVFfTEFTVFNBTEVQUklDRS4yMDIzLTA5LTMw</t>
  </si>
  <si>
    <t>AQAAAP5tAgACAAAABTcxLjk3APDl7QDnTNwIptTb6hZN3AgtQ0lRLk5BU0RBUUdTOlRTTEEuSVFfTEFTVFNBTEVQUklDRS4yMDIwLTA5LTMwAQAAABDGogECAAAACjE0My4wMDMzMzMA8OXtAOdM3AivWPPqFk3cCChDSVEuTllTRTpURlguSVFfTEFTVFNBTEVQUklDRS4yMDIwLTA2LTI4AQAAAOawBAACAAAABjM1NS44NwDw5e0A50zcCEaF/uoWTdwIJ0NJUS5OWVNFOktPLklRX0xBU1RTQUxFUFJJQ0UuMjAyMy0xMi0zMQEAAAASaAAAAgAAAAU1OC45MwDw5e0A50zcCMhQ++oWTdwIKUNJUS5OWVNFOlRSR1AuSVFfTEFTVFNBTEVQUklDRS4yMDE5LTAzLTMxAQAAAKluVQICAAAABTQxLjU1APDl7QDnTNwIP0fy6hZN3AgoQ0lRLk5ZU0U6U1RULklRX0xBU1RTQUxFUFJJQ0UuMjAyMS0xMi0zMQEAAABx4QIAAgAAAAI5MwDw5e0A50zcCNjeB+sWTdwIKENJUS5OWVNFOlNKTS5JUV9MQVNUU0FMRVBSSUNFLjIwMTgtMDctMzEBAAAA56EEAAIAAAAGMTExLjEyAPDl7QDnTNwIgzkC6xZN3AgoQ0lRLk5ZU0U6VERHLklRX0xBU1RTQUxFUFJJQ0UuMjAxOC0xMi0yOQEAAAA051sBAgAAAAYzMzUuMjgA8OXtAOdM3AiT0QTrFk3cCChDSVEuTllTRTpVUkkuSVFfTEFTVFNBTEVQUklDRS4yMDE5LTAzLTMxAQAAAKWMAAACAAAABjExNC4yNQDw5e0A50zcCEJYBusWTdwIJkNJUS5OWVNFOlYuSVFfTEFTVFNBTEVQUklD</t>
  </si>
  <si>
    <t>RS4yMDE5LTEyLTMxAQAAAEt/RAICAAAABTE4Ny45APDl7QDnTNwIUn8G6xZN3AgsQ0lRLk5BU0RBUUdTOldEQy5JUV9MQVNUU0FMRVBSSUNFLjIwMjAtMTAtMDIBAAAAycoEAAIAAAAFMzUuOTYA8OXtAOdM3AhSfwbrFk3cCClDSVEuTllTRTpTQ0hXLklRX0xBU1RTQUxFUFJJQ0UuMjAyMC0wOS0zMAEAAAAthQAAAgAAAAUzNi4yMwDw5e0A50zcCBxQ9+oWTdwIKENJUS5OWVNFOkhTWS5JUV9MQVNUU0FMRVBSSUNFLjIwMjMtMTAtMDEBAAAAOYIBAAIAAAAGMjAwLjA4APDl7QDnTNwITlT16hZN3AgoQ0lRLk5ZU0U6VEpYLklRX0xBU1RTQUxFUFJJQ0UuMjAxOC0xMS0wMwEAAAAArgQAAgAAAAY1NC43NDUA8OXtAOdM3AjW8urqFk3cCClDSVEuTllTRTpVQkVSLklRX0xBU1RTQUxFUFJJQ0UuMjAyMC0wOS0zMAEAAAAwRp0IAgAAAAUzNi40OADw5e0A50zcCD6K+OoWTdwILUNJUS5OQVNEQVFHUzpWUlNOLklRX0xBU1RTQUxFUFJJQ0UuMjAyMS0wOS0zMAEAAAB4jQAAAgAAAAYyMDUuMDEA8OXtAOdM3AioFe3qFk3cCCdDSVEuTllTRTpXTS5JUV9MQVNUU0FMRVBSSUNFLjIwMjItMDktMzABAAAA5ugCAAIAAAAGMTYwLjIxAPDl7QDnTNwI+cX76hZN3AgoQ0lRLk5ZU0U6WFlMLklRX0xBU1RTQUxFUFJJQ0UuMjAyMy0wOS0zMAEAAADR3gsHAgAAAAU5MS4wMwDw5e0A50zcCEpy8OoWTdwIJ0NJUS5OWVNFOktP</t>
  </si>
  <si>
    <t>LklRX0xBU1RTQUxFUFJJQ0UuMjAyMi0wNy0wMQEAAAASaAAAAgAAAAU2NC4zOADw5e0A50zcCPed+OoWTdwIJ0NJUS5OWVNFOlBHLklRX0xBU1RTQUxFUFJJQ0UuMjAyMi0xMi0zMQEAAAAwggAAAgAAAAYxNTEuNTYA8OXtAOdM3AgEj+vqFk3cCC1DSVEuTkFTREFRR1M6VFJNQi5JUV9MQVNUU0FMRVBSSUNFLjIwMTktMDYtMjgBAAAAy+0BAAIAAAAFNDUuMTEA8OXtAOdM3Aj3nfjqFk3cCChDSVEuTllTRTpUUFIuSVFfTEFTVFNBTEVQUklDRS4yMDE4LTEyLTI5AQAAAO0ICAACAAAABTMzLjgxAPDl7QDnTNwI0SgK6xZN3AgoQ0lRLk5ZU0U6SVBHLklRX0xBU1RTQUxFUFJJQ0UuMjAyMC0xMi0zMQEAAABIqAEAAgAAAAUyMy41MgDw5e0A50zcCJSZ8OoWTdwIJ0NJUS5OWVNFOkJLLklRX0xBU1RTQUxFUFJJQ0UuMjAyMi0xMi0zMQEAAABSEQIAAgAAAAU0NS41MgDw5e0A50zcCBx7COsWTdwILENJUS5OQVNEQVFHUzpURVIuSVFfTEFTVFNBTEVQUklDRS4yMDIxLTA0LTA0AQAAAAhyAQACAAAABjEyOC44MQDw5e0A50zcCG688uoWTdwIKENJUS5OWVNFOlJNRC5JUV9MQVNUU0FMRVBSSUNFLjIwMjItMTItMzEBAAAA5DAFAAIAAAAGMjA4LjEzAPDl7QDnTNwIIOLe6hZN3AgoQ0lRLk5ZU0U6U1lLLklRX0xBU1RTQUxFUFJJQ0UuMjAyMC0wNi0zMAEAAACWcQEAAgAAAAYxODAuMTkA8OXtAOdM3Aj9ut7qFk3c</t>
  </si>
  <si>
    <t>CChDSVEuTllTRTpER1guSVFfTEFTVFNBTEVQUklDRS4yMDE5LTAzLTMxAQAAAHeDBQACAAAABTg5LjkyAPDl7QDnTNwIgFrH6hZN3AgtQ0lRLk5BU0RBUUdTOlNCVVguSVFfTEFTVFNBTEVQUklDRS4yMDE5LTEyLTI5AQAAALmHAAACAAAABTg4LjEzAPDl7QDnTNwIgFrH6hZN3AgsQ0lRLk5BU0RBUUdTOlJPUC5JUV9MQVNUU0FMRVBSSUNFLjIwMjMtMTItMzEBAAAA31gAAAIAAAAGNTQ1LjE3APDl7QDnTNwIgqnQ6hZN3AgtQ0lRLk5BU0RBUUdTOlRNVVMuSVFfTEFTVFNBTEVQUklDRS4yMDIwLTEyLTMxAQAAAJtsAQACAAAABjEzNC44NQDw5e0A50zcCIKp0OoWTdwIKENJUS5OWVNFOkNMWC5JUV9MQVNUU0FMRVBSSUNFLjIwMTktMDYtMzABAAAAal0BAAIAAAAGMTUzLjExAPDl7QDnTNwIQEev6hZN3AgoQ0lRLk5ZU0U6UkNMLklRX0xBU1RTQUxFUFJJQ0UuMjAyMS0wOS0zMAEAAAAL+AQAAgAAAAU4OC45NQDw5e0A50zcCD/JvOoWTdwIKUNJUS5OWVNFOlRSR1AuSVFfTEFTVFNBTEVQUklDRS4yMDIwLTA5LTMwAQAAAKluVQICAAAABTE0LjAzAPDl7QDnTNwIzmfX6hZN3AgoQ0lRLk5ZU0U6U1dLLklRX0xBU1RTQUxFUFJJQ0UuMjAyMi0wMS0wMQEAAABRpwQAAgAAAAYxODguNjIA8OXtAOdM3Ai9eOPqFk3cCClDSVEuTllTRTpUUkdQLklRX0xBU1RTQUxFUFJJQ0UuMjAxOS0xMi0zMQEAAACpblUCAgAA</t>
  </si>
  <si>
    <t>AAU0MC44MwDw5e0A50zcCKkQ0uoWTdwILUNJUS5OQVNEQVFHUzpSRUdOLklRX0xBU1RTQUxFUFJJQ0UuMjAyMi0wOS0zMAEAAACzgwAAAgAAAAY2ODguODcA8OXtAOdM3Ai7N9LqFk3cCChDSVEuTllTRTpQTEQuSVFfTEFTVFNBTEVQUklDRS4yMDIwLTA2LTMwAQAAAIsJBQACAAAABTkzLjMzAPDl7QDnTNwIYjjb6hZN3AgsQ0lRLk5BU0RBUUdTOlNUWC5JUV9MQVNUU0FMRVBSSUNFLjIwMjEtMTItMzEBAAAAmAs5AAIAAAAGMTEyLjk4APDl7QDnTNwI5P/Z6hZN3AgoQ0lRLk5ZU0U6VEVMLklRX0xBU1RTQUxFUFJJQ0UuMjAyMS0wMy0yNgEAAAAbsnsAAgAAAAYxMjguNzUA8OXtAOdM3AhGSefqFk3cCChDSVEuTllTRTpTWUsuSVFfTEFTVFNBTEVQUklDRS4yMDIxLTEyLTMxAQAAAJZxAQACAAAABjI2Ny40MgDw5e0A50zcCP726OoWTdwIKENJUS5OWVNFOlNXSy5JUV9MQVNUU0FMRVBSSUNFLjIwMjAtMDktMjYBAAAAUacEAAIAAAAGMTU5LjkzAPDl7QDnTNwIfYbb6hZN3AgoQ0lRLk5ZU0U6Uk9LLklRX0xBU1RTQUxFUFJJQ0UuMjAxOS0wMy0zMQEAAADYlQQAAgAAAAYxNzUuNDYA8OXtAOdM3AjJTP3qFk3cCC1DSVEuTkFTREFRR1M6VFJPVy5JUV9MQVNUU0FMRVBSSUNFLjIwMTktMDYtMzABAAAAsVoAAAIAAAAGMTA5LjcxAPDl7QDnTNwIziz56hZN3AgoQ0lRLk5ZU0U6UFNBLklRX0xBU1RTQUxFUFJJ</t>
  </si>
  <si>
    <t>Q0UuMjAxOS0wMy0zMQEAAABwqQQAAgAAAAYyMTcuNzgA8OXtAOdM3AjJTP3qFk3cCC1DSVEuTkFTREFRR1M6U1dLUy5JUV9MQVNUU0FMRVBSSUNFLjIwMjEtMDEtMDEBAAAAJVAWAAIAAAAGMTUyLjg4APDl7QDnTNwIZLrp6hZN3AgtQ0lRLk5BU0RBUUdTOlNXS1MuSVFfTEFTVFNBTEVQUklDRS4yMDIwLTEwLTAyAQAAACVQFgACAAAABjE0Ni44MwDw5e0A50zcCFnh6eoWTdwILUNJUS5OQVNEQVFHUzpTV0tTLklRX0xBU1RTQUxFUFJJQ0UuMjAyMC0wNi0yNgEAAAAlUBYAAgAAAAYxMjUuODUA8OXtAOdM3AgF6f3qFk3cCCdDSVEuTllTRTpCQS5JUV9MQVNUU0FMRVBSSUNFLjIwMjItMDktMzABAAAAqagFAAIAAAAGMTIxLjA4APDl7QDnTNwIWgjq6hZN3AgsQ0lRLk5BU0RBUUdTOktIQy5JUV9MQVNUU0FMRVBSSUNFLjIwMjEtMTItMjUBAAAAxD4EAAIAAAAFMzUuMjUA8OXtAOdM3Ah+L+rqFk3cCC1DSVEuTkFTREFRR1M6VFNDTy5JUV9MQVNUU0FMRVBSSUNFLjIwMjItMTItMzEBAAAAHQcFAAIAAAAGMjI0Ljk3APDl7QDnTNwIfi/q6hZN3AgoQ0lRLk5ZU0U6VVBTLklRX0xBU1RTQUxFUFJJQ0UuMjAyMy0xMi0zMQEAAADqowMAAgAAAAYxNTcuMjMA8OXtAOdM3Ah+L+rqFk3cCC1DSVEuTkFTREFRR1M6VlRSUy5JUV9MQVNUU0FMRVBSSUNFLjIwMTktMTItMzEBAAAAm20EAAIAAAAEMjAuMQDw5e0A50zc</t>
  </si>
  <si>
    <t>CFoI6uoWTdwIKUNJUS5OWVNFOldFTEwuSVFfTEFTVFNBTEVQUklDRS4yMDIwLTEyLTMxAQAAAJo9BAACAAAABTY0LjYyAPDl7QDnTNwIfi/q6hZN3AgoQ0lRLk5ZU0U6VERZLklRX0xBU1RTQUxFUFJJQ0UuMjAyMi0wNC0wMwEAAAD+MwYAAgAAAAU0NzQuMwDw5e0A50zcCFhS7OoWTdwIJ0NJUS5OWVNFOkdTLklRX0xBU1RTQUxFUFJJQ0UuMjAxOS0wOS0zMAEAAAAhFQYAAgAAAAYyMDcuMjMA8OXtAOdM3AjQjPbqFk3cCCdDSVEuTllTRTpTTy5JUV9MQVNUU0FMRVBSSUNFLjIwMjAtMDktMzABAAAAL9cBAAIAAAAFNTQuMjIA8OXtAOdM3Ajds/bqFk3cCChDSVEuTllTRTpVU0IuSVFfTEFTVFNBTEVQUklDRS4yMDIxLTA5LTMwAQAAAJioBAACAAAABTU5LjQ0APDl7QDnTNwI3bP26hZN3AgpQ0lRLk5ZU0U6VkxUTy5JUV9MQVNUU0FMRVBSSUNFLjIwMjItMDktMzABAAAAhJw6bgMAAAAAAPDl7QDnTNwI3bP26hZN3AgsQ0lRLk5BU0RBUUdTOldCRC5JUV9MQVNUU0FMRVBSSUNFLjIwMjMtMDktMzABAAAAbdtZAQIAAAAFMTAuODYA8OXtAOdM3Ajds/bqFk3cCC1DSVEuTkFTREFRR1M6V1lOTi5JUV9MQVNUU0FMRVBSSUNFLjIwMTktMDktMzABAAAAZaM0AAIAAAAGMTA4LjcyAPDl7QDnTNwI3bP26hZN3AgoQ0lRLk5ZU0U6QUxMLklRX0xBU1RTQUxFUFJJQ0UuMjAyMS0wMy0zMQEAAAAXSQAAAgAAAAUxMTQu</t>
  </si>
  <si>
    <t>OQDw5e0A50zcCNuLAOsWTdwIKENJUS5OWVNFOk1PUy5JUV9MQVNUU0FMRVBSSUNFLjIwMjMtMDYtMzABAAAAgpYNAAIAAAACMzUA8OXtAOdM3Ahcde7qFk3cCCdDSVEuTllTRTpUVC5JUV9MQVNUU0FMRVBSSUNFLjIwMTktMDYtMzABAAAAcEkEAAIAAAAGMTI2LjY3APDl7QDnTNwIXHXu6hZN3AgoQ0lRLk5ZU0U6VVJJLklRX0xBU1RTQUxFUFJJQ0UuMjAyMC0wNi0zMAEAAACljAAAAgAAAAYxNDkuMDQA8OXtAOdM3AhXTu7qFk3cCCZDSVEuTllTRTpWLklRX0xBU1RTQUxFUFJJQ0UuMjAyMS0wMy0zMQEAAABLf0QCAgAAAAYyMTEuNzMA8OXtAOdM3AhXTu7qFk3cCCxDSVEuTkFTREFRR1M6V0RDLklRX0xBU1RTQUxFUFJJQ0UuMjAyMS0xMi0zMQEAAADJygQAAgAAAAU2NS4yMQDw5e0A50zcCFx17uoWTdwILENJUS5OQVNEQVFHUzpURVIuSVFfTEFTVFNBTEVQUklDRS4yMDE5LTEyLTMxAQAAAAhyAQACAAAABTY4LjE5APDl7QDnTNwI69r26hZN3AgoQ0lRLk5ZU0U6SVBHLklRX0xBU1RTQUxFUFJJQ0UuMjAxOS0wMy0zMQEAAABIqAEAAgAAAAUyMS4wMQDw5e0A50zcCMhQ++oWTdwIKENJUS5OWVNFOldNQi5JUV9MQVNUU0FMRVBSSUNFLjIwMjAtMDMtMzEBAAAAUfQFAAIAAAAFMTQuMTUA8OXtAOdM3AgE8fnqFk3cCChDSVEuTllTRTpVTlAuSVFfTEFTVFNBTEVQUklDRS4yMDIxLTAzLTMxAQAAAD67BAAC</t>
  </si>
  <si>
    <t>AAAABjIyMC40MQDw5e0A50zcCOva9uoWTdwILUNJUS5OQVNEQVFHUzpWUlRYLklRX0xBU1RTQUxFUFJJQ0UuMjAyMi0wMy0zMQEAAACLjQAAAgAAAAYyNjAuOTcA8OXtAOdM3AiipvPqFk3cCChDSVEuTllTRTpXRkMuSVFfTEFTVFNBTEVQUklDRS4yMDIzLTAzLTMxAQAAABt4BAACAAAABTM3LjM4APDl7QDnTNwI8dTv6hZN3AgoQ0lRLk5ZU0U6SVBHLklRX0xBU1RTQUxFUFJJQ0UuMjAyMi0xMi0zMQEAAABIqAEAAgAAAAUzMy4zMQDw5e0A50zcCKJpB+sWTdwIKENJUS5OWVNFOldNQi5JUV9MQVNUU0FMRVBSSUNFLjIwMjMtMTItMzEBAAAAUfQFAAIAAAAFMzQuODMA8OXtAOdM3AiiaQfrFk3cCC1DSVEuTkFTREFRR1M6VUxUQS5JUV9MQVNUU0FMRVBSSUNFLjIwMTktMDItMDIBAAAAWYwAAAIAAAAGMjkxLjM2APDl7QDnTNwIxJAH6xZN3AgnQ0lRLk5ZU0U6VlouSVFfTEFTVFNBTEVQUklDRS4yMDIwLTEyLTMxAQAAADZYBgACAAAABTU4Ljc1APDl7QDnTNwIxJAH6xZN3AgoQ0lRLk5ZU0U6V0VDLklRX0xBU1RTQUxFUFJJQ0UuMjAyMS0xMi0zMQEAAADtzgQAAgAAAAU5Ny4wNwDw5e0A50zcCMSQB+sWTdwILUNJUS5OQVNEQVFHUzpaQlJBLklRX0xBU1RTQUxFUFJJQ0UuMjAyMi0xMi0zMQEAAAAQAQYAAgAAAAYyNTYuNDEA8OXtAOdM3AjEkAfrFk3cCClDSVEuTllTRTpUUkdQLklRX0xBU1RTQUxFUFJJ</t>
  </si>
  <si>
    <t>Q0UuMjAxOS0wOS0zMAEAAACpblUCAgAAAAU0MC4xNwDw5e0A50zcCBIp9+oWTdwIJ0NJUS5OWVNFOktSLklRX0xBU1RTQUxFUFJJQ0UuMjAyMC0xMS0wNwEAAAC2VgQAAgAAAAUzMy4xNwDw5e0A50zcCJmk6uoWTdwIKENJUS5OWVNFOlVSSS5JUV9MQVNUU0FMRVBSSUNFLjIwMjMtMDktMzABAAAApYwAAAIAAAAGNDQ0LjU3APDl7QDnTNwIExj66hZN3AgpQ0lRLk5ZU0U6VklDSS5JUV9MQVNUU0FMRVBSSUNFLjIwMTktMDktMzABAAAAmJWuGQIAAAAFMjIuNjUA8OXtAOdM3AgrBvXqFk3cCChDSVEuTllTRTpBTEwuSVFfTEFTVFNBTEVQUklDRS4yMDIwLTAzLTMxAQAAABdJAAACAAAABTkxLjczAPDl7QDnTNwIOz/66hZN3AgpQ0lRLk5ZU0U6V0VMTC5JUV9MQVNUU0FMRVBSSUNFLjIwMjMtMDYtMzABAAAAmj0EAAIAAAAFODAuODkA8OXtAOdM3Ahsqd3qFk3cCCdDSVEuTllTRTpQRy5JUV9MQVNUU0FMRVBSSUNFLjIwMjMtMDYtMzABAAAAMIIAAAIAAAAGMTUxLjc0APDl7QDnTNwIN0vw6hZN3AgoQ0lRLk5ZU0U6VUhTLklRX0xBU1RTQUxFUFJJQ0UuMjAyMC0xMi0zMQEAAADIjAAAAgAAAAUxMzcuNQDw5e0A50zcCNtC9OoWTdwIKENJUS5OWVNFOldSSy5JUV9MQVNUU0FMRVBSSUNFLjIwMjItMDktMzABAAAAaYQAAAIAAAAFMzAuODkA8OXtAOdM3AgcUPfqFk3cCCxDSVEuTkFTREFRR1M6VEVSLklRX0xB</t>
  </si>
  <si>
    <t>U1RTQUxFUFJJQ0UuMjAyMi0xMi0zMQEAAAAIcgEAAgAAAAU4Ny4zNQDw5e0A50zcCB8tCOsWTdwIKENJUS5OWVNFOlZGQy5JUV9MQVNUU0FMRVBSSUNFLjIwMjAtMDktMjYBAAAAYOsCAAIAAAAFNzAuNTQA8OXtAOdM3AjTGevqFk3cCChDSVEuTllTRTpHV1cuSVFfTEFTVFNBTEVQUklDRS4yMDIyLTA2LTMwAQAAAFw2BAACAAAABjQ1NC40MwDw5e0A50zcCCx39+oWTdwIKENJUS5OWVNFOlRNTy5JUV9MQVNUU0FMRVBSSUNFLjIwMjMtMDQtMDEBAAAA/3oBAAIAAAAGNTc2LjM3APDl7QDnTNwIc9YL6xZN3AgoQ0lRLk5ZU0U6Q09QLklRX0xBU1RTQUxFUFJJQ0UuMjAyMC0wOS0zMAEAAABPhgQAAgAAAAUzMi44NADw5e0A50zcCILha+oWTdwILENJUS5OQVNEQVFHUzpHRU4uSVFfTEFTVFNBTEVQUklDRS4yMDIxLTA0LTAyAQAAALiIAAACAAAABTIxLjQyAPDl7QDnTNwI2hVv6hZN3AgtQ0lRLk5BU0RBUUdNOkVOUEguSVFfTEFTVFNBTEVQUklDRS4yMDE5LTA5LTMwAQAAAFjCaQICAAAABTIyLjIzAPDl7QDnTNwIYIyX6hZN3AgoQ0lRLk5ZU0U6SUNFLklRX0xBU1RTQUxFUFJJQ0UuMjAyMC0wNi0zMAEAAABgghAAAgAAAAQ5MS42APDl7QDnTNwIitqX6hZN3AgtQ0lRLk5BU0RBUUdTOkZUTlQuSVFfTEFTVFNBTEVQUklDRS4yMDE5LTA5LTMwAQAAAGYIKQACAAAABjE1LjM1MgDw5e0A50zcCLYsqeoWTdwI</t>
  </si>
  <si>
    <t>J0NJUS5OWVNFOklULklRX0xBU1RTQUxFUFJJQ0UuMjAyMS0wMy0zMQEAAACR/gEAAgAAAAYxODIuNTUA8OXtAOdM3Ag126DqFk3cCCdDSVEuTllTRTpJUi5JUV9MQVNUU0FMRVBSSUNFLjIwMTktMTItMzEBAAAAThkFAAIAAAAFMzYuNjgA8OXtAOdM3AhbxLXqFk3cCChDSVEuTllTRTpNVEIuSVFfTEFTVFNBTEVQUklDRS4yMDIwLTA2LTMwAQAAAJ0nBAACAAAABjEwMy45NwDw5e0A50zcCJ9gtuoWTdwIKENJUS5OWVNFOk1EVC5JUV9MQVNUU0FMRVBSSUNFLjIwMjAtMDctMzEBAAAAdHoAAAIAAAAFOTYuNDgA8OXtAOdM3Aimh7bqFk3cCC1DSVEuTkFTREFRR1M6TlRSUy5JUV9MQVNUU0FMRVBSSUNFLjIwMTktMTItMzEBAAAAOHQEAAIAAAAGMTA2LjI0APDl7QDnTNwIuq626hZN3AgoQ0lRLk5ZU0U6SVFWLklRX0xBU1RTQUxFUFJJQ0UuMjAxOS0wMy0zMQEAAADXrDEIAgAAAAYxNDMuODUA8OXtAOdM3AjZ1bbqFk3cCCZDSVEuTllTRTpMLklRX0xBU1RTQUxFUFJJQ0UuMjAxOS0wMy0zMQEAAADqXAQAAgAAAAU0Ny45MwDw5e0A50zcCOH8tuoWTdwIKENJUS5OWVNFOk1STy5JUV9MQVNUU0FMRVBSSUNFLjIwMTktMTItMzEBAAAA2s0EAAIAAAAFMTMuNTgA8OXtAOdM3AjpI7fqFk3cCChDSVEuTllTRTpNUksuSVFfTEFTVFNBTEVQUklDRS4yMDIwLTA5LTMwAQAAAPZmBAACAAAABTgyLjk1APDl7QDnTNwI</t>
  </si>
  <si>
    <t>+kq36hZN3AgpQ0lRLk5ZU0U6TVNDSS5JUV9MQVNUU0FMRVBSSUNFLjIwMjMtMDYtMzABAAAA3rF3AAIAAAAGNDY5LjI5APDl7QDnTNwIHnK36hZN3AgoQ0lRLk5ZU0U6TlZSLklRX0xBU1RTQUxFUFJJQ0UuMjAyMC0wMy0zMQEAAADpyAIAAgAAAAcyNTY5LjExAPDl7QDnTNwIXXnY6hZN3AgtQ0lRLk5BU0RBUUdTOklTUkcuSVFfTEFTVFNBTEVQUklDRS4yMDIyLTA2LTMwAQAAAB92AAACAAAABjIwMC43MQDw5e0A50zcCGOg2OoWTdwILUNJUS5OQVNEQVFHUzpORkxYLklRX0xBU1RTQUxFUFJJQ0UuMjAyMS0wOS0zMAEAAAAMfQAAAgAAAAY2MTAuMzQA8OXtAOdM3Ah946/qFk3cCC1DSVEuTkFTREFRR1M6TUNIUC5JUV9MQVNUU0FMRVBSSUNFLjIwMTktMDktMzABAAAADHsAAAIAAAAGNDYuNDU1APDl7QDnTNwIPzjO6hZN3AgoQ0lRLk5ZU0U6TURULklRX0xBU1RTQUxFUFJJQ0UuMjAyMS0wNy0zMAEAAAB0egAAAgAAAAYxMzEuMzEA8OXtAOdM3Ahbx9jqFk3cCClDSVEuTllTRTpLRVlTLklRX0xBU1RTQUxFUFJJQ0UuMjAyMi0xMC0zMQEAAACDMbkOAgAAAAYxNzQuMTUA8OXtAOdM3Ahz7tjqFk3cCCdDSVEuTllTRTpNUy5JUV9MQVNUU0FMRVBSSUNFLjIwMTktMTItMzEBAAAAQjcHAAIAAAAFNTEuMTIA8OXtAOdM3Ahz7tjqFk3cCChDSVEuTllTRTpQU0EuSVFfTEFTVFNBTEVQUklDRS4yMDIyLTA2LTMw</t>
  </si>
  <si>
    <t>AQAAAHCpBAACAAAABjMxMi42NwDw5e0A50zcCCDi3uoWTdwILENJUS5OQVNEQVFHUzpQRkcuSVFfTEFTVFNBTEVQUklDRS4yMDIxLTAzLTMxAQAAAJERAwACAAAABTU5Ljk2APDl7QDnTNwIP8m86hZN3AgoQ0lRLk5ZU0U6UEZFLklRX0xBU1RTQUxFUFJJQ0UuMjAxOS0xMi0zMQEAAADeeQIAAgAAAAUzOS4xOADw5e0A50zcCN1J3OoWTdwIKENJUS5OWVNFOk9NQy5JUV9MQVNUU0FMRVBSSUNFLjIwMTktMTItMzEBAAAAoXcBAAIAAAAFODEuMDIA8OXtAOdM3Ahd5dPqFk3cCC1DSVEuTkFTREFRR1M6VFRXTy5JUV9MQVNUU0FMRVBSSUNFLjIwMjEtMTItMzEBAAAAUaoFAAIAAAAGMTc3LjcyAPDl7QDnTNwIpvvO6hZN3AgtQ0lRLk5BU0RBUUdTOlFSVk8uSVFfTEFTVFNBTEVQUklDRS4yMDE4LTA5LTI5AQAAAB2EAAACAAAABTc2Ljg5APDl7QDnTNwIbKnd6hZN3AgtQ0lRLk5BU0RBUUdTOk9ERkwuSVFfTEFTVFNBTEVQUklDRS4yMDIzLTA2LTMwAQAAAKzfBAACAAAABjM2OS43NQDw5e0A50zcCHDQ3eoWTdwIKUNJUS5OWVNFOlNQR0kuSVFfTEFTVFNBTEVQUklDRS4yMDIzLTAzLTMxAQAAANdUAAACAAAABjM0NC43NwDw5e0A50zcCHDQ3eoWTdwILUNJUS5OQVNEQVFHUzpRQ09NLklRX0xBU1RTQUxFUFJJQ0UuMjAxOS0wOS0yOQEAAADVggAAAgAAAAU3Ni42MwDw5e0A50zcCH333eoWTdwIKENJUS5OWVNF</t>
  </si>
  <si>
    <t>OlBOUi5JUV9MQVNUU0FMRVBSSUNFLjIwMjAtMDktMzABAAAACIMEAAIAAAAFNDUuNzcA8OXtAOdM3Ai7N9LqFk3cCChDSVEuTllTRTpQRkUuSVFfTEFTVFNBTEVQUklDRS4yMDIyLTA3LTAzAQAAAN55AgACAAAABTUyLjMxAPDl7QDnTNwIc8Dw6hZN3AgtQ0lRLk5BU0RBUUdTOk9ERkwuSVFfTEFTVFNBTEVQUklDRS4yMDIyLTA2LTMwAQAAAKzfBAACAAAABjI1Ni4yOADw5e0A50zcCHPA8OoWTdwIKENJUS5OWVNFOkRHWC5JUV9MQVNUU0FMRVBSSUNFLjIwMjEtMDMtMzEBAAAAd4MFAAIAAAAGMTI4LjM0APDl7QDnTNwITnDn6hZN3AgoQ0lRLk5ZU0U6U1RULklRX0xBU1RTQUxFUFJJQ0UuMjAyMy0wMy0zMQEAAABx4QIAAgAAAAU3NS42OQDw5e0A50zcCHPA8OoWTdwILUNJUS5OQVNEQVFHUzpQWVBMLklRX0xBU1RTQUxFUFJJQ0UuMjAyMi0xMi0zMQEAAABcuAEAAgAAAAU3MS4yMgDw5e0A50zcCH2G2+oWTdwIKENJUS5OWVNFOlJTRy5JUV9MQVNUU0FMRVBSSUNFLjIwMTktMTItMzEBAAAAseQFAAIAAAAFODkuNjMA8OXtAOdM3Aj0z+jqFk3cCClDSVEuTllTRTpOQ0xILklRX0xBU1RTQUxFUFJJQ0UuMjAxOS0xMi0zMQEAAADvyT8AAgAAAAU1OC40MQDw5e0A50zcCF6X5+oWTdwIKENJUS5OWVNFOlBQRy5JUV9MQVNUU0FMRVBSSUNFLjIwMjAtMDktMzABAAAA734EAAIAAAAGMTIyLjA4APDl7QDnTNwI</t>
  </si>
  <si>
    <t>fYbb6hZN3AgoQ0lRLk5ZU0U6U1lGLklRX0xBU1RTQUxFUFJJQ0UuMjAxOS0wOS0zMAEAAACbYoQPAgAAAAUzNC4wOQDw5e0A50zcCG688uoWTdwILUNJUS5OQVNEQVFHUzpQWVBMLklRX0xBU1RTQUxFUFJJQ0UuMjAyMi0wNi0zMAEAAABcuAEAAgAAAAU2OS44NADw5e0A50zcCFpW1uoWTdwIKENJUS5OWVNFOlJNRC5JUV9MQVNUU0FMRVBSSUNFLjIwMTktMTItMzEBAAAA5DAFAAIAAAAGMTU0Ljk3APDl7QDnTNwIsWze6hZN3AgoQ0lRLk5ZU0U6T01DLklRX0xBU1RTQUxFUFJJQ0UuMjAyMS0wOS0zMAEAAAChdwEAAgAAAAU3Mi40NgDw5e0A50zcCLFs3uoWTdwIKENJUS5OWVNFOlBITS5JUV9MQVNUU0FMRVBSSUNFLjIwMjAtMDMtMzEBAAAAln4EAAIAAAAFMjIuMzIA8OXtAOdM3AidA+PqFk3cCChDSVEuTllTRTpTWUYuSVFfTEFTVFNBTEVQUklDRS4yMDE5LTAzLTMxAQAAAJtihA8CAAAABDMxLjkA8OXtAOdM3AjcrNLqFk3cCC1DSVEuTkFTREFRR1M6UENBUi5JUV9MQVNUU0FMRVBSSUNFLjIwMTktMDktMzABAAAAQX8EAAIAAAAJNDYuNjczMzMzAPDl7QDnTNwI/tPS6hZN3AgoQ0lRLk5ZU0U6UFBMLklRX0xBU1RTQUxFUFJJQ0UuMjAyMC0xMi0zMQEAAACk1AIAAgAAAAQyOC4yAPDl7QDnTNwI3Fzx6hZN3AgoQ0lRLk5ZU0U6Uk1ELklRX0xBU1RTQUxFUFJJQ0UuMjAxOS0wNi0zMAEAAADkMAUAAgAA</t>
  </si>
  <si>
    <t>AAYxMjIuMDMA8OXtAOdM3Ajwmv3qFk3cCC1DSVEuTkFTREFRR1M6TkRTTi5JUV9MQVNUU0FMRVBSSUNFLjIwMTktMDQtMzABAAAA/jACAAIAAAAGMTQ1Ljk1APDl7QDnTNwIvGX26hZN3AgpQ0lRLk5ZU0U6UEFZQy5JUV9MQVNUU0FMRVBSSUNFLjIwMjAtMDktMzABAAAAiSwnDwIAAAAFMzExLjMA8OXtAOdM3AiHpNbqFk3cCC1DSVEuTkFTREFRR1M6UUNPTS5JUV9MQVNUU0FMRVBSSUNFLjIwMjEtMDYtMjcBAAAA1YIAAAIAAAAGMTM3LjY1APDl7QDnTNwIUNjk6hZN3AgoQ0lRLk5ZU0U6U0xCLklRX0xBU1RTQUxFUFJJQ0UuMjAxOS0wOS0zMAEAAACOmwQAAgAAAAUzNC4xNwDw5e0A50zcCDEA7uoWTdwIKENJUS5OWVNFOlREWS5JUV9MQVNUU0FMRVBSSUNFLjIwMjItMTAtMDMBAAAA/jMGAAIAAAAFMzQ3LjYA8OXtAOdM3AgtUtjqFk3cCChDSVEuTllTRTpUWFQuSVFfTEFTVFNBTEVQUklDRS4yMDIwLTA0LTA0AQAAAOeJAAACAAAABTI0Ljg1APDl7QDnTNwIn0Hg6hZN3AgoQ0lRLk5ZU0U6Q0xYLklRX0xBU1RTQUxFUFJJQ0UuMjAyMi0wOS0zMAEAAABqXQEAAgAAAAYxMjguMzkA8OXtAOdM3AgqO/zqFk3cCChDSVEuTllTRTpUUFIuSVFfTEFTVFNBTEVQUklDRS4yMDIyLTEwLTAxAQAAAO0ICAACAAAABTI4LjQzAPDl7QDnTNwIQlgG6xZN3AgoQ0lRLk5ZU0U6VERZLklRX0xBU1RTQUxFUFJJQ0UuMjAx</t>
  </si>
  <si>
    <t>OS0wNi0zMAEAAAD+MwYAAgAAAAYyNzMuODcA8OXtAOdM3Ail7//qFk3cCChDSVEuTllTRTpJUEcuSVFfTEFTVFNBTEVQUklDRS4yMDIyLTAzLTMxAQAAAEioAQACAAAABTM1LjQ1APDl7QDnTNwIi+7s6hZN3AgoQ0lRLk5ZU0U6VERHLklRX0xBU1RTQUxFUFJJQ0UuMjAyMi0xMi0zMQEAAAA051sBAgAAAAY2MjkuNjUA8OXtAOdM3AhCWAbrFk3cCChDSVEuTllTRTpVUkkuSVFfTEFTVFNBTEVQUklDRS4yMDIzLTAzLTMxAQAAAKWMAAACAAAABjM5NS43NgDw5e0A50zcCNjeB+sWTdwIKUNJUS5OWVNFOlZJQ0kuSVFfTEFTVFNBTEVQUklDRS4yMDE5LTAzLTMxAQAAAJiVrhkCAAAABTIxLjg4APDl7QDnTNwI2N4H6xZN3AgoQ0lRLk5ZU0U6V1NULklRX0xBU1RTQUxFUFJJQ0UuMjAyMC0wMy0zMQEAAAC4yQQAAgAAAAYxNTIuMjUA8OXtAOdM3AjY3gfrFk3cCCdDSVEuTllTRTpCQS5JUV9MQVNUU0FMRVBSSUNFLjIwMjAtMDMtMzEBAAAAqagFAAIAAAAGMTQ5LjE0APDl7QDnTNwIXIgL6xZN3AgoQ0lRLk5ZU0U6SElHLklRX0xBU1RTQUxFUFJJQ0UuMjAyMi0wOS0zMAEAAAAqNgUAAgAAAAU2MS45NADw5e0A50zcCGOvC+sWTdwIKENJUS5OWVNFOlRKWC5JUV9MQVNUU0FMRVBSSUNFLjIwMjItMTAtMjkBAAAAAK4EAAIAAAAENzIuNQDw5e0A50zcCGOvC+sWTdwIKENJUS5OWVNFOlVTQi5JUV9MQVNUU0FMRVBS</t>
  </si>
  <si>
    <t>SUNFLjIwMTktMDktMzABAAAAmKgEAAIAAAAFNTUuMzQA8OXtAOdM3AhciAvrFk3cCCxDSVEuTkFTREFRR1M6V0JELklRX0xBU1RTQUxFUFJJQ0UuMjAyMS0wOS0zMAEAAABt21kBAgAAAAUyNS4zOADw5e0A50zcCGOvC+sWTdwILENJUS5OQVNEQVFHUzpYRUwuSVFfTEFTVFNBTEVQUklDRS4yMDIyLTA5LTMwAQAAALYMCAACAAAAAjY0APDl7QDnTNwIY68L6xZN3AgoQ0lRLk5ZU0U6SFNZLklRX0xBU1RTQUxFUFJJQ0UuMjAxOS0wNi0zMAEAAAA5ggEAAgAAAAYxMzQuMDMA8OXtAOdM3AhBDgTrFk3cCChDSVEuTllTRTpUUlYuSVFfTEFTVFNBTEVQUklDRS4yMDIwLTA2LTMwAQAAAJj+BQACAAAABjExNC4wNQDw5e0A50zcCE81BOsWTdwIKENJUS5OWVNFOlVTQi5JUV9MQVNUU0FMRVBSSUNFLjIwMTktMDYtMzABAAAAmKgEAAIAAAAENTIuNADw5e0A50zcCEumBusWTdwIKENJUS5OWVNFOlRFTC5JUV9MQVNUU0FMRVBSSUNFLjIwMTktMDMtMjkBAAAAG7J7AAIAAAAFODAuNzUA8OXtAOdM3AhKnvfqFk3cCCdDSVEuTllTRTpQRy5JUV9MQVNUU0FMRVBSSUNFLjIwMjItMDYtMzABAAAAMIIAAAIAAAAGMTQzLjc5APDl7QDnTNwI0SgK6xZN3AgpQ0lRLk5ZU0U6VFJHUC5JUV9MQVNUU0FMRVBSSUNFLjIwMjMtMDktMzABAAAAqW5VAgIAAAAFODUuNzIA8OXtAOdM3Ah6gwTrFk3cCCdDSVEuTllTRTpCSy5JUV9M</t>
  </si>
  <si>
    <t>QVNUU0FMRVBSSUNFLjIwMjItMDYtMzABAAAAUhECAAIAAAAFNDEuNzEA8OXtAOdM3AjwafTqFk3cCChDSVEuTllTRTpST0wuSVFfTEFTVFNBTEVQUklDRS4yMDE5LTA2LTMwAQAAANGWBAACAAAACTIzLjkxMzMzMwDw5e0A50zcCD3nt+oWTdwIKENJUS5OWVNFOlNZWS5JUV9MQVNUU0FMRVBSSUNFLjIwMTktMTItMjgBAAAAqOICAAIAAAAFODUuNzQA8OXtAOdM3AjjN+bqFk3cCChDSVEuTllTRTpQV1IuSVFfTEFTVFNBTEVQUklDRS4yMDIyLTAzLTMxAQAAAOWCAAACAAAABjEzMS42MQDw5e0A50zcCAjhyOoWTdwIKENJUS5OWVNFOkxVVi5JUV9MQVNUU0FMRVBSSUNFLjIwMjItMDMtMzEBAAAA7nsAAAIAAAAENDUuOADw5e0A50zcCMm1yuoWTdwIKUNJUS5OWVNFOlNQR0kuSVFfTEFTVFNBTEVQUklDRS4yMDE5LTEyLTMxAQAAANdUAAACAAAABjI3My4wNQDw5e0A50zcCF3l0+oWTdwIKENJUS5OWVNFOlNZWS5JUV9MQVNUU0FMRVBSSUNFLjIwMTktMDYtMjkBAAAAqOICAAIAAAAFNzAuNzIA8OXtAOdM3AhxEMXqFk3cCChDSVEuTllTRTpDTFguSVFfTEFTVFNBTEVQUklDRS4yMDIzLTA2LTMwAQAAAGpdAQACAAAABjE1OS4wNADw5e0A50zcCBkJ3+oWTdwILENJUS5OQVNEQVFHUzpST1AuSVFfTEFTVFNBTEVQUklDRS4yMDE5LTA5LTMwAQAAAN9YAAACAAAABTM1Ni42APDl7QDnTNwIrNDQ6hZN3AgoQ0lR</t>
  </si>
  <si>
    <t>Lk5ZU0U6VFBSLklRX0xBU1RTQUxFUFJJQ0UuMjAxOS0wMy0zMAEAAADtCAgAAgAAAAUzMi40OQDw5e0A50zcCJ9j2eoWTdwIKENJUS5OWVNFOkxVVi5JUV9MQVNUU0FMRVBSSUNFLjIwMjAtMTItMzEBAAAA7nsAAAIAAAAFNDYuNjEA8OXtAOdM3Ag9IufqFk3cCChDSVEuTllTRTpQTlcuSVFfTEFTVFNBTEVQUklDRS4yMDIyLTA5LTMwAQAAAP2HBAACAAAABTY0LjUxAPDl7QDnTNwIlFrU6hZN3AgoQ0lRLk5ZU0U6UkhJLklRX0xBU1RTQUxFUFJJQ0UuMjAxOS0wOS0zMAEAAADfOAQAAgAAAAU1NS42NgDw5e0A50zcCKaB1OoWTdwILENJUS5OQVNEQVFHUzpQRkcuSVFfTEFTVFNBTEVQUklDRS4yMDE5LTA2LTMwAQAAAJERAwACAAAABTU3LjkyAPDl7QDnTNwIJebc6hZN3AgtQ0lRLk5BU0RBUUdTOlNCQUMuSVFfTEFTVFNBTEVQUklDRS4yMDIwLTA2LTMwAQAAABeFAAACAAAABjI5Ny45MgDw5e0A50zcCJSZ8OoWTdwIKENJUS5OWVNFOlRHVC5JUV9MQVNUU0FMRVBSSUNFLjIwMTktMDgtMDMBAAAAZqkCAAIAAAAFODEuNTIA8OXtAOdM3AjT/8zqFk3cCC1DSVEuTkFTREFRR1M6VE1VUy5JUV9MQVNUU0FMRVBSSUNFLjIwMjItMTItMzEBAAAAm2wBAAIAAAADMTQwAPDl7QDnTNwIfYbb6hZN3AgoQ0lRLk5ZU0U6TFVWLklRX0xBU1RTQUxFUFJJQ0UuMjAxOS0wOS0zMAEAAADuewAAAgAAAAU1NC4wMQDw5e0A</t>
  </si>
  <si>
    <t>50zcCPwd6eoWTdwIKUNJUS5OWVNFOlNQR0kuSVFfTEFTVFNBTEVQUklDRS4yMDIxLTA2LTMwAQAAANdUAAACAAAABjQxMC40NQDw5e0A50zcCC2K5OoWTdwILUNJUS5OQVNEQVFHUzpUUk9XLklRX0xBU1RTQUxFUFJJQ0UuMjAyMy0wNi0zMAEAAACxWgAAAgAAAAYxMTIuMDIA8OXtAOdM3Ah589/qFk3cCChDSVEuTllTRTpER1guSVFfTEFTVFNBTEVQUklDRS4yMDIwLTAzLTMxAQAAAHeDBQACAAAABDgwLjMA8OXtAOdM3Ahel+fqFk3cCChDSVEuTllTRTpTUEcuSVFfTEFTVFNBTEVQUklDRS4yMDIwLTAzLTMxAQAAAEqGAAACAAAABTU0Ljg2APDl7QDnTNwI2k3N6hZN3AgoQ0lRLk5ZU0U6U1BHLklRX0xBU1RTQUxFUFJJQ0UuMjAxOS0xMi0zMQEAAABKhgAAAgAAAAYxNDguOTYA8OXtAOdM3AgfddrqFk3cCChDSVEuTllTRTpTVFQuSVFfTEFTVFNBTEVQUklDRS4yMDIxLTA5LTMwAQAAAHHhAgACAAAABTg0LjcyAPDl7QDnTNwIzWQA6xZN3AgnQ0lRLk5ZU0U6QksuSVFfTEFTVFNBTEVQUklDRS4yMDIyLTAzLTMxAQAAAFIRAgACAAAABTQ5LjYzAPDl7QDnTNwI5ZPe6hZN3AgoQ0lRLk5ZU0U6U0pNLklRX0xBU1RTQUxFUFJJQ0UuMjAyMC0wNC0zMAEAAADnoQQAAgAAAAYxMTQuOTEA8OXtAOdM3AjidM3qFk3cCChDSVEuTllTRTpUTU8uSVFfTEFTVFNBTEVQUklDRS4yMDIxLTEyLTMxAQAAAP96AQACAAAA</t>
  </si>
  <si>
    <t>BjY2Ny4yNADw5e0A50zcCNgd1eoWTdwILENJUS5OQVNEQVFHUzpVQUwuSVFfTEFTVFNBTEVQUklDRS4yMDIyLTEyLTMxAQAAAFW6BAACAAAABDM3LjcA8OXtAOdM3Aim1NvqFk3cCC1DSVEuTkFTREFRR1M6VlRSUy5JUV9MQVNUU0FMRVBSSUNFLjIwMjMtMTItMzEBAAAAm20EAAIAAAAFMTAuODMA8OXtAOdM3AinKuPqFk3cCChDSVEuTllTRTpXRkMuSVFfTEFTVFNBTEVQUklDRS4yMDE5LTEyLTMxAQAAABt4BAACAAAABDUzLjgA8OXtAOdM3AgrEc7qFk3cCClDSVEuTllTRTpUUkdQLklRX0xBU1RTQUxFUFJJQ0UuMjAyMS0xMi0zMQEAAACpblUCAgAAAAU1Mi4yNADw5e0A50zcCNiG7+oWTdwIJ0NJUS5OWVNFOkdTLklRX0xBU1RTQUxFUFJJQ0UuMjAyMy0wOS0zMAEAAAAhFQYAAgAAAAYzMjMuNTcA8OXtAOdM3AhSxffqFk3cCChDSVEuTllTRTpTSFcuSVFfTEFTVFNBTEVQUklDRS4yMDE5LTA5LTMwAQAAAACgBAACAAAABjE4My4yOQDw5e0A50zcCFLF9+oWTdwIKENJUS5OWVNFOlRTTi5JUV9MQVNUU0FMRVBSSUNFLjIwMjAtMDYtMjcBAAAArOgCAAIAAAAFNTguMjgA8OXtAOdM3AhZ7PfqFk3cCChDSVEuTllTRTpWVFIuSVFfTEFTVFNBTEVQUklDRS4yMDIxLTA5LTMwAQAAANUUBgACAAAABTU1LjIxAPDl7QDnTNwIWez36hZN3AgoQ0lRLk5ZU0U6V01ULklRX0xBU1RTQUxFUFJJQ0UuMjAyMS0xMC0z</t>
  </si>
  <si>
    <t>MQEAAADfxgQAAgAAAAk0OS44MDY2NjYA8OXtAOdM3AhSxffqFk3cCC1DSVEuTkFTREFRR1M6V1lOTi5JUV9MQVNUU0FMRVBSSUNFLjIwMjMtMDktMzABAAAAZaM0AAIAAAAFOTIuNDEA8OXtAOdM3AhSxffqFk3cCChDSVEuTllTRTpBRVMuSVFfTEFTVFNBTEVQUklDRS4yMDIwLTA5LTMwAQAAAPCJAAACAAAABTE4LjExAPDl7QDnTNwIlFbq6hZN3AgnQ0lRLk5ZU0U6S1IuSVFfTEFTVFNBTEVQUklDRS4yMDIxLTA4LTE0AQAAALZWBAACAAAABTQyLjgxAPDl7QDnTNwI3K3v6hZN3AgnQ0lRLk5ZU0U6VFQuSVFfTEFTVFNBTEVQUklDRS4yMDIzLTA2LTMwAQAAAHBJBAACAAAABjE5MS4yNgDw5e0A50zcCNyt7+oWTdwIKENJUS5OWVNFOlVQUy5JUV9MQVNUU0FMRVBSSUNFLjIwMTktMDYtMzABAAAA6qMDAAIAAAAGMTAzLjI3APDl7QDnTNwI3K3v6hZN3AgpQ0lRLk5ZU0U6VklDSS5JUV9MQVNUU0FMRVBSSUNFLjIwMjAtMDYtMzABAAAAmJWuGQIAAAAFMjAuMTkA8OXtAOdM3Ajx1O/qFk3cCChDSVEuTllTRTpXU1QuSVFfTEFTVFNBTEVQUklDRS4yMDIxLTA2LTMwAQAAALjJBAACAAAABTM1OS4xAPDl7QDnTNwI8dTv6hZN3AgnQ0lRLk5ZU0U6QksuSVFfTEFTVFNBTEVQUklDRS4yMDIxLTA2LTMwAQAAAFIRAgACAAAABTUxLjIzAPDl7QDnTNwIBPH56hZN3AgoQ0lRLk5ZU0U6SVBHLklRX0xBU1RTQUxFUFJJ</t>
  </si>
  <si>
    <t>Q0UuMjAyMy0wMy0zMQEAAABIqAEAAgAAAAUzNy4yNAAWDe4A50zcCEsN0OoWTdwIKENJUS5OWVNFOkRJUy5JUV9MQVNUU0FMRVBSSUNFLjIwMTgtMTItMjkBAAAATOwCAAIAAAAFMTA3LjMAFg3uAOdM3AjIUPvqFk3cCC1DSVEuTkFTREFRR1M6VUxUQS5JUV9MQVNUU0FMRVBSSUNFLjIwMTktMDUtMDQBAAAAWYwAAAIAAAAGMzQxLjk2ABYN7gDnTNwIZxv46hZN3AgnQ0lRLk5ZU0U6VlouSVFfTEFTVFNBTEVQUklDRS4yMDIxLTAzLTMxAQAAADZYBgACAAAABTU4LjE1ABYN7gDnTNwIE7j06hZN3AgoQ0lRLk5ZU0U6V0VDLklRX0xBU1RTQUxFUFJJQ0UuMjAyMi0wMy0zMQEAAADtzgQAAgAAAAU5OS44MQAWDe4A50zcCB758eoWTdwIJ0NJUS5OWVNFOkJLLklRX0xBU1RTQUxFUFJJQ0UuMjAyMS0wMy0zMQEAAABSEQIAAgAAAAU0Ny4yOQAWDe4A50zcCBMY+uoWTdwIKENJUS5OWVNFOlBOQy5JUV9MQVNUU0FMRVBSSUNFLjIwMTktMTItMzEBAAAAuX4EAAIAAAAGMTU5LjYzABYN7gDnTNwIZxv46hZN3AgtQ0lRLk5BU0RBUUdTOlRSTUIuSVFfTEFTVFNBTEVQUklDRS4yMDIxLTAxLTAxAQAAAMvtAQACAAAABTY2Ljc3ABYN7gDnTNwIG9/06hZN3AgoQ0lRLk5ZU0U6VUhTLklRX0xBU1RTQUxFUFJJQ0UuMjAyMS0xMi0zMQEAAADIjAAAAgAAAAYxMjkuNjYAFg3uAOdM3Ajx1O/qFk3cCChDSVEuTllTRTpXUkIu</t>
  </si>
  <si>
    <t>SVFfTEFTVFNBTEVQUklDRS4yMDIyLTEyLTMxAQAAACjiAwACAAAABTcyLjU3ABYN7gDnTNwIksvW6hZN3AgoQ0lRLk5ZU0U6V1JLLklRX0xBU1RTQUxFUFJJQ0UuMjAyMy0wOS0zMAEAAABphAAAAgAAAAQzNS44ABYN7gDnTNwIXXnY6hZN3AgoQ0lRLk5ZU0U6V0ZDLklRX0xBU1RTQUxFUFJJQ0UuMjAyMi0wOS0zMAEAAAAbeAQAAgAAAAU0MC4yMgAWDe4A50zcCNh3++oWTdwIKENJUS5OWVNFOkFFUy5JUV9MQVNUU0FMRVBSSUNFLjIwMTktMTItMzEBAAAA8IkAAAIAAAAEMTkuOQAWDe4A50zcCJmk6uoWTdwILENJUS5OQVNEQVFHUzpLSEMuSVFfTEFTVFNBTEVQUklDRS4yMDIwLTA5LTI2AQAAAMQ+BAACAAAABTI5LjEzABYN7gDnTNwIaibl6hZN3AgtQ0lRLk5BU0RBUUdTOlRTQ08uSVFfTEFTVFNBTEVQUklDRS4yMDIxLTA5LTI1AQAAAB0HBQACAAAABjIxMC43MgAWDe4A50zcCM5a6OoWTdwIKENJUS5OWVNFOlVQUy5JUV9MQVNUU0FMRVBSSUNFLjIwMjItMDktMzABAAAA6qMDAAIAAAAGMTYxLjU0ABYN7gDnTNwIvJ776hZN3AgpQ0lRLk5ZU0U6VklDSS5JUV9MQVNUU0FMRVBSSUNFLjIwMjMtMDktMzABAAAAmJWuGQIAAAAEMjkuMQAWDe4A50zcCBIp9+oWTdwIKENJUS5OWVNFOkFFUy5JUV9MQVNUU0FMRVBSSUNFLjIwMTktMDktMzABAAAA8IkAAAIAAAAFMTYuMzQAFg3uAOdM3AjYd/vqFk3cCChD</t>
  </si>
  <si>
    <t>SVEuTllTRTpQR1IuSVFfTEFTVFNBTEVQUklDRS4yMDIxLTA2LTMwAQAAAEiCAAACAAAABTk4LjIxABYN7gDnTNwIg8j/6hZN3AgoQ0lRLk5ZU0U6VFlMLklRX0xBU1RTQUxFUFJJQ0UuMjAyMi0wNi0zMAEAAAA9ugQAAgAAAAYzMzIuNDgAFg3uAOdM3Ai8nvvqFk3cCChDSVEuTllTRTpWTE8uSVFfTEFTVFNBTEVQUklDRS4yMDIzLTA2LTMwAQAAAH/BBAACAAAABTExNy4zABYN7gDnTNwIHFD36hZN3AgoQ0lRLk5ZU0U6R1dXLklRX0xBU1RTQUxFUFJJQ0UuMjAxOS0wNi0zMAEAAABcNgQAAgAAAAYyNjguMjMAFg3uAOdM3Ag/R/LqFk3cCCdDSVEuTllTRTpXWS5JUV9MQVNUU0FMRVBSSUNFLjIwMjAtMDYtMzABAAAAcaQBAAIAAAAFMjIuNDYAFg3uAOdM3AiL7uzqFk3cCChDSVEuTllTRTpBRVMuSVFfTEFTVFNBTEVQUklDRS4yMDIzLTEyLTMxAQAAAPCJAAACAAAABTE5LjI1ABYN7gDnTNwI/bre6hZN3AgoQ0lRLk5ZU0U6SFNZLklRX0xBU1RTQUxFUFJJQ0UuMjAxOS0xMi0zMQEAAAA5ggEAAgAAAAYxNDYuOTgAFg3uAOdM3Ag65wPrFk3cCChDSVEuTllTRTpUUlYuSVFfTEFTVFNBTEVQUklDRS4yMDIwLTEyLTMxAQAAAJj+BQACAAAABjE0MC4zNwAWDe4A50zcCDrnA+sWTdwIKENJUS5OWVNFOlVEUi5JUV9MQVNUU0FMRVBSSUNFLjIwMjEtMTItMzEBAAAAi70EAAIAAAAFNTkuOTkAFg3uAOdM3Ag65wPr</t>
  </si>
  <si>
    <t>Fk3cCC1DSVEuTkFTREFRR1M6VlJTSy5JUV9MQVNUU0FMRVBSSUNFLjIwMjItMTItMzEBAAAA76sPAAIAAAAGMTc2LjQyABYN7gDnTNwIOucD6xZN3AgoQ0lRLk5ZU0U6V0FULklRX0xBU1RTQUxFUFJJQ0UuMjAyMy0xMi0zMQEAAAB7jgAAAgAAAAYzMjkuMjMAFg3uAOdM3Ag65wPrFk3cCChDSVEuTllTRTpUUFIuSVFfTEFTVFNBTEVQUklDRS4yMDIxLTA3LTAzAQAAAO0ICAACAAAABTQyLjY2ABYN7gDnTNwIOucD6xZN3AgoQ0lRLk5ZU0U6WkJILklRX0xBU1RTQUxFUFJJQ0UuMjAyMi0wOS0zMAEAAABwBwQAAgAAAAYxMDQuNTUAFg3uAOdM3AjbQvTqFk3cCChDSVEuTllTRTpBTEwuSVFfTEFTVFNBTEVQUklDRS4yMDE5LTAzLTMxAQAAABdJAAACAAAABTk0LjE4ABYN7gDnTNwI7Wfr6hZN3AgoQ0lRLk5ZU0U6VUhTLklRX0xBU1RTQUxFUFJJQ0UuMjAyMC0wNi0zMAEAAADIjAAAAgAAAAU5Mi44OQAWDe4A50zcCASP6+oWTdwIKENJUS5OWVNFOldSQi5JUV9MQVNUU0FMRVBSSUNFLjIwMjEtMDYtMzABAAAAKOIDAAIAAAAFNDkuNjIAFg3uAOdM3AifsfjqFk3cCCdDSVEuTllTRTpCQS5JUV9MQVNUU0FMRVBSSUNFLjIwMjMtMTItMzEBAAAAqagFAAIAAAAGMjYwLjY2ABYN7gDnTNwI20L06hZN3AgnQ0lRLk5ZU0U6UEcuSVFfTEFTVFNBTEVQUklDRS4yMDE4LTA5LTMwAQAAADCCAAACAAAABTgzLjIzABYN</t>
  </si>
  <si>
    <t>7gDnTNwIMU8B6xZN3AgoQ0lRLk5ZU0U6VEZDLklRX0xBU1RTQUxFUFJJQ0UuMjAyMC0wMy0zMQEAAAClSgAAAgAAAAUzMC44NAAWDe4A50zcCFt79eoWTdwIKENJUS5OWVNFOlZGQy5JUV9MQVNUU0FMRVBSSUNFLjIwMjAtMDYtMjcBAAAAYOsCAAIAAAAFNTcuMTQAFg3uAOdM3AgudgHrFk3cCChDSVEuTllTRTpHV1cuSVFfTEFTVFNBTEVQUklDRS4yMDIyLTAzLTMxAQAAAFw2BAACAAAABjUxNS43OQAWDe4A50zcCE5U9eoWTdwIJ0NJUS5OWVNFOldZLklRX0xBU1RTQUxFUFJJQ0UuMjAyMy0wMy0zMQEAAABxpAEAAgAAAAUzMC4xMwAWDe4A50zcCC52AesWTdwIKENJUS5OWVNFOlRGWC5JUV9MQVNUU0FMRVBSSUNFLjIwMjItMTItMzEBAAAA5rAEAAIAAAAGMjQ5LjYzABYN7gDnTNwIuK4C6xZN3AgoQ0lRLk5ZU0U6VFJWLklRX0xBU1RTQUxFUFJJQ0UuMjAyMy0xMi0zMQEAAACY/gUAAgAAAAYxOTAuNDkAFg3uAOdM3AiC9AbrFk3cCClDSVEuTllTRTpVQkVSLklRX0xBU1RTQUxFUFJJQ0UuMjAxOS0xMi0zMQEAAAAwRp0IAgAAAAUyOS43NAAWDe4A50zcCIL0BusWTdwILUNJUS5OQVNEQVFHUzpWUlNOLklRX0xBU1RTQUxFUFJJQ0UuMjAyMC0xMi0zMQEAAAB4jQAAAgAAAAUyMTYuNAAWDe4A50zcCIL0BusWTdwIJ0NJUS5OWVNFOldNLklRX0xBU1RTQUxFUFJJQ0UuMjAyMS0xMi0zMQEAAADm6AIAAgAA</t>
  </si>
  <si>
    <t>AAUxNjYuOQAWDe4A50zcCIL0BusWTdwILENJUS5OQVNEQVFHUzpYRUwuSVFfTEFTVFNBTEVQUklDRS4yMDIxLTEyLTMxAQAAALYMCAACAAAABDY3LjcAFg3uAOdM3AgcewjrFk3cCCdDSVEuTllTRTpIRC5JUV9MQVNUU0FMRVBSSUNFLjIwMTgtMTAtMjgBAAAAl0AEAAIAAAAGMTcyLjIzABYN7gDnTNwIv9UC6xZN3AgoQ0lRLk5ZU0U6RElTLklRX0xBU1RTQUxFUFJJQ0UuMjAyMC0wNi0yNwEAAABM7AIAAgAAAAUxMDkuMQAWDe4A50zcCL/VAusWTdwILUNJUS5OQVNEQVFHUzpVTFRBLklRX0xBU1RTQUxFUFJJQ0UuMjAyMC0xMC0zMQEAAABZjAAAAgAAAAYyMDYuNzcAFg3uAOdM3Ai/1QLrFk3cCCdDSVEuTllTRTpWWi5JUV9MQVNUU0FMRVBSSUNFLjIwMjItMDktMzABAAAANlgGAAIAAAAFMzcuOTcAFg3uAOdM3AjV/ALrFk3cCChDSVEuTllTRTpXRUMuSVFfTEFTVFNBTEVQUklDRS4yMDIzLTA5LTMwAQAAAO3OBAACAAAABTgwLjU1ABYN7gDnTNwI1fwC6xZN3AgnQ0lRLk5ZU0U6SEQuSVFfTEFTVFNBTEVQUklDRS4yMDE4LTA3LTI5AQAAAJdABAACAAAABjE5Ny4xNAAWDe4A50zcCOZ2CusWTdwIKENJUS5OWVNFOkRJUy5JUV9MQVNUU0FMRVBSSUNFLjIwMjAtMDMtMjgBAAAATOwCAAIAAAAEOTYuNAAWDe4A50zcCONPCusWTdwILUNJUS5OQVNEQVFHUzpVTFRBLklRX0xBU1RTQUxFUFJJQ0UuMjAyMC0w</t>
  </si>
  <si>
    <t>OC0wMQEAAABZjAAAAgAAAAYxOTIuOTkAFg3uAOdM3AjmdgrrFk3cCCdDSVEuTllTRTpWWi5JUV9MQVNUU0FMRVBSSUNFLjIwMjItMDYtMzABAAAANlgGAAIAAAAFNTAuNzUAFg3uAOdM3AjmdgrrFk3cCChDSVEuTllTRTpXRUMuSVFfTEFTVFNBTEVQUklDRS4yMDIzLTA2LTMwAQAAAO3OBAACAAAABTg4LjI0ABYN7gDnTNwI5nYK6xZN3AgoQ0lRLk5ZU0U6WVVNLklRX0xBU1RTQUxFUFJJQ0UuMjAxOS0wNi0zMAEAAACtlQUAAgAAAAYxMTAuNjcAFg3uAOdM3AjmdgrrFk3cCCdDSVEuTllTRTpCQS5JUV9MQVNUU0FMRVBSSUNFLjIwMjItMTItMzEBAAAAqagFAAIAAAAGMTkwLjQ5ABYN7gDnTNwIBXID6xZN3AgsQ0lRLk5BU0RBUUdTOktIQy5JUV9MQVNUU0FMRVBSSUNFLjIwMjItMDMtMjYBAAAAxD4EAAIAAAAFMzkuMjkAFg3uAOdM3Aj8IwPrFk3cCC1DSVEuTkFTREFRR1M6VFNDTy5JUV9MQVNUU0FMRVBSSUNFLjIwMjMtMDQtMDEBAAAAHQcFAAIAAAAGMjM1LjA0ABYN7gDnTNwIasQB6xZN3AgsQ0lRLk5BU0RBUUdTOlVBTC5JUV9MQVNUU0FMRVBSSUNFLjIwMTktMDMtMzEBAAAAVboEAAIAAAAFNzkuNzgAFg3uAOdM3AjRSwzrFk3cCC1DSVEuTkFTREFRR1M6VlRSUy5JUV9MQVNUU0FMRVBSSUNFLjIwMjAtMDMtMzEBAAAAm20EAAIAAAAFMTQuOTEAFg3uAOdM3AhXYQvrFk3cCClDSVEuTllTRTpXRUxM</t>
  </si>
  <si>
    <t>LklRX0xBU1RTQUxFUFJJQ0UuMjAyMS0wMy0zMQEAAACaPQQAAgAAAAU3MS42MwAWDe4A50zcCPWdCusWTdwIKENJUS5OWVNFOlpUUy5JUV9MQVNUU0FMRVBSSUNFLjIwMjItMDMtMzEBAAAAbQPZDAIAAAAGMTg4LjU5ABYN7gDnTNwIa6L16hZN3AgsQ0lRLk5BU0RBUUdTOldEQy5JUV9MQVNUU0FMRVBSSUNFLjIwMjMtMDMtMzEBAAAAycoEAAIAAAAFMzcuNjcAFg3uAOdM3Ai/AQrrFk3cCChDSVEuTllTRTpaQkguSVFfTEFTVFNBTEVQUklDRS4yMDIyLTEyLTMxAQAAAHAHBAACAAAABTEyNy41ABYN7gDnTNwIomkH6xZN3AgoQ0lRLk5ZU0U6WkJILklRX0xBU1RTQUxFUFJJQ0UuMjAxOS0wMy0zMQEAAABwBwQAAgAAAAUxMjcuNwAWDe4A50zcCBHjBesWTdwIJ0NJUS5OWVNFOldZLklRX0xBU1RTQUxFUFJJQ0UuMjAyMS0xMi0zMQEAAABxpAEAAgAAAAU0MS4xOAAWDe4A50zcCFhS7OoWTdwILENJUS5OQVNEQVFHUzpVQUwuSVFfTEFTVFNBTEVQUklDRS4yMDIyLTA5LTMwAQAAAFW6BAACAAAABTMyLjUzABYN7gDnTNwI+sn56hZN3AgtQ0lRLk5BU0RBUUdTOlZUUlMuSVFfTEFTVFNBTEVQUklDRS4yMDIzLTA5LTMwAQAAAJttBAACAAAABDkuODYAFg3uAOdM3Aj6yfnqFk3cCChDSVEuTllTRTpaQkguSVFfTEFTVFNBTEVQUklDRS4yMDIwLTA5LTMwAQAAAHAHBAACAAAABjEzNi4xNAAWDe4A50zcCATx+eoW</t>
  </si>
  <si>
    <t>TdwIKENJUS5OWVNFOkNMWC5JUV9MQVNUU0FMRVBSSUNFLjIwMjMtMDMtMzEBAAAAal0BAAIAAAAGMTU4LjI0ABYN7gDnTNwIYHns6hZN3AgtQ0lRLk5BU0RBUUdTOlZUUlMuSVFfTEFTVFNBTEVQUklDRS4yMDE5LTA2LTMwAQAAAJttBAACAAAABTE5LjA0ABYN7gDnTNwIDdLx6hZN3AgoQ0lRLk5ZU0U6QUxMLklRX0xBU1RTQUxFUFJJQ0UuMjAyMC0xMi0zMQEAAAAXSQAAAgAAAAYxMDkuOTMAFg3uAOdM3AjIUPvqFk3cCCdDSVEuTllTRTpIRC5JUV9MQVNUU0FMRVBSSUNFLjIwMjEtMDUtMDIBAAAAl0AEAAIAAAAGMzIzLjY3ABYN7gDnTNwIaKz+6hZN3AgoQ0lRLk5ZU0U6VURSLklRX0xBU1RTQUxFUFJJQ0UuMjAxOS0wMy0zMQEAAACLvQQAAgAAAAU0NS40NgAWDe4A50zcCATx+eoWTdwILUNJUS5OQVNEQVFHUzpWUlNLLklRX0xBU1RTQUxFUFJJQ0UuMjAyMC0wMy0zMQEAAADvqw8AAgAAAAYxMzkuMzgAFg3uAOdM3AgQAvfqFk3cCChDSVEuTllTRTpQTkMuSVFfTEFTVFNBTEVQUklDRS4yMDIzLTEyLTMxAQAAALl+BAACAAAABjE1NC44NQAWDe4A50zcCATx+eoWTdwIKENJUS5OWVNFOlZNQy5JUV9MQVNUU0FMRVBSSUNFLjIwMjEtMTItMzEBAAAAwcUEAAIAAAAGMjA3LjU4ABYN7gDnTNwIZKDs6hZN3AgoQ0lRLk5ZU0U6V0VDLklRX0xBU1RTQUxFUFJJQ0UuMjAyMS0wOS0zMAEAAADtzgQAAgAAAAQ4</t>
  </si>
  <si>
    <t>OC4yABYN7gDnTNwIKjv86hZN3AgoQ0lRLk5ZU0U6VFhULklRX0xBU1RTQUxFUFJJQ0UuMjAxOS0wNi0yOQEAAADniQAAAgAAAAU1My4wNAAWDe4A50zcCHzrAesWTdwIJ0NJUS5OWVNFOlBHLklRX0xBU1RTQUxFUFJJQ0UuMjAxOS0xMi0zMQEAAAAwggAAAgAAAAUxMjQuOQAWDe4A50zcCAABAesWTdwIKENJUS5OWVNFOlRYVC5JUV9MQVNUU0FMRVBSSUNFLjIwMjMtMDctMDEBAAAA54kAAAIAAAAFNjcuNjMAFg3uAOdM3AiL7uzqFk3cCClDSVEuTllTRTpVQkVSLklRX0xBU1RTQUxFUFJJQ0UuMjAyMC0xMi0zMQEAAAAwRp0IAgAAAAI1MQAWDe4A50zcCMn4BOsWTdwILUNJUS5OQVNEQVFHUzpWUlNOLklRX0xBU1RTQUxFUFJJQ0UuMjAyMS0xMi0zMQEAAAB4jQAAAgAAAAYyNTMuODIAFg3uAOdM3AjJ+ATrFk3cCCdDSVEuTllTRTpXTS5JUV9MQVNUU0FMRVBSSUNFLjIwMjItMTItMzEBAAAA5ugCAAIAAAAGMTU2Ljg4ABYN7gDnTNwIux8F6xZN3AgoQ0lRLk5ZU0U6U1lGLklRX0xBU1RTQUxFUFJJQ0UuMjAyMi0xMi0zMQEAAACbYoQPAgAAAAUzMi44NgAWDe4A50zcCEumBusWTdwILUNJUS5OQVNEQVFHUzpaQlJBLklRX0xBU1RTQUxFUFJJQ0UuMjAyMS0xMC0wMgEAAAAQAQYAAgAAAAY1MTAuOTgAFg3uAOdM3AhOVPXqFk3cCCdDSVEuTllTRTpCQS5JUV9MQVNUU0FMRVBSSUNFLjIwMTktMDktMzABAAAA</t>
  </si>
  <si>
    <t>qagFAAIAAAAGMzgwLjQ3ABYN7gDnTNwIY68L6xZN3AgtQ0lRLk5BU0RBUUdTOlZSU0suSVFfTEFTVFNBTEVQUklDRS4yMDIyLTA2LTMwAQAAAO+rDwACAAAABjE3My4wOQAWDe4A50zcCE81BOsWTdwIKENJUS5OWVNFOldBVC5JUV9MQVNUU0FMRVBSSUNFLjIwMjMtMDctMDEBAAAAe44AAAIAAAAGMjY2LjU0ABYN7gDnTNwIQQ4E6xZN3AgnQ0lRLk5ZU0U6S08uSVFfTEFTVFNBTEVQUklDRS4yMDIyLTA0LTAxAQAAABJoAAACAAAABTYyLjg3ABYN7gDnTNwIuYcC6xZN3AgnQ0lRLk5ZU0U6UEcuSVFfTEFTVFNBTEVQUklDRS4yMDIyLTA5LTMwAQAAADCCAAACAAAABjEyNi4yNQAWDe4A50zcCLiuAusWTdwILUNJUS5OQVNEQVFHUzpUUk1CLklRX0xBU1RTQUxFUFJJQ0UuMjAxOS0wMy0yOQEAAADL7QEAAgAAAAQ0MC40ABYN7gDnTNwIuK4C6xZN3AgoQ0lRLk5ZU0U6VUhTLklRX0xBU1RTQUxFUFJJQ0UuMjAyMC0wMy0zMQEAAADIjAAAAgAAAAU5OS4wOAAWDe4A50zcCLiuAusWTdwIKENJUS5OWVNFOldSQi5JUV9MQVNUU0FMRVBSSUNFLjIwMjEtMDMtMzEBAAAAKOIDAAIAAAAJNTAuMjMzMzMzABYN7gDnTNwIuK4C6xZN3AgoQ0lRLk5ZU0U6V1JLLklRX0xBU1RTQUxFUFJJQ0UuMjAyMS0xMi0zMQEAAABphAAAAgAAAAU0NC4zNgAWDe4A50zcCLiuAusWTdwIKENJUS5OWVNFOlRKWC5JUV9MQVNUU0FMRVBS</t>
  </si>
  <si>
    <t>SUNFLjIwMjItMDEtMjkBAAAAAK4EAAIAAAAFNzEuMzgAFg3uAOdM3AgcewjrFk3cCClDSVEuTllTRTpVQkVSLklRX0xBU1RTQUxFUFJJQ0UuMjAyMy0xMi0zMQEAAAAwRp0IAgAAAAU2MS41NwAWDe4A50zcCBx7COsWTdwILENJUS5OQVNEQVFHUzpXQkQuSVFfTEFTVFNBTEVQUklDRS4yMDIwLTEyLTMxAQAAAG3bWQECAAAABTMwLjA5ABYN7gDnTNwIHHsI6xZN3AgtQ0lRLk5BU0RBUUdTOlRUV08uSVFfTEFTVFNBTEVQUklDRS4yMDIzLTAzLTMxAQAAAFGqBQACAAAABTExOS4zABYN7gDnTNwISp736hZN3AgnQ0lRLk5ZU0U6SEQuSVFfTEFTVFNBTEVQUklDRS4yMDIyLTEwLTMwAQAAAJdABAACAAAABjI5OC42NQAWDe4A50zcCPlKA+sWTdwIKENJUS5OWVNFOlRSVi5JUV9MQVNUU0FMRVBSSUNFLjIwMTktMDktMzABAAAAmP4FAAIAAAAGMTQ4LjY5ABYN7gDnTNwI+UoD6xZN3AgoQ0lRLk5ZU0U6VURSLklRX0xBU1RTQUxFUFJJQ0UuMjAyMC0wOS0zMAEAAACLvQQAAgAAAAUzMi42MQAWDe4A50zcCPlKA+sWTdwIKENJUS5OWVNFOldBVC5JUV9MQVNUU0FMRVBSSUNFLjIwMjItMTAtMDEBAAAAe44AAAIAAAAGMjY5LjUzABYN7gDnTNwI+UoD6xZN3AgtQ0lRLk5BU0RBUUdTOlZSU0suSVFfTEFTVFNBTEVQUklDRS4yMDIxLTA2LTMwAQAAAO+rDwACAAAABjE3NC43MgAWDe4A50zcCBbsCusWTdwIKENJUS5O</t>
  </si>
  <si>
    <t>WVNFOllVTS5JUV9MQVNUU0FMRVBSSUNFLjIwMjMtMDYtMzABAAAArZUFAAIAAAAGMTM4LjU1ABYN7gDnTNwIFuwK6xZN3AgnQ0lRLk5ZU0U6RUwuSVFfTEFTVFNBTEVQUklDRS4yMDIyLTA5LTMwAQAAAHUpAwACAAAABTIxNS45ABYN7gDnTNwIE5kD6xZN3AgoQ0lRLk5ZU0U6UEdSLklRX0xBU1RTQUxFUFJJQ0UuMjAxOS0wMy0zMQEAAABIggAAAgAAAAU3Mi4wOQAWDe4A50zcCAVyA+sWTdwIKENJUS5OWVNFOlRZTC5JUV9MQVNUU0FMRVBSSUNFLjIwMjAtMDMtMzEBAAAAPboEAAIAAAAGMjk2LjU2ABYN7gDnTNwI1fwC6xZN3AgoQ0lRLk5ZU0U6VkxPLklRX0xBU1RTQUxFUFJJQ0UuMjAyMS0wMy0zMQEAAAB/wQQAAgAAAAQ3MS42ABYN7gDnTNwIasQB6xZN3AgsQ0lRLk5BU0RBUUdTOldCQS5JUV9MQVNUU0FMRVBSSUNFLjIwMjEtMTEtMzABAAAAuG0BAAIAAAAENDQuOAAWDe4A50zcCNFLDOsWTdwILENJUS5OQVNEQVFHUzpXVFcuSVFfTEFTVFNBTEVQUklDRS4yMDIzLTAzLTMxAQAAAA+PAAACAAAABjIzMi4zOAAWDe4A50zcCCITC+sWTdwILUNJUS5OQVNEQVFHUzpaQlJBLklRX0xBU1RTQUxFUFJJQ0UuMjAyMS0wNy0wMwEAAAAQAQYAAgAAAAY1MzkuOTQAFg3uAOdM3AhKnvfqFk3cCChDSVEuTllTRTpaVFMuSVFfTEFTVFNBTEVQUklDRS4yMDIxLTAzLTMxAQAAAG0D2QwCAAAABjE1Ny40OAAWDe4A</t>
  </si>
  <si>
    <t>50zcCNjY+OoWTdwIKENJUS5OWVNFOllVTS5JUV9MQVNUU0FMRVBSSUNFLjIwMjAtMTItMzEBAAAArZUFAAIAAAAGMTA4LjU2ABYN7gDnTNwIPskI6xZN3AgtQ0lRLk5BU0RBUUdTOlpCUkEuSVFfTEFTVFNBTEVQUklDRS4yMDIzLTA0LTAxAQAAABABBgACAAAAAzMxOAAWDe4A50zcCKJpB+sWTdwIKENJUS5OWVNFOlNXSy5JUV9MQVNUU0FMRVBSSUNFLjIwMTktMDktMjgBAAAAUacEAAIAAAAGMTQzLjA5ABYN7gDnTNwInAzo6hZN3AgoQ0lRLk5ZU0U6V1JCLklRX0xBU1RTQUxFUFJJQ0UuMjAxOS0xMi0zMQEAAAAo4gMAAgAAAAk0Ni4wNjY2NjYAFg3uAOdM3Ah5J+7qFk3cCChDSVEuTllTRTpXUksuSVFfTEFTVFNBTEVQUklDRS4yMDIwLTA5LTMwAQAAAGmEAAACAAAABTM0Ljc0ABYN7gDnTNwIeSfu6hZN3AgoQ0lRLk5ZU0U6SVBHLklRX0xBU1RTQUxFUFJJQ0UuMjAxOS0wOS0zMAEAAABIqAEAAgAAAAUyMS41NgAWDe4A50zcCKYC++oWTdwIKENJUS5OWVNFOlVOUC5JUV9MQVNUU0FMRVBSSUNFLjIwMjEtMDktMzABAAAAPrsEAAIAAAAGMTk2LjAxABYN7gDnTNwIpgL76hZN3AgtQ0lRLk5BU0RBUUdTOlZSVFguSVFfTEFTVFNBTEVQUklDRS4yMDIyLTA5LTMwAQAAAIuNAAACAAAABjI4OS41NAAWDe4A50zcCKYC++oWTdwIKENJUS5OWVNFOlNIVy5JUV9MQVNUU0FMRVBSSUNFLjIwMjMtMDYtMzABAAAA</t>
  </si>
  <si>
    <t>AKAEAAIAAAAGMjY1LjUyABYN7gDnTNwIvn/z6hZN3AgoQ0lRLk5ZU0U6VFlMLklRX0xBU1RTQUxFUFJJQ0UuMjAxOS0wNi0zMAEAAAA9ugQAAgAAAAYyMTYuMDIAFg3uAOdM3Ai+f/PqFk3cCChDSVEuTllTRTpWTE8uSVFfTEFTVFNBTEVQUklDRS4yMDIwLTA2LTMwAQAAAH/BBAACAAAABTU4LjgyABYN7gDnTNwIoqbz6hZN3AgsQ0lRLk5BU0RBUUdTOldCQS5JUV9MQVNUU0FMRVBSSUNFLjIwMjEtMDItMjgBAAAAuG0BAAIAAAAFNDcuOTMAFg3uAOdM3AiipvPqFk3cCChDSVEuTllTRTpNT1MuSVFfTEFTVFNBTEVQUklDRS4yMDE5LTAzLTMxAQAAAIKWDQACAAAABTI3LjMxABYN7gDnTNwIj+nR6hZN3AgoQ0lRLk5ZU0U6VERHLklRX0xBU1RTQUxFUFJJQ0UuMjAxOS0xMi0yOAEAAAA051sBAgAAAAY1NjMuOTgAFg3uAOdM3AhorP7qFk3cCChDSVEuTllTRTpVTkguSVFfTEFTVFNBTEVQUklDRS4yMDIxLTAzLTMxAQAAAOGYAQACAAAABjM3Mi4wNwAWDe4A50zcCMhQ++oWTdwIKENJUS5OWVNFOlZNQy5JUV9MQVNUU0FMRVBSSUNFLjIwMjItMDMtMzEBAAAAwcUEAAIAAAAFMTgzLjcAFg3uAOdM3AhrE/jqFk3cCChDSVEuTllTRTpXQUIuSVFfTEFTVFNBTEVQUklDRS4yMDIzLTAzLTMxAQAAAFWOAAACAAAABjEwMS4wNgAWDe4A50zcCBvf9OoWTdwIKENJUS5OWVNFOkFFUy5JUV9MQVNUU0FMRVBSSUNFLjIw</t>
  </si>
  <si>
    <t>MjAtMDMtMzEBAAAA8IkAAAIAAAAEMTMuNgAWDe4A50zcCKJpB+sWTdwIKENJUS5OWVNFOk1PUy5JUV9MQVNUU0FMRVBSSUNFLjIwMjItMTItMzEBAAAAgpYNAAIAAAAFNDMuODcAFg3uAOdM3AjYd/vqFk3cCChDSVEuTllTRTpETFIuSVFfTEFTVFNBTEVQUklDRS4yMDIyLTA5LTMwAQAAAER8qAACAAAABTk5LjE4ABYN7gDnTNwIguFr6hZN3AgoQ0lRLk5ZU0U6SEFMLklRX0xBU1RTQUxFUFJJQ0UuMjAxOS0xMi0zMQEAAAAitgIAAgAAAAUyNC40NwAWDe4A50zcCBm0d+oWTdwILUNJUS5OQVNEQVFHUzpFUUlYLklRX0xBU1RTQUxFUFJJQ0UuMjAyMC0wNi0zMAEAAAAqbgAAAgAAAAU3MDIuMwAWDe4A50zcCJBUn+oWTdwIJ0NJUS5OWVNFOklQLklRX0xBU1RTQUxFUFJJQ0UuMjAxOS0wNi0zMAEAAABs7gAAAgAAAAU0My4zMgAWDe4A50zcCLjJn+oWTdwIKUNJUS5OWVNFOkdSTU4uSVFfTEFTVFNBTEVQUklDRS4yMDIwLTA5LTI2AQAAAH8iCQACAAAABTkzLjU1ABYN7gDnTNwIQlCL6hZN3AgnQ0lRLk5ZU0U6R0UuSVFfTEFTVFNBTEVQUklDRS4yMDIyLTAzLTMxAQAAAIezAgACAAAABDkxLjUAFg3uAOdM3AgJDqXqFk3cCChDSVEuTllTRTpJRkYuSVFfTEFTVFNBTEVQUklDRS4yMDIwLTEyLTMxAQAAAD9LBAACAAAABjEwOC44NAAWDe4A50zcCA8cnuoWTdwIKENJUS5OWVNFOktJTS5JUV9MQVNUU0FMRVBS</t>
  </si>
  <si>
    <t>SUNFLjIwMTktMTItMzEBAAAAc+MEAAIAAAAFMjAuNzEAFg3uAOdM3AjpbbnqFk3cCChDSVEuTllTRTpNTUMuSVFfTEFTVFNBTEVQUklDRS4yMDIxLTA2LTMwAQAAAP44BwACAAAABjE0MC42OAAWDe4A50zcCPSUueoWTdwIKENJUS5OWVNFOk1HTS5JUV9MQVNUU0FMRVBSSUNFLjIwMjItMDMtMzEBAAAATmAEAAIAAAAFNDEuOTQAFg3uAOdM3Aj8u7nqFk3cCChDSVEuTllTRTpJVFcuSVFfTEFTVFNBTEVQUklDRS4yMDIxLTA2LTMwAQAAAPFHBAACAAAABjIyMy41NgAWDe4A50zcCArjueoWTdwIKENJUS5OWVNFOkpDSS5JUV9MQVNUU0FMRVBSSUNFLjIwMjItMDMtMzEBAAAA3k8EAAIAAAAFNjUuNTcAFg3uAOdM3AgpCrrqFk3cCChDSVEuTllTRTpNUk8uSVFfTEFTVFNBTEVQUklDRS4yMDIwLTAzLTMxAQAAANrNBAACAAAABDMuMjkAFg3uAOdM3AgpCrrqFk3cCChDSVEuTllTRTpNTE0uSVFfTEFTVFNBTEVQUklDRS4yMDIwLTEyLTMxAQAAALF5AAACAAAABjI4My45NwAWDe4A50zcCC0xuuoWTdwILUNJUS5OQVNEQVFHUzpNQ0hQLklRX0xBU1RTQUxFUFJJQ0UuMjAyMC0xMi0zMQEAAAAMewAAAgAAAAY2OS4wNTUAFg3uAOdM3Ag6WLrqFk3cCChDSVEuTllTRTpORU0uSVFfTEFTVFNBTEVQUklDRS4yMDE5LTA2LTMwAQAAANNzBAACAAAABTM4LjQ3ABYN7gDnTNwITH+66hZN3AgoQ0lRLk5ZU0U6T01DLklR</t>
  </si>
  <si>
    <t>X0xBU1RTQUxFUFJJQ0UuMjAyMS0wMy0zMQEAAAChdwEAAgAAAAU3NC4xNQAWDe4A50zcCGK8r+oWTdwILUNJUS5OQVNEQVFHUzpKS0hZLklRX0xBU1RTQUxFUFJJQ0UuMjAxOS0wMy0zMQEAAABxPAQAAgAAAAYxMzguNzQAFg3uAOdM3AjgZLTqFk3cCC1DSVEuTkFTREFRR1M6TkRTTi5JUV9MQVNUU0FMRVBSSUNFLjIwMTktMDctMzEBAAAA/jACAAIAAAAGMTQxLjY2ABYN7gDnTNwIPzjO6hZN3AgtQ0lRLk5BU0RBUUdTOk1TRlQuSVFfTEFTVFNBTEVQUklDRS4yMDIxLTEyLTMxAQAAAEtVAAACAAAABjMzNi4zMgAWDe4A50zcCFvH2OoWTdwIKENJUS5OWVNFOk1HTS5JUV9MQVNUU0FMRVBSSUNFLjIwMjMtMDMtMzEBAAAATmAEAAIAAAAFNDQuNDIAFg3uAOdM3Ajre7LqFk3cCChDSVEuTllTRTpMSFguSVFfTEFTVFNBTEVQUklDRS4yMDIyLTA3LTAxAQAAAA63AgACAAAABjI0My4yNAAWDe4A50zcCFMVzOoWTdwILUNJUS5OQVNEQVFHUzpORkxYLklRX0xBU1RTQUxFUFJJQ0UuMjAyMC0xMi0zMQEAAAAMfQAAAgAAAAY1NDAuNzMAFg3uAOdM3AgTwcDqFk3cCC1DSVEuTkFTREFRR1M6UUNPTS5JUV9MQVNUU0FMRVBSSUNFLjIwMjEtMDMtMjgBAAAA1YIAAAIAAAAGMTMyLjk5ABYN7gDnTNwIZjzM6hZN3AgoQ0lRLk5ZU0U6UEVHLklRX0xBU1RTQUxFUFJJQ0UuMjAyMS0wMy0zMQEAAADyjQQAAgAAAAU2MC4y</t>
  </si>
  <si>
    <t>MQAWDe4A50zcCKrtwuoWTdwILENJUS5OQVNEQVFHUzpQRVAuSVFfTEFTVFNBTEVQUklDRS4yMDIyLTEyLTMxAQAAAFaAAAACAAAABjE4MC42NgAWDe4A50zcCBkJ3+oWTdwILUNJUS5OQVNEQVFHUzpPREZMLklRX0xBU1RTQUxFUFJJQ0UuMjAyMy0xMi0zMQEAAACs3wQAAgAAAAY0MDUuMzMAFg3uAOdM3AjLQNfqFk3cCC1DSVEuTkFTREFRR1M6VE1VUy5JUV9MQVNUU0FMRVBSSUNFLjIwMjAtMDktMzABAAAAm2wBAAIAAAAGMTE0LjM2ABYN7gDnTNwI+6Ky6hZN3AgoQ0lRLk5ZU0U6UkpGLklRX0xBU1RTQUxFUFJJQ0UuMjAyMC0wMy0zMQEAAABfWAAAAgAAAAk0Mi4xMzMzMzMAFg3uAOdM3Ail4ODqFk3cCClDSVEuTllTRTpPVElTLklRX0xBU1RTQUxFUFJJQ0UuMjAyMS0wNi0zMAEAAAAgbgIAAgAAAAU4MS43NwAWDe4A50zcCKwH4eoWTdwILENJUS5OQVNEQVFHUzpTVFguSVFfTEFTVFNBTEVQUklDRS4yMDE4LTA5LTI4AQAAAJgLOQACAAAABTQ3LjM1ABYN7gDnTNwIvS7h6hZN3AgmQ0lRLk5ZU0U6Ty5JUV9MQVNUU0FMRVBSSUNFLjIwMjAtMTItMzEBAAAAaS0FAAIAAAAFNjIuMTcAFg3uAOdM3AjMVeHqFk3cCChDSVEuTllTRTpQQ0cuSVFfTEFTVFNBTEVQUklDRS4yMDE5LTA5LTMwAQAAACUiAgACAAAAAjEwABYN7gDnTNwI2djZ6hZN3AgoQ0lRLk5ZU0U6UFhELklRX0xBU1RTQUxFUFJJQ0UuMjAy</t>
  </si>
  <si>
    <t>My0wNi0zMAEAAAA4gQQAAgAAAAYyMDcuMTgAFg3uAOdM3AjT/8zqFk3cCClDSVEuTllTRTpPUkNMLklRX0xBU1RTQUxFUFJJQ0UuMjAxOC0xMS0zMAEAAADnVgAAAgAAAAU0OC43NgAWDe4A50zcCInJ9eoWTdwIJkNJUS5OWVNFOk8uSVFfTEFTVFNBTEVQUklDRS4yMDIwLTAzLTMxAQAAAGktBQACAAAABTQ5Ljg2ABYN7gDnTNwIymzR6hZN3AgtQ0lRLk5BU0RBUUdTOlNNQ0kuSVFfTEFTVFNBTEVQUklDRS4yMDIyLTA5LTMwAQAAAMbeYgACAAAABTU1LjA3ABYN7gDnTNwIicn16hZN3AgnQ0lRLk5ZU0U6UE0uSVFfTEFTVFNBTEVQUklDRS4yMDIzLTEyLTMxAQAAAN08ZAACAAAABTk0LjA4ABYN7gDnTNwItkXe6hZN3AgoQ0lRLk5ZU0U6Uk9MLklRX0xBU1RTQUxFUFJJQ0UuMjAyMC0xMi0zMQEAAADRlgQAAgAAAAUzOS4wNwAWDe4A50zcCMps0eoWTdwIKENJUS5OWVNFOk9YWS5JUV9MQVNUU0FMRVBSSUNFLjIwMjEtMDYtMzABAAAApnkEAAIAAAAFMzEuMjcAFg3uAOdM3AgUw83qFk3cCCxDSVEuTkFTREFRR1M6UFRDLklRX0xBU1RTQUxFUFJJQ0UuMjAyMS0wNi0zMAEAAADGfwAAAgAAAAYxNDEuMjYAFg3uAOdM3Ajgiu3qFk3cCChDSVEuTllTRTpTWUYuSVFfTEFTVFNBTEVQUklDRS4yMDIzLTA5LTMwAQAAAJtihA8CAAAABTMwLjU3ABYN7gDnTNwISWfi6hZN3AgoQ0lRLk5ZU0U6UEZFLklRX0xBU1RT</t>
  </si>
  <si>
    <t>QUxFUFJJQ0UuMjAyMS0wNy0wNAEAAADeeQIAAgAAAAUzOS43MwAWDe4A50zcCOCK7eoWTdwIKENJUS5OWVNFOlJDTC5JUV9MQVNUU0FMRVBSSUNFLjIwMTktMDYtMzABAAAAC/gEAAIAAAAGMTIxLjIxABYN7gDnTNwII2zp6hZN3AgoQ0lRLk5ZU0U6UEtHLklRX0xBU1RTQUxFUFJJQ0UuMjAyMC0wOS0zMAEAAABFggEAAgAAAAYxMDkuMDUAFg3uAOdM3AjhVPnqFk3cCCdDSVEuTllTRTpSTC5JUV9MQVNUU0FMRVBSSUNFLjIwMjAtMDYtMjcBAAAA7IYFAAIAAAAENjcuNwAWDe4A50zcCC2K5OoWTdwILUNJUS5OQVNEQVFHUzpUTVVTLklRX0xBU1RTQUxFUFJJQ0UuMjAyMi0wMy0zMQEAAACbbAEAAgAAAAYxMjguMzUAFg3uAOdM3AhkuunqFk3cCC1DSVEuTkFTREFRR1M6UENBUi5JUV9MQVNUU0FMRVBSSUNFLjIwMjMtMTItMzEBAAAAQX8EAAIAAAAFOTcuNjUAFg3uAOdM3AjQ9tTqFk3cCChDSVEuTllTRTpQRUcuSVFfTEFTVFNBTEVQUklDRS4yMDIxLTEyLTMxAQAAAPKNBAACAAAABTY2LjczABYN7gDnTNwISw3Q6hZN3AgtQ0lRLk5BU0RBUUdTOlJPU1QuSVFfTEFTVFNBTEVQUklDRS4yMDIxLTAxLTMwAQAAAIaEAAACAAAABjExMS4yOQAWDe4A50zcCDax5OoWTdwILUNJUS5OQVNEQVFHUzpOWFBJLklRX0xBU1RTQUxFUFJJQ0UuMjAxOS0wNi0zMAEAAABDQg4AAgAAAAU5Ny42MQAWDe4A50zcCNJ7+eoW</t>
  </si>
  <si>
    <t>TdwIJ0NJUS5OWVNFOlBNLklRX0xBU1RTQUxFUFJJQ0UuMjAyMi0wOS0zMAEAAADdPGQAAgAAAAU4My4wMQAWDe4A50zcCCsE7OoWTdwILUNJUS5OQVNEQVFHUzpRUlZPLklRX0xBU1RTQUxFUFJJQ0UuMjAxOS0xMi0yOAEAAAAdhAAAAgAAAAYxMTYuODQAFg3uAOdM3Ai8ZfbqFk3cCC1DSVEuTkFTREFRR1M6U0JBQy5JUV9MQVNUU0FMRVBSSUNFLjIwMjItMDktMzABAAAAF4UAAAIAAAAGMjg0LjY1ABYN7gDnTNwI7oPx6hZN3AgoQ0lRLk5ZU0U6QUxMLklRX0xBU1RTQUxFUFJJQ0UuMjAyMS0wOS0zMAEAAAAXSQAAAgAAAAYxMjcuMzEAFg3uAOdM3AjSe/nqFk3cCCdDSVEuTllTRTpLTy5JUV9MQVNUU0FMRVBSSUNFLjIwMjAtMDYtMjYBAAAAEmgAAAIAAAAFNDMuNTcAFg3uAOdM3Ajds/bqFk3cCCdDSVEuTllTRTpDSS5JUV9MQVNUU0FMRVBSSUNFLjIwMjItMDYtMzABAAAAY6MCAAIAAAAGMjYzLjUyABYN7gDnTNwIatP+6hZN3AgtQ0lRLk5BU0RBUUdTOlRNVVMuSVFfTEFTVFNBTEVQUklDRS4yMDIwLTAzLTMxAQAAAJtsAQACAAAABDgzLjkAFg3uAOdM3AjFtwfrFk3cCChDSVEuTllTRTpUR1QuSVFfTEFTVFNBTEVQUklDRS4yMDIzLTAxLTI4AQAAAGapAgACAAAABjE2OC41MQAWDe4A50zcCLHL6uoWTdwIKENJUS5OWVNFOlBOQy5JUV9MQVNUU0FMRVBSSUNFLjIwMjMtMDMtMzEBAAAAuX4EAAIAAAAF</t>
  </si>
  <si>
    <t>MTI3LjEAFg3uAOdM3AiT0QTrFk3cCCdDSVEuTllTRTpUVC5JUV9MQVNUU0FMRVBSSUNFLjIwMjItMDMtMzEBAAAAcEkEAAIAAAAFMTUyLjcAFg3uAOdM3AjY3gfrFk3cCChDSVEuTllTRTpWVFIuSVFfTEFTVFNBTEVQUklDRS4yMDIwLTAzLTMxAQAAANUUBgACAAAABDI2LjgAFg3uAOdM3AhZ8AjrFk3cCChDSVEuTllTRTpXTVQuSVFfTEFTVFNBTEVQUklDRS4yMDIwLTA0LTMwAQAAAN/GBAACAAAACTQwLjUxNjY2NgAWDe4A50zcCFnwCOsWTdwILUNJUS5OQVNEQVFHUzpXWU5OLklRX0xBU1RTQUxFUFJJQ0UuMjAyMi0wMy0zMQEAAABlozQAAgAAAAU3OS43NAAWDe4A50zcCFnwCOsWTdwILENJUS5OQVNEQVFHUzpDT08uSVFfTEFTVFNBTEVQUklDRS4yMDIzLTEwLTMxAQAAALkFBAACAAAABzc3LjkzNzUAFg3uAOdM3Ag+ZvrqFk3cCCxDSVEuTkFTREFRR1M6S0hDLklRX0xBU1RTQUxFUFJJQ0UuMjAxOS0wOS0yOAEAAADEPgQAAgAAAAUyNy44NAAWDe4A50zcCBxQ9+oWTdwILUNJUS5OQVNEQVFHUzpUU0NPLklRX0xBU1RTQUxFUFJJQ0UuMjAyMC0wOS0yNgEAAAAdBwUAAgAAAAYxMzkuMjEAFg3uAOdM3AjtZ+vqFk3cCChDSVEuTllTRTpVUFMuSVFfTEFTVFNBTEVQUklDRS4yMDIxLTA5LTMwAQAAAOqjAwACAAAABTE4Mi4xABYN7gDnTNwISo366hZN3AgpQ0lRLk5ZU0U6VklDSS5JUV9MQVNUU0FMRVBS</t>
  </si>
  <si>
    <t>SUNFLjIwMjItMDktMzABAAAAmJWuGQIAAAAFMjkuODUAFg3uAOdM3AiZ6u7qFk3cCChDSVEuTllTRTpXU1QuSVFfTEFTVFNBTEVQUklDRS4yMDIzLTA5LTMwAQAAALjJBAACAAAABjM3NS4yMQAWDe4A50zcCEeJ/OoWTdwILUNJUS5OQVNEQVFHUzpUUk9XLklRX0xBU1RTQUxFUFJJQ0UuMjAyMS0wMy0zMQEAAACxWgAAAgAAAAUxNzEuNgAWDe4A50zcCPnF++oWTdwIKENJUS5OWVNFOkhTWS5JUV9MQVNUU0FMRVBSSUNFLjIwMjMtMDctMDIBAAAAOYIBAAIAAAAFMjQ5LjcAFg3uAOdM3Ai7HwXrFk3cCChDSVEuTllTRTpUSlguSVFfTEFTVFNBTEVQUklDRS4yMDE4LTA4LTA0AQAAAACuBAACAAAABjQ4Ljc5NQAWDe4A50zcCLsfBesWTdwIKENJUS5OWVNFOlVTQi5JUV9MQVNUU0FMRVBSSUNFLjIwMjMtMDYtMzABAAAAmKgEAAIAAAAFMzMuMDQAFg3uAOdM3AgfLQjrFk3cCChDSVEuTllTRTpUR1QuSVFfTEFTVFNBTEVQUklDRS4yMDIwLTA4LTAxAQAAAGapAgACAAAABjEyNS44OAAWDe4A50zcCJ+x+OoWTdwIKENJUS5OWVNFOlBOQy5JUV9MQVNUU0FMRVBSSUNFLjIwMjEtMTItMzEBAAAAuX4EAAIAAAAGMjAwLjUyABYN7gDnTNwIXJXy6hZN3AgtQ0lRLk5BU0RBUUdTOlRUV08uSVFfTEFTVFNBTEVQUklDRS4yMDIyLTA2LTMwAQAAAFGqBQACAAAABjEyMi41MwAWDe4A50zcCACVBesWTdwIKENJUS5OWVNF</t>
  </si>
  <si>
    <t>OkFFUy5JUV9MQVNUU0FMRVBSSUNFLjIwMjEtMDYtMzABAAAA8IkAAAIAAAAFMjYuMDcAFg3uAOdM3AgW7ArrFk3cCChDSVEuTllTRTpSQ0wuSVFfTEFTVFNBTEVQUklDRS4yMDIyLTA2LTMwAQAAAAv4BAACAAAABTM0LjkxABYN7gDnTNwIbILQ6hZN3AgtQ0lRLk5BU0RBUUdTOlNOUFMuSVFfTEFTVFNBTEVQUklDRS4yMDE5LTA0LTMwAQAAANSIAAACAAAABjEyMS4wOAAWDe4A50zcCBIBteoWTdwILENJUS5OQVNEQVFHUzpSRUcuSVFfTEFTVFNBTEVQUklDRS4yMDIzLTAzLTMxAQAAAPl2DAACAAAABTYxLjE4ABYN7gDnTNwIybXK6hZN3AgoQ0lRLk5ZU0U6U1RFLklRX0xBU1RTQUxFUFJJQ0UuMjAyMi0wNi0zMAEAAADfhwAAAgAAAAYyMDYuMTUAFg3uAOdM3Ahnrc7qFk3cCChDSVEuTllTRTpSVFguSVFfTEFTVFNBTEVQUklDRS4yMDIyLTEyLTMxAQAAAP5tAgACAAAABjEwMC45MgAWDe4A50zcCK0Z1+oWTdwIKENJUS5OWVNFOlRHVC5JUV9MQVNUU0FMRVBSSUNFLjIwMjEtMDEtMzABAAAAZqkCAAIAAAAGMTgxLjE3ABYN7gDnTNwIXeXT6hZN3AgoQ0lRLk5ZU0U6UE5XLklRX0xBU1RTQUxFUFJJQ0UuMjAyMy0wOS0zMAEAAAD9hwQAAgAAAAU3My42OAAWDe4A50zcCBCt5uoWTdwILENJUS5OQVNEQVFHUzpST1AuSVFfTEFTVFNBTEVQUklDRS4yMDIzLTA5LTMwAQAAAN9YAAACAAAABjQ4NC4yOAAWDe4A</t>
  </si>
  <si>
    <t>50zcCEUPweoWTdwILENJUS5OQVNEQVFHUzpUWE4uSVFfTEFTVFNBTEVQUklDRS4yMDE5LTA5LTMwAQAAAPsjAgACAAAABjEyOS4yNAAWDe4A50zcCGc1uOoWTdwIKENJUS5OWVNFOlNOQS5JUV9MQVNUU0FMRVBSSUNFLjIwMTktMTItMjgBAAAAHqIEAAIAAAAFMTY5LjIAFg3uAOdM3Aim2MzqFk3cCChDSVEuTllTRTpQU1guSVFfTEFTVFNBTEVQUklDRS4yMDIxLTA5LTMwAQAAACSqoAECAAAABTcwLjAzABYN7gDnTNwIUwjW6hZN3AgpQ0lRLk5ZU0U6UlZUWS5JUV9MQVNUU0FMRVBSSUNFLjIwMjItMTAtMDIBAAAASxgEAAIAAAAGMTIwLjMzABYN7gDnTNwIBN3X6hZN3AgoQ0lRLk5ZU0U6UFNBLklRX0xBU1RTQUxFUFJJQ0UuMjAyMC0wNi0zMAEAAABwqQQAAgAAAAYxOTEuODkAFg3uAOdM3Ahqpd/qFk3cCChDSVEuTllTRTpTUEcuSVFfTEFTVFNBTEVQUklDRS4yMDIxLTA2LTMwAQAAAEqGAAACAAAABjEzMC40OAAWDe4A50zcCI0e3uoWTdwIKUNJUS5OWVNFOlRSR1AuSVFfTEFTVFNBTEVQUklDRS4yMDE5LTA2LTMwAQAAAKluVQICAAAABTM5LjI2ABYN7gDnTNwIzlro6hZN3AgoQ0lRLk5ZU0U6U1lZLklRX0xBU1RTQUxFUFJJQ0UuMjAyMS0wNy0wMwEAAACo4gIAAgAAAAU3Ni41OQAWDe4A50zcCOCK7eoWTdwIKENJUS5OWVNFOlNURS5JUV9MQVNUU0FMRVBSSUNFLjIwMTktMTItMzEBAAAA34cAAAIA</t>
  </si>
  <si>
    <t>AAAGMTUyLjQyABYN7gDnTNwIsWze6hZN3AgoQ0lRLk5ZU0U6UlRYLklRX0xBU1RTQUxFUFJJQ0UuMjAyMC0wNi0zMAEAAAD+bQIAAgAAAAU2MS42MgAWDe4A50zcCHy+5+oWTdwILUNJUS5OQVNEQVFHUzpUTVVTLklRX0xBU1RTQUxFUFJJQ0UuMjAyMi0wNi0zMAEAAACbbAEAAgAAAAYxMzQuNTQAFg3uAOdM3Ah93OLqFk3cCChDSVEuTllTRTpQV1IuSVFfTEFTVFNBTEVQUklDRS4yMDIzLTAzLTMxAQAAAOWCAAACAAAABjE2Ni42NAAWDe4A50zcCNpNzeoWTdwIKENJUS5OWVNFOlNUVC5JUV9MQVNUU0FMRVBSSUNFLjIwMjItMDMtMzEBAAAAceECAAIAAAAFODcuMTIAFg3uAOdM3Ags3evqFk3cCC1DSVEuTkFTREFRR1M6U0JVWC5JUV9MQVNUU0FMRVBSSUNFLjIwMjAtMDktMjcBAAAAuYcAAAIAAAAEODQuMwAWDe4A50zcCDEA7uoWTdwILUNJUS5OQVNEQVFHUzpTQlVYLklRX0xBU1RTQUxFUFJJQ0UuMjAyMC0wNi0yNwEAAAC5hwAAAgAAAAU3MS41NwAWDe4A50zcCFoI6uoWTdwILENJUS5OQVNEQVFHUzpDT08uSVFfTEFTVFNBTEVQUklDRS4yMDIxLTEwLTMxAQAAALkFBAACAAAABjEwNC4yMwAWDe4A50zcCFEr7OoWTdwIKENJUS5OWVNFOlBHUi5JUV9MQVNUU0FMRVBSSUNFLjIwMjItMTItMzEBAAAASIIAAAIAAAAGMTI5LjcxABYN7gDnTNwIUSvs6hZN3AgoQ0lRLk5ZU0U6VFlMLklRX0xBU1RTQUxF</t>
  </si>
  <si>
    <t>UFJJQ0UuMjAyMy0xMi0zMQEAAAA9ugQAAgAAAAY0MTguMTIAFg3uAOdM3AhRK+zqFk3cCChDSVEuTllTRTpWRkMuSVFfTEFTVFNBTEVQUklDRS4yMDE5LTAzLTMwAQAAAGDrAgACAAAABTg2LjkxABYN7gDnTNwIUSvs6hZN3AgoQ0lRLk5ZU0U6R1dXLklRX0xBU1RTQUxFUFJJQ0UuMjAyMC0xMi0zMQEAAABcNgQAAgAAAAY0MDguMzQAFg3uAOdM3AhYUuzqFk3cCCxDSVEuTkFTREFRR1M6VFhOLklRX0xBU1RTQUxFUFJJQ0UuMjAyMC0wNi0zMAEAAAD7IwIAAgAAAAYxMjYuOTcAFg3uAOdM3Ai+f/PqFk3cCChDSVEuTllTRTpTSk0uSVFfTEFTVFNBTEVQUklDRS4yMDIwLTAxLTMxAQAAAOehBAACAAAABjEwMy42MQAWDe4A50zcCO2i+eoWTdwIKENJUS5OWVNFOlRNTy5JUV9MQVNUU0FMRVBSSUNFLjIwMjEtMTAtMDIBAAAA/3oBAAIAAAAGNTcyLjcyABYN7gDnTNwI+sn56hZN3AgoQ0lRLk5ZU0U6V0ZDLklRX0xBU1RTQUxFUFJJQ0UuMjAxOS0wOS0zMAEAAAAbeAQAAgAAAAU1MC40NAAWDe4A50zcCPrJ+eoWTdwILENJUS5OQVNEQVFHUzpLSEMuSVFfTEFTVFNBTEVQUklDRS4yMDIxLTA2LTI2AQAAAMQ+BAACAAAABTQwLjY5ABYN7gDnTNwIHvnx6hZN3AgtQ0lRLk5BU0RBUUdTOlRTQ08uSVFfTEFTVFNBTEVQUklDRS4yMDIyLTA2LTI1AQAAAB0HBQACAAAABjIwMi45NwAWDe4A50zcCA3S8eoWTdwIKENJ</t>
  </si>
  <si>
    <t>US5OWVNFOlVQUy5JUV9MQVNUU0FMRVBSSUNFLjIwMjMtMDYtMzABAAAA6qMDAAIAAAAGMTc5LjI1ABYN7gDnTNwIDdLx6hZN3AgpQ0lRLk5ZU0U6V0VMTC5JUV9MQVNUU0FMRVBSSUNFLjIwMjAtMDYtMzABAAAAmj0EAAIAAAAFNTEuNzUAFg3uAOdM3Age+fHqFk3cCChDSVEuTllTRTpESVMuSVFfTEFTVFNBTEVQUklDRS4yMDIyLTEyLTMxAQAAAEzsAgACAAAABTg2Ljg4ABYN7gDnTNwI2B3V6hZN3AgoQ0lRLk5ZU0U6V0FULklRX0xBU1RTQUxFUFJJQ0UuMjAyMS0wNC0wMwEAAAB7jgAAAgAAAAYyODQuNzIAFg3uAOdM3AizzfPqFk3cCChDSVEuTllTRTpBTEwuSVFfTEFTVFNBTEVQUklDRS4yMDIwLTA5LTMwAQAAABdJAAACAAAABTk0LjE0ABYN7gDnTNwIEeMF6xZN3AgoQ0lRLk5ZU0U6VERHLklRX0xBU1RTQUxFUFJJQ0UuMjAxOS0wOS0zMAEAAAA051sBAgAAAAY1MjAuNjcAFg3uAOdM3AgQAvfqFk3cCChDSVEuTllTRTpVTkguSVFfTEFTVFNBTEVQUklDRS4yMDIwLTEyLTMxAQAAAOGYAQACAAAABjM1MC42OAAWDe4A50zcCC8g8uoWTdwIKENJUS5OWVNFOldBQi5JUV9MQVNUU0FMRVBSSUNFLjIwMjItMTItMzEBAAAAVY4AAAIAAAAFOTkuODEAFg3uAOdM3Aj62QDrFk3cCChDSVEuTllTRTpTSk0uSVFfTEFTVFNBTEVQUklDRS4yMDE5LTAxLTMxAQAAAOehBAACAAAABjEwNC44OAAWDe4A50zcCCUx</t>
  </si>
  <si>
    <t>BusWTdwIKENJUS5OWVNFOlRNTy5JUV9MQVNUU0FMRVBSSUNFLjIwMjAtMDktMjYBAAAA/3oBAAIAAAAGNDIyLjI5ABYN7gDnTNwIJTEG6xZN3AgsQ0lRLk5BU0RBUUdTOlVBTC5JUV9MQVNUU0FMRVBSSUNFLjIwMjEtMDktMzABAAAAVboEAAIAAAAFNDcuNTcAFg3uAOdM3AglMQbrFk3cCC1DSVEuTkFTREFRR1M6VlRSUy5JUV9MQVNUU0FMRVBSSUNFLjIwMjItMDktMzABAAAAm20EAAIAAAAEOC41MgAWDe4A50zcCCUxBusWTdwIKENJUS5OWVNFOlRYVC5JUV9MQVNUU0FMRVBSSUNFLjIwMTktMDMtMzABAAAA54kAAAIAAAAFNTAuNjYAFg3uAOdM3AgqO/zqFk3cCChDSVEuTllTRTpURkMuSVFfTEFTVFNBTEVQUklDRS4yMDIxLTA2LTMwAQAAAKVKAAACAAAABDU1LjUAFg3uAOdM3Ag4YvzqFk3cCChDSVEuTllTRTpWRkMuSVFfTEFTVFNBTEVQUklDRS4yMDIxLTEwLTAyAQAAAGDrAgACAAAABDY4LjIAFg3uAOdM3Ah+OvjqFk3cCChDSVEuTllTRTpHV1cuSVFfTEFTVFNBTEVQUklDRS4yMDIzLTA2LTMwAQAAAFw2BAACAAAABjc4OC41OQAWDe4A50zcCMob9OoWTdwIKENJUS5OWVNFOldSSy5JUV9MQVNUU0FMRVBSSUNFLjIwMTktMDMtMzEBAAAAaYQAAAIAAAAFMzguMzUAFg3uAOdM3AiT0QTrFk3cCChDSVEuTllTRTpIU1kuSVFfTEFTVFNBTEVQUklDRS4yMDIzLTEyLTMxAQAAADmCAQACAAAABjE4Ni40</t>
  </si>
  <si>
    <t>NAAWDe4A50zcCMn4BOsWTdwIKENJUS5OWVNFOlRKWC5JUV9MQVNUU0FMRVBSSUNFLjIwMTktMDItMDIBAAAAAK4EAAIAAAAENDguOQAWDe4A50zcCMn4BOsWTdwIKENJUS5OWVNFOkFFUy5JUV9MQVNUU0FMRVBSSUNFLjIwMjItMDktMzABAAAA8IkAAAIAAAAEMjIuNgAWDe4A50zcCE81BOsWTdwILUNJUS5OQVNEQVFHUzpWUlNLLklRX0xBU1RTQUxFUFJJQ0UuMjAyMS0wOS0zMAEAAADvqw8AAgAAAAYyMDAuMjcAFg3uAOdM3Aj5SgPrFk3cCCdDSVEuTllTRTpIRC5JUV9MQVNUU0FMRVBSSUNFLjIwMjItMDctMzEBAAAAl0AEAAIAAAAGMzAwLjk0ABYN7gDnTNwIFcUK6xZN3AgoQ0lRLk5ZU0U6VFJWLklRX0xBU1RTQUxFUFJJQ0UuMjAxOS0wNi0zMAEAAACY/gUAAgAAAAYxNDkuNTIAFg3uAOdM3AgW7ArrFk3cCChDSVEuTllTRTpVRFIuSVFfTEFTVFNBTEVQUklDRS4yMDIwLTA2LTMwAQAAAIu9BAACAAAABTM3LjM4ABYN7gDnTNwIFuwK6xZN3AgoQ0lRLk5ZU0U6V0FULklRX0xBU1RTQUxFUFJJQ0UuMjAyMi0wNy0wMgEAAAB7jgAAAgAAAAYzMzYuODkAFg3uAOdM3AgW7ArrFk3cCC1DSVEuTkFTREFRR1M6QURTSy5JUV9MQVNUU0FMRVBSSUNFLjIwMjEtMDctMzEBAAAAXtQBAAIAAAAGMzIxLjEzABYN7gDnTNwI/Y9j6hZN3AgoQ0lRLk5ZU0U6SUZGLklRX0xBU1RTQUxFUFJJQ0UuMjAyMy0xMi0zMQEA</t>
  </si>
  <si>
    <t>AAA/SwQAAgAAAAU4MC45NwAWDe4A50zcCDO4iOoWTdwIKENJUS5OWVNFOkJFTi5JUV9MQVNUU0FMRVBSSUNFLjIwMTktMDktMzABAAAAH3AAAAIAAAAFMjguODYAFg3uAOdM3Aiee5/qFk3cCChDSVEuTllTRTpYT00uSVFfTEFTVFNBTEVQUklDRS4yMDIzLTA5LTMwAQAAAEIzBgACAAAABjExNy41OAAWDe4A50zcCP4SmeoWTdwIKENJUS5OWVNFOkhQRS5JUV9MQVNUU0FMRVBSSUNFLjIwMjMtMDctMzEBAAAADqlUEAIAAAAFMTcuMzgAFg3uAOdM3AjTf53qFk3cCChDSVEuTllTRTpIUEUuSVFfTEFTVFNBTEVQUklDRS4yMDIzLTAxLTMxAQAAAA6pVBACAAAABTE2LjEzABYN7gDnTNwIKbCi6hZN3AgtQ0lRLk5BU0RBUUdTOkpCSFQuSVFfTEFTVFNBTEVQUklDRS4yMDIwLTEyLTMxAQAAADBABAACAAAABjEzNi42NQAWDe4A50zcCFvEteoWTdwIKENJUS5OWVNFOkxFTi5JUV9MQVNUU0FMRVBSSUNFLjIwMjMtMDgtMzEBAAAAK3gAAAIAAAAGMTE5LjA5ABYN7gDnTNwIfhK26hZN3AgoQ0lRLk5ZU0U6TURULklRX0xBU1RTQUxFUFJJQ0UuMjAyMC0xMC0zMAEAAAB0egAAAgAAAAYxMDAuNTcAFg3uAOdM3AifYLbqFk3cCChDSVEuTllTRTpUQVAuSVFfTEFTVFNBTEVQUklDRS4yMDIyLTAzLTMxAQAAAFUGBAACAAAABTUzLjM4ABYN7gDnTNwIpoe26hZN3AgtQ0lRLk5BU0RBUUdTOkpCSFQuSVFfTEFTVFNBTEVQ</t>
  </si>
  <si>
    <t>UklDRS4yMDIzLTAzLTMxAQAAADBABAACAAAABjE3NS40NgAWDe4A50zcCLqutuoWTdwIKENJUS5OWVNFOktJTS5JUV9MQVNUU0FMRVBSSUNFLjIwMjItMTItMzEBAAAAc+MEAAIAAAAFMjEuMTgAFg3uAOdM3AjZ1bbqFk3cCC1DSVEuTkFTREFRR1M6TVRDSC5JUV9MQVNUU0FMRVBSSUNFLjIwMjAtMDMtMzEBAAAAz2sFAAMAAAAAABYN7gDnTNwI4fy26hZN3AgoQ0lRLk5ZU0U6TVJLLklRX0xBU1RTQUxFUFJJQ0UuMjAyMC0xMi0zMQEAAAD2ZgQAAgAAAAQ4MS44ABYN7gDnTNwI6SO36hZN3AgtQ0lRLk5BU0RBUUdTOk1ETFouSVFfTEFTVFNBTEVQUklDRS4yMDIxLTA5LTMwAQAAAG1JCwACAAAABTU4LjE4ABYN7gDnTNwI+kq36hZN3AgoQ0lRLk5ZU0U6Tk9DLklRX0xBU1RTQUxFUFJJQ0UuMjAxOS0wNi0zMAEAAACvewEAAgAAAAYzMjMuMTEAFg3uAOdM3AgecrfqFk3cCChDSVEuTllTRTpJRVguSVFfTEFTVFNBTEVQUklDRS4yMDIyLTAzLTMxAQAAACB0AAACAAAABjE5MS43MwAWDe4A50zcCGOg2OoWTdwILENJUS5OQVNEQVFHUzpLRFAuSVFfTEFTVFNBTEVQUklDRS4yMDIyLTA5LTMwAQAAAB4bBQACAAAABTM1LjgyABYN7gDnTNwIRJvE6hZN3AgtQ0lRLk5BU0RBUUdTOk5UUlMuSVFfTEFTVFNBTEVQUklDRS4yMDIxLTA5LTMwAQAAADh0BAACAAAABjEwNy44MQAWDe4A50zcCFvH2OoWTdwIKENJUS5O</t>
  </si>
  <si>
    <t>WVNFOlRBUC5JUV9MQVNUU0FMRVBSSUNFLjIwMjMtMDYtMzABAAAAVQYEAAIAAAAFNjUuODQAFg3uAOdM3Ah1n8LqFk3cCCtDSVEuTkFTREFRR1M6TVUuSVFfTEFTVFNBTEVQUklDRS4yMDIwLTEyLTAzAQAAAAZpBAACAAAABDY5LjkAFg3uAOdM3AjC6eXqFk3cCC1DSVEuTkFTREFRR1M6TFJDWC5JUV9MQVNUU0FMRVBSSUNFLjIwMTktMDYtMzABAAAAv3cAAAIAAAAGMTg3Ljg0ABYN7gDnTNwIwunl6hZN3AgoQ0lRLk5ZU0U6TkVFLklRX0xBU1RTQUxFUFJJQ0UuMjAyMy0xMi0zMQEAAAD6IAQAAgAAAAU2MC43NAAWDe4A50zcCOQQ5uoWTdwIKUNJUS5OWVNFOlJWVFkuSVFfTEFTVFNBTEVQUklDRS4yMDIwLTA3LTA1AQAAAEsYBAACAAAABTk3Ljk0ABYN7gDnTNwIq/vb6hZN3AgoQ0lRLk5ZU0U6SFdNLklRX0xBU1RTQUxFUFJJQ0UuMjAxOS0xMi0zMQEAAAAKsc8YAgAAAAUzMC43NwAqOKQB50zcCHk3hOoWTdwILENJUS5OQVNEQVFHUzpFWEMuSVFfTEFTVFNBTEVQUklDRS4yMDIwLTAzLTMxAQAAAPWEBAACAAAABTM2LjgxACo4pAHnTNwIJNKb6hZN3AgnQ0lRLk5ZU0U6R0QuSVFfTEFTVFNBTEVQUklDRS4yMDE5LTA5LTI5AQAAAIEwBAACAAAABjE4My4wMgAqOKQB50zcCD7fiOoWTdwILUNJUS5OQVNEQVFHUzpFWFBFLklRX0xBU1RTQUxFUFJJQ0UuMjAyMC0wMy0zMQEAAADDcYsBAgAAAAU1Ni4yNwAq</t>
  </si>
  <si>
    <t>OKQB50zcCJttpuoWTdwILENJUS5OQVNEQVFHUzpIQVMuSVFfTEFTVFNBTEVQUklDRS4yMDIwLTA2LTI4AQAAAPI8BAACAAAABTcwLjYxACo4pAHnTNwIPCCc6hZN3AgoQ0lRLk5ZU0U6RUxWLklRX0xBU1RTQUxFUFJJQ0UuMjAyMy0xMi0zMQEAAABNcQIAAgAAAAY0NzEuNTYAKjikAedM3AhiBonqFk3cCCdDSVEuTllTRTpHTS5JUV9MQVNUU0FMRVBSSUNFLjIwMjItMDMtMzEBAAAAVO6lAwIAAAAFNDMuNzQAKjikAedM3Aiyu6bqFk3cCChDSVEuTllTRTpJQk0uSVFfTEFTVFNBTEVQUklDRS4yMDIyLTAzLTMxAQAAAN62AQACAAAABjEzMC4wMgAqOKQB50zcCNlXlOoWTdwIKENJUS5OWVNFOkZSVC5JUV9MQVNUU0FMRVBSSUNFLjIwMTktMTItMzEBAAAAySMEAAIAAAAGMTI4LjczACo4pAHnTNwIXG6c6hZN3AgoQ0lRLk5ZU0U6SENBLklRX0xBU1RTQUxFUFJJQ0UuMjAyMC0xMi0zMQEAAADB/gMAAgAAAAYxNjQuNDYAKjikAedM3AjZCafqFk3cCC1DSVEuTkFTREFRR1M6RVFJWC5JUV9MQVNUU0FMRVBSSUNFLjIwMjAtMDMtMzEBAAAAKm4AAAIAAAAGNjI0LjU3ACo4pAHnTNwIZC2J6hZN3AgnQ0lRLk5ZU0U6R0UuSVFfTEFTVFNBTEVQUklDRS4yMDIzLTA5LTMwAQAAAIezAgACAAAABjExMC41NQAqOKQB50zcCJqzl+oWTdwIKENJUS5OWVNFOklFWC5JUV9MQVNUU0FMRVBSSUNFLjIwMjAtMDktMzABAAAA</t>
  </si>
  <si>
    <t>IHQAAAIAAAAGMTgyLjQxACo4pAHnTNwIYIyX6hZN3AgnQ0lRLk5ZU0U6RUcuSVFfTEFTVFNBTEVQUklDRS4yMDIzLTA2LTMwAQAAAE0zBQACAAAABjM0MS44NgAqOKQB50zcCJqzl+oWTdwIJ0NJUS5OWVNFOklULklRX0xBU1RTQUxFUFJJQ0UuMjAyMi0wNi0zMAEAAACR/gEAAgAAAAYyNDEuODMAKjikAedM3Aias5fqFk3cCChDSVEuTllTRTpIUFEuSVFfTEFTVFNBTEVQUklDRS4yMDE5LTA0LTMwAQAAADipAQACAAAABTE5Ljk1ACo4pAHnTNwIitqX6hZN3AgoQ0lRLk5ZU0U6RUxWLklRX0xBU1RTQUxFUFJJQ0UuMjAyMC0xMi0zMQEAAABNcQIAAgAAAAYzMjEuMDkAKjikAedM3Aj+EpnqFk3cCCZDSVEuTllTRTpGLklRX0xBU1RTQUxFUFJJQ0UuMjAyMy0wMy0zMQEAAABfnwEAAgAAAAQxMi42ACo4pAHnTNwI/hKZ6hZN3AgoQ0lRLk5ZU0U6SFBFLklRX0xBU1RTQUxFUFJJQ0UuMjAyMC0wMS0zMQEAAAAOqVQQAgAAAAUxMy45MwAqOKQB50zcCA86meoWTdwIKUNJUS5OWVNFOkVYUEQuSVFfTEFTVFNBTEVQUklDRS4yMDIzLTA2LTMwAQAAAPceBAACAAAABjEyMS4xMwAqOKQB50zcCA86meoWTdwIJ0NJUS5OWVNFOkdELklRX0xBU1RTQUxFUFJJQ0UuMjAyMS0xMi0zMQEAAACBMAQAAgAAAAYyMDguNDcAKjikAedM3AgPOpnqFk3cCChDSVEuTllTRTpJRVguSVFfTEFTVFNBTEVQUklDRS4yMDIzLTEyLTMx</t>
  </si>
  <si>
    <t>AQAAACB0AAACAAAABjIxNy4xMQAqOKQB50zcCA86meoWTdwIKENJUS5OWVNFOkpOSi5JUV9MQVNUU0FMRVBSSUNFLjIwMjItMDEtMDIBAAAAnSECAAIAAAAGMTcxLjA3ACo4pAHnTNwINf6P6hZN3AgtQ0lRLk5BU0RBUUdTOkZGSVYuSVFfTEFTVFNBTEVQUklDRS4yMDIzLTA2LTMwAQAAANNgAQACAAAABjE0Ni4yNgAqOKQB50zcCLyiieoWTdwIKUNJUS5OWVNFOkdOUkMuSVFfTEFTVFNBTEVQUklDRS4yMDIwLTA5LTMwAQAAAOSesQQCAAAABjE5My42NAAqOKQB50zcCCmwouoWTdwIKUNJUS5OWVNFOkhVQkIuSVFfTEFTVFNBTEVQUklDRS4yMDE5LTA5LTMwAQAAAMZEBAACAAAABTEzMS40ACo4pAHnTNwIr0+Y6hZN3AgoQ0lRLk5ZU0U6RVNTLklRX0xBU1RTQUxFUFJJQ0UuMjAyMi0wOS0zMAEAAABmEwUAAgAAAAYyNDIuMjMAKjikAedM3AgYiaLqFk3cCChDSVEuTllTRTpCRU4uSVFfTEFTVFNBTEVQUklDRS4yMDIyLTAzLTMxAQAAAB9wAAACAAAABTI3LjkyACo4pAHnTNwIdhuV6hZN3AgoQ0lRLk5ZU0U6SENBLklRX0xBU1RTQUxFUFJJQ0UuMjAyMy0wNi0zMAEAAADB/gMAAgAAAAYzMDMuNDgAKjikAedM3AjU55rqFk3cCChDSVEuTllTRTpIV00uSVFfTEFTVFNBTEVQUklDRS4yMDIxLTA2LTMwAQAAAAqxzxgCAAAABTM0LjQ3ACo4pAHnTNwIKbCi6hZN3AgtQ0lRLk5BU0RBUUdTOkVYUEUuSVFfTEFT</t>
  </si>
  <si>
    <t>VFNBTEVQUklDRS4yMDIyLTA2LTMwAQAAAMNxiwECAAAABTk0LjgzACo4pAHnTNwI/nqp6hZN3AgoQ0lRLk5ZU0U6RlRWLklRX0xBU1RTQUxFUFJJQ0UuMjAyMC0wMy0yNwEAAAD3AfwSAgAAAAU0OS42NQAqOKQB50zcCF13i+oWTdwIKENJUS5OWVNFOkdJUy5JUV9MQVNUU0FMRVBSSUNFLjIwMjItMDgtMjgBAAAAGzEEAAIAAAAFNzYuMzIAKjikAedM3Ahac5DqFk3cCChDSVEuTllTRTpIUkwuSVFfTEFTVFNBTEVQUklDRS4yMDE5LTAxLTI3AQAAAAJCBAACAAAABTQxLjQ2ACo4pAHnTNwI68OO6hZN3AgtQ0lRLk5BU0RBUUdTOklOQ1kuSVFfTEFTVFNBTEVQUklDRS4yMDE5LTAzLTMxAQAAAJoUBQACAAAABTg2LjAxACo4pAHnTNwIbZ6L6hZN3AgtQ0lRLk5BU0RBUUdTOkVYUEUuSVFfTEFTVFNBTEVQUklDRS4yMDIxLTEyLTMxAQAAAMNxiwECAAAABjE4MC43MgAqOKQB50zcCFpCqOoWTdwIJ0NJUS5OWVNFOkZJLklRX0xBU1RTQUxFUFJJQ0UuMjAyMy0xMi0zMQEAAADR9AEAAgAAAAYxMzIuODQAKjikAedM3Ag126DqFk3cCClDSVEuTllTRTpHTlJDLklRX0xBU1RTQUxFUFJJQ0UuMjAxOS0xMi0zMQEAAADknrEEAgAAAAYxMDAuNTkAKjikAedM3Ag1iJnqFk3cCC1DSVEuTkFTREFRR1M6SFNJQy5JUV9MQVNUU0FMRVBSSUNFLjIwMjAtMTItMjYBAAAA9y0FAAIAAAAFNjUuODMAKjikAedM3AipC5PqFk3c</t>
  </si>
  <si>
    <t>CChDSVEuTllTRTpISUkuSVFfTEFTVFNBTEVQUklDRS4yMDIxLTEyLTMxAQAAAP+KBQACAAAABjE4Ni43NAAqOKQB50zcCG2ei+oWTdwILUNJUS5OQVNEQVFHUzpJTlRVLklRX0xBU1RTQUxFUFJJQ0UuMjAyMi0wNy0zMQEAAACzUgAAAgAAAAY0NTYuMTcAKjikAedM3Agp16LqFk3cCChDSVEuTllTRTpFVFIuSVFfTEFTVFNBTEVQUklDRS4yMDIwLTAzLTMxAQAAAMQdBAACAAAABTkzLjk3ACo4pAHnTNwIvXaY6hZN3AgoQ0lRLk5ZU0U6RkRTLklRX0xBU1RTQUxFUFJJQ0UuMjAyMi0xMS0zMAEAAAAVTgUAAgAAAAY0NjEuMjkAKjikAedM3Aiw8InqFk3cCChDSVEuTllTRTpGVFYuSVFfTEFTVFNBTEVQUklDRS4yMDIzLTA5LTI5AQAAAPcB/BICAAAABTc0LjE2ACo4pAHnTNwI0Q6b6hZN3AgnQ0lRLk5ZU0U6R00uSVFfTEFTVFNBTEVQUklDRS4yMDE5LTA5LTMwAQAAAFTupQMCAAAABTM3LjQ4ACo4pAHnTNwIbZ6L6hZN3AgtQ0lRLk5BU0RBUUdTOkhPTFguSVFfTEFTVFNBTEVQUklDRS4yMDIwLTA2LTI3AQAAAACoAQACAAAABTUzLjUyACo4pAHnTNwI0Q6b6hZN3AgtQ0lRLk5BU0RBUUdTOklMTU4uSVFfTEFTVFNBTEVQUklDRS4yMDIxLTEwLTAzAQAAADl0AAACAAAABjM5NC44NAAqOKQB50zcCHXFi+oWTdwILUNJUS5OQVNEQVFHUzpKS0hZLklRX0xBU1RTQUxFUFJJQ0UuMjAyMy0wMy0zMQEAAABxPAQA</t>
  </si>
  <si>
    <t>AgAAAAYxNTAuNzIAKjikAedM3AjRDpvqFk3cCC1DSVEuTkFTREFRR1M6S0xBQy5JUV9MQVNUU0FMRVBSSUNFLjIwMjAtMTItMzEBAAAAcU4EAAIAAAAGMjU4LjkxACo4pAHnTNwIdcWL6hZN3AgoQ0lRLk5ZU0U6TE9XLklRX0xBU1RTQUxFUFJJQ0UuMjAyMC0xMC0zMAEAAACHwgIAAgAAAAUxNTguMQAqOKQB50zcCOk1m+oWTdwIKENJUS5OWVNFOk1LQy5JUV9MQVNUU0FMRVBSSUNFLjIwMjItMDgtMzEBAAAAuMMCAAIAAAAFODQuMDcAKjikAedM3Ah1xYvqFk3cCC1DSVEuTkFTREFRR1M6TVJOQS5JUV9MQVNUU0FMRVBSSUNFLjIwMjMtMDktMzABAAAA/IOrBwIAAAAGMTAzLjI5ACo4pAHnTNwI6TWb6hZN3AgtQ0lRLk5BU0RBUUdTOk5UQVAuSVFfTEFTVFNBTEVQUklDRS4yMDE5LTAxLTI1AQAAADR9AAACAAAABTYzLjczACo4pAHnTNwIdcWL6hZN3AgpQ0lRLk5ZU0U6SU5WSC5JUV9MQVNUU0FMRVBSSUNFLjIwMjItMDktMzABAAAARXDCGAIAAAAFMzMuNzcAKjikAedM3AjpNZvqFk3cCChDSVEuTllTRTpLTUIuSVFfTEFTVFNBTEVQUklDRS4yMDIzLTAzLTMxAQAAANFUBAACAAAABjEzNC4yMgAqOKQB50zcCHXFi+oWTdwILENJUS5OQVNEQVFHUzpMS1EuSVFfTEFTVFNBTEVQUklDRS4yMDIyLTA2LTMwAQAAADSsQQACAAAABTQ5LjA5ACo4pAHnTNwI6TWb6hZN3AgoQ0lRLk5ZU0U6TUFTLklRX0xBU1RT</t>
  </si>
  <si>
    <t>QUxFUFJJQ0UuMjAyMy0wNi0zMAEAAADmxAIAAgAAAAU1Ny4zOAAqOKQB50zcCHXFi+oWTdwILUNJUS5OQVNEQVFHUzpNQ0hQLklRX0xBU1RTQUxFUFJJQ0UuMjAxOC0wOS0zMAEAAAAMewAAAgAAAAYzOS40NTUAKjikAedM3AjpNZvqFk3cCChDSVEuTllTRTpNU0kuSVFfTEFTVFNBTEVQUklDRS4yMDIwLTA2LTI3AQAAAHKDAQACAAAABjEzOC43OAAqOKQB50zcCHXFi+oWTdwIKENJUS5OWVNFOk5PQy5JUV9MQVNUU0FMRVBSSUNFLjIwMjEtMDYtMzABAAAAr3sBAAIAAAAGMzYzLjQzACo4pAHnTNwISdaZ6hZN3AgpQ0lRLk5ZU0U6SU5WSC5JUV9MQVNUU0FMRVBSSUNFLjIwMjItMDYtMzABAAAARXDCGAIAAAAFMzUuNTgAKjikAedM3Aj3yKnqFk3cCChDSVEuTllTRTpLTUIuSVFfTEFTVFNBTEVQUklDRS4yMDIyLTEyLTMxAQAAANFUBAACAAAABjEzNS43NQAqOKQB50zcCJyQleoWTdwILENJUS5OQVNEQVFHUzpMS1EuSVFfTEFTVFNBTEVQUklDRS4yMDIyLTAzLTMxAQAAADSsQQACAAAABTQ1LjQxACo4pAHnTNwIOoOl6hZN3AgoQ0lRLk5ZU0U6TUFTLklRX0xBU1RTQUxFUFJJQ0UuMjAyMy0wMy0zMQEAAADmxAIAAgAAAAU0OS43MgAqOKQB50zcCKs2keoWTdwILUNJUS5OQVNEQVFHUzpNQ0hQLklRX0xBU1RTQUxFUFJJQ0UuMjAxOC0wNi0zMAEAAAAMewAAAgAAAAY0NS40NzUAKjikAedM3Ah4gcfqFk3c</t>
  </si>
  <si>
    <t>CChDSVEuTllTRTpIUFEuSVFfTEFTVFNBTEVQUklDRS4yMDIxLTAxLTMxAQAAADipAQACAAAABTI0LjM0ACo4pAHnTNwIgajH6hZN3AgoQ0lRLk5ZU0U6SkNJLklRX0xBU1RTQUxFUFJJQ0UuMjAyMi0xMi0zMQEAAADeTwQAAgAAAAI2NAAqOKQB50zcCIGox+oWTdwILUNJUS5OQVNEQVFHUzpMUkNYLklRX0xBU1RTQUxFUFJJQ0UuMjAyMi0wNi0yNgEAAAC/dwAAAgAAAAY0NTAuMTkAKjikAedM3Ah4gcfqFk3cCChDSVEuTllTRTpNVEIuSVFfTEFTVFNBTEVQUklDRS4yMDIzLTEyLTMxAQAAAJ0nBAACAAAABjEzNy4wOAAqOKQB50zcCHiBx+oWTdwIKENJUS5OWVNFOk1DSy5JUV9MQVNUU0FMRVBSSUNFLjIwMTktMDMtMzEBAAAAw2UEAAIAAAAGMTE3LjA2ACo4pAHnTNwIgajH6hZN3AgoQ0lRLk5ZU0U6TU9ILklRX0xBU1RTQUxFUFJJQ0UuMjAyMC0xMi0zMQEAAAD9rD4AAgAAAAYyMTIuNjgAKjikAedM3AiBqMfqFk3cCC1DSVEuTkFTREFRR1M6TldTQS5JUV9MQVNUU0FMRVBSSUNFLjIwMjEtMDYtMzABAAAADC6uDAIAAAAFMjUuNzcAKjikAedM3AiBqMfqFk3cCC1DSVEuTkFTREFRR1M6UE9ERC5JUV9MQVNUU0FMRVBSSUNFLjIwMjAtMDktMzABAAAAnHEJAAIAAAAGMjM2LjU5ACo4pAHnTNwIgajH6hZN3AgmQ0lRLk5ZU0U6Sy5JUV9MQVNUU0FMRVBSSUNFLjIwMjMtMTItMzABAAAA3FIEAAIAAAAFNTUu</t>
  </si>
  <si>
    <t>OTEAKjikAedM3AiBqMfqFk3cCChDSVEuTllTRTpMVlMuSVFfTEFTVFNBTEVQUklDRS4yMDIwLTA5LTMwAQAAAP9uNwACAAAABTQ2LjY2ACo4pAHnTNwIgajH6hZN3AgoQ0lRLk5ZU0U6TVBDLklRX0xBU1RTQUxFUFJJQ0UuMjAyMS0wOS0zMAEAAAAaWw0HAgAAAAU2MS44MQAqOKQB50zcCIGox+oWTdwILUNJUS5OQVNEQVFHUzpNRVRBLklRX0xBU1RTQUxFUFJJQ0UuMjAyMi0wOS0zMAEAAAAX2zwBAgAAAAYxMzUuNjgAKjikAedM3AiBqMfqFk3cCC1DSVEuTkFTREFRR1M6TVBXUi5JUV9MQVNUU0FMRVBSSUNFLjIwMjMtMDktMzABAAAAapAuAAIAAAADNDYyACo4pAHnTNwIlM/H6hZN3AgoQ0lRLk5ZU0U6TktFLklRX0xBU1RTQUxFUFJJQ0UuMjAxOS0wMi0yOAEAAACNdAQAAgAAAAU4NS43MwAqOKQB50zcCJTPx+oWTdwIJ0NJUS5OWVNFOklSLklRX0xBU1RTQUxFUFJJQ0UuMjAyMy0wMy0zMQEAAABOGQUAAgAAAAU1OC4xOAAqOKQB50zcCJTPx+oWTdwIKUNJUS5OWVNFOkpOUFIuSVFfTEFTVFNBTEVQUklDRS4yMDIzLTAzLTMxAQAAAOd2AAACAAAABTM0LjQyACo4pAHnTNwIlM/H6hZN3AgnQ0lRLk5ZU0U6TFcuSVFfTEFTVFNBTEVQUklDRS4yMDE4LTExLTI1AQAAAJZ3UBYCAAAABTgxLjE1ACo4pAHnTNwIlM/H6hZN3AgoQ0lRLk5ZU0U6TVJPLklRX0xBU1RTQUxFUFJJQ0UuMjAyMC0wNi0zMAEAAADa</t>
  </si>
  <si>
    <t>zQQAAgAAAAQ2LjEyACo4pAHnTNwIlM/H6hZN3AgoQ0lRLk5ZU0U6TVJLLklRX0xBU1RTQUxFUFJJQ0UuMjAyMS0wNi0zMAEAAAD2ZgQAAgAAAAU3Ny43NwAqOKQB50zcCJTPx+oWTdwILUNJUS5OQVNEQVFHUzpNRExaLklRX0xBU1RTQUxFUFJJQ0UuMjAyMi0wNi0zMAEAAABtSQsAAgAAAAU2Mi4wOQAqOKQB50zcCJTPx+oWTdwIKENJUS5OWVNFOklDRS5JUV9MQVNUU0FMRVBSSUNFLjIwMjEtMDktMzABAAAAYIIQAAIAAAAGMTE0LjgyACo4pAHnTNwIufbH6hZN3AgpQ0lRLk5ZU0U6S1ZVRS5JUV9MQVNUU0FMRVBSSUNFLjIwMjMtMTItMzEBAAAAkpSGbAIAAAAFMjEuNTMAKjikAedM3Ai59sfqFk3cCClDSVEuTllTRTpMRE9TLklRX0xBU1RTQUxFUFJJQ0UuMjAyMS0wNC0wMgEAAACVsAEAAgAAAAU5Ni40NQAqOKQB50zcCLn2x+oWTdwILUNJUS5OQVNEQVFHUzpNS1RYLklRX0xBU1RTQUxFUFJJQ0UuMjAyMi0wMy0zMQEAAACKqwEAAgAAAAUzNDAuMgAqOKQB50zcCLn2x+oWTdwIKENJUS5OWVNFOk1FVC5JUV9MQVNUU0FMRVBSSUNFLjIwMjMtMDMtMzEBAAAAMNUCAAIAAAAFNTcuOTQAKjikAedM3Ai59sfqFk3cCC1DSVEuTkFTREFRR1M6TVBXUi5JUV9MQVNUU0FMRVBSSUNFLjIwMTktMDMtMzEBAAAAapAuAAIAAAAGMTM1LjQ5ACo4pAHnTNwIufbH6hZN3AgnQ0lRLk5ZU0U6TkkuSVFfTEFTVFNBTEVQ</t>
  </si>
  <si>
    <t>UklDRS4yMDIwLTAzLTMxAQAAAPx0BAACAAAABTI0Ljk3ACo4pAHnTNwIufbH6hZN3AgtQ0lRLk5BU0RBUUdTOk9ERkwuSVFfTEFTVFNBTEVQUklDRS4yMDIxLTAzLTMxAQAAAKzfBAACAAAABjI0MC40MQAqOKQB50zcCLn2x+oWTdwIKENJUS5OWVNFOklSTS5JUV9MQVNUU0FMRVBSSUNFLjIwMjMtMDMtMzEBAAAAVHYAAAIAAAAFNTIuOTEAKjikAedM3AjCHcjqFk3cCChDSVEuTllTRTpLSU0uSVFfTEFTVFNBTEVQUklDRS4yMDIyLTAzLTMxAQAAAHPjBAACAAAABDI0LjcAKjikAedM3AjCHcjqFk3cCChDSVEuTllTRTpMTVQuSVFfTEFTVFNBTEVQUklDRS4yMDIxLTEyLTMxAQAAAINcBAACAAAABjM1NS40MQAqOKQB50zcCLn2x+oWTdwIJ0NJUS5OWVNFOk1BLklRX0xBU1RTQUxFUFJJQ0UuMjAyMi0xMi0zMQEAAACM1WIAAgAAAAYzNDcuNzMAKjikAedM3Ai59sfqFk3cCC1DSVEuTkFTREFRR1M6TVNGVC5JUV9MQVNUU0FMRVBSSUNFLjIwMjMtMDYtMzABAAAAS1UAAAIAAAAGMzQwLjU0ACo4pAHnTNwIwh3I6hZN3AgpQ0lRLk5ZU0U6TVNDSS5JUV9MQVNUU0FMRVBSSUNFLjIwMTktMTItMzEBAAAA3rF3AAIAAAAGMjU4LjE4ACo4pAHnTNwIwh3I6hZN3AgpQ0lRLk5ZU0U6TkNMSC5JUV9MQVNUU0FMRVBSSUNFLjIwMjAtMTItMzEBAAAA78k/AAIAAAAFMjUuNDMAKjikAedM3AjCHcjqFk3cCChDSVEuTllT</t>
  </si>
  <si>
    <t>RTpJUk0uSVFfTEFTVFNBTEVQUklDRS4yMDIyLTA5LTMwAQAAAFR2AAACAAAABTQzLjk3ACo4pAHnTNwIwh3I6hZN3AgoQ0lRLk5ZU0U6S0lNLklRX0xBU1RTQUxFUFJJQ0UuMjAyMS0xMi0zMQEAAABz4wQAAgAAAAUyNC42NQAqOKQB50zcCMFEyOoWTdwIKENJUS5OWVNFOkxNVC5JUV9MQVNUU0FMRVBSSUNFLjIwMjEtMDktMjYBAAAAg1wEAAIAAAAGMzQ5LjUyACo4pAHnTNwIwh3I6hZN3AgnQ0lRLk5ZU0U6TUEuSVFfTEFTVFNBTEVQUklDRS4yMDIyLTA5LTMwAQAAAIzVYgACAAAABjI4NC4zNAAqOKQB50zcCMIdyOoWTdwILUNJUS5OQVNEQVFHUzpNU0ZULklRX0xBU1RTQUxFUFJJQ0UuMjAyMy0wMy0zMQEAAABLVQAAAgAAAAUyODguMwAqOKQB50zcCMIdyOoWTdwIKUNJUS5OWVNFOk1TQ0kuSVFfTEFTVFNBTEVQUklDRS4yMDE5LTA5LTMwAQAAAN6xdwACAAAABjIxNy43NQAqOKQB50zcCMFEyOoWTdwILUNJUS5OQVNEQVFHUzpJTE1OLklRX0xBU1RTQUxFUFJJQ0UuMjAyMi0wNy0wMwEAAAA5dAAAAgAAAAYxOTEuMDQAKjikAedM3AjBRMjqFk3cCChDSVEuTllTRTpKUE0uSVFfTEFTVFNBTEVQUklDRS4yMDIxLTA5LTMwAQAAAFgNCgACAAAABjE2My42OQAqOKQB50zcCMFEyOoWTdwIJ0NJUS5OWVNFOkxXLklRX0xBU1RTQUxFUFJJQ0UuMjAyMS0xMS0yOAEAAACWd1AWAgAAAAU1Mi43NQAqOKQB50zc</t>
  </si>
  <si>
    <t>CMFEyOoWTdwIKENJUS5OWVNFOk1STy5JUV9MQVNUU0FMRVBSSUNFLjIwMjMtMDYtMzABAAAA2s0EAAIAAAAFMjMuMDIAKjikAedM3AjBRMjqFk3cCChDSVEuTllTRTpNRFQuSVFfTEFTVFNBTEVQUklDRS4yMDE4LTEwLTI2AQAAAHR6AAACAAAABTg5Ljc1ACo4pAHnTNwIwUTI6hZN3AgoQ0lRLk5ZU0U6VEFQLklRX0xBU1RTQUxFUFJJQ0UuMjAyMC0wNi0zMAEAAABVBgQAAgAAAAUzNC4zNgAqOKQB50zcCMFEyOoWTdwIKENJUS5OWVNFOk5FRS5JUV9MQVNUU0FMRVBSSUNFLjIwMjEtMDYtMzABAAAA+iAEAAIAAAAFNzMuMjgAKjikAedM3AjBRMjqFk3cCC1DSVEuTkFTREFRR1M6SVNSRy5JUV9MQVNUU0FMRVBSSUNFLjIwMjMtMDMtMzEBAAAAH3YAAAIAAAAGMjU1LjQ3ACo4pAHnTNwI32vI6hZN3AgoQ0lRLk5ZU0U6S0VZLklRX0xBU1RTQUxFUFJJQ0UuMjAxOS0wMy0zMQEAAACgBgUAAgAAAAUxNS43NQAqOKQB50zcCN9ryOoWTdwIKENJUS5OWVNFOkxZVi5JUV9MQVNUU0FMRVBSSUNFLjIwMjMtMDMtMzEBAAAAr94FAAIAAAACNzAAKjikAedM3Ajfa8jqFk3cCChDSVEuTllTRTpNTUMuSVFfTEFTVFNBTEVQUklDRS4yMDE5LTAzLTMxAQAAAP44BwACAAAABDkzLjkAKjikAedM3Ajfa8jqFk3cCChDSVEuTllTRTpNR00uSVFfTEFTVFNBTEVQUklDRS4yMDIwLTAzLTMxAQAAAE5gBAACAAAABDExLjgAKjik</t>
  </si>
  <si>
    <t>AedM3Ag6vsbqFk3cCCdDSVEuTllTRTpNUy5JUV9MQVNUU0FMRVBSSUNFLjIwMjEtMDMtMzEBAAAAQjcHAAIAAAAFNzcuNjYAKjikAedM3AgxdMTqFk3cCC1DSVEuTkFTREFRR1M6TlRSUy5JUV9MQVNUU0FMRVBSSUNFLjIwMjItMDMtMzEBAAAAOHQEAAIAAAAGMTE2LjQ1ACo4pAHnTNwIZ3jC6hZN3AgoQ0lRLk5ZU0U6T0tFLklRX0xBU1RTQUxFUFJJQ0UuMjAyMy0wMy0zMQEAAAABfAQAAgAAAAU2My41NAAqOKQB50zcCApUvOoWTdwIKENJUS5OWVNFOklWWi5JUV9MQVNUU0FMRVBSSUNFLjIwMjAtMDktMzABAAAAC98FAAIAAAAFMTEuNDEAKjikAedM3AjAqrjqFk3cCClDSVEuTllTRTpLRVlTLklRX0xBU1RTQUxFUFJJQ0UuMjAxOS0wNy0zMQEAAACDMbkOAgAAAAU4OS41MgAqOKQB50zcCOs9tOoWTdwILENJUS5OQVNEQVFHUzpMS1EuSVFfTEFTVFNBTEVQUklDRS4yMDIzLTEyLTMxAQAAADSsQQACAAAABTQ3Ljc5ACo4pAHnTNwIYryv6hZN3AgoQ0lRLk5ZU0U6TUxNLklRX0xBU1RTQUxFUFJJQ0UuMjAxOS0xMi0zMQEAAACxeQAAAgAAAAYyNzkuNjQAKjikAedM3AijT6vqFk3cCC1DSVEuTkFTREFRR1M6TUNIUC5JUV9MQVNUU0FMRVBSSUNFLjIwMjAtMDMtMzEBAAAADHsAAAIAAAAEMzMuOQAqOKQB50zcCJhAyuoWTdwIKENJUS5OWVNFOk1TSS5JUV9MQVNUU0FMRVBSSUNFLjIwMjEtMTItMzEBAAAA</t>
  </si>
  <si>
    <t>coMBAAIAAAAFMjcxLjcAKjikAedM3AhGDMfqFk3cCChDSVEuTllTRTpKTkouSVFfTEFTVFNBTEVQUklDRS4yMDE5LTEyLTI5AQAAAJ0hAgACAAAABjE0NS43NQAqOKQB50zcCNgkwOoWTdwIJ0NJUS5OWVNFOkxILklRX0xBU1RTQUxFUFJJQ0UuMjAxOS0wOS0zMAEAAACzdwAAAgAAAAMxNjgAKjikAedM3Aii0bjqFk3cCChDSVEuTllTRTpMWUIuSVFfTEFTVFNBTEVQUklDRS4yMDIwLTA5LTMwAQAAAGgXDAACAAAABTcwLjQ5ACo4pAHnTNwI3VSy6hZN3AgoQ0lRLk5ZU0U6TUNLLklRX0xBU1RTQUxFUFJJQ0UuMjAyMC0xMi0zMQEAAADDZQQAAgAAAAYxNzMuOTIAKjikAedM3AhN7svqFk3cCChDSVEuTllTRTpNT0guSVFfTEFTVFNBTEVQUklDRS4yMDIyLTA5LTMwAQAAAP2sPgACAAAABjMyOS44NAAqOKQB50zcCG/CxOoWTdwILUNJUS5OQVNEQVFHUzpOV1NBLklRX0xBU1RTQUxFUFJJQ0UuMjAyMy0wMy0zMQEAAAAMLq4MAgAAAAUxNy4yNwAqOKQB50zcCHf0uuoWTdwIJ0NJUS5OWVNFOklSLklRX0xBU1RTQUxFUFJJQ0UuMjAxOS0wMy0zMQEAAABOGQUAAgAAAAUyNy44MQAqOKQB50zcCN1UsuoWTdwIKUNJUS5OWVNFOkpOUFIuSVFfTEFTVFNBTEVQUklDRS4yMDIxLTAzLTMxAQAAAOd2AAACAAAABTI1LjMzACo4pAHnTNwITe7L6hZN3AgoQ0lRLk5ZU0U6TFZTLklRX0xBU1RTQUxFUFJJQ0UuMjAyMi0w</t>
  </si>
  <si>
    <t>Ni0zMAEAAAD/bjcAAgAAAAUzMy41OQAqOKQB50zcCG/CxOoWTdwIKENJUS5OWVNFOk1QQy5JUV9MQVNUU0FMRVBSSUNFLjIwMjMtMDYtMzABAAAAGlsNBwIAAAAFMTE2LjYAKjikAedM3Ah39LrqFk3cCChDSVEuTllTRTpNUksuSVFfTEFTVFNBTEVQUklDRS4yMDE5LTA2LTMwAQAAAPZmBAACAAAABTgzLjg1ACo4pAHnTNwI3VSy6hZN3AgtQ0lRLk5BU0RBUUdTOk1ETFouSVFfTEFTVFNBTEVQUklDRS4yMDIwLTA2LTMwAQAAAG1JCwACAAAABTUxLjEzACo4pAHnTNwIUxXM6hZN3AgoQ0lRLk5ZU0U6SVZaLklRX0xBU1RTQUxFUFJJQ0UuMjAxOS0wNi0zMAEAAAAL3wUAAgAAAAUyMC40NgAqOKQB50zcCG/CxOoWTdwIKENJUS5OWVNFOktNQi5JUV9MQVNUU0FMRVBSSUNFLjIwMjMtMTItMzEBAAAA0VQEAAIAAAAGMTIxLjUxACo4pAHnTNwId/S66hZN3AgsQ0lRLk5BU0RBUUdTOkxLUS5JUV9MQVNUU0FMRVBSSUNFLjIwMjMtMDMtMzEBAAAANKxBAAIAAAAFNTYuNzYAKjikAedM3AiACrDqFk3cCChDSVEuTllTRTpNTE0uSVFfTEFTVFNBTEVQUklDRS4yMDE5LTAzLTMxAQAAALF5AAACAAAABjIwMS4xOAAqOKQB50zcCAjhyOoWTdwILUNJUS5OQVNEQVFHUzpNQ0hQLklRX0xBU1RTQUxFUFJJQ0UuMjAxOS0wNi0zMAEAAAAMewAAAgAAAAU0My4zNQAqOKQB50zcCDJ7vOoWTdwIKENJUS5OWVNFOk1TSS5JUV9M</t>
  </si>
  <si>
    <t>QVNUU0FMRVBSSUNFLjIwMjEtMDQtMDMBAAAAcoMBAAIAAAAGMTg4LjM2ACo4pAHnTNwI63uy6hZN3AgoQ0lRLk5ZU0U6Tk9DLklRX0xBU1RTQUxFUFJJQ0UuMjAyMi0wMy0zMQEAAACvewEAAgAAAAY0NDcuMjIAKjikAedM3AilZ8rqFk3cCChDSVEuTllTRTpKTkouSVFfTEFTVFNBTEVQUklDRS4yMDE5LTAzLTMxAQAAAJ0hAgACAAAABjEzOS43OQAqOKQB50zcCA6awOoWTdwILUNJUS5OQVNEQVFHUzpMUkNYLklRX0xBU1RTQUxFUFJJQ0UuMjAyMy0wNi0yNQEAAAC/dwAAAgAAAAY2MDguNzYAKjikAedM3AgSAbXqFk3cCChDSVEuTllTRTpMWUIuSVFfTEFTVFNBTEVQUklDRS4yMDE5LTEyLTMxAQAAAGgXDAACAAAABTk0LjQ4ACo4pAHnTNwIZjzM6hZN3AgoQ0lRLk5ZU0U6TUNLLklRX0xBU1RTQUxFUFJJQ0UuMjAyMC0wMy0zMQEAAADDZQQAAgAAAAYxMzUuMjYAKjikAedM3AiFxsLqFk3cCChDSVEuTllTRTpNT0guSVFfTEFTVFNBTEVQUklDRS4yMDIxLTEyLTMxAQAAAP2sPgACAAAABjMxOC4wOAAqOKQB50zcCD3nt+oWTdwILUNJUS5OQVNEQVFHUzpOV1NBLklRX0xBU1RTQUxFUFJJQ0UuMjAyMi0wNi0zMAEAAAAMLq4MAgAAAAUxNS41OAAqOKQB50zcCMOOyuoWTdwIKENJUS5OWVNFOk5PQy5JUV9MQVNUU0FMRVBSSUNFLjIwMjEtMDMtMzEBAAAAr3sBAAIAAAAGMzIzLjY0ACo4pAHnTNwIiRu76hZN</t>
  </si>
  <si>
    <t>3AgoQ0lRLk5ZU0U6UEtHLklRX0xBU1RTQUxFUFJJQ0UuMjAxOS0xMi0zMQEAAABFggEAAgAAAAYxMTEuOTkAKjikAedM3AgMYazqFk3cCChDSVEuTllTRTpQTEQuSVFfTEFTVFNBTEVQUklDRS4yMDIyLTA2LTMwAQAAAIsJBQACAAAABjExNy42NQAqOKQB50zcCBPBwOoWTdwIKENJUS5OWVNFOlJNRC5JUV9MQVNUU0FMRVBSSUNFLjIwMTgtMTItMzEBAAAA5DAFAAIAAAAGMTEzLjg3ACo4pAHnTNwI+6Ky6hZN3AgoQ0lRLk5ZU0U6U1RFLklRX0xBU1RTQUxFUFJJQ0UuMjAyMi0wOS0zMAEAAADfhwAAAgAAAAYxNjYuMjgAKjikAedM3Aj4RNXqFk3cCCtDSVEuTkFTREFRR1M6T04uSVFfTEFTVFNBTEVQUklDRS4yMDIwLTEyLTMxAQAAAC5JBgACAAAABTMyLjczACo4pAHnTNwIZ63O6hZN3AgsQ0lRLk5BU0RBUUdTOlBFUC5JUV9MQVNUU0FMRVBSSUNFLjIwMTktMDMtMjMBAAAAVoAAAAIAAAAGMTIwLjcyACo4pAHnTNwIZ63O6hZN3AgmQ0lRLk5ZU0U6Ty5JUV9MQVNUU0FMRVBSSUNFLjIwMjItMDMtMzEBAAAAaS0FAAIAAAAENjkuMwAqOKQB50zcCGY8zOoWTdwIKENJUS5OWVNFOlNQRy5JUV9MQVNUU0FMRVBSSUNFLjIwMTktMDMtMzEBAAAASoYAAAIAAAAGMTgyLjIxACo4pAHnTNwIcRDF6hZN3AgoQ0lRLk5ZU0U6TlZSLklRX0xBU1RTQUxFUFJJQ0UuMjAyMy0wOS0zMAEAAADpyAIAAgAAAAY1OTYzLjMA</t>
  </si>
  <si>
    <t>KjikAedM3Ahnrc7qFk3cCCdDSVEuTllTRTpQSC5JUV9MQVNUU0FMRVBSSUNFLjIwMjEtMDYtMzABAAAAAoEEAAIAAAAGMzA3LjExACo4pAHnTNwIetTO6hZN3AgoQ0lRLk5ZU0U6UFBHLklRX0xBU1RTQUxFUFJJQ0UuMjAyMi0xMi0zMQEAAADvfgQAAgAAAAYxMjUuNzQAKjikAedM3Ah61M7qFk3cCC1DSVEuTkFTREFRR1M6UkVHTi5JUV9MQVNUU0FMRVBSSUNFLjIwMjMtMTItMzEBAAAAs4MAAAIAAAAGODc4LjI5ACo4pAHnTNwIXeXT6hZN3AgtQ0lRLk5BU0RBUUdTOlNXS1MuSVFfTEFTVFNBTEVQUklDRS4yMDIzLTA5LTI5AQAAACVQFgACAAAABTk4LjU5ACo4pAHnTNwIXA646hZN3AgoQ0lRLk5ZU0U6TlJHLklRX0xBU1RTQUxFUFJJQ0UuMjAyMC0xMi0zMQEAAAChUAYAAgAAAAUzNy41NQAqOKQB50zcCKZo4OoWTdwILUNJUS5OQVNEQVFHUzpQQU5XLklRX0xBU1RTQUxFUFJJQ0UuMjAxOS0wNC0zMAEAAACDfYQBAgAAAAk4Mi45NDMzMzMAKjikAedM3AjptuDqFk3cCChDSVEuTllTRTpQWEQuSVFfTEFTVFNBTEVQUklDRS4yMDIwLTA5LTMwAQAAADiBBAACAAAABTg1Ljk5ACo4pAHnTNwIvI/g6hZN3AgmQ0lRLk5ZU0U6Ty5JUV9MQVNUU0FMRVBSSUNFLjIwMjEtMDktMzABAAAAaS0FAAIAAAAFNjQuODYAKjikAedM3Aj2itnqFk3cCC1DSVEuTkFTREFRR1M6U1dLUy5JUV9MQVNUU0FMRVBSSUNFLjIw</t>
  </si>
  <si>
    <t>MTktMDYtMjgBAAAAJVAWAAIAAAAFNzcuMjcAKjikAedM3AjJtcrqFk3cCChDSVEuTllTRTpUWFQuSVFfTEFTVFNBTEVQUklDRS4yMDIwLTEwLTAzAQAAAOeJAAACAAAABTM1LjcyACo4pAHnTNwI6bbg6hZN3AgtQ0lRLk5BU0RBUUdTOk9ERkwuSVFfTEFTVFNBTEVQUklDRS4yMDE5LTAzLTMxAQAAAKzfBAACAAAABTk2LjI2ACo4pAHnTNwIpvvO6hZN3AgoQ0lRLk5ZU0U6UE5SLklRX0xBU1RTQUxFUFJJQ0UuMjAyMS0wNi0zMAEAAAAIgwQAAgAAAAU2Ny40OQAqOKQB50zcCOMiz+oWTdwIKENJUS5OWVNFOlBMRC5JUV9MQVNUU0FMRVBSSUNFLjIwMjEtMDYtMzABAAAAiwkFAAIAAAAGMTE5LjUzACo4pAHnTNwIrNDQ6hZN3AgsQ0lRLk5BU0RBUUdTOlJFRy5JUV9MQVNUU0FMRVBSSUNFLjIwMjItMDYtMzABAAAA+XYMAAIAAAAFNTkuMzEAKjikAedM3Aim99DqFk3cCClDSVEuTllTRTpTUEdJLklRX0xBU1RTQUxFUFJJQ0UuMjAyMy0wNi0zMAEAAADXVAAAAgAAAAY0MDAuODkAKjikAedM3Aim99DqFk3cCC1DSVEuTkFTREFRR1M6U0JVWC5JUV9MQVNUU0FMRVBSSUNFLjIwMTktMDMtMzEBAAAAuYcAAAIAAAAFNzQuMzQAKjikAedM3Aim99DqFk3cCChDSVEuTllTRTpOU0MuSVFfTEFTVFNBTEVQUklDRS4yMDE5LTA5LTMwAQAAAKx1BAACAAAABjE3OS42NgAqOKQB50zcCKb30OoWTdwIKENJUS5OWVNFOlBL</t>
  </si>
  <si>
    <t>Ry5JUV9MQVNUU0FMRVBSSUNFLjIwMjItMDktMzABAAAARYIBAAIAAAAGMTEyLjI5ACo4pAHnTNwIpvfQ6hZN3AgoQ0lRLk5ZU0U6UE5XLklRX0xBU1RTQUxFUFJJQ0UuMjAyMy0wMy0zMQEAAAD9hwQAAgAAAAU3OS4yNAAqOKQB50zcCKb30OoWTdwILUNJUS5OQVNEQVFHUzpRUlZPLklRX0xBU1RTQUxFUFJJQ0UuMjAxOC0wNi0zMAEAAAAdhAAAAgAAAAU4MC4xNwAqOKQB50zcCKb30OoWTdwIKENJUS5OWVNFOlJISS5JUV9MQVNUU0FMRVBSSUNFLjIwMjAtMDMtMzEBAAAA3zgEAAIAAAAFMzcuNzUAKjikAedM3Aim99DqFk3cCChDSVEuTllTRTpOT1cuSVFfTEFTVFNBTEVQUklDRS4yMDIxLTAzLTMxAQAAAL90XgECAAAABjUwMC4xMQAqOKQB50zcCKwe0eoWTdwIKENJUS5OWVNFOk9NQy5JUV9MQVNUU0FMRVBSSUNFLjIwMjMtMDktMzABAAAAoXcBAAIAAAAFNzQuNDgAKjikAedM3AisHtHqFk3cCChDSVEuTllTRTpQTlIuSVFfTEFTVFNBTEVQUklDRS4yMDIwLTEyLTMxAQAAAAiDBAACAAAABTUzLjA5ACo4pAHnTNwIrB7R6hZN3AgoQ0lRLk5ZU0U6UFJVLklRX0xBU1RTQUxFUFJJQ0UuMjAyMS0xMi0zMQEAAAD41w8AAgAAAAYxMDguMjQAKjikAedM3AisHtHqFk3cCC1DSVEuTkFTREFRR1M6UkVHTi5JUV9MQVNUU0FMRVBSSUNFLjIwMjItMTItMzEBAAAAs4MAAAIAAAAGNzIxLjQ5ACo4pAHnTNwIrB7R</t>
  </si>
  <si>
    <t>6hZN3AgoQ0lRLk5ZU0U6U05BLklRX0xBU1RTQUxFUFJJQ0UuMjAyMy0xMi0zMAEAAAAeogQAAgAAAAYyODguODQAKjikAedM3AhiONvqFk3cCClDSVEuTllTRTpOQ0xILklRX0xBU1RTQUxFUFJJQ0UuMjAyMi0wMy0zMQEAAADvyT8AAgAAAAUyMS44OAAqOKQB50zcCFl+3+oWTdwILUNJUS5OQVNEQVFHUzpQQU5XLklRX0xBU1RTQUxFUFJJQ0UuMjAyMi0wNy0zMQEAAACDfYQBAgAAAAoxNjYuMzY2NjY2ACo4pAHnTNwIWX7f6hZN3AgsQ0lRLk5BU0RBUUdTOlBUQy5JUV9MQVNUU0FMRVBSSUNFLjIwMjItMDYtMzABAAAAxn8AAAIAAAAGMTA2LjM0ACo4pAHnTNwIwEXR6hZN3AgoQ0lRLk5ZU0U6U0xCLklRX0xBU1RTQUxFUFJJQ0UuMjAyMS0wOS0zMAEAAACOmwQAAgAAAAUyOS42NAAqOKQB50zcCFwOuOoWTdwILUNJUS5OQVNEQVFHUzpOVkRBLklRX0xBU1RTQUxFUFJJQ0UuMjAyMS0wOC0wMQEAAAAzfgAAAgAAAAYxOTQuOTkAKjikAedM3Ajk/9nqFk3cCC1DSVEuTkFTREFRR1M6UEFSQS5JUV9MQVNUU0FMRVBSSUNFLjIwMTktMDYtMzABAAAAH6KnAQIAAAAENDkuOQAqOKQB50zcCAa21+oWTdwIKENJUS5OWVNFOlBITS5JUV9MQVNUU0FMRVBSSUNFLjIwMjEtMDYtMzABAAAAln4EAAIAAAAFNTQuNTcAKjikAedM3AiNHt7qFk3cCCxDSVEuTkFTREFRR1M6Uk9QLklRX0xBU1RTQUxFUFJJQ0UuMjAyMi0w</t>
  </si>
  <si>
    <t>Ni0zMAEAAADfWAAAAgAAAAYzOTQuNjUAKjikAedM3AgAcc/qFk3cCC1DSVEuTkFTREFRR1M6TkRTTi5JUV9MQVNUU0FMRVBSSUNFLjIwMjMtMTAtMzEBAAAA/jACAAIAAAAGMjEyLjU5ACo4pAHnTNwIvKjU6hZN3AgtQ0lRLk5BU0RBUUdTOlBDQVIuSVFfTEFTVFNBTEVQUklDRS4yMDIwLTEyLTMxAQAAAEF/BAACAAAABTU3LjUyACo4pAHnTNwIGJjP6hZN3AgoQ0lRLk5ZU0U6UFNYLklRX0xBU1RTQUxFUFJJQ0UuMjAyMS0wMy0zMQEAAAAkqqABAgAAAAU4MS41NAAqOKQB50zcCE5w5+oWTdwILUNJUS5OQVNEQVFHUzpRUlZPLklRX0xBU1RTQUxFUFJJQ0UuMjAyMS0wNy0wMwEAAAAdhAAAAgAAAAYxOTUuNjcAKjikAedM3AhnzN/qFk3cCChDSVEuTllTRTpSSEkuSVFfTEFTVFNBTEVQUklDRS4yMDIzLTAzLTMxAQAAAN84BAACAAAABTgwLjU3ACo4pAHnTNwI8Cba6hZN3AgoQ0lRLk5ZU0U6U1JFLklRX0xBU1RTQUxFUFJJQ0UuMjAxOS0wMy0zMQEAAAAu1wEAAgAAAAU2Mi45MwAqOKQB50zcCMps0eoWTdwIKENJUS5OWVNFOk5FRS5JUV9MQVNUU0FMRVBSSUNFLjIwMjMtMDMtMzEBAAAA+iAEAAIAAAAFNzcuMDgAKjikAedM3AjDXtLqFk3cCClDSVEuTllTRTpPVElTLklRX0xBU1RTQUxFUFJJQ0UuMjAxOS0xMi0zMQEAAAAgbgIAAwAAAAAAKjikAedM3AhOcOfqFk3cCCdDSVEuTllTRTpQTS5JUV9MQVNU</t>
  </si>
  <si>
    <t>U0FMRVBSSUNFLjIwMTktMTItMzEBAAAA3TxkAAIAAAAFODUuMDkAKjikAedM3AgrNN3qFk3cCChDSVEuTllTRTpQSE0uSVFfTEFTVFNBTEVQUklDRS4yMDIwLTEyLTMxAQAAAJZ+BAACAAAABTQzLjEyACo4pAHnTNwIvKjU6hZN3AgpQ0lRLk5ZU0U6UlZUWS5JUV9MQVNUU0FMRVBSSUNFLjIwMjItMDEtMDIBAAAASxgEAAIAAAAGMjAxLjA2ACo4pAHnTNwI0ybN6hZN3AgoQ0lRLk5ZU0U6U1JFLklRX0xBU1RTQUxFUFJJQ0UuMjAyMi0xMi0zMQEAAAAu1wEAAgAAAAU3Ny4yNwAqOKQB50zcCLZF3uoWTdwIKENJUS5OWVNFOlNURS5JUV9MQVNUU0FMRVBSSUNFLjIwMjAtMDMtMzEBAAAA34cAAAIAAAAGMTM5Ljk3ACo4pAHnTNwI+03a6hZN3AgoQ0lRLk5ZU0U6T01DLklRX0xBU1RTQUxFUFJJQ0UuMjAyMi0wNi0zMAEAAAChdwEAAgAAAAU2My42MQAqOKQB50zcCMzP1OoWTdwIKENJUS5OWVNFOlBOUi5JUV9MQVNUU0FMRVBSSUNFLjIwMTktMDktMzABAAAACIMEAAIAAAAEMzcuOAAqOKQB50zcCNpNzeoWTdwIKENJUS5OWVNFOlBSVS5JUV9MQVNUU0FMRVBSSUNFLjIwMjAtMDktMzABAAAA+NcPAAIAAAAFNjMuNTIAKjikAedM3Ai2Rd7qFk3cCChDSVEuTllTRTpSSEkuSVFfTEFTVFNBTEVQUklDRS4yMDIyLTA5LTMwAQAAAN84BAACAAAABDc2LjUAKjikAedM3AgcK9jqFk3cCC1DSVEuTkFTREFRR1M6U1RM</t>
  </si>
  <si>
    <t>RC5JUV9MQVNUU0FMRVBSSUNFLjIwMjMtMDktMzABAAAA0IcAAAIAAAAGMTA3LjIyACo4pAHnTNwIefPf6hZN3AgtQ0lRLk5BU0RBUUdTOk5WREEuSVFfTEFTVFNBTEVQUklDRS4yMDIwLTA0LTI2AQAAADN+AAACAAAABzcyLjM5NzUAKjikAedM3AicrdvqFk3cCCdDSVEuTllTRTpQSC5JUV9MQVNUU0FMRVBSSUNFLjIwMjItMTItMzEBAAAAAoEEAAIAAAADMjkxACo4pAHnTNwIMubP6hZN3AgtQ0lRLk5BU0RBUUdTOlBPT0wuSVFfTEFTVFNBTEVQUklDRS4yMDE5LTA2LTMwAQAAAEWFAAACAAAAAzE5MQAqOKQB50zcCLFs3uoWTdwIKENJUS5OWVNFOkRHWC5JUV9MQVNUU0FMRVBSSUNFLjIwMjAtMDYtMzABAAAAd4MFAAIAAAAGMTEzLjk2ACo4pAHnTNwIy4XS6hZN3AgoQ0lRLk5ZU0U6Q1JNLklRX0xBU1RTQUxFUFJJQ0UuMjAyMS0wNy0zMQEAAAAl4AEAAgAAAAYyNDEuOTMAKjikAedM3Ai7NfHqFk3cCChDSVEuTllTRTpORUUuSVFfTEFTVFNBTEVQUklDRS4yMDIwLTA2LTMwAQAAAPogBAACAAAABzYwLjA0MjUAKjikAedM3AjMz9TqFk3cCClDSVEuTllTRTpPVElTLklRX0xBU1RTQUxFUFJJQ0UuMjAxOS0wMy0zMQEAAAAgbgIAAwAAAAAAKjikAedM3AidA+PqFk3cCCdDSVEuTllTRTpQTS5JUV9MQVNUU0FMRVBSSUNFLjIwMjMtMDMtMzEBAAAA3TxkAAIAAAAFOTcuMjUAKjikAedM3AjJTP3qFk3cCCZD</t>
  </si>
  <si>
    <t>SVEuTllTRTpPLklRX0xBU1RTQUxFUFJJQ0UuMjAyMy0wMy0zMQEAAABpLQUAAgAAAAU2My4zMgAqOKQB50zcCBfqzeoWTdwIKENJUS5OWVNFOkxVVi5JUV9MQVNUU0FMRVBSSUNFLjIwMTktMDMtMzEBAAAA7nsAAAIAAAAFNTEuOTEAKjikAedM3AjcXPHqFk3cCC1DSVEuTkFTREFRR1M6TkZMWC5JUV9MQVNUU0FMRVBSSUNFLjIwMjAtMDMtMzEBAAAADH0AAAIAAAAFMzc1LjUAKjikAedM3AjXc/3qFk3cCClDSVEuTllTRTpPVElTLklRX0xBU1RTQUxFUFJJQ0UuMjAyMy0wMy0zMQEAAAAgbgIAAgAAAAQ4NC40ACo4pAHnTNwI13P96hZN3AgoQ0lRLk5ZU0U6UFBHLklRX0xBU1RTQUxFUFJJQ0UuMjAyMy0xMi0zMQEAAADvfgQAAgAAAAYxNDkuNTUAKjikAedM3Ah95efqFk3cCChDSVEuTllTRTpER1guSVFfTEFTVFNBTEVQUklDRS4yMDE5LTEyLTMxAQAAAHeDBQACAAAABjEwNi43OQAqOKQB50zcCBwr2OoWTdwILENJUS5OQVNEQVFHUzpST1AuSVFfTEFTVFNBTEVQUklDRS4yMDIwLTEyLTMxAQAAAN9YAAACAAAABjQzMS4wOQAqOKQB50zcCH3l5+oWTdwILUNJUS5OQVNEQVFHUzpORkxYLklRX0xBU1RTQUxFUFJJQ0UuMjAxOS0wNi0zMAEAAAAMfQAAAgAAAAYzNjcuMzIAKjikAedM3AgrBOzqFk3cCChDSVEuTllTRTpPS0UuSVFfTEFTVFNBTEVQUklDRS4yMDIxLTEyLTMxAQAAAAF8BAACAAAABTU4Ljc2</t>
  </si>
  <si>
    <t>ACo4pAHnTNwItDjv6hZN3AgoQ0lRLk5ZU0U6UFhELklRX0xBU1RTQUxFUFJJQ0UuMjAyMS0wOS0zMAEAAAA4gQQAAgAAAAYxNjYuNTEAKjikAedM3Ah+MfPqFk3cCChDSVEuTllTRTpQV1IuSVFfTEFTVFNBTEVQUklDRS4yMDIyLTA5LTMwAQAAAOWCAAACAAAABjEyNy4zOQAqOKQB50zcCH4x8+oWTdwILUNJUS5OQVNEQVFHUzpST1NULklRX0xBU1RTQUxFUFJJQ0UuMjAyMC0xMC0zMQEAAACGhAAAAgAAAAU4NS4xNwAqOKQB50zcCIek1uoWTdwIKENJUS5OWVNFOlNZWS5JUV9MQVNUU0FMRVBSSUNFLjIwMjAtMDMtMjgBAAAAqOICAAIAAAAFNTAuNDUAKjikAedM3AivWPPqFk3cCChDSVEuTllTRTpTWUsuSVFfTEFTVFNBTEVQUklDRS4yMDIzLTAzLTMxAQAAAJZxAQACAAAABjI4NS40NwAqOKQB50zcCNuLAOsWTdwILENJUS5OQVNEQVFHUzpDT08uSVFfTEFTVFNBTEVQUklDRS4yMDIxLTA0LTMwAQAAALkFBAACAAAACDEwMi43MjI1ACo4pAHnTNwIE7j06hZN3AgsQ0lRLk5BU0RBUUdTOlRYTi5JUV9MQVNUU0FMRVBSSUNFLjIwMTktMDMtMzEBAAAA+yMCAAIAAAAGMTA2LjA3ACo4pAHnTNwIs83z6hZN3AgtQ0lRLk5BU0RBUUdTOkNTQ08uSVFfTEFTVFNBTEVQUklDRS4yMDIwLTEwLTI0AQAAAOtMAAACAAAABTM4LjgyACo4pAHnTNwIHR906hZN3AgsQ0lRLk5BU0RBUUdTOkNEVy5JUV9MQVNUU0FMRVBS</t>
  </si>
  <si>
    <t>SUNFLjIwMjEtMTItMzEBAAAAnBMFAAIAAAAGMjA0Ljc4ACo4pAHnTNwI7Pdg6hZN3AguQ0lRLk5BU0RBUUdTOkNNQ1NBLklRX0xBU1RTQUxFUFJJQ0UuMjAyMS0xMi0zMQEAAAAdpQIAAgAAAAU1MC4zMwAqOKQB50zcCCvGgeoWTdwIKENJUS5OWVNFOkNNSS5JUV9MQVNUU0FMRVBSSUNFLjIwMjAtMDYtMjgBAAAAJQwEAAIAAAAGMTY4Ljc1ACo4pAHnTNwIxMl26hZN3AgoQ0lRLk5ZU0U6REhJLklRX0xBU1RTQUxFUFJJQ0UuMjAyMS0wOS0zMAEAAACNowEAAgAAAAU4My45NwAqOKQB50zcCJI/gOoWTdwIKENJUS5OWVNFOkRURS5JUV9MQVNUU0FMRVBSSUNFLjIwMjAtMDktMzABAAAAZhEEAAIAAAAGMTE1LjA0ACo4pAHnTNwIy4h56hZN3AgpQ0lRLk5ZU0U6RVBBTS5JUV9MQVNUU0FMRVBSSUNFLjIwMjAtMDYtMzABAAAAxtVIAAIAAAAGMjUyLjAxACo4pAHnTNwI4vSH6hZN3AgoQ0lRLk5ZU0U6WE9NLklRX0xBU1RTQUxFUFJJQ0UuMjAyMS0xMi0zMQEAAABCMwYAAgAAAAU2MS4xOQAqOKQB50zcCOyqheoWTdwIKENJUS5OWVNFOklUVy5JUV9MQVNUU0FMRVBSSUNFLjIwMjAtMDYtMzABAAAA8UcEAAIAAAAGMTc0Ljg1ACo4pAHnTNwII5GI6hZN3AgoQ0lRLk5ZU0U6RkRTLklRX0xBU1RTQUxFUFJJQ0UuMjAyMi0wNS0zMQEAAAAVTgUAAgAAAAYzODEuNzgAKjikAedM3AgjkYjqFk3cCC1DSVEuTkFTREFR</t>
  </si>
  <si>
    <t>R1M6RVZSRy5JUV9MQVNUU0FMRVBSSUNFLjIwMjAtMDYtMzABAAAAkFEEAAIAAAAFNTkuMjkAKjikAedM3AgzuIjqFk3cCC1DSVEuTkFTREFRR1M6SEJBTi5JUV9MQVNUU0FMRVBSSUNFLjIwMTktMTItMzEBAAAAVkAEAAIAAAAFMTUuMDgAKjikAedM3AhyH6bqFk3cCCdDSVEuTllTRTpFUy5JUV9MQVNUU0FMRVBSSUNFLjIwMjAtMDYtMzABAAAArXYEAAIAAAAFODMuMjcAKjikAedM3AgRJoPqFk3cCChDSVEuTllTRTpIQUwuSVFfTEFTVFNBTEVQUklDRS4yMDE5LTA5LTMwAQAAACK2AgACAAAABTE4Ljg1ACo4pAHnTNwIFh2U6hZN3AgsQ0lRLk5BU0RBUUdTOkVYQy5JUV9MQVNUU0FMRVBSSUNFLjIwMTktMTItMzEBAAAA9YQEAAIAAAAFNDUuNTkAKjikAedM3AhzkKjqFk3cCChDSVEuTllTRTpIQUwuSVFfTEFTVFNBTEVQUklDRS4yMDE5LTA2LTMwAQAAACK2AgACAAAABTIyLjc0ACo4pAHnTNwIaAaf6hZN3AgnQ0lRLk5ZU0U6RUcuSVFfTEFTVFNBTEVQUklDRS4yMDE5LTA2LTMwAQAAAE0zBQACAAAABjI0Ny4xOAAqOKQB50zcCNlXlOoWTdwIKENJUS5OWVNFOkdJUy5JUV9MQVNUU0FMRVBSSUNFLjIwMjAtMDgtMzABAAAAGzEEAAIAAAAFNjMuMzkAKjikAedM3AiEt6jqFk3cCChDSVEuTllTRTpJQ0UuSVFfTEFTVFNBTEVQUklDRS4yMDIxLTAzLTMxAQAAAGCCEAACAAAABjExMS42OAAqOKQB50zcCGCM</t>
  </si>
  <si>
    <t>l+oWTdwIKENJUS5OWVNFOkZSVC5JUV9MQVNUU0FMRVBSSUNFLjIwMjMtMTItMzEBAAAAySMEAAIAAAAGMTAzLjA1ACo4pAHnTNwIkFSf6hZN3AgsQ0lRLk5BU0RBUUdTOkhBUy5JUV9MQVNUU0FMRVBSSUNFLjIwMTktMTItMjkBAAAA8jwEAAIAAAAGMTA1Ljc2ACo4pAHnTNwIn96o6hZN3AgoQ0lRLk5ZU0U6RVhSLklRX0xBU1RTQUxFUFJJQ0UuMjAxOS0wMy0zMQEAAABI83oAAgAAAAYxMDEuOTEAKjikAedM3Agef5TqFk3cCC1DSVEuTkFTREFRR1M6R0lMRC5JUV9MQVNUU0FMRVBSSUNFLjIwMjMtMDktMzABAAAASnEAAAIAAAAFNzQuOTQAKjikAedM3Ah8vJzqFk3cCC1DSVEuTkFTREFRR1M6SU5DWS5JUV9MQVNUU0FMRVBSSUNFLjIwMjAtMDktMzABAAAAmhQFAAIAAAAFODkuNzQAKjikAedM3Ah8vJzqFk3cCClDSVEuTllTRTpFWFBELklRX0xBU1RTQUxFUFJJQ0UuMjAyMy0xMi0zMQEAAAD3HgQAAgAAAAUxMjcuMgAqOKQB50zcCJbjnOoWTdwIJ0NJUS5OWVNFOkdELklRX0xBU1RTQUxFUFJJQ0UuMjAyMi0wNy0wMwEAAACBMAQAAgAAAAYyMjMuODYAKjikAedM3AiW45zqFk3cCChDSVEuTllTRTpISUkuSVFfTEFTVFNBTEVQUklDRS4yMDE5LTA2LTMwAQAAAP+KBQACAAAABjIyNC43NAAqOKQB50zcCKAKneoWTdwIKENJUS5OWVNFOkVGWC5JUV9MQVNUU0FMRVBSSUNFLjIwMjAtMDktMzABAAAAha4C</t>
  </si>
  <si>
    <t>AAIAAAAFMTU2LjkAKjikAedM3AjjF6DqFk3cCChDSVEuTllTRTpCRU4uSVFfTEFTVFNBTEVQUklDRS4yMDIyLTEyLTMxAQAAAB9wAAACAAAABTI2LjM4ACo4pAHnTNwI4xeg6hZN3AgoQ0lRLk5ZU0U6SFJMLklRX0xBU1RTQUxFUFJJQ0UuMjAyMC0wMS0yNgEAAAACQgQAAgAAAAU0Ny4yMwAqOKQB50zcCOk+oOoWTdwIKENJUS5OWVNFOkZEUy5JUV9MQVNUU0FMRVBSSUNFLjIwMTktMTEtMzABAAAAFU4FAAIAAAAGMjU5LjY1ACo4pAHnTNwI4xeg6hZN3AgoQ0lRLk5ZU0U6R1BDLklRX0xBU1RTQUxFUFJJQ0UuMjAyMS0xMi0zMQEAAABaMgQAAgAAAAUxNDAuMgAqOKQB50zcCPhloOoWTdwILUNJUS5OQVNEQVFHUzpJTkNZLklRX0xBU1RTQUxFUFJJQ0UuMjAxOS0xMi0zMQEAAACaFAUAAgAAAAU4Ny4zMgAqOKQB50zcCNN/neoWTdwIJkNJUS5OWVNFOksuSVFfTEFTVFNBTEVQUklDRS4yMDIyLTAxLTAxAQAAANxSBAACAAAABTY0LjQyACo4pAHnTNwIiwGY6hZN3AgoQ0lRLk5ZU0U6RkRYLklRX0xBU1RTQUxFUFJJQ0UuMjAxOS0wMi0yOAEAAAAH5gEAAgAAAAMxODEAKjikAedM3AhCUIvqFk3cCCdDSVEuTllTRTpHTS5JUV9MQVNUU0FMRVBSSUNFLjIwMjAtMDktMzABAAAAVO6lAwIAAAAFMjkuNTkAKjikAedM3AjDU6nqFk3cCClDSVEuTllTRTpIVUJCLklRX0xBU1RTQUxFUFJJQ0UuMjAyMy0wOS0zMAEA</t>
  </si>
  <si>
    <t>AADGRAQAAgAAAAYzMTMuNDEAKjikAedM3AgaYZnqFk3cCCxDSVEuTkFTREFRR1M6RVhDLklRX0xBU1RTQUxFUFJJQ0UuMjAyMi0wNi0zMAEAAAD1hAQAAgAAAAU0NS4zMgAqOKQB50zcCMNTqeoWTdwILUNJUS5OQVNEQVFHUzpGT1hBLklRX0xBU1RTQUxFUFJJQ0UuMjAyMC0xMi0zMQEAAAC00JQgAgAAAAUyOS4xMgAqOKQB50zcCJcomOoWTdwILENJUS5OQVNEQVFHUzpIQVMuSVFfTEFTVFNBTEVQUklDRS4yMDIyLTA2LTI2AQAAAPI8BAACAAAABTg1Ljc0ACo4pAHnTNwIL/Wd6hZN3AgnQ0lRLk5ZU0U6RVcuSVFfTEFTVFNBTEVQUklDRS4yMDE5LTA2LTMwAQAAAFRGBgACAAAABTYxLjU4ACo4pAHnTNwICQ6l6hZN3AgsQ0lRLk5BU0RBUUdTOkVYQy5JUV9MQVNUU0FMRVBSSUNFLjIwMjItMDMtMzEBAAAA9YQEAAIAAAAFNDcuNjMAKjikAedM3AimyYnqFk3cCC1DSVEuTkFTREFRR1M6RlROVC5JUV9MQVNUU0FMRVBSSUNFLjIwMTktMDMtMzEBAAAAZggpAAIAAAAGMTYuNzk0ACo4pAHnTNwIQsGN6hZN3AgoQ0lRLk5ZU0U6R1BOLklRX0xBU1RTQUxFUFJJQ0UuMjAxOS0wMy0zMQEAAAAGagwAAgAAAAYxMzYuNTIAKjikAedM3AiqFMPqFk3cCChDSVEuTllTRTpIUkwuSVFfTEFTVFNBTEVQUklDRS4yMDIzLTAxLTI5AQAAAAJCBAACAAAABTQ0Ljg5ACo4pAHnTNwIVEyQ6hZN3AgoQ0lRLk5ZU0U6RVFULklR</t>
  </si>
  <si>
    <t>X0xBU1RTQUxFUFJJQ0UuMjAyMC0wNi0zMAEAAABkHgQAAgAAAAQxMS45ACo4pAHnTNwIQsGN6hZN3AgpQ0lRLk5ZU0U6RklDTy5JUV9MQVNUU0FMRVBSSUNFLjIwMTktMDktMzABAAAAWyAEAAIAAAAGMzAzLjUyACo4pAHnTNwI86Gp6hZN3AgtQ0lRLk5BU0RBUUdTOkZPWEEuSVFfTEFTVFNBTEVQUklDRS4yMDIwLTA2LTMwAQAAALTQlCACAAAABTI2LjgyACo4pAHnTNwIKdei6hZN3AgtQ0lRLk5BU0RBUUdTOkdJTEQuSVFfTEFTVFNBTEVQUklDRS4yMDIxLTEyLTMxAQAAAEpxAAACAAAABTcyLjYxACo4pAHnTNwI0Q6b6hZN3AgoQ0lRLk5ZU0U6SFJMLklRX0xBU1RTQUxFUFJJQ0UuMjAyMi0xMC0zMAEAAAACQgQAAgAAAAU0Ni45NgAqOKQB50zcCIJCleoWTdwIJ0NJUS5OWVNFOklSLklRX0xBU1RTQUxFUFJJQ0UuMjAyMy0xMi0zMQEAAABOGQUAAgAAAAU3Ny4zNAAqOKQB50zcCELBjeoWTdwIKENJUS5OWVNFOklSTS5JUV9MQVNUU0FMRVBSSUNFLjIwMTktMTItMzEBAAAAVHYAAAIAAAAFMzEuODcAKjikAedM3AgWNaXqFk3cCCdDSVEuTllTRTpFRy5JUV9MQVNUU0FMRVBSSUNFLjIwMjEtMDMtMzEBAAAATTMFAAIAAAAGMjQ3LjgxACo4pAHnTNwIR6+Z6hZN3AgoQ0lRLk5ZU0U6RklTLklRX0xBU1RTQUxFUFJJQ0UuMjAxOS0wOS0zMAEAAACs05kAAgAAAAYxMzIuNzYAKjikAedM3AhtnovqFk3cCCdD</t>
  </si>
  <si>
    <t>SVEuTllTRTpJVC5JUV9MQVNUU0FMRVBSSUNFLjIwMjAtMDktMzABAAAAkf4BAAIAAAAGMTI0Ljk1ACo4pAHnTNwIJ0Oe6hZN3AgsQ0lRLk5BU0RBUUdTOkhBUy5JUV9MQVNUU0FMRVBSSUNFLjIwMjEtMDktMjYBAAAA8jwEAAIAAAAFOTQuNDMAKjikAedM3AhN6I3qFk3cCClDSVEuTllTRTpIVUJCLklRX0xBU1RTQUxFUFJJQ0UuMjAyMi0wOS0zMAEAAADGRAQAAgAAAAMyMjMAKjikAedM3AgnQ57qFk3cCC1DSVEuTkFTREFRR1M6SU5UQy5JUV9MQVNUU0FMRVBSSUNFLjIwMTktMDMtMzABAAAAh1IAAAIAAAAENTMuNwAqOKQB50zcCE3ojeoWTdwIJkNJUS5OWVNFOksuSVFfTEFTVFNBTEVQUklDRS4yMDIwLTA5LTI2AQAAANxSBAACAAAABTYzLjA4ACo4pAHnTNwIJ0Oe6hZN3AgpQ0lRLk5ZU0U6TERPUy5JUV9MQVNUU0FMRVBSSUNFLjIwMjItMDktMzABAAAAlbABAAIAAAAFODcuNDcAKjikAedM3AhN6I3qFk3cCC1DSVEuTkFTREFRR1M6TUtUWC5JUV9MQVNUU0FMRVBSSUNFLjIwMjMtMDktMzABAAAAiqsBAAIAAAAGMjEzLjY0ACo4pAHnTNwITpGe6hZN3AgtQ0lRLk5BU0RBUUdTOk1FVEEuSVFfTEFTVFNBTEVQUklDRS4yMDE5LTA5LTMwAQAAABfbPAECAAAABjE3OC4wOAAqOKQB50zcCE3ojeoWTdwILUNJUS5OQVNEQVFHUzpNUFdSLklRX0xBU1RTQUxFUFJJQ0UuMjAyMC0wOS0zMAEAAABqkC4AAgAA</t>
  </si>
  <si>
    <t>AAYyNzkuNjEAKjikAedM3Ag1ap7qFk3cCCxDSVEuTkFTREFRR1M6SFNULklRX0xBU1RTQUxFUFJJQ0UuMjAxOS0wMy0zMQEAAACGcwAAAgAAAAQxOC45ACo4pAHnTNwITeiN6hZN3AgoQ0lRLk5ZU0U6SkNJLklRX0xBU1RTQUxFUFJJQ0UuMjAyMy0wNi0zMAEAAADeTwQAAgAAAAU2OC4xNAAqOKQB50zcCDVqnuoWTdwILUNJUS5OQVNEQVFHUzpMUkNYLklRX0xBU1RTQUxFUFJJQ0UuMjAyMi0xMi0yNQEAAAC/dwAAAgAAAAY0MTIuMTIAKjikAedM3AhN6I3qFk3cCChDSVEuTllTRTpMWUIuSVFfTEFTVFNBTEVQUklDRS4yMDE5LTA2LTMwAQAAAGgXDAACAAAABTg2LjEzACo4pAHnTNwINWqe6hZN3AgoQ0lRLk5ZU0U6TUNLLklRX0xBU1RTQUxFUFJJQ0UuMjAxOS0wOS0zMAEAAADDZQQAAgAAAAYxMzYuNjYAKjikAedM3AhiD47qFk3cCChDSVEuTllTRTpNT0guSVFfTEFTVFNBTEVQUklDRS4yMDIxLTA2LTMwAQAAAP2sPgACAAAABjI1My4wNgAqOKQB50zcCEq4nuoWTdwILUNJUS5OQVNEQVFHUzpOV1NBLklRX0xBU1RTQUxFUFJJQ0UuMjAyMS0xMi0zMQEAAAAMLq4MAgAAAAUyMi4zMQAqOKQB50zcCDEvyeoWTdwIKENJUS5OWVNFOkhXTS5JUV9MQVNUU0FMRVBSSUNFLjIwMjAtMDMtMzEBAAAACrHPGAIAAAAFMTYuMDYAKjikAedM3AgYCMnqFk3cCChDSVEuTllTRTpKQ0kuSVFfTEFTVFNBTEVQUklDRS4y</t>
  </si>
  <si>
    <t>MDIzLTAzLTMxAQAAAN5PBAACAAAABTYwLjIyACo4pAHnTNwIMS/J6hZN3AgtQ0lRLk5BU0RBUUdTOkxSQ1guSVFfTEFTVFNBTEVQUklDRS4yMDIyLTA5LTI1AQAAAL93AAACAAAABjM4MC41NgAqOKQB50zcCDEvyeoWTdwIKENJUS5OWVNFOkxZQi5JUV9MQVNUU0FMRVBSSUNFLjIwMTktMDMtMzEBAAAAaBcMAAIAAAAFODQuMDgAKjikAedM3AgxL8nqFk3cCChDSVEuTllTRTpNQ0suSVFfTEFTVFNBTEVQUklDRS4yMDE5LTA2LTMwAQAAAMNlBAACAAAABjEzNC4zOQAqOKQB50zcCDEvyeoWTdwIKENJUS5OWVNFOk1PSC5JUV9MQVNUU0FMRVBSSUNFLjIwMjEtMDMtMzEBAAAA/aw+AAIAAAAGMjMzLjc2ACo4pAHnTNwIPVbJ6hZN3AgtQ0lRLk5BU0RBUUdTOklOVFUuSVFfTEFTVFNBTEVQUklDRS4yMDIxLTAxLTMxAQAAALNSAAACAAAABjM2MS4yMwAqOKQB50zcCD1WyeoWTdwIKENJUS5OWVNFOktFWS5JUV9MQVNUU0FMRVBSSUNFLjIwMjEtMDMtMzEBAAAAoAYFAAIAAAAFMTkuOTgAKjikAedM3AgxL8nqFk3cCCxDSVEuTkFTREFRR1M6TElOLklRX0xBU1RTQUxFUFJJQ0UuMjAxOS0xMi0zMQEAAABh2gQAAgAAAAUyMTIuOQAqOKQB50zcCDEvyeoWTdwIKENJUS5OWVNFOk1NQy5JUV9MQVNUU0FMRVBSSUNFLjIwMjAtMTItMzEBAAAA/jgHAAIAAAADMTE3ACo4pAHnTNwIPVbJ6hZN3AgoQ0lRLk5ZU0U6TUdN</t>
  </si>
  <si>
    <t>LklRX0xBU1RTQUxFUFJJQ0UuMjAyMS0xMi0zMQEAAABOYAQAAgAAAAU0NC44OAAqOKQB50zcCD1WyeoWTdwIJ0NJUS5OWVNFOk1TLklRX0xBU1RTQUxFUFJJQ0UuMjAyMi0xMi0zMQEAAABCNwcAAgAAAAU4NS4wMgAqOKQB50zcCD1WyeoWTdwILUNJUS5OQVNEQVFHUzpOVFJTLklRX0xBU1RTQUxFUFJJQ0UuMjAyMy0xMi0zMQEAAAA4dAQAAgAAAAU4NC4zOAAqOKQB50zcCD1WyeoWTdwIKENJUS5OWVNFOklRVi5JUV9MQVNUU0FMRVBSSUNFLjIwMTktMDYtMzABAAAA16wxCAIAAAAFMTYwLjkAKjikAedM3AhBfcnqFk3cCChDSVEuTllTRTpLSU0uSVFfTEFTVFNBTEVQUklDRS4yMDIzLTAzLTMxAQAAAHPjBAACAAAABTE5LjUzACo4pAHnTNwIPVbJ6hZN3AgoQ0lRLk5ZU0U6TE1ULklRX0xBU1RTQUxFUFJJQ0UuMjAyMi0wOS0yNQEAAACDXAQAAgAAAAY0MTMuMDcAKjikAedM3Ag9VsnqFk3cCCdDSVEuTllTRTpNQS5JUV9MQVNUU0FMRVBSSUNFLjIwMjMtMDktMzABAAAAjNViAAIAAAAGMzk1LjkxACo4pAHnTNwIPVbJ6hZN3AgrQ0lRLk5BU0RBUUdTOk1VLklRX0xBU1RTQUxFUFJJQ0UuMjAxOS0wNS0zMAEAAAAGaQQAAgAAAAUzMy4zMgAqOKQB50zcCEF9yeoWTdwIKUNJUS5OWVNFOk1TQ0kuSVFfTEFTVFNBTEVQUklDRS4yMDIwLTA5LTMwAQAAAN6xdwACAAAABjM1Ni43OAAqOKQB50zcCEF9yeoWTdwI</t>
  </si>
  <si>
    <t>KUNJUS5OWVNFOk5DTEguSVFfTEFTVFNBTEVQUklDRS4yMDIxLTA5LTMwAQAAAO/JPwACAAAABTI2LjcxACo4pAHnTNwIQX3J6hZN3AgpQ0lRLk5ZU0U6SU5WSC5JUV9MQVNUU0FMRVBSSUNFLjIwMjEtMDMtMzEBAAAARXDCGAIAAAAFMzEuOTkAKjikAedM3AhBfcnqFk3cCChDSVEuTllTRTpLTUIuSVFfTEFTVFNBTEVQUklDRS4yMDIyLTAzLTMxAQAAANFUBAACAAAABjEyMy4xNgAqOKQB50zcCEF9yeoWTdwILENJUS5OQVNEQVFHUzpMS1EuSVFfTEFTVFNBTEVQUklDRS4yMDIxLTA2LTMwAQAAADSsQQACAAAABTQ5LjIyACo4pAHnTNwIQX3J6hZN3AgoQ0lRLk5ZU0U6TUFTLklRX0xBU1RTQUxFUFJJQ0UuMjAyMi0wNi0zMAEAAADmxAIAAgAAAAQ1MC42ACo4pAHnTNwIQX3J6hZN3AgrQ0lRLk5BU0RBUUdTOk1VLklRX0xBU1RTQUxFUFJJQ0UuMjAyMy0wMy0wMgEAAAAGaQQAAgAAAAU1Ni40MwAqOKQB50zcCEF9yeoWTdwIKENJUS5OWVNFOk1TSS5JUV9MQVNUU0FMRVBSSUNFLjIwMTktMDYtMjkBAAAAcoMBAAIAAAAGMTY2LjczACo4pAHnTNwIVaTJ6hZN3AgtQ0lRLk5BU0RBUUdTOkpCSFQuSVFfTEFTVFNBTEVQUklDRS4yMDIyLTA5LTMwAQAAADBABAACAAAABjE1Ni40MgAqOKQB50zcCFWkyeoWTdwIKENJUS5OWVNFOktNSS5JUV9MQVNUU0FMRVBSSUNFLjIwMjMtMDMtMzEBAAAA71QVAgIAAAAFMTcu</t>
  </si>
  <si>
    <t>NTEAKjikAedM3AhVpMnqFk3cCCZDSVEuTllTRTpMLklRX0xBU1RTQUxFUFJJQ0UuMjAyMy0wMy0zMQEAAADqXAQAAgAAAAU1OC4wMgAqOKQB50zcCFWkyeoWTdwIJ0NJUS5OWVNFOk1BLklRX0xBU1RTQUxFUFJJQ0UuMjAxOS0wMy0zMQEAAACM1WIAAgAAAAYyMzUuNDUAKjikAedM3AhVpMnqFk3cCC1DSVEuTkFTREFRR1M6TVNGVC5JUV9MQVNUU0FMRVBSSUNFLjIwMTktMDktMzABAAAAS1UAAAIAAAAGMTM5LjAzACo4pAHnTNwIVaTJ6hZN3AgtQ0lRLk5BU0RBUUdTOk5EQVEuSVFfTEFTVFNBTEVQUklDRS4yMDIxLTAzLTMxAQAAALdMCwACAAAACTQ5LjE1MzMzMwAqOKQB50zcCFWkyeoWTdwIKENJUS5OWVNFOk5SRy5JUV9MQVNUU0FMRVBSSUNFLjIwMjItMDMtMzEBAAAAoVAGAAIAAAAFMzguMzYAKjikAedM3AhVpMnqFk3cCC1DSVEuTkFTREFRR1M6SUxNTi5JUV9MQVNUU0FMRVBSSUNFLjIwMjMtMTItMzEBAAAAOXQAAAIAAAAGMTM5LjI0ACo4pAHnTNwIXsvJ6hZN3AgoQ0lRLk5ZU0U6SlBNLklRX0xBU1RTQUxFUFJJQ0UuMjAyMi0wMy0zMQEAAABYDQoAAgAAAAYxMzYuMzIAKjikAedM3Ahey8nqFk3cCCdDSVEuTllTRTpMVy5JUV9MQVNUU0FMRVBSSUNFLjIwMjItMDUtMjkBAAAAlndQFgIAAAAFNjcuOTkAKjikAedM3Ahey8nqFk3cCChDSVEuTllTRTpNUk8uSVFfTEFTVFNBTEVQUklDRS4yMDIz</t>
  </si>
  <si>
    <t>LTEyLTMxAQAAANrNBAACAAAABTI0LjE2ACo4pAHnTNwIVaTJ6hZN3AgoQ0lRLk5ZU0U6TURULklRX0xBU1RTQUxFUFJJQ0UuMjAxOS0wNC0yNgEAAAB0egAAAgAAAAU4Ny4zNQAqOKQB50zcCF7LyeoWTdwIKENJUS5OWVNFOlRBUC5JUV9MQVNUU0FMRVBSSUNFLjIwMjAtMTItMzEBAAAAVQYEAAIAAAAFNDUuMTkAKjikAedM3Ahey8nqFk3cCChDSVEuTllTRTpORUUuSVFfTEFTVFNBTEVQUklDRS4yMDIxLTEyLTMxAQAAAPogBAACAAAABTkzLjM2ACo4pAHnTNwIXsvJ6hZN3AgtQ0lRLk5BU0RBUUdTOklMTU4uSVFfTEFTVFNBTEVQUklDRS4yMDIzLTA0LTAyAQAAADl0AAACAAAABjIzMi41NQAqOKQB50zcCF7LyeoWTdwIKENJUS5OWVNFOkpQTS5JUV9MQVNUU0FMRVBSSUNFLjIwMjEtMTItMzEBAAAAWA0KAAIAAAAGMTU4LjM1ACo4pAHnTNwIifLJ6hZN3AgnQ0lRLk5ZU0U6TFcuSVFfTEFTVFNBTEVQUklDRS4yMDIyLTAyLTI3AQAAAJZ3UBYCAAAABTY3Ljg0ACo4pAHnTNwIifLJ6hZN3AgoQ0lRLk5ZU0U6TVJPLklRX0xBU1RTQUxFUFJJQ0UuMjAyMy0wOS0zMAEAAADazQQAAgAAAAUyNi43NQAqOKQB50zcCF7LyeoWTdwIKENJUS5OWVNFOk1EVC5JUV9MQVNUU0FMRVBSSUNFLjIwMTktMDEtMjUBAAAAdHoAAAIAAAAFODcuMDIAKjikAedM3Ahey8nqFk3cCChDSVEuTllTRTpUQVAuSVFfTEFTVFNBTEVQ</t>
  </si>
  <si>
    <t>UklDRS4yMDIwLTA5LTMwAQAAAFUGBAACAAAABTMzLjU2ACo4pAHnTNwIifLJ6hZN3AgoQ0lRLk5ZU0U6TkVFLklRX0xBU1RTQUxFUFJJQ0UuMjAyMS0wOS0zMAEAAAD6IAQAAgAAAAU3OC41MgAqOKQB50zcCInyyeoWTdwIKENJUS5OWVNFOklWWi5JUV9MQVNUU0FMRVBSSUNFLjIwMjEtMDYtMzABAAAAC98FAAIAAAAFMjYuNzMAKjikAedM3AiJ8snqFk3cCClDSVEuTllTRTpLRVlTLklRX0xBU1RTQUxFUFJJQ0UuMjAyMC0wMS0zMQEAAACDMbkOAgAAAAU5Mi45OQBAX6QB50zcCInyyeoWTdwIKENJUS5OWVNFOkxZVi5JUV9MQVNUU0FMRVBSSUNFLjIwMTktMDYtMzABAAAAr94FAAIAAAAFNjYuMjUAQF+kAedM3AiIGcrqFk3cCChDSVEuTllTRTpNTE0uSVFfTEFTVFNBTEVQUklDRS4yMDIwLTA2LTMwAQAAALF5AAACAAAABjIwNi41NwBAX6QB50zcCInyyeoWTdwILUNJUS5OQVNEQVFHUzpNQ0hQLklRX0xBU1RTQUxFUFJJQ0UuMjAyMC0wOS0zMAEAAAAMewAAAgAAAAU1MS4zOABAX6QB50zcCInyyeoWTdwIKENJUS5OWVNFOk1TSS5JUV9MQVNUU0FMRVBSSUNFLjIwMjItMDctMDIBAAAAcoMBAAIAAAAGMjEwLjA4AEBfpAHnTNwIifLJ6hZN3AgoQ0lRLk5ZU0U6Tk9DLklRX0xBU1RTQUxFUFJJQ0UuMjAyMy0wNi0zMAEAAACvewEAAgAAAAU0NTUuOABAX6QB50zcCIgZyuoWTdwIJkNJUS5OWVNFOkouSVFf</t>
  </si>
  <si>
    <t>TEFTVFNBTEVQUklDRS4yMDE5LTEyLTI3AQAAAC9OBAACAAAABTg5LjU0AEBfpAHnTNwIiBnK6hZN3AgoQ0lRLk5ZU0U6TEhYLklRX0xBU1RTQUxFUFJJQ0UuMjAxOS0wNi0yOAEAAAAOtwIAAgAAAAYxODkuMTMAQF+kAedM3AiIGcrqFk3cCC1DSVEuTkFTREFRR1M6TFVMVS5JUV9MQVNUU0FMRVBSSUNFLjIwMTktMDUtMDUBAAAAirUIAgIAAAAGMTc4LjY0AEBfpAHnTNwIiBnK6hZN3AgoQ0lRLk5ZU0U6TUNELklRX0xBU1RTQUxFUFJJQ0UuMjAyMS0wMy0zMQEAAADgIAIAAgAAAAYyMjQuMTQAQF+kAedM3AiIGcrqFk3cCChDSVEuTllTRTpNSEsuSVFfTEFTVFNBTEVQUklDRS4yMDIyLTA0LTAyAQAAALZ7AAACAAAABjEyNC4yNABAX6QB50zcCN9ryOoWTdwIKENJUS5OWVNFOk5FTS5JUV9MQVNUU0FMRVBSSUNFLjIwMjMtMDMtMzEBAAAA03MEAAIAAAAFNDkuMDIAQF+kAedM3Agll8bqFk3cCC1DSVEuTkFTREFRR1M6TlZEQS5JUV9MQVNUU0FMRVBSSUNFLjIwMTgtMDQtMjkBAAAAM34AAAIAAAAHNTYuNTgyNQBAX6QB50zcCDF0xOoWTdwILUNJUS5OQVNEQVFHUzpQQU5XLklRX0xBU1RTQUxFUFJJQ0UuMjAxOS0xMC0zMQEAAACDfYQBAgAAAAk3NS43OTY2NjYAQF+kAedM3AiP1r/qFk3cCChDSVEuTllTRTpKTkouSVFfTEFTVFNBTEVQUklDRS4yMDIwLTAzLTI5AQAAAJ0hAgACAAAABjEyMy4xNgBAX6QB</t>
  </si>
  <si>
    <t>50zcCHHNuuoWTdwIJ0NJUS5OWVNFOkxILklRX0xBU1RTQUxFUFJJQ0UuMjAxOS0xMi0zMQEAAACzdwAAAgAAAAYxNjkuMTcAQF+kAedM3AgecrfqFk3cCChDSVEuTllTRTpMWUIuSVFfTEFTVFNBTEVQUklDRS4yMDIwLTEyLTMxAQAAAGgXDAACAAAABTkxLjY2AEBfpAHnTNwIyy2y6hZN3AgoQ0lRLk5ZU0U6TUNLLklRX0xBU1RTQUxFUFJJQ0UuMjAyMS0wMy0zMQEAAADDZQQAAgAAAAYxOTUuMDQAQF+kAedM3Ajqg67qFk3cCChDSVEuTllTRTpNT0guSVFfTEFTVFNBTEVQUklDRS4yMDIyLTEyLTMxAQAAAP2sPgACAAAABjMzMC4yMgBAX6QB50zcCD3Hy+oWTdwIJ0NJUS5OWVNFOklQLklRX0xBU1RTQUxFUFJJQ0UuMjAxOS0wMy0zMQEAAABs7gAAAgAAAAU0Ni4yNwBAX6QB50zcCPSSyOoWTdwIKENJUS5OWVNFOktFWS5JUV9MQVNUU0FMRVBSSUNFLjIwMjItMTItMzEBAAAAoAYFAAIAAAAFMTcuNDIAQF+kAedM3AhneMLqFk3cCCxDSVEuTkFTREFRR1M6TElOLklRX0xBU1RTQUxFUFJJQ0UuMjAyMS0wOS0zMAEAAABh2gQAAgAAAAYyOTMuMzgAQF+kAedM3AhxzbrqFk3cCChDSVEuTllTRTpNTUMuSVFfTEFTVFNBTEVQUklDRS4yMDIyLTA5LTMwAQAAAP44BwACAAAABjE0OS4yOQBAX6QB50zcCOs9tOoWTdwIKENJUS5OWVNFOk1HTS5JUV9MQVNUU0FMRVBSSUNFLjIwMjMtMDktMzABAAAATmAEAAIAAAAF</t>
  </si>
  <si>
    <t>MzYuNzYAQF+kAedM3Ai0dqvqFk3cCChDSVEuTllTRTpNQ08uSVFfTEFTVFNBTEVQUklDRS4yMDE5LTA5LTMwAQAAAMUPCAACAAAABjIwNC44MwBAX6QB50zcCEYMx+oWTdwIKENJUS5OWVNFOk5TQy5JUV9MQVNUU0FMRVBSSUNFLjIwMjAtMDktMzABAAAArHUEAAIAAAAGMjEzLjk5AEBfpAHnTNwIClS86hZN3AgoQ0lRLk5ZU0U6SVFWLklRX0xBU1RTQUxFUFJJQ0UuMjAyMi0wOS0zMAEAAADXrDEIAgAAAAYxODEuMTQAQF+kAedM3AjYi7TqFk3cCChDSVEuTllTRTpLTUIuSVFfTEFTVFNBTEVQUklDRS4yMDE5LTEyLTMxAQAAANFUBAACAAAABjEzNy41NQBAX6QB50zcCLR2q+oWTdwILENJUS5OQVNEQVFHUzpMS1EuSVFfTEFTVFNBTEVQUklDRS4yMDE5LTA2LTMwAQAAADSsQQACAAAABTI2LjYxAEBfpAHnTNwIVTPH6hZN3AgoQ0lRLk5ZU0U6TUFTLklRX0xBU1RTQUxFUFJJQ0UuMjAyMC0wNi0zMAEAAADmxAIAAgAAAAU1MC4yMQBAX6QB50zcCDJ7vOoWTdwIK0NJUS5OQVNEQVFHUzpNVS5JUV9MQVNUU0FMRVBSSUNFLjIwMjEtMDMtMDQBAAAABmkEAAIAAAAFODQuMzMAQF+kAedM3AjqsrTqFk3cCClDSVEuTllTRTpNU0NJLklRX0xBU1RTQUxFUFJJQ0UuMjAyMi0wNi0zMAEAAADesXcAAgAAAAY0MTIuMTUAQF+kAedM3Ai0dqvqFk3cCChDSVEuTllTRTpKTkouSVFfTEFTVFNBTEVQUklDRS4yMDE5LTA2</t>
  </si>
  <si>
    <t>LTMwAQAAAJ0hAgACAAAABjEzOS4yOABAX6QB50zcCEYMx+oWTdwIJ0NJUS5OWVNFOkxILklRX0xBU1RTQUxFUFJJQ0UuMjAxOS0wMy0zMQEAAACzdwAAAgAAAAYxNTIuOTgAQF+kAedM3Agye7zqFk3cCChDSVEuTllTRTpMWUIuSVFfTEFTVFNBTEVQUklDRS4yMDIwLTAzLTMxAQAAAGgXDAACAAAABTQ5LjYzAEBfpAHnTNwI63uy6hZN3AgoQ0lRLk5ZU0U6TUNLLklRX0xBU1RTQUxFUFJJQ0UuMjAyMC0wNi0zMAEAAADDZQQAAgAAAAYxNTMuNDIAQF+kAedM3AjDjsrqFk3cCChDSVEuTllTRTpNT0guSVFfTEFTVFNBTEVQUklDRS4yMDIyLTAzLTMxAQAAAP2sPgACAAAABjMzMy41OQBAX6QB50zcCA6awOoWTdwILUNJUS5OQVNEQVFHUzpOV1NBLklRX0xBU1RTQUxFUFJJQ0UuMjAyMi0wOS0zMAEAAAAMLq4MAgAAAAUxNS4xMQBAX6QB50zcCOqytOoWTdwILUNJUS5OQVNEQVFHUzpJTlRVLklRX0xBU1RTQUxFUFJJQ0UuMjAyMi0xMC0zMQEAAACzUgAAAgAAAAU0MjcuNQBAX6QB50zcCFMVzOoWTdwIKENJUS5OWVNFOktFWS5JUV9MQVNUU0FMRVBSSUNFLjIwMjItMDMtMzEBAAAAoAYFAAIAAAAFMjIuMzgAQF+kAedM3AiFxsLqFk3cCCxDSVEuTkFTREFRR1M6TElOLklRX0xBU1RTQUxFUFJJQ0UuMjAyMC0xMi0zMQEAAABh2gQAAgAAAAYyNjMuNTEAQF+kAedM3Ag957fqFk3cCChDSVEuTllTRTpNTUMuSVFf</t>
  </si>
  <si>
    <t>TEFTVFNBTEVQUklDRS4yMDIxLTEyLTMxAQAAAP44BwACAAAABjE3My44MgBAX6QB50zcCLedq+oWTdwIKENJUS5OWVNFOk1HTS5JUV9MQVNUU0FMRVBSSUNFLjIwMjItMTItMzEBAAAATmAEAAIAAAAFMzMuNTMAQF+kAedM3Ahx6cTqFk3cCCdDSVEuTllTRTpNUy5JUV9MQVNUU0FMRVBSSUNFLjIwMjMtMTItMzEBAAAAQjcHAAIAAAAFOTMuMjUAQF+kAedM3AjDH7nqFk3cCChDSVEuTllTRTpOU0MuSVFfTEFTVFNBTEVQUklDRS4yMDE5LTEyLTMxAQAAAKx1BAACAAAABjE5NC4xMwBAX6QB50zcCGY8zOoWTdwIKENJUS5OWVNFOk9YWS5JUV9MQVNUU0FMRVBSSUNFLjIwMTktMTItMzEBAAAApnkEAAIAAAAFNDEuMjEAQF+kAedM3Ag2orzqFk3cCC1DSVEuTkFTREFRR1M6UFlQTC5JUV9MQVNUU0FMRVBSSUNFLjIwMjEtMDYtMzABAAAAXLgBAAIAAAAGMjkxLjQ4AEBfpAHnTNwIPyCv6hZN3AgsQ0lRLk5BU0RBUUdTOlBGRy5JUV9MQVNUU0FMRVBSSUNFLjIwMjEtMDYtMzABAAAAkREDAAIAAAAFNjMuMTkAQF+kAedM3Ahnrc7qFk3cCCxDSVEuTkFTREFRR1M6Uk9QLklRX0xBU1RTQUxFUFJJQ0UuMjAyMC0wNi0zMAEAAADfWAAAAgAAAAYzODguMjYAQF+kAedM3AgZKLXqFk3cCC1DSVEuTkFTREFRR1M6VFJPVy5JUV9MQVNUU0FMRVBSSUNFLjIwMjItMDYtMzABAAAAsVoAAAIAAAAGMTEzLjYxAEBfpAHnTNwI</t>
  </si>
  <si>
    <t>kzGw6hZN3AgoQ0lRLk5ZU0U6T01DLklRX0xBU1RTQUxFUFJJQ0UuMjAyMC0wNi0zMAEAAAChdwEAAgAAAAQ1NC42AEBfpAHnTNwIbILQ6hZN3AgsQ0lRLk5BU0RBUUdTOlBFUC5JUV9MQVNUU0FMRVBSSUNFLjIwMjMtMDMtMjUBAAAAVoAAAAIAAAAGMTc5LjA5AEBfpAHnTNwIbILQ6hZN3AgnQ0lRLk5ZU0U6UkwuSVFfTEFTVFNBTEVQUklDRS4yMDE5LTA2LTI5AQAAAOyGBQACAAAABjExMy41OQBAX6QB50zcCBeIrOoWTdwIKENJUS5OWVNFOlNQRy5JUV9MQVNUU0FMRVBSSUNFLjIwMjMtMDMtMzEBAAAASoYAAAIAAAAGMTExLjk3AEBfpAHnTNwIIOLe6hZN3AgoQ0lRLk5ZU0U6TlVFLklRX0xBU1RTQUxFUFJJQ0UuMjAxOS0xMi0zMQEAAABx0gIAAgAAAAU1Ni4yOABAX6QB50zcCIKp0OoWTdwILUNJUS5OQVNEQVFHUzpQQVJBLklRX0xBU1RTQUxFUFJJQ0UuMjAyMC0xMi0zMQEAAAAfoqcBAgAAAAUzNy4yNgBAX6QB50zcCIKp0OoWTdwILUNJUS5OQVNEQVFHUzpQT09MLklRX0xBU1RTQUxFUFJJQ0UuMjAyMS0xMi0zMQEAAABFhQAAAgAAAAM1NjYAQF+kAedM3AhsgtDqFk3cCCZDSVEuTllTRTpPLklRX0xBU1RTQUxFUFJJQ0UuMjAyMS0xMi0zMQEAAABpLQUAAgAAAAU3MS41OQBAX6QB50zcCK0Z1+oWTdwILUNJUS5OQVNEQVFHUzpTQlVYLklRX0xBU1RTQUxFUFJJQ0UuMjAyMy0xMC0wMQEAAAC5hwAA</t>
  </si>
  <si>
    <t>AgAAAAU5MS4yNwBAX6QB50zcCK0Z1+oWTdwIKUNJUS5OWVNFOk5DTEguSVFfTEFTVFNBTEVQUklDRS4yMDIzLTEyLTMxAQAAAO/JPwACAAAABTIwLjA0AEBfpAHnTNwIp1iw6hZN3AgtQ0lRLk5BU0RBUUdTOlBBTlcuSVFfTEFTVFNBTEVQUklDRS4yMDIzLTA3LTMxAQAAAIN9hAECAAAABjI0OS45NgBAX6QB50zcCMhCu+oWTdwIKENJUS5OWVNFOlBOVy5JUV9MQVNUU0FMRVBSSUNFLjIwMTktMDktMzABAAAA/YcEAAIAAAAFOTcuMDcAQF+kAedM3Ah4gcfqFk3cCChDSVEuTllTRTpSTUQuSVFfTEFTVFNBTEVQUklDRS4yMDIyLTAzLTMxAQAAAOQwBQACAAAABjI0Mi41MQBAX6QB50zcCN1J3OoWTdwILUNJUS5OQVNEQVFHUzpTQlVYLklRX0xBU1RTQUxFUFJJQ0UuMjAxOS0wNi0zMAEAAAC5hwAAAgAAAAU4My44MwBAX6QB50zcCMtA1+oWTdwIJ0NJUS5OWVNFOkJLLklRX0xBU1RTQUxFUFJJQ0UuMjAxOS0wOS0zMAEAAABSEQIAAgAAAAU0NS4yMQBAX6QB50zcCNdGueoWTdwILUNJUS5OQVNEQVFHUzpPREZMLklRX0xBU1RTQUxFUFJJQ0UuMjAyMy0wOS0zMAEAAACs3wQAAgAAAAY0MDkuMTQAQF+kAedM3Ais0NDqFk3cCC1DSVEuTkFTREFRR1M6UFlQTC5JUV9MQVNUU0FMRVBSSUNFLjIwMjAtMDYtMzABAAAAXLgBAAIAAAAGMTc0LjIzAEBfpAHnTNwIrNDQ6hZN3AgsQ0lRLk5BU0RBUUdTOlBGRy5JUV9M</t>
  </si>
  <si>
    <t>QVNUU0FMRVBSSUNFLjIwMjAtMDYtMzABAAAAkREDAAIAAAAFNDEuNTQAQF+kAedM3AgXiKzqFk3cCCZDSVEuTllTRTpPLklRX0xBU1RTQUxFUFJJQ0UuMjAyMS0wNi0zMAEAAABpLQUAAgAAAAU2Ni43NABAX6QB50zcCPPdsuoWTdwIKENJUS5OWVNFOlJUWC5JUV9MQVNUU0FMRVBSSUNFLjIwMjItMDYtMzABAAAA/m0CAAIAAAAFOTYuMTEAQF+kAedM3AjXRrnqFk3cCC1DSVEuTkFTREFRR1M6U0JVWC5JUV9MQVNUU0FMRVBSSUNFLjIwMjMtMDQtMDIBAAAAuYcAAAIAAAAGMTA0LjEzAEBfpAHnTNwIRQ/B6hZN3AgnQ0lRLk5ZU0U6TkkuSVFfTEFTVFNBTEVQUklDRS4yMDIyLTA2LTMwAQAAAPx0BAACAAAABTI5LjQ5AEBfpAHnTNwIeIHH6hZN3AgtQ0lRLk5BU0RBUUdTOlBDQVIuSVFfTEFTVFNBTEVQUklDRS4yMDIxLTEyLTMxAQAAAEF/BAACAAAABTU4Ljg0AEBfpAHnTNwIhmPM6hZN3AgoQ0lRLk5ZU0U6UFNYLklRX0xBU1RTQUxFUFJJQ0UuMjAyMi0wMy0zMQEAAAAkqqABAgAAAAU4Ni4zOQBAX6QB50zcCLx/sOoWTdwILUNJUS5OQVNEQVFHUzpRUlZPLklRX0xBU1RTQUxFUFJJQ0UuMjAyMi0wNy0wMgEAAAAdhAAAAgAAAAU5Mi40NwBAX6QB50zcCFwOuOoWTdwIKUNJUS5OWVNFOlJWVFkuSVFfTEFTVFNBTEVQUklDRS4yMDE5LTAzLTMxAQAAAEsYBAACAAAABTk2LjM2AEBfpAHnTNwIj+nR6hZN3Ago</t>
  </si>
  <si>
    <t>Q0lRLk5ZU0U6U1JFLklRX0xBU1RTQUxFUFJJQ0UuMjAyMC0wMy0zMQEAAAAu1wEAAgAAAAY1Ni40OTUAQF+kAedM3AiP6dHqFk3cCC1DSVEuTkFTREFRR1M6T0RGTC5JUV9MQVNUU0FMRVBSSUNFLjIwMjMtMDMtMzEBAAAArN8EAAIAAAAGMzQwLjg0AEBfpAHnTNwIqRDS6hZN3AgtQ0lRLk5BU0RBUUdTOlBZUEwuSVFfTEFTVFNBTEVQUklDRS4yMDE5LTEyLTMxAQAAAFy4AQACAAAABjEwOC4xNwBAX6QB50zcCKkQ0uoWTdwIKENJUS5OWVNFOlBMRC5JUV9MQVNUU0FMRVBSSUNFLjIwMjAtMTItMzEBAAAAiwkFAAIAAAAFOTkuNjYAQF+kAedM3AipENLqFk3cCCxDSVEuTkFTREFRR1M6UkVHLklRX0xBU1RTQUxFUFJJQ0UuMjAyMS0xMi0zMQEAAAD5dgwAAgAAAAU3NS4zNQBAX6QB50zcCKkQ0uoWTdwILUNJUS5OQVNEQVFHUzpTV0tTLklRX0xBU1RTQUxFUFJJQ0UuMjAyMi0wOS0zMAEAAAAlUBYAAgAAAAU4NS4yNwBAX6QB50zcCPy+3OoWTdwILUNJUS5OQVNEQVFHUzpPREZMLklRX0xBU1RTQUxFUFJJQ0UuMjAyMi0xMi0zMQEAAACs3wQAAgAAAAYyODMuNzgAQF+kAedM3AjkfOHqFk3cCC1DSVEuTkFTREFRR1M6UFlQTC5JUV9MQVNUU0FMRVBSSUNFLjIwMTktMDktMzABAAAAXLgBAAIAAAAGMTAzLjU5AEBfpAHnTNwI5Hzh6hZN3AgoQ0lRLk5ZU0U6UFJVLklRX0xBU1RTQUxFUFJJQ0UuMjAyMS0wOS0z</t>
  </si>
  <si>
    <t>MAEAAAD41w8AAgAAAAUxMDUuMgBAX6QB50zcCLs30uoWTdwILUNJUS5OQVNEQVFHUzpTQkFDLklRX0xBU1RTQUxFUFJJQ0UuMjAyMC0wOS0zMAEAAAAXhQAAAgAAAAYzMTguNDgAQF+kAedM3AgAcc/qFk3cCCtDSVEuTkFTREFRR1M6T04uSVFfTEFTVFNBTEVQUklDRS4yMDIzLTA5LTI5AQAAAC5JBgACAAAABTkyLjk1AEBfpAHnTNwIaV/b6hZN3AgsQ0lRLk5BU0RBUUdTOlBFUC5JUV9MQVNUU0FMRVBSSUNFLjIwMjEtMDYtMTIBAAAAVoAAAAIAAAAGMTQ3LjY5AEBfpAHnTNwI5P/Z6hZN3AgoQ0lRLk5ZU0U6UEVHLklRX0xBU1RTQUxFUFJJQ0UuMjAxOS0wNi0zMAEAAADyjQQAAgAAAAU1OC44MgBAX6QB50zcCPnK4eoWTdwIKENJUS5OWVNFOkNSTS5JUV9MQVNUU0FMRVBSSUNFLjIwMjItMDctMzEBAAAAJeABAAIAAAAGMTg0LjAyAEBfpAHnTNwIw17S6hZN3AgtQ0lRLk5BU0RBUUdTOk5XU0EuSVFfTEFTVFNBTEVQUklDRS4yMDE4LTEyLTMxAQAAAAwurgwCAAAABTExLjM1AEBfpAHnTNwIUC/W6hZN3AgpQ0lRLk5ZU0U6T1RJUy5JUV9MQVNUU0FMRVBSSUNFLjIwMjAtMDMtMzEBAAAAIG4CAAIAAAACNTAAQF+kAedM3AjKbNHqFk3cCCdDSVEuTllTRTpDQi5JUV9MQVNUU0FMRVBSSUNFLjIwMjItMDMtMzEBAAAAFBkDAAIAAAAFMjEzLjkAQF+kAedM3AilV3XqFk3cCClDSVEuTllTRTpDQlJFLklRX0xB</t>
  </si>
  <si>
    <t>U1RTQUxFUFJJQ0UuMjAyMS0wOS0zMAEAAAAQKUAAAgAAAAU5Ny4zNgBAX6QB50zcCFweWOoWTdwIKENJUS5OWVNFOkNPUC5JUV9MQVNUU0FMRVBSSUNFLjIwMjAtMTItMzEBAAAAT4YEAAIAAAAFMzkuOTkAQF+kAedM3AjcM2rqFk3cCChDSVEuTllTRTpEQVkuSVFfTEFTVFNBTEVQUklDRS4yMDIyLTA2LTMwAQAAAOLrtA4CAAAABTQ3LjA4AEBfpAHnTNwIjOx46hZN3AgtQ0lRLk5BU0RBUUdTOkVCQVkuSVFfTEFTVFNBTEVQUklDRS4yMDIyLTEyLTMxAQAAANZsAAACAAAABTQxLjQ3AEBfpAHnTNwIJyNy6hZN3AgoQ0lRLk5ZU0U6RUNMLklRX0xBU1RTQUxFUFJJQ0UuMjAyMi0wOS0zMAEAAAD/GQQAAgAAAAYxNDQuNDIAQF+kAedM3Ajs0nvqFk3cCChDSVEuTllTRTpFT0cuSVFfTEFTVFNBTEVQUklDRS4yMDIzLTA2LTMwAQAAAFwdBAACAAAABjExNC40NABAX6QB50zcCF1QoeoWTdwILUNJUS5OQVNEQVFHUzpGSVRCLklRX0xBU1RTQUxFUFJJQ0UuMjAyMC0wNi0zMAEAAABxIgQAAgAAAAUxOS4yOABAX6QB50zcCMoFluoWTdwILUNJUS5OQVNEQVFHUzpJU1JHLklRX0xBU1RTQUxFUFJJQ0UuMjAyMy0wNi0zMAEAAAAfdgAAAgAAAAYzNDEuOTQAQF+kAedM3AiNWX3qFk3cCChDSVEuTllTRTpGTUMuSVFfTEFTVFNBTEVQUklDRS4yMDIwLTAzLTMxAQAAAL5vAAACAAAABTgxLjY5AEBfpAHnTNwIjVl96hZN</t>
  </si>
  <si>
    <t>3AgoQ0lRLk5ZU0U6RkRYLklRX0xBU1RTQUxFUFJJQ0UuMjAyMS0wNS0zMQEAAAAH5gEAAgAAAAYzMTQuODEAQF+kAedM3AiEp33qFk3cCC1DSVEuTkFTREFRR1M6SEJBTi5JUV9MQVNUU0FMRVBSSUNFLjIwMjMtMTItMzEBAAAAVkAEAAIAAAAFMTIuNzIAQF+kAedM3AgB0oXqFk3cCChDSVEuTllTRTpYT00uSVFfTEFTVFNBTEVQUklDRS4yMDIwLTEyLTMxAQAAAEIzBgACAAAABTQxLjIyAEBfpAHnTNwIkUam6hZN3AgtQ0lRLk5BU0RBUUdTOkhTSUMuSVFfTEFTVFNBTEVQUklDRS4yMDIzLTA5LTMwAQAAAPctBQACAAAABTc0LjI1AEBfpAHnTNwIGqub6hZN3AgnQ0lRLk5ZU0U6RVMuSVFfTEFTVFNBTEVQUklDRS4yMDE5LTEyLTMxAQAAAK12BAACAAAABTg1LjA3AEBfpAHnTNwIPt+I6hZN3AgtQ0lRLk5BU0RBUUdTOkhTSUMuSVFfTEFTVFNBTEVQUklDRS4yMDE5LTA2LTI5AQAAAPctBQACAAAABDY5LjkAQF+kAedM3AiglKbqFk3cCC1DSVEuTkFTREFRR1M6RVhQRS5JUV9MQVNUU0FMRVBSSUNFLjIwMTktMTItMzEBAAAAw3GLAQIAAAAGMTA4LjE0AEBfpAHnTNwIPCCc6hZN3AgnQ0lRLk5ZU0U6R0UuSVFfTEFTVFNBTEVQUklDRS4yMDIwLTAzLTMxAQAAAIezAgACAAAABTYzLjUyAEBfpAHnTNwIYgaJ6hZN3AgtQ0lRLk5BU0RBUUdTOklOVFUuSVFfTEFTVFNBTEVQUklDRS4yMDIwLTEwLTMxAQAAALNS</t>
  </si>
  <si>
    <t>AAACAAAABjMxNC42OABAX6QB50zcCFxunOoWTdwILUNJUS5OQVNEQVFHUzpGU0xSLklRX0xBU1RTQUxFUFJJQ0UuMjAyMy0xMi0zMQEAAABDGEYAAgAAAAYxNzIuMjgAQF+kAedM3AjsMKfqFk3cCCxDSVEuTkFTREFRR1M6SEFTLklRX0xBU1RTQUxFUFJJQ0UuMjAyMy0xMi0zMQEAAADyPAQAAgAAAAU1MS4wNgBAX6QB50zcCGQtieoWTdwIKUNJUS5OWVNFOkVYUEQuSVFfTEFTVFNBTEVQUklDRS4yMDE5LTA2LTMwAQAAAPceBAACAAAABTc1Ljg2AEBfpAHnTNwIYIyX6hZN3AgoQ0lRLk5ZU0U6R1BDLklRX0xBU1RTQUxFUFJJQ0UuMjAyMi0wOS0zMAEAAABaMgQAAgAAAAYxNDkuMzIAQF+kAedM3Aijop/qFk3cCC1DSVEuTkFTREFRR1M6SUxNTi5JUV9MQVNUU0FMRVBSSUNFLjIwMTktMDktMjkBAAAAOXQAAAIAAAAGMzAxLjI4AEBfpAHnTNwIuMmf6hZN3AgtQ0lRLk5BU0RBUUdTOkVYUEUuSVFfTEFTVFNBTEVQUklDRS4yMDIzLTEyLTMxAQAAAMNxiwECAAAABjE1MS43OQBAX6QB50zcCLjJn+oWTdwIKUNJUS5OWVNFOkdOUkMuSVFfTEFTVFNBTEVQUklDRS4yMDIxLTA2LTMwAQAAAOSesQQCAAAABjQxNS4xNQBAX6QB50zcCM/wn+oWTdwIKENJUS5OWVNFOkhJSS5JUV9MQVNUU0FMRVBSSUNFLjIwMjMtMDYtMzABAAAA/4oFAAIAAAAFMjI3LjYAQF+kAedM3AjP8J/qFk3cCChDSVEuTllTRTpFUVQuSVFf</t>
  </si>
  <si>
    <t>TEFTVFNBTEVQUklDRS4yMDIyLTEyLTMxAQAAAGQeBAACAAAABTMzLjgzAEBfpAHnTNwI+WGi6hZN3AgtQ0lRLk5BU0RBUUdTOkZPWEEuSVFfTEFTVFNBTEVQUklDRS4yMDIxLTA5LTMwAQAAALTQlCACAAAABTQwLjExAEBfpAHnTNwI+WGi6hZN3AgsQ0lRLk5BU0RBUUdTOkhPTi5JUV9MQVNUU0FMRVBSSUNFLjIwMTktMDMtMzEBAAAARHUUAAIAAAAGMTU4LjkyAEBfpAHnTNwI+WGi6hZN3AgtQ0lRLk5BU0RBUUdTOkZGSVYuSVFfTEFTVFNBTEVQUklDRS4yMDE5LTAzLTMxAQAAANNgAQACAAAABjE1Ni45MwBAX6QB50zcCPlhouoWTdwIJ0NJUS5OWVNFOkdNLklRX0xBU1RTQUxFUFJJQ0UuMjAyMC0xMi0zMQEAAABU7qUDAgAAAAU0MS42NABAX6QB50zcCBiJouoWTdwILUNJUS5OQVNEQVFHUzpJTkNZLklRX0xBU1RTQUxFUFJJQ0UuMjAyMy0xMi0zMQEAAACaFAUAAgAAAAU2Mi43OQBAX6QB50zcCOk+oOoWTdwIKUNJUS5OWVNFOkpOUFIuSVFfTEFTVFNBTEVQUklDRS4yMDIwLTEyLTMxAQAAAOd2AAACAAAABTIyLjUxAEBfpAHnTNwIGmGZ6hZN3AgtQ0lRLk5BU0RBUUdTOkZBU1QuSVFfTEFTVFNBTEVQUklDRS4yMDIxLTA5LTMwAQAAAJshBAACAAAABTUxLjYxAEBfpAHnTNwINf6P6hZN3AgoQ0lRLk5ZU0U6R0lTLklRX0xBU1RTQUxFUFJJQ0UuMjAxOS0wMi0yNAEAAAAbMQQAAgAAAAU0Ni41OABAX6QB</t>
  </si>
  <si>
    <t>50zcCLyiieoWTdwILUNJUS5OQVNEQVFHUzpJRFhYLklRX0xBU1RTQUxFUFJJQ0UuMjAyMC0wOS0zMAEAAAAhdAAAAgAAAAYzOTMuMTEAQF+kAedM3AimwJrqFk3cCCdDSVEuTllTRTpFUy5JUV9MQVNUU0FMRVBSSUNFLjIwMjItMDYtMzABAAAArXYEAAIAAAAFODQuNDcAQF+kAedM3Ai8oonqFk3cCChDSVEuTllTRTpGVFYuSVFfTEFTVFNBTEVQUklDRS4yMDIwLTA2LTI2AQAAAPcB/BICAAAABTY2LjM3AEBfpAHnTNwINYiZ6hZN3AgoQ0lRLk5ZU0U6SEFMLklRX0xBU1RTQUxFUFJJQ0UuMjAyMS0wNi0zMAEAAAAitgIAAgAAAAUyMy4xMgBAX6QB50zcCCC0oOoWTdwILUNJUS5OQVNEQVFHUzpIQkFOLklRX0xBU1RTQUxFUFJJQ0UuMjAyMS0wNi0zMAEAAABWQAQAAgAAAAUxNC4yNwBAX6QB50zcCMNTqeoWTdwIKENJUS5OWVNFOkZEUy5JUV9MQVNUU0FMRVBSSUNFLjIwMTktMDItMjgBAAAAFU4FAAIAAAAGMjM1LjE3AEBfpAHnTNwIbZ6L6hZN3AgmQ0lRLk5ZU0U6Ri5JUV9MQVNUU0FMRVBSSUNFLjIwMjItMDMtMzEBAAAAX58BAAIAAAAFMTYuOTEAQF+kAedM3Ahac5DqFk3cCChDSVEuTllTRTpHUE4uSVFfTEFTVFNBTEVQUklDRS4yMDIzLTAzLTMxAQAAAAZqDAACAAAABjEwNS4yNABAX6QB50zcCHYbleoWTdwIKENJUS5OWVNFOkhVTS5JUV9MQVNUU0FMRVBSSUNFLjIwMjAtMDMtMzEBAAAAsnMAAAIA</t>
  </si>
  <si>
    <t>AAAGMzE0LjAyAEBfpAHnTNwIn+SS6hZN3AgpQ0lRLk5ZU0U6RVBBTS5JUV9MQVNUU0FMRVBSSUNFLjIwMjItMDktMzABAAAAxtVIAAIAAAAGMzYyLjE5AEBfpAHnTNwI68OO6hZN3AgoQ0lRLk5ZU0U6RkRTLklRX0xBU1RTQUxFUFJJQ0UuMjAxOC0xMS0zMAEAAAAVTgUAAgAAAAYyMzQuNDkAQF+kAedM3AimyYnqFk3cCChDSVEuTllTRTpGVFYuSVFfTEFTVFNBTEVQUklDRS4yMDE5LTEyLTMxAQAAAPcB/BICAAAABTc2LjM5AEBfpAHnTNwICQ6l6hZN3AgoQ0lRLk5ZU0U6R1BDLklRX0xBU1RTQUxFUFJJQ0UuMjAyMC0xMi0zMQEAAABaMgQAAgAAAAYxMDAuNDMAQF+kAedM3AgnQ57qFk3cCCxDSVEuTkFTREFRR1M6SE9OLklRX0xBU1RTQUxFUFJJQ0UuMjAyMS0xMi0zMQEAAABEdRQAAgAAAAYyMDguNTEAQF+kAedM3Ai9dpjqFk3cCC1DSVEuTkFTREFRR1M6SU5DWS5JUV9MQVNUU0FMRVBSSUNFLjIwMjItMTItMzEBAAAAmhQFAAIAAAAFODAuMzIAQF+kAedM3Agw647qFk3cCChDSVEuTllTRTpJUk0uSVFfTEFTVFNBTEVQUklDRS4yMDIzLTEyLTMxAQAAAFR2AAACAAAABTY5Ljk4AEBfpAHnTNwIWkKo6hZN3AgtQ0lRLk5BU0RBUUdTOkVUU1kuSVFfTEFTVFNBTEVQUklDRS4yMDIxLTA2LTMwAQAAAIrDsgECAAAABjIwNS44NABAX6QB50zcCNEOm+oWTdwIKENJUS5OWVNFOkZJUy5JUV9MQVNUU0FMRVBS</t>
  </si>
  <si>
    <t>SUNFLjIwMjMtMDktMzABAAAArNOZAAIAAAAFNTUuMjcAQF+kAedM3AhN6I3qFk3cCClDSVEuTllTRTpHUk1OLklRX0xBU1RTQUxFUFJJQ0UuMjAxOS0wOS0yOAEAAAB/IgkAAgAAAAU4NC44MQBAX6QB50zcCDkCoeoWTdwIKENJUS5OWVNFOkhBTC5JUV9MQVNUU0FMRVBSSUNFLjIwMjAtMDktMzABAAAAIrYCAAIAAAAFMTIuMDUAQF+kAedM3Ajrw47qFk3cCChDSVEuTllTRTpIUFEuSVFfTEFTVFNBTEVQUklDRS4yMDIxLTA3LTMxAQAAADipAQACAAAABTI4Ljg3AEBfpAHnTNwINdug6hZN3AgtQ0lRLk5BU0RBUUdTOlBPREQuSVFfTEFTVFNBTEVQUklDRS4yMDIyLTAzLTMxAQAAAJxxCQACAAAABjI2Ni4zOQBAX6QB50zcCDDrjuoWTdwIKUNJUS5OWVNFOkpOUFIuSVFfTEFTVFNBTEVQUklDRS4yMDIwLTAzLTMxAQAAAOd2AAACAAAABTE5LjE0AEBfpAHnTNwIWSmh6hZN3AgoQ0lRLk5ZU0U6TFZTLklRX0xBU1RTQUxFUFJJQ0UuMjAyMS0wOS0zMAEAAAD/bjcAAgAAAAQzNi42AEBfpAHnTNwIMOuO6hZN3AgoQ0lRLk5ZU0U6TVBDLklRX0xBU1RTQUxFUFJJQ0UuMjAyMi0wOS0zMAEAAAAaWw0HAgAAAAU5OS4zMwBAX6QB50zcCDkCoeoWTdwILUNJUS5OQVNEQVFHUzpNRVRBLklRX0xBU1RTQUxFUFJJQ0UuMjAyMy0wOS0zMAEAAAAX2zwBAgAAAAYzMDAuMjEAQF+kAedM3Agw647qFk3cCC1DSVEuTkFTREFR</t>
  </si>
  <si>
    <t>R1M6TURMWi5JUV9MQVNUU0FMRVBSSUNFLjIwMTktMDktMzABAAAAbUkLAAIAAAAFNTUuMzIAQF+kAedM3Ag5AqHqFk3cCChDSVEuTllTRTpOS0UuSVFfTEFTVFNBTEVQUklDRS4yMDIwLTAyLTI5AQAAAI10BAACAAAABTg5LjM4AEBfpAHnTNwIMOuO6hZN3AgoQ0lRLk5ZU0U6Sk5KLklRX0xBU1RTQUxFUFJJQ0UuMjAyMy0wNC0wMgEAAACdIQIAAgAAAAMxNTUAQF+kAedM3Ag5AqHqFk3cCCdDSVEuTllTRTpMSC5JUV9MQVNUU0FMRVBSSUNFLjIwMjItMDktMzABAAAAs3cAAAIAAAAGMjA0LjgxAEBfpAHnTNwIMOuO6hZN3AgoQ0lRLk5ZU0U6TFlCLklRX0xBU1RTQUxFUFJJQ0UuMjAyMy0wNi0zMAEAAABoFwwAAgAAAAU5MS44MwBAX6QB50zcCFkpoeoWTdwIKENJUS5OWVNFOk1DRC5JUV9MQVNUU0FMRVBSSUNFLjIwMTktMDYtMzABAAAA4CACAAIAAAAGMjA3LjY2AEBfpAHnTNwIMOuO6hZN3AgoQ0lRLk5ZU0U6TUhLLklRX0xBU1RTQUxFUFJJQ0UuMjAyMC0wNi0yNwEAAAC2ewAAAgAAAAU5NS43MQBAX6QB50zcCFkpoeoWTdwIKENJUS5OWVNFOk5FTS5JUV9MQVNUU0FMRVBSSUNFLjIwMjEtMDYtMzABAAAA03MEAAIAAAAFNjMuMzgAQF+kAedM3AhiD47qFk3cCChDSVEuTllTRTpOVlIuSVFfTEFTVFNBTEVQUklDRS4yMDIyLTA2LTMwAQAAAOnIAgACAAAABzQwMDQuMTQAQF+kAedM3AjpNZvqFk3cCChD</t>
  </si>
  <si>
    <t>SVEuTllTRTpKTkouSVFfTEFTVFNBTEVQUklDRS4yMDIzLTAxLTAxAQAAAJ0hAgACAAAABjE3Ni42NQBAX6QB50zcCL0XiuoWTdwIJ0NJUS5OWVNFOkxILklRX0xBU1RTQUxFUFJJQ0UuMjAyMi0wMy0zMQEAAACzdwAAAgAAAAYyNjMuNjYAQF+kAedM3AjinZjqFk3cCChDSVEuTllTRTpMWUIuSVFfTEFTVFNBTEVQUklDRS4yMDIzLTAzLTMxAQAAAGgXDAACAAAABTkzLjg5AEBfpAHnTNwIc5Co6hZN3AgoQ0lRLk5ZU0U6TUNELklRX0xBU1RTQUxFUFJJQ0UuMjAxOS0wMy0zMQEAAADgIAIAAgAAAAUxODkuOQBAX6QB50zcCMgyk+oWTdwIKENJUS5OWVNFOk1ISy5JUV9MQVNUU0FMRVBSSUNFLjIwMjAtMDMtMjgBAAAAtnsAAAIAAAAFNzguMDQAQF+kAedM3AjS3MrqFk3cCCdDSVEuTllTRTpJUC5JUV9MQVNUU0FMRVBSSUNFLjIwMjMtMDMtMzEBAAAAbO4AAAIAAAAFMzYuMDYAQF+kAedM3AjS3MrqFk3cCCxDSVEuTkFTREFRR1M6S0RQLklRX0xBU1RTQUxFUFJJQ0UuMjAyMC0wOS0zMAEAAAAeGwUAAgAAAAQyNy42AEBfpAHnTNwI0tzK6hZN3AgsQ0lRLk5BU0RBUUdTOkxJTi5JUV9MQVNUU0FMRVBSSUNFLjIwMjMtMTItMzEBAAAAYdoEAAIAAAAGNDEwLjcxAEBfpAHnTNwI0tzK6hZN3AgsQ0lRLk5BU0RBUUdTOk1BUi5JUV9MQVNUU0FMRVBSSUNFLjIwMTktMTItMzEBAAAArHkAAAIAAAAGMTUxLjQzAEBf</t>
  </si>
  <si>
    <t>pAHnTNwI0tzK6hZN3AgoQ0lRLk5ZU0U6TVRELklRX0xBU1RTQUxFUFJJQ0UuMjAyMC0xMi0zMQEAAADsegAAAgAAAAcxMTM5LjY4AEBfpAHnTNwI4wPL6hZN3AgoQ0lRLk5ZU0U6TUNPLklRX0xBU1RTQUxFUFJJQ0UuMjAyMS0xMi0zMQEAAADFDwgAAgAAAAYzOTAuNTgAQF+kAedM3AjjA8vqFk3cCChDSVEuTllTRTpOU0MuSVFfTEFTVFNBTEVQUklDRS4yMDIyLTEyLTMxAQAAAKx1BAACAAAABjI0Ni40MgBAX6QB50zcCOMDy+oWTdwIKUNJUS5OWVNFOklOVkguSVFfTEFTVFNBTEVQUklDRS4yMDIxLTA5LTMwAQAAAEVwwhgCAAAABTM4LjMzAEBfpAHnTNwI0tzK6hZN3AgoQ0lRLk5ZU0U6S01CLklRX0xBU1RTQUxFUFJJQ0UuMjAyMi0wNi0zMAEAAADRVAQAAgAAAAYxMzUuMTUAQF+kAedM3AjjA8vqFk3cCCxDSVEuTkFTREFRR1M6TEtRLklRX0xBU1RTQUxFUFJJQ0UuMjAyMS0wOS0zMAEAAAA0rEEAAgAAAAU1MC4zMgBAX6QB50zcCOMDy+oWTdwIKENJUS5OWVNFOk1BUy5JUV9MQVNUU0FMRVBSSUNFLjIwMjItMDktMzABAAAA5sQCAAIAAAAFNDYuNjkAQF+kAedM3AjjA8vqFk3cCCtDSVEuTkFTREFRR1M6TVUuSVFfTEFTVFNBTEVQUklDRS4yMDIzLTA2LTAxAQAAAAZpBAACAAAABTY5LjA5AEBfpAHnTNwI4wPL6hZN3AgoQ0lRLk5ZU0U6TVNJLklRX0xBU1RTQUxFUFJJQ0UuMjAxOS0wOS0yOAEAAABy</t>
  </si>
  <si>
    <t>gwEAAgAAAAYxNzAuMTkAQF+kAedM3AgBK8vqFk3cCChDSVEuTllTRTpOT0MuSVFfTEFTVFNBTEVQUklDRS4yMDIwLTA5LTMwAQAAAK97AQACAAAABjMxNS40OQBAX6QB50zcCAEry+oWTdwIKENJUS5OWVNFOklWWi5JUV9MQVNUU0FMRVBSSUNFLjIwMjMtMDYtMzABAAAAC98FAAIAAAAFMTYuODEAQF+kAedM3AjjA8vqFk3cCClDSVEuTllTRTpLRVlTLklRX0xBU1RTQUxFUFJJQ0UuMjAyMS0wNC0zMAEAAACDMbkOAgAAAAYxNDQuMzUAQF+kAedM3AjjA8vqFk3cCChDSVEuTllTRTpMWVYuSVFfTEFTVFNBTEVQUklDRS4yMDIwLTA2LTMwAQAAAK/eBQACAAAABTQ0LjMzAEBfpAHnTNwIASvL6hZN3AgoQ0lRLk5ZU0U6TUxNLklRX0xBU1RTQUxFUFJJQ0UuMjAyMS0wNi0zMAEAAACxeQAAAgAAAAYzNTEuODEAQF+kAedM3AgBK8vqFk3cCC1DSVEuTkFTREFRR1M6TUNIUC5JUV9MQVNUU0FMRVBSSUNFLjIwMjEtMDktMzABAAAADHsAAAIAAAAGNzYuNzQ1AEBfpAHnTNwIASvL6hZN3AgoQ0lRLk5ZU0U6TVNJLklRX0xBU1RTQUxFUFJJQ0UuMjAyMy0wNy0wMQEAAABygwEAAgAAAAYyOTMuMjgAQF+kAedM3AgBK8vqFk3cCChDSVEuTllTRTpJUk0uSVFfTEFTVFNBTEVQUklDRS4yMDIzLTA5LTMwAQAAAFR2AAACAAAABTU5LjQ1AEBfpAHnTNwIAFLL6hZN3AgoQ0lRLk5ZU0U6S0lNLklRX0xBU1RTQUxFUFJJQ0Uu</t>
  </si>
  <si>
    <t>MjAyMi0wOS0zMAEAAABz4wQAAgAAAAUxOC40MQBAX6QB50zcCAEry+oWTdwIKENJUS5OWVNFOkxNVC5JUV9MQVNUU0FMRVBSSUNFLjIwMjItMDMtMjcBAAAAg1wEAAIAAAAGNDUzLjY2AEBfpAHnTNwIASvL6hZN3AgnQ0lRLk5ZU0U6TUEuSVFfTEFTVFNBTEVQUklDRS4yMDIzLTAzLTMxAQAAAIzVYgACAAAABjM2My40MQBAX6QB50zcCAEry+oWTdwIK0NJUS5OQVNEQVFHUzpNVS5JUV9MQVNUU0FMRVBSSUNFLjIwMTgtMTEtMjkBAAAABmkEAAIAAAAFMzcuOTEAQF+kAedM3AgAUsvqFk3cCClDSVEuTllTRTpNU0NJLklRX0xBU1RTQUxFUFJJQ0UuMjAyMC0wMy0zMQEAAADesXcAAgAAAAYyODguOTYAQF+kAedM3AgAUsvqFk3cCClDSVEuTllTRTpOQ0xILklRX0xBU1RTQUxFUFJJQ0UuMjAyMS0wMy0zMQEAAADvyT8AAgAAAAUyNy41OQBAX6QB50zcCABSy+oWTdwILUNJUS5OQVNEQVFHUzpIQkFOLklRX0xBU1RTQUxFUFJJQ0UuMjAyMC0wMy0zMQEAAABWQAQAAgAAAAQ4LjIxAEBfpAHnTNwIAFLL6hZN3AgoQ0lRLk5ZU0U6SkNJLklRX0xBU1RTQUxFUFJJQ0UuMjAyMS0wOS0zMAEAAADeTwQAAgAAAAU2OC4wOABAX6QB50zcCB55y+oWTdwILUNJUS5OQVNEQVFHUzpMUkNYLklRX0xBU1RTQUxFUFJJQ0UuMjAyMS0wNi0yNwEAAAC/dwAAAgAAAAY2MzAuNDQAQF+kAedM3AgAUsvqFk3cCChDSVEuTllTRTpN</t>
  </si>
  <si>
    <t>VEIuSVFfTEFTVFNBTEVQUklDRS4yMDIyLTEyLTMxAQAAAJ0nBAACAAAABjE0NS4wNgBAX6QB50zcCABSy+oWTdwIKENJUS5OWVNFOk1EVC5JUV9MQVNUU0FMRVBSSUNFLjIwMjMtMDQtMjgBAAAAdHoAAAIAAAAFOTAuOTUAQF+kAedM3AgAUsvqFk3cCChDSVEuTllTRTpNT0guSVFfTEFTVFNBTEVQUklDRS4yMDE5LTEyLTMxAQAAAP2sPgACAAAABjEzNS42OQBAX6QB50zcCB55y+oWTdwILUNJUS5OQVNEQVFHUzpOV1NBLklRX0xBU1RTQUxFUFJJQ0UuMjAyMC0wNi0zMAEAAAAMLq4MAgAAAAUxMS44NgBAX6QB50zcCB55y+oWTdwIKENJUS5OWVNFOkhJSS5JUV9MQVNUU0FMRVBSSUNFLjIwMjItMDYtMzABAAAA/4oFAAIAAAAGMjE3LjgyAEBfpAHnTNwIHnnL6hZN3AgoQ0lRLk5ZU0U6SkNJLklRX0xBU1RTQUxFUFJJQ0UuMjAyMS0wNi0zMAEAAADeTwQAAgAAAAU2OC42MwBAX6QB50zcCB55y+oWTdwILUNJUS5OQVNEQVFHUzpMUkNYLklRX0xBU1RTQUxFUFJJQ0UuMjAyMS0wMy0yOAEAAAC/dwAAAgAAAAY1ODQuMjMAQF+kAedM3AgeecvqFk3cCChDSVEuTllTRTpNVEIuSVFfTEFTVFNBTEVQUklDRS4yMDIyLTA5LTMwAQAAAJ0nBAACAAAABjE3Ni4zMgBAX6QB50zcCB55y+oWTdwIKENJUS5OWVNFOk1EVC5JUV9MQVNUU0FMRVBSSUNFLjIwMjMtMDEtMjcBAAAAdHoAAAIAAAAFODIuNTgAQF+kAedM3Age</t>
  </si>
  <si>
    <t>ecvqFk3cCChDSVEuTllTRTpNT0guSVFfTEFTVFNBTEVQUklDRS4yMDE5LTA5LTMwAQAAAP2sPgACAAAABjEwOS43MgBAX6QB50zcCB55y+oWTdwILUNJUS5OQVNEQVFHUzpOV1NBLklRX0xBU1RTQUxFUFJJQ0UuMjAyMC0wMy0zMQEAAAAMLq4MAgAAAAU4Ljk3NQBAX6QB50zcCCigy+oWTdwILUNJUS5OQVNEQVFHUzpJU1JHLklRX0xBU1RTQUxFUFJJQ0UuMjAyMy0wOS0zMAEAAAAfdgAAAgAAAAYyOTIuMjkAQF+kAedM3AgooMvqFk3cCChDSVEuTllTRTpLRVkuSVFfTEFTVFNBTEVQUklDRS4yMDE5LTA5LTMwAQAAAKAGBQACAAAABTE3Ljg0AEBfpAHnTNwIKKDL6hZN3AgoQ0lRLk5ZU0U6TFlWLklRX0xBU1RTQUxFUFJJQ0UuMjAyMy0wNi0zMAEAAACv3gUAAgAAAAU5MS4xMQBAX6QB50zcCB55y+oWTdwIKENJUS5OWVNFOk1NQy5JUV9MQVNUU0FMRVBSSUNFLjIwMTktMDYtMzABAAAA/jgHAAIAAAAFOTkuNzUAQF+kAedM3AgooMvqFk3cCChDSVEuTllTRTpNR00uSVFfTEFTVFNBTEVQUklDRS4yMDIwLTA2LTMwAQAAAE5gBAACAAAABDE2LjgAQF+kAedM3AgooMvqFk3cCCdDSVEuTllTRTpNUy5JUV9MQVNUU0FMRVBSSUNFLjIwMjEtMDYtMzABAAAAQjcHAAIAAAAFOTEuNjkAQF+kAedM3AgooMvqFk3cCC1DSVEuTkFTREFRR1M6TlRSUy5JUV9MQVNUU0FMRVBSSUNFLjIwMjItMDYtMzABAAAAOHQEAAIA</t>
  </si>
  <si>
    <t>AAAFOTYuNDgAQF+kAedM3AgooMvqFk3cCC1DSVEuTkFTREFRR1M6SktIWS5JUV9MQVNUU0FMRVBSSUNFLjIwMTktMTItMzEBAAAAcTwEAAIAAAAGMTQ1LjY3AEBfpAHnTNwIPcfL6hZN3AgoQ0lRLk5ZU0U6TEhYLklRX0xBU1RTQUxFUFJJQ0UuMjAyMy0wOS0yOQEAAAAOtwIAAgAAAAYxNzQuMTIAQF+kAedM3Ag9x8vqFk3cCChDSVEuTllTRTpMT1cuSVFfTEFTVFNBTEVQUklDRS4yMDE4LTA1LTA0AQAAAIfCAgACAAAABTg0LjIzAEBfpAHnTNwIPcfL6hZN3AgoQ0lRLk5ZU0U6TUtDLklRX0xBU1RTQUxFUFJJQ0UuMjAyMC0wMi0yOQEAAAC4wwIAAgAAAAY3My4wOTUAQF+kAedM3Ag9x8vqFk3cCC1DSVEuTkFTREFRR1M6TVJOQS5JUV9MQVNUU0FMRVBSSUNFLjIwMjEtMDMtMzEBAAAA/IOrBwIAAAAGMTMwLjk1AEBfpAHnTNwIiBnK6hZN3AgtQ0lRLk5BU0RBUUdTOk5GTFguSVFfTEFTVFNBTEVQUklDRS4yMDIyLTAzLTMxAQAAAAx9AAACAAAABjM3NC41OQBAX6QB50zcCN9ryOoWTdwILUNJUS5OQVNEQVFHUzpOVkRBLklRX0xBU1RTQUxFUFJJQ0UuMjAyMi0wNS0wMQEAAAAzfgAAAgAAAAYxODUuNDcAQF+kAedM3Agll8bqFk3cCChDSVEuTllTRTpQS0cuSVFfTEFTVFNBTEVQUklDRS4yMDE5LTAzLTMxAQAAAEWCAQACAAAABTk5LjM4AEBfpAHnTNwIZ3jC6hZN3AgmQ0lRLk5ZU0U6Si5JUV9MQVNUU0FM</t>
  </si>
  <si>
    <t>RVBSSUNFLjIwMTktMDktMjcBAAAAL04EAAIAAAAFOTAuNjkAQF+kAedM3Aj2LLzqFk3cCChDSVEuTllTRTpMSFguSVFfTEFTVFNBTEVQUklDRS4yMDE5LTAzLTI5AQAAAA63AgACAAAABjE1OS43MQBAX6QB50zcCKLRuOoWTdwILUNJUS5OQVNEQVFHUzpMVUxVLklRX0xBU1RTQUxFUFJJQ0UuMjAxOS0wMi0wMwEAAACKtQgCAgAAAAYxNDYuMTIAQF+kAedM3AjrPbTqFk3cCChDSVEuTllTRTpNQ0QuSVFfTEFTVFNBTEVQUklDRS4yMDIwLTEyLTMxAQAAAOAgAgACAAAABjIxNC41OABAX6QB50zcCGK8r+oWTdwILUNJUS5OQVNEQVFHUzpBQk5CLklRX0xBU1RTQUxFUFJJQ0UuMjAyMS0wOS0zMAEAAAAxhuUGAgAAAAYxNjcuNzUAQF+kAedM3Ag6AnjqFk3cCChDSVEuTllTRTpDTUEuSVFfTEFTVFNBTEVQUklDRS4yMDIzLTA5LTMwAQAAAM7cBAACAAAABTQxLjU1AEBfpAHnTNwItjhx6hZN3AgsQ0lRLk5BU0RBUUdTOkNFRy5JUV9MQVNUU0FMRVBSSUNFLjIwMjMtMTItMzEBAAAAz9wvAAIAAAAGMTE2Ljg5AEBfpAHnTNwIrFtz6hZN3AgtQ0lRLk5BU0RBUUdTOkVCQVkuSVFfTEFTVFNBTEVQUklDRS4yMDIzLTA2LTMwAQAAANZsAAACAAAABTQ0LjY5AEBfpAHnTNwIpVd16hZN3AgoQ0lRLk5ZU0U6RVROLklRX0xBU1RTQUxFUFJJQ0UuMjAyMS0xMi0zMQEAAAChrAIAAgAAAAYxNzIuODIAQF+kAedM3Aj20HPq</t>
  </si>
  <si>
    <t>Fk3cCC1DSVEuTkFTREFRR1M6RUJBWS5JUV9MQVNUU0FMRVBSSUNFLjIwMjEtMDktMzABAAAA1mwAAAIAAAAFNjkuNjcAQF+kAedM3AiOE4zqFk3cCChDSVEuTllTRTpDTUEuSVFfTEFTVFNBTEVQUklDRS4yMDIwLTAzLTMxAQAAAM7cBAACAAAABTI5LjM0AEBfpAHnTNwIUwt96hZN3AgnQ0lRLk5ZU0U6RkkuSVFfTEFTVFNBTEVQUklDRS4yMDE5LTA2LTMwAQAAANH0AQACAAAABTkxLjE2AEBfpAHnTNwIfjJ96hZN3AgoQ0lRLk5ZU0U6SVJNLklRX0xBU1RTQUxFUFJJQ0UuMjAyMy0wNi0zMAEAAABUdgAAAgAAAAU1Ni44MgBAX6QB50zcCF/4peoWTdwILUNJUS5OQVNEQVFHUzpGT1hBLklRX0xBU1RTQUxFUFJJQ0UuMjAxOS0wOS0zMAEAAAC00JQgAgAAAAYzMS41MzUAQF+kAedM3AhyH6bqFk3cCCdDSVEuTllTRTpGRS5JUV9MQVNUU0FMRVBSSUNFLjIwMjEtMTItMzEBAAAAi3oEAAIAAAAFNDEuNTkAQF+kAedM3AiRRqbqFk3cCChDSVEuTllTRTpIVU0uSVFfTEFTVFNBTEVQUklDRS4yMDIyLTEyLTMxAQAAALJzAAACAAAABjUxMi4xOQBAX6QB50zcCDO4iOoWTdwIKENJUS5OWVNFOkVYUi5JUV9MQVNUU0FMRVBSSUNFLjIwMjAtMDktMzABAAAASPN6AAIAAAAGMTA2Ljk5AEBfpAHnTNwIeTeE6hZN3AgoQ0lRLk5ZU0U6RE9DLklRX0xBU1RTQUxFUFJJQ0UuMjAyMi0wOS0zMAEAAADOPQQAAgAAAAUyMi45</t>
  </si>
  <si>
    <t>MgBAX6QB50zcCOACgeoWTdwILUNJUS5OQVNEQVFHUzpGQVNULklRX0xBU1RTQUxFUFJJQ0UuMjAxOS0wNi0zMAEAAACbIQQAAgAAAAUzMi41OQBAX6QB50zcCNlXlOoWTdwILUNJUS5OQVNEQVFHUzpIU0lDLklRX0xBU1RTQUxFUFJJQ0UuMjAyMy0wNy0wMQEAAAD3LQUAAgAAAAQ4MS4xAEBfpAHnTNwIc5Co6hZN3AgsQ0lRLk5BU0RBUUdTOkVYQy5JUV9MQVNUU0FMRVBSSUNFLjIwMTktMDktMzABAAAA9YQEAAIAAAAFNDguMzEAQF+kAedM3Ah3LZ/qFk3cCCxDSVEuTkFTREFRR1M6SEFTLklRX0xBU1RTQUxFUFJJQ0UuMjAyMC0wMy0yOQEAAADyPAQAAgAAAAU2NS42NABAX6QB50zcCNlXlOoWTdwIJ0NJUS5OWVNFOklQLklRX0xBU1RTQUxFUFJJQ0UuMjAyMC0wMy0zMQEAAABs7gAAAgAAAAUzMS4xMwBAX6QB50zcCJBUn+oWTdwILUNJUS5OQVNEQVFHUzpGSVRCLklRX0xBU1RTQUxFUFJJQ0UuMjAyMi0xMi0zMQEAAABxIgQAAgAAAAUzMi44MQBAX6QB50zcCJ/eqOoWTdwILENJUS5OQVNEQVFHUzpIT04uSVFfTEFTVFNBTEVQUklDRS4yMDIzLTEyLTMxAQAAAER1FAACAAAABjIwOS43MQBAX6QB50zcCNlXlOoWTdwIKUNJUS5OWVNFOkZJQ08uSVFfTEFTVFNBTEVQUklDRS4yMDIxLTA2LTMwAQAAAFsgBAACAAAABjUwMi42OABAX6QB50zcCFxunOoWTdwIKENJUS5OWVNFOkhBTC5JUV9MQVNUU0FMRVBS</t>
  </si>
  <si>
    <t>SUNFLjIwMjItMDktMzABAAAAIrYCAAIAAAAFMjQuNjIAQF+kAedM3AjsMKfqFk3cCC1DSVEuTkFTREFRR1M6SU5UQy5JUV9MQVNUU0FMRVBSSUNFLjIwMTktMDktMjgBAAAAh1IAAAIAAAAFNTAuNzgAQF+kAedM3AgJf6fqFk3cCC1DSVEuTkFTREFRR1M6RkZJVi5JUV9MQVNUU0FMRVBSSUNFLjIwMTktMDktMzABAAAA02ABAAIAAAAGMTQwLjQyAEBfpAHnTNwI9len6hZN3AgnQ0lRLk5ZU0U6R00uSVFfTEFTVFNBTEVQUklDRS4yMDIxLTA2LTMwAQAAAFTupQMCAAAABTU5LjE3AEBfpAHnTNwIGKan6hZN3AgtQ0lRLk5BU0RBUUdTOklMTU4uSVFfTEFTVFNBTEVQUklDRS4yMDIzLTA3LTAyAQAAADl0AAACAAAABjE4Ny40OQBAX6QB50zcCAl/p+oWTdwIJ0NJUS5OWVNFOkVHLklRX0xBU1RTQUxFUFJJQ0UuMjAyMy0wMy0zMQEAAABNMwUAAgAAAAYzNTguMDIAQF+kAedM3AizBanqFk3cCCdDSVEuTllTRTpJVC5JUV9MQVNUU0FMRVBSSUNFLjIwMjItMDMtMzEBAAAAkf4BAAIAAAAGMjk3LjQ2AEBfpAHnTNwIswWp6hZN3AgoQ0lRLk5ZU0U6SFBRLklRX0xBU1RTQUxFUFJJQ0UuMjAxOS0wMS0zMQEAAAA4qQEAAgAAAAUyMi4wMwBAX6QB50zcCLYsqeoWTdwIKENJUS5OWVNFOkZEWC5JUV9MQVNUU0FMRVBSSUNFLjIwMjMtMDUtMzEBAAAAB+YBAAIAAAAGMjE3Ljk4AEBfpAHnTNwItiyp6hZN3AgnQ0lRLk5Z</t>
  </si>
  <si>
    <t>U0U6R0wuSVFfTEFTVFNBTEVQUklDRS4yMDIwLTEyLTMxAQAAALS2BAACAAAABTk0Ljk2AEBfpAHnTNwItiyp6hZN3AgtQ0lRLk5BU0RBUUdTOklMTU4uSVFfTEFTVFNBTEVQUklDRS4yMDIzLTAxLTAxAQAAADl0AAACAAAABTIwMi4yAEBfpAHnTNwIGImi6hZN3AgnQ0lRLk5ZU0U6RVcuSVFfTEFTVFNBTEVQUklDRS4yMDIxLTA2LTMwAQAAAFRGBgACAAAABjEwMy41NwBAX6QB50zcCMtYneoWTdwILUNJUS5OQVNEQVFHUzpGSVRCLklRX0xBU1RTQUxFUFJJQ0UuMjAyMS0wOS0zMAEAAABxIgQAAgAAAAU0Mi40NABAX6QB50zcCJcomOoWTdwIKENJUS5OWVNFOkhBTC5JUV9MQVNUU0FMRVBSSUNFLjIwMjEtMDktMzABAAAAIrYCAAIAAAAFMjEuNjIAQF+kAedM3AhCUIvqFk3cCChDSVEuTllTRTpJRVguSVFfTEFTVFNBTEVQUklDRS4yMDE5LTA5LTMwAQAAACB0AAACAAAABjE2My44OABAX6QB50zcCOfNneoWTdwIKENJUS5OWVNFOkZEUy5JUV9MQVNUU0FMRVBSSUNFLjIwMjMtMDgtMzEBAAAAFU4FAAIAAAAGNDM2LjQxAEBfpAHnTNwIQlCL6hZN3AgtQ0lRLk5BU0RBUUdTOkdFSEMuSVFfTEFTVFNBTEVQUklDRS4yMDIyLTA2LTMwAQAAAC68jGsDAAAAAABAX6QB50zcCKbAmuoWTdwIJ0NJUS5OWVNFOkdMLklRX0xBU1RTQUxFUFJJQ0UuMjAyMC0wNi0zMAEAAAC0tgQAAgAAAAU3NC4yMwBAX6QB50zcCCmw</t>
  </si>
  <si>
    <t>ouoWTdwIKENJUS5OWVNFOkhVTS5JUV9MQVNUU0FMRVBSSUNFLjIwMjAtMDYtMzABAAAAsnMAAAIAAAAGMzg3Ljc1AEBfpAHnTNwIpsmJ6hZN3AgoQ0lRLk5ZU0U6RkRTLklRX0xBU1RTQUxFUFJJQ0UuMjAyMy0wNS0zMQEAAAAVTgUAAgAAAAYzODQuODkAQF+kAedM3Ag6mo3qFk3cCChDSVEuTllTRTpGQ1guSVFfTEFTVFNBTEVQUklDRS4yMDIzLTAzLTMxAQAAAMcsBAACAAAABTQwLjkxAEBfpAHnTNwIdhuV6hZN3AgtQ0lRLk5BU0RBUUdTOkdJTEQuSVFfTEFTVFNBTEVQUklDRS4yMDIyLTAzLTMxAQAAAEpxAAACAAAABTU5LjQ1AEBfpAHnTNwIr0+Y6hZN3AgpQ0lRLk5ZU0U6SFVCQi5JUV9MQVNUU0FMRVBSSUNFLjIwMTktMDMtMzEBAAAAxkQEAAIAAAAGMTE3Ljk4AEBfpAHnTNwIgkKV6hZN3AgoQ0lRLk5ZU0U6RVRSLklRX0xBU1RTQUxFUFJJQ0UuMjAyMC0wOS0zMAEAAADEHQQAAgAAAAU5OC41MwBAX6QB50zcCIiakOoWTdwIKENJUS5OWVNFOkZEUy5JUV9MQVNUU0FMRVBSSUNFLjIwMjMtMDItMjgBAAAAFU4FAAIAAAAGNDE0LjU1AEBfpAHnTNwIbZ6L6hZN3AgoQ0lRLk5ZU0U6RlRWLklRX0xBU1RTQUxFUFJJQ0UuMjAyMy0xMi0zMQEAAAD3AfwSAgAAAAU3My42MwBAX6QB50zcCFpCqOoWTdwIJ0NJUS5OWVNFOkdNLklRX0xBU1RTQUxFUFJJQ0UuMjAxOS0xMi0zMQEAAABU7qUDAgAAAAQzNi42</t>
  </si>
  <si>
    <t>AEBfpAHnTNwINdug6hZN3AgtQ0lRLk5BU0RBUUdTOkhPTFguSVFfTEFTVFNBTEVQUklDRS4yMDIwLTA5LTI2AQAAAACoAQACAAAABTY0LjM1AEBfpAHnTNwINYiZ6hZN3AgtQ0lRLk5BU0RBUUdTOklMTU4uSVFfTEFTVFNBTEVQUklDRS4yMDIyLTAxLTAyAQAAADl0AAACAAAABjM4MC40NABAX6QB50zcCHvBkOoWTdwIKENJUS5OWVNFOklRVi5JUV9MQVNUU0FMRVBSSUNFLjIwMjItMTItMzEBAAAA16wxCAIAAAAGMjA0Ljg5AEBfpAHnTNwI86Gp6hZN3AgoQ0lRLk5ZU0U6RVNTLklRX0xBU1RTQUxFUFJJQ0UuMjAyMS0xMi0zMQEAAABmEwUAAgAAAAYzNTIuMjMAQF+kAedM3Ag1ap7qFk3cCChDSVEuTllTRTpGRFguSVFfTEFTVFNBTEVQUklDRS4yMDIyLTAyLTI4AQAAAAfmAQACAAAABjIyMi4yNwBAX6QB50zcCOvDjuoWTdwIKUNJUS5OWVNFOkdSTU4uSVFfTEFTVFNBTEVQUklDRS4yMDIzLTA5LTMwAQAAAH8iCQACAAAABTEwNS4yAEBfpAHnTNwI98ip6hZN3AgnQ0lRLk5ZU0U6R0wuSVFfTEFTVFNBTEVQUklDRS4yMDE5LTA5LTMwAQAAALS2BAACAAAABTk1Ljc2AEBfpAHnTNwIA/Cp6hZN3AgoQ0lRLk5ZU0U6SFdNLklRX0xBU1RTQUxFUFJJQ0UuMjAyMC0wOS0zMAEAAAAKsc8YAgAAAAUxNi43MgBAX6QB50zcCAPwqeoWTdwILUNJUS5OQVNEQVFHUzpJTkNZLklRX0xBU1RTQUxFUFJJQ0UuMjAyMS0w</t>
  </si>
  <si>
    <t>OS0zMAEAAACaFAUAAgAAAAU2OC43OABAX6QB50zcCAPwqeoWTdwIKENJUS5OWVNFOkpQTS5JUV9MQVNUU0FMRVBSSUNFLjIwMTktMDktMzABAAAAWA0KAAIAAAAGMTE3LjY5AEBfpAHnTNwIA/Cp6hZN3AgnQ0lRLk5ZU0U6TFcuSVFfTEFTVFNBTEVQUklDRS4yMDIwLTAyLTIzAQAAAJZ3UBYCAAAABTk0Ljg0AEBfpAHnTNwIPheq6hZN3AgoQ0lRLk5ZU0U6TVJPLklRX0xBU1RTQUxFUFJJQ0UuMjAyMS0wOS0zMAEAAADazQQAAgAAAAUxMy42NwBAX6QB50zcCD4XquoWTdwIKENJUS5OWVNFOk1SSy5JUV9MQVNUU0FMRVBSSUNFLjIwMjItMDktMzABAAAA9mYEAAIAAAAFODYuMTIAQF+kAedM3Ag+F6rqFk3cCC1DSVEuTkFTREFRR1M6TURMWi5JUV9MQVNUU0FMRVBSSUNFLjIwMjMtMDktMzABAAAAbUkLAAIAAAAENjkuNABAX6QB50zcCD4XquoWTdwIKENJUS5OWVNFOk5FRS5JUV9MQVNUU0FMRVBSSUNFLjIwMTktMDktMzABAAAA+iAEAAIAAAAHNTguMjQ3NQBAX6QB50zcCD4XquoWTdwIJkNJUS5OWVNFOkouSVFfTEFTVFNBTEVQUklDRS4yMDIyLTA3LTAxAQAAAC9OBAACAAAABTEyNi40AEBfpAHnTNwIPheq6hZN3AgoQ0lRLk5ZU0U6TEhYLklRX0xBU1RTQUxFUFJJQ0UuMjAyMS0xMi0zMQEAAAAOtwIAAgAAAAYyMTMuMjQAQF+kAedM3Ag+F6rqFk3cCC1DSVEuTkFTREFRR1M6TFVMVS5JUV9MQVNUU0FM</t>
  </si>
  <si>
    <t>RVBSSUNFLjIwMjEtMDgtMDEBAAAAirUIAgIAAAAGNDAwLjE3AEBfpAHnTNwIPheq6hZN3AgoQ0lRLk5ZU0U6TUNELklRX0xBU1RTQUxFUFJJQ0UuMjAyMy0wNi0zMAEAAADgIAIAAgAAAAYyOTguNDEAQF+kAedM3AgxPqrqFk3cCC1DSVEuTkFTREFRR1M6TVJOQS5JUV9MQVNUU0FMRVBSSUNFLjIwMTktMDYtMzABAAAA/IOrBwIAAAAFMTQuNjQAQF+kAedM3AgxPqrqFk3cCC1DSVEuTkFTREFRR1M6TkZMWC5JUV9MQVNUU0FMRVBSSUNFLjIwMjAtMDYtMzABAAAADH0AAAIAAAAGNDU1LjA0AEBfpAHnTNwIMT6q6hZN3AgtQ0lRLk5BU0RBUUdTOk5WREEuSVFfTEFTVFNBTEVQUklDRS4yMDIwLTA3LTI2AQAAADN+AAACAAAABzEwMS45NDUAQF+kAedM3Ag+F6rqFk3cCCZDSVEuTllTRTpKLklRX0xBU1RTQUxFUFJJQ0UuMjAyMi0wNC0wMQEAAAAvTgQAAgAAAAYxMzkuNTgAQF+kAedM3AgxPqrqFk3cCChDSVEuTllTRTpMSFguSVFfTEFTVFNBTEVQUklDRS4yMDIxLTEwLTAxAQAAAA63AgACAAAABjIxOS40OABAX6QB50zcCDE+quoWTdwILUNJUS5OQVNEQVFHUzpMVUxVLklRX0xBU1RTQUxFUFJJQ0UuMjAyMS0wNS0wMgEAAACKtQgCAgAAAAYzMzUuMjcAQF+kAedM3AgxPqrqFk3cCChDSVEuTllTRTpNQ0QuSVFfTEFTVFNBTEVQUklDRS4yMDIzLTAzLTMxAQAAAOAgAgACAAAABjI3OS42MQBAX6QB50zcCDE+</t>
  </si>
  <si>
    <t>quoWTdwILUNJUS5OQVNEQVFHUzpNUk5BLklRX0xBU1RTQUxFUFJJQ0UuMjAxOS0wMy0zMQEAAAD8g6sHAgAAAAUyMC4zNQBAX6QB50zcCDBlquoWTdwIKENJUS5OWVNFOklCTS5JUV9MQVNUU0FMRVBSSUNFLjIwMjAtMDYtMzABAAAA3rYBAAIAAAAGMTIwLjc3AEBfpAHnTNwIMT6q6hZN3AgoQ0lRLk5ZU0U6TEVOLklRX0xBU1RTQUxFUFJJQ0UuMjAyMi0xMS0zMAEAAAAreAAAAgAAAAU4Ny44MwBAX6QB50zcCDE+quoWTdwILENJUS5OQVNEQVFHUzpNQVIuSVFfTEFTVFNBTEVQUklDRS4yMDIzLTEyLTMxAQAAAKx5AAACAAAABjIyNS41MQBAX6QB50zcCDBlquoWTdwIKENJUS5OWVNFOk1FVC5JUV9MQVNUU0FMRVBSSUNFLjIwMTktMTItMzEBAAAAMNUCAAIAAAAFNTAuOTcAQF+kAedM3AgwZarqFk3cCC1DSVEuTkFTREFRR1M6TU5TVC5JUV9MQVNUU0FMRVBSSUNFLjIwMjAtMTItMzEBAAAAsT4FAAIAAAAFNDYuMjQAQF+kAedM3AgwZarqFk3cCC1DSVEuTkFTREFRR1M6TkRTTi5JUV9MQVNUU0FMRVBSSUNFLjIwMjEtMTAtMzEBAAAA/jACAAIAAAAGMjU0LjIxAEBfpAHnTNwIMGWq6hZN3AgoQ0lRLk5ZU0U6SVZaLklRX0xBU1RTQUxFUFJJQ0UuMjAyMy0wOS0zMAEAAAAL3wUAAgAAAAUxNC41MgBAX6QB50zcCEOMquoWTdwIKUNJUS5OWVNFOktFWVMuSVFfTEFTVFNBTEVQUklDRS4yMDIxLTA3LTMxAQAA</t>
  </si>
  <si>
    <t>AIMxuQ4CAAAABjE2NC41NQBAX6QB50zcCDBlquoWTdwIKENJUS5OWVNFOkxZVi5JUV9MQVNUU0FMRVBSSUNFLjIwMjAtMDktMzABAAAAr94FAAIAAAAFNTMuODgAQF+kAedM3AgwZarqFk3cCChDSVEuTllTRTpNTE0uSVFfTEFTVFNBTEVQUklDRS4yMDIxLTA5LTMwAQAAALF5AAACAAAABjM0MS42OABAX6QB50zcCDBlquoWTdwILUNJUS5OQVNEQVFHUzpNQ0hQLklRX0xBU1RTQUxFUFJJQ0UuMjAyMS0xMi0zMQEAAAAMewAAAgAAAAU4Ny4wNgBAX6QB50zcCEOMquoWTdwIKENJUS5OWVNFOk1TSS5JUV9MQVNUU0FMRVBSSUNFLjIwMjMtMDktMzABAAAAcoMBAAIAAAAGMjcyLjI0AEBfpAHnTNwIQ4yq6hZN3AgtQ0lRLk5BU0RBUUdTOk5UUlMuSVFfTEFTVFNBTEVQUklDRS4yMDE5LTA5LTMwAQAAADh0BAACAAAABTkzLjMyAEBfpAHnTNwIQ4yq6hZN3AgtQ0lRLk5BU0RBUUdTOklOVFUuSVFfTEFTVFNBTEVQUklDRS4yMDE5LTEwLTMxAQAAALNSAAACAAAABTI1Ny41AEBfpAHnTNwIQ4yq6hZN3AgoQ0lRLk5ZU0U6S0VZLklRX0xBU1RTQUxFUFJJQ0UuMjAyMC0wOS0zMAEAAACgBgUAAgAAAAUxMS45MwBAX6QB50zcCIGzquoWTdwILENJUS5OQVNEQVFHUzpMSU4uSVFfTEFTVFNBTEVQUklDRS4yMDE5LTA2LTMwAQAAAGHaBAACAAAABTIwMC44AEBfpAHnTNwIQ4yq6hZN3AgoQ0lRLk5ZU0U6TU1DLklRX0xB</t>
  </si>
  <si>
    <t>U1RTQUxFUFJJQ0UuMjAyMC0wNi0zMAEAAAD+OAcAAgAAAAYxMDcuMzcAQF+kAedM3AhDjKrqFk3cCChDSVEuTllTRTpNR00uSVFfTEFTVFNBTEVQUklDRS4yMDIxLTA2LTMwAQAAAE5gBAACAAAABTQyLjY1AEBfpAHnTNwIQ4yq6hZN3AgnQ0lRLk5ZU0U6TVMuSVFfTEFTVFNBTEVQUklDRS4yMDIyLTA2LTMwAQAAAEI3BwACAAAABTc2LjA2AEBfpAHnTNwIgbOq6hZN3AgpQ0lRLk5ZU0U6SU5WSC5JUV9MQVNUU0FMRVBSSUNFLjIwMjAtMDktMzABAAAARXDCGAIAAAAFMjcuOTkAQF+kAedM3AiBs6rqFk3cCChDSVEuTllTRTpLTUIuSVFfTEFTVFNBTEVQUklDRS4yMDIxLTEyLTMxAQAAANFUBAACAAAABjE0Mi45MgBAX6QB50zcCIGzquoWTdwILENJUS5OQVNEQVFHUzpMS1EuSVFfTEFTVFNBTEVQUklDRS4yMDIxLTAzLTMxAQAAADSsQQACAAAABTQyLjMzAE+GpAHnTNwIgbOq6hZN3AgoQ0lRLk5ZU0U6TUFTLklRX0xBU1RTQUxFUFJJQ0UuMjAyMi0wMy0zMQEAAADmxAIAAgAAAAI1MQBPhqQB50zcCIGzquoWTdwIK0NJUS5OQVNEQVFHUzpNVS5JUV9MQVNUU0FMRVBSSUNFLjIwMjItMTItMDEBAAAABmkEAAIAAAAFNTUuNDkAT4akAedM3AiBs6rqFk3cCChDSVEuTllTRTpNU0kuSVFfTEFTVFNBTEVQUklDRS4yMDE5LTAzLTMwAQAAAHKDAQACAAAABjE0MC40MgBPhqQB50zcCIGzquoWTdwIKENJUS5OWVNF</t>
  </si>
  <si>
    <t>Ok5PQy5JUV9MQVNUU0FMRVBSSUNFLjIwMjAtMDMtMzEBAAAAr3sBAAIAAAAGMzAyLjU1AE+GpAHnTNwIgbOq6hZN3AgpQ0lRLk5ZU0U6T1JDTC5JUV9MQVNUU0FMRVBSSUNFLjIwMjAtMDgtMzEBAAAA51YAAAIAAAAFNTcuMjIAT4akAedM3Ahr2qrqFk3cCChDSVEuTllTRTpKTkouSVFfTEFTVFNBTEVQUklDRS4yMDIxLTA3LTA0AQAAAJ0hAgACAAAABjE2OC45OABPhqQB50zcCGvaquoWTdwIJ0NJUS5OWVNFOkxILklRX0xBU1RTQUxFUFJJQ0UuMjAyMC0xMi0zMQEAAACzdwAAAgAAAAYyMDMuNTUAT4akAedM3Ahr2qrqFk3cCChDSVEuTllTRTpMWUIuSVFfTEFTVFNBTEVQUklDRS4yMDIxLTEyLTMxAQAAAGgXDAACAAAABTkyLjIzAE+GpAHnTNwIa9qq6hZN3AgoQ0lRLk5ZU0U6TUNLLklRX0xBU1RTQUxFUFJJQ0UuMjAyMi0wMy0zMQEAAADDZQQAAgAAAAYzMDYuMTMAT4akAedM3Ahr2qrqFk3cCChDSVEuTllTRTpNT0guSVFfTEFTVFNBTEVQUklDRS4yMDIzLTEyLTMxAQAAAP2sPgACAAAABjM2MS4zMQBPhqQB50zcCGvaquoWTdwIKENJUS5OWVNFOk5FTS5JUV9MQVNUU0FMRVBSSUNFLjIwMTktMTItMzEBAAAA03MEAAIAAAAFNDMuNDUAT4akAedM3Ahr2qrqFk3cCChDSVEuTllTRTpOVlIuSVFfTEFTVFNBTEVQUklDRS4yMDIwLTEyLTMxAQAAAOnIAgACAAAABzQwNzkuODYAT4akAedM3Ahr2qrqFk3c</t>
  </si>
  <si>
    <t>CChDSVEuTllTRTpKTkouSVFfTEFTVFNBTEVQUklDRS4yMDIxLTA0LTA0AQAAAJ0hAgACAAAABjE2Mi44MwBPhqQB50zcCHQBq+oWTdwIJ0NJUS5OWVNFOkxILklRX0xBU1RTQUxFUFJJQ0UuMjAyMC0wOS0zMAEAAACzdwAAAgAAAAYxODguMjcAT4akAedM3Ah0AavqFk3cCChDSVEuTllTRTpMWUIuSVFfTEFTVFNBTEVQUklDRS4yMDIxLTA5LTMwAQAAAGgXDAACAAAABTkzLjg1AE+GpAHnTNwIdAGr6hZN3AgoQ0lRLk5ZU0U6TUNLLklRX0xBU1RTQUxFUFJJQ0UuMjAyMS0xMi0zMQEAAADDZQQAAgAAAAYyNDguNTcAT4akAedM3Ahr2qrqFk3cCChDSVEuTllTRTpNT0guSVFfTEFTVFNBTEVQUklDRS4yMDIzLTA5LTMwAQAAAP2sPgACAAAABjMyNy44OQBPhqQB50zcCHQBq+oWTdwIKENJUS5OWVNFOk5FTS5JUV9MQVNUU0FMRVBSSUNFLjIwMTktMDktMzABAAAA03MEAAIAAAAFMzcuOTIAT4akAedM3Ah0AavqFk3cCCdDSVEuTllTRTpJUC5JUV9MQVNUU0FMRVBSSUNFLjIwMjAtMDktMzABAAAAbO4AAAIAAAAFNDAuNTQAT4akAedM3Ah0AavqFk3cCChDSVEuTllTRTpLRVkuSVFfTEFTVFNBTEVQUklDRS4yMDIzLTEyLTMxAQAAAKAGBQACAAAABDE0LjQAT4akAedM3Ah0AavqFk3cCCxDSVEuTkFTREFRR1M6TElOLklRX0xBU1RTQUxFUFJJQ0UuMjAyMi0wNi0zMAEAAABh2gQAAgAAAAYyODcuNTMAT4akAedM</t>
  </si>
  <si>
    <t>3AiDKKvqFk3cCChDSVEuTllTRTpNTUMuSVFfTEFTVFNBTEVQUklDRS4yMDIzLTA2LTMwAQAAAP44BwACAAAABjE4OC4wOABPhqQB50zcCHQBq+oWTdwIKENJUS5OWVNFOk1URC5JUV9MQVNUU0FMRVBSSUNFLjIwMTktMDYtMzABAAAA7HoAAAIAAAADODQwAE+GpAHnTNwIdAGr6hZN3AgoQ0lRLk5ZU0U6TUNPLklRX0xBU1RTQUxFUFJJQ0UuMjAyMC0wNi0zMAEAAADFDwgAAgAAAAYyNzQuNzMAT4akAedM3Ah0AavqFk3cCChDSVEuTllTRTpOU0MuSVFfTEFTVFNBTEVQUklDRS4yMDIxLTA2LTMwAQAAAKx1BAACAAAABjI2NS40MQBPhqQB50zcCIMoq+oWTdwIKENJUS5OWVNFOkpCTC5JUV9MQVNUU0FMRVBSSUNFLjIwMjAtMDItMjkBAAAATncBAAIAAAAFMzIuMDUAT4akAedM3AiDKKvqFk3cCC1DSVEuTkFTREFRR1M6S0xBQy5JUV9MQVNUU0FMRVBSSUNFLjIwMjItMDYtMzABAAAAcU4EAAIAAAAGMzE5LjA4AE+GpAHnTNwIgyir6hZN3AgoQ0lRLk5ZU0U6TE9XLklRX0xBU1RTQUxFUFJJQ0UuMjAyMi0wNC0yOQEAAACHwgIAAgAAAAYxOTcuNzMAT4akAedM3AiDKKvqFk3cCC1DSVEuTkFTREFRR1M6TVRDSC5JUV9MQVNUU0FMRVBSSUNFLjIwMTktMDMtMzEBAAAAz2sFAAMAAAAAAE+GpAHnTNwIo0+r6hZN3AgoQ0lRLk5ZU0U6TUFBLklRX0xBU1RTQUxFUFJJQ0UuMjAyMC0wMy0zMQEAAABGEgUAAgAAAAYx</t>
  </si>
  <si>
    <t>MDMuMDMAT4akAedM3Ag9x8vqFk3cCC1DSVEuTkFTREFRR1M6TlRBUC5JUV9MQVNUU0FMRVBSSUNFLjIwMjAtMDctMzEBAAAANH0AAAIAAAAENDQuMwBPhqQB50zcCIgZyuoWTdwIKENJUS5OWVNFOk5VRS5JUV9MQVNUU0FMRVBSSUNFLjIwMjItMDQtMDIBAAAAcdICAAIAAAAGMTQ5LjI2AE+GpAHnTNwI32vI6hZN3AgoQ0lRLk5ZU0U6UEtHLklRX0xBU1RTQUxFUFJJQ0UuMjAyMy0wMy0zMQEAAABFggEAAgAAAAYxMzguODMAT4akAedM3AhEm8TqFk3cCC1DSVEuTkFTREFRR1M6SktIWS5JUV9MQVNUU0FMRVBSSUNFLjIwMTktMDktMzABAAAAcTwEAAIAAAAGMTQ1Ljk3AE+GpAHnTNwIj9a/6hZN3AgoQ0lRLk5ZU0U6TEhYLklRX0xBU1RTQUxFUFJJQ0UuMjAyMy0wNi0zMAEAAAAOtwIAAgAAAAYxOTUuNzcAT4akAedM3AhxzbrqFk3cCC1DSVEuTkFTREFRR1M6TFVMVS5JUV9MQVNUU0FMRVBSSUNFLjIwMjMtMDEtMjkBAAAAirUIAgIAAAAGMzEwLjg1AE+GpAHnTNwIIJm36hZN3AgoQ0lRLk5ZU0U6TUtDLklRX0xBU1RTQUxFUFJJQ0UuMjAxOS0xMS0zMAEAAAC4wwIAAgAAAAY4NC42MjUAT4akAedM3AjdVLLqFk3cCC1DSVEuTkFTREFRR1M6TVJOQS5JUV9MQVNUU0FMRVBSSUNFLjIwMjAtMTItMzEBAAAA/IOrBwIAAAAGMTA0LjQ3AE+GpAHnTNwI6oOu6hZN3AgoQ0lRLk5ZU0U6SUJNLklRX0xBU1RTQUxF</t>
  </si>
  <si>
    <t>UFJJQ0UuMjAyMy0wOS0zMAEAAADetgEAAgAAAAUxNDAuMwBPhqQB50zcCE3uy+oWTdwIKUNJUS5OWVNFOktWVUUuSVFfTEFTVFNBTEVQUklDRS4yMDIyLTA0LTAzAQAAAJKUhmwDAAAAAABPhqQB50zcCDjlxuoWTdwIKUNJUS5OWVNFOkxET1MuSVFfTEFTVFNBTEVQUklDRS4yMDE5LTA5LTI3AQAAAJWwAQACAAAABTg1LjAyAE+GpAHnTNwI2CTA6hZN3AgtQ0lRLk5BU0RBUUdTOk1LVFguSVFfTEFTVFNBTEVQUklDRS4yMDIwLTA5LTMwAQAAAIqrAQACAAAABjQ4MS41OQBPhqQB50zcCCCZt+oWTdwIKENJUS5OWVNFOk1FVC5JUV9MQVNUU0FMRVBSSUNFLjIwMjEtMDktMzABAAAAMNUCAAIAAAAFNjEuNzMAT4akAedM3Aj7qq7qFk3cCC1DSVEuTkFTREFRR1M6TU5TVC5JUV9MQVNUU0FMRVBSSUNFLjIwMjItMDktMzABAAAAsT4FAAIAAAAFNDMuNDgAT4akAedM3AgFusjqFk3cCC1DSVEuTkFTREFRR1M6TkRTTi5JUV9MQVNUU0FMRVBSSUNFLjIwMjMtMDctMzEBAAAA/jACAAIAAAAGMjUxLjYxAE+GpAHnTNwI8EvA6hZN3AgtQ0lRLk5BU0RBUUdTOklTUkcuSVFfTEFTVFNBTEVQUklDRS4yMDIxLTEyLTMxAQAAAB92AAACAAAABTM1OS4zAE+GpAHnTNwIJ8C36hZN3AgpQ0lRLk5ZU0U6S0VZUy5JUV9MQVNUU0FMRVBSSUNFLjIwMjMtMDQtMzABAAAAgzG5DgIAAAAGMTQ0LjY0AE+GpAHnTNwICNKu6hZN3Ago</t>
  </si>
  <si>
    <t>Q0lRLk5ZU0U6TFlWLklRX0xBU1RTQUxFUFJJQ0UuMjAyMi0wNi0zMAEAAACv3gUAAgAAAAU4Mi41OABPhqQB50zcCPSSyOoWTdwIKENJUS5OWVNFOk1MTS5JUV9MQVNUU0FMRVBSSUNFLjIwMjMtMDYtMzABAAAAsXkAAAIAAAAGNDYxLjY5AE+GpAHnTNwI8EvA6hZN3AgoQ0lRLk5ZU0U6TUdNLklRX0xBU1RTQUxFUFJJQ0UuMjAxOS0wNi0zMAEAAABOYAQAAgAAAAUyOC41NwBPhqQB50zcCCfAt+oWTdwIJ0NJUS5OWVNFOk1TLklRX0xBU1RTQUxFUFJJQ0UuMjAyMC0wNi0zMAEAAABCNwcAAgAAAAQ0OC4zAE+GpAHnTNwIFfmu6hZN3AgtQ0lRLk5BU0RBUUdTOkpLSFkuSVFfTEFTVFNBTEVQUklDRS4yMDE4LTA5LTMwAQAAAHE8BAACAAAABjE2MC4wOABPhqQB50zcCAW6yOoWTdwIKENJUS5OWVNFOkxIWC5JUV9MQVNUU0FMRVBSSUNFLjIwMjItMDktMzABAAAADrcCAAIAAAAGMjA3LjgzAE+GpAHnTNwIYTTQ6hZN3AgtQ0lRLk5BU0RBUUdTOkxVTFUuSVFfTEFTVFNBTEVQUklDRS4yMDIyLTA1LTAxAQAAAIq1CAICAAAABjM1NC42MwBPhqQB50zcCGE00OoWTdwIKENJUS5OWVNFOk1LQy5JUV9MQVNUU0FMRVBSSUNFLjIwMTktMDItMjgBAAAAuMMCAAIAAAAFNjcuOTkAT4akAedM3AhhNNDqFk3cCC1DSVEuTkFTREFRR1M6TVJOQS5JUV9MQVNUU0FMRVBSSUNFLjIwMjAtMDMtMzEBAAAA/IOrBwIAAAAFMjku</t>
  </si>
  <si>
    <t>OTUAT4akAedM3AhhNNDqFk3cCC1DSVEuTkFTREFRR1M6TkZMWC5JUV9MQVNUU0FMRVBSSUNFLjIwMjEtMDMtMzEBAAAADH0AAAIAAAAGNTIxLjY2AE+GpAHnTNwIalvQ6hZN3AgoQ0lRLk5ZU0U6SUJNLklRX0xBU1RTQUxFUFJJQ0UuMjAyMi0wNi0zMAEAAADetgEAAgAAAAYxNDEuMTkAT4akAedM3AhhNNDqFk3cCChDSVEuTllTRTpMRU4uSVFfTEFTVFNBTEVQUklDRS4yMDIzLTExLTMwAQAAACt4AAACAAAABjEyNy45MgBPhqQB50zcCGE00OoWTdwILUNJUS5OQVNEQVFHUzpNS1RYLklRX0xBU1RTQUxFUFJJQ0UuMjAxOS0xMi0zMQEAAACKqwEAAgAAAAYzNzkuMTEAT4akAedM3AhqW9DqFk3cCChDSVEuTllTRTpNRVQuSVFfTEFTVFNBTEVQUklDRS4yMDIwLTEyLTMxAQAAADDVAgACAAAABTQ2Ljk1AE+GpAHnTNwIalvQ6hZN3AgtQ0lRLk5BU0RBUUdTOk1OU1QuSVFfTEFTVFNBTEVQUklDRS4yMDIxLTEyLTMxAQAAALE+BQACAAAABTQ4LjAyAE+GpAHnTNwIalvQ6hZN3AgtQ0lRLk5BU0RBUUdTOk5EU04uSVFfTEFTVFNBTEVQUklDRS4yMDIyLTEwLTMxAQAAAP4wAgACAAAAAzIyNQBPhqQB50zcCGpb0OoWTdwILUNJUS5OQVNEQVFHUzpOWFBJLklRX0xBU1RTQUxFUFJJQ0UuMjAxOS0wMy0zMQEAAABDQg4AAgAAAAU4OC4zOQBPhqQB50zcCGpb0OoWTdwILUNJUS5OQVNEQVFHUzpQQVlYLklRX0xBU1RT</t>
  </si>
  <si>
    <t>QUxFUFJJQ0UuMjAxOC0xMS0zMAEAAADIgQQAAgAAAAU3MC43NgBPhqQB50zcCGpb0OoWTdwIKENJUS5OWVNFOlBQRy5JUV9MQVNUU0FMRVBSSUNFLjIwMTktMDYtMzABAAAA734EAAIAAAAGMTE2LjcxAE+GpAHnTNwIhcbC6hZN3AgoQ0lRLk5ZU0U6Uk9LLklRX0xBU1RTQUxFUFJJQ0UuMjAyMi0wMy0zMQEAAADYlQQAAgAAAAYyODAuMDMAT4akAedM3AjDH7nqFk3cCChDSVEuTllTRTpOU0MuSVFfTEFTVFNBTEVQUklDRS4yMDIzLTAzLTMxAQAAAKx1BAACAAAAAzIxMgBPhqQB50zcCD+X0+oWTdwIKENJUS5OWVNFOlBLRy5JUV9MQVNUU0FMRVBSSUNFLjIwMjMtMTItMzEBAAAARYIBAAIAAAAGMTYyLjkxAE+GpAHnTNwIS77T6hZN3AgoQ0lRLk5ZU0U6UFNYLklRX0xBU1RTQUxFUFJJQ0UuMjAyMy0wMy0zMQEAAAAkqqABAgAAAAYxMDEuMzgAT4akAedM3AgLbNXqFk3cCC1DSVEuTkFTREFRR1M6UkVHTi5JUV9MQVNUU0FMRVBSSUNFLjIwMjAtMDMtMzEBAAAAs4MAAAIAAAAGNDg4LjI5AE+GpAHnTNwIbILQ6hZN3AgoQ0lRLk5ZU0U6U1dLLklRX0xBU1RTQUxFUFJJQ0UuMjAyMy0wNC0wMQEAAABRpwQAAgAAAAU4MC41OABPhqQB50zcCPBe5uoWTdwILUNJUS5OQVNEQVFHUzpPREZMLklRX0xBU1RTQUxFUFJJQ0UuMjAxOS0wOS0zMAEAAACs3wQAAgAAAAoxMTMuMzEzMzMzAE+GpAHnTNwIS77T6hZN3Ago</t>
  </si>
  <si>
    <t>Q0lRLk5ZU0U6UE5SLklRX0xBU1RTQUxFUFJJQ0UuMjAyMS0xMi0zMQEAAAAIgwQAAgAAAAU3My4wMwBPhqQB50zcCEu+0+oWTdwIKENJUS5OWVNFOlBSVS5JUV9MQVNUU0FMRVBSSUNFLjIwMjItMTItMzEBAAAA+NcPAAIAAAAFOTkuNDYAT4akAedM3Ahd5dPqFk3cCC1DSVEuTkFTREFRR1M6UkVHTi5JUV9MQVNUU0FMRVBSSUNFLjIwMTktMTItMzEBAAAAs4MAAAIAAAAGMzc1LjQ4AE+GpAHnTNwIGQnf6hZN3AgoQ0lRLk5ZU0U6U1lLLklRX0xBU1RTQUxFUFJJQ0UuMjAxOS0xMi0zMQEAAACWcQEAAgAAAAYyMDkuOTQAT4akAedM3AjXRrnqFk3cCChDSVEuTllTRTpOS0UuSVFfTEFTVFNBTEVQUklDRS4yMDE4LTExLTMwAQAAAI10BAACAAAABTc1LjEyAE+GpAHnTNwI+6Ky6hZN3AgtQ0lRLk5BU0RBUUdTOlBDQVIuSVFfTEFTVFNBTEVQUklDRS4yMDIyLTA5LTMwAQAAAEF/BAACAAAACTU1Ljc5MzMzMwBPhqQB50zcCD/JvOoWTdwIKENJUS5OWVNFOlBQTC5JUV9MQVNUU0FMRVBSSUNFLjIwMjMtMDktMzABAAAApNQCAAIAAAAFMjMuNTYAT4akAedM3Aim+87qFk3cCChDSVEuTllTRTpST0wuSVFfTEFTVFNBTEVQUklDRS4yMDIyLTA5LTMwAQAAANGWBAACAAAABTM0LjY4AE+GpAHnTNwIvI/g6hZN3AgtQ0lRLk5BU0RBUUdTOlNNQ0kuSVFfTEFTVFNBTEVQUklDRS4yMDIwLTAzLTMxAQAAAMbeYgACAAAA</t>
  </si>
  <si>
    <t>BTIxLjI4AE+GpAHnTNwIKsPa6hZN3AgoQ0lRLk5ZU0U6QUVTLklRX0xBU1RTQUxFUFJJQ0UuMjAyMS0wOS0zMAEAAADwiQAAAgAAAAUyMi44MwBPhqQB50zcCMhCu+oWTdwIKUNJUS5OWVNFOk9USVMuSVFfTEFTVFNBTEVQUklDRS4yMDIxLTA5LTMwAQAAACBuAgACAAAABTgyLjI4AE+GpAHnTNwIhAzU6hZN3AgnQ0lRLk5ZU0U6UE0uSVFfTEFTVFNBTEVQUklDRS4yMDIxLTA2LTMwAQAAAN08ZAACAAAABTk5LjExAE+GpAHnTNwIhAzU6hZN3AgoQ0lRLk5ZU0U6UFNBLklRX0xBU1RTQUxFUFJJQ0UuMjAyMS0wNi0zMAEAAABwqQQAAgAAAAYzMDAuNjkAT4akAedM3AgeutXqFk3cCChDSVEuTllTRTpSTUQuSVFfTEFTVFNBTEVQUklDRS4yMDIxLTEyLTMxAQAAAOQwBQACAAAABjI2MC40OABPhqQB50zcCB661eoWTdwILENJUS5OQVNEQVFHUzpTVFguSVFfTEFTVFNBTEVQUklDRS4yMDIyLTEyLTMwAQAAAJgLOQACAAAABTUyLjYxAE+GpAHnTNwIHrrV6hZN3AgoQ0lRLk5ZU0U6U1lLLklRX0xBU1RTQUxFUFJJQ0UuMjAxOS0wNi0zMAEAAACWcQEAAgAAAAYyMDUuNTgAT4akAedM3AgeutXqFk3cCC1DSVEuTkFTREFRR1M6TlhQSS5JUV9MQVNUU0FMRVBSSUNFLjIwMjItMDctMDMBAAAAQ0IOAAIAAAAGMTQ2LjA5AE+GpAHnTNwIOeHV6hZN3AgtQ0lRLk5BU0RBUUdTOlBBWVguSVFfTEFTVFNBTEVQUklDRS4y</t>
  </si>
  <si>
    <t>MDIxLTA4LTMxAQAAAMiBBAACAAAABjExNC40NwBPhqQB50zcCDnh1eoWTdwIKENJUS5OWVNFOlBQTC5JUV9MQVNUU0FMRVBSSUNFLjIwMjMtMDMtMzEBAAAApNQCAAIAAAAFMjcuNzkAT4akAedM3AgeutXqFk3cCCdDSVEuTllTRTpSTC5JUV9MQVNUU0FMRVBSSUNFLjIwMTgtMDYtMzABAAAA7IYFAAIAAAAGMTI1LjcyAE+GpAHnTNwIHrrV6hZN3AgtQ0lRLk5BU0RBUUdTOlJPU1QuSVFfTEFTVFNBTEVQUklDRS4yMDE5LTA1LTA0AQAAAIaEAAACAAAABTk3LjEzAE+GpAHnTNwIOeHV6hZN3AgtQ0lRLk5BU0RBUUdTOk5XU0EuSVFfTEFTVFNBTEVQUklDRS4yMDIxLTA5LTMwAQAAAAwurgwCAAAABTIzLjUzAE+GpAHnTNwIOeHV6hZN3AgpQ0lRLk5ZU0U6T1RJUy5JUV9MQVNUU0FMRVBSSUNFLjIwMjAtMTItMzEBAAAAIG4CAAIAAAAFNjcuNTUAT4akAedM3Ag54dXqFk3cCCdDSVEuTllTRTpQTS5JUV9MQVNUU0FMRVBSSUNFLjIwMjAtMTItMzEBAAAA3TxkAAIAAAAFODIuNzkAT4akAedM3Ag54dXqFk3cCChDSVEuTllTRTpQSE0uSVFfTEFTVFNBTEVQUklDRS4yMDIxLTEyLTMxAQAAAJZ+BAACAAAABTU3LjE2AE+GpAHnTNwIUwjW6hZN3AgpQ0lRLk5ZU0U6UlZUWS5JUV9MQVNUU0FMRVBSSUNFLjIwMjMtMDEtMDEBAAAASxgEAAIAAAAGMTQwLjIyAE+GpAHnTNwIUwjW6hZN3AgoQ0lRLk5ZU0U6U1RFLklR</t>
  </si>
  <si>
    <t>X0xBU1RTQUxFUFJJQ0UuMjAyMS0wMy0zMQEAAADfhwAAAgAAAAYxOTAuNDgAT4akAedM3AiOiszqFk3cCC1DSVEuTkFTREFRR1M6T1JMWS5JUV9MQVNUU0FMRVBSSUNFLjIwMjEtMTItMzEBAAAAwfIEAAIAAAAGNzA2LjIzAE+GpAHnTNwIRknn6hZN3AgpQ0lRLk5ZU0U6UEFZQy5JUV9MQVNUU0FMRVBSSUNFLjIwMjItMDktMzABAAAAiSwnDwIAAAAGMzI5Ljk5AE+GpAHnTNwIRknn6hZN3AgoQ0lRLk5ZU0U6REdYLklRX0xBU1RTQUxFUFJJQ0UuMjAyMS0wOS0zMAEAAAB3gwUAAgAAAAYxNDUuMzEAT4akAedM3Agl5tzqFk3cCChDSVEuTllTRTpTUkUuSVFfTEFTVFNBTEVQUklDRS4yMDE5LTA5LTMwAQAAAC7XAQACAAAABjczLjgwNQBPhqQB50zcCFMI1uoWTdwILUNJUS5OQVNEQVFHUzpPREZMLklRX0xBU1RTQUxFUFJJQ0UuMjAyMi0wOS0zMAEAAACs3wQAAgAAAAYyNDguNzcAT4akAedM3Ah9993qFk3cCC1DSVEuTkFTREFRR1M6UFlQTC5JUV9MQVNUU0FMRVBSSUNFLjIwMTktMDYtMzABAAAAXLgBAAIAAAAGMTE0LjQ2AE+GpAHnTNwIJebc6hZN3AgtQ0lRLk5BU0RBUUdTOlFSVk8uSVFfTEFTVFNBTEVQUklDRS4yMDIxLTEwLTAyAQAAAB2EAAACAAAABjE2OS4yNgBPhqQB50zcCNP/zOoWTdwIKENJUS5OWVNFOlNMQi5JUV9MQVNUU0FMRVBSSUNFLjIwMjEtMDYtMzABAAAAjpsEAAIAAAAFMzIuMDEA</t>
  </si>
  <si>
    <t>T4akAedM3AhpX9vqFk3cCC1DSVEuTkFTREFRR1M6VFNMQS5JUV9MQVNUU0FMRVBSSUNFLjIwMjEtMDYtMzABAAAAEMaiAQIAAAAKMjI2LjU2NjY2NgBPhqQB50zcCATd1+oWTdwIKUNJUS5OWVNFOk9SQ0wuSVFfTEFTVFNBTEVQUklDRS4yMDIzLTA1LTMxAQAAAOdWAAACAAAABjEwNS45NABPhqQB50zcCLs30uoWTdwIKENJUS5OWVNFOlBDRy5JUV9MQVNUU0FMRVBSSUNFLjIwMjMtMDMtMzEBAAAAJSICAAIAAAAFMTYuMTcAT4akAedM3AjS3MrqFk3cCChDSVEuTllTRTpQRUcuSVFfTEFTVFNBTEVQUklDRS4yMDE5LTAzLTMxAQAAAPKNBAACAAAABTU5LjQxAE+GpAHnTNwI6u3j6hZN3AgoQ0lRLk5ZU0U6UlNHLklRX0xBU1RTQUxFUFJJQ0UuMjAyMC0wMy0zMQEAAACx5AUAAgAAAAU3NS4wNgBPhqQB50zcCCQN3eoWTdwIKENJUS5OWVNFOlNMQi5JUV9MQVNUU0FMRVBSSUNFLjIwMjEtMDMtMzEBAAAAjpsEAAIAAAAFMjcuMTkAT4akAedM3Ai8qNTqFk3cCC1DSVEuTkFTREFRR1M6VFJPVy5JUV9MQVNUU0FMRVBSSUNFLjIwMjAtMDMtMzEBAAAAsVoAAAIAAAAFOTcuNjUAT4akAedM3AhaVtbqFk3cCChDSVEuTllTRTpPS0UuSVFfTEFTVFNBTEVQUklDRS4yMDIzLTA2LTMwAQAAAAF8BAACAAAABTYxLjcyAE+GpAHnTNwI8JvN6hZN3AgoQ0lRLk5ZU0U6UEZFLklRX0xBU1RTQUxFUFJJQ0UuMjAyMS0xMi0z</t>
  </si>
  <si>
    <t>MQEAAADeeQIAAgAAAAU1OS4wNQBPhqQB50zcCGfM3+oWTdwIKENJUS5OWVNFOlBFRy5JUV9MQVNUU0FMRVBSSUNFLjIwMjItMTItMzEBAAAA8o0EAAIAAAAFNjEuMjcAT4akAedM3AgSBNjqFk3cCChDSVEuTllTRTpSU0cuSVFfTEFTVFNBTEVQUklDRS4yMDIzLTEyLTMxAQAAALHkBQACAAAABjE2NC45MQBPhqQB50zcCDO/z+oWTdwILUNJUS5OQVNEQVFHUzpTQkFDLklRX0xBU1RTQUxFUFJJQ0UuMjAxOS0xMi0zMQEAAAAXhQAAAgAAAAYyNDAuOTkAT4akAedM3AgzQOLqFk3cCC1DSVEuTkFTREFRR1M6TkRTTi5JUV9MQVNUU0FMRVBSSUNFLjIwMjItMDctMzEBAAAA/jACAAIAAAAGMjMwLjk5AE+GpAHnTNwItkXe6hZN3AgpQ0lRLk5ZU0U6T1RJUy5JUV9MQVNUU0FMRVBSSUNFLjIwMTktMDktMzABAAAAIG4CAAMAAAAAAE+GpAHnTNwIEgTY6hZN3AgnQ0lRLk5ZU0U6UE0uSVFfTEFTVFNBTEVQUklDRS4yMDE5LTA5LTMwAQAAAN08ZAACAAAABTc1LjkzAE+GpAHnTNwIM7/P6hZN3AgoQ0lRLk5ZU0U6UEhNLklRX0xBU1RTQUxFUFJJQ0UuMjAyMC0wOS0zMAEAAACWfgQAAgAAAAU0Ni4yOQBPhqQB50zcCGW14uoWTdwIKENJUS5OWVNFOlJPTC5JUV9MQVNUU0FMRVBSSUNFLjIwMjAtMDktMzABAAAA0ZYEAAIAAAAJMzYuMTI2NjY2AE+GpAHnTNwIKzTd6hZN3AgtQ0lRLk5BU0RBUUdTOlNNQ0kuSVFfTEFT</t>
  </si>
  <si>
    <t>VFNBTEVQUklDRS4yMDIyLTAzLTMxAQAAAMbeYgACAAAABTM4LjA3AE+GpAHnTNwIjPD16hZN3AgtQ0lRLk5BU0RBUUdTOk9ERkwuSVFfTEFTVFNBTEVQUklDRS4yMDIxLTA5LTMwAQAAAKzfBAACAAAABjI4NS45OABPhqQB50zcCHnz3+oWTdwIKENJUS5OWVNFOlBOUi5JUV9MQVNUU0FMRVBSSUNFLjIwMjMtMDYtMzABAAAACIMEAAIAAAAENjQuNgBPhqQB50zcCMzP1OoWTdwIKENJUS5OWVNFOlBMRC5JUV9MQVNUU0FMRVBSSUNFLjIwMTktMDYtMzABAAAAiwkFAAIAAAAEODAuMQBPhqQB50zcCAY85OoWTdwILENJUS5OQVNEQVFHUzpSRUcuSVFfTEFTVFNBTEVQUklDRS4yMDIwLTA2LTMwAQAAAPl2DAACAAAABTQ1Ljg5AE+GpAHnTNwIbX3W6hZN3AgsQ0lRLk5BU0RBUUdTOlNUWC5JUV9MQVNUU0FMRVBSSUNFLjIwMjEtMDEtMDEBAAAAmAs5AAIAAAAFNjIuMTYAT4akAedM3Ah9wtHqFk3cCC1DSVEuTkFTREFRR1M6TlZEQS5JUV9MQVNUU0FMRVBSSUNFLjIwMjAtMDEtMjYBAAAAM34AAAIAAAAFNjIuNjIAT4akAedM3AgcK9jqFk3cCCdDSVEuTllTRTpQSC5JUV9MQVNUU0FMRVBSSUNFLjIwMjItMDktMzABAAAAAoEEAAIAAAAGMjQyLjMxAE+GpAHnTNwIfL7n6hZN3AgtQ0lRLk5BU0RBUUdTOlBPT0wuSVFfTEFTVFNBTEVQUklDRS4yMDIzLTAzLTMxAQAAAEWFAAACAAAABjM0Mi40NABPhqQB50zcCDaT</t>
  </si>
  <si>
    <t>6eoWTdwIKENJUS5OWVNFOlJPSy5JUV9MQVNUU0FMRVBSSUNFLjIwMjItMTItMzEBAAAA2JUEAAIAAAAGMjU3LjU3AE+GpAHnTNwI4VT56hZN3AgtQ0lRLk5BU0RBUUdTOlNOUFMuSVFfTEFTVFNBTEVQUklDRS4yMDIwLTAxLTMxAQAAANSIAAACAAAABjE0Ny41MQBPhqQB50zcCOFU+eoWTdwIKENJUS5OWVNFOk5VRS5JUV9MQVNUU0FMRVBSSUNFLjIwMjEtMDQtMDMBAAAAcdICAAIAAAAFNzkuODgAT4akAedM3AhkuunqFk3cCC1DSVEuTkFTREFRR1M6UEFSQS5JUV9MQVNUU0FMRVBSSUNFLjIwMjEtMTItMzEBAAAAH6KnAQIAAAAFMzAuMTgAT4akAedM3AhkuunqFk3cCChDSVEuTllTRTpDTUcuSVFfTEFTVFNBTEVQUklDRS4yMDE5LTA5LTMwAQAAAE5nAAACAAAABjg0MC40NwBPhqQB50zcCFMpeOoWTdwIKENJUS5OWVNFOlNUWi5JUV9MQVNUU0FMRVBSSUNFLjIwMTgtMTEtMzABAAAAHfIDAAIAAAAGMTk1Ljc2AE+GpAHnTNwIXB5Y6hZN3AgnQ0lRLk5ZU0U6REcuSVFfTEFTVFNBTEVQUklDRS4yMDIwLTAxLTMxAQAAAN4SBAACAAAABjE1My40MQBPhqQB50zcCKxbc+oWTdwIKENJUS5OWVNFOkVUTi5JUV9MQVNUU0FMRVBSSUNFLjIwMjItMDYtMzABAAAAoawCAAIAAAAGMTI1Ljk5AE+GpAHnTNwIxMl26hZN3AgoQ0lRLk5ZU0U6RU1OLklRX0xBU1RTQUxFUFJJQ0UuMjAyMC0xMi0zMQEAAAAvqgEAAgAA</t>
  </si>
  <si>
    <t>AAYxMDAuMjgAT4akAedM3AiofnXqFk3cCC1DSVEuTkFTREFRR1M6RVRTWS5JUV9MQVNUU0FMRVBSSUNFLjIwMjItMDktMzABAAAAisOyAQIAAAAGMTAwLjEzAE+GpAHnTNwI7NJ76hZN3AguQ0lRLk5BU0RBUUdTOkNNQ1NBLklRX0xBU1RTQUxFUFJJQ0UuMjAxOS0wMy0zMQEAAAAdpQIAAgAAAAUzOS45OABPhqQB50zcCO2nk+oWTdwIJ0NJUS5OWVNFOkZJLklRX0xBU1RTQUxFUFJJQ0UuMjAyMy0wNi0zMAEAAADR9AEAAgAAAAYxMjYuMTUAT4akAedM3AiWd6HqFk3cCChDSVEuTllTRTpJUVYuSVFfTEFTVFNBTEVQUklDRS4yMDIyLTA2LTMwAQAAANesMQgCAAAABjIxNi45OQBPhqQB50zcCM/bgOoWTdwIKENJUS5OWVNFOkZUVi5JUV9MQVNUU0FMRVBSSUNFLjIwMTktMDMtMjkBAAAA9wH8EgIAAAAFODMuODkAT4akAedM3AjgAoHqFk3cCC1DSVEuTkFTREFRR1M6RlNMUi5JUV9MQVNUU0FMRVBSSUNFLjIwMjAtMTItMzEBAAAAQxhGAAIAAAAFOTguOTIAT4akAedM3AjgAoHqFk3cCChDSVEuTllTRTpJQ0UuSVFfTEFTVFNBTEVQUklDRS4yMDIxLTEyLTMxAQAAAGCCEAACAAAABjEzNi43NwBPhqQB50zcCAmEm+oWTdwIKUNJUS5OWVNFOkVYUEQuSVFfTEFTVFNBTEVQUklDRS4yMDIwLTA2LTMwAQAAAPceBAACAAAABTc2LjA0AE+GpAHnTNwIPt+I6hZN3AgoQ0lRLk5ZU0U6SExULklRX0xBU1RTQUxFUFJJ</t>
  </si>
  <si>
    <t>Q0UuMjAyMi0wOS0zMAEAAAAecwAAAgAAAAYxMjAuNjIAT4akAedM3AiglKbqFk3cCC1DSVEuTkFTREFRR1M6RklUQi5JUV9MQVNUU0FMRVBSSUNFLjIwMjMtMDYtMzABAAAAcSIEAAIAAAAFMjYuMjEAT4akAedM3Agv+ZvqFk3cCChDSVEuTllTRTpET0MuSVFfTEFTVFNBTEVQUklDRS4yMDIyLTA2LTMwAQAAAM49BAACAAAABTI1LjkxAE+GpAHnTNwIYgaJ6hZN3AgtQ0lRLk5BU0RBUUdTOkZGSVYuSVFfTEFTVFNBTEVQUklDRS4yMDIwLTA2LTMwAQAAANNgAQACAAAABjEzOS40OABPhqQB50zcCMTipuoWTdwILUNJUS5OQVNEQVFHUzpIU0lDLklRX0xBU1RTQUxFUFJJQ0UuMjAxOS0wMy0zMAEAAAD3LQUAAgAAAAU2MC4xMQBPhqQB50zcCFFHnOoWTdwIKUNJUS5OWVNFOklOVkguSVFfTEFTVFNBTEVQUklDRS4yMDIwLTAzLTMxAQAAAEVwwhgCAAAABTIxLjM3AE+GpAHnTNwIxOKm6hZN3AgoQ0lRLk5ZU0U6RklTLklRX0xBU1RTQUxFUFJJQ0UuMjAyMS0xMi0zMQEAAACs05kAAgAAAAYxMDkuMTUAT4akAedM3AhiBonqFk3cCC1DSVEuTkFTREFRR1M6SE9MWC5JUV9MQVNUU0FMRVBSSUNFLjIwMjItMDktMjQBAAAAAKgBAAIAAAAFNjIuOTgAT4akAedM3AhgjJfqFk3cCChDSVEuTllTRTpGRFMuSVFfTEFTVFNBTEVQUklDRS4yMDIwLTA4LTMxAQAAABVOBQACAAAABTM1MC40AE+GpAHnTNwIo6Kf6hZN3Agn</t>
  </si>
  <si>
    <t>Q0lRLk5ZU0U6R0wuSVFfTEFTVFNBTEVQUklDRS4yMDIxLTA5LTMwAQAAALS2BAACAAAABTg5LjAzAE+GpAHnTNwIn96o6hZN3AgtQ0lRLk5BU0RBUUdTOklOVEMuSVFfTEFTVFNBTEVQUklDRS4yMDIzLTA5LTMwAQAAAIdSAAACAAAABTM1LjU1AE+GpAHnTNwIswWp6hZN3AgoQ0lRLk5ZU0U6WE9NLklRX0xBU1RTQUxFUFJJQ0UuMjAxOS0wNi0zMAEAAABCMwYAAgAAAAU3Ni42MwBPhqQB50zcCJ/eqOoWTdwIKENJUS5OWVNFOkdJUy5JUV9MQVNUU0FMRVBSSUNFLjIwMTktMTEtMjQBAAAAGzEEAAIAAAAFNTIuNjkAT4akAedM3AizBanqFk3cCChDSVEuTllTRTpJVFcuSVFfTEFTVFNBTEVQUklDRS4yMDIyLTA2LTMwAQAAAPFHBAACAAAABjE4Mi4yNQBPhqQB50zcCLMFqeoWTdwILUNJUS5OQVNEQVFHUzpFVFNZLklRX0xBU1RTQUxFUFJJQ0UuMjAyMy0wNi0zMAEAAACKw7IBAgAAAAU4NC42MQBPhqQB50zcCIFUieoWTdwIKUNJUS5OWVNFOkdSTU4uSVFfTEFTVFNBTEVQUklDRS4yMDIxLTAzLTI3AQAAAH8iCQACAAAABjEyOC4zNwBPhqQB50zcCId7ieoWTdwIKENJUS5OWVNFOkhQUS5JUV9MQVNUU0FMRVBSSUNFLjIwMjMtMDEtMzEBAAAAOKkBAAIAAAAFMjkuMTQAT4akAedM3AiBVInqFk3cCChDSVEuTllTRTpGUlQuSVFfTEFTVFNBTEVQUklDRS4yMDIyLTEyLTMxAQAAAMkjBAACAAAABjEwMS4wNABP</t>
  </si>
  <si>
    <t>hqQB50zcCId7ieoWTdwIKENJUS5OWVNFOkdQTi5JUV9MQVNUU0FMRVBSSUNFLjIwMTktMTItMzEBAAAABmoMAAIAAAAGMTgyLjU2AE+GpAHnTNwIh3uJ6hZN3AgtQ0lRLk5BU0RBUUdTOklOVEMuSVFfTEFTVFNBTEVQUklDRS4yMDIyLTEyLTMxAQAAAIdSAAACAAAABTI2LjQzAE+GpAHnTNwItiyp6hZN3AgtQ0lRLk5BU0RBUUdTOkVCQVkuSVFfTEFTVFNBTEVQUklDRS4yMDIzLTAzLTMxAQAAANZsAAACAAAABTQ0LjM3AE+GpAHnTNwIHI2g6hZN3AgoQ0lRLk5ZU0U6RklTLklRX0xBU1RTQUxFUFJJQ0UuMjAyMC0wOS0zMAEAAACs05kAAgAAAAYxNDcuMjEAT4akAedM3AgPOpnqFk3cCChDSVEuTllTRTpHUE4uSVFfTEFTVFNBTEVQUklDRS4yMDIzLTA5LTMwAQAAAAZqDAACAAAABjExNS4zOQBPhqQB50zcCE0lkOoWTdwIKENJUS5OWVNFOklFWC5JUV9MQVNUU0FMRVBSSUNFLjIwMjMtMDktMzABAAAAIHQAAAIAAAAGMjA4LjAyAE+GpAHnTNwIILSg6hZN3AgoQ0lRLk5ZU0U6RVhSLklRX0xBU1RTQUxFUFJJQ0UuMjAyMi0wOS0zMAEAAABI83oAAgAAAAYxNzIuNzEAT4akAedM3Ag1/o/qFk3cCCdDSVEuTllTRTpJVC5JUV9MQVNUU0FMRVBSSUNFLjIwMjEtMDYtMzABAAAAkf4BAAIAAAAFMjQyLjIAT4akAedM3AjUpp3qFk3cCChDSVEuTllTRTpIRVMuSVFfTEFTVFNBTEVQUklDRS4yMDIyLTA2LTMwAQAA</t>
  </si>
  <si>
    <t>APHPAwACAAAABjEwNS45NABPhqQB50zcCPXmpOoWTdwIKUNJUS5OWVNFOkVQQU0uSVFfTEFTVFNBTEVQUklDRS4yMDIyLTEyLTMxAQAAAMbVSAACAAAABjMyNy43NABPhqQB50zcCF13i+oWTdwIKENJUS5OWVNFOlhPTS5JUV9MQVNUU0FMRVBSSUNFLjIwMjItMDktMzABAAAAQjMGAAIAAAAFODcuMzEAT4akAedM3Ahac5DqFk3cCChDSVEuTllTRTpCRU4uSVFfTEFTVFNBTEVQUklDRS4yMDIxLTEyLTMxAQAAAB9wAAACAAAABTMzLjQ5AE+GpAHnTNwIvXaY6hZN3AgoQ0lRLk5ZU0U6SENBLklRX0xBU1RTQUxFUFJJQ0UuMjAxOS0wMy0zMQEAAADB/gMAAgAAAAYxMzAuMzgAT4akAedM3Ag1iJnqFk3cCClDSVEuTllTRTpIVUJCLklRX0xBU1RTQUxFUFJJQ0UuMjAyMy0wMy0zMQEAAADGRAQAAgAAAAYyNDMuMzEAT4akAedM3AivT5jqFk3cCC1DSVEuTkFTREFRR006RU5QSC5JUV9MQVNUU0FMRVBSSUNFLjIwMjMtMDktMzABAAAAWMJpAgIAAAAGMTIwLjE1AE+GpAHnTNwIn+SS6hZN3AgtQ0lRLk5BU0RBUUdTOkZGSVYuSVFfTEFTVFNBTEVQUklDRS4yMDIyLTA5LTMwAQAAANNgAQACAAAABjE0NC43MwBPhqQB50zcCELBjeoWTdwILUNJUS5OQVNEQVFHUzpGVE5ULklRX0xBU1RTQUxFUFJJQ0UuMjAyMi0xMi0zMQEAAABmCCkAAgAAAAU0OC44OQBPhqQB50zcCP56qeoWTdwIJ0NJUS5OWVNFOkdNLklRX0xB</t>
  </si>
  <si>
    <t>U1RTQUxFUFJJQ0UuMjAyMy0xMi0zMQEAAABU7qUDAgAAAAUzNS45MgBPhqQB50zcCCnXouoWTdwIKENJUS5OWVNFOkhMVC5JUV9MQVNUU0FMRVBSSUNFLjIwMTktMTItMzEBAAAAHnMAAAIAAAAGMTEwLjkxAE+GpAHnTNwI0Q6b6hZN3AgoQ0lRLk5ZU0U6SVRXLklRX0xBU1RTQUxFUFJJQ0UuMjAyMC0xMi0zMQEAAADxRwQAAgAAAAYyMDMuODgAT4akAedM3AipC5PqFk3cCClDSVEuTllTRTpJTlZILklRX0xBU1RTQUxFUFJJQ0UuMjAyMS0xMi0zMQEAAABFcMIYAgAAAAU0NS4zNABPhqQB50zcCLDwieoWTdwIKENJUS5OWVNFOkVRUi5JUV9MQVNUU0FMRVBSSUNFLjIwMjEtMTItMzEBAAAAMW4AAAIAAAAEOTAuNQBPhqQB50zcCDkCoeoWTdwIKENJUS5OWVNFOkZSVC5JUV9MQVNUU0FMRVBSSUNFLjIwMjEtMDktMzABAAAAySMEAAIAAAAGMTE3Ljk5AE+GpAHnTNwIiJqQ6hZN3AgoQ0lRLk5ZU0U6RkNYLklRX0xBU1RTQUxFUFJJQ0UuMjAyMi0wOS0zMAEAAADHLAQAAgAAAAUyNy4zMwBPhqQB50zcCCnXouoWTdwIJ0NJUS5OWVNFOkdMLklRX0xBU1RTQUxFUFJJQ0UuMjAyMy0wOS0zMAEAAAC0tgQAAgAAAAYxMDguNzMAT4akAedM3AiImpDqFk3cCCxDSVEuTkFTREFRR1M6SFNULklRX0xBU1RTQUxFUFJJQ0UuMjAxOS0wOS0zMAEAAACGcwAAAgAAAAUxNy4yOQBPhqQB50zcCDb+ouoWTdwILUNJUS5OQVNE</t>
  </si>
  <si>
    <t>QVFHUzpJRFhYLklRX0xBU1RTQUxFUFJJQ0UuMjAxOS0wMy0zMQEAAAAhdAAAAgAAAAUyMjMuNgBPhqQB50zcCJ3okOoWTdwIKENJUS5OWVNFOkpDSS5JUV9MQVNUU0FMRVBSSUNFLjIwMTktMDMtMzEBAAAA3k8EAAIAAAAFMzYuOTQAT4akAedM3Ag2/qLqFk3cCC1DSVEuTkFTREFRR1M6TFJDWC5JUV9MQVNUU0FMRVBSSUNFLjIwMTktMDMtMzEBAAAAv3cAAAIAAAAGMTc5LjAxAE+GpAHnTNwIneiQ6hZN3AgoQ0lRLk5ZU0U6TVRCLklRX0xBU1RTQUxFUFJJQ0UuMjAyMC0wOS0zMAEAAACdJwQAAgAAAAU5Mi4wOQBPhqQB50zcCDb+ouoWTdwIKENJUS5OWVNFOk1EVC5JUV9MQVNUU0FMRVBSSUNFLjIwMjEtMDEtMjkBAAAAdHoAAAIAAAAGMTExLjMzAE+GpAHnTNwIe8GQ6hZN3AgoQ0lRLk5ZU0U6VEFQLklRX0xBU1RTQUxFUFJJQ0UuMjAyMi0wOS0zMAEAAABVBgQAAgAAAAU0Ny45OQBPhqQB50zcCDb+ouoWTdwIKENJUS5OWVNFOk5FRS5JUV9MQVNUU0FMRVBSSUNFLjIwMjMtMDktMzABAAAA+iAEAAIAAAAFNTcuMjkAT4akAedM3Ah7wZDqFk3cCC1DSVEuTkFTREFRR1M6SktIWS5JUV9MQVNUU0FMRVBSSUNFLjIwMjItMTItMzEBAAAAcTwEAAIAAAAGMTc1LjU2AE+GpAHnTNwIXyWj6hZN3AgtQ0lRLk5BU0RBUUdTOktMQUMuSVFfTEFTVFNBTEVQUklDRS4yMDIwLTA5LTMwAQAAAHFOBAACAAAABjE5My43</t>
  </si>
  <si>
    <t>NABPhqQB50zcCKEPkeoWTdwIKENJUS5OWVNFOkxPVy5JUV9MQVNUU0FMRVBSSUNFLjIwMjAtMDctMzEBAAAAh8ICAAIAAAAGMTQ4LjkxAE+GpAHnTNwINv6i6hZN3AgoQ0lRLk5ZU0U6TUtDLklRX0xBU1RTQUxFUFJJQ0UuMjAyMi0wNS0zMQEAAAC4wwIAAgAAAAU5Mi43MgBPhqQB50zcCJ3okOoWTdwILUNJUS5OQVNEQVFHUzpNUk5BLklRX0xBU1RTQUxFUFJJQ0UuMjAyMy0wNi0zMAEAAAD8g6sHAgAAAAUxMjEuNQBPhqQB50zcCDb+ouoWTdwILUNJUS5OQVNEQVFHUzpOVEFQLklRX0xBU1RTQUxFUFJJQ0UuMjAxOC0xMC0yNgEAAAA0fQAAAgAAAAU3MS44MgBPhqQB50zcCDDrjuoWTdwIKENJUS5OWVNFOk5VRS5JUV9MQVNUU0FMRVBSSUNFLjIwMjAtMDctMDQBAAAAcdICAAIAAAAENDEuNABPhqQB50zcCE6RnuoWTdwILUNJUS5OQVNEQVFHUzpKS0hZLklRX0xBU1RTQUxFUFJJQ0UuMjAyMi0wOS0zMAEAAABxPAQAAgAAAAYxODIuMjcAT4akAedM3Ah1xYvqFk3cCC1DSVEuTkFTREFRR1M6S0xBQy5JUV9MQVNUU0FMRVBSSUNFLjIwMjAtMDYtMzABAAAAcU4EAAIAAAAGMTk0LjQ4AE+GpAHnTNwISdaZ6hZN3AgoQ0lRLk5ZU0U6TE9XLklRX0xBU1RTQUxFUFJJQ0UuMjAyMC0wNS0wMQEAAACHwgIAAgAAAAYxMDQuNDYAT4akAedM3Aj3yKnqFk3cCChDSVEuTllTRTpNS0MuSVFfTEFTVFNBTEVQUklDRS4y</t>
  </si>
  <si>
    <t>MDIyLTAyLTI4AQAAALjDAgACAAAABTk1LjE3AE+GpAHnTNwInJCV6hZN3AgtQ0lRLk5BU0RBUUdTOk1STkEuSVFfTEFTVFNBTEVQUklDRS4yMDIzLTAzLTMxAQAAAPyDqwcCAAAABjE1My41OABPhqQB50zcCFkpoeoWTdwIKENJUS5OWVNFOklDRS5JUV9MQVNUU0FMRVBSSUNFLjIwMjMtMDMtMzEBAAAAYIIQAAIAAAAGMTA0LjI5AE+GpAHnTNwIvReK6hZN3AgmQ0lRLk5ZU0U6Sy5JUV9MQVNUU0FMRVBSSUNFLjIwMTktMDktMjgBAAAA3FIEAAIAAAAENjQuMQBPhqQB50zcCMgyk+oWTdwIKUNJUS5OWVNFOkxET1MuSVFfTEFTVFNBTEVQUklDRS4yMDIxLTEyLTMxAQAAAJWwAQACAAAABDg4LjkAT4akAedM3Ahe357qFk3cCC1DSVEuTkFTREFRR1M6TUtUWC5JUV9MQVNUU0FMRVBSSUNFLjIwMjItMTItMzEBAAAAiqsBAAIAAAAGMjc4Ljg5AE+GpAHnTNwI98ip6hZN3AgoQ0lRLk5ZU0U6TUVULklRX0xBU1RTQUxFUFJJQ0UuMjAyMy0xMi0zMQEAAAAw1QIAAgAAAAU2Ni4xMwBPhqQB50zcCKEPkeoWTdwILUNJUS5OQVNEQVFHUzpNUFdSLklRX0xBU1RTQUxFUFJJQ0UuMjAxOS0xMi0zMQEAAABqkC4AAgAAAAYxNzguMDIAT4akAedM3AhJ1pnqFk3cCCdDSVEuTllTRTpOSS5JUV9MQVNUU0FMRVBSSUNFLjIwMjAtMTItMzEBAAAA/HQEAAIAAAAFMjIuOTQAT4akAedM3AhfJaPqFk3cCC1DSVEuTkFTREFRR1M6</t>
  </si>
  <si>
    <t>SU5UVS5JUV9MQVNUU0FMRVBSSUNFLjIwMjAtMDctMzEBAAAAs1IAAAIAAAAGMzA2LjM3AE+GpAHnTNwI98ip6hZN3AgoQ0lRLk5ZU0U6S0VZLklRX0xBU1RTQUxFUFJJQ0UuMjAyMC0xMi0zMQEAAACgBgUAAgAAAAUxNi40MQBPhqQB50zcCGIPjuoWTdwILENJUS5OQVNEQVFHUzpMSU4uSVFfTEFTVFNBTEVQUklDRS4yMDE5LTA5LTMwAQAAAGHaBAACAAAABjE5My43MgBPhqQB50zcCNJZk+oWTdwIKENJUS5OWVNFOk1NQy5JUV9MQVNUU0FMRVBSSUNFLjIwMjAtMDktMzABAAAA/jgHAAIAAAAFMTE0LjcAT4akAedM3AhJ1pnqFk3cCChDSVEuTllTRTpNR00uSVFfTEFTVFNBTEVQUklDRS4yMDIxLTA5LTMwAQAAAE5gBAACAAAABTQzLjE1AE+GpAHnTNwIJa+s6hZN3AgnQ0lRLk5ZU0U6TVMuSVFfTEFTVFNBTEVQUklDRS4yMDIyLTA5LTMwAQAAAEI3BwACAAAABTc5LjAxAE+GpAHnTNwIJa+s6hZN3AgtQ0lRLk5BU0RBUUdTOk5UUlMuSVFfTEFTVFNBTEVQUklDRS4yMDIzLTA5LTMwAQAAADh0BAACAAAABTY5LjQ4AE+GpAHnTNwIS/2s6hZN3AgnQ0lRLk5ZU0U6SVAuSVFfTEFTVFNBTEVQUklDRS4yMDIyLTA2LTMwAQAAAGzuAAACAAAABTQxLjgzAE+GpAHnTNwIN9as6hZN3AgsQ0lRLk5BU0RBUUdTOktEUC5JUV9MQVNUU0FMRVBSSUNFLjIwMjAtMDMtMzEBAAAAHhsFAAIAAAAFMjQuMjcAT4akAedM3Ag3</t>
  </si>
  <si>
    <t>1qzqFk3cCCxDSVEuTkFTREFRR1M6TElOLklRX0xBU1RTQUxFUFJJQ0UuMjAyMy0wNi0zMAEAAABh2gQAAgAAAAYzODEuMDgAT4akAedM3Ag31qzqFk3cCCxDSVEuTkFTREFRR1M6TUFSLklRX0xBU1RTQUxFUFJJQ0UuMjAxOS0wNi0zMAEAAACseQAAAgAAAAYxNDAuMjkAT4akAedM3AhL/azqFk3cCChDSVEuTllTRTpNVEQuSVFfTEFTVFNBTEVQUklDRS4yMDIwLTA2LTMwAQAAAOx6AAACAAAABjgwNS41NQBPhqQB50zcCEv9rOoWTdwIKENJUS5OWVNFOk1DTy5JUV9MQVNUU0FMRVBSSUNFLjIwMjEtMDYtMzABAAAAxQ8IAAIAAAAGMzYyLjM3AE+GpAHnTNwIS/2s6hZN3AgoQ0lRLk5ZU0U6SVZaLklRX0xBU1RTQUxFUFJJQ0UuMjAyMi0xMi0zMQEAAAAL3wUAAgAAAAUxNy45OQBPhqQB50zcCEv9rOoWTdwIKUNJUS5OWVNFOktFWVMuSVFfTEFTVFNBTEVQUklDRS4yMDIxLTAxLTMxAQAAAIMxuQ4CAAAABjE0MS41OQBPhqQB50zcCHpLreoWTdwIKENJUS5OWVNFOkxZVi5JUV9MQVNUU0FMRVBSSUNFLjIwMjAtMDMtMzEBAAAAr94FAAIAAAAFNDUuNDYAT4akAedM3AhUJK3qFk3cCChDSVEuTllTRTpNTE0uSVFfTEFTVFNBTEVQUklDRS4yMDIxLTAzLTMxAQAAALF5AAACAAAABjMzNS44MgBPhqQB50zcCFQkreoWTdwILUNJUS5OQVNEQVFHUzpNQ0hQLklRX0xBU1RTQUxFUFJJQ0UuMjAyMS0wNi0zMAEAAAAM</t>
  </si>
  <si>
    <t>ewAAAgAAAAU3NC44NwBPhqQB50zcCFQkreoWTdwIKENJUS5OWVNFOk1TSS5JUV9MQVNUU0FMRVBSSUNFLjIwMjMtMDQtMDEBAAAAcoMBAAIAAAAGMjg2LjEzAE+GpAHnTNwIfnKt6hZN3AgtQ0lRLk5BU0RBUUdTOk5UUlMuSVFfTEFTVFNBTEVQUklDRS4yMDE5LTAzLTMxAQAAADh0BAACAAAABTkwLjQxAE+GpAHnTNwIekut6hZN3AgoQ0lRLk5ZU0U6T0tFLklRX0xBU1RTQUxFUFJJQ0UuMjAyMC0wMy0zMQEAAAABfAQAAgAAAAUyMS44MQBPhqQB50zcCHpLreoWTdwIJkNJUS5OWVNFOkouSVFfTEFTVFNBTEVQUklDRS4yMDIxLTAxLTAxAQAAAC9OBAACAAAABjEwOC45NgBPhqQB50zcCHpLreoWTdwIKENJUS5OWVNFOkxIWC5JUV9MQVNUU0FMRVBSSUNFLjIwMjAtMDQtMDMBAAAADrcCAAIAAAAFMTc4LjUAT4akAedM3AiEma3qFk3cCC1DSVEuTkFTREFRR1M6TFVMVS5JUV9MQVNUU0FMRVBSSUNFLjIwMjAtMDItMDIBAAAAirUIAgIAAAAGMjM5LjM5AE+GpAHnTNwIfnKt6hZN3AgoQ0lRLk5ZU0U6TUNELklRX0xBU1RTQUxFUFJJQ0UuMjAyMS0xMi0zMQEAAADgIAIAAgAAAAYyNjguMDcAT4akAedM3Ah+cq3qFk3cCChDSVEuTllTRTpNSEsuSVFfTEFTVFNBTEVQUklDRS4yMDIyLTEyLTMxAQAAALZ7AAACAAAABjEwMi4yMgBPhqQB50zcCH5yreoWTdwIKENJUS5OWVNFOk5FTS5JUV9MQVNUU0FMRVBSSUNF</t>
  </si>
  <si>
    <t>LjIwMjMtMTItMzEBAAAA03MEAAIAAAAFNDEuMzkAT4akAedM3AiEma3qFk3cCC1DSVEuTkFTREFRR1M6TlZEQS5JUV9MQVNUU0FMRVBSSUNFLjIwMTktMDEtMjcBAAAAM34AAAIAAAAHNDAuMDM3NQBPhqQB50zcCISZreoWTdwIJkNJUS5OWVNFOkouSVFfTEFTVFNBTEVQUklDRS4yMDIwLTA2LTI2AQAAAC9OBAACAAAABDgyLjUAT4akAedM3AiEma3qFk3cCChDSVEuTllTRTpMSFguSVFfTEFTVFNBTEVQUklDRS4yMDIwLTAxLTAzAQAAAA63AgACAAAABjIxMC40NwBPhqQB50zcCISZreoWTdwILUNJUS5OQVNEQVFHUzpMVUxVLklRX0xBU1RTQUxFUFJJQ0UuMjAxOS0xMS0wMwEAAACKtQgCAgAAAAYyMDAuNjkAT4akAedM3AiVwK3qFk3cCChDSVEuTllTRTpNQ0QuSVFfTEFTVFNBTEVQUklDRS4yMDIxLTA5LTMwAQAAAOAgAgACAAAABjI0MS4xMQBPhqQB50zcCJXAreoWTdwIKENJUS5OWVNFOk1ISy5JUV9MQVNUU0FMRVBSSUNFLjIwMjItMTAtMDEBAAAAtnsAAAIAAAAFOTEuMTkAT4akAedM3AiVwK3qFk3cCChDSVEuTllTRTpORU0uSVFfTEFTVFNBTEVQUklDRS4yMDIzLTA5LTMwAQAAANNzBAACAAAABTM2Ljk1AE+GpAHnTNwIlcCt6hZN3AgoQ0lRLk5ZU0U6SUZGLklRX0xBU1RTQUxFUFJJQ0UuMjAyMi0xMi0zMQEAAAA/SwQAAgAAAAYxMDQuODQAT4akAedM3Ain563qFk3cCCxDSVEuTkFTREFRR1M6</t>
  </si>
  <si>
    <t>S0RQLklRX0xBU1RTQUxFUFJJQ0UuMjAyMy0wNi0zMAEAAAAeGwUAAgAAAAUzMS4yNwBPhqQB50zcCKfnreoWTdwIKENJUS5OWVNFOkxFTi5JUV9MQVNUU0FMRVBSSUNFLjIwMjEtMDUtMzEBAAAAK3gAAAIAAAAFOTkuMDEAT4akAedM3Ain563qFk3cCCxDSVEuTkFTREFRR1M6TUFSLklRX0xBU1RTQUxFUFJJQ0UuMjAyMi0wNi0zMAEAAACseQAAAgAAAAYxMzYuMDEAT4akAedM3Ain563qFk3cCChDSVEuTllTRTpNVEQuSVFfTEFTVFNBTEVQUklDRS4yMDIzLTA2LTMwAQAAAOx6AAACAAAABzEzMTEuNjQAT4akAedM3Ai7Dq7qFk3cCC1DSVEuTkFTREFRR1M6TU5TVC5JUV9MQVNUU0FMRVBSSUNFLjIwMTktMDYtMzABAAAAsT4FAAIAAAAGMzEuOTE1AE+GpAHnTNwIuw6u6hZN3AgtQ0lRLk5BU0RBUUdTOk5EU04uSVFfTEFTVFNBTEVQUklDRS4yMDIwLTA0LTMwAQAAAP4wAgACAAAABjE2MC45MQBPhqQB50zcCLsOruoWTdwILUNJUS5OQVNEQVFHUzpKQkhULklRX0xBU1RTQUxFUFJJQ0UuMjAyMS0wMy0zMQEAAAAwQAQAAgAAAAYxNjguMDcAT4akAedM3Ai7Dq7qFk3cCChDSVEuTllTRTpLTUkuSVFfTEFTVFNBTEVQUklDRS4yMDIyLTAzLTMxAQAAAO9UFQICAAAABTE4LjkxAE+GpAHnTNwIyDWu6hZN3AgmQ0lRLk5ZU0U6TC5JUV9MQVNUU0FMRVBSSUNFLjIwMjItMDMtMzEBAAAA6lwEAAIAAAAFNjQuODIA</t>
  </si>
  <si>
    <t>T4akAedM3AjINa7qFk3cCC1DSVEuTkFTREFRR1M6TVRDSC5JUV9MQVNUU0FMRVBSSUNFLjIwMjMtMDMtMzEBAAAAz2sFAAIAAAAFMzguMzkAT4akAedM3AjINa7qFk3cCC1DSVEuTkFTREFRR1M6TVNGVC5JUV9MQVNUU0FMRVBSSUNFLjIwMTgtMDktMzABAAAAS1UAAAIAAAAGMTE0LjM3AE+GpAHnTNwIgyir6hZN3AgtQ0lRLk5BU0RBUUdTOk5EQVEuSVFfTEFTVFNBTEVQUklDRS4yMDIwLTAzLTMxAQAAALdMCwACAAAABTMxLjY1AE+GpAHnTNwIPcfL6hZN3AgoQ0lRLk5ZU0U6TlJHLklRX0xBU1RTQUxFUFJJQ0UuMjAyMS0wMy0zMQEAAAChUAYAAgAAAAUzNy43MwBPhqQB50zcCIgZyuoWTdwILUNJUS5OQVNEQVFHUzpQQ0FSLklRX0xBU1RTQUxFUFJJQ0UuMjAyMi0wMy0zMQEAAABBfwQAAgAAAAk1OC43MTMzMzMAT4akAedM3Ag45cbqFk3cCChDSVEuTllTRTpKQkwuSVFfTEFTVFNBTEVQUklDRS4yMDE5LTExLTMwAQAAAE53AQACAAAABTM4Ljg0AE+GpAHnTNwIZ3jC6hZN3AgtQ0lRLk5BU0RBUUdTOktMQUMuSVFfTEFTVFNBTEVQUklDRS4yMDIyLTAzLTMxAQAAAHFOBAACAAAABjM2Ni4wNgBPhqQB50zcCPYsvOoWTdwIKENJUS5OWVNFOkxPVy5JUV9MQVNUU0FMRVBSSUNFLjIwMjItMDEtMjgBAAAAh8ICAAIAAAAGMjM0Ljk5AE+GpAHnTNwIotG46hZN3AgoQ0lRLk5ZU0U6TUtDLklRX0xBU1RTQUxF</t>
  </si>
  <si>
    <t>UFJJQ0UuMjAyMy0xMS0zMAEAAAC4wwIAAgAAAAU2NC44MwBPhqQB50zcCOs9tOoWTdwIKENJUS5OWVNFOk1BQS5JUV9MQVNUU0FMRVBSSUNFLjIwMTktMTItMzEBAAAARhIFAAIAAAAGMTMxLjg2AE+GpAHnTNwIfeOv6hZN3AgtQ0lRLk5BU0RBUUdTOklOVEMuSVFfTEFTVFNBTEVQUklDRS4yMDIxLTA5LTI1AQAAAIdSAAACAAAABTU0LjIyAE+GpAHnTNwIo0+r6hZN3AgmQ0lRLk5ZU0U6Sy5JUV9MQVNUU0FMRVBSSUNFLjIwMjEtMTAtMDIBAAAA3FIEAAIAAAAFNjMuODcAT4akAedM3Aj0ksjqFk3cCClDSVEuTllTRTpMRE9TLklRX0xBU1RTQUxFUFJJQ0UuMjAyMy0wOS0yOQEAAACVsAEAAgAAAAU5Mi4xNgBPhqQB50zcCHWfwuoWTdwIKENJUS5OWVNFOk1QQy5JUV9MQVNUU0FMRVBSSUNFLjIwMTktMDktMzABAAAAGlsNBwIAAAAFNjAuNzUAT4akAedM3Aii0bjqFk3cCC1DSVEuTkFTREFRR1M6TUVUQS5JUV9MQVNUU0FMRVBSSUNFLjIwMjAtMDktMzABAAAAF9s8AQIAAAAFMjYxLjkAT4akAedM3AiACrDqFk3cCC1DSVEuTkFTREFRR1M6TVBXUi5JUV9MQVNUU0FMRVBSSUNFLjIwMjEtMDktMzABAAAAapAuAAIAAAAGNDg0LjY4AE+GpAHnTNwIpWfK6hZN3AgnQ0lRLk5ZU0U6TkkuSVFfTEFTVFNBTEVQUklDRS4yMDIyLTA5LTMwAQAAAPx0BAACAAAABTI1LjE5AE+GpAHnTNwIdZ/C6hZN3AgtQ0lRLk5B</t>
  </si>
  <si>
    <t>U0RBUUdTOklOVFUuSVFfTEFTVFNBTEVQUklDRS4yMDIzLTA0LTMwAQAAALNSAAACAAAABjQ0My45NQBPhqQB50zcCKX4uOoWTdwIKENJUS5OWVNFOktFWS5JUV9MQVNUU0FMRVBSSUNFLjIwMjItMDktMzABAAAAoAYFAAIAAAAFMTYuMDIAT4akAedM3Ah946/qFk3cCCxDSVEuTkFTREFRR1M6TElOLklRX0xBU1RTQUxFUFJJQ0UuMjAyMS0wNi0zMAEAAABh2gQAAgAAAAUyODkuMQBPhqQB50zcCKVnyuoWTdwIKENJUS5OWVNFOk1NQy5JUV9MQVNUU0FMRVBSSUNFLjIwMjItMDYtMzABAAAA/jgHAAIAAAAGMTU1LjI1AE+GpAHnTNwIdZ/C6hZN3AgoQ0lRLk5ZU0U6TUdNLklRX0xBU1RTQUxFUFJJQ0UuMjAyMy0wNi0zMAEAAABOYAQAAgAAAAU0My45MgBPhqQB50zcCKX4uOoWTdwIKENJUS5OWVNFOk1DTy5JUV9MQVNUU0FMRVBSSUNFLjIwMTktMDYtMzABAAAAxQ8IAAIAAAAGMTk1LjMxAE+GpAHnTNwIgAqw6hZN3AgoQ0lRLk5ZU0U6SkJMLklRX0xBU1RTQUxFUFJJQ0UuMjAxOS0wMi0yOAEAAABOdwEAAgAAAAQyOC40AE+GpAHnTNwIpWfK6hZN3AgtQ0lRLk5BU0RBUUdTOktMQUMuSVFfTEFTVFNBTEVQUklDRS4yMDIxLTA2LTMwAQAAAHFOBAACAAAABjMyNC4yMQBPhqQB50zcCP9ywOoWTdwIKENJUS5OWVNFOkxPVy5JUV9MQVNUU0FMRVBSSUNFLjIwMjEtMDQtMzABAAAAh8ICAAIAAAAGMTk2LjI1AE+G</t>
  </si>
  <si>
    <t>pAHnTNwIC9q06hZN3AgoQ0lRLk5ZU0U6TUtDLklRX0xBU1RTQUxFUFJJQ0UuMjAyMy0wMi0yOAEAAAC4wwIAAgAAAAU3NC4zMgBPhqQB50zcCFMVzOoWTdwIKENJUS5OWVNFOk1BQS5JUV9MQVNUU0FMRVBSSUNFLjIwMTktMDMtMzEBAAAARhIFAAIAAAAGMTA5LjMzAE+GpAHnTNwIdZ/C6hZN3AgtQ0lRLk5BU0RBUUdTOk5UQVAuSVFfTEFTVFNBTEVQUklDRS4yMDE5LTA3LTI2AQAAADR9AAACAAAABTU5LjExAE+GpAHnTNwIPee36hZN3AgtQ0lRLk5BU0RBUUdTOklOVEMuSVFfTEFTVFNBTEVQUklDRS4yMDE5LTEyLTI4AQAAAIdSAAACAAAABTYwLjA4AE+GpAHnTNwItHar6hZN3AgmQ0lRLk5ZU0U6Sy5JUV9MQVNUU0FMRVBSSUNFLjIwMjEtMDEtMDIBAAAA3FIEAAIAAAAFNjIuMjMAT4akAedM3Ahx6cTqFk3cCClDSVEuTllTRTpMRE9TLklRX0xBU1RTQUxFUFJJQ0UuMjAyMi0xMi0zMAEAAACVsAEAAgAAAAYxMDUuMTkAT4akAedM3Ail+LjqFk3cCC1DSVEuTkFTREFRR1M6TUtUWC5JUV9MQVNUU0FMRVBSSUNFLjIwMjMtMTItMzEBAAAAiqsBAAIAAAAGMjkyLjg1AE+GpAHnTNwIFfmu6hZN3AgtQ0lRLk5BU0RBUUdTOk1FVEEuSVFfTEFTVFNBTEVQUklDRS4yMDE5LTEyLTMxAQAAABfbPAECAAAABjIwNS4yNQBPhqQB50zcCFUzx+oWTdwILUNJUS5OQVNEQVFHUzpNUFdSLklRX0xBU1RTQUxFUFJJQ0Uu</t>
  </si>
  <si>
    <t>MjAyMC0xMi0zMQEAAABqkC4AAgAAAAYzNjYuMjMAT4akAedM3AiJG7vqFk3cCCdDSVEuTllTRTpOSS5JUV9MQVNUU0FMRVBSSUNFLjIwMjEtMTItMzEBAAAA/HQEAAIAAAAFMjcuNjEAT4akAedM3Ai3navqFk3cCC1DSVEuTkFTREFRR1M6TlhQSS5JUV9MQVNUU0FMRVBSSUNFLjIwMjMtMTItMzEBAAAAQ0IOAAIAAAAGMjI5LjY4AE+GpAHnTNwIE8HA6hZN3AgtQ0lRLk5BU0RBUUdTOlBBWVguSVFfTEFTVFNBTEVQUklDRS4yMDIyLTExLTMwAQAAAMiBBAACAAAABjEyNC4wMwBPhqQB50zcCJMxsOoWTdwIKENJUS5OWVNFOlBFRy5JUV9MQVNUU0FMRVBSSUNFLjIwMjEtMDYtMzABAAAA8o0EAAIAAAAFNTkuNzQAT4akAedM3Ag/l9PqFk3cCChDSVEuTllTRTpSVFguSVFfTEFTVFNBTEVQUklDRS4yMDE5LTA2LTMwAQAAAP5tAgACAAAABTEzMC4yAE+GpAHnTNwIiRu76hZN3AgoQ0lRLk5ZU0U6TktFLklRX0xBU1RTQUxFUFJJQ0UuMjAyMC0xMS0zMAEAAACNdAQAAgAAAAUxMzQuNwBPhqQB50zcCPhE1eoWTdwILUNJUS5OQVNEQVFHUzpQQ0FSLklRX0xBU1RTQUxFUFJJQ0UuMjAyMy0wMy0zMQEAAABBfwQAAgAAAAQ3My4yAE+GpAHnTNwIC2zV6hZN3AgnQ0lRLk5ZU0U6UE0uSVFfTEFTVFNBTEVQUklDRS4yMDIyLTAzLTMxAQAAAN08ZAACAAAABTkzLjk0AE+GpAHnTNwImvLW6hZN3AgsQ0lRLk5BU0RBUUdT</t>
  </si>
  <si>
    <t>OlJFRy5JUV9MQVNUU0FMRVBSSUNFLjIwMTktMDMtMzEBAAAA+XYMAAIAAAAFNjcuNDkAT4akAedM3AinWLDqFk3cCChDSVEuTllTRTpTVEUuSVFfTEFTVFNBTEVQUklDRS4yMDE4LTA2LTMwAQAAAN+HAAACAAAABjEwNS4wMQBPhqQB50zcCIZjzOoWTdwIKENJUS5OWVNFOk9YWS5JUV9MQVNUU0FMRVBSSUNFLjIwMTktMDYtMzABAAAApnkEAAIAAAAFNTAuMjgAT4akAedM3AgLbNXqFk3cCC1DSVEuTkFTREFRR1M6UFlQTC5JUV9MQVNUU0FMRVBSSUNFLjIwMjAtMTItMzEBAAAAXLgBAAIAAAAFMjM0LjIAT4akAedM3AgLbNXqFk3cCChDSVEuTllTRTpQTEQuSVFfTEFTVFNBTEVQUklDRS4yMDIxLTEyLTMxAQAAAIsJBQACAAAABjE2OC4zNgBPhqQB50zcCAqT1eoWTdwIKENJUS5OWVNFOlJPSy5JUV9MQVNUU0FMRVBSSUNFLjIwMjEtMDktMzABAAAA2JUEAAIAAAAGMjk0LjA0AE+GpAHnTNwIpmjg6hZN3AgoQ0lRLk5ZU0U6U1lLLklRX0xBU1RTQUxFUFJJQ0UuMjAyMy0xMi0zMQEAAACWcQEAAgAAAAYyOTkuNDYAT4akAedM3AjdSdzqFk3cCC1DSVEuTkFTREFRR1M6T1JMWS5JUV9MQVNUU0FMRVBSSUNFLjIwMjMtMDYtMzABAAAAwfIEAAIAAAAFOTU1LjMAT4akAedM3Ag0drXqFk3cCCVDSVEuTkFTREFRR1M6R0VIQy5JUV9MQVNUU0FMRVBSSUNFLk5BBQAAAAAAAAAIAAAADihJbnZhbGlkIERhdGUpXaV8</t>
  </si>
  <si>
    <t>AudM3AjsMKfqFk3cCClDSVEuTllTRTpQQVlDLklRX0xBU1RTQUxFUFJJQ0UuMjAyMy0wOS0zMAEAAACJLCcPAgAAAAYyNTkuMjcASoKmAedM3Agk6MDqFk3cCC1DSVEuTkFTREFRR1M6UE9PTC5JUV9MQVNUU0FMRVBSSUNFLjIwMjEtMDktMzABAAAARYUAAAIAAAAGNDM0LjQxAEqCpgHnTNwIhmPM6hZN3AgoQ0lRLk5ZU0U6Uk9LLklRX0xBU1RTQUxFUFJJQ0UuMjAyMS0wNi0zMAEAAADYlQQAAgAAAAYyODYuMDIASoKmAedM3AjXRrnqFk3cCChDSVEuTllTRTpTWUsuSVFfTEFTVFNBTEVQUklDRS4yMDE5LTA5LTMwAQAAAJZxAQACAAAABTIxNi4zAEqCpgHnTNwI4XDc6hZN3AgtQ0lRLk5BU0RBUUdTOk5XU0EuSVFfTEFTVFNBTEVQUklDRS4yMDIzLTA2LTMwAQAAAAwurgwCAAAABDE5LjUASoKmAedM3AiEDNTqFk3cCClDSVEuTllTRTpPUkNMLklRX0xBU1RTQUxFUFJJQ0UuMjAyMC0wNS0zMQEAAADnVgAAAgAAAAU1My43NwBKgqYB50zcCB661eoWTdwIKENJUS5OWVNFOlBDRy5JUV9MQVNUU0FMRVBSSUNFLjIwMjAtMDYtMzABAAAAJSICAAIAAAAEOC44NwBKgqYB50zcCAqT1eoWTdwIKENJUS5OWVNFOlBFRy5JUV9MQVNUU0FMRVBSSUNFLjIwMjAtMDYtMzABAAAA8o0EAAIAAAAFNDkuMTYASoKmAedM3AjOZ9fqFk3cCChDSVEuTllTRTpSU0cuSVFfTEFTVFNBTEVQUklDRS4yMDIxLTA2LTMwAQAAALHk</t>
  </si>
  <si>
    <t>BQACAAAABjExMC4wMQBKgqYB50zcCM5n1+oWTdwIKENJUS5OWVNFOlNMQi5JUV9MQVNUU0FMRVBSSUNFLjIwMjItMDYtMzABAAAAjpsEAAIAAAAFMzUuNzYASoKmAedM3AjOZ9fqFk3cCChDSVEuTllTRTpTWUsuSVFfTEFTVFNBTEVQUklDRS4yMDIzLTA2LTMwAQAAAJZxAQACAAAABjMwNS4wOQBKgqYB50zcCM5n1+oWTdwIKENJUS5OWVNFOk5WUi5JUV9MQVNUU0FMRVBSSUNFLjIwMjItMTItMzEBAAAA6cgCAAIAAAAHNDYxMi41OABKgqYB50zcCN2O1+oWTdwIJ0NJUS5OWVNFOlBILklRX0xBU1RTQUxFUFJJQ0UuMjAyMC0wOS0zMAEAAAACgQQAAgAAAAYyMDIuMzQASoKmAedM3AjOZ9fqFk3cCChDSVEuTllTRTpQUEcuSVFfTEFTVFNBTEVQUklDRS4yMDIyLTAzLTMxAQAAAO9+BAACAAAABjEzMS4wNwBKgqYB50zcCM5n1+oWTdwIJ0NJUS5OWVNFOlJMLklRX0xBU1RTQUxFUFJJQ0UuMjAyMi0wNy0wMgEAAADshgUAAgAAAAQ5MC43AEqCpgHnTNwIzmfX6hZN3AgsQ0lRLk5BU0RBUUdTOlJPUC5JUV9MQVNUU0FMRVBSSUNFLjIwMTktMDMtMzEBAAAA31gAAAIAAAAGMzQxLjk3AEqCpgHnTNwI3Y7X6hZN3AgtQ0lRLk5BU0RBUUdTOk5EQVEuSVFfTEFTVFNBTEVQUklDRS4yMDE5LTEyLTMxAQAAALdMCwACAAAABDM1LjcASoKmAedM3AjdjtfqFk3cCClDSVEuTllTRTpPUkNMLklRX0xBU1RTQUxFUFJJQ0Uu</t>
  </si>
  <si>
    <t>MjAxOS0xMS0zMAEAAADnVgAAAgAAAAU1Ni4xNABKgqYB50zcCN2O1+oWTdwIKENJUS5OWVNFOlBDRy5JUV9MQVNUU0FMRVBSSUNFLjIwMTktMTItMzEBAAAAJSICAAIAAAAFMTAuODcASoKmAedM3AjdjtfqFk3cCChDSVEuTllTRTpQU0EuSVFfTEFTVFNBTEVQUklDRS4yMDIwLTEyLTMxAQAAAHCpBAACAAAABjIzMC45MwBKgqYB50zcCN2O1+oWTdwIKENJUS5OWVNFOlJNRC5JUV9MQVNUU0FMRVBSSUNFLjIwMjEtMDYtMzABAAAA5DAFAAIAAAAGMjQ2LjUyAEqCpgHnTNwI3Y7X6hZN3AgoQ0lRLk5ZU0U6U1RULklRX0xBU1RTQUxFUFJJQ0UuMjAyMy0xMi0zMQEAAABx4QIAAgAAAAU3Ny40NgBKgqYB50zcCKkQ0uoWTdwILUNJUS5OQVNEQVFHUzpOWFBJLklRX0xBU1RTQUxFUFJJQ0UuMjAyMS0xMC0wMwEAAABDQg4AAgAAAAYxOTIuODkASoKmAedM3Aim2MzqFk3cCC1DSVEuTkFTREFRR1M6UEFZWC5JUV9MQVNUU0FMRVBSSUNFLjIwMjEtMDItMjgBAAAAyIEEAAIAAAAFOTEuMDcASoKmAedM3Aim2MzqFk3cCC1DSVEuTkFTREFRR1M6UUNPTS5JUV9MQVNUU0FMRVBSSUNFLjIwMTktMDYtMzABAAAA1YIAAAIAAAAFNzYuMDcASoKmAedM3Ahqpd/qFk3cCChDSVEuTllTRTpTTkEuSVFfTEFTVFNBTEVQUklDRS4yMDIzLTA5LTMwAQAAAB6iBAACAAAABjI1NS4wNgBKgqYB50zcCPy+3OoWTdwIKENJUS5OWVNF</t>
  </si>
  <si>
    <t>Ok9YWS5JUV9MQVNUU0FMRVBSSUNFLjIwMjItMDMtMzEBAAAApnkEAAIAAAAFNTYuNzQASoKmAedM3Ahqpd/qFk3cCC1DSVEuTkFTREFRR1M6UFlQTC5JUV9MQVNUU0FMRVBSSUNFLjIwMjMtMDYtMzABAAAAXLgBAAIAAAAFNjYuNzMASoKmAedM3Ah9993qFk3cCChDSVEuTllTRTpSSkYuSVFfTEFTVFNBTEVQUklDRS4yMDIzLTAzLTMxAQAAAF9YAAACAAAABTkzLjI3AEqCpgHnTNwIAHHP6hZN3AgtQ0lRLk5BU0RBUUdTOlNXS1MuSVFfTEFTVFNBTEVQUklDRS4yMDIyLTA0LTAxAQAAACVQFgACAAAABjEzMi4wMwBKgqYB50zcCCQN3eoWTdwILUNJUS5OQVNEQVFHUzpOVkRBLklRX0xBU1RTQUxFUFJJQ0UuMjAyMS0wNS0wMgEAAAAzfgAAAgAAAAcxNTAuMDk1AEqCpgHnTNwI5P/Z6hZN3AgnQ0lRLk5ZU0U6QlIuSVFfTEFTVFNBTEVQUklDRS4yMDIwLTA5LTMwAQAAAGLCDwACAAAAAzEzMgBKgqYB50zcCK82e+oWTdwIJkNJUS5OWVNFOkQuSVFfTEFTVFNBTEVQUklDRS4yMDE5LTA5LTMwAQAAAGETBAACAAAABTgxLjA0AEqCpgHnTNwI8Dxv6hZN3AgoQ0lRLk5ZU0U6RFBaLklRX0xBU1RTQUxFUFJJQ0UuMjAxOS0xMi0yOQEAAABgzC8AAgAAAAYyOTIuMzEASoKmAedM3AhHc3rqFk3cCCtDSVEuTkFTREFRR1M6RUEuSVFfTEFTVFNBTEVQUklDRS4yMDE4LTA5LTMwAQAAADttAAACAAAABjEyMC40OQBKgqYB</t>
  </si>
  <si>
    <t>50zcCIzseOoWTdwIKENJUS5OWVNFOkxMWS5JUV9MQVNUU0FMRVBSSUNFLjIwMjAtMDktMzABAAAAG1sEAAIAAAAGMTQ4LjAyAEqCpgHnTNwIQSdw6hZN3AgoQ0lRLk5ZU0U6RVFSLklRX0xBU1RTQUxFUFJJQ0UuMjAyMC0wOS0zMAEAAAAxbgAAAgAAAAU1MS4zMwBKgqYB50zcCFMLfeoWTdwILkNJUS5OQVNEQVFHUzpDTUNTQS5JUV9MQVNUU0FMRVBSSUNFLjIwMjMtMDMtMzEBAAAAHaUCAAIAAAAFMzcuOTEASoKmAedM3Ai73pXqFk3cCC1DSVEuTkFTREFRR1M6Rk9YQS5JUV9MQVNUU0FMRVBSSUNFLjIwMTktMTItMzEBAAAAtNCUIAIAAAAFMzcuMDcASoKmAedM3AiQ1aPqFk3cCClDSVEuTllTRTpJTlZILklRX0xBU1RTQUxFUFJJQ0UuMjAyMS0wNi0zMAEAAABFcMIYAgAAAAUzNy4yOQBKgqYB50zcCCORiOoWTdwIKENJUS5OWVNFOkZUVi5JUV9MQVNUU0FMRVBSSUNFLjIwMjMtMDMtMzEBAAAA9wH8EgIAAAAFNjguMTcASoKmAedM3AgjkYjqFk3cCC1DSVEuTkFTREFRR1M6RklUQi5JUV9MQVNUU0FMRVBSSUNFLjIwMTktMTItMzEBAAAAcSIEAAIAAAAFMzAuNzQASoKmAedM3AgzuIjqFk3cCC1DSVEuTkFTREFRR1M6SU5UQy5JUV9MQVNUU0FMRVBSSUNFLjIwMjAtMTItMjYBAAAAh1IAAAIAAAAFNDcuMDcASoKmAedM3AjaFW/qFk3cCChDSVEuTllTRTpGSVMuSVFfTEFTVFNBTEVQUklDRS4yMDIyLTA5</t>
  </si>
  <si>
    <t>LTMwAQAAAKzTmQACAAAABTc1LjU3AEqCpgHnTNwIFh2U6hZN3AgoQ0lRLk5ZU0U6SFBFLklRX0xBU1RTQUxFUFJJQ0UuMjAyMS0wNy0zMQEAAAAOqVQQAgAAAAQxNC41AEqCpgHnTNwIESaD6hZN3AgoQ0lRLk5ZU0U6RklTLklRX0xBU1RTQUxFUFJJQ0UuMjAyMi0wNi0zMAEAAACs05kAAgAAAAU5MS42NwBKgqYB50zcCF7fnuoWTdwILENJUS5OQVNEQVFHUzpIU1QuSVFfTEFTVFNBTEVQUklDRS4yMDIyLTA2LTMwAQAAAIZzAAACAAAABTE1LjY4AEqCpgHnTNwIFh2U6hZN3AgoQ0lRLk5ZU0U6WE9NLklRX0xBU1RTQUxFUFJJQ0UuMjAyMC0wMy0zMQEAAABCMwYAAgAAAAUzNy45NwBKgqYB50zcCIS3qOoWTdwILUNJUS5OQVNEQVFHUzpIU0lDLklRX0xBU1RTQUxFUFJJQ0UuMjAyMy0wNC0wMQEAAAD3LQUAAgAAAAU4MS41NABKgqYB50zcCHctn+oWTdwIKENJUS5OWVNFOklWWi5JUV9MQVNUU0FMRVBSSUNFLjIwMTktMDMtMzEBAAAAC98FAAIAAAAFMTkuMzEASoKmAedM3AiEt6jqFk3cCChDSVEuTllTRTpGVFYuSVFfTEFTVFNBTEVQUklDRS4yMDIxLTEyLTMxAQAAAPcB/BICAAAABTc2LjI5AEqCpgHnTNwIHn+U6hZN3AgoQ0lRLk5ZU0U6SFdNLklRX0xBU1RTQUxFUFJJQ0UuMjAyMi0xMi0zMQEAAAAKsc8YAgAAAAUzOS40MQBKgqYB50zcCGuVnOoWTdwIKENJUS5OWVNFOkZEWC5JUV9MQVNUU0FMRVBS</t>
  </si>
  <si>
    <t>SUNFLjIwMjAtMDItMjkBAAAAB+YBAAIAAAAGMTQxLjE3AEqCpgHnTNwI9len6hZN3AgoQ0lRLk5ZU0U6R1BOLklRX0xBU1RTQUxFUFJJQ0UuMjAyMC0wOS0zMAEAAAAGagwAAgAAAAYxNzcuNTgASoKmAedM3AhkLYnqFk3cCC1DSVEuTkFTREFRR1M6UE9ERC5JUV9MQVNUU0FMRVBSSUNFLjIwMjItMDktMzABAAAAnHEJAAIAAAAFMjI5LjQASoKmAedM3AhkLYnqFk3cCChDSVEuTllTRTpYT00uSVFfTEFTVFNBTEVQUklDRS4yMDIzLTEyLTMxAQAAAEIzBgACAAAABTk5Ljk4AEqCpgHnTNwIgVSJ6hZN3AgnQ0lRLk5ZU0U6R0UuSVFfTEFTVFNBTEVQUklDRS4yMDE5LTA2LTMwAQAAAIezAgACAAAAAjg0AEqCpgHnTNwIgVSJ6hZN3AgtQ0lRLk5BU0RBUUdTOklEWFguSVFfTEFTVFNBTEVQUklDRS4yMDIxLTA2LTMwAQAAACF0AAACAAAABjYzMS41NQBKgqYB50zcCIFUieoWTdwIKENJUS5OWVNFOkVYUi5JUV9MQVNUU0FMRVBSSUNFLjIwMjMtMDktMzABAAAASPN6AAIAAAAGMTIxLjU4AEqCpgHnTNwINCmL6hZN3AgnQ0lRLk5ZU0U6R0UuSVFfTEFTVFNBTEVQUklDRS4yMDIzLTAzLTMxAQAAAIezAgACAAAABDk1LjYASoKmAedM3AgnAovqFk3cCChDSVEuTllTRTpJRVguSVFfTEFTVFNBTEVQUklDRS4yMDIwLTAzLTMxAQAAACB0AAACAAAABjEzOC4xMQBKgqYB50zcCDQpi+oWTdwIJ0NJUS5OWVNFOkZFLklR</t>
  </si>
  <si>
    <t>X0xBU1RTQUxFUFJJQ0UuMjAxOS0xMi0zMQEAAACLegQAAgAAAAQ0OC42AEqCpgHnTNwINCmL6hZN3AgtQ0lRLk5BU0RBUUdTOkhTSUMuSVFfTEFTVFNBTEVQUklDRS4yMDIxLTEyLTI1AQAAAPctBQACAAAABTc0LjkzAEqCpgHnTNwINCmL6hZN3AgtQ0lRLk5BU0RBUUdTOlBPREQuSVFfTEFTVFNBTEVQUklDRS4yMDIxLTEyLTMxAQAAAJxxCQACAAAABjI2Ni4wNwBKgqYB50zcCLyiieoWTdwILENJUS5OQVNEQVFHUzpLRFAuSVFfTEFTVFNBTEVQUklDRS4yMDE5LTEyLTMxAQAAAB4bBQACAAAABTI4Ljk1AEqCpgHnTNwIGImi6hZN3AgoQ0lRLk5ZU0U6Rk1DLklRX0xBU1RTQUxFUFJJQ0UuMjAyMS0wOS0zMAEAAAC+bwAAAgAAAAU5MS41NgBKgqYB50zcCNSmneoWTdwIKENJUS5OWVNFOkhDQS5JUV9MQVNUU0FMRVBSSUNFLjIwMjMtMDktMzABAAAAwf4DAAIAAAAGMjQ1Ljk4AEqCpgHnTNwIlyiY6hZN3AgoQ0lRLk5ZU0U6SElJLklRX0xBU1RTQUxFUFJJQ0UuMjAyMi0wOS0zMAEAAAD/igUAAgAAAAUyMjEuNQBKgqYB50zcCBiJouoWTdwILUNJUS5OQVNEQVFHUzpGQVNULklRX0xBU1RTQUxFUFJJQ0UuMjAyMS0wNi0zMAEAAACbIQQAAgAAAAI1MgBKgqYB50zcCHYbleoWTdwIKUNJUS5OWVNFOkdSTU4uSVFfTEFTVFNBTEVQUklDRS4yMDIwLTA2LTI3AQAAAH8iCQACAAAABTk0Ljg2AEqCpgHnTNwIILSg</t>
  </si>
  <si>
    <t>6hZN3AgoQ0lRLk5ZU0U6RE9DLklRX0xBU1RTQUxFUFJJQ0UuMjAyMC0wNi0zMAEAAADOPQQAAgAAAAUyNy41NgBKgqYB50zcCP56qeoWTdwIKENJUS5OWVNFOkVUUi5JUV9MQVNUU0FMRVBSSUNFLjIwMjAtMTItMzEBAAAAxB0EAAIAAAAFOTkuODQASoKmAedM3Ag6mo3qFk3cCChDSVEuTllTRTpGUlQuSVFfTEFTVFNBTEVQUklDRS4yMDIyLTAzLTMxAQAAAMkjBAACAAAABjEyMi4wNwBKgqYB50zcCHYbleoWTdwILUNJUS5OQVNEQVFHUzpGT1hBLklRX0xBU1RTQUxFUFJJQ0UuMjAyMC0wOS0zMAEAAAC00JQgAgAAAAUyNy44MwBKgqYB50zcCDWImeoWTdwIKENJUS5OWVNFOkhDQS5JUV9MQVNUU0FMRVBSSUNFLjIwMjMtMDMtMzEBAAAAwf4DAAIAAAAGMjYzLjY4AEqCpgHnTNwI1Oea6hZN3AgoQ0lRLk5ZU0U6SFBRLklRX0xBU1RTQUxFUFJJQ0UuMjAyMi0wMS0zMQEAAAA4qQEAAgAAAAUzNi43MwBKgqYB50zcCDWImeoWTdwILUNJUS5OQVNEQVFHUzpFVFNZLklRX0xBU1RTQUxFUFJJQ0UuMjAyMS0xMi0zMQEAAACKw7IBAgAAAAYyMTguOTQASoKmAedM3AiCQpXqFk3cCChDSVEuTllTRTpGSVMuSVFfTEFTVFNBTEVQUklDRS4yMDIzLTEyLTMxAQAAAKzTmQACAAAABTYwLjA3AEqCpgHnTNwI68OO6hZN3AgpQ0lRLk5ZU0U6R1JNTi5JUV9MQVNUU0FMRVBSSUNFLjIwMTktMTItMjgBAAAAfyIJAAIAAAAF</t>
  </si>
  <si>
    <t>OTguNTIASoKmAedM3Aiw8InqFk3cCChDSVEuTllTRTpIQUwuSVFfTEFTVFNBTEVQUklDRS4yMDIwLTEyLTMxAQAAACK2AgACAAAABDE4LjkASoKmAedM3AgWNaXqFk3cCChDSVEuTllTRTpIUFEuSVFfTEFTVFNBTEVQUklDRS4yMDIxLTEwLTMxAQAAADipAQACAAAABTMwLjMzAEqCpgHnTNwIDxye6hZN3AgoQ0lRLk5ZU0U6SUNFLklRX0xBU1RTQUxFUFJJQ0UuMjAyMi0xMi0zMQEAAABgghAAAgAAAAYxMDIuNTkASoKmAedM3AiCQpXqFk3cCCZDSVEuTllTRTpKLklRX0xBU1RTQUxFUFJJQ0UuMjAyMy0wOS0yOQEAAAAvTgQAAgAAAAUxMzYuNQBKgqYB50zcCG2ei+oWTdwILUNJUS5OQVNEQVFHUzpFWFBFLklRX0xBU1RTQUxFUFJJQ0UuMjAyMS0wOS0zMAEAAADDcYsBAgAAAAUxNjMuOQBKgqYB50zcCCnXouoWTdwIJ0NJUS5OWVNFOkZJLklRX0xBU1RTQUxFUFJJQ0UuMjAyMy0wOS0zMAEAAADR9AEAAgAAAAYxMTIuOTYASoKmAedM3AipC5PqFk3cCClDSVEuTllTRTpHTlJDLklRX0xBU1RTQUxFUFJJQ0UuMjAxOS0wOS0zMAEAAADknrEEAgAAAAU3OC4zNABKgqYB50zcCBY1peoWTdwILUNJUS5OQVNEQVFHUzpIU0lDLklRX0xBU1RTQUxFUFJJQ0UuMjAyMC0wOS0yNgEAAAD3LQUAAgAAAAU1OC43OQBKgqYB50zcCKkLk+oWTdwIKENJUS5OWVNFOkhJSS5JUV9MQVNUU0FMRVBSSUNFLjIwMjEtMDktMzAB</t>
  </si>
  <si>
    <t>AAAA/4oFAAIAAAAGMTkzLjA2AEqCpgHnTNwIFjWl6hZN3AgtQ0lRLk5BU0RBUUdTOklTUkcuSVFfTEFTVFNBTEVQUklDRS4yMDIwLTA2LTMwAQAAAB92AAACAAAACjE4OS45NDMzMzMASoKmAedM3AipC5PqFk3cCClDSVEuTllTRTpLRVlTLklRX0xBU1RTQUxFUFJJQ0UuMjAyMi0wNy0zMQEAAACDMbkOAgAAAAUxNjIuNgBKgqYB50zcCBY1peoWTdwIKENJUS5OWVNFOkxZVi5JUV9MQVNUU0FMRVBSSUNFLjIwMjEtMDktMzABAAAAr94FAAIAAAAFOTEuMTMASoKmAedM3AipC5PqFk3cCChDSVEuTllTRTpNTE0uSVFfTEFTVFNBTEVQUklDRS4yMDIyLTA5LTMwAQAAALF5AAACAAAABjMyMi4wOQBKgqYB50zcCBY1peoWTdwILUNJUS5OQVNEQVFHUzpNQ0hQLklRX0xBU1RTQUxFUFJJQ0UuMjAyMi0xMi0zMQEAAAAMewAAAgAAAAU3MC4yNQBKgqYB50zcCMgyk+oWTdwIJ0NJUS5OWVNFOk1TLklRX0xBU1RTQUxFUFJJQ0UuMjAxOS0wOS0zMAEAAABCNwcAAgAAAAU0Mi42NwBKgqYB50zcCCRcpeoWTdwIKENJUS5OWVNFOklDRS5JUV9MQVNUU0FMRVBSSUNFLjIwMjMtMDktMzABAAAAYIIQAAIAAAAGMTEwLjAyAEqCpgHnTNwIyDKT6hZN3AgmQ0lRLk5ZU0U6Sy5JUV9MQVNUU0FMRVBSSUNFLjIwMjAtMDMtMjgBAAAA3FIEAAIAAAAFNTkuNDcASoKmAedM3AgkXKXqFk3cCClDSVEuTllTRTpMRE9TLklRX0xBU1RT</t>
  </si>
  <si>
    <t>QUxFUFJJQ0UuMjAyMi0wNy0wMQEAAACVsAEAAgAAAAYxMDIuNDUASoKmAedM3AjIMpPqFk3cCC1DSVEuTkFTREFRR1M6TUtUWC5JUV9MQVNUU0FMRVBSSUNFLjIwMjMtMDYtMzABAAAAiqsBAAIAAAAGMjYxLjQyAEqCpgHnTNwIJFyl6hZN3AgtQ0lRLk5BU0RBUUdTOk1FVEEuSVFfTEFTVFNBTEVQUklDRS4yMDE5LTA2LTMwAQAAABfbPAECAAAAAzE5MwBKgqYB50zcCMgyk+oWTdwILUNJUS5OQVNEQVFHUzpNUFdSLklRX0xBU1RTQUxFUFJJQ0UuMjAyMC0wNi0zMAEAAABqkC4AAgAAAAMyMzcASoKmAedM3AgWNaXqFk3cCCdDSVEuTllTRTpOSS5JUV9MQVNUU0FMRVBSSUNFLjIwMjEtMDYtMzABAAAA/HQEAAIAAAAEMjQuNQBKgqYB50zcCJ3okOoWTdwIKENJUS5OWVNFOklDRS5JUV9MQVNUU0FMRVBSSUNFLjIwMjMtMDYtMzABAAAAYIIQAAIAAAAGMTEzLjA4AEqCpgHnTNwIWSmh6hZN3AgmQ0lRLk5ZU0U6Sy5JUV9MQVNUU0FMRVBSSUNFLjIwMTktMTItMjgBAAAA3FIEAAIAAAAFNjkuMTYASoKmAedM3AhiD47qFk3cCClDSVEuTllTRTpMRE9TLklRX0xBU1RTQUxFUFJJQ0UuMjAyMi0wNC0wMQEAAACVsAEAAgAAAAUxMDguMwBKgqYB50zcCOk1m+oWTdwILUNJUS5OQVNEQVFHUzpNS1RYLklRX0xBU1RTQUxFUFJJQ0UuMjAyMy0wMy0zMQEAAACKqwEAAgAAAAYzOTEuMjkASoKmAedM3Ai9F4rqFk3cCC1D</t>
  </si>
  <si>
    <t>SVEuTkFTREFRR1M6TUVUQS5JUV9MQVNUU0FMRVBSSUNFLjIwMTktMDMtMzEBAAAAF9s8AQIAAAAGMTY2LjY5AEqCpgHnTNwI4p2Y6hZN3AgtQ0lRLk5BU0RBUUdTOk1QV1IuSVFfTEFTVFNBTEVQUklDRS4yMDIwLTAzLTMxAQAAAGqQLgACAAAABjE2Ny40NgBKgqYB50zcCF8lo+oWTdwILUNJUS5OQVNEQVFHUzpKQkhULklRX0xBU1RTQUxFUFJJQ0UuMjAyMy0wNi0zMAEAAAAwQAQAAgAAAAYxODEuMDMASoKmAedM3AiA7IvqFk3cCChDSVEuTllTRTpLSU0uSVFfTEFTVFNBTEVQUklDRS4yMDE5LTAzLTMxAQAAAHPjBAACAAAABDE4LjUASoKmAedM3AickJXqFk3cCCZDSVEuTllTRTpMLklRX0xBU1RTQUxFUFJJQ0UuMjAyMy0xMi0zMQEAAADqXAQAAgAAAAU2OS41OQBKgqYB50zcCFkpoeoWTdwIJ0NJUS5OWVNFOk1BLklRX0xBU1RTQUxFUFJJQ0UuMjAxOS0xMi0zMQEAAACM1WIAAgAAAAYyOTguNTkASoKmAedM3AjOPorqFk3cCC1DSVEuTkFTREFRR1M6TVNGVC5JUV9MQVNUU0FMRVBSSUNFLjIwMjAtMDYtMzABAAAAS1UAAAIAAAAGMjAzLjUxAEqCpgHnTNwI0lmT6hZN3AgtQ0lRLk5BU0RBUUdTOk5EQVEuSVFfTEFTVFNBTEVQUklDRS4yMDIxLTEyLTMxAQAAALdMCwACAAAACTcwLjAwMzMzMwBKgqYB50zcCOlcm+oWTdwIKENJUS5OWVNFOk5SRy5JUV9MQVNUU0FMRVBSSUNFLjIwMjItMTItMzEBAAAA</t>
  </si>
  <si>
    <t>oVAGAAIAAAAFMzEuODIASoKmAedM3AhSqqXqFk3cCCZDSVEuTllTRTpKLklRX0xBU1RTQUxFUFJJQ0UuMjAyMS0xMC0wMQEAAAAvTgQAAgAAAAYxMzQuNjYASoKmAedM3Ai9F4rqFk3cCChDSVEuTllTRTpMSFguSVFfTEFTVFNBTEVQUklDRS4yMDIxLTAxLTAxAQAAAA63AgACAAAABjE4OS4wMgBKgqYB50zcCLoXj+oWTdwILUNJUS5OQVNEQVFHUzpMVUxVLklRX0xBU1RTQUxFUFJJQ0UuMjAyMC0xMS0wMQEAAACKtQgCAgAAAAYzMTkuMjkASoKmAedM3AickJXqFk3cCChDSVEuTllTRTpNQ0QuSVFfTEFTVFNBTEVQUklDRS4yMDIyLTA5LTMwAQAAAOAgAgACAAAABjIzMC43NABKgqYB50zcCOlcm+oWTdwIKENJUS5OWVNFOk1ISy5JUV9MQVNUU0FMRVBSSUNFLjIwMjMtMDktMzABAAAAtnsAAAIAAAAFODUuODEASoKmAedM3AhZKaHqFk3cCC1DSVEuTkFTREFRR1M6TkZMWC5JUV9MQVNUU0FMRVBSSUNFLjIwMTktMDktMzABAAAADH0AAAIAAAAGMjY3LjYyAEqCpgHnTNwIUqql6hZN3AgtQ0lRLk5BU0RBUUdTOk5WREEuSVFfTEFTVFNBTEVQUklDRS4yMDE5LTEwLTI3AQAAADN+AAACAAAABjUxLjEzNQBKgqYB50zcCAPwqeoWTdwILUNJUS5OQVNEQVFHUzpKS0hZLklRX0xBU1RTQUxFUFJJQ0UuMjAyMS0wMy0zMQEAAABxPAQAAgAAAAYxNTEuNzIASoKmAedM3AiA7IvqFk3cCC1DSVEuTkFTREFRR1M6S0xB</t>
  </si>
  <si>
    <t>Qy5JUV9MQVNUU0FMRVBSSUNFLjIwMTktMDYtMzABAAAAcU4EAAIAAAAFMTE4LjIASoKmAedM3Ai6F4/qFk3cCChDSVEuTllTRTpMT1cuSVFfTEFTVFNBTEVQUklDRS4yMDE5LTA4LTAyAQAAAIfCAgACAAAABTk5LjIzAEqCpgHnTNwIyDKT6hZN3AgoQ0lRLk5ZU0U6TUtDLklRX0xBU1RTQUxFUFJJQ0UuMjAyMS0wNS0zMQEAAAC4wwIAAgAAAAU4OS4wNgBKgqYB50zcCOKdmOoWTdwILUNJUS5OQVNEQVFHUzpNUk5BLklRX0xBU1RTQUxFUFJJQ0UuMjAyMi0wNi0zMAEAAAD8g6sHAgAAAAYxNDIuODUASoKmAedM3AjpXJvqFk3cCC1DSVEuTkFTREFRR1M6TkZMWC5JUV9MQVNUU0FMRVBSSUNFLjIwMjMtMDYtMzABAAAADH0AAAIAAAAGNDQwLjQ5AEqCpgHnTNwIXVCh6hZN3AgoQ0lRLk5ZU0U6Sk5KLklRX0xBU1RTQUxFUFJJQ0UuMjAyMS0xMC0wMwEAAACdIQIAAgAAAAYxNjAuNDcASoKmAedM3AhSqqXqFk3cCCdDSVEuTllTRTpMSC5JUV9MQVNUU0FMRVBSSUNFLjIwMjEtMDMtMzEBAAAAs3cAAAIAAAAGMjU1LjAzAEqCpgHnTNwIA/Cp6hZN3AgoQ0lRLk5ZU0U6TFlCLklRX0xBU1RTQUxFUFJJQ0UuMjAyMi0wMy0zMQEAAABoFwwAAgAAAAYxMDIuODIAcammAedM3AiA7IvqFk3cCChDSVEuTllTRTpNQ0suSVFfTEFTVFNBTEVQUklDRS4yMDIyLTA2LTMwAQAAAMNlBAACAAAABjMyNi4yMQBxqaYB50zcCLoX</t>
  </si>
  <si>
    <t>j+oWTdwIKENJUS5OWVNFOk1ISy5JUV9MQVNUU0FMRVBSSUNFLjIwMTktMDMtMzABAAAAtnsAAAIAAAAGMTI2LjE1AHGppgHnTNwIyDKT6hZN3AgoQ0lRLk5ZU0U6TkVNLklRX0xBU1RTQUxFUFJJQ0UuMjAyMC0wMy0zMQEAAADTcwQAAgAAAAU0NS4yOABxqaYB50zcCJyQleoWTdwIKENJUS5OWVNFOk5WUi5JUV9MQVNUU0FMRVBSSUNFLjIwMjEtMDMtMzEBAAAA6cgCAAIAAAAHNDcxMC45MwBxqaYB50zcCOLEmOoWTdwIKENJUS5OWVNFOklGRi5JUV9MQVNUU0FMRVBSSUNFLjIwMjMtMDktMzABAAAAP0sEAAIAAAAFNjguMTcAcammAedM3AhX/ZnqFk3cCChDSVEuTllTRTpMRU4uSVFfTEFTVFNBTEVQUklDRS4yMDIxLTExLTMwAQAAACt4AAACAAAABjEwNS4wNQBxqaYB50zcCF7fnuoWTdwILENJUS5OQVNEQVFHUzpNQVIuSVFfTEFTVFNBTEVQUklDRS4yMDIyLTEyLTMxAQAAAKx5AAACAAAABjE0OC44OQBxqaYB50zcCF1QoeoWTdwIKENJUS5OWVNFOk1URC5JUV9MQVNUU0FMRVBSSUNFLjIwMjMtMTItMzEBAAAA7HoAAAIAAAAHMTIxMi45NgBxqaYB50zcCF8lo+oWTdwILUNJUS5OQVNEQVFHUzpNTlNULklRX0xBU1RTQUxFUFJJQ0UuMjAxOS0xMi0zMQEAAACxPgUAAgAAAAYzMS43NzUAcammAedM3Ag6g6XqFk3cCC1DSVEuTkFTREFRR1M6TkRTTi5JUV9MQVNUU0FMRVBSSUNFLjIwMjAtMTAtMzEBAAAA</t>
  </si>
  <si>
    <t>/jACAAIAAAAGMTkzLjQzAHGppgHnTNwIc5Co6hZN3AgoQ0lRLk5ZU0U6SUZGLklRX0xBU1RTQUxFUFJJQ0UuMjAyMy0wNi0zMAEAAAA/SwQAAgAAAAU3OS41OQBxqaYB50zcCAPwqeoWTdwILENJUS5OQVNEQVFHUzpLRFAuSVFfTEFTVFNBTEVQUklDRS4yMDIzLTA5LTMwAQAAAB4bBQACAAAABTMxLjU3AHGppgHnTNwIRG6v6hZN3AgoQ0lRLk5ZU0U6TEVOLklRX0xBU1RTQUxFUFJJQ0UuMjAyMS0wOC0zMQEAAAAreAAAAgAAAAYxMDcuMzEAcammAedM3AhEbq/qFk3cCCxDSVEuTkFTREFRR1M6TUFSLklRX0xBU1RTQUxFUFJJQ0UuMjAyMi0wOS0zMAEAAACseQAAAgAAAAYxNDAuMTQAcammAedM3AhEbq/qFk3cCChDSVEuTllTRTpNVEQuSVFfTEFTVFNBTEVQUklDRS4yMDIzLTA5LTMwAQAAAOx6AAACAAAABzExMDguMDcAcammAedM3AhEbq/qFk3cCC1DSVEuTkFTREFRR1M6TU5TVC5JUV9MQVNUU0FMRVBSSUNFLjIwMTktMDktMzABAAAAsT4FAAIAAAAFMjkuMDMAcammAedM3Ahola/qFk3cCC1DSVEuTkFTREFRR1M6TkRTTi5JUV9MQVNUU0FMRVBSSUNFLjIwMjAtMDctMzEBAAAA/jACAAIAAAAGMTkzLjYzAHGppgHnTNwIaJWv6hZN3AgoQ0lRLk5ZU0U6SkJMLklRX0xBU1RTQUxFUFJJQ0UuMjAyMC0wNS0zMQEAAABOdwEAAgAAAAUyOS45MgBxqaYB50zcCGiVr+oWTdwILUNJUS5OQVNEQVFHUzpLTEFD</t>
  </si>
  <si>
    <t>LklRX0xBU1RTQUxFUFJJQ0UuMjAyMi0wOS0zMAEAAABxTgQAAgAAAAYzMDIuNjMAcammAedM3AhEbq/qFk3cCChDSVEuTllTRTpMT1cuSVFfTEFTVFNBTEVQUklDRS4yMDIyLTA3LTI5AQAAAIfCAgACAAAABjE5MS41MwBxqaYB50zcCGiVr+oWTdwILUNJUS5OQVNEQVFHUzpNVENILklRX0xBU1RTQUxFUFJJQ0UuMjAxOS0wNi0zMAEAAADPawUAAwAAAAAAcammAedM3Ahola/qFk3cCChDSVEuTllTRTpNQUEuSVFfTEFTVFNBTEVQUklDRS4yMDIwLTA2LTMwAQAAAEYSBQACAAAABjExNC42NwBxqaYB50zcCGiVr+oWTdwILUNJUS5OQVNEQVFHUzpOVEFQLklRX0xBU1RTQUxFUFJJQ0UuMjAyMC0xMC0zMAEAAAA0fQAAAgAAAAU0My44OQBxqaYB50zcCGiVr+oWTdwIJ0NJUS5OWVNFOklSLklRX0xBU1RTQUxFUFJJQ0UuMjAyMC0wNi0zMAEAAABOGQUAAgAAAAUyOC4xMgBxqaYB50zcCGK8r+oWTdwIKUNJUS5OWVNFOkpOUFIuSVFfTEFTVFNBTEVQUklDRS4yMDIxLTEyLTMxAQAAAOd2AAACAAAABTM1LjcxAHGppgHnTNwIYryv6hZN3AgoQ0lRLk5ZU0U6TFZTLklRX0xBU1RTQUxFUFJJQ0UuMjAyMy0wMy0zMQEAAAD/bjcAAgAAAAU1Ny40NQBxqaYB50zcCGiVr+oWTdwIKENJUS5OWVNFOk1STy5JUV9MQVNUU0FMRVBSSUNFLjIwMTktMDMtMzEBAAAA2s0EAAIAAAAFMTYuNzEAcammAedM3Ahola/qFk3cCChD</t>
  </si>
  <si>
    <t>SVEuTllTRTpNUksuSVFfTEFTVFNBTEVQUklDRS4yMDIwLTAzLTMxAQAAAPZmBAACAAAABTc2Ljk0AHGppgHnTNwIAvvS6hZN3AgtQ0lRLk5BU0RBUUdTOk1ETFouSVFfTEFTVFNBTEVQUklDRS4yMDIxLTAzLTMxAQAAAG1JCwACAAAABTU4LjUzAHGppgHnTNwIAvvS6hZN3AgoQ0lRLk5ZU0U6TktFLklRX0xBU1RTQUxFUFJJQ0UuMjAyMS0wOC0zMQEAAACNdAQAAgAAAAYxNjQuNzQAcammAedM3AgC+9LqFk3cCChDSVEuTllTRTpPWFkuSVFfTEFTVFNBTEVQUklDRS4yMDIzLTAzLTMxAQAAAKZ5BAACAAAABTYyLjQzAHGppgHnTNwIAvvS6hZN3AgtQ0lRLk5BU0RBUUdTOklOVEMuSVFfTEFTVFNBTEVQUklDRS4yMDIyLTA0LTAyAQAAAIdSAAACAAAABTQ4LjExAHGppgHnTNwIAvvS6hZN3AgmQ0lRLk5ZU0U6Sy5JUV9MQVNUU0FMRVBSSUNFLjIwMjItMDQtMDIBAAAA3FIEAAIAAAAFNjUuNjEAcammAedM3AgC+9LqFk3cCClDSVEuTllTRTpMRE9TLklRX0xBU1RTQUxFUFJJQ0UuMjAyMy0xMi0yOQEAAACVsAEAAgAAAAYxMDguMjQAcammAedM3AgC+9LqFk3cCChDSVEuTllTRTpNUEMuSVFfTEFTVFNBTEVQUklDRS4yMDE5LTEyLTMxAQAAABpbDQcCAAAABTYwLjI1AHGppgHnTNwICCLT6hZN3AgtQ0lRLk5BU0RBUUdTOk1FVEEuSVFfTEFTVFNBTEVQUklDRS4yMDIwLTEyLTMxAQAAABfbPAECAAAABjI3My4x</t>
  </si>
  <si>
    <t>NgBxqaYB50zcCAgi0+oWTdwILUNJUS5OQVNEQVFHUzpNUFdSLklRX0xBU1RTQUxFUFJJQ0UuMjAyMS0xMi0zMQEAAABqkC4AAgAAAAY0OTMuMzMAcammAedM3AgIItPqFk3cCChDSVEuTllTRTpJUk0uSVFfTEFTVFNBTEVQUklDRS4yMDIxLTAzLTMxAQAAAFR2AAACAAAABTM3LjAxAHGppgHnTNwICCLT6hZN3AgoQ0lRLk5ZU0U6S0lNLklRX0xBU1RTQUxFUFJJQ0UuMjAyMC0xMi0zMQEAAABz4wQAAgAAAAUxNS4wMQBxqaYB50zcCAgi0+oWTdwIKENJUS5OWVNFOkxNVC5JUV9MQVNUU0FMRVBSSUNFLjIwMjAtMDktMjcBAAAAg1wEAAIAAAAFMzg2LjcAcammAedM3AgIItPqFk3cCCdDSVEuTllTRTpNQS5JUV9MQVNUU0FMRVBSSUNFLjIwMjEtMDktMzABAAAAjNViAAIAAAAGMzQ3LjY4AHGppgHnTNwICCLT6hZN3AgtQ0lRLk5BU0RBUUdTOk1TRlQuSVFfTEFTVFNBTEVQUklDRS4yMDIyLTAzLTMxAQAAAEtVAAACAAAABjMwOC4zMQBxqaYB50zcCAgi0+oWTdwILUNJUS5OQVNEQVFHUzpOREFRLklRX0xBU1RTQUxFUFJJQ0UuMjAyMy0wOS0zMAEAAAC3TAsAAgAAAAU0OC41OQBxqaYB50zcCB5J0+oWTdwIKUNJUS5OWVNFOk5DTEguSVFfTEFTVFNBTEVQUklDRS4yMDE5LTA5LTMwAQAAAO/JPwACAAAABTUxLjc3AHGppgHnTNwIHknT6hZN3AgtQ0lRLk5BU0RBUUdTOkpLSFkuSVFfTEFTVFNBTEVQUklDRS4y</t>
  </si>
  <si>
    <t>MDE4LTEyLTMxAQAAAHE8BAACAAAABjEyNi41MgBxqaYB50zcCB5J0+oWTdwIKENJUS5OWVNFOkxIWC5JUV9MQVNUU0FMRVBSSUNFLjIwMjItMTItMzABAAAADrcCAAIAAAAGMjA4LjIxAHGppgHnTNwICCLT6hZN3AgtQ0lRLk5BU0RBUUdTOkxVTFUuSVFfTEFTVFNBTEVQUklDRS4yMDIyLTA3LTMxAQAAAIq1CAICAAAABjMxMC41MQBxqaYB50zcCB5J0+oWTdwIKENJUS5OWVNFOk1LQy5JUV9MQVNUU0FMRVBSSUNFLjIwMTktMDUtMzEBAAAAuMMCAAIAAAAFNzguMDIAcammAedM3AgeSdPqFk3cCC1DSVEuTkFTREFRR1M6TVJOQS5JUV9MQVNUU0FMRVBSSUNFLjIwMjAtMDYtMzABAAAA/IOrBwIAAAAFNjQuMjEAcammAedM3AgeSdPqFk3cCC1DSVEuTkFTREFRR1M6SU5UQy5JUV9MQVNUU0FMRVBSSUNFLjIwMjAtMDktMjYBAAAAh1IAAAIAAAAFNDkuOTQAcammAedM3AgeSdPqFk3cCCZDSVEuTllTRTpLLklRX0xBU1RTQUxFUFJJQ0UuMjAyMS0wNC0wMwEAAADcUgQAAgAAAAU2My4zNABxqaYB50zcCEtw0+oWTdwIKUNJUS5OWVNFOkxET1MuSVFfTEFTVFNBTEVQUklDRS4yMDIzLTAzLTMxAQAAAJWwAQACAAAABTkyLjA2AHGppgHnTNwIS3DT6hZN3AgoQ0lRLk5ZU0U6TVBDLklRX0xBU1RTQUxFUFJJQ0UuMjAxOS0wMy0zMQEAAAAaWw0HAgAAAAU1OS44NQBxqaYB50zcCB5J0+oWTdwILUNJUS5OQVNEQVFH</t>
  </si>
  <si>
    <t>UzpNRVRBLklRX0xBU1RTQUxFUFJJQ0UuMjAyMC0wMy0zMQEAAAAX2zwBAgAAAAUxNjYuOABxqaYB50zcCB5J0+oWTdwILUNJUS5OQVNEQVFHUzpNUFdSLklRX0xBU1RTQUxFUFJJQ0UuMjAyMS0wMy0zMQEAAABqkC4AAgAAAAYzNTMuMjEAcammAedM3AhLcNPqFk3cCCdDSVEuTllTRTpOSS5JUV9MQVNUU0FMRVBSSUNFLjIwMjItMDMtMzEBAAAA/HQEAAIAAAAEMzEuOABxqaYB50zcCEtw0+oWTdwIKENJUS5OWVNFOklSTS5JUV9MQVNUU0FMRVBSSUNFLjIwMjAtMDMtMzEBAAAAVHYAAAIAAAAEMjMuOABxqaYB50zcCEtw0+oWTdwIKENJUS5OWVNFOktJTS5JUV9MQVNUU0FMRVBSSUNFLjIwMjAtMDMtMzEBAAAAc+MEAAIAAAAEOS42NwBxqaYB50zcCEtw0+oWTdwIKENJUS5OWVNFOkxNVC5JUV9MQVNUU0FMRVBSSUNFLjIwMTktMTItMzEBAAAAg1wEAAIAAAAGMzg5LjM4AHGppgHnTNwIP5fT6hZN3AgnQ0lRLk5ZU0U6TUEuSVFfTEFTVFNBTEVQUklDRS4yMDIwLTEyLTMxAQAAAIzVYgACAAAABjM1Ni45NABxqaYB50zcCEtw0+oWTdwILUNJUS5OQVNEQVFHUzpNU0ZULklRX0xBU1RTQUxFUFJJQ0UuMjAyMS0wNi0zMAEAAABLVQAAAgAAAAUyNzAuOQBxqaYB50zcCEtw0+oWTdwILUNJUS5OQVNEQVFHUzpOREFRLklRX0xBU1RTQUxFUFJJQ0UuMjAyMi0xMi0zMQEAAAC3TAsAAgAAAAU2MS4zNQBxqaYB50zc</t>
  </si>
  <si>
    <t>CEtw0+oWTdwIKENJUS5OWVNFOk5SRy5JUV9MQVNUU0FMRVBSSUNFLjIwMjMtMTItMzEBAAAAoVAGAAIAAAAENTEuNwBxqaYB50zcCD+X0+oWTdwIKENJUS5OWVNFOk9LRS5JUV9MQVNUU0FMRVBSSUNFLjIwMjEtMDktMzABAAAAAXwEAAIAAAAFNTcuOTkAcammAedM3Ag/l9PqFk3cCChDSVEuTllTRTpQRkUuSVFfTEFTVFNBTEVQUklDRS4yMDIwLTA2LTI4AQAAAN55AgACAAAABTMyLjA0AHGppgHnTNwIP5fT6hZN3AgoQ0lRLk5ZU0U6UFJVLklRX0xBU1RTQUxFUFJJQ0UuMjAxOS0wNi0zMAEAAAD41w8AAgAAAAMxMDEAcammAedM3AiSy9bqFk3cCChDSVEuTllTRTpSVFguSVFfTEFTVFNBTEVQUklDRS4yMDIzLTA2LTMwAQAAAP5tAgACAAAABTk3Ljk2AHGppgHnTNwIWobO6hZN3AgoQ0lRLk5ZU0U6TkVNLklRX0xBU1RTQUxFUFJJQ0UuMjAyMi0wNi0zMAEAAADTcwQAAgAAAAU1OS42NwBxqaYB50zcCJLL1uoWTdwIKUNJUS5OWVNFOk9USVMuSVFfTEFTVFNBTEVQUklDRS4yMDIyLTA2LTMwAQAAACBuAgACAAAABTcwLjY3AHGppgHnTNwImvLW6hZN3AgoQ0lRLk5ZU0U6UENHLklRX0xBU1RTQUxFUFJJQ0UuMjAyMS0wMy0zMQEAAAAlIgIAAgAAAAUxMS43MQBxqaYB50zcCJ482eoWTdwIKUNJUS5OWVNFOlJWVFkuSVFfTEFTVFNBTEVQUklDRS4yMDIwLTA0LTA1AQAAAEsYBAACAAAABDcxLjIAcammAedM</t>
  </si>
  <si>
    <t>3Aj4RNXqFk3cCC1DSVEuTkFTREFRR1M6U1RMRC5JUV9MQVNUU0FMRVBSSUNFLjIwMjItMDMtMzEBAAAA0IcAAAIAAAAFODMuNDMAcammAedM3AiCqdDqFk3cCChDSVEuTllTRTpPWFkuSVFfTEFTVFNBTEVQUklDRS4yMDIzLTEyLTMxAQAAAKZ5BAACAAAABTU5LjcxAHGppgHnTNwImvLW6hZN3AgpQ0lRLk5ZU0U6UEFZQy5JUV9MQVNUU0FMRVBSSUNFLjIwMTktMTItMzEBAAAAiSwnDwIAAAAGMjY0Ljc2AHGppgHnTNwImvLW6hZN3AgsQ0lRLk5BU0RBUUdTOlBGRy5JUV9MQVNUU0FMRVBSSUNFLjIwMjAtMTItMzEBAAAAkREDAAIAAAAFNDkuNjEAcammAedM3AitGdfqFk3cCClDSVEuTllTRTpSVlRZLklRX0xBU1RTQUxFUFJJQ0UuMjAxOS0xMi0yOQEAAABLGAQAAgAAAAU5Ny4wNQBxqaYB50zcCBCG5uoWTdwIKENJUS5OWVNFOlNURS5JUV9MQVNUU0FMRVBSSUNFLjIwMjItMDMtMzEBAAAA34cAAAIAAAAGMjQxLjc3AHGppgHnTNwIyEK76hZN3AgtQ0lRLk5BU0RBUUdTOk5YUEkuSVFfTEFTVFNBTEVQUklDRS4yMDIzLTA0LTAyAQAAAENCDgACAAAABzE4Ni40NzUAcammAedM3Ah61M7qFk3cCC1DSVEuTkFTREFRR1M6UEFZWC5JUV9MQVNUU0FMRVBSSUNFLjIwMjItMDItMjgBAAAAyIEEAAIAAAAGMTE5LjA2AHGppgHnTNwIpvvO6hZN3AgsQ0lRLk5BU0RBUUdTOlBUQy5JUV9MQVNUU0FMRVBSSUNFLjIw</t>
  </si>
  <si>
    <t>MjMtMDYtMzABAAAAxn8AAAIAAAAFMTQyLjMAcammAedM3AiEDNTqFk3cCClDSVEuTllTRTpSVlRZLklRX0xBU1RTQUxFUFJJQ0UuMjAxOS0wOS0yOQEAAABLGAQAAgAAAAU4NS4xNgBxqaYB50zcCMhCu+oWTdwIKENJUS5OWVNFOlNZSy5JUV9MQVNUU0FMRVBSSUNFLjIwMjMtMDktMzABAAAAlnEBAAIAAAAGMjczLjI3AHGppgHnTNwIhmPM6hZN3AgtQ0lRLk5BU0RBUUdTOk5EQVEuSVFfTEFTVFNBTEVQUklDRS4yMDIzLTA2LTMwAQAAALdMCwACAAAABTQ5Ljg1AHGppgHnTNwIHrrV6hZN3AgoQ0lRLk5ZU0U6T0tFLklRX0xBU1RTQUxFUFJJQ0UuMjAyMC0wOS0zMAEAAAABfAQAAgAAAAUyNS45OABxqaYB50zcCM5n1+oWTdwIKENJUS5OWVNFOlBGRS5JUV9MQVNUU0FMRVBSSUNFLjIwMTktMDYtMzABAAAA3nkCAAIAAAAFNDMuMzIAcammAedM3AjLQNfqFk3cCCxDSVEuTkFTREFRR1M6UFRDLklRX0xBU1RTQUxFUFJJQ0UuMjAxOS0wMy0zMAEAAADGfwAAAgAAAAU5Mi4xOABxqaYB50zcCPaK2eoWTdwIJ0NJUS5OWVNFOlJGLklRX0xBU1RTQUxFUFJJQ0UuMjAyMC0wNi0zMAEAAAAxJAQAAgAAAAUxMS4xMgBxqaYB50zcCOWx2eoWTdwILUNJUS5OQVNEQVFHUzpTQkFDLklRX0xBU1RTQUxFUFJJQ0UuMjAyMS0wNi0zMAEAAAAXhQAAAgAAAAUzMTguNwBxqaYB50zcCOWx2eoWTdwIKENJUS5OWVNFOlNURS5J</t>
  </si>
  <si>
    <t>UV9MQVNUU0FMRVBSSUNFLjIwMjEtMDktMzABAAAA34cAAAIAAAAGMjA0LjI4AHGppgHnTNwI9orZ6hZN3AgtQ0lRLk5BU0RBUUdTOk5WREEuSVFfTEFTVFNBTEVQUklDRS4yMDIyLTA3LTMxAQAAADN+AAACAAAABjE4MS42MwBxqaYB50zcCPaK2eoWTdwILUNJUS5OQVNEQVFHUzpQQVJBLklRX0xBU1RTQUxFUFJJQ0UuMjAyMC0wMy0zMQEAAAAfoqcBAgAAAAUxNC4wMQBxqaYB50zcCOWx2eoWTdwILUNJUS5OQVNEQVFHUzpQT09MLklRX0xBU1RTQUxFUFJJQ0UuMjAyMS0wMy0zMQEAAABFhQAAAgAAAAYzNDUuMjQAcammAedM3AjlsdnqFk3cCChDSVEuTllTRTpER1guSVFfTEFTVFNBTEVQUklDRS4yMDIyLTAzLTMxAQAAAHeDBQACAAAABjEzNi44NgBxqaYB50zcCOWx2eoWTdwILENJUS5OQVNEQVFHUzpST1AuSVFfTEFTVFNBTEVQUklDRS4yMDIzLTAzLTMxAQAAAN9YAAACAAAABjQ0MC42OQBxqaYB50zcCOWx2eoWTdwILUNJUS5OQVNEQVFHUzpTV0tTLklRX0xBU1RTQUxFUFJJQ0UuMjAxOC0xMi0yOAEAAAAlUBYAAgAAAAU2Ny4yMgBxqaYB50zcCNnY2eoWTdwIKENJUS5OWVNFOk9LRS5JUV9MQVNUU0FMRVBSSUNFLjIwMTktMTItMzEBAAAAAXwEAAIAAAAFNzUuNjcAcammAedM3AjZ2NnqFk3cCChDSVEuTllTRTpQQ0cuSVFfTEFTVFNBTEVQUklDRS4yMDIzLTEyLTMxAQAAACUiAgACAAAABTE4LjAz</t>
  </si>
  <si>
    <t>AHGppgHnTNwI5bHZ6hZN3AgoQ0lRLk5ZU0U6UEVHLklRX0xBU1RTQUxFUFJJQ0UuMjAxOS0xMi0zMQEAAADyjQQAAgAAAAU1OS4wNQBxqaYB50zcCOWx2eoWTdwIKENJUS5OWVNFOlJTRy5JUV9MQVNUU0FMRVBSSUNFLjIwMjAtMTItMzEBAAAAseQFAAIAAAAEOTYuMwBxqaYB50zcCNnY2eoWTdwILUNJUS5OQVNEQVFHUzpTTUNJLklRX0xBU1RTQUxFUFJJQ0UuMjAxOS0wNi0zMAEAAADG3mIAAgAAAAUxOS4zNQBxqaYB50zcCDnh1eoWTdwIKENJUS5OWVNFOk9LRS5JUV9MQVNUU0FMRVBSSUNFLjIwMTktMDktMzABAAAAAXwEAAIAAAAFNzMuNjkAcammAedM3AhEbq/qFk3cCChDSVEuTllTRTpQQ0cuSVFfTEFTVFNBTEVQUklDRS4yMDIzLTA5LTMwAQAAACUiAgACAAAABTE2LjEzAHGppgHnTNwIvH+w6hZN3AgmQ0lRLk5ZU0U6Ty5JUV9MQVNUU0FMRVBSSUNFLjIwMjAtMDktMzABAAAAaS0FAAIAAAAFNjAuNzUAcammAedM3AjGn+PqFk3cCC1DSVEuTkFTREFRR1M6U1dLUy5JUV9MQVNUU0FMRVBSSUNFLjIwMjItMDctMDEBAAAAJVAWAAIAAAAFOTEuMTIAcammAedM3Ah9993qFk3cCClDSVEuTllTRTpPVElTLklRX0xBU1RTQUxFUFJJQ0UuMjAyMC0wNi0zMAEAAAAgbgIAAgAAAAU1Ni44NgBxqaYB50zcCPnK4eoWTdwIJ0NJUS5OWVNFOlBNLklRX0xBU1RTQUxFUFJJQ0UuMjAyMC0wNi0zMAEAAADdPGQA</t>
  </si>
  <si>
    <t>AgAAAAU3MC4wNgBxqaYB50zcCGql3+oWTdwIKENJUS5OWVNFOkRHWC5JUV9MQVNUU0FMRVBSSUNFLjIwMjEtMDYtMzABAAAAd4MFAAIAAAAGMTMxLjk3AHGppgHnTNwIuzfS6hZN3AgoQ0lRLk5ZU0U6Tk9XLklRX0xBU1RTQUxFUFJJQ0UuMjAyMC0wNi0zMAEAAAC/dF4BAgAAAAY0MDUuMDYAcammAedM3AhrovXqFk3cCChDSVEuTllTRTpOVUUuSVFfTEFTVFNBTEVQUklDRS4yMDIzLTA3LTAxAQAAAHHSAgACAAAABjE2My45OABxqaYB50zcCGlf2+oWTdwILUNJUS5OQVNEQVFHUzpQQVJBLklRX0xBU1RTQUxFUFJJQ0UuMjAyMy0wMy0zMQEAAAAfoqcBAgAAAAUyMi4zMQBxqaYB50zcCFAv1uoWTdwIKENJUS5OWVNFOlBYRC5JUV9MQVNUU0FMRVBSSUNFLjIwMTktMDMtMzEBAAAAOIEEAAIAAAAGMTUyLjI4AHGppgHnTNwIymzR6hZN3AgoQ0lRLk5ZU0U6UFdSLklRX0xBU1RTQUxFUFJJQ0UuMjAyMC0wMy0zMQEAAADlggAAAgAAAAUzMS43MwBxqaYB50zcCNMmzeoWTdwIKENJUS5OWVNFOlJPTC5JUV9MQVNUU0FMRVBSSUNFLjIwMjEtMDMtMzEBAAAA0ZYEAAIAAAAFMzQuNDIAcammAedM3AiNHt7qFk3cCC1DSVEuTkFTREFRR1M6U1dLUy5JUV9MQVNUU0FMRVBSSUNFLjIwMjEtMTItMzEBAAAAJVAWAAIAAAAGMTU1LjE0AHGppgHnTNwIWlbW6hZN3AgpQ0lRLk5ZU0U6TkNMSC5JUV9MQVNUU0FMRVBSSUNF</t>
  </si>
  <si>
    <t>LjIwMjAtMDYtMzABAAAA78k/AAIAAAAFMTYuNDMAcammAedM3Ai8Y+3qFk3cCC1DSVEuTkFTREFRR1M6UEFOVy5JUV9MQVNUU0FMRVBSSUNFLjIwMjEtMTAtMzEBAAAAg32EAQIAAAAKMTY5LjY5NjY2NgBxqaYB50zcCLxj7eoWTdwIKENJUS5OWVNFOlBYRC5JUV9MQVNUU0FMRVBSSUNFLjIwMjItMTItMzEBAAAAOIEEAAIAAAAGMjI4LjM5AHGppgHnTNwIvGPt6hZN3AgoQ0lRLk5ZU0U6UFdSLklRX0xBU1RTQUxFUFJJQ0UuMjAyMy0xMi0zMQEAAADlggAAAgAAAAUyMTUuOABxqaYB50zcCLxj7eoWTdwIKENJUS5OWVNFOlJPSy5JUV9MQVNUU0FMRVBSSUNFLjIwMTktMDktMzABAAAA2JUEAAIAAAAFMTY0LjgAcammAedM3Ajgiu3qFk3cCChDSVEuTllTRTpTUEcuSVFfTEFTVFNBTEVQUklDRS4yMDIwLTEyLTMxAQAAAEqGAAACAAAABTg1LjI4AHGppgHnTNwI4Irt6hZN3AgtQ0lRLk5BU0RBUUdTOk5UQVAuSVFfTEFTVFNBTEVQUklDRS4yMDE4LTA3LTI3AQAAADR9AAACAAAABTc5LjQ1AHGppgHnTNwIjPD16hZN3AgpQ0lRLk5ZU0U6T1JDTC5JUV9MQVNUU0FMRVBSSUNFLjIwMjItMTEtMzABAAAA51YAAAIAAAAFODMuMDMAcammAedM3Aj7TdrqFk3cCChDSVEuTllTRTpQQ0cuSVFfTEFTVFNBTEVQUklDRS4yMDIyLTA5LTMwAQAAACUiAgACAAAABDEyLjUAcammAedM3Ah7m9HqFk3cCChDSVEuTllTRTpQ</t>
  </si>
  <si>
    <t>U0EuSVFfTEFTVFNBTEVQUklDRS4yMDIzLTA5LTMwAQAAAHCpBAACAAAABjI2My41MgBxqaYB50zcCAY85OoWTdwIKENJUS5OWVNFOlJDTC5JUV9MQVNUU0FMRVBSSUNFLjIwMTktMDktMzABAAAAC/gEAAIAAAAGMTA4LjMzAHGppgHnTNwIE2Pk6hZN3AgtQ0lRLk5BU0RBUUdTOlNOUFMuSVFfTEFTVFNBTEVQUklDRS4yMDIwLTA3LTMxAQAAANSIAAACAAAABjE5OS4yMgBxqaYB50zcCBTDzeoWTdwILUNJUS5OQVNEQVFHUzpPUkxZLklRX0xBU1RTQUxFUFJJQ0UuMjAyMC0wOS0zMAEAAADB8gQAAgAAAAY0NjEuMDgAcammAedM3AghRenqFk3cCClDSVEuTllTRTpQQVlDLklRX0xBU1RTQUxFUFJJQ0UuMjAyMS0wNi0zMAEAAACJLCcPAgAAAAYzNjMuNDcAcammAedM3AghRenqFk3cCCxDSVEuTkFTREFRR1M6UEZHLklRX0xBU1RTQUxFUFJJQ0UuMjAyMi0wNi0zMAEAAACREQMAAgAAAAU2Ni43OQBxqaYB50zcCCFF6eoWTdwIKENJUS5OWVNFOlJKRi5JUV9MQVNUU0FMRVBSSUNFLjIwMjItMDMtMzEBAAAAX1gAAAIAAAAGMTA5LjkxAHGppgHnTNwI+03a6hZN3AgoQ0lRLk5ZU0U6U05BLklRX0xBU1RTQUxFUFJJQ0UuMjAyMi0wNy0wMgEAAAAeogQAAgAAAAYxOTguMjQAcammAedM3AjLhdLqFk3cCClDSVEuTllTRTpOQ0xILklRX0xBU1RTQUxFUFJJQ0UuMjAxOS0wMy0zMQEAAADvyT8AAgAAAAU1NC45NgBx</t>
  </si>
  <si>
    <t>qaYB50zcCB912uoWTdwILUNJUS5OQVNEQVFHUzpQQU5XLklRX0xBU1RTQUxFUFJJQ0UuMjAyMS0wMS0zMQEAAACDfYQBAgAAAAoxMTYuOTE2NjY2AHGppgHnTNwI4nTN6hZN3AgoQ0lRLk5ZU0U6UExELklRX0xBU1RTQUxFUFJJQ0UuMjAxOS0wMy0zMQEAAACLCQUAAgAAAAU3MS45NQBxqaYB50zcCCzd6+oWTdwILENJUS5OQVNEQVFHUzpST1AuSVFfTEFTVFNBTEVQUklDRS4yMDIxLTAzLTMxAQAAAN9YAAACAAAABjQwMy4zNABxqaYB50zcCC1S2OoWTdwIKENJUS5OWVNFOlNZRi5JUV9MQVNUU0FMRVBSSUNFLjIwMjMtMDMtMzEBAAAAm2KEDwIAAAAFMjkuMDgAcammAedM3AjQ9tTqFk3cCC1DSVEuTkFTREFRR1M6T0RGTC5JUV9MQVNUU0FMRVBSSUNFLjIwMjAtMTItMzEBAAAArN8EAAIAAAAGMTk1LjE4AHGppgHnTNwILN3r6hZN3AgtQ0lRLk5BU0RBUUdTOlBZUEwuSVFfTEFTVFNBTEVQUklDRS4yMDIxLTEyLTMxAQAAAFy4AQACAAAABjE4OC41OABxqaYB50zcCB3Z7eoWTdwILENJUS5OQVNEQVFHUzpQRkcuSVFfTEFTVFNBTEVQUklDRS4yMDIxLTEyLTMxAQAAAJERAwACAAAABTcyLjMzAHGppgHnTNwIF+rN6hZN3AgmQ0lRLk5ZU0U6Ty5JUV9MQVNUU0FMRVBSSUNFLjIwMjItMTItMzEBAAAAaS0FAAIAAAAFNjMuNDMAcammAedM3Aim1NvqFk3cCChDSVEuTllTRTpSVFguSVFfTEFTVFNBTEVQUklD</t>
  </si>
  <si>
    <t>RS4yMDIzLTEyLTMxAQAAAP5tAgACAAAABTg0LjE0AHGppgHnTNwIKxHO6hZN3AgoQ0lRLk5ZU0U6TktFLklRX0xBU1RTQUxFUFJJQ0UuMjAyMi0xMS0zMAEAAACNdAQAAgAAAAYxMDkuNjkAcammAedM3Ag9W93qFk3cCC1DSVEuTkFTREFRR1M6UENBUi5JUV9MQVNUU0FMRVBSSUNFLjIwMjMtMDktMzABAAAAQX8EAAIAAAAFODUuMDIAcammAedM3AgrEc7qFk3cCChDSVEuTllTRTpQUEcuSVFfTEFTVFNBTEVQUklDRS4yMDE5LTA5LTMwAQAAAO9+BAACAAAABjExOC41MQBxqaYB50zcCKbU2+oWTdwIJ0NJUS5OWVNFOlJMLklRX0xBU1RTQUxFUFJJQ0UuMjAxOS0xMi0yOAEAAADshgUAAgAAAAYxMTcuNDEAcammAedM3AjidM3qFk3cCCxDSVEuTkFTREFRR1M6U1RYLklRX0xBU1RTQUxFUFJJQ0UuMjAyMC0wNC0wMwEAAACYCzkAAgAAAAU0NS43NgBxqaYB50zcCFEr7OoWTdwIKENJUS5OWVNFOlNOQS5JUV9MQVNUU0FMRVBSSUNFLjIwMjAtMDMtMjgBAAAAHqIEAAIAAAAGMTA3Ljg1AHGppgHnTNwIzWQA6xZN3AgoQ0lRLk5ZU0U6REFZLklRX0xBU1RTQUxFUFJJQ0UuMjAyMC0xMi0zMQEAAADi67QOAgAAAAYxMDYuNTYAcammAedM3AjNhHvqFk3cCChDSVEuTllTRTpEVUsuSVFfTEFTVFNBTEVQUklDRS4yMDIwLTA5LTMwAQAAAEoWBAACAAAABTg4LjU2AHGppgHnTNwIcw1z6hZN3AgoQ0lRLk5ZU0U6RFBa</t>
  </si>
  <si>
    <t>LklRX0xBU1RTQUxFUFJJQ0UuMjAyMy0xMi0zMQEAAABgzC8AAgAAAAY0MTIuMjMAcammAedM3Aj9EGjqFk3cCChDSVEuTllTRTpYT00uSVFfTEFTVFNBTEVQUklDRS4yMDIwLTA2LTMwAQAAAEIzBgACAAAABTQ0LjcyAHGppgHnTNwIpVd16hZN3AgoQ0lRLk5ZU0U6RVFULklRX0xBU1RTQUxFUFJJQ0UuMjAyMi0wOS0zMAEAAABkHgQAAgAAAAU0MC43NQBxqaYB50zcCDpKcuoWTdwILUNJUS5OQVNEQVFHUzpFUUlYLklRX0xBU1RTQUxFUFJJQ0UuMjAxOS0wOS0zMAEAAAAqbgAAAgAAAAU1NzYuOABxqaYB50zcCNO0gOoWTdwIKENJUS5OWVNFOkRISS5JUV9MQVNUU0FMRVBSSUNFLjIwMTktMTItMzEBAAAAjaMBAAIAAAAFNTIuNzUAcammAedM3Ah3LXbqFk3cCCdDSVEuTllTRTpHRS5JUV9MQVNUU0FMRVBSSUNFLjIwMjEtMDYtMzABAAAAh7MCAAIAAAAGMTA3LjY4AHGppgHnTNwIBfNs6hZN3AgpQ0lRLk5ZU0U6Sk5QUi5JUV9MQVNUU0FMRVBSSUNFLjIwMTktMDYtMzABAAAA53YAAAIAAAAFMjYuNjMAcammAedM3AjaFW/qFk3cCCdDSVEuTllTRTpHRS5JUV9MQVNUU0FMRVBSSUNFLjIwMjEtMDMtMzEBAAAAh7MCAAIAAAAGMTA1LjA0AHGppgHnTNwI2hVv6hZN3AgpQ0lRLk5ZU0U6R1JNTi5JUV9MQVNUU0FMRVBSSUNFLjIwMjItMTItMzEBAAAAfyIJAAIAAAAFOTIuMjkAcammAedM3AgQGm3qFk3cCCdD</t>
  </si>
  <si>
    <t>SVEuTllTRTpJUC5JUV9MQVNUU0FMRVBSSUNFLjIwMjAtMTItMzEBAAAAbO4AAAIAAAAFNDkuNzIAcammAedM3AibbabqFk3cCCdDSVEuTllTRTpGRS5JUV9MQVNUU0FMRVBSSUNFLjIwMjEtMDktMzABAAAAi3oEAAIAAAAFMzUuNjIAcammAedM3Agk0pvqFk3cCChDSVEuTllTRTpIRVMuSVFfTEFTVFNBTEVQUklDRS4yMDIwLTA5LTMwAQAAAPHPAwACAAAABTQwLjkzAHGppgHnTNwIM7iI6hZN3AgnQ0lRLk5ZU0U6RkkuSVFfTEFTVFNBTEVQUklDRS4yMDIyLTA2LTMwAQAAANH0AQACAAAABTg4Ljk3AHGppgHnTNwIsrum6hZN3AgpQ0lRLk5ZU0U6SFVCQi5JUV9MQVNUU0FMRVBSSUNFLjIwMjEtMDYtMzABAAAAxkQEAAIAAAAGMTg2Ljg0AHGppgHnTNwIPCCc6hZN3AgoQ0lRLk5ZU0U6RVhSLklRX0xBU1RTQUxFUFJJQ0UuMjAxOS0xMi0zMQEAAABI83oAAgAAAAYxMDUuNjIAcammAedM3Ag+34jqFk3cCC1DSVEuTkFTREFRR1M6SE9MWC5JUV9MQVNUU0FMRVBSSUNFLjIwMjItMTItMzEBAAAAAKgBAAIAAAAFNzQuODEAcammAedM3AjZCafqFk3cCChDSVEuTllTRTpJVlouSVFfTEFTVFNBTEVQUklDRS4yMDIzLTAzLTMxAQAAAAvfBQACAAAABDE2LjQAcammAedM3AhkLYnqFk3cCC1DSVEuTkFTREFRR1M6RlROVC5JUV9MQVNUU0FMRVBSSUNFLjIwMjAtMTItMzEBAAAAZggpAAIAAAAGMjkuNzA2AHGppgHn</t>
  </si>
  <si>
    <t>TNwIS2WX6hZN3AgsQ0lRLk5BU0RBUUdTOkhTVC5JUV9MQVNUU0FMRVBSSUNFLjIwMjEtMTItMzEBAAAAhnMAAAIAAAAFMTcuMzkAcammAedM3Aiee5/qFk3cCChDSVEuTllTRTpGUlQuSVFfTEFTVFNBTEVQUklDRS4yMDE5LTA5LTMwAQAAAMkjBAACAAAABjEzNi4xNABxqaYB50zcCJ/eqOoWTdwIKENJUS5OWVNFOkhDQS5JUV9MQVNUU0FMRVBSSUNFLjIwMjAtMDktMzABAAAAwf4DAAIAAAAGMTI0LjY4AHGppgHnTNwIAdKF6hZN3AgoQ0lRLk5ZU0U6SUZGLklRX0xBU1RTQUxFUFJJQ0UuMjAyMi0wOS0zMAEAAAA/SwQAAgAAAAU5MC44MwBxqaYB50zcCHM2juoWTdwILUNJUS5OQVNEQVFHUzpGQVNULklRX0xBU1RTQUxFUFJJQ0UuMjAyMi0wNi0zMAEAAACbIQQAAgAAAAU0OS45MgBxqaYB50zcCHM2juoWTdwILUNJUS5OQVNEQVFHUzpHSUxELklRX0xBU1RTQUxFUFJJQ0UuMjAxOS0wNi0zMAEAAABKcQAAAgAAAAU2Ny41NgBxqaYB50zcCHM2juoWTdwIJ0NJUS5OWVNFOklSLklRX0xBU1RTQUxFUFJJQ0UuMjAyMS0wNi0zMAEAAABOGQUAAgAAAAU0OC44MQBxqaYB50zcCHM2juoWTdwILENJUS5OQVNEQVFHUzpFWEMuSVFfTEFTVFNBTEVQUklDRS4yMDIzLTA2LTMwAQAAAPWEBAACAAAABTQwLjc0AHGppgHnTNwIHdeP6hZN3AgsQ0lRLk5BU0RBUUdTOkdFTi5JUV9MQVNUU0FMRVBSSUNFLjIwMTktMDct</t>
  </si>
  <si>
    <t>MDUBAAAAuIgAAAIAAAACMjUAcammAedM3Agd14/qFk3cCC1DSVEuTkFTREFRR1M6SEJBTi5JUV9MQVNUU0FMRVBSSUNFLjIwMjItMDMtMzEBAAAAVkAEAAIAAAAFMTQuNjIAcammAedM3Agd14/qFk3cCC1DSVEuTkFTREFRR1M6RklUQi5JUV9MQVNUU0FMRVBSSUNFLjIwMjEtMTItMzEBAAAAcSIEAAIAAAAFNDMuNTUAcammAedM3Agd14/qFk3cCChDSVEuTllTRTpIQ0EuSVFfTEFTVFNBTEVQUklDRS4yMDIzLTEyLTMxAQAAAMH+AwACAAAABjI3MC42OABxqaYB50zcCDX+j+oWTdwILUNJUS5OQVNEQVFHUzpJTlRVLklRX0xBU1RTQUxFUFJJQ0UuMjAyMy0wNy0zMQEAAACzUgAAAgAAAAU1MTEuNwBxqaYB50zcCDQpi+oWTdwIKENJUS5OWVNFOkVUUi5JUV9MQVNUU0FMRVBSSUNFLjIwMjItMTItMzEBAAAAxB0EAAIAAAAFMTEyLjUAcammAedM3AjDU6nqFk3cCCdDSVEuTllTRTpGSS5JUV9MQVNUU0FMRVBSSUNFLjIwMjAtMDktMzABAAAA0fQBAAIAAAAGMTAzLjA1AHGppgHnTNwI+GWg6hZN3AgsQ0lRLk5BU0RBUUdTOkhBUy5JUV9MQVNUU0FMRVBSSUNFLjIwMjItMDktMjUBAAAA8jwEAAIAAAAFNzAuOTkAcammAedM3AgaYZnqFk3cCC1DSVEuTkFTREFRR1M6SUxNTi5JUV9MQVNUU0FMRVBSSUNFLjIwMjItMTAtMDIBAAAAOXQAAAIAAAAGMTkwLjc5AHGppgHnTNwIw1Op6hZN3AgpQ0lRLk5ZU0U6RklD</t>
  </si>
  <si>
    <t>Ty5JUV9MQVNUU0FMRVBSSUNFLjIwMjAtMDMtMzEBAAAAWyAEAAIAAAAGMzA3LjY5AHGppgHnTNwIlyiY6hZN3AgoQ0lRLk5ZU0U6RkNYLklRX0xBU1RTQUxFUFJJQ0UuMjAxOS0wNi0zMAEAAADHLAQAAgAAAAUxMS42MQBxqaYB50zcCCmwouoWTdwIKENJUS5OWVNFOkhDQS5JUV9MQVNUU0FMRVBSSUNFLjIwMTktMDYtMzABAAAAwf4DAAIAAAAGMTM1LjE3AHGppgHnTNwIpsmJ6hZN3AgoQ0lRLk5ZU0U6RUxWLklRX0xBU1RTQUxFUFJJQ0UuMjAxOS0wMy0zMQEAAABNcQIAAgAAAAYyODYuOTgAcammAedM3AhNJZDqFk3cCC1DSVEuTkFTREFRR1M6RkFTVC5JUV9MQVNUU0FMRVBSSUNFLjIwMjEtMDMtMzEBAAAAmyEEAAIAAAAFNTAuMjgAcammAedM3AivT5jqFk3cCCxDSVEuTkFTREFRR1M6R0VOLklRX0xBU1RTQUxFUFJJQ0UuMjAyMi0wNy0wMQEAAAC4iAAAAgAAAAUyMi4yOABxqaYB50zcCNTnmuoWTdwILENJUS5OQVNEQVFHUzpIQVMuSVFfTEFTVFNBTEVQUklDRS4yMDIyLTAzLTI3AQAAAPI8BAACAAAABTg0Ljg4AHGppgHnTNwIDxye6hZN3AgoQ0lRLk5ZU0U6SUVYLklRX0xBU1RTQUxFUFJJQ0UuMjAxOS0wMy0zMQEAAAAgdAAAAgAAAAYxNTEuNzQAcammAedM3AjU55rqFk3cCChDSVEuTllTRTpFU1MuSVFfTEFTVFNBTEVQUklDRS4yMDIyLTAzLTMxAQAAAGYTBQACAAAABjM0NS40OABxqaYB50zc</t>
  </si>
  <si>
    <t>CK9PmOoWTdwIKENJUS5OWVNFOkZEWC5JUV9MQVNUU0FMRVBSSUNFLjIwMjItMDUtMzEBAAAAB+YBAAIAAAAGMjI0LjU4AHGppgHnTNwIiJqQ6hZN3AgpQ0lRLk5ZU0U6R1JNTi5JUV9MQVNUU0FMRVBSSUNFLjIwMjMtMTItMzABAAAAfyIJAAIAAAAGMTI4LjU0AHGppgHnTNwIbZ6L6hZN3AgnQ0lRLk5ZU0U6R0wuSVFfTEFTVFNBTEVQUklDRS4yMDE5LTEyLTMxAQAAALS2BAACAAAABjEwNS4yNQBxqaYB50zcCFpCqOoWTdwIKENJUS5OWVNFOkhXTS5JUV9MQVNUU0FMRVBSSUNFLjIwMjAtMTItMzEBAAAACrHPGAIAAAAFMjguNTQAcammAedM3Ag126DqFk3cCC1DSVEuTkFTREFRR1M6SU5UQy5JUV9MQVNUU0FMRVBSSUNFLjIwMjEtMTItMjUBAAAAh1IAAAIAAAAFNTEuMzEAcammAedM3Ai9dpjqFk3cCC1DSVEuTkFTREFRR1M6SktIWS5JUV9MQVNUU0FMRVBSSUNFLjIwMjItMDYtMzABAAAAcTwEAAIAAAAGMTgwLjAyAHGppgHnTNwITeiN6hZN3AgsQ0lRLk5BU0RBUUdTOkVYQy5JUV9MQVNUU0FMRVBSSUNFLjIwMjEtMDktMzABAAAA9YQEAAIAAAAFNDguMzQAcammAedM3Ai8f7DqFk3cCCdDSVEuTllTRTpGRS5JUV9MQVNUU0FMRVBSSUNFLjIwMjItMDktMzABAAAAi3oEAAIAAAACMzcAcammAedM3AinWLDqFk3cCClDSVEuTllTRTpHTlJDLklRX0xBU1RTQUxFUFJJQ0UuMjAyMy0wOS0zMAEAAADknrEE</t>
  </si>
  <si>
    <t>AgAAAAYxMDguOTYAcammAedM3Ai8f7DqFk3cCChDSVEuTllTRTpET0MuSVFfTEFTVFNBTEVQUklDRS4yMDE5LTA5LTMwAQAAAM49BAACAAAABTM1LjYzAHGppgHnTNwIvH+w6hZN3AgtQ0lRLk5BU0RBUUdTOkhCQU4uSVFfTEFTVFNBTEVQUklDRS4yMDIwLTA5LTMwAQAAAFZABAACAAAABDkuMTcAcammAedM3Ai8f7DqFk3cCC1DSVEuTkFTREFRR1M6SU5UVS5JUV9MQVNUU0FMRVBSSUNFLjIwMjItMDQtMzABAAAAs1IAAAIAAAAGNDE4Ljc1AHGppgHnTNwIvH+w6hZN3AgoQ0lRLk5ZU0U6S0VZLklRX0xBU1RTQUxFUFJJQ0UuMjAyMS0xMi0zMQEAAACgBgUAAgAAAAUyMy4xMwBxqaYB50zcCAensOoWTdwILENJUS5OQVNEQVFHUzpMSU4uSVFfTEFTVFNBTEVQUklDRS4yMDIwLTA5LTMwAQAAAGHaBAACAAAABjIzOC4xMwBxqaYB50zcCAensOoWTdwIKENJUS5OWVNFOk1NQy5JUV9MQVNUU0FMRVBSSUNFLjIwMjEtMDktMzABAAAA/jgHAAIAAAAGMTUxLjQzAHGppgHnTNwIvH+w6hZN3AgoQ0lRLk5ZU0U6TUdNLklRX0xBU1RTQUxFUFJJQ0UuMjAyMi0wOS0zMAEAAABOYAQAAgAAAAUyOS43MgBxqaYB50zcCLx/sOoWTdwIJ0NJUS5OWVNFOk1TLklRX0xBU1RTQUxFUFJJQ0UuMjAyMy0wOS0zMAEAAABCNwcAAgAAAAU4MS42NwBxqaYB50zcCAensOoWTdwILUNJUS5OQVNEQVFHUzpQT0RELklRX0xBU1RTQUxF</t>
  </si>
  <si>
    <t>UFJJQ0UuMjAyMS0wOS0zMAEAAACccQkAAgAAAAYyODQuMjMAcammAedM3AgHp7DqFk3cCClDSVEuTllTRTpKTlBSLklRX0xBU1RTQUxFUFJJQ0UuMjAxOS0xMi0zMQEAAADndgAAAgAAAAUyNC42MwBxqaYB50zcCAensOoWTdwIKENJUS5OWVNFOkxWUy5JUV9MQVNUU0FMRVBSSUNFLjIwMjEtMDYtMzABAAAA/243AAIAAAAFNTIuNjkAcammAedM3AgHp7DqFk3cCChDSVEuTllTRTpNUEMuSVFfTEFTVFNBTEVQUklDRS4yMDIyLTA2LTMwAQAAABpbDQcCAAAABTgyLjIxAHGppgHnTNwIB6ew6hZN3AgtQ0lRLk5BU0RBUUdTOk1FVEEuSVFfTEFTVFNBTEVQUklDRS4yMDIzLTA2LTMwAQAAABfbPAECAAAABjI4Ni45OABxqaYB50zcCAensOoWTdwILUNJUS5OQVNEQVFHUzpNRExaLklRX0xBU1RTQUxFUFJJQ0UuMjAxOS0wNi0zMAEAAABtSQsAAgAAAAQ1My45AHGppgHnTNwIB6ew6hZN3AgoQ0lRLk5ZU0U6TktFLklRX0xBU1RTQUxFUFJJQ0UuMjAxOS0xMS0zMAEAAACNdAQAAgAAAAU5My40OQBxqaYB50zcCAensOoWTdwILUNJUS5OQVNEQVFHUzpQT0RELklRX0xBU1RTQUxFUFJJQ0UuMjAyMS0wNi0zMAEAAACccQkAAgAAAAYyNzQuNTEAcammAedM3AgHzrDqFk3cCClDSVEuTllTRTpKTlBSLklRX0xBU1RTQUxFUFJJQ0UuMjAxOS0wOS0zMAEAAADndgAAAgAAAAUyNC43NQBxqaYB50zcCAfOsOoWTdwIKENJ</t>
  </si>
  <si>
    <t>US5OWVNFOkxWUy5JUV9MQVNUU0FMRVBSSUNFLjIwMjEtMDMtMzEBAAAA/243AAIAAAAFNjAuNzYAcammAedM3AgHzrDqFk3cCChDSVEuTllTRTpNUEMuSVFfTEFTVFNBTEVQUklDRS4yMDIyLTAzLTMxAQAAABpbDQcCAAAABDg1LjUAcammAedM3AgHzrDqFk3cCC1DSVEuTkFTREFRR1M6TUVUQS5JUV9MQVNUU0FMRVBSSUNFLjIwMjMtMDMtMzEBAAAAF9s8AQIAAAAGMjExLjk0AHGppgHnTNwIB86w6hZN3AgtQ0lRLk5BU0RBUUdTOk1ETFouSVFfTEFTVFNBTEVQUklDRS4yMDE5LTAzLTMxAQAAAG1JCwACAAAABTQ5LjkyAHGppgHnTNwIB86w6hZN3AgoQ0lRLk5ZU0U6SVFWLklRX0xBU1RTQUxFUFJJQ0UuMjAxOS0wOS0zMAEAAADXrDEIAgAAAAYxNDkuMzgAcammAedM3AgHzrDqFk3cCChDSVEuTllTRTpLSU0uSVFfTEFTVFNBTEVQUklDRS4yMDIzLTA2LTMwAQAAAHPjBAACAAAABTE5LjcyAHGppgHnTNwIB86w6hZN3AgoQ0lRLk5ZU0U6TE1ULklRX0xBU1RTQUxFUFJJQ0UuMjAyMi0xMi0zMQEAAACDXAQAAgAAAAY0ODYuNDkAcammAedM3AgX9bDqFk3cCCdDSVEuTllTRTpNQS5JUV9MQVNUU0FMRVBSSUNFLjIwMjMtMTItMzEBAAAAjNViAAIAAAAGNDI2LjUxAHGppgHnTNwIF/Ww6hZN3AgrQ0lRLk5BU0RBUUdTOk1VLklRX0xBU1RTQUxFUFJJQ0UuMjAxOS0wOC0yOQEAAAAGaQQAAgAAAAU0NC42NwBx</t>
  </si>
  <si>
    <t>qaYB50zcCBf1sOoWTdwIKUNJUS5OWVNFOk1TQ0kuSVFfTEFTVFNBTEVQUklDRS4yMDIwLTEyLTMxAQAAAN6xdwACAAAABjQ0Ni41MwBxqaYB50zcCAfOsOoWTdwIKUNJUS5OWVNFOk5DTEguSVFfTEFTVFNBTEVQUklDRS4yMDIxLTEyLTMxAQAAAO/JPwACAAAABTIwLjc0AHGppgHnTNwIWRyx6hZN3AgtQ0lRLk5BU0RBUUdTOkpLSFkuSVFfTEFTVFNBTEVQUklDRS4yMDIxLTA5LTMwAQAAAHE8BAACAAAABjE2NC4wNgBxqaYB50zcCFkcseoWTdwILUNJUS5OQVNEQVFHUzpLTEFDLklRX0xBU1RTQUxFUFJJQ0UuMjAxOS0wOS0zMAEAAABxTgQAAgAAAAYxNTkuNDUAcammAedM3AhZHLHqFk3cCChDSVEuTllTRTpMT1cuSVFfTEFTVFNBTEVQUklDRS4yMDE5LTExLTAxAQAAAIfCAgACAAAABjExMi45NQBxqaYB50zcCFkcseoWTdwIKENJUS5OWVNFOk1LQy5JUV9MQVNUU0FMRVBSSUNFLjIwMjEtMDgtMzEBAAAAuMMCAAIAAAAFODYuMjkAcammAedM3AhOQ7HqFk3cCC1DSVEuTkFTREFRR1M6TVJOQS5JUV9MQVNUU0FMRVBSSUNFLjIwMjItMDktMzABAAAA/IOrBwIAAAAGMTE4LjI1AHGppgHnTNwITkOx6hZN3AgtQ0lRLk5BU0RBUUdTOk5GTFguSVFfTEFTVFNBTEVQUklDRS4yMDIzLTA5LTMwAQAAAAx9AAACAAAABTM3Ny42AHGppgHnTNwITkOx6hZN3AgoQ0lRLk5ZU0U6TlVFLklRX0xBU1RTQUxFUFJJQ0Uu</t>
  </si>
  <si>
    <t>MjAxOS0wOS0yOAEAAABx0gIAAgAAAAU1MC4wMQBxqaYB50zcCE5DseoWTdwIKENJUS5OWVNFOkpCTC5JUV9MQVNUU0FMRVBSSUNFLjIwMjItMDItMjgBAAAATncBAAIAAAAFNTcuODEAcammAedM3Ah7arHqFk3cCChDSVEuTllTRTpLTUkuSVFfTEFTVFNBTEVQUklDRS4yMDE5LTAzLTMxAQAAAO9UFQICAAAABTIwLjAxAHGppgHnTNwIe2qx6hZN3AgmQ0lRLk5ZU0U6TC5JUV9MQVNUU0FMRVBSSUNFLjIwMTktMDYtMzABAAAA6lwEAAIAAAAFNTQuNjcAcammAedM3Ah7arHqFk3cCC1DSVEuTkFTREFRR1M6TVRDSC5JUV9MQVNUU0FMRVBSSUNFLjIwMjAtMDYtMzABAAAAz2sFAAMAAAAAAHGppgHnTNwIe2qx6hZN3AgoQ0lRLk5ZU0U6TUFBLklRX0xBU1RTQUxFUFJJQ0UuMjAyMS0wNi0zMAEAAABGEgUAAgAAAAYxNjguNDIAcammAedM3AiJkbHqFk3cCC1DSVEuTkFTREFRR1M6TlRBUC5JUV9MQVNUU0FMRVBSSUNFLjIwMjEtMTAtMjkBAAAANH0AAAIAAAAEODkuMwBxqaYB50zcCImRseoWTdwIJkNJUS5OWVNFOkouSVFfTEFTVFNBTEVQUklDRS4yMDIxLTA0LTAyAQAAAC9OBAACAAAABjEyOS45NQBxqaYB50zcCImRseoWTdwIKENJUS5OWVNFOkxIWC5JUV9MQVNUU0FMRVBSSUNFLjIwMjAtMDctMDMBAAAADrcCAAIAAAADMTcyAHGppgHnTNwIiZGx6hZN3AgtQ0lRLk5BU0RBUUdTOkxVTFUuSVFfTEFTVFNB</t>
  </si>
  <si>
    <t>TEVQUklDRS4yMDIwLTA1LTAzAQAAAIq1CAICAAAABjIxOC42OQBxqaYB50zcCJq4seoWTdwIKENJUS5OWVNFOk1DRC5JUV9MQVNUU0FMRVBSSUNFLjIwMjItMDMtMzEBAAAA4CACAAIAAAAGMjQ3LjI4AHGppgHnTNwImrix6hZN3AgoQ0lRLk5ZU0U6TUhLLklRX0xBU1RTQUxFUFJJQ0UuMjAyMy0wNC0wMQEAAAC2ewAAAgAAAAYxMDAuMjIAcammAedM3AiJkbHqFk3cCC1DSVEuTkFTREFRR1M6TkZMWC5JUV9MQVNUU0FMRVBSSUNFLjIwMTktMDMtMzEBAAAADH0AAAIAAAAGMzU2LjU2AHGppgHnTNwIiZGx6hZN3AgtQ0lRLk5BU0RBUUdTOk5WREEuSVFfTEFTVFNBTEVQUklDRS4yMDE5LTA0LTI4AQAAADN+AAACAAAABzQ0LjUyMjUAcammAedM3AiauLHqFk3cCChDSVEuTllTRTpJQ0UuSVFfTEFTVFNBTEVQUklDRS4yMDIwLTEyLTMxAQAAAGCCEAACAAAABjExNS4yOQBxqaYB50zcCJq4seoWTdwIKUNJUS5OWVNFOktWVUUuSVFfTEFTVFNBTEVQUklDRS4yMDIzLTEwLTAxAQAAAJKUhmwCAAAABTIwLjA4AHGppgHnTNwImrix6hZN3AgpQ0lRLk5ZU0U6TERPUy5JUV9MQVNUU0FMRVBSSUNFLjIwMjEtMDEtMDEBAAAAlbABAAIAAAAGMTA1LjEyAHGppgHnTNwImrix6hZN3AgtQ0lRLk5BU0RBUUdTOk1LVFguSVFfTEFTVFNBTEVQUklDRS4yMDIxLTEyLTMxAQAAAIqrAQACAAAABjQxMS4yNwBxqaYB50zcCK3f</t>
  </si>
  <si>
    <t>seoWTdwIKENJUS5OWVNFOk1FVC5JUV9MQVNUU0FMRVBSSUNFLjIwMjItMTItMzEBAAAAMNUCAAIAAAAFNzIuMzcAcammAedM3Ait37HqFk3cCC1DSVEuTkFTREFRR1M6TU5TVC5JUV9MQVNUU0FMRVBSSUNFLjIwMjMtMTItMzEBAAAAsT4FAAIAAAAFNTcuNjEAcammAedM3AiauLHqFk3cCCdDSVEuTllTRTpOSS5JUV9MQVNUU0FMRVBSSUNFLjIwMTktMTItMzEBAAAA/HQEAAIAAAAFMjcuODQAcammAedM3AiauLHqFk3cCChDSVEuTllTRTpJQ0UuSVFfTEFTVFNBTEVQUklDRS4yMDIwLTAzLTMxAQAAAGCCEAACAAAABTgwLjc1AHGppgHnTNwIrd+x6hZN3AgpQ0lRLk5ZU0U6S1ZVRS5JUV9MQVNUU0FMRVBSSUNFLjIwMjMtMDctMDIBAAAAkpSGbAIAAAAFMjYuNDIAcammAedM3Ait37HqFk3cCClDSVEuTllTRTpMRE9TLklRX0xBU1RTQUxFUFJJQ0UuMjAyMC0xMC0wMgEAAACVsAEAAgAAAAU5MC4zOQBxqaYB50zcCK3fseoWTdwILUNJUS5OQVNEQVFHUzpNS1RYLklRX0xBU1RTQUxFUFJJQ0UuMjAyMS0wOS0zMAEAAACKqwEAAgAAAAY0MjAuNjkAcammAedM3Ait37HqFk3cCChDSVEuTllTRTpNRVQuSVFfTEFTVFNBTEVQUklDRS4yMDIyLTA5LTMwAQAAADDVAgACAAAABTYwLjc4AHGppgHnTNwIrd+x6hZN3AgtQ0lRLk5BU0RBUUdTOk1OU1QuSVFfTEFTVFNBTEVQUklDRS4yMDIzLTA5LTMwAQAAALE+BQAC</t>
  </si>
  <si>
    <t>AAAABTUyLjk1AHGppgHnTNwIrd+x6hZN3AgnQ0lRLk5ZU0U6TkkuSVFfTEFTVFNBTEVQUklDRS4yMDE5LTA5LTMwAQAAAPx0BAACAAAABTI5LjkyAHGppgHnTNwIrd+x6hZN3AgtQ0lRLk5BU0RBUUdTOkpCSFQuSVFfTEFTVFNBTEVQUklDRS4yMDIxLTA2LTMwAQAAADBABAACAAAABjE2Mi45NQBxqaYB50zcCK3fseoWTdwIKENJUS5OWVNFOktNSS5JUV9MQVNUU0FMRVBSSUNFLjIwMjItMDYtMzABAAAA71QVAgIAAAAFMTYuNzYAcammAedM3Ai8BrLqFk3cCCZDSVEuTllTRTpMLklRX0xBU1RTQUxFUFJJQ0UuMjAyMi0wNi0zMAEAAADqXAQAAgAAAAU1OS4yNgBxqaYB50zcCLwGsuoWTdwILUNJUS5OQVNEQVFHUzpNVENILklRX0xBU1RTQUxFUFJJQ0UuMjAyMy0wNi0zMAEAAADPawUAAgAAAAU0MS44NQBxqaYB50zcCLwGsuoWTdwILUNJUS5OQVNEQVFHUzpNU0ZULklRX0xBU1RTQUxFUFJJQ0UuMjAxOC0xMi0zMQEAAABLVQAAAgAAAAYxMDEuNTcAcammAedM3Ai8BrLqFk3cCC1DSVEuTkFTREFRR1M6TkRBUS5JUV9MQVNUU0FMRVBSSUNFLjIwMjAtMDYtMzABAAAAt0wLAAIAAAAJMzkuODIzMzMzAHGppgHnTNwIvAay6hZN3AgtQ0lRLk5BU0RBUUdTOklMTU4uSVFfTEFTVFNBTEVQUklDRS4yMDIxLTA0LTA0AQAAADl0AAACAAAABjM4NS4wNABxqaYB50zcCLwGsuoWTdwIKENJUS5OWVNFOkpQTS5JUV9M</t>
  </si>
  <si>
    <t>QVNUU0FMRVBSSUNFLjIwMjEtMDYtMzABAAAAWA0KAAIAAAAGMTU1LjU0AHGppgHnTNwIvAay6hZN3AgnQ0lRLk5ZU0U6TFcuSVFfTEFTVFNBTEVQUklDRS4yMDIxLTA4LTI5AQAAAJZ3UBYCAAAABTY1LjU2AHGppgHnTNwIvAay6hZN3AgoQ0lRLk5ZU0U6TVJPLklRX0xBU1RTQUxFUFJJQ0UuMjAyMy0wMy0zMQEAAADazQQAAgAAAAUyMy45NgBxqaYB50zcCMstsuoWTdwIKENJUS5OWVNFOk1EVC5JUV9MQVNUU0FMRVBSSUNFLjIwMTgtMDctMjcBAAAAdHoAAAIAAAAFODguNjYAcammAedM3AhivK/qFk3cCChDSVEuTllTRTpUQVAuSVFfTEFTVFNBTEVQUklDRS4yMDIwLTAzLTMxAQAAAFUGBAACAAAABTM5LjAxAHGppgHnTNwIyDWu6hZN3AgoQ0lRLk5ZU0U6TkVFLklRX0xBU1RTQUxFUFJJQ0UuMjAyMS0wMy0zMQEAAAD6IAQAAgAAAAU3NS42MQBxqaYB50zcCIMoq+oWTdwILUNJUS5OQVNEQVFHUzpPUkxZLklRX0xBU1RTQUxFUFJJQ0UuMjAyMi0wMy0zMQEAAADB8gQAAgAAAAY2ODQuOTYAcammAedM3Ag9x8vqFk3cCCdDSVEuTllTRTpJUi5JUV9MQVNUU0FMRVBSSUNFLjIwMjAtMDMtMzEBAAAAThkFAAIAAAAEMjQuOABxqaYB50zcCN9ryOoWTdwIKUNJUS5OWVNFOkpOUFIuSVFfTEFTVFNBTEVQUklDRS4yMDIxLTA5LTMwAQAAAOd2AAACAAAABTI3LjUyAHGppgHnTNwIRJvE6hZN3AgoQ0lRLk5ZU0U6</t>
  </si>
  <si>
    <t>TFZTLklRX0xBU1RTQUxFUFJJQ0UuMjAyMi0xMi0zMQEAAAD/bjcAAgAAAAU0OC4wNwBxqaYB50zcCMP9v+oWTdwIKENJUS5OWVNFOk1QQy5JUV9MQVNUU0FMRVBSSUNFLjIwMjMtMTItMzEBAAAAGlsNBwIAAAAGMTQ4LjM2AHGppgHnTNwIcc266hZN3AgoQ0lRLk5ZU0U6TVJLLklRX0xBU1RTQUxFUFJJQ0UuMjAxOS0xMi0zMQEAAAD2ZgQAAgAAAAU5MC45NQBxqaYB50zcCCCZt+oWTdwILUNJUS5OQVNEQVFHUzpNRExaLklRX0xBU1RTQUxFUFJJQ0UuMjAyMC0xMi0zMQEAAABtSQsAAgAAAAU1OC40NwBxqaYB50zcCN1UsuoWTdwIKENJUS5OWVNFOklRVi5JUV9MQVNUU0FMRVBSSUNFLjIwMjMtMDMtMzEBAAAA16wxCAIAAAAGMTk4Ljg5AHGppgHnTNwI6oOu6hZN3AgoQ0lRLk5ZU0U6S01CLklRX0xBU1RTQUxFUFJJQ0UuMjAyMC0wMy0zMQEAAADRVAQAAgAAAAYxMjcuODcAcammAedM3AiYQMrqFk3cCCxDSVEuTkFTREFRR1M6TEtRLklRX0xBU1RTQUxFUFJJQ0UuMjAxOS0wOS0zMAEAAAA0rEEAAgAAAAUzMS40NQBxqaYB50zcCESbxOoWTdwIKENJUS5OWVNFOk1BUy5JUV9MQVNUU0FMRVBSSUNFLjIwMjAtMDktMzABAAAA5sQCAAIAAAAFNTUuMTMAcammAedM3AhxzbrqFk3cCCtDSVEuTkFTREFRR1M6TVUuSVFfTEFTVFNBTEVQUklDRS4yMDIxLTA2LTAzAQAAAAZpBAACAAAABTgyLjAzAHGppgHnTNwI</t>
  </si>
  <si>
    <t>3VSy6hZN3AgpQ0lRLk5ZU0U6TVNDSS5JUV9MQVNUU0FMRVBSSUNFLjIwMjItMDktMzABAAAA3rF3AAIAAAAGNDIxLjc5AHGppgHnTNwIUxXM6hZN3AgpQ0lRLk5ZU0U6TkNMSC5JUV9MQVNUU0FMRVBSSUNFLjIwMjMtMDktMzABAAAA78k/AAIAAAAFMTYuNDgAcammAedM3AhvwsTqFk3cCChDSVEuTllTRTpKQkwuSVFfTEFTVFNBTEVQUklDRS4yMDE5LTA1LTMxAQAAAE53AQACAAAABTI0LjU5AHGppgHnTNwId/S66hZN3AgtQ0lRLk5BU0RBUUdTOktMQUMuSVFfTEFTVFNBTEVQUklDRS4yMDIxLTA5LTMwAQAAAHFOBAACAAAABjMzNC41MQBxqaYB50zcCOt7suoWTdwIKENJUS5OWVNFOkxPVy5JUV9MQVNUU0FMRVBSSUNFLjIwMjEtMDctMzABAAAAh8ICAAIAAAAGMTkyLjY5AHGppgHnTNwITe7L6hZN3AgoQ0lRLk5ZU0U6TUtDLklRX0xBU1RTQUxFUFJJQ0UuMjAyMy0wNS0zMQEAAAC4wwIAAgAAAAU4NS43MwBxqaYB50zcCG/CxOoWTdwIKENJUS5OWVNFOk1BQS5JUV9MQVNUU0FMRVBSSUNFLjIwMTktMDYtMzABAAAARhIFAAIAAAAGMTE3Ljc2AHGppgHnTNwId/S66hZN3AgtQ0lRLk5BU0RBUUdTOlBPREQuSVFfTEFTVFNBTEVQUklDRS4yMDIzLTA5LTMwAQAAAJxxCQACAAAABjE1OS40OQBxqaYB50zcCN1UsuoWTdwIKUNJUS5OWVNFOkpOUFIuSVFfTEFTVFNBTEVQUklDRS4yMDIwLTA5LTMwAQAAAOd2</t>
  </si>
  <si>
    <t>AAACAAAABDIxLjUAcammAedM3AhTFczqFk3cCChDSVEuTllTRTpMVlMuSVFfTEFTVFNBTEVQUklDRS4yMDIyLTAzLTMxAQAAAP9uNwACAAAABTM4Ljg3AHGppgHnTNwIhcbC6hZN3AgoQ0lRLk5ZU0U6TVBDLklRX0xBU1RTQUxFUFJJQ0UuMjAyMy0wMy0zMQEAAAAaWw0HAgAAAAYxMzQuODMAcammAedM3AgnwLfqFk3cCChDSVEuTllTRTpNUksuSVFfTEFTVFNBTEVQUklDRS4yMDE5LTAzLTMxAQAAAPZmBAACAAAABTgzLjE3AHGppgHnTNwIt52r6hZN3AgtQ0lRLk5BU0RBUUdTOk1ETFouSVFfTEFTVFNBTEVQUklDRS4yMDIwLTAzLTMxAQAAAG1JCwACAAAABTUwLjA4AHGppgHnTNwIb8LE6hZN3AgoQ0lRLk5ZU0U6TktFLklRX0xBU1RTQUxFUFJJQ0UuMjAyMC0wOC0zMQEAAACNdAQAAgAAAAYxMTEuODkAcammAedM3Ail+LjqFk3cCChDSVEuTllTRTpJUVYuSVFfTEFTVFNBTEVQUklDRS4yMDIxLTA5LTMwAQAAANesMQgCAAAABjIzOS41NABxqaYB50zcCD8gr+oWTdwIKENJUS5OWVNFOktNQi5JUV9MQVNUU0FMRVBSSUNFLjIwMTktMDYtMzABAAAA0VQEAAIAAAAGMTMzLjI4AHGppgHnTNwIVTPH6hZN3AgoQ0lRLk5ZU0U6TE1ULklRX0xBU1RTQUxFUFJJQ0UuMjAyMy0xMi0zMQEAAACDXAQAAgAAAAY0NTMuMjQAcammAedM3AiJG7vqFk3cCChDSVEuTllTRTpNQVMuSVFfTEFTVFNBTEVQUklDRS4yMDE5</t>
  </si>
  <si>
    <t>LTEyLTMxAQAAAObEAgACAAAABTQ3Ljk5AHGppgHnTNwIkzGw6hZN3AgrQ0lRLk5BU0RBUUdTOk1VLklRX0xBU1RTQUxFUFJJQ0UuMjAyMC0wOS0wMwEAAAAGaQQAAgAAAAU0Ni4zMwBxqaYB50zcCAjhyOoWTdwIKUNJUS5OWVNFOk1TQ0kuSVFfTEFTVFNBTEVQUklDRS4yMDIxLTEyLTMxAQAAAN6xdwACAAAABjYxMi42OQBxqaYB50zcCNgd1eoWTdwIKUNJUS5OWVNFOk5DTEguSVFfTEFTVFNBTEVQUklDRS4yMDIyLTEyLTMxAQAAAO/JPwACAAAABTEyLjI0AHGppgHnTNwI+ETV6hZN3AgrQ0lRLk5BU0RBUUdTOk9OLklRX0xBU1RTQUxFUFJJQ0UuMjAyMS0wNC0wMgEAAAAuSQYAAgAAAAU0Mi44OQBxqaYB50zcCPhE1eoWTdwILENJUS5OQVNEQVFHUzpQRVAuSVFfTEFTVFNBTEVQUklDRS4yMDIzLTA2LTE3AQAAAFaAAAACAAAABjE4Ni4wNABxqaYB50zcCJLL1uoWTdwIKENJUS5OWVNFOlBSVS5JUV9MQVNUU0FMRVBSSUNFLjIwMjMtMDYtMzABAAAA+NcPAAIAAAAFODguMjIAcammAedM3AiQFdnqFk3cCC1DSVEuTkFTREFRR1M6Uk9TVC5JUV9MQVNUU0FMRVBSSUNFLjIwMjAtMDgtMDEBAAAAhoQAAAIAAAAFODkuNjcAcammAedM3Ag2orzqFk3cCClDSVEuTllTRTpNU0NJLklRX0xBU1RTQUxFUFJJQ0UuMjAyMi0xMi0zMQEAAADesXcAAgAAAAY0NjUuMTcAcammAedM3AiQFdnqFk3cCClDSVEuTllTRTpP</t>
  </si>
  <si>
    <t>UkNMLklRX0xBU1RTQUxFUFJJQ0UuMjAyMS0wNS0zMQEAAADnVgAAAgAAAAU3OC43NABxqaYB50zcCJAV2eoWTdwILUNJUS5OQVNEQVFHUzpQT09MLklRX0xBU1RTQUxFUFJJQ0UuMjAyMi0wMy0zMQEAAABFhQAAAgAAAAY0MjIuODUAcammAedM3Air+9vqFk3cCChDSVEuTllTRTpSTUQuSVFfTEFTVFNBTEVQUklDRS4yMDE4LTA5LTMwAQAAAOQwBQACAAAABjExNS4zNABxqaYB50zcCJry1uoWTdwIKENJUS5OWVNFOlNZSy5JUV9MQVNUU0FMRVBSSUNFLjIwMjAtMDMtMzEBAAAAlnEBAAIAAAAGMTY2LjQ5AHGppgHnTNwInjzZ6hZN3AgtQ0lRLk5BU0RBUUdTOk9STFkuSVFfTEFTVFNBTEVQUklDRS4yMDIzLTA5LTMwAQAAAMHyBAACAAAABjkwOC44NgBxqaYB50zcCJ482eoWTdwIKUNJUS5OWVNFOlBBWUMuSVFfTEFTVFNBTEVQUklDRS4yMDIzLTEyLTMxAQAAAIksJw8CAAAABjIwNi43MgBxqaYB50zcCJ482eoWTdwIKENJUS5OWVNFOlBQTC5JUV9MQVNUU0FMRVBSSUNFLjIwMTktMTItMzEBAAAApNQCAAIAAAAFMzUuODgAcammAedM3AiePNnqFk3cCC1DSVEuTkFTREFRR1M6Uk9TVC5JUV9MQVNUU0FMRVBSSUNFLjIwMjAtMDItMDEBAAAAhoQAAAIAAAAGMTEyLjE5AHGppgHnTNwIybXK6hZN3AgtQ0lRLk5BU0RBUUdTOlRUV08uSVFfTEFTVFNBTEVQUklDRS4yMDIyLTAzLTMxAQAAAFGqBQACAAAABjE1</t>
  </si>
  <si>
    <t>My43NABxqaYB50zcCKrtwuoWTdwIKENJUS5OWVNFOk5WUi5JUV9MQVNUU0FMRVBSSUNFLjIwMjMtMDYtMzABAAAA6cgCAAIAAAAHNjM1MC42MgBxqaYB50zcCKzQ0OoWTdwIJ0NJUS5OWVNFOlBILklRX0xBU1RTQUxFUFJJQ0UuMjAyMS0wMy0zMQEAAAACgQQAAgAAAAYzMTUuNDMAcammAedM3AiCqdDqFk3cCChDSVEuTllTRTpQUlUuSVFfTEFTVFNBTEVQUklDRS4yMDIyLTA5LTMwAQAAAPjXDwACAAAABTg1Ljc4AHGppgHnTNwICpPV6hZN3AgtQ0lRLk5BU0RBUUdTOlJPU1QuSVFfTEFTVFNBTEVQUklDRS4yMDE5LTExLTAyAQAAAIaEAAACAAAABjExMC45OQBxqaYB50zcCKb7zuoWTdwIKENJUS5OWVNFOlNZWS5JUV9MQVNUU0FMRVBSSUNFLjIwMTktMDMtMzABAAAAqOICAAIAAAAFNjYuNzYAcammAedM3AjptuDqFk3cCClDSVEuTllTRTpTQ0hXLklRX0xBU1RTQUxFUFJJQ0UuMjAyMS0wOS0zMAEAAAAthQAAAgAAAAU3Mi44NABxqaYB50zcCM5n1+oWTdwIK0NJUS5OQVNEQVFHUzpPTi5JUV9MQVNUU0FMRVBSSUNFLjIwMjAtMDQtMDMBAAAALkkGAAIAAAAFMTAuOTQAcammAedM3Aj2itnqFk3cCChDSVEuTllTRTpQWEQuSVFfTEFTVFNBTEVQUklDRS4yMDIwLTA2LTMwAQAAADiBBAACAAAABDk3LjcAcammAedM3Ag76trqFk3cCChDSVEuTllTRTpQV1IuSVFfTEFTVFNBTEVQUklDRS4yMDIxLTA2LTMw</t>
  </si>
  <si>
    <t>AQAAAOWCAAACAAAABTkwLjU3AHGppgHnTNwIO+ra6hZN3AgoQ0lRLk5ZU0U6Uk9MLklRX0xBU1RTQUxFUFJJQ0UuMjAyMi0wNi0zMAEAAADRlgQAAgAAAAUzNC45MgBxqaYB50zcCDvq2uoWTdwILUNJUS5OQVNEQVFHUzpTV0tTLklRX0xBU1RTQUxFUFJJQ0UuMjAyMy0wMy0zMQEAAAAlUBYAAgAAAAYxMTcuOTgAcammAedM3Ag76trqFk3cCChDSVEuTllTRTpTWVkuSVFfTEFTVFNBTEVQUklDRS4yMDE4LTEyLTI5AQAAAKjiAgACAAAABTYyLjI4AHGppgHnTNwIO+ra6hZN3AgoQ0lRLk5ZU0U6T01DLklRX0xBU1RTQUxFUFJJQ0UuMjAxOS0wNi0zMAEAAAChdwEAAgAAAAU4MS45NQBxqaYB50zcCDvq2uoWTdwILENJUS5OQVNEQVFHUzpQRVAuSVFfTEFTVFNBTEVQUklDRS4yMDIyLTAzLTE5AQAAAFaAAAACAAAABjE2Mi43OQBxqaYB50zcCDvq2uoWTdwILENJUS5OQVNEQVFHUzpQVEMuSVFfTEFTVFNBTEVQUklDRS4yMDIyLTEyLTMxAQAAAMZ/AAACAAAABjEyMC4wNABxqaYB50zcCFwR2+oWTdwILUNJUS5OQVNEQVFHUzpSRUdOLklRX0xBU1RTQUxFUFJJQ0UuMjAxOS0wMy0zMQEAAACzgwAAAgAAAAY0MTAuNjIAcammAedM3AhcEdvqFk3cCChDSVEuTllTRTpDUk0uSVFfTEFTVFNBTEVQUklDRS4yMDE5LTA0LTMwAQAAACXgAQACAAAABjE2NS4zNQBxqaYB50zcCFwR2+oWTdwILUNJUS5OQVNEQVFHUzpO</t>
  </si>
  <si>
    <t>VkRBLklRX0xBU1RTQUxFUFJJQ0UuMjAyMi0wMS0zMAEAAAAzfgAAAgAAAAUyMjguNABxqaYB50zcCFwR2+oWTdwILUNJUS5OQVNEQVFHUzpQQVJBLklRX0xBU1RTQUxFUFJJQ0UuMjAxOS0xMi0zMQEAAAAfoqcBAgAAAAU0MS45NwBxqaYB50zcCFwR2+oWTdwILUNJUS5OQVNEQVFHUzpQT09MLklRX0xBU1RTQUxFUFJJQ0UuMjAyMC0xMi0zMQEAAABFhQAAAgAAAAUzNzIuNQBxqaYB50zcCFwR2+oWTdwIKENJUS5OWVNFOkRHWC5JUV9MQVNUU0FMRVBSSUNFLjIwMjEtMTItMzEBAAAAd4MFAAIAAAAGMTczLjAxAHGppgHnTNwIXBHb6hZN3AgoQ0lRLk5ZU0U6Uk9MLklRX0xBU1RTQUxFUFJJQ0UuMjAyMS0xMi0zMQEAAADRlgQAAgAAAAUzNC4yMQBxqaYB50zcCPOX3OoWTdwILUNJUS5OQVNEQVFHUzpTTUNJLklRX0xBU1RTQUxFUFJJQ0UuMjAyMy0wNi0zMAEAAADG3mIAAgAAAAYyNDkuMjUAcammAedM3AjdjtfqFk3cCCtDSVEuTkFTREFRR1M6T04uSVFfTEFTVFNBTEVQUklDRS4yMDE5LTA2LTI4AQAAAC5JBgACAAAABTIwLjIxAHGppgHnTNwI8knP6hZN3AgoQ0lRLk5ZU0U6UEZFLklRX0xBU1RTQUxFUFJJQ0UuMjAyMi0xMC0wMgEAAADeeQIAAgAAAAU0My43NgBxqaYB50zcCPJJz+oWTdwIKENJUS5OWVNFOlJKRi5JUV9MQVNUU0FMRVBSSUNFLjIwMjMtMDYtMzABAAAAX1gAAAIAAAAGMTAzLjc3AHGp</t>
  </si>
  <si>
    <t>pgHnTNwIptjM6hZN3AgtQ0lRLk5BU0RBUUdTOk5XU0EuSVFfTEFTVFNBTEVQUklDRS4yMDE5LTA2LTMwAQAAAAwurgwCAAAABTEzLjQ5AHGppgHnTNwI5Hzh6hZN3AgpQ0lRLk5ZU0U6T1JDTC5JUV9MQVNUU0FMRVBSSUNFLjIwMTktMDItMjgBAAAA51YAAAIAAAAFNTIuMTMAcammAedM3AjGn+PqFk3cCChDSVEuTllTRTpQQ0cuSVFfTEFTVFNBTEVQUklDRS4yMDE5LTA2LTMwAQAAACUiAgACAAAABTIyLjkyAHGppgHnTNwI+crh6hZN3AgnQ0lRLk5ZU0U6UkYuSVFfTEFTVFNBTEVQUklDRS4yMDIzLTA2LTMwAQAAADEkBAACAAAABTE3LjgyAHGppgHnTNwIpoHU6hZN3AgoQ0lRLk5ZU0U6U1JFLklRX0xBU1RTQUxFUFJJQ0UuMjAxOS0wNi0zMAEAAAAu1wEAAgAAAAU2OC43MgBxqaYB50zcCGql3+oWTdwIKUNJUS5OWVNFOk5DTEguSVFfTEFTVFNBTEVQUklDRS4yMDIwLTA5LTMwAQAAAO/JPwACAAAABTE3LjExAHGppgHnTNwIJebc6hZN3AgtQ0lRLk5BU0RBUUdTOlBBTlcuSVFfTEFTVFNBTEVQUklDRS4yMDIyLTAxLTMxAQAAAIN9hAECAAAACjE3Mi40NjY2NjYAcammAedM3AgE3dfqFk3cCChDSVEuTllTRTpQWEQuSVFfTEFTVFNBTEVQUklDRS4yMDIzLTAzLTMxAQAAADiBBAACAAAABjIwNC4yNABxqaYB50zcCMNe0uoWTdwILUNJUS5OQVNEQVFHUzpRQ09NLklRX0xBU1RTQUxFUFJJQ0UuMjAxOC0x</t>
  </si>
  <si>
    <t>Mi0zMAEAAADVggAAAgAAAAU1Ni44MQBxqaYB50zcCI6KzOoWTdwIKENJUS5OWVNFOlJPSy5JUV9MQVNUU0FMRVBSSUNFLjIwMTktMTItMzEBAAAA2JUEAAIAAAAGMjAyLjY3AHGppgHnTNwIZ8zf6hZN3AgoQ0lRLk5ZU0U6U1BHLklRX0xBU1RTQUxFUFJJQ0UuMjAyMS0wMy0zMQEAAABKhgAAAgAAAAYxMTMuNzcAcammAedM3AgSBNjqFk3cCC1DSVEuTkFTREFRR1M6TlRSUy5JUV9MQVNUU0FMRVBSSUNFLjIwMjAtMDktMzABAAAAOHQEAAIAAAAFNzcuOTcAcammAedM3AjwJtrqFk3cCChDSVEuTllTRTpQS0cuSVFfTEFTVFNBTEVQUklDRS4yMDIxLTA2LTMwAQAAAEWCAQACAAAABjEzNS40MgBxqaYB50zcCMps0eoWTdwIKENJUS5OWVNFOlBOVy5JUV9MQVNUU0FMRVBSSUNFLjIwMjEtMTItMzEBAAAA/YcEAAIAAAAFNzAuNTkAcammAedM3AjqFOTqFk3cCC1DSVEuTkFTREFRR1M6UUNPTS5JUV9MQVNUU0FMRVBSSUNFLjIwMjItMDktMjUBAAAA1YIAAAIAAAAGMTIxLjE5AHGppgHnTNwIfYbb6hZN3AgoQ0lRLk5ZU0U6Uk9LLklRX0xBU1RTQUxFUFJJQ0UuMjAyMy0wOS0zMAEAAADYlQQAAgAAAAYyODUuODcAcammAedM3AjDXtLqFk3cCChDSVEuTllTRTpOT1cuSVFfTEFTVFNBTEVQUklDRS4yMDE5LTEyLTMxAQAAAL90XgECAAAABjI4Mi4zMgBxqaYB50zcCF6X5+oWTdwILUNJUS5OQVNEQVFHUzpOVkRB</t>
  </si>
  <si>
    <t>LklRX0xBU1RTQUxFUFJJQ0UuMjAyMC0xMC0yNQEAAAAzfgAAAgAAAAgxMzUuOTAyNQBxqaYB50zcCJMF+eoWTdwIJ0NJUS5OWVNFOlBILklRX0xBU1RTQUxFUFJJQ0UuMjAyMy0wMy0zMQEAAAACgQQAAgAAAAYzMzYuMTEAcammAedM3AiTBfnqFk3cCC1DSVEuTkFTREFRR1M6UE9PTC5JUV9MQVNUU0FMRVBSSUNFLjIwMTktMDktMzABAAAARYUAAAIAAAAFMjAxLjcAcammAedM3AiTBfnqFk3cCChDSVEuTllTRTpER1guSVFfTEFTVFNBTEVQUklDRS4yMDIwLTA5LTMwAQAAAHeDBQACAAAABjExNC40OQBxqaYB50zcCM4s+eoWTdwIKENJUS5OWVNFOlJDTC5JUV9MQVNUU0FMRVBSSUNFLjIwMjMtMDktMzABAAAAC/gEAAIAAAAFOTIuMTQAcammAedM3Aj8HenqFk3cCClDSVEuTllTRTpUUkdQLklRX0xBU1RTQUxFUFJJQ0UuMjAyMi0wOS0zMAEAAACpblUCAgAAAAU2MC4zNABxqaYB50zcCDO/z+oWTdwILUNJUS5OQVNEQVFHUzpOWFBJLklRX0xBU1RTQUxFUFJJQ0UuMjAyMC0wMy0yOQEAAABDQg4AAgAAAAQ4MS4zAHGppgHnTNwIE2Pk6hZN3AgtQ0lRLk5BU0RBUUdTOlBBWVguSVFfTEFTVFNBTEVQUklDRS4yMDE5LTExLTMwAQAAAMiBBAACAAAABTg2LjEyAHGppgHnTNwIEgTY6hZN3AgoQ0lRLk5ZU0U6UFBMLklRX0xBU1RTQUxFUFJJQ0UuMjAyMS0wNi0zMAEAAACk1AIAAgAAAAUyNy45NwBxqaYB50zc</t>
  </si>
  <si>
    <t>CNpNzeoWTdwIKENJUS5OWVNFOlJTRy5JUV9MQVNUU0FMRVBSSUNFLjIwMjMtMDYtMzABAAAAseQFAAIAAAAGMTUzLjE3AHGppgHnTNwI5rHt6hZN3AgoQ0lRLk5ZU0U6U1RULklRX0xBU1RTQUxFUFJJQ0UuMjAyMi0wNi0zMAEAAABx4QIAAgAAAAU2MS42NQBxqaYB50zcCG191uoWTdwILUNJUS5OQVNEQVFHUzpPREZMLklRX0xBU1RTQUxFUFJJQ0UuMjAyMS0wNi0zMAEAAACs3wQAAgAAAAUyNTMuOABxqaYB50zcCCzd6+oWTdwIKENJUS5OWVNFOlBOUi5JUV9MQVNUU0FMRVBSSUNFLjIwMjMtMDMtMzEBAAAACIMEAAIAAAAFNTUuMjcAcammAedM3Ags3evqFk3cCChDSVEuTllTRTpQTEQuSVFfTEFTVFNBTEVQUklDRS4yMDIzLTAzLTMxAQAAAIsJBQACAAAABjEyNC43NwBxqaYB50zcCOax7eoWTdwIKENJUS5OWVNFOkdMVy5JUV9MQVNUU0FMRVBSSUNFLjIwMjMtMTItMzEBAAAAEKcCAAIAAAAFMzAuNDUAcammAedM3AjTtIDqFk3cCC5DSVEuTkFTREFRR1M6Q01DU0EuSVFfTEFTVFNBTEVQUklDRS4yMDIyLTA2LTMwAQAAAB2lAgACAAAABTM5LjI0AHGppgHnTNwIFQd/6hZN3AgnQ0lRLk5ZU0U6RUQuSVFfTEFTVFNBTEVQUklDRS4yMDIxLTA5LTMwAQAAAH8EBAACAAAABTcyLjU5AHGppgHnTNwI6Fpq6hZN3AgoQ0lRLk5ZU0U6RVhSLklRX0xBU1RTQUxFUFJJQ0UuMjAxOS0wNi0zMAEAAABI83oAAgAA</t>
  </si>
  <si>
    <t>AAUxMDYuMQBxqaYB50zcCMzwduoWTdwILUNJUS5OQVNEQVFHUzpFUUlYLklRX0xBU1RTQUxFUFJJQ0UuMjAyMC0wOS0zMAEAAAAqbgAAAgAAAAY3NjAuMTMAcammAedM3AiID3vqFk3cCChDSVEuTllTRTpDT1AuSVFfTEFTVFNBTEVQUklDRS4yMDIyLTA2LTMwAQAAAE+GBAACAAAABTg5LjgxAHGppgHnTNwIy+5u6hZN3AgoQ0lRLk5ZU0U6Q1ZTLklRX0xBU1RTQUxFUFJJQ0UuMjAyMy0wMy0zMQEAAAC5bQEAAgAAAAU3NC4zMQBxqaYB50zcCPrWeeoWTdwILUNJUS5OQVNEQVFHUzpHSUxELklRX0xBU1RTQUxFUFJJQ0UuMjAyMS0wNi0zMAEAAABKcQAAAgAAAAU2OC44NgBxqaYB50zcCDyuo+oWTdwIKENJUS5OWVNFOktFWS5JUV9MQVNUU0FMRVBSSUNFLjIwMTktMDYtMzABAAAAoAYFAAIAAAAFMTcuNzUAcammAedM3Ahf+KXqFk3cCC1DSVEuTkFTREFRR1M6R0lMRC5JUV9MQVNUU0FMRVBSSUNFLjIwMjEtMDMtMzEBAAAASnEAAAIAAAAFNjQuNjMAcammAedM3AhyH6bqFk3cCClDSVEuTllTRTpHTlJDLklRX0xBU1RTQUxFUFJJQ0UuMjAyMi0xMi0zMQEAAADknrEEAgAAAAYxMDAuNjYAcammAedM3AiRRqbqFk3cCChDSVEuTllTRTpJRkYuSVFfTEFTVFNBTEVQUklDRS4yMDE5LTEyLTMxAQAAAD9LBAACAAAABjEyOS4wMgBxqaYB50zcCITDcOoWTdwILUNJUS5OQVNEQVFHUzpGU0xSLklRX0xBU1RTQUxF</t>
  </si>
  <si>
    <t>UFJJQ0UuMjAyMC0wOS0zMAEAAABDGEYAAgAAAAQ2Ni4yAHbQpgHnTNwIEBpt6hZN3AgoQ0lRLk5ZU0U6SFBRLklRX0xBU1RTQUxFUFJJQ0UuMjAyMC0wNy0zMQEAAAA4qQEAAgAAAAUxNy41OAB20KYB50zcCBYdlOoWTdwIJ0NJUS5OWVNFOkZFLklRX0xBU1RTQUxFUFJJQ0UuMjAyMS0wNi0zMAEAAACLegQAAgAAAAUzNy4yMQB20KYB50zcCHOQqOoWTdwIKENJUS5OWVNFOkhQUS5JUV9MQVNUU0FMRVBSSUNFLjIwMjAtMDQtMzABAAAAOKkBAAIAAAAFMTUuNTEAdtCmAedM3AhoBp/qFk3cCC1DSVEuTkFTREFRR1M6RklUQi5JUV9MQVNUU0FMRVBSSUNFLjIwMjMtMDMtMzEBAAAAcSIEAAIAAAAFMjYuNjQAdtCmAedM3AjZV5TqFk3cCChDSVEuTllTRTpITFQuSVFfTEFTVFNBTEVQUklDRS4yMDIyLTAzLTMxAQAAAB5zAAACAAAABjE1MS43NAB20KYB50zcCIS3qOoWTdwIKENJUS5OWVNFOkVPRy5JUV9MQVNUU0FMRVBSSUNFLjIwMjEtMDktMzABAAAAXB0EAAIAAAAFODAuMjcAdtCmAedM3AjZV5TqFk3cCChDSVEuTllTRTpGQ1guSVFfTEFTVFNBTEVQUklDRS4yMDIwLTEyLTMxAQAAAMcsBAACAAAABTI2LjAyAHbQpgHnTNwIUUec6hZN3AgoQ0lRLk5ZU0U6SFVNLklRX0xBU1RTQUxFUFJJQ0UuMjAyMS0xMi0zMQEAAACycwAAAgAAAAY0NjMuODYAdtCmAedM3AjZCafqFk3cCChDSVEuTllTRTpGUlQuSVFf</t>
  </si>
  <si>
    <t>TEFTVFNBTEVQUklDRS4yMDIzLTA5LTMwAQAAAMkjBAACAAAABTkwLjYzAHbQpgHnTNwIZC2J6hZN3AgoQ0lRLk5ZU0U6SFBFLklRX0xBU1RTQUxFUFJJQ0UuMjAyMC0wNy0zMQEAAAAOqVQQAgAAAAQ5Ljg3AHbQpgHnTNwILaaU6hZN3AgoQ0lRLk5ZU0U6SVZaLklRX0xBU1RTQUxFUFJJQ0UuMjAyMi0wOS0zMAEAAAAL3wUAAgAAAAQxMy43AHbQpgHnTNwIHn+U6hZN3AgtQ0lRLk5BU0RBUUdTOkZJVEIuSVFfTEFTVFNBTEVQUklDRS4yMDIyLTA2LTMwAQAAAHEiBAACAAAABDMzLjYAdtCmAedM3AgtppTqFk3cCCxDSVEuTkFTREFRR1M6SEFTLklRX0xBU1RTQUxFUFJJQ0UuMjAxOS0wNi0zMAEAAADyPAQAAgAAAAYxMDUuNjgAdtCmAedM3AgtppTqFk3cCChDSVEuTllTRTpJQk0uSVFfTEFTVFNBTEVQUklDRS4yMDIxLTA2LTMwAQAAAN62AQACAAAABjE0Ni41OQB20KYB50zcCDnNlOoWTdwIKENJUS5OWVNFOlhPTS5JUV9MQVNUU0FMRVBSSUNFLjIwMTktMDMtMzEBAAAAQjMGAAIAAAAEODAuOAB20KYB50zcCIral+oWTdwIKENJUS5OWVNFOkdJUy5JUV9MQVNUU0FMRVBSSUNFLjIwMTktMDgtMjUBAAAAGzEEAAIAAAAFNTMuNjMAdtCmAedM3AiK2pfqFk3cCCdDSVEuTllTRTpFVy5JUV9MQVNUU0FMRVBSSUNFLjIwMjItMDMtMzEBAAAAVEYGAAIAAAAGMTE3LjcyAHbQpgHnTNwIiwGY6hZN3AgoQ0lRLk5Z</t>
  </si>
  <si>
    <t>U0U6Rk1DLklRX0xBU1RTQUxFUFJJQ0UuMjAyMS0xMi0zMQEAAAC+bwAAAgAAAAYxMDkuODkAdtCmAedM3AiLAZjqFk3cCChDSVEuTllTRTpIUEUuSVFfTEFTVFNBTEVQUklDRS4yMDIzLTEwLTMxAQAAAA6pVBACAAAABTE1LjM4AHbQpgHnTNwIlyiY6hZN3AgoQ0lRLk5ZU0U6SUJNLklRX0xBU1RTQUxFUFJJQ0UuMjAyMC0xMi0zMQEAAADetgEAAgAAAAYxMjUuODgAdtCmAedM3Ag1/o/qFk3cCChDSVEuTllTRTpFTVIuSVFfTEFTVFNBTEVQUklDRS4yMDIwLTEyLTMxAQAAAK8bBAACAAAABTgwLjM3AHbQpgHnTNwIh3uJ6hZN3AgnQ0lRLk5ZU0U6RkUuSVFfTEFTVFNBTEVQUklDRS4yMDE5LTA5LTMwAQAAAIt6BAACAAAABTQ4LjIzAHbQpgHnTNwIGImi6hZN3AgoQ0lRLk5ZU0U6SFBFLklRX0xBU1RTQUxFUFJJQ0UuMjAxOS0wNy0zMQEAAAAOqVQQAgAAAAUxNC4zNwB20KYB50zcCJqZmuoWTdwIKENJUS5OWVNFOklUVy5JUV9MQVNUU0FMRVBSSUNFLjIwMjEtMDktMzABAAAA8UcEAAIAAAAGMjA2LjYzAHbQpgHnTNwIpsmJ6hZN3AgoQ0lRLk5ZU0U6RkRTLklRX0xBU1RTQUxFUFJJQ0UuMjAxOS0wNS0zMQEAAAAVTgUAAgAAAAUyNzguMgB20KYB50zcCBphmeoWTdwIJ0NJUS5OWVNFOkdELklRX0xBU1RTQUxFUFJJQ0UuMjAyMS0wNy0wNAEAAACBMAQAAgAAAAYxODguNTQAdtCmAedM3Aj15qTqFk3cCC1D</t>
  </si>
  <si>
    <t>SVEuTkFTREFRR1M6SE9MWC5JUV9MQVNUU0FMRVBSSUNFLjIwMjEtMDMtMjcBAAAAAKgBAAIAAAAFNzMuNDIAdtCmAedM3Ahdd4vqFk3cCChDSVEuTllTRTpFUVIuSVFfTEFTVFNBTEVQUklDRS4yMDIyLTA5LTMwAQAAADFuAAACAAAABTY3LjIyAHbQpgHnTNwIgkKV6hZN3AgpQ0lRLk5ZU0U6RklDTy5JUV9MQVNUU0FMRVBSSUNFLjIwMTktMTItMzEBAAAAWyAEAAIAAAAGMzc0LjY4AHbQpgHnTNwINYiZ6hZN3AgtQ0lRLk5BU0RBUUdTOkdFSEMuSVFfTEFTVFNBTEVQUklDRS4yMDIyLTAzLTMxAQAAAC68jGsDAAAAAAB20KYB50zcCA8cnuoWTdwIKENJUS5OWVNFOkhBTC5JUV9MQVNUU0FMRVBSSUNFLjIwMjEtMDMtMzEBAAAAIrYCAAIAAAAFMjEuNDYAdtCmAedM3Ag126DqFk3cCChDSVEuTllTRTpJRVguSVFfTEFTVFNBTEVQUklDRS4yMDIzLTAzLTMxAQAAACB0AAACAAAABjIzMS4wMwB20KYB50zcCC/1neoWTdwIKENJUS5OWVNFOkVRUi5JUV9MQVNUU0FMRVBSSUNFLjIwMjItMDMtMzEBAAAAMW4AAAIAAAAFODkuOTIAdtCmAedM3AhHr5nqFk3cCChDSVEuTllTRTpGUlQuSVFfTEFTVFNBTEVQUklDRS4yMDIxLTEyLTMxAQAAAMkjBAACAAAABjEzNi4zMgB20KYB50zcCJ/kkuoWTdwIKENJUS5OWVNFOkZDWC5JUV9MQVNUU0FMRVBSSUNFLjIwMjItMTItMzEBAAAAxywEAAIAAAACMzgAdtCmAedM3AhC</t>
  </si>
  <si>
    <t>wY3qFk3cCCdDSVEuTllTRTpHTC5JUV9MQVNUU0FMRVBSSUNFLjIwMjMtMTItMzEBAAAAtLYEAAIAAAAGMTIxLjcyAHbQpgHnTNwI/nqp6hZN3AgsQ0lRLk5BU0RBUUdTOkhTVC5JUV9MQVNUU0FMRVBSSUNFLjIwMTktMTItMzEBAAAAhnMAAAIAAAAFMTguNTUAdtCmAedM3Agp16LqFk3cCC1DSVEuTkFTREFRR1M6UE9ERC5JUV9MQVNUU0FMRVBSSUNFLjIwMjAtMTItMzEBAAAAnHEJAAIAAAAGMjU1LjYzAHbQpgHnTNwIR6+Z6hZN3AgoQ0lRLk5ZU0U6SkJMLklRX0xBU1RTQUxFUFJJQ0UuMjAyMS0wOC0zMQEAAABOdwEAAgAAAAU2MS43OAB20KYB50zcCDDrjuoWTdwIJ0NJUS5OWVNFOkVTLklRX0xBU1RTQUxFUFJJQ0UuMjAyMS0wNi0zMAEAAACtdgQAAgAAAAU4MC4yNAB20KYB50zcCBY1peoWTdwILUNJUS5OQVNEQVFHUzpGU0xSLklRX0xBU1RTQUxFUFJJQ0UuMjAyMS0wOS0zMAEAAABDGEYAAgAAAAU5NS40NgB20KYB50zcCIJCleoWTdwILENJUS5OQVNEQVFHUzpHRU4uSVFfTEFTVFNBTEVQUklDRS4yMDIxLTEyLTMxAQAAALiIAAACAAAABTI1Ljk4AHbQpgHnTNwIWkKo6hZN3AgoQ0lRLk5ZU0U6RE9DLklRX0xBU1RTQUxFUFJJQ0UuMjAyMy0wOS0zMAEAAADOPQQAAgAAAAUxOC4zNgB20KYB50zcCIhpleoWTdwIKENJUS5OWVNFOkhVTS5JUV9MQVNUU0FMRVBSSUNFLjIwMTktMDktMzABAAAAsnMA</t>
  </si>
  <si>
    <t>AAIAAAAGMjU1LjY3AHbQpgHnTNwIZmmo6hZN3AgoQ0lRLk5ZU0U6SUZGLklRX0xBU1RTQUxFUFJJQ0UuMjAxOS0wOS0zMAEAAAA/SwQAAgAAAAYxMjIuNjkAdtCmAedM3AiIaZXqFk3cCCxDSVEuTkFTREFRR1M6S0RQLklRX0xBU1RTQUxFUFJJQ0UuMjAyMS0wNi0zMAEAAAAeGwUAAgAAAAUzNS4yNAB20KYB50zcCGZpqOoWTdwIKENJUS5OWVNFOkxFTi5JUV9MQVNUU0FMRVBSSUNFLjIwMTktMDgtMzEBAAAAK3gAAAIAAAACNTEAdtCmAedM3AiIaZXqFk3cCCxDSVEuTkFTREFRR1M6TUFSLklRX0xBU1RTQUxFUFJJQ0UuMjAyMC0wOS0zMAEAAACseQAAAgAAAAU5Mi41OAB20KYB50zcCGZpqOoWTdwIKENJUS5OWVNFOk1URC5JUV9MQVNUU0FMRVBSSUNFLjIwMjEtMDktMzABAAAA7HoAAAIAAAAHMTM3Ny4zNgB20KYB50zcCIhpleoWTdwIKENJUS5OWVNFOk1DTy5JUV9MQVNUU0FMRVBSSUNFLjIwMjItMDktMzABAAAAxQ8IAAIAAAAGMjQzLjExAHbQpgHnTNwIWkKo6hZN3AgtQ0lRLk5BU0RBUUdTOklOQ1kuSVFfTEFTVFNBTEVQUklDRS4yMDIwLTEyLTMxAQAAAJoUBQACAAAABTg2Ljk4AHbQpgHnTNwIiGmV6hZN3AgoQ0lRLk5ZU0U6SlBNLklRX0xBU1RTQUxFUFJJQ0UuMjAxOS0wNi0zMAEAAABYDQoAAgAAAAUxMTEuOAB20KYB50zcCGZpqOoWTdwIJ0NJUS5OWVNFOkxXLklRX0xBU1RTQUxFUFJJQ0Uu</t>
  </si>
  <si>
    <t>MjAxOS0xMS0yNAEAAACWd1AWAgAAAAU4Mi45MQB20KYB50zcCIhpleoWTdwIKENJUS5OWVNFOk1STy5JUV9MQVNUU0FMRVBSSUNFLjIwMjEtMDYtMzABAAAA2s0EAAIAAAAFMTMuNjIAdtCmAedM3AhmaajqFk3cCChDSVEuTllTRTpNUksuSVFfTEFTVFNBTEVQUklDRS4yMDIyLTA2LTMwAQAAAPZmBAACAAAABTkxLjE3AHbQpgHnTNwIiGmV6hZN3AgtQ0lRLk5BU0RBUUdTOk1ETFouSVFfTEFTVFNBTEVQUklDRS4yMDIzLTA2LTMwAQAAAG1JCwACAAAABTcyLjk0AHbQpgHnTNwIZmmo6hZN3AgoQ0lRLk5ZU0U6TkVFLklRX0xBU1RTQUxFUFJJQ0UuMjAxOS0wNi0zMAEAAAD6IAQAAgAAAAY1MS4yMTUAdtCmAedM3AjIMpPqFk3cCC1DSVEuTkFTREFRR1M6SU5DWS5JUV9MQVNUU0FMRVBSSUNFLjIwMjAtMDMtMzEBAAAAmhQFAAIAAAAFNzMuMjMAdtCmAedM3Ag2/qLqFk3cCChDSVEuTllTRTpKUE0uSVFfTEFTVFNBTEVQUklDRS4yMDE5LTAzLTMxAQAAAFgNCgACAAAABjEwMS4yMwB20KYB50zcCDDrjuoWTdwIJ0NJUS5OWVNFOkxXLklRX0xBU1RTQUxFUFJJQ0UuMjAxOS0wOC0yNQEAAACWd1AWAgAAAAQ2OC40AHbQpgHnTNwITpGe6hZN3AgoQ0lRLk5ZU0U6TVJPLklRX0xBU1RTQUxFUFJJQ0UuMjAyMS0wMy0zMQEAAADazQQAAgAAAAUxMC42OAB20KYB50zcCIDsi+oWTdwIKENJUS5OWVNFOk1SSy5JUV9M</t>
  </si>
  <si>
    <t>QVNUU0FMRVBSSUNFLjIwMjItMDMtMzEBAAAA9mYEAAIAAAAFODIuMDUAdtCmAedM3AhJ1pnqFk3cCC1DSVEuTkFTREFRR1M6TURMWi5JUV9MQVNUU0FMRVBSSUNFLjIwMjMtMDMtMzEBAAAAbUkLAAIAAAAFNjkuNzIAdtCmAedM3Ag6g6XqFk3cCClDSVEuTllTRTpJTlZILklRX0xBU1RTQUxFUFJJQ0UuMjAyMi0wMy0zMQEAAABFcMIYAgAAAAU0MC4xOAB20KYB50zcCGIPjuoWTdwIKENJUS5OWVNFOktNQi5JUV9MQVNUU0FMRVBSSUNFLjIwMjItMDktMzABAAAA0VQEAAIAAAAGMTEyLjU0AHbQpgHnTNwI4sSY6hZN3AgsQ0lRLk5BU0RBUUdTOkxLUS5JUV9MQVNUU0FMRVBSSUNFLjIwMjEtMTItMzEBAAAANKxBAAIAAAAFNjAuMDMAdtCmAedM3AhfJaPqFk3cCChDSVEuTllTRTpNQVMuSVFfTEFTVFNBTEVQUklDRS4yMDIyLTEyLTMxAQAAAObEAgACAAAABTQ2LjY3AHbQpgHnTNwIgOyL6hZN3AgrQ0lRLk5BU0RBUUdTOk1VLklRX0xBU1RTQUxFUFJJQ0UuMjAyMy0wOC0zMQEAAAAGaQQAAgAAAAU2OS45NAB20KYB50zcCIhpleoWTdwIKENJUS5OWVNFOk1TSS5JUV9MQVNUU0FMRVBSSUNFLjIwMTktMTItMzEBAAAAcoMBAAIAAAAGMTYxLjE0AHbQpgHnTNwISrie6hZN3AgoQ0lRLk5ZU0U6Tk9DLklRX0xBU1RTQUxFUFJJQ0UuMjAyMC0xMi0zMQEAAACvewEAAgAAAAYzMDQuNzIAdtCmAedM3Aj7orLqFk3c</t>
  </si>
  <si>
    <t>CChDSVEuTllTRTpKQkwuSVFfTEFTVFNBTEVQUklDRS4yMDIyLTA1LTMxAQAAAE53AQACAAAABTYxLjUyAHbQpgHnTNwI892y6hZN3AgoQ0lRLk5ZU0U6S01JLklRX0xBU1RTQUxFUFJJQ0UuMjAxOS0wOS0zMAEAAADvVBUCAgAAAAUyMC42MQB20KYB50zcCPPdsuoWTdwIJkNJUS5OWVNFOkwuSVFfTEFTVFNBTEVQUklDRS4yMDE5LTA5LTMwAQAAAOpcBAACAAAABTUxLjQ4AHbQpgHnTNwI892y6hZN3AgtQ0lRLk5BU0RBUUdTOk1UQ0guSVFfTEFTVFNBTEVQUklDRS4yMDIwLTA5LTMwAQAAAM9rBQACAAAABjExMC42NQB20KYB50zcCPPdsuoWTdwIKENJUS5OWVNFOk1BQS5JUV9MQVNUU0FMRVBSSUNFLjIwMjEtMDktMzABAAAARhIFAAIAAAAGMTg2Ljc1AHbQpgHnTNwIcAWz6hZN3AgtQ0lRLk5BU0RBUUdTOk5UQVAuSVFfTEFTVFNBTEVQUklDRS4yMDIyLTAxLTI4AQAAADR9AAACAAAABTg2LjM3AHbQpgHnTNwIcAWz6hZN3AgoQ0lRLk5ZU0U6TlVFLklRX0xBU1RTQUxFUFJJQ0UuMjAyMy0wOS0zMAEAAABx0gIAAgAAAAYxNTYuMzUAdtCmAedM3Ajz3bLqFk3cCC1DSVEuTkFTREFRR1M6SkJIVC5JUV9MQVNUU0FMRVBSSUNFLjIwMjItMTItMzEBAAAAMEAEAAIAAAAGMTc0LjM2AHbQpgHnTNwI892y6hZN3AgoQ0lRLk5ZU0U6S01JLklRX0xBU1RTQUxFUFJJQ0UuMjAyMy0wOS0zMAEAAADvVBUCAgAAAAUx</t>
  </si>
  <si>
    <t>Ni41OAB20KYB50zcCHAFs+oWTdwIJkNJUS5OWVNFOkwuSVFfTEFTVFNBTEVQUklDRS4yMDIzLTA2LTMwAQAAAOpcBAACAAAABTU5LjM4AHbQpgHnTNwIcAWz6hZN3AgnQ0lRLk5ZU0U6TUEuSVFfTEFTVFNBTEVQUklDRS4yMDE5LTA2LTMwAQAAAIzVYgACAAAABjI2NC41MwB20KYB50zcCHAFs+oWTdwILUNJUS5OQVNEQVFHUzpNU0ZULklRX0xBU1RTQUxFUFJJQ0UuMjAxOS0xMi0zMQEAAABLVQAAAgAAAAUxNTcuNwB20KYB50zcCHAFs+oWTdwILUNJUS5OQVNEQVFHUzpOREFRLklRX0xBU1RTQUxFUFJJQ0UuMjAyMS0wNi0zMAEAAAC3TAsAAgAAAAQ1OC42AHbQpgHnTNwIgCyz6hZN3AgtQ0lRLk5BU0RBUUdTOkpLSFkuSVFfTEFTVFNBTEVQUklDRS4yMDIwLTEyLTMxAQAAAHE8BAACAAAABjE2MS45OQB20KYB50zcCHAFs+oWTdwILUNJUS5OQVNEQVFHUzpLTEFDLklRX0xBU1RTQUxFUFJJQ0UuMjAxOS0wMy0zMQEAAABxTgQAAgAAAAYxMTkuNDEAdtCmAedM3AhwBbPqFk3cCChDSVEuTllTRTpMT1cuSVFfTEFTVFNBTEVQUklDRS4yMDE5LTA1LTAzAQAAAIfCAgACAAAABjExMi4zNgB20KYB50zcCHAFs+oWTdwIKENJUS5OWVNFOk1LQy5JUV9MQVNUU0FMRVBSSUNFLjIwMjEtMDItMjgBAAAAuMMCAAIAAAAFODQuMjgAdtCmAedM3AiALLPqFk3cCC1DSVEuTkFTREFRR1M6TVJOQS5JUV9MQVNUU0FMRVBS</t>
  </si>
  <si>
    <t>SUNFLjIwMjItMDMtMzEBAAAA/IOrBwIAAAAGMTcyLjI2AHbQpgHnTNwIgCyz6hZN3AgtQ0lRLk5BU0RBUUdTOk5GTFguSVFfTEFTVFNBTEVQUklDRS4yMDIzLTAzLTMxAQAAAAx9AAACAAAABjM0NS40OAB20KYB50zcCIAss+oWTdwIKENJUS5OWVNFOk5VRS5JUV9MQVNUU0FMRVBSSUNFLjIwMTktMDMtMzABAAAAcdICAAIAAAAFNTguMzUAdtCmAedM3AiALLPqFk3cCC1DSVEuTkFTREFRR1M6SU5UQy5JUV9MQVNUU0FMRVBSSUNFLjIwMjMtMTItMzABAAAAh1IAAAIAAAAFNTAuMjUAdtCmAedM3AiALLPqFk3cCCZDSVEuTllTRTpLLklRX0xBU1RTQUxFUFJJQ0UuMjAyMy0wNC0wMQEAAADcUgQAAgAAAAU2Ni45NgB20KYB50zcCIAss+oWTdwIKENJUS5OWVNFOkxWUy5JUV9MQVNUU0FMRVBSSUNFLjIwMTktMTItMzEBAAAA/243AAIAAAAFNjkuMDQAdtCmAedM3AiALLPqFk3cCChDSVEuTllTRTpNUEMuSVFfTEFTVFNBTEVQUklDRS4yMDIwLTEyLTMxAQAAABpbDQcCAAAABTQxLjM2AHbQpgHnTNwIgCyz6hZN3AgtQ0lRLk5BU0RBUUdTOk1FVEEuSVFfTEFTVFNBTEVQUklDRS4yMDIxLTEyLTMxAQAAABfbPAECAAAABjMzNi4zNQB20KYB50zcCHV6s+oWTdwILUNJUS5OQVNEQVFHUzpNUFdSLklRX0xBU1RTQUxFUFJJQ0UuMjAyMi0xMi0zMQEAAABqkC4AAgAAAAYzNTMuNjEAdtCmAedM3AiOU7PqFk3cCCdD</t>
  </si>
  <si>
    <t>SVEuTllTRTpOSS5JUV9MQVNUU0FMRVBSSUNFLjIwMjMtMTItMzEBAAAA/HQEAAIAAAAFMjYuNTUAdtCmAedM3AiOU7PqFk3cCC1DSVEuTkFTREFRR1M6SU5UQy5JUV9MQVNUU0FMRVBSSUNFLjIwMjMtMDQtMDEBAAAAh1IAAAIAAAAFMzIuNjcAdtCmAedM3AiOU7PqFk3cCCZDSVEuTllTRTpLLklRX0xBU1RTQUxFUFJJQ0UuMjAyMi0xMi0zMQEAAADcUgQAAgAAAAU3MS4yNAB20KYB50zcCIChs+oWTdwIKENJUS5OWVNFOkxWUy5JUV9MQVNUU0FMRVBSSUNFLjIwMTktMDktMzABAAAA/243AAIAAAAFNTcuNzYAdtCmAedM3Ah1erPqFk3cCChDSVEuTllTRTpNUEMuSVFfTEFTVFNBTEVQUklDRS4yMDIwLTA5LTMwAQAAABpbDQcCAAAABTI5LjM0AHbQpgHnTNwIdXqz6hZN3AgtQ0lRLk5BU0RBUUdTOk1FVEEuSVFfTEFTVFNBTEVQUklDRS4yMDIxLTA5LTMwAQAAABfbPAECAAAABjMzOS4zOQB20KYB50zcCHV6s+oWTdwILUNJUS5OQVNEQVFHUzpNUFdSLklRX0xBU1RTQUxFUFJJQ0UuMjAyMi0wOS0zMAEAAABqkC4AAgAAAAUzNjMuNAB20KYB50zcCIChs+oWTdwIJ0NJUS5OWVNFOk5JLklRX0xBU1RTQUxFUFJJQ0UuMjAyMy0wOS0zMAEAAAD8dAQAAgAAAAUyNC42OAB20KYB50zcCIChs+oWTdwIKENJUS5OWVNFOklSTS5JUV9MQVNUU0FMRVBSSUNFLjIwMjItMDYtMzABAAAAVHYAAAIAAAAFNDguNjkAdtCm</t>
  </si>
  <si>
    <t>AedM3AiAobPqFk3cCChDSVEuTllTRTpLSU0uSVFfTEFTVFNBTEVQUklDRS4yMDIxLTA5LTMwAQAAAHPjBAACAAAABTIwLjc1AHbQpgHnTNwIgKGz6hZN3AgoQ0lRLk5ZU0U6TE1ULklRX0xBU1RTQUxFUFJJQ0UuMjAyMS0wNi0yNwEAAACDXAQAAgAAAAYzODIuMDEAdtCmAedM3AicyLPqFk3cCCdDSVEuTllTRTpNQS5JUV9MQVNUU0FMRVBSSUNFLjIwMjItMDYtMzABAAAAjNViAAIAAAAGMzE1LjQ4AHbQpgHnTNwInMiz6hZN3AgtQ0lRLk5BU0RBUUdTOk1TRlQuSVFfTEFTVFNBTEVQUklDRS4yMDIyLTEyLTMxAQAAAEtVAAACAAAABjIzOS44MgB20KYB50zcCJzIs+oWTdwIKUNJUS5OWVNFOk1TQ0kuSVFfTEFTVFNBTEVQUklDRS4yMDE5LTA2LTMwAQAAAN6xdwACAAAABjIzOC43OQB20KYB50zcCJzIs+oWTdwIKENJUS5OWVNFOklFWC5JUV9MQVNUU0FMRVBSSUNFLjIwMjMtMDYtMzABAAAAIHQAAAIAAAAGMjE1LjI2AHbQpgHnTNwIo++z6hZN3AgoQ0lRLk5ZU0U6SkNJLklRX0xBU1RTQUxFUFJJQ0UuMjAyMC0wOS0zMAEAAADeTwQAAgAAAAU0MC44NQB20KYB50zcCKPvs+oWTdwILUNJUS5OQVNEQVFHUzpMUkNYLklRX0xBU1RTQUxFUFJJQ0UuMjAyMC0wOS0yNwEAAAC/dwAAAgAAAAYzMzAuMjcAdtCmAedM3Aij77PqFk3cCChDSVEuTllTRTpNVEIuSVFfTEFTVFNBTEVQUklDRS4yMDIyLTAzLTMxAQAA</t>
  </si>
  <si>
    <t>AJ0nBAACAAAABTE2OS41AHbQpgHnTNwIo++z6hZN3AgoQ0lRLk5ZU0U6TURULklRX0xBU1RTQUxFUFJJQ0UuMjAyMi0wNy0yOQEAAAB0egAAAgAAAAU5Mi41MgB20KYB50zcCMstsuoWTdwIKENJUS5OWVNFOk1PSC5JUV9MQVNUU0FMRVBSSUNFLjIwMTktMDMtMzEBAAAA/aw+AAIAAAAGMTQxLjk2AHbQpgHnTNwIYryv6hZN3AgtQ0lRLk5BU0RBUUdTOk5XU0EuSVFfTEFTVFNBTEVQUklDRS4yMDE5LTA5LTMwAQAAAAwurgwCAAAABTEzLjkyAHbQpgHnTNwI1Fyu6hZN3AgtQ0lRLk5BU0RBUUdTOk5YUEkuSVFfTEFTVFNBTEVQUklDRS4yMDIxLTA0LTA0AQAAAENCDgACAAAABjIwOC4wOAB20KYB50zcCIMoq+oWTdwILUNJUS5OQVNEQVFHUzpJTE1OLklRX0xBU1RTQUxFUFJJQ0UuMjAyMC0wOS0yNwEAAAA5dAAAAgAAAAYyOTkuODkAdtCmAedM3AiYQMrqFk3cCChDSVEuTllTRTpKUE0uSVFfTEFTVFNBTEVQUklDRS4yMDIxLTAzLTMxAQAAAFgNCgACAAAABjE1Mi4yMwB20KYB50zcCDjlxuoWTdwIJ0NJUS5OWVNFOkxXLklRX0xBU1RTQUxFUFJJQ0UuMjAyMS0wNS0zMAEAAACWd1AWAgAAAAU4Mi40OQB20KYB50zcCGd4wuoWTdwIKENJUS5OWVNFOk1STy5JUV9MQVNUU0FMRVBSSUNFLjIwMjItMTItMzEBAAAA2s0EAAIAAAAFMjcuMDcAdtCmAedM3Aj2LLzqFk3cCChDSVEuTllTRTpNUksuSVFfTEFTVFNB</t>
  </si>
  <si>
    <t>TEVQUklDRS4yMDIzLTEyLTMxAQAAAPZmBAACAAAABjEwOS4wMgB20KYB50zcCKLRuOoWTdwIKENJUS5OWVNFOlRBUC5JUV9MQVNUU0FMRVBSSUNFLjIwMTktMTItMzEBAAAAVQYEAAIAAAAENTMuOQB20KYB50zcCOBktOoWTdwIKENJUS5OWVNFOklWWi5JUV9MQVNUU0FMRVBSSUNFLjIwMjAtMDMtMzEBAAAAC98FAAIAAAAEOS4wOAB20KYB50zcCH3jr+oWTdwIKUNJUS5OWVNFOktFWVMuSVFfTEFTVFNBTEVQUklDRS4yMDE5LTA0LTMwAQAAAIMxuQ4CAAAABTg3LjAzAHbQpgHnTNwITe7L6hZN3AgsQ0lRLk5BU0RBUUdTOkxLUS5JUV9MQVNUU0FMRVBSSUNFLjIwMjMtMDktMzABAAAANKxBAAIAAAAFNDkuNTEAdtCmAedM3Ag45cbqFk3cCChDSVEuTllTRTpNTE0uSVFfTEFTVFNBTEVQUklDRS4yMDE5LTA5LTMwAQAAALF5AAACAAAABTI3NC4xAHbQpgHnTNwIClS86hZN3AgtQ0lRLk5BU0RBUUdTOk1DSFAuSVFfTEFTVFNBTEVQUklDRS4yMDE5LTEyLTMxAQAAAAx7AAACAAAABTUyLjM2AHbQpgHnTNwI2Iu06hZN3AgoQ0lRLk5ZU0U6TVNJLklRX0xBU1RTQUxFUFJJQ0UuMjAyMS0xMC0wMgEAAABygwEAAgAAAAYyMzQuMzEAdtCmAedM3Ai0dqvqFk3cCChDSVEuTllTRTpOT0MuSVFfTEFTVFNBTEVQUklDRS4yMDIyLTA5LTMwAQAAAK97AQACAAAABjQ3MC4zMgB20KYB50zcCEYMx+oWTdwILUNJUS5OQVNE</t>
  </si>
  <si>
    <t>QVFHUzpKQkhULklRX0xBU1RTQUxFUFJJQ0UuMjAxOS0wOS0zMAEAAAAwQAQAAgAAAAYxMTAuNjUAdtCmAedM3AgKVLzqFk3cCChDSVEuTllTRTpLTUkuSVFfTEFTVFNBTEVQUklDRS4yMDIxLTA2LTMwAQAAAO9UFQICAAAABTE4LjIzAHbQpgHnTNwI4GS06hZN3AgmQ0lRLk5ZU0U6TC5JUV9MQVNUU0FMRVBSSUNFLjIwMjEtMDYtMzABAAAA6lwEAAIAAAAFNTQuNjUAdtCmAedM3Ai0dqvqFk3cCC1DSVEuTkFTREFRR1M6TVRDSC5JUV9MQVNUU0FMRVBSSUNFLjIwMjItMDYtMzABAAAAz2sFAAIAAAAFNjkuNjkAdtCmAedM3AhGDMfqFk3cCChDSVEuTllTRTpNQUEuSVFfTEFTVFNBTEVQUklDRS4yMDIzLTA2LTMwAQAAAEYSBQACAAAABjE1MS44NgB20KYB50zcCDJ7vOoWTdwILUNJUS5OQVNEQVFHUzpJTkNZLklRX0xBU1RTQUxFUFJJQ0UuMjAyMy0wNi0zMAEAAACaFAUAAgAAAAU2Mi4yNQB20KYB50zcCOqytOoWTdwIKENJUS5OWVNFOkpQTS5JUV9MQVNUU0FMRVBSSUNFLjIwMjAtMDYtMzABAAAAWA0KAAIAAAAFOTQuMDYAdtCmAedM3Ai0dqvqFk3cCCdDSVEuTllTRTpMVy5JUV9MQVNUU0FMRVBSSUNFLjIwMjAtMDgtMzABAAAAlndQFgIAAAAFNjQuMTkAdtCmAedM3Ahx6cTqFk3cCChDSVEuTllTRTpNUk8uSVFfTEFTVFNBTEVQUklDRS4yMDIyLTAzLTMxAQAAANrNBAACAAAABTI1LjExAHbQpgHnTNwI</t>
  </si>
  <si>
    <t>pfi46hZN3AgoQ0lRLk5ZU0U6TVJLLklRX0xBU1RTQUxFUFJJQ0UuMjAyMy0wMy0zMQEAAAD2ZgQAAgAAAAYxMDYuMzkAdtCmAedM3AgI0q7qFk3cCChDSVEuTllTRTpUQVAuSVFfTEFTVFNBTEVQUklDRS4yMDE5LTAzLTMxAQAAAFUGBAACAAAABTU5LjY1AHbQpgHnTNwIVTPH6hZN3AgoQ0lRLk5ZU0U6TkVFLklRX0xBU1RTQUxFUFJJQ0UuMjAyMC0wMy0zMQEAAAD6IAQAAgAAAAY2MC4xNTUAdtCmAedM3Ah39LrqFk3cCClDSVEuTllTRTpJTlZILklRX0xBU1RTQUxFUFJJQ0UuMjAyMy0xMi0zMQEAAABFcMIYAgAAAAUzNC4xMQB20KYB50zcCIAKsOoWTdwIKENJUS5OWVNFOktNQi5JUV9MQVNUU0FMRVBSSUNFLjIwMjMtMDktMzABAAAA0VQEAAIAAAAGMTIwLjg1AHbQpgHnTNwIBbrI6hZN3AgsQ0lRLk5BU0RBUUdTOkxLUS5JUV9MQVNUU0FMRVBSSUNFLjIwMjItMTItMzEBAAAANKxBAAIAAAAFNTMuNDEAdtCmAedM3Ag2orzqFk3cCChDSVEuTllTRTpNQVMuSVFfTEFTVFNBTEVQUklDRS4yMDIzLTEyLTMxAQAAAObEAgACAAAABTY2Ljk4AHbQpgHnTNwI63uy6hZN3AgtQ0lRLk5BU0RBUUdTOk1DSFAuSVFfTEFTVFNBTEVQUklDRS4yMDE5LTAzLTMxAQAAAAx7AAACAAAABTQxLjQ4AHbQpgHnTNwIw47K6hZN3AgoQ0lRLk5ZU0U6TVNJLklRX0xBU1RTQUxFUFJJQ0UuMjAyMC0xMi0zMQEAAABygwEAAgAA</t>
  </si>
  <si>
    <t>AAYxNzAuMDYAdtCmAedM3AiHpNbqFk3cCChDSVEuTllTRTpOT0MuSVFfTEFTVFNBTEVQUklDRS4yMDIxLTEyLTMxAQAAAK97AQACAAAABjM4Ny4wNwB20KYB50zcCJLL1uoWTdwIKENJUS5OWVNFOk9NQy5JUV9MQVNUU0FMRVBSSUNFLjIwMjAtMDktMzABAAAAoXcBAAIAAAAENDkuNQB20KYB50zcCJLL1uoWTdwIKENJUS5OWVNFOlBOUi5JUV9MQVNUU0FMRVBSSUNFLjIwMjItMDYtMzABAAAACIMEAAIAAAAFNDUuNzcAdtCmAedM3AiQFdnqFk3cCChDSVEuTllTRTpQSE0uSVFfTEFTVFNBTEVQUklDRS4yMDE5LTA2LTMwAQAAAJZ+BAACAAAABTMxLjYyAHbQpgHnTNwIq/vb6hZN3AgtQ0lRLk5BU0RBUUdTOlNCQUMuSVFfTEFTVFNBTEVQUklDRS4yMDIyLTA2LTMwAQAAABeFAAACAAAABjMyMC4wNQB20KYB50zcCPhE1eoWTdwIKENJUS5OWVNFOk5WUi5JUV9MQVNUU0FMRVBSSUNFLjIwMjMtMTItMzEBAAAA6cgCAAIAAAAHNzAwMC40NQB20KYB50zcCIkbu+oWTdwIJ0NJUS5OWVNFOlBILklRX0xBU1RTQUxFUFJJQ0UuMjAyMS0wOS0zMAEAAAACgQQAAgAAAAYyNzkuNjIAdtCmAedM3AjDjsrqFk3cCChDSVEuTllTRTpQWEQuSVFfTEFTVFNBTEVQUklDRS4yMDIxLTAzLTMxAQAAADiBBAACAAAABjE1OC44MgB20KYB50zcCMMfueoWTdwILENJUS5OQVNEQVFHUzpST1AuSVFfTEFTVFNBTEVQUklDRS4yMDIw</t>
  </si>
  <si>
    <t>LTAzLTMxAQAAAN9YAAACAAAABjMxMS44MQB20KYB50zcCPuisuoWTdwIKUNJUS5OWVNFOk1TQ0kuSVFfTEFTVFNBTEVQUklDRS4yMDIxLTAzLTMxAQAAAN6xdwACAAAABjQxOS4yOAB20KYB50zcCEBHr+oWTdwIKUNJUS5OWVNFOk9SQ0wuSVFfTEFTVFNBTEVQUklDRS4yMDIxLTAyLTI4AQAAAOdWAAACAAAABTY0LjUxAHbQpgHnTNwIP8m86hZN3AgoQ0lRLk5ZU0U6UENHLklRX0xBU1RTQUxFUFJJQ0UuMjAyMC0xMi0zMQEAAAAlIgIAAgAAAAUxMi40NgB20KYB50zcCMm1yuoWTdwIKENJUS5OWVNFOlBTQS5JUV9MQVNUU0FMRVBSSUNFLjIwMjEtMTItMzEBAAAAcKkEAAIAAAAGMzc0LjU2AHbQpgHnTNwIGSi16hZN3AgsQ0lRLk5BU0RBUUdTOlJPUC5JUV9MQVNUU0FMRVBSSUNFLjIwMTktMTItMzEBAAAA31gAAAIAAAAGMzU0LjIzAHbQpgHnTNwIetTO6hZN3AgtQ0lRLk5BU0RBUUdTOlRST1cuSVFfTEFTVFNBTEVQUklDRS4yMDIxLTEyLTMxAQAAALFaAAACAAAABjE5Ni42NAB20KYB50zcCHrUzuoWTdwIKENJUS5OWVNFOk5VRS5JUV9MQVNUU0FMRVBSSUNFLjIwMTktMDYtMjkBAAAAcdICAAIAAAAENTUuMQB20KYB50zcCFwOuOoWTdwILUNJUS5OQVNEQVFHUzpQQVJBLklRX0xBU1RTQUxFUFJJQ0UuMjAyMC0wOS0zMAEAAAAfoqcBAgAAAAUyOC4wMQB20KYB50zcCKrtwuoWTdwILENJUS5OQVNEQVFH</t>
  </si>
  <si>
    <t>UzpQRkcuSVFfTEFTVFNBTEVQUklDRS4yMDIwLTA5LTMwAQAAAJERAwACAAAABTQwLjI3AHbQpgHnTNwIn2PZ6hZN3AgpQ0lRLk5ZU0U6U1BHSS5JUV9MQVNUU0FMRVBSSUNFLjIwMTktMDktMzABAAAA11QAAAIAAAAGMjQ0Ljk4AHbQpgHnTNwICpPV6hZN3AgoQ0lRLk5ZU0U6VFBSLklRX0xBU1RTQUxFUFJJQ0UuMjAyMy0wNC0wMQEAAADtCAgAAgAAAAU0My4xMQB20KYB50zcCKdYsOoWTdwIKENJUS5OWVNFOk5SRy5JUV9MQVNUU0FMRVBSSUNFLjIwMjAtMDYtMzABAAAAoVAGAAIAAAAFMzIuNTYAdtCmAedM3Agqw9rqFk3cCC1DSVEuTkFTREFRR1M6UEFOVy5JUV9MQVNUU0FMRVBSSUNFLjIwMTktMDEtMzEBAAAAg32EAQIAAAAJNzEuNjA2NjY2AHbQpgHnTNwIO+ra6hZN3AgoQ0lRLk5ZU0U6UE5XLklRX0xBU1RTQUxFUFJJQ0UuMjAxOS0wNi0zMAEAAAD9hwQAAgAAAAU5NC4wOQB20KYB50zcCOFw3OoWTdwILUNJUS5OQVNEQVFHUzpRQ09NLklRX0xBU1RTQUxFUFJJQ0UuMjAyMC0wMy0yOQEAAADVggAAAgAAAAU2Ni41OQB20KYB50zcCOFw3OoWTdwIKENJUS5OWVNFOlJPSy5JUV9MQVNUU0FMRVBSSUNFLjIwMjEtMDMtMzEBAAAA2JUEAAIAAAAGMjY1LjQ0AHbQpgHnTNwI4XDc6hZN3AgoQ0lRLk5ZU0U6U1BHLklRX0xBU1RTQUxFUFJJQ0UuMjAyMi0wNi0zMAEAAABKhgAAAgAAAAU5NC45MgB20KYB</t>
  </si>
  <si>
    <t>50zcCPOX3OoWTdwIKENJUS5OWVNFOlNZWS5JUV9MQVNUU0FMRVBSSUNFLjIwMjItMTItMzEBAAAAqOICAAIAAAAFNzYuNDUAdtCmAedM3Ajzl9zqFk3cCChDSVEuTllTRTpPTUMuSVFfTEFTVFNBTEVQUklDRS4yMDIzLTEyLTMxAQAAAKF3AQACAAAABTg2LjUxAHbQpgHnTNwI85fc6hZN3AgoQ0lRLk5ZU0U6UE5SLklRX0xBU1RTQUxFUFJJQ0UuMjAyMS0wMy0zMQEAAAAIgwQAAgAAAAU2Mi4zMgB20KYB50zcCPOX3OoWTdwIKENJUS5OWVNFOlBSVS5JUV9MQVNUU0FMRVBSSUNFLjIwMjItMDMtMzEBAAAA+NcPAAIAAAAGMTE4LjE3AHbQpgHnTNwI85fc6hZN3AgtQ0lRLk5BU0RBUUdTOlJFR04uSVFfTEFTVFNBTEVQUklDRS4yMDIzLTAzLTMxAQAAALODAAACAAAABjgyMS42NwB20KYB50zcCPOX3OoWTdwIKUNJUS5OWVNFOlNQR0kuSVFfTEFTVFNBTEVQUklDRS4yMDE5LTAzLTMxAQAAANdUAAACAAAABjIxMC41NQB20KYB50zcCPOX3OoWTdwIKENJUS5OWVNFOk5SRy5JUV9MQVNUU0FMRVBSSUNFLjIwMTktMTItMzEBAAAAoVAGAAIAAAAFMzkuNzUAdtCmAedM3Ajzl9zqFk3cCC1DSVEuTkFTREFRR1M6UEFSQS5JUV9MQVNUU0FMRVBSSUNFLjIwMjMtMTItMzEBAAAAH6KnAQIAAAAFMTQuNzkAdtCmAedM3Aj8vtzqFk3cCChDSVEuTllTRTpQWEQuSVFfTEFTVFNBTEVQUklDRS4yMDE5LTEyLTMxAQAAADiB</t>
  </si>
  <si>
    <t>BAACAAAABjE1MS4zNwB20KYB50zcCPy+3OoWTdwIKENJUS5OWVNFOlBXUi5JUV9MQVNUU0FMRVBSSUNFLjIwMjAtMTItMzEBAAAA5YIAAAIAAAAFNzIuMDIAdtCmAedM3Aj8vtzqFk3cCChDSVEuTllTRTpSSEkuSVFfTEFTVFNBTEVQUklDRS4yMDE5LTEyLTMxAQAAAN84BAACAAAABTYzLjE1AHbQpgHnTNwIWX7f6hZN3AgoQ0lRLk5ZU0U6VFBSLklRX0xBU1RTQUxFUFJJQ0UuMjAyMi0wNy0wMgEAAADtCAgAAgAAAAUzMC44MgB20KYB50zcCL144+oWTdwIK0NJUS5OQVNEQVFHUzpPTi5JUV9MQVNUU0FMRVBSSUNFLjIwMjMtMTItMzEBAAAALkkGAAIAAAAFODMuNTMAdtCmAedM3AjARdHqFk3cCCxDSVEuTkFTREFRR1M6UEVQLklRX0xBU1RTQUxFUFJJQ0UuMjAyMS0wOS0wNAEAAABWgAAAAgAAAAYxNTcuMDkAdtCmAedM3AjARdHqFk3cCChDSVEuTllTRTpSU0cuSVFfTEFTVFNBTEVQUklDRS4yMDIwLTA5LTMwAQAAALHkBQACAAAABTkzLjM1AHbQpgHnTNwINHa16hZN3AgtQ0lRLk5BU0RBUUdTOk5UQVAuSVFfTEFTVFNBTEVQUklDRS4yMDIyLTA3LTI5AQAAADR9AAACAAAABTcxLjMzAHbQpgHnTNwIxp/j6hZN3AgoQ0lRLk5ZU0U6T0tFLklRX0xBU1RTQUxFUFJJQ0UuMjAxOS0wNi0zMAEAAAABfAQAAgAAAAU2OC44MQB20KYB50zcCEZJ5+oWTdwIKENJUS5OWVNFOlBDRy5JUV9MQVNUU0FMRVBSSUNF</t>
  </si>
  <si>
    <t>LjIwMjMtMDYtMzABAAAAJSICAAIAAAAFMTcuMjgAdtCmAedM3AjGn+PqFk3cCCxDSVEuTkFTREFRR1M6UkVHLklRX0xBU1RTQUxFUFJJQ0UuMjAyMS0wNi0zMAEAAAD5dgwAAgAAAAU2NC4wNwB20KYB50zcCATd1+oWTdwIKENJUS5OWVNFOlNOQS5JUV9MQVNUU0FMRVBSSUNFLjIwMjMtMDctMDEBAAAAHqIEAAIAAAAGMjg4LjE5AHbQpgHnTNwI0//M6hZN3AgtQ0lRLk5BU0RBUUdTOk5UUlMuSVFfTEFTVFNBTEVQUklDRS4yMDIxLTA2LTMwAQAAADh0BAACAAAABjExNS42MgB20KYB50zcCLZF3uoWTdwIKENJUS5OWVNFOlBLRy5JUV9MQVNUU0FMRVBSSUNFLjIwMjEtMDktMzABAAAARYIBAAIAAAAGMTM3LjQ0AHbQpgHnTNwI8Cba6hZN3AgoQ0lRLk5ZU0U6UE5XLklRX0xBU1RTQUxFUFJJQ0UuMjAyMi0wMy0zMQEAAAD9hwQAAgAAAAQ3OC4xAHbQpgHnTNwIvKjU6hZN3AgtQ0lRLk5BU0RBUUdTOlFDT00uSVFfTEFTVFNBTEVQUklDRS4yMDIyLTEyLTI1AQAAANWCAAACAAAABjExMC44NAB20KYB50zcCBiYz+oWTdwIKENJUS5OWVNFOlJISS5JUV9MQVNUU0FMRVBSSUNFLjIwMTktMDMtMzEBAAAA3zgEAAIAAAAFNjUuMTYAdtCmAedM3AgnGeLqFk3cCChDSVEuTllTRTpOT1cuSVFfTEFTVFNBTEVQUklDRS4yMDIwLTAzLTMxAQAAAL90XgECAAAABjI4Ni41OAB20KYB50zcCPAm2uoWTdwILUNJUS5OQVNE</t>
  </si>
  <si>
    <t>QVFHUzpORFNOLklRX0xBU1RTQUxFUFJJQ0UuMjAyMy0wNC0zMAEAAAD+MAIAAgAAAAYyMTYuMzEAdtCmAedM3Ah25/DqFk3cCC1DSVEuTkFTREFRR1M6UENBUi5JUV9MQVNUU0FMRVBSSUNFLjIwMjAtMDktMzABAAAAQX8EAAIAAAAJNTYuODUzMzMzAHbQpgHnTNwIdufw6hZN3AgoQ0lRLk5ZU0U6UFNYLklRX0xBU1RTQUxFUFJJQ0UuMjAyMC0xMi0zMQEAAAAkqqABAgAAAAU2OS45NAB20KYB50zcCHbn8OoWTdwILUNJUS5OQVNEQVFHUzpRUlZPLklRX0xBU1RTQUxFUFJJQ0UuMjAyMS0wNC0wMwEAAAAdhAAAAgAAAAUxOTIuOQB20KYB50zcCHbn8OoWTdwIKENJUS5OWVNFOlJISS5JUV9MQVNUU0FMRVBSSUNFLjIwMjItMTItMzEBAAAA3zgEAAIAAAAFNzMuODMAdtCmAedM3Ah25/DqFk3cCChDSVEuTllTRTpOT1cuSVFfTEFTVFNBTEVQUklDRS4yMDIzLTEyLTMxAQAAAL90XgECAAAABjcwNi40OQB20KYB50zcCHbn8OoWTdwIKENJUS5OWVNFOk5VRS5JUV9MQVNUU0FMRVBSSUNFLjIwMjItMDctMDIBAAAAcdICAAIAAAAGMTA1LjY0AHbQpgHnTNwIBjzk6hZN3AgtQ0lRLk5BU0RBUUdTOlBBUkEuSVFfTEFTVFNBTEVQUklDRS4yMDIyLTA5LTMwAQAAAB+ipwECAAAABTE5LjA0AHbQpgHnTNwIfYbb6hZN3AgtQ0lRLk5BU0RBUUdTOlBPT0wuSVFfTEFTVFNBTEVQUklDRS4yMDIzLTA5LTMwAQAAAEWFAAAC</t>
  </si>
  <si>
    <t>AAAABTM1Ni4xAHbQpgHnTNwIy4XS6hZN3AgoQ0lRLk5ZU0U6UFdSLklRX0xBU1RTQUxFUFJJQ0UuMjAxOS0wOS0zMAEAAADlggAAAgAAAAQzNy44AHbQpgHnTNwIXpfn6hZN3AgoQ0lRLk5ZU0U6Q1JNLklRX0xBU1RTQUxFUFJJQ0UuMjAyMS0xMC0zMQEAAAAl4AEAAgAAAAYyOTkuNjkAdtCmAedM3AgUw83qFk3cCChDSVEuTllTRTpUUFIuSVFfTEFTVFNBTEVQUklDRS4yMDIxLTAzLTI3AQAAAO0ICAACAAAABDQxLjgAdtCmAedM3Ah7m9HqFk3cCClDSVEuTllTRTpPUkNMLklRX0xBU1RTQUxFUFJJQ0UuMjAyMi0wOC0zMQEAAADnVgAAAgAAAAU3NC4xNQB20KYB50zcCBO26+oWTdwIKENJUS5OWVNFOlBDRy5JUV9MQVNUU0FMRVBSSUNFLjIwMjItMDYtMzABAAAAJSICAAIAAAAEOS45OAB20KYB50zcCBO26+oWTdwIKENJUS5OWVNFOlBTQS5JUV9MQVNUU0FMRVBSSUNFLjIwMjMtMDYtMzABAAAAcKkEAAIAAAAGMjkxLjg4AHbQpgHnTNwIE7br6hZN3AgnQ0lRLk5ZU0U6UkYuSVFfTEFTVFNBTEVQUklDRS4yMDIyLTA2LTMwAQAAADEkBAACAAAABTE4Ljc1AHbQpgHnTNwInK3b6hZN3AgtQ0lRLk5BU0RBUUdTOlNUTEQuSVFfTEFTVFNBTEVQUklDRS4yMDE5LTA2LTMwAQAAANCHAAACAAAABDMwLjIAdtCmAedM3AicrdvqFk3cCChDSVEuTllTRTpPWFkuSVFfTEFTVFNBTEVQUklDRS4yMDIwLTEyLTMxAQAA</t>
  </si>
  <si>
    <t>AKZ5BAACAAAABTE3LjMxAHbQpgHnTNwIHdnt6hZN3AgtQ0lRLk5BU0RBUUdTOlBZUEwuSVFfTEFTVFNBTEVQUklDRS4yMDIyLTAzLTMxAQAAAFy4AQACAAAABjExNS42NQB20KYB50zcCOax7eoWTdwILENJUS5OQVNEQVFHUzpQRkcuSVFfTEFTVFNBTEVQUklDRS4yMDIyLTAzLTMxAQAAAJERAwACAAAABTczLjQxAHbQpgHnTNwInK3b6hZN3AgoQ0lRLk5ZU0U6UkNMLklRX0xBU1RTQUxFUFJJQ0UuMjAxOS0wMy0zMQEAAAAL+AQAAgAAAAYxMTQuNjIAdtCmAedM3AicrdvqFk3cCChDSVEuTllTRTpTWVkuSVFfTEFTVFNBTEVQUklDRS4yMDIwLTA5LTI2AQAAAKjiAgACAAAABTYyLjAxAHbQpgHnTNwIH3Xa6hZN3AgtQ0lRLk5BU0RBUUdTOk9STFkuSVFfTEFTVFNBTEVQUklDRS4yMDIwLTAzLTMxAQAAAMHyBAACAAAABjMwMS4wNQB20KYB50zcCBfqzeoWTdwILUNJUS5OQVNEQVFHUzpQQVlYLklRX0xBU1RTQUxFUFJJQ0UuMjAxOS0wNS0zMQEAAADIgQQAAgAAAAU4NS43OQB20KYB50zcCNxc8eoWTdwIKENJUS5OWVNFOlBTQS5JUV9MQVNUU0FMRVBSSUNFLjIwMjItMTItMzEBAAAAcKkEAAIAAAAGMjgwLjE5AHbQpgHnTNwIfjHz6hZN3AgoQ0lRLk5ZU0U6Uk1ELklRX0xBU1RTQUxFUFJJQ0UuMjAyMy0wNi0zMAEAAADkMAUAAgAAAAUyMTguNQB20KYB50zcCH4x8+oWTdwIKENJUS5OWVNFOlNMQi5JUV9M</t>
  </si>
  <si>
    <t>QVNUU0FMRVBSSUNFLjIwMTktMTItMzEBAAAAjpsEAAIAAAAENDAuMgB20KYB50zcCH4x8+oWTdwIKENJUS5OWVNFOk5WUi5JUV9MQVNUU0FMRVBSSUNFLjIwMTktMDMtMzEBAAAA6cgCAAIAAAAEMjc2NwB20KYB50zcCOWT3uoWTdwILUNJUS5OQVNEQVFHUzpBVkdPLklRX0xBU1RTQUxFUFJJQ0UuMjAyMC0wMi0wMgEAAADwtn0BAgAAAAYzMDUuMTYAdtCmAedM3AgRJoPqFk3cCCZDSVEuTllTRTpELklRX0xBU1RTQUxFUFJJQ0UuMjAyMy0wNi0zMAEAAABhEwQAAgAAAAU1MS43OQB20KYB50zcCDWPbeoWTdwIKENJUS5OWVNFOkNBRy5JUV9MQVNUU0FMRVBSSUNFLjIwMTktMDItMjQBAAAADWkAAAIAAAAFMjMuMzgAdtCmAedM3AhXtm3qFk3cCClDSVEuTllTRTpDVFZBLklRX0xBU1RTQUxFUFJJQ0UuMjAyMi0wMy0zMQEAAAB6igUTAgAAAAU1Ny40OAB20KYB50zcCK8TeeoWTdwIKENJUS5OWVNFOkRSSS5JUV9MQVNUU0FMRVBSSUNFLjIwMjItMTEtMjcBAAAAICEFAAIAAAAGMTQ4LjM5AHbQpgHnTNwIcZFQ6hZN3AguQ0lRLk5BU0RBUUdTOkNNQ1NBLklRX0xBU1RTQUxFUFJJQ0UuMjAxOS0wNi0zMAEAAAAdpQIAAgAAAAU0Mi4yOAB20KYB50zcCDNtdOoWTdwIJ0NJUS5OWVNFOkRHLklRX0xBU1RTQUxFUFJJQ0UuMjAyMS0wNC0zMAEAAADeEgQAAgAAAAYyMTQuNzUAdtCmAedM3AgUaojqFk3cCCdDSVEu</t>
  </si>
  <si>
    <t>TllTRTpHTS5JUV9MQVNUU0FMRVBSSUNFLjIwMTktMDYtMzABAAAAVO6lAwIAAAAFMzguNTMAdtCmAedM3Ah0nHDqFk3cCCxDSVEuTkFTREFRR1M6S0RQLklRX0xBU1RTQUxFUFJJQ0UuMjAyMi0wNi0zMAEAAAAeGwUAAgAAAAUzNS4zOQB20KYB50zcCCORiOoWTdwIJ0NJUS5OWVNFOkdNLklRX0xBU1RTQUxFUFJJQ0UuMjAxOS0wMy0zMQEAAABU7qUDAgAAAAQzNy4xAHbQpgHnTNwII5GI6hZN3AgtQ0lRLk5BU0RBUUdTOkpCSFQuSVFfTEFTVFNBTEVQUklDRS4yMDIzLTEyLTMxAQAAADBABAACAAAABjE5OS43NAB20KYB50zcCBYdlOoWTdwIKENJUS5OWVNFOkZNQy5JUV9MQVNUU0FMRVBSSUNFLjIwMTktMDktMzABAAAAvm8AAAIAAAAFODcuNjgAdtCmAedM3AjaFW/qFk3cCC1DSVEuTkFTREFRR1M6SEJBTi5JUV9MQVNUU0FMRVBSSUNFLjIwMjMtMDktMzABAAAAVkAEAAIAAAAEMTAuNAB20KYB50zcCF7fnuoWTdwIKENJUS5OWVNFOkJFTi5JUV9MQVNUU0FMRVBSSUNFLjIwMjAtMDMtMzEBAAAAH3AAAAIAAAAFMTYuNjkAdtCmAedM3AgWHZTqFk3cCC1DSVEuTkFTREFRR1M6SEJBTi5JUV9MQVNUU0FMRVBSSUNFLjIwMTktMDYtMzABAAAAVkAEAAIAAAAFMTMuODIAdtCmAedM3AhzkKjqFk3cCCdDSVEuTllTRTpGRS5JUV9MQVNUU0FMRVBSSUNFLjIwMjEtMDMtMzEBAAAAi3oEAAIAAAAFMzQuNjkAdtCm</t>
  </si>
  <si>
    <t>AedM3Ah3LZ/qFk3cCClDSVEuTllTRTpIVUJCLklRX0xBU1RTQUxFUFJJQ0UuMjAyMS0wMy0zMQEAAADGRAQAAgAAAAYxODYuODkAdtCmAedM3AjZV5TqFk3cCChDSVEuTllTRTpFUVIuSVFfTEFTVFNBTEVQUklDRS4yMDE5LTEyLTMxAQAAADFuAAACAAAABTgwLjkyAHbQpgHnTNwIXG6c6hZN3AgoQ0lRLk5ZU0U6SFBRLklRX0xBU1RTQUxFUFJJQ0UuMjAxOS0xMC0zMQEAAAA4qQEAAgAAAAUxNy4zNwB20KYB50zcCGQtieoWTdwIKENJUS5OWVNFOkZNQy5JUV9MQVNUU0FMRVBSSUNFLjIwMjItMDktMzABAAAAvm8AAAIAAAAFMTA1LjcAdtCmAedM3Aias5fqFk3cCCxDSVEuTkFTREFRR1M6SE9OLklRX0xBU1RTQUxFUFJJQ0UuMjAxOS0wOS0zMAEAAABEdRQAAgAAAAUxNjkuMgB20KYB50zcCHy8nOoWTdwIKENJUS5OWVNFOkVUTi5JUV9MQVNUU0FMRVBSSUNFLjIwMjItMDMtMzEBAAAAoawCAAIAAAAGMTUxLjc2AHbQpgHnTNwIluOc6hZN3AgnQ0lRLk5ZU0U6RkkuSVFfTEFTVFNBTEVQUklDRS4yMDIxLTA2LTMwAQAAANH0AQACAAAABjEwNi44OQB20KYB50zcCJbjnOoWTdwIKENJUS5OWVNFOkhFUy5JUV9MQVNUU0FMRVBSSUNFLjIwMjMtMDYtMzABAAAA8c8DAAIAAAAGMTM1Ljk1AHbQpgHnTNwIoAqd6hZN3AgtQ0lRLk5BU0RBUUdTOklOVFUuSVFfTEFTVFNBTEVQUklDRS4yMDIwLTAxLTMxAQAAALNS</t>
  </si>
  <si>
    <t>AAACAAAABjI4MC4zOAB20KYB50zcCKAKneoWTdwILUNJUS5OQVNEQVFHUzpGQVNULklRX0xBU1RTQUxFUFJJQ0UuMjAyMi0wMy0zMQEAAACbIQQAAgAAAAQ1OS40AHbQpgHnTNwI4xeg6hZN3AgtQ0lRLk5BU0RBUUdTOkdJTEQuSVFfTEFTVFNBTEVQUklDRS4yMDE5LTAzLTMxAQAAAEpxAAACAAAABTY1LjAxAHbQpgHnTNwIz/Cf6hZN3AgoQ0lRLk5ZU0U6RU9HLklRX0xBU1RTQUxFUFJJQ0UuMjAyMC0wMy0zMQEAAABcHQQAAgAAAAUzNS45MgB20KYB50zcCOk+oOoWTdwIKENJUS5OWVNFOkZUVi5JUV9MQVNUU0FMRVBSSUNFLjIwMjAtMTItMzEBAAAA9wH8EgIAAAAFNzAuODIAdtCmAedM3AjjF6DqFk3cCCxDSVEuTkFTREFRR1M6SE9OLklRX0xBU1RTQUxFUFJJQ0UuMjAyMi0xMi0zMQEAAABEdRQAAgAAAAUyMTQuMwB20KYB50zcCPhloOoWTdwILUNJUS5OQVNEQVFHUzpJTlRVLklRX0xBU1RTQUxFUFJJQ0UuMjAxOS0wNy0zMQEAAACzUgAAAgAAAAYyNzcuMzEAdtCmAedM3AgPOpnqFk3cCChDSVEuTllTRTpFRlguSVFfTEFTVFNBTEVQUklDRS4yMDE5LTEyLTMxAQAAAIWuAgACAAAABjE0MC4xMgB20KYB50zcCDX+j+oWTdwILUNJUS5OQVNEQVFHUzpGVE5ULklRX0xBU1RTQUxFUFJJQ0UuMjAyMy0wOS0zMAEAAABmCCkAAgAAAAU1OC42OAB20KYB50zcCLyiieoWTdwIKENJUS5OWVNFOkhFUy5JUV9M</t>
  </si>
  <si>
    <t>QVNUU0FMRVBSSUNFLjIwMjItMDktMzABAAAA8c8DAAIAAAAGMTA4Ljk5AHbQpgHnTNwIILSg6hZN3AgnQ0lRLk5ZU0U6RVcuSVFfTEFTVFNBTEVQUklDRS4yMDIxLTAzLTMxAQAAAFRGBgACAAAABTgzLjY0AHbQpgHnTNwITSWQ6hZN3AgoQ0lRLk5ZU0U6RklTLklRX0xBU1RTQUxFUFJJQ0UuMjAyMC0wNi0zMAEAAACs05kAAgAAAAYxMzQuMDkAdtCmAedM3AjUpp3qFk3cCCxDSVEuTkFTREFRR1M6R0VOLklRX0xBU1RTQUxFUFJJQ0UuMjAyMi0wOS0zMAEAAAC4iAAAAgAAAAUyMC4xNAB20KYB50zcCLyiieoWTdwIKENJUS5OWVNFOkhQRS5JUV9MQVNUU0FMRVBSSUNFLjIwMjMtMDQtMzABAAAADqlUEAIAAAAFMTQuMzIAdtCmAedM3AhUTJDqFk3cCChDSVEuTllTRTpFUVQuSVFfTEFTVFNBTEVQUklDRS4yMDIxLTAzLTMxAQAAAGQeBAACAAAABTE4LjU4AHbQpgHnTNwIGmGZ6hZN3AgtQ0lRLk5BU0RBUUdTOkZJVEIuSVFfTEFTVFNBTEVQUklDRS4yMDIxLTAzLTMxAQAAAHEiBAACAAAABTM3LjQ1AHbQpgHnTNwI582d6hZN3AgpQ0lRLk5ZU0U6R1JNTi5JUV9MQVNUU0FMRVBSSUNFLjIwMjAtMDMtMjgBAAAAfyIJAAIAAAAFNzMuNTMAdtCmAedM3AgpsKLqFk3cCChDSVEuTllTRTpIRVMuSVFfTEFTVFNBTEVQUklDRS4yMDIyLTAzLTMxAQAAAPHPAwACAAAABjEwNy4wNAB20KYB50zcCAkOpeoWTdwILUNJ</t>
  </si>
  <si>
    <t>US5OQVNEQVFHUzpIQkFOLklRX0xBU1RTQUxFUFJJQ0UuMjAyMS0wMy0zMQEAAABWQAQAAgAAAAUxNS43MgB20KYB50zcCDR2teoWTdwILENJUS5OQVNEQVFHUzpFWEMuSVFfTEFTVFNBTEVQUklDRS4yMDIxLTEyLTMxAQAAAPWEBAACAAAABTU3Ljc2AHbQpgHnTNwI1Oea6hZN3AgnQ0lRLk5ZU0U6RkUuSVFfTEFTVFNBTEVQUklDRS4yMDIyLTEyLTMxAQAAAIt6BAACAAAABTQxLjk0AHbQpgHnTNwIgkKV6hZN3AgpQ0lRLk5ZU0U6R05SQy5JUV9MQVNUU0FMRVBSSUNFLjIwMjMtMTItMzEBAAAA5J6xBAIAAAAGMTI5LjI0AHbQpgHnTNwI68OO6hZN3AgoQ0lRLk5ZU0U6RE9DLklRX0xBU1RTQUxFUFJJQ0UuMjAxOS0xMi0zMQEAAADOPQQAAgAAAAUzNC40NwB20KYB50zcCLDwieoWTdwILUNJUS5OQVNEQVFHUzpIQkFOLklRX0xBU1RTQUxFUFJJQ0UuMjAyMC0xMi0zMQEAAABWQAQAAgAAAAUxMi42MwB20KYB50zcCBY1peoWTdwIJ0NJUS5OWVNFOklQLklRX0xBU1RTQUxFUFJJQ0UuMjAyMS0xMi0zMQEAAABs7gAAAgAAAAU0Ni45OAB20KYB50zcCNTnmuoWTdwILUNJUS5OQVNEQVFHTTpFTlBILklRX0xBU1RTQUxFUFJJQ0UuMjAyMy0wMy0zMQEAAABYwmkCAgAAAAYyMTAuMjgAdtCmAedM3Ah7wZDqFk3cCC1DSVEuTkFTREFRR1M6RkZJVi5JUV9MQVNUU0FMRVBSSUNFLjIwMjItMDYtMzABAAAA02ABAAIA</t>
  </si>
  <si>
    <t>AAAGMTUzLjA0AHbQpgHnTNwIWkKo6hZN3AgtQ0lRLk5BU0RBUUdTOkZUTlQuSVFfTEFTVFNBTEVQUklDRS4yMDIyLTA5LTMwAQAAAGYIKQACAAAABTQ5LjEzAHbQpgHnTNwIvXaY6hZN3AgnQ0lRLk5ZU0U6R00uSVFfTEFTVFNBTEVQUklDRS4yMDIzLTA5LTMwAQAAAFTupQMCAAAABTMyLjk3AHbQpgHnTNwI86Gp6hZN3AgoQ0lRLk5ZU0U6SExULklRX0xBU1RTQUxFUFJJQ0UuMjAxOS0wOS0zMAEAAAAecwAAAgAAAAU5My4xMQB20KYB50zcCL12mOoWTdwIKENJUS5OWVNFOklUVy5JUV9MQVNUU0FMRVBSSUNFLjIwMjAtMDktMzABAAAA8UcEAAIAAAAGMTkzLjIxAHbQpgHnTNwI98ip6hZN3AgoQ0lRLk5ZU0U6SkJMLklRX0xBU1RTQUxFUFJJQ0UuMjAyMy0wOC0zMQEAAABOdwEAAgAAAAYxMTQuNDIAdtCmAedM3Ai9dpjqFk3cCChDSVEuTllTRTpLTUkuSVFfTEFTVFNBTEVQUklDRS4yMDIwLTA5LTMwAQAAAO9UFQICAAAABTEyLjMzAHbQpgHnTNwI86Gp6hZN3AgmQ0lRLk5ZU0U6TC5JUV9MQVNUU0FMRVBSSUNFLjIwMjAtMDktMzABAAAA6lwEAAIAAAAFMzQuNzUAdtCmAedM3AjinZjqFk3cCC1DSVEuTkFTREFRR1M6TVRDSC5JUV9MQVNUU0FMRVBSSUNFLjIwMjEtMDktMzABAAAAz2sFAAIAAAAGMTU2Ljk5AHbQpgHnTNwI86Gp6hZN3AgoQ0lRLk5ZU0U6TUFBLklRX0xBU1RTQUxFUFJJQ0UuMjAyMi0w</t>
  </si>
  <si>
    <t>OS0zMAEAAABGEgUAAgAAAAYxNTUuMDcAdtCmAedM3AjinZjqFk3cCC1DSVEuTkFTREFRR1M6TlRBUC5JUV9MQVNUU0FMRVBSSUNFLjIwMjMtMDEtMjcBAAAANH0AAAIAAAAFNjUuNTQAdtCmAedM3AjzoanqFk3cCC1DSVEuTkFTREFRR1M6SVNSRy5JUV9MQVNUU0FMRVBSSUNFLjIwMjAtMDMtMzEBAAAAH3YAAAIAAAAGMTY1LjA3AHbQpgHnTNwI4p2Y6hZN3AgpQ0lRLk5ZU0U6S0VZUy5JUV9MQVNUU0FMRVBSSUNFLjIwMjItMDQtMzABAAAAgzG5DgIAAAAGMTQwLjI3AHbQpgHnTNwI98ip6hZN3AgoQ0lRLk5ZU0U6TFlWLklRX0xBU1RTQUxFUFJJQ0UuMjAyMS0wNi0zMAEAAACv3gUAAgAAAAU4Ny41OQB20KYB50zcCOKdmOoWTdwIKENJUS5OWVNFOk1MTS5JUV9MQVNUU0FMRVBSSUNFLjIwMjItMDYtMzABAAAAsXkAAAIAAAAGMjk5LjI0AHbQpgHnTNwI98ip6hZN3AgtQ0lRLk5BU0RBUUdTOk1DSFAuSVFfTEFTVFNBTEVQUklDRS4yMDIyLTA5LTMwAQAAAAx7AAACAAAABTYxLjAzAHbQpgHnTNwI4p2Y6hZN3AgnQ0lRLk5ZU0U6TVMuSVFfTEFTVFNBTEVQUklDRS4yMDE5LTA2LTMwAQAAAEI3BwACAAAABTQzLjgxAHbQpgHnTNwI98ip6hZN3AgtQ0lRLk5BU0RBUUdTOk5UUlMuSVFfTEFTVFNBTEVQUklDRS4yMDIwLTA2LTMwAQAAADh0BAACAAAABTc5LjM0AHbQpgHnTNwIiGmV6hZN3AgtQ0lRLk5BU0RB</t>
  </si>
  <si>
    <t>UUdTOklTUkcuSVFfTEFTVFNBTEVQUklDRS4yMDE5LTA5LTMwAQAAAB92AAACAAAACjE3OS45NzY2NjYAdtCmAedM3Ag6g6XqFk3cCClDSVEuTllTRTpLRVlTLklRX0xBU1RTQUxFUFJJQ0UuMjAyMi0wMS0zMQEAAACDMbkOAgAAAAYxNjguODIAdtCmAedM3Aid6JDqFk3cCChDSVEuTllTRTpMWVYuSVFfTEFTVFNBTEVQUklDRS4yMDIxLTAzLTMxAQAAAK/eBQACAAAABTg0LjY1AHbQpgHnTNwIWSmh6hZN3AgoQ0lRLk5ZU0U6TUxNLklRX0xBU1RTQUxFUFJJQ0UuMjAyMi0wMy0zMQEAAACxeQAAAgAAAAYzODQuODkAdtCmAedM3AhN6I3qFk3cCC1DSVEuTkFTREFRR1M6TUNIUC5JUV9MQVNUU0FMRVBSSUNFLjIwMjItMDYtMzABAAAADHsAAAIAAAAFNTguMDgAdtCmAedM3AjpNZvqFk3cCCdDSVEuTllTRTpNUy5JUV9MQVNUU0FMRVBSSUNFLjIwMTktMDMtMzEBAAAAQjcHAAIAAAAENDIuMgB20KYB50zcCGZpqOoWTdwIKENJUS5OWVNFOkpOSi5JUV9MQVNUU0FMRVBSSUNFLjIwMjItMTAtMDIBAAAAnSECAAIAAAAGMTYzLjM2AHbQpgHnTNwIuheP6hZN3AgnQ0lRLk5ZU0U6TEguSVFfTEFTVFNBTEVQUklDRS4yMDIxLTEyLTMxAQAAALN3AAACAAAABjMxNC4yMQB20KYB50zcCEnWmeoWTdwIKENJUS5OWVNFOkxZQi5JUV9MQVNUU0FMRVBSSUNFLjIwMjItMTItMzEBAAAAaBcMAAIAAAAFODMuMDMAdtCmAedM</t>
  </si>
  <si>
    <t>3AgkXKXqFk3cCChDSVEuTllTRTpNQ0suSVFfTEFTVFNBTEVQUklDRS4yMDIzLTAzLTMxAQAAAMNlBAACAAAABjM1Ni4wNQB20KYB50zcCGIPjuoWTdwIKENJUS5OWVNFOk1ISy5JUV9MQVNUU0FMRVBSSUNFLjIwMTktMTItMzEBAAAAtnsAAAIAAAAGMTM2LjM4AHbQpgHnTNwI4sSY6hZN3AgoQ0lRLk5ZU0U6TkVNLklRX0xBU1RTQUxFUFJJQ0UuMjAyMC0xMi0zMQEAAADTcwQAAgAAAAU1OS44OQB20KYB50zcCFkpoeoWTdwILUNJUS5OQVNEQVFHUzpJTkNZLklRX0xBU1RTQUxFUFJJQ0UuMjAxOS0wNi0zMAEAAACaFAUAAgAAAAU4NC45NgB20KYB50zcCGZpqOoWTdwIKUNJUS5OWVNFOkpOUFIuSVFfTEFTVFNBTEVQUklDRS4yMDIzLTA5LTMwAQAAAOd2AAACAAAABTI3Ljc5AHbQpgHnTNwIdcWL6hZN3AgnQ0lRLk5ZU0U6TFcuSVFfTEFTVFNBTEVQUklDRS4yMDE5LTAyLTI0AQAAAJZ3UBYCAAAABDcwLjUAdtCmAedM3AihD5HqFk3cCChDSVEuTllTRTpNUk8uSVFfTEFTVFNBTEVQUklDRS4yMDIwLTA5LTMwAQAAANrNBAACAAAABDQuMDkAdtCmAedM3AjinZjqFk3cCChDSVEuTllTRTpNUksuSVFfTEFTVFNBTEVQUklDRS4yMDIxLTA5LTMwAQAAAPZmBAACAAAABTc1LjExAHbQpgHnTNwISrie6hZN3AgtQ0lRLk5BU0RBUUdTOk1ETFouSVFfTEFTVFNBTEVQUklDRS4yMDIyLTA5LTMwAQAAAG1JCwACAAAA</t>
  </si>
  <si>
    <t>BTU0LjgzAHbQpgHnTNwIdEyj6hZN3AgoQ0lRLk5ZU0U6TktFLklRX0xBU1RTQUxFUFJJQ0UuMjAyMy0wMi0yOAEAAACNdAQAAgAAAAYxMTguNzkAdtCmAedM3AhzkKjqFk3cCChDSVEuTllTRTpJVFcuSVFfTEFTVFNBTEVQUklDRS4yMDIwLTAzLTMxAQAAAPFHBAACAAAABjE0Mi4xMgB20KYB50zcCL0XiuoWTdwIKENJUS5OWVNFOkpQTS5JUV9MQVNUU0FMRVBSSUNFLjIwMjItMTItMzEBAAAAWA0KAAIAAAAFMTM0LjEAdtCmAedM3AhiD47qFk3cCCdDSVEuTllTRTpMVy5JUV9MQVNUU0FMRVBSSUNFLjIwMjItMTEtMjcBAAAAlndQFgIAAAAFODYuMTUAdtCmAedM3AjRXZHqFk3cCChDSVEuTllTRTpNVEIuSVFfTEFTVFNBTEVQUklDRS4yMDE5LTA2LTMwAQAAAJ0nBAACAAAABjE3MC4wNwB20KYB50zcCJyQleoWTdwIKENJUS5OWVNFOk1EVC5JUV9MQVNUU0FMRVBSSUNFLjIwMTktMTAtMjUBAAAAdHoAAAIAAAAGMTA1LjQ0AHbQpgHnTNwIV/2Z6hZN3AgoQ0lRLk5ZU0U6VEFQLklRX0xBU1RTQUxFUFJJQ0UuMjAyMS0wNi0zMAEAAABVBgQAAgAAAAU1My42OQB20KYB50zcCEq4nuoWTdwILUNJUS5OQVNEQVFHUzpQT0RELklRX0xBU1RTQUxFUFJJQ0UuMjAxOS0wOS0zMAEAAACccQkAAgAAAAYxNjQuOTMAdtCmAedM3Ah0TKPqFk3cCCZDSVEuTllTRTpLLklRX0xBU1RTQUxFUFJJQ0UuMjAyMy0wNy0wMQEA</t>
  </si>
  <si>
    <t>AADcUgQAAgAAAAQ2Ny40AHbQpgHnTNwIc5Co6hZN3AgoQ0lRLk5ZU0U6TFZTLklRX0xBU1RTQUxFUFJJQ0UuMjAyMC0wMy0zMQEAAAD/bjcAAgAAAAU0Mi40NwB20KYB50zcCL0XiuoWTdwIKENJUS5OWVNFOk1QQy5JUV9MQVNUU0FMRVBSSUNFLjIwMjEtMDMtMzEBAAAAGlsNBwIAAAAFNTMuNDkAdtCmAedM3AhzNo7qFk3cCC1DSVEuTkFTREFRR1M6TUVUQS5JUV9MQVNUU0FMRVBSSUNFLjIwMjItMDMtMzEBAAAAF9s8AQIAAAAGMjIyLjM2AHbQpgHnTNwIqzaR6hZN3AgtQ0lRLk5BU0RBUUdTOk1QV1IuSVFfTEFTVFNBTEVQUklDRS4yMDIzLTAzLTMxAQAAAGqQLgACAAAABjUwMC41NAB20KYB50zcCGc1uOoWTdwIKENJUS5OWVNFOk5LRS5JUV9MQVNUU0FMRVBSSUNFLjIwMTgtMDgtMzEBAAAAjXQEAAIAAAAEODIuMgB20KYB50zcCGc1uOoWTdwIKENJUS5OWVNFOk9YWS5JUV9MQVNUU0FMRVBSSUNFLjIwMjAtMDMtMzEBAAAApnkEAAIAAAAFMTEuNTgAdtCmAedM3AhnNbjqFk3cCClDSVEuTllTRTpJTlZILklRX0xBU1RTQUxFUFJJQ0UuMjAyMC0wNi0zMAEAAABFcMIYAgAAAAUyNy41MwB20KYB50zcCGc1uOoWTdwIKENJUS5OWVNFOktNQi5JUV9MQVNUU0FMRVBSSUNFLjIwMjEtMDktMzABAAAA0VQEAAIAAAAGMTMyLjQ0AHbQpgHnTNwIbly46hZN3AgsQ0lRLk5BU0RBUUdTOkxLUS5JUV9MQVNUU0FM</t>
  </si>
  <si>
    <t>RVBSSUNFLjIwMjAtMTItMzEBAAAANKxBAAIAAAAFMzUuMjQAdtCmAedM3AhuXLjqFk3cCChDSVEuTllTRTpNQVMuSVFfTEFTVFNBTEVQUklDRS4yMDIxLTEyLTMxAQAAAObEAgACAAAABTcwLjIyAHbQpgHnTNwIZzW46hZN3AgrQ0lRLk5BU0RBUUdTOk1VLklRX0xBU1RTQUxFUFJJQ0UuMjAyMi0wOS0wMQEAAAAGaQQAAgAAAAU1Ny4zMQB20KYB50zcCGc1uOoWTdwIKUNJUS5OWVNFOk1TQ0kuSVFfTEFTVFNBTEVQUklDRS4yMDIzLTEyLTMxAQAAAN6xdwACAAAABjU2NS42NQB20KYB50zcCG5cuOoWTdwIKENJUS5OWVNFOk5PQy5JUV9MQVNUU0FMRVBSSUNFLjIwMTktMTItMzEBAAAAr3sBAAIAAAAGMzQzLjk3AHbQpgHnTNwIbly46hZN3AgpQ0lRLk5ZU0U6SU5WSC5JUV9MQVNUU0FMRVBSSUNFLjIwMTktMTItMzEBAAAARXDCGAIAAAAFMjkuOTcAdtCmAedM3AhuXLjqFk3cCChDSVEuTllTRTpLTUIuSVFfTEFTVFNBTEVQUklDRS4yMDIxLTAzLTMxAQAAANFUBAACAAAABjEzOS4wNQB20KYB50zcCG5cuOoWTdwILENJUS5OQVNEQVFHUzpMS1EuSVFfTEFTVFNBTEVQUklDRS4yMDIwLTA5LTMwAQAAADSsQQACAAAABTI3LjczAHbQpgHnTNwIbly46hZN3AgoQ0lRLk5ZU0U6TUFTLklRX0xBU1RTQUxFUFJJQ0UuMjAyMS0wOS0zMAEAAADmxAIAAgAAAAU1NS41NQB20KYB50zcCG5cuOoWTdwIK0NJUS5OQVNE</t>
  </si>
  <si>
    <t>QVFHUzpNVS5JUV9MQVNUU0FMRVBSSUNFLjIwMjItMDYtMDIBAAAABmkEAAIAAAAFNzUuMzcAdtCmAedM3AhuXLjqFk3cCClDSVEuTllTRTpNU0NJLklRX0xBU1RTQUxFUFJJQ0UuMjAyMy0wOS0zMAEAAADesXcAAgAAAAY1MTMuMDgAdtCmAedM3AhuXLjqFk3cCChDSVEuTllTRTpISUkuSVFfTEFTVFNBTEVQUklDRS4yMDIxLTAzLTMxAQAAAP+KBQACAAAABjIwNS44NQB20KYB50zcCHSDuOoWTdwIKENJUS5OWVNFOkpDSS5JUV9MQVNUU0FMRVBSSUNFLjIwMjAtMTItMzEBAAAA3k8EAAIAAAAFNDYuNTkAdtCmAedM3Ah0g7jqFk3cCC1DSVEuTkFTREFRR1M6TFJDWC5JUV9MQVNUU0FMRVBSSUNFLjIwMjAtMTItMjcBAAAAv3cAAAIAAAAGNDgwLjM0AHbQpgHnTNwIdIO46hZN3AgoQ0lRLk5ZU0U6TVRCLklRX0xBU1RTQUxFUFJJQ0UuMjAyMi0wNi0zMAEAAACdJwQAAgAAAAYxNTkuMzkAdtCmAedM3Ah0g7jqFk3cCChDSVEuTllTRTpNRFQuSVFfTEFTVFNBTEVQUklDRS4yMDIyLTEwLTI4AQAAAHR6AAACAAAABTg2LjgyAHbQpgHnTNwIdIO46hZN3AgoQ0lRLk5ZU0U6TU9ILklRX0xBU1RTQUxFUFJJQ0UuMjAxOS0wNi0zMAEAAAD9rD4AAgAAAAYxNDMuMTQAdtCmAedM3Ah0g7jqFk3cCC1DSVEuTkFTREFRR1M6TldTQS5JUV9MQVNUU0FMRVBSSUNFLjIwMTktMTItMzEBAAAADC6uDAIAAAAFMTQuMTQAdtCm</t>
  </si>
  <si>
    <t>AedM3Ah0g7jqFk3cCCdDSVEuTllTRTpJUC5JUV9MQVNUU0FMRVBSSUNFLjIwMjAtMDYtMzABAAAAbO4AAAIAAAAFMzUuMjEAdtCmAedM3Ah0g7jqFk3cCChDSVEuTllTRTpLRVkuSVFfTEFTVFNBTEVQUklDRS4yMDIzLTA5LTMwAQAAAKAGBQACAAAABTEwLjc2AHbQpgHnTNwIwKq46hZN3AgsQ0lRLk5BU0RBUUdTOkxJTi5JUV9MQVNUU0FMRVBSSUNFLjIwMjItMDMtMzEBAAAAYdoEAAIAAAAGMzE5LjQzAHbQpgHnTNwIwKq46hZN3AgoQ0lRLk5ZU0U6TU1DLklRX0xBU1RTQUxFUFJJQ0UuMjAyMy0wMy0zMQEAAAD+OAcAAgAAAAYxNjYuNTUAdtCmAedM3AjAqrjqFk3cCChDSVEuTllTRTpNVEQuSVFfTEFTVFNBTEVQUklDRS4yMDE5LTAzLTMxAQAAAOx6AAACAAAAAzcyMwB20KYB50zcCB5yt+oWTdwIKENJUS5OWVNFOk1DTy5JUV9MQVNUU0FMRVBSSUNFLjIwMjAtMDMtMzEBAAAAxQ8IAAIAAAAFMjExLjUAdtCmAedM3AinFrTqFk3cCChDSVEuTllTRTpOU0MuSVFfTEFTVFNBTEVQUklDRS4yMDIxLTAzLTMxAQAAAKx1BAACAAAABjI2OC41MgB20KYB50zcCLwGsuoWTdwIK0NJUS5OQVNEQVFHUzpPTi5JUV9MQVNUU0FMRVBSSUNFLjIwMjItMDQtMDEBAAAALkkGAAIAAAAFNTkuNjMAdtCmAedM3AjUXK7qFk3cCC1DSVEuTkFTREFRR1M6SVNSRy5JUV9MQVNUU0FMRVBSSUNFLjIwMjItMDktMzABAAAAH3YA</t>
  </si>
  <si>
    <t>AAIAAAAGMTg3LjQ0AHbQpgHnTNwIPcfL6hZN3AgpQ0lRLk5ZU0U6S0VZUy5JUV9MQVNUU0FMRVBSSUNFLjIwMjMtMTAtMzEBAAAAgzG5DgIAAAAGMTIyLjA1AHbQpgHnTNwI9JLI6hZN3AgoQ0lRLk5ZU0U6TFlWLklRX0xBU1RTQUxFUFJJQ0UuMjAyMi0xMi0zMQEAAACv3gUAAgAAAAU2OS43NAB20KYB50zcCESbxOoWTdwIKENJUS5OWVNFOk1MTS5JUV9MQVNUU0FMRVBSSUNFLjIwMjMtMTItMzEBAAAAsXkAAAIAAAAGNDk4LjkxAHbQpgHnTNwIw/2/6hZN3AgoQ0lRLk5ZU0U6TUdNLklRX0xBU1RTQUxFUFJJQ0UuMjAxOS0xMi0zMQEAAABOYAQAAgAAAAUzMy4yNwB20KYB50zcCHHNuuoWTdwIJ0NJUS5OWVNFOk1TLklRX0xBU1RTQUxFUFJJQ0UuMjAyMC0xMi0zMQEAAABCNwcAAgAAAAU2OC41MwB20KYB50zcCCCZt+oWTdwIJkNJUS5OWVNFOkouSVFfTEFTVFNBTEVQUklDRS4yMDE5LTA2LTI4AQAAAC9OBAACAAAABTg0LjM5AHbQpgHnTNwIyy2y6hZN3AgnQ0lRLk5ZU0U6TEguSVFfTEFTVFNBTEVQUklDRS4yMDIzLTEyLTMxAQAAALN3AAACAAAABjIyNy4yOQB20KYB50zcCKNPq+oWTdwILUNJUS5OQVNEQVFHUzpMVUxVLklRX0xBU1RTQUxFUFJJQ0UuMjAxOC0xMC0yOAEAAACKtQgCAgAAAAYxMzQuODIAdtCmAedM3Aj0ksjqFk3cCChDSVEuTllTRTpNQ0QuSVFfTEFTVFNBTEVQUklDRS4yMDIwLTA5</t>
  </si>
  <si>
    <t>LTMwAQAAAOAgAgACAAAABjIxOS40OQB20KYB50zcCNgkwOoWTdwIKENJUS5OWVNFOk1ISy5JUV9MQVNUU0FMRVBSSUNFLjIwMjEtMTAtMDIBAAAAtnsAAAIAAAAGMTc5LjIzAHbQpgHnTNwIIJm36hZN3AgoQ0lRLk5ZU0U6TkVNLklRX0xBU1RTQUxFUFJJQ0UuMjAyMi0wOS0zMAEAAADTcwQAAgAAAAU0Mi4wMwB20KYB50zcCPuqruoWTdwILUNJUS5OQVNEQVFHUzpJTE1OLklRX0xBU1RTQUxFUFJJQ0UuMjAxOS0wMy0zMQEAAAA5dAAAAgAAAAYzMTAuNjkAdtCmAedM3AgFusjqFk3cCChDSVEuTllTRTpKUE0uSVFfTEFTVFNBTEVQUklDRS4yMDIwLTA5LTMwAQAAAFgNCgACAAAABTk2LjI3AHbQpgHnTNwI8EvA6hZN3AgnQ0lRLk5ZU0U6TFcuSVFfTEFTVFNBTEVQUklDRS4yMDIwLTExLTI5AQAAAJZ3UBYCAAAABTczLjE5AHbQpgHnTNwIJ8C36hZN3AgoQ0lRLk5ZU0U6TVJPLklRX0xBU1RTQUxFUFJJQ0UuMjAyMi0wNi0zMAEAAADazQQAAgAAAAUyMi40OAB20KYB50zcCAjSruoWTdwIKENJUS5OWVNFOk1SSy5JUV9MQVNUU0FMRVBSSUNFLjIwMjMtMDYtMzABAAAA9mYEAAIAAAAGMTE1LjM5AHbQpgHnTNwIBbrI6hZN3AgoQ0lRLk5ZU0U6VEFQLklRX0xBU1RTQUxFUFJJQ0UuMjAxOS0wNi0zMAEAAABVBgQAAgAAAAI1NgB20KYB50zcCP9ywOoWTdwILUNJUS5OQVNEQVFHUzpJU1JHLklRX0xBU1RTQUxF</t>
  </si>
  <si>
    <t>UFJJQ0UuMjAyMS0wMy0zMQEAAAAfdgAAAgAAAAoyNDYuMzEzMzMzAHbQpgHnTNwIJ8C36hZN3AgpQ0lRLk5ZU0U6S0VZUy5JUV9MQVNUU0FMRVBSSUNFLjIwMjMtMDEtMzEBAAAAgzG5DgIAAAAGMTc5LjM1AHbQpgHnTNwIFfmu6hZN3AgoQ0lRLk5ZU0U6TFlWLklRX0xBU1RTQUxFUFJJQ0UuMjAyMi0wMy0zMQEAAACv3gUAAgAAAAYxMTcuNjQAdtCmAedM3AhVM8fqFk3cCChDSVEuTllTRTpNTE0uSVFfTEFTVFNBTEVQUklDRS4yMDIzLTAzLTMxAQAAALF5AAACAAAABjM1NS4wNgB20KYB50zcCIkbu+oWTdwIKENJUS5OWVNFOk1HTS5JUV9MQVNUU0FMRVBSSUNFLjIwMTktMDMtMzEBAAAATmAEAAIAAAAFMjUuNjYAdtCmAedM3AiACrDqFk3cCCdDSVEuTllTRTpNUy5JUV9MQVNUU0FMRVBSSUNFLjIwMjAtMDMtMzEBAAAAQjcHAAIAAAACMzQAdtCmAedM3AgFusjqFk3cCC1DSVEuTkFTREFRR1M6TlRSUy5JUV9MQVNUU0FMRVBSSUNFLjIwMjEtMDMtMzEBAAAAOHQEAAIAAAAGMTA1LjExAHbQpgHnTNwIMnu86hZN3AgoQ0lRLk5ZU0U6Sk5KLklRX0xBU1RTQUxFUFJJQ0UuMjAyMy0xMC0wMQEAAACdIQIAAgAAAAYxNTUuNzUAdtCmAedM3Ajre7LqFk3cCCdDSVEuTllTRTpMSC5JUV9MQVNUU0FMRVBSSUNFLjIwMjMtMDMtMzEBAAAAs3cAAAIAAAAGMjI5LjQyAHbQpgHnTNwIw47K6hZN3AgoQ0lRLk5ZU0U6</t>
  </si>
  <si>
    <t>TFlCLklRX0xBU1RTQUxFUFJJQ0UuMjAyMy0xMi0zMQEAAABoFwwAAgAAAAU5NS4wOAB20KYB50zcCA6awOoWTdwIKENJUS5OWVNFOk1DRC5JUV9MQVNUU0FMRVBSSUNFLjIwMTktMTItMzEBAAAA4CACAAIAAAAGMTk3LjYxAHbQpgHnTNwIEgG16hZN3AgoQ0lRLk5ZU0U6TUhLLklRX0xBU1RTQUxFUFJJQ0UuMjAyMC0xMi0zMQEAAAC2ewAAAgAAAAYxNDAuOTUAdtCmAedM3AhmPMzqFk3cCChDSVEuTllTRTpORU0uSVFfTEFTVFNBTEVQUklDRS4yMDIxLTEyLTMxAQAAANNzBAACAAAABTYyLjAyAHbQpgHnTNwINqK86hZN3AgoQ0lRLk5ZU0U6TlNDLklRX0xBU1RTQUxFUFJJQ0UuMjAyMy0wOS0zMAEAAACsdQQAAgAAAAYxOTYuOTMAdtCmAedM3AhAR6/qFk3cCC1DSVEuTkFTREFRR1M6UENBUi5JUV9MQVNUU0FMRVBSSUNFLjIwMTktMDMtMzEBAAAAQX8EAAIAAAAJNDUuNDI2NjY2AHbQpgHnTNwIqu3C6hZN3AgoQ0lRLk5ZU0U6UFNYLklRX0xBU1RTQUxFUFJJQ0UuMjAyMy0wNi0zMAEAAAAkqqABAgAAAAU5NS4zOAB20KYB50zcCBkoteoWTdwIKENJUS5OWVNFOkRHWC5JUV9MQVNUU0FMRVBSSUNFLjIwMjMtMDYtMzABAAAAd4MFAAIAAAAGMTQwLjU2AIj3pgHnTNwIw47K6hZN3AgsQ0lRLk5BU0RBUUdTOlNUWC5JUV9MQVNUU0FMRVBSSUNFLjIwMjAtMDEtMDMBAAAAmAs5AAIAAAAFNTguOTEAiPemAedM</t>
  </si>
  <si>
    <t>3AiFxsLqFk3cCChDSVEuTllTRTpOUkcuSVFfTEFTVFNBTEVQUklDRS4yMDIxLTA5LTMwAQAAAKFQBgACAAAABTQwLjgzAIj3pgHnTNwINqK86hZN3AgtQ0lRLk5BU0RBUUdTOlBBTlcuSVFfTEFTVFNBTEVQUklDRS4yMDIwLTAxLTMxAQAAAIN9hAECAAAABTc4LjI2AIj3pgHnTNwIZjzM6hZN3AgoQ0lRLk5ZU0U6UFBMLklRX0xBU1RTQUxFUFJJQ0UuMjAyMC0wMy0zMQEAAACk1AIAAgAAAAUyNC42OACI96YB50zcCOM35uoWTdwIKENJUS5OWVNFOlJPSy5JUV9MQVNUU0FMRVBSSUNFLjIwMjEtMTItMzEBAAAA2JUEAAIAAAAGMzQ4Ljg1AIj3pgHnTNwIGQnf6hZN3AgoQ0lRLk5ZU0U6U1lZLklRX0xBU1RTQUxFUFJJQ0UuMjAxOS0wOS0yOAEAAACo4gIAAgAAAAU3OC44NwCI96YB50zcCKdYsOoWTdwIK0NJUS5OQVNEQVFHUzpPTi5JUV9MQVNUU0FMRVBSSUNFLjIwMjAtMTAtMDIBAAAALkkGAAIAAAAFMjIuNDQAiPemAedM3AhFD8HqFk3cCChDSVEuTllTRTpQRkUuSVFfTEFTVFNBTEVQUklDRS4yMDIzLTEyLTMxAQAAAN55AgACAAAABTI4Ljc5AIj3pgHnTNwIhmPM6hZN3AgsQ0lRLk5BU0RBUUdTOlBUQy5JUV9MQVNUU0FMRVBSSUNFLjIwMTktMDktMzABAAAAxn8AAAIAAAAFNjguMTgAiPemAedM3AhcDrjqFk3cCClDSVEuTllTRTpTUEdJLklRX0xBU1RTQUxFUFJJQ0UuMjAyMy0xMi0zMQEAAADXVAAA</t>
  </si>
  <si>
    <t>AgAAAAY0NDAuNTIAiPemAedM3AgLbNXqFk3cCChDSVEuTllTRTpURFkuSVFfTEFTVFNBTEVQUklDRS4yMDE5LTEyLTI5AQAAAP4zBgACAAAABjM0Ny44MgCI96YB50zcCN1J3OoWTdwILUNJUS5OQVNEQVFHUzpPREZMLklRX0xBU1RTQUxFUFJJQ0UuMjAxOS0wNi0zMAEAAACs3wQAAgAAAAk5OS41MDY2NjYAiPemAedM3AgKk9XqFk3cCChDSVEuTllTRTpQTlIuSVFfTEFTVFNBTEVQUklDRS4yMDIxLTA5LTMwAQAAAAiDBAACAAAABTcyLjYzAIj3pgHnTNwICpPV6hZN3AgoQ0lRLk5ZU0U6UEVHLklRX0xBU1RTQUxFUFJJQ0UuMjAyMC0wOS0zMAEAAADyjQQAAgAAAAU1NC45MQCI96YB50zcCBeIrOoWTdwILENJUS5OQVNEQVFHUzpTVFguSVFfTEFTVFNBTEVQUklDRS4yMDE5LTAzLTI5AQAAAJgLOQACAAAABTQ3Ljg5AIj3pgHnTNwIKsPa6hZN3AgtQ0lRLk5BU0RBUUdTOlRST1cuSVFfTEFTVFNBTEVQUklDRS4yMDIxLTA5LTMwAQAAALFaAAACAAAABTE5Ni43AIj3pgHnTNwIrNDQ6hZN3AgoQ0lRLk5ZU0U6TlNDLklRX0xBU1RTQUxFUFJJQ0UuMjAyMC0wNi0zMAEAAACsdQQAAgAAAAYxNzUuNTcAiPemAedM3Ahsqd3qFk3cCChDSVEuTllTRTpQS0cuSVFfTEFTVFNBTEVQUklDRS4yMDIyLTEyLTMxAQAAAEWCAQACAAAABjEyNy45MQCI96YB50zcCGyp3eoWTdwIKENJUS5OWVNFOlBTWC5JUV9MQVNUU0FM</t>
  </si>
  <si>
    <t>RVBSSUNFLjIwMjItMDYtMzABAAAAJKqgAQIAAAAFODEuOTkAiPemAedM3Ag6V9/qFk3cCC1DSVEuTkFTREFRR1M6UVJWTy5JUV9MQVNUU0FMRVBSSUNFLjIwMjItMTAtMDEBAAAAHYQAAAIAAAAFNzkuNDEAiPemAedM3Ag6V9/qFk3cCClDSVEuTllTRTpSVlRZLklRX0xBU1RTQUxFUFJJQ0UuMjAxOS0wNi0zMAEAAABLGAQAAgAAAAU5Ni4zNACI96YB50zcCDpX3+oWTdwIKENJUS5OWVNFOlNSRS5JUV9MQVNUU0FMRVBSSUNFLjIwMjAtMDYtMzABAAAALtcBAAIAAAAGNTguNjE1AIj3pgHnTNwILjDf6hZN3AgoQ0lRLk5ZU0U6U1lGLklRX0xBU1RTQUxFUFJJQ0UuMjAyMS0wNi0zMAEAAACbYoQPAgAAAAU0OC41MgCI96YB50zcCDpX3+oWTdwIKENJUS5OWVNFOk9YWS5JUV9MQVNUU0FMRVBSSUNFLjIwMjItMTItMzEBAAAApnkEAAIAAAAFNjIuOTkAiPemAedM3Ag6V9/qFk3cCClDSVEuTllTRTpQQVlDLklRX0xBU1RTQUxFUFJJQ0UuMjAxOS0wMy0zMQEAAACJLCcPAgAAAAYxODkuMTMAiPemAedM3Ag6V9/qFk3cCCxDSVEuTkFTREFRR1M6UEZHLklRX0xBU1RTQUxFUFJJQ0UuMjAyMC0wMy0zMQEAAACREQMAAgAAAAUzMS4zNACI96YB50zcCDpX3+oWTdwIJkNJUS5OWVNFOk8uSVFfTEFTVFNBTEVQUklDRS4yMDIxLTAzLTMxAQAAAGktBQACAAAABDYzLjUAiPemAedM3AhZft/qFk3cCChDSVEuTllTRTpS</t>
  </si>
  <si>
    <t>VFguSVFfTEFTVFNBTEVQUklDRS4yMDIyLTAzLTMxAQAAAP5tAgACAAAABTk5LjA3AIj3pgHnTNwIWX7f6hZN3AgoQ0lRLk5ZU0U6TlNDLklRX0xBU1RTQUxFUFJJQ0UuMjAxOS0wMy0zMQEAAACsdQQAAgAAAAYxODYuODkAiPemAedM3Ag6V9/qFk3cCChDSVEuTllTRTpQS0cuSVFfTEFTVFNBTEVQUklDRS4yMDIyLTA2LTMwAQAAAEWCAQACAAAABTEzNy41AIj3pgHnTNwIOlff6hZN3AgoQ0lRLk5ZU0U6UE5XLklRX0xBU1RTQUxFUFJJQ0UuMjAyMi0xMi0zMQEAAAD9hwQAAgAAAAU3Ni4wNACI96YB50zcCFl+3+oWTdwILUNJUS5OQVNEQVFHUzpRQ09NLklRX0xBU1RTQUxFUFJJQ0UuMjAyMy0wOS0yNAEAAADVggAAAgAAAAYxMDcuNjgAiPemAedM3AhZft/qFk3cCC1DSVEuTkFTREFRR1M6Uk9TVC5JUV9MQVNUU0FMRVBSSUNFLjIwMTktMDItMDIBAAAAhoQAAAIAAAAFOTEuNzMAiPemAedM3Ag9IufqFk3cCC1DSVEuTkFTREFRR1M6TlRSUy5JUV9MQVNUU0FMRVBSSUNFLjIwMjMtMDYtMzABAAAAOHQEAAIAAAAFNzQuMTQAiPemAedM3AiUWtTqFk3cCChDSVEuTllTRTpQS0cuSVFfTEFTVFNBTEVQUklDRS4yMDIyLTAzLTMxAQAAAEWCAQACAAAABjE1Ni4xMQCI96YB50zcCJRa1OoWTdwIJ0NJUS5OWVNFOlBNLklRX0xBU1RTQUxFUFJJQ0UuMjAyMC0wOS0zMAEAAADdPGQAAgAAAAU3NC45OQCI96YB50zc</t>
  </si>
  <si>
    <t>CAa21+oWTdwIKENJUS5OWVNFOlJISS5JUV9MQVNUU0FMRVBSSUNFLjIwMjMtMDktMzABAAAA3zgEAAIAAAAFNzMuMjgAiPemAedM3AhTCNbqFk3cCChDSVEuTllTRTpOUkcuSVFfTEFTVFNBTEVQUklDRS4yMDE5LTAzLTMxAQAAAKFQBgACAAAABTQyLjQ4AIj3pgHnTNwI6W256hZN3AgtQ0lRLk5BU0RBUUdTOlBBUkEuSVFfTEFTVFNBTEVQUklDRS4yMDIzLTA2LTMwAQAAAB+ipwECAAAABTE1LjkxAIj3pgHnTNwI0//M6hZN3AgoQ0lRLk5ZU0U6UFhELklRX0xBU1RTQUxFUFJJQ0UuMjAxOS0wNi0zMAEAAAA4gQQAAgAAAAYxNTMuODYAiPemAedM3AhGSefqFk3cCChDSVEuTllTRTpSTUQuSVFfTEFTVFNBTEVQUklDRS4yMDIwLTEyLTMxAQAAAOQwBQACAAAABjIxMi41NgCI96YB50zcCCXm3OoWTdwIKENJUS5OWVNFOlNUVC5JUV9MQVNUU0FMRVBSSUNFLjIwMjMtMDYtMzABAAAAceECAAIAAAAFNzMuMTgAiPemAedM3AjARdHqFk3cCC1DSVEuTkFTREFRR1M6T1JMWS5JUV9MQVNUU0FMRVBSSUNFLjIwMjEtMDYtMzABAAAAwfIEAAIAAAAGNTY2LjIxAIj3pgHnTNwI+crh6hZN3AgpQ0lRLk5ZU0U6UEFZQy5JUV9MQVNUU0FMRVBSSUNFLjIwMjItMDMtMzEBAAAAiSwnDwIAAAAGMzQ2LjM4AIj3pgHnTNwIJebc6hZN3AgsQ0lRLk5BU0RBUUdTOlBGRy5JUV9MQVNUU0FMRVBSSUNFLjIwMjMtMDMtMzEBAAAA</t>
  </si>
  <si>
    <t>kREDAAIAAAAFNzQuMzIAiPemAedM3AgE3dfqFk3cCChDSVEuTllTRTpSSkYuSVFfTEFTVFNBTEVQUklDRS4yMDE4LTEyLTMxAQAAAF9YAAACAAAACTQ5LjYwNjY2NgCI96YB50zcCMNe0uoWTdwIKENJUS5OWVNFOlJDTC5JUV9MQVNUU0FMRVBSSUNFLjIwMjAtMDMtMzEBAAAAC/gEAAIAAAAFMzIuMTcAiPemAedM3AhOcOfqFk3cCChDSVEuTllTRTpTVFQuSVFfTEFTVFNBTEVQUklDRS4yMDE5LTAzLTMxAQAAAHHhAgACAAAABTY1LjgxAIj3pgHnTNwIJxni6hZN3AgtQ0lRLk5BU0RBUUdTOk5YUEkuSVFfTEFTVFNBTEVQUklDRS4yMDIwLTA5LTI3AQAAAENCDgACAAAABjExOS44MwCI96YB50zcCCQN3eoWTdwILUNJUS5OQVNEQVFHUzpQQVlYLklRX0xBU1RTQUxFUFJJQ0UuMjAyMC0wNS0zMQEAAADIgQQAAgAAAAU3Mi4yOACI96YB50zcCLyo1OoWTdwIKENJUS5OWVNFOlBQTC5JUV9MQVNUU0FMRVBSSUNFLjIwMjEtMTItMzEBAAAApNQCAAIAAAAFMzAuMDYAiPemAedM3AjTJs3qFk3cCChDSVEuTllTRTpSSkYuSVFfTEFTVFNBTEVQUklDRS4yMDIyLTA5LTMwAQAAAF9YAAACAAAABTk4LjgyAIj3pgHnTNwItkXe6hZN3AgoQ0lRLk5ZU0U6UkNMLklRX0xBU1RTQUxFUFJJQ0UuMjAyMy0xMi0zMQEAAAAL+AQAAgAAAAYxMjkuNDkAiPemAedM3AhaVtbqFk3cCChDSVEuTllTRTpMVVYuSVFfTEFTVFNBTEVQ</t>
  </si>
  <si>
    <t>UklDRS4yMDE5LTEyLTMxAQAAAO57AAACAAAABTUzLjk4AIj3pgHnTNwIFMPN6hZN3AgtQ0lRLk5BU0RBUUdTOk5UUlMuSVFfTEFTVFNBTEVQUklDRS4yMDIwLTAzLTMxAQAAADh0BAACAAAABTc1LjQ2AIj3pgHnTNwI0ybN6hZN3AgoQ0lRLk5ZU0U6UEtHLklRX0xBU1RTQUxFUFJJQ0UuMjAyMS0wMy0zMQEAAABFggEAAgAAAAYxMzQuNDgAiPemAedM3Ai2Rd7qFk3cCChDSVEuTllTRTpQTlcuSVFfTEFTVFNBTEVQUklDRS4yMDIxLTA5LTMwAQAAAP2HBAACAAAABTcyLjM2AIj3pgHnTNwIWlbW6hZN3AgtQ0lRLk5BU0RBUUdTOlFDT00uSVFfTEFTVFNBTEVQUklDRS4yMDIyLTA2LTI2AQAAANWCAAACAAAABTEyNS4xAIj3pgHnTNwIFMPN6hZN3AgsQ0lRLk5BU0RBUUdTOlNUWC5JUV9MQVNUU0FMRVBSSUNFLjIwMjEtMDQtMDIBAAAAmAs5AAIAAAAFNzguNDkAiPemAedM3AiM8PXqFk3cCChDSVEuTllTRTpUR1QuSVFfTEFTVFNBTEVQUklDRS4yMDE4LTExLTAzAQAAAGapAgACAAAABTg0LjQxAIj3pgHnTNwIWlbW6hZN3AgrQ0lRLk5BU0RBUUdTOk9OLklRX0xBU1RTQUxFUFJJQ0UuMjAyMi0wNy0wMQEAAAAuSQYAAgAAAAU0Ni44NACI96YB50zcCF6X5+oWTdwILENJUS5OQVNEQVFHUzpQRVAuSVFfTEFTVFNBTEVQUklDRS4yMDIwLTA2LTEzAQAAAFaAAAACAAAAAzEyOQCI96YB50zcCPtN2uoWTdwILENJ</t>
  </si>
  <si>
    <t>US5OQVNEQVFHUzpQVEMuSVFfTEFTVFNBTEVQUklDRS4yMDIxLTAzLTMxAQAAAMZ/AAACAAAABjEzNy42NQCI96YB50zcCBfqzeoWTdwIKENJUS5OWVNFOlJISS5JUV9MQVNUU0FMRVBSSUNFLjIwMjItMDYtMzABAAAA3zgEAAIAAAAFNzQuODkAiPemAedM3AgrNN3qFk3cCC1DSVEuTkFTREFRR1M6U05QUy5JUV9MQVNUU0FMRVBSSUNFLjIwMjAtMDQtMzABAAAA1IgAAAIAAAAGMTU3LjEyAIj3pgHnTNwIgOPy6hZN3AgtQ0lRLk5BU0RBUUdTOk5YUEkuSVFfTEFTVFNBTEVQUklDRS4yMDE5LTEyLTMxAQAAAENCDgACAAAABjEyNy4yNgCI96YB50zcCLs18eoWTdwILUNJUS5OQVNEQVFHUzpQQVlYLklRX0xBU1RTQUxFUFJJQ0UuMjAxOS0wOC0zMQEAAADIgQQAAgAAAAQ4MS43AIj3pgHnTNwIuzXx6hZN3AgoQ0lRLk5ZU0U6UFNBLklRX0xBU1RTQUxFUFJJQ0UuMjAyMy0wMy0zMQEAAABwqQQAAgAAAAYzMDIuMTQAiPemAedM3AhvCvPqFk3cCC1DSVEuTkFTREFRR1M6U0JBQy5JUV9MQVNUU0FMRVBSSUNFLjIwMjMtMDMtMzEBAAAAF4UAAAIAAAAGMjYxLjA3AIj3pgHnTNwIwj726hZN3AgpQ0lRLk5ZU0U6VFJHUC5JUV9MQVNUU0FMRVBSSUNFLjIwMjItMDMtMzEBAAAAqW5VAgIAAAAFNzUuNDcAiPemAedM3Agd2e3qFk3cCClDSVEuTllTRTpPUkNMLklRX0xBU1RTQUxFUFJJQ0UuMjAyMi0wMi0yOAEAAADn</t>
  </si>
  <si>
    <t>VgAAAgAAAAU3NS45NwCI96YB50zcCG8K8+oWTdwIKENJUS5OWVNFOlBGRS5JUV9MQVNUU0FMRVBSSUNFLjIwMjAtMTItMzEBAAAA3nkCAAIAAAAFMzYuODEAiPemAedM3Ag9W93qFk3cCCxDSVEuTkFTREFRR1M6UFRDLklRX0xBU1RTQUxFUFJJQ0UuMjAyMC0wOS0zMAEAAADGfwAAAgAAAAU4Mi43MgCI96YB50zcCLxl9uoWTdwIJ0NJUS5OWVNFOlJGLklRX0xBU1RTQUxFUFJJQ0UuMjAyMS0xMi0zMQEAAAAxJAQAAgAAAAQyMS44AIj3pgHnTNwIvGX26hZN3AgtQ0lRLk5BU0RBUUdTOlNCQUMuSVFfTEFTVFNBTEVQUklDRS4yMDIyLTEyLTMxAQAAABeFAAACAAAABjI4MC4zMQCI96YB50zcCLxl9uoWTdwIKENJUS5OWVNFOk5VRS5JUV9MQVNUU0FMRVBSSUNFLjIwMjAtMTItMzEBAAAAcdICAAIAAAAFNTMuMTkAiPemAedM3Aj5wf3qFk3cCC1DSVEuTkFTREFRR1M6UEFSQS5JUV9MQVNUU0FMRVBSSUNFLjIwMjEtMDktMzABAAAAH6KnAQIAAAAFMzkuNTEAiPemAedM3Aj5wf3qFk3cCChDSVEuTllTRTpQUlUuSVFfTEFTVFNBTEVQUklDRS4yMDIzLTA5LTMwAQAAAPjXDwACAAAABTk0Ljg5AIj3pgHnTNwIkBrg6hZN3AgsQ0lRLk5BU0RBUUdTOlJFRy5JUV9MQVNUU0FMRVBSSUNFLjIwMjMtMDktMzABAAAA+XYMAAIAAAAFNTkuNDQAiPemAedM3AhaCOrqFk3cCChDSVEuTllTRTpTUEcuSVFfTEFTVFNBTEVQ</t>
  </si>
  <si>
    <t>UklDRS4yMDIzLTA5LTMwAQAAAEqGAAACAAAABjEwOC4wMwCI96YB50zcCEiC3eoWTdwIKENJUS5OWVNFOlNZWS5JUV9MQVNUU0FMRVBSSUNFLjIwMjItMTAtMDEBAAAAqOICAAIAAAAFNzAuNzEAiPemAedM3AgBq/HqFk3cCCdDSVEuTllTRTpMSC5JUV9MQVNUU0FMRVBSSUNFLjIwMjEtMDYtMzABAAAAs3cAAAIAAAAGMjc1Ljg1ALct1gHnTNwIyZC76hZN3AgoQ0lRLk5ZU0U6TFlCLklRX0xBU1RTQUxFUFJJQ0UuMjAyMi0wNi0zMAEAAABoFwwAAgAAAAU4Ny40NgC3LdYB50zcCMmQu+oWTdwIKENJUS5OWVNFOk1DSy5JUV9MQVNUU0FMRVBSSUNFLjIwMjItMDktMzABAAAAw2UEAAIAAAAGMzM5Ljg3ALct1gHnTNwIyZC76hZN3AgoQ0lRLk5ZU0U6TUhLLklRX0xBU1RTQUxFUFJJQ0UuMjAxOS0wNi0yOQEAAAC2ewAAAgAAAAYxNDcuNDcAty3WAedM3AjNt7vqFk3cCChDSVEuTllTRTpJVFcuSVFfTEFTVFNBTEVQUklDRS4yMDE5LTA5LTMwAQAAAPFHBAACAAAABjE1Ni40OQC3LdYB50zcCMmQu+oWTdwIKENJUS5OWVNFOkpQTS5JUV9MQVNUU0FMRVBSSUNFLjIwMjItMDktMzABAAAAWA0KAAIAAAAFMTA0LjUAty3WAedM3AjJkLvqFk3cCCdDSVEuTllTRTpMVy5JUV9MQVNUU0FMRVBSSUNFLjIwMjItMDgtMjgBAAAAlndQFgIAAAAFODAuNzIAty3WAedM3AjJkLvqFk3cCChDSVEuTllTRTpNVEIuSVFfTEFT</t>
  </si>
  <si>
    <t>VFNBTEVQUklDRS4yMDE5LTAzLTMxAQAAAJ0nBAACAAAABjE1Ny4wMgC3LdYB50zcCM23u+oWTdwIKENJUS5OWVNFOk1EVC5JUV9MQVNUU0FMRVBSSUNFLjIwMTktMDctMjYBAAAAdHoAAAIAAAAGMTAyLjU1ALct1gHnTNwIzbe76hZN3AgoQ0lRLk5ZU0U6VEFQLklRX0xBU1RTQUxFUFJJQ0UuMjAyMS0wMy0zMQEAAABVBgQAAgAAAAU1MS4xNQC3LdYB50zcCM23u+oWTdwIKENJUS5OWVNFOk5FRS5JUV9MQVNUU0FMRVBSSUNFLjIwMjItMDMtMzEBAAAA+iAEAAIAAAAFODQuNzEAty3WAedM3AjNt7vqFk3cCC1DSVEuTkFTREFRR1M6T1JMWS5JUV9MQVNUU0FMRVBSSUNFLjIwMjMtMDMtMzEBAAAAwfIEAAIAAAAGODQ4Ljk4ALct1gHnTNwI7N676hZN3AgtQ0lRLk5BU0RBUUdTOklOVFUuSVFfTEFTVFNBTEVQUklDRS4yMDE5LTAxLTMxAQAAALNSAAACAAAABjIxNS44MgC3LdYB50zcCM23u+oWTdwIKENJUS5OWVNFOktFWS5JUV9MQVNUU0FMRVBSSUNFLjIwMjAtMDMtMzEBAAAAoAYFAAIAAAAFMTAuMzcAty3WAedM3AjNt7vqFk3cCChDSVEuTllTRTpMWVYuSVFfTEFTVFNBTEVQUklDRS4yMDIzLTEyLTMxAQAAAK/eBQACAAAABDkzLjYAty3WAedM3AjNt7vqFk3cCChDSVEuTllTRTpNTUMuSVFfTEFTVFNBTEVQUklDRS4yMDE5LTEyLTMxAQAAAP44BwACAAAABjExMS40MQC3LdYB50zcCOzeu+oWTdwIKENJ</t>
  </si>
  <si>
    <t>US5OWVNFOk1HTS5JUV9MQVNUU0FMRVBSSUNFLjIwMjAtMTItMzEBAAAATmAEAAIAAAAFMzEuNTEAty3WAedM3Ajs3rvqFk3cCCdDSVEuTllTRTpNUy5JUV9MQVNUU0FMRVBSSUNFLjIwMjEtMTItMzEBAAAAQjcHAAIAAAAFOTguMTYAty3WAedM3Ajs3rvqFk3cCC1DSVEuTkFTREFRR1M6TlRSUy5JUV9MQVNUU0FMRVBSSUNFLjIwMjItMTItMzEBAAAAOHQEAAIAAAAFODguNDkAty3WAedM3Ajs3rvqFk3cCC1DSVEuTkFTREFRR1M6SU5UVS5JUV9MQVNUU0FMRVBSSUNFLjIwMTgtMTAtMzEBAAAAs1IAAAIAAAADMjExALct1gHnTNwI7N676hZN3AgoQ0lRLk5ZU0U6S0VZLklRX0xBU1RTQUxFUFJJQ0UuMjAxOS0xMi0zMQEAAACgBgUAAgAAAAUyMC4yNAC3LdYB50zcCOzeu+oWTdwIKENJUS5OWVNFOkxZVi5JUV9MQVNUU0FMRVBSSUNFLjIwMjMtMDktMzABAAAAr94FAAIAAAAFODMuMDQAty3WAedM3Ajs3rvqFk3cCChDSVEuTllTRTpNTUMuSVFfTEFTVFNBTEVQUklDRS4yMDE5LTA5LTMwAQAAAP44BwACAAAABjEwMC4wNQC3LdYB50zcCOzeu+oWTdwIKENJUS5OWVNFOk1HTS5JUV9MQVNUU0FMRVBSSUNFLjIwMjAtMDktMzABAAAATmAEAAIAAAAFMjEuNzUAty3WAedM3AjzBbzqFk3cCCdDSVEuTllTRTpNUy5JUV9MQVNUU0FMRVBSSUNFLjIwMjEtMDktMzABAAAAQjcHAAIAAAAFOTcuMzEAty3WAedM3Ajz</t>
  </si>
  <si>
    <t>BbzqFk3cCC1DSVEuTkFTREFRR1M6TlRSUy5JUV9MQVNUU0FMRVBSSUNFLjIwMjItMDktMzABAAAAOHQEAAIAAAAFODUuNTYAty3WAedM3AjzBbzqFk3cCCZDSVEuTllTRTpKLklRX0xBU1RTQUxFUFJJQ0UuMjAyMC0wMy0yNwEAAAAvTgQAAgAAAAU3NC44OADAVNYB50zcCPMFvOoWTdwIKENJUS5OWVNFOkxIWC5JUV9MQVNUU0FMRVBSSUNFLjIwMTktMDktMjcBAAAADrcCAAIAAAAGMjA4LjkyAMBU1gHnTNwI8wW86hZN3AgtQ0lRLk5BU0RBUUdTOkxVTFUuSVFfTEFTVFNBTEVQUklDRS4yMDE5LTA4LTA0AQAAAIq1CAICAAAABjE3OC45MwDAVNYB50zcCPMFvOoWTdwIKENJUS5OWVNFOk1DRC5JUV9MQVNUU0FMRVBSSUNFLjIwMjEtMDYtMzABAAAA4CACAAIAAAAGMjMwLjk5AMBU1gHnTNwI8wW86hZN3AgoQ0lRLk5ZU0U6TUhLLklRX0xBU1RTQUxFUFJJQ0UuMjAyMi0wNy0wMgEAAAC2ewAAAgAAAAYxMjguOTcAwFTWAedM3AjzBbzqFk3cCChDSVEuTllTRTpORU0uSVFfTEFTVFNBTEVQUklDRS4yMDIzLTA2LTMwAQAAANNzBAACAAAABTQyLjY2AMBU1gHnTNwI9iy86hZN3AgoQ0lRLk5ZU0U6SUNFLklRX0xBU1RTQUxFUFJJQ0UuMjAxOS0wNi0zMAEAAABgghAAAgAAAAU4NS45NADAVNYB50zcCPYsvOoWTdwIKUNJUS5OWVNFOktWVUUuSVFfTEFTVFNBTEVQUklDRS4yMDIyLTEwLTAyAQAAAJKUhmwDAAAA</t>
  </si>
  <si>
    <t>AADAVNYB50zcCPMFvOoWTdwIKUNJUS5OWVNFOkxET1MuSVFfTEFTVFNBTEVQUklDRS4yMDIwLTA0LTAzAQAAAJWwAQACAAAABTg3Ljk0AMBU1gHnTNwI8wW86hZN3AgtQ0lRLk5BU0RBUUdTOk1LVFguSVFfTEFTVFNBTEVQUklDRS4yMDIxLTAzLTMxAQAAAIqrAQACAAAABjQ5Ny45MgDAVNYB50zcCPYsvOoWTdwIKENJUS5OWVNFOk1FVC5JUV9MQVNUU0FMRVBSSUNFLjIwMjItMDMtMzEBAAAAMNUCAAIAAAAFNzAuMjgAwFTWAedM3AhxprrqFk3cCC1DSVEuTkFTREFRR1M6TU5TVC5JUV9MQVNUU0FMRVBSSUNFLjIwMjMtMDMtMzEBAAAAsT4FAAIAAAAFNTQuMDEAwFTWAedM3AjAqrjqFk3cCCdDSVEuTllTRTpOSS5JUV9MQVNUU0FMRVBSSUNFLjIwMTktMDMtMzEBAAAA/HQEAAIAAAAFMjguNjYAwFTWAedM3AggmbfqFk3cCC1DSVEuTkFTREFRR1M6T0RGTC5JUV9MQVNUU0FMRVBSSUNFLjIwMjAtMDMtMzEBAAAArN8EAAIAAAAGMTMxLjI2AMBU1gHnTNwIyy2y6hZN3AgoQ0lRLk5ZU0U6SUZGLklRX0xBU1RTQUxFUFJJQ0UuMjAyMS0wOS0zMAEAAAA/SwQAAgAAAAYxMzMuNzIAwFTWAedM3AjUXK7qFk3cCCxDSVEuTkFTREFRR1M6S0RQLklRX0xBU1RTQUxFUFJJQ0UuMjAyMi0xMi0zMQEAAAAeGwUAAgAAAAUzNS42NgDAVNYB50zcCE3uy+oWTdwIKENJUS5OWVNFOkxFTi5JUV9MQVNUU0FMRVBSSUNFLjIw</t>
  </si>
  <si>
    <t>MjAtMTEtMzABAAAAK3gAAAIAAAAFNzUuODYAwFTWAedM3Aj0ksjqFk3cCCxDSVEuTkFTREFRR1M6TUFSLklRX0xBU1RTQUxFUFJJQ0UuMjAyMS0xMi0zMQEAAACseQAAAgAAAAYxNjUuMjQAwFTWAedM3AhEm8TqFk3cCChDSVEuTllTRTpNVEQuSVFfTEFTVFNBTEVQUklDRS4yMDIyLTEyLTMxAQAAAOx6AAACAAAABzE0NDUuNDUAwFTWAedM3AjD/b/qFk3cCChDSVEuTllTRTpNQ08uSVFfTEFTVFNBTEVQUklDRS4yMDIzLTEyLTMxAQAAAMUPCAACAAAABjM5MC41NgDAVNYB50zcCHHNuuoWTdwIKENJUS5OWVNFOkpCTC5JUV9MQVNUU0FMRVBSSUNFLjIwMTktMDgtMzEBAAAATncBAAIAAAAFMjguODEAwFTWAedM3AggmbfqFk3cCC1DSVEuTkFTREFRR1M6S0xBQy5JUV9MQVNUU0FMRVBSSUNFLjIwMjEtMTItMzEBAAAAcU4EAAIAAAAGNDMwLjExAMBU1gHnTNwIfeOv6hZN3AgoQ0lRLk5ZU0U6TE9XLklRX0xBU1RTQUxFUFJJQ0UuMjAyMS0xMC0yOQEAAACHwgIAAgAAAAYyMzMuODIAwFTWAedM3AhN7svqFk3cCChDSVEuTllTRTpNS0MuSVFfTEFTVFNBTEVQUklDRS4yMDIzLTA4LTMxAQAAALjDAgACAAAABTgyLjA4AMBU1gHnTNwIb8LE6hZN3AgoQ0lRLk5ZU0U6TUFBLklRX0xBU1RTQUxFUFJJQ0UuMjAxOS0wOS0zMAEAAABGEgUAAgAAAAYxMzAuMDEAwFTWAedM3Ah39LrqFk3cCC1DSVEuTkFTREFRR1M6</t>
  </si>
  <si>
    <t>TlRBUC5JUV9MQVNUU0FMRVBSSUNFLjIwMjAtMDEtMjQBAAAANH0AAAIAAAAFNTkuODEAwFTWAedM3AjdVLLqFk3cCChDSVEuTllTRTpOVUUuSVFfTEFTVFNBTEVQUklDRS4yMDIxLTEwLTAyAQAAAHHSAgACAAAABTk3LjY1AMBU1gHnTNwITe7L6hZN3AgoQ0lRLk5ZU0U6Sk5KLklRX0xBU1RTQUxFUFJJQ0UuMjAxOS0wOS0yOQEAAACdIQIAAgAAAAUxMjguNgDAVNYB50zcCESbxOoWTdwIJ0NJUS5OWVNFOkxILklRX0xBU1RTQUxFUFJJQ0UuMjAxOS0wNi0zMAEAAACzdwAAAgAAAAUxNzIuOQDAVNYB50zcCHHNuuoWTdwIKENJUS5OWVNFOkxZQi5JUV9MQVNUU0FMRVBSSUNFLjIwMjAtMDYtMzABAAAAaBcMAAIAAAAFNjUuNzIAwFTWAedM3AjdVLLqFk3cCChDSVEuTllTRTpNQ0suSVFfTEFTVFNBTEVQUklDRS4yMDIwLTA5LTMwAQAAAMNlBAACAAAABjE0OC45MwDAVNYB50zcCFMVzOoWTdwIKENJUS5OWVNFOk1PSC5JUV9MQVNUU0FMRVBSSUNFLjIwMjItMDYtMzABAAAA/aw+AAIAAAAGMjc5LjYxAMBU1gHnTNwIb8LE6hZN3AgoQ0lRLk5ZU0U6SUZGLklRX0xBU1RTQUxFUFJJQ0UuMjAyMC0wOS0zMAEAAAA/SwQAAgAAAAYxMjIuNDUAwFTWAedM3Ah39LrqFk3cCCxDSVEuTkFTREFRR1M6S0RQLklRX0xBU1RTQUxFUFJJQ0UuMjAyMS0xMi0zMQEAAAAeGwUAAgAAAAUzNi44NgDAVNYB50zcCOt7suoWTdwI</t>
  </si>
  <si>
    <t>KENJUS5OWVNFOkxFTi5JUV9MQVNUU0FMRVBSSUNFLjIwMjAtMDItMjkBAAAAK3gAAAIAAAAFNjAuMzQAwFTWAedM3AjDjsrqFk3cCCxDSVEuTkFTREFRR1M6TUFSLklRX0xBU1RTQUxFUFJJQ0UuMjAyMS0wMy0zMQEAAACseQAAAgAAAAYxNDguMTEAwFTWAedM3Aj/csDqFk3cCChDSVEuTllTRTpNVEQuSVFfTEFTVFNBTEVQUklDRS4yMDIyLTAzLTMxAQAAAOx6AAACAAAABzEzNzMuMTkAwFTWAedM3AgL2rTqFk3cCChDSVEuTllTRTpNQ08uSVFfTEFTVFNBTEVQUklDRS4yMDIzLTAzLTMxAQAAAMUPCAACAAAABjMwNi4wMgDAVNYB50zcCFMVzOoWTdwILUNJUS5OQVNEQVFHUzpORFNOLklRX0xBU1RTQUxFUFJJQ0UuMjAxOS0wMS0zMQEAAAD+MAIAAgAAAAYxMjkuNjQAwFTWAedM3AiFxsLqFk3cCChDSVEuTllTRTpKQkwuSVFfTEFTVFNBTEVQUklDRS4yMDE4LTExLTMwAQAAAE53AQACAAAABTI0Ljk3AMBU1gHnTNwIPee36hZN3AgtQ0lRLk5BU0RBUUdTOktMQUMuSVFfTEFTVFNBTEVQUklDRS4yMDIxLTAzLTMxAQAAAHFOBAACAAAABTMzMC40AMBU1gHnTNwIt52r6hZN3AgoQ0lRLk5ZU0U6TE9XLklRX0xBU1RTQUxFUFJJQ0UuMjAyMS0wMS0yOQEAAACHwgIAAgAAAAYxNjYuODUAwFTWAedM3Ahx6cTqFk3cCChDSVEuTllTRTpNS0MuSVFfTEFTVFNBTEVQUklDRS4yMDIyLTExLTMwAQAAALjDAgACAAAA</t>
  </si>
  <si>
    <t>BTg1LjE4AMBU1gHnTNwIwx+56hZN3AgtQ0lRLk5BU0RBUUdTOk1STkEuSVFfTEFTVFNBTEVQUklDRS4yMDIzLTEyLTMxAQAAAPyDqwcCAAAABTk5LjQ1AMBU1gHnTNwIQEev6hZN3AgtQ0lRLk5BU0RBUUdTOk5UQVAuSVFfTEFTVFNBTEVQUklDRS4yMDE5LTA0LTI2AQAAADR9AAACAAAABDcxLjkAwFTWAedM3Aiq7cLqFk3cCChDSVEuTllTRTpORU0uSVFfTEFTVFNBTEVQUklDRS4yMDIyLTEyLTMxAQAAANNzBAACAAAABDQ3LjIAwFTWAedM3Aj7orLqFk3cCClDSVEuTllTRTpPVElTLklRX0xBU1RTQUxFUFJJQ0UuMjAyMi0wOS0zMAEAAAAgbgIAAgAAAAQ2My44AMBU1gHnTNwIgFrH6hZN3AgoQ0lRLk5ZU0U6UENHLklRX0xBU1RTQUxFUFJJQ0UuMjAyMS0wNi0zMAEAAAAlIgIAAgAAAAUxMC4xNwDAVNYB50zcCP263uoWTdwIJkNJUS5OWVNFOk8uSVFfTEFTVFNBTEVQUklDRS4yMDIyLTA2LTMwAQAAAGktBQACAAAABTY4LjI2AMBU1gHnTNwIZ63O6hZN3AgoQ0lRLk5ZU0U6U1BHLklRX0xBU1RTQUxFUFJJQ0UuMjAyMy0wNi0zMAEAAABKhgAAAgAAAAYxMTUuNDgAwFTWAedM3AgI4cjqFk3cCChDSVEuTllTRTpPWFkuSVFfTEFTVFNBTEVQUklDRS4yMDE5LTA5LTMwAQAAAKZ5BAACAAAABTQ0LjQ3AMBU1gHnTNwIJOjA6hZN3AgtQ0lRLk5BU0RBUUdTOlBZUEwuSVFfTEFTVFNBTEVQUklDRS4yMDIxLTAz</t>
  </si>
  <si>
    <t>LTMxAQAAAFy4AQACAAAABjI0Mi44NADAVNYB50zcCLedq+oWTdwIKENJUS5OWVNFOlBSVS5JUV9MQVNUU0FMRVBSSUNFLjIwMTktMDMtMzEBAAAA+NcPAAIAAAAFOTEuODgAwFTWAedM3AhsgtDqFk3cCChDSVEuTllTRTpSVFguSVFfTEFTVFNBTEVQUklDRS4yMDIzLTAzLTMxAQAAAP5tAgACAAAABTk3LjkzAMBU1gHnTNwIwx+56hZN3AgoQ0lRLk5ZU0U6Tk9DLklRX0xBU1RTQUxFUFJJQ0UuMjAxOS0wOS0zMAEAAACvewEAAgAAAAYzNzQuNzkAwFTWAedM3Aj7orLqFk3cCChDSVEuTllTRTpQS0cuSVFfTEFTVFNBTEVQUklDRS4yMDE5LTA2LTMwAQAAAEWCAQACAAAABTk1LjMyAMBU1gHnTNwIpmjg6hZN3AgoQ0lRLk5ZU0U6UE5XLklRX0xBU1RTQUxFUFJJQ0UuMjAxOS0xMi0zMQEAAAD9hwQAAgAAAAU4OS45MwDAVNYB50zcCKZo4OoWTdwILUNJUS5OQVNEQVFHUzpRQ09NLklRX0xBU1RTQUxFUFJJQ0UuMjAyMC0wOS0yNwEAAADVggAAAgAAAAUxMTQuNQDAVNYB50zcCKZo4OoWTdwILUNJUS5OQVNEQVFHUzpTQkFDLklRX0xBU1RTQUxFUFJJQ0UuMjAyMS0xMi0zMQEAAAAXhQAAAgAAAAYzODkuMDIAwFTWAedM3AhAR6/qFk3cCChDSVEuTllTRTpBTEwuSVFfTEFTVFNBTEVQUklDRS4yMDIyLTEyLTMxAQAAABdJAAACAAAABTEzNS42AMBU1gHnTNwIetTO6hZN3AgoQ0lRLk5ZU0U6T1hZLklRX0xBU1RT</t>
  </si>
  <si>
    <t>QUxFUFJJQ0UuMjAyMy0wOS0zMAEAAACmeQQAAgAAAAU2NC44OADAVNYB50zcCJ9j2eoWTdwIKUNJUS5OWVNFOlBBWUMuSVFfTEFTVFNBTEVQUklDRS4yMDE5LTA5LTMwAQAAAIksJw8CAAAABjIwOS40OQDAVNYB50zcCJ9j2eoWTdwILUNJUS5OQVNEQVFHUzpRUlZPLklRX0xBU1RTQUxFUFJJQ0UuMjAyMi0xMi0zMQEAAAAdhAAAAgAAAAU5MC42NADAVNYB50zcCKdYsOoWTdwILUNJUS5OQVNEQVFHUzpTQkFDLklRX0xBU1RTQUxFUFJJQ0UuMjAyMS0wOS0zMAEAAAAXhQAAAgAAAAYzMzAuNTcAwFTWAedM3AguMN/qFk3cCChDSVEuTllTRTpURUwuSVFfTEFTVFNBTEVQUklDRS4yMDIyLTA2LTI0AQAAABuyewACAAAABjExOC4zOQDAVNYB50zcCIQM1OoWTdwILUNJUS5OQVNEQVFHUzpPUkxZLklRX0xBU1RTQUxFUFJJQ0UuMjAyMi0xMi0zMQEAAADB8gQAAgAAAAY4NDQuMDMAwFTWAedM3AjptuDqFk3cCClDSVEuTllTRTpQQVlDLklRX0xBU1RTQUxFUFJJQ0UuMjAyMy0wNi0zMAEAAACJLCcPAgAAAAYzMjEuMjQAwFTWAedM3Ail4ODqFk3cCChDSVEuTllTRTpQUEwuSVFfTEFTVFNBTEVQUklDRS4yMDIzLTA2LTMwAQAAAKTUAgACAAAABTI2LjQ2AMBU1gHnTNwIybXK6hZN3AgnQ0lRLk5ZU0U6UkwuSVFfTEFTVFNBTEVQUklDRS4yMDE4LTA5LTI5AQAAAOyGBQACAAAABjEzNy41NQDAVNYB50zcCERur+oW</t>
  </si>
  <si>
    <t>TdwILUNJUS5OQVNEQVFHUzpST1NULklRX0xBU1RTQUxFUFJJQ0UuMjAxOS0wOC0wMwEAAACGhAAAAgAAAAYxMDMuNDkAwFTWAedM3AgpT7XqFk3cCChDSVEuTllTRTpMVVYuSVFfTEFTVFNBTEVQUklDRS4yMDIxLTA2LTMwAQAAAO57AAACAAAABTUzLjA5AMBU1gHnTNwIyEK76hZN3AgtQ0lRLk5BU0RBUUdTOk5EQVEuSVFfTEFTVFNBTEVQUklDRS4yMDIyLTAzLTMxAQAAALdMCwACAAAABDU5LjQAwFTWAedM3AiqFMPqFk3cCClDSVEuTllTRTpPUkNMLklRX0xBU1RTQUxFUFJJQ0UuMjAyMC0wMi0yOQEAAADnVgAAAgAAAAU0OS40NgDAVNYB50zcCBgIyeoWTdwIKENJUS5OWVNFOlBDRy5JUV9MQVNUU0FMRVBSSUNFLjIwMjAtMDMtMzEBAAAAJSICAAIAAAAEOC45OQDAVNYB50zcCDfWrOoWTdwIKENJUS5OWVNFOlBTQS5JUV9MQVNUU0FMRVBSSUNFLjIwMjEtMDMtMzEBAAAAcKkEAAIAAAAGMjQ2Ljc2AMBU1gHnTNwI892y6hZN3AgoQ0lRLk5ZU0U6Uk1ELklRX0xBU1RTQUxFUFJJQ0UuMjAyMS0wOS0zMAEAAADkMAUAAgAAAAYyNjMuNTUAwFTWAedM3AjXRrnqFk3cCCxDSVEuTkFTREFRR1M6U1RYLklRX0xBU1RTQUxFUFJJQ0UuMjAyMi0wOS0zMAEAAACYCzkAAgAAAAU1My4yMwDAVNYB50zcCD/JvOoWTdwILUNJUS5OQVNEQVFHUzpPUkxZLklRX0xBU1RTQUxFUFJJQ0UuMjAyMi0wNi0zMAEAAADB8gQA</t>
  </si>
  <si>
    <t>AgAAAAY2MzEuNzYAwFTWAedM3Ai9eOPqFk3cCClDSVEuTllTRTpQQVlDLklRX0xBU1RTQUxFUFJJQ0UuMjAyMi0xMi0zMQEAAACJLCcPAgAAAAYzMTAuMzEAwFTWAedM3Ai9eOPqFk3cCCxDSVEuTkFTREFRR1M6UEZHLklRX0xBU1RTQUxFUFJJQ0UuMjAyMy0xMi0zMQEAAACREQMAAgAAAAU3OC42NwDAVNYB50zcCL144+oWTdwIKENJUS5OWVNFOlJKRi5JUV9MQVNUU0FMRVBSSUNFLjIwMTktMDktMzABAAAAX1gAAAIAAAAJNTQuOTczMzMzAMBU1gHnTNwIxp/j6hZN3AgoQ0lRLk5ZU0U6Q1JNLklRX0xBU1RTQUxFUFJJQ0UuMjAyMy0wMS0zMQEAAAAl4AEAAgAAAAYxNjcuOTcAwFTWAedM3AisHtHqFk3cCC1DSVEuTkFTREFRR1M6TldTQS5JUV9MQVNUU0FMRVBSSUNFLjIwMjAtMTItMzEBAAAADC6uDAIAAAAFMTcuOTcAwFTWAedM3AgGttfqFk3cCClDSVEuTllTRTpPVElTLklRX0xBU1RTQUxFUFJJQ0UuMjAyMC0wOS0zMAEAAAAgbgIAAgAAAAU2Mi40MgDAVNYB50zcCAa21+oWTdwIKENJUS5OWVNFOlBYRC5JUV9MQVNUU0FMRVBSSUNFLjIwMTktMDktMzABAAAAOIEEAAIAAAAGMTI1Ljc3AMBU1gHnTNwIfffd6hZN3AgsQ0lRLk5BU0RBUUdTOlJPUC5JUV9MQVNUU0FMRVBSSUNFLjIwMjItMDktMzABAAAA31gAAAIAAAAGMzU5LjY0AMBU1gHnTNwI/L7c6hZN3AgtQ0lRLk5BU0RBUUdTOk5UUlMuSVFf</t>
  </si>
  <si>
    <t>TEFTVFNBTEVQUklDRS4yMDIxLTEyLTMxAQAAADh0BAACAAAABjExOS42MQDAVNYB50zcCMBF0eoWTdwIKENJUS5OWVNFOlBLRy5JUV9MQVNUU0FMRVBSSUNFLjIwMjEtMTItMzEBAAAARYIBAAIAAAAGMTM2LjE1AMBU1gHnTNwIGJjP6hZN3AgoQ0lRLk5ZU0U6UFNYLklRX0xBU1RTQUxFUFJJQ0UuMjAyMS0wNi0zMAEAAAAkqqABAgAAAAU4NS44MgDAVNYB50zcCABxz+oWTdwIKENJUS5OWVNFOlJPTC5JUV9MQVNUU0FMRVBSSUNFLjIwMjEtMDYtMzABAAAA0ZYEAAIAAAAEMzQuMgDAVNYB50zcCGql3+oWTdwILUNJUS5OQVNEQVFHUzpTTUNJLklRX0xBU1RTQUxFUFJJQ0UuMjAxOC0xMi0zMQEAAADG3mIAAgAAAAQxMy44AMBU1gHnTNwIpoHU6hZN3AgoQ0lRLk5ZU0U6TlZSLklRX0xBU1RTQUxFUFJJQ0UuMjAyMS0wNi0zMAEAAADpyAIAAgAAAAY0OTczLjMAwFTWAedM3Ajq7ePqFk3cCCdDSVEuTllTRTpQSC5JUV9MQVNUU0FMRVBSSUNFLjIwMTktMDktMzABAAAAAoEEAAIAAAAGMTgwLjYxAMBU1gHnTNwIjR7e6hZN3AgoQ0lRLk5ZU0U6UFBHLklRX0xBU1RTQUxFUFJJQ0UuMjAyMS0wMy0zMQEAAADvfgQAAgAAAAYxNTAuMjYAwFTWAedM3AjwJtrqFk3cCCdDSVEuTllTRTpSTC5JUV9MQVNUU0FMRVBSSUNFLjIwMjEtMDYtMjYBAAAA7IYFAAIAAAAGMTIxLjE4AMBU1gHnTNwIpoHU6hZN3AgtQ0lRLk5B</t>
  </si>
  <si>
    <t>U0RBUUdTOlJPU1QuSVFfTEFTVFNBTEVQUklDRS4yMDIyLTA0LTMwAQAAAIaEAAACAAAABTk5Ljc3AMBU1gHnTNwI0ybN6hZN3AgoQ0lRLk5ZU0U6U1lGLklRX0xBU1RTQUxFUFJJQ0UuMjAyMC0wMy0zMQEAAACbYoQPAgAAAAUxNi4wOQDAVNYB50zcCOoU5OoWTdwILUNJUS5OQVNEQVFHUzpOVkRBLklRX0xBU1RTQUxFUFJJQ0UuMjAyMS0wMS0zMQEAAAAzfgAAAgAAAAgxMjkuODk3NQDAVNYB50zcCLZF3uoWTdwIJ0NJUS5OWVNFOlBILklRX0xBU1RTQUxFUFJJQ0UuMjAyMy0wNi0zMAEAAAACgQQAAgAAAAYzOTAuMDQAwFTWAedM3AhaVtbqFk3cCC1DSVEuTkFTREFRR1M6UE9PTC5JUV9MQVNUU0FMRVBSSUNFLjIwMTktMTItMzEBAAAARYUAAAIAAAAGMjEyLjM4AMBU1gHnTNwI8JvN6hZN3AgoQ0lRLk5ZU0U6REdYLklRX0xBU1RTQUxFUFJJQ0UuMjAyMC0xMi0zMQEAAAB3gwUAAgAAAAYxMTkuMTcAwFTWAedM3Ah589/qFk3cCCxDSVEuTkFTREFRR1M6Uk9QLklRX0xBU1RTQUxFUFJJQ0UuMjAyMS0xMi0zMQEAAADfWAAAAgAAAAY0OTEuODYAwFTWAedM3AgSBNjqFk3cCChDSVEuTllTRTpTTkEuSVFfTEFTVFNBTEVQUklDRS4yMDIyLTEyLTMxAQAAAB6iBAACAAAABjIyOC40OQDAVNYB50zcCDO/z+oWTdwILUNJUS5OQVNEQVFHUzpPUkxZLklRX0xBU1RTQUxFUFJJQ0UuMjAyMC0xMi0zMQEAAADB8gQA</t>
  </si>
  <si>
    <t>AgAAAAY0NTIuNTcAwFTWAedM3Agzv8/qFk3cCClDSVEuTllTRTpQQVlDLklRX0xBU1RTQUxFUFJJQ0UuMjAyMS0wOS0zMAEAAACJLCcPAgAAAAY0OTUuNzUAwFTWAedM3AhlteLqFk3cCCxDSVEuTkFTREFRR1M6UEZHLklRX0xBU1RTQUxFUFJJQ0UuMjAyMi0wOS0zMAEAAACREQMAAgAAAAU3Mi4xNQDAVNYB50zcCPtN2uoWTdwIJkNJUS5OWVNFOk8uSVFfTEFTVFNBTEVQUklDRS4yMDIzLTA5LTMwAQAAAGktBQACAAAABTQ5Ljk0AMBU1gHnTNwIe5vR6hZN3AgoQ0lRLk5ZU0U6U05BLklRX0xBU1RTQUxFUFJJQ0UuMjAyMi0xMC0wMQEAAAAeogQAAgAAAAYyMDEuMzUAwFTWAedM3AiTBfnqFk3cCC1DSVEuTkFTREFRR1M6TlRSUy5JUV9MQVNUU0FMRVBSSUNFLjIwMTktMDYtMzABAAAAOHQEAAIAAAACOTAAwFTWAedM3AhuvPLqFk3cCChDSVEuTllTRTpQS0cuSVFfTEFTVFNBTEVQUklDRS4yMDIwLTEyLTMxAQAAAEWCAQACAAAABjEzNy45MQDAVNYB50zcCIDj8uoWTdwIKENJUS5OWVNFOlBOVy5JUV9MQVNUU0FMRVBSSUNFLjIwMjEtMDYtMzABAAAA/YcEAAIAAAAFODEuOTcAwFTWAedM3AiA4/LqFk3cCC1DSVEuTkFTREFRR1M6UUNPTS5JUV9MQVNUU0FMRVBSSUNFLjIwMjItMDMtMjcBAAAA1YIAAAIAAAAGMTU3Ljk3AMBU1gHnTNwIgOPy6hZN3AgsQ0lRLk5BU0RBUUdTOlJPUC5JUV9MQVNUU0FMRVBS</t>
  </si>
  <si>
    <t>SUNFLjIwMjEtMDYtMzABAAAA31gAAAIAAAAFNDcwLjIAwFTWAedM3AiQGuDqFk3cCChDSVEuTllTRTpUR1QuSVFfTEFTVFNBTEVQUklDRS4yMDIyLTA3LTMwAQAAAGapAgACAAAABjE2My4zOADAVNYB50zcCC2K5OoWTdwIKENJUS5OWVNFOk9LRS5JUV9MQVNUU0FMRVBSSUNFLjIwMjItMDYtMzABAAAAAXwEAAIAAAAENTUuNQDAVNYB50zcCD1b3eoWTdwIKENJUS5OWVNFOlBGRS5JUV9MQVNUU0FMRVBSSUNFLjIwMjEtMDQtMDQBAAAA3nkCAAIAAAAEMzYuMwDAVNYB50zcCDLmz+oWTdwILUNJUS5OQVNEQVFHUzpRQ09NLklRX0xBU1RTQUxFUFJJQ0UuMjAyMS0xMi0yNgEAAADVggAAAgAAAAYxODIuNzQAwFTWAedM3AjhVPnqFk3cCChDSVEuTllTRTpOT1cuSVFfTEFTVFNBTEVQUklDRS4yMDE5LTAzLTMxAQAAAL90XgECAAAABjI0Ni40OQDAVNYB50zcCOFU+eoWTdwIKENJUS5OWVNFOlRFTC5JUV9MQVNUU0FMRVBSSUNFLjIwMTktMTItMjcBAAAAG7J7AAIAAAAFOTUuNTEAwFTWAedM3AjCPvbqFk3cCCtDSVEuTkFTREFRR1M6T04uSVFfTEFTVFNBTEVQUklDRS4yMDIxLTEwLTAxAQAAAC5JBgACAAAABTQ1LjYxAMBU1gHnTNwIwj726hZN3AgoQ0lRLk5ZU0U6UE5XLklRX0xBU1RTQUxFUFJJQ0UuMjAyMC0xMi0zMQEAAAD9hwQAAgAAAAU3OS45NQDAVNYB50zcCNJ7+eoWTdwILUNJUS5OQVNEQVFHUzpR</t>
  </si>
  <si>
    <t>Q09NLklRX0xBU1RTQUxFUFJJQ0UuMjAyMS0wOS0yNgEAAADVggAAAgAAAAYxMzMuODgAwFTWAedM3AjSe/nqFk3cCChDSVEuTllTRTpST0suSVFfTEFTVFNBTEVQUklDRS4yMDIyLTA5LTMwAQAAANiVBAACAAAABjIxNS4xMQDAVNYB50zcCNJ7+eoWTdwIKENJUS5OWVNFOlNQRy5JUV9MQVNUU0FMRVBSSUNFLjIwMjMtMTItMzEBAAAASoYAAAIAAAAGMTQyLjY0AMBU1gHnTNwI4VT56hZN3AgtQ0lRLk5BU0RBUUdTOk9ERkwuSVFfTEFTVFNBTEVQUklDRS4yMDIwLTA5LTMwAQAAAKzfBAACAAAABjE4MC45MgDAVNYB50zcCFDY5OoWTdwILUNJUS5OQVNEQVFHUzpQWVBMLklRX0xBU1RTQUxFUFJJQ0UuMjAyMS0wOS0zMAEAAABcuAEAAgAAAAYyNjAuMjEAwFTWAedM3AhaCOrqFk3cCCxDSVEuTkFTREFRR1M6UEZHLklRX0xBU1RTQUxFUFJJQ0UuMjAyMS0wOS0zMAEAAACREQMAAgAAAAQ2NC40AMBU1gHnTNwInQPj6hZN3AgoQ0lRLk5ZU0U6Uk1ELklRX0xBU1RTQUxFUFJJQ0UuMjAxOS0wMy0zMQEAAADkMAUAAgAAAAYxMDMuOTcAwFTWAedM3AhRK+zqFk3cCChDSVEuTllTRTpMVVYuSVFfTEFTVFNBTEVQUklDRS4yMDIyLTA5LTMwAQAAAO57AAACAAAABTMwLjg0AMBU1gHnTNwIkBrg6hZN3AgsQ0lRLk5BU0RBUUdTOlRFUi5JUV9MQVNUU0FMRVBSSUNFLjIwMjAtMTItMzEBAAAACHIBAAIAAAAGMTE5Ljg5</t>
  </si>
  <si>
    <t>AMBU1gHnTNwIh6TW6hZN3AgoQ0lRLk5ZU0U6VEVMLklRX0xBU1RTQUxFUFJJQ0UuMjAyMy0wNi0zMAEAAAAbsnsAAgAAAAYxNDAuMTYAwFTWAedM3AgTuPTqFk3cCChDSVEuTllTRTpTWUsuSVFfTEFTVFNBTEVQUklDRS4yMDE5LTAzLTMxAQAAAJZxAQACAAAABjE5Ny41MgDAVNYB50zcCPrZAOsWTdwIKENJUS5OWVNFOlREWS5JUV9MQVNUU0FMRVBSSUNFLjIwMjAtMDYtMjgBAAAA/jMGAAIAAAAGMjk5LjE4AMBU1gHnTNwI/bre6hZN3AgsQ0lRLk5BU0RBUUdTOkNPTy5JUV9MQVNUU0FMRVBSSUNFLjIwMjAtMDQtMzABAAAAuQUEAAIAAAAGNzEuNjc1AMBU1gHnTNwIksvW6hZN3AgnQ0lRLk5ZU0U6QksuSVFfTEFTVFNBTEVQUklDRS4yMDIwLTA2LTMwAQAAAFIRAgACAAAABTM4LjY1AMBU1gHnTNwIgzkC6xZN3AgoQ0lRLk5ZU0U6UE5DLklRX0xBU1RTQUxFUFJJQ0UuMjAxOS0wMy0zMQEAAAC5fgQAAgAAAAYxMjIuNjYAwFTWAedM3AiZ6u7qFk3cCC1DSVEuTkFTREFRR1M6VFJNQi5JUV9MQVNUU0FMRVBSSUNFLjIwMjAtMDQtMDMBAAAAy+0BAAIAAAAFMjguNDYAwFTWAedM3AhBwAPrFk3cCClDSVEuTllTRTpCRi5CLklRX0xBU1RTQUxFUFJJQ0UuMjAyMC0wNy0zMQEAAABH6wMAAgAAAAU2OS4zNADAVNYB50zcCBcaWuoWTdwILENJUS5OQVNEQVFHUzpBRVAuSVFfTEFTVFNBTEVQUklDRS4yMDE5LTA5</t>
  </si>
  <si>
    <t>LTMwAQAAAC4RAgACAAAABTkzLjY5AMBU1gHnTNwIHfmF6hZN3AgoQ0lRLk5ZU0U6RFZBLklRX0xBU1RTQUxFUFJJQ0UuMjAyMi0wMy0zMQEAAAA8iwAAAgAAAAYxMTMuMTEAwFTWAedM3Ahtd3jqFk3cCC1DSVEuTkFTREFRR1M6RFhDTS5JUV9MQVNUU0FMRVBSSUNFLjIwMjAtMDktMzABAAAAd70BAAIAAAAIMTAzLjA1NzUAwFTWAedM3Agfsm/qFk3cCC1DSVEuTkFTREFRR1M6RkFORy5JUV9MQVNUU0FMRVBSSUNFLjIwMjEtMDMtMzEBAAAAgL4lCgIAAAAFNzMuNDkAwFTWAedM3AgLqWrqFk3cCChDSVEuTllTRTpFQ0wuSVFfTEFTVFNBTEVQUklDRS4yMDIzLTA2LTMwAQAAAP8ZBAACAAAABjE4Ni42OQDAVNYB50zcCFBxcuoWTdwIKENJUS5OWVNFOkNWUy5JUV9MQVNUU0FMRVBSSUNFLjIwMTktMDYtMzABAAAAuW0BAAIAAAAFNTQuNDkAwFTWAedM3Aj+QojqFk3cCChDSVEuTllTRTpFTFYuSVFfTEFTVFNBTEVQUklDRS4yMDIyLTAzLTMxAQAAAE1xAgACAAAABjQ5MS4yMgDAVNYB50zcCAXzbOoWTdwILUNJUS5OQVNEQVFHUzpIT0xYLklRX0xBU1RTQUxFUFJJQ0UuMjAyMC0wMy0yOAEAAAAAqAEAAgAAAAUzMy4yNgDAVNYB50zcCOACgeoWTdwIKUNJUS5OWVNFOkVQQU0uSVFfTEFTVFNBTEVQUklDRS4yMDIxLTA2LTMwAQAAAMbVSAACAAAABjUxMC45NgDAVNYB50zcCM/bgOoWTdwILENJUS5OQVNEQVFH</t>
  </si>
  <si>
    <t>UzpIT04uSVFfTEFTVFNBTEVQUklDRS4yMDIxLTAzLTMxAQAAAER1FAACAAAABjIxNy4wNwDAVNYB50zcCOACgeoWTdwILUNJUS5OQVNEQVFHUzpIU0lDLklRX0xBU1RTQUxFUFJJQ0UuMjAyMy0xMi0zMAEAAAD3LQUAAgAAAAU3NS43MQDAVNYB50zcCJFGpuoWTdwIKENJUS5OWVNFOkxMWS5JUV9MQVNUU0FMRVBSSUNFLjIwMjAtMDYtMzABAAAAG1sEAAIAAAAGMTY0LjE4AMBU1gHnTNwIm22m6hZN3AgpQ0lRLk5ZU0U6R05SQy5JUV9MQVNUU0FMRVBSSUNFLjIwMjItMDktMzABAAAA5J6xBAIAAAAGMTc4LjE0AMBU1gHnTNwIGqub6hZN3AgoQ0lRLk5ZU0U6SUVYLklRX0xBU1RTQUxFUFJJQ0UuMjAyMS0wOS0zMAEAAAAgdAAAAgAAAAYyMDYuOTUAwFTWAedM3Ag+34jqFk3cCCdDSVEuTllTRTpHRC5JUV9MQVNUU0FMRVBSSUNFLjIwMjMtMDctMDIBAAAAgTAEAAIAAAAGMjE1LjE1AMBU1gHnTNwIsrum6hZN3AgnQ0lRLk5ZU0U6REQuSVFfTEFTVFNBTEVQUklDRS4yMDIwLTAzLTMxAQAAALi5CwACAAAABDM0LjEAwFTWAedM3Ag8IJzqFk3cCChDSVEuTllTRTpGTUMuSVFfTEFTVFNBTEVQUklDRS4yMDE5LTAzLTMxAQAAAL5vAAACAAAABTc2LjgyAMBU1gHnTNwIYgaJ6hZN3AgtQ0lRLk5BU0RBUUdTOkhCQU4uSVFfTEFTVFNBTEVQUklDRS4yMDE5LTAzLTMxAQAAAFZABAACAAAABTEyLjY4AMBU1gHnTNwI</t>
  </si>
  <si>
    <t>kFSf6hZN3AgnQ0lRLk5ZU0U6RUcuSVFfTEFTVFNBTEVQUklDRS4yMDE5LTAzLTMxAQAAAE0zBQACAAAABjIxNS45NgDAVNYB50zcCIS3qOoWTdwIKENJUS5OWVNFOkdQQy5JUV9MQVNUU0FMRVBSSUNFLjIwMjItMTItMzEBAAAAWjIEAAIAAAAGMTczLjUxAMBU1gHnTNwIHn+U6hZN3AgoQ0lRLk5ZU0U6RVFULklRX0xBU1RTQUxFUFJJQ0UuMjAyMy0wOS0zMAEAAABkHgQAAgAAAAU0MC41OADAVNYB50zcCGuVnOoWTdwIKUNJUS5OWVNFOkdSTU4uSVFfTEFTVFNBTEVQUklDRS4yMDIxLTA5LTI1AQAAAH8iCQACAAAABjE3Mi42MgDAVNYB50zcCOwwp+oWTdwIKENJUS5OWVNFOkhXTS5JUV9MQVNUU0FMRVBSSUNFLjIwMjItMDktMzABAAAACrHPGAIAAAAFMzAuOTMAwFTWAedM3AizBanqFk3cCChDSVEuTllTRTpFTVIuSVFfTEFTVFNBTEVQUklDRS4yMDIxLTEyLTMxAQAAAK8bBAACAAAABTkyLjk3AMBU1gHnTNwIn96o6hZN3AgmQ0lRLk5ZU0U6Ri5JUV9MQVNUU0FMRVBSSUNFLjIwMTktMDYtMzABAAAAX58BAAIAAAAFMTAuMjMAwFTWAedM3AizBanqFk3cCChDSVEuTllTRTpITFQuSVFfTEFTVFNBTEVQUklDRS4yMDIxLTA2LTMwAQAAAB5zAAACAAAABjEyMC42MgDAVNYB50zcCLMFqeoWTdwIKUNJUS5OWVNFOklOVkguSVFfTEFTVFNBTEVQUklDRS4yMDIzLTA2LTMwAQAAAEVwwhgCAAAABDM0LjQAwFTW</t>
  </si>
  <si>
    <t>AedM3Ai2LKnqFk3cCChDSVEuTllTRTpGRFguSVFfTEFTVFNBTEVQUklDRS4yMDE5LTA4LTMxAQAAAAfmAQACAAAABjE1OC42MQDAVNYB50zcCId7ieoWTdwIKENJUS5OWVNFOkhBTC5JUV9MQVNUU0FMRVBSSUNFLjIwMjItMDMtMzEBAAAAIrYCAAIAAAAFMzcuODcAwFTWAedM3AiHe4nqFk3cCChDSVEuTllTRTpFUVIuSVFfTEFTVFNBTEVQUklDRS4yMDIzLTEyLTMxAQAAADFuAAACAAAABTYxLjE2AMBU1gHnTNwIh3uJ6hZN3AgoQ0lRLk5ZU0U6RkNYLklRX0xBU1RTQUxFUFJJQ0UuMjAyMy0xMi0zMQEAAADHLAQAAgAAAAU0Mi41NwDAVNYB50zcCId7ieoWTdwILENJUS5OQVNEQVFHUzpIU1QuSVFfTEFTVFNBTEVQUklDRS4yMDIwLTEyLTMxAQAAAIZzAAACAAAABTE0LjYzAMBU1gHnTNwIvKKJ6hZN3AgoQ0lRLk5ZU0U6SVFWLklRX0xBU1RTQUxFUFJJQ0UuMjAyMy0xMi0zMQEAAADXrDEIAgAAAAYyMzEuMzgAwFTWAedM3AgYiaLqFk3cCChDSVEuTllTRTpFWFIuSVFfTEFTVFNBTEVQUklDRS4yMDIyLTEyLTMxAQAAAEjzegACAAAABjE0Ny4xOADAVNYB50zcCNSmneoWTdwILUNJUS5OQVNEQVFHUzpHRUhDLklRX0xBU1RTQUxFUFJJQ0UuMjAyMi0wOS0zMAEAAAAuvIxrAwAAAAAAwFTWAedM3AiXKJjqFk3cCChDSVEuTllTRTpITFQuSVFfTEFTVFNBTEVQUklDRS4yMDIwLTA5LTMwAQAAAB5zAAACAAAA</t>
  </si>
  <si>
    <t>BTg1LjMyAMBU1gHnTNwIvKKJ6hZN3AgpQ0lRLk5ZU0U6RVBBTS5JUV9MQVNUU0FMRVBSSUNFLjIwMjMtMDYtMzABAAAAxtVIAAIAAAAGMjI0Ljc1AMBU1gHnTNwIGmGZ6hZN3AgnQ0lRLk5ZU0U6RkUuSVFfTEFTVFNBTEVQUklDRS4yMDIzLTA2LTMwAQAAAIt6BAACAAAABTM4Ljg4AMBU1gHnTNwI/nqp6hZN3AgnQ0lRLk5ZU0U6R0UuSVFfTEFTVFNBTEVQUklDRS4yMDIyLTA2LTMwAQAAAIezAgACAAAABTYzLjY3AMBU1gHnTNwIVEyQ6hZN3AgsQ0lRLk5BU0RBUUdTOkhPTi5JUV9MQVNUU0FMRVBSSUNFLjIwMjItMDYtMzABAAAARHUUAAIAAAAGMTczLjgxAMBU1gHnTNwIGmGZ6hZN3AgnQ0lRLk5ZU0U6RUcuSVFfTEFTVFNBTEVQUklDRS4yMDIxLTEyLTMxAQAAAE0zBQACAAAABjI3My45MgDAVNYB50zcCCC0oOoWTdwIKENJUS5OWVNFOkZNQy5JUV9MQVNUU0FMRVBSSUNFLjIwMjEtMDMtMzEBAAAAvm8AAAIAAAAGMTEwLjYxAMBU1gHnTNwICQ6l6hZN3AgpQ0lRLk5ZU0U6R05SQy5JUV9MQVNUU0FMRVBSSUNFLjIwMjAtMDMtMzEBAAAA5J6xBAIAAAAFOTMuMTcAwFTWAedM3Aj+eqnqFk3cCCxDSVEuTkFTREFRR1M6SE9OLklRX0xBU1RTQUxFUFJJQ0UuMjAyMi0wMy0zMQEAAABEdRQAAgAAAAYxOTQuNTgAwFTWAedM3Aj+eqnqFk3cCC1DSVEuTkFTREFRR1M6SURYWC5JUV9MQVNUU0FMRVBSSUNFLjIw</t>
  </si>
  <si>
    <t>MjAtMDMtMzEBAAAAIXQAAAIAAAAGMjQyLjI0AMBU1gHnTNwIWPC86hZN3AgnQ0lRLk5ZU0U6RUcuSVFfTEFTVFNBTEVQUklDRS4yMDIxLTA5LTMwAQAAAE0zBQACAAAABjI1MC43OADAVNYB50zcCFjwvOoWTdwIKENJUS5OWVNFOkZJUy5JUV9MQVNUU0FMRVBSSUNFLjIwMTktMTItMzEBAAAArNOZAAIAAAAGMTM5LjA5AMBU1gHnTNwIWPC86hZN3AgnQ0lRLk5ZU0U6SVQuSVFfTEFTVFNBTEVQUklDRS4yMDIwLTEyLTMxAQAAAJH+AQACAAAABjE2MC4xOQDAVNYB50zcCFjwvOoWTdwILENJUS5OQVNEQVFHUzpIQVMuSVFfTEFTVFNBTEVQUklDRS4yMDIxLTEyLTI2AQAAAPI8BAACAAAABTk3LjkyAMBU1gHnTNwIWPC86hZN3AgpQ0lRLk5ZU0U6SFVCQi5JUV9MQVNUU0FMRVBSSUNFLjIwMjItMTItMzEBAAAAxkQEAAIAAAAGMjM0LjY4AMBU1gHnTNwIWPC86hZN3AgoQ0lRLk5ZU0U6SUJNLklRX0xBU1RTQUxFUFJJQ0UuMjAyMy0xMi0zMQEAAADetgEAAgAAAAYxNjMuNTUAwFTWAedM3AhY8LzqFk3cCChDSVEuTllTRTpFQ0wuSVFfTEFTVFNBTEVQUklDRS4yMDIzLTAzLTMxAQAAAP8ZBAACAAAABjE2NS41MwDAVNYB50zcCFjwvOoWTdwIKUNJUS5OWVNFOkVYUEQuSVFfTEFTVFNBTEVQUklDRS4yMDIxLTA5LTMwAQAAAPceBAACAAAABjExOS4xMwDAVNYB50zcCHI+veoWTdwIJ0NJUS5OWVNFOkZJLklRX0xB</t>
  </si>
  <si>
    <t>U1RTQUxFUFJJQ0UuMjAxOS0wOS0zMAEAAADR9AEAAgAAAAYxMDMuNTkAwFTWAedM3Ah1F73qFk3cCCdDSVEuTllTRTpHRC5JUV9MQVNUU0FMRVBSSUNFLjIwMjAtMDktMjcBAAAAgTAEAAIAAAAGMTM4LjIxAMBU1gHnTNwIdRe96hZN3AgoQ0lRLk5ZU0U6SEVTLklRX0xBU1RTQUxFUFJJQ0UuMjAyMS0wOS0zMAEAAADxzwMAAgAAAAU3OC4xMQDAVNYB50zcCHUXveoWTdwIKENJUS5OWVNFOklFWC5JUV9MQVNUU0FMRVBSSUNFLjIwMjItMDktMzABAAAAIHQAAAIAAAAGMTk5Ljg1AMBU1gHnTNwIdmW96hZN3AgpQ0lRLk5ZU0U6SU5WSC5JUV9MQVNUU0FMRVBSSUNFLjIwMjMtMDMtMzEBAAAARXDCGAIAAAAFMzEuMjMAwFTWAedM3AhyPr3qFk3cCChDSVEuTllTRTpLTUIuSVFfTEFTVFNBTEVQUklDRS4yMDIzLTA2LTMwAQAAANFUBAACAAAABjEzOC4wNgDAVNYB50zcCHI+veoWTdwILENJUS5OQVNEQVFHUzpMS1EuSVFfTEFTVFNBTEVQUklDRS4yMDIyLTA5LTMwAQAAADSsQQACAAAABTQ3LjE1AMBU1gHnTNwIcj696hZN3AgoQ0lRLk5ZU0U6TUFTLklRX0xBU1RTQUxFUFJJQ0UuMjAyMy0wOS0zMAEAAADmxAIAAgAAAAU1My40NQDAVNYB50zcCIuMveoWTdwILUNJUS5OQVNEQVFHUzpNQ0hQLklRX0xBU1RTQUxFUFJJQ0UuMjAxOC0xMi0zMQEAAAAMewAAAgAAAAUzNS45NgDAVNYB50zcCHZlveoWTdwIKENJ</t>
  </si>
  <si>
    <t>US5OWVNFOk1TSS5JUV9MQVNUU0FMRVBSSUNFLjIwMjAtMDktMjYBAAAAcoMBAAIAAAADMTU0AMBU1gHnTNwIdmW96hZN3AgoQ0lRLk5ZU0U6SUJNLklRX0xBU1RTQUxFUFJJQ0UuMjAyMS0wMy0zMQEAAADetgEAAgAAAAYxMzMuMjYAwFTWAedM3Ah2Zb3qFk3cCChDSVEuTllTRTpMRU4uSVFfTEFTVFNBTEVQUklDRS4yMDIzLTA1LTMxAQAAACt4AAACAAAABjEwNy4xMgDAVNYB50zcCIuMveoWTdwILUNJUS5OQVNEQVFHUzpNS1RYLklRX0xBU1RTQUxFUFJJQ0UuMjAxOS0wNi0zMAEAAACKqwEAAgAAAAYzMjEuNDIAwFTWAedM3AiLjL3qFk3cCChDSVEuTllTRTpNRVQuSVFfTEFTVFNBTEVQUklDRS4yMDIwLTA2LTMwAQAAADDVAgACAAAABTM2LjUyAMBU1gHnTNwIi4y96hZN3AgtQ0lRLk5BU0RBUUdTOk1OU1QuSVFfTEFTVFNBTEVQUklDRS4yMDIxLTA2LTMwAQAAALE+BQACAAAABjQ1LjY3NQDAVNYB50zcCJuzveoWTdwILUNJUS5OQVNEQVFHUzpORFNOLklRX0xBU1RTQUxFUFJJQ0UuMjAyMi0wNC0zMAEAAAD+MAIAAgAAAAYyMTUuNjkAwFTWAedM3Aibs73qFk3cCChDSVEuTllTRTpJQk0uSVFfTEFTVFNBTEVQUklDRS4yMDIwLTA5LTMwAQAAAN62AQACAAAABjEyMS42NwDAVNYB50zcCJuzveoWTdwIKENJUS5OWVNFOkxFTi5JUV9MQVNUU0FMRVBSSUNFLjIwMjMtMDItMjgBAAAAK3gAAAIAAAAFOTYu</t>
  </si>
  <si>
    <t>NzQAwFTWAedM3Ai62r3qFk3cCC1DSVEuTkFTREFRR1M6TUtUWC5JUV9MQVNUU0FMRVBSSUNFLjIwMTktMDMtMzEBAAAAiqsBAAIAAAAGMjQ2LjA4AMBU1gHnTNwIutq96hZN3AgoQ0lRLk5ZU0U6TUVULklRX0xBU1RTQUxFUFJJQ0UuMjAyMC0wMy0zMQEAAAAw1QIAAgAAAAUzMC41NwDAVNYB50zcCLraveoWTdwILUNJUS5OQVNEQVFHUzpNTlNULklRX0xBU1RTQUxFUFJJQ0UuMjAyMS0wMy0zMQEAAACxPgUAAgAAAAY0NS41NDUAwFTWAedM3Ai62r3qFk3cCChDSVEuTllTRTpKQkwuSVFfTEFTVFNBTEVQUklDRS4yMDIyLTExLTMwAQAAAE53AQACAAAABTcyLjE5AMBU1gHnTNwIywG+6hZN3AgoQ0lRLk5ZU0U6S01JLklRX0xBU1RTQUxFUFJJQ0UuMjAxOS0xMi0zMQEAAADvVBUCAgAAAAUyMS4xNwDAVNYB50zcCMsBvuoWTdwIJkNJUS5OWVNFOkwuSVFfTEFTVFNBTEVQUklDRS4yMDE5LTEyLTMxAQAAAOpcBAACAAAABTUyLjQ5AMBU1gHnTNwIywG+6hZN3AgtQ0lRLk5BU0RBUUdTOk1UQ0guSVFfTEFTVFNBTEVQUklDRS4yMDIwLTEyLTMxAQAAAM9rBQACAAAABjE1MS4xOQDAVNYB50zcCMsBvuoWTdwIKENJUS5OWVNFOk1BQS5JUV9MQVNUU0FMRVBSSUNFLjIwMjEtMTItMzEBAAAARhIFAAIAAAAGMjI5LjQ0AMBU1gHnTNwIzCi+6hZN3AgtQ0lRLk5BU0RBUUdTOk5UQVAuSVFfTEFTVFNBTEVQUklDRS4y</t>
  </si>
  <si>
    <t>MDIyLTA0LTI5AQAAADR9AAACAAAABTczLjI1AMBU1gHnTNwIzCi+6hZN3AgoQ0lRLk5ZU0U6TlVFLklRX0xBU1RTQUxFUFJJQ0UuMjAyMy0xMi0zMQEAAABx0gIAAgAAAAYxNzQuMDQAwFTWAedM3AjMKL7qFk3cCChDSVEuTllTRTpKTkouSVFfTEFTVFNBTEVQUklDRS4yMDIyLTA3LTAzAQAAAJ0hAgACAAAABjE3OS41MgDAVNYB50zcCMsBvuoWTdwIJ0NJUS5OWVNFOkxILklRX0xBU1RTQUxFUFJJQ0UuMjAyMS0wOS0zMAEAAACzdwAAAgAAAAYyODEuNDQAwFTWAedM3AjwT77qFk3cCChDSVEuTllTRTpMWUIuSVFfTEFTVFNBTEVQUklDRS4yMDIyLTA5LTMwAQAAAGgXDAACAAAABTc1LjI4AMBU1gHnTNwI8E++6hZN3AgoQ0lRLk5ZU0U6TUNLLklRX0xBU1RTQUxFUFJJQ0UuMjAyMi0xMi0zMQEAAADDZQQAAgAAAAYzNzUuMTIAwFTWAedM3AjwT77qFk3cCChDSVEuTllTRTpNSEsuSVFfTEFTVFNBTEVQUklDRS4yMDE5LTA5LTI4AQAAALZ7AAACAAAABjEyMy41OADAVNYB50zcCMwovuoWTdwIKENJUS5OWVNFOk5FTS5JUV9MQVNUU0FMRVBSSUNFLjIwMjAtMDktMzABAAAA03MEAAIAAAAFNjMuNDUAwFTWAedM3Aj5dr7qFk3cCChDSVEuTllTRTpOVlIuSVFfTEFTVFNBTEVQUklDRS4yMDIxLTA5LTMwAQAAAOnIAgACAAAABzQ3OTQuMDgAwFTWAedM3Aj5dr7qFk3cCCZDSVEuTllTRTpKLklRX0xBU1RTQUxF</t>
  </si>
  <si>
    <t>UFJJQ0UuMjAyMS0wNy0wMgEAAAAvTgQAAgAAAAYxMzIuNzMAwFTWAedM3Aj5dr7qFk3cCChDSVEuTllTRTpMSFguSVFfTEFTVFNBTEVQUklDRS4yMDIwLTEwLTAyAQAAAA63AgACAAAABjE3My4wNwDAVNYB50zcCPBPvuoWTdwILUNJUS5OQVNEQVFHUzpMVUxVLklRX0xBU1RTQUxFUFJJQ0UuMjAyMC0wOC0wMgEAAACKtQgCAgAAAAYzMjUuNTkAwFTWAedM3Aj+nb7qFk3cCChDSVEuTllTRTpNQ0QuSVFfTEFTVFNBTEVQUklDRS4yMDIyLTA2LTMwAQAAAOAgAgACAAAABjI0Ni44OADAVNYB50zcCP6dvuoWTdwIKENJUS5OWVNFOk1ISy5JUV9MQVNUU0FMRVBSSUNFLjIwMjMtMDctMDEBAAAAtnsAAAIAAAAGMTAzLjE2AMBU1gHnTNwI+Xa+6hZN3AgoQ0lRLk5ZU0U6SFVNLklRX0xBU1RTQUxFUFJJQ0UuMjAxOS0wMy0zMQEAAACycwAAAgAAAAMyNjYAwFTWAedM3Aj5dr7qFk3cCChDSVEuTllTRTpKQ0kuSVFfTEFTVFNBTEVQUklDRS4yMDIxLTEyLTMxAQAAAN5PBAACAAAABTgxLjMxAMBU1gHnTNwIDMW+6hZN3AgtQ0lRLk5BU0RBUUdTOkxSQ1guSVFfTEFTVFNBTEVQUklDRS4yMDIxLTA5LTI2AQAAAL93AAACAAAABjYxMi40OADAVNYB50zcCAzFvuoWTdwIKENJUS5OWVNFOk1UQi5JUV9MQVNUU0FMRVBSSUNFLjIwMjMtMDMtMzEBAAAAnScEAAIAAAAGMTE5LjU3AMBU1gHnTNwI/p2+6hZN3AgoQ0lRLk5Z</t>
  </si>
  <si>
    <t>U0U6TUNLLklRX0xBU1RTQUxFUFJJQ0UuMjAxOC0wNi0zMAEAAADDZQQAAgAAAAUxMzMuNADAVNYB50zcCP6dvuoWTdwIKENJUS5OWVNFOk1PSC5JUV9MQVNUU0FMRVBSSUNFLjIwMjAtMDMtMzEBAAAA/aw+AAIAAAAGMTM5LjcxAMBU1gHnTNwIKOy+6hZN3AgtQ0lRLk5BU0RBUUdTOk5XU0EuSVFfTEFTVFNBTEVQUklDRS4yMDIwLTA5LTMwAQAAAAwurgwCAAAABTE0LjAyAMBU1gHnTNwIKOy+6hZN3AgtQ0lRLk5BU0RBUUdTOk5YUEkuSVFfTEFTVFNBTEVQUklDRS4yMDIyLTA0LTAzAQAAAENCDgACAAAABjE4Mi4wMgDAVNYB50zcCAzFvuoWTdwIJ0NJUS5OWVNFOklQLklRX0xBU1RTQUxFUFJJQ0UuMjAyMS0wOS0zMAEAAABs7gAAAgAAAAU1NS45MgDAVNYB50zcCAzFvuoWTdwILENJUS5OQVNEQVFHUzpLRFAuSVFfTEFTVFNBTEVQUklDRS4yMDE5LTA2LTMwAQAAAB4bBQACAAAABDI4LjkAwFTWAedM3AgwE7/qFk3cCCxDSVEuTkFTREFRR1M6TElOLklRX0xBU1RTQUxFUFJJQ0UuMjAyMi0xMi0zMQEAAABh2gQAAgAAAAYzMjYuMTgAwFTWAedM3Ago7L7qFk3cCChDSVEuTllTRTpNTUMuSVFfTEFTVFNBTEVQUklDRS4yMDIzLTEyLTMxAQAAAP44BwACAAAABjE4OS40NwDAVNYB50zcCCjsvuoWTdwIKENJUS5OWVNFOk1URC5JUV9MQVNUU0FMRVBSSUNFLjIwMTktMTItMzEBAAAA7HoAAAIAAAAGNzkzLjI4</t>
  </si>
  <si>
    <t>AMBU1gHnTNwIKOy+6hZN3AgoQ0lRLk5ZU0U6TUNPLklRX0xBU1RTQUxFUFJJQ0UuMjAyMC0xMi0zMQEAAADFDwgAAgAAAAYyOTAuMjQAwFTWAedM3Ag+Or/qFk3cCChDSVEuTllTRTpOU0MuSVFfTEFTVFNBTEVQUklDRS4yMDIxLTEyLTMxAQAAAKx1BAACAAAABjI5Ny43MQDAVNYB50zcCDATv+oWTdwIJ0NJUS5OWVNFOklQLklRX0xBU1RTQUxFUFJJQ0UuMjAyMS0wMy0zMQEAAABs7gAAAgAAAAU1NC4wNwDAVNYB50zcCDATv+oWTdwILENJUS5OQVNEQVFHUzpLRFAuSVFfTEFTVFNBTEVQUklDRS4yMDE5LTAzLTMxAQAAAB4bBQACAAAABTI3Ljk3AMBU1gHnTNwIMBO/6hZN3AgsQ0lRLk5BU0RBUUdTOkxJTi5JUV9MQVNUU0FMRVBSSUNFLjIwMjItMDktMzABAAAAYdoEAAIAAAAGMjY5LjU5AMBU1gHnTNwIPjq/6hZN3AgoQ0lRLk5ZU0U6TU1DLklRX0xBU1RTQUxFUFJJQ0UuMjAyMy0wOS0zMAEAAAD+OAcAAgAAAAUxOTAuMwDAVNYB50zcCD46v+oWTdwIKENJUS5OWVNFOk1URC5JUV9MQVNUU0FMRVBSSUNFLjIwMTktMDktMzABAAAA7HoAAAIAAAAFNzA0LjQAwFTWAedM3Ag+Or/qFk3cCChDSVEuTllTRTpNQ08uSVFfTEFTVFNBTEVQUklDRS4yMDIwLTA5LTMwAQAAAMUPCAACAAAABjI4OS44NQDAVNYB50zcCD46v+oWTdwIKENJUS5OWVNFOk5TQy5JUV9MQVNUU0FMRVBSSUNFLjIwMjEtMDktMzABAAAA</t>
  </si>
  <si>
    <t>rHUEAAIAAAAGMjM5LjI1AMBU1gHnTNwIX4i/6hZN3AgtQ0lRLk5BU0RBUUdTOkpLSFkuSVFfTEFTVFNBTEVQUklDRS4yMDIwLTAzLTMxAQAAAHE8BAACAAAABjE1NS4yNADAVNYB50zcCEthv+oWTdwIKENJUS5OWVNFOkxIWC5JUV9MQVNUU0FMRVBSSUNFLjIwMjMtMTItMjkBAAAADrcCAAIAAAAGMjEwLjYyAMBU1gHnTNwIS2G/6hZN3AgoQ0lRLk5ZU0U6TE9XLklRX0xBU1RTQUxFUFJJQ0UuMjAxOC0wOC0wMwEAAACHwgIAAgAAAAU5Ny42MwDAVNYB50zcCEthv+oWTdwIKENJUS5OWVNFOk1LQy5JUV9MQVNUU0FMRVBSSUNFLjIwMjAtMDUtMzEBAAAAuMMCAAIAAAAFODcuNTgAwFTWAedM3Ah/r7/qFk3cCC1DSVEuTkFTREFRR1M6TVJOQS5JUV9MQVNUU0FMRVBSSUNFLjIwMjEtMDYtMzABAAAA/IOrBwIAAAAGMjM0Ljk4AMBU1gHnTNwIX4i/6hZN3AgtQ0lRLk5BU0RBUUdTOk5GTFguSVFfTEFTVFNBTEVQUklDRS4yMDIyLTA2LTMwAQAAAAx9AAACAAAABjE3NC44NwDAVNYB50zcCF+Iv+oWTdwILUNJUS5OQVNEQVFHUzpJTlRDLklRX0xBU1RTQUxFUFJJQ0UuMjAyMi0wNy0wMgEAAACHUgAAAgAAAAUzNi4zNADAVNYB50zcCF+Iv+oWTdwIJkNJUS5OWVNFOksuSVFfTEFTVFNBTEVQUklDRS4yMDIyLTA3LTAyAQAAANxSBAACAAAABTcxLjc4AMBU1gHnTNwIj9a/6hZN3AgoQ0lRLk5ZU0U6TFZTLklRX0xB</t>
  </si>
  <si>
    <t>U1RTQUxFUFJJQ0UuMjAxOS0wMy0zMQEAAAD/bjcAAgAAAAU2MC45NgDAVNYB50zcCH+vv+oWTdwIKENJUS5OWVNFOk1QQy5JUV9MQVNUU0FMRVBSSUNFLjIwMjAtMDMtMzEBAAAAGlsNBwIAAAAFMjMuNjIAwFTWAedM3Ah/r7/qFk3cCC1DSVEuTkFTREFRR1M6TUVUQS5JUV9MQVNUU0FMRVBSSUNFLjIwMjEtMDMtMzEBAAAAF9s8AQIAAAAGMjk0LjUzAMBU1gHnTNwI9iy86hZN3AgtQ0lRLk5BU0RBUUdTOk1QV1IuSVFfTEFTVFNBTEVQUklDRS4yMDIyLTAzLTMxAQAAAGqQLgACAAAABjQ4NS42OADAVNYB50zcCHGmuuoWTdwIJ0NJUS5OWVNFOk5JLklRX0xBU1RTQUxFUFJJQ0UuMjAyMy0wMy0zMQEAAAD8dAQAAgAAAAUyNy45NgDAVNYB50zcCMCquOoWTdwIKENJUS5OWVNFOk9YWS5JUV9MQVNUU0FMRVBSSUNFLjIwMTktMDMtMzEBAAAApnkEAAIAAAAENjYuMgDAVNYB50zcCKcWtOoWTdwIKENJUS5OWVNFOklDRS5JUV9MQVNUU0FMRVBSSUNFLjIwMTktMDMtMzEBAAAAYIIQAAIAAAAFNzYuMTQAwFTWAedM3Ah946/qFk3cCClDSVEuTllTRTpLVlVFLklRX0xBU1RTQUxFUFJJQ0UuMjAyMi0wNy0wMwEAAACSlIZsAwAAAAAAwFTWAedM3AijT6vqFk3cCClDSVEuTllTRTpMRE9TLklRX0xBU1RTQUxFUFJJQ0UuMjAyMC0wMS0wMwEAAACVsAEAAgAAAAU5OS40OADAVNYB50zcCJhAyuoWTdwILUNJUS5OQVNE</t>
  </si>
  <si>
    <t>QVFHUzpNS1RYLklRX0xBU1RTQUxFUFJJQ0UuMjAyMC0xMi0zMQEAAACKqwEAAgAAAAY1NzAuNTYAwFTWAedM3Ag6vsbqFk3cCChDSVEuTllTRTpNRVQuSVFfTEFTVFNBTEVQUklDRS4yMDIxLTEyLTMxAQAAADDVAgACAAAABTYyLjQ5AMBU1gHnTNwIZ3jC6hZN3AgtQ0lRLk5BU0RBUUdTOk1OU1QuSVFfTEFTVFNBTEVQUklDRS4yMDIyLTEyLTMxAQAAALE+BQACAAAABjUwLjc2NQDAVNYB50zcCApUvOoWTdwILUNJUS5OQVNEQVFHUzpKQkhULklRX0xBU1RTQUxFUFJJQ0UuMjAyMC0wMy0zMQEAAAAwQAQAAgAAAAU5Mi4yMwDAVNYB50zcCKLRuOoWTdwIKENJUS5OWVNFOktNSS5JUV9MQVNUU0FMRVBSSUNFLjIwMjEtMDktMzABAAAA71QVAgIAAAAFMTYuNzMAwFTWAedM3AjLLbLqFk3cCCZDSVEuTllTRTpMLklRX0xBU1RTQUxFUFJJQ0UuMjAyMS0wOS0zMAEAAADqXAQAAgAAAAU1My45MwDAVNYB50zcCKNPq+oWTdwILUNJUS5OQVNEQVFHUzpNVENILklRX0xBU1RTQUxFUFJJQ0UuMjAyMi0wOS0zMAEAAADPawUAAgAAAAU0Ny43NQDAVNYB50zcCEYMx+oWTdwIKENJUS5OWVNFOk1BQS5JUV9MQVNUU0FMRVBSSUNFLjIwMjMtMDktMzABAAAARhIFAAIAAAAGMTI4LjY1AMBU1gHnTNwIClS86hZN3AgtQ0lRLk5BU0RBUUdTOk5EQVEuSVFfTEFTVFNBTEVQUklDRS4yMDE5LTA5LTMwAQAAALdMCwACAAAACTMz</t>
  </si>
  <si>
    <t>LjExNjY2NgDAVNYB50zcCNiLtOoWTdwIKENJUS5OWVNFOk5SRy5JUV9MQVNUU0FMRVBSSUNFLjIwMjAtMDktMzABAAAAoVAGAAIAAAAFMzAuNzQAwFTWAedM3Ai0dqvqFk3cCCZDSVEuTllTRTpKLklRX0xBU1RTQUxFUFJJQ0UuMjAxOC0xMi0yOAEAAAAvTgQAAgAAAAU1Ny41OADAVNYB50zcCEYMx+oWTdwIJ0NJUS5OWVNFOkxILklRX0xBU1RTQUxFUFJJQ0UuMjAyMy0wOS0zMAEAAACzdwAAAgAAAAYyMDEuMDUAwFTWAedM3Agye7zqFk3cCC1DSVEuTkFTREFRR1M6TFVMVS5JUV9MQVNUU0FMRVBSSUNFLjIwMTgtMDctMjkBAAAAirUIAgIAAAADMTIwAMBU1gHnTNwI6rK06hZN3AgoQ0lRLk5ZU0U6TUNELklRX0xBU1RTQUxFUFJJQ0UuMjAyMC0wNi0zMAEAAADgIAIAAgAAAAYxODQuNDcAwFTWAedM3Ai0dqvqFk3cCChDSVEuTllTRTpNSEsuSVFfTEFTVFNBTEVQUklDRS4yMDIxLTA3LTAzAQAAALZ7AAACAAAABjE5NS4wOADAVNYB50zcCEYMx+oWTdwIKENJUS5OWVNFOklCTS5JUV9MQVNUU0FMRVBSSUNFLjIwMjItMDktMzABAAAA3rYBAAIAAAAGMTE4LjgxAMBU1gHnTNwIMnu86hZN3AgpQ0lRLk5ZU0U6TERPUy5JUV9MQVNUU0FMRVBSSUNFLjIwMTktMDMtMjkBAAAAlbABAAIAAAAFNjQuMDkAwFTWAedM3AhTFczqFk3cCC1DSVEuTkFTREFRR1M6TUtUWC5JUV9MQVNUU0FMRVBSSUNFLjIwMjAtMDMt</t>
  </si>
  <si>
    <t>MzEBAAAAiqsBAAIAAAAGMzMyLjU3AMBU1gHnTNwIhcbC6hZN3AgoQ0lRLk5ZU0U6TUVULklRX0xBU1RTQUxFUFJJQ0UuMjAyMS0wMy0zMQEAAAAw1QIAAgAAAAU2MC43OQDAVNYB50zcCCfAt+oWTdwILUNJUS5OQVNEQVFHUzpNTlNULklRX0xBU1RTQUxFUFJJQ0UuMjAyMi0wMy0zMQEAAACxPgUAAgAAAAUzOS45NQDAVNYB50zcCLedq+oWTdwILUNJUS5OQVNEQVFHUzpORFNOLklRX0xBU1RTQUxFUFJJQ0UuMjAyMy0wMS0zMQEAAAD+MAIAAgAAAAUyNDMuMwDAVNYB50zcCG/CxOoWTdwILUNJUS5OQVNEQVFHUzpKQkhULklRX0xBU1RTQUxFUFJJQ0UuMjAxOS0wMy0zMQEAAAAwQAQAAgAAAAYxMDEuMjkAwFTWAedM3Ail+LjqFk3cCChDSVEuTllTRTpLTUkuSVFfTEFTVFNBTEVQUklDRS4yMDIwLTEyLTMxAQAAAO9UFQICAAAABTEzLjY3AMBU1gHnTNwIPyCv6hZN3AgmQ0lRLk5ZU0U6TC5JUV9MQVNUU0FMRVBSSUNFLjIwMjAtMTItMzEBAAAA6lwEAAIAAAAFNDUuMDIAwFTWAedM3AhVM8fqFk3cCC1DSVEuTkFTREFRR1M6TVRDSC5JUV9MQVNUU0FMRVBSSUNFLjIwMjEtMTItMzEBAAAAz2sFAAIAAAAGMTMyLjI1AMBU1gHnTNwIiRu76hZN3AgoQ0lRLk5ZU0U6TUFBLklRX0xBU1RTQUxFUFJJQ0UuMjAyMi0xMi0zMQEAAABGEgUAAgAAAAYxNTYuOTkAwFTWAedM3AiTMbDqFk3cCC1DSVEuTkFTREFRR1M6</t>
  </si>
  <si>
    <t>TlRBUC5JUV9MQVNUU0FMRVBSSUNFLjIwMjMtMDQtMjgBAAAANH0AAAIAAAAFNjIuODkAwFTWAedM3Ahx6cTqFk3cCChDSVEuTllTRTpNU0kuSVFfTEFTVFNBTEVQUklDRS4yMDIwLTAzLTI4AQAAAHKDAQACAAAABjEzNS4wNwDAVNYB50zcCAvatOoWTdwIKUNJUS5OWVNFOk9SQ0wuSVFfTEFTVFNBTEVQUklDRS4yMDIxLTA4LTMxAQAAAOdWAAACAAAABTg5LjEzAMBU1gHnTNwICOHI6hZN3AgoQ0lRLk5ZU0U6UFBHLklRX0xBU1RTQUxFUFJJQ0UuMjAyMy0wNi0zMAEAAADvfgQAAgAAAAUxNDguMwDAVNYB50zcCMMfueoWTdwIJ0NJUS5OWVNFOlJMLklRX0xBU1RTQUxFUFJJQ0UuMjAxOS0wOS0yOAEAAADshgUAAgAAAAU5NC4yNADAVNYB50zcCD8gr+oWTdwIKENJUS5OWVNFOlNXSy5JUV9MQVNUU0FMRVBSSUNFLjIwMTktMDYtMjkBAAAAUacEAAIAAAAGMTQ0LjYxAMBU1gHnTNwIWobO6hZN3AgtQ0lRLk5BU0RBUUdTOk9STFkuSVFfTEFTVFNBTEVQUklDRS4yMDE5LTA2LTMwAQAAAMHyBAACAAAABjM2OS4zMgDAVNYB50zcCKrtwuoWTdwIKUNJUS5OWVNFOlBBWUMuSVFfTEFTVFNBTEVQUklDRS4yMDIwLTAzLTMxAQAAAIksJw8CAAAABjIwMi4wMQDAVNYB50zcCEBHr+oWTdwIKENJUS5OWVNFOlBITS5JUV9MQVNUU0FMRVBSSUNFLjIwMTktMDMtMzEBAAAAln4EAAIAAAAFMjcuOTYAwFTWAedM3Aj4RNXq</t>
  </si>
  <si>
    <t>Fk3cCC1DSVEuTkFTREFRR1M6Uk9TVC5JUV9MQVNUU0FMRVBSSUNFLjIwMjAtMDUtMDIBAAAAhoQAAAIAAAAFODguOTYAwFTWAedM3AjIQrvqFk3cCChDSVEuTllTRTpOU0MuSVFfTEFTVFNBTEVQUklDRS4yMDIyLTA2LTMwAQAAAKx1BAACAAAABjIyNy4yOQDAVNYB50zcCClPteoWTdwIKENJUS5OWVNFOlBLRy5JUV9MQVNUU0FMRVBSSUNFLjIwMjMtMDktMzABAAAARYIBAAIAAAAGMTUzLjU1AMBU1gHnTNwIqu3C6hZN3AgoQ0lRLk5ZU0U6UE5XLklRX0xBU1RTQUxFUFJJQ0UuMjAyMy0xMi0zMQEAAAD9hwQAAgAAAAU3MS44NADAVNYB50zcCAxhrOoWTdwILUNJUS5OQVNEQVFHUzpRUlZPLklRX0xBU1RTQUxFUFJJQ0UuMjAyMy0wNC0wMQEAAAAdhAAAAgAAAAYxMDEuNTcAwFTWAedM3AgQhubqFk3cCChDSVEuTllTRTpTUEcuSVFfTEFTVFNBTEVQUklDRS4yMDIyLTEyLTMxAQAAAEqGAAACAAAABjExNy40OADAVNYB50zcCKZo4OoWTdwIKUNJUS5OWVNFOlNDSFcuSVFfTEFTVFNBTEVQUklDRS4yMDIxLTEyLTMxAQAAAC2FAAACAAAABDg0LjEAwFTWAedM3AgKk9XqFk3cCClDSVEuTllTRTpPVElTLklRX0xBU1RTQUxFUFJJQ0UuMjAyMS0xMi0zMQEAAAAgbgIAAgAAAAU4Ny4wNwDAVNYB50zcCCrD2uoWTdwIJ0NJUS5OWVNFOlBNLklRX0xBU1RTQUxFUFJJQ0UuMjAyMS0wOS0zMAEAAADdPGQAAgAAAAU5</t>
  </si>
  <si>
    <t>NC43OQDAVNYB50zcCCrD2uoWTdwIJ0NJUS5OWVNFOlJMLklRX0xBU1RTQUxFUFJJQ0UuMjAxOC0xMi0yOQEAAADshgUAAgAAAAYxMDEuNzgAwFTWAedM3Aim+87qFk3cCC1DSVEuTkFTREFRR1M6U1dLUy5JUV9MQVNUU0FMRVBSSUNFLjIwMjMtMDYtMzABAAAAJVAWAAIAAAAGMTEwLjY5AMBU1gHnTNwI6bbg6hZN3AgsQ0lRLk5BU0RBUUdTOlRFUi5JUV9MQVNUU0FMRVBSSUNFLjIwMjEtMTAtMDMBAAAACHIBAAIAAAAGMTA5LjQ3AMBU1gHnTNwIKsPa6hZN3AgtQ0lRLk5BU0RBUUdTOk5YUEkuSVFfTEFTVFNBTEVQUklDRS4yMDIyLTEyLTMxAQAAAENCDgACAAAABjE1OC4wMwDAVNYB50zcCD/JvOoWTdwILUNJUS5OQVNEQVFHUzpQQVlYLklRX0xBU1RTQUxFUFJJQ0UuMjAyMS0xMS0zMAEAAADIgQQAAgAAAAUxMTkuMgDAVNYB50zcCHEQxeoWTdwIKENJUS5OWVNFOlBQRy5JUV9MQVNUU0FMRVBSSUNFLjIwMjItMDYtMzABAAAA734EAAIAAAAGMTE0LjM0AMBU1gHnTNwIGtTm6hZN3AgnQ0lRLk5ZU0U6UkwuSVFfTEFTVFNBTEVQUklDRS4yMDIyLTEwLTAxAQAAAOyGBQACAAAABTg0LjkzAMBU1gHnTNwIGvvm6hZN3AgsQ0lRLk5BU0RBUUdTOlJPUC5JUV9MQVNUU0FMRVBSSUNFLjIwMTktMDYtMzABAAAA31gAAAIAAAAGMzY2LjI2AMBU1gHnTNwIGvvm6hZN3AgoQ0lRLk5ZU0U6U05BLklRX0xBU1RTQUxF</t>
  </si>
  <si>
    <t>UFJJQ0UuMjAyMC0wNi0yNwEAAAAeogQAAgAAAAYxMzMuNTYAwFTWAedM3Aga1ObqFk3cCC1DSVEuTkFTREFRR1M6VFJPVy5JUV9MQVNUU0FMRVBSSUNFLjIwMjEtMDYtMzABAAAAsVoAAAIAAAAGMTk3Ljk3AMBU1gHnTNwIGtTm6hZN3AgoQ0lRLk5ZU0U6T0tFLklRX0xBU1RTQUxFUFJJQ0UuMjAyMC0wNi0zMAEAAAABfAQAAgAAAAUzMy4yMgDAVNYB50zcCBr75uoWTdwIKENJUS5OWVNFOlBGRS5JUV9MQVNUU0FMRVBSSUNFLjIwMTktMDMtMzEBAAAA3nkCAAIAAAAFNDIuNDcAwFTWAedM3Aga++bqFk3cCChDSVEuTllTRTpQRUcuSVFfTEFTVFNBTEVQUklDRS4yMDIwLTAzLTMxAQAAAPKNBAACAAAABTQ0LjkxAMBU1gHnTNwIGvvm6hZN3AgoQ0lRLk5ZU0U6UlNHLklRX0xBU1RTQUxFUFJJQ0UuMjAyMS0wMy0zMQEAAACx5AUAAgAAAAU5OS4zNQDAVNYB50zcCBr75uoWTdwIKENJUS5OWVNFOlNMQi5JUV9MQVNUU0FMRVBSSUNFLjIwMjItMDMtMzEBAAAAjpsEAAIAAAAFNDEuMzEAwFTWAedM3Ag9IufqFk3cCC1DSVEuTkFTREFRR1M6TlhQSS5JUV9MQVNUU0FMRVBSSUNFLjIwMjEtMTItMzEBAAAAQ0IOAAIAAAAGMjI3Ljc4AMBU1gHnTNwIPSLn6hZN3AgtQ0lRLk5BU0RBUUdTOlBBWVguSVFfTEFTVFNBTEVQUklDRS4yMDIxLTA1LTMxAQAAAMiBBAACAAAABjEwMS4xNADAVNYB50zcCD0i5+oWTdwIKENJ</t>
  </si>
  <si>
    <t>US5OWVNFOlBQTC5JUV9MQVNUU0FMRVBSSUNFLjIwMjItMTItMzEBAAAApNQCAAIAAAAFMjkuMjIAwFTWAedM3Aga++bqFk3cCChDSVEuTllTRTpSSkYuSVFfTEFTVFNBTEVQUklDRS4yMDIzLTA5LTMwAQAAAF9YAAACAAAABjEwMC40MwDAVNYB50zcCD0i5+oWTdwIKUNJUS5OWVNFOlNQR0kuSVFfTEFTVFNBTEVQUklDRS4yMDIyLTEyLTMxAQAAANdUAAACAAAABjMzNC45NADAVNYB50zcCKkQ0uoWTdwILUNJUS5OQVNEQVFHUzpOREFRLklRX0xBU1RTQUxFUFJJQ0UuMjAxOS0wNi0zMAEAAAC3TAsAAgAAAAkzMi4wNTY2NjYAwFTWAedM3AjZ2NnqFk3cCClDSVEuTllTRTpPUkNMLklRX0xBU1RTQUxFUFJJQ0UuMjAxOS0wNS0zMQEAAADnVgAAAgAAAAQ1MC42AMBU1gHnTNwI5P/Z6hZN3AgoQ0lRLk5ZU0U6UFhELklRX0xBU1RTQUxFUFJJQ0UuMjAyMy0wOS0zMAEAAAA4gQQAAgAAAAYyMjkuNTUAwFTWAedM3AhZft/qFk3cCChDSVEuTllTRTpST0wuSVFfTEFTVFNBTEVQUklDRS4yMDIxLTA5LTMwAQAAANGWBAACAAAABTM1LjMzAMBU1gHnTNwIfffd6hZN3AgnQ0lRLk5ZU0U6TkkuSVFfTEFTVFNBTEVQUklDRS4yMDIwLTA2LTMwAQAAAPx0BAACAAAABTIyLjc0AMBU1gHnTNwIuzfS6hZN3AgtQ0lRLk5BU0RBUUdTOlBDQVIuSVFfTEFTVFNBTEVQUklDRS4yMDIxLTAzLTMxAQAAAEF/BAACAAAACTYxLjk0</t>
  </si>
  <si>
    <t>NjY2NgDAVNYB50zcCMBF0eoWTdwILENJUS5OQVNEQVFHUzpQRkcuSVFfTEFTVFNBTEVQUklDRS4yMDIzLTA2LTMwAQAAAJERAwACAAAABTc1Ljg0AMBU1gHnTNwIwEXR6hZN3AgoQ0lRLk5ZU0U6UkhJLklRX0xBU1RTQUxFUFJJQ0UuMjAxOS0wNi0zMAEAAADfOAQAAgAAAAU1Ny4wMQDAVNYB50zcCGui9eoWTdwIKENJUS5OWVNFOlNZRi5JUV9MQVNUU0FMRVBSSUNFLjIwMjAtMDYtMzABAAAAm2KEDwIAAAAFMjIuMTYAwFTWAedM3AgkDd3qFk3cCChDSVEuTllTRTpPS0UuSVFfTEFTVFNBTEVQUklDRS4yMDIzLTA5LTMwAQAAAAF8BAACAAAABTYzLjQzAMBU1gHnTNwITnDn6hZN3AgoQ0lRLk5ZU0U6UEZFLklRX0xBU1RTQUxFUFJJQ0UuMjAyMi0wNC0wMwEAAADeeQIAAgAAAAU1MS41NwDAVNYB50zcCGfM3+oWTdwIKENJUS5OWVNFOlBFRy5JUV9MQVNUU0FMRVBSSUNFLjIwMjMtMDMtMzEBAAAA8o0EAAIAAAAFNjIuNDUAwFTWAedM3AhpX9vqFk3cCCdDSVEuTllTRTpSRi5JUV9MQVNUU0FMRVBSSUNFLjIwMTktMDMtMzEBAAAAMSQEAAIAAAAFMTQuMTUAwFTWAedM3AhQL9bqFk3cCC1DSVEuTkFTREFRR1M6U0JBQy5JUV9MQVNUU0FMRVBSSUNFLjIwMjAtMDMtMzEBAAAAF4UAAAIAAAAGMjY5Ljk3AMBU1gHnTNwI8JvN6hZN3AgtQ0lRLk5BU0RBUUdTOlNNQ0kuSVFfTEFTVFNBTEVQUklDRS4yMDE4LTA5</t>
  </si>
  <si>
    <t>LTMwAQAAAMbeYgACAAAABTIwLjYxAMBU1gHnTNwITnDn6hZN3AgrQ0lRLk5BU0RBUUdTOk9OLklRX0xBU1RTQUxFUFJJQ0UuMjAyMi0xMi0zMQEAAAAuSQYAAgAAAAU2Mi4zNwDAVNYB50zcCNjY+OoWTdwILENJUS5OQVNEQVFHUzpQRVAuSVFfTEFTVFNBTEVQUklDRS4yMDIwLTEyLTI2AQAAAFaAAAACAAAABjE0NS4wNgDAVNYB50zcCJMF+eoWTdwILENJUS5OQVNEQVFHUzpQVEMuSVFfTEFTVFNBTEVQUklDRS4yMDIxLTA5LTMwAQAAAMZ/AAACAAAABjExOS43OQDAVNYB50zcCJMF+eoWTdwIJ0NJUS5OWVNFOlJGLklRX0xBU1RTQUxFUFJJQ0UuMjAyMi0xMi0zMQEAAAAxJAQAAgAAAAUyMS41NgDAVNYB50zcCJMF+eoWTdwILUNJUS5OQVNEQVFHUzpTQkFDLklRX0xBU1RTQUxFUFJJQ0UuMjAyMy0xMi0zMQEAAAAXhQAAAgAAAAYyNTMuNjkAwFTWAedM3AjY2PjqFk3cCC1DSVEuTkFTREFRR1M6U1RMRC5JUV9MQVNUU0FMRVBSSUNFLjIwMTktMTItMzEBAAAA0IcAAAIAAAAFMzQuMDQAwFTWAedM3AiTBfnqFk3cCC1DSVEuTkFTREFRR1M6TlhQSS5JUV9MQVNUU0FMRVBSSUNFLjIwMjAtMDYtMjgBAAAAQ0IOAAIAAAAGMTA4LjE1AMBU1gHnTNwI/vbo6hZN3AgtQ0lRLk5BU0RBUUdTOlBBWVguSVFfTEFTVFNBTEVQUklDRS4yMDIwLTAyLTI5AQAAAMiBBAACAAAABTc3LjQ4AMBU1gHnTNwI/vbo6hZN3Ago</t>
  </si>
  <si>
    <t>Q0lRLk5ZU0U6UFBMLklRX0xBU1RTQUxFUFJJQ0UuMjAyMS0wOS0zMAEAAACk1AIAAgAAAAUyNy44OADAVNYB50zcCPTP6OoWTdwIKENJUS5OWVNFOlJKRi5JUV9MQVNUU0FMRVBSSUNFLjIwMjItMDYtMzABAAAAX1gAAAIAAAAFODkuNDEAwFTWAedM3Aj8HenqFk3cCC1DSVEuTkFTREFRR1M6U1dLUy5JUV9MQVNUU0FMRVBSSUNFLjIwMjEtMDctMDIBAAAAJVAWAAIAAAAGMTkxLjMyAMBU1gHnTNwIzM/U6hZN3AgtQ0lRLk5BU0RBUUdTOk5EU04uSVFfTEFTVFNBTEVQUklDRS4yMDIyLTAxLTMxAQAAAP4wAgACAAAABjIzMi41NADAVNYB50zcCBwr2OoWTdwILUNJUS5OQVNEQVFHUzpQQ0FSLklRX0xBU1RTQUxFUFJJQ0UuMjAyMC0wMy0zMQEAAABBfwQAAgAAAAk0MC43NTMzMzMAwFTWAedM3AjaTc3qFk3cCChDSVEuTllTRTpQU1guSVFfTEFTVFNBTEVQUklDRS4yMDIwLTA2LTMwAQAAACSqoAECAAAABDcxLjkAwFTWAedM3AicrdvqFk3cCC1DSVEuTkFTREFRR1M6UVJWTy5JUV9MQVNUU0FMRVBSSUNFLjIwMjAtMTAtMDMBAAAAHYQAAAIAAAAGMTMwLjU3AMBU1gHnTNwIMubP6hZN3AgoQ0lRLk5ZU0U6Uk9MLklRX0xBU1RTQUxFUFJJQ0UuMjAyMC0wNi0zMAEAAADRlgQAAgAAAAUyOC4yNgDAVNYB50zcCH3c4uoWTdwIKENJUS5OWVNFOlRHVC5JUV9MQVNUU0FMRVBSSUNFLjIwMTgtMDgtMDQBAAAAZqkC</t>
  </si>
  <si>
    <t>AAIAAAAFODEuNDUAwFTWAedM3AjcXPHqFk3cCCtDSVEuTkFTREFRR1M6T04uSVFfTEFTVFNBTEVQUklDRS4yMDIxLTEyLTMxAQAAAC5JBgACAAAABTY3LjkyAMBU1gHnTNwIwj726hZN3AgsQ0lRLk5BU0RBUUdTOlBFUC5JUV9MQVNUU0FMRVBSSUNFLjIwMjAtMDMtMjEBAAAAVoAAAAIAAAAGMTAzLjkzAMBU1gHnTNwIwj726hZN3AgoQ0lRLk5ZU0U6QlhQLklRX0xBU1RTQUxFUFJJQ0UuMjAyMS0wNi0zMAEAAACWngUAAgAAAAYxMTQuNTkAwFTWAedM3AgO3mPqFk3cCC1DSVEuTkFTREFRR1M6Q1NHUC5JUV9MQVNUU0FMRVBSSUNFLjIwMjEtMTItMzEBAAAAN+gFAAIAAAAFNzkuMDMAwFTWAedM3Ai+pofqFk3cCChDSVEuTllTRTpEUkkuSVFfTEFTVFNBTEVQUklDRS4yMDIwLTA4LTMwAQAAACAhBQACAAAABTg5Ljg2AMBU1gHnTNwITUx66hZN3AgoQ0lRLk5ZU0U6Q0hELklRX0xBU1RTQUxFUFJJQ0UuMjAxOS0wNi0zMAEAAADx+wMAAgAAAAU3My4wNgDAVNYB50zcCIkwdeoWTdwIJ0NJUS5OWVNFOkRHLklRX0xBU1RTQUxFUFJJQ0UuMjAxOS0wNS0wMwEAAADeEgQAAgAAAAUxMjQuNwDAVNYB50zcCAX8ceoWTdwIKENJUS5OWVNFOkVNTi5JUV9MQVNUU0FMRVBSSUNFLjIwMjAtMDYtMzABAAAAL6oBAAIAAAAFNjkuNjQAwFTWAedM3AjvPnfqFk3cCChDSVEuTllTRTpEUFouSVFfTEFTVFNBTEVQUklDRS4y</t>
  </si>
  <si>
    <t>MDIxLTA2LTIwAQAAAGDMLwACAAAABjQ2MC4xOQDAVNYB50zcCKM6jOoWTdwIKENJUS5OWVNFOkVPRy5JUV9MQVNUU0FMRVBSSUNFLjIwMTktMDMtMzEBAAAAXB0EAAIAAAAFOTUuMTgAwFTWAedM3AjaFW/qFk3cCChDSVEuTllTRTpITFQuSVFfTEFTVFNBTEVQUklDRS4yMDE5LTA2LTMwAQAAAB5zAAACAAAABTk3Ljc0AMBU1gHnTNwII5GI6hZN3AgoQ0lRLk5ZU0U6RVRSLklRX0xBU1RTQUxFUFJJQ0UuMjAxOS0wNi0zMAEAAADEHQQAAgAAAAYxMDIuOTMAwFTWAedM3AgzuIjqFk3cCC1DSVEuTkFTREFRR1M6SE9MWC5JUV9MQVNUU0FMRVBSSUNFLjIwMTktMTItMjgBAAAAAKgBAAIAAAAFNTIuMzYAwFTWAedM3AgzuIjqFk3cCChDSVEuTllTRTpET0MuSVFfTEFTVFNBTEVQUklDRS4yMDIyLTEyLTMxAQAAAM49BAACAAAABTI1LjA3AMBU1gHnTNwIQZZ86hZN3AgrQ0lRLk5BU0RBUUdTOkVBLklRX0xBU1RTQUxFUFJJQ0UuMjAxOS0wMy0zMQEAAAA7bQAAAgAAAAYxMDEuNjMAwFTWAedM3AgA/nnqFk3cCCxDSVEuTkFTREFRR1M6R0VOLklRX0xBU1RTQUxFUFJJQ0UuMjAyMS0wMS0wMQEAAAC4iAAAAgAAAAUyMC43OADAVNYB50zcCI5UduoWTdwILUNJUS5OQVNEQVFHUzpFUUlYLklRX0xBU1RTQUxFUFJJQ0UuMjAyMS0wMy0zMQEAAAAqbgAAAgAAAAY2NzkuNTkAwFTWAedM3AgWHZTqFk3cCClDSVEuTllT</t>
  </si>
  <si>
    <t>RTpHTlJDLklRX0xBU1RTQUxFUFJJQ0UuMjAyMi0wNi0zMAEAAADknrEEAgAAAAYyMTAuNTgAwFTWAedM3AhzkKjqFk3cCChDSVEuTllTRTpJQ0UuSVFfTEFTVFNBTEVQUklDRS4yMDIxLTA2LTMwAQAAAGCCEAACAAAABTExOC43AMBU1gHnTNwIaAaf6hZN3AgnQ0lRLk5ZU0U6SVQuSVFfTEFTVFNBTEVQUklDRS4yMDE5LTAzLTMxAQAAAJH+AQACAAAABjE1MS42OADAVNYB50zcCNlXlOoWTdwIKENJUS5OWVNFOklUVy5JUV9MQVNUU0FMRVBSSUNFLjIwMTktMDMtMzEBAAAA8UcEAAIAAAAGMTQzLjUzAMBU1gHnTNwI2Qmn6hZN3AgtQ0lRLk5BU0RBUUdTOkVUU1kuSVFfTEFTVFNBTEVQUklDRS4yMDE5LTAzLTMxAQAAAIrDsgECAAAABTY3LjIyAMBU1gHnTNwIZC2J6hZN3AgnQ0lRLk5ZU0U6R00uSVFfTEFTVFNBTEVQUklDRS4yMDIxLTEyLTMxAQAAAFTupQMCAAAABTU4LjYzAMBU1gHnTNwIYIyX6hZN3AgoQ0lRLk5ZU0U6RU9HLklRX0xBU1RTQUxFUFJJQ0UuMjAyMS0wMy0zMQEAAABcHQQAAgAAAAU3Mi41MwDAVNYB50zcCJBUn+oWTdwIKENJUS5OWVNFOkZDWC5JUV9MQVNUU0FMRVBSSUNFLjIwMjAtMDktMzABAAAAxywEAAIAAAAFMTUuNjQAwFTWAedM3Aif3qjqFk3cCCxDSVEuTkFTREFRR1M6SFNULklRX0xBU1RTQUxFUFJJQ0UuMjAyMS0wOS0zMAEAAACGcwAAAgAAAAUxNi4zMwDAVNYB50zcCGQt</t>
  </si>
  <si>
    <t>ieoWTdwIKENJUS5OWVNFOkVMVi5JUV9MQVNUU0FMRVBSSUNFLjIwMjEtMDYtMzABAAAATXECAAIAAAAFMzgxLjgAzXvWAedM3AiBVInqFk3cCCZDSVEuTllTRTpGLklRX0xBU1RTQUxFUFJJQ0UuMjAyMy0wNi0zMAEAAABfnwEAAgAAAAUxNS4xMwDNe9YB50zcCIFUieoWTdwIKENJUS5OWVNFOkhQRS5JUV9MQVNUU0FMRVBSSUNFLjIwMjAtMDQtMzABAAAADqlUEAIAAAAFMTAuMDYAzXvWAedM3AiBVInqFk3cCChDSVEuTllTRTpJVlouSVFfTEFTVFNBTEVQUklDRS4yMDIyLTA2LTMwAQAAAAvfBQACAAAABTE2LjEzAM171gHnTNwIgVSJ6hZN3AgoQ0lRLk5ZU0U6Rk1DLklRX0xBU1RTQUxFUFJJQ0UuMjAyMi0wMy0zMQEAAAC+bwAAAgAAAAYxMzEuNTcAzXvWAedM3Ag0KYvqFk3cCChDSVEuTllTRTpIRVMuSVFfTEFTVFNBTEVQUklDRS4yMDE5LTAzLTMxAQAAAPHPAwACAAAABTYwLjIzAM171gHnTNwINCmL6hZN3AgtQ0lRLk5BU0RBUUdTOkVYUEUuSVFfTEFTVFNBTEVQUklDRS4yMDIzLTAzLTMxAQAAAMNxiwECAAAABTk3LjAzAM171gHnTNwINCmL6hZN3AgpQ0lRLk5ZU0U6R05SQy5JUV9MQVNUU0FMRVBSSUNFLjIwMjAtMTItMzEBAAAA5J6xBAIAAAAGMjI3LjQxAM171gHnTNwIQlCL6hZN3AgoQ0lRLk5ZU0U6SElJLklRX0xBU1RTQUxFUFJJQ0UuMjAyMi0xMi0zMQEAAAD/igUAAgAAAAYyMzAuNjgA</t>
  </si>
  <si>
    <t>zXvWAedM3Ag0KYvqFk3cCC1DSVEuTkFTREFRR1M6SktIWS5JUV9MQVNUU0FMRVBSSUNFLjIwMjMtMDYtMzABAAAAcTwEAAIAAAAGMTY3LjMzAM171gHnTNwIw1Op6hZN3AgpQ0lRLk5ZU0U6RVhQRC5JUV9MQVNUU0FMRVBSSUNFLjIwMjItMTItMzEBAAAA9x4EAAIAAAAGMTAzLjkyAM171gHnTNwIHI2g6hZN3AgnQ0lRLk5ZU0U6SVQuSVFfTEFTVFNBTEVQUklDRS4yMDIxLTA5LTMwAQAAAJH+AQACAAAABjMwMy44OADNe9YB50zcCA86meoWTdwIKENJUS5OWVNFOkhQUS5JUV9MQVNUU0FMRVBSSUNFLjIwMjItMDctMzEBAAAAOKkBAAIAAAAFMzMuMzkAzXvWAedM3AhCUIvqFk3cCC1DSVEuTkFTREFRR1M6RVZSRy5JUV9MQVNUU0FMRVBSSUNFLjIwMjItMDMtMzEBAAAAkFEEAAIAAAAFNjguMzQAzXvWAedM3AimwJrqFk3cCC1DSVEuTkFTREFRR1M6RlNMUi5JUV9MQVNUU0FMRVBSSUNFLjIwMjItMDYtMzABAAAAQxhGAAIAAAAFNjguMTMAzXvWAedM3Ai8oonqFk3cCChDSVEuTllTRTpHUE4uSVFfTEFTVFNBTEVQUklDRS4yMDIzLTA2LTMwAQAAAAZqDAACAAAABTk4LjUyAM171gHnTNwIdhuV6hZN3AgpQ0lRLk5ZU0U6SFVCQi5JUV9MQVNUU0FMRVBSSUNFLjIwMTktMDYtMzABAAAAxkQEAAIAAAAFMTMwLjQAzXvWAedM3AimwJrqFk3cCC1DSVEuTkFTREFRR1M6RVRTWS5JUV9MQVNUU0FMRVBSSUNFLjIw</t>
  </si>
  <si>
    <t>MjItMDMtMzEBAAAAisOyAQIAAAAGMTI0LjI4AM171gHnTNwIKdei6hZN3AgnQ0lRLk5ZU0U6RkkuSVFfTEFTVFNBTEVQUklDRS4yMDIwLTAzLTMxAQAAANH0AQACAAAABTk0Ljk5AM171gHnTNwIRxuo6hZN3AgsQ0lRLk5BU0RBUUdTOkdFTi5JUV9MQVNUU0FMRVBSSUNFLjIwMTgtMDYtMjkBAAAAuIgAAAIAAAAFMjAuNjUAzXvWAedM3AimyYnqFk3cCC1DSVEuTkFTREFRR1M6SE9MWC5JUV9MQVNUU0FMRVBSSUNFLjIwMjAtMTItMjYBAAAAAKgBAAIAAAAFNzQuNzcAzXvWAedM3AimyYnqFk3cCChDSVEuTllTRTpMTFkuSVFfTEFTVFNBTEVQUklDRS4yMDIyLTA2LTMwAQAAABtbBAACAAAABjMyNC4yMwDNe9YB50zcCPOhqeoWTdwIKENJUS5OWVNFOlhPTS5JUV9MQVNUU0FMRVBSSUNFLjIwMjItMDYtMzABAAAAQjMGAAIAAAAFODUuNjQAzXvWAedM3Agp16LqFk3cCCZDSVEuTllTRTpGLklRX0xBU1RTQUxFUFJJQ0UuMjAyMS0xMi0zMQEAAABfnwEAAgAAAAUyMC43NwDNe9YB50zcCNEOm+oWTdwIKENJUS5OWVNFOkdJUy5JUV9MQVNUU0FMRVBSSUNFLjIwMjItMDUtMjkBAAAAGzEEAAIAAAAFNjkuODkAzXvWAedM3AiCQpXqFk3cCChDSVEuTllTRTpITFQuSVFfTEFTVFNBTEVQUklDRS4yMDIzLTEyLTMxAQAAAB5zAAACAAAABjE4Mi4wOQDNe9YB50zcCOvDjuoWTdwILUNJUS5OQVNEQVFHUzpJRFhYLklR</t>
  </si>
  <si>
    <t>X0xBU1RTQUxFUFJJQ0UuMjAxOS0xMi0zMQEAAAAhdAAAAgAAAAYyNjEuMTMAzXvWAedM3Aiw8InqFk3cCChDSVEuTllTRTpJVlouSVFfTEFTVFNBTEVQUklDRS4yMDIwLTEyLTMxAQAAAAvfBQACAAAABTE3LjQzAM171gHnTNwIUTbB6hZN3AgtQ0lRLk5BU0RBUUdTOkVRSVguSVFfTEFTVFNBTEVQUklDRS4yMDIzLTAzLTMxAQAAACpuAAACAAAABjcyMS4wNADNe9YB50zcCEUPweoWTdwILUNJUS5OQVNEQVFHUzpGQVNULklRX0xBU1RTQUxFUFJJQ0UuMjAyMC0wOS0zMAEAAACbIQQAAgAAAAU0NS4wOQDNe9YB50zcCEUPweoWTdwIKENJUS5OWVNFOkJFTi5JUV9MQVNUU0FMRVBSSUNFLjIwMjEtMDYtMzABAAAAH3AAAAIAAAAFMzEuOTkAzXvWAedM3AhRNsHqFk3cCChDSVEuTllTRTpHUE4uSVFfTEFTVFNBTEVQUklDRS4yMDIyLTA5LTMwAQAAAAZqDAACAAAABjEwOC4wNQDNe9YB50zcCFE2weoWTdwILENJUS5OQVNEQVFHUzpIU1QuSVFfTEFTVFNBTEVQUklDRS4yMDIzLTA5LTMwAQAAAIZzAAACAAAABTE2LjA3AM171gHnTNwIUTbB6hZN3AgsQ0lRLk5BU0RBUUdTOkhTVC5JUV9MQVNUU0FMRVBSSUNFLjIwMjMtMDMtMzEBAAAAhnMAAAIAAAAFMTYuNDkAzXvWAedM3AhRNsHqFk3cCChDSVEuTllTRTpKQ0kuSVFfTEFTVFNBTEVQUklDRS4yMDIzLTA5LTMwAQAAAN5PBAACAAAABTUzLjIxAM171gHnTNwI</t>
  </si>
  <si>
    <t>UTbB6hZN3AgtQ0lRLk5BU0RBUUdTOkxSQ1guSVFfTEFTVFNBTEVQUklDRS4yMDIzLTAzLTI2AQAAAL93AAACAAAABjUwMi4wNgDNe9YB50zcCFE2weoWTdwIKENJUS5OWVNFOkxZQi5JUV9MQVNUU0FMRVBSSUNFLjIwMTktMDktMzABAAAAaBcMAAIAAAAFODkuNDcAzXvWAedM3AhRNsHqFk3cCChDSVEuTllTRTpNQ0suSVFfTEFTVFNBTEVQUklDRS4yMDE5LTEyLTMxAQAAAMNlBAACAAAABjEzOC4zMgDNe9YB50zcCFE2weoWTdwIKENJUS5OWVNFOk1PSC5JUV9MQVNUU0FMRVBSSUNFLjIwMjEtMDktMzABAAAA/aw+AAIAAAAGMjcxLjMxAM171gHnTNwIV13B6hZN3AgtQ0lRLk5BU0RBUUdTOk5XU0EuSVFfTEFTVFNBTEVQUklDRS4yMDIyLTAzLTMxAQAAAAwurgwCAAAABTIyLjE1AM171gHnTNwIV13B6hZN3AgoQ0lRLk5ZU0U6SkJMLklRX0xBU1RTQUxFUFJJQ0UuMjAyMy0wNS0zMQEAAABOdwEAAgAAAAU4OS41MgDNe9YB50zcCFddweoWTdwIKENJUS5OWVNFOktNSS5JUV9MQVNUU0FMRVBSSUNFLjIwMjAtMDYtMzABAAAA71QVAgIAAAAFMTUuMTcAzXvWAedM3AhXXcHqFk3cCCZDSVEuTllTRTpMLklRX0xBU1RTQUxFUFJJQ0UuMjAyMC0wNi0zMAEAAADqXAQAAgAAAAUzNC4yOQDNe9YB50zcCFddweoWTdwILUNJUS5OQVNEQVFHUzpNVENILklRX0xBU1RTQUxFUFJJQ0UuMjAyMS0wNi0zMAEAAADPawUA</t>
  </si>
  <si>
    <t>AgAAAAYxNjEuMjUAzXvWAedM3AhXXcHqFk3cCChDSVEuTllTRTpNQUEuSVFfTEFTVFNBTEVQUklDRS4yMDIyLTA2LTMwAQAAAEYSBQACAAAABjE3NC42NwDNe9YB50zcCFddweoWTdwILUNJUS5OQVNEQVFHUzpOVEFQLklRX0xBU1RTQUxFUFJJQ0UuMjAyMi0xMC0yOAEAAAA0fQAAAgAAAAQ2OS40AM171gHnTNwIV13B6hZN3AgoQ0lRLk5ZU0U6TlJHLklRX0xBU1RTQUxFUFJJQ0UuMjAxOS0wNi0zMAEAAAChUAYAAgAAAAUzNS4xMgDNe9YB50zcCGeEweoWTdwIKENJUS5OWVNFOkpCTC5JUV9MQVNUU0FMRVBSSUNFLjIwMjMtMDItMjgBAAAATncBAAIAAAAFODMuMDMAzXvWAedM3AhnhMHqFk3cCChDSVEuTllTRTpLTUkuSVFfTEFTVFNBTEVQUklDRS4yMDIwLTAzLTMxAQAAAO9UFQICAAAABTEzLjkyAM171gHnTNwIZ4TB6hZN3AgmQ0lRLk5ZU0U6TC5JUV9MQVNUU0FMRVBSSUNFLjIwMjAtMDMtMzEBAAAA6lwEAAIAAAAFMzQuODMAzXvWAedM3AhXXcHqFk3cCC1DSVEuTkFTREFRR1M6TVRDSC5JUV9MQVNUU0FMRVBSSUNFLjIwMjEtMDMtMzEBAAAAz2sFAAIAAAAGMTM3LjM4AM171gHnTNwIZ4TB6hZN3AgoQ0lRLk5ZU0U6TUFBLklRX0xBU1RTQUxFUFJJQ0UuMjAyMi0wMy0zMQEAAABGEgUAAgAAAAYyMDkuNDUAzXvWAedM3AhnhMHqFk3cCC1DSVEuTkFTREFRR1M6UE9ERC5JUV9MQVNUU0FMRVBSSUNF</t>
  </si>
  <si>
    <t>LjIwMjEtMDMtMzEBAAAAnHEJAAIAAAAGMjYwLjkyAM171gHnTNwIZ4TB6hZN3AgpQ0lRLk5ZU0U6Sk5QUi5JUV9MQVNUU0FMRVBSSUNFLjIwMTktMDMtMzEBAAAA53YAAAIAAAAFMjYuNDcAzXvWAedM3AhnhMHqFk3cCChDSVEuTllTRTpMVlMuSVFfTEFTVFNBTEVQUklDRS4yMDIwLTEyLTMxAQAAAP9uNwACAAAABDU5LjYAzXvWAedM3AiGq8HqFk3cCChDSVEuTllTRTpNUEMuSVFfTEFTVFNBTEVQUklDRS4yMDIxLTEyLTMxAQAAABpbDQcCAAAABTYzLjk5AM171gHnTNwIhqvB6hZN3AgtQ0lRLk5BU0RBUUdTOk1FVEEuSVFfTEFTVFNBTEVQUklDRS4yMDIyLTEyLTMxAQAAABfbPAECAAAABjEyMC4zNADNe9YB50zcCGeEweoWTdwILUNJUS5OQVNEQVFHUzpNUFdSLklRX0xBU1RTQUxFUFJJQ0UuMjAyMy0xMi0zMQEAAABqkC4AAgAAAAY2MzAuNzgAzXvWAedM3AhnhMHqFk3cCChDSVEuTllTRTpOS0UuSVFfTEFTVFNBTEVQUklDRS4yMDE5LTA1LTMxAQAAAI10BAACAAAABTc3LjE0AM171gHnTNwIhqvB6hZN3AgnQ0lRLk5ZU0U6SVAuSVFfTEFTVFNBTEVQUklDRS4yMDIyLTA5LTMwAQAAAGzuAAACAAAABDMxLjcAzXvWAedM3AiGq8HqFk3cCCxDSVEuTkFTREFRR1M6S0RQLklRX0xBU1RTQUxFUFJJQ0UuMjAyMC0wNi0zMAEAAAAeGwUAAgAAAAQyOC40AM171gHnTNwIhqvB6hZN3AgsQ0lRLk5BU0RBUUdT</t>
  </si>
  <si>
    <t>OkxJTi5JUV9MQVNUU0FMRVBSSUNFLjIwMjMtMDktMzABAAAAYdoEAAIAAAAGMzcyLjM1AM171gHnTNwIhqvB6hZN3AgsQ0lRLk5BU0RBUUdTOk1BUi5JUV9MQVNUU0FMRVBSSUNFLjIwMTktMDktMzABAAAArHkAAAIAAAAGMTI0LjM3AM171gHnTNwIitLB6hZN3AgoQ0lRLk5ZU0U6TVRELklRX0xBU1RTQUxFUFJJQ0UuMjAyMC0wOS0zMAEAAADsegAAAgAAAAY5NjUuNzUAzXvWAedM3AiK0sHqFk3cCChDSVEuTllTRTpNQ08uSVFfTEFTVFNBTEVQUklDRS4yMDIxLTA5LTMwAQAAAMUPCAACAAAABjM1NS4xMQDNe9YB50zcCIarweoWTdwIKENJUS5OWVNFOk5TQy5JUV9MQVNUU0FMRVBSSUNFLjIwMjItMDktMzABAAAArHUEAAIAAAAGMjA5LjY1AM171gHnTNwIhqvB6hZN3AgoQ0lRLk5ZU0U6SUJNLklRX0xBU1RTQUxFUFJJQ0UuMjAxOS0wOS0zMAEAAADetgEAAgAAAAYxNDUuNDIAzXvWAedM3AiK0sHqFk3cCChDSVEuTllTRTpMRU4uSVFfTEFTVFNBTEVQUklDRS4yMDIyLTA1LTMxAQAAACt4AAACAAAABTgwLjI1AM171gHnTNwIitLB6hZN3AgsQ0lRLk5BU0RBUUdTOk1BUi5JUV9MQVNUU0FMRVBSSUNFLjIwMjMtMDYtMzABAAAArHkAAAIAAAAGMTgzLjY5AM171gHnTNwIitLB6hZN3AgoQ0lRLk5ZU0U6TUVULklRX0xBU1RTQUxFUFJJQ0UuMjAxOS0wNi0zMAEAAAAw1QIAAgAAAAU0OS42NwDNe9YB50zc</t>
  </si>
  <si>
    <t>CJb5weoWTdwILUNJUS5OQVNEQVFHUzpNTlNULklRX0xBU1RTQUxFUFJJQ0UuMjAyMC0wNi0zMAEAAACxPgUAAgAAAAUzNC42NgDNe9YB50zcCIrSweoWTdwILUNJUS5OQVNEQVFHUzpJTlRVLklRX0xBU1RTQUxFUFJJQ0UuMjAxOS0wNC0zMAEAAACzUgAAAgAAAAYyNTEuMDYAzXvWAedM3AiK0sHqFk3cCChDSVEuTllTRTpLRVkuSVFfTEFTVFNBTEVQUklDRS4yMDIwLTA2LTMwAQAAAKAGBQACAAAABTEyLjE4AM171gHnTNwIitLB6hZN3AgsQ0lRLk5BU0RBUUdTOkxJTi5JUV9MQVNUU0FMRVBSSUNFLjIwMTktMDMtMzEBAAAAYdoEAAIAAAAGMTc1LjkzAM171gHnTNwIlvnB6hZN3AgoQ0lRLk5ZU0U6TU1DLklRX0xBU1RTQUxFUFJJQ0UuMjAyMC0wMy0zMQEAAAD+OAcAAgAAAAU4Ni40NgDNe9YB50zcCJb5weoWTdwIKENJUS5OWVNFOk1HTS5JUV9MQVNUU0FMRVBSSUNFLjIwMjEtMDMtMzEBAAAATmAEAAIAAAAFMzcuOTkAzXvWAedM3AiW+cHqFk3cCCdDSVEuTllTRTpNUy5JUV9MQVNUU0FMRVBSSUNFLjIwMjItMDMtMzEBAAAAQjcHAAIAAAAEODcuNADNe9YB50zcCJb5weoWTdwILUNJUS5OQVNEQVFHUzpOVFJTLklRX0xBU1RTQUxFUFJJQ0UuMjAyMy0wMy0zMQEAAAA4dAQAAgAAAAU4OC4xMwDNe9YB50zcCJb5weoWTdwIK0NJUS5OQVNEQVFHUzpPTi5JUV9MQVNUU0FMRVBSSUNFLjIwMTktMDMtMjkB</t>
  </si>
  <si>
    <t>AAAALkkGAAIAAAAFMjAuNTcAzXvWAedM3AiW+cHqFk3cCC1DSVEuTkFTREFRR1M6SktIWS5JUV9MQVNUU0FMRVBSSUNFLjIwMjAtMDktMzABAAAAcTwEAAIAAAAGMTYyLjU5AM171gHnTNwIlvnB6hZN3AgtQ0lRLk5BU0RBUUdTOktMQUMuSVFfTEFTVFNBTEVQUklDRS4yMDE4LTEyLTMxAQAAAHFOBAACAAAABTg5LjQ5AM171gHnTNwIlvnB6hZN3AgoQ0lRLk5ZU0U6TE9XLklRX0xBU1RTQUxFUFJJQ0UuMjAxOS0wMi0wMQEAAACHwgIAAgAAAAU5Ny4xMQDNe9YB50zcCK8gwuoWTdwIKENJUS5OWVNFOk1LQy5JUV9MQVNUU0FMRVBSSUNFLjIwMjAtMTEtMzABAAAAuMMCAAIAAAAFOTMuNDkAzXvWAedM3AivIMLqFk3cCC1DSVEuTkFTREFRR1M6TVJOQS5JUV9MQVNUU0FMRVBSSUNFLjIwMjEtMTItMzEBAAAA/IOrBwIAAAAGMjUzLjk4AM171gHnTNwIryDC6hZN3AgtQ0lRLk5BU0RBUUdTOk5GTFguSVFfTEFTVFNBTEVQUklDRS4yMDIyLTEyLTMxAQAAAAx9AAACAAAABjI5NC44OADNe9YB50zcCJb5weoWTdwILUNJUS5OQVNEQVFHUzpOVkRBLklRX0xBU1RTQUxFUFJJQ0UuMjAyMy0wMS0yOQEAAAAzfgAAAgAAAAYyMDMuNjUAzXvWAedM3AivIMLqFk3cCC1DSVEuTkFTREFRR1M6SktIWS5JUV9MQVNUU0FMRVBSSUNFLjIwMjAtMDYtMzABAAAAcTwEAAIAAAAGMTg0LjAzAM171gHnTNwIryDC6hZN3AgtQ0lR</t>
  </si>
  <si>
    <t>Lk5BU0RBUUdTOktMQUMuSVFfTEFTVFNBTEVQUklDRS4yMDE4LTA5LTMwAQAAAHFOBAACAAAABjEwMS43MQDNe9YB50zcCK8gwuoWTdwIKENJUS5OWVNFOkxPVy5JUV9MQVNUU0FMRVBSSUNFLjIwMTgtMTEtMDIBAAAAh8ICAAIAAAAFOTYuODIAzXvWAedM3AivIMLqFk3cCChDSVEuTllTRTpNS0MuSVFfTEFTVFNBTEVQUklDRS4yMDIwLTA4LTMxAQAAALjDAgACAAAABTEwMy4xAM171gHnTNwIryDC6hZN3AgtQ0lRLk5BU0RBUUdTOk1STkEuSVFfTEFTVFNBTEVQUklDRS4yMDIxLTA5LTMwAQAAAPyDqwcCAAAABjM4NC44NgDNe9YB50zcCK8gwuoWTdwILUNJUS5OQVNEQVFHUzpORkxYLklRX0xBU1RTQUxFUFJJQ0UuMjAyMi0wOS0zMAEAAAAMfQAAAgAAAAYyMzUuNDQAzXvWAedM3AivIMLqFk3cCChDSVEuTllTRTpJQ0UuSVFfTEFTVFNBTEVQUklDRS4yMDE5LTA5LTMwAQAAAGCCEAACAAAABTkyLjI3AM171gHnTNwIryDC6hZN3AgpQ0lRLk5ZU0U6S1ZVRS5JUV9MQVNUU0FMRVBSSUNFLjIwMjMtMDQtMDIBAAAAkpSGbAMAAAAAAM171gHnTNwIW1HC6hZN3AgpQ0lRLk5ZU0U6TERPUy5JUV9MQVNUU0FMRVBSSUNFLjIwMjAtMDctMDMBAAAAlbABAAIAAAAFOTMuNjQAzXvWAedM3AhbUcLqFk3cCC1DSVEuTkFTREFRR1M6TUtUWC5JUV9MQVNUU0FMRVBSSUNFLjIwMjEtMDYtMzABAAAAiqsBAAIAAAAGNDYz</t>
  </si>
  <si>
    <t>LjU5AM171gHnTNwIW1HC6hZN3AgoQ0lRLk5ZU0U6TUVULklRX0xBU1RTQUxFUFJJQ0UuMjAyMi0wNi0zMAEAAAAw1QIAAgAAAAU2Mi43OQDNe9YB50zcCFtRwuoWTdwILUNJUS5OQVNEQVFHUzpNTlNULklRX0xBU1RTQUxFUFJJQ0UuMjAyMy0wNi0zMAEAAACxPgUAAgAAAAU1Ny40NADNe9YB50zcCFtRwuoWTdwIJ0NJUS5OWVNFOk5JLklRX0xBU1RTQUxFUFJJQ0UuMjAxOS0wNi0zMAEAAAD8dAQAAgAAAAQyOC44AM171gHnTNwIW1HC6hZN3AgoQ0lRLk5ZU0U6SVJNLklRX0xBU1RTQUxFUFJJQ0UuMjAyMS0xMi0zMQEAAABUdgAAAgAAAAU1Mi4zMwDNe9YB50zcCFtRwuoWTdwIKENJUS5OWVNFOktJTS5JUV9MQVNUU0FMRVBSSUNFLjIwMjEtMDYtMzABAAAAc+MEAAIAAAAFMjAuODUAzXvWAedM3AhbUcLqFk3cCChDSVEuTllTRTpMTVQuSVFfTEFTVFNBTEVQUklDRS4yMDIxLTAzLTI4AQAAAINcBAACAAAABjM2NC43MQDNe9YB50zcCGd4wuoWTdwIJ0NJUS5OWVNFOk1BLklRX0xBU1RTQUxFUFJJQ0UuMjAyMi0wMy0zMQEAAACM1WIAAgAAAAYzNTcuMzgAzXvWAedM3AhneMLqFk3cCC1DSVEuTkFTREFRR1M6TVNGVC5JUV9MQVNUU0FMRVBSSUNFLjIwMjItMDktMzABAAAAS1UAAAIAAAAFMjMyLjkAzXvWAedM3Ah/r7/qFk3cCClDSVEuTllTRTpNU0NJLklRX0xBU1RTQUxFUFJJQ0UuMjAxOS0wMy0zMQEA</t>
  </si>
  <si>
    <t>AADesXcAAgAAAAYxOTguODQAzXvWAedM3Aj2LLzqFk3cCClDSVEuTllTRTpOQ0xILklRX0xBU1RTQUxFUFJJQ0UuMjAyMC0wMy0zMQEAAADvyT8AAgAAAAUxMC45NgDNe9YB50zcCHGmuuoWTdwIKUNJUS5OWVNFOk9USVMuSVFfTEFTVFNBTEVQUklDRS4yMDIxLTAzLTMxAQAAACBuAgACAAAABTY4LjQ1AM171gHnTNwIIJm36hZN3AgtQ0lRLk5BU0RBUUdTOkpCSFQuSVFfTEFTVFNBTEVQUklDRS4yMDIwLTA5LTMwAQAAADBABAACAAAABjEyNi4zOADNe9YB50zcCMstsuoWTdwIKENJUS5OWVNFOktNSS5JUV9MQVNUU0FMRVBSSUNFLjIwMjEtMTItMzEBAAAA71QVAgIAAAAFMTUuODYAzXvWAedM3AjUXK7qFk3cCCZDSVEuTllTRTpMLklRX0xBU1RTQUxFUFJJQ0UuMjAyMS0xMi0zMQEAAADqXAQAAgAAAAU1Ny43NgDNe9YB50zcCE3uy+oWTdwILUNJUS5OQVNEQVFHUzpNVENILklRX0xBU1RTQUxFUFJJQ0UuMjAyMi0xMi0zMQEAAADPawUAAgAAAAU0MS40OQDNe9YB50zcCPSSyOoWTdwIKENJUS5OWVNFOk1BQS5JUV9MQVNUU0FMRVBSSUNFLjIwMjMtMTItMzEBAAAARhIFAAIAAAAGMTM0LjQ2AM171gHnTNwIRJvE6hZN3AgnQ0lRLk5ZU0U6SVIuSVFfTEFTVFNBTEVQUklDRS4yMDE5LTA5LTMwAQAAAE4ZBQACAAAABTI4LjI5AM171gHnTNwIw/2/6hZN3AgpQ0lRLk5ZU0U6Sk5QUi5JUV9MQVNUU0FMRVBS</t>
  </si>
  <si>
    <t>SUNFLjIwMjEtMDYtMzABAAAA53YAAAIAAAAFMjcuMzUAzXvWAedM3AhxzbrqFk3cCChDSVEuTllTRTpMVlMuSVFfTEFTVFNBTEVQUklDRS4yMDIyLTA5LTMwAQAAAP9uNwACAAAABTM3LjUyAM171gHnTNwI4GS06hZN3AgoQ0lRLk5ZU0U6TVBDLklRX0xBU1RTQUxFUFJJQ0UuMjAyMy0wOS0zMAEAAAAaWw0HAgAAAAYxNTEuMzQAzXvWAedM3Aj7qq7qFk3cCChDSVEuTllTRTpNUksuSVFfTEFTVFNBTEVQUklDRS4yMDE5LTA5LTMwAQAAAPZmBAACAAAABTg0LjE4AM171gHnTNwI9JLI6hZN3AgtQ0lRLk5BU0RBUUdTOk1ETFouSVFfTEFTVFNBTEVQUklDRS4yMDIwLTA5LTMwAQAAAG1JCwACAAAABTU3LjQ1AM171gHnTNwI2CTA6hZN3AgoQ0lRLk5ZU0U6TktFLklRX0xBU1RTQUxFUFJJQ0UuMjAyMS0wMi0yOAEAAACNdAQAAgAAAAYxMzQuNzgAzXvWAedM3AggmbfqFk3cCChDSVEuTllTRTpJRkYuSVFfTEFTVFNBTEVQUklDRS4yMDIxLTAzLTMxAQAAAD9LBAACAAAABjEzOS42MQDNe9YB50zcCAjSruoWTdwILENJUS5OQVNEQVFHUzpLRFAuSVFfTEFTVFNBTEVQUklDRS4yMDIyLTAzLTMxAQAAAB4bBQACAAAABDM3LjkAzXvWAedM3Aj0ksjqFk3cCChDSVEuTllTRTpMRU4uSVFfTEFTVFNBTEVQUklDRS4yMDIwLTA1LTMxAQAAACt4AAACAAAABTYwLjQ2AM171gHnTNwI8EvA6hZN3AgsQ0lRLk5BU0RBUUdT</t>
  </si>
  <si>
    <t>Ok1BUi5JUV9MQVNUU0FMRVBSSUNFLjIwMjEtMDYtMzABAAAArHkAAAIAAAAGMTM2LjUyAM171gHnTNwIJ8C36hZN3AgoQ0lRLk5ZU0U6TVRELklRX0xBU1RTQUxFUFJJQ0UuMjAyMi0wNi0zMAEAAADsegAAAgAAAAcxMTQ4Ljc3AM171gHnTNwICNKu6hZN3AgoQ0lRLk5ZU0U6TUNPLklRX0xBU1RTQUxFUFJJQ0UuMjAyMy0wNi0zMAEAAADFDwgAAgAAAAYzNDcuNzIAzXvWAedM3AgFusjqFk3cCC1DSVEuTkFTREFRR1M6SkJIVC5JUV9MQVNUU0FMRVBSSUNFLjIwMTktMDYtMzABAAAAMEAEAAIAAAAFOTEuNDEAzXvWAedM3Aj/csDqFk3cCChDSVEuTllTRTpLTUkuSVFfTEFTVFNBTEVQUklDRS4yMDIxLTAzLTMxAQAAAO9UFQICAAAABTE2LjY1AM171gHnTNwIJ8C36hZN3AgmQ0lRLk5ZU0U6TC5JUV9MQVNUU0FMRVBSSUNFLjIwMjEtMDMtMzEBAAAA6lwEAAIAAAAFNTEuMjgAzXvWAedM3Ai3navqFk3cCC1DSVEuTkFTREFRR1M6TVRDSC5JUV9MQVNUU0FMRVBSSUNFLjIwMjItMDMtMzEBAAAAz2sFAAIAAAAGMTA4Ljc0AM171gHnTNwIb8LE6hZN3AgoQ0lRLk5ZU0U6TUFBLklRX0xBU1RTQUxFUFJJQ0UuMjAyMy0wMy0zMQEAAABGEgUAAgAAAAYxNTEuMDQAzXvWAedM3AjDH7nqFk3cCC1DSVEuTkFTREFRR1M6TkRBUS5JUV9MQVNUU0FMRVBSSUNFLjIwMTktMDMtMzEBAAAAt0wLAAIAAAAJMjkuMTYzMzMz</t>
  </si>
  <si>
    <t>AM171gHnTNwIPyCv6hZN3AgtQ0lRLk5BU0RBUUdTOlBPREQuSVFfTEFTVFNBTEVQUklDRS4yMDIyLTEyLTMxAQAAAJxxCQACAAAABjI5NC4zOQDNe9YB50zcCFUzx+oWTdwIKUNJUS5OWVNFOkpOUFIuSVFfTEFTVFNBTEVQUklDRS4yMDIwLTA2LTMwAQAAAOd2AAACAAAABTIyLjg2AM171gHnTNwId/S66hZN3AgoQ0lRLk5ZU0U6TFZTLklRX0xBU1RTQUxFUFJJQ0UuMjAyMS0xMi0zMQEAAAD/bjcAAgAAAAUzNy42NADNe9YB50zcCJMxsOoWTdwIKENJUS5OWVNFOk1QQy5JUV9MQVNUU0FMRVBSSUNFLjIwMjItMTItMzEBAAAAGlsNBwIAAAAGMTE2LjM5AM171gHnTNwICOHI6hZN3AgtQ0lRLk5BU0RBUUdTOk1FVEEuSVFfTEFTVFNBTEVQUklDRS4yMDIzLTEyLTMxAQAAABfbPAECAAAABjM1My45NgDNe9YB50zcCDaivOoWTdwILUNJUS5OQVNEQVFHUzpNRExaLklRX0xBU1RTQUxFUFJJQ0UuMjAxOS0xMi0zMQEAAABtSQsAAgAAAAU1NS4wOADNe9YB50zcCOt7suoWTdwIKENJUS5OWVNFOk5LRS5JUV9MQVNUU0FMRVBSSUNFLjIwMjAtMDUtMzEBAAAAjXQEAAIAAAAFOTguNTgAzXvWAedM3AhVM8fqFk3cCC1DSVEuTkFTREFRR1M6TlZEQS5JUV9MQVNUU0FMRVBSSUNFLjIwMTgtMDctMjkBAAAAM34AAAIAAAAGNjMuMDA1AM171gHnTNwIPee36hZN3AgnQ0lRLk5ZU0U6UEguSVFfTEFTVFNBTEVQUklDRS4y</t>
  </si>
  <si>
    <t>MDIxLTEyLTMxAQAAAAKBBAACAAAABjMxOC4xMgDNe9YB50zcCMm1yuoWTdwILUNJUS5OQVNEQVFHUzpQT09MLklRX0xBU1RTQUxFUFJJQ0UuMjAyMi0wNi0zMAEAAABFhQAAAgAAAAYzNTEuMjMAzXvWAedM3AjIQrvqFk3cCChDSVEuTllTRTpSU0cuSVFfTEFTVFNBTEVQUklDRS4yMDIyLTA2LTMwAQAAALHkBQACAAAABjEzMC44NwDNe9YB50zcCD+X0+oWTdwIKENJUS5OWVNFOlNXSy5JUV9MQVNUU0FMRVBSSUNFLjIwMjMtMDctMDEBAAAAUacEAAIAAAAFOTMuNzEAzXvWAedM3AhsgtDqFk3cCC1DSVEuTkFTREFRR1M6T1JMWS5JUV9MQVNUU0FMRVBSSUNFLjIwMjMtMTItMzEBAAAAwfIEAAIAAAAGOTUwLjA4AM171gHnTNwI4zfm6hZN3AgtQ0lRLk5BU0RBUUdTOlBBWVguSVFfTEFTVFNBTEVQUklDRS4yMDE4LTA4LTMxAQAAAMiBBAACAAAABTczLjI1AM171gHnTNwI8F7m6hZN3AgoQ0lRLk5ZU0U6UFNBLklRX0xBU1RTQUxFUFJJQ0UuMjAyMi0wMy0zMQEAAABwqQQAAgAAAAYzOTAuMjgAzXvWAedM3AiePNnqFk3cCC1DSVEuTkFTREFRR1M6U0JBQy5JUV9MQVNUU0FMRVBSSUNFLjIwMjItMDMtMzEBAAAAF4UAAAIAAAAFMzQ0LjEAzXvWAedM3Ahnrc7qFk3cCChDSVEuTllTRTpOS0UuSVFfTEFTVFNBTEVQUklDRS4yMDE5LTA4LTMxAQAAAI10BAACAAAABDg0LjUAzXvWAedM3AjwXubqFk3cCC1DSVEu</t>
  </si>
  <si>
    <t>TkFTREFRR1M6UENBUi5JUV9MQVNUU0FMRVBSSUNFLjIwMjItMTItMzEBAAAAQX8EAAIAAAAFNjUuOTgAzXvWAedM3AjwXubqFk3cCChDSVEuTllTRTpQU1guSVFfTEFTVFNBTEVQUklDRS4yMDIyLTEyLTMxAQAAACSqoAECAAAABjEwNC4wOADNe9YB50zcCPBe5uoWTdwIKENJUS5OWVNFOlBITS5JUV9MQVNUU0FMRVBSSUNFLjIwMjItMTItMzEBAAAAln4EAAIAAAAFNDUuNTMAzXvWAedM3AjIQrvqFk3cCChDSVEuTllTRTpTUkUuSVFfTEFTVFNBTEVQUklDRS4yMDIwLTEyLTMxAQAAAC7XAQACAAAABjYzLjcwNQDNe9YB50zcCBCG5uoWTdwIJ0NJUS5OWVNFOkJBLklRX0xBU1RTQUxFUFJJQ0UuMjAyMC0xMi0zMQEAAACpqAUAAgAAAAYyMTQuMDYAzXvWAedM3AjLQNfqFk3cCClDSVEuTllTRTpPUkNMLklRX0xBU1RTQUxFUFJJQ0UuMjAyMC0xMS0zMAEAAADnVgAAAgAAAAU1Ny43MgDNe9YB50zcCOFw3OoWTdwIKENJUS5OWVNFOlBDRy5JUV9MQVNUU0FMRVBSSUNFLjIwMjAtMDktMzABAAAAJSICAAIAAAAEOS4zOQDNe9YB50zcCOFw3OoWTdwIKENJUS5OWVNFOkRHWC5JUV9MQVNUU0FMRVBSSUNFLjIwMjItMDktMzABAAAAd4MFAAIAAAAGMTIyLjY5AM171gHnTNwINHa16hZN3AgoQ0lRLk5ZU0U6U1BHLklRX0xBU1RTQUxFUFJJQ0UuMjAyMi0wOS0zMAEAAABKhgAAAgAAAAU4OS43NQDNe9YB50zcCHEQ</t>
  </si>
  <si>
    <t>xeoWTdwIKENJUS5OWVNFOlRGWC5JUV9MQVNUU0FMRVBSSUNFLjIwMjAtMDktMjcBAAAA5rAEAAIAAAAGMzM1LjgxAM171gHnTNwI4XDc6hZN3AgoQ0lRLk5ZU0U6TlZSLklRX0xBU1RTQUxFUFJJQ0UuMjAyMy0wMy0zMQEAAADpyAIAAgAAAAc1NTcyLjE5AM171gHnTNwIGtTm6hZN3AgnQ0lRLk5ZU0U6UEguSVFfTEFTVFNBTEVQUklDRS4yMDIwLTEyLTMxAQAAAAKBBAACAAAABjI3Mi40MQDNe9YB50zcCBrU5uoWTdwILUNJUS5OQVNEQVFHUzpQT09MLklRX0xBU1RTQUxFUFJJQ0UuMjAyMS0wNi0zMAEAAABFhQAAAgAAAAY0NTguNjYAzXvWAedM3AiOiszqFk3cCChDSVEuTllTRTpER1guSVFfTEFTVFNBTEVQUklDRS4yMDIyLTA2LTMwAQAAAHeDBQACAAAABjEzMi45OADNe9YB50zcCI6KzOoWTdwILENJUS5OQVNEQVFHUzpST1AuSVFfTEFTVFNBTEVQUklDRS4yMDIzLTA2LTMwAQAAAN9YAAACAAAABTQ4MC44AM171gHnTNwIjorM6hZN3AgtQ0lRLk5BU0RBUUdTOlNXS1MuSVFfTEFTVFNBTEVQUklDRS4yMDE5LTAzLTI5AQAAACVQFgACAAAABTgyLjQ4AM171gHnTNwIkrHM6hZN3AgtQ0lRLk5BU0RBUUdTOlRNVVMuSVFfTEFTVFNBTEVQUklDRS4yMDIwLTA2LTMwAQAAAJtsAQACAAAABjEwNC4xNQDNe9YB50zcCI6KzOoWTdwIK0NJUS5OQVNEQVFHUzpPTi5JUV9MQVNUU0FMRVBSSUNFLjIwMTktMTIt</t>
  </si>
  <si>
    <t>MzEBAAAALkkGAAIAAAAFMjQuMzgAzXvWAedM3AiOiszqFk3cCChDSVEuTllTRTpQRkUuSVFfTEFTVFNBTEVQUklDRS4yMDIzLTA0LTAyAQAAAN55AgACAAAABDQwLjgAzXvWAedM3AiOiszqFk3cCCxDSVEuTkFTREFRR1M6UFRDLklRX0xBU1RTQUxFUFJJQ0UuMjAxOC0xMi0yOQEAAADGfwAAAgAAAAU4Mi4zNADNe9YB50zcCJKxzOoWTdwIJ0NJUS5OWVNFOlJGLklRX0xBU1RTQUxFUFJJQ0UuMjAyMC0wMy0zMQEAAAAxJAQAAgAAAAQ4Ljk3AM171gHnTNwIkrHM6hZN3AgtQ0lRLk5BU0RBUUdTOlNCQUMuSVFfTEFTVFNBTEVQUklDRS4yMDIxLTAzLTMxAQAAABeFAAACAAAABjI3Ny41NQDNe9YB50zcCJKxzOoWTdwIKENJUS5OWVNFOk5WUi5JUV9MQVNUU0FMRVBSSUNFLjIwMjItMDktMzABAAAA6cgCAAIAAAAHMzk4Ny4wOADNe9YB50zcCJKxzOoWTdwIJ0NJUS5OWVNFOlBILklRX0xBU1RTQUxFUFJJQ0UuMjAyMC0wNi0zMAEAAAACgQQAAgAAAAYxODMuMjcAzXvWAedM3AiSsczqFk3cCChDSVEuTllTRTpQUEcuSVFfTEFTVFNBTEVQUklDRS4yMDIxLTEyLTMxAQAAAO9+BAACAAAABjE3Mi40NADNe9YB50zcCJKxzOoWTdwIJ0NJUS5OWVNFOlJMLklRX0xBU1RTQUxFUFJJQ0UuMjAyMi0wNC0wMgEAAADshgUAAgAAAAMxMTIAzXvWAedM3AiSsczqFk3cCChDSVEuTllTRTpTUkUuSVFfTEFTVFNBTEVQUklD</t>
  </si>
  <si>
    <t>RS4yMDE5LTEyLTMxAQAAAC7XAQACAAAABTc1Ljc0AM171gHnTNwIlFrU6hZN3AgoQ0lRLk5ZU0U6TlZSLklRX0xBU1RTQUxFUFJJQ0UuMjAyMi0wMy0zMQEAAADpyAIAAgAAAAc0NDY3LjI3AM171gHnTNwIYjjb6hZN3AgnQ0lRLk5ZU0U6UEguSVFfTEFTVFNBTEVQUklDRS4yMDIwLTAzLTMxAQAAAAKBBAACAAAABjEyOS43MwDNe9YB50zcCFwR2+oWTdwILENJUS5OQVNEQVFHUzpQRkcuSVFfTEFTVFNBTEVQUklDRS4yMDIzLTA5LTMwAQAAAJERAwACAAAABTcyLjA3AM171gHnTNwIPSLn6hZN3AgpQ0lRLk5ZU0U6U1BHSS5JUV9MQVNUU0FMRVBSSUNFLjIwMjItMDktMzABAAAA11QAAAIAAAAGMzA1LjM1AM171gHnTNwI8aPh6hZN3AgtQ0lRLk5BU0RBUUdTOk9STFkuSVFfTEFTVFNBTEVQUklDRS4yMDIxLTA5LTMwAQAAAMHyBAACAAAABjYxMS4wNgDNe9YB50zcCKaB1OoWTdwIKUNJUS5OWVNFOlBBWUMuSVFfTEFTVFNBTEVQUklDRS4yMDIyLTA2LTMwAQAAAIksJw8CAAAABjI4MC4xMgDNe9YB50zcCLs30uoWTdwIKENJUS5OWVNFOlBQTC5JUV9MQVNUU0FMRVBSSUNFLjIwMjItMDYtMzABAAAApNQCAAIAAAAFMjcuMTMAzXvWAedM3Ai7N9LqFk3cCChDSVEuTllTRTpSSEkuSVFfTEFTVFNBTEVQUklDRS4yMDIzLTA2LTMwAQAAAN84BAACAAAABTc1LjIyAM171gHnTNwI08bj6hZN3AgpQ0lRLk5ZU0U6</t>
  </si>
  <si>
    <t>QkxEUi5JUV9MQVNUU0FMRVBSSUNFLjIwMjEtMTItMzEBAAAAAYgAAAIAAAAFODUuNzEAzXvWAedM3AgZjGXqFk3cCC1DSVEuTkFTREFRR1M6Q0lORi5JUV9MQVNUU0FMRVBSSUNFLjIwMjItMDYtMzABAAAASfoDAAIAAAAGMTE4Ljk4AM171gHnTNwI/kKI6hZN3AgtQ0lRLk5BU0RBUUdNOkVOUEguSVFfTEFTVFNBTEVQUklDRS4yMDIwLTAzLTMxAQAAAFjCaQICAAAABTMyLjI5AM171gHnTNwIV7Zt6hZN3AgoQ0lRLk5ZU0U6Q0hELklRX0xBU1RTQUxFUFJJQ0UuMjAyMy0wNi0zMAEAAADx+wMAAgAAAAYxMDAuMjMAzXvWAedM3Ai2onbqFk3cCChDSVEuTllTRTpEUFouSVFfTEFTVFNBTEVQUklDRS4yMDE5LTAzLTI0AQAAAGDMLwACAAAABjIzOS4yNQDNe9YB50zcCK8TeeoWTdwIKENJUS5OWVNFOkVNTi5JUV9MQVNUU0FMRVBSSUNFLjIwMjMtMTItMzEBAAAAL6oBAAIAAAAFODkuODIAzXvWAedM3AjXzYfqFk3cCC1DSVEuTkFTREFRR1M6RExUUi5JUV9MQVNUU0FMRVBSSUNFLjIwMTgtMDgtMDQBAAAAJWwAAAIAAAAFOTAuMjgAzXvWAedM3Ajhy2zqFk3cCChDSVEuTllTRTpFT0cuSVFfTEFTVFNBTEVQUklDRS4yMDIzLTAzLTMxAQAAAFwdBAACAAAABjExNC42MwDNe9YB50zcCP7Ok+oWTdwIKENJUS5OWVNFOklFWC5JUV9MQVNUU0FMRVBSSUNFLjIwMjItMDYtMzABAAAAIHQAAAIAAAAGMTgxLjYzAM17</t>
  </si>
  <si>
    <t>1gHnTNwIy+5u6hZN3AgoQ0lRLk5ZU0U6RVhSLklRX0xBU1RTQUxFUFJJQ0UuMjAyMS0wMy0zMQEAAABI83oAAgAAAAYxMzIuNTUAzXvWAedM3AjaFW/qFk3cCChDSVEuTllTRTpFU1MuSVFfTEFTVFNBTEVQUklDRS4yMDIwLTEyLTMxAQAAAGYTBQACAAAABjIzNy40MgDNe9YB50zcCNoVb+oWTdwIKENJUS5OWVNFOkhDQS5JUV9MQVNUU0FMRVBSSUNFLjIwMjEtMTItMzEBAAAAwf4DAAIAAAAGMjU2LjkyAM171gHnTNwIM7iI6hZN3AgoQ0lRLk5ZU0U6RUNMLklRX0xBU1RTQUxFUFJJQ0UuMjAxOS0wMy0zMQEAAAD/GQQAAgAAAAYxNzYuNTQAzXvWAedM3AgzuIjqFk3cCChDSVEuTllTRTpHSVMuSVFfTEFTVFNBTEVQUklDRS4yMDIxLTAyLTI4AQAAABsxBAACAAAABTU1LjAxAM171gHnTNwIoJSm6hZN3AgnQ0lRLk5ZU0U6RUcuSVFfTEFTVFNBTEVQUklDRS4yMDE5LTEyLTMxAQAAAE0zBQACAAAABjI3Ni44NADNe9YB50zcCC/5m+oWTdwILENJUS5OQVNEQVFHUzpHRU4uSVFfTEFTVFNBTEVQUklDRS4yMDIwLTEwLTAyAQAAALiIAAACAAAABTIwLjU2AM171gHnTNwIPt+I6hZN3AgtQ0lRLk5BU0RBUUdNOkVOUEguSVFfTEFTVFNBTEVQUklDRS4yMDE5LTEyLTMxAQAAAFjCaQICAAAABTI2LjEzAM171gHnTNwIxOKm6hZN3AgnQ0lRLk5ZU0U6R0QuSVFfTEFTVFNBTEVQUklDRS4yMDIzLTA0LTAyAQAAAIEw</t>
  </si>
  <si>
    <t>BAACAAAABjIyOC4yMQDNe9YB50zcCFFHnOoWTdwIKENJUS5OWVNFOklUVy5JUV9MQVNUU0FMRVBSSUNFLjIwMjMtMDMtMzEBAAAA8UcEAAIAAAAGMjQzLjQ1AM171gHnTNwIhLeo6hZN3AgoQ0lRLk5ZU0U6RkRTLklRX0xBU1RTQUxFUFJJQ0UuMjAyMC0xMS0zMAEAAAAVTgUAAgAAAAYzMzMuNzYAzXvWAedM3Agef5TqFk3cCCdDSVEuTllTRTpHTC5JUV9MQVNUU0FMRVBSSUNFLjIwMjEtMTItMzEBAAAAtLYEAAIAAAAFOTMuNzIAzXvWAedM3AhrlZzqFk3cCC1DSVEuTkFTREFRR1M6RVRTWS5JUV9MQVNUU0FMRVBSSUNFLjIwMjMtMTItMzEBAAAAisOyAQIAAAAFODEuMDUAzXvWAedM3Aj2V6fqFk3cCChDSVEuTllTRTpCRU4uSVFfTEFTVFNBTEVQUklDRS4yMDE5LTA2LTMwAQAAAB9wAAACAAAABDM0LjgAzXvWAedM3AiBVInqFk3cCChDSVEuTllTRTpIVU0uSVFfTEFTVFNBTEVQUklDRS4yMDIxLTA5LTMwAQAAALJzAAACAAAABjM4OS4xNQDNe9YB50zcCP5CiOoWTdwIKENJUS5OWVNFOkVGWC5JUV9MQVNUU0FMRVBSSUNFLjIwMjAtMTItMzEBAAAAha4CAAIAAAAGMTkyLjg0AM171gHnTNwIczaO6hZN3AgoQ0lRLk5ZU0U6QkVOLklRX0xBU1RTQUxFUFJJQ0UuMjAyMy0wMy0zMQEAAAAfcAAAAgAAAAUyNi45NADNe9YB50zcCHM2juoWTdwIKENJUS5OWVNFOkhSTC5JUV9MQVNUU0FMRVBSSUNFLjIwMjAt</t>
  </si>
  <si>
    <t>MDQtMjYBAAAAAkIEAAIAAAAFNDYuNjEAzXvWAedM3AhzNo7qFk3cCChDSVEuTllTRTpJUk0uSVFfTEFTVFNBTEVQUklDRS4yMDIxLTA2LTMwAQAAAFR2AAACAAAABTQyLjMyAM171gHnTNwIHdeP6hZN3AgtQ0lRLk5BU0RBUUdTOkZTTFIuSVFfTEFTVFNBTEVQUklDRS4yMDE5LTAzLTMxAQAAAEMYRgACAAAABTUyLjg0AM171gHnTNwIHdeP6hZN3AgoQ0lRLk5ZU0U6RE9DLklRX0xBU1RTQUxFUFJJQ0UuMjAyMS0wMy0zMQEAAADOPQQAAgAAAAUzMS43NADNe9YB50zcCB3Xj+oWTdwILUNJUS5OQVNEQVFHUzpFVlJHLklRX0xBU1RTQUxFUFJJQ0UuMjAyMi0xMi0zMQEAAACQUQQAAgAAAAU2Mi45MwDNe9YB50zcCB3Xj+oWTdwILUNJUS5OQVNEQVFHUzpHRUhDLklRX0xBU1RTQUxFUFJJQ0UuMjAyMi0xMi0zMQEAAAAuvIxrAgAAAAU1OC4zOADNe9YB50zcCDX+j+oWTdwIKUNJUS5OWVNFOkhVQkIuSVFfTEFTVFNBTEVQUklDRS4yMDE5LTEyLTMxAQAAAMZEBAACAAAABjE0Ny44MgDNe9YB50zcCDX+j+oWTdwIKENJUS5OWVNFOkpCTC5JUV9MQVNUU0FMRVBSSUNFLjIwMjItMDgtMzEBAAAATncBAAIAAAAENjAuMwDNe9YB50zcCLyiieoWTdwILUNJUS5OQVNEQVFHUzpFWFBFLklRX0xBU1RTQUxFUFJJQ0UuMjAyMi0xMi0zMQEAAADDcYsBAgAAAAQ4Ny42AM171gHnTNwIGImi6hZN3AgnQ0lRLk5ZU0U6R0Uu</t>
  </si>
  <si>
    <t>SVFfTEFTVFNBTEVQUklDRS4yMDIyLTA5LTMwAQAAAIezAgACAAAABTYxLjkxAM171gHnTNwI1Kad6hZN3AgoQ0lRLk5ZU0U6SFJMLklRX0xBU1RTQUxFUFJJQ0UuMjAxOS0wNy0yOAEAAAACQgQAAgAAAAU0MS4zOADNe9YB50zcCE0lkOoWTdwIJ0NJUS5OWVNFOkVHLklRX0xBU1RTQUxFUFJJQ0UuMjAyMi0wNi0zMAEAAABNMwUAAgAAAAYyODAuMjgAzXvWAedM3AjnzZ3qFk3cCC1DSVEuTkFTREFRR1M6RlROVC5JUV9MQVNUU0FMRVBSSUNFLjIwMTktMDYtMzABAAAAZggpAAIAAAAGMTUuMzY2AM171gHnTNwIXXeL6hZN3AgtQ0lRLk5BU0RBUUdTOkdJTEQuSVFfTEFTVFNBTEVQUklDRS4yMDIyLTA2LTMwAQAAAEpxAAACAAAABTYxLjgxAM171gHnTNwIr0+Y6hZN3AgpQ0lRLk5ZU0U6SFVCQi5JUV9MQVNUU0FMRVBSSUNFLjIwMjMtMDYtMzABAAAAxkQEAAIAAAAGMzMxLjU2AM171gHnTNwIL/Wd6hZN3AgoQ0lRLk5ZU0U6RVhSLklRX0xBU1RTQUxFUFJJQ0UuMjAyMi0wNi0zMAEAAABI83oAAgAAAAYxNzAuMTIAzXvWAedM3AgJDqXqFk3cCCdDSVEuTllTRTpGRS5JUV9MQVNUU0FMRVBSSUNFLjIwMTktMDMtMzEBAAAAi3oEAAIAAAAFNDEuNjEAzXvWAedM3Aj+eqnqFk3cCChDSVEuTllTRTpHUEMuSVFfTEFTVFNBTEVQUklDRS4yMDIxLTAzLTMxAQAAAFoyBAACAAAABjExNS41OQDNe9YB50zcCF13i+oW</t>
  </si>
  <si>
    <t>TdwIKENJUS5OWVNFOkhQRS5JUV9MQVNUU0FMRVBSSUNFLjIwMTktMDEtMzEBAAAADqlUEAIAAAAFMTUuNTkAzXvWAedM3Ag/ybzqFk3cCCtDSVEuTkFTREFRR1M6RUEuSVFfTEFTVFNBTEVQUklDRS4yMDIzLTAzLTMxAQAAADttAAACAAAABjEyMC40NQDNe9YB50zcCKoUw+oWTdwIKENJUS5OWVNFOkVYUi5JUV9MQVNUU0FMRVBSSUNFLjIwMjItMDMtMzEBAAAASPN6AAIAAAAFMjA1LjYAzXvWAedM3AiqFMPqFk3cCChDSVEuTllTRTpGTUMuSVFfTEFTVFNBTEVQUklDRS4yMDIwLTEyLTMxAQAAAL5vAAACAAAABjExNC45MwDNe9YB50zcCLA7w+oWTdwIJ0NJUS5OWVNFOkdFLklRX0xBU1RTQUxFUFJJQ0UuMjAyMS0xMi0zMQEAAACHswIAAgAAAAU5NC40NwDNe9YB50zcCLA7w+oWTdwIKENJUS5OWVNFOkhQRS5JUV9MQVNUU0FMRVBSSUNFLjIwMjItMTAtMzEBAAAADqlUEAIAAAAFMTQuMjcAzXvWAedM3AiwO8PqFk3cCC1DSVEuTkFTREFRR1M6SURYWC5JUV9MQVNUU0FMRVBSSUNFLjIwMjMtMTItMzEBAAAAIXQAAAIAAAAGNTU1LjA1AM171gHnTNwIqhTD6hZN3AgtQ0lRLk5BU0RBUUdTOklTUkcuSVFfTEFTVFNBTEVQUklDRS4yMDE5LTEyLTMxAQAAAB92AAACAAAABjE5Ny4wNQDNe9YB50zcCLA7w+oWTdwIKENJUS5OWVNFOkVRVC5JUV9MQVNUU0FMRVBSSUNFLjIwMTktMTItMzEBAAAAZB4EAAIAAAAE</t>
  </si>
  <si>
    <t>MTAuOQDNe9YB50zcCLA7w+oWTdwIKUNJUS5OWVNFOkZJQ08uSVFfTEFTVFNBTEVQUklDRS4yMDE5LTA2LTMwAQAAAFsgBAACAAAABjMxNC4wMgDNe9YB50zcCLA7w+oWTdwILUNJUS5OQVNEQVFHUzpGT1hBLklRX0xBU1RTQUxFUFJJQ0UuMjAyMC0wMy0zMQEAAAC00JQgAgAAAAUyMy42MwDNe9YB50zcCLA7w+oWTdwILUNJUS5OQVNEQVFHUzpHSUxELklRX0xBU1RTQUxFUFJJQ0UuMjAyMS0wOS0zMAEAAABKcQAAAgAAAAU2OS44NQDNe9YB50zcCMViw+oWTdwIKENJUS5OWVNFOkhSTC5JUV9MQVNUU0FMRVBSSUNFLjIwMjItMDctMzEBAAAAAkIEAAIAAAAFNDkuMzQAzXvWAedM3AjFYsPqFk3cCCdDSVEuTllTRTpJUi5JUV9MQVNUU0FMRVBSSUNFLjIwMjMtMDktMzABAAAAThkFAAIAAAAFNjMuNzIAzXvWAedM3AiwO8PqFk3cCChDSVEuTllTRTpKTkouSVFfTEFTVFNBTEVQUklDRS4yMDIzLTA3LTAyAQAAAJ0hAgACAAAABjE2NS41MgDNe9YB50zcCLA7w+oWTdwIJ0NJUS5OWVNFOkxILklRX0xBU1RTQUxFUFJJQ0UuMjAyMi0xMi0zMQEAAACzdwAAAgAAAAYyMzUuNDgAzXvWAedM3AjFYsPqFk3cCChDSVEuTllTRTpMWUIuSVFfTEFTVFNBTEVQUklDRS4yMDIzLTA5LTMwAQAAAGgXDAACAAAABDk0LjcAzXvWAedM3AjFYsPqFk3cCChDSVEuTllTRTpNQ0QuSVFfTEFTVFNBTEVQUklDRS4yMDE5LTA5LTMw</t>
  </si>
  <si>
    <t>AQAAAOAgAgACAAAABjIxNC43MQDNe9YB50zcCMViw+oWTdwIKENJUS5OWVNFOk1ISy5JUV9MQVNUU0FMRVBSSUNFLjIwMjAtMDktMjYBAAAAtnsAAAIAAAAFOTQuMjQAzXvWAedM3AjFYsPqFk3cCChDSVEuTllTRTpORU0uSVFfTEFTVFNBTEVQUklDRS4yMDIxLTA5LTMwAQAAANNzBAACAAAABDU0LjMAzXvWAedM3AjFYsPqFk3cCChDSVEuTllTRTpJUk0uSVFfTEFTVFNBTEVQUklDRS4yMDE5LTAzLTMxAQAAAFR2AAACAAAABTM1LjQ2AM171gHnTNwIxWLD6hZN3AgoQ0lRLk5ZU0U6S0lNLklRX0xBU1RTQUxFUFJJQ0UuMjAxOS0wOS0zMAEAAABz4wQAAgAAAAUyMC44OADNe9YB50zcCMViw+oWTdwIKENJUS5OWVNFOkxNVC5JUV9MQVNUU0FMRVBSSUNFLjIwMTktMDYtMzABAAAAg1wEAAIAAAAGMzYzLjU0AM171gHnTNwIxWLD6hZN3AgnQ0lRLk5ZU0U6TUEuSVFfTEFTVFNBTEVQUklDRS4yMDIwLTA2LTMwAQAAAIzVYgACAAAABTI5NS43AM171gHnTNwI8YnD6hZN3AgtQ0lRLk5BU0RBUUdTOk1TRlQuSVFfTEFTVFNBTEVQUklDRS4yMDIwLTEyLTMxAQAAAEtVAAACAAAABjIyMi40MgDNe9YB50zcCPGJw+oWTdwILUNJUS5OQVNEQVFHUzpOREFRLklRX0xBU1RTQUxFUFJJQ0UuMjAyMi0wNi0zMAEAAAC3TAsAAgAAAAk1MC44NDY2NjYAzXvWAedM3AjxicPqFk3cCChDSVEuTllTRTpOUkcuSVFfTEFTVFNB</t>
  </si>
  <si>
    <t>TEVQUklDRS4yMDIzLTA2LTMwAQAAAKFQBgACAAAABTM3LjM5AM171gHnTNwI8YnD6hZN3AgtQ0lRLk5BU0RBUUdTOkpCSFQuSVFfTEFTVFNBTEVQUklDRS4yMDIzLTA5LTMwAQAAADBABAACAAAABjE4OC41MgDNe9YB50zcCPGJw+oWTdwIKENJUS5OWVNFOktJTS5JUV9MQVNUU0FMRVBSSUNFLjIwMTktMDYtMzABAAAAc+MEAAIAAAAFMTguNDgAzXvWAedM3AjxicPqFk3cCChDSVEuTllTRTpMTVQuSVFfTEFTVFNBTEVQUklDRS4yMDE5LTAzLTMxAQAAAINcBAACAAAABjMwMC4xNgDNe9YB50zcCPGJw+oWTdwIJ0NJUS5OWVNFOk1BLklRX0xBU1RTQUxFUFJJQ0UuMjAyMC0wMy0zMQEAAACM1WIAAgAAAAYyNDEuNTYAzXvWAedM3AjxicPqFk3cCC1DSVEuTkFTREFRR1M6TVNGVC5JUV9MQVNUU0FMRVBSSUNFLjIwMjAtMDktMzABAAAAS1UAAAIAAAAGMjEwLjMzAM171gHnTNwI6LDD6hZN3AgtQ0lRLk5BU0RBUUdTOklOQ1kuSVFfTEFTVFNBTEVQUklDRS4yMDE5LTA5LTMwAQAAAJoUBQACAAAABTc0LjIzAM171gHnTNwI6LDD6hZN3AgpQ0lRLk5ZU0U6Sk5QUi5JUV9MQVNUU0FMRVBSSUNFLjIwMjMtMTItMzEBAAAA53YAAAIAAAAFMjkuNDgAzXvWAedM3AjosMPqFk3cCCdDSVEuTllTRTpMVy5JUV9MQVNUU0FMRVBSSUNFLjIwMTktMDUtMjYBAAAAlndQFgIAAAAFNjIuMTMAzXvWAedM3AjxicPqFk3cCChD</t>
  </si>
  <si>
    <t>SVEuTllTRTpNUk8uSVFfTEFTVFNBTEVQUklDRS4yMDIwLTEyLTMxAQAAANrNBAACAAAABDYuNjcAzXvWAedM3AjosMPqFk3cCChDSVEuTllTRTpNUksuSVFfTEFTVFNBTEVQUklDRS4yMDIxLTEyLTMxAQAAAPZmBAACAAAABTc2LjY0AM171gHnTNwI6LDD6hZN3AgtQ0lRLk5BU0RBUUdTOk1ETFouSVFfTEFTVFNBTEVQUklDRS4yMDIyLTEyLTMxAQAAAG1JCwACAAAABTY2LjY1AM171gHnTNwI6LDD6hZN3AgoQ0lRLk5ZU0U6TktFLklRX0xBU1RTQUxFUFJJQ0UuMjAyMy0wNS0zMQEAAACNdAQAAgAAAAYxMDUuMjYAzXvWAedM3AjosMPqFk3cCChDSVEuTllTRTpJQk0uSVFfTEFTVFNBTEVQUklDRS4yMDIwLTAzLTMxAQAAAN62AQACAAAABjExMC45MwDNe9YB50zcCPLXw+oWTdwIKENJUS5OWVNFOkxFTi5JUV9MQVNUU0FMRVBSSUNFLjIwMjItMDgtMzEBAAAAK3gAAAIAAAAFNzcuNDUAzXvWAedM3AjosMPqFk3cCCxDSVEuTkFTREFRR1M6TUFSLklRX0xBU1RTQUxFUFJJQ0UuMjAyMy0wOS0zMAEAAACseQAAAgAAAAYxOTYuNTYAzXvWAedM3AjosMPqFk3cCChDSVEuTllTRTpNRVQuSVFfTEFTVFNBTEVQUklDRS4yMDE5LTA5LTMwAQAAADDVAgACAAAABTQ3LjE2AM171gHnTNwI8tfD6hZN3AgtQ0lRLk5BU0RBUUdTOk1OU1QuSVFfTEFTVFNBTEVQUklDRS4yMDIwLTA5LTMwAQAAALE+BQACAAAABDQwLjEA</t>
  </si>
  <si>
    <t>zXvWAedM3Ajy18PqFk3cCC1DSVEuTkFTREFRR1M6TkRTTi5JUV9MQVNUU0FMRVBSSUNFLjIwMjEtMDctMzEBAAAA/jACAAIAAAAGMjI2LjEzAM171gHnTNwI8tfD6hZN3AgoQ0lRLk5ZU0U6SUNFLklRX0xBU1RTQUxFUFJJQ0UuMjAyMi0wMy0zMQEAAABgghAAAgAAAAYxMzIuMTIAzXvWAedM3Ajy18PqFk3cCCZDSVEuTllTRTpLLklRX0xBU1RTQUxFUFJJQ0UuMjAxOS0wMy0zMAEAAADcUgQAAgAAAAU1Ny4zOADNe9YB50zcCPLXw+oWTdwIKUNJUS5OWVNFOkxET1MuSVFfTEFTVFNBTEVQUklDRS4yMDIxLTA3LTAyAQAAAJWwAQACAAAABjEwMi41NgDNe9YB50zcCPLXw+oWTdwILUNJUS5OQVNEQVFHUzpNS1RYLklRX0xBU1RTQUxFUFJJQ0UuMjAyMi0wNi0zMAEAAACKqwEAAgAAAAYyNTYuMDEAzXvWAedM3Ajy18PqFk3cCChDSVEuTllTRTpNRVQuSVFfTEFTVFNBTEVQUklDRS4yMDIzLTA2LTMwAQAAADDVAgACAAAABTU2LjUzAM171gHnTNwI8tfD6hZN3AgtQ0lRLk5BU0RBUUdTOk1QV1IuSVFfTEFTVFNBTEVQUklDRS4yMDE5LTA2LTMwAQAAAGqQLgACAAAABjEzNS43OADNe9YB50zcCAT/w+oWTdwIJ0NJUS5OWVNFOklQLklRX0xBU1RTQUxFUFJJQ0UuMjAyMi0wMy0zMQEAAABs7gAAAgAAAAU0Ni4xNQDNe9YB50zcCAT/w+oWTdwILENJUS5OQVNEQVFHUzpLRFAuSVFfTEFTVFNBTEVQUklDRS4yMDE5</t>
  </si>
  <si>
    <t>LTA5LTMwAQAAAB4bBQACAAAABTI3LjMyAM171gHnTNwIBP/D6hZN3AgsQ0lRLk5BU0RBUUdTOkxJTi5JUV9MQVNUU0FMRVBSSUNFLjIwMjMtMDMtMzEBAAAAYdoEAAIAAAAGMzU1LjQ0AM171gHnTNwIBP/D6hZN3AgsQ0lRLk5BU0RBUUdTOk1BUi5JUV9MQVNUU0FMRVBSSUNFLjIwMTktMDMtMzEBAAAArHkAAAIAAAAGMTI1LjA5AM171gHnTNwIBP/D6hZN3AgoQ0lRLk5ZU0U6TVRELklRX0xBU1RTQUxFUFJJQ0UuMjAyMC0wMy0zMQEAAADsegAAAgAAAAY2OTAuNTEAzXvWAedM3AgE/8PqFk3cCChDSVEuTllTRTpNQ08uSVFfTEFTVFNBTEVQUklDRS4yMDIxLTAzLTMxAQAAAMUPCAACAAAABjI5OC42MQDNe9YB50zcCAT/w+oWTdwIKENJUS5OWVNFOk5TQy5JUV9MQVNUU0FMRVBSSUNFLjIwMjItMDMtMzEBAAAArHUEAAIAAAAGMjg1LjIyAM171gHnTNwIBP/D6hZN3AgrQ0lRLk5BU0RBUUdTOk9OLklRX0xBU1RTQUxFUFJJQ0UuMjAyMy0wMy0zMQEAAAAuSQYAAgAAAAU4Mi4zMgDNe9YB50zcCD0mxOoWTdwIKENJUS5OWVNFOkpCTC5JUV9MQVNUU0FMRVBSSUNFLjIwMjEtMDUtMzEBAAAATncBAAIAAAAFNTYuNDUAzXvWAedM3Ag9JsTqFk3cCC1DSVEuTkFTREFRR1M6S0xBQy5JUV9MQVNUU0FMRVBSSUNFLjIwMjMtMDMtMzEBAAAAcU4EAAIAAAAGMzk5LjE3AM171gHnTNwIPSbE6hZN3AgoQ0lRLk5ZU0U6</t>
  </si>
  <si>
    <t>TE9XLklRX0xBU1RTQUxFUFJJQ0UuMjAyMy0wMi0wMwEAAACHwgIAAgAAAAYyMTUuOTcAzXvWAedM3AgE/8PqFk3cCC1DSVEuTkFTREFRR1M6TVRDSC5JUV9MQVNUU0FMRVBSSUNFLjIwMTktMTItMzEBAAAAz2sFAAMAAAAAAM171gHnTNwIPSbE6hZN3AgoQ0lRLk5ZU0U6TUFBLklRX0xBU1RTQUxFUFJJQ0UuMjAyMC0xMi0zMQEAAABGEgUAAgAAAAYxMjYuNjkAzXvWAedM3Ag9JsTqFk3cCC1DSVEuTkFTREFRR1M6TlRBUC5JUV9MQVNUU0FMRVBSSUNFLjIwMjEtMDQtMzABAAAANH0AAAIAAAAFNzQuNjkAzXvWAedM3Ag9JsTqFk3cCChDSVEuTllTRTpOVUUuSVFfTEFTVFNBTEVQUklDRS4yMDIyLTEyLTMxAQAAAHHSAgACAAAABjEzMS44MQDNe9YB50zcCD0mxOoWTdwIKENJUS5OWVNFOkpCTC5JUV9MQVNUU0FMRVBSSUNFLjIwMjAtMTEtMzABAAAATncBAAIAAAAFMzguMjIAzXvWAedM3AgoTcTqFk3cCC1DSVEuTkFTREFRR1M6S0xBQy5JUV9MQVNUU0FMRVBSSUNFLjIwMjItMTItMzEBAAAAcU4EAAIAAAAGMzc3LjAzAM171gHnTNwIKE3E6hZN3AgoQ0lRLk5ZU0U6TE9XLklRX0xBU1RTQUxFUFJJQ0UuMjAyMi0xMC0yOAEAAACHwgIAAgAAAAYxOTguNzMAzXvWAedM3Ag9JsTqFk3cCC1DSVEuTkFTREFRR1M6TVRDSC5JUV9MQVNUU0FMRVBSSUNFLjIwMTktMDktMzABAAAAz2sFAAMAAAAAAM171gHnTNwI</t>
  </si>
  <si>
    <t>PSbE6hZN3AgoQ0lRLk5ZU0U6TUFBLklRX0xBU1RTQUxFUFJJQ0UuMjAyMC0wOS0zMAEAAABGEgUAAgAAAAYxMTUuOTUAzXvWAedM3AgoTcTqFk3cCC1DSVEuTkFTREFRR1M6TlRBUC5JUV9MQVNUU0FMRVBSSUNFLjIwMjEtMDEtMjkBAAAANH0AAAIAAAAFNjYuNDQAzXvWAedM3AgoTcTqFk3cCC1DSVEuTkFTREFRR1M6SU5UQy5JUV9MQVNUU0FMRVBSSUNFLjIwMjItMTAtMDEBAAAAh1IAAAIAAAAFMjUuNzcAzXvWAedM3AgoTcTqFk3cCCZDSVEuTllTRTpLLklRX0xBU1RTQUxFUFJJQ0UuMjAyMi0xMC0wMQEAAADcUgQAAgAAAAU2OS42NgDNe9YB50zcCChNxOoWTdwIKENJUS5OWVNFOkxWUy5JUV9MQVNUU0FMRVBSSUNFLjIwMTktMDYtMzABAAAA/243AAIAAAAFNTkuMDkAzXvWAedM3AgxdMTqFk3cCChDSVEuTllTRTpNUEMuSVFfTEFTVFNBTEVQUklDRS4yMDIwLTA2LTMwAQAAABpbDQcCAAAABTM3LjM4AM171gHnTNwIKE3E6hZN3AgtQ0lRLk5BU0RBUUdTOk1FVEEuSVFfTEFTVFNBTEVQUklDRS4yMDIxLTA2LTMwAQAAABfbPAECAAAABjM0Ny43MQDNe9YB50zcCChNxOoWTdwILUNJUS5OQVNEQVFHUzpNUFdSLklRX0xBU1RTQUxFUFJJQ0UuMjAyMi0wNi0zMAEAAABqkC4AAgAAAAYzODQuMDQAzXvWAedM3AgoTcTqFk3cCCdDSVEuTllTRTpOSS5JUV9MQVNUU0FMRVBSSUNFLjIwMjMtMDYtMzABAAAA</t>
  </si>
  <si>
    <t>/HQEAAIAAAAFMjcuMzUAzXvWAedM3AgxdMTqFk3cCChDSVEuTllTRTpJUVYuSVFfTEFTVFNBTEVQUklDRS4yMDIzLTA5LTMwAQAAANesMQgCAAAABjE5Ni43NQDNe9YB50zcCDF0xOoWTdwIKENJUS5OWVNFOktNQi5JUV9MQVNUU0FMRVBSSUNFLjIwMjAtMDktMzABAAAA0VQEAAIAAAAGMTQ3LjY2AM171gHnTNwIMXTE6hZN3AgsQ0lRLk5BU0RBUUdTOkxLUS5JUV9MQVNUU0FMRVBSSUNFLjIwMjAtMDMtMzEBAAAANKxBAAIAAAAFMjAuNTEAzXvWAedM3AgxdMTqFk3cCChDSVEuTllTRTpNQVMuSVFfTEFTVFNBTEVQUklDRS4yMDIxLTAzLTMxAQAAAObEAgACAAAABDU5LjkAzXvWAedM3AgxdMTqFk3cCCtDSVEuTkFTREFRR1M6TVUuSVFfTEFTVFNBTEVQUklDRS4yMDIxLTEyLTAyAQAAAAZpBAACAAAABTgyLjg4AM171gHnTNwIW1HC6hZN3AgpQ0lRLk5ZU0U6TVNDSS5JUV9MQVNUU0FMRVBSSUNFLjIwMjMtMDMtMzEBAAAA3rF3AAIAAAAGNTU5LjY5AM171gHnTNwIw/2/6hZN3AgoQ0lRLk5ZU0U6Tk9DLklRX0xBU1RTQUxFUFJJQ0UuMjAxOS0wMy0zMQEAAACvewEAAgAAAAUyNjkuNgDNe9YB50zcCPYsvOoWTdwIKUNJUS5OWVNFOk9SQ0wuSVFfTEFTVFNBTEVQUklDRS4yMDE5LTA4LTMxAQAAAOdWAAACAAAABTUyLjA2AM171gHnTNwIwKq46hZN3AgoQ0lRLk5ZU0U6SVJNLklRX0xBU1RTQUxFUFJJQ0Uu</t>
  </si>
  <si>
    <t>MjAyMS0wOS0zMAEAAABUdgAAAgAAAAU0My40NQDNe9YB50zcCOs9tOoWTdwIKENJUS5OWVNFOktJTS5JUV9MQVNUU0FMRVBSSUNFLjIwMjEtMDMtMzEBAAAAc+MEAAIAAAAFMTguNzUAzXvWAedM3Ah946/qFk3cCChDSVEuTllTRTpMTVQuSVFfTEFTVFNBTEVQUklDRS4yMDIwLTEyLTMxAQAAAINcBAACAAAABjM1NC45OADNe9YB50zcCKNPq+oWTdwIJ0NJUS5OWVNFOk1BLklRX0xBU1RTQUxFUFJJQ0UuMjAyMS0xMi0zMQEAAACM1WIAAgAAAAYzNTkuMzIAzXvWAedM3AiYQMrqFk3cCC1DSVEuTkFTREFRR1M6TVNGVC5JUV9MQVNUU0FMRVBSSUNFLjIwMjItMDYtMzABAAAAS1UAAAIAAAAGMjU2LjgzAM171gHnTNwIRgzH6hZN3AgtQ0lRLk5BU0RBUUdTOklMTU4uSVFfTEFTVFNBTEVQUklDRS4yMDE5LTEyLTI5AQAAADl0AAACAAAABjMzMi4yOQDNe9YB50zcCGd4wuoWTdwIKENJUS5OWVNFOkpQTS5JUV9MQVNUU0FMRVBSSUNFLjIwMjAtMTItMzEBAAAAWA0KAAIAAAAGMTI3LjA3AM171gHnTNwIClS86hZN3AgnQ0lRLk5ZU0U6TFcuSVFfTEFTVFNBTEVQUklDRS4yMDIxLTAyLTI4AQAAAJZ3UBYCAAAABTc5Ljc3AM171gHnTNwIJ8C36hZN3AgoQ0lRLk5ZU0U6TVJPLklRX0xBU1RTQUxFUFJJQ0UuMjAyMi0wOS0zMAEAAADazQQAAgAAAAUyMi41OADNe9YB50zcCH3jr+oWTdwIKENJUS5OWVNFOk1SSy5J</t>
  </si>
  <si>
    <t>UV9MQVNUU0FMRVBSSUNFLjIwMjMtMDktMzABAAAA9mYEAAIAAAAGMTAyLjk1AM171gHnTNwIpWfK6hZN3AgoQ0lRLk5ZU0U6VEFQLklRX0xBU1RTQUxFUFJJQ0UuMjAxOS0wOS0zMAEAAABVBgQAAgAAAAQ1Ny41AM171gHnTNwIdZ/C6hZN3AgoQ0lRLk5ZU0U6TkVFLklRX0xBU1RTQUxFUFJJQ0UuMjAyMC0wOS0zMAEAAAD6IAQAAgAAAAU2OS4zOQDNe9YB50zcCKX4uOoWTdwIKENJUS5OWVNFOklCTS5JUV9MQVNUU0FMRVBSSUNFLjIwMjMtMDMtMzEBAAAA3rYBAAIAAAAGMTMxLjA5AM171gHnTNwIfeOv6hZN3AgpQ0lRLk5ZU0U6S1ZVRS5JUV9MQVNUU0FMRVBSSUNFLjIwMjItMDEtMDIBAAAAkpSGbAMAAAAAAM171gHnTNwImEDK6hZN3AgpQ0lRLk5ZU0U6TERPUy5JUV9MQVNUU0FMRVBSSUNFLjIwMTktMDYtMjgBAAAAlbABAAIAAAAFNzkuODUAzXvWAedM3Ah1n8LqFk3cCC1DSVEuTkFTREFRR1M6TUtUWC5JUV9MQVNUU0FMRVBSSUNFLjIwMjAtMDYtMzABAAAAiqsBAAIAAAAGNTAwLjkyAM171gHnTNwIotG46hZN3AgoQ0lRLk5ZU0U6TUVULklRX0xBU1RTQUxFUFJJQ0UuMjAyMS0wNi0zMAEAAAAw1QIAAgAAAAU1OS44NQDNe9YB50zcCIAKsOoWTdwILUNJUS5OQVNEQVFHUzpNTlNULklRX0xBU1RTQUxFUFJJQ0UuMjAyMi0wNi0zMAEAAACxPgUAAgAAAAU0Ni4zNQDNe9YB50zcCKVnyuoWTdwIKENJ</t>
  </si>
  <si>
    <t>US5OWVNFOklSTS5JUV9MQVNUU0FMRVBSSUNFLjIwMjAtMDYtMzABAAAAVHYAAAIAAAAEMjYuMQDNe9YB50zcCIXGwuoWTdwIKENJUS5OWVNFOktJTS5JUV9MQVNUU0FMRVBSSUNFLjIwMjAtMDYtMzABAAAAc+MEAAIAAAAFMTIuODQAzXvWAedM3Ail+LjqFk3cCChDSVEuTllTRTpMTVQuSVFfTEFTVFNBTEVQUklDRS4yMDIwLTAzLTI5AQAAAINcBAACAAAABjM0OC4zOADNe9YB50zcCBX5ruoWTdwIJ0NJUS5OWVNFOk1BLklRX0xBU1RTQUxFUFJJQ0UuMjAyMS0wMy0zMQEAAACM1WIAAgAAAAYzNTYuMDUAzXvWAedM3AhVM8fqFk3cCC1DSVEuTkFTREFRR1M6TVNGVC5JUV9MQVNUU0FMRVBSSUNFLjIwMjEtMDktMzABAAAAS1UAAAIAAAAGMjgxLjkyAM171gHnTNwId/S66hZN3AgtQ0lRLk5BU0RBUUdTOk5EQVEuSVFfTEFTVFNBTEVQUklDRS4yMDIzLTAzLTMxAQAAALdMCwACAAAABTU0LjY3AM171gHnTNwIgAqw6hZN3AgtQ0lRLk5BU0RBUUdTOklOQ1kuSVFfTEFTVFNBTEVQUklDRS4yMDIyLTAzLTMxAQAAAJoUBQACAAAABTc5LjQyAM171gHnTNwIBbrI6hZN3AgoQ0lRLk5ZU0U6SlBNLklRX0xBU1RTQUxFUFJJQ0UuMjAyMC0wMy0zMQEAAABYDQoAAgAAAAU5MC4wMwDNe9YB50zcCDaivOoWTdwIJ0NJUS5OWVNFOkxXLklRX0xBU1RTQUxFUFJJQ0UuMjAyMC0wNS0zMQEAAACWd1AWAgAAAAU2MC4wNgDN</t>
  </si>
  <si>
    <t>e9YB50zcCOt7suoWTdwIKENJUS5OWVNFOk1STy5JUV9MQVNUU0FMRVBSSUNFLjIwMjEtMTItMzEBAAAA2s0EAAIAAAAFMTYuNDIAzXvWAedM3AjDjsrqFk3cCChDSVEuTllTRTpNUksuSVFfTEFTVFNBTEVQUklDRS4yMDIyLTEyLTMxAQAAAPZmBAACAAAABjExMC45NQDNe9YB50zcCBPBwOoWTdwILUNJUS5OQVNEQVFHUzpNRExaLklRX0xBU1RTQUxFUFJJQ0UuMjAyMy0xMi0zMQEAAABtSQsAAgAAAAU3Mi40MwDNe9YB50zcCAvatOoWTdwIKENJUS5OWVNFOk5FRS5JUV9MQVNUU0FMRVBSSUNFLjIwMTktMTItMzEBAAAA+iAEAAIAAAAFNjAuNTQAzXvWAedM3AgI4cjqFk3cCChDSVEuTllTRTpOVUUuSVFfTEFTVFNBTEVQUklDRS4yMDIwLTEwLTAzAQAAAHHSAgACAAAABTQ2LjA0AM171gHnTNwIwx+56hZN3AgtQ0lRLk5BU0RBUUdTOlBBUkEuSVFfTEFTVFNBTEVQUklDRS4yMDIxLTA2LTMwAQAAAB+ipwECAAAABDQ1LjIAzXvWAedM3AhmPMzqFk3cCChDSVEuTllTRTpQWEQuSVFfTEFTVFNBTEVQUklDRS4yMDIxLTA2LTMwAQAAADiBBAACAAAABjE2Mi41MgDNe9YB50zcCOQQ5uoWTdwILENJUS5OQVNEQVFHUzpSRUcuSVFfTEFTVFNBTEVQUklDRS4yMDE5LTA2LTMwAQAAAPl2DAACAAAABTY2Ljc0AM171gHnTNwIkBXZ6hZN3AgoQ0lRLk5ZU0U6TFVWLklRX0xBU1RTQUxFUFJJQ0UuMjAyMi0wNi0zMAEA</t>
  </si>
  <si>
    <t>AADuewAAAgAAAAUzNi4xMgDNe9YB50zcCGY8zOoWTdwILUNJUS5OQVNEQVFHUzpOWFBJLklRX0xBU1RTQUxFUFJJQ0UuMjAyMy0xMC0wMQEAAABDQg4AAgAAAAYxOTkuOTIAzXvWAedM3Ahx6cTqFk3cCC1DSVEuTkFTREFRR1M6UEFZWC5JUV9MQVNUU0FMRVBSSUNFLjIwMjItMDgtMzEBAAAAyIEEAAIAAAAGMTIzLjM0AM171gHnTNwIkzGw6hZN3AgoQ0lRLk5ZU0U6REdYLklRX0xBU1RTQUxFUFJJQ0UuMjAyMy0wMy0zMQEAAAB3gwUAAgAAAAYxNDEuNDgAzXvWAedM3Ai9ItzqFk3cCChDSVEuTllTRTpTUkUuSVFfTEFTVFNBTEVQUklDRS4yMDIxLTAzLTMxAQAAAC7XAQACAAAABTY2LjI5AM171gHnTNwIC2zV6hZN3AgoQ0lRLk5ZU0U6TkVNLklRX0xBU1RTQUxFUFJJQ0UuMjAyMS0wMy0zMQEAAADTcwQAAgAAAAU2MC4yNwDNe9YB50zcCD3nt+oWTdwIKUNJUS5OWVNFOk9USVMuSVFfTEFTVFNBTEVQUklDRS4yMDIyLTAzLTMxAQAAACBuAgACAAAABTc2Ljk1AM171gHnTNwIcRDF6hZN3AgnQ0lRLk5ZU0U6UE0uSVFfTEFTVFNBTEVQUklDRS4yMDIxLTEyLTMxAQAAAN08ZAACAAAAAjk1AM171gHnTNwIRG6v6hZN3AgnQ0lRLk5ZU0U6UkwuSVFfTEFTVFNBTEVQUklDRS4yMDE5LTAzLTMwAQAAAOyGBQACAAAABjEyOS42OADNe9YB50zcCDaivOoWTdwILENJUS5OQVNEQVFHUzpTVFguSVFfTEFTVFNBTEVQ</t>
  </si>
  <si>
    <t>UklDRS4yMDE5LTA2LTI4AQAAAJgLOQACAAAABTQ3LjEyAM171gHnTNwI+6Ky6hZN3AgoQ0lRLk5ZU0U6TkVNLklRX0xBU1RTQUxFUFJJQ0UuMjAyMC0wNi0zMAEAAADTcwQAAgAAAAU2MS43NADNe9YB50zcCCKc2uoWTdwIKENJUS5OWVNFOk9LRS5JUV9MQVNUU0FMRVBSSUNFLjIwMjAtMTItMzEBAAAAAXwEAAIAAAAFMzguMzgAzXvWAedM3AjXRrnqFk3cCChDSVEuTllTRTpQRkUuSVFfTEFTVFNBTEVQUklDRS4yMDE5LTA5LTI5AQAAAN55AgACAAAABTM2LjIyAM171gHnTNwIcRDF6hZN3AgtQ0lRLk5BU0RBUUdTOlJFR04uSVFfTEFTVFNBTEVQUklDRS4yMDE5LTA5LTMwAQAAALODAAACAAAABTI3Ny40AM171gHnTNwIhAzU6hZN3AgoQ0lRLk5ZU0U6U1JFLklRX0xBU1RTQUxFUFJJQ0UuMjAyMC0wOS0zMAEAAAAu1wEAAgAAAAU1OS4xOADNe9YB50zcCHiBx+oWTdwIKENJUS5OWVNFOlREWS5JUV9MQVNUU0FMRVBSSUNFLjIwMTktMDktMjkBAAAA/jMGAAIAAAAGMzIwLjg5AM171gHnTNwIKU+16hZN3AgtQ0lRLk5BU0RBUUdTOk5WREEuSVFfTEFTVFNBTEVQUklDRS4yMDIyLTEwLTMwAQAAADN+AAACAAAABjEzOC4zNADNe9YB50zcCIZjzOoWTdwILUNJUS5OQVNEQVFHUzpQQVJBLklRX0xBU1RTQUxFUFJJQ0UuMjAyMC0wNi0zMAEAAAAfoqcBAgAAAAUyMy4zMgDNe9YB50zcCI6KzOoWTdwILENJUS5O</t>
  </si>
  <si>
    <t>QVNEQVFHUzpQVEMuSVFfTEFTVFNBTEVQUklDRS4yMDIzLTAzLTMxAQAAAMZ/AAACAAAABjEyOC4yMwDNe9YB50zcCIZjzOoWTdwILUNJUS5OQVNEQVFHUzpSRUdOLklRX0xBU1RTQUxFUFJJQ0UuMjAxOS0wNi0zMAEAAACzgwAAAgAAAAMzMTMAzXvWAedM3AinWLDqFk3cCChDSVEuTllTRTpDUk0uSVFfTEFTVFNBTEVQUklDRS4yMDE5LTA3LTMxAQAAACXgAQACAAAABTE1NC41AM171gHnTNwIZzW46hZN3AgtQ0lRLk5BU0RBUUdTOlNUTEQuSVFfTEFTVFNBTEVQUklDRS4yMDIxLTA2LTMwAQAAANCHAAACAAAABDU5LjYAzXvWAedM3AhY8LzqFk3cCChDSVEuTllTRTpOUkcuSVFfTEFTVFNBTEVQUklDRS4yMDIwLTAzLTMxAQAAAKFQBgACAAAABTI3LjI2AM171gHnTNwIhjfF6hZN3AgtQ0lRLk5BU0RBUUdTOlBBTlcuSVFfTEFTVFNBTEVQUklDRS4yMDE4LTEwLTMxAQAAAIN9hAECAAAACTYxLjAxMzMzMwDNe9YB50zcCNLcyuoWTdwIKENJUS5OWVNFOlBYRC5JUV9MQVNUU0FMRVBSSUNFLjIwMjAtMDMtMzEBAAAAOIEEAAIAAAAFNzAuMTUAzXvWAedM3AhEbq/qFk3cCChDSVEuTllTRTpQV1IuSVFfTEFTVFNBTEVQUklDRS4yMDIxLTAzLTMxAQAAAOWCAAACAAAABTg3Ljk4AM171gHnTNwIWJ216hZN3AgoQ0lRLk5ZU0U6Uk9MLklRX0xBU1RTQUxFUFJJQ0UuMjAyMi0wMy0zMQEAAADRlgQAAgAAAAUzNS4w</t>
  </si>
  <si>
    <t>NQDNe9YB50zcCK9pu+oWTdwILUNJUS5OQVNEQVFHUzpTV0tTLklRX0xBU1RTQUxFUFJJQ0UuMjAyMi0xMi0zMAEAAAAlUBYAAgAAAAU5MS4xMwDNe9YB50zcCEUPweoWTdwIK0NJUS5OQVNEQVFHUzpPTi5JUV9MQVNUU0FMRVBSSUNFLjIwMTktMDktMjcBAAAALkkGAAIAAAAFMTguNjgAzXvWAedM3AiqFMPqFk3cCChDSVEuTllTRTpQRkUuSVFfTEFTVFNBTEVQUklDRS4yMDIyLTEyLTMxAQAAAN55AgACAAAABTUxLjI0AM171gHnTNwIhjfF6hZN3AgoQ0lRLk5ZU0U6UEVHLklRX0xBU1RTQUxFUFJJQ0UuMjAyMy0xMi0zMQEAAADyjQQAAgAAAAU2MS4xNQDNe9YB50zcCHiBx+oWTdwIJ0NJUS5OWVNFOlJGLklRX0xBU1RTQUxFUFJJQ0UuMjAxOS0xMi0zMQEAAAAxJAQAAgAAAAUxNy4xNgDNe9YB50zcCDEvyeoWTdwIKENJUS5OWVNFOlNSRS5JUV9MQVNUU0FMRVBSSUNFLjIwMjMtMTItMzEBAAAALtcBAAIAAAAFNzQuNzMAzXvWAedM3Ag54dXqFk3cCC1DSVEuTkFTREFRR1M6TlZEQS5JUV9MQVNUU0FMRVBSSUNFLjIwMjEtMTAtMzEBAAAAM34AAAIAAAAGMjU1LjY3AM171gHnTNwI/L7c6hZN3AgtQ0lRLk5BU0RBUUdTOlBBUkEuSVFfTEFTVFNBTEVQUklDRS4yMDE5LTA5LTMwAQAAAB+ipwECAAAABTQwLjM3AM171gHnTNwI/L7c6hZN3AgoQ0lRLk5ZU0U6UFBMLklRX0xBU1RTQUxFUFJJQ0UuMjAyMi0w</t>
  </si>
  <si>
    <t>OS0zMAEAAACk1AIAAgAAAAUyNS4zNQDNe9YB50zcCKbYzOoWTdwIKENJUS5OWVNFOlJDTC5JUV9MQVNUU0FMRVBSSUNFLjIwMjAtMDktMzABAAAAC/gEAAIAAAAFNjQuNzMAzXvWAedM3AhGSefqFk3cCC1DSVEuTkFTREFRR1M6TlhQSS5JUV9MQVNUU0FMRVBSSUNFLjIwMjEtMDctMDQBAAAAQ0IOAAIAAAAGMjAyLjczAM171gHnTNwIUwjW6hZN3AgtQ0lRLk5BU0RBUUdTOlBBWVguSVFfTEFTVFNBTEVQUklDRS4yMDIwLTExLTMwAQAAAMiBBAACAAAABTkzLjE1AM171gHnTNwIlFrU6hZN3AgsQ0lRLk5BU0RBUUdTOlBUQy5JUV9MQVNUU0FMRVBSSUNFLjIwMjItMDMtMzEBAAAAxn8AAAIAAAAGMTA3LjcyAM171gHnTNwIBN3X6hZN3AgoQ0lRLk5ZU0U6UkNMLklRX0xBU1RTQUxFUFJJQ0UuMjAyMC0wNi0zMAEAAAAL+AQAAgAAAAQ1MC4zAM171gHnTNwIRknn6hZN3AgpQ0lRLk5ZU0U6VFJHUC5JUV9MQVNUU0FMRVBSSUNFLjIwMjMtMDYtMzABAAAAqW5VAgIAAAAENzYuMQDNe9YB50zcCHiBx+oWTdwIKENJUS5OWVNFOk9NQy5JUV9MQVNUU0FMRVBSSUNFLjIwMjItMTItMzEBAAAAoXcBAAIAAAAFODEuNTcAzXvWAedM3AgxL8nqFk3cCChDSVEuTllTRTpQTlIuSVFfTEFTVFNBTEVQUklDRS4yMDIwLTAzLTMxAQAAAAiDBAACAAAABTI5Ljc2AM171gHnTNwI6u3j6hZN3AgoQ0lRLk5ZU0U6UFJVLklRX0xB</t>
  </si>
  <si>
    <t>U1RTQUxFUFJJQ0UuMjAyMS0wMy0zMQEAAAD41w8AAgAAAAQ5MS4xAM171gHnTNwIjR7e6hZN3AgtQ0lRLk5BU0RBUUdTOlJFR04uSVFfTEFTVFNBTEVQUklDRS4yMDIyLTAzLTMxAQAAALODAAACAAAABjY5OC40MgDNe9YB50zcCATd1+oWTdwIKENJUS5OWVNFOkNSTS5JUV9MQVNUU0FMRVBSSUNFLjIwMjItMDQtMzABAAAAJeABAAIAAAAGMTc1Ljk0AM171gHnTNwIGJjP6hZN3AgoQ0lRLk5ZU0U6U1lLLklRX0xBU1RTQUxFUFJJQ0UuMjAyMi0wMy0zMQEAAACWcQEAAgAAAAYyNjcuMzUAzXvWAedM3AjTJs3qFk3cCC1DSVEuTkFTREFRR1M6T0RGTC5JUV9MQVNUU0FMRVBSSUNFLjIwMjItMDMtMzEBAAAArN8EAAIAAAAGMjk4LjY4ANui1gHnTNwIDPLh6hZN3AgoQ0lRLk5ZU0U6UE5SLklRX0xBU1RTQUxFUFJJQ0UuMjAyMy0xMi0zMQEAAAAIgwQAAgAAAAU3Mi43MQDbotYB50zcCPAm2uoWTdwIKENJUS5OWVNFOlBMRC5JUV9MQVNUU0FMRVBSSUNFLjIwMTktMTItMzEBAAAAiwkFAAIAAAAFODkuMTQA26LWAedM3AjKbNHqFk3cCCxDSVEuTkFTREFRR1M6UkVHLklRX0xBU1RTQUxFUFJJQ0UuMjAyMC0xMi0zMQEAAAD5dgwAAgAAAAU0NS41OQDbotYB50zcCOoU5OoWTdwIKUNJUS5OWVNFOlNQR0kuSVFfTEFTVFNBTEVQUklDRS4yMDIxLTEyLTMxAQAAANdUAAACAAAABjQ3MS45MwDbotYB50zcCH2G2+oW</t>
  </si>
  <si>
    <t>TdwIKENJUS5OWVNFOlNUVC5JUV9MQVNUU0FMRVBSSUNFLjIwMjItMTItMzEBAAAAceECAAIAAAAFNzcuNTcA26LWAedM3AjDXtLqFk3cCChDSVEuTllTRTpPS0UuSVFfTEFTVFNBTEVQUklDRS4yMDIyLTEyLTMxAQAAAAF8BAACAAAABDY1LjcA26LWAedM3AjLhdLqFk3cCChDSVEuTllTRTpQRkUuSVFfTEFTVFNBTEVQUklDRS4yMDIxLTEwLTAzAQAAAN55AgACAAAABTQyLjkzANui1gHnTNwIXpfn6hZN3AgoQ0lRLk5ZU0U6UEVHLklRX0xBU1RTQUxFUFJJQ0UuMjAyMi0wOS0zMAEAAADyjQQAAgAAAAU1Ni4yMwDbotYB50zcCCs03eoWTdwIJ0NJUS5OWVNFOlJGLklRX0xBU1RTQUxFUFJJQ0UuMjAyMi0wOS0zMAEAAAAxJAQAAgAAAAUyMC4wNwDbotYB50zcCOCK7eoWTdwILUNJUS5OQVNEQVFHUzpTQlVYLklRX0xBU1RTQUxFUFJJQ0UuMjAyMS0wNi0yNwEAAAC5hwAAAgAAAAYxMTMuMDQA26LWAedM3Aj7TdrqFk3cCC1DSVEuTkFTREFRR1M6TkZMWC5JUV9MQVNUU0FMRVBSSUNFLjIwMjEtMTItMzEBAAAADH0AAAIAAAAGNjAyLjQ0ANui1gHnTNwI+03a6hZN3AgpQ0lRLk5ZU0U6T1RJUy5JUV9MQVNUU0FMRVBSSUNFLjIwMjMtMDktMzABAAAAIG4CAAIAAAAFODAuMzEA26LWAedM3AgUw83qFk3cCCdDSVEuTllTRTpQTS5JUV9MQVNUU0FMRVBSSUNFLjIwMjMtMDYtMzABAAAA3TxkAAIAAAAFOTcuNjIA</t>
  </si>
  <si>
    <t>26LWAedM3AgrNN3qFk3cCChDSVEuTllTRTpQU0EuSVFfTEFTVFNBTEVQUklDRS4yMDE5LTA2LTMwAQAAAHCpBAACAAAABjIzOC4xNwDbotYB50zcCHub0eoWTdwIKENJUS5OWVNFOlNMQi5JUV9MQVNUU0FMRVBSSUNFLjIwMjAtMDYtMzABAAAAjpsEAAIAAAAFMTguMzkA26LWAedM3Ags3evqFk3cCC1DSVEuTkFTREFRR1M6Q0lORi5JUV9MQVNUU0FMRVBSSUNFLjIwMjMtMDMtMzEBAAAASfoDAAIAAAAGMTEyLjA4ANui1gHnTNwIJfdq6hZN3AgsQ0lRLk5BU0RBUUdTOkNaUi5JUV9MQVNUU0FMRVBSSUNFLjIwMjEtMDMtMzEBAAAAwtEvAAIAAAAFODcuNDUA26LWAedM3Ai4mlXqFk3cCClDSVEuTllTRTpFUEFNLklRX0xBU1RTQUxFUFJJQ0UuMjAxOS0wMy0zMQEAAADG1UgAAgAAAAYxNjkuMTMA26LWAedM3Ahm4nTqFk3cCChDSVEuTllTRTpDRkcuSVFfTEFTVFNBTEVQUklDRS4yMDIwLTA2LTMwAQAAAJGxvgICAAAABTI1LjI0ANui1gHnTNwIjOx46hZN3AgoQ0lRLk5ZU0U6RFJJLklRX0xBU1RTQUxFUFJJQ0UuMjAxOS0wNS0yNgEAAAAgIQUAAgAAAAYxMjAuMTMA26LWAedM3AitOnnqFk3cCCdDSVEuTllTRTpERC5JUV9MQVNUU0FMRVBSSUNFLjIwMjItMTItMzEBAAAAuLkLAAIAAAAFNjguNjMA26LWAedM3AhUHmvqFk3cCChDSVEuTllTRTpEVUsuSVFfTEFTVFNBTEVQUklDRS4yMDIxLTA2LTMwAQAA</t>
  </si>
  <si>
    <t>AEoWBAACAAAABTk4LjcyANui1gHnTNwItMdu6hZN3AgtQ0lRLk5BU0RBUUdTOkVWUkcuSVFfTEFTVFNBTEVQUklDRS4yMDIxLTAzLTMxAQAAAJBRBAACAAAABTU5LjUzANui1gHnTNwIygWW6hZN3AgtQ0lRLk5BU0RBUUdTOklOQ1kuSVFfTEFTVFNBTEVQUklDRS4yMDIyLTA2LTMwAQAAAJoUBQACAAAABTc1Ljk3ANui1gHnTNwIUqql6hZN3AgpQ0lRLk5ZU0U6RklDTy5JUV9MQVNUU0FMRVBSSUNFLjIwMTgtMTItMzEBAAAAWyAEAAIAAAADMTg3ANui1gHnTNwIXNGl6hZN3AgsQ0lRLk5BU0RBUUdTOkVYQy5JUV9MQVNUU0FMRVBSSUNFLjIwMjAtMDktMzABAAAA9YQEAAIAAAAFMzUuNzYA26LWAedM3Ahf+KXqFk3cCChDSVEuTllTRTpIUFEuSVFfTEFTVFNBTEVQUklDRS4yMDIwLTEwLTMxAQAAADipAQACAAAABTE3Ljk2ANui1gHnTNwICYSb6hZN3AgtQ0lRLk5BU0RBUUdTOkVUU1kuSVFfTEFTVFNBTEVQUklDRS4yMDE5LTEyLTMxAQAAAIrDsgECAAAABDQ0LjMA26LWAedM3AgWHZTqFk3cCCdDSVEuTllTRTpHRS5JUV9MQVNUU0FMRVBSSUNFLjIwMjAtMDktMzABAAAAh7MCAAIAAAAFNDkuODQA26LWAedM3Ag223fqFk3cCC1DSVEuTkFTREFRR1M6RVRTWS5JUV9MQVNUU0FMRVBSSUNFLjIwMTktMDktMzABAAAAisOyAQIAAAAENTYuNQDbotYB50zcCF7fnuoWTdwIKENJUS5OWVNFOkdQTi5JUV9MQVNU</t>
  </si>
  <si>
    <t>U0FMRVBSSUNFLjIwMjEtMDYtMzABAAAABmoMAAIAAAAGMTg3LjU0ANui1gHnTNwIFh2U6hZN3AgoQ0lRLk5ZU0U6RU1SLklRX0xBU1RTQUxFUFJJQ0UuMjAyMy0wMy0zMQEAAACvGwQAAgAAAAU4Ny4xNADbotYB50zcCIS3qOoWTdwIKUNJUS5OWVNFOkdOUkMuSVFfTEFTVFNBTEVQUklDRS4yMDIyLTAzLTMxAQAAAOSesQQCAAAABjI5Ny4yNgDbotYB50zcCHctn+oWTdwILUNJUS5OQVNEQVFHUzpJRFhYLklRX0xBU1RTQUxFUFJJQ0UuMjAyMi0wMy0zMQEAAAAhdAAAAgAAAAY1NDcuMDYA26LWAedM3AhiBonqFk3cCC1DSVEuTkFTREFRR1M6RkZJVi5JUV9MQVNUU0FMRVBSSUNFLjIwMjAtMDMtMzEBAAAA02ABAAIAAAAGMTA2LjYzANui1gHnTNwIS2WX6hZN3AgoQ0lRLk5ZU0U6R1BOLklRX0xBU1RTQUxFUFJJQ0UuMjAyMC0xMi0zMQEAAAAGagwAAgAAAAYyMTUuNDIA26LWAedM3Aiee5/qFk3cCChDSVEuTllTRTpFUVIuSVFfTEFTVFNBTEVQUklDRS4yMDE5LTA2LTMwAQAAADFuAAACAAAABTc1LjkyANui1gHnTNwIn96o6hZN3AgnQ0lRLk5ZU0U6R0UuSVFfTEFTVFNBTEVQUklDRS4yMDE5LTA5LTMwAQAAAIezAgACAAAABTcxLjUyANui1gHnTNwIHn+U6hZN3AgtQ0lRLk5BU0RBUUdTOklEWFguSVFfTEFTVFNBTEVQUklDRS4yMDIxLTA5LTMwAQAAACF0AAACAAAABTYyMS45ANui1gHnTNwILaaU6hZN</t>
  </si>
  <si>
    <t>3AgtQ0lRLk5BU0RBUUdTOkVWUkcuSVFfTEFTVFNBTEVQUklDRS4yMDIzLTA5LTMwAQAAAJBRBAACAAAABDUwLjcA26LWAedM3Agef5TqFk3cCC1DSVEuTkFTREFRR1M6R0VIQy5JUV9MQVNUU0FMRVBSSUNFLjIwMjMtMDYtMzABAAAALryMawIAAAAFODEuMjQA26LWAedM3AgtppTqFk3cCClDSVEuTllTRTpIVUJCLklRX0xBU1RTQUxFUFJJQ0UuMjAyMC0wNi0zMAEAAADGRAQAAgAAAAYxMjUuMzYA26LWAedM3AgtppTqFk3cCChDSVEuTllTRTpFTVIuSVFfTEFTVFNBTEVQUklDRS4yMDIxLTA5LTMwAQAAAK8bBAACAAAABDk0LjIA26LWAedM3AiK2pfqFk3cCCZDSVEuTllTRTpGLklRX0xBU1RTQUxFUFJJQ0UuMjAxOS0wMy0zMQEAAABfnwEAAgAAAAQ4Ljc4ANui1gHnTNwIitqX6hZN3AgoQ0lRLk5ZU0U6SExULklRX0xBU1RTQUxFUFJJQ0UuMjAyMS0wMy0zMQEAAAAecwAAAgAAAAYxMjAuOTIA26LWAedM3AiK2pfqFk3cCChDSVEuTllTRTpFWFIuSVFfTEFTVFNBTEVQUklDRS4yMDIzLTAzLTMxAQAAAEjzegACAAAABjE2Mi45MwDbotYB50zcCIsBmOoWTdwIJ0NJUS5OWVNFOkdFLklRX0xBU1RTQUxFUFJJQ0UuMjAyMi0xMi0zMQEAAACHswIAAgAAAAU4My43OQDbotYB50zcCIsBmOoWTdwIKENJUS5OWVNFOklFWC5JUV9MQVNUU0FMRVBSSUNFLjIwMTktMTItMzEBAAAAIHQAAAIAAAADMTcyANui1gHn</t>
  </si>
  <si>
    <t>TNwIiwGY6hZN3AgoQ0lRLk5ZU0U6SlBNLklRX0xBU1RTQUxFUFJJQ0UuMjAxOS0xMi0zMQEAAABYDQoAAgAAAAUxMzkuNADbotYB50zcCEJQi+oWTdwILUNJUS5OQVNEQVFHUzpGRklWLklRX0xBU1RTQUxFUFJJQ0UuMjAxOC0xMi0zMQEAAADTYAEAAgAAAAYxNjIuMDMA26LWAedM3AjDU6nqFk3cCCdDSVEuTllTRTpHRC5JUV9MQVNUU0FMRVBSSUNFLjIwMjEtMTAtMDMBAAAAgTAEAAIAAAAGMTk4LjIyANui1gHnTNwI+GWg6hZN3AgoQ0lRLk5ZU0U6SFVNLklRX0xBU1RTQUxFUFJJQ0UuMjAyMC0wOS0zMAEAAACycwAAAgAAAAY0MTMuODkA26LWAedM3AhO9JTqFk3cCC1DSVEuTkFTREFRR1M6RVRTWS5JUV9MQVNUU0FMRVBSSUNFLjIwMjItMDYtMzABAAAAisOyAQIAAAAFNzMuMjEA26LWAedM3AgcjaDqFk3cCChDSVEuTllTRTpGTUMuSVFfTEFTVFNBTEVQUklDRS4yMDIxLTA2LTMwAQAAAL5vAAACAAAABTEwOC4yANui1gHnTNwIVEyQ6hZN3AgoQ0lRLk5ZU0U6R1BDLklRX0xBU1RTQUxFUFJJQ0UuMjAyMS0wNi0zMAEAAABaMgQAAgAAAAYxMjYuNDcA26LWAedM3AgaYZnqFk3cCChDSVEuTllTRTpIUFEuSVFfTEFTVFNBTEVQUklDRS4yMDIyLTA0LTMwAQAAADipAQACAAAABTM2LjYzANui1gHnTNwIILSg6hZN3AgpQ0lRLk5ZU0U6RVhQRC5JUV9MQVNUU0FMRVBSSUNFLjIwMjItMDMtMzEBAAAA9x4E</t>
  </si>
  <si>
    <t>AAIAAAAGMTAzLjE2ANui1gHnTNwIRxuo6hZN3AgnQ0lRLk5ZU0U6RkUuSVFfTEFTVFNBTEVQUklDRS4yMDIzLTAzLTMxAQAAAIt6BAACAAAABTQwLjA2ANui1gHnTNwIpsmJ6hZN3AgnQ0lRLk5ZU0U6R00uSVFfTEFTVFNBTEVQUklDRS4yMDIwLTAzLTMxAQAAAFTupQMCAAAABTIwLjc4ANui1gHnTNwIQsGN6hZN3AgsQ0lRLk5BU0RBUUdTOkhTVC5JUV9MQVNUU0FMRVBSSUNFLjIwMjAtMDMtMzEBAAAAhnMAAAIAAAAFMTEuMDQA26LWAedM3AiqFMPqFk3cCC1DSVEuTkFTREFRR1M6RUJBWS5JUV9MQVNUU0FMRVBSSUNFLjIwMTktMDMtMzEBAAAA1mwAAAIAAAAFMzcuMTQA26LWAedM3AimyYnqFk3cCClDSVEuTllTRTpFWFBELklRX0xBU1RTQUxFUFJJQ0UuMjAyMS0xMi0zMQEAAAD3HgQAAgAAAAYxMzQuMjkA26LWAedM3AgJDqXqFk3cCCdDSVEuTllTRTpGSS5JUV9MQVNUU0FMRVBSSUNFLjIwMTktMTItMzEBAAAA0fQBAAIAAAAGMTE1LjYzANui1gHnTNwIJ0Oe6hZN3AgnQ0lRLk5ZU0U6R0QuSVFfTEFTVFNBTEVQUklDRS4yMDIwLTEyLTMxAQAAAIEwBAACAAAABjE0OC44MgDbotYB50zcCL12mOoWTdwIKENJUS5OWVNFOkhFUy5JUV9MQVNUU0FMRVBSSUNFLjIwMjEtMTItMzEBAAAA8c8DAAIAAAAFNzQuMDMA26LWAedM3Ahac5DqFk3cCChDSVEuTllTRTpJRVguSVFfTEFTVFNBTEVQUklDRS4yMDIy</t>
  </si>
  <si>
    <t>LTEyLTMxAQAAACB0AAACAAAABjIyOC4zMwDbotYB50zcCHEQxeoWTdwILUNJUS5OQVNEQVFHUzpJU1JHLklRX0xBU1RTQUxFUFJJQ0UuMjAyMy0xMi0zMQEAAAAfdgAAAgAAAAYzMzcuMzYA26LWAedM3AiGN8XqFk3cCClDSVEuTllTRTpFUEFNLklRX0xBU1RTQUxFUFJJQ0UuMjAyMi0wMy0zMQEAAADG1UgAAgAAAAYyOTYuNjEA26LWAedM3AiGN8XqFk3cCClDSVEuTllTRTpGSUNPLklRX0xBU1RTQUxFUFJJQ0UuMjAyMy0wOS0zMAEAAABbIAQAAgAAAAY4NjguNTMA26LWAedM3AiGN8XqFk3cCChDSVEuTllTRTpGVFYuSVFfTEFTVFNBTEVQUklDRS4yMDE5LTA5LTI3AQAAAPcB/BICAAAABDY4LjYA26LWAedM3AiGN8XqFk3cCChDSVEuTllTRTpHUEMuSVFfTEFTVFNBTEVQUklDRS4yMDIwLTA5LTMwAQAAAFoyBAACAAAABTk1LjE3ANui1gHnTNwIlV7F6hZN3AgsQ0lRLk5BU0RBUUdTOkhPTi5JUV9MQVNUU0FMRVBSSUNFLjIwMjEtMDktMzABAAAARHUUAAIAAAAGMjEyLjI4ANui1gHnTNwIlV7F6hZN3AgtQ0lRLk5BU0RBUUdTOklOQ1kuSVFfTEFTVFNBTEVQUklDRS4yMDIyLTA5LTMwAQAAAJoUBQACAAAABTY2LjY0ANui1gHnTNwIhjfF6hZN3AgmQ0lRLk5ZU0U6Si5JUV9MQVNUU0FMRVBSSUNFLjIwMjItMTItMzABAAAAL04EAAIAAAAGMTIwLjA3ANui1gHnTNwIhjfF6hZN3AgoQ0lRLk5ZU0U6TEhY</t>
  </si>
  <si>
    <t>LklRX0xBU1RTQUxFUFJJQ0UuMjAyMi0wNC0wMQEAAAAOtwIAAgAAAAYyNTMuMTcA26LWAedM3AiVXsXqFk3cCC1DSVEuTkFTREFRR1M6TFVMVS5JUV9MQVNUU0FMRVBSSUNFLjIwMjEtMTAtMzEBAAAAirUIAgIAAAAGNDY2LjAxANui1gHnTNwIlV7F6hZN3AgoQ0lRLk5ZU0U6TUNELklRX0xBU1RTQUxFUFJJQ0UuMjAyMy0wOS0zMAEAAADgIAIAAgAAAAYyNjMuNDQA26LWAedM3AiVXsXqFk3cCC1DSVEuTkFTREFRR1M6TVJOQS5JUV9MQVNUU0FMRVBSSUNFLjIwMTktMDktMzABAAAA/IOrBwIAAAAFMTUuOTIA26LWAedM3AiVXsXqFk3cCC1DSVEuTkFTREFRR1M6TkZMWC5JUV9MQVNUU0FMRVBSSUNFLjIwMjAtMDktMzABAAAADH0AAAIAAAAGNTAwLjAzANui1gHnTNwIsoXF6hZN3AgoQ0lRLk5ZU0U6SVFWLklRX0xBU1RTQUxFUFJJQ0UuMjAyMC0xMi0zMQEAAADXrDEIAgAAAAYxNzkuMTcA26LWAedM3AiVXsXqFk3cCChDSVEuTllTRTpLSU0uSVFfTEFTVFNBTEVQUklDRS4yMDIzLTEyLTMxAQAAAHPjBAACAAAABTIxLjMxANui1gHnTNwIlV7F6hZN3AgoQ0lRLk5ZU0U6TE1ULklRX0xBU1RTQUxFUFJJQ0UuMjAyMy0wNi0yNQEAAACDXAQAAgAAAAY0NTkuMzYA26LWAedM3AiVXsXqFk3cCChDSVEuTllTRTpNQVMuSVFfTEFTVFNBTEVQUklDRS4yMDE5LTA2LTMwAQAAAObEAgACAAAABTM5LjI0ANui1gHn</t>
  </si>
  <si>
    <t>TNwIsoXF6hZN3AgrQ0lRLk5BU0RBUUdTOk1VLklRX0xBU1RTQUxFUFJJQ0UuMjAyMC0wMi0yNwEAAAAGaQQAAgAAAAU1MC41OADbotYB50zcCLKFxeoWTdwIKUNJUS5OWVNFOk1TQ0kuSVFfTEFTVFNBTEVQUklDRS4yMDIxLTA2LTMwAQAAAN6xdwACAAAABjUzMy4wOADbotYB50zcCLKFxeoWTdwIKUNJUS5OWVNFOk5DTEguSVFfTEFTVFNBTEVQUklDRS4yMDIyLTA2LTMwAQAAAO/JPwACAAAABTExLjEyANui1gHnTNwIsoXF6hZN3AgoQ0lRLk5ZU0U6SVFWLklRX0xBU1RTQUxFUFJJQ0UuMjAyMC0wMy0zMQEAAADXrDEIAgAAAAYxMDcuODYA26LWAedM3AiyhcXqFk3cCChDSVEuTllTRTpLSU0uSVFfTEFTVFNBTEVQUklDRS4yMDIzLTA5LTMwAQAAAHPjBAACAAAABTE3LjU5ANui1gHnTNwIsoXF6hZN3AgoQ0lRLk5ZU0U6TE1ULklRX0xBU1RTQUxFUFJJQ0UuMjAyMy0wMy0yNgEAAACDXAQAAgAAAAY0NzQuNTQA26LWAedM3AiyhcXqFk3cCChDSVEuTllTRTpNQVMuSVFfTEFTVFNBTEVQUklDRS4yMDE5LTAzLTMxAQAAAObEAgACAAAABTM5LjMxANui1gHnTNwIsoXF6hZN3AgrQ0lRLk5BU0RBUUdTOk1VLklRX0xBU1RTQUxFUFJJQ0UuMjAxOS0xMS0yOAEAAAAGaQQAAgAAAAU0OC4xNgDbotYB50zcCLesxeoWTdwIKENJUS5OWVNFOklUVy5JUV9MQVNUU0FMRVBSSUNFLjIwMjItMDMtMzEBAAAA8UcEAAIA</t>
  </si>
  <si>
    <t>AAAFMjA5LjQA26LWAedM3Ai3rMXqFk3cCChDSVEuTllTRTpKUE0uSVFfTEFTVFNBTEVQUklDRS4yMDIzLTA2LTMwAQAAAFgNCgACAAAABjE0NS40NADbotYB50zcCLesxeoWTdwIJ0NJUS5OWVNFOkxXLklRX0xBU1RTQUxFUFJJQ0UuMjAyMy0wNS0yOAEAAACWd1AWAgAAAAYxMDkuNDUA26LWAedM3Ai3rMXqFk3cCChDSVEuTllTRTpNVEIuSVFfTEFTVFNBTEVQUklDRS4yMDE5LTEyLTMxAQAAAJ0nBAACAAAABjE2OS43NQDbotYB50zcCLesxeoWTdwIKENJUS5OWVNFOk1EVC5JUV9MQVNUU0FMRVBSSUNFLjIwMjAtMDQtMjQBAAAAdHoAAAIAAAAEOTkuMwDbotYB50zcCLesxeoWTdwIKENJUS5OWVNFOlRBUC5JUV9MQVNUU0FMRVBSSUNFLjIwMjEtMTItMzEBAAAAVQYEAAIAAAAFNDYuMzUA26LWAedM3Ai3rMXqFk3cCChDSVEuTllTRTpORUUuSVFfTEFTVFNBTEVQUklDRS4yMDIyLTEyLTMxAQAAAPogBAACAAAABDgzLjYA26LWAedM3Ai3rMXqFk3cCChDSVEuTllTRTpJQ0UuSVFfTEFTVFNBTEVQUklDRS4yMDIyLTA5LTMwAQAAAGCCEAACAAAABTkwLjM1ANui1gHnTNwIx9PF6hZN3AgmQ0lRLk5ZU0U6Sy5JUV9MQVNUU0FMRVBSSUNFLjIwMTktMDYtMjkBAAAA3FIEAAIAAAAFNTMuNTcA26LWAedM3AjH08XqFk3cCClDSVEuTllTRTpMRE9TLklRX0xBU1RTQUxFUFJJQ0UuMjAyMS0xMC0wMQEAAACVsAEA</t>
  </si>
  <si>
    <t>AgAAAAU5Ny40MwDbotYB50zcCMfTxeoWTdwILUNJUS5OQVNEQVFHUzpNS1RYLklRX0xBU1RTQUxFUFJJQ0UuMjAyMi0wOS0zMAEAAACKqwEAAgAAAAYyMjIuNDkA26LWAedM3Ai3rMXqFk3cCChDSVEuTllTRTpNRVQuSVFfTEFTVFNBTEVQUklDRS4yMDIzLTA5LTMwAQAAADDVAgACAAAABTYyLjkxANui1gHnTNwIx9PF6hZN3AgtQ0lRLk5BU0RBUUdTOk1QV1IuSVFfTEFTVFNBTEVQUklDRS4yMDE5LTA5LTMwAQAAAGqQLgACAAAABjE1NS42MwDbotYB50zcCMfTxeoWTdwIJ0NJUS5OWVNFOk5JLklRX0xBU1RTQUxFUFJJQ0UuMjAyMC0wOS0zMAEAAAD8dAQAAgAAAAIyMgDbotYB50zcCMfTxeoWTdwILUNJUS5OQVNEQVFHUzpQT0RELklRX0xBU1RTQUxFUFJJQ0UuMjAyMC0wMy0zMQEAAACccQkAAgAAAAYxNjUuNjgA26LWAedM3AjH08XqFk3cCCZDSVEuTllTRTpLLklRX0xBU1RTQUxFUFJJQ0UuMjAyMy0wOS0zMAEAAADcUgQAAgAAAAU1OS41MQDbotYB50zcCM36xeoWTdwIKENJUS5OWVNFOkxWUy5JUV9MQVNUU0FMRVBSSUNFLjIwMjAtMDYtMzABAAAA/243AAIAAAAFNDUuNTQA26LWAedM3AjH08XqFk3cCChDSVEuTllTRTpNUEMuSVFfTEFTVFNBTEVQUklDRS4yMDIxLTA2LTMwAQAAABpbDQcCAAAABTYwLjQyANui1gHnTNwIx9PF6hZN3AgtQ0lRLk5BU0RBUUdTOk1FVEEuSVFfTEFTVFNBTEVQUklD</t>
  </si>
  <si>
    <t>RS4yMDIyLTA2LTMwAQAAABfbPAECAAAABjE2MS4yNQDbotYB50zcCMfTxeoWTdwILUNJUS5OQVNEQVFHUzpNUFdSLklRX0xBU1RTQUxFUFJJQ0UuMjAyMy0wNi0zMAEAAABqkC4AAgAAAAY1NDAuMjMA26LWAedM3AjN+sXqFk3cCChDSVEuTllTRTpJQk0uSVFfTEFTVFNBTEVQUklDRS4yMDE5LTAzLTMxAQAAAN62AQACAAAABTE0MS4xANui1gHnTNwIzfrF6hZN3AgoQ0lRLk5ZU0U6TEVOLklRX0xBU1RTQUxFUFJJQ0UuMjAyMi0wMi0yOAEAAAAreAAAAgAAAAU4OS44OADbotYB50zcCM36xeoWTdwILENJUS5OQVNEQVFHUzpNQVIuSVFfTEFTVFNBTEVQUklDRS4yMDIzLTAzLTMxAQAAAKx5AAACAAAABjE2Ni4wNADbotYB50zcCM36xeoWTdwIKENJUS5OWVNFOk1FVC5JUV9MQVNUU0FMRVBSSUNFLjIwMTktMDMtMzEBAAAAMNUCAAIAAAAFNDIuNTcA26LWAedM3AjN+sXqFk3cCC1DSVEuTkFTREFRR1M6TU5TVC5JUV9MQVNUU0FMRVBSSUNFLjIwMjAtMDMtMzEBAAAAsT4FAAIAAAAFMjguMTMA26LWAedM3AjN+sXqFk3cCC1DSVEuTkFTREFRR1M6TkRTTi5JUV9MQVNUU0FMRVBSSUNFLjIwMjEtMDEtMzEBAAAA/jACAAIAAAAGMTc4Ljk5ANui1gHnTNwIzfrF6hZN3AgoQ0lRLk5ZU0U6T01DLklRX0xBU1RTQUxFUFJJQ0UuMjAyMi0wMy0zMQEAAAChdwEAAgAAAAU4NC44OADbotYB50zcCPghxuoWTdwILUNJ</t>
  </si>
  <si>
    <t>US5OQVNEQVFHUzpKQkhULklRX0xBU1RTQUxFUFJJQ0UuMjAyMi0wMy0zMQEAAAAwQAQAAgAAAAYyMDAuNzkA26LWAedM3Aj4IcbqFk3cCChDSVEuTllTRTpLTUkuSVFfTEFTVFNBTEVQUklDRS4yMDIyLTEyLTMxAQAAAO9UFQICAAAABTE4LjA4ANui1gHnTNwI+CHG6hZN3AgmQ0lRLk5ZU0U6TC5JUV9MQVNUU0FMRVBSSUNFLjIwMjItMTItMzEBAAAA6lwEAAIAAAAFNTguMzMA26LWAedM3Aj4IcbqFk3cCC1DSVEuTkFTREFRR1M6TVRDSC5JUV9MQVNUU0FMRVBSSUNFLjIwMjMtMTItMzEBAAAAz2sFAAIAAAAEMzYuNQDbotYB50zcCPghxuoWTdwILUNJUS5OQVNEQVFHUzpNU0ZULklRX0xBU1RTQUxFUFJJQ0UuMjAxOS0wNi0zMAEAAABLVQAAAgAAAAYxMzMuOTYA26LWAedM3Aj4IcbqFk3cCC1DSVEuTkFTREFRR1M6TkRBUS5JUV9MQVNUU0FMRVBSSUNFLjIwMjAtMTItMzEBAAAAt0wLAAIAAAAJNDQuMjQ2NjY2ANui1gHnTNwI+CHG6hZN3AgoQ0lRLk5ZU0U6TlJHLklRX0xBU1RTQUxFUFJJQ0UuMjAyMS0xMi0zMQEAAAChUAYAAgAAAAU0My4wOADbotYB50zcCPghxuoWTdwILUNJUS5OQVNEQVFHUzpKQkhULklRX0xBU1RTQUxFUFJJQ0UuMjAyMS0wOS0zMAEAAAAwQAQAAgAAAAYxNjcuMjIA26LWAedM3Aj4SMbqFk3cCChDSVEuTllTRTpLTUkuSVFfTEFTVFNBTEVQUklDRS4yMDIyLTA5LTMwAQAAAO9U</t>
  </si>
  <si>
    <t>FQICAAAABTE2LjY0ANui1gHnTNwI+EjG6hZN3AgmQ0lRLk5ZU0U6TC5JUV9MQVNUU0FMRVBSSUNFLjIwMjItMDktMzABAAAA6lwEAAIAAAAFNDkuODQA26LWAedM3Aj4SMbqFk3cCC1DSVEuTkFTREFRR1M6TVRDSC5JUV9MQVNUU0FMRVBSSUNFLjIwMjMtMDktMzABAAAAz2sFAAIAAAAGMzkuMTc1ANui1gHnTNwI+CHG6hZN3AgtQ0lRLk5BU0RBUUdTOk1TRlQuSVFfTEFTVFNBTEVQUklDRS4yMDE5LTAzLTMxAQAAAEtVAAACAAAABjExNy45NADbotYB50zcCPhIxuoWTdwILUNJUS5OQVNEQVFHUzpOREFRLklRX0xBU1RTQUxFUFJJQ0UuMjAyMC0wOS0zMAEAAAC3TAsAAgAAAAk0MC45MDMzMzMA26LWAedM3Aj4SMbqFk3cCCdDSVEuTllTRTpJUi5JUV9MQVNUU0FMRVBSSUNFLjIwMjAtMDktMzABAAAAThkFAAIAAAAEMzUuNgDbotYB50zcCPhIxuoWTdwIKUNJUS5OWVNFOkpOUFIuSVFfTEFTVFNBTEVQUklDRS4yMDIyLTAzLTMxAQAAAOd2AAACAAAABTM3LjE2ANui1gHnTNwI+EjG6hZN3AgoQ0lRLk5ZU0U6TFZTLklRX0xBU1RTQUxFUFJJQ0UuMjAyMy0wNi0zMAEAAAD/bjcAAgAAAAI1OADbotYB50zcCAFwxuoWTdwIKENJUS5OWVNFOk1STy5JUV9MQVNUU0FMRVBSSUNFLjIwMTktMDYtMzABAAAA2s0EAAIAAAAFMTQuMjEA26LWAedM3AgBcMbqFk3cCChDSVEuTllTRTpNUksuSVFfTEFTVFNBTEVQUklD</t>
  </si>
  <si>
    <t>RS4yMDIwLTA2LTMwAQAAAPZmBAACAAAABTc3LjMzANui1gHnTNwI+EjG6hZN3AgtQ0lRLk5BU0RBUUdTOk1ETFouSVFfTEFTVFNBTEVQUklDRS4yMDIxLTA2LTMwAQAAAG1JCwACAAAABTYyLjQ0ANui1gHnTNwI+EjG6hZN3AgoQ0lRLk5ZU0U6TktFLklRX0xBU1RTQUxFUFJJQ0UuMjAyMS0xMS0zMAEAAACNdAQAAgAAAAYxNjkuMjQA26LWAedM3Agll8bqFk3cCChDSVEuTllTRTpJVlouSVFfTEFTVFNBTEVQUklDRS4yMDIxLTAzLTMxAQAAAAvfBQACAAAABTI1LjIyANui1gHnTNwIJZfG6hZN3AgpQ0lRLk5ZU0U6S0VZUy5JUV9MQVNUU0FMRVBSSUNFLjIwMTktMTAtMzEBAAAAgzG5DgIAAAAGMTAwLjkxANui1gHnTNwIAXDG6hZN3AgoQ0lRLk5ZU0U6TFlWLklRX0xBU1RTQUxFUFJJQ0UuMjAxOS0wMy0zMQEAAACv3gUAAgAAAAU2My41NADbotYB50zcCAFwxuoWTdwIKENJUS5OWVNFOk1MTS5JUV9MQVNUU0FMRVBSSUNFLjIwMjAtMDMtMzEBAAAAsXkAAAIAAAAGMTg5LjIzANui1gHnTNwIOr7G6hZN3AgtQ0lRLk5BU0RBUUdTOk1DSFAuSVFfTEFTVFNBTEVQUklDRS4yMDIwLTA2LTMwAQAAAAx7AAACAAAABjUyLjY1NQDbotYB50zcCDF0xOoWTdwIKENJUS5OWVNFOk1TSS5JUV9MQVNUU0FMRVBSSUNFLjIwMjItMDQtMDIBAAAAcoMBAAIAAAAGMjM4LjE0ANui1gHnTNwIW1HC6hZN3AgoQ0lRLk5ZU0U6</t>
  </si>
  <si>
    <t>Tk9DLklRX0xBU1RTQUxFUFJJQ0UuMjAyMy0wMy0zMQEAAACvewEAAgAAAAY0NjEuNzIA26LWAedM3AiP1r/qFk3cCChDSVEuTllTRTpPS0UuSVFfTEFTVFNBTEVQUklDRS4yMDE5LTAzLTMxAQAAAAF8BAACAAAABTY5Ljg0ANui1gHnTNwIcaa66hZN3AgoQ0lRLk5ZU0U6SVFWLklRX0xBU1RTQUxFUFJJQ0UuMjAyMy0wNi0zMAEAAADXrDEIAgAAAAYyMjQuNzcA26LWAedM3AggmbfqFk3cCChDSVEuTllTRTpLTUIuSVFfTEFTVFNBTEVQUklDRS4yMDIwLTA2LTMwAQAAANFUBAACAAAABjE0MS4zNQDbotYB50zcCMstsuoWTdwILENJUS5OQVNEQVFHUzpMS1EuSVFfTEFTVFNBTEVQUklDRS4yMDE5LTEyLTMxAQAAADSsQQACAAAABDM1LjcA26LWAedM3Ajqg67qFk3cCChDSVEuTllTRTpNQVMuSVFfTEFTVFNBTEVQUklDRS4yMDIwLTEyLTMxAQAAAObEAgACAAAABTU0LjkzANui1gHnTNwIPcfL6hZN3AgrQ0lRLk5BU0RBUUdTOk1VLklRX0xBU1RTQUxFUFJJQ0UuMjAyMS0wOS0wMgEAAAAGaQQAAgAAAAU3My45OQDbotYB50zcCN9ryOoWTdwIKENJUS5OWVNFOklFWC5JUV9MQVNUU0FMRVBSSUNFLjIwMTktMDYtMzABAAAAIHQAAAIAAAAGMTcyLjE0ANui1gHnTNwIRJvE6hZN3AgoQ0lRLk5ZU0U6SkNJLklRX0xBU1RTQUxFUFJJQ0UuMjAyMC0wMy0zMQEAAADeTwQAAgAAAAUyNi45NgDbotYB50zcCFL/5OoW</t>
  </si>
  <si>
    <t>TdwILUNJUS5OQVNEQVFHUzpMUkNYLklRX0xBU1RTQUxFUFJJQ0UuMjAyMC0wMy0yOQEAAAC/dwAAAgAAAAYyNDEuMjIA26LWAedM3AiGdOXqFk3cCChDSVEuTllTRTpNVEIuSVFfTEFTVFNBTEVQUklDRS4yMDIxLTA5LTMwAQAAAJ0nBAACAAAABjE0OS4zNADbotYB50zcCIZ05eoWTdwIKENJUS5OWVNFOk1EVC5JUV9MQVNUU0FMRVBSSUNFLjIwMjItMDEtMjgBAAAAdHoAAAIAAAAGMTAzLjEzANui1gHnTNwIbU3l6hZN3AgoQ0lRLk5ZU0U6VEFQLklRX0xBU1RTQUxFUFJJQ0UuMjAyMy0wOS0zMAEAAABVBgQAAgAAAAU2My41OQDbotYB50zcCG1N5eoWTdwILUNJUS5OQVNEQVFHUzpOV1NBLklRX0xBU1RTQUxFUFJJQ0UuMjAxOS0wMy0zMQEAAAAMLq4MAgAAAAUxMi40NADbotYB50zcCK6b5eoWTdwILUNJUS5OQVNEQVFHUzpJTlRDLklRX0xBU1RTQUxFUFJJQ0UuMjAyMS0wMy0yNwEAAACHUgAAAgAAAAU2NC44NwDbotYB50zcCK6b5eoWTdwIJkNJUS5OWVNFOksuSVFfTEFTVFNBTEVQUklDRS4yMDIxLTA3LTAzAQAAANxSBAACAAAABTY0LjAyANui1gHnTNwIrpvl6hZN3AgpQ0lRLk5ZU0U6TERPUy5JUV9MQVNUU0FMRVBSSUNFLjIwMjMtMDYtMzABAAAAlbABAAIAAAAFODguNDgA26LWAedM3AiGdOXqFk3cCChDSVEuTllTRTpNUEMuSVFfTEFTVFNBTEVQUklDRS4yMDE5LTA2LTMwAQAAABpbDQcCAAAA</t>
  </si>
  <si>
    <t>BTU1Ljg4ANui1gHnTNwIwunl6hZN3AgtQ0lRLk5BU0RBUUdTOk1FVEEuSVFfTEFTVFNBTEVQUklDRS4yMDIwLTA2LTMwAQAAABfbPAECAAAABjIyNy4wNwDbotYB50zcCMLp5eoWTdwILUNJUS5OQVNEQVFHUzpNUFdSLklRX0xBU1RTQUxFUFJJQ0UuMjAyMS0wNi0zMAEAAABqkC4AAgAAAAYzNzMuNDUA26LWAedM3Ai9wuXqFk3cCChDSVEuTllTRTpJUVYuSVFfTEFTVFNBTEVQUklDRS4yMDIyLTAzLTMxAQAAANesMQgCAAAABjIzMS4yMQDbotYB50zcCL3C5eoWTdwIKENJUS5OWVNFOktNQi5JUV9MQVNUU0FMRVBSSUNFLjIwMTktMDktMzABAAAA0VQEAAIAAAAGMTQyLjA1ANui1gHnTNwIwunl6hZN3AgsQ0lRLk5BU0RBUUdTOkxLUS5JUV9MQVNUU0FMRVBSSUNFLjIwMTktMDMtMzEBAAAANKxBAAIAAAAFMjguMzgA26LWAedM3AjC6eXqFk3cCChDSVEuTllTRTpNQVMuSVFfTEFTVFNBTEVQUklDRS4yMDIwLTAzLTMxAQAAAObEAgACAAAABTM0LjU3ANui1gHnTNwIwunl6hZN3AgoQ0lRLk5ZU0U6Q09GLklRX0xBU1RTQUxFUFJJQ0UuMjAyMi0wNi0zMAEAAABxIQUAAgAAAAYxMDQuMTkA26LWAedM3AisVmzqFk3cCCdDSVEuTllTRTpDQi5JUV9MQVNUU0FMRVBSSUNFLjIwMjMtMDMtMzEBAAAAFBkDAAIAAAAGMTk0LjE4ANui1gHnTNwIwehV6hZN3AgpQ0lRLk5ZU0U6RVBBTS5JUV9MQVNUU0FMRVBSSUNF</t>
  </si>
  <si>
    <t>LjIwMjMtMDMtMzEBAAAAxtVIAAIAAAADMjk5ANui1gHnTNwImnt26hZN3AgoQ0lRLk5ZU0U6Q1ZTLklRX0xBU1RTQUxFUFJJQ0UuMjAyMS0wNi0zMAEAAAC5bQEAAgAAAAU4My40NADbotYB50zcCIkwdeoWTdwIKENJUS5OWVNFOkRSSS5JUV9MQVNUU0FMRVBSSUNFLjIwMjMtMDUtMjgBAAAAICEFAAIAAAAGMTYxLjI4ANui1gHnTNwITMF66hZN3AgoQ0lRLk5ZU0U6RUNMLklRX0xBU1RTQUxFUFJJQ0UuMjAyMi0xMi0zMQEAAAD/GQQAAgAAAAYxNDUuNTYA26LWAedM3AhodXDqFk3cCChDSVEuTllTRTpFUVQuSVFfTEFTVFNBTEVQUklDRS4yMDIxLTA2LTMwAQAAAGQeBAACAAAABTIyLjI2ANui1gHnTNwI7KqF6hZN3AgnQ0lRLk5ZU0U6RUcuSVFfTEFTVFNBTEVQUklDRS4yMDIwLTEyLTMxAQAAAE0zBQACAAAABjIzNC4wOQDbotYB50zcCHUQhOoWTdwILUNJUS5OQVNEQVFHUzpJTE1OLklRX0xBU1RTQUxFUFJJQ0UuMjAyMS0wNy0wNAEAAAA5dAAAAgAAAAY0NzQuNzMA26LWAedM3AiEw3DqFk3cCClDSVEuTllTRTpGSUNPLklRX0xBU1RTQUxFUFJJQ0UuMjAyMi0xMi0zMQEAAABbIAQAAgAAAAY1OTguNTgA26LWAedM3AiEw3DqFk3cCCdDSVEuTllTRTpFUy5JUV9MQVNUU0FMRVBSSUNFLjIwMjAtMDktMzABAAAArXYEAAIAAAAFODMuNTUA26LWAedM3Air6nDqFk3cCChDSVEuTllTRTpGUlQuSVFfTEFT</t>
  </si>
  <si>
    <t>VFNBTEVQUklDRS4yMDIxLTAzLTMxAQAAAMkjBAACAAAABjEwMS40NQA1S3IC50zcCEOUdOoWTdwIKENJUS5OWVNFOkZDWC5JUV9MQVNUU0FMRVBSSUNFLjIwMjItMDMtMzEBAAAAxywEAAIAAAAFNDkuNzQANUtyAudM3Ah1EITqFk3cCCdDSVEuTllTRTpHTC5JUV9MQVNUU0FMRVBSSUNFLjIwMjMtMDMtMzEBAAAAtLYEAAIAAAAGMTEwLjAyADVLcgLnTNwIQ5R06hZN3AgoQ0lRLk5ZU0U6RUNMLklRX0xBU1RTQUxFUFJJQ0UuMjAxOS0wNi0zMAEAAAD/GQQAAgAAAAYxOTcuNDQANUtyAudM3Ah1EITqFk3cCClDSVEuTllTRTpFWFBELklRX0xBU1RTQUxFUFJJQ0UuMjAyMC0xMi0zMQEAAAD3HgQAAgAAAAU5NS4xMQA1S3IC50zcCEOUdOoWTdwIKENJUS5OWVNFOkZNQy5JUV9MQVNUU0FMRVBSSUNFLjIwMjMtMTItMzEBAAAAvm8AAAIAAAAFNjMuMDUANUtyAudM3Ah5N4TqFk3cCCdDSVEuTllTRTpHRC5JUV9MQVNUU0FMRVBSSUNFLjIwMTktMTItMzEBAAAAgTAEAAIAAAAGMTc2LjM1ADVLcgLnTNwIcw1z6hZN3AgoQ0lRLk5ZU0U6SEVTLklRX0xBU1RTQUxFUFJJQ0UuMjAyMC0xMi0zMQEAAADxzwMAAgAAAAU1Mi43OQA1S3IC50zcCLoXj+oWTdwIKENJUS5OWVNFOklFWC5JUV9MQVNUU0FMRVBSSUNFLjIwMjEtMTItMzEBAAAAIHQAAAIAAAAGMjM2LjMyADVLcgLnTNwIuheP6hZN3AgtQ0lRLk5BU0RBUUdT</t>
  </si>
  <si>
    <t>OklTUkcuSVFfTEFTVFNBTEVQUklDRS4yMDIyLTEyLTMxAQAAAB92AAACAAAABjI2NS4zNQA1S3IC50zcCPs+j+oWTdwIKENJUS5OWVNFOkVPRy5JUV9MQVNUU0FMRVBSSUNFLjIwMjMtMTItMzEBAAAAXB0EAAIAAAAGMTIwLjk1ADVLcgLnTNwI+z6P6hZN3AgoQ0lRLk5ZU0U6RkRTLklRX0xBU1RTQUxFUFJJQ0UuMjAyMS0wOC0zMQEAAAAVTgUAAgAAAAYzODAuMjIANUtyAudM3Ai6F4/qFk3cCChDSVEuTllTRTpGVFYuSVFfTEFTVFNBTEVQUklDRS4yMDIyLTA5LTMwAQAAAPcB/BICAAAABDU4LjMANUtyAudM3Ai6F4/qFk3cCChDSVEuTllTRTpHUEMuSVFfTEFTVFNBTEVQUklDRS4yMDIzLTA5LTMwAQAAAFoyBAACAAAABjE0NC4zOAA1S3IC50zcCPs+j+oWTdwILUNJUS5OQVNEQVFHUzpIT0xYLklRX0xBU1RTQUxFUFJJQ0UuMjAxOS0wNi0yOQEAAAAAqAEAAgAAAAU0OC4wMgA1S3IC50zcCPs+j+oWTdwIK0NJUS5OQVNEQVFHUzpFQS5JUV9MQVNUU0FMRVBSSUNFLjIwMTgtMDYtMzABAAAAO20AAAIAAAAGMTQxLjAyADVLcgLnTNwI+z6P6hZN3AgoQ0lRLk5ZU0U6RVhSLklRX0xBU1RTQUxFUFJJQ0UuMjAyMC0wNi0zMAEAAABI83oAAgAAAAU5Mi4zNwA1S3IC50zcCPs+j+oWTdwIKENJUS5OWVNFOkZNQy5JUV9MQVNUU0FMRVBSSUNFLjIwMTktMDYtMzABAAAAvm8AAAIAAAAFODIuOTUANUtyAudM3Ago</t>
  </si>
  <si>
    <t>YY/qFk3cCCdDSVEuTllTRTpHRS5JUV9MQVNUU0FMRVBSSUNFLjIwMjAtMDYtMzABAAAAh7MCAAIAAAAFNTQuNjQANUtyAudM3AgoYY/qFk3cCChDSVEuTllTRTpIUEUuSVFfTEFTVFNBTEVQUklDRS4yMDIxLTA0LTMwAQAAAA6pVBACAAAABTE2LjAyADVLcgLnTNwIKGGP6hZN3AgtQ0lRLk5BU0RBUUdTOklEWFguSVFfTEFTVFNBTEVQUklDRS4yMDIyLTA2LTMwAQAAACF0AAACAAAABjM1MC43MwA1S3IC50zcCChhj+oWTdwIKUNJUS5OWVNFOkVQQU0uSVFfTEFTVFNBTEVQUklDRS4yMDE5LTA2LTMwAQAAAMbVSAACAAAABTE3My4xADVLcgLnTNwIKGGP6hZN3AgpQ0lRLk5ZU0U6RklDTy5JUV9MQVNUU0FMRVBSSUNFLjIwMjEtMTItMzEBAAAAWyAEAAIAAAAGNDMzLjY3ADVLcgLnTNwIKGGP6hZN3AgtQ0lRLk5BU0RBUUdTOkZPWEEuSVFfTEFTVFNBTEVQUklDRS4yMDIyLTA5LTMwAQAAALTQlCACAAAABTMwLjY4ADVLcgLnTNwIKGGP6hZN3AgoQ0lRLk5ZU0U6R1BDLklRX0xBU1RTQUxFUFJJQ0UuMjAxOS0wMy0zMQEAAABaMgQAAgAAAAYxMTIuMDMANUtyAudM3AgoYY/qFk3cCCxDSVEuTkFTREFRR1M6SE9OLklRX0xBU1RTQUxFUFJJQ0UuMjAyMC0wMy0zMQEAAABEdRQAAgAAAAYxMzMuNzkANUtyAudM3Ah5iI/qFk3cCC1DSVEuTkFTREFRR1M6SU5DWS5JUV9MQVNUU0FMRVBSSUNFLjIwMjEtMDMtMzEB</t>
  </si>
  <si>
    <t>AAAAmhQFAAIAAAAFODEuMjcANUtyAudM3Ah5iI/qFk3cCChDSVEuTllTRTpJUk0uSVFfTEFTVFNBTEVQUklDRS4yMDIyLTAzLTMxAQAAAFR2AAACAAAABTU1LjQxADVLcgLnTNwIeYiP6hZN3AgsQ0lRLk5BU0RBUUdTOkVYQy5JUV9MQVNUU0FMRVBSSUNFLjIwMTktMDYtMzABAAAA9YQEAAIAAAAFNDcuOTQANUtyAudM3AgoYY/qFk3cCCdDSVEuTllTRTpGRS5JUV9MQVNUU0FMRVBSSUNFLjIwMjAtMTItMzEBAAAAi3oEAAIAAAAFMzAuNjEANUtyAudM3Ag5nI/qFk3cCClDSVEuTllTRTpHTlJDLklRX0xBU1RTQUxFUFJJQ0UuMjAyMS0xMi0zMQEAAADknrEEAgAAAAYzNTEuOTIANUtyAudM3Ag5nI/qFk3cCC1DSVEuTkFTREFRR1M6SFNJQy5JUV9MQVNUU0FMRVBSSUNFLjIwMjItMTItMzEBAAAA9y0FAAIAAAAFNzkuODcANUtyAudM3Ag5nI/qFk3cCChDSVEuTllTRTpISUkuSVFfTEFTVFNBTEVQUklDRS4yMDIzLTEyLTMxAQAAAP+KBQACAAAABjI1OS42NAA1S3IC50zcCHmIj+oWTdwILUNJUS5OQVNEQVFHUzpFVlJHLklRX0xBU1RTQUxFUFJJQ0UuMjAyMy0xMi0zMQEAAACQUQQAAgAAAAQ1Mi4yADVLcgLnTNwI4a+P6hZN3AgtQ0lRLk5BU0RBUUdTOkZJVEIuSVFfTEFTVFNBTEVQUklDRS4yMDIyLTA5LTMwAQAAAHEiBAACAAAABTMxLjk2ADVLcgLnTNwI4a+P6hZN3AgtQ0lRLk5BU0RBUUdTOkdFSEMu</t>
  </si>
  <si>
    <t>SVFfTEFTVFNBTEVQUklDRS4yMDIzLTA5LTMwAQAAAC68jGsCAAAABTY4LjA0ADVLcgLnTNwIOZyP6hZN3AgsQ0lRLk5BU0RBUUdTOkhBUy5JUV9MQVNUU0FMRVBSSUNFLjIwMTktMDktMjkBAAAA8jwEAAIAAAAGMTE4LjgyADVLcgLnTNwIOZyP6hZN3AgpQ0lRLk5ZU0U6SFVCQi5JUV9MQVNUU0FMRVBSSUNFLjIwMjAtMDktMzABAAAAxkQEAAIAAAAGMTM2Ljg0ADVLcgLnTNwI4a+P6hZN3AgoQ0lRLk5ZU0U6SUJNLklRX0xBU1RTQUxFUFJJQ0UuMjAyMS0wOS0zMAEAAADetgEAAgAAAAYxMzguOTMANUtyAudM3Ajhr4/qFk3cCChDSVEuTllTRTpFUVQuSVFfTEFTVFNBTEVQUklDRS4yMDIzLTAzLTMxAQAAAGQeBAACAAAABTMxLjkxADVLcgLnTNwI4a+P6hZN3AgpQ0lRLk5ZU0U6RklDTy5JUV9MQVNUU0FMRVBSSUNFLjIwMjEtMDMtMzEBAAAAWyAEAAIAAAAGNDg2LjA1ADVLcgLnTNwI4a+P6hZN3AgtQ0lRLk5BU0RBUUdTOkZPWEEuSVFfTEFTVFNBTEVQUklDRS4yMDIxLTEyLTMxAQAAALTQlCACAAAABDM2LjkANUtyAudM3Ajhr4/qFk3cCC1DSVEuTkFTREFRR1M6R0lMRC5JUV9MQVNUU0FMRVBSSUNFLjIwMjMtMDYtMzABAAAASnEAAAIAAAAFNzcuMDcANUtyAudM3Ajhr4/qFk3cCCxDSVEuTkFTREFRR1M6SE9OLklRX0xBU1RTQUxFUFJJQ0UuMjAxOS0wNi0zMAEAAABEdRQAAgAAAAYxNzQuNTkANUty</t>
  </si>
  <si>
    <t>AudM3Ajhr4/qFk3cCC1DSVEuTkFTREFRR1M6SU5DWS5JUV9MQVNUU0FMRVBSSUNFLjIwMjAtMDYtMzABAAAAmhQFAAIAAAAGMTAzLjk3ADVLcgLnTNwI4a+P6hZN3AgoQ0lRLk5ZU0U6RU9HLklRX0xBU1RTQUxFUFJJQ0UuMjAyMC0wNi0zMAEAAABcHQQAAgAAAAU1MC42NgA1S3IC50zcCGhvkuoWTdwIKENJUS5OWVNFOkZEUy5JUV9MQVNUU0FMRVBSSUNFLjIwMjAtMDItMjkBAAAAFU4FAAIAAAAGMjY1Ljk5ADVLcgLnTNwIaG+S6hZN3AgoQ0lRLk5ZU0U6RlRWLklRX0xBU1RTQUxFUFJJQ0UuMjAyMS0wNC0wMgEAAAD3AfwSAgAAAAQ3MC45ADVLcgLnTNwIh5aS6hZN3AgoQ0lRLk5ZU0U6R1BDLklRX0xBU1RTQUxFUFJJQ0UuMjAyMi0wMy0zMQEAAABaMgQAAgAAAAYxMjYuMDIANUtyAudM3AiHlpLqFk3cCCxDSVEuTkFTREFRR1M6SE9OLklRX0xBU1RTQUxFUFJJQ0UuMjAyMy0wMy0zMQEAAABEdRQAAgAAAAYxOTEuMTIANUtyAudM3AiHlpLqFk3cCChDSVEuTllTRTpFTVIuSVFfTEFTVFNBTEVQUklDRS4yMDIxLTAzLTMxAQAAAK8bBAACAAAABTkwLjIyADVLcgLnTNwIh5aS6hZN3AgtQ0lRLk5BU0RBUUdTOkZGSVYuSVFfTEFTVFNBTEVQUklDRS4yMDIzLTA5LTMwAQAAANNgAQACAAAABjE2MS4xNAA1S3IC50zcCIeWkuoWTdwILUNJUS5OQVNEQVFHUzpGVE5ULklRX0xBU1RTQUxFUFJJQ0UuMjAyMy0x</t>
  </si>
  <si>
    <t>Mi0zMQEAAABmCCkAAgAAAAU1OC41MwA1S3IC50zcCIeWkuoWTdwIKENJUS5OWVNFOkdJUy5JUV9MQVNUU0FMRVBSSUNFLjIwMTktMDUtMjYBAAAAGzEEAAIAAAAFNTIuODEANUtyAudM3AiHlpLqFk3cCChDSVEuTllTRTpITFQuSVFfTEFTVFNBTEVQUklDRS4yMDIwLTEyLTMxAQAAAB5zAAACAAAABjExMS4yNgA1S3IC50zcCIeWkuoWTdwIKENJUS5OWVNFOklUVy5JUV9MQVNUU0FMRVBSSUNFLjIwMjEtMTItMzEBAAAA8UcEAAIAAAAFMjQ2LjgANUtyAudM3AiKvZLqFk3cCClDSVEuTllTRTpJTlZILklRX0xBU1RTQUxFUFJJQ0UuMjAyMi0xMi0zMQEAAABFcMIYAgAAAAUyOS42NAA1S3IC50zcCIq9kuoWTdwILENJUS5OQVNEQVFHUzpLRFAuSVFfTEFTVFNBTEVQUklDRS4yMDIzLTEyLTMxAQAAAB4bBQACAAAABTMzLjMyAI9ycgLnTNwIir2S6hZN3AgsQ0lRLk5BU0RBUUdTOkVYQy5JUV9MQVNUU0FMRVBSSUNFLjIwMjItMTItMzEBAAAA9YQEAAIAAAAFNDMuMjMAj3JyAudM3AiKvZLqFk3cCCdDSVEuTllTRTpGRS5JUV9MQVNUU0FMRVBSSUNFLjIwMjMtMDktMzABAAAAi3oEAAIAAAAFMzQuMTgAj3JyAudM3AiKvZLqFk3cCCxDSVEuTkFTREFRR1M6R0VOLklRX0xBU1RTQUxFUFJJQ0UuMjAxOC0xMi0yOAEAAAC4iAAAAgAAAAUxOC41NgCPcnIC50zcCIq9kuoWTdwIKENJUS5OWVNFOkRPQy5JUV9MQVNU</t>
  </si>
  <si>
    <t>U0FMRVBSSUNFLjIwMjAtMDktMzABAAAAzj0EAAIAAAAFMjcuMTUAj3JyAudM3AiKvZLqFk3cCC1DSVEuTkFTREFRR1M6SEJBTi5JUV9MQVNUU0FMRVBSSUNFLjIwMjEtMDktMzABAAAAVkAEAAIAAAAFMTUuNDYAj3JyAudM3AiKvZLqFk3cCChDSVEuTllTRTpFUVIuSVFfTEFTVFNBTEVQUklDRS4yMDIyLTEyLTMxAQAAADFuAAACAAAAAjU5AI9ycgLnTNwIn+SS6hZN3AgoQ0lRLk5ZU0U6RlJULklRX0xBU1RTQUxFUFJJQ0UuMjAyMi0wNi0zMAEAAADJIwQAAgAAAAU5NS43NACPcnIC50zcCJ/kkuoWTdwIKENJUS5OWVNFOkZDWC5JUV9MQVNUU0FMRVBSSUNFLjIwMjMtMDYtMzABAAAAxywEAAIAAAACNDAAj3JyAudM3AiKvZLqFk3cCChDSVEuTllTRTpHUE4uSVFfTEFTVFNBTEVQUklDRS4yMDE5LTA2LTMwAQAAAAZqDAACAAAABjE2MC4xMwCPcnIC50zcCIq9kuoWTdwILENJUS5OQVNEQVFHUzpIU1QuSVFfTEFTVFNBTEVQUklDRS4yMDIwLTA2LTMwAQAAAIZzAAACAAAABTEwLjc5AI9ycgLnTNwIn+SS6hZN3AgoQ0lRLk5ZU0U6RVNTLklRX0xBU1RTQUxFUFJJQ0UuMjAyMi0wNi0zMAEAAABmEwUAAgAAAAYyNjEuNTEAj3JyAudM3Aif5JLqFk3cCChDSVEuTllTRTpGRFguSVFfTEFTVFNBTEVQUklDRS4yMDIyLTA4LTMxAQAAAAfmAQACAAAABjIxMC44MQCPcnIC50zcCJ/kkuoWTdwIKENJUS5OWVNFOkZD</t>
  </si>
  <si>
    <t>WC5JUV9MQVNUU0FMRVBSSUNFLjIwMTktMDMtMzEBAAAAxywEAAIAAAAFMTIuODkAj3JyAudM3Aif5JLqFk3cCCdDSVEuTllTRTpHTC5JUV9MQVNUU0FMRVBSSUNFLjIwMjAtMDMtMzEBAAAAtLYEAAIAAAAFNzEuOTcAj3JyAudM3AipC5PqFk3cCChDSVEuTllTRTpIV00uSVFfTEFTVFNBTEVQUklDRS4yMDIxLTAzLTMxAQAAAAqxzxgCAAAABTMyLjEzAI9ycgLnTNwIQsGN6hZN3AgtQ0lRLk5BU0RBUUdTOkFEQkUuSVFfTEFTVFNBTEVQUklDRS4yMDIzLTA2LTAyAQAAAAFfAAACAAAABjQzNi4zNwCPcnIC50zcCMR7UeoWTdwIJ0NJUS5OWVNFOk1PLklRX0xBU1RTQUxFUFJJQ0UuMjAxOS0xMi0zMQEAAAB0hQQAAgAAAAU0OS45MQCPcnIC50zcCArVXuoWTdwILUNJUS5OQVNEQVFHUzpBQ0dMLklRX0xBU1RTQUxFUFJJQ0UuMjAyMi0xMi0zMQEAAAAnSwUAAgAAAAU2Mi43OACPcnIC50zcCOPCZ+oWTdwIKENJUS5OWVNFOkNBSC5JUV9MQVNUU0FMRVBSSUNFLjIwMTktMDktMzABAAAAr6ACAAIAAAAFNDcuMTkAj3JyAudM3AhBJ3DqFk3cCClDSVEuTllTRTpERUNLLklRX0xBU1RTQUxFUFJJQ0UuMjAyMC0xMi0zMQEAAACl/gQAAgAAAAYyODYuNzgAj3JyAudM3Ah0BnbqFk3cCChDSVEuTllTRTpBWk8uSVFfTEFTVFNBTEVQUklDRS4yMDIwLTAyLTE1AQAAANtiAAACAAAABzEwNTMuMjEAj3JyAudM3AitOnnq</t>
  </si>
  <si>
    <t>Fk3cCCxDSVEuTkFTREFRR1M6QUFMLklRX0xBU1RTQUxFUFJJQ0UuMjAyMS0xMi0zMQEAAAB5kgIAAgAAAAUxNy45NgCPcnIC50zcCJf1feoWTdwIKUNJUS5OWVNFOkNCUkUuSVFfTEFTVFNBTEVQUklDRS4yMDIxLTAzLTMxAQAAABApQAACAAAABTc5LjExAI9ycgLnTNwIIJ+B6hZN3AgpQ0lRLk5ZU0U6Q0JSRS5JUV9MQVNUU0FMRVBSSUNFLjIwMjItMDYtMzABAAAAEClAAAIAAAAFNzMuNjEAj3JyAudM3Ah16YPqFk3cCChDSVEuTllTRTpBWFAuSVFfTEFTVFNBTEVQUklDRS4yMDIzLTA5LTMwAQAAAGFnAQACAAAABjE0OS4xOQCPcnIC50zcCC5HhuoWTdwIJkNJUS5OWVNFOkMuSVFfTEFTVFNBTEVQUklDRS4yMDIxLTA5LTMwAQAAAAf6BQACAAAABTcwLjE4AI9ycgLnTNwI1ICT6hZN3AgoQ0lRLk5ZU0U6Q1BCLklRX0xBU1RTQUxFUFJJQ0UuMjAyMC0xMS0wMQEAAACa8QMAAgAAAAU0Ni42NwCPcnIC50zcCPXLWeoWTdwIKENJUS5OWVNFOkVDTC5JUV9MQVNUU0FMRVBSSUNFLjIwMjEtMTItMzEBAAAA/xkEAAIAAAAGMjM0LjU5AI9ycgLnTNwI8lCB6hZN3AgoQ0lRLk5ZU0U6Q1ZTLklRX0xBU1RTQUxFUFJJQ0UuMjAyMi0wOS0zMAEAAAC5bQEAAgAAAAU5NS4zNwCPcnIC50zcCDWUYeoWTdwIKENJUS5OWVNFOkVPRy5JUV9MQVNUU0FMRVBSSUNFLjIwMjItMDktMzABAAAAXB0EAAIAAAAGMTExLjczAI9y</t>
  </si>
  <si>
    <t>cgLnTNwIxV9x6hZN3AgoQ0lRLk5ZU0U6Q1ZTLklRX0xBU1RTQUxFUFJJQ0UuMjAyMi0wNi0zMAEAAAC5bQEAAgAAAAU5Mi42NgCPcnIC50zcCF28huoWTdwIKENJUS5OWVNFOkNNUy5JUV9MQVNUU0FMRVBSSUNFLjIwMjMtMDMtMzEBAAAAku4DAAIAAAAFNjEuMzgAj3JyAudM3AiATFXqFk3cCCZDSVEuTllTRTpELklRX0xBU1RTQUxFUFJJQ0UuMjAyMy0wMy0zMQEAAABhEwQAAgAAAAU1NS45MQCPcnIC50zcCHqeeOoWTdwIKENJUS5OWVNFOkVYUi5JUV9MQVNUU0FMRVBSSUNFLjIwMjAtMDMtMzEBAAAASPN6AAIAAAAFOTUuNzYAj3JyAudM3Ahm4nTqFk3cCClDSVEuTllTRTpDVFJBLklRX0xBU1RTQUxFUFJJQ0UuMjAyMS0xMi0zMQEAAACF8AMAAgAAAAIxOQCPcnIC50zcCDS7YeoWTdwIKENJUS5OWVNFOkVDTC5JUV9MQVNUU0FMRVBSSUNFLjIwMjAtMTItMzEBAAAA/xkEAAIAAAAGMjE2LjM2AI9ycgLnTNwIdAl16hZN3AgoQ0lRLk5ZU0U6REhJLklRX0xBU1RTQUxFUFJJQ0UuMjAyMi0wNi0zMAEAAACNowEAAgAAAAU2Ni4xOQCPcnIC50zcCOhaauoWTdwILUNJUS5OQVNEQVFHUzpFQkFZLklRX0xBU1RTQUxFUFJJQ0UuMjAxOS0wOS0zMAEAAADWbAAAAgAAAAUzOC45OACPcnIC50zcCOhaauoWTdwIJ0NJUS5OWVNFOkVELklRX0xBU1RTQUxFUFJJQ0UuMjAyMS0wNi0zMAEAAAB/BAQAAgAAAAU3MS43</t>
  </si>
  <si>
    <t>MgCPcnIC50zcCOipc+oWTdwIKENJUS5OWVNFOkRGUy5JUV9MQVNUU0FMRVBSSUNFLjIwMjMtMDYtMzABAAAAzmM4AAIAAAAGMTE2Ljg1AI9ycgLnTNwIqIJz6hZN3AgoQ0lRLk5ZU0U6RUZYLklRX0xBU1RTQUxFUFJJQ0UuMjAyMC0wNi0zMAEAAACFrgIAAgAAAAYxNzEuODgAj3JyAudM3AjoqXPqFk3cCCxDSVEuTkFTREFRR1M6Q01FLklRX0xBU1RTQUxFUFJJQ0UuMjAyMS0wMy0zMQEAAABhlh4AAgAAAAYyMDQuMjMAj3JyAudM3AivE3nqFk3cCChDSVEuTllTRTpDTUkuSVFfTEFTVFNBTEVQUklDRS4yMDIwLTAzLTI5AQAAACUMBAACAAAABjEzMS42NgCPcnIC50zcCAKCauoWTdwIKENJUS5OWVNFOktNWC5JUV9MQVNUU0FMRVBSSUNFLjIwMTktMDgtMzEBAAAAxXEFAAIAAAAFODMuMjgAj3JyAudM3AiofnXqFk3cCC1DSVEuTkFTREFRR1M6RkFORy5JUV9MQVNUU0FMRVBSSUNFLjIwMjAtMTItMzEBAAAAgL4lCgIAAAAENDguNACPcnIC50zcCPbQc+oWTdwIK0NJUS5OQVNEQVFHUzpFQS5JUV9MQVNUU0FMRVBSSUNFLjIwMjItMDMtMzEBAAAAO20AAAIAAAAGMTI2LjUxAI9ycgLnTNwIoViH6hZN3AgnQ0lRLk5ZU0U6Q0YuSVFfTEFTVFNBTEVQUklDRS4yMDE5LTA5LTMwAQAAAMAkVQECAAAABDQ5LjIAj3JyAudM3Ah6iYLqFk3cCChDSVEuTllTRTpERlMuSVFfTEFTVFNBTEVQUklDRS4yMDIyLTA2LTMw</t>
  </si>
  <si>
    <t>AQAAAM5jOAACAAAABTk0LjU4AI9ycgLnTNwIUHFy6hZN3AgoQ0lRLk5ZU0U6Q05QLklRX0xBU1RTQUxFUFJJQ0UuMjAyMy0wNi0zMAEAAADZQwQAAgAAAAUyOS4xNQCPcnIC50zcCK82e+oWTdwIKUNJUS5OWVNFOkNBUlIuSVFfTEFTVFNBTEVQUklDRS4yMDIxLTA5LTMwAQAAAPl2CQACAAAABTUxLjc2AI9ycgLnTNwIM0Z06hZN3AgoQ0lRLk5ZU0U6RUlYLklRX0xBU1RTQUxFUFJJQ0UuMjAyMy0wOS0zMAEAAABDmwQAAgAAAAU2My4yOQCPcnIC50zcCNNcheoWTdwILENJUS5OQVNEQVFHUzpFWEMuSVFfTEFTVFNBTEVQUklDRS4yMDIyLTA5LTMwAQAAAPWEBAACAAAABTM3LjQ2AI9ycgLnTNwItMdu6hZN3AgpQ0lRLk5ZU0U6Q1RWQS5JUV9MQVNUU0FMRVBSSUNFLjIwMjAtMDYtMzABAAAAeooFEwIAAAAFMjYuNzkAj3JyAudM3AjUr3nqFk3cCChDSVEuTllTRTpEQUwuSVFfTEFTVFNBTEVQUklDRS4yMDE5LTA2LTMwAQAAAEcQBAACAAAABTU2Ljc1AI9ycgLnTNwI7aeT6hZN3AgoQ0lRLk5ZU0U6RUlYLklRX0xBU1RTQUxFUFJJQ0UuMjAxOS0wNi0zMAEAAABDmwQAAgAAAAU2Ny40MQCPcnIC50zcCHRMo+oWTdwIKUNJUS5OWVNFOkNCUkUuSVFfTEFTVFNBTEVQUklDRS4yMDIyLTAzLTMxAQAAABApQAACAAAABTkxLjUyAI9ycgLnTNwIFGqI6hZN3AgoQ0lRLk5ZU0U6R0xXLklRX0xBU1RTQUxFUFJJQ0Uu</t>
  </si>
  <si>
    <t>MjAyMy0wMy0zMQEAAAAQpwIAAgAAAAUzNS4yOACPcnIC50zcCHRzo+oWTdwIKENJUS5OWVNFOkRBWS5JUV9MQVNUU0FMRVBSSUNFLjIwMjAtMDMtMzEBAAAA4uu0DgIAAAAFNTAuMDcAj3JyAudM3Ah16YPqFk3cCChDSVEuTllTRTpEVEUuSVFfTEFTVFNBTEVQUklDRS4yMDIwLTAzLTMxAQAAAGYRBAACAAAABTk0Ljk3AI9ycgLnTNwIEUh86hZN3AgoQ0lRLk5ZU0U6RE9WLklRX0xBU1RTQUxFUFJJQ0UuMjAyMC0wMy0zMQEAAAA1qwIAAgAAAAU4My45NACPcnIC50zcCJZ3oeoWTdwILUNJUS5OQVNEQVFHUzpGRklWLklRX0xBU1RTQUxFUFJJQ0UuMjAyMi0wMy0zMQEAAADTYAEAAgAAAAYyMDguOTUAj3JyAudM3AgjkYjqFk3cCChDSVEuTllTRTpCRU4uSVFfTEFTVFNBTEVQUklDRS4yMDIxLTAzLTMxAQAAAB9wAAACAAAABDI5LjYAj3JyAudM3Ah1EITqFk3cCChDSVEuTllTRTpET0MuSVFfTEFTVFNBTEVQUklDRS4yMDE5LTA2LTMwAQAAAM49BAACAAAABTMxLjk4AI9ycgLnTNwIjlR26hZN3AgtQ0lRLk5BU0RBUUdTOkhCQU4uSVFfTEFTVFNBTEVQUklDRS4yMDIwLTA2LTMwAQAAAFZABAACAAAABTkuMDM1AI9ycgLnTNwIAdKF6hZN3AgnQ0lRLk5ZU0U6SVAuSVFfTEFTVFNBTEVQUklDRS4yMDIxLTA2LTMwAQAAAGzuAAACAAAABTYxLjMxAI9ycgLnTNwIdy126hZN3AgoQ0lRLk5ZU0U6SlBNLklRX0xB</t>
  </si>
  <si>
    <t>U1RTQUxFUFJJQ0UuMjAyMi0wNi0zMAEAAABYDQoAAgAAAAYxMTIuNjEAj3JyAudM3AjsqoXqFk3cCChDSVEuTllTRTpET1cuSVFfTEFTVFNBTEVQUklDRS4yMDIxLTAzLTMxAQAAAAQBlgACAAAABTYzLjk0AI9ycgLnTNwIdy126hZN3AgtQ0lRLk5BU0RBUUdTOkVYUEUuSVFfTEFTVFNBTEVQUklDRS4yMDIwLTEyLTMxAQAAAMNxiwECAAAABTEzMi40AI9ycgLnTNwI7KqF6hZN3AgnQ0lRLk5ZU0U6RkkuSVFfTEFTVFNBTEVQUklDRS4yMDIzLTAzLTMxAQAAANH0AQACAAAABjExMy4wMwCPcnIC50zcCHctduoWTdwIKUNJUS5OWVNFOkdOUkMuSVFfTEFTVFNBTEVQUklDRS4yMDE5LTAzLTMxAQAAAOSesQQCAAAABTUxLjIzAI9ycgLnTNwI7KqF6hZN3AgtQ0lRLk5BU0RBUUdTOkhTSUMuSVFfTEFTVFNBTEVQUklDRS4yMDIwLTAzLTI4AQAAAPctBQACAAAAAjUwAI9ycgLnTNwIjlR26hZN3AgtQ0lRLk5BU0RBUUdTOkVRSVguSVFfTEFTVFNBTEVQUklDRS4yMDIxLTEyLTMxAQAAACpuAAACAAAABjg0NS44NACPcnIC50zcCAHSheoWTdwILUNJUS5OQVNEQVFHUzpGQVNULklRX0xBU1RTQUxFUFJJQ0UuMjAxOS0xMi0zMQEAAACbIQQAAgAAAAUzNi45NQCPcnIC50zcCI5UduoWTdwIKENJUS5OWVNFOkJFTi5JUV9MQVNUU0FMRVBSSUNFLjIwMjAtMDktMzABAAAAH3AAAAIAAAAFMjAuMzUAj3JyAudM3AirNpHq</t>
  </si>
  <si>
    <t>Fk3cCChDSVEuTllTRTpHUE4uSVFfTEFTVFNBTEVQUklDRS4yMDIxLTEyLTMxAQAAAAZqDAACAAAABjEzNS4xOACPcnIC50zcCKs2keoWTdwILENJUS5OQVNEQVFHUzpIU1QuSVFfTEFTVFNBTEVQUklDRS4yMDIyLTEyLTMxAQAAAIZzAAACAAAABTE2LjA1AI9ycgLnTNwI0V2R6hZN3AgtQ0lRLk5BU0RBUUdTOlBPREQuSVFfTEFTVFNBTEVQUklDRS4yMDIzLTEyLTMxAQAAAJxxCQACAAAABjIxNi45OACPcnIC50zcCNFdkeoWTdwILUNJUS5OQVNEQVFHUzpKQkhULklRX0xBU1RTQUxFUFJJQ0UuMjAxOS0xMi0zMQEAAAAwQAQAAgAAAAYxMTYuNzgAj3JyAudM3AjRXZHqFk3cCCdDSVEuTllTRTpFRy5JUV9MQVNUU0FMRVBSSUNFLjIwMjAtMDMtMzEBAAAATTMFAAIAAAAGMTkyLjQyAI9ycgLnTNwI0V2R6hZN3AgtQ0lRLk5BU0RBUUdTOkZJVEIuSVFfTEFTVFNBTEVQUklDRS4yMDIzLTA5LTMwAQAAAHEiBAACAAAABTI1LjMzAI9ycgLnTNwI1ISR6hZN3AgnQ0lRLk5ZU0U6SVQuSVFfTEFTVFNBTEVQUklDRS4yMDE5LTA5LTMwAQAAAJH+AQACAAAABjE0Mi45OQCPcnIC50zcCNSEkeoWTdwILENJUS5OQVNEQVFHUzpIQVMuSVFfTEFTVFNBTEVQUklDRS4yMDIwLTA5LTI3AQAAAPI8BAACAAAABTc2Ljk3AI9ycgLnTNwI1ISR6hZN3AgpQ0lRLk5ZU0U6SFVCQi5JUV9MQVNUU0FMRVBSSUNFLjIwMjEtMDktMzAB</t>
  </si>
  <si>
    <t>AAAAxkQEAAIAAAAGMTgwLjY3AI9ycgLnTNwI1ISR6hZN3AgoQ0lRLk5ZU0U6RVFSLklRX0xBU1RTQUxFUFJJQ0UuMjAyMC0wNi0zMAEAAAAxbgAAAgAAAAU1OC44MgCPcnIC50zcCN2rkeoWTdwIKENJUS5OWVNFOkZSVC5JUV9MQVNUU0FMRVBSSUNFLjIwMjAtMDYtMzABAAAAySMEAAIAAAAFODUuMjEAj3JyAudM3Ajdq5HqFk3cCChDSVEuTllTRTpGQ1guSVFfTEFTVFNBTEVQUklDRS4yMDIxLTA2LTMwAQAAAMcsBAACAAAABTM3LjExAI9ycgLnTNwI3auR6hZN3AgnQ0lRLk5ZU0U6R0wuSVFfTEFTVFNBTEVQUklDRS4yMDIyLTA2LTMwAQAAALS2BAACAAAABTk3LjQ3AI9ycgLnTNwI3auR6hZN3AgoQ0lRLk5ZU0U6SFdNLklRX0xBU1RTQUxFUFJJQ0UuMjAyMy0wNi0zMAEAAAAKsc8YAgAAAAU0OS41NgCPcnIC50zcCOvSkeoWTdwILUNJUS5OQVNEQVFHUzpQT0RELklRX0xBU1RTQUxFUFJJQ0UuMjAxOS0wNi0zMAEAAACccQkAAgAAAAYxMTkuMzgAj3JyAudM3Ajr0pHqFk3cCC1DSVEuTkFTREFRR1M6RVZSRy5JUV9MQVNUU0FMRVBSSUNFLjIwMTktMDktMzABAAAAkFEEAAIAAAAFNjYuNTYAj3JyAudM3Ajr0pHqFk3cCC1DSVEuTkFTREFRR1M6RklUQi5JUV9MQVNUU0FMRVBSSUNFLjIwMTktMDMtMzEBAAAAcSIEAAIAAAAFMjUuMjIAj3JyAudM3Ajdq5HqFk3cCChDSVEuTllTRTpIQ0EuSVFfTEFTVFNB</t>
  </si>
  <si>
    <t>TEVQUklDRS4yMDIxLTAzLTMxAQAAAMH+AwACAAAABjE4OC4zNACPcnIC50zcCA36keoWTdwIKENJUS5OWVNFOkhVTS5JUV9MQVNUU0FMRVBSSUNFLjIwMjItMDMtMzEBAAAAsnMAAAIAAAAGNDM1LjE3AI9ycgLnTNwIDfqR6hZN3AgoQ0lRLk5ZU0U6SUZGLklRX0xBU1RTQUxFUFJJQ0UuMjAyMy0wMy0zMQEAAAA/SwQAAgAAAAU5MS45NgCPcnIC50zcCOvSkeoWTdwIKENJUS5OWVNFOkVRVC5JUV9MQVNUU0FMRVBSSUNFLjIwMjMtMTItMzEBAAAAZB4EAAIAAAAFMzguNjYAj3JyAudM3AhMIZLqFk3cCClDSVEuTllTRTpGSUNPLklRX0xBU1RTQUxFUFJJQ0UuMjAyMS0wOS0zMAEAAABbIAQAAgAAAAYzOTcuOTMAj3JyAudM3AhMIZLqFk3cCC1DSVEuTkFTREFRR1M6Rk9YQS5JUV9MQVNUU0FMRVBSSUNFLjIwMjItMDYtMzABAAAAtNCUIAIAAAAFMzIuMTYAj3JyAudM3AhMIZLqFk3cCC1DSVEuTkFTREFRR1M6R0lMRC5JUV9MQVNUU0FMRVBSSUNFLjIwMjMtMTItMzEBAAAASnEAAAIAAAAFODEuMDEAj3JyAudM3AgN+pHqFk3cCCxDSVEuTkFTREFRR1M6SE9OLklRX0xBU1RTQUxFUFJJQ0UuMjAxOS0xMi0zMQEAAABEdRQAAgAAAAMxNzcAj3JyAudM3AhWSJLqFk3cCChDSVEuTllTRTpFTVIuSVFfTEFTVFNBTEVQUklDRS4yMDIyLTA2LTMwAQAAAK8bBAACAAAABTc5LjU0AI9ycgLnTNwIVkiS6hZN3AgoQ0lR</t>
  </si>
  <si>
    <t>Lk5ZU0U6WE9NLklRX0xBU1RTQUxFUFJJQ0UuMjAxOS0wOS0zMAEAAABCMwYAAgAAAAU3MC42MQCPcnIC50zcCEwhkuoWTdwIJkNJUS5OWVNFOkYuSVFfTEFTVFNBTEVQUklDRS4yMDE5LTA5LTMwAQAAAF+fAQACAAAABDkuMTYAj3JyAudM3AhMIZLqFk3cCChDSVEuTllTRTpHSVMuSVFfTEFTVFNBTEVQUklDRS4yMDIwLTAyLTIzAQAAABsxBAACAAAABTUzLjkyAI9ycgLnTNwIaG+S6hZN3AgoQ0lRLk5ZU0U6SExULklRX0xBU1RTQUxFUFJJQ0UuMjAyMS0wOS0zMAEAAAAecwAAAgAAAAYxMzIuMTEAj3JyAudM3Ahob5LqFk3cCChDSVEuTllTRTpJVFcuSVFfTEFTVFNBTEVQUklDRS4yMDIyLTA5LTMwAQAAAPFHBAACAAAABjE4MC42NQCPcnIC50zcCFZIkuoWTdwIKUNJUS5OWVNFOklOVkguSVFfTEFTVFNBTEVQUklDRS4yMDIzLTA5LTMwAQAAAEVwwhgCAAAABTMxLjY5AI9ycgLnTNwIVkiS6hZN3AgnQ0lRLk5ZU0U6RVMuSVFfTEFTVFNBTEVQUklDRS4yMDIzLTA5LTMwAQAAAK12BAACAAAABTU4LjE1AI9ycgLnTNwIaG+S6hZN3AgtQ0lRLk5BU0RBUUdTOkZTTFIuSVFfTEFTVFNBTEVQUklDRS4yMDIzLTA2LTMwAQAAAEMYRgACAAAABjE5MC4wOQCPcnIC50zcCGhvkuoWTdwIKENJUS5OWVNFOkhDQS5JUV9MQVNUU0FMRVBSSUNFLjIwMjAtMDYtMzABAAAAwf4DAAIAAAAFOTcuMDYAj3JyAudM3Ahob5Lq</t>
  </si>
  <si>
    <t>Fk3cCChDSVEuTllTRTpIVU0uSVFfTEFTVFNBTEVQUklDRS4yMDIxLTA2LTMwAQAAALJzAAACAAAABjQ0Mi43MgCPcnIC50zcCIeWkuoWTdwIKENJUS5OWVNFOklGRi5JUV9MQVNUU0FMRVBSSUNFLjIwMjItMDYtMzABAAAAP0sEAAIAAAAGMTE5LjEyAI9ycgLnTNwIaG+S6hZN3AgoQ0lRLk5ZU0U6RVRSLklRX0xBU1RTQUxFUFJJQ0UuMjAyMy0wNi0zMAEAAADEHQQAAgAAAAU5Ny4zNwCPcnIC50zcCC2mlOoWTdwILUNJUS5OQVNEQVFHUzpGRklWLklRX0xBU1RTQUxFUFJJQ0UuMjAxOS0wNi0zMAEAAADTYAEAAgAAAAYxNDUuNjMAj3JyAudM3AgtppTqFk3cCC1DSVEuTkFTREFRR1M6RlROVC5JUV9MQVNUU0FMRVBSSUNFLjIwMjAtMDMtMzEBAAAAZggpAAIAAAAGMjAuMjM0AI9ycgLnTNwILaaU6hZN3AgnQ0lRLk5ZU0U6R00uSVFfTEFTVFNBTEVQUklDRS4yMDIxLTAzLTMxAQAAAFTupQMCAAAABTU3LjQ2AI9ycgLnTNwIOc2U6hZN3AgtQ0lRLk5BU0RBUUdTOkhPTFguSVFfTEFTVFNBTEVQUklDRS4yMDIxLTEyLTI1AQAAAACoAQACAAAABTc2LjEyAI9ycgLnTNwIOc2U6hZN3AgoQ0lRLk5ZU0U6RUxWLklRX0xBU1RTQUxFUFJJQ0UuMjAyMC0wMy0zMQEAAABNcQIAAgAAAAYyMjcuMDQAj3JyAudM3Ag5zZTqFk3cCChDSVEuTllTRTpYT00uSVFfTEFTVFNBTEVQUklDRS4yMDIzLTA2LTMwAQAAAEIzBgAC</t>
  </si>
  <si>
    <t>AAAABjEwNy4yNQCPcnIC50zcCDnNlOoWTdwIJkNJUS5OWVNFOkYuSVFfTEFTVFNBTEVQUklDRS4yMDIyLTEyLTMxAQAAAF+fAQACAAAABTExLjYzAI9ycgLnTNwITvSU6hZN3AgoQ0lRLk5ZU0U6R0lTLklRX0xBU1RTQUxFUFJJQ0UuMjAyMy0wNS0yOAEAAAAbMQQAAgAAAAU4NC4xOACPcnIC50zcCDnNlOoWTdwIKENJUS5OWVNFOkhQRS5JUV9MQVNUU0FMRVBSSUNFLjIwMTktMTAtMzEBAAAADqlUEAIAAAAFMTYuNDEAj3JyAudM3Ag5zZTqFk3cCC1DSVEuTkFTREFRR1M6SURYWC5JUV9MQVNUU0FMRVBSSUNFLjIwMjAtMTItMzEBAAAAIXQAAAIAAAAGNDk5Ljg3AI9ycgLnTNwIOc2U6hZN3AgoQ0lRLk5ZU0U6SVZaLklRX0xBU1RTQUxFUFJJQ0UuMjAyMS0xMi0zMQEAAAAL3wUAAgAAAAUyMy4wMgCPcnIC50zcCE70lOoWTdwIKUNJUS5OWVNFOktWVUUuSVFfTEFTVFNBTEVQUklDRS4yMDIzLTAxLTAxAQAAAJKUhmwDAAAAAACPcnIC50zcCE70lOoWTdwIJ0NJUS5OWVNFOkVTLklRX0xBU1RTQUxFUFJJQ0UuMjAyMi0wOS0zMAEAAACtdgQAAgAAAAU3Ny45NgCPcnIC50zcCE70lOoWTdwILUNJUS5OQVNEQVFHUzpGU0xSLklRX0xBU1RTQUxFUFJJQ0UuMjAyMi0wOS0zMAEAAABDGEYAAgAAAAYxMzIuMjcAj3JyAudM3AhO9JTqFk3cCCxDSVEuTkFTREFRR1M6R0VOLklRX0xBU1RTQUxFUFJJQ0UuMjAyMi0x</t>
  </si>
  <si>
    <t>Mi0zMAEAAAC4iAAAAgAAAAUyMS40MwCPcnIC50zcCHYbleoWTdwIKENJUS5OWVNFOkhDQS5JUV9MQVNUU0FMRVBSSUNFLjIwMTktMDktMzABAAAAwf4DAAIAAAAGMTIwLjQyAI9ycgLnTNwIdhuV6hZN3AgtQ0lRLk5BU0RBUUdTOkFNR04uSVFfTEFTVFNBTEVQUklDRS4yMDIwLTA2LTMwAQAAAPBgAAACAAAABjIzNS44NgCPcnIC50zcCNWiUeoWTdwIJkNJUS5OWVNFOlQuSVFfTEFTVFNBTEVQUklDRS4yMDIxLTEyLTMxAQAAAIeHAQACAAAABDI0LjYAj3JyAudM3AjzrV7qFk3cCCxDSVEuTkFTREFRR1M6Q1pSLklRX0xBU1RTQUxFUFJJQ0UuMjAyMS0xMi0zMQEAAADC0S8AAgAAAAU5My41MwCPcnIC50zcCOnpZ+oWTdwIKENJUS5OWVNFOkNNRy5JUV9MQVNUU0FMRVBSSUNFLjIwMjAtMTItMzEBAAAATmcAAAIAAAAHMTM4Ni43MQCPcnIC50zcCGhOcOoWTdwIKENJUS5OWVNFOkNBSC5JUV9MQVNUU0FMRVBSSUNFLjIwMjEtMDMtMzEBAAAAr6ACAAIAAAAFNjAuNzUAj3JyAudM3AjM8HbqFk3cCChDSVEuTllTRTpDTVMuSVFfTEFTVFNBTEVQUklDRS4yMDIxLTAzLTMxAQAAAJLuAwACAAAABTYxLjIyAI9ycgLnTNwIvmF56hZN3AgtQ0lRLk5BU0RBUUdTOkFOU1MuSVFfTEFTVFNBTEVQUklDRS4yMDIwLTA5LTMwAQAAAD1hAAACAAAABjMyNy4yMwCPcnIC50zcCMtDfuoWTdwIKENJUS5OWVNFOkNWWC5JUV9M</t>
  </si>
  <si>
    <t>QVNUU0FMRVBSSUNFLjIwMjItMDktMzABAAAAyoABAAIAAAAGMTQzLjY3AI9ycgLnTNwIK8aB6hZN3AgoQ0lRLk5ZU0U6Q05DLklRX0xBU1RTQUxFUFJJQ0UuMjAyMC0xMi0zMQEAAAChZgAAAgAAAAU2MC4wMwCPcnIC50zcCI1ehOoWTdwIJ0NJUS5OWVNFOkNCLklRX0xBU1RTQUxFUFJJQ0UuMjAyMC0wMy0zMQEAAAAUGQMAAgAAAAYxMTEuNjkAj3JyAudM3AhTbobqFk3cCCdDSVEuTllTRTpDTC5JUV9MQVNUU0FMRVBSSUNFLjIwMjItMDYtMzABAAAAZwAEAAIAAAAFODAuMTQAj3JyAudM3AjUgJPqFk3cCChDSVEuTllTRTpCTVkuSVFfTEFTVFNBTEVQUklDRS4yMDIxLTEyLTMxAQAAAMZkAAACAAAABTYyLjM1AI9ycgLnTNwIUEhX6hZN3AgnQ0lRLk5ZU0U6RVcuSVFfTEFTVFNBTEVQUklDRS4yMDE5LTEyLTMxAQAAAFRGBgACAAAACTc3Ljc2MzMzMwCPcnIC50zcCGxqUOoWTdwIKENJUS5OWVNFOkRIUi5JUV9MQVNUU0FMRVBSSUNFLjIwMjAtMTAtMDIBAAAAlQ0EAAIAAAAFMjEyLjUAj3JyAudM3Aj9EGjqFk3cCChDSVEuTllTRTpFVFIuSVFfTEFTVFNBTEVQUklDRS4yMDIxLTA5LTMwAQAAAMQdBAACAAAABTk5LjMxAI9ycgLnTNwIcw1z6hZN3AgoQ0lRLk5ZU0U6REFZLklRX0xBU1RTQUxFUFJJQ0UuMjAxOS0wNi0zMAEAAADi67QOAgAAAAQ1MC4yAI9ycgLnTNwIxgxq6hZN3AgnQ0lRLk5ZU0U6Q0wu</t>
  </si>
  <si>
    <t>SVFfTEFTVFNBTEVQUklDRS4yMDIxLTAzLTMxAQAAAGcABAACAAAABTc4LjgzAI9ycgLnTNwINY9t6hZN3AgtQ0lRLk5BU0RBUUdTOkRMVFIuSVFfTEFTVFNBTEVQUklDRS4yMDIxLTA1LTAxAQAAACVsAAACAAAABTExNC45AI9ycgLnTNwIDCV66hZN3AgpQ0lRLk5ZU0U6RVhQRC5JUV9MQVNUU0FMRVBSSUNFLjIwMTktMDMtMzEBAAAA9x4EAAIAAAAENzUuOQCPcnIC50zcCJp7duoWTdwIKENJUS5OWVNFOkNWUy5JUV9MQVNUU0FMRVBSSUNFLjIwMjEtMTItMzEBAAAAuW0BAAIAAAAGMTAzLjE2AI9ycgLnTNwI3DNq6hZN3AgoQ0lRLk5ZU0U6Q05DLklRX0xBU1RTQUxFUFJJQ0UuMjAxOS0xMi0zMQEAAAChZgAAAgAAAAU2Mi44NwCPcnIC50zcCGxqUOoWTdwIKENJUS5OWVNFOkNWUy5JUV9MQVNUU0FMRVBSSUNFLjIwMjEtMDktMzABAAAAuW0BAAIAAAAFODQuODYAj3JyAudM3AiOumvqFk3cCC1DSVEuTkFTREFRR1M6RUJBWS5JUV9MQVNUU0FMRVBSSUNFLjIwMjMtMDktMzABAAAA1mwAAAIAAAAFNDQuMDkAj3JyAudM3AiC4WvqFk3cCChDSVEuTllTRTpDT1AuSVFfTEFTVFNBTEVQUklDRS4yMDIwLTA2LTMwAQAAAE+GBAACAAAABTQyLjAyAI9ycgLnTNwIiTB16hZN3AgoQ0lRLk5ZU0U6RExSLklRX0xBU1RTQUxFUFJJQ0UuMjAyMi0wNi0zMAEAAABEfKgAAgAAAAYxMjkuODMAj3JyAudM3AilV3XqFk3c</t>
  </si>
  <si>
    <t>CChDSVEuTllTRTpFUVQuSVFfTEFTVFNBTEVQUklDRS4yMDE5LTA2LTMwAQAAAGQeBAACAAAABTE1LjgxAI9ycgLnTNwIpVd16hZN3AgoQ0lRLk5ZU0U6Q0ZHLklRX0xBU1RTQUxFUFJJQ0UuMjAyMC0wMy0zMQEAAACRsb4CAgAAAAUxOC44MQCPcnIC50zcCEzBeuoWTdwIKENJUS5OWVNFOkRIUi5JUV9MQVNUU0FMRVBSSUNFLjIwMTktMDMtMjkBAAAAlQ0EAAIAAAAGMTMyLjAyAI9ycgLnTNwIJyNy6hZN3AgoQ0lRLk5ZU0U6Q09SLklRX0xBU1RTQUxFUFJJQ0UuMjAyMy0wNi0zMAEAAADpYAAAAgAAAAYxOTIuNDMAj3JyAudM3AihWIfqFk3cCC1DSVEuTkFTREFRR1M6RFhDTS5JUV9MQVNUU0FMRVBSSUNFLjIwMTktMTItMzEBAAAAd70BAAIAAAAGNTQuNjg1AI9ycgLnTNwIqH516hZN3AgsQ0lRLk5BU0RBUUdTOkNEVy5JUV9MQVNUU0FMRVBSSUNFLjIwMjMtMDYtMzABAAAAnBMFAAIAAAAFMTgzLjUAj3JyAudM3AivE3nqFk3cCChDSVEuTllTRTpDTlAuSVFfTEFTVFNBTEVQUklDRS4yMDE5LTAzLTMxAQAAANlDBAACAAAABDMwLjcAj3JyAudM3AhAdIPqFk3cCC1DSVEuTkFTREFRR1M6RFhDTS5JUV9MQVNUU0FMRVBSSUNFLjIwMTktMDYtMzABAAAAd70BAAIAAAAFMzcuNDYAj3JyAudM3AjvPnfqFk3cCChDSVEuTllTRTpDT1IuSVFfTEFTVFNBTEVQUklDRS4yMDIyLTAzLTMxAQAAAOlgAAACAAAABjE1</t>
  </si>
  <si>
    <t>NC43MQCPcnIC50zcCK2NgOoWTdwIKENJUS5OWVNFOkNPUi5JUV9MQVNUU0FMRVBSSUNFLjIwMjEtMDktMzABAAAA6WAAAAIAAAAGMTE5LjQ1AI9ycgLnTNwIEo136hZN3AgoQ0lRLk5ZU0U6RU1SLklRX0xBU1RTQUxFUFJJQ0UuMjAyMC0wNi0zMAEAAACvGwQAAgAAAAU2Mi4wMwCPcnIC50zcCNfNh+oWTdwIKENJUS5OWVNFOkJSTy5JUV9MQVNUU0FMRVBSSUNFLjIwMjItMDMtMzEBAAAAHIkEAAIAAAAFNzIuMjcAj3JyAudM3Ah0nHDqFk3cCChDSVEuTllTRTpHTFcuSVFfTEFTVFNBTEVQUklDRS4yMDE5LTA2LTMwAQAAABCnAgACAAAABTMzLjIzAI9ycgLnTNwIjhOM6hZN3AgtQ0lRLk5BU0RBUUdTOkZBTkcuSVFfTEFTVFNBTEVQUklDRS4yMDE5LTA2LTMwAQAAAIC+JQoCAAAABjEwOC45NwCPcnIC50zcCOzSe+oWTdwIKENJUS5OWVNFOkVJWC5JUV9MQVNUU0FMRVBSSUNFLjIwMjMtMDYtMzABAAAAQ5sEAAIAAAAFNjkuNDUAj3JyAudM3AgSjXfqFk3cCChDSVEuTllTRTpDTkMuSVFfTEFTVFNBTEVQUklDRS4yMDIxLTEyLTMxAQAAAKFmAAACAAAABDgyLjQAj3JyAudM3Aji9IfqFk3cCChDSVEuTllTRTpTVFouSVFfTEFTVFNBTEVQUklDRS4yMDE5LTA1LTMxAQAAAB3yAwACAAAABjE3Ni40NQCPcnIC50zcCBRqiOoWTdwILUNJUS5OQVNEQVFHUzpEWENNLklRX0xBU1RTQUxFUFJJQ0UuMjAyMi0wMy0z</t>
  </si>
  <si>
    <t>MQEAAAB3vQEAAgAAAAUxMjcuOQCPcnIC50zcCOyqheoWTdwIKENJUS5OWVNFOkVDTC5JUV9MQVNUU0FMRVBSSUNFLjIwMjItMDMtMzEBAAAA/xkEAAIAAAAGMTc2LjU2AI9ycgLnTNwIjVl96hZN3AgoQ0lRLk5ZU0U6RVFULklRX0xBU1RTQUxFUFJJQ0UuMjAxOS0wOS0zMAEAAABkHgQAAgAAAAUxMC42NACPcnIC50zcCH+ao+oWTdwIKENJUS5OWVNFOkZJUy5JUV9MQVNUU0FMRVBSSUNFLjIwMjMtMDYtMzABAAAArNOZAAIAAAAENTQuNwCPcnIC50zcCHSccOoWTdwIKUNJUS5OWVNFOkdOUkMuSVFfTEFTVFNBTEVQUklDRS4yMDIzLTA2LTMwAQAAAOSesQQCAAAABjE0OS4xMwCPcnIC50zcCOyqheoWTdwIKENJUS5OWVNFOkRPQy5JUV9MQVNUU0FMRVBSSUNFLjIwMjMtMDYtMzABAAAAzj0EAAIAAAAEMjAuMQCPcnIC50zcCP7Ok+oWTdwIKENJUS5OWVNFOkhVTS5JUV9MQVNUU0FMRVBSSUNFLjIwMTktMDYtMzABAAAAsnMAAAIAAAAFMjY1LjMAj3JyAudM3Aj+zpPqFk3cCChDSVEuTllTRTpJRkYuSVFfTEFTVFNBTEVQUklDRS4yMDIwLTA2LTMwAQAAAD9LBAACAAAABjEyMi40NgCPcnIC50zcCA32k+oWTdwIKENJUS5OWVNFOkpDSS5JUV9MQVNUU0FMRVBSSUNFLjIwMjEtMDMtMzEBAAAA3k8EAAIAAAAFNTkuNjcAj3JyAudM3AgN9pPqFk3cCCdDSVEuTllTRTpMSC5JUV9MQVNUU0FMRVBSSUNFLjIwMjIt</t>
  </si>
  <si>
    <t>MDYtMzABAAAAs3cAAAIAAAAGMjM0LjM2AI9ycgLnTNwIDfaT6hZN3AgsQ0lRLk5BU0RBUUdTOkVYQy5JUV9MQVNUU0FMRVBSSUNFLjIwMjAtMTItMzEBAAAA9YQEAAIAAAAFNDIuMjIAj3JyAudM3AgN9pPqFk3cCCdDSVEuTllTRTpGRS5JUV9MQVNUU0FMRVBSSUNFLjIwMjItMDMtMzEBAAAAi3oEAAIAAAAFNDUuODYAj3JyAudM3AgN9pPqFk3cCClDSVEuTllTRTpHTlJDLklRX0xBU1RTQUxFUFJJQ0UuMjAyMy0wMy0zMQEAAADknrEEAgAAAAYxMDguMDEAj3JyAudM3AgN9pPqFk3cCChDSVEuTllTRTpET0MuSVFfTEFTVFNBTEVQUklDRS4yMDE5LTAzLTMxAQAAAM49BAACAAAABDMxLjMAj3JyAudM3AgN9pPqFk3cCChDSVEuTllTRTpFRlguSVFfTEFTVFNBTEVQUklDRS4yMDIzLTEyLTMxAQAAAIWuAgACAAAABjI0Ny4yOQCPcnIC50zcCA32k+oWTdwILUNJUS5OQVNEQVFHUzpGQVNULklRX0xBU1RTQUxFUFJJQ0UuMjAyMy0xMi0zMQEAAACbIQQAAgAAAAU2NC43NwCPcnIC50zcCBYdlOoWTdwILUNJUS5OQVNEQVFHUzpGT1hBLklRX0xBU1RTQUxFUFJJQ0UuMjAxOS0wNi0zMAEAAAC00JQgAgAAAAUzNi42NACPcnIC50zcCBYdlOoWTdwILUNJUS5OQVNEQVFHUzpHSUxELklRX0xBU1RTQUxFUFJJQ0UuMjAyMC0xMi0zMQEAAABKcQAAAgAAAAU1OC4yNgCPcnIC50zcCBYdlOoWTdwIKENJUS5OWVNFOkhS</t>
  </si>
  <si>
    <t>TC5JUV9MQVNUU0FMRVBSSUNFLjIwMjEtMTAtMzEBAAAAAkIEAAIAAAAFNDIuMzIAj3JyAudM3AgN9pPqFk3cCCdDSVEuTllTRTpJUi5JUV9MQVNUU0FMRVBSSUNFLjIwMjItMTItMzEBAAAAThkFAAIAAAAFNTIuMjUAj3JyAudM3AgWHZTqFk3cCChDSVEuTllTRTpCTVkuSVFfTEFTVFNBTEVQUklDRS4yMDIwLTA2LTMwAQAAAMZkAAACAAAABDU4LjgAj3JyAudM3Ah/KVPqFk3cCC1DSVEuTkFTREFRR1M6QUJOQi5JUV9MQVNUU0FMRVBSSUNFLjIwMjAtMDMtMzEBAAAAMYblBgMAAAAAAI9ycgLnTNwIhg1g6hZN3AgtQ0lRLk5BU0RBUUdTOkFMR04uSVFfTEFTVFNBTEVQUklDRS4yMDIwLTA2LTMwAQAAAPhfAAACAAAABjI3NC40NACPcnIC50zcCBtfaOoWTdwIKENJUS5OWVNFOkFGTC5JUV9MQVNUU0FMRVBSSUNFLjIwMjItMDktMzABAAAAQtEDAAIAAAAENTYuMgCPcnIC50zcCK4RceoWTdwIKENJUS5OWVNFOkNDSS5JUV9MQVNUU0FMRVBSSUNFLjIwMjEtMDktMzABAAAAPmoAAAIAAAAGMTczLjMyAI9ycgLnTNwI1xd36hZN3AgoQ0lRLk5ZU0U6RFBaLklRX0xBU1RTQUxFUFJJQ0UuMjAyMi0wMS0wMgEAAABgzC8AAgAAAAY1NjQuMzMAj3JyAudM3AjLiHnqFk3cCClDSVEuTllTRTpDVFJBLklRX0xBU1RTQUxFUFJJQ0UuMjAyMi0xMi0zMQEAAACF8AMAAgAAAAUyNC41NwCPcnIC50zcCN2RfuoWTdwILUNJ</t>
  </si>
  <si>
    <t>US5OQVNEQVFHUzpDU0dQLklRX0xBU1RTQUxFUFJJQ0UuMjAyMi0xMi0zMQEAAAA36AUAAgAAAAU3Ny4yOACPcnIC50zcCGA7guoWTdwIKENJUS5OWVNFOkNOUC5JUV9MQVNUU0FMRVBSSUNFLjIwMjAtMDMtMzEBAAAA2UMEAAIAAAAFMTUuNDUAj3JyAudM3Ai4rITqFk3cCClDSVEuTllTRTpCQldJLklRX0xBU1RTQUxFUFJJQ0UuMjAxOC0wOC0wNAEAAABoWwQAAgAAAAUzMi41MQCPcnIC50zcCFSVhuoWTdwIJ0NJUS5OWVNFOkNCLklRX0xBU1RTQUxFUFJJQ0UuMjAyMC0wNi0zMAEAAAAUGQMAAgAAAAYxMjYuNjIAj3JyAudM3AhdUKHqFk3cCChDSVEuTllTRTpDQ0wuSVFfTEFTVFNBTEVQUklDRS4yMDIwLTExLTMwAQAAAAfzAwACAAAABTE5Ljk4AI9ycgLnTNwIwKlg6hZN3AgnQ0lRLk5ZU0U6RVcuSVFfTEFTVFNBTEVQUklDRS4yMDIzLTEyLTMxAQAAAFRGBgACAAAABTc2LjI1AI9ycgLnTNwIFkFt6hZN3AgoQ0lRLk5ZU0U6REFZLklRX0xBU1RTQUxFUFJJQ0UuMjAxOS0wOS0zMAEAAADi67QOAgAAAAU0OS4zNwCPcnIC50zcCCZobeoWTdwIKENJUS5OWVNFOkVRVC5JUV9MQVNUU0FMRVBSSUNFLjIwMjAtMDktMzABAAAAZB4EAAIAAAAFMTIuOTMAj3JyAudM3AgMJXrqFk3cCChDSVEuTllTRTpEQVkuSVFfTEFTVFNBTEVQUklDRS4yMDIzLTA2LTMwAQAAAOLrtA4CAAAABTY2Ljk3AI9ycgLnTNwIVUVY</t>
  </si>
  <si>
    <t>6hZN3AgoQ0lRLk5ZU0U6Q0FHLklRX0xBU1RTQUxFUFJJQ0UuMjAxOS0wOC0yNQEAAAANaQAAAgAAAAUyNy45MwCPcnIC50zcCGbidOoWTdwIKENJUS5OWVNFOkRPVi5JUV9MQVNUU0FMRVBSSUNFLjIwMjEtMDMtMzEBAAAANasCAAIAAAAGMTM3LjEzAI9ycgLnTNwIFTho6hZN3AgoQ0lRLk5ZU0U6Q1BULklRX0xBU1RTQUxFUFJJQ0UuMjAyMS0wMy0zMQEAAADyBQUAAgAAAAYxMDkuOTEAj3JyAudM3AhVRVjqFk3cCChDSVEuTllTRTpESFIuSVFfTEFTVFNBTEVQUklDRS4yMDE5LTEyLTMxAQAAAJUNBAACAAAABjE1My40OACPcnIC50zcCKxbc+oWTdwIKENJUS5OWVNFOkNNRy5JUV9MQVNUU0FMRVBSSUNFLjIwMjItMTItMzEBAAAATmcAAAIAAAAHMTM4Ny40OQCPcnIC50zcCD3tgeoWTdwIKENJUS5OWVNFOkNNSS5JUV9MQVNUU0FMRVBSSUNFLjIwMjAtMDktMjcBAAAAJQwEAAIAAAAGMjA4LjYzAI9ycgLnTNwIV7Zt6hZN3AgoQ0lRLk5ZU0U6RVROLklRX0xBU1RTQUxFUFJJQ0UuMjAyMi0wOS0zMAEAAAChrAIAAgAAAAYxMzMuMzYAj3JyAudM3AhjBG7qFk3cCChDSVEuTllTRTpDQUcuSVFfTEFTVFNBTEVQUklDRS4yMDE4LTExLTI1AQAAAA1pAAACAAAABTMzLjE5AI9ycgLnTNwItqJ26hZN3AgtQ0lRLk5BU0RBUUdTOkZBTkcuSVFfTEFTVFNBTEVQUklDRS4yMDIxLTA2LTMwAQAAAIC+JQoCAAAABTkz</t>
  </si>
  <si>
    <t>Ljg5AI9ycgLnTNwIxMl26hZN3AgoQ0lRLk5ZU0U6RVFULklRX0xBU1RTQUxFUFJJQ0UuMjAyMy0wNi0zMAEAAABkHgQAAgAAAAU0MS4xMwCPcnIC50zcCMTJduoWTdwIJkNJUS5OWVNFOkMuSVFfTEFTVFNBTEVQUklDRS4yMDE5LTAzLTMxAQAAAAf6BQACAAAABTYyLjIyAI9ycgLnTNwI/RBo6hZN3AgpQ0lRLk5ZU0U6REVDSy5JUV9MQVNUU0FMRVBSSUNFLjIwMjItMDYtMzABAAAApf4EAAIAAAAGMjU1LjM1AI9ycgLnTNwIjOx46hZN3AgoQ0lRLk5ZU0U6Q1ZYLklRX0xBU1RTQUxFUFJJQ0UuMjAyMS0wOS0zMAEAAADKgAEAAgAAAAYxMDEuNDUAj3JyAudM3AgLqWrqFk3cCC1DSVEuTkFTREFRR1M6RFhDTS5JUV9MQVNUU0FMRVBSSUNFLjIwMjMtMTItMzEBAAAAd70BAAIAAAAGMTI0LjA5AI9ycgLnTNwIzPB26hZN3AgtQ0lRLk5BU0RBUUdTOkNIVFIuSVFfTEFTVFNBTEVQUklDRS4yMDIwLTEyLTMxAQAAAJlMAAACAAAABjY2MS41NQCPcnIC50zcCBfQauoWTdwIKENJUS5OWVNFOkNOUC5JUV9MQVNUU0FMRVBSSUNFLjIwMjMtMDktMzABAAAA2UMEAAIAAAAFMjYuODUAj3JyAudM3Ah9DoXqFk3cCCZDSVEuTllTRTpELklRX0xBU1RTQUxFUFJJQ0UuMjAyMS0wNi0zMAEAAABhEwQAAgAAAAU3My41NwCPcnIC50zcCL5heeoWTdwIKENJUS5OWVNFOkNSTC5JUV9MQVNUU0FMRVBSSUNFLjIwMTktMTItMjgB</t>
  </si>
  <si>
    <t>AAAA1WMBAAIAAAAGMTUxLjkzAI9ycgLnTNwI01yF6hZN3AgnQ0lRLk5ZU0U6Q0UuSVFfTEFTVFNBTEVQUklDRS4yMDIxLTA2LTMwAQAAAB0vBgACAAAABTE1MS42AI9ycgLnTNwI1ICT6hZN3AgoQ0lRLk5ZU0U6RUxWLklRX0xBU1RTQUxFUFJJQ0UuMjAyMi0wOS0zMAEAAABNcQIAAgAAAAY0NTQuMjQAj3JyAudM3Ai0x27qFk3cCChDSVEuTllTRTpFWFIuSVFfTEFTVFNBTEVQUklDRS4yMDIxLTA5LTMwAQAAAEjzegACAAAABjE2Ny45OQCPcnIC50zcCDNGdOoWTdwILUNJUS5OQVNEQVFHUzpDUFJULklRX0xBU1RTQUxFUFJJQ0UuMjAyMi0wMS0zMQEAAACPaQAAAgAAAAczMi4zMTI1AI9ycgLnTNwISOR86hZN3AgtQ0lRLk5BU0RBUUdTOkZBTkcuSVFfTEFTVFNBTEVQUklDRS4yMDIzLTA2LTMwAQAAAIC+JQoCAAAABjEzMS4zNgCPcnIC50zcCH4yfeoWTdwIKENJUS5OWVNFOkVDTC5JUV9MQVNUU0FMRVBSSUNFLjIwMjItMDYtMzABAAAA/xkEAAIAAAAGMTUzLjc2AI9ycgLnTNwI+tZ56hZN3AgtQ0lRLk5BU0RBUUdTOkNUQVMuSVFfTEFTVFNBTEVQUklDRS4yMDIyLTA4LTMxAQAAAHX6AwACAAAABjQwNi44NACPcnIC50zcCMvubuoWTdwILUNJUS5OQVNEQVFHUzpDT1NULklRX0xBU1RTQUxFUFJJQ0UuMjAyMS0xMS0yMQEAAACRagEAAgAAAAY1MzMuNzkAj3JyAudM3Ajhy2zqFk3cCChDSVEuTllTRTpE</t>
  </si>
  <si>
    <t>Vk4uSVFfTEFTVFNBTEVQUklDRS4yMDIxLTAzLTMxAQAAAA4RBAACAAAABTIxLjg1AI9ycgLnTNwI/s6T6hZN3AgoQ0lRLk5ZU0U6RVROLklRX0xBU1RTQUxFUFJJQ0UuMjAyMC0wMy0zMQEAAAChrAIAAgAAAAU3Ny42OQCPcnIC50zcCPLXguoWTdwIKUNJUS5OWVNFOkVQQU0uSVFfTEFTVFNBTEVQUklDRS4yMDIxLTEyLTMxAQAAAMbVSAACAAAABjY2OC40NQCPcnIC50zcCBm0d+oWTdwIKENJUS5OWVNFOkZSVC5JUV9MQVNUU0FMRVBSSUNFLjIwMjEtMDYtMzABAAAAySMEAAIAAAAGMTE3LjE3AI9ycgLnTNwIb+Zy6hZN3AgsQ0lRLk5BU0RBUUdTOkdFTi5JUV9MQVNUU0FMRVBSSUNFLjIwMjEtMTAtMDEBAAAAuIgAAAIAAAAFMjUuNTYAj3JyAudM3Aj+zpPqFk3cCChDSVEuTllTRTpIQ0EuSVFfTEFTVFNBTEVQUklDRS4yMDIyLTA2LTMwAQAAAMH+AwACAAAABjE2OC4wNgCPcnIC50zcCNMsluoWTdwIKENJUS5OWVNFOkhVTS5JUV9MQVNUU0FMRVBSSUNFLjIwMjMtMDYtMzABAAAAsnMAAAIAAAAGNDQ3LjEzAI9ycgLnTNwI0yyW6hZN3AgoQ0lRLk5ZU0U6SUJNLklRX0xBU1RTQUxFUFJJQ0UuMjAxOS0wNi0zMAEAAADetgEAAgAAAAUxMzcuOQCPcnIC50zcCNMsluoWTdwIKENJUS5OWVNFOkpOSi5JUV9MQVNUU0FMRVBSSUNFLjIwMjAtMDYtMjgBAAAAnSECAAIAAAAGMTM3LjgxAI9ycgLnTNwIygWW6hZN</t>
  </si>
  <si>
    <t>3AgoQ0lRLk5ZU0U6TEhYLklRX0xBU1RTQUxFUFJJQ0UuMjAyMS0wNy0wMgEAAAAOtwIAAgAAAAYyMTkuNDQAj3JyAudM3AjcU5bqFk3cCCdDSVEuTllTRTpFUy5JUV9MQVNUU0FMRVBSSUNFLjIwMjAtMTItMzEBAAAArXYEAAIAAAAFODYuNTEAj3JyAudM3AjcU5bqFk3cCC1DSVEuTkFTREFRR1M6RlNMUi5JUV9MQVNUU0FMRVBSSUNFLjIwMjEtMDMtMzEBAAAAQxhGAAIAAAAEODcuMwCPcnIC50zcCNxTluoWTdwILENJUS5OQVNEQVFHUzpHRU4uSVFfTEFTVFNBTEVQUklDRS4yMDIxLTA3LTAyAQAAALiIAAACAAAABDI3LjIAj3JyAudM3AjTLJbqFk3cCChDSVEuTllTRTpET0MuSVFfTEFTVFNBTEVQUklDRS4yMDIzLTAzLTMxAQAAAM49BAACAAAABTIxLjk3AI9ycgLnTNwI7HqW6hZN3AgpQ0lRLk5ZU0U6RVBBTS5JUV9MQVNUU0FMRVBSSUNFLjIwMjEtMDMtMzEBAAAAxtVIAAIAAAAGMzk2LjY5AI9ycgLnTNwI7HqW6hZN3AgpQ0lRLk5ZU0U6RklDTy5JUV9MQVNUU0FMRVBSSUNFLjIwMjItMDktMzABAAAAWyAEAAIAAAAGNDEyLjAxAI9ycgLnTNwI7HqW6hZN3AgtQ0lRLk5BU0RBUUdTOkZPWEEuSVFfTEFTVFNBTEVQUklDRS4yMDIzLTA2LTMwAQAAALTQlCACAAAAAjM0AI9ycgLnTNwI7HqW6hZN3AgoQ0lRLk5ZU0U6R1BDLklRX0xBU1RTQUxFUFJJQ0UuMjAxOS0xMi0zMQEAAABaMgQAAgAAAAYxMDYu</t>
  </si>
  <si>
    <t>MjMAj3JyAudM3AgBopbqFk3cCCxDSVEuTkFTREFRR1M6SE9OLklRX0xBU1RTQUxFUFJJQ0UuMjAyMC0xMi0zMQEAAABEdRQAAgAAAAUyMTIuNwCPcnIC50zcCAGiluoWTdwILUNJUS5OQVNEQVFHUzpJTkNZLklRX0xBU1RTQUxFUFJJQ0UuMjAyMS0xMi0zMQEAAACaFAUAAgAAAAQ3My40AI9ycgLnTNwIAaKW6hZN3AgoQ0lRLk5ZU0U6SVJNLklRX0xBU1RTQUxFUFJJQ0UuMjAyMi0xMi0zMQEAAABUdgAAAgAAAAU0OS44NQCPcnIC50zcCOx6luoWTdwIKENJUS5OWVNFOkVTUy5JUV9MQVNUU0FMRVBSSUNFLjIwMjAtMDYtMzABAAAAZhMFAAIAAAAGMjI5LjE3AI9ycgLnTNwIFMmW6hZN3AgoQ0lRLk5ZU0U6RkRYLklRX0xBU1RTQUxFUFJJQ0UuMjAyMS0wMi0yOAEAAAAH5gEAAgAAAAUyNTQuNQCPcnIC50zcCBTJluoWTdwIKUNJUS5OWVNFOkdSTU4uSVFfTEFTVFNBTEVQUklDRS4yMDIyLTA5LTI0AQAAAH8iCQACAAAABTgyLjc3AI9ycgLnTNwIFMmW6hZN3AgoQ0lRLk5ZU0U6SEFMLklRX0xBU1RTQUxFUFJJQ0UuMjAyMy0wOS0zMAEAAAAitgIAAgAAAAQ0MC41AI9ycgLnTNwIAaKW6hZN3AgoQ0lRLk5ZU0U6SFdNLklRX0xBU1RTQUxFUFJJQ0UuMjAxOS0wOS0zMAEAAAAKsc8YAgAAAAIyNgCPcnIC50zcCBfwluoWTdwIKENJUS5OWVNFOkVGWC5JUV9MQVNUU0FMRVBSSUNFLjIwMjMtMDMtMzEBAAAAha4C</t>
  </si>
  <si>
    <t>AAIAAAAGMjAyLjg0AI9ycgLnTNwIF/CW6hZN3AgtQ0lRLk5BU0RBUUdTOkZBU1QuSVFfTEFTVFNBTEVQUklDRS4yMDIzLTA2LTMwAQAAAJshBAACAAAABTU4Ljk5AI9ycgLnTNwIFMmW6hZN3AgtQ0lRLk5BU0RBUUdTOkZPWEEuSVFfTEFTVFNBTEVQUklDRS4yMDE4LTEyLTMxAQAAALTQlCADAAAAAACPcnIC50zcCBTJluoWTdwILUNJUS5OQVNEQVFHUzpHSUxELklRX0xBU1RTQUxFUFJJQ0UuMjAyMC0wNi0zMAEAAABKcQAAAgAAAAU3Ni45NACPcnIC50zcCDsXl+oWTdwIKENJUS5OWVNFOkhSTC5JUV9MQVNUU0FMRVBSSUNFLjIwMjEtMDQtMjUBAAAAAkIEAAIAAAAFNDYuMzkAj3JyAudM3Ag7F5fqFk3cCCdDSVEuTllTRTpJUi5JUV9MQVNUU0FMRVBSSUNFLjIwMjItMDYtMzABAAAAThkFAAIAAAAFNDIuMDgAj3JyAudM3AgX8JbqFk3cCC1DSVEuTkFTREFRR1M6RVRTWS5JUV9MQVNUU0FMRVBSSUNFLjIwMTktMDYtMzABAAAAisOyAQIAAAAFNjEuMzcAj3JyAudM3AgX8JbqFk3cCChDSVEuTllTRTpGSVMuSVFfTEFTVFNBTEVQUklDRS4yMDIyLTAzLTMxAQAAAKzTmQACAAAABjEwMC40MgCPcnIC50zcCEtll+oWTdwIJ0NJUS5OWVNFOklULklRX0xBU1RTQUxFUFJJQ0UuMjAyMy0wMy0zMQEAAACR/gEAAgAAAAYzMjUuNzcAj3JyAudM3Ag/PpfqFk3cCChDSVEuTllTRTpIQUwuSVFfTEFTVFNBTEVQUklD</t>
  </si>
  <si>
    <t>RS4yMDE5LTAzLTMxAQAAACK2AgACAAAABDI5LjMAj3JyAudM3Ag/PpfqFk3cCChDSVEuTllTRTpDQ0wuSVFfTEFTVFNBTEVQUklDRS4yMDIzLTA1LTMxAQAAAAfzAwACAAAABTExLjIzAI9ycgLnTNwIk1BT6hZN3AgtQ0lRLk5BU0RBUUdTOkFBUEwuSVFfTEFTVFNBTEVQUklDRS4yMDIxLTEyLTI1AQAAAGlhAAACAAAABjE3Ni4yOACPcnIC50zcCIYNYOoWTdwIKENJUS5OWVNFOkFETS5JUV9MQVNUU0FMRVBSSUNFLjIwMjItMDYtMzABAAAAONcDAAIAAAAENzcuNgCPcnIC50zcCCmGaOoWTdwIKENJUS5OWVNFOkFUTy5JUV9MQVNUU0FMRVBSSUNFLjIwMjAtMDYtMzABAAAADNsDAAIAAAAFOTkuNTgAj3JyAudM3AiuEXHqFk3cCChDSVEuTllTRTpEVk4uSVFfTEFTVFNBTEVQUklDRS4yMDIyLTA5LTMwAQAAAA4RBAACAAAABTYwLjEzAI9ycgLnTNwI1xd36hZN3AgsQ0lRLk5BU0RBUUdTOkNEVy5JUV9MQVNUU0FMRVBSSUNFLjIwMjItMDMtMzEBAAAAnBMFAAIAAAAGMTc4Ljg5AI9ycgLnTNwIy4h56hZN3AgtQ0lRLk5BU0RBUUdTOlhSQVkuSVFfTEFTVFNBTEVQUklDRS4yMDIzLTEyLTMxAQAAAHBrAAACAAAABTM1LjU5AI9ycgLnTNwI3ZF+6hZN3AgtQ0lRLk5BU0RBUUdTOkFWR08uSVFfTEFTVFNBTEVQUklDRS4yMDE5LTExLTAzAQAAAPC2fQECAAAABjI5Ni41OQCPcnIC50zcCG1iguoWTdwIJ0NJUS5O</t>
  </si>
  <si>
    <t>WVNFOkJHLklRX0xBU1RTQUxFUFJJQ0UuMjAxOS0wOS0zMAEAAACdfAoAAgAAAAU1Ni42MgCPcnIC50zcCL7ThOoWTdwIKENJUS5OWVNFOkNPUi5JUV9MQVNUU0FMRVBSSUNFLjIwMjAtMDMtMzEBAAAA6WAAAAIAAAAEODguNQCPcnIC50zcCF28huoWTdwILUNJUS5OQVNEQVFHUzpDU0NPLklRX0xBU1RTQUxFUFJJQ0UuMjAyMC0wMS0yNQEAAADrTAAAAgAAAAU0OC44NQCPcnIC50zcCHRMo+oWTdwIKUNJUS5CQVRTOkNCT0UuSVFfTEFTVFNBTEVQUklDRS4yMDIwLTEyLTMxAQAAAKnO8QECAAAABTkzLjEyAI9ycgLnTNwI1u9k6hZN3AgoQ0lRLk5ZU0U6RUlYLklRX0xBU1RTQUxFUFJJQ0UuMjAyMi0xMi0zMQEAAABDmwQAAgAAAAU2My42MgCPcnIC50zcCFq0UuoWTdwIKENJUS5OWVNFOkRBWS5JUV9MQVNUU0FMRVBSSUNFLjIwMjMtMDktMzABAAAA4uu0DgIAAAAFNjcuODUAj3JyAudM3AjwPG/qFk3cCChDSVEuTllTRTpFUVIuSVFfTEFTVFNBTEVQUklDRS4yMDIzLTA5LTMwAQAAADFuAAACAAAABTU4LjcxAI9ycgLnTNwIWrRS6hZN3AgoQ0lRLk5ZU0U6RFZBLklRX0xBU1RTQUxFUFJJQ0UuMjAyMi0wNi0zMAEAAAA8iwAAAgAAAAU3OS45NgCPcnIC50zcCDWPbeoWTdwIKENJUS5OWVNFOkNNQS5JUV9MQVNUU0FMRVBSSUNFLjIwMTktMDMtMzEBAAAAztwEAAIAAAAFNzMuMzIAj3JyAudM3AgtaFrqFk3c</t>
  </si>
  <si>
    <t>CChDSVEuTllTRTpEVEUuSVFfTEFTVFNBTEVQUklDRS4yMDE5LTAzLTMxAQAAAGYRBAACAAAABjEyNC43NACPcnIC50zcCDWPbeoWTdwIJ0NJUS5OWVNFOkJHLklRX0xBU1RTQUxFUFJJQ0UuMjAyMC0xMi0zMQEAAACdfAoAAgAAAAU2NS41OACPcnIC50zcCF28huoWTdwIKUNJUS5OWVNFOkRFQ0suSVFfTEFTVFNBTEVQUklDRS4yMDIzLTAzLTMxAQAAAKX+BAACAAAABjQ0OS41NQCPcnIC50zcCEdzeuoWTdwIKENJUS5OWVNFOkNWWC5JUV9MQVNUU0FMRVBSSUNFLjIwMjItMDYtMzABAAAAyoABAAIAAAAGMTQ0Ljc4AI9ycgLnTNwIWrRS6hZN3AgsQ0lRLk5BU0RBUUdTOkNTWC5JUV9MQVNUU0FMRVBSSUNFLjIwMTktMDktMzABAAAAnO8DAAIAAAAFMjMuMDkAj3JyAudM3Agfsm/qFk3cCChDSVEuTllTRTpFTU4uSVFfTEFTVFNBTEVQUklDRS4yMDIxLTA5LTMwAQAAAC+qAQACAAAABjEwMC43NACPcnIC50zcCB+yb+oWTdwIKENJUS5OWVNFOkdMVy5JUV9MQVNUU0FMRVBSSUNFLjIwMjEtMDYtMzABAAAAEKcCAAIAAAAENDAuOQCPcnIC50zcCIzseOoWTdwIKENJUS5OWVNFOkRQWi5JUV9MQVNUU0FMRVBSSUNFLjIwMjMtMDYtMTgBAAAAYMwvAAIAAAAGMzMxLjQxAI9ycgLnTNwIjOx46hZN3AgtQ0lRLk5BU0RBUUdTOkVUU1kuSVFfTEFTVFNBTEVQUklDRS4yMDIwLTA2LTMwAQAAAIrDsgECAAAABjEwNi4y</t>
  </si>
  <si>
    <t>MwCPcnIC50zcCIzseOoWTdwIJkNJUS5OWVNFOkMuSVFfTEFTVFNBTEVQUklDRS4yMDIzLTAzLTMxAQAAAAf6BQACAAAABTQ2Ljg5AI9ycgLnTNwIlhiA6hZN3AgoQ0lRLk5ZU0U6REFZLklRX0xBU1RTQUxFUFJJQ0UuMjAyMi0wMy0zMQEAAADi67QOAgAAAAU2OC4zNgCPcnIC50zcCEzBeuoWTdwIKENJUS5OWVNFOkNDSS5JUV9MQVNUU0FMRVBSSUNFLjIwMjEtMTItMzEBAAAAPmoAAAIAAAAGMjA4Ljc0AI9ycgLnTNwIF9Bq6hZN3AgtQ0lRLk5BU0RBUUdTOkRMVFIuSVFfTEFTVFNBTEVQUklDRS4yMDIwLTAyLTAxAQAAACVsAAACAAAABTg3LjA3AI9ycgLnTNwIrTp56hZN3AgoQ0lRLk5ZU0U6Q05QLklRX0xBU1RTQUxFUFJJQ0UuMjAxOS0wNi0zMAEAAADZQwQAAgAAAAUyOC42MwCPcnIC50zcCDYAcOoWTdwIKENJUS5OWVNFOkNSTC5JUV9MQVNUU0FMRVBSSUNFLjIwMjAtMDMtMjgBAAAA1WMBAAIAAAAGMTI2LjIzAI9ycgLnTNwIQSdw6hZN3AgtQ0lRLk5BU0RBUUdTOkRMVFIuSVFfTEFTVFNBTEVQUklDRS4yMDE5LTA4LTAzAQAAACVsAAACAAAABTk2Ljg3AI9ycgLnTNwIrzZ76hZN3AgoQ0lRLk5ZU0U6Q09GLklRX0xBU1RTQUxFUFJJQ0UuMjAyMS0wNi0zMAEAAABxIQUAAgAAAAYxNTQuNjkAj3JyAudM3AjDzHXqFk3cCCdDSVEuTllTRTpDRi5JUV9MQVNUU0FMRVBSSUNFLjIwMjMtMDYtMzABAAAA</t>
  </si>
  <si>
    <t>wCRVAQIAAAAFNjkuNDIAj3JyAudM3AjTtIDqFk3cCChDSVEuTllTRTpFT0cuSVFfTEFTVFNBTEVQUklDRS4yMDE5LTA5LTMwAQAAAFwdBAACAAAABTc0LjIyAI9ycgLnTNwIdEyj6hZN3AgpQ0lRLk5ZU0U6QkxEUi5JUV9MQVNUU0FMRVBSSUNFLjIwMTktMTItMzEBAAAAAYgAAAIAAAAFMjUuNDEAj3JyAudM3AjUr3nqFk3cCClDSVEuTllTRTpDVFJBLklRX0xBU1RTQUxFUFJJQ0UuMjAxOS0wNi0zMAEAAACF8AMAAgAAAAUyMi45NgCPcnIC50zcCM/bgOoWTdwIKENJUS5OWVNFOkRWTi5JUV9MQVNUU0FMRVBSSUNFLjIwMjEtMDYtMzABAAAADhEEAAIAAAAFMjkuMTkAj3JyAudM3Ajy14LqFk3cCC1DSVEuTkFTREFRR1M6RUJBWS5JUV9MQVNUU0FMRVBSSUNFLjIwMjEtMDYtMzABAAAA1mwAAAIAAAAFNzAuMjEAj3JyAudM3AgUaojqFk3cCC1DSVEuTkFTREFRR1M6Q0lORi5JUV9MQVNUU0FMRVBSSUNFLjIwMjItMDMtMzEBAAAASfoDAAIAAAAGMTM1Ljk2AI9ycgLnTNwIdJxw6hZN3AgpQ0lRLk5ZU0U6Q1RWQS5JUV9MQVNUU0FMRVBSSUNFLjIwMjAtMDMtMzEBAAAAeooFEwIAAAAEMjMuNQCPcnIC50zcCMvubuoWTdwILUNJUS5OQVNEQVFHUzpYUkFZLklRX0xBU1RTQUxFUFJJQ0UuMjAyMC0wMy0zMQEAAABwawAAAgAAAAUzOC44MwCPcnIC50zcCLveleoWTdwIKENJUS5OWVNFOkVNTi5JUV9MQVNUU0FM</t>
  </si>
  <si>
    <t>RVBSSUNFLjIwMTktMDMtMzEBAAAAL6oBAAIAAAAFNzUuODgAj3JyAudM3AiWd6HqFk3cCC1DSVEuTkFTREFRR006RU5QSC5JUV9MQVNUU0FMRVBSSUNFLjIwMjItMTItMzEBAAAAWMJpAgIAAAAGMjY0Ljk2AI9ycgLnTNwII5GI6hZN3AgtQ0lRLk5BU0RBUUdTOkZBU1QuSVFfTEFTVFNBTEVQUklDRS4yMDIwLTA2LTMwAQAAAJshBAACAAAABTQyLjg0AI9ycgLnTNwIQ5R06hZN3AgtQ0lRLk5BU0RBUUdTOkdFSEMuSVFfTEFTVFNBTEVQUklDRS4yMDIxLTA2LTMwAQAAAC68jGsDAAAAAACPcnIC50zcCMoFluoWTdwILENJUS5OQVNEQVFHUzpIQVMuSVFfTEFTVFNBTEVQUklDRS4yMDIxLTA2LTI3AQAAAPI8BAACAAAABTkzLjU0AI9ycgLnTNwIGbR36hZN3AgpQ0lRLk5ZU0U6SFVCQi5JUV9MQVNUU0FMRVBSSUNFLjIwMjItMDYtMzABAAAAxkQEAAIAAAAGMTc4LjU4AI9ycgLnTNwI8BuI6hZN3AgoQ0lRLk5ZU0U6SUJNLklRX0xBU1RTQUxFUFJJQ0UuMjAyMy0wNi0zMAEAAADetgEAAgAAAAYxMzMuODEAj3JyAudM3AgZtHfqFk3cCCZDSVEuTllTRTpKLklRX0xBU1RTQUxFUFJJQ0UuMjAxOS0wMy0yOQEAAAAvTgQAAgAAAAU3NS4xOQCPcnIC50zcCPAbiOoWTdwILUNJUS5OQVNEQVFHUzpLTEFDLklRX0xBU1RTQUxFUFJJQ0UuMjAxOS0xMi0zMQEAAABxTgQAAgAAAAYxNzguMTcAj3JyAudM3AgZtHfqFk3c</t>
  </si>
  <si>
    <t>CC1DSVEuTkFTREFRR1M6RVZSRy5JUV9MQVNUU0FMRVBSSUNFLjIwMjAtMTItMzEBAAAAkFEEAAIAAAAFNTUuNTEAj3JyAudM3AjwG4jqFk3cCC1DSVEuTkFTREFRR1M6RklUQi5JUV9MQVNUU0FMRVBSSUNFLjIwMjAtMDMtMzEBAAAAcSIEAAIAAAAFMTQuODUAj3JyAudM3Ag223fqFk3cCC1DSVEuTkFTREFRR1M6R0VIQy5JUV9MQVNUU0FMRVBSSUNFLjIwMjEtMDMtMzEBAAAALryMawMAAAAAAI9ycgLnTNwI8BuI6hZN3AgoQ0lRLk5ZU0U6SENBLklRX0xBU1RTQUxFUFJJQ0UuMjAyMi0wMy0zMQEAAADB/gMAAgAAAAYyNTAuNjIAj3JyAudM3Ag223fqFk3cCChDSVEuTllTRTpFVFIuSVFfTEFTVFNBTEVQUklDRS4yMDE5LTAzLTMxAQAAAMQdBAACAAAABTk1LjYzAI9ycgLnTNwI8BuI6hZN3AgoQ0lRLk5ZU0U6RkRTLklRX0xBU1RTQUxFUFJJQ0UuMjAyMS0xMS0zMAEAAAAVTgUAAgAAAAY0NjguNTcAj3JyAudM3Ag223fqFk3cCChDSVEuTllTRTpGVFYuSVFfTEFTVFNBTEVQUklDRS4yMDIyLTEyLTMxAQAAAPcB/BICAAAABTY0LjI1AI9ycgLnTNwIAdKF6hZN3AgoQ0lRLk5ZU0U6R1BDLklRX0xBU1RTQUxFUFJJQ0UuMjAyMy0xMi0zMQEAAABaMgQAAgAAAAUxMzguNQCPcnIC50zcCFm7dOoWTdwILUNJUS5OQVNEQVFHUzpIT0xYLklRX0xBU1RTQUxFUFJJQ0UuMjAxOS0wOS0yOAEAAAAAqAEAAgAAAAU0</t>
  </si>
  <si>
    <t>OS42MQCPcnIC50zcCOACgeoWTdwILUNJUS5OQVNEQVFHUzpJTE1OLklRX0xBU1RTQUxFUFJJQ0UuMjAyMS0wMS0wMwEAAAA5dAAAAgAAAAMzNzAAj3JyAudM3Ahlk2vqFk3cCChDSVEuTllTRTpJUVYuSVFfTEFTVFNBTEVQUklDRS4yMDIxLTEyLTMxAQAAANesMQgCAAAABjI4Mi4xNACPcnIC50zcCFm7dOoWTdwIKENJUS5OWVNFOkVRUi5JUV9MQVNUU0FMRVBSSUNFLjIwMjAtMTItMzEBAAAAMW4AAAIAAAAFNTkuMjgAj3JyAudM3Ah5gH3qFk3cCChDSVEuTllTRTpGUlQuSVFfTEFTVFNBTEVQUklDRS4yMDIwLTA5LTMwAQAAAMkjBAACAAAABTczLjQ0AI9ycgLnTNwI8BuI6hZN3AgoQ0lRLk5ZU0U6RkNYLklRX0xBU1RTQUxFUFJJQ0UuMjAyMS0wOS0zMAEAAADHLAQAAgAAAAUzMi41MwCPcnIC50zcCHMNc+oWTdwIJ0NJUS5OWVNFOkdMLklRX0xBU1RTQUxFUFJJQ0UuMjAyMi0wOS0zMAEAAAC0tgQAAgAAAAQ5OS43AI9ycgLnTNwIK2986hZN3AgoQ0lRLk5ZU0U6SFdNLklRX0xBU1RTQUxFUFJJQ0UuMjAyMy0wOS0zMAEAAAAKsc8YAgAAAAU0Ni4yNQCPcnIC50zcCB35heoWTdwIKUNJUS5OWVNFOkVQQU0uSVFfTEFTVFNBTEVQUklDRS4yMDIwLTAzLTMxAQAAAMbVSAACAAAABjE4NS42NgCPcnIC50zcCNoVb+oWTdwIKUNJUS5OWVNFOkZJQ08uSVFfTEFTVFNBTEVQUklDRS4yMDIyLTAzLTMxAQAAAFsg</t>
  </si>
  <si>
    <t>BAACAAAABjQ2Ni40NgCPcnIC50zcCFm7dOoWTdwILUNJUS5OQVNEQVFHUzpGT1hBLklRX0xBU1RTQUxFUFJJQ0UuMjAyMi0xMi0zMQEAAAC00JQgAgAAAAUzMC4zNwCPcnIC50zcCAD+eeoWTdwIKENJUS5OWVNFOkdQQy5JUV9MQVNUU0FMRVBSSUNFLjIwMTktMDYtMzABAAAAWjIEAAIAAAAGMTAzLjU4AI9ycgLnTNwI4AKB6hZN3AgsQ0lRLk5BU0RBUUdTOkhPTi5JUV9MQVNUU0FMRVBSSUNFLjIwMjAtMDYtMzABAAAARHUUAAIAAAAGMTQ0LjU5AI9ycgLnTNwIAdKF6hZN3AgtQ0lRLk5BU0RBUUdTOklOQ1kuSVFfTEFTVFNBTEVQUklDRS4yMDIxLTA2LTMwAQAAAJoUBQACAAAABTg0LjEzAI9ycgLnTNwIEBpt6hZN3AgoQ0lRLk5ZU0U6RVNTLklRX0xBU1RTQUxFUFJJQ0UuMjAxOS0wOS0zMAEAAABmEwUAAgAAAAYzMjYuNjUAj3JyAudM3AhzDXPqFk3cCChDSVEuTllTRTpGRFguSVFfTEFTVFNBTEVQUklDRS4yMDIwLTA4LTMxAQAAAAfmAQACAAAABjIxOS44NACPcnIC50zcCDbbd+oWTdwIKUNJUS5OWVNFOkdSTU4uSVFfTEFTVFNBTEVQUklDRS4yMDIyLTAzLTI2AQAAAH8iCQACAAAABjExNi41NwCPcnIC50zcCISnfeoWTdwIKENJUS5OWVNFOkhBTC5JUV9MQVNUU0FMRVBSSUNFLjIwMjMtMDMtMzEBAAAAIrYCAAIAAAAFMzEuNjQAj3JyAudM3Ah5N4TqFk3cCChDSVEuTllTRTpIV00uSVFfTEFTVFNB</t>
  </si>
  <si>
    <t>TEVQUklDRS4yMDE5LTAzLTMxAQAAAAqxzxgCAAAABTE5LjExAI9ycgLnTNwIZZNr6hZN3AgtQ0lRLk5BU0RBUUdTOklOVEMuSVFfTEFTVFNBTEVQUklDRS4yMDIwLTAzLTI4AQAAAIdSAAACAAAABTUyLjM3AI9ycgLnTNwI4sSY6hZN3AgoQ0lRLk5ZU0U6RU1SLklRX0xBU1RTQUxFUFJJQ0UuMjAyMi0wOS0zMAEAAACvGwQAAgAAAAU3My4yMgCPcnIC50zcCOLEmOoWTdwIKENJUS5OWVNFOlhPTS5JUV9MQVNUU0FMRVBSSUNFLjIwMTktMTItMzEBAAAAQjMGAAIAAAAFNjkuNzgAj3JyAudM3AjixJjqFk3cCCZDSVEuTllTRTpGLklRX0xBU1RTQUxFUFJJQ0UuMjAxOS0xMi0zMQEAAABfnwEAAgAAAAM5LjMAj3JyAudM3Ajj65jqFk3cCChDSVEuTllTRTpHSVMuSVFfTEFTVFNBTEVQUklDRS4yMDIwLTA1LTMxAQAAABsxBAACAAAABTYzLjA0AI9ycgLnTNwI4+uY6hZN3AgoQ0lRLk5ZU0U6SExULklRX0xBU1RTQUxFUFJJQ0UuMjAyMS0xMi0zMQEAAAAecwAAAgAAAAYxNTUuOTkAj3JyAudM3AjixJjqFk3cCChDSVEuTllTRTpFVE4uSVFfTEFTVFNBTEVQUklDRS4yMDIzLTA2LTMwAQAAAKGsAgACAAAABTIwMS4xAI9ycgLnTNwI4sSY6hZN3AgtQ0lRLk5BU0RBUUdTOkVYUEUuSVFfTEFTVFNBTEVQUklDRS4yMDE5LTAzLTMxAQAAAMNxiwECAAAAAzExOQCPcnIC50zcCOPrmOoWTdwIJ0NJUS5OWVNFOkZJLklR</t>
  </si>
  <si>
    <t>X0xBU1RTQUxFUFJJQ0UuMjAyMS0wOS0zMAEAAADR9AEAAgAAAAUxMDguNQCPcnIC50zcCOPrmOoWTdwIJ0NJUS5OWVNFOkdELklRX0xBU1RTQUxFUFJJQ0UuMjAyMi0xMC0wMgEAAACBMAQAAgAAAAYyMTIuMTcAj3JyAudM3Ajj65jqFk3cCChDSVEuTllTRTpIRVMuSVFfTEFTVFNBTEVQUklDRS4yMDIzLTA5LTMwAQAAAPHPAwACAAAAAzE1MwCPcnIC50zcCOPrmOoWTdwIKENJUS5OWVNFOkhJSS5JUV9MQVNUU0FMRVBSSUNFLjIwMTktMDktMzABAAAA/4oFAAIAAAAGMjExLjc5AI9ycgLnTNwI4+uY6hZN3AgtQ0lRLk5BU0RBUUdTOklOVFUuSVFfTEFTVFNBTEVQUklDRS4yMDIwLTA0LTMwAQAAALNSAAACAAAABjI2OS44MQCPcnIC50zcCOPrmOoWTdwILUNJUS5OQVNEQVFHUzpFVFNZLklRX0xBU1RTQUxFUFJJQ0UuMjAyMy0wOS0zMAEAAACKw7IBAgAAAAU2NC41OACPcnIC50zcCOPrmOoWTdwIKENJUS5OWVNFOkZEWC5JUV9MQVNUU0FMRVBSSUNFLjIwMTktMTEtMzABAAAAB+YBAAIAAAAGMTYwLjA1AI9ycgLnTNwI4+uY6hZN3AgpQ0lRLk5ZU0U6R1JNTi5JUV9MQVNUU0FMRVBSSUNFLjIwMjEtMDYtMjYBAAAAfyIJAAIAAAAGMTQ0LjM3AI9ycgLnTNwI/hKZ6hZN3AgoQ0lRLk5ZU0U6SEFMLklRX0xBU1RTQUxFUFJJQ0UuMjAyMi0wNi0zMAEAAAAitgIAAgAAAAUzMS4zNgCPcnIC50zcCP4SmeoWTdwI</t>
  </si>
  <si>
    <t>KENJUS5OWVNFOkhQUS5JUV9MQVNUU0FMRVBSSUNFLjIwMjMtMDQtMzABAAAAOKkBAAIAAAAFMjkuNzEAj3JyAudM3Aj+EpnqFk3cCC1DSVEuTkFTREFRR1M6SU5UQy5JUV9MQVNUU0FMRVBSSUNFLjIwMTktMDYtMjkBAAAAh1IAAAIAAAAFNDcuODcAj3JyAudM3Aj+EpnqFk3cCChDSVEuTllTRTpFU1MuSVFfTEFTVFNBTEVQUklDRS4yMDIzLTA5LTMwAQAAAGYTBQACAAAABjIxMi4wOQCPcnIC50zcCJBLmuoWTdwIKENJUS5OWVNFOkZSVC5JUV9MQVNUU0FMRVBSSUNFLjIwMTktMDMtMzEBAAAAySMEAAIAAAAGMTM3Ljg1AI9ycgLnTNwInXKa6hZN3AgoQ0lRLk5ZU0U6RkNYLklRX0xBU1RTQUxFUFJJQ0UuMjAyMC0wMy0zMQEAAADHLAQAAgAAAAQ2Ljc1AI9ycgLnTNwInXKa6hZN3AgnQ0lRLk5ZU0U6R0wuSVFfTEFTVFNBTEVQUklDRS4yMDIxLTAzLTMxAQAAALS2BAACAAAABTk2LjYzAI9ycgLnTNwInXKa6hZN3AgoQ0lRLk5ZU0U6SFdNLklRX0xBU1RTQUxFUFJJQ0UuMjAyMi0wMy0zMQEAAAAKsc8YAgAAAAUzNS45NACPcnIC50zcCJ1ymuoWTdwIKENJUS5OWVNFOkVGWC5JUV9MQVNUU0FMRVBSSUNFLjIwMjAtMDMtMzEBAAAAha4CAAIAAAAGMTE5LjQ1AI9ycgLnTNwImpma6hZN3AgtQ0lRLk5BU0RBUUdTOkZBU1QuSVFfTEFTVFNBTEVQUklDRS4yMDIxLTEyLTMxAQAAAJshBAACAAAABTY0LjA2AI9y</t>
  </si>
  <si>
    <t>cgLnTNwImpma6hZN3AgoQ0lRLk5ZU0U6QkVOLklRX0xBU1RTQUxFUFJJQ0UuMjAyMi0wOS0zMAEAAAAfcAAAAgAAAAUyMS41MgCPcnIC50zcCJ1ymuoWTdwIKENJUS5OWVNFOkdQTi5JUV9MQVNUU0FMRVBSSUNFLjIwMjMtMTItMzEBAAAABmoMAAIAAAADMTI3AI9ycgLnTNwInXKa6hZN3AgoQ0lRLk5ZU0U6SFJMLklRX0xBU1RTQUxFUFJJQ0UuMjAxOS0xMC0yNwEAAAACQgQAAgAAAAU0MC41NwCPcnIC50zcCJqZmuoWTdwIJ0NJUS5OWVNFOklSLklRX0xBU1RTQUxFUFJJQ0UuMjAyMC0xMi0zMQEAAABOGQUAAgAAAAU0NS41NgCPcnIC50zcCJqZmuoWTdwILUNJUS5OQVNEQVFHUzpKQkhULklRX0xBU1RTQUxFUFJJQ0UuMjAyMS0xMi0zMQEAAAAwQAQAAgAAAAUyMDQuNACPcnIC50zcCJqZmuoWTdwIKENJUS5OWVNFOkVMVi5JUV9MQVNUU0FMRVBSSUNFLjIwMTktMTItMzEBAAAATXECAAIAAAAGMzAyLjAzAI9ycgLnTNwImpma6hZN3AgoQ0lRLk5ZU0U6WE9NLklRX0xBU1RTQUxFUFJJQ0UuMjAyMy0wMy0zMQEAAABCMwYAAgAAAAYxMDkuNjYAj3JyAudM3AimwJrqFk3cCCZDSVEuTllTRTpGLklRX0xBU1RTQUxFUFJJQ0UuMjAyMi0wOS0zMAEAAABfnwEAAgAAAAQxMS4yAI9ycgLnTNwImpma6hZN3AgoQ0lRLk5ZU0U6R0lTLklRX0xBU1RTQUxFUFJJQ0UuMjAyMy0wMi0yNgEAAAAbMQQAAgAAAAU4MC42</t>
  </si>
  <si>
    <t>NACPcnIC50zcCJqZmuoWTdwIKENJUS5OWVNFOkFNUC5JUV9MQVNUU0FMRVBSSUNFLjIwMjAtMDktMzABAAAAm40/AAIAAAAGMTU0LjExAI9ycgLnTNwIGLBU6hZN3AgoQ0lRLk5ZU0U6QVZZLklRX0xBU1RTQUxFUFJJQ0UuMjAyMC0wNi0yNwEAAAAy3AMAAgAAAAYxMDkuODMAmplyAudM3Aj/RWHqFk3cCChDSVEuTllTRTpBT04uSVFfTEFTVFNBTEVQUklDRS4yMDE5LTAzLTMxAQAAAC3UAQACAAAABTE3MC43AJqZcgLnTNwIVfto6hZN3AgoQ0lRLk5ZU0U6Q09QLklRX0xBU1RTQUxFUFJJQ0UuMjAyMy0wOS0zMAEAAABPhgQAAgAAAAUxMTkuOACamXIC50zcCCcjcuoWTdwIKENJUS5OWVNFOkNBRy5JUV9MQVNUU0FMRVBSSUNFLjIwMjEtMTEtMjgBAAAADWkAAAIAAAAEMzEuNgCamXIC50zcCO8+d+oWTdwIKENJUS5OWVNFOkNNRy5JUV9MQVNUU0FMRVBSSUNFLjIwMjAtMDMtMzEBAAAATmcAAAIAAAAFNjU0LjQAmplyAudM3AjUr3nqFk3cCChDSVEuTllTRTpBSVouSVFfTEFTVFNBTEVQUklDRS4yMDE5LTA2LTMwAQAAAP9uPQACAAAABjEwNi4zOACamXIC50zcCEx8f+oWTdwIKUNJUS5OWVNFOkRFQ0suSVFfTEFTVFNBTEVQUklDRS4yMDIxLTEyLTMxAQAAAKX+BAACAAAABjM2Ni4zMQCamXIC50zcCG1iguoWTdwIKENJUS5OWVNFOkNGRy5JUV9MQVNUU0FMRVBSSUNFLjIwMTktMTItMzEBAAAAkbG+AgIA</t>
  </si>
  <si>
    <t>AAAFNDAuNjEAmplyAudM3Ai+04TqFk3cCChDSVEuTllTRTpDTkMuSVFfTEFTVFNBTEVQUklDRS4yMDE5LTA5LTMwAQAAAKFmAAACAAAABTQzLjI2AJqZcgLnTNwIewqH6hZN3AgpQ0lRLk5ZU0U6QkFMTC5JUV9MQVNUU0FMRVBSSUNFLjIwMjAtMDYtMzABAAAAcJkCAAIAAAAFNjkuNDkAmplyAudM3Ai1EV7qFk3cCClDSVEuTllTRTpDQlJFLklRX0xBU1RTQUxFUFJJQ0UuMjAyMS0xMi0zMQEAAAAQKUAAAgAAAAYxMDguNTEAmplyAudM3AgYsFTqFk3cCChDSVEuTllTRTpFTFYuSVFfTEFTVFNBTEVQUklDRS4yMDIxLTEyLTMxAQAAAE1xAgACAAAABjQ2My41NACamXIC50zcCC1oWuoWTdwIKENJUS5OWVNFOkRWTi5JUV9MQVNUU0FMRVBSSUNFLjIwMjAtMDktMzABAAAADhEEAAIAAAAEOS40NgCamXIC50zcCMVfceoWTdwILUNJUS5OQVNEQVFHUzpDRE5TLklRX0xBU1RTQUxFUFJJQ0UuMjAyMi0wNy0wMgEAAABVZQAAAgAAAAYxNDkuNjQAmplyAudM3AiFNHPqFk3cCCdDSVEuTllTRTpERS5JUV9MQVNUU0FMRVBSSUNFLjIwMjEtMDUtMDIBAAAAgA8EAAIAAAAGMzcwLjg1AJqZcgLnTNwIWbt06hZN3AgtQ0lRLk5BU0RBUUdTOkNQUlQuSVFfTEFTVFNBTEVQUklDRS4yMDIwLTEwLTMxAQAAAI9pAAACAAAABTI3LjU5AJqZcgLnTNwIbXd46hZN3AgoQ0lRLk5ZU0U6RVROLklRX0xBU1RTQUxFUFJJQ0UuMjAy</t>
  </si>
  <si>
    <t>My0wMy0zMQEAAAChrAIAAgAAAAYxNzEuMzQAmplyAudM3Ahm4nTqFk3cCChDSVEuTllTRTpDSEQuSVFfTEFTVFNBTEVQUklDRS4yMDE5LTEyLTMxAQAAAPH7AwACAAAABTcwLjM0AJqZcgLnTNwI3DNq6hZN3AgoQ0lRLk5ZU0U6REFZLklRX0xBU1RTQUxFUFJJQ0UuMjAyMi0xMi0zMQEAAADi67QOAgAAAAU2NC4xNQCamXIC50zcCO5oY+oWTdwILUNJUS5OQVNEQVFHUzpDSU5GLklRX0xBU1RTQUxFUFJJQ0UuMjAyMC0wOS0zMAEAAABJ+gMAAgAAAAU3Ny45NwCamXIC50zcCOhaauoWTdwIKENJUS5OWVNFOkRIUi5JUV9MQVNUU0FMRVBSSUNFLjIwMTktMDktMjcBAAAAlQ0EAAIAAAAGMTQxLjU2AJqZcgLnTNwIiTB16hZN3AgoQ0lRLk5ZU0U6RUlYLklRX0xBU1RTQUxFUFJJQ0UuMjAyMS0wOS0zMAEAAABDmwQAAgAAAAU1NS40NwCamXIC50zcCIkwdeoWTdwILENJUS5OQVNEQVFHUzpDRUcuSVFfTEFTVFNBTEVQUklDRS4yMDIzLTA2LTMwAQAAAM/cLwACAAAABTkxLjU1AJqZcgLnTNwIaMp/6hZN3AgnQ0lRLk5ZU0U6REcuSVFfTEFTVFNBTEVQUklDRS4yMDE5LTA4LTAyAQAAAN4SBAACAAAABjEzMy42OQCamXIC50zcCG3xf+oWTdwIKENJUS5OWVNFOkVRUi5JUV9MQVNUU0FMRVBSSUNFLjIwMjItMDYtMzABAAAAMW4AAAIAAAAFNzIuMjIAmplyAudM3Aht8X/qFk3cCCdDSVEuTllTRTpDTC5JUV9MQVNU</t>
  </si>
  <si>
    <t>U0FMRVBSSUNFLjIwMjAtMDMtMzEBAAAAZwAEAAIAAAAFNjYuMzYAmplyAudM3AhaFILqFk3cCChDSVEuTllTRTpEVkEuSVFfTEFTVFNBTEVQUklDRS4yMDIxLTAzLTMxAQAAADyLAAACAAAABjEwNy43NwCamXIC50zcCMJyTOoWTdwIKUNJUS5OWVNFOkNUUkEuSVFfTEFTVFNBTEVQUklDRS4yMDIwLTEyLTMxAQAAAIXwAwACAAAABTE2LjI4AJqZcgLnTNwIqC9s6hZN3AgnQ0lRLk5ZU0U6REcuSVFfTEFTVFNBTEVQUklDRS4yMDE5LTAyLTAxAQAAAN4SBAACAAAABjExNS4wNACamXIC50zcCFzoeuoWTdwIKENJUS5OWVNFOkVMVi5JUV9MQVNUU0FMRVBSSUNFLjIwMTktMDktMzABAAAATXECAAIAAAAFMjQwLjEAmplyAudM3AhtYoLqFk3cCC1DSVEuTkFTREFRR1M6Q09TVC5JUV9MQVNUU0FMRVBSSUNFLjIwMjMtMDItMTIBAAAAkWoBAAIAAAAGNDk5Ljk5AJqZcgLnTNwIbWKC6hZN3AgnQ0lRLk5ZU0U6REcuSVFfTEFTVFNBTEVQUklDRS4yMDE4LTA4LTAzAQAAAN4SBAACAAAABTk4LjIzAJqZcgLnTNwIWttS6hZN3AgoQ0lRLk5ZU0U6Q05DLklRX0xBU1RTQUxFUFJJQ0UuMjAyMi0wOS0zMAEAAAChZgAAAgAAAAU3Ny44MQCamXIC50zcCHqJguoWTdwIKENJUS5OWVNFOkNOUC5JUV9MQVNUU0FMRVBSSUNFLjIwMjItMTItMzEBAAAA2UMEAAIAAAAFMjkuOTkAmplyAudM3AirsILqFk3cCC1DSVEuTkFTREFR</t>
  </si>
  <si>
    <t>R006RU5QSC5JUV9MQVNUU0FMRVBSSUNFLjIwMjEtMDktMzABAAAAWMJpAgIAAAAGMTQ5Ljk3AJqZcgLnTNwIM0Z06hZN3AgoQ0lRLk5ZU0U6Q09GLklRX0xBU1RTQUxFUFJJQ0UuMjAyMC0wOS0zMAEAAABxIQUAAgAAAAU3MS44NgCamXIC50zcCKuwguoWTdwIKUNJUS5OWVNFOkNUUkEuSVFfTEFTVFNBTEVQUklDRS4yMDIzLTA2LTMwAQAAAIXwAwACAAAABDI1LjMAmplyAudM3Ajtp5PqFk3cCC1DSVEuTkFTREFRR1M6RExUUi5JUV9MQVNUU0FMRVBSSUNFLjIwMjItMDctMzABAAAAJWwAAAIAAAAGMTY1LjM2AJqZcgLnTNwIdHOj6hZN3AgoQ0lRLk5ZU0U6TExZLklRX0xBU1RTQUxFUFJJQ0UuMjAyMy0wNi0zMAEAAAAbWwQAAgAAAAY0NjguOTgAmplyAudM3Aj0IHzqFk3cCChDSVEuTllTRTpDRkcuSVFfTEFTVFNBTEVQUklDRS4yMDIyLTAzLTMxAQAAAJGxvgICAAAABTQ1LjMzAJqZcgLnTNwIdHOj6hZN3AgoQ0lRLk5ZU0U6R0xXLklRX0xBU1RTQUxFUFJJQ0UuMjAxOS0wMy0zMQEAAAAQpwIAAgAAAAQzMy4xAJqZcgLnTNwIdJxw6hZN3AgoQ0lRLk5ZU0U6REFMLklRX0xBU1RTQUxFUFJJQ0UuMjAxOS0wMy0zMQEAAABHEAQAAgAAAAU1MS42NQCamXIC50zcCPAbiOoWTdwIK0NJUS5OQVNEQVFHUzpFQS5JUV9MQVNUU0FMRVBSSUNFLjIwMjAtMDYtMzABAAAAO20AAAIAAAAGMTMyLjA1AJqZcgLnTNwI</t>
  </si>
  <si>
    <t>f5qj6hZN3AgtQ0lRLk5BU0RBUUdTOkVUU1kuSVFfTEFTVFNBTEVQUklDRS4yMDIwLTEyLTMxAQAAAIrDsgECAAAABjE3Ny45MQCamXIC50zcCBFIfOoWTdwIJ0NJUS5OWVNFOkZFLklRX0xBU1RTQUxFUFJJQ0UuMjAyMi0wNi0zMAEAAACLegQAAgAAAAUzOC4zOQCamXIC50zcCHctduoWTdwIJ0NJUS5OWVNFOklULklRX0xBU1RTQUxFUFJJQ0UuMjAyMC0wNi0zMAEAAACR/gEAAgAAAAYxMjEuMzMAmplyAudM3Aji9IfqFk3cCChDSVEuTllTRTpITFQuSVFfTEFTVFNBTEVQUklDRS4yMDIzLTA2LTMwAQAAAB5zAAACAAAABjE0NS41NQCamXIC50zcCAD+eeoWTdwILUNJUS5OQVNEQVFHUzpJRFhYLklRX0xBU1RTQUxFUFJJQ0UuMjAxOS0wNi0zMAEAAAAhdAAAAgAAAAYyNzUuMzMAmplyAudM3AhQbGvqFk3cCChDSVEuTllTRTpJVlouSVFfTEFTVFNBTEVQUklDRS4yMDIwLTA2LTMwAQAAAAvfBQACAAAABTEwLjc2AJqZcgLnTNwI+tZ56hZN3AgtQ0lRLk5BU0RBUUdNOkVOUEguSVFfTEFTVFNBTEVQUklDRS4yMDIyLTA2LTMwAQAAAFjCaQICAAAABjE5NS4yNACamXIC50zcCPrWeeoWTdwILUNJUS5OQVNEQVFHUzpGRklWLklRX0xBU1RTQUxFUFJJQ0UuMjAyMS0wOS0zMAEAAADTYAEAAgAAAAYxOTguNzgAmplyAudM3AhQbGvqFk3cCC1DSVEuTkFTREFRR1M6RlROVC5JUV9MQVNUU0FMRVBSSUNFLjIwMjIt</t>
  </si>
  <si>
    <t>MDMtMzEBAAAAZggpAAIAAAAGNjguMzQ4AJqZcgLnTNwI+tZ56hZN3AgnQ0lRLk5ZU0U6R00uSVFfTEFTVFNBTEVQUklDRS4yMDIzLTAzLTMxAQAAAFTupQMCAAAABTM2LjY4AJqZcgLnTNwIZZNr6hZN3AgoQ0lRLk5ZU0U6SExULklRX0xBU1RTQUxFUFJJQ0UuMjAxOS0wMy0zMQEAAAAecwAAAgAAAAU4My4xMQCamXIC50zcCAD+eeoWTdwIJ0NJUS5OWVNFOkVHLklRX0xBU1RTQUxFUFJJQ0UuMjAyMC0wNi0zMAEAAABNMwUAAgAAAAUyMDYuMgCamXIC50zcCGWTa+oWTdwILUNJUS5OQVNEQVFHUzpGSVRCLklRX0xBU1RTQUxFUFJJQ0UuMjAyMy0xMi0zMQEAAABxIgQAAgAAAAUzNC40OQCamXIC50zcCAD+eeoWTdwIJ0NJUS5OWVNFOklULklRX0xBU1RTQUxFUFJJQ0UuMjAxOS0xMi0zMQEAAACR/gEAAgAAAAUxNTQuMQCamXIC50zcCPAbiOoWTdwILENJUS5OQVNEQVFHUzpIQVMuSVFfTEFTVFNBTEVQUklDRS4yMDIwLTEyLTI3AQAAAPI8BAACAAAABTkzLjE1AJqZcgLnTNwIjlR26hZN3AgpQ0lRLk5ZU0U6SFVCQi5JUV9MQVNUU0FMRVBSSUNFLjIwMjEtMTItMzEBAAAAxkQEAAIAAAAGMjA4LjI3AJqZcgLnTNwIESaD6hZN3AgoQ0lRLk5ZU0U6SUJNLklRX0xBU1RTQUxFUFJJQ0UuMjAyMi0xMi0zMQEAAADetgEAAgAAAAYxNDAuODkAmplyAudM3AgQGm3qFk3cCChDSVEuTllTRTpEVUsuSVFfTEFTVFNB</t>
  </si>
  <si>
    <t>TEVQUklDRS4yMDIzLTAzLTMxAQAAAEoWBAACAAAABTk2LjQ3AJqZcgLnTNwIjlR26hZN3AgtQ0lRLk5BU0RBUUdTOkVYUEUuSVFfTEFTVFNBTEVQUklDRS4yMDIwLTA2LTMwAQAAAMNxiwECAAAABDgyLjIAmplyAudM3AjtKYHqFk3cCCdDSVEuTllTRTpGSS5JUV9MQVNUU0FMRVBSSUNFLjIwMjItMDktMzABAAAA0fQBAAIAAAAFOTMuNTcAmplyAudM3Ahlk2vqFk3cCCdDSVEuTllTRTpHRC5JUV9MQVNUU0FMRVBSSUNFLjIwMjMtMTAtMDEBAAAAgTAEAAIAAAAGMjIwLjk3AJqZcgLnTNwIWbt06hZN3AgtQ0lRLk5BU0RBUUdTOkhTSUMuSVFfTEFTVFNBTEVQUklDRS4yMDE5LTA5LTI4AQAAAPctBQACAAAABTYyLjU4AJqZcgLnTNwIj8596hZN3AgoQ0lRLk5ZU0U6SElJLklRX0xBU1RTQUxFUFJJQ0UuMjAyMC0wOS0zMAEAAAD/igUAAgAAAAYxNDAuNzUAmplyAudM3Aj+QojqFk3cCC1DSVEuTkFTREFRR1M6RVZSRy5JUV9MQVNUU0FMRVBSSUNFLjIwMTktMTItMzEBAAAAkFEEAAIAAAAFNjUuMDkAmplyAudM3Air6nDqFk3cCC1DSVEuTkFTREFRR1M6RklUQi5JUV9MQVNUU0FMRVBSSUNFLjIwMTktMDYtMzABAAAAcSIEAAIAAAAEMjcuOQCamXIC50zcCI5UduoWTdwIKENJUS5OWVNFOkhDQS5JUV9MQVNUU0FMRVBSSUNFLjIwMjEtMDYtMzABAAAAwf4DAAIAAAAGMjA2Ljc0AJqZcgLnTNwIAP+C6hZN3Ago</t>
  </si>
  <si>
    <t>Q0lRLk5ZU0U6SFVNLklRX0xBU1RTQUxFUFJJQ0UuMjAyMi0wNi0zMAEAAACycwAAAgAAAAY0NjguMDcAmplyAudM3Aj+QojqFk3cCChDSVEuTllTRTpFSVguSVFfTEFTVFNBTEVQUklDRS4yMDIxLTAzLTMxAQAAAEObBAACAAAABDU4LjYAmplyAudM3AjwPG/qFk3cCClDSVEuTllTRTpFWFBELklRX0xBU1RTQUxFUFJJQ0UuMjAxOS0xMi0zMQEAAAD3HgQAAgAAAAU3OC4wMgCamXIC50zcCFm7dOoWTdwIKENJUS5OWVNFOkZNQy5JUV9MQVNUU0FMRVBSSUNFLjIwMjMtMDMtMzEBAAAAvm8AAAIAAAAGMTIyLjEzAJqZcgLnTNwIAP556hZN3AgnQ0lRLk5ZU0U6R0QuSVFfTEFTVFNBTEVQUklDRS4yMDE5LTAzLTMxAQAAAIEwBAACAAAABjE2OS4yOACamXIC50zcCOACgeoWTdwIKENJUS5OWVNFOkhFUy5JUV9MQVNUU0FMRVBSSUNFLjIwMjAtMDMtMzEBAAAA8c8DAAIAAAAEMzMuMwCamXIC50zcCAHSheoWTdwIKENJUS5OWVNFOklFWC5JUV9MQVNUU0FMRVBSSUNFLjIwMjEtMDMtMzEBAAAAIHQAAAIAAAAGMjA5LjMyAJqZcgLnTNwIEBpt6hZN3AgtQ0lRLk5BU0RBUUdTOklTUkcuSVFfTEFTVFNBTEVQUklDRS4yMDIyLTAzLTMxAQAAAB92AAACAAAABjMwMS42OACamXIC50zcCKvqcOoWTdwIKENJUS5OWVNFOkVTUy5JUV9MQVNUU0FMRVBSSUNFLjIwMTktMDMtMzEBAAAAZhMFAAIAAAAGMjg5LjI0AJqZcgLn</t>
  </si>
  <si>
    <t>TNwIWbt06hZN3AgoQ0lRLk5ZU0U6RkRYLklRX0xBU1RTQUxFUFJJQ0UuMjAyMC0wNS0zMQEAAAAH5gEAAgAAAAYxMzAuNTYAmplyAudM3AhJ1pnqFk3cCClDSVEuTllTRTpHUk1OLklRX0xBU1RTQUxFUFJJQ0UuMjAyMS0xMi0yNQEAAAB/IgkAAgAAAAYxMzQuNDgAmplyAudM3AhJ1pnqFk3cCChDSVEuTllTRTpIQUwuSVFfTEFTVFNBTEVQUklDRS4yMDIyLTEyLTMxAQAAACK2AgACAAAABTM5LjM1AJqZcgLnTNwIV/2Z6hZN3AgoQ0lRLk5ZU0U6SFBRLklRX0xBU1RTQUxFUFJJQ0UuMjAyMy0xMC0zMQEAAAA4qQEAAgAAAAUyNi4zMwCamXIC50zcCFf9meoWTdwIKENJUS5OWVNFOkVGWC5JUV9MQVNUU0FMRVBSSUNFLjIwMjEtMDYtMzABAAAAha4CAAIAAAAGMjM5LjUxAJqZcgLnTNwIV/2Z6hZN3AgtQ0lRLk5BU0RBUUdTOkZBU1QuSVFfTEFTVFNBTEVQUklDRS4yMDIyLTA5LTMwAQAAAJshBAACAAAABTQ2LjA0AJqZcgLnTNwIV/2Z6hZN3AgoQ0lRLk5ZU0U6QkVOLklRX0xBU1RTQUxFUFJJQ0UuMjAyMy0wNi0zMAEAAAAfcAAAAgAAAAUyNi43MQCamXIC50zcCHIkmuoWTdwILUNJUS5OQVNEQVFHUzpHSUxELklRX0xBU1RTQUxFUFJJQ0UuMjAxOS0wOS0zMAEAAABKcQAAAgAAAAU2My4zOACamXIC50zcCHIkmuoWTdwIKENJUS5OWVNFOkhSTC5JUV9MQVNUU0FMRVBSSUNFLjIwMjAtMDctMjYBAAAAAkIE</t>
  </si>
  <si>
    <t>AAIAAAAFNTAuMjcAmplyAudM3AhX/ZnqFk3cCCdDSVEuTllTRTpJUi5JUV9MQVNUU0FMRVBSSUNFLjIwMjEtMDktMzABAAAAThkFAAIAAAAFNTAuNDEAmplyAudM3AhX/ZnqFk3cCCdDSVEuTllTRTpFVy5JUV9MQVNUU0FMRVBSSUNFLjIwMjMtMDYtMzABAAAAVEYGAAIAAAAFOTQuMzMAmplyAudM3AiQS5rqFk3cCChDSVEuTllTRTpFWFIuSVFfTEFTVFNBTEVQUklDRS4yMDIzLTEyLTMxAQAAAEjzegACAAAABjE2MC4zMwCamXIC50zcCJBLmuoWTdwIKENJUS5OWVNFOkZNQy5JUV9MQVNUU0FMRVBSSUNFLjIwMjItMDYtMzABAAAAvm8AAAIAAAAGMTA3LjAxAJqZcgLnTNwIkEua6hZN3AgnQ0lRLk5ZU0U6R0UuSVFfTEFTVFNBTEVQUklDRS4yMDIzLTA2LTMwAQAAAIezAgACAAAABjEwOS44NQCamXIC50zcCHIkmuoWTdwIKENJUS5OWVNFOkhFUy5JUV9MQVNUU0FMRVBSSUNFLjIwMTktMDYtMzABAAAA8c8DAAIAAAAFNjMuNTcAmplyAudM3AidcprqFk3cCChDSVEuTllTRTpJRVguSVFfTEFTVFNBTEVQUklDRS4yMDIwLTA2LTMwAQAAACB0AAACAAAABjE1OC4wNACamXIC50zcCJ1ymuoWTdwILUNJUS5OQVNEQVFHUzpJU1JHLklRX0xBU1RTQUxFUFJJQ0UuMjAyMS0wNi0zMAEAAAAfdgAAAgAAAAozMDYuNTQ2NjY2AJqZcgLnTNwInXKa6hZN3AgtQ0lRLk5BU0RBUUdTOkVRSVguSVFfTEFTVFNBTEVQUklD</t>
  </si>
  <si>
    <t>RS4yMDE5LTAzLTMxAQAAACpuAAACAAAABjQ1My4xNgCamXIC50zcCKAKneoWTdwIKENJUS5OWVNFOkZSVC5JUV9MQVNUU0FMRVBSSUNFLjIwMjMtMDMtMzEBAAAAySMEAAIAAAAFOTguODMAmplyAudM3AipMZ3qFk3cCChDSVEuTllTRTpCRU4uSVFfTEFTVFNBTEVQUklDRS4yMDE4LTEyLTMxAQAAAB9wAAACAAAABTI5LjY2AJqZcgLnTNwIqTGd6hZN3AgoQ0lRLk5ZU0U6R1BOLklRX0xBU1RTQUxFUFJJQ0UuMjAyMC0wMy0zMQEAAAAGagwAAgAAAAYxNDQuMjMAmplyAudM3AipMZ3qFk3cCCxDSVEuTkFTREFRR1M6SFNULklRX0xBU1RTQUxFUFJJQ0UuMjAyMS0wMy0zMQEAAACGcwAAAgAAAAUxNi44NQCamXIC50zcCKAKneoWTdwIKENJUS5OWVNFOkVRVC5JUV9MQVNUU0FMRVBSSUNFLjIwMjItMDYtMzABAAAAZB4EAAIAAAAEMzQuNACamXIC50zcCMtYneoWTdwIKUNJUS5OWVNFOkZJQ08uSVFfTEFTVFNBTEVQUklDRS4yMDIwLTA5LTMwAQAAAFsgBAACAAAABjQyNS4zOACamXIC50zcCMtYneoWTdwILUNJUS5OQVNEQVFHUzpGT1hBLklRX0xBU1RTQUxFUFJJQ0UuMjAyMS0wNi0zMAEAAAC00JQgAgAAAAUzNy4xMwCamXIC50zcCMtYneoWTdwILUNJUS5OQVNEQVFHUzpHSUxELklRX0xBU1RTQUxFUFJJQ0UuMjAyMi0xMi0zMQEAAABKcQAAAgAAAAU4NS44NQCamXIC50zcCKkxneoWTdwIKENJUS5OWVNF</t>
  </si>
  <si>
    <t>OkhSTC5JUV9MQVNUU0FMRVBSSUNFLjIwMjMtMTAtMjkBAAAAAkIEAAIAAAAFMzEuMzkAmplyAudM3AjTf53qFk3cCCxDSVEuTkFTREFRR1M6QUVQLklRX0xBU1RTQUxFUFJJQ0UuMjAyMy0wNi0zMAEAAAAuEQIAAgAAAAQ4NC4yAJqZcgLnTNwILtdU6hZN3AgsQ0lRLk5BU0RBUUdTOkFEUC5JUV9MQVNUU0FMRVBSSUNFLjIwMTktMDMtMzEBAAAAPe0BAAIAAAAGMTU5Ljc0AJqZcgLnTNwI/0Vh6hZN3AgoQ0lRLk5ZU0U6QklPLklRX0xBU1RTQUxFUFJJQ0UuMjAyMS0wMy0zMQEAAAD/5gMAAgAAAAY1NzEuMTcAmplyAudM3AhV+2jqFk3cCChDSVEuTllTRTpDTUkuSVFfTEFTVFNBTEVQUklDRS4yMDE5LTA5LTI5AQAAACUMBAACAAAABTE2MS4zAJqZcgLnTNwIOkpy6hZN3AgtQ0lRLk5BU0RBUUdTOkNUQVMuSVFfTEFTVFNBTEVQUklDRS4yMDE5LTA1LTMxAQAAAHX6AwACAAAABjIyMS44MwCamXIC50zcCO8+d+oWTdwIKENJUS5OWVNFOkJNWS5JUV9MQVNUU0FMRVBSSUNFLjIwMjEtMDYtMzABAAAAxmQAAAIAAAAFNjYuODIAmplyAudM3AhNTHrqFk3cCC1DSVEuTkFTREFRR1M6Q0lORi5JUV9MQVNUU0FMRVBSSUNFLjIwMTktMTItMzEBAAAASfoDAAIAAAAGMTA1LjE1AJqZcgLnTNwIlhiA6hZN3AgoQ0lRLk5ZU0U6Q1ZYLklRX0xBU1RTQUxFUFJJQ0UuMjAyMC0wNi0zMAEAAADKgAEAAgAAAAU4OS4yMwCa</t>
  </si>
  <si>
    <t>mXIC50zcCHqJguoWTdwILUNJUS5OQVNEQVFHUzpDUFJULklRX0xBU1RTQUxFUFJJQ0UuMjAxOS0wNC0zMAEAAACPaQAAAgAAAAUxNi44MwCamXIC50zcCH0OheoWTdwILUNJUS5OQVNEQVFHUzpDUFJULklRX0xBU1RTQUxFUFJJQ0UuMjAxOS0wNy0zMQEAAACPaQAAAgAAAAcxOS4zODI1AJqZcgLnTNwIijGH6hZN3AgnQ0lRLk5ZU0U6QkcuSVFfTEFTVFNBTEVQUklDRS4yMDIyLTA2LTMwAQAAAJ18CgACAAAABTkwLjY5AJqZcgLnTNwIk+FY6hZN3AgtQ0lRLk5BU0RBUUdTOkJLTkcuSVFfTEFTVFNBTEVQUklDRS4yMDIxLTA5LTMwAQAAAOaBAAACAAAABzIzNzMuODcAmplyAudM3AgZP1LqFk3cCChDSVEuTllTRTpFRlguSVFfTEFTVFNBTEVQUklDRS4yMDIxLTEyLTMxAQAAAIWuAgACAAAABjI5Mi43OQCamXIC50zcCHm/X+oWTdwILUNJUS5OQVNEQVFHUzpYUkFZLklRX0xBU1RTQUxFUFJJQ0UuMjAxOS0wOS0zMAEAAABwawAAAgAAAAU1My4zMQCamXIC50zcCKVLTOoWTdwIKENJUS5OWVNFOkNDTC5JUV9MQVNUU0FMRVBSSUNFLjIwMjEtMDUtMzEBAAAAB/MDAAIAAAAFMjkuNTYAmplyAudM3AhcUHjqFk3cCC1DSVEuTkFTREFRR1M6WFJBWS5JUV9MQVNUU0FMRVBSSUNFLjIwMTktMDYtMzABAAAAcGsAAAIAAAAFNTguMzYAmplyAudM3AgVB3/qFk3cCCxDSVEuTkFTREFRR1M6Q0VHLklRX0xBU1RTQUxF</t>
  </si>
  <si>
    <t>UFJJQ0UuMjAyMC0wMy0zMQEAAADP3C8AAwAAAAAAmplyAudM3AhNTHrqFk3cCChDSVEuTllTRTpFTU4uSVFfTEFTVFNBTEVQUklDRS4yMDIyLTAzLTMxAQAAAC+qAQACAAAABjExMi4wNgCamXIC50zcCJp7duoWTdwILUNJUS5OQVNEQVFHUzpDU0NPLklRX0xBU1RTQUxFUFJJQ0UuMjAyMi0wNy0zMAEAAADrTAAAAgAAAAU0NS4zNwCamXIC50zcCKxbc+oWTdwIKENJUS5OWVNFOkRWQS5JUV9MQVNUU0FMRVBSSUNFLjIwMjEtMTItMzEBAAAAPIsAAAIAAAAGMTEzLjc2AJqZcgLnTNwIU6N/6hZN3AgnQ0lRLk5ZU0U6Q0IuSVFfTEFTVFNBTEVQUklDRS4yMDIyLTEyLTMxAQAAABQZAwACAAAABTIyMC42AJqZcgLnTNwIFItv6hZN3AgoQ0lRLk5ZU0U6REhSLklRX0xBU1RTQUxFUFJJQ0UuMjAyMy0wOS0yOQEAAACVDQQAAgAAAAUyNDguMQCamXIC50zcCLaiduoWTdwIKENJUS5OWVNFOkVDTC5JUV9MQVNUU0FMRVBSSUNFLjIwMjAtMDktMzABAAAA/xkEAAIAAAAGMTk5Ljg0AJqZcgLnTNwIxMl26hZN3AgtQ0lRLk5BU0RBUUdTOkNPU1QuSVFfTEFTVFNBTEVQUklDRS4yMDIwLTAyLTE2AQAAAJFqAQACAAAABjMxOC4zMQCamXIC50zcCFoUguoWTdwIKENJUS5OWVNFOkRURS5JUV9MQVNUU0FMRVBSSUNFLjIwMjItMDYtMzABAAAAZhEEAAIAAAAGMTI2Ljc1AJqZcgLnTNwIWhSC6hZN3AgnQ0lRLk5ZU0U6RVMu</t>
  </si>
  <si>
    <t>SVFfTEFTVFNBTEVQUklDRS4yMDE5LTA2LTMwAQAAAK12BAACAAAABTc1Ljc2AJqZcgLnTNwIWhSC6hZN3AgtQ0lRLk5BU0RBUUdTOkNUU0guSVFfTEFTVFNBTEVQUklDRS4yMDE5LTAzLTMxAQAAAOjjBQACAAAABTcyLjQ1AJqZcgLnTNwIIE2D6hZN3AgoQ0lRLk5ZU0U6RFJJLklRX0xBU1RTQUxFUFJJQ0UuMjAxOS0wOC0yNQEAAAAgIQUAAgAAAAYxMjAuNTMAmplyAudM3AiSP4DqFk3cCChDSVEuTllTRTpDVlMuSVFfTEFTVFNBTEVQUklDRS4yMDIwLTEyLTMxAQAAALltAQACAAAABDY4LjMAmplyAudM3AgnI3LqFk3cCChDSVEuTllTRTpERlMuSVFfTEFTVFNBTEVQUklDRS4yMDIyLTEyLTMxAQAAAM5jOAACAAAABTk3LjgzAJqZcgLnTNwIkj+A6hZN3AgoQ0lRLk5ZU0U6RUxWLklRX0xBU1RTQUxFUFJJQ0UuMjAyMy0wOS0zMAEAAABNcQIAAgAAAAY0MzUuNDIAmplyAudM3AhAdIPqFk3cCC1DSVEuTkFTREFRR1M6Q09TVC5JUV9MQVNUU0FMRVBSSUNFLjIwMTktMDItMTcBAAAAkWoBAAIAAAAGMjE2LjQ3AJqZcgLnTNwIaE5w6hZN3AgnQ0lRLk5ZU0U6REcuSVFfTEFTVFNBTEVQUklDRS4yMDIyLTA3LTI5AQAAAN4SBAACAAAABjI0OC40MwCamXIC50zcCJhmgOoWTdwIJ0NJUS5OWVNFOkNGLklRX0xBU1RTQUxFUFJJQ0UuMjAxOS0wMy0zMQEAAADAJFUBAgAAAAU0MC44OACamXIC50zcCNSAk+oWTdwI</t>
  </si>
  <si>
    <t>JkNJUS5OWVNFOkQuSVFfTEFTVFNBTEVQUklDRS4yMDIwLTA5LTMwAQAAAGETBAACAAAABTc4LjkzAJqZcgLnTNwI182H6hZN3AgtQ0lRLk5BU0RBUUdTOkVRSVguSVFfTEFTVFNBTEVQUklDRS4yMDIzLTA5LTMwAQAAACpuAAACAAAABjcyNi4yNgCamXIC50zcCHQGduoWTdwILENJUS5OQVNEQVFHUzpDRFcuSVFfTEFTVFNBTEVQUklDRS4yMDIxLTA5LTMwAQAAAJwTBQACAAAABjE4Mi4wMgCamXIC50zcCHRMo+oWTdwIKENJUS5OWVNFOkNWUy5JUV9MQVNUU0FMRVBSSUNFLjIwMjMtMDYtMzABAAAAuW0BAAIAAAAFNjkuMTMAmplyAudM3Ajfg4XqFk3cCCdDSVEuTllTRTpERy5JUV9MQVNUU0FMRVBSSUNFLjIwMjEtMDctMzABAAAA3hIEAAIAAAAGMjMyLjY0AJqZcgLnTNwIdemD6hZN3AgoQ0lRLk5ZU0U6RUxWLklRX0xBU1RTQUxFUFJJQ0UuMjAyMi0wNi0zMAEAAABNcQIAAgAAAAY0ODIuNTgAmplyAudM3AijOozqFk3cCC1DSVEuTkFTREFRR1M6Q1RBUy5JUV9MQVNUU0FMRVBSSUNFLjIwMTgtMDgtMzEBAAAAdfoDAAIAAAAGMjEzLjM3AJqZcgLnTNwI/kKI6hZN3AgsQ0lRLk5BU0RBUUdTOkNTWC5JUV9MQVNUU0FMRVBSSUNFLjIwMjEtMDMtMzEBAAAAnO8DAAIAAAAFMzIuMTQAmplyAudM3Ahtv3LqFk3cCChDSVEuTllTRTpERlMuSVFfTEFTVFNBTEVQUklDRS4yMDIxLTAzLTMxAQAAAM5jOAACAAAA</t>
  </si>
  <si>
    <t>BTk0Ljk5AJqZcgLnTNwIUGxr6hZN3AgnQ0lRLk5ZU0U6RVcuSVFfTEFTVFNBTEVQUklDRS4yMDIwLTAzLTMxAQAAAFRGBgACAAAACTYyLjg3MzMzMwCamXIC50zcCHUQhOoWTdwIKENJUS5OWVNFOkVRUi5JUV9MQVNUU0FMRVBSSUNFLjIwMjEtMDktMzABAAAAMW4AAAIAAAAFODAuOTIAmplyAudM3Ah+Mn3qFk3cCC1DSVEuTkFTREFRR1M6RlNMUi5JUV9MQVNUU0FMRVBSSUNFLjIwMjEtMDYtMzABAAAAQxhGAAIAAAAFOTAuNTEAmplyAudM3Aj+zpPqFk3cCChDSVEuTllTRTpHSVMuSVFfTEFTVFNBTEVQUklDRS4yMDIxLTExLTI4AQAAABsxBAACAAAABTYyLjc2AJqZcgLnTNwIUGxr6hZN3AgoQ0lRLk5ZU0U6SFBFLklRX0xBU1RTQUxFUFJJQ0UuMjAyMi0wNC0zMAEAAAAOqVQQAgAAAAUxNS40MQCamXIC50zcCPQgfOoWTdwILUNJUS5OQVNEQVFHUzpJRFhYLklRX0xBU1RTQUxFUFJJQ0UuMjAyMy0wNi0zMAEAAAAhdAAAAgAAAAY1MDIuMjMAmplyAudM3Ajhy2zqFk3cCC1DSVEuTkFTREFRR1M6SVNSRy5JUV9MQVNUU0FMRVBSSUNFLjIwMTktMDYtMzABAAAAH3YAAAIAAAAGMTc0Ljg1AJqZcgLnTNwIK2986hZN3AgmQ0lRLk5ZU0U6Sy5JUV9MQVNUU0FMRVBSSUNFLjIwMjAtMDYtMjcBAAAA3FIEAAIAAAAFNjMuODYAmplyAudM3AgF82zqFk3cCChDSVEuTllTRTpMTFkuSVFfTEFTVFNBTEVQUklDRS4y</t>
  </si>
  <si>
    <t>MDIxLTAzLTMxAQAAABtbBAACAAAABjE4Ni44MgCamXIC50zcCCtvfOoWTdwIKENJUS5OWVNFOlhPTS5JUV9MQVNUU0FMRVBSSUNFLjIwMjEtMDktMzABAAAAQjMGAAIAAAAFNTguODIAmplyAudM3AgF82zqFk3cCCZDSVEuTllTRTpGLklRX0xBU1RTQUxFUFJJQ0UuMjAyMS0wMy0zMQEAAABfnwEAAgAAAAUxMi4yNQCamXIC50zcCCtvfOoWTdwIKENJUS5OWVNFOkdJUy5JUV9MQVNUU0FMRVBSSUNFLjIwMjEtMDgtMjkBAAAAGzEEAAIAAAAFNTcuNzMAmplyAudM3AgF82zqFk3cCChDSVEuTllTRTpITFQuSVFfTEFTVFNBTEVQUklDRS4yMDIzLTAzLTMxAQAAAB5zAAACAAAABjE0MC44NwCamXIC50zcCBFIfOoWTdwILUNJUS5OQVNEQVFHUzpFVFNZLklRX0xBU1RTQUxFUFJJQ0UuMjAyMC0wMy0zMQEAAACKw7IBAgAAAAUzOC40NACamXIC50zcCAXzbOoWTdwIKENJUS5OWVNFOkZJUy5JUV9MQVNUU0FMRVBSSUNFLjIwMjItMTItMzEBAAAArNOZAAIAAAAFNjcuODUAmplyAudM3AhBlnzqFk3cCCdDSVEuTllTRTpJVC5JUV9MQVNUU0FMRVBSSUNFLjIwMjMtMTItMzEBAAAAkf4BAAIAAAAGNDUxLjExAJqZcgLnTNwIZZNr6hZN3AgoQ0lRLk5ZU0U6QVZCLklRX0xBU1RTQUxFUFJJQ0UuMjAyMy0wOS0zMAEAAAC1BQUAAgAAAAYxNzEuNzQAmplyAudM3Aj6hFbqFk3cCC1DSVEuTkFTREFRR1M6QURCRS5JUV9M</t>
  </si>
  <si>
    <t>QVNUU0FMRVBSSUNFLjIwMjItMDMtMDQBAAAAAV8AAAIAAAAGNDUyLjEzAJqZcgLnTNwIi35i6hZN3AgoQ0lRLk5ZU0U6QlNYLklRX0xBU1RTQUxFUFJJQ0UuMjAyMy0wOS0zMAEAAAC72AQAAgAAAAQ1Mi44AJqZcgLnTNwIinBp6hZN3AgtQ0lRLk5BU0RBUUdTOkFYT04uSVFfTEFTVFNBTEVQUklDRS4yMDE5LTA2LTMwAQAAABOEDQACAAAABTY0LjIxAJqZcgLnTNwIc5hy6hZN3AgoQ0lRLk5ZU0U6REFZLklRX0xBU1RTQUxFUFJJQ0UuMjAyMC0wOS0zMAEAAADi67QOAgAAAAU4Mi42NQCamXIC50zcCP1ld+oWTdwILUNJUS5OQVNEQVFHUzpDU0NPLklRX0xBU1RTQUxFUFJJQ0UuMjAyMS0wNy0zMQEAAADrTAAAAgAAAAU1NS4zNwCamXIC50zcCEzBeuoWTdwIKENJUS5OWVNFOkRMUi5JUV9MQVNUU0FMRVBSSUNFLjIwMjEtMDktMzABAAAARHyoAAIAAAAGMTQ0LjQ1AJqZcgLnTNwImGaA6hZN3AgtQ0lRLk5BU0RBUUdTOkNQUlQuSVFfTEFTVFNBTEVQUklDRS4yMDIyLTA3LTMxAQAAAI9pAAACAAAABjMyLjAyNQCamXIC50zcCKuwguoWTdwIJ0NJUS5OWVNFOkNMLklRX0xBU1RTQUxFUFJJQ0UuMjAyMy0wMy0zMQEAAABnAAQAAgAAAAU3NS4xNQCamXIC50zcCNU1heoWTdwIJ0NJUS5OWVNFOkVXLklRX0xBU1RTQUxFUFJJQ0UuMjAyMS0wOS0zMAEAAABURgYAAgAAAAYxMTMuMjEAmplyAudM3Aivf4fqFk3c</t>
  </si>
  <si>
    <t>CCdDSVEuTllTRTpDRS5JUV9MQVNUU0FMRVBSSUNFLjIwMjItMDYtMzABAAAAHS8GAAIAAAAGMTE3LjYxAJqZcgLnTNwIXmxY6hZN3AgpQ0lRLk5ZU0U6QVBUVi5JUV9MQVNUU0FMRVBSSUNFLjIwMjItMDYtMzABAAAAVO+LAwIAAAAFODkuMDcAmplyAudM3AhvdV3qFk3cCClDSVEuTllTRTpDQlJFLklRX0xBU1RTQUxFUFJJQ0UuMjAyMS0wNi0zMAEAAAAQKUAAAgAAAAU4NS43MwCamXIC50zcCDyNUuoWTdwIKENJUS5OWVNFOkRMUi5JUV9MQVNUU0FMRVBSSUNFLjIwMjMtMDktMzABAAAARHyoAAIAAAAGMTIxLjAyAJqZcgLnTNwIWrRS6hZN3AgoQ0lRLk5ZU0U6Q1BCLklRX0xBU1RTQUxFUFJJQ0UuMjAyMC0wMS0yNgEAAACa8QMAAgAAAAU0OC43OQCamXIC50zcCAfgfuoWTdwIKENJUS5OWVNFOkRMUi5JUV9MQVNUU0FMRVBSSUNFLjIwMjMtMDYtMzABAAAARHyoAAIAAAAGMTEzLjg3AJqZcgLnTNwIXbyG6hZN3AgpQ0lRLk5ZU0U6Q1RWQS5JUV9MQVNUU0FMRVBSSUNFLjIwMTktMDMtMzEBAAAAeooFEwMAAAAAAJqZcgLnTNwIksNd6hZN3AgnQ0lRLk5ZU0U6RVcuSVFfTEFTVFNBTEVQUklDRS4yMDE5LTAzLTMxAQAAAFRGBgACAAAACTYzLjc3NjY2NgCamXIC50zcCHqeeOoWTdwILENJUS5OQVNEQVFHUzpDTUUuSVFfTEFTVFNBTEVQUklDRS4yMDIxLTEyLTMxAQAAAGGWHgACAAAABjIyOC40NgCamXIC</t>
  </si>
  <si>
    <t>50zcCEdzeuoWTdwIKENJUS5OWVNFOkRWTi5JUV9MQVNUU0FMRVBSSUNFLjIwMjMtMTItMzEBAAAADhEEAAIAAAAENDUuMwCamXIC50zcCD3tgeoWTdwILUNJUS5OQVNEQVFHUzpDU0NPLklRX0xBU1RTQUxFUFJJQ0UuMjAyMi0wNC0zMAEAAADrTAAAAgAAAAU0OC45OACamXIC50zcCHQJdeoWTdwIKENJUS5OWVNFOkRBWS5JUV9MQVNUU0FMRVBSSUNFLjIwMjItMDktMzABAAAA4uu0DgIAAAAFNTUuODgAmplyAudM3AhTo3/qFk3cCChDSVEuTllTRTpDQVQuSVFfTEFTVFNBTEVQUklDRS4yMDIxLTA2LTMwAQAAADL1AwACAAAABjIxNy42MwCamXIC50zcCKiCc+oWTdwILENJUS5OQVNEQVFHUzpDU1guSVFfTEFTVFNBTEVQUklDRS4yMDE5LTA2LTMwAQAAAJzvAwACAAAABTI1Ljc5AJqZcgLnTNwIAoJq6hZN3AgoQ0lRLk5ZU0U6RU1OLklRX0xBU1RTQUxFUFJJQ0UuMjAyMS0wNi0zMAEAAAAvqgEAAgAAAAYxMTYuNzUAmplyAudM3AgCgmrqFk3cCChDSVEuTllTRTpFWFIuSVFfTEFTVFNBTEVQUklDRS4yMDIzLTA2LTMwAQAAAEjzegACAAAABjE0OC44NQCamXIC50zcCAKCauoWTdwIKENJUS5OWVNFOkNNUy5JUV9MQVNUU0FMRVBSSUNFLjIwMjItMDMtMzEBAAAAku4DAAIAAAAFNjkuOTQAmplyAudM3AiKMYfqFk3cCC1DSVEuTkFTREFRR1M6WFJBWS5JUV9MQVNUU0FMRVBSSUNFLjIwMjItMDMtMzEBAAAA</t>
  </si>
  <si>
    <t>cGsAAAIAAAAFNDkuMjIAmplyAudM3AhgO4LqFk3cCChDSVEuTllTRTpDTUkuSVFfTEFTVFNBTEVQUklDRS4yMDE5LTEyLTMxAQAAACUMBAACAAAABjE3OC45NgCamXIC50zcCPbQc+oWTdwIKENJUS5OWVNFOkRPVi5JUV9MQVNUU0FMRVBSSUNFLjIwMTktMTItMzEBAAAANasCAAIAAAAGMTE1LjI2AJqZcgLnTNwIYDuC6hZN3AgrQ0lRLk5BU0RBUUdTOkVBLklRX0xBU1RTQUxFUFJJQ0UuMjAyMS0xMi0zMQEAAAA7bQAAAgAAAAUxMzEuOQCamXIC50zcCNU1heoWTdwIKENJUS5OWVNFOkRISS5JUV9MQVNUU0FMRVBSSUNFLjIwMjEtMDMtMzEBAAAAjaMBAAIAAAAFODkuMTIAmplyAudM3Ag6SnLqFk3cCChDSVEuTllTRTpET1cuSVFfTEFTVFNBTEVQUklDRS4yMDIwLTA2LTMwAQAAAAQBlgACAAAABTQwLjc2AJqZcgLnTNwIeomC6hZN3AgnQ0lRLk5ZU0U6Q0YuSVFfTEFTVFNBTEVQUklDRS4yMDIzLTA5LTMwAQAAAMAkVQECAAAABTg1Ljc0AJqZcgLnTNwI1qRs6hZN3AgtQ0lRLk5BU0RBUUdTOkRMVFIuSVFfTEFTVFNBTEVQUklDRS4yMDE4LTExLTAzAQAAACVsAAACAAAABTg1LjE1AJqZcgLnTNwI1ICT6hZN3AgoQ0lRLk5ZU0U6RUZYLklRX0xBU1RTQUxFUFJJQ0UuMjAyMi0wOS0zMAEAAACFrgIAAgAAAAYxNzEuNDMAmplyAudM3AiOE4zqFk3cCChDSVEuTllTRTpDTkMuSVFfTEFTVFNBTEVQUklDRS4y</t>
  </si>
  <si>
    <t>MDIyLTAzLTMxAQAAAKFmAAACAAAABTg0LjE5AJqZcgLnTNwIozqM6hZN3AgoQ0lRLk5ZU0U6Q01JLklRX0xBU1RTQUxFUFJJQ0UuMjAyMi0wNi0zMAEAAAAlDAQAAgAAAAYxOTMuNTMAmplyAudM3AjXzYfqFk3cCChDSVEuTllTRTpERlMuSVFfTEFTVFNBTEVQUklDRS4yMDIxLTA2LTMwAQAAAM5jOAACAAAABjExOC4yOQCamXIC50zcCOyqheoWTdwIJ0NJUS5OWVNFOkVXLklRX0xBU1RTQUxFUFJJQ0UuMjAyMC0wNi0zMAEAAABURgYAAgAAAAU2OS4xMQCamXIC50zcCM/bgOoWTdwILUNJUS5OQVNEQVFHUzpDVFNILklRX0xBU1RTQUxFUFJJQ0UuMjAyMS0wMy0zMQEAAADo4wUAAgAAAAU3OC4xMgCamXIC50zcCBm0d+oWTdwIKENJUS5OWVNFOkNDSS5JUV9MQVNUU0FMRVBSSUNFLjIwMjAtMDMtMzEBAAAAPmoAAAIAAAAFMTQ0LjQAmplyAudM3Ajtp5PqFk3cCC1DSVEuTkFTREFRR1M6RkFORy5JUV9MQVNUU0FMRVBSSUNFLjIwMTktMDMtMzEBAAAAgL4lCgIAAAAGMTAxLjUzAJqZcgLnTNwIy+5u6hZN3AgoQ0lRLk5ZU0U6RUlYLklRX0xBU1RTQUxFUFJJQ0UuMjAyMy0wMy0zMQEAAABDmwQAAgAAAAU3MC41OQCamXIC50zcCBRqiOoWTdwILUNJUS5OQVNEQVFHUzpFUUlYLklRX0xBU1RTQUxFUFJJQ0UuMjAyMi0xMi0zMQEAAAAqbgAAAgAAAAY2NTUuMDMAmplyAudM3AjP24DqFk3cCClDSVEuTllTRTpC</t>
  </si>
  <si>
    <t>TERSLklRX0xBU1RTQUxFUFJJQ0UuMjAyMC0wOS0zMAEAAAABiAAAAgAAAAUzMi42MgCamXIC50zcCPqEVuoWTdwILUNJUS5OQVNEQVFHUzpBTUdOLklRX0xBU1RTQUxFUFJJQ0UuMjAxOS0wMy0zMQEAAADwYAAAAgAAAAYxODkuOTgAmplyAudM3AiPpWLqFk3cCChDSVEuTllTRTpDT0YuSVFfTEFTVFNBTEVQUklDRS4yMDE5LTA2LTMwAQAAAHEhBQACAAAABTkwLjc0AJqZcgLnTNwIinBp6hZN3AgoQ0lRLk5ZU0U6Q1JMLklRX0xBU1RTQUxFUFJJQ0UuMjAyMy0wOS0zMAEAAADVYwEAAgAAAAYxOTUuOTgAmplyAudM3Ahtv3LqFk3cCC1DSVEuTkFTREFRR1M6Q0hSVy5JUV9MQVNUU0FMRVBSSUNFLjIwMjAtMDYtMzABAAAAVp8FAAIAAAAFNzkuMDYAmplyAudM3AgSjXfqFk3cCCxDSVEuTkFTREFRR1M6Q0VHLklRX0xBU1RTQUxFUFJJQ0UuMjAyMi0xMi0zMQEAAADP3C8AAgAAAAU4Ni4yMQCamXIC50zcCEzBeuoWTdwILUNJUS5OQVNEQVFHUzpFQkFZLklRX0xBU1RTQUxFUFJJQ0UuMjAyMi0wOS0zMAEAAADWbAAAAgAAAAUzNi44MQCamXIC50zcCJhmgOoWTdwIKENJUS5OWVNFOkRSSS5JUV9MQVNUU0FMRVBSSUNFLjIwMjItMDUtMjkBAAAAICEFAAIAAAAGMTI2LjA0AJqZcgLnTNwIq7CC6hZN3AgtQ0lRLk5BU0RBUUdTOkNPU1QuSVFfTEFTVFNBTEVQUklDRS4yMDIyLTExLTIwAQAAAJFqAQACAAAABjUy</t>
  </si>
  <si>
    <t>My42NwCamXIC50zcCNU1heoWTdwIKENJUS5OWVNFOkNOQy5JUV9MQVNUU0FMRVBSSUNFLjIwMjMtMDMtMzEBAAAAoWYAAAIAAAAFNjMuMjEAmplyAudM3Aivf4fqFk3cCCxDSVEuTkFTREFRR1M6Q0RXLklRX0xBU1RTQUxFUFJJQ0UuMjAyMS0wNi0zMAEAAACcEwUAAgAAAAYxNzQuNjUAmplyAudM3AgObWHqFk3cCChDSVEuTllTRTpLTVguSVFfTEFTVFNBTEVQUklDRS4yMDIyLTAyLTI4AQAAAMVxBQACAAAABjEwOS4zMwCamXIC50zcCB9BWuoWTdwIKUNJUS5CQVRTOkNCT0UuSVFfTEFTVFNBTEVQUklDRS4yMDIyLTAzLTMxAQAAAKnO8QECAAAABjExNC40MgCamXIC50zcCFNuhuoWTdwIJ0NJUS5OWVNFOkRHLklRX0xBU1RTQUxFUFJJQ0UuMjAyMC0xMC0zMAEAAADeEgQAAgAAAAYyMDguNzEAmplyAudM3AgtaFrqFk3cCClDSVEuQkFUUzpDQk9FLklRX0xBU1RTQUxFUFJJQ0UuMjAyMS0xMi0zMQEAAACpzvEBAgAAAAUxMzAuNACamXIC50zcCCKyXOoWTdwIKENJUS5OWVNFOkRQWi5JUV9MQVNUU0FMRVBSSUNFLjIwMjAtMDYtMTQBAAAAYMwvAAIAAAAGMzc4LjE1AJqZcgLnTNwIxgxq6hZN3AgpQ0lRLk5ZU0U6Q1RSQS5JUV9MQVNUU0FMRVBSSUNFLjIwMjItMDMtMzEBAAAAhfADAAIAAAAFMjYuOTcAmplyAudM3Ag1j23qFk3cCCdDSVEuTllTRTpFVy5JUV9MQVNUU0FMRVBSSUNFLjIwMjMtMDMtMzEB</t>
  </si>
  <si>
    <t>AAAAVEYGAAIAAAAFODIuNzMAmplyAudM3AhNTHrqFk3cCChDSVEuTllTRTpDRkcuSVFfTEFTVFNBTEVQUklDRS4yMDIwLTEyLTMxAQAAAJGxvgICAAAABTM1Ljc2AJqZcgLnTNwIpepd6hZN3AgtQ0lRLk5BU0RBUUdTOlhSQVkuSVFfTEFTVFNBTEVQUklDRS4yMDIyLTEyLTMxAQAAAHBrAAACAAAABTMxLjg0AJqZcgLnTNwISAFm6hZN3AgoQ0lRLk5ZU0U6Q0ZHLklRX0xBU1RTQUxFUFJJQ0UuMjAyMC0wOS0zMAEAAACRsb4CAgAAAAUyNS4yOACamXIC50zcCGjKf+oWTdwIKENJUS5OWVNFOkRBTC5JUV9MQVNUU0FMRVBSSUNFLjIwMjEtMDktMzABAAAARxAEAAIAAAAFNDIuNjEAmplyAudM3Ah7CofqFk3cCC1DSVEuTkFTREFRR1M6Q1RBUy5JUV9MQVNUU0FMRVBSSUNFLjIwMjAtMTEtMzABAAAAdfoDAAIAAAAFMzU1LjMAmplyAudM3Aj41HHqFk3cCChDSVEuTllTRTpESFIuSVFfTEFTVFNBTEVQUklDRS4yMDIzLTA2LTMwAQAAAJUNBAACAAAAAzI0MACamXIC50zcCAX8ceoWTdwIKENJUS5OWVNFOkVDTC5JUV9MQVNUU0FMRVBSSUNFLjIwMjAtMDYtMzABAAAA/xkEAAIAAAAGMTk4Ljk1AJqZcgLnTNwI+NRx6hZN3AgoQ0lRLk5ZU0U6RkRTLklRX0xBU1RTQUxFUFJJQ0UuMjAyMi0wMi0yOAEAAAAVTgUAAgAAAAY0MDYuMDkAmplyAudM3AgF/HHqFk3cCChDSVEuTllTRTpDQUcuSVFfTEFTVFNBTEVQUklD</t>
  </si>
  <si>
    <t>RS4yMDE4LTA4LTI2AQAAAA1pAAACAAAABTM2Ljg1AJqZcgLnTNwIC6lq6hZN3AgoQ0lRLk5ZU0U6REFMLklRX0xBU1RTQUxFUFJJQ0UuMjAyMS0wMy0zMQEAAABHEAQAAgAAAAU0OC4yOACamXIC50zcCCBNg+oWTdwIKENJUS5OWVNFOkNNSS5JUV9MQVNUU0FMRVBSSUNFLjIwMjMtMTItMzEBAAAAJQwEAAIAAAAGMjM5LjU3AJqZcgLnTNwIqH516hZN3AgnQ0lRLk5ZU0U6REQuSVFfTEFTVFNBTEVQUklDRS4yMDIzLTEyLTMxAQAAALi5CwACAAAABTc2LjkzAJqZcgLnTNwIC6lq6hZN3AgoQ0lRLk5ZU0U6RVRSLklRX0xBU1RTQUxFUFJJQ0UuMjAyMy0wOS0zMAEAAADEHQQAAgAAAAQ5Mi41AJqZcgLnTNwIF9Bq6hZN3AgoQ0lRLk5ZU0U6Q01JLklRX0xBU1RTQUxFUFJJQ0UuMjAyMy0wNi0zMAEAAAAlDAQAAgAAAAYyNDUuMTYAmplyAudM3AjvPnfqFk3cCChDSVEuTllTRTpET1YuSVFfTEFTVFNBTEVQUklDRS4yMDIzLTA2LTMwAQAAADWrAgACAAAABjE0Ny42NQCamXIC50zcCNU1heoWTdwIKENJUS5OWVNFOkNOUC5JUV9MQVNUU0FMRVBSSUNFLjIwMjMtMDMtMzEBAAAA2UMEAAIAAAAFMjkuNDYAmplyAudM3AiioG7qFk3cCChDSVEuTllTRTpEUFouSVFfTEFTVFNBTEVQUklDRS4yMDIxLTA5LTEyAQAAAGDMLwACAAAABjUxMC44NwCamXIC50zcCDNGdOoWTdwIKENJUS5OWVNFOkVRVC5JUV9MQVNUU0FM</t>
  </si>
  <si>
    <t>RVBSSUNFLjIwMjEtMDktMzABAAAAZB4EAAIAAAAFMjAuNDYAmplyAudM3AgSjXfqFk3cCCdDSVEuTllTRTpDRS5JUV9MQVNUU0FMRVBSSUNFLjIwMjEtMDMtMzEBAAAAHS8GAAIAAAAGMTQ5LjgxAJqZcgLnTNwIy+5u6hZN3AgoQ0lRLk5ZU0U6Q0NJLklRX0xBU1RTQUxFUFJJQ0UuMjAyMC0wNi0zMAEAAAA+agAAAgAAAAYxNjcuMzUAmplyAudM3Ajhy2zqFk3cCChDSVEuTllTRTpETFIuSVFfTEFTVFNBTEVQUklDRS4yMDIwLTA2LTMwAQAAAER8qAACAAAABjE0Mi4xMQCamXIC50zcCP5CiOoWTdwIKENJUS5OWVNFOkVUUi5JUV9MQVNUU0FMRVBSSUNFLjIwMjItMDYtMzABAAAAxB0EAAIAAAAGMTEyLjY0AJqZcgLnTNwI8teC6hZN3AgsQ0lRLk5BU0RBUUdTOkNNRS5JUV9MQVNUU0FMRVBSSUNFLjIwMTktMDMtMzEBAAAAYZYeAAIAAAAGMTY0LjU4AJqZcgLnTNwI1K956hZN3AgpQ0lRLk5ZU0U6Q1RSQS5JUV9MQVNUU0FMRVBSSUNFLjIwMTktMDMtMzEBAAAAhfADAAIAAAAEMjYuMQCamXIC50zcCLveleoWTdwILUNJUS5OQVNEQVFHUzpGQU5HLklRX0xBU1RTQUxFUFJJQ0UuMjAyMy0wMy0zMQEAAACAviUKAgAAAAYxMzUuMTcAmplyAudM3AiWd6HqFk3cCChDSVEuTllTRTpFTVIuSVFfTEFTVFNBTEVQUklDRS4yMDE5LTEyLTMxAQAAAK8bBAACAAAABTc2LjI2AJqZcgLnTNwI4vSH6hZN3AgsQ0lRLk5B</t>
  </si>
  <si>
    <t>U0RBUUdTOkVYQy5JUV9MQVNUU0FMRVBSSUNFLjIwMjEtMDYtMzABAAAA9YQEAAIAAAAFNDQuMzEAmplyAudM3AgA/4LqFk3cCChDSVEuTllTRTpGSVMuSVFfTEFTVFNBTEVQUklDRS4yMDE5LTA2LTMwAQAAAKzTmQACAAAABjEyMi42OACamXIC50zcCBm0d+oWTdwIJ0NJUS5OWVNFOkdELklRX0xBU1RTQUxFUFJJQ0UuMjAyMC0wNi0yOAEAAACBMAQAAgAAAAYxNDYuMDUAmplyAudM3AjL7m7qFk3cCC1DSVEuTkFTREFRR1M6SFNJQy5JUV9MQVNUU0FMRVBSSUNFLjIwMjAtMDYtMjcBAAAA9y0FAAIAAAAFNTYuNjcAmplyAudM3AiWd6HqFk3cCChDSVEuTllTRTpISUkuSVFfTEFTVFNBTEVQUklDRS4yMDIxLTA2LTMwAQAAAP+KBQACAAAABjIxMC43NQCamXIC50zcCJZ3oeoWTdwILUNJUS5OQVNEQVFHUzpJTlRVLklRX0xBU1RTQUxFUFJJQ0UuMjAyMi0wMS0zMQEAAACzUgAAAgAAAAY1NTUuMjMAmplyAudM3AimnqHqFk3cCClDSVEuTllTRTpKTlBSLklRX0xBU1RTQUxFUFJJQ0UuMjAyMy0wNi0zMAEAAADndgAAAgAAAAUzMS4zMwCamXIC50zcCJZ3oeoWTdwIKENJUS5OWVNFOkVDTC5JUV9MQVNUU0FMRVBSSUNFLjIwMjAtMDMtMzEBAAAA/xkEAAIAAAAGMTU1LjgzAJqZcgLnTNwIlneh6hZN3AgpQ0lRLk5ZU0U6RVhQRC5JUV9MQVNUU0FMRVBSSUNFLjIwMjEtMDMtMzEBAAAA9x4EAAIAAAAGMTA3LjY5</t>
  </si>
  <si>
    <t>AJqZcgLnTNwIlneh6hZN3AgnQ0lRLk5ZU0U6RkkuSVFfTEFTVFNBTEVQUklDRS4yMDE5LTAzLTMxAQAAANH0AQACAAAABTg4LjI4AJqZcgLnTNwIpp6h6hZN3AgnQ0lRLk5ZU0U6R0QuSVFfTEFTVFNBTEVQUklDRS4yMDIwLTAzLTI5AQAAAIEwBAACAAAABjEzMC4wNwCamXIC50zcCKaeoeoWTdwIKENJUS5OWVNFOkhFUy5JUV9MQVNUU0FMRVBSSUNFLjIwMjEtMDMtMzEBAAAA8c8DAAIAAAAFNzAuNzYAmplyAudM3AimnqHqFk3cCChDSVEuTllTRTpFUVIuSVFfTEFTVFNBTEVQUklDRS4yMDIxLTAzLTMxAQAAADFuAAACAAAABTcxLjYzAJqZcgLnTNwIpp6h6hZN3AgoQ0lRLk5ZU0U6RlJULklRX0xBU1RTQUxFUFJJQ0UuMjAyMC0xMi0zMQEAAADJIwQAAgAAAAU4NS4xMgCamXIC50zcCKaeoeoWTdwIKENJUS5OWVNFOkZDWC5JUV9MQVNUU0FMRVBSSUNFLjIwMjEtMTItMzEBAAAAxywEAAIAAAAFNDEuNzMAmplyAudM3AimnqHqFk3cCCdDSVEuTllTRTpHTC5JUV9MQVNUU0FMRVBSSUNFLjIwMjItMTItMzEBAAAAtLYEAAIAAAAGMTIwLjU1AJqZcgLnTNwIpp6h6hZN3AgoQ0lRLk5ZU0U6SFdNLklRX0xBU1RTQUxFUFJJQ0UuMjAyMy0xMi0zMQEAAAAKsc8YAgAAAAU1NC4xMgCamXIC50zcCKaeoeoWTdwILUNJUS5OQVNEQVFHUzpQT0RELklRX0xBU1RTQUxFUFJJQ0UuMjAxOS0xMi0zMQEAAACccQkAAgAA</t>
  </si>
  <si>
    <t>AAUxNzEuMgCamXIC50zcCMnFoeoWTdwIKENJUS5OWVNFOkpCTC5JUV9MQVNUU0FMRVBSSUNFLjIwMjAtMDgtMzEBAAAATncBAAIAAAAFMzQuMTUAmplyAudM3AjJxaHqFk3cCC1DSVEuTkFTREFRR1M6RVZSRy5JUV9MQVNUU0FMRVBSSUNFLjIwMjAtMDMtMzEBAAAAkFEEAAIAAAAFNTUuMDUAmplyAudM3AjJxaHqFk3cCC1DSVEuTkFTREFRR1M6RklUQi5JUV9MQVNUU0FMRVBSSUNFLjIwMTktMDktMzABAAAAcSIEAAIAAAAFMjcuMzgAmplyAudM3AjJxaHqFk3cCChDSVEuTllTRTpIQ0EuSVFfTEFTVFNBTEVQUklDRS4yMDIxLTA5LTMwAQAAAMH+AwACAAAABjI0Mi43MgCamXIC50zcCMnFoeoWTdwIKENJUS5OWVNFOkhVTS5JUV9MQVNUU0FMRVBSSUNFLjIwMjItMDktMzABAAAAsnMAAAIAAAAGNDg1LjE5AJqZcgLnTNwIycWh6hZN3AgoQ0lRLk5ZU0U6RVNTLklRX0xBU1RTQUxFUFJJQ0UuMjAxOS0xMi0zMQEAAABmEwUAAgAAAAYzMDAuODYAmplyAudM3AjJxaHqFk3cCChDSVEuTllTRTpGRFguSVFfTEFTVFNBTEVQUklDRS4yMDIwLTExLTMwAQAAAAfmAQACAAAABjI4Ni41OACamXIC50zcCN3soeoWTdwIKUNJUS5OWVNFOkdSTU4uSVFfTEFTVFNBTEVQUklDRS4yMDIyLTA2LTI1AQAAAH8iCQACAAAABjEwMC4xMwCamXIC50zcCN3soeoWTdwIKENJUS5OWVNFOkhBTC5JUV9MQVNUU0FMRVBSSUNFLjIw</t>
  </si>
  <si>
    <t>MjMtMDYtMzABAAAAIrYCAAIAAAAFMzIuOTkAmplyAudM3Ajd7KHqFk3cCChDSVEuTllTRTpIV00uSVFfTEFTVFNBTEVQUklDRS4yMDE5LTA2LTMwAQAAAAqxzxgCAAAABTI1LjgyAJqZcgLnTNwI3eyh6hZN3AgtQ0lRLk5BU0RBUUdTOklOVEMuSVFfTEFTVFNBTEVQUklDRS4yMDIwLTA2LTI3AQAAAIdSAAACAAAABDU3LjUAmplyAudM3Ajd7KHqFk3cCCdDSVEuTllTRTpFUy5JUV9MQVNUU0FMRVBSSUNFLjIwMTktMDktMzABAAAArXYEAAIAAAAFODUuNDcAmplyAudM3Ajd7KHqFk3cCC1DSVEuTkFTREFRR1M6RlNMUi5JUV9MQVNUU0FMRVBSSUNFLjIwMjAtMDMtMzEBAAAAQxhGAAIAAAAFMzYuMDYAmplyAudM3Ajd7KHqFk3cCCxDSVEuTkFTREFRR1M6R0VOLklRX0xBU1RTQUxFUFJJQ0UuMjAyMC0wNy0wMwEAAAC4iAAAAgAAAAUyMC4wMQCamXIC50zcCN3soeoWTdwIKENJUS5OWVNFOkRPQy5JUV9MQVNUU0FMRVBSSUNFLjIwMjItMDMtMzEBAAAAzj0EAAIAAAAFMzQuMzMAmplyAudM3AjTE6LqFk3cCC1DSVEuTkFTREFRR1M6SEJBTi5JUV9MQVNUU0FMRVBSSUNFLjIwMjMtMDMtMzEBAAAAVkAEAAIAAAAEMTEuMgCamXIC50zcCNMTouoWTdwIKENJUS5OWVNFOklGRi5JUV9MQVNUU0FMRVBSSUNFLjIwMTktMDMtMzEBAAAAP0sEAAIAAAAGMTI4Ljc5AJqZcgLnTNwI3eyh6hZN3AgoQ0lRLk5ZU0U6RUZY</t>
  </si>
  <si>
    <t>LklRX0xBU1RTQUxFUFJJQ0UuMjAyMi0wMy0zMQEAAACFrgIAAgAAAAUyMzcuMQCamXIC50zcCN3soeoWTdwILUNJUS5OQVNEQVFHUzpGQVNULklRX0xBU1RTQUxFUFJJQ0UuMjAyMi0xMi0zMQEAAACbIQQAAgAAAAU0Ny4zMgCamXIC50zcCNMTouoWTdwIKENJUS5OWVNFOkJFTi5JUV9MQVNUU0FMRVBSSUNFLjIwMjMtMDktMzABAAAAH3AAAAIAAAAFMjQuNTgAmplyAudM3AjTE6LqFk3cCC1DSVEuTkFTREFRR1M6R0lMRC5JUV9MQVNUU0FMRVBSSUNFLjIwMTktMTItMzEBAAAASnEAAAIAAAAFNjQuOTgAmplyAudM3AjTE6LqFk3cCChDSVEuTllTRTpIUkwuSVFfTEFTVFNBTEVQUklDRS4yMDIwLTEwLTI1AQAAAAJCBAACAAAABTQ5LjYxAJqZcgLnTNwI0xOi6hZN3AgtQ0lRLk5BU0RBUUdNOkVOUEguSVFfTEFTVFNBTEVQUklDRS4yMDE5LTAzLTMxAQAAAFjCaQICAAAABDkuMjMAmplyAudM3AjsOqLqFk3cCC1DSVEuTkFTREFRR1M6RkZJVi5JUV9MQVNUU0FMRVBSSUNFLjIwMTktMTItMzEBAAAA02ABAAIAAAAGMTM5LjY1AJqZcgLnTNwI0xOi6hZN3AgtQ0lRLk5BU0RBUUdTOkZUTlQuSVFfTEFTVFNBTEVQUklDRS4yMDIwLTA5LTMwAQAAAGYIKQACAAAABjIzLjU2MgCamXIC50zcCNMTouoWTdwIJ0NJUS5OWVNFOkdNLklRX0xBU1RTQUxFUFJJQ0UuMjAyMS0wOS0zMAEAAABU7qUDAgAAAAU1Mi43MQCa</t>
  </si>
  <si>
    <t>mXIC50zcCNMTouoWTdwILUNJUS5OQVNEQVFHUzpIT0xYLklRX0xBU1RTQUxFUFJJQ0UuMjAyMi0wNi0yNQEAAAAAqAEAAgAAAAU3MC45MwCamXIC50zcCOw6ouoWTdwILUNJUS5OQVNEQVFHUzpJTE1OLklRX0xBU1RTQUxFUFJJQ0UuMjAyMy0xMC0wMQEAAAA5dAAAAgAAAAYxMzcuMjgAmplyAudM3AjsOqLqFk3cCClDSVEuTllTRTpJTlZILklRX0xBU1RTQUxFUFJJQ0UuMjAxOS0wOS0zMAEAAABFcMIYAgAAAAUyOS42MQCamXIC50zcCOw6ouoWTdwILENJUS5OQVNEQVFHUzpFWEMuSVFfTEFTVFNBTEVQUklDRS4yMDIzLTA5LTMwAQAAAPWEBAACAAAABTM3Ljc5AJqZcgLnTNwI7Dqi6hZN3AgtQ0lRLk5BU0RBUUdTOkZTTFIuSVFfTEFTVFNBTEVQUklDRS4yMDE5LTA2LTMwAQAAAEMYRgACAAAABTY1LjY4AJqZcgLnTNwI7Dqi6hZN3AgsQ0lRLk5BU0RBUUdTOkdFTi5JUV9MQVNUU0FMRVBSSUNFLjIwMTktMTAtMDQBAAAAuIgAAAIAAAAFMjMuNDgAmplyAudM3AjsOqLqFk3cCChDSVEuTllTRTpET0MuSVFfTEFTVFNBTEVQUklDRS4yMDIxLTA2LTMwAQAAAM49BAACAAAABTMzLjI5AJqZcgLnTNwI7Dqi6hZN3AgtQ0lRLk5BU0RBUUdTOkhCQU4uSVFfTEFTVFNBTEVQUklDRS4yMDIyLTA2LTMwAQAAAFZABAACAAAABTEyLjAzAJqZcgLnTNwI7Dqi6hZN3AgnQ0lRLk5ZU0U6SVAuSVFfTEFTVFNBTEVQUklD</t>
  </si>
  <si>
    <t>RS4yMDIzLTA2LTMwAQAAAGzuAAACAAAABTMxLjgxAJqZcgLnTNwI+WGi6hZN3AgnQ0lRLk5ZU0U6RVMuSVFfTEFTVFNBTEVQUklDRS4yMDIzLTAzLTMxAQAAAK12BAACAAAABTc4LjI2AJqZcgLnTNwI5Jik6hZN3AgtQ0lRLk5BU0RBUUdTOkZTTFIuSVFfTEFTVFNBTEVQUklDRS4yMDIzLTAzLTMxAQAAAEMYRgACAAAABTIxNy41AJqZcgLnTNwI5Jik6hZN3AgoQ0lRLk5ZU0U6SENBLklRX0xBU1RTQUxFUFJJQ0UuMjAyMC0wMy0zMQEAAADB/gMAAgAAAAU4OS44NQCamXIC50zcCOa/pOoWTdwIKENJUS5OWVNFOkhVTS5JUV9MQVNUU0FMRVBSSUNFLjIwMjEtMDMtMzEBAAAAsnMAAAIAAAAGNDE5LjI1AJqZcgLnTNwI5r+k6hZN3AgnQ0lRLk5ZU0U6RUcuSVFfTEFTVFNBTEVQUklDRS4yMDIyLTEyLTMxAQAAAE0zBQACAAAABjMzMS4yNwCamXIC50zcCOa/pOoWTdwIKENJUS5OWVNFOkZJUy5JUV9MQVNUU0FMRVBSSUNFLjIwMjAtMTItMzEBAAAArNOZAAIAAAAGMTQxLjQ2AJqZcgLnTNwI5r+k6hZN3AgnQ0lRLk5ZU0U6SVQuSVFfTEFTVFNBTEVQUklDRS4yMDIxLTEyLTMxAQAAAJH+AQACAAAABjMzNC4zMgCamXIC50zcCOa/pOoWTdwILENJUS5OQVNEQVFHUzpIQVMuSVFfTEFTVFNBTEVQUklDRS4yMDIyLTEyLTI1AQAAAPI8BAACAAAABTU4LjIxAJqZcgLnTNwI5r+k6hZN3AgpQ0lRLk5ZU0U6SFVCQi5J</t>
  </si>
  <si>
    <t>UV9MQVNUU0FMRVBSSUNFLjIwMjMtMTItMzEBAAAAxkQEAAIAAAAGMzI4LjkzAJqZcgLnTNwI5r+k6hZN3AgoQ0lRLk5ZU0U6SUNFLklRX0xBU1RTQUxFUFJJQ0UuMjAxOS0xMi0zMQEAAABgghAAAgAAAAU5Mi41NQCamXIC50zcCPXmpOoWTdwIJkNJUS5OWVNFOkouSVFfTEFTVFNBTEVQUklDRS4yMDIwLTEwLTAyAQAAAC9OBAACAAAABTk0LjI0AJqZcgLnTNwI9eak6hZN3AgoQ0lRLk5ZU0U6RVFULklRX0xBU1RTQUxFUFJJQ0UuMjAyMi0wMy0zMQEAAABkHgQAAgAAAAUzNC40MQCamXIC50zcCPXmpOoWTdwIKUNJUS5OWVNFOkZJQ08uSVFfTEFTVFNBTEVQUklDRS4yMDIwLTA2LTMwAQAAAFsgBAACAAAABjQxOC4wNACamXIC50zcCOa/pOoWTdwILUNJUS5OQVNEQVFHUzpGT1hBLklRX0xBU1RTQUxFUFJJQ0UuMjAyMS0wMy0zMQEAAAC00JQgAgAAAAUzNi4xMQCamXIC50zcCPXmpOoWTdwILUNJUS5OQVNEQVFHUzpHSUxELklRX0xBU1RTQUxFUFJJQ0UuMjAyMi0wOS0zMAEAAABKcQAAAgAAAAU2MS42OQCamXIC50zcCPXmpOoWTdwIKENJUS5OWVNFOkhSTC5JUV9MQVNUU0FMRVBSSUNFLjIwMjMtMDctMzABAAAAAkIEAAIAAAAFNDEuMDQAmplyAudM3Aj15qTqFk3cCC1DSVEuTkFTREFRR1M6RUJBWS5JUV9MQVNUU0FMRVBSSUNFLjIwMjItMDMtMzEBAAAA1mwAAAIAAAAFNTcuMjYAmplyAudM3Aj15qTq</t>
  </si>
  <si>
    <t>Fk3cCClDSVEuTllTRTpFWFBELklRX0xBU1RTQUxFUFJJQ0UuMjAyMi0wOS0zMAEAAAD3HgQAAgAAAAU4OC4zMQCamXIC50zcCAkOpeoWTdwIJ0NJUS5OWVNFOkZJLklRX0xBU1RTQUxFUFJJQ0UuMjAyMC0wNi0zMAEAAADR9AEAAgAAAAU5Ny42MgCamXIC50zcCAkOpeoWTdwILUNJUS5OQVNEQVFHUzpBTUFULklRX0xBU1RTQUxFUFJJQ0UuMjAxOS0wNy0yOAEAAABe1QMAAgAAAAU1MC43NACamXIC50zcCG6TWOoWTdwIKUNJUS5OWVNFOkFCQlYuSVFfTEFTVFNBTEVQUklDRS4yMDIxLTA2LTMwAQAAAAoBdQgCAAAABjExMi42NACamXIC50zcCA7eY+oWTdwILUNJUS5OQVNEQVFHUzpYUkFZLklRX0xBU1RTQUxFUFJJQ0UuMjAyMS0wOS0zMAEAAABwawAAAgAAAAU1OC4wNQCamXIC50zcCBfQauoWTdwIKENJUS5OWVNFOkNPUC5JUV9MQVNUU0FMRVBSSUNFLjIwMTktMDYtMzABAAAAT4YEAAIAAAACNjEAmplyAudM3AgG+HPqFk3cCChDSVEuTllTRTpBWFAuSVFfTEFTVFNBTEVQUklDRS4yMDE5LTEyLTMxAQAAAGFnAQACAAAABjEyNC40OQCamXIC50zcCDoCeOoWTdwIKENJUS5OWVNFOkRIUi5JUV9MQVNUU0FMRVBSSUNFLjIwMjItMDktMzABAAAAlQ0EAAIAAAAGMjU4LjI5AJqZcgLnTNwIXOh66hZN3AgoQ0lRLk5ZU0U6Q0NJLklRX0xBU1RTQUxFUFJJQ0UuMjAyMS0wMy0zMQEAAAA+agAAAgAAAAYxNzIu</t>
  </si>
  <si>
    <t>MTMAmplyAudM3AiYZoDqFk3cCClDSVEuTllTRTpDVFJBLklRX0xBU1RTQUxFUFJJQ0UuMjAxOS0wOS0zMAEAAACF8AMAAgAAAAUxNy41NwCamXIC50zcCKuwguoWTdwILUNJUS5OQVNEQVFHUzpDU0NPLklRX0xBU1RTQUxFUFJJQ0UuMjAyMC0wNy0yNQEAAADrTAAAAgAAAAQ0Ni40AJqZcgLnTNwI01yF6hZN3AgtQ0lRLk5BU0RBUUdTOkNUU0guSVFfTEFTVFNBTEVQUklDRS4yMDIyLTAzLTMxAQAAAOjjBQACAAAABTg5LjY3AJqZcgLnTNwIvqaH6hZN3AgtQ0lRLk5BU0RBUUdTOkFBUEwuSVFfTEFTVFNBTEVQUklDRS4yMDIyLTEyLTMxAQAAAGlhAAACAAAABjEyOS45MwCamXIC50zcCJNQU+oWTdwIKUNJUS5OWVNFOkNUTFQuSVFfTEFTVFNBTEVQUklDRS4yMDIxLTA2LTMwAQAAAJ7A9wQCAAAABjEwOC4xMgCamXIC50zcCKscfuoWTdwIKENJUS5OWVNFOkNWWC5JUV9MQVNUU0FMRVBSSUNFLjIwMjMtMDYtMzABAAAAyoABAAIAAAAGMTU3LjM1AJqZcgLnTNwILWha6hZN3AgoQ0lRLk5ZU0U6RFBaLklRX0xBU1RTQUxFUFJJQ0UuMjAyMC0wOS0wNgEAAABgzC8AAgAAAAYzODEuODEAmplyAudM3AgmaG3qFk3cCChDSVEuTllTRTpDSEQuSVFfTEFTVFNBTEVQUklDRS4yMDIwLTA2LTMwAQAAAPH7AwACAAAABDc3LjMAmplyAudM3AhUlYbqFk3cCCZDSVEuTllTRTpELklRX0xBU1RTQUxFUFJJQ0UuMjAxOS0w</t>
  </si>
  <si>
    <t>Ni0zMAEAAABhEwQAAgAAAAU3Ny4zMgCamXIC50zcCHzmX+oWTdwIKENJUS5OWVNFOkNNSS5JUV9MQVNUU0FMRVBSSUNFLjIwMjEtMDQtMDQBAAAAJQwEAAIAAAAGMjU3LjcyAJqZcgLnTNwIZuJ06hZN3AgoQ0lRLk5ZU0U6TExZLklRX0xBU1RTQUxFUFJJQ0UuMjAyMi0wMy0zMQEAAAAbWwQAAgAAAAYyODYuMzcAmplyAudM3AijlU7qFk3cCCZDSVEuTllTRTpDLklRX0xBU1RTQUxFUFJJQ0UuMjAxOS0xMi0zMQEAAAAH+gUAAgAAAAU3OS44OQCamXIC50zcCCxVf+oWTdwIKENJUS5OWVNFOkRMUi5JUV9MQVNUU0FMRVBSSUNFLjIwMjItMTItMzEBAAAARHyoAAIAAAAGMTAwLjI3AJqZcgLnTNwI6Fpq6hZN3AgtQ0lRLk5BU0RBUUdTOkNUU0guSVFfTEFTVFNBTEVQUklDRS4yMDE5LTA5LTMwAQAAAOjjBQACAAAABjYwLjI2NQCamXIC50zcCHrjhuoWTdwIKENJUS5OWVNFOkRGUy5JUV9MQVNUU0FMRVBSSUNFLjIwMjMtMDktMzABAAAAzmM4AAIAAAAFODYuNjMAmplyAudM3AjoWmrqFk3cCC1DSVEuTkFTREFRR1M6Q0lORi5JUV9MQVNUU0FMRVBSSUNFLjIwMjAtMDYtMzABAAAASfoDAAIAAAAFNjQuMDMAmplyAudM3AiognPqFk3cCChDSVEuTllTRTpESEkuSVFfTEFTVFNBTEVQUklDRS4yMDIyLTAzLTMxAQAAAI2jAQACAAAABTc0LjUxAJqZcgLnTNwI6Klz6hZN3AgtQ0lRLk5BU0RBUUdTOkVCQVkuSVFf</t>
  </si>
  <si>
    <t>TEFTVFNBTEVQUklDRS4yMDE5LTA2LTMwAQAAANZsAAACAAAABDM5LjUAmplyAudM3AiognPqFk3cCC1DSVEuTkFTREFRR1M6RkZJVi5JUV9MQVNUU0FMRVBSSUNFLjIwMjEtMDMtMzEBAAAA02ABAAIAAAAGMjA4LjYyAJqZcgLnTNwI6Klz6hZN3AgsQ0lRLk5BU0RBUUdTOkNFRy5JUV9MQVNUU0FMRVBSSUNFLjIwMjMtMDMtMzEBAAAAz9wvAAIAAAAENzguNQCamXIC50zcCCcjcuoWTdwIKUNJUS5OWVNFOkRFQ0suSVFfTEFTVFNBTEVQUklDRS4yMDE4LTA2LTMwAQAAAKX+BAACAAAABjExMi44OQCamXIC50zcCIoxh+oWTdwILENJUS5OQVNEQVFHUzpDU1guSVFfTEFTVFNBTEVQUklDRS4yMDIyLTEyLTMxAQAAAJzvAwACAAAABTMwLjk4AJqZcgLnTNwIzPB26hZN3AgoQ0lRLk5ZU0U6RFVLLklRX0xBU1RTQUxFUFJJQ0UuMjAyMi0xMi0zMQEAAABKFgQAAgAAAAYxMDIuOTkAmplyAudM3AioL2zqFk3cCC1DSVEuTkFTREFRR006RU5QSC5JUV9MQVNUU0FMRVBSSUNFLjIwMjItMDktMzABAAAAWMJpAgIAAAAGMjc3LjQ3AJqZcgLnTNwIqC9s6hZN3AgoQ0lRLk5ZU0U6RFZBLklRX0xBU1RTQUxFUFJJQ0UuMjAyMC0wNi0zMAEAAAA8iwAAAgAAAAU3OS4xNACamXIC50zcCL5heeoWTdwIKENJUS5OWVNFOkRQWi5JUV9MQVNUU0FMRVBSSUNFLjIwMjItMDYtMTkBAAAAYMwvAAIAAAAGMzc5LjE3AJqZcgLnTNwI</t>
  </si>
  <si>
    <t>r3+H6hZN3AgoQ0lRLk5ZU0U6RU1OLklRX0xBU1RTQUxFUFJJQ0UuMjAxOS0xMi0zMQEAAAAvqgEAAgAAAAU3OS4yNgCamXIC50zcCNNcheoWTdwIKENJUS5OWVNFOkVNTi5JUV9MQVNUU0FMRVBSSUNFLjIwMjMtMDktMzABAAAAL6oBAAIAAAAFNzYuNzIAmplyAudM3AhfJaPqFk3cCClDSVEuTllTRTpFUEFNLklRX0xBU1RTQUxFUFJJQ0UuMjAyMC0wOS0zMAEAAADG1UgAAgAAAAYzMjMuMjgAmplyAudM3AjUr3nqFk3cCChDSVEuTllTRTpDSEQuSVFfTEFTVFNBTEVQUklDRS4yMDIxLTA2LTMwAQAAAPH7AwACAAAABTg1LjIyAJqZcgLnTNwIdAZ26hZN3AgoQ0lRLk5ZU0U6RFJJLklRX0xBU1RTQUxFUFJJQ0UuMjAyMS0xMS0yOAEAAAAgIQUAAgAAAAYxNDAuNTUAmplyAudM3Ah0c6PqFk3cCChDSVEuTllTRTpET1YuSVFfTEFTVFNBTEVQUklDRS4yMDIyLTA2LTMwAQAAADWrAgACAAAABjEyMS4zMgCamXIC50zcCOL0h+oWTdwILUNJUS5OQVNEQVFHTTpFTlBILklRX0xBU1RTQUxFUFJJQ0UuMjAyMS0wNi0zMAEAAABYwmkCAgAAAAYxODMuNjMAmplyAudM3Ajtp5PqFk3cCCxDSVEuTkFTREFRR1M6Q01FLklRX0xBU1RTQUxFUFJJQ0UuMjAyMy0wMy0zMQEAAABhlh4AAgAAAAYxOTEuNTIAmplyAudM3Aj0IHzqFk3cCClDSVEuTllTRTpDVFJBLklRX0xBU1RTQUxFUFJJQ0UuMjAyMy0wMy0zMQEAAACF8AMA</t>
  </si>
  <si>
    <t>AgAAAAUyNC41NACamXIC50zcCDNtdOoWTdwIJkNJUS5OWVNFOkQuSVFfTEFTVFNBTEVQUklDRS4yMDIwLTAzLTMxAQAAAGETBAACAAAABTcyLjE5AJqZcgLnTNwIf5qj6hZN3AgoQ0lRLk5ZU0U6TExZLklRX0xBU1RTQUxFUFJJQ0UuMjAyMy0wMy0zMQEAAAAbWwQAAgAAAAYzNDMuNDIAmplyAudM3AhQbGvqFk3cCCdDSVEuTllTRTpFUy5JUV9MQVNUU0FMRVBSSUNFLjIwMjEtMDMtMzEBAAAArXYEAAIAAAAFODYuNTkAmplyAudM3Aj+zpPqFk3cCCZDSVEuTllTRTpGLklRX0xBU1RTQUxFUFJJQ0UuMjAyMS0wNi0zMAEAAABfnwEAAgAAAAUxNC44NgCamXIC50zcCPrWeeoWTdwIKUNJUS5OWVNFOkdOUkMuSVFfTEFTVFNBTEVQUklDRS4yMDE5LTA2LTMwAQAAAOSesQQCAAAABTY5LjQxAJqZcgLnTNwIlneh6hZN3AgoQ0lRLk5ZU0U6SFJMLklRX0xBU1RTQUxFUFJJQ0UuMjAyMi0wNS0wMQEAAAACQgQAAgAAAAU1Mi4zOQCamXIC50zcCDyuo+oWTdwIJ0NJUS5OWVNFOklSLklRX0xBU1RTQUxFUFJJQ0UuMjAyMy0wNi0zMAEAAABOGQUAAgAAAAU2NS4zNgCamXIC50zcCJ78o+oWTdwIKENJUS5OWVNFOklSTS5JUV9MQVNUU0FMRVBSSUNFLjIwMTktMDYtMzABAAAAVHYAAAIAAAAEMzEuMwCamXIC50zcCJDVo+oWTdwIKUNJUS5OWVNFOktFWVMuSVFfTEFTVFNBTEVQUklDRS4yMDIwLTA0LTMwAQAAAIMxuQ4C</t>
  </si>
  <si>
    <t>AAAABTk2Ljc3AJqZcgLnTNwIkNWj6hZN3AgtQ0lRLk5BU0RBUUdTOkVRSVguSVFfTEFTVFNBTEVQUklDRS4yMDIyLTA2LTMwAQAAACpuAAACAAAABjY1Ny4wMgCamXIC50zcCJDVo+oWTdwILUNJUS5OQVNEQVFHUzpGQVNULklRX0xBU1RTQUxFUFJJQ0UuMjAyMC0wMy0zMQEAAACbIQQAAgAAAAUzMS4yNQCamXIC50zcCJ78o+oWTdwIKENJUS5OWVNFOkJFTi5JUV9MQVNUU0FMRVBSSUNFLjIwMjAtMTItMzEBAAAAH3AAAAIAAAAFMjQuOTkAmplyAudM3Aie/KPqFk3cCChDSVEuTllTRTpHUE4uSVFfTEFTVFNBTEVQUklDRS4yMDIyLTAzLTMxAQAAAAZqDAACAAAABjEzNi44NACamXIC50zcCJ78o+oWTdwIKENJUS5OWVNFOkRURS5JUV9MQVNUU0FMRVBSSUNFLjIwMjItMDMtMzEBAAAAZhEEAAIAAAAGMTMyLjIxAJqZcgLnTNwInvyj6hZN3AgtQ0lRLk5BU0RBUUdTOkVYUEUuSVFfTEFTVFNBTEVQUklDRS4yMDIwLTA5LTMwAQAAAMNxiwECAAAABTkxLjY5AJqZcgLnTNwInvyj6hZN3AgnQ0lRLk5ZU0U6RkkuSVFfTEFTVFNBTEVQUklDRS4yMDIyLTEyLTMxAQAAANH0AQACAAAABjEwMS4wNwCamXIC50zcCJ78o+oWTdwIJ0NJUS5OWVNFOkdELklRX0xBU1RTQUxFUFJJQ0UuMjAyMy0xMi0zMQEAAACBMAQAAgAAAAYyNTkuNjcAmplyAudM3Aie/KPqFk3cCC1DSVEuTkFTREFRR1M6SFNJQy5JUV9MQVNUU0FM</t>
  </si>
  <si>
    <t>RVBSSUNFLjIwMTktMTItMjgBAAAA9y0FAAIAAAAFNjYuNTgAmplyAudM3Aie/KPqFk3cCChDSVEuTllTRTpISUkuSVFfTEFTVFNBTEVQUklDRS4yMDIwLTEyLTMxAQAAAP+KBQACAAAABjE3MC40OACamXIC50zcCKAjpOoWTdwILUNJUS5OQVNEQVFHUzpJTlRVLklRX0xBU1RTQUxFUFJJQ0UuMjAyMS0wNy0zMQEAAACzUgAAAgAAAAY1MjkuOTcAmplyAudM3AigI6TqFk3cCC1DSVEuTkFTREFRR006RU5QSC5JUV9MQVNUU0FMRVBSSUNFLjIwMjEtMTItMzEBAAAAWMJpAgIAAAAGMTgyLjk0AJqZcgLnTNwIoCOk6hZN3AgtQ0lRLk5BU0RBUUdTOkZGSVYuSVFfTEFTVFNBTEVQUklDRS4yMDIwLTEyLTMxAQAAANNgAQACAAAABjE3NS45NACamXIC50zcCJ78o+oWTdwILUNJUS5OQVNEQVFHUzpGVE5ULklRX0xBU1RTQUxFUFJJQ0UuMjAyMS0wOS0zMAEAAABmCCkAAgAAAAY1OC40MDgAmplyAudM3AigI6TqFk3cCCdDSVEuTllTRTpHTS5JUV9MQVNUU0FMRVBSSUNFLjIwMjItMDktMzABAAAAVO6lAwIAAAAFMzIuMDkAmplyAudM3AigI6TqFk3cCC1DSVEuTkFTREFRR1M6SE9MWC5JUV9MQVNUU0FMRVBSSUNFLjIwMjMtMDctMDEBAAAAAKgBAAIAAAAFODAuOTcAmplyAudM3AigI6TqFk3cCChDSVEuTllTRTpFSVguSVFfTEFTVFNBTEVQUklDRS4yMDIyLTA2LTMwAQAAAEObBAACAAAABTYzLjI0AJqZcgLnTNwI</t>
  </si>
  <si>
    <t>oCOk6hZN3AgpQ0lRLk5ZU0U6RVhQRC5JUV9MQVNUU0FMRVBSSUNFLjIwMjAtMDMtMzEBAAAA9x4EAAIAAAAFNjYuNzIAmplyAudM3AivSqTqFk3cCChDSVEuTllTRTpGTUMuSVFfTEFTVFNBTEVQUklDRS4yMDIzLTA2LTMwAQAAAL5vAAACAAAABjEwNC4zNACamXIC50zcCKAjpOoWTdwIJ0NJUS5OWVNFOkdELklRX0xBU1RTQUxFUFJJQ0UuMjAxOS0wNi0zMAEAAACBMAQAAgAAAAYxODEuODIAmplyAudM3AigI6TqFk3cCChDSVEuTllTRTpIRVMuSVFfTEFTVFNBTEVQUklDRS4yMDIwLTA2LTMwAQAAAPHPAwACAAAABTUxLjgxAKrAcgLnTNwIoCOk6hZN3AgoQ0lRLk5ZU0U6SUVYLklRX0xBU1RTQUxFUFJJQ0UuMjAyMS0wNi0zMAEAAAAgdAAAAgAAAAYyMjAuMDUAqsByAudM3AivSqTqFk3cCChDSVEuTllTRTpFT0cuSVFfTEFTVFNBTEVQUklDRS4yMDIxLTEyLTMxAQAAAFwdBAACAAAABTg4LjgzAKrAcgLnTNwIr0qk6hZN3AgoQ0lRLk5ZU0U6RkRTLklRX0xBU1RTQUxFUFJJQ0UuMjAyMS0wMi0yOAEAAAAVTgUAAgAAAAYzMDMuOTEAqsByAudM3AivSqTqFk3cCChDSVEuTllTRTpGVFYuSVFfTEFTVFNBTEVQUklDRS4yMDIyLTA0LTAxAQAAAPcB/BICAAAABTYwLjYzAKrAcgLnTNwIr0qk6hZN3AgoQ0lRLk5ZU0U6R1BDLklRX0xBU1RTQUxFUFJJQ0UuMjAyMy0wMy0zMQEAAABaMgQAAgAAAAYxNjcuMzEA</t>
  </si>
  <si>
    <t>qsByAudM3AivSqTqFk3cCC1DSVEuTkFTREFRR1M6SE9MWC5JUV9MQVNUU0FMRVBSSUNFLjIwMTgtMTItMjkBAAAAAKgBAAIAAAAFNDAuNDUAqsByAudM3AivSqTqFk3cCC1DSVEuTkFTREFRR1M6SUxNTi5JUV9MQVNUU0FMRVBSSUNFLjIwMjAtMDMtMjkBAAAAOXQAAAIAAAAGMjY5LjA1AKrAcgLnTNwIr0qk6hZN3AgoQ0lRLk5ZU0U6SVFWLklRX0xBU1RTQUxFUFJJQ0UuMjAyMS0wMy0zMQEAAADXrDEIAgAAAAYxOTMuMTQAqsByAudM3AivSqTqFk3cCCdDSVEuTllTRTpFUy5JUV9MQVNUU0FMRVBSSUNFLjIwMTktMDMtMzEBAAAArXYEAAIAAAAFNzAuOTUAqsByAudM3AjRcaTqFk3cCC1DSVEuTkFTREFRR1M6RlNMUi5JUV9MQVNUU0FMRVBSSUNFLjIwMTktMTItMzEBAAAAQxhGAAIAAAAFNTUuOTYAqsByAudM3AjRcaTqFk3cCCxDSVEuTkFTREFRR1M6R0VOLklRX0xBU1RTQUxFUFJJQ0UuMjAyMC0wNC0wMwEAAAC4iAAAAgAAAAUxOC4yOQCqwHIC50zcCNFxpOoWTdwIKENJUS5OWVNFOkRPQy5JUV9MQVNUU0FMRVBSSUNFLjIwMjEtMTItMzEBAAAAzj0EAAIAAAAFMzYuMDkAqsByAudM3AjRcaTqFk3cCC1DSVEuTkFTREFRR1M6SEJBTi5JUV9MQVNUU0FMRVBSSUNFLjIwMjItMTItMzEBAAAAVkAEAAIAAAAEMTQuMQCqwHIC50zcCNFxpOoWTdwIJ0NJUS5OWVNFOkVHLklRX0xBU1RTQUxFUFJJQ0UuMjAy</t>
  </si>
  <si>
    <t>My0xMi0zMQEAAABNMwUAAgAAAAYzNTMuNTgAqsByAudM3AjRcaTqFk3cCChDSVEuTllTRTpGSVMuSVFfTEFTVFNBTEVQUklDRS4yMDIxLTA5LTMwAQAAAKzTmQACAAAABjEyMS42OACqwHIC50zcCNFxpOoWTdwIJ0NJUS5OWVNFOklULklRX0xBU1RTQUxFUFJJQ0UuMjAyMi0wOS0zMAEAAACR/gEAAgAAAAYyNzYuNjkAqsByAudM3AjRcaTqFk3cCCxDSVEuTkFTREFRR1M6SEFTLklRX0xBU1RTQUxFUFJJQ0UuMjAyMy0xMC0wMQEAAADyPAQAAgAAAAU2Ni4xNACqwHIC50zcCOSYpOoWTdwIKENJUS5OWVNFOkhQUS5JUV9MQVNUU0FMRVBSSUNFLjIwMTktMDctMzEBAAAAOKkBAAIAAAAFMjEuMDQAqsByAudM3AjkmKTqFk3cCChDSVEuTllTRTpJQ0UuSVFfTEFTVFNBTEVQUklDRS4yMDIwLTA5LTMwAQAAAGCCEAACAAAABjEwMC4wNQCqwHIC50zcCNFxpOoWTdwIKENJUS5OWVNFOkVPRy5JUV9MQVNUU0FMRVBSSUNFLjIwMjAtMTItMzEBAAAAXB0EAAIAAAAFNDkuODcAqsByAudM3AjRcaTqFk3cCChDSVEuTllTRTpGRFMuSVFfTEFTVFNBTEVQUklDRS4yMDIwLTA1LTMxAQAAABVOBQACAAAABjMwNy41MQCqwHIC50zcCOSYpOoWTdwIKENJUS5OWVNFOkZUVi5JUV9MQVNUU0FMRVBSSUNFLjIwMjEtMDctMDIBAAAA9wH8EgIAAAAFNzAuNzIAqsByAudM3AjkmKTqFk3cCChDSVEuTllTRTpHUEMuSVFfTEFTVFNB</t>
  </si>
  <si>
    <t>TEVQUklDRS4yMDIyLTA2LTMwAQAAAFoyBAACAAAAAzEzMwCqwHIC50zcCOSYpOoWTdwILENJUS5OQVNEQVFHUzpIT04uSVFfTEFTVFNBTEVQUklDRS4yMDIzLTA2LTMwAQAAAER1FAACAAAABTIwNy41AKrAcgLnTNwI5Jik6hZN3AgtQ0lRLk5BU0RBUUdTOklMTU4uSVFfTEFTVFNBTEVQUklDRS4yMDE5LTA2LTMwAQAAADl0AAACAAAABjM2OC4xNQCqwHIC50zcCOSYpOoWTdwIKENJUS5OWVNFOklRVi5JUV9MQVNUU0FMRVBSSUNFLjIwMjAtMDYtMzABAAAA16wxCAIAAAAGMTQxLjg4AKrAcgLnTNwI5Jik6hZN3AgtQ0lRLk5BU0RBUUdTOkVWUkcuSVFfTEFTVFNBTEVQUklDRS4yMDIzLTA2LTMwAQAAAJBRBAACAAAABTU4LjQyAKrAcgLnTNwINc2n6hZN3AgtQ0lRLk5BU0RBUUdTOkZJVEIuSVFfTEFTVFNBTEVQUklDRS4yMDIyLTAzLTMxAQAAAHEiBAACAAAABTQzLjA0AKrAcgLnTNwIGKan6hZN3AgtQ0lRLk5BU0RBUUdTOkdFSEMuSVFfTEFTVFNBTEVQUklDRS4yMDIzLTAzLTMxAQAAAC68jGsCAAAABTgyLjAzAKrAcgLnTNwIGKan6hZN3AgsQ0lRLk5BU0RBUUdTOkhBUy5JUV9MQVNUU0FMRVBSSUNFLjIwMTktMDMtMzEBAAAA8jwEAAIAAAAFODUuMDIAqsByAudM3Ag1zafqFk3cCClDSVEuTllTRTpIVUJCLklRX0xBU1RTQUxFUFJJQ0UuMjAyMC0wMy0zMQEAAADGRAQAAgAAAAYxMTQuNzQAqsByAudM</t>
  </si>
  <si>
    <t>3Ag1zafqFk3cCC1DSVEuTkFTREFRR1M6RVRTWS5JUV9MQVNUU0FMRVBSSUNFLjIwMjMtMDMtMzEBAAAAisOyAQIAAAAGMTExLjMzAKrAcgLnTNwINc2n6hZN3AgoQ0lRLk5ZU0U6RkRYLklRX0xBU1RTQUxFUFJJQ0UuMjAxOS0wNS0zMQEAAAAH5gEAAgAAAAYxNTQuMjgAqsByAudM3Ag1zafqFk3cCClDSVEuTllTRTpHUk1OLklRX0xBU1RTQUxFUFJJQ0UuMjAyMC0xMi0yNgEAAAB/IgkAAgAAAAYxMjAuMjEAqsByAudM3Ag19KfqFk3cCChDSVEuTllTRTpIQUwuSVFfTEFTVFNBTEVQUklDRS4yMDIxLTEyLTMxAQAAACK2AgACAAAABTIyLjg3AKrAcgLnTNwINfSn6hZN3AgoQ0lRLk5ZU0U6SFBRLklRX0xBU1RTQUxFUFJJQ0UuMjAyMi0xMC0zMQEAAAA4qQEAAgAAAAUyNy42MgCqwHIC50zcCDXNp+oWTdwIKENJUS5OWVNFOklDRS5JUV9MQVNUU0FMRVBSSUNFLjIwMjMtMTItMzEBAAAAYIIQAAIAAAAGMTI4LjQzAKrAcgLnTNwINc2n6hZN3AgtQ0lRLk5BU0RBUUdTOkpLSFkuSVFfTEFTVFNBTEVQUklDRS4yMDE5LTA2LTMwAQAAAHE8BAACAAAABjEzMy45MgCqwHIC50zcCDX0p+oWTdwIKENJUS5OWVNFOkVPRy5JUV9MQVNUU0FMRVBSSUNFLjIwMTktMTItMzEBAAAAXB0EAAIAAAAFODMuNzYAqsByAudM3Ag19KfqFk3cCChDSVEuTllTRTpGRFMuSVFfTEFTVFNBTEVQUklDRS4yMDE5LTA4LTMxAQAAABVO</t>
  </si>
  <si>
    <t>BQACAAAABjI3Mi4wOQCqwHIC50zcCDX0p+oWTdwIKENJUS5OWVNFOkZUVi5JUV9MQVNUU0FMRVBSSUNFLjIwMjAtMDktMjUBAAAA9wH8EgIAAAAFNzQuMTcAqsByAudM3Ag19KfqFk3cCChDSVEuTllTRTpHUEMuSVFfTEFTVFNBTEVQUklDRS4yMDIxLTA5LTMwAQAAAFoyBAACAAAABjEyMS4yMwCqwHIC50zcCDX0p+oWTdwILENJUS5OQVNEQVFHUzpIT04uSVFfTEFTVFNBTEVQUklDRS4yMDIyLTA5LTMwAQAAAER1FAACAAAABjE2Ni45NwCqwHIC50zcCDX0p+oWTdwILUNJUS5OQVNEQVFHUzpJTkNZLklRX0xBU1RTQUxFUFJJQ0UuMjAyMy0wOS0zMAEAAACaFAUAAgAAAAU1Ny43NwCqwHIC50zcCDX0p+oWTdwILUNJUS5OQVNEQVFHUzpFWFBFLklRX0xBU1RTQUxFUFJJQ0UuMjAyMi0wOS0zMAEAAADDcYsBAgAAAAU5My42OQCqwHIC50zcCDX0p+oWTdwIJ0NJUS5OWVNFOkZFLklRX0xBU1RTQUxFUFJJQ0UuMjAxOS0wNi0zMAEAAACLegQAAgAAAAU0Mi44MQCqwHIC50zcCEcbqOoWTdwIKUNJUS5OWVNFOkdOUkMuSVFfTEFTVFNBTEVQUklDRS4yMDIwLTA2LTMwAQAAAOSesQQCAAAABjEyMS45MwCqwHIC50zcCEcbqOoWTdwILUNJUS5OQVNEQVFHUzpIU0lDLklRX0xBU1RTQUxFUFJJQ0UuMjAyMS0wNi0yNgEAAAD3LQUAAgAAAAU3NS4wMQCqwHIC50zcCEcbqOoWTdwILUNJUS5OQVNEQVFHUzpFQkFZLklR</t>
  </si>
  <si>
    <t>X0xBU1RTQUxFUFJJQ0UuMjAyMC0wNi0zMAEAAADWbAAAAgAAAAU1Mi40NQCqwHIC50zcCEcbqOoWTdwILUNJUS5OQVNEQVFHUzpBQ0dMLklRX0xBU1RTQUxFUFJJQ0UuMjAxOS0wNi0zMAEAAAAnSwUAAgAAAAUzNy4wOACqwHIC50zcCBcaWuoWTdwIKENJUS5OWVNFOkFETS5JUV9MQVNUU0FMRVBSSUNFLjIwMjMtMTItMzEBAAAAONcDAAIAAAAFNzIuMjIAqsByAudM3AgZjGXqFk3cCChDSVEuTllTRTpEVEUuSVFfTEFTVFNBTEVQUklDRS4yMDIxLTA5LTMwAQAAAGYRBAACAAAABjExMS43MQCqwHIC50zcCKxWbOoWTdwIKUNJUS5OWVNFOkNUTFQuSVFfTEFTVFNBTEVQUklDRS4yMDIyLTEyLTMxAQAAAJ7A9wQCAAAABTQ1LjAxAKrAcgLnTNwIiTB16hZN3AgoQ0lRLk5ZU0U6S01YLklRX0xBU1RTQUxFUFJJQ0UuMjAyMi0wOC0zMQEAAADFcQUAAgAAAAU4OC40NACqwHIC50zcCFMpeOoWTdwIKENJUS5OWVNFOkNPUC5JUV9MQVNUU0FMRVBSSUNFLjIwMjItMTItMzEBAAAAT4YEAAIAAAADMTE4AKrAcgLnTNwIzYR76hZN3AgoQ0lRLk5ZU0U6Q0FILklRX0xBU1RTQUxFUFJJQ0UuMjAxOC0xMi0zMQEAAACvoAIAAgAAAAQ0NC42AKrAcgLnTNwI07SA6hZN3AgoQ0lRLk5ZU0U6Q0ZHLklRX0xBU1RTQUxFUFJJQ0UuMjAxOS0wOS0zMAEAAACRsb4CAgAAAAUzNS4zNwCqwHIC50zcCCBNg+oWTdwILUNJUS5OQVNE</t>
  </si>
  <si>
    <t>QVFHUzpBS0FNLklRX0xBU1RTQUxFUFJJQ0UuMjAyMy0wOS0zMAEAAADKXwAAAgAAAAYxMDYuNTQAqsByAudM3Agd+YXqFk3cCClDSVEuTllTRTpDVExULklRX0xBU1RTQUxFUFJJQ0UuMjAxOS0wNi0zMAEAAACewPcEAgAAAAU1NC4yMQCqwHIC50zcCOL0h+oWTdwIJ0NJUS5OWVNFOkNFLklRX0xBU1RTQUxFUFJJQ0UuMjAyMi0wMy0zMQEAAAAdLwYAAgAAAAYxNDIuODcAqsByAudM3AiF31DqFk3cCChDSVEuTllTRTpCUk8uSVFfTEFTVFNBTEVQUklDRS4yMDE5LTA5LTMwAQAAAByJBAACAAAABTM2LjA2AKrAcgLnTNwILWha6hZN3AgoQ0lRLk5ZU0U6Q09QLklRX0xBU1RTQUxFUFJJQ0UuMjAyMS0wOS0zMAEAAABPhgQAAgAAAAU2Ny43NwCqwHIC50zcCGxqUOoWTdwIJ0NJUS5OWVNFOkRELklRX0xBU1RTQUxFUFJJQ0UuMjAyMS0wOS0zMAEAAAC4uQsAAgAAAAU2Ny45OQCqwHIC50zcCMVfceoWTdwIKENJUS5OWVNFOkNPUC5JUV9MQVNUU0FMRVBSSUNFLjIwMjEtMDYtMzABAAAAT4YEAAIAAAAENjAuOQCqwHIC50zcCF28huoWTdwIKENJUS5OWVNFOkRPVy5JUV9MQVNUU0FMRVBSSUNFLjIwMjItMDYtMzABAAAABAGWAAIAAAAFNTEuNjEAqsByAudM3AhZu3TqFk3cCCdDSVEuTllTRTpNTy5JUV9MQVNUU0FMRVBSSUNFLjIwMjEtMDYtMzABAAAAdIUEAAIAAAAFNDcuNjgAqsByAudM3Ahuk1jqFk3cCC5D</t>
  </si>
  <si>
    <t>SVEuTkFTREFRR1M6Q01DU0EuSVFfTEFTVFNBTEVQUklDRS4yMDIzLTA5LTMwAQAAAB2lAgACAAAABTQ0LjM0AKrAcgLnTNwI34OF6hZN3AgsQ0lRLk5BU0RBUUdTOkNTWC5JUV9MQVNUU0FMRVBSSUNFLjIwMjAtMDMtMzEBAAAAnO8DAAIAAAAEMTkuMQCqwHIC50zcCJp7duoWTdwILUNJUS5OQVNEQVFHUzpGQU5HLklRX0xBU1RTQUxFUFJJQ0UuMjAyMS0wOS0zMAEAAACAviUKAgAAAAU5NC42NwCqwHIC50zcCGMEbuoWTdwILUNJUS5OQVNEQVFHUzpDUFJULklRX0xBU1RTQUxFUFJJQ0UuMjAxOS0xMC0zMQEAAACPaQAAAgAAAAUyMC42NgCqwHIC50zcCNPlaeoWTdwIKENJUS5OWVNFOkRURS5JUV9MQVNUU0FMRVBSSUNFLjIwMjEtMDYtMzABAAAAZhEEAAIAAAAFMTI5LjYAqsByAudM3AhBJ3DqFk3cCChDSVEuTllTRTpESEkuSVFfTEFTVFNBTEVQUklDRS4yMDIwLTAzLTMxAQAAAI2jAQACAAAAAjM0AKrAcgLnTNwIaHVw6hZN3AgoQ0lRLk5ZU0U6RE9WLklRX0xBU1RTQUxFUFJJQ0UuMjAyMi0wMy0zMQEAAAA1qwIAAgAAAAUxNTYuOQCqwHIC50zcCHctduoWTdwILENJUS5OQVNEQVFHUzpIT04uSVFfTEFTVFNBTEVQUklDRS4yMDIxLTA2LTMwAQAAAER1FAACAAAABjIxOS4zNQCqwHIC50zcCFzRpeoWTdwIKENJUS5OWVNFOkVRVC5JUV9MQVNUU0FMRVBSSUNFLjIwMTktMDMtMzEBAAAAZB4EAAIAAAAF</t>
  </si>
  <si>
    <t>MjAuNzQAqsByAudM3Ahf+KXqFk3cCChDSVEuTllTRTpIUkwuSVFfTEFTVFNBTEVQUklDRS4yMDIyLTAxLTMwAQAAAAJCBAACAAAABTQ3LjIzAKrAcgLnTNwIX/il6hZN3AgoQ0lRLk5ZU0U6SEFMLklRX0xBU1RTQUxFUFJJQ0UuMjAyMy0xMi0zMQEAAAAitgIAAgAAAAUzNi4xNQCqwHIC50zcCAD+eeoWTdwILUNJUS5OQVNEQVFHUzpKS0hZLklRX0xBU1RTQUxFUFJJQ0UuMjAyMS0wNi0zMAEAAABxPAQAAgAAAAYxNjMuNTEAqsByAudM3Ag223fqFk3cCCdDSVEuTllTRTpJVC5JUV9MQVNUU0FMRVBSSUNFLjIwMjMtMDktMzABAAAAkf4BAAIAAAAGMzQzLjYxAKrAcgLnTNwIFh2U6hZN3AgtQ0lRLk5BU0RBUUdTOklEWFguSVFfTEFTVFNBTEVQUklDRS4yMDIyLTA5LTMwAQAAACF0AAACAAAABTMyNS44AKrAcgLnTNwIZZNr6hZN3AgnQ0lRLk5ZU0U6SVQuSVFfTEFTVFNBTEVQUklDRS4yMDIzLTA2LTMwAQAAAJH+AQACAAAABjM1MC4zMQCqwHIC50zcCGgGn+oWTdwILUNJUS5OQVNEQVFHUzpQT0RELklRX0xBU1RTQUxFUFJJQ0UuMjAyMy0wNi0zMAEAAACccQkAAgAAAAYyODguMzQAqsByAudM3AjZV5TqFk3cCCZDSVEuTllTRTpGLklRX0xBU1RTQUxFUFJJQ0UuMjAyMC0wMy0zMQEAAABfnwEAAgAAAAQ0LjgzAKrAcgLnTNwIhLeo6hZN3AgoQ0lRLk5ZU0U6SElJLklRX0xBU1RTQUxFUFJJQ0UuMjAyMC0w</t>
  </si>
  <si>
    <t>My0zMQEAAAD/igUAAgAAAAYxODIuMjEAqsByAudM3AhRR5zqFk3cCC1DSVEuTkFTREFRR1M6RVZSRy5JUV9MQVNUU0FMRVBSSUNFLjIwMTktMDYtMzABAAAAkFEEAAIAAAAFNjAuMTUAqsByAudM3AjE4qbqFk3cCCdDSVEuTllTRTpJVC5JUV9MQVNUU0FMRVBSSUNFLjIwMjItMTItMzEBAAAAkf4BAAIAAAAGMzM2LjE0AKrAcgLnTNwIYgaJ6hZN3AgoQ0lRLk5ZU0U6RUlYLklRX0xBU1RTQUxFUFJJQ0UuMjAyMC0wMy0zMQEAAABDmwQAAgAAAAU1NC43OQCqwHIC50zcCGCMl+oWTdwIKENJUS5OWVNFOkZUVi5JUV9MQVNUU0FMRVBSSUNFLjIwMjEtMTAtMDEBAAAA9wH8EgIAAAAFNzEuMDIAqsByAudM3Aijop/qFk3cCChDSVEuTllTRTpIUFEuSVFfTEFTVFNBTEVQUklDRS4yMDIzLTA3LTMxAQAAADipAQACAAAABTMyLjgzAKrAcgLnTNwICX+n6hZN3AgoQ0lRLk5ZU0U6RVRSLklRX0xBU1RTQUxFUFJJQ0UuMjAyMy0xMi0zMQEAAADEHQQAAgAAAAYxMDEuMTkAqsByAudM3Aj2V6fqFk3cCC1DSVEuTkFTREFRR1M6RlROVC5JUV9MQVNUU0FMRVBSSUNFLjIwMjAtMDYtMzABAAAAZggpAAIAAAAGMjcuNDU0AKrAcgLnTNwIGKan6hZN3AgtQ0lRLk5BU0RBUUdTOkhPTFguSVFfTEFTVFNBTEVQUklDRS4yMDIyLTAzLTI2AQAAAACoAQACAAAABTc2LjA1AKrAcgLnTNwICX+n6hZN3AgpQ0lRLk5ZU0U6SU5WSC5J</t>
  </si>
  <si>
    <t>UV9MQVNUU0FMRVBSSUNFLjIwMTktMDYtMzABAAAARXDCGAIAAAAFMjYuNzMAqsByAudM3Ag1zafqFk3cCChDSVEuTllTRTpGSVMuSVFfTEFTVFNBTEVQUklDRS4yMDIxLTAzLTMxAQAAAKzTmQACAAAABjE0MC42MQCqwHIC50zcCLMFqeoWTdwILENJUS5OQVNEQVFHUzpIQVMuSVFfTEFTVFNBTEVQUklDRS4yMDIzLTA0LTAyAQAAAPI8BAACAAAABTUzLjY5AKrAcgLnTNwItiyp6hZN3AgoQ0lRLk5ZU0U6RVNTLklRX0xBU1RTQUxFUFJJQ0UuMjAyMy0wMy0zMQEAAABmEwUAAgAAAAYyMDkuMTQAqsByAudM3Ai2LKnqFk3cCChDSVEuTllTRTpGQ1guSVFfTEFTVFNBTEVQUklDRS4yMDE5LTEyLTMxAQAAAMcsBAACAAAABTEzLjEyAKrAcgLnTNwItiyp6hZN3AgoQ0lRLk5ZU0U6SFdNLklRX0xBU1RTQUxFUFJJQ0UuMjAyMS0xMi0zMQEAAAAKsc8YAgAAAAUzMS44MwCqwHIC50zcCLYsqeoWTdwIKENJUS5OWVNFOklRVi5JUV9MQVNUU0FMRVBSSUNFLjIwMTktMTItMzEBAAAA16wxCAIAAAAGMTU0LjUxAKrAcgLnTNwI6T6g6hZN3AgnQ0lRLk5ZU0U6RUcuSVFfTEFTVFNBTEVQUklDRS4yMDIyLTA5LTMwAQAAAE0zBQACAAAABjI2Mi40NACqwHIC50zcCBphmeoWTdwIKENJUS5OWVNFOkJFTi5JUV9MQVNUU0FMRVBSSUNFLjIwMjItMDYtMzABAAAAH3AAAAIAAAAFMjMuMzEAqsByAudM3Ag1/o/qFk3cCC1DSVEu</t>
  </si>
  <si>
    <t>TkFTREFRR1M6SE9MWC5JUV9MQVNUU0FMRVBSSUNFLjIwMjEtMDYtMjYBAAAAAKgBAAIAAAAFNjUuODkAqsByAudM3AjDU6nqFk3cCChDSVEuTllTRTpFUVQuSVFfTEFTVFNBTEVQUklDRS4yMDIxLTEyLTMxAQAAAGQeBAACAAAABTIxLjgxAKrAcgLnTNwIlyiY6hZN3AgoQ0lRLk5ZU0U6RkRYLklRX0xBU1RTQUxFUFJJQ0UuMjAyMi0xMS0zMAEAAAAH5gEAAgAAAAYxODIuMjIAqsByAudM3AgpsKLqFk3cCChDSVEuTllTRTpHSVMuSVFfTEFTVFNBTEVQUklDRS4yMDE4LTExLTI1AQAAABsxBAACAAAABTQzLjM3AKrAcgLnTNwIQsGN6hZN3AgoQ0lRLk5ZU0U6SFJMLklRX0xBU1RTQUxFUFJJQ0UuMjAyMy0wNC0zMAEAAAACQgQAAgAAAAU0MC40NACqwHIC50zcCK9PmOoWTdwILUNJUS5OQVNEQVFHUzpFVlJHLklRX0xBU1RTQUxFUFJJQ0UuMjAyMS0xMi0zMQEAAACQUQQAAgAAAAU2OC42MQCqwHIC50zcCOfNneoWTdwIKENJUS5OWVNFOkZEWC5JUV9MQVNUU0FMRVBSSUNFLjIwMTgtMDgtMzEBAAAAB+YBAAIAAAAGMjQzLjk1AKrAcgLnTNwIKbCi6hZN3AgnQ0lRLk5ZU0U6R0QuSVFfTEFTVFNBTEVQUklDRS4yMDIxLTA0LTA0AQAAAIEwBAACAAAABjE4MC44MwCqwHIC50zcCEcbqOoWTdwIKENJUS5OWVNFOkRPQy5JUV9MQVNUU0FMRVBSSUNFLjIwMjAtMDMtMzEBAAAAzj0EAAIAAAAFMjMuODUAqsByAudM</t>
  </si>
  <si>
    <t>3Ag0drXqFk3cCC1DSVEuTkFTREFRR1M6SUxNTi5JUV9MQVNUU0FMRVBSSUNFLjIwMjItMDQtMDMBAAAAOXQAAAIAAAAFMzYzLjkAqsByAudM3AgJDqXqFk3cCC1DSVEuTkFTREFRR1M6RVZSRy5JUV9MQVNUU0FMRVBSSUNFLjIwMjEtMDktMzABAAAAkFEEAAIAAAAENjIuMgCqwHIC50zcCDXboOoWTdwILUNJUS5OQVNEQVFHUzpGSVRCLklRX0xBU1RTQUxFUFJJQ0UuMjAyMC0xMi0zMQEAAABxIgQAAgAAAAUyNy41NwCqwHIC50zcCDWImeoWTdwILUNJUS5OQVNEQVFHUzpHRUhDLklRX0xBU1RTQUxFUFJJQ0UuMjAyMS0xMi0zMQEAAAAuvIxrAwAAAAAAqsByAudM3AipC5PqFk3cCChDSVEuTllTRTpIQ0EuSVFfTEFTVFNBTEVQUklDRS4yMDIyLTEyLTMxAQAAAMH+AwACAAAABjIzOS45NgCqwHIC50zcCELBjeoWTdwIKENJUS5OWVNFOkhVTS5JUV9MQVNUU0FMRVBSSUNFLjIwMjMtMTItMzEBAAAAsnMAAAIAAAAGNDU3LjgxAKrAcgLnTNwI86Gp6hZN3AgoQ0lRLk5ZU0U6SUJNLklRX0xBU1RTQUxFUFJJQ0UuMjAxOS0xMi0zMQEAAADetgEAAgAAAAYxMzQuMDQAqsByAudM3Ag5AqHqFk3cCCtDSVEuTkFTREFRR1M6RUEuSVFfTEFTVFNBTEVQUklDRS4yMDIyLTA2LTMwAQAAADttAAACAAAABjEyMS42NQCqwHIC50zcCIJCleoWTdwIKENJUS5OWVNFOkVYUi5JUV9MQVNUU0FMRVBSSUNFLjIwMjEtMTItMzEB</t>
  </si>
  <si>
    <t>AAAASPN6AAIAAAAGMjI2LjczAKrAcgLnTNwI86Gp6hZN3AgoQ0lRLk5ZU0U6Rk1DLklRX0xBU1RTQUxFUFJJQ0UuMjAyMC0wOS0zMAEAAAC+bwAAAgAAAAYxMDUuOTEAqsByAudM3AhHr5nqFk3cCCdDSVEuTllTRTpHRS5JUV9MQVNUU0FMRVBSSUNFLjIwMjEtMDktMzABAAAAh7MCAAIAAAAGMTAzLjAzAKrAcgLnTNwIsPCJ6hZN3AgoQ0lRLk5ZU0U6SFBFLklRX0xBU1RTQUxFUFJJQ0UuMjAyMi0wNy0zMQEAAAAOqVQQAgAAAAUxNC4yNACqwHIC50zcCEevmeoWTdwILUNJUS5OQVNEQVFHUzpJRFhYLklRX0xBU1RTQUxFUFJJQ0UuMjAyMy0wOS0zMAEAAAAhdAAAAgAAAAY0MzcuMjcAqsByAudM3Aiw8InqFk3cCChDSVEuTllTRTpJUVYuSVFfTEFTVFNBTEVQUklDRS4yMDIxLTA2LTMwAQAAANesMQgCAAAABjI0Mi4zMgCqwHIC50zcCEevmeoWTdwIKENJUS5OWVNFOktNQi5JUV9MQVNUU0FMRVBSSUNFLjIwMTktMDMtMzEBAAAA0VQEAAIAAAAFMTIzLjkAqsByAudM3Aiw8InqFk3cCChDSVEuTllTRTpMTVQuSVFfTEFTVFNBTEVQUklDRS4yMDIzLTA5LTI0AQAAAINcBAACAAAABjQxMy42NQCqwHIC50zcCEevmeoWTdwIKENJUS5OWVNFOk1BUy5JUV9MQVNUU0FMRVBSSUNFLjIwMTktMDktMzABAAAA5sQCAAIAAAAFNDEuNjgAqsByAudM3Ai9F4rqFk3cCCtDSVEuTkFTREFRR1M6TVUuSVFfTEFTVFNBTEVQ</t>
  </si>
  <si>
    <t>UklDRS4yMDIwLTA1LTI4AQAAAAZpBAACAAAABTQ2LjQ3AKrAcgLnTNwIR6+Z6hZN3AgpQ0lRLk5ZU0U6TVNDSS5JUV9MQVNUU0FMRVBSSUNFLjIwMjEtMDktMzABAAAA3rF3AAIAAAAGNjA4LjM0AKrAcgLnTNwIvReK6hZN3AgoQ0lRLk5ZU0U6SUZGLklRX0xBU1RTQUxFUFJJQ0UuMjAxOS0wNi0zMAEAAAA/SwQAAgAAAAYxNDUuMDkAqsByAudM3AhHr5nqFk3cCCxDSVEuTkFTREFRR1M6S0RQLklRX0xBU1RTQUxFUFJJQ0UuMjAyMS0wMy0zMQEAAAAeGwUAAgAAAAUzNC4zNwCqwHIC50zcCL0XiuoWTdwIKENJUS5OWVNFOkxFTi5JUV9MQVNUU0FMRVBSSUNFLjIwMTktMDUtMzEBAAAAK3gAAAIAAAAFNDkuNjYAqsByAudM3AhJ1pnqFk3cCCxDSVEuTkFTREFRR1M6TUFSLklRX0xBU1RTQUxFUFJJQ0UuMjAyMC0wNi0zMAEAAACseQAAAgAAAAU4NS43MwCqwHIC50zcCLDwieoWTdwIKENJUS5OWVNFOk1URC5JUV9MQVNUU0FMRVBSSUNFLjIwMjEtMDYtMzABAAAA7HoAAAIAAAAHMTM4NS4zNACqwHIC50zcCEnWmeoWTdwIKENJUS5OWVNFOk1DTy5JUV9MQVNUU0FMRVBSSUNFLjIwMjItMDYtMzABAAAAxQ8IAAIAAAAGMjcxLjk3AKrAcgLnTNwIvReK6hZN3AgoQ0lRLk5ZU0U6TlNDLklRX0xBU1RTQUxFUFJJQ0UuMjAyMy0wNi0zMAEAAACsdQQAAgAAAAYyMjYuNzYAqsByAudM3AjinZjqFk3cCCdDSVEuTllT</t>
  </si>
  <si>
    <t>RTpJUC5JUV9MQVNUU0FMRVBSSUNFLjIwMjMtMTItMzEBAAAAbO4AAAIAAAAFMzYuMTUAqsByAudM3AhmaajqFk3cCCxDSVEuTkFTREFRR1M6S0RQLklRX0xBU1RTQUxFUFJJQ0UuMjAyMC0xMi0zMQEAAAAeGwUAAgAAAAIzMgCqwHIC50zcCMgyk+oWTdwIKENJUS5OWVNFOkxFTi5JUV9MQVNUU0FMRVBSSUNFLjIwMTktMDItMjgBAAAAK3gAAAIAAAAFNDcuOTgAqsByAudM3AhfJaPqFk3cCCxDSVEuTkFTREFRR1M6TUFSLklRX0xBU1RTQUxFUFJJQ0UuMjAyMC0wMy0zMQEAAACseQAAAgAAAAU3NC44MQCqwHIC50zcCLoXj+oWTdwIKENJUS5OWVNFOk1URC5JUV9MQVNUU0FMRVBSSUNFLjIwMjEtMDMtMzEBAAAA7HoAAAIAAAAHMTE1NS42OQCqwHIC50zcCE6RnuoWTdwIKENJUS5OWVNFOk1DTy5JUV9MQVNUU0FMRVBSSUNFLjIwMjItMDMtMzEBAAAAxQ8IAAIAAAAGMzM3LjQxAKrAcgLnTNwI98ip6hZN3AgtQ0lRLk5BU0RBUUdTOkpLSFkuSVFfTEFTVFNBTEVQUklDRS4yMDIyLTAzLTMxAQAAAHE8BAACAAAABjE5Ny4wNQCqwHIC50zcCKEPkeoWTdwILUNJUS5OQVNEQVFHUzpLTEFDLklRX0xBU1RTQUxFUFJJQ0UuMjAyMC0wMy0zMQEAAABxTgQAAgAAAAYxNDMuNzQAqsByAudM3AjpXJvqFk3cCChDSVEuTllTRTpMT1cuSVFfTEFTVFNBTEVQUklDRS4yMDIwLTAxLTMxAQAAAIfCAgACAAAABjExNi4yNACq</t>
  </si>
  <si>
    <t>wHIC50zcCGZpqOoWTdwIKENJUS5OWVNFOk1LQy5JUV9MQVNUU0FMRVBSSUNFLjIwMjEtMTEtMzABAAAAuMMCAAIAAAAFODUuODIAqsByAudM3Ai6F4/qFk3cCC1DSVEuTkFTREFRR1M6TVJOQS5JUV9MQVNUU0FMRVBSSUNFLjIwMjItMTItMzEBAAAA/IOrBwIAAAAGMTc5LjYyAKrAcgLnTNwIr2m76hZN3AgtQ0lRLk5BU0RBUUdTOk5GTFguSVFfTEFTVFNBTEVQUklDRS4yMDIzLTEyLTMxAQAAAAx9AAACAAAABjQ4Ni44OACqwHIC50zcCK9pu+oWTdwIKUNJUS5OWVNFOkhVQkIuSVFfTEFTVFNBTEVQUklDRS4yMDIyLTAzLTMxAQAAAMZEBAACAAAABjE4My43NwCqwHIC50zcCK9pu+oWTdwIKENJUS5OWVNFOkpDSS5JUV9MQVNUU0FMRVBSSUNFLjIwMjItMDYtMzABAAAA3k8EAAIAAAAFNDcuODgAqsByAudM3AivabvqFk3cCC1DSVEuTkFTREFRR1M6TFJDWC5JUV9MQVNUU0FMRVBSSUNFLjIwMjItMDMtMjcBAAAAv3cAAAIAAAAGNTU0LjgyAKrAcgLnTNwIr2m76hZN3AgoQ0lRLk5ZU0U6TVRCLklRX0xBU1RTQUxFUFJJQ0UuMjAyMy0wOS0zMAEAAACdJwQAAgAAAAYxMjYuNDUAqsByAudM3AivabvqFk3cCChDSVEuTllTRTpNQ0suSVFfTEFTVFNBTEVQUklDRS4yMDE4LTEyLTMxAQAAAMNlBAACAAAABjExMC40NwCqwHIC50zcCMmQu+oWTdwIKENJUS5OWVNFOk1PSC5JUV9MQVNUU0FMRVBSSUNFLjIwMjAt</t>
  </si>
  <si>
    <t>MDktMzABAAAA/aw+AAIAAAAGMTgzLjA0AKrAcgLnTNwIyZC76hZN3AgtQ0lRLk5BU0RBUUdTOk5XU0EuSVFfTEFTVFNBTEVQUklDRS4yMDIxLTAzLTMxAQAAAAwurgwCAAAABTI1LjQzAKrAcgLnTNwIyZC76hZN3AgtQ0lRLk5BU0RBUUdTOk5YUEkuSVFfTEFTVFNBTEVQUklDRS4yMDIyLTEwLTAyAQAAAENCDgACAAAABjE0Ny41MQCqwHIC50zcCK9pu+oWTdwIKENJUS5OWVNFOkpOSi5JUV9MQVNUU0FMRVBSSUNFLjIwMjItMDQtMDMBAAAAnSECAAIAAAAGMTc4LjE5AKrAcgLnTNwIyZC76hZN3AgoQ0lRLk5ZU0U6QklPLklRX0xBU1RTQUxFUFJJQ0UuMjAyMy0wOS0zMAEAAAD/5gMAAgAAAAYzNTguNDUAXaV8AudM3AjPQWPqFk3cCClDSVEuTllTRTpCTERSLklRX0xBU1RTQUxFUFJJQ0UuMjAxOS0wMy0zMQEAAAABiAAAAgAAAAUxMy4zNABdpXwC50zcCLOhZOoWTdwIKENJUS5OWVNFOkFETS5JUV9MQVNUU0FMRVBSSUNFLjIwMjMtMDMtMzEBAAAAONcDAAIAAAAFNzkuNjYAXaV8AudM3AhYKGbqFk3cCCxDSVEuTkFTREFRR1M6QktSLklRX0xBU1RTQUxFUFJJQ0UuMjAyMi0wMy0zMQEAAACnEVUZAgAAAAUzNi40MQBdpXwC50zcCH3YZuoWTdwIKENJUS5OWVNFOkNBVC5JUV9MQVNUU0FMRVBSSUNFLjIwMTktMTItMzEBAAAAMvUDAAIAAAAGMTQ3LjY4AF2lfALnTNwIvXRn6hZN3AgtQ0lRLk5BU0RBUUdT</t>
  </si>
  <si>
    <t>OkFOU1MuSVFfTEFTVFNBTEVQUklDRS4yMDE5LTA5LTMwAQAAAD1hAAACAAAABjIyMS4zNgBdpXwC50zcCBU4aOoWTdwIKENJUS5OWVNFOkFXSy5JUV9MQVNUU0FMRVBSSUNFLjIwMjAtMDktMzABAAAABdQDAAIAAAAGMTQ0Ljg4AF2lfALnTNwIVtRo6hZN3AgpQ0lRLk5ZU0U6QU1DUi5JUV9MQVNUU0FMRVBSSUNFLjIwMTktMTItMzEBAAAAMyEGAAIAAAAFMTAuODQAXaV8AudM3AiDSWnqFk3cCChDSVEuTllTRTpDTUcuSVFfTEFTVFNBTEVQUklDRS4yMDIzLTA2LTMwAQAAAE5nAAACAAAABDIxMzkAXaV8AudM3AjcM2rqFk3cCChDSVEuTllTRTpDTUkuSVFfTEFTVFNBTEVQUklDRS4yMDIyLTA5LTMwAQAAACUMBAACAAAABjIwMy41MQBdpXwC50zcCE5Fa+oWTdwIKENJUS5OWVNFOkNPUC5JUV9MQVNUU0FMRVBSSUNFLjIwMjItMDktMzABAAAAT4YEAAIAAAAGMTAyLjM0AF2lfALnTNwI1qRs6hZN3AgnQ0lRLk5ZU0U6Q0wuSVFfTEFTVFNBTEVQUklDRS4yMDIzLTEyLTMxAQAAAGcABAACAAAABTc5LjcxAF2lfALnTNwInlJu6hZN3AgoQ0lRLk5ZU0U6Q0FILklRX0xBU1RTQUxFUFJJQ0UuMjAyMi0xMi0zMQEAAACvoAIAAgAAAAU3Ni44NwBdpXwC50zcCPxjb+oWTdwILUNJUS5OQVNEQVFHUzpDRE5TLklRX0xBU1RTQUxFUFJJQ0UuMjAyMy0wMy0zMQEAAABVZQAAAgAAAAYyMTAuMDkAXaV8AudM3Ah0nHDq</t>
  </si>
  <si>
    <t>Fk3cCChDSVEuTllTRTpDTUcuSVFfTEFTVFNBTEVQUklDRS4yMDIzLTEyLTMxAQAAAE5nAAACAAAABzIyODYuOTYAXaV8AudM3Ai2OHHqFk3cCChDSVEuTllTRTpDTUcuSVFfTEFTVFNBTEVQUklDRS4yMDIwLTA5LTMwAQAAAE5nAAACAAAABzEyNDMuNzEAXaV8AudM3AhzmHLqFk3cCChDSVEuTllTRTpDT1AuSVFfTEFTVFNBTEVQUklDRS4yMDIzLTEyLTMxAQAAAE+GBAACAAAABjExNi4wNwBdpXwC50zcCPbQc+oWTdwIKENJUS5OWVNFOkNGRy5JUV9MQVNUU0FMRVBSSUNFLjIwMjItMDktMzABAAAAkbG+AgIAAAAFMzQuMzYAXaV8AudM3AgzRnTqFk3cCChDSVEuTllTRTpDSEQuSVFfTEFTVFNBTEVQUklDRS4yMDIyLTA2LTMwAQAAAPH7AwACAAAABTkyLjY2AF2lfALnTNwItKV16hZN3AgoQ0lRLk5ZU0U6Q0NMLklRX0xBU1RTQUxFUFJJQ0UuMjAxOS0wOC0zMQEAAAAH8wMAAgAAAAU0NC4wOABdpXwC50zcCMTJduoWTdwIKENJUS5OWVNFOkNQQi5JUV9MQVNUU0FMRVBSSUNFLjIwMjItMDEtMzABAAAAmvEDAAIAAAAFNDQuMjIAXaV8AudM3AjvPnfqFk3cCClDSVEuQkFUUzpDQk9FLklRX0xBU1RTQUxFUFJJQ0UuMjAxOS0xMi0zMQEAAACpzvEBAgAAAAMxMjAAXaV8AudM3Ag6AnjqFk3cCCdDSVEuTllTRTpCRy5JUV9MQVNUU0FMRVBSSUNFLjIwMjAtMDktMzABAAAAnXwKAAIAAAAENDUuNwBdpXwC50zc</t>
  </si>
  <si>
    <t>CHzFeOoWTdwIKUNJUS5OWVNFOkJMRFIuSVFfTEFTVFNBTEVQUklDRS4yMDIyLTA5LTMwAQAAAAGIAAACAAAABTU4LjkyAF2lfALnTNwIvmF56hZN3AgsQ0lRLk5BU0RBUUdTOkNEVy5JUV9MQVNUU0FMRVBSSUNFLjIwMTktMTItMzEBAAAAnBMFAAIAAAAGMTQyLjg0AF2lfALnTNwIDCV66hZN3AgmQ0lRLk5ZU0U6Qy5JUV9MQVNUU0FMRVBSSUNFLjIwMjItMDYtMzABAAAAB/oFAAIAAAAFNDUuOTkAXaV8AudM3AiID3vqFk3cCClDSVEuTllTRTpDVExULklRX0xBU1RTQUxFUFJJQ0UuMjAxOS0wMy0zMQEAAACewPcEAgAAAAU0MC41OQBdpXwC50zcCPQgfOoWTdwIKUNJUS5OWVNFOkFNQ1IuSVFfTEFTVFNBTEVQUklDRS4yMDE5LTAzLTMxAQAAADMhBgADAAAAAABdpXwC50zcCNFqfuoWTdwIKUNJUS5OWVNFOkNCUkUuSVFfTEFTVFNBTEVQUklDRS4yMDE5LTAzLTMxAQAAABApQAACAAAABTQ5LjQ1AF2lfALnTNwIbfF/6hZN3AgsQ0lRLk5BU0RBUUdTOkNNRS5JUV9MQVNUU0FMRVBSSUNFLjIwMjMtMTItMzEBAAAAYZYeAAIAAAAFMjEwLjYAXaV8AudM3AitjYDqFk3cCChDSVEuTllTRTpBUkUuSVFfTEFTVFNBTEVQUklDRS4yMDIwLTA5LTMwAQAAAFKSBQACAAAAAzE2MABdpXwC50zcCPJQgeoWTdwIKENJUS5OWVNFOkNQQi5JUV9MQVNUU0FMRVBSSUNFLjIwMTktMDQtMjgBAAAAmvEDAAIAAAAFMzguNjQA</t>
  </si>
  <si>
    <t>XaV8AudM3AgrxoHqFk3cCChDSVEuTllTRTpDT0YuSVFfTEFTVFNBTEVQUklDRS4yMDIxLTA5LTMwAQAAAHEhBQACAAAABjE2MS45NwBdpXwC50zcCHqJguoWTdwILENJUS5OQVNEQVFHUzpDWlIuSVFfTEFTVFNBTEVQUklDRS4yMDIzLTA5LTMwAQAAAMLRLwACAAAABTQ2LjM1AF2lfALnTNwIESaD6hZN3AgnQ0lRLk5ZU0U6Q0wuSVFfTEFTVFNBTEVQUklDRS4yMDE5LTAzLTMxAQAAAGcABAACAAAABTY4LjU0AF2lfALnTNwIRpuD6hZN3AgoQ0lRLk5ZU0U6QlNYLklRX0xBU1RTQUxFUFJJQ0UuMjAyMC0wNi0zMAEAAAC72AQAAgAAAAUzNS4xMQBdpXwC50zcCHk3hOoWTdwIKENJUS5OWVNFOkNGRy5JUV9MQVNUU0FMRVBSSUNFLjIwMjMtMDktMzABAAAAkbG+AgIAAAAEMjYuOABdpXwC50zcCH0OheoWTdwIKENJUS5OWVNFOkNNRy5JUV9MQVNUU0FMRVBSSUNFLjIwMjAtMDYtMzABAAAATmcAAAIAAAAHMTA1Mi4zNgBdpXwC50zcCNNcheoWTdwILUNJUS5OQVNEQVFHUzpBTEdOLklRX0xBU1RTQUxFUFJJQ0UuMjAyMi0wMy0zMQEAAAD4XwAAAgAAAAM0MzYAXaV8AudM3AghIIbqFk3cCCdDSVEuTllTRTpCRy5JUV9MQVNUU0FMRVBSSUNFLjIwMjItMDktMzABAAAAnXwKAAIAAAAFODIuNTcAXaV8AudM3AguR4bqFk3cCChDSVEuTllTRTpDRkcuSVFfTEFTVFNBTEVQUklDRS4yMDIzLTEyLTMxAQAAAJGxvgIC</t>
  </si>
  <si>
    <t>AAAABTMzLjE0AF2lfALnTNwIoViH6hZN3AgnQ0lRLk5ZU0U6Q0wuSVFfTEFTVFNBTEVQUklDRS4yMDIyLTEyLTMxAQAAAGcABAACAAAABTc4Ljc5AF2lfALnTNwIvqaH6hZN3AgsQ0lRLk5BU0RBUUdTOkNNRS5JUV9MQVNUU0FMRVBSSUNFLjIwMjMtMDYtMzABAAAAYZYeAAIAAAAGMTg1LjI5AF2lfALnTNwIozqM6hZN3AgtQ0lRLk5BU0RBUUdTOkNIVFIuSVFfTEFTVFNBTEVQUklDRS4yMDIzLTA5LTMwAQAAAJlMAAACAAAABjQzOS44MgBdpXwC50zcCO2nk+oWTdwIKENJUS5OWVNFOkJTWC5JUV9MQVNUU0FMRVBSSUNFLjIwMTktMDYtMzABAAAAu9gEAAIAAAAFNDIuOTgAXaV8AudM3AhmT2bqFk3cCC1DSVEuTkFTREFRR1M6Q0ROUy5JUV9MQVNUU0FMRVBSSUNFLjIwMjAtMDMtMjgBAAAAVWUAAAIAAAAFNjIuMjgAXaV8AudM3Aj1XVbqFk3cCC1DSVEuTkFTREFRR1M6QklJQi5JUV9MQVNUU0FMRVBSSUNFLjIwMjAtMDMtMzEBAAAAHnQAAAIAAAAGMzE2LjM4AF2lfALnTNwI861e6hZN3AgmQ0lRLk5ZU0U6VC5JUV9MQVNUU0FMRVBSSUNFLjIwMjAtMTItMzEBAAAAh4cBAAIAAAAFMjguNzYAXaV8AudM3AiZzGLqFk3cCChDSVEuTllTRTpBTVQuSVFfTEFTVFNBTEVQUklDRS4yMDIyLTA2LTMwAQAAAL5gAAACAAAABjI1NS41OQBdpXwC50zcCG91XeoWTdwIKENJUS5OWVNFOkNPUi5JUV9MQVNUU0FMRVBS</t>
  </si>
  <si>
    <t>SUNFLjIwMjAtMTItMzEBAAAA6WAAAAIAAAAFOTcuNzYAXaV8AudM3Ag8jVLqFk3cCChDSVEuTllTRTpEVEUuSVFfTEFTVFNBTEVQUklDRS4yMDE5LTEyLTMxAQAAAGYRBAACAAAABjEyOS44NwBdpXwC50zcCN2RfuoWTdwILUNJUS5OQVNEQVFHTTpFTlBILklRX0xBU1RTQUxFUFJJQ0UuMjAyMC0xMi0zMQEAAABYwmkCAgAAAAYxNzUuNDcAXaV8AudM3AjdkX7qFk3cCCxDSVEuTkFTREFRR1M6Q0VHLklRX0xBU1RTQUxFUFJJQ0UuMjAyMC0wOS0zMAEAAADP3C8AAwAAAAAAXaV8AudM3AiATFXqFk3cCChDSVEuTllTRTpEUkkuSVFfTEFTVFNBTEVQUklDRS4yMDIxLTAyLTI4AQAAACAhBQACAAAABjEzNy4zMwBdpXwC50zcCCnaZeoWTdwILUNJUS5OQVNEQVFHUzpETFRSLklRX0xBU1RTQUxFUFJJQ0UuMjAyMS0xMC0zMAEAAAAlbAAAAgAAAAYxMDcuNzYAXaV8AudM3AhVRVjqFk3cCCdDSVEuTllTRTpFVy5JUV9MQVNUU0FMRVBSSUNFLjIwMjMtMDktMzABAAAAVEYGAAIAAAAFNjkuMjgAXaV8AudM3AjPQWPqFk3cCChDSVEuTllTRTpFUVIuSVFfTEFTVFNBTEVQUklDRS4yMDE5LTA5LTMwAQAAADFuAAACAAAABTg2LjI2AF2lfALnTNwIbGpQ6hZN3AgoQ0lRLk5ZU0U6Q01BLklRX0xBU1RTQUxFUFJJQ0UuMjAyMy0wNi0zMAEAAADO3AQAAgAAAAU0Mi4zNgBdpXwC50zcCJeXaeoWTdwIKENJUS5OWVNFOkND</t>
  </si>
  <si>
    <t>SS5JUV9MQVNUU0FMRVBSSUNFLjIwMTktMDYtMzABAAAAPmoAAAIAAAAGMTMwLjM1AF2lfALnTNwIWrRS6hZN3AgoQ0lRLk5ZU0U6RFZOLklRX0xBU1RTQUxFUFJJQ0UuMjAyMC0wNi0zMAEAAAAOEQQAAgAAAAUxMS4zNABdpXwC50zcCCKyXOoWTdwIKENJUS5OWVNFOkRVSy5JUV9MQVNUU0FMRVBSSUNFLjIwMjAtMDYtMzABAAAAShYEAAIAAAAFNzkuODkAXaV8AudM3AggLn/qFk3cCC5DSVEuTkFTREFRR1M6Q01DU0EuSVFfTEFTVFNBTEVQUklDRS4yMDIyLTAzLTMxAQAAAB2lAgACAAAABTQ2LjgyAF2lfALnTNwIXB5Y6hZN3AgoQ0lRLk5ZU0U6Q0NJLklRX0xBU1RTQUxFUFJJQ0UuMjAyMy0wMy0zMQEAAAA+agAAAgAAAAYxMzMuODQAXaV8AudM3Ah85l/qFk3cCC1DSVEuTkFTREFRR1M6WFJBWS5JUV9MQVNUU0FMRVBSSUNFLjIwMTktMDMtMzEBAAAAcGsAAAIAAAAFNDkuNTkAXaV8AudM3AjuaGPqFk3cCChDSVEuTllTRTpEVUsuSVFfTEFTVFNBTEVQUklDRS4yMDIwLTAzLTMxAQAAAEoWBAACAAAABTgwLjg4AF2lfALnTNwIp75p6hZN3AgoQ0lRLk5ZU0U6RVRSLklRX0xBU1RTQUxFUFJJQ0UuMjAyMS0wMy0zMQEAAADEHQQAAgAAAAU5OS40NwBdpXwC50zcCI66a+oWTdwILUNJUS5OQVNEQVFHUzpFWFBFLklRX0xBU1RTQUxFUFJJQ0UuMjAyMi0wMy0zMQEAAADDcYsBAgAAAAYxOTUuNjcAXaV8AudM</t>
  </si>
  <si>
    <t>3AiOumvqFk3cCCZDSVEuTllTRTpDLklRX0xBU1RTQUxFUFJJQ0UuMjAyMy0xMi0zMQEAAAAH+gUAAgAAAAU1MS40NABdpXwC50zcCOutceoWTdwILENJUS5OQVNEQVFHUzpDRUcuSVFfTEFTVFNBTEVQUklDRS4yMDE5LTEyLTMxAQAAAM/cLwADAAAAAABdpXwC50zcCOutceoWTdwIKENJUS5OWVNFOkRSSS5JUV9MQVNUU0FMRVBSSUNFLjIwMjAtMDUtMzEBAAAAICEFAAIAAAAFNzYuODYAXaV8AudM3AjrrXHqFk3cCC1DSVEuTkFTREFRR1M6RExUUi5JUV9MQVNUU0FMRVBSSUNFLjIwMjEtMDEtMzABAAAAJWwAAAIAAAAGMTAxLjY2AF2lfALnTNwI661x6hZN3AgoQ0lRLk5ZU0U6RUlYLklRX0xBU1RTQUxFUFJJQ0UuMjAyMS0xMi0zMQEAAABDmwQAAgAAAAU2OC4yNQBdpXwC50zcCKxbc+oWTdwILENJUS5OQVNEQVFHUzpDTUUuSVFfTEFTVFNBTEVQUklDRS4yMDIxLTA5LTMwAQAAAGGWHgACAAAABjE5My4zOABdpXwC50zcCIBMVeoWTdwIKUNJUS5OWVNFOkNUVkEuSVFfTEFTVFNBTEVQUklDRS4yMDIyLTA5LTMwAQAAAHqKBRMCAAAABTU3LjE1AF2lfALnTNwIQo9a6hZN3AgpQ0lRLk5ZU0U6REVDSy5JUV9MQVNUU0FMRVBSSUNFLjIwMjItMTItMzEBAAAApf4EAAIAAAAGMzk5LjE2AF2lfALnTNwIpepd6hZN3AgoQ0lRLk5ZU0U6RFBaLklRX0xBU1RTQUxFUFJJQ0UuMjAxOS0wOS0wOAEAAABgzC8AAgAA</t>
  </si>
  <si>
    <t>AAYyMzcuMzUAXaV8AudM3Aj/RWHqFk3cCChDSVEuTllTRTpLTVguSVFfTEFTVFNBTEVQUklDRS4yMDIwLTAyLTI5AQAAAMVxBQACAAAABTg3LjMxAF2lfALnTNwIAoJq6hZN3AgsQ0lRLk5BU0RBUUdTOkNNRS5JUV9MQVNUU0FMRVBSSUNFLjIwMjEtMDYtMzABAAAAYZYeAAIAAAAGMjEyLjY4AF2lfALnTNwIewqH6hZN3AgpQ0lRLk5ZU0U6Q1RWQS5JUV9MQVNUU0FMRVBSSUNFLjIwMjItMDYtMzABAAAAeooFEwIAAAAFNTQuMTQAXaV8AudM3Ah7CofqFk3cCClDSVEuTllTRTpERUNLLklRX0xBU1RTQUxFUFJJQ0UuMjAyMi0wOS0zMAEAAACl/gQAAgAAAAYzMTIuNjEAXaV8AudM3Ah7CofqFk3cCChDSVEuTllTRTpEUFouSVFfTEFTVFNBTEVQUklDRS4yMDE5LTA2LTE2AQAAAGDMLwACAAAABjI4MC42NQBdpXwC50zcCIoxh+oWTdwIKENJUS5OWVNFOkVMVi5JUV9MQVNUU0FMRVBSSUNFLjIwMjAtMDYtMzABAAAATXECAAIAAAAGMjYyLjk4AF2lfALnTNwIijGH6hZN3AgnQ0lRLk5ZU0U6RUcuSVFfTEFTVFNBTEVQUklDRS4yMDIxLTA2LTMwAQAAAE0zBQACAAAABjI1Mi4wMQBdpXwC50zcCIoxh+oWTdwIKENJUS5OWVNFOkNWWC5JUV9MQVNUU0FMRVBSSUNFLjIwMjEtMTItMzEBAAAAyoABAAIAAAAGMTE3LjM1AF2lfALnTNwIK9lv6hZN3AguQ0lRLk5BU0RBUUdTOkNNQ1NBLklRX0xBU1RTQUxFUFJJQ0Uu</t>
  </si>
  <si>
    <t>MjAyMS0wMy0zMQEAAAAdpQIAAgAAAAU1NC4xMQBdpXwC50zcCCvZb+oWTdwIKENJUS5OWVNFOkNDSS5JUV9MQVNUU0FMRVBSSUNFLjIwMjItMDMtMzEBAAAAPmoAAAIAAAAFMTg0LjYAXaV8AudM3Agr2W/qFk3cCChDSVEuTllTRTpEVk4uSVFfTEFTVFNBTEVQUklDRS4yMDIzLTAzLTMxAQAAAA4RBAACAAAABTUwLjYxAF2lfALnTNwIK9lv6hZN3AgnQ0lRLk5ZU0U6Q0YuSVFfTEFTVFNBTEVQUklDRS4yMDIwLTAzLTMxAQAAAMAkVQECAAAABDI3LjIAXaV8AudM3Ag2AHDqFk3cCChDSVEuTllTRTpEVkEuSVFfTEFTVFNBTEVQUklDRS4yMDIwLTEyLTMxAQAAADyLAAACAAAABTExNy40AF2lfALnTNwIoViH6hZN3AgmQ0lRLk5ZU0U6RC5JUV9MQVNUU0FMRVBSSUNFLjIwMjEtMTItMzEBAAAAYRMEAAIAAAAFNzguNTYAXaV8AudM3AihWIfqFk3cCChDSVEuTllTRTpDQUguSVFfTEFTVFNBTEVQUklDRS4yMDIwLTA2LTMwAQAAAK+gAgACAAAABTUyLjE5AF2lfALnTNwIqH516hZN3AgoQ0lRLk5ZU0U6RVRSLklRX0xBU1RTQUxFUFJJQ0UuMjAxOS0wOS0zMAEAAADEHQQAAgAAAAYxMTcuMzYAXaV8AudM3AjXF3fqFk3cCClDSVEuTllTRTpDVFJBLklRX0xBU1RTQUxFUFJJQ0UuMjAyMC0wNi0zMAEAAACF8AMAAgAAAAUxNy4xOABdpXwC50zcCKd5buoWTdwILUNJUS5OQVNEQVFHUzpYUkFZLklRX0xBU1RTQUxF</t>
  </si>
  <si>
    <t>UFJJQ0UuMjAyMS0wNi0zMAEAAABwawAAAgAAAAU2My4yNgBdpXwC50zcCKKgbuoWTdwIKENJUS5OWVNFOkRVSy5JUV9MQVNUU0FMRVBSSUNFLjIwMjItMDYtMzABAAAAShYEAAIAAAAGMTA3LjIxAF2lfALnTNwIp3lu6hZN3AgpQ0lRLk5ZU0U6QkxEUi5JUV9MQVNUU0FMRVBSSUNFLjIwMjItMDYtMzABAAAAAYgAAAIAAAAENTMuNwBdpXwC50zcCKKgbuoWTdwIK0NJUS5OQVNEQVFHUzpFQS5JUV9MQVNUU0FMRVBSSUNFLjIwMjEtMDMtMzEBAAAAO20AAAIAAAAGMTM1LjM3AF2lfALnTNwIgOyL6hZN3AgoQ0lRLk5ZU0U6RE9WLklRX0xBU1RTQUxFUFJJQ0UuMjAyMi0wOS0zMAEAAAA1qwIAAgAAAAYxMTYuNTgAXaV8AudM3AhzmHLqFk3cCChDSVEuTllTRTpMTFkuSVFfTEFTVFNBTEVQUklDRS4yMDIzLTA5LTMwAQAAABtbBAACAAAABjUzNy4xMwBdpXwC50zcCNakbOoWTdwIJ0NJUS5OWVNFOkVHLklRX0xBU1RTQUxFUFJJQ0UuMjAxOS0wOS0zMAEAAABNMwUAAgAAAAYyNjYuMDkAXaV8AudM3Ajfg4XqFk3cCC5DSVEuTkFTREFRR1M6Q01DU0EuSVFfTEFTVFNBTEVQUklDRS4yMDIzLTA2LTMwAQAAAB2lAgACAAAABTQxLjU1AF2lfALnTNwI182H6hZN3AgtQ0lRLk5BU0RBUUdTOkNTR1AuSVFfTEFTVFNBTEVQUklDRS4yMDIxLTA2LTMwAQAAADfoBQACAAAABTgyLjgyAF2lfALnTNwIdemD6hZN3AgnQ0lR</t>
  </si>
  <si>
    <t>Lk5ZU0U6REUuSVFfTEFTVFNBTEVQUklDRS4yMDIyLTA1LTAxAQAAAIAPBAACAAAABjM3Ny41NQBdpXwC50zcCPrWeeoWTdwIKENJUS5OWVNFOkRPVy5JUV9MQVNUU0FMRVBSSUNFLjIwMjMtMDYtMzABAAAABAGWAAIAAAAFNTMuMjYAXaV8AudM3Ah0nHDqFk3cCChDSVEuTllTRTpMTFkuSVFfTEFTVFNBTEVQUklDRS4yMDE5LTA2LTMwAQAAABtbBAACAAAABjExMC43OQBdpXwC50zcCHUQhOoWTdwILUNJUS5OQVNEQVFHUzpDU0NPLklRX0xBU1RTQUxFUFJJQ0UuMjAxOS0xMC0yNgEAAADrTAAAAgAAAAQ0Ni45AF2lfALnTNwIdAZ26hZN3AgsQ0lRLk5BU0RBUUdTOkNFRy5JUV9MQVNUU0FMRVBSSUNFLjIwMjEtMDMtMzEBAAAAz9wvAAMAAAAAAF2lfALnTNwIUGxr6hZN3AgoQ0lRLk5ZU0U6RFJJLklRX0xBU1RTQUxFUFJJQ0UuMjAyMS0wOC0yOQEAAAAgIQUAAgAAAAYxNTMuMDgAXaV8AudM3AiNWX3qFk3cCC1DSVEuTkFTREFRR1M6RExUUi5JUV9MQVNUU0FMRVBSSUNFLjIwMjItMDQtMzABAAAAJWwAAAIAAAAGMTYyLjQ1AF2lfALnTNwIbb9y6hZN3AgoQ0lRLk5ZU0U6RUlYLklRX0xBU1RTQUxFUFJJQ0UuMjAxOS0wMy0zMQEAAABDmwQAAgAAAAU2MS45MgBdpXwC50zcCOyqheoWTdwIKENJUS5OWVNFOkVUUi5JUV9MQVNUU0FMRVBSSUNFLjIwMTktMTItMzEBAAAAxB0EAAIAAAAFMTE5LjgAXaV8AudM</t>
  </si>
  <si>
    <t>3Aj61nnqFk3cCChDSVEuTllTRTpGRFMuSVFfTEFTVFNBTEVQUklDRS4yMDIyLTA4LTMxAQAAABVOBQACAAAABjQzMy4zNABdpXwC50zcCMvubuoWTdwIKENJUS5OWVNFOkZUVi5JUV9MQVNUU0FMRVBSSUNFLjIwMjMtMDYtMzABAAAA9wH8EgIAAAAFNzQuNzcAXaV8AudM3AjgAoHqFk3cCClDSVEuTllTRTpBTUNSLklRX0xBU1RTQUxFUFJJQ0UuMjAyMi0wMy0zMQEAAAAzIQYAAgAAAAUxMS4zMwBdpXwC50zcCPgOTeoWTdwIJkNJUS5OWVNFOlQuSVFfTEFTVFNBTEVQUklDRS4yMDIyLTA2LTMwAQAAAIeHAQACAAAABTIwLjk2AF2lfALnTNwIyApP6hZN3AgmQ0lRLk5ZU0U6VC5JUV9MQVNUU0FMRVBSSUNFLjIwMjMtMDYtMzABAAAAh4cBAAIAAAAFMTUuOTUAXaV8AudM3AilBlHqFk3cCChDSVEuTllTRTpBTVQuSVFfTEFTVFNBTEVQUklDRS4yMDIyLTAzLTMxAQAAAL5gAAACAAAABjI1MS4yMgBdpXwC50zcCDtmUuoWTdwIKUNJUS5OWVNFOkFORVQuSVFfTEFTVFNBTEVQUklDRS4yMDIzLTAzLTMxAQAAAMPb/AECAAAABjE2Ny44NgBdpXwC50zcCAw7VOoWTdwILUNJUS5OQVNEQVFHUzpURUNILklRX0xBU1RTQUxFUFJJQ0UuMjAxOS0wOS0zMAEAAAAw5AIAAgAAAAc0OC45MTc1AF2lfALnTNwIwehV6hZN3AgtQ0lRLk5BU0RBUUdTOkFCTkIuSVFfTEFTVFNBTEVQUklDRS4yMDIyLTA2LTMwAQAAADGG5QYC</t>
  </si>
  <si>
    <t>AAAABTg5LjA4AF2lfALnTNwIFqlX6hZN3AgoQ0lRLk5ZU0U6QVBELklRX0xBU1RTQUxFUFJJQ0UuMjAyMi0wNi0zMAEAAAAkygMAAgAAAAYyNDAuNDgAXaV8AudM3AjTfVnqFk3cCCxDSVEuTkFTREFRR1M6QU1ELklRX0xBU1RTQUxFUFJJQ0UuMjAyMC0wMy0yOAEAAACgkwIAAgAAAAU0Ni41OABdpXwC50zcCKN5W+oWTdwILUNJUS5OQVNEQVFHUzpCSUlCLklRX0xBU1RTQUxFUFJJQ0UuMjAyMy0wNi0zMAEAAAAedAAAAgAAAAYyODQuODUAXaV8AudM3AhOJ13qFk3cCChDSVEuTllTRTpBSVouSVFfTEFTVFNBTEVQUklDRS4yMDIxLTEyLTMxAQAAAP9uPQACAAAABjE1NS44NgBdpXwC50zcCO5fXuoWTdwIJ0NJUS5OWVNFOk1PLklRX0xBU1RTQUxFUFJJQ0UuMjAyMS0xMi0zMQEAAAB0hQQAAgAAAAU0Ny4zOQBdpXwC50zcCE+YX+oWTdwIKENJUS5OWVNFOkFQSC5JUV9MQVNUU0FMRVBSSUNFLjIwMjMtMDYtMzABAAAA+2AAAAIAAAAFODQuOTUAXaV8AudM3AjAqWDqFk3cCChDSVEuTllTRTpBUEQuSVFfTEFTVFNBTEVQUklDRS4yMDIyLTEyLTMxAQAAACTKAwACAAAABjMwOC4yNgBdpXwC50zcCGwwYuoWTdwIKENJUS5OWVNFOkRGUy5JUV9MQVNUU0FMRVBSSUNFLjIwMjItMDktMzABAAAAzmM4AAIAAAAFOTAuOTIAXaV8AudM3Aj9j2PqFk3cCChDSVEuTllTRTpDQVQuSVFfTEFTVFNBTEVQUklDRS4yMDIw</t>
  </si>
  <si>
    <t>LTAzLTMxAQAAADL1AwACAAAABjExNi4wNABdpXwC50zcCLOhZOoWTdwIKENJUS5OWVNFOkNOUC5JUV9MQVNUU0FMRVBSSUNFLjIwMjEtMDYtMzABAAAA2UMEAAIAAAAFMjQuNTIAXaV8AudM3AhmT2bqFk3cCC1DSVEuTkFTREFRR1M6QktORy5JUV9MQVNUU0FMRVBSSUNFLjIwMjMtMDMtMzEBAAAA5oEAAAIAAAAHMjY1Mi40MQBdpXwC50zcCID/ZuoWTdwIKENJUS5OWVNFOkFQRC5JUV9MQVNUU0FMRVBSSUNFLjIwMjEtMDYtMzABAAAAJMoDAAIAAAAGMjg3LjY4AF2lfALnTNwI3ptn6hZN3AgoQ0lRLk5ZU0U6QVRPLklRX0xBU1RTQUxFUFJJQ0UuMjAxOS0wMy0zMQEAAAAM2wMAAgAAAAYxMDIuOTMAXaV8AudM3AgVOGjqFk3cCChDSVEuTllTRTpBRE0uSVFfTEFTVFNBTEVQUklDRS4yMDIxLTA5LTMwAQAAADjXAwACAAAABTYwLjAxAF2lfALnTNwIVtRo6hZN3AgoQ0lRLk5ZU0U6QUNOLklRX0xBU1RTQUxFUFJJQ0UuMjAxOS0xMS0zMAEAAACe1Q4AAgAAAAYyMDEuMTYAXaV8AudM3AiDSWnqFk3cCClDSVEuTllTRTpDVExULklRX0xBU1RTQUxFUFJJQ0UuMjAyMy0wNi0zMAEAAACewPcEAgAAAAU0My4zNgBdpXwC50zcCNwzauoWTdwIKUNJUS5OWVNFOkNUTFQuSVFfTEFTVFNBTEVQUklDRS4yMDIzLTAzLTMxAQAAAJ7A9wQCAAAABTY1LjcxAF2lfALnTNwIguFr6hZN3AgoQ0lRLk5ZU0U6RFZBLklRX0xB</t>
  </si>
  <si>
    <t>U1RTQUxFUFJJQ0UuMjAxOS0wOS0zMAEAAAA8iwAAAgAAAAU1Ny4wNwBdpXwC50zcCNakbOoWTdwILUNJUS5OQVNEQVFHUzpDSFJXLklRX0xBU1RTQUxFUFJJQ0UuMjAyMi0wMy0zMQEAAABWnwUAAgAAAAYxMDcuNzEAXaV8AudM3AieUm7qFk3cCChDSVEuTllTRTpLTVguSVFfTEFTVFNBTEVQUklDRS4yMDIwLTA1LTMxAQAAAMVxBQACAAAABTg4LjA1AF2lfALnTNwIH7Jv6hZN3AgtQ0lRLk5BU0RBUUdTOlRFQ0guSVFfTEFTVFNBTEVQUklDRS4yMDIwLTA5LTMwAQAAADDkAgACAAAABzYxLjkzMjUAXaV8AudM3Air6nDqFk3cCChDSVEuTllTRTpDUFQuSVFfTEFTVFNBTEVQUklDRS4yMDIzLTAzLTMxAQAAAPIFBQACAAAABjEwNC44NABdpXwC50zcCPaGceoWTdwILkNJUS5OQVNEQVFHUzpDTUNTQS5JUV9MQVNUU0FMRVBSSUNFLjIwMTktMTItMzEBAAAAHaUCAAIAAAAFNDQuOTcAXaV8AudM3AhzmHLqFk3cCChDSVEuTllTRTpLTVguSVFfTEFTVFNBTEVQUklDRS4yMDE4LTExLTMwAQAAAMVxBQACAAAABTY2LjA3AF2lfALnTNwI9tBz6hZN3AgoQ0lRLk5ZU0U6U1RaLklRX0xBU1RTQUxFUFJJQ0UuMjAxOS0xMS0zMAEAAAAd8gMAAgAAAAYxODYuMDYAXaV8AudM3AgzRnTqFk3cCChDSVEuTllTRTpDQ0wuSVFfTEFTVFNBTEVQUklDRS4yMDIyLTA4LTMxAQAAAAfzAwACAAAABDkuNDYAXaV8AudM3AgiNk3q</t>
  </si>
  <si>
    <t>Fk3cCChDSVEuTllTRTpBSkcuSVFfTEFTVFNBTEVQUklDRS4yMDIwLTAzLTMxAQAAABrZAwACAAAABTgxLjUxAF2lfALnTNwI7DFP6hZN3AgoQ0lRLk5ZU0U6Q1JMLklRX0xBU1RTQUxFUFJJQ0UuMjAxOS0wMy0zMAEAAADVYwEAAgAAAAYxNDUuMjUAXaV8AudM3AiF31DqFk3cCCZDSVEuTllTRTpBLklRX0xBU1RTQUxFUFJJQ0UuMjAxOS0wNy0zMQEAAAAsXQIAAgAAAAU2OS40MQBdpXwC50zcCDyNUuoWTdwILENJUS5OQVNEQVFHUzpBUEEuSVFfTEFTVFNBTEVQUklDRS4yMDIwLTEyLTMxAQAAAG6XAgACAAAABTE0LjE5AF2lfALnTNwIDDtU6hZN3AgoQ0lRLk5ZU0U6QVZCLklRX0xBU1RTQUxFUFJJQ0UuMjAxOS0xMi0zMQEAAAC1BQUAAgAAAAUyMDkuNwBdpXwC50zcCMHoVeoWTdwILUNJUS5OQVNEQVFHUzpBTUdOLklRX0xBU1RTQUxFUFJJQ0UuMjAyMS0xMi0zMQEAAADwYAAAAgAAAAYyMjQuOTcAXaV8AudM3Agf0FfqFk3cCClDSVEuTllTRTpCRi5CLklRX0xBU1RTQUxFUFJJQ0UuMjAyMi0wMS0zMQEAAABH6wMAAgAAAAU2Ny40MwBdpXwC50zcCOCkWeoWTdwILENJUS5OQVNEQVFHUzpBREkuSVFfTEFTVFNBTEVQUklDRS4yMDIyLTAxLTI5AQAAABPWAwACAAAABjE1OC42MwBdpXwC50zcCLOgW+oWTdwIKENJUS5OWVNFOkFCVC5JUV9MQVNUU0FMRVBSSUNFLjIwMjMtMDMtMzEBAAAAu8YDAAIAAAAG</t>
  </si>
  <si>
    <t>MTAxLjI2AF2lfALnTNwITidd6hZN3AgoQ0lRLk5ZU0U6QkFYLklRX0xBU1RTQUxFUFJJQ0UuMjAyMi0xMi0zMQEAAABr4gMAAgAAAAU1MC45NwBdpXwC50zcCO5fXuoWTdwILENJUS5OQVNEQVFHUzpBREkuSVFfTEFTVFNBTEVQUklDRS4yMDE5LTExLTAyAQAAABPWAwACAAAABjEwOS4zNwBdpXwC50zcCE+YX+oWTdwIKUNJUS5OWVNFOkFCQlYuSVFfTEFTVFNBTEVQUklDRS4yMDIzLTAzLTMxAQAAAAoBdQgCAAAABjE1OS4zNwBdpXwC50zcCM3QYOoWTdwIKENJUS5OWVNFOkFFRS5JUV9MQVNUU0FMRVBSSUNFLjIwMTktMDMtMzEBAAAAELIFAAIAAAAFNzMuNTUAXaV8AudM3AhsMGLqFk3cCChDSVEuTllTRTpHTFcuSVFfTEFTVFNBTEVQUklDRS4yMDE5LTEyLTMxAQAAABCnAgACAAAABTI5LjExAF2lfALnTNwI/Y9j6hZN3AgoQ0lRLk5ZU0U6QkxLLklRX0xBU1RTQUxFUFJJQ0UuMjAyMy0xMi0zMQEAAADVJwYAAgAAAAU4MTEuOABdpXwC50zcCL7IZOoWTdwILENJUS5OQVNEQVFHUzpBTUQuSVFfTEFTVFNBTEVQUklDRS4yMDIxLTAzLTI3AQAAAKCTAgACAAAABTc3LjQxAF2lfALnTNwIZk9m6hZN3AgmQ0lRLk5ZU0U6QS5JUV9MQVNUU0FMRVBSSUNFLjIwMjEtMTAtMzEBAAAALF0CAAIAAAAGMTU3LjQ5AF2lfALnTNwIgP9m6hZN3AgoQ0lRLk5ZU0U6QUVFLklRX0xBU1RTQUxFUFJJQ0UuMjAyMS0wOS0z</t>
  </si>
  <si>
    <t>MAEAAAAQsgUAAgAAAAI4MQBdpXwC50zcCN6bZ+oWTdwIKUNJUS5OWVNFOkFORVQuSVFfTEFTVFNBTEVQUklDRS4yMDIwLTAzLTMxAQAAAMPb/AECAAAABzUwLjYzNzUAXaV8AudM3AgVOGjqFk3cCClDSVEuTllTRTpCQUxMLklRX0xBU1RTQUxFUFJJQ0UuMjAyMi0wOS0zMAEAAABwmQIAAgAAAAU0OC4zMgBdpXwC50zcCDitaOoWTdwILENJUS5OQVNEQVFHUzpBUEEuSVFfTEFTVFNBTEVQUklDRS4yMDIzLTAzLTMxAQAAAG6XAgACAAAABTM2LjA2AF2lfALnTNwIg0lp6hZN3AgnQ0lRLk5ZU0U6Q0IuSVFfTEFTVFNBTEVQUklDRS4yMDIyLTA5LTMwAQAAABQZAwACAAAABjE4MS44OABdpXwC50zcCAKCauoWTdwIKENJUS5OWVNFOktNWC5JUV9MQVNUU0FMRVBSSUNFLjIwMTktMTEtMzABAAAAxXEFAAIAAAAFOTcuMjYAXaV8AudM3AiXCGzqFk3cCCdDSVEuTllTRTpERy5JUV9MQVNUU0FMRVBSSUNFLjIwMjEtMTAtMjkBAAAA3hIEAAIAAAAGMjIxLjUyAF2lfALnTNwI1qRs6hZN3AgtQ0lRLk5BU0RBUUdTOkNPU1QuSVFfTEFTVFNBTEVQUklDRS4yMDIzLTA1LTA3AQAAAJFqAQACAAAABjQ5OS4wNgBdpXwC50zcCKd5buoWTdwILUNJUS5OQVNEQVFHUzpDVFNILklRX0xBU1RTQUxFUFJJQ0UuMjAyMi0xMi0zMQEAAADo4wUAAgAAAAU1Ny4xOQBdpXwC50zcCDYAcOoWTdwIKUNJUS5OWVNFOkJMRFIuSVFfTEFT</t>
  </si>
  <si>
    <t>VFNBTEVQUklDRS4yMDIyLTAzLTMxAQAAAAGIAAACAAAABTY0LjU0AF2lfALnTNwIq+pw6hZN3AgmQ0lRLk5ZU0U6VC5JUV9MQVNUU0FMRVBSSUNFLjIwMjAtMDYtMzABAAAAh4cBAAIAAAAFMzAuMjMAXaV8AudM3AjrrXHqFk3cCCdDSVEuTllTRTpERy5JUV9MQVNUU0FMRVBSSUNFLjIwMjItMDEtMjgBAAAA3hIEAAIAAAAGMjA0LjMzAF2lfALnTNwIUHFy6hZN3AgnQ0lRLk5ZU0U6Q0IuSVFfTEFTVFNBTEVQUklDRS4yMDIxLTEyLTMxAQAAABQZAwACAAAABjE5My4zMQBdpXwC50zcCPbQc+oWTdwIJ0NJUS5OWVNFOkRFLklRX0xBU1RTQUxFUFJJQ0UuMjAyMi0wNy0zMQEAAACADwQAAgAAAAYzNDMuMTgAXaV8AudM3AgzbXTqFk3cCC1DSVEuTkFTREFRR1M6Q1RBUy5JUV9MQVNUU0FMRVBSSUNFLjIwMTktMDgtMzEBAAAAdfoDAAIAAAAFMjYzLjgAXaV8AudM3AjDzHXqFk3cCChDSVEuTllTRTpDTUcuSVFfTEFTVFNBTEVQUklDRS4yMDIxLTA5LTMwAQAAAE5nAAACAAAABzE4MTcuNTIAXaV8AudM3AjM8HbqFk3cCCdDSVEuTllTRTpFRC5JUV9MQVNUU0FMRVBSSUNFLjIwMTktMTItMzEBAAAAfwQEAAIAAAAFOTAuNDcAXaV8AudM3Aj9ZXfqFk3cCCxDSVEuTkFTREFRR1M6QUVQLklRX0xBU1RTQUxFUFJJQ0UuMjAyMi0wOS0zMAEAAAAuEQIAAgAAAAU4Ni40NQBdpXwC50zcCDoCeOoWTdwIKkNJUS5OWVNF</t>
  </si>
  <si>
    <t>OkJSSy5BLklRX0xBU1RTQUxFUFJJQ0UuMjAyMi0wNi0zMAEAAAAT5QMAAgAAAAY0MDg5NTAAXaV8AudM3Ah8xXjqFk3cCClDSVEuTllTRTpDVFZBLklRX0xBU1RTQUxFUFJJQ0UuMjAyMS0wMy0zMQEAAAB6igUTAgAAAAU0Ni42MgBdpXwC50zcCL5heeoWTdwIKENJUS5OWVNFOkNOQy5JUV9MQVNUU0FMRVBSSUNFLjIwMjAtMDktMzABAAAAoWYAAAIAAAAFNTguMzMAXaV8AudM3AhNTHrqFk3cCCxDSVEuTkFTREFRR1M6Q01FLklRX0xBU1RTQUxFUFJJQ0UuMjAyMC0wMy0zMQEAAABhlh4AAgAAAAYxNzIuOTEAXaV8AudM3Ai+XXvqFk3cCCxDSVEuTkFTREFRR1M6Q1NYLklRX0xBU1RTQUxFUFJJQ0UuMjAyMS0wOS0zMAEAAACc7wMAAgAAAAUyOS43NABdpXwC50zcCEjkfOoWTdwILUNJUS5OQVNEQVFHUzpBRFNLLklRX0xBU1RTQUxFUFJJQ0UuMjAyMC0xMC0zMQEAAABe1AEAAgAAAAYyMzUuNTQAXaV8AudM3AjLQ37qFk3cCCdDSVEuTllTRTpFRC5JUV9MQVNUU0FMRVBSSUNFLjIwMjAtMTItMzEBAAAAfwQEAAIAAAAFNzIuMjcAXaV8AudM3AiSP4DqFk3cCChDSVEuTllTRTpEVkEuSVFfTEFTVFNBTEVQUklDRS4yMDIzLTEyLTMxAQAAADyLAAACAAAABjEwNC43NgBdpXwC50zcCK2NgOoWTdwILUNJUS5OQVNEQVFHUzpBQ0dMLklRX0xBU1RTQUxFUFJJQ0UuMjAyMi0wOS0zMAEAAAAnSwUAAgAAAAU0NS41</t>
  </si>
  <si>
    <t>NABdpXwC50zcCPJQgeoWTdwIKENJUS5OWVNFOkNBSC5JUV9MQVNUU0FMRVBSSUNFLjIwMjItMDMtMzEBAAAAr6ACAAIAAAAENTYuNwBdpXwC50zcCCvGgeoWTdwILkNJUS5OQVNEQVFHUzpDTUNTQS5JUV9MQVNUU0FMRVBSSUNFLjIwMjAtMDMtMzEBAAAAHaUCAAIAAAAFMzQuMzgAXaV8AudM3Ah6iYLqFk3cCChDSVEuTllTRTpDTkMuSVFfTEFTVFNBTEVQUklDRS4yMDE5LTAzLTMxAQAAAKFmAAACAAAABDUzLjEAXaV8AudM3AggTYPqFk3cCCdDSVEuTllTRTpERS5JUV9MQVNUU0FMRVBSSUNFLjIwMTktMDEtMjcBAAAAgA8EAAIAAAAFMTYxLjUAYMx8AudM3AhGm4PqFk3cCC1DSVEuTkFTREFRR1M6Q0ROUy5JUV9MQVNUU0FMRVBSSUNFLjIwMjEtMDctMDMBAAAAVWUAAAIAAAAGMTM3Ljk0AGDMfALnTNwIjV6E6hZN3AgoQ0lRLk5ZU0U6RFZBLklRX0xBU1RTQUxFUFJJQ0UuMjAyMC0wOS0zMAEAAAA8iwAAAgAAAAU4NS42NQBgzHwC50zcCH0OheoWTdwIKENJUS5OWVNFOkRISS5JUV9MQVNUU0FMRVBSSUNFLjIwMjAtMDYtMzABAAAAjaMBAAIAAAAFNTUuNDUAYMx8AudM3Ajfg4XqFk3cCC1DSVEuTkFTREFRR1M6QUNHTC5JUV9MQVNUU0FMRVBSSUNFLjIwMTktMDMtMzEBAAAAJ0sFAAIAAAAFMzIuMzIAYMx8AudM3Agd+YXqFk3cCChDSVEuTllTRTpDQUcuSVFfTEFTVFNBTEVQUklDRS4yMDIwLTA1LTMx</t>
  </si>
  <si>
    <t>AQAAAA1pAAACAAAABTM0Ljc5AGDMfALnTNwIU26G6hZN3AgnQ0lRLk5ZU0U6Q0UuSVFfTEFTVFNBTEVQUklDRS4yMDIzLTAzLTMxAQAAAB0vBgACAAAABjEwOC44OQBgzHwC50zcCKFYh+oWTdwIKUNJUS5OWVNFOkRFQ0suSVFfTEFTVFNBTEVQUklDRS4yMDIxLTAzLTMxAQAAAKX+BAACAAAABjMzMC40MgBgzHwC50zcCNfNh+oWTdwIJ0NJUS5OWVNFOkNGLklRX0xBU1RTQUxFUFJJQ0UuMjAyMi0xMi0zMQEAAADAJFUBAgAAAAQ4NS4yAGDMfALnTNwIozqM6hZN3AgoQ0lRLk5ZU0U6Q09GLklRX0xBU1RTQUxFUFJJQ0UuMjAxOS0xMi0zMQEAAABxIQUAAgAAAAYxMDIuOTEAYMx8AudM3Aj+zpPqFk3cCC1DSVEuTkFTREFRR1M6Q0ROUy5JUV9MQVNUU0FMRVBSSUNFLjIwMjAtMDYtMjcBAAAAVWUAAAIAAAAFOTMuODQAYMx8AudM3AhYKGbqFk3cCChDSVEuTllTRTpDQ0wuSVFfTEFTVFNBTEVQUklDRS4yMDIzLTAyLTI4AQAAAAfzAwACAAAABTEwLjYyAGDMfALnTNwIfylT6hZN3AgoQ0lRLk5ZU0U6QklPLklRX0xBU1RTQUxFUFJJQ0UuMjAyMS0xMi0zMQEAAAD/5gMAAgAAAAY3NTUuNTcAYMx8AudM3AhSLGTqFk3cCCdDSVEuTllTRTpCRy5JUV9MQVNUU0FMRVBSSUNFLjIwMTktMTItMzEBAAAAnXwKAAIAAAAFNTcuNTUAYMx8AudM3AizoWTqFk3cCC1DSVEuTkFTREFRR1M6QVZHTy5JUV9MQVNUU0FMRVBS</t>
  </si>
  <si>
    <t>SUNFLjIwMjEtMTAtMzEBAAAA8LZ9AQIAAAAGNTMxLjY3AGDMfALnTNwIDm1h6hZN3AgoQ0lRLk5ZU0U6Q1ZYLklRX0xBU1RTQUxFUFJJQ0UuMjAxOS0wMy0zMQEAAADKgAEAAgAAAAYxMjMuMTgAYMx8AudM3Ah5v1/qFk3cCC1DSVEuTkFTREFRR1M6RUJBWS5JUV9MQVNUU0FMRVBSSUNFLjIwMjAtMTItMzEBAAAA1mwAAAIAAAAFNTAuMjUAYMx8AudM3AilS0zqFk3cCChDSVEuTllTRTpFUVQuSVFfTEFTVFNBTEVQUklDRS4yMDIwLTEyLTMxAQAAAGQeBAACAAAABTEyLjcxAGDMfALnTNwI9B5h6hZN3AgoQ0lRLk5ZU0U6U1RaLklRX0xBU1RTQUxFUFJJQ0UuMjAyMi0xMS0zMAEAAAAd8gMAAgAAAAYyNTcuMzUAYMx8AudM3AhUlYbqFk3cCChDSVEuTllTRTpESEkuSVFfTEFTVFNBTEVQUklDRS4yMDE5LTA2LTMwAQAAAI2jAQACAAAABTQzLjEzAGDMfALnTNwIVJWG6hZN3AgoQ0lRLk5ZU0U6REZTLklRX0xBU1RTQUxFUFJJQ0UuMjAyMC0wOS0zMAEAAADOYzgAAgAAAAU1Ny43OABgzHwC50zcCFSVhuoWTdwIKENJUS5OWVNFOkVDTC5JUV9MQVNUU0FMRVBSSUNFLjIwMjEtMDktMzABAAAA/xkEAAIAAAAGMjA4LjYyAGDMfALnTNwIVJWG6hZN3AgtQ0lRLk5BU0RBUUdTOkVRSVguSVFfTEFTVFNBTEVQUklDRS4yMDIyLTA5LTMwAQAAACpuAAACAAAABjU2OC44NABgzHwC50zcCFSVhuoWTdwIKENJUS5OWVNF</t>
  </si>
  <si>
    <t>OlNUWi5JUV9MQVNUU0FMRVBSSUNFLjIwMTgtMDgtMzEBAAAAHfIDAAIAAAAFMjA4LjIAYMx8AudM3Aggn4HqFk3cCChDSVEuTllTRTpESFIuSVFfTEFTVFNBTEVQUklDRS4yMDIwLTA3LTAzAQAAAJUNBAACAAAABjE3OS42OABgzHwC50zcCCCfgeoWTdwIJ0NJUS5OWVNFOkRHLklRX0xBU1RTQUxFUFJJQ0UuMjAyMC0wNy0zMQEAAADeEgQAAgAAAAUxOTAuNABgzHwC50zcCCCfgeoWTdwIKENJUS5OWVNFOkNSTC5JUV9MQVNUU0FMRVBSSUNFLjIwMjEtMTItMjUBAAAA1WMBAAIAAAAFMzY5LjIAYMx8AudM3Aj8Y2/qFk3cCC1DSVEuTkFTREFRR1M6Q1RTSC5JUV9MQVNUU0FMRVBSSUNFLjIwMjAtMDMtMzEBAAAA6OMFAAIAAAAFNDYuNDcAYMx8AudM3Aj8Y2/qFk3cCC1DSVEuTkFTREFRR1M6Q09TVC5JUV9MQVNUU0FMRVBSSUNFLjIwMjAtMTEtMjIBAAAAkWoBAAIAAAAGMzgxLjEyAGDMfALnTNwI/GNv6hZN3AgoQ0lRLk5ZU0U6REFMLklRX0xBU1RTQUxFUFJJQ0UuMjAyMi0wMy0zMQEAAABHEAQAAgAAAAUzOS41NwBgzHwC50zcCPxjb+oWTdwIKENJUS5OWVNFOkRURS5JUV9MQVNUU0FMRVBSSUNFLjIwMjMtMDMtMzEBAAAAZhEEAAIAAAAGMTA5LjU0AGDMfALnTNwIFItv6hZN3AgoQ0lRLk5ZU0U6RU1SLklRX0xBU1RTQUxFUFJJQ0UuMjAxOC0xMi0zMQEAAACvGwQAAgAAAAU1OS43NQBgzHwC50zcCBSL</t>
  </si>
  <si>
    <t>b+oWTdwIJ0NJUS5OWVNFOkVTLklRX0xBU1RTQUxFUFJJQ0UuMjAyMC0wMy0zMQEAAACtdgQAAgAAAAU3OC4yMQBgzHwC50zcCPxjb+oWTdwILUNJUS5OQVNEQVFHUzpDVEFTLklRX0xBU1RTQUxFUFJJQ0UuMjAyMS0wNS0zMQEAAAB1+gMAAgAAAAYzNTMuNTQAYMx8AudM3Ah0CXXqFk3cCChDSVEuTllTRTpTVFouSVFfTEFTVFNBTEVQUklDRS4yMDIyLTAyLTI4AQAAAB3yAwACAAAABjIxNS42MgBgzHwC50zcCHQJdeoWTdwIKENJUS5OWVNFOkRIUi5JUV9MQVNUU0FMRVBSSUNFLjIwMjMtMTItMzEBAAAAlQ0EAAIAAAAGMjMxLjM0AGDMfALnTNwIdAl16hZN3AgoQ0lRLk5ZU0U6REZTLklRX0xBU1RTQUxFUFJJQ0UuMjAxOS0xMi0zMQEAAADOYzgAAgAAAAU4NC44MgBgzHwC50zcCHQJdeoWTdwILUNJUS5OQVNEQVFHUzpFQkFZLklRX0xBU1RTQUxFUFJJQ0UuMjAxOS0xMi0zMQEAAADWbAAAAgAAAAUzNi4xMQBgzHwC50zcCLaiduoWTdwIKENJUS5OWVNFOkNNQS5JUV9MQVNUU0FMRVBSSUNFLjIwMjItMDktMzABAAAAztwEAAIAAAAENzEuMQBgzHwC50zcCD3tgeoWTdwILENJUS5OQVNEQVFHUzpDU1guSVFfTEFTVFNBTEVQUklDRS4yMDIzLTA5LTMwAQAAAJzvAwACAAAABTMwLjc1AGDMfALnTNwIPe2B6hZN3AgoQ0lRLk5ZU0U6RFZOLklRX0xBU1RTQUxFUFJJQ0UuMjAxOS0wOS0zMAEAAAAOEQQAAgAA</t>
  </si>
  <si>
    <t>AAUyNC4wNgBgzHwC50zcCD3tgeoWTdwIJ0NJUS5OWVNFOkRELklRX0xBU1RTQUxFUFJJQ0UuMjAyMC0wOS0zMAEAAAC4uQsAAgAAAAU1NS40OABgzHwC50zcCD3tgeoWTdwIKENJUS5OWVNFOkNNRy5JUV9MQVNUU0FMRVBSSUNFLjIwMjItMDktMzABAAAATmcAAAIAAAAHMTUwMi43NgBgzHwC50zcCILha+oWTdwIKENJUS5OWVNFOkNNQS5JUV9MQVNUU0FMRVBSSUNFLjIwMjItMDYtMzABAAAAztwEAAIAAAAFNzMuMzgAYMx8AudM3AiXCGzqFk3cCCxDSVEuTkFTREFRR1M6Q1NYLklRX0xBU1RTQUxFUFJJQ0UuMjAyMy0wNi0zMAEAAACc7wMAAgAAAAQzNC4xAGDMfALnTNwIguFr6hZN3AgoQ0lRLk5ZU0U6RFZOLklRX0xBU1RTQUxFUFJJQ0UuMjAxOS0wNi0zMAEAAAAOEQQAAgAAAAUyOC41MgBgzHwC50zcCILha+oWTdwIJ0NJUS5OWVNFOkRELklRX0xBU1RTQUxFUFJJQ0UuMjAyMC0wNi0zMAEAAAC4uQsAAgAAAAU1My4xMwBgzHwC50zcCILha+oWTdwIKENJUS5OWVNFOkVPRy5JUV9MQVNUU0FMRVBSSUNFLjIwMjEtMDYtMzABAAAAXB0EAAIAAAAFODMuNDQAYMx8AudM3AiXCGzqFk3cCClDSVEuTllTRTpFWFBELklRX0xBU1RTQUxFUFJJQ0UuMjAyMi0wNi0zMAEAAAD3HgQAAgAAAAU5Ny40NgBgzHwC50zcCJcIbOoWTdwILUNJUS5OQVNEQVFHUzpDVEFTLklRX0xBU1RTQUxFUFJJQ0UuMjAyMC0wOC0z</t>
  </si>
  <si>
    <t>MQEAAAB1+gMAAgAAAAYzMzMuMjQAYMx8AudM3AjoqXPqFk3cCChDSVEuTllTRTpTVFouSVFfTEFTVFNBTEVQUklDRS4yMDIxLTA1LTMxAQAAAB3yAwACAAAABjIzOS43MgBgzHwC50zcCPbQc+oWTdwIKENJUS5OWVNFOkRIUi5JUV9MQVNUU0FMRVBSSUNFLjIwMjMtMDMtMzEBAAAAlQ0EAAIAAAAGMjUyLjA0AGDMfALnTNwI6Klz6hZN3AgoQ0lRLk5ZU0U6REZTLklRX0xBU1RTQUxFUFJJQ0UuMjAxOS0wMy0zMQEAAADOYzgAAgAAAAU3MS4xNgBgzHwC50zcCOipc+oWTdwIKENJUS5OWVNFOkJBWC5JUV9MQVNUU0FMRVBSSUNFLjIwMjItMDMtMzEBAAAAa+IDAAIAAAAFNzcuNTQAYMx8AudM3AgmXU3qFk3cCChDSVEuTllTRTpCU1guSVFfTEFTVFNBTEVQUklDRS4yMDIyLTAzLTMxAQAAALvYBAACAAAABTQ0LjI5AGDMfALnTNwI7DFP6hZN3AgsQ0lRLk5BU0RBUUdTOkFQQS5JUV9MQVNUU0FMRVBSSUNFLjIwMjItMDMtMzEBAAAAbpcCAAIAAAAFNDEuMzMAYMx8AudM3Ai9LVHqFk3cCClDSVEuTllTRTpERUNLLklRX0xBU1RTQUxFUFJJQ0UuMjAyMC0wMy0zMQEAAACl/gQAAgAAAAMxMzQAYMx8AudM3AhatFLqFk3cCC1DSVEuTkFTREFRR1M6VEVDSC5JUV9MQVNUU0FMRVBSSUNFLjIwMjItMDYtMzABAAAAMOQCAAIAAAAFODYuNjYAYMx8AudM3AgMO1TqFk3cCChDSVEuTllTRTpBWFAuSVFfTEFTVFNBTEVQ</t>
  </si>
  <si>
    <t>UklDRS4yMDE5LTA2LTMwAQAAAGFnAQACAAAABjEyMy40NABgzHwC50zcCPY2VuoWTdwIKENJUS5OWVNFOkFQSC5JUV9MQVNUU0FMRVBSSUNFLjIwMjItMDktMzABAAAA+2AAAAIAAAAFNjYuOTYAYMx8AudM3Agu91fqFk3cCChDSVEuTllTRTpBSUcuSVFfTEFTVFNBTEVQUklDRS4yMDIyLTA2LTMwAQAAABTSAwACAAAABTUxLjEzAGDMfALnTNwI4KRZ6hZN3AgmQ0lRLk5ZU0U6QS5JUV9MQVNUU0FMRVBSSUNFLjIwMjEtMDctMzEBAAAALF0CAAIAAAAGMTUzLjIzAGDMfALnTNwIz8db6hZN3AgoQ0lRLk5ZU0U6QldBLklRX0xBU1RTQUxFUFJJQ0UuMjAyMy0wMy0zMQEAAABsZAAAAgAAAAU0OS4xMQBgzHwC50zcCE4nXeoWTdwILUNJUS5OQVNEQVFHUzpBQ0dMLklRX0xBU1RTQUxFUFJJQ0UuMjAyMS0wOS0zMAEAAAAnSwUAAgAAAAUzOC4xOABgzHwC50zcCO5fXuoWTdwIKUNJUS5OWVNFOkFQVFYuSVFfTEFTVFNBTEVQUklDRS4yMDIxLTA5LTMwAQAAAFTviwMCAAAABjE0OC45NwBgzHwC50zcCE+YX+oWTdwIJ0NJUS5OWVNFOkJHLklRX0xBU1RTQUxFUFJJQ0UuMjAxOS0wMy0zMQEAAACdfAoAAgAAAAU1My4wNwBgzHwC50zcCM3QYOoWTdwILENJUS5OQVNEQVFHUzpMTlQuSVFfTEFTVFNBTEVQUklDRS4yMDIxLTEyLTMxAQAAAHXGBAACAAAABTYxLjQ3AGDMfALnTNwIb1di6hZN3AgpQ0lRLk5ZU0U6Q0JS</t>
  </si>
  <si>
    <t>RS5JUV9MQVNUU0FMRVBSSUNFLjIwMTktMDktMzABAAAAEClAAAIAAAAFNTMuMDEAYMx8AudM3Aj9j2PqFk3cCCxDSVEuTkFTREFRR1M6QUFMLklRX0xBU1RTQUxFUFJJQ0UuMjAyMi0wOS0zMAEAAAB5kgIAAgAAAAUxMi4wNABgzHwC50zcCNbvZOoWTdwILUNJUS5OQVNEQVFHUzpBTVpOLklRX0xBU1RTQUxFUFJJQ0UuMjAyMi0wMy0zMQEAAAA9SQAAAgAAAAgxNjIuOTk3NQBgzHwC50zcCGZPZuoWTdwIKENJUS5OWVNFOkFFRS5JUV9MQVNUU0FMRVBSSUNFLjIwMjItMTItMzEBAAAAELIFAAIAAAAFODguOTIAYMx8AudM3AiA/2bqFk3cCC1DSVEuTkFTREFRR1M6QU5TUy5JUV9MQVNUU0FMRVBSSUNFLjIwMjEtMDktMzABAAAAPWEAAAIAAAAGMzQwLjQ1AGDMfALnTNwI3ptn6hZN3AgoQ0lRLk5ZU0U6Q1BULklRX0xBU1RTQUxFUFJJQ0UuMjAyMi0wMy0zMQEAAADyBQUAAgAAAAUxNjYuMgBgzHwC50zcCBU4aOoWTdwIKENJUS5OWVNFOkJXQS5JUV9MQVNUU0FMRVBSSUNFLjIwMjMtMDktMzABAAAAbGQAAAIAAAAFNDAuMzcAYMx8AudM3AhW1GjqFk3cCC1DSVEuTkFTREFRR1M6QURTSy5JUV9MQVNUU0FMRVBSSUNFLjIwMjEtMDQtMzABAAAAXtQBAAIAAAAGMjkxLjkxAGDMfALnTNwIinBp6hZN3AgoQ0lRLk5ZU0U6Q0hELklRX0xBU1RTQUxFUFJJQ0UuMjAyMy0wMy0zMQEAAADx+wMAAgAAAAU4OC40MQBg</t>
  </si>
  <si>
    <t>zHwC50zcCAupauoWTdwIJ0NJUS5OWVNFOkNCLklRX0xBU1RTQUxFUFJJQ0UuMjAyMi0wNi0zMAEAAAAUGQMAAgAAAAYxOTYuNTgAYMx8AudM3AiXCGzqFk3cCChDSVEuTllTRTpDT1IuSVFfTEFTVFNBTEVQUklDRS4yMDIxLTA2LTMwAQAAAOlgAAACAAAABjExNC40OQBgzHwC50zcCOHLbOoWTdwIJ0NJUS5OWVNFOkRFLklRX0xBU1RTQUxFUFJJQ0UuMjAxOS0wNy0yOAEAAACADwQAAgAAAAYxNzAuMzkAYMx8AudM3AineW7qFk3cCC1DSVEuTkFTREFRR1M6Q1NHUC5JUV9MQVNUU0FMRVBSSUNFLjIwMjItMDktMzABAAAAN+gFAAIAAAAFNjkuNjUAYMx8AudM3AhBJ3DqFk3cCCZDSVEuTllTRTpBLklRX0xBU1RTQUxFUFJJQ0UuMjAxOS0xMC0zMQEAAAAsXQIAAgAAAAU3NS43NQBgzHwC50zcCKvqcOoWTdwILENJUS5OQVNEQVFHUzpDRFcuSVFfTEFTVFNBTEVQUklDRS4yMDIzLTEyLTMxAQAAAJwTBQACAAAABjIyNy4zMgBgzHwC50zcCAX8ceoWTdwIKENJUS5OWVNFOkNBVC5JUV9MQVNUU0FMRVBSSUNFLjIwMTktMDMtMzEBAAAAMvUDAAIAAAAGMTM1LjQ5AGDMfALnTNwIc5hy6hZN3AgoQ0lRLk5ZU0U6Q0FHLklRX0xBU1RTQUxFUFJJQ0UuMjAyMi0wMi0yNwEAAAANaQAAAgAAAAUzNS4zNQBgzHwC50zcCPbQc+oWTdwILUNJUS5OQVNEQVFHUzpCS05HLklRX0xBU1RTQUxFUFJJQ0UuMjAyMS0wNi0zMAEA</t>
  </si>
  <si>
    <t>AADmgQAAAgAAAAcyMTg4LjA5AGDMfALnTNwIM2106hZN3AgnQ0lRLk5ZU0U6REUuSVFfTEFTVFNBTEVQUklDRS4yMDIzLTAxLTI5AQAAAIAPBAACAAAABjQxOC4xOABgzHwC50zcCMPMdeoWTdwIKENJUS5OWVNFOkNNQS5JUV9MQVNUU0FMRVBSSUNFLjIwMjEtMTItMzEBAAAAztwEAAIAAAACODcAYMx8AudM3AjM8HbqFk3cCChDSVEuTllTRTpDVlMuSVFfTEFTVFNBTEVQUklDRS4yMDE5LTEyLTMxAQAAALltAQACAAAABTc0LjI5AGDMfALnTNwI/WV36hZN3AgtQ0lRLk5BU0RBUUdTOkFBUEwuSVFfTEFTVFNBTEVQUklDRS4yMDIzLTA3LTAxAQAAAGlhAAACAAAABjE5My45NwBgzHwC50zcCFMpeOoWTdwIKENJUS5OWVNFOkNPUi5JUV9MQVNUU0FMRVBSSUNFLjIwMTktMDYtMzABAAAA6WAAAAIAAAAFODUuMjYAYMx8AudM3AiM7HjqFk3cCChDSVEuTllTRTpEQVkuSVFfTEFTVFNBTEVQUklDRS4yMDIxLTAzLTMxAQAAAOLrtA4CAAAABTg0LjI3AGDMfALnTNwIvmF56hZN3AgoQ0lRLk5ZU0U6QVRPLklRX0xBU1RTQUxFUFJJQ0UuMjAyMS0wMy0zMQEAAAAM2wMAAgAAAAU5OC44NQBgzHwC50zcCEdzeuoWTdwIKENJUS5OWVNFOkRWQS5JUV9MQVNUU0FMRVBSSUNFLjIwMjAtMDMtMzEBAAAAPIsAAAIAAAAFNzYuMDYAYMx8AudM3Ai+XXvqFk3cCC1DSVEuTkFTREFRR1M6WFJBWS5JUV9MQVNUU0FMRVBSSUNF</t>
  </si>
  <si>
    <t>LjIwMjAtMDktMzABAAAAcGsAAAIAAAAFNDMuNzMAYMx8AudM3AhI5HzqFk3cCChDSVEuTllTRTpCUk8uSVFfTEFTVFNBTEVQUklDRS4yMDIzLTA5LTMwAQAAAByJBAACAAAABTY5Ljg0AGDMfALnTNwI3ZF+6hZN3AgpQ0lRLk5ZU0U6Q1RMVC5JUV9MQVNUU0FMRVBSSUNFLjIwMjEtMDktMzABAAAAnsD3BAIAAAAGMTMzLjA3AGDMfALnTNwIkj+A6hZN3AgoQ0lRLk5ZU0U6RFRFLklRX0xBU1RTQUxFUFJJQ0UuMjAyMC0xMi0zMQEAAABmEQQAAgAAAAYxMjEuNDEAYMx8AudM3AitjYDqFk3cCCxDSVEuTkFTREFRR1M6QktSLklRX0xBU1RTQUxFUFJJQ0UuMjAyMy0wOS0zMAEAAACnEVUZAgAAAAUzNS4zMgBgzHwC50zcCO0pgeoWTdwILENJUS5OQVNEQVFHUzpDWlIuSVFfTEFTVFNBTEVQUklDRS4yMDIzLTEyLTMxAQAAAMLRLwACAAAABTQ2Ljg4AGDMfALnTNwIPe2B6hZN3AgpQ0lRLk5ZU0U6Q1RSQS5JUV9MQVNUU0FMRVBSSUNFLjIwMjAtMDMtMzEBAAAAhfADAAIAAAAFMTcuMTkAYMx8AudM3Ah6iYLqFk3cCCxDSVEuTkFTREFRR1M6Q01FLklRX0xBU1RTQUxFUFJJQ0UuMjAyMC0xMi0zMQEAAABhlh4AAgAAAAYxODIuMDUAYMx8AudM3AggTYPqFk3cCChDSVEuTllTRTpCTEsuSVFfTEFTVFNBTEVQUklDRS4yMDIzLTA2LTMwAQAAANUnBgACAAAABjY5MS4xNABgzHwC50zcCEabg+oWTdwIKENJUS5OWVNF</t>
  </si>
  <si>
    <t>OkNSTC5JUV9MQVNUU0FMRVBSSUNFLjIwMjEtMDktMjUBAAAA1WMBAAIAAAAFNDU4LjMAYMx8AudM3AizhYTqFk3cCCZDSVEuTllTRTpELklRX0xBU1RTQUxFUFJJQ0UuMjAyMS0wOS0zMAEAAABhEwQAAgAAAAU3My4wMgBgzHwC50zcCH0OheoWTdwILUNJUS5OQVNEQVFHUzpGQU5HLklRX0xBU1RTQUxFUFJJQ0UuMjAyMy0wOS0zMAEAAACAviUKAgAAAAYxNTQuODgAYMx8AudM3Ajfg4XqFk3cCCxDSVEuTkFTREFRR1M6QktSLklRX0xBU1RTQUxFUFJJQ0UuMjAyMC0wMy0zMQEAAACnEVUZAgAAAAQxMC41AGDMfALnTNwIISCG6hZN3AgoQ0lRLk5ZU0U6Q01JLklRX0xBU1RTQUxFUFJJQ0UuMjAyMS0xMi0zMQEAAAAlDAQAAgAAAAYyMTguMTQAYMx8AudM3AhTbobqFk3cCCZDSVEuTllTRTpDLklRX0xBU1RTQUxFUFJJQ0UuMjAyMi0wOS0zMAEAAAAH+gUAAgAAAAU0MS42NwBgzHwC50zcCK9/h+oWTdwIKENJUS5OWVNFOkJMSy5JUV9MQVNUU0FMRVBSSUNFLjIwMTktMDYtMzABAAAA1ScGAAIAAAAFNDY5LjMAYMx8AudM3AjXzYfqFk3cCChDSVEuTllTRTpFVE4uSVFfTEFTVFNBTEVQUklDRS4yMDIxLTAzLTMxAQAAAKGsAgACAAAABjEzOC4yOABgzHwC50zcCBJMjeoWTdwIKENJUS5OWVNFOkNWWC5JUV9MQVNUU0FMRVBSSUNFLjIwMTktMDYtMzABAAAAyoABAAIAAAAGMTI0LjQ0AGDMfALnTNwI/s6T6hZN</t>
  </si>
  <si>
    <t>3AgoQ0lRLk5ZU0U6Q0FILklRX0xBU1RTQUxFUFJJQ0UuMjAyMC0xMi0zMQEAAACvoAIAAgAAAAU1My41NgBgzHwC50zcCOEoSuoWTdwIKENJUS5OWVNFOkNBVC5JUV9MQVNUU0FMRVBSSUNFLjIwMjItMDMtMzEBAAAAMvUDAAIAAAAGMjIyLjgyAGDMfALnTNwIvsFV6hZN3AgqQ0lRLk5ZU0U6QlJLLkEuSVFfTEFTVFNBTEVQUklDRS4yMDIzLTEyLTMxAQAAABPlAwACAAAACTU0MjYyNS4wMwBgzHwC50zcCIVhS+oWTdwILUNJUS5OQVNEQVFHUzpDSFJXLklRX0xBU1RTQUxFUFJJQ0UuMjAyMC0xMi0zMQEAAABWnwUAAgAAAAU5My44NwBgzHwC50zcCBiwVOoWTdwILUNJUS5OQVNEQVFHUzpDRE5TLklRX0xBU1RTQUxFUFJJQ0UuMjAyMS0wMS0wMgEAAABVZQAAAgAAAAYxMzYuNDMAYMx8AudM3AiKcGnqFk3cCChDSVEuTllTRTpERlMuSVFfTEFTVFNBTEVQUklDRS4yMDIwLTEyLTMxAQAAAM5jOAACAAAABTkwLjUzAGDMfALnTNwI8lCB6hZN3AgoQ0lRLk5ZU0U6RVROLklRX0xBU1RTQUxFUFJJQ0UuMjAxOS0xMi0zMQEAAAChrAIAAgAAAAU5NC43MgBgzHwC50zcCH1HTuoWTdwIKUNJUS5OWVNFOkVQQU0uSVFfTEFTVFNBTEVQUklDRS4yMDE5LTEyLTMxAQAAAMbVSAACAAAABjIxMi4xNgBgzHwC50zcCFNuhuoWTdwILUNJUS5OQVNEQVFHUzpDU0dQLklRX0xBU1RTQUxFUFJJQ0UuMjAyMC0wOS0zMAEAAAA3</t>
  </si>
  <si>
    <t>6AUAAgAAAAY4NC44NTEAYMx8AudM3AjT5WnqFk3cCCdDSVEuTllTRTpERS5JUV9MQVNUU0FMRVBSSUNFLjIwMjEtMDgtMDEBAAAAgA8EAAIAAAAGMzYxLjU5AGDMfALnTNwI0+Vp6hZN3AgoQ0lRLk5ZU0U6RE9XLklRX0xBU1RTQUxFUFJJQ0UuMjAyMi0wOS0zMAEAAAAEAZYAAgAAAAU0My45MwBgzHwC50zcCMYMauoWTdwIKENJUS5OWVNFOkVNUi5JUV9MQVNUU0FMRVBSSUNFLjIwMjMtMDYtMzABAAAArxsEAAIAAAAFOTAuMzkAYMx8AudM3AjGDGrqFk3cCChDSVEuTllTRTpCWFAuSVFfTEFTVFNBTEVQUklDRS4yMDE5LTA2LTMwAQAAAJaeBQACAAAAAzEyOQBgzHwC50zcCMYMauoWTdwIKENJUS5OWVNFOlNUWi5JUV9MQVNUU0FMRVBSSUNFLjIwMjItMDgtMzEBAAAAHfIDAAIAAAAGMjQ2LjA1AGDMfALnTNwIpUtM6hZN3AgoQ0lRLk5ZU0U6REhJLklRX0xBU1RTQUxFUFJJQ0UuMjAxOS0wMy0zMQEAAACNowEAAgAAAAU0MS4zOABgzHwC50zcCIBMVeoWTdwIKENJUS5OWVNFOkRGUy5JUV9MQVNUU0FMRVBSSUNFLjIwMjAtMDYtMzABAAAAzmM4AAIAAAAFNTAuMDkAYMx8AudM3Ail6l3qFk3cCC1DSVEuTkFTREFRR1M6Q0lORi5JUV9MQVNUU0FMRVBSSUNFLjIwMjEtMDMtMzEBAAAASfoDAAIAAAAGMTAzLjA5AGDMfALnTNwI9oZx6hZN3AgnQ0lRLk5ZU0U6RUQuSVFfTEFTVFNBTEVQUklDRS4yMDIyLTAz</t>
  </si>
  <si>
    <t>LTMxAQAAAH8EBAACAAAABTk0LjY4AGDMfALnTNwI9oZx6hZN3AgoQ0lRLk5ZU0U6REhJLklRX0xBU1RTQUxFUFJJQ0UuMjAyMi0xMi0zMQEAAACNowEAAgAAAAU4OS4xNABgzHwC50zcCPaGceoWTdwIKENJUS5OWVNFOkRMUi5JUV9MQVNUU0FMRVBSSUNFLjIwMTktMDMtMzEBAAAARHyoAAIAAAADMTE5AGDMfALnTNwI9oZx6hZN3AgtQ0lRLk5BU0RBUUdTOkVCQVkuSVFfTEFTVFNBTEVQUklDRS4yMDIwLTAzLTMxAQAAANZsAAACAAAABTMwLjA2AGDMfALnTNwI9oZx6hZN3AgoQ0lRLk5ZU0U6RUZYLklRX0xBU1RTQUxFUFJJQ0UuMjAyMS0wMy0zMQEAAACFrgIAAgAAAAYxODEuMTMAYMx8AudM3AjrrXHqFk3cCC1DSVEuTkFTREFRR1M6RkZJVi5JUV9MQVNUU0FMRVBSSUNFLjIwMjEtMTItMzEBAAAA02ABAAIAAAAGMjQ0LjcxAGDMfALnTNwI661x6hZN3AgtQ0lRLk5BU0RBUUdTOkNJTkYuSVFfTEFTVFNBTEVQUklDRS4yMDIwLTEyLTMxAQAAAEn6AwACAAAABTg3LjM3AGDMfALnTNwImnt26hZN3AgnQ0lRLk5ZU0U6RUQuSVFfTEFTVFNBTEVQUklDRS4yMDIxLTEyLTMxAQAAAH8EBAACAAAABTg1LjMyAGDMfALnTNwImnt26hZN3AgoQ0lRLk5ZU0U6REhJLklRX0xBU1RTQUxFUFJJQ0UuMjAyMi0wOS0zMAEAAACNowEAAgAAAAU2Ny4zNQBgzHwC50zcCLaiduoWTdwIKENJUS5OWVNFOkRGUy5JUV9MQVNU</t>
  </si>
  <si>
    <t>U0FMRVBSSUNFLjIwMjMtMTItMzEBAAAAzmM4AAIAAAAFMTEyLjQAYMx8AudM3Ai2onbqFk3cCChDSVEuTllTRTpDQVQuSVFfTEFTVFNBTEVQUklDRS4yMDIxLTEyLTMxAQAAADL1AwACAAAABjIwNi43NABgzHwC50zcCOhaauoWTdwILkNJUS5OQVNEQVFHUzpDTUNTQS5JUV9MQVNUU0FMRVBSSUNFLjIwMjEtMDktMzABAAAAHaUCAAIAAAAFNTUuOTMAYMx8AudM3AhVRVjqFk3cCChDSVEuTllTRTpDQ0kuSVFfTEFTVFNBTEVQUklDRS4yMDIyLTA5LTMwAQAAAD5qAAACAAAABjE0NC41NQBgzHwC50zcCCKyXOoWTdwIKENJUS5OWVNFOkRWTi5JUV9MQVNUU0FMRVBSSUNFLjIwMjMtMDktMzABAAAADhEEAAIAAAAENDcuNwBgzHwC50zcCHzmX+oWTdwIKENJUS5OWVNFOkRVSy5JUV9MQVNUU0FMRVBSSUNFLjIwMTktMDktMzABAAAAShYEAAIAAAAFOTUuODYAYMx8AudM3Ag0u2HqFk3cCChDSVEuTllTRTpDVlguSVFfTEFTVFNBTEVQUklDRS4yMDIyLTAzLTMxAQAAAMqAAQACAAAABjE2Mi44MwBgzHwC50zcCGMEbuoWTdwILkNJUS5OQVNEQVFHUzpDTUNTQS5JUV9MQVNUU0FMRVBSSUNFLjIwMjEtMDYtMzABAAAAHaUCAAIAAAAFNTcuMDIAYMx8AudM3Ah1K27qFk3cCChDSVEuTllTRTpDQ0kuSVFfTEFTVFNBTEVQUklDRS4yMDIyLTA2LTMwAQAAAD5qAAACAAAABjE2OC4zOABgzHwC50zcCGMEbuoWTdwIKENJ</t>
  </si>
  <si>
    <t>US5OWVNFOkRWTi5JUV9MQVNUU0FMRVBSSUNFLjIwMjMtMDYtMzABAAAADhEEAAIAAAAFNDguMzQAYMx8AudM3AhjBG7qFk3cCChDSVEuTllTRTpEVUsuSVFfTEFTVFNBTEVQUklDRS4yMDE5LTA2LTMwAQAAAEoWBAACAAAABTg4LjI0AGDMfALnTNwIYwRu6hZN3AgoQ0lRLk5ZU0U6RVRSLklRX0xBU1RTQUxFUFJJQ0UuMjAyMC0wNi0zMAEAAADEHQQAAgAAAAU5My44MQBgzHwC50zcCHUrbuoWTdwILUNJUS5OQVNEQVFHUzpFWFBFLklRX0xBU1RTQUxFUFJJQ0UuMjAyMS0wNi0zMAEAAADDcYsBAgAAAAYxNjMuNzEAYMx8AudM3Ah1K27qFk3cCC1DSVEuTkFTREFRR1M6Q0lORi5JUV9MQVNUU0FMRVBSSUNFLjIwMjAtMDMtMzEBAAAASfoDAAIAAAAFNzUuNDUAYMx8AudM3AilV3XqFk3cCCdDSVEuTllTRTpFRC5JUV9MQVNUU0FMRVBSSUNFLjIwMjEtMDMtMzEBAAAAfwQEAAIAAAAENzQuOABgzHwC50zcCKVXdeoWTdwIKENJUS5OWVNFOkRISS5JUV9MQVNUU0FMRVBSSUNFLjIwMjEtMTItMzEBAAAAjaMBAAIAAAAGMTA4LjQ1AGDMfALnTNwIpVd16hZN3AgoQ0lRLk5ZU0U6REZTLklRX0xBU1RTQUxFUFJJQ0UuMjAyMy0wMy0zMQEAAADOYzgAAgAAAAU5OC44NABgzHwC50zcCKh+deoWTdwILUNJUS5OQVNEQVFHUzpDT1NULklRX0xBU1RTQUxFUFJJQ0UuMjAxOS0wOS0wMQEAAACRagEAAgAAAAYyOTQuNzYA</t>
  </si>
  <si>
    <t>YMx8AudM3AieUm7qFk3cCChDSVEuTllTRTpEQUwuSVFfTEFTVFNBTEVQUklDRS4yMDIwLTEyLTMxAQAAAEcQBAACAAAABTQwLjIxAGDMfALnTNwInlJu6hZN3AgoQ0lRLk5ZU0U6RFRFLklRX0xBU1RTQUxFUFJJQ0UuMjAyMS0xMi0zMQEAAABmEQQAAgAAAAYxMTkuNTQAYMx8AudM3AieUm7qFk3cCChDSVEuTllTRTpDUkwuSVFfTEFTVFNBTEVQUklDRS4yMDIwLTA2LTI3AQAAANVjAQACAAAABjE2OS45OABgzHwC50zcCKgvbOoWTdwIKENJUS5OWVNFOkVGWC5JUV9MQVNUU0FMRVBSSUNFLjIwMjMtMDktMzABAAAAha4CAAIAAAAGMTgzLjE4AGDMfALnTNwImGaA6hZN3AgoQ0lRLk5ZU0U6Q1ZTLklRX0xBU1RTQUxFUFJJQ0UuMjAyMC0wNi0zMAEAAAC5bQEAAgAAAAU2NC45NwBgzHwC50zcCAb4c+oWTdwIKENJUS5OWVNFOkRMUi5JUV9MQVNUU0FMRVBSSUNFLjIwMjEtMDYtMzABAAAARHyoAAIAAAAGMTUwLjQ2AGDMfALnTNwIHR906hZN3AgtQ0lRLk5BU0RBUUdTOkVCQVkuSVFfTEFTVFNBTEVQUklDRS4yMDIyLTA2LTMwAQAAANZsAAACAAAABTQxLjY3AGDMfALnTNwIHR906hZN3AgoQ0lRLk5ZU0U6Q09SLklRX0xBU1RTQUxFUFJJQ0UuMjAyMS0xMi0zMQEAAADpYAAAAgAAAAYxMzIuODkAYMx8AudM3AhIwoPqFk3cCChDSVEuTllTRTpFTVIuSVFfTEFTVFNBTEVQUklDRS4yMDIwLTA5LTMwAQAAAK8b</t>
  </si>
  <si>
    <t>BAACAAAABTY1LjU3AGDMfALnTNwI1ICT6hZN3AgnQ0lRLk5ZU0U6REQuSVFfTEFTVFNBTEVQUklDRS4yMDIyLTA5LTMwAQAAALi5CwACAAAABDUwLjQAYMx8AudM3AjDzHXqFk3cCChDSVEuTllTRTpFT0cuSVFfTEFTVFNBTEVQUklDRS4yMDIzLTA5LTMwAQAAAFwdBAACAAAABjEyNi43NgBgzHwC50zcCGh1cOoWTdwILUNJUS5OQVNEQVFHUzpFWFBFLklRX0xBU1RTQUxFUFJJQ0UuMjAxOS0wOS0zMAEAAADDcYsBAgAAAAYxMzQuNDEAYMx8AudM3AhORWvqFk3cCChDSVEuTllTRTpDTUEuSVFfTEFTVFNBTEVQUklDRS4yMDIwLTA2LTMwAQAAAM7cBAACAAAABDM4LjEAYMx8AudM3Ahtv3LqFk3cCCxDSVEuTkFTREFRR1M6Q1NYLklRX0xBU1RTQUxFUFJJQ0UuMjAyMS0wNi0zMAEAAACc7wMAAgAAAAUzMi4wOABgzHwC50zcCFBsa+oWTdwILUNJUS5OQVNEQVFHUzpEWENNLklRX0xBU1RTQUxFUFJJQ0UuMjAyMi0wNi0zMAEAAAB3vQEAAgAAAAU3NC41MwBgzHwC50zcCM/bgOoWTdwIKENJUS5OWVNFOkVNTi5JUV9MQVNUU0FMRVBSSUNFLjIwMjMtMDYtMzABAAAAL6oBAAIAAAAFODMuNzIAYMx8AudM3Ah3LXbqFk3cCChDSVEuTllTRTpFT0cuSVFfTEFTVFNBTEVQUklDRS4yMDE5LTA2LTMwAQAAAFwdBAACAAAABTkzLjE2AGDMfALnTNwITkVr6hZN3AgoQ0lRLk5ZU0U6Q01TLklRX0xBU1RTQUxFUFJJQ0Uu</t>
  </si>
  <si>
    <t>MjAyMC0wMy0zMQEAAACS7gMAAgAAAAU1OC43NQBgzHwC50zcCLFhjOoWTdwILUNJUS5OQVNEQVFHUzpDU0dQLklRX0xBU1RTQUxFUFJJQ0UuMjAyMS0wMy0zMQEAAAA36AUAAgAAAAY4Mi4xODkAYMx8AudM3AixYYzqFk3cCCdDSVEuTllTRTpERS5JUV9MQVNUU0FMRVBSSUNFLjIwMjItMDEtMzABAAAAgA8EAAIAAAAGMzczLjc5AGDMfALnTNwIozqM6hZN3AgoQ0lRLk5ZU0U6RE9XLklRX0xBU1RTQUxFUFJJQ0UuMjAyMy0wMy0zMQEAAAAEAZYAAgAAAAU1NC44MgBgzHwC50zcCKM6jOoWTdwIKENJUS5OWVNFOkxMWS5JUV9MQVNUU0FMRVBSSUNFLjIwMTktMDMtMzEBAAAAG1sEAAIAAAAGMTI5Ljc2AGDMfALnTNwIsWGM6hZN3AgoQ0lRLk5ZU0U6RVNTLklRX0xBU1RTQUxFUFJJQ0UuMjAyMS0wNi0zMAEAAABmEwUAAgAAAAYzMDAuMDEAYMx8AudM3AixYYzqFk3cCChDSVEuTllTRTpGRFguSVFfTEFTVFNBTEVQUklDRS4yMDIxLTExLTMwAQAAAAfmAQACAAAABjIzMC4zNwBgzHwC50zcCLFhjOoWTdwIKUNJUS5OWVNFOkdSTU4uSVFfTEFTVFNBTEVQUklDRS4yMDIzLTA3LTAxAQAAAH8iCQACAAAABjEwNC4yOQBgzHwC50zcCLFhjOoWTdwIJ0NJUS5OWVNFOkdMLklRX0xBU1RTQUxFUFJJQ0UuMjAxOS0wNi0zMAEAAAC0tgQAAgAAAAU4OS40NgBgzHwC50zcCLFhjOoWTdwIKENJUS5OWVNFOkFWWS5JUV9M</t>
  </si>
  <si>
    <t>QVNUU0FMRVBSSUNFLjIwMTktMTItMjgBAAAAMtwDAAIAAAAGMTMxLjYxAGDMfALnTNwIJ4RN6hZN3AgmQ0lRLk5ZU0U6VC5JUV9MQVNUU0FMRVBSSUNFLjIwMjEtMDktMzABAAAAh4cBAAIAAAAFMjcuMDEAYMx8AudM3Aj1f0/qFk3cCChDSVEuTllTRTpBVkIuSVFfTEFTVFNBTEVQUklDRS4yMDIzLTEyLTMxAQAAALUFBQACAAAABjE4Ny4yMgBgzHwC50zcCL0tUeoWTdwIKENJUS5OWVNFOkFYUC5JUV9MQVNUU0FMRVBSSUNFLjIwMjMtMDMtMzEBAAAAYWcBAAIAAAAGMTY0Ljk1AGDMfALnTNwIWttS6hZN3AgtQ0lRLk5BU0RBUUdTOkFOU1MuSVFfTEFTVFNBTEVQUklDRS4yMDIyLTA2LTMwAQAAAD1hAAACAAAABjIzOS4yOQBgzHwC50zcCAaJVOoWTdwIKENJUS5OWVNFOk1NTS5JUV9MQVNUU0FMRVBSSUNFLjIwMTktMDMtMzEBAAAAqmkEAAIAAAAGMjA3Ljc4AGDMfALnTNwI9jZW6hZN3AgpQ0lRLk5ZU0U6QkYuQi5JUV9MQVNUU0FMRVBSSUNFLjIwMjAtMDEtMzEBAAAAR+sDAAIAAAAFNjcuNjQAYMx8AudM3AhcHljqFk3cCChDSVEuTllTRTpCWFAuSVFfTEFTVFNBTEVQUklDRS4yMDIwLTAzLTMxAQAAAJaeBQACAAAABTkyLjIzAGDMfALnTNwI9ctZ6hZN3AgoQ0lRLk5ZU0U6QlJPLklRX0xBU1RTQUxFUFJJQ0UuMjAyMS0wOS0zMAEAAAAciQQAAgAAAAU1NS40NQBgzHwC50zcCM/HW+oWTdwIKUNJUS5O</t>
  </si>
  <si>
    <t>WVNFOkFCQlYuSVFfTEFTVFNBTEVQUklDRS4yMDIzLTEyLTMxAQAAAAoBdQgCAAAABjE1NC45NwBgzHwC50zcCGpOXeoWTdwILUNJUS5OQVNEQVFHUzpCS05HLklRX0xBU1RTQUxFUFJJQ0UuMjAyMy0wOS0zMAEAAADmgQAAAgAAAAczMDgzLjk1AGDMfALnTNwI5YZe6hZN3AgpQ0lRLk5ZU0U6QkFMTC5JUV9MQVNUU0FMRVBSSUNFLjIwMjEtMDYtMzABAAAAcJkCAAIAAAAFODEuMDIAYMx8AudM3Ah5v1/qFk3cCCxDSVEuTkFTREFRR1M6QURJLklRX0xBU1RTQUxFUFJJQ0UuMjAyMy0xMC0yOAEAAAAT1gMAAgAAAAYxNjAuNTcAYMx8AudM3AjN0GDqFk3cCChDSVEuTllTRTpBSkcuSVFfTEFTVFNBTEVQUklDRS4yMDIzLTEyLTMxAQAAABrZAwACAAAABjIyNC44OABgzHwC50zcCG9XYuoWTdwIKUNJUS5OWVNFOkFORVQuSVFfTEFTVFNBTEVQUklDRS4yMDE5LTEyLTMxAQAAAMPb/AECAAAABTUwLjg1AGDMfALnTNwIArdj6hZN3AgoQ0lRLk5ZU0U6QU9OLklRX0xBU1RTQUxFUFJJQ0UuMjAyMi0wOS0zMAEAAAAt1AEAAgAAAAYyNjcuODcAYMx8AudM3AjW72TqFk3cCCxDSVEuTkFTREFRR1M6QURJLklRX0xBU1RTQUxFUFJJQ0UuMjAyMy0wMS0yOAEAAAAT1gMAAgAAAAYxNzAuODMAYMx8AudM3AhmT2bqFk3cCClDSVEuTllTRTpBTkVULklRX0xBU1RTQUxFUFJJQ0UuMjAyMi0wOS0zMAEAAADD2/wBAgAAAAYx</t>
  </si>
  <si>
    <t>MTIuODkAYMx8AudM3AiWJmfqFk3cCCxDSVEuTkFTREFRR1M6QURQLklRX0xBU1RTQUxFUFJJQ0UuMjAyMi0wOS0zMAEAAAA97QEAAgAAAAYyMjYuMTkAYMx8AudM3AjjwmfqFk3cCClDSVEuTllTRTpBTkVULklRX0xBU1RTQUxFUFJJQ0UuMjAyMy0wOS0zMAEAAADD2/wBAgAAAAYxODMuOTMAYMx8AudM3AgbX2jqFk3cCChDSVEuTllTRTpBSVouSVFfTEFTVFNBTEVQUklDRS4yMDIwLTA2LTMwAQAAAP9uPQACAAAABjEwMy4yOQBgzHwC50zcCFX7aOoWTdwIKENJUS5OWVNFOkJYUC5JUV9MQVNUU0FMRVBSSUNFLjIwMTktMDMtMzEBAAAAlp4FAAIAAAAGMTMzLjg4AGDMfALnTNwIinBp6hZN3AgoQ0lRLk5ZU0U6Q1BULklRX0xBU1RTQUxFUFJJQ0UuMjAxOS0wNi0zMAEAAADyBQUAAgAAAAYxMDQuMzkAYMx8AudM3AgLqWrqFk3cCChDSVEuTllTRTpDUFQuSVFfTEFTVFNBTEVQUklDRS4yMDE5LTA5LTMwAQAAAPIFBQACAAAABjExMS4wMQBgzHwC50zcCJcIbOoWTdwIKENJUS5OWVNFOkFETS5JUV9MQVNUU0FMRVBSSUNFLjIwMTktMDktMzABAAAAONcDAAIAAAAFNDEuMDcAYMx8AudM3AgQGm3qFk3cCChDSVEuTllTRTpET1cuSVFfTEFTVFNBTEVQUklDRS4yMDIwLTA5LTMwAQAAAAQBlgACAAAABTQ3LjA1AGDMfALnTNwIp3lu6hZN3AgnQ0lRLk5ZU0U6REUuSVFfTEFTVFNBTEVQUklDRS4yMDIzLTA3LTMw</t>
  </si>
  <si>
    <t>AQAAAIAPBAACAAAABjQyNy4xMQBgzHwC50zcCDYAcOoWTdwIKENJUS5OWVNFOkFFRS5JUV9MQVNUU0FMRVBSSUNFLjIwMjAtMTItMzEBAAAAELIFAAIAAAAFNzguMDYAYMx8AudM3Air6nDqFk3cCClDSVEuTllTRTpDVExULklRX0xBU1RTQUxFUFJJQ0UuMjAyMS0xMi0zMQEAAACewPcEAgAAAAYxMjguMDMAYMx8AudM3AgF/HHqFk3cCCdDSVEuTllTRTpDQi5JUV9MQVNUU0FMRVBSSUNFLjIwMjAtMTItMzEBAAAAFBkDAAIAAAAGMTUzLjkyAGDMfALnTNwIc5hy6hZN3AgoQ0lRLk5ZU0U6Q01JLklRX0xBU1RTQUxFUFJJQ0UuMjAyMy0wOS0zMAEAAAAlDAQAAgAAAAYyMjguNDYAYMx8AudM3AgG+HPqFk3cCCdDSVEuTllTRTpCRy5JUV9MQVNUU0FMRVBSSUNFLjIwMjMtMDYtMzABAAAAnXwKAAIAAAAFOTQuMzUAYMx8AudM3AhZu3TqFk3cCChDSVEuTllTRTpET1YuSVFfTEFTVFNBTEVQUklDRS4yMDIzLTAzLTMxAQAAADWrAgACAAAABjE1MS45NABgzHwC50zcCMPMdeoWTdwIKENJUS5OWVNFOkNPRi5JUV9MQVNUU0FMRVBSSUNFLjIwMjItMDktMzABAAAAcSEFAAIAAAAFOTIuMTcAYMx8AudM3AjXF3fqFk3cCC1DSVEuTkFTREFRR1M6RkFORy5JUV9MQVNUU0FMRVBSSUNFLjIwMTktMTItMzEBAAAAgL4lCgIAAAAFOTIuODYAYMx8AudM3Aj9ZXfqFk3cCChDSVEuTllTRTpBWk8uSVFfTEFTVFNBTEVQUklD</t>
  </si>
  <si>
    <t>RS4yMDE5LTA1LTA0AQAAANtiAAACAAAABzEwMzMuMzgAYMx8AudM3AhTKXjqFk3cCC1DSVEuTkFTREFRR1M6QVZHTy5JUV9MQVNUU0FMRVBSSUNFLjIwMjItMDUtMDEBAAAA8LZ9AQIAAAAGNTU0LjM5AGDMfALnTNwIjOx46hZN3AgmQ0lRLk5ZU0U6RC5JUV9MQVNUU0FMRVBSSUNFLjIwMjEtMDMtMzEBAAAAYRMEAAIAAAAFNzUuOTYAYMx8AudM3AjLiHnqFk3cCCdDSVEuTllTRTpDRS5JUV9MQVNUU0FMRVBSSUNFLjIwMTktMDMtMzEBAAAAHS8GAAIAAAAFOTguNjEAYMx8AudM3AhHc3rqFk3cCCdDSVEuTllTRTpERC5JUV9MQVNUU0FMRVBSSUNFLjIwMjMtMDMtMzEBAAAAuLkLAAIAAAAFNzEuNzcAYMx8AudM3Ai+XXvqFk3cCChDSVEuTllTRTpDQ0wuSVFfTEFTVFNBTEVQUklDRS4yMDIyLTA1LTMxAQAAAAfzAwACAAAABTEzLjg4AGDMfALnTNwIUwt96hZN3AgoQ0lRLk5ZU0U6Q1BULklRX0xBU1RTQUxFUFJJQ0UuMjAyMy0wOS0zMAEAAADyBQUAAgAAAAU5NC41OABgzHwC50zcCNFqfuoWTdwILUNJUS5OQVNEQVFHUzpDSU5GLklRX0xBU1RTQUxFUFJJQ0UuMjAyMy0wOS0zMAEAAABJ+gMAAgAAAAYxMDIuMjkAYMx8AudM3AiSP4DqFk3cCCxDSVEuTkFTREFRR1M6Q01FLklRX0xBU1RTQUxFUFJJQ0UuMjAyMy0wOS0zMAEAAABhlh4AAgAAAAYyMDAuMjIAYMx8AudM3AjTtIDqFk3cCCdDSVEuTllTRTpC</t>
  </si>
  <si>
    <t>WC5JUV9MQVNUU0FMRVBSSUNFLjIwMTktMDktMzABAAAA7EAKAAIAAAAFNDguODQAYMx8AudM3AjyUIHqFk3cCChDSVEuTllTRTpDUkwuSVFfTEFTVFNBTEVQUklDRS4yMDIxLTAzLTI3AQAAANVjAQACAAAABjI4OC4wNABgzHwC50zcCD3tgeoWTdwIKENJUS5OWVNFOkRBTC5JUV9MQVNUU0FMRVBSSUNFLjIwMjAtMDMtMzEBAAAARxAEAAIAAAAFMjguNTMAYMx8AudM3Ah6iYLqFk3cCClDSVEuTllTRTpDVFZBLklRX0xBU1RTQUxFUFJJQ0UuMjAyMS0xMi0zMQEAAAB6igUTAgAAAAU0Ny4yOABgzHwC50zcCCBNg+oWTdwIJkNJUS5OWVNFOkMuSVFfTEFTVFNBTEVQUklDRS4yMDIxLTEyLTMxAQAAAAf6BQACAAAABTYwLjM5AGDMfALnTNwISMKD6hZN3AgoQ0lRLk5ZU0U6Q1BULklRX0xBU1RTQUxFUFJJQ0UuMjAyMC0xMi0zMQEAAADyBQUAAgAAAAU5OS45MgBgzHwC50zcCLishOoWTdwIJ0NJUS5OWVNFOkJSLklRX0xBU1RTQUxFUFJJQ0UuMjAyMi0xMi0zMQEAAABiwg8AAgAAAAYxMzQuMTMAYMx8AudM3AjVNYXqFk3cCClDSVEuQkFUUzpDQk9FLklRX0xBU1RTQUxFUFJJQ0UuMjAyMy0wOS0zMAEAAACpzvEBAgAAAAYxNTYuMjEAYMx8AudM3Ajfg4XqFk3cCC1DSVEuTkFTREFRR1M6QktORy5JUV9MQVNUU0FMRVBSSUNFLjIwMjEtMDMtMzEBAAAA5oEAAAIAAAAHMjMyOS44NABgzHwC50zcCCEghuoWTdwI</t>
  </si>
  <si>
    <t>LUNJUS5OQVNEQVFHUzpGQU5HLklRX0xBU1RTQUxFUFJJQ0UuMjAyMi0xMi0zMQEAAACAviUKAgAAAAYxMzYuNzgAYMx8AudM3AhTbobqFk3cCC1DSVEuTkFTREFRR1M6Q1BSVC5JUV9MQVNUU0FMRVBSSUNFLjIwMjMtMDQtMzABAAAAj2kAAAIAAAAGMzkuNTI1AGDMfALnTNwIoViH6hZN3AgoQ0lRLk5ZU0U6Q1ZYLklRX0xBU1RTQUxFUFJJQ0UuMjAxOS0xMi0zMQEAAADKgAEAAgAAAAYxMjAuNTEAYMx8AudM3AjXzYfqFk3cCCxDSVEuTkFTREFRR1M6Q0VHLklRX0xBU1RTQUxFUFJJQ0UuMjAyMi0wMy0zMQEAAADP3C8AAgAAAAU1Ni4yNQBgzHwC50zcCNJZk+oWTdwIKENJUS5OWVNFOkNQQi5JUV9MQVNUU0FMRVBSSUNFLjIwMjEtMDUtMDIBAAAAmvEDAAIAAAAFNDcuNzUAYMx8AudM3Aiqt5XqFk3cCChDSVEuTllTRTpDT0YuSVFfTEFTVFNBTEVQUklDRS4yMDIwLTA2LTMwAQAAAHEhBQACAAAABTYyLjU5AGDMfALnTNwIZk9m6hZN3AgpQ0lRLk5ZU0U6Q1RMVC5JUV9MQVNUU0FMRVBSSUNFLjIwMjAtMDktMzABAAAAnsD3BAIAAAAFODUuNjYAYMx8AudM3AjPD1bqFk3cCCdDSVEuTllTRTpCWC5JUV9MQVNUU0FMRVBSSUNFLjIwMjEtMTItMzEBAAAA7EAKAAIAAAAGMTI5LjM5AGDMfALnTNwILtlc6hZN3AgoQ0lRLk5ZU0U6Q0FILklRX0xBU1RTQUxFUFJJQ0UuMjAyMi0wNi0zMAEAAACvoAIAAgAAAAU1</t>
  </si>
  <si>
    <t>Mi4yNwBgzHwC50zcCFBIV+oWTdwILUNJUS5OQVNEQVFHUzpDSFJXLklRX0xBU1RTQUxFUFJJQ0UuMjAxOS0xMi0zMQEAAABWnwUAAgAAAAQ3OC4yAHQafQLnTNwILkeG6hZN3AgoQ0lRLk5ZU0U6RExSLklRX0xBU1RTQUxFUFJJQ0UuMjAxOS0xMi0zMQEAAABEfKgAAgAAAAYxMTkuNzQAdBp9AudM3AgislzqFk3cCChDSVEuTllTRTpFVE4uSVFfTEFTVFNBTEVQUklDRS4yMDIzLTEyLTMxAQAAAKGsAgACAAAABjI0MC44MgB0Gn0C50zcCFNuhuoWTdwIKENJUS5OWVNFOkNQQi5JUV9MQVNUU0FMRVBSSUNFLjIwMjAtMDQtMjYBAAAAmvEDAAIAAAAFNTAuNzUAdBp9AudM3Agp2mXqFk3cCClDSVEuTllTRTpDVFZBLklRX0xBU1RTQUxFUFJJQ0UuMjAxOS0wOS0zMAEAAAB6igUTAgAAAAIyOAB0Gn0C50zcCC1oWuoWTdwIKUNJUS5OWVNFOkRFQ0suSVFfTEFTVFNBTEVQUklDRS4yMDE5LTEyLTMxAQAAAKX+BAACAAAABjE2OC44NgB0Gn0C50zcCJeXaeoWTdwIKENJUS5OWVNFOkRPVi5JUV9MQVNUU0FMRVBSSUNFLjIwMjEtMDktMzABAAAANasCAAIAAAAFMTU1LjUAdBp9AudM3AgislzqFk3cCChDSVEuTllTRTpMTFkuSVFfTEFTVFNBTEVQUklDRS4yMDIyLTA5LTMwAQAAABtbBAACAAAABjMyMy4zNQB0Gn0C50zcCP0QaOoWTdwILUNJUS5OQVNEQVFHUzpFVFNZLklRX0xBU1RTQUxFUFJJQ0UuMjAyMS0wOS0z</t>
  </si>
  <si>
    <t>MAEAAACKw7IBAgAAAAYyMDcuOTYAdBp9AudM3AjwPG/qFk3cCCdDSVEuTllTRTpFRC5JUV9MQVNUU0FMRVBSSUNFLjIwMjItMDYtMzABAAAAfwQEAAIAAAAEOTUuMQB0Gn0C50zcCI1ehOoWTdwIKENJUS5OWVNFOkRISS5JUV9MQVNUU0FMRVBSSUNFLjIwMjMtMDMtMzEBAAAAjaMBAAIAAAAFOTcuNjkAdBp9AudM3AiNXoTqFk3cCChDSVEuTllTRTpETFIuSVFfTEFTVFNBTEVQUklDRS4yMDE5LTA2LTMwAQAAAER8qAACAAAABjExNy43OQB0Gn0C50zcCHk3hOoWTdwIKENJUS5OWVNFOkNIRC5JUV9MQVNUU0FMRVBSSUNFLjIwMjAtMDMtMzEBAAAA8fsDAAIAAAAFNjQuMTgAdBp9AudM3AiFNHPqFk3cCChDSVEuTllTRTpDT1AuSVFfTEFTVFNBTEVQUklDRS4yMDIxLTAzLTMxAQAAAE+GBAACAAAABTUyLjk3AHQafQLnTNwIhTRz6hZN3AgoQ0lRLk5ZU0U6Q1ZTLklRX0xBU1RTQUxFUFJJQ0UuMjAyMi0wMy0zMQEAAAC5bQEAAgAAAAYxMDEuMjEAdBp9AudM3AiFNHPqFk3cCChDSVEuTllTRTpETFIuSVFfTEFTVFNBTEVQUklDRS4yMDIzLTAzLTMxAQAAAER8qAACAAAABTk4LjMxAHQafQLnTNwIhTRz6hZN3AgoQ0lRLk5ZU0U6RVROLklRX0xBU1RTQUxFUFJJQ0UuMjAxOS0wMy0zMQEAAAChrAIAAgAAAAU4MC41NgB0Gn0C50zcCIU0c+oWTdwIKENJUS5OWVNFOkVRVC5JUV9MQVNUU0FMRVBSSUNFLjIwMjAt</t>
  </si>
  <si>
    <t>MDMtMzEBAAAAZB4EAAIAAAAENy4wNwB0Gn0C50zcCKxbc+oWTdwIKENJUS5OWVNFOlhPTS5JUV9MQVNUU0FMRVBSSUNFLjIwMjEtMDMtMzEBAAAAQjMGAAIAAAAFNTUuODMAdBp9AudM3AisW3PqFk3cCChDSVEuTllTRTpDTVMuSVFfTEFTVFNBTEVQUklDRS4yMDIyLTEyLTMxAQAAAJLuAwACAAAABTYzLjMzAHQafQLnTNwIfMV46hZN3AgtQ0lRLk5BU0RBUUdTOkNTR1AuSVFfTEFTVFNBTEVQUklDRS4yMDIzLTEyLTMxAQAAADfoBQACAAAABTg3LjM5AHQafQLnTNwIep546hZN3AgpQ0lRLk5ZU0U6REVDSy5JUV9MQVNUU0FMRVBSSUNFLjIwMTktMDMtMzEBAAAApf4EAAIAAAAGMTQ2Ljk5AHQafQLnTNwIep546hZN3AgoQ0lRLk5ZU0U6RE9WLklRX0xBU1RTQUxFUFJJQ0UuMjAyMC0xMi0zMQEAAAA1qwIAAgAAAAYxMjYuMjUAdBp9AudM3Ah8xXjqFk3cCChDSVEuTllTRTpDTlAuSVFfTEFTVFNBTEVQUklDRS4yMDIwLTA2LTMwAQAAANlDBAACAAAABTE4LjY3AHQafQLnTNwIR3N66hZN3AgnQ0lRLk5ZU0U6Q0wuSVFfTEFTVFNBTEVQUklDRS4yMDIwLTA5LTMwAQAAAGcABAACAAAABTc3LjE1AHQafQLnTNwIs4WE6hZN3AgpQ0lRLk5ZU0U6Q1RSQS5JUV9MQVNUU0FMRVBSSUNFLjIwMjEtMDktMzABAAAAhfADAAIAAAAFMjEuNzYAdBp9AudM3Ai4rITqFk3cCC1DSVEuTkFTREFRR1M6WFJBWS5JUV9MQVNU</t>
  </si>
  <si>
    <t>U0FMRVBSSUNFLjIwMjItMDktMzABAAAAcGsAAAIAAAAFMjguMzUAdBp9AudM3Ai4rITqFk3cCChDSVEuTllTRTpEVUsuSVFfTEFTVFNBTEVQUklDRS4yMDIzLTA5LTMwAQAAAEoWBAACAAAABTg4LjI2AHQafQLnTNwIuKyE6hZN3AgtQ0lRLk5BU0RBUUdTOkNIVFIuSVFfTEFTVFNBTEVQUklDRS4yMDIxLTA5LTMwAQAAAJlMAAACAAAABjcyNy41NgB0Gn0C50zcCCvZb+oWTdwIJ0NJUS5OWVNFOkNMLklRX0xBU1RTQUxFUFJJQ0UuMjAyMC0wNi0zMAEAAABnAAQAAgAAAAU3My4yNgB0Gn0C50zcCB+yb+oWTdwIKUNJUS5OWVNFOkNUUkEuSVFfTEFTVFNBTEVQUklDRS4yMDIxLTA2LTMwAQAAAIXwAwACAAAABTE3LjQ2AHQafQLnTNwIH7Jv6hZN3AgtQ0lRLk5BU0RBUUdTOlhSQVkuSVFfTEFTVFNBTEVQUklDRS4yMDIyLTA2LTMwAQAAAHBrAAACAAAABTM1LjczAHQafQLnTNwIH7Jv6hZN3AgoQ0lRLk5ZU0U6RFVLLklRX0xBU1RTQUxFUFJJQ0UuMjAyMy0wNi0zMAEAAABKFgQAAgAAAAU4OS43NAB0Gn0C50zcCCvZb+oWTdwILUNJUS5OQVNEQVFHTTpFTlBILklRX0xBU1RTQUxFUFJJQ0UuMjAxOS0wNi0zMAEAAABYwmkCAgAAAAUxOC4yMwB0Gn0C50zcCCvZb+oWTdwILENJUS5OQVNEQVFHUzpFWEMuSVFfTEFTVFNBTEVQUklDRS4yMDIwLTA2LTMwAQAAAPWEBAACAAAABTM2LjI5AHQafQLnTNwIK9lv6hZN</t>
  </si>
  <si>
    <t>3AgoQ0lRLk5ZU0U6Q0hELklRX0xBU1RTQUxFUFJJQ0UuMjAxOS0wMy0zMQEAAADx+wMAAgAAAAU3MS4yMwB0Gn0C50zcCMTJduoWTdwIKENJUS5OWVNFOkNPUC5JUV9MQVNUU0FMRVBSSUNFLjIwMjAtMDMtMzEBAAAAT4YEAAIAAAAEMzAuOAB0Gn0C50zcCMTJduoWTdwIKENJUS5OWVNFOkNWUy5JUV9MQVNUU0FMRVBSSUNFLjIwMjEtMDMtMzEBAAAAuW0BAAIAAAAFNzUuMjMAdBp9AudM3AjM8HbqFk3cCChDSVEuTllTRTpETFIuSVFfTEFTVFNBTEVQUklDRS4yMDIyLTAzLTMxAQAAAER8qAACAAAABTE0MS44AHQafQLnTNwIzPB26hZN3AgtQ0lRLk5BU0RBUUdTOkNPU1QuSVFfTEFTVFNBTEVQUklDRS4yMDIzLTA5LTAzAQAAAJFqAQACAAAABjU0NC4yNQB0Gn0C50zcCCvZb+oWTdwIJ0NJUS5OWVNFOkRFLklRX0xBU1RTQUxFUFJJQ0UuMjAxOS0xMS0wMwEAAACADwQAAgAAAAYxNzYuMTEAdBp9AudM3Ag2AHDqFk3cCChDSVEuTllTRTpET1cuSVFfTEFTVFNBTEVQUklDRS4yMDIwLTEyLTMxAQAAAAQBlgACAAAABDU1LjUAdBp9AudM3Ag2AHDqFk3cCCdDSVEuTllTRTpDRi5JUV9MQVNUU0FMRVBSSUNFLjIwMTktMTItMzEBAAAAwCRVAQIAAAAFNDcuNzQAdBp9AudM3AieUm7qFk3cCC1DSVEuTkFTREFRR1M6VEVDSC5JUV9MQVNUU0FMRVBSSUNFLjIwMjAtMTItMzEBAAAAMOQCAAIAAAAHNzkuMzg3NQB0</t>
  </si>
  <si>
    <t>Gn0C50zcCK9/h+oWTdwIKENJUS5OWVNFOkNNSS5JUV9MQVNUU0FMRVBSSUNFLjIwMTktMDYtMzABAAAAJQwEAAIAAAAGMTcxLjM0AHQafQLnTNwItKV16hZN3AgtQ0lRLk5BU0RBUUdTOkZBTkcuSVFfTEFTVFNBTEVQUklDRS4yMDIwLTA2LTMwAQAAAIC+JQoCAAAABTQxLjgyAHQafQLnTNwItKV16hZN3AgoQ0lRLk5ZU0U6RVROLklRX0xBU1RTQUxFUFJJQ0UuMjAyMS0wNi0zMAEAAAChrAIAAgAAAAYxNDguMTgAdBp9AudM3Ai0pXXqFk3cCCxDSVEuTkFTREFRR1M6Q0RXLklRX0xBU1RTQUxFUFJJQ0UuMjAyMi0wNi0zMAEAAACcEwUAAgAAAAYxNTcuNTYAdBp9AudM3Ai+pofqFk3cCChDSVEuTllTRTpMTFkuSVFfTEFTVFNBTEVQUklDRS4yMDE5LTEyLTMxAQAAABtbBAACAAAABjEzMS40MwB0Gn0C50zcCKe+aeoWTdwIKENJUS5OWVNFOkRVSy5JUV9MQVNUU0FMRVBSSUNFLjIwMjEtMDktMzABAAAAShYEAAIAAAAFOTcuNTkAdBp9AudM3AgSjXfqFk3cCChDSVEuTllTRTpFVFIuSVFfTEFTVFNBTEVQUklDRS4yMDIyLTA5LTMwAQAAAMQdBAACAAAABjEwMC42MwB0Gn0C50zcCHOYcuoWTdwIKENJUS5OWVNFOkFaTy5JUV9MQVNUU0FMRVBSSUNFLjIwMjEtMDItMTMBAAAA22IAAAIAAAAHMTE0Ni42NQB0Gn0C50zcCDirTeoWTdwIKENJUS5OWVNFOkFPTi5JUV9MQVNUU0FMRVBSSUNFLjIwMTktMDYtMzAB</t>
  </si>
  <si>
    <t>AAAALdQBAAIAAAAGMTkyLjk4AHQafQLnTNwILM5P6hZN3AgoQ0lRLk5ZU0U6QVRPLklRX0xBU1RTQUxFUFJJQ0UuMjAyMC0wMy0zMQEAAAAM2wMAAgAAAAU5OS4yMwB0Gn0C50zcCLtUUeoWTdwIKkNJUS5OWVNFOkJSSy5BLklRX0xBU1RTQUxFUFJJQ0UuMjAyMi0xMi0zMQEAAAAT5QMAAgAAAAk0Njg3MTAuOTYAdBp9AudM3Ah9AlPqFk3cCChDSVEuTllTRTpBWFAuSVFfTEFTVFNBTEVQUklDRS4yMDIxLTAzLTMxAQAAAGFnAQACAAAABjE0MS40NAB0Gn0C50zcCAaJVOoWTdwIKENJUS5OWVNFOkFNVC5JUV9MQVNUU0FMRVBSSUNFLjIwMjEtMDMtMzEBAAAAvmAAAAIAAAAGMjM5LjA2AHQafQLnTNwI9jZW6hZN3AgsQ0lRLk5BU0RBUUdTOkxOVC5JUV9MQVNUU0FMRVBSSUNFLjIwMjMtMDMtMzEBAAAAdcYEAAIAAAAENTMuNAB0Gn0C50zcCF5sWOoWTdwIKUNJUS5OWVNFOkJCV0kuSVFfTEFTVFNBTEVQUklDRS4yMDE5LTAyLTAyAQAAAGhbBAACAAAABTI3LjE1AHQafQLnTNwI9ctZ6hZN3AgoQ0lRLk5ZU0U6QVhQLklRX0xBU1RTQUxFUFJJQ0UuMjAyMS0wNi0zMAEAAABhZwEAAgAAAAYxNjUuMjMAdBp9AudM3AjY7lvqFk3cCC1DSVEuTkFTREFRR1M6QU1aTi5JUV9MQVNUU0FMRVBSSUNFLjIwMTktMDktMzABAAAAPUkAAAIAAAAHODYuNzk1NQB0Gn0C50zcCG91XeoWTdwILUNJUS5OQVNEQVFHUzpDRE5T</t>
  </si>
  <si>
    <t>LklRX0xBU1RTQUxFUFJJQ0UuMjAyMy0wNi0zMAEAAABVZQAAAgAAAAYyMzQuNTIAdBp9AudM3AjzrV7qFk3cCChDSVEuTllTRTpBVlkuSVFfTEFTVFNBTEVQUklDRS4yMDIxLTAxLTAyAQAAADLcAwACAAAABjE1NS4xMQB0Gn0C50zcCHzmX+oWTdwIKUNJUS5OWVNFOkNUVkEuSVFfTEFTVFNBTEVQUklDRS4yMDE5LTEyLTMxAQAAAHqKBRMCAAAABTI5LjU2AHQafQLnTNwI9B5h6hZN3AgoQ0lRLk5ZU0U6QU9TLklRX0xBU1RTQUxFUFJJQ0UuMjAyMi0wNi0zMAEAAAD3Ng8AAgAAAAU1NC42OAB0Gn0C50zcCIt+YuoWTdwILUNJUS5OQVNEQVFHUzpBTUFULklRX0xBU1RTQUxFUFJJQ0UuMjAyMy0wNC0zMAEAAABe1QMAAgAAAAYxMTMuMDMAdBp9AudM3AgCt2PqFk3cCCdDSVEuTllTRTpNTy5JUV9MQVNUU0FMRVBSSUNFLjIwMjItMDMtMzEBAAAAdIUEAAIAAAAFNTIuMjUAdBp9AudM3AjzPWXqFk3cCClDSVEuTllTRTpBTUNSLklRX0xBU1RTQUxFUFJJQ0UuMjAyMi0wNi0zMAEAAAAzIQYAAgAAAAUxMi40MwB0Gn0C50zcCCaKZuoWTdwIKENJUS5OWVNFOkJBQy5JUV9MQVNUU0FMRVBSSUNFLjIwMjMtMDktMzABAAAAaUoAAAIAAAAFMjcuMzgAdBp9AudM3AiWJmfqFk3cCChDSVEuTllTRTpCTEsuSVFfTEFTVFNBTEVQUklDRS4yMDIzLTAzLTMxAQAAANUnBgACAAAABjY2OS4xMgB0Gn0C50zcCOPCZ+oWTdwI</t>
  </si>
  <si>
    <t>KENJUS5OWVNFOkJXQS5JUV9MQVNUU0FMRVBSSUNFLjIwMjAtMDktMzABAAAAbGQAAAIAAAAFMzguNzQAdBp9AudM3AgphmjqFk3cCChDSVEuTllTRTpBUEQuSVFfTEFTVFNBTEVQUklDRS4yMDIxLTEyLTMxAQAAACTKAwACAAAABjMwNC4yNgB0Gn0C50zcCFbUaOoWTdwIKENJUS5OWVNFOkFDTi5JUV9MQVNUU0FMRVBSSUNFLjIwMTktMDgtMzEBAAAAntUOAAIAAAAGMTk4LjE3AHQafQLnTNwIinBp6hZN3AgnQ0lRLk5ZU0U6Q0wuSVFfTEFTVFNBTEVQUklDRS4yMDE5LTA5LTMwAQAAAGcABAACAAAABTczLjUxAHQafQLnTNwIF9Bq6hZN3AgnQ0lRLk5ZU0U6Q0wuSVFfTEFTVFNBTEVQUklDRS4yMDIzLTA5LTMwAQAAAGcABAACAAAABTcxLjExAHQafQLnTNwIqC9s6hZN3AgtQ0lRLk5BU0RBUUdTOkNTQ08uSVFfTEFTVFNBTEVQUklDRS4yMDE5LTA3LTI3AQAAAOtMAAACAAAABTU2LjUzAHQafQLnTNwIFkFt6hZN3AgoQ0lRLk5ZU0U6Q1BULklRX0xBU1RTQUxFUFJJQ0UuMjAxOS0wMy0zMQEAAADyBQUAAgAAAAUxMDEuNQB0Gn0C50zcCKd5buoWTdwIKENJUS5OWVNFOkRPVi5JUV9MQVNUU0FMRVBSSUNFLjIwMTktMDktMzABAAAANasCAAIAAAAFOTkuNTYAdBp9AudM3Ag2AHDqFk3cCChDSVEuTllTRTpBT04uSVFfTEFTVFNBTEVQUklDRS4yMDIxLTEyLTMxAQAAAC3UAQACAAAABjMwMC41NgB0Gn0C50zc</t>
  </si>
  <si>
    <t>CKvqcOoWTdwILUNJUS5OQVNEQVFHUzpDSU5GLklRX0xBU1RTQUxFUFJJQ0UuMjAyMy0xMi0zMQEAAABJ+gMAAgAAAAYxMDMuNDYAdBp9AudM3AgnI3LqFk3cCCxDSVEuTkFTREFRR1M6Q0VHLklRX0xBU1RTQUxFUFJJQ0UuMjAyMS0wOS0zMAEAAADP3C8AAwAAAAAAdBp9AudM3AhzmHLqFk3cCC1DSVEuTkFTREFRR1M6RFhDTS5JUV9MQVNUU0FMRVBSSUNFLjIwMTktMDktMzABAAAAd70BAAIAAAAFMzcuMzEAdBp9AudM3AgG+HPqFk3cCChDSVEuTllTRTpDTVMuSVFfTEFTVFNBTEVQUklDRS4yMDE5LTA2LTMwAQAAAJLuAwACAAAABTU3LjkxAHQafQLnTNwIZuJ06hZN3AgtQ0lRLk5BU0RBUUdTOkNIVFIuSVFfTEFTVFNBTEVQUklDRS4yMDE5LTA5LTMwAQAAAJlMAAACAAAABjQxMi4xMgB0Gn0C50zcCMPMdeoWTdwIKENJUS5OWVNFOkNWWC5JUV9MQVNUU0FMRVBSSUNFLjIwMjAtMTItMzEBAAAAyoABAAIAAAAFODQuNDUAdBp9AudM3AjXF3fqFk3cCC1DSVEuTkFTREFRR1M6Q1RBUy5JUV9MQVNUU0FMRVBSSUNFLjIwMTktMDItMjgBAAAAdfoDAAIAAAAFMjA2LjYAdBp9AudM3Aj9ZXfqFk3cCC1DSVEuTkFTREFRR1M6VEVDSC5JUV9MQVNUU0FMRVBSSUNFLjIwMjAtMDMtMzEBAAAAMOQCAAIAAAAGNDcuNDA1AHQafQLnTNwIUyl46hZN3AgoQ0lRLk5ZU0U6Q05DLklRX0xBU1RTQUxFUFJJQ0UuMjAxOS0w</t>
  </si>
  <si>
    <t>Ni0zMAEAAAChZgAAAgAAAAU1Mi40NAB0Gn0C50zcCK8TeeoWTdwILUNJUS5OQVNEQVFHUzpDVEFTLklRX0xBU1RTQUxFUFJJQ0UuMjAyMy0wNS0zMQEAAAB1+gMAAgAAAAY0NzIuMTQAkUF9AudM3AjLiHnqFk3cCChDSVEuTllTRTpDTkMuSVFfTEFTVFNBTEVQUklDRS4yMDIzLTEyLTMxAQAAAKFmAAACAAAABTc0LjIxAJFBfQLnTNwIPpp66hZN3AgoQ0lRLk5ZU0U6Q0FULklRX0xBU1RTQUxFUFJJQ0UuMjAxOS0wNi0zMAEAAAAy9QMAAgAAAAYxMzYuMjkAkUF9AudM3AjNhHvqFk3cCC1DSVEuTkFTREFRR1M6Q1RBUy5JUV9MQVNUU0FMRVBSSUNFLjIwMTgtMTEtMzABAAAAdfoDAAIAAAAGMTg3LjM4AJFBfQLnTNwIUwt96hZN3AgtQ0lRLk5BU0RBUUdTOkNIVFIuSVFfTEFTVFNBTEVQUklDRS4yMDIzLTAzLTMxAQAAAJlMAAACAAAABjM1Ny42MQCRQX0C50zcCNFqfuoWTdwIKENJUS5OWVNFOkNPUC5JUV9MQVNUU0FMRVBSSUNFLjIwMTktMDktMzABAAAAT4YEAAIAAAAFNTYuOTgAkUF9AudM3AiSP4DqFk3cCChDSVEuTllTRTpDQ0kuSVFfTEFTVFNBTEVQUklDRS4yMDIwLTA5LTMwAQAAAD5qAAACAAAABTE2Ni41AJFBfQLnTNwI07SA6hZN3AgtQ0lRLk5BU0RBUUdTOkNETlMuSVFfTEFTVFNBTEVQUklDRS4yMDIwLTA5LTI2AQAAAFVlAAACAAAABjEwMy43MgCRQX0C50zcCPJQgeoWTdwIKUNJUS5OWVNF</t>
  </si>
  <si>
    <t>OkJMRFIuSVFfTEFTVFNBTEVQUklDRS4yMDIzLTEyLTMxAQAAAAGIAAACAAAABjE2Ni45NACRQX0C50zcCGA7guoWTdwIKENJUS5OWVNFOkRPVy5JUV9MQVNUU0FMRVBSSUNFLjIwMjAtMDMtMzEBAAAABAGWAAIAAAAFMjkuMjQAkUF9AudM3Ah6iYLqFk3cCChDSVEuTllTRTpCSU8uSVFfTEFTVFNBTEVQUklDRS4yMDIwLTA2LTMwAQAAAP/mAwACAAAABjQ1MS40OQCRQX0C50zcCCBNg+oWTdwILENJUS5OQVNEQVFHUzpDRUcuSVFfTEFTVFNBTEVQUklDRS4yMDIxLTEyLTMxAQAAAM/cLwADAAAAAACRQX0C50zcCEabg+oWTdwILUNJUS5OQVNEQVFHUzpDSFRSLklRX0xBU1RTQUxFUFJJQ0UuMjAyMS0xMi0zMQEAAACZTAAAAgAAAAY2NTEuOTcAkUF9AudM3AizhYTqFk3cCCxDSVEuTkFTREFRR1M6Q01FLklRX0xBU1RTQUxFUFJJQ0UuMjAyMC0wNi0zMAEAAABhlh4AAgAAAAYxNjIuNTQAkUF9AudM3Ah9DoXqFk3cCCZDSVEuTllTRTpDLklRX0xBU1RTQUxFUFJJQ0UuMjAyMS0wNi0zMAEAAAAH+gUAAgAAAAU3MC43NQCRQX0C50zcCN+DheoWTdwILENJUS5OQVNEQVFHUzpDWlIuSVFfTEFTVFNBTEVQUklDRS4yMDIyLTAzLTMxAQAAAMLRLwACAAAABTc3LjM2AJFBfQLnTNwIISCG6hZN3AgtQ0lRLk5BU0RBUUdTOkNUQVMuSVFfTEFTVFNBTEVQUklDRS4yMDIyLTAyLTI4AQAAAHX6AwACAAAABjM3NS4zMgCR</t>
  </si>
  <si>
    <t>QX0C50zcCFSVhuoWTdwIKENJUS5OWVNFOkRSSS5JUV9MQVNUU0FMRVBSSUNFLjIwMTktMDItMjQBAAAAICEFAAIAAAAGMTExLjc2AJFBfQLnTNwIoViH6hZN3AgnQ0lRLk5ZU0U6Q0wuSVFfTEFTVFNBTEVQUklDRS4yMDIyLTA5LTMwAQAAAGcABAACAAAABTcwLjI1AJFBfQLnTNwI182H6hZN3AgoQ0lRLk5ZU0U6RFJJLklRX0xBU1RTQUxFUFJJQ0UuMjAyMi0wOC0yOAEAAAAgIQUAAgAAAAYxMjQuOTcAkUF9AudM3AjSWZPqFk3cCChDSVEuTllTRTpDVlguSVFfTEFTVFNBTEVQUklDRS4yMDIzLTEyLTMxAQAAAMqAAQACAAAABjE0OS4xNgCRQX0C50zcCJyQleoWTdwIKUNJUS5CQVRTOkNCT0UuSVFfTEFTVFNBTEVQUklDRS4yMDIzLTA2LTMwAQAAAKnO8QECAAAABjEzOC4wMQCRQX0C50zcCJPhWOoWTdwILENJUS5OQVNEQVFHUzpDRFcuSVFfTEFTVFNBTEVQUklDRS4yMDIxLTAzLTMxAQAAAJwTBQACAAAABjE2NS43NQCRQX0C50zcCPVdVuoWTdwIKENJUS5OWVNFOkJTWC5JUV9MQVNUU0FMRVBSSUNFLjIwMjEtMTItMzEBAAAAu9gEAAIAAAAFNDIuNDgAkUF9AudM3Ag+4mHqFk3cCClDSVEuTllTRTpDQVJSLklRX0xBU1RTQUxFUFJJQ0UuMjAyMS0xMi0zMQEAAAD5dgkAAgAAAAU1NC4yNACRQX0C50zcCDJKX+oWTdwIKUNJUS5OWVNFOkNBUlIuSVFfTEFTVFNBTEVQUklDRS4yMDIwLTEyLTMxAQAAAPl2</t>
  </si>
  <si>
    <t>CQACAAAABTM3LjcyAJFBfQLnTNwIrhFx6hZN3AgmQ0lRLk5ZU0U6RC5JUV9MQVNUU0FMRVBSSUNFLjIwMTktMTItMzEBAAAAYRMEAAIAAAAFODIuODIAkUF9AudM3AjT5WnqFk3cCCtDSVEuTkFTREFRR1M6RUEuSVFfTEFTVFNBTEVQUklDRS4yMDIwLTAzLTMxAQAAADttAAACAAAABjEwMC4xNwCRQX0C50zcCNPlaeoWTdwILUNJUS5OQVNEQVFHUzpBQ0dMLklRX0xBU1RTQUxFUFJJQ0UuMjAyMC0wMy0zMQEAAAAnSwUAAgAAAAUyOC40NgCRQX0C50zcCEbSTeoWTdwIKENJUS5OWVNFOkJJTy5JUV9MQVNUU0FMRVBSSUNFLjIwMjEtMDYtMzABAAAA/+YDAAIAAAAGNjQ0LjI5AJFBfQLnTNwICKdP6hZN3AgnQ0lRLk5ZU0U6TU8uSVFfTEFTVFNBTEVQUklDRS4yMDIwLTA5LTMwAQAAAHSFBAACAAAABTM4LjY0AJFBfQLnTNwIxHtR6hZN3AgsQ0lRLk5BU0RBUUdTOkJLUi5JUV9MQVNUU0FMRVBSSUNFLjIwMTktMDMtMzEBAAAApxFVGQIAAAAFMjcuNzIAkUF9AudM3Ah/KVPqFk3cCChDSVEuTllTRTpBVlkuSVFfTEFTVFNBTEVQUklDRS4yMDIzLTA0LTAxAQAAADLcAwACAAAABjE3OC45MwCRQX0C50zcCAaJVOoWTdwILUNJUS5OQVNEQVFHUzpCS05HLklRX0xBU1RTQUxFUFJJQ0UuMjAxOS0xMi0zMQEAAADmgQAAAgAAAAcyMDUzLjczAJFBfQLnTNwI+oRW6hZN3AgoQ0lRLk5ZU0U6QU1ULklRX0xBU1RTQUxF</t>
  </si>
  <si>
    <t>UFJJQ0UuMjAyMS0wNi0zMAEAAAC+YAAAAgAAAAYyNzAuMTQAkUF9AudM3AhebFjqFk3cCChDSVEuTllTRTpDT0YuSVFfTEFTVFNBTEVQUklDRS4yMDIxLTEyLTMxAQAAAHEhBQACAAAABjE0NS4wOQCRQX0C50zcCB7zWeoWTdwILENJUS5OQVNEQVFHUzpMTlQuSVFfTEFTVFNBTEVQUklDRS4yMDIwLTEyLTMxAQAAAHXGBAACAAAABTUxLjUzAJFBfQLnTNwI4BVc6hZN3AgoQ0lRLk5ZU0U6QVBILklRX0xBU1RTQUxFUFJJQ0UuMjAxOS0wOS0zMAEAAAD7YAAAAgAAAAU0OC4yNQCRQX0C50zcCG91XeoWTdwILUNJUS5OQVNEQVFHUzpBS0FNLklRX0xBU1RTQUxFUFJJQ0UuMjAyMS0wMy0zMQEAAADKXwAAAgAAAAUxMDEuOQCRQX0C50zcCPOtXuoWTdwILUNJUS5OQVNEQVFHUzpBRFNLLklRX0xBU1RTQUxFUFJJQ0UuMjAxOS0xMC0zMQEAAABe1AEAAgAAAAYxNDcuMzYAkUF9AudM3Ah85l/qFk3cCCdDSVEuTllTRTpDQi5JUV9MQVNUU0FMRVBSSUNFLjIwMTktMTItMzEBAAAAFBkDAAIAAAAGMTU1LjY2AJFBfQLnTNwI9B5h6hZN3AgtQ0lRLk5BU0RBUUdTOkFMR04uSVFfTEFTVFNBTEVQUklDRS4yMDIzLTA2LTMwAQAAAPhfAAACAAAABjM1My42NACRQX0C50zcCIt+YuoWTdwIKENJUS5OWVNFOkNPRi5JUV9MQVNUU0FMRVBSSUNFLjIwMjMtMDktMzABAAAAcSEFAAIAAAAFOTcuMDUAkUF9AudM3AgO3mPqFk3c</t>
  </si>
  <si>
    <t>CC1DSVEuTkFTREFRR1M6QU1HTi5JUV9MQVNUU0FMRVBSSUNFLjIwMjItMDMtMzEBAAAA8GAAAAIAAAAGMjQxLjgyAJFBfQLnTNwI3hZl6hZN3AgtQ0lRLk5BU0RBUUdTOkFOU1MuSVFfTEFTVFNBTEVQUklDRS4yMDIzLTEyLTMxAQAAAD1hAAACAAAABjM2Mi44OACRQX0C50zcCCaKZuoWTdwIKENJUS5OWVNFOkJXQS5JUV9MQVNUU0FMRVBSSUNFLjIwMTktMDktMzABAAAAbGQAAAIAAAAFMzYuNjgAkUF9AudM3AiWJmfqFk3cCC1DSVEuTkFTREFRR1M6QURCRS5JUV9MQVNUU0FMRVBSSUNFLjIwMjAtMTEtMjcBAAAAAV8AAAIAAAAGNDc3LjAzAJFBfQLnTNwI48Jn6hZN3AgoQ0lRLk5ZU0U6Q1BULklRX0xBU1RTQUxFUFJJQ0UuMjAyMS0wOS0zMAEAAADyBQUAAgAAAAYxNDcuNDcAkUF9AudM3AgphmjqFk3cCCxDSVEuTkFTREFRR1M6QUFMLklRX0xBU1RTQUxFUFJJQ0UuMjAyMy0wMy0zMQEAAAB5kgIAAgAAAAUxNC43NQCRQX0C50zcCFX7aOoWTdwILENJUS5OQVNEQVFHUzpBTUQuSVFfTEFTVFNBTEVQUklDRS4yMDIxLTA5LTI1AQAAAKCTAgACAAAABTEwNS44AJFBfQLnTNwIinBp6hZN3AgpQ0lRLk5ZU0U6Q1RSQS5JUV9MQVNUU0FMRVBSSUNFLjIwMjAtMDktMzABAAAAhfADAAIAAAAFMTcuMzYAkUF9AudM3AgX0GrqFk3cCChDSVEuTllTRTpEQUwuSVFfTEFTVFNBTEVQUklDRS4yMDIwLTA5LTMwAQAA</t>
  </si>
  <si>
    <t>AEcQBAACAAAABTMwLjU4AJFBfQLnTNwIrFZs6hZN3AgsQ0lRLk5BU0RBUUdTOkNFRy5JUV9MQVNUU0FMRVBSSUNFLjIwMjAtMTItMzEBAAAAz9wvAAMAAAAAAJFBfQLnTNwIFkFt6hZN3AgnQ0lRLk5ZU0U6Q0wuSVFfTEFTVFNBTEVQUklDRS4yMDE5LTA2LTMwAQAAAGcABAACAAAABTcxLjY3AJFBfQLnTNwIp3lu6hZN3AgnQ0lRLk5ZU0U6Q0wuSVFfTEFTVFNBTEVQUklDRS4yMDIzLTA2LTMwAQAAAGcABAACAAAABTc3LjA0AJFBfQLnTNwIQSdw6hZN3AgsQ0lRLk5BU0RBUUdTOkFEUC5JUV9MQVNUU0FMRVBSSUNFLjIwMjItMDYtMzABAAAAPe0BAAIAAAAGMjEwLjA0AJFBfQLnTNwIrhFx6hZN3AgoQ0lRLk5ZU0U6Q0hELklRX0xBU1RTQUxFUFJJQ0UuMjAyMi0wOS0zMAEAAADx+wMAAgAAAAU3MS40NACRQX0C50zcCCcjcuoWTdwIKENJUS5OWVNFOkRBTC5JUV9MQVNUU0FMRVBSSUNFLjIwMjMtMDktMzABAAAARxAEAAIAAAACMzcAkUF9AudM3Ahtv3LqFk3cCC1DSVEuTkFTREFRR1M6Q0lORi5JUV9MQVNUU0FMRVBSSUNFLjIwMjMtMDYtMzABAAAASfoDAAIAAAAFOTcuMzIAkUF9AudM3AgG+HPqFk3cCClDSVEuTllTRTpDQlJFLklRX0xBU1RTQUxFUFJJQ0UuMjAxOS0wNi0zMAEAAAAQKUAAAgAAAAQ1MS4zAJFBfQLnTNwIdAl16hZN3AgoQ0lRLk5ZU0U6U1RaLklRX0xBU1RTQUxFUFJJQ0UuMjAyMC0w</t>
  </si>
  <si>
    <t>Mi0yOQEAAAAd8gMAAgAAAAYxNzIuMzgAkUF9AudM3AjDzHXqFk3cCC5DSVEuTkFTREFRR1M6Q01DU0EuSVFfTEFTVFNBTEVQUklDRS4yMDIwLTA5LTMwAQAAAB2lAgACAAAABTQ2LjI2AJFBfQLnTNwI1xd36hZN3AgtQ0lRLk5BU0RBUUdTOkNTR1AuSVFfTEFTVFNBTEVQUklDRS4yMDIxLTA5LTMwAQAAADfoBQACAAAABTg2LjA2AJFBfQLnTNwI/WV36hZN3AgpQ0lRLk5ZU0U6QkxEUi5JUV9MQVNUU0FMRVBSSUNFLjIwMjEtMDktMzABAAAAAYgAAAIAAAAFNTEuNzQAkUF9AudM3AhTKXjqFk3cCCdDSVEuTllTRTpDRS5JUV9MQVNUU0FMRVBSSUNFLjIwMjMtMDYtMzABAAAAHS8GAAIAAAAFMTE1LjgAkUF9AudM3AivE3nqFk3cCCdDSVEuTllTRTpFRC5JUV9MQVNUU0FMRVBSSUNFLjIwMjMtMTItMzEBAAAAfwQEAAIAAAAFOTAuOTcAkUF9AudM3Ai+YXnqFk3cCCxDSVEuTkFTREFRR1M6Q0RXLklRX0xBU1RTQUxFUFJJQ0UuMjAyMy0wOS0zMAEAAACcEwUAAgAAAAYyMDEuNzYAkUF9AudM3AhMwXrqFk3cCC1DSVEuTkFTREFRR1M6Q0lORi5JUV9MQVNUU0FMRVBSSUNFLjIwMjItMTItMzEBAAAASfoDAAIAAAAGMTAyLjM5AJFBfQLnTNwIzYR76hZN3AgpQ0lRLk5ZU0U6Q0FSUi5JUV9MQVNUU0FMRVBSSUNFLjIwMjEtMDMtMzEBAAAA+XYJAAIAAAAFNDIuMjIAkUF9AudM3AhTC33qFk3cCCdDSVEuTllTRTpD</t>
  </si>
  <si>
    <t>TC5JUV9MQVNUU0FMRVBSSUNFLjIwMjEtMTItMzEBAAAAZwAEAAIAAAAFODUuMzQAkUF9AudM3AjRan7qFk3cCChDSVEuTllTRTpDVlMuSVFfTEFTVFNBTEVQUklDRS4yMDIwLTA5LTMwAQAAALltAQACAAAABDU4LjQAkUF9AudM3AiSP4DqFk3cCChDSVEuTllTRTpEQUwuSVFfTEFTVFNBTEVQUklDRS4yMDE5LTA5LTMwAQAAAEcQBAACAAAABDU3LjYAkUF9AudM3AjTtIDqFk3cCClDSVEuQkFUUzpDQk9FLklRX0xBU1RTQUxFUFJJQ0UuMjAyMi0wNi0zMAEAAACpzvEBAgAAAAYxMTMuMTkAkUF9AudM3AjyUIHqFk3cCChDSVEuTllTRTpDTlAuSVFfTEFTVFNBTEVQUklDRS4yMDE5LTA5LTMwAQAAANlDBAACAAAABTMwLjE4AJFBfQLnTNwIYDuC6hZN3AgoQ0lRLk5ZU0U6Q0ZHLklRX0xBU1RTQUxFUFJJQ0UuMjAyMi0xMi0zMQEAAACRsb4CAgAAAAUzOS4zNwCRQX0C50zcCKuwguoWTdwIKENJUS5OWVNFOkNOQy5JUV9MQVNUU0FMRVBSSUNFLjIwMjMtMDYtMzABAAAAoWYAAAIAAAAFNjcuNDUAkUF9AudM3AggTYPqFk3cCChDSVEuTllTRTpEQUwuSVFfTEFTVFNBTEVQUklDRS4yMDE5LTEyLTMxAQAAAEcQBAACAAAABTU4LjQ4AJFBfQLnTNwIRpuD6hZN3AgpQ0lRLk5ZU0U6QkYuQi5JUV9MQVNUU0FMRVBSSUNFLjIwMjAtMTAtMzEBAAAAR+sDAAIAAAAFNjkuNzEAkUF9AudM3Ai4rITqFk3cCClDSVEuTllT</t>
  </si>
  <si>
    <t>RTpDVFZBLklRX0xBU1RTQUxFUFJJQ0UuMjAyMS0wNi0zMAEAAAB6igUTAgAAAAU0NC4zNQCRQX0C50zcCNU1heoWTdwIKENJUS5OWVNFOkNOUC5JUV9MQVNUU0FMRVBSSUNFLjIwMjItMDYtMzABAAAA2UMEAAIAAAAFMjkuNTgAkUF9AudM3Ajfg4XqFk3cCChDSVEuTllTRTpBTEIuSVFfTEFTVFNBTEVQUklDRS4yMDE5LTEyLTMxAQAAAO9IAAACAAAABTczLjA0AJFBfQLnTNwIISCG6hZN3AgpQ0lRLk5ZU0U6Q0FSUi5JUV9MQVNUU0FMRVBSSUNFLjIwMTktMDYtMzABAAAA+XYJAAMAAAAAAJFBfQLnTNwIVJWG6hZN3AgtQ0lRLk5BU0RBUUdTOkRMVFIuSVFfTEFTVFNBTEVQUklDRS4yMDE5LTExLTAyAQAAACVsAAACAAAABjExMS43NACRQX0C50zcCKFYh+oWTdwIKENJUS5OWVNFOkNWUy5JUV9MQVNUU0FMRVBSSUNFLjIwMjMtMDktMzABAAAAuW0BAAIAAAAFNjkuODIAkUF9AudM3AjXzYfqFk3cCCdDSVEuTllTRTpERy5JUV9MQVNUU0FMRVBSSUNFLjIwMTgtMDUtMDQBAAAA3hIEAAIAAAAFOTUuNTUAkUF9AudM3AjSWZPqFk3cCChDSVEuTllTRTpDQ0wuSVFfTEFTVFNBTEVQUklDRS4yMDIyLTAyLTI4AQAAAAfzAwACAAAABTIwLjMzAJFBfQLnTNwIXVCh6hZN3AgpQ0lRLk5ZU0U6Q1RMVC5JUV9MQVNUU0FMRVBSSUNFLjIwMjAtMTItMzEBAAAAnsD3BAIAAAAGMTA0LjA3AJFBfQLnTNwISAFm6hZN3Ago</t>
  </si>
  <si>
    <t>Q0lRLk5ZU0U6Q09SLklRX0xBU1RTQUxFUFJJQ0UuMjAxOC0xMi0zMQEAAADpYAAAAgAAAAQ3NC40AJFBfQLnTNwIgLhQ6hZN3AgoQ0lRLk5ZU0U6QU9OLklRX0xBU1RTQUxFUFJJQ0UuMjAyMy0wNi0zMAEAAAAt1AEAAgAAAAUzNDUuMgCRQX0C50zcCP/wUeoWTdwIKENJUS5OWVNFOk1NTS5JUV9MQVNUU0FMRVBSSUNFLjIwMjAtMDktMzABAAAAqmkEAAIAAAAGMTYwLjE4AJFBfQLnTNwImrNJ6hZN3AgoQ0lRLk5ZU0U6Q1BCLklRX0xBU1RTQUxFUFJJQ0UuMjAyMC0wOC0wMgEAAACa8QMAAgAAAAU0OS41NwCRQX0C50zcCOAVXOoWTdwIKENJUS5OWVNFOkFUTy5JUV9MQVNUU0FMRVBSSUNFLjIwMTktMDktMzABAAAADNsDAAIAAAAGMTEzLjg5AJFBfQLnTNwIJopm6hZN3AgoQ0lRLk5ZU0U6RFJJLklRX0xBU1RTQUxFUFJJQ0UuMjAyMS0wNS0zMAEAAAAgIQUAAgAAAAYxNDMuMjMAkUF9AudM3AgWQW3qFk3cCCxDSVEuTkFTREFRR1M6Q1NYLklRX0xBU1RTQUxFUFJJQ0UuMjAyMi0wOS0zMAEAAACc7wMAAgAAAAUyNi42NACRQX0C50zcCKh+deoWTdwIKENJUS5OWVNFOkFJWi5JUV9MQVNUU0FMRVBSSUNFLjIwMjMtMDYtMzABAAAA/249AAIAAAAGMTI1LjcyAJFBfQLnTNwIbXd46hZN3AgoQ0lRLk5ZU0U6Q01TLklRX0xBU1RTQUxFUFJJQ0UuMjAyMC0wOS0zMAEAAACS7gMAAgAAAAU2MS40MQCRQX0C50zc</t>
  </si>
  <si>
    <t>CNGre+oWTdwIKUNJUS5OWVNFOkJBTEwuSVFfTEFTVFNBTEVQUklDRS4yMDIwLTEyLTMxAQAAAHCZAgACAAAABTkzLjE4AJFBfQLnTNwI7SmB6hZN3AgoQ0lRLk5ZU0U6Q01TLklRX0xBU1RTQUxFUFJJQ0UuMjAyMS0wNi0zMAEAAACS7gMAAgAAAAU1OS4wOACRQX0C50zcCEB0g+oWTdwIKUNJUS5OWVNFOkFCQlYuSVFfTEFTVFNBTEVQUklDRS4yMDIzLTA2LTMwAQAAAAoBdQgCAAAABjEzNC43MwCRQX0C50zcCB35heoWTdwIJ0NJUS5OWVNFOkVELklRX0xBU1RTQUxFUFJJQ0UuMjAyMy0wOS0zMAEAAAB/BAQAAgAAAAU4NS41MwCRQX0C50zcCIDsi+oWTdwIKUNJUS5OWVNFOkJGLkIuSVFfTEFTVFNBTEVQUklDRS4yMDE5LTA0LTMwAQAAAEfrAwACAAAABTUzLjI5AJFBfQLnTNwIwJ5T6hZN3AgmQ0lRLk5ZU0U6RC5JUV9MQVNUU0FMRVBSSUNFLjIwMjMtMTItMzEBAAAAYRMEAAIAAAACNDcAkUF9AudM3AhPmF/qFk3cCClDSVEuTllTRTpDVFZBLklRX0xBU1RTQUxFUFJJQ0UuMjAyMy0wOS0zMAEAAAB6igUTAgAAAAU1MS4xNgCRQX0C50zcCCZobeoWTdwIKENJUS5OWVNFOkVUTi5JUV9MQVNUU0FMRVBSSUNFLjIwMTktMDktMzABAAAAoawCAAIAAAAFODMuMTUAkUF9AudM3Aj0HmHqFk3cCChDSVEuTllTRTpHTFcuSVFfTEFTVFNBTEVQUklDRS4yMDIyLTA2LTMwAQAAABCnAgACAAAABTMxLjUxAJFBfQLn</t>
  </si>
  <si>
    <t>TNwInm5O6hZN3AgnQ0lRLk5ZU0U6Q0IuSVFfTEFTVFNBTEVQUklDRS4yMDE5LTA2LTMwAQAAABQZAwACAAAABjE0Ny4yOQCRQX0C50zcCGbidOoWTdwIKUNJUS5OWVNFOkRFQ0suSVFfTEFTVFNBTEVQUklDRS4yMDE5LTA2LTMwAQAAAKX+BAACAAAABjE3NS45NwCRQX0C50zcCDS7YeoWTdwIKENJUS5OWVNFOkVTUy5JUV9MQVNUU0FMRVBSSUNFLjIwMjAtMDMtMzEBAAAAZhMFAAIAAAAGMjIwLjI0AJFBfQLnTNwIep546hZN3AgpQ0lRLk5ZU0U6Q1RWQS5JUV9MQVNUU0FMRVBSSUNFLjIwMjItMTItMzEBAAAAeooFEwIAAAAFNTguNzgAkUF9AudM3AhHc3rqFk3cCCZDSVEuTllTRTpELklRX0xBU1RTQUxFUFJJQ0UuMjAyMi0xMi0zMQEAAABhEwQAAgAAAAU2MS4zMgCRQX0C50zcCFOjf+oWTdwIKENJUS5OWVNFOkNBRy5JUV9MQVNUU0FMRVBSSUNFLjIwMjMtMDItMjYBAAAADWkAAAIAAAAFMzYuNTMAkUF9AudM3AgUi2/qFk3cCCdDSVEuTllTRTpERy5JUV9MQVNUU0FMRVBSSUNFLjIwMTktMTEtMDEBAAAA3hIEAAIAAAAFMTU5LjkAkUF9AudM3AiJMHXqFk3cCC1DSVEuTkFTREFRR1M6Q1NDTy5JUV9MQVNUU0FMRVBSSUNFLjIwMjItMDEtMjkBAAAA60wAAAIAAAAFNTUuNjEAkUF9AudM3Ahoyn/qFk3cCChDSVEuTllTRTpESFIuSVFfTEFTVFNBTEVQUklDRS4yMDE5LTA2LTI4AQAAAJUNBAACAAAABjE0</t>
  </si>
  <si>
    <t>Mi45MgCRQX0C50zcCJYYgOoWTdwIKENJUS5OWVNFOkVJWC5JUV9MQVNUU0FMRVBSSUNFLjIwMjEtMDYtMzABAAAAQ5sEAAIAAAAFNTcuODIAkUF9AudM3Aht8X/qFk3cCClDSVEuTllTRTpGSUNPLklRX0xBU1RTQUxFUFJJQ0UuMjAyMy0wMy0zMQEAAABbIAQAAgAAAAY3MDIuNjkAkUF9AudM3AiWGIDqFk3cCCxDSVEuTkFTREFRR1M6Q0VHLklRX0xBU1RTQUxFUFJJQ0UuMjAxOS0wMy0zMQEAAADP3C8AAwAAAAAAkUF9AudM3AiWGIDqFk3cCChDSVEuTllTRTpEUFouSVFfTEFTVFNBTEVQUklDRS4yMDIzLTAzLTI2AQAAAGDMLwACAAAABjMxMS41MQCRQX0C50zcCEzBeuoWTdwIJ0NJUS5OWVNFOkRFLklRX0xBU1RTQUxFUFJJQ0UuMjAyMy0xMC0yOQEAAACADwQAAgAAAAYzNjEuMTUAkUF9AudM3AhgO4LqFk3cCCdDSVEuTllTRTpERC5JUV9MQVNUU0FMRVBSSUNFLjIwMTktMTItMzEBAAAAuLkLAAIAAAAENjQuMgCRQX0C50zcCMzwduoWTdwIKENJUS5OWVNFOkVGWC5JUV9MQVNUU0FMRVBSSUNFLjIwMTktMDktMzABAAAAha4CAAIAAAAGMTQwLjY3AJFBfQLnTNwIFTho6hZN3AgnQ0lRLk5ZU0U6REUuSVFfTEFTVFNBTEVQUklDRS4yMDE5LTA0LTI4AQAAAIAPBAACAAAABjE2NS4wMQCRQX0C50zcCG1iguoWTdwILENJUS5OQVNEQVFHUzpDWlIuSVFfTEFTVFNBTEVQUklDRS4yMDIwLTA2LTMwAQAAAMLR</t>
  </si>
  <si>
    <t>LwACAAAABTQwLjA2AJFBfQLnTNwI1TWF6hZN3AgtQ0lRLk5BU0RBUUdTOkVCQVkuSVFfTEFTVFNBTEVQUklDRS4yMDIxLTEyLTMxAQAAANZsAAACAAAABDY2LjUAkUF9AudM3AhzmHLqFk3cCChDSVEuTllTRTpFVE4uSVFfTEFTVFNBTEVQUklDRS4yMDIwLTA5LTMwAQAAAKGsAgACAAAABjEwMi4wMwCRQX0C50zcCEy9fOoWTdwIJ0NJUS5OWVNFOkVTLklRX0xBU1RTQUxFUFJJQ0UuMjAyMS0wOS0zMAEAAACtdgQAAgAAAAU4MS43NgCRQX0C50zcCPLXguoWTdwILENJUS5OQVNEQVFHUzpDRUcuSVFfTEFTVFNBTEVQUklDRS4yMDIxLTA2LTMwAQAAAM/cLwADAAAAAACRQX0C50zcCHRzo+oWTdwIKUNJUS5OWVNFOkRFQ0suSVFfTEFTVFNBTEVQUklDRS4yMDIwLTA5LTMwAQAAAKX+BAACAAAABjIyMC4wMQCRQX0C50zcCG2/cuoWTdwIKENJUS5OWVNFOkRURS5JUV9MQVNUU0FMRVBSSUNFLjIwMjAtMDYtMzABAAAAZhEEAAIAAAAFMTA3LjUAkUF9AudM3Ajtp5PqFk3cCC1DSVEuTkFTREFRR1M6RVFJWC5JUV9MQVNUU0FMRVBSSUNFLjIwMTktMDYtMzABAAAAKm4AAAIAAAAGNTA0LjI5AJFBfQLnTNwI4cts6hZN3AgnQ0lRLk5ZU0U6Q0wuSVFfTEFTVFNBTEVQUklDRS4yMDIyLTAzLTMxAQAAAGcABAACAAAABTc1LjgzAJFBfQLnTNwIz9uA6hZN3AgoQ0lRLk5ZU0U6RFZBLklRX0xBU1RTQUxFUFJJQ0UuMjAx</t>
  </si>
  <si>
    <t>OS0wMy0zMQEAAAA8iwAAAgAAAAU1NC4yOQCRQX0C50zcCDyuo+oWTdwIKENJUS5OWVNFOkRQWi5JUV9MQVNUU0FMRVBSSUNFLjIwMjEtMDMtMjgBAAAAYMwvAAIAAAAGMzcxLjg0AJFBfQLnTNwIGbR36hZN3AgoQ0lRLk5ZU0U6RVRSLklRX0xBU1RTQUxFUFJJQ0UuMjAyMi0wMy0zMQEAAADEHQQAAgAAAAYxMTYuNzUAkUF9AudM3AjKBZbqFk3cCClDSVEuTllTRTpFWFBELklRX0xBU1RTQUxFUFJJQ0UuMjAyMS0wNi0zMAEAAAD3HgQAAgAAAAUxMjYuNgCRQX0C50zcCFBsa+oWTdwIKENJUS5OWVNFOkZUVi5JUV9MQVNUU0FMRVBSSUNFLjIwMTktMDYtMjgBAAAA9wH8EgIAAAAFODEuNTIAkUF9AudM3Ahc0aXqFk3cCCdDSVEuTllTRTpHTS5JUV9MQVNUU0FMRVBSSUNFLjIwMjMtMDYtMzABAAAAVO6lAwIAAAAFMzguNTYAkUF9AudM3AgUaojqFk3cCChDSVEuTllTRTpIUFEuSVFfTEFTVFNBTEVQUklDRS4yMDIxLTA0LTMwAQAAADipAQACAAAABTM0LjExAJFBfQLnTNwIzj6K6hZN3AgoQ0lRLk5ZU0U6SUNFLklRX0xBU1RTQUxFUFJJQ0UuMjAyMi0wNi0zMAEAAABgghAAAgAAAAU5NC4wNACRQX0C50zcCM4+iuoWTdwIJkNJUS5OWVNFOkouSVFfTEFTVFNBTEVQUklDRS4yMDIzLTAzLTMxAQAAAC9OBAACAAAABjExNy41MQCRQX0C50zcCNtliuoWTdwIKENJUS5OWVNFOktNSS5JUV9MQVNUU0FMRVBSSUNF</t>
  </si>
  <si>
    <t>LjIwMTktMDYtMzABAAAA71QVAgIAAAAFMjAuODgAkUF9AudM3AjOPorqFk3cCCdDSVEuTllTRTpFRy5JUV9MQVNUU0FMRVBSSUNFLjIwMjAtMDktMzABAAAATTMFAAIAAAAGMTk3LjU0AJFBfQLnTNwIzj6K6hZN3AgoQ0lRLk5ZU0U6RklTLklRX0xBU1RTQUxFUFJJQ0UuMjAxOS0wMy0zMQEAAACs05kAAgAAAAUxMTMuMQCRQX0C50zcCM4+iuoWTdwIJ0NJUS5OWVNFOklULklRX0xBU1RTQUxFUFJJQ0UuMjAyMC0wMy0zMQEAAACR/gEAAgAAAAU5OS41NwCRQX0C50zcCNtliuoWTdwILENJUS5OQVNEQVFHUzpIQVMuSVFfTEFTVFNBTEVQUklDRS4yMDIxLTAzLTI4AQAAAPI8BAACAAAABDk4LjUAkUF9AudM3AjbZYrqFk3cCC1DSVEuTkFTREFRR006RU5QSC5JUV9MQVNUU0FMRVBSSUNFLjIwMjItMDMtMzEBAAAAWMJpAgIAAAAGMjAxLjc4AJFBfQLnTNwI22WK6hZN3AgtQ0lRLk5BU0RBUUdTOkZGSVYuSVFfTEFTVFNBTEVQUklDRS4yMDIxLTA2LTMwAQAAANNgAQACAAAABjE4Ni42NgCRQX0C50zcCNtliuoWTdwILUNJUS5OQVNEQVFHUzpGVE5ULklRX0xBU1RTQUxFUFJJQ0UuMjAyMS0xMi0zMQEAAABmCCkAAgAAAAU3MS44OACRQX0C50zcCNtliuoWTdwIJ0NJUS5OWVNFOkdNLklRX0xBU1RTQUxFUFJJQ0UuMjAyMi0xMi0zMQEAAABU7qUDAgAAAAUzMy42NACRQX0C50zcCNtliuoWTdwILUNJUS5OQVNE</t>
  </si>
  <si>
    <t>QVFHUzpIT0xYLklRX0xBU1RTQUxFUFJJQ0UuMjAyMy0wOS0zMAEAAAAAqAEAAgAAAAQ2OS40AJFBfQLnTNwI22WK6hZN3AgoQ0lRLk5ZU0U6SVRXLklRX0xBU1RTQUxFUFJJQ0UuMjAxOS0xMi0zMQEAAADxRwQAAgAAAAYxNzkuNjMAkUF9AudM3AjbZYrqFk3cCClDSVEuTllTRTpJTlZILklRX0xBU1RTQUxFUFJJQ0UuMjAyMC0xMi0zMQEAAABFcMIYAgAAAAQyOS43AJFBfQLnTNwI9IyK6hZN3AgtQ0lRLk5BU0RBUUdTOkVRSVguSVFfTEFTVFNBTEVQUklDRS4yMDIxLTA5LTMwAQAAACpuAAACAAAABjc5MC4xMwCRQX0C50zcCPSMiuoWTdwILUNJUS5OQVNEQVFHUzpGQVNULklRX0xBU1RTQUxFUFJJQ0UuMjAxOS0wOS0zMAEAAACbIQQAAgAAAAUzMi42NwCRQX0C50zcCPSMiuoWTdwIKENJUS5OWVNFOkJFTi5JUV9MQVNUU0FMRVBSSUNFLjIwMjAtMDYtMzABAAAAH3AAAAIAAAAFMjAuOTcAkUF9AudM3Aj0jIrqFk3cCChDSVEuTllTRTpHUE4uSVFfTEFTVFNBTEVQUklDRS4yMDIxLTA5LTMwAQAAAAZqDAACAAAABjE1Ny41OACRQX0C50zcCPSMiuoWTdwILENJUS5OQVNEQVFHUzpIU1QuSVFfTEFTVFNBTEVQUklDRS4yMDIyLTA5LTMwAQAAAIZzAAACAAAABTE1Ljg4AJFBfQLnTNwI9IyK6hZN3AgoQ0lRLk5ZU0U6RU9HLklRX0xBU1RTQUxFUFJJQ0UuMjAyMi0wNi0zMAEAAABcHQQAAgAAAAYxMTAuNDQA</t>
  </si>
  <si>
    <t>kUF9AudM3Aj0jIrqFk3cCChDSVEuTllTRTpGRFMuSVFfTEFTVFNBTEVQUklDRS4yMDIxLTA1LTMxAQAAABVOBQACAAAABjMzNC4zNgCRQX0C50zcCPSMiuoWTdwIKENJUS5OWVNFOkZUVi5JUV9MQVNUU0FMRVBSSUNFLjIwMjItMDctMDEBAAAA9wH8EgIAAAAFNTQuODcAkUF9AudM3AgAtIrqFk3cCChDSVEuTllTRTpHUEMuSVFfTEFTVFNBTEVQUklDRS4yMDIzLTA2LTMwAQAAAFoyBAACAAAABjE2OS4yMwCRQX0C50zcCAC0iuoWTdwILUNJUS5OQVNEQVFHUzpIT0xYLklRX0xBU1RTQUxFUFJJQ0UuMjAxOS0wMy0zMAEAAAAAqAEAAgAAAAQ0OC40AJFBfQLnTNwI9IyK6hZN3AgtQ0lRLk5BU0RBUUdTOklMTU4uSVFfTEFTVFNBTEVQUklDRS4yMDIwLTA2LTI4AQAAADl0AAACAAAABjM2MC4wOACRQX0C50zcCPSMiuoWTdwIKENJUS5OWVNFOkVRUi5JUV9MQVNUU0FMRVBSSUNFLjIwMjAtMDMtMzEBAAAAMW4AAAIAAAAFNjEuNzEAkUF9AudM3AgAtIrqFk3cCChDSVEuTllTRTpGUlQuSVFfTEFTVFNBTEVQUklDRS4yMDIwLTAzLTMxAQAAAMkjBAACAAAABTc0LjYxAJFBfQLnTNwIALSK6hZN3AgoQ0lRLk5ZU0U6RkNYLklRX0xBU1RTQUxFUFJJQ0UuMjAyMS0wMy0zMQEAAADHLAQAAgAAAAUzMi45MwCRQX0C50zcCAC0iuoWTdwIJ0NJUS5OWVNFOkdMLklRX0xBU1RTQUxFUFJJQ0UuMjAyMi0wMy0zMQEAAAC0</t>
  </si>
  <si>
    <t>tgQAAgAAAAUxMDAuNgCRQX0C50zcCAC0iuoWTdwIKENJUS5OWVNFOkhXTS5JUV9MQVNUU0FMRVBSSUNFLjIwMjMtMDMtMzEBAAAACrHPGAIAAAAFNDIuMzcAkUF9AudM3AgL24rqFk3cCC1DSVEuTkFTREFRR1M6UE9ERC5JUV9MQVNUU0FMRVBSSUNFLjIwMTktMDMtMzEBAAAAnHEJAAIAAAAFOTUuMDkAkUF9AudM3AgAtIrqFk3cCChDSVEuTllTRTpFTFYuSVFfTEFTVFNBTEVQUklDRS4yMDIzLTA2LTMwAQAAAE1xAgACAAAABjQ0NC4yOQCRQX0C50zcCAC0iuoWTdwIKENJUS5OWVNFOkVYUi5JUV9MQVNUU0FMRVBSSUNFLjIwMTktMDktMzABAAAASPN6AAIAAAAGMTE2LjgyAJFBfQLnTNwIALSK6hZN3AgmQ0lRLk5ZU0U6Ri5JUV9MQVNUU0FMRVBSSUNFLjIwMjMtMTItMzEBAAAAX58BAAIAAAAFMTIuMTkAkUF9AudM3AgL24rqFk3cCCdDSVEuTllTRTpHRS5JUV9MQVNUU0FMRVBSSUNFLjIwMTktMTItMzEBAAAAh7MCAAIAAAAFODkuMjgAkUF9AudM3AgL24rqFk3cCChDSVEuTllTRTpIUEUuSVFfTEFTVFNBTEVQUklDRS4yMDIwLTEwLTMxAQAAAA6pVBACAAAABDguNjQAkUF9AudM3AgL24rqFk3cCC1DSVEuTkFTREFRR1M6SURYWC5JUV9MQVNUU0FMRVBSSUNFLjIwMjEtMTItMzEBAAAAIXQAAAIAAAAGNjU4LjQ2AJFBfQLnTNwIC9uK6hZN3AgsQ0lRLk5BU0RBUUdTOkVYQy5JUV9MQVNUU0FMRVBSSUNF</t>
  </si>
  <si>
    <t>LjIwMTktMDMtMzEBAAAA9YQEAAIAAAAFNTAuMTMAkUF9AudM3AgL24rqFk3cCCdDSVEuTllTRTpGRS5JUV9MQVNUU0FMRVBSSUNFLjIwMjAtMDktMzABAAAAi3oEAAIAAAAFMjguNzEAkUF9AudM3AgL24rqFk3cCClDSVEuTllTRTpHTlJDLklRX0xBU1RTQUxFUFJJQ0UuMjAyMS0wOS0zMAEAAADknrEEAgAAAAY0MDguNjcAkUF9AudM3AgL24rqFk3cCC1DSVEuTkFTREFRR1M6SFNJQy5JUV9MQVNUU0FMRVBSSUNFLjIwMjItMDktMjQBAAAA9y0FAAIAAAAFNjcuMzQAkUF9AudM3AgL24rqFk3cCChDSVEuTllTRTpISUkuSVFfTEFTVFNBTEVQUklDRS4yMDIzLTA5LTMwAQAAAP+KBQACAAAABjIwNC41OACRQX0C50zcCCcCi+oWTdwIJ0NJUS5OWVNFOklQLklRX0xBU1RTQUxFUFJJQ0UuMjAxOS0wOS0zMAEAAABs7gAAAgAAAAU0MS44MgCRQX0C50zcCCcCi+oWTdwIKENJUS5OWVNFOkVTUy5JUV9MQVNUU0FMRVBSSUNFLjIwMjMtMTItMzEBAAAAZhMFAAIAAAAGMjQ3Ljk0AJFBfQLnTNwIJwKL6hZN3AgoQ0lRLk5ZU0U6RlJULklRX0xBU1RTQUxFUFJJQ0UuMjAxOS0wNi0zMAEAAADJIwQAAgAAAAYxMjguNzYAkUF9AudM3AgnAovqFk3cCChDSVEuTllTRTpGQ1guSVFfTEFTVFNBTEVQUklDRS4yMDIwLTA2LTMwAQAAAMcsBAACAAAABTExLjU3AJFBfQLnTNwIJwKL6hZN3AgnQ0lRLk5ZU0U6R0wuSVFfTEFT</t>
  </si>
  <si>
    <t>VFNBTEVQUklDRS4yMDIxLTA2LTMwAQAAALS2BAACAAAABTk1LjI1AJFBfQLnTNwIJwKL6hZN3AgoQ0lRLk5ZU0U6SFdNLklRX0xBU1RTQUxFUFJJQ0UuMjAyMi0wNi0zMAEAAAAKsc8YAgAAAAUzMS40NQCRQX0C50zcCCcCi+oWTdwILUNJUS5OQVNEQVFHUzpJTlRDLklRX0xBU1RTQUxFUFJJQ0UuMjAyMy0wNy0wMQEAAACHUgAAAgAAAAUzMy40NACRQX0C50zcCCcCi+oWTdwIJ0NJUS5OWVNFOkVXLklRX0xBU1RTQUxFUFJJQ0UuMjAyMi0xMi0zMQEAAABURgYAAgAAAAU3NC42MQCRQX0C50zcCDQpi+oWTdwIKUNJUS5OWVNFOkVYUEQuSVFfTEFTVFNBTEVQUklDRS4yMDIzLTA5LTMwAQAAAPceBAACAAAABjExNC42MwCRQX0C50zcCBJMjeoWTdwIJ0NJUS5OWVNFOkZJLklRX0xBU1RTQUxFUFJJQ0UuMjAyMS0wMy0zMQEAAADR9AEAAgAAAAYxMTkuMDQAkUF9AudM3AgSTI3qFk3cCCdDSVEuTllTRTpHRC5JUV9MQVNUU0FMRVBSSUNFLjIwMjItMDQtMDMBAAAAgTAEAAIAAAAGMjQyLjUxAJFBfQLnTNwIEkyN6hZN3AgoQ0lRLk5ZU0U6SEVTLklRX0xBU1RTQUxFUFJJQ0UuMjAyMy0wMy0zMQEAAADxzwMAAgAAAAYxMzIuMzQAkUF9AudM3AgSTI3qFk3cCChDSVEuTllTRTpISUkuSVFfTEFTVFNBTEVQUklDRS4yMDE5LTAzLTMxAQAAAP+KBQACAAAABTIwNy4yAJFBfQLnTNwIK3ON6hZN3AgsQ0lRLk5BU0RB</t>
  </si>
  <si>
    <t>UUdTOkVYQy5JUV9MQVNUU0FMRVBSSUNFLjIwMjMtMDMtMzEBAAAA9YQEAAIAAAAFNDEuODkAkUF9AudM3Agrc43qFk3cCCdDSVEuTllTRTpGRS5JUV9MQVNUU0FMRVBSSUNFLjIwMjMtMTItMzEBAAAAi3oEAAIAAAAFMzYuNjYAkUF9AudM3Agrc43qFk3cCCxDSVEuTkFTREFRR1M6R0VOLklRX0xBU1RTQUxFUFJJQ0UuMjAxOS0wMy0yOQEAAAC4iAAAAgAAAAUyMi45OQCRQX0C50zcCBJMjeoWTdwIKENJUS5OWVNFOkRPQy5JUV9MQVNUU0FMRVBSSUNFLjIwMjAtMTItMzEBAAAAzj0EAAIAAAAFMzAuMjMAkUF9AudM3Agrc43qFk3cCC1DSVEuTkFTREFRR1M6SEJBTi5JUV9MQVNUU0FMRVBSSUNFLjIwMjEtMTItMzEBAAAAVkAEAAIAAAAFMTUuNDIAkUF9AudM3Agrc43qFk3cCCdDSVEuTllTRTpJUC5JUV9MQVNUU0FMRVBSSUNFLjIwMjItMTItMzEBAAAAbO4AAAIAAAAFMzQuNjMAkUF9AudM3Agrc43qFk3cCChDSVEuTllTRTpKUE0uSVFfTEFTVFNBTEVQUklDRS4yMDIzLTEyLTMxAQAAAFgNCgACAAAABTE3MC4xAJFBfQLnTNwIK3ON6hZN3AgoQ0lRLk5ZU0U6RVNTLklRX0xBU1RTQUxFUFJJQ0UuMjAyMi0xMi0zMQEAAABmEwUAAgAAAAYyMTEuOTIAkUF9AudM3Ag6mo3qFk3cCChDSVEuTllTRTpGRFguSVFfTEFTVFNBTEVQUklDRS4yMDIzLTAyLTI4AQAAAAfmAQACAAAABjIwMy4yMgCRQX0C50zcCDqa</t>
  </si>
  <si>
    <t>jeoWTdwIKENJUS5OWVNFOkZDWC5JUV9MQVNUU0FMRVBSSUNFLjIwMTktMDktMzABAAAAxywEAAIAAAAEOS41NwCRQX0C50zcCDqajeoWTdwIJ0NJUS5OWVNFOkdMLklRX0xBU1RTQUxFUFJJQ0UuMjAyMC0wOS0zMAEAAAC0tgQAAgAAAAQ3OS45AJFBfQLnTNwIK3ON6hZN3AgoQ0lRLk5ZU0U6SFdNLklRX0xBU1RTQUxFUFJJQ0UuMjAyMS0wOS0zMAEAAAAKsc8YAgAAAAQzMS4yAJFBfQLnTNwIOpqN6hZN3AgoQ0lRLk5ZU0U6RU1SLklRX0xBU1RTQUxFUFJJQ0UuMjAxOS0wMy0zMQEAAACvGwQAAgAAAAU2OC40NwCRQX0C50zcCDqajeoWTdwILUNJUS5OQVNEQVFHUzpGRklWLklRX0xBU1RTQUxFUFJJQ0UuMjAyMy0wMy0zMQEAAADTYAEAAgAAAAYxNDUuNjkAkUF9AudM3Ag6mo3qFk3cCC1DSVEuTkFTREFRR1M6RlROVC5JUV9MQVNUU0FMRVBSSUNFLjIwMjMtMDYtMzABAAAAZggpAAIAAAAFNzUuNTkAkUF9AudM3Ag6mo3qFk3cCChDSVEuTllTRTpCWFAuSVFfTEFTVFNBTEVQUklDRS4yMDIzLTA5LTMwAQAAAJaeBQACAAAABTU5LjQ4AJFBfQLnTNwIhflN6hZN3AgtQ0lRLk5BU0RBUUdTOkFMR04uSVFfTEFTVFNBTEVQUklDRS4yMDIyLTA5LTMwAQAAAPhfAAACAAAABjIwNy4xMQCRQX0C50zcCPg8XOoWTdwILENJUS5OQVNEQVFHUzpMTlQuSVFfTEFTVFNBTEVQUklDRS4yMDIyLTA5LTMwAQAAAHXGBAAC</t>
  </si>
  <si>
    <t>AAAABTUyLjk5AJFBfQLnTNwIbLFm6hZN3AgoQ0lRLk5ZU0U6Q05DLklRX0xBU1RTQUxFUFJJQ0UuMjAyMS0wNi0zMAEAAAChZgAAAgAAAAU3Mi45MwCRQX0C50zcCBZBbeoWTdwIKUNJUS5OWVNFOkNCUkUuSVFfTEFTVFNBTEVQUklDRS4yMDIzLTAzLTMxAQAAABApQAACAAAABTcyLjgxAJFBfQLnTNwIw8x16hZN3AgnQ0lRLk5ZU0U6Q0YuSVFfTEFTVFNBTEVQUklDRS4yMDIwLTEyLTMxAQAAAMAkVQECAAAABTM4LjcxAJFBfQLnTNwIfMV46hZN3AgsQ0lRLk5BU0RBUUdTOkNNRS5JUV9MQVNUU0FMRVBSSUNFLjIwMTktMDktMzABAAAAYZYeAAIAAAAGMjExLjM0AJFBfQLnTNwISOR86hZN3AgoQ0lRLk5ZU0U6QU1ULklRX0xBU1RTQUxFUFJJQ0UuMjAyMS0wOS0zMAEAAAC+YAAAAgAAAAYyNjUuNDEAkUF9AudM3AjyUIHqFk3cCC1DSVEuTkFTREFRR1M6Q09TVC5JUV9MQVNUU0FMRVBSSUNFLjIwMTgtMTEtMjUBAAAAkWoBAAIAAAAGMjIwLjA2AJFBfQLnTNwIRpuD6hZN3AgoQ0lRLk5ZU0U6QVdLLklRX0xBU1RTQUxFUFJJQ0UuMjAyMy0wMy0zMQEAAAAF1AMAAgAAAAYxNDYuNDkAkUF9AudM3AghIIbqFk3cCClDSVEuTllTRTpCTERSLklRX0xBU1RTQUxFUFJJQ0UuMjAxOS0wOS0zMAEAAAABiAAAAgAAAAYyMC41NzUAkUF9AudM3AijOozqFk3cCC1DSVEuTkFTREFRR1M6QktORy5JUV9MQVNUU0FMRVBS</t>
  </si>
  <si>
    <t>SUNFLjIwMTktMDMtMzEBAAAA5oEAAAIAAAAHMTc0NC45MQCRQX0C50zcCB4FZOoWTdwILUNJUS5OQVNEQVFHUzpETFRSLklRX0xBU1RTQUxFUFJJQ0UuMjAyMi0wMS0yOQEAAAAlbAAAAgAAAAYxMjguNDkAkUF9AudM3AgWQW3qFk3cCChDSVEuTllTRTpHTFcuSVFfTEFTVFNBTEVQUklDRS4yMDIyLTA5LTMwAQAAABCnAgACAAAABTI5LjAyAJFBfQLnTNwIG4tc6hZN3AgoQ0lRLk5ZU0U6RUlYLklRX0xBU1RTQUxFUFJJQ0UuMjAyMi0wOS0zMAEAAABDmwQAAgAAAAU1Ni41OACRQX0C50zcCCnaZeoWTdwILUNJUS5OQVNEQVFHUzpDUFJULklRX0xBU1RTQUxFUFJJQ0UuMjAyMS0wMS0zMQEAAACPaQAAAgAAAAcyNy40Mzc1AJFBfQLnTNwIJmht6hZN3AgnQ0lRLk5ZU0U6Q0IuSVFfTEFTVFNBTEVQUklDRS4yMDIzLTEyLTMxAQAAABQZAwACAAAAAzIyNgCRQX0C50zcCHGRUOoWTdwILUNJUS5OQVNEQVFHUzpYUkFZLklRX0xBU1RTQUxFUFJJQ0UuMjAyMy0wMy0zMQEAAABwawAAAgAAAAUzOS4yOACRQX0C50zcCDWPbeoWTdwIKENJUS5OWVNFOkVRUi5JUV9MQVNUU0FMRVBSSUNFLjIwMTktMDMtMzEBAAAAMW4AAAIAAAAFNzUuMzIAkUF9AudM3AhNTHrqFk3cCChDSVEuTllTRTpHTFcuSVFfTEFTVFNBTEVQUklDRS4yMDIxLTEyLTMxAQAAABCnAgACAAAABTM3LjIzAJFBfQLnTNwI/0Vh6hZN3AgoQ0lRLk5Z</t>
  </si>
  <si>
    <t>U0U6RFVLLklRX0xBU1RTQUxFUFJJQ0UuMjAxOS0xMi0zMQEAAABKFgQAAgAAAAU5MS4yMQCRQX0C50zcCCvGgeoWTdwILENJUS5OQVNEQVFHUzpDRUcuSVFfTEFTVFNBTEVQUklDRS4yMDIzLTA5LTMwAQAAAM/cLwACAAAABjEwOS4wOACRQX0C50zcCIkwdeoWTdwIKENJUS5OWVNFOkRGUy5JUV9MQVNUU0FMRVBSSUNFLjIwMTktMDktMzABAAAAzmM4AAIAAAAFODEuMDkAkUF9AudM3Ai2onbqFk3cCC1DSVEuTkFTREFRR1M6Q1RTSC5JUV9MQVNUU0FMRVBSSUNFLjIwMTktMDYtMzABAAAA6OMFAAIAAAAFNjMuMzkAkUF9AudM3Ag97YHqFk3cCChDSVEuTllTRTpEQUwuSVFfTEFTVFNBTEVQUklDRS4yMDIxLTA2LTMwAQAAAEcQBAACAAAABTQzLjI2AJFBfQLnTNwIWhSC6hZN3AgtQ0lRLk5BU0RBUUdNOkVOUEguSVFfTEFTVFNBTEVQUklDRS4yMDIzLTA2LTMwAQAAAFjCaQICAAAABjE2Ny40OACRQX0C50zcCFoUguoWTdwIKENJUS5OWVNFOkNBVC5JUV9MQVNUU0FMRVBSSUNFLjIwMjEtMDMtMzEBAAAAMvUDAAIAAAAGMjMxLjg3AJFBfQLnTNwIpVd16hZN3AgpQ0lRLk5ZU0U6Q1RSQS5JUV9MQVNUU0FMRVBSSUNFLjIwMjEtMDMtMzEBAAAAhfADAAIAAAAFMTguNzgAkUF9AudM3AhgO4LqFk3cCCZDSVEuTllTRTpELklRX0xBU1RTQUxFUFJJQ0UuMjAyMi0wMy0zMQEAAABhEwQAAgAAAAU4NC45NwCRQX0C</t>
  </si>
  <si>
    <t>50zcCJ5uTuoWTdwIKENJUS5OWVNFOkRWTi5JUV9MQVNUU0FMRVBSSUNFLjIwMjItMTItMzEBAAAADhEEAAIAAAAFNjEuNTEAkUF9AudM3AgX0GrqFk3cCCdDSVEuTllTRTpFVy5JUV9MQVNUU0FMRVBSSUNFLjIwMjEtMTItMzEBAAAAVEYGAAIAAAAGMTI5LjU1AJFBfQLnTNwIrTp56hZN3AgoQ0lRLk5ZU0U6Q0FILklRX0xBU1RTQUxFUFJJQ0UuMjAxOS0xMi0zMQEAAACvoAIAAgAAAAU1MC41OACRQX0C50zcCBfQauoWTdwIKUNJUS5OWVNFOkRFQ0suSVFfTEFTVFNBTEVQUklDRS4yMDIxLTA5LTMwAQAAAKX+BAACAAAABTM2MC4yAJFBfQLnTNwI1TWF6hZN3AgpQ0lRLk5ZU0U6Q1RMVC5JUV9MQVNUU0FMRVBSSUNFLjIwMjAtMDYtMzABAAAAnsD3BAIAAAAENzMuMwCRQX0C50zcCCX3auoWTdwIJ0NJUS5OWVNFOkVXLklRX0xBU1RTQUxFUFJJQ0UuMjAyMC0xMi0zMQEAAABURgYAAgAAAAU5MS4yMwCRQX0C50zcCP1ld+oWTdwIKENJUS5OWVNFOkVNTi5JUV9MQVNUU0FMRVBSSUNFLjIwMTktMDktMzABAAAAL6oBAAIAAAAFNzMuODMAkUF9AudM3AjTtIDqFk3cCCdDSVEuTllTRTpFRy5JUV9MQVNUU0FMRVBSSUNFLjIwMjMtMDktMzABAAAATTMFAAIAAAAGMzcxLjY3AJFBfQLnTNwI4vSH6hZN3AgoQ0lRLk5ZU0U6U1RaLklRX0xBU1RTQUxFUFJJQ0UuMjAxOS0wOC0zMQEAAAAd8gMAAgAAAAYyMDQuMzUA</t>
  </si>
  <si>
    <t>kUF9AudM3Ah0BnbqFk3cCChDSVEuTllTRTpEQVkuSVFfTEFTVFNBTEVQUklDRS4yMDIwLTA2LTMwAQAAAOLrtA4CAAAABTc5LjI3AJFBfQLnTNwIjhOM6hZN3AgoQ0lRLk5ZU0U6RVROLklRX0xBU1RTQUxFUFJJQ0UuMjAyMC0wNi0zMAEAAAChrAIAAgAAAAU4Ny40OACRQX0C50zcCG2/cuoWTdwILUNJUS5OQVNEQVFHUzpFUUlYLklRX0xBU1RTQUxFUFJJQ0UuMjAyMy0wNi0zMAEAAAAqbgAAAgAAAAY3ODMuOTQAkUF9AudM3AjL7m7qFk3cCCdDSVEuTllTRTpFRC5JUV9MQVNUU0FMRVBSSUNFLjIwMTktMDMtMzEBAAAAfwQEAAIAAAAFODQuODEAkUF9AudM3Ajy14LqFk3cCChDSVEuTllTRTpESFIuSVFfTEFTVFNBTEVQUklDRS4yMDIxLTA0LTAyAQAAAJUNBAACAAAABjIyNS4wOACRQX0C50zcCBRqiOoWTdwIKENJUS5OWVNFOkVNTi5JUV9MQVNUU0FMRVBSSUNFLjIwMjMtMDMtMzEBAAAAL6oBAAIAAAAFODQuMzQAkUF9AudM3Aj61nnqFk3cCC1DSVEuTkFTREFRR006RU5QSC5JUV9MQVNUU0FMRVBSSUNFLjIwMjEtMDMtMzEBAAAAWMJpAgIAAAAGMTYyLjE2AJFBfQLnTNwIhMNw6hZN3AgtQ0lRLk5BU0RBUUdTOkVYUEUuSVFfTEFTVFNBTEVQUklDRS4yMDIxLTAzLTMxAQAAAMNxiwECAAAABjE3Mi4xMgCRQX0C50zcCF1QoeoWTdwILUNJUS5OQVNEQVFHUzpGVE5ULklRX0xBU1RTQUxFUFJJQ0UuMjAy</t>
  </si>
  <si>
    <t>Mi0wNi0zMAEAAABmCCkAAgAAAAU1Ni41OACRQX0C50zcCBRqiOoWTdwIKENJUS5OWVNFOkhBTC5JUV9MQVNUU0FMRVBSSUNFLjIwMjAtMDYtMzABAAAAIrYCAAIAAAAFMTIuOTgAkUF9AudM3AjOPorqFk3cCChDSVEuTllTRTpIV00uSVFfTEFTVFNBTEVQUklDRS4yMDIwLTA2LTMwAQAAAAqxzxgCAAAABTE1Ljg1AJFBfQLnTNwIsWGM6hZN3AgtQ0lRLk5BU0RBUUdTOklOVEMuSVFfTEFTVFNBTEVQUklDRS4yMDIxLTA2LTI2AQAAAIdSAAACAAAABTU1LjkxAJFBfQLnTNwIsWGM6hZN3AgtQ0lRLk5BU0RBUUdTOkpLSFkuSVFfTEFTVFNBTEVQUklDRS4yMDIxLTEyLTMxAQAAAHE8BAACAAAABjE2Ni45OQCRQX0C50zcCLFhjOoWTdwIKENJUS5OWVNFOktNSS5JUV9MQVNUU0FMRVBSSUNFLjIwMjMtMDYtMzABAAAA71QVAgIAAAAFMTcuMjIAkUF9AudM3AjGiIzqFk3cCC1DSVEuTkFTREFRR1M6RVRTWS5JUV9MQVNUU0FMRVBSSUNFLjIwMjAtMDktMzABAAAAisOyAQIAAAAGMTIxLjYzAJFBfQLnTNwIxoiM6hZN3AgoQ0lRLk5ZU0U6RklTLklRX0xBU1RTQUxFUFJJQ0UuMjAyMy0wMy0zMQEAAACs05kAAgAAAAU1NC4zMwCRQX0C50zcCMaIjOoWTdwIKUNJUS5OWVNFOkdSTU4uSVFfTEFTVFNBTEVQUklDRS4yMDE5LTAzLTMwAQAAAH8iCQACAAAABTg2LjM1AJFBfQLnTNwIxoiM6hZN3AgoQ0lRLk5ZU0U6SEFM</t>
  </si>
  <si>
    <t>LklRX0xBU1RTQUxFUFJJQ0UuMjAyMC0wMy0zMQEAAAAitgIAAgAAAAQ2Ljg1AJFBfQLnTNwIxoiM6hZN3AgoQ0lRLk5ZU0U6TExZLklRX0xBU1RTQUxFUFJJQ0UuMjAyMC0xMi0zMQEAAAAbWwQAAgAAAAYxNjguODQAkUF9AudM3AjGiIzqFk3cCChDSVEuTllTRTpYT00uSVFfTEFTVFNBTEVQUklDRS4yMDIxLTA2LTMwAQAAAEIzBgACAAAABTYzLjA4AJFBfQLnTNwIxoiM6hZN3AgmQ0lRLk5ZU0U6Ri5JUV9MQVNUU0FMRVBSSUNFLjIwMjAtMTItMzEBAAAAX58BAAIAAAAEOC43OQCRQX0C50zcCMaIjOoWTdwIKENJUS5OWVNFOkdJUy5JUV9MQVNUU0FMRVBSSUNFLjIwMjEtMDUtMzABAAAAGzEEAAIAAAAFNjIuODYAkUF9AudM3AjRr4zqFk3cCChDSVEuTllTRTpITFQuSVFfTEFTVFNBTEVQUklDRS4yMDIyLTEyLTMxAQAAAB5zAAACAAAABjEyNi4zNgCRQX0C50zcCNGvjOoWTdwIKENJUS5OWVNFOklUVy5JUV9MQVNUU0FMRVBSSUNFLjIwMjMtMTItMzEBAAAA8UcEAAIAAAAGMjYxLjk0AJFBfQLnTNwI0a+M6hZN3AgoQ0lRLk5ZU0U6SVZaLklRX0xBU1RTQUxFUFJJQ0UuMjAxOS0xMi0zMQEAAAAL3wUAAgAAAAUxNy45OACRQX0C50zcCMaIjOoWTdwIKENJUS5OWVNFOkVGWC5JUV9MQVNUU0FMRVBSSUNFLjIwMjMtMDYtMzABAAAAha4CAAIAAAAFMjM1LjMAkUF9AudM3AjRr4zqFk3cCC1DSVEuTkFTREFR</t>
  </si>
  <si>
    <t>R1M6RkFTVC5JUV9MQVNUU0FMRVBSSUNFLjIwMjMtMDktMzABAAAAmyEEAAIAAAAFNTQuNjQAkUF9AudM3AjRr4zqFk3cCC1DSVEuTkFTREFRR1M6Rk9YQS5JUV9MQVNUU0FMRVBSSUNFLjIwMTktMDMtMzEBAAAAtNCUIAIAAAAFMzYuNzEAkUF9AudM3AjRr4zqFk3cCC1DSVEuTkFTREFRR1M6R0lMRC5JUV9MQVNUU0FMRVBSSUNFLjIwMjAtMDktMzABAAAASnEAAAIAAAAFNjMuMTkAkUF9AudM3AjRr4zqFk3cCChDSVEuTllTRTpIUkwuSVFfTEFTVFNBTEVQUklDRS4yMDIxLTA3LTI1AQAAAAJCBAACAAAABTQ3LjM0AJFBfQLnTNwI7NaM6hZN3AgtQ0lRLk5BU0RBUUdNOkVOUEguSVFfTEFTVFNBTEVQUklDRS4yMDIwLTA2LTMwAQAAAFjCaQICAAAABTQ3LjU3AJFBfQLnTNwI7NaM6hZN3AgtQ0lRLk5BU0RBUUdTOkZGSVYuSVFfTEFTVFNBTEVQUklDRS4yMDIwLTA5LTMwAQAAANNgAQACAAAABjEyMi43NwCRQX0C50zcCOzWjOoWTdwILUNJUS5OQVNEQVFHUzpGVE5ULklRX0xBU1RTQUxFUFJJQ0UuMjAyMS0wNi0zMAEAAABmCCkAAgAAAAY0Ny42MzgAkUF9AudM3AjRr4zqFk3cCCdDSVEuTllTRTpHTS5JUV9MQVNUU0FMRVBSSUNFLjIwMjItMDYtMzABAAAAVO6lAwIAAAAFMzEuNzYAkUF9AudM3Ajs1ozqFk3cCC1DSVEuTkFTREFRR1M6SE9MWC5JUV9MQVNUU0FMRVBSSUNFLjIwMjMtMDQtMDEBAAAAAKgB</t>
  </si>
  <si>
    <t>AAIAAAAEODAuNwCRQX0C50zcCOzWjOoWTdwIKENJUS5OWVNFOklUVy5JUV9MQVNUU0FMRVBSSUNFLjIwMTktMDYtMzABAAAA8UcEAAIAAAAGMTUwLjgxAJFBfQLnTNwI7NaM6hZN3AgtQ0lRLk5BU0RBUUdTOkVRSVguSVFfTEFTVFNBTEVQUklDRS4yMDIwLTEyLTMxAQAAACpuAAACAAAABjcxNC4xOACRQX0C50zcCOzWjOoWTdwILUNJUS5OQVNEQVFHUzpGQVNULklRX0xBU1RTQUxFUFJJQ0UuMjAxOS0wMy0zMQEAAACbIQQAAgAAAAYzMi4xNTUAkUF9AudM3Aj1/YzqFk3cCChDSVEuTllTRTpCRU4uSVFfTEFTVFNBTEVQUklDRS4yMDE5LTEyLTMxAQAAAB9wAAACAAAABTI1Ljk4AJFBfQLnTNwI9f2M6hZN3AgoQ0lRLk5ZU0U6R1BOLklRX0xBU1RTQUxFUFJJQ0UuMjAyMS0wMy0zMQEAAAAGagwAAgAAAAYyMDEuNTgAkUF9AudM3Ajs1ozqFk3cCCxDSVEuTkFTREFRR1M6SFNULklRX0xBU1RTQUxFUFJJQ0UuMjAyMi0wMy0zMQEAAACGcwAAAgAAAAUxOS40MwCRQX0C50zcCOzWjOoWTdwILUNJUS5OQVNEQVFHUzpQT0RELklRX0xBU1RTQUxFUFJJQ0UuMjAyMy0wMy0zMQEAAACccQkAAgAAAAYzMTguOTYAkUF9AudM3Aj1/YzqFk3cCChDSVEuTllTRTpFSVguSVFfTEFTVFNBTEVQUklDRS4yMDIwLTA2LTMwAQAAAEObBAACAAAABTU0LjMxAJFBfQLnTNwI9f2M6hZN3AgpQ0lRLk5ZU0U6RVhQRC5JUV9MQVNU</t>
  </si>
  <si>
    <t>U0FMRVBSSUNFLjIwMTktMDktMzABAAAA9x4EAAIAAAAFNzQuMjkAkUF9AudM3Aj1/YzqFk3cCChDSVEuTllTRTpGTUMuSVFfTEFTVFNBTEVQUklDRS4yMDIyLTEyLTMxAQAAAL5vAAACAAAABTEyNC44AJFBfQLnTNwI9f2M6hZN3AgnQ0lRLk5ZU0U6R0UuSVFfTEFTVFNBTEVQUklDRS4yMDIzLTEyLTMxAQAAAIezAgACAAAABjEyNy42MwCRQX0C50zcCPskjeoWTdwIKENJUS5OWVNFOkhFUy5JUV9MQVNUU0FMRVBSSUNFLjIwMTktMTItMzEBAAAA8c8DAAIAAAAFNjYuODEAkUF9AudM3Aj1/YzqFk3cCChDSVEuTllTRTpJRVguSVFfTEFTVFNBTEVQUklDRS4yMDIwLTEyLTMxAQAAACB0AAACAAAABTE5OS4yAJFBfQLnTNwI9f2M6hZN3AgsQ0lRLk5BU0RBUUdTOkVYQy5JUV9MQVNUU0FMRVBSSUNFLjIwMjMtMTItMzEBAAAA9YQEAAIAAAAEMzUuOQCRQX0C50zcCPX9jOoWTdwILUNJUS5OQVNEQVFHUzpGU0xSLklRX0xBU1RTQUxFUFJJQ0UuMjAxOS0wOS0zMAEAAABDGEYAAgAAAAU1OC4wMQCRQX0C50zcCPskjeoWTdwILENJUS5OQVNEQVFHUzpHRU4uSVFfTEFTVFNBTEVQUklDRS4yMDIwLTAxLTAzAQAAALiIAAACAAAABTI1LjgzAJFBfQLnTNwI+ySN6hZN3AgoQ0lRLk5ZU0U6RE9DLklRX0xBU1RTQUxFUFJJQ0UuMjAyMS0wOS0zMAEAAADOPQQAAgAAAAUzMy40OACRQX0C50zcCPskjeoWTdwILUNJUS5O</t>
  </si>
  <si>
    <t>QVNEQVFHUzpIQkFOLklRX0xBU1RTQUxFUFJJQ0UuMjAyMi0wOS0zMAEAAABWQAQAAgAAAAUxMy4xOACRQX0C50zcCPskjeoWTdwIJ0NJUS5OWVNFOklQLklRX0xBU1RTQUxFUFJJQ0UuMjAyMy0wOS0zMAEAAABs7gAAAgAAAAUzNS40NwCRQX0C50zcCPskjeoWTdwILUNJUS5OQVNEQVFHUzpFUUlYLklRX0xBU1RTQUxFUFJJQ0UuMjAxOS0xMi0zMQEAAAAqbgAAAgAAAAU1ODMuNwCRQX0C50zcCPskjeoWTdwIKENJUS5OWVNFOkZSVC5JUV9MQVNUU0FMRVBSSUNFLjIwMjMtMDYtMzABAAAAySMEAAIAAAAFOTYuNzcAkUF9AudM3Aj7JI3qFk3cCChDSVEuTllTRTpCRU4uSVFfTEFTVFNBTEVQUklDRS4yMDE5LTAzLTMxAQAAAB9wAAACAAAABTMzLjE0AJFBfQLnTNwI+ySN6hZN3AgoQ0lRLk5ZU0U6R1BOLklRX0xBU1RTQUxFUFJJQ0UuMjAyMC0wNi0zMAEAAAAGagwAAgAAAAYxNjkuNjIAkUF9AudM3AgSTI3qFk3cCCxDSVEuTkFTREFRR1M6SFNULklRX0xBU1RTQUxFUFJJQ0UuMjAyMS0wNi0zMAEAAACGcwAAAgAAAAUxNy4wOQCRQX0C50zcCBJMjeoWTdwILUNJUS5OQVNEQVFHUzpQT0RELklRX0xBU1RTQUxFUFJJQ0UuMjAyMi0wNi0zMAEAAACccQkAAgAAAAYyMTcuOTQAkUF9AudM3AgSTI3qFk3cCC1DSVEuTkFTREFRR1M6SkJIVC5JUV9MQVNUU0FMRVBSSUNFLjIwMjItMDYtMzABAAAAMEAEAAIAAAAG</t>
  </si>
  <si>
    <t>MTU3LjQ3AJFBfQLnTNwIf12O6hZN3AgtQ0lRLk5BU0RBUUdTOkVYUEUuSVFfTEFTVFNBTEVQUklDRS4yMDIzLTA2LTMwAQAAAMNxiwECAAAABjEwOS4zOQCRQX0C50zcCH9djuoWTdwIJ0NJUS5OWVNFOkZFLklRX0xBU1RTQUxFUFJJQ0UuMjAyMC0wMy0zMQEAAACLegQAAgAAAAU0MC4wNwCRQX0C50zcCH9djuoWTdwIKUNJUS5OWVNFOkdOUkMuSVFfTEFTVFNBTEVQUklDRS4yMDIxLTAzLTMxAQAAAOSesQQCAAAABjMyNy40NQCRQX0C50zcCHM2juoWTdwILUNJUS5OQVNEQVFHUzpIU0lDLklRX0xBU1RTQUxFUFJJQ0UuMjAyMi0wMy0yNgEAAAD3LQUAAgAAAAU4Ny44NQCRQX0C50zcCH9djuoWTdwIKENJUS5OWVNFOkhJSS5JUV9MQVNUU0FMRVBSSUNFLjIwMjMtMDMtMzEBAAAA/4oFAAIAAAAGMjA3LjAyAJFBfQLnTNwIf12O6hZN3AgnQ0lRLk5ZU0U6RVMuSVFfTEFTVFNBTEVQUklDRS4yMDIyLTEyLTMxAQAAAK12BAACAAAABTgzLjg0AJFBfQLnTNwIf12O6hZN3AgtQ0lRLk5BU0RBUUdTOkZTTFIuSVFfTEFTVFNBTEVQUklDRS4yMDIyLTEyLTMxAQAAAEMYRgACAAAABjE0OS43OQCRQX0C50zcCH9djuoWTdwILENJUS5OQVNEQVFHUzpHRU4uSVFfTEFTVFNBTEVQUklDRS4yMDIzLTAzLTMxAQAAALiIAAACAAAABTE3LjE2AJFBfQLnTNwIloSO6hZN3AgoQ0lRLk5ZU0U6SENBLklRX0xBU1RTQUxFUFJJ</t>
  </si>
  <si>
    <t>Q0UuMjAxOS0xMi0zMQEAAADB/gMAAgAAAAYxNDcuODEAkUF9AudM3AiWhI7qFk3cCChDSVEuTllTRTpIVU0uSVFfTEFTVFNBTEVQUklDRS4yMDIwLTEyLTMxAQAAALJzAAACAAAABjQxMC4yNwCRQX0C50zcCH9djuoWTdwIKENJUS5OWVNFOklGRi5JUV9MQVNUU0FMRVBSSUNFLjIwMjEtMTItMzEBAAAAP0sEAAIAAAAGMTUwLjY1AJFBfQLnTNwIf12O6hZN3AgoQ0lRLk5ZU0U6SkNJLklRX0xBU1RTQUxFUFJJQ0UuMjAyMi0wOS0zMAEAAADeTwQAAgAAAAU0OS4yMgCRQX0C50zcCJaEjuoWTdwIKENJUS5OWVNFOkVRUi5JUV9MQVNUU0FMRVBSSUNFLjIwMjMtMDYtMzABAAAAMW4AAAIAAAAFNjUuOTcAkUF9AudM3AiWhI7qFk3cCChDSVEuTllTRTpGUlQuSVFfTEFTVFNBTEVQUklDRS4yMDIyLTA5LTMwAQAAAMkjBAACAAAABTkwLjEyAJFBfQLnTNwIloSO6hZN3AgoQ0lRLk5ZU0U6RkNYLklRX0xBU1RTQUxFUFJJQ0UuMjAyMy0wOS0zMAEAAADHLAQAAgAAAAUzNy4yOQCRQX0C50zcCJaEjuoWTdwIKENJUS5OWVNFOkdQTi5JUV9MQVNUU0FMRVBSSUNFLjIwMTktMDktMzABAAAABmoMAAIAAAADMTU5AJFBfQLnTNwIoZyO6hZN3AgsQ0lRLk5BU0RBUUdTOkhTVC5JUV9MQVNUU0FMRVBSSUNFLjIwMjAtMDktMzABAAAAhnMAAAIAAAAFMTAuNzkAkUF9AudM3AihnI7qFk3cCChDSVEuTllTRTpFTFYuSVFfTEFT</t>
  </si>
  <si>
    <t>VFNBTEVQUklDRS4yMDE5LTA2LTMwAQAAAE1xAgACAAAABjI4Mi4yMQCRQX0C50zcCKGcjuoWTdwIKENJUS5OWVNFOlhPTS5JUV9MQVNUU0FMRVBSSUNFLjIwMjItMTItMzEBAAAAQjMGAAIAAAAFMTEwLjMAkUF9AudM3AihnI7qFk3cCCZDSVEuTllTRTpGLklRX0xBU1RTQUxFUFJJQ0UuMjAyMi0wNi0zMAEAAABfnwEAAgAAAAUxMS4xMwCRQX0C50zcCKGcjuoWTdwIKENJUS5OWVNFOkdJUy5JUV9MQVNUU0FMRVBSSUNFLjIwMjItMTEtMjcBAAAAGzEEAAIAAAAFODIuOTcAkUF9AudM3AihnI7qFk3cCChDSVEuTllTRTpIUEUuSVFfTEFTVFNBTEVQUklDRS4yMDE5LTA0LTMwAQAAAA6pVBACAAAABTE1LjgxAJFBfQLnTNwIoZyO6hZN3AgtQ0lRLk5BU0RBUUdNOkVOUEguSVFfTEFTVFNBTEVQUklDRS4yMDIzLTEyLTMxAQAAAFjCaQICAAAABjEzMi4xNACRQX0C50zcCKGcjuoWTdwILUNJUS5OQVNEQVFHUzpGRklWLklRX0xBU1RTQUxFUFJJQ0UuMjAyMi0xMi0zMQEAAADTYAEAAgAAAAYxNDMuNTEAkUF9AudM3Ajrw47qFk3cCC1DSVEuTkFTREFRR1M6RlROVC5JUV9MQVNUU0FMRVBSSUNFLjIwMjMtMDMtMzEBAAAAZggpAAIAAAAFNjYuNDYAkUF9AudM3Ajrw47qFk3cCChDSVEuTllTRTpHSVMuSVFfTEFTVFNBTEVQUklDRS4yMDE4LTA4LTI2AQAAABsxBAACAAAABTQ1Ljk4AJFBfQLnTNwI68OO6hZN3Ago</t>
  </si>
  <si>
    <t>Q0lRLk5ZU0U6SExULklRX0xBU1RTQUxFUFJJQ0UuMjAyMC0wMy0zMQEAAAAecwAAAgAAAAU2OC4yNACRQX0C50zcCF13i+oWTdwIKENJUS5OWVNFOklUVy5JUV9MQVNUU0FMRVBSSUNFLjIwMjEtMDMtMzEBAAAA8UcEAAIAAAAGMjIxLjUyAJFBfQLnTNwIWkKo6hZN3AgtQ0lRLk5BU0RBUUdTOkFMR04uSVFfTEFTVFNBTEVQUklDRS4yMDIyLTEyLTMxAQAAAPhfAAACAAAABTIxMC45AJFBfQLnTNwILM5P6hZN3AgsQ0lRLk5BU0RBUUdTOkxOVC5JUV9MQVNUU0FMRVBSSUNFLjIwMjAtMDMtMzEBAAAAdcYEAAIAAAAFNDguMjkAkUF9AudM3AhvdV3qFk3cCCdDSVEuTllTRTpNTy5JUV9MQVNUU0FMRVBSSUNFLjIwMTktMDYtMzABAAAAdIUEAAIAAAAFNDcuMzUAkUF9AudM3AiWJmfqFk3cCChDSVEuTllTRTpLTVguSVFfTEFTVFNBTEVQUklDRS4yMDE4LTA1LTMxAQAAAMVxBQACAAAABTY4LjkyAJFBfQLnTNwIp3lu6hZN3AgoQ0lRLk5ZU0U6REhJLklRX0xBU1RTQUxFUFJJQ0UuMjAyMC0wOS0zMAEAAACNowEAAgAAAAU3NS42MwCRQX0C50zcCMPMdeoWTdwILUNJUS5OQVNEQVFHUzpDUFJULklRX0xBU1RTQUxFUFJJQ0UuMjAyMy0wNy0zMQEAAACPaQAAAgAAAAY0NC4xOTUAkUF9AudM3AivE3nqFk3cCC1DSVEuTkFTREFRR1M6QUFQTC5JUV9MQVNUU0FMRVBSSUNFLjIwMTktMTItMjgBAAAAaWEAAAIAAAAF</t>
  </si>
  <si>
    <t>NzIuNDUAkUF9AudM3AiX9X3qFk3cCC1DSVEuTkFTREFRR1M6Q1RBUy5JUV9MQVNUU0FMRVBSSUNFLjIwMjItMDUtMzEBAAAAdfoDAAIAAAAGMzk4LjMzAJFBfQLnTNwI8lCB6hZN3AgoQ0lRLk5ZU0U6RE9WLklRX0xBU1RTQUxFUFJJQ0UuMjAyMi0xMi0zMQEAAAA1qwIAAgAAAAYxMzUuNDEAkUF9AudM3AhIwoPqFk3cCChDSVEuTllTRTpBSUcuSVFfTEFTVFNBTEVQUklDRS4yMDIwLTEyLTMxAQAAABTSAwACAAAABTM3Ljg2AJFBfQLnTNwILkeG6hZN3AgtQ0lRLk5BU0RBUUdTOkNIUlcuSVFfTEFTVFNBTEVQUklDRS4yMDIxLTA2LTMwAQAAAFafBQACAAAABTkzLjY3AJFBfQLnTNwI0lmT6hZN3AgoQ0lRLk5ZU0U6QURNLklRX0xBU1RTQUxFUFJJQ0UuMjAyMS0wNi0zMAEAAAA41wMAAgAAAAQ2MC42AJFBfQLnTNwI4ShK6hZN3AgnQ0lRLk5ZU0U6REcuSVFfTEFTVFNBTEVQUklDRS4yMDIxLTAxLTI5AQAAAN4SBAACAAAABjE5NC42MQCRQX0C50zcCPQeYeoWTdwIKENJUS5OWVNFOkNDSS5JUV9MQVNUU0FMRVBSSUNFLjIwMTktMDktMzABAAAAPmoAAAIAAAAGMTM5LjAxAJFBfQLnTNwIxV9x6hZN3AgoQ0lRLk5ZU0U6RUxWLklRX0xBU1RTQUxFUFJJQ0UuMjAyMS0wOS0zMAEAAABNcQIAAgAAAAUzNzIuOACRQX0C50zcCCZobeoWTdwILUNJUS5OQVNEQVFHUzpDU0dQLklRX0xBU1RTQUxFUFJJQ0UuMjAy</t>
  </si>
  <si>
    <t>MC0wNi0zMAEAAAA36AUAAgAAAAY3MS4wNjcAkUF9AudM3Ahm4nTqFk3cCCZDSVEuTllTRTpDLklRX0xBU1RTQUxFUFJJQ0UuMjAyMC0wMy0zMQEAAAAH+gUAAgAAAAU0Mi4xMgCRQX0C50zcCHqeeOoWTdwILUNJUS5OQVNEQVFHUzpGQU5HLklRX0xBU1RTQUxFUFJJQ0UuMjAyMi0wMy0zMQEAAACAviUKAgAAAAYxMzcuMDgAkUF9AudM3Ah0CXXqFk3cCC1DSVEuTkFTREFRR1M6RVZSRy5JUV9MQVNUU0FMRVBSSUNFLjIwMjMtMDMtMzEBAAAAkFEEAAIAAAAFNjEuMTIAkUF9AudM3Aha21LqFk3cCC1DSVEuTkFTREFRR1M6Q1BSVC5JUV9MQVNUU0FMRVBSSUNFLjIwMjAtMDctMzEBAAAAj2kAAAIAAAAHMjMuMzEyNQCRQX0C50zcCCxVf+oWTdwIKENJUS5OWVNFOkRVSy5JUV9MQVNUU0FMRVBSSUNFLjIwMjMtMTItMzEBAAAAShYEAAIAAAAFOTcuMDQAkUF9AudM3AinvmnqFk3cCChDSVEuTllTRTpHTFcuSVFfTEFTVFNBTEVQUklDRS4yMDIxLTA5LTMwAQAAABCnAgACAAAABTM2LjQ5AJFBfQLnTNwIaMp/6hZN3AgoQ0lRLk5ZU0U6RFBaLklRX0xBU1RTQUxFUFJJQ0UuMjAyMy0wOS0xMAEAAABgzC8AAgAAAAYzODcuMzcAkUF9AudM3AhTo3/qFk3cCChDSVEuTllTRTpDQUcuSVFfTEFTVFNBTEVQUklDRS4yMDIyLTExLTI3AQAAAA1pAAACAAAABTM3LjEyAJFBfQLnTNwIAoJq6hZN3AgtQ0lRLk5BU0RBUUdT</t>
  </si>
  <si>
    <t>OkRYQ00uSVFfTEFTVFNBTEVQUklDRS4yMDIwLTA2LTMwAQAAAHe9AQACAAAABjEwMS4zNQCRQX0C50zcCAKCauoWTdwIKUNJUS5OWVNFOkVQQU0uSVFfTEFTVFNBTEVQUklDRS4yMDIyLTA2LTMwAQAAAMbVSAACAAAABjI5NC43OACRQX0C50zcCAKCauoWTdwIJ0NJUS5OWVNFOkNFLklRX0xBU1RTQUxFUFJJQ0UuMjAyMy0wOS0zMAEAAAAdLwYAAgAAAAYxMjUuNTIAkUF9AudM3AiWGIDqFk3cCC1DSVEuTkFTREFRR1M6Q09TVC5JUV9MQVNUU0FMRVBSSUNFLjIwMTktMTEtMjQBAAAAkWoBAAIAAAAGMjk5LjMxAJFBfQLnTNwIIE2D6hZN3AgtQ0lRLk5BU0RBUUdTOkRMVFIuSVFfTEFTVFNBTEVQUklDRS4yMDIwLTA1LTAyAQAAACVsAAACAAAABTc3LjM5AJFBfQLnTNwIlhiA6hZN3AgtQ0lRLk5BU0RBUUdTOlhSQVkuSVFfTEFTVFNBTEVQUklDRS4yMDIxLTEyLTMxAQAAAHBrAAACAAAABTU1Ljc5AJFBfQLnTNwIqC9s6hZN3AgoQ0lRLk5ZU0U6RUlYLklRX0xBU1RTQUxFUFJJQ0UuMjAyMC0xMi0zMQEAAABDmwQAAgAAAAU2Mi44MgCRQX0C50zcCFzoeuoWTdwIKUNJUS5OWVNFOkNUTFQuSVFfTEFTVFNBTEVQUklDRS4yMDIxLTAzLTMxAQAAAJ7A9wQCAAAABjEwNS4zMQCRQX0C50zcCB0fdOoWTdwIKENJUS5OWVNFOkRBWS5JUV9MQVNUU0FMRVBSSUNFLjIwMjEtMDYtMzABAAAA4uu0DgIAAAAFOTUuOTIA</t>
  </si>
  <si>
    <t>kUF9AudM3Aivf4fqFk3cCCdDSVEuTllTRTpDRS5JUV9MQVNUU0FMRVBSSUNFLjIwMjEtMTItMzEBAAAAHS8GAAIAAAAGMTY4LjA2AJFBfQLnTNwIUHFy6hZN3AgoQ0lRLk5ZU0U6RUlYLklRX0xBU1RTQUxFUFJJQ0UuMjAxOS0xMi0zMQEAAABDmwQAAgAAAAU3NS40MQCRQX0C50zcCMuIeeoWTdwIK0NJUS5OQVNEQVFHUzpFQS5JUV9MQVNUU0FMRVBSSUNFLjIwMjAtMTItMzEBAAAAO20AAAIAAAAFMTQzLjYAkUF9AudM3Ajy14LqFk3cCClDSVEuTllTRTpFWFBELklRX0xBU1RTQUxFUFJJQ0UuMjAyMC0wOS0zMAEAAAD3HgQAAgAAAAU5MC41MgCRQX0C50zcCHRMo+oWTdwIJ0NJUS5OWVNFOkVELklRX0xBU1RTQUxFUFJJQ0UuMjAxOS0wNi0zMAEAAAB/BAQAAgAAAAU4Ny42OACRQX0C50zcCBKNd+oWTdwIKENJUS5OWVNFOkRWQS5JUV9MQVNUU0FMRVBSSUNFLjIwMjMtMDYtMzABAAAAPIsAAAIAAAAGMTAwLjQ3AJFBfQLnTNwIdy126hZN3AgoQ0lRLk5ZU0U6RU1OLklRX0xBU1RTQUxFUFJJQ0UuMjAxOS0wNi0zMAEAAAAvqgEAAgAAAAU3Ny44MwCRQX0C50zcCDNtdOoWTdwIKENJUS5OWVNFOkVGWC5JUV9MQVNUU0FMRVBSSUNFLjIwMjItMDYtMzABAAAAha4CAAIAAAAGMTgyLjc4AJFBfQLnTNwIFGqI6hZN3AgoQ0lRLk5ZU0U6Q09QLklRX0xBU1RTQUxFUFJJQ0UuMjAyMi0wMy0zMQEAAABPhgQAAgAA</t>
  </si>
  <si>
    <t>AAMxMDAAkUF9AudM3Ajfg4XqFk3cCChDSVEuTllTRTpEQUwuSVFfTEFTVFNBTEVQUklDRS4yMDIzLTAzLTMxAQAAAEcQBAACAAAABTM0LjkyAJFBfQLnTNwIz9uA6hZN3AgnQ0lRLk5ZU0U6REQuSVFfTEFTVFNBTEVQUklDRS4yMDIyLTAzLTMxAQAAALi5CwACAAAABTczLjU4AJFBfQLnTNwI/s6T6hZN3AgoQ0lRLk5ZU0U6TExZLklRX0xBU1RTQUxFUFJJQ0UuMjAyMS0wOS0zMAEAAAAbWwQAAgAAAAYyMzEuMDUAkUF9AudM3Ahv5nLqFk3cCClDSVEuTllTRTpGSUNPLklRX0xBU1RTQUxFUFJJQ0UuMjAxOS0wMy0zMQEAAABbIAQAAgAAAAYyNzEuNjMAkUF9AudM3AiQ1aPqFk3cCClDSVEuTllTRTpHUk1OLklRX0xBU1RTQUxFUFJJQ0UuMjAxOS0wNi0yOQEAAAB/IgkAAgAAAAQ3OS44AJFBfQLnTNwIzj6K6hZN3AgnQ0lRLk5ZU0U6R0wuSVFfTEFTVFNBTEVQUklDRS4yMDIzLTA2LTMwAQAAALS2BAACAAAABjEwOS42MgCRQX0C50zcCG/mcuoWTdwILENJUS5OQVNEQVFHUzpIU1QuSVFfTEFTVFNBTEVQUklDRS4yMDE5LTA2LTMwAQAAAIZzAAACAAAABTE4LjIyAJFBfQLnTNwIAP+C6hZN3AgtQ0lRLk5BU0RBUUdTOlBPREQuSVFfTEFTVFNBTEVQUklDRS4yMDIwLTA2LTMwAQAAAJxxCQACAAAABjE5NC4yNgCRQX0C50zcCG/mcuoWTdwIKENJUS5OWVNFOkpCTC5JUV9MQVNUU0FMRVBSSUNFLjIwMjEtMDIt</t>
  </si>
  <si>
    <t>MjgBAAAATncBAAIAAAAFNDMuMTcAkUF9AudM3AgA/4LqFk3cCChDSVEuTllTRTpLSU0uSVFfTEFTVFNBTEVQUklDRS4yMDIyLTA2LTMwAQAAAHPjBAACAAAABTE5Ljc3AJFBfQLnTNwIb+Zy6hZN3AgoQ0lRLk5ZU0U6RVNTLklRX0xBU1RTQUxFUFJJQ0UuMjAyMS0wMy0zMQEAAABmEwUAAgAAAAYyNzEuODQAkUF9AudM3AgA/4LqFk3cCChDSVEuTllTRTpGRFguSVFfTEFTVFNBTEVQUklDRS4yMDIxLTA4LTMxAQAAAAfmAQACAAAABjI2NS42OQCRQX0C50zcCG/mcuoWTdwIKUNJUS5OWVNFOkdSTU4uSVFfTEFTVFNBTEVQUklDRS4yMDIzLTA0LTAxAQAAAH8iCQACAAAABjEwMC45MgCRQX0C50zcCAD/guoWTdwIJ0NJUS5OWVNFOkdMLklRX0xBU1RTQUxFUFJJQ0UuMjAxOS0wMy0zMQEAAAC0tgQAAgAAAAU4MS45NQCRQX0C50zcCG/mcuoWTdwIK0NJUS5OQVNEQVFHUzpFQS5JUV9MQVNUU0FMRVBSSUNFLjIwMTktMDktMzABAAAAO20AAAIAAAAFOTcuODIAkUF9AudM3AgA/4LqFk3cCChDSVEuTllTRTpFWFIuSVFfTEFTVFNBTEVQUklDRS4yMDIwLTEyLTMxAQAAAEjzegACAAAABjExNS44NgCRQX0C50zcCG/mcuoWTdwIKENJUS5OWVNFOkZNQy5JUV9MQVNUU0FMRVBSSUNFLjIwMTktMTItMzEBAAAAvm8AAAIAAAAFOTkuODIAkUF9AudM3AgA/4LqFk3cCCdDSVEuTllTRTpHRS5JUV9MQVNUU0FMRVBSSUNF</t>
  </si>
  <si>
    <t>LjIwMjAtMTItMzEBAAAAh7MCAAIAAAAEODYuNACRQX0C50zcCITDcOoWTdwIKENJUS5OWVNFOkhQRS5JUV9MQVNUU0FMRVBSSUNFLjIwMjEtMTAtMzEBAAAADqlUEAIAAAAFMTQuNjUAkUF9AudM3Ah5gH3qFk3cCC1DSVEuTkFTREFRR1M6SURYWC5JUV9MQVNUU0FMRVBSSUNFLjIwMjItMTItMzEBAAAAIXQAAAIAAAAGNDA3Ljk2AJFBfQLnTNwI8BuI6hZN3AgoQ0lRLk5ZU0U6SVZaLklRX0xBU1RTQUxFUFJJQ0UuMjAyMy0xMi0zMQEAAAAL3wUAAgAAAAUxNy44NACRQX0C50zcCHMNc+oWTdwIKUNJUS5OWVNFOkVQQU0uSVFfTEFTVFNBTEVQUklDRS4yMDIwLTEyLTMxAQAAAMbVSAACAAAABjM1OC4zNQCRQX0C50zcCEGWfOoWTdwIKUNJUS5OWVNFOkZJQ08uSVFfTEFTVFNBTEVQUklDRS4yMDIyLTA2LTMwAQAAAFsgBAACAAAABTQwMC45AJFBfQLnTNwIAdKF6hZN3AgtQ0lRLk5BU0RBUUdTOkZPWEEuSVFfTEFTVFNBTEVQUklDRS4yMDIzLTAzLTMxAQAAALTQlCACAAAABTM0LjA1AJFBfQLnTNwIhMNw6hZN3AgoQ0lRLk5ZU0U6R1BDLklRX0xBU1RTQUxFUFJJQ0UuMjAxOS0wOS0zMAEAAABaMgQAAgAAAAU5OS41OQCRQX0C50zcCAD+eeoWTdwILENJUS5OQVNEQVFHUzpIT04uSVFfTEFTVFNBTEVQUklDRS4yMDIwLTA5LTMwAQAAAER1FAACAAAABjE2NC42MQCRQX0C50zcCHk3hOoWTdwIKENJUS5OWVNF</t>
  </si>
  <si>
    <t>OkxMWS5JUV9MQVNUU0FMRVBSSUNFLjIwMjAtMDMtMzEBAAAAG1sEAAIAAAAGMTM4LjcyAJFBfQLnTNwIBfNs6hZN3AgoQ0lRLk5ZU0U6WE9NLklRX0xBU1RTQUxFUFJJQ0UuMjAyMC0wOS0zMAEAAABCMwYAAgAAAAUzNC4zMwCRQX0C50zcCG/mcuoWTdwIJkNJUS5OWVNFOkYuSVFfTEFTVFNBTEVQUklDRS4yMDIwLTA2LTMwAQAAAF+fAQACAAAABDYuMDgAkUF9AudM3Ag223fqFk3cCChDSVEuTllTRTpHSVMuSVFfTEFTVFNBTEVQUklDRS4yMDIwLTExLTI5AQAAABsxBAACAAAABTYwLjEzAJFBfQLnTNwIj8596hZN3AgoQ0lRLk5ZU0U6SExULklRX0xBU1RTQUxFUFJJQ0UuMjAyMi0wNi0zMAEAAAAecwAAAgAAAAYxMTEuNDQAkUF9AudM3Ah5N4TqFk3cCChDSVEuTllTRTpJVFcuSVFfTEFTVFNBTEVQUklDRS4yMDIzLTA2LTMwAQAAAPFHBAACAAAABjI1MC4xNgCRQX0C50zcCGWTa+oWTdwIKENJUS5OWVNFOkVGWC5JUV9MQVNUU0FMRVBSSUNFLjIwMjItMTItMzEBAAAAha4CAAIAAAAGMTk0LjM2AJFBfQLnTNwIq+pw6hZN3AgtQ0lRLk5BU0RBUUdTOkZBU1QuSVFfTEFTVFNBTEVQUklDRS4yMDIzLTAzLTMxAQAAAJshBAACAAAABTUzLjk0AJFBfQLnTNwIjlR26hZN3AgtQ0lRLk5BU0RBUUdTOkZPWEEuSVFfTEFTVFNBTEVQUklDRS4yMDE4LTA5LTMwAQAAALTQlCADAAAAAACRQX0C50zcCEy9fOoWTdwI</t>
  </si>
  <si>
    <t>LUNJUS5OQVNEQVFHUzpHSUxELklRX0xBU1RTQUxFUFJJQ0UuMjAyMC0wMy0zMQEAAABKcQAAAgAAAAU3NC43NgCRQX0C50zcCBEmg+oWTdwIKENJUS5OWVNFOkhSTC5JUV9MQVNUU0FMRVBSSUNFLjIwMjEtMDEtMjQBAAAAAkIEAAIAAAAFNDUuNDEAkUF9AudM3Aj+QojqFk3cCCdDSVEuTllTRTpJUi5JUV9MQVNUU0FMRVBSSUNFLjIwMjItMDMtMzEBAAAAThkFAAIAAAAFNTAuMzUAkUF9AudM3AjwPG/qFk3cCChDSVEuTllTRTpFTU4uSVFfTEFTVFNBTEVQUklDRS4yMDIxLTAzLTMxAQAAAC+qAQACAAAABjExMC4xMgCRQX0C50zcCHMNc+oWTdwILUNJUS5OQVNEQVFHUzpFWFBFLklRX0xBU1RTQUxFUFJJQ0UuMjAxOS0wNi0zMAEAAADDcYsBAgAAAAYxMzMuMDMAkUF9AudM3AiOVHbqFk3cCCdDSVEuTllTRTpGSS5JUV9MQVNUU0FMRVBSSUNFLjIwMjEtMTItMzEBAAAA0fQBAAIAAAAGMTAzLjc5AJFBfQLnTNwIOgJ46hZN3AgnQ0lRLk5ZU0U6R0QuSVFfTEFTVFNBTEVQUklDRS4yMDIyLTEyLTMxAQAAAIEwBAACAAAABjI0OC4xMQCRQX0C50zcCAD+eeoWTdwIKENJUS5OWVNFOkhFUy5JUV9MQVNUU0FMRVBSSUNFLjIwMjMtMTItMzEBAAAA8c8DAAIAAAAGMTQ0LjE2AJFBfQLnTNwIQZZ86hZN3AgoQ0lRLk5ZU0U6SElJLklRX0xBU1RTQUxFUFJJQ0UuMjAxOS0xMi0zMQEAAAD/igUAAgAAAAYyNTAuODgA</t>
  </si>
  <si>
    <t>kUF9AudM3AiEp33qFk3cCCdDSVEuTllTRTpFUy5JUV9MQVNUU0FMRVBSSUNFLjIwMjMtMTItMzEBAAAArXYEAAIAAAAFNjEuNzIAnmh9AudM3AjtKYHqFk3cCC1DSVEuTkFTREFRR1M6RlNMUi5JUV9MQVNUU0FMRVBSSUNFLjIwMjMtMDktMzABAAAAQxhGAAIAAAAGMTYxLjU5AJ5ofQLnTNwIESaD6hZN3AgsQ0lRLk5BU0RBUUdTOkNaUi5JUV9MQVNUU0FMRVBSSUNFLjIwMjItMTItMzEBAAAAwtEvAAIAAAAENDEuNgCeaH0C50zcCC71T+oWTdwIKENJUS5OWVNFOkFUTy5JUV9MQVNUU0FMRVBSSUNFLjIwMjAtMTItMzEBAAAADNsDAAIAAAAFOTUuNDMAnmh9AudM3AhvdV3qFk3cCCZDSVEuTllTRTpULklRX0xBU1RTQUxFUFJJQ0UuMjAyMS0wNi0zMAEAAACHhwEAAgAAAAUyOC43OACeaH0C50zcCJYmZ+oWTdwILUNJUS5OQVNEQVFHUzpETFRSLklRX0xBU1RTQUxFUFJJQ0UuMjAxOS0wNS0wNAEAAAAlbAAAAgAAAAYxMDguODIAnmh9AudM3AiioG7qFk3cCChDSVEuTllTRTpETFIuSVFfTEFTVFNBTEVQUklDRS4yMDIwLTEyLTMxAQAAAER8qAACAAAABjEzOS41MQCeaH0C50zcCMPMdeoWTdwILUNJUS5OQVNEQVFHUzpDU0NPLklRX0xBU1RTQUxFUFJJQ0UuMjAyMS0wNS0wMQEAAADrTAAAAgAAAAU1MC45MQCeaH0C50zcCK06eeoWTdwIKENJUS5OWVNFOkFWQi5JUV9MQVNUU0FMRVBSSUNFLjIwMjEtMDMt</t>
  </si>
  <si>
    <t>MzEBAAAAtQUFAAIAAAAGMTg0LjUxAJ5ofQLnTNwIl/V96hZN3AgoQ0lRLk5ZU0U6REhJLklRX0xBU1RTQUxFUFJJQ0UuMjAxOS0wOS0zMAEAAACNowEAAgAAAAU1Mi43MQCeaH0C50zcCCh4geoWTdwIKUNJUS5OWVNFOkJMRFIuSVFfTEFTVFNBTEVQUklDRS4yMDIwLTAzLTMxAQAAAAGIAAACAAAABTEyLjIzAJ5ofQLnTNwISMKD6hZN3AgpQ0lRLk5ZU0U6QVBUVi5JUV9MQVNUU0FMRVBSSUNFLjIwMjEtMTItMzEBAAAAVO+LAwIAAAAGMTY0Ljk1AJ5ofQLnTNwILkeG6hZN3AgtQ0lRLk5BU0RBUUdTOkNUU0guSVFfTEFTVFNBTEVQUklDRS4yMDIxLTEyLTMxAQAAAOjjBQACAAAABTg4LjcyAJ5ofQLnTNwI0lmT6hZN3AgoQ0lRLk5ZU0U6QVZZLklRX0xBU1RTQUxFUFJJQ0UuMjAyMy0wNy0wMQEAAAAy3AMAAgAAAAUxNzEuOACeaH0C50zcCNjuW+oWTdwIKENJUS5OWVNFOkRQWi5JUV9MQVNUU0FMRVBSSUNFLjIwMjEtMDEtMDMBAAAAYMwvAAIAAAAGMzgzLjQ2AJ5ofQLnTNwIKdpl6hZN3AgoQ0lRLk5ZU0U6Q0NJLklRX0xBU1RTQUxFUFJJQ0UuMjAyMy0wOS0zMAEAAAA+agAAAgAAAAU5Mi4wMwCeaH0C50zcCJLDXeoWTdwIK0NJUS5OQVNEQVFHUzpFQS5JUV9MQVNUU0FMRVBSSUNFLjIwMTktMTItMzEBAAAAO20AAAIAAAAGMTA3LjUxAJ5ofQLnTNwI8Dxv6hZN3AgoQ0lRLk5ZU0U6Q0NJLklRX0xBU1RT</t>
  </si>
  <si>
    <t>QUxFUFJJQ0UuMjAyMy0wNi0zMAEAAAA+agAAAgAAAAYxMTMuOTQAnmh9AudM3AgVB3/qFk3cCC1DSVEuTkFTREFRR1M6Q1NDTy5JUV9MQVNUU0FMRVBSSUNFLjIwMTgtMTAtMjcBAAAA60wAAAIAAAAFNDQuMjUAnmh9AudM3AhNTHrqFk3cCC1DSVEuTkFTREFRR1M6RFhDTS5JUV9MQVNUU0FMRVBSSUNFLjIwMjEtMDMtMzEBAAAAd70BAAIAAAAHODkuODQ3NQCeaH0C50zcCJp7duoWTdwILENJUS5OQVNEQVFHUzpFWEMuSVFfTEFTVFNBTEVQUklDRS4yMDIxLTAzLTMxAQAAAPWEBAACAAAABTQzLjc0AJ5ofQLnTNwIV7Zt6hZN3AgoQ0lRLk5ZU0U6Q0NJLklRX0xBU1RTQUxFUFJJQ0UuMjAyMi0xMi0zMQEAAAA+agAAAgAAAAYxMzUuNjQAnmh9AudM3Ag97YHqFk3cCC1DSVEuTkFTREFRR1M6RUJBWS5JUV9MQVNUU0FMRVBSSUNFLjIwMjMtMTItMzEBAAAA1mwAAAIAAAAFNDMuNjIAnmh9AudM3AjoWmrqFk3cCC1DSVEuTkFTREFRR1M6Q09TVC5JUV9MQVNUU0FMRVBSSUNFLjIwMjAtMDUtMTABAAAAkWoBAAIAAAAGMzA1Ljk0AJ5ofQLnTNwIewqH6hZN3AgoQ0lRLk5ZU0U6RFRFLklRX0xBU1RTQUxFUFJJQ0UuMjAyMi0wOS0zMAEAAABmEQQAAgAAAAYxMTUuMDUAnmh9AudM3Ah7CofqFk3cCChDSVEuTllTRTpTVFouSVFfTEFTVFNBTEVQUklDRS4yMDIxLTA4LTMxAQAAAB3yAwACAAAABjIxMS4xNACeaH0C</t>
  </si>
  <si>
    <t>50zcCAX8ceoWTdwIKENJUS5OWVNFOkRGUy5JUV9MQVNUU0FMRVBSSUNFLjIwMTktMDYtMzABAAAAzmM4AAIAAAAFNzcuNTkAnmh9AudM3Aj41HHqFk3cCC1DSVEuTkFTREFRR1M6RVFJWC5JUV9MQVNUU0FMRVBSSUNFLjIwMjEtMDYtMzABAAAAKm4AAAIAAAAFODAyLjYAnmh9AudM3AgF/HHqFk3cCC1DSVEuTkFTREFRR1M6Q1NDTy5JUV9MQVNUU0FMRVBSSUNFLjIwMjEtMTAtMzABAAAA60wAAAIAAAAFNTUuOTcAnmh9AudM3AgF/HHqFk3cCC1DSVEuTkFTREFRR1M6Q1NHUC5JUV9MQVNUU0FMRVBSSUNFLjIwMjMtMDMtMzEBAAAAN+gFAAIAAAAFNjguODUAnmh9AudM3AiKMYfqFk3cCChDSVEuTllTRTpDT0YuSVFfTEFTVFNBTEVQUklDRS4yMDIyLTEyLTMxAQAAAHEhBQACAAAABTkyLjk2AJ5ofQLnTNwIC6lq6hZN3AgoQ0lRLk5ZU0U6RExSLklRX0xBU1RTQUxFUFJJQ0UuMjAyMS0xMi0zMQEAAABEfKgAAgAAAAYxNzYuODcAnmh9AudM3AgnI3LqFk3cCChDSVEuTllTRTpFQ0wuSVFfTEFTVFNBTEVQUklDRS4yMDIzLTEyLTMxAQAAAP8ZBAACAAAABjE5OC4zNQCeaH0C50zcCJI/gOoWTdwIKUNJUS5OWVNFOkNCUkUuSVFfTEFTVFNBTEVQUklDRS4yMDIzLTA2LTMwAQAAABApQAACAAAABTgwLjcxAJ5ofQLnTNwImGaA6hZN3AgoQ0lRLk5ZU0U6REFMLklRX0xBU1RTQUxFUFJJQ0UuMjAyMC0wNi0zMAEA</t>
  </si>
  <si>
    <t>AABHEAQAAgAAAAUyOC4wNQCeaH0C50zcCGhOcOoWTdwIJ0NJUS5OWVNFOkNGLklRX0xBU1RTQUxFUFJJQ0UuMjAyMy0xMi0zMQEAAADAJFUBAgAAAAQ3OS41AJ5ofQLnTNwIvmF56hZN3AgoQ0lRLk5ZU0U6TExZLklRX0xBU1RTQUxFUFJJQ0UuMjAyMy0xMi0zMQEAAAAbWwQAAgAAAAY1ODIuOTIAnmh9AudM3AitjYDqFk3cCChDSVEuTllTRTpFSVguSVFfTEFTVFNBTEVQUklDRS4yMDE5LTA5LTMwAQAAAEObBAACAAAABTc1LjQyAJ5ofQLnTNwISMKD6hZN3AgtQ0lRLk5BU0RBUUdTOkVYUEUuSVFfTEFTVFNBTEVQUklDRS4yMDIzLTA5LTMwAQAAAMNxiwECAAAABjEwMy4wNwCeaH0C50zcCNakbOoWTdwIJ0NJUS5OWVNFOkVELklRX0xBU1RTQUxFUFJJQ0UuMjAyMy0wNi0zMAEAAAB/BAQAAgAAAAQ5MC40AJ5ofQLnTNwI/kKI6hZN3AgtQ0lRLk5BU0RBUUdTOlhSQVkuSVFfTEFTVFNBTEVQUklDRS4yMDIwLTA2LTMwAQAAAHBrAAACAAAABTQ0LjA2AJ5ofQLnTNwIEo136hZN3AgnQ0lRLk5ZU0U6REQuSVFfTEFTVFNBTEVQUklDRS4yMDIyLTA2LTMwAQAAALi5CwACAAAABTU1LjU4AJ5ofQLnTNwIXVCh6hZN3AgoQ0lRLk5ZU0U6Q09SLklRX0xBU1RTQUxFUFJJQ0UuMjAyMS0wMy0zMQEAAADpYAAAAgAAAAYxMTguMDcAnmh9AudM3Ah0c6PqFk3cCChDSVEuTllTRTpDQUcuSVFfTEFTVFNBTEVQUklDRS4y</t>
  </si>
  <si>
    <t>MDIwLTA4LTMwAQAAAA1pAAACAAAABTM4LjE2AJ5ofQLnTNwIXVCh6hZN3AgpQ0lRLk5ZU0U6REVDSy5JUV9MQVNUU0FMRVBSSUNFLjIwMjAtMDYtMzABAAAApf4EAAIAAAAGMTk2LjM5AJ5ofQLnTNwI8teC6hZN3AgoQ0lRLk5ZU0U6RFVLLklRX0xBU1RTQUxFUFJJQ0UuMjAyMS0wMy0zMQEAAABKFgQAAgAAAAU5Ni41MwCeaH0C50zcCLveleoWTdwIKENJUS5OWVNFOkVDTC5JUV9MQVNUU0FMRVBSSUNFLjIwMjEtMDYtMzABAAAA/xkEAAIAAAAGMjA1Ljk3AJ5ofQLnTNwIdy126hZN3AgpQ0lRLk5ZU0U6RklDTy5JUV9MQVNUU0FMRVBSSUNFLjIwMjMtMDYtMzABAAAAWyAEAAIAAAAGODA5LjIxAJ5ofQLnTNwIBfNs6hZN3AgoQ0lRLk5ZU0U6RkNYLklRX0xBU1RTQUxFUFJJQ0UuMjAyMi0wNi0zMAEAAADHLAQAAgAAAAUyOS4yNgCeaH0C50zcCAD/guoWTdwIKENJUS5OWVNFOkdQTi5JUV9MQVNUU0FMRVBSSUNFLjIwMjItMDYtMzABAAAABmoMAAIAAAAGMTEwLjY0AJ5ofQLnTNwIQ5R06hZN3AgsQ0lRLk5BU0RBUUdTOkhTVC5JUV9MQVNUU0FMRVBSSUNFLjIwMjMtMDYtMzABAAAAhnMAAAIAAAAFMTYuODMAnmh9AudM3Ah1EITqFk3cCCdDSVEuTllTRTpJUi5JUV9MQVNUU0FMRVBSSUNFLjIwMTktMDYtMzABAAAAThkFAAIAAAAEMzQuNgCeaH0C50zcCDNtdOoWTdwILUNJUS5OQVNEQVFHUzpKQkhULklR</t>
  </si>
  <si>
    <t>X0xBU1RTQUxFUFJJQ0UuMjAyMC0wNi0zMAEAAAAwQAQAAgAAAAYxMjAuMzQAnmh9AudM3Ah1EITqFk3cCChDSVEuTllTRTpLTUIuSVFfTEFTVFNBTEVQUklDRS4yMDIxLTA2LTMwAQAAANFUBAACAAAABjEzMy43OACeaH0C50zcCEOUdOoWTdwIKENJUS5OWVNFOkVRUi5JUV9MQVNUU0FMRVBSSUNFLjIwMjEtMDYtMzABAAAAMW4AAAIAAAACNzcAnmh9AudM3Ah1EITqFk3cCC1DSVEuTkFTREFRR1M6QU1BVC5JUV9MQVNUU0FMRVBSSUNFLjIwMjMtMDEtMjkBAAAAXtUDAAIAAAAFMTEyLjUAsU6aAudM3AjzrV7qFk3cCChDSVEuTllTRTpBSkcuSVFfTEFTVFNBTEVQUklDRS4yMDIzLTA2LTMwAQAAABrZAwACAAAABjIxOS41NwCxTpoC50zcCAr8XuoWTdwIKENJUS5OWVNFOkFGTC5JUV9MQVNUU0FMRVBSSUNFLjIwMjMtMDktMzABAAAAQtEDAAIAAAAFNzYuNzUAsU6aAudM3AgySl/qFk3cCChDSVEuTllTRTpCUk8uSVFfTEFTVFNBTEVQUklDRS4yMDIzLTEyLTMxAQAAAByJBAACAAAABTcxLjExALFOmgLnTNwIQHFf6hZN3AgmQ0lRLk5ZU0U6VC5JUV9MQVNUU0FMRVBSSUNFLjIwMjItMDMtMzEBAAAAh4cBAAIAAAAFMjMuNjMAsU6aAudM3AiGDWDqFk3cCClDSVEuTllTRTpBUFRWLklRX0xBU1RTQUxFUFJJQ0UuMjAyMy0wOS0zMAEAAABU74sDAgAAAAU5OC41OQCxTpoC50zcCKpbYOoWTdwIKENJUS5OWVNF</t>
  </si>
  <si>
    <t>OkFGTC5JUV9MQVNUU0FMRVBSSUNFLjIwMTktMTItMzEBAAAAQtEDAAIAAAAENTIuOQCxTpoC50zcCLSCYOoWTdwILENJUS5OQVNEQVFHUzpBREkuSVFfTEFTVFNBTEVQUklDRS4yMDIwLTAyLTAxAQAAABPWAwACAAAABjEwOS43NQCxTpoC50zcCM3QYOoWTdwIJ0NJUS5OWVNFOkVELklRX0xBU1RTQUxFUFJJQ0UuMjAyMC0wOS0zMAEAAAB/BAQAAgAAAAQ3Ny44ALFOmgLnTNwI/0Vh6hZN3AgpQ0lRLk5ZU0U6Q1RWQS5JUV9MQVNUU0FMRVBSSUNFLjIwMjMtMTItMzEBAAAAeooFEwIAAAAFNDcuOTIAsU6aAudM3Ag1lGHqFk3cCChDSVEuTllTRTpBTEIuSVFfTEFTVFNBTEVQUklDRS4yMDE5LTA2LTMwAQAAAO9IAAACAAAABTcwLjQxALFOmgLnTNwITgli6hZN3AgsQ0lRLk5BU0RBUUdTOkFEUC5JUV9MQVNUU0FMRVBSSUNFLjIwMjAtMDktMzABAAAAPe0BAAIAAAAGMTM5LjQ5ALFOmgLnTNwIb1di6hZN3AgtQ0lRLk5BU0RBUUdTOkFDR0wuSVFfTEFTVFNBTEVQUklDRS4yMDIwLTA2LTMwAQAAACdLBQACAAAABTI4LjY1ALFOmgLnTNwIj6Vi6hZN3AgoQ0lRLk5ZU0U6QUNOLklRX0xBU1RTQUxFUFJJQ0UuMjAyMC0wNS0zMQEAAACe1Q4AAgAAAAYyMDEuNjIAsU6aAudM3AjJ82LqFk3cCClDSVEuTllTRTpCQldJLklRX0xBU1RTQUxFUFJJQ0UuMjAyMi0wMS0yOQEAAABoWwQAAgAAAAU1NC42NQCxTpoC50zc</t>
  </si>
  <si>
    <t>CMkaY+oWTdwIKkNJUS5OWVNFOkJSSy5BLklRX0xBU1RTQUxFUFJJQ0UuMjAyMC0wNi0zMAEAAAAT5QMAAgAAAAYyNjczMDAAsU6aAudM3Aj9j2PqFk3cCChDSVEuTllTRTpBTUUuSVFfTEFTVFNBTEVQUklDRS4yMDIzLTA2LTMwAQAAAHR8AAACAAAABjE2MS44OACxTpoC50zcCA7eY+oWTdwIKENJUS5OWVNFOkFKRy5JUV9MQVNUU0FMRVBSSUNFLjIwMjMtMDktMzABAAAAGtkDAAIAAAAGMjI3LjkzALFOmgLnTNwIUixk6hZN3AgoQ0lRLk5ZU0U6QVhQLklRX0xBU1RTQUxFUFJJQ0UuMjAyMC0xMi0zMQEAAABhZwEAAgAAAAYxMjAuOTEAsU6aAudM3AinemTqFk3cCChDSVEuTllTRTpCTEsuSVFfTEFTVFNBTEVQUklDRS4yMDE5LTAzLTMxAQAAANUnBgACAAAABjQyNy4zNwCxTpoC50zcCAZlZeoWTdwIJ0NJUS5OWVNFOkJHLklRX0xBU1RTQUxFUFJJQ0UuMjAyMC0wNi0zMAEAAACdfAoAAgAAAAU0MS4xMwCxTpoC50zcCEgBZuoWTdwIKUNJUS5OWVNFOkFORVQuSVFfTEFTVFNBTEVQUklDRS4yMDIzLTEyLTMxAQAAAMPb/AECAAAABjIzNS41MQCxTpoC50zcCGZPZuoWTdwIKkNJUS5OWVNFOkJSSy5BLklRX0xBU1RTQUxFUFJJQ0UuMjAyMC0xMi0zMQEAAAAT5QMAAgAAAAYzNDc4MTUAsU6aAudM3AhssWbqFk3cCChDSVEuTllTRTpBUkUuSVFfTEFTVFNBTEVQUklDRS4yMDE5LTAzLTMxAQAAAFKSBQACAAAA</t>
  </si>
  <si>
    <t>BjE0Mi41NgCxTpoC50zcCID/ZuoWTdwILENJUS5OQVNEQVFHUzpBTUQuSVFfTEFTVFNBTEVQUklDRS4yMDIzLTA3LTAxAQAAAKCTAgACAAAABjExMy45MQCxTpoC50zcCJYmZ+oWTdwIKENJUS5OWVNFOkFWQi5JUV9MQVNUU0FMRVBSSUNFLjIwMjEtMTItMzEBAAAAtQUFAAIAAAAGMjUyLjU5ALFOmgLnTNwIvXRn6hZN3AgpQ0lRLk5ZU0U6QU1DUi5JUV9MQVNUU0FMRVBSSUNFLjIwMjMtMDYtMzABAAAAMyEGAAIAAAAEOS45OACxTpoC50zcCOPCZ+oWTdwILUNJUS5OQVNEQVFHUzpETFRSLklRX0xBU1RTQUxFUFJJQ0UuMjAyMy0wMS0yOAEAAAAlbAAAAgAAAAYxNTAuMzcAsU6aAudM3AgVOGjqFk3cCChDSVEuTllTRTpBT1MuSVFfTEFTVFNBTEVQUklDRS4yMDE5LTA2LTMwAQAAAPc2DwACAAAABTQ3LjE2ALFOmgLnTNwIG19o6hZN3AgqQ0lRLk5ZU0U6QlJLLkEuSVFfTEFTVFNBTEVQUklDRS4yMDE5LTEyLTMxAQAAABPlAwACAAAABjMzOTU5MACxTpoC50zcCDitaOoWTdwILENJUS5OQVNEQVFHUzpBRFAuSVFfTEFTVFNBTEVQUklDRS4yMDE5LTA5LTMwAQAAAD3tAQACAAAABjE2MS40MgCxTpoC50zcCFX7aOoWTdwILENJUS5OQVNEQVFHUzpBREkuSVFfTEFTVFNBTEVQUklDRS4yMDIwLTA1LTAyAQAAABPWAwACAAAABjEwMy42NACxTpoC50zcCINJaeoWTdwIKENJUS5OWVNFOkNWUy5JUV9MQVNUU0FM</t>
  </si>
  <si>
    <t>RVBSSUNFLjIwMjItMTItMzEBAAAAuW0BAAIAAAAFOTMuMTkAsU6aAudM3AiXl2nqFk3cCClDSVEuTllTRTpDQVJSLklRX0xBU1RTQUxFUFJJQ0UuMjAyMy0xMi0zMQEAAAD5dgkAAgAAAAU1Ny40NQCxTpoC50zcCAupauoWTdwIKENJUS5OWVNFOkNNUy5JUV9MQVNUU0FMRVBSSUNFLjIwMjAtMTItMzEBAAAAku4DAAIAAAAFNjEuMDEAsU6aAudM3AhUHmvqFk3cCCdDSVEuTllTRTpDTC5JUV9MQVNUU0FMRVBSSUNFLjIwMTktMTItMzEBAAAAZwAEAAIAAAAFNjguODQAsU6aAudM3AioL2zqFk3cCChDSVEuTllTRTpEVUsuSVFfTEFTVFNBTEVQUklDRS4yMDIxLTEyLTMxAQAAAEoWBAACAAAABTEwNC45ALFOmgLnTNwI1qRs6hZN3AgoQ0lRLk5ZU0U6QlhQLklRX0xBU1RTQUxFUFJJQ0UuMjAyMy0wNi0zMAEAAACWngUAAgAAAAU1Ny41OQCxTpoC50zcCBZBbeoWTdwILUNJUS5OQVNEQVFHUzpDVFNILklRX0xBU1RTQUxFUFJJQ0UuMjAyMi0wOS0zMAEAAADo4wUAAgAAAAU1Ny40NACxTpoC50zcCJ5SbuoWTdwIKENJUS5OWVNFOkNBRy5JUV9MQVNUU0FMRVBSSUNFLjIwMjEtMDItMjgBAAAADWkAAAIAAAAFMzMuOTMAsU6aAudM3AiioG7qFk3cCCxDSVEuTkFTREFRR1M6Q1pSLklRX0xBU1RTQUxFUFJJQ0UuMjAyMi0wNi0zMAEAAADC0S8AAgAAAAQzOC4zALFOmgLnTNwIQSdw6hZN3AgtQ0lRLk5BU0RBUUdT</t>
  </si>
  <si>
    <t>OkNIVFIuSVFfTEFTVFNBTEVQUklDRS4yMDE5LTAzLTMxAQAAAJlMAAACAAAABjM0Ni45MQCxTpoC50zcCHSccOoWTdwILUNJUS5OQVNEQVFHUzpDRE5TLklRX0xBU1RTQUxFUFJJQ0UuMjAyMi0xMi0zMQEAAABVZQAAAgAAAAYxNjAuNjQAsU6aAudM3Ai2OHHqFk3cCChDSVEuTllTRTpDT1AuSVFfTEFTVFNBTEVQUklDRS4yMDE5LTEyLTMxAQAAAE+GBAACAAAABTY1LjAzALFOmgLnTNwIJyNy6hZN3AgpQ0lRLk5ZU0U6Q1RSQS5JUV9MQVNUU0FMRVBSSUNFLjIwMTktMTItMzEBAAAAhfADAAIAAAAFMTcuNDEAsU6aAudM3AhQcXLqFk3cCClDSVEuTllTRTpDQVJSLklRX0xBU1RTQUxFUFJJQ0UuMjAyMy0wNi0zMAEAAAD5dgkAAgAAAAU0OS43MQCxTpoC50zcCOipc+oWTdwIKENJUS5OWVNFOkNBSC5JUV9MQVNUU0FMRVBSSUNFLjIwMTktMDYtMzABAAAAr6ACAAIAAAAENDcuMQCxTpoC50zcCB0fdOoWTdwILUNJUS5OQVNEQVFHUzpBREJFLklRX0xBU1RTQUxFUFJJQ0UuMjAyMC0wNS0yOQEAAAABXwAAAgAAAAUzODYuNgCxTpoC50zcCOEoSuoWTdwIJ0NJUS5OWVNFOkNGLklRX0xBU1RTQUxFUFJJQ0UuMjAyMi0wMy0zMQEAAADAJFUBAgAAAAYxMDMuMDYAsU6aAudM3AjldkrqFk3cCC5DSVEuTkFTREFRR1M6R09PR0wuSVFfTEFTVFNBTEVQUklDRS4yMDIwLTAzLTMxAQAAAKhxAAACAAAABzU4LjA5NzUA</t>
  </si>
  <si>
    <t>sU6aAudM3AgixUrqFk3cCChDSVEuTllTRTpBRE0uSVFfTEFTVFNBTEVQUklDRS4yMDIyLTA5LTMwAQAAADjXAwACAAAABTgwLjQ1ALFOmgLnTNwIIxNL6hZN3AgsQ0lRLk5BU0RBUUdTOkFNRC5JUV9MQVNUU0FMRVBSSUNFLjIwMTktMTItMjgBAAAAoJMCAAIAAAAFNDYuMTgAsU6aAudM3AiFYUvqFk3cCCZDSVEuTllTRTpBLklRX0xBU1RTQUxFUFJJQ0UuMjAyMS0wMS0zMQEAAAAsXQIAAgAAAAYxMjAuMTcAsU6aAudM3AhbiEvqFk3cCClDSVEuTllTRTpBUFRWLklRX0xBU1RTQUxFUFJJQ0UuMjAyMi0wOS0zMAEAAABU74sDAgAAAAU3OC4yMQCxTpoC50zcCIHWS+oWTdwIKENJUS5OWVNFOkFYUC5JUV9MQVNUU0FMRVBSSUNFLjIwMTktMDktMzABAAAAYWcBAAIAAAAGMTE4LjI4ALFOmgLnTNwIpSRM6hZN3AgoQ0lRLk5ZU0U6QUxCLklRX0xBU1RTQUxFUFJJQ0UuMjAyMi0wNi0zMAEAAADvSAAAAgAAAAYyMDguOTgAsU6aAudM3AjjwEzqFk3cCCpDSVEuTllTRTpCUksuQS5JUV9MQVNUU0FMRVBSSUNFLjIwMjAtMDktMzABAAAAE+UDAAIAAAAGMzIwMDAxALFOmgLnTNwIIjZN6hZN3AgoQ0lRLk5ZU0U6QUlHLklRX0xBU1RTQUxFUFJJQ0UuMjAyMi0xMi0zMQEAAAAU0gMAAgAAAAU2My4yNACxTpoC50zcCCZdTeoWTdwILUNJUS5OQVNEQVFHUzpBTEdOLklRX0xBU1RTQUxFUFJJQ0UuMjAyMy0wMy0zMQEA</t>
  </si>
  <si>
    <t>AAD4XwAAAgAAAAYzMzQuMTQAsU6aAudM3Ag4q03qFk3cCC1DSVEuTkFTREFRR1M6QU1BVC5JUV9MQVNUU0FMRVBSSUNFLjIwMjEtMDgtMDEBAAAAXtUDAAIAAAAGMTM5LjkzALFOmgLnTNwIhflN6hZN3AgoQ0lRLk5ZU0U6QUNOLklRX0xBU1RTQUxFUFJJQ0UuMjAxOS0wNS0zMQEAAACe1Q4AAgAAAAYxNzguMDcAsU6aAudM3Ah9R07qFk3cCChDSVEuTllTRTpBV0suSVFfTEFTVFNBTEVQUklDRS4yMDIyLTA2LTMwAQAAAAXUAwACAAAABjE0OC43NwCxTpoC50zcCKOVTuoWTdwILUNJUS5OQVNEQVFHUzpBQk5CLklRX0xBU1RTQUxFUFJJQ0UuMjAyMS0wMy0zMQEAAAAxhuUGAgAAAAYxODcuOTQAsU6aAudM3Ai6407qFk3cCC5DSVEuTkFTREFRR1M6R09PR0wuSVFfTEFTVFNBTEVQUklDRS4yMDIzLTAzLTMxAQAAAKhxAAACAAAABjEwMy43MwCxTpoC50zcCOwxT+oWTdwIKENJUS5OWVNFOkFQRC5JUV9MQVNUU0FMRVBSSUNFLjIwMjItMDMtMzEBAAAAJMoDAAIAAAAGMjQ5LjkxALFOmgLnTNwICKdP6hZN3AgsQ0lRLk5BU0RBUUdTOkJLUi5JUV9MQVNUU0FMRVBSSUNFLjIwMjAtMTItMzEBAAAApxFVGQIAAAAFMjAuODUAsU6aAudM3Agu9U/qFk3cCCdDSVEuTllTRTpCUi5JUV9MQVNUU0FMRVBSSUNFLjIwMjItMDktMzABAAAAYsIPAAIAAAAGMTQ0LjMyALFOmgLnTNwINBxQ6hZN3AgoQ0lRLk5ZU0U6QUVF</t>
  </si>
  <si>
    <t>LklRX0xBU1RTQUxFUFJJQ0UuMjAyMy0wOS0zMAEAAAAQsgUAAgAAAAU3NC44MwCxTpoC50zcCIC4UOoWTdwIKUNJUS5OWVNFOkNCUkUuSVFfTEFTVFNBTEVQUklDRS4yMDIwLTA2LTMwAQAAABApQAACAAAABTQ1LjIyALFOmgLnTNwIhd9Q6hZN3AgtQ0lRLk5BU0RBUUdTOkFCTkIuSVFfTEFTVFNBTEVQUklDRS4yMDIwLTEyLTMxAQAAADGG5QYCAAAABTE0Ni44ALFOmgLnTNwIu1RR6hZN3AgoQ0lRLk5ZU0U6Qk1ZLklRX0xBU1RTQUxFUFJJQ0UuMjAxOS0wOS0zMAEAAADGZAAAAgAAAAU1MC43MQCxTpoC50zcCMR7UeoWTdwILUNJUS5OQVNEQVFHUzpBQVBMLklRX0xBU1RTQUxFUFJJQ0UuMjAyMS0wOS0yNQEAAABpYQAAAgAAAAYxNDYuOTIAsU6aAudM3Aj2yVHqFk3cCClDSVEuTllTRTpBUFRWLklRX0xBU1RTQUxFUFJJQ0UuMjAyMy0wMy0zMQEAAABU74sDAgAAAAYxMTIuMTkAsU6aAudM3AgEGFLqFk3cCC1DSVEuTkFTREFRR1M6QUtBTS5JUV9MQVNUU0FMRVBSSUNFLjIwMTktMDYtMzABAAAAyl8AAAIAAAAFODAuMTQAsU6aAudM3AgZP1LqFk3cCChDSVEuTllTRTpCTVkuSVFfTEFTVFNBTEVQUklDRS4yMDIwLTA5LTMwAQAAAMZkAAACAAAABTYwLjI5ALFOmgLnTNwIPI1S6hZN3AgoQ0lRLk5ZU0U6QUlHLklRX0xBU1RTQUxFUFJJQ0UuMjAyMC0wNi0zMAEAAAAU0gMAAgAAAAUzMS4xOACxTpoC50zc</t>
  </si>
  <si>
    <t>CH8pU+oWTdwILENJUS5OQVNEQVFHUzpBRFAuSVFfTEFTVFNBTEVQUklDRS4yMDIxLTA5LTMwAQAAAD3tAQACAAAABjE5OS45MgCxTpoC50zcCJNQU+oWTdwIKUNJUS5OWVNFOkFNQ1IuSVFfTEFTVFNBTEVQUklDRS4yMDE4LTA5LTMwAQAAADMhBgADAAAAAACxTpoC50zcCMCeU+oWTdwIKENJUS5OWVNFOkFJWi5JUV9MQVNUU0FMRVBSSUNFLjIwMjEtMDktMzABAAAA/249AAIAAAAGMTU3Ljc1ALFOmgLnTNwIyuxT6hZN3AgtQ0lRLk5BU0RBUUdTOkFCTkIuSVFfTEFTVFNBTEVQUklDRS4yMDIzLTEyLTMxAQAAADGG5QYCAAAABjEzNi4xNACxTpoC50zcCAw7VOoWTdwIJ0NJUS5OWVNFOkJSLklRX0xBU1RTQUxFUFJJQ0UuMjAxOS0xMi0zMQEAAABiwg8AAgAAAAYxMjMuNTQAsU6aAudM3AgAYlTqFk3cCCdDSVEuTllTRTpCUi5JUV9MQVNUU0FMRVBSSUNFLjIwMjMtMDMtMzEBAAAAYsIPAAIAAAAGMTQ2LjU3ALFOmgLnTNwILtdU6hZN3AgoQ0lRLk5ZU0U6QVZZLklRX0xBU1RTQUxFUFJJQ0UuMjAyMS0xMC0wMgEAAAAy3AMAAgAAAAYyMDkuNjUAsU6aAudM3Ah0JVXqFk3cCChDSVEuTllTRTpBSUcuSVFfTEFTVFNBTEVQUklDRS4yMDIzLTA5LTMwAQAAABTSAwACAAAABDYwLjYAsU6aAudM3Ai4mlXqFk3cCChDSVEuTllTRTpCUk8uSVFfTEFTVFNBTEVQUklDRS4yMDE5LTA2LTMwAQAAAByJBAACAAAABDMz</t>
  </si>
  <si>
    <t>LjUAsU6aAudM3Ai+wVXqFk3cCC1DSVEuTkFTREFRR1M6Q0hSVy5JUV9MQVNUU0FMRVBSSUNFLjIwMjMtMDYtMzABAAAAVp8FAAIAAAAFOTQuMzUAsU6aAudM3Aj2NlbqFk3cCCxDSVEuTkFTREFRR1M6QUVQLklRX0xBU1RTQUxFUFJJQ0UuMjAyMS0wOS0zMAEAAAAuEQIAAgAAAAU4MS4xOACxTpoC50zcCPVdVuoWTdwIKENJUS5OWVNFOkJCWS5JUV9MQVNUU0FMRVBSSUNFLjIwMjAtMDUtMDIBAAAApeUDAAIAAAAFNzIuMjYAsU6aAudM3AgOrFbqFk3cCC1DSVEuTkFTREFRR1M6QVhPTi5JUV9MQVNUU0FMRVBSSUNFLjIwMjAtMDYtMzABAAAAE4QNAAIAAAAFOTguMTMAsU6aAudM3Ag6+lbqFk3cCChDSVEuTllTRTpBV0suSVFfTEFTVFNBTEVQUklDRS4yMDE5LTA5LTMwAQAAAAXUAwACAAAABjEyNC4yMwCxTpoC50zcCA2CV+oWTdwIKENJUS5OWVNFOkNDTC5JUV9MQVNUU0FMRVBSSUNFLjIwMjMtMTEtMzABAAAAB/MDAAIAAAAFMTUuMDYAsU6aAudM3Agu91fqFk3cCC1DSVEuTkFTREFRR1M6Q0ROUy5JUV9MQVNUU0FMRVBSSUNFLjIwMjMtMDktMzABAAAAVWUAAAIAAAAFMjM0LjMAsU6aAudM3AhebFjqFk3cCC1DSVEuTkFTREFRR1M6QU1HTi5JUV9MQVNUU0FMRVBSSUNFLjIwMjEtMDYtMzABAAAA8GAAAAIAAAAGMjQzLjc1ALFOmgLnTNwIhrpY6hZN3AgoQ0lRLk5ZU0U6QU1ULklRX0xBU1RTQUxFUFJJ</t>
  </si>
  <si>
    <t>Q0UuMjAyMC0xMi0zMQEAAAC+YAAAAgAAAAYyMjQuNDYAsU6aAudM3AieCFnqFk3cCChDSVEuTllTRTpCSU8uSVFfTEFTVFNBTEVQUklDRS4yMDIyLTA2LTMwAQAAAP/mAwACAAAAAzQ5NQCxTpoC50zcCNBWWeoWTdwILENJUS5OQVNEQVFHUzpBRFAuSVFfTEFTVFNBTEVQUklDRS4yMDIwLTAzLTMxAQAAAD3tAQACAAAABjEzNi42OACxTpoC50zcCOCkWeoWTdwILUNJUS5OQVNEQVFHUzpBTUdOLklRX0xBU1RTQUxFUFJJQ0UuMjAyMi0xMi0zMQEAAADwYAAAAgAAAAYyNjIuNjQAsU6aAudM3Age81nqFk3cCClDSVEuTllTRTpBTkVULklRX0xBU1RTQUxFUFJJQ0UuMjAyMS0wMy0zMQEAAADD2/wBAgAAAAc3NS40NzI1ALFOmgLnTNwIFxpa6hZN3AgtQ0lRLk5BU0RBUUdTOkFCTkIuSVFfTEFTVFNBTEVQUklDRS4yMDIxLTA2LTMwAQAAADGG5QYCAAAABjE1My4xNACxTpoC50zcCE62WuoWTdwIKENJUS5OWVNFOkFJRy5JUV9MQVNUU0FMRVBSSUNFLjIwMTktMTItMzEBAAAAFNIDAAIAAAAFNTEuMzMAsU6aAudM3AijUlvqFk3cCChDSVEuTllTRTpCQlkuSVFfTEFTVFNBTEVQUklDRS4yMDIwLTA4LTAxAQAAAKXlAwACAAAABTk5LjU5ALFOmgLnTNwIo3lb6hZN3AgtQ0lRLk5BU0RBUUdTOkFEU0suSVFfTEFTVFNBTEVQUklDRS4yMDE4LTEwLTMxAQAAAF7UAQACAAAABjEyOS4yNQCxTpoC50zcCM/HW+oWTdwI</t>
  </si>
  <si>
    <t>KUNJUS5OWVNFOkJCV0kuSVFfTEFTVFNBTEVQUklDRS4yMDIzLTAxLTI4AQAAAGhbBAACAAAABTQ0LjY1ALFOmgLnTNwI+Dxc6hZN3AgtQ0lRLk5BU0RBUUdTOkFMR04uSVFfTEFTVFNBTEVQUklDRS4yMDIxLTEyLTMxAQAAAPhfAAACAAAABjY1Ny4xOACxTpoC50zcCP5jXOoWTdwIKUNJUS5OWVNFOkFQVFYuSVFfTEFTVFNBTEVQUklDRS4yMDE5LTEyLTMxAQAAAFTviwMCAAAABTk0Ljk3ALFOmgLnTNwILtlc6hZN3AgoQ0lRLk5ZU0U6QURNLklRX0xBU1RTQUxFUFJJQ0UuMjAyMS0wMy0zMQEAAAA41wMAAgAAAAI1NwCxTpoC50zcCE4nXeoWTdwIKENJUS5OWVNFOkFCVC5JUV9MQVNUU0FMRVBSSUNFLjIwMjItMDYtMzABAAAAu8YDAAIAAAAGMTA4LjY1ALFOmgLnTNwIb3Vd6hZN3AgoQ0lRLk5ZU0U6Q05DLklRX0xBU1RTQUxFUFJJQ0UuMjAyMS0wOS0zMAEAAAChZgAAAgAAAAU2Mi4zMQCxTpoC50zcCJLDXeoWTdwIKENJUS5OWVNFOkNQVC5JUV9MQVNUU0FMRVBSSUNFLjIwMjItMDYtMzABAAAA8gUFAAIAAAAGMTM0LjQ4ALFOmgLnTNwIvjhe6hZN3AgoQ0lRLk5ZU0U6QVJFLklRX0xBU1RTQUxFUFJJQ0UuMjAxOS0wOS0zMAEAAABSkgUAAgAAAAYxNTQuMDQAsU6aAudM3Ajlhl7qFk3cCChDSVEuTllTRTpBVkIuSVFfTEFTVFNBTEVQUklDRS4yMDE5LTAzLTMxAQAAALUFBQACAAAABjIwMC43MwCxTpoC</t>
  </si>
  <si>
    <t>50zcCPOtXuoWTdwIKENJUS5OWVNFOkJBQy5JUV9MQVNUU0FMRVBSSUNFLjIwMTktMDYtMzABAAAAaUoAAAIAAAACMjkAsU6aAudM3AgK/F7qFk3cCC1DSVEuTkFTREFRR1M6QU1aTi5JUV9MQVNUU0FMRVBSSUNFLjIwMjMtMDktMzABAAAAPUkAAAIAAAAGMTI3LjEyALFOmgLnTNwIMkpf6hZN3AgnQ0lRLk5ZU0U6Q0UuSVFfTEFTVFNBTEVQUklDRS4yMDIyLTEyLTMxAQAAAB0vBgACAAAABjEwMi4yNACxTpoC50zcCE+YX+oWTdwILENJUS5OQVNEQVFHUzpDWlIuSVFfTEFTVFNBTEVQUklDRS4yMDIxLTA2LTMwAQAAAMLRLwACAAAABjEwMy43NQCxTpoC50zcCIYNYOoWTdwIKENJUS5OWVNFOkFWWS5JUV9MQVNUU0FMRVBSSUNFLjIwMTktMDktMjgBAAAAMtwDAAIAAAAGMTEyLjgyALFOmgLnTNwIqltg6hZN3AgpQ0lRLk5ZU0U6QU1DUi5JUV9MQVNUU0FMRVBSSUNFLjIwMjAtMDYtMzABAAAAMyEGAAIAAAAFMTAuMjEAsU6aAudM3Ai0gmDqFk3cCChDSVEuTllTRTpBSVouSVFfTEFTVFNBTEVQUklDRS4yMDE5LTAzLTMxAQAAAP9uPQACAAAABTk0LjkxALFOmgLnTNwIzdBg6hZN3AgpQ0lRLk5ZU0U6Q1RMVC5JUV9MQVNUU0FMRVBSSUNFLjIwMTktMTItMzEBAAAAnsD3BAIAAAAENTYuMwCxTpoC50zcCP9FYeoWTdwIKENJUS5OWVNFOkJSTy5JUV9MQVNUU0FMRVBSSUNFLjIwMjAtMDYtMzABAAAAHIkEAAIA</t>
  </si>
  <si>
    <t>AAAFNDAuNzYAsU6aAudM3Ag1lGHqFk3cCCdDSVEuTllTRTpCWC5JUV9MQVNUU0FMRVBSSUNFLjIwMjMtMDYtMzABAAAA7EAKAAIAAAAFOTIuOTcAsU6aAudM3AhOCWLqFk3cCChDSVEuTllTRTpCSU8uSVFfTEFTVFNBTEVQUklDRS4yMDIyLTAzLTMxAQAAAP/mAwACAAAABjU2My4yMwCxTpoC50zcCG9XYuoWTdwILENJUS5OQVNEQVFHUzpCS1IuSVFfTEFTVFNBTEVQUklDRS4yMDIxLTA2LTMwAQAAAKcRVRkCAAAABTIyLjg3ALFOmgLnTNwIj6Vi6hZN3AgsQ0lRLk5BU0RBUUdTOkFFUC5JUV9MQVNUU0FMRVBSSUNFLjIwMjMtMDktMzABAAAALhECAAIAAAAFNzUuMjIAsU6aAudM3AiZzGLqFk3cCCdDSVEuTllTRTpCRy5JUV9MQVNUU0FMRVBSSUNFLjIwMjItMTItMzEBAAAAnXwKAAIAAAAFOTkuNzcAsU6aAudM3AjJGmPqFk3cCChDSVEuTllTRTpCWFAuSVFfTEFTVFNBTEVQUklDRS4yMDIyLTAzLTMxAQAAAJaeBQACAAAABTEyOC44ALFOmgLnTNwI/Y9j6hZN3AgpQ0lRLk5ZU0U6QU5FVC5JUV9MQVNUU0FMRVBSSUNFLjIwMTktMDYtMzABAAAAw9v8AQIAAAAGNjQuOTA1ALFOmgLnTNwIDt5j6hZN3AgoQ0lRLk5ZU0U6QkFDLklRX0xBU1RTQUxFUFJJQ0UuMjAxOS0wOS0zMAEAAABpSgAAAgAAAAUyOS4xNwCxTpoC50zcCFIsZOoWTdwILUNJUS5OQVNEQVFHUzpBTUFULklRX0xBU1RTQUxFUFJJQ0UuMjAy</t>
  </si>
  <si>
    <t>MS0xMC0zMQEAAABe1QMAAgAAAAYxMzYuNjUAsU6aAudM3Ai+yGTqFk3cCChDSVEuTllTRTpNTU0uSVFfTEFTVFNBTEVQUklDRS4yMDE5LTEyLTMxAQAAAKppBAACAAAABjE3Ni40MgCxTpoC50zcCAZlZeoWTdwIKENJUS5OWVNFOkNPUi5JUV9MQVNUU0FMRVBSSUNFLjIwMjMtMDktMzABAAAA6WAAAAIAAAAGMTc5Ljk3ALFOmgLnTNwISAFm6hZN3AgtQ0lRLk5BU0RBUUdTOkFEU0suSVFfTEFTVFNBTEVQUklDRS4yMDIwLTAxLTMxAQAAAF7UAQACAAAABjE5Ni44NQCxTpoC50zcCGZPZuoWTdwIJ0NJUS5OWVNFOkJSLklRX0xBU1RTQUxFUFJJQ0UuMjAyMS0wNi0zMAEAAABiwg8AAgAAAAYxNjEuNTMAsU6aAudM3AhssWbqFk3cCCpDSVEuTllTRTpCUksuQS5JUV9MQVNUU0FMRVBSSUNFLjIwMjEtMDMtMzEBAAAAE+UDAAIAAAAGMzg1NzAyALFOmgLnTNwI309K6hZN3AgtQ0lRLk5BU0RBUUdTOkFNWk4uSVFfTEFTVFNBTEVQUklDRS4yMDIxLTEyLTMxAQAAAD1JAAACAAAABzE2Ni43MTcAsU6aAudM3AjldkrqFk3cCC1DSVEuTkFTREFRR1M6QU1HTi5JUV9MQVNUU0FMRVBSSUNFLjIwMjEtMDMtMzEBAAAA8GAAAAIAAAAGMjQ4LjgxALFOmgLnTNwIIsVK6hZN3AgpQ0lRLk5ZU0U6QkFMTC5JUV9MQVNUU0FMRVBSSUNFLjIwMjMtMDktMzABAAAAcJkCAAIAAAAFNDkuNzgAsU6aAudM3AgjE0vqFk3cCC1DSVEu</t>
  </si>
  <si>
    <t>TkFTREFRR1M6QU1aTi5JUV9MQVNUU0FMRVBSSUNFLjIwMjAtMTItMzEBAAAAPUkAAAIAAAAIMTYyLjg0NjUAsU6aAudM3AiFYUvqFk3cCChDSVEuTllTRTpBRUUuSVFfTEFTVFNBTEVQUklDRS4yMDIyLTAzLTMxAQAAABCyBQACAAAABTkzLjc2ALFOmgLnTNwIW4hL6hZN3AgoQ0lRLk5ZU0U6QVZZLklRX0xBU1RTQUxFUFJJQ0UuMjAyMi0xMC0wMQEAAAAy3AMAAgAAAAUxNjIuNwCxTpoC50zcCIHWS+oWTdwIKENJUS5OWVNFOkFJWi5JUV9MQVNUU0FMRVBSSUNFLjIwMjItMDktMzABAAAA/249AAIAAAAGMTQ1LjI3ALFOmgLnTNwIpSRM6hZN3AgoQ0lRLk5ZU0U6Q09SLklRX0xBU1RTQUxFUFJJQ0UuMjAyMi0xMi0zMQEAAADpYAAAAgAAAAYxNjUuNzEAsU6aAudM3AjjwEzqFk3cCCdDSVEuTllTRTpCUi5JUV9MQVNUU0FMRVBSSUNFLjIwMjEtMDMtMzEBAAAAYsIPAAIAAAAFMTUzLjEAsU6aAudM3AgiNk3qFk3cCClDSVEuTllTRTpBUFRWLklRX0xBU1RTQUxFUFJJQ0UuMjAyMy0xMi0zMQEAAABU74sDAgAAAAU4OS43MgCxTpoC50zcCCZdTeoWTdwIKENJUS5OWVNFOkFNVC5JUV9MQVNUU0FMRVBSSUNFLjIwMTktMDMtMzEBAAAAvmAAAAIAAAAGMTk3LjA2ALFOmgLnTNwIOKtN6hZN3AgpQ0lRLk5ZU0U6QkJXSS5JUV9MQVNUU0FMRVBSSUNFLjIwMjItMTAtMjkBAAAAaFsEAAIAAAAFMzMuNTkAsU6aAudM</t>
  </si>
  <si>
    <t>3AiF+U3qFk3cCChDSVEuTllTRTpBTUUuSVFfTEFTVFNBTEVQUklDRS4yMDIwLTA5LTMwAQAAAHR8AAACAAAABDk5LjQAsU6aAudM3AhsIE7qFk3cCCxDSVEuTkFTREFRR1M6QktSLklRX0xBU1RTQUxFUFJJQ0UuMjAxOS0wNi0zMAEAAACnEVUZAgAAAAUyNC42MwCxTpoC50zcCKOVTuoWTdwILUNJUS5OQVNEQVFHUzpURUNILklRX0xBU1RTQUxFUFJJQ0UuMjAxOS0wNi0zMAEAAAAw5AIAAgAAAAc1Mi4xMjI1ALFOmgLnTNwIuuNO6hZN3AgoQ0lRLk5ZU0U6QU1FLklRX0xBU1RTQUxFUFJJQ0UuMjAxOS0wMy0zMQEAAAB0fAAAAgAAAAU4Mi45NwCxTpoC50zcCMgKT+oWTdwILENJUS5OQVNEQVFHUzpBQUwuSVFfTEFTVFNBTEVQUklDRS4yMDIzLTA2LTMwAQAAAHmSAgACAAAABTE3Ljk0ALFOmgLnTNwI9X9P6hZN3AgtQ0lRLk5BU0RBUUdTOkJLTkcuSVFfTEFTVFNBTEVQUklDRS4yMDIxLTEyLTMxAQAAAOaBAAACAAAABzIzOTkuMjMAsU6aAudM3Agu9U/qFk3cCCZDSVEuTllTRTpBLklRX0xBU1RTQUxFUFJJQ0UuMjAyMy0xMC0zMQEAAAAsXQIAAgAAAAYxMDMuMzcAsU6aAudM3Ag0HFDqFk3cCC1DSVEuTkFTREFRR1M6QURCRS5JUV9MQVNUU0FMRVBSSUNFLjIwMTktMDMtMDEBAAAAAV8AAAIAAAAGMjY0LjAxALFOmgLnTNwIcZFQ6hZN3AgoQ0lRLk5ZU0U6QVhQLklRX0xBU1RTQUxFUFJJQ0UuMjAyMi0w</t>
  </si>
  <si>
    <t>OS0zMAEAAABhZwEAAgAAAAYxMzQuOTEAsU6aAudM3AilBlHqFk3cCC1DSVEuTkFTREFRR1M6QUFQTC5JUV9MQVNUU0FMRVBSSUNFLjIwMjItMDktMjQBAAAAaWEAAAIAAAAGMTUwLjQzALFOmgLnTNwIvS1R6hZN3AgoQ0lRLk5ZU0U6Q0FILklRX0xBU1RTQUxFUFJJQ0UuMjAyMC0wMy0zMQEAAACvoAIAAgAAAAU0Ny45NACxTpoC50zcCMR7UeoWTdwIKENJUS5OWVNFOkFWQi5JUV9MQVNUU0FMRVBSSUNFLjIwMjItMTItMzEBAAAAtQUFAAIAAAAGMTYxLjUyALFOmgLnTNwI9slR6hZN3AgoQ0lRLk5ZU0U6QVZZLklRX0xBU1RTQUxFUFJJQ0UuMjAxOS0wMy0zMAEAAAAy3AMAAgAAAAMxMTMAsU6aAudM3AgEGFLqFk3cCCxDSVEuTkFTREFRR1M6QUVQLklRX0xBU1RTQUxFUFJJQ0UuMjAxOS0wNi0zMAEAAAAuEQIAAgAAAAU4OC4wMQCxTpoC50zcCBk/UuoWTdwIKENJUS5OWVNFOkNNQS5JUV9MQVNUU0FMRVBSSUNFLjIwMjMtMTItMzEBAAAAztwEAAIAAAAFNTUuODEAsU6aAudM3AhatFLqFk3cCChDSVEuTllTRTpBV0suSVFfTEFTVFNBTEVQUklDRS4yMDIyLTAzLTMxAQAAAAXUAwACAAAABjE2NS41MwCxTpoC50zcCH8pU+oWTdwIKENJUS5OWVNFOkJJTy5JUV9MQVNUU0FMRVBSSUNFLjIwMjMtMDMtMzEBAAAA/+YDAAIAAAAGNDc5LjAyALFOmgLnTNwIk1BT6hZN3AgtQ0lRLk5BU0RBUUdTOkFOU1MuSVFf</t>
  </si>
  <si>
    <t>TEFTVFNBTEVQUklDRS4yMDIwLTAzLTMxAQAAAD1hAAACAAAABjIzMi40NwCxTpoC50zcCMHFU+oWTdwIKENJUS5OWVNFOkJBWC5JUV9MQVNUU0FMRVBSSUNFLjIwMjItMDktMzABAAAAa+IDAAIAAAAFNTMuODYAsU6aAudM3AjZE1TqFk3cCCxDSVEuTkFTREFRR1M6QUFMLklRX0xBU1RTQUxFUFJJQ0UuMjAxOS0xMi0zMQEAAAB5kgIAAgAAAAUyOC42OACxTpoC50zcCAw7VOoWTdwILUNJUS5OQVNEQVFHUzpBS0FNLklRX0xBU1RTQUxFUFJJQ0UuMjAyMC0wMy0zMQEAAADKXwAAAgAAAAU5MS40OQCxTpoC50zcCAaJVOoWTdwILUNJUS5OQVNEQVFHUzpBS0FNLklRX0xBU1RTQUxFUFJJQ0UuMjAyMy0wNi0zMAEAAADKXwAAAgAAAAU4OS44NwCxTpoC50zcCC7XVOoWTdwIKENJUS5OWVNFOkJTWC5JUV9MQVNUU0FMRVBSSUNFLjIwMTktMDktMzABAAAAu9gEAAIAAAAFNDAuNjkAsU6aAudM3Ag3/lTqFk3cCChDSVEuTllTRTpBVkIuSVFfTEFTVFNBTEVQUklDRS4yMDE5LTA2LTMwAQAAALUFBQACAAAABjIwMy4xOACxTpoC50zcCJZzVeoWTdwIKENJUS5OWVNFOkFaTy5JUV9MQVNUU0FMRVBSSUNFLjIwMTgtMTEtMTcBAAAA22IAAAIAAAAGODI3Ljk5ALFOmgLnTNwIwehV6hZN3AgpQ0lRLkJBVFM6Q0JPRS5JUV9MQVNUU0FMRVBSSUNFLjIwMTktMDYtMzABAAAAqc7xAQIAAAAGMTAzLjYzALFOmgLnTNwI9jZW</t>
  </si>
  <si>
    <t>6hZN3AgtQ0lRLk5BU0RBUUdTOkFBUEwuSVFfTEFTVFNBTEVQUklDRS4yMDIyLTA2LTI1AQAAAGlhAAACAAAABjE0MS42NgCxTpoC50zcCPqEVuoWTdwIKENJUS5OWVNFOkFCVC5JUV9MQVNUU0FMRVBSSUNFLjIwMTktMTItMzEBAAAAu8YDAAIAAAAFODYuODYAsU6aAudM3Agt01bqFk3cCCdDSVEuTllTRTpCWC5JUV9MQVNUU0FMRVBSSUNFLjIwMjEtMDYtMzABAAAA7EAKAAIAAAAFOTcuMTQAsU6aAudM3Ag6IVfqFk3cCC1DSVEuTkFTREFRR1M6QUNHTC5JUV9MQVNUU0FMRVBSSUNFLjIwMTktMDktMzABAAAAJ0sFAAIAAAAFNDEuOTgAsU6aAudM3AgNglfqFk3cCChDSVEuTllTRTpBTEIuSVFfTEFTVFNBTEVQUklDRS4yMDIzLTA5LTMwAQAAAO9IAAACAAAABjE3MC4wNACxTpoC50zcCC73V+oWTdwIKENJUS5OWVNFOkJMSy5JUV9MQVNUU0FMRVBSSUNFLjIwMjEtMDYtMzABAAAA1ScGAAIAAAAGODc0Ljk3ALFOmgLnTNwIXmxY6hZN3AgtQ0lRLk5BU0RBUUdTOkFLQU0uSVFfTEFTVFNBTEVQUklDRS4yMDIyLTA2LTMwAQAAAMpfAAACAAAABTkxLjMzALFOmgLnTNwIhrpY6hZN3AgtQ0lRLk5BU0RBUUdTOkFDR0wuSVFfTEFTVFNBTEVQUklDRS4yMDIxLTEyLTMxAQAAACdLBQACAAAABTQ0LjQ1ALFOmgLnTNwInghZ6hZN3AgpQ0lRLk5ZU0U6QkYuQi5JUV9MQVNUU0FMRVBSSUNFLjIwMjItMTAtMzEBAAAA</t>
  </si>
  <si>
    <t>R+sDAAIAAAACNjgAsU6aAudM3AjQVlnqFk3cCChDSVEuTllTRTpCSU8uSVFfTEFTVFNBTEVQUklDRS4yMDIxLTA5LTMwAQAAAP/mAwACAAAABjc0NS45NQCxTpoC50zcCOCkWeoWTdwIKENJUS5OWVNFOkFJWi5JUV9MQVNUU0FMRVBSSUNFLjIwMjMtMTItMzEBAAAA/249AAIAAAAGMTY4LjQ5ALFOmgLnTNwI9ctZ6hZN3AgqQ0lRLk5ZU0U6QlJLLkEuSVFfTEFTVFNBTEVQUklDRS4yMDIyLTAzLTMxAQAAABPlAwACAAAABjUyODkyMQCxTpoC50zcCBcaWuoWTdwILENJUS5OQVNEQVFHUzpBRVAuSVFfTEFTVFNBTEVQUklDRS4yMDIyLTA2LTMwAQAAAC4RAgACAAAABTk1Ljk0ALFOmgLnTNwITrZa6hZN3AgpQ0lRLk5ZU0U6QVBUVi5JUV9MQVNUU0FMRVBSSUNFLjIwMjAtMTItMzEBAAAAVO+LAwIAAAAGMTMwLjI5ALFOmgLnTNwIo1Jb6hZN3AgoQ0lRLk5ZU0U6QlJPLklRX0xBU1RTQUxFUFJJQ0UuMjAyMi0wNi0zMAEAAAAciQQAAgAAAAU1OC4zNACxTpoC50zcCKN5W+oWTdwIKENJUS5OWVNFOkJCWS5JUV9MQVNUU0FMRVBSSUNFLjIwMTktMTEtMDIBAAAApeUDAAIAAAAFNzIuOTIAsU6aAudM3AjPx1vqFk3cCChDSVEuTllTRTpCWFAuSVFfTEFTVFNBTEVQUklDRS4yMDE5LTEyLTMxAQAAAJaeBQACAAAABjEzNy44NgCxTpoC50zcCOAVXOoWTdwIKENJUS5OWVNFOkFNUC5JUV9MQVNUU0FMRVBSSUNFLjIw</t>
  </si>
  <si>
    <t>MTktMTItMzEBAAAAm40/AAIAAAAGMTY2LjU4ALFOmgLnTNwI/mNc6hZN3AgtQ0lRLk5BU0RBUUdTOkFYT04uSVFfTEFTVFNBTEVQUklDRS4yMDIwLTEyLTMxAQAAABOEDQACAAAABjEyMi41MwCxTpoC50zcCC7ZXOoWTdwIKUNJUS5OWVNFOkJBTEwuSVFfTEFTVFNBTEVQUklDRS4yMDIyLTAzLTMxAQAAAHCZAgACAAAAAjkwALFOmgLnTNwITidd6hZN3AgtQ0lRLk5BU0RBUUdTOkFMR04uSVFfTEFTVFNBTEVQUklDRS4yMDIyLTA2LTMwAQAAAPhfAAACAAAABjIzNi42NwCxTpoC50zcCG91XeoWTdwIKENJUS5OWVNFOlNUWi5JUV9MQVNUU0FMRVBSSUNFLjIwMTktMDItMjgBAAAAHfIDAAIAAAAGMTY5LjE2ALFOmgLnTNwIksNd6hZN3AgoQ0lRLk5ZU0U6Q09SLklRX0xBU1RTQUxFUFJJQ0UuMjAyMy0wMy0zMQEAAADpYAAAAgAAAAYxNjAuMTEAsU6aAudM3Ai+OF7qFk3cCChDSVEuTllTRTpBTVQuSVFfTEFTVFNBTEVQUklDRS4yMDIwLTA5LTMwAQAAAL5gAAACAAAABjI0MS43MwCxTpoC50zcCO5fXuoWTdwILENJUS5OQVNEQVFHUzpBTUQuSVFfTEFTVFNBTEVQUklDRS4yMDIzLTEyLTMwAQAAAKCTAgACAAAABjE0Ny40MQCxTpoC50zcCPOtXuoWTdwIKENJUS5OWVNFOkJYUC5JUV9MQVNUU0FMRVBSSUNFLjIwMjAtMDYtMzABAAAAlp4FAAIAAAAFOTAuMzgAsU6aAudM3AgK/F7qFk3cCChDSVEuTllTRTpB</t>
  </si>
  <si>
    <t>UEguSVFfTEFTVFNBTEVQUklDRS4yMDIzLTA5LTMwAQAAAPtgAAACAAAABTgzLjk5ALFOmgLnTNwIQHFf6hZN3AgtQ0lRLk5BU0RBUUdTOkFMR04uSVFfTEFTVFNBTEVQUklDRS4yMDIxLTA5LTMwAQAAAPhfAAACAAAABjY2NS40MwCxTpoC50zcCE+YX+oWTdwIKENJUS5OWVNFOkFKRy5JUV9MQVNUU0FMRVBSSUNFLjIwMjAtMTItMzEBAAAAGtkDAAIAAAAGMTIzLjcxALFOmgLnTNwIhg1g6hZN3AgoQ0lRLk5ZU0U6QkxLLklRX0xBU1RTQUxFUFJJQ0UuMjAyMC0wOS0zMAEAAADVJwYAAgAAAAY1NjMuNTUAsU6aAudM3AiQNGDqFk3cCC1DSVEuTkFTREFRR1M6QU5TUy5JUV9MQVNUU0FMRVBSSUNFLjIwMjEtMTItMzEBAAAAPWEAAAIAAAAGNDAxLjEyALFOmgLnTNwItIJg6hZN3AgoQ0lRLk5ZU0U6QklPLklRX0xBU1RTQUxFUFJJQ0UuMjAyMC0wMy0zMQEAAAD/5gMAAgAAAAYzNTAuNTYAsU6aAudM3Ajs92DqFk3cCChDSVEuTllTRTpBSUcuSVFfTEFTVFNBTEVQUklDRS4yMDE5LTA5LTMwAQAAABTSAwACAAAABDU1LjcAsU6aAudM3Aj/RWHqFk3cCC1DSVEuTkFTREFRR1M6Q1NDTy5JUV9MQVNUU0FMRVBSSUNFLjIwMTktMDQtMjcBAAAA60wAAAIAAAAFNTUuODgAsU6aAudM3Ag1lGHqFk3cCChDSVEuTllTRTpBQlQuSVFfTEFTVFNBTEVQUklDRS4yMDIwLTEyLTMxAQAAALvGAwACAAAABjEwOS40OQCxTpoC</t>
  </si>
  <si>
    <t>50zcCE4JYuoWTdwIKUNJUS5OWVNFOkFCQlYuSVFfTEFTVFNBTEVQUklDRS4yMDIwLTEyLTMxAQAAAAoBdQgCAAAABjEwNy4xNQCxTpoC50zcCG9XYuoWTdwILUNJUS5OQVNEQVFHUzpCS05HLklRX0xBU1RTQUxFUFJJQ0UuMjAyMi0wNi0zMAEAAADmgQAAAgAAAAcxNzQ4Ljk5ALFOmgLnTNwIj6Vi6hZN3AgsQ0lRLk5BU0RBUUdTOkFQQS5JUV9MQVNUU0FMRVBSSUNFLjIwMjMtMDktMzABAAAAbpcCAAIAAAAENDEuMQCxTpoC50zcCJnMYuoWTdwIKUNJUS5OWVNFOkFCQlYuSVFfTEFTVFNBTEVQUklDRS4yMDIyLTA5LTMwAQAAAAoBdQgCAAAABjEzNC4yMQCxTpoC50zcCMkaY+oWTdwIKUNJUS5OWVNFOkJCV0kuSVFfTEFTVFNBTEVQUklDRS4yMDIxLTAxLTMwAQAAAGhbBAACAAAABTQwLjc2ALFOmgLnTNwI/Y9j6hZN3AgoQ0lRLk5ZU0U6QkFDLklRX0xBU1RTQUxFUFJJQ0UuMjAyMC0wNi0zMAEAAABpSgAAAgAAAAUyMy43NQCxTpoC50zcCA7eY+oWTdwIKENJUS5OWVNFOkJYUC5JUV9MQVNUU0FMRVBSSUNFLjIwMjAtMDktMzABAAAAlp4FAAIAAAAEODAuMwCxTpoC50zcCI5TZOoWTdwIKENJUS5OWVNFOkFWWS5JUV9MQVNUU0FMRVBSSUNFLjIwMjItMTItMzEBAAAAMtwDAAIAAAADMTgxALFOmgLnTNwIvshk6hZN3AgpQ0lRLk5ZU0U6QU1DUi5JUV9MQVNUU0FMRVBSSUNFLjIwMTktMDYtMzABAAAAMyEG</t>
  </si>
  <si>
    <t>AAIAAAAFMTEuNDkAsU6aAudM3AjzPWXqFk3cCChDSVEuTllTRTpFQ0wuSVFfTEFTVFNBTEVQUklDRS4yMDIzLTA5LTMwAQAAAP8ZBAACAAAABTE2OS40ALFOmgLnTNwISAFm6hZN3AgoQ0lRLk5ZU0U6QUlaLklRX0xBU1RTQUxFUFJJQ0UuMjAyMi0wNi0zMAEAAAD/bj0AAgAAAAYxNzIuODUAsU6aAudM3AhmT2bqFk3cCClDSVEuTllTRTpBQkJWLklRX0xBU1RTQUxFUFJJQ0UuMjAyMS0wOS0zMAEAAAAKAXUIAgAAAAYxMDcuODcAsU6aAudM3AhssWbqFk3cCC1DSVEuTkFTREFRR1M6QUNHTC5JUV9MQVNUU0FMRVBSSUNFLjIwMjEtMDMtMzEBAAAAJ0sFAAIAAAAFMzguMzcAsU6aAudM3Ah92GbqFk3cCChDSVEuTllTRTpBUEguSVFfTEFTVFNBTEVQUklDRS4yMDIwLTA2LTMwAQAAAPtgAAACAAAABjQ3LjkwNQCxTpoC50zcCJYmZ+oWTdwIJ0NJUS5OWVNFOkJHLklRX0xBU1RTQUxFUFJJQ0UuMjAyMy0xMi0zMQEAAACdfAoAAgAAAAYxMDAuOTUAsU6aAudM3Ai9dGfqFk3cCChDSVEuTllTRTpCQlkuSVFfTEFTVFNBTEVQUklDRS4yMDIyLTAxLTI5AQAAAKXlAwACAAAABTk3LjY0ALFOmgLnTNwI6eln6hZN3AgtQ0lRLk5BU0RBUUdTOkJJSUIuSVFfTEFTVFNBTEVQUklDRS4yMDIxLTAzLTMxAQAAAB50AAACAAAABjI3OS43NQCxTpoC50zcCBU4aOoWTdwIKENJUS5OWVNFOkFXSy5JUV9MQVNUU0FMRVBSSUNF</t>
  </si>
  <si>
    <t>LjIwMjEtMDYtMzABAAAABdQDAAIAAAAGMTU0LjEzALFOmgLnTNwIKYZo6hZN3AgtQ0lRLk5BU0RBUUdTOkFMR04uSVFfTEFTVFNBTEVQUklDRS4yMDE5LTA5LTMwAQAAAPhfAAACAAAABjE4MC45MgCxTpoC50zcCFbUaOoWTdwILUNJUS5OQVNEQVFHUzpBQk5CLklRX0xBU1RTQUxFUFJJQ0UuMjAyMi0xMi0zMQEAAAAxhuUGAgAAAAQ4NS41ALFOmgLnTNwIVfto6hZN3AgsQ0lRLk5BU0RBUUdTOkFFUC5JUV9MQVNUU0FMRVBSSUNFLjIwMjMtMDMtMzEBAAAALhECAAIAAAAFOTAuOTkAsU6aAudM3AiDSWnqFk3cCClDSVEuTllTRTpDQlJFLklRX0xBU1RTQUxFUFJJQ0UuMjAyMC0wOS0zMAEAAAAQKUAAAgAAAAU0Ni45NwCxTpoC50zcCKe+aeoWTdwILkNJUS5OQVNEQVFHUzpDTUNTQS5JUV9MQVNUU0FMRVBSSUNFLjIwMjAtMTItMzEBAAAAHaUCAAIAAAAENTIuNACxTpoC50zcCAupauoWTdwILUNJUS5OQVNEQVFHUzpGQU5HLklRX0xBU1RTQUxFUFJJQ0UuMjAyMy0xMi0zMQEAAACAviUKAgAAAAYxNTUuMDgAsU6aAudM3AhUHmvqFk3cCC1DSVEuTkFTREFRR1M6Q09TVC5JUV9MQVNUU0FMRVBSSUNFLjIwMTktMDUtMTIBAAAAkWoBAAIAAAAGMjQ3LjAyALFOmgLnTNwIrFZs6hZN3AgoQ0lRLk5ZU0U6QUNOLklRX0xBU1RTQUxFUFJJQ0UuMjAyMy0wMi0yOAEAAACe1Q4AAgAAAAYyNjUuNTUAsU6aAudM3Ajh</t>
  </si>
  <si>
    <t>KErqFk3cCChDSVEuTllTRTpBVE8uSVFfTEFTVFNBTEVQUklDRS4yMDIzLTA5LTMwAQAAAAzbAwACAAAABjEwNS45MwCxTpoC50zcCOV2SuoWTdwIKENJUS5OWVNFOkFJWi5JUV9MQVNUU0FMRVBSSUNFLjIwMjItMDMtMzEBAAAA/249AAIAAAAGMTgxLjgzALFOmgLnTNwIIsVK6hZN3AgtQ0lRLk5BU0RBUUdTOkJLTkcuSVFfTEFTVFNBTEVQUklDRS4yMDE5LTA5LTMwAQAAAOaBAAACAAAABzE5NjIuNjEAsU6aAudM3AgjE0vqFk3cCCxDSVEuTkFTREFRR1M6QURJLklRX0xBU1RTQUxFUFJJQ0UuMjAyMS0xMC0zMAEAAAAT1gMAAgAAAAYxNzMuNDkAsU6aAudM3AiFYUvqFk3cCChDSVEuTllTRTpBT04uSVFfTEFTVFNBTEVQUklDRS4yMDIzLTAzLTMxAQAAAC3UAQACAAAABjMxNS4yOQCxTpoC50zcCFuIS+oWTdwIKENJUS5OWVNFOkJYUC5JUV9MQVNUU0FMRVBSSUNFLjIwMTktMDktMzABAAAAlp4FAAIAAAAGMTI5LjY2ALFOmgLnTNwIgdZL6hZN3AgoQ0lRLk5ZU0U6QlhQLklRX0xBU1RTQUxFUFJJQ0UuMjAyMi0wOS0zMAEAAACWngUAAgAAAAU3NC45NwCxTpoC50zcCKVLTOoWTdwIKENJUS5OWVNFOkJBQy5JUV9MQVNUU0FMRVBSSUNFLjIwMjAtMTItMzEBAAAAaUoAAAIAAAAFMzAuMzEAsU6aAudM3Aj4Dk3qFk3cCCxDSVEuTkFTREFRR1M6TE5ULklRX0xBU1RTQUxFUFJJQ0UuMjAxOS0wNi0zMAEAAAB1</t>
  </si>
  <si>
    <t>xgQAAgAAAAU0OS4wOACxTpoC50zcCOEoSuoWTdwILUNJUS5OQVNEQVFHUzpBVkdPLklRX0xBU1RTQUxFUFJJQ0UuMjAyMC0xMS0wMQEAAADwtn0BAgAAAAYzNDkuNjMAsU6aAudM3AjldkrqFk3cCChDSVEuTllTRTpCQVguSVFfTEFTVFNBTEVQUklDRS4yMDIzLTAzLTMxAQAAAGviAwACAAAABTQwLjU2ALFOmgLnTNwIIsVK6hZN3AgsQ0lRLk5BU0RBUUdTOkNaUi5JUV9MQVNUU0FMRVBSSUNFLjIwMjAtMDktMzABAAAAwtEvAAIAAAAFNTYuMDYAsU6aAudM3AgjE0vqFk3cCChDSVEuTllTRTpBVE8uSVFfTEFTVFNBTEVQUklDRS4yMDIyLTA5LTMwAQAAAAzbAwACAAAABjEwMS44NQCxTpoC50zcCDk6S+oWTdwILUNJUS5OQVNEQVFHUzpBRFNLLklRX0xBU1RTQUxFUFJJQ0UuMjAxOC0wNC0zMAEAAABe1AEAAgAAAAUxMjUuOQCxTpoC50zcCHevS+oWTdwIKENJUS5OWVNFOkFGTC5JUV9MQVNUU0FMRVBSSUNFLjIwMTktMDYtMzABAAAAQtEDAAIAAAAFNTQuODEAsU6aAudM3AiZ/UvqFk3cCChDSVEuTllTRTpDUEIuSVFfTEFTVFNBTEVQUklDRS4yMDIxLTAxLTMxAQAAAJrxAwACAAAABTQ4LjExALFOmgLnTNwIpSRM6hZN3AgpQ0lRLk5ZU0U6Q0JSRS5JUV9MQVNUU0FMRVBSSUNFLjIwMjMtMDktMzABAAAAEClAAAIAAAAFNzMuODYAsU6aAudM3Ajk50zqFk3cCCxDSVEuTkFTREFRR1M6QU1ELklRX0xBU1RT</t>
  </si>
  <si>
    <t>QUxFUFJJQ0UuMjAyMC0wNi0yNwEAAACgkwIAAgAAAAQ1MC4xALFOmgLnTNwIIjZN6hZN3AgoQ0lRLk5ZU0U6QkxLLklRX0xBU1RTQUxFUFJJQ0UuMjAyMC0xMi0zMQEAAADVJwYAAgAAAAY3MjEuNTQAsU6aAudM3AgnhE3qFk3cCCxDSVEuTkFTREFRR1M6QktSLklRX0xBU1RTQUxFUFJJQ0UuMjAyMS0wMy0zMQEAAACnEVUZAgAAAAUyMS42MQCxTpoC50zcCEbSTeoWTdwIKENJUS5OWVNFOkFGTC5JUV9MQVNUU0FMRVBSSUNFLjIwMjMtMDYtMzABAAAAQtEDAAIAAAAENjkuOACxTpoC50zcCIX5TeoWTdwILUNJUS5OQVNEQVFHUzpCS05HLklRX0xBU1RTQUxFUFJJQ0UuMjAyMC0wOS0zMAEAAADmgQAAAgAAAAcxNzEwLjY4ALFOmgLnTNwIfUdO6hZN3AgoQ0lRLk5ZU0U6QkJZLklRX0xBU1RTQUxFUFJJQ0UuMjAxOC0wNS0wNQEAAACl5QMAAgAAAAU3Ni4yMgCxTpoC50zcCLu8TuoWTdwILENJUS5OQVNEQVFHUzpBTUQuSVFfTEFTVFNBTEVQUklDRS4yMDIwLTA5LTI2AQAAAKCTAgACAAAABjc4LjA1NQCxTpoC50zcCMgKT+oWTdwIKUNJUS5OWVNFOkJCV0kuSVFfTEFTVFNBTEVQUklDRS4yMDIwLTA1LTAyAQAAAGhbBAACAAAAAjEyALFOmgLnTNwI7DFP6hZN3AgsQ0lRLk5BU0RBUUdTOkFEUC5JUV9MQVNUU0FMRVBSSUNFLjIwMTktMTItMzEBAAAAPe0BAAIAAAAFMTcwLjUAsU6aAudM3AgIp0/qFk3cCCdD</t>
  </si>
  <si>
    <t>SVEuTllTRTpDRS5JUV9MQVNUU0FMRVBSSUNFLjIwMjMtMTItMzEBAAAAHS8GAAIAAAAGMTU1LjM3ALFOmgLnTNwILvVP6hZN3AgpQ0lRLk5ZU0U6QU5FVC5JUV9MQVNUU0FMRVBSSUNFLjIwMjAtMTItMzEBAAAAw9v8AQIAAAAHNzIuNjQyNQCxTpoC50zcCExDUOoWTdwIKUNJUS5OWVNFOkFCQlYuSVFfTEFTVFNBTEVQUklDRS4yMDIyLTAzLTMxAQAAAAoBdQgCAAAABjE2Mi4xMQCxTpoC50zcCIC4UOoWTdwIKENJUS5OWVNFOkFGTC5JUV9MQVNUU0FMRVBSSUNFLjIwMjItMDMtMzEBAAAAQtEDAAIAAAAFNjQuMzkAsU6aAudM3AilBlHqFk3cCClDSVEuTllTRTpBTUNSLklRX0xBU1RTQUxFUFJJQ0UuMjAyMi0xMi0zMQEAAAAzIQYAAgAAAAUxMS45MQCxTpoC50zcCL0tUeoWTdwILkNJUS5OQVNEQVFHUzpHT09HTC5JUV9MQVNUU0FMRVBSSUNFLjIwMTktMDYtMzABAAAAqHEAAAIAAAAFNTQuMTQAsU6aAudM3AjEe1HqFk3cCC1DSVEuTkFTREFRR1M6QURCRS5JUV9MQVNUU0FMRVBSSUNFLjIwMjItMDktMDIBAAAAAV8AAAIAAAAGMzY4LjE0ALFOmgLnTNwI9slR6hZN3AgtQ0lRLk5BU0RBUUdTOkNIUlcuSVFfTEFTVFNBTEVQUklDRS4yMDIxLTAzLTMxAQAAAFafBQACAAAABTk1LjQzALFOmgLnTNwIBBhS6hZN3AgoQ0lRLk5ZU0U6QUZMLklRX0xBU1RTQUxFUFJJQ0UuMjAxOS0wMy0zMQEAAABC0QMAAgAA</t>
  </si>
  <si>
    <t>AAI1MACxTpoC50zcCDtmUuoWTdwILUNJUS5OQVNEQVFHUzpDVEFTLklRX0xBU1RTQUxFUFJJQ0UuMjAyMC0wNS0zMQEAAAB1+gMAAgAAAAYyNDcuOTYAsU6aAudM3Aha21LqFk3cCClDSVEuTllTRTpCQUxMLklRX0xBU1RTQUxFUFJJQ0UuMjAxOS0xMi0zMQEAAABwmQIAAgAAAAU2NC42NwDNdZoC50zcCH8pU+oWTdwIKENJUS5OWVNFOkFQRC5JUV9MQVNUU0FMRVBSSUNFLjIwMTktMDktMzABAAAAJMoDAAIAAAAGMjIxLjg2AM11mgLnTNwImXdT6hZN3AgoQ0lRLk5ZU0U6QkJZLklRX0xBU1RTQUxFUFJJQ0UuMjAyMS0wNS0wMQEAAACl5QMAAgAAAAYxMTYuMjcAzXWaAudM3AjBxVPqFk3cCChDSVEuTllTRTpDT0YuSVFfTEFTVFNBTEVQUklDRS4yMDE5LTA5LTMwAQAAAHEhBQACAAAABTkwLjk4AM11mgLnTNwIyuxT6hZN3AgoQ0lRLk5ZU0U6QVpPLklRX0xBU1RTQUxFUFJJQ0UuMjAyMS0wOC0yOAEAAADbYgAAAgAAAAcxNTQ4LjQ5AM11mgLnTNwIDDtU6hZN3AgtQ0lRLk5BU0RBUUdTOkFNQVQuSVFfTEFTVFNBTEVQUklDRS4yMDIyLTAxLTMwAQAAAF7VAwACAAAABjEzMi40NQDNdZoC50zcCAaJVOoWTdwILENJUS5OQVNEQVFHUzpBUEEuSVFfTEFTVFNBTEVQUklDRS4yMDIzLTA2LTMwAQAAAG6XAgACAAAABTM0LjE3AM11mgLnTNwILtdU6hZN3AguQ0lRLk5BU0RBUUdTOkNNQ1NBLklRX0xBU1RTQUxF</t>
  </si>
  <si>
    <t>UFJJQ0UuMjAyMi0xMi0zMQEAAAAdpQIAAgAAAAUzNC45NwDNdZoC50zcCHQlVeoWTdwIKENJUS5OWVNFOkFKRy5JUV9MQVNUU0FMRVBSSUNFLjIwMTktMTItMzEBAAAAGtkDAAIAAAAFOTUuMjMAzXWaAudM3Ai4mlXqFk3cCChDSVEuTllTRTpBWFAuSVFfTEFTVFNBTEVQUklDRS4yMDIyLTEyLTMxAQAAAGFnAQACAAAABjE0Ny43NQDNdZoC50zcCMHoVeoWTdwIKENJUS5OWVNFOkFSRS5JUV9MQVNUU0FMRVBSSUNFLjIwMjAtMDMtMzEBAAAAUpIFAAIAAAAGMTM3LjA2AM11mgLnTNwI9V1W6hZN3AgtQ0lRLk5BU0RBUUdTOlRFQ0guSVFfTEFTVFNBTEVQUklDRS4yMDE5LTAzLTMxAQAAADDkAgACAAAABzQ5LjYzNzUAzXWaAudM3Aj6hFbqFk3cCChDSVEuTllTRTpBTVAuSVFfTEFTVFNBTEVQUklDRS4yMDIxLTEyLTMxAQAAAJuNPwACAAAABjMwMS42NgDNdZoC50zcCC3TVuoWTdwILkNJUS5OQVNEQVFHUzpHT09HTC5JUV9MQVNUU0FMRVBSSUNFLjIwMjItMDMtMzEBAAAAqHEAAAIAAAAIMTM5LjA2NzUAzXWaAudM3Ag6IVfqFk3cCC1DSVEuTkFTREFRR1M6QVZHTy5JUV9MQVNUU0FMRVBSSUNFLjIwMjItMDctMzEBAAAA8LZ9AQIAAAAGNTM1LjQ4AM11mgLnTNwIFqlX6hZN3AgpQ0lRLk5ZU0U6QkJXSS5JUV9MQVNUU0FMRVBSSUNFLjIwMjEtMTAtMzABAAAAaFsEAAIAAAAFNjkuMDkAzXWaAudM3AhcHljq</t>
  </si>
  <si>
    <t>Fk3cCChDSVEuTllTRTpBTVAuSVFfTEFTVFNBTEVQUklDRS4yMDIzLTAzLTMxAQAAAJuNPwACAAAABTMwNi41AM11mgLnTNwIbpNY6hZN3AgtQ0lRLk5BU0RBUUdTOkFBUEwuSVFfTEFTVFNBTEVQUklDRS4yMDE5LTAzLTMwAQAAAGlhAAACAAAABzQ3LjQ4NzUAzXWaAudM3AiGuljqFk3cCC1DSVEuTkFTREFRR1M6QktORy5JUV9MQVNUU0FMRVBSSUNFLjIwMjMtMTItMzEBAAAA5oEAAAIAAAAHMzU0Ny4yMgDNdZoC50zcCJ4IWeoWTdwIKUNJUS5OWVNFOkFNQ1IuSVFfTEFTVFNBTEVQUklDRS4yMDIxLTA5LTMwAQAAADMhBgACAAAABTExLjU5AM11mgLnTNwI0FZZ6hZN3AgoQ0lRLk5ZU0U6QUxCLklRX0xBU1RTQUxFUFJJQ0UuMjAyMS0wNi0zMAEAAADvSAAAAgAAAAYxNjguNDYAzXWaAudM3AjgpFnqFk3cCChDSVEuTllTRTpCU1guSVFfTEFTVFNBTEVQUklDRS4yMDIwLTEyLTMxAQAAALvYBAACAAAABTM1Ljk1AM11mgLnTNwIHvNZ6hZN3AgtQ0lRLk5BU0RBUUdTOkFCTkIuSVFfTEFTVFNBTEVQUklDRS4yMDIxLTEyLTMxAQAAADGG5QYCAAAABjE2Ni40OQDNdZoC50zcCB9BWuoWTdwIKENJUS5OWVNFOkFaTy5JUV9MQVNUU0FMRVBSSUNFLjIwMTktMDItMDkBAAAA22IAAAIAAAAGODc0LjA4AM11mgLnTNwIQo9a6hZN3AgnQ0lRLk5ZU0U6QlguSVFfTEFTVFNBTEVQUklDRS4yMDIyLTEyLTMxAQAAAOxA</t>
  </si>
  <si>
    <t>CgACAAAABTc0LjE5AM11mgLnTNwIo1Jb6hZN3AgtQ0lRLk5BU0RBUUdTOkFNWk4uSVFfTEFTVFNBTEVQUklDRS4yMDIxLTAzLTMxAQAAAD1JAAACAAAABzE1NC43MDQAzXWaAudM3AizoFvqFk3cCC1DSVEuTkFTREFRR1M6QUtBTS5JUV9MQVNUU0FMRVBSSUNFLjIwMjAtMDYtMzABAAAAyl8AAAIAAAAGMTA3LjA5AM11mgLnTNwI2O5b6hZN3AgoQ0lRLk5ZU0U6QUJULklRX0xBU1RTQUxFUFJJQ0UuMjAyMi0wOS0zMAEAAAC7xgMAAgAAAAU5Ni43NgDNdZoC50zcCOAVXOoWTdwIKENJUS5OWVNFOkJTWC5JUV9MQVNUU0FMRVBSSUNFLjIwMjMtMTItMzEBAAAAu9gEAAIAAAAFNTcuODEAzXWaAudM3Agbi1zqFk3cCClDSVEuTllTRTpBTUNSLklRX0xBU1RTQUxFUFJJQ0UuMjAyMS0wMy0zMQEAAAAzIQYAAgAAAAUxMS42OADNdZoC50zcCC7ZXOoWTdwILENJUS5OQVNEQVFHUzpDWlIuSVFfTEFTVFNBTEVQUklDRS4yMDE5LTAzLTMxAQAAAMLRLwACAAAABTQ2LjY5AM11mgLnTNwITidd6hZN3AgoQ0lRLk5ZU0U6QU1QLklRX0xBU1RTQUxFUFJJQ0UuMjAyMC0wMy0zMQEAAACbjT8AAgAAAAYxMDIuNDgAzXWaAudM3AhvdV3qFk3cCChDSVEuTllTRTpDUkwuSVFfTEFTVFNBTEVQUklDRS4yMDIyLTA2LTI1AQAAANVjAQACAAAABjIyNi4zMgDNdZoC50zcCJLDXeoWTdwILENJUS5OQVNEQVFHUzpMTlQuSVFfTEFT</t>
  </si>
  <si>
    <t>VFNBTEVQUklDRS4yMDE5LTAzLTMxAQAAAHXGBAACAAAABTQ3LjEzAM11mgLnTNwItRFe6hZN3AgsQ0lRLk5BU0RBUUdTOkJLUi5JUV9MQVNUU0FMRVBSSUNFLjIwMjItMDktMzABAAAApxFVGQIAAAAFMjAuOTYAzXWaAudM3Ajlhl7qFk3cCChDSVEuTllTRTpBUEguSVFfTEFTVFNBTEVQUklDRS4yMDIwLTEyLTMxAQAAAPtgAAACAAAABjY1LjM4NQDNdZoC50zcCArVXuoWTdwIKUNJUS5OWVNFOkFNQ1IuSVFfTEFTVFNBTEVQUklDRS4yMDIwLTA5LTMwAQAAADMhBgACAAAABTExLjA1AM11mgLnTNwIOiNf6hZN3AgtQ0lRLk5BU0RBUUdTOlRFQ0guSVFfTEFTVFNBTEVQUklDRS4yMDIxLTAzLTMxAQAAADDkAgACAAAABzk1LjQ4MjUAzXWaAudM3AgySl/qFk3cCChDSVEuTllTRTpCQVguSVFfTEFTVFNBTEVQUklDRS4yMDE5LTA5LTMwAQAAAGviAwACAAAABTg3LjQ3AM11mgLnTNwIT5hf6hZN3AgsQ0lRLk5BU0RBUUdTOkFFUC5JUV9MQVNUU0FMRVBSSUNFLjIwMjEtMDMtMzEBAAAALhECAAIAAAAEODQuNwDNdZoC50zcCIYNYOoWTdwIKUNJUS5OWVNFOkFMTEUuSVFfTEFTVFNBTEVQUklDRS4yMDIwLTA2LTMwAQAAAGtOaQ4CAAAABjEwMi4yMgDNdZoC50zcCKpbYOoWTdwIKENJUS5OWVNFOkJCWS5JUV9MQVNUU0FMRVBSSUNFLjIwMjMtMDEtMjgBAAAApeUDAAIAAAAFODUuMTgAzXWaAudM3AjAqWDqFk3c</t>
  </si>
  <si>
    <t>CC5DSVEuTkFTREFRR1M6R09PR0wuSVFfTEFTVFNBTEVQUklDRS4yMDIwLTEyLTMxAQAAAKhxAAACAAAABjg3LjYzMgDNdZoC50zcCM3QYOoWTdwIKENJUS5OWVNFOkFYUC5JUV9MQVNUU0FMRVBSSUNFLjIwMjItMDYtMzABAAAAYWcBAAIAAAAGMTM4LjYyAM11mgLnTNwIDm1h6hZN3AgoQ0lRLk5ZU0U6REhJLklRX0xBU1RTQUxFUFJJQ0UuMjAyMS0wNi0zMAEAAACNowEAAgAAAAU5MC4zNwDNdZoC50zcCDS7YeoWTdwIKENJUS5OWVNFOkFWQi5JUV9MQVNUU0FMRVBSSUNFLjIwMTktMDktMzABAAAAtQUFAAIAAAAGMjE1LjMzAM11mgLnTNwITgli6hZN3AgoQ0lRLk5ZU0U6QU1FLklRX0xBU1RTQUxFUFJJQ0UuMjAyMi0xMi0zMQEAAAB0fAAAAgAAAAYxMzkuNzIAzXWaAudM3AhvV2LqFk3cCCdDSVEuTllTRTpNTy5JUV9MQVNUU0FMRVBSSUNFLjIwMjMtMDMtMzEBAAAAdIUEAAIAAAAFNDQuNjIAzXWaAudM3AiPpWLqFk3cCChDSVEuTllTRTpCQlkuSVFfTEFTVFNBTEVQUklDRS4yMDIyLTEwLTI5AQAAAKXlAwACAAAABTY4LjM1AM11mgLnTNwIyfNi6hZN3AgpQ0lRLk5ZU0U6QU5FVC5JUV9MQVNUU0FMRVBSSUNFLjIwMjAtMDktMzABAAAAw9v8AQIAAAAHNTEuNzMyNQDNdZoC50zcCM9BY+oWTdwIKUNJUS5OWVNFOkFMTEUuSVFfTEFTVFNBTEVQUklDRS4yMDIyLTAzLTMxAQAAAGtOaQ4CAAAABjEwOS43</t>
  </si>
  <si>
    <t>OADNdZoC50zcCAK3Y+oWTdwIKENJUS5OWVNFOkFPUy5JUV9MQVNUU0FMRVBSSUNFLjIwMTktMDMtMzEBAAAA9zYPAAIAAAAFNTMuMzIAzXWaAudM3AgeBWTqFk3cCC1DSVEuTkFTREFRR1M6QU1aTi5JUV9MQVNUU0FMRVBSSUNFLjIwMjAtMDYtMzABAAAAPUkAAAIAAAAHMTM3Ljk0MQDNdZoC50zcCFIsZOoWTdwILUNJUS5OQVNEQVFHUzpBQk5CLklRX0xBU1RTQUxFUFJJQ0UuMjAyMi0wOS0zMAEAAAAxhuUGAgAAAAYxMDUuMDQAzXWaAudM3AjW72TqFk3cCChDSVEuTllTRTpCQUMuSVFfTEFTVFNBTEVQUklDRS4yMDIxLTEyLTMxAQAAAGlKAAACAAAABTQ0LjQ5AM11mgLnTNwIGYxl6hZN3AgpQ0lRLkJBVFM6Q0JPRS5JUV9MQVNUU0FMRVBSSUNFLjIwMjMtMDMtMzEBAAAAqc7xAQIAAAAGMTM0LjI0AM11mgLnTNwIWChm6hZN3AgoQ0lRLk5ZU0U6QkFYLklRX0xBU1RTQUxFUFJJQ0UuMjAxOS0wMy0zMQEAAABr4gMAAgAAAAU4MS4zMQDNdZoC50zcCOV2SuoWTdwIKENJUS5OWVNFOkFKRy5JUV9MQVNUU0FMRVBSSUNFLjIwMjEtMTItMzEBAAAAGtkDAAIAAAAGMTY5LjY3AM11mgLnTNwIbCBO6hZN3AgoQ0lRLk5ZU0U6QUxCLklRX0xBU1RTQUxFUFJJQ0UuMjAyMC0wOS0zMAEAAADvSAAAAgAAAAU4OS4yOADNdZoC50zcCC71T+oWTdwIKENJUS5OWVNFOkJYUC5JUV9MQVNUU0FMRVBSSUNFLjIwMjEtMDMt</t>
  </si>
  <si>
    <t>MzEBAAAAlp4FAAIAAAAGMTAxLjI2AM11mgLnTNwI9slR6hZN3AgoQ0lRLk5ZU0U6Q1ZYLklRX0xBU1RTQUxFUFJJQ0UuMjAyMS0wMy0zMQEAAADKgAEAAgAAAAYxMDQuNzkAzXWaAudM3AiZd1PqFk3cCChDSVEuTllTRTpBUkUuSVFfTEFTVFNBTEVQUklDRS4yMDIxLTAzLTMxAQAAAFKSBQACAAAABTE2NC4zAM11mgLnTNwILtdU6hZN3AgoQ0lRLk5ZU0U6QUVFLklRX0xBU1RTQUxFUFJJQ0UuMjAyMy0wMy0zMQEAAAAQsgUAAgAAAAU4Ni4zOQDNdZoC50zcCC3TVuoWTdwIKENJUS5OWVNFOkFYUC5JUV9MQVNUU0FMRVBSSUNFLjIwMjMtMDYtMzABAAAAYWcBAAIAAAAFMTc0LjIAzXWaAudM3AiT4VjqFk3cCChDSVEuTllTRTpBTUUuSVFfTEFTVFNBTEVQUklDRS4yMDIwLTEyLTMxAQAAAHR8AAACAAAABjEyMC45NADNdZoC50zcCB9BWuoWTdwIKENJUS5OWVNFOkFNRS5JUV9MQVNUU0FMRVBSSUNFLjIwMjEtMDMtMzEBAAAAdHwAAAIAAAAGMTI3LjczAM11mgLnTNwI/mNc6hZN3AgpQ0lRLk5ZU0U6QUxMRS5JUV9MQVNUU0FMRVBSSUNFLjIwMjItMDktMzABAAAAa05pDgIAAAAFODkuNjgAzXWaAudM3AiSnF3qFk3cCClDSVEuTllTRTpBQkJWLklRX0xBU1RTQUxFUFJJQ0UuMjAyMC0wNi0zMAEAAAAKAXUIAgAAAAU5OC4xOADNdZoC50zcCArVXuoWTdwIKENJUS5OWVNFOkJNWS5JUV9MQVNUU0FMRVBSSUNF</t>
  </si>
  <si>
    <t>LjIwMjItMTItMzEBAAAAxmQAAAIAAAAFNzEuOTUAzXWaAudM3AiQNGDqFk3cCChDSVEuTllTRTpCSU8uSVFfTEFTVFNBTEVQUklDRS4yMDE5LTA5LTMwAQAAAP/mAwACAAAABjMzMi43NADNdZoC50zcCA5tYeoWTdwIKENJUS5OWVNFOkJEWC5JUV9MQVNUU0FMRVBSSUNFLjIwMjEtMDktMzABAAAA/pQBAAIAAAAGMjQ1LjgyAM11mgLnTNwImcxi6hZN3AgtQ0lRLk5BU0RBUUdTOkFMR04uSVFfTEFTVFNBTEVQUklDRS4yMDIwLTAzLTMxAQAAAPhfAAACAAAABjE3My45NQDNdZoC50zcCB4FZOoWTdwIKENJUS5OWVNFOkFCVC5JUV9MQVNUU0FMRVBSSUNFLjIwMjEtMDktMzABAAAAu8YDAAIAAAAGMTE4LjEzAM11mgLnTNwIGYxl6hZN3AgoQ0lRLk5ZU0U6QU1FLklRX0xBU1RTQUxFUFJJQ0UuMjAyMy0wOS0zMAEAAAB0fAAAAgAAAAYxNDcuNzYAzXWaAudM3AhssWbqFk3cCChDSVEuTllTRTpCRFguSVFfTEFTVFNBTEVQUklDRS4yMDIyLTAzLTMxAQAAAP6UAQACAAAAAzI2NgDNdZoC50zcCKlNZ+oWTdwIKENJUS5OWVNFOkFPUy5JUV9MQVNUU0FMRVBSSUNFLjIwMjAtMDktMzABAAAA9zYPAAIAAAAENTIuOADNdZoC50zcCOPCZ+oWTdwIKUNJUS5OWVNFOkJBTEwuSVFfTEFTVFNBTEVQUklDRS4yMDIzLTA2LTMwAQAAAHCZAgACAAAABTU4LjIxAM11mgLnTNwIKYZo6hZN3AgsQ0lRLk5BU0RBUUdTOkFFUC5J</t>
  </si>
  <si>
    <t>UV9MQVNUU0FMRVBSSUNFLjIwMjMtMTItMzEBAAAALhECAAIAAAAFODEuMjIAzXWaAudM3AhV+2jqFk3cCC1DSVEuTkFTREFRR1M6Q1NDTy5JUV9MQVNUU0FMRVBSSUNFLjIwMjMtMDctMjkBAAAA60wAAAIAAAAFNTIuMDkAzXWaAudM3AiXl2nqFk3cCC1DSVEuTkFTREFRR1M6RFhDTS5JUV9MQVNUU0FMRVBSSUNFLjIwMTktMDMtMzEBAAAAd70BAAIAAAAGMjkuNzc1AM11mgLnTNwIVB5r6hZN3AgoQ0lRLk5ZU0U6Q1ZYLklRX0xBU1RTQUxFUFJJQ0UuMjAyMC0wOS0zMAEAAADKgAEAAgAAAAI3MgDNdZoC50zcCKxWbOoWTdwILENJUS5OQVNEQVFHUzpDTUUuSVFfTEFTVFNBTEVQUklDRS4yMDIyLTA5LTMwAQAAAGGWHgACAAAABjE3Ny4xMwDNdZoC50zcCBZBbeoWTdwIKENJUS5OWVNFOkRWTi5JUV9MQVNUU0FMRVBSSUNFLjIwMjEtMTItMzEBAAAADhEEAAIAAAAFNDQuMDUAzXWaAudM3AiioG7qFk3cCChDSVEuTllTRTpDTUEuSVFfTEFTVFNBTEVQUklDRS4yMDIxLTAzLTMxAQAAAM7cBAACAAAABTcxLjc0AM11mgLnTNwIaE5w6hZN3AgqQ0lRLk5ZU0U6QlJLLkEuSVFfTEFTVFNBTEVQUklDRS4yMDIxLTA5LTMwAQAAABPlAwACAAAACTQxMTM3OC45OQDNdZoC50zcCLY4ceoWTdwILUNJUS5OQVNEQVFHUzpGQU5HLklRX0xBU1RTQUxFUFJJQ0UuMjAyMC0wOS0zMAEAAACAviUKAgAAAAUzMC4xMgDNdZoC</t>
  </si>
  <si>
    <t>50zcCDpKcuoWTdwIKENJUS5OWVNFOkNIRC5JUV9MQVNUU0FMRVBSSUNFLjIwMjEtMDMtMzEBAAAA8fsDAAIAAAAFODcuMzUAzXWaAudM3Ahtv3LqFk3cCChDSVEuTllTRTpTVFouSVFfTEFTVFNBTEVQUklDRS4yMDIwLTA1LTMxAQAAAB3yAwACAAAABTE3Mi43AM11mgLnTNwIHR906hZN3AgoQ0lRLk5ZU0U6Q0FHLklRX0xBU1RTQUxFUFJJQ0UuMjAyMi0wNS0yOQEAAAANaQAAAgAAAAUzMy4xNQDNdZoC50zcCKVXdeoWTdwIKENJUS5OWVNFOkNDTC5JUV9MQVNUU0FMRVBSSUNFLjIwMjItMTEtMzABAAAAB/MDAAIAAAAEOS45MwDNdZoC50zcCMPMdeoWTdwIJ0NJUS5OWVNFOkRELklRX0xBU1RTQUxFUFJJQ0UuMjAyMy0wOS0zMAEAAAC4uQsAAgAAAAU3NC41OQDNdZoC50zcCNcXd+oWTdwILENJUS5OQVNEQVFHUzpDWlIuSVFfTEFTVFNBTEVQUklDRS4yMDE5LTA2LTMwAQAAAMLRLwACAAAABTQ2LjA3AM11mgLnTNwIEo136hZN3AgsQ0lRLk5BU0RBUUdTOkNTWC5JUV9MQVNUU0FMRVBSSUNFLjIwMjAtMTItMzEBAAAAnO8DAAIAAAAFMzAuMjUAzXWaAudM3AhTKXjqFk3cCChDSVEuTllTRTpEUkkuSVFfTEFTVFNBTEVQUklDRS4yMDIzLTAyLTI2AQAAACAhBQACAAAABjE0NC41MwDNdZoC50zcCK06eeoWTdwILUNJUS5OQVNEQVFHUzpDVFNILklRX0xBU1RTQUxFUFJJQ0UuMjAyMS0wOS0zMAEAAADo4wUA</t>
  </si>
  <si>
    <t>AgAAAAU3NC4yMQDNdZoC50zcCNSveeoWTdwIKUNJUS5OWVNFOkNCUkUuSVFfTEFTVFNBTEVQUklDRS4yMDIzLTEyLTMxAQAAABApQAACAAAABTkzLjA5AM11mgLnTNwIXOh66hZN3AgtQ0lRLk5BU0RBUUdTOkRMVFIuSVFfTEFTVFNBTEVQUklDRS4yMDE5LTAyLTAyAQAAACVsAAACAAAABTk2LjY5AM11mgLnTNwI0at76hZN3AgtQ0lRLk5BU0RBUUdTOkJJSUIuSVFfTEFTVFNBTEVQUklDRS4yMDIyLTAzLTMxAQAAAB50AAACAAAABTIxMC42AM11mgLnTNwIj8596hZN3AgoQ0lRLk5ZU0U6S01YLklRX0xBU1RTQUxFUFJJQ0UuMjAyMi0wNS0zMQEAAADFcQUAAgAAAAU5OS4yNwDNdZoC50zcCOu4fuoWTdwILUNJUS5OQVNEQVFHUzpDVEFTLklRX0xBU1RTQUxFUFJJQ0UuMjAxOS0xMS0zMAEAAAB1+gMAAgAAAAYyNTcuMDYAzXWaAudM3AiYZoDqFk3cCClDSVEuTllTRTpBTExFLklRX0xBU1RTQUxFUFJJQ0UuMjAyMi0xMi0zMQEAAABrTmkOAgAAAAYxMDUuMjYAzXWaAudM3AjtKYHqFk3cCClDSVEuTllTRTpBTkVULklRX0xBU1RTQUxFUFJJQ0UuMjAyMS0wNi0zMAEAAADD2/wBAgAAAAc5MC41Nzc1AM11mgLnTNwIKHiB6hZN3AgoQ0lRLk5ZU0U6Q05QLklRX0xBU1RTQUxFUFJJQ0UuMjAyMy0xMi0zMQEAAADZQwQAAgAAAAUyOC41NwDNdZoC50zcCG1iguoWTdwIKENJUS5OWVNFOkRPVy5JUV9MQVNUU0FM</t>
  </si>
  <si>
    <t>RVBSSUNFLjIwMjMtMTItMzEBAAAABAGWAAIAAAAFNTQuODQAzXWaAudM3AirsILqFk3cCChDSVEuTllTRTpEQVkuSVFfTEFTVFNBTEVQUklDRS4yMDIxLTA5LTMwAQAAAOLrtA4CAAAABjExMi42MgDNdZoC50zcCEB0g+oWTdwILkNJUS5OQVNEQVFHUzpDTUNTQS5JUV9MQVNUU0FMRVBSSUNFLjIwMTktMDktMzABAAAAHaUCAAIAAAAFNDUuMDgAzXWaAudM3AhIwoPqFk3cCCdDSVEuTllTRTpDRi5JUV9MQVNUU0FMRVBSSUNFLjIwMjAtMDYtMzABAAAAwCRVAQIAAAAFMjguMTQAzXWaAudM3Ai+04TqFk3cCChDSVEuTllTRTpETFIuSVFfTEFTVFNBTEVQUklDRS4yMDIxLTAzLTMxAQAAAER8qAACAAAABjE0MC44NADNdZoC50zcCNU1heoWTdwILUNJUS5OQVNEQVFHUzpBQVBMLklRX0xBU1RTQUxFUFJJQ0UuMjAyMC0wNi0yNwEAAABpYQAAAgAAAAc4OC40MDc1AM11mgLnTNwIHfmF6hZN3AgtQ0lRLk5BU0RBUUdTOkFYT04uSVFfTEFTVFNBTEVQUklDRS4yMDIyLTEyLTMxAQAAABOEDQACAAAABjE2NS45MwDNdZoC50zcCCEghuoWTdwILUNJUS5OQVNEQVFHUzpDRE5TLklRX0xBU1RTQUxFUFJJQ0UuMjAxOS0wMy0zMAEAAABVZQAAAgAAAAU2My41MQDNdZoC50zcCHrjhuoWTdwIKENJUS5OWVNFOkNGRy5JUV9MQVNUU0FMRVBSSUNFLjIwMTktMDYtMzABAAAAkbG+AgIAAAAFMzUuMzYAzXWaAudM3Aivf4fq</t>
  </si>
  <si>
    <t>Fk3cCCZDSVEuTllTRTpELklRX0xBU1RTQUxFUFJJQ0UuMjAyMC0xMi0zMQEAAABhEwQAAgAAAAQ3NS4yAM11mgLnTNwIgOyL6hZN3AgtQ0lRLk5BU0RBUUdTOkNPU1QuSVFfTEFTVFNBTEVQUklDRS4yMDIyLTA4LTI4AQAAAJFqAQACAAAABjUzMS44MgDNdZoC50zcCNJZk+oWTdwILENJUS5OQVNEQVFHUzpCS1IuSVFfTEFTVFNBTEVQUklDRS4yMDIwLTA2LTMwAQAAAKcRVRkCAAAABTE1LjM5AM11mgLnTNwIdHOj6hZN3AgoQ0lRLk5ZU0U6Q1ZYLklRX0xBU1RTQUxFUFJJQ0UuMjAyMS0wNi0zMAEAAADKgAEAAgAAAAYxMDQuNzQAzXWaAudM3AjB6FXqFk3cCChDSVEuTllTRTpDTUcuSVFfTEFTVFNBTEVQUklDRS4yMDIyLTAzLTMxAQAAAE5nAAACAAAABzE1ODIuMDMAzXWaAudM3AjPD1bqFk3cCC1DSVEuTkFTREFRR1M6QVZHTy5JUV9MQVNUU0FMRVBSSUNFLjIwMTktMDUtMDUBAAAA8LZ9AQIAAAAGMzE1LjcxAM11mgLnTNwIjlNk6hZN3AgtQ0lRLk5BU0RBUUdTOkFYT04uSVFfTEFTVFNBTEVQUklDRS4yMDE5LTA5LTMwAQAAABOEDQACAAAABTU2Ljc4AM11mgLnTNwI3ptn6hZN3AgpQ0lRLk5ZU0U6Q0JSRS5JUV9MQVNUU0FMRVBSSUNFLjIwMjAtMTItMzEBAAAAEClAAAIAAAAFNjIuNzIAzXWaAudM3AguR4bqFk3cCChDSVEuTllTRTpEVEUuSVFfTEFTVFNBTEVQUklDRS4yMDIzLTEyLTMxAQAAAGYR</t>
  </si>
  <si>
    <t>BAACAAAABjExMC4yNgDNdZoC50zcCLY4ceoWTdwIKENJUS5OWVNFOkVNUi5JUV9MQVNUU0FMRVBSSUNFLjIwMTktMDktMzABAAAArxsEAAIAAAAFNjYuODYAzXWaAudM3AjFX3HqFk3cCC5DSVEuTkFTREFRR1M6Q01DU0EuSVFfTEFTVFNBTEVQUklDRS4yMDIyLTA5LTMwAQAAAB2lAgACAAAABTI5LjMzAM11mgLnTNwIp75p6hZN3AgpQ0lRLk5ZU0U6Q1RSQS5JUV9MQVNUU0FMRVBSSUNFLjIwMjItMDktMzABAAAAhfADAAIAAAAFMjYuMTIAzXWaAudM3Ah5v1/qFk3cCC1DSVEuTkFTREFRR1M6WFJBWS5JUV9MQVNUU0FMRVBSSUNFLjIwMjMtMDktMzABAAAAcGsAAAIAAAAFMzQuMTYAzXWaAudM3Aiebk7qFk3cCChDSVEuTllTRTpEVEUuSVFfTEFTVFNBTEVQUklDRS4yMDE5LTA5LTMwAQAAAGYRBAACAAAABjEzMi45NgDNdZoC50zcCKXqXeoWTdwILUNJUS5OQVNEQVFHTTpFTlBILklRX0xBU1RTQUxFUFJJQ0UuMjAyMC0wOS0zMAEAAABYwmkCAgAAAAU4Mi41OQDNdZoC50zcCJeXaeoWTdwIKENJUS5OWVNFOkNBVC5JUV9MQVNUU0FMRVBSSUNFLjIwMjMtMDYtMzABAAAAMvUDAAIAAAAGMjQ2LjA1AM11mgLnTNwIpepd6hZN3AgsQ0lRLk5BU0RBUUdTOkNFRy5JUV9MQVNUU0FMRVBSSUNFLjIwMjAtMDYtMzABAAAAz9wvAAMAAAAAAM11mgLnTNwI/GNv6hZN3AgoQ0lRLk5ZU0U6RFJJLklRX0xBU1RTQUxF</t>
  </si>
  <si>
    <t>UFJJQ0UuMjAyMC0xMS0yOQEAAAAgIQUAAgAAAAYxMDkuOTUAzXWaAudM3Aj8Y2/qFk3cCC1DSVEuTkFTREFRR1M6RExUUi5JUV9MQVNUU0FMRVBSSUNFLjIwMjEtMDctMzEBAAAAJWwAAAIAAAAFOTkuNzkAzXWaAudM3Aj8Y2/qFk3cCC1DSVEuTkFTREFRR1M6Q1NDTy5JUV9MQVNUU0FMRVBSSUNFLjIwMjItMTAtMjkBAAAA60wAAAIAAAAFNDUuNjQAzXWaAudM3Aha21LqFk3cCChDSVEuTllTRTpTVFouSVFfTEFTVFNBTEVQUklDRS4yMDE4LTA1LTMxAQAAAB3yAwACAAAABjIyMy4wOADNdZoC50zcCCKyXOoWTdwIKENJUS5OWVNFOkRIUi5JUV9MQVNUU0FMRVBSSUNFLjIwMjAtMDQtMDMBAAAAlQ0EAAIAAAAGMTM1LjE1AM11mgLnTNwI/0Vh6hZN3AgnQ0lRLk5ZU0U6REcuSVFfTEFTVFNBTEVQUklDRS4yMDIwLTA1LTAxAQAAAN4SBAACAAAAAzE3MwDNdZoC50zcCEgBZuoWTdwIKENJUS5OWVNFOkVJWC5JUV9MQVNUU0FMRVBSSUNFLjIwMjItMDMtMzEBAAAAQ5sEAAIAAAAENzAuMQDNdZoC50zcCKVLTOoWTdwIKENJUS5OWVNFOkVRUi5JUV9MQVNUU0FMRVBSSUNFLjIwMjMtMDMtMzEBAAAAMW4AAAIAAAACNjAAzXWaAudM3AhxkVDqFk3cCChDSVEuTllTRTpLTVguSVFfTEFTVFNBTEVQUklDRS4yMDIwLTA4LTMxAQAAAMVxBQACAAAABjEwNi45MwDNdZoC50zcCFe2beoWTdwIJ0NJUS5OWVNFOkNMLklR</t>
  </si>
  <si>
    <t>X0xBU1RTQUxFUFJJQ0UuMjAyMC0xMi0zMQEAAABnAAQAAgAAAAU4NS41MQDNdZoC50zcCHm/X+oWTdwIKENJUS5OWVNFOkNQQi5JUV9MQVNUU0FMRVBSSUNFLjIwMjMtMDEtMjkBAAAAmvEDAAIAAAAFNTEuMTMAzXWaAudM3AgixUrqFk3cCChDSVEuTllTRTpBWk8uSVFfTEFTVFNBTEVQUklDRS4yMDIzLTA1LTA2AQAAANtiAAACAAAABzI2OTEuNTgAzXWaAudM3Ah9R07qFk3cCClDSVEuTllTRTpBTUNSLklRX0xBU1RTQUxFUFJJQ0UuMjAxOS0wOS0zMAEAAAAzIQYAAgAAAAQ5Ljc1AM11mgLnTNwINBxQ6hZN3AgtQ0lRLk5BU0RBUUdTOkJJSUIuSVFfTEFTVFNBTEVQUklDRS4yMDIzLTEyLTMxAQAAAB50AAACAAAABjI1OC43NwDNdZoC50zcCPbJUeoWTdwILENJUS5OQVNEQVFHUzpBUEEuSVFfTEFTVFNBTEVQUklDRS4yMDIxLTEyLTMxAQAAAG6XAgACAAAABTI2Ljg5AM11mgLnTNwImXdT6hZN3AgoQ0lRLk5ZU0U6Q0NMLklRX0xBU1RTQUxFUFJJQ0UuMjAxOS0xMS0zMAEAAAAH8wMAAgAAAAU0NS4wOADNdZoC50zcCDf+VOoWTdwIKUNJUS5OWVNFOkFMTEUuSVFfTEFTVFNBTEVQUklDRS4yMDIwLTEyLTMxAQAAAGtOaQ4CAAAABjExNi4zOADNdZoC50zcCC3TVuoWTdwIKENJUS5OWVNFOkFWQi5JUV9MQVNUU0FMRVBSSUNFLjIwMjAtMDYtMzABAAAAtQUFAAIAAAAGMTU0LjY0AM11mgLnTNwIhrpY6hZN</t>
  </si>
  <si>
    <t>3AgoQ0lRLk5ZU0U6Q0FILklRX0xBU1RTQUxFUFJJQ0UuMjAyMy0wNi0zMAEAAACvoAIAAgAAAAU5NC41NwDNdZoC50zcCEKPWuoWTdwIKENJUS5OWVNFOkFETS5JUV9MQVNUU0FMRVBSSUNFLjIwMjAtMDMtMzEBAAAAONcDAAIAAAAFMzUuMTgAzXWaAudM3Aj+Y1zqFk3cCChDSVEuTllTRTpBT04uSVFfTEFTVFNBTEVQUklDRS4yMDIxLTA5LTMwAQAAAC3UAQACAAAABjI4NS43NwDNdZoC50zcCJKcXeoWTdwILENJUS5OQVNEQVFHUzpMTlQuSVFfTEFTVFNBTEVQUklDRS4yMDIxLTA2LTMwAQAAAHXGBAACAAAABTU1Ljc2AM11mgLnTNwICtVe6hZN3AgoQ0lRLk5ZU0U6QUxCLklRX0xBU1RTQUxFUFJJQ0UuMjAyMS0wOS0zMAEAAADvSAAAAgAAAAYyMTguOTcAzXWaAudM3AiQNGDqFk3cCCxDSVEuTkFTREFRR1M6Q1pSLklRX0xBU1RTQUxFUFJJQ0UuMjAyMS0wOS0zMAEAAADC0S8AAgAAAAYxMTIuMjgAzXWaAudM3Ag1lGHqFk3cCC1DSVEuTkFTREFRR1M6QVZHTy5JUV9MQVNUU0FMRVBSSUNFLjIwMjItMTAtMzABAAAA8LZ9AQIAAAAFNDcyLjkAzXWaAudM3AiZzGLqFk3cCChDSVEuTllTRTpBV0suSVFfTEFTVFNBTEVQUklDRS4yMDIxLTAzLTMxAQAAAAXUAwACAAAABjE0OS45MgDNdZoC50zcCB4FZOoWTdwIKENJUS5OWVNFOkNNUy5JUV9MQVNUU0FMRVBSSUNFLjIwMjMtMDktMzABAAAAku4DAAIAAAAF</t>
  </si>
  <si>
    <t>NTMuMTEAzXWaAudM3Agp2mXqFk3cCClDSVEuTllTRTpBTkVULklRX0xBU1RTQUxFUFJJQ0UuMjAxOS0wOS0zMAEAAADD2/wBAgAAAAU1OS43MwDNdZoC50zcCGyxZuoWTdwILUNJUS5OQVNEQVFHUzpBVkdPLklRX0xBU1RTQUxFUFJJQ0UuMjAyMy0wNC0zMAEAAADwtn0BAgAAAAU2MjYuNQDNdZoC50zcCKlNZ+oWTdwIKENJUS5OWVNFOkFFRS5JUV9MQVNUU0FMRVBSSUNFLjIwMjAtMDktMzABAAAAELIFAAIAAAAFNzkuMDgAzXWaAudM3AjjwmfqFk3cCC1DSVEuTkFTREFRR1M6QktORy5JUV9MQVNUU0FMRVBSSUNFLjIwMTktMDYtMzABAAAA5oEAAAIAAAAHMTg3NC43MQDNdZoC50zcCCmGaOoWTdwILENJUS5OQVNEQVFHUzpBUEEuSVFfTEFTVFNBTEVQUklDRS4yMDE5LTEyLTMxAQAAAG6XAgACAAAABTI1LjU5AM11mgLnTNwIYyJp6hZN3AgtQ0lRLk5BU0RBUUdTOkNETlMuSVFfTEFTVFNBTEVQUklDRS4yMDIyLTEwLTAxAQAAAFVlAAACAAAABjE2My40MwDNdZoC50zcCJeXaeoWTdwIJ0NJUS5OWVNFOkRELklRX0xBU1RTQUxFUFJJQ0UuMjAxOS0wMy0zMQEAAAC4uQsAAgAAAAYxNTkuOTMAzXWaAudM3AhUHmvqFk3cCChDSVEuTllTRTpDT1AuSVFfTEFTVFNBTEVQUklDRS4yMDIzLTAzLTMxAQAAAE+GBAACAAAABTk5LjIxAM11mgLnTNwI3X1s6hZN3AgoQ0lRLk5ZU0U6QUpHLklRX0xBU1RTQUxFUFJJ</t>
  </si>
  <si>
    <t>Q0UuMjAyMi0wNi0zMAEAAAAa2QMAAgAAAAYxNjMuMDQAzXWaAudM3AgmaG3qFk3cCChDSVEuTllTRTpDUEIuSVFfTEFTVFNBTEVQUklDRS4yMDIxLTEwLTMxAQAAAJrxAwACAAAABTM5Ljk1AM11mgLnTNwItMdu6hZN3AgoQ0lRLk5ZU0U6RFJJLklRX0xBU1RTQUxFUFJJQ0UuMjAxOC0wOC0yNgEAAAAgIQUAAgAAAAYxMTQuMzMAzXWaAudM3AhoTnDqFk3cCCdDSVEuTllTRTpCUi5JUV9MQVNUU0FMRVBSSUNFLjIwMjItMDMtMzEBAAAAYsIPAAIAAAAGMTU1LjcxAM11mgLnTNwItjhx6hZN3AgoQ0lRLk5ZU0U6RVROLklRX0xBU1RTQUxFUFJJQ0UuMjAyMS0wOS0zMAEAAAChrAIAAgAAAAYxNDkuMzEAzXWaAudM3Ag6SnLqFk3cCChDSVEuTllTRTpDUkwuSVFfTEFTVFNBTEVQUklDRS4yMDIyLTAzLTI2AQAAANVjAQACAAAABTI3OS4xAM11mgLnTNwIcw1z6hZN3AgoQ0lRLk5ZU0U6REhJLklRX0xBU1RTQUxFUFJJQ0UuMjAyMC0xMi0zMQEAAACNowEAAgAAAAU2OC45MgDNdZoC50zcCB0fdOoWTdwIKENJUS5OWVNFOkNNRy5JUV9MQVNUU0FMRVBSSUNFLjIwMjEtMDYtMzABAAAATmcAAAIAAAAHMTU1MC4zNADNdZoC50zcCLSldeoWTdwILUNJUS5OQVNEQVFHUzpDU0NPLklRX0xBU1RTQUxFUFJJQ0UuMjAyMC0wNC0yNQEAAADrTAAAAgAAAAU0Mi41MgDNdZoC50zcCHQGduoWTdwIKENJUS5OWVNFOktNWC5J</t>
  </si>
  <si>
    <t>UV9MQVNUU0FMRVBSSUNFLjIwMTgtMDgtMzEBAAAAxXEFAAIAAAAFNzguMDUAzXWaAudM3AjXF3fqFk3cCCdDSVEuTllTRTpCWC5JUV9MQVNUU0FMRVBSSUNFLjIwMjAtMDMtMzEBAAAA7EAKAAIAAAAFNDUuNTcAzXWaAudM3Ag6AnjqFk3cCC1DSVEuTkFTREFRR1M6RFhDTS5JUV9MQVNUU0FMRVBSSUNFLjIwMjEtMTItMzEBAAAAd70BAAIAAAAIMTM0LjIzNzUAzXWaAudM3AhcUHjqFk3cCCdDSVEuTllTRTpERy5JUV9MQVNUU0FMRVBSSUNFLjIwMTgtMTEtMDIBAAAA3hIEAAIAAAAGMTEyLjEyAM11mgLnTNwIrTp56hZN3AgpQ0lRLk5ZU0U6Q1RWQS5JUV9MQVNUU0FMRVBSSUNFLjIwMjAtMDktMzABAAAAeooFEwIAAAAFMjguODEAzXWaAudM3AjUr3nqFk3cCC1DSVEuTkFTREFRR1M6Q1RBUy5JUV9MQVNUU0FMRVBSSUNFLjIwMjAtMDItMjkBAAAAdfoDAAIAAAAGMjY2Ljc0AM11mgLnTNwITMF66hZN3AgtQ0lRLk5BU0RBUUdTOkFYT04uSVFfTEFTVFNBTEVQUklDRS4yMDIzLTA2LTMwAQAAABOEDQACAAAABjE5NS4xMgDNdZoC50zcCNGre+oWTdwIJ0NJUS5OWVNFOkJHLklRX0xBU1RTQUxFUFJJQ0UuMjAyMy0wMy0zMQEAAACdfAoAAgAAAAU5NS41MgDNdZoC50zcCI/OfeoWTdwIKENJUS5OWVNFOkNNRy5JUV9MQVNUU0FMRVBSSUNFLjIwMTktMDYtMzABAAAATmcAAAIAAAAGNzMyLjg4AM11mgLnTNwI</t>
  </si>
  <si>
    <t>67h+6hZN3AgoQ0lRLk5ZU0U6QVZCLklRX0xBU1RTQUxFUFJJQ0UuMjAyMS0wNi0zMAEAAAC1BQUAAgAAAAYyMDguNjkAzXWaAudM3AitjYDqFk3cCChDSVEuTllTRTpBTVAuSVFfTEFTVFNBTEVQUklDRS4yMDIzLTEyLTMxAQAAAJuNPwACAAAABjM3OS44MwDNdZoC50zcCO0pgeoWTdwIJ0NJUS5OWVNFOkNFLklRX0xBU1RTQUxFUFJJQ0UuMjAyMC0wNi0zMAEAAAAdLwYAAgAAAAU4Ni4zNADNdZoC50zcCCh4geoWTdwILENJUS5OQVNEQVFHUzpDTUUuSVFfTEFTVFNBTEVQUklDRS4yMDIwLTA5LTMwAQAAAGGWHgACAAAABjE2Ny4zMQDNdZoC50zcCGA7guoWTdwILUNJUS5OQVNEQVFHUzpDSFJXLklRX0xBU1RTQUxFUFJJQ0UuMjAyMC0wOS0zMAEAAABWnwUAAgAAAAYxMDIuMTkAzXWaAudM3AirsILqFk3cCChDSVEuTllTRTpEUFouSVFfTEFTVFNBTEVQUklDRS4yMDIyLTA5LTExAQAAAGDMLwACAAAABjM2Ny4xMgDNdZoC50zcCEB0g+oWTdwIKUNJUS5OWVNFOkNUUkEuSVFfTEFTVFNBTEVQUklDRS4yMDIzLTA5LTMwAQAAAIXwAwACAAAABTI3LjA1AM11mgLnTNwIdemD6hZN3AgoQ0lRLk5ZU0U6QkJZLklRX0xBU1RTQUxFUFJJQ0UuMjAxOC0wOC0wNAEAAACl5QMAAgAAAAU3Ni4wOADNdZoC50zcCL7ThOoWTdwIKENJUS5OWVNFOkFWWS5JUV9MQVNUU0FMRVBSSUNFLjIwMjItMDctMDIBAAAAMtwDAAIA</t>
  </si>
  <si>
    <t>AAAGMTY0LjQ0AM11mgLnTNwI01yF6hZN3AgoQ0lRLk5ZU0U6QVZCLklRX0xBU1RTQUxFUFJJQ0UuMjAyMS0wOS0zMAEAAAC1BQUAAgAAAAYyMjEuNjQAzXWaAudM3Agd+YXqFk3cCCdDSVEuTllTRTpCWC5JUV9MQVNUU0FMRVBSSUNFLjIwMjMtMTItMzEBAAAA7EAKAAIAAAAGMTMwLjkyAM11mgLnTNwIISCG6hZN3AgoQ0lRLk5ZU0U6Q1JMLklRX0xBU1RTQUxFUFJJQ0UuMjAyMS0wNi0yNgEAAADVYwEAAgAAAAUzNjcuOQDNdZoC50zcCHrjhuoWTdwIKENJUS5OWVNFOkdMVy5JUV9MQVNUU0FMRVBSSUNFLjIwMjAtMDYtMzABAAAAEKcCAAIAAAAEMjUuOQDNdZoC50zcCK9/h+oWTdwIKUNJUS5OWVNFOkNUTFQuSVFfTEFTVFNBTEVQUklDRS4yMDE5LTA5LTMwAQAAAJ7A9wQCAAAABTQ3LjY2AM11mgLnTNwIjhOM6hZN3AgoQ0lRLk5ZU0U6REFMLklRX0xBU1RTQUxFUFJJQ0UuMjAyMy0xMi0zMQEAAABHEAQAAgAAAAU0MC4yMwDNdZoC50zcCNJZk+oWTdwIKENJUS5OWVNFOk1NTS5JUV9MQVNUU0FMRVBSSUNFLjIwMjMtMTItMzEBAAAAqmkEAAIAAAAGMTA5LjMyAM11mgLnTNwImrNJ6hZN3AgnQ0lRLk5ZU0U6Q0IuSVFfTEFTVFNBTEVQUklDRS4yMDIzLTA2LTMwAQAAABQZAwACAAAABjE5Mi41NgDNdZoC50zcCE62WuoWTdwIJ0NJUS5OWVNFOkNCLklRX0xBU1RTQUxFUFJJQ0UuMjAxOS0wMy0zMQEAAAAU</t>
  </si>
  <si>
    <t>GQMAAgAAAAYxNDAuMDgAzXWaAudM3Aha21LqFk3cCChDSVEuTllTRTpCV0EuSVFfTEFTVFNBTEVQUklDRS4yMDE5LTAzLTMxAQAAAGxkAAACAAAABTM4LjQxAM11mgLnTNwI2O5b6hZN3AgoQ0lRLk5ZU0U6QkFYLklRX0xBU1RTQUxFUFJJQ0UuMjAyMC0wOS0zMAEAAABr4gMAAgAAAAU4MC40MgDNdZoC50zcCPg8XOoWTdwIKENJUS5OWVNFOkJCWS5JUV9MQVNUU0FMRVBSSUNFLjIwMjEtMTAtMzABAAAApeUDAAIAAAAGMTIyLjI0AM11mgLnTNwIy0N+6hZN3AgoQ0lRLk5ZU0U6RE9XLklRX0xBU1RTQUxFUFJJQ0UuMjAyMi0xMi0zMQEAAAAEAZYAAgAAAAU1MC4zOQDNdZoC50zcCDWUYeoWTdwIKENJUS5OWVNFOkVNUi5JUV9MQVNUU0FMRVBSSUNFLjIwMjMtMDktMzABAAAArxsEAAIAAAAFOTYuNTcAzXWaAudM3Ah0JVXqFk3cCCdDSVEuTllTRTpDTC5JUV9MQVNUU0FMRVBSSUNFLjIwMjEtMDktMzABAAAAZwAEAAIAAAAFNzUuNTgAzXWaAudM3AilS0zqFk3cCC1DSVEuTkFTREFRR1M6Q09TVC5JUV9MQVNUU0FMRVBSSUNFLjIwMjEtMDUtMDkBAAAAkWoBAAIAAAAGMzg0LjMyAM11mgLnTNwI9B5h6hZN3AgoQ0lRLk5ZU0U6REFMLklRX0xBU1RTQUxFUFJJQ0UuMjAyMi0wOS0zMAEAAABHEAQAAgAAAAUyOC4wNgDNdZoC50zcCGxqUOoWTdwIKENJUS5OWVNFOkRURS5JUV9MQVNUU0FMRVBSSUNFLjIwMjMt</t>
  </si>
  <si>
    <t>MDktMzABAAAAZhEEAAIAAAAFOTkuMjgAzXWaAudM3Ah5v1/qFk3cCChDSVEuTllTRTpFTVIuSVFfTEFTVFNBTEVQUklDRS4yMDE5LTA2LTMwAQAAAK8bBAACAAAABTY2LjcyAM11mgLnTNwIpUtM6hZN3AgtQ0lRLk5BU0RBUUdTOkNIVFIuSVFfTEFTVFNBTEVQUklDRS4yMDIyLTA5LTMwAQAAAJlMAAACAAAABjMwMy4zNQDNdZoC50zcCPaGceoWTdwIKUNJUS5OWVNFOkNUUkEuSVFfTEFTVFNBTEVQUklDRS4yMDIyLTA2LTMwAQAAAIXwAwACAAAABTI1Ljc5AM11mgLnTNwIxV9x6hZN3AgtQ0lRLk5BU0RBUUdTOlhSQVkuSVFfTEFTVFNBTEVQUklDRS4yMDIzLTA2LTMwAQAAAHBrAAACAAAABTQwLjAyAM11mgLnTNwI9oZx6hZN3AgoQ0lRLk5ZU0U6RFRFLklRX0xBU1RTQUxFUFJJQ0UuMjAxOS0wNi0zMAEAAABmEQQAAgAAAAYxMjcuODgAzXWaAudM3Aj2hnHqFk3cCC1DSVEuTkFTREFRR1M6Q1RBUy5JUV9MQVNUU0FMRVBSSUNFLjIwMjEtMDgtMzEBAAAAdfoDAAIAAAAGMzk1Ljc3AM11mgLnTNwIIC5/6hZN3AgoQ0lRLk5ZU0U6U1RaLklRX0xBU1RTQUxFUFJJQ0UuMjAyMi0wNS0zMQEAAAAd8gMAAgAAAAYyNDUuNDcAzXWaAudM3AgVB3/qFk3cCChDSVEuTllTRTpESEkuSVFfTEFTVFNBTEVQUklDRS4yMDE4LTEyLTMxAQAAAI2jAQACAAAABTM0LjY2AM11mgLnTNwILFV/6hZN3AgoQ0lRLk5ZU0U6REZT</t>
  </si>
  <si>
    <t>LklRX0xBU1RTQUxFUFJJQ0UuMjAyMC0wMy0zMQEAAADOYzgAAgAAAAUzNS42NwDNdZoC50zcCCxVf+oWTdwIKENJUS5OWVNFOkVDTC5JUV9MQVNUU0FMRVBSSUNFLjIwMjEtMDMtMzEBAAAA/xkEAAIAAAAGMjE0LjA3AM11mgLnTNwILFV/6hZN3AgtQ0lRLk5BU0RBUUdTOkVRSVguSVFfTEFTVFNBTEVQUklDRS4yMDIyLTAzLTMxAQAAACpuAAACAAAABjc0MS42MgDNdZoC50zcCCAuf+oWTdwIKUNJUS5CQVRTOkNCT0UuSVFfTEFTVFNBTEVQUklDRS4yMDIxLTA2LTMwAQAAAKnO8QECAAAABjExOS4wNQDNdZoC50zcCHQJdeoWTdwILUNJUS5OQVNEQVFHUzpDVFNILklRX0xBU1RTQUxFUFJJQ0UuMjAxOS0xMi0zMQEAAADo4wUAAgAAAAU2Mi4wMgDNdZoC50zcCLOFhOoWTdwILUNJUS5OQVNEQVFHUzpDT1NULklRX0xBU1RTQUxFUFJJQ0UuMjAyMC0wOC0zMAEAAACRagEAAgAAAAYzNDguMzcAzXWaAudM3AizhYTqFk3cCChDSVEuTllTRTpEQUwuSVFfTEFTVFNBTEVQUklDRS4yMDIxLTEyLTMxAQAAAEcQBAACAAAABTM5LjA4AM11mgLnTNwIs4WE6hZN3AgoQ0lRLk5ZU0U6RFRFLklRX0xBU1RTQUxFUFJJQ0UuMjAyMi0xMi0zMQEAAABmEQQAAgAAAAYxMTcuNTMAzXWaAudM3Ai4rITqFk3cCCZDSVEuTllTRTpDLklRX0xBU1RTQUxFUFJJQ0UuMjAxOS0wOS0zMAEAAAAH+gUAAgAAAAU2OS4wOADNdZoC50zc</t>
  </si>
  <si>
    <t>CPjUceoWTdwILUNJUS5OQVNEQVFHUzpDUFJULklRX0xBU1RTQUxFUFJJQ0UuMjAyMC0wNC0zMAEAAACPaQAAAgAAAAcyMC4wMjc1AM11mgLnTNwI+NRx6hZN3AgoQ0lRLk5ZU0U6RFZBLklRX0xBU1RTQUxFUFJJQ0UuMjAyMS0wOS0zMAEAAAA8iwAAAgAAAAYxMTYuMjYAzXWaAudM3AjrrXHqFk3cCCZDSVEuTllTRTpELklRX0xBU1RTQUxFUFJJQ0UuMjAyMi0wOS0zMAEAAABhEwQAAgAAAAU2OS4xMQDNdZoC50zcCPjUceoWTdwIK0NJUS5OQVNEQVFHUzpFQS5JUV9MQVNUU0FMRVBSSUNFLjIwMjItMTItMzEBAAAAO20AAAIAAAAGMTIyLjE4AM11mgLnTNwI+NRx6hZN3AgmQ0lRLk5ZU0U6Qy5JUV9MQVNUU0FMRVBSSUNFLjIwMTktMDYtMzABAAAAB/oFAAIAAAAFNzAuMDMAzXWaAudM3Ag+mnrqFk3cCC1DSVEuTkFTREFRR1M6Q1BSVC5JUV9MQVNUU0FMRVBSSUNFLjIwMjAtMDEtMzEBAAAAj2kAAAIAAAAGMjUuMzY1AM11mgLnTNwIPpp66hZN3AgoQ0lRLk5ZU0U6RFZBLklRX0xBU1RTQUxFUFJJQ0UuMjAyMS0wNi0zMAEAAAA8iwAAAgAAAAYxMjAuNDMAzXWaAudM3Ag+mnrqFk3cCCZDSVEuTllTRTpELklRX0xBU1RTQUxFUFJJQ0UuMjAyMi0wNi0zMAEAAABhEwQAAgAAAAU3OS44MQDNdZoC50zcCD6aeuoWTdwIK0NJUS5OQVNEQVFHUzpFQS5JUV9MQVNUU0FMRVBSSUNFLjIwMjItMDktMzABAAAAO20A</t>
  </si>
  <si>
    <t>AAIAAAAGMTE1LjcxAM11mgLnTNwITMF66hZN3AgoQ0lRLk5ZU0U6RVNTLklRX0xBU1RTQUxFUFJJQ0UuMjAxOS0wNi0zMAEAAABmEwUAAgAAAAYyOTEuOTMAzXWaAudM3Ag+mnrqFk3cCChDSVEuTllTRTpBT1MuSVFfTEFTVFNBTEVQUklDRS4yMDE5LTA5LTMwAQAAAPc2DwACAAAABTQ3LjcxAM11mgLnTNwIH+xK6hZN3AgoQ0lRLk5ZU0U6QVZCLklRX0xBU1RTQUxFUFJJQ0UuMjAyMC0wMy0zMQEAAAC1BQUAAgAAAAYxNDcuMTcAzXWaAudM3AijlU7qFk3cCChDSVEuTllTRTpBV0suSVFfTEFTVFNBTEVQUklDRS4yMDIyLTEyLTMxAQAAAAXUAwACAAAABjE1Mi40MgDNdZoC50zcCExDUOoWTdwIJ0NJUS5OWVNFOk1PLklRX0xBU1RTQUxFUFJJQ0UuMjAyMy0wOS0zMAEAAAB0hQQAAgAAAAU0Mi4wNQDNdZoC50zcCP/wUeoWTdwIKENJUS5OWVNFOktNWC5JUV9MQVNUU0FMRVBSSUNFLjIwMjEtMDgtMzEBAAAAxXEFAAIAAAAGMTI1LjIxAM11mgLnTNwIwJ5T6hZN3AgnQ0lRLk5ZU0U6Q0UuSVFfTEFTVFNBTEVQUklDRS4yMDIwLTA5LTMwAQAAAB0vBgACAAAABjEwNy40NQDNdZoC50zcCHQlVeoWTdwIKUNJUS5OWVNFOkFORVQuSVFfTEFTVFNBTEVQUklDRS4yMDIyLTEyLTMxAQAAAMPb/AECAAAABjEyMS4zNQDNdZoC50zcCC3TVuoWTdwIKUNJUS5OWVNFOkNCUkUuSVFfTEFTVFNBTEVQUklDRS4yMDIwLTAz</t>
  </si>
  <si>
    <t>LTMxAQAAABApQAACAAAABTM3LjcxAM11mgLnTNwInghZ6hZN3AgtQ0lRLk5BU0RBUUdTOkFBUEwuSVFfTEFTVFNBTEVQUklDRS4yMDIzLTA0LTAxAQAAAGlhAAACAAAABTE2NC45AM11mgLnTNwIQo9a6hZN3AgoQ0lRLk5ZU0U6QVpPLklRX0xBU1RTQUxFUFJJQ0UuMjAxOS0wOC0zMQEAAADbYgAAAgAAAAcxMTAxLjY5AM11mgLnTNwI/mNc6hZN3AgoQ0lRLk5ZU0U6RExSLklRX0xBU1RTQUxFUFJJQ0UuMjAyMy0xMi0zMQEAAABEfKgAAgAAAAYxMzQuNTgAzXWaAudM3AiSw13qFk3cCChDSVEuTllTRTpBRkwuSVFfTEFTVFNBTEVQUklDRS4yMDIwLTAzLTMxAQAAAELRAwACAAAABTM0LjI0AM11mgLnTNwIOiNf6hZN3AgoQ0lRLk5ZU0U6QUJULklRX0xBU1RTQUxFUFJJQ0UuMjAxOS0wNi0zMAEAAAC7xgMAAgAAAAQ4NC4xAM11mgLnTNwIqltg6hZN3AgoQ0lRLk5ZU0U6Q01HLklRX0xBU1RTQUxFUFJJQ0UuMjAyMy0wOS0zMAEAAABOZwAAAgAAAAcxODMxLjgzAM11mgLnTNwINLth6hZN3AgsQ0lRLk5BU0RBUUdTOkFEUC5JUV9MQVNUU0FMRVBSSUNFLjIwMjMtMDMtMzEBAAAAPe0BAAIAAAAGMjIyLjYzAM11mgLnTNwIyfNi6hZN3AgpQ0lRLk5ZU0U6QUJCVi5JUV9MQVNUU0FMRVBSSUNFLjIwMjAtMDktMzABAAAACgF1CAIAAAAFODcuNTkAzXWaAudM3AhSLGTqFk3cCChDSVEuTllTRTpDRkcuSVFfTEFT</t>
  </si>
  <si>
    <t>VFNBTEVQUklDRS4yMDIxLTA2LTMwAQAAAJGxvgICAAAABTQ1Ljg3AM11mgLnTNwIKdpl6hZN3AgoQ0lRLk5ZU0U6QkFDLklRX0xBU1RTQUxFUFJJQ0UuMjAyMC0wOS0zMAEAAABpSgAAAgAAAAUyNC4wOQDNdZoC50zcCGyxZuoWTdwILUNJUS5OQVNEQVFHUzpBQk5CLklRX0xBU1RTQUxFUFJJQ0UuMjAyMy0wMy0zMQEAAAAxhuUGAgAAAAUxMjQuNADNdZoC50zcCKlNZ+oWTdwIJkNJUS5OWVNFOlQuSVFfTEFTVFNBTEVQUklDRS4yMDE5LTA5LTMwAQAAAIeHAQACAAAABTM3Ljg0AM11mgLnTNwI6eln6hZN3AgoQ0lRLk5ZU0U6TU1NLklRX0xBU1RTQUxFUFJJQ0UuMjAyMi0wMy0zMQEAAACqaQQAAgAAAAYxNDguODgAzXWaAudM3Aiq2knqFk3cCChDSVEuTllTRTpBWk8uSVFfTEFTVFNBTEVQUklDRS4yMDIwLTA4LTI5AQAAANtiAAACAAAABzExODkuMTIAzXWaAudM3AhjImnqFk3cCCdDSVEuTllTRTpDRi5JUV9MQVNUU0FMRVBSSUNFLjIwMjAtMDktMzABAAAAwCRVAQIAAAAFMzAuNzEAzXWaAudM3AinvmnqFk3cCChDSVEuTllTRTpDUkwuSVFfTEFTVFNBTEVQUklDRS4yMDE5LTA5LTI4AQAAANVjAQACAAAABjEzMi42MgDNdZoC50zcCFQea+oWTdwILENJUS5OQVNEQVFHUzpDTUUuSVFfTEFTVFNBTEVQUklDRS4yMDE5LTEyLTMxAQAAAGGWHgACAAAABjIwMC43MgDNdZoC50zcCN19bOoWTdwIJ0NJUS5O</t>
  </si>
  <si>
    <t>WVNFOkNFLklRX0xBU1RTQUxFUFJJQ0UuMjAyMC0wMy0zMQEAAAAdLwYAAgAAAAU3My4zOQDNdZoC50zcCCZobeoWTdwILUNJUS5OQVNEQVFHUzpDVEFTLklRX0xBU1RTQUxFUFJJQ0UuMjAyMy0wMi0yOAEAAAB1+gMAAgAAAAY0MzguNDcAzXWaAudM3Ai0x27qFk3cCCdDSVEuTllTRTpERy5JUV9MQVNUU0FMRVBSSUNFLjIwMjItMDQtMjkBAAAA3hIEAAIAAAAGMjM3LjUzAM11mgLnTNwIaE5w6hZN3AgoQ0lRLk5ZU0U6Q1JMLklRX0xBU1RTQUxFUFJJQ0UuMjAyMi0wOS0yNAEAAADVYwEAAgAAAAYxODcuNTEAzXWaAudM3AiuEXHqFk3cCChDSVEuTllTRTpDQVQuSVFfTEFTVFNBTEVQUklDRS4yMDIwLTA2LTMwAQAAADL1AwACAAAABTEyNi41AM11mgLnTNwIOkpy6hZN3AgpQ0lRLk5ZU0U6Q0FSUi5JUV9MQVNUU0FMRVBSSUNFLjIwMTktMDMtMzEBAAAA+XYJAAMAAAAAAM11mgLnTNwIhTRz6hZN3AgoQ0lRLk5ZU0U6RE9WLklRX0xBU1RTQUxFUFJJQ0UuMjAxOS0wMy0zMQEAAAA1qwIAAgAAAAQ5My44AM11mgLnTNwIHR906hZN3AgoQ0lRLk5ZU0U6Q01BLklRX0xBU1RTQUxFUFJJQ0UuMjAyMS0wOS0zMAEAAADO3AQAAgAAAAQ4MC41AM11mgLnTNwIqH516hZN3AgtQ0lRLk5BU0RBUUdTOkNPU1QuSVFfTEFTVFNBTEVQUklDRS4yMDIyLTA1LTA4AQAAAJFqAQACAAAABjUwMy4zNgDNdZoC50zcCHQGduoW</t>
  </si>
  <si>
    <t>TdwIJ0NJUS5OWVNFOkNCLklRX0xBU1RTQUxFUFJJQ0UuMjAyMS0wOS0zMAEAAAAUGQMAAgAAAAYxNzMuNDgAzXWaAudM3AjvPnfqFk3cCChDSVEuTllTRTpBTEIuSVFfTEFTVFNBTEVQUklDRS4yMDIzLTEyLTMxAQAAAO9IAAACAAAABjE0NC40OADNdZoC50zcCDbbd+oWTdwILUNJUS5OQVNEQVFHUzpDSU5GLklRX0xBU1RTQUxFUFJJQ0UuMjAyMS0wOS0zMAEAAABJ+gMAAgAAAAYxMTQuMjIAzXWaAudM3AhcUHjqFk3cCChDSVEuTllTRTpFSVguSVFfTEFTVFNBTEVQUklDRS4yMDIwLTA5LTMwAQAAAEObBAACAAAABTUwLjg0AM11mgLnTNwIvmF56hZN3AgtQ0lRLk5BU0RBUUdTOkRYQ00uSVFfTEFTVFNBTEVQUklDRS4yMDIyLTA5LTMwAQAAAHe9AQACAAAABTgwLjU0AM11mgLnTNwIy4h56hZN3AgoQ0lRLk5ZU0U6U1RaLklRX0xBU1RTQUxFUFJJQ0UuMjAyMC0xMS0zMAEAAAAd8gMAAgAAAAYyMDUuODQAzXWaAudM3Ahc6HrqFk3cCClDSVEuTllTRTpDQlJFLklRX0xBU1RTQUxFUFJJQ0UuMjAyMi0wOS0zMAEAAAAQKUAAAgAAAAU2Ny41MQDNdZoC50zcCNGre+oWTdwIKENJUS5OWVNFOkFQRC5JUV9MQVNUU0FMRVBSSUNFLjIwMjAtMDktMzABAAAAJMoDAAIAAAAGMjk3Ljg2AM11mgLnTNwIqxx+6hZN3AgpQ0lRLkJBVFM6Q0JPRS5JUV9MQVNUU0FMRVBSSUNFLjIwMjEtMDktMzABAAAAqc7xAQIAAAAG</t>
  </si>
  <si>
    <t>MTIzLjg2AM11mgLnTNwIIC5/6hZN3AgoQ0lRLk5ZU0U6Q0ZHLklRX0xBU1RTQUxFUFJJQ0UuMjAyMy0wMy0zMQEAAACRsb4CAgAAAAUzMC4zNwDNdZoC50zcCK2NgOoWTdwIKENJUS5OWVNFOkFETS5JUV9MQVNUU0FMRVBSSUNFLjIwMTktMTItMzEBAAAAONcDAAIAAAAFNDYuMzUAzXWaAudM3AjtKYHqFk3cCCZDSVEuTllTRTpDLklRX0xBU1RTQUxFUFJJQ0UuMjAyMC0wOS0zMAEAAAAH+gUAAgAAAAU0My4xMQDNdZoC50zcCCh4geoWTdwIKUNJUS5OWVNFOkNUVkEuSVFfTEFTVFNBTEVQUklDRS4yMDIxLTA5LTMwAQAAAHqKBRMCAAAABTQyLjA4AM11mgLnTNwIYDuC6hZN3AgoQ0lRLk5ZU0U6Q01BLklRX0xBU1RTQUxFUFJJQ0UuMjAyMC0wOS0zMAEAAADO3AQAAgAAAAUzOC4yNQDNdZoC50zcCKuwguoWTdwIKUNJUS5OWVNFOkJMRFIuSVFfTEFTVFNBTEVQUklDRS4yMDIzLTA2LTMwAQAAAAGIAAACAAAAAzEzNgDNdZoC50zcCEB0g+oWTdwILUNJUS5OQVNEQVFHUzpGQU5HLklRX0xBU1RTQUxFUFJJQ0UuMjAxOS0wOS0zMAEAAACAviUKAgAAAAU4OS45MQDNdZoC50zcCEjCg+oWTdwIKENJUS5OWVNFOkNOQy5JUV9MQVNUU0FMRVBSSUNFLjIwMjMtMDktMzABAAAAoWYAAAIAAAAFNjguODgAzXWaAudM3Ai+04TqFk3cCCdDSVEuTllTRTpDRS5JUV9MQVNUU0FMRVBSSUNFLjIwMjEtMDktMzABAAAAHS8G</t>
  </si>
  <si>
    <t>AAIAAAAGMTUwLjY0AM11mgLnTNwI01yF6hZN3AgtQ0lRLk5BU0RBUUdTOkJJSUIuSVFfTEFTVFNBTEVQUklDRS4yMDIyLTA5LTMwAQAAAB50AAACAAAAAzI2NwDNdZoC50zcCB35heoWTdwILUNJUS5OQVNEQVFHUzpBS0FNLklRX0xBU1RTQUxFUFJJQ0UuMjAyMi0wOS0zMAEAAADKXwAAAgAAAAU4MC4zMgDNdZoC50zcCC5HhuoWTdwILUNJUS5OQVNEQVFHUzpBVkdPLklRX0xBU1RTQUxFUFJJQ0UuMjAyMy0xMC0yOQEAAADwtn0BAgAAAAY4MzguMzYAzXWaAudM3Ah7CofqFk3cCC1DSVEuTkFTREFRR1M6Q0hSVy5JUV9MQVNUU0FMRVBSSUNFLjIwMjEtMDktMzABAAAAVp8FAAIAAAACODcAzXWaAudM3Aivf4fqFk3cCC1DSVEuTkFTREFRR1M6Q0lORi5JUV9MQVNUU0FMRVBSSUNFLjIwMjItMDktMzABAAAASfoDAAIAAAAFODkuNTcAzXWaAudM3AiOE4zqFk3cCChDSVEuTllTRTpET1cuSVFfTEFTVFNBTEVQUklDRS4yMDE5LTEyLTMxAQAAAAQBlgACAAAABTU0LjczAM11mgLnTNwI1ICT6hZN3AgoQ0lRLk5ZU0U6QVBILklRX0xBU1RTQUxFUFJJQ0UuMjAyMi0wNi0zMAEAAAD7YAAAAgAAAAU2NC4zOADNdZoC50zcCL7BVeoWTdwIKENJUS5OWVNFOkNNRy5JUV9MQVNUU0FMRVBSSUNFLjIwMjItMDYtMzABAAAATmcAAAIAAAAHMTMwNy4yNgDNdZoC50zcCD7iYeoWTdwIKENJUS5OWVNFOkJYUC5JUV9MQVNU</t>
  </si>
  <si>
    <t>U0FMRVBSSUNFLjIwMjEtMTItMzEBAAAAlp4FAAIAAAAGMTE1LjE4AM11mgLnTNwIfQJT6hZN3AgpQ0lRLk5ZU0U6QkYuQi5JUV9MQVNUU0FMRVBSSUNFLjIwMjEtMDctMzEBAAAAR+sDAAIAAAAFNzAuOTIAzXWaAudM3AhV+2jqFk3cCChDSVEuTllTRTpCTEsuSVFfTEFTVFNBTEVQUklDRS4yMDE5LTA5LTMwAQAAANUnBgACAAAABjQ0NS42NADNdZoC50zcCN6bZ+oWTdwIKENJUS5OWVNFOkJXQS5JUV9MQVNUU0FMRVBSSUNFLjIwMjEtMDktMzABAAAAbGQAAAIAAAAFNDMuMjEAzXWaAudM3AgWQW3qFk3cCChDSVEuTllTRTpET1YuSVFfTEFTVFNBTEVQUklDRS4yMDIxLTEyLTMxAQAAADWrAgACAAAABTE4MS42AM11mgLnTNwIz0Fj6hZN3AgoQ0lRLk5ZU0U6TExZLklRX0xBU1RTQUxFUFJJQ0UuMjAyMi0xMi0zMQEAAAAbWwQAAgAAAAYzNjUuODQAzXWaAudM3AhcHljqFk3cCCdDSVEuTllTRTpFRC5JUV9MQVNUU0FMRVBSSUNFLjIwMjItMDktMzABAAAAfwQEAAIAAAAFODUuNzYAzXWaAudM3AhcUHjqFk3cCChDSVEuTllTRTpESEkuSVFfTEFTVFNBTEVQUklDRS4yMDIzLTA2LTMwAQAAAI2jAQACAAAABjEyMS42OQDNdZoC50zcCFxQeOoWTdwIKENJUS5OWVNFOkRMUi5JUV9MQVNUU0FMRVBSSUNFLjIwMTktMDktMzABAAAARHyoAAIAAAAGMTI5LjgxAM11mgLnTNwIXFB46hZN3AgtQ0lRLk5BU0RBUUdT</t>
  </si>
  <si>
    <t>OkVCQVkuSVFfTEFTVFNBTEVQUklDRS4yMDIwLTA5LTMwAQAAANZsAAACAAAABDUyLjEAzXWaAudM3Ahtd3jqFk3cCChDSVEuTllTRTpFRlguSVFfTEFTVFNBTEVQUklDRS4yMDIxLTA5LTMwAQAAAIWuAgACAAAABjI1My40MgDNdZoC50zcCG13eOoWTdwIJ0NJUS5OWVNFOkNCLklRX0xBU1RTQUxFUFJJQ0UuMjAxOS0wOS0zMAEAAAAUGQMAAgAAAAYxNjEuNDQAzXWaAudM3AhcUHjqFk3cCC1DSVEuTkFTREFRR1M6Q09TVC5JUV9MQVNUU0FMRVBSSUNFLjIwMjEtMDItMTQBAAAAkWoBAAIAAAAGMzUyLjc1AM11mgLnTNwIcw1z6hZN3AgoQ0lRLk5ZU0U6REFMLklRX0xBU1RTQUxFUFJJQ0UuMjAyMi0wNi0zMAEAAABHEAQAAgAAAAUyOC45NwDNdZoC50zcCIU0c+oWTdwIKENJUS5OWVNFOkRURS5JUV9MQVNUU0FMRVBSSUNFLjIwMjMtMDYtMzABAAAAZhEEAAIAAAAGMTEwLjAyAM11mgLnTNwIhTRz6hZN3AgoQ0lRLk5ZU0U6Q01TLklRX0xBU1RTQUxFUFJJQ0UuMjAxOS0wMy0zMQEAAACS7gMAAgAAAAU1NS41NADNdZoC50zcCCCfgeoWTdwILUNJUS5OQVNEQVFHUzpDU0dQLklRX0xBU1RTQUxFUFJJQ0UuMjAyMC0wMy0zMQEAAAA36AUAAgAAAAY1OC43MjEAzXWaAudM3AgrxoHqFk3cCCdDSVEuTllTRTpERS5JUV9MQVNUU0FMRVBSSUNFLjIwMjEtMDEtMzEBAAAAgA8EAAIAAAAFMjg4LjgAzXWaAudM3Agr</t>
  </si>
  <si>
    <t>xoHqFk3cCChDSVEuTllTRTpET1cuSVFfTEFTVFNBTEVQUklDRS4yMDIyLTAzLTMxAQAAAAQBlgACAAAABTYzLjcyAM11mgLnTNwIK8aB6hZN3AgoQ0lRLk5ZU0U6RU1SLklRX0xBU1RTQUxFUFJJQ0UuMjAyMi0xMi0zMQEAAACvGwQAAgAAAAU5Ni4wNgDNdZoC50zcCCCfgeoWTdwILUNJUS5OQVNEQVFHUzpFVlJHLklRX0xBU1RTQUxFUFJJQ0UuMjAxOS0wMy0zMQEAAACQUQQAAgAAAAU1OC4wNQDNdZoC50zcCCvGgeoWTdwIJ0NJUS5OWVNFOkNGLklRX0xBU1RTQUxFUFJJQ0UuMjAyMS0wMy0zMQEAAADAJFUBAgAAAAU0NS4zOADNdZoC50zcCHrjhuoWTdwILUNJUS5OQVNEQVFHUzpDVFNILklRX0xBU1RTQUxFUFJJQ0UuMjAyMy0xMi0zMQEAAADo4wUAAgAAAAU3NS41MwDNdZoC50zcCHrjhuoWTdwILUNJUS5OQVNEQVFHUzpDU0dQLklRX0xBU1RTQUxFUFJJQ0UuMjAxOS0xMi0zMQEAAAA36AUAAgAAAAU1OS44MwDNdZoC50zcCHrjhuoWTdwIJ0NJUS5OWVNFOkRFLklRX0xBU1RTQUxFUFJJQ0UuMjAyMC0xMS0wMQEAAACADwQAAgAAAAYyMjUuOTEAzXWaAudM3Ah644bqFk3cCChDSVEuTllTRTpET1cuSVFfTEFTVFNBTEVQUklDRS4yMDIxLTEyLTMxAQAAAAQBlgACAAAABTU2LjcyAM11mgLnTNwIeuOG6hZN3AgmQ0lRLk5ZU0U6Qy5JUV9MQVNUU0FMRVBSSUNFLjIwMjMtMDktMzABAAAAB/oFAAIAAAAF</t>
  </si>
  <si>
    <t>NDEuMTMAzXWaAudM3AiognPqFk3cCCxDSVEuTkFTREFRR1M6Q0VHLklRX0xBU1RTQUxFUFJJQ0UuMjAxOS0wOS0zMAEAAADP3C8AAwAAAAAAzXWaAudM3AiognPqFk3cCChDSVEuTllTRTpEUkkuSVFfTEFTVFNBTEVQUklDRS4yMDIwLTAyLTIzAQAAACAhBQACAAAABTEyMS4xAM11mgLnTNwIrFtz6hZN3AgtQ0lRLk5BU0RBUUdTOkRMVFIuSVFfTEFTVFNBTEVQUklDRS4yMDIwLTEwLTMxAQAAACVsAAACAAAABTkwLjMyAM11mgLnTNwIqIJz6hZN3AgnQ0lRLk5ZU0U6RVcuSVFfTEFTVFNBTEVQUklDRS4yMDIyLTA5LTMwAQAAAFRGBgACAAAABTgyLjYzAM11mgLnTNwIqIJz6hZN3AgmQ0lRLk5ZU0U6Qy5JUV9MQVNUU0FMRVBSSUNFLjIwMjMtMDYtMzABAAAAB/oFAAIAAAAFNDYuMDQAzXWaAudM3AjCckzqFk3cCCxDSVEuTkFTREFRR1M6Q0VHLklRX0xBU1RTQUxFUFJJQ0UuMjAxOS0wNi0zMAEAAADP3C8AAwAAAAAAzXWaAudM3AhxkVDqFk3cCChDSVEuTllTRTpEUkkuSVFfTEFTVFNBTEVQUklDRS4yMDE5LTExLTI0AQAAACAhBQACAAAABjExNC42NwDNdZoC50zcCIBMVeoWTdwILUNJUS5OQVNEQVFHUzpETFRSLklRX0xBU1RTQUxFUFJJQ0UuMjAyMC0wOC0wMQEAAAAlbAAAAgAAAAU5My4zNQDNdZoC50zcCEKPWuoWTdwIJ0NJUS5OWVNFOkVXLklRX0xBU1RTQUxFUFJJQ0UuMjAyMi0wNi0zMAEAAABU</t>
  </si>
  <si>
    <t>RgYAAgAAAAU5NS4wOQDNdZoC50zcCKXqXeoWTdwIKENJUS5OWVNFOkVTUy5JUV9MQVNUU0FMRVBSSUNFLjIwMjMtMDYtMzABAAAAZhMFAAIAAAAFMjM0LjMAzXWaAudM3Aj0HmHqFk3cCChDSVEuTllTRTpDUFQuSVFfTEFTVFNBTEVQUklDRS4yMDIwLTA2LTMwAQAAAPIFBQACAAAABTkxLjIyAM11mgLnTNwIWhSC6hZN3AgtQ0lRLk5BU0RBUUdTOkNUU0guSVFfTEFTVFNBTEVQUklDRS4yMDIzLTAzLTMxAQAAAOjjBQACAAAABTYwLjkzAM11mgLnTNwIvtOE6hZN3AgtQ0lRLk5BU0RBUUdTOkNTR1AuSVFfTEFTVFNBTEVQUklDRS4yMDE5LTAzLTMxAQAAADfoBQACAAAABjQ2LjY0MgDNdZoC50zcCL7ThOoWTdwIJ0NJUS5OWVNFOkRFLklRX0xBU1RTQUxFUFJJQ0UuMjAyMC0wMi0wMgEAAACADwQAAgAAAAYxNTguNTgAzXWaAudM3Ai+04TqFk3cCChDSVEuTllTRTpDQVQuSVFfTEFTVFNBTEVQUklDRS4yMDIwLTEyLTMxAQAAADL1AwACAAAABjE4Mi4wMgDNdZoC50zcCJYYgOoWTdwIKENJUS5OWVNFOkRIUi5JUV9MQVNUU0FMRVBSSUNFLjIwMjItMTItMzEBAAAAlQ0EAAIAAAAGMjY1LjQyAM11mgLnTNwIVUVY6hZN3AgnQ0lRLk5ZU0U6REcuSVFfTEFTVFNBTEVQUklDRS4yMDIzLTAyLTAzAQAAAN4SBAACAAAABjIyOC4wOQDNdZoC50zcCEKPWuoWTdwIKENJUS5OWVNFOkVDTC5JUV9MQVNUU0FMRVBSSUNF</t>
  </si>
  <si>
    <t>LjIwMTktMTItMzEBAAAA/xkEAAIAAAAGMTkyLjk5AM11mgLnTNwIIrJc6hZN3AgoQ0lRLk5ZU0U6RU1SLklRX0xBU1RTQUxFUFJJQ0UuMjAyMS0wNi0zMAEAAACvGwQAAgAAAAU5Ni4yNADNdZoC50zcCJ5SbuoWTdwILUNJUS5OQVNEQVFHUzpDSFRSLklRX0xBU1RTQUxFUFJJQ0UuMjAyMC0wOS0zMAEAAACZTAAAAgAAAAY2MjQuMzQAzXWaAudM3AineW7qFk3cCCdDSVEuTllTRTpERS5JUV9MQVNUU0FMRVBSSUNFLjIwMjMtMDQtMzABAAAAgA8EAAIAAAAGMzc4LjAyAM11mgLnTNwIRpuD6hZN3AgoQ0lRLk5ZU0U6RE9WLklRX0xBU1RTQUxFUFJJQ0UuMjAxOS0wNi0zMAEAAAA1qwIAAgAAAAUxMDAuMgDNdZoC50zcCEabg+oWTdwIKENJUS5OWVNFOkNOQy5JUV9MQVNUU0FMRVBSSUNFLjIwMjItMTItMzEBAAAAoWYAAAIAAAAFODIuMDEAzXWaAudM3AhebFjqFk3cCChDSVEuTllTRTpFSVguSVFfTEFTVFNBTEVQUklDRS4yMDIzLTEyLTMxAQAAAEObBAACAAAABTcxLjQ5AM11mgLnTNwItMdu6hZN3AgoQ0lRLk5ZU0U6Q05DLklRX0xBU1RTQUxFUFJJQ0UuMjAyMi0wNi0zMAEAAAChZgAAAgAAAAU4NC42MQDNdZoC50zcCEjCg+oWTdwIJ0NJUS5OWVNFOkVXLklRX0xBU1RTQUxFUFJJQ0UuMjAyMC0wOS0zMAEAAABURgYAAgAAAAU3OS44MgDNdZoC50zcCNSAk+oWTdwIKENJUS5OWVNFOkVTUy5JUV9MQVNU</t>
  </si>
  <si>
    <t>U0FMRVBSSUNFLjIwMjEtMDktMzABAAAAZhMFAAIAAAAGMzE5Ljc0AM11mgLnTNwI7aeT6hZN3AgoQ0lRLk5ZU0U6Q05QLklRX0xBU1RTQUxFUFJJQ0UuMjAyMi0wOS0zMAEAAADZQwQAAgAAAAUyOC4xOADNdZoC50zcCE5Fa+oWTdwIKENJUS5OWVNFOkdMVy5JUV9MQVNUU0FMRVBSSUNFLjIwMjMtMDYtMzABAAAAEKcCAAIAAAAFMzUuMDQAzXWaAudM3Aj/+XvqFk3cCChDSVEuTllTRTpEVkEuSVFfTEFTVFNBTEVQUklDRS4yMDE5LTA2LTMwAQAAADyLAAACAAAABTU2LjI2AM11mgLnTNwIM2106hZN3AgmQ0lRLk5ZU0U6RC5JUV9MQVNUU0FMRVBSSUNFLjIwMjAtMDYtMzABAAAAYRMEAAIAAAAFODEuMTgAzXWaAudM3AhQbGvqFk3cCCtDSVEuTkFTREFRR1M6RUEuSVFfTEFTVFNBTEVQUklDRS4yMDIwLTA5LTMwAQAAADttAAACAAAABjEzMC40MQDNdZoC50zcCH4yfeoWTdwIKENJUS5OWVNFOkNNRy5JUV9MQVNUU0FMRVBSSUNFLjIwMTktMTItMzEBAAAATmcAAAIAAAAGODM3LjExAM11mgLnTNwITkVr6hZN3AgnQ0lRLk5ZU0U6RUQuSVFfTEFTVFNBTEVQUklDRS4yMDIzLTAzLTMxAQAAAH8EBAACAAAABTk1LjY3AM11mgLnTNwIdemD6hZN3AgoQ0lRLk5ZU0U6Q1ZTLklRX0xBU1RTQUxFUFJJQ0UuMjAxOS0wMy0zMQEAAAC5bQEAAgAAAAU1My45MwDNdZoC50zcCBm0d+oWTdwIKENJUS5OWVNFOkRMUi5J</t>
  </si>
  <si>
    <t>UV9MQVNUU0FMRVBSSUNFLjIwMjAtMDMtMzEBAAAARHyoAAIAAAAGMTM4LjkxAM11mgLnTNwI4cts6hZN3AgtQ0lRLk5BU0RBUUdTOkVCQVkuSVFfTEFTVFNBTEVQUklDRS4yMDIxLTAzLTMxAQAAANZsAAACAAAABTYxLjI0AM11mgLnTNwIz9uA6hZN3AgrQ0lRLk5BU0RBUUdTOkVBLklRX0xBU1RTQUxFUFJJQ0UuMjAyMS0wOS0zMAEAAAA7bQAAAgAAAAYxNDIuMjUAzXWaAudM3AhDlHTqFk3cCChDSVEuTllTRTpFWFIuSVFfTEFTVFNBTEVQUklDRS4yMDIxLTA2LTMwAQAAAEjzegACAAAABjE2My44MgDNdZoC50zcCOL0h+oWTdwIKENJUS5OWVNFOkZNQy5JUV9MQVNUU0FMRVBSSUNFLjIwMjAtMDYtMzABAAAAvm8AAAIAAAAFOTkuNjIAzXWaAudM3AgRSHzqFk3cCC1DSVEuTkFTREFRR1M6QU1BVC5JUV9MQVNUU0FMRVBSSUNFLjIwMTktMDEtMjcBAAAAXtUDAAIAAAAFMzkuMTkAzXWaAudM3Ag5OkvqFk3cCChDSVEuTllTRTpBTVAuSVFfTEFTVFNBTEVQUklDRS4yMDE5LTAzLTMxAQAAAJuNPwACAAAABTEyOC4xAM11mgLnTNwIo5VO6hZN3AgtQ0lRLk5BU0RBUUdTOlRFQ0guSVFfTEFTVFNBTEVQUklDRS4yMDIwLTA2LTMwAQAAADDkAgACAAAABzY2LjAxNzUAzXWaAudM3AhMQ1DqFk3cCChDSVEuTllTRTpCUk8uSVFfTEFTVFNBTEVQUklDRS4yMDIxLTA2LTMwAQAAAByJBAACAAAABTUzLjE0AM11mgLn</t>
  </si>
  <si>
    <t>TNwI//BR6hZN3AgtQ0lRLk5BU0RBUUdTOkFEU0suSVFfTEFTVFNBTEVQUklDRS4yMDIwLTA0LTMwAQAAAF7UAQACAAAABjE4Ny4xMwDNdZoC50zcCMHFU+oWTdwIKENJUS5OWVNFOkRBWS5JUV9MQVNUU0FMRVBSSUNFLjIwMTktMTItMzEBAAAA4uu0DgIAAAAFNjcuODgAzXWaAudM3Ah0JVXqFk3cCChDSVEuTllTRTpBUkUuSVFfTEFTVFNBTEVQUklDRS4yMDIyLTA2LTMwAQAAAFKSBQACAAAABjE0NS4wMwDNdZoC50zcCDr6VuoWTdwILENJUS5OQVNEQVFHUzpCS1IuSVFfTEFTVFNBTEVQUklDRS4yMDIyLTEyLTMxAQAAAKcRVRkCAAAABTI5LjUzAM11mgLnTNwInghZ6hZN3AgtQ0lRLk5BU0RBUUdTOlRFQ0guSVFfTEFTVFNBTEVQUklDRS4yMDE5LTEyLTMxAQAAADDkAgACAAAABzU0Ljg3NzUAzXWaAudM3AhOtlrqFk3cCClDSVEuQkFUUzpDQk9FLklRX0xBU1RTQUxFUFJJQ0UuMjAyMy0xMi0zMQEAAACpzvEBAgAAAAYxNzguNTYAzXWaAudM3Agbi1zqFk3cCChDSVEuTllTRTpDQVQuSVFfTEFTVFNBTEVQUklDRS4yMDIwLTA5LTMwAQAAADL1AwACAAAABjE0OS4xNQDNdZoC50zcCKXqXeoWTdwILUNJUS5OQVNEQVFHUzpBTlNTLklRX0xBU1RTQUxFUFJJQ0UuMjAyMi0wMy0zMQEAAAA9YQAAAgAAAAYzMTcuNjUAzXWaAudM3Ag6I1/qFk3cCChDSVEuTllTRTpBTVAuSVFfTEFTVFNBTEVQUklDRS4yMDIx</t>
  </si>
  <si>
    <t>LTA2LTMwAQAAAJuNPwACAAAABjI0OC44OADNdZoC50zcCKpbYOoWTdwIKENJUS5OWVNFOkNIRC5JUV9MQVNUU0FMRVBSSUNFLjIwMjEtMTItMzEBAAAA8fsDAAIAAAAFMTAyLjUAzXWaAudM3Ag0u2HqFk3cCC1DSVEuTkFTREFRR1M6QURCRS5JUV9MQVNUU0FMRVBSSUNFLjIwMjEtMDYtMDQBAAAAAV8AAAIAAAAFNTA0LjUAzXWaAudM3AjJ82LqFk3cCCxDSVEuTkFTREFRR1M6TE5ULklRX0xBU1RTQUxFUFJJQ0UuMjAyMS0wOS0zMAEAAAB1xgQAAgAAAAU1NS45OADNdZoC50zcCFIsZOoWTdwIKENJUS5OWVNFOkRWQS5JUV9MQVNUU0FMRVBSSUNFLjIwMTktMTItMzEBAAAAPIsAAAIAAAAFNzUuMDMAzXWaAudM3AhIAWbqFk3cCClDSVEuTllTRTpCQUxMLklRX0xBU1RTQUxFUFJJQ0UuMjAxOS0wNi0zMAEAAABwmQIAAgAAAAU2OS45OQDNdZoC50zcCH3YZuoWTdwILUNJUS5OQVNEQVFHUzpBS0FNLklRX0xBU1RTQUxFUFJJQ0UuMjAyMy0xMi0zMQEAAADKXwAAAgAAAAYxMTguMzUAzXWaAudM3Ai9dGfqFk3cCChDSVEuTllTRTpDTVMuSVFfTEFTVFNBTEVQUklDRS4yMDIzLTA2LTMwAQAAAJLuAwACAAAABTU4Ljc1AM11mgLnTNwI/RBo6hZN3AgpQ0lRLk5ZU0U6QU1DUi5JUV9MQVNUU0FMRVBSSUNFLjIwMjEtMDYtMzABAAAAMyEGAAIAAAAFMTEuNDYA2pyaAudM3Ag4rWjqFk3cCC1DSVEuTkFTREFRR1M6</t>
  </si>
  <si>
    <t>VEVDSC5JUV9MQVNUU0FMRVBSSUNFLjIwMjEtMDYtMzABAAAAMOQCAAIAAAAHMTEyLjU2NQDanJoC50zcCGMiaeoWTdwILENJUS5OQVNEQVFHUzpDRFcuSVFfTEFTVFNBTEVQUklDRS4yMDIzLTAzLTMxAQAAAJwTBQACAAAABjE5NC44OQDanJoC50zcCKe+aeoWTdwIKUNJUS5OWVNFOkNUVkEuSVFfTEFTVFNBTEVQUklDRS4yMDIwLTEyLTMxAQAAAHqKBRMCAAAABTM4LjcyANqcmgLnTNwIVB5r6hZN3AgoQ0lRLk5ZU0U6Q01JLklRX0xBU1RTQUxFUFJJQ0UuMjAyMi0xMi0zMQEAAAAlDAQAAgAAAAYyNDIuMjkA2pyaAudM3AjdfWzqFk3cCCZDSVEuTllTRTpDLklRX0xBU1RTQUxFUFJJQ0UuMjAyMC0wNi0zMAEAAAAH+gUAAgAAAAQ1MS4xANqcmgLnTNwIJmht6hZN3AgoQ0lRLk5ZU0U6RFJJLklRX0xBU1RTQUxFUFJJQ0UuMjAyMi0wMi0yNwEAAAAgIQUAAgAAAAYxNDUuMDgA2pyaAudM3Ai0x27qFk3cCChDSVEuTllTRTpDQ0kuSVFfTEFTVFNBTEVQUklDRS4yMDIwLTEyLTMxAQAAAD5qAAACAAAABjE1OS4xOQDanJoC50zcCGhOcOoWTdwILUNJUS5OQVNEQVFHUzpDVFNILklRX0xBU1RTQUxFUFJJQ0UuMjAyMC0xMi0zMQEAAADo4wUAAgAAAAU4MS45NQDanJoC50zcCLY4ceoWTdwILUNJUS5OQVNEQVFHUzpDSU5GLklRX0xBU1RTQUxFUFJJQ0UuMjAxOS0wNi0zMAEAAABJ+gMAAgAAAAYxMDMuNjcA2pya</t>
  </si>
  <si>
    <t>AudM3Ag6SnLqFk3cCClDSVEuTllTRTpDQlJFLklRX0xBU1RTQUxFUFJJQ0UuMjAxOS0xMi0zMQEAAAAQKUAAAgAAAAU2MS4yOQDanJoC50zcCKxbc+oWTdwIKENJUS5OWVNFOkNWWC5JUV9MQVNUU0FMRVBSSUNFLjIwMjAtMDMtMzEBAAAAyoABAAIAAAAFNzIuNDYA2pyaAudM3AgzRnTqFk3cCChDSVEuTllTRTpBSkcuSVFfTEFTVFNBTEVQUklDRS4yMDE5LTA2LTMwAQAAABrZAwACAAAABTg3LjU5ANqcmgLnTNwIW4hL6hZN3AgtQ0lRLk5BU0RBUUdTOkNIUlcuSVFfTEFTVFNBTEVQUklDRS4yMDE5LTA2LTMwAQAAAFafBQACAAAABTg0LjM1ANqcmgLnTNwIu7xO6hZN3AgpQ0lRLkJBVFM6Q0JPRS5JUV9MQVNUU0FMRVBSSUNFLjIwMTktMDktMzABAAAAqc7xAQIAAAAGMTE0LjkxANqcmgLnTNwIcZFQ6hZN3AgoQ0lRLk5ZU0U6QkxLLklRX0xBU1RTQUxFUFJJQ0UuMjAyMC0wMy0zMQEAAADVJwYAAgAAAAY0MzkuOTcA2pyaAudM3AgEGFLqFk3cCChDSVEuTllTRTpCUk8uSVFfTEFTVFNBTEVQUklDRS4yMDIzLTAzLTMxAQAAAByJBAACAAAABTU3LjQyANqcmgLnTNwIwcVT6hZN3AgoQ0lRLk5ZU0U6QUJULklRX0xBU1RTQUxFUFJJQ0UuMjAyMS0wMy0zMQEAAAC7xgMAAgAAAAYxMTkuODQA2pyaAudM3AiWc1XqFk3cCChDSVEuTllTRTpBQ04uSVFfTEFTVFNBTEVQUklDRS4yMDIwLTExLTMwAQAAAJ7VDgAC</t>
  </si>
  <si>
    <t>AAAABjI0OS4wOQDanJoC50zcCDohV+oWTdwILUNJUS5OQVNEQVFHUzpDRE5TLklRX0xBU1RTQUxFUFJJQ0UuMjAxOS0xMi0yOAEAAABVZQAAAgAAAAU3MC4yOQDanJoC50zcCK4vWeoWTdwIKUNJUS5CQVRTOkNCT0UuSVFfTEFTVFNBTEVQUklDRS4yMDE5LTAzLTMxAQAAAKnO8QECAAAABTk1LjQ0ANqcmgLnTNwIditb6hZN3AgtQ0lRLk5BU0RBUUdTOkNIVFIuSVFfTEFTVFNBTEVQUklDRS4yMDIyLTAzLTMxAQAAAJlMAAACAAAABjU0NS41MgDanJoC50zcCC7ZXOoWTdwIKUNJUS5OWVNFOkFMTEUuSVFfTEFTVFNBTEVQUklDRS4yMDIyLTA2LTMwAQAAAGtOaQ4CAAAABDk3LjkA2pyaAudM3Ai1EV7qFk3cCCxDSVEuTkFTREFRR1M6QURQLklRX0xBU1RTQUxFUFJJQ0UuMjAyMy0wNi0zMAEAAAA97QEAAgAAAAYyMTkuNzkA2pyaAudM3Ag6I1/qFk3cCCpDSVEuTllTRTpCUksuQS5JUV9MQVNUU0FMRVBSSUNFLjIwMjMtMDMtMzEBAAAAE+UDAAIAAAAGNDY1NjAwANqcmgLnTNwItIJg6hZN3AgtQ0lRLk5BU0RBUUdTOkFNWk4uSVFfTEFTVFNBTEVQUklDRS4yMDE5LTEyLTMxAQAAAD1JAAACAAAABjkyLjM5MgDanJoC50zcCE4JYuoWTdwIKENJUS5OWVNFOkFPUy5JUV9MQVNUU0FMRVBSSUNFLjIwMjAtMTItMzEBAAAA9zYPAAIAAAAFNTQuODIA2pyaAudM3AjJGmPqFk3cCCxDSVEuTkFTREFRR1M6QU1ELklR</t>
  </si>
  <si>
    <t>X0xBU1RTQUxFUFJJQ0UuMjAxOS0wNi0yOQEAAACgkwIAAgAAAAUzMC4zNwDanJoC50zcCI5TZOoWTdwIKENJUS5OWVNFOkJXQS5JUV9MQVNUU0FMRVBSSUNFLjIwMjEtMDMtMzEBAAAAbGQAAAIAAAAFNDYuMzYA2pyaAudM3AhYKGbqFk3cCChDSVEuTllTRTpCV0EuSVFfTEFTVFNBTEVQUklDRS4yMDIwLTA2LTMwAQAAAGxkAAACAAAABDM1LjMA2pyaAudM3Ah92GbqFk3cCCxDSVEuTkFTREFRR1M6QUVQLklRX0xBU1RTQUxFUFJJQ0UuMjAxOS0xMi0zMQEAAAAuEQIAAgAAAAU5NC41MQDanJoC50zcCL10Z+oWTdwIKENJUS5OWVNFOktNWC5JUV9MQVNUU0FMRVBSSUNFLjIwMjEtMDItMjgBAAAAxXEFAAIAAAAGMTE5LjUxANqcmgLnTNwI/RBo6hZN3AgtQ0lRLk5BU0RBUUdTOkFOU1MuSVFfTEFTVFNBTEVQUklDRS4yMDIyLTEyLTMxAQAAAD1hAAACAAAABjI0MS41OQDanJoC50zcCDitaOoWTdwIKUNJUS5OWVNFOkFNQ1IuSVFfTEFTVFNBTEVQUklDRS4yMDIwLTAzLTMxAQAAADMhBgACAAAABDguMTIA2pyaAudM3AhjImnqFk3cCChDSVEuTllTRTpHTFcuSVFfTEFTVFNBTEVQUklDRS4yMDIyLTEyLTMxAQAAABCnAgACAAAABTMxLjk0ANqcmgLnTNwIp75p6hZN3AgoQ0lRLk5ZU0U6Q0FILklRX0xBU1RTQUxFUFJJQ0UuMjAxOS0wMy0zMQEAAACvoAIAAgAAAAU0OC4xNQDanJoC50zcCFQea+oWTdwILUNJ</t>
  </si>
  <si>
    <t>US5OQVNEQVFHUzpEWENNLklRX0xBU1RTQUxFUFJJQ0UuMjAyMi0xMi0zMQEAAAB3vQEAAgAAAAYxMTMuMjQA2pyaAudM3AjdfWzqFk3cCChDSVEuTllTRTpDUFQuSVFfTEFTVFNBTEVQUklDRS4yMDIxLTA2LTMwAQAAAPIFBQACAAAABjEzMi42NwDanJoC50zcCDWPbeoWTdwILENJUS5OQVNEQVFHUzpDRFcuSVFfTEFTVFNBTEVQUklDRS4yMDIwLTAzLTMxAQAAAJwTBQACAAAABTkzLjI3ANqcmgLnTNwI8Dxv6hZN3AgoQ0lRLk5ZU0U6Q0hELklRX0xBU1RTQUxFUFJJQ0UuMjAyMS0wOS0zMAEAAADx+wMAAgAAAAU4Mi41NwDanJoC50zcCGh1cOoWTdwILUNJUS5OQVNEQVFHUzpDT1NULklRX0xBU1RTQUxFUFJJQ0UuMjAyMS0wOC0yOQEAAACRagEAAgAAAAY0NTAuMzQA2pyaAudM3Ai2OHHqFk3cCC1DSVEuTkFTREFRR1M6Q1BSVC5JUV9MQVNUU0FMRVBSSUNFLjIwMjItMTAtMzEBAAAAj2kAAAIAAAAGMjguNzU1ANqcmgLnTNwIUHFy6hZN3AgsQ0lRLk5BU0RBUUdTOkNEVy5JUV9MQVNUU0FMRVBSSUNFLjIwMTktMDYtMzABAAAAnBMFAAIAAAADMTExANqcmgLnTNwIqIJz6hZN3AguQ0lRLk5BU0RBUUdTOkNNQ1NBLklRX0xBU1RTQUxFUFJJQ0UuMjAyMy0xMi0zMQEAAAAdpQIAAgAAAAU0My44NQDanJoC50zcCDNGdOoWTdwILUNJUS5OQVNEQVFHUzpEWENNLklRX0xBU1RTQUxFUFJJQ0UuMjAyMy0wOS0z</t>
  </si>
  <si>
    <t>MAEAAAB3vQEAAgAAAAQ5My4zANqcmgLnTNwIqH516hZN3AgoQ0lRLk5ZU0U6Q1BCLklRX0xBU1RTQUxFUFJJQ0UuMjAyMS0wOC0wMQEAAACa8QMAAgAAAAU0My43MgDanJoC50zcCHQGduoWTdwILUNJUS5OQVNEQVFHUzpDSU5GLklRX0xBU1RTQUxFUFJJQ0UuMjAxOS0wMy0zMQEAAABJ+gMAAgAAAAQ4NS45ANqcmgLnTNwI7z536hZN3AgoQ0lRLk5ZU0U6QVZZLklRX0xBU1RTQUxFUFJJQ0UuMjAyMi0wMS0wMQEAAAAy3AMAAgAAAAYyMTYuNTcA2pyaAudM3Ag6AnjqFk3cCCdDSVEuTllTRTpDRS5JUV9MQVNUU0FMRVBSSUNFLjIwMTktMTItMzEBAAAAHS8GAAIAAAAGMTIzLjEyANqcmgLnTNwIep546hZN3AgoQ0lRLk5ZU0U6Q09SLklRX0xBU1RTQUxFUFJJQ0UuMjAyMi0wNi0zMAEAAADpYAAAAgAAAAYxNDEuNDgA2pyaAudM3AitOnnqFk3cCClDSVEuQkFUUzpDQk9FLklRX0xBU1RTQUxFUFJJQ0UuMjAyMi0xMi0zMQEAAACpzvEBAgAAAAYxMjUuNDcA2pyaAudM3AjUr3nqFk3cCCdDSVEuTllTRTpERy5JUV9MQVNUU0FMRVBSSUNFLjIwMjItMTAtMjgBAAAA3hIEAAIAAAAGMjYwLjQ0ANqcmgLnTNwIXOh66hZN3AgoQ0lRLk5ZU0U6R0xXLklRX0xBU1RTQUxFUFJJQ0UuMjAxOS0wOS0zMAEAAAAQpwIAAgAAAAUyOC41MgDanJoC50zcCOzSe+oWTdwIKENJUS5OWVNFOkFaTy5JUV9MQVNUU0FMRVBSSUNF</t>
  </si>
  <si>
    <t>LjIwMjMtMDgtMjYBAAAA22IAAAIAAAAGMjQ1My40ANqcmgLnTNwIl/V96hZN3AgnQ0lRLk5ZU0U6Q0UuSVFfTEFTVFNBTEVQUklDRS4yMDE5LTA5LTMwAQAAAB0vBgACAAAABjEyMi4yOQDanJoC50zcCEx8f+oWTdwILUNJUS5OQVNEQVFHUzpYUkFZLklRX0xBU1RTQUxFUFJJQ0UuMjAyMS0wMy0zMQEAAABwawAAAgAAAAU2My44MQDanJoC50zcCK2NgOoWTdwIKENJUS5OWVNFOkJXQS5JUV9MQVNUU0FMRVBSSUNFLjIwMjEtMTItMzEBAAAAbGQAAAIAAAAFNDUuMDcA2pyaAudM3AjtKYHqFk3cCC1DSVEuTkFTREFRR1M6Q1NDTy5JUV9MQVNUU0FMRVBSSUNFLjIwMjMtMDEtMjgBAAAA60wAAAIAAAAFNDguNTEA2pyaAudM3Aggn4HqFk3cCChDSVEuTllTRTpET1YuSVFfTEFTVFNBTEVQUklDRS4yMDIzLTA5LTMwAQAAADWrAgACAAAABjEzOS41MQDanJoC50zcCG1iguoWTdwIKENJUS5OWVNFOkRGUy5JUV9MQVNUU0FMRVBSSUNFLjIwMjEtMDktMzABAAAAzmM4AAIAAAAGMTIyLjg1ANqcmgLnTNwI8teC6hZN3AgtQ0lRLk5BU0RBUUdTOkNTR1AuSVFfTEFTVFNBTEVQUklDRS4yMDIyLTA2LTMwAQAAADfoBQACAAAABTYwLjQxANqcmgLnTNwIQHSD6hZN3AgoQ0lRLk5ZU0U6Q0ZHLklRX0xBU1RTQUxFUFJJQ0UuMjAyMi0wNi0zMAEAAACRsb4CAgAAAAUzNS42OQDanJoC50zcCHXpg+oWTdwIKENJUS5OWVNF</t>
  </si>
  <si>
    <t>OkdMVy5JUV9MQVNUU0FMRVBSSUNFLjIwMjAtMTItMzEBAAAAEKcCAAIAAAACMzYA2pyaAudM3Ai+04TqFk3cCClDSVEuTllTRTpDVFJBLklRX0xBU1RTQUxFUFJJQ0UuMjAyMy0xMi0zMQEAAACF8AMAAgAAAAUyNS41MgDanJoC50zcCNNcheoWTdwIKUNJUS5OWVNFOkFMTEUuSVFfTEFTVFNBTEVQUklDRS4yMDE5LTA2LTMwAQAAAGtOaQ4CAAAABjExMC41NQDanJoC50zcCB35heoWTdwILUNJUS5OQVNEQVFHUzpBQVBMLklRX0xBU1RTQUxFUFJJQ0UuMjAxOS0wNi0yOQEAAABpYQAAAgAAAAU0OS40OADanJoC50zcCFNuhuoWTdwIKUNJUS5OWVNFOkJGLkIuSVFfTEFTVFNBTEVQUklDRS4yMDE4LTA3LTMxAQAAAEfrAwACAAAABTUzLjIyANqcmgLnTNwIijGH6hZN3AgoQ0lRLk5ZU0U6Q1ZTLklRX0xBU1RTQUxFUFJJQ0UuMjAyMC0wMy0zMQEAAAC5bQEAAgAAAAU1OS4zMwDanJoC50zcCL6mh+oWTdwIKENJUS5OWVNFOkNWUy5JUV9MQVNUU0FMRVBSSUNFLjIwMTktMDktMzABAAAAuW0BAAIAAAAFNjMuMDcA2pyaAudM3AiA7IvqFk3cCC1DSVEuTkFTREFRR1M6Q1BSVC5JUV9MQVNUU0FMRVBSSUNFLjIwMjItMDQtMzABAAAAj2kAAAIAAAAHMjguNDEyNQDanJoC50zcCNSAk+oWTdwIKUNJUS5OWVNFOkJCV0kuSVFfTEFTVFNBTEVQUklDRS4yMDIxLTA3LTMxAQAAAGhbBAACAAAABTgwLjA3ANqcmgLnTNwI</t>
  </si>
  <si>
    <t>309K6hZN3AgoQ0lRLk5ZU0U6QUpHLklRX0xBU1RTQUxFUFJJQ0UuMjAyMS0wMy0zMQEAAAAa2QMAAgAAAAYxMjQuNzcA2pyaAudM3Ai+OF7qFk3cCChDSVEuTllTRTpDUEIuSVFfTEFTVFNBTEVQUklDRS4yMDIyLTA3LTMxAQAAAJrxAwACAAAABTQ5LjM1ANqcmgLnTNwIG19o6hZN3AgoQ0lRLk5ZU0U6Q1BULklRX0xBU1RTQUxFUFJJQ0UuMjAyMC0wMy0zMQEAAADyBQUAAgAAAAU3OS4yNADanJoC50zcCNjuW+oWTdwIJ0NJUS5OWVNFOkJSLklRX0xBU1RTQUxFUFJJQ0UuMjAxOS0wMy0zMQEAAABiwg8AAgAAAAYxMDMuNjkA2pyaAudM3AjhKErqFk3cCChDSVEuTllTRTpDUFQuSVFfTEFTVFNBTEVQUklDRS4yMDIyLTA5LTMwAQAAAPIFBQACAAAABjExOS40NQDanJoC50zcCBAabeoWTdwIKENJUS5OWVNFOkVNTi5JUV9MQVNUU0FMRVBSSUNFLjIwMjItMTItMzEBAAAAL6oBAAIAAAAFODEuNDQA2pyaAudM3AhcUHjqFk3cCClDSVEuTllTRTpFUEFNLklRX0xBU1RTQUxFUFJJQ0UuMjAyMy0xMi0zMQEAAADG1UgAAgAAAAYyOTcuMzQA2pyaAudM3AhcUHjqFk3cCChDSVEuTllTRTpDQUcuSVFfTEFTVFNBTEVQUklDRS4yMDIwLTAyLTIzAQAAAA1pAAACAAAABTI5LjU5ANqcmgLnTNwIWrRS6hZN3AgoQ0lRLk5ZU0U6Q01JLklRX0xBU1RTQUxFUFJJQ0UuMjAyMS0xMC0wMwEAAAAlDAQAAgAAAAYyMjcuOTYA</t>
  </si>
  <si>
    <t>2pyaAudM3AjuaGPqFk3cCC1DSVEuTkFTREFRR1M6RkFORy5JUV9MQVNUU0FMRVBSSUNFLjIwMjItMDktMzABAAAAgL4lCgIAAAAGMTIwLjQ2ANqcmgLnTNwIdCVV6hZN3AgoQ0lRLk5ZU0U6RVROLklRX0xBU1RTQUxFUFJJQ0UuMjAyMy0wOS0zMAEAAAChrAIAAgAAAAYyMTMuMjgA2pyaAudM3Ag1lGHqFk3cCClDSVEuTllTRTpFUEFNLklRX0xBU1RTQUxFUFJJQ0UuMjAxOS0wOS0zMAEAAADG1UgAAgAAAAYxODIuMzIA2pyaAudM3Aiebk7qFk3cCCdDSVEuTllTRTpDTC5JUV9MQVNUU0FMRVBSSUNFLjIwMjEtMDYtMzABAAAAZwAEAAIAAAAFODEuMzUA2pyaAudM3AjFX3HqFk3cCClDSVEuTllTRTpDVFZBLklRX0xBU1RTQUxFUFJJQ0UuMjAxOS0wNi0zMAEAAAB6igUTAgAAAAUyOS41NwDanJoC50zcCHGRUOoWTdwIKUNJUS5OWVNFOkRFQ0suSVFfTEFTVFNBTEVQUklDRS4yMDE5LTA5LTMwAQAAAKX+BAACAAAABjE0Ny4zNgDanJoC50zcCC1oWuoWTdwIKENJUS5OWVNFOkRPVi5JUV9MQVNUU0FMRVBSSUNFLjIwMjEtMDYtMzABAAAANasCAAIAAAAFMTUwLjYA2pyaAudM3Aj0HmHqFk3cCCxDSVEuTkFTREFRR1M6Q01FLklRX0xBU1RTQUxFUFJJQ0UuMjAyMi0wMy0zMQEAAABhlh4AAgAAAAYyMzcuODYA2pyaAudM3AiNXoTqFk3cCClDSVEuTllTRTpDVFZBLklRX0xBU1RTQUxFUFJJQ0UuMjAyMy0wMy0z</t>
  </si>
  <si>
    <t>MQEAAAB6igUTAgAAAAU2MC4zMQDanJoC50zcCI1ehOoWTdwIKENJUS5OWVNFOkRBWS5JUV9MQVNUU0FMRVBSSUNFLjIwMTktMDMtMzEBAAAA4uu0DgIAAAAENTEuMwDanJoC50zcCI1ehOoWTdwIKENJUS5OWVNFOkRQWi5JUV9MQVNUU0FMRVBSSUNFLjIwMjAtMDMtMjIBAAAAYMwvAAIAAAAGMjk5Ljk1ANqcmgLnTNwIs4WE6hZN3AgoQ0lRLk5ZU0U6RUxWLklRX0xBU1RTQUxFUFJJQ0UuMjAyMS0wMy0zMQEAAABNcQIAAgAAAAYzNTguOTUA2pyaAudM3AiNXoTqFk3cCCdDSVEuTllTRTpFRy5JUV9MQVNUU0FMRVBSSUNFLjIwMjItMDMtMzEBAAAATTMFAAIAAAAGMzAxLjM4ANqcmgLnTNwIjV6E6hZN3AgoQ0lRLk5ZU0U6Q0hELklRX0xBU1RTQUxFUFJJQ0UuMjAyMy0xMi0zMQEAAADx+wMAAgAAAAU5NC41NgDanJoC50zcCGWTa+oWTdwIKENJUS5OWVNFOkNBRy5JUV9MQVNUU0FMRVBSSUNFLjIwMTktMDUtMjYBAAAADWkAAAIAAAAFMjguODMA2pyaAudM3AiOumvqFk3cCChDSVEuTllTRTpDTUkuSVFfTEFTVFNBTEVQUklDRS4yMDIwLTEyLTMxAQAAACUMBAACAAAABTIyNy4xANqcmgLnTNwIjrpr6hZN3AgtQ0lRLk5BU0RBUUdTOkZBTkcuSVFfTEFTVFNBTEVQUklDRS4yMDIxLTEyLTMxAQAAAIC+JQoCAAAABjEwNy44NQDanJoC50zcCI66a+oWTdwIKENJUS5OWVNFOkVUTi5JUV9MQVNUU0FMRVBSSUNF</t>
  </si>
  <si>
    <t>LjIwMjItMTItMzEBAAAAoawCAAIAAAAGMTU2Ljk1ANqcmgLnTNwIjrpr6hZN3AgtQ0lRLk5BU0RBUUdTOkNUQVMuSVFfTEFTVFNBTEVQUklDRS4yMDIxLTAyLTI4AQAAAHX6AwACAAAABjMyNC4zNADanJoC50zcCLaiduoWTdwIKENJUS5OWVNFOlNUWi5JUV9MQVNUU0FMRVBSSUNFLjIwMjEtMTEtMzABAAAAHfIDAAIAAAAGMjI1LjMzANqcmgLnTNwItqJ26hZN3AgpQ0lRLk5ZU0U6Q1RMVC5JUV9MQVNUU0FMRVBSSUNFLjIwMjItMDYtMzABAAAAnsD3BAIAAAAGMTA3LjI5ANqcmgLnTNwIgdZL6hZN3AgoQ0lRLk5ZU0U6QU9OLklRX0xBU1RTQUxFUFJJQ0UuMjAyMS0wNi0zMAEAAAAt1AEAAgAAAAYyMzguNzYA2pyaAudM3Ai7vE7qFk3cCChDSVEuTllTRTpBRE0uSVFfTEFTVFNBTEVQUklDRS4yMDIzLTA2LTMwAQAAADjXAwACAAAABTc1LjU2ANqcmgLnTNwIcZFQ6hZN3AgoQ0lRLk5ZU0U6TU1NLklRX0xBU1RTQUxFUFJJQ0UuMjAyMC0xMi0zMQEAAACqaQQAAgAAAAYxNzQuNzkA2pyaAudM3Aias0nqFk3cCC1DSVEuTkFTREFRR1M6QURCRS5JUV9MQVNUU0FMRVBSSUNFLjIwMjMtMDktMDEBAAAAAV8AAAIAAAAGNTYzLjIxANqcmgLnTNwIyuxT6hZN3AgoQ0lRLk5ZU0U6QVpPLklRX0xBU1RTQUxFUFJJQ0UuMjAyMS0xMS0yMAEAAADbYgAAAgAAAAcxODU5LjY4ANqcmgLnTNwIlnNV6hZN3AgtQ0lRLk5B</t>
  </si>
  <si>
    <t>U0RBUUdTOkFNR04uSVFfTEFTVFNBTEVQUklDRS4yMDIzLTAzLTMxAQAAAPBgAAACAAAABjI0MS43NQDanJoC50zcCDr6VuoWTdwIKENJUS5OWVNFOkFFRS5JUV9MQVNUU0FMRVBSSUNFLjIwMTktMDYtMzABAAAAELIFAAIAAAAFNzUuMTEA2pyaAudM3AjQVlnqFk3cCC1DSVEuTkFTREFRR1M6QVhPTi5JUV9MQVNUU0FMRVBSSUNFLjIwMjEtMTItMzEBAAAAE4QNAAIAAAADMTU3ANqcmgLnTNwIditb6hZN3AgtQ0lRLk5BU0RBUUdTOkNQUlQuSVFfTEFTVFNBTEVQUklDRS4yMDE4LTEwLTMxAQAAAI9pAAACAAAABzEyLjIyNzUA2pyaAudM3Agu2VzqFk3cCChDSVEuTllTRTpBTVAuSVFfTEFTVFNBTEVQUklDRS4yMDIzLTA2LTMwAQAAAJuNPwACAAAABjMzMi4xNgDanJoC50zcCLURXuoWTdwIKENJUS5OWVNFOkJCWS5JUV9MQVNUU0FMRVBSSUNFLjIwMTktMDItMDIBAAAApeUDAAIAAAAFNTguNDcA2pyaAudM3Ag6I1/qFk3cCC1DSVEuTkFTREFRR1M6QVZHTy5JUV9MQVNUU0FMRVBSSUNFLjIwMTktMDItMDMBAAAA8LZ9AQIAAAAGMjY2LjgxANqcmgLnTNwItIJg6hZN3AgtQ0lRLk5BU0RBUUdTOkFEQkUuSVFfTEFTVFNBTEVQUklDRS4yMDIxLTA5LTAzAQAAAAFfAAACAAAABjY2Ni41OQDanJoC50zcCD7iYeoWTdwILENJUS5OQVNEQVFHUzpMTlQuSVFfTEFTVFNBTEVQUklDRS4yMDIzLTEyLTMxAQAAAHXG</t>
  </si>
  <si>
    <t>BAACAAAABDUxLjMA2pyaAudM3AjJGmPqFk3cCCxDSVEuTkFTREFRR1M6QURJLklRX0xBU1RTQUxFUFJJQ0UuMjAyMS0wNS0wMQEAAAAT1gMAAgAAAAYxNTMuMTYA2pyaAudM3AhSLGTqFk3cCChDSVEuTllTRTpBTUUuSVFfTEFTVFNBTEVQUklDRS4yMDIzLTEyLTMxAQAAAHR8AAACAAAABjE2NC44OQDanJoC50zcCFgoZuoWTdwIKENJUS5OWVNFOkFPUy5JUV9MQVNUU0FMRVBSSUNFLjIwMjMtMDMtMzEBAAAA9zYPAAIAAAAFNjkuMTUA2pyaAudM3Ah92GbqFk3cCC1DSVEuTkFTREFRR1M6QUFQTC5JUV9MQVNUU0FMRVBSSUNFLjIwMjAtMDktMjYBAAAAaWEAAAIAAAAGMTEyLjI4ANqcmgLnTNwIvXRn6hZN3AgsQ0lRLk5BU0RBUUdTOkNEVy5JUV9MQVNUU0FMRVBSSUNFLjIwMTktMDMtMzEBAAAAnBMFAAIAAAAFOTYuMzcA2pyaAudM3Aj9EGjqFk3cCC1DSVEuTkFTREFRR1M6QURTSy5JUV9MQVNUU0FMRVBSSUNFLjIwMjMtMDEtMzEBAAAAXtQBAAIAAAAGMjE1LjE2ANqcmgLnTNwIOK1o6hZN3AgoQ0lRLk5ZU0U6QkxLLklRX0xBU1RTQUxFUFJJQ0UuMjAyMy0wOS0zMAEAAADVJwYAAgAAAAY2NDYuNDkA2pyaAudM3AiDSWnqFk3cCChDSVEuTllTRTpEQVkuSVFfTEFTVFNBTEVQUklDRS4yMDIzLTEyLTMxAQAAAOLrtA4CAAAABTY3LjEyANqcmgLnTNwI0+Vp6hZN3AgtQ0lRLk5BU0RBUUdTOkNIVFIuSVFf</t>
  </si>
  <si>
    <t>TEFTVFNBTEVQUklDRS4yMDE5LTA2LTMwAQAAAJlMAAACAAAABjM5NS4xOADanJoC50zcCE5Fa+oWTdwIKENJUS5OWVNFOkNPRi5JUV9MQVNUU0FMRVBSSUNFLjIwMjEtMDMtMzEBAAAAcSEFAAIAAAAGMTI3LjIzANqcmgLnTNwI1qRs6hZN3AgoQ0lRLk5ZU0U6Q09GLklRX0xBU1RTQUxFUFJJQ0UuMjAyMy0wNi0zMAEAAABxIQUAAgAAAAYxMDkuMzcA2pyaAudM3AhjBG7qFk3cCC1DSVEuTkFTREFRR1M6Q1NDTy5JUV9MQVNUU0FMRVBSSUNFLjIwMTktMDEtMjYBAAAA60wAAAIAAAAFNDYuMTMA2pyaAudM3AjwPG/qFk3cCChDSVEuTllTRTpHTFcuSVFfTEFTVFNBTEVQUklDRS4yMDIzLTA5LTMwAQAAABCnAgACAAAABTMwLjQ3ANqcmgLnTNwIaHVw6hZN3AgoQ0lRLk5ZU0U6REFMLklRX0xBU1RTQUxFUFJJQ0UuMjAyMi0xMi0zMQEAAABHEAQAAgAAAAUzMi44NgDanJoC50zcCLY4ceoWTdwIKENJUS5OWVNFOkRGUy5JUV9MQVNUU0FMRVBSSUNFLjIwMjItMDMtMzEBAAAAzmM4AAIAAAAGMTEwLjE5ANqcmgLnTNwIUHFy6hZN3AgpQ0lRLkJBVFM6Q0JPRS5JUV9MQVNUU0FMRVBSSUNFLjIwMjAtMDMtMzEBAAAAqc7xAQIAAAAFODkuMjUA2pyaAudM3AjoqXPqFk3cCChDSVEuTllTRTpESFIuSVFfTEFTVFNBTEVQUklDRS4yMDIxLTEyLTMxAQAAAJUNBAACAAAABjMyOS4wMQDanJoC50zcCDNGdOoWTdwIJ0NJ</t>
  </si>
  <si>
    <t>US5OWVNFOkRELklRX0xBU1RTQUxFUFJJQ0UuMjAxOS0wOS0zMAEAAAC4uQsAAgAAAAU3MS4zMQDanJoC50zcCLSldeoWTdwIKENJUS5OWVNFOktNWC5JUV9MQVNUU0FMRVBSSUNFLjIwMjItMTEtMzABAAAAxXEFAAIAAAAFNjkuMzYA2pyaAudM3Ah0BnbqFk3cCC1DSVEuTkFTREFRR1M6Q1NHUC5JUV9MQVNUU0FMRVBSSUNFLjIwMjItMDMtMzEBAAAAN+gFAAIAAAAFNjYuNjEA2pyaAudM3AjvPnfqFk3cCChDSVEuTllTRTpCTEsuSVFfTEFTVFNBTEVQUklDRS4yMDIyLTEyLTMxAQAAANUnBgACAAAABjcwOC42MwDanJoC50zcCDoCeOoWTdwIKUNJUS5OWVNFOkJGLkIuSVFfTEFTVFNBTEVQUklDRS4yMDIxLTEwLTMxAQAAAEfrAwACAAAABTY3Ljg5ANqcmgLnTNwIep546hZN3AgoQ0lRLk5ZU0U6Q0ZHLklRX0xBU1RTQUxFUFJJQ0UuMjAyMy0wNi0zMAEAAACRsb4CAgAAAAUyNi4wOADanJoC50zcCK06eeoWTdwIKENJUS5OWVNFOktNWC5JUV9MQVNUU0FMRVBSSUNFLjIwMjEtMTEtMzABAAAAxXEFAAIAAAAGMTQxLjI1ANqcmgLnTNwIDCV66hZN3AgoQ0lRLk5ZU0U6RUNMLklRX0xBU1RTQUxFUFJJQ0UuMjAxOS0wOS0zMAEAAAD/GQQAAgAAAAYxOTguMDQA2pyaAudM3Ahc6HrqFk3cCChDSVEuTllTRTpEVk4uSVFfTEFTVFNBTEVQUklDRS4yMDIxLTA5LTMwAQAAAA4RBAACAAAABTM1LjUxANqcmgLnTNwI</t>
  </si>
  <si>
    <t>7NJ76hZN3AgoQ0lRLk5ZU0U6QklPLklRX0xBU1RTQUxFUFJJQ0UuMjAxOS0xMi0zMQEAAAD/5gMAAgAAAAYzNzAuMDMA2pyaAudM3AjLQ37qFk3cCChDSVEuTllTRTpCRFguSVFfTEFTVFNBTEVQUklDRS4yMDIxLTAzLTMxAQAAAP6UAQACAAAABjI0My4xNQDanJoC50zcCEx8f+oWTdwIKENJUS5OWVNFOkRURS5JUV9MQVNUU0FMRVBSSUNFLjIwMjEtMDMtMzEBAAAAZhEEAAIAAAAGMTMzLjE0ANqcmgLnTNwIrY2A6hZN3AgoQ0lRLk5ZU0U6Q1BULklRX0xBU1RTQUxFUFJJQ0UuMjAyMi0xMi0zMQEAAADyBQUAAgAAAAYxMTEuODgA2pyaAudM3AjtKYHqFk3cCCdDSVEuTllTRTpCRy5JUV9MQVNUU0FMRVBSSUNFLjIwMjEtMDMtMzEBAAAAnXwKAAIAAAAFNzkuMjcA2pyaAudM3Aggn4HqFk3cCC1DSVEuTkFTREFRR1M6Q0hSVy5JUV9MQVNUU0FMRVBSSUNFLjIwMjEtMTItMzEBAAAAVp8FAAIAAAAGMTA3LjYzANqcmgLnTNwIbWKC6hZN3AgsQ0lRLk5BU0RBUUdTOkNNRS5JUV9MQVNUU0FMRVBSSUNFLjIwMTktMDYtMzABAAAAYZYeAAIAAAAGMTk0LjExANqcmgLnTNwI8teC6hZN3AgoQ0lRLk5ZU0U6Q1BCLklRX0xBU1RTQUxFUFJJQ0UuMjAyMy0wNC0zMAEAAACa8QMAAgAAAAQ1NC4zANqcmgLnTNwIRpuD6hZN3AgoQ0lRLk5ZU0U6Q1JMLklRX0xBU1RTQUxFUFJJQ0UuMjAyMi0xMi0zMQEAAADVYwEAAgAA</t>
  </si>
  <si>
    <t>AAUyMTcuOQDanJoC50zcCHXpg+oWTdwILENJUS5OQVNEQVFHUzpBRFAuSVFfTEFTVFNBTEVQUklDRS4yMDE4LTEyLTMxAQAAAD3tAQACAAAABjEzMS4xMgDanJoC50zcCL7ThOoWTdwIJ0NJUS5OWVNFOkRFLklRX0xBU1RTQUxFUFJJQ0UuMjAyMi0xMC0zMAEAAACADwQAAgAAAAYzOTYuODUA2pyaAudM3AjTXIXqFk3cCChDSVEuTllTRTpBTVAuSVFfTEFTVFNBTEVQUklDRS4yMDIwLTA2LTMwAQAAAJuNPwACAAAABjE1MC4wNADanJoC50zcCB35heoWTdwIKENJUS5OWVNFOkFWQi5JUV9MQVNUU0FMRVBSSUNFLjIwMjAtMDktMzABAAAAtQUFAAIAAAAGMTQ5LjM0ANqcmgLnTNwILkeG6hZN3AgoQ0lRLk5ZU0U6Q05QLklRX0xBU1RTQUxFUFJJQ0UuMjAxOS0xMi0zMQEAAADZQwQAAgAAAAUyNy4yNwDanJoC50zcCIoxh+oWTdwILUNJUS5OQVNEQVFHUzpGQU5HLklRX0xBU1RTQUxFUFJJQ0UuMjAyMC0wMy0zMQEAAACAviUKAgAAAAQyNi4yANqcmgLnTNwIvqaH6hZN3AgoQ0lRLk5ZU0U6RExSLklRX0xBU1RTQUxFUFJJQ0UuMjAyMC0wOS0zMAEAAABEfKgAAgAAAAYxNDYuNzYA2pyaAudM3AiOE4zqFk3cCChDSVEuTllTRTpEVkEuSVFfTEFTVFNBTEVQUklDRS4yMDIzLTA5LTMwAQAAADyLAAACAAAABTk0LjUzANqcmgLnTNwI1ICT6hZN3AgoQ0lRLk5ZU0U6QkxLLklRX0xBU1RTQUxFUFJJQ0UuMjAyMi0w</t>
  </si>
  <si>
    <t>Ni0zMAEAAADVJwYAAgAAAAY2MDkuMDQA2pyaAudM3Aj2NlbqFk3cCChDSVEuTllTRTpBWk8uSVFfTEFTVFNBTEVQUklDRS4yMDIyLTExLTE5AQAAANtiAAACAAAABzI0NjAuODQA2pyaAudM3Ai9LVHqFk3cCChDSVEuTllTRTpCTVkuSVFfTEFTVFNBTEVQUklDRS4yMDE5LTA2LTMwAQAAAMZkAAACAAAABTQ1LjM1ANqcmgLnTNwI7DFP6hZN3AgpQ0lRLk5ZU0U6Q1RMVC5JUV9MQVNUU0FMRVBSSUNFLjIwMjItMDktMzABAAAAnsD3BAIAAAAFNzIuMzYA2pyaAudM3AhV+2jqFk3cCChDSVEuTllTRTpBUkUuSVFfTEFTVFNBTEVQUklDRS4yMDIxLTA2LTMwAQAAAFKSBQACAAAABjE4MS45NADanJoC50zcCEBxX+oWTdwIKUNJUS5OWVNFOkNBUlIuSVFfTEFTVFNBTEVQUklDRS4yMDIwLTA5LTMwAQAAAPl2CQACAAAABTMwLjU0ANqcmgLnTNwIbGpQ6hZN3AgnQ0lRLk5ZU0U6REQuSVFfTEFTVFNBTEVQUklDRS4yMDIxLTEyLTMxAQAAALi5CwACAAAABTgwLjc4ANqcmgLnTNwI/RBo6hZN3AgoQ0lRLk5ZU0U6RU9HLklRX0xBU1RTQUxFUFJJQ0UuMjAyMi0xMi0zMQEAAABcHQQAAgAAAAYxMjkuNTIA2pyaAudM3AgislzqFk3cCChDSVEuTllTRTpDTUEuSVFfTEFTVFNBTEVQUklDRS4yMDE5LTA5LTMwAQAAAM7cBAACAAAABTY1Ljk5ANqcmgLnTNwI67h+6hZN3AgsQ0lRLk5BU0RBUUdTOkNTWC5JUV9MQVNUU0FM</t>
  </si>
  <si>
    <t>RVBSSUNFLjIwMjAtMDktMzABAAAAnO8DAAIAAAAFMjUuODkA2pyaAudM3AjruH7qFk3cCC1DSVEuTkFTREFRR1M6RFhDTS5JUV9MQVNUU0FMRVBSSUNFLjIwMjEtMDktMzABAAAAd70BAAIAAAAHMTM2LjcxNQDanJoC50zcCAfgfuoWTdwIKENJUS5OWVNFOkVNTi5JUV9MQVNUU0FMRVBSSUNFLjIwMjItMDktMzABAAAAL6oBAAIAAAAFNzEuMDUA2pyaAudM3AgH4H7qFk3cCClDSVEuTllTRTpFUEFNLklRX0xBU1RTQUxFUFJJQ0UuMjAyMy0wOS0zMAEAAADG1UgAAgAAAAYyNTUuNjkA2pyaAudM3AgH4H7qFk3cCChDSVEuTllTRTpDQUcuSVFfTEFTVFNBTEVQUklDRS4yMDE5LTExLTI0AQAAAA1pAAACAAAABTI4LjczANqcmgLnTNwIbXd46hZN3AgoQ0lRLk5ZU0U6Q01JLklRX0xBU1RTQUxFUFJJQ0UuMjAyMS0wNy0wNAEAAAAlDAQAAgAAAAYyNDEuODQA2pyaAudM3Ahtd3jqFk3cCC1DSVEuTkFTREFRR1M6RkFORy5JUV9MQVNUU0FMRVBSSUNFLjIwMjItMDYtMzABAAAAgL4lCgIAAAAGMTIxLjE1ANqcmgLnTNwIbXd46hZN3AgoQ0lRLk5ZU0U6RU1OLklRX0xBU1RTQUxFUFJJQ0UuMjAyMi0wNi0zMAEAAAAvqgEAAgAAAAU4OS43NwDanJoC50zcCAwleuoWTdwIKENJUS5OWVNFOkNGRy5JUV9MQVNUU0FMRVBSSUNFLjIwMjEtMDMtMzEBAAAAkbG+AgIAAAAFNDQuMTUA2pyaAudM3AhdvIbqFk3cCChDSVEu</t>
  </si>
  <si>
    <t>TllTRTpHTFcuSVFfTEFTVFNBTEVQUklDRS4yMDIyLTAzLTMxAQAAABCnAgACAAAABTM2LjkxANqcmgLnTNwIXbyG6hZN3AgoQ0lRLk5ZU0U6REFZLklRX0xBU1RTQUxFUFJJQ0UuMjAyMy0wMy0zMQEAAADi67QOAgAAAAU3My4yMgDanJoC50zcCF28huoWTdwIJkNJUS5OWVNFOkQuSVFfTEFTVFNBTEVQUklDRS4yMDE5LTAzLTMxAQAAAGETBAACAAAABTc2LjY2ANqcmgLnTNwIeuOG6hZN3AgrQ0lRLk5BU0RBUUdTOkVBLklRX0xBU1RTQUxFUFJJQ0UuMjAxOS0wNi0zMAEAAAA7bQAAAgAAAAYxMDEuMjYA2pyaAudM3Ah644bqFk3cCC1DSVEuTkFTREFRR1M6RVRTWS5JUV9MQVNUU0FMRVBSSUNFLjIwMjEtMDMtMzEBAAAAisOyAQIAAAAGMjAxLjY3ANqcmgLnTNwIXbyG6hZN3AgnQ0lRLk5ZU0U6Q0IuSVFfTEFTVFNBTEVQUklDRS4yMDIzLTA5LTMwAQAAABQZAwACAAAABjIwOC4xOADanJoC50zcCDWPbeoWTdwIKENJUS5OWVNFOkNBRy5JUV9MQVNUU0FMRVBSSUNFLjIwMjMtMDUtMjgBAAAADWkAAAIAAAAFMzQuODQA2pyaAudM3AhXtm3qFk3cCCxDSVEuTkFTREFRR1M6Q1NYLklRX0xBU1RTQUxFUFJJQ0UuMjAxOS0xMi0zMQEAAACc7wMAAgAAAAUyNC4xMgDanJoC50zcCFe2beoWTdwILUNJUS5OQVNEQVFHUzpEWENNLklRX0xBU1RTQUxFUFJJQ0UuMjAyMC0xMi0zMQEAAAB3vQEAAgAAAAU5Mi40MwDa</t>
  </si>
  <si>
    <t>nJoC50zcCFe2beoWTdwIKENJUS5OWVNFOkVNTi5JUV9MQVNUU0FMRVBSSUNFLjIwMjEtMTItMzEBAAAAL6oBAAIAAAAGMTIwLjkxANqcmgLnTNwIV7Zt6hZN3AgtQ0lRLk5BU0RBUUdTOkNUU0guSVFfTEFTVFNBTEVQUklDRS4yMDIzLTA5LTMwAQAAAOjjBQACAAAABTY3Ljc0ANqcmgLnTNwIfMV46hZN3AgtQ0lRLk5BU0RBUUdTOkNTR1AuSVFfTEFTVFNBTEVQUklDRS4yMDE5LTA5LTMwAQAAADfoBQACAAAABTU5LjMyANqcmgLnTNwIfMV46hZN3AgnQ0lRLk5ZU0U6REUuSVFfTEFTVFNBTEVQUklDRS4yMDIwLTA4LTAyAQAAAIAPBAACAAAABjE3Ni4zMQDanJoC50zcCHzFeOoWTdwIKENJUS5OWVNFOkRPVy5JUV9MQVNUU0FMRVBSSUNFLjIwMjEtMDktMzABAAAABAGWAAIAAAAFNTcuNTYA2pyaAudM3Ah8xXjqFk3cCChDSVEuTllTRTpFTFYuSVFfTEFTVFNBTEVQUklDRS4yMDIwLTA5LTMwAQAAAE1xAgACAAAABjI2OC41OQDanJoC50zcCO5oY+oWTdwILUNJUS5OQVNEQVFHUzpDVFNILklRX0xBU1RTQUxFUFJJQ0UuMjAyMy0wNi0zMAEAAADo4wUAAgAAAAU2NS4yOADanJoC50zcCJ5uTuoWTdwILUNJUS5OQVNEQVFHUzpDU0dQLklRX0xBU1RTQUxFUFJJQ0UuMjAxOS0wNi0zMAEAAAA36AUAAgAAAAY1NS40MDYA2pyaAudM3AhatFLqFk3cCCdDSVEuTllTRTpERS5JUV9MQVNUU0FMRVBSSUNFLjIwMjAt</t>
  </si>
  <si>
    <t>MDUtMDMBAAAAgA8EAAIAAAAGMTM4LjE5ANqcmgLnTNwIVUVY6hZN3AgoQ0lRLk5ZU0U6RE9XLklRX0xBU1RTQUxFUFJJQ0UuMjAyMS0wNi0zMAEAAAAEAZYAAgAAAAU2My4yOADanJoC50zcCCKyXOoWTdwIKENJUS5OWVNFOkVNUi5JUV9MQVNUU0FMRVBSSUNFLjIwMjItMDMtMzEBAAAArxsEAAIAAAAFOTguMDUA2pyaAudM3Ah85l/qFk3cCCdDSVEuTllTRTpFUy5JUV9MQVNUU0FMRVBSSUNFLjIwMjMtMDYtMzABAAAArXYEAAIAAAAFNzAuOTIA2pyaAudM3Ag0u2HqFk3cCC1DSVEuTkFTREFRR1M6Q0hUUi5JUV9MQVNUU0FMRVBSSUNFLjIwMjEtMDYtMzABAAAAmUwAAAIAAAAGNzIxLjQ1ANqcmgLnTNwIWhSC6hZN3AgoQ0lRLk5ZU0U6Q0FHLklRX0xBU1RTQUxFUFJJQ0UuMjAyMi0wOC0yOAEAAAANaQAAAgAAAAUzNC45MQDanJoC50zcCJcIbOoWTdwILENJUS5OQVNEQVFHUzpDU1guSVFfTEFTVFNBTEVQUklDRS4yMDE5LTAzLTMxAQAAAJzvAwACAAAABTI0Ljk0ANqcmgLnTNwIlwhs6hZN3AgtQ0lRLk5BU0RBUUdTOkRYQ00uSVFfTEFTVFNBTEVQUklDRS4yMDIwLTAzLTMxAQAAAHe9AQACAAAABzY3LjMxNzUA2pyaAudM3AiXCGzqFk3cCC1DSVEuTkFTREFRR1M6Q0hUUi5JUV9MQVNUU0FMRVBSSUNFLjIwMjEtMDMtMzEBAAAAmUwAAAIAAAAGNjE3LjAyANqcmgLnTNwIqC9s6hZN3AgpQ0lRLk5ZU0U6</t>
  </si>
  <si>
    <t>REVDSy5JUV9MQVNUU0FMRVBSSUNFLjIwMjItMDMtMzEBAAAApf4EAAIAAAAGMjczLjc3ANqcmgLnTNwIIE2D6hZN3AgoQ0lRLk5ZU0U6RE9WLklRX0xBU1RTQUxFUFJJQ0UuMjAyMy0xMi0zMQEAAAA1qwIAAgAAAAYxNTMuODEA2pyaAudM3AhAdIPqFk3cCCxDSVEuTkFTREFRR1M6Q1pSLklRX0xBU1RTQUxFUFJJQ0UuMjAyMi0wOS0zMAEAAADC0S8AAgAAAAUzMi4yNgDanJoC50zcCKgvbOoWTdwIKUNJUS5OWVNFOkVQQU0uSVFfTEFTVFNBTEVQUklDRS4yMDIxLTA5LTMwAQAAAMbVSAACAAAABjU3MC40OADanJoC50zcCAb4c+oWTdwILENJUS5OQVNEQVFHUzpDU1guSVFfTEFTVFNBTEVQUklDRS4yMDIyLTA2LTMwAQAAAJzvAwACAAAABTI5LjA2ANqcmgLnTNwIJfdq6hZN3AgtQ0lRLk5BU0RBUUdTOkRYQ00uSVFfTEFTVFNBTEVQUklDRS4yMDIzLTA2LTMwAQAAAHe9AQACAAAABjEyOC41MQDanJoC50zcCCX3auoWTdwIJ0NJUS5OWVNFOkRELklRX0xBU1RTQUxFUFJJQ0UuMjAxOS0wNi0zMAEAAAC4uQsAAgAAAAU3NS4wNwDanJoC50zcCCX3auoWTdwIJ0NJUS5OWVNFOkNGLklRX0xBU1RTQUxFUFJJQ0UuMjAxOS0wNi0zMAEAAADAJFUBAgAAAAU0Ni43MQDanJoC50zcCL6mh+oWTdwIKENJUS5OWVNFOkVUTi5JUV9MQVNUU0FMRVBSSUNFLjIwMjAtMTItMzEBAAAAoawCAAIAAAAGMTIwLjE0ANqcmgLn</t>
  </si>
  <si>
    <t>TNwIM0Z06hZN3AgoQ0lRLk5ZU0U6RE9XLklRX0xBU1RTQUxFUFJJQ0UuMjAxOS0wOS0zMAEAAAAEAZYAAgAAAAU0Ny42NQDanJoC50zcCLTHbuoWTdwIKENJUS5OWVNFOkJEWC5JUV9MQVNUU0FMRVBSSUNFLjIwMjAtMDktMzABAAAA/pQBAAIAAAAGMjMyLjY4ANqcmgLnTNwImf1L6hZN3AgpQ0lRLk5ZU0U6QkxEUi5JUV9MQVNUU0FMRVBSSUNFLjIwMjAtMTItMzEBAAAAAYgAAAIAAAAFNDAuODEA2pyaAudM3Ai6407qFk3cCChDSVEuTllTRTpCQUMuSVFfTEFTVFNBTEVQUklDRS4yMDIxLTAzLTMxAQAAAGlKAAACAAAABTM4LjY5ANqcmgLnTNwIgLhQ6hZN3AgoQ0lRLk5ZU0U6QU1FLklRX0xBU1RTQUxFUFJJQ0UuMjAyMS0wOS0zMAEAAAB0fAAAAgAAAAYxMjQuMDEA2pyaAudM3AgZP1LqFk3cCChDSVEuTllTRTpCTVkuSVFfTEFTVFNBTEVQUklDRS4yMDIzLTA5LTMwAQAAAMZkAAACAAAABTU4LjA0ANqcmgLnTNwIyuxT6hZN3AgoQ0lRLk5ZU0U6QUJULklRX0xBU1RTQUxFUFJJQ0UuMjAyMy0wNi0zMAEAAAC7xgMAAgAAAAYxMDkuMDIA2pyaAudM3Ai4mlXqFk3cCChDSVEuTllTRTpCQVguSVFfTEFTVFNBTEVQUklDRS4yMDIwLTEyLTMxAQAAAGviAwACAAAABTgwLjI0ANqcmgLnTNwIUEhX6hZN3AgoQ0lRLk5ZU0U6QUZMLklRX0xBU1RTQUxFUFJJQ0UuMjAyMS0wMy0zMQEAAABC0QMAAgAAAAU1MS4x</t>
  </si>
  <si>
    <t>OADanJoC50zcCNBWWeoWTdwILUNJUS5OQVNEQVFHUzpDRE5TLklRX0xBU1RTQUxFUFJJQ0UuMjAyMy0xMi0zMQEAAABVZQAAAgAAAAYyNzIuMzcA2pyaAudM3AijUlvqFk3cCChDSVEuTllTRTpBRkwuSVFfTEFTVFNBTEVQUklDRS4yMDIwLTA5LTMwAQAAAELRAwACAAAABTM2LjM1ANqcmgLnTNwILtlc6hZN3AgoQ0lRLk5ZU0U6QUNOLklRX0xBU1RTQUxFUFJJQ0UuMjAyMi0xMS0zMAEAAACe1Q4AAgAAAAYzMDAuOTMA2pyaAudM3Ai+OF7qFk3cCChDSVEuTllTRTpBSVouSVFfTEFTVFNBTEVQUklDRS4yMDIzLTA5LTMwAQAAAP9uPQACAAAABjE0My41OADanJoC50zcCDJKX+oWTdwILUNJUS5OQVNEQVFHUzpBRFNLLklRX0xBU1RTQUxFUFJJQ0UuMjAyMi0wMS0zMQEAAABe1AEAAgAAAAYyNDkuNzkA2pyaAudM3AjAqWDqFk3cCChDSVEuTllTRTpDUFQuSVFfTEFTVFNBTEVQUklDRS4yMDIxLTEyLTMxAQAAAPIFBQACAAAABjE3OC42OADanJoC50zcCE4JYuoWTdwILkNJUS5OQVNEQVFHUzpHT09HTC5JUV9MQVNUU0FMRVBSSUNFLjIwMjAtMDktMzABAAAAqHEAAAIAAAAFNzMuMjgA2pyaAudM3AjPQWPqFk3cCChDSVEuTllTRTpBVE8uSVFfTEFTVFNBTEVQUklDRS4yMDIyLTAzLTMxAQAAAAzbAwACAAAABjExOS40OQDanJoC50zcCI5TZOoWTdwILUNJUS5OQVNEQVFHUzpBWE9OLklRX0xBU1RTQUxFUFJJ</t>
  </si>
  <si>
    <t>Q0UuMjAyMi0wNi0zMAEAAAAThA0AAgAAAAU5My4xNwDanJoC50zcCGZPZuoWTdwIKENJUS5OWVNFOkFNVC5JUV9MQVNUU0FMRVBSSUNFLjIwMjAtMDMtMzEBAAAAvmAAAAIAAAAGMjE3Ljc1ANqcmgLnTNwIfdhm6hZN3AgtQ0lRLk5BU0RBUUdTOkJJSUIuSVFfTEFTVFNBTEVQUklDRS4yMDIyLTEyLTMxAQAAAB50AAACAAAABjI3Ni45MgDanJoC50zcCL10Z+oWTdwILENJUS5OQVNEQVFHUzpBQUwuSVFfTEFTVFNBTEVQUklDRS4yMDIxLTA2LTMwAQAAAHmSAgACAAAABTIxLjIxANqcmgLnTNwIFTho6hZN3AgoQ0lRLk5ZU0U6QUJULklRX0xBU1RTQUxFUFJJQ0UuMjAyMy0wOS0zMAEAAAC7xgMAAgAAAAU5Ni44NQDanJoC50zcCDitaOoWTdwIJkNJUS5OWVNFOkEuSVFfTEFTVFNBTEVQUklDRS4yMDIwLTA0LTMwAQAAACxdAgACAAAABTc2LjY2ANqcmgLnTNwIg0lp6hZN3AgoQ0lRLk5ZU0U6Q05DLklRX0xBU1RTQUxFUFJJQ0UuMjAyMS0wMy0zMQEAAAChZgAAAgAAAAU2My45MQDanJoC50zcCNPlaeoWTdwIJ0NJUS5OWVNFOkVELklRX0xBU1RTQUxFUFJJQ0UuMjAxOS0wOS0zMAEAAAB/BAQAAgAAAAU5NC40NwDanJoC50zcCE5Fa+oWTdwILUNJUS5OQVNEQVFHUzpDSFRSLklRX0xBU1RTQUxFUFJJQ0UuMjAyMy0xMi0zMQEAAACZTAAAAgAAAAYzODguNjgA2pyaAudM3AjWpGzqFk3cCCxDSVEuTkFTREFR</t>
  </si>
  <si>
    <t>R1M6Q1pSLklRX0xBU1RTQUxFUFJJQ0UuMjAyMy0wNi0zMAEAAADC0S8AAgAAAAU1MC45NwDanJoC50zcCHUrbuoWTdwILUNJUS5OQVNEQVFHUzpDRE5TLklRX0xBU1RTQUxFUFJJQ0UuMjAyMS0xMC0wMgEAAABVZQAAAgAAAAYxNTMuMDEA2pyaAudM3AjwPG/qFk3cCChDSVEuTllTRTpESFIuSVFfTEFTVFNBTEVQUklDRS4yMDIxLTEwLTAxAQAAAJUNBAACAAAABjMwMi4zMgDanJoC50zcCGh1cOoWTdwIKENJUS5OWVNFOkNPRi5JUV9MQVNUU0FMRVBSSUNFLjIwMTktMDMtMzEBAAAAcSEFAAIAAAAFODEuNjkA2pyaAudM3Ai2OHHqFk3cCChDSVEuTllTRTpDQ0wuSVFfTEFTVFNBTEVQUklDRS4yMDIzLTA4LTMxAQAAAAfzAwACAAAABTE1LjgyANqcmgLnTNwIUHFy6hZN3AgoQ0lRLk5ZU0U6Q0hELklRX0xBU1RTQUxFUFJJQ0UuMjAyMi0xMi0zMQEAAADx+wMAAgAAAAU4MC42MQDanJoC50zcCPbQc+oWTdwIKENJUS5OWVNFOkRGUy5JUV9MQVNUU0FMRVBSSUNFLjIwMjEtMTItMzEBAAAAzmM4AAIAAAAGMTE1LjU2ANqcmgLnTNwIHR906hZN3AgpQ0lRLk5ZU0U6Q0FSUi5JUV9MQVNUU0FMRVBSSUNFLjIwMjItMTItMzEBAAAA+XYJAAIAAAAFNDEuMjUA2pyaAudM3Ai0pXXqFk3cCClDSVEuQkFUUzpDQk9FLklRX0xBU1RTQUxFUFJJQ0UuMjAyMC0wOS0zMAEAAACpzvEBAgAAAAU4Ny43NADanJoC50zcCLai</t>
  </si>
  <si>
    <t>duoWTdwIKENJUS5OWVNFOkRQWi5JUV9MQVNUU0FMRVBSSUNFLjIwMjItMDMtMjcBAAAAYMwvAAIAAAAGMzk0Ljc0ANqcmgLnTNwI/WV36hZN3AgtQ0lRLk5BU0RBUUdTOkNIUlcuSVFfTEFTVFNBTEVQUklDRS4yMDIzLTEyLTMxAQAAAFafBQACAAAABTg2LjM5ANqcmgLnTNwIOgJ46hZN3AgoQ0lRLk5ZU0U6Q05QLklRX0xBU1RTQUxFUFJJQ0UuMjAyMC0wOS0zMAEAAADZQwQAAgAAAAUxOS4zNQDanJoC50zcCHzFeOoWTdwILUNJUS5OQVNEQVFHUzpDUFJULklRX0xBU1RTQUxFUFJJQ0UuMjAxOS0wMS0zMQEAAACPaQAAAgAAAAcxMi42NTc1ANqcmgLnTNwIvmF56hZN3AgoQ0lRLk5ZU0U6Q01HLklRX0xBU1RTQUxFUFJJQ0UuMjAxOS0wMy0zMQEAAABOZwAAAgAAAAY3MTAuMzEA2pyaAudM3AgMJXrqFk3cCCdDSVEuTllTRTpDRS5JUV9MQVNUU0FMRVBSSUNFLjIwMjItMDktMzABAAAAHS8GAAIAAAAFOTAuMzQA2pyaAudM3AiID3vqFk3cCChDSVEuTllTRTpDVlguSVFfTEFTVFNBTEVQUklDRS4yMDE5LTA5LTMwAQAAAMqAAQACAAAABTExOC42ANqcmgLnTNwI//l76hZN3AgmQ0lRLk5ZU0U6QS5JUV9MQVNUU0FMRVBSSUNFLjIwMjMtMDctMzEBAAAALF0CAAIAAAAGMTIxLjc3ANqcmgLnTNwIqxx+6hZN3AgoQ0lRLk5ZU0U6Q09SLklRX0xBU1RTQUxFUFJJQ0UuMjAxOS0wOS0zMAEAAADpYAAAAgAAAAU4</t>
  </si>
  <si>
    <t>Mi4zMwDanJoC50zcCEx8f+oWTdwIKUNJUS5OWVNFOkNBUlIuSVFfTEFTVFNBTEVQUklDRS4yMDIyLTA2LTMwAQAAAPl2CQACAAAABTM1LjY2ANqcmgLnTNwIrY2A6hZN3AgoQ0lRLk5ZU0U6TU1NLklRX0xBU1RTQUxFUFJJQ0UuMjAxOS0wOS0zMAEAAACqaQQAAgAAAAUxNjQuNADanJoC50zcCO0pgeoWTdwIJ0NJUS5OWVNFOkNGLklRX0xBU1RTQUxFUFJJQ0UuMjAyMS0wNi0zMAEAAADAJFUBAgAAAAU1MS40NQDanJoC50zcCCCfgeoWTdwILUNJUS5OQVNEQVFHUzpDVFNILklRX0xBU1RTQUxFUFJJQ0UuMjAyMi0wNi0zMAEAAADo4wUAAgAAAAU2Ny40OQDanJoC50zcCG1iguoWTdwILENJUS5OQVNEQVFHUzpDRFcuSVFfTEFTVFNBTEVQUklDRS4yMDIwLTEyLTMxAQAAAJwTBQACAAAABjEzMS43OQDanJoC50zcCAD/guoWTdwILUNJUS5OQVNEQVFHUzpDSFRSLklRX0xBU1RTQUxFUFJJQ0UuMjAxOS0xMi0zMQEAAACZTAAAAgAAAAY0ODUuMDgA2pyaAudM3AhGm4PqFk3cCC1DSVEuTkFTREFRR1M6Q0lORi5JUV9MQVNUU0FMRVBSSUNFLjIwMjEtMDYtMzABAAAASfoDAAIAAAAGMTE2LjYyANqcmgLnTNwIeTeE6hZN3AgoQ0lRLk5ZU0U6Q09SLklRX0xBU1RTQUxFUFJJQ0UuMjAyMi0wOS0zMAEAAADpYAAAAgAAAAYxMzUuMzMA2pyaAudM3Ai+04TqFk3cCCdDSVEuTllTRTpCUi5JUV9MQVNUU0FMRVBSSUNF</t>
  </si>
  <si>
    <t>LjIwMTgtMTItMzEBAAAAYsIPAAIAAAAFOTYuMjUA2pyaAudM3AjTXIXqFk3cCChDSVEuTllTRTpBT1MuSVFfTEFTVFNBTEVQUklDRS4yMDIxLTAzLTMxAQAAAPc2DwACAAAABTY3LjYxANqcmgLnTNwIISCG6hZN3AgtQ0lRLk5BU0RBUUdTOkJJSUIuSVFfTEFTVFNBTEVQUklDRS4yMDIxLTA5LTMwAQAAAB50AAACAAAABjI4Mi45OQDanJoC50zcCC5HhuoWTdwILENJUS5OQVNEQVFHUzpBRFAuSVFfTEFTVFNBTEVQUklDRS4yMDIyLTEyLTMxAQAAAD3tAQACAAAABjIzOC44NgDanJoC50zcCKFYh+oWTdwIKENJUS5OWVNFOkVNTi5JUV9MQVNUU0FMRVBSSUNFLjIwMjAtMDMtMzEBAAAAL6oBAAIAAAAFNDYuNTgA2pyaAudM3Ai+pofqFk3cCCdDSVEuTllTRTpCWC5JUV9MQVNUU0FMRVBSSUNFLjIwMjAtMDYtMzABAAAA7EAKAAIAAAAFNTYuNjYA2pyaAudM3AiOE4zqFk3cCCxDSVEuTkFTREFRR1M6Q1pSLklRX0xBU1RTQUxFUFJJQ0UuMjAxOS0wOS0zMAEAAADC0S8AAgAAAAUzOS44NwDanJoC50zcCO2nk+oWTdwIJ0NJUS5OWVNFOkJYLklRX0xBU1RTQUxFUFJJQ0UuMjAxOS0wNi0zMAEAAADsQAoAAgAAAAU0NC40MgDanJoC50zcCG6TWOoWTdwIJ0NJUS5OWVNFOkJSLklRX0xBU1RTQUxFUFJJQ0UuMjAyMS0wOS0zMAEAAABiwg8AAgAAAAYxNjYuNjQA2pyaAudM3AhmT2bqFk3cCC1DSVEuTkFTREFRR1M6</t>
  </si>
  <si>
    <t>Q0hSVy5JUV9MQVNUU0FMRVBSSUNFLjIwMjItMDYtMzABAAAAVp8FAAIAAAAGMTAxLjM3ANqcmgLnTNwIqtpJ6hZN3AgpQ0lRLkJBVFM6Q0JPRS5JUV9MQVNUU0FMRVBSSUNFLjIwMjEtMDMtMzEBAAAAqc7xAQIAAAAFOTguNjkA2pyaAudM3AgGiVTqFk3cCC1DSVEuTkFTREFRR1M6QU1aTi5JUV9MQVNUU0FMRVBSSUNFLjIwMTktMDYtMzABAAAAPUkAAAIAAAAHOTQuNjgxNQDanJoC50zcCJn9S+oWTdwIKENJUS5OWVNFOkNDTC5JUV9MQVNUU0FMRVBSSUNFLjIwMjEtMTEtMzABAAAAB/MDAAIAAAAFMTcuNjIA2pyaAudM3AhTbobqFk3cCChDSVEuTllTRTpEVUsuSVFfTEFTVFNBTEVQUklDRS4yMDIwLTEyLTMxAQAAAEoWBAACAAAABTkxLjU2ANqcmgLnTNwIl5dp6hZN3AgoQ0lRLk5ZU0U6RVRSLklRX0xBU1RTQUxFUFJJQ0UuMjAyMS0xMi0zMQEAAADEHQQAAgAAAAYxMTIuNjUA2pyaAudM3AiSw13qFk3cCC1DSVEuTkFTREFRR1M6Q1BSVC5JUV9MQVNUU0FMRVBSSUNFLjIwMjEtMDQtMzABAAAAj2kAAAIAAAAHMzEuMTI3NQDanJoC50zcCCh4geoWTdwIKENJUS5OWVNFOkRWQS5JUV9MQVNUU0FMRVBSSUNFLjIwMjItMDktMzABAAAAPIsAAAIAAAAFODIuNzcA2pyaAudM3AgoeIHqFk3cCCZDSVEuTllTRTpELklRX0xBU1RTQUxFUFJJQ0UuMjAyMy0wOS0zMAEAAABhEwQAAgAAAAU0NC42NwDanJoC50zc</t>
  </si>
  <si>
    <t>CCh4geoWTdwIJ0NJUS5OWVNFOkVXLklRX0xBU1RTQUxFUFJJQ0UuMjAxOS0wOS0zMAEAAABURgYAAgAAAAk3My4zMDMzMzMA2pyaAudM3AgoeIHqFk3cCChDSVEuTllTRTpFU1MuSVFfTEFTVFNBTEVQUklDRS4yMDIwLTA5LTMwAQAAAGYTBQACAAAABjIwMC43OQDanJoC50zcCCh4geoWTdwIKENJUS5OWVNFOkNNQS5JUV9MQVNUU0FMRVBSSUNFLjIwMTktMDYtMzABAAAAztwEAAIAAAAFNzIuNjQA2pyaAudM3AgA/nnqFk3cCCxDSVEuTkFTREFRR1M6Q1NYLklRX0xBU1RTQUxFUFJJQ0UuMjAyMC0wNi0zMAEAAACc7wMAAgAAAAkyMy4yNDY2NjYA2pyaAudM3AgMJXrqFk3cCC1DSVEuTkFTREFRR1M6RFhDTS5JUV9MQVNUU0FMRVBSSUNFLjIwMjEtMDYtMzABAAAAd70BAAIAAAAGMTA2Ljc1ANqcmgLnTNwIDCV66hZN3AgnQ0lRLk5ZU0U6REQuSVFfTEFTVFNBTEVQUklDRS4yMDIxLTA2LTMwAQAAALi5CwACAAAABTc3LjQxANqcmgLnTNwINLth6hZN3AgoQ0lRLk5ZU0U6Q01BLklRX0xBU1RTQUxFUFJJQ0UuMjAyMy0wMy0zMQEAAADO3AQAAgAAAAU0My40MgDanJoC50zcCMYMauoWTdwIKENJUS5OWVNFOkNDSS5JUV9MQVNUU0FMRVBSSUNFLjIwMTktMDMtMzEBAAAAPmoAAAIAAAADMTI4ANqcmgLnTNwIxgxq6hZN3AgoQ0lRLk5ZU0U6RFZOLklRX0xBU1RTQUxFUFJJQ0UuMjAyMC0wMy0zMQEAAAAOEQQA</t>
  </si>
  <si>
    <t>AgAAAAQ2LjkxANqcmgLnTNwI3DNq6hZN3AgnQ0lRLk5ZU0U6REQuSVFfTEFTVFNBTEVQUklDRS4yMDIxLTAzLTMxAQAAALi5CwACAAAABTc3LjI4ANqcmgLnTNwI3DNq6hZN3AgoQ0lRLk5ZU0U6RU9HLklRX0xBU1RTQUxFUFJJQ0UuMjAyMi0wMy0zMQEAAABcHQQAAgAAAAYxMTkuMjMA2pyaAudM3AjcM2rqFk3cCClDSVEuTllTRTpFWFBELklRX0xBU1RTQUxFUFJJQ0UuMjAyMy0wMy0zMQEAAAD3HgQAAgAAAAYxMTAuMTIA2pyaAudM3AjcM2rqFk3cCChDSVEuTllTRTpDTUcuSVFfTEFTVFNBTEVQUklDRS4yMDIzLTAzLTMxAQAAAE5nAAACAAAABzE3MDguMjkA2pyaAudM3AgUi2/qFk3cCChDSVEuTllTRTpDTUEuSVFfTEFTVFNBTEVQUklDRS4yMDIyLTEyLTMxAQAAAM7cBAACAAAABTY2Ljg1ANqcmgLnTNwIFItv6hZN3AgsQ0lRLk5BU0RBUUdTOkNTWC5JUV9MQVNUU0FMRVBSSUNFLjIwMjMtMTItMzEBAAAAnO8DAAIAAAAFMzQuNjcA2pyaAudM3AgUi2/qFk3cCChDSVEuTllTRTpEVk4uSVFfTEFTVFNBTEVQUklDRS4yMDE5LTEyLTMxAQAAAA4RBAACAAAABTI1Ljk3ANqcmgLnTNwIFItv6hZN3AgnQ0lRLk5ZU0U6REQuSVFfTEFTVFNBTEVQUklDRS4yMDIwLTEyLTMxAQAAALi5CwACAAAABTcxLjExANqcmgLnTNwIH7Jv6hZN3AgoQ0lRLk5ZU0U6Q01TLklRX0xBU1RTQUxFUFJJQ0UuMjAyMi0wOS0z</t>
  </si>
  <si>
    <t>MAEAAACS7gMAAgAAAAU1OC4yNADanJoC50zcCEdzeuoWTdwILUNJUS5OQVNEQVFHUzpDU0dQLklRX0xBU1RTQUxFUFJJQ0UuMjAyMy0wOS0zMAEAAAA36AUAAgAAAAU3Ni44OQDanJoC50zcCEdzeuoWTdwIKUNJUS5OWVNFOkRFQ0suSVFfTEFTVFNBTEVQUklDRS4yMDE4LTEyLTMxAQAAAKX+BAACAAAABjEyNy45NQDanJoC50zcCD6aeuoWTdwIKENJUS5OWVNFOkRPVi5JUV9MQVNUU0FMRVBSSUNFLjIwMjAtMDktMzABAAAANasCAAIAAAAGMTA4LjM0ANqcmgLnTNwIPpp66hZN3AgrQ0lRLk5BU0RBUUdTOkVBLklRX0xBU1RTQUxFUFJJQ0UuMjAxOC0xMi0zMQEAAAA7bQAAAgAAAAU3OC45MQDanJoC50zcCG3xf+oWTdwIKENJUS5OWVNFOkNNUy5JUV9MQVNUU0FMRVBSSUNFLjIwMjItMDYtMzABAAAAku4DAAIAAAAENjcuNQDanJoC50zcCLishOoWTdwILUNJUS5OQVNEQVFHUzpDU0dQLklRX0xBU1RTQUxFUFJJQ0UuMjAyMy0wNi0zMAEAAAA36AUAAgAAAAI4OQDanJoC50zcCLishOoWTdwIKUNJUS5OWVNFOkRFQ0suSVFfTEFTVFNBTEVQUklDRS4yMDE4LTA5LTMwAQAAAKX+BAACAAAABjExOC41OADanJoC50zcCLishOoWTdwIKENJUS5OWVNFOkRPVi5JUV9MQVNUU0FMRVBSSUNFLjIwMjAtMDYtMzABAAAANasCAAIAAAAFOTYuNTYA2pyaAudM3Ai+04TqFk3cCChDSVEuTllTRTpMTFkuSVFfTEFTVFNB</t>
  </si>
  <si>
    <t>TEVQUklDRS4yMDIxLTA2LTMwAQAAABtbBAACAAAABjIyOS41MgDanJoC50zcCL7ThOoWTdwILUNJUS5OQVNEQVFHUzpFVlJHLklRX0xBU1RTQUxFUFJJQ0UuMjAyMi0wNi0zMAEAAACQUQQAAgAAAAU2NS4yNQDanJoC50zcCL7ThOoWTdwIKENJUS5OWVNFOkNSTC5JUV9MQVNUU0FMRVBSSUNFLjIwMjAtMTItMjYBAAAA1WMBAAIAAAAGMjUxLjcxANqcmgLnTNwIESaD6hZN3AgoQ0lRLk5ZU0U6Q01BLklRX0xBU1RTQUxFUFJJQ0UuMjAyMi0wMy0zMQEAAADO3AQAAgAAAAU5MC40MwDanJoC50zcCHUrbuoWTdwILENJUS5OQVNEQVFHUzpDU1guSVFfTEFTVFNBTEVQUklDRS4yMDIzLTAzLTMxAQAAAJzvAwACAAAABTI5Ljk0ANqcmgLnTNwIdStu6hZN3AgoQ0lRLk5ZU0U6RFZOLklRX0xBU1RTQUxFUFJJQ0UuMjAxOS0wMy0zMQEAAAAOEQQAAgAAAAUzMS41NgDanJoC50zcCHUrbuoWTdwIKENJUS5OWVNFOkNSTC5JUV9MQVNUU0FMRVBSSUNFLjIwMjAtMDktMjYBAAAA1WMBAAIAAAAGMjE2Ljc3ANqcmgLnTNwInlJu6hZN3AgoQ0lRLk5ZU0U6REFZLklRX0xBU1RTQUxFUFJJQ0UuMjAyMS0xMi0zMQEAAADi67QOAgAAAAYxMDQuNDYA2pyaAudM3Ah9DoXqFk3cCChDSVEuTllTRTpEUFouSVFfTEFTVFNBTEVQUklDRS4yMDIzLTAxLTAxAQAAAGDMLwACAAAABTM0Ni40ANqcmgLnTNwIfQ6F6hZN3AgpQ0lRLk5Z</t>
  </si>
  <si>
    <t>U0U6Q0FSUi5JUV9MQVNUU0FMRVBSSUNFLjIwMjMtMDMtMzEBAAAA+XYJAAIAAAAFNDUuNzUA2pyaAudM3AgnI3LqFk3cCChDSVEuTllTRTpFT0cuSVFfTEFTVFNBTEVQUklDRS4yMDIwLTA5LTMwAQAAAFwdBAACAAAABTM1Ljk0ANqcmgLnTNwItKV16hZN3AgoQ0lRLk5ZU0U6Q0NJLklRX0xBU1RTQUxFUFJJQ0UuMjAyMS0wNi0zMAEAAAA+agAAAgAAAAUxOTUuMQDanJoC50zcCKxWbOoWTdwIKENJUS5OWVNFOkRWTi5JUV9MQVNUU0FMRVBSSUNFLjIwMjItMDYtMzABAAAADhEEAAIAAAAFNTUuMTEA2pyaAudM3AjdfWzqFk3cCCdDSVEuTllTRTpERC5JUV9MQVNUU0FMRVBSSUNFLjIwMjMtMDYtMzABAAAAuLkLAAIAAAAFNzEuNDQA2pyaAudM3AjdfWzqFk3cCCxDSVEuTkFTREFRR1M6Q1pSLklRX0xBU1RTQUxFUFJJQ0UuMjAyMC0wMy0zMQEAAADC0S8AAgAAAAQxNC40ANqcmgLnTNwI3X1s6hZN3AgoQ0lRLk5ZU0U6RUxWLklRX0xBU1RTQUxFUFJJQ0UuMjAyMi0xMi0zMQEAAABNcQIAAgAAAAY1MTIuOTcA2pyaAudM3AjDzHXqFk3cCChDSVEuTllTRTpET1cuSVFfTEFTVFNBTEVQUklDRS4yMDIzLTA5LTMwAQAAAAQBlgACAAAABTUxLjU2ANqcmgLnTNwIaHVw6hZN3AgoQ0lRLk5ZU0U6TExZLklRX0xBU1RTQUxFUFJJQ0UuMjAxOS0wOS0zMAEAAAAbWwQAAgAAAAYxMTEuODMA2pyaAudM3AhORWvqFk3c</t>
  </si>
  <si>
    <t>CC1DSVEuTkFTREFRR1M6RVZSRy5JUV9MQVNUU0FMRVBSSUNFLjIwMjAtMDktMzABAAAAkFEEAAIAAAAFNTAuODIA2pyaAudM3AhIwoPqFk3cCCdDSVEuTllTRTpDQi5JUV9MQVNUU0FMRVBSSUNFLjIwMjAtMDktMzABAAAAFBkDAAIAAAAGMTE2LjEyANqcmgLnTNwIEo136hZN3AgtQ0lRLk5BU0RBUUdTOkNPU1QuSVFfTEFTVFNBTEVQUklDRS4yMDIyLTAyLTEzAQAAAJFqAQACAAAABjUwOS42NwDanJoC50zcCPLXguoWTdwIKENJUS5OWVNFOkRBTC5JUV9MQVNUU0FMRVBSSUNFLjIwMjMtMDYtMzABAAAARxAEAAIAAAAFNDcuNTQA2pyaAudM3AickJXqFk3cCChDSVEuTllTRTpET1cuSVFfTEFTVFNBTEVQUklDRS4yMDE5LTA2LTMwAQAAAAQBlgACAAAABTQ5LjMxANqcmgLnTNwIqreV6hZN3AgoQ0lRLk5ZU0U6RU1SLklRX0xBU1RTQUxFUFJJQ0UuMjAyMC0wMy0zMQEAAACvGwQAAgAAAAU0Ny42NQDanJoC50zcCKq3leoWTdwIJkNJUS5OWVNFOkMuSVFfTEFTVFNBTEVQUklDRS4yMDIxLTAzLTMxAQAAAAf6BQACAAAABTcyLjc1ANqcmgLnTNwIM2106hZN3AgtQ0lRLk5BU0RBUUdTOkNQUlQuSVFfTEFTVFNBTEVQUklDRS4yMDIxLTEwLTMxAQAAAI9pAAACAAAABzM4LjgyMjUA2pyaAudM3Aji9IfqFk3cCChDSVEuTllTRTpEVkEuSVFfTEFTVFNBTEVQUklDRS4yMDIzLTAzLTMxAQAAADyLAAACAAAABTgx</t>
  </si>
  <si>
    <t>LjExANqcmgLnTNwI//l76hZN3AgtQ0lRLk5BU0RBUUdTOkRMVFIuSVFfTEFTVFNBTEVQUklDRS4yMDE4LTA1LTA1AQAAACVsAAACAAAABTkzLjYxANqcmgLnTNwIhMNw6hZN3AgoQ0lRLk5ZU0U6QU1FLklRX0xBU1RTQUxFUFJJQ0UuMjAxOS0xMi0zMQEAAAB0fAAAAgAAAAU5OS43NADanJoC50zcCOSZTOoWTdwILUNJUS5OQVNEQVFHUzpBTVpOLklRX0xBU1RTQUxFUFJJQ0UuMjAyMS0wOS0zMAEAAAA9SQAAAgAAAAcxNjQuMjUyANqcmgLnTNwIuuNO6hZN3AgsQ0lRLk5BU0RBUUdTOkFNRC5JUV9MQVNUU0FMRVBSSUNFLjIwMjMtMDQtMDEBAAAAoJMCAAIAAAAFOTguMDEA2pyaAudM3AiF31DqFk3cCCxDSVEuTkFTREFRR1M6QVBBLklRX0xBU1RTQUxFUFJJQ0UuMjAxOS0wNi0zMAEAAABulwIAAgAAAAUyOC45NwDanJoC50zcCDtmUuoWTdwIKENJUS5OWVNFOkFDTi5JUV9MQVNUU0FMRVBSSUNFLjIwMjItMDItMjgBAAAAntUOAAIAAAAGMzE2LjAyANqcmgLnTNwIyuxT6hZN3AgoQ0lRLk5ZU0U6QkJZLklRX0xBU1RTQUxFUFJJQ0UuMjAyMS0wMS0zMAEAAACl5QMAAgAAAAYxMDguODIA2pyaAudM3Ai+wVXqFk3cCCpDSVEuTllTRTpCUksuQS5JUV9MQVNUU0FMRVBSSUNFLjIwMjItMDktMzABAAAAE+UDAAIAAAAGNDA2NDcwANqcmgLnTNwIDYJX6hZN3AgtQ0lRLk5BU0RBUUdTOkFOU1MuSVFfTEFTVFNB</t>
  </si>
  <si>
    <t>TEVQUklDRS4yMDIzLTAzLTMxAQAAAD1hAAACAAAABTMzMi44ANqcmgLnTNwI031Z6hZN3AgoQ0lRLk5ZU0U6QUVFLklRX0xBU1RTQUxFUFJJQ0UuMjAyMy0wNi0zMAEAAAAQsgUAAgAAAAU4MS42NwDanJoC50zcCKN5W+oWTdwILUNJUS5OQVNEQVFHUzpBTlNTLklRX0xBU1RTQUxFUFJJQ0UuMjAyMi0wOS0zMAEAAAA9YQAAAgAAAAUyMjEuNwDanJoC50zcCD4AXeoWTdwIKENJUS5OWVNFOkFNRS5JUV9MQVNUU0FMRVBSSUNFLjIwMjAtMDMtMzEBAAAAdHwAAAIAAAAFNzIuMDIA2pyaAudM3Ai+OF7qFk3cCChDSVEuTllTRTpBT1MuSVFfTEFTVFNBTEVQUklDRS4yMDIxLTA2LTMwAQAAAPc2DwACAAAABTcyLjA2ANqcmgLnTNwIMkpf6hZN3AgnQ0lRLk5ZU0U6QlIuSVFfTEFTVFNBTEVQUklDRS4yMDE5LTA2LTMwAQAAAGLCDwACAAAABjEyNy42OADanJoC50zcCMCpYOoWTdwIJ0NJUS5OWVNFOkJHLklRX0xBU1RTQUxFUFJJQ0UuMjAyMS0wOS0zMAEAAACdfAoAAgAAAAU4MS4zMgDanJoC50zcCE4JYuoWTdwIJUNJUS5OQVNEQVFHUzpBQk5CLklRX0xBU1RTQUxFUFJJQ0UuTkEFAAAAAAAAAAgAAAAOKEludmFsaWQgRGF0ZSlISyMD50zcCI5TZOoWTdwIJkNJUS5OWVNFOkEuSVFfTEFTVFNBTEVQUklDRS4yMDIyLTA3LTMxAQAAACxdAgACAAAABTEzNC4xAEhLIwPnTNwIqtpJ6hZN3AgoQ0lRLk5ZU0U6QU1F</t>
  </si>
  <si>
    <t>LklRX0xBU1RTQUxFUFJJQ0UuMjAyMC0wNi0zMAEAAAB0fAAAAgAAAAU4OS4zNwBISyMD50zcCOEoSuoWTdwIKENJUS5OWVNFOkFCVC5JUV9MQVNUU0FMRVBSSUNFLjIwMjAtMDktMzABAAAAu8YDAAIAAAAGMTA4LjgzAEhLIwPnTNwI+J1K6hZN3AgoQ0lRLk5ZU0U6QlNYLklRX0xBU1RTQUxFUFJJQ0UuMjAxOS0wMy0zMQEAAAC72AQAAgAAAAUzOC4zOABISyMD50zcCB/sSuoWTdwIKENJUS5OWVNFOkFPUy5JUV9MQVNUU0FMRVBSSUNFLjIwMjMtMDYtMzABAAAA9zYPAAIAAAAFNzIuNzgASEsjA+dM3AgjE0vqFk3cCChDSVEuTllTRTpBT1MuSVFfTEFTVFNBTEVQUklDRS4yMDIyLTA5LTMwAQAAAPc2DwACAAAABTQ4LjU4AEhLIwPnTNwIhWFL6hZN3AgoQ0lRLk5ZU0U6QkJZLklRX0xBU1RTQUxFUFJJQ0UuMjAxOS0wNS0wNAEAAACl5QMAAgAAAAU3NS4wMwBISyMD50zcCHevS+oWTdwIKENJUS5OWVNFOkFQSC5JUV9MQVNUU0FMRVBSSUNFLjIwMTktMDYtMzABAAAA+2AAAAIAAAAFNDcuOTcASEsjA+dM3AiZ/UvqFk3cCChDSVEuTllTRTpDTVMuSVFfTEFTVFNBTEVQUklDRS4yMDE5LTEyLTMxAQAAAJLuAwACAAAABTYyLjg0AEhLIwPnTNwIpSRM6hZN3AgsQ0lRLk5BU0RBUUdTOkFBTC5JUV9MQVNUU0FMRVBSSUNFLjIwMjAtMDMtMzEBAAAAeZICAAIAAAAFMTIuMTkASEsjA+dM3Ajk50zqFk3cCC1DSVEu</t>
  </si>
  <si>
    <t>TkFTREFRR1M6QU1aTi5JUV9MQVNUU0FMRVBSSUNFLjIwMjEtMDYtMzABAAAAPUkAAAIAAAAHMTcyLjAwOABISyMD50zcCCI2TeoWTdwILENJUS5OQVNEQVFHUzpBTUQuSVFfTEFTVFNBTEVQUklDRS4yMDE5LTA5LTI4AQAAAKCTAgACAAAABTI4LjcyAEhLIwPnTNwIJ4RN6hZN3AgtQ0lRLk5BU0RBUUdTOkJLTkcuSVFfTEFTVFNBTEVQUklDRS4yMDIyLTAzLTMxAQAAAOaBAAACAAAABzIzNDguNDUASEsjA+dM3Ag4q03qFk3cCC1DSVEuTkFTREFRR1M6QU1aTi5JUV9MQVNUU0FMRVBSSUNFLjIwMjMtMDYtMzABAAAAPUkAAAIAAAAGMTMwLjM2AEhLIwPnTNwIhflN6hZN3AgpQ0lRLk5ZU0U6Q1RMVC5JUV9MQVNUU0FMRVBSSUNFLjIwMTgtMTItMzEBAAAAnsD3BAIAAAAFMzEuMTgASEsjA+dM3Ah9R07qFk3cCCdDSVEuTllTRTpCUi5JUV9MQVNUU0FMRVBSSUNFLjIwMjAtMTItMzEBAAAAYsIPAAIAAAAFMTUzLjIASEsjA+dM3AixAUrqFk3cCChDSVEuTllTRTpBSkcuSVFfTEFTVFNBTEVQUklDRS4yMDIxLTA2LTMwAQAAABrZAwACAAAABjE0MC4wOABISyMD50zcCN9PSuoWTdwIKENJUS5OWVNFOkFNUC5JUV9MQVNUU0FMRVBSSUNFLjIwMjItMDktMzABAAAAm40/AAIAAAAGMjUxLjk1AEhLIwPnTNwI+J1K6hZN3AgoQ0lRLk5ZU0U6Q09GLklRX0xBU1RTQUxFUFJJQ0UuMjAyMC0wMy0zMQEAAABxIQUAAgAA</t>
  </si>
  <si>
    <t>AAU1MC40MgBISyMD50zcCB/sSuoWTdwIKENJUS5OWVNFOkFSRS5JUV9MQVNUU0FMRVBSSUNFLjIwMTktMDYtMzABAAAAUpIFAAIAAAAGMTQxLjA5AEhLIwPnTNwIIxNL6hZN3AgtQ0lRLk5BU0RBUUdTOkFMR04uSVFfTEFTVFNBTEVQUklDRS4yMDIzLTA5LTMwAQAAAPhfAAACAAAABjMwNS4zMgBISyMD50zcCIVhS+oWTdwIKENJUS5OWVNFOkJSTy5JUV9MQVNUU0FMRVBSSUNFLjIwMjEtMDMtMzEBAAAAHIkEAAIAAAAFNDUuNzEASEsjA+dM3Ah3r0vqFk3cCC1DSVEuTkFTREFRR1M6QUJOQi5JUV9MQVNUU0FMRVBSSUNFLjIwMjItMDMtMzEBAAAAMYblBgIAAAAGMTcxLjc2AEhLIwPnTNwIgdZL6hZN3AgoQ0lRLk5ZU0U6RFZBLklRX0xBU1RTQUxFUFJJQ0UuMjAyMi0xMi0zMQEAAAA8iwAAAgAAAAU3NC42NwBISyMD50zcCKUkTOoWTdwILUNJUS5OQVNEQVFHUzpBTUFULklRX0xBU1RTQUxFUFJJQ0UuMjAyMi0wNy0zMQEAAABe1QMAAgAAAAYxMDUuOTgASEsjA+dM3Ajk50zqFk3cCCxDSVEuTkFTREFRR1M6QURJLklRX0xBU1RTQUxFUFJJQ0UuMjAyMi0wNC0zMAEAAAAT1gMAAgAAAAYxNTQuMzgASEsjA+dM3AgiNk3qFk3cCC1DSVEuTkFTREFRR1M6QU1aTi5JUV9MQVNUU0FMRVBSSUNFLjIwMjAtMDktMzABAAAAPUkAAAIAAAAIMTU3LjQzNjUASEsjA+dM3AgnhE3qFk3cCCxDSVEuTkFTREFRR1M6Q1pS</t>
  </si>
  <si>
    <t>LklRX0xBU1RTQUxFUFJJQ0UuMjAyMy0wMy0zMQEAAADC0S8AAgAAAAU0OC44MQBISyMD50zcCDirTeoWTdwILUNJUS5OQVNEQVFHUzpBTUFULklRX0xBU1RTQUxFUFJJQ0UuMjAyMS0wNS0wMgEAAABe1QMAAgAAAAYxMzIuNzEASEsjA+dM3AiF+U3qFk3cCChDSVEuTllTRTpDTVMuSVFfTEFTVFNBTEVQUklDRS4yMDIzLTEyLTMxAQAAAJLuAwACAAAABTU4LjA3AEhLIwPnTNwIfUdO6hZN3AgpQ0lRLk5ZU0U6QUxMRS5JUV9MQVNUU0FMRVBSSUNFLjIwMjEtMTItMzEBAAAAa05pDgIAAAAGMTMyLjQ0AEhLIwPnTNwIu7xO6hZN3AgsQ0lRLk5BU0RBUUdTOkFESS5JUV9MQVNUU0FMRVBSSUNFLjIwMjItMDctMzABAAAAE9YDAAIAAAAGMTcxLjk2AEhLIwPnTNwIuuNO6hZN3AgtQ0lRLk5BU0RBUUdTOkFLQU0uSVFfTEFTVFNBTEVQUklDRS4yMDIwLTEyLTMxAQAAAMpfAAACAAAABjEwNC45OQBISyMD50zcCOwxT+oWTdwIKENJUS5OWVNFOk1NTS5JUV9MQVNUU0FMRVBSSUNFLjIwMjEtMDMtMzEBAAAAqmkEAAIAAAAGMTkyLjY4AEhLIwPnTNwImrNJ6hZN3AgoQ0lRLk5ZU0U6QVhQLklRX0xBU1RTQUxFUFJJQ0UuMjAyMC0wOS0zMAEAAABhZwEAAgAAAAYxMDAuMjUASEsjA+dM3Agu9U/qFk3cCChDSVEuTllTRTpDUEIuSVFfTEFTVFNBTEVQUklDRS4yMDE5LTA3LTI4AQAAAJrxAwACAAAABTQwLjk2AEhLIwPn</t>
  </si>
  <si>
    <t>TNwITENQ6hZN3AgoQ0lRLk5ZU0U6QlNYLklRX0xBU1RTQUxFUFJJQ0UuMjAyMi0xMi0zMQEAAAC72AQAAgAAAAU0Ni4yNwBISyMD50zcCIC4UOoWTdwIKENJUS5OWVNFOkFFRS5JUV9MQVNUU0FMRVBSSUNFLjIwMjMtMTItMzEBAAAAELIFAAIAAAAFNzIuMzQASEsjA+dM3AilBlHqFk3cCCdDSVEuTllTRTpCUi5JUV9MQVNUU0FMRVBSSUNFLjIwMjEtMTItMzEBAAAAYsIPAAIAAAAGMTgyLjgyAEhLIwPnTNwIu1RR6hZN3AgoQ0lRLk5ZU0U6QUlaLklRX0xBU1RTQUxFUFJJQ0UuMjAyMS0wNi0zMAEAAAD/bj0AAgAAAAYxNTYuMTgASEsjA+dM3AjVolHqFk3cCC1DSVEuTkFTREFRR1M6QU1HTi5JUV9MQVNUU0FMRVBSSUNFLjIwMTktMDktMzABAAAA8GAAAAIAAAAGMTkzLjUxAEhLIwPnTNwI9slR6hZN3AgoQ0lRLk5ZU0U6QVJFLklRX0xBU1RTQUxFUFJJQ0UuMjAyMS0xMi0zMQEAAABSkgUAAgAAAAYyMjIuOTYASEsjA+dM3AgEGFLqFk3cCClDSVEuTllTRTpBUFRWLklRX0xBU1RTQUxFUFJJQ0UuMjAyMi0wMy0zMQEAAABU74sDAgAAAAYxMTkuNzEASEsjA+dM3Ag7ZlLqFk3cCChDSVEuTllTRTpCTEsuSVFfTEFTVFNBTEVQUklDRS4yMDIxLTEyLTMxAQAAANUnBgACAAAABjkxNS41NgBISyMD50zcCH0CU+oWTdwILENJUS5OQVNEQVFHUzpBREkuSVFfTEFTVFNBTEVQUklDRS4yMDE5LTAyLTAyAQAAABPW</t>
  </si>
  <si>
    <t>AwACAAAABjEwMC41NABISyMD50zcCH8pU+oWTdwIKENJUS5OWVNFOkFaTy5JUV9MQVNUU0FMRVBSSUNFLjIwMjItMDgtMjcBAAAA22IAAAIAAAAHMjE2My4wMgBISyMD50zcCJl3U+oWTdwIKENJUS5OWVNFOkNDTC5JUV9MQVNUU0FMRVBSSUNFLjIwMTktMDItMjgBAAAAB/MDAAIAAAAFNTcuNzYASEsjA+dM3AjBxVPqFk3cCC5DSVEuTkFTREFRR1M6R09PR0wuSVFfTEFTVFNBTEVQUklDRS4yMDIzLTA2LTMwAQAAAKhxAAACAAAABTExOS43AEhLIwPnTNwI2RNU6hZN3AgoQ0lRLk5ZU0U6QUNOLklRX0xBU1RTQUxFUFJJQ0UuMjAyMS0wNS0zMQEAAACe1Q4AAgAAAAYyODIuMTYASEsjA+dM3AgAYlTqFk3cCC1DSVEuTkFTREFRR1M6QklJQi5JUV9MQVNUU0FMRVBSSUNFLjIwMTktMDMtMzEBAAAAHnQAAAIAAAAGMjM2LjM4AEhLIwPnTNwIGLBU6hZN3AgoQ0lRLk5ZU0U6QUlHLklRX0xBU1RTQUxFUFJJQ0UuMjAyMS0wMy0zMQEAAAAU0gMAAgAAAAU0Ni4yMQBISyMD50zcCC7XVOoWTdwIKENJUS5OWVNFOkNOUC5JUV9MQVNUU0FMRVBSSUNFLjIwMjEtMTItMzEBAAAA2UMEAAIAAAAFMjcuOTEASEsjA+dM3AiATFXqFk3cCChDSVEuTllTRTpCRFguSVFfTEFTVFNBTEVQUklDRS4yMDIxLTEyLTMxAQAAAP6UAQACAAAABjI1MS40OABISyMD50zcCLiaVeoWTdwIJkNJUS5OWVNFOkEuSVFfTEFTVFNBTEVQUklD</t>
  </si>
  <si>
    <t>RS4yMDIzLTA0LTMwAQAAACxdAgACAAAABjEzNS40MwBISyMD50zcCMHoVeoWTdwILUNJUS5OQVNEQVFHUzpBQ0dMLklRX0xBU1RTQUxFUFJJQ0UuMjAyMi0wMy0zMQEAAAAnSwUAAgAAAAU0OC40MgBISyMD50zcCPY2VuoWTdwIKENJUS5OWVNFOkNBVC5JUV9MQVNUU0FMRVBSSUNFLjIwMjEtMDktMzABAAAAMvUDAAIAAAAGMTkxLjk3AEhLIwPnTNwIDqxW6hZN3AgoQ0lRLk5ZU0U6QkFDLklRX0xBU1RTQUxFUFJJQ0UuMjAyMy0xMi0zMQEAAABpSgAAAgAAAAUzMy42NwBISyMD50zcCDr6VuoWTdwIKENJUS5OWVNFOkFKRy5JUV9MQVNUU0FMRVBSSUNFLjIwMTktMDMtMzEBAAAAGtkDAAIAAAAENzguMQBISyMD50zcCDohV+oWTdwILENJUS5OQVNEQVFHUzpBQUwuSVFfTEFTVFNBTEVQUklDRS4yMDIyLTA2LTMwAQAAAHmSAgACAAAABTEyLjY4AEhLIwPnTNwIFqlX6hZN3AgnQ0lRLk5ZU0U6RUQuSVFfTEFTVFNBTEVQUklDRS4yMDIyLTEyLTMxAQAAAH8EBAACAAAABTk1LjMxAEhLIwPnTNwIXB5Y6hZN3AgoQ0lRLk5ZU0U6QVBELklRX0xBU1RTQUxFUFJJQ0UuMjAxOC0xMi0zMQEAAAAkygMAAgAAAAYxNjAuMDUASEsjA+dM3Ahuk1jqFk3cCC1DSVEuTkFTREFRR1M6QklJQi5JUV9MQVNUU0FMRVBSSUNFLjIwMjEtMDYtMzABAAAAHnQAAAIAAAAGMzQ2LjI3AEhLIwPnTNwIhrpY6hZN3AgoQ0lRLk5ZU0U6</t>
  </si>
  <si>
    <t>QVBELklRX0xBU1RTQUxFUFJJQ0UuMjAxOS0wNi0zMAEAAAAkygMAAgAAAAYyMjYuMzcASEsjA+dM3AiuL1nqFk3cCChDSVEuTllTRTpBVE8uSVFfTEFTVFNBTEVQUklDRS4yMDE4LTEyLTMxAQAAAAzbAwACAAAABTkyLjcyAEhLIwPnTNwI0FZZ6hZN3AgpQ0lRLk5ZU0U6QVBUVi5JUV9MQVNUU0FMRVBSSUNFLjIwMjMtMDYtMzABAAAAVO+LAwIAAAAGMTAyLjA5AEhLIwPnTNwI4KRZ6hZN3AgpQ0lRLk5ZU0U6QUJCVi5JUV9MQVNUU0FMRVBSSUNFLjIwMjMtMDktMzABAAAACgF1CAIAAAAGMTQ5LjA2AEhLIwPnTNwIHvNZ6hZN3AgoQ0lRLk5ZU0U6QVZCLklRX0xBU1RTQUxFUFJJQ0UuMjAyMC0xMi0zMQEAAAC1BQUAAgAAAAYxNjAuNDMASEsjA+dM3AgfQVrqFk3cCClDSVEuTllTRTpCTERSLklRX0xBU1RTQUxFUFJJQ0UuMjAyMS0wNi0zMAEAAAABiAAAAgAAAAU0Mi42NgBISyMD50zcCE62WuoWTdwIKENJUS5OWVNFOkFQRC5JUV9MQVNUU0FMRVBSSUNFLjIwMjMtMDYtMzABAAAAJMoDAAIAAAAGMjk5LjUzAEhLIwPnTNwIo1Jb6hZN3AgoQ0lRLk5ZU0U6QVRPLklRX0xBU1RTQUxFUFJJQ0UuMjAyMi0xMi0zMQEAAAAM2wMAAgAAAAYxMTIuMDcASEsjA+dM3AizoFvqFk3cCC1DSVEuTkFTREFRR1M6QU1BVC5JUV9MQVNUU0FMRVBSSUNFLjIwMjItMDUtMDEBAAAAXtUDAAIAAAAGMTEwLjM1AEhLIwPnTNwI</t>
  </si>
  <si>
    <t>2O5b6hZN3AgsQ0lRLk5BU0RBUUdTOkFESS5JUV9MQVNUU0FMRVBSSUNFLjIwMjAtMDgtMDEBAAAAE9YDAAIAAAAGMTE0Ljg1AEhLIwPnTNwI+Dxc6hZN3AgsQ0lRLk5BU0RBUUdTOkxOVC5JUV9MQVNUU0FMRVBSSUNFLjIwMjMtMDktMzABAAAAdcYEAAIAAAAFNDguNDUASEsjA+dM3Agbi1zqFk3cCC1DSVEuTkFTREFRR1M6QURTSy5JUV9MQVNUU0FMRVBSSUNFLjIwMjItMTAtMzEBAAAAXtQBAAIAAAAFMjE0LjMASEsjA+dM3Ag+AF3qFk3cCClDSVEuTllTRTpBTExFLklRX0xBU1RTQUxFUFJJQ0UuMjAxOS0xMi0zMQEAAABrTmkOAgAAAAYxMjQuNTQASEsjA+dM3AhqTl3qFk3cCChDSVEuTllTRTpCQVguSVFfTEFTVFNBTEVQUklDRS4yMDIwLTAzLTMxAQAAAGviAwACAAAABTgxLjE5AEhLIwPnTNwIb3Vd6hZN3AgoQ0lRLk5ZU0U6RFZOLklRX0xBU1RTQUxFUFJJQ0UuMjAyMi0wMy0zMQEAAAAOEQQAAgAAAAU1OS4xMwBISyMD50zcCLURXuoWTdwIKUNJUS5OWVNFOkJCV0kuSVFfTEFTVFNBTEVQUklDRS4yMDIxLTA1LTAxAQAAAGhbBAACAAAABDY1LjkASEsjA+dM3Ai+OF7qFk3cCC1DSVEuTkFTREFRR1M6Q0ROUy5JUV9MQVNUU0FMRVBSSUNFLjIwMTktMDktMjgBAAAAVWUAAAIAAAAENjUuMgBISyMD50zcCOWGXuoWTdwIKENJUS5OWVNFOkJEWC5JUV9MQVNUU0FMRVBSSUNFLjIwMjItMDktMzABAAAA</t>
  </si>
  <si>
    <t>/pQBAAIAAAAGMjIyLjgzAEhLIwPnTNwI861e6hZN3AgtQ0lRLk5BU0RBUUdTOkFEU0suSVFfTEFTVFNBTEVQUklDRS4yMDIyLTA0LTMwAQAAAF7UAQACAAAABjE4OS4yOABISyMD50zcCDojX+oWTdwIKENJUS5OWVNFOkFJRy5JUV9MQVNUU0FMRVBSSUNFLjIwMjEtMDYtMzABAAAAFNIDAAIAAAAENDcuNgBISyMD50zcCEBxX+oWTdwILUNJUS5OQVNEQVFHUzpDU0dQLklRX0xBU1RTQUxFUFJJQ0UuMjAyMC0xMi0zMQEAAAA36AUAAgAAAAY5Mi40MjgASEsjA+dM3Ah5v1/qFk3cCChDSVEuTllTRTpBVkIuSVFfTEFTVFNBTEVQUklDRS4yMDIzLTAzLTMxAQAAALUFBQACAAAABjE2OC4wNgBISyMD50zcCIYNYOoWTdwIKUNJUS5OWVNFOkFORVQuSVFfTEFTVFNBTEVQUklDRS4yMDIyLTA2LTMwAQAAAMPb/AECAAAABTkzLjc0AEhLIwPnTNwIqltg6hZN3AgsQ0lRLk5BU0RBUUdTOkFNRC5JUV9MQVNUU0FMRVBSSUNFLjIwMjItMDktMjQBAAAAoJMCAAIAAAAFNjcuOTYASEsjA+dM3AjAqWDqFk3cCChDSVEuTllTRTpCQVguSVFfTEFTVFNBTEVQUklDRS4yMDE5LTEyLTMxAQAAAGviAwACAAAABTgzLjYyAEhLIwPnTNwI7Pdg6hZN3AgoQ0lRLk5ZU0U6QUJULklRX0xBU1RTQUxFUFJJQ0UuMjAyMS0xMi0zMQEAAAC7xgMAAgAAAAYxNDAuNzQASEsjA+dM3Aj/RWHqFk3cCChDSVEuTllTRTpCSU8uSVFfTEFTVFNB</t>
  </si>
  <si>
    <t>TEVQUklDRS4yMDE5LTA2LTMwAQAAAP/mAwACAAAABjMxMi41OQBISyMD50zcCD7iYeoWTdwIKUNJUS5CQVRTOkNCT0UuSVFfTEFTVFNBTEVQUklDRS4yMDIyLTA5LTMwAQAAAKnO8QECAAAABjExNy4zNwBISyMD50zcCE4JYuoWTdwIKENJUS5OWVNFOkJBQy5JUV9MQVNUU0FMRVBSSUNFLjIwMTktMTItMzEBAAAAaUoAAAIAAAAFMzUuMjIASEsjA+dM3AhvV2LqFk3cCChDSVEuTllTRTpBSVouSVFfTEFTVFNBTEVQUklDRS4yMDIwLTAzLTMxAQAAAP9uPQACAAAABjEwNC4wOQBISyMD50zcCI+lYuoWTdwILkNJUS5OQVNEQVFHUzpHT09HTC5JUV9MQVNUU0FMRVBSSUNFLjIwMjEtMDYtMzABAAAAqHEAAAIAAAAIMTIyLjA4OTUASEsjA+dM3AjJ82LqFk3cCClDSVEuTllTRTpCTERSLklRX0xBU1RTQUxFUFJJQ0UuMjAxOS0wNi0zMAEAAAABiAAAAgAAAAUxNi44NgBISyMD50zcCMkaY+oWTdwILUNJUS5OQVNEQVFHUzpCS05HLklRX0xBU1RTQUxFUFJJQ0UuMjAyMC0wNi0zMAEAAADmgQAAAgAAAAcxNTkyLjM0AEhLIwPnTNwIsQFK6hZN3AgoQ0lRLk5ZU0U6QlNYLklRX0xBU1RTQUxFUFJJQ0UuMjAyMy0wNi0zMAEAAAC72AQAAgAAAAU1NC4wOQBISyMD50zcCN9PSuoWTdwIKUNJUS5OWVNFOkJBTEwuSVFfTEFTVFNBTEVQUklDRS4yMDE5LTA5LTMwAQAAAHCZAgACAAAABTcyLjgxAEhLIwPnTNwI5XZK6hZN</t>
  </si>
  <si>
    <t>3AgoQ0lRLk5ZU0U6Q05QLklRX0xBU1RTQUxFUFJJQ0UuMjAyMS0wMy0zMQEAAADZQwQAAgAAAAUyMi42NQBISyMD50zcCCLFSuoWTdwIKENJUS5OWVNFOkFNVC5JUV9MQVNUU0FMRVBSSUNFLjIwMjAtMDYtMzABAAAAvmAAAAIAAAAGMjU4LjU0AEhLIwPnTNwIIxNL6hZN3AgoQ0lRLk5ZU0U6QU1ULklRX0xBU1RTQUxFUFJJQ0UuMjAxOS0wOS0zMAEAAAC+YAAAAgAAAAYyMjEuMTMASEsjA+dM3AiFYUvqFk3cCClDSVEuTllTRTpDQVJSLklRX0xBU1RTQUxFUFJJQ0UuMjAyMi0wMy0zMQEAAAD5dgkAAgAAAAU0NS44NwBISyMD50zcCHevS+oWTdwILENJUS5OQVNEQVFHUzpBQUwuSVFfTEFTVFNBTEVQUklDRS4yMDIyLTAzLTMxAQAAAHmSAgACAAAABTE4LjI1AEhLIwPnTNwImf1L6hZN3AgpQ0lRLk5ZU0U6Q0FSUi5JUV9MQVNUU0FMRVBSSUNFLjIwMTktMTItMzEBAAAA+XYJAAMAAAAAAEhLIwPnTNwIpUtM6hZN3AgoQ0lRLk5ZU0U6QVdLLklRX0xBU1RTQUxFUFJJQ0UuMjAyMC0wNi0zMAEAAAAF1AMAAgAAAAYxMjguNjYASEsjA+dM3Aj4Dk3qFk3cCChDSVEuTllTRTpBVE8uSVFfTEFTVFNBTEVQUklDRS4yMDIzLTAzLTMxAQAAAAzbAwACAAAABjExMi4zNgBISyMD50zcCCZdTeoWTdwILENJUS5OQVNEQVFHUzpBREkuSVFfTEFTVFNBTEVQUklDRS4yMDIxLTA3LTMxAQAAABPWAwACAAAABjE2Ny40MgBI</t>
  </si>
  <si>
    <t>SyMD50zcCCeETeoWTdwIKENJUS5OWVNFOkFCVC5JUV9MQVNUU0FMRVBSSUNFLjIwMjItMTItMzEBAAAAu8YDAAIAAAAGMTA5Ljc5AEhLIwPnTNwIRtJN6hZN3AgoQ0lRLk5ZU0U6QVBELklRX0xBU1RTQUxFUFJJQ0UuMjAyMC0xMi0zMQEAAAAkygMAAgAAAAYyNzMuMjIASEsjA+dM3AhsIE7qFk3cCChDSVEuTllTRTpESFIuSVFfTEFTVFNBTEVQUklDRS4yMDIwLTEyLTMxAQAAAJUNBAACAAAABjIyMi4xNABISyMD50zcCJ5uTuoWTdwILUNJUS5OQVNEQVFHUzpBTUFULklRX0xBU1RTQUxFUFJJQ0UuMjAyMy0wNy0zMAEAAABe1QMAAgAAAAYxNTEuOTMASEsjA+dM3AijlU7qFk3cCChDSVEuTllTRTpBVE8uSVFfTEFTVFNBTEVQUklDRS4yMDIzLTA2LTMwAQAAAAzbAwACAAAABjExNi4zNABISyMD50zcCLrjTuoWTdwIKENJUS5OWVNFOkFYUC5JUV9MQVNUU0FMRVBSSUNFLjIwMjEtMTItMzEBAAAAYWcBAAIAAAAFMTYzLjYASEsjA+dM3AjwWE/qFk3cCChDSVEuTllTRTpBUkUuSVFfTEFTVFNBTEVQUklDRS4yMDIyLTAzLTMxAQAAAFKSBQACAAAABjIwMS4yNQBISyMD50zcCCzOT+oWTdwIKENJUS5OWVNFOkFKRy5JUV9MQVNUU0FMRVBSSUNFLjIwMjItMDktMzABAAAAGtkDAAIAAAAGMTcxLjIyAEhLIwPnTNwINBxQ6hZN3AgoQ0lRLk5ZU0U6QVBELklRX0xBU1RTQUxFUFJJQ0UuMjAyMC0wNi0zMAEAAAAk</t>
  </si>
  <si>
    <t>ygMAAgAAAAYyNDEuNDYASEsjA+dM3AhMQ1DqFk3cCChDSVEuTllTRTpBSUcuSVFfTEFTVFNBTEVQUklDRS4yMDIzLTA2LTMwAQAAABTSAwACAAAABTU3LjU0AEhLIwPnTNwIgLhQ6hZN3AguQ0lRLk5BU0RBUUdTOkdPT0dMLklRX0xBU1RTQUxFUFJJQ0UuMjAyMy0wOS0zMAEAAACocQAAAgAAAAYxMzAuODYASEsjA+dM3AilBlHqFk3cCChDSVEuTllTRTpDUkwuSVFfTEFTVFNBTEVQUklDRS4yMDE5LTA2LTI5AQAAANVjAQACAAAABTE0MS45AEhLIwPnTNwIu1RR6hZN3AgoQ0lRLk5ZU0U6QkFYLklRX0xBU1RTQUxFUFJJQ0UuMjAyMi0wNi0zMAEAAABr4gMAAgAAAAU2NC4yMwBISyMD50zcCMR7UeoWTdwIKENJUS5OWVNFOkFJWi5JUV9MQVNUU0FMRVBSSUNFLjIwMjAtMDktMzABAAAA/249AAIAAAAGMTIxLjMxAEhLIwPnTNwI9slR6hZN3AgoQ0lRLk5ZU0U6QU1ULklRX0xBU1RTQUxFUFJJQ0UuMjAyMi0xMi0zMQEAAAC+YAAAAgAAAAYyMTEuODYASEsjA+dM3AgEGFLqFk3cCClDSVEuTllTRTpCQldJLklRX0xBU1RTQUxFUFJJQ0UuMjAyMi0wNC0zMAEAAABoWwQAAgAAAAU1Mi44OQBISyMD50zcCDtmUuoWTdwIKENJUS5OWVNFOkJSTy5JUV9MQVNUU0FMRVBSSUNFLjIwMjItMDktMzABAAAAHIkEAAIAAAAFNjAuNDgASEsjA+dM3Aha21LqFk3cCChDSVEuTllTRTpBQ04uSVFfTEFTVFNBTEVQUklDRS4y</t>
  </si>
  <si>
    <t>MDIyLTA1LTMxAQAAAJ7VDgACAAAABjI5OC40NgBISyMD50zcCH8pU+oWTdwIKENJUS5OWVNFOkFQSC5JUV9MQVNUU0FMRVBSSUNFLjIwMjEtMDktMzABAAAA+2AAAAIAAAAFNzMuMjMASEsjA+dM3AiZd1PqFk3cCC1DSVEuTkFTREFRR1M6Q0hUUi5JUV9MQVNUU0FMRVBSSUNFLjIwMjAtMDMtMzEBAAAAmUwAAAIAAAAGNDM2LjMxAEhLIwPnTNwIwcVT6hZN3AgoQ0lRLk5ZU0U6QU1FLklRX0xBU1RTQUxFUFJJQ0UuMjAxOS0wNi0zMAEAAAB0fAAAAgAAAAU5MC44NABISyMD50zcCNkTVOoWTdwILkNJUS5OQVNEQVFHUzpHT09HTC5JUV9MQVNUU0FMRVBSSUNFLjIwMjItMDktMzABAAAAqHEAAAIAAAAFOTUuNjUASEsjA+dM3AgAYlTqFk3cCCdDSVEuTllTRTpCRy5JUV9MQVNUU0FMRVBSSUNFLjIwMjAtMDMtMzEBAAAAnXwKAAIAAAAFNDEuMDMASEsjA+dM3AgGiVTqFk3cCC1DSVEuTkFTREFRR1M6QU1BVC5JUV9MQVNUU0FMRVBSSUNFLjIwMjEtMDEtMzEBAAAAXtUDAAIAAAAFOTYuNjgASEsjA+dM3Ag3/lTqFk3cCClDSVEuTllTRTpCQldJLklRX0xBU1RTQUxFUFJJQ0UuMjAyMi0wNy0zMAEAAABoWwQAAgAAAAUzNS41NABISyMD50zcCHQlVeoWTdwIKENJUS5OWVNFOkFJWi5JUV9MQVNUU0FMRVBSSUNFLjIwMjMtMDMtMzEBAAAA/249AAIAAAAGMTIwLjA3AEhLIwPnTNwIuJpV6hZN3AgtQ0lRLk5BU0RB</t>
  </si>
  <si>
    <t>UUdTOkFOU1MuSVFfTEFTVFNBTEVQUklDRS4yMDIwLTA2LTMwAQAAAD1hAAACAAAABjI5MS43MwBISyMD50zcCM8PVuoWTdwILENJUS5OQVNEQVFHUzpCS1IuSVFfTEFTVFNBTEVQUklDRS4yMDIzLTAzLTMxAQAAAKcRVRkCAAAABTI4Ljg2AEhLIwPnTNwI9jZW6hZN3AgoQ0lRLk5ZU0U6QVBELklRX0xBU1RTQUxFUFJJQ0UuMjAxOS0wMy0zMQEAAAAkygMAAgAAAAYxOTAuOTYASEsjA+dM3AgOrFbqFk3cCChDSVEuTllTRTpCV0EuSVFfTEFTVFNBTEVQUklDRS4yMDE5LTEyLTMxAQAAAGxkAAACAAAABTQzLjM4AEhLIwPnTNwILdNW6hZN3AgpQ0lRLk5ZU0U6QkJXSS5JUV9MQVNUU0FMRVBSSUNFLjIwMTktMDUtMDQBAAAAaFsEAAIAAAAFMjUuOTIASEsjA+dM3Ag6IVfqFk3cCChDSVEuTllTRTpNTU0uSVFfTEFTVFNBTEVQUklDRS4yMDIwLTAzLTMxAQAAAKppBAACAAAABjEzNi41MQBISyMD50zcCKraSeoWTdwIKENJUS5OWVNFOkRWTi5JUV9MQVNUU0FMRVBSSUNFLjIwMjAtMTItMzEBAAAADhEEAAIAAAAFMTUuODEASEsjA+dM3AhcHljqFk3cCChDSVEuTllTRTpBWFAuSVFfTEFTVFNBTEVQUklDRS4yMDIxLTA5LTMwAQAAAGFnAQACAAAABjE2Ny41MwBISyMD50zcCG6TWOoWTdwIKENJUS5OWVNFOk1NTS5JUV9MQVNUU0FMRVBSSUNFLjIwMjMtMDMtMzEBAAAAqmkEAAIAAAAGMTA1LjExAEhLIwPnTNwI</t>
  </si>
  <si>
    <t>mrNJ6hZN3AgsQ0lRLk5BU0RBUUdTOkFBTC5JUV9MQVNUU0FMRVBSSUNFLjIwMjAtMDktMzABAAAAeZICAAIAAAAFMTIuMjkASEsjA+dM3AieCFnqFk3cCCpDSVEuTllTRTpCUksuQS5JUV9MQVNUU0FMRVBSSUNFLjIwMjAtMDMtMzEBAAAAE+UDAAIAAAAGMjcyMDAwAEhLIwPnTNwI0FZZ6hZN3AgoQ0lRLk5ZU0U6QVZZLklRX0xBU1RTQUxFUFJJQ0UuMjAxOS0wNi0yOQEAAAAy3AMAAgAAAAYxMTUuNjgASEsjA+dM3AjgpFnqFk3cCClDSVEuTllTRTpBTExFLklRX0xBU1RTQUxFUFJJQ0UuMjAyMy0wOS0zMAEAAABrTmkOAgAAAAUxMDQuMgBISyMD50zcCB7zWeoWTdwIKENJUS5OWVNFOkJTWC5JUV9MQVNUU0FMRVBSSUNFLjIwMTktMTItMzEBAAAAu9gEAAIAAAAFNDUuMjIASEsjA+dM3AgfQVrqFk3cCChDSVEuTllTRTpDQVQuSVFfTEFTVFNBTEVQUklDRS4yMDIyLTA2LTMwAQAAADL1AwACAAAABjE3OC43NgBISyMD50zcCE62WuoWTdwIKENJUS5OWVNFOkFFRS5JUV9MQVNUU0FMRVBSSUNFLjIwMTktMDktMzABAAAAELIFAAIAAAAFODAuMDUASEsjA+dM3AijUlvqFk3cCChDSVEuTllTRTpCRFguSVFfTEFTVFNBTEVQUklDRS4yMDE4LTEyLTMxAQAAAP6UAQACAAAABjIyNS4zMgBISyMD50zcCLOgW+oWTdwILUNJUS5OQVNEQVFHUzpCSUlCLklRX0xBU1RTQUxFUFJJQ0UuMjAxOS0wNi0zMAEAAAAedAAA</t>
  </si>
  <si>
    <t>AgAAAAYyMzMuODcASEsjA+dM3AjY7lvqFk3cCCZDSVEuTllTRTpULklRX0xBU1RTQUxFUFJJQ0UuMjAyMC0wOS0zMAEAAACHhwEAAgAAAAUyOC41MQBISyMD50zcCPg8XOoWTdwILENJUS5OQVNEQVFHUzpBUEEuSVFfTEFTVFNBTEVQUklDRS4yMDIyLTA5LTMwAQAAAG6XAgACAAAABTM0LjE5AEhLIwPnTNwIG4tc6hZN3AgqQ0lRLk5ZU0U6QlJLLkEuSVFfTEFTVFNBTEVQUklDRS4yMDE5LTA5LTMwAQAAABPlAwACAAAABjMxMTgzMgBISyMD50zcCD4AXeoWTdwIKENJUS5OWVNFOkFNUC5JUV9MQVNUU0FMRVBSSUNFLjIwMjAtMTItMzEBAAAAm40/AAIAAAAGMTk0LjMzAEhLIwPnTNwIak5d6hZN3AgnQ0lRLk5ZU0U6QlIuSVFfTEFTVFNBTEVQUklDRS4yMDE4LTA5LTMwAQAAAGLCDwACAAAABjEzMS45NQBISyMD50zcCJKcXeoWTdwIJ0NJUS5OWVNFOkJHLklRX0xBU1RTQUxFUFJJQ0UuMjAyMi0wMy0zMQEAAACdfAoAAgAAAAYxMTAuODEASEsjA+dM3Ail6l3qFk3cCChDSVEuTllTRTpCU1guSVFfTEFTVFNBTEVQUklDRS4yMDIzLTAzLTMxAQAAALvYBAACAAAABTUwLjAzAEhLIwPnTNwIvjhe6hZN3AgoQ0lRLk5ZU0U6TU1NLklRX0xBU1RTQUxFUFJJQ0UuMjAyMi0wNi0zMAEAAACqaQQAAgAAAAYxMjkuNDEASEsjA+dM3Aiq2knqFk3cCChDSVEuTllTRTpNTU0uSVFfTEFTVFNBTEVQUklDRS4yMDIxLTA5</t>
  </si>
  <si>
    <t>LTMwAQAAAKppBAACAAAABjE3NS40MgBISyMD50zcCKraSeoWTdwIKkNJUS5OWVNFOkJSSy5BLklRX0xBU1RTQUxFUFJJQ0UuMjAxOS0wMy0zMQEAAAAT5QMAAgAAAAYzMDEyMTUASEsjA+dM3Ag6I1/qFk3cCClDSVEuTllTRTpBQkJWLklRX0xBU1RTQUxFUFJJQ0UuMjAxOS0wMy0zMQEAAAAKAXUIAgAAAAU4MC41OQBISyMD50zcCEBxX+oWTdwIKENJUS5OWVNFOkNIRC5JUV9MQVNUU0FMRVBSSUNFLjIwMjAtMDktMzABAAAA8fsDAAIAAAAFOTMuNzEASEsjA+dM3Ah5v1/qFk3cCC1DSVEuTkFTREFRR1M6VEVDSC5JUV9MQVNUU0FMRVBSSUNFLjIwMTgtMDktMzABAAAAMOQCAAIAAAAHNTEuMDI3NQBISyMD50zcCJA0YOoWTdwIKENJUS5OWVNFOkJBQy5JUV9MQVNUU0FMRVBSSUNFLjIwMjMtMDYtMzABAAAAaUoAAAIAAAAFMjguNjkASEsjA+dM3Ai0gmDqFk3cCCdDSVEuTllTRTpNTy5JUV9MQVNUU0FMRVBSSUNFLjIwMjItMDktMzABAAAAdIUEAAIAAAAFNDAuMzgASEsjA+dM3AjAqWDqFk3cCCdDSVEuTllTRTpCUi5JUV9MQVNUU0FMRVBSSUNFLjIwMjItMDYtMzABAAAAYsIPAAIAAAAGMTQyLjU1AEhLIwPnTNwI7Pdg6hZN3AgsQ0lRLk5BU0RBUUdTOkxOVC5JUV9MQVNUU0FMRVBSSUNFLjIwMTktMTItMzEBAAAAdcYEAAIAAAAFNTQuNzIASEsjA+dM3AgObWHqFk3cCChDSVEuTllTRTpBVlkuSVFfTEFT</t>
  </si>
  <si>
    <t>VFNBTEVQUklDRS4yMDIwLTA5LTI2AQAAADLcAwACAAAABTExOS4zAEhLIwPnTNwIPuJh6hZN3AgtQ0lRLk5BU0RBUUdTOkFCTkIuSVFfTEFTVFNBTEVQUklDRS4yMDIwLTA2LTMwAQAAADGG5QYDAAAAAABISyMD50zcCE4JYuoWTdwIKENJUS5OWVNFOkJYUC5JUV9MQVNUU0FMRVBSSUNFLjIwMjAtMTItMzEBAAAAlp4FAAIAAAAFOTQuNTMASEsjA+dM3AhvV2LqFk3cCChDSVEuTllTRTpCQVguSVFfTEFTVFNBTEVQUklDRS4yMDIxLTAzLTMxAQAAAGviAwACAAAABTg0LjM0AEhLIwPnTNwIj6Vi6hZN3AgoQ0lRLk5ZU0U6QU1FLklRX0xBU1RTQUxFUFJJQ0UuMjAyMS0wNi0zMAEAAAB0fAAAAgAAAAUxMzMuNQBISyMD50zcCMkaY+oWTdwIKENJUS5OWVNFOkNIRC5JUV9MQVNUU0FMRVBSSUNFLjIwMjAtMTItMzEBAAAA8fsDAAIAAAAFODcuMjMASEsjA+dM3AjPQWPqFk3cCCxDSVEuTkFTREFRR1M6QVBBLklRX0xBU1RTQUxFUFJJQ0UuMjAyMS0wMy0zMQEAAABulwIAAgAAAAQxNy45AEhLIwPnTNwI/Y9j6hZN3AgoQ0lRLk5ZU0U6QURNLklRX0xBU1RTQUxFUFJJQ0UuMjAyMi0wMy0zMQEAAAA41wMAAgAAAAU5MC4yNgBISyMD50zcCB4FZOoWTdwIKkNJUS5OWVNFOkJSSy5BLklRX0xBU1RTQUxFUFJJQ0UuMjAyMy0wNi0zMAEAAAAT5QMAAgAAAAY1MTc4MTAASEsjA+dM3AiOU2TqFk3cCC1DSVEuTkFTREFR</t>
  </si>
  <si>
    <t>R1M6QURTSy5JUV9MQVNUU0FMRVBSSUNFLjIwMjEtMTAtMzEBAAAAXtQBAAIAAAAGMzE3LjYxAEhLIwPnTNwI3hZl6hZN3AgsQ0lRLk5BU0RBUUdTOkFBTC5JUV9MQVNUU0FMRVBSSUNFLjIwMjEtMDktMzABAAAAeZICAAIAAAAFMjAuNTIASEsjA+dM3Agjs2XqFk3cCChDSVEuTllTRTpBTEIuSVFfTEFTVFNBTEVQUklDRS4yMDIyLTA5LTMwAQAAAO9IAAACAAAABjI2NC40NABISyMD50zcCFgoZuoWTdwIJkNJUS5OWVNFOlQuSVFfTEFTVFNBTEVQUklDRS4yMDE5LTAzLTMxAQAAAIeHAQACAAAABTMxLjM2AEhLIwPnTNwIZk9m6hZN3AgoQ0lRLk5ZU0U6QlhQLklRX0xBU1RTQUxFUFJJQ0UuMjAyMS0wOS0zMAEAAACWngUAAgAAAAYxMDguMzUASEsjA+dM3AhssWbqFk3cCChDSVEuTllTRTpBT04uSVFfTEFTVFNBTEVQUklDRS4yMDIzLTEyLTMxAQAAAC3UAQACAAAABjI5MS4wMgBISyMD50zcCID/ZuoWTdwILENJUS5OQVNEQVFHUzpBQUwuSVFfTEFTVFNBTEVQUklDRS4yMDE5LTAzLTMxAQAAAHmSAgACAAAABTMxLjc2AEhLIwPnTNwIliZn6hZN3AgpQ0lRLk5ZU0U6QUJCVi5JUV9MQVNUU0FMRVBSSUNFLjIwMTktMDYtMzABAAAACgF1CAIAAAAFNzIuNzIASEsjA+dM3Ajem2fqFk3cCChDSVEuTllTRTpCTEsuSVFfTEFTVFNBTEVQUklDRS4yMDIyLTA5LTMwAQAAANUnBgACAAAABjU1MC4yOABISyMD50zc</t>
  </si>
  <si>
    <t>COnpZ+oWTdwILUNJUS5OQVNEQVFHUzpBS0FNLklRX0xBU1RTQUxFUFJJQ0UuMjAyMS0wNi0zMAEAAADKXwAAAgAAAAUxMTYuNgBISyMD50zcCBtfaOoWTdwIKENJUS5OWVNFOkFSRS5JUV9MQVNUU0FMRVBSSUNFLjIwMjMtMDMtMzEBAAAAUpIFAAIAAAAGMTI1LjU5AEhLIwPnTNwIOK1o6hZN3AgtQ0lRLk5BU0RBUUdTOkFEQkUuSVFfTEFTVFNBTEVQUklDRS4yMDIyLTA2LTAzAQAAAAFfAAACAAAABjQyOS43NgBISyMD50zcCFbUaOoWTdwIKUNJUS5OWVNFOkJMRFIuSVFfTEFTVFNBTEVQUklDRS4yMDIyLTEyLTMxAQAAAAGIAAACAAAABTY0Ljg4AEhLIwPnTNwIYyJp6hZN3AgtQ0lRLk5BU0RBUUdTOkFNWk4uSVFfTEFTVFNBTEVQUklDRS4yMDIyLTEyLTMxAQAAAD1JAAACAAAAAjg0AEhLIwPnTNwIg0lp6hZN3AgnQ0lRLk5ZU0U6QkcuSVFfTEFTVFNBTEVQUklDRS4yMDIzLTA5LTMwAQAAAJ18CgACAAAABjEwOC4yNQBISyMD50zcCNPlaeoWTdwIKENJUS5OWVNFOkRVSy5JUV9MQVNUU0FMRVBSSUNFLjIwMjItMDktMzABAAAAShYEAAIAAAAFOTMuMDIASEsjA+dM3AgX0GrqFk3cCC1DSVEuTkFTREFRR1M6RExUUi5JUV9MQVNUU0FMRVBSSUNFLjIwMjItMTAtMjkBAAAAJWwAAAIAAAAGMTU4LjU1AEhLIwPnTNwIVB5r6hZN3AguQ0lRLk5BU0RBUUdTOkNNQ1NBLklRX0xBU1RTQUxFUFJJQ0UuMjAyMC0w</t>
  </si>
  <si>
    <t>Ni0zMAEAAAAdpQIAAgAAAAUzOC45OABISyMD50zcCKxWbOoWTdwIKENJUS5OWVNFOkNNUy5JUV9MQVNUU0FMRVBSSUNFLjIwMjAtMDYtMzABAAAAku4DAAIAAAAFNTguNDIASEsjA+dM3Ajhy2zqFk3cCC1DSVEuTkFTREFRR1M6Q0hUUi5JUV9MQVNUU0FMRVBSSUNFLjIwMjItMDYtMzABAAAAmUwAAAIAAAAGNDY4LjUzAEhLIwPnTNwIJmht6hZN3AgnQ0lRLk5ZU0U6Q0IuSVFfTEFTVFNBTEVQUklDRS4yMDIxLTA2LTMwAQAAABQZAwACAAAABjE1OC45NABISyMD50zcCKd5buoWTdwIKENJUS5OWVNFOkNQVC5JUV9MQVNUU0FMRVBSSUNFLjIwMjAtMDktMzABAAAA8gUFAAIAAAAFODguOTgASEsjA+dM3Agfsm/qFk3cCCdDSVEuTllTRTpCUi5JUV9MQVNUU0FMRVBSSUNFLjIwMjAtMDYtMzABAAAAYsIPAAIAAAAGMTI2LjE5AEhLIwPnTNwIaHVw6hZN3AgoQ0lRLk5ZU0U6QUNOLklRX0xBU1RTQUxFUFJJQ0UuMjAyMi0wOC0zMQEAAACe1Q4AAgAAAAYyODguNDYASEsjA+dM3AixAUrqFk3cCChDSVEuTllTRTpDUEIuSVFfTEFTVFNBTEVQUklDRS4yMDE5LTAxLTI3AQAAAJrxAwACAAAABTM0LjI0AEhLIwPnTNwI309K6hZN3AgpQ0lRLk5ZU0U6QUJCVi5JUV9MQVNUU0FMRVBSSUNFLjIwMjItMDYtMzABAAAACgF1CAIAAAAGMTUzLjE2AEhLIwPnTNwI5XZK6hZN3AgtQ0lRLk5BU0RBUUdTOkFEQkUuSVFfTEFT</t>
  </si>
  <si>
    <t>VFNBTEVQUklDRS4yMDE5LTExLTI5AQAAAAFfAAACAAAABjMwOS41MwBISyMD50zcCCLFSuoWTdwILUNJUS5OQVNEQVFHUzpBQ0dMLklRX0xBU1RTQUxFUFJJQ0UuMjAyMS0wNi0zMAEAAAAnSwUAAgAAAAUzOC45NABISyMD50zcCCMTS+oWTdwILUNJUS5OQVNEQVFHUzpBQ0dMLklRX0xBU1RTQUxFUFJJQ0UuMjAyMC0wOS0zMAEAAAAnSwUAAgAAAAUyOS4yNQBISyMD50zcCFuIS+oWTdwIKENJUS5OWVNFOkFQRC5JUV9MQVNUU0FMRVBSSUNFLjIwMjEtMDktMzABAAAAJMoDAAIAAAAGMjU2LjExAEhLIwPnTNwId69L6hZN3AgoQ0lRLk5ZU0U6QU9OLklRX0xBU1RTQUxFUFJJQ0UuMjAyMi0wMy0zMQEAAAAt1AEAAgAAAAYzMjUuNjMASEsjA+dM3AiZ/UvqFk3cCChDSVEuTllTRTpDTlAuSVFfTEFTVFNBTEVQUklDRS4yMDIwLTEyLTMxAQAAANlDBAACAAAABTIxLjY0AEhLIwPnTNwIpUtM6hZN3AgoQ0lRLk5ZU0U6QldBLklRX0xBU1RTQUxFUFJJQ0UuMjAyMy0wNi0zMAEAAABsZAAAAgAAAAU0OC45MQBISyMD50zcCPgOTeoWTdwIKENJUS5OWVNFOkJEWC5JUV9MQVNUU0FMRVBSSUNFLjIwMTktMDMtMzEBAAAA/pQBAAIAAAAGMjQ5LjczAEhLIwPnTNwIJl1N6hZN3AgoQ0lRLk5ZU0U6QVRPLklRX0xBU1RTQUxFUFJJQ0UuMjAyMi0wNi0zMAEAAAAM2wMAAgAAAAUxMTIuMQBISyMD50zcCCeETeoWTdwIKUNJ</t>
  </si>
  <si>
    <t>US5OWVNFOkFMTEUuSVFfTEFTVFNBTEVQUklDRS4yMDIzLTEyLTMxAQAAAGtOaQ4CAAAABjEyNi42OQBISyMD50zcCEbSTeoWTdwIKENJUS5OWVNFOkFFRS5JUV9MQVNUU0FMRVBSSUNFLjIwMjEtMDMtMzEBAAAAELIFAAIAAAAFODEuMzYASEsjA+dM3AhsIE7qFk3cCChDSVEuTllTRTpDQ0wuSVFfTEFTVFNBTEVQUklDRS4yMDIxLTA4LTMxAQAAAAfzAwACAAAABTI0LjE0AEhLIwPnTNwIfUdO6hZN3AgoQ0lRLk5ZU0U6QkFYLklRX0xBU1RTQUxFUFJJQ0UuMjAxOS0wNi0zMAEAAABr4gMAAgAAAAQ4MS45AEhLIwPnTNwIu7xO6hZN3AgoQ0lRLk5ZU0U6QkRYLklRX0xBU1RTQUxFUFJJQ0UuMjAxOS0wNi0zMAEAAAD+lAEAAgAAAAYyNTIuMDEASEsjA+dM3AjICk/qFk3cCC1DSVEuTkFTREFRR1M6QU1BVC5JUV9MQVNUU0FMRVBSSUNFLjIwMjItMTAtMzABAAAAXtUDAAIAAAAFODkuNzIASEsjA+dM3AjwWE/qFk3cCChDSVEuTllTRTpBTVQuSVFfTEFTVFNBTEVQUklDRS4yMDIzLTAzLTMxAQAAAL5gAAACAAAABjIwNC4zNABISyMD50zcCCzOT+oWTdwIKENJUS5OWVNFOkJBQy5JUV9MQVNUU0FMRVBSSUNFLjIwMjItMDktMzABAAAAaUoAAAIAAAAEMzAuMgBISyMD50zcCDQcUOoWTdwIKENJUS5OWVNFOkFNUC5JUV9MQVNUU0FMRVBSSUNFLjIwMTktMDktMzABAAAAm40/AAIAAAAFMTQ3LjEASEsjA+dM3AhM</t>
  </si>
  <si>
    <t>Q1DqFk3cCChDSVEuTllTRTpBUkUuSVFfTEFTVFNBTEVQUklDRS4yMDIwLTA2LTMwAQAAAFKSBQACAAAABjE2Mi4yNQBISyMD50zcCIC4UOoWTdwILUNJUS5OQVNEQVFHUzpBTUFULklRX0xBU1RTQUxFUFJJQ0UuMjAyMy0xMC0yOQEAAABe1QMAAgAAAAUxMzEuMwBISyMD50zcCKUGUeoWTdwIKENJUS5OWVNFOkFFRS5JUV9MQVNUU0FMRVBSSUNFLjIwMjAtMDMtMzEBAAAAELIFAAIAAAAFNzIuODMASEsjA+dM3Ai7VFHqFk3cCChDSVEuTllTRTpCTVkuSVFfTEFTVFNBTEVQUklDRS4yMDIzLTA2LTMwAQAAAMZkAAACAAAABTYzLjk1AEhLIwPnTNwIxHtR6hZN3AgoQ0lRLk5ZU0U6QkFYLklRX0xBU1RTQUxFUFJJQ0UuMjAyMS0wOS0zMAEAAABr4gMAAgAAAAU4MC40MwBISyMD50zcCPbJUeoWTdwILUNJUS5OQVNEQVFHUzpBQ0dMLklRX0xBU1RTQUxFUFJJQ0UuMjAyMy0xMi0zMQEAAAAnSwUAAgAAAAU3NC4yNwBISyMD50zcCBk/UuoWTdwILUNJUS5OQVNEQVFHUzpBVkdPLklRX0xBU1RTQUxFUFJJQ0UuMjAyMi0wMS0zMAEAAADwtn0BAgAAAAU1NjAuMQBISyMD50zcCDtmUuoWTdwIJ0NJUS5OWVNFOk1PLklRX0xBU1RTQUxFUFJJQ0UuMjAyMC0wMy0zMQEAAAB0hQQAAgAAAAUzOC42NwBISyMD50zcCFrbUuoWTdwILENJUS5OQVNEQVFHUzpBRVAuSVFfTEFTVFNBTEVQUklDRS4yMDIyLTAzLTMxAQAAAC4R</t>
  </si>
  <si>
    <t>AgACAAAABTk5Ljc3AEhLIwPnTNwIk1BT6hZN3AgsQ0lRLk5BU0RBUUdTOkFNRC5JUV9MQVNUU0FMRVBSSUNFLjIwMjEtMDYtMjYBAAAAoJMCAAIAAAAFODUuNjIASEsjA+dM3AiZd1PqFk3cCChDSVEuTllTRTpBUEQuSVFfTEFTVFNBTEVQUklDRS4yMDIzLTA5LTMwAQAAACTKAwACAAAABTI4My40AEhLIwPnTNwIwcVT6hZN3AgoQ0lRLk5ZU0U6QUpHLklRX0xBU1RTQUxFUFJJQ0UuMjAyMC0wNi0zMAEAAAAa2QMAAgAAAAU5Ny40OQBISyMD50zcCNkTVOoWTdwILUNJUS5OQVNEQVFHUzpBTUdOLklRX0xBU1RTQUxFUFJJQ0UuMjAyMy0wOS0zMAEAAADwYAAAAgAAAAYyNjguNzYASEsjA+dM3AgAYlTqFk3cCChDSVEuTllTRTpBTEIuSVFfTEFTVFNBTEVQUklDRS4yMDIwLTEyLTMxAQAAAO9IAAACAAAABjE0Ny41MgBISyMD50zcCAaJVOoWTdwIKENJUS5OWVNFOkJBQy5JUV9MQVNUU0FMRVBSSUNFLjIwMjItMDMtMzEBAAAAaUoAAAIAAAAFNDEuMjIASEsjA+dM3Ag3/lTqFk3cCChDSVEuTllTRTpCQVguSVFfTEFTVFNBTEVQUklDRS4yMDIwLTA2LTMwAQAAAGviAwACAAAABDg2LjEASEsjA+dM3AiATFXqFk3cCClDSVEuTllTRTpBUFRWLklRX0xBU1RTQUxFUFJJQ0UuMjAyMS0wNi0zMAEAAABU74sDAgAAAAYxNTcuMzMASEsjA+dM3Ai+wVXqFk3cCC1DSVEuTkFTREFRR1M6QURTSy5JUV9MQVNUU0FMRVBS</t>
  </si>
  <si>
    <t>SUNFLjIwMjAtMDctMzEBAAAAXtQBAAIAAAAGMjM2LjQzAEhLIwPnTNwIzw9W6hZN3AgnQ0lRLk5ZU0U6QlguSVFfTEFTVFNBTEVQUklDRS4yMDE5LTAzLTMxAQAAAOxACgACAAAABTM0Ljk3AEhLIwPnTNwI9V1W6hZN3AgsQ0lRLk5BU0RBUUdTOkFBTC5JUV9MQVNUU0FMRVBSSUNFLjIwMjAtMDYtMzABAAAAeZICAAIAAAAFMTMuMDcASEsjA+dM3Aj6hFbqFk3cCC1DSVEuTkFTREFRR1M6QUJOQi5JUV9MQVNUU0FMRVBSSUNFLjIwMjMtMDktMzABAAAAMYblBgIAAAAGMTM3LjIxAEhLIwPnTNwILdNW6hZN3AgoQ0lRLk5ZU0U6QlNYLklRX0xBU1RTQUxFUFJJQ0UuMjAyMS0wMy0zMQEAAAC72AQAAgAAAAUzOC42NQBISyMD50zcCDohV+oWTdwIKENJUS5OWVNFOkFMQi5JUV9MQVNUU0FMRVBSSUNFLjIwMjAtMDMtMzEBAAAA70gAAAIAAAAFNTYuMzcASEsjA+dM3Agf0FfqFk3cCChDSVEuTllTRTpDT1IuSVFfTEFTVFNBTEVQUklDRS4yMDIwLTA5LTMwAQAAAOlgAAACAAAABTk2LjkyAEhLIwPnTNwIXB5Y6hZN3AgnQ0lRLk5ZU0U6QlIuSVFfTEFTVFNBTEVQUklDRS4yMDIzLTA2LTMwAQAAAGLCDwACAAAABjE2NS42MwBISyMD50zcCG6TWOoWTdwIKENJUS5OWVNFOkFMQi5JUV9MQVNUU0FMRVBSSUNFLjIwMTktMDMtMzEBAAAA70gAAAIAAAAFODEuOTgASEsjA+dM3AiT4VjqFk3cCCxDSVEuTkFTREFRR1M6</t>
  </si>
  <si>
    <t>QVBBLklRX0xBU1RTQUxFUFJJQ0UuMjAyMS0wOS0zMAEAAABulwIAAgAAAAUyMS40MwBISyMD50zcCJ4IWeoWTdwIKENJUS5OWVNFOkFCVC5JUV9MQVNUU0FMRVBSSUNFLjIwMjMtMTItMzEBAAAAu8YDAAIAAAAGMTEwLjA3AEhLIwPnTNwI0FZZ6hZN3AgoQ0lRLk5ZU0U6QkxLLklRX0xBU1RTQUxFUFJJQ0UuMjAyMC0wNi0zMAEAAADVJwYAAgAAAAY1NDQuMDkASEsjA+dM3AjgpFnqFk3cCChDSVEuTllTRTpBV0suSVFfTEFTVFNBTEVQUklDRS4yMDIzLTA5LTMwAQAAAAXUAwACAAAABjEyMy44MwBISyMD50zcCBcaWuoWTdwILENJUS5OQVNEQVFHUzpMTlQuSVFfTEFTVFNBTEVQUklDRS4yMDE5LTA5LTMwAQAAAHXGBAACAAAABTUzLjkzAEhLIwPnTNwIH0Fa6hZN3AgoQ0lRLk5ZU0U6QUxCLklRX0xBU1RTQUxFUFJJQ0UuMjAyMy0wMy0zMQEAAADvSAAAAgAAAAYyMjEuMDQASEsjA+dM3AhOtlrqFk3cCChDSVEuTllTRTpBT04uSVFfTEFTVFNBTEVQUklDRS4yMDIwLTA5LTMwAQAAAC3UAQACAAAABTIwNi4zAEhLIwPnTNwIo3lb6hZN3AgoQ0lRLk5ZU0U6QU9TLklRX0xBU1RTQUxFUFJJQ0UuMjAyMi0xMi0zMQEAAAD3Ng8AAgAAAAU1Ny4yNABISyMD50zcCLOgW+oWTdwIKENJUS5OWVNFOkFCVC5JUV9MQVNUU0FMRVBSSUNFLjIwMTktMDMtMzEBAAAAu8YDAAIAAAAFNzkuOTQASEsjA+dM3AjY7lvqFk3c</t>
  </si>
  <si>
    <t>CChDSVEuTllTRTpCU1guSVFfTEFTVFNBTEVQUklDRS4yMDIwLTA5LTMwAQAAALvYBAACAAAABTM4LjIxAEhLIwPnTNwI+Dxc6hZN3AgsQ0lRLk5BU0RBUUdTOkJLUi5JUV9MQVNUU0FMRVBSSUNFLjIwMTktMDktMzABAAAApxFVGQIAAAAEMjMuMgBISyMD50zcCBuLXOoWTdwIJ0NJUS5OWVNFOkJSLklRX0xBU1RTQUxFUFJJQ0UuMjAyMC0wMy0zMQEAAABiwg8AAgAAAAU5NC44MwBISyMD50zcCD4AXeoWTdwIKUNJUS5OWVNFOkFORVQuSVFfTEFTVFNBTEVQUklDRS4yMDIxLTEyLTMxAQAAAMPb/AECAAAABjE0My43NQBISyMD50zcCE4nXeoWTdwIKENJUS5OWVNFOkFSRS5JUV9MQVNUU0FMRVBSSUNFLjIwMjAtMTItMzEBAAAAUpIFAAIAAAAGMTc4LjIyAEhLIwPnTNwIkpxd6hZN3AgtQ0lRLk5BU0RBUUdTOkFNQVQuSVFfTEFTVFNBTEVQUklDRS4yMDE5LTEwLTI3AQAAAF7VAwACAAAABTU1LjcyAEhLIwPnTNwIpepd6hZN3AgoQ0lRLk5ZU0U6Q1BCLklRX0xBU1RTQUxFUFJJQ0UuMjAxOC0xMC0yOAEAAACa8QMAAgAAAAUzNi43MwBISyMD50zcCO5fXuoWTdwIKENJUS5OWVNFOkFSRS5JUV9MQVNUU0FMRVBSSUNFLjIwMjMtMDYtMzABAAAAUpIFAAIAAAAGMTEzLjQ5AEhLIwPnTNwI5YZe6hZN3AgoQ0lRLk5ZU0U6QVJFLklRX0xBU1RTQUxFUFJJQ0UuMjAyMi0wOS0zMAEAAABSkgUAAgAAAAYxNDAuMTkA</t>
  </si>
  <si>
    <t>SEsjA+dM3AgK1V7qFk3cCCdDSVEuTllTRTpCUi5JUV9MQVNUU0FMRVBSSUNFLjIwMTktMDktMzABAAAAYsIPAAIAAAAGMTI0LjQzAEhLIwPnTNwIOiNf6hZN3AgpQ0lRLk5ZU0U6QUxMRS5JUV9MQVNUU0FMRVBSSUNFLjIwMTktMDMtMzEBAAAAa05pDgIAAAAFOTAuNzEASEsjA+dM3AhAcV/qFk3cCChDSVEuTllTRTpDT1IuSVFfTEFTVFNBTEVQUklDRS4yMDIwLTA2LTMwAQAAAOlgAAACAAAABjEwMC43NwBISyMD50zcCHzmX+oWTdwILUNJUS5OQVNEQVFHUzpBREJFLklRX0xBU1RTQUxFUFJJQ0UuMjAyMi0xMi0wMgEAAAABXwAAAgAAAAYzNDEuNTMASEsjA+dM3AiQNGDqFk3cCChDSVEuTllTRTpCV0EuSVFfTEFTVFNBTEVQUklDRS4yMDE5LTA2LTMwAQAAAGxkAAACAAAABTQxLjk4AEhLIwPnTNwItIJg6hZN3AgtQ0lRLk5BU0RBUUdTOkFNR04uSVFfTEFTVFNBTEVQUklDRS4yMDIyLTA5LTMwAQAAAPBgAAACAAAABTIyNS40AEhLIwPnTNwIwKlg6hZN3AgtQ0lRLk5BU0RBUUdTOkFNWk4uSVFfTEFTVFNBTEVQUklDRS4yMDIyLTA5LTMwAQAAAD1JAAACAAAAAzExMwBISyMD50zcCOz3YOoWTdwILUNJUS5OQVNEQVFHUzpBQVBMLklRX0xBU1RTQUxFUFJJQ0UuMjAxOS0wOS0yOAEAAABpYQAAAgAAAAY1NC43MDUASEsjA+dM3AgObWHqFk3cCC1DSVEuTkFTREFRR1M6QklJQi5JUV9MQVNUU0FMRVBSSUNF</t>
  </si>
  <si>
    <t>LjIwMjAtMDYtMzABAAAAHnQAAAIAAAAGMjY3LjU1AEhLIwPnTNwINLth6hZN3AgsQ0lRLk5BU0RBUUdTOkFFUC5JUV9MQVNUU0FMRVBSSUNFLjIwMjEtMDYtMzABAAAALhECAAIAAAAFODQuNTkASEsjA+dM3AhsMGLqFk3cCC1DSVEuTkFTREFRR1M6QUJOQi5JUV9MQVNUU0FMRVBSSUNFLjIwMTktMDktMzABAAAAMYblBgMAAAAAAEhLIwPnTNwIi35i6hZN3AgoQ0lRLk5ZU0U6Qk1ZLklRX0xBU1RTQUxFUFJJQ0UuMjAyMi0wMy0zMQEAAADGZAAAAgAAAAU3My4wMwBsciMD50zcCJnMYuoWTdwIKENJUS5OWVNFOkFGTC5JUV9MQVNUU0FMRVBSSUNFLjIwMjMtMDMtMzEBAAAAQtEDAAIAAAAFNjQuNTIAbHIjA+dM3AjJ82LqFk3cCChDSVEuTllTRTpDQ0kuSVFfTEFTVFNBTEVQUklDRS4yMDE5LTEyLTMxAQAAAD5qAAACAAAABjE0Mi4xNQBsciMD50zcCM9BY+oWTdwILENJUS5OQVNEQVFHUzpBUEEuSVFfTEFTVFNBTEVQUklDRS4yMDE5LTA5LTMwAQAAAG6XAgACAAAABDI1LjYAbHIjA+dM3AgCt2PqFk3cCClDSVEuTllTRTpCQUxMLklRX0xBU1RTQUxFUFJJQ0UuMjAyMy0wMy0zMQEAAABwmQIAAgAAAAU1NS4xMQBsciMD50zcCB4FZOoWTdwIJ0NJUS5OWVNFOkJYLklRX0xBU1RTQUxFUFJJQ0UuMjAyMC0wOS0zMAEAAADsQAoAAgAAAAQ1Mi4yAGxyIwPnTNwI3hZl6hZN3AgoQ0lRLk5ZU0U6QURNLklRX0xB</t>
  </si>
  <si>
    <t>U1RTQUxFUFJJQ0UuMjAyMy0wOS0zMAEAAAA41wMAAgAAAAU3NS40MgBsciMD50zcCCOzZeoWTdwILkNJUS5OQVNEQVFHUzpHT09HTC5JUV9MQVNUU0FMRVBSSUNFLjIwMjItMTItMzEBAAAAqHEAAAIAAAAFODguMjMAbHIjA+dM3AhYKGbqFk3cCChDSVEuTllTRTpCRFguSVFfTEFTVFNBTEVQUklDRS4yMDE5LTEyLTMxAQAAAP6UAQACAAAABjI3MS45NwBsciMD50zcCCaKZuoWTdwIKENJUS5OWVNFOkNQQi5JUV9MQVNUU0FMRVBSSUNFLjIwMjItMDUtMDEBAAAAmvEDAAIAAAAFNDcuMjIAbHIjA+dM3Ah92GbqFk3cCC1DSVEuTkFTREFRR1M6QURTSy5JUV9MQVNUU0FMRVBSSUNFLjIwMTktMDEtMzEBAAAAXtQBAAIAAAAFMTQ3LjIAbHIjA+dM3AiA/2bqFk3cCCxDSVEuTkFTREFRR1M6QVBBLklRX0xBU1RTQUxFUFJJQ0UuMjAyMC0wMy0zMQEAAABulwIAAgAAAAQ0LjE4AGxyIwPnTNwIqU1n6hZN3AgoQ0lRLk5ZU0U6QUVFLklRX0xBU1RTQUxFUFJJQ0UuMjAyMS0wNi0zMAEAAAAQsgUAAgAAAAU4MC4wNABsciMD50zcCN6bZ+oWTdwIKENJUS5OWVNFOkJXQS5JUV9MQVNUU0FMRVBSSUNFLjIwMjItMDYtMzABAAAAbGQAAAIAAAAFMzMuMzcAbHIjA+dM3Ajp6WfqFk3cCC1DSVEuTkFTREFRR1M6QUtBTS5JUV9MQVNUU0FMRVBSSUNFLjIwMjAtMDktMzABAAAAyl8AAAIAAAAGMTEwLjU0AGxyIwPnTNwIG19o</t>
  </si>
  <si>
    <t>6hZN3AgoQ0lRLk5ZU0U6QUlHLklRX0xBU1RTQUxFUFJJQ0UuMjAxOS0wMy0zMQEAAAAU0gMAAgAAAAU0My4wNgBsciMD50zcCCmGaOoWTdwIJ0NJUS5OWVNFOk1PLklRX0xBU1RTQUxFUFJJQ0UuMjAyMy0wNi0zMAEAAAB0hQQAAgAAAAQ0NS4zAGxyIwPnTNwIVtRo6hZN3AgoQ0lRLk5ZU0U6Q0FULklRX0xBU1RTQUxFUFJJQ0UuMjAyMy0xMi0zMQEAAAAy9QMAAgAAAAYyOTUuNjcAbHIjA+dM3AiDSWnqFk3cCCZDSVEuTllTRTpULklRX0xBU1RTQUxFUFJJQ0UuMjAyMy0xMi0zMQEAAACHhwEAAgAAAAUxNi43OABsciMD50zcCIpwaeoWTdwIJ0NJUS5OWVNFOkNGLklRX0xBU1RTQUxFUFJJQ0UuMjAyMS0xMi0zMQEAAADAJFUBAgAAAAU3MC43OABsciMD50zcCNPlaeoWTdwIKENJUS5OWVNFOkNNRy5JUV9MQVNUU0FMRVBSSUNFLjIwMjEtMDMtMzEBAAAATmcAAAIAAAAHMTQyMC44MgBsciMD50zcCBfQauoWTdwILUNJUS5OQVNEQVFHUzpDVFNILklRX0xBU1RTQUxFUFJJQ0UuMjAyMS0wNi0zMAEAAADo4wUAAgAAAAU2OS4yNgBsciMD50zcCE5Fa+oWTdwIKUNJUS5OWVNFOkNBUlIuSVFfTEFTVFNBTEVQUklDRS4yMDIyLTA5LTMwAQAAAPl2CQACAAAABTM1LjU2AGxyIwPnTNwI3X1s6hZN3AgtQ0lRLk5BU0RBUUdTOkNIVFIuSVFfTEFTVFNBTEVQUklDRS4yMDIzLTA2LTMwAQAAAJlMAAACAAAABjM2Ny4z</t>
  </si>
  <si>
    <t>NwBsciMD50zcCOHLbOoWTdwIKENJUS5OWVNFOkNDTC5JUV9MQVNUU0FMRVBSSUNFLjIwMjAtMDItMjkBAAAAB/MDAAIAAAAFMzMuNDYAbHIjA+dM3AhjBG7qFk3cCChDSVEuTllTRTpDQUcuSVFfTEFTVFNBTEVQUklDRS4yMDIxLTA4LTI5AQAAAA1pAAACAAAABTMzLjA1AGxyIwPnTNwIoqBu6hZN3AgoQ0lRLk5ZU0U6Q09GLklRX0xBU1RTQUxFUFJJQ0UuMjAyMy0wMy0zMQEAAABxIQUAAgAAAAU5Ni4xNgBsciMD50zcCCvZb+oWTdwIJ0NJUS5OWVNFOkNCLklRX0xBU1RTQUxFUFJJQ0UuMjAyMS0wMy0zMQEAAAAUGQMAAgAAAAYxNTcuOTcAbHIjA+dM3AhoTnDqFk3cCChDSVEuTllTRTpCSU8uSVFfTEFTVFNBTEVQUklDRS4yMDIzLTEyLTMxAQAAAP/mAwACAAAABjMyMi44OQBsciMD50zcCK4RceoWTdwIKENJUS5OWVNFOkNBVC5JUV9MQVNUU0FMRVBSSUNFLjIwMjMtMDMtMzEBAAAAMvUDAAIAAAAGMjI4Ljg0AGxyIwPnTNwI9oZx6hZN3AgnQ0lRLk5ZU0U6RUQuSVFfTEFTVFNBTEVQUklDRS4yMDIwLTA2LTMwAQAAAH8EBAACAAAABTcxLjkzAGxyIwPnTNwIOkpy6hZN3AgoQ0lRLk5ZU0U6QlJPLklRX0xBU1RTQUxFUFJJQ0UuMjAyMS0xMi0zMQEAAAAciQQAAgAAAAU3MC4yOABsciMD50zcCG2/cuoWTdwIKENJUS5OWVNFOkVNTi5JUV9MQVNUU0FMRVBSSUNFLjIwMjAtMDktMzABAAAAL6oBAAIAAAAF</t>
  </si>
  <si>
    <t>NzguMTIAbHIjA+dM3AgG+HPqFk3cCCdDSVEuTllTRTpDRi5JUV9MQVNUU0FMRVBSSUNFLjIwMjMtMDMtMzEBAAAAwCRVAQIAAAAFNzIuNDkAbHIjA+dM3AgzbXTqFk3cCChDSVEuTllTRTpDT1AuSVFfTEFTVFNBTEVQUklDRS4yMDIzLTA2LTMwAQAAAE+GBAACAAAABjEwMy42MQBsciMD50zcCLSldeoWTdwIKENJUS5OWVNFOkNBVC5JUV9MQVNUU0FMRVBSSUNFLjIwMjItMDktMzABAAAAMvUDAAIAAAAGMTY0LjA4AGxyIwPnTNwImnt26hZN3AgoQ0lRLk5ZU0U6Q0FULklRX0xBU1RTQUxFUFJJQ0UuMjAxOS0wOS0zMAEAAAAy9QMAAgAAAAYxMjYuMzEAbHIjA+dM3AjvPnfqFk3cCC1DSVEuTkFTREFRR1M6Q0ROUy5JUV9MQVNUU0FMRVBSSUNFLjIwMjEtMDQtMDMBAAAAVWUAAAIAAAAGMTQxLjQ5AGxyIwPnTNwINtt36hZN3AgoQ0lRLk5ZU0U6Q01BLklRX0xBU1RTQUxFUFJJQ0UuMjAxOS0xMi0zMQEAAADO3AQAAgAAAAU3MS43NQBsciMD50zcCFMpeOoWTdwIJkNJUS5OWVNFOkMuSVFfTEFTVFNBTEVQUklDRS4yMDIyLTEyLTMxAQAAAAf6BQACAAAABTQ1LjIzAGxyIwPnTNwIrxN56hZN3AgpQ0lRLk5ZU0U6Q0JSRS5JUV9MQVNUU0FMRVBSSUNFLjIwMjItMTItMzEBAAAAEClAAAIAAAAFNzYuOTYAbHIjA+dM3AjLiHnqFk3cCClDSVEuTllTRTpCRi5CLklRX0xBU1RTQUxFUFJJQ0UuMjAyMS0wMS0zMQEA</t>
  </si>
  <si>
    <t>AABH6wMAAgAAAAU3MS42NwBsciMD50zcCEdzeuoWTdwILUNJUS5OQVNEQVFHUzpDUFJULklRX0xBU1RTQUxFUFJJQ0UuMjAyMy0wMS0zMQEAAACPaQAAAgAAAAYzMy4zMDUAbHIjA+dM3AiID3vqFk3cCClDSVEuTllTRTpDQVJSLklRX0xBU1RTQUxFUFJJQ0UuMjAyMS0wNi0zMAEAAAD5dgkAAgAAAAQ0OC42AGxyIwPnTNwI//l76hZN3AgsQ0lRLk5BU0RBUUdTOkFQQS5JUV9MQVNUU0FMRVBSSUNFLjIwMjItMTItMzEBAAAAbpcCAAIAAAAFNDYuNjgAbHIjA+dM3AiX9X3qFk3cCChDSVEuTllTRTpDVlguSVFfTEFTVFNBTEVQUklDRS4yMDIzLTAzLTMxAQAAAMqAAQACAAAABjE2My4xNgBsciMD50zcCBUHf+oWTdwIKENJUS5OWVNFOlNUWi5JUV9MQVNUU0FMRVBSSUNFLjIwMjAtMDgtMzEBAAAAHfIDAAIAAAAGMTg0LjQ4AGxyIwPnTNwImGaA6hZN3AgnQ0lRLk5ZU0U6Q0UuSVFfTEFTVFNBTEVQUklDRS4yMDIwLTEyLTMxAQAAAB0vBgACAAAABjEyOS45NABsciMD50zcCM/bgOoWTdwIKENJUS5OWVNFOlNUWi5JUV9MQVNUU0FMRVBSSUNFLjIwMjMtMDItMjgBAAAAHfIDAAIAAAAFMjIzLjcAbHIjA+dM3AgoeIHqFk3cCChDSVEuTllTRTpDTVMuSVFfTEFTVFNBTEVQUklDRS4yMDIxLTEyLTMxAQAAAJLuAwACAAAABTY1LjA1AGxyIwPnTNwIYDuC6hZN3AgoQ0lRLk5ZU0U6TU1NLklRX0xBU1RTQUxFUFJJ</t>
  </si>
  <si>
    <t>Q0UuMjAxOS0wNi0zMAEAAACqaQQAAgAAAAYxNzMuMzQAbHIjA+dM3AixAUrqFk3cCChDSVEuTllTRTpDTkMuSVFfTEFTVFNBTEVQUklDRS4yMDIwLTA2LTMwAQAAAKFmAAACAAAABTYzLjU1AGxyIwPnTNwI309K6hZN3AgsQ0lRLk5BU0RBUUdTOkxOVC5JUV9MQVNUU0FMRVBSSUNFLjIwMjMtMDYtMzABAAAAdcYEAAIAAAAFNTIuNDgAbHIjA+dM3Aj4nUrqFk3cCCdDSVEuTllTRTpNTy5JUV9MQVNUU0FMRVBSSUNFLjIwMjAtMTItMzEBAAAAdIUEAAIAAAACNDEAbHIjA+dM3Agf7ErqFk3cCCxDSVEuTkFTREFRR1M6QktSLklRX0xBU1RTQUxFUFJJQ0UuMjAyMi0wNi0zMAEAAACnEVUZAgAAAAUyOC44NwBsciMD50zcCDk6S+oWTdwILENJUS5OQVNEQVFHUzpCS1IuSVFfTEFTVFNBTEVQUklDRS4yMDIxLTA5LTMwAQAAAKcRVRkCAAAABTI0LjczAGxyIwPnTNwIW4hL6hZN3AgsQ0lRLk5BU0RBUUdTOkFBTC5JUV9MQVNUU0FMRVBSSUNFLjIwMjItMTItMzEBAAAAeZICAAIAAAAFMTIuNzIAbHIjA+dM3Ah3r0vqFk3cCC1DSVEuTkFTREFRR1M6QVhPTi5JUV9MQVNUU0FMRVBSSUNFLjIwMTktMDMtMzEBAAAAE4QNAAIAAAAFNTQuNDEAbHIjA+dM3AiZ/UvqFk3cCChDSVEuTllTRTpCTVkuSVFfTEFTVFNBTEVQUklDRS4yMDE5LTAzLTMxAQAAAMZkAAACAAAABTQ3LjcxAGxyIwPnTNwIwnJM6hZN3AgmQ0lRLk5Z</t>
  </si>
  <si>
    <t>U0U6VC5JUV9MQVNUU0FMRVBSSUNFLjIwMjEtMDMtMzEBAAAAh4cBAAIAAAAFMzAuMjcAbHIjA+dM3Aj4Dk3qFk3cCC1DSVEuTkFTREFRR1M6QVZHTy5JUV9MQVNUU0FMRVBSSUNFLjIwMjAtMDUtMDMBAAAA8LZ9AQIAAAAFMjU5LjcAbHIjA+dM3AgmXU3qFk3cCCpDSVEuTllTRTpCUksuQS5JUV9MQVNUU0FMRVBSSUNFLjIwMjMtMDktMzABAAAAE+UDAAIAAAAGNTMxNDc3AGxyIwPnTNwIJ4RN6hZN3AgoQ0lRLk5ZU0U6QVdLLklRX0xBU1RTQUxFUFJJQ0UuMjAxOS0xMi0zMQEAAAAF1AMAAgAAAAYxMjIuODUAbHIjA+dM3AhG0k3qFk3cCC1DSVEuTkFTREFRR1M6QU5TUy5JUV9MQVNUU0FMRVBSSUNFLjIwMjEtMDMtMzEBAAAAPWEAAAIAAAAGMzM5LjU2AGxyIwPnTNwIbCBO6hZN3AgtQ0lRLk5BU0RBUUdTOkNUU0guSVFfTEFTVFNBTEVQUklDRS4yMDIwLTA5LTMwAQAAAOjjBQACAAAABTY5LjQyAGxyIwPnTNwIfUdO6hZN3AgoQ0lRLk5ZU0U6QlJPLklRX0xBU1RTQUxFUFJJQ0UuMjAyMi0xMi0zMQEAAAAciQQAAgAAAAU1Ni45NwBsciMD50zcCLu8TuoWTdwILUNJUS5OQVNEQVFHUzpBVkdPLklRX0xBU1RTQUxFUFJJQ0UuMjAyMC0wOC0wMgEAAADwtn0BAgAAAAYzMTYuNzUAbHIjA+dM3AjICk/qFk3cCChDSVEuTllTRTpBVlkuSVFfTEFTVFNBTEVQUklDRS4yMDIzLTEyLTMwAQAAADLcAwACAAAABjIw</t>
  </si>
  <si>
    <t>Mi4xNgBsciMD50zcCPBYT+oWTdwIKUNJUS5OWVNFOkFQVFYuSVFfTEFTVFNBTEVQUklDRS4yMDE5LTAzLTMxAQAAAFTviwMCAAAABTc5LjQ5AGxyIwPnTNwILM5P6hZN3AgoQ0lRLk5ZU0U6QldBLklRX0xBU1RTQUxFUFJJQ0UuMjAyMi0wOS0zMAEAAABsZAAAAgAAAAQzMS40AGxyIwPnTNwILvVP6hZN3AgsQ0lRLk5BU0RBUUdTOkFEUC5JUV9MQVNUU0FMRVBSSUNFLjIwMjItMDMtMzEBAAAAPe0BAAIAAAAGMjI3LjU0AGxyIwPnTNwITENQ6hZN3AgsQ0lRLk5BU0RBUUdTOkxOVC5JUV9MQVNUU0FMRVBSSUNFLjIwMjItMTItMzEBAAAAdcYEAAIAAAAFNTUuMjEAbHIjA+dM3AiAuFDqFk3cCClDSVEuTllTRTpBTUNSLklRX0xBU1RTQUxFUFJJQ0UuMjAxOC0xMi0zMQEAAAAzIQYAAwAAAAAAbHIjA+dM3AilBlHqFk3cCChDSVEuTllTRTpCUk8uSVFfTEFTVFNBTEVQUklDRS4yMDE5LTAzLTMxAQAAAByJBAACAAAABTI5LjUxAGxyIwPnTNwIu1RR6hZN3AgpQ0lRLk5ZU0U6QUJCVi5JUV9MQVNUU0FMRVBSSUNFLjIwMjEtMDMtMzEBAAAACgF1CAIAAAAGMTA4LjIyAGxyIwPnTNwI1aJR6hZN3AgoQ0lRLk5ZU0U6Qk1ZLklRX0xBU1RTQUxFUFJJQ0UuMjAyMi0wOS0zMAEAAADGZAAAAgAAAAU3MS4wOQBsciMD50zcCP/wUeoWTdwILUNJUS5OQVNEQVFHUzpBWE9OLklRX0xBU1RTQUxFUFJJQ0UuMjAxOS0xMi0z</t>
  </si>
  <si>
    <t>MQEAAAAThA0AAgAAAAU3My4yOABsciMD50zcCAQYUuoWTdwIKENJUS5OWVNFOkFGTC5JUV9MQVNUU0FMRVBSSUNFLjIwMjItMTItMzEBAAAAQtEDAAIAAAAFNzEuOTQAbHIjA+dM3Ag7ZlLqFk3cCC1DSVEuTkFTREFRR1M6QUxHTi5JUV9MQVNUU0FMRVBSSUNFLjIwMjEtMDYtMzABAAAA+F8AAAIAAAADNjExAGxyIwPnTNwIWttS6hZN3AgpQ0lRLk5ZU0U6QkxEUi5JUV9MQVNUU0FMRVBSSUNFLjIwMjEtMDMtMzEBAAAAAYgAAAIAAAAFNDYuMzcAbHIjA+dM3AiTUFPqFk3cCC1DSVEuTkFTREFRR1M6QU1aTi5JUV9MQVNUU0FMRVBSSUNFLjIwMjItMDYtMzABAAAAPUkAAAIAAAAGMTA2LjIxAGxyIwPnTNwImXdT6hZN3AgoQ0lRLk5ZU0U6QUVFLklRX0xBU1RTQUxFUFJJQ0UuMjAxOS0xMi0zMQEAAAAQsgUAAgAAAAQ3Ni44AGxyIwPnTNwIwcVT6hZN3AgpQ0lRLk5ZU0U6QkJXSS5JUV9MQVNUU0FMRVBSSUNFLjIwMjAtMDgtMDEBAAAAaFsEAAIAAAAFMjQuNDEAbHIjA+dM3AjZE1TqFk3cCChDSVEuTllTRTpBSkcuSVFfTEFTVFNBTEVQUklDRS4yMDE5LTA5LTMwAQAAABrZAwACAAAABTg5LjU3AGxyIwPnTNwIAGJU6hZN3AgoQ0lRLk5ZU0U6QUlHLklRX0xBU1RTQUxFUFJJQ0UuMjAyMS0xMi0zMQEAAAAU0gMAAgAAAAU1Ni44NgBsciMD50zcCBiwVOoWTdwIKENJUS5OWVNFOkJNWS5JUV9MQVNUU0FMRVBS</t>
  </si>
  <si>
    <t>SUNFLjIwMjEtMDMtMzEBAAAAxmQAAAIAAAAFNjMuMTMAbHIjA+dM3Ag3/lTqFk3cCChDSVEuTllTRTpTVFouSVFfTEFTVFNBTEVQUklDRS4yMDIxLTAyLTI4AQAAAB3yAwACAAAABjIxNC4xNABsciMD50zcCIBMVeoWTdwILUNJUS5OQVNEQVFHUzpBTEdOLklRX0xBU1RTQUxFUFJJQ0UuMjAyMS0wMy0zMQEAAAD4XwAAAgAAAAY1NDEuNTMAbHIjA+dM3Ai4mlXqFk3cCChDSVEuTllTRTpDQ0wuSVFfTEFTVFNBTEVQUklDRS4yMDE5LTA1LTMxAQAAAAfzAwACAAAABTUxLjE5AGxyIwPnTNwIwehV6hZN3AgoQ0lRLk5ZU0U6QU9TLklRX0xBU1RTQUxFUFJJQ0UuMjAxOS0xMi0zMQEAAAD3Ng8AAgAAAAU0Ny42NABsciMD50zcCPVdVuoWTdwILENJUS5OQVNEQVFHUzpBUEEuSVFfTEFTVFNBTEVQUklDRS4yMDIxLTA2LTMwAQAAAG6XAgACAAAABTIxLjYzAGxyIwPnTNwI+oRW6hZN3AgsQ0lRLk5BU0RBUUdTOkFBTC5JUV9MQVNUU0FMRVBSSUNFLjIwMTktMDktMzABAAAAeZICAAIAAAAFMjYuOTcAbHIjA+dM3Agt01bqFk3cCChDSVEuTllTRTpDT0YuSVFfTEFTVFNBTEVQUklDRS4yMDIyLTAzLTMxAQAAAHEhBQACAAAABjEzMS4yOQBsciMD50zcCDohV+oWTdwIKENJUS5OWVNFOkFYUC5JUV9MQVNUU0FMRVBSSUNFLjIwMjAtMDMtMzEBAAAAYWcBAAIAAAAFODUuNjEAbHIjA+dM3Agf0FfqFk3cCClDSVEuTllT</t>
  </si>
  <si>
    <t>RTpCRi5CLklRX0xBU1RTQUxFUFJJQ0UuMjAyMi0wNy0zMQEAAABH6wMAAgAAAAU3NC4yMgBsciMD50zcCFVFWOoWTdwILUNJUS5OQVNEQVFHUzpBTVpOLklRX0xBU1RTQUxFUFJJQ0UuMjAxOS0wMy0zMQEAAAA9SQAAAgAAAAc4OS4wMzc1AGxyIwPnTNwIbpNY6hZN3AgoQ0lRLk5ZU0U6QUlHLklRX0xBU1RTQUxFUFJJQ0UuMjAyMC0wMy0zMQEAAAAU0gMAAgAAAAUyNC4yNQBsciMD50zcCJPhWOoWTdwIKENJUS5OWVNFOkFaTy5JUV9MQVNUU0FMRVBSSUNFLjIwMjItMDUtMDcBAAAA22IAAAIAAAAEMjAwMABsciMD50zcCK4vWeoWTdwILUNJUS5OQVNEQVFHUzpBTEdOLklRX0xBU1RTQUxFUFJJQ0UuMjAxOS0xMi0zMQEAAAD4XwAAAgAAAAYyNzkuMDQAbHIjA+dM3AjTfVnqFk3cCClDSVEuTllTRTpBQkJWLklRX0xBU1RTQUxFUFJJQ0UuMjAyMC0wMy0zMQEAAAAKAXUIAgAAAAU3Ni4xOQBsciMD50zcCPXLWeoWTdwIKENJUS5OWVNFOkFUTy5JUV9MQVNUU0FMRVBSSUNFLjIwMjEtMDYtMzABAAAADNsDAAIAAAAFOTYuMTEAbHIjA+dM3Age81nqFk3cCC1DSVEuTkFTREFRR1M6QU1HTi5JUV9MQVNUU0FMRVBSSUNFLjIwMjEtMDktMzABAAAA8GAAAAIAAAAGMjEyLjY1AGxyIwPnTNwIH0Fa6hZN3AgoQ0lRLk5ZU0U6QVhQLklRX0xBU1RTQUxFUFJJQ0UuMjAxOS0wMy0zMQEAAABhZwEAAgAAAAUxMDkuMwBs</t>
  </si>
  <si>
    <t>ciMD50zcCE62WuoWTdwILENJUS5OQVNEQVFHUzpBRFAuSVFfTEFTVFNBTEVQUklDRS4yMDIxLTAzLTMxAQAAAD3tAQACAAAABjE4OC40NwBsciMD50zcCKN5W+oWTdwILUNJUS5OQVNEQVFHUzpBTEdOLklRX0xBU1RTQUxFUFJJQ0UuMjAyMy0xMi0zMQEAAAD4XwAAAgAAAAMyNzQAbHIjA+dM3AizoFvqFk3cCClDSVEuTllTRTpBTExFLklRX0xBU1RTQUxFUFJJQ0UuMjAyMC0wMy0zMQEAAABrTmkOAgAAAAU5Mi4wMgBsciMD50zcCNjuW+oWTdwIKUNJUS5OWVNFOkFMTEUuSVFfTEFTVFNBTEVQUklDRS4yMDIzLTA2LTMwAQAAAGtOaQ4CAAAABjEyMC4wMgBsciMD50zcCPg8XOoWTdwILUNJUS5OQVNEQVFHUzpDSFJXLklRX0xBU1RTQUxFUFJJQ0UuMjAxOS0wOS0zMAEAAABWnwUAAgAAAAU4NC43OABsciMD50zcCBuLXOoWTdwIKENJUS5OWVNFOkJBQy5JUV9MQVNUU0FMRVBSSUNFLjIwMjItMTItMzEBAAAAaUoAAAIAAAAFMzMuMTIAbHIjA+dM3AhqTl3qFk3cCC1DSVEuTkFTREFRR1M6QU5TUy5JUV9MQVNUU0FMRVBSSUNFLjIwMjAtMTItMzEBAAAAPWEAAAIAAAAFMzYzLjgAbHIjA+dM3AiSnF3qFk3cCClDSVEuTllTRTpDQVJSLklRX0xBU1RTQUxFUFJJQ0UuMjAyMy0wOS0zMAEAAAD5dgkAAgAAAAQ1NS4yAGxyIwPnTNwIpepd6hZN3AgoQ0lRLk5ZU0U6Q05DLklRX0xBU1RTQUxFUFJJQ0UuMjAyMC0w</t>
  </si>
  <si>
    <t>My0zMQEAAAChZgAAAgAAAAU1OS40MQBsciMD50zcCO5fXuoWTdwIKENJUS5OWVNFOkFJRy5JUV9MQVNUU0FMRVBSSUNFLjIwMTktMDYtMzABAAAAFNIDAAIAAAAFNTMuMjgAbHIjA+dM3Ajlhl7qFk3cCChDSVEuTllTRTpBTVQuSVFfTEFTVFNBTEVQUklDRS4yMDIzLTA5LTMwAQAAAL5gAAACAAAABjE2NC40NQBsciMD50zcCArVXuoWTdwIKENJUS5OWVNFOkNDTC5JUV9MQVNUU0FMRVBSSUNFLjIwMjEtMDItMjgBAAAAB/MDAAIAAAAFMjYuNzUAbHIjA+dM3Ag6I1/qFk3cCChDSVEuTllTRTpBV0suSVFfTEFTVFNBTEVQUklDRS4yMDE5LTAzLTMxAQAAAAXUAwACAAAABjEwNC4yNgBsciMD50zcCEBxX+oWTdwILUNJUS5OQVNEQVFHUzpDSU5GLklRX0xBU1RTQUxFUFJJQ0UuMjAxOS0wOS0zMAEAAABJ+gMAAgAAAAYxMTYuNjcAbHIjA+dM3Ah85l/qFk3cCCdDSVEuTllTRTpNTy5JUV9MQVNUU0FMRVBSSUNFLjIwMjMtMTItMzEBAAAAdIUEAAIAAAAFNDAuMzQAbHIjA+dM3AiQNGDqFk3cCCxDSVEuTkFTREFRR1M6QU1ELklRX0xBU1RTQUxFUFJJQ0UuMjAxOS0wMy0zMAEAAACgkwIAAgAAAAUyNS41MgBsciMD50zcCKpbYOoWTdwIKENJUS5OWVNFOkFaTy5JUV9MQVNUU0FMRVBSSUNFLjIwMjAtMDUtMDkBAAAA22IAAAIAAAAGMTA1Ny45AGxyIwPnTNwIwKlg6hZN3AgtQ0lRLk5BU0RBUUdTOkFNQVQuSVFf</t>
  </si>
  <si>
    <t>TEFTVFNBTEVQUklDRS4yMDIwLTA3LTI2AQAAAF7VAwACAAAABTYwLjYyAGxyIwPnTNwI7Pdg6hZN3AgoQ0lRLk5ZU0U6QkFYLklRX0xBU1RTQUxFUFJJQ0UuMjAyMy0xMi0zMQEAAABr4gMAAgAAAAUzOC42NgBsciMD50zcCA5tYeoWTdwIKENJUS5OWVNFOkFDTi5JUV9MQVNUU0FMRVBSSUNFLjIwMjEtMDgtMzEBAAAAntUOAAIAAAAGMzM2LjU2AGxyIwPnTNwIPuJh6hZN3AgtQ0lRLk5BU0RBUUdTOkFBUEwuSVFfTEFTVFNBTEVQUklDRS4yMDIyLTAzLTI2AQAAAGlhAAACAAAABjE3NC43MgBsciMD50zcCGwwYuoWTdwILENJUS5OQVNEQVFHUzpBRVAuSVFfTEFTVFNBTEVQUklDRS4yMDIwLTA5LTMwAQAAAC4RAgACAAAABTgxLjczAGxyIwPnTNwIi35i6hZN3AgoQ0lRLk5ZU0U6Q0FILklRX0xBU1RTQUxFUFJJQ0UuMjAyMi0wOS0zMAEAAACvoAIAAgAAAAU2Ni42OABsciMD50zcCJnMYuoWTdwILUNJUS5OQVNEQVFHUzpBTVpOLklRX0xBU1RTQUxFUFJJQ0UuMjAyMy0wMy0zMQEAAAA9SQAAAgAAAAYxMDMuMjkAbHIjA+dM3AjJ82LqFk3cCChDSVEuTllTRTpCQUMuSVFfTEFTVFNBTEVQUklDRS4yMDIyLTA2LTMwAQAAAGlKAAACAAAABTMxLjEzAGxyIwPnTNwIz0Fj6hZN3AgoQ0lRLk5ZU0U6QU1FLklRX0xBU1RTQUxFUFJJQ0UuMjAxOS0wOS0zMAEAAAB0fAAAAgAAAAU5MS44MgBsciMD50zcCAK3Y+oW</t>
  </si>
  <si>
    <t>TdwIKENJUS5OWVNFOkFQRC5JUV9MQVNUU0FMRVBSSUNFLjIwMjItMDktMzABAAAAJMoDAAIAAAAGMjMyLjczAGxyIwPnTNwIHgVk6hZN3AgsQ0lRLk5BU0RBUUdTOkFFUC5JUV9MQVNUU0FMRVBSSUNFLjIwMjAtMDMtMzEBAAAALhECAAIAAAAFNzkuOTgAbHIjA+dM3AinemTqFk3cCChDSVEuTllTRTpBQ04uSVFfTEFTVFNBTEVQUklDRS4yMDIwLTAyLTI5AQAAAJ7VDgACAAAABjE4MC41OQBsciMD50zcCN4WZeoWTdwIJ0NJUS5OWVNFOkJYLklRX0xBU1RTQUxFUFJJQ0UuMjAyMy0wOS0zMAEAAADsQAoAAgAAAAYxMDcuMTQAbHIjA+dM3Agjs2XqFk3cCClDSVEuTllTRTpCQUxMLklRX0xBU1RTQUxFUFJJQ0UuMjAyMi0wNi0zMAEAAABwmQIAAgAAAAU2OC43NwBsciMD50zcCFgoZuoWTdwILUNJUS5OQVNEQVFHUzpBVkdPLklRX0xBU1RTQUxFUFJJQ0UuMjAyMS0wMS0zMQEAAADwtn0BAgAAAAU0NTAuNQBsciMD50zcCCaKZuoWTdwIKENJUS5OWVNFOkFCVC5JUV9MQVNUU0FMRVBSSUNFLjIwMjAtMDYtMzABAAAAu8YDAAIAAAAFOTEuNDMAbHIjA+dM3Ah92GbqFk3cCChDSVEuTllTRTpCQlkuSVFfTEFTVFNBTEVQUklDRS4yMDIwLTAyLTAxAQAAAKXlAwACAAAABTg0LjY5AGxyIwPnTNwIgP9m6hZN3AgoQ0lRLk5ZU0U6QVpPLklRX0xBU1RTQUxFUFJJQ0UuMjAyMC0xMS0yMQEAAADbYgAAAgAAAAYxMTE0</t>
  </si>
  <si>
    <t>LjIAbHIjA+dM3AipTWfqFk3cCC1DSVEuTkFTREFRR1M6QU5TUy5JUV9MQVNUU0FMRVBSSUNFLjIwMjEtMDYtMzABAAAAPWEAAAIAAAAGMzQ3LjA2AGxyIwPnTNwI3ptn6hZN3AgmQ0lRLk5ZU0U6Qy5JUV9MQVNUU0FMRVBSSUNFLjIwMjAtMTItMzEBAAAAB/oFAAIAAAAFNjEuNjYAbHIjA+dM3Ajp6WfqFk3cCCxDSVEuTkFTREFRR1M6QU1ELklRX0xBU1RTQUxFUFJJQ0UuMjAyMC0xMi0yNgEAAACgkwIAAgAAAAU5MS44MQBsciMD50zcCBtfaOoWTdwIKUNJUS5OWVNFOkFQVFYuSVFfTEFTVFNBTEVQUklDRS4yMDIwLTAzLTMxAQAAAFTviwMCAAAABTQ5LjI0AGxyIwPnTNwIKYZo6hZN3AgtQ0lRLk5BU0RBUUdTOkFNR04uSVFfTEFTVFNBTEVQUklDRS4yMDE5LTA2LTMwAQAAAPBgAAACAAAABjE4NC4yOABsciMD50zcCFbUaOoWTdwIJkNJUS5OWVNFOkEuSVFfTEFTVFNBTEVQUklDRS4yMDIwLTA3LTMxAQAAACxdAgACAAAABTk2LjMzAGxyIwPnTNwIYyJp6hZN3AgqQ0lRLk5ZU0U6QlJLLkEuSVFfTEFTVFNBTEVQUklDRS4yMDIxLTEyLTMxAQAAABPlAwACAAAABjQ1MDY2MgBsciMD50zcCIpwaeoWTdwIKENJUS5OWVNFOkNNUy5JUV9MQVNUU0FMRVBSSUNFLjIwMTktMDktMzABAAAAku4DAAIAAAAFNjMuOTUAbHIjA+dM3AjT5WnqFk3cCChDSVEuTllTRTpDTUEuSVFfTEFTVFNBTEVQUklDRS4yMDIxLTA2</t>
  </si>
  <si>
    <t>LTMwAQAAAM7cBAACAAAABTcxLjM0AGxyIwPnTNwIJfdq6hZN3AgoQ0lRLk5ZU0U6Q0NMLklRX0xBU1RTQUxFUFJJQ0UuMjAyMC0wNS0zMQEAAAAH8wMAAgAAAAUxNS43NABsciMD50zcCI66a+oWTdwIKENJUS5OWVNFOkNIRC5JUV9MQVNUU0FMRVBSSUNFLjIwMjItMDMtMzEBAAAA8fsDAAIAAAAFOTkuMzgAbHIjA+dM3AisVmzqFk3cCChDSVEuTllTRTpBTVAuSVFfTEFTVFNBTEVQUklDRS4yMDIzLTA5LTMwAQAAAJuNPwACAAAABjMyOS42OABsciMD50zcCBAabeoWTdwIKENJUS5OWVNFOkNIRC5JUV9MQVNUU0FMRVBSSUNFLjIwMjMtMDktMzABAAAA8fsDAAIAAAAFOTEuNjMAbHIjA+dM3AhZ3W3qFk3cCCxDSVEuTkFTREFRR1M6Q1NYLklRX0xBU1RTQUxFUFJJQ0UuMjAyMi0wMy0zMQEAAACc7wMAAgAAAAUzNy40NQBsciMD50zcCKKgbuoWTdwIJ0NJUS5OWVNFOkJHLklRX0xBU1RTQUxFUFJJQ0UuMjAxOS0wNi0zMAEAAACdfAoAAgAAAAU1NS43MQBsciMD50zcCDYAcOoWTdwIKENJUS5OWVNFOkNNQS5JUV9MQVNUU0FMRVBSSUNFLjIwMjAtMTItMzEBAAAAztwEAAIAAAAFNTUuODYAbHIjA+dM3AhoTnDqFk3cCChDSVEuTllTRTpCUk8uSVFfTEFTVFNBTEVQUklDRS4yMDE5LTEyLTMxAQAAAByJBAACAAAABTM5LjQ4AGxyIwPnTNwIrhFx6hZN3AgsQ0lRLk5BU0RBUUdTOkNEVy5JUV9MQVNUU0FMRVBS</t>
  </si>
  <si>
    <t>SUNFLjIwMTktMDktMzABAAAAnBMFAAIAAAAGMTIzLjI0AGxyIwPnTNwI661x6hZN3AgmQ0lRLk5ZU0U6Qy5JUV9MQVNUU0FMRVBSSUNFLjIwMjItMDMtMzEBAAAAB/oFAAIAAAAENTMuNABsciMD50zcCDpKcuoWTdwILUNJUS5OQVNEQVFHUzpBQ0dMLklRX0xBU1RTQUxFUFJJQ0UuMjAyMi0wNi0zMAEAAAAnSwUAAgAAAAU0NS40OQBsciMD50zcCLEBSuoWTdwILUNJUS5OQVNEQVFHUzpBREJFLklRX0xBU1RTQUxFUFJJQ0UuMjAyMC0wMi0yOAEAAAABXwAAAgAAAAYzNDUuMTIAbHIjA+dM3AjfT0rqFk3cCChDSVEuTllTRTpBTVAuSVFfTEFTVFNBTEVQUklDRS4yMDE5LTA2LTMwAQAAAJuNPwACAAAABjE0NS4xNgBsciMD50zcCPidSuoWTdwIKENJUS5OWVNFOkFQSC5JUV9MQVNUU0FMRVBSSUNFLjIwMjEtMTItMzEBAAAA+2AAAAIAAAAFODcuNDYAbHIjA+dM3Agf7ErqFk3cCC1DSVEuTkFTREFRR1M6QktORy5JUV9MQVNUU0FMRVBSSUNFLjIwMjMtMDYtMzABAAAA5oEAAAIAAAAHMjcwMC4zMwBsciMD50zcCDk6S+oWTdwILUNJUS5OQVNEQVFHUzpCS05HLklRX0xBU1RTQUxFUFJJQ0UuMjAyMi0wOS0zMAEAAADmgQAAAgAAAAcxNjQzLjIxAGxyIwPnTNwIhWFL6hZN3AgsQ0lRLk5BU0RBUUdTOkFQQS5JUV9MQVNUU0FMRVBSSUNFLjIwMjMtMTItMzEBAAAAbpcCAAIAAAAFMzUuODgAbHIjA+dM3Ah3r0vq</t>
  </si>
  <si>
    <t>Fk3cCChDSVEuTllTRTpCWFAuSVFfTEFTVFNBTEVQUklDRS4yMDIzLTAzLTMxAQAAAJaeBQACAAAABTU0LjEyAGxyIwPnTNwImf1L6hZN3AgtQ0lRLk5BU0RBUUdTOkNTQ08uSVFfTEFTVFNBTEVQUklDRS4yMDIxLTAxLTIzAQAAAOtMAAACAAAABTQ0Ljc3AGxyIwPnTNwIwnJM6hZN3AgoQ0lRLk5ZU0U6Q0FILklRX0xBU1RTQUxFUFJJQ0UuMjAxOC0wOS0zMAEAAACvoAIAAgAAAAI1NABsciMD50zcCPgOTeoWTdwILUNJUS5OQVNEQVFHUzpBREJFLklRX0xBU1RTQUxFUFJJQ0UuMjAyMy0wMy0wMwEAAAABXwAAAgAAAAYzNDQuMDQAbHIjA+dM3AgiNk3qFk3cCC1DSVEuTkFTREFRR1M6QVZHTy5JUV9MQVNUU0FMRVBSSUNFLjIwMTktMDgtMDQBAAAA8LZ9AQIAAAAGMjc4LjUzAGxyIwPnTNwIJ4RN6hZN3AgoQ0lRLk5ZU0U6QURNLklRX0xBU1RTQUxFUFJJQ0UuMjAyMC0xMi0zMQEAAAA41wMAAgAAAAU1MC40MQBsciMD50zcCEbSTeoWTdwILUNJUS5OQVNEQVFHUzpBWE9OLklRX0xBU1RTQUxFUFJJQ0UuMjAyMy0wMy0zMQEAAAAThA0AAgAAAAYyMjQuODUAbHIjA+dM3AhsIE7qFk3cCChDSVEuTllTRTpDVlguSVFfTEFTVFNBTEVQUklDRS4yMDIyLTEyLTMxAQAAAMqAAQACAAAABjE3OS40OQBsciMD50zcCJ5uTuoWTdwILkNJUS5OQVNEQVFHUzpHT09HTC5JUV9MQVNUU0FMRVBSSUNFLjIwMjAtMDYtMzAB</t>
  </si>
  <si>
    <t>AAAAqHEAAAIAAAAHNzAuOTAyNQBsciMD50zcCLu8TuoWTdwIKENJUS5OWVNFOktNWC5JUV9MQVNUU0FMRVBSSUNFLjIwMjAtMTEtMzABAAAAxXEFAAIAAAAFOTMuNDgAbHIjA+dM3AjICk/qFk3cCC1DSVEuTkFTREFRR1M6QklJQi5JUV9MQVNUU0FMRVBSSUNFLjIwMTktMTItMzEBAAAAHnQAAAIAAAAGMjk2LjczAGxyIwPnTNwI7DFP6hZN3AgtQ0lRLk5BU0RBUUdTOkFYT04uSVFfTEFTVFNBTEVQUklDRS4yMDIwLTAzLTMxAQAAABOEDQACAAAABTcwLjc3AGxyIwPnTNwILM5P6hZN3AgsQ0lRLk5BU0RBUUdTOkFNRC5JUV9MQVNUU0FMRVBSSUNFLjIwMjItMDYtMjUBAAAAoJMCAAIAAAAFODcuMDgAbHIjA+dM3Agu9U/qFk3cCC1DSVEuTkFTREFRR1M6QVZHTy5JUV9MQVNUU0FMRVBSSUNFLjIwMjEtMDgtMDEBAAAA8LZ9AQIAAAAFNDg1LjQAbHIjA+dM3AhMQ1DqFk3cCC1DSVEuTkFTREFRR1M6Q0hSVy5JUV9MQVNUU0FMRVBSSUNFLjIwMjItMDktMzABAAAAVp8FAAIAAAAFOTYuMzEAbHIjA+dM3AiAuFDqFk3cCChDSVEuTllTRTpCQlkuSVFfTEFTVFNBTEVQUklDRS4yMDIxLTA3LTMxAQAAAKXlAwACAAAABjExMi4zNQBsciMD50zcCL0tUeoWTdwIKUNJUS5OWVNFOkNBUlIuSVFfTEFTVFNBTEVQUklDRS4yMDIwLTAzLTMxAQAAAPl2CQACAAAABTE3LjI1AGxyIwPnTNwIu1RR6hZN3AgsQ0lRLk5BU0RB</t>
  </si>
  <si>
    <t>UUdTOkxOVC5JUV9MQVNUU0FMRVBSSUNFLjIwMjItMDMtMzEBAAAAdcYEAAIAAAAFNjIuNDgAbHIjA+dM3AjVolHqFk3cCCZDSVEuTllTRTpBLklRX0xBU1RTQUxFUFJJQ0UuMjAyMS0wNC0zMAEAAAAsXQIAAgAAAAYxMzMuNjQAbHIjA+dM3Aj/8FHqFk3cCCdDSVEuTllTRTpCWC5JUV9MQVNUU0FMRVBSSUNFLjIwMjAtMTItMzEBAAAA7EAKAAIAAAAFNjQuODEAbHIjA+dM3AgEGFLqFk3cCChDSVEuTllTRTpBTVQuSVFfTEFTVFNBTEVQUklDRS4yMDIxLTEyLTMxAQAAAL5gAAACAAAABTI5Mi41AGxyIwPnTNwIO2ZS6hZN3AguQ0lRLk5BU0RBUUdTOkdPT0dMLklRX0xBU1RTQUxFUFJJQ0UuMjAyMy0xMi0zMQEAAACocQAAAgAAAAYxMzkuNjkAbHIjA+dM3Ah9AlPqFk3cCC1DSVEuTkFTREFRR1M6QUtBTS5JUV9MQVNUU0FMRVBSSUNFLjIwMjEtMTItMzEBAAAAyl8AAAIAAAAGMTE3LjA0AGxyIwPnTNwIfylT6hZN3AgsQ0lRLk5BU0RBUUdTOkFESS5JUV9MQVNUU0FMRVBSSUNFLjIwMjMtMDQtMjkBAAAAE9YDAAIAAAAGMTc5Ljg4AGxyIwPnTNwIwJ5T6hZN3AgoQ0lRLk5ZU0U6QU9OLklRX0xBU1RTQUxFUFJJQ0UuMjAyMC0xMi0zMQEAAAAt1AEAAgAAAAYyMTEuMjcAbHIjA+dM3AjK7FPqFk3cCChDSVEuTllTRTpCU1guSVFfTEFTVFNBTEVQUklDRS4yMDIyLTA2LTMwAQAAALvYBAACAAAABTM3LjI3AGxy</t>
  </si>
  <si>
    <t>IwPnTNwIDDtU6hZN3AgpQ0lRLk5ZU0U6QkJXSS5JUV9MQVNUU0FMRVBSSUNFLjIwMTktMTEtMDIBAAAAaFsEAAIAAAAFMTcuNTQAbHIjA+dM3AgAYlTqFk3cCClDSVEuTllTRTpBUFRWLklRX0xBU1RTQUxFUFJJQ0UuMjAyMi0xMi0zMQEAAABU74sDAgAAAAU5My4xMwBsciMD50zcCBiwVOoWTdwILENJUS5OQVNEQVFHUzpBTUQuSVFfTEFTVFNBTEVQUklDRS4yMDIxLTEyLTI1AQAAAKCTAgACAAAABjE0Ni4xNABsciMD50zcCDf+VOoWTdwILUNJUS5OQVNEQVFHUzpCSUlCLklRX0xBU1RTQUxFUFJJQ0UuMjAyMi0wNi0zMAEAAAAedAAAAgAAAAYyMDMuOTQAbHIjA+dM3AiATFXqFk3cCC1DSVEuTkFTREFRR1M6QUtBTS5JUV9MQVNUU0FMRVBSSUNFLjIwMjEtMDktMzABAAAAyl8AAAIAAAAGMTA0LjU5AGxyIwPnTNwIuJpV6hZN3AgsQ0lRLk5BU0RBUUdTOkFBTC5JUV9MQVNUU0FMRVBSSUNFLjIwMjEtMDMtMzEBAAAAeZICAAIAAAAEMjMuOQBsciMD50zcCMHoVeoWTdwILUNJUS5OQVNEQVFHUzpBTEdOLklRX0xBU1RTQUxFUFJJQ0UuMjAyMC0xMi0zMQEAAAD4XwAAAgAAAAY1MzQuMzgAbHIjA+dM3Aj1XVbqFk3cCChDSVEuTllTRTpBWk8uSVFfTEFTVFNBTEVQUklDRS4yMDIyLTAyLTEyAQAAANtiAAACAAAABzE5NDkuMTEAbHIjA+dM3AgOrFbqFk3cCCxDSVEuTkFTREFRR1M6QVBBLklRX0xBU1RTQUxF</t>
  </si>
  <si>
    <t>UFJJQ0UuMjAyMC0wOS0zMAEAAABulwIAAgAAAAQ5LjQ3AGxyIwPnTNwIOvpW6hZN3AgtQ0lRLk5BU0RBUUdTOkFEQkUuSVFfTEFTVFNBTEVQUklDRS4yMDIxLTEyLTAzAQAAAAFfAAACAAAABjYxNi41MwBsciMD50zcCFBIV+oWTdwIKENJUS5OWVNFOkFKRy5JUV9MQVNUU0FMRVBSSUNFLjIwMjItMDMtMzEBAAAAGtkDAAIAAAAFMTc0LjYAbHIjA+dM3AgWqVfqFk3cCC1DSVEuTkFTREFRR1M6Q0hSVy5JUV9MQVNUU0FMRVBSSUNFLjIwMjItMTItMzEBAAAAVp8FAAIAAAAFOTEuNTYAbHIjA+dM3AhVRVjqFk3cCChDSVEuTllTRTpNTU0uSVFfTEFTVFNBTEVQUklDRS4yMDIzLTA2LTMwAQAAAKppBAACAAAABjEwMC4wOQBsciMD50zcCJqzSeoWTdwIKUNJUS5OWVNFOkFQVFYuSVFfTEFTVFNBTEVQUklDRS4yMDIxLTAzLTMxAQAAAFTviwMCAAAABTEzNy45AGxyIwPnTNwIk+FY6hZN3AgtQ0lRLk5BU0RBUUdTOlRFQ0guSVFfTEFTVFNBTEVQUklDRS4yMDIzLTAzLTMxAQAAADDkAgACAAAABTc0LjE5AGxyIwPnTNwIri9Z6hZN3AgoQ0lRLk5ZU0U6QVdLLklRX0xBU1RTQUxFUFJJQ0UuMjAyMC0xMi0zMQEAAAAF1AMAAgAAAAYxNTMuNDcAbHIjA+dM3AjTfVnqFk3cCCxDSVEuTkFTREFRR1M6TE5ULklRX0xBU1RTQUxFUFJJQ0UuMjAyMS0wMy0zMQEAAAB1xgQAAgAAAAU1NC4xNgBsciMD50zcCPXLWeoWTdwI</t>
  </si>
  <si>
    <t>KENJUS5OWVNFOkJEWC5JUV9MQVNUU0FMRVBSSUNFLjIwMjEtMDYtMzABAAAA/pQBAAIAAAAGMjQzLjE5AGxyIwPnTNwIHvNZ6hZN3AgoQ0lRLk5ZU0U6QkFDLklRX0xBU1RTQUxFUFJJQ0UuMjAyMS0wOS0zMAEAAABpSgAAAgAAAAU0Mi40NQBsciMD50zcCB9BWuoWTdwILUNJUS5OQVNEQVFHUzpBTUFULklRX0xBU1RTQUxFUFJJQ0UuMjAyMC0wMS0yNgEAAABe1QMAAgAAAAI2MgBsciMD50zcCE62WuoWTdwIKENJUS5OWVNFOkJJTy5JUV9MQVNUU0FMRVBSSUNFLjIwMjItMDktMzABAAAA/+YDAAIAAAAGNDE3LjE0AGxyIwPnTNwIo1Jb6hZN3AgoQ0lRLk5ZU0U6QU1ULklRX0xBU1RTQUxFUFJJQ0UuMjAxOS0xMi0zMQEAAAC+YAAAAgAAAAYyMjkuODIAbHIjA+dM3AizoFvqFk3cCChDSVEuTllTRTpBTVAuSVFfTEFTVFNBTEVQUklDRS4yMDIxLTAzLTMxAQAAAJuNPwACAAAABjIzMi40NQBsciMD50zcCNjuW+oWTdwIKENJUS5OWVNFOkFXSy5JUV9MQVNUU0FMRVBSSUNFLjIwMjMtMDYtMzABAAAABdQDAAIAAAAGMTQyLjc1AGxyIwPnTNwI+Dxc6hZN3AgoQ0lRLk5ZU0U6Q05QLklRX0xBU1RTQUxFUFJJQ0UuMjAyMi0wMy0zMQEAAADZQwQAAgAAAAUzMC42NABsciMD50zcCBuLXOoWTdwILENJUS5OQVNEQVFHUzpBRVAuSVFfTEFTVFNBTEVQUklDRS4yMDIwLTA2LTMwAQAAAC4RAgACAAAABTc5LjY0AGxy</t>
  </si>
  <si>
    <t>IwPnTNwIPgBd6hZN3AgoQ0lRLk5ZU0U6QlhQLklRX0xBU1RTQUxFUFJJQ0UuMjAyMy0xMi0zMQEAAACWngUAAgAAAAU3MC4xNwBsciMD50zcCGpOXeoWTdwILENJUS5OQVNEQVFHUzpCS1IuSVFfTEFTVFNBTEVQUklDRS4yMDE5LTEyLTMxAQAAAKcRVRkCAAAABTI1LjYzAGxyIwPnTNwIkpxd6hZN3AgtQ0lRLk5BU0RBUUdTOkFOU1MuSVFfTEFTVFNBTEVQUklDRS4yMDIzLTA2LTMwAQAAAD1hAAACAAAABjMzMC4yNwBsciMD50zcCLURXuoWTdwILUNJUS5OQVNEQVFHUzpBREJFLklRX0xBU1RTQUxFUFJJQ0UuMjAyMy0xMi0wMQEAAAABXwAAAgAAAAY2MTIuNDcAbHIjA+dM3Ai+OF7qFk3cCClDSVEuTllTRTpBUFRWLklRX0xBU1RTQUxFUFJJQ0UuMjAyMC0wNi0zMAEAAABU74sDAgAAAAU3Ny45MgBsciMD50zcCOWGXuoWTdwIKUNJUS5OWVNFOkFQVFYuSVFfTEFTVFNBTEVQUklDRS4yMDE5LTA5LTMwAQAAAFTviwMCAAAABTg3LjQyAGxyIwPnTNwICtVe6hZN3AgmQ0lRLk5ZU0U6QS5JUV9MQVNUU0FMRVBSSUNFLjIwMjAtMTAtMzEBAAAALF0CAAIAAAAGMTAyLjA5AGxyIwPnTNwIOiNf6hZN3AgmQ0lRLk5ZU0U6VC5JUV9MQVNUU0FMRVBSSUNFLjIwMjAtMDMtMzEBAAAAh4cBAAIAAAAFMjkuMTUAbHIjA+dM3AhAcV/qFk3cCChDSVEuTllTRTpEVUsuSVFfTEFTVFNBTEVQUklDRS4yMDIyLTAzLTMxAQAA</t>
  </si>
  <si>
    <t>AEoWBAACAAAABjExMS42NgBsciMD50zcCHzmX+oWTdwILUNJUS5OQVNEQVFHUzpBTUdOLklRX0xBU1RTQUxFUFJJQ0UuMjAxOS0xMi0zMQEAAADwYAAAAgAAAAYyNDEuMDcAbHIjA+dM3AiGDWDqFk3cCC1DSVEuTkFTREFRR1M6QU1aTi5JUV9MQVNUU0FMRVBSSUNFLjIwMjAtMDMtMzEBAAAAPUkAAAIAAAAGOTcuNDg2AGxyIwPnTNwIqltg6hZN3AgoQ0lRLk5ZU0U6QklPLklRX0xBU1RTQUxFUFJJQ0UuMjAyMC0wOS0zMAEAAAD/5gMAAgAAAAY1MTUuNDYAbHIjA+dM3AjN0GDqFk3cCChDSVEuTllTRTpCQVguSVFfTEFTVFNBTEVQUklDRS4yMDIzLTA5LTMwAQAAAGviAwACAAAABTM3Ljc0AGxyIwPnTNwI7Pdg6hZN3AgoQ0lRLk5ZU0U6QUNOLklRX0xBU1RTQUxFUFJJQ0UuMjAyMy0wNS0zMQEAAACe1Q4AAgAAAAYzMDUuOTIAbHIjA+dM3Ag1lGHqFk3cCC1DSVEuTkFTREFRR1M6QUxHTi5JUV9MQVNUU0FMRVBSSUNFLjIwMTktMDYtMzABAAAA+F8AAAIAAAAFMjczLjcAbHIjA+dM3Ag+4mHqFk3cCChDSVEuTllTRTpBVkIuSVFfTEFTVFNBTEVQUklDRS4yMDIzLTA2LTMwAQAAALUFBQACAAAABjE4OS4yNwBsciMD50zcCGwwYuoWTdwILUNJUS5OQVNEQVFHUzpBQVBMLklRX0xBU1RTQUxFUFJJQ0UuMjAyMS0wNi0yNgEAAABpYQAAAgAAAAYxMzMuMTEAbHIjA+dM3AiLfmLqFk3cCCxDSVEuTkFTREFRR1M6</t>
  </si>
  <si>
    <t>QU1ELklRX0xBU1RTQUxFUFJJQ0UuMjAyMi0xMi0zMQEAAACgkwIAAgAAAAU2NC43NwBsciMD50zcCI+lYuoWTdwIKENJUS5OWVNFOkFQSC5JUV9MQVNUU0FMRVBSSUNFLjIwMjMtMDMtMzEBAAAA+2AAAAIAAAAFODEuNzIAbHIjA+dM3AjJ82LqFk3cCC1DSVEuTkFTREFRR1M6Q1NDTy5JUV9MQVNUU0FMRVBSSUNFLjIwMjMtMDQtMjkBAAAA60wAAAIAAAAFNDcuMjUAbHIjA+dM3AjuaGPqFk3cCChDSVEuTllTRTpBSkcuSVFfTEFTVFNBTEVQUklDRS4yMDIwLTA5LTMwAQAAABrZAwACAAAABjEwNS41OABsciMD50zcCAK3Y+oWTdwILENJUS5OQVNEQVFHUzpBQUwuSVFfTEFTVFNBTEVQUklDRS4yMDIzLTEyLTMxAQAAAHmSAgACAAAABTEzLjc0AGxyIwPnTNwIHgVk6hZN3AgtQ0lRLk5BU0RBUUdTOkFBUEwuSVFfTEFTVFNBTEVQUklDRS4yMDIwLTEyLTI2AQAAAGlhAAACAAAABjEzMS45NwBsciMD50zcCKd6ZOoWTdwILENJUS5OQVNEQVFHUzpMTlQuSVFfTEFTVFNBTEVQUklDRS4yMDIwLTA2LTMwAQAAAHXGBAACAAAABTQ3Ljg0AGxyIwPnTNwI1u9k6hZN3AgoQ0lRLk5ZU0U6QlJPLklRX0xBU1RTQUxFUFJJQ0UuMjAyMC0wOS0zMAEAAAAciQQAAgAAAAU0NS4yNwBsciMD50zcCCOzZeoWTdwIKENJUS5OWVNFOkFUTy5JUV9MQVNUU0FMRVBSSUNFLjIwMjEtMDktMzABAAAADNsDAAIAAAAEODguMgBsciMD</t>
  </si>
  <si>
    <t>50zcCFgoZuoWTdwIKENJUS5OWVNFOktNWC5JUV9MQVNUU0FMRVBSSUNFLjIwMjEtMDUtMzEBAAAAxXEFAAIAAAAGMTE1LjE5AGxyIwPnTNwIJopm6hZN3AgpQ0lRLk5ZU0U6QUxMRS5JUV9MQVNUU0FMRVBSSUNFLjIwMjEtMDYtMzABAAAAa05pDgIAAAAFMTM5LjMAbHIjA+dM3AhssWbqFk3cCChDSVEuTllTRTpBQlQuSVFfTEFTVFNBTEVQUklDRS4yMDE5LTA5LTMwAQAAALvGAwACAAAABTgzLjY3AGxyIwPnTNwIgP9m6hZN3AgtQ0lRLk5BU0RBUUdTOlRFQ0guSVFfTEFTVFNBTEVQUklDRS4yMDIxLTA5LTMwAQAAADDkAgACAAAACDEyMS4xNDI1AGxyIwPnTNwIqU1n6hZN3AgtQ0lRLk5BU0RBUUdTOkFEQkUuSVFfTEFTVFNBTEVQUklDRS4yMDIxLTAzLTA1AQAAAAFfAAACAAAABjQ0MC44MwBsciMD50zcCOPCZ+oWTdwIKENJUS5OWVNFOkRISS5JUV9MQVNUU0FMRVBSSUNFLjIwMjMtMDktMzABAAAAjaMBAAIAAAAGMTA3LjQ3AGxyIwPnTNwI/RBo6hZN3AgsQ0lRLk5BU0RBUUdTOkFESS5JUV9MQVNUU0FMRVBSSUNFLjIwMjItMTAtMjkBAAAAE9YDAAIAAAAGMTQ0Ljg4AGxyIwPnTNwIG19o6hZN3AgtQ0lRLk5BU0RBUUdTOkFYT04uSVFfTEFTVFNBTEVQUklDRS4yMDIxLTAzLTMxAQAAABOEDQACAAAABjE0Mi40MgBsciMD50zcCDitaOoWTdwIKENJUS5OWVNFOkFETS5JUV9MQVNUU0FMRVBSSUNFLjIw</t>
  </si>
  <si>
    <t>MTktMDMtMzEBAAAAONcDAAIAAAAFNDMuMTMAbHIjA+dM3AixAUrqFk3cCCdDSVEuTllTRTpNTy5JUV9MQVNUU0FMRVBSSUNFLjIwMjEtMDMtMzEBAAAAdIUEAAIAAAAFNTEuMTYAbHIjA+dM3AjfT0rqFk3cCClDSVEuTllTRTpBTkVULklRX0xBU1RTQUxFUFJJQ0UuMjAyMC0wNi0zMAEAAADD2/wBAgAAAAc1Mi41MDc1AGxyIwPnTNwI+J1K6hZN3AgmQ0lRLk5ZU0U6VC5JUV9MQVNUU0FMRVBSSUNFLjIwMjItMTItMzEBAAAAh4cBAAIAAAAFMTguNDEAbHIjA+dM3Agf7ErqFk3cCC1DSVEuTkFTREFRR1M6Q0ROUy5JUV9MQVNUU0FMRVBSSUNFLjIwMTktMDYtMjkBAAAAVWUAAAIAAAAFNzAuODEAbHIjA+dM3Ag5OkvqFk3cCChDSVEuTllTRTpBQ04uSVFfTEFTVFNBTEVQUklDRS4yMDIxLTAyLTI4AQAAAJ7VDgACAAAABTI1MC45AGxyIwPnTNwIhWFL6hZN3AgsQ0lRLk5BU0RBUUdTOkFEUC5JUV9MQVNUU0FMRVBSSUNFLjIwMTktMDYtMzABAAAAPe0BAAIAAAAGMTY1LjMzAGxyIwPnTNwId69L6hZN3AgoQ0lRLk5ZU0U6QUNOLklRX0xBU1RTQUxFUFJJQ0UuMjAyMy0wOC0zMQEAAACe1Q4AAgAAAAYzMjMuNzcAbHIjA+dM3AilJEzqFk3cCChDSVEuTllTRTpBUEQuSVFfTEFTVFNBTEVQUklDRS4yMDIwLTAzLTMxAQAAACTKAwACAAAABjE5OS42MQBsciMD50zcCOPATOoWTdwIKENJUS5OWVNFOkJCWS5JUV9M</t>
  </si>
  <si>
    <t>QVNUU0FMRVBSSUNFLjIwMTgtMTEtMDMBAAAApeUDAAIAAAAFNzEuODkAbHIjA+dM3Aj4Dk3qFk3cCC5DSVEuTkFTREFRR1M6R09PR0wuSVFfTEFTVFNBTEVQUklDRS4yMDE5LTAzLTMxAQAAAKhxAAACAAAABzU4Ljg0NDUAbHIjA+dM3AgmXU3qFk3cCC1DSVEuTkFTREFRR1M6QUJOQi5JUV9MQVNUU0FMRVBSSUNFLjIwMjMtMDYtMzABAAAAMYblBgIAAAAGMTI4LjE2AGxyIwPnTNwIOKtN6hZN3AgpQ0lRLk5ZU0U6QkFMTC5JUV9MQVNUU0FMRVBSSUNFLjIwMjEtMTItMzEBAAAAcJkCAAIAAAAFOTYuMjcAbHIjA+dM3AiF+U3qFk3cCChDSVEuTllTRTpCV0EuSVFfTEFTVFNBTEVQUklDRS4yMDIyLTAzLTMxAQAAAGxkAAACAAAABDM4LjkAbHIjA+dM3AhsIE7qFk3cCChDSVEuTllTRTpDT0YuSVFfTEFTVFNBTEVQUklDRS4yMDIzLTEyLTMxAQAAAHEhBQACAAAABjEzMS4xMgBsciMD50zcCJ5uTuoWTdwIKENJUS5OWVNFOkJBWC5JUV9MQVNUU0FMRVBSSUNFLjIwMjMtMDYtMzABAAAAa+IDAAIAAAAFNDUuNTYAbHIjA+dM3Ai7vE7qFk3cCC1DSVEuTkFTREFRR1M6QURCRS5JUV9MQVNUU0FMRVBSSUNFLjIwMTktMDUtMzEBAAAAAV8AAAIAAAAFMjcwLjkAbHIjA+dM3AjICk/qFk3cCCxDSVEuTkFTREFRR1M6QU1ELklRX0xBU1RTQUxFUFJJQ0UuMjAyMy0wOS0zMAEAAACgkwIAAgAAAAYxMDIuODIAbHIjA+dM</t>
  </si>
  <si>
    <t>3Aj1f0/qFk3cCCdDSVEuTllTRTpCWC5JUV9MQVNUU0FMRVBSSUNFLjIwMjEtMDMtMzEBAAAA7EAKAAIAAAAFNzQuNTMAbHIjA+dM3Agszk/qFk3cCChDSVEuTllTRTpBWFAuSVFfTEFTVFNBTEVQUklDRS4yMDIwLTA2LTMwAQAAAGFnAQACAAAABDk1LjIAbHIjA+dM3Ag0HFDqFk3cCCxDSVEuTkFTREFRR1M6Q01FLklRX0xBU1RTQUxFUFJJQ0UuMjAyMi0xMi0zMQEAAABhlh4AAgAAAAYxNjguMTYAbHIjA+dM3AhsalDqFk3cCCdDSVEuTllTRTpCRy5JUV9MQVNUU0FMRVBSSUNFLjIwMjEtMDYtMzABAAAAnXwKAAIAAAAFNzguMTUAbHIjA+dM3AiF31DqFk3cCChDSVEuTllTRTpCUk8uSVFfTEFTVFNBTEVQUklDRS4yMDIzLTA2LTMwAQAAAByJBAACAAAABTY4Ljg0AGxyIwPnTNwIvS1R6hZN3AgsQ0lRLk5BU0RBUUdTOkFBTC5JUV9MQVNUU0FMRVBSSUNFLjIwMjAtMTItMzEBAAAAeZICAAIAAAAFMTUuNzcAbHIjA+dM3Ai7VFHqFk3cCChDSVEuTllTRTpBTUUuSVFfTEFTVFNBTEVQUklDRS4yMDIzLTAzLTMxAQAAAHR8AAACAAAABjE0NS4zMwBsciMD50zcCNWiUeoWTdwIKENJUS5OWVNFOkFFRS5JUV9MQVNUU0FMRVBSSUNFLjIwMjItMDYtMzABAAAAELIFAAIAAAAFOTAuMzYAbHIjA+dM3Aj/8FHqFk3cCC1DSVEuTkFTREFRR1M6Q0ROUy5JUV9MQVNUU0FMRVBSSUNFLjIwMjItMDEtMDEBAAAAVWUAAAIA</t>
  </si>
  <si>
    <t>AAAGMTg2LjM1AGxyIwPnTNwIBBhS6hZN3AgtQ0lRLk5BU0RBUUdTOkFEU0suSVFfTEFTVFNBTEVQUklDRS4yMDIxLTAxLTMxAQAAAF7UAQACAAAABjI3Ny40MwBsciMD50zcCDyNUuoWTdwIKENJUS5OWVNFOkFSRS5JUV9MQVNUU0FMRVBSSUNFLjIwMjMtMDktMzABAAAAUpIFAAIAAAAFMTAwLjEAbHIjA+dM3Ah9AlPqFk3cCC1DSVEuTkFTREFRR1M6QklJQi5JUV9MQVNUU0FMRVBSSUNFLjIwMjAtMTItMzEBAAAAHnQAAAIAAAAGMjQ0Ljg2AGxyIwPnTNwIk1BT6hZN3AgmQ0lRLk5ZU0U6VC5JUV9MQVNUU0FMRVBSSUNFLjIwMTktMDYtMzABAAAAh4cBAAIAAAAFMzMuNTEAbHIjA+dM3AjAnlPqFk3cCCxDSVEuTkFTREFRR1M6QURQLklRX0xBU1RTQUxFUFJJQ0UuMjAyMS0wNi0zMAEAAAA97QEAAgAAAAYxOTguNjIAbHIjA+dM3AjK7FPqFk3cCChDSVEuTllTRTpBQlQuSVFfTEFTVFNBTEVQUklDRS4yMDIwLTAzLTMxAQAAALvGAwACAAAABTc4LjkxAGxyIwPnTNwI2RNU6hZN3AgoQ0lRLk5ZU0U6QlNYLklRX0xBU1RTQUxFUFJJQ0UuMjAyMS0wOS0zMAEAAAC72AQAAgAAAAU0My4zOQBsciMD50zcCABiVOoWTdwILUNJUS5OQVNEQVFHUzpBWE9OLklRX0xBU1RTQUxFUFJJQ0UuMjAyMy0xMi0zMQEAAAAThA0AAgAAAAYyNTguMzMAbHIjA+dM3AgYsFTqFk3cCChDSVEuTllTRTpBUEguSVFfTEFTVFNBTEVQ</t>
  </si>
  <si>
    <t>UklDRS4yMDIyLTEyLTMxAQAAAPtgAAACAAAABTc2LjE0AGxyIwPnTNwIN/5U6hZN3AgpQ0lRLk5ZU0U6QVBUVi5JUV9MQVNUU0FMRVBSSUNFLjIwMjAtMDktMzABAAAAVO+LAwIAAAAFOTEuNjgAbHIjA+dM3AiATFXqFk3cCCdDSVEuTllTRTpDRi5JUV9MQVNUU0FMRVBSSUNFLjIwMjItMDYtMzABAAAAwCRVAQIAAAAFODUuNzMAbHIjA+dM3Ai+wVXqFk3cCCxDSVEuTkFTREFRR1M6QUVQLklRX0xBU1RTQUxFUFJJQ0UuMjAyMS0xMi0zMQEAAAAuEQIAAgAAAAU4OC45NwBsciMD50zcCM8PVuoWTdwIKENJUS5OWVNFOkFXSy5JUV9MQVNUU0FMRVBSSUNFLjIwMjEtMTItMzEBAAAABdQDAAIAAAAGMTg4Ljg2AGxyIwPnTNwI9V1W6hZN3AgtQ0lRLk5BU0RBUUdTOlRFQ0guSVFfTEFTVFNBTEVQUklDRS4yMDIyLTEyLTMxAQAAADDkAgACAAAABTgyLjg4AGxyIwPnTNwIDqxW6hZN3AgoQ0lRLk5ZU0U6QVpPLklRX0xBU1RTQUxFUFJJQ0UuMjAyMS0wNS0wOAEAAADbYgAAAgAAAAYxNTA3LjIAbHIjA+dM3Ag6+lbqFk3cCCdDSVEuTllTRTpNTy5JUV9MQVNUU0FMRVBSSUNFLjIwMjItMTItMzEBAAAAdIUEAAIAAAAFNDUuNzEAbHIjA+dM3Ag6IVfqFk3cCClDSVEuTllTRTpCQUxMLklRX0xBU1RTQUxFUFJJQ0UuMjAyMS0wMy0zMQEAAABwmQIAAgAAAAU4NC43NABsciMD50zcCBapV+oWTdwIKENJUS5OWVNFOkFG</t>
  </si>
  <si>
    <t>TC5JUV9MQVNUU0FMRVBSSUNFLjIwMjEtMDYtMzABAAAAQtEDAAIAAAAFNTMuNjYAbHIjA+dM3AhVRVjqFk3cCChDSVEuTllTRTpBT1MuSVFfTEFTVFNBTEVQUklDRS4yMDIwLTAzLTMxAQAAAPc2DwACAAAABTM3LjgxAGxyIwPnTNwIhrpY6hZN3AgtQ0lRLk5BU0RBUUdTOkFYT04uSVFfTEFTVFNBTEVQUklDRS4yMDIyLTAzLTMxAQAAABOEDQACAAAABjEzNy43MwBsciMD50zcCJPhWOoWTdwIKUNJUS5OWVNFOkJGLkIuSVFfTEFTVFNBTEVQUklDRS4yMDE5LTAxLTMxAQAAAEfrAwACAAAABTQ3LjI1AGxyIwPnTNwIri9Z6hZN3AgoQ0lRLk5ZU0U6QURNLklRX0xBU1RTQUxFUFJJQ0UuMjAyMS0xMi0zMQEAAAA41wMAAgAAAAU2Ny41OQBsciMD50zcCNN9WeoWTdwIKENJUS5OWVNFOkFNRS5JUV9MQVNUU0FMRVBSSUNFLjIwMjItMDMtMzEBAAAAdHwAAAIAAAAGMTMzLjE4AGxyIwPnTNwI9ctZ6hZN3AgoQ0lRLk5ZU0U6Qk1ZLklRX0xBU1RTQUxFUFJJQ0UuMjAyMS0wOS0zMAEAAADGZAAAAgAAAAU1OS4xNwBsciMD50zcCB7zWeoWTdwIJ0NJUS5OWVNFOkNGLklRX0xBU1RTQUxFUFJJQ0UuMjAyMi0wOS0zMAEAAADAJFUBAgAAAAU5Ni4yNQBsciMD50zcCC1oWuoWTdwIKENJUS5OWVNFOkFWWS5JUV9MQVNUU0FMRVBSSUNFLjIwMjEtMDQtMDMBAAAAMtwDAAIAAAAGMTg4LjA3AGxyIwPnTNwITrZa6hZN3Agp</t>
  </si>
  <si>
    <t>Q0lRLk5ZU0U6QkYuQi5JUV9MQVNUU0FMRVBSSUNFLjIwMjMtMDEtMzEBAAAAR+sDAAIAAAAFNjYuNTgAbHIjA+dM3AijUlvqFk3cCC1DSVEuTkFTREFRR1M6QUNHTC5JUV9MQVNUU0FMRVBSSUNFLjIwMjAtMTItMzEBAAAAJ0sFAAIAAAAFMzYuMDcAbHIjA+dM3AizoFvqFk3cCClDSVEuTllTRTpBTkVULklRX0xBU1RTQUxFUFJJQ0UuMjAyMi0wMy0zMQEAAADD2/wBAgAAAAYxMzguOTgAbHIjA+dM3AjgFVzqFk3cCC1DSVEuTkFTREFRR1M6QUNHTC5JUV9MQVNUU0FMRVBSSUNFLjIwMjMtMDYtMzABAAAAJ0sFAAIAAAAFNzQuODUAbHIjA+dM3Aj4PFzqFk3cCC1DSVEuTkFTREFRR1M6Q1BSVC5JUV9MQVNUU0FMRVBSSUNFLjIwMjEtMDctMzEBAAAAj2kAAAIAAAAFMzYuNzUAbHIjA+dM3Agbi1zqFk3cCC1DSVEuTkFTREFRR1M6QUFQTC5JUV9MQVNUU0FMRVBSSUNFLjIwMjEtMDMtMjcBAAAAaWEAAAIAAAAGMTIxLjIxAGxyIwPnTNwIPgBd6hZN3AgoQ0lRLk5ZU0U6Q1BULklRX0xBU1RTQUxFUFJJQ0UuMjAxOS0xMi0zMQEAAADyBQUAAgAAAAUxMDYuMQBsciMD50zcCGpOXeoWTdwIKENJUS5OWVNFOkJYUC5JUV9MQVNUU0FMRVBSSUNFLjIwMjItMTItMzEBAAAAlp4FAAIAAAAFNjcuNTgAbHIjA+dM3AiSnF3qFk3cCChDSVEuTllTRTpNTU0uSVFfTEFTVFNBTEVQUklDRS4yMDIxLTEyLTMxAQAAAKppBAAC</t>
  </si>
  <si>
    <t>AAAABjE3Ny42MwBsciMD50zcCKraSeoWTdwILkNJUS5OQVNEQVFHUzpHT09HTC5JUV9MQVNUU0FMRVBSSUNFLjIwMTktMTItMzEBAAAAqHEAAAIAAAAHNjYuOTY5NQBsciMD50zcCL44XuoWTdwILUNJUS5OQVNEQVFHUzpBWE9OLklRX0xBU1RTQUxFUFJJQ0UuMjAyMS0wNi0zMAEAAAAThA0AAgAAAAUxNzYuOABsciMD50zcCOWGXuoWTdwILUNJUS5OQVNEQVFHUzpBWE9OLklRX0xBU1RTQUxFUFJJQ0UuMjAyMC0wOS0zMAEAAAAThA0AAgAAAAQ5MC43AGxyIwPnTNwICtVe6hZN3AgoQ0lRLk5ZU0U6QUVFLklRX0xBU1RTQUxFUFJJQ0UuMjAyMS0xMi0zMQEAAAAQsgUAAgAAAAU4OS4wMQBsciMD50zcCDJKX+oWTdwIKUNJUS5OWVNFOkJCV0kuSVFfTEFTVFNBTEVQUklDRS4yMDE4LTA1LTA1AQAAAGhbBAACAAAABTM0LjM1AGxyIwPnTNwIQHFf6hZN3AgoQ0lRLk5ZU0U6TU1NLklRX0xBU1RTQUxFUFJJQ0UuMjAyMy0wOS0zMAEAAACqaQQAAgAAAAU5My42MgBsciMD50zcCJqzSeoWTdwIKENJUS5OWVNFOkFJWi5JUV9MQVNUU0FMRVBSSUNFLjIwMjAtMTItMzEBAAAA/249AAIAAAAGMTM2LjIyAGxyIwPnTNwIkDRg6hZN3AgsQ0lRLk5BU0RBUUdTOkFESS5JUV9MQVNUU0FMRVBSSUNFLjIwMjEtMDEtMzABAAAAE9YDAAIAAAAGMTQ3LjMzAGxyIwPnTNwItIJg6hZN3AgoQ0lRLk5ZU0U6TU1NLklRX0xBU1RT</t>
  </si>
  <si>
    <t>QUxFUFJJQ0UuMjAyMC0wNi0zMAEAAACqaQQAAgAAAAYxNTUuOTkAbHIjA+dM3Aiq2knqFk3cCChDSVEuTllTRTpBRE0uSVFfTEFTVFNBTEVQUklDRS4yMDIwLTA2LTMwAQAAADjXAwACAAAABDM5LjkAbHIjA+dM3Ajs92DqFk3cCCdDSVEuTllTRTpNTy5JUV9MQVNUU0FMRVBSSUNFLjIwMjEtMDktMzABAAAAdIUEAAIAAAAFNDUuNTIAbHIjA+dM3AgObWHqFk3cCChDSVEuTllTRTpBUEguSVFfTEFTVFNBTEVQUklDRS4yMDIwLTAzLTMxAQAAAPtgAAACAAAABTM2LjQ0AGxyIwPnTNwIPuJh6hZN3AgtQ0lRLk5BU0RBUUdTOlRFQ0guSVFfTEFTVFNBTEVQUklDRS4yMDE4LTEyLTMxAQAAADDkAgACAAAABTM2LjE4AGxyIwPnTNwIbDBi6hZN3AgoQ0lRLk5ZU0U6QVZCLklRX0xBU1RTQUxFUFJJQ0UuMjAyMi0wOS0zMAEAAAC1BQUAAgAAAAYxODQuMTkAbHIjA+dM3AiLfmLqFk3cCC1DSVEuTkFTREFRR1M6QU1aTi5JUV9MQVNUU0FMRVBSSUNFLjIwMjMtMTItMzEBAAAAPUkAAAIAAAAGMTUxLjk0AGxyIwPnTNwIj6Vi6hZN3AgoQ0lRLk5ZU0U6QVpPLklRX0xBU1RTQUxFUFJJQ0UuMjAxOS0xMS0yMwEAAADbYgAAAgAAAAcxMTYzLjg3AGxyIwPnTNwIyRpj6hZN3AgtQ0lRLk5BU0RBUUdTOkNUQVMuSVFfTEFTVFNBTEVQUklDRS4yMDIxLTExLTMwAQAAAHX6AwACAAAABjQyMi4xOQBsciMD50zcCM9BY+oWTdwI</t>
  </si>
  <si>
    <t>KUNJUS5OWVNFOkJCV0kuSVFfTEFTVFNBTEVQUklDRS4yMDIwLTEwLTMxAQAAAGhbBAACAAAABTMyLjAxAGxyIwPnTNwIArdj6hZN3AgoQ0lRLk5ZU0U6QU9OLklRX0xBU1RTQUxFUFJJQ0UuMjAxOS0xMi0zMQEAAAAt1AEAAgAAAAYyMDguMjkAbHIjA+dM3AhSLGTqFk3cCChDSVEuTllTRTpBVkIuSVFfTEFTVFNBTEVQUklDRS4yMDIyLTAzLTMxAQAAALUFBQACAAAABjI0OC4zNwBsciMD50zcCI5TZOoWTdwIKENJUS5OWVNFOkFPTi5JUV9MQVNUU0FMRVBSSUNFLjIwMjItMDYtMzABAAAALdQBAAIAAAAGMjY5LjY4AGxyIwPnTNwI8z1l6hZN3AgoQ0lRLk5ZU0U6Q0ZHLklRX0xBU1RTQUxFUFJJQ0UuMjAyMS0xMi0zMQEAAACRsb4CAgAAAAU0Ny4yNQBsciMD50zcCCnaZeoWTdwIKENJUS5OWVNFOktNWC5JUV9MQVNUU0FMRVBSSUNFLjIwMTktMDItMjgBAAAAxXEFAAIAAAAENjIuMQBsciMD50zcCGZPZuoWTdwIKENJUS5OWVNFOkNSTC5JUV9MQVNUU0FMRVBSSUNFLjIwMjMtMDQtMDEBAAAA1WMBAAIAAAAGMjAxLjgyAGxyIwPnTNwIJopm6hZN3AgoQ0lRLk5ZU0U6QU1QLklRX0xBU1RTQUxFUFJJQ0UuMjAyMi0wNi0zMAEAAACbjT8AAgAAAAYyMzcuNjgAbHIjA+dM3AhssWbqFk3cCClDSVEuTllTRTpBTExFLklRX0xBU1RTQUxFUFJJQ0UuMjAyMC0wOS0zMAEAAABrTmkOAgAAAAU5OC45MQBsciMD50zc</t>
  </si>
  <si>
    <t>CID/ZuoWTdwIKUNJUS5OWVNFOkJMRFIuSVFfTEFTVFNBTEVQUklDRS4yMDIzLTAzLTMxAQAAAAGIAAACAAAABTg4Ljc4AGxyIwPnTNwIqU1n6hZN3AguQ0lRLk5BU0RBUUdTOkdPT0dMLklRX0xBU1RTQUxFUFJJQ0UuMjAyMS0wMy0zMQEAAACocQAAAgAAAAcxMDMuMTI2AGxyIwPnTNwI48Jn6hZN3AgoQ0lRLk5ZU0U6Q1BULklRX0xBU1RTQUxFUFJJQ0UuMjAyMy0wNi0zMAEAAADyBQUAAgAAAAYxMDguODcAbHIjA+dM3Ajp6WfqFk3cCChDSVEuTllTRTpCRFguSVFfTEFTVFNBTEVQUklDRS4yMDE5LTA5LTMwAQAAAP6UAQACAAAABjI1Mi45NgBsciMD50zcCBtfaOoWTdwIJ0NJUS5OWVNFOkJYLklRX0xBU1RTQUxFUFJJQ0UuMjAyMi0wMy0zMQEAAADsQAoAAgAAAAYxMjYuOTQAbHIjA+dM3Ag4rWjqFk3cCChDSVEuTllTRTpCQVguSVFfTEFTVFNBTEVQUklDRS4yMDIxLTA2LTMwAQAAAGviAwACAAAABDgwLjUAbHIjA+dM3AhV+2jqFk3cCC1DSVEuTkFTREFRR1M6QUNHTC5JUV9MQVNUU0FMRVBSSUNFLjIwMjMtMDktMzABAAAAJ0sFAAIAAAAFNzkuNzEAbHIjA+dM3AhjImnqFk3cCChDSVEuTllTRTpBSUcuSVFfTEFTVFNBTEVQUklDRS4yMDIwLTA5LTMwAQAAABTSAwACAAAABTI3LjUzAGxyIwPnTNwIl5dp6hZN3AgsQ0lRLk5BU0RBUUdTOkNNRS5JUV9MQVNUU0FMRVBSSUNFLjIwMjItMDYtMzABAAAA</t>
  </si>
  <si>
    <t>YZYeAAIAAAAFMjA0LjcAbHIjA+dM3AjGDGrqFk3cCChDSVEuTllTRTpDT1AuSVFfTEFTVFNBTEVQUklDRS4yMDE5LTAzLTMxAQAAAE+GBAACAAAABTY2Ljc0AGxyIwPnTNwIJfdq6hZN3AgoQ0lRLk5ZU0U6Q0hELklRX0xBU1RTQUxFUFJJQ0UuMjAxOS0wOS0zMAEAAADx+wMAAgAAAAU3NS4yNABsciMD50zcCILha+oWTdwIKENJUS5OWVNFOkNNSS5JUV9MQVNUU0FMRVBSSUNFLjIwMjMtMDMtMzEBAAAAJQwEAAIAAAAGMjM4Ljg4AGxyIwPnTNwI3X1s6hZN3AgpQ0lRLk5ZU0U6QkFMTC5JUV9MQVNUU0FMRVBSSUNFLjIwMjAtMDktMzABAAAAcJkCAAIAAAAFODMuMTIAbHIjA+dM3AgWQW3qFk3cCChDSVEuTllTRTpDQUguSVFfTEFTVFNBTEVQUklDRS4yMDIxLTA5LTMwAQAAAK+gAgACAAAABTQ5LjQ2AGxyIwPnTNwIdStu6hZN3AgoQ0lRLk5ZU0U6Q0FHLklRX0xBU1RTQUxFUFJJQ0UuMjAyMS0wNS0zMAEAAAANaQAAAgAAAAQzOC4xAGxyIwPnTNwIoqBu6hZN3AgpQ0lRLk5ZU0U6QkxEUi5JUV9MQVNUU0FMRVBSSUNFLjIwMjMtMDktMzABAAAAAYgAAAIAAAAGMTI0LjQ5AGxyIwPnTNwINgBw6hZN3AgtQ0lRLk5BU0RBUUdTOlhSQVkuSVFfTEFTVFNBTEVQUklDRS4yMDIwLTEyLTMxAQAAAHBrAAACAAAABTUyLjM2AGxyIwPnTNwIaHVw6hZN3AgpQ0lRLk5ZU0U6QU1DUi5JUV9MQVNUU0FMRVBSSUNFLjIw</t>
  </si>
  <si>
    <t>MjMtMDMtMzEBAAAAMyEGAAIAAAAFMTEuMzgAbHIjA+dM3AiuEXHqFk3cCCdDSVEuTllTRTpDRS5JUV9MQVNUU0FMRVBSSUNFLjIwMTktMDYtMzABAAAAHS8GAAIAAAAFMTA3LjgAbHIjA+dM3Aj41HHqFk3cCChDSVEuTllTRTpESFIuSVFfTEFTVFNBTEVQUklDRS4yMDIyLTA0LTAxAQAAAJUNBAACAAAABjI5MS42OQBsciMD50zcCFBxcuoWTdwILUNJUS5OQVNEQVFHUzpDVFNILklRX0xBU1RTQUxFUFJJQ0UuMjAyMC0wNi0zMAEAAADo4wUAAgAAAAU1Ni44MgBsciMD50zcCHMNc+oWTdwILENJUS5OQVNEQVFHUzpDRFcuSVFfTEFTVFNBTEVQUklDRS4yMDIyLTA5LTMwAQAAAJwTBQACAAAABjE1Ni4wOABsciMD50zcCB0fdOoWTdwIJ0NJUS5OWVNFOkNGLklRX0xBU1RTQUxFUFJJQ0UuMjAyMS0wOS0zMAEAAADAJFUBAgAAAAU1NS44MgBsciMD50zcCFm7dOoWTdwIJ0NJUS5OWVNFOkVELklRX0xBU1RTQUxFUFJJQ0UuMjAyMC0wMy0zMQEAAAB/BAQAAgAAAAI3OABsciMD50zcCMPMdeoWTdwIKUNJUS5OWVNFOkNUTFQuSVFfTEFTVFNBTEVQUklDRS4yMDIyLTAzLTMxAQAAAJ7A9wQCAAAABTExMC45AGxyIwPnTNwIxMl26hZN3AgpQ0lRLk5ZU0U6REVDSy5JUV9MQVNUU0FMRVBSSUNFLjIwMjEtMDYtMzABAAAApf4EAAIAAAAGMzg0LjA3AGxyIwPnTNwI/WV36hZN3AgtQ0lRLk5BU0RBUUdTOkFNQVQuSVFf</t>
  </si>
  <si>
    <t>TEFTVFNBTEVQUklDRS4yMDIwLTEwLTI1AQAAAF7VAwACAAAABTYwLjk1AGxyIwPnTNwIOgJ46hZN3AgoQ0lRLk5ZU0U6Q0FULklRX0xBU1RTQUxFUFJJQ0UuMjAyMy0wOS0zMAEAAAAy9QMAAgAAAAMyNzMAbHIjA+dM3AhTKXjqFk3cCCxDSVEuTkFTREFRR1M6Q0VHLklRX0xBU1RTQUxFUFJJQ0UuMjAyMi0wOS0zMAEAAADP3C8AAgAAAAU4My4xOQBsciMD50zcCK06eeoWTdwIKENJUS5OWVNFOkNWUy5JUV9MQVNUU0FMRVBSSUNFLjIwMjMtMTItMzEBAAAAuW0BAAIAAAAFNzguOTYAbHIjA+dM3AjLiHnqFk3cCChDSVEuTllTRTpCQlkuSVFfTEFTVFNBTEVQUklDRS4yMDIyLTA3LTMwAQAAAKXlAwACAAAABTc2Ljk5AGxyIwPnTNwIPpp66hZN3AgoQ0lRLk5ZU0U6R0xXLklRX0xBU1RTQUxFUFJJQ0UuMjAyMC0wMy0zMQEAAAAQpwIAAgAAAAUyMC41NABsciMD50zcCL5de+oWTdwIKENJUS5OWVNFOkNSTC5JUV9MQVNUU0FMRVBSSUNFLjIwMjMtMTItMzABAAAA1WMBAAIAAAAFMjM2LjQAbHIjA+dM3AhBlnzqFk3cCClDSVEuTllTRTpCRi5CLklRX0xBU1RTQUxFUFJJQ0UuMjAyMC0wNC0zMAEAAABH6wMAAgAAAAQ2Mi4yAGxyIwPnTNwIqxx+6hZN3AgtQ0lRLk5BU0RBUUdTOlRFQ0guSVFfTEFTVFNBTEVQUklDRS4yMDIyLTA5LTMwAQAAADDkAgACAAAAAjcxAGxyIwPnTNwIsQFK6hZN3AgoQ0lRLk5ZU0U6</t>
  </si>
  <si>
    <t>QVBILklRX0xBU1RTQUxFUFJJQ0UuMjAyMi0wMy0zMQEAAAD7YAAAAgAAAAU3NS4zNQBsciMD50zcCN9PSuoWTdwIKENJUS5OWVNFOkJBQy5JUV9MQVNUU0FMRVBSSUNFLjIwMjEtMDYtMzABAAAAaUoAAAIAAAAFNDEuMjMAbHIjA+dM3Aj4nUrqFk3cCChDSVEuTllTRTpCRFguSVFfTEFTVFNBTEVQUklDRS4yMDIzLTA5LTMwAQAAAP6UAQACAAAABjI1OC41MwBsciMD50zcCB/sSuoWTdwIKENJUS5OWVNFOkFMQi5JUV9MQVNUU0FMRVBSSUNFLjIwMjItMDMtMzEBAAAA70gAAAIAAAAGMjIxLjE1AGxyIwPnTNwIIxNL6hZN3AguQ0lRLk5BU0RBUUdTOkdPT0dMLklRX0xBU1RTQUxFUFJJQ0UuMjAyMi0wNi0zMAEAAACocQAAAgAAAAcxMDguOTYzAGxyIwPnTNwIW4hL6hZN3AgoQ0lRLk5ZU0U6QklPLklRX0xBU1RTQUxFUFJJQ0UuMjAyMC0xMi0zMQEAAAD/5gMAAgAAAAY1ODIuOTQAbHIjA+dM3AiB1kvqFk3cCChDSVEuTllTRTpBWFAuSVFfTEFTVFNBTEVQUklDRS4yMDIzLTEyLTMxAQAAAGFnAQACAAAABjE4Ny4zNABsciMD50zcCKUkTOoWTdwILUNJUS5OQVNEQVFHUzpBQVBMLklRX0xBU1RTQUxFUFJJQ0UuMjAxOC0xMi0yOQEAAABpYQAAAgAAAAczOS4wNTc1AGxyIwPnTNwI48BM6hZN3AgnQ0lRLk5ZU0U6QkcuSVFfTEFTVFNBTEVQUklDRS4yMDIxLTEyLTMxAQAAAJ18CgACAAAABTkzLjM2AGxyIwPn</t>
  </si>
  <si>
    <t>TNwI+A5N6hZN3AgtQ0lRLk5BU0RBUUdTOkFNR04uSVFfTEFTVFNBTEVQUklDRS4yMDIwLTAzLTMxAQAAAPBgAAACAAAABjIwMi43MwBsciMD50zcCCZdTeoWTdwILENJUS5OQVNEQVFHUzpBQUwuSVFfTEFTVFNBTEVQUklDRS4yMDE5LTA2LTMwAQAAAHmSAgACAAAABTMyLjYxAGxyIwPnTNwIOKtN6hZN3AgoQ0lRLk5ZU0U6QldBLklRX0xBU1RTQUxFUFJJQ0UuMjAyMi0xMi0zMQEAAABsZAAAAgAAAAU0MC4yNQBsciMD50zcCEbSTeoWTdwIKUNJUS5OWVNFOkFCQlYuSVFfTEFTVFNBTEVQUklDRS4yMDIyLTEyLTMxAQAAAAoBdQgCAAAABjE2MS42MQBsciMD50zcCGwgTuoWTdwILENJUS5OQVNEQVFHUzpDRUcuSVFfTEFTVFNBTEVQUklDRS4yMDIyLTA2LTMwAQAAAM/cLwACAAAABTU3LjI2AGxyIwPnTNwIo5VO6hZN3AgmQ0lRLk5ZU0U6QS5JUV9MQVNUU0FMRVBSSUNFLjIwMTktMDQtMzABAAAALF0CAAIAAAAENzguNQBsciMD50zcCLrjTuoWTdwIJ0NJUS5OWVNFOk1PLklRX0xBU1RTQUxFUFJJQ0UuMjAyMC0wNi0zMAEAAAB0hQQAAgAAAAUzOS4yNQBsciMD50zcCMgKT+oWTdwIJ0NJUS5OWVNFOk1PLklRX0xBU1RTQUxFUFJJQ0UuMjAxOS0wOS0zMAEAAAB0hQQAAgAAAAQ0MC45AGxyIwPnTNwI9X9P6hZN3AgtQ0lRLk5BU0RBUUdTOkNETlMuSVFfTEFTVFNBTEVQUklDRS4yMDIyLTA0LTAyAQAAAFVl</t>
  </si>
  <si>
    <t>AAACAAAABjE2NS42MwBsciMD50zcCCzOT+oWTdwILUNJUS5OQVNEQVFHUzpBQVBMLklRX0xBU1RTQUxFUFJJQ0UuMjAyMC0wMy0yOAEAAABpYQAAAgAAAAY2MS45MzUAbHIjA+dM3Ag0HFDqFk3cCCdDSVEuTllTRTpERS5JUV9MQVNUU0FMRVBSSUNFLjIwMjEtMTAtMzEBAAAAgA8EAAIAAAAGMzQyLjMxAGxyIwPnTNwIbGpQ6hZN3AgtQ0lRLk5BU0RBUUdTOkFNR04uSVFfTEFTVFNBTEVQUklDRS4yMDIzLTEyLTMxAQAAAPBgAAACAAAABjI4OC4wMgBsciMD50zcCIXfUOoWTdwILUNJUS5OQVNEQVFHUzpDSFRSLklRX0xBU1RTQUxFUFJJQ0UuMjAyMC0wNi0zMAEAAACZTAAAAgAAAAY1MTAuMDQAbHIjA+dM3AilBlHqFk3cCC1DSVEuTkFTREFRR1M6VEVDSC5JUV9MQVNUU0FMRVBSSUNFLjIwMjMtMDYtMzABAAAAMOQCAAIAAAAFODEuNjMAbHIjA+dM3Ai7VFHqFk3cCClDSVEuTllTRTpBTkVULklRX0xBU1RTQUxFUFJJQ0UuMjAxOS0wMy0zMQEAAADD2/wBAgAAAAY3OC42MTUAbHIjA+dM3AjVolHqFk3cCC1DSVEuTkFTREFRR1M6QURTSy5JUV9MQVNUU0FMRVBSSUNFLjIwMTgtMDctMzEBAAAAXtQBAAIAAAAGMTI4LjQ0AGxyIwPnTNwI//BR6hZN3AgsQ0lRLk5BU0RBUUdTOkNEVy5JUV9MQVNUU0FMRVBSSUNFLjIwMjItMTItMzEBAAAAnBMFAAIAAAAGMTc4LjU4AGxyIwPnTNwIGT9S6hZN3AgtQ0lRLk5B</t>
  </si>
  <si>
    <t>U0RBUUdTOkJLTkcuSVFfTEFTVFNBTEVQUklDRS4yMDIwLTEyLTMxAQAAAOaBAAACAAAABzIyMjcuMjcAbHIjA+dM3Ag8jVLqFk3cCChDSVEuTllTRTpCTEsuSVFfTEFTVFNBTEVQUklDRS4yMDIxLTA5LTMwAQAAANUnBgACAAAABjgzOC42NgBsciMD50zcCH0CU+oWTdwILENJUS5OQVNEQVFHUzpBREkuSVFfTEFTVFNBTEVQUklDRS4yMDE5LTA1LTA0AQAAABPWAwACAAAABjExNi45NQBsciMD50zcCJNQU+oWTdwIKENJUS5OWVNFOkJEWC5JUV9MQVNUU0FMRVBSSUNFLjIwMjAtMDMtMzEBAAAA/pQBAAIAAAAGMjI5Ljc3AGxyIwPnTNwIwJ5T6hZN3AgoQ0lRLk5ZU0U6QklPLklRX0xBU1RTQUxFUFJJQ0UuMjAyMi0xMi0zMQEAAAD/5gMAAgAAAAY0MjAuNDkAbHIjA+dM3AjK7FPqFk3cCClDSVEuTllTRTpBTExFLklRX0xBU1RTQUxFUFJJQ0UuMjAyMS0wMy0zMQEAAABrTmkOAgAAAAYxMjUuNjIAbHIjA+dM3AjZE1TqFk3cCChDSVEuTllTRTpBRkwuSVFfTEFTVFNBTEVQUklDRS4yMDIwLTA2LTMwAQAAAELRAwACAAAABTM2LjAzAGxyIwPnTNwIAGJU6hZN3AgoQ0lRLk5ZU0U6QkxLLklRX0xBU1RTQUxFUFJJQ0UuMjAxOS0xMi0zMQEAAADVJwYAAgAAAAU1MDIuNwBsciMD50zcCBiwVOoWTdwIKENJUS5OWVNFOkFUTy5JUV9MQVNUU0FMRVBSSUNFLjIwMjAtMDktMzABAAAADNsDAAIAAAAFOTUuNTkAbHIj</t>
  </si>
  <si>
    <t>A+dM3Ag3/lTqFk3cCC1DSVEuTkFTREFRR1M6QU1BVC5JUV9MQVNUU0FMRVBSSUNFLjIwMTktMDQtMjgBAAAAXtUDAAIAAAAFNDQuNjYAbHIjA+dM3AiWc1XqFk3cCChDSVEuTllTRTpBVE8uSVFfTEFTVFNBTEVQUklDRS4yMDE5LTEyLTMxAQAAAAzbAwACAAAABjExMS44NgBsciMD50zcCL7BVeoWTdwIKENJUS5OWVNFOkFGTC5JUV9MQVNUU0FMRVBSSUNFLjIwMjItMDYtMzABAAAAQtEDAAIAAAAFNTUuMzMAbHIjA+dM3AjPD1bqFk3cCChDSVEuTllTRTpBRE0uSVFfTEFTVFNBTEVQUklDRS4yMDIyLTEyLTMxAQAAADjXAwACAAAABTkyLjg1AGxyIwPnTNwI9V1W6hZN3AgpQ0lRLk5ZU0U6QkYuQi5JUV9MQVNUU0FMRVBSSUNFLjIwMTgtMTAtMzEBAAAAR+sDAAIAAAAFNDYuMzQAbHIjA+dM3AgOrFbqFk3cCC1DSVEuTkFTREFRR1M6VEVDSC5JUV9MQVNUU0FMRVBSSUNFLjIwMjItMDMtMzEBAAAAMOQCAAIAAAAGMTA4LjI2AGxyIwPnTNwIOvpW6hZN3AgoQ0lRLk5ZU0U6QVBILklRX0xBU1RTQUxFUFJJQ0UuMjAyMy0xMi0zMQEAAAD7YAAAAgAAAAU5OS4xMwBsciMD50zcCDohV+oWTdwIKENJUS5OWVNFOkJTWC5JUV9MQVNUU0FMRVBSSUNFLjIwMjAtMDMtMzEBAAAAu9gEAAIAAAAFMzIuNjMAbHIjA+dM3Agu91fqFk3cCChDSVEuTllTRTpBUEguSVFfTEFTVFNBTEVQUklDRS4yMDIxLTAzLTMxAQAAAPtg</t>
  </si>
  <si>
    <t>AAACAAAABTY1Ljk3AGxyIwPnTNwIVUVY6hZN3AgoQ0lRLk5ZU0U6QldBLklRX0xBU1RTQUxFUFJJQ0UuMjAyMC0xMi0zMQEAAABsZAAAAgAAAAUzOC42NABsciMD50zcCIa6WOoWTdwIJ0NJUS5OWVNFOkJYLklRX0xBU1RTQUxFUFJJQ0UuMjAyMy0wMy0zMQEAAADsQAoAAgAAAAU4Ny44NABsciMD50zcCJPhWOoWTdwIKUNJUS5OWVNFOkNUTFQuSVFfTEFTVFNBTEVQUklDRS4yMDIwLTAzLTMxAQAAAJ7A9wQCAAAABTUxLjk1AGxyIwPnTNwIri9Z6hZN3AgpQ0lRLk5ZU0U6QkFMTC5JUV9MQVNUU0FMRVBSSUNFLjIwMjItMTItMzEBAAAAcJkCAAIAAAAFNTEuMTQAbHIjA+dM3AjTfVnqFk3cCChDSVEuTllTRTpBSkcuSVFfTEFTVFNBTEVQUklDRS4yMDIzLTAzLTMxAQAAABrZAwACAAAABjE5MS4zMQBsciMD50zcCOCkWeoWTdwIKENJUS5OWVNFOkFQRC5JUV9MQVNUU0FMRVBSSUNFLjIwMjEtMDMtMzEBAAAAJMoDAAIAAAAGMjgxLjM0AGxyIwPnTNwIFxpa6hZN3AgoQ0lRLk5ZU0U6Q09QLklRX0xBU1RTQUxFUFJJQ0UuMjAyMS0xMi0zMQEAAABPhgQAAgAAAAU3Mi4xOABsciMD50zcCC1oWuoWTdwIKENJUS5OWVNFOkJMSy5JUV9MQVNUU0FMRVBSSUNFLjIwMjItMDMtMzEBAAAA1ScGAAIAAAAGNzY0LjE3AGxyIwPnTNwIditb6hZN3AgpQ0lRLk5ZU0U6Q0FSUi5JUV9MQVNUU0FMRVBSSUNFLjIwMTktMDkt</t>
  </si>
  <si>
    <t>MzABAAAA+XYJAAMAAAAAAHKZIwPnTNwIo3lb6hZN3AgsQ0lRLk5BU0RBUUdTOkJLUi5JUV9MQVNUU0FMRVBSSUNFLjIwMjEtMTItMzEBAAAApxFVGQIAAAAFMjQuMDYAcpkjA+dM3AjPx1vqFk3cCChDSVEuTllTRTpCQUMuSVFfTEFTVFNBTEVQUklDRS4yMDIzLTAzLTMxAQAAAGlKAAACAAAABDI4LjYAcpkjA+dM3AjgFVzqFk3cCC1DSVEuTkFTREFRR1M6QUtBTS5JUV9MQVNUU0FMRVBSSUNFLjIwMjMtMDMtMzEBAAAAyl8AAAIAAAAENzguMwBymSMD50zcCP5jXOoWTdwILUNJUS5OQVNEQVFHUzpDSFRSLklRX0xBU1RTQUxFUFJJQ0UuMjAyMi0xMi0zMQEAAACZTAAAAgAAAAUzMzkuMQBymSMD50zcCCKyXOoWTdwIKENJUS5OWVNFOkFWQi5JUV9MQVNUU0FMRVBSSUNFLjIwMjItMDYtMzABAAAAtQUFAAIAAAAGMTk0LjI1AHKZIwPnTNwIPgBd6hZN3AgoQ0lRLk5ZU0U6QU9TLklRX0xBU1RTQUxFUFJJQ0UuMjAyMS0wOS0zMAEAAAD3Ng8AAgAAAAU2MS4wNwBymSMD50zcCGpOXeoWTdwIKENJUS5OWVNFOkNBVC5JUV9MQVNUU0FMRVBSSUNFLjIwMjItMTItMzEBAAAAMvUDAAIAAAAGMjM5LjU2AHKZIwPnTNwIkpxd6hZN3AgoQ0lRLk5ZU0U6QUJULklRX0xBU1RTQUxFUFJJQ0UuMjAyMS0wNi0zMAEAAAC7xgMAAgAAAAYxMTUuOTMAcpkjA+dM3Ai1EV7qFk3cCC1DSVEuTkFTREFRR1M6QU1HTi5JUV9MQVNU</t>
  </si>
  <si>
    <t>U0FMRVBSSUNFLjIwMjAtMTItMzEBAAAA8GAAAAIAAAAGMjI5LjkyAHKZIwPnTNwI7l9e6hZN3AgnQ0lRLk5ZU0U6QlguSVFfTEFTVFNBTEVQUklDRS4yMDIyLTA2LTMwAQAAAOxACgACAAAABTkxLjIzAHKZIwPnTNwI861e6hZN3AgnQ0lRLk5ZU0U6QlguSVFfTEFTVFNBTEVQUklDRS4yMDIxLTA5LTMwAQAAAOxACgACAAAABjExNi4zNABymSMD50zcCArVXuoWTdwIKENJUS5OWVNFOkFPTi5JUV9MQVNUU0FMRVBSSUNFLjIwMjItMTItMzEBAAAALdQBAAIAAAAGMzAwLjE0AHKZIwPnTNwIMkpf6hZN3AgtQ0lRLk5BU0RBUUdTOkNIUlcuSVFfTEFTVFNBTEVQUklDRS4yMDIwLTAzLTMxAQAAAFafBQACAAAABDY2LjIAcpkjA+dM3AhAcV/qFk3cCClDSVEuTllTRTpCRi5CLklRX0xBU1RTQUxFUFJJQ0UuMjAxOS0xMC0zMQEAAABH6wMAAgAAAAU2NS41MgBymSMD50zcCIYNYOoWTdwIKENJUS5OWVNFOkJBWC5JUV9MQVNUU0FMRVBSSUNFLjIwMjEtMTItMzEBAAAAa+IDAAIAAAAFODUuODQAcpkjA+dM3AiQNGDqFk3cCChDSVEuTllTRTpBVE8uSVFfTEFTVFNBTEVQUklDRS4yMDIxLTEyLTMxAQAAAAzbAwACAAAABjEwNC43NwBymSMD50zcCLSCYOoWTdwIKENJUS5OWVNFOkFMQi5JUV9MQVNUU0FMRVBSSUNFLjIwMjAtMDYtMzABAAAA70gAAAIAAAAFNzcuMjEAcpkjA+dM3AjN0GDqFk3cCChDSVEuTllTRTpD</t>
  </si>
  <si>
    <t>VlguSVFfTEFTVFNBTEVQUklDRS4yMDIzLTA5LTMwAQAAAMqAAQACAAAABjE2OC42MgBymSMD50zcCOz3YOoWTdwIKENJUS5OWVNFOkFKRy5JUV9MQVNUU0FMRVBSSUNFLjIwMjEtMDktMzABAAAAGtkDAAIAAAAGMTQ4LjY1AHKZIwPnTNwIDm1h6hZN3AgtQ0lRLk5BU0RBUUdTOkFWR08uSVFfTEFTVFNBTEVQUklDRS4yMDIzLTAxLTI5AQAAAPC2fQECAAAABjU5MC45OQBymSMD50zcCE4JYuoWTdwIKUNJUS5OWVNFOkJMRFIuSVFfTEFTVFNBTEVQUklDRS4yMDIwLTA2LTMwAQAAAAGIAAACAAAABDIwLjcAcpkjA+dM3AhvV2LqFk3cCC1DSVEuTkFTREFRR1M6QklJQi5JUV9MQVNUU0FMRVBSSUNFLjIwMjMtMDktMzABAAAAHnQAAAIAAAAGMjU3LjAxAHKZIwPnTNwIi35i6hZN3AgoQ0lRLk5ZU0U6QVBILklRX0xBU1RTQUxFUFJJQ0UuMjAxOS0xMi0zMQEAAAD7YAAAAgAAAAY1NC4xMTUAcpkjA+dM3AiZzGLqFk3cCChDSVEuTllTRTpCQlkuSVFfTEFTVFNBTEVQUklDRS4yMDIyLTA0LTMwAQAAAKXlAwACAAAABTg5LjkzAHKZIwPnTNwIyRpj6hZN3AgpQ0lRLk5ZU0U6QkYuQi5JUV9MQVNUU0FMRVBSSUNFLjIwMjItMDQtMzABAAAAR+sDAAIAAAAFNjcuNDQAcpkjA+dM3AjuaGPqFk3cCChDSVEuTllTRTpCU1guSVFfTEFTVFNBTEVQUklDRS4yMDIyLTA5LTMwAQAAALvYBAACAAAABTM4LjczAHKZIwPnTNwI</t>
  </si>
  <si>
    <t>Dt5j6hZN3AgsQ0lRLk5BU0RBUUdTOkFEUC5JUV9MQVNUU0FMRVBSSUNFLjIwMjAtMDYtMzABAAAAPe0BAAIAAAAGMTQ4Ljg5AHKZIwPnTNwIUixk6hZN3AgtQ0lRLk5BU0RBUUdTOkJJSUIuSVFfTEFTVFNBTEVQUklDRS4yMDIzLTAzLTMxAQAAAB50AAACAAAABjI3OC4wMwBymSMD50zcCI5TZOoWTdwILENJUS5OQVNEQVFHUzpBTUQuSVFfTEFTVFNBTEVQUklDRS4yMDIyLTAzLTI2AQAAAKCTAgACAAAABjExOS42NwBymSMD50zcCPM9ZeoWTdwIKENJUS5OWVNFOkNDSS5JUV9MQVNUU0FMRVBSSUNFLjIwMjMtMTItMzEBAAAAPmoAAAIAAAAGMTE1LjE5AHKZIwPnTNwIKdpl6hZN3AgnQ0lRLk5ZU0U6TU8uSVFfTEFTVFNBTEVQUklDRS4yMDIyLTA2LTMwAQAAAHSFBAACAAAABTQxLjc3AHKZIwPnTNwIZk9m6hZN3AgoQ0lRLk5ZU0U6QUZMLklRX0xBU1RTQUxFUFJJQ0UuMjAyMS0xMi0zMQEAAABC0QMAAgAAAAU1OC4zOQBymSMD50zcCCaKZuoWTdwIKUNJUS5OWVNFOkFORVQuSVFfTEFTVFNBTEVQUklDRS4yMDIzLTA2LTMwAQAAAMPb/AECAAAABjE2Mi4wNgBymSMD50zcCH3YZuoWTdwIKENJUS5OWVNFOkFNUC5JUV9MQVNUU0FMRVBSSUNFLjIwMjEtMDktMzABAAAAm40/AAIAAAAGMjY0LjEyAHKZIwPnTNwIliZn6hZN3AgpQ0lRLk5ZU0U6Q1RMVC5JUV9MQVNUU0FMRVBSSUNFLjIwMTgtMDktMzABAAAA</t>
  </si>
  <si>
    <t>nsD3BAIAAAAFNDUuNTUAcpkjA+dM3Ai9dGfqFk3cCCxDSVEuTkFTREFRR1M6QVBBLklRX0xBU1RTQUxFUFJJQ0UuMjAxOS0wMy0zMQEAAABulwIAAgAAAAUzNC42NgBymSMD50zcCOPCZ+oWTdwIKENJUS5OWVNFOkNGRy5JUV9MQVNUU0FMRVBSSUNFLjIwMjEtMDktMzABAAAAkbG+AgIAAAAFNDYuOTgAcpkjA+dM3Ajp6WfqFk3cCClDSVEuTllTRTpBTExFLklRX0xBU1RTQUxFUFJJQ0UuMjAyMS0wOS0zMAEAAABrTmkOAgAAAAYxMzIuMTgAcpkjA+dM3AgbX2jqFk3cCChDSVEuTllTRTpBRkwuSVFfTEFTVFNBTEVQUklDRS4yMDIwLTEyLTMxAQAAAELRAwACAAAABTQ0LjQ3AHKZIwPnTNwIOK1o6hZN3AgoQ0lRLk5ZU0U6Qk1ZLklRX0xBU1RTQUxFUFJJQ0UuMjAyMi0wNi0zMAEAAADGZAAAAgAAAAI3NwBymSMD50zcCFbUaOoWTdwILUNJUS5OQVNEQVFHUzpBWE9OLklRX0xBU1RTQUxFUFJJQ0UuMjAyMy0wOS0zMAEAAAAThA0AAgAAAAYxOTguOTkAcpkjA+dM3AiDSWnqFk3cCCZDSVEuTllTRTpULklRX0xBU1RTQUxFUFJJQ0UuMjAyMy0wOS0zMAEAAACHhwEAAgAAAAUxNS4wMgBymSMD50zcCJeXaeoWTdwIKENJUS5OWVNFOkNBSC5JUV9MQVNUU0FMRVBSSUNFLjIwMjMtMDMtMzEBAAAAr6ACAAIAAAAENzUuNQBymSMD50zcCNwzauoWTdwIKENJUS5OWVNFOkNNSS5JUV9MQVNUU0FMRVBSSUNFLjIwMTkt</t>
  </si>
  <si>
    <t>MDMtMzEBAAAAJQwEAAIAAAAGMTU3Ljg3AHKZIwPnTNwIJfdq6hZN3AgoQ0lRLk5ZU0U6Q0FILklRX0xBU1RTQUxFUFJJQ0UuMjAyMS0xMi0zMQEAAACvoAIAAgAAAAU1MS40OQBymSMD50zcCILha+oWTdwILUNJUS5OQVNEQVFHUzpEWENNLklRX0xBU1RTQUxFUFJJQ0UuMjAyMy0wMy0zMQEAAAB3vQEAAgAAAAYxMTYuMTgAcpkjA+dM3AjdfWzqFk3cCCxDSVEuTkFTREFRR1M6Q0RXLklRX0xBU1RTQUxFUFJJQ0UuMjAyMC0wOS0zMAEAAACcEwUAAgAAAAYxMTkuNTMAcpkjA+dM3AgQGm3qFk3cCChDSVEuTllTRTpDTUcuSVFfTEFTVFNBTEVQUklDRS4yMDIxLTEyLTMxAQAAAE5nAAACAAAABzE3NDguMjUAcpkjA+dM3Ah1K27qFk3cCCxDSVEuTkFTREFRR1M6Q1NYLklRX0xBU1RTQUxFUFJJQ0UuMjAyMS0xMi0zMQEAAACc7wMAAgAAAAQzNy42AHKZIwPnTNwIoqBu6hZN3AgoQ0lRLk5ZU0U6Q01TLklRX0xBU1RTQUxFUFJJQ0UuMjAyMS0wOS0zMAEAAACS7gMAAgAAAAU1OS43MwBymSMD50zcCEEncOoWTdwILENJUS5OQVNEQVFHUzpDWlIuSVFfTEFTVFNBTEVQUklDRS4yMDE5LTEyLTMxAQAAAMLRLwACAAAABTU5LjY0AHKZIwPnTNwIaHVw6hZN3AgsQ0lRLk5BU0RBUUdTOkFESS5JUV9MQVNUU0FMRVBSSUNFLjIwMTktMDgtMDMBAAAAE9YDAAIAAAAGMTEyLjY4AHKZIwPnTNwIrhFx6hZN3AgpQ0lRLkJB</t>
  </si>
  <si>
    <t>VFM6Q0JPRS5JUV9MQVNUU0FMRVBSSUNFLjIwMjAtMDYtMzABAAAAqc7xAQIAAAAFOTMuMjgAcpkjA+dM3Aj41HHqFk3cCC1DSVEuTkFTREFRR1M6QklJQi5JUV9MQVNUU0FMRVBSSUNFLjIwMTktMDktMzABAAAAHnQAAAIAAAAGMjMyLjgyAHKZIwPnTNwI4ShK6hZN3AgmQ0lRLk5ZU0U6VC5JUV9MQVNUU0FMRVBSSUNFLjIwMjMtMDMtMzEBAAAAh4cBAAIAAAAFMTkuMjUAcpkjA+dM3AjldkrqFk3cCChDSVEuTllTRTpCWFAuSVFfTEFTVFNBTEVQUklDRS4yMDIyLTA2LTMwAQAAAJaeBQACAAAABTg4Ljk4AHKZIwPnTNwIIsVK6hZN3AgoQ0lRLk5ZU0U6Qk1ZLklRX0xBU1RTQUxFUFJJQ0UuMjAxOS0xMi0zMQEAAADGZAAAAgAAAAU2NC4xOQBymSMD50zcCB/sSuoWTdwIKENJUS5OWVNFOkFJRy5JUV9MQVNUU0FMRVBSSUNFLjIwMjMtMDMtMzEBAAAAFNIDAAIAAAAFNTAuMzYAcpkjA+dM3Ag5OkvqFk3cCC1DSVEuTkFTREFRR1M6QU1HTi5JUV9MQVNUU0FMRVBSSUNFLjIwMjMtMDYtMzABAAAA8GAAAAIAAAAGMjIyLjAyAHKZIwPnTNwIW4hL6hZN3AgpQ0lRLk5ZU0U6QkYuQi5JUV9MQVNUU0FMRVBSSUNFLjIwMjEtMDQtMzABAAAAR+sDAAIAAAAFNzYuMjgAcpkjA+dM3AiB1kvqFk3cCChDSVEuTllTRTpBSVouSVFfTEFTVFNBTEVQUklDRS4yMDIyLTEyLTMxAQAAAP9uPQACAAAABjEyNS4wNgBymSMD50zc</t>
  </si>
  <si>
    <t>CJn9S+oWTdwIKENJUS5OWVNFOkJCWS5JUV9MQVNUU0FMRVBSSUNFLjIwMjAtMTAtMzEBAAAApeUDAAIAAAAGMTExLjU1AHKZIwPnTNwI5JlM6hZN3AgoQ0lRLk5ZU0U6QUZMLklRX0xBU1RTQUxFUFJJQ0UuMjAyMS0wOS0zMAEAAABC0QMAAgAAAAU1Mi4xMwBymSMD50zcCPgOTeoWTdwIKENJUS5OWVNFOkFJWi5JUV9MQVNUU0FMRVBSSUNFLjIwMjEtMDMtMzEBAAAA/249AAIAAAAGMTQxLjc3AHKZIwPnTNwIJl1N6hZN3AgsQ0lRLk5BU0RBUUdTOkFQQS5JUV9MQVNUU0FMRVBSSUNFLjIwMjAtMDYtMzABAAAAbpcCAAIAAAAEMTMuNQBymSMD50zcCDirTeoWTdwIKENJUS5OWVNFOkNQVC5JUV9MQVNUU0FMRVBSSUNFLjIwMjMtMTItMzEBAAAA8gUFAAIAAAAFOTkuMjkAcpkjA+dM3AhG0k3qFk3cCCxDSVEuTkFTREFRR1M6QUVQLklRX0xBU1RTQUxFUFJJQ0UuMjAyMi0xMi0zMQEAAAAuEQIAAgAAAAU5NC45NQBymSMD50zcCGwgTuoWTdwIKENJUS5OWVNFOkFaTy5JUV9MQVNUU0FMRVBSSUNFLjIwMjMtMDItMTEBAAAA22IAAAIAAAAHMjUxMy42OQBymSMD50zcCKOVTuoWTdwIKENJUS5OWVNFOkFFRS5JUV9MQVNUU0FMRVBSSUNFLjIwMjAtMDYtMzABAAAAELIFAAIAAAAFNzAuMzYAcpkjA+dM3Ai6407qFk3cCChDSVEuTllTRTpBUEguSVFfTEFTVFNBTEVQUklDRS4yMDIxLTA2LTMwAQAAAPtgAAACAAAA</t>
  </si>
  <si>
    <t>BTY4LjQxAHKZIwPnTNwIyApP6hZN3AgoQ0lRLk5ZU0U6QVBILklRX0xBU1RTQUxFUFJJQ0UuMjAyMC0wOS0zMAEAAAD7YAAAAgAAAAY1NC4xMzUAcpkjA+dM3Aj1f0/qFk3cCChDSVEuTllTRTpBT1MuSVFfTEFTVFNBTEVQUklDRS4yMDIxLTEyLTMxAQAAAPc2DwACAAAABTg1Ljg1AHKZIwPnTNwILM5P6hZN3AgmQ0lRLk5ZU0U6QS5JUV9MQVNUU0FMRVBSSUNFLjIwMjAtMDEtMzEBAAAALF0CAAIAAAAFODIuNTYAcpkjA+dM3Ag0HFDqFk3cCCxDSVEuTkFTREFRR1M6Q0RXLklRX0xBU1RTQUxFUFJJQ0UuMjAyMC0wNi0zMAEAAACcEwUAAgAAAAYxMTYuMTgAcpkjA+dM3AhsalDqFk3cCChDSVEuTllTRTpBVlkuSVFfTEFTVFNBTEVQUklDRS4yMDIzLTA5LTMwAQAAADLcAwACAAAABjE4Mi42NwBymSMD50zcCIXfUOoWTdwIKENJUS5OWVNFOkFQRC5JUV9MQVNUU0FMRVBSSUNFLjIwMTktMTItMzEBAAAAJMoDAAIAAAAGMjM0Ljk5AHKZIwPnTNwIpQZR6hZN3AgtQ0lRLk5BU0RBUUdTOkFEQkUuSVFfTEFTVFNBTEVQUklDRS4yMDE5LTA4LTMwAQAAAAFfAAACAAAABjI4NC41MQBymSMD50zcCMR7UeoWTdwIKENJUS5OWVNFOkJBQy5JUV9MQVNUU0FMRVBSSUNFLjIwMjAtMDMtMzEBAAAAaUoAAAIAAAAFMjEuMjMAcpkjA+dM3Aj2yVHqFk3cCChDSVEuTllTRTpCQlkuSVFfTEFTVFNBTEVQUklDRS4yMDE5LTA4</t>
  </si>
  <si>
    <t>LTAzAQAAAKXlAwACAAAABTY4LjUzAHKZIwPnTNwI//BR6hZN3AgtQ0lRLk5BU0RBUUdTOkFLQU0uSVFfTEFTVFNBTEVQUklDRS4yMDE5LTA5LTMwAQAAAMpfAAACAAAABTkxLjM4AHKZIwPnTNwIGT9S6hZN3AgoQ0lRLk5ZU0U6Q1BCLklRX0xBU1RTQUxFUFJJQ0UuMjAyMy0wNy0zMAEAAACa8QMAAgAAAAU0Ni4yNQBymSMD50zcCDyNUuoWTdwIKUNJUS5OWVNFOkJCV0kuSVFfTEFTVFNBTEVQUklDRS4yMDIwLTAyLTAxAQAAAGhbBAACAAAABTIzLjE2AHKZIwPnTNwIfQJT6hZN3AgqQ0lRLk5ZU0U6QlJLLkEuSVFfTEFTVFNBTEVQUklDRS4yMDIxLTA2LTMwAQAAABPlAwACAAAABjQxODYwMQBymSMD50zcCJNQU+oWTdwILUNJUS5OQVNEQVFHUzpBVkdPLklRX0xBU1RTQUxFUFJJQ0UuMjAyMS0wNS0wMgEAAADwtn0BAgAAAAU0NTYuMgBymSMD50zcCMCeU+oWTdwIKUNJUS5OWVNFOkJGLkIuSVFfTEFTVFNBTEVQUklDRS4yMDIzLTA0LTMwAQAAAEfrAwACAAAABTY1LjA5AHKZIwPnTNwIwcVT6hZN3AgoQ0lRLk5ZU0U6QU1QLklRX0xBU1RTQUxFUFJJQ0UuMjAyMi0wMy0zMQEAAACbjT8AAgAAAAYzMDAuMzYAcpkjA+dM3AjZE1TqFk3cCClDSVEuTllTRTpBTUNSLklRX0xBU1RTQUxFUFJJQ0UuMjAyMC0xMi0zMQEAAAAzIQYAAgAAAAUxMS43NwBymSMD50zcCABiVOoWTdwILENJUS5OQVNEQVFHUzpMTlQu</t>
  </si>
  <si>
    <t>SVFfTEFTVFNBTEVQUklDRS4yMDIwLTA5LTMwAQAAAHXGBAACAAAABTUxLjY1AHKZIwPnTNwIGLBU6hZN3AgnQ0lRLk5ZU0U6QlguSVFfTEFTVFNBTEVQUklDRS4yMDE5LTEyLTMxAQAAAOxACgACAAAABTU1Ljk0AHKZIwPnTNwIN/5U6hZN3AgsQ0lRLk5BU0RBUUdTOkJLUi5JUV9MQVNUU0FMRVBSSUNFLjIwMjMtMDYtMzABAAAApxFVGQIAAAAFMzEuNjEAcpkjA+dM3AiWc1XqFk3cCCZDSVEuTllTRTpBLklRX0xBU1RTQUxFUFJJQ0UuMjAyMi0xMC0zMQEAAAAsXQIAAgAAAAYxMzguMzUAcpkjA+dM3Ai+wVXqFk3cCChDSVEuTllTRTpBTEIuSVFfTEFTVFNBTEVQUklDRS4yMDIzLTA2LTMwAQAAAO9IAAACAAAABjIyMy4wOQBymSMD50zcCPY2VuoWTdwIKUNJUS5OWVNFOkJBTEwuSVFfTEFTVFNBTEVQUklDRS4yMDIzLTEyLTMxAQAAAHCZAgACAAAABTU3LjUyAHKZIwPnTNwI9V1W6hZN3AgmQ0lRLk5ZU0U6QS5JUV9MQVNUU0FMRVBSSUNFLjIwMjItMDEtMzEBAAAALF0CAAIAAAAGMTM5LjMyAHKZIwPnTNwIDqxW6hZN3AgoQ0lRLk5ZU0U6TU1NLklRX0xBU1RTQUxFUFJJQ0UuMjAyMS0wNi0zMAEAAACqaQQAAgAAAAYxOTguNjMAcpkjA+dM3Aiq2knqFk3cCChDSVEuTllTRTpBSVouSVFfTEFTVFNBTEVQUklDRS4yMDE5LTEyLTMxAQAAAP9uPQACAAAABjEzMS4wOABymSMD50zcCDohV+oWTdwILUNJUS5O</t>
  </si>
  <si>
    <t>QVNEQVFHUzpBS0FNLklRX0xBU1RTQUxFUFJJQ0UuMjAyMi0xMi0zMQEAAADKXwAAAgAAAAQ4NC4zAHKZIwPnTNwILvdX6hZN3AgoQ0lRLk5ZU0U6QU9TLklRX0xBU1RTQUxFUFJJQ0UuMjAyMC0wNi0zMAEAAAD3Ng8AAgAAAAU0Ny4xMgBymSMD50zcCF5sWOoWTdwILUNJUS5OQVNEQVFHUzpCSUlCLklRX0xBU1RTQUxFUFJJQ0UuMjAyMC0wOS0zMAEAAAAedAAAAgAAAAYyODMuNjgAcpkjA+dM3AiGuljqFk3cCC1DSVEuTkFTREFRR1M6Q0hSVy5JUV9MQVNUU0FMRVBSSUNFLjIwMTktMDMtMzEBAAAAVp8FAAIAAAAFODYuOTkAcpkjA+dM3AieCFnqFk3cCChDSVEuTllTRTpBUEQuSVFfTEFTVFNBTEVQUklDRS4yMDIzLTAzLTMxAQAAACTKAwACAAAABjI4Ny4yMQBymSMD50zcCNBWWeoWTdwIKENJUS5OWVNFOkJXQS5JUV9MQVNUU0FMRVBSSUNFLjIwMjMtMTItMzEBAAAAbGQAAAIAAAAFMzUuODUAcpkjA+dM3AjTfVnqFk3cCChDSVEuTllTRTpCQUMuSVFfTEFTVFNBTEVQUklDRS4yMDE5LTAzLTMxAQAAAGlKAAACAAAABTI3LjU5AHKZIwPnTNwI9ctZ6hZN3AgoQ0lRLk5ZU0U6QVdLLklRX0xBU1RTQUxFUFJJQ0UuMjAxOS0wNi0zMAEAAAAF1AMAAgAAAAMxMTYAcpkjA+dM3AgXGlrqFk3cCC1DSVEuTkFTREFRR1M6WFJBWS5JUV9MQVNUU0FMRVBSSUNFLjIwMTktMTItMzEBAAAAcGsAAAIAAAAFNTYuNTkA</t>
  </si>
  <si>
    <t>cpkjA+dM3AgfQVrqFk3cCC1DSVEuTkFTREFRR1M6Q0hSVy5JUV9MQVNUU0FMRVBSSUNFLjIwMjMtMDMtMzEBAAAAVp8FAAIAAAAFOTkuMzcAcpkjA+dM3Ah2K1vqFk3cCCZDSVEuTllTRTpBLklRX0xBU1RTQUxFUFJJQ0UuMjAyMi0wNC0zMAEAAAAsXQIAAgAAAAYxMTkuMjcAcpkjA+dM3AijeVvqFk3cCC1DSVEuTkFTREFRR1M6QktORy5JUV9MQVNUU0FMRVBSSUNFLjIwMjItMTItMzEBAAAA5oEAAAIAAAAHMjAxNS4yOABymSMD50zcCM/HW+oWTdwIKUNJUS5OWVNFOkFCQlYuSVFfTEFTVFNBTEVQUklDRS4yMDE5LTEyLTMxAQAAAAoBdQgCAAAABTg4LjU0AHKZIwPnTNwI4BVc6hZN3AgnQ0lRLk5ZU0U6TU8uSVFfTEFTVFNBTEVQUklDRS4yMDE5LTAzLTMxAQAAAHSFBAACAAAABTU3LjQzAHKZIwPnTNwIsQFK6hZN3AgsQ0lRLk5BU0RBUUdTOkFESS5JUV9MQVNUU0FMRVBSSUNFLjIwMjAtMTAtMzEBAAAAE9YDAAIAAAAGMTE4LjUzAHKZIwPnTNwIsQFK6hZN3AgoQ0lRLk5ZU0U6Qk1ZLklRX0xBU1RTQUxFUFJJQ0UuMjAyMC0wMy0zMQEAAADGZAAAAgAAAAU1NS43NABymSMD50zcCOV2SuoWTdwIKENJUS5OWVNFOkNPUi5JUV9MQVNUU0FMRVBSSUNFLjIwMTktMDMtMzEBAAAA6WAAAAIAAAAFNzkuNTIAcpkjA+dM3AgixUrqFk3cCC1DSVEuTkFTREFRR1M6QUxHTi5JUV9MQVNUU0FMRVBSSUNFLjIwMjAt</t>
  </si>
  <si>
    <t>MDktMzABAAAA+F8AAAIAAAAGMzI3LjM2AHKZIwPnTNwIH+xK6hZN3AgoQ0lRLk5ZU0U6QVZZLklRX0xBU1RTQUxFUFJJQ0UuMjAyMC0wMy0yOAEAAAAy3AMAAgAAAAYxMDAuMzEAcpkjA+dM3Ag5OkvqFk3cCClDSVEuTllTRTpCQldJLklRX0xBU1RTQUxFUFJJQ0UuMjAxOS0wOC0wMwEAAABoWwQAAgAAAAUyNC4xNgBymSMD50zcCFuIS+oWTdwIKENJUS5OWVNFOkFGTC5JUV9MQVNUU0FMRVBSSUNFLjIwMTktMDktMzABAAAAQtEDAAIAAAAFNTIuMzIAcpkjA+dM3Ah3r0vqFk3cCChDSVEuTllTRTpDQUguSVFfTEFTVFNBTEVQUklDRS4yMDIxLTA2LTMwAQAAAK+gAgACAAAABTU3LjA5AHKZIwPnTNwIpSRM6hZN3AgoQ0lRLk5ZU0U6TU1NLklRX0xBU1RTQUxFUFJJQ0UuMjAyMi0wOS0zMAEAAACqaQQAAgAAAAUxMTAuNQBymSMD50zcCJqzSeoWTdwILUNJUS5OQVNEQVFHUzpBTlNTLklRX0xBU1RTQUxFUFJJQ0UuMjAyMy0wOS0zMAEAAAA9YQAAAgAAAAYyOTcuNTUAcpkjA+dM3AgiNk3qFk3cCChDSVEuTllTRTpCTVkuSVFfTEFTVFNBTEVQUklDRS4yMDIzLTAzLTMxAQAAAMZkAAACAAAABTY5LjMxAHKZIwPnTNwIJ4RN6hZN3AgtQ0lRLk5BU0RBUUdTOlRFQ0guSVFfTEFTVFNBTEVQUklDRS4yMDIxLTEyLTMxAQAAADDkAgACAAAABzEyOS4zMzUAcpkjA+dM3Ag4q03qFk3cCChDSVEuTllTRTpBUkUuSVFf</t>
  </si>
  <si>
    <t>TEFTVFNBTEVQUklDRS4yMDIxLTA5LTMwAQAAAFKSBQACAAAABjE5MS4wNwBymSMD50zcCIX5TeoWTdwILUNJUS5OQVNEQVFHUzpCSUlCLklRX0xBU1RTQUxFUFJJQ0UuMjAyMS0xMi0zMQEAAAAedAAAAgAAAAYyMzkuOTIAcpkjA+dM3Ah9R07qFk3cCChDSVEuTllTRTpBSUcuSVFfTEFTVFNBTEVQUklDRS4yMDIzLTEyLTMxAQAAABTSAwACAAAABTY3Ljc1AHKZIwPnTNwIo5VO6hZN3AgsQ0lRLk5BU0RBUUdTOkFEUC5JUV9MQVNUU0FMRVBSSUNFLjIwMjEtMTItMzEBAAAAPe0BAAIAAAAGMjQ2LjU4AHKZIwPnTNwIu7xO6hZN3AgoQ0lRLk5ZU0U6QkRYLklRX0xBU1RTQUxFUFJJQ0UuMjAyMy0wMy0zMQEAAAD+lAEAAgAAAAYyNDcuNTQAcpkjA+dM3AjICk/qFk3cCChDSVEuTllTRTpCRFguSVFfTEFTVFNBTEVQUklDRS4yMDIyLTA2LTMwAQAAAP6UAQACAAAABjI0Ni41MwBymSMD50zcCAinT+oWTdwIKENJUS5OWVNFOkFXSy5JUV9MQVNUU0FMRVBSSUNFLjIwMjMtMTItMzEBAAAABdQDAAIAAAAGMTMxLjk5AHKZIwPnTNwILvVP6hZN3AgtQ0lRLk5BU0RBUUdTOkFDR0wuSVFfTEFTVFNBTEVQUklDRS4yMDIzLTAzLTMxAQAAACdLBQACAAAABTY3Ljg3AHKZIwPnTNwITENQ6hZN3AgsQ0lRLk5BU0RBUUdTOkFQQS5JUV9MQVNUU0FMRVBSSUNFLjIwMjItMDYtMzABAAAAbpcCAAIAAAAEMzQuOQBymSMD50zc</t>
  </si>
  <si>
    <t>CHGRUOoWTdwIKENJUS5OWVNFOkFGTC5JUV9MQVNUU0FMRVBSSUNFLjIwMjMtMTItMzEBAAAAQtEDAAIAAAAEODIuNQBymSMD50zcCIXfUOoWTdwIKENJUS5OWVNFOkJJTy5JUV9MQVNUU0FMRVBSSUNFLjIwMTktMDMtMzEBAAAA/+YDAAIAAAAGMzA1LjY4AHKZIwPnTNwIvS1R6hZN3AgmQ0lRLk5ZU0U6VC5JUV9MQVNUU0FMRVBSSUNFLjIwMjItMDktMzABAAAAh4cBAAIAAAAFMTUuMzQAcpkjA+dM3AjEe1HqFk3cCC1DSVEuTkFTREFRR1M6QUJOQi5JUV9MQVNUU0FMRVBSSUNFLjIwMTktMTItMzEBAAAAMYblBgMAAAAAAHKZIwPnTNwI1aJR6hZN3AgoQ0lRLk5ZU0U6QUxCLklRX0xBU1RTQUxFUFJJQ0UuMjAyMS0wMy0zMQEAAADvSAAAAgAAAAYxNDYuMTEAcpkjA+dM3Aj/8FHqFk3cCClDSVEuTllTRTpBTkVULklRX0xBU1RTQUxFUFJJQ0UuMjAyMS0wOS0zMAEAAADD2/wBAgAAAAU4NS45MQBymSMD50zcCBk/UuoWTdwIKENJUS5OWVNFOkFXSy5JUV9MQVNUU0FMRVBSSUNFLjIwMjItMDktMzABAAAABdQDAAIAAAAGMTMwLjE2AHKZIwPnTNwIPI1S6hZN3AguQ0lRLk5BU0RBUUdTOkdPT0dMLklRX0xBU1RTQUxFUFJJQ0UuMjAyMS0wOS0zMAEAAACocQAAAgAAAAcxMzMuNjc2AHKZIwPnTNwIfQJT6hZN3AgmQ0lRLk5ZU0U6QS5JUV9MQVNUU0FMRVBSSUNFLjIwMTktMDEtMzEBAAAALF0CAAIAAAAFNzYu</t>
  </si>
  <si>
    <t>MDUAcpkjA+dM3AiZd1PqFk3cCChDSVEuTllTRTpDUkwuSVFfTEFTVFNBTEVQUklDRS4yMDIzLTA3LTAxAQAAANVjAQACAAAABjIxMC4yNQBymSMD50zcCMCeU+oWTdwILkNJUS5OQVNEQVFHUzpHT09HTC5JUV9MQVNUU0FMRVBSSUNFLjIwMTktMDktMzABAAAAqHEAAAIAAAAGNjEuMDU3AHKZIwPnTNwIyuxT6hZN3AgpQ0lRLk5ZU0U6QkFMTC5JUV9MQVNUU0FMRVBSSUNFLjIwMTktMDMtMzEBAAAAcJkCAAIAAAAFNTcuODYAcpkjA+dM3AgMO1TqFk3cCC1DSVEuTkFTREFRR1M6QURTSy5JUV9MQVNUU0FMRVBSSUNFLjIwMjItMDctMzEBAAAAXtQBAAIAAAAGMjE2LjMyAHKZIwPnTNwIBolU6hZN3AgoQ0lRLk5ZU0U6QURNLklRX0xBU1RTQUxFUFJJQ0UuMjAyMC0wOS0zMAEAAAA41wMAAgAAAAU0Ni40OQBymSMD50zcCC7XVOoWTdwIKENJUS5OWVNFOkFMQi5JUV9MQVNUU0FMRVBSSUNFLjIwMTktMDktMzABAAAA70gAAAIAAAAFNjkuNTIAcpkjA+dM3Ah0JVXqFk3cCClDSVEuTllTRTpCQUxMLklRX0xBU1RTQUxFUFJJQ0UuMjAyMC0wMy0zMQEAAABwmQIAAgAAAAU2NC42NgBymSMD50zcCJZzVeoWTdwIKENJUS5OWVNFOkFDTi5JUV9MQVNUU0FMRVBSSUNFLjIwMTktMDItMjgBAAAAntUOAAIAAAAGMTYxLjM4AHKZIwPnTNwIvsFV6hZN3AgtQ0lRLk5BU0RBUUdTOkFNQVQuSVFfTEFTVFNBTEVQUklDRS4y</t>
  </si>
  <si>
    <t>MDIwLTA0LTI2AQAAAF7VAwACAAAABTUxLjc0AHKZIwPnTNwIzw9W6hZN3AgsQ0lRLk5BU0RBUUdTOkNaUi5JUV9MQVNUU0FMRVBSSUNFLjIwMjAtMTItMzEBAAAAwtEvAAIAAAAFNzQuMjcAcpkjA+dM3Aj6hFbqFk3cCC1DSVEuTkFTREFRR1M6QU5TUy5JUV9MQVNUU0FMRVBSSUNFLjIwMTktMDMtMzEBAAAAPWEAAAIAAAAGMTgyLjcxAHKZIwPnTNwILdNW6hZN3AgoQ0lRLk5ZU0U6QU1ULklRX0xBU1RTQUxFUFJJQ0UuMjAyMy0wNi0zMAEAAAC+YAAAAgAAAAYxOTMuOTQAcpkjA+dM3Ag6+lbqFk3cCClDSVEuTllTRTpBQkJWLklRX0xBU1RTQUxFUFJJQ0UuMjAxOS0wOS0zMAEAAAAKAXUIAgAAAAU3NS43MgBymSMD50zcCFBIV+oWTdwIJkNJUS5OWVNFOlQuSVFfTEFTVFNBTEVQUklDRS4yMDE5LTEyLTMxAQAAAIeHAQACAAAABTM5LjA4AHKZIwPnTNwIH9BX6hZN3AgoQ0lRLk5ZU0U6Q1BCLklRX0xBU1RTQUxFUFJJQ0UuMjAyMi0xMC0zMAEAAACa8QMAAgAAAAU1Mi43MwBymSMD50zcCF5sWOoWTdwIKUNJUS5OWVNFOkFNQ1IuSVFfTEFTVFNBTEVQUklDRS4yMDIyLTA5LTMwAQAAADMhBgACAAAABTEwLjczAHKZIwPnTNwIhrpY6hZN3AgoQ0lRLk5ZU0U6QU9TLklRX0xBU1RTQUxFUFJJQ0UuMjAyMy0xMi0zMQEAAAD3Ng8AAgAAAAU4Mi40NABymSMD50zcCJ4IWeoWTdwIKENJUS5OWVNFOkFPTi5JUV9M</t>
  </si>
  <si>
    <t>QVNUU0FMRVBSSUNFLjIwMjAtMDYtMzABAAAALdQBAAIAAAAFMTkyLjYAcpkjA+dM3AiuL1nqFk3cCCxDSVEuTkFTREFRR1M6QUFMLklRX0xBU1RTQUxFUFJJQ0UuMjAyMy0wOS0zMAEAAAB5kgIAAgAAAAUxMi44MQBymSMD50zcCNN9WeoWTdwIKENJUS5OWVNFOkFDTi5JUV9MQVNUU0FMRVBSSUNFLjIwMjAtMDgtMzEBAAAAntUOAAIAAAAGMjM5LjkzAHKZIwPnTNwI9ctZ6hZN3AgtQ0lRLk5BU0RBUUdTOkFLQU0uSVFfTEFTVFNBTEVQUklDRS4yMDE5LTAzLTMxAQAAAMpfAAACAAAABTcxLjcxAHKZIwPnTNwIFxpa6hZN3AgoQ0lRLk5ZU0U6Q09SLklRX0xBU1RTQUxFUFJJQ0UuMjAxOS0xMi0zMQEAAADpYAAAAgAAAAU4NS4wMgBymSMD50zcCC1oWuoWTdwIKENJUS5OWVNFOk1NTS5JUV9MQVNUU0FMRVBSSUNFLjIwMjItMTItMzEBAAAAqmkEAAIAAAAGMTE5LjkyAHKZIwPnTNwImrNJ6hZN3AgtQ0lRLk5BU0RBUUdTOkFOU1MuSVFfTEFTVFNBTEVQUklDRS4yMDE5LTA2LTMwAQAAAD1hAAACAAAABjIwNC44MgBymSMD50zcCKN5W+oWTdwIKENJUS5OWVNFOkFFRS5JUV9MQVNUU0FMRVBSSUNFLjIwMjItMDktMzABAAAAELIFAAIAAAAFODAuNTUAcpkjA+dM3AizoFvqFk3cCChDSVEuTllTRTpBTUUuSVFfTEFTVFNBTEVQUklDRS4yMDIxLTEyLTMxAQAAAHR8AAACAAAABjE0Ny4wNABymSMD50zcCOAVXOoW</t>
  </si>
  <si>
    <t>TdwIKENJUS5OWVNFOkJEWC5JUV9MQVNUU0FMRVBSSUNFLjIwMjAtMTItMzEBAAAA/pQBAAIAAAAGMjUwLjIyAHKZIwPnTNwI/mNc6hZN3AgoQ0lRLk5ZU0U6QVJFLklRX0xBU1RTQUxFUFJJQ0UuMjAyMi0xMi0zMQEAAABSkgUAAgAAAAYxNDUuNjcAcpkjA+dM3Agu2VzqFk3cCC1DSVEuTkFTREFRR1M6QUxHTi5JUV9MQVNUU0FMRVBSSUNFLjIwMTktMDMtMzEBAAAA+F8AAAIAAAAGMjg0LjMzAHKZIwPnTNwITidd6hZN3AgoQ0lRLk5ZU0U6QUlaLklRX0xBU1RTQUxFUFJJQ0UuMjAxOS0wOS0zMAEAAAD/bj0AAgAAAAYxMjUuODIAcpkjA+dM3AhqTl3qFk3cCChDSVEuTllTRTpCRFguSVFfTEFTVFNBTEVQUklDRS4yMDIwLTA2LTMwAQAAAP6UAQACAAAABjIzOS4yNwBymSMD50zcCJLDXeoWTdwIKENJUS5OWVNFOkFETS5JUV9MQVNUU0FMRVBSSUNFLjIwMTktMDYtMzABAAAAONcDAAIAAAAENDAuOABymSMD50zcCLURXuoWTdwIKENJUS5OWVNFOkJNWS5JUV9MQVNUU0FMRVBSSUNFLjIwMjMtMTItMzEBAAAAxmQAAAIAAAAFNTEuMzEAcpkjA+dM3AjuX17qFk3cCChDSVEuTllTRTpBWFAuSVFfTEFTVFNBTEVQUklDRS4yMDIyLTAzLTMxAQAAAGFnAQACAAAAAzE4NwBymSMD50zcCPOtXuoWTdwIKENJUS5OWVNFOkFNRS5JUV9MQVNUU0FMRVBSSUNFLjIwMjItMDYtMzABAAAAdHwAAAIAAAAGMTA5Ljg5AHKZ</t>
  </si>
  <si>
    <t>IwPnTNwICvxe6hZN3AgoQ0lRLk5ZU0U6QlJPLklRX0xBU1RTQUxFUFJJQ0UuMjAyMC0xMi0zMQEAAAAciQQAAgAAAAU0Ny40MQBymSMD50zcCDJKX+oWTdwILENJUS5OQVNEQVFHUzpCS1IuSVFfTEFTVFNBTEVQUklDRS4yMDIzLTEyLTMxAQAAAKcRVRkCAAAABTM0LjE4AHKZIwPnTNwIT5hf6hZN3AgpQ0lRLk5ZU0U6QU1DUi5JUV9MQVNUU0FMRVBSSUNFLjIwMjEtMTItMzEBAAAAMyEGAAIAAAAFMTIuMDEAcpkjA+dM3AiGDWDqFk3cCChDSVEuTllTRTpBSUcuSVFfTEFTVFNBTEVQUklDRS4yMDIyLTA5LTMwAQAAABTSAwACAAAABTQ3LjQ4AHKZIwPnTNwIqltg6hZN3AgoQ0lRLk5ZU0U6S01YLklRX0xBU1RTQUxFUFJJQ0UuMjAxOS0wNS0zMQEAAADFcQUAAgAAAAU3OC4yOABymSMD50zcCLSCYOoWTdwIKUNJUS5OWVNFOkFMTEUuSVFfTEFTVFNBTEVQUklDRS4yMDIzLTAzLTMxAQAAAGtOaQ4CAAAABjEwNi43MwBymSMD50zcCM3QYOoWTdwIKENJUS5OWVNFOkNOUC5JUV9MQVNUU0FMRVBSSUNFLjIwMjEtMDktMzABAAAA2UMEAAIAAAAEMjQuNgBymSMD50zcCPQeYeoWTdwILUNJUS5OQVNEQVFHUzpDSU5GLklRX0xBU1RTQUxFUFJJQ0UuMjAyMS0xMi0zMQEAAABJ+gMAAgAAAAYxMTMuOTMAcpkjA+dM3Ag1lGHqFk3cCChDSVEuTllTRTpBUEguSVFfTEFTVFNBTEVQUklDRS4yMDE5LTAzLTMxAQAAAPtg</t>
  </si>
  <si>
    <t>AAACAAAABTQ3LjIyAHKZIwPnTNwIPuJh6hZN3AgoQ0lRLk5ZU0U6QU9OLklRX0xBU1RTQUxFUFJJQ0UuMjAyMC0wMy0zMQEAAAAt1AEAAgAAAAYxNjUuMDQAcpkjA+dM3AhsMGLqFk3cCChDSVEuTllTRTpBTVQuSVFfTEFTVFNBTEVQUklDRS4yMDE5LTA2LTMwAQAAAL5gAAACAAAABjIwNC40NQBymSMD50zcCIt+YuoWTdwIKENJUS5OWVNFOktNWC5JUV9MQVNUU0FMRVBSSUNFLjIwMjMtMDItMjgBAAAAxXEFAAIAAAAFNjkuMDQAcpkjA+dM3AjJ82LqFk3cCC1DSVEuTkFTREFRR1M6QUFQTC5JUV9MQVNUU0FMRVBSSUNFLjIwMjMtMDktMzABAAAAaWEAAAIAAAAGMTcxLjIxAHKZIwPnTNwIyRpj6hZN3AgoQ0lRLk5ZU0U6QUxCLklRX0xBU1RTQUxFUFJJQ0UuMjAyMi0xMi0zMQEAAADvSAAAAgAAAAYyMTYuODYAcpkjA+dM3AjuaGPqFk3cCCxDSVEuTkFTREFRR1M6TE5ULklRX0xBU1RTQUxFUFJJQ0UuMjAyMi0wNi0zMAEAAAB1xgQAAgAAAAU1OC42MQBymSMD50zcCA7eY+oWTdwIKENJUS5OWVNFOkFNRS5JUV9MQVNUU0FMRVBSSUNFLjIwMjItMDktMzABAAAAdHwAAAIAAAAGMTEzLjQxAHKZIwPnTNwIUixk6hZN3AgtQ0lRLk5BU0RBUUdTOkFLQU0uSVFfTEFTVFNBTEVQUklDRS4yMDE5LTEyLTMxAQAAAMpfAAACAAAABTg2LjM4AHKZIwPnTNwIs6Fk6hZN3AgsQ0lRLk5BU0RBUUdTOkFEUC5JUV9MQVNU</t>
  </si>
  <si>
    <t>U0FMRVBSSUNFLjIwMTgtMDktMzABAAAAPe0BAAIAAAAGMTUwLjY2AHKZIwPnTNwIBmVl6hZN3AgoQ0lRLk5ZU0U6Q1BCLklRX0xBU1RTQUxFUFJJQ0UuMjAxOS0xMC0yNwEAAACa8QMAAgAAAAU0Ni40NgBymSMD50zcCEgBZuoWTdwILUNJUS5OQVNEQVFHUzpCS05HLklRX0xBU1RTQUxFUFJJQ0UuMjAyMC0wMy0zMQEAAADmgQAAAgAAAAcxMzQ1LjMyAHKZIwPnTNwIZk9m6hZN3AgoQ0lRLk5ZU0U6QU1QLklRX0xBU1RTQUxFUFJJQ0UuMjAyMi0xMi0zMQEAAACbjT8AAgAAAAYzMTEuMzcAcpkjA+dM3AjhKErqFk3cCChDSVEuTllTRTpDQUguSVFfTEFTVFNBTEVQUklDRS4yMDIwLTA5LTMwAQAAAK+gAgACAAAABTQ2Ljk1AHKZIwPnTNwI5XZK6hZN3AgoQ0lRLk5ZU0U6QUNOLklRX0xBU1RTQUxFUFJJQ0UuMjAxOC0xMS0zMAEAAACe1Q4AAgAAAAYxNjQuNTIAcpkjA+dM3Aj4nUrqFk3cCChDSVEuTllTRTpBV0suSVFfTEFTVFNBTEVQUklDRS4yMDIxLTA5LTMwAQAAAAXUAwACAAAABjE2OS4wNABymSMD50zcCB/sSuoWTdwIKENJUS5OWVNFOkJMSy5JUV9MQVNUU0FMRVBSSUNFLjIwMjEtMDMtMzEBAAAA1ScGAAIAAAAGNzUzLjk2AHKZIwPnTNwIOTpL6hZN3AgoQ0lRLk5ZU0U6QlNYLklRX0xBU1RTQUxFUFJJQ0UuMjAyMS0wNi0zMAEAAAC72AQAAgAAAAU0Mi43NgBymSMD50zcCFuIS+oWTdwIKENJUS5O</t>
  </si>
  <si>
    <t>WVNFOkFNVC5JUV9MQVNUU0FMRVBSSUNFLjIwMjItMDktMzABAAAAvmAAAAIAAAAFMjE0LjcAcpkjA+dM3AiB1kvqFk3cCC1DSVEuTkFTREFRR1M6QURCRS5JUV9MQVNUU0FMRVBSSUNFLjIwMjAtMDgtMjgBAAAAAV8AAAIAAAAGNTE2LjQ0AHKZIwPnTNwIpSRM6hZN3AgnQ0lRLk5ZU0U6QlguSVFfTEFTVFNBTEVQUklDRS4yMDIyLTA5LTMwAQAAAOxACgACAAAABDgzLjcAcpkjA+dM3Ajk50zqFk3cCChDSVEuTllTRTpBVE8uSVFfTEFTVFNBTEVQUklDRS4yMDE5LTA2LTMwAQAAAAzbAwACAAAABjEwNS41NgBymSMD50zcCCI2TeoWTdwIKENJUS5OWVNFOkFMQi5JUV9MQVNUU0FMRVBSSUNFLjIwMjEtMTItMzEBAAAA70gAAAIAAAAGMjMzLjc3AHKZIwPnTNwIJl1N6hZN3AgoQ0lRLk5ZU0U6QU9TLklRX0xBU1RTQUxFUFJJQ0UuMjAyMi0wMy0zMQEAAAD3Ng8AAgAAAAU2My44OQBymSMD50zcCDirTeoWTdwIKENJUS5OWVNFOkFJRy5JUV9MQVNUU0FMRVBSSUNFLjIwMjEtMDktMzABAAAAFNIDAAIAAAAFNTQuODkAcpkjA+dM3AiF+U3qFk3cCChDSVEuTllTRTpDT0YuSVFfTEFTVFNBTEVQUklDRS4yMDIwLTEyLTMxAQAAAHEhBQACAAAABTk4Ljg1AHKZIwPnTNwIfUdO6hZN3AgoQ0lRLk5ZU0U6QkRYLklRX0xBU1RTQUxFUFJJQ0UuMjAyMi0xMi0zMQEAAAD+lAEAAgAAAAUyNTQuMwBymSMD50zcCKOVTuoW</t>
  </si>
  <si>
    <t>TdwIKUNJUS5OWVNFOkNBUlIuSVFfTEFTVFNBTEVQUklDRS4yMDIwLTA2LTMwAQAAAPl2CQACAAAABTIyLjIyAHKZIwPnTNwIuuNO6hZN3AgoQ0lRLk5ZU0U6QUNOLklRX0xBU1RTQUxFUFJJQ0UuMjAyMS0xMS0zMAEAAACe1Q4AAgAAAAUzNTcuNABymSMD50zcCOwxT+oWTdwILUNJUS5OQVNEQVFHUzpBVkdPLklRX0xBU1RTQUxFUFJJQ0UuMjAyMy0wNy0zMAEAAADwtn0BAgAAAAY4OTkuNzkAcpkjA+dM3AgIp0/qFk3cCC1DSVEuTkFTREFRR1M6QUNHTC5JUV9MQVNUU0FMRVBSSUNFLjIwMTktMTItMzEBAAAAJ0sFAAIAAAAFNDIuODkAcpkjA+dM3Agu9U/qFk3cCChDSVEuTllTRTpBVlkuSVFfTEFTVFNBTEVQUklDRS4yMDIyLTA0LTAyAQAAADLcAwACAAAABjE3NS4wNABymSMD50zcCDQcUOoWTdwILUNJUS5OQVNEQVFHUzpBS0FNLklRX0xBU1RTQUxFUFJJQ0UuMjAyMi0wMy0zMQEAAADKXwAAAgAAAAYxMTkuMzkAcpkjA+dM3AiAuFDqFk3cCC1DSVEuTkFTREFRR1M6QU1HTi5JUV9MQVNUU0FMRVBSSUNFLjIwMjItMDYtMzABAAAA8GAAAAIAAAAFMjQzLjMAcpkjA+dM3AiF31DqFk3cCClDSVEuTllTRTpCRi5CLklRX0xBU1RTQUxFUFJJQ0UuMjAxOS0wNy0zMQEAAABH6wMAAgAAAAU1NC44MQBymSMD50zcCL0tUeoWTdwIKENJUS5OWVNFOkJEWC5JUV9MQVNUU0FMRVBSSUNFLjIwMjMtMDYtMzABAAAA</t>
  </si>
  <si>
    <t>/pQBAAIAAAAGMjY0LjAxAHKZIwPnTNwIxHtR6hZN3AgsQ0lRLk5BU0RBUUdTOkFFUC5JUV9MQVNUU0FMRVBSSUNFLjIwMjAtMTItMzEBAAAALhECAAIAAAAFODMuMjcAcpkjA+dM3AjVolHqFk3cCChDSVEuTllTRTpBSUcuSVFfTEFTVFNBTEVQUklDRS4yMDIyLTAzLTMxAQAAABTSAwACAAAABTYyLjc3AHKZIwPnTNwIBBhS6hZN3AgpQ0lRLk5ZU0U6QkFMTC5JUV9MQVNUU0FMRVBSSUNFLjIwMjEtMDktMzABAAAAcJkCAAIAAAAFODkuOTcAcpkjA+dM3Ag7ZlLqFk3cCC1DSVEuTkFTREFRR1M6QVhPTi5JUV9MQVNUU0FMRVBSSUNFLjIwMjItMDktMzABAAAAE4QNAAIAAAAGMTE1Ljc1AHKZIwPnTNwIPI1S6hZN3AgoQ0lRLk5ZU0U6QUJULklRX0xBU1RTQUxFUFJJQ0UuMjAyMi0wMy0zMQEAAAC7xgMAAgAAAAYxMTguMzYAcpkjA+dM3Ah9AlPqFk3cCChDSVEuTllTRTpBT04uSVFfTEFTVFNBTEVQUklDRS4yMDIxLTAzLTMxAQAAAC3UAQACAAAABjIzMC4xMQBymSMD50zcCJNQU+oWTdwIJkNJUS5OWVNFOkEuSVFfTEFTVFNBTEVQUklDRS4yMDIzLTAxLTMxAQAAACxdAgACAAAABjE1Mi4wOABymSMD50zcCMCeU+oWTdwILUNJUS5OQVNEQVFHUzpBTUdOLklRX0xBU1RTQUxFUFJJQ0UuMjAyMC0wOS0zMAEAAADwYAAAAgAAAAYyNTQuMTYAcpkjA+dM3AjK7FPqFk3cCChDSVEuTllTRTpCV0EuSVFfTEFTVFNB</t>
  </si>
  <si>
    <t>TEVQUklDRS4yMDIwLTAzLTMxAQAAAGxkAAACAAAABTI0LjM3AHKZIwPnTNwIDDtU6hZN3AgqQ0lRLk5ZU0U6QlJLLkEuSVFfTEFTVFNBTEVQUklDRS4yMDE5LTA2LTMwAQAAABPlAwACAAAABjMxODM1MABymSMD50zcCAaJVOoWTdwILENJUS5OQVNEQVFHUzpCS1IuSVFfTEFTVFNBTEVQUklDRS4yMDIwLTA5LTMwAQAAAKcRVRkCAAAABTEzLjI5AHKZIwPnTNwILtdU6hZN3AgsQ0lRLk5BU0RBUUdTOkFESS5JUV9MQVNUU0FMRVBSSUNFLjIwMjMtMDctMjkBAAAAE9YDAAIAAAAGMTk4LjQyAHKZIwPnTNwIdCVV6hZN3AgpQ0lRLk5ZU0U6QUJCVi5JUV9MQVNUU0FMRVBSSUNFLjIwMjEtMTItMzEBAAAACgF1CAIAAAAFMTM1LjQAcpkjA+dM3Ai4mlXqFk3cCChDSVEuTllTRTpCSU8uSVFfTEFTVFNBTEVQUklDRS4yMDIzLTA2LTMwAQAAAP/mAwACAAAABjM3OS4xMgBymSMD50zcCL7BVeoWTdwIKENJUS5OWVNFOkFWWS5JUV9MQVNUU0FMRVBSSUNFLjIwMjEtMDctMDMBAAAAMtwDAAIAAAAFMjA5LjkAcpkjA+dM3AjPD1bqFk3cCC1DSVEuTkFTREFRR1M6QUJOQi5JUV9MQVNUU0FMRVBSSUNFLjIwMjAtMDktMzABAAAAMYblBgMAAAAAAHKZIwPnTNwI+oRW6hZN3AgtQ0lRLk5BU0RBUUdTOkFEU0suSVFfTEFTVFNBTEVQUklDRS4yMDE5LTA0LTMwAQAAAF7UAQACAAAABjE3OC4yMQBymSMD50zcCA6sVuoWTdwI</t>
  </si>
  <si>
    <t>KUNJUS5OWVNFOkFQVFYuSVFfTEFTVFNBTEVQUklDRS4yMDE5LTA2LTMwAQAAAFTviwMCAAAABTgwLjgzAHKZIwPnTNwIOvpW6hZN3AgpQ0lRLk5ZU0U6QUxMRS5JUV9MQVNUU0FMRVBSSUNFLjIwMTktMDktMzABAAAAa05pDgIAAAAGMTAzLjY1AHKZIwPnTNwIDYJX6hZN3AgoQ0lRLk5ZU0U6Qk1ZLklRX0xBU1RTQUxFUFJJQ0UuMjAyMC0xMi0zMQEAAADGZAAAAgAAAAU2Mi4wMwBymSMD50zcCC73V+oWTdwILUNJUS5OQVNEQVFHUzpBWE9OLklRX0xBU1RTQUxFUFJJQ0UuMjAyMS0wOS0zMAEAAAAThA0AAgAAAAYxNzUuMDIAcpkjA+dM3AhebFjqFk3cCC1DSVEuTkFTREFRR1M6QU5TUy5JUV9MQVNUU0FMRVBSSUNFLjIwMTktMTItMzEBAAAAPWEAAAIAAAAGMjU3LjQxAHKZIwPnTNwIhrpY6hZN3AgoQ0lRLk5ZU0U6QVJFLklRX0xBU1RTQUxFUFJJQ0UuMjAxOS0xMi0zMQEAAABSkgUAAgAAAAYxNjEuNTgAcpkjA+dM3AiT4VjqFk3cCCxDSVEuTkFTREFRR1M6QURQLklRX0xBU1RTQUxFUFJJQ0UuMjAyMC0xMi0zMQEAAAA97QEAAgAAAAUxNzYuMgBymSMD50zcCK4vWeoWTdwIKENJUS5OWVNFOkFPTi5JUV9MQVNUU0FMRVBSSUNFLjIwMTktMDktMzABAAAALdQBAAIAAAAGMTkzLjU3AHKZIwPnTNwI031Z6hZN3AguQ0lRLk5BU0RBUUdTOkdPT0dMLklRX0xBU1RTQUxFUFJJQ0UuMjAyMS0xMi0zMQEAAACo</t>
  </si>
  <si>
    <t>cQAAAgAAAAcxNDQuODUyAHKZIwPnTNwIHvNZ6hZN3AgsQ0lRLk5BU0RBUUdTOkFFUC5JUV9MQVNUU0FMRVBSSUNFLjIwMTktMDMtMzEBAAAALhECAAIAAAAFODMuNzUAcpkjA+dM3AgXGlrqFk3cCChDSVEuTllTRTpDRkcuSVFfTEFTVFNBTEVQUklDRS4yMDE5LTAzLTMxAQAAAJGxvgICAAAABDMyLjUAcpkjA+dM3AhCj1rqFk3cCChDSVEuTllTRTpBUkUuSVFfTEFTVFNBTEVQUklDRS4yMDIzLTEyLTMxAQAAAFKSBQACAAAABjEyNi43NwBymSMD50zcCKNSW+oWTdwILUNJUS5OQVNEQVFHUzpBRFNLLklRX0xBU1RTQUxFUFJJQ0UuMjAxOS0wNy0zMQEAAABe1AEAAgAAAAYxNTYuMTcAcpkjA+dM3AijeVvqFk3cCChDSVEuTllTRTpBT04uSVFfTEFTVFNBTEVQUklDRS4yMDIzLTA5LTMwAQAAAC3UAQACAAAABjMyNC4yMgBymSMD50zcCM/HW+oWTdwIKENJUS5OWVNFOkFKRy5JUV9MQVNUU0FMRVBSSUNFLjIwMjItMTItMzEBAAAAGtkDAAIAAAAGMTg4LjU0AHKZIwPnTNwI4BVc6hZN3AgoQ0lRLk5ZU0U6QlJPLklRX0xBU1RTQUxFUFJJQ0UuMjAyMC0wMy0zMQEAAAAciQQAAgAAAAUzNi4yMgBymSMD50zcCP5jXOoWTdwIKENJUS5OWVNFOkFNVC5JUV9MQVNUU0FMRVBSSUNFLjIwMjMtMTItMzEBAAAAvmAAAAIAAAAGMjE1Ljg4AHKZIwPnTNwILtlc6hZN3AgoQ0lRLk5ZU0U6QVdLLklRX0xBU1RTQUxFUFJJ</t>
  </si>
  <si>
    <t>Q0UuMjAyMC0wMy0zMQEAAAAF1AMAAgAAAAYxMTkuNTYAcpkjA+dM3AhOJ13qFk3cCClDSVEuTllTRTpCQldJLklRX0xBU1RTQUxFUFJJQ0UuMjAxOC0xMS0wMwEAAABoWwQAAgAAAAUzMy44NQBymSMD50zcCGpOXeoWTdwILUNJUS5OQVNEQVFHUzpDSFJXLklRX0xBU1RTQUxFUFJJQ0UuMjAyMy0wOS0zMAEAAABWnwUAAgAAAAU4Ni4xMwBymSMD50zcCJLDXeoWTdwIKENJUS5OWVNFOkJXQS5JUV9MQVNUU0FMRVBSSUNFLjIwMjEtMDYtMzABAAAAbGQAAAIAAAAFNDguNTQAcpkjA+dM3Ai1EV7qFk3cCChDSVEuTllTRTpBT1MuSVFfTEFTVFNBTEVQUklDRS4yMDIzLTA5LTMwAQAAAPc2DwACAAAABTY2LjEzAHKZIwPnTNwI5YZe6hZN3AghQ0lRLk5ZU0U6TU1NLklRX1RPVEFMX1JFVi5GUTQyMDIzAQAAAKppBAACAAAABDgwMTMBCAAAAAUAAAABMQEAAAALLTIwMTE0MjY2OTADAAAAAzE2MAIAAAACMjgEAAAAATAHAAAACTMvMjUvMjAyNAgAAAAKMTIvMzEvMjAyMwkAAAABMG9H5dQGTdwIwc305xZN3AghQ0lRLk5ZU0U6Q0xYLklRX1RPVEFMX1JFVi5GUTQyMDIwAQAAAGpdAQACAAAABDE5ODMBCAAAAAUAAAABMQEAAAALLTIxMzg2NjQwNzcDAAAAAzE2MAIAAAACMjgEAAAAATAHAAAACTMvMjUvMjAyNAgAAAAJNi8zMC8yMDIwCQAAAAEwbl5A2AZN3AiKBk/nFk3cCCBDSVEuTllTRTpLTy5JUV9UT1RBTF9S</t>
  </si>
  <si>
    <t>RVYuRlE0MjAyMQEAAAASaAAAAgAAAAQ5NDY0AQgAAAAFAAAAATEBAAAACy0yMDYwMTQ2MjY2AwAAAAMxNjACAAAAAjI4BAAAAAEwBwAAAAkzLzI1LzIwMjQIAAAACjEyLzMxLzIwMjEJAAAAATBuXkDYBk3cCIoGT+cWTdwIJUNJUS5OQVNEQVFHUzpDT08uSVFfVE9UQUxfUkVWLkZRNDIwMjIBAAAAuQUEAAIAAAAFODQ4LjEBCAAAAAUAAAABMQEAAAALLTIwMTUzMjg0ODUDAAAAAzE2MAIAAAACMjgEAAAAATAHAAAACTMvMjUvMjAyNAgAAAAKMTAvMzEvMjAyMgkAAAABMG5eQNgGTdwIigZP5xZN3AggQ0lRLk5ZU0U6RUwuSVFfVE9UQUxfUkVWLkZRNDIwMjMBAAAAdSkDAAIAAAAEMzYwOQEIAAAABQAAAAExAQAAAAstMjAzMTgxNDUyNQMAAAADMTYwAgAAAAIyOAQAAAABMAcAAAAJMy8yNS8yMDI0CAAAAAk2LzMwLzIwMjMJAAAAATBuXkDYBk3cCIoGT+cWTdwIIENJUS5OWVNFOkVMLklRX1RPVEFMX1JFVi5GUTQyMDE5AQAAAHUpAwACAAAABDM1OTABCAAAAAUAAAABMQEAAAAKMjA1NTY3NjE3NAMAAAADMTYwAgAAAAIyOAQAAAABMAcAAAAJMy8yNS8yMDI0CAAAAAk2LzMwLzIwMTkJAAAAATBuXkDYBk3cCHzfTucWTdwIIENJUS5OWVNFOkdTLklRX1RPVEFMX1JFVi5GUTQyMDIwAQAAACEVBgACAAAABTExNDQ4AQgAAAAFAAAAATEBAAAACy0yMTEwNTQ2Njc2AwAAAAMxNjACAAAAAjI4BAAAAAEwBwAAAAkz</t>
  </si>
  <si>
    <t>LzI1LzIwMjQIAAAACjEyLzMxLzIwMjAJAAAAATBuXkDYBk3cCHzfTucWTdwIIUNJUS5OWVNFOkhJRy5JUV9UT1RBTF9SRVYuRlE0MjAyMQEAAAAqNgUAAgAAAAQ1ODA5AQgAAAAFAAAAATEBAAAACy0yMDU5MDQyMTM5AwAAAAMxNjACAAAAAjI4BAAAAAEwBwAAAAkzLzI1LzIwMjQIAAAACjEyLzMxLzIwMjEJAAAAATBuXkDYBk3cCHzfTucWTdwIIUNJUS5OWVNFOkhTWS5JUV9UT1RBTF9SRVYuRlE0MjAyMgEAAAA5ggEAAgAAAAgyNjUyLjMzOAEIAAAABQAAAAExAQAAAAstMjAwOTU4NTQzNQMAAAADMTYwAgAAAAIyOAQAAAABMAcAAAAJMy8yNS8yMDI0CAAAAAoxMi8zMS8yMDIyCQAAAAEwbl5A2AZN3AiKBk/nFk3cCCBDSVEuTllTRTpIRC5JUV9UT1RBTF9SRVYuRlE0MjAyMwEAAACXQAQAAgAAAAUzNTgzMQEIAAAABQAAAAExAQAAAAstMjAwNjMyNTMwMAMAAAADMTYwAgAAAAIyOAQAAAABMAcAAAAJMy8yNS8yMDI0CAAAAAkxLzI5LzIwMjMJAAAAATBuXkDYBk3cCHzfTucWTdwIIENJUS5OWVNFOkhELklRX1RPVEFMX1JFVi5GUTQyMDE5AQAAAJdABAACAAAABTI2NDkxAQgAAAAFAAAAATEBAAAACjIwMjM3NTgwMzEDAAAAAzE2MAIAAAACMjgEAAAAATAHAAAACTMvMjUvMjAyNAgAAAAIMi8zLzIwMTkJAAAAATBuXkDYBk3cCHzfTucWTdwIIUNJUS5OWVNFOklQRy5JUV9UT1RBTF9SRVYuRlE0MjAyMAEA</t>
  </si>
  <si>
    <t>AABIqAEAAgAAAAYyMjg0LjQBCAAAAAUAAAABMQEAAAALLTIxMTEyMjExODMDAAAAAzE2MAIAAAACMjgEAAAAATAHAAAACTMvMjUvMjAyNAgAAAAKMTIvMzEvMjAyMAkAAAABMG5eQNgGTdwIfN9O5xZN3AghQ0lRLk5ZU0U6U0pNLklRX1RPVEFMX1JFVi5GUTQyMDIxAQAAAOehBAACAAAABjE5MjAuMgEIAAAABQAAAAExAQAAAAstMjA5MTI5NTY4MAMAAAADMTYwAgAAAAIyOAQAAAABMAcAAAAJMy8yNS8yMDI0CAAAAAk0LzMwLzIwMjEJAAAAATBuXkDYBk3cCHzfTucWTdwIJUNJUS5OQVNEQVFHUzpLSEMuSVFfVE9UQUxfUkVWLkZRNDIwMjIBAAAAxD4EAAIAAAAENzM4MQEIAAAABQAAAAExAQAAAAstMjAxMDA1MjM4NAMAAAADMTYwAgAAAAIyOAQAAAABMAcAAAAJMy8yNS8yMDI0CAAAAAoxMi8zMS8yMDIyCQAAAAEwbl5A2AZN3Ah2uE7nFk3cCCBDSVEuTllTRTpLUi5JUV9UT1RBTF9SRVYuRlE0MjAyMwEAAAC2VgQAAgAAAAUzNDgyMgEIAAAABQAAAAExAQAAAAstMjA1NTU0NTA0OQMAAAADMTYwAgAAAAIyOAQAAAABMAcAAAAJMy8yNS8yMDI0CAAAAAkxLzI4LzIwMjMJAAAAATBuXkDYBk3cCHa4TucWTdwIIENJUS5OWVNFOktSLklRX1RPVEFMX1JFVi5GUTQyMDE5AQAAALZWBAACAAAABTI4Mjg2AQgAAAAFAAAAATEBAAAACjIwMjUzNTI5MjgDAAAAAzE2MAIAAAACMjgEAAAAATAHAAAACTMvMjUvMjAy</t>
  </si>
  <si>
    <t>NAgAAAAIMi8yLzIwMTkJAAAAATBuXkDYBk3cCHzfTucWTdwIIUNJUS5OWVNFOkpDSS5JUV9UT1RBTF9SRVYuRlEzMjAyMAEAAADeTwQAAgAAAAQ1MzQzAQgAAAAFAAAAATEBAAAACy0yMTQwOTgxMjkyAwAAAAMxNjACAAAAAjI4BAAAAAEwBwAAAAkzLzI1LzIwMjQIAAAACTYvMzAvMjAyMAkAAAABMG5eQNgGTdwIfN9O5xZN3AgmQ0lRLk5BU0RBUUdTOkxVTFUuSVFfVE9UQUxfUkVWLkZRMzIwMjMBAAAAirUIAgIAAAAIMTg1Ni44ODkBCAAAAAUAAAABMQEAAAALLTIwMTU0MzUxMzADAAAAAzE2MAIAAAACMjgEAAAAATAHAAAACTMvMjUvMjAyNAgAAAAKMTAvMzAvMjAyMgkAAAABMG5eQNgGTdwIdrhO5xZN3AghQ0lRLk5ZU0U6TUNELklRX1RPVEFMX1JFVi5GUTEyMDIxAQAAAOAgAgACAAAABjUxMjQuNgEIAAAABQAAAAExAQAAAAstMjA5OTE0NzExNAMAAAADMTYwAgAAAAIyOAQAAAABMAcAAAAJMy8yNS8yMDI0CAAAAAkzLzMxLzIwMjEJAAAAATBuXkDYBk3cCHa4TucWTdwIJkNJUS5OQVNEQVFHUzpNU0ZULklRX1RPVEFMX1JFVi5GUTQyMDIxAQAAAEtVAAACAAAABTQ2MTUyAQgAAAAFAAAAATEBAAAACy0yMDg3NDk2MjgwAwAAAAMxNjACAAAAAjI4BAAAAAEwBwAAAAkzLzI1LzIwMjQIAAAACTYvMzAvMjAyMQkAAAABMG5eQNgGTdwIdrhO5xZN3AghQ0lRLk5ZU0U6TUNPLklRX1RPVEFMX1JFVi5GUTQy</t>
  </si>
  <si>
    <t>MDIwAQAAAMUPCAACAAAABDEyOTABCAAAAAUAAAABMQEAAAALLTIxMTEzODc1NzcDAAAAAzE2MAIAAAACMjgEAAAAATAHAAAACTMvMjUvMjAyNAgAAAAKMTIvMzEvMjAyMAkAAAABMG5eQNgGTdwIdrhO5xZN3AghQ0lRLk5ZU0U6TkVNLklRX1RPVEFMX1JFVi5GUTIyMDIzAQAAANNzBAACAAAABDI2ODMBCAAAAAUAAAABMQEAAAALLTIwMzc3NDQyMDkDAAAAAzE2MAIAAAACMjgEAAAAATAHAAAACTMvMjUvMjAyNAgAAAAJNi8zMC8yMDIzCQAAAAEwbl5A2AZN3Ah2uE7nFk3cCCFDSVEuTllTRTpOU0MuSVFfVE9UQUxfUkVWLkZRMjIwMjEBAAAArHUEAAIAAAAEMjc5OQEIAAAABQAAAAExAQAAAAstMjA4NzgzOTcwMAMAAAADMTYwAgAAAAIyOAQAAAABMAcAAAAJMy8yNS8yMDI0CAAAAAk2LzMwLzIwMjEJAAAAATBuXkDYBk3cCHa4TucWTdwIIUNJUS5OWVNFOk5VRS5JUV9UT1RBTF9SRVYuRlE0MjAyMAEAAABx0gIAAgAAAAg1MjYwLjA1NQEIAAAABQAAAAExAQAAAAstMjExMDE5MzAzOQMAAAADMTYwAgAAAAIyOAQAAAABMAcAAAAJMy8yNS8yMDI0CAAAAAoxMi8zMS8yMDIwCQAAAAEwbl5A2AZN3Ah2uE7nFk3cCCFDSVEuTllTRTpPWFkuSVFfVE9UQUxfUkVWLkZRMjIwMjMBAAAApnkEAAIAAAAENjcwMgEIAAAABQAAAAExAQAAAAstMjAzNTk5Mjg1NgMAAAADMTYwAgAAAAIyOAQAAAABMAcAAAAJMy8yNS8y</t>
  </si>
  <si>
    <t>MDI0CAAAAAk2LzMwLzIwMjMJAAAAATBuXkDYBk3cCHa4TucWTdwIJENJUS5OQVNEQVFHUzpPTi5JUV9UT1RBTF9SRVYuRlExMjAxOQEAAAAuSQYAAgAAAAYxMzg2LjYBCAAAAAUAAAABMQEAAAAKMjAzNDk3MzE4NwMAAAADMTYwAgAAAAIyOAQAAAABMAcAAAAJMy8yNS8yMDI0CAAAAAkzLzI5LzIwMTkJAAAAATBuXkDYBk3cCGqRTucWTdwIJkNJUS5OQVNEQVFHUzpQQ0FSLklRX1RPVEFMX1JFVi5GUTQyMDIxAQAAAEF/BAACAAAABjY2ODYuMQEIAAAABQAAAAExAQAAAAstMjA1OTgxNTUyMgMAAAADMTYwAgAAAAIyOAQAAAABMAcAAAAJMy8yNS8yMDI0CAAAAAoxMi8zMS8yMDIxCQAAAAEwbl5A2AZN3AhqkU7nFk3cCCZDSVEuTkFTREFRR1M6UEFSQS5JUV9UT1RBTF9SRVYuRlEyMjAyMwEAAAAfoqcBAgAAAAQ3NjE2AQgAAAAFAAAAATEBAAAACy0yMDM0ODcyMzAzAwAAAAMxNjACAAAAAjI4BAAAAAEwBwAAAAkzLzI1LzIwMjQIAAAACTYvMzAvMjAyMwkAAAABMG5eQNgGTdwIapFO5xZN3AgmQ0lRLk5BU0RBUUdTOlBBWVguSVFfVE9UQUxfUkVWLkZRNDIwMTkBAAAAyIEEAAIAAAAFOTgwLjQBCAAAAAUAAAABMQEAAAAKMjA0NTYzNjgwMgMAAAADMTYwAgAAAAIyOAQAAAABMAcAAAAJMy8yNS8yMDI0CAAAAAk1LzMxLzIwMTkJAAAAATBuXkDYBk3cCGqRTucWTdwIJkNJUS5OQVNEQVFHUzpQWVBMLklRX1RP</t>
  </si>
  <si>
    <t>VEFMX1JFVi5GUTMyMDIwAQAAAFy4AQACAAAABDU0NTkBCAAAAAUAAAABMQEAAAALLTIxMjI5NDk0ODQDAAAAAzE2MAIAAAACMjgEAAAAATAHAAAACTMvMjUvMjAyNAgAAAAJOS8zMC8yMDIwCQAAAAEwbl5A2AZN3AhqkU7nFk3cCCVDSVEuTkFTREFRR1M6UEVQLklRX1RPVEFMX1JFVi5GUTIyMDIyAQAAAFaAAAACAAAABTIwMjI1AQgAAAAFAAAAATEBAAAACy0yMDM4MTYzNzk4AwAAAAMxNjACAAAAAjI4BAAAAAEwBwAAAAkzLzI1LzIwMjQIAAAACTYvMTEvMjAyMgkAAAABMG5eQNgGTdwIapFO5xZN3AghQ0lRLk5ZU0U6UEZFLklRX1RPVEFMX1JFVi5GUTQyMDIwAQAAAN55AgACAAAABTExNDI3AQgAAAAFAAAAATEBAAAACy0yMTEwNzYwNzM1AwAAAAMxNjACAAAAAjI4BAAAAAEwBwAAAAkzLzI1LzIwMjQIAAAACjEyLzMxLzIwMjAJAAAAATBuXkDYBk3cCGqRTucWTdwIIUNJUS5OWVNFOlBDRy5JUV9UT1RBTF9SRVYuRlExMjAxOQEAAAAlIgIAAgAAAAQ0MDExAQgAAAAFAAAAATEBAAAACjIwNDcyMzI1ODYDAAAAAzE2MAIAAAACMjgEAAAAATAHAAAACTMvMjUvMjAyNAgAAAAJMy8zMS8yMDE5CQAAAAEwbl5A2AZN3AhqkU7nFk3cCCFDSVEuTllTRTpQU1guSVFfVE9UQUxfUkVWLkZRMjIwMjIBAAAAJKqgAQIAAAAFNDg1NzcBCAAAAAUAAAABMQEAAAALLTIwMzU1MzI2OTkDAAAAAzE2MAIAAAACMjgEAAAA</t>
  </si>
  <si>
    <t>ATAHAAAACTMvMjUvMjAyNAgAAAAJNi8zMC8yMDIyCQAAAAEwbl5A2AZN3AhKak7nFk3cCCFDSVEuTllTRTpQTlcuSVFfVE9UQUxfUkVWLkZRMzIwMjABAAAA/YcEAAIAAAAIMTI1NC41MDEBCAAAAAUAAAABMQEAAAALLTIxMjM0NjEzNDMDAAAAAzE2MAIAAAACMjgEAAAAATAHAAAACTMvMjUvMjAyNAgAAAAJOS8zMC8yMDIwCQAAAAEwbl5A2AZN3AhKak7nFk3cCCZDSVEuTkFTREFRR1M6UE9PTC5JUV9UT1RBTF9SRVYuRlE0MjAyMwEAAABFhQAAAgAAAAcxMDAzLjA1AQgAAAAFAAAAATEBAAAACy0yMDA4Mzg3ODE5AwAAAAMxNjACAAAAAjI4BAAAAAEwBwAAAAkzLzI1LzIwMjQIAAAACjEyLzMxLzIwMjMJAAAAATBuXkDYBk3cCEpqTucWTdwIIUNJUS5OWVNFOlBQRy5JUV9UT1RBTF9SRVYuRlE0MjAyMgEAAADvfgQAAgAAAAQ0MTg1AQgAAAAFAAAAATEBAAAACy0yMDEwMTI1MTIxAwAAAAMxNjACAAAAAjI4BAAAAAEwBwAAAAkzLzI1LzIwMjQIAAAACjEyLzMxLzIwMjIJAAAAATBuXkDYBk3cCEpqTucWTdwIIUNJUS5OWVNFOlBQTC5JUV9UT1RBTF9SRVYuRlEzMjAyMQEAAACk1AIAAgAAAAQxNTEyAQgAAAAFAAAAATEBAAAACy0yMDcxNzkwNzQzAwAAAAMxNjACAAAAAjI4BAAAAAEwBwAAAAkzLzI1LzIwMjQIAAAACTkvMzAvMjAyMQkAAAABMG5eQNgGTdwISmpO5xZN3AglQ0lRLk5BU0RBUUdTOlBGRy5J</t>
  </si>
  <si>
    <t>UV9UT1RBTF9SRVYuRlE0MjAyMAEAAACREQMAAgAAAAYzNzY1LjEBCAAAAAUAAAABMQEAAAALLTIxMTI5MjM4NjQDAAAAAzE2MAIAAAACMjgEAAAAATAHAAAACTMvMjUvMjAyNAgAAAAKMTIvMzEvMjAyMAkAAAABMG5eQNgGTdwISmpO5xZN3AghQ0lRLk5ZU0U6UExELklRX1RPVEFMX1JFVi5GUTQyMDE5AQAAAIsJBQACAAAABjg3NC42NwEIAAAABQAAAAExAQAAAAoyMDc5NzA3MjIyAwAAAAMxNjACAAAAAjI4BAAAAAEwBwAAAAkzLzI1LzIwMjQIAAAACjEyLzMxLzIwMTkJAAAAATBuXkDYBk3cCEpqTucWTdwIIUNJUS5OWVNFOlBSVS5JUV9UT1RBTF9SRVYuRlEyMjAxOQEAAAD41w8AAgAAAAUxNTM4OAEIAAAABQAAAAExAQAAAAoyMDQ4ODE0NDQ5AwAAAAMxNjACAAAAAjI4BAAAAAEwBwAAAAkzLzI1LzIwMjQIAAAACTYvMzAvMjAxOQkAAAABMG5eQNgGTdwISmpO5xZN3AghQ0lRLk5ZU0U6UEVHLklRX1RPVEFMX1JFVi5GUTEyMDIzAQAAAPKNBAACAAAABDM3NTUBCAAAAAUAAAABMQEAAAALLTIwNDc4NTgyOTADAAAAAzE2MAIAAAACMjgEAAAAATAHAAAACTMvMjUvMjAyNAgAAAAJMy8zMS8yMDIzCQAAAAEwbl5A2AZN3Ag6Q07nFk3cCCFDSVEuTllTRTpQU0EuSVFfVE9UQUxfUkVWLkZRMzIwMjIBAAAAcKkEAAIAAAAIMTA5Ni4zMTEBCAAAAAUAAAABMQEAAAALLTIwMjIzNzM0MzMDAAAAAzE2MAIAAAAC</t>
  </si>
  <si>
    <t>MjgEAAAAATAHAAAACTMvMjUvMjAyNAgAAAAJOS8zMC8yMDIyCQAAAAEwbl5A2AZN3Ag6Q07nFk3cCCFDSVEuTllTRTpQSE0uSVFfVE9UQUxfUkVWLkZRMzIwMjEBAAAAln4EAAIAAAAHMzQ3OS4wNQEIAAAABQAAAAExAQAAAAstMjA3Mzc4MDY5NAMAAAADMTYwAgAAAAIyOAQAAAABMAcAAAAJMy8yNS8yMDI0CAAAAAk5LzMwLzIwMjEJAAAAATBuXkDYBk3cCDpDTucWTdwIJkNJUS5OQVNEQVFHUzpRUlZPLklRX1RPVEFMX1JFVi5GUTEyMDIxAQAAAB2EAAACAAAABzc4Ny40NTEBCAAAAAUAAAABMQEAAAALLTIxMzk2NzE2NTUDAAAAAzE2MAIAAAACMjgEAAAAATAHAAAACTMvMjUvMjAyNAgAAAAJNi8yNy8yMDIwCQAAAAEwbl5A2AZN3AhKak7nFk3cCCZDSVEuTkFTREFRR1M6UUNPTS5JUV9UT1RBTF9SRVYuRlExMjAyMAEAAADVggAAAgAAAAQ1MDc3AQgAAAAFAAAAATEBAAAACjIwNzg3Mzk1MzUDAAAAAzE2MAIAAAACMjgEAAAAATAHAAAACTMvMjUvMjAyNAgAAAAKMTIvMjkvMjAxOQkAAAABMG5eQNgGTdwIOkNO5xZN3AghQ0lRLk5ZU0U6UFdSLklRX1RPVEFMX1JFVi5GUTMyMDE5AQAAAOWCAAACAAAACDMzNTIuODk1AQgAAAAFAAAAATEBAAAACjIwNjc4Nzk1OTEDAAAAAzE2MAIAAAACMjgEAAAAATAHAAAACTMvMjUvMjAyNAgAAAAJOS8zMC8yMDE5CQAAAAEwbl5A2AZN3Ag6Q07nFk3cCCFDSVEuTllT</t>
  </si>
  <si>
    <t>RTpER1guSVFfVE9UQUxfUkVWLkZRMjIwMTkBAAAAd4MFAAIAAAAEMTk1MwEIAAAABQAAAAExAQAAAAoyMDQ2MzI5MjE0AwAAAAMxNjACAAAAAjI4BAAAAAEwBwAAAAkzLzI1LzIwMjQIAAAACTYvMzAvMjAxOQkAAAABMG5eQNgGTdwIOkNO5xZN3AghQ0lRLk5ZU0U6UkpGLklRX1RPVEFMX1JFVi5GUTMyMDIzAQAAAF9YAAACAAAABDI4NTMBCAAAAAUAAAABMQEAAAALLTIwMTEzOTQxNjYDAAAAAzE2MAIAAAACMjgEAAAAATAHAAAACTMvMjUvMjAyNAgAAAAJNi8zMC8yMDIzCQAAAAEwbl5A2AZN3Ag6Q07nFk3cCB9DSVEuTllTRTpPLklRX1RPVEFMX1JFVi5GUTMyMDIzAQAAAGktBQACAAAACDEwMzkuMTA0AQgAAAAFAAAAATEBAAAACy0yMDIwNjExNDM4AwAAAAMxNjACAAAAAjI4BAAAAAEwBwAAAAkzLzI1LzIwMjQIAAAACTkvMzAvMjAyMwkAAAABMG5eQNgGTdwILBxO5xZN3AglQ0lRLk5BU0RBUUdTOlJFRy5JUV9UT1RBTF9SRVYuRlEyMjAyMwEAAAD5dgwAAgAAAAczMjYuMTE2AQgAAAAFAAAAATEBAAAACy0yMDM1NDQwMDM5AwAAAAMxNjACAAAAAjI4BAAAAAEwBwAAAAkzLzI1LzIwMjQIAAAACTYvMzAvMjAyMwkAAAABMG5eQNgGTdwILBxO5xZN3AgmQ0lRLk5BU0RBUUdTOlJFR04uSVFfVE9UQUxfUkVWLkZRMjIwMjMBAAAAs4MAAAIAAAAGMzE1OC4xAQgAAAAFAAAAATEBAAAACy0yMDM1ODY4NjQ5</t>
  </si>
  <si>
    <t>AwAAAAMxNjACAAAAAjI4BAAAAAEwBwAAAAkzLzI1LzIwMjQIAAAACTYvMzAvMjAyMwkAAAABMG5eQNgGTdwIOkNO5xZN3AggQ0lRLk5ZU0U6UkYuSVFfVE9UQUxfUkVWLkZRMjIwMjMBAAAAMSQEAAIAAAAEMTgzOQEIAAAABQAAAAExAQAAAAstMjAzNDY5NTE4MAMAAAADMTYwAgAAAAIyOAQAAAABMAcAAAAJMy8yNS8yMDI0CAAAAAk2LzMwLzIwMjMJAAAAATBuXkDYBk3cCDpDTucWTdwIIUNJUS5OWVNFOlJTRy5JUV9UT1RBTF9SRVYuRlEzMjAyMwEAAACx5AUAAgAAAAYzODI1LjkBCAAAAAUAAAABMQEAAAALLTIwMjI1MTI2NzADAAAAAzE2MAIAAAACMjgEAAAAATAHAAAACTMvMjUvMjAyNAgAAAAJOS8zMC8yMDIzCQAAAAEwbl5A2AZN3AgsHE7nFk3cCCFDSVEuTllTRTpSTUQuSVFfVE9UQUxfUkVWLkZRMzIwMjMBAAAA5DAFAAIAAAAIMTExNi44OTgBCAAAAAUAAAABMQEAAAALLTIwNDg4ODU1ODUDAAAAAzE2MAIAAAACMjgEAAAAATAHAAAACTMvMjUvMjAyNAgAAAAJMy8zMS8yMDIzCQAAAAEwbl5A2AZN3AgsHE7nFk3cCCJDSVEuTllTRTpSVlRZLklRX1RPVEFMX1JFVi5GUTQyMDIzAQAAAEsYBAACAAAABzY5NS45MDEBCAAAAAUAAAABMQEAAAALLTIwMDgzODc4MjkDAAAAAzE2MAIAAAACMjgEAAAAATAHAAAACTMvMjUvMjAyNAgAAAAKMTIvMzEvMjAyMwkAAAABMG5eQNgGTdwILBxO5xZN3AghQ0lR</t>
  </si>
  <si>
    <t>Lk5ZU0U6UkhJLklRX1RPVEFMX1JFVi5GUTMyMDIzAQAAAN84BAACAAAACDE1NjMuODEyAQgAAAAFAAAAATEBAAAACy0yMDIxOTYzNzQ0AwAAAAMxNjACAAAAAjI4BAAAAAEwBwAAAAkzLzI1LzIwMjQIAAAACTkvMzAvMjAyMwkAAAABMG5eQNgGTdwILBxO5xZN3AghQ0lRLk5ZU0U6Uk9LLklRX1RPVEFMX1JFVi5GUTQyMDIzAQAAANiVBAACAAAABjI1NjIuOQEIAAAABQAAAAExAQAAAAstMjAyMDQ3NTU3NwMAAAADMTYwAgAAAAIyOAQAAAABMAcAAAAJMy8yNS8yMDI0CAAAAAk5LzMwLzIwMjMJAAAAATBuXkDYBk3cCCP1TecWTdwIIUNJUS5OWVNFOlJPSy5JUV9UT1RBTF9SRVYuRlExMjAxOQEAAADYlQQAAgAAAAYxNjQyLjMBCAAAAAUAAAABMQEAAAAKMjAwMzE1NzEzNAMAAAADMTYwAgAAAAIyOAQAAAABMAcAAAAJMy8yNS8yMDI0CAAAAAoxMi8zMS8yMDE4CQAAAAEwbl5A2AZN3AgsHE7nFk3cCCFDSVEuTllTRTpST0wuSVFfVE9UQUxfUkVWLkZRMTIwMTkBAAAA0ZYEAAIAAAAHNDI5LjA2OQEIAAAABQAAAAExAQAAAAoyMDMyMjk5MDUwAwAAAAMxNjACAAAAAjI4BAAAAAEwBwAAAAkzLzI1LzIwMjQIAAAACTMvMzEvMjAxOQkAAAABMG5eQNgGTdwILBxO5xZN3AglQ0lRLk5BU0RBUUdTOlJPUC5JUV9UT1RBTF9SRVYuRlEzMjAxOQEAAADfWAAAAgAAAAYxMzU0LjUBCAAAAAUAAAABMQEAAAAKMjA2ODI3</t>
  </si>
  <si>
    <t>MzIyNAMAAAADMTYwAgAAAAIyOAQAAAABMAcAAAAJMy8yNS8yMDI0CAAAAAk5LzMwLzIwMTkJAAAAATBuXkDYBk3cCCwcTucWTdwIJkNJUS5OQVNEQVFHUzpST1NULklRX1RPVEFMX1JFVi5GUTIyMDIwAQAAAIaEAAACAAAACDM5NzkuODY5AQgAAAAFAAAAATEBAAAACjIwNTc5NDgwOTUDAAAAAzE2MAIAAAACMjgEAAAAATAHAAAACTMvMjUvMjAyNAgAAAAIOC8zLzIwMTkJAAAAATBuXkDYBk3cCCP1TecWTdwIIUNJUS5OWVNFOlJDTC5JUV9UT1RBTF9SRVYuRlExMjAyMQEAAAAL+AQAAgAAAAY0Mi4wMTQBCAAAAAUAAAABMQEAAAALLTIwOTg0Mzg4MjkDAAAAAzE2MAIAAAACMjgEAAAAATAHAAAACTMvMjUvMjAyNAgAAAAJMy8zMS8yMDIxCQAAAAEwbl5A2AZN3Agj9U3nFk3cCCFDSVEuTllTRTpSVFguSVFfVE9UQUxfUkVWLkZRMzIwMjEBAAAA/m0CAAIAAAAFMTYyMTMBCAAAAAUAAAABMQEAAAALLTIwNzM3ODU0MTIDAAAAAzE2MAIAAAACMjgEAAAAATAHAAAACTMvMjUvMjAyNAgAAAAJOS8zMC8yMDIxCQAAAAEwbl5A2AZN3Agj9U3nFk3cCCJDSVEuTllTRTpTUEdJLklRX1RPVEFMX1JFVi5GUTIyMDIyAQAAANdUAAACAAAABDI5OTMBCAAAAAUAAAABMQEAAAALLTIwMzY3NTQ4MzQDAAAAAzE2MAIAAAACMjgEAAAAATAHAAAACTMvMjUvMjAyNAgAAAAJNi8zMC8yMDIyCQAAAAEwbl5A2AZN3Agj9U3nFk3c</t>
  </si>
  <si>
    <t>CCFDSVEuTllTRTpDUk0uSVFfVE9UQUxfUkVWLkZRMTIwMjMBAAAAJeABAAIAAAAENzQxMQEIAAAABQAAAAExAQAAAAstMjA0MjA4MDkxNwMAAAADMTYwAgAAAAIyOAQAAAABMAcAAAAJMy8yNS8yMDI0CAAAAAk0LzMwLzIwMjIJAAAAATBuXkDYBk3cCCP1TecWTdwIJkNJUS5OQVNEQVFHUzpTQkFDLklRX1RPVEFMX1JFVi5GUTQyMDIzAQAAABeFAAACAAAABzY3NS4wMjQBCAAAAAUAAAABMQEAAAALLTIwMDc4NjQ3NzADAAAAAzE2MAIAAAACMjgEAAAAATAHAAAACTMvMjUvMjAyNAgAAAAKMTIvMzEvMjAyMwkAAAABMG5eQNgGTdwII/VN5xZN3AgmQ0lRLk5BU0RBUUdTOlNCQUMuSVFfVE9UQUxfUkVWLkZRMzIwMTkBAAAAF4UAAAIAAAAHNTA3LjU0NwEIAAAABQAAAAExAQAAAAoyMDY4NTIzOTg4AwAAAAMxNjACAAAAAjI4BAAAAAEwBwAAAAkzLzI1LzIwMjQIAAAACTkvMzAvMjAxOQkAAAABMG5eQNgGTdwII/VN5xZN3AghQ0lRLk5ZU0U6U0xCLklRX1RPVEFMX1JFVi5GUTIyMDIwAQAAAI6bBAACAAAABDUzNTYBCAAAAAUAAAABMQEAAAALLTIxNDEzMDcyODQDAAAAAzE2MAIAAAACMjgEAAAAATAHAAAACTMvMjUvMjAyNAgAAAAJNi8zMC8yMDIwCQAAAAEwbl5A2AZN3Agj9U3nFk3cCCVDSVEuTkFTREFRR1M6U1RYLklRX1RPVEFMX1JFVi5GUTEyMDIxAQAAAJgLOQACAAAABDIzMTQBCAAAAAUAAAABMQEA</t>
  </si>
  <si>
    <t>AAALLTIxMjQ2OTYyMzADAAAAAzE2MAIAAAACMjgEAAAAATAHAAAACTMvMjUvMjAyNAgAAAAJMTAvMi8yMDIwCQAAAAEwbl5A2AZN3AgKzk3nFk3cCCFDSVEuTllTRTpTUkUuSVFfVE9UQUxfUkVWLkZRNDIwMjEBAAAALtcBAAIAAAAEMzg0NAEIAAAABQAAAAExAQAAAAstMjA1OTA0MjEyMAMAAAADMTYwAgAAAAIyOAQAAAABMAcAAAAJMy8yNS8yMDI0CAAAAAoxMi8zMS8yMDIxCQAAAAEwbl5A2AZN3AgKzk3nFk3cCCFDSVEuTllTRTpOT1cuSVFfVE9UQUxfUkVWLkZRMzIwMjIBAAAAv3ReAQIAAAAEMTgzMQEIAAAABQAAAAExAQAAAAstMjAyMjc1NTc1OQMAAAADMTYwAgAAAAIyOAQAAAABMAcAAAAJMy8yNS8yMDI0CAAAAAk5LzMwLzIwMjIJAAAAATBuXkDYBk3cCArOTecWTdwIIUNJUS5OWVNFOlNQRy5JUV9UT1RBTF9SRVYuRlEyMjAyMwEAAABKhgAAAgAAAAgxMzY5LjYwMQEIAAAABQAAAAExAQAAAAstMjAzNTY5NjE0NAMAAAADMTYwAgAAAAIyOAQAAAABMAcAAAAJMy8yNS8yMDI0CAAAAAk2LzMwLzIwMjMJAAAAATBuXkDYBk3cCCP1TecWTdwIIUNJUS5OWVNFOlNQRy5JUV9UT1RBTF9SRVYuRlExMjAxOQEAAABKhgAAAgAAAAgxMzY0LjgzNAEIAAAABQAAAAExAQAAAAoyMDM0ODY3ODg0AwAAAAMxNjACAAAAAjI4BAAAAAEwBwAAAAkzLzI1LzIwMjQIAAAACTMvMzEvMjAxOQkAAAABMG5eQNgGTdwI</t>
  </si>
  <si>
    <t>Cs5N5xZN3AgmQ0lRLk5BU0RBUUdTOlNXS1MuSVFfVE9UQUxfUkVWLkZRNDIwMTkBAAAAJVAWAAIAAAAFODI3LjQBCAAAAAUAAAABMQEAAAAKMjA3MTA4MzI0MgMAAAADMTYwAgAAAAIyOAQAAAABMAcAAAAJMy8yNS8yMDI0CAAAAAk5LzI3LzIwMTkJAAAAATBuXkDYBk3cCArOTecWTdwIIUNJUS5OWVNFOlNOQS5JUV9UT1RBTF9SRVYuRlEzMjAyMAEAAAAeogQAAgAAAAYxMDI3LjQBCAAAAAUAAAABMQEAAAALLTIxMjY0NjEzMzIDAAAAAzE2MAIAAAACMjgEAAAAATAHAAAACTMvMjUvMjAyNAgAAAAJOS8yNi8yMDIwCQAAAAEwbl5A2AZN3AgKzk3nFk3cCCFDSVEuTllTRTpMVVYuSVFfVE9UQUxfUkVWLkZRMjIwMjEBAAAA7nsAAAIAAAAENDAwOAEIAAAABQAAAAExAQAAAAstMjA4Njk1OTc3NwMAAAADMTYwAgAAAAIyOAQAAAABMAcAAAAJMy8yNS8yMDI0CAAAAAk2LzMwLzIwMjEJAAAAATBuXkDYBk3cCArOTecWTdwIIUNJUS5OWVNFOlNXSy5JUV9UT1RBTF9SRVYuRlExMjAyMgEAAABRpwQAAgAAAAQ0NDQ4AQgAAAAFAAAAATEBAAAACy0yMDQ3MjE1NzAzAwAAAAMxNjACAAAAAjI4BAAAAAEwBwAAAAkzLzI1LzIwMjQIAAAACDQvMi8yMDIyCQAAAAEwbl5A2AZN3Aj7pk3nFk3cCCZDSVEuTkFTREFRR1M6U0JVWC5JUV9UT1RBTF9SRVYuRlEzMjAyMgEAAAC5hwAAAgAAAAY4MTUwLjEBCAAAAAUAAAABMQEA</t>
  </si>
  <si>
    <t>AAALLTIwMzYxMDUxMDADAAAAAzE2MAIAAAACMjgEAAAAATAHAAAACTMvMjUvMjAyNAgAAAAINy8zLzIwMjIJAAAAATBuXkDYBk3cCPumTecWTdwIIUNJUS5OWVNFOlNUVC5JUV9UT1RBTF9SRVYuRlEyMjAyMwEAAABx4QIAAgAAAAQzMTI4AQgAAAAFAAAAATEBAAAACy0yMDM2Njc3NDYwAwAAAAMxNjACAAAAAjI4BAAAAAEwBwAAAAkzLzI1LzIwMjQIAAAACTYvMzAvMjAyMwkAAAABMG5eQNgGTdwI+6ZN5xZN3AghQ0lRLk5ZU0U6U1RULklRX1RPVEFMX1JFVi5GUTEyMDE5AQAAAHHhAgACAAAABDI5MjgBCAAAAAUAAAABMQEAAAAKMjAzMTQ3OTQ4OQMAAAADMTYwAgAAAAIyOAQAAAABMAcAAAAJMy8yNS8yMDI0CAAAAAkzLzMxLzIwMTkJAAAAATBuXkDYBk3cCPumTecWTdwIJkNJUS5OQVNEQVFHUzpTVExELklRX1RPVEFMX1JFVi5GUTQyMDE5AQAAANCHAAACAAAACDIzNTAuMTk2AQgAAAAFAAAAATEBAAAACjIwODI1NTI4NzgDAAAAAzE2MAIAAAACMjgEAAAAATAHAAAACTMvMjUvMjAyNAgAAAAKMTIvMzEvMjAxOQkAAAABMG5eQNgGTdwI+6ZN5xZN3AghQ0lRLk5ZU0U6U1RFLklRX1RPVEFMX1JFVi5GUTMyMDIwAQAAAN+HAAACAAAABzc3NC4yNjEBCAAAAAUAAAABMQEAAAAKMjA3OTI1NzQzNwMAAAADMTYwAgAAAAIyOAQAAAABMAcAAAAJMy8yNS8yMDI0CAAAAAoxMi8zMS8yMDE5CQAAAAEwbl5A2AZN</t>
  </si>
  <si>
    <t>3Aj7pk3nFk3cCCFDSVEuTllTRTpTWUsuSVFfVE9UQUxfUkVWLkZRMjIwMjEBAAAAlnEBAAIAAAAENDI5NAEIAAAABQAAAAExAQAAAAstMjA4NzgxMTY2MQMAAAADMTYwAgAAAAIyOAQAAAABMAcAAAAJMy8yNS8yMDI0CAAAAAk2LzMwLzIwMjEJAAAAATBuXkDYBk3cCPumTecWTdwIJkNJUS5OQVNEQVFHUzpTTUNJLklRX1RPVEFMX1JFVi5GUTEyMDIyAQAAAMbeYgACAAAABzEwMzIuNzMBCAAAAAUAAAABMQEAAAALLTIwNzE4MDQ2ODUDAAAAAzE2MAIAAAACMjgEAAAAATAHAAAACTMvMjUvMjAyNAgAAAAJOS8zMC8yMDIxCQAAAAEwbl5A2AZN3Aj7pk3nFk3cCCFDSVEuTllTRTpTWUYuSVFfVE9UQUxfUkVWLkZRNDIwMjIBAAAAm2KEDwIAAAAEMTg5MgEIAAAABQAAAAExAQAAAAstMjAxMTE4Mzg3OAMAAAADMTYwAgAAAAIyOAQAAAABMAcAAAAJMy8yNS8yMDI0CAAAAAoxMi8zMS8yMDIyCQAAAAEwbl5A2AZN3Ajrf03nFk3cCCZDSVEuTkFTREFRR1M6U05QUy5JUV9UT1RBTF9SRVYuRlEzMjAyMwEAAADUiAAAAgAAAAgxNDg3LjI4OAEIAAAABQAAAAExAQAAAAstMjAzMTc5MDgzOQMAAAADMTYwAgAAAAIyOAQAAAABMAcAAAAJMy8yNS8yMDI0CAAAAAk3LzMxLzIwMjMJAAAAATBuXkDYBk3cCOt/TecWTdwIJkNJUS5OQVNEQVFHUzpTTlBTLklRX1RPVEFMX1JFVi5GUTMyMDE5AQAAANSIAAACAAAABjg1Mi45</t>
  </si>
  <si>
    <t>NwEIAAAABQAAAAExAQAAAAoyMDUzMTY0NDA3AwAAAAMxNjACAAAAAjI4BAAAAAEwBwAAAAkzLzI1LzIwMjQIAAAACTcvMzEvMjAxOQkAAAABMG5eQNgGTdwI+6ZN5xZN3AghQ0lRLk5ZU0U6U1lZLklRX1RPVEFMX1JFVi5GUTMyMDIwAQAAAKjiAgACAAAACTEzNjk4LjY5OQEIAAAABQAAAAExAQAAAAoyMDk1NzAyNDQ5AwAAAAMxNjACAAAAAjI4BAAAAAEwBwAAAAkzLzI1LzIwMjQIAAAACTMvMjgvMjAyMAkAAAABMG5eQNgGTdwI+6ZN5xZN3AgmQ0lRLk5BU0RBUUdTOlRNVVMuSVFfVE9UQUxfUkVWLkZRMzIwMjEBAAAAm2wBAAIAAAAFMTk2MjQBCAAAAAUAAAABMQEAAAALLTIwNzMzMDYzNDIDAAAAAzE2MAIAAAACMjgEAAAAATAHAAAACTMvMjUvMjAyNAgAAAAJOS8zMC8yMDIxCQAAAAEwbl5A2AZN3Ajrf03nFk3cCCZDSVEuTkFTREFRR1M6VFJPVy5JUV9UT1RBTF9SRVYuRlEzMjAyMgEAAACxWgAAAgAAAAYxNTg4LjIBCAAAAAUAAAABMQEAAAALLTIwMjI0OTkxMDIDAAAAAzE2MAIAAAACMjgEAAAAATAHAAAACTMvMjUvMjAyNAgAAAAJOS8zMC8yMDIyCQAAAAEwbl5A2AZN3Ajrf03nFk3cCCZDSVEuTkFTREFRR1M6VFRXTy5JUV9UT1RBTF9SRVYuRlEzMjAyMwEAAABRqgUAAgAAAAYxNDA3LjgBCAAAAAUAAAABMQEAAAALLTIwMTExNjQ2NzgDAAAAAzE2MAIAAAACMjgEAAAAATAHAAAACTMvMjUvMjAy</t>
  </si>
  <si>
    <t>NAgAAAAKMTIvMzEvMjAyMgkAAAABMG5eQNgGTdwI639N5xZN3AgmQ0lRLk5BU0RBUUdTOlRUV08uSVFfVE9UQUxfUkVWLkZRMzIwMTkBAAAAUaoFAAIAAAAIMTI0OC43MzgBCAAAAAUAAAABMQEAAAAKMjAxMDkyMjU0NgMAAAADMTYwAgAAAAIyOAQAAAABMAcAAAAJMy8yNS8yMDI0CAAAAAoxMi8zMS8yMDE4CQAAAAEwbl5A2AZN3Ajrf03nFk3cCCFDSVEuTllTRTpUUFIuSVFfVE9UQUxfUkVWLkZRMzIwMjABAAAA7QgIAAIAAAAGMTA3Mi43AQgAAAAFAAAAATEBAAAACjIwOTY1NjAzMjEDAAAAAzE2MAIAAAACMjgEAAAAATAHAAAACTMvMjUvMjAyNAgAAAAJMy8yOC8yMDIwCQAAAAEwbl5A2AZN3Aj0WE3nFk3cCCJDSVEuTllTRTpUUkdQLklRX1RPVEFMX1JFVi5GUTMyMDIxAQAAAKluVQICAAAABjQ0NTkuNwEIAAAABQAAAAExAQAAAAstMjA3MTkxNjkwMwMAAAADMTYwAgAAAAIyOAQAAAABMAcAAAAJMy8yNS8yMDI0CAAAAAk5LzMwLzIwMjEJAAAAATBuXkDYBk3cCOt/TecWTdwIIUNJUS5OWVNFOlRHVC5JUV9UT1RBTF9SRVYuRlEzMjAyMgEAAABmqQIAAgAAAAUyNTY1MgEIAAAABQAAAAExAQAAAAstMjA2Nzg1MDA3MQMAAAADMTYwAgAAAAIyOAQAAAABMAcAAAAJMy8yNS8yMDI0CAAAAAoxMC8zMC8yMDIxCQAAAAEwbl5A2AZN3Ajrf03nFk3cCCFDSVEuTllTRTpURUwuSVFfVE9UQUxfUkVWLkZRMzIw</t>
  </si>
  <si>
    <t>MjMBAAAAG7J7AAIAAAAEMzk5OAEIAAAABQAAAAExAQAAAAstMjAzNjY3OTA4NgMAAAADMTYwAgAAAAIyOAQAAAABMAcAAAAJMy8yNS8yMDI0CAAAAAk2LzMwLzIwMjMJAAAAATBuXkDYBk3cCOt/TecWTdwIIUNJUS5OWVNFOlRFTC5JUV9UT1RBTF9SRVYuRlEzMjAxOQEAAAAbsnsAAgAAAAQzMzg5AQgAAAAFAAAAATEBAAAACjIwNDcyMzQ0ODIDAAAAAzE2MAIAAAACMjgEAAAAATAHAAAACTMvMjUvMjAyNAgAAAAJNi8yOC8yMDE5CQAAAAEwbl5A2AZN3Aj0WE3nFk3cCCFDSVEuTllTRTpURFkuSVFfVE9UQUxfUkVWLkZRMzIwMjABAAAA/jMGAAIAAAADNzQ5AQgAAAAFAAAAATEBAAAACy0yMTI0Njk2MTc5AwAAAAMxNjACAAAAAjI4BAAAAAEwBwAAAAkzLzI1LzIwMjQIAAAACTkvMjcvMjAyMAkAAAABMG5eQNgGTdwI9FhN5xZN3AghQ0lRLk5ZU0U6VEZYLklRX1RPVEFMX1JFVi5GUTMyMDIxAQAAAOawBAACAAAABzcwMC4yNTEBCAAAAAUAAAABMQEAAAALLTIwNzMyNTY1MzADAAAAAzE2MAIAAAACMjgEAAAAATAHAAAACTMvMjUvMjAyNAgAAAAJOS8yNi8yMDIxCQAAAAEwbl5A2AZN3Aj0WE3nFk3cCCVDSVEuTkFTREFRR1M6VEVSLklRX1RPVEFMX1JFVi5GUTMyMDIyAQAAAAhyAQACAAAABzgyNy4wNzMBCAAAAAUAAAABMQEAAAALLTIwMjEzMDk2NDQDAAAAAzE2MAIAAAACMjgEAAAAATAHAAAACTMvMjUv</t>
  </si>
  <si>
    <t>MjAyNAgAAAAJMTAvMi8yMDIyCQAAAAEwbl5A2AZN3Aj0WE3nFk3cCCZDSVEuTkFTREFRR1M6VFNMQS5JUV9UT1RBTF9SRVYuRlEzMjAyMwEAAAAQxqIBAgAAAAUyMzM1MAEIAAAABQAAAAExAQAAAAstMjAyMzM0ODI4NAMAAAADMTYwAgAAAAIyOAQAAAABMAcAAAAJMy8yNS8yMDI0CAAAAAk5LzMwLzIwMjMJAAAAATBuXkDYBk3cCPRYTecWTdwIJkNJUS5OQVNEQVFHUzpUU0xBLklRX1RPVEFMX1JFVi5GUTMyMDE5AQAAABDGogECAAAABDYzMDMBCAAAAAUAAAABMQEAAAAKMjA2NjMxMDEzMwMAAAADMTYwAgAAAAIyOAQAAAABMAcAAAAJMy8yNS8yMDI0CAAAAAk5LzMwLzIwMTkJAAAAATBuXkDYBk3cCPRYTecWTdwIJUNJUS5OQVNEQVFHUzpUWE4uSVFfVE9UQUxfUkVWLkZRMzIwMjABAAAA+yMCAAIAAAAEMzgxNwEIAAAABQAAAAExAQAAAAstMjEyNTIxNzkzMQMAAAADMTYwAgAAAAIyOAQAAAABMAcAAAAJMy8yNS8yMDI0CAAAAAk5LzMwLzIwMjAJAAAAATBuXkDYBk3cCPRYTecWTdwIIUNJUS5OWVNFOlRYVC5JUV9UT1RBTF9SRVYuRlEzMjAyMQEAAADniQAAAgAAAAQyOTkwAQgAAAAFAAAAATEBAAAACy0yMDczMTM3MDI1AwAAAAMxNjACAAAAAjI4BAAAAAEwBwAAAAkzLzI1LzIwMjQIAAAACTEwLzIvMjAyMQkAAAABMG5eQNgGTdwI9FhN5xZN3AghQ0lRLk5ZU0U6QUVTLklRX1RPVEFMX1JFVi5GUTMy</t>
  </si>
  <si>
    <t>MDIyAQAAAPCJAAACAAAABDM2MjcBCAAAAAUAAAABMQEAAAALLTIwMjE1OTEwODQDAAAAAzE2MAIAAAACMjgEAAAAATAHAAAACTMvMjUvMjAyNAgAAAAJOS8zMC8yMDIyCQAAAAEwbl5A2AZN3AjdMU3nFk3cCCFDSVEuTllTRTpBTEwuSVFfVE9UQUxfUkVWLkZRMzIwMjMBAAAAF0kAAAIAAAAFMTQ0OTcBCAAAAAUAAAABMQEAAAALLTIwMjE3ODU4OTQDAAAAAzE2MAIAAAACMjgEAAAAATAHAAAACTMvMjUvMjAyNAgAAAAJOS8zMC8yMDIzCQAAAAEwbl5A2AZN3AjdMU3nFk3cCCFDSVEuTllTRTpBTEwuSVFfVE9UQUxfUkVWLkZRMzIwMTkBAAAAF0kAAAIAAAAFMTEwNjkBCAAAAAUAAAABMQEAAAAKMjA2ODMwMDY1OAMAAAADMTYwAgAAAAIyOAQAAAABMAcAAAAJMy8yNS8yMDI0CAAAAAk5LzMwLzIwMTkJAAAAATBuXkDYBk3cCN0xTecWTdwIIENJUS5OWVNFOkJLLklRX1RPVEFMX1JFVi5GUTMyMDIwAQAAAFIRAgACAAAABDM4MzgBCAAAAAUAAAABMQEAAAALLTIxMjM1MTE2NTQDAAAAAzE2MAIAAAACMjgEAAAAATAHAAAACTMvMjUvMjAyNAgAAAAJOS8zMC8yMDIwCQAAAAEwbl5A2AZN3AjdMU3nFk3cCCBDSVEuTllTRTpCQS5JUV9UT1RBTF9SRVYuRlEzMjAyMQEAAACpqAUAAgAAAAUxNTI3OAEIAAAABQAAAAExAQAAAAstMjA3MzIwMzUwMwMAAAADMTYwAgAAAAIyOAQAAAABMAcAAAAJMy8yNS8yMDI0CAAA</t>
  </si>
  <si>
    <t>AAk5LzMwLzIwMjEJAAAAATBuXkDYBk3cCN0xTecWTdwIIkNJUS5OWVNFOlNDSFcuSVFfVE9UQUxfUkVWLkZRMzIwMjIBAAAALYUAAAIAAAAENTUwMAEIAAAABQAAAAExAQAAAAstMjAyMDQzNTUwOQMAAAADMTYwAgAAAAIyOAQAAAABMAcAAAAJMy8yNS8yMDI0CAAAAAk5LzMwLzIwMjIJAAAAATBuXkDYBk3cCN0xTecWTdwIIENJUS5OWVNFOkNJLklRX1RPVEFMX1JFVi5GUTMyMDIzAQAAAGOjAgACAAAABTQ5MDM0AQgAAAAFAAAAATEBAAAACy0yMDIxNjMwNzg3AwAAAAMxNjACAAAAAjI4BAAAAAEwBwAAAAkzLzI1LzIwMjQIAAAACTkvMzAvMjAyMwkAAAABMG5eQNgGTdwI3TFN5xZN3AggQ0lRLk5ZU0U6Q0kuSVFfVE9UQUxfUkVWLkZRMzIwMTkBAAAAY6MCAAIAAAAFMzg2MDcBCAAAAAUAAAABMQEAAAAKMjA2ODQyNjYxNAMAAAADMTYwAgAAAAIyOAQAAAABMAcAAAAJMy8yNS8yMDI0CAAAAAk5LzMwLzIwMTkJAAAAATBuXkDYBk3cCN0xTecWTdwIIUNJUS5OWVNFOkNMWC5JUV9UT1RBTF9SRVYuRlEzMjAyMAEAAABqXQEAAgAAAAQxNzgzAQgAAAAFAAAAATEBAAAACjIwOTQwNDcyNDkDAAAAAzE2MAIAAAACMjgEAAAAATAHAAAACTMvMjUvMjAyNAgAAAAJMy8zMS8yMDIwCQAAAAEwbl5A2AZN3Ai9Ck3nFk3cCCBDSVEuTllTRTpLTy5JUV9UT1RBTF9SRVYuRlEzMjAyMQEAAAASaAAAAgAAAAUxMDA0MgEI</t>
  </si>
  <si>
    <t>AAAABQAAAAExAQAAAAstMjA3MzYyMjA5MwMAAAADMTYwAgAAAAIyOAQAAAABMAcAAAAJMy8yNS8yMDI0CAAAAAkxMC8xLzIwMjEJAAAAATBuXkDYBk3cCL0KTecWTdwIJUNJUS5OQVNEQVFHUzpDT08uSVFfVE9UQUxfUkVWLkZRMzIwMjIBAAAAuQUEAAIAAAAFODQzLjQBCAAAAAUAAAABMQEAAAALLTIwMjg1MTMwODEDAAAAAzE2MAIAAAACMjgEAAAAATAHAAAACTMvMjUvMjAyNAgAAAAJNy8zMS8yMDIyCQAAAAEwbl5A2AZN3Ai9Ck3nFk3cCCBDSVEuTllTRTpFTC5JUV9UT1RBTF9SRVYuRlEzMjAyMwEAAAB1KQMAAgAAAAQzNzUxAQgAAAAFAAAAATEBAAAACy0yMDExNjkwMDU0AwAAAAMxNjACAAAAAjI4BAAAAAEwBwAAAAkzLzI1LzIwMjQIAAAACTMvMzEvMjAyMwkAAAABMG5eQNgGTdwI3TFN5xZN3AggQ0lRLk5ZU0U6RUwuSVFfVE9UQUxfUkVWLkZRMzIwMTkBAAAAdSkDAAIAAAAEMzc0NAEIAAAABQAAAAExAQAAAAoyMDMyNTkzMTI0AwAAAAMxNjACAAAAAjI4BAAAAAEwBwAAAAkzLzI1LzIwMjQIAAAACTMvMzEvMjAxOQkAAAABMG5eQNgGTdwIvQpN5xZN3AggQ0lRLk5ZU0U6R1MuSVFfVE9UQUxfUkVWLkZRMzIwMjABAAAAIRUGAAIAAAAFMTA1MDMBCAAAAAUAAAABMQEAAAALLTIxMjMzNzY2MzgDAAAAAzE2MAIAAAACMjgEAAAAATAHAAAACTMvMjUvMjAyNAgAAAAJOS8zMC8yMDIwCQAAAAEwbl5A</t>
  </si>
  <si>
    <t>2AZN3Ai9Ck3nFk3cCCFDSVEuTllTRTpISUcuSVFfVE9UQUxfUkVWLkZRMzIwMjEBAAAAKjYFAAIAAAAENTY3NAEIAAAABQAAAAExAQAAAAstMjA3MjY1ODkyMwMAAAADMTYwAgAAAAIyOAQAAAABMAcAAAAJMy8yNS8yMDI0CAAAAAk5LzMwLzIwMjEJAAAAATBuXkDYBk3cCL0KTecWTdwIIUNJUS5OWVNFOkhTWS5JUV9UT1RBTF9SRVYuRlEzMjAyMgEAAAA5ggEAAgAAAAgyNzI4LjE1MwEIAAAABQAAAAExAQAAAAstMjAyMjc1NTc0NQMAAAADMTYwAgAAAAIyOAQAAAABMAcAAAAJMy8yNS8yMDI0CAAAAAkxMC8yLzIwMjIJAAAAATBuXkDYBk3cCL0KTecWTdwIIENJUS5OWVNFOkhELklRX1RPVEFMX1JFVi5GUTMyMDIzAQAAAJdABAACAAAABTM4ODcyAQgAAAAFAAAAATEBAAAACy0yMDE3NTM3MzkxAwAAAAMxNjACAAAAAjI4BAAAAAEwBwAAAAkzLzI1LzIwMjQIAAAACjEwLzMwLzIwMjIJAAAAATBuXkDYBk3cCHzjTOcWTdwIIENJUS5OWVNFOkhELklRX1RPVEFMX1JFVi5GUTMyMDE5AQAAAJdABAACAAAABTI2MzAyAQgAAAAFAAAAATEBAAAACjE5OTQ2MTI2NjMDAAAAAzE2MAIAAAACMjgEAAAAATAHAAAACTMvMjUvMjAyNAgAAAAKMTAvMjgvMjAxOAkAAAABMG5eQNgGTdwIfONM5xZN3AghQ0lRLk5ZU0U6SVBHLklRX1RPVEFMX1JFVi5GUTMyMDIwAQAAAEioAQACAAAABjE5NTQuNgEIAAAABQAAAAExAQAA</t>
  </si>
  <si>
    <t>AAstMjEyNTUzNTAxNQMAAAADMTYwAgAAAAIyOAQAAAABMAcAAAAJMy8yNS8yMDI0CAAAAAk5LzMwLzIwMjAJAAAAATBuXkDYBk3cCL0KTecWTdwIIUNJUS5OWVNFOlNKTS5JUV9UT1RBTF9SRVYuRlEzMjAyMQEAAADnoQQAAgAAAAYyMDc2LjcBCAAAAAUAAAABMQEAAAALLTIxMDk3NDAzNDkDAAAAAzE2MAIAAAACMjgEAAAAATAHAAAACTMvMjUvMjAyNAgAAAAJMS8zMS8yMDIxCQAAAAEwbl5A2AZN3Ai9Ck3nFk3cCCVDSVEuTkFTREFRR1M6S0hDLklRX1RPVEFMX1JFVi5GUTMyMDIyAQAAAMQ+BAACAAAABDY1MDUBCAAAAAUAAAABMQEAAAALLTIwMjE2MTc3NTUDAAAAAzE2MAIAAAACMjgEAAAAATAHAAAACTMvMjUvMjAyNAgAAAAJOS8yNC8yMDIyCQAAAAEwbl5A2AZN3Ah840znFk3cCCBDSVEuTllTRTpLUi5JUV9UT1RBTF9SRVYuRlEzMjAyMwEAAAC2VgQAAgAAAAUzNDE5OAEIAAAABQAAAAExAQAAAAstMjAxNTMzNTA2MgMAAAADMTYwAgAAAAIyOAQAAAABMAcAAAAJMy8yNS8yMDI0CAAAAAkxMS81LzIwMjIJAAAAATBuXkDYBk3cCHzjTOcWTdwIIENJUS5OWVNFOktSLklRX1RPVEFMX1JFVi5GUTMyMDE5AQAAALZWBAACAAAABTI3ODMxAQgAAAAFAAAAATEBAAAACjE5OTY3OTQzOTEDAAAAAzE2MAIAAAACMjgEAAAAATAHAAAACTMvMjUvMjAyNAgAAAAKMTEvMTAvMjAxOAkAAAABMG5eQNgGTdwIfONM</t>
  </si>
  <si>
    <t>5xZN3AghQ0lRLk5ZU0U6TU9TLklRX1RPVEFMX1JFVi5GUTMyMDIwAQAAAIKWDQACAAAABjIzODEuNQEIAAAABQAAAAExAQAAAAstMjEyNDA1NjExMgMAAAADMTYwAgAAAAIyOAQAAAABMAcAAAAJMy8yNS8yMDI0CAAAAAk5LzMwLzIwMjAJAAAAATBuXkDYBk3cCHzjTOcWTdwIIUNJUS5OWVNFOlBOQy5JUV9UT1RBTF9SRVYuRlEzMjAyMQEAAAC5fgQAAgAAAAQ1NDAwAQgAAAAFAAAAATEBAAAACy0yMDcyMzY1NjIwAwAAAAMxNjACAAAAAjI4BAAAAAEwBwAAAAkzLzI1LzIwMjQIAAAACTkvMzAvMjAyMQkAAAABMG5eQNgGTdwIxM9M5xZN3AggQ0lRLk5ZU0U6UEcuSVFfVE9UQUxfUkVWLkZRMzIwMjIBAAAAMIIAAAIAAAAFMTkzODEBCAAAAAUAAAABMQEAAAALLTIwNTEwMzUxNDIDAAAAAzE2MAIAAAACMjgEAAAAATAHAAAACTMvMjUvMjAyNAgAAAAJMy8zMS8yMDIyCQAAAAEwbl5A2AZN3Ah840znFk3cCCFDSVEuTllTRTpQR1IuSVFfVE9UQUxfUkVWLkZRMzIwMjMBAAAASIIAAAIAAAAHMTU1NTMuNAEIAAAABQAAAAExAQAAAAstMjAyMjA0OTUzNgMAAAADMTYwAgAAAAIyOAQAAAABMAcAAAAJMy8yNS8yMDI0CAAAAAk5LzMwLzIwMjMJAAAAATBuXkDYBk3cCHzjTOcWTdwIIUNJUS5OWVNFOlBHUi5JUV9UT1RBTF9SRVYuRlEzMjAxOQEAAABIggAAAgAAAAY5NTI0LjYBCAAAAAUAAAABMQEAAAAKMjA2ODAz</t>
  </si>
  <si>
    <t>OTUzMwMAAAADMTYwAgAAAAIyOAQAAAABMAcAAAAJMy8yNS8yMDI0CAAAAAk5LzMwLzIwMTkJAAAAATBuXkDYBk3cCHzjTOcWTdwIIUNJUS5OWVNFOlNIVy5JUV9UT1RBTF9SRVYuRlEzMjAyMAEAAAAAoAQAAgAAAAY1MTIyLjIBCAAAAAUAAAABMQEAAAALLTIxMjU1NTQzNDQDAAAAAzE2MAIAAAACMjgEAAAAATAHAAAACTMvMjUvMjAyNAgAAAAJOS8zMC8yMDIwCQAAAAEwbl5A2AZN3AjEz0znFk3cCCBDSVEuTllTRTpTTy5JUV9UT1RBTF9SRVYuRlEzMjAyMQEAAAAv1wEAAgAAAAQ2MjM4AQgAAAAFAAAAATEBAAAACy0yMDczMTM3MTMwAwAAAAMxNjACAAAAAjI4BAAAAAEwBwAAAAkzLzI1LzIwMjQIAAAACTkvMzAvMjAyMQkAAAABMG5eQNgGTdwIxM9M5xZN3AghQ0lRLk5ZU0U6VEpYLklRX1RPVEFMX1JFVi5GUTMyMDIyAQAAAACuBAACAAAACDEyNTMxLjg5AQgAAAAFAAAAATEBAAAACy0yMDY2ODkyMTIwAwAAAAMxNjACAAAAAjI4BAAAAAEwBwAAAAkzLzI1LzIwMjQIAAAACjEwLzMwLzIwMjEJAAAAATBuXkDYBk3cCMTPTOcWTdwIIUNJUS5OWVNFOlRSVi5JUV9UT1RBTF9SRVYuRlEzMjAyMwEAAACY/gUAAgAAAAUxMDYzNQEIAAAABQAAAAExAQAAAAstMjAyMzU3MzY5NAMAAAADMTYwAgAAAAIyOAQAAAABMAcAAAAJMy8yNS8yMDI0CAAAAAk5LzMwLzIwMjMJAAAAATBuXkDYBk3cCMTPTOcWTdwIIUNJ</t>
  </si>
  <si>
    <t>US5OWVNFOlRSVi5JUV9UT1RBTF9SRVYuRlEzMjAxOQEAAACY/gUAAgAAAAQ4MDEzAQgAAAAFAAAAATEBAAAACjIwNjUxMTM5MDADAAAAAzE2MAIAAAACMjgEAAAAATAHAAAACTMvMjUvMjAyNAgAAAAJOS8zMC8yMDE5CQAAAAEwbl5A2AZN3AjBqEznFk3cCCFDSVEuTllTRTpESVMuSVFfVE9UQUxfUkVWLkZRMzIwMjABAAAATOwCAAIAAAAFMTE3NzkBCAAAAAUAAAABMQEAAAALLTIxMzc5ODYxODADAAAAAzE2MAIAAAACMjgEAAAAATAHAAAACTMvMjUvMjAyNAgAAAAJNi8yNy8yMDIwCQAAAAEwbl5A2AZN3AjBqEznFk3cCCVDSVEuTkFTREFRR1M6S0RQLklRX1RPVEFMX1JFVi5GUTIyMDIwAQAAAB4bBQACAAAABDI4NjQBCAAAAAUAAAABMQEAAAALLTIxNDA5ODE2NTADAAAAAzE2MAIAAAACMjgEAAAAATAHAAAACTMvMjUvMjAyNAgAAAAJNi8zMC8yMDIwCQAAAAEwbl5A2AZN3AjBqEznFk3cCCZDSVEuTkFTREFRR1M6TFVMVS5JUV9UT1RBTF9SRVYuRlExMjAyMwEAAACKtQgCAgAAAAgxNjEzLjQ2MwEIAAAABQAAAAExAQAAAAstMjA0MjAyNDI2NwMAAAADMTYwAgAAAAIyOAQAAAABMAcAAAAJMy8yNS8yMDI0CAAAAAg1LzEvMjAyMgkAAAABMG5eQNgGTdwIwahM5xZN3AghQ0lRLk5ZU0U6TUNELklRX1RPVEFMX1JFVi5GUTQyMDIwAQAAAOAgAgACAAAABjUzMTMuOAEIAAAABQAAAAExAQAAAAstMjExMDI3</t>
  </si>
  <si>
    <t>NDYxMwMAAAADMTYwAgAAAAIyOAQAAAABMAcAAAAJMy8yNS8yMDI0CAAAAAoxMi8zMS8yMDIwCQAAAAEwbl5A2AZN3AjBqEznFk3cCCFDSVEuTllTRTpNQUEuSVFfVE9UQUxfUkVWLkZRMTIwMTkBAAAARhIFAAIAAAAHNDAxLjE3OAEIAAAABQAAAAExAQAAAAoyMDM0MjUzOTI0AwAAAAMxNjACAAAAAjI4BAAAAAEwBwAAAAkzLzI1LzIwMjQIAAAACTMvMzEvMjAxOQkAAAABMG5eQNgGTdwIwahM5xZN3AghQ0lRLk5ZU0U6TUNPLklRX1RPVEFMX1JFVi5GUTIyMDIwAQAAAMUPCAACAAAABDE0MzUBCAAAAAUAAAABMQEAAAALLTIxNDA5ODA4OTMDAAAAAzE2MAIAAAACMjgEAAAAATAHAAAACTMvMjUvMjAyNAgAAAAJNi8zMC8yMDIwCQAAAAEwbl5A2AZN3AjBqEznFk3cCCFDSVEuTllTRTpORU0uSVFfVE9UQUxfUkVWLkZRNDIwMjIBAAAA03MEAAIAAAAEMzIwMAEIAAAABQAAAAExAQAAAAstMjAwNzgzMjU4MQMAAAADMTYwAgAAAAIyOAQAAAABMAcAAAAJMy8yNS8yMDI0CAAAAAoxMi8zMS8yMDIyCQAAAAEwbl5A2AZN3AjBqEznFk3cCCFDSVEuTllTRTpOU0MuSVFfVE9UQUxfUkVWLkZRNDIwMjABAAAArHUEAAIAAAAEMjU3MwEIAAAABQAAAAExAQAAAAstMjExMDE0MDUxNQMAAAADMTYwAgAAAAIyOAQAAAABMAcAAAAJMy8yNS8yMDI0CAAAAAoxMi8zMS8yMDIwCQAAAAEwbl5A2AZN3AimgUznFk3cCCFDSVEu</t>
  </si>
  <si>
    <t>TllTRTpOVUUuSVFfVE9UQUxfUkVWLkZRMjIwMjABAAAAcdICAAIAAAAINDMyNy4zMDYBCAAAAAUAAAABMQEAAAALLTIxMzg0MDUyNzcDAAAAAzE2MAIAAAACMjgEAAAAATAHAAAACTMvMjUvMjAyNAgAAAAINy80LzIwMjAJAAAAATBuXkDYBk3cCKaBTOcWTdwIIUNJUS5OWVNFOk9YWS5JUV9UT1RBTF9SRVYuRlE0MjAyMQEAAACmeQQAAgAAAAQ3OTEzAQgAAAAFAAAAATEBAAAACy0yMDU5MzUwMDQ2AwAAAAMxNjACAAAAAjI4BAAAAAEwBwAAAAkzLzI1LzIwMjQIAAAACjEyLzMxLzIwMjEJAAAAATBuXkDYBk3cCKaBTOcWTdwIIUNJUS5OWVNFOk9LRS5JUV9UT1RBTF9SRVYuRlE0MjAyMwEAAAABfAQAAgAAAAQ1MjM1AQgAAAAFAAAAATEBAAAACy0yMDA4Mjk0NjQ1AwAAAAMxNjACAAAAAjI4BAAAAAEwBwAAAAkzLzI1LzIwMjQIAAAACjEyLzMxLzIwMjMJAAAAATBuXkDYBk3cCKaBTOcWTdwIJkNJUS5OQVNEQVFHUzpQQ0FSLklRX1RPVEFMX1JFVi5GUTIyMDIxAQAAAEF/BAACAAAABjU4NDMuOQEIAAAABQAAAAExAQAAAAstMjA4NjkwODAwNAMAAAADMTYwAgAAAAIyOAQAAAABMAcAAAAJMy8yNS8yMDI0CAAAAAk2LzMwLzIwMjEJAAAAATBuXkDYBk3cCKaBTOcWTdwIJkNJUS5OQVNEQVFHUzpQQVJBLklRX1RPVEFMX1JFVi5GUTMyMDIxAQAAAB+ipwECAAAABDY2MTABCAAAAAUAAAABMQEAAAALLTIwNzI0</t>
  </si>
  <si>
    <t>MDM2OTUDAAAAAzE2MAIAAAACMjgEAAAAATAHAAAACTMvMjUvMjAyNAgAAAAJOS8zMC8yMDIxCQAAAAEwbl5A2AZN3AimgUznFk3cCCZDSVEuTkFTREFRR1M6UEFZWC5JUV9UT1RBTF9SRVYuRlEzMjAxOQEAAADIgQQAAgAAAAYxMDcwLjQBCAAAAAUAAAABMQEAAAAKMjAyNDI5MTQxMgMAAAADMTYwAgAAAAIyOAQAAAABMAcAAAAJMy8yNS8yMDI0CAAAAAkyLzI4LzIwMTkJAAAAATBuXkDYBk3cCKaBTOcWTdwIJkNJUS5OQVNEQVFHUzpQWVBMLklRX1RPVEFMX1JFVi5GUTIyMDIwAQAAAFy4AQACAAAABDUyNjEBCAAAAAUAAAABMQEAAAALLTIxNDA5ODE0NDIDAAAAAzE2MAIAAAACMjgEAAAAATAHAAAACTMvMjUvMjAyNAgAAAAJNi8zMC8yMDIwCQAAAAEwbl5A2AZN3AimgUznFk3cCCVDSVEuTkFTREFRR1M6UEVQLklRX1RPVEFMX1JFVi5GUTEyMDIyAQAAAFaAAAACAAAABTE2MjAwAQgAAAAFAAAAATEBAAAACy0yMDUwNDUwMjk2AwAAAAMxNjACAAAAAjI4BAAAAAEwBwAAAAkzLzI1LzIwMjQIAAAACTMvMTkvMjAyMgkAAAABMG5eQNgGTdwIl1pM5xZN3AghQ0lRLk5ZU0U6UEZFLklRX1RPVEFMX1JFVi5GUTIyMDIwAQAAAN55AgACAAAABDk4NjQBCAAAAAUAAAABMQEAAAALLTIxMzc4MDM3NjUDAAAAAzE2MAIAAAACMjgEAAAAATAHAAAACTMvMjUvMjAyNAgAAAAJNi8yOC8yMDIwCQAAAAEwbl5A2AZN3AiX</t>
  </si>
  <si>
    <t>WkznFk3cCCBDSVEuTllTRTpQTS5JUV9UT1RBTF9SRVYuRlE0MjAyMwEAAADdPGQAAgAAAAQ5MDQ3AQgAAAAFAAAAATEBAAAACy0yMDExMzUzMjk1AwAAAAMxNjACAAAAAjI4BAAAAAEwBwAAAAkzLzI1LzIwMjQIAAAACjEyLzMxLzIwMjMJAAAAATBuXkDYBk3cCJdaTOcWTdwIIUNJUS5OWVNFOlBTWC5JUV9UT1RBTF9SRVYuRlE0MjAyMQEAAAAkqqABAgAAAAUzMjYwNAEIAAAABQAAAAExAQAAAAstMjA1OTkxNTI4NgMAAAADMTYwAgAAAAIyOAQAAAABMAcAAAAJMy8yNS8yMDI0CAAAAAoxMi8zMS8yMDIxCQAAAAEwbl5A2AZN3AimgUznFk3cCCFDSVEuTllTRTpQTlcuSVFfVE9UQUxfUkVWLkZRMjIwMjABAAAA/YcEAAIAAAAGOTI5LjU5AQgAAAAFAAAAATEBAAAACy0yMTM5NzYyNDQ3AwAAAAMxNjACAAAAAjI4BAAAAAEwBwAAAAkzLzI1LzIwMjQIAAAACTYvMzAvMjAyMAkAAAABMG5eQNgGTdwIl1pM5xZN3AgmQ0lRLk5BU0RBUUdTOlBPT0wuSVFfVE9UQUxfUkVWLkZRMzIwMjMBAAAARYUAAAIAAAAIMTQ3NC40MDcBCAAAAAUAAAABMQEAAAALLTIwMjI3NTA0NjcDAAAAAzE2MAIAAAACMjgEAAAAATAHAAAACTMvMjUvMjAyNAgAAAAJOS8zMC8yMDIzCQAAAAEwbl5A2AZN3AiXWkznFk3cCCFDSVEuTllTRTpQUEcuSVFfVE9UQUxfUkVWLkZRMjIwMjIBAAAA734EAAIAAAAENDY5MQEIAAAABQAAAAExAQAA</t>
  </si>
  <si>
    <t>AAstMjAzNzUzNzg0OQMAAAADMTYwAgAAAAIyOAQAAAABMAcAAAAJMy8yNS8yMDI0CAAAAAk2LzMwLzIwMjIJAAAAATBuXkDYBk3cCJdaTOcWTdwIIUNJUS5OWVNFOlBQTC5JUV9UT1RBTF9SRVYuRlEyMjAyMQEAAACk1AIAAgAAAAQxMjg4AQgAAAAFAAAAATEBAAAACy0yMDg2NjQ1MTgxAwAAAAMxNjACAAAAAjI4BAAAAAEwBwAAAAkzLzI1LzIwMjQIAAAACTYvMzAvMjAyMQkAAAABMG5eQNgGTdwIl1pM5xZN3AglQ0lRLk5BU0RBUUdTOlBGRy5JUV9UT1RBTF9SRVYuRlEyMjAyMAEAAACREQMAAgAAAAYzMTE0LjYBCAAAAAUAAAABMQEAAAALLTIxNDA4MDY5NzUDAAAAAzE2MAIAAAACMjgEAAAAATAHAAAACTMvMjUvMjAyNAgAAAAJNi8zMC8yMDIwCQAAAAEwbl5A2AZN3Ah7M0znFk3cCCFDSVEuTllTRTpQTEQuSVFfVE9UQUxfUkVWLkZRMzIwMTkBAAAAiwkFAAIAAAAHOTg4LjQ4MwEIAAAABQAAAAExAQAAAAoyMDY2NzMwOTMyAwAAAAMxNjACAAAAAjI4BAAAAAEwBwAAAAkzLzI1LzIwMjQIAAAACTkvMzAvMjAxOQkAAAABMG5eQNgGTdwIezNM5xZN3AglQ0lRLk5BU0RBUUdTOlBUQy5JUV9UT1RBTF9SRVYuRlE0MjAyMwEAAADGfwAAAgAAAAY1NDYuNjIBCAAAAAUAAAABMQEAAAALLTIwMTc1MzYzOTUDAAAAAzE2MAIAAAACMjgEAAAAATAHAAAACTMvMjUvMjAyNAgAAAAJOS8zMC8yMDIzCQAAAAEwbl5A</t>
  </si>
  <si>
    <t>2AZN3AiXWkznFk3cCCFDSVEuTllTRTpQRUcuSVFfVE9UQUxfUkVWLkZRNDIwMjIBAAAA8o0EAAIAAAAEMzEzOQEIAAAABQAAAAExAQAAAAstMjAwODU1NzQ2NwMAAAADMTYwAgAAAAIyOAQAAAABMAcAAAAJMy8yNS8yMDI0CAAAAAoxMi8zMS8yMDIyCQAAAAEwbl5A2AZN3AiXWkznFk3cCCFDSVEuTllTRTpQU0EuSVFfVE9UQUxfUkVWLkZRMjIwMjIBAAAAcKkEAAIAAAAHMTA1NS4wNwEIAAAABQAAAAExAQAAAAstMjAzNTk4MzU4OQMAAAADMTYwAgAAAAIyOAQAAAABMAcAAAAJMy8yNS8yMDI0CAAAAAk2LzMwLzIwMjIJAAAAATBuXkDYBk3cCHszTOcWTdwIIUNJUS5OWVNFOlBITS5JUV9UT1RBTF9SRVYuRlExMjAyMQEAAACWfgQAAgAAAAgyNzI5Ljc5MQEIAAAABQAAAAExAQAAAAstMjA5OTgwNzkxMQMAAAADMTYwAgAAAAIyOAQAAAABMAcAAAAJMy8yNS8yMDI0CAAAAAkzLzMxLzIwMjEJAAAAATBuXkDYBk3cCHszTOcWTdwIJkNJUS5OQVNEQVFHUzpRUlZPLklRX1RPVEFMX1JFVi5GUTMyMDIwAQAAAB2EAAACAAAABzg2OS4wNzMBCAAAAAUAAAABMQEAAAAKMjA3OTAyODAzMQMAAAADMTYwAgAAAAIyOAQAAAABMAcAAAAJMy8yNS8yMDI0CAAAAAoxMi8yOC8yMDE5CQAAAAEwbl5A2AZN3Ah7M0znFk3cCCZDSVEuTkFTREFRR1M6UUNPTS5JUV9UT1RBTF9SRVYuRlEzMjAxOQEAAADVggAAAgAAAAQ5NjM1</t>
  </si>
  <si>
    <t>AQgAAAAFAAAAATEBAAAACjIwNDc0MTcxMTYDAAAAAzE2MAIAAAACMjgEAAAAATAHAAAACTMvMjUvMjAyNAgAAAAJNi8zMC8yMDE5CQAAAAEwbl5A2AZN3Ah7M0znFk3cCCFDSVEuTllTRTpQV1IuSVFfVE9UQUxfUkVWLkZRMjIwMTkBAAAA5YIAAAIAAAAIMjgzOS4xOTkBCAAAAAUAAAABMQEAAAAKMjA0OTQ3MjY2OQMAAAADMTYwAgAAAAIyOAQAAAABMAcAAAAJMy8yNS8yMDI0CAAAAAk2LzMwLzIwMTkJAAAAATBuXkDYBk3cCIUMTOcWTdwIIENJUS5OWVNFOlJMLklRX1RPVEFMX1JFVi5GUTQyMDIzAQAAAOyGBQACAAAABjE1NDAuOAEIAAAABQAAAAExAQAAAAstMjA0MzEwNTk1OAMAAAADMTYwAgAAAAIyOAQAAAABMAcAAAAJMy8yNS8yMDI0CAAAAAg0LzEvMjAyMwkAAAABMG5eQNgGTdwIezNM5xZN3AghQ0lRLk5ZU0U6UkpGLklRX1RPVEFMX1JFVi5GUTIyMDIzAQAAAF9YAAACAAAABDI4MTUBCAAAAAUAAAABMQEAAAALLTIwMTEzOTQxNzADAAAAAzE2MAIAAAACMjgEAAAAATAHAAAACTMvMjUvMjAyNAgAAAAJMy8zMS8yMDIzCQAAAAEwbl5A2AZN3Ah7M0znFk3cCB9DSVEuTllTRTpPLklRX1RPVEFMX1JFVi5GUTIyMDIzAQAAAGktBQACAAAACDEwMTkuNjE2AQgAAAAFAAAAATEBAAAACy0yMDM1NDc0OTg3AwAAAAMxNjACAAAAAjI4BAAAAAEwBwAAAAkzLzI1LzIwMjQIAAAACTYvMzAvMjAyMwkAAAAB</t>
  </si>
  <si>
    <t>MG5eQNgGTdwIezNM5xZN3AglQ0lRLk5BU0RBUUdTOlJFRy5JUV9UT1RBTF9SRVYuRlExMjAyMwEAAAD5dgwAAgAAAAczMjkuODkzAQgAAAAFAAAAATEBAAAACy0yMDQ3MDcyNzI2AwAAAAMxNjACAAAAAjI4BAAAAAEwBwAAAAkzLzI1LzIwMjQIAAAACTMvMzEvMjAyMwkAAAABMG5eQNgGTdwIhQxM5xZN3AgmQ0lRLk5BU0RBUUdTOlJFR04uSVFfVE9UQUxfUkVWLkZRMTIwMjMBAAAAs4MAAAIAAAAGMzE2Mi4xAQgAAAAFAAAAATEBAAAACy0yMDQ3NTkzNDY0AwAAAAMxNjACAAAAAjI4BAAAAAEwBwAAAAkzLzI1LzIwMjQIAAAACTMvMzEvMjAyMwkAAAABMG5eQNgGTdwIhQxM5xZN3AggQ0lRLk5ZU0U6UkYuSVFfVE9UQUxfUkVWLkZRMTIwMjMBAAAAMSQEAAIAAAAEMTgxNQEIAAAABQAAAAExAQAAAAstMjA0NzEwNjM4MQMAAAADMTYwAgAAAAIyOAQAAAABMAcAAAAJMy8yNS8yMDI0CAAAAAkzLzMxLzIwMjMJAAAAATBuXkDYBk3cCIUMTOcWTdwIIUNJUS5OWVNFOlJTRy5JUV9UT1RBTF9SRVYuRlEyMjAyMwEAAACx5AUAAgAAAAYzNzI1LjkBCAAAAAUAAAABMQEAAAALLTIwMzYxNjYzMzIDAAAAAzE2MAIAAAACMjgEAAAAATAHAAAACTMvMjUvMjAyNAgAAAAJNi8zMC8yMDIzCQAAAAEwbl5A2AZN3AiFDEznFk3cCCFDSVEuTllTRTpSTUQuSVFfVE9UQUxfUkVWLkZRMjIwMjMBAAAA5DAFAAIAAAAIMTAzMy43</t>
  </si>
  <si>
    <t>NDQBCAAAAAUAAAABMQEAAAALLTIwMTI0OTA3MjgDAAAAAzE2MAIAAAACMjgEAAAAATAHAAAACTMvMjUvMjAyNAgAAAAKMTIvMzEvMjAyMgkAAAABMG5eQNgGTdwIhQxM5xZN3AgiQ0lRLk5ZU0U6UlZUWS5JUV9UT1RBTF9SRVYuRlEyMjAyMwEAAABLGAQAAgAAAAc3MDkuMDY2AQgAAAAFAAAAATEBAAAACy0yMDM0NDI5Mjg2AwAAAAMxNjACAAAAAjI4BAAAAAEwBwAAAAkzLzI1LzIwMjQIAAAACDcvMi8yMDIzCQAAAAEwbl5A2AZN3AiFDEznFk3cCCFDSVEuTllTRTpSSEkuSVFfVE9UQUxfUkVWLkZRMjIwMjMBAAAA3zgEAAIAAAAIMTYzOS40NzgBCAAAAAUAAAABMQEAAAALLTIwMzYwMjU4MzkDAAAAAzE2MAIAAAACMjgEAAAAATAHAAAACTMvMjUvMjAyNAgAAAAJNi8zMC8yMDIzCQAAAAEwbl5A2AZN3AiFDEznFk3cCCFDSVEuTllTRTpST0suSVFfVE9UQUxfUkVWLkZRMzIwMjMBAAAA2JUEAAIAAAAGMjIzOC43AQgAAAAFAAAAATEBAAAACy0yMDM2MTMzNDc1AwAAAAMxNjACAAAAAjI4BAAAAAEwBwAAAAkzLzI1LzIwMjQIAAAACTYvMzAvMjAyMwkAAAABMG5eQNgGTdwIhQxM5xZN3AghQ0lRLk5ZU0U6Uk9MLklRX1RPVEFMX1JFVi5GUTMyMDIzAQAAANGWBAACAAAABzg0MC40MjcBCAAAAAUAAAABMQEAAAALLTIwMjI3NTA0ODYDAAAAAzE2MAIAAAACMjgEAAAAATAHAAAACTMvMjUvMjAyNAgAAAAJOS8z</t>
  </si>
  <si>
    <t>MC8yMDIzCQAAAAEwbl5A2AZN3AhW5UvnFk3cCCVDSVEuTkFTREFRR1M6Uk9QLklRX1RPVEFMX1JFVi5GUTQyMDIzAQAAAN9YAAACAAAABjE2MTMuNQEIAAAABQAAAAExAQAAAAstMjAwNjkwNTQ4MAMAAAADMTYwAgAAAAIyOAQAAAABMAcAAAAJMy8yNS8yMDI0CAAAAAoxMi8zMS8yMDIzCQAAAAEwbl5A2AZN3AhW5UvnFk3cCCVDSVEuTkFTREFRR1M6Uk9QLklRX1RPVEFMX1JFVi5GUTIyMDE5AQAAAN9YAAACAAAABjEzMzAuMwEIAAAABQAAAAExAQAAAAoyMDQ4MjQyMTA0AwAAAAMxNjACAAAAAjI4BAAAAAEwBwAAAAkzLzI1LzIwMjQIAAAACTYvMzAvMjAxOQkAAAABMG5eQNgGTdwIVuVL5xZN3AgmQ0lRLk5BU0RBUUdTOlJPU1QuSVFfVE9UQUxfUkVWLkZRMTIwMjABAAAAhoQAAAIAAAAIMzc5Ni42NDIBCAAAAAUAAAABMQEAAAAKMjA0MDc3MTQwNgMAAAADMTYwAgAAAAIyOAQAAAABMAcAAAAJMy8yNS8yMDI0CAAAAAg1LzQvMjAxOQkAAAABMG5eQNgGTdwIVuVL5xZN3AghQ0lRLk5ZU0U6UkNMLklRX1RPVEFMX1JFVi5GUTMyMDIwAQAAAAv4BAACAAAABy0zMy42ODgBCAAAAAUAAAABMQEAAAALLTIxMjQ1MzQ2NjIDAAAAAzE2MAIAAAACMjgEAAAAATAHAAAACTMvMjUvMjAyNAgAAAAJOS8zMC8yMDIwCQAAAAEwbl5A2AZN3AhW5UvnFk3cCCFDSVEuTllTRTpSVFguSVFfVE9UQUxfUkVWLkZRMjIwMjEB</t>
  </si>
  <si>
    <t>AAAA/m0CAAIAAAAFMTU4ODABCAAAAAUAAAABMQEAAAALLTIwODgwMjI0MjUDAAAAAzE2MAIAAAACMjgEAAAAATAHAAAACTMvMjUvMjAyNAgAAAAJNi8zMC8yMDIxCQAAAAEwbl5A2AZN3AhW5UvnFk3cCCJDSVEuTllTRTpTUEdJLklRX1RPVEFMX1JFVi5GUTEyMDIyAQAAANdUAAACAAAABDIzODkBCAAAAAUAAAABMQEAAAALLTIwNDg2MjAxOTUDAAAAAzE2MAIAAAACMjgEAAAAATAHAAAACTMvMjUvMjAyNAgAAAAJMy8zMS8yMDIyCQAAAAEwbl5A2AZN3AhW5UvnFk3cCCFDSVEuTllTRTpDUk0uSVFfVE9UQUxfUkVWLkZRNDIwMjIBAAAAJeABAAIAAAAENzMyNgEIAAAABQAAAAExAQAAAAstMjA1ODAyMzEwMQMAAAADMTYwAgAAAAIyOAQAAAABMAcAAAAJMy8yNS8yMDI0CAAAAAkxLzMxLzIwMjIJAAAAATBuXkDYBk3cCFblS+cWTdwIJkNJUS5OQVNEQVFHUzpTQkFDLklRX1RPVEFMX1JFVi5GUTMyMDIzAQAAABeFAAACAAAABzY4Mi41NDQBCAAAAAUAAAABMQEAAAALLTIwMjA2NjU2MzQDAAAAAzE2MAIAAAACMjgEAAAAATAHAAAACTMvMjUvMjAyNAgAAAAJOS8zMC8yMDIzCQAAAAEwbl5A2AZN3AhOvkvnFk3cCCZDSVEuTkFTREFRR1M6U0JBQy5JUV9UT1RBTF9SRVYuRlEyMjAxOQEAAAAXhQAAAgAAAAc1MDAuMTQ3AQgAAAAFAAAAATEBAAAACjIwNDg3MjM4MjADAAAAAzE2MAIAAAACMjgEAAAAATAHAAAA</t>
  </si>
  <si>
    <t>CTMvMjUvMjAyNAgAAAAJNi8zMC8yMDE5CQAAAAEwbl5A2AZN3AhOvkvnFk3cCCFDSVEuTllTRTpTTEIuSVFfVE9UQUxfUkVWLkZRMTIwMjABAAAAjpsEAAIAAAAENzQ1NQEIAAAABQAAAAExAQAAAAoyMDkyODg0NzgyAwAAAAMxNjACAAAAAjI4BAAAAAEwBwAAAAkzLzI1LzIwMjQIAAAACTMvMzEvMjAyMAkAAAABMG5eQNgGTdwITr5L5xZN3AglQ0lRLk5BU0RBUUdTOlNUWC5JUV9UT1RBTF9SRVYuRlE0MjAyMAEAAACYCzkAAgAAAAQyNTE3AQgAAAAFAAAAATEBAAAACy0yMTM5MzMzMTE2AwAAAAMxNjACAAAAAjI4BAAAAAEwBwAAAAkzLzI1LzIwMjQIAAAACDcvMy8yMDIwCQAAAAEwbl5A2AZN3AhW5UvnFk3cCCFDSVEuTllTRTpTUkUuSVFfVE9UQUxfUkVWLkZRMzIwMjEBAAAALtcBAAIAAAAEMzAxMwEIAAAABQAAAAExAQAAAAstMjA3MTk5NjAyNAMAAAADMTYwAgAAAAIyOAQAAAABMAcAAAAJMy8yNS8yMDI0CAAAAAk5LzMwLzIwMjEJAAAAATBuXkDYBk3cCE6+S+cWTdwIIUNJUS5OWVNFOk5PVy5JUV9UT1RBTF9SRVYuRlEyMjAyMgEAAAC/dF4BAgAAAAQxNzUyAQgAAAAFAAAAATEBAAAACy0yMDM2ODcwNTE3AwAAAAMxNjACAAAAAjI4BAAAAAEwBwAAAAkzLzI1LzIwMjQIAAAACTYvMzAvMjAyMgkAAAABMG5eQNgGTdwITr5L5xZN3AghQ0lRLk5ZU0U6U1BHLklRX1RPVEFMX1JFVi5GUTEyMDIzAQAA</t>
  </si>
  <si>
    <t>AEqGAAACAAAACDEzNTAuODQ5AQgAAAAFAAAAATEBAAAACy0yMDQ3MzY0NDIwAwAAAAMxNjACAAAAAjI4BAAAAAEwBwAAAAkzLzI1LzIwMjQIAAAACTMvMzEvMjAyMwkAAAABMG5eQNgGTdwITr5L5xZN3AgmQ0lRLk5BU0RBUUdTOlNXS1MuSVFfVE9UQUxfUkVWLkZRNDIwMjMBAAAAJVAWAAIAAAAGMTIxOC44AQgAAAAFAAAAATEBAAAACy0yMDE4MjQ4NzM3AwAAAAMxNjACAAAAAjI4BAAAAAEwBwAAAAkzLzI1LzIwMjQIAAAACTkvMjkvMjAyMwkAAAABMG5eQNgGTdwITr5L5xZN3AgmQ0lRLk5BU0RBUUdTOlNXS1MuSVFfVE9UQUxfUkVWLkZRMzIwMTkBAAAAJVAWAAIAAAADNzY3AQgAAAAFAAAAATEBAAAACjIwNDYxOTY4NTUDAAAAAzE2MAIAAAACMjgEAAAAATAHAAAACTMvMjUvMjAyNAgAAAAJNi8yOC8yMDE5CQAAAAEwbl5A2AZN3AhCl0vnFk3cCCFDSVEuTllTRTpTTkEuSVFfVE9UQUxfUkVWLkZRMjIwMjABAAAAHqIEAAIAAAAFODA4LjkBCAAAAAUAAAABMQEAAAALLTIxNDE5NzkwNDADAAAAAzE2MAIAAAACMjgEAAAAATAHAAAACTMvMjUvMjAyNAgAAAAJNi8yNy8yMDIwCQAAAAEwbl5A2AZN3AhCl0vnFk3cCCFDSVEuTllTRTpMVVYuSVFfVE9UQUxfUkVWLkZRMTIwMjEBAAAA7nsAAAIAAAAEMjA1MgEIAAAABQAAAAExAQAAAAstMjA5OTE4NTMyNgMAAAADMTYwAgAAAAIyOAQAAAABMAcAAAAJMy8y</t>
  </si>
  <si>
    <t>NS8yMDI0CAAAAAkzLzMxLzIwMjEJAAAAATBuXkDYBk3cCE6+S+cWTdwIIUNJUS5OWVNFOlNXSy5JUV9UT1RBTF9SRVYuRlEzMjAyMQEAAABRpwQAAgAAAAYzNzc5LjcBCAAAAAUAAAABMQEAAAALLTIwNzMyNDAyNzcDAAAAAzE2MAIAAAACMjgEAAAAATAHAAAACTMvMjUvMjAyNAgAAAAJMTAvMi8yMDIxCQAAAAEwbl5A2AZN3AhOvkvnFk3cCCZDSVEuTkFTREFRR1M6U0JVWC5JUV9UT1RBTF9SRVYuRlEyMjAyMgEAAAC5hwAAAgAAAAY3NjM1LjYBCAAAAAUAAAABMQEAAAALLTIwNDc5MzU4NTcDAAAAAzE2MAIAAAACMjgEAAAAATAHAAAACTMvMjUvMjAyNAgAAAAINC8zLzIwMjIJAAAAATBuXkDYBk3cCEKXS+cWTdwIIUNJUS5OWVNFOlNUVC5JUV9UT1RBTF9SRVYuRlExMjAyMwEAAABx4QIAAgAAAAQzMDU3AQgAAAAFAAAAATEBAAAACy0yMDQ4NjgwMDY3AwAAAAMxNjACAAAAAjI4BAAAAAEwBwAAAAkzLzI1LzIwMjQIAAAACTMvMzEvMjAyMwkAAAABMG5eQNgGTdwIQpdL5xZN3AgmQ0lRLk5BU0RBUUdTOlNUTEQuSVFfVE9UQUxfUkVWLkZRNDIwMjMBAAAA0IcAAAIAAAAINDIzMy40MjMBCAAAAAUAAAABMQEAAAALLTIwMDc3MTA0NzcDAAAAAzE2MAIAAAACMjgEAAAAATAHAAAACTMvMjUvMjAyNAgAAAAKMTIvMzEvMjAyMwkAAAABMG5eQNgGTdwIQpdL5xZN3AgmQ0lRLk5BU0RBUUdTOlNUTEQuSVFfVE9U</t>
  </si>
  <si>
    <t>QUxfUkVWLkZRMzIwMTkBAAAA0IcAAAIAAAAIMjUyNi44NDUBCAAAAAUAAAABMQEAAAAKMjA2OTE4NTgxNgMAAAADMTYwAgAAAAIyOAQAAAABMAcAAAAJMy8yNS8yMDI0CAAAAAk5LzMwLzIwMTkJAAAAATBuXkDYBk3cCEKXS+cWTdwIIUNJUS5OWVNFOlNURS5JUV9UT1RBTF9SRVYuRlEyMjAyMAEAAADfhwAAAgAAAAY3MzYuODQBCAAAAAUAAAABMQEAAAAKMjA2ODc3NTM2MwMAAAADMTYwAgAAAAIyOAQAAAABMAcAAAAJMy8yNS8yMDI0CAAAAAk5LzMwLzIwMTkJAAAAATBuXkDYBk3cCDdwS+cWTdwIIUNJUS5OWVNFOlNZSy5JUV9UT1RBTF9SRVYuRlExMjAyMQEAAACWcQEAAgAAAAQzOTUzAQgAAAAFAAAAATEBAAAACy0yMDk5ODI0NTU4AwAAAAMxNjACAAAAAjI4BAAAAAEwBwAAAAkzLzI1LzIwMjQIAAAACTMvMzEvMjAyMQkAAAABMG5eQNgGTdwIQpdL5xZN3AgmQ0lRLk5BU0RBUUdTOlNNQ0kuSVFfVE9UQUxfUkVWLkZRNDIwMjEBAAAAxt5iAAIAAAAIMTA2OC45ODUBCAAAAAUAAAABMQEAAAALLTIwODA1NzE5NDcDAAAAAzE2MAIAAAACMjgEAAAAATAHAAAACTMvMjUvMjAyNAgAAAAJNi8zMC8yMDIxCQAAAAEwbl5A2AZN3AhCl0vnFk3cCCFDSVEuTllTRTpTWUYuSVFfVE9UQUxfUkVWLkZRMzIwMjIBAAAAm2KEDwIAAAAEMTk4NgEIAAAABQAAAAExAQAAAAstMjAyMzE0NjA5MAMAAAADMTYwAgAAAAIy</t>
  </si>
  <si>
    <t>OAQAAAABMAcAAAAJMy8yNS8yMDI0CAAAAAk5LzMwLzIwMjIJAAAAATBuXkDYBk3cCEKXS+cWTdwIJkNJUS5OQVNEQVFHUzpTTlBTLklRX1RPVEFMX1JFVi5GUTIyMDIzAQAAANSIAAACAAAACDEzOTQuODYzAQgAAAAFAAAAATEBAAAACy0yMDQ0MDI4NzA5AwAAAAMxNjACAAAAAjI4BAAAAAEwBwAAAAkzLzI1LzIwMjQIAAAACTQvMzAvMjAyMwkAAAABMG5eQNgGTdwIN3BL5xZN3AgmQ0lRLk5BU0RBUUdTOlNOUFMuSVFfVE9UQUxfUkVWLkZRMjIwMTkBAAAA1IgAAAIAAAAHODM2LjI0MgEIAAAABQAAAAExAQAAAAoyMDM3Njk2OTgyAwAAAAMxNjACAAAAAjI4BAAAAAEwBwAAAAkzLzI1LzIwMjQIAAAACTQvMzAvMjAxOQkAAAABMG5eQNgGTdwIN3BL5xZN3AghQ0lRLk5ZU0U6U1lZLklRX1RPVEFMX1JFVi5GUTIyMDIwAQAAAKjiAgACAAAACTE1MDI1LjA0MgEIAAAABQAAAAExAQAAAAoyMDc4NjgyOTQ2AwAAAAMxNjACAAAAAjI4BAAAAAEwBwAAAAkzLzI1LzIwMjQIAAAACjEyLzI4LzIwMTkJAAAAATBuXkDYBk3cCDdwS+cWTdwIJkNJUS5OQVNEQVFHUzpUTVVTLklRX1RPVEFMX1JFVi5GUTIyMDIxAQAAAJtsAQACAAAABTE5OTUwAQgAAAAFAAAAATEBAAAACy0yMDg3MzkwMzQ5AwAAAAMxNjACAAAAAjI4BAAAAAEwBwAAAAkzLzI1LzIwMjQIAAAACTYvMzAvMjAyMQkAAAABMG5eQNgGTdwIN3BL5xZN3Agm</t>
  </si>
  <si>
    <t>Q0lRLk5BU0RBUUdTOlRST1cuSVFfVE9UQUxfUkVWLkZRMjIwMjIBAAAAsVoAAAIAAAAEMTUxMwEIAAAABQAAAAExAQAAAAstMjAzNjY3NzM5OQMAAAADMTYwAgAAAAIyOAQAAAABMAcAAAAJMy8yNS8yMDI0CAAAAAk2LzMwLzIwMjIJAAAAATBuXkDYBk3cCDdwS+cWTdwIJkNJUS5OQVNEQVFHUzpUVFdPLklRX1RPVEFMX1JFVi5GUTIyMDIzAQAAAFGqBQACAAAABjEzOTMuNQEIAAAABQAAAAExAQAAAAstMjAyMDI2NjA5MQMAAAADMTYwAgAAAAIyOAQAAAABMAcAAAAJMy8yNS8yMDI0CAAAAAk5LzMwLzIwMjIJAAAAATBuXkDYBk3cCDdwS+cWTdwIJkNJUS5OQVNEQVFHUzpUVFdPLklRX1RPVEFMX1JFVi5GUTIyMDE5AQAAAFGqBQACAAAABzQ5Mi42NjcBCAAAAAUAAAABMQEAAAAKMTk5MTI3NjYxMQMAAAADMTYwAgAAAAIyOAQAAAABMAcAAAAJMy8yNS8yMDI0CAAAAAk5LzMwLzIwMTgJAAAAATBuXkDYBk3cCDdwS+cWTdwIIUNJUS5OWVNFOlRQUi5JUV9UT1RBTF9SRVYuRlEyMjAyMAEAAADtCAgAAgAAAAQxODE2AQgAAAAFAAAAATEBAAAACjIwNzkwMDMyNzQDAAAAAzE2MAIAAAACMjgEAAAAATAHAAAACTMvMjUvMjAyNAgAAAAKMTIvMjgvMjAxOQkAAAABMG5eQNgGTdwIN3BL5xZN3AgiQ0lRLk5ZU0U6VFJHUC5JUV9UT1RBTF9SRVYuRlEyMjAyMQEAAACpblUCAgAAAAYzNDE1LjkBCAAAAAUAAAABMQEA</t>
  </si>
  <si>
    <t>AAALLTIwODYyOTgyNDYDAAAAAzE2MAIAAAACMjgEAAAAATAHAAAACTMvMjUvMjAyNAgAAAAJNi8zMC8yMDIxCQAAAAEwbl5A2AZN3AghSUvnFk3cCCFDSVEuTllTRTpUR1QuSVFfVE9UQUxfUkVWLkZRMjIwMjIBAAAAZqkCAAIAAAAFMjUxNjABCAAAAAUAAAABMQEAAAALLTIwODA4ODM2MTUDAAAAAzE2MAIAAAACMjgEAAAAATAHAAAACTMvMjUvMjAyNAgAAAAJNy8zMS8yMDIxCQAAAAEwbl5A2AZN3AghSUvnFk3cCCFDSVEuTllTRTpURUwuSVFfVE9UQUxfUkVWLkZRMjIwMjMBAAAAG7J7AAIAAAAENDE2MAEIAAAABQAAAAExAQAAAAstMjA0ODY2MDExOAMAAAADMTYwAgAAAAIyOAQAAAABMAcAAAAJMy8yNS8yMDI0CAAAAAkzLzMxLzIwMjMJAAAAATBuXkDYBk3cCCFJS+cWTdwIIUNJUS5OWVNFOlRFTC5JUV9UT1RBTF9SRVYuRlEyMjAxOQEAAAAbsnsAAgAAAAQzNDEyAQgAAAAFAAAAATEBAAAACjIwMzMyMzgxOTIDAAAAAzE2MAIAAAACMjgEAAAAATAHAAAACTMvMjUvMjAyNAgAAAAJMy8yOS8yMDE5CQAAAAEwbl5A2AZN3AghSUvnFk3cCCFDSVEuTllTRTpURFkuSVFfVE9UQUxfUkVWLkZRMjIwMjABAAAA/jMGAAIAAAAFNzQzLjMBCAAAAAUAAAABMQEAAAALLTIxNDA1Njg0MzUDAAAAAzE2MAIAAAACMjgEAAAAATAHAAAACTMvMjUvMjAyNAgAAAAJNi8yOC8yMDIwCQAAAAEwbl5A2AZN3AghSUvnFk3c</t>
  </si>
  <si>
    <t>CCFDSVEuTllTRTpURlguSVFfVE9UQUxfUkVWLkZRMjIwMjEBAAAA5rAEAAIAAAAHNzEzLjQ3MwEIAAAABQAAAAExAQAAAAstMjA4NzY3OTc5MQMAAAADMTYwAgAAAAIyOAQAAAABMAcAAAAJMy8yNS8yMDI0CAAAAAk2LzI3LzIwMjEJAAAAATBuXkDYBk3cCCFJS+cWTdwIJUNJUS5OQVNEQVFHUzpURVIuSVFfVE9UQUxfUkVWLkZRMjIwMjIBAAAACHIBAAIAAAAHODQwLjc2NgEIAAAABQAAAAExAQAAAAstMjAzNTQyMjcyMAMAAAADMTYwAgAAAAIyOAQAAAABMAcAAAAJMy8yNS8yMDI0CAAAAAg3LzMvMjAyMgkAAAABMG5eQNgGTdwIIUlL5xZN3AgmQ0lRLk5BU0RBUUdTOlRTTEEuSVFfVE9UQUxfUkVWLkZRMjIwMjMBAAAAEMaiAQIAAAAFMjQ5MjcBCAAAAAUAAAABMQEAAAALLTIwMjMzNDgwODUDAAAAAzE2MAIAAAACMjgEAAAAATAHAAAACTMvMjUvMjAyNAgAAAAJNi8zMC8yMDIzCQAAAAEwbl5A2AZN3AghSUvnFk3cCCZDSVEuTkFTREFRR1M6VFNMQS5JUV9UT1RBTF9SRVYuRlEyMjAxOQEAAAAQxqIBAgAAAAQ2MzUwAQgAAAAFAAAAATEBAAAACjIwNDY2NTIwNjkDAAAAAzE2MAIAAAACMjgEAAAAATAHAAAACTMvMjUvMjAyNAgAAAAJNi8zMC8yMDE5CQAAAAEwbl5A2AZN3AgPIkvnFk3cCCVDSVEuTkFTREFRR1M6VFhOLklRX1RPVEFMX1JFVi5GUTIyMDIwAQAAAPsjAgACAAAABDMyMzkBCAAAAAUAAAAB</t>
  </si>
  <si>
    <t>MQEAAAALLTIxNDIwMDY0MDUDAAAAAzE2MAIAAAACMjgEAAAAATAHAAAACTMvMjUvMjAyNAgAAAAJNi8zMC8yMDIwCQAAAAEwbl5A2AZN3AgPIkvnFk3cCCFDSVEuTllTRTpUWFQuSVFfVE9UQUxfUkVWLkZRMjIwMjEBAAAA54kAAAIAAAAEMzE5MQEIAAAABQAAAAExAQAAAAstMjA4NzY2OTM0NwMAAAADMTYwAgAAAAIyOAQAAAABMAcAAAAJMy8yNS8yMDI0CAAAAAg3LzMvMjAyMQkAAAABMG5eQNgGTdwIDyJL5xZN3AghQ0lRLk5ZU0U6QUVTLklRX1RPVEFMX1JFVi5GUTIyMDIyAQAAAPCJAAACAAAABDMwNzgBCAAAAAUAAAABMQEAAAALLTIwMzU3NTQ5NTADAAAAAzE2MAIAAAACMjgEAAAAATAHAAAACTMvMjUvMjAyNAgAAAAJNi8zMC8yMDIyCQAAAAEwbl5A2AZN3AghSUvnFk3cCCFDSVEuTllTRTpBTEwuSVFfVE9UQUxfUkVWLkZRMjIwMjMBAAAAF0kAAAIAAAAFMTM5NzkBCAAAAAUAAAABMQEAAAALLTIwMzYxOTUyMzADAAAAAzE2MAIAAAACMjgEAAAAATAHAAAACTMvMjUvMjAyNAgAAAAJNi8zMC8yMDIzCQAAAAEwbl5A2AZN3AgPIkvnFk3cCCFDSVEuTllTRTpBTEwuSVFfVE9UQUxfUkVWLkZRMjIwMTkBAAAAF0kAAAIAAAAFMTExNDQBCAAAAAUAAAABMQEAAAAKMjA0ODA1Mzc1MQMAAAADMTYwAgAAAAIyOAQAAAABMAcAAAAJMy8yNS8yMDI0CAAAAAk2LzMwLzIwMTkJAAAAATBuXkDYBk3cCA8iS+cW</t>
  </si>
  <si>
    <t>TdwIIENJUS5OWVNFOkJLLklRX1RPVEFMX1JFVi5GUTIyMDIwAQAAAFIRAgACAAAABDM4NjcBCAAAAAUAAAABMQEAAAALLTIxMzk5MTk0ODcDAAAAAzE2MAIAAAACMjgEAAAAATAHAAAACTMvMjUvMjAyNAgAAAAJNi8zMC8yMDIwCQAAAAEwbl5A2AZN3AgPIkvnFk3cCCBDSVEuTllTRTpCQS5JUV9UT1RBTF9SRVYuRlEyMjAyMQEAAACpqAUAAgAAAAUxNjk5OAEIAAAABQAAAAExAQAAAAstMjA4Nzc2NTg2NQMAAAADMTYwAgAAAAIyOAQAAAABMAcAAAAJMy8yNS8yMDI0CAAAAAk2LzMwLzIwMjEJAAAAATBuXkDYBk3cCA8iS+cWTdwIIkNJUS5OWVNFOlNDSFcuSVFfVE9UQUxfUkVWLkZRMjIwMjIBAAAALYUAAAIAAAAENTA1NgEIAAAABQAAAAExAQAAAAstMjAyMDQzMTUzMQMAAAADMTYwAgAAAAIyOAQAAAABMAcAAAAJMy8yNS8yMDI0CAAAAAk2LzMwLzIwMjIJAAAAATBuXkDYBk3cCP76SucWTdwIIENJUS5OWVNFOkNJLklRX1RPVEFMX1JFVi5GUTIyMDIzAQAAAGOjAgACAAAABTQ4NjEyAQgAAAAFAAAAATEBAAAACy0yMDM1ODMzNzE5AwAAAAMxNjACAAAAAjI4BAAAAAEwBwAAAAkzLzI1LzIwMjQIAAAACTYvMzAvMjAyMwkAAAABMG5eQNgGTdwI/vpK5xZN3AggQ0lRLk5ZU0U6Q0kuSVFfVE9UQUxfUkVWLkZRMjIwMTkBAAAAY6MCAAIAAAAFMzg4NDIBCAAAAAUAAAABMQEAAAAKMjA0ODY5NDk2MAMAAAAD</t>
  </si>
  <si>
    <t>MTYwAgAAAAIyOAQAAAABMAcAAAAJMy8yNS8yMDI0CAAAAAk2LzMwLzIwMTkJAAAAATBuXkDYBk3cCA8iS+cWTdwIIUNJUS5OWVNFOkNMWC5JUV9UT1RBTF9SRVYuRlEyMjAyMAEAAABqXQEAAgAAAAQxNDQ5AQgAAAAFAAAAATEBAAAACjIwNzkwMDMyMzYDAAAAAzE2MAIAAAACMjgEAAAAATAHAAAACTMvMjUvMjAyNAgAAAAKMTIvMzEvMjAxOQkAAAABMG5eQNgGTdwIDyJL5xZN3AggQ0lRLk5ZU0U6S08uSVFfVE9UQUxfUkVWLkZRMjIwMjEBAAAAEmgAAAIAAAAFMTAxMjkBCAAAAAUAAAABMQEAAAALLTIwODc4NjM5NjADAAAAAzE2MAIAAAACMjgEAAAAATAHAAAACTMvMjUvMjAyNAgAAAAINy8yLzIwMjEJAAAAATBuXkDYBk3cCP76SucWTdwIJUNJUS5OQVNEQVFHUzpDT08uSVFfVE9UQUxfUkVWLkZRMjIwMjIBAAAAuQUEAAIAAAAFODI5LjgBCAAAAAUAAAABMQEAAAALLTIwNDE2MjgwMDQDAAAAAzE2MAIAAAACMjgEAAAAATAHAAAACTMvMjUvMjAyNAgAAAAJNC8zMC8yMDIyCQAAAAEwbl5A2AZN3Aj++krnFk3cCCBDSVEuTllTRTpFTC5JUV9UT1RBTF9SRVYuRlEyMjAyMwEAAAB1KQMAAgAAAAQ0NjIwAQgAAAAFAAAAATEBAAAACy0yMDExNjk2MTA4AwAAAAMxNjACAAAAAjI4BAAAAAEwBwAAAAkzLzI1LzIwMjQIAAAACjEyLzMxLzIwMjIJAAAAATBuXkDYBk3cCP76SucWTdwIIENJUS5OWVNFOkVMLklR</t>
  </si>
  <si>
    <t>X1RPVEFMX1JFVi5GUTIyMDE5AQAAAHUpAwACAAAABDQwMDUBCAAAAAUAAAABMQEAAAAKMjAxMDA1NjM0MwMAAAADMTYwAgAAAAIyOAQAAAABMAcAAAAJMy8yNS8yMDI0CAAAAAoxMi8zMS8yMDE4CQAAAAEwbl5A2AZN3Aj++krnFk3cCCBDSVEuTllTRTpHUy5JUV9UT1RBTF9SRVYuRlEyMjAyMAEAAAAhFQYAAgAAAAUxMTcwNQEIAAAABQAAAAExAQAAAAstMjEyMzM2ODUyMgMAAAADMTYwAgAAAAIyOAQAAAABMAcAAAAJMy8yNS8yMDI0CAAAAAk2LzMwLzIwMjAJAAAAATBuXkDYBk3cCP76SucWTdwIIUNJUS5OWVNFOkhJRy5JUV9UT1RBTF9SRVYuRlEyMjAyMQEAAAAqNgUAAgAAAAQ1NTc4AQgAAAAFAAAAATEBAAAACy0yMDg3NzI3OTg2AwAAAAMxNjACAAAAAjI4BAAAAAEwBwAAAAkzLzI1LzIwMjQIAAAACTYvMzAvMjAyMQkAAAABMG5eQNgGTdwI/vpK5xZN3AghQ0lRLk5ZU0U6SFNZLklRX1RPVEFMX1JFVi5GUTIyMDIyAQAAADmCAQACAAAACDIzNzIuNTgyAQgAAAAFAAAAATEBAAAACy0yMDM2OTE5Mjg1AwAAAAMxNjACAAAAAjI4BAAAAAEwBwAAAAkzLzI1LzIwMjQIAAAACDcvMy8yMDIyCQAAAAEwbl5A2AZN3Aj++krnFk3cCCBDSVEuTllTRTpIRC5JUV9UT1RBTF9SRVYuRlEyMjAyMwEAAACXQAQAAgAAAAU0Mzc5MgEIAAAABQAAAAExAQAAAAstMjAzMTI1MDY3NAMAAAADMTYwAgAAAAIyOAQAAAAB</t>
  </si>
  <si>
    <t>MAcAAAAJMy8yNS8yMDI0CAAAAAk3LzMxLzIwMjIJAAAAATBuXkDYBk3cCP76SucWTdwIIENJUS5OWVNFOkhELklRX1RPVEFMX1JFVi5GUTIyMDE5AQAAAJdABAACAAAABTMwNDYzAQgAAAAFAAAAATEBAAAACjE5ODAzMjQzNDYDAAAAAzE2MAIAAAACMjgEAAAAATAHAAAACTMvMjUvMjAyNAgAAAAJNy8yOS8yMDE4CQAAAAEwbl5A2AZN3Ajy00rnFk3cCCFDSVEuTllTRTpJUEcuSVFfVE9UQUxfUkVWLkZRMjIwMjABAAAASKgBAAIAAAAGMTg1My40AQgAAAAFAAAAATEBAAAACy0yMTQxNjkyNjc5AwAAAAMxNjACAAAAAjI4BAAAAAEwBwAAAAkzLzI1LzIwMjQIAAAACTYvMzAvMjAyMAkAAAABMG5eQNgGTdwI8tNK5xZN3AghQ0lRLk5ZU0U6U0pNLklRX1RPVEFMX1JFVi5GUTIyMDIxAQAAAOehBAACAAAABDIwMzQBCAAAAAUAAAABMQEAAAALLTIxMTk2MDI0MjYDAAAAAzE2MAIAAAACMjgEAAAAATAHAAAACTMvMjUvMjAyNAgAAAAKMTAvMzEvMjAyMAkAAAABMG5eQNgGTdwI8tNK5xZN3AglQ0lRLk5BU0RBUUdTOktIQy5JUV9UT1RBTF9SRVYuRlEyMjAyMgEAAADEPgQAAgAAAAQ2NTU0AQgAAAAFAAAAATEBAAAACy0yMDM1OTA1NzMxAwAAAAMxNjACAAAAAjI4BAAAAAEwBwAAAAkzLzI1LzIwMjQIAAAACTYvMjUvMjAyMgkAAAABMG5eQNgGTdwI8tNK5xZN3AggQ0lRLk5ZU0U6S1IuSVFfVE9UQUxfUkVWLkZR</t>
  </si>
  <si>
    <t>MjIwMjMBAAAAtlYEAAIAAAAFMzQ2MzgBCAAAAAUAAAABMQEAAAALLTIwMjY2OTE3MjUDAAAAAzE2MAIAAAACMjgEAAAAATAHAAAACTMvMjUvMjAyNAgAAAAJOC8xMy8yMDIyCQAAAAEwbl5A2AZN3Ajy00rnFk3cCCBDSVEuTllTRTpLUi5JUV9UT1RBTF9SRVYuRlEyMjAxOQEAAAC2VgQAAgAAAAUyODAxNAEIAAAABQAAAAExAQAAAAoxOTg1ODE3ODM2AwAAAAMxNjACAAAAAjI4BAAAAAEwBwAAAAkzLzI1LzIwMjQIAAAACTgvMTgvMjAxOAkAAAABMG5eQNgGTdwI8tNK5xZN3AghQ0lRLk5ZU0U6TU9TLklRX1RPVEFMX1JFVi5GUTIyMDIwAQAAAIKWDQACAAAABjIwNDQuNwEIAAAABQAAAAExAQAAAAstMjE0MDI3OTE5MQMAAAADMTYwAgAAAAIyOAQAAAABMAcAAAAJMy8yNS8yMDI0CAAAAAk2LzMwLzIwMjAJAAAAATBuXkDYBk3cCPLTSucWTdwIIUNJUS5OWVNFOlBOQy5JUV9UT1RBTF9SRVYuRlEyMjAyMQEAAAC5fgQAAgAAAAQ0MzY1AQgAAAAFAAAAATEBAAAACy0yMDg3MDEyMzY3AwAAAAMxNjACAAAAAjI4BAAAAAEwBwAAAAkzLzI1LzIwMjQIAAAACTYvMzAvMjAyMQkAAAABMG5eQNgGTdwI8tNK5xZN3AggQ0lRLk5ZU0U6UEcuSVFfVE9UQUxfUkVWLkZRMjIwMjIBAAAAMIIAAAIAAAAFMjA5NTMBCAAAAAUAAAABMQEAAAALLTIwNjM0NDc0MTUDAAAAAzE2MAIAAAACMjgEAAAAATAHAAAACTMvMjUvMjAy</t>
  </si>
  <si>
    <t>NAgAAAAKMTIvMzEvMjAyMQkAAAABMG5eQNgGTdwICq1K5xZN3AghQ0lRLk5ZU0U6UEdSLklRX1RPVEFMX1JFVi5GUTIyMDIzAQAAAEiCAAACAAAABzE1MzQ3LjQBCAAAAAUAAAABMQEAAAALLTIwMzYxNDk1MTkDAAAAAzE2MAIAAAACMjgEAAAAATAHAAAACTMvMjUvMjAyNAgAAAAJNi8zMC8yMDIzCQAAAAEwbl5A2AZN3AgKrUrnFk3cCCFDSVEuTllTRTpQR1IuSVFfVE9UQUxfUkVWLkZRMjIwMTkBAAAASIIAAAIAAAAGOTQ0NC41AQgAAAAFAAAAATEBAAAACjIwNDgwMzczNzEDAAAAAzE2MAIAAAACMjgEAAAAATAHAAAACTMvMjUvMjAyNAgAAAAJNi8zMC8yMDE5CQAAAAEwbl5A2AZN3AgKrUrnFk3cCCFDSVEuTllTRTpTSFcuSVFfVE9UQUxfUkVWLkZRMjIwMjABAAAAAKAEAAIAAAAENDYwNAEIAAAABQAAAAExAQAAAAstMjE0MTQ0ODQzMQMAAAADMTYwAgAAAAIyOAQAAAABMAcAAAAJMy8yNS8yMDI0CAAAAAk2LzMwLzIwMjAJAAAAATBuXkDYBk3cCPLTSucWTdwIIENJUS5OWVNFOlNPLklRX1RPVEFMX1JFVi5GUTIyMDIxAQAAAC/XAQACAAAABDUxOTgBCAAAAAUAAAABMQEAAAALLTIwODc4MTkzMzUDAAAAAzE2MAIAAAACMjgEAAAAATAHAAAACTMvMjUvMjAyNAgAAAAJNi8zMC8yMDIxCQAAAAEwbl5A2AZN3AgKrUrnFk3cCCFDSVEuTllTRTpUSlguSVFfVE9UQUxfUkVWLkZRMjIwMjIBAAAAAK4EAAIA</t>
  </si>
  <si>
    <t>AAAJMTIwNzcuMDYzAQgAAAAFAAAAATEBAAAACy0yMDgxMDg2Njc1AwAAAAMxNjACAAAAAjI4BAAAAAEwBwAAAAkzLzI1LzIwMjQIAAAACTcvMzEvMjAyMQkAAAABMG5eQNgGTdwICq1K5xZN3AghQ0lRLk5ZU0U6VFJWLklRX1RPVEFMX1JFVi5GUTIyMDIzAQAAAJj+BQACAAAABTEwMDk4AQgAAAAFAAAAATEBAAAACy0yMDM3NzQwOTM4AwAAAAMxNjACAAAAAjI4BAAAAAEwBwAAAAkzLzI1LzIwMjQIAAAACTYvMzAvMjAyMwkAAAABMG5eQNgGTdwICq1K5xZN3AghQ0lRLk5ZU0U6VFJWLklRX1RPVEFMX1JFVi5GUTIyMDE5AQAAAJj+BQACAAAABDc4MzQBCAAAAAUAAAABMQEAAAAKMjA0NjA1NTIwMAMAAAADMTYwAgAAAAIyOAQAAAABMAcAAAAJMy8yNS8yMDI0CAAAAAk2LzMwLzIwMTkJAAAAATBuXkDYBk3cCAqtSucWTdwIIUNJUS5OWVNFOkRJUy5JUV9UT1RBTF9SRVYuRlEyMjAyMAEAAABM7AIAAgAAAAUxODAyNQEIAAAABQAAAAExAQAAAAoyMDk3NjAxMTQ3AwAAAAMxNjACAAAAAjI4BAAAAAEwBwAAAAkzLzI1LzIwMjQIAAAACTMvMjgvMjAyMAkAAAABMG5eQNgGTdwIo4VK5xZN3AghQ0lRLk5ZU0U6V01CLklRX1RPVEFMX1JFVi5GUTIyMDIxAQAAAFH0BQACAAAABDIyOTcBCAAAAAUAAAABMQEAAAALLTIwODcyNDIwMjgDAAAAAzE2MAIAAAACMjgEAAAAATAHAAAACTMvMjUvMjAyNAgAAAAJNi8zMC8y</t>
  </si>
  <si>
    <t>MDIxCQAAAAEwbl5A2AZN3AijhUrnFk3cCCFDSVEuTllTRTpUTU8uSVFfVE9UQUxfUkVWLkZRMjIwMjIBAAAA/3oBAAIAAAAFMTA5NzABCAAAAAUAAAABMQEAAAALLTIwMzU0MTg1MDUDAAAAAzE2MAIAAAACMjgEAAAAATAHAAAACTMvMjUvMjAyNAgAAAAINy8yLzIwMjIJAAAAATBuXkDYBk3cCAqtSucWTdwIJkNJUS5OQVNEQVFHUzpUU0NPLklRX1RPVEFMX1JFVi5GUTIyMDIzAQAAAB0HBQACAAAACDQxODQuNjk1AQgAAAAFAAAAATEBAAAACy0yMDM0MDAxOTI3AwAAAAMxNjACAAAAAjI4BAAAAAEwBwAAAAkzLzI1LzIwMjQIAAAACDcvMS8yMDIzCQAAAAEwbl5A2AZN3AgKrUrnFk3cCCZDSVEuTkFTREFRR1M6VFNDTy5JUV9UT1RBTF9SRVYuRlEyMjAxOQEAAAAdBwUAAgAAAAgyMzUzLjc4MgEIAAAABQAAAAExAQAAAAoyMDQ4Nzk0NTUxAwAAAAMxNjACAAAAAjI4BAAAAAEwBwAAAAkzLzI1LzIwMjQIAAAACTYvMjkvMjAxOQkAAAABMG5eQNgGTdwIo4VK5xZN3AggQ0lRLk5ZU0U6VFQuSVFfVE9UQUxfUkVWLkZRMjIwMjABAAAAcEkEAAIAAAAGMzEzOC44AQgAAAAFAAAAATEBAAAACy0yMTQwMDc4NTQxAwAAAAMxNjACAAAAAjI4BAAAAAEwBwAAAAkzLzI1LzIwMjQIAAAACTYvMzAvMjAyMAkAAAABMG5eQNgGTdwIo4VK5xZN3AghQ0lRLk5ZU0U6VERHLklRX1RPVEFMX1JFVi5GUTIyMDIxAQAAADTnWwEC</t>
  </si>
  <si>
    <t>AAAABDExOTQBCAAAAAUAAAABMQEAAAALLTIwOTc0NDAxNjgDAAAAAzE2MAIAAAACMjgEAAAAATAHAAAACTMvMjUvMjAyNAgAAAAINC8zLzIwMjEJAAAAATBuXkDYBk3cCKOFSucWTdwIJkNJUS5OQVNEQVFHUzpUUk1CLklRX1RPVEFMX1JFVi5GUTIyMDIyAQAAAMvtAQACAAAABTk0MS4yAQgAAAAFAAAAATEBAAAACy0yMDM1NDY3NjQzAwAAAAMxNjACAAAAAjI4BAAAAAEwBwAAAAkzLzI1LzIwMjQIAAAACDcvMS8yMDIyCQAAAAEwbl5A2AZN3AijhUrnFk3cCCFDSVEuTllTRTpURkMuSVFfVE9UQUxfUkVWLkZRMjIwMjMBAAAApUoAAAIAAAAENTM4MAEIAAAABQAAAAExAQAAAAstMjAzNjM0NjU4NgMAAAADMTYwAgAAAAIyOAQAAAABMAcAAAAJMy8yNS8yMDI0CAAAAAk2LzMwLzIwMjMJAAAAATBuXkDYBk3cCJJeSucWTdwIIUNJUS5OWVNFOlRGQy5JUV9UT1RBTF9SRVYuRlEyMjAxOQEAAAClSgAAAgAAAAQyODcwAQgAAAAFAAAAATEBAAAACjIwNDgwMzczOTQDAAAAAzE2MAIAAAACMjgEAAAAATAHAAAACTMvMjUvMjAyNAgAAAAJNi8zMC8yMDE5CQAAAAEwbl5A2AZN3AijhUrnFk3cCCFDSVEuTllTRTpUWUwuSVFfVE9UQUxfUkVWLkZRMjIwMjABAAAAPboEAAIAAAAHMjcxLjA5MQEIAAAABQAAAAExAQAAAAstMjE0MDIwNzMzMQMAAAADMTYwAgAAAAIyOAQAAAABMAcAAAAJMy8yNS8yMDI0CAAAAAk2LzMw</t>
  </si>
  <si>
    <t>LzIwMjAJAAAAATBuXkDYBk3cCKOFSucWTdwIIUNJUS5OWVNFOlRTTi5JUV9UT1RBTF9SRVYuRlEyMjAyMQEAAACs6AIAAgAAAAUxMTMwMAEIAAAABQAAAAExAQAAAAstMjA5Nzg5MTYwOQMAAAADMTYwAgAAAAIyOAQAAAABMAcAAAAJMy8yNS8yMDI0CAAAAAg0LzMvMjAyMQkAAAABMG5eQNgGTdwIo4VK5xZN3AghQ0lRLk5ZU0U6VVNCLklRX1RPVEFMX1JFVi5GUTIyMDIyAQAAAJioBAACAAAABDU2NzIBCAAAAAUAAAABMQEAAAALLTIwMzUxNjQ0ODIDAAAAAzE2MAIAAAACMjgEAAAAATAHAAAACTMvMjUvMjAyNAgAAAAJNi8zMC8yMDIyCQAAAAEwbl5A2AZN3AiSXkrnFk3cCCJDSVEuTllTRTpVQkVSLklRX1RPVEFMX1JFVi5GUTIyMDIzAQAAADBGnQgCAAAABDkyMzABCAAAAAUAAAABMQEAAAALLTIwMzU4NjQ5MDQDAAAAAzE2MAIAAAACMjgEAAAAATAHAAAACTMvMjUvMjAyNAgAAAAJNi8zMC8yMDIzCQAAAAEwbl5A2AZN3AiSXkrnFk3cCCJDSVEuTllTRTpVQkVSLklRX1RPVEFMX1JFVi5GUTIyMDE5AQAAADBGnQgCAAAABDMxNjYBCAAAAAUAAAABMQEAAAAKMjA0OTAyODU0NAMAAAADMTYwAgAAAAIyOAQAAAABMAcAAAAJMy8yNS8yMDI0CAAAAAk2LzMwLzIwMTkJAAAAATBuXkDYBk3cCJJeSucWTdwIIUNJUS5OWVNFOlVEUi5JUV9UT1RBTF9SRVYuRlEyMjAyMAEAAACLvQQAAgAAAAczMTUuMjc3AQgA</t>
  </si>
  <si>
    <t>AAAFAAAAATEBAAAACy0yMTQwODExNTUxAwAAAAMxNjACAAAAAjI4BAAAAAEwBwAAAAkzLzI1LzIwMjQIAAAACTYvMzAvMjAyMAkAAAABMG5eQNgGTdwIkl5K5xZN3AgmQ0lRLk5BU0RBUUdTOlVMVEEuSVFfVE9UQUxfUkVWLkZRMjIwMjEBAAAAWYwAAAIAAAAIMTIyOC4wMDkBCAAAAAUAAAABMQEAAAALLTIxMzQ2NTg5MDQDAAAAAzE2MAIAAAACMjgEAAAAATAHAAAACTMvMjUvMjAyNAgAAAAIOC8xLzIwMjAJAAAAATBuXkDYBk3cCJJeSucWTdwIIUNJUS5OWVNFOlVOUC5JUV9UT1RBTF9SRVYuRlEyMjAyMgEAAAA+uwQAAgAAAAQ2MjY5AQgAAAAFAAAAATEBAAAACy0yMDM3MDQ3Mzg3AwAAAAMxNjACAAAAAjI4BAAAAAEwBwAAAAkzLzI1LzIwMjQIAAAACTYvMzAvMjAyMgkAAAABMG5eQNgGTdwIkl5K5xZN3AglQ0lRLk5BU0RBUUdTOlVBTC5JUV9UT1RBTF9SRVYuRlEyMjAyMwEAAABVugQAAgAAAAUxNDE3OAEIAAAABQAAAAExAQAAAAstMjAzNzY2OTcxNQMAAAADMTYwAgAAAAIyOAQAAAABMAcAAAAJMy8yNS8yMDI0CAAAAAk2LzMwLzIwMjMJAAAAATBuXkDYBk3cCJJeSucWTdwIJUNJUS5OQVNEQVFHUzpVQUwuSVFfVE9UQUxfUkVWLkZRMjIwMTkBAAAAVboEAAIAAAAFMTE0MDIBCAAAAAUAAAABMQEAAAAKMjA0NjEyNDE4NAMAAAADMTYwAgAAAAIyOAQAAAABMAcAAAAJMy8yNS8yMDI0CAAAAAk2LzMw</t>
  </si>
  <si>
    <t>LzIwMTkJAAAAATBuXkDYBk3cCJJeSucWTdwIIUNJUS5OWVNFOlVQUy5JUV9UT1RBTF9SRVYuRlEyMjAyMAEAAADqowMAAgAAAAUyMDQ1OQEIAAAABQAAAAExAQAAAAstMjEzOTU4MDE4MgMAAAADMTYwAgAAAAIyOAQAAAABMAcAAAAJMy8yNS8yMDI0CAAAAAk2LzMwLzIwMjAJAAAAATBuXkDYBk3cCH43SucWTdwIIUNJUS5OWVNFOlVSSS5JUV9UT1RBTF9SRVYuRlEyMjAyMQEAAACljAAAAgAAAAQyMjg3AQgAAAAFAAAAATEBAAAACy0yMDg3OTA1MzQwAwAAAAMxNjACAAAAAjI4BAAAAAEwBwAAAAkzLzI1LzIwMjQIAAAACTYvMzAvMjAyMQkAAAABMG5eQNgGTdwIfjdK5xZN3AghQ0lRLk5ZU0U6VU5ILklRX1RPVEFMX1JFVi5GUTIyMDIyAQAAAOGYAQACAAAABTgwMzMyAQgAAAAFAAAAATEBAAAACy0yMDM1ODM1NTE2AwAAAAMxNjACAAAAAjI4BAAAAAEwBwAAAAkzLzI1LzIwMjQIAAAACTYvMzAvMjAyMgkAAAABMIaFQNgGTdwIfjdK5xZN3AghQ0lRLk5ZU0U6VUhTLklRX1RPVEFMX1JFVi5GUTIyMDIzAQAAAMiMAAACAAAACDM1NDguMTM4AQgAAAAFAAAAATEBAAAACy0yMDM0NzEyNjg1AwAAAAMxNjACAAAAAjI4BAAAAAEwBwAAAAkzLzI1LzIwMjQIAAAACTYvMzAvMjAyMwkAAAABMIaFQNgGTdwIfjdK5xZN3AghQ0lRLk5ZU0U6VUhTLklRX1RPVEFMX1JFVi5GUTIyMDE5AQAAAMiMAAACAAAACDI4NTUu</t>
  </si>
  <si>
    <t>MTY4AQgAAAAFAAAAATEBAAAACjIwNDk0Njk2NTMDAAAAAzE2MAIAAAACMjgEAAAAATAHAAAACTMvMjUvMjAyNAgAAAAJNi8zMC8yMDE5CQAAAAEwhoVA2AZN3Ah+N0rnFk3cCCFDSVEuTllTRTpWRkMuSVFfVE9UQUxfUkVWLkZRMjIwMjABAAAAYOsCAAIAAAAIMzE3OS43NTgBCAAAAAUAAAABMQEAAAAKMjA2Njc2MDY1OAMAAAADMTYwAgAAAAIyOAQAAAABMAcAAAAJMy8yNS8yMDI0CAAAAAk5LzI4LzIwMTkJAAAAATCGhUDYBk3cCH43SucWTdwIIUNJUS5OWVNFOlZMTy5JUV9UT1RBTF9SRVYuRlEyMjAyMQEAAAB/wQQAAgAAAAUyNTIwNgEIAAAABQAAAAExAQAAAAstMjA3MzU2NzAwMQMAAAADMTYwAgAAAAIyOAQAAAABMAcAAAAJMy8yNS8yMDI0CAAAAAk2LzMwLzIwMjEJAAAAATCGhUDYBk3cCH43SucWTdwIIUNJUS5OWVNFOlZUUi5JUV9UT1RBTF9SRVYuRlEyMjAyMgEAAADVFAYAAgAAAAgxMDIwLjcyNQEIAAAABQAAAAExAQAAAAstMjAzNTQwMTI4OQMAAAADMTYwAgAAAAIyOAQAAAABMAcAAAAJMy8yNS8yMDI0CAAAAAk2LzMwLzIwMjIJAAAAATCGhUDYBk3cCH43SucWTdwIIkNJUS5OWVNFOlZMVE8uSVFfVE9UQUxfUkVWLkZRMjIwMjMBAAAAhJw6bgIAAAAEMTI1MwEIAAAABQAAAAExAQAAAAstMjAyNzA5ODY0NAMAAAADMTYwAgAAAAIyOAQAAAABMAcAAAAJMy8yNS8yMDI0CAAAAAk2LzMwLzIw</t>
  </si>
  <si>
    <t>MjMJAAAAATCGhUDYBk3cCIIQSucWTdwIIkNJUS5OWVNFOlZMVE8uSVFfVE9UQUxfUkVWLkZRMjIwMTkBAAAAhJw6bgMAAAAAAIaFQNgGTdwIghBK5xZN3AgmQ0lRLk5BU0RBUUdTOlZSU04uSVFfVE9UQUxfUkVWLkZRMjIwMjABAAAAeI0AAAIAAAAHMzE0LjM2NQEIAAAABQAAAAExAQAAAAstMjE0MTk5NDczMQMAAAADMTYwAgAAAAIyOAQAAAABMAcAAAAJMy8yNS8yMDI0CAAAAAk2LzMwLzIwMjAJAAAAATCGhUDYBk3cCIIQSucWTdwIJkNJUS5OQVNEQVFHUzpWUlNLLklRX1RPVEFMX1JFVi5GUTIyMDIxAQAAAO+rDwACAAAABTc0Ny41AQgAAAAFAAAAATEBAAAACy0yMDg2Mjk4MTc5AwAAAAMxNjACAAAAAjI4BAAAAAEwBwAAAAkzLzI1LzIwMjQIAAAACTYvMzAvMjAyMQkAAAABMIaFQNgGTdwIfjdK5xZN3AggQ0lRLk5ZU0U6VlouSVFfVE9UQUxfUkVWLkZRMjIwMjIBAAAANlgGAAIAAAAFMzM3ODkBCAAAAAUAAAABMQEAAAALLTIwMzY3MTk0MDUDAAAAAzE2MAIAAAACMjgEAAAAATAHAAAACTMvMjUvMjAyNAgAAAAJNi8zMC8yMDIyCQAAAAEwhoVA2AZN3AiCEErnFk3cCCZDSVEuTkFTREFRR1M6VlJUWC5JUV9UT1RBTF9SRVYuRlEyMjAyMwEAAACLjQAAAgAAAAYyNDkzLjIBCAAAAAUAAAABMQEAAAALLTIwMzU5MzI0OTIDAAAAAzE2MAIAAAACMjgEAAAAATAHAAAACTMvMjUvMjAyNAgAAAAJNi8zMC8y</t>
  </si>
  <si>
    <t>MDIzCQAAAAEwhoVA2AZN3AiCEErnFk3cCCZDSVEuTkFTREFRR1M6VlJUWC5JUV9UT1RBTF9SRVYuRlEyMjAxOQEAAACLjQAAAgAAAAc5NDEuMjkzAQgAAAAFAAAAATEBAAAACjIwNDc0NjgyNzkDAAAAAzE2MAIAAAACMjgEAAAAATAHAAAACTMvMjUvMjAyNAgAAAAJNi8zMC8yMDE5CQAAAAEwhoVA2AZN3AiCEErnFk3cCCZDSVEuTkFTREFRR1M6VlRSUy5JUV9UT1RBTF9SRVYuRlEyMjAyMAEAAACbbQQAAgAAAAYyNzMxLjIBCAAAAAUAAAABMQEAAAALLTIxMzg2MzkzNDQDAAAAAzE2MAIAAAACMjgEAAAAATAHAAAACTMvMjUvMjAyNAgAAAAJNi8zMC8yMDIwCQAAAAEwhoVA2AZN3AiCEErnFk3cCCJDSVEuTllTRTpWSUNJLklRX1RPVEFMX1JFVi5GUTIyMDIxAQAAAJiVrhkCAAAABTM3Ni40AQgAAAAFAAAAATEBAAAACy0yMDg3NDMzOTA2AwAAAAMxNjACAAAAAjI4BAAAAAEwBwAAAAkzLzI1LzIwMjQIAAAACTYvMzAvMjAyMQkAAAABMIaFQNgGTdwIY+lJ5xZN3AgfQ0lRLk5ZU0U6Vi5JUV9UT1RBTF9SRVYuRlEyMjAyMgEAAABLf0QCAgAAAAQ3MTg5AQgAAAAFAAAAATEBAAAACy0yMDQ5MDE0NDYzAwAAAAMxNjACAAAAAjI4BAAAAAEwBwAAAAkzLzI1LzIwMjQIAAAACTMvMzEvMjAyMgkAAAABMIaFQNgGTdwIghBK5xZN3AghQ0lRLk5ZU0U6Vk1DLklRX1RPVEFMX1JFVi5GUTIyMDIzAQAAAMHFBAACAAAA</t>
  </si>
  <si>
    <t>BjIxMTIuOQEIAAAABQAAAAExAQAAAAstMjAzNTQ1NDMwMQMAAAADMTYwAgAAAAIyOAQAAAABMAcAAAAJMy8yNS8yMDI0CAAAAAk2LzMwLzIwMjMJAAAAATCGhUDYBk3cCIIQSucWTdwIIUNJUS5OWVNFOlZNQy5JUV9UT1RBTF9SRVYuRlEyMjAxOQEAAADBxQQAAgAAAAgxMzI3LjY4MgEIAAAABQAAAAExAQAAAAoyMDQ4MjkzMzIxAwAAAAMxNjACAAAAAjI4BAAAAAEwBwAAAAkzLzI1LzIwMjQIAAAACTYvMzAvMjAxOQkAAAABMIaFQNgGTdwIghBK5xZN3AghQ0lRLk5ZU0U6V1JCLklRX1RPVEFMX1JFVi5GUTIyMDIwAQAAACjiAwACAAAACDE5MzYuMDI2AQgAAAAFAAAAATEBAAAACy0yMTQwMjM3NjY1AwAAAAMxNjACAAAAAjI4BAAAAAEwBwAAAAkzLzI1LzIwMjQIAAAACTYvMzAvMjAyMAkAAAABMIaFQNgGTdwIY+lJ5xZN3AghQ0lRLk5ZU0U6R1dXLklRX1RPVEFMX1JFVi5GUTIyMDIxAQAAAFw2BAACAAAABDMyMDcBCAAAAAUAAAABMQEAAAALLTIwODc0NTg5NzkDAAAAAzE2MAIAAAACMjgEAAAAATAHAAAACTMvMjUvMjAyNAgAAAAJNi8zMC8yMDIxCQAAAAEwhoVA2AZN3Ahj6UnnFk3cCCVDSVEuTkFTREFRR1M6V0JBLklRX1RPVEFMX1JFVi5GUTIyMDIyAQAAALhtAQACAAAABTMzNzU2AQgAAAAFAAAAATEBAAAACy0yMDU1NjE4ODczAwAAAAMxNjACAAAAAjI4BAAAAAEwBwAAAAkzLzI1LzIwMjQIAAAA</t>
  </si>
  <si>
    <t>CTIvMjgvMjAyMgkAAAABMIaFQNgGTdwIY+lJ5xZN3AghQ0lRLk5ZU0U6V01ULklRX1RPVEFMX1JFVi5GUTIyMDIzAQAAAN/GBAACAAAABjE1Mjg1OQEIAAAABQAAAAExAQAAAAstMjAyODI3MjkyNQMAAAADMTYwAgAAAAIyOAQAAAABMAcAAAAJMy8yNS8yMDI0CAAAAAk3LzMxLzIwMjIJAAAAATCGhUDYBk3cCGPpSecWTdwIIUNJUS5OWVNFOldNVC5JUV9UT1RBTF9SRVYuRlEyMjAxOQEAAADfxgQAAgAAAAYxMjgwMjgBCAAAAAUAAAABMQEAAAAKMTk4MzU1NTU2NQMAAAADMTYwAgAAAAIyOAQAAAABMAcAAAAJMy8yNS8yMDI0CAAAAAk3LzMxLzIwMTgJAAAAATCGhUDYBk3cCFHCSecWTdwIJUNJUS5OQVNEQVFHUzpXQkQuSVFfVE9UQUxfUkVWLkZRMjIwMjABAAAAbdtZAQIAAAAEMjU0MQEIAAAABQAAAAExAQAAAAstMjE0MDI5ODM3MgMAAAADMTYwAgAAAAIyOAQAAAABMAcAAAAJMy8yNS8yMDI0CAAAAAk2LzMwLzIwMjAJAAAAATCGhUDYBk3cCGPpSecWTdwIIENJUS5OWVNFOldNLklRX1RPVEFMX1JFVi5GUTIyMDIxAQAAAOboAgACAAAABDQ0NzYBCAAAAAUAAAABMQEAAAALLTIwODc4Mjc3MTADAAAAAzE2MAIAAAACMjgEAAAAATAHAAAACTMvMjUvMjAyNAgAAAAJNi8zMC8yMDIxCQAAAAEwhoVA2AZN3Ahj6UnnFk3cCCFDSVEuTllTRTpXQVQuSVFfVE9UQUxfUkVWLkZRMjIwMjIBAAAAe44AAAIAAAAH</t>
  </si>
  <si>
    <t>NzE0LjMxOQEIAAAABQAAAAExAQAAAAstMjAzNjA3Mzc1OAMAAAADMTYwAgAAAAIyOAQAAAABMAcAAAAJMy8yNS8yMDI0CAAAAAg3LzIvMjAyMgkAAAABMIaFQNgGTdwIY+lJ5xZN3AghQ0lRLk5ZU0U6V0VDLklRX1RPVEFMX1JFVi5GUTIyMDIzAQAAAO3OBAACAAAABDE4MzABCAAAAAUAAAABMQEAAAALLTIwMzU4NDIzOTMDAAAAAzE2MAIAAAACMjgEAAAAATAHAAAACTMvMjUvMjAyNAgAAAAJNi8zMC8yMDIzCQAAAAEwhoVA2AZN3AhRwknnFk3cCCFDSVEuTllTRTpXRUMuSVFfVE9UQUxfUkVWLkZRMjIwMTkBAAAA7c4EAAIAAAAGMTU5MC4yAQgAAAAFAAAAATEBAAAACjIwNDg2NjMzMzcDAAAAAzE2MAIAAAACMjgEAAAAATAHAAAACTMvMjUvMjAyNAgAAAAJNi8zMC8yMDE5CQAAAAEwhoVA2AZN3AhRwknnFk3cCCFDSVEuTllTRTpXRkMuSVFfVE9UQUxfUkVWLkZRMjIwMjABAAAAG3gEAAIAAAAEODc4MgEIAAAABQAAAAExAQAAAAstMjE0MTEyNzYxNwMAAAADMTYwAgAAAAIyOAQAAAABMAcAAAAJMy8yNS8yMDI0CAAAAAk2LzMwLzIwMjAJAAAAATCGhUDYBk3cCFHCSecWTdwIIkNJUS5OWVNFOldFTEwuSVFfVE9UQUxfUkVWLkZRMjIwMjEBAAAAmj0EAAIAAAAIMTE0Ny4xNjgBCAAAAAUAAAABMQEAAAALLTIwMzYzMjYzNDADAAAAAzE2MAIAAAACMjgEAAAAATAHAAAACTMvMjUvMjAyNAgAAAAJNi8zMC8y</t>
  </si>
  <si>
    <t>MDIxCQAAAAEwhoVA2AZN3AhRwknnFk3cCCFDSVEuTllTRTpXU1QuSVFfVE9UQUxfUkVWLkZRMjIwMjIBAAAAuMkEAAIAAAAFNzcxLjMBCAAAAAUAAAABMQEAAAALLTIwMzY4MTk1NDIDAAAAAzE2MAIAAAACMjgEAAAAATAHAAAACTMvMjUvMjAyNAgAAAAJNi8zMC8yMDIyCQAAAAEwhoVA2AZN3AhRwknnFk3cCCVDSVEuTkFTREFRR1M6V0RDLklRX1RPVEFMX1JFVi5GUTIyMDIzAQAAAMnKBAACAAAABDMxMDcBCAAAAAUAAAABMQEAAAALLTIwMTA4MDAzNjADAAAAAzE2MAIAAAACMjgEAAAAATAHAAAACTMvMjUvMjAyNAgAAAAKMTIvMzAvMjAyMgkAAAABMIaFQNgGTdwIUcJJ5xZN3AglQ0lRLk5BU0RBUUdTOldEQy5JUV9UT1RBTF9SRVYuRlEyMjAxOQEAAADJygQAAgAAAAQ0MjMzAQgAAAAFAAAAATEBAAAACjIwMTEzMDA4OTYDAAAAAzE2MAIAAAACMjgEAAAAATAHAAAACTMvMjUvMjAyNAgAAAAKMTIvMjgvMjAxOAkAAAABMIaFQNgGTdwIUcJJ5xZN3AghQ0lRLk5ZU0U6V0FCLklRX1RPVEFMX1JFVi5GUTIyMDIwAQAAAFWOAAACAAAABjE3MzcuNAEIAAAABQAAAAExAQAAAAstMjE0MDk4MTUwMwMAAAADMTYwAgAAAAIyOAQAAAABMAcAAAAJMy8yNS8yMDI0CAAAAAk2LzMwLzIwMjAJAAAAATCGhUDYBk3cCFHCSecWTdwIIUNJUS5OWVNFOldSSy5JUV9UT1RBTF9SRVYuRlEyMjAyMQEAAABphAAAAgAAAAY0</t>
  </si>
  <si>
    <t>NDM3LjgBCAAAAAUAAAABMQEAAAALLTIwOTgyMzE3MDQDAAAAAzE2MAIAAAACMjgEAAAAATAHAAAACTMvMjUvMjAyNAgAAAAJMy8zMS8yMDIxCQAAAAEwhoVA2AZN3Ag9m0nnFk3cCCBDSVEuTllTRTpXWS5JUV9UT1RBTF9SRVYuRlEyMjAyMgEAAABxpAEAAgAAAAQyOTczAQgAAAAFAAAAATEBAAAACy0yMDM2NjM4MjkzAwAAAAMxNjACAAAAAjI4BAAAAAEwBwAAAAkzLzI1LzIwMjQIAAAACTYvMzAvMjAyMgkAAAABMIaFQNgGTdwIPZtJ5xZN3AglQ0lRLk5BU0RBUUdTOldUVy5JUV9UT1RBTF9SRVYuRlEyMjAyMwEAAAAPjwAAAgAAAAQyMTU5AQgAAAAFAAAAATEBAAAACy0yMDM2NzkyNjk3AwAAAAMxNjACAAAAAjI4BAAAAAEwBwAAAAkzLzI1LzIwMjQIAAAACTYvMzAvMjAyMwkAAAABMIaFQNgGTdwIPZtJ5xZN3AglQ0lRLk5BU0RBUUdTOldUVy5JUV9UT1RBTF9SRVYuRlEyMjAxOQEAAAAPjwAAAgAAAAQyMDQ4AQgAAAAFAAAAATEBAAAACjIwNDcyMTA1OTQDAAAAAzE2MAIAAAACMjgEAAAAATAHAAAACTMvMjUvMjAyNAgAAAAJNi8zMC8yMDE5CQAAAAEwhoVA2AZN3Ag9m0nnFk3cCCZDSVEuTkFTREFRR1M6V1lOTi5JUV9UT1RBTF9SRVYuRlEyMjAyMAEAAABlozQAAgAAAAY4NS42OTgBCAAAAAUAAAABMQEAAAALLTIxMzg1NTczODADAAAAAzE2MAIAAAACMjgEAAAAATAHAAAACTMvMjUvMjAyNAgAAAAJ</t>
  </si>
  <si>
    <t>Ni8zMC8yMDIwCQAAAAEwhoVA2AZN3Ag9m0nnFk3cCCVDSVEuTkFTREFRR1M6WEVMLklRX1RPVEFMX1JFVi5GUTIyMDIxAQAAALYMCAACAAAABDMwNjgBCAAAAAUAAAABMQEAAAALLTIwODc2NDI3MDIDAAAAAzE2MAIAAAACMjgEAAAAATAHAAAACTMvMjUvMjAyNAgAAAAJNi8zMC8yMDIxCQAAAAEwhoVA2AZN3Ag9m0nnFk3cCCFDSVEuTllTRTpYWUwuSVFfVE9UQUxfUkVWLkZRMjIwMjIBAAAA0d4LBwIAAAAEMTM2NAEIAAAABQAAAAExAQAAAAstMjAzNTQ1MzQ3NgMAAAADMTYwAgAAAAIyOAQAAAABMAcAAAAJMy8yNS8yMDI0CAAAAAk2LzMwLzIwMjIJAAAAATCGhUDYBk3cCD2bSecWTdwIIUNJUS5OWVNFOllVTS5JUV9UT1RBTF9SRVYuRlEyMjAyMwEAAACtlQUAAgAAAAQxNjg3AQgAAAAFAAAAATEBAAAACy0yMDM0OTkzNjg2AwAAAAMxNjACAAAAAjI4BAAAAAEwBwAAAAkzLzI1LzIwMjQIAAAACTYvMzAvMjAyMwkAAAABMIaFQNgGTdwIPZtJ5xZN3AghQ0lRLk5ZU0U6WVVNLklRX1RPVEFMX1JFVi5GUTIyMDE5AQAAAK2VBQACAAAABDEzMTABCAAAAAUAAAABMQEAAAAKMjA0ODQ0Nzc0NQMAAAADMTYwAgAAAAIyOAQAAAABMAcAAAAJMy8yNS8yMDI0CAAAAAk2LzMwLzIwMTkJAAAAATCGhUDYBk3cCEZ0SecWTdwIJkNJUS5OQVNEQVFHUzpaQlJBLklRX1RPVEFMX1JFVi5GUTIyMDIwAQAAABABBgACAAAA</t>
  </si>
  <si>
    <t>Azk1NgEIAAAABQAAAAExAQAAAAstMjE0MDI2NDAyNwMAAAADMTYwAgAAAAIyOAQAAAABMAcAAAAJMy8yNS8yMDI0CAAAAAk2LzI3LzIwMjAJAAAAATCGhUDYBk3cCEZ0SecWTdwIIUNJUS5OWVNFOlpCSC5JUV9UT1RBTF9SRVYuRlEyMjAyMQEAAABwBwQAAgAAAAYxNzYzLjMBCAAAAAUAAAABMQEAAAALLTIwODY3Mzg3NTQDAAAAAzE2MAIAAAACMjgEAAAAATAHAAAACTMvMjUvMjAyNAgAAAAJNi8zMC8yMDIxCQAAAAEwhoVA2AZN3Ag9m0nnFk3cCCFDSVEuTllTRTpaVFMuSVFfVE9UQUxfUkVWLkZRMjIwMjIBAAAAbQPZDAIAAAAEMjA1MgEIAAAABQAAAAExAQAAAAstMjAzNDU5MzM2OAMAAAADMTYwAgAAAAIyOAQAAAABMAcAAAAJMy8yNS8yMDI0CAAAAAk2LzMwLzIwMjIJAAAAATCGhUDYBk3cCD2bSecWTdwIIENJUS5OWVNFOlNPLklRX1RPVEFMX1JFVi5GUTEyMDIxAQAAAC/XAQACAAAABDU5MTABCAAAAAUAAAABMQEAAAALLTIxMDAwMjUzMzMDAAAAAzE2MAIAAAACMjgEAAAAATAHAAAACTMvMjUvMjAyNAgAAAAJMy8zMS8yMDIxCQAAAAEwhoVA2AZN3AhGdEnnFk3cCCFDSVEuTllTRTpUSlguSVFfVE9UQUxfUkVWLkZRMTIwMjIBAAAAAK4EAAIAAAAJMTAwODYuNjYxAQgAAAAFAAAAATEBAAAACy0yMDkzNTUyNDAzAwAAAAMxNjACAAAAAjI4BAAAAAEwBwAAAAkzLzI1LzIwMjQIAAAACDUvMS8yMDIx</t>
  </si>
  <si>
    <t>CQAAAAEwhoVA2AZN3AhGdEnnFk3cCCFDSVEuTllTRTpUUlYuSVFfVE9UQUxfUkVWLkZRMTIwMjMBAAAAmP4FAAIAAAAEOTcwNAEIAAAABQAAAAExAQAAAAstMjA1MTc1MzY5NgMAAAADMTYwAgAAAAIyOAQAAAABMAcAAAAJMy8yNS8yMDI0CAAAAAkzLzMxLzIwMjMJAAAAATCGhUDYBk3cCEZ0SecWTdwIIUNJUS5OWVNFOlRSVi5JUV9UT1RBTF9SRVYuRlExMjAxOQEAAACY/gUAAgAAAAQ3NjcxAQgAAAAFAAAAATEBAAAACjIwMjkyMTc3NDkDAAAAAzE2MAIAAAACMjgEAAAAATAHAAAACTMvMjUvMjAyNAgAAAAJMy8zMS8yMDE5CQAAAAEwhoVA2AZN3AhGdEnnFk3cCCFDSVEuTllTRTpESVMuSVFfVE9UQUxfUkVWLkZRMTIwMjABAAAATOwCAAIAAAAFMjA4NzcBCAAAAAUAAAABMQEAAAAKMjA3OTczOTc1NAMAAAADMTYwAgAAAAIyOAQAAAABMAcAAAAJMy8yNS8yMDI0CAAAAAoxMi8yOC8yMDE5CQAAAAEwhoVA2AZN3AgkTUnnFk3cCCFDSVEuTllTRTpXTUIuSVFfVE9UQUxfUkVWLkZRMTIwMjEBAAAAUfQFAAIAAAAEMjY0OAEIAAAABQAAAAExAQAAAAstMjA5OTIzMjA2OQMAAAADMTYwAgAAAAIyOAQAAAABMAcAAAAJMy8yNS8yMDI0CAAAAAkzLzMxLzIwMjEJAAAAATCGhUDYBk3cCEZ0SecWTdwIIUNJUS5OWVNFOlRNTy5JUV9UT1RBTF9SRVYuRlExMjAyMgEAAAD/egEAAgAAAAUxMTgxOAEIAAAABQAAAAEx</t>
  </si>
  <si>
    <t>AQAAAAstMjA0NzIwNTUxMgMAAAADMTYwAgAAAAIyOAQAAAABMAcAAAAJMy8yNS8yMDI0CAAAAAg0LzIvMjAyMgkAAAABMIaFQNgGTdwIRnRJ5xZN3AgmQ0lRLk5BU0RBUUdTOlRTQ08uSVFfVE9UQUxfUkVWLkZRMTIwMjMBAAAAHQcFAAIAAAAIMzI5OS4yMjUBCAAAAAUAAAABMQEAAAALLTIwNDg4ODU2MTcDAAAAAzE2MAIAAAACMjgEAAAAATAHAAAACTMvMjUvMjAyNAgAAAAINC8xLzIwMjMJAAAAATCGhUDYBk3cCEZ0SecWTdwIJkNJUS5OQVNEQVFHUzpUU0NPLklRX1RPVEFMX1JFVi5GUTEyMDE5AQAAAB0HBQACAAAABzE4MjIuMjIBCAAAAAUAAAABMQEAAAAKMjAzNDUwOTc4NgMAAAADMTYwAgAAAAIyOAQAAAABMAcAAAAJMy8yNS8yMDI0CAAAAAkzLzMwLzIwMTkJAAAAATCGhUDYBk3cCCRNSecWTdwIJUNJUS5OQVNEQVFHUzpLRFAuSVFfVE9UQUxfUkVWLkZRMzIwMTkBAAAAHhsFAAIAAAAEMjg3MAEIAAAABQAAAAExAQAAAAoyMDY3MjA5Nzk4AwAAAAMxNjACAAAAAjI4BAAAAAEwBwAAAAkzLzI1LzIwMjQIAAAACTkvMzAvMjAxOQkAAAABMIaFQNgGTdwIJE1J5xZN3AgmQ0lRLk5BU0RBUUdTOkxVTFUuSVFfVE9UQUxfUkVWLkZRMTIwMjIBAAAAirUIAgIAAAAIMTIyNi40NjUBCAAAAAUAAAABMQEAAAALLTIwOTI1NzcwMDMDAAAAAzE2MAIAAAACMjgEAAAAATAHAAAACTMvMjUvMjAyNAgAAAAINS8y</t>
  </si>
  <si>
    <t>LzIwMjEJAAAAATCGhUDYBk3cCCRNSecWTdwIIUNJUS5OWVNFOk1EVC5JUV9UT1RBTF9SRVYuRlE0MjAyMQEAAAB0egAAAgAAAAQ4MTg4AQgAAAAFAAAAATEBAAAACy0yMDkwNzU0Nzg3AwAAAAMxNjACAAAAAjI4BAAAAAEwBwAAAAkzLzI1LzIwMjQIAAAACTQvMzAvMjAyMQkAAAABMIaFQNgGTdwIJE1J5xZN3AgmQ0lRLk5BU0RBUUdTOk1STkEuSVFfVE9UQUxfUkVWLkZRMzIwMjMBAAAA/IOrBwIAAAAEMTgzMQEIAAAABQAAAAExAQAAAAstMjAyMTI3MDgxOQMAAAADMTYwAgAAAAIyOAQAAAABMAcAAAAJMy8yNS8yMDI0CAAAAAk5LzMwLzIwMjMJAAAAATCGhUDYBk3cCCRNSecWTdwIIUNJUS5OWVNFOk1DTy5JUV9UT1RBTF9SRVYuRlE0MjAxOQEAAADFDwgAAgAAAAQxMjMzAQgAAAAFAAAAATEBAAAACjIwODExOTEwOTADAAAAAzE2MAIAAAACMjgEAAAAATAHAAAACTMvMjUvMjAyNAgAAAAKMTIvMzEvMjAxOQkAAAABMIaFQNgGTdwIJE1J5xZN3AgmQ0lRLk5BU0RBUUdTOk5XU0EuSVFfVE9UQUxfUkVWLkZRMjIwMjIBAAAADC6uDAIAAAAEMjcxNwEIAAAABQAAAAExAQAAAAstMjA2MTY5MzEzMAMAAAADMTYwAgAAAAIyOAQAAAABMAcAAAAJMy8yNS8yMDI0CAAAAAoxMi8zMS8yMDIxCQAAAAEwhoVA2AZN3AgkTUnnFk3cCCFDSVEuTllTRTpOU0MuSVFfVE9UQUxfUkVWLkZRMjIwMTkBAAAArHUEAAIAAAAE</t>
  </si>
  <si>
    <t>MjkyNQEIAAAABQAAAAExAQAAAAoyMDQ2OTUyMzA1AwAAAAMxNjACAAAAAjI4BAAAAAEwBwAAAAkzLzI1LzIwMjQIAAAACTYvMzAvMjAxOQkAAAABMIaFQNgGTdwIJE1J5xZN3AgmQ0lRLk5BU0RBUUdTOk5WREEuSVFfVE9UQUxfUkVWLkZRNDIwMjMBAAAAM34AAAIAAAAENjA1MQEIAAAABQAAAAExAQAAAAstMjAwOTMzMTYzMwMAAAADMTYwAgAAAAIyOAQAAAABMAcAAAAJMy8yNS8yMDI0CAAAAAkxLzI5LzIwMjMJAAAAATCGhUDYBk3cCBEmSecWTdwIIUNJUS5OWVNFOk9YWS5JUV9UT1RBTF9SRVYuRlEyMjAyMQEAAACmeQQAAgAAAAQ1OTU4AQgAAAAFAAAAATEBAAAACy0yMDcxMzIwMTE4AwAAAAMxNjACAAAAAjI4BAAAAAEwBwAAAAkzLzI1LzIwMjQIAAAACTYvMzAvMjAyMQkAAAABMIaFQNgGTdwIESZJ5xZN3AghQ0lRLk5ZU0U6T0tFLklRX1RPVEFMX1JFVi5GUTIyMDIzAQAAAAF8BAACAAAABDM3MzIBCAAAAAUAAAABMQEAAAALLTIwMzQ3Mjc3MzIDAAAAAzE2MAIAAAACMjgEAAAAATAHAAAACTMvMjUvMjAyNAgAAAAJNi8zMC8yMDIzCQAAAAEwhoVA2AZN3AgRJknnFk3cCCZDSVEuTkFTREFRR1M6UENBUi5JUV9UT1RBTF9SRVYuRlExMjAyMQEAAABBfwQAAgAAAAY1ODQ1LjUBCAAAAAUAAAABMQEAAAALLTIwOTg4ODYzNzMDAAAAAzE2MAIAAAACMjgEAAAAATAHAAAACTMvMjUvMjAyNAgAAAAJMy8z</t>
  </si>
  <si>
    <t>MS8yMDIxCQAAAAEwhoVA2AZN3AgRJknnFk3cCCZDSVEuTkFTREFRR1M6UEFSQS5JUV9UT1RBTF9SRVYuRlExMjAyMAEAAAAfoqcBAgAAAAQ2NDk5AQgAAAAFAAAAATEBAAAACjIwOTYyMzQ3ODYDAAAAAzE2MAIAAAACMjgEAAAAATAHAAAACTMvMjUvMjAyNAgAAAAJMy8zMS8yMDIwCQAAAAEwhoVA2AZN3AgRJknnFk3cCCZDSVEuTkFTREFRR1M6UEFZWC5JUV9UT1RBTF9SRVYuRlEyMjAxOQEAAADIgQQAAgAAAAU4NTguOQEIAAAABQAAAAExAQAAAAoxOTk3MDc0ODc1AwAAAAMxNjACAAAAAjI4BAAAAAEwBwAAAAkzLzI1LzIwMjQIAAAACjExLzMwLzIwMTgJAAAAATCGhUDYBk3cCBEmSecWTdwIJkNJUS5OQVNEQVFHUzpQWVBMLklRX1RPVEFMX1JFVi5GUTQyMDE5AQAAAFy4AQACAAAABDQ5NjEBCAAAAAUAAAABMQEAAAAKMjA3ODk0Mjc1MwMAAAADMTYwAgAAAAIyOAQAAAABMAcAAAAJMy8yNS8yMDI0CAAAAAoxMi8zMS8yMDE5CQAAAAEwhoVA2AZN3AgRJknnFk3cCCVDSVEuTkFTREFRR1M6UEVQLklRX1RPVEFMX1JFVi5GUTQyMDIxAQAAAFaAAAACAAAABTI1MjQ4AQgAAAAFAAAAATEBAAAACy0yMDYxOTIzNzEyAwAAAAMxNjACAAAAAjI4BAAAAAEwBwAAAAkzLzI1LzIwMjQIAAAACjEyLzI1LzIwMjEJAAAAATCGhUDYBk3cCBEmSecWTdwIIUNJUS5OWVNFOlBGRS5JUV9UT1RBTF9SRVYuRlExMjAyMAEA</t>
  </si>
  <si>
    <t>AADeeQIAAgAAAAUxMDA4MwEIAAAABQAAAAExAQAAAAoyMDk3NTcyNjAzAwAAAAMxNjACAAAAAjI4BAAAAAEwBwAAAAkzLzI1LzIwMjQIAAAACTMvMjkvMjAyMAkAAAABMIaFQNgGTdwI/f5I5xZN3AggQ0lRLk5ZU0U6UE0uSVFfVE9UQUxfUkVWLkZRMTIwMjMBAAAA3TxkAAIAAAAEODAxOQEIAAAABQAAAAExAQAAAAstMjA0OTUyMzkyNAMAAAADMTYwAgAAAAIyOAQAAAABMAcAAAAJMy8yNS8yMDI0CAAAAAkzLzMxLzIwMjMJAAAAATCGhUDYBk3cCP3+SOcWTdwIIUNJUS5OWVNFOlBTWC5JUV9UT1RBTF9SRVYuRlExMjAyMQEAAAAkqqABAgAAAAUyMTYyNwEIAAAABQAAAAExAQAAAAstMjA4NzQ1MzkyNQMAAAADMTYwAgAAAAIyOAQAAAABMAcAAAAJMy8yNS8yMDI0CAAAAAkzLzMxLzIwMjEJAAAAATCGhUDYBk3cCP3+SOcWTdwIIUNJUS5OWVNFOlBOVy5JUV9UT1RBTF9SRVYuRlE0MjAxOQEAAAD9hwQAAgAAAAc2NzAuMzkxAQgAAAAFAAAAATEBAAAACjIwODE0OTU3NTMDAAAAAzE2MAIAAAACMjgEAAAAATAHAAAACTMvMjUvMjAyNAgAAAAKMTIvMzEvMjAxOQkAAAABMIaFQNgGTdwIESZJ5xZN3AgmQ0lRLk5BU0RBUUdTOlBPT0wuSVFfVE9UQUxfUkVWLkZRMjIwMjMBAAAARYUAAAIAAAAIMTg1Ny4zNjMBCAAAAAUAAAABMQEAAAALLTIwMzY5MDg2NDgDAAAAAzE2MAIAAAACMjgEAAAAATAHAAAACTMvMjUv</t>
  </si>
  <si>
    <t>MjAyNAgAAAAJNi8zMC8yMDIzCQAAAAEwhoVA2AZN3Aj9/kjnFk3cCCFDSVEuTllTRTpQUEcuSVFfVE9UQUxfUkVWLkZRMTIwMjIBAAAA734EAAIAAAAENDMwOAEIAAAABQAAAAExAQAAAAstMjA1MDgyNjI3MQMAAAADMTYwAgAAAAIyOAQAAAABMAcAAAAJMy8yNS8yMDI0CAAAAAkzLzMxLzIwMjIJAAAAATCGhUDYBk3cCP3+SOcWTdwIIUNJUS5OWVNFOlBQTC5JUV9UT1RBTF9SRVYuRlExMjAyMQEAAACk1AIAAgAAAAQxNDk4AQgAAAAFAAAAATEBAAAACy0yMDk4MzcyNTg5AwAAAAMxNjACAAAAAjI4BAAAAAEwBwAAAAkzLzI1LzIwMjQIAAAACTMvMzEvMjAyMQkAAAABMIaFQNgGTdwI/f5I5xZN3AglQ0lRLk5BU0RBUUdTOlBGRy5JUV9UT1RBTF9SRVYuRlExMjAyMAEAAACREQMAAgAAAAY0NTUxLjMBCAAAAAUAAAABMQEAAAAKMjA5MzY1NzkwOQMAAAADMTYwAgAAAAIyOAQAAAABMAcAAAAJMy8yNS8yMDI0CAAAAAkzLzMxLzIwMjAJAAAAATCGhUDYBk3cCP3+SOcWTdwIIUNJUS5OWVNFOlBMRC5JUV9UT1RBTF9SRVYuRlEyMjAxOQEAAACLCQUAAgAAAAc4MzguOTI4AQgAAAAFAAAAATEBAAAACjIwNDY5MTk3MjIDAAAAAzE2MAIAAAACMjgEAAAAATAHAAAACTMvMjUvMjAyNAgAAAAJNi8zMC8yMDE5CQAAAAEwhoVA2AZN3AgC2EjnFk3cCCVDSVEuTkFTREFRR1M6UFRDLklRX1RPVEFMX1JFVi5GUTIyMDIz</t>
  </si>
  <si>
    <t>AQAAAMZ/AAACAAAABzU0Mi4xODEBCAAAAAUAAAABMQEAAAALLTIwNDczOTg5MDMDAAAAAzE2MAIAAAACMjgEAAAAATAHAAAACTMvMjUvMjAyNAgAAAAJMy8zMS8yMDIzCQAAAAEwhoVA2AZN3AgC2EjnFk3cCCFDSVEuTllTRTpQRUcuSVFfVE9UQUxfUkVWLkZRMzIwMjIBAAAA8o0EAAIAAAAEMjI3MgEIAAAABQAAAAExAQAAAAstMjAyMTg4MDkzMAMAAAADMTYwAgAAAAIyOAQAAAABMAcAAAAJMy8yNS8yMDI0CAAAAAk5LzMwLzIwMjIJAAAAATCGhUDYBk3cCP3+SOcWTdwIIUNJUS5OWVNFOlBTQS5JUV9UT1RBTF9SRVYuRlE0MjAyMQEAAABwqQQAAgAAAAc5NDYuMzI3AQgAAAAFAAAAATEBAAAACy0yMDYwMjM0NTQ1AwAAAAMxNjACAAAAAjI4BAAAAAEwBwAAAAkzLzI1LzIwMjQIAAAACjEyLzMxLzIwMjEJAAAAATCGhUDYBk3cCP3+SOcWTdwIIUNJUS5OWVNFOlBITS5JUV9UT1RBTF9SRVYuRlE0MjAyMAEAAACWfgQAAgAAAAgzMTkyLjM2NAEIAAAABQAAAAExAQAAAAstMjExMzU0MDEzOQMAAAADMTYwAgAAAAIyOAQAAAABMAcAAAAJMy8yNS8yMDI0CAAAAAoxMi8zMS8yMDIwCQAAAAEwhoVA2AZN3AgC2EjnFk3cCCZDSVEuTkFTREFRR1M6UVJWTy5JUV9UT1RBTF9SRVYuRlEyMjAyMAEAAAAdhAAAAgAAAAc4MDYuNjk4AQgAAAAFAAAAATEBAAAACjIwNjg2NDc3MzMDAAAAAzE2MAIAAAACMjgEAAAAATAH</t>
  </si>
  <si>
    <t>AAAACTMvMjUvMjAyNAgAAAAJOS8yOC8yMDE5CQAAAAEwhoVA2AZN3AgC2EjnFk3cCCZDSVEuTkFTREFRR1M6UUNPTS5JUV9UT1RBTF9SRVYuRlExMjAxOQEAAADVggAAAgAAAAQ0ODQyAQgAAAAFAAAAATEBAAAACjIwMjk3NDEyNDQDAAAAAzE2MAIAAAACMjgEAAAAATAHAAAACTMvMjUvMjAyNAgAAAAKMTIvMzAvMjAxOAkAAAABMIaFQNgGTdwIAthI5xZN3AghQ0lRLk5ZU0U6UFdSLklRX1RPVEFMX1JFVi5GUTEyMDE5AQAAAOWCAAACAAAACDI4MDcuMjU5AQgAAAAFAAAAATEBAAAACjIwMzQ0OTY1MjcDAAAAAzE2MAIAAAACMjgEAAAAATAHAAAACTMvMjUvMjAyNAgAAAAJMy8zMS8yMDE5CQAAAAEwhoVA2AZN3AgC2EjnFk3cCCBDSVEuTllTRTpSTC5JUV9UT1RBTF9SRVYuRlEyMjAyMwEAAADshgUAAgAAAAYxNTc5LjkBCAAAAAUAAAABMQEAAAALLTIwMjA0MjI2NzUDAAAAAzE2MAIAAAACMjgEAAAAATAHAAAACTMvMjUvMjAyNAgAAAAJMTAvMS8yMDIyCQAAAAEwhoVA2AZN3AjgsEjnFk3cCCFDSVEuTllTRTpSSkYuSVFfVE9UQUxfUkVWLkZRMTIwMjMBAAAAX1gAAAIAAAAEMjgwMgEIAAAABQAAAAExAQAAAAstMjAxMTM5NzQ1MwMAAAADMTYwAgAAAAIyOAQAAAABMAcAAAAJMy8yNS8yMDI0CAAAAAoxMi8zMS8yMDIyCQAAAAEwhoVA2AZN3AgC2EjnFk3cCB9DSVEuTllTRTpPLklRX1RPVEFMX1JFVi5G</t>
  </si>
  <si>
    <t>UTEyMDIzAQAAAGktBQACAAAABzk0NC4zOTkBCAAAAAUAAAABMQEAAAALLTIwNDcxNDYwOTkDAAAAAzE2MAIAAAACMjgEAAAAATAHAAAACTMvMjUvMjAyNAgAAAAJMy8zMS8yMDIzCQAAAAEwhoVA2AZN3AgC2EjnFk3cCCVDSVEuTkFTREFRR1M6UkVHLklRX1RPVEFMX1JFVi5GUTQyMDIyAQAAAPl2DAACAAAABzMxMy43MzgBCAAAAAUAAAABMQEAAAALLTIwMDk5MzA2NTkDAAAAAzE2MAIAAAACMjgEAAAAATAHAAAACTMvMjUvMjAyNAgAAAAKMTIvMzEvMjAyMgkAAAABMIaFQNgGTdwIAthI5xZN3AgmQ0lRLk5BU0RBUUdTOlJFR04uSVFfVE9UQUxfUkVWLkZRMzIwMjIBAAAAs4MAAAIAAAAGMjkzNi4yAQgAAAAFAAAAATEBAAAACy0yMDIxMzgwODU2AwAAAAMxNjACAAAAAjI4BAAAAAEwBwAAAAkzLzI1LzIwMjQIAAAACTkvMzAvMjAyMgkAAAABMIaFQNgGTdwI4LBI5xZN3AggQ0lRLk5ZU0U6UkYuSVFfVE9UQUxfUkVWLkZRNDIwMjIBAAAAMSQEAAIAAAAEMTgzOAEIAAAABQAAAAExAQAAAAstMjAwODg0NTg0MwMAAAADMTYwAgAAAAIyOAQAAAABMAcAAAAJMy8yNS8yMDI0CAAAAAoxMi8zMS8yMDIyCQAAAAEwhoVA2AZN3AjgsEjnFk3cCCFDSVEuTllTRTpSU0cuSVFfVE9UQUxfUkVWLkZRMTIwMjMBAAAAseQFAAIAAAAGMzU4MS4xAQgAAAAFAAAAATEBAAAACy0yMDQ4ODQ3ODczAwAAAAMxNjACAAAAAjI4</t>
  </si>
  <si>
    <t>BAAAAAEwBwAAAAkzLzI1LzIwMjQIAAAACTMvMzEvMjAyMwkAAAABMIaFQNgGTdwI4LBI5xZN3AghQ0lRLk5ZU0U6Uk1ELklRX1RPVEFMX1JFVi5GUTEyMDIzAQAAAOQwBQACAAAABzk1MC4yOTQBCAAAAAUAAAABMQEAAAALLTIwMjI1Nzg5NjkDAAAAAzE2MAIAAAACMjgEAAAAATAHAAAACTMvMjUvMjAyNAgAAAAJOS8zMC8yMDIyCQAAAAEwhoVA2AZN3AjgsEjnFk3cCCJDSVEuTllTRTpSVlRZLklRX1RPVEFMX1JFVi5GUTEyMDIzAQAAAEsYBAACAAAABzY3NC44NjUBCAAAAAUAAAABMQEAAAALLTIwNDQ2MDQ5NzEDAAAAAzE2MAIAAAACMjgEAAAAATAHAAAACTMvMjUvMjAyNAgAAAAINC8yLzIwMjMJAAAAATCGhUDYBk3cCOCwSOcWTdwIIUNJUS5OWVNFOlJISS5JUV9UT1RBTF9SRVYuRlExMjAyMwEAAADfOAQAAgAAAAgxNzE2LjMzNQEIAAAABQAAAAExAQAAAAstMjA0NzU0MDQ0MgMAAAADMTYwAgAAAAIyOAQAAAABMAcAAAAJMy8yNS8yMDI0CAAAAAkzLzMxLzIwMjMJAAAAATCGhUDYBk3cCOCwSOcWTdwIIUNJUS5OWVNFOlJPSy5JUV9UT1RBTF9SRVYuRlEyMjAyMwEAAADYlQQAAgAAAAYyMjc1LjQBCAAAAAUAAAABMQEAAAALLTIwNDkwNzYwMDcDAAAAAzE2MAIAAAACMjgEAAAAATAHAAAACTMvMjUvMjAyNAgAAAAJMy8zMS8yMDIzCQAAAAEwhoVA2AZN3AjgsEjnFk3cCCFDSVEuTllTRTpST0wuSVFf</t>
  </si>
  <si>
    <t>VE9UQUxfUkVWLkZRMjIwMjMBAAAA0ZYEAAIAAAAGODIwLjc1AQgAAAAFAAAAATEBAAAACy0yMDM2ODE3NTc1AwAAAAMxNjACAAAAAjI4BAAAAAEwBwAAAAkzLzI1LzIwMjQIAAAACTYvMzAvMjAyMwkAAAABMIaFQNgGTdwI4LBI5xZN3AglQ0lRLk5BU0RBUUdTOlJPUC5JUV9UT1RBTF9SRVYuRlEzMjAyMwEAAADfWAAAAgAAAAYxNTYzLjQBCAAAAAUAAAABMQEAAAALLTIwMjE0MTExNzcDAAAAAzE2MAIAAAACMjgEAAAAATAHAAAACTMvMjUvMjAyNAgAAAAJOS8zMC8yMDIzCQAAAAEwhoVA2AZN3AjRiUjnFk3cCCVDSVEuTkFTREFRR1M6Uk9QLklRX1RPVEFMX1JFVi5GUTEyMDE5AQAAAN9YAAACAAAABjEyODcuMgEIAAAABQAAAAExAQAAAAoyMDMzNzI4MjA4AwAAAAMxNjACAAAAAjI4BAAAAAEwBwAAAAkzLzI1LzIwMjQIAAAACTMvMzEvMjAxOQkAAAABMIaFQNgGTdwI0YlI5xZN3AgmQ0lRLk5BU0RBUUdTOlJPU1QuSVFfVE9UQUxfUkVWLkZRMzIwMTkBAAAAhoQAAAIAAAAIMzU0OS42MDgBCAAAAAUAAAABMQEAAAAKMTk5NjQyNDk5OAMAAAADMTYwAgAAAAIyOAQAAAABMAcAAAAJMy8yNS8yMDI0CAAAAAkxMS8zLzIwMTgJAAAAATCGhUDYBk3cCNGJSOcWTdwIIUNJUS5OWVNFOlJDTC5JUV9UT1RBTF9SRVYuRlEyMjAyMAEAAAAL+AQAAgAAAAcxNzUuNjA1AQgAAAAFAAAAATEBAAAACy0yMTM5ODMyMjI4</t>
  </si>
  <si>
    <t>AwAAAAMxNjACAAAAAjI4BAAAAAEwBwAAAAkzLzI1LzIwMjQIAAAACTYvMzAvMjAyMAkAAAABMIaFQNgGTdwI0YlI5xZN3AghQ0lRLk5ZU0U6UlRYLklRX1RPVEFMX1JFVi5GUTEyMDIxAQAAAP5tAgACAAAABTE1MjUxAQgAAAAFAAAAATEBAAAACy0yMTAxMDQ4MzAzAwAAAAMxNjACAAAAAjI4BAAAAAEwBwAAAAkzLzI1LzIwMjQIAAAACTMvMzEvMjAyMQkAAAABMIaFQNgGTdwI0YlI5xZN3AgiQ0lRLk5ZU0U6U1BHSS5JUV9UT1RBTF9SRVYuRlE0MjAyMQEAAADXVAAAAgAAAAQyMDg4AQgAAAAFAAAAATEBAAAACy0yMDYxNTk0OTI4AwAAAAMxNjACAAAAAjI4BAAAAAEwBwAAAAkzLzI1LzIwMjQIAAAACjEyLzMxLzIwMjEJAAAAATCGhUDYBk3cCNGJSOcWTdwIIUNJUS5OWVNFOkNSTS5JUV9UT1RBTF9SRVYuRlEzMjAyMgEAAAAl4AEAAgAAAAQ2ODYzAQgAAAAFAAAAATEBAAAACy0yMDY2NDk5OTAyAwAAAAMxNjACAAAAAjI4BAAAAAEwBwAAAAkzLzI1LzIwMjQIAAAACjEwLzMxLzIwMjEJAAAAATCGhUDYBk3cCNGJSOcWTdwIJkNJUS5OQVNEQVFHUzpTQkFDLklRX1RPVEFMX1JFVi5GUTIyMDIzAQAAABeFAAACAAAABTY3OC41AQgAAAAFAAAAATEBAAAACy0yMDM1NjY3MjgzAwAAAAMxNjACAAAAAjI4BAAAAAEwBwAAAAkzLzI1LzIwMjQIAAAACTYvMzAvMjAyMwkAAAABMIaFQNgGTdwI0YlI5xZN3AgmQ0lR</t>
  </si>
  <si>
    <t>Lk5BU0RBUUdTOlNCQUMuSVFfVE9UQUxfUkVWLkZRMTIwMTkBAAAAF4UAAAIAAAAHNDkzLjI5MwEIAAAABQAAAAExAQAAAAoyMDMzNzcwMTkwAwAAAAMxNjACAAAAAjI4BAAAAAEwBwAAAAkzLzI1LzIwMjQIAAAACTMvMzEvMjAxOQkAAAABMIaFQNgGTdwIvmJI5xZN3AghQ0lRLk5ZU0U6U0xCLklRX1RPVEFMX1JFVi5GUTQyMDE5AQAAAI6bBAACAAAABDgyMjgBCAAAAAUAAAABMQEAAAAKMjA3ODUzMDcwMAMAAAADMTYwAgAAAAIyOAQAAAABMAcAAAAJMy8yNS8yMDI0CAAAAAoxMi8zMS8yMDE5CQAAAAEwhoVA2AZN3Ai+YkjnFk3cCCVDSVEuTkFTREFRR1M6U1RYLklRX1RPVEFMX1JFVi5GUTMyMDIwAQAAAJgLOQACAAAABDI3MTgBCAAAAAUAAAABMQEAAAAKMjA5NDUwNzA5MgMAAAADMTYwAgAAAAIyOAQAAAABMAcAAAAJMy8yNS8yMDI0CAAAAAg0LzMvMjAyMAkAAAABMIaFQNgGTdwIvmJI5xZN3AghQ0lRLk5ZU0U6U1JFLklRX1RPVEFMX1JFVi5GUTIyMDIxAQAAAC7XAQACAAAABDI3NDEBCAAAAAUAAAABMQEAAAALLTIwODYzNjIxMjUDAAAAAzE2MAIAAAACMjgEAAAAATAHAAAACTMvMjUvMjAyNAgAAAAJNi8zMC8yMDIxCQAAAAEwhoVA2AZN3AjRiUjnFk3cCCFDSVEuTllTRTpOT1cuSVFfVE9UQUxfUkVWLkZRMTIwMjIBAAAAv3ReAQIAAAAEMTcyMgEIAAAABQAAAAExAQAAAAstMjA0OTQ1MjkzNQMA</t>
  </si>
  <si>
    <t>AAADMTYwAgAAAAIyOAQAAAABMAcAAAAJMy8yNS8yMDI0CAAAAAkzLzMxLzIwMjIJAAAAATCGhUDYBk3cCL5iSOcWTdwIIUNJUS5OWVNFOlNQRy5JUV9UT1RBTF9SRVYuRlE0MjAyMgEAAABKhgAAAgAAAAgxMzk5Ljg5NwEIAAAABQAAAAExAQAAAAstMjAwODgxNjE3NgMAAAADMTYwAgAAAAIyOAQAAAABMAcAAAAJMy8yNS8yMDI0CAAAAAoxMi8zMS8yMDIyCQAAAAEwhoVA2AZN3Ai+YkjnFk3cCCZDSVEuTkFTREFRR1M6U1dLUy5JUV9UT1RBTF9SRVYuRlEzMjAyMwEAAAAlUBYAAgAAAAYxMDcxLjIBCAAAAAUAAAABMQEAAAALLTIwMzQ5NzE3ODUDAAAAAzE2MAIAAAACMjgEAAAAATAHAAAACTMvMjUvMjAyNAgAAAAJNi8zMC8yMDIzCQAAAAEwhoVA2AZN3Ai+YkjnFk3cCCZDSVEuTkFTREFRR1M6U1dLUy5JUV9UT1RBTF9SRVYuRlEyMjAxOQEAAAAlUBYAAgAAAAU4MTAuNAEIAAAABQAAAAExAQAAAAoyMDMzNDY2MTkwAwAAAAMxNjACAAAAAjI4BAAAAAEwBwAAAAkzLzI1LzIwMjQIAAAACTMvMjkvMjAxOQkAAAABMIaFQNgGTdwIvmJI5xZN3AghQ0lRLk5ZU0U6U05BLklRX1RPVEFMX1JFVi5GUTEyMDIwAQAAAB6iBAACAAAABTkzOC4xAQgAAAAFAAAAATEBAAAACjIwOTEwNTAwMzgDAAAAAzE2MAIAAAACMjgEAAAAATAHAAAACTMvMjUvMjAyNAgAAAAJMy8yOC8yMDIwCQAAAAEwhoVA2AZN3Ai+O0jnFk3c</t>
  </si>
  <si>
    <t>CCFDSVEuTllTRTpMVVYuSVFfVE9UQUxfUkVWLkZRMzIwMjABAAAA7nsAAAIAAAAEMTc5MwEIAAAABQAAAAExAQAAAAstMjEyNTUwOTQyNQMAAAADMTYwAgAAAAIyOAQAAAABMAcAAAAJMy8yNS8yMDI0CAAAAAk5LzMwLzIwMjAJAAAAATCGhUDYBk3cCL47SOcWTdwIIUNJUS5OWVNFOlNXSy5JUV9UT1RBTF9SRVYuRlEyMjAyMQEAAABRpwQAAgAAAAYzNzk4LjkBCAAAAAUAAAABMQEAAAALLTIwODc2ODQxNTkDAAAAAzE2MAIAAAACMjgEAAAAATAHAAAACTMvMjUvMjAyNAgAAAAINy8zLzIwMjEJAAAAATCGhUDYBk3cCL5iSOcWTdwIJkNJUS5OQVNEQVFHUzpTQlVYLklRX1RPVEFMX1JFVi5GUTEyMDIyAQAAALmHAAACAAAABjgwNTAuNAEIAAAABQAAAAExAQAAAAstMjA2MjQ3NTU5NwMAAAADMTYwAgAAAAIyOAQAAAABMAcAAAAJMy8yNS8yMDI0CAAAAAgxLzIvMjAyMgkAAAABMIaFQNgGTdwIvmJI5xZN3AghQ0lRLk5ZU0U6U1RULklRX1RPVEFMX1JFVi5GUTQyMDIyAQAAAHHhAgACAAAABDMxNDUBCAAAAAUAAAABMQEAAAALLTIwMTAxMjUwMzIDAAAAAzE2MAIAAAACMjgEAAAAATAHAAAACTMvMjUvMjAyNAgAAAAKMTIvMzEvMjAyMgkAAAABMIaFQNgGTdwIvjtI5xZN3AgmQ0lRLk5BU0RBUUdTOlNUTEQuSVFfVE9UQUxfUkVWLkZRMzIwMjMBAAAA0IcAAAIAAAAINDU4Ny4wNTcBCAAAAAUAAAABMQEAAAAL</t>
  </si>
  <si>
    <t>LTIwMjAxNjQxMTADAAAAAzE2MAIAAAACMjgEAAAAATAHAAAACTMvMjUvMjAyNAgAAAAJOS8zMC8yMDIzCQAAAAEwhoVA2AZN3Ai+O0jnFk3cCCZDSVEuTkFTREFRR1M6U1RMRC5JUV9UT1RBTF9SRVYuRlEyMjAxOQEAAADQhwAAAgAAAAgyNzcwLjUxNQEIAAAABQAAAAExAQAAAAoyMDQ5Njc2MzcyAwAAAAMxNjACAAAAAjI4BAAAAAEwBwAAAAkzLzI1LzIwMjQIAAAACTYvMzAvMjAxOQkAAAABMIaFQNgGTdwIvjtI5xZN3AghQ0lRLk5ZU0U6U1RFLklRX1RPVEFMX1JFVi5GUTEyMDIwAQAAAN+HAAACAAAABzY5Ni44MDMBCAAAAAUAAAABMQEAAAAKMjA0OTAzNjc0MAMAAAADMTYwAgAAAAIyOAQAAAABMAcAAAAJMy8yNS8yMDI0CAAAAAk2LzMwLzIwMTkJAAAAATCGhUDYBk3cCL47SOcWTdwIIUNJUS5OWVNFOlNZSy5JUV9UT1RBTF9SRVYuRlE0MjAyMAEAAACWcQEAAgAAAAQ0MjYyAQgAAAAFAAAAATEBAAAACy0yMTEyNDIzMjQzAwAAAAMxNjACAAAAAjI4BAAAAAEwBwAAAAkzLzI1LzIwMjQIAAAACjEyLzMxLzIwMjAJAAAAATCGhUDYBk3cCLAUSOcWTdwIJkNJUS5OQVNEQVFHUzpTTUNJLklRX1RPVEFMX1JFVi5GUTMyMDIxAQAAAMbeYgACAAAABzg5NS44ODEBCAAAAAUAAAABMQEAAAALLTIwOTgyNjM3NDIDAAAAAzE2MAIAAAACMjgEAAAAATAHAAAACTMvMjUvMjAyNAgAAAAJMy8zMS8yMDIxCQAAAAEw</t>
  </si>
  <si>
    <t>hoVA2AZN3Ai+O0jnFk3cCCFDSVEuTllTRTpTWUYuSVFfVE9UQUxfUkVWLkZRMjIwMjIBAAAAm2KEDwIAAAAEMjE0OQEIAAAABQAAAAExAQAAAAstMjAzNzUzNzgzNAMAAAADMTYwAgAAAAIyOAQAAAABMAcAAAAJMy8yNS8yMDI0CAAAAAk2LzMwLzIwMjIJAAAAATCGhUDYBk3cCL47SOcWTdwIJkNJUS5OQVNEQVFHUzpTTlBTLklRX1RPVEFMX1JFVi5GUTEyMDIzAQAAANSIAAACAAAABzEzNjEuMzQBCAAAAAUAAAABMQEAAAALLTIwMDg4NjQ0OTgDAAAAAzE2MAIAAAACMjgEAAAAATAHAAAACTMvMjUvMjAyNAgAAAAJMS8zMS8yMDIzCQAAAAEwhoVA2AZN3Ai+O0jnFk3cCCZDSVEuTkFTREFRR1M6U05QUy5JUV9UT1RBTF9SRVYuRlExMjAxOQEAAADUiAAAAgAAAAc4MjAuNDAxAQgAAAAFAAAAATEBAAAACjIwMTY0MTU3MzkDAAAAAzE2MAIAAAACMjgEAAAAATAHAAAACTMvMjUvMjAyNAgAAAAJMS8zMS8yMDE5CQAAAAEwhoVA2AZN3AiwFEjnFk3cCCFDSVEuTllTRTpTWVkuSVFfVE9UQUxfUkVWLkZRMTIwMjABAAAAqOICAAIAAAAJMTUzMDMuMDA1AQgAAAAFAAAAATEBAAAACjIwNjgxMzE0MzcDAAAAAzE2MAIAAAACMjgEAAAAATAHAAAACTMvMjUvMjAyNAgAAAAJOS8yOC8yMDE5CQAAAAEwhoVA2AZN3AiwFEjnFk3cCCZDSVEuTkFTREFRR1M6VE1VUy5JUV9UT1RBTF9SRVYuRlExMjAyMQEAAACbbAEAAgAA</t>
  </si>
  <si>
    <t>AAUxOTc1OQEIAAAABQAAAAExAQAAAAstMjA5ODIzMTgzOQMAAAADMTYwAgAAAAIyOAQAAAABMAcAAAAJMy8yNS8yMDI0CAAAAAkzLzMxLzIwMjEJAAAAATCGhUDYBk3cCLAUSOcWTdwIJkNJUS5OQVNEQVFHUzpUUk9XLklRX1RPVEFMX1JFVi5GUTEyMDIyAQAAALFaAAACAAAABDE4NjMBCAAAAAUAAAABMQEAAAALLTIwNDc4NTgzMDEDAAAAAzE2MAIAAAACMjgEAAAAATAHAAAACTMvMjUvMjAyNAgAAAAJMy8zMS8yMDIyCQAAAAEwhoVA2AZN3AiwFEjnFk3cCCZDSVEuTkFTREFRR1M6VFRXTy5JUV9UT1RBTF9SRVYuRlExMjAyMwEAAABRqgUAAgAAAAYxMTAyLjQBCAAAAAUAAAABMQEAAAALLTIwMzQ2MjAzMzcDAAAAAzE2MAIAAAACMjgEAAAAATAHAAAACTMvMjUvMjAyNAgAAAAJNi8zMC8yMDIyCQAAAAEwhoVA2AZN3Aid7UfnFk3cCCZDSVEuTkFTREFRR1M6VFRXTy5JUV9UT1RBTF9SRVYuRlExMjAxOQEAAABRqgUAAgAAAAczODcuOTgyAQgAAAAFAAAAATEBAAAACjE5NzQzMDI0ODUDAAAAAzE2MAIAAAACMjgEAAAAATAHAAAACTMvMjUvMjAyNAgAAAAJNi8zMC8yMDE4CQAAAAEwhoVA2AZN3AiwFEjnFk3cCCFDSVEuTllTRTpUUFIuSVFfVE9UQUxfUkVWLkZRMTIwMjABAAAA7QgIAAIAAAAGMTM1Ny45AQgAAAAFAAAAATEBAAAACjIwNjgyODY1MjQDAAAAAzE2MAIAAAACMjgEAAAAATAHAAAACTMvMjUv</t>
  </si>
  <si>
    <t>MjAyNAgAAAAJOS8yOC8yMDE5CQAAAAEwhoVA2AZN3AiwFEjnFk3cCCJDSVEuTllTRTpUUkdQLklRX1RPVEFMX1JFVi5GUTEyMDIxAQAAAKluVQICAAAABjM2MzIuNwEIAAAABQAAAAExAQAAAAstMjA5ODMxOTAzMwMAAAADMTYwAgAAAAIyOAQAAAABMAcAAAAJMy8yNS8yMDI0CAAAAAkzLzMxLzIwMjEJAAAAATCGhUDYBk3cCLAUSOcWTdwIIUNJUS5OWVNFOlRHVC5JUV9UT1RBTF9SRVYuRlExMjAyMgEAAABmqQIAAgAAAAUyNDE5NwEIAAAABQAAAAExAQAAAAstMjA5MzU2NDU1MwMAAAADMTYwAgAAAAIyOAQAAAABMAcAAAAJMy8yNS8yMDI0CAAAAAg1LzEvMjAyMQkAAAABMIaFQNgGTdwIne1H5xZN3AghQ0lRLk5ZU0U6VEVMLklRX1RPVEFMX1JFVi5GUTEyMDIzAQAAABuyewACAAAABDM4NDEBCAAAAAUAAAABMQEAAAALLTIwMTIzNjUyNzUDAAAAAzE2MAIAAAACMjgEAAAAATAHAAAACTMvMjUvMjAyNAgAAAAKMTIvMzAvMjAyMgkAAAABMIaFQNgGTdwIne1H5xZN3AghQ0lRLk5ZU0U6VEVMLklRX1RPVEFMX1JFVi5GUTEyMDE5AQAAABuyewACAAAABDMzNDcBCAAAAAUAAAABMQEAAAAKMjAwMzMyMzA3MQMAAAADMTYwAgAAAAIyOAQAAAABMAcAAAAJMy8yNS8yMDI0CAAAAAoxMi8yOC8yMDE4CQAAAAEwhoVA2AZN3Aid7UfnFk3cCCFDSVEuTllTRTpURFkuSVFfVE9UQUxfUkVWLkZRMTIwMjABAAAA/jMG</t>
  </si>
  <si>
    <t>AAIAAAAFNzg0LjYBCAAAAAUAAAABMQEAAAAKMjA5NDA0NzEzMAMAAAADMTYwAgAAAAIyOAQAAAABMAcAAAAJMy8yNS8yMDI0CAAAAAkzLzI5LzIwMjAJAAAAATCGhUDYBk3cCJ3tR+cWTdwIIUNJUS5OWVNFOlRGWC5JUV9UT1RBTF9SRVYuRlExMjAyMQEAAADmsAQAAgAAAAc2MzMuOTI1AQgAAAAFAAAAATEBAAAACy0yMTAwMDI1MzIzAwAAAAMxNjACAAAAAjI4BAAAAAEwBwAAAAkzLzI1LzIwMjQIAAAACTMvMjgvMjAyMQkAAAABMIaFQNgGTdwIne1H5xZN3AglQ0lRLk5BU0RBUUdTOlRFUi5JUV9UT1RBTF9SRVYuRlExMjAyMgEAAAAIcgEAAgAAAAY3NTUuMzcBCAAAAAUAAAABMQEAAAALLTIwNDY3MzI1MDMDAAAAAzE2MAIAAAACMjgEAAAAATAHAAAACTMvMjUvMjAyNAgAAAAINC8zLzIwMjIJAAAAATCGhUDYBk3cCJ3tR+cWTdwIJkNJUS5OQVNEQVFHUzpUU0xBLklRX1RPVEFMX1JFVi5GUTEyMDIzAQAAABDGogECAAAABTIzMzI5AQgAAAAFAAAAATEBAAAACy0yMDUwNzA3Njg1AwAAAAMxNjACAAAAAjI4BAAAAAEwBwAAAAkzLzI1LzIwMjQIAAAACTMvMzEvMjAyMwkAAAABMIaFQNgGTdwIne1H5xZN3AgmQ0lRLk5BU0RBUUdTOlRTTEEuSVFfVE9UQUxfUkVWLkZRMTIwMTkBAAAAEMaiAQIAAAAENDU0MQEIAAAABQAAAAExAQAAAAoyMDMyMDQ1MTIwAwAAAAMxNjACAAAAAjI4BAAAAAEwBwAAAAkzLzI1</t>
  </si>
  <si>
    <t>LzIwMjQIAAAACTMvMzEvMjAxOQkAAAABMIaFQNgGTdwIne1H5xZN3AglQ0lRLk5BU0RBUUdTOlRYTi5JUV9UT1RBTF9SRVYuRlExMjAyMAEAAAD7IwIAAgAAAAQzMzI5AQgAAAAFAAAAATEBAAAACjIwOTI5OTQxOTcDAAAAAzE2MAIAAAACMjgEAAAAATAHAAAACTMvMjUvMjAyNAgAAAAJMy8zMS8yMDIwCQAAAAEwhoVA2AZN3AiNxkfnFk3cCCFDSVEuTllTRTpUWFQuSVFfVE9UQUxfUkVWLkZRMTIwMjEBAAAA54kAAAIAAAAEMjg3OQEIAAAABQAAAAExAQAAAAstMjEwMDAwNTE4MQMAAAADMTYwAgAAAAIyOAQAAAABMAcAAAAJMy8yNS8yMDI0CAAAAAg0LzMvMjAyMQkAAAABMIaFQNgGTdwIjcZH5xZN3AghQ0lRLk5ZU0U6QUVTLklRX1RPVEFMX1JFVi5GUTEyMDIyAQAAAPCJAAACAAAABDI4NTIBCAAAAAUAAAABMQEAAAALLTIwNDc0Nzg2OTgDAAAAAzE2MAIAAAACMjgEAAAAATAHAAAACTMvMjUvMjAyNAgAAAAJMy8zMS8yMDIyCQAAAAEwhoVA2AZN3AiNxkfnFk3cCCFDSVEuTllTRTpBTEwuSVFfVE9UQUxfUkVWLkZRMTIwMjMBAAAAF0kAAAIAAAAFMTM3ODYBCAAAAAUAAAABMQEAAAALLTIwNDc2OTQ0MzQDAAAAAzE2MAIAAAACMjgEAAAAATAHAAAACTMvMjUvMjAyNAgAAAAJMy8zMS8yMDIzCQAAAAEwhoVA2AZN3AiNxkfnFk3cCCFDSVEuTllTRTpBTEwuSVFfVE9UQUxfUkVWLkZRMTIwMTkBAAAAF0kA</t>
  </si>
  <si>
    <t>AAIAAAAFMTA5OTABCAAAAAUAAAABMQEAAAAKMjAzMzQzNzExOQMAAAADMTYwAgAAAAIyOAQAAAABMAcAAAAJMy8yNS8yMDI0CAAAAAkzLzMxLzIwMTkJAAAAATCGhUDYBk3cCI3GR+cWTdwIIENJUS5OWVNFOkJLLklRX1RPVEFMX1JFVi5GUTEyMDIwAQAAAFIRAgACAAAABDM5MzkBCAAAAAUAAAABMQEAAAAKMjA5NjExMDA4OAMAAAADMTYwAgAAAAIyOAQAAAABMAcAAAAJMy8yNS8yMDI0CAAAAAkzLzMxLzIwMjAJAAAAATCGhUDYBk3cCI3GR+cWTdwIIENJUS5OWVNFOkJBLklRX1RPVEFMX1JFVi5GUTEyMDIxAQAAAKmoBQACAAAABTE1MjE3AQgAAAAFAAAAATEBAAAACy0yMTAwNDUyNzgzAwAAAAMxNjACAAAAAjI4BAAAAAEwBwAAAAkzLzI1LzIwMjQIAAAACTMvMzEvMjAyMQkAAAABMIaFQNgGTdwIjcZH5xZN3AgiQ0lRLk5ZU0U6U0NIVy5JUV9UT1RBTF9SRVYuRlExMjAyMgEAAAAthQAAAgAAAAQ0NjYzAQgAAAAFAAAAATEBAAAACy0yMDM0NjQzMjA5AwAAAAMxNjACAAAAAjI4BAAAAAEwBwAAAAkzLzI1LzIwMjQIAAAACTMvMzEvMjAyMgkAAAABMIaFQNgGTdwIjcZH5xZN3AggQ0lRLk5ZU0U6Q0kuSVFfVE9UQUxfUkVWLkZRMTIwMjMBAAAAY6MCAAIAAAAFNDY0NjEBCAAAAAUAAAABMQEAAAALLTIwNDczMjIxODkDAAAAAzE2MAIAAAACMjgEAAAAATAHAAAACTMvMjUvMjAyNAgAAAAJMy8zMS8yMDIz</t>
  </si>
  <si>
    <t>CQAAAAEwhoVA2AZN3Ah8n0fnFk3cCCBDSVEuTllTRTpDSS5JUV9UT1RBTF9SRVYuRlExMjAxOQEAAABjowIAAgAAAAUzNzk1NgEIAAAABQAAAAExAQAAAAoyMDM0MjE0MzY3AwAAAAMxNjACAAAAAjI4BAAAAAEwBwAAAAkzLzI1LzIwMjQIAAAACTMvMzEvMjAxOQkAAAABMIaFQNgGTdwIfJ9H5xZN3AghQ0lRLk5ZU0U6Q0xYLklRX1RPVEFMX1JFVi5GUTEyMDIwAQAAAGpdAQACAAAABDE1MDYBCAAAAAUAAAABMQEAAAAKMjA2Nzg0OTYxNgMAAAADMTYwAgAAAAIyOAQAAAABMAcAAAAJMy8yNS8yMDI0CAAAAAk5LzMwLzIwMTkJAAAAATCGhUDYBk3cCHyfR+cWTdwIIENJUS5OWVNFOktPLklRX1RPVEFMX1JFVi5GUTEyMDIxAQAAABJoAAACAAAABDkwMjABCAAAAAUAAAABMQEAAAALLTIwOTk0MTU1NTcDAAAAAzE2MAIAAAACMjgEAAAAATAHAAAACTMvMjUvMjAyNAgAAAAINC8yLzIwMjEJAAAAATCGhUDYBk3cCI3GR+cWTdwIJUNJUS5OQVNEQVFHUzpDT08uSVFfVE9UQUxfUkVWLkZRMTIwMjIBAAAAuQUEAAIAAAAFNzg3LjIBCAAAAAUAAAABMQEAAAALLTIwNTg1NTkxNjgDAAAAAzE2MAIAAAACMjgEAAAAATAHAAAACTMvMjUvMjAyNAgAAAAJMS8zMS8yMDIyCQAAAAEwhoVA2AZN3Ah8n0fnFk3cCCBDSVEuTllTRTpFTC5JUV9UT1RBTF9SRVYuRlExMjAyMwEAAAB1KQMAAgAAAAQzOTMwAQgAAAAFAAAAATEB</t>
  </si>
  <si>
    <t>AAAACy0yMDIxNzA4OTY1AwAAAAMxNjACAAAAAjI4BAAAAAEwBwAAAAkzLzI1LzIwMjQIAAAACTkvMzAvMjAyMgkAAAABMIaFQNgGTdwIfJ9H5xZN3AggQ0lRLk5ZU0U6RUwuSVFfVE9UQUxfUkVWLkZRMTIwMTkBAAAAdSkDAAIAAAAEMzUyNAEIAAAABQAAAAExAQAAAAoxOTg5OTA2NDA3AwAAAAMxNjACAAAAAjI4BAAAAAEwBwAAAAkzLzI1LzIwMjQIAAAACTkvMzAvMjAxOAkAAAABMIaFQNgGTdwIfJ9H5xZN3AggQ0lRLk5ZU0U6R1MuSVFfVE9UQUxfUkVWLkZRMTIwMjABAAAAIRUGAAIAAAAENzgwNgEIAAAABQAAAAExAQAAAAoyMDk1MjMzMTA3AwAAAAMxNjACAAAAAjI4BAAAAAEwBwAAAAkzLzI1LzIwMjQIAAAACTMvMzEvMjAyMAkAAAABMIaFQNgGTdwIfJ9H5xZN3AghQ0lRLk5ZU0U6SElHLklRX1RPVEFMX1JFVi5GUTEyMDIxAQAAACo2BQACAAAABDUyODkBCAAAAAUAAAABMQEAAAALLTIxMDAwMjk1NDMDAAAAAzE2MAIAAAACMjgEAAAAATAHAAAACTMvMjUvMjAyNAgAAAAJMy8zMS8yMDIxCQAAAAEwhoVA2AZN3Ah4eEfnFk3cCCFDSVEuTllTRTpIU1kuSVFfVE9UQUxfUkVWLkZRMTIwMjIBAAAAOYIBAAIAAAAIMjY2Ni4yMjEBCAAAAAUAAAABMQEAAAALLTIwNDkwMzE1OTMDAAAAAzE2MAIAAAACMjgEAAAAATAHAAAACTMvMjUvMjAyNAgAAAAINC8zLzIwMjIJAAAAATCGhUDYBk3cCHh4R+cWTdwI</t>
  </si>
  <si>
    <t>IENJUS5OWVNFOkhELklRX1RPVEFMX1JFVi5GUTEyMDIzAQAAAJdABAACAAAABTM4OTA4AQgAAAAFAAAAATEBAAAACy0yMDQzNDkwOTMxAwAAAAMxNjACAAAAAjI4BAAAAAEwBwAAAAkzLzI1LzIwMjQIAAAACDUvMS8yMDIyCQAAAAEwhoVA2AZN3Ah8n0fnFk3cCCBDSVEuTllTRTpIRC5JUV9UT1RBTF9SRVYuRlExMjAxOQEAAACXQAQAAgAAAAUyNDk0NwEIAAAABQAAAAExAQAAAAoxOTY2MTk0MTc4AwAAAAMxNjACAAAAAjI4BAAAAAEwBwAAAAkzLzI1LzIwMjQIAAAACTQvMjkvMjAxOAkAAAABMIaFQNgGTdwIfJ9H5xZN3AghQ0lRLk5ZU0U6SVBHLklRX1RPVEFMX1JFVi5GUTEyMDIwAQAAAEioAQACAAAABjE5NzIuMQEIAAAABQAAAAExAQAAAAoyMDkyODc4NjUwAwAAAAMxNjACAAAAAjI4BAAAAAEwBwAAAAkzLzI1LzIwMjQIAAAACTMvMzEvMjAyMAkAAAABMIaFQNgGTdwIeHhH5xZN3AghQ0lRLk5ZU0U6U0pNLklRX1RPVEFMX1JFVi5GUTEyMDIxAQAAAOehBAACAAAABjE5NzEuOAEIAAAABQAAAAExAQAAAAstMjEzMzgzNDg2NQMAAAADMTYwAgAAAAIyOAQAAAABMAcAAAAJMy8yNS8yMDI0CAAAAAk3LzMxLzIwMjAJAAAAATCGhUDYBk3cCHh4R+cWTdwIJUNJUS5OQVNEQVFHUzpLSEMuSVFfVE9UQUxfUkVWLkZRMTIwMjIBAAAAxD4EAAIAAAAENjA0NQEIAAAABQAAAAExAQAAAAstMjA0NzUwMTA1NAMA</t>
  </si>
  <si>
    <t>AAADMTYwAgAAAAIyOAQAAAABMAcAAAAJMy8yNS8yMDI0CAAAAAkzLzI2LzIwMjIJAAAAATCGhUDYBk3cCHh4R+cWTdwIIENJUS5OWVNFOktSLklRX1RPVEFMX1JFVi5GUTEyMDIzAQAAALZWBAACAAAABTQ0NjAwAQgAAAAFAAAAATEBAAAACy0yMDM5ODc5NzY1AwAAAAMxNjACAAAAAjI4BAAAAAEwBwAAAAkzLzI1LzIwMjQIAAAACTUvMjEvMjAyMgkAAAABMIaFQNgGTdwIeHhH5xZN3AggQ0lRLk5ZU0U6S1IuSVFfVE9UQUxfUkVWLkZRMTIwMTkBAAAAtlYEAAIAAAAFMzc3MjIBCAAAAAUAAAABMQEAAAAKMTk2OTY2MTU1NQMAAAADMTYwAgAAAAIyOAQAAAABMAcAAAAJMy8yNS8yMDI0CAAAAAk1LzI2LzIwMTgJAAAAATCGhUDYBk3cCFBRR+cWTdwIIUNJUS5OWVNFOk1PUy5JUV9UT1RBTF9SRVYuRlExMjAyMAEAAACClg0AAgAAAAYxNzk4LjEBCAAAAAUAAAABMQEAAAAKMjA5NTU2OTAzNwMAAAADMTYwAgAAAAIyOAQAAAABMAcAAAAJMy8yNS8yMDI0CAAAAAkzLzMxLzIwMjAJAAAAATCGhUDYBk3cCFBRR+cWTdwIIUNJUS5OWVNFOlBOQy5JUV9UT1RBTF9SRVYuRlExMjAyMQEAAAC5fgQAAgAAAAQ0NzcxAQgAAAAFAAAAATEBAAAACy0yMDk4NjU5NDc0AwAAAAMxNjACAAAAAjI4BAAAAAEwBwAAAAkzLzI1LzIwMjQIAAAACTMvMzEvMjAyMQkAAAABMIaFQNgGTdwIeHhH5xZN3AggQ0lRLk5ZU0U6UEcuSVFf</t>
  </si>
  <si>
    <t>VE9UQUxfUkVWLkZRMTIwMjIBAAAAMIIAAAIAAAAFMjAzMzgBCAAAAAUAAAABMQEAAAALLTIwNzQzNTMxNDQDAAAAAzE2MAIAAAACMjgEAAAAATAHAAAACTMvMjUvMjAyNAgAAAAJOS8zMC8yMDIxCQAAAAEwhoVA2AZN3Ah4eEfnFk3cCCFDSVEuTllTRTpQR1IuSVFfVE9UQUxfUkVWLkZRMTIwMjMBAAAASIIAAAIAAAAHMTQyOTcuNwEIAAAABQAAAAExAQAAAAstMjA0Nzk4MDk4MAMAAAADMTYwAgAAAAIyOAQAAAABMAcAAAAJMy8yNS8yMDI0CAAAAAkzLzMxLzIwMjMJAAAAATCGhUDYBk3cCFBRR+cWTdwIIUNJUS5OWVNFOlBHUi5JUV9UT1RBTF9SRVYuRlExMjAxOQEAAABIggAAAgAAAAY5MjkzLjgBCAAAAAUAAAABMQEAAAAKMjAzMzQxNTAzMQMAAAADMTYwAgAAAAIyOAQAAAABMAcAAAAJMy8yNS8yMDI0CAAAAAkzLzMxLzIwMTkJAAAAATCGhUDYBk3cCFBRR+cWTdwIIUNJUS5OWVNFOlNIVy5JUV9UT1RBTF9SRVYuRlExMjAyMAEAAAAAoAQAAgAAAAY0MTQ2LjcBCAAAAAUAAAABMQEAAAAKMjA5MzUzMTIxNQMAAAADMTYwAgAAAAIyOAQAAAABMAcAAAAJMy8yNS8yMDI0CAAAAAkzLzMxLzIwMjAJAAAAATCGhUDYBk3cCFBRR+cWTdwIJUNJUS5OQVNEQVFHUzpLRFAuSVFfVE9UQUxfUkVWLkZRMjIwMTkBAAAAHhsFAAIAAAAEMjgxMgEIAAAABQAAAAExAQAAAAoyMDQ3MzM3NTkzAwAAAAMxNjACAAAAAjI4</t>
  </si>
  <si>
    <t>BAAAAAEwBwAAAAkzLzI1LzIwMjQIAAAACTYvMzAvMjAxOQkAAAABMIaFQNgGTdwIUFFH5xZN3AghQ0lRLk5ZU0U6TVRCLklRX1RPVEFMX1JFVi5GUTQyMDE5AQAAAJ0nBAACAAAACDE0NzUuODczAQgAAAAFAAAAATEBAAAACjIwODEyNjMyMjQDAAAAAzE2MAIAAAACMjgEAAAAATAHAAAACTMvMjUvMjAyNAgAAAAKMTIvMzEvMjAxOQkAAAABMIaFQNgGTdwIRCpH5xZN3AghQ0lRLk5ZU0U6TURULklRX1RPVEFMX1JFVi5GUTIyMDIxAQAAAHR6AAACAAAABDc2NDcBCAAAAAUAAAABMQEAAAALLTIxMTc5ODAzMTkDAAAAAzE2MAIAAAACMjgEAAAAATAHAAAACTMvMjUvMjAyNAgAAAAKMTAvMzAvMjAyMAkAAAABMIaFQNgGTdwIUFFH5xZN3AgmQ0lRLk5BU0RBUUdTOk1STkEuSVFfVE9UQUxfUkVWLkZRMjIwMjMBAAAA/IOrBwIAAAADMzQ0AQgAAAAFAAAAATEBAAAACy0yMDM1NTcxNTIxAwAAAAMxNjACAAAAAjI4BAAAAAEwBwAAAAkzLzI1LzIwMjQIAAAACTYvMzAvMjAyMwkAAAABMIaFQNgGTdwIUFFH5xZN3AggQ0lRLk5ZU0U6TVMuSVFfVE9UQUxfUkVWLkZRMjIwMTkBAAAAQjcHAAIAAAAFMTAyNDQBCAAAAAUAAAABMQEAAAAKMjA0ODE5MTg2NwMAAAADMTYwAgAAAAIyOAQAAAABMAcAAAAJMy8yNS8yMDI0CAAAAAk2LzMwLzIwMTkJAAAAATCGhUDYBk3cCFBRR+cWTdwIJkNJUS5OQVNEQVFHUzpOV1NBLklR</t>
  </si>
  <si>
    <t>X1RPVEFMX1JFVi5GUTQyMDIxAQAAAAwurgwCAAAABDI0OTIBCAAAAAUAAAABMQEAAAALLTIwODQ3MjYxMTgDAAAAAzE2MAIAAAACMjgEAAAAATAHAAAACTMvMjUvMjAyNAgAAAAJNi8zMC8yMDIxCQAAAAEwhoVA2AZN3AhEKkfnFk3cCCZDSVEuTkFTREFRR1M6TlRSUy5JUV9UT1RBTF9SRVYuRlEyMjAyMAEAAAA4dAQAAgAAAAYxNDQwLjEBCAAAAAUAAAABMQEAAAALLTIxNDE0NDgxODcDAAAAAzE2MAIAAAACMjgEAAAAATAHAAAACTMvMjUvMjAyNAgAAAAJNi8zMC8yMDIwCQAAAAEwhoVA2AZN3AhEKkfnFk3cCCZDSVEuTkFTREFRR1M6TlZEQS5JUV9UT1RBTF9SRVYuRlE0MjAxOQEAAAAzfgAAAgAAAAQyMjA1AQgAAAAFAAAAATEBAAAACjIwMTYzMTQ2MTYDAAAAAzE2MAIAAAACMjgEAAAAATAHAAAACTMvMjUvMjAyNAgAAAAJMS8yNy8yMDE5CQAAAAEwhoVA2AZN3AhEKkfnFk3cCCFDSVEuTllTRTpPWFkuSVFfVE9UQUxfUkVWLkZRNDIwMjABAAAApnkEAAIAAAAENDE2MAEIAAAABQAAAAExAQAAAAstMjExMTA0NjYwMgMAAAADMTYwAgAAAAIyOAQAAAABMAcAAAAJMy8yNS8yMDI0CAAAAAoxMi8zMS8yMDIwCQAAAAEwhoVA2AZN3AhEKkfnFk3cCCFDSVEuTllTRTpPS0UuSVFfVE9UQUxfUkVWLkZRMTIwMjIBAAAAAXwEAAIAAAAENTQ0NQEIAAAABQAAAAExAQAAAAstMjA0NzU0MDQ3NgMAAAADMTYwAgAA</t>
  </si>
  <si>
    <t>AAIyOAQAAAABMAcAAAAJMy8yNS8yMDI0CAAAAAkzLzMxLzIwMjIJAAAAATCGhUDYBk3cCEQqR+cWTdwIJkNJUS5OQVNEQVFHUzpQQ0FSLklRX1RPVEFMX1JFVi5GUTQyMDIwAQAAAEF/BAACAAAABjU1NjguNgEIAAAABQAAAAExAQAAAAstMjExMTA2Mjg1MAMAAAADMTYwAgAAAAIyOAQAAAABMAcAAAAJMy8yNS8yMDI0CAAAAAoxMi8zMS8yMDIwCQAAAAEwhoVA2AZN3AhEKkfnFk3cCCZDSVEuTkFTREFRR1M6UEFSQS5JUV9UT1RBTF9SRVYuRlE0MjAxOQEAAAAfoqcBAgAAAAQ2MDU3AQgAAAAFAAAAATEBAAAACjIwODE1ODUwNzYDAAAAAzE2MAIAAAACMjgEAAAAATAHAAAACTMvMjUvMjAyNAgAAAAKMTIvMzEvMjAxOQkAAAABMIaFQNgGTdwIRCpH5xZN3AgiQ0lRLk5ZU0U6UEFZQy5JUV9UT1RBTF9SRVYuRlEzMjAyMwEAAACJLCcPAgAAAAc0MDYuMzAzAQgAAAAFAAAAATEBAAAACy0yMDIxNTIwMzMwAwAAAAMxNjACAAAAAjI4BAAAAAEwBwAAAAkzLzI1LzIwMjQIAAAACTkvMzAvMjAyMwkAAAABMIaFQNgGTdwIRCpH5xZN3AgmQ0lRLk5BU0RBUUdTOlBZUEwuSVFfVE9UQUxfUkVWLkZRMjIwMTkBAAAAXLgBAAIAAAAENDMwNQEIAAAABQAAAAExAQAAAAoyMDQ3MjQzMjg1AwAAAAMxNjACAAAAAjI4BAAAAAEwBwAAAAkzLzI1LzIwMjQIAAAACTYvMzAvMjAxOQkAAAABMIaFQNgGTdwIQQNH5xZN3AglQ0lR</t>
  </si>
  <si>
    <t>Lk5BU0RBUUdTOlBFUC5JUV9UT1RBTF9SRVYuRlEzMjAyMQEAAABWgAAAAgAAAAUyMDE4OQEIAAAABQAAAAExAQAAAAstMjA3NDg1MjU5MAMAAAADMTYwAgAAAAIyOAQAAAABMAcAAAAJMy8yNS8yMDI0CAAAAAg5LzQvMjAyMQkAAAABMIaFQNgGTdwIQQNH5xZN3AghQ0lRLk5ZU0U6UEZFLklRX1RPVEFMX1JFVi5GUTMyMDE5AQAAAN55AgACAAAABTEyNjgwAQgAAAAFAAAAATEBAAAACjIwNjkzNDMwMDkDAAAAAzE2MAIAAAACMjgEAAAAATAHAAAACTMvMjUvMjAyNAgAAAAJOS8yOS8yMDE5CQAAAAEwhoVA2AZN3AhBA0fnFk3cCCBDSVEuTllTRTpQTS5JUV9UT1RBTF9SRVYuRlE0MjAyMgEAAADdPGQAAgAAAAQ4MTUyAQgAAAAFAAAAATEBAAAACy0yMDExMzUzMzA4AwAAAAMxNjACAAAAAjI4BAAAAAEwBwAAAAkzLzI1LzIwMjQIAAAACjEyLzMxLzIwMjIJAAAAATCGhUDYBk3cCEQqR+cWTdwIIUNJUS5OWVNFOlBTWC5JUV9UT1RBTF9SRVYuRlE0MjAyMAEAAAAkqqABAgAAAAUxNjM3MAEIAAAABQAAAAExAQAAAAstMjExMTYxMTcyOQMAAAADMTYwAgAAAAIyOAQAAAABMAcAAAAJMy8yNS8yMDI0CAAAAAoxMi8zMS8yMDIwCQAAAAEwhoVA2AZN3AhBA0fnFk3cCCFDSVEuTllTRTpQTlcuSVFfVE9UQUxfUkVWLkZRMjIwMTkBAAAA/YcEAAIAAAAHODY5LjUwMQEIAAAABQAAAAExAQAAAAoyMDQ4NDgzNjkxAwAA</t>
  </si>
  <si>
    <t>AAMxNjACAAAAAjI4BAAAAAEwBwAAAAkzLzI1LzIwMjQIAAAACTYvMzAvMjAxOQkAAAABMIaFQNgGTdwIQQNH5xZN3AgmQ0lRLk5BU0RBUUdTOlBPT0wuSVFfVE9UQUxfUkVWLkZRMTIwMjMBAAAARYUAAAIAAAAIMTIwNi43NzQBCAAAAAUAAAABMQEAAAALLTIwNDkwMzE2MzIDAAAAAzE2MAIAAAACMjgEAAAAATAHAAAACTMvMjUvMjAyNAgAAAAJMy8zMS8yMDIzCQAAAAEwhoVA2AZN3AhBA0fnFk3cCCFDSVEuTllTRTpQUEcuSVFfVE9UQUxfUkVWLkZRMzIwMjEBAAAA734EAAIAAAAENDM3MgEIAAAABQAAAAExAQAAAAstMjA3NDI1MDEwMAMAAAADMTYwAgAAAAIyOAQAAAABMAcAAAAJMy8yNS8yMDI0CAAAAAk5LzMwLzIwMjEJAAAAATCGhUDYBk3cCEEDR+cWTdwIIUNJUS5OWVNFOlBQTC5JUV9UT1RBTF9SRVYuRlEzMjAyMAEAAACk1AIAAgAAAAQxNDAwAQgAAAAFAAAAATEBAAAACy0yMTIyNjcyMzAwAwAAAAMxNjACAAAAAjI4BAAAAAEwBwAAAAkzLzI1LzIwMjQIAAAACTkvMzAvMjAyMAkAAAABMIaFQNgGTdwIW9xG5xZN3AglQ0lRLk5BU0RBUUdTOlBGRy5JUV9UT1RBTF9SRVYuRlEzMjAxOQEAAACREQMAAgAAAAY0NDU4LjQBCAAAAAUAAAABMQEAAAAKMjA2NjgyMTI1NAMAAAADMTYwAgAAAAIyOAQAAAABMAcAAAAJMy8yNS8yMDI0CAAAAAk5LzMwLzIwMTkJAAAAATCGhUDYBk3cCFvcRucWTdwIIUNJ</t>
  </si>
  <si>
    <t>US5OWVNFOlBMRC5JUV9UT1RBTF9SRVYuRlExMjAxOQEAAACLCQUAAgAAAAc4MjguNzE4AQgAAAAFAAAAATEBAAAACjIwMzI1ODYxMzMDAAAAAzE2MAIAAAACMjgEAAAAATAHAAAACTMvMjUvMjAyNAgAAAAJMy8zMS8yMDE5CQAAAAEwhoVA2AZN3AhBA0fnFk3cCCVDSVEuTkFTREFRR1M6UFRDLklRX1RPVEFMX1JFVi5GUTEyMDIzAQAAAMZ/AAACAAAABjQ2NS45MQEIAAAABQAAAAExAQAAAAstMjAxMTgwNjkwOQMAAAADMTYwAgAAAAIyOAQAAAABMAcAAAAJMy8yNS8yMDI0CAAAAAoxMi8zMS8yMDIyCQAAAAEwhoVA2AZN3AhBA0fnFk3cCCFDSVEuTllTRTpQRUcuSVFfVE9UQUxfUkVWLkZRMjIwMjIBAAAA8o0EAAIAAAAEMjA3NgEIAAAABQAAAAExAQAAAAstMjAzNjExMDkyNAMAAAADMTYwAgAAAAIyOAQAAAABMAcAAAAJMy8yNS8yMDI0CAAAAAk2LzMwLzIwMjIJAAAAATCGhUDYBk3cCFvcRucWTdwIIUNJUS5OWVNFOlBTQS5JUV9UT1RBTF9SRVYuRlEyMjAyMQEAAABwqQQAAgAAAAc4NTAuMzgxAQgAAAAFAAAAATEBAAAACy0yMDg2Mjk0MTgzAwAAAAMxNjACAAAAAjI4BAAAAAEwBwAAAAkzLzI1LzIwMjQIAAAACTYvMzAvMjAyMQkAAAABMIaFQNgGTdwIW9xG5xZN3AghQ0lRLk5ZU0U6UEhNLklRX1RPVEFMX1JFVi5GUTMyMDIwAQAAAJZ+BAACAAAACDI5NTQuOTU3AQgAAAAFAAAAATEBAAAACy0yMTI1</t>
  </si>
  <si>
    <t>NDQ1MzkzAwAAAAMxNjACAAAAAjI4BAAAAAEwBwAAAAkzLzI1LzIwMjQIAAAACTkvMzAvMjAyMAkAAAABMIaFQNgGTdwIW9xG5xZN3AgmQ0lRLk5BU0RBUUdTOlFSVk8uSVFfVE9UQUxfUkVWLkZRNDIwMTkBAAAAHYQAAAIAAAAHNjgwLjg4MgEIAAAABQAAAAExAQAAAAoyMDM3MTgzNjI3AwAAAAMxNjACAAAAAjI4BAAAAAEwBwAAAAkzLzI1LzIwMjQIAAAACTMvMzAvMjAxOQkAAAABMIaFQNgGTdwIW9xG5xZN3AghQ0lRLk5ZU0U6UFdSLklRX1RPVEFMX1JFVi5GUTQyMDIzAQAAAOWCAAACAAAACDU3ODMuOTQ4AQgAAAAFAAAAATEBAAAACy0yMDA5MjM2MjU3AwAAAAMxNjACAAAAAjI4BAAAAAEwBwAAAAkzLzI1LzIwMjQIAAAACjEyLzMxLzIwMjMJAAAAATCGhUDYBk3cCBK1RucWTdwIIUNJUS5OWVNFOkRHWC5JUV9UT1RBTF9SRVYuRlEzMjAyMwEAAAB3gwUAAgAAAAQyMjk1AQgAAAAFAAAAATEBAAAACy0yMDIyOTY2ODQzAwAAAAMxNjACAAAAAjI4BAAAAAEwBwAAAAkzLzI1LzIwMjQIAAAACTkvMzAvMjAyMwkAAAABMIaFQNgGTdwIW9xG5xZN3AggQ0lRLk5ZU0U6UkwuSVFfVE9UQUxfUkVWLkZRMTIwMjMBAAAA7IYFAAIAAAAGMTQ5MC42AQgAAAAFAAAAATEBAAAACy0yMDM0MjYzNDE1AwAAAAMxNjACAAAAAjI4BAAAAAEwBwAAAAkzLzI1LzIwMjQIAAAACDcvMi8yMDIyCQAAAAEwhoVA2AZN3Ahb3Ebn</t>
  </si>
  <si>
    <t>Fk3cCCFDSVEuTllTRTpSSkYuSVFfVE9UQUxfUkVWLkZRNDIwMjIBAAAAX1gAAAIAAAAEMjcyMQEIAAAABQAAAAExAQAAAAstMjAxNzUxMDA3MwMAAAADMTYwAgAAAAIyOAQAAAABMAcAAAAJMy8yNS8yMDI0CAAAAAk5LzMwLzIwMjIJAAAAATCGhUDYBk3cCFvcRucWTdwIH0NJUS5OWVNFOk8uSVFfVE9UQUxfUkVWLkZRMzIwMjIBAAAAaS0FAAIAAAAHODM2LjYwNwEIAAAABQAAAAExAQAAAAstMjAyMDYxMTUxNAMAAAADMTYwAgAAAAIyOAQAAAABMAcAAAAJMy8yNS8yMDI0CAAAAAk5LzMwLzIwMjIJAAAAATCGhUDYBk3cCBK1RucWTdwIJUNJUS5OQVNEQVFHUzpSRUcuSVFfVE9UQUxfUkVWLkZRMjIwMjIBAAAA+XYMAAIAAAAHMzI1LjkyNQEIAAAABQAAAAExAQAAAAstMjAzNTQ0MDAwNgMAAAADMTYwAgAAAAIyOAQAAAABMAcAAAAJMy8yNS8yMDI0CAAAAAk2LzMwLzIwMjIJAAAAATCGhUDYBk3cCBK1RucWTdwIJkNJUS5OQVNEQVFHUzpSRUdOLklRX1RPVEFMX1JFVi5GUTIyMDIyAQAAALODAAACAAAABjI4NTcuMgEIAAAABQAAAAExAQAAAAstMjAzNTg2ODYzNgMAAAADMTYwAgAAAAIyOAQAAAABMAcAAAAJMy8yNS8yMDI0CAAAAAk2LzMwLzIwMjIJAAAAATCGhUDYBk3cCBK1RucWTdwIIENJUS5OWVNFOlJGLklRX1RPVEFMX1JFVi5GUTMyMDIyAQAAADEkBAACAAAABDE3MzIBCAAAAAUAAAABMQEAAAAL</t>
  </si>
  <si>
    <t>LTIwMjA3NDE2NzYDAAAAAzE2MAIAAAACMjgEAAAAATAHAAAACTMvMjUvMjAyNAgAAAAJOS8zMC8yMDIyCQAAAAEwhoVA2AZN3AgStUbnFk3cCCFDSVEuTllTRTpSU0cuSVFfVE9UQUxfUkVWLkZRMzIwMjIBAAAAseQFAAIAAAAGMzU5Ny44AQgAAAAFAAAAATEBAAAACy0yMDIyNTEyNjQ2AwAAAAMxNjACAAAAAjI4BAAAAAEwBwAAAAkzLzI1LzIwMjQIAAAACTkvMzAvMjAyMgkAAAABMIaFQNgGTdwIErVG5xZN3AghQ0lRLk5ZU0U6Uk1ELklRX1RPVEFMX1JFVi5GUTQyMDIyAQAAAOQwBQACAAAABzkxNC43MzcBCAAAAAUAAAABMQEAAAALLTIwMzM5Njk5ODYDAAAAAzE2MAIAAAACMjgEAAAAATAHAAAACTMvMjUvMjAyNAgAAAAJNi8zMC8yMDIyCQAAAAEwhoVA2AZN3AgStUbnFk3cCCJDSVEuTllTRTpSVlRZLklRX1RPVEFMX1JFVi5GUTMyMDIyAQAAAEsYBAACAAAABzcxMS44MDMBCAAAAAUAAAABMQEAAAALLTIwMjA3MDUwNTcDAAAAAzE2MAIAAAACMjgEAAAAATAHAAAACTMvMjUvMjAyNAgAAAAJMTAvMi8yMDIyCQAAAAEwhoVA2AZN3AgStUbnFk3cCCFDSVEuTllTRTpSSEkuSVFfVE9UQUxfUkVWLkZRNDIwMjIBAAAA3zgEAAIAAAAIMTcyNy4wMjYBCAAAAAUAAAABMQEAAAALLTIwMDk1NTUzMjYDAAAAAzE2MAIAAAACMjgEAAAAATAHAAAACTMvMjUvMjAyNAgAAAAKMTIvMzEvMjAyMgkAAAABMIaFQNgG</t>
  </si>
  <si>
    <t>TdwIErVG5xZN3AghQ0lRLk5ZU0U6Uk9LLklRX1RPVEFMX1JFVi5GUTEyMDIzAQAAANiVBAACAAAABDE5ODEBCAAAAAUAAAABMQEAAAALLTIwMTIwMDYwMDgDAAAAAzE2MAIAAAACMjgEAAAAATAHAAAACTMvMjUvMjAyNAgAAAAKMTIvMzEvMjAyMgkAAAABMIaFQNgGTdwIAI5G5xZN3AghQ0lRLk5ZU0U6Uk9MLklRX1RPVEFMX1JFVi5GUTEyMDIzAQAAANGWBAACAAAABzY1OC4wMTUBCAAAAAUAAAABMQEAAAALLTIwNDg5Nzk3OTYDAAAAAzE2MAIAAAACMjgEAAAAATAHAAAACTMvMjUvMjAyNAgAAAAJMy8zMS8yMDIzCQAAAAEwhoVA2AZN3AgAjkbnFk3cCCVDSVEuTkFTREFRR1M6Uk9QLklRX1RPVEFMX1JFVi5GUTIyMDIzAQAAAN9YAAACAAAABjE1MzEuMgEIAAAABQAAAAExAQAAAAstMjAzNTY1NDY3MAMAAAADMTYwAgAAAAIyOAQAAAABMAcAAAAJMy8yNS8yMDI0CAAAAAk2LzMwLzIwMjMJAAAAATCGhUDYBk3cCACORucWTdwIJkNJUS5OQVNEQVFHUzpST1NULklRX1RPVEFMX1JFVi5GUTMyMDIzAQAAAIaEAAACAAAACDQ1NjUuNDg5AQgAAAAFAAAAATEBAAAACy0yMDE1NDY3MjgxAwAAAAMxNjACAAAAAjI4BAAAAAEwBwAAAAkzLzI1LzIwMjQIAAAACjEwLzI5LzIwMjIJAAAAATCGhUDYBk3cCACORucWTdwIJkNJUS5OQVNEQVFHUzpST1NULklRX1RPVEFMX1JFVi5GUTIyMDE5AQAAAIaEAAACAAAACDM3</t>
  </si>
  <si>
    <t>MzcuOTI2AQgAAAAFAAAAATEBAAAACjE5ODQyMDAyMzcDAAAAAzE2MAIAAAACMjgEAAAAATAHAAAACTMvMjUvMjAyNAgAAAAIOC80LzIwMTgJAAAAATCGhUDYBk3cCACORucWTdwIIUNJUS5OWVNFOlJDTC5JUV9UT1RBTF9SRVYuRlExMjAyMAEAAAAL+AQAAgAAAAcyMDMyLjc1AQgAAAAFAAAAATEBAAAACjIwOTU2ODU5MzcDAAAAAzE2MAIAAAACMjgEAAAAATAHAAAACTMvMjUvMjAyNAgAAAAJMy8zMS8yMDIwCQAAAAEwhoVA2AZN3AgAjkbnFk3cCCFDSVEuTllTRTpSVFguSVFfVE9UQUxfUkVWLkZRNDIwMjABAAAA/m0CAAIAAAAFMTY0MTkBCAAAAAUAAAABMQEAAAALLTIxMTI3MTczMjcDAAAAAzE2MAIAAAACMjgEAAAAATAHAAAACTMvMjUvMjAyNAgAAAAKMTIvMzEvMjAyMAkAAAABMIaFQNgGTdwIAI5G5xZN3AgiQ0lRLk5ZU0U6U1BHSS5JUV9UT1RBTF9SRVYuRlEzMjAyMQEAAADXVAAAAgAAAAQyMDg3AQgAAAAFAAAAATEBAAAACy0yMDczMTEwOTk3AwAAAAMxNjACAAAAAjI4BAAAAAEwBwAAAAkzLzI1LzIwMjQIAAAACTkvMzAvMjAyMQkAAAABMIaFQNgGTdwIAI5G5xZN3AghQ0lRLk5ZU0U6Q1JNLklRX1RPVEFMX1JFVi5GUTIyMDIyAQAAACXgAQACAAAABDYzNDABCAAAAAUAAAABMQEAAAALLTIwODEzNjYwMzADAAAAAzE2MAIAAAACMjgEAAAAATAHAAAACTMvMjUvMjAyNAgAAAAJNy8zMS8yMDIx</t>
  </si>
  <si>
    <t>CQAAAAEwhoVA2AZN3AjxZkbnFk3cCCZDSVEuTkFTREFRR1M6U0JBQy5JUV9UT1RBTF9SRVYuRlExMjAyMwEAAAAXhQAAAgAAAAc2NzUuNTE2AQgAAAAFAAAAATEBAAAACy0yMDQ1NDI3NzA0AwAAAAMxNjACAAAAAjI4BAAAAAEwBwAAAAkzLzI1LzIwMjQIAAAACTMvMzEvMjAyMwkAAAABMIaFQNgGTdwI8WZG5xZN3AghQ0lRLk5ZU0U6U0xCLklRX1RPVEFMX1JFVi5GUTQyMDIzAQAAAI6bBAACAAAABDg5OTABCAAAAAUAAAABMQEAAAALLTIwMTI1ODI1NjIDAAAAAzE2MAIAAAACMjgEAAAAATAHAAAACTMvMjUvMjAyNAgAAAAKMTIvMzEvMjAyMwkAAAABMIaFQNgGTdwI8WZG5xZN3AghQ0lRLk5ZU0U6U0xCLklRX1RPVEFMX1JFVi5GUTMyMDE5AQAAAI6bBAACAAAABDg1NDEBCAAAAAUAAAABMQEAAAAKMjA2NTI5Nzk1OQMAAAADMTYwAgAAAAIyOAQAAAABMAcAAAAJMy8yNS8yMDI0CAAAAAk5LzMwLzIwMTkJAAAAATCGhUDYBk3cCACORucWTdwIJUNJUS5OQVNEQVFHUzpTVFguSVFfVE9UQUxfUkVWLkZRMjIwMjABAAAAmAs5AAIAAAAEMjY5NgEIAAAABQAAAAExAQAAAAoyMDc3ODAzMDM5AwAAAAMxNjACAAAAAjI4BAAAAAEwBwAAAAkzLzI1LzIwMjQIAAAACDEvMy8yMDIwCQAAAAEwhoVA2AZN3AjxZkbnFk3cCCFDSVEuTllTRTpTUkUuSVFfVE9UQUxfUkVWLkZRMTIwMjEBAAAALtcBAAIAAAAEMzI1OQEI</t>
  </si>
  <si>
    <t>AAAABQAAAAExAQAAAAstMjA5ODQzODgzNQMAAAADMTYwAgAAAAIyOAQAAAABMAcAAAAJMy8yNS8yMDI0CAAAAAkzLzMxLzIwMjEJAAAAATCGhUDYBk3cCPFmRucWTdwIIUNJUS5OWVNFOk5PVy5JUV9UT1RBTF9SRVYuRlE0MjAyMQEAAAC/dF4BAgAAAAQxNjE0AQgAAAAFAAAAATEBAAAACy0yMDYyNzI0NTA2AwAAAAMxNjACAAAAAjI4BAAAAAEwBwAAAAkzLzI1LzIwMjQIAAAACjEyLzMxLzIwMjEJAAAAATCGhUDYBk3cCPFmRucWTdwIIUNJUS5OWVNFOlNQRy5JUV9UT1RBTF9SRVYuRlEzMjAyMgEAAABKhgAAAgAAAAgxMzE1Ljc4NgEIAAAABQAAAAExAQAAAAstMjAyMTU1MDYyMQMAAAADMTYwAgAAAAIyOAQAAAABMAcAAAAJMy8yNS8yMDI0CAAAAAk5LzMwLzIwMjIJAAAAATCGhUDYBk3cCPFmRucWTdwIJkNJUS5OQVNEQVFHUzpTV0tTLklRX1RPVEFMX1JFVi5GUTIyMDIzAQAAACVQFgACAAAABjExNTMuMQEIAAAABQAAAAExAQAAAAstMjA0NTA3ODUzNQMAAAADMTYwAgAAAAIyOAQAAAABMAcAAAAJMy8yNS8yMDI0CAAAAAkzLzMxLzIwMjMJAAAAATCGhUDYBk3cCPo/RucWTdwIJkNJUS5OQVNEQVFHUzpTV0tTLklRX1RPVEFMX1JFVi5GUTEyMDE5AQAAACVQFgACAAAAAzk3MgEIAAAABQAAAAExAQAAAAoxOTk4ODI0MzUwAwAAAAMxNjACAAAAAjI4BAAAAAEwBwAAAAkzLzI1LzIwMjQIAAAACjEyLzI4</t>
  </si>
  <si>
    <t>LzIwMTgJAAAAATCGhUDYBk3cCPo/RucWTdwIIUNJUS5OWVNFOlNOQS5JUV9UT1RBTF9SRVYuRlEzMjAxOQEAAAAeogQAAgAAAAU5ODUuOQEIAAAABQAAAAExAQAAAAoyMDY1ODQ5NDg5AwAAAAMxNjACAAAAAjI4BAAAAAEwBwAAAAkzLzI1LzIwMjQIAAAACTkvMjgvMjAxOQkAAAABMIaFQNgGTdwI8WZG5xZN3AghQ0lRLk5ZU0U6TFVWLklRX1RPVEFMX1JFVi5GUTIyMDIwAQAAAO57AAACAAAABDEwMDgBCAAAAAUAAAABMQEAAAALLTIxNDE0MDg3MjMDAAAAAzE2MAIAAAACMjgEAAAAATAHAAAACTMvMjUvMjAyNAgAAAAJNi8zMC8yMDIwCQAAAAEwhoVA2AZN3AjxZkbnFk3cCCFDSVEuTllTRTpTV0suSVFfVE9UQUxfUkVWLkZRMTIwMjEBAAAAUacEAAIAAAAGMzcyMC44AQgAAAAFAAAAATEBAAAACy0yMTAwMDI1MzAxAwAAAAMxNjACAAAAAjI4BAAAAAEwBwAAAAkzLzI1LzIwMjQIAAAACDQvMy8yMDIxCQAAAAEwhoVA2AZN3Aj6P0bnFk3cCCZDSVEuTkFTREFRR1M6U0JVWC5JUV9UT1RBTF9SRVYuRlE0MjAyMQEAAAC5hwAAAgAAAAY4MTQ2LjcBCAAAAAUAAAABMQEAAAALLTIwNjg1NTY1MTIDAAAAAzE2MAIAAAACMjgEAAAAATAHAAAACTMvMjUvMjAyNAgAAAAJMTAvMy8yMDIxCQAAAAEwhoVA2AZN3Aj6P0bnFk3cCCFDSVEuTllTRTpTVFQuSVFfVE9UQUxfUkVWLkZRMzIwMjIBAAAAceECAAIAAAAEMjk1</t>
  </si>
  <si>
    <t>OQEIAAAABQAAAAExAQAAAAstMjAyMjYwMDY2NAMAAAADMTYwAgAAAAIyOAQAAAABMAcAAAAJMy8yNS8yMDI0CAAAAAk5LzMwLzIwMjIJAAAAATCGhUDYBk3cCPo/RucWTdwIJkNJUS5OQVNEQVFHUzpTVExELklRX1RPVEFMX1JFVi5GUTIyMDIzAQAAANCHAAACAAAABzUwODEuNjMBCAAAAAUAAAABMQEAAAALLTIwMzQ2OTUxMjQDAAAAAzE2MAIAAAACMjgEAAAAATAHAAAACTMvMjUvMjAyNAgAAAAJNi8zMC8yMDIzCQAAAAEwhoVA2AZN3Aj6P0bnFk3cCCZDSVEuTkFTREFRR1M6U1RMRC5JUV9UT1RBTF9SRVYuRlExMjAxOQEAAADQhwAAAgAAAAgyODE3LjQzNQEIAAAABQAAAAExAQAAAAoyMDM0OTkxNjk2AwAAAAMxNjACAAAAAjI4BAAAAAEwBwAAAAkzLzI1LzIwMjQIAAAACTMvMzEvMjAxOQkAAAABMIaFQNgGTdwI+j9G5xZN3AghQ0lRLk5ZU0U6U1RFLklRX1RPVEFMX1JFVi5GUTQyMDE5AQAAAN+HAAACAAAABzc2OC4yMTMBCAAAAAUAAAABMQEAAAAKMjAzODg1MDAyMQMAAAADMTYwAgAAAAIyOAQAAAABMAcAAAAJMy8yNS8yMDI0CAAAAAkzLzMxLzIwMTkJAAAAATCGhUDYBk3cCPo/RucWTdwIIUNJUS5OWVNFOlNZSy5JUV9UT1RBTF9SRVYuRlEzMjAyMAEAAACWcQEAAgAAAAQzNzM3AQgAAAAFAAAAATEBAAAACy0yMTI0NjQwMTQ0AwAAAAMxNjACAAAAAjI4BAAAAAEwBwAAAAkzLzI1LzIwMjQIAAAA</t>
  </si>
  <si>
    <t>CTkvMzAvMjAyMAkAAAABMIaFQNgGTdwI+j9G5xZN3AgmQ0lRLk5BU0RBUUdTOlNNQ0kuSVFfVE9UQUxfUkVWLkZRMjIwMjEBAAAAxt5iAAIAAAAHODMwLjMwNgEIAAAABQAAAAExAQAAAAstMjExMzc2OTg5NQMAAAADMTYwAgAAAAIyOAQAAAABMAcAAAAJMy8yNS8yMDI0CAAAAAoxMi8zMS8yMDIwCQAAAAEwhoVA2AZN3Aj6P0bnFk3cCCFDSVEuTllTRTpTWUYuSVFfVE9UQUxfUkVWLkZRMTIwMjIBAAAAm2KEDwIAAAAEMjI3MgEIAAAABQAAAAExAQAAAAstMjA1MTI3MDI1MwMAAAADMTYwAgAAAAIyOAQAAAABMAcAAAAJMy8yNS8yMDI0CAAAAAkzLzMxLzIwMjIJAAAAATCGhUDYBk3cCNAYRucWTdwIJkNJUS5OQVNEQVFHUzpTTlBTLklRX1RPVEFMX1JFVi5GUTQyMDIyAQAAANSIAAACAAAACDEyODQuMjkyAQgAAAAFAAAAATEBAAAACy0yMDE1MTQxMjM2AwAAAAMxNjACAAAAAjI4BAAAAAEwBwAAAAkzLzI1LzIwMjQIAAAACjEwLzMxLzIwMjIJAAAAATCGhUDYBk3cCNAYRucWTdwIIUNJUS5OWVNFOlNZWS5JUV9UT1RBTF9SRVYuRlE0MjAyMwEAAACo4gIAAgAAAAkxOTcyOC4yMTYBCAAAAAUAAAABMQEAAAALLTIwMzAyMTgwNDMDAAAAAzE2MAIAAAACMjgEAAAAATAHAAAACTMvMjUvMjAyNAgAAAAINy8xLzIwMjMJAAAAATCGhUDYBk3cCNAYRucWTdwIIUNJUS5OWVNFOlNZWS5JUV9UT1RBTF9SRVYuRlE0</t>
  </si>
  <si>
    <t>MjAxOQEAAACo4gIAAgAAAAkxNTQ3NC44NjIBCAAAAAUAAAABMQEAAAAKMjA1NDM1NTgzMQMAAAADMTYwAgAAAAIyOAQAAAABMAcAAAAJMy8yNS8yMDI0CAAAAAk2LzI5LzIwMTkJAAAAATCGhUDYBk3cCNAYRucWTdwIJkNJUS5OQVNEQVFHUzpUTVVTLklRX1RPVEFMX1JFVi5GUTQyMDIwAQAAAJtsAQACAAAABTIwMzQxAQgAAAAFAAAAATEBAAAACy0yMTEyNzM3NjczAwAAAAMxNjACAAAAAjI4BAAAAAEwBwAAAAkzLzI1LzIwMjQIAAAACjEyLzMxLzIwMjAJAAAAATCGhUDYBk3cCNAYRucWTdwIJkNJUS5OQVNEQVFHUzpUUk9XLklRX1RPVEFMX1JFVi5GUTQyMDIxAQAAALFaAAACAAAABjE5NjEuNwEIAAAABQAAAAExAQAAAAstMjA2MDg3Nzc5NwMAAAADMTYwAgAAAAIyOAQAAAABMAcAAAAJMy8yNS8yMDI0CAAAAAoxMi8zMS8yMDIxCQAAAAEwhoVA2AZN3AjQGEbnFk3cCCZDSVEuTkFTREFRR1M6VFRXTy5JUV9UT1RBTF9SRVYuRlE0MjAyMgEAAABRqgUAAgAAAAM5MzABCAAAAAUAAAABMQEAAAALLTIwNDI5NDQwNDcDAAAAAzE2MAIAAAACMjgEAAAAATAHAAAACTMvMjUvMjAyNAgAAAAJMy8zMS8yMDIyCQAAAAEwhoVA2AZN3AjQGEbnFk3cCCFDSVEuTllTRTpUUFIuSVFfVE9UQUxfUkVWLkZRNDIwMjMBAAAA7QgIAAIAAAAGMTYxOS41AQgAAAAFAAAAATEBAAAACy0yMDMyMDgyMjkzAwAAAAMxNjACAAAA</t>
  </si>
  <si>
    <t>AjI4BAAAAAEwBwAAAAkzLzI1LzIwMjQIAAAACDcvMS8yMDIzCQAAAAEwhoVA2AZN3AjQGEbnFk3cCCFDSVEuTllTRTpUUFIuSVFfVE9UQUxfUkVWLkZRNDIwMTkBAAAA7QgIAAIAAAAGMTUxMy43AQgAAAAFAAAAATEBAAAACjIwNTA1OTUxNDkDAAAAAzE2MAIAAAACMjgEAAAAATAHAAAACTMvMjUvMjAyNAgAAAAJNi8yOS8yMDE5CQAAAAEwhoVA2AZN3Ai/8UXnFk3cCCJDSVEuTllTRTpUUkdQLklRX1RPVEFMX1JFVi5GUTQyMDIwAQAAAKluVQICAAAABjI1NzIuOAEIAAAABQAAAAExAQAAAAstMjEwOTk0MjU3NQMAAAADMTYwAgAAAAIyOAQAAAABMAcAAAAJMy8yNS8yMDI0CAAAAAoxMi8zMS8yMDIwCQAAAAEwhoVA2AZN3Ai/8UXnFk3cCCFDSVEuTllTRTpUR1QuSVFfVE9UQUxfUkVWLkZRNDIwMjEBAAAAZqkCAAIAAAAFMjgzMzkBCAAAAAUAAAABMQEAAAALLTIxMDg5MzgxMzEDAAAAAzE2MAIAAAACMjgEAAAAATAHAAAACTMvMjUvMjAyNAgAAAAJMS8zMC8yMDIxCQAAAAEwhoVA2AZN3Ai/8UXnFk3cCCFDSVEuTllTRTpURUwuSVFfVE9UQUxfUkVWLkZRNDIwMjIBAAAAG7J7AAIAAAAENDM1OQEIAAAABQAAAAExAQAAAAstMjAxOTMxMzEyOAMAAAADMTYwAgAAAAIyOAQAAAABMAcAAAAJMy8yNS8yMDI0CAAAAAk5LzMwLzIwMjIJAAAAATCGhUDYBk3cCL/xRecWTdwIIUNJUS5OWVNFOlREWS5JUV9UT1RB</t>
  </si>
  <si>
    <t>TF9SRVYuRlE0MjAyMwEAAAD+MwYAAgAAAAQxNDI1AQgAAAAFAAAAATEBAAAACy0yMDA4ODc1NzM5AwAAAAMxNjACAAAAAjI4BAAAAAEwBwAAAAkzLzI1LzIwMjQIAAAACjEyLzMxLzIwMjMJAAAAATCGhUDYBk3cCL/xRecWTdwIIUNJUS5OWVNFOlREWS5JUV9UT1RBTF9SRVYuRlE0MjAxOQEAAAD+MwYAAgAAAAU4MzQuMgEIAAAABQAAAAExAQAAAAoyMDgyMDgyMTA1AwAAAAMxNjACAAAAAjI4BAAAAAEwBwAAAAkzLzI1LzIwMjQIAAAACjEyLzI5LzIwMTkJAAAAATCGhUDYBk3cCL/xRecWTdwIIUNJUS5OWVNFOlRGWC5JUV9UT1RBTF9SRVYuRlE0MjAyMAEAAADmsAQAAgAAAAc3MTEuMTc5AQgAAAAFAAAAATEBAAAACy0yMTEwMDIzNzkzAwAAAAMxNjACAAAAAjI4BAAAAAEwBwAAAAkzLzI1LzIwMjQIAAAACjEyLzMxLzIwMjAJAAAAATCGhUDYBk3cCL/xRecWTdwIJUNJUS5OQVNEQVFHUzpURVIuSVFfVE9UQUxfUkVWLkZRNDIwMjEBAAAACHIBAAIAAAAHODg1LjA0NgEIAAAABQAAAAExAQAAAAstMjA1OTk5MDAwNAMAAAADMTYwAgAAAAIyOAQAAAABMAcAAAAJMy8yNS8yMDI0CAAAAAoxMi8zMS8yMDIxCQAAAAEwhoVA2AZN3Ai/8UXnFk3cCCZDSVEuTkFTREFRR1M6VFNMQS5JUV9UT1RBTF9SRVYuRlE0MjAyMgEAAAAQxqIBAgAAAAUyNDMxOAEIAAAABQAAAAExAQAAAAstMjAxMjM2MTY2MQMAAAADMTYw</t>
  </si>
  <si>
    <t>AgAAAAIyOAQAAAABMAcAAAAJMy8yNS8yMDI0CAAAAAoxMi8zMS8yMDIyCQAAAAEwhoVA2AZN3AiuykXnFk3cCCVDSVEuTkFTREFRR1M6VFhOLklRX1RPVEFMX1JFVi5GUTQyMDIzAQAAAPsjAgACAAAABDQwNzcBCAAAAAUAAAABMQEAAAALLTIwMTE4MTA4MzEDAAAAAzE2MAIAAAACMjgEAAAAATAHAAAACTMvMjUvMjAyNAgAAAAKMTIvMzEvMjAyMwkAAAABMIaFQNgGTdwIrspF5xZN3AglQ0lRLk5BU0RBUUdTOlRYTi5JUV9UT1RBTF9SRVYuRlE0MjAxOQEAAAD7IwIAAgAAAAQzMzUwAQgAAAAFAAAAATEBAAAACjIwNzkwNDk1NTMDAAAAAzE2MAIAAAACMjgEAAAAATAHAAAACTMvMjUvMjAyNAgAAAAKMTIvMzEvMjAxOQkAAAABMIaFQNgGTdwIrspF5xZN3AghQ0lRLk5ZU0U6VFhULklRX1RPVEFMX1JFVi5GUTQyMDIwAQAAAOeJAAACAAAABDM2NjcBCAAAAAUAAAABMQEAAAALLTIxMTE2ODA1MDIDAAAAAzE2MAIAAAACMjgEAAAAATAHAAAACTMvMjUvMjAyNAgAAAAIMS8yLzIwMjEJAAAAATCGhUDYBk3cCL/xRecWTdwIIUNJUS5OWVNFOkFFUy5JUV9UT1RBTF9SRVYuRlE0MjAyMQEAAADwiQAAAgAAAAQyNzcwAQgAAAAFAAAAATEBAAAACy0yMDU4ODI1ODE1AwAAAAMxNjACAAAAAjI4BAAAAAEwBwAAAAkzLzI1LzIwMjQIAAAACjEyLzMxLzIwMjEJAAAAATCGhUDYBk3cCK7KRecWTdwIIUNJUS5OWVNFOkFM</t>
  </si>
  <si>
    <t>TC5JUV9UT1RBTF9SRVYuRlE0MjAyMgEAAAAXSQAAAgAAAAUxMzY0OAEIAAAABQAAAAExAQAAAAstMjAwOTM0NDg1MgMAAAADMTYwAgAAAAIyOAQAAAABMAcAAAAJMy8yNS8yMDI0CAAAAAoxMi8zMS8yMDIyCQAAAAEwhoVA2AZN3AiuykXnFk3cCCBDSVEuTllTRTpCSy5JUV9UT1RBTF9SRVYuRlE0MjAyMwEAAABSEQIAAgAAAAQ0MjI3AQgAAAAFAAAAATEBAAAACy0yMDA3ODE2MDM4AwAAAAMxNjACAAAAAjI4BAAAAAEwBwAAAAkzLzI1LzIwMjQIAAAACjEyLzMxLzIwMjMJAAAAATCGhUDYBk3cCK7KRecWTdwIIENJUS5OWVNFOkJLLklRX1RPVEFMX1JFVi5GUTQyMDE5AQAAAFIRAgACAAAABDQ3ODYBCAAAAAUAAAABMQEAAAAKMjA4MTg0NDk0OQMAAAADMTYwAgAAAAIyOAQAAAABMAcAAAAJMy8yNS8yMDI0CAAAAAoxMi8zMS8yMDE5CQAAAAEwhoVA2AZN3AiuykXnFk3cCCBDSVEuTllTRTpCQS5JUV9UT1RBTF9SRVYuRlE0MjAyMAEAAACpqAUAAgAAAAUxNTMwNAEIAAAABQAAAAExAQAAAAstMjExNDEzOTc1NAMAAAADMTYwAgAAAAIyOAQAAAABMAcAAAAJMy8yNS8yMDI0CAAAAAoxMi8zMS8yMDIwCQAAAAEwhoVA2AZN3Aiwo0XnFk3cCCJDSVEuTllTRTpTQ0hXLklRX1RPVEFMX1JFVi5GUTQyMDIxAQAAAC2FAAACAAAABDQ3MDgBCAAAAAUAAAABMQEAAAALLTIwNTkyNzc4NTIDAAAAAzE2MAIAAAACMjgE</t>
  </si>
  <si>
    <t>AAAAATAHAAAACTMvMjUvMjAyNAgAAAAKMTIvMzEvMjAyMQkAAAABMIaFQNgGTdwIrspF5xZN3AggQ0lRLk5ZU0U6Q0kuSVFfVE9UQUxfUkVWLkZRNDIwMjIBAAAAY6MCAAIAAAAFNDU3NTkBCAAAAAUAAAABMQEAAAALLTIwMDc4MzI1OTMDAAAAAzE2MAIAAAACMjgEAAAAATAHAAAACTMvMjUvMjAyNAgAAAAKMTIvMzEvMjAyMgkAAAABMIaFQNgGTdwIrspF5xZN3AghQ0lRLk5ZU0U6S01JLklRX1RPVEFMX1JFVi5GUTMyMDIwAQAAAO9UFQICAAAABDI5MTkBCAAAAAUAAAABMQEAAAALLTIxMjYxMzI3MjUDAAAAAzE2MAIAAAACMjgEAAAAATAHAAAACTMvMjUvMjAyNAgAAAAJOS8zMC8yMDIwCQAAAAEwhoVA2AZN3AiuykXnFk3cCCFDSVEuTllTRTpNVEIuSVFfVE9UQUxfUkVWLkZRMjIwMTkBAAAAnScEAAIAAAAIMTQ1MC41NzYBCAAAAAUAAAABMQEAAAAKMjA0ODUzNTA5MgMAAAADMTYwAgAAAAIyOAQAAAABMAcAAAAJMy8yNS8yMDI0CAAAAAk2LzMwLzIwMTkJAAAAATCGhUDYBk3cCLCjRecWTdwIIUNJUS5OWVNFOk1EVC5JUV9UT1RBTF9SRVYuRlExMjAyMQEAAAB0egAAAgAAAAQ2NTA3AQgAAAAFAAAAATEBAAAACy0yMTMxODgwMDIxAwAAAAMxNjACAAAAAjI4BAAAAAEwBwAAAAkzLzI1LzIwMjQIAAAACTcvMzEvMjAyMAkAAAABMIaFQNgGTdwIsKNF5xZN3AghQ0lRLk5ZU0U6TUhLLklRX1RPVEFMX1JF</t>
  </si>
  <si>
    <t>Vi5GUTMyMDIwAQAAALZ7AAACAAAABzI1NzQuODcBCAAAAAUAAAABMQEAAAALLTIxMjQ2MDU2OTQDAAAAAzE2MAIAAAACMjgEAAAAATAHAAAACTMvMjUvMjAyNAgAAAAJOS8yNi8yMDIwCQAAAAEwhoVA2AZN3Aiwo0XnFk3cCCFDSVEuTllTRTpNU0kuSVFfVE9UQUxfUkVWLkZRNDIwMjMBAAAAcoMBAAIAAAAEMjg0OQEIAAAABQAAAAExAQAAAAstMjAxMDIwNDI3MgMAAAADMTYwAgAAAAIyOAQAAAABMAcAAAAJMy8yNS8yMDI0CAAAAAoxMi8zMS8yMDIzCQAAAAEwhoVA2AZN3Aiwo0XnFk3cCCZDSVEuTkFTREFRR1M6TldTQS5JUV9UT1RBTF9SRVYuRlEzMjAyMQEAAAAMLq4MAgAAAAQyMzM1AQgAAAAFAAAAATEBAAAACy0yMDk4Mjg0NDQ2AwAAAAMxNjACAAAAAjI4BAAAAAEwBwAAAAkzLzI1LzIwMjQIAAAACTMvMzEvMjAyMQkAAAABMIaFQNgGTdwIsKNF5xZN3AgmQ0lRLk5BU0RBUUdTOk5UUlMuSVFfVE9UQUxfUkVWLkZRNDIwMTkBAAAAOHQEAAIAAAAGMTU0OC43AQgAAAAFAAAAATEBAAAACjIwODE0NDM1NDgDAAAAAzE2MAIAAAACMjgEAAAAATAHAAAACTMvMjUvMjAyNAgAAAAKMTIvMzEvMjAxOQkAAAABMIaFQNgGTdwIsKNF5xZN3AgmQ0lRLk5BU0RBUUdTOk5WREEuSVFfVE9UQUxfUkVWLkZRMjIwMTkBAAAAM34AAAIAAAAEMzEyMwEIAAAABQAAAAExAQAAAAoxOTc2NTk2NjA0AwAAAAMxNjACAAAA</t>
  </si>
  <si>
    <t>AjI4BAAAAAEwBwAAAAkzLzI1LzIwMjQIAAAACTcvMjkvMjAxOAkAAAABMIaFQNgGTdwIsKNF5xZN3AghQ0lRLk5ZU0U6T1hZLklRX1RPVEFMX1JFVi5GUTIyMDE5AQAAAKZ5BAADAAAAAACGhUDYBk3cCLCjRecWTdwIIUNJUS5OWVNFOk9LRS5JUV9UT1RBTF9SRVYuRlExMjAyMAEAAAABfAQAAgAAAAgyMTM2LjY3MgEIAAAABQAAAAExAQAAAAoyMDkzNjM5ODMyAwAAAAMxNjACAAAAAjI4BAAAAAEwBwAAAAkzLzI1LzIwMjQIAAAACTMvMzEvMjAyMAkAAAABMIaFQNgGTdwInnxF5xZN3AgmQ0lRLk5BU0RBUUdTOlBDQVIuSVFfVE9UQUxfUkVWLkZRMzIwMTkBAAAAQX8EAAIAAAAENjM2NwEIAAAABQAAAAExAQAAAAoyMDY3ODQ5NTY3AwAAAAMxNjACAAAAAjI4BAAAAAEwBwAAAAkzLzI1LzIwMjQIAAAACTkvMzAvMjAxOQkAAAABMIaFQNgGTdwInnxF5xZN3AgmQ0lRLk5BU0RBUUdTOlBBUkEuSVFfVE9UQUxfUkVWLkZRMjIwMTkBAAAAH6KnAQIAAAAENzE0MwEIAAAABQAAAAExAQAAAAoyMDQ4Njk1Nzk0AwAAAAMxNjACAAAAAjI4BAAAAAEwBwAAAAkzLzI1LzIwMjQIAAAACTYvMzAvMjAxOQkAAAABMIaFQNgGTdwInnxF5xZN3AgiQ0lRLk5ZU0U6UEFZQy5JUV9UT1RBTF9SRVYuRlEyMjAyMgEAAACJLCcPAgAAAAczMTYuOTI0AQgAAAAFAAAAATEBAAAACy0yMDM1Njk2MDkxAwAAAAMxNjACAAAAAjI4BAAA</t>
  </si>
  <si>
    <t>AAEwBwAAAAkzLzI1LzIwMjQIAAAACTYvMzAvMjAyMgkAAAABMIaFQNgGTdwInnxF5xZN3AghQ0lRLk5ZU0U6UE5SLklRX1RPVEFMX1JFVi5GUTQyMDIzAQAAAAiDBAACAAAABTk4NC42AQgAAAAFAAAAATEBAAAACy0yMDA5NTE3MjQzAwAAAAMxNjACAAAAAjI4BAAAAAEwBwAAAAkzLzI1LzIwMjQIAAAACjEyLzMxLzIwMjMJAAAAATCGhUDYBk3cCJ58RecWTdwIJUNJUS5OQVNEQVFHUzpQRVAuSVFfVE9UQUxfUkVWLkZRMTIwMjEBAAAAVoAAAAIAAAAFMTQ4MjABCAAAAAUAAAABMQEAAAALLTIxMDE0NzkyMTEDAAAAAzE2MAIAAAACMjgEAAAAATAHAAAACTMvMjUvMjAyNAgAAAAJMy8yMC8yMDIxCQAAAAEwhoVA2AZN3AiefEXnFk3cCCFDSVEuTllTRTpQQ0cuSVFfVE9UQUxfUkVWLkZRNDIwMjMBAAAAJSICAAIAAAAENzA0MQEIAAAABQAAAAExAQAAAAstMjAwOTMwNjU0NwMAAAADMTYwAgAAAAIyOAQAAAABMAcAAAAJMy8yNS8yMDI0CAAAAAoxMi8zMS8yMDIzCQAAAAEwhoVA2AZN3AiefEXnFk3cCCBDSVEuTllTRTpQTS5JUV9UT1RBTF9SRVYuRlEyMjAyMgEAAADdPGQAAgAAAAQ3ODMyAQgAAAAFAAAAATEBAAAACy0yMDM2ODcwNTE1AwAAAAMxNjACAAAAAjI4BAAAAAEwBwAAAAkzLzI1LzIwMjQIAAAACTYvMzAvMjAyMgkAAAABMIaFQNgGTdwInnxF5xZN3AghQ0lRLk5ZU0U6UFNYLklRX1RPVEFMX1JF</t>
  </si>
  <si>
    <t>Vi5GUTMyMDIwAQAAACSqoAECAAAABTE1OTQ5AQgAAAAFAAAAATEBAAAACy0yMTI0NzcwNjk3AwAAAAMxNjACAAAAAjI4BAAAAAEwBwAAAAkzLzI1LzIwMjQIAAAACTkvMzAvMjAyMAkAAAABMIaFQNgGTdwIgVVF5xZN3AghQ0lRLk5ZU0U6UE5XLklRX1RPVEFMX1JFVi5GUTEyMDE5AQAAAP2HBAACAAAABjc0MC41MwEIAAAABQAAAAExAQAAAAoyMDM0MTcwMTAxAwAAAAMxNjACAAAAAjI4BAAAAAEwBwAAAAkzLzI1LzIwMjQIAAAACTMvMzEvMjAxOQkAAAABMIaFQNgGTdwIgVVF5xZN3AgmQ0lRLk5BU0RBUUdTOlBPT0wuSVFfVE9UQUxfUkVWLkZRMzIwMjIBAAAARYUAAAIAAAAIMTYxNS4zMzkBCAAAAAUAAAABMQEAAAALLTIwMjI3NTA0OTUDAAAAAzE2MAIAAAACMjgEAAAAATAHAAAACTMvMjUvMjAyNAgAAAAJOS8zMC8yMDIyCQAAAAEwhoVA2AZN3AiBVUXnFk3cCCFDSVEuTllTRTpQUEcuSVFfVE9UQUxfUkVWLkZRNDIwMjABAAAA734EAAIAAAAEMzc1NwEIAAAABQAAAAExAQAAAAstMjExMTczODk4MwMAAAADMTYwAgAAAAIyOAQAAAABMAcAAAAJMy8yNS8yMDI0CAAAAAoxMi8zMS8yMDIwCQAAAAEwhoVA2AZN3AiefEXnFk3cCCFDSVEuTllTRTpQUEwuSVFfVE9UQUxfUkVWLkZRMjIwMjABAAAApNQCAAIAAAAEMTI2MwEIAAAABQAAAAExAQAAAAstMjEzOTY0MzgwNAMAAAADMTYwAgAAAAIyOAQAAAAB</t>
  </si>
  <si>
    <t>MAcAAAAJMy8yNS8yMDI0CAAAAAk2LzMwLzIwMjAJAAAAATCGhUDYBk3cCIFVRecWTdwIJUNJUS5OQVNEQVFHUzpQRkcuSVFfVE9UQUxfUkVWLkZRMTIwMTkBAAAAkREDAAIAAAAGMzc0My45AQgAAAAFAAAAATEBAAAACjIwMzE3NzM4NjgDAAAAAzE2MAIAAAACMjgEAAAAATAHAAAACTMvMjUvMjAyNAgAAAAJMy8zMS8yMDE5CQAAAAEwhoVA2AZN3AiBVUXnFk3cCCFDSVEuTllTRTpQUlUuSVFfVE9UQUxfUkVWLkZRMzIwMjMBAAAA+NcPAAIAAAAEODM1MgEIAAAABQAAAAExAQAAAAstMjAyMTU4MTkwOAMAAAADMTYwAgAAAAIyOAQAAAABMAcAAAAJMy8yNS8yMDI0CAAAAAk5LzMwLzIwMjMJAAAAATCGhUDYBk3cCIFVRecWTdwIJUNJUS5OQVNEQVFHUzpQVEMuSVFfVE9UQUxfUkVWLkZRMzIwMjIBAAAAxn8AAAIAAAAHNDYyLjQ3NAEIAAAABQAAAAExAQAAAAstMjAzNTQ3NDQ5NQMAAAADMTYwAgAAAAIyOAQAAAABMAcAAAAJMy8yNS8yMDI0CAAAAAk2LzMwLzIwMjIJAAAAATCGhUDYBk3cCIFVRecWTdwIIUNJUS5OWVNFOlBFRy5JUV9UT1RBTF9SRVYuRlExMjAyMgEAAADyjQQAAgAAAAQyMzEzAQgAAAAFAAAAATEBAAAACy0yMDQ3ODU4MzAwAwAAAAMxNjACAAAAAjI4BAAAAAEwBwAAAAkzLzI1LzIwMjQIAAAACTMvMzEvMjAyMgkAAAABMIaFQNgGTdwIbi5F5xZN3AghQ0lRLk5ZU0U6UFNBLklRX1RPVEFM</t>
  </si>
  <si>
    <t>X1JFVi5GUTEyMDIxAQAAAHCpBAACAAAABzc4Ni43MTgBCAAAAAUAAAABMQEAAAALLTIwOTg4OTMxNjMDAAAAAzE2MAIAAAACMjgEAAAAATAHAAAACTMvMjUvMjAyNAgAAAAJMy8zMS8yMDIxCQAAAAEwhoVA2AZN3AhuLkXnFk3cCCFDSVEuTllTRTpQSE0uSVFfVE9UQUxfUkVWLkZRMjIwMjABAAAAln4EAAIAAAAIMjU5My43ODEBCAAAAAUAAAABMQEAAAALLTIxNDE0MDg3MjgDAAAAAzE2MAIAAAACMjgEAAAAATAHAAAACTMvMjUvMjAyNAgAAAAJNi8zMC8yMDIwCQAAAAEwhoVA2AZN3AiBVUXnFk3cCCZDSVEuTkFTREFRR1M6UVJWTy5JUV9UT1RBTF9SRVYuRlEyMjAxOQEAAAAdhAAAAgAAAAc4ODQuNDQzAQgAAAAFAAAAATEBAAAACjE5OTAwOTg2MDADAAAAAzE2MAIAAAACMjgEAAAAATAHAAAACTMvMjUvMjAyNAgAAAAJOS8yOS8yMDE4CQAAAAEwhoVA2AZN3AiBVUXnFk3cCCFDSVEuTllTRTpQV1IuSVFfVE9UQUxfUkVWLkZRMzIwMjMBAAAA5YIAAAIAAAAINTYyMC44MjIBCAAAAAUAAAABMQEAAAALLTIwMjE2MTc3MTMDAAAAAzE2MAIAAAACMjgEAAAAATAHAAAACTMvMjUvMjAyNAgAAAAJOS8zMC8yMDIzCQAAAAEwhoVA2AZN3AhuLkXnFk3cCCFDSVEuTllTRTpER1guSVFfVE9UQUxfUkVWLkZRMjIwMjMBAAAAd4MFAAIAAAAEMjMzOAEIAAAABQAAAAExAQAAAAstMjAzNjc5MjcwNwMAAAADMTYwAgAA</t>
  </si>
  <si>
    <t>AAIyOAQAAAABMAcAAAAJMy8yNS8yMDI0CAAAAAk2LzMwLzIwMjMJAAAAATCGhUDYBk3cCG4uRecWTdwIIENJUS5OWVNFOlJMLklRX1RPVEFMX1JFVi5GUTMyMDIyAQAAAOyGBQACAAAABjE4MTUuNAEIAAAABQAAAAExAQAAAAstMjA2MTgxMjMzOQMAAAADMTYwAgAAAAIyOAQAAAABMAcAAAAJMy8yNS8yMDI0CAAAAAoxMi8yNS8yMDIxCQAAAAEwhoVA2AZN3AhuLkXnFk3cCCFDSVEuTllTRTpSSkYuSVFfVE9UQUxfUkVWLkZRMzIwMjIBAAAAX1gAAAIAAAAEMjY2MgEIAAAABQAAAAExAQAAAAstMjAzNTM5NzA4OQMAAAADMTYwAgAAAAIyOAQAAAABMAcAAAAJMy8yNS8yMDI0CAAAAAk2LzMwLzIwMjIJAAAAATCGhUDYBk3cCG4uRecWTdwIH0NJUS5OWVNFOk8uSVFfVE9UQUxfUkVWLkZRMjIwMjIBAAAAaS0FAAIAAAAHODAzLjc5MgEIAAAABQAAAAExAQAAAAstMjAzNTQ3NDk3NgMAAAADMTYwAgAAAAIyOAQAAAABMAcAAAAJMy8yNS8yMDI0CAAAAAk2LzMwLzIwMjIJAAAAATCGhUDYBk3cCHoHRecWTdwIJUNJUS5OQVNEQVFHUzpSRUcuSVFfVE9UQUxfUkVWLkZRMTIwMjIBAAAA+XYMAAIAAAAHMzE2LjIzNwEIAAAABQAAAAExAQAAAAstMjA0NzA3Mjc0MQMAAAADMTYwAgAAAAIyOAQAAAABMAcAAAAJMy8yNS8yMDI0CAAAAAkzLzMxLzIwMjIJAAAAATCGhUDYBk3cCG4uRecWTdwIJkNJUS5OQVNEQVFHUzpS</t>
  </si>
  <si>
    <t>RUdOLklRX1RPVEFMX1JFVi5GUTEyMDIyAQAAALODAAACAAAABjI5NjUuMQEIAAAABQAAAAExAQAAAAstMjA0NzU5MzQ3NAMAAAADMTYwAgAAAAIyOAQAAAABMAcAAAAJMy8yNS8yMDI0CAAAAAkzLzMxLzIwMjIJAAAAATCGhUDYBk3cCG4uRecWTdwIIENJUS5OWVNFOlJGLklRX1RPVEFMX1JFVi5GUTIyMDIyAQAAADEkBAACAAAABDE2ODgBCAAAAAUAAAABMQEAAAALLTIwMzQ2OTUxMjcDAAAAAzE2MAIAAAACMjgEAAAAATAHAAAACTMvMjUvMjAyNAgAAAAJNi8zMC8yMDIyCQAAAAEwhoVA2AZN3AhuLkXnFk3cCCFDSVEuTllTRTpSU0cuSVFfVE9UQUxfUkVWLkZRMjIwMjIBAAAAseQFAAIAAAAGMzQxMy42AQgAAAAFAAAAATEBAAAACy0yMDM2MTY2Mjc4AwAAAAMxNjACAAAAAjI4BAAAAAEwBwAAAAkzLzI1LzIwMjQIAAAACTYvMzAvMjAyMgkAAAABMIaFQNgGTdwIegdF5xZN3AghQ0lRLk5ZU0U6Uk1ELklRX1RPVEFMX1JFVi5GUTIyMDIyAQAAAOQwBQACAAAABzg5NC44NzQBCAAAAAUAAAABMQEAAAALLTIwNjMwMTc5MzQDAAAAAzE2MAIAAAACMjgEAAAAATAHAAAACTMvMjUvMjAyNAgAAAAKMTIvMzEvMjAyMQkAAAABMIaFQNgGTdwIegdF5xZN3AgiQ0lRLk5ZU0U6UlZUWS5JUV9UT1RBTF9SRVYuRlEyMjAyMgEAAABLGAQAAgAAAAc4OTUuNjQyAQgAAAAFAAAAATEBAAAACy0yMDM0NDI5Mjc3AwAAAAMx</t>
  </si>
  <si>
    <t>NjACAAAAAjI4BAAAAAEwBwAAAAkzLzI1LzIwMjQIAAAACDcvMy8yMDIyCQAAAAEwhoVA2AZN3Ah6B0XnFk3cCCFDSVEuTllTRTpSSEkuSVFfVE9UQUxfUkVWLkZRMzIwMjIBAAAA3zgEAAIAAAAIMTgzMy40NTUBCAAAAAUAAAABMQEAAAALLTIwMjE5NjM3MzMDAAAAAzE2MAIAAAACMjgEAAAAATAHAAAACTMvMjUvMjAyNAgAAAAJOS8zMC8yMDIyCQAAAAEwhoVA2AZN3Ah6B0XnFk3cCCFDSVEuTllTRTpST0suSVFfVE9UQUxfUkVWLkZRMzIwMjIBAAAA2JUEAAIAAAAGMTk2OC43AQgAAAAFAAAAATEBAAAACy0yMDM2MTMzNTIxAwAAAAMxNjACAAAAAjI4BAAAAAEwBwAAAAkzLzI1LzIwMjQIAAAACTYvMzAvMjAyMgkAAAABMIaFQNgGTdwIegdF5xZN3AghQ0lRLk5ZU0U6Uk9MLklRX1RPVEFMX1JFVi5GUTQyMDIyAQAAANGWBAACAAAABjY2MS4zOQEIAAAABQAAAAExAQAAAAstMjAxMDA3Nzc0MQMAAAADMTYwAgAAAAIyOAQAAAABMAcAAAAJMy8yNS8yMDI0CAAAAAoxMi8zMS8yMDIyCQAAAAEwhoVA2AZN3Ah6B0XnFk3cCCVDSVEuTkFTREFRR1M6Uk9QLklRX1RPVEFMX1JFVi5GUTEyMDIzAQAAAN9YAAACAAAABjE0NjkuNwEIAAAABQAAAAExAQAAAAstMjA0NzM5ODkxNgMAAAADMTYwAgAAAAIyOAQAAAABMAcAAAAJMy8yNS8yMDI0CAAAAAkzLzMxLzIwMjMJAAAAATCGhUDYBk3cCHoHRecWTdwIJkNJUS5O</t>
  </si>
  <si>
    <t>QVNEQVFHUzpST1NULklRX1RPVEFMX1JFVi5GUTIyMDIzAQAAAIaEAAACAAAACDQ1ODMuMDA5AQgAAAAFAAAAATEBAAAACy0yMDI3NzQ5NjIyAwAAAAMxNjACAAAAAjI4BAAAAAEwBwAAAAkzLzI1LzIwMjQIAAAACTcvMzAvMjAyMgkAAAABMIaFQNgGTdwIegdF5xZN3AgmQ0lRLk5BU0RBUUdTOlJPU1QuSVFfVE9UQUxfUkVWLkZRMTIwMTkBAAAAhoQAAAIAAAAIMzU4OC42MTkBCAAAAAUAAAABMQEAAAAKMTk2ODIzMTg4MwMAAAADMTYwAgAAAAIyOAQAAAABMAcAAAAJMy8yNS8yMDI0CAAAAAg1LzUvMjAxOAkAAAABMIaFQNgGTdwIUuBE5xZN3AghQ0lRLk5ZU0U6UkNMLklRX1RPVEFMX1JFVi5GUTQyMDE5AQAAAAv4BAACAAAACDI1MTcuNDEzAQgAAAAFAAAAATEBAAAACjIwODIyNTk5MzIDAAAAAzE2MAIAAAACMjgEAAAAATAHAAAACTMvMjUvMjAyNAgAAAAKMTIvMzEvMjAxOQkAAAABMIaFQNgGTdwIUuBE5xZN3AghQ0lRLk5ZU0U6UlRYLklRX1RPVEFMX1JFVi5GUTMyMDIwAQAAAP5tAgACAAAABTE0NzQ3AQgAAAAFAAAAATEBAAAACy0yMTI1NDg1Nzk3AwAAAAMxNjACAAAAAjI4BAAAAAEwBwAAAAkzLzI1LzIwMjQIAAAACTkvMzAvMjAyMAkAAAABMIaFQNgGTdwIUuBE5xZN3AgiQ0lRLk5ZU0U6U1BHSS5JUV9UT1RBTF9SRVYuRlEyMjAyMQEAAADXVAAAAgAAAAQyMTA2AQgAAAAFAAAAATEBAAAACy0y</t>
  </si>
  <si>
    <t>MDg2NzY3ODUwAwAAAAMxNjACAAAAAjI4BAAAAAEwBwAAAAkzLzI1LzIwMjQIAAAACTYvMzAvMjAyMQkAAAABMIaFQNgGTdwIUuBE5xZN3AghQ0lRLk5ZU0U6Q1JNLklRX1RPVEFMX1JFVi5GUTEyMDIyAQAAACXgAQACAAAABDU5NjMBCAAAAAUAAAABMQEAAAALLTIwOTI3MzA4NjYDAAAAAzE2MAIAAAACMjgEAAAAATAHAAAACTMvMjUvMjAyNAgAAAAJNC8zMC8yMDIxCQAAAAEwhoVA2AZN3AhS4ETnFk3cCCZDSVEuTkFTREFRR1M6U0JBQy5JUV9UT1RBTF9SRVYuRlE0MjAyMgEAAAAXhQAAAgAAAAc2ODYuMDk0AQgAAAAFAAAAATEBAAAACy0yMDA3ODY0ODI5AwAAAAMxNjACAAAAAjI4BAAAAAEwBwAAAAkzLzI1LzIwMjQIAAAACjEyLzMxLzIwMjIJAAAAATCGhUDYBk3cCFLgROcWTdwIIUNJUS5OWVNFOlNMQi5JUV9UT1RBTF9SRVYuRlEzMjAyMwEAAACOmwQAAgAAAAQ4MzEwAQgAAAAFAAAAATEBAAAACy0yMDIzMDEwMTg1AwAAAAMxNjACAAAAAjI4BAAAAAEwBwAAAAkzLzI1LzIwMjQIAAAACTkvMzAvMjAyMwkAAAABMIaFQNgGTdwIUuBE5xZN3AghQ0lRLk5ZU0U6U0xCLklRX1RPVEFMX1JFVi5GUTIyMDE5AQAAAI6bBAACAAAABDgyNjkBCAAAAAUAAAABMQEAAAAKMjA0NjkzNzgyOQMAAAADMTYwAgAAAAIyOAQAAAABMAcAAAAJMy8yNS8yMDI0CAAAAAk2LzMwLzIwMTkJAAAAATCGhUDYBk3cCFLgROcW</t>
  </si>
  <si>
    <t>TdwIJUNJUS5OQVNEQVFHUzpTVFguSVFfVE9UQUxfUkVWLkZRMTIwMjABAAAAmAs5AAIAAAAEMjU3OAEIAAAABQAAAAExAQAAAAoyMDY3NTI3MjkxAwAAAAMxNjACAAAAAjI4BAAAAAEwBwAAAAkzLzI1LzIwMjQIAAAACTEwLzQvMjAxOQkAAAABMIaFQNgGTdwIQrlE5xZN3AghQ0lRLk5ZU0U6U1JFLklRX1RPVEFMX1JFVi5GUTQyMDIwAQAAAC7XAQACAAAABDMxNzEBCAAAAAUAAAABMQEAAAALLTIxMTA1NDY1MTkDAAAAAzE2MAIAAAACMjgEAAAAATAHAAAACTMvMjUvMjAyNAgAAAAKMTIvMzEvMjAyMAkAAAABMIaFQNgGTdwIQrlE5xZN3AghQ0lRLk5ZU0U6Tk9XLklRX1RPVEFMX1JFVi5GUTMyMDIxAQAAAL90XgECAAAABDE1MTIBCAAAAAUAAAABMQEAAAALLTIwNzM1MDQzODYDAAAAAzE2MAIAAAACMjgEAAAAATAHAAAACTMvMjUvMjAyNAgAAAAJOS8zMC8yMDIxCQAAAAEwhoVA2AZN3AhCuUTnFk3cCCFDSVEuTllTRTpTUEcuSVFfVE9UQUxfUkVWLkZRMjIwMjIBAAAASoYAAAIAAAAIMTI3OS44NDIBCAAAAAUAAAABMQEAAAALLTIwMzU2OTYwOTgDAAAAAzE2MAIAAAACMjgEAAAAATAHAAAACTMvMjUvMjAyNAgAAAAJNi8zMC8yMDIyCQAAAAEwhoVA2AZN3AhS4ETnFk3cCCZDSVEuTkFTREFRR1M6U1dLUy5JUV9UT1RBTF9SRVYuRlExMjAyMwEAAAAlUBYAAgAAAAYxMzI5LjMBCAAAAAUAAAABMQEAAAAL</t>
  </si>
  <si>
    <t>LTIwMTIwODM3MzIDAAAAAzE2MAIAAAACMjgEAAAAATAHAAAACTMvMjUvMjAyNAgAAAAKMTIvMzAvMjAyMgkAAAABMIaFQNgGTdwIQrlE5xZN3AghQ0lRLk5ZU0U6U05BLklRX1RPVEFMX1JFVi5GUTMyMDIzAQAAAB6iBAACAAAABjEyNTQuMgEIAAAABQAAAAExAQAAAAstMjAyMzU2MTAwNAMAAAADMTYwAgAAAAIyOAQAAAABMAcAAAAJMy8yNS8yMDI0CAAAAAk5LzMwLzIwMjMJAAAAATCGhUDYBk3cCEK5ROcWTdwIIUNJUS5OWVNFOlNOQS5JUV9UT1RBTF9SRVYuRlEyMjAxOQEAAAAeogQAAgAAAAYxMDM1LjQBCAAAAAUAAAABMQEAAAAKMjA0NzMyNjk1MQMAAAADMTYwAgAAAAIyOAQAAAABMAcAAAAJMy8yNS8yMDI0CAAAAAk2LzI5LzIwMTkJAAAAATCGhUDYBk3cCEK5ROcWTdwIIUNJUS5OWVNFOkxVVi5JUV9UT1RBTF9SRVYuRlExMjAyMAEAAADuewAAAgAAAAQ0MjM0AQgAAAAFAAAAATEBAAAACjIwOTI2NDgwMzUDAAAAAzE2MAIAAAACMjgEAAAAATAHAAAACTMvMjUvMjAyNAgAAAAJMy8zMS8yMDIwCQAAAAEwhoVA2AZN3AhCuUTnFk3cCCFDSVEuTllTRTpTV0suSVFfVE9UQUxfUkVWLkZRNDIwMjABAAAAUacEAAMAAAAAAIaFQNgGTdwILZJE5xZN3AgmQ0lRLk5BU0RBUUdTOlNCVVguSVFfVE9UQUxfUkVWLkZRMzIwMjEBAAAAuYcAAAIAAAAGNzQ5Ni41AQgAAAAFAAAAATEBAAAACy0yMDg3MDIyNjc1</t>
  </si>
  <si>
    <t>AwAAAAMxNjACAAAAAjI4BAAAAAEwBwAAAAkzLzI1LzIwMjQIAAAACTYvMjcvMjAyMQkAAAABMIaFQNgGTdwILZJE5xZN3AghQ0lRLk5ZU0U6U1RULklRX1RPVEFMX1JFVi5GUTIyMDIyAQAAAHHhAgACAAAABDI5NDMBCAAAAAUAAAABMQEAAAALLTIwMzY2NzczNjQDAAAAAzE2MAIAAAACMjgEAAAAATAHAAAACTMvMjUvMjAyNAgAAAAJNi8zMC8yMDIyCQAAAAEwhoVA2AZN3AhCuUTnFk3cCCZDSVEuTkFTREFRR1M6U1RMRC5JUV9UT1RBTF9SRVYuRlExMjAyMwEAAADQhwAAAgAAAAg0ODkzLjIwNgEIAAAABQAAAAExAQAAAAstMjA0NzIxNTY3NwMAAAADMTYwAgAAAAIyOAQAAAABMAcAAAAJMy8yNS8yMDI0CAAAAAkzLzMxLzIwMjMJAAAAATCGhUDYBk3cCEK5ROcWTdwIIUNJUS5OWVNFOlNURS5JUV9UT1RBTF9SRVYuRlE0MjAyMwEAAADfhwAAAgAAAAgxMzg0LjgzNwEIAAAABQAAAAExAQAAAAstMjA0MzA0NDc1OAMAAAADMTYwAgAAAAIyOAQAAAABMAcAAAAJMy8yNS8yMDI0CAAAAAkzLzMxLzIwMjMJAAAAATCGhUDYBk3cCC2SROcWTdwIIUNJUS5OWVNFOlNURS5JUV9UT1RBTF9SRVYuRlEzMjAxOQEAAADfhwAAAgAAAAc2OTYuMjM4AQgAAAAFAAAAATEBAAAACjIwMTA3MTkwODIDAAAAAzE2MAIAAAACMjgEAAAAATAHAAAACTMvMjUvMjAyNAgAAAAKMTIvMzEvMjAxOAkAAAABMIaFQNgGTdwILZJE5xZN</t>
  </si>
  <si>
    <t>3AghQ0lRLk5ZU0U6U1lLLklRX1RPVEFMX1JFVi5GUTIyMDIwAQAAAJZxAQACAAAABDI3NjQBCAAAAAUAAAABMQEAAAALLTIxNDEzMTUwNTMDAAAAAzE2MAIAAAACMjgEAAAAATAHAAAACTMvMjUvMjAyNAgAAAAJNi8zMC8yMDIwCQAAAAEwhoVA2AZN3AgtkkTnFk3cCCZDSVEuTkFTREFRR1M6U01DSS5JUV9UT1RBTF9SRVYuRlExMjAyMQEAAADG3mIAAgAAAAY3NjIuMjUBCAAAAAUAAAABMQEAAAALLTIxMjM0MDQ1MjQDAAAAAzE2MAIAAAACMjgEAAAAATAHAAAACTMvMjUvMjAyNAgAAAAJOS8zMC8yMDIwCQAAAAEwhoVA2AZN3AgtkkTnFk3cCCFDSVEuTllTRTpTWUYuSVFfVE9UQUxfUkVWLkZRNDIwMjEBAAAAm2KEDwIAAAAEMjE2OQEIAAAABQAAAAExAQAAAAstMjA2MTY3ODIyMgMAAAADMTYwAgAAAAIyOAQAAAABMAcAAAAJMy8yNS8yMDI0CAAAAAoxMi8zMS8yMDIxCQAAAAEwhoVA2AZN3Agya0TnFk3cCCZDSVEuTkFTREFRR1M6U05QUy5JUV9UT1RBTF9SRVYuRlEzMjAyMgEAAADUiAAAAgAAAAgxMjQ3Ljc2NgEIAAAABQAAAAExAQAAAAstMjAzMTc5MDgzNwMAAAADMTYwAgAAAAIyOAQAAAABMAcAAAAJMy8yNS8yMDI0CAAAAAk3LzMxLzIwMjIJAAAAATCGhUDYBk3cCC2SROcWTdwIIUNJUS5OWVNFOlNZWS5JUV9UT1RBTF9SRVYuRlEzMjAyMwEAAACo4gIAAgAAAAkxODg3NS42NzYBCAAAAAUAAAAB</t>
  </si>
  <si>
    <t>MQEAAAALLTIwMTIwMjI1MzcDAAAAAzE2MAIAAAACMjgEAAAAATAHAAAACTMvMjUvMjAyNAgAAAAINC8xLzIwMjMJAAAAATCGhUDYBk3cCC2SROcWTdwIIUNJUS5OWVNFOlNZWS5JUV9UT1RBTF9SRVYuRlEzMjAxOQEAAACo4gIAAgAAAAkxNDY1OC4wNzQBCAAAAAUAAAABMQEAAAAKMjAzMzYwMDQxNQMAAAADMTYwAgAAAAIyOAQAAAABMAcAAAAJMy8yNS8yMDI0CAAAAAkzLzMwLzIwMTkJAAAAATCGhUDYBk3cCC2SROcWTdwIJkNJUS5OQVNEQVFHUzpUTVVTLklRX1RPVEFMX1JFVi5GUTMyMDIwAQAAAJtsAQACAAAABTE5MjcyAQgAAAAFAAAAATEBAAAACy0yMTI0MjAyOTI0AwAAAAMxNjACAAAAAjI4BAAAAAEwBwAAAAkzLzI1LzIwMjQIAAAACTkvMzAvMjAyMAkAAAABMIaFQNgGTdwIMmtE5xZN3AgmQ0lRLk5BU0RBUUdTOlRST1cuSVFfVE9UQUxfUkVWLkZRMzIwMjEBAAAAsVoAAAIAAAAGMTk1NC4xAQgAAAAFAAAAATEBAAAACy0yMDczNDEzOTQ5AwAAAAMxNjACAAAAAjI4BAAAAAEwBwAAAAkzLzI1LzIwMjQIAAAACTkvMzAvMjAyMQkAAAABMIaFQNgGTdwIMmtE5xZN3AgmQ0lRLk5BU0RBUUdTOlRUV08uSVFfVE9UQUxfUkVWLkZRMzIwMjIBAAAAUaoFAAIAAAAFOTAzLjMBCAAAAAUAAAABMQEAAAALLTIwNjIxNzYyNTMDAAAAAzE2MAIAAAACMjgEAAAAATAHAAAACTMvMjUvMjAyNAgAAAAKMTIvMzEv</t>
  </si>
  <si>
    <t>MjAyMQkAAAABMIaFQNgGTdwIMmtE5xZN3AghQ0lRLk5ZU0U6VFBSLklRX1RPVEFMX1JFVi5GUTMyMDIzAQAAAO0ICAACAAAABjE1MDkuNQEIAAAABQAAAAExAQAAAAstMjA0NTIwMDYzNgMAAAADMTYwAgAAAAIyOAQAAAABMAcAAAAJMy8yNS8yMDI0CAAAAAg0LzEvMjAyMwkAAAABMIaFQNgGTdwIMmtE5xZN3AghQ0lRLk5ZU0U6VFBSLklRX1RPVEFMX1JFVi5GUTMyMDE5AQAAAO0ICAACAAAABjEzMzEuNAEIAAAABQAAAAExAQAAAAoyMDMzOTMyMTg5AwAAAAMxNjACAAAAAjI4BAAAAAEwBwAAAAkzLzI1LzIwMjQIAAAACTMvMzAvMjAxOQkAAAABMIaFQNgGTdwIMmtE5xZN3AgiQ0lRLk5ZU0U6VFJHUC5JUV9UT1RBTF9SRVYuRlEzMjAyMAEAAACpblUCAgAAAAYyMTE1LjEBCAAAAAUAAAABMQEAAAALLTIxMjM1ODg2NDIDAAAAAzE2MAIAAAACMjgEAAAAATAHAAAACTMvMjUvMjAyNAgAAAAJOS8zMC8yMDIwCQAAAAEwhoVA2AZN3Agya0TnFk3cCCFDSVEuTllTRTpUR1QuSVFfVE9UQUxfUkVWLkZRMzIwMjEBAAAAZqkCAAIAAAAFMjI2MzIBCAAAAAUAAAABMQEAAAALLTIxMTkzMTA2OTEDAAAAAzE2MAIAAAACMjgEAAAAATAHAAAACTMvMjUvMjAyNAgAAAAKMTAvMzEvMjAyMAkAAAABMIaFQNgGTdwIMmtE5xZN3AghQ0lRLk5ZU0U6VEVMLklRX1RPVEFMX1JFVi5GUTMyMDIyAQAAABuyewACAAAABDQwOTcB</t>
  </si>
  <si>
    <t>CAAAAAUAAAABMQEAAAALLTIwMzY2NzkwNzQDAAAAAzE2MAIAAAACMjgEAAAAATAHAAAACTMvMjUvMjAyNAgAAAAJNi8yNC8yMDIyCQAAAAEwhoVA2AZN3Agya0TnFk3cCCFDSVEuTllTRTpURFkuSVFfVE9UQUxfUkVWLkZRMzIwMjMBAAAA/jMGAAIAAAAGMTQwMi41AQgAAAAFAAAAATEBAAAACy0yMDIyNDc4NjMzAwAAAAMxNjACAAAAAjI4BAAAAAEwBwAAAAkzLzI1LzIwMjQIAAAACTEwLzEvMjAyMwkAAAABMIaFQNgGTdwIHkRE5xZN3AghQ0lRLk5ZU0U6VERZLklRX1RPVEFMX1JFVi5GUTMyMDE5AQAAAP4zBgACAAAABTgwMi4yAQgAAAAFAAAAATEBAAAACjIwNjU1NDgzODkDAAAAAzE2MAIAAAACMjgEAAAAATAHAAAACTMvMjUvMjAyNAgAAAAJOS8yOS8yMDE5CQAAAAEwhoVA2AZN3AgeRETnFk3cCCFDSVEuTllTRTpURlguSVFfVE9UQUxfUkVWLkZRMzIwMjABAAAA5rAEAAIAAAAHNjI4LjMwMQEIAAAABQAAAAExAQAAAAstMjEyNTEyNDU4OAMAAAADMTYwAgAAAAIyOAQAAAABMAcAAAAJMy8yNS8yMDI0CAAAAAk5LzI3LzIwMjAJAAAAATCGhUDYBk3cCB5EROcWTdwIJUNJUS5OQVNEQVFHUzpURVIuSVFfVE9UQUxfUkVWLkZRMzIwMjEBAAAACHIBAAIAAAAHOTUwLjUwMQEIAAAABQAAAAExAQAAAAstMjA3MTgwMDYxMwMAAAADMTYwAgAAAAIyOAQAAAABMAcAAAAJMy8yNS8yMDI0CAAAAAkxMC8zLzIw</t>
  </si>
  <si>
    <t>MjEJAAAAATCGhUDYBk3cCDJrROcWTdwIJkNJUS5OQVNEQVFHUzpUU0xBLklRX1RPVEFMX1JFVi5GUTMyMDIyAQAAABDGogECAAAABTIxNDU0AQgAAAAFAAAAATEBAAAACy0yMDIzMzQ4Mjg5AwAAAAMxNjACAAAAAjI4BAAAAAEwBwAAAAkzLzI1LzIwMjQIAAAACTkvMzAvMjAyMgkAAAABMIaFQNgGTdwIHkRE5xZN3AglQ0lRLk5BU0RBUUdTOlRYTi5JUV9UT1RBTF9SRVYuRlEzMjAyMwEAAAD7IwIAAgAAAAQ0NTMyAQgAAAAFAAAAATEBAAAACy0yMDIzMDE1ODczAwAAAAMxNjACAAAAAjI4BAAAAAEwBwAAAAkzLzI1LzIwMjQIAAAACTkvMzAvMjAyMwkAAAABMIaFQNgGTdwIHkRE5xZN3AglQ0lRLk5BU0RBUUdTOlRYTi5JUV9UT1RBTF9SRVYuRlEzMjAxOQEAAAD7IwIAAgAAAAQzNzcxAQgAAAAFAAAAATEBAAAACjIwNjUyNTQ0NzgDAAAAAzE2MAIAAAACMjgEAAAAATAHAAAACTMvMjUvMjAyNAgAAAAJOS8zMC8yMDE5CQAAAAEwhoVA2AZN3AgeRETnFk3cCCFDSVEuTllTRTpUWFQuSVFfVE9UQUxfUkVWLkZRMzIwMjABAAAA54kAAAIAAAAEMjczNQEIAAAABQAAAAExAQAAAAstMjEyNDkyNjU5NAMAAAADMTYwAgAAAAIyOAQAAAABMAcAAAAJMy8yNS8yMDI0CAAAAAkxMC8zLzIwMjAJAAAAATCGhUDYBk3cCB5EROcWTdwIIUNJUS5OWVNFOkFFUy5JUV9UT1RBTF9SRVYuRlEzMjAyMQEAAADwiQAAAgAAAAQz</t>
  </si>
  <si>
    <t>MDM2AQgAAAAFAAAAATEBAAAACy0yMDcyMDc4NzgwAwAAAAMxNjACAAAAAjI4BAAAAAEwBwAAAAkzLzI1LzIwMjQIAAAACTkvMzAvMjAyMQkAAAABMIaFQNgGTdwIAR1E5xZN3AghQ0lRLk5ZU0U6QUxMLklRX1RPVEFMX1JFVi5GUTMyMDIyAQAAABdJAAACAAAABTEzMjA4AQgAAAAFAAAAATEBAAAACy0yMDIxNzg1OTIxAwAAAAMxNjACAAAAAjI4BAAAAAEwBwAAAAkzLzI1LzIwMjQIAAAACTkvMzAvMjAyMgkAAAABMIaFQNgGTdwIAR1E5xZN3AggQ0lRLk5ZU0U6QksuSVFfVE9UQUxfUkVWLkZRMzIwMjMBAAAAUhECAAIAAAAENDM3MQEIAAAABQAAAAExAQAAAAstMjAyMTM1NzEzOAMAAAADMTYwAgAAAAIyOAQAAAABMAcAAAAJMy8yNS8yMDI0CAAAAAk5LzMwLzIwMjMJAAAAATCGhUDYBk3cCAEdROcWTdwIIENJUS5OWVNFOkJLLklRX1RPVEFMX1JFVi5GUTMyMDE5AQAAAFIRAgACAAAABDM4NzcBCAAAAAUAAAABMQEAAAAKMjA2ODQ2MzIzOQMAAAADMTYwAgAAAAIyOAQAAAABMAcAAAAJMy8yNS8yMDI0CAAAAAk5LzMwLzIwMTkJAAAAATCGhUDYBk3cCB5EROcWTdwIIENJUS5OWVNFOkJBLklRX1RPVEFMX1JFVi5GUTMyMDIwAQAAAKmoBQACAAAABTE0MTM5AQgAAAAFAAAAATEBAAAACy0yMTI1MTMzMTExAwAAAAMxNjACAAAAAjI4BAAAAAEwBwAAAAkzLzI1LzIwMjQIAAAACTkvMzAvMjAyMAkAAAABMIaF</t>
  </si>
  <si>
    <t>QNgGTdwIAR1E5xZN3AgiQ0lRLk5ZU0U6U0NIVy5JUV9UT1RBTF9SRVYuRlEzMjAyMQEAAAAthQAAAgAAAAQ0NTcwAQgAAAAFAAAAATEBAAAACy0yMDcwOTY2NjI4AwAAAAMxNjACAAAAAjI4BAAAAAEwBwAAAAkzLzI1LzIwMjQIAAAACTkvMzAvMjAyMQkAAAABMIaFQNgGTdwIAR1E5xZN3AggQ0lRLk5ZU0U6Q0kuSVFfVE9UQUxfUkVWLkZRMzIwMjIBAAAAY6MCAAIAAAAFNDUxOTkBCAAAAAUAAAABMQEAAAALLTIwMjE2MzA3OTQDAAAAAzE2MAIAAAACMjgEAAAAATAHAAAACTMvMjUvMjAyNAgAAAAJOS8zMC8yMDIyCQAAAAEwhoVA2AZN3AgBHUTnFk3cCCFDSVEuTllTRTpDTFguSVFfVE9UQUxfUkVWLkZRMzIwMjMBAAAAal0BAAIAAAAEMTkxNQEIAAAABQAAAAExAQAAAAstMjAxMDk5NDc0OAMAAAADMTYwAgAAAAIyOAQAAAABMAcAAAAJMy8yNS8yMDI0CAAAAAkzLzMxLzIwMjMJAAAAATCGhUDYBk3cCAEdROcWTdwIIUNJUS5OWVNFOkNMWC5JUV9UT1RBTF9SRVYuRlEzMjAxOQEAAABqXQEAAgAAAAQxNTUxAQgAAAAFAAAAATEBAAAACjIwMzI2MTI5NzMDAAAAAzE2MAIAAAACMjgEAAAAATAHAAAACTMvMjUvMjAyNAgAAAAJMy8zMS8yMDE5CQAAAAEwhoVA2AZN3Ajv9UPnFk3cCCBDSVEuTllTRTpLTy5JUV9UT1RBTF9SRVYuRlEzMjAyMAEAAAASaAAAAgAAAAQ4NjUyAQgAAAAFAAAAATEBAAAACy0yMTI0</t>
  </si>
  <si>
    <t>NjU5Nzk2AwAAAAMxNjACAAAAAjI4BAAAAAEwBwAAAAkzLzI1LzIwMjQIAAAACTkvMjUvMjAyMAkAAAABMIaFQNgGTdwIAR1E5xZN3AglQ0lRLk5BU0RBUUdTOkNPTy5JUV9UT1RBTF9SRVYuRlEzMjAyMQEAAAC5BQQAAgAAAAU3NjMuNAEIAAAABQAAAAExAQAAAAstMjA3OTM2NjgzMAMAAAADMTYwAgAAAAIyOAQAAAABMAcAAAAJMy8yNS8yMDI0CAAAAAk3LzMxLzIwMjEJAAAAATCGhUDYBk3cCAEdROcWTdwIIENJUS5OWVNFOkVMLklRX1RPVEFMX1JFVi5GUTMyMDIyAQAAAHUpAwACAAAABDQyNDUBCAAAAAUAAAABMQEAAAALLTIwNDc1NzgxNTkDAAAAAzE2MAIAAAACMjgEAAAAATAHAAAACTMvMjUvMjAyNAgAAAAJMy8zMS8yMDIyCQAAAAEwhoVA2AZN3AgBHUTnFk3cCCBDSVEuTllTRTpHUy5JUV9UT1RBTF9SRVYuRlEzMjAyMwEAAAAhFQYAAgAAAAUxMTgxMAEIAAAABQAAAAExAQAAAAstMjAyMTI3MDYxOAMAAAADMTYwAgAAAAIyOAQAAAABMAcAAAAJMy8yNS8yMDI0CAAAAAk5LzMwLzIwMjMJAAAAATCGhUDYBk3cCO/1Q+cWTdwIIENJUS5OWVNFOkdTLklRX1RPVEFMX1JFVi5GUTMyMDE5AQAAACEVBgACAAAABDgwMzIBCAAAAAUAAAABMQEAAAAKMjA2Nzg2MjIyNwMAAAADMTYwAgAAAAIyOAQAAAABMAcAAAAJMy8yNS8yMDI0CAAAAAk5LzMwLzIwMTkJAAAAATCGhUDYBk3cCO/1Q+cWTdwIIUNJUS5O</t>
  </si>
  <si>
    <t>WVNFOkhJRy5JUV9UT1RBTF9SRVYuRlEzMjAyMAEAAAAqNgUAAgAAAAQ1MTYyAQgAAAAFAAAAATEBAAAACy0yMTI1MTUwMzg0AwAAAAMxNjACAAAAAjI4BAAAAAEwBwAAAAkzLzI1LzIwMjQIAAAACTkvMzAvMjAyMAkAAAABMIaFQNgGTdwI7/VD5xZN3AghQ0lRLk5ZU0U6SFNZLklRX1RPVEFMX1JFVi5GUTMyMDIxAQAAADmCAQACAAAACDIzNTkuODM5AQgAAAAFAAAAATEBAAAACy0yMDcxOTIxNDMzAwAAAAMxNjACAAAAAjI4BAAAAAEwBwAAAAkzLzI1LzIwMjQIAAAACTEwLzMvMjAyMQkAAAABMIaFQNgGTdwI7/VD5xZN3AggQ0lRLk5ZU0U6SEQuSVFfVE9UQUxfUkVWLkZRMzIwMjIBAAAAl0AEAAIAAAAFMzY4MjABCAAAAAUAAAABMQEAAAALLTIwNjgxNzQxMDYDAAAAAzE2MAIAAAACMjgEAAAAATAHAAAACTMvMjUvMjAyNAgAAAAKMTAvMzEvMjAyMQkAAAABMIaFQNgGTdwI7/VD5xZN3AghQ0lRLk5ZU0U6SVBHLklRX1RPVEFMX1JFVi5GUTMyMDIzAQAAAEioAQACAAAABDIzMDkBCAAAAAUAAAABMQEAAAALLTIwMjI5OTcxNTADAAAAAzE2MAIAAAACMjgEAAAAATAHAAAACTMvMjUvMjAyNAgAAAAJOS8zMC8yMDIzCQAAAAEwhoVA2AZN3Ajv9UPnFk3cCCFDSVEuTllTRTpJUEcuSVFfVE9UQUxfUkVWLkZRMzIwMTkBAAAASKgBAAIAAAAGMjA2MS40AQgAAAAFAAAAATEBAAAACjIwNjU4NDk5MDgDAAAAAzE2</t>
  </si>
  <si>
    <t>MAIAAAACMjgEAAAAATAHAAAACTMvMjUvMjAyNAgAAAAJOS8zMC8yMDE5CQAAAAEwhoVA2AZN3Ajv9UPnFk3cCCFDSVEuTllTRTpTSk0uSVFfVE9UQUxfUkVWLkZRMzIwMjABAAAA56EEAAIAAAAGMTk3Mi4zAQgAAAAFAAAAATEBAAAACjIwODIwMjc0NjkDAAAAAzE2MAIAAAACMjgEAAAAATAHAAAACTMvMjUvMjAyNAgAAAAJMS8zMS8yMDIwCQAAAAEwhoVA2AZN3Ajv9UPnFk3cCCVDSVEuTkFTREFRR1M6S0hDLklRX1RPVEFMX1JFVi5GUTMyMDIxAQAAAMQ+BAACAAAABDYzMjQBCAAAAAUAAAABMQEAAAALLTIwNzMzNjI3MDkDAAAAAzE2MAIAAAACMjgEAAAAATAHAAAACTMvMjUvMjAyNAgAAAAJOS8yNS8yMDIxCQAAAAEwhoVA2AZN3AjnzkPnFk3cCCBDSVEuTllTRTpLUi5JUV9UT1RBTF9SRVYuRlEzMjAyMgEAAAC2VgQAAgAAAAUzMTg2MAEIAAAABQAAAAExAQAAAAstMjA2NTc3NzA5MAMAAAADMTYwAgAAAAIyOAQAAAABMAcAAAAJMy8yNS8yMDI0CAAAAAkxMS82LzIwMjEJAAAAATCGhUDYBk3cCOfOQ+cWTdwIIUNJUS5OWVNFOk1PUy5JUV9UT1RBTF9SRVYuRlEzMjAyMwEAAACClg0AAgAAAAYzNTQ4LjMBCAAAAAUAAAABMQEAAAALLTIwMjA0MjI3MDEDAAAAAzE2MAIAAAACMjgEAAAAATAHAAAACTMvMjUvMjAyNAgAAAAJOS8zMC8yMDIzCQAAAAEwhoVA2AZN3AjnzkPnFk3cCCFDSVEuTllTRTpLTUku</t>
  </si>
  <si>
    <t>SVFfVE9UQUxfUkVWLkZRNDIwMTkBAAAA71QVAgIAAAAEMzM1MgEIAAAABQAAAAExAQAAAAoyMDc5MDk2MzkwAwAAAAMxNjACAAAAAjI4BAAAAAEwBwAAAAkzLzI1LzIwMjQIAAAACjEyLzMxLzIwMTkJAAAAATCGhUDYBk3cCOfOQ+cWTdwIIUNJUS5OWVNFOk1UQi5JUV9UT1RBTF9SRVYuRlExMjAxOQEAAACdJwQAAgAAAAgxNTI4LjgyNQEIAAAABQAAAAExAQAAAAoyMDM0MTI2NjU1AwAAAAMxNjACAAAAAjI4BAAAAAEwBwAAAAkzLzI1LzIwMjQIAAAACTMvMzEvMjAxOQkAAAABMIaFQNgGTdwI585D5xZN3AgmQ0lRLk5BU0RBUUdTOk1FVEEuSVFfVE9UQUxfUkVWLkZRMTIwMjIBAAAAF9s8AQIAAAAFMjc5MDgBCAAAAAUAAAABMQEAAAALLTIwNDkzNDMxOTADAAAAAzE2MAIAAAACMjgEAAAAATAHAAAACTMvMjUvMjAyNAgAAAAJMy8zMS8yMDIyCQAAAAEwhoVA2AZN3AjnzkPnFk3cCCFDSVEuTllTRTpNSEsuSVFfVE9UQUxfUkVWLkZRMTIwMjABAAAAtnsAAAIAAAAIMjI4NS43NjMBCAAAAAUAAAABMQEAAAAKMjA5NDA0NjU0MwMAAAADMTYwAgAAAAIyOAQAAAABMAcAAAAJMy8yNS8yMDI0CAAAAAkzLzI4LzIwMjAJAAAAATCGhUDYBk3cCOfOQ+cWTdwIIUNJUS5OWVNFOk1TSS5JUV9UT1RBTF9SRVYuRlEzMjAyMwEAAABygwEAAgAAAAQyNTU2AQgAAAAFAAAAATEBAAAACy0yMDIxNDAwOTQ0AwAAAAMxNjAC</t>
  </si>
  <si>
    <t>AAAAAjI4BAAAAAEwBwAAAAkzLzI1LzIwMjQIAAAACTkvMzAvMjAyMwkAAAABMIaFQNgGTdwI585D5xZN3AghQ0lRLk5ZU0U6TkVFLklRX1RPVEFMX1JFVi5GUTQyMDIwAQAAAPogBAACAAAABDQzOTUBCAAAAAUAAAABMQEAAAALLTIxMTE3MTg5OTkDAAAAAzE2MAIAAAACMjgEAAAAATAHAAAACTMvMjUvMjAyNAgAAAAKMTIvMzEvMjAyMAkAAAABMIaFQNgGTdwI1adD5xZN3AgmQ0lRLk5BU0RBUUdTOk5UUlMuSVFfVE9UQUxfUkVWLkZRMzIwMTkBAAAAOHQEAAIAAAAGMTU0NC45AQgAAAAFAAAAATEBAAAACjIwNjY1MjY0NDQDAAAAAzE2MAIAAAACMjgEAAAAATAHAAAACTMvMjUvMjAyNAgAAAAJOS8zMC8yMDE5CQAAAAEwhoVA2AZN3AjVp0PnFk3cCCFDSVEuTllTRTpOVlIuSVFfVE9UQUxfUkVWLkZRNDIwMjMBAAAA6cgCAAIAAAAHMjQ3OC4yNAEIAAAABQAAAAExAQAAAAstMjAxMDMwNDQ1MAMAAAADMTYwAgAAAAIyOAQAAAABMAcAAAAJMy8yNS8yMDI0CAAAAAoxMi8zMS8yMDIzCQAAAAEwhoVA2AZN3AjVp0PnFk3cCCZDSVEuTkFTREFRR1M6T0RGTC5JUV9UT1RBTF9SRVYuRlE0MjAyMgEAAACs3wQAAgAAAAgxNDkxLjY1OQEIAAAABQAAAAExAQAAAAstMjAwODU1NzQ4MgMAAAADMTYwAgAAAAIyOAQAAAABMAcAAAAJMy8yNS8yMDI0CAAAAAoxMi8zMS8yMDIyCQAAAAEwhoVA2AZN3AjnzkPnFk3cCCJD</t>
  </si>
  <si>
    <t>SVEuTllTRTpPUkNMLklRX1RPVEFMX1JFVi5GUTIyMDIzAQAAAOdWAAACAAAABTEyMjc1AQgAAAAFAAAAATEBAAAACy0yMDE1MTQ5NzQ2AwAAAAMxNjACAAAAAjI4BAAAAAEwBwAAAAkzLzI1LzIwMjQIAAAACjExLzMwLzIwMjIJAAAAATCGhUDYBk3cCNWnQ+cWTdwIIUNJUS5OWVNFOlBLRy5JUV9UT1RBTF9SRVYuRlE0MjAyMgEAAABFggEAAgAAAAYxOTc4LjQBCAAAAAUAAAABMQEAAAALLTIwMDc3ODY1OTYDAAAAAzE2MAIAAAACMjgEAAAAATAHAAAACTMvMjUvMjAyNAgAAAAKMTIvMzEvMjAyMgkAAAABMIaFQNgGTdwI1adD5xZN3AggQ0lRLk5ZU0U6UEguSVFfVE9UQUxfUkVWLkZRNDIwMjMBAAAAAoEEAAIAAAAINTA5NS45NDMBCAAAAAUAAAABMQEAAAALLTIwMzA1MjU5NzEDAAAAAzE2MAIAAAACMjgEAAAAATAHAAAACTMvMjUvMjAyNAgAAAAJNi8zMC8yMDIzCQAAAAEwhoVA2AZN3AjVp0PnFk3cCCJDSVEuTllTRTpQQVlDLklRX1RPVEFMX1JFVi5GUTEyMDIyAQAAAIksJw8CAAAABzM1My41MTkBCAAAAAUAAAABMQEAAAALLTIwNDcwMjk3NTIDAAAAAzE2MAIAAAACMjgEAAAAATAHAAAACTMvMjUvMjAyNAgAAAAJMy8zMS8yMDIyCQAAAAEwhoVA2AZN3AjVp0PnFk3cCCFDSVEuTllTRTpQTlIuSVFfVE9UQUxfUkVWLkZRMTIwMjMBAAAACIMEAAIAAAAGMTAyOC42AQgAAAAFAAAAATEBAAAACy0yMDQ4</t>
  </si>
  <si>
    <t>NjIwMTg2AwAAAAMxNjACAAAAAjI4BAAAAAEwBwAAAAkzLzI1LzIwMjQIAAAACTMvMzEvMjAyMwkAAAABMIaFQNgGTdwIwIBD5xZN3AglQ0lRLk5BU0RBUUdTOlBFUC5JUV9UT1RBTF9SRVYuRlE0MjAyMAEAAABWgAAAAgAAAAUyMjQ1NQEIAAAABQAAAAExAQAAAAstMjExMzIyMjUxMgMAAAADMTYwAgAAAAIyOAQAAAABMAcAAAAJMy8yNS8yMDI0CAAAAAoxMi8yNi8yMDIwCQAAAAEwhoVA2AZN3AjAgEPnFk3cCCFDSVEuTllTRTpQQ0cuSVFfVE9UQUxfUkVWLkZRMzIwMjMBAAAAJSICAAIAAAAENTg4OAEIAAAABQAAAAExAQAAAAstMjAyMjkxMjMyNgMAAAADMTYwAgAAAAIyOAQAAAABMAcAAAAJMy8yNS8yMDI0CAAAAAk5LzMwLzIwMjMJAAAAATCGhUDYBk3cCNWnQ+cWTdwIIENJUS5OWVNFOlBNLklRX1RPVEFMX1JFVi5GUTQyMDIxAQAAAN08ZAACAAAABDgxMDQBCAAAAAUAAAABMQEAAAALLTIwNjE0OTMzMjIDAAAAAzE2MAIAAAACMjgEAAAAATAHAAAACTMvMjUvMjAyNAgAAAAKMTIvMzEvMjAyMQkAAAABMIaFQNgGTdwI1adD5xZN3AghQ0lRLk5ZU0U6UFNYLklRX1RPVEFMX1JFVi5GUTEyMDIwAQAAACSqoAECAAAABTIwODc1AQgAAAAFAAAAATEBAAAACy0yMTQwMTY3MTU4AwAAAAMxNjACAAAAAjI4BAAAAAEwBwAAAAkzLzI1LzIwMjQIAAAACTMvMzEvMjAyMAkAAAABMIaFQNgGTdwIwIBD5xZN3Agh</t>
  </si>
  <si>
    <t>Q0lRLk5ZU0U6UFhELklRX1RPVEFMX1JFVi5GUTMyMDIzAQAAADiBBAACAAAABDUxNDEBCAAAAAUAAAABMQEAAAALLTIwMjEzODA5MDIDAAAAAzE2MAIAAAACMjgEAAAAATAHAAAACTMvMjUvMjAyNAgAAAAJOS8zMC8yMDIzCQAAAAEwhoVA2AZN3AjAgEPnFk3cCCZDSVEuTkFTREFRR1M6UE9PTC5JUV9UT1RBTF9SRVYuRlEyMjAyMgEAAABFhQAAAgAAAAgyMDU1LjgxOAEIAAAABQAAAAExAQAAAAstMjAzNjkwODYzMAMAAAADMTYwAgAAAAIyOAQAAAABMAcAAAAJMy8yNS8yMDI0CAAAAAk2LzMwLzIwMjIJAAAAATCGhUDYBk3cCMCAQ+cWTdwIIUNJUS5OWVNFOlBQRy5JUV9UT1RBTF9SRVYuRlEzMjAyMAEAAADvfgQAAgAAAAQzNjg1AQgAAAAFAAAAATEBAAAACy0yMTI2MzA5MzM3AwAAAAMxNjACAAAAAjI4BAAAAAEwBwAAAAkzLzI1LzIwMjQIAAAACTkvMzAvMjAyMAkAAAABMIOsQNgGTdwIwIBD5xZN3AghQ0lRLk5ZU0U6UFBMLklRX1RPVEFMX1JFVi5GUTQyMDE5AQAAAKTUAgACAAAABDE5NTQBCAAAAAUAAAABMQEAAAAKMjA4MDkyOTkwOAMAAAADMTYwAgAAAAIyOAQAAAABMAcAAAAJMy8yNS8yMDI0CAAAAAoxMi8zMS8yMDE5CQAAAAEwg6xA2AZN3AiwWUPnFk3cCCFDSVEuTllTRTpQTEQuSVFfVE9UQUxfUkVWLkZRNDIwMjMBAAAAiwkFAAIAAAAIMTk3OC42ODgBCAAAAAUAAAABMQEAAAALLTIwMTA0</t>
  </si>
  <si>
    <t>NjgzODMDAAAAAzE2MAIAAAACMjgEAAAAATAHAAAACTMvMjUvMjAyNAgAAAAKMTIvMzEvMjAyMwkAAAABMIOsQNgGTdwIwIBD5xZN3AghQ0lRLk5ZU0U6UFJVLklRX1RPVEFMX1JFVi5GUTIyMDIzAQAAAPjXDwACAAAABTExMjAwAQgAAAAFAAAAATEBAAAACy0yMDIxNTc5ODQ4AwAAAAMxNjACAAAAAjI4BAAAAAEwBwAAAAkzLzI1LzIwMjQIAAAACTYvMzAvMjAyMwkAAAABMIOsQNgGTdwIwIBD5xZN3AglQ0lRLk5BU0RBUUdTOlBUQy5JUV9UT1RBTF9SRVYuRlExMjAyMgEAAADGfwAAAgAAAAc0NTcuNzIxAQgAAAAFAAAAATEBAAAACy0yMDYxNzQ2NjY3AwAAAAMxNjACAAAAAjI4BAAAAAEwBwAAAAkzLzI1LzIwMjQIAAAACjEyLzMxLzIwMjEJAAAAATCDrEDYBk3cCMCAQ+cWTdwIIUNJUS5OWVNFOlBFRy5JUV9UT1RBTF9SRVYuRlEzMjAyMQEAAADyjQQAAgAAAAQxOTAzAQgAAAAFAAAAATEBAAAACy0yMDcyNTQ0NzgzAwAAAAMxNjACAAAAAjI4BAAAAAEwBwAAAAkzLzI1LzIwMjQIAAAACTkvMzAvMjAyMQkAAAABMIOsQNgGTdwIsFlD5xZN3AghQ0lRLk5ZU0U6UFNBLklRX1RPVEFMX1JFVi5GUTMyMDIwAQAAAHCpBAACAAAABzc1NS43ODUBCAAAAAUAAAABMQEAAAALLTIxMjQyODM1MjYDAAAAAzE2MAIAAAACMjgEAAAAATAHAAAACTMvMjUvMjAyNAgAAAAJOS8zMC8yMDIwCQAAAAEwg6xA2AZN3AiwWUPn</t>
  </si>
  <si>
    <t>Fk3cCCFDSVEuTllTRTpQSE0uSVFfVE9UQUxfUkVWLkZRMTIwMjABAAAAln4EAAIAAAAHMjI5NC45OAEIAAAABQAAAAExAQAAAAoyMDkyNjI3NDI5AwAAAAMxNjACAAAAAjI4BAAAAAEwBwAAAAkzLzI1LzIwMjQIAAAACTMvMzEvMjAyMAkAAAABMIOsQNgGTdwIsFlD5xZN3AgmQ0lRLk5BU0RBUUdTOlFSVk8uSVFfVE9UQUxfUkVWLkZRMTIwMTkBAAAAHYQAAAIAAAAGNjkyLjY3AQgAAAAFAAAAATEBAAAACjE5NzQyMTAxNjADAAAAAzE2MAIAAAACMjgEAAAAATAHAAAACTMvMjUvMjAyNAgAAAAJNi8zMC8yMDE4CQAAAAEwg6xA2AZN3AiwWUPnFk3cCCFDSVEuTllTRTpQV1IuSVFfVE9UQUxfUkVWLkZRMjIwMjMBAAAA5YIAAAIAAAAHNTA0OC42MQEIAAAABQAAAAExAQAAAAstMjAzNTc4ODI2MQMAAAADMTYwAgAAAAIyOAQAAAABMAcAAAAJMy8yNS8yMDI0CAAAAAk2LzMwLzIwMjMJAAAAATCDrEDYBk3cCLBZQ+cWTdwIIUNJUS5OWVNFOkRHWC5JUV9UT1RBTF9SRVYuRlE0MjAyMgEAAAB3gwUAAgAAAAQyMzMzAQgAAAAFAAAAATEBAAAACy0yMDA5MDM2NjcwAwAAAAMxNjACAAAAAjI4BAAAAAEwBwAAAAkzLzI1LzIwMjQIAAAACjEyLzMxLzIwMjIJAAAAATCDrEDYBk3cCLBZQ+cWTdwIIENJUS5OWVNFOlJMLklRX1RPVEFMX1JFVi5GUTIyMDIyAQAAAOyGBQACAAAABjE1MDQuMQEIAAAABQAAAAExAQAAAAst</t>
  </si>
  <si>
    <t>MjA3MTAwNTIyMwMAAAADMTYwAgAAAAIyOAQAAAABMAcAAAAJMy8yNS8yMDI0CAAAAAk5LzI1LzIwMjEJAAAAATCDrEDYBk3cCLBZQ+cWTdwIIUNJUS5OWVNFOlJKRi5JUV9UT1RBTF9SRVYuRlEyMjAyMgEAAABfWAAAAgAAAAQyNjUxAQgAAAAFAAAAATEBAAAACy0yMDM1MzkzODU0AwAAAAMxNjACAAAAAjI4BAAAAAEwBwAAAAkzLzI1LzIwMjQIAAAACTMvMzEvMjAyMgkAAAABMIOsQNgGTdwIsFlD5xZN3AgfQ0lRLk5ZU0U6Ty5JUV9UT1RBTF9SRVYuRlE0MjAyMQEAAABpLQUAAgAAAAc2ODYuMTI2AQgAAAAFAAAAATEBAAAACy0yMDU5NzY4MTU4AwAAAAMxNjACAAAAAjI4BAAAAAEwBwAAAAkzLzI1LzIwMjQIAAAACjEyLzMxLzIwMjEJAAAAATCDrEDYBk3cCKkyQ+cWTdwIJUNJUS5OQVNEQVFHUzpSRUcuSVFfVE9UQUxfUkVWLkZRMzIwMjEBAAAA+XYMAAIAAAAHMzIxLjYxOAEIAAAABQAAAAExAQAAAAstMjA3MTc5MDY3MQMAAAADMTYwAgAAAAIyOAQAAAABMAcAAAAJMy8yNS8yMDI0CAAAAAk5LzMwLzIwMjEJAAAAATCDrEDYBk3cCKkyQ+cWTdwIJkNJUS5OQVNEQVFHUzpSRUdOLklRX1RPVEFMX1JFVi5GUTQyMDIxAQAAALODAAACAAAABjQ5NTEuNwEIAAAABQAAAAExAQAAAAstMjA2MjE5Njg1OQMAAAADMTYwAgAAAAIyOAQAAAABMAcAAAAJMy8yNS8yMDI0CAAAAAoxMi8zMS8yMDIxCQAAAAEwg6xA</t>
  </si>
  <si>
    <t>2AZN3AipMkPnFk3cCCBDSVEuTllTRTpSRi5JUV9UT1RBTF9SRVYuRlExMjAyMgEAAAAxJAQAAgAAAAQxNjM0AQgAAAAFAAAAATEBAAAACy0yMDQ3MTA2Mzk0AwAAAAMxNjACAAAAAjI4BAAAAAEwBwAAAAkzLzI1LzIwMjQIAAAACTMvMzEvMjAyMgkAAAABMIOsQNgGTdwIqTJD5xZN3AghQ0lRLk5ZU0U6UlNHLklRX1RPVEFMX1JFVi5GUTEyMDIyAQAAALHkBQACAAAABjI5NzAuMQEIAAAABQAAAAExAQAAAAstMjA0ODg0Nzg2MQMAAAADMTYwAgAAAAIyOAQAAAABMAcAAAAJMy8yNS8yMDI0CAAAAAkzLzMxLzIwMjIJAAAAATCDrEDYBk3cCKkyQ+cWTdwIIUNJUS5OWVNFOlJNRC5JUV9UT1RBTF9SRVYuRlExMjAyMgEAAADkMAUAAgAAAAc5MDQuMDE1AQgAAAAFAAAAATEBAAAACy0yMDczMTExMDU2AwAAAAMxNjACAAAAAjI4BAAAAAEwBwAAAAkzLzI1LzIwMjQIAAAACTkvMzAvMjAyMQkAAAABMIOsQNgGTdwIqTJD5xZN3AgiQ0lRLk5ZU0U6UlZUWS5JUV9UT1RBTF9SRVYuRlExMjAyMgEAAABLGAQAAgAAAAc5NjMuMTYzAQgAAAAFAAAAATEBAAAACy0yMDQ0NjA0OTU4AwAAAAMxNjACAAAAAjI4BAAAAAEwBwAAAAkzLzI1LzIwMjQIAAAACDQvMy8yMDIyCQAAAAEwg6xA2AZN3AipMkPnFk3cCCFDSVEuTllTRTpSSEkuSVFfVE9UQUxfUkVWLkZRMjIwMjIBAAAA3zgEAAIAAAAIMTg2Mi44MjcBCAAAAAUAAAAB</t>
  </si>
  <si>
    <t>MQEAAAALLTIwMzYwMjU4MzUDAAAAAzE2MAIAAAACMjgEAAAAATAHAAAACTMvMjUvMjAyNAgAAAAJNi8zMC8yMDIyCQAAAAEwg6xA2AZN3AipMkPnFk3cCCFDSVEuTllTRTpST0suSVFfVE9UQUxfUkVWLkZRMjIwMjIBAAAA2JUEAAIAAAAGMTgwOC4xAQgAAAAFAAAAATEBAAAACy0yMDQ5MDc2MDUyAwAAAAMxNjACAAAAAjI4BAAAAAEwBwAAAAkzLzI1LzIwMjQIAAAACTMvMzEvMjAyMgkAAAABMIOsQNgGTdwItgtD5xZN3AghQ0lRLk5ZU0U6Uk9MLklRX1RPVEFMX1JFVi5GUTIyMDIyAQAAANGWBAACAAAABzcxNC4wNDkBCAAAAAUAAAABMQEAAAALLTIwMzY4MTc1NzMDAAAAAzE2MAIAAAACMjgEAAAAATAHAAAACTMvMjUvMjAyNAgAAAAJNi8zMC8yMDIyCQAAAAEwg6xA2AZN3Ai2C0PnFk3cCCVDSVEuTkFTREFRR1M6Uk9QLklRX1RPVEFMX1JFVi5GUTMyMDIyAQAAAN9YAAACAAAABjEzNTAuMwEIAAAABQAAAAExAQAAAAstMjAyMTQxMTAzNAMAAAADMTYwAgAAAAIyOAQAAAABMAcAAAAJMy8yNS8yMDI0CAAAAAk5LzMwLzIwMjIJAAAAATCDrEDYBk3cCLYLQ+cWTdwIJkNJUS5OQVNEQVFHUzpST1NULklRX1RPVEFMX1JFVi5GUTEyMDIzAQAAAIaEAAACAAAABjQzMzMuMQEIAAAABQAAAAExAQAAAAstMjA0MTIyNzkyOAMAAAADMTYwAgAAAAIyOAQAAAABMAcAAAAJMy8yNS8yMDI0CAAAAAk0LzMwLzIwMjIJ</t>
  </si>
  <si>
    <t>AAAAATCDrEDYBk3cCKkyQ+cWTdwIIUNJUS5OWVNFOlJDTC5JUV9UT1RBTF9SRVYuRlE0MjAyMwEAAAAL+AQAAgAAAAgzMzMxLjQxOQEIAAAABQAAAAExAQAAAAstMjAwOTMwMjI3NwMAAAADMTYwAgAAAAIyOAQAAAABMAcAAAAJMy8yNS8yMDI0CAAAAAoxMi8zMS8yMDIzCQAAAAEwg6xA2AZN3Ai2C0PnFk3cCCFDSVEuTllTRTpSQ0wuSVFfVE9UQUxfUkVWLkZRMzIwMTkBAAAAC/gEAAIAAAAHMzE4Ni44NQEIAAAABQAAAAExAQAAAAoyMDY4MjE5MDEyAwAAAAMxNjACAAAAAjI4BAAAAAEwBwAAAAkzLzI1LzIwMjQIAAAACTkvMzAvMjAxOQkAAAABMIOsQNgGTdwItgtD5xZN3AghQ0lRLk5ZU0U6UlRYLklRX1RPVEFMX1JFVi5GUTIyMDIwAQAAAP5tAgACAAAABTE0MDYxAQgAAAAFAAAAATEBAAAACy0yMTQxNDQ4NDQzAwAAAAMxNjACAAAAAjI4BAAAAAEwBwAAAAkzLzI1LzIwMjQIAAAACTYvMzAvMjAyMAkAAAABMIOsQNgGTdwItgtD5xZN3AgiQ0lRLk5ZU0U6U1BHSS5JUV9UT1RBTF9SRVYuRlExMjAyMQEAAADXVAAAAgAAAAQyMDE2AQgAAAAFAAAAATEBAAAACy0yMDk4NzY5MjM1AwAAAAMxNjACAAAAAjI4BAAAAAEwBwAAAAkzLzI1LzIwMjQIAAAACTMvMzEvMjAyMQkAAAABMIOsQNgGTdwItgtD5xZN3AghQ0lRLk5ZU0U6Q1JNLklRX1RPVEFMX1JFVi5GUTQyMDIxAQAAACXgAQACAAAABDU4MTcBCAAA</t>
  </si>
  <si>
    <t>AAUAAAABMQEAAAALLTIxMDg2NjM3NDkDAAAAAzE2MAIAAAACMjgEAAAAATAHAAAACTMvMjUvMjAyNAgAAAAJMS8zMS8yMDIxCQAAAAEwg6xA2AZN3AiB5ELnFk3cCCZDSVEuTkFTREFRR1M6U0JBQy5JUV9UT1RBTF9SRVYuRlEzMjAyMgEAAAAXhQAAAgAAAAc2NzUuNTg0AQgAAAAFAAAAATEBAAAACy0yMDIwNjY1NjcyAwAAAAMxNjACAAAAAjI4BAAAAAEwBwAAAAkzLzI1LzIwMjQIAAAACTkvMzAvMjAyMgkAAAABMIOsQNgGTdwIgeRC5xZN3AghQ0lRLk5ZU0U6U0xCLklRX1RPVEFMX1JFVi5GUTIyMDIzAQAAAI6bBAACAAAABDgwOTkBCAAAAAUAAAABMQEAAAALLTIwMzcxMjA5NTYDAAAAAzE2MAIAAAACMjgEAAAAATAHAAAACTMvMjUvMjAyNAgAAAAJNi8zMC8yMDIzCQAAAAEwg6xA2AZN3Ai2C0PnFk3cCCFDSVEuTllTRTpTTEIuSVFfVE9UQUxfUkVWLkZRMTIwMTkBAAAAjpsEAAIAAAAENzg3OQEIAAAABQAAAAExAQAAAAoyMDI5NzU0MTkzAwAAAAMxNjACAAAAAjI4BAAAAAEwBwAAAAkzLzI1LzIwMjQIAAAACTMvMzEvMjAxOQkAAAABMIOsQNgGTdwItgtD5xZN3AglQ0lRLk5BU0RBUUdTOlNUWC5JUV9UT1RBTF9SRVYuRlE0MjAxOQEAAACYCzkAAgAAAAQyMzcxAQgAAAAFAAAAATEBAAAACjIwNTAyNDc4OTYDAAAAAzE2MAIAAAACMjgEAAAAATAHAAAACTMvMjUvMjAyNAgAAAAJNi8yOC8yMDE5CQAA</t>
  </si>
  <si>
    <t>AAEwg6xA2AZN3AiB5ELnFk3cCCFDSVEuTllTRTpTUkUuSVFfVE9UQUxfUkVWLkZRMzIwMjABAAAALtcBAAIAAAAEMjY0NAEIAAAABQAAAAExAQAAAAstMjEyMzQxOTQ0MwMAAAADMTYwAgAAAAIyOAQAAAABMAcAAAAJMy8yNS8yMDI0CAAAAAk5LzMwLzIwMjAJAAAAATCDrEDYBk3cCIHkQucWTdwIIUNJUS5OWVNFOk5PVy5JUV9UT1RBTF9SRVYuRlEyMjAyMQEAAAC/dF4BAgAAAAQxNDA5AQgAAAAFAAAAATEBAAAACy0yMDg3ODAzNjExAwAAAAMxNjACAAAAAjI4BAAAAAEwBwAAAAkzLzI1LzIwMjQIAAAACTYvMzAvMjAyMQkAAAABMIOsQNgGTdwIgeRC5xZN3AghQ0lRLk5ZU0U6U1BHLklRX1RPVEFMX1JFVi5GUTEyMDIyAQAAAEqGAAACAAAACDEyOTUuOTIyAQgAAAAFAAAAATEBAAAACy0yMDQ3MzY0NDgxAwAAAAMxNjACAAAAAjI4BAAAAAEwBwAAAAkzLzI1LzIwMjQIAAAACTMvMzEvMjAyMgkAAAABMIOsQNgGTdwIgeRC5xZN3AgmQ0lRLk5BU0RBUUdTOlNXS1MuSVFfVE9UQUxfUkVWLkZRMzIwMjIBAAAAJVAWAAIAAAAGMTIzMi42AQgAAAAFAAAAATEBAAAACy0yMDM0OTcxODAxAwAAAAMxNjACAAAAAjI4BAAAAAEwBwAAAAkzLzI1LzIwMjQIAAAACDcvMS8yMDIyCQAAAAEwg6xA2AZN3AhyvULnFk3cCCFDSVEuTllTRTpTTkEuSVFfVE9UQUxfUkVWLkZRMjIwMjMBAAAAHqIEAAIAAAAGMTI4NC43AQgA</t>
  </si>
  <si>
    <t>AAAFAAAAATEBAAAACy0yMDM3NjcyMzg4AwAAAAMxNjACAAAAAjI4BAAAAAEwBwAAAAkzLzI1LzIwMjQIAAAACDcvMS8yMDIzCQAAAAEwg6xA2AZN3AhyvULnFk3cCCFDSVEuTllTRTpTTkEuSVFfVE9UQUxfUkVWLkZRMTIwMTkBAAAAHqIEAAIAAAAGMTAwNy4zAQgAAAAFAAAAATEBAAAACjIwMjkzODc1ODUDAAAAAzE2MAIAAAACMjgEAAAAATAHAAAACTMvMjUvMjAyNAgAAAAJMy8zMC8yMDE5CQAAAAEwg6xA2AZN3AiB5ELnFk3cCCFDSVEuTllTRTpMVVYuSVFfVE9UQUxfUkVWLkZRNDIwMTkBAAAA7nsAAAIAAAAENTczMAEIAAAABQAAAAExAQAAAAoyMDc5MjA3NjkwAwAAAAMxNjACAAAAAjI4BAAAAAEwBwAAAAkzLzI1LzIwMjQIAAAACjEyLzMxLzIwMTkJAAAAATCDrEDYBk3cCIHkQucWTdwIIUNJUS5OWVNFOlNXSy5JUV9UT1RBTF9SRVYuRlEzMjAyMAEAAABRpwQAAgAAAAYzODUwLjIBCAAAAAUAAAABMQEAAAALLTIxMjIxMDc4MTcDAAAAAzE2MAIAAAACMjgEAAAAATAHAAAACTMvMjUvMjAyNAgAAAAJOS8yNi8yMDIwCQAAAAEwg6xA2AZN3AhyvULnFk3cCCZDSVEuTkFTREFRR1M6U0JVWC5JUV9UT1RBTF9SRVYuRlEyMjAyMQEAAAC5hwAAAgAAAAQ2NjY4AQgAAAAFAAAAATEBAAAACy0yMDk5MDMxMzY3AwAAAAMxNjACAAAAAjI4BAAAAAEwBwAAAAkzLzI1LzIwMjQIAAAACTMvMjgvMjAyMQkAAAAB</t>
  </si>
  <si>
    <t>MIOsQNgGTdwIcr1C5xZN3AghQ0lRLk5ZU0U6U1RULklRX1RPVEFMX1JFVi5GUTEyMDIyAQAAAHHhAgACAAAABDMwODEBCAAAAAUAAAABMQEAAAALLTIwNDg2ODAwNDkDAAAAAzE2MAIAAAACMjgEAAAAATAHAAAACTMvMjUvMjAyNAgAAAAJMy8zMS8yMDIyCQAAAAEwg6xA2AZN3AhyvULnFk3cCCZDSVEuTkFTREFRR1M6U1RMRC5JUV9UT1RBTF9SRVYuRlE0MjAyMgEAAADQhwAAAgAAAAg0ODI2LjI4NwEIAAAABQAAAAExAQAAAAstMjAwNzcxMDU3MwMAAAADMTYwAgAAAAIyOAQAAAABMAcAAAAJMy8yNS8yMDI0CAAAAAoxMi8zMS8yMDIyCQAAAAEwg6xA2AZN3AhyvULnFk3cCCFDSVEuTllTRTpTVEUuSVFfVE9UQUxfUkVWLkZRMzIwMjMBAAAA34cAAAIAAAAIMTIxNS45OTQBCAAAAAUAAAABMQEAAAALLTIwMTA5OTkzMTgDAAAAAzE2MAIAAAACMjgEAAAAATAHAAAACTMvMjUvMjAyNAgAAAAKMTIvMzEvMjAyMgkAAAABMIOsQNgGTdwIcr1C5xZN3AghQ0lRLk5ZU0U6U1RFLklRX1RPVEFMX1JFVi5GUTIyMDE5AQAAAN+HAAACAAAABzY3OC45NjEBCAAAAAUAAAABMQEAAAAKMTk5MTU1NDE4MwMAAAADMTYwAgAAAAIyOAQAAAABMAcAAAAJMy8yNS8yMDI0CAAAAAk5LzMwLzIwMTgJAAAAATCDrEDYBk3cCHK9QucWTdwIIUNJUS5OWVNFOlNZSy5JUV9UT1RBTF9SRVYuRlExMjAyMAEAAACWcQEAAgAAAAQzNTg4</t>
  </si>
  <si>
    <t>AQgAAAAFAAAAATEBAAAACjIwOTI4ODU3MjADAAAAAzE2MAIAAAACMjgEAAAAATAHAAAACTMvMjUvMjAyNAgAAAAJMy8zMS8yMDIwCQAAAAEwg6xA2AZN3AhyvULnFk3cCCZDSVEuTkFTREFRR1M6U01DSS5JUV9UT1RBTF9SRVYuRlE0MjAyMAEAAADG3mIAAgAAAAc4OTYuMTI2AQgAAAAFAAAAATEBAAAACy0yMTMzMzg4NjUyAwAAAAMxNjACAAAAAjI4BAAAAAEwBwAAAAkzLzI1LzIwMjQIAAAACTYvMzAvMjAyMAkAAAABMIOsQNgGTdwIcr1C5xZN3AghQ0lRLk5ZU0U6U1lGLklRX1RPVEFMX1JFVi5GUTMyMDIxAQAAAJtihA8CAAAABDI0NjEBCAAAAAUAAAABMQEAAAALLTIwNzM4MTkyMTYDAAAAAzE2MAIAAAACMjgEAAAAATAHAAAACTMvMjUvMjAyNAgAAAAJOS8zMC8yMDIxCQAAAAEwg6xA2AZN3AhmlkLnFk3cCCZDSVEuTkFTREFRR1M6U05QUy5JUV9UT1RBTF9SRVYuRlEyMjAyMgEAAADUiAAAAgAAAAgxMjc5LjIyOQEIAAAABQAAAAExAQAAAAstMjA0NDAyODcyMQMAAAADMTYwAgAAAAIyOAQAAAABMAcAAAAJMy8yNS8yMDI0CAAAAAk0LzMwLzIwMjIJAAAAATCDrEDYBk3cCGaWQucWTdwIIUNJUS5OWVNFOlNZWS5JUV9UT1RBTF9SRVYuRlEyMjAyMwEAAACo4gIAAgAAAAkxODU5My45NTMBCAAAAAUAAAABMQEAAAALLTIwMTIwMjcyMDADAAAAAzE2MAIAAAACMjgEAAAAATAHAAAACTMvMjUvMjAyNAgA</t>
  </si>
  <si>
    <t>AAAKMTIvMzEvMjAyMgkAAAABMIOsQNgGTdwIZpZC5xZN3AghQ0lRLk5ZU0U6U1lZLklRX1RPVEFMX1JFVi5GUTIyMDE5AQAAAKjiAgACAAAACTE0NzY1LjcwNwEIAAAABQAAAAExAQAAAAoyMDA2MzMwNTA2AwAAAAMxNjACAAAAAjI4BAAAAAEwBwAAAAkzLzI1LzIwMjQIAAAACjEyLzI5LzIwMTgJAAAAATCDrEDYBk3cCGaWQucWTdwIJkNJUS5OQVNEQVFHUzpUTVVTLklRX1RPVEFMX1JFVi5GUTIyMDIwAQAAAJtsAQACAAAABTE3NjcxAQgAAAAFAAAAATEBAAAACy0yMTQwMTY2MDg3AwAAAAMxNjACAAAAAjI4BAAAAAEwBwAAAAkzLzI1LzIwMjQIAAAACTYvMzAvMjAyMAkAAAABMIOsQNgGTdwIZpZC5xZN3AgmQ0lRLk5BU0RBUUdTOlRST1cuSVFfVE9UQUxfUkVWLkZRMjIwMjEBAAAAsVoAAAIAAAAGMTkyOS4zAQgAAAAFAAAAATEBAAAACy0yMDg3NzQ5MjIyAwAAAAMxNjACAAAAAjI4BAAAAAEwBwAAAAkzLzI1LzIwMjQIAAAACTYvMzAvMjAyMQkAAAABMIOsQNgGTdwIZpZC5xZN3AgmQ0lRLk5BU0RBUUdTOlRUV08uSVFfVE9UQUxfUkVWLkZRMjIwMjIBAAAAUaoFAAIAAAAFODU4LjIBCAAAAAUAAAABMQEAAAALLTIwNzEzMjQ0NDEDAAAAAzE2MAIAAAACMjgEAAAAATAHAAAACTMvMjUvMjAyNAgAAAAJOS8zMC8yMDIxCQAAAAEwg6xA2AZN3AhmlkLnFk3cCCFDSVEuTllTRTpUUFIuSVFfVE9UQUxfUkVW</t>
  </si>
  <si>
    <t>LkZRMjIwMjMBAAAA7QgIAAIAAAAGMjAyNS40AQgAAAAFAAAAATEBAAAACy0yMDExMjM5MjczAwAAAAMxNjACAAAAAjI4BAAAAAEwBwAAAAkzLzI1LzIwMjQIAAAACjEyLzMxLzIwMjIJAAAAATCDrEDYBk3cCGaWQucWTdwIIUNJUS5OWVNFOlRQUi5JUV9UT1RBTF9SRVYuRlEyMjAxOQEAAADtCAgAAgAAAAYxODAwLjgBCAAAAAUAAAABMQEAAAAKMjAxMDA3Nzg4OQMAAAADMTYwAgAAAAIyOAQAAAABMAcAAAAJMy8yNS8yMDI0CAAAAAoxMi8yOS8yMDE4CQAAAAEwg6xA2AZN3Ahsb0LnFk3cCCJDSVEuTllTRTpUUkdQLklRX1RPVEFMX1JFVi5GUTIyMDIwAQAAAKluVQICAAAABjE1MjMuNQEIAAAABQAAAAExAQAAAAstMjEzOTY2NTQzNwMAAAADMTYwAgAAAAIyOAQAAAABMAcAAAAJMy8yNS8yMDI0CAAAAAk2LzMwLzIwMjAJAAAAATCDrEDYBk3cCGxvQucWTdwIIUNJUS5OWVNFOlRHVC5JUV9UT1RBTF9SRVYuRlEyMjAyMQEAAABmqQIAAgAAAAUyMjk3NQEIAAAABQAAAAExAQAAAAstMjEzMzUzMjYyMgMAAAADMTYwAgAAAAIyOAQAAAABMAcAAAAJMy8yNS8yMDI0CAAAAAg4LzEvMjAyMAkAAAABMIOsQNgGTdwIbG9C5xZN3AghQ0lRLk5ZU0U6VEVMLklRX1RPVEFMX1JFVi5GUTIyMDIyAQAAABuyewACAAAABDQwMDcBCAAAAAUAAAABMQEAAAALLTIwNDg2NjAxMjUDAAAAAzE2MAIAAAACMjgEAAAAATAHAAAA</t>
  </si>
  <si>
    <t>CTMvMjUvMjAyNAgAAAAJMy8yNS8yMDIyCQAAAAEwg6xA2AZN3AhmlkLnFk3cCCFDSVEuTllTRTpURFkuSVFfVE9UQUxfUkVWLkZRMjIwMjMBAAAA/jMGAAIAAAAGMTQyNC43AQgAAAAFAAAAATEBAAAACy0yMDM2MzUwODk2AwAAAAMxNjACAAAAAjI4BAAAAAEwBwAAAAkzLzI1LzIwMjQIAAAACDcvMi8yMDIzCQAAAAEwg6xA2AZN3Ahsb0LnFk3cCCFDSVEuTllTRTpURFkuSVFfVE9UQUxfUkVWLkZRMjIwMTkBAAAA/jMGAAIAAAADNzgyAQgAAAAFAAAAATEBAAAACjIwNDYxNDI4OTUDAAAAAzE2MAIAAAACMjgEAAAAATAHAAAACTMvMjUvMjAyNAgAAAAJNi8zMC8yMDE5CQAAAAEwg6xA2AZN3Ahsb0LnFk3cCCFDSVEuTllTRTpURlguSVFfVE9UQUxfUkVWLkZRMjIwMjABAAAA5rAEAAIAAAAHNTY3LjAzNAEIAAAABQAAAAExAQAAAAstMjE0MTE5NDU2MQMAAAADMTYwAgAAAAIyOAQAAAABMAcAAAAJMy8yNS8yMDI0CAAAAAk2LzI4LzIwMjAJAAAAATCDrEDYBk3cCGxvQucWTdwIJUNJUS5OQVNEQVFHUzpURVIuSVFfVE9UQUxfUkVWLkZRMjIwMjEBAAAACHIBAAIAAAAIMTA4NS43MjgBCAAAAAUAAAABMQEAAAALLTIwODYyMzQwNDcDAAAAAzE2MAIAAAACMjgEAAAAATAHAAAACTMvMjUvMjAyNAgAAAAINy80LzIwMjEJAAAAATCDrEDYBk3cCGxvQucWTdwIJkNJUS5OQVNEQVFHUzpUU0xBLklRX1RPVEFMX1JF</t>
  </si>
  <si>
    <t>Vi5GUTIyMDIyAQAAABDGogECAAAABTE2OTM0AQgAAAAFAAAAATEBAAAACy0yMDM3NDE3NTg3AwAAAAMxNjACAAAAAjI4BAAAAAEwBwAAAAkzLzI1LzIwMjQIAAAACTYvMzAvMjAyMgkAAAABMIOsQNgGTdwIQkhC5xZN3AglQ0lRLk5BU0RBUUdTOlRYTi5JUV9UT1RBTF9SRVYuRlEyMjAyMwEAAAD7IwIAAgAAAAQ0NTMxAQgAAAAFAAAAATEBAAAACy0yMDM3MDk3NzExAwAAAAMxNjACAAAAAjI4BAAAAAEwBwAAAAkzLzI1LzIwMjQIAAAACTYvMzAvMjAyMwkAAAABMIOsQNgGTdwIQkhC5xZN3AglQ0lRLk5BU0RBUUdTOlRYTi5JUV9UT1RBTF9SRVYuRlEyMjAxOQEAAAD7IwIAAgAAAAQzNjY4AQgAAAAFAAAAATEBAAAACjIwNDU5ODcwMjgDAAAAAzE2MAIAAAACMjgEAAAAATAHAAAACTMvMjUvMjAyNAgAAAAJNi8zMC8yMDE5CQAAAAEwg6xA2AZN3Ahsb0LnFk3cCCFDSVEuTllTRTpUWFQuSVFfVE9UQUxfUkVWLkZRMjIwMjABAAAA54kAAAIAAAAEMjQ3MgEIAAAABQAAAAExAQAAAAstMjE0MDk4MTgwNAMAAAADMTYwAgAAAAIyOAQAAAABMAcAAAAJMy8yNS8yMDI0CAAAAAg3LzQvMjAyMAkAAAABMIOsQNgGTdwIbG9C5xZN3AghQ0lRLk5ZU0U6QUVTLklRX1RPVEFMX1JFVi5GUTIyMDIxAQAAAPCJAAACAAAABDI3MDABCAAAAAUAAAABMQEAAAALLTIwODY1NjE4NTADAAAAAzE2MAIAAAACMjgEAAAAATAHAAAA</t>
  </si>
  <si>
    <t>CTMvMjUvMjAyNAgAAAAJNi8zMC8yMDIxCQAAAAEwg6xA2AZN3AhCSELnFk3cCCFDSVEuTllTRTpBTEwuSVFfVE9UQUxfUkVWLkZRMjIwMjIBAAAAF0kAAAIAAAAFMTIyMTkBCAAAAAUAAAABMQEAAAALLTIwMzYxOTUyMjgDAAAAAzE2MAIAAAACMjgEAAAAATAHAAAACTMvMjUvMjAyNAgAAAAJNi8zMC8yMDIyCQAAAAEwg6xA2AZN3AhCSELnFk3cCCBDSVEuTllTRTpCSy5JUV9UT1RBTF9SRVYuRlEyMjAyMwEAAABSEQIAAgAAAAQ0NDQ5AQgAAAAFAAAAATEBAAAACy0yMDM1NDc0OTU3AwAAAAMxNjACAAAAAjI4BAAAAAEwBwAAAAkzLzI1LzIwMjQIAAAACTYvMzAvMjAyMwkAAAABMIOsQNgGTdwIQkhC5xZN3AggQ0lRLk5ZU0U6QksuSVFfVE9UQUxfUkVWLkZRMjIwMTkBAAAAUhECAAIAAAAEMzkzMgEIAAAABQAAAAExAQAAAAoyMDQ4NTY0NzY3AwAAAAMxNjACAAAAAjI4BAAAAAEwBwAAAAkzLzI1LzIwMjQIAAAACTYvMzAvMjAxOQkAAAABMIOsQNgGTdwIQkhC5xZN3AggQ0lRLk5ZU0U6QkEuSVFfVE9UQUxfUkVWLkZRMjIwMjABAAAAqagFAAIAAAAFMTE4MDcBCAAAAAUAAAABMQEAAAALLTIxNDEyODI4NTIDAAAAAzE2MAIAAAACMjgEAAAAATAHAAAACTMvMjUvMjAyNAgAAAAJNi8zMC8yMDIwCQAAAAEwg6xA2AZN3AgxIULnFk3cCCJDSVEuTllTRTpTQ0hXLklRX1RPVEFMX1JFVi5GUTIyMDIxAQAAAC2F</t>
  </si>
  <si>
    <t>AAACAAAABDQ1MjcBCAAAAAUAAAABMQEAAAALLTIwODU4MTcxODADAAAAAzE2MAIAAAACMjgEAAAAATAHAAAACTMvMjUvMjAyNAgAAAAJNi8zMC8yMDIxCQAAAAEwg6xA2AZN3AgxIULnFk3cCCBDSVEuTllTRTpDSS5JUV9UT1RBTF9SRVYuRlEyMjAyMgEAAABjowIAAgAAAAU0NTM4OQEIAAAABQAAAAExAQAAAAstMjAzNTgzMzcyOQMAAAADMTYwAgAAAAIyOAQAAAABMAcAAAAJMy8yNS8yMDI0CAAAAAk2LzMwLzIwMjIJAAAAATCDrEDYBk3cCEJIQucWTdwIIUNJUS5OWVNFOkNMWC5JUV9UT1RBTF9SRVYuRlEyMjAyMwEAAABqXQEAAgAAAAQxNzE1AQgAAAAFAAAAATEBAAAACy0yMDExNzYxNDAxAwAAAAMxNjACAAAAAjI4BAAAAAEwBwAAAAkzLzI1LzIwMjQIAAAACjEyLzMxLzIwMjIJAAAAATCDrEDYBk3cCEJIQucWTdwIIUNJUS5OWVNFOkNMWC5JUV9UT1RBTF9SRVYuRlEyMjAxOQEAAABqXQEAAgAAAAQxNDczAQgAAAAFAAAAATEBAAAACjIwMDYxNzQ4NDUDAAAAAzE2MAIAAAACMjgEAAAAATAHAAAACTMvMjUvMjAyNAgAAAAKMTIvMzEvMjAxOAkAAAABMIOsQNgGTdwIMSFC5xZN3AggQ0lRLk5ZU0U6S08uSVFfVE9UQUxfUkVWLkZRMjIwMjABAAAAEmgAAAIAAAAENzE1MAEIAAAABQAAAAExAQAAAAstMjE0MTYxMzEyMgMAAAADMTYwAgAAAAIyOAQAAAABMAcAAAAJMy8yNS8yMDI0CAAAAAk2LzI2LzIw</t>
  </si>
  <si>
    <t>MjAJAAAAATCDrEDYBk3cCDEhQucWTdwIJUNJUS5OQVNEQVFHUzpDT08uSVFfVE9UQUxfUkVWLkZRMjIwMjEBAAAAuQUEAAIAAAAFNzE5LjUBCAAAAAUAAAABMQEAAAALLTIwOTIzNjQ1NjcDAAAAAzE2MAIAAAACMjgEAAAAATAHAAAACTMvMjUvMjAyNAgAAAAJNC8zMC8yMDIxCQAAAAEwg6xA2AZN3AgxIULnFk3cCCBDSVEuTllTRTpFTC5JUV9UT1RBTF9SRVYuRlEyMjAyMgEAAAB1KQMAAgAAAAQ1NTM5AQgAAAAFAAAAATEBAAAACy0yMDYyNDc1Mzc0AwAAAAMxNjACAAAAAjI4BAAAAAEwBwAAAAkzLzI1LzIwMjQIAAAACjEyLzMxLzIwMjEJAAAAATCDrEDYBk3cCDEhQucWTdwIIENJUS5OWVNFOkdTLklRX1RPVEFMX1JFVi5GUTIyMDIzAQAAACEVBgACAAAABTEwMjgwAQgAAAAFAAAAATEBAAAACy0yMDIxMjYzOTEyAwAAAAMxNjACAAAAAjI4BAAAAAEwBwAAAAkzLzI1LzIwMjQIAAAACTYvMzAvMjAyMwkAAAABMIOsQNgGTdwIMSFC5xZN3AggQ0lRLk5ZU0U6R1MuSVFfVE9UQUxfUkVWLkZRMjIwMTkBAAAAIRUGAAIAAAAEOTI0NwEIAAAABQAAAAExAQAAAAoyMDQ5MDMxMzA2AwAAAAMxNjACAAAAAjI4BAAAAAEwBwAAAAkzLzI1LzIwMjQIAAAACTYvMzAvMjAxOQkAAAABMIOsQNgGTdwIMSFC5xZN3AghQ0lRLk5ZU0U6SElHLklRX1RPVEFMX1JFVi5GUTIyMDIwAQAAACo2BQACAAAABDUwNjEBCAAAAAUA</t>
  </si>
  <si>
    <t>AAABMQEAAAALLTIxNDEzMzc1MDADAAAAAzE2MAIAAAACMjgEAAAAATAHAAAACTMvMjUvMjAyNAgAAAAJNi8zMC8yMDIwCQAAAAEwg6xA2AZN3AgxIULnFk3cCCFDSVEuTllTRTpIU1kuSVFfVE9UQUxfUkVWLkZRMjIwMjEBAAAAOYIBAAIAAAAIMTk4OS40MjIBCAAAAAUAAAABMQEAAAALLTIwODc2ODQxNjUDAAAAAzE2MAIAAAACMjgEAAAAATAHAAAACTMvMjUvMjAyNAgAAAAINy80LzIwMjEJAAAAATCDrEDYBk3cCDEhQucWTdwIIENJUS5OWVNFOkhELklRX1RPVEFMX1JFVi5GUTIyMDIyAQAAAJdABAACAAAABTQxMTE4AQgAAAAFAAAAATEBAAAACy0yMDgyMzA5OTk5AwAAAAMxNjACAAAAAjI4BAAAAAEwBwAAAAkzLzI1LzIwMjQIAAAACDgvMS8yMDIxCQAAAAEwg6xA2AZN3Agc+kHnFk3cCCFDSVEuTllTRTpJUEcuSVFfVE9UQUxfUkVWLkZRMjIwMjMBAAAASKgBAAIAAAAGMjMyOC41AQgAAAAFAAAAATEBAAAACy0yMDM3MDM2OTk0AwAAAAMxNjACAAAAAjI4BAAAAAEwBwAAAAkzLzI1LzIwMjQIAAAACTYvMzAvMjAyMwkAAAABMIOsQNgGTdwIHPpB5xZN3AghQ0lRLk5ZU0U6SVBHLklRX1RPVEFMX1JFVi5GUTIyMDE5AQAAAEioAQACAAAABjIxMjUuOQEIAAAABQAAAAExAQAAAAoyMDQ3MzM0MjQxAwAAAAMxNjACAAAAAjI4BAAAAAEwBwAAAAkzLzI1LzIwMjQIAAAACTYvMzAvMjAxOQkAAAABMIOsQNgG</t>
  </si>
  <si>
    <t>TdwIHPpB5xZN3AghQ0lRLk5ZU0U6U0pNLklRX1RPVEFMX1JFVi5GUTIyMDIwAQAAAOehBAACAAAABjE5NTcuOAEIAAAABQAAAAExAQAAAAoyMDcyNjY2NzA0AwAAAAMxNjACAAAAAjI4BAAAAAEwBwAAAAkzLzI1LzIwMjQIAAAACjEwLzMxLzIwMTkJAAAAATCDrEDYBk3cCBz6QecWTdwIJUNJUS5OQVNEQVFHUzpLSEMuSVFfVE9UQUxfUkVWLkZRMjIwMjEBAAAAxD4EAAIAAAAENjYxNQEIAAAABQAAAAExAQAAAAstMjA4NzczNjU1MgMAAAADMTYwAgAAAAIyOAQAAAABMAcAAAAJMy8yNS8yMDI0CAAAAAk2LzI2LzIwMjEJAAAAATCDrEDYBk3cCBz6QecWTdwIIENJUS5OWVNFOktSLklRX1RPVEFMX1JFVi5GUTIyMDIyAQAAALZWBAACAAAABTMxNjgyAQgAAAAFAAAAATEBAAAACy0yMDc3NTQ2ODE4AwAAAAMxNjACAAAAAjI4BAAAAAEwBwAAAAkzLzI1LzIwMjQIAAAACTgvMTQvMjAyMQkAAAABMIOsQNgGTdwIHPpB5xZN3AghQ0lRLk5ZU0U6TU9TLklRX1RPVEFMX1JFVi5GUTIyMDIzAQAAAIKWDQACAAAABDMzOTQBCAAAAAUAAAABMQEAAAALLTIwMzU3NjYwNzkDAAAAAzE2MAIAAAACMjgEAAAAATAHAAAACTMvMjUvMjAyNAgAAAAJNi8zMC8yMDIzCQAAAAEwg6xA2AZN3Agc+kHnFk3cCCFDSVEuTllTRTpNT1MuSVFfVE9UQUxfUkVWLkZRMjIwMTkBAAAAgpYNAAIAAAAGMjE3Ni45AQgAAAAFAAAAATEBAAAA</t>
  </si>
  <si>
    <t>CjIwNDgwMzI3MjIDAAAAAzE2MAIAAAACMjgEAAAAATAHAAAACTMvMjUvMjAyNAgAAAAJNi8zMC8yMDE5CQAAAAEwg6xA2AZN3Agc+kHnFk3cCCFDSVEuTllTRTpQTkMuSVFfVE9UQUxfUkVWLkZRMjIwMjABAAAAuX4EAAIAAAAEMTYxMwEIAAAABQAAAAExAQAAAAstMjEyMzgyODk2OQMAAAADMTYwAgAAAAIyOAQAAAABMAcAAAAJMy8yNS8yMDI0CAAAAAk2LzMwLzIwMjAJAAAAATCDrEDYBk3cCCLTQecWTdwIIENJUS5OWVNFOlBHLklRX1RPVEFMX1JFVi5GUTIyMDIxAQAAADCCAAACAAAABTE5NzQ1AQgAAAAFAAAAATEBAAAACy0yMTE1MDYyMzg2AwAAAAMxNjACAAAAAjI4BAAAAAEwBwAAAAkzLzI1LzIwMjQIAAAACjEyLzMxLzIwMjAJAAAAATCDrEDYBk3cCCLTQecWTdwIIUNJUS5OWVNFOlBHUi5JUV9UT1RBTF9SRVYuRlEyMjAyMgEAAABIggAAAgAAAAcxMTUxMy4zAQgAAAAFAAAAATEBAAAACy0yMDM2MTQ5NDcxAwAAAAMxNjACAAAAAjI4BAAAAAEwBwAAAAkzLzI1LzIwMjQIAAAACTYvMzAvMjAyMgkAAAABMIOsQNgGTdwIItNB5xZN3AghQ0lRLk5ZU0U6U0hXLklRX1RPVEFMX1JFVi5GUTIyMDIzAQAAAACgBAACAAAABjYyNDAuNgEIAAAABQAAAAExAQAAAAstMjAzNzE3NjEwOQMAAAADMTYwAgAAAAIyOAQAAAABMAcAAAAJMy8yNS8yMDI0CAAAAAk2LzMwLzIwMjMJAAAAATCDrEDYBk3cCBz6QecW</t>
  </si>
  <si>
    <t>TdwIIUNJUS5OWVNFOlNIVy5JUV9UT1RBTF9SRVYuRlEyMjAxOQEAAAAAoAQAAgAAAAY0ODc3LjgBCAAAAAUAAAABMQEAAAAKMjA0NjcxNTA2MQMAAAADMTYwAgAAAAIyOAQAAAABMAcAAAAJMy8yNS8yMDI0CAAAAAk2LzMwLzIwMTkJAAAAATCDrEDYBk3cCCLTQecWTdwIIENJUS5OWVNFOlNPLklRX1RPVEFMX1JFVi5GUTIyMDIwAQAAAC/XAQACAAAABDQ2MjABCAAAAAUAAAABMQEAAAALLTIxNDEyNjE2MjYDAAAAAzE2MAIAAAACMjgEAAAAATAHAAAACTMvMjUvMjAyNAgAAAAJNi8zMC8yMDIwCQAAAAEwg6xA2AZN3Agi00HnFk3cCCFDSVEuTllTRTpUSlguSVFfVE9UQUxfUkVWLkZRMjIwMjEBAAAAAK4EAAIAAAAINjY2Ny41NzUBCAAAAAUAAAABMQEAAAALLTIxMzM1MzI2MDMDAAAAAzE2MAIAAAACMjgEAAAAATAHAAAACTMvMjUvMjAyNAgAAAAIOC8xLzIwMjAJAAAAATCDrEDYBk3cCCLTQecWTdwIIUNJUS5OWVNFOlRSVi5JUV9UT1RBTF9SRVYuRlEyMjAyMgEAAACY/gUAAgAAAAQ5MTM2AQgAAAAFAAAAATEBAAAACy0yMDM3NzQwOTQxAwAAAAMxNjACAAAAAjI4BAAAAAEwBwAAAAkzLzI1LzIwMjQIAAAACTYvMzAvMjAyMgkAAAABMIOsQNgGTdwIItNB5xZN3AghQ0lRLk5ZU0U6RElTLklRX1RPVEFMX1JFVi5GUTIyMDIzAQAAAEzsAgACAAAABTIxODE1AQgAAAAFAAAAATEBAAAACy0yMDQ1MDc4NTA4</t>
  </si>
  <si>
    <t>AwAAAAMxNjACAAAAAjI4BAAAAAEwBwAAAAkzLzI1LzIwMjQIAAAACDQvMS8yMDIzCQAAAAEwg6xA2AZN3AgCrEHnFk3cCCFDSVEuTllTRTpESVMuSVFfVE9UQUxfUkVWLkZRMjIwMTkBAAAATOwCAAMAAAAAAIOsQNgGTdwIAqxB5xZN3AghQ0lRLk5ZU0U6V01CLklRX1RPVEFMX1JFVi5GUTIyMDIwAQAAAFH0BQACAAAABDE3ODEBCAAAAAUAAAABMQEAAAALLTIxNDA1NDkxNDcDAAAAAzE2MAIAAAACMjgEAAAAATAHAAAACTMvMjUvMjAyNAgAAAAJNi8zMC8yMDIwCQAAAAEwg6xA2AZN3Agi00HnFk3cCCFDSVEuTllTRTpUTU8uSVFfVE9UQUxfUkVWLkZRMjIwMjEBAAAA/3oBAAIAAAAEOTI3MwEIAAAABQAAAAExAQAAAAstMjA4NjI3NjQ1MAMAAAADMTYwAgAAAAIyOAQAAAABMAcAAAAJMy8yNS8yMDI0CAAAAAg3LzMvMjAyMQkAAAABMIOsQNgGTdwIItNB5xZN3AgmQ0lRLk5BU0RBUUdTOlRTQ08uSVFfVE9UQUxfUkVWLkZRMjIwMjIBAAAAHQcFAAIAAAAIMzkwMy40MDYBCAAAAAUAAAABMQEAAAALLTIwMzQwMDE5NTEDAAAAAzE2MAIAAAACMjgEAAAAATAHAAAACTMvMjUvMjAyNAgAAAAJNi8yNS8yMDIyCQAAAAEwg6xA2AZN3AgCrEHnFk3cCCBDSVEuTllTRTpUVC5JUV9UT1RBTF9SRVYuRlEyMjAyMwEAAABwSQQAAgAAAAY0NzA0LjcBCAAAAAUAAAABMQEAAAALLTIwMzU5NTU4ODYDAAAAAzE2MAIAAAAC</t>
  </si>
  <si>
    <t>MjgEAAAAATAHAAAACTMvMjUvMjAyNAgAAAAJNi8zMC8yMDIzCQAAAAEwg6xA2AZN3AgCrEHnFk3cCCBDSVEuTllTRTpUVC5JUV9UT1RBTF9SRVYuRlEyMjAxOQEAAABwSQQAAgAAAAYzNjE3LjYBCAAAAAUAAAABMQEAAAAKMjA0NzIwMDY4MwMAAAADMTYwAgAAAAIyOAQAAAABMAcAAAAJMy8yNS8yMDI0CAAAAAk2LzMwLzIwMTkJAAAAATCDrEDYBk3cCAKsQecWTdwIIUNJUS5OWVNFOlRERy5JUV9UT1RBTF9SRVYuRlEyMjAyMAEAAAA051sBAgAAAAQxNDQzAQgAAAAFAAAAATEBAAAACjIwOTcwMDE0NDQDAAAAAzE2MAIAAAACMjgEAAAAATAHAAAACTMvMjUvMjAyNAgAAAAJMy8yOC8yMDIwCQAAAAEwg6xA2AZN3AgCrEHnFk3cCCZDSVEuTkFTREFRR1M6VFJNQi5JUV9UT1RBTF9SRVYuRlEyMjAyMQEAAADL7QEAAgAAAAU5NDUuMgEIAAAABQAAAAExAQAAAAstMjA4NjE1MzA4MgMAAAADMTYwAgAAAAIyOAQAAAABMAcAAAAJMy8yNS8yMDI0CAAAAAg3LzIvMjAyMQkAAAABMIOsQNgGTdwI8IRB5xZN3AghQ0lRLk5ZU0U6VEZDLklRX1RPVEFMX1JFVi5GUTIyMDIyAQAAAKVKAAACAAAABDU0ODQBCAAAAAUAAAABMQEAAAALLTIwMzYzNDY1NzcDAAAAAzE2MAIAAAACMjgEAAAAATAHAAAACTMvMjUvMjAyNAgAAAAJNi8zMC8yMDIyCQAAAAEwg6xA2AZN3AjwhEHnFk3cCCFDSVEuTllTRTpUWUwuSVFfVE9UQUxf</t>
  </si>
  <si>
    <t>UkVWLkZRMjIwMjMBAAAAPboEAAIAAAAHNTA0LjI3OQEIAAAABQAAAAExAQAAAAstMjAzNzAzNjk4MQMAAAADMTYwAgAAAAIyOAQAAAABMAcAAAAJMy8yNS8yMDI0CAAAAAk2LzMwLzIwMjMJAAAAATCDrEDYBk3cCAKsQecWTdwIIUNJUS5OWVNFOlRZTC5JUV9UT1RBTF9SRVYuRlEyMjAxOQEAAAA9ugQAAgAAAAcyNzUuMTI0AQgAAAAFAAAAATEBAAAACjIwNDY5Mzc4MzADAAAAAzE2MAIAAAACMjgEAAAAATAHAAAACTMvMjUvMjAyNAgAAAAJNi8zMC8yMDE5CQAAAAEwg6xA2AZN3AgCrEHnFk3cCCFDSVEuTllTRTpUU04uSVFfVE9UQUxfUkVWLkZRMjIwMjABAAAArOgCAAIAAAAFMTA4ODgBCAAAAAUAAAABMQEAAAAKMjA5Njc3MjIwOQMAAAADMTYwAgAAAAIyOAQAAAABMAcAAAAJMy8yNS8yMDI0CAAAAAkzLzI4LzIwMjAJAAAAATCDrEDYBk3cCPCEQecWTdwIIUNJUS5OWVNFOlVTQi5JUV9UT1RBTF9SRVYuRlEyMjAyMQEAAACYqAQAAgAAAAQ1OTA3AQgAAAAFAAAAATEBAAAACy0yMDg2NDY3MzY5AwAAAAMxNjACAAAAAjI4BAAAAAEwBwAAAAkzLzI1LzIwMjQIAAAACTYvMzAvMjAyMQkAAAABMIOsQNgGTdwI8IRB5xZN3AgiQ0lRLk5ZU0U6VUJFUi5JUV9UT1RBTF9SRVYuRlEyMjAyMgEAAAAwRp0IAgAAAAQ4MDczAQgAAAAFAAAAATEBAAAACy0yMDM1ODY0ODk1AwAAAAMxNjACAAAAAjI4BAAAAAEwBwAA</t>
  </si>
  <si>
    <t>AAkzLzI1LzIwMjQIAAAACTYvMzAvMjAyMgkAAAABMIOsQNgGTdwI8IRB5xZN3AghQ0lRLk5ZU0U6VURSLklRX1RPVEFMX1JFVi5GUTIyMDIzAQAAAIu9BAACAAAABzQxNC4yNDUBCAAAAAUAAAABMQEAAAALLTIwMzY4MzA5NTQDAAAAAzE2MAIAAAACMjgEAAAAATAHAAAACTMvMjUvMjAyNAgAAAAJNi8zMC8yMDIzCQAAAAEwg6xA2AZN3AjwhEHnFk3cCCFDSVEuTllTRTpVRFIuSVFfVE9UQUxfUkVWLkZRMjIwMTkBAAAAi70EAAIAAAAHMjk3LjYzMwEIAAAABQAAAAExAQAAAAoyMDc2NzY0NjE2AwAAAAMxNjACAAAAAjI4BAAAAAEwBwAAAAkzLzI1LzIwMjQIAAAACTYvMzAvMjAxOQkAAAABMIOsQNgGTdwI3V1B5xZN3AgmQ0lRLk5BU0RBUUdTOlVMVEEuSVFfVE9UQUxfUkVWLkZRMjIwMjABAAAAWYwAAAIAAAAIMTY2Ni42MDcBCAAAAAUAAAABMQEAAAAKMjA1NTIxNDg3OAMAAAADMTYwAgAAAAIyOAQAAAABMAcAAAAJMy8yNS8yMDI0CAAAAAg4LzMvMjAxOQkAAAABMIOsQNgGTdwI8IRB5xZN3AghQ0lRLk5ZU0U6VU5QLklRX1RPVEFMX1JFVi5GUTIyMDIxAQAAAD67BAACAAAABDU1MDQBCAAAAAUAAAABMQEAAAALLTIwODg0MzY1NzIDAAAAAzE2MAIAAAACMjgEAAAAATAHAAAACTMvMjUvMjAyNAgAAAAJNi8zMC8yMDIxCQAAAAEwg6xA2AZN3AjwhEHnFk3cCCVDSVEuTkFTREFRR1M6VUFMLklRX1RPVEFM</t>
  </si>
  <si>
    <t>X1JFVi5GUTIyMDIyAQAAAFW6BAACAAAABTEyMTEyAQgAAAAFAAAAATEBAAAACy0yMDM3NjY5NzIyAwAAAAMxNjACAAAAAjI4BAAAAAEwBwAAAAkzLzI1LzIwMjQIAAAACTYvMzAvMjAyMgkAAAABMIOsQNgGTdwI8IRB5xZN3AghQ0lRLk5ZU0U6VVBTLklRX1RPVEFMX1JFVi5GUTIyMDIzAQAAAOqjAwACAAAABTIyMDU1AQgAAAAFAAAAATEBAAAACy0yMDM0NjIwMzUxAwAAAAMxNjACAAAAAjI4BAAAAAEwBwAAAAkzLzI1LzIwMjQIAAAACTYvMzAvMjAyMwkAAAABMIOsQNgGTdwI3V1B5xZN3AghQ0lRLk5ZU0U6VVBTLklRX1RPVEFMX1JFVi5GUTIyMDE5AQAAAOqjAwACAAAABTE4MDQ4AQgAAAAFAAAAATEBAAAACjIwNDgwMzczOTMDAAAAAzE2MAIAAAACMjgEAAAAATAHAAAACTMvMjUvMjAyNAgAAAAJNi8zMC8yMDE5CQAAAAEwg6xA2AZN3AjdXUHnFk3cCCFDSVEuTllTRTpVUkkuSVFfVE9UQUxfUkVWLkZRMjIwMjABAAAApYwAAAIAAAAEMTkzOQEIAAAABQAAAAExAQAAAAstMjE0MDY3NTUzMwMAAAADMTYwAgAAAAIyOAQAAAABMAcAAAAJMy8yNS8yMDI0CAAAAAk2LzMwLzIwMjAJAAAAATCDrEDYBk3cCN1dQecWTdwIIUNJUS5OWVNFOlVOSC5JUV9UT1RBTF9SRVYuRlEyMjAyMQEAAADhmAEAAgAAAAU3MTMyMQEIAAAABQAAAAExAQAAAAstMjA4NjY0NTIyMgMAAAADMTYwAgAAAAIyOAQAAAABMAcAAAAJ</t>
  </si>
  <si>
    <t>My8yNS8yMDI0CAAAAAk2LzMwLzIwMjEJAAAAATCDrEDYBk3cCN1dQecWTdwIIUNJUS5OWVNFOlVIUy5JUV9UT1RBTF9SRVYuRlEyMjAyMgEAAADIjAAAAgAAAAgzMzIzLjQwNwEIAAAABQAAAAExAQAAAAstMjAzNDcxMjY3NgMAAAADMTYwAgAAAAIyOAQAAAABMAcAAAAJMy8yNS8yMDI0CAAAAAk2LzMwLzIwMjIJAAAAATCDrEDYBk3cCN1dQecWTdwIIUNJUS5OWVNFOlZGQy5JUV9UT1RBTF9SRVYuRlEyMjAyMwEAAABg6wIAAgAAAAYzMDgwLjYBCAAAAAUAAAABMQEAAAALLTIwMjEzMDk2OTgDAAAAAzE2MAIAAAACMjgEAAAAATAHAAAACTMvMjUvMjAyNAgAAAAJMTAvMS8yMDIyCQAAAAEwg6xA2AZN3AjdXUHnFk3cCCFDSVEuTllTRTpWRkMuSVFfVE9UQUxfUkVWLkZRMjIwMTkBAAAAYOsCAAIAAAAHMzIxOS4zOQEIAAAABQAAAAExAQAAAAoxOTg5OTQ2MTIzAwAAAAMxNjACAAAAAjI4BAAAAAEwBwAAAAkzLzI1LzIwMjQIAAAACTkvMjkvMjAxOAkAAAABMIOsQNgGTdwI3V1B5xZN3AghQ0lRLk5ZU0U6VkxPLklRX1RPVEFMX1JFVi5GUTIyMDIwAQAAAH/BBAACAAAABDk2MTMBCAAAAAUAAAABMQEAAAALLTIxNDA5ODE1NjQDAAAAAzE2MAIAAAACMjgEAAAAATAHAAAACTMvMjUvMjAyNAgAAAAJNi8zMC8yMDIwCQAAAAEwg6xA2AZN3AjdXUHnFk3cCCFDSVEuTllTRTpWVFIuSVFfVE9UQUxfUkVWLkZRMjIw</t>
  </si>
  <si>
    <t>MjEBAAAA1RQGAAIAAAAHOTIzLjM3NgEIAAAABQAAAAExAQAAAAstMjA4NjI0OTc5MwMAAAADMTYwAgAAAAIyOAQAAAABMAcAAAAJMy8yNS8yMDI0CAAAAAk2LzMwLzIwMjEJAAAAATCDrEDYBk3cCN42QecWTdwIIkNJUS5OWVNFOlZMVE8uSVFfVE9UQUxfUkVWLkZRMjIwMjIBAAAAhJw6bgIAAAAEMTIzMQEIAAAABQAAAAExAQAAAAstMjAyNzA5ODMxMAMAAAADMTYwAgAAAAIyOAQAAAABMAcAAAAJMy8yNS8yMDI0CAAAAAg3LzEvMjAyMgkAAAABMIOsQNgGTdwI3jZB5xZN3AgmQ0lRLk5BU0RBUUdTOlZSU04uSVFfVE9UQUxfUkVWLkZRMjIwMjMBAAAAeI0AAAIAAAADMzcyAQgAAAAFAAAAATEBAAAACy0yMDM2Njg5MTgxAwAAAAMxNjACAAAAAjI4BAAAAAEwBwAAAAkzLzI1LzIwMjQIAAAACTYvMzAvMjAyMwkAAAABMIOsQNgGTdwI3jZB5xZN3AgmQ0lRLk5BU0RBUUdTOlZSU04uSVFfVE9UQUxfUkVWLkZRMjIwMTkBAAAAeI0AAAIAAAAHMzA2LjI4OQEIAAAABQAAAAExAQAAAAoyMDQ2MTA0MjQ3AwAAAAMxNjACAAAAAjI4BAAAAAEwBwAAAAkzLzI1LzIwMjQIAAAACTYvMzAvMjAxOQkAAAABMIOsQNgGTdwI3jZB5xZN3AgmQ0lRLk5BU0RBUUdTOlZSU0suSVFfVE9UQUxfUkVWLkZRMjIwMjABAAAA76sPAAIAAAAFNjc4LjgBCAAAAAUAAAABMQEAAAALLTIxNDAzNDMwNjUDAAAAAzE2MAIAAAACMjgEAAAA</t>
  </si>
  <si>
    <t>ATAHAAAACTMvMjUvMjAyNAgAAAAJNi8zMC8yMDIwCQAAAAEwg6xA2AZN3AjeNkHnFk3cCCBDSVEuTllTRTpWWi5JUV9UT1RBTF9SRVYuRlEyMjAyMQEAAAA2WAYAAgAAAAUzMzc2NAEIAAAABQAAAAExAQAAAAstMjA4NzcwOTk1NgMAAAADMTYwAgAAAAIyOAQAAAABMAcAAAAJMy8yNS8yMDI0CAAAAAk2LzMwLzIwMjEJAAAAATCDrEDYBk3cCN42QecWTdwIJkNJUS5OQVNEQVFHUzpWUlRYLklRX1RPVEFMX1JFVi5GUTIyMDIyAQAAAIuNAAACAAAABjIxOTYuMgEIAAAABQAAAAExAQAAAAstMjAzNTkzMjQ3OQMAAAADMTYwAgAAAAIyOAQAAAABMAcAAAAJMy8yNS8yMDI0CAAAAAk2LzMwLzIwMjIJAAAAATCDrEDYBk3cCN42QecWTdwIJkNJUS5OQVNEQVFHUzpWVFJTLklRX1RPVEFMX1JFVi5GUTIyMDIzAQAAAJttBAACAAAABjM5MTguNgEIAAAABQAAAAExAQAAAAstMjAzNTAzODg5OAMAAAADMTYwAgAAAAIyOAQAAAABMAcAAAAJMy8yNS8yMDI0CAAAAAk2LzMwLzIwMjMJAAAAATCDrEDYBk3cCN42QecWTdwIJkNJUS5OQVNEQVFHUzpWVFJTLklRX1RPVEFMX1JFVi5GUTIyMDE5AQAAAJttBAACAAAABjI4NTEuNQEIAAAABQAAAAExAQAAAAoyMDQ4ODE0NDkyAwAAAAMxNjACAAAAAjI4BAAAAAEwBwAAAAkzLzI1LzIwMjQIAAAACTYvMzAvMjAxOQkAAAABMIOsQNgGTdwIwQ9B5xZN3AgiQ0lRLk5ZU0U6VklD</t>
  </si>
  <si>
    <t>SS5JUV9UT1RBTF9SRVYuRlEyMjAyMAEAAACYla4ZAgAAAAcyNTcuOTAyAQgAAAAFAAAAATEBAAAACy0yMTQxMzM1ODU1AwAAAAMxNjACAAAAAjI4BAAAAAEwBwAAAAkzLzI1LzIwMjQIAAAACTYvMzAvMjAyMAkAAAABMIOsQNgGTdwIwQ9B5xZN3AgfQ0lRLk5ZU0U6Vi5JUV9UT1RBTF9SRVYuRlEyMjAyMQEAAABLf0QCAgAAAAQ1NzI5AQgAAAAFAAAAATEBAAAACy0yMDk5ODI0NDQ4AwAAAAMxNjACAAAAAjI4BAAAAAEwBwAAAAkzLzI1LzIwMjQIAAAACTMvMzEvMjAyMQkAAAABMIOsQNgGTdwI3jZB5xZN3AghQ0lRLk5ZU0U6Vk1DLklRX1RPVEFMX1JFVi5GUTIyMDIyAQAAAMHFBAACAAAABjE5NTQuMwEIAAAABQAAAAExAQAAAAstMjAzNTQ1NDI1OAMAAAADMTYwAgAAAAIyOAQAAAABMAcAAAAJMy8yNS8yMDI0CAAAAAk2LzMwLzIwMjIJAAAAATCDrEDYBk3cCN42QecWTdwIIUNJUS5OWVNFOldSQi5JUV9UT1RBTF9SRVYuRlEyMjAyMwEAAAAo4gMAAgAAAAgyOTk1LjkxNAEIAAAABQAAAAExAQAAAAstMjAzNTQ2NzY5OQMAAAADMTYwAgAAAAIyOAQAAAABMAcAAAAJMy8yNS8yMDI0CAAAAAk2LzMwLzIwMjMJAAAAATCDrEDYBk3cCMEPQecWTdwIIUNJUS5OWVNFOldSQi5JUV9UT1RBTF9SRVYuRlEyMjAxOQEAAAAo4gMAAgAAAAgyMDIzLjM4NAEIAAAABQAAAAExAQAAAAoyMDQ3OTAzMTk3AwAAAAMxNjAC</t>
  </si>
  <si>
    <t>AAAAAjI4BAAAAAEwBwAAAAkzLzI1LzIwMjQIAAAACTYvMzAvMjAxOQkAAAABMIOsQNgGTdwIwQ9B5xZN3AghQ0lRLk5ZU0U6R1dXLklRX1RPVEFMX1JFVi5GUTIyMDIwAQAAAFw2BAACAAAABDI4MzcBCAAAAAUAAAABMQEAAAALLTIxNDA5ODIwNzIDAAAAAzE2MAIAAAACMjgEAAAAATAHAAAACTMvMjUvMjAyNAgAAAAJNi8zMC8yMDIwCQAAAAEwg6xA2AZN3AjBD0HnFk3cCCVDSVEuTkFTREFRR1M6V0JBLklRX1RPVEFMX1JFVi5GUTIyMDIxAQAAALhtAQACAAAABTMyNzc5AQgAAAAFAAAAATEBAAAACy0yMTA1NDc5NTI4AwAAAAMxNjACAAAAAjI4BAAAAAEwBwAAAAkzLzI1LzIwMjQIAAAACTIvMjgvMjAyMQkAAAABMIOsQNgGTdwIwQ9B5xZN3AghQ0lRLk5ZU0U6V01ULklRX1RPVEFMX1JFVi5GUTIyMDIyAQAAAN/GBAACAAAABjE0MTA0OAEIAAAABQAAAAExAQAAAAstMjA3OTI1ODY2MwMAAAADMTYwAgAAAAIyOAQAAAABMAcAAAAJMy8yNS8yMDI0CAAAAAk3LzMxLzIwMjEJAAAAATCDrEDYBk3cCLDoQOcWTdwIJUNJUS5OQVNEQVFHUzpXQkQuSVFfVE9UQUxfUkVWLkZRMjIwMjMBAAAAbdtZAQIAAAAFMTAzNTgBCAAAAAUAAAABMQEAAAALLTIwMzU2NTQ4MDUDAAAAAzE2MAIAAAACMjgEAAAAATAHAAAACTMvMjUvMjAyNAgAAAAJNi8zMC8yMDIzCQAAAAEwg6xA2AZN3Aiw6EDnFk3cCCVDSVEuTkFTREFR</t>
  </si>
  <si>
    <t>R1M6V0JELklRX1RPVEFMX1JFVi5GUTIyMDE5AQAAAG3bWQECAAAABDI4ODUBCAAAAAUAAAABMQEAAAAKMjA0ODQ0MTQzNQMAAAADMTYwAgAAAAIyOAQAAAABMAcAAAAJMy8yNS8yMDI0CAAAAAk2LzMwLzIwMTkJAAAAATCDrEDYBk3cCMEPQecWTdwIIENJUS5OWVNFOldNLklRX1RPVEFMX1JFVi5GUTIyMDIwAQAAAOboAgACAAAABDM1NjEBCAAAAAUAAAABMQEAAAALLTIxNDE0NjMxMTUDAAAAAzE2MAIAAAACMjgEAAAAATAHAAAACTMvMjUvMjAyNAgAAAAJNi8zMC8yMDIwCQAAAAEwg6xA2AZN3AjBD0HnFk3cCCFDSVEuTllTRTpXQVQuSVFfVE9UQUxfUkVWLkZRMjIwMjEBAAAAe44AAAIAAAAHNjgxLjY0NwEIAAAABQAAAAExAQAAAAstMjA4NjQ3NTUzNAMAAAADMTYwAgAAAAIyOAQAAAABMAcAAAAJMy8yNS8yMDI0CAAAAAg3LzMvMjAyMQkAAAABMIOsQNgGTdwIsOhA5xZN3AghQ0lRLk5ZU0U6V0VDLklRX1RPVEFMX1JFVi5GUTIyMDIyAQAAAO3OBAACAAAABjIxMjcuOQEIAAAABQAAAAExAQAAAAstMjAzNTg0MjM0MwMAAAADMTYwAgAAAAIyOAQAAAABMAcAAAAJMy8yNS8yMDI0CAAAAAk2LzMwLzIwMjIJAAAAATCDrEDYBk3cCLDoQOcWTdwIIUNJUS5OWVNFOldGQy5JUV9UT1RBTF9SRVYuRlEyMjAyMwEAAAAbeAQAAgAAAAUxODgyMAEIAAAABQAAAAExAQAAAAstMjAzNjA2ODQ5OQMAAAADMTYwAgAA</t>
  </si>
  <si>
    <t>AAIyOAQAAAABMAcAAAAJMy8yNS8yMDI0CAAAAAk2LzMwLzIwMjMJAAAAATCDrEDYBk3cCLDoQOcWTdwIIUNJUS5OWVNFOldGQy5JUV9UT1RBTF9SRVYuRlEyMjAxOQEAAAAbeAQAAgAAAAUyMTA4MQEIAAAABQAAAAExAQAAAAoyMDQ4MDQ4MjQ1AwAAAAMxNjACAAAAAjI4BAAAAAEwBwAAAAkzLzI1LzIwMjQIAAAACTYvMzAvMjAxOQkAAAABMIOsQNgGTdwIsOhA5xZN3AgiQ0lRLk5ZU0U6V0VMTC5JUV9UT1RBTF9SRVYuRlEyMjAyMAEAAACaPQQAAgAAAAgxMTg4LjQ3NQEIAAAABQAAAAExAQAAAAstMjE0MDgzOTQwMAMAAAADMTYwAgAAAAIyOAQAAAABMAcAAAAJMy8yNS8yMDI0CAAAAAk2LzMwLzIwMjAJAAAAATCDrEDYBk3cCKPBQOcWTdwIIUNJUS5OWVNFOldTVC5JUV9UT1RBTF9SRVYuRlEyMjAyMQEAAAC4yQQAAgAAAAU3MjMuNgEIAAAABQAAAAExAQAAAAstMjA4NzYyODMwMAMAAAADMTYwAgAAAAIyOAQAAAABMAcAAAAJMy8yNS8yMDI0CAAAAAk2LzMwLzIwMjEJAAAAATCDrEDYBk3cCLDoQOcWTdwIJUNJUS5OQVNEQVFHUzpXREMuSVFfVE9UQUxfUkVWLkZRMjIwMjIBAAAAycoEAAIAAAAENDgzMwEIAAAABQAAAAExAQAAAAstMjA2MjM5MjI1MAMAAAADMTYwAgAAAAIyOAQAAAABMAcAAAAJMy8yNS8yMDI0CAAAAAoxMi8zMS8yMDIxCQAAAAEwg6xA2AZN3Aiw6EDnFk3cCCFDSVEuTllTRTpXQUIu</t>
  </si>
  <si>
    <t>SVFfVE9UQUxfUkVWLkZRMjIwMjMBAAAAVY4AAAIAAAAEMjQwNwEIAAAABQAAAAExAQAAAAstMjAzNjg1ODQ3MwMAAAADMTYwAgAAAAIyOAQAAAABMAcAAAAJMy8yNS8yMDI0CAAAAAk2LzMwLzIwMjMJAAAAATCDrEDYBk3cCLDoQOcWTdwIIUNJUS5OWVNFOldBQi5JUV9UT1RBTF9SRVYuRlEyMjAxOQEAAABVjgAAAgAAAAYyMjM2LjMBCAAAAAUAAAABMQEAAAAKMjA0NjkyOTYyNAMAAAADMTYwAgAAAAIyOAQAAAABMAcAAAAJMy8yNS8yMDI0CAAAAAk2LzMwLzIwMTkJAAAAATCDrEDYBk3cCKPBQOcWTdwIIUNJUS5OWVNFOldSSy5JUV9UT1RBTF9SRVYuRlEyMjAyMAEAAABphAAAAgAAAAY0NDQ3LjMBCAAAAAUAAAABMQEAAAAKMjA5NjUwODc0OAMAAAADMTYwAgAAAAIyOAQAAAABMAcAAAAJMy8yNS8yMDI0CAAAAAkzLzMxLzIwMjAJAAAAATCDrEDYBk3cCKPBQOcWTdwIIUNJUS5OWVNFOktNSS5JUV9UT1RBTF9SRVYuRlEzMjAxOQEAAADvVBUCAgAAAAQzMjE0AQgAAAAFAAAAATEBAAAACjIwNjYwNTEzMjADAAAAAzE2MAIAAAACMjgEAAAAATAHAAAACTMvMjUvMjAyNAgAAAAJOS8zMC8yMDE5CQAAAAEwg6xA2AZN3AijwUDnFk3cCCZDSVEuTkFTREFRR1M6TUtUWC5JUV9UT1RBTF9SRVYuRlEyMjAyMgEAAACKqwEAAgAAAAcxODIuMjI5AQgAAAAFAAAAATEBAAAACy0yMDM2ODMwOTc1AwAAAAMxNjACAAAA</t>
  </si>
  <si>
    <t>AjI4BAAAAAEwBwAAAAkzLzI1LzIwMjQIAAAACTYvMzAvMjAyMgkAAAABMIOsQNgGTdwIo8FA5xZN3AgmQ0lRLk5BU0RBUUdTOk1FVEEuSVFfVE9UQUxfUkVWLkZRMTIwMjEBAAAAF9s8AQIAAAAFMjYxNzEBCAAAAAUAAAABMQEAAAALLTIxMDAwMjUzMTgDAAAAAzE2MAIAAAACMjgEAAAAATAHAAAACTMvMjUvMjAyNAgAAAAJMy8zMS8yMDIxCQAAAAEwg6xA2AZN3AijwUDnFk3cCCFDSVEuTllTRTpNSEsuSVFfVE9UQUxfUkVWLkZRNDIwMTkBAAAAtnsAAAIAAAAIMjQyNC41MTIBCAAAAAUAAAABMQEAAAAKMjA4MTczNTQxOAMAAAADMTYwAgAAAAIyOAQAAAABMAcAAAAJMy8yNS8yMDI0CAAAAAoxMi8zMS8yMDE5CQAAAAEwg6xA2AZN3AijwUDnFk3cCCJDSVEuTllTRTpNU0NJLklRX1RPVEFMX1JFVi5GUTQyMDIyAQAAAN6xdwACAAAABzU3Ni4yMDgBCAAAAAUAAAABMQEAAAALLTIwMTA5OTg2MzADAAAAAzE2MAIAAAACMjgEAAAAATAHAAAACTMvMjUvMjAyNAgAAAAKMTIvMzEvMjAyMgkAAAABMIOsQNgGTdwIo8FA5xZN3AghQ0lRLk5ZU0U6TkVFLklRX1RPVEFMX1JFVi5GUTIyMDIwAQAAAPogBAACAAAABDQyMDQBCAAAAAUAAAABMQEAAAALLTIxNDE1OTUwMjkDAAAAAzE2MAIAAAACMjgEAAAAATAHAAAACTMvMjUvMjAyNAgAAAAJNi8zMC8yMDIwCQAAAAEwg6xA2AZN3AijwUDnFk3cCCFDSVEuTllTRTpO</t>
  </si>
  <si>
    <t>T0MuSVFfVE9UQUxfUkVWLkZRNDIwMjIBAAAAr3sBAAIAAAAFMTAwMzMBCAAAAAUAAAABMQEAAAALLTIwMTI1MDg3NTUDAAAAAzE2MAIAAAACMjgEAAAAATAHAAAACTMvMjUvMjAyNAgAAAAKMTIvMzEvMjAyMgkAAAABMIOsQNgGTdwInZpA5xZN3AghQ0lRLk5ZU0U6TlZSLklRX1RPVEFMX1JFVi5GUTIyMDIyAQAAAOnIAgACAAAACDI2NjUuNjExAQgAAAAFAAAAATEBAAAACy0yMDM1OTE1NTg0AwAAAAMxNjACAAAAAjI4BAAAAAEwBwAAAAkzLzI1LzIwMjQIAAAACTYvMzAvMjAyMgkAAAABMIOsQNgGTdwInZpA5xZN3AgmQ0lRLk5BU0RBUUdTOk9ERkwuSVFfVE9UQUxfUkVWLkZRNDIwMjABAAAArN8EAAIAAAAIMTA3My4zODkBCAAAAAUAAAABMQEAAAALLTIxMTExMjY5NTADAAAAAzE2MAIAAAACMjgEAAAAATAHAAAACTMvMjUvMjAyNAgAAAAKMTIvMzEvMjAyMAkAAAABMIOsQNgGTdwInZpA5xZN3AgiQ0lRLk5ZU0U6T1JDTC5JUV9UT1RBTF9SRVYuRlExMjAyMwEAAADnVgAAAgAAAAUxMTQ0NQEIAAAABQAAAAExAQAAAAstMjAyNzA4MzMxMwMAAAADMTYwAgAAAAIyOAQAAAABMAcAAAAJMy8yNS8yMDI0CAAAAAk4LzMxLzIwMjIJAAAAATCDrEDYBk3cCJ2aQOcWTdwIIUNJUS5OWVNFOlBLRy5JUV9UT1RBTF9SRVYuRlE0MjAyMAEAAABFggEAAgAAAAYxNzE0LjIBCAAAAAUAAAABMQEAAAALLTIxMTA3NjA3</t>
  </si>
  <si>
    <t>NDEDAAAAAzE2MAIAAAACMjgEAAAAATAHAAAACTMvMjUvMjAyNAgAAAAKMTIvMzEvMjAyMAkAAAABMIOsQNgGTdwInZpA5xZN3AggQ0lRLk5ZU0U6UEguSVFfVE9UQUxfUkVWLkZRNDIwMjIBAAAAAoEEAAIAAAAINDE4Ny44MzIBCAAAAAUAAAABMQEAAAALLTIwMzA1MjU5MzkDAAAAAzE2MAIAAAACMjgEAAAAATAHAAAACTMvMjUvMjAyNAgAAAAJNi8zMC8yMDIyCQAAAAEwg6xA2AZN3AidmkDnFk3cCCJDSVEuTllTRTpQQVlDLklRX1RPVEFMX1JFVi5GUTMyMDIwAQAAAIksJw8CAAAABzE5Ni41MzIBCAAAAAUAAAABMQEAAAALLTIxMjM3NjMwOTIDAAAAAzE2MAIAAAACMjgEAAAAATAHAAAACTMvMjUvMjAyNAgAAAAJOS8zMC8yMDIwCQAAAAEwg6xA2AZN3AidmkDnFk3cCCFDSVEuTllTRTpQTlIuSVFfVE9UQUxfUkVWLkZRNDIwMjIBAAAACIMEAAIAAAAGMTAwMi45AQgAAAAFAAAAATEBAAAACy0yMDA5NTE3MjU5AwAAAAMxNjACAAAAAjI4BAAAAAEwBwAAAAkzLzI1LzIwMjQIAAAACjEyLzMxLzIwMjIJAAAAATCDrEDYBk3cCJ2aQOcWTdwIJUNJUS5OQVNEQVFHUzpQRVAuSVFfVE9UQUxfUkVWLkZRMTIwMjABAAAAVoAAAAIAAAAFMTM4ODEBCAAAAAUAAAABMQEAAAAKMjA4OTIyMjI5NQMAAAADMTYwAgAAAAIyOAQAAAABMAcAAAAJMy8yNS8yMDI0CAAAAAkzLzIxLzIwMjAJAAAAATCDrEDYBk3cCIBzQOcW</t>
  </si>
  <si>
    <t>TdwIIUNJUS5OWVNFOlBDRy5JUV9UT1RBTF9SRVYuRlEyMjAyMwEAAAAlIgIAAgAAAAQ1MjkwAQgAAAAFAAAAATEBAAAACy0yMDM3MDIwMjcyAwAAAAMxNjACAAAAAjI4BAAAAAEwBwAAAAkzLzI1LzIwMjQIAAAACTYvMzAvMjAyMwkAAAABMIOsQNgGTdwIgHNA5xZN3AggQ0lRLk5ZU0U6UE0uSVFfVE9UQUxfUkVWLkZRMzIwMjEBAAAA3TxkAAIAAAAEODEyMgEIAAAABQAAAAExAQAAAAstMjA3MzI2MjY4OAMAAAADMTYwAgAAAAIyOAQAAAABMAcAAAAJMy8yNS8yMDI0CAAAAAk5LzMwLzIwMjEJAAAAATCDrEDYBk3cCIBzQOcWTdwIIUNJUS5OWVNFOlBTWC5JUV9UT1RBTF9SRVYuRlEzMjAxOQEAAAAkqqABAgAAAAUyNzIzNAEIAAAABQAAAAExAQAAAAoyMDY3MzQ1MzYzAwAAAAMxNjACAAAAAjI4BAAAAAEwBwAAAAkzLzI1LzIwMjQIAAAACTkvMzAvMjAxOQkAAAABMIOsQNgGTdwInZpA5xZN3AghQ0lRLk5ZU0U6UFhELklRX1RPVEFMX1JFVi5GUTQyMDIyAQAAADiBBAACAAAABDUxNzQBCAAAAAUAAAABMQEAAAALLTIwMDkyODU5MDADAAAAAzE2MAIAAAACMjgEAAAAATAHAAAACTMvMjUvMjAyNAgAAAAKMTIvMzEvMjAyMgkAAAABMIOsQNgGTdwIgHNA5xZN3AgmQ0lRLk5BU0RBUUdTOlBPT0wuSVFfVE9UQUxfUkVWLkZRNDIwMjEBAAAARYUAAAIAAAAIMTAzNS41NTcBCAAAAAUAAAABMQEAAAALLTIwNTk1</t>
  </si>
  <si>
    <t>Njg3MTkDAAAAAzE2MAIAAAACMjgEAAAAATAHAAAACTMvMjUvMjAyNAgAAAAKMTIvMzEvMjAyMQkAAAABMIOsQNgGTdwIgHNA5xZN3AghQ0lRLk5ZU0U6UFBHLklRX1RPVEFMX1JFVi5GUTIyMDIwAQAAAO9+BAACAAAABDMwMTUBCAAAAAUAAAABMQEAAAALLTIxNDIyNzI0NjEDAAAAAzE2MAIAAAACMjgEAAAAATAHAAAACTMvMjUvMjAyNAgAAAAJNi8zMC8yMDIwCQAAAAEwg6xA2AZN3AiAc0DnFk3cCCFDSVEuTllTRTpQUEwuSVFfVE9UQUxfUkVWLkZRMjIwMTkBAAAApNQCAAIAAAAEMTgwMwEIAAAABQAAAAExAQAAAAoyMDQ5NzEyNDE1AwAAAAMxNjACAAAAAjI4BAAAAAEwBwAAAAkzLzI1LzIwMjQIAAAACTYvMzAvMjAxOQkAAAABMIOsQNgGTdwIgHNA5xZN3AghQ0lRLk5ZU0U6UExELklRX1RPVEFMX1JFVi5GUTMyMDIzAQAAAIsJBQACAAAACDE5ODYuMDI5AQgAAAAFAAAAATEBAAAACy0yMDIyNTkxODUxAwAAAAMxNjACAAAAAjI4BAAAAAEwBwAAAAkzLzI1LzIwMjQIAAAACTkvMzAvMjAyMwkAAAABMIOsQNgGTdwIcUxA5xZN3AghQ0lRLk5ZU0U6UFJVLklRX1RPVEFMX1JFVi5GUTQyMDIyAQAAAPjXDwACAAAABTExMTM1AQgAAAAFAAAAATEBAAAACy0yMDA5NDAzNjM5AwAAAAMxNjACAAAAAjI4BAAAAAEwBwAAAAkzLzI1LzIwMjQIAAAACjEyLzMxLzIwMjIJAAAAATCDrEDYBk3cCHFMQOcWTdwIJUNJ</t>
  </si>
  <si>
    <t>US5OQVNEQVFHUzpQVEMuSVFfVE9UQUxfUkVWLkZRNDIwMjEBAAAAxn8AAAIAAAAHNDgwLjY1NQEIAAAABQAAAAExAQAAAAstMjA2OTUyNTU3NgMAAAADMTYwAgAAAAIyOAQAAAABMAcAAAAJMy8yNS8yMDI0CAAAAAk5LzMwLzIwMjEJAAAAATCDrEDYBk3cCHFMQOcWTdwIIUNJUS5OWVNFOlBFRy5JUV9UT1RBTF9SRVYuRlEyMjAyMQEAAADyjQQAAgAAAAQxODc0AQgAAAAFAAAAATEBAAAACy0yMDg2ODkyMzc1AwAAAAMxNjACAAAAAjI4BAAAAAEwBwAAAAkzLzI1LzIwMjQIAAAACTYvMzAvMjAyMQkAAAABMIOsQNgGTdwIcUxA5xZN3AghQ0lRLk5ZU0U6UFNBLklRX1RPVEFMX1JFVi5GUTEyMDIwAQAAAHCpBAACAAAABzc0My4wMTIBCAAAAAUAAAABMQEAAAALLTIxNDAxNzE2NzQDAAAAAzE2MAIAAAACMjgEAAAAATAHAAAACTMvMjUvMjAyNAgAAAAJMy8zMS8yMDIwCQAAAAEwg6xA2AZN3AhxTEDnFk3cCCFDSVEuTllTRTpQSE0uSVFfVE9UQUxfUkVWLkZRMzIwMTkBAAAAln4EAAIAAAAIMjcxMC4zNjUBCAAAAAUAAAABMQEAAAAKMjA2NTU2MjA0NwMAAAADMTYwAgAAAAIyOAQAAAABMAcAAAAJMy8yNS8yMDI0CAAAAAk5LzMwLzIwMTkJAAAAATCDrEDYBk3cCHFMQOcWTdwIJkNJUS5OQVNEQVFHUzpRQ09NLklRX1RPVEFMX1JFVi5GUTMyMDIzAQAAANWCAAACAAAABDg0NTEBCAAAAAUAAAABMQEAAAALLTIw</t>
  </si>
  <si>
    <t>MzU5OTI4MTIDAAAAAzE2MAIAAAACMjgEAAAAATAHAAAACTMvMjUvMjAyNAgAAAAJNi8yNS8yMDIzCQAAAAEwg6xA2AZN3AhxTEDnFk3cCCFDSVEuTllTRTpQV1IuSVFfVE9UQUxfUkVWLkZRMTIwMjMBAAAA5YIAAAIAAAAINDQyOC44MjYBCAAAAAUAAAABMQEAAAALLTIwNDc0MDMyMzMDAAAAAzE2MAIAAAACMjgEAAAAATAHAAAACTMvMjUvMjAyNAgAAAAJMy8zMS8yMDIzCQAAAAEwg6xA2AZN3AhxTEDnFk3cCCFDSVEuTllTRTpER1guSVFfVE9UQUxfUkVWLkZRMjIwMjIBAAAAd4MFAAIAAAAEMjQ1MwEIAAAABQAAAAExAQAAAAstMjAzNjc5MjcxOQMAAAADMTYwAgAAAAIyOAQAAAABMAcAAAAJMy8yNS8yMDI0CAAAAAk2LzMwLzIwMjIJAAAAATCDrEDYBk3cCGAlQOcWTdwIIENJUS5OWVNFOlJMLklRX1RPVEFMX1JFVi5GUTEyMDIyAQAAAOyGBQACAAAABjEzNzYuMwEIAAAABQAAAAExAQAAAAstMjA4NTY0NzcyOQMAAAADMTYwAgAAAAIyOAQAAAABMAcAAAAJMy8yNS8yMDI0CAAAAAk2LzI2LzIwMjEJAAAAATCDrEDYBk3cCGAlQOcWTdwIIUNJUS5OWVNFOlJKRi5JUV9UT1RBTF9SRVYuRlExMjAyMgEAAABfWAAAAgAAAAQyNzkzAQgAAAAFAAAAATEBAAAACy0yMDYyMzgyNTAxAwAAAAMxNjACAAAAAjI4BAAAAAEwBwAAAAkzLzI1LzIwMjQIAAAACjEyLzMxLzIwMjEJAAAAATCDrEDYBk3cCHFMQOcWTdwI</t>
  </si>
  <si>
    <t>H0NJUS5OWVNFOk8uSVFfVE9UQUxfUkVWLkZRMjIwMjEBAAAAaS0FAAIAAAAHNDYzLjI5OAEIAAAABQAAAAExAQAAAAstMjA4NjI0OTgyNAMAAAADMTYwAgAAAAIyOAQAAAABMAcAAAAJMy8yNS8yMDI0CAAAAAk2LzMwLzIwMjEJAAAAATCDrEDYBk3cCHFMQOcWTdwIJUNJUS5OQVNEQVFHUzpSRUcuSVFfVE9UQUxfUkVWLkZRMjIwMjEBAAAA+XYMAAIAAAAHMjg3LjU5NAEIAAAABQAAAAExAQAAAAstMjA4NjE1OTM1MgMAAAADMTYwAgAAAAIyOAQAAAABMAcAAAAJMy8yNS8yMDI0CAAAAAk2LzMwLzIwMjEJAAAAATCDrEDYBk3cCGAlQOcWTdwIJkNJUS5OQVNEQVFHUzpSRUdOLklRX1RPVEFMX1JFVi5GUTMyMDIxAQAAALODAAACAAAABjM0NTIuOAEIAAAABQAAAAExAQAAAAstMjA3MDEzNTYxNwMAAAADMTYwAgAAAAIyOAQAAAABMAcAAAAJMy8yNS8yMDI0CAAAAAk5LzMwLzIwMjEJAAAAATCDrEDYBk3cCGAlQOcWTdwIIENJUS5OWVNFOlJGLklRX1RPVEFMX1JFVi5GUTMyMDIxAQAAADEkBAACAAAABDE3NjcBCAAAAAUAAAABMQEAAAALLTIwNzE5MTcwMDIDAAAAAzE2MAIAAAACMjgEAAAAATAHAAAACTMvMjUvMjAyNAgAAAAJOS8zMC8yMDIxCQAAAAEwg6xA2AZN3AhgJUDnFk3cCCFDSVEuTllTRTpSU0cuSVFfVE9UQUxfUkVWLkZRNDIwMjEBAAAAseQFAAIAAAAGMjk1Mi44AQgAAAAFAAAAATEBAAAACy0y</t>
  </si>
  <si>
    <t>MDU5ODg2NjIwAwAAAAMxNjACAAAAAjI4BAAAAAEwBwAAAAkzLzI1LzIwMjQIAAAACjEyLzMxLzIwMjEJAAAAATCDrEDYBk3cCGAlQOcWTdwIIUNJUS5OWVNFOlJNRC5JUV9UT1RBTF9SRVYuRlEzMjAyMQEAAADkMAUAAgAAAAc3NjguNzY3AQgAAAAFAAAAATEBAAAACy0yMDk5NDQ5MzQyAwAAAAMxNjACAAAAAjI4BAAAAAEwBwAAAAkzLzI1LzIwMjQIAAAACTMvMzEvMjAyMQkAAAABMIOsQNgGTdwIYf4/5xZN3AgiQ0lRLk5ZU0U6UlZUWS5JUV9UT1RBTF9SRVYuRlE0MjAyMQEAAABLGAQAAgAAAAcxMDI3LjkxAQgAAAAFAAAAATEBAAAACy0yMDU4ODcyNzc0AwAAAAMxNjACAAAAAjI4BAAAAAEwBwAAAAkzLzI1LzIwMjQIAAAACDEvMi8yMDIyCQAAAAEwg6xA2AZN3AhgJUDnFk3cCCFDSVEuTllTRTpSSEkuSVFfVE9UQUxfUkVWLkZRMTIwMjIBAAAA3zgEAAIAAAAIMTgxNC44MzQBCAAAAAUAAAABMQEAAAALLTIwNDc1NDAzOTMDAAAAAzE2MAIAAAACMjgEAAAAATAHAAAACTMvMjUvMjAyNAgAAAAJMy8zMS8yMDIyCQAAAAEwg6xA2AZN3AhgJUDnFk3cCCFDSVEuTllTRTpST0suSVFfVE9UQUxfUkVWLkZRMTIwMjIBAAAA2JUEAAIAAAAGMTg1Ny4zAQgAAAAFAAAAATEBAAAACy0yMDYzMDc1NDg2AwAAAAMxNjACAAAAAjI4BAAAAAEwBwAAAAkzLzI1LzIwMjQIAAAACjEyLzMxLzIwMjEJAAAAATCDrEDYBk3c</t>
  </si>
  <si>
    <t>CGAlQOcWTdwIIUNJUS5OWVNFOlJPTC5JUV9UT1RBTF9SRVYuRlExMjAyMgEAAADRlgQAAgAAAAY1OTAuNjgBCAAAAAUAAAABMQEAAAALLTIwNDg5Nzk4NTQDAAAAAzE2MAIAAAACMjgEAAAAATAHAAAACTMvMjUvMjAyNAgAAAAJMy8zMS8yMDIyCQAAAAEwg6xA2AZN3Ahh/j/nFk3cCCVDSVEuTkFTREFRR1M6Uk9QLklRX1RPVEFMX1JFVi5GUTIyMDIyAQAAAN9YAAACAAAABjEzMTAuOAEIAAAABQAAAAExAQAAAAstMjAzNTY1NDgxOQMAAAADMTYwAgAAAAIyOAQAAAABMAcAAAAJMy8yNS8yMDI0CAAAAAk2LzMwLzIwMjIJAAAAATCDrEDYBk3cCGH+P+cWTdwIJkNJUS5OQVNEQVFHUzpST1NULklRX1RPVEFMX1JFVi5GUTQyMDIyAQAAAIaEAAACAAAACDUwMjAuNjQ5AQgAAAAFAAAAATEBAAAACy0yMDU1NTcwODI0AwAAAAMxNjACAAAAAjI4BAAAAAEwBwAAAAkzLzI1LzIwMjQIAAAACTEvMjkvMjAyMgkAAAABMIOsQNgGTdwIYf4/5xZN3AghQ0lRLk5ZU0U6UkNMLklRX1RPVEFMX1JFVi5GUTMyMDIzAQAAAAv4BAACAAAACDQxNjAuNDUzAQgAAAAFAAAAATEBAAAACy0yMDIyNzM2MTE4AwAAAAMxNjACAAAAAjI4BAAAAAEwBwAAAAkzLzI1LzIwMjQIAAAACTkvMzAvMjAyMwkAAAABMIOsQNgGTdwIYf4/5xZN3AghQ0lRLk5ZU0U6UkNMLklRX1RPVEFMX1JFVi5GUTIyMDE5AQAAAAv4BAACAAAACDI4MDYuNjMx</t>
  </si>
  <si>
    <t>AQgAAAAFAAAAATEBAAAACjIwNTAwMjQyNDMDAAAAAzE2MAIAAAACMjgEAAAAATAHAAAACTMvMjUvMjAyNAgAAAAJNi8zMC8yMDE5CQAAAAEwg6xA2AZN3Ahh/j/nFk3cCCFDSVEuTllTRTpSVFguSVFfVE9UQUxfUkVWLkZRMTIwMjABAAAA/m0CAAIAAAAFMTEzNjABCAAAAAUAAAABMQEAAAAKMjA5MjU0MDQ2MQMAAAADMTYwAgAAAAIyOAQAAAABMAcAAAAJMy8yNS8yMDI0CAAAAAkzLzMxLzIwMjAJAAAAATCDrEDYBk3cCGH+P+cWTdwIIkNJUS5OWVNFOlNQR0kuSVFfVE9UQUxfUkVWLkZRNDIwMjABAAAA11QAAAIAAAAEMTg2NwEIAAAABQAAAAExAQAAAAstMjExMjgyNTI0MwMAAAADMTYwAgAAAAIyOAQAAAABMAcAAAAJMy8yNS8yMDI0CAAAAAoxMi8zMS8yMDIwCQAAAAEwg6xA2AZN3Ahh/j/nFk3cCCFDSVEuTllTRTpDUk0uSVFfVE9UQUxfUkVWLkZRMzIwMjEBAAAAJeABAAIAAAAENTQxOQEIAAAABQAAAAExAQAAAAstMjExNzk5MDQxOAMAAAADMTYwAgAAAAIyOAQAAAABMAcAAAAJMy8yNS8yMDI0CAAAAAoxMC8zMS8yMDIwCQAAAAEwg6xA2AZN3Ahh/j/nFk3cCCZDSVEuTkFTREFRR1M6U0JBQy5JUV9UT1RBTF9SRVYuRlEyMjAyMgEAAAAXhQAAAgAAAAc2NTIuMDA2AQgAAAAFAAAAATEBAAAACy0yMDM1NjY3MzMyAwAAAAMxNjACAAAAAjI4BAAAAAEwBwAAAAkzLzI1LzIwMjQIAAAACTYvMzAvMjAy</t>
  </si>
  <si>
    <t>MgkAAAABMIOsQNgGTdwIUtc/5xZN3AghQ0lRLk5ZU0U6U0xCLklRX1RPVEFMX1JFVi5GUTEyMDIzAQAAAI6bBAACAAAABDc3MzYBCAAAAAUAAAABMQEAAAALLTIwNDk1NzAxNzcDAAAAAzE2MAIAAAACMjgEAAAAATAHAAAACTMvMjUvMjAyNAgAAAAJMy8zMS8yMDIzCQAAAAEwg6xA2AZN3AhS1z/nFk3cCCVDSVEuTkFTREFRR1M6U1RYLklRX1RPVEFMX1JFVi5GUTQyMDIzAQAAAJgLOQACAAAABDE2MDIBCAAAAAUAAAABMQEAAAALLTIwMzU0MzY1NDIDAAAAAzE2MAIAAAACMjgEAAAAATAHAAAACTMvMjUvMjAyNAgAAAAJNi8zMC8yMDIzCQAAAAEwg6xA2AZN3AhS1z/nFk3cCCVDSVEuTkFTREFRR1M6U1RYLklRX1RPVEFMX1JFVi5GUTMyMDE5AQAAAJgLOQACAAAABDIzMTMBCAAAAAUAAAABMQEAAAAKMjAzMjYyMDg1MAMAAAADMTYwAgAAAAIyOAQAAAABMAcAAAAJMy8yNS8yMDI0CAAAAAkzLzI5LzIwMTkJAAAAATCDrEDYBk3cCFLXP+cWTdwIIUNJUS5OWVNFOlNSRS5JUV9UT1RBTF9SRVYuRlEyMjAyMAEAAAAu1wEAAgAAAAQyNTI2AQgAAAAFAAAAATEBAAAACy0yMTM5Nzc3MjA3AwAAAAMxNjACAAAAAjI4BAAAAAEwBwAAAAkzLzI1LzIwMjQIAAAACTYvMzAvMjAyMAkAAAABMIOsQNgGTdwIUtc/5xZN3AghQ0lRLk5ZU0U6Tk9XLklRX1RPVEFMX1JFVi5GUTEyMDIxAQAAAL90XgECAAAABDEzNjABCAAA</t>
  </si>
  <si>
    <t>AAUAAAABMQEAAAALLTIxMDAxMTUyNzUDAAAAAzE2MAIAAAACMjgEAAAAATAHAAAACTMvMjUvMjAyNAgAAAAJMy8zMS8yMDIxCQAAAAEwg6xA2AZN3AhS1z/nFk3cCCFDSVEuTllTRTpTUEcuSVFfVE9UQUxfUkVWLkZRMzIwMjEBAAAASoYAAAIAAAAIMTI5Ni41NTQBCAAAAAUAAAABMQEAAAALLTIwNzIwNDk5NTUDAAAAAzE2MAIAAAACMjgEAAAAATAHAAAACTMvMjUvMjAyNAgAAAAJOS8zMC8yMDIxCQAAAAEwg6xA2AZN3AhS1z/nFk3cCCZDSVEuTkFTREFRR1M6U1dLUy5JUV9UT1RBTF9SRVYuRlEyMjAyMgEAAAAlUBYAAgAAAAYxMzM1LjYBCAAAAAUAAAABMQEAAAALLTIwNDUwNzg1MzEDAAAAAzE2MAIAAAACMjgEAAAAATAHAAAACTMvMjUvMjAyNAgAAAAINC8xLzIwMjIJAAAAATCDrEDYBk3cCFLXP+cWTdwIIUNJUS5OWVNFOlNOQS5JUV9UT1RBTF9SRVYuRlExMjAyMwEAAAAeogQAAgAAAAYxMjc1LjYBCAAAAAUAAAABMQEAAAALLTIwNTEyNzYwOTYDAAAAAzE2MAIAAAACMjgEAAAAATAHAAAACTMvMjUvMjAyNAgAAAAINC8xLzIwMjMJAAAAATCDrEDYBk3cCC+wP+cWTdwIIUNJUS5OWVNFOkxVVi5JUV9UT1RBTF9SRVYuRlE0MjAyMwEAAADuewAAAgAAAAQ2ODIzAQgAAAAFAAAAATEBAAAACy0yMDExMjE3ODg3AwAAAAMxNjACAAAAAjI4BAAAAAEwBwAAAAkzLzI1LzIwMjQIAAAACjEyLzMxLzIwMjMJ</t>
  </si>
  <si>
    <t>AAAAATCDrEDYBk3cCC+wP+cWTdwIIUNJUS5OWVNFOkxVVi5JUV9UT1RBTF9SRVYuRlEzMjAxOQEAAADuewAAAgAAAAQ1NjM5AQgAAAAFAAAAATEBAAAACjIwNjY0NzQyOTIDAAAAAzE2MAIAAAACMjgEAAAAATAHAAAACTMvMjUvMjAyNAgAAAAJOS8zMC8yMDE5CQAAAAEwg6xA2AZN3AgvsD/nFk3cCCFDSVEuTllTRTpTV0suSVFfVE9UQUxfUkVWLkZRMjIwMjABAAAAUacEAAIAAAAGMzE0Ny40AQgAAAAFAAAAATEBAAAACy0yMTQxNDE1MTAzAwAAAAMxNjACAAAAAjI4BAAAAAEwBwAAAAkzLzI1LzIwMjQIAAAACTYvMjcvMjAyMAkAAAABMIOsQNgGTdwIUtc/5xZN3AgmQ0lRLk5BU0RBUUdTOlNCVVguSVFfVE9UQUxfUkVWLkZRMTIwMjEBAAAAuYcAAAIAAAAGNjc0OS40AQgAAAAFAAAAATEBAAAACy0yMTE0MTQwNzM2AwAAAAMxNjACAAAAAjI4BAAAAAEwBwAAAAkzLzI1LzIwMjQIAAAACjEyLzI3LzIwMjAJAAAAATCDrEDYBk3cCC+wP+cWTdwIIUNJUS5OWVNFOlNUVC5JUV9UT1RBTF9SRVYuRlE0MjAyMQEAAABx4QIAAgAAAAQzMDYwAQgAAAAFAAAAATEBAAAACy0yMDYwNjIxNzgxAwAAAAMxNjACAAAAAjI4BAAAAAEwBwAAAAkzLzI1LzIwMjQIAAAACjEyLzMxLzIwMjEJAAAAATCDrEDYBk3cCC+wP+cWTdwIJkNJUS5OQVNEQVFHUzpTVExELklRX1RPVEFMX1JFVi5GUTMyMDIyAQAAANCHAAACAAAACDU2</t>
  </si>
  <si>
    <t>NTEuNzA3AQgAAAAFAAAAATEBAAAACy0yMDIwMTY0MTA5AwAAAAMxNjACAAAAAjI4BAAAAAEwBwAAAAkzLzI1LzIwMjQIAAAACTkvMzAvMjAyMgkAAAABMIOsQNgGTdwIL7A/5xZN3AghQ0lRLk5ZU0U6U1RFLklRX1RPVEFMX1JFVi5GUTIyMDIzAQAAAN+HAAACAAAACDEyMDAuNTE3AQgAAAAFAAAAATEBAAAACy0yMDIwNzU1NTU2AwAAAAMxNjACAAAAAjI4BAAAAAEwBwAAAAkzLzI1LzIwMjQIAAAACTkvMzAvMjAyMgkAAAABMIOsQNgGTdwIL7A/5xZN3AghQ0lRLk5ZU0U6U1RFLklRX1RPVEFMX1JFVi5GUTEyMDE5AQAAAN+HAAACAAAABzYzOC43NTgBCAAAAAUAAAABMQEAAAAKMTk3NDQ3ODEwMwMAAAADMTYwAgAAAAIyOAQAAAABMAcAAAAJMy8yNS8yMDI0CAAAAAk2LzMwLzIwMTgJAAAAATCDrEDYBk3cCCSJP+cWTdwIIUNJUS5OWVNFOlNZSy5JUV9UT1RBTF9SRVYuRlE0MjAxOQEAAACWcQEAAgAAAAQ0MTMxAQgAAAAFAAAAATEBAAAACjIwNzk3Mjg4NjYDAAAAAzE2MAIAAAACMjgEAAAAATAHAAAACTMvMjUvMjAyNAgAAAAKMTIvMzEvMjAxOQkAAAABMIOsQNgGTdwIJIk/5xZN3AgmQ0lRLk5BU0RBUUdTOlNNQ0kuSVFfVE9UQUxfUkVWLkZRMzIwMjABAAAAxt5iAAIAAAAHNzcyLjQwOAEIAAAABQAAAAExAQAAAAoyMDk2NTA4NzYzAwAAAAMxNjACAAAAAjI4BAAAAAEwBwAAAAkzLzI1LzIwMjQIAAAA</t>
  </si>
  <si>
    <t>CTMvMzEvMjAyMAkAAAABMIOsQNgGTdwIL7A/5xZN3AghQ0lRLk5ZU0U6U1lGLklRX1RPVEFMX1JFVi5GUTIyMDIxAQAAAJtihA8CAAAABDI1ODkBCAAAAAUAAAABMQEAAAALLTIwODg0MTI2NzcDAAAAAzE2MAIAAAACMjgEAAAAATAHAAAACTMvMjUvMjAyNAgAAAAJNi8zMC8yMDIxCQAAAAEwg6xA2AZN3AgvsD/nFk3cCCZDSVEuTkFTREFRR1M6U05QUy5JUV9UT1RBTF9SRVYuRlExMjAyMgEAAADUiAAAAgAAAAgxMjcwLjI1NQEIAAAABQAAAAExAQAAAAstMjA2MDUxOTEwMwMAAAADMTYwAgAAAAIyOAQAAAABMAcAAAAJMy8yNS8yMDI0CAAAAAkxLzMxLzIwMjIJAAAAATCDrEDYBk3cCCSJP+cWTdwIIUNJUS5OWVNFOlNZWS5JUV9UT1RBTF9SRVYuRlExMjAyMwEAAACo4gIAAgAAAAgxOTEyNi44MwEIAAAABQAAAAExAQAAAAstMjAyMTgxNTM2NQMAAAADMTYwAgAAAAIyOAQAAAABMAcAAAAJMy8yNS8yMDI0CAAAAAkxMC8xLzIwMjIJAAAAATCDrEDYBk3cCCSJP+cWTdwIIUNJUS5OWVNFOlNZWS5JUV9UT1RBTF9SRVYuRlExMjAxOQEAAACo4gIAAgAAAAkxNTIxNS4yNzkBCAAAAAUAAAABMQEAAAAKMTk5MDU3OTU3MgMAAAADMTYwAgAAAAIyOAQAAAABMAcAAAAJMy8yNS8yMDI0CAAAAAk5LzI5LzIwMTgJAAAAATCDrEDYBk3cCCSJP+cWTdwIJkNJUS5OQVNEQVFHUzpUTVVTLklRX1RPVEFMX1JFVi5GUTEy</t>
  </si>
  <si>
    <t>MDIwAQAAAJtsAQACAAAABTExMTEzAQgAAAAFAAAAATEBAAAACjIwOTUyODU1NjEDAAAAAzE2MAIAAAACMjgEAAAAATAHAAAACTMvMjUvMjAyNAgAAAAJMy8zMS8yMDIwCQAAAAEwg6xA2AZN3AgkiT/nFk3cCCZDSVEuTkFTREFRR1M6VFJPVy5JUV9UT1RBTF9SRVYuRlExMjAyMQEAAACxWgAAAgAAAAYxODI2LjgBCAAAAAUAAAABMQEAAAALLTIxMDAxNDAzNTcDAAAAAzE2MAIAAAACMjgEAAAAATAHAAAACTMvMjUvMjAyNAgAAAAJMy8zMS8yMDIxCQAAAAEwg6xA2AZN3AgfYj/nFk3cCCZDSVEuTkFTREFRR1M6VFRXTy5JUV9UT1RBTF9SRVYuRlExMjAyMgEAAABRqgUAAgAAAAU4MTMuMwEIAAAABQAAAAExAQAAAAstMjA4NTU5Njc5MQMAAAADMTYwAgAAAAIyOAQAAAABMAcAAAAJMy8yNS8yMDI0CAAAAAk2LzMwLzIwMjEJAAAAATCDrEDYBk3cCCSJP+cWTdwIIUNJUS5OWVNFOlRQUi5JUV9UT1RBTF9SRVYuRlExMjAyMwEAAADtCAgAAgAAAAYxNTA2LjUBCAAAAAUAAAABMQEAAAALLTIwMjAxMTkyODYDAAAAAzE2MAIAAAACMjgEAAAAATAHAAAACTMvMjUvMjAyNAgAAAAJMTAvMS8yMDIyCQAAAAEwg6xA2AZN3AgkiT/nFk3cCCFDSVEuTllTRTpUUFIuSVFfVE9UQUxfUkVWLkZRMTIwMTkBAAAA7QgIAAIAAAAGMTM4MS4yAQgAAAAFAAAAATEBAAAACjE5OTEwNzY0MzkDAAAAAzE2MAIAAAACMjgEAAAAATAH</t>
  </si>
  <si>
    <t>AAAACTMvMjUvMjAyNAgAAAAJOS8yOS8yMDE4CQAAAAEwg6xA2AZN3AgkiT/nFk3cCCJDSVEuTllTRTpUUkdQLklRX1RPVEFMX1JFVi5GUTEyMDIwAQAAAKluVQICAAAABjIwNDguOQEIAAAABQAAAAExAQAAAAoyMDk2NTg2NDM1AwAAAAMxNjACAAAAAjI4BAAAAAEwBwAAAAkzLzI1LzIwMjQIAAAACTMvMzEvMjAyMAkAAAABMIOsQNgGTdwIH2I/5xZN3AghQ0lRLk5ZU0U6VEdULklRX1RPVEFMX1JFVi5GUTEyMDIxAQAAAGapAgACAAAABTE5NjE1AQgAAAAFAAAAATEBAAAACjIxMDA2NDMyNjMDAAAAAzE2MAIAAAACMjgEAAAAATAHAAAACTMvMjUvMjAyNAgAAAAINS8yLzIwMjAJAAAAATCDrEDYBk3cCB9iP+cWTdwIIUNJUS5OWVNFOlRFTC5JUV9UT1RBTF9SRVYuRlExMjAyMgEAAAAbsnsAAgAAAAQzODE4AQgAAAAFAAAAATEBAAAACy0yMDYyOTU2MzY1AwAAAAMxNjACAAAAAjI4BAAAAAEwBwAAAAkzLzI1LzIwMjQIAAAACjEyLzI0LzIwMjEJAAAAATCDrEDYBk3cCB9iP+cWTdwIIUNJUS5OWVNFOlREWS5JUV9UT1RBTF9SRVYuRlExMjAyMwEAAAD+MwYAAgAAAAYxMzgzLjMBCAAAAAUAAAABMQEAAAALLTIwNDg1ODQxODQDAAAAAzE2MAIAAAACMjgEAAAAATAHAAAACTMvMjUvMjAyNAgAAAAINC8yLzIwMjMJAAAAATCDrEDYBk3cCB9iP+cWTdwIIUNJUS5OWVNFOlREWS5JUV9UT1RBTF9SRVYuRlExMjAx</t>
  </si>
  <si>
    <t>OQEAAAD+MwYAAgAAAAU3NDUuMgEIAAAABQAAAAExAQAAAAoyMDI5ODU2NjQzAwAAAAMxNjACAAAAAjI4BAAAAAEwBwAAAAkzLzI1LzIwMjQIAAAACTMvMzEvMjAxOQkAAAABMIOsQNgGTdwIH2I/5xZN3AghQ0lRLk5ZU0U6VEZYLklRX1RPVEFMX1JFVi5GUTEyMDIwAQAAAOawBAACAAAABzYzMC42NDIBCAAAAAUAAAABMQEAAAAKMjA5MzU4OTkxMAMAAAADMTYwAgAAAAIyOAQAAAABMAcAAAAJMy8yNS8yMDI0CAAAAAkzLzI5LzIwMjAJAAAAATCDrEDYBk3cCB9iP+cWTdwIJUNJUS5OQVNEQVFHUzpURVIuSVFfVE9UQUxfUkVWLkZRMTIwMjEBAAAACHIBAAIAAAAHNzgxLjYwNgEIAAAABQAAAAExAQAAAAstMjA5ODI3MjUwNQMAAAADMTYwAgAAAAIyOAQAAAABMAcAAAAJMy8yNS8yMDI0CAAAAAg0LzQvMjAyMQkAAAABMIOsQNgGTdwIH2I/5xZN3AgmQ0lRLk5BU0RBUUdTOlRTTEEuSVFfVE9UQUxfUkVWLkZRMTIwMjIBAAAAEMaiAQIAAAAFMTg3NTYBCAAAAAUAAAABMQEAAAALLTIwNTA3MDc2ODYDAAAAAzE2MAIAAAACMjgEAAAAATAHAAAACTMvMjUvMjAyNAgAAAAJMy8zMS8yMDIyCQAAAAEwg6xA2AZN3AgfYj/nFk3cCCVDSVEuTkFTREFRR1M6VFhOLklRX1RPVEFMX1JFVi5GUTEyMDIzAQAAAPsjAgACAAAABDQzNzkBCAAAAAUAAAABMQEAAAALLTIwNDk0NDAxODgDAAAAAzE2MAIAAAACMjgEAAAAATAH</t>
  </si>
  <si>
    <t>AAAACTMvMjUvMjAyNAgAAAAJMy8zMS8yMDIzCQAAAAEwg6xA2AZN3AgIOz/nFk3cCCVDSVEuTkFTREFRR1M6VFhOLklRX1RPVEFMX1JFVi5GUTEyMDE5AQAAAPsjAgACAAAABDM1OTQBCAAAAAUAAAABMQEAAAAKMjAyOTc0MTI1MQMAAAADMTYwAgAAAAIyOAQAAAABMAcAAAAJMy8yNS8yMDI0CAAAAAkzLzMxLzIwMTkJAAAAATCDrEDYBk3cCAg7P+cWTdwIIUNJUS5OWVNFOlRYVC5JUV9UT1RBTF9SRVYuRlExMjAyMAEAAADniQAAAgAAAAQyNzc3AQgAAAAFAAAAATEBAAAACjIwOTM1ODk5MjUDAAAAAzE2MAIAAAACMjgEAAAAATAHAAAACTMvMjUvMjAyNAgAAAAINC80LzIwMjAJAAAAATCDrEDYBk3cCAg7P+cWTdwIIUNJUS5OWVNFOkFFUy5JUV9UT1RBTF9SRVYuRlExMjAyMQEAAADwiQAAAgAAAAQyNjM1AQgAAAAFAAAAATEBAAAACy0yMDk4NTY3Nzk2AwAAAAMxNjACAAAAAjI4BAAAAAEwBwAAAAkzLzI1LzIwMjQIAAAACTMvMzEvMjAyMQkAAAABMIOsQNgGTdwICDs/5xZN3AghQ0lRLk5ZU0U6QUxMLklRX1RPVEFMX1JFVi5GUTEyMDIyAQAAABdJAAACAAAABTEyMzM2AQgAAAAFAAAAATEBAAAACy0yMDQ3Njk0NDM2AwAAAAMxNjACAAAAAjI4BAAAAAEwBwAAAAkzLzI1LzIwMjQIAAAACTMvMzEvMjAyMgkAAAABMIOsQNgGTdwICDs/5xZN3AggQ0lRLk5ZU0U6QksuSVFfVE9UQUxfUkVWLkZRMTIwMjMB</t>
  </si>
  <si>
    <t>AAAAUhECAAIAAAAENDMzNgEIAAAABQAAAAExAQAAAAstMjA0NzE0NjA2MAMAAAADMTYwAgAAAAIyOAQAAAABMAcAAAAJMy8yNS8yMDI0CAAAAAkzLzMxLzIwMjMJAAAAATCDrEDYBk3cCAg7P+cWTdwIIENJUS5OWVNFOkJLLklRX1RPVEFMX1JFVi5GUTEyMDE5AQAAAFIRAgACAAAABDM4OTIBCAAAAAUAAAABMQEAAAAKMjAzNDA1MTk2OAMAAAADMTYwAgAAAAIyOAQAAAABMAcAAAAJMy8yNS8yMDI0CAAAAAkzLzMxLzIwMTkJAAAAATCDrEDYBk3cCAg7P+cWTdwIIENJUS5OWVNFOkJBLklRX1RPVEFMX1JFVi5GUTEyMDIwAQAAAKmoBQACAAAABTE2OTA4AQgAAAAFAAAAATEBAAAACjIwOTI4ODM4MzgDAAAAAzE2MAIAAAACMjgEAAAAATAHAAAACTMvMjUvMjAyNAgAAAAJMy8zMS8yMDIwCQAAAAEwg6xA2AZN3AgIOz/nFk3cCCJDSVEuTllTRTpTQ0hXLklRX1RPVEFMX1JFVi5GUTEyMDIxAQAAAC2FAAACAAAABDQ3MTUBCAAAAAUAAAABMQEAAAALLTIwOTc4MjIzMDADAAAAAzE2MAIAAAACMjgEAAAAATAHAAAACTMvMjUvMjAyNAgAAAAJMy8zMS8yMDIxCQAAAAEwg6xA2AZN3AjwEz/nFk3cCCBDSVEuTllTRTpDSS5JUV9UT1RBTF9SRVYuRlExMjAyMgEAAABjowIAAgAAAAU0MzY4NAEIAAAABQAAAAExAQAAAAstMjA0NzMyMjE5MQMAAAADMTYwAgAAAAIyOAQAAAABMAcAAAAJMy8yNS8yMDI0CAAAAAkzLzMx</t>
  </si>
  <si>
    <t>LzIwMjIJAAAAATCDrEDYBk3cCPATP+cWTdwIIUNJUS5OWVNFOkNMWC5JUV9UT1RBTF9SRVYuRlExMjAyMwEAAABqXQEAAgAAAAQxNzQwAQgAAAAFAAAAATEBAAAACy0yMDIxNjA3NTE1AwAAAAMxNjACAAAAAjI4BAAAAAEwBwAAAAkzLzI1LzIwMjQIAAAACTkvMzAvMjAyMgkAAAABMIOsQNgGTdwI8BM/5xZN3AghQ0lRLk5ZU0U6Q0xYLklRX1RPVEFMX1JFVi5GUTEyMDE5AQAAAGpdAQACAAAABDE1NjMBCAAAAAUAAAABMQEAAAAKMTk4OTkwODIxNwMAAAADMTYwAgAAAAIyOAQAAAABMAcAAAAJMy8yNS8yMDI0CAAAAAk5LzMwLzIwMTgJAAAAATCDrEDYBk3cCAg7P+cWTdwIIENJUS5OWVNFOktPLklRX1RPVEFMX1JFVi5GUTEyMDIwAQAAABJoAAACAAAABDg2MDEBCAAAAAUAAAABMQEAAAAKMjA5MjU0MjU0NgMAAAADMTYwAgAAAAIyOAQAAAABMAcAAAAJMy8yNS8yMDI0CAAAAAkzLzI3LzIwMjAJAAAAATCDrEDYBk3cCPATP+cWTdwIJUNJUS5OQVNEQVFHUzpDT08uSVFfVE9UQUxfUkVWLkZRMTIwMjEBAAAAuQUEAAIAAAAFNjgwLjUBCAAAAAUAAAABMQEAAAALLTIxMDk1MjY2NjEDAAAAAzE2MAIAAAACMjgEAAAAATAHAAAACTMvMjUvMjAyNAgAAAAJMS8zMS8yMDIxCQAAAAEwg6xA2AZN3AjwEz/nFk3cCCBDSVEuTllTRTpFTC5JUV9UT1RBTF9SRVYuRlExMjAyMgEAAAB1KQMAAgAAAAQ0MzkyAQgAAAAF</t>
  </si>
  <si>
    <t>AAAAATEBAAAACy0yMDcyMzY1NjE3AwAAAAMxNjACAAAAAjI4BAAAAAEwBwAAAAkzLzI1LzIwMjQIAAAACTkvMzAvMjAyMQkAAAABMIOsQNgGTdwI8BM/5xZN3AggQ0lRLk5ZU0U6R1MuSVFfVE9UQUxfUkVWLkZRMTIwMjMBAAAAIRUGAAIAAAAFMTIzOTUBCAAAAAUAAAABMQEAAAALLTIwMzU2Nzk5NjkDAAAAAzE2MAIAAAACMjgEAAAAATAHAAAACTMvMjUvMjAyNAgAAAAJMy8zMS8yMDIzCQAAAAEwg6xA2AZN3AjwEz/nFk3cCCBDSVEuTllTRTpHUy5JUV9UT1RBTF9SRVYuRlExMjAxOQEAAAAhFQYAAgAAAAQ4NTgzAQgAAAAFAAAAATEBAAAACjIwNDkwMzE2MDgDAAAAAzE2MAIAAAACMjgEAAAAATAHAAAACTMvMjUvMjAyNAgAAAAJMy8zMS8yMDE5CQAAAAEwg6xA2AZN3Aji7D7nFk3cCCFDSVEuTllTRTpISUcuSVFfVE9UQUxfUkVWLkZRMTIwMjABAAAAKjYFAAIAAAAENDk1MwEIAAAABQAAAAExAQAAAAstMjE0MTEwMzc5NwMAAAADMTYwAgAAAAIyOAQAAAABMAcAAAAJMy8yNS8yMDI0CAAAAAkzLzMxLzIwMjAJAAAAATCDrEDYBk3cCOLsPucWTdwIIUNJUS5OWVNFOkhTWS5JUV9UT1RBTF9SRVYuRlExMjAyMQEAAAA5ggEAAgAAAAgyMjk1Ljk0OAEIAAAABQAAAAExAQAAAAstMjEwMDAyNTI5NwMAAAADMTYwAgAAAAIyOAQAAAABMAcAAAAJMy8yNS8yMDI0CAAAAAg0LzQvMjAyMQkAAAABMIOsQNgGTdwI</t>
  </si>
  <si>
    <t>8BM/5xZN3AggQ0lRLk5ZU0U6SEQuSVFfVE9UQUxfUkVWLkZRMTIwMjIBAAAAl0AEAAIAAAAFMzc1MDABCAAAAAUAAAABMQEAAAALLTIwOTQzNDY4NzMDAAAAAzE2MAIAAAACMjgEAAAAATAHAAAACTMvMjUvMjAyNAgAAAAINS8yLzIwMjEJAAAAATCDrEDYBk3cCPATP+cWTdwIIUNJUS5OWVNFOklQRy5JUV9UT1RBTF9SRVYuRlExMjAyMwEAAABIqAEAAgAAAAYyMTc2LjkBCAAAAAUAAAABMQEAAAALLTIwNDg5Nzk1MzgDAAAAAzE2MAIAAAACMjgEAAAAATAHAAAACTMvMjUvMjAyNAgAAAAJMy8zMS8yMDIzCQAAAAEwg6xA2AZN3Aji7D7nFk3cCCFDSVEuTllTRTpJUEcuSVFfVE9UQUxfUkVWLkZRMTIwMTkBAAAASKgBAAIAAAAGMjAwNC44AQgAAAAFAAAAATEBAAAACjIwMzAwNDMzMDADAAAAAzE2MAIAAAACMjgEAAAAATAHAAAACTMvMjUvMjAyNAgAAAAJMy8zMS8yMDE5CQAAAAEwg6xA2AZN3Aji7D7nFk3cCCFDSVEuTllTRTpTSk0uSVFfVE9UQUxfUkVWLkZRMTIwMjABAAAA56EEAAIAAAAGMTc3OC45AQgAAAAFAAAAATEBAAAACjIwNTQxNzgxNTcDAAAAAzE2MAIAAAACMjgEAAAAATAHAAAACTMvMjUvMjAyNAgAAAAJNy8zMS8yMDE5CQAAAAEwg6xA2AZN3Aji7D7nFk3cCCVDSVEuTkFTREFRR1M6S0hDLklRX1RPVEFMX1JFVi5GUTEyMDIxAQAAAMQ+BAACAAAABDYzOTQBCAAAAAUAAAABMQEAAAALLTIw</t>
  </si>
  <si>
    <t>OTk4MjQzMDUDAAAAAzE2MAIAAAACMjgEAAAAATAHAAAACTMvMjUvMjAyNAgAAAAJMy8yNy8yMDIxCQAAAAEwg6xA2AZN3Aji7D7nFk3cCCBDSVEuTllTRTpLUi5JUV9UT1RBTF9SRVYuRlExMjAyMgEAAAC2VgQAAgAAAAU0MTI5OAEIAAAABQAAAAExAQAAAAstMjA5MDY1NjMzOQMAAAADMTYwAgAAAAIyOAQAAAABMAcAAAAJMy8yNS8yMDI0CAAAAAk1LzIyLzIwMjEJAAAAATCDrEDYBk3cCNnFPucWTdwIIUNJUS5OWVNFOk1PUy5JUV9UT1RBTF9SRVYuRlExMjAyMwEAAACClg0AAgAAAAYzNjA0LjMBCAAAAAUAAAABMQEAAAALLTIwNDczMTQ1NzMDAAAAAzE2MAIAAAACMjgEAAAAATAHAAAACTMvMjUvMjAyNAgAAAAJMy8zMS8yMDIzCQAAAAEwg6xA2AZN3Aji7D7nFk3cCCFDSVEuTllTRTpNT1MuSVFfVE9UQUxfUkVWLkZRMTIwMTkBAAAAgpYNAAIAAAAGMTg5OS43AQgAAAAFAAAAATEBAAAACjIwMzM1MTQxNjMDAAAAAzE2MAIAAAACMjgEAAAAATAHAAAACTMvMjUvMjAyNAgAAAAJMy8zMS8yMDE5CQAAAAEwg6xA2AZN3Aji7D7nFk3cCCFDSVEuTllTRTpQTkMuSVFfVE9UQUxfUkVWLkZRMTIwMjABAAAAuX4EAAIAAAAEMzQyMgEIAAAABQAAAAExAQAAAAoyMDk1NzIyOTAyAwAAAAMxNjACAAAAAjI4BAAAAAEwBwAAAAkzLzI1LzIwMjQIAAAACTMvMzEvMjAyMAkAAAABMIOsQNgGTdwI4uw+5xZN3AggQ0lR</t>
  </si>
  <si>
    <t>Lk5ZU0U6UEcuSVFfVE9UQUxfUkVWLkZRMTIwMjEBAAAAMIIAAAIAAAAFMTkzMTgBCAAAAAUAAAABMQEAAAALLTIxMjY2MTk3OTkDAAAAAzE2MAIAAAACMjgEAAAAATAHAAAACTMvMjUvMjAyNAgAAAAJOS8zMC8yMDIwCQAAAAEwg6xA2AZN3AjZxT7nFk3cCCFDSVEuTllTRTpQR1IuSVFfVE9UQUxfUkVWLkZRMTIwMjIBAAAASIIAAAIAAAAHMTE4MzUuOAEIAAAABQAAAAExAQAAAAstMjA0Nzk4MDk4NgMAAAADMTYwAgAAAAIyOAQAAAABMAcAAAAJMy8yNS8yMDI0CAAAAAkzLzMxLzIwMjIJAAAAATCDrEDYBk3cCNnFPucWTdwIIUNJUS5OWVNFOlNIVy5JUV9UT1RBTF9SRVYuRlExMjAyMwEAAAAAoAQAAgAAAAY1NDQyLjQBCAAAAAUAAAABMQEAAAALLTIwNTAxMjE3MDQDAAAAAzE2MAIAAAACMjgEAAAAATAHAAAACTMvMjUvMjAyNAgAAAAJMy8zMS8yMDIzCQAAAAEwg6xA2AZN3AjZxT7nFk3cCCFDSVEuTllTRTpTSFcuSVFfVE9UQUxfUkVWLkZRMTIwMTkBAAAAAKAEAAIAAAAGNDA0MC45AQgAAAAFAAAAATEBAAAACjIwMzE5MzY3MTkDAAAAAzE2MAIAAAACMjgEAAAAATAHAAAACTMvMjUvMjAyNAgAAAAJMy8zMS8yMDE5CQAAAAEwg6xA2AZN3AjZxT7nFk3cCCBDSVEuTllTRTpTTy5JUV9UT1RBTF9SRVYuRlExMjAyMAEAAAAv1wEAAgAAAAQ1MDE4AQgAAAAFAAAAATEBAAAACjIwOTMyNjA1MzMDAAAAAzE2</t>
  </si>
  <si>
    <t>MAIAAAACMjgEAAAAATAHAAAACTMvMjUvMjAyNAgAAAAJMy8zMS8yMDIwCQAAAAEwg6xA2AZN3AjZxT7nFk3cCCFDSVEuTllTRTpUSlguSVFfVE9UQUxfUkVWLkZRMTIwMjEBAAAAAK4EAAIAAAAINDQwOC44ODgBCAAAAAUAAAABMQEAAAAKMjEwMDYzODQ1OAMAAAADMTYwAgAAAAIyOAQAAAABMAcAAAAJMy8yNS8yMDI0CAAAAAg1LzIvMjAyMAkAAAABMIOsQNgGTdwI2cU+5xZN3AghQ0lRLk5ZU0U6VFJWLklRX1RPVEFMX1JFVi5GUTEyMDIyAQAAAJj+BQACAAAABDg4MDkBCAAAAAUAAAABMQEAAAALLTIwNTE3NTM2OTgDAAAAAzE2MAIAAAACMjgEAAAAATAHAAAACTMvMjUvMjAyNAgAAAAJMy8zMS8yMDIyCQAAAAEwg6xA2AZN3AjZxT7nFk3cCCFDSVEuTllTRTpESVMuSVFfVE9UQUxfUkVWLkZRMTIwMjMBAAAATOwCAAIAAAAFMjM1MTIBCAAAAAUAAAABMQEAAAALLTIwMTEyMzUxNjYDAAAAAzE2MAIAAAACMjgEAAAAATAHAAAACTMvMjUvMjAyNAgAAAAKMTIvMzEvMjAyMgkAAAABMIOsQNgGTdwI2cU+5xZN3AghQ0lRLk5ZU0U6RElTLklRX1RPVEFMX1JFVi5GUTEyMDE5AQAAAEzsAgACAAAABTE1MzAzAQgAAAAFAAAAATEBAAAACjIwMDYwOTE1OTADAAAAAzE2MAIAAAACMjgEAAAAATAHAAAACTMvMjUvMjAyNAgAAAAKMTIvMjkvMjAxOAkAAAABMIOsQNgGTdwI0Z4+5xZN3AghQ0lRLk5ZU0U6V01CLklR</t>
  </si>
  <si>
    <t>X1RPVEFMX1JFVi5GUTEyMDIwAQAAAFH0BQACAAAABDE5MTMBCAAAAAUAAAABMQEAAAAKMjA5NTI3MzkyMQMAAAADMTYwAgAAAAIyOAQAAAABMAcAAAAJMy8yNS8yMDI0CAAAAAkzLzMxLzIwMjAJAAAAATCDrEDYBk3cCNGePucWTdwIIUNJUS5OWVNFOlRNTy5JUV9UT1RBTF9SRVYuRlExMjAyMQEAAAD/egEAAgAAAAQ5OTA2AQgAAAAFAAAAATEBAAAACy0yMDk4MjgyNTE2AwAAAAMxNjACAAAAAjI4BAAAAAEwBwAAAAkzLzI1LzIwMjQIAAAACDQvMy8yMDIxCQAAAAEwg6xA2AZN3AjRnj7nFk3cCCZDSVEuTkFTREFRR1M6VFNDTy5JUV9UT1RBTF9SRVYuRlExMjAyMgEAAAAdBwUAAgAAAAgzMDI0LjEzMgEIAAAABQAAAAExAQAAAAstMjA0ODg4NTU4OAMAAAADMTYwAgAAAAIyOAQAAAABMAcAAAAJMy8yNS8yMDI0CAAAAAkzLzI2LzIwMjIJAAAAATCDrEDYBk3cCNGePucWTdwIIENJUS5OWVNFOlRULklRX1RPVEFMX1JFVi5GUTEyMDIzAQAAAHBJBAACAAAABjM2NjUuOAEIAAAABQAAAAExAQAAAAstMjA0NzY0NzEwMAMAAAADMTYwAgAAAAIyOAQAAAABMAcAAAAJMy8yNS8yMDI0CAAAAAkzLzMxLzIwMjMJAAAAATCDrEDYBk3cCNGePucWTdwIIENJUS5OWVNFOkxXLklRX1RPVEFMX1JFVi5GUTIyMDIzAQAAAJZ3UBYCAAAABjEyNzYuNQEIAAAABQAAAAExAQAAAAstMjAxMzY5MTYyNwMAAAADMTYwAgAAAAIy</t>
  </si>
  <si>
    <t>OAQAAAABMAcAAAAJMy8yNS8yMDI0CAAAAAoxMS8yNy8yMDIyCQAAAAEwg6xA2AZN3AjRnj7nFk3cCCZDSVEuTkFTREFRR1M6TUtUWC5JUV9UT1RBTF9SRVYuRlExMjAyMAEAAACKqwEAAgAAAAcxNjguOTc4AQgAAAAFAAAAATEBAAAACjIwOTMyNzc5NTIDAAAAAzE2MAIAAAACMjgEAAAAATAHAAAACTMvMjUvMjAyNAgAAAAJMy8zMS8yMDIwCQAAAAEwg6xA2AZN3AjRnj7nFk3cCCZDSVEuTkFTREFRR1M6TUVUQS5JUV9UT1RBTF9SRVYuRlExMjAyMAEAAAAX2zwBAgAAAAUxNzczNwEIAAAABQAAAAExAQAAAAoyMDkzNTA5OTMyAwAAAAMxNjACAAAAAjI4BAAAAAEwBwAAAAkzLzI1LzIwMjQIAAAACTMvMzEvMjAyMAkAAAABMIOsQNgGTdwI0Z4+5xZN3AghQ0lRLk5ZU0U6VEFQLklRX1RPVEFMX1JFVi5GUTIyMDIyAQAAAFUGBAACAAAABjI5MjEuNwEIAAAABQAAAAExAQAAAAstMjAzNjIzNzI1NgMAAAADMTYwAgAAAAIyOAQAAAABMAcAAAAJMy8yNS8yMDI0CAAAAAk2LzMwLzIwMjIJAAAAATCDrEDYBk3cCLt3PucWTdwIIkNJUS5OWVNFOk1TQ0kuSVFfVE9UQUxfUkVWLkZRMjIwMjIBAAAA3rF3AAIAAAAHNTUxLjgwNgEIAAAABQAAAAExAQAAAAstMjAzNzIzNjYyOQMAAAADMTYwAgAAAAIyOAQAAAABMAcAAAAJMy8yNS8yMDI0CAAAAAk2LzMwLzIwMjIJAAAAATCDrEDYBk3cCLt3PucWTdwIIUNJUS5OWVNF</t>
  </si>
  <si>
    <t>Ok5FRS5JUV9UT1RBTF9SRVYuRlExMjAyMAEAAAD6IAQAAgAAAAQ0NjEzAQgAAAAFAAAAATEBAAAACjIwOTE1Mjk4MzYDAAAAAzE2MAIAAAACMjgEAAAAATAHAAAACTMvMjUvMjAyNAgAAAAJMy8zMS8yMDIwCQAAAAEwg6xA2AZN3AjRnj7nFk3cCCJDSVEuTllTRTpOQ0xILklRX1RPVEFMX1JFVi5GUTQyMDIzAQAAAO/JPwACAAAACDE5ODYuNDU2AQgAAAAFAAAAATEBAAAACy0yMDA4MTMyMTI1AwAAAAMxNjACAAAAAjI4BAAAAAEwBwAAAAkzLzI1LzIwMjQIAAAACjEyLzMxLzIwMjMJAAAAATCDrEDYBk3cCNGePucWTdwIJkNJUS5OQVNEQVFHUzpOWFBJLklRX1RPVEFMX1JFVi5GUTIyMDIzAQAAAENCDgACAAAABDMyOTkBCAAAAAUAAAABMQEAAAALLTIwMzcxOTgwMjQDAAAAAzE2MAIAAAACMjgEAAAAATAHAAAACTMvMjUvMjAyNAgAAAAINy8yLzIwMjMJAAAAATCDrEDYBk3cCLt3PucWTdwIJkNJUS5OQVNEQVFHUzpPREZMLklRX1RPVEFMX1JFVi5GUTIyMDIwAQAAAKzfBAACAAAABjg5Ni4yMQEIAAAABQAAAAExAQAAAAstMjEzOTg0MDE0NwMAAAADMTYwAgAAAAIyOAQAAAABMAcAAAAJMy8yNS8yMDI0CAAAAAk2LzMwLzIwMjAJAAAAATCDrEDYBk3cCLt3PucWTdwIIkNJUS5OWVNFOk9SQ0wuSVFfVE9UQUxfUkVWLkZRNDIwMjIBAAAA51YAAAIAAAAFMTE4NDABCAAAAAUAAAABMQEAAAALLTIwNDAxNTM3</t>
  </si>
  <si>
    <t>OTQDAAAAAzE2MAIAAAACMjgEAAAAATAHAAAACTMvMjUvMjAyNAgAAAAJNS8zMS8yMDIyCQAAAAEwg6xA2AZN3Ai7dz7nFk3cCCFDSVEuTllTRTpQS0cuSVFfVE9UQUxfUkVWLkZRMzIwMjABAAAARYIBAAIAAAAGMTY5My43AQgAAAAFAAAAATEBAAAACy0yMTIzNTg5MjQ5AwAAAAMxNjACAAAAAjI4BAAAAAEwBwAAAAkzLzI1LzIwMjQIAAAACTkvMzAvMjAyMAkAAAABMIOsQNgGTdwIu3c+5xZN3AggQ0lRLk5ZU0U6UEguSVFfVE9UQUxfUkVWLkZRMzIwMjEBAAAAAoEEAAIAAAAIMzc0Ni4zMjYBCAAAAAUAAAABMQEAAAALLTIwOTgyMjc5MTIDAAAAAzE2MAIAAAACMjgEAAAAATAHAAAACTMvMjUvMjAyNAgAAAAJMy8zMS8yMDIxCQAAAAEwg6xA2AZN3AinUD7nFk3cCCJDSVEuTllTRTpQQVlDLklRX1RPVEFMX1JFVi5GUTIyMDIwAQAAAIksJw8CAAAABzE4MS41ODcBCAAAAAUAAAABMQEAAAALLTIxMzk1OTM4MDMDAAAAAzE2MAIAAAACMjgEAAAAATAHAAAACTMvMjUvMjAyNAgAAAAJNi8zMC8yMDIwCQAAAAEwg6xA2AZN3AinUD7nFk3cCCFDSVEuTllTRTpQTlIuSVFfVE9UQUxfUkVWLkZRMzIwMjEBAAAACIMEAAIAAAAFOTY5LjIBCAAAAAUAAAABMQEAAAALLTIwNzM3NjI5NzIDAAAAAzE2MAIAAAACMjgEAAAAATAHAAAACTMvMjUvMjAyNAgAAAAJOS8zMC8yMDIxCQAAAAEwg6xA2AZN3Ai7dz7nFk3cCCVD</t>
  </si>
  <si>
    <t>SVEuTkFTREFRR1M6UEVQLklRX1RPVEFMX1JFVi5GUTMyMDE5AQAAAFaAAAACAAAABTE3MTg4AQgAAAAFAAAAATEBAAAACjIwNjMyMjY0MDEDAAAAAzE2MAIAAAACMjgEAAAAATAHAAAACTMvMjUvMjAyNAgAAAAIOS83LzIwMTkJAAAAATCDrEDYBk3cCLt3PucWTdwIIUNJUS5OWVNFOlBDRy5JUV9UT1RBTF9SRVYuRlExMjAyMwEAAAAlIgIAAgAAAAQ2MjA5AQgAAAAFAAAAATEBAAAACy0yMDQ3NTg1MDg2AwAAAAMxNjACAAAAAjI4BAAAAAEwBwAAAAkzLzI1LzIwMjQIAAAACTMvMzEvMjAyMwkAAAABMIOsQNgGTdwIp1A+5xZN3AggQ0lRLk5ZU0U6UE0uSVFfVE9UQUxfUkVWLkZRMTIwMjEBAAAA3TxkAAIAAAAENzU4NQEIAAAABQAAAAExAQAAAAstMjEwMDAwNTE5NAMAAAADMTYwAgAAAAIyOAQAAAABMAcAAAAJMy8yNS8yMDI0CAAAAAkzLzMxLzIwMjEJAAAAATCDrEDYBk3cCKdQPucWTdwIIUNJUS5OWVNFOlBTWC5JUV9UT1RBTF9SRVYuRlEyMjAxOQEAAAAkqqABAgAAAAUyNzg3MAEIAAAABQAAAAExAQAAAAoyMDQ3NDQ1NTc4AwAAAAMxNjACAAAAAjI4BAAAAAEwBwAAAAkzLzI1LzIwMjQIAAAACTYvMzAvMjAxOQkAAAABMIOsQNgGTdwIp1A+5xZN3AghQ0lRLk5ZU0U6UFhELklRX1RPVEFMX1JFVi5GUTMyMDIyAQAAADiBBAACAAAABDYwNTcBCAAAAAUAAAABMQEAAAALLTIwMjEzODExMzEDAAAAAzE2</t>
  </si>
  <si>
    <t>MAIAAAACMjgEAAAAATAHAAAACTMvMjUvMjAyNAgAAAAJOS8zMC8yMDIyCQAAAAEwg6xA2AZN3AinUD7nFk3cCCZDSVEuTkFTREFRR1M6UE9PTC5JUV9UT1RBTF9SRVYuRlEyMjAyMQEAAABFhQAAAgAAAAgxNzg3LjgzMwEIAAAABQAAAAExAQAAAAstMjA4NzY5MjU5OQMAAAADMTYwAgAAAAIyOAQAAAABMAcAAAAJMy8yNS8yMDI0CAAAAAk2LzMwLzIwMjEJAAAAATCDrEDYBk3cCJApPucWTdwIIUNJUS5OWVNFOlBQRy5JUV9UT1RBTF9SRVYuRlExMjAyMAEAAADvfgQAAgAAAAQzMzc3AQgAAAAFAAAAATEBAAAACjIwODk2Mjc1MzUDAAAAAzE2MAIAAAACMjgEAAAAATAHAAAACTMvMjUvMjAyNAgAAAAJMy8zMS8yMDIwCQAAAAEwg6xA2AZN3AinUD7nFk3cCCFDSVEuTllTRTpQUEwuSVFfVE9UQUxfUkVWLkZRMTIwMTkBAAAApNQCAAIAAAAEMjA3OQEIAAAABQAAAAExAQAAAAoyMDM0NDAyMDY1AwAAAAMxNjACAAAAAjI4BAAAAAEwBwAAAAkzLzI1LzIwMjQIAAAACTMvMzEvMjAxOQkAAAABMIOsQNgGTdwIp1A+5xZN3AghQ0lRLk5ZU0U6UExELklRX1RPVEFMX1JFVi5GUTIyMDIzAQAAAIsJBQACAAAACDI1MjEuNjEzAQgAAAAFAAAAATEBAAAACy0yMDM3MDQ3Mzk3AwAAAAMxNjACAAAAAjI4BAAAAAEwBwAAAAkzLzI1LzIwMjQIAAAACTYvMzAvMjAyMwkAAAABMIOsQNgGTdwIp1A+5xZN3AghQ0lRLk5ZU0U6</t>
  </si>
  <si>
    <t>UFJVLklRX1RPVEFMX1JFVi5GUTIyMDIyAQAAAPjXDwACAAAABTExMzkyAQgAAAAFAAAAATEBAAAACy0yMDIxNDk5NTE5AwAAAAMxNjACAAAAAjI4BAAAAAEwBwAAAAkzLzI1LzIwMjQIAAAACTYvMzAvMjAyMgkAAAABMIOsQNgGTdwIkCk+5xZN3AglQ0lRLk5BU0RBUUdTOlBUQy5JUV9UT1RBTF9SRVYuRlEzMjAyMQEAAADGfwAAAgAAAAc0MzUuNjY4AQgAAAAFAAAAATEBAAAACy0yMDg2MjY1NzE2AwAAAAMxNjACAAAAAjI4BAAAAAEwBwAAAAkzLzI1LzIwMjQIAAAACTYvMzAvMjAyMQkAAAABMIOsQNgGTdwIkCk+5xZN3AghQ0lRLk5ZU0U6UEVHLklRX1RPVEFMX1JFVi5GUTQyMDIwAQAAAPKNBAACAAAABDI0MDIBCAAAAAUAAAABMQEAAAALLTIxMTA1MTI3MzcDAAAAAzE2MAIAAAACMjgEAAAAATAHAAAACTMvMjUvMjAyNAgAAAAKMTIvMzEvMjAyMAkAAAABMIOsQNgGTdwIkCk+5xZN3AghQ0lRLk5ZU0U6UFNBLklRX1RPVEFMX1JFVi5GUTQyMDE5AQAAAHCpBAACAAAABTczOS45AQgAAAAFAAAAATEBAAAACjIwODE4NDQ5ODMDAAAAAzE2MAIAAAACMjgEAAAAATAHAAAACTMvMjUvMjAyNAgAAAAKMTIvMzEvMjAxOQkAAAABMIOsQNgGTdwIkCk+5xZN3AghQ0lRLk5ZU0U6UEhNLklRX1RPVEFMX1JFVi5GUTIyMDE5AQAAAJZ+BAACAAAACDI0ODguOTg1AQgAAAAFAAAAATEBAAAACjIwNDYxOTc4NzQDAAAA</t>
  </si>
  <si>
    <t>AzE2MAIAAAACMjgEAAAAATAHAAAACTMvMjUvMjAyNAgAAAAJNi8zMC8yMDE5CQAAAAEwg6xA2AZN3AiQKT7nFk3cCCZDSVEuTkFTREFRR1M6UUNPTS5JUV9UT1RBTF9SRVYuRlExMjAyMwEAAADVggAAAgAAAAQ5NDYzAQgAAAAFAAAAATEBAAAACy0yMDEyMDczNjgyAwAAAAMxNjACAAAAAjI4BAAAAAEwBwAAAAkzLzI1LzIwMjQIAAAACjEyLzI1LzIwMjIJAAAAATCDrEDYBk3cCJApPucWTdwIIUNJUS5OWVNFOlBXUi5JUV9UT1RBTF9SRVYuRlEzMjAyMgEAAADlggAAAgAAAAg0NDU5Ljc1NwEIAAAABQAAAAExAQAAAAstMjAyMTYxNzc5MQMAAAADMTYwAgAAAAIyOAQAAAABMAcAAAAJMy8yNS8yMDI0CAAAAAk5LzMwLzIwMjIJAAAAATCDrEDYBk3cCJApPucWTdwIIUNJUS5OWVNFOkRHWC5JUV9UT1RBTF9SRVYuRlExMjAyMgEAAAB3gwUAAgAAAAQyNjExAQgAAAAFAAAAATEBAAAACy0yMDQ4NDU0ODc0AwAAAAMxNjACAAAAAjI4BAAAAAEwBwAAAAkzLzI1LzIwMjQIAAAACTMvMzEvMjAyMgkAAAABMIOsQNgGTdwIkCk+5xZN3AggQ0lRLk5ZU0U6UkwuSVFfVE9UQUxfUkVWLkZRNDIwMjEBAAAA7IYFAAIAAAAEMTI4NwEIAAAABQAAAAExAQAAAAstMjA5NDE2NjU4NAMAAAADMTYwAgAAAAIyOAQAAAABMAcAAAAJMy8yNS8yMDI0CAAAAAkzLzI3LzIwMjEJAAAAATCDrEDYBk3cCJICPucWTdwIIUNJUS5OWVNF</t>
  </si>
  <si>
    <t>OlJKRi5JUV9UT1RBTF9SRVYuRlEzMjAyMQEAAABfWAAAAgAAAAQyNDk5AQgAAAAFAAAAATEBAAAACy0yMDg1ODA0MTk3AwAAAAMxNjACAAAAAjI4BAAAAAEwBwAAAAkzLzI1LzIwMjQIAAAACTYvMzAvMjAyMQkAAAABMNB0SNgGTdwIkgI+5xZN3AgfQ0lRLk5ZU0U6Ty5JUV9UT1RBTF9SRVYuRlExMjAyMQEAAABpLQUAAgAAAAc0NDIuMjU0AQgAAAAFAAAAATEBAAAACy0yMDk4MzcyNjQxAwAAAAMxNjACAAAAAjI4BAAAAAEwBwAAAAkzLzI1LzIwMjQIAAAACTMvMzEvMjAyMQkAAAABMNB0SNgGTdwIkgI+5xZN3AglQ0lRLk5BU0RBUUdTOlJFRy5JUV9UT1RBTF9SRVYuRlExMjAyMQEAAAD5dgwAAgAAAAcyODYuMzY5AQgAAAAFAAAAATEBAAAACy0yMDk4MjU2MjA3AwAAAAMxNjACAAAAAjI4BAAAAAEwBwAAAAkzLzI1LzIwMjQIAAAACTMvMzEvMjAyMQkAAAABMNB0SNgGTdwIkgI+5xZN3AgmQ0lRLk5BU0RBUUdTOlJFR04uSVFfVE9UQUxfUkVWLkZRMjIwMjEBAAAAs4MAAAIAAAAGNTEzOC41AQgAAAAFAAAAATEBAAAACy0yMDg2NjQ1MTgwAwAAAAMxNjACAAAAAjI4BAAAAAEwBwAAAAkzLzI1LzIwMjQIAAAACTYvMzAvMjAyMQkAAAABMNB0SNgGTdwIkgI+5xZN3AggQ0lRLk5ZU0U6UkYuSVFfVE9UQUxfUkVWLkZRMjIwMjEBAAAAMSQEAAIAAAAEMTkxOQEIAAAABQAAAAExAQAAAAstMjA4NjIwODY3MgMA</t>
  </si>
  <si>
    <t>AAADMTYwAgAAAAIyOAQAAAABMAcAAAAJMy8yNS8yMDI0CAAAAAk2LzMwLzIwMjEJAAAAATDQdEjYBk3cCJICPucWTdwIIUNJUS5OWVNFOlJTRy5JUV9UT1RBTF9SRVYuRlEyMjAyMQEAAACx5AUAAgAAAAYyODEyLjMBCAAAAAUAAAABMQEAAAALLTIwODYyMzQwMjMDAAAAAzE2MAIAAAACMjgEAAAAATAHAAAACTMvMjUvMjAyNAgAAAAJNi8zMC8yMDIxCQAAAAEw0HRI2AZN3AiSAj7nFk3cCCFDSVEuTllTRTpSTUQuSVFfVE9UQUxfUkVWLkZRMjIwMjEBAAAA5DAFAAIAAAAHODAwLjAxMQEIAAAABQAAAAExAQAAAAstMjExNDM3MTA1NwMAAAADMTYwAgAAAAIyOAQAAAABMAcAAAAJMy8yNS8yMDI0CAAAAAoxMi8zMS8yMDIwCQAAAAEw0HRI2AZN3AiSAj7nFk3cCCJDSVEuTllTRTpSVlRZLklRX1RPVEFMX1JFVi5GUTMyMDIxAQAAAEsYBAACAAAABzg2MS4zMTYBCAAAAAUAAAABMQEAAAALLTIwNjk4OTM5OTEDAAAAAzE2MAIAAAACMjgEAAAAATAHAAAACTMvMjUvMjAyNAgAAAAJMTAvMy8yMDIxCQAAAAEw0HRI2AZN3Ahx2z3nFk3cCCFDSVEuTllTRTpSSEkuSVFfVE9UQUxfUkVWLkZRMzIwMjEBAAAA3zgEAAIAAAAIMTcxMi41NjYBCAAAAAUAAAABMQEAAAALLTIwNzI5NTQ5NDkDAAAAAzE2MAIAAAACMjgEAAAAATAHAAAACTMvMjUvMjAyNAgAAAAJOS8zMC8yMDIxCQAAAAEw0HRI2AZN3Ahx2z3nFk3cCCFD</t>
  </si>
  <si>
    <t>SVEuTllTRTpST0suSVFfVE9UQUxfUkVWLkZRNDIwMjEBAAAA2JUEAAIAAAAGMTgwNy44AQgAAAAFAAAAATEBAAAACy0yMDcxMzQxNzg0AwAAAAMxNjACAAAAAjI4BAAAAAEwBwAAAAkzLzI1LzIwMjQIAAAACTkvMzAvMjAyMQkAAAABMNB0SNgGTdwIcds95xZN3AghQ0lRLk5ZU0U6Uk9MLklRX1RPVEFMX1JFVi5GUTMyMDIxAQAAANGWBAACAAAABzY1MC4xOTkBCAAAAAUAAAABMQEAAAALLTIwNzMyMTIyNDYDAAAAAzE2MAIAAAACMjgEAAAAATAHAAAACTMvMjUvMjAyNAgAAAAJOS8zMC8yMDIxCQAAAAEw0HRI2AZN3AiSAj7nFk3cCCVDSVEuTkFTREFRR1M6Uk9QLklRX1RPVEFMX1JFVi5GUTEyMDIyAQAAAN9YAAACAAAABjEyNzkuOAEIAAAABQAAAAExAQAAAAstMjA0NzM5ODkxMQMAAAADMTYwAgAAAAIyOAQAAAABMAcAAAAJMy8yNS8yMDI0CAAAAAkzLzMxLzIwMjIJAAAAATDQdEjYBk3cCHHbPecWTdwIJkNJUS5OQVNEQVFHUzpST1NULklRX1RPVEFMX1JFVi5GUTMyMDIyAQAAAIaEAAACAAAACDQ1NzQuNTQxAQgAAAAFAAAAATEBAAAACy0yMDY1OTY1NTQxAwAAAAMxNjACAAAAAjI4BAAAAAEwBwAAAAkzLzI1LzIwMjQIAAAACjEwLzMwLzIwMjEJAAAAATDQdEjYBk3cCHHbPecWTdwIIUNJUS5OWVNFOlJDTC5JUV9UT1RBTF9SRVYuRlEyMjAyMwEAAAAL+AQAAgAAAAgzNTIyLjk4MgEIAAAABQAAAAEx</t>
  </si>
  <si>
    <t>AQAAAAstMjAzNjc5MjY5OQMAAAADMTYwAgAAAAIyOAQAAAABMAcAAAAJMy8yNS8yMDI0CAAAAAk2LzMwLzIwMjMJAAAAATDQdEjYBk3cCHHbPecWTdwIIUNJUS5OWVNFOlJDTC5JUV9UT1RBTF9SRVYuRlExMjAxOQEAAAAL+AQAAgAAAAgyNDM5Ljc2NwEIAAAABQAAAAExAQAAAAoyMDM3NDUwNjM3AwAAAAMxNjACAAAAAjI4BAAAAAEwBwAAAAkzLzI1LzIwMjQIAAAACTMvMzEvMjAxOQkAAAABMNB0SNgGTdwIcds95xZN3AghQ0lRLk5ZU0U6UlRYLklRX1RPVEFMX1JFVi5GUTQyMDE5AQAAAP5tAgACAAAABTExNjk0AQgAAAAFAAAAATEBAAAACjIwODMxMTU3NDMDAAAAAzE2MAIAAAACMjgEAAAAATAHAAAACTMvMjUvMjAyNAgAAAAKMTIvMzEvMjAxOQkAAAABMNB0SNgGTdwIZbQ95xZN3AgiQ0lRLk5ZU0U6U1BHSS5JUV9UT1RBTF9SRVYuRlEzMjAyMAEAAADXVAAAAgAAAAQxODQ2AQgAAAAFAAAAATEBAAAACy0yMTI1NTYyMTA1AwAAAAMxNjACAAAAAjI4BAAAAAEwBwAAAAkzLzI1LzIwMjQIAAAACTkvMzAvMjAyMAkAAAABMNB0SNgGTdwIZbQ95xZN3AghQ0lRLk5ZU0U6Q1JNLklRX1RPVEFMX1JFVi5GUTIyMDIxAQAAACXgAQACAAAABDUxNTEBCAAAAAUAAAABMQEAAAALLTIxMzM2NzQwOTgDAAAAAzE2MAIAAAACMjgEAAAAATAHAAAACTMvMjUvMjAyNAgAAAAJNy8zMS8yMDIwCQAAAAEw0HRI2AZN3Ahx</t>
  </si>
  <si>
    <t>2z3nFk3cCCZDSVEuTkFTREFRR1M6U0JBQy5JUV9UT1RBTF9SRVYuRlExMjAyMgEAAAAXhQAAAgAAAAY2MTkuNzcBCAAAAAUAAAABMQEAAAALLTIwNDU0Mjc3MDIDAAAAAzE2MAIAAAACMjgEAAAAATAHAAAACTMvMjUvMjAyNAgAAAAJMy8zMS8yMDIyCQAAAAEw0HRI2AZN3Ahx2z3nFk3cCCFDSVEuTllTRTpTTEIuSVFfVE9UQUxfUkVWLkZRNDIwMjIBAAAAjpsEAAIAAAAENzg3OAEIAAAABQAAAAExAQAAAAstMjAxMjU4MjU3MgMAAAADMTYwAgAAAAIyOAQAAAABMAcAAAAJMy8yNS8yMDI0CAAAAAoxMi8zMS8yMDIyCQAAAAEw0HRI2AZN3AhltD3nFk3cCCVDSVEuTkFTREFRR1M6U1RYLklRX1RPVEFMX1JFVi5GUTMyMDIzAQAAAJgLOQACAAAABDE4NjABCAAAAAUAAAABMQEAAAALLTIwMTIzNjg0NDMDAAAAAzE2MAIAAAACMjgEAAAAATAHAAAACTMvMjUvMjAyNAgAAAAJMy8zMS8yMDIzCQAAAAEw0HRI2AZN3AhltD3nFk3cCCVDSVEuTkFTREFRR1M6U1RYLklRX1RPVEFMX1JFVi5GUTIyMDE5AQAAAJgLOQACAAAABDI3MTUBCAAAAAUAAAABMQEAAAAKMjAwODQwMTc2NwMAAAADMTYwAgAAAAIyOAQAAAABMAcAAAAJMy8yNS8yMDI0CAAAAAoxMi8yOC8yMDE4CQAAAAEw0HRI2AZN3AhltD3nFk3cCCFDSVEuTllTRTpTUkUuSVFfVE9UQUxfUkVWLkZRMTIwMjABAAAALtcBAAIAAAAEMzAyOQEIAAAABQAAAAEx</t>
  </si>
  <si>
    <t>AQAAAAoyMDk1OTI5NTk1AwAAAAMxNjACAAAAAjI4BAAAAAEwBwAAAAkzLzI1LzIwMjQIAAAACTMvMzEvMjAyMAkAAAABMNB0SNgGTdwIZbQ95xZN3AghQ0lRLk5ZU0U6Tk9XLklRX1RPVEFMX1JFVi5GUTMyMDIwAQAAAL90XgECAAAABDExNTIBCAAAAAUAAAABMQEAAAALLTIxMjQ5MTgzMTADAAAAAzE2MAIAAAACMjgEAAAAATAHAAAACTMvMjUvMjAyNAgAAAAJOS8zMC8yMDIwCQAAAAEw0HRI2AZN3AgkjT3nFk3cCCFDSVEuTllTRTpTUEcuSVFfVE9UQUxfUkVWLkZRMjIwMjEBAAAASoYAAAIAAAAIMTI1NC4xNDYBCAAAAAUAAAABMQEAAAALLTIwODY0MjMxNjADAAAAAzE2MAIAAAACMjgEAAAAATAHAAAACTMvMjUvMjAyNAgAAAAJNi8zMC8yMDIxCQAAAAEw0HRI2AZN3AhltD3nFk3cCCZDSVEuTkFTREFRR1M6U1dLUy5JUV9UT1RBTF9SRVYuRlExMjAyMgEAAAAlUBYAAgAAAAYxNTEwLjQBCAAAAAUAAAABMQEAAAALLTIwNjIxNzc3OTgDAAAAAzE2MAIAAAACMjgEAAAAATAHAAAACTMvMjUvMjAyNAgAAAAKMTIvMzEvMjAyMQkAAAABMNB0SNgGTdwIZbQ95xZN3AghQ0lRLk5ZU0U6U05BLklRX1RPVEFMX1JFVi5GUTQyMDIyAQAAAB6iBAACAAAABjEyNDQuMgEIAAAABQAAAAExAQAAAAstMjAwOTk3MjA3MQMAAAADMTYwAgAAAAIyOAQAAAABMAcAAAAJMy8yNS8yMDI0CAAAAAoxMi8zMS8yMDIyCQAAAAEw</t>
  </si>
  <si>
    <t>0HRI2AZN3AhltD3nFk3cCCFDSVEuTllTRTpMVVYuSVFfVE9UQUxfUkVWLkZRMzIwMjMBAAAA7nsAAAIAAAAENjUyNQEIAAAABQAAAAExAQAAAAstMjAyMjMxODc4NwMAAAADMTYwAgAAAAIyOAQAAAABMAcAAAAJMy8yNS8yMDI0CAAAAAk5LzMwLzIwMjMJAAAAATDQdEjYBk3cCCSNPecWTdwIIUNJUS5OWVNFOkxVVi5JUV9UT1RBTF9SRVYuRlEyMjAxOQEAAADuewAAAgAAAAQ1OTA5AQgAAAAFAAAAATEBAAAACjIwNDY0OTg1MzcDAAAAAzE2MAIAAAACMjgEAAAAATAHAAAACTMvMjUvMjAyNAgAAAAJNi8zMC8yMDE5CQAAAAEw0HRI2AZN3AgkjT3nFk3cCCFDSVEuTllTRTpTV0suSVFfVE9UQUxfUkVWLkZRMTIwMjABAAAAUacEAAIAAAAGMzEyOS40AQgAAAAFAAAAATEBAAAACjIwOTMyMDUyODkDAAAAAzE2MAIAAAACMjgEAAAAATAHAAAACTMvMjUvMjAyNAgAAAAJMy8yOC8yMDIwCQAAAAEw0HRI2AZN3AgkjT3nFk3cCCZDSVEuTkFTREFRR1M6U0JVWC5JUV9UT1RBTF9SRVYuRlE0MjAyMAEAAAC5hwAAAgAAAAY2MjAzLjEBCAAAAAUAAAABMQEAAAALLTIxMjAzMTYzODcDAAAAAzE2MAIAAAACMjgEAAAAATAHAAAACTMvMjUvMjAyNAgAAAAJOS8yNy8yMDIwCQAAAAEw0HRI2AZN3AgkjT3nFk3cCCFDSVEuTllTRTpTVFQuSVFfVE9UQUxfUkVWLkZRMzIwMjEBAAAAceECAAIAAAAEMjk5MgEIAAAABQAAAAEx</t>
  </si>
  <si>
    <t>AQAAAAstMjA3MzEzNzA1NAMAAAADMTYwAgAAAAIyOAQAAAABMAcAAAAJMy8yNS8yMDI0CAAAAAk5LzMwLzIwMjEJAAAAATDQdEjYBk3cCCSNPecWTdwIJkNJUS5OQVNEQVFHUzpTVExELklRX1RPVEFMX1JFVi5GUTIyMDIyAQAAANCHAAACAAAACDYyMTIuODc4AQgAAAAFAAAAATEBAAAACy0yMDM0Njk1MTA2AwAAAAMxNjACAAAAAjI4BAAAAAEwBwAAAAkzLzI1LzIwMjQIAAAACTYvMzAvMjAyMgkAAAABMNB0SNgGTdwIJI095xZN3AghQ0lRLk5ZU0U6U1RFLklRX1RPVEFMX1JFVi5GUTEyMDIzAQAAAN+HAAACAAAACDExNTYuNDkxAQgAAAAFAAAAATEBAAAACy0yMDM0Njg5NzQwAwAAAAMxNjACAAAAAjI4BAAAAAEwBwAAAAkzLzI1LzIwMjQIAAAACTYvMzAvMjAyMgkAAAABMNB0SNgGTdwIJI095xZN3AghQ0lRLk5ZU0U6U1lLLklRX1RPVEFMX1JFVi5GUTQyMDIzAQAAAJZxAQACAAAABDU4MTUBCAAAAAUAAAABMQEAAAALLTIwMTA0MTc0MDgDAAAAAzE2MAIAAAACMjgEAAAAATAHAAAACTMvMjUvMjAyNAgAAAAKMTIvMzEvMjAyMwkAAAABMNB0SNgGTdwIJI095xZN3AghQ0lRLk5ZU0U6U1lLLklRX1RPVEFMX1JFVi5GUTMyMDE5AQAAAJZxAQACAAAABDM1ODcBCAAAAAUAAAABMQEAAAAKMjA2NzM0MTMyOAMAAAADMTYwAgAAAAIyOAQAAAABMAcAAAAJMy8yNS8yMDI0CAAAAAk5LzMwLzIwMTkJAAAAATDQ</t>
  </si>
  <si>
    <t>dEjYBk3cCF1SPecWTdwIJkNJUS5OQVNEQVFHUzpTTUNJLklRX1RPVEFMX1JFVi5GUTIyMDIwAQAAAMbeYgACAAAABzg3MC45NDMBCAAAAAUAAAABMQEAAAAKMjA3OTAwMzI0OQMAAAADMTYwAgAAAAIyOAQAAAABMAcAAAAJMy8yNS8yMDI0CAAAAAoxMi8zMS8yMDE5CQAAAAEw0HRI2AZN3AhdUj3nFk3cCCFDSVEuTllTRTpTWUYuSVFfVE9UQUxfUkVWLkZRMTIwMjEBAAAAm2KEDwIAAAAEMjI0NwEIAAAABQAAAAExAQAAAAstMjEwMjI3ODI4MAMAAAADMTYwAgAAAAIyOAQAAAABMAcAAAAJMy8yNS8yMDI0CAAAAAkzLzMxLzIwMjEJAAAAATDQdEjYBk3cCF1SPecWTdwIJkNJUS5OQVNEQVFHUzpTTlBTLklRX1RPVEFMX1JFVi5GUTQyMDIxAQAAANSIAAACAAAACDExNTIuNDE5AQgAAAAFAAAAATEBAAAACy0yMDY1NjkwNTA2AwAAAAMxNjACAAAAAjI4BAAAAAEwBwAAAAkzLzI1LzIwMjQIAAAACjEwLzMxLzIwMjEJAAAAATDQdEjYBk3cCF1SPecWTdwIIUNJUS5OWVNFOlNZWS5JUV9UT1RBTF9SRVYuRlE0MjAyMgEAAACo4gIAAgAAAAkxODk1Ny4yNTgBCAAAAAUAAAABMQEAAAALLTIwMzAyMTgwNzEDAAAAAzE2MAIAAAACMjgEAAAAATAHAAAACTMvMjUvMjAyNAgAAAAINy8yLzIwMjIJAAAAATDQdEjYBk3cCF1SPecWTdwIIUNJUS5OWVNFOlRYVC5JUV9UT1RBTF9SRVYuRlE0MjAyMwEAAADniQAAAgAAAAQz</t>
  </si>
  <si>
    <t>ODkyAQgAAAAFAAAAATEBAAAACy0yMDEwNzkwNDk1AwAAAAMxNjACAAAAAjI4BAAAAAEwBwAAAAkzLzI1LzIwMjQIAAAACjEyLzMwLzIwMjMJAAAAATDQdEjYBk3cCF1SPecWTdwIIENJUS5OWVNFOktPLklRX1RPVEFMX1JFVi5GUTQyMDIwAQAAABJoAAACAAAABDg2MTEBCAAAAAUAAAABMQEAAAALLTIxMTEyMTIwMjIDAAAAAzE2MAIAAAACMjgEAAAAATAHAAAACTMvMjUvMjAyNAgAAAAKMTIvMzEvMjAyMAkAAAABMNB0SNgGTdwIXVI95xZN3AggQ0lRLk5ZU0U6R1MuSVFfVE9UQUxfUkVWLkZRNDIwMTkBAAAAIRUGAAIAAAAEOTYxOQEIAAAABQAAAAExAQAAAAoyMDgxMjA1MTEwAwAAAAMxNjACAAAAAjI4BAAAAAEwBwAAAAkzLzI1LzIwMjQIAAAACjEyLzMxLzIwMTkJAAAAATDQdEjYBk3cCF1SPecWTdwIIUNJUS5OWVNFOklQRy5JUV9UT1RBTF9SRVYuRlE0MjAyMwEAAABIqAEAAgAAAAY0MDc0LjkBCAAAAAUAAAABMQEAAAALLTIwMDk1MTcxMTMDAAAAAzE2MAIAAAACMjgEAAAAATAHAAAACTMvMjUvMjAyNAgAAAAKMTIvMzEvMjAyMwkAAAABMNB0SNgGTdwIXVI95xZN3AggQ0lRLk5ZU0U6S1IuSVFfVE9UQUxfUkVWLkZRNDIwMjIBAAAAtlYEAAIAAAAFMzMwNDgBCAAAAAUAAAABMQEAAAALLTIwNTU1NDUwNDYDAAAAAzE2MAIAAAACMjgEAAAAATAHAAAACTMvMjUvMjAyNAgAAAAJMS8yOS8yMDIyCQAA</t>
  </si>
  <si>
    <t>AAEw0HRI2AZN3AhdUj3nFk3cCCFDSVEuTllTRTpQTkMuSVFfVE9UQUxfUkVWLkZRMzIwMjABAAAAuX4EAAIAAAAENDIyOQEIAAAABQAAAAExAQAAAAstMjEyMzgyOTkzMgMAAAADMTYwAgAAAAIyOAQAAAABMAcAAAAJMy8yNS8yMDI0CAAAAAk5LzMwLzIwMjAJAAAAATDQdEjYBk3cCF1SPecWTdwIIUNJUS5OWVNFOlBHUi5JUV9UT1RBTF9SRVYuRlEyMjAyMAEAAABIggAAAgAAAAcxMDk2Ny4yAQgAAAAFAAAAATEBAAAACy0yMTQwMjk2MzM2AwAAAAMxNjACAAAAAjI4BAAAAAEwBwAAAAkzLzI1LzIwMjQIAAAACTYvMzAvMjAyMAkAAAABMNB0SNgGTdwIXVI95xZN3AggQ0lRLk5ZU0U6U08uSVFfVE9UQUxfUkVWLkZRNDIwMjEBAAAAL9cBAAIAAAAENTc2NwEIAAAABQAAAAExAQAAAAstMjA2MDc5NzcwMgMAAAADMTYwAgAAAAIyOAQAAAABMAcAAAAJMy8yNS8yMDI0CAAAAAoxMi8zMS8yMDIxCQAAAAEw0HRI2AZN3Ag9Kz3nFk3cCCFDSVEuTllTRTpUUlYuSVFfVE9UQUxfUkVWLkZRMzIwMjIBAAAAmP4FAAIAAAAEOTMwMwEIAAAABQAAAAExAQAAAAstMjAyMzU3MzcwOAMAAAADMTYwAgAAAAIyOAQAAAABMAcAAAAJMy8yNS8yMDI0CAAAAAk5LzMwLzIwMjIJAAAAATDQdEjYBk3cCD0rPecWTdwIIUNJUS5OWVNFOldNQi5JUV9UT1RBTF9SRVYuRlE0MjAyMgEAAABR9AUAAgAAAAQyODI2AQgAAAAFAAAAATEB</t>
  </si>
  <si>
    <t>AAAACy0yMDA5MTU1MzU5AwAAAAMxNjACAAAAAjI4BAAAAAEwBwAAAAkzLzI1LzIwMjQIAAAACjEyLzMxLzIwMjIJAAAAATDQdEjYBk3cCF1SPecWTdwIIUNJUS5OWVNFOlRNTy5JUV9UT1RBTF9SRVYuRlE0MjAxOQEAAAD/egEAAgAAAAQ2ODI5AQgAAAAFAAAAATEBAAAACjIwODE4Nzc0MDMDAAAAAzE2MAIAAAACMjgEAAAAATAHAAAACTMvMjUvMjAyNAgAAAAKMTIvMzEvMjAxOQkAAAABMNB0SNgGTdwIXVI95xZN3AggQ0lRLk5ZU0U6VFQuSVFfVE9UQUxfUkVWLkZRNDIwMjEBAAAAcEkEAAIAAAAGMzU2OS4zAQgAAAAFAAAAATEBAAAACy0yMDYxNTk0OTMxAwAAAAMxNjACAAAAAjI4BAAAAAEwBwAAAAkzLzI1LzIwMjQIAAAACjEyLzMxLzIwMjEJAAAAATDQdEjYBk3cCD0rPecWTdwIIUNJUS5OWVNFOlRERy5JUV9UT1RBTF9SRVYuRlE0MjAyMAEAAAA051sBAgAAAAQxMTczAQgAAAAFAAAAATEBAAAACy0yMTIwNTcyMjQ4AwAAAAMxNjACAAAAAjI4BAAAAAEwBwAAAAkzLzI1LzIwMjQIAAAACTkvMzAvMjAyMAkAAAABMNB0SNgGTdwIPSs95xZN3AgmQ0lRLk5BU0RBUUdTOlRSTUIuSVFfVE9UQUxfUkVWLkZRMTIwMTkBAAAAy+0BAAIAAAAFODAxLjYBCAAAAAUAAAABMQEAAAAKMjAzNDUyMDc1NgMAAAADMTYwAgAAAAIyOAQAAAABMAcAAAAJMy8yNS8yMDI0CAAAAAkzLzI5LzIwMTkJAAAAATDQdEjYBk3c</t>
  </si>
  <si>
    <t>CD0rPecWTdwIIUNJUS5OWVNFOlRZTC5JUV9UT1RBTF9SRVYuRlExMjAyMwEAAAA9ugQAAgAAAAc0NzEuODUzAQgAAAAFAAAAATEBAAAACy0yMDQ5NjMwMzA1AwAAAAMxNjACAAAAAjI4BAAAAAEwBwAAAAkzLzI1LzIwMjQIAAAACTMvMzEvMjAyMwkAAAABMNB0SNgGTdwIPSs95xZN3AghQ0lRLk5ZU0U6VFNOLklRX1RPVEFMX1JFVi5GUTMyMDIxAQAAAKzoAgACAAAABTEyNDc4AQgAAAAFAAAAATEBAAAACy0yMDg1NjcxNDk2AwAAAAMxNjACAAAAAjI4BAAAAAEwBwAAAAkzLzI1LzIwMjQIAAAACDcvMy8yMDIxCQAAAAEw0HRI2AZN3AgwBD3nFk3cCCFDSVEuTllTRTpVU0IuSVFfVE9UQUxfUkVWLkZRNDIwMTkBAAAAmKgEAAIAAAAENTE2MwEIAAAABQAAAAExAQAAAAoyMDgxNDgyODM1AwAAAAMxNjACAAAAAjI4BAAAAAEwBwAAAAkzLzI1LzIwMjQIAAAACjEyLzMxLzIwMTkJAAAAATDQdEjYBk3cCD0rPecWTdwIIUNJUS5OWVNFOlVEUi5JUV9UT1RBTF9SRVYuRlE0MjAyMwEAAACLvQQAAgAAAAc0MTcuMzU0AQgAAAAFAAAAATEBAAAACy0yMDA5NDYzNTgyAwAAAAMxNjACAAAAAjI4BAAAAAEwBwAAAAkzLzI1LzIwMjQIAAAACjEyLzMxLzIwMjMJAAAAATDQdEjYBk3cCD0rPecWTdwIJkNJUS5OQVNEQVFHUzpVTFRBLklRX1RPVEFMX1JFVi5GUTEyMDIyAQAAAFmMAAACAAAACDE5MzguNTE5AQgAAAAFAAAA</t>
  </si>
  <si>
    <t>ATEBAAAACy0yMDkzODQzNTU1AwAAAAMxNjACAAAAAjI4BAAAAAEwBwAAAAkzLzI1LzIwMjQIAAAACDUvMS8yMDIxCQAAAAEw0HRI2AZN3Ag9Kz3nFk3cCCFDSVEuTllTRTpVTlAuSVFfVE9UQUxfUkVWLkZRMTIwMjEBAAAAPrsEAAIAAAAENTAwMQEIAAAABQAAAAExAQAAAAstMjEwMjI3NDEyOAMAAAADMTYwAgAAAAIyOAQAAAABMAcAAAAJMy8yNS8yMDI0CAAAAAkzLzMxLzIwMjEJAAAAATDQdEjYBk3cCDAEPecWTdwIJUNJUS5OQVNEQVFHUzpVQUwuSVFfVE9UQUxfUkVWLkZRMzIwMTkBAAAAVboEAAIAAAAFMTEzODABCAAAAAUAAAABMQEAAAAKMjA2NDg2MTIwMwMAAAADMTYwAgAAAAIyOAQAAAABMAcAAAAJMy8yNS8yMDI0CAAAAAk5LzMwLzIwMTkJAAAAATDQdEjYBk3cCDAEPecWTdwIIUNJUS5OWVNFOlVSSS5JUV9UT1RBTF9SRVYuRlE0MjAyMgEAAACljAAAAgAAAAQzMjk2AQgAAAAFAAAAATEBAAAACy0yMDEyNTk5ODQ0AwAAAAMxNjACAAAAAjI4BAAAAAEwBwAAAAkzLzI1LzIwMjQIAAAACjEyLzMxLzIwMjIJAAAAATDQdEjYBk3cCDAEPecWTdwIIUNJUS5OWVNFOlVOSC5JUV9UT1RBTF9SRVYuRlE0MjAyMgEAAADhmAEAAgAAAAU4Mjc4NwEIAAAABQAAAAExAQAAAAstMjAwNzgzMjYzMwMAAAADMTYwAgAAAAIyOAQAAAABMAcAAAAJMy8yNS8yMDI0CAAAAAoxMi8zMS8yMDIyCQAAAAEw0HRI2AZN</t>
  </si>
  <si>
    <t>3AgwBD3nFk3cCCFDSVEuTllTRTpVSFMuSVFfVE9UQUxfUkVWLkZRMzIwMjIBAAAAyIwAAAIAAAAIMzMzNi4wMjcBCAAAAAUAAAABMQEAAAALLTIwMjA0NzkwNTMDAAAAAzE2MAIAAAACMjgEAAAAATAHAAAACTMvMjUvMjAyNAgAAAAJOS8zMC8yMDIyCQAAAAEw0HRI2AZN3AgwBD3nFk3cCCFDSVEuTllTRTpWRkMuSVFfVE9UQUxfUkVWLkZRNDIwMjEBAAAAYOsCAAIAAAAIMjU4Mi42NzIBCAAAAAUAAAABMQEAAAALLTIwOTM1NzI4NDIDAAAAAzE2MAIAAAACMjgEAAAAATAHAAAACTMvMjUvMjAyNAgAAAAINC8zLzIwMjEJAAAAATDQdEjYBk3cCDAEPecWTdwIIUNJUS5OWVNFOlZMTy5JUV9UT1RBTF9SRVYuRlE0MjAyMQEAAAB/wQQAAgAAAAUzNDQxMAEIAAAABQAAAAExAQAAAAstMjA1OTc1OTk5NQMAAAADMTYwAgAAAAIyOAQAAAABMAcAAAAJMy8yNS8yMDI0CAAAAAoxMi8zMS8yMDIxCQAAAAEw0HRI2AZN3AgwBD3nFk3cCCFDSVEuTllTRTpWVFIuSVFfVE9UQUxfUkVWLkZRMzIwMjEBAAAA1RQGAAIAAAAHOTc4LjQzMwEIAAAABQAAAAExAQAAAAstMjA3MTc5NjQ4MwMAAAADMTYwAgAAAAIyOAQAAAABMAcAAAAJMy8yNS8yMDI0CAAAAAk5LzMwLzIwMjEJAAAAATDQdEjYBk3cCDAEPecWTdwIIkNJUS5OWVNFOlZMVE8uSVFfVE9UQUxfUkVWLkZRNDIwMjABAAAAhJw6bgMAAAAAANB0SNgGTdwIK9085xZN</t>
  </si>
  <si>
    <t>3AgmQ0lRLk5BU0RBUUdTOlZSU04uSVFfVE9UQUxfUkVWLkZRNDIwMjABAAAAeI0AAAIAAAAHMzIwLjI4NAEIAAAABQAAAAExAQAAAAstMjExMTY4NDg5MwMAAAADMTYwAgAAAAIyOAQAAAABMAcAAAAJMy8yNS8yMDI0CAAAAAoxMi8zMS8yMDIwCQAAAAEw0HRI2AZN3Agr3TznFk3cCCZDSVEuTkFTREFRR1M6VlJTSy5JUV9UT1RBTF9SRVYuRlEzMjAyMAEAAADvqw8AAgAAAAU3MDIuNwEIAAAABQAAAAExAQAAAAstMjEyNDE5NzQ3NQMAAAADMTYwAgAAAAIyOAQAAAABMAcAAAAJMy8yNS8yMDI0CAAAAAk5LzMwLzIwMjAJAAAAATDQdEjYBk3cCCvdPOcWTdwIJkNJUS5OQVNEQVFHUzpWUlRYLklRX1RPVEFMX1JFVi5GUTQyMDE5AQAAAIuNAAACAAAACDE0MTMuMjY1AQgAAAAFAAAAATEBAAAACjIwNzk3Mjg4MzUDAAAAAzE2MAIAAAACMjgEAAAAATAHAAAACTMvMjUvMjAyNAgAAAAKMTIvMzEvMjAxOQkAAAABMNB0SNgGTdwIK9085xZN3AgmQ0lRLk5BU0RBUUdTOlZUUlMuSVFfVE9UQUxfUkVWLkZRMzIwMTkBAAAAm20EAAIAAAAGMjk2MS43AQgAAAAFAAAAATEBAAAACjIwNjg3OTY1MzQDAAAAAzE2MAIAAAACMjgEAAAAATAHAAAACTMvMjUvMjAyNAgAAAAJOS8zMC8yMDE5CQAAAAEw0HRI2AZN3Agr3TznFk3cCB9DSVEuTllTRTpWLklRX1RPVEFMX1JFVi5GUTQyMDIzAQAAAEt/RAICAAAABDg2MDkBCAAA</t>
  </si>
  <si>
    <t>AAUAAAABMQEAAAALLTIwMTg3MTU2NTEDAAAAAzE2MAIAAAACMjgEAAAAATAHAAAACTMvMjUvMjAyNAgAAAAJOS8zMC8yMDIzCQAAAAEw0HRI2AZN3Agr3TznFk3cCCVDSVEuTkFTREFRR1M6V0JBLklRX1RPVEFMX1JFVi5GUTQyMDIyAQAAALhtAQACAAAABTMyNDQ5AQgAAAAFAAAAATEBAAAACy0yMDI0MDI5NTEzAwAAAAMxNjACAAAAAjI4BAAAAAEwBwAAAAkzLzI1LzIwMjQIAAAACTgvMzEvMjAyMgkAAAABMNB0SNgGTdwIK9085xZN3AggQ0lRLk5ZU0U6V00uSVFfVE9UQUxfUkVWLkZRNDIwMjEBAAAA5ugCAAIAAAAENDY3OAEIAAAABQAAAAExAQAAAAstMjA2MjExNjMzOAMAAAADMTYwAgAAAAIyOAQAAAABMAcAAAAJMy8yNS8yMDI0CAAAAAoxMi8zMS8yMDIxCQAAAAEw0ptI2AZN3Agr3TznFk3cCCFDSVEuTllTRTpXRUMuSVFfVE9UQUxfUkVWLkZRNDIwMjABAAAA7c4EAAIAAAAGMTkzMy40AQgAAAAFAAAAATEBAAAACy0yMTEwODAyNjM4AwAAAAMxNjACAAAAAjI4BAAAAAEwBwAAAAkzLzI1LzIwMjQIAAAACjEyLzMxLzIwMjAJAAAAATDSm0jYBk3cCB62POcWTdwIIUNJUS5OWVNFOldGQy5JUV9UT1RBTF9SRVYuRlE0MjAyMAEAAAAbeAQAAgAAAAUxODczOQEIAAAABQAAAAExAQAAAAstMjExMTI1OTg1OAMAAAADMTYwAgAAAAIyOAQAAAABMAcAAAAJMy8yNS8yMDI0CAAAAAoxMi8zMS8yMDIwCQAA</t>
  </si>
  <si>
    <t>AAEw0ptI2AZN3AgetjznFk3cCCFDSVEuTllTRTpXU1QuSVFfVE9UQUxfUkVWLkZRNDIwMTkBAAAAuMkEAAIAAAAFNDcwLjYBCAAAAAUAAAABMQEAAAAKMjA4MTU1NzQxNwMAAAADMTYwAgAAAAIyOAQAAAABMAcAAAAJMy8yNS8yMDI0CAAAAAoxMi8zMS8yMDE5CQAAAAEw0ptI2AZN3AgetjznFk3cCCBDSVEuTllTRTpXWS5JUV9UT1RBTF9SRVYuRlE0MjAyMwEAAABxpAEAAgAAAAQxNzc0AQgAAAAFAAAAATEBAAAACy0yMDA5ODg5OTgwAwAAAAMxNjACAAAAAjI4BAAAAAEwBwAAAAkzLzI1LzIwMjQIAAAACjEyLzMxLzIwMjMJAAAAATDSm0jYBk3cCCvdPOcWTdwIJUNJUS5OQVNEQVFHUzpXVFcuSVFfVE9UQUxfUkVWLkZRMTIwMTkBAAAAD48AAAIAAAAEMjMxMgEIAAAABQAAAAExAQAAAAoyMDMyMjczMzY5AwAAAAMxNjACAAAAAjI4BAAAAAEwBwAAAAkzLzI1LzIwMjQIAAAACTMvMzEvMjAxOQkAAAABMNKbSNgGTdwIHrY85xZN3AghQ0lRLk5ZU0U6WFlMLklRX1RPVEFMX1JFVi5GUTIyMDE5AQAAANHeCwcCAAAABDEzNDUBCAAAAAUAAAABMQEAAAAKMjA0NzI0ODgyNAMAAAADMTYwAgAAAAIyOAQAAAABMAcAAAAJMy8yNS8yMDI0CAAAAAk2LzMwLzIwMTkJAAAAATDSm0jYBk3cCB62POcWTdwIJkNJUS5OQVNEQVFHUzpaQlJBLklRX1RPVEFMX1JFVi5GUTMyMDE5AQAAABABBgACAAAABDExMzABCAAAAAUA</t>
  </si>
  <si>
    <t>AAABMQEAAAAKMjA2ODA2NTY5NQMAAAADMTYwAgAAAAIyOAQAAAABMAcAAAAJMy8yNS8yMDI0CAAAAAk5LzI4LzIwMTkJAAAAATDSm0jYBk3cCB62POcWTdwIJkNJUS5OQVNEQVFHUzpWUlNOLklRX1RPVEFMX1JFVi5GUTMyMDIwAQAAAHiNAAACAAAABzMxNy44NzkBCAAAAAUAAAABMQEAAAALLTIxMjUxNDg5ODYDAAAAAzE2MAIAAAACMjgEAAAAATAHAAAACTMvMjUvMjAyNAgAAAAJOS8zMC8yMDIwCQAAAAEw0ptI2AZN3AgetjznFk3cCCZDSVEuTkFTREFRR1M6VlJUWC5JUV9UT1RBTF9SRVYuRlEzMjAxOQEAAACLjQAAAgAAAAc5NDkuODI4AQgAAAAFAAAAATEBAAAACjIwNjcyMTAwMzcDAAAAAzE2MAIAAAACMjgEAAAAATAHAAAACTMvMjUvMjAyNAgAAAAJOS8zMC8yMDE5CQAAAAEw0ptI2AZN3Aj9jjznFk3cCB9DSVEuTllTRTpWLklRX1RPVEFMX1JFVi5GUTMyMDIzAQAAAEt/RAICAAAABDgxMjMBCAAAAAUAAAABMQEAAAALLTIwMzcxMjU4MzYDAAAAAzE2MAIAAAACMjgEAAAAATAHAAAACTMvMjUvMjAyNAgAAAAJNi8zMC8yMDIzCQAAAAEw0ptI2AZN3Aj9jjznFk3cCCFDSVEuTllTRTpWTUMuSVFfVE9UQUxfUkVWLkZRMzIwMjMBAAAAwcUEAAIAAAAGMjE4NS44AQgAAAAFAAAAATEBAAAACy0yMDIyNTAyNDM0AwAAAAMxNjACAAAAAjI4BAAAAAEwBwAAAAkzLzI1LzIwMjQIAAAACTkvMzAvMjAyMwkA</t>
  </si>
  <si>
    <t>AAABMNKbSNgGTdwIHrY85xZN3AghQ0lRLk5ZU0U6V1JCLklRX1RPVEFMX1JFVi5GUTEyMDIzAQAAACjiAwACAAAACDI4OTUuMDA0AQgAAAAFAAAAATEBAAAACy0yMDQ3Mjg2NDU3AwAAAAMxNjACAAAAAjI4BAAAAAEwBwAAAAkzLzI1LzIwMjQIAAAACTMvMzEvMjAyMwkAAAABMNKbSNgGTdwIHrY85xZN3AghQ0lRLk5ZU0U6V01ULklRX1RPVEFMX1JFVi5GUTEyMDIyAQAAAN/GBAACAAAABjEzODMxMAEIAAAABQAAAAExAQAAAAstMjA5MjM2NDU4NgMAAAADMTYwAgAAAAIyOAQAAAABMAcAAAAJMy8yNS8yMDI0CAAAAAk0LzMwLzIwMjEJAAAAATDSm0jYBk3cCP2OPOcWTdwIJUNJUS5OQVNEQVFHUzpXQkQuSVFfVE9UQUxfUkVWLkZRMzIwMjEBAAAAbdtZAQIAAAAEMzE1MAEIAAAABQAAAAExAQAAAAstMjA3MTk2NDY5OAMAAAADMTYwAgAAAAIyOAQAAAABMAcAAAAJMy8yNS8yMDI0CAAAAAk5LzMwLzIwMjEJAAAAATDSm0jYBk3cCP2OPOcWTdwIIUNJUS5OWVNFOldBVC5JUV9UT1RBTF9SRVYuRlExMjAyMQEAAAB7jgAAAgAAAAc2MDguNTQ1AQgAAAAFAAAAATEBAAAACy0yMDk4NDM0OTQ4AwAAAAMxNjACAAAAAjI4BAAAAAEwBwAAAAkzLzI1LzIwMjQIAAAACDQvMy8yMDIxCQAAAAEw0ptI2AZN3Aj9jjznFk3cCCFDSVEuTllTRTpXRkMuSVFfVE9UQUxfUkVWLkZRMzIwMjABAAAAG3gEAAIAAAAFMTg1NTQB</t>
  </si>
  <si>
    <t>CAAAAAUAAAABMQEAAAALLTIxMjQxNjYzMzYDAAAAAzE2MAIAAAACMjgEAAAAATAHAAAACTMvMjUvMjAyNAgAAAAJOS8zMC8yMDIwCQAAAAEw0ptI2AZN3Aj9jjznFk3cCCFDSVEuTllTRTpXU1QuSVFfVE9UQUxfUkVWLkZRMzIwMTkBAAAAuMkEAAIAAAAFNDU2LjEBCAAAAAUAAAABMQEAAAAKMjA2NjA1NDc1NgMAAAADMTYwAgAAAAIyOAQAAAABMAcAAAAJMy8yNS8yMDI0CAAAAAk5LzMwLzIwMTkJAAAAATDSm0jYBk3cCOxnPOcWTdwIIUNJUS5OWVNFOldBQi5JUV9UT1RBTF9SRVYuRlExMjAxOQEAAABVjgAAAgAAAAYxNTkzLjYBCAAAAAUAAAABMQEAAAAKMjAzMzc0NjUyMgMAAAADMTYwAgAAAAIyOAQAAAABMAcAAAAJMy8yNS8yMDI0CAAAAAkzLzMxLzIwMTkJAAAAATDSm0jYBk3cCP2OPOcWTdwIIENJUS5OWVNFOldZLklRX1RPVEFMX1JFVi5GUTMyMDIzAQAAAHGkAQACAAAABDIwMjIBCAAAAAUAAAABMQEAAAALLTIwMjI1OTQ0NDMDAAAAAzE2MAIAAAACMjgEAAAAATAHAAAACTMvMjUvMjAyNAgAAAAJOS8zMC8yMDIzCQAAAAEw0ptI2AZN3Aj9jjznFk3cCCZDSVEuTkFTREFRR1M6V1lOTi5JUV9UT1RBTF9SRVYuRlE0MjAyMwEAAABlozQAAgAAAAcxODQwLjQ2AQgAAAAFAAAAATEBAAAACy0yMDA4ODc1NzE4AwAAAAMxNjACAAAAAjI4BAAAAAEwBwAAAAkzLzI1LzIwMjQIAAAACjEyLzMxLzIwMjMJ</t>
  </si>
  <si>
    <t>AAAAATDSm0jYBk3cCP2OPOcWTdwIIUNJUS5OWVNFOlhZTC5JUV9UT1RBTF9SRVYuRlE0MjAyMwEAAADR3gsHAgAAAAQyMTE4AQgAAAAFAAAAATEBAAAACy0yMDA4MDIxOTg0AwAAAAMxNjACAAAAAjI4BAAAAAEwBwAAAAkzLzI1LzIwMjQIAAAACjEyLzMxLzIwMjMJAAAAATDSm0jYBk3cCOxnPOcWTdwIIUNJUS5OWVNFOllVTS5JUV9UT1RBTF9SRVYuRlExMjAxOQEAAACtlQUAAgAAAAQxMjU0AQgAAAAFAAAAATEBAAAACjIwMzM2MDA0MTMDAAAAAzE2MAIAAAACMjgEAAAAATAHAAAACTMvMjUvMjAyNAgAAAAJMy8zMS8yMDE5CQAAAAEw0ptI2AZN3AjsZzznFk3cCCFDSVEuTllTRTpaQkguSVFfVE9UQUxfUkVWLkZRMTIwMTkBAAAAcAcEAAIAAAAGMTk3NS41AQgAAAAFAAAAATEBAAAACjIwMzUzMTU4NTgDAAAAAzE2MAIAAAACMjgEAAAAATAHAAAACTMvMjUvMjAyNAgAAAAJMy8zMS8yMDE5CQAAAAEw0ptI2AZN3AjsZzznFk3cCCFDSVEuTllTRTpaVFMuSVFfVE9UQUxfUkVWLkZRMTIwMjMBAAAAbQPZDAIAAAAEMjAwMAEIAAAABQAAAAExAQAAAAstMjA0NzM3MzY4MQMAAAADMTYwAgAAAAIyOAQAAAABMAcAAAAJMy8yNS8yMDI0CAAAAAkzLzMxLzIwMjMJAAAAATDSm0jYBk3cCOxnPOcWTdwIIUNJUS5OWVNFOlVTQi5JUV9UT1RBTF9SRVYuRlExMjAyMwEAAACYqAQAAgAAAAQ2NzE0AQgAAAAFAAAAATEB</t>
  </si>
  <si>
    <t>AAAACy0yMDQ1NjA1NTMxAwAAAAMxNjACAAAAAjI4BAAAAAEwBwAAAAkzLzI1LzIwMjQIAAAACTMvMzEvMjAyMwkAAAABMNKbSNgGTdwI7Gc85xZN3AghQ0lRLk5ZU0U6VU5ILklRX1RPVEFMX1JFVi5GUTQyMDE5AQAAAOGYAQACAAAABTYwOTAxAQgAAAAFAAAAATEBAAAACjIwODI0OTU1MTMDAAAAAzE2MAIAAAACMjgEAAAAATAHAAAACTMvMjUvMjAyNAgAAAAKMTIvMzEvMjAxOQkAAAABMNKbSNgGTdwI7Gc85xZN3AghQ0lRLk5ZU0U6V1JLLklRX1RPVEFMX1JFVi5GUTQyMDIxAQAAAGmEAAACAAAABjUwOTAuNQEIAAAABQAAAAExAQAAAAstMjA2ODcxMDMwMgMAAAADMTYwAgAAAAIyOAQAAAABMAcAAAAJMy8yNS8yMDI0CAAAAAk5LzMwLzIwMjEJAAAAATDSm0jYBk3cCOxnPOcWTdwIJUNJUS5OQVNEQVFHUzpYRUwuSVFfVE9UQUxfUkVWLkZRNDIwMjEBAAAAtgwIAAIAAAAEMzM1NQEIAAAABQAAAAExAQAAAAstMjA1OTY3MzI4NAMAAAADMTYwAgAAAAIyOAQAAAABMAcAAAAJMy8yNS8yMDI0CAAAAAoxMi8zMS8yMDIxCQAAAAEw0ptI2AZN3AjsZzznFk3cCCFDSVEuTllTRTpaQkguSVFfVE9UQUxfUkVWLkZRMTIwMjIBAAAAcAcEAAIAAAAGMTY2My4yAQgAAAAFAAAAATEBAAAACy0yMDQ3ODU4MjU0AwAAAAMxNjACAAAAAjI4BAAAAAEwBwAAAAkzLzI1LzIwMjQIAAAACTMvMzEvMjAyMgkAAAABMNKbSNgG</t>
  </si>
  <si>
    <t>TdwI3kA85xZN3AgmQ0lRLk5BU0RBUUdTOlZSVFguSVFfVE9UQUxfUkVWLkZRMTIwMjIBAAAAi40AAAIAAAAGMjA5Ny41AQgAAAAFAAAAATEBAAAACy0yMDQ3ODU4MjQ4AwAAAAMxNjACAAAAAjI4BAAAAAEwBwAAAAkzLzI1LzIwMjQIAAAACTMvMzEvMjAyMgkAAAABMNKbSNgGTdwI3kA85xZN3AghQ0lRLk5ZU0U6R1dXLklRX1RPVEFMX1JFVi5GUTEyMDIwAQAAAFw2BAACAAAABDMwMDEBCAAAAAUAAAABMQEAAAAKMjA5NDA0NzI5NAMAAAADMTYwAgAAAAIyOAQAAAABMAcAAAAJMy8yNS8yMDI0CAAAAAkzLzMxLzIwMjAJAAAAATDSm0jYBk3cCN5APOcWTdwIIUNJUS5OWVNFOldBVC5JUV9UT1RBTF9SRVYuRlEzMjAyMwEAAAB7jgAAAgAAAAc3MTEuNjkyAQgAAAAFAAAAATEBAAAACy0yMDIwODYxNzg2AwAAAAMxNjACAAAAAjI4BAAAAAEwBwAAAAkzLzI1LzIwMjQIAAAACTkvMzAvMjAyMwkAAAABMNKbSNgGTdwI3kA85xZN3AglQ0lRLk5BU0RBUUdTOldEQy5JUV9UT1RBTF9SRVYuRlExMjAyMgEAAADJygQAAgAAAAQ1MDUxAQgAAAAFAAAAATEBAAAACy0yMDcyMjIwMDMzAwAAAAMxNjACAAAAAjI4BAAAAAEwBwAAAAkzLzI1LzIwMjQIAAAACTEwLzEvMjAyMQkAAAABMNKbSNgGTdwI3kA85xZN3AghQ0lRLk5ZU0U6Q0xYLklRX1RPVEFMX1JFVi5GUTQyMDIzAQAAAGpdAQACAAAABDIwMTkBCAAAAAUAAAAB</t>
  </si>
  <si>
    <t>MQEAAAALLTIwMzQxMjI3NDkDAAAAAzE2MAIAAAACMjgEAAAAATAHAAAACTMvMjUvMjAyNAgAAAAJNi8zMC8yMDIzCQAAAAEw0ptI2AZN3AjeQDznFk3cCCFDSVEuTllTRTpVU0IuSVFfVE9UQUxfUkVWLkZRMzIwMjIBAAAAmKgEAAIAAAAENTkzNAEIAAAABQAAAAExAQAAAAstMjAyMTYwNzUxNgMAAAADMTYwAgAAAAIyOAQAAAABMAcAAAAJMy8yNS8yMDI0CAAAAAk5LzMwLzIwMjIJAAAAATDSm0jYBk3cCN5APOcWTdwIIUNJUS5OWVNFOlVOUC5JUV9UT1RBTF9SRVYuRlExMjAyMwEAAAA+uwQAAgAAAAQ2MDU2AQgAAAAFAAAAATEBAAAACy0yMDUxMzc2NjMxAwAAAAMxNjACAAAAAjI4BAAAAAEwBwAAAAkzLzI1LzIwMjQIAAAACTMvMzEvMjAyMwkAAAABMNKbSNgGTdwI3kA85xZN3AghQ0lRLk5ZU0U6VU5ILklRX1RPVEFMX1JFVi5GUTIyMDE5AQAAAOGYAQACAAAABTYwNTk1AQgAAAAFAAAAATEBAAAACjIwNDc4OTQwMzgDAAAAAzE2MAIAAAACMjgEAAAAATAHAAAACTMvMjUvMjAyNAgAAAAJNi8zMC8yMDE5CQAAAAEw0ptI2AZN3AjmGTznFk3cCCZDSVEuTkFTREFRR1M6VlJTSy5JUV9UT1RBTF9SRVYuRlEyMjAyMgEAAADvqw8AAgAAAAU2MTIuOAEIAAAABQAAAAExAQAAAAstMjAzNjA5MDU2OQMAAAADMTYwAgAAAAIyOAQAAAABMAcAAAAJMy8yNS8yMDI0CAAAAAk2LzMwLzIwMjIJAAAAATDSm0jYBk3c</t>
  </si>
  <si>
    <t>COYZPOcWTdwIJUNJUS5OQVNEQVFHUzpXQkEuSVFfVE9UQUxfUkVWLkZRMjIwMTkBAAAAuG0BAAIAAAAFMzQ1MjgBCAAAAAUAAAABMQEAAAAKMjAyNTYwNTgxOAMAAAADMTYwAgAAAAIyOAQAAAABMAcAAAAJMy8yNS8yMDI0CAAAAAkyLzI4LzIwMTkJAAAAATDSm0jYBk3cCOYZPOcWTdwIIUNJUS5OWVNFOldBVC5JUV9UT1RBTF9SRVYuRlEyMjAyMwEAAAB7jgAAAgAAAAc3NDAuNTc2AQgAAAAFAAAAATEBAAAACy0yMDM2MDczNzY4AwAAAAMxNjACAAAAAjI4BAAAAAEwBwAAAAkzLzI1LzIwMjQIAAAACDcvMS8yMDIzCQAAAAEw0ptI2AZN3AjeQDznFk3cCCJDSVEuTllTRTpXRUxMLklRX1RPVEFMX1JFVi5GUTIyMDIyAQAAAJo9BAACAAAACDE0NzguNTIxAQgAAAAFAAAAATEBAAAACy0yMDIyMDA3MjI0AwAAAAMxNjACAAAAAjI4BAAAAAEwBwAAAAkzLzI1LzIwMjQIAAAACTYvMzAvMjAyMgkAAAABMNKbSNgGTdwI5hk85xZN3AglQ0lRLk5BU0RBUUdTOldEQy5JUV9UT1RBTF9SRVYuRlE0MjAyMQEAAADJygQAAgAAAAQ0OTIwAQgAAAAFAAAAATEBAAAACy0yMDgxMzkzNTM3AwAAAAMxNjACAAAAAjI4BAAAAAEwBwAAAAkzLzI1LzIwMjQIAAAACDcvMi8yMDIxCQAAAAEw0ptI2AZN3AjmGTznFk3cCCVDSVEuTkFTREFRR1M6V1RXLklRX1RPVEFMX1JFVi5GUTQyMDIwAQAAAA+PAAACAAAABDI2NjkBCAAAAAUA</t>
  </si>
  <si>
    <t>AAABMQEAAAALLTIxMTA5NDY5MDEDAAAAAzE2MAIAAAACMjgEAAAAATAHAAAACTMvMjUvMjAyNAgAAAAKMTIvMzEvMjAyMAkAAAABMNKbSNgGTdwI5hk85xZN3AglQ0lRLk5BU0RBUUdTOktIQy5JUV9UT1RBTF9SRVYuRlExMjAyMwEAAADEPgQAAgAAAAQ2NDg5AQgAAAAFAAAAATEBAAAACy0yMDQ3NTAxMDU4AwAAAAMxNjACAAAAAjI4BAAAAAEwBwAAAAkzLzI1LzIwMjQIAAAACDQvMS8yMDIzCQAAAAEw0ptI2AZN3AjmGTznFk3cCCFDSVEuTllTRTpUREcuSVFfVE9UQUxfUkVWLkZRMjIwMjIBAAAANOdbAQIAAAAEMTMyNwEIAAAABQAAAAExAQAAAAstMjA0NjIwODc4NgMAAAADMTYwAgAAAAIyOAQAAAABMAcAAAAJMy8yNS8yMDI0CAAAAAg0LzIvMjAyMgkAAAABMNKbSNgGTdwIv/I75xZN3AgmQ0lRLk5BU0RBUUdTOlRNVVMuSVFfVE9UQUxfUkVWLkZRNDIwMjMBAAAAm2wBAAIAAAAFMjA0NzgBCAAAAAUAAAABMQEAAAALLTIwMTE4MDgzNzQDAAAAAzE2MAIAAAACMjgEAAAAATAHAAAACTMvMjUvMjAyNAgAAAAKMTIvMzEvMjAyMwkAAAABMNKbSNgGTdwIv/I75xZN3AghQ0lRLk5ZU0U6VFhULklRX1RPVEFMX1JFVi5GUTQyMDE5AQAAAOeJAAACAAAABDQwMzUBCAAAAAUAAAABMQEAAAAKMjA4MDk2OTcyNwMAAAADMTYwAgAAAAIyOAQAAAABMAcAAAAJMy8yNS8yMDI0CAAAAAgxLzQvMjAyMAkAAAABMNKb</t>
  </si>
  <si>
    <t>SNgGTdwI5hk85xZN3AggQ0lRLk5ZU0U6S08uSVFfVE9UQUxfUkVWLkZRNDIwMTkBAAAAEmgAAAIAAAAEOTA2OAEIAAAABQAAAAExAQAAAAoyMDgyMjU5MDU5AwAAAAMxNjACAAAAAjI4BAAAAAEwBwAAAAkzLzI1LzIwMjQIAAAACjEyLzMxLzIwMTkJAAAAATDSm0jYBk3cCOYZPOcWTdwIIUNJUS5OWVNFOkhJRy5JUV9UT1RBTF9SRVYuRlE0MjAyMwEAAAAqNgUAAgAAAAQ2NDEzAQgAAAAFAAAAATEBAAAACy0yMDA4ODEzMjg0AwAAAAMxNjACAAAAAjI4BAAAAAEwBwAAAAkzLzI1LzIwMjQIAAAACjEyLzMxLzIwMjMJAAAAATDSm0jYBk3cCL/yO+cWTdwIIUNJUS5OWVNFOklQRy5JUV9UT1RBTF9SRVYuRlE0MjAyMgEAAABIqAEAAgAAAAY0MDI4LjkBCAAAAAUAAAABMQEAAAALLTIwMDk1MTcxNTYDAAAAAzE2MAIAAAACMjgEAAAAATAHAAAACTMvMjUvMjAyNAgAAAAKMTIvMzEvMjAyMgkAAAABMNKbSNgGTdwIv/I75xZN3AggQ0lRLk5ZU0U6S1IuSVFfVE9UQUxfUkVWLkZRNDIwMjEBAAAAtlYEAAIAAAAFMzA3MzcBCAAAAAUAAAABMQEAAAALLTIxMDYzMDEzMzkDAAAAAzE2MAIAAAACMjgEAAAAATAHAAAACTMvMjUvMjAyNAgAAAAJMS8zMC8yMDIxCQAAAAEw0ptI2AZN3Ai/8jvnFk3cCCFDSVEuTllTRTpQTkMuSVFfVE9UQUxfUkVWLkZRNDIwMTkBAAAAuX4EAAIAAAAENDEwMAEIAAAABQAAAAExAQAAAAoy</t>
  </si>
  <si>
    <t>MDgyMjQ1MDM4AwAAAAMxNjACAAAAAjI4BAAAAAEwBwAAAAkzLzI1LzIwMjQIAAAACjEyLzMxLzIwMTkJAAAAATDSm0jYBk3cCL/yO+cWTdwIIUNJUS5OWVNFOlBHUi5JUV9UT1RBTF9SRVYuRlExMjAyMAEAAABIggAAAgAAAAY5MzE4LjEBCAAAAAUAAAABMQEAAAALLTIxNDAyOTUxODcDAAAAAzE2MAIAAAACMjgEAAAAATAHAAAACTMvMjUvMjAyNAgAAAAJMy8zMS8yMDIwCQAAAAEw0ptI2AZN3Ai7yzvnFk3cCCBDSVEuTllTRTpTTy5JUV9UT1RBTF9SRVYuRlE0MjAyMAEAAAAv1wEAAgAAAAQ1MTE3AQgAAAAFAAAAATEBAAAACy0yMTExNjU5NDk5AwAAAAMxNjACAAAAAjI4BAAAAAEwBwAAAAkzLzI1LzIwMjQIAAAACjEyLzMxLzIwMjAJAAAAATDSm0jYBk3cCLvLO+cWTdwIIUNJUS5OWVNFOlRSVi5JUV9UT1RBTF9SRVYuRlE0MjAyMQEAAACY/gUAAgAAAAQ5MDExAQgAAAAFAAAAATEBAAAACy0yMDYwNjUzOTQxAwAAAAMxNjACAAAAAjI4BAAAAAEwBwAAAAkzLzI1LzIwMjQIAAAACjEyLzMxLzIwMjEJAAAAATDSm0jYBk3cCL/yO+cWTdwIIUNJUS5OWVNFOldNQi5JUV9UT1RBTF9SRVYuRlEyMjAyMgEAAABR9AUAAgAAAAQyODAzAQgAAAAFAAAAATEBAAAACy0yMDM1OTg4NDU4AwAAAAMxNjACAAAAAjI4BAAAAAEwBwAAAAkzLzI1LzIwMjQIAAAACTYvMzAvMjAyMgkAAAABMNKbSNgGTdwIv/I75xZN3Agh</t>
  </si>
  <si>
    <t>Q0lRLk5ZU0U6VE1PLklRX1RPVEFMX1JFVi5GUTIyMDE5AQAAAP96AQACAAAABDYzMTYBCAAAAAUAAAABMQEAAAAKMjA0NzQyNzUxOAMAAAADMTYwAgAAAAIyOAQAAAABMAcAAAAJMy8yNS8yMDI0CAAAAAk2LzI5LzIwMTkJAAAAATDSm0jYBk3cCLvLO+cWTdwIIENJUS5OWVNFOlRULklRX1RPVEFMX1JFVi5GUTIyMDIxAQAAAHBJBAACAAAABjM4MjkuNwEIAAAABQAAAAExAQAAAAstMjA4Njc2MjQ5MwMAAAADMTYwAgAAAAIyOAQAAAABMAcAAAAJMy8yNS8yMDI0CAAAAAk2LzMwLzIwMjEJAAAAATDSm0jYBk3cCLvLO+cWTdwIIUNJUS5OWVNFOlRERy5JUV9UT1RBTF9SRVYuRlEzMjAyMAEAAAA051sBAgAAAAQxMDIyAQgAAAAFAAAAATEBAAAACy0yMTM4NjE3MTAzAwAAAAMxNjACAAAAAjI4BAAAAAEwBwAAAAkzLzI1LzIwMjQIAAAACTYvMjcvMjAyMAkAAAABMNKbSNgGTdwIu8s75xZN3AghQ0lRLk5ZU0U6VEZDLklRX1RPVEFMX1JFVi5GUTQyMDIzAQAAAKVKAAACAAAABDUxMjYBCAAAAAUAAAABMQEAAAALLTIwMDgyMTY4OTkDAAAAAzE2MAIAAAACMjgEAAAAATAHAAAACTMvMjUvMjAyNAgAAAAKMTIvMzEvMjAyMwkAAAABMNKbSNgGTdwIu8s75xZN3AghQ0lRLk5ZU0U6VFlMLklRX1RPVEFMX1JFVi5GUTQyMDIyAQAAAD26BAACAAAABzQ1Mi4yMjEBCAAAAAUAAAABMQEAAAALLTIwMDkyODc1NDcDAAAA</t>
  </si>
  <si>
    <t>AzE2MAIAAAACMjgEAAAAATAHAAAACTMvMjUvMjAyNAgAAAAKMTIvMzEvMjAyMgkAAAABMNKbSNgGTdwIqqQ75xZN3AghQ0lRLk5ZU0U6VFNOLklRX1RPVEFMX1JFVi5GUTEyMDIxAQAAAKzoAgACAAAABTEwNDYwAQgAAAAFAAAAATEBAAAACy0yMTEzNjU4MjUxAwAAAAMxNjACAAAAAjI4BAAAAAEwBwAAAAkzLzI1LzIwMjQIAAAACDEvMi8yMDIxCQAAAAEw0ptI2AZN3Ai7yzvnFk3cCCFDSVEuTllTRTpVU0IuSVFfVE9UQUxfUkVWLkZRMjIwMTkBAAAAmKgEAAIAAAAENTM2OQEIAAAABQAAAAExAQAAAAoyMDQ4OTkyOTgwAwAAAAMxNjACAAAAAjI4BAAAAAEwBwAAAAkzLzI1LzIwMjQIAAAACTYvMzAvMjAxOQkAAAABMNKbSNgGTdwIu8s75xZN3AghQ0lRLk5ZU0U6VURSLklRX1RPVEFMX1JFVi5GUTMyMDIzAQAAAIu9BAACAAAABzQxNS42MzkBCAAAAAUAAAABMQEAAAALLTIwMjI0MjAzOTkDAAAAAzE2MAIAAAACMjgEAAAAATAHAAAACTMvMjUvMjAyNAgAAAAJOS8zMC8yMDIzCQAAAAEw0ptI2AZN3Ai7yzvnFk3cCCZDSVEuTkFTREFRR1M6VUxUQS5JUV9UT1RBTF9SRVYuRlE0MjAyMQEAAABZjAAAAgAAAAgyMTk4LjcwMQEIAAAABQAAAAExAQAAAAstMjEwNjg4MTg5OQMAAAADMTYwAgAAAAIyOAQAAAABMAcAAAAJMy8yNS8yMDI0CAAAAAkxLzMwLzIwMjEJAAAAATDSm0jYBk3cCKqkO+cWTdwIIUNJUS5O</t>
  </si>
  <si>
    <t>WVNFOlVOUC5JUV9UT1RBTF9SRVYuRlE0MjAyMAEAAAA+uwQAAgAAAAQ1MTQxAQgAAAAFAAAAATEBAAAACy0yMTEzNjcwODg3AwAAAAMxNjACAAAAAjI4BAAAAAEwBwAAAAkzLzI1LzIwMjQIAAAACjEyLzMxLzIwMjAJAAAAATDSm0jYBk3cCKqkO+cWTdwIJUNJUS5OQVNEQVFHUzpVQUwuSVFfVE9UQUxfUkVWLkZRMTIwMTkBAAAAVboEAAIAAAAEOTU4OQEIAAAABQAAAAExAQAAAAoyMDMzMjA0NDkyAwAAAAMxNjACAAAAAjI4BAAAAAEwBwAAAAkzLzI1LzIwMjQIAAAACTMvMzEvMjAxOQkAAAABMNKbSNgGTdwIqqQ75xZN3AghQ0lRLk5ZU0U6VVJJLklRX1RPVEFMX1JFVi5GUTMyMDIyAQAAAKWMAAACAAAABDMwNTEBCAAAAAUAAAABMQEAAAALLTIwMjMwNDgyOTMDAAAAAzE2MAIAAAACMjgEAAAAATAHAAAACTMvMjUvMjAyNAgAAAAJOS8zMC8yMDIyCQAAAAEw0ptI2AZN3AiqpDvnFk3cCCFDSVEuTllTRTpVTkguSVFfVE9UQUxfUkVWLkZRMzIwMjIBAAAA4ZgBAAIAAAAFODA4OTQBCAAAAAUAAAABMQEAAAALLTIwMjA5MDAyMjIDAAAAAzE2MAIAAAACMjgEAAAAATAHAAAACTMvMjUvMjAyNAgAAAAJOS8zMC8yMDIyCQAAAAEw0ptI2AZN3AiqpDvnFk3cCCFDSVEuTllTRTpVSFMuSVFfVE9UQUxfUkVWLkZRMTIwMjIBAAAAyIwAAAIAAAAIMzI5Mi45NTYBCAAAAAUAAAABMQEAAAALLTIwNDU1MDIxODgDAAAA</t>
  </si>
  <si>
    <t>AzE2MAIAAAACMjgEAAAAATAHAAAACTMvMjUvMjAyNAgAAAAJMy8zMS8yMDIyCQAAAAEw0ptI2AZN3AiqpDvnFk3cCCFDSVEuTllTRTpWRkMuSVFfVE9UQUxfUkVWLkZRMzIwMjEBAAAAYOsCAAIAAAAIMjk3MS41NDEBCAAAAAUAAAABMQEAAAALLTIxMTQzNzQxNzgDAAAAAzE2MAIAAAACMjgEAAAAATAHAAAACTMvMjUvMjAyNAgAAAAKMTIvMjYvMjAyMAkAAAABMNKbSNgGTdwIqqQ75xZN3AgmQ0lRLk5BU0RBUUdTOlRNVVMuSVFfVE9UQUxfUkVWLkZRNDIwMTkBAAAAm2wBAAIAAAAFMTE4NzgBCAAAAAUAAAABMQEAAAAKMjA4MTYzMDIxMQMAAAADMTYwAgAAAAIyOAQAAAABMAcAAAAJMy8yNS8yMDI0CAAAAAoxMi8zMS8yMDE5CQAAAAEw0ptI2AZN3AiqpDvnFk3cCCFDSVEuTllTRTpBRVMuSVFfVE9UQUxfUkVWLkZRNDIwMjABAAAA8IkAAAIAAAAEMjU2MAEIAAAABQAAAAExAQAAAAstMjExMDIwMTQ1NwMAAAADMTYwAgAAAAIyOAQAAAABMAcAAAAJMy8yNS8yMDI0CAAAAAoxMi8zMS8yMDIwCQAAAAEw0ptI2AZN3AiafTvnFk3cCCVDSVEuTkFTREFRR1M6Q09PLklRX1RPVEFMX1JFVi5GUTQyMDIzAQAAALkFBAACAAAABTkyNy4xAQgAAAAFAAAAATEBAAAACy0yMDE1MzI4NDg3AwAAAAMxNjACAAAAAjI4BAAAAAEwBwAAAAkzLzI1LzIwMjQIAAAACjEwLzMxLzIwMjMJAAAAATDSm0jYBk3cCJp9O+cWTdwI</t>
  </si>
  <si>
    <t>IUNJUS5OWVNFOkhJRy5JUV9UT1RBTF9SRVYuRlE0MjAyMgEAAAAqNgUAAgAAAAQ2MDMwAQgAAAAFAAAAATEBAAAACy0yMDA4ODEzMjkxAwAAAAMxNjACAAAAAjI4BAAAAAEwBwAAAAkzLzI1LzIwMjQIAAAACjEyLzMxLzIwMjIJAAAAATDSm0jYBk3cCJp9O+cWTdwIIUNJUS5OWVNFOklQRy5JUV9UT1RBTF9SRVYuRlE0MjAyMQEAAABIqAEAAgAAAAYyNTQ4LjkBCAAAAAUAAAABMQEAAAALLTIwNjAxNDgyNDADAAAAAzE2MAIAAAACMjgEAAAAATAHAAAACTMvMjUvMjAyNAgAAAAKMTIvMzEvMjAyMQkAAAABMNKbSNgGTdwIqqQ75xZN3AggQ0lRLk5ZU0U6S1IuSVFfVE9UQUxfUkVWLkZRNDIwMjABAAAAtlYEAAIAAAAFMjg4OTMBCAAAAAUAAAABMQEAAAAKMjA4Njk2MjQ3OQMAAAADMTYwAgAAAAIyOAQAAAABMAcAAAAJMy8yNS8yMDI0CAAAAAgyLzEvMjAyMAkAAAABMNKbSNgGTdwImn075xZN3AggQ0lRLk5ZU0U6UEcuSVFfVE9UQUxfUkVWLkZRNDIwMjMBAAAAMIIAAAIAAAAFMjA1NTMBCAAAAAUAAAABMQEAAAALLTIwMzU1MjIwNzIDAAAAAzE2MAIAAAACMjgEAAAAATAHAAAACTMvMjUvMjAyNAgAAAAJNi8zMC8yMDIzCQAAAAEw0ptI2AZN3AiafTvnFk3cCCFDSVEuTllTRTpQR1IuSVFfVE9UQUxfUkVWLkZRNDIwMTkBAAAASIIAAAIAAAAHMTA3MzQuOAEIAAAABQAAAAExAQAAAAoyMDgyNDkyNzE0AwAA</t>
  </si>
  <si>
    <t>AAMxNjACAAAAAjI4BAAAAAEwBwAAAAkzLzI1LzIwMjQIAAAACjEyLzMxLzIwMTkJAAAAATDSm0jYBk3cCJp9O+cWTdwIIENJUS5OWVNFOlNPLklRX1RPVEFMX1JFVi5GUTMyMDIwAQAAAC/XAQACAAAABDU2MjABCAAAAAUAAAABMQEAAAALLTIxMjM5MDYyNjIDAAAAAzE2MAIAAAACMjgEAAAAATAHAAAACTMvMjUvMjAyNAgAAAAJOS8zMC8yMDIwCQAAAAEw0ptI2AZN3AiafTvnFk3cCCFDSVEuTllTRTpUUlYuSVFfVE9UQUxfUkVWLkZRNDIwMjABAAAAmP4FAAIAAAAEODM5NwEIAAAABQAAAAExAQAAAAstMjExMTIyMTE5MgMAAAADMTYwAgAAAAIyOAQAAAABMAcAAAAJMy8yNS8yMDI0CAAAAAoxMi8zMS8yMDIwCQAAAAEw0ptI2AZN3AiHVjvnFk3cCCFDSVEuTllTRTpXTUIuSVFfVE9UQUxfUkVWLkZRMTIwMjIBAAAAUfQFAAIAAAAEMjcxOAEIAAAABQAAAAExAQAAAAstMjA0NzY5MTQ0MgMAAAADMTYwAgAAAAIyOAQAAAABMAcAAAAJMy8yNS8yMDI0CAAAAAkzLzMxLzIwMjIJAAAAATDSm0jYBk3cCIdWO+cWTdwIIUNJUS5OWVNFOlRNTy5JUV9UT1RBTF9SRVYuRlExMjAxOQEAAAD/egEAAgAAAAQ2MTI1AQgAAAAFAAAAATEBAAAACjIwMzI1ODA2ODQDAAAAAzE2MAIAAAACMjgEAAAAATAHAAAACTMvMjUvMjAyNAgAAAAJMy8zMC8yMDE5CQAAAAEw0ptI2AZN3AiafTvnFk3cCCBDSVEuTllTRTpUVC5JUV9U</t>
  </si>
  <si>
    <t>T1RBTF9SRVYuRlExMjAyMQEAAABwSQQAAgAAAAYzMDE3LjYBCAAAAAUAAAABMQEAAAALLTIwOTg1MTM5MTIDAAAAAzE2MAIAAAACMjgEAAAAATAHAAAACTMvMjUvMjAyNAgAAAAJMy8zMS8yMDIxCQAAAAEw0ptI2AZN3AiafTvnFk3cCCFDSVEuTllTRTpUREcuSVFfVE9UQUxfUkVWLkZRMTIwMjABAAAANOdbAQIAAAAEMTQ2NQEIAAAABQAAAAExAQAAAAoyMDc5MzA3OTQ1AwAAAAMxNjACAAAAAjI4BAAAAAEwBwAAAAkzLzI1LzIwMjQIAAAACjEyLzI4LzIwMTkJAAAAATDSm0jYBk3cCIdWO+cWTdwIIUNJUS5OWVNFOlRGQy5JUV9UT1RBTF9SRVYuRlEzMjAyMwEAAAClSgAAAgAAAAQ1MTc1AQgAAAAFAAAAATEBAAAACy0yMDIyMTUwNzkwAwAAAAMxNjACAAAAAjI4BAAAAAEwBwAAAAkzLzI1LzIwMjQIAAAACTkvMzAvMjAyMwkAAAABMNKbSNgGTdwIh1Y75xZN3AghQ0lRLk5ZU0U6VFlMLklRX1RPVEFMX1JFVi5GUTQyMDIxAQAAAD26BAACAAAABzQzMy41MzcBCAAAAAUAAAABMQEAAAALLTIwNTk4ODY1OTQDAAAAAzE2MAIAAAACMjgEAAAAATAHAAAACTMvMjUvMjAyNAgAAAAKMTIvMzEvMjAyMQkAAAABMNKbSNgGTdwIh1Y75xZN3AghQ0lRLk5ZU0U6VFNOLklRX1RPVEFMX1JFVi5GUTQyMDIwAQAAAKzoAgACAAAABTExNDYwAQgAAAAFAAAAATEBAAAACy0yMTIwNDUxOTc3AwAAAAMxNjACAAAAAjI4BAAA</t>
  </si>
  <si>
    <t>AAEwBwAAAAkzLzI1LzIwMjQIAAAACTEwLzMvMjAyMAkAAAABMNKbSNgGTdwIh1Y75xZN3AghQ0lRLk5ZU0U6VVNCLklRX1RPVEFMX1JFVi5GUTEyMDE5AQAAAJioBAACAAAABDUxMjIBCAAAAAUAAAABMQEAAAAKMjAzNDUwOTgxNQMAAAADMTYwAgAAAAIyOAQAAAABMAcAAAAJMy8yNS8yMDI0CAAAAAkzLzMxLzIwMTkJAAAAATDSm0jYBk3cCEQvO+cWTdwIIUNJUS5OWVNFOlVEUi5JUV9UT1RBTF9SRVYuRlExMjAyMwEAAACLvQQAAgAAAAc0MDkuMjU2AQgAAAAFAAAAATEBAAAACy0yMDQ5MDE0MzYzAwAAAAMxNjACAAAAAjI4BAAAAAEwBwAAAAkzLzI1LzIwMjQIAAAACTMvMzEvMjAyMwkAAAABMNKbSNgGTdwIh1Y75xZN3AgmQ0lRLk5BU0RBUUdTOlVMVEEuSVFfVE9UQUxfUkVWLkZRMzIwMjEBAAAAWYwAAAIAAAAIMTU1Mi4wMzMBCAAAAAUAAAABMQEAAAALLTIxMTc5MTk1MzgDAAAAAzE2MAIAAAACMjgEAAAAATAHAAAACTMvMjUvMjAyNAgAAAAKMTAvMzEvMjAyMAkAAAABMNKbSNgGTdwIh1Y75xZN3AghQ0lRLk5ZU0U6VU5QLklRX1RPVEFMX1JFVi5GUTQyMDE5AQAAAD67BAACAAAABDUyMTIBCAAAAAUAAAABMQEAAAAKMjA3OTA0OTU1NgMAAAADMTYwAgAAAAIyOAQAAAABMAcAAAAJMy8yNS8yMDI0CAAAAAoxMi8zMS8yMDE5CQAAAAEw0ptI2AZN3AiHVjvnFk3cCCFDSVEuTllTRTpVUFMuSVFfVE9U</t>
  </si>
  <si>
    <t>QUxfUkVWLkZRNDIwMjMBAAAA6qMDAAIAAAAFMjQ5MTcBCAAAAAUAAAABMQEAAAALLTIwMDk0ODg3MzQDAAAAAzE2MAIAAAACMjgEAAAAATAHAAAACTMvMjUvMjAyNAgAAAAKMTIvMzEvMjAyMwkAAAABMNKbSNgGTdwIRC875xZN3AghQ0lRLk5ZU0U6VVJJLklRX1RPVEFMX1JFVi5GUTIyMDIyAQAAAKWMAAACAAAABDI3NzEBCAAAAAUAAAABMQEAAAALLTIwMzcwMzY5MzcDAAAAAzE2MAIAAAACMjgEAAAAATAHAAAACTMvMjUvMjAyNAgAAAAJNi8zMC8yMDIyCQAAAAEw0ptI2AZN3AhELzvnFk3cCCFDSVEuTllTRTpVTkguSVFfVE9UQUxfUkVWLkZRMTIwMjIBAAAA4ZgBAAIAAAAFODAxNDkBCAAAAAUAAAABMQEAAAALLTIwNDc1NDA0NzIDAAAAAzE2MAIAAAACMjgEAAAAATAHAAAACTMvMjUvMjAyNAgAAAAJMy8zMS8yMDIyCQAAAAEw0ptI2AZN3AhELzvnFk3cCCFDSVEuTllTRTpVSFMuSVFfVE9UQUxfUkVWLkZRNDIwMjEBAAAAyIwAAAIAAAAIMzI3NS4yNTEBCAAAAAUAAAABMQEAAAALLTIwNTkzNTAwNDkDAAAAAzE2MAIAAAACMjgEAAAAATAHAAAACTMvMjUvMjAyNAgAAAAKMTIvMzEvMjAyMQkAAAABMNKbSNgGTdwIRC875xZN3AghQ0lRLk5ZU0U6VkZDLklRX1RPVEFMX1JFVi5GUTIyMDIxAQAAAGDrAgACAAAACDI2MDguMzI0AQgAAAAFAAAAATEBAAAACy0yMTIzNzcyODA1AwAAAAMxNjACAAAAAjI4</t>
  </si>
  <si>
    <t>BAAAAAEwBwAAAAkzLzI1LzIwMjQIAAAACTkvMjYvMjAyMAkAAAABMNKbSNgGTdwIRC875xZN3AghQ0lRLk5ZU0U6VkxPLklRX1RPVEFMX1JFVi5GUTEyMDIxAQAAAH/BBAACAAAABTIwODA2AQgAAAAFAAAAATEBAAAACy0yMDg3NTg2ODM0AwAAAAMxNjACAAAAAjI4BAAAAAEwBwAAAAkzLzI1LzIwMjQIAAAACTMvMzEvMjAyMQkAAAABMNKbSNgGTdwIRC875xZN3AghQ0lRLk5ZU0U6VlRSLklRX1RPVEFMX1JFVi5GUTQyMDIwAQAAANUUBgACAAAABzk0OC45MjYBCAAAAAUAAAABMQEAAAALLTIxMTE2MTE3MTIDAAAAAzE2MAIAAAACMjgEAAAAATAHAAAACTMvMjUvMjAyNAgAAAAKMTIvMzEvMjAyMAkAAAABMNKbSNgGTdwIRC875xZN3AgiQ0lRLk5ZU0U6VkxUTy5JUV9UT1RBTF9SRVYuRlEyMjAyMAEAAACEnDpuAwAAAAAA0ptI2AZN3AhELzvnFk3cCCZDSVEuTkFTREFRR1M6VlJTTi5JUV9UT1RBTF9SRVYuRlExMjAyMAEAAAB4jQAAAgAAAAczMTIuNTI0AQgAAAAFAAAAATEBAAAACjIwOTEwNDc0MTYDAAAAAzE2MAIAAAACMjgEAAAAATAHAAAACTMvMjUvMjAyNAgAAAAJMy8zMS8yMDIwCQAAAAEw0ptI2AZN3AgrCDvnFk3cCCZDSVEuTkFTREFRR1M6VlJTSy5JUV9UT1RBTF9SRVYuRlE0MjAxOQEAAADvqw8AAgAAAAU2NzYuOAEIAAAABQAAAAExAQAAAAoyMDgxNTAxMTg0AwAAAAMxNjACAAAAAjI4BAAA</t>
  </si>
  <si>
    <t>AAEwBwAAAAkzLzI1LzIwMjQIAAAACjEyLzMxLzIwMTkJAAAAATDSm0jYBk3cCCsIO+cWTdwIIENJUS5OWVNFOlZaLklRX1RPVEFMX1JFVi5GUTIyMDE5AQAAADZYBgACAAAABTMyMDcxAQgAAAAFAAAAATEBAAAACjIwNDY3MDc0NzgDAAAAAzE2MAIAAAACMjgEAAAAATAHAAAACTMvMjUvMjAyNAgAAAAJNi8zMC8yMDE5CQAAAAEw0ptI2AZN3AgrCDvnFk3cCCZDSVEuTkFTREFRR1M6VlJUWC5JUV9UT1RBTF9SRVYuRlExMjAxOQEAAACLjQAAAgAAAAc4NTguNDM1AQgAAAAFAAAAATEBAAAACjIwMzI2MTE2NDYDAAAAAzE2MAIAAAACMjgEAAAAATAHAAAACTMvMjUvMjAyNAgAAAAJMy8zMS8yMDE5CQAAAAEw0ptI2AZN3AgrCDvnFk3cCCJDSVEuTllTRTpWSUNJLklRX1RPVEFMX1JFVi5GUTQyMDIzAQAAAJiVrhkCAAAABzkzMS44NjUBCAAAAAUAAAABMQEAAAALLTIwMDkyMjgyNTUDAAAAAzE2MAIAAAACMjgEAAAAATAHAAAACTMvMjUvMjAyNAgAAAAKMTIvMzEvMjAyMwkAAAABMNKbSNgGTdwIKwg75xZN3AgfQ0lRLk5ZU0U6Vi5JUV9UT1RBTF9SRVYuRlEyMjAyMwEAAABLf0QCAgAAAAQ3OTg1AQgAAAAFAAAAATEBAAAACy0yMDQ5MDE0NDEyAwAAAAMxNjACAAAAAjI4BAAAAAEwBwAAAAkzLzI1LzIwMjQIAAAACTMvMzEvMjAyMwkAAAABMNKbSNgGTdwIKwg75xZN3AghQ0lRLk5ZU0U6Vk1DLklRX1RPVEFM</t>
  </si>
  <si>
    <t>X1JFVi5GUTEyMDIzAQAAAMHFBAACAAAABDE2NDkBCAAAAAUAAAABMQEAAAALLTIwNDcyMTIxMDQDAAAAAzE2MAIAAAACMjgEAAAAATAHAAAACTMvMjUvMjAyNAgAAAAJMy8zMS8yMDIzCQAAAAEw0ptI2AZN3AgrCDvnFk3cCCFDSVEuTllTRTpXUkIuSVFfVE9UQUxfUkVWLkZRNDIwMjIBAAAAKOIDAAIAAAAIMzAxMy44MDIBCAAAAAUAAAABMQEAAAALLTIwMDg4NjIzNDQDAAAAAzE2MAIAAAACMjgEAAAAATAHAAAACTMvMjUvMjAyNAgAAAAKMTIvMzEvMjAyMgkAAAABMNKbSNgGTdwIKwg75xZN3AghQ0lRLk5ZU0U6R1dXLklRX1RPVEFMX1JFVi5GUTIyMDIyAQAAAFw2BAACAAAABDM4MzcBCAAAAAUAAAABMQEAAAALLTIwMzY4MzA5NzYDAAAAAzE2MAIAAAACMjgEAAAAATAHAAAACTMvMjUvMjAyNAgAAAAJNi8zMC8yMDIyCQAAAAEw0ptI2AZN3Agl4TrnFk3cCCVDSVEuTkFTREFRR1M6V0JBLklRX1RPVEFMX1JFVi5GUTEyMDIyAQAAALhtAQACAAAABTMzOTAxAQgAAAAFAAAAATEBAAAACy0yMDY0MzUxNDcxAwAAAAMxNjACAAAAAjI4BAAAAAEwBwAAAAkzLzI1LzIwMjQIAAAACjExLzMwLzIwMjEJAAAAATDSm0jYBk3cCCXhOucWTdwIIUNJUS5OWVNFOldNVC5JUV9UT1RBTF9SRVYuRlE0MjAyMQEAAADfxgQAAgAAAAYxNTIwNzkBCAAAAAUAAAABMQEAAAALLTIxMDc2ODU5NzkDAAAAAzE2MAIAAAACMjgE</t>
  </si>
  <si>
    <t>AAAAATAHAAAACTMvMjUvMjAyNAgAAAAJMS8zMS8yMDIxCQAAAAEw0ptI2AZN3Agl4TrnFk3cCCVDSVEuTkFTREFRR1M6V0JELklRX1RPVEFMX1JFVi5GUTIyMDIxAQAAAG3bWQECAAAABDMwNjIBCAAAAAUAAAABMQEAAAALLTIwODY0OTIwNTYDAAAAAzE2MAIAAAACMjgEAAAAATAHAAAACTMvMjUvMjAyNAgAAAAJNi8zMC8yMDIxCQAAAAEw0ptI2AZN3AgrCDvnFk3cCCBDSVEuTllTRTpXTS5JUV9UT1RBTF9SRVYuRlExMjAyMQEAAADm6AIAAgAAAAQ0MTEyAQgAAAAFAAAAATEBAAAACy0yMTAxMDQ4MjY1AwAAAAMxNjACAAAAAjI4BAAAAAEwBwAAAAkzLzI1LzIwMjQIAAAACTMvMzEvMjAyMQkAAAABMNKbSNgGTdwIJeE65xZN3AghQ0lRLk5ZU0U6V0FULklRX1RPVEFMX1JFVi5GUTQyMDIwAQAAAHuOAAACAAAABzc4Ni42NTgBCAAAAAUAAAABMQEAAAALLTIxMTA5NDY5MDcDAAAAAzE2MAIAAAACMjgEAAAAATAHAAAACTMvMjUvMjAyNAgAAAAKMTIvMzEvMjAyMAkAAAABMNKbSNgGTdwIJeE65xZN3AghQ0lRLk5ZU0U6V0VDLklRX1RPVEFMX1JFVi5GUTIyMDIwAQAAAO3OBAACAAAABjE1NDguNwEIAAAABQAAAAExAQAAAAstMjEzOTgzMjMwMgMAAAADMTYwAgAAAAIyOAQAAAABMAcAAAAJMy8yNS8yMDI0CAAAAAk2LzMwLzIwMjAJAAAAATDSm0jYBk3cCCXhOucWTdwIIUNJUS5OWVNFOldGQy5JUV9UT1RB</t>
  </si>
  <si>
    <t>TF9SRVYuRlExMjAyMAEAAAAbeAQAAgAAAAUxNDE2OAEIAAAABQAAAAExAQAAAAstMjE0MTEyNzI0MwMAAAADMTYwAgAAAAIyOAQAAAABMAcAAAAJMy8yNS8yMDI0CAAAAAkzLzMxLzIwMjAJAAAAATDSm0jYBk3cCCXhOucWTdwIIkNJUS5OWVNFOldFTEwuSVFfVE9UQUxfUkVWLkZRNDIwMTkBAAAAmj0EAAIAAAAIMTI2Mi44MjIBCAAAAAUAAAABMQEAAAAKMjA3OTU2MjU0NwMAAAADMTYwAgAAAAIyOAQAAAABMAcAAAAJMy8yNS8yMDI0CAAAAAoxMi8zMS8yMDE5CQAAAAEw0ptI2AZN3AgMujrnFk3cCCFDSVEuTllTRTpXU1QuSVFfVE9UQUxfUkVWLkZRMjIwMTkBAAAAuMkEAAIAAAAFNDY5LjcBCAAAAAUAAAABMQEAAAAKMjA0NjE5NjQzMAMAAAADMTYwAgAAAAIyOAQAAAABMAcAAAAJMy8yNS8yMDI0CAAAAAk2LzMwLzIwMTkJAAAAATDSm0jYBk3cCAy6OucWTdwIJUNJUS5OQVNEQVFHUzpXREMuSVFfVE9UQUxfUkVWLkZRMTIwMTkBAAAAycoEAAIAAAAENTAyOAEIAAAABQAAAAExAQAAAAoxOTkyMDI5MjU5AwAAAAMxNjACAAAAAjI4BAAAAAEwBwAAAAkzLzI1LzIwMjQIAAAACTkvMjgvMjAxOAkAAAABMNKbSNgGTdwIJeE65xZN3AghQ0lRLk5ZU0U6V1JLLklRX1RPVEFMX1JFVi5GUTQyMDIzAQAAAGmEAAACAAAABjQ5ODguMgEIAAAABQAAAAExAQAAAAstMjAxODI5NTQ5MwMAAAADMTYwAgAAAAIyOAQA</t>
  </si>
  <si>
    <t>AAABMAcAAAAJMy8yNS8yMDI0CAAAAAk5LzMwLzIwMjMJAAAAATDSm0jYBk3cCCXhOucWTdwIIENJUS5OWVNFOldZLklRX1RPVEFMX1JFVi5GUTIyMDIzAQAAAHGkAQACAAAABDE5OTcBCAAAAAUAAAABMQEAAAALLTIwMzY2MzgzMzADAAAAAzE2MAIAAAACMjgEAAAAATAHAAAACTMvMjUvMjAyNAgAAAAJNi8zMC8yMDIzCQAAAAEw0ptI2AZN3AgMujrnFk3cCCVDSVEuTkFTREFRR1M6V1RXLklRX1RPVEFMX1JFVi5GUTMyMDIzAQAAAA+PAAACAAAABDIxNjYBCAAAAAUAAAABMQEAAAALLTIwMjI3NTA1MjUDAAAAAzE2MAIAAAACMjgEAAAAATAHAAAACTMvMjUvMjAyNAgAAAAJOS8zMC8yMDIzCQAAAAEw0ptI2AZN3AgMujrnFk3cCCZDSVEuTkFTREFRR1M6V1lOTi5JUV9UT1RBTF9SRVYuRlEzMjAyMwEAAABlozQAAgAAAAgxNjcxLjkzNgEIAAAABQAAAAExAQAAAAstMjAxOTk0NTQ1OAMAAAADMTYwAgAAAAIyOAQAAAABMAcAAAAJMy8yNS8yMDI0CAAAAAk5LzMwLzIwMjMJAAAAATDSm0jYBk3cCAy6OucWTdwIJUNJUS5OQVNEQVFHUzpYRUwuSVFfVE9UQUxfUkVWLkZRNDIwMjMBAAAAtgwIAAIAAAAEMzQ0MgEIAAAABQAAAAExAQAAAAstMjAwOTMzMTY0MAMAAAADMTYwAgAAAAIyOAQAAAABMAcAAAAJMy8yNS8yMDI0CAAAAAoxMi8zMS8yMDIzCQAAAAEw0ptI2AZN3AgMujrnFk3cCCFDSVEuTllTRTpYWUwu</t>
  </si>
  <si>
    <t>SVFfVE9UQUxfUkVWLkZRMzIwMjMBAAAA0d4LBwIAAAAEMjA3NgEIAAAABQAAAAExAQAAAAstMjAyMTk2MzczMgMAAAADMTYwAgAAAAIyOAQAAAABMAcAAAAJMy8yNS8yMDI0CAAAAAk5LzMwLzIwMjMJAAAAATDSm0jYBk3cCP2SOucWTdwIIUNJUS5OWVNFOllVTS5JUV9UT1RBTF9SRVYuRlE0MjAyMwEAAACtlQUAAgAAAAQyMDM2AQgAAAAFAAAAATEBAAAACy0yMDA5NDYzNTU4AwAAAAMxNjACAAAAAjI4BAAAAAEwBwAAAAkzLzI1LzIwMjQIAAAACjEyLzMxLzIwMjMJAAAAATDSm0jYBk3cCAy6OucWTdwIJkNJUS5OQVNEQVFHUzpaQlJBLklRX1RPVEFMX1JFVi5GUTQyMDIzAQAAABABBgACAAAABDEwMDkBCAAAAAUAAAABMQEAAAALLTIwMTAwNTIzNzgDAAAAAzE2MAIAAAACMjgEAAAAATAHAAAACTMvMjUvMjAyNAgAAAAKMTIvMzEvMjAyMwkAAAABMNKbSNgGTdwIDLo65xZN3AgmQ0lRLk5BU0RBUUdTOlpCUkEuSVFfVE9UQUxfUkVWLkZRMTIwMTkBAAAAEAEGAAIAAAAEMTA2NgEIAAAABQAAAAExAQAAAAoyMDMxNTI1MjQyAwAAAAMxNjACAAAAAjI4BAAAAAEwBwAAAAkzLzI1LzIwMjQIAAAACTMvMzAvMjAxOQkAAAABMNKbSNgGTdwIDLo65xZN3AghQ0lRLk5ZU0U6WlRTLklRX1RPVEFMX1JFVi5GUTQyMDIzAQAAAG0D2QwCAAAABDIyMTMBCAAAAAUAAAABMQEAAAALLTIwMTA1NzI0NzUDAAAAAzE2MAIA</t>
  </si>
  <si>
    <t>AAACMjgEAAAAATAHAAAACTMvMjUvMjAyNAgAAAAKMTIvMzEvMjAyMwkAAAABMNKbSNgGTdwI/ZI65xZN3AghQ0lRLk5ZU0U6WlRTLklRX1RPVEFMX1JFVi5GUTEyMDE5AQAAAG0D2QwCAAAABDE0NTUBCAAAAAUAAAABMQEAAAAKMjAzMzc1NjI4MwMAAAADMTYwAgAAAAIyOAQAAAABMAcAAAAJMy8yNS8yMDI0CAAAAAkzLzMxLzIwMTkJAAAAATDSm0jYBk3cCP2SOucWTdwIIUNJUS5OWVNFOlRSVi5JUV9UT1RBTF9SRVYuRlEyMjAyMAEAAACY/gUAAgAAAAQ3NDAxAQgAAAAFAAAAATEBAAAACy0yMTQyMzUxNDQ1AwAAAAMxNjACAAAAAjI4BAAAAAEwBwAAAAkzLzI1LzIwMjQIAAAACTYvMzAvMjAyMAkAAAABMNKbSNgGTdwI/ZI65xZN3AghQ0lRLk5ZU0U6V01CLklRX1RPVEFMX1JFVi5GUTQyMDIxAQAAAFH0BQACAAAABDI5NjQBCAAAAAUAAAABMQEAAAALLTIwNTkzMTMxODkDAAAAAzE2MAIAAAACMjgEAAAAATAHAAAACTMvMjUvMjAyNAgAAAAKMTIvMzEvMjAyMQkAAAABMNKbSNgGTdwI/ZI65xZN3AgmQ0lRLk5BU0RBUUdTOlRTQ08uSVFfVE9UQUxfUkVWLkZRNDIwMjMBAAAAHQcFAAIAAAAIMzY1OS44NDEBCAAAAAUAAAABMQEAAAALLTIwMDg4OTE0MDkDAAAAAzE2MAIAAAACMjgEAAAAATAHAAAACTMvMjUvMjAyNAgAAAAKMTIvMzAvMjAyMwkAAAABMNKbSNgGTdwI/ZI65xZN3AggQ0lRLk5ZU0U6VFQu</t>
  </si>
  <si>
    <t>SVFfVE9UQUxfUkVWLkZRNDIwMjABAAAAcEkEAAIAAAAGMzE3OS4xAQgAAAAFAAAAATEBAAAACy0yMTEzNTc4MjI2AwAAAAMxNjACAAAAAjI4BAAAAAEwBwAAAAkzLzI1LzIwMjQIAAAACjEyLzMxLzIwMjAJAAAAATDSm0jYBk3cCP2SOucWTdwIIUNJUS5OWVNFOlRERy5JUV9UT1RBTF9SRVYuRlE0MjAxOQEAAAA051sBAgAAAAQxNTQxAQgAAAAFAAAAATEBAAAACjIwNzAzODI3OTcDAAAAAzE2MAIAAAACMjgEAAAAATAHAAAACTMvMjUvMjAyNAgAAAAJOS8zMC8yMDE5CQAAAAEw0ptI2AZN3Aj9kjrnFk3cCCFDSVEuTllTRTpURkMuSVFfVE9UQUxfUkVWLkZRMTIwMjMBAAAApUoAAAIAAAAENTYwMAEIAAAABQAAAAExAQAAAAstMjA0ODE1MDQ4OAMAAAADMTYwAgAAAAIyOAQAAAABMAcAAAAJMy8yNS8yMDI0CAAAAAkzLzMxLzIwMjMJAAAAATDSm0jYBk3cCP2SOucWTdwIIUNJUS5OWVNFOlRZTC5JUV9UT1RBTF9SRVYuRlEyMjAyMQEAAAA9ugQAAgAAAAc0MDQuMDc1AQgAAAAFAAAAATEBAAAACy0yMDg3NDM3MDQ0AwAAAAMxNjACAAAAAjI4BAAAAAEwBwAAAAkzLzI1LzIwMjQIAAAACTYvMzAvMjAyMQkAAAABMNKbSNgGTdwI9Gs65xZN3AghQ0lRLk5ZU0U6VFNOLklRX1RPVEFMX1JFVi5GUTMyMDIwAQAAAKzoAgACAAAABTEwMDIyAQgAAAAFAAAAATEBAAAACy0yMTM4OTY1OTU3AwAAAAMxNjACAAAAAjI4</t>
  </si>
  <si>
    <t>BAAAAAEwBwAAAAkzLzI1LzIwMjQIAAAACTYvMjcvMjAyMAkAAAABMNKbSNgGTdwI9Gs65xZN3AgiQ0lRLk5ZU0U6VUJFUi5JUV9UT1RBTF9SRVYuRlE0MjAyMwEAAAAwRp0IAgAAAAQ5OTM2AQgAAAAFAAAAATEBAAAACy0yMDEwMTI1MTA5AwAAAAMxNjACAAAAAjI4BAAAAAEwBwAAAAkzLzI1LzIwMjQIAAAACjEyLzMxLzIwMjMJAAAAATDSm0jYBk3cCPRrOucWTdwIIUNJUS5OWVNFOlVEUi5JUV9UT1RBTF9SRVYuRlE0MjAyMgEAAACLvQQAAgAAAAc0MzcuNjE3AQgAAAAFAAAAATEBAAAACy0yMDA5NDYzNTkyAwAAAAMxNjACAAAAAjI4BAAAAAEwBwAAAAkzLzI1LzIwMjQIAAAACjEyLzMxLzIwMjIJAAAAATDSm0jYBk3cCPRrOucWTdwIJkNJUS5OQVNEQVFHUzpVTFRBLklRX1RPVEFMX1JFVi5GUTEyMDIxAQAAAFmMAAACAAAABzExNzMuMjEBCAAAAAUAAAABMQEAAAAKMjEwMDM4NjY1MQMAAAADMTYwAgAAAAIyOAQAAAABMAcAAAAJMy8yNS8yMDI0CAAAAAg1LzIvMjAyMAkAAAABMNKbSNgGTdwI9Gs65xZN3AghQ0lRLk5ZU0U6VU5QLklRX1RPVEFMX1JFVi5GUTIyMDE5AQAAAD67BAACAAAABDU1OTYBCAAAAAUAAAABMQEAAAAKMjA0NjM4NTk3NAMAAAADMTYwAgAAAAIyOAQAAAABMAcAAAAJMy8yNS8yMDI0CAAAAAk2LzMwLzIwMTkJAAAAATDSm0jYBk3cCPRrOucWTdwIIUNJUS5OWVNFOlVQUy5JUV9U</t>
  </si>
  <si>
    <t>T1RBTF9SRVYuRlEzMjAyMwEAAADqowMAAgAAAAUyMTA2MQEIAAAABQAAAAExAQAAAAstMjAyMTY5NTU3MwMAAAADMTYwAgAAAAIyOAQAAAABMAcAAAAJMy8yNS8yMDI0CAAAAAk5LzMwLzIwMjMJAAAAATDSm0jYBk3cCPRrOucWTdwIIUNJUS5OWVNFOlVSSS5JUV9UT1RBTF9SRVYuRlExMjAyMgEAAACljAAAAgAAAAQyNTI0AQgAAAAFAAAAATEBAAAACy0yMDQ5NjMwMzAwAwAAAAMxNjACAAAAAjI4BAAAAAEwBwAAAAkzLzI1LzIwMjQIAAAACTMvMzEvMjAyMgkAAAABMNKbSNgGTdwI9Gs65xZN3AghQ0lRLk5ZU0U6VU5ILklRX1RPVEFMX1JFVi5GUTQyMDIxAQAAAOGYAQACAAAABTczNzQzAQgAAAAFAAAAATEBAAAACy0yMDU5MjQ5MzE3AwAAAAMxNjACAAAAAjI4BAAAAAEwBwAAAAkzLzI1LzIwMjQIAAAACjEyLzMxLzIwMjEJAAAAATDSm0jYBk3cCO1EOucWTdwIIUNJUS5OWVNFOlVIUy5JUV9UT1RBTF9SRVYuRlExMjAyMQEAAADIjAAAAgAAAAgzMDEyLjk4NwEIAAAABQAAAAExAQAAAAstMjA5ODA0NTQ5NAMAAAADMTYwAgAAAAIyOAQAAAABMAcAAAAJMy8yNS8yMDI0CAAAAAkzLzMxLzIwMjEJAAAAATDSm0jYBk3cCO1EOucWTdwIIUNJUS5OWVNFOlZGQy5JUV9UT1RBTF9SRVYuRlExMjAyMQEAAABg6wIAAgAAAAgxMDc2LjI5MwEIAAAABQAAAAExAQAAAAstMjEzOTQ0ODE1OAMAAAADMTYwAgAAAAIy</t>
  </si>
  <si>
    <t>OAQAAAABMAcAAAAJMy8yNS8yMDI0CAAAAAk2LzI3LzIwMjAJAAAAATDSm0jYBk3cCO1EOucWTdwIIUNJUS5OWVNFOlZUUi5JUV9UT1RBTF9SRVYuRlExMjAyMAEAAADVFAYAAgAAAAgxMDA3LjAyNQEIAAAABQAAAAExAQAAAAstMjEzOTM5MjU5MwMAAAADMTYwAgAAAAIyOAQAAAABMAcAAAAJMy8yNS8yMDI0CAAAAAkzLzMxLzIwMjAJAAAAATDSm0jYBk3cCPRrOucWTdwIIkNJUS5OWVNFOlZMVE8uSVFfVE9UQUxfUkVWLkZRMTIwMjABAAAAhJw6bgMAAAAAANKbSNgGTdwI7UQ65xZN3AgmQ0lRLk5BU0RBUUdTOlZSU0suSVFfVE9UQUxfUkVWLkZRMTIwMTkBAAAA76sPAAIAAAADNjI1AQgAAAAFAAAAATEBAAAACjIwMzM0NzcyNzcDAAAAAzE2MAIAAAACMjgEAAAAATAHAAAACTMvMjUvMjAyNAgAAAAJMy8zMS8yMDE5CQAAAAEw0ptI2AZN3AjtRDrnFk3cCCBDSVEuTllTRTpWWi5JUV9UT1RBTF9SRVYuRlExMjAxOQEAAAA2WAYAAgAAAAUzMjEyOAEIAAAABQAAAAExAQAAAAoyMDMxMjk3ODQ1AwAAAAMxNjACAAAAAjI4BAAAAAEwBwAAAAkzLzI1LzIwMjQIAAAACTMvMzEvMjAxOQkAAAABMNKbSNgGTdwI7UQ65xZN3AgiQ0lRLk5ZU0U6VklDSS5JUV9UT1RBTF9SRVYuRlExMjAyMwEAAACYla4ZAgAAAAc4NzguOTI3AQgAAAAFAAAAATEBAAAACy0yMDQ4MTgwMTk5AwAAAAMxNjACAAAAAjI4BAAAAAEwBwAA</t>
  </si>
  <si>
    <t>AAkzLzI1LzIwMjQIAAAACTMvMzEvMjAyMwkAAAABMNKbSNgGTdwI7UQ65xZN3AghQ0lRLk5ZU0U6Vk1DLklRX1RPVEFMX1JFVi5GUTQyMDIyAQAAAMHFBAACAAAABjE3MzEuOQEIAAAABQAAAAExAQAAAAstMjAwOTE1NDg5NAMAAAADMTYwAgAAAAIyOAQAAAABMAcAAAAJMy8yNS8yMDI0CAAAAAoxMi8zMS8yMDIyCQAAAAEw0ptI2AZN3AjWHTrnFk3cCCFDSVEuTllTRTpXUkIuSVFfVE9UQUxfUkVWLkZRMTIwMjIBAAAAKOIDAAIAAAAIMjkxNS40MDkBCAAAAAUAAAABMQEAAAALLTIwNDcyODY0NTQDAAAAAzE2MAIAAAACMjgEAAAAATAHAAAACTMvMjUvMjAyNAgAAAAJMy8zMS8yMDIyCQAAAAEw0ptI2AZN3AjWHTrnFk3cCCFDSVEuTllTRTpHV1cuSVFfVE9UQUxfUkVWLkZRMTIwMjIBAAAAXDYEAAIAAAAEMzY0NwEIAAAABQAAAAExAQAAAAstMjA0OTE4MDc3MAMAAAADMTYwAgAAAAIyOAQAAAABMAcAAAAJMy8yNS8yMDI0CAAAAAkzLzMxLzIwMjIJAAAAATDSm0jYBk3cCO1EOucWTdwIIUNJUS5OWVNFOldNVC5JUV9UT1RBTF9SRVYuRlExMjAyMQEAAADfxgQAAgAAAAYxMzQ2MjIBCAAAAAUAAAABMQEAAAALLTIxNDcwNzk2MTMDAAAAAzE2MAIAAAACMjgEAAAAATAHAAAACTMvMjUvMjAyNAgAAAAJNC8zMC8yMDIwCQAAAAEw0ptI2AZN3AjtRDrnFk3cCCBDSVEuTllTRTpXTS5JUV9UT1RBTF9SRVYuRlE0</t>
  </si>
  <si>
    <t>MjAyMAEAAADm6AIAAgAAAAQ0MDY3AQgAAAAFAAAAATEBAAAACy0yMTExOTk4Nzc4AwAAAAMxNjACAAAAAjI4BAAAAAEwBwAAAAkzLzI1LzIwMjQIAAAACjEyLzMxLzIwMjAJAAAAATDSm0jYBk3cCNYdOucWTdwIIUNJUS5OWVNFOldBVC5JUV9UT1RBTF9SRVYuRlExMjAyMAEAAAB7jgAAAgAAAAc0NjQuOTM5AQgAAAAFAAAAATEBAAAACjIwOTYzMzE5MzgDAAAAAzE2MAIAAAACMjgEAAAAATAHAAAACTMvMjUvMjAyNAgAAAAJMy8yOC8yMDIwCQAAAAEw0ptI2AZN3AjWHTrnFk3cCCFDSVEuTllTRTpXRUMuSVFfVE9UQUxfUkVWLkZRMTIwMjABAAAA7c4EAAIAAAAGMjEwOC42AQgAAAAFAAAAATEBAAAACjIwOTYyNjY0NzMDAAAAAzE2MAIAAAACMjgEAAAAATAHAAAACTMvMjUvMjAyNAgAAAAJMy8zMS8yMDIwCQAAAAEw0ptI2AZN3AjWHTrnFk3cCCFDSVEuTllTRTpXQUIuSVFfVE9UQUxfUkVWLkZRNDIwMjMBAAAAVY4AAAIAAAAEMjUyNgEIAAAABQAAAAExAQAAAAstMjAxMDIyNjEyNQMAAAADMTYwAgAAAAIyOAQAAAABMAcAAAAJMy8yNS8yMDI0CAAAAAoxMi8zMS8yMDIzCQAAAAEw0ptI2AZN3AjWHTrnFk3cCCFDSVEuTllTRTpXUksuSVFfVE9UQUxfUkVWLkZRMTIwMjMBAAAAaYQAAAIAAAAGNDkyMy4xAQgAAAAFAAAAATEBAAAACy0yMDExODExNjY4AwAAAAMxNjACAAAAAjI4BAAAAAEwBwAAAAkzLzI1</t>
  </si>
  <si>
    <t>LzIwMjQIAAAACjEyLzMxLzIwMjIJAAAAATDSm0jYBk3cCLv2OecWTdwIJUNJUS5OQVNEQVFHUzpXVFcuSVFfVE9UQUxfUkVWLkZRMTIwMjMBAAAAD48AAAIAAAAEMjI0NAEIAAAABQAAAAExAQAAAAstMjA0ODg4NTYwMQMAAAADMTYwAgAAAAIyOAQAAAABMAcAAAAJMy8yNS8yMDI0CAAAAAkzLzMxLzIwMjMJAAAAATDSm0jYBk3cCLv2OecWTdwIJUNJUS5OQVNEQVFHUzpYRUwuSVFfVE9UQUxfUkVWLkZRMTIwMjMBAAAAtgwIAAIAAAAENDA4MAEIAAAABQAAAAExAQAAAAstMjA0OTAxNDQxMwMAAAADMTYwAgAAAAIyOAQAAAABMAcAAAAJMy8yNS8yMDI0CAAAAAkzLzMxLzIwMjMJAAAAATDSm0jYBk3cCNYdOucWTdwIIUNJUS5OWVNFOlhZTC5JUV9UT1RBTF9SRVYuRlEyMjAyMwEAAADR3gsHAgAAAAQxNzIyAQgAAAAFAAAAATEBAAAACy0yMDM1NDUzNTAzAwAAAAMxNjACAAAAAjI4BAAAAAEwBwAAAAkzLzI1LzIwMjQIAAAACTYvMzAvMjAyMwkAAAABMNKbSNgGTdwI1h065xZN3AghQ0lRLk5ZU0U6WVVNLklRX1RPVEFMX1JFVi5GUTMyMDIzAQAAAK2VBQACAAAABDE3MDgBCAAAAAUAAAABMQEAAAALLTIwMjA3NjUzNTADAAAAAzE2MAIAAAACMjgEAAAAATAHAAAACTMvMjUvMjAyNAgAAAAJOS8zMC8yMDIzCQAAAAEw0ptI2AZN3Ai79jnnFk3cCCFDSVEuTllTRTpaQkguSVFfVE9UQUxfUkVWLkZRNDIwMjMB</t>
  </si>
  <si>
    <t>AAAAcAcEAAIAAAAGMTk0MC4xAQgAAAAFAAAAATEBAAAACy0yMDA4ODMxNTQxAwAAAAMxNjACAAAAAjI4BAAAAAEwBwAAAAkzLzI1LzIwMjQIAAAACjEyLzMxLzIwMjMJAAAAATDSm0jYBk3cCLv2OecWTdwIIUNJUS5OWVNFOldSSy5JUV9UT1RBTF9SRVYuRlE0MjAyMgEAAABphAAAAgAAAAY1NDAyLjUBCAAAAAUAAAABMQEAAAALLTIwMTgyOTU1MjEDAAAAAzE2MAIAAAACMjgEAAAAATAHAAAACTMvMjUvMjAyNAgAAAAJOS8zMC8yMDIyCQAAAAEw0ptI2AZN3Ai79jnnFk3cCCVDSVEuTkFTREFRR1M6V1RXLklRX1RPVEFMX1JFVi5GUTQyMDIyAQAAAA+PAAACAAAABDI3MjIBCAAAAAUAAAABMQEAAAALLTIwMDkxNjkzNzQDAAAAAzE2MAIAAAACMjgEAAAAATAHAAAACTMvMjUvMjAyNAgAAAAKMTIvMzEvMjAyMgkAAAABMNKbSNgGTdwIu/Y55xZN3AghQ0lRLk5ZU0U6WkJILklRX1RPVEFMX1JFVi5GUTQyMDIyAQAAAHAHBAACAAAABjE4MjUuMQEIAAAABQAAAAExAQAAAAstMjAwODgzMTU0NQMAAAADMTYwAgAAAAIyOAQAAAABMAcAAAAJMy8yNS8yMDI0CAAAAAoxMi8zMS8yMDIyCQAAAAEw0ptI2AZN3AitzznnFk3cCCFDSVEuTllTRTpVRFIuSVFfVE9UQUxfUkVWLkZRMzIwMjABAAAAi70EAAIAAAAHMzEyLjk4NAEIAAAABQAAAAExAQAAAAstMjEyNDk2NzI2MAMAAAADMTYwAgAAAAIyOAQAAAABMAcAAAAJ</t>
  </si>
  <si>
    <t>My8yNS8yMDI0CAAAAAk5LzMwLzIwMjAJAAAAATDSm0jYBk3cCLv2OecWTdwIH0NJUS5OWVNFOlYuSVFfVE9UQUxfUkVWLkZRMzIwMjEBAAAAS39EAgIAAAAENjEzMAEIAAAABQAAAAExAQAAAAstMjA4NzY3NDM4NAMAAAADMTYwAgAAAAIyOAQAAAABMAcAAAAJMy8yNS8yMDI0CAAAAAk2LzMwLzIwMjEJAAAAATDSm0jYBk3cCLv2OecWTdwIIUNJUS5OWVNFOldGQy5JUV9UT1RBTF9SRVYuRlEzMjAyMwEAAAAbeAQAAgAAAAUxOTY2MAEIAAAABQAAAAExAQAAAAstMjAyMTg5MDg3NAMAAAADMTYwAgAAAAIyOAQAAAABMAcAAAAJMy8yNS8yMDI0CAAAAAk5LzMwLzIwMjMJAAAAATDSm0jYBk3cCLv2OecWTdwIIENJUS5OWVNFOldZLklRX1RPVEFMX1JFVi5GUTMyMDIxAQAAAHGkAQACAAAABDIzNDUBCAAAAAUAAAABMQEAAAALLTIwNzI5MTk2NTgDAAAAAzE2MAIAAAACMjgEAAAAATAHAAAACTMvMjUvMjAyNAgAAAAJOS8zMC8yMDIxCQAAAAEw0ptI2AZN3AitzznnFk3cCCFDSVEuTllTRTpZVU0uSVFfVE9UQUxfUkVWLkZRMTIwMjIBAAAArZUFAAIAAAAEMTU0NwEIAAAABQAAAAExAQAAAAstMjA0NTUwMjE4MwMAAAADMTYwAgAAAAIyOAQAAAABMAcAAAAJMy8yNS8yMDI0CAAAAAkzLzMxLzIwMjIJAAAAATDSm0jYBk3cCK3POecWTdwIIUNJUS5OWVNFOlZUUi5JUV9UT1RBTF9SRVYuRlEzMjAyMwEAAADVFAYA</t>
  </si>
  <si>
    <t>AgAAAAgxMTQxLjk1OQEIAAAABQAAAAExAQAAAAstMjAyMTI4NDQ0NAMAAAADMTYwAgAAAAIyOAQAAAABMAcAAAAJMy8yNS8yMDI0CAAAAAk5LzMwLzIwMjMJAAAAATDSm0jYBk3cCK3POecWTdwIJkNJUS5OQVNEQVFHUzpWVFJTLklRX1RPVEFMX1JFVi5GUTMyMDIxAQAAAJttBAACAAAABjQ1MzYuNgEIAAAABQAAAAExAQAAAAstMjA3MTU3MzkwOQMAAAADMTYwAgAAAAIyOAQAAAABMAcAAAAJMy8yNS8yMDI0CAAAAAk5LzMwLzIwMjEJAAAAATDSm0jYBk3cCK3POecWTdwIJUNJUS5OQVNEQVFHUzpXQkEuSVFfVE9UQUxfUkVWLkZRMzIwMTkBAAAAuG0BAAIAAAAFMzQ1OTEBCAAAAAUAAAABMQEAAAAKMjA0NDkzMDk5MwMAAAADMTYwAgAAAAIyOAQAAAABMAcAAAAJMy8yNS8yMDI0CAAAAAk1LzMxLzIwMTkJAAAAATDSm0jYBk3cCK3POecWTdwIIUNJUS5OWVNFOldTVC5JUV9UT1RBTF9SRVYuRlEzMjAyMgEAAAC4yQQAAgAAAAU2ODYuOQEIAAAABQAAAAExAQAAAAstMjAyMjcwNTg3MgMAAAADMTYwAgAAAAIyOAQAAAABMAcAAAAJMy8yNS8yMDI0CAAAAAk5LzMwLzIwMjIJAAAAATDSm0jYBk3cCK3POecWTdwIJkNJUS5OQVNEQVFHUzpaQlJBLklRX1RPVEFMX1JFVi5GUTMyMDIxAQAAABABBgACAAAABDE0MzYBCAAAAAUAAAABMQEAAAALLTIwNzI0NDI3ODgDAAAAAzE2MAIAAAACMjgEAAAAATAHAAAACTMv</t>
  </si>
  <si>
    <t>MjUvMjAyNAgAAAAJMTAvMi8yMDIxCQAAAAEw0ptI2AZN3AitzznnFk3cCCFDSVEuTllTRTpIU1kuSVFfVE9UQUxfUkVWLkZRNDIwMTkBAAAAOYIBAAIAAAAIMjA2OC4xMjUBCAAAAAUAAAABMQEAAAAKMjA4MDcyNTMyMAMAAAADMTYwAgAAAAIyOAQAAAABMAcAAAAJMy8yNS8yMDI0CAAAAAoxMi8zMS8yMDE5CQAAAAEw0ptI2AZN3AitzznnFk3cCCFDSVEuTllTRTpUREcuSVFfVE9UQUxfUkVWLkZRNDIwMjIBAAAANOdbAQIAAAAEMTUxMAEIAAAABQAAAAExAQAAAAstMjAyMDExNDk4OAMAAAADMTYwAgAAAAIyOAQAAAABMAcAAAAJMy8yNS8yMDI0CAAAAAk5LzMwLzIwMjIJAAAAATDSm0jYBk3cCG2oOecWTdwIIkNJUS5OWVNFOlVCRVIuSVFfVE9UQUxfUkVWLkZRNDIwMjABAAAAMEadCAIAAAAEMzE2NQEIAAAABQAAAAExAQAAAAstMjExMDQ1NDc5NgMAAAADMTYwAgAAAAIyOAQAAAABMAcAAAAJMy8yNS8yMDI0CAAAAAoxMi8zMS8yMDIwCQAAAAEw0ptI2AZN3AhtqDnnFk3cCCFDSVEuTllTRTpVUkkuSVFfVE9UQUxfUkVWLkZRNDIwMTkBAAAApYwAAAIAAAAEMjQ1NgEIAAAABQAAAAExAQAAAAoyMDc3NTE4MDI2AwAAAAMxNjACAAAAAjI4BAAAAAEwBwAAAAkzLzI1LzIwMjQIAAAACjEyLzMxLzIwMTkJAAAAATDSm0jYBk3cCG2oOecWTdwIIUNJUS5OWVNFOldSQi5JUV9UT1RBTF9SRVYuRlExMjAyMAEA</t>
  </si>
  <si>
    <t>AAAo4gMAAgAAAAcxODEwLjYxAQgAAAAFAAAAATEBAAAACjIwOTYwNzM4NDADAAAAAzE2MAIAAAACMjgEAAAAATAHAAAACTMvMjUvMjAyNAgAAAAJMy8zMS8yMDIwCQAAAAEw0ptI2AZN3AhtqDnnFk3cCCFDSVEuTllTRTpXU1QuSVFfVE9UQUxfUkVWLkZRMTIwMjIBAAAAuMkEAAIAAAADNzIwAQgAAAAFAAAAATEBAAAACy0yMDQ5MDMxNjIwAwAAAAMxNjACAAAAAjI4BAAAAAEwBwAAAAkzLzI1LzIwMjQIAAAACTMvMzEvMjAyMgkAAAABMNKbSNgGTdwIbag55xZN3AgmQ0lRLk5BU0RBUUdTOldZTk4uSVFfVE9UQUxfUkVWLkZRMTIwMjEBAAAAZaM0AAIAAAAHNzM2LjY4MgEIAAAABQAAAAExAQAAAAstMjA5NzYwODEyMAMAAAADMTYwAgAAAAIyOAQAAAABMAcAAAAJMy8yNS8yMDI0CAAAAAkzLzMxLzIwMjEJAAAAATDSm0jYBk3cCG2oOecWTdwIIUNJUS5OWVNFOlpCSC5JUV9UT1RBTF9SRVYuRlEzMjAyMQEAAABwBwQAAgAAAAYxNjg1LjQBCAAAAAUAAAABMQEAAAALLTIwNzIxMDUyOTcDAAAAAzE2MAIAAAACMjgEAAAAATAHAAAACTMvMjUvMjAyNAgAAAAJOS8zMC8yMDIxCQAAAAEw0ptI2AZN3AhtqDnnFk3cCCFDSVEuTllTRTpURlguSVFfVE9UQUxfUkVWLkZRNDIwMjMBAAAA5rAEAAIAAAAHNzczLjkwOQEIAAAABQAAAAExAQAAAAstMjAwOTAwODAwNAMAAAADMTYwAgAAAAIyOAQAAAABMAcAAAAJMy8y</t>
  </si>
  <si>
    <t>NS8yMDI0CAAAAAoxMi8zMS8yMDIzCQAAAAEw0ptI2AZN3AhtqDnnFk3cCCFDSVEuTllTRTpESVMuSVFfVE9UQUxfUkVWLkZRMTIwMjEBAAAATOwCAAIAAAAFMTYyNDkBCAAAAAUAAAABMQEAAAALLTIxMTMxODY0NTEDAAAAAzE2MAIAAAACMjgEAAAAATAHAAAACTMvMjUvMjAyNAgAAAAIMS8yLzIwMjEJAAAAATDSm0jYBk3cCKGUOecWTdwIIUNJUS5OWVNFOlVOUC5JUV9UT1RBTF9SRVYuRlE0MjAyMgEAAAA+uwQAAgAAAAQ2MTgwAQgAAAAFAAAAATEBAAAACy0yMDExMDY4NTQ2AwAAAAMxNjACAAAAAjI4BAAAAAEwBwAAAAkzLzI1LzIwMjQIAAAACjEyLzMxLzIwMjIJAAAAATDSm0jYBk3cCKGUOecWTdwIIUNJUS5OWVNFOlZUUi5JUV9UT1RBTF9SRVYuRlExMjAyMwEAAADVFAYAAgAAAAgxMDY5Ljg3OQEIAAAABQAAAAExAQAAAAstMjA0NDkxNzA0OQMAAAADMTYwAgAAAAIyOAQAAAABMAcAAAAJMy8yNS8yMDI0CAAAAAkzLzMxLzIwMjMJAAAAATDSm0jYBk3cCKGUOecWTdwIJkNJUS5OQVNEQVFHUzpWUlRYLklRX1RPVEFMX1JFVi5GUTEyMDIxAQAAAIuNAAACAAAABjE3MjQuMwEIAAAABQAAAAExAQAAAAstMjA5ODI4MjUzMwMAAAADMTYwAgAAAAIyOAQAAAABMAcAAAAJMy8yNS8yMDI0CAAAAAkzLzMxLzIwMjEJAAAAATDSm0jYBk3cCG2oOecWTdwIH0NJUS5OWVNFOlYuSVFfVE9UQUxfUkVWLkZRMTIw</t>
  </si>
  <si>
    <t>MjABAAAAS39EAgIAAAAENjA1NAEIAAAABQAAAAExAQAAAAoyMDc4MjkzNTk3AwAAAAMxNjACAAAAAjI4BAAAAAEwBwAAAAkzLzI1LzIwMjQIAAAACjEyLzMxLzIwMTkJAAAAATDSm0jYBk3cCFRtOecWTdwIJUNJUS5OQVNEQVFHUzpXQkEuSVFfVE9UQUxfUkVWLkZRMTIwMTkBAAAAuG0BAAIAAAAFMzM3OTMBCAAAAAUAAAABMQEAAAAKMTk5ODEyNzExNwMAAAADMTYwAgAAAAIyOAQAAAABMAcAAAAJMy8yNS8yMDI0CAAAAAoxMS8zMC8yMDE4CQAAAAEw0ptI2AZN3AhUbTnnFk3cCCFDSVEuTllTRTpXQUIuSVFfVE9UQUxfUkVWLkZRMTIwMjEBAAAAVY4AAAIAAAAEMTgzMAEIAAAABQAAAAExAQAAAAstMjEwMDM1OTIxNwMAAAADMTYwAgAAAAIyOAQAAAABMAcAAAAJMy8yNS8yMDI0CAAAAAkzLzMxLzIwMjEJAAAAATDSm0jYBk3cCFRtOecWTdwIJkNJUS5OQVNEQVFHUzpUUk9XLklRX1RPVEFMX1JFVi5GUTQyMDIwAQAAALFaAAACAAAABjE3MzIuOQEIAAAABQAAAAExAQAAAAstMjExMDc4MTI2MgMAAAADMTYwAgAAAAIyOAQAAAABMAcAAAAJMy8yNS8yMDI0CAAAAAoxMi8zMS8yMDIwCQAAAAEw0ptI2AZN3AihlDnnFk3cCCFDSVEuTllTRTpBTEwuSVFfVE9UQUxfUkVWLkZRNDIwMjEBAAAAF0kAAAIAAAAFMTMwMTEBCAAAAAUAAAABMQEAAAALLTIwNjA1MDExMTgDAAAAAzE2MAIAAAACMjgEAAAAATAHAAAA</t>
  </si>
  <si>
    <t>CTMvMjUvMjAyNAgAAAAKMTIvMzEvMjAyMQkAAAABMNKbSNgGTdwIVG055xZN3AglQ0lRLk5BU0RBUUdTOkNPTy5JUV9UT1RBTF9SRVYuRlExMjAyMwEAAAC5BQQAAgAAAAU4NTguNQEIAAAABQAAAAExAQAAAAstMjAwNzcyMzU5MQMAAAADMTYwAgAAAAIyOAQAAAABMAcAAAAJMy8yNS8yMDI0CAAAAAkxLzMxLzIwMjMJAAAAATDSm0jYBk3cCFRtOecWTdwIIUNJUS5OWVNFOkhJRy5JUV9UT1RBTF9SRVYuRlExMjAyMgEAAAAqNgUAAgAAAAQ1MzgyAQgAAAAFAAAAATEBAAAACy0yMDM2NjAwODAxAwAAAAMxNjACAAAAAjI4BAAAAAEwBwAAAAkzLzI1LzIwMjQIAAAACTMvMzEvMjAyMgkAAAABMNKbSNgGTdwIVG055xZN3AghQ0lRLk5ZU0U6SVBHLklRX1RPVEFMX1JFVi5GUTEyMDIxAQAAAEioAQACAAAABjIwMjcuNwEIAAAABQAAAAExAQAAAAstMjA5OTQxNTU0OAMAAAADMTYwAgAAAAIyOAQAAAABMAcAAAAJMy8yNS8yMDI0CAAAAAkzLzMxLzIwMjEJAAAAATDSm0jYBk3cCFRtOecWTdwIIENJUS5OWVNFOktSLklRX1RPVEFMX1JFVi5GUTEyMDIwAQAAALZWBAACAAAABTM3MjUxAQgAAAAFAAAAATEBAAAACjIwNDI0NzgzODkDAAAAAzE2MAIAAAACMjgEAAAAATAHAAAACTMvMjUvMjAyNAgAAAAJNS8yNS8yMDE5CQAAAAEw0ptI2AZN3AinWTnnFk3cCCBDSVEuTllTRTpQRy5JUV9UT1RBTF9SRVYuRlExMjAy</t>
  </si>
  <si>
    <t>MwEAAAAwggAAAgAAAAUyMDYxMgEIAAAABQAAAAExAQAAAAstMjAyMzYzMTU2NwMAAAADMTYwAgAAAAIyOAQAAAABMAcAAAAJMy8yNS8yMDI0CAAAAAk5LzMwLzIwMjIJAAAAATDSm0jYBk3cCKdZOecWTdwIIUNJUS5OWVNFOlNIVy5JUV9UT1RBTF9SRVYuRlE0MjAyMwEAAAAAoAQAAgAAAAY1MjUyLjIBCAAAAAUAAAABMQEAAAALLTIwMDk0OTM4MDkDAAAAAzE2MAIAAAACMjgEAAAAATAHAAAACTMvMjUvMjAyNAgAAAAKMTIvMzEvMjAyMwkAAAABMNKbSNgGTdwIVG055xZN3AggQ0lRLk5ZU0U6U08uSVFfVE9UQUxfUkVWLkZRNDIwMTkBAAAAL9cBAAIAAAAENDkxNAEIAAAABQAAAAExAQAAAAoyMDgyMDIzODM0AwAAAAMxNjACAAAAAjI4BAAAAAEwBwAAAAkzLzI1LzIwMjQIAAAACjEyLzMxLzIwMTkJAAAAATDSm0jYBk3cCFRtOecWTdwIIUNJUS5OWVNFOlZMTy5JUV9UT1RBTF9SRVYuRlE0MjAyMAEAAAB/wQQAAgAAAAUxNTI5OAEIAAAABQAAAAExAQAAAAstMjExMTA2OTIzMQMAAAADMTYwAgAAAAIyOAQAAAABMAcAAAAJMy8yNS8yMDI0CAAAAAoxMi8zMS8yMDIwCQAAAAEw0ptI2AZN3AjrRTnnFk3cCCZDSVEuTkFTREFRR1M6VlJTTi5JUV9UT1RBTF9SRVYuRlE0MjAxOQEAAAB4jQAAAgAAAAczMTAuNTQzAQgAAAAFAAAAATEBAAAACjIwODEwNDM0ODMDAAAAAzE2MAIAAAACMjgEAAAAATAHAAAACTMv</t>
  </si>
  <si>
    <t>MjUvMjAyNAgAAAAKMTIvMzEvMjAxOQkAAAABMNKbSNgGTdwIp1k55xZN3AgmQ0lRLk5BU0RBUUdTOlZUUlMuSVFfVE9UQUxfUkVWLkZRNDIwMjMBAAAAm20EAAIAAAAGMzgzNy4zAQgAAAAFAAAAATEBAAAACy0yMDA3ODMyNDc4AwAAAAMxNjACAAAAAjI4BAAAAAEwBwAAAAkzLzI1LzIwMjQIAAAACjEyLzMxLzIwMjMJAAAAATDSm0jYBk3cCKdZOecWTdwIH0NJUS5OWVNFOlYuSVFfVE9UQUxfUkVWLkZRMTIwMjMBAAAAS39EAgIAAAAENzkzNgEIAAAABQAAAAExAQAAAAstMjAxMjQxOTcxNAMAAAADMTYwAgAAAAIyOAQAAAABMAcAAAAJMy8yNS8yMDI0CAAAAAoxMi8zMS8yMDIyCQAAAAEw0ptI2AZN3AinWTnnFk3cCCVDSVEuTkFTREFRR1M6V0JBLklRX1RPVEFMX1JFVi5GUTQyMDIxAQAAALhtAQADAAAAAADSm0jYBk3cCOtFOecWTdwIJUNJUS5OQVNEQVFHUzpXQkQuSVFfVE9UQUxfUkVWLkZRMTIwMjEBAAAAbdtZAQIAAAAEMjc5MgEIAAAABQAAAAExAQAAAAstMjEwMTA3MDE2MQMAAAADMTYwAgAAAAIyOAQAAAABMAcAAAAJMy8yNS8yMDI0CAAAAAkzLzMxLzIwMjEJAAAAATDSm0jYBk3cCOtFOecWTdwIIUNJUS5OWVNFOldGQy5JUV9UT1RBTF9SRVYuRlE0MjAxOQEAAAAbeAQAAgAAAAUxOTI5OAEIAAAABQAAAAExAQAAAAoyMDgxNDQzNTE0AwAAAAMxNjACAAAAAjI4BAAAAAEwBwAAAAkzLzI1LzIw</t>
  </si>
  <si>
    <t>MjQIAAAACjEyLzMxLzIwMTkJAAAAATDSm0jYBk3cCOtFOecWTdwIIkNJUS5OWVNFOldFTEwuSVFfVE9UQUxfUkVWLkZRMTIwMTkBAAAAmj0EAAIAAAAIMTI3Mi4yNDUBCAAAAAUAAAABMQEAAAAKMjAzNDEzMTI1OAMAAAADMTYwAgAAAAIyOAQAAAABMAcAAAAJMy8yNS8yMDI0CAAAAAkzLzMxLzIwMTkJAAAAATDSm0jYBk3cCOtFOecWTdwIIUNJUS5OWVNFOldTVC5JUV9UT1RBTF9SRVYuRlExMjAxOQEAAAC4yQQAAgAAAAU0NDMuNQEIAAAABQAAAAExAQAAAAoyMDMwMzY2Mzg0AwAAAAMxNjACAAAAAjI4BAAAAAEwBwAAAAkzLzI1LzIwMjQIAAAACTMvMzEvMjAxOQkAAAABMNKbSNgGTdwIrx455xZN3AggQ0lRLk5ZU0U6V1kuSVFfVE9UQUxfUkVWLkZRMTIwMjMBAAAAcaQBAAIAAAAEMTg4MQEIAAAABQAAAAExAQAAAAstMjA0ODMyODE4NgMAAAADMTYwAgAAAAIyOAQAAAABMAcAAAAJMy8yNS8yMDI0CAAAAAkzLzMxLzIwMjMJAAAAATDSm0jYBk3cCK8eOecWTdwIJkNJUS5OQVNEQVFHUzpXWU5OLklRX1RPVEFMX1JFVi5GUTIyMDIzAQAAAGWjNAACAAAACDE1OTUuODIyAQgAAAAFAAAAATEBAAAACy0yMDM0MzAyODc2AwAAAAMxNjACAAAAAjI4BAAAAAEwBwAAAAkzLzI1LzIwMjQIAAAACTYvMzAvMjAyMwkAAAABMNKbSNgGTdwIrx455xZN3AgmQ0lRLk5BU0RBUUdTOlpCUkEuSVFfVE9UQUxfUkVWLkZR</t>
  </si>
  <si>
    <t>MzIwMjMBAAAAEAEGAAIAAAADOTU2AQgAAAAFAAAAATEBAAAACy0yMDIxODgwOTAyAwAAAAMxNjACAAAAAjI4BAAAAAEwBwAAAAkzLzI1LzIwMjQIAAAACTkvMzAvMjAyMwkAAAABMNKbSNgGTdwIrx455xZN3AghQ0lRLk5ZU0U6WlRTLklRX1RPVEFMX1JFVi5GUTMyMDIzAQAAAG0D2QwCAAAABDIxNTEBCAAAAAUAAAABMQEAAAALLTIwMjE0ODIxNDkDAAAAAzE2MAIAAAACMjgEAAAAATAHAAAACTMvMjUvMjAyNAgAAAAJOS8zMC8yMDIzCQAAAAEw0ptI2AZN3AivHjnnFk3cCCFDSVEuTllTRTpXQUIuSVFfVE9UQUxfUkVWLkZRMzIwMjMBAAAAVY4AAAIAAAAEMjU1MAEIAAAABQAAAAExAQAAAAstMjAyMjk5MDkyMwMAAAADMTYwAgAAAAIyOAQAAAABMAcAAAAJMy8yNS8yMDI0CAAAAAk5LzMwLzIwMjMJAAAAATDSm0jYBk3cCK8eOecWTdwIIENJUS5OWVNFOldZLklRX1RPVEFMX1JFVi5GUTQyMDIyAQAAAHGkAQACAAAABDE4MjMBCAAAAAUAAAABMQEAAAALLTIwMDk4OTAwMzQDAAAAAzE2MAIAAAACMjgEAAAAATAHAAAACTMvMjUvMjAyNAgAAAAKMTIvMzEvMjAyMgkAAAABMNKbSNgGTdwIrx455xZN3AglQ0lRLk5BU0RBUUdTOlhFTC5JUV9UT1RBTF9SRVYuRlE0MjAyMgEAAAC2DAgAAgAAAAQ0MDUzAQgAAAAFAAAAATEBAAAACy0yMDA5MzMxNTEyAwAAAAMxNjACAAAAAjI4BAAAAAEwBwAAAAkzLzI1LzIw</t>
  </si>
  <si>
    <t>MjQIAAAACjEyLzMxLzIwMjIJAAAAATDSm0jYBk3cCK8eOecWTdwIIUNJUS5OWVNFOllVTS5JUV9UT1RBTF9SRVYuRlExMjAyMwEAAACtlQUAAgAAAAQxNjQ1AQgAAAAFAAAAATEBAAAACy0yMDQ1NTAyMTgxAwAAAAMxNjACAAAAAjI4BAAAAAEwBwAAAAkzLzI1LzIwMjQIAAAACTMvMzEvMjAyMwkAAAABMNKbSNgGTdwIk/A45xZN3AghQ0lRLk5ZU0U6WkJILklRX1RPVEFMX1JFVi5GUTEyMDIzAQAAAHAHBAACAAAABDE4MzEBCAAAAAUAAAABMQEAAAALLTIwNDc4NTgyODYDAAAAAzE2MAIAAAACMjgEAAAAATAHAAAACTMvMjUvMjAyNAgAAAAJMy8zMS8yMDIzCQAAAAEw0ptI2AZN3AiT8DjnFk3cCCFDSVEuTllTRTpXU1QuSVFfVE9UQUxfUkVWLkZRMzIwMjMBAAAAuMkEAAIAAAAFNzQ3LjQBCAAAAAUAAAABMQEAAAALLTIwMjI3MDU3NjgDAAAAAzE2MAIAAAACMjgEAAAAATAHAAAACTMvMjUvMjAyNAgAAAAJOS8zMC8yMDIzCQAAAAEw0ptI2AZN3AiT8DjnFk3cCCFDSVEuTllTRTpXUksuSVFfVE9UQUxfUkVWLkZRMzIwMjIBAAAAaYQAAAIAAAAGNTUxOS43AQgAAAAFAAAAATEBAAAACy0yMDM1NDE4NDI0AwAAAAMxNjACAAAAAjI4BAAAAAEwBwAAAAkzLzI1LzIwMjQIAAAACTYvMzAvMjAyMgkAAAABMNKbSNgGTdwIrx455xZN3AglQ0lRLk5BU0RBUUdTOlhFTC5JUV9UT1RBTF9SRVYuRlEzMjAyMgEAAAC2</t>
  </si>
  <si>
    <t>DAgAAgAAAAQ0MDgyAQgAAAAFAAAAATEBAAAACy0yMDIyNTkxODQ0AwAAAAMxNjACAAAAAjI4BAAAAAEwBwAAAAkzLzI1LzIwMjQIAAAACTkvMzAvMjAyMgkAAAABMNKbSNgGTdwIk/A45xZN3AgmQ0lRLk5BU0RBUUdTOlpCUkEuSVFfVE9UQUxfUkVWLkZRMTIwMjMBAAAAEAEGAAIAAAAEMTQwNQEIAAAABQAAAAExAQAAAAstMjA0Nzg4MTc3NQMAAAADMTYwAgAAAAIyOAQAAAABMAcAAAAJMy8yNS8yMDI0CAAAAAg0LzEvMjAyMwkAAAABMNKbSNgGTdwIk/A45xZN3AglQ0lRLk5BU0RBUUdTOlVBTC5JUV9UT1RBTF9SRVYuRlE0MjAyMgEAAABVugQAAgAAAAUxMjQwMAEIAAAABQAAAAExAQAAAAstMjAwNzU3MTg2NAMAAAADMTYwAgAAAAIyOAQAAAABMAcAAAAJMy8yNS8yMDI0CAAAAAoxMi8zMS8yMDIyCQAAAAEw0ptI2AZN3AiT8DjnFk3cCCVDSVEuTkFTREFRR1M6V0JBLklRX1RPVEFMX1JFVi5GUTQyMDE5AQAAALhtAQACAAAABTMzOTU0AQgAAAAFAAAAATEBAAAACjIwNjQ5MDU5NDIDAAAAAzE2MAIAAAACMjgEAAAAATAHAAAACTMvMjUvMjAyNAgAAAAJOC8zMS8yMDE5CQAAAAEw0ptI2AZN3AiT8DjnFk3cCCJDSVEuTllTRTpWTFRPLklRX1RPVEFMX1JFVi5GUTMyMDIzAQAAAIScOm4CAAAABDEyNTUBCAAAAAUAAAABMQEAAAALLTIwMjI2MDA2NzcDAAAAAzE2MAIAAAACMjgEAAAAATAHAAAACTMvMjUv</t>
  </si>
  <si>
    <t>MjAyNAgAAAAJOS8yOS8yMDIzCQAAAAEw0ptI2AZN3AiT8DjnFk3cCCZDSVEuTkFTREFRR1M6VFRXTy5JUV9UT1RBTF9SRVYuRlE0MjAyMQEAAABRqgUAAgAAAAc4MzkuNDMxAQgAAAAFAAAAATEBAAAACy0yMDk1NzQ5OTE1AwAAAAMxNjACAAAAAjI4BAAAAAEwBwAAAAkzLzI1LzIwMjQIAAAACTMvMzEvMjAyMQkAAAABMNKbSNgGTdwIk/A45xZN3AggQ0lRLk5ZU0U6QksuSVFfVE9UQUxfUkVWLkZRNDIwMjIBAAAAUhECAAIAAAAEMzg5OAEIAAAABQAAAAExAQAAAAstMjAwNzgxNTg4MwMAAAADMTYwAgAAAAIyOAQAAAABMAcAAAAJMy8yNS8yMDI0CAAAAAoxMi8zMS8yMDIyCQAAAAEw0ptI2AZN3AiT8DjnFk3cCCVDSVEuTkFTREFRR1M6Q09PLklRX1RPVEFMX1JFVi5GUTQyMDIxAQAAALkFBAACAAAABTc1OS4xAQgAAAAFAAAAATEBAAAACy0yMDY1NjU1NzUxAwAAAAMxNjACAAAAAjI4BAAAAAEwBwAAAAkzLzI1LzIwMjQIAAAACjEwLzMxLzIwMjEJAAAAATDSm0jYBk3cCJPwOOcWTdwIIUNJUS5OWVNFOkhJRy5JUV9UT1RBTF9SRVYuRlE0MjAyMAEAAAAqNgUAAgAAAAQ1MzE4AQgAAAAFAAAAATEBAAAACy0yMTEwOTg1NTM5AwAAAAMxNjACAAAAAjI4BAAAAAEwBwAAAAkzLzI1LzIwMjQIAAAACjEyLzMxLzIwMjAJAAAAATDSm0jYBk3cCEXJOOcWTdwIIUNJUS5OWVNFOklQRy5JUV9UT1RBTF9SRVYuRlE0</t>
  </si>
  <si>
    <t>MjAxOQEAAABIqAEAAgAAAAQyNDMzAQgAAAAFAAAAATEBAAAACjIwODEyMTIzMDgDAAAAAzE2MAIAAAACMjgEAAAAATAHAAAACTMvMjUvMjAyNAgAAAAKMTIvMzEvMjAxOQkAAAABMNKbSNgGTdwIRck45xZN3AghQ0lRLk5ZU0U6TU9TLklRX1RPVEFMX1JFVi5GUTQyMDIzAQAAAIKWDQACAAAABjMxNDkuNQEIAAAABQAAAAExAQAAAAstMjAwOTEyMjUyNwMAAAADMTYwAgAAAAIyOAQAAAABMAcAAAAJMy8yNS8yMDI0CAAAAAoxMi8zMS8yMDIzCQAAAAEw0ptI2AZN3AhFyTjnFk3cCCBDSVEuTllTRTpQRy5JUV9UT1RBTF9SRVYuRlE0MjAyMgEAAAAwggAAAgAAAAUxOTUxNQEIAAAABQAAAAExAQAAAAstMjAzNTUyMjA4OAMAAAADMTYwAgAAAAIyOAQAAAABMAcAAAAJMy8yNS8yMDI0CAAAAAk2LzMwLzIwMjIJAAAAATDSm0jYBk3cCEXJOOcWTdwIIUNJUS5OWVNFOlNIVy5JUV9UT1RBTF9SRVYuRlEzMjAyMwEAAAAAoAQAAgAAAAY2MTE2LjcBCAAAAAUAAAABMQEAAAALLTIwMjMwOTE0MjcDAAAAAzE2MAIAAAACMjgEAAAAATAHAAAACTMvMjUvMjAyNAgAAAAJOS8zMC8yMDIzCQAAAAEw0ptI2AZN3AhFyTjnFk3cCCFDSVEuTllTRTpUSlguSVFfVE9UQUxfUkVWLkZRNDIwMjMBAAAAAK4EAAIAAAAJMTQ1MjAuMjMyAQgAAAAFAAAAATEBAAAACy0yMDU1MjczODg0AwAAAAMxNjACAAAAAjI4BAAAAAEwBwAAAAkz</t>
  </si>
  <si>
    <t>LzI1LzIwMjQIAAAACTEvMjgvMjAyMwkAAAABMNKbSNgGTdwIRck45xZN3AghQ0lRLk5ZU0U6VFJWLklRX1RPVEFMX1JFVi5GUTEyMDIwAQAAAJj+BQACAAAABDc5MDgBCAAAAAUAAAABMQEAAAALLTIxNDIzMTAxMTcDAAAAAzE2MAIAAAACMjgEAAAAATAHAAAACTMvMjUvMjAyNAgAAAAJMy8zMS8yMDIwCQAAAAEw0ptI2AZN3AhFyTjnFk3cCCFDSVEuTllTRTpXTUIuSVFfVE9UQUxfUkVWLkZRMzIwMjEBAAAAUfQFAAIAAAAEMjg2NgEIAAAABQAAAAExAQAAAAstMjA3MjcwMTM4MgMAAAADMTYwAgAAAAIyOAQAAAABMAcAAAAJMy8yNS8yMDI0CAAAAAk5LzMwLzIwMjEJAAAAATDSm0jYBk3cCEXJOOcWTdwIJkNJUS5OQVNEQVFHUzpUU0NPLklRX1RPVEFMX1JFVi5GUTMyMDIzAQAAAB0HBQACAAAABzM0MTEuOTgBCAAAAAUAAAABMQEAAAALLTIwMjAxNjQxMTMDAAAAAzE2MAIAAAACMjgEAAAAATAHAAAACTMvMjUvMjAyNAgAAAAJOS8zMC8yMDIzCQAAAAEw0ptI2AZN3AiXtTjnFk3cCCBDSVEuTllTRTpUVC5JUV9UT1RBTF9SRVYuRlEzMjAyMAEAAABwSQQAAgAAAAYzNDk1LjUBCAAAAAUAAAABMQEAAAALLTIxMjM5MjkxNjADAAAAAzE2MAIAAAACMjgEAAAAATAHAAAACTMvMjUvMjAyNAgAAAAJOS8zMC8yMDIwCQAAAAEw0ptI2AZN3AiXtTjnFk3cCCZDSVEuTkFTREFRR1M6VFJNQi5JUV9UT1RBTF9SRVYu</t>
  </si>
  <si>
    <t>RlE0MjAyMwEAAADL7QEAAgAAAAU5MzIuNAEIAAAABQAAAAExAQAAAAstMjAwODUzNjM2MwMAAAADMTYwAgAAAAIyOAQAAAABMAcAAAAJMy8yNS8yMDI0CAAAAAoxMi8yOS8yMDIzCQAAAAEw0ptI2AZN3AiXtTjnFk3cCCFDSVEuTllTRTpURkMuSVFfVE9UQUxfUkVWLkZRNDIwMjIBAAAApUoAAAIAAAAENTc0MQEIAAAABQAAAAExAQAAAAstMjAwODIxNjc2MwMAAAADMTYwAgAAAAIyOAQAAAABMAcAAAAJMy8yNS8yMDI0CAAAAAoxMi8zMS8yMDIyCQAAAAEw0ptI2AZN3AhFyTjnFk3cCCFDSVEuTllTRTpUWUwuSVFfVE9UQUxfUkVWLkZRMTIwMjEBAAAAPboEAAIAAAAHMjk0LjgwMgEIAAAABQAAAAExAQAAAAstMjEwMDM1OTEzNQMAAAADMTYwAgAAAAIyOAQAAAABMAcAAAAJMy8yNS8yMDI0CAAAAAkzLzMxLzIwMjEJAAAAATDSm0jYBk3cCNehOOcWTdwIIUNJUS5OWVNFOlRTTi5JUV9UT1RBTF9SRVYuRlExMjAyMAEAAACs6AIAAgAAAAUxMDgxNQEIAAAABQAAAAExAQAAAAoyMDc5ODU2NjEyAwAAAAMxNjACAAAAAjI4BAAAAAEwBwAAAAkzLzI1LzIwMjQIAAAACjEyLzI4LzIwMTkJAAAAATDSm0jYBk3cCNehOOcWTdwIIkNJUS5OWVNFOlVCRVIuSVFfVE9UQUxfUkVWLkZRMzIwMjMBAAAAMEadCAIAAAAEOTI5MgEIAAAABQAAAAExAQAAAAstMjAyMDY3NTM5NAMAAAADMTYwAgAAAAIyOAQAAAABMAcAAAAJ</t>
  </si>
  <si>
    <t>My8yNS8yMDI0CAAAAAk5LzMwLzIwMjMJAAAAATDSm0jYBk3cCNehOOcWTdwIIUNJUS5OWVNFOlVEUi5JUV9UT1RBTF9SRVYuRlE0MjAyMQEAAACLvQQAAgAAAAczODQuNzMxAQgAAAAFAAAAATEBAAAACy0yMDYxMTUzMTIxAwAAAAMxNjACAAAAAjI4BAAAAAEwBwAAAAkzLzI1LzIwMjQIAAAACjEyLzMxLzIwMjEJAAAAATDSm0jYBk3cCJe1OOcWTdwIJkNJUS5OQVNEQVFHUzpVTFRBLklRX1RPVEFMX1JFVi5GUTQyMDIwAQAAAFmMAAACAAAACDIzMDUuOTE4AQgAAAAFAAAAATEBAAAACjIwODYxODQ5MDYDAAAAAzE2MAIAAAACMjgEAAAAATAHAAAACTMvMjUvMjAyNAgAAAAIMi8xLzIwMjAJAAAAATDSm0jYBk3cCC95OOcWTdwIIUNJUS5OWVNFOlVOUC5JUV9UT1RBTF9SRVYuRlExMjAxOQEAAAA+uwQAAgAAAAQ1Mzg0AQgAAAAFAAAAATEBAAAACjIwMzAxOTc4NzgDAAAAAzE2MAIAAAACMjgEAAAAATAHAAAACTMvMjUvMjAyNAgAAAAJMy8zMS8yMDE5CQAAAAEw0ptI2AZN3AgveTjnFk3cCCFDSVEuTllTRTpVUFMuSVFfVE9UQUxfUkVWLkZRMTIwMjMBAAAA6qMDAAIAAAAFMjI5MjUBCAAAAAUAAAABMQEAAAALLTIwNDc1NzI1ODEDAAAAAzE2MAIAAAACMjgEAAAAATAHAAAACTMvMjUvMjAyNAgAAAAJMy8zMS8yMDIzCQAAAAEw0ptI2AZN3AjXoTjnFk3cCCFDSVEuTllTRTpVUkkuSVFfVE9UQUxfUkVWLkZR</t>
  </si>
  <si>
    <t>NDIwMjEBAAAApYwAAAIAAAAEMjc3NgEIAAAABQAAAAExAQAAAAstMjA2MzA3Nzg3MwMAAAADMTYwAgAAAAIyOAQAAAABMAcAAAAJMy8yNS8yMDI0CAAAAAoxMi8zMS8yMDIxCQAAAAEw0ptI2AZN3AjXoTjnFk3cCCFDSVEuTllTRTpVTkguSVFfVE9UQUxfUkVWLkZRMzIwMjEBAAAA4ZgBAAIAAAAFNzIzMzcBCAAAAAUAAAABMQEAAAALLTIwNzIxMTUxNzUDAAAAAzE2MAIAAAACMjgEAAAAATAHAAAACTMvMjUvMjAyNAgAAAAJOS8zMC8yMDIxCQAAAAEw0ptI2AZN3AgveTjnFk3cCCFDSVEuTllTRTpVSFMuSVFfVE9UQUxfUkVWLkZRNDIwMjABAAAAyIwAAAIAAAAIMzA4Ni45MzUBCAAAAAUAAAABMQEAAAALLTIxMTA3ODM4NjEDAAAAAzE2MAIAAAACMjgEAAAAATAHAAAACTMvMjUvMjAyNAgAAAAKMTIvMzEvMjAyMAkAAAABMNKbSNgGTdwIL3k45xZN3AghQ0lRLk5ZU0U6VkZDLklRX1RPVEFMX1JFVi5GUTQyMDIwAQAAAGDrAgACAAAACDIxMDIuNDIxAQgAAAAFAAAAATEBAAAACjIxMDA0MDk1NjIDAAAAAzE2MAIAAAACMjgEAAAAATAHAAAACTMvMjUvMjAyNAgAAAAJMy8yOC8yMDIwCQAAAAEw0ptI2AZN3AgveTjnFk3cCCFDSVEuTllTRTpWTE8uSVFfVE9UQUxfUkVWLkZRMzIwMjABAAAAf8EEAAIAAAAFMTQ0NzABCAAAAAUAAAABMQEAAAALLTIxMjUwNjY0ODkDAAAAAzE2MAIAAAACMjgEAAAAATAHAAAA</t>
  </si>
  <si>
    <t>CTMvMjUvMjAyNAgAAAAJOS8zMC8yMDIwCQAAAAEw0ptI2AZN3AgveTjnFk3cCCFDSVEuTllTRTpWVFIuSVFfVE9UQUxfUkVWLkZRNDIwMTkBAAAA1RQGAAIAAAAHOTk1LjI5NgEIAAAABQAAAAExAQAAAAoyMDgxNTQzOTk3AwAAAAMxNjACAAAAAjI4BAAAAAEwBwAAAAkzLzI1LzIwMjQIAAAACjEyLzMxLzIwMTkJAAAAATDSm0jYBk3cCC95OOcWTdwIIkNJUS5OWVNFOlZMVE8uSVFfVE9UQUxfUkVWLkZRNDIwMTkBAAAAhJw6bgMAAAAAANKbSNgGTdwIL3k45xZN3AgmQ0lRLk5BU0RBUUdTOlZSU04uSVFfVE9UQUxfUkVWLkZRMzIwMTkBAAAAeI0AAAIAAAAHMzA4LjQyMQEIAAAABQAAAAExAQAAAAoyMDY1ODQ2ODQ5AwAAAAMxNjACAAAAAjI4BAAAAAEwBwAAAAkzLzI1LzIwMjQIAAAACTkvMzAvMjAxOQkAAAABMNKbSNgGTdwIL3k45xZN3AggQ0lRLk5ZU0U6VlouSVFfVE9UQUxfUkVWLkZRNDIwMjMBAAAANlgGAAIAAAAFMzUxMzABCAAAAAUAAAABMQEAAAALLTIwMTEwMTA1MTgDAAAAAzE2MAIAAAACMjgEAAAAATAHAAAACTMvMjUvMjAyNAgAAAAKMTIvMzEvMjAyMwkAAAABMNKbSNgGTdwIL3k45xZN3AgmQ0lRLk5BU0RBUUdTOlZSVFguSVFfVE9UQUxfUkVWLkZRNDIwMjMBAAAAi40AAAIAAAAGMjUxNy43AQgAAAAFAAAAATEBAAAACy0yMDEwMDc3NzY2AwAAAAMxNjACAAAAAjI4BAAAAAEwBwAAAAkz</t>
  </si>
  <si>
    <t>LzI1LzIwMjQIAAAACjEyLzMxLzIwMjMJAAAAATDSm0jYBk3cCMNTOOcWTdwIJkNJUS5OQVNEQVFHUzpWVFJTLklRX1RPVEFMX1JFVi5GUTMyMDIzAQAAAJttBAACAAAABjM5NDEuOQEIAAAABQAAAAExAQAAAAstMjAyMDQ0NzkyNwMAAAADMTYwAgAAAAIyOAQAAAABMAcAAAAJMy8yNS8yMDI0CAAAAAk5LzMwLzIwMjMJAAAAATDSm0jYBk3cCMNTOOcWTdwIIkNJUS5OWVNFOlZJQ0kuSVFfVE9UQUxfUkVWLkZRNDIwMjIBAAAAmJWuGQIAAAAHNzkxLjgyMgEIAAAABQAAAAExAQAAAAstMjAwOTIyODI2MgMAAAADMTYwAgAAAAIyOAQAAAABMAcAAAAJMy8yNS8yMDI0CAAAAAoxMi8zMS8yMDIyCQAAAAEw0ptI2AZN3AjDUzjnFk3cCB9DSVEuTllTRTpWLklRX1RPVEFMX1JFVi5GUTQyMDIyAQAAAEt/RAICAAAABDc3ODcBCAAAAAUAAAABMQEAAAALLTIwMTg3MTU2OTADAAAAAzE2MAIAAAACMjgEAAAAATAHAAAACTMvMjUvMjAyNAgAAAAJOS8zMC8yMDIyCQAAAAEw0ptI2AZN3AjDUzjnFk3cCCFDSVEuTllTRTpWTUMuSVFfVE9UQUxfUkVWLkZRMzIwMjIBAAAAwcUEAAIAAAAGMjA4OC4zAQgAAAAFAAAAATEBAAAACy0yMDIyNTAyNDE0AwAAAAMxNjACAAAAAjI4BAAAAAEwBwAAAAkzLzI1LzIwMjQIAAAACTkvMzAvMjAyMgkAAAABMNKbSNgGTdwIw1M45xZN3AghQ0lRLk5ZU0U6V1JCLklRX1RPVEFMX1JFVi5G</t>
  </si>
  <si>
    <t>UTQyMDIxAQAAACjiAwACAAAACDI1NzguMjI4AQgAAAAFAAAAATEBAAAACy0yMDU5MjE0ODcyAwAAAAMxNjACAAAAAjI4BAAAAAEwBwAAAAkzLzI1LzIwMjQIAAAACjEyLzMxLzIwMjEJAAAAATDSm0jYBk3cCMNTOOcWTdwIIUNJUS5OWVNFOkdXVy5JUV9UT1RBTF9SRVYuRlE0MjAyMQEAAABcNgQAAgAAAAQzMzU5AQgAAAAFAAAAATEBAAAACy0yMDU5OTQ2MzA2AwAAAAMxNjACAAAAAjI4BAAAAAEwBwAAAAkzLzI1LzIwMjQIAAAACjEyLzMxLzIwMjEJAAAAATDSm0jYBk3cCMNTOOcWTdwIJUNJUS5OQVNEQVFHUzpXQkEuSVFfVE9UQUxfUkVWLkZRMzIwMjEBAAAAuG0BAAIAAAAFMzQwMzABCAAAAAUAAAABMQEAAAALLTIwOTAxNDA4NzMDAAAAAzE2MAIAAAACMjgEAAAAATAHAAAACTMvMjUvMjAyNAgAAAAJNS8zMS8yMDIxCQAAAAEw0ptI2AZN3AjDUzjnFk3cCCFDSVEuTllTRTpXTVQuSVFfVE9UQUxfUkVWLkZRNDIwMjABAAAA38YEAAIAAAAGMTQxNjcxAQgAAAAFAAAAATEBAAAACjIwODUxMzQwNTgDAAAAAzE2MAIAAAACMjgEAAAAATAHAAAACTMvMjUvMjAyNAgAAAAJMS8zMS8yMDIwCQAAAAEw0ptI2AZN3AinLDjnFk3cCCVDSVEuTkFTREFRR1M6V0JELklRX1RPVEFMX1JFVi5GUTQyMDIwAQAAAG3bWQECAAAABDI4ODYBCAAAAAUAAAABMQEAAAALLTIxMTA2NzQ5ODkDAAAAAzE2MAIAAAACMjgEAAAA</t>
  </si>
  <si>
    <t>ATAHAAAACTMvMjUvMjAyNAgAAAAKMTIvMzEvMjAyMAkAAAABMNKbSNgGTdwIpyw45xZN3AggQ0lRLk5ZU0U6V00uSVFfVE9UQUxfUkVWLkZRMzIwMjABAAAA5ugCAAIAAAAEMzg2MQEIAAAABQAAAAExAQAAAAstMjEyNTUwOTQyMwMAAAADMTYwAgAAAAIyOAQAAAABMAcAAAAJMy8yNS8yMDI0CAAAAAk5LzMwLzIwMjAJAAAAATDSm0jYBk3cCKcsOOcWTdwIIUNJUS5OWVNFOldBVC5JUV9UT1RBTF9SRVYuRlE0MjAxOQEAAAB7jgAAAgAAAAc3MTYuMjk0AQgAAAAFAAAAATEBAAAACjIwODE2ODEzNjkDAAAAAzE2MAIAAAACMjgEAAAAATAHAAAACTMvMjUvMjAyNAgAAAAKMTIvMzEvMjAxOQkAAAABMNKbSNgGTdwIpyw45xZN3AghQ0lRLk5ZU0U6V0VDLklRX1RPVEFMX1JFVi5GUTQyMDE5AQAAAO3OBAACAAAABjE5NDcuNQEIAAAABQAAAAExAQAAAAoyMDgxODkzMTM3AwAAAAMxNjACAAAAAjI4BAAAAAEwBwAAAAkzLzI1LzIwMjQIAAAACjEyLzMxLzIwMTkJAAAAATDSm0jYBk3cCKcsOOcWTdwIIUNJUS5OWVNFOldGQy5JUV9UT1RBTF9SRVYuRlEzMjAxOQEAAAAbeAQAAgAAAAUyMTMxNQEIAAAABQAAAAExAQAAAAoyMDY3ODcwMjc4AwAAAAMxNjACAAAAAjI4BAAAAAEwBwAAAAkzLzI1LzIwMjQIAAAACTkvMzAvMjAxOQkAAAABMNKbSNgGTdwIpyw45xZN3AghQ0lRLk5ZU0U6V1NULklRX1RPVEFMX1JFVi5G</t>
  </si>
  <si>
    <t>UTQyMDIzAQAAALjJBAACAAAAAzczMgEIAAAABQAAAAExAQAAAAstMjAwOTQyMDM3MgMAAAADMTYwAgAAAAIyOAQAAAABMAcAAAAJMy8yNS8yMDI0CAAAAAoxMi8zMS8yMDIzCQAAAAEw0ptI2AZN3AinLDjnFk3cCCVDSVEuTkFTREFRR1M6V0RDLklRX1RPVEFMX1JFVi5GUTQyMDIzAQAAAMnKBAACAAAABDI2NzIBCAAAAAUAAAABMQEAAAALLTIwMzExNzg5NjcDAAAAAzE2MAIAAAACMjgEAAAAATAHAAAACTMvMjUvMjAyNAgAAAAJNi8zMC8yMDIzCQAAAAEw0ptI2AZN3AinLDjnFk3cCCZDSVEuTkFTREFRR1M6V1lOTi5JUV9UT1RBTF9SRVYuRlExMjAyMwEAAABlozQAAgAAAAgxNDIzLjY3OQEIAAAABQAAAAExAQAAAAstMjA0NDkxNzA3MgMAAAADMTYwAgAAAAIyOAQAAAABMAcAAAAJMy8yNS8yMDI0CAAAAAkzLzMxLzIwMjMJAAAAATDSm0jYBk3cCJcFOOcWTdwIIUNJUS5OWVNFOlhZTC5JUV9UT1RBTF9SRVYuRlExMjAyMwEAAADR3gsHAgAAAAQxNDQ4AQgAAAAFAAAAATEBAAAACy0yMDQ3MzkzNjM3AwAAAAMxNjACAAAAAjI4BAAAAAEwBwAAAAkzLzI1LzIwMjQIAAAACTMvMzEvMjAyMwkAAAABMNKbSNgGTdwIlwU45xZN3AgmQ0lRLk5BU0RBUUdTOlpCUkEuSVFfVE9UQUxfUkVWLkZRMjIwMjMBAAAAEAEGAAIAAAAEMTIxNAEIAAAABQAAAAExAQAAAAstMjAzNjAyNTkxMgMAAAADMTYwAgAAAAIyOAQA</t>
  </si>
  <si>
    <t>AAABMAcAAAAJMy8yNS8yMDI0CAAAAAg3LzEvMjAyMwkAAAABMNKbSNgGTdwIlwU45xZN3AghQ0lRLk5ZU0U6WlRTLklRX1RPVEFMX1JFVi5GUTIyMDIzAQAAAG0D2QwCAAAABDIxODABCAAAAAUAAAABMQEAAAALLTIwMzQ1OTMzOTYDAAAAAzE2MAIAAAACMjgEAAAAATAHAAAACTMvMjUvMjAyNAgAAAAJNi8zMC8yMDIzCQAAAAEw0ptI2AZN3AinLDjnFk3cCCFDSVEuTllTRTpXRkMuSVFfVE9UQUxfUkVWLkZRMTIwMTkBAAAAG3gEAAIAAAAFMjA3NjQBCAAAAAUAAAABMQEAAAAKMjAzMzUxMzY5MwMAAAADMTYwAgAAAAIyOAQAAAABMAcAAAAJMy8yNS8yMDI0CAAAAAkzLzMxLzIwMTkJAAAAATDSm0jYBk3cCJcFOOcWTdwIJUNJUS5OQVNEQVFHUzpXREMuSVFfVE9UQUxfUkVWLkZRMzIwMjMBAAAAycoEAAIAAAAEMjgwMwEIAAAABQAAAAExAQAAAAstMjAxMDc4NDM4OAMAAAADMTYwAgAAAAIyOAQAAAABMAcAAAAJMy8yNS8yMDI0CAAAAAkzLzMxLzIwMjMJAAAAATDSm0jYBk3cCJcFOOcWTdwIIUNJUS5OWVNFOldBQi5JUV9UT1RBTF9SRVYuRlExMjAyMwEAAABVjgAAAgAAAAQyMTk0AQgAAAAFAAAAATEBAAAACy0yMDQ5ODg2NDEzAwAAAAMxNjACAAAAAjI4BAAAAAEwBwAAAAkzLzI1LzIwMjQIAAAACTMvMzEvMjAyMwkAAAABMNKbSNgGTdwIlwU45xZN3AggQ0lRLk5ZU0U6V1kuSVFfVE9UQUxfUkVWLkZR</t>
  </si>
  <si>
    <t>MzIwMjIBAAAAcaQBAAIAAAAEMjI3NgEIAAAABQAAAAExAQAAAAstMjAyMjU5NDQ3MAMAAAADMTYwAgAAAAIyOAQAAAABMAcAAAAJMy8yNS8yMDI0CAAAAAk5LzMwLzIwMjIJAAAAATDSm0jYBk3cCJcFOOcWTdwIJUNJUS5OQVNEQVFHUzpXVFcuSVFfVE9UQUxfUkVWLkZRMzIwMjIBAAAAD48AAAIAAAAEMTk1MwEIAAAABQAAAAExAQAAAAstMjAyMjc1MDUxMQMAAAADMTYwAgAAAAIyOAQAAAABMAcAAAAJMy8yNS8yMDI0CAAAAAk5LzMwLzIwMjIJAAAAATDSm0jYBk3cCIjeN+cWTdwIJkNJUS5OQVNEQVFHUzpXWU5OLklRX1RPVEFMX1JFVi5GUTQyMDIyAQAAAGWjNAACAAAACDEwMDQuOTM3AQgAAAAFAAAAATEBAAAACy0yMDA4ODc1ODA2AwAAAAMxNjACAAAAAjI4BAAAAAEwBwAAAAkzLzI1LzIwMjQIAAAACjEyLzMxLzIwMjIJAAAAATDSm0jYBk3cCIjeN+cWTdwIIUNJUS5OWVNFOlhZTC5JUV9UT1RBTF9SRVYuRlE0MjAyMgEAAADR3gsHAgAAAAQxNTA2AQgAAAAFAAAAATEBAAAACy0yMDA4MDIyMDAyAwAAAAMxNjACAAAAAjI4BAAAAAEwBwAAAAkzLzI1LzIwMjQIAAAACjEyLzMxLzIwMjIJAAAAATDSm0jYBk3cCJcFOOcWTdwIIUNJUS5OWVNFOllVTS5JUV9UT1RBTF9SRVYuRlE0MjAyMgEAAACtlQUAAgAAAAQyMDE5AQgAAAAFAAAAATEBAAAACy0yMDA5NDYzNTI4AwAAAAMxNjACAAAAAjI4BAAAAAEw</t>
  </si>
  <si>
    <t>BwAAAAkzLzI1LzIwMjQIAAAACjEyLzMxLzIwMjIJAAAAATDSm0jYBk3cCJcFOOcWTdwIIUNJUS5OWVNFOlZUUi5JUV9UT1RBTF9SRVYuRlE0MjAyMwEAAADVFAYAAgAAAAgxMTg1LjEyMQEIAAAABQAAAAExAQAAAAstMjAxMDA5MDc1MwMAAAADMTYwAgAAAAIyOAQAAAABMAcAAAAJMy8yNS8yMDI0CAAAAAoxMi8zMS8yMDIzCQAAAAEw0ptI2AZN3AiI3jfnFk3cCCZDSVEuTkFTREFRR1M6VlJUWC5JUV9UT1RBTF9SRVYuRlEzMjAyMgEAAACLjQAAAgAAAAYyMzM0LjMBCAAAAAUAAAABMQEAAAALLTIwMjA2OTU5NzUDAAAAAzE2MAIAAAACMjgEAAAAATAHAAAACTMvMjUvMjAyNAgAAAAJOS8zMC8yMDIyCQAAAAEw0ptI2AZN3AiI3jfnFk3cCCFDSVEuTllTRTpWTUMuSVFfVE9UQUxfUkVWLkZRNDIwMjABAAAAwcUEAAIAAAAIMTE3NS4wOTMBCAAAAAUAAAABMQEAAAALLTIxMTAzOTQzMDUDAAAAAzE2MAIAAAACMjgEAAAAATAHAAAACTMvMjUvMjAyNAgAAAAKMTIvMzEvMjAyMAkAAAABMNKbSNgGTdwIiN435xZN3AglQ0lRLk5BU0RBUUdTOldCRC5JUV9UT1RBTF9SRVYuRlEzMjAxOQEAAABt21kBAgAAAAQyNjc4AQgAAAAFAAAAATEBAAAACjIwNjg3MjM3ODQDAAAAAzE2MAIAAAACMjgEAAAAATAHAAAACTMvMjUvMjAyNAgAAAAJOS8zMC8yMDE5CQAAAAEw0ptI2AZN3AiI3jfnFk3cCCFDSVEuTllTRTpXQUIu</t>
  </si>
  <si>
    <t>SVFfVE9UQUxfUkVWLkZRNDIwMjEBAAAAVY4AAAIAAAAEMjA3MwEIAAAABQAAAAExAQAAAAstMjA2MDkyOTcyOQMAAAADMTYwAgAAAAIyOAQAAAABMAcAAAAJMy8yNS8yMDI0CAAAAAoxMi8zMS8yMDIxCQAAAAEw0ptI2AZN3AiAtzfnFk3cCCVDSVEuTkFTREFRR1M6V1RXLklRX1RPVEFMX1JFVi5GUTQyMDIxAQAAAA+PAAADAAAAAADSm0jYBk3cCIjeN+cWTdwIIUNJUS5OWVNFOlhZTC5JUV9UT1RBTF9SRVYuRlE0MjAyMQEAAADR3gsHAgAAAAQxMzIzAQgAAAAFAAAAATEBAAAACy0yMDU5NTk1OTkxAwAAAAMxNjACAAAAAjI4BAAAAAEwBwAAAAkzLzI1LzIwMjQIAAAACjEyLzMxLzIwMjEJAAAAATDSm0jYBk3cCIjeN+cWTdwIIUNJUS5OWVNFOlpUUy5JUV9UT1RBTF9SRVYuRlExMjAyMgEAAABtA9kMAgAAAAQxOTg2AQgAAAAFAAAAATEBAAAACy0yMDQ3MzczNzE4AwAAAAMxNjACAAAAAjI4BAAAAAEwBwAAAAkzLzI1LzIwMjQIAAAACTMvMzEvMjAyMgkAAAABMNKbSNgGTdwIiN435xZN3AggQ0lRLk5ZU0U6VlouSVFfVE9UQUxfUkVWLkZRMzIwMjIBAAAANlgGAAIAAAAFMzQyNDEBCAAAAAUAAAABMQEAAAALLTIwMjI2MDA1ODkDAAAAAzE2MAIAAAACMjgEAAAAATAHAAAACTMvMjUvMjAyNAgAAAAJOS8zMC8yMDIyCQAAAAEw0ptI2AZN3AiAtzfnFk3cCCFDSVEuTllTRTpWTUMuSVFfVE9UQUxfUkVWLkZR</t>
  </si>
  <si>
    <t>MzIwMjABAAAAwcUEAAIAAAAHMTMwOS44OQEIAAAABQAAAAExAQAAAAstMjEyMzQ1NTQ4NwMAAAADMTYwAgAAAAIyOAQAAAABMAcAAAAJMy8yNS8yMDI0CAAAAAk5LzMwLzIwMjAJAAAAATDSm0jYBk3cCIC3N+cWTdwIIkNJUS5OWVNFOldFTEwuSVFfVE9UQUxfUkVWLkZRMzIwMjIBAAAAmj0EAAIAAAAIMTQ3My44NDQBCAAAAAUAAAABMQEAAAALLTIwMjIwMTAzNDIDAAAAAzE2MAIAAAACMjgEAAAAATAHAAAACTMvMjUvMjAyNAgAAAAJOS8zMC8yMDIyCQAAAAEw0ptI2AZN3AiAtzfnFk3cCCBDSVEuTllTRTpXWS5JUV9UT1RBTF9SRVYuRlEyMjAyMQEAAABxpAEAAgAAAAQzMTQ0AQgAAAAFAAAAATEBAAAACy0yMDg3NDM4MjkzAwAAAAMxNjACAAAAAjI4BAAAAAEwBwAAAAkzLzI1LzIwMjQIAAAACTYvMzAvMjAyMQkAAAABMNKbSNgGTdwIgLc35xZN3AghQ0lRLk5ZU0U6WFlMLklRX1RPVEFMX1JFVi5GUTMyMDIxAQAAANHeCwcCAAAABDEyNjUBCAAAAAUAAAABMQEAAAALLTIwNzI0MzgxMDUDAAAAAzE2MAIAAAACMjgEAAAAATAHAAAACTMvMjUvMjAyNAgAAAAJOS8zMC8yMDIxCQAAAAEw0ptI2AZN3AiAtzfnFk3cCCBDSVEuTllTRTpFTC5JUV9UT1RBTF9SRVYuRlE0MjAyMAEAAAB1KQMAAgAAAAQyNDMwAQgAAAAFAAAAATEBAAAACy0yMTMzNTMyMjM3AwAAAAMxNjACAAAAAjI4BAAAAAEwBwAAAAkzLzI1</t>
  </si>
  <si>
    <t>LzIwMjQIAAAACTYvMzAvMjAyMAkAAAABMNKbSNgGTdwIgLc35xZN3AghQ0lRLk5ZU0U6VEpYLklRX1RPVEFMX1JFVi5GUTQyMDIwAQAAAACuBAACAAAACTEyMjA2LjQ2MgEIAAAABQAAAAExAQAAAAoyMDg3MTE0OTQ3AwAAAAMxNjACAAAAAjI4BAAAAAEwBwAAAAkzLzI1LzIwMjQIAAAACDIvMS8yMDIwCQAAAAEw0ptI2AZN3AiAtzfnFk3cCB9DSVEuTllTRTpWLklRX1RPVEFMX1JFVi5GUTQyMDIwAQAAAEt/RAICAAAABDUxMDEBCAAAAAUAAAABMQEAAAALLTIxMjAzNDI2NzEDAAAAAzE2MAIAAAACMjgEAAAAATAHAAAACTMvMjUvMjAyNAgAAAAJOS8zMC8yMDIwCQAAAAEw0ptI2AZN3AiAtzfnFk3cCCBDSVEuTllTRTpXTS5JUV9UT1RBTF9SRVYuRlE0MjAyMwEAAADm6AIAAgAAAAQ1MjE3AQgAAAAFAAAAATEBAAAACy0yMDEwNDgwOTE0AwAAAAMxNjACAAAAAjI4BAAAAAEwBwAAAAkzLzI1LzIwMjQIAAAACjEyLzMxLzIwMjMJAAAAATDSm0jYBk3cCGuQN+cWTdwIIENJUS5OWVNFOldZLklRX1RPVEFMX1JFVi5GUTEyMDIxAQAAAHGkAQACAAAABDI1MDYBCAAAAAUAAAABMQEAAAALLTIwOTk1NTAzNzcDAAAAAzE2MAIAAAACMjgEAAAAATAHAAAACTMvMjUvMjAyNAgAAAAJMy8zMS8yMDIxCQAAAAEw0ptI2AZN3AhrkDfnFk3cCCFDSVEuTllTRTpZVU0uSVFfVE9UQUxfUkVWLkZRMTIwMjEBAAAArZUFAAIA</t>
  </si>
  <si>
    <t>AAAEMTQ4NgEIAAAABQAAAAExAQAAAAstMjA5NzQ0NTE4MAMAAAADMTYwAgAAAAIyOAQAAAABMAcAAAAJMy8yNS8yMDI0CAAAAAkzLzMxLzIwMjEJAAAAATDSm0jYBk3cCGuQN+cWTdwIIUNJUS5OWVNFOlNIVy5JUV9UT1RBTF9SRVYuRlEzMjAxOQEAAAAAoAQAAgAAAAY0ODY3LjcBCAAAAAUAAAABMQEAAAAKMjA2NjU1MDMyNwMAAAADMTYwAgAAAAIyOAQAAAABMAcAAAAJMy8yNS8yMDI0CAAAAAk5LzMwLzIwMTkJAAAAATDSm0jYBk3cCGuQN+cWTdwIIUNJUS5OWVNFOlVEUi5JUV9UT1RBTF9SRVYuRlEzMjAxOQEAAACLvQQAAgAAAAcyOTguNDA3AQgAAAAFAAAAATEBAAAACjIwNjc0Mzk3MjUDAAAAAzE2MAIAAAACMjgEAAAAATAHAAAACTMvMjUvMjAyNAgAAAAJOS8zMC8yMDE5CQAAAAEw0ptI2AZN3AhrkDfnFk3cCCFDSVEuTllTRTpWTE8uSVFfVE9UQUxfUkVWLkZRMTIwMjMBAAAAf8EEAAIAAAAFMzUwMTcBCAAAAAUAAAABMQEAAAALLTIwNDg5Nzk4MDADAAAAAzE2MAIAAAACMjgEAAAAATAHAAAACTMvMjUvMjAyNAgAAAAJMy8zMS8yMDIzCQAAAAEw0ptI2AZN3AhrkDfnFk3cCCFDSVEuTllTRTpXUkIuSVFfVE9UQUxfUkVWLkZRNDIwMTkBAAAAKOIDAAIAAAAIMTk3Ni4wNzQBCAAAAAUAAAABMQEAAAAKMjA4MDkwNzM3NgMAAAADMTYwAgAAAAIyOAQAAAABMAcAAAAJMy8yNS8yMDI0CAAAAAoxMi8z</t>
  </si>
  <si>
    <t>MS8yMDE5CQAAAAEw0ptI2AZN3AhrkDfnFk3cCCFDSVEuTllTRTpXQVQuSVFfVE9UQUxfUkVWLkZRMTIwMjMBAAAAe44AAAIAAAAHNjg0LjY3NAEIAAAABQAAAAExAQAAAAstMjA0NTQxNDU5NgMAAAADMTYwAgAAAAIyOAQAAAABMAcAAAAJMy8yNS8yMDI0CAAAAAg0LzEvMjAyMwkAAAABMNKbSNgGTdwIa5A35xZN3AghQ0lRLk5ZU0U6VFBSLklRX1RPVEFMX1JFVi5GUTQyMDIyAQAAAO0ICAACAAAABjE2MjQuOQEIAAAABQAAAAExAQAAAAstMjAzMjA4MjMwNQMAAAADMTYwAgAAAAIyOAQAAAABMAcAAAAJMy8yNS8yMDI0CAAAAAg3LzIvMjAyMgkAAAABMNKbSNgGTdwIYGk35xZN3AggQ0lRLk5ZU0U6QkEuSVFfVE9UQUxfUkVWLkZRNDIwMjMBAAAAqagFAAIAAAAFMjIwMTgBCAAAAAUAAAABMQEAAAALLTIwMTIwNDk1MTADAAAAAzE2MAIAAAACMjgEAAAAATAHAAAACTMvMjUvMjAyNAgAAAAKMTIvMzEvMjAyMwkAAAABMNKbSNgGTdwIYGk35xZN3AglQ0lRLk5BU0RBUUdTOkNPTy5JUV9UT1RBTF9SRVYuRlE0MjAyMAEAAAC5BQQAAgAAAAU2ODEuNgEIAAAABQAAAAExAQAAAAstMjExNzEzMTYxOAMAAAADMTYwAgAAAAIyOAQAAAABMAcAAAAJMy8yNS8yMDI0CAAAAAoxMC8zMS8yMDIwCQAAAAEw0ptI2AZN3AhgaTfnFk3cCCFDSVEuTllTRTpISUcuSVFfVE9UQUxfUkVWLkZRNDIwMTkBAAAAKjYFAAIAAAAE</t>
  </si>
  <si>
    <t>NTM1OAEIAAAABQAAAAExAQAAAAoyMDgxMDY2ODQ5AwAAAAMxNjACAAAAAjI4BAAAAAEwBwAAAAkzLzI1LzIwMjQIAAAACjEyLzMxLzIwMTkJAAAAATDSm0jYBk3cCGuQN+cWTdwIIUNJUS5OWVNFOlNKTS5JUV9UT1RBTF9SRVYuRlE0MjAyMwEAAADnoQQAAgAAAAYyMjM0LjgBCAAAAAUAAAABMQEAAAALLTIwNDAxODAxNTcDAAAAAzE2MAIAAAACMjgEAAAAATAHAAAACTMvMjUvMjAyNAgAAAAJNC8zMC8yMDIzCQAAAAEw0ptI2AZN3AhgaTfnFk3cCCFDSVEuTllTRTpNT1MuSVFfVE9UQUxfUkVWLkZRNDIwMjIBAAAAgpYNAAIAAAAGNDQ4MS4zAQgAAAAFAAAAATEBAAAACy0yMDA5MTIyNTU1AwAAAAMxNjACAAAAAjI4BAAAAAEwBwAAAAkzLzI1LzIwMjQIAAAACjEyLzMxLzIwMjIJAAAAATDSm0jYBk3cCGBpN+cWTdwIIENJUS5OWVNFOlBHLklRX1RPVEFMX1JFVi5GUTQyMDIxAQAAADCCAAACAAAABTE4OTQ2AQgAAAAFAAAAATEBAAAACy0yMDg2MjY1NTA4AwAAAAMxNjACAAAAAjI4BAAAAAEwBwAAAAkzLzI1LzIwMjQIAAAACTYvMzAvMjAyMQkAAAABMNKbSNgGTdwIYGk35xZN3AghQ0lRLk5ZU0U6U0hXLklRX1RPVEFMX1JFVi5GUTQyMDIyAQAAAACgBAACAAAABjUyMzAuNQEIAAAABQAAAAExAQAAAAstMjAwOTQ5Mzg0MgMAAAADMTYwAgAAAAIyOAQAAAABMAcAAAAJMy8yNS8yMDI0CAAAAAoxMi8zMS8y</t>
  </si>
  <si>
    <t>MDIyCQAAAAEw0ptI2AZN3AhgaTfnFk3cCCFDSVEuTllTRTpUSlguSVFfVE9UQUxfUkVWLkZRMjIwMjMBAAAAAK4EAAIAAAAFMTE4NDMBCAAAAAUAAAABMQEAAAALLTIwMzAyMTg5MzkDAAAAAzE2MAIAAAACMjgEAAAAATAHAAAACTMvMjUvMjAyNAgAAAAJNy8zMC8yMDIyCQAAAAEw0ptI2AZN3AhIQjfnFk3cCCFDSVEuTllTRTpUUlYuSVFfVE9UQUxfUkVWLkZRNDIwMTkBAAAAmP4FAAIAAAAEODA2MwEIAAAABQAAAAExAQAAAAoyMDc5NjkxNzEzAwAAAAMxNjACAAAAAjI4BAAAAAEwBwAAAAkzLzI1LzIwMjQIAAAACjEyLzMxLzIwMTkJAAAAATDSm0jYBk3cCEhCN+cWTdwIIUNJUS5OWVNFOldNQi5JUV9UT1RBTF9SRVYuRlE0MjAyMAEAAABR9AUAAgAAAAQyMDkzAQgAAAAFAAAAATEBAAAACy0yMTEwMDgzNTYzAwAAAAMxNjACAAAAAjI4BAAAAAEwBwAAAAkzLzI1LzIwMjQIAAAACjEyLzMxLzIwMjAJAAAAATDSm0jYBk3cCGBpN+cWTdwIJkNJUS5OQVNEQVFHUzpUU0NPLklRX1RPVEFMX1JFVi5GUTQyMDIyAQAAAB0HBQACAAAACDQwMDYuMzc1AQgAAAAFAAAAATEBAAAACy0yMDA4ODkxMzc1AwAAAAMxNjACAAAAAjI4BAAAAAEwBwAAAAkzLzI1LzIwMjQIAAAACjEyLzMxLzIwMjIJAAAAATDSm0jYBk3cCGBpN+cWTdwIIENJUS5OWVNFOlRULklRX1RPVEFMX1JFVi5GUTEyMDIwAQAAAHBJBAACAAAABjI2</t>
  </si>
  <si>
    <t>NDEuMwEIAAAABQAAAAExAQAAAAoyMDk2MDE4MTI3AwAAAAMxNjACAAAAAjI4BAAAAAEwBwAAAAkzLzI1LzIwMjQIAAAACTMvMzEvMjAyMAkAAAABMNKbSNgGTdwISEI35xZN3AgmQ0lRLk5BU0RBUUdTOlRSTUIuSVFfVE9UQUxfUkVWLkZRMjIwMjMBAAAAy+0BAAIAAAAFOTkzLjYBCAAAAAUAAAABMQEAAAALLTIwMzU0Njc2NzADAAAAAzE2MAIAAAACMjgEAAAAATAHAAAACTMvMjUvMjAyNAgAAAAJNi8zMC8yMDIzCQAAAAEw0ptI2AZN3AhIQjfnFk3cCCFDSVEuTllTRTpURkMuSVFfVE9UQUxfUkVWLkZRMzIwMjIBAAAApUoAAAIAAAAENTYxMwEIAAAABQAAAAExAQAAAAstMjAyMjE1MDc2OAMAAAADMTYwAgAAAAIyOAQAAAABMAcAAAAJMy8yNS8yMDI0CAAAAAk5LzMwLzIwMjIJAAAAATDSm0jYBk3cCEhCN+cWTdwIIUNJUS5OWVNFOlRZTC5JUV9UT1RBTF9SRVYuRlE0MjAyMAEAAAA9ugQAAgAAAAcyODMuMjg1AQgAAAAFAAAAATEBAAAACy0yMTExMTMzNzEyAwAAAAMxNjACAAAAAjI4BAAAAAEwBwAAAAkzLzI1LzIwMjQIAAAACjEyLzMxLzIwMjAJAAAAATDSm0jYBk3cCEhCN+cWTdwIIUNJUS5OWVNFOlRTTi5JUV9UT1RBTF9SRVYuRlE0MjAxOQEAAACs6AIAAgAAAAUxMDg4NAEIAAAABQAAAAExAQAAAAoyMDc5NzYyOTI0AwAAAAMxNjACAAAAAjI4BAAAAAEwBwAAAAkzLzI1LzIwMjQIAAAACTkvMjgv</t>
  </si>
  <si>
    <t>MjAxOQkAAAABMNKbSNgGTdwIThs35xZN3AgiQ0lRLk5ZU0U6VUJFUi5JUV9UT1RBTF9SRVYuRlExMjAyMwEAAAAwRp0IAgAAAAQ4ODIzAQgAAAAFAAAAATEBAAAACy0yMDQ3NTAxMDkxAwAAAAMxNjACAAAAAjI4BAAAAAEwBwAAAAkzLzI1LzIwMjQIAAAACTMvMzEvMjAyMwkAAAABMNKbSNgGTdwISEI35xZN3AghQ0lRLk5ZU0U6VURSLklRX1RPVEFMX1JFVi5GUTIyMDIxAQAAAIu9BAACAAAABzMyMS4wOTkBCAAAAAUAAAABMQEAAAALLTIwODc4MTE2MzUDAAAAAzE2MAIAAAACMjgEAAAAATAHAAAACTMvMjUvMjAyNAgAAAAJNi8zMC8yMDIxCQAAAAEw0ptI2AZN3AhIQjfnFk3cCCZDSVEuTkFTREFRR1M6VUxUQS5JUV9UT1RBTF9SRVYuRlEzMjAyMAEAAABZjAAAAgAAAAgxNjgyLjUxNAEIAAAABQAAAAExAQAAAAoyMDc0MzE0NjY2AwAAAAMxNjACAAAAAjI4BAAAAAEwBwAAAAkzLzI1LzIwMjQIAAAACTExLzIvMjAxOQkAAAABMNKbSNgGTdwISEI35xZN3AglQ0lRLk5BU0RBUUdTOlVBTC5JUV9UT1RBTF9SRVYuRlE0MjAyMwEAAABVugQAAgAAAAUxMzYyNgEIAAAABQAAAAExAQAAAAstMjAwNzU3MTg0MQMAAAADMTYwAgAAAAIyOAQAAAABMAcAAAAJMy8yNS8yMDI0CAAAAAoxMi8zMS8yMDIzCQAAAAEw0ptI2AZN3AhOGzfnFk3cCCFDSVEuTllTRTpVUFMuSVFfVE9UQUxfUkVWLkZRNDIwMjIBAAAA6qMD</t>
  </si>
  <si>
    <t>AAIAAAAFMjcwMzMBCAAAAAUAAAABMQEAAAALLTIwMDk0ODg3NTkDAAAAAzE2MAIAAAACMjgEAAAAATAHAAAACTMvMjUvMjAyNAgAAAAKMTIvMzEvMjAyMgkAAAABMNKbSNgGTdwIThs35xZN3AghQ0lRLk5ZU0U6VVJJLklRX1RPVEFMX1JFVi5GUTMyMDIxAQAAAKWMAAACAAAABDI1OTYBCAAAAAUAAAABMQEAAAALLTIwNzM2MjIxMzUDAAAAAzE2MAIAAAACMjgEAAAAATAHAAAACTMvMjUvMjAyNAgAAAAJOS8zMC8yMDIxCQAAAAEw0ptI2AZN3AhOGzfnFk3cCCFDSVEuTllTRTpVTkguSVFfVE9UQUxfUkVWLkZRMTIwMjEBAAAA4ZgBAAIAAAAFNzAxOTYBCAAAAAUAAAABMQEAAAALLTIwOTg0ODgyMDMDAAAAAzE2MAIAAAACMjgEAAAAATAHAAAACTMvMjUvMjAyNAgAAAAJMy8zMS8yMDIxCQAAAAEw0ptI2AZN3AhOGzfnFk3cCCFDSVEuTllTRTpVSFMuSVFfVE9UQUxfUkVWLkZRMzIwMjABAAAAyIwAAAIAAAAIMjkxMi41NDEBCAAAAAUAAAABMQEAAAALLTIxMjMwNzQ4MzUDAAAAAzE2MAIAAAACMjgEAAAAATAHAAAACTMvMjUvMjAyNAgAAAAJOS8zMC8yMDIwCQAAAAEw0ptI2AZN3AhOGzfnFk3cCCFDSVEuTllTRTpWRkMuSVFfVE9UQUxfUkVWLkZRMzIwMjABAAAAYOsCAAIAAAAIMzE1NS43MjMBCAAAAAUAAAABMQEAAAAKMjA3ODYwMDk0NwMAAAADMTYwAgAAAAIyOAQAAAABMAcAAAAJMy8yNS8yMDI0CAAA</t>
  </si>
  <si>
    <t>AAoxMi8yOC8yMDE5CQAAAAEw0ptI2AZN3AhOGzfnFk3cCCFDSVEuTllTRTpWTE8uSVFfVE9UQUxfUkVWLkZRMTIwMjABAAAAf8EEAAIAAAAFMjA3MzQBCAAAAAUAAAABMQEAAAALLTIxNDA5NzY2ODYDAAAAAzE2MAIAAAACMjgEAAAAATAHAAAACTMvMjUvMjAyNAgAAAAJMy8zMS8yMDIwCQAAAAEw0ptI2AZN3AhOGzfnFk3cCCFDSVEuTllTRTpWVFIuSVFfVE9UQUxfUkVWLkZRMzIwMTkBAAAA1RQGAAIAAAAHOTgzLjM4OQEIAAAABQAAAAExAQAAAAoyMDY4ODcxMzUyAwAAAAMxNjACAAAAAjI4BAAAAAEwBwAAAAkzLzI1LzIwMjQIAAAACTkvMzAvMjAxOQkAAAABMNKbSNgGTdwIThs35xZN3AgiQ0lRLk5ZU0U6VkxUTy5JUV9UT1RBTF9SRVYuRlEzMjAxOQEAAACEnDpuAwAAAAAA0ptI2AZN3Agy9DbnFk3cCCZDSVEuTkFTREFRR1M6VlJTTi5JUV9UT1RBTF9SRVYuRlExMjAxOQEAAAB4jQAAAgAAAAczMDYuNDA4AQgAAAAFAAAAATEBAAAACjIwMzAxMjI1NTUDAAAAAzE2MAIAAAACMjgEAAAAATAHAAAACTMvMjUvMjAyNAgAAAAJMy8zMS8yMDE5CQAAAAEw0ptI2AZN3Agy9DbnFk3cCCBDSVEuTllTRTpWWi5JUV9UT1RBTF9SRVYuRlEzMjAyMwEAAAA2WAYAAgAAAAUzMzMzNgEIAAAABQAAAAExAQAAAAstMjAyMjYwMDU4NgMAAAADMTYwAgAAAAIyOAQAAAABMAcAAAAJMy8yNS8yMDI0CAAAAAk5LzMwLzIw</t>
  </si>
  <si>
    <t>MjMJAAAAATDSm0jYBk3cCDL0NucWTdwIJkNJUS5OQVNEQVFHUzpWUlRYLklRX1RPVEFMX1JFVi5GUTMyMDIzAQAAAIuNAAACAAAABjI0ODMuNQEIAAAABQAAAAExAQAAAAstMjAyMDY5NTk3MwMAAAADMTYwAgAAAAIyOAQAAAABMAcAAAAJMy8yNS8yMDI0CAAAAAk5LzMwLzIwMjMJAAAAATDSm0jYBk3cCDL0NucWTdwIJkNJUS5OQVNEQVFHUzpWVFJTLklRX1RPVEFMX1JFVi5GUTEyMDIzAQAAAJttBAACAAAABjM3MjkuMQEIAAAABQAAAAExAQAAAAstMjA0NTQyMDMwMQMAAAADMTYwAgAAAAIyOAQAAAABMAcAAAAJMy8yNS8yMDI0CAAAAAkzLzMxLzIwMjMJAAAAATDSm0jYBk3cCDL0NucWTdwIIkNJUS5OWVNFOlZJQ0kuSVFfVE9UQUxfUkVWLkZRMzIwMjIBAAAAmJWuGQIAAAAHNzc0LjI2MgEIAAAABQAAAAExAQAAAAstMjAxNTIzOTkyMgMAAAADMTYwAgAAAAIyOAQAAAABMAcAAAAJMy8yNS8yMDI0CAAAAAk5LzMwLzIwMjIJAAAAATDSm0jYBk3cCDL0NucWTdwIH0NJUS5OWVNFOlYuSVFfVE9UQUxfUkVWLkZRMzIwMjIBAAAAS39EAgIAAAAENzI3NQEIAAAABQAAAAExAQAAAAstMjAzNzEyNTgyNAMAAAADMTYwAgAAAAIyOAQAAAABMAcAAAAJMy8yNS8yMDI0CAAAAAk2LzMwLzIwMjIJAAAAATDSm0jYBk3cCDL0NucWTdwIIUNJUS5OWVNFOlZNQy5JUV9UT1RBTF9SRVYuRlExMjAyMgEAAADBxQQAAgAA</t>
  </si>
  <si>
    <t>AAYxNTQwLjcBCAAAAAUAAAABMQEAAAALLTIwNDcyMTIwOTEDAAAAAzE2MAIAAAACMjgEAAAAATAHAAAACTMvMjUvMjAyNAgAAAAJMy8zMS8yMDIyCQAAAAEw0ptI2AZN3Agy9DbnFk3cCCFDSVEuTllTRTpXUkIuSVFfVE9UQUxfUkVWLkZRMzIwMjEBAAAAKOIDAAIAAAAIMjQyNC4yODMBCAAAAAUAAAABMQEAAAALLTIwNzE3OTA2NjkDAAAAAzE2MAIAAAACMjgEAAAAATAHAAAACTMvMjUvMjAyNAgAAAAJOS8zMC8yMDIxCQAAAAEw0ptI2AZN3AgbzTbnFk3cCCFDSVEuTllTRTpHV1cuSVFfVE9UQUxfUkVWLkZRMzIwMjEBAAAAXDYEAAIAAAAEMzM3MgEIAAAABQAAAAExAQAAAAstMjA3Mjk2ODEyOQMAAAADMTYwAgAAAAIyOAQAAAABMAcAAAAJMy8yNS8yMDI0CAAAAAk5LzMwLzIwMjEJAAAAATDSm0jYBk3cCBvNNucWTdwIJUNJUS5OQVNEQVFHUzpXQkEuSVFfVE9UQUxfUkVWLkZRMTIwMjEBAAAAuG0BAAIAAAAFMzE0MzgBCAAAAAUAAAABMQEAAAALLTIxMTU3NTM2ODkDAAAAAzE2MAIAAAACMjgEAAAAATAHAAAACTMvMjUvMjAyNAgAAAAKMTEvMzAvMjAyMAkAAAABMNKbSNgGTdwIG8025xZN3AghQ0lRLk5ZU0U6V01ULklRX1RPVEFMX1JFVi5GUTMyMDIwAQAAAN/GBAACAAAABjEyNzk5MQEIAAAABQAAAAExAQAAAAoyMDc0MTU2MTEzAwAAAAMxNjACAAAAAjI4BAAAAAEwBwAAAAkzLzI1LzIwMjQIAAAA</t>
  </si>
  <si>
    <t>CjEwLzMxLzIwMTkJAAAAATDSm0jYBk3cCDL0NucWTdwIJUNJUS5OQVNEQVFHUzpXQkQuSVFfVE9UQUxfUkVWLkZRMzIwMjABAAAAbdtZAQIAAAAEMjU2MQEIAAAABQAAAAExAQAAAAstMjEyMzg1NjgzMwMAAAADMTYwAgAAAAIyOAQAAAABMAcAAAAJMy8yNS8yMDI0CAAAAAk5LzMwLzIwMjAJAAAAATDSm0jYBk3cCBvNNucWTdwIIENJUS5OWVNFOldNLklRX1RPVEFMX1JFVi5GUTEyMDIwAQAAAOboAgACAAAABDM3MjkBCAAAAAUAAAABMQEAAAAKMjA5MjUzOTQ4MQMAAAADMTYwAgAAAAIyOAQAAAABMAcAAAAJMy8yNS8yMDI0CAAAAAkzLzMxLzIwMjAJAAAAATDSm0jYBk3cCBvNNucWTdwIIUNJUS5OWVNFOldBVC5JUV9UT1RBTF9SRVYuRlEzMjAxOQEAAAB7jgAAAgAAAAc1NzcuMjc4AQgAAAAFAAAAATEBAAAACjIwNjY3NTc0NTYDAAAAAzE2MAIAAAACMjgEAAAAATAHAAAACTMvMjUvMjAyNAgAAAAJOS8yOC8yMDE5CQAAAAEw0ptI2AZN3AgbzTbnFk3cCCFDSVEuTllTRTpXRUMuSVFfVE9UQUxfUkVWLkZRMzIwMTkBAAAA7c4EAAIAAAAEMTYwOAEIAAAABQAAAAExAQAAAAoyMDY4NzIzNzYxAwAAAAMxNjACAAAAAjI4BAAAAAEwBwAAAAkzLzI1LzIwMjQIAAAACTkvMzAvMjAxOQkAAAABMNKbSNgGTdwIG8025xZN3AghQ0lRLk5ZU0U6VkZDLklRX1RPVEFMX1JFVi5GUTMyMDE5AQAAAGDrAgACAAAACDMy</t>
  </si>
  <si>
    <t>MjcuNzEyAQgAAAAFAAAAATEBAAAACjIwMDYwMDY4NzMDAAAAAzE2MAIAAAACMjgEAAAAATAHAAAACTMvMjUvMjAyNAgAAAAKMTIvMjkvMjAxOAkAAAABMNKbSNgGTdwIGqY25xZN3AgmQ0lRLk5BU0RBUUdTOlZUUlMuSVFfVE9UQUxfUkVWLkZRNDIwMjEBAAAAm20EAAIAAAAGNDM0MS42AQgAAAAFAAAAATEBAAAACy0yMDU5MjE1MDIyAwAAAAMxNjACAAAAAjI4BAAAAAEwBwAAAAkzLzI1LzIwMjQIAAAACjEyLzMxLzIwMjEJAAAAATDSm0jYBk3cCBqmNucWTdwIIkNJUS5OWVNFOldFTEwuSVFfVE9UQUxfUkVWLkZRNDIwMjIBAAAAmj0EAAIAAAAHMTQ1OS45MQEIAAAABQAAAAExAQAAAAstMjAxMDA3Nzg1MgMAAAADMTYwAgAAAAIyOAQAAAABMAcAAAAJMy8yNS8yMDI0CAAAAAoxMi8zMS8yMDIyCQAAAAEw0ptI2AZN3AgbzTbnFk3cCCZDSVEuTkFTREFRR1M6V1lOTi5JUV9UT1RBTF9SRVYuRlEzMjAyMQEAAABlozQAAgAAAAc5OTQuNjQ0AQgAAAAFAAAAATEBAAAACy0yMDcxMTYzNDMzAwAAAAMxNjACAAAAAjI4BAAAAAEwBwAAAAkzLzI1LzIwMjQIAAAACTkvMzAvMjAyMQkAAAABMNKbSNgGTdwIG8025xZN3AgiQ0lRLk5ZU0U6VFJHUC5JUV9UT1RBTF9SRVYuRlE0MjAyMwEAAACpblUCAgAAAAY0MjM5LjUBCAAAAAUAAAABMQEAAAALLTIwMTAwNzc2OTQDAAAAAzE2MAIAAAACMjgEAAAAATAHAAAACTMv</t>
  </si>
  <si>
    <t>MjUvMjAyNAgAAAAKMTIvMzEvMjAyMwkAAAABMNKbSNgGTdwIGqY25xZN3AggQ0lRLk5ZU0U6QkEuSVFfVE9UQUxfUkVWLkZRNDIwMTkBAAAAqagFAAIAAAAFMTc5MTEBCAAAAAUAAAABMQEAAAAKMjA3ODM0ODUzNgMAAAADMTYwAgAAAAIyOAQAAAABMAcAAAAJMy8yNS8yMDI0CAAAAAoxMi8zMS8yMDE5CQAAAAEw0ptI2AZN3AgapjbnFk3cCCVDSVEuTkFTREFRR1M6Q09PLklRX1RPVEFMX1JFVi5GUTQyMDE5AQAAALkFBAACAAAABTY5MS42AQgAAAAFAAAAATEBAAAACjIwNzQ5NjYwNjMDAAAAAzE2MAIAAAACMjgEAAAAATAHAAAACTMvMjUvMjAyNAgAAAAKMTAvMzEvMjAxOQkAAAABMNKbSNgGTdwIGqY25xZN3AghQ0lRLk5ZU0U6SFNZLklRX1RPVEFMX1JFVi5GUTQyMDIzAQAAADmCAQACAAAACDI2NTcuMTExAQgAAAAFAAAAATEBAAAACy0yMDA5NTg1NDA4AwAAAAMxNjACAAAAAjI4BAAAAAEwBwAAAAkzLzI1LzIwMjQIAAAACjEyLzMxLzIwMjMJAAAAATDSm0jYBk3cCBqmNucWTdwIIUNJUS5OWVNFOlNKTS5JUV9UT1RBTF9SRVYuRlE0MjAyMgEAAADnoQQAAgAAAAYyMDMzLjgBCAAAAAUAAAABMQEAAAALLTIwNDAxODAxODgDAAAAAzE2MAIAAAACMjgEAAAAATAHAAAACTMvMjUvMjAyNAgAAAAJNC8zMC8yMDIyCQAAAAEw0ptI2AZN3Aj8fjbnFk3cCCFDSVEuTllTRTpNT1MuSVFfVE9UQUxfUkVWLkZR</t>
  </si>
  <si>
    <t>NDIwMjEBAAAAgpYNAAIAAAAEMzg0MQEIAAAABQAAAAExAQAAAAstMjA1OTY0OTg1MQMAAAADMTYwAgAAAAIyOAQAAAABMAcAAAAJMy8yNS8yMDI0CAAAAAoxMi8zMS8yMDIxCQAAAAEw0ptI2AZN3AgapjbnFk3cCCBDSVEuTllTRTpQRy5JUV9UT1RBTF9SRVYuRlEzMjAyMQEAAAAwggAAAgAAAAUxODEwOQEIAAAABQAAAAExAQAAAAstMjEwMjUxNjk2MAMAAAADMTYwAgAAAAIyOAQAAAABMAcAAAAJMy8yNS8yMDI0CAAAAAkzLzMxLzIwMjEJAAAAATDSm0jYBk3cCBqmNucWTdwIIUNJUS5OWVNFOlNIVy5JUV9UT1RBTF9SRVYuRlE0MjAyMQEAAAAAoAQAAgAAAAY0NzYyLjEBCAAAAAUAAAABMQEAAAALLTIwNTk5NTY5MDUDAAAAAzE2MAIAAAACMjgEAAAAATAHAAAACTMvMjUvMjAyNAgAAAAKMTIvMzEvMjAyMQkAAAABMNKbSNgGTdwIGqY25xZN3AghQ0lRLk5ZU0U6VEpYLklRX1RPVEFMX1JFVi5GUTEyMDIzAQAAAACuBAACAAAABTExNDA2AQgAAAAFAAAAATEBAAAACy0yMDQyNjE0NjczAwAAAAMxNjACAAAAAjI4BAAAAAEwBwAAAAkzLzI1LzIwMjQIAAAACTQvMzAvMjAyMgkAAAABMNKbSNgGTdwI/H425xZN3AghQ0lRLk5ZU0U6RElTLklRX1RPVEFMX1JFVi5GUTQyMDIzAQAAAEzsAgACAAAABTIxMjQxAQgAAAAFAAAAATEBAAAACy0yMDE3NDk4NjYxAwAAAAMxNjACAAAAAjI4BAAAAAEwBwAAAAkzLzI1</t>
  </si>
  <si>
    <t>LzIwMjQIAAAACTkvMzAvMjAyMwkAAAABMNKbSNgGTdwI/H425xZN3AghQ0lRLk5ZU0U6V01CLklRX1RPVEFMX1JFVi5GUTMyMDIwAQAAAFH0BQACAAAABDE5MzcBCAAAAAUAAAABMQEAAAALLTIxMjQyODM0NzgDAAAAAzE2MAIAAAACMjgEAAAAATAHAAAACTMvMjUvMjAyNAgAAAAJOS8zMC8yMDIwCQAAAAEw0ptI2AZN3Aj8fjbnFk3cCCZDSVEuTkFTREFRR1M6VFNDTy5JUV9UT1RBTF9SRVYuRlEzMjAyMgEAAAAdBwUAAgAAAAgzMjcwLjgwNAEIAAAABQAAAAExAQAAAAstMjAyMDE2NDExNwMAAAADMTYwAgAAAAIyOAQAAAABMAcAAAAJMy8yNS8yMDI0CAAAAAk5LzI0LzIwMjIJAAAAATDSm0jYBk3cCPx+NucWTdwIIENJUS5OWVNFOlRULklRX1RPVEFMX1JFVi5GUTQyMDE5AQAAAHBJBAACAAAABjMxODMuNwEIAAAABQAAAAExAQAAAAoyMDc5Mjk5MDU0AwAAAAMxNjACAAAAAjI4BAAAAAEwBwAAAAkzLzI1LzIwMjQIAAAACjEyLzMxLzIwMTkJAAAAATDSm0jYBk3cCPx+NucWTdwIJkNJUS5OQVNEQVFHUzpUUk1CLklRX1RPVEFMX1JFVi5GUTEyMDIzAQAAAMvtAQACAAAABTkxNS40AQgAAAAFAAAAATEBAAAACy0yMDQ3NDk0MDMwAwAAAAMxNjACAAAAAjI4BAAAAAEwBwAAAAkzLzI1LzIwMjQIAAAACTMvMzEvMjAyMwkAAAABMNKbSNgGTdwI/H425xZN3AghQ0lRLk5ZU0U6VEZDLklRX1RPVEFMX1JFVi5G</t>
  </si>
  <si>
    <t>UTEyMDIyAQAAAKVKAAACAAAABDU0MjABCAAAAAUAAAABMQEAAAALLTIwNDgxNTA0OTADAAAAAzE2MAIAAAACMjgEAAAAATAHAAAACTMvMjUvMjAyNAgAAAAJMy8zMS8yMDIyCQAAAAEw0ptI2AZN3Aj8fjbnFk3cCCFDSVEuTllTRTpUWUwuSVFfVE9UQUxfUkVWLkZRMzIwMjABAAAAPboEAAIAAAAHMjg1Ljc0NgEIAAAABQAAAAExAQAAAAstMjEyNDMxNDY5OQMAAAADMTYwAgAAAAIyOAQAAAABMAcAAAAJMy8yNS8yMDI0CAAAAAk5LzMwLzIwMjAJAAAAATDSm0jYBk3cCPx+NucWTdwIIUNJUS5OWVNFOlVTQi5JUV9UT1RBTF9SRVYuRlE0MjAyMwEAAACYqAQAAgAAAAQ2MjE5AQgAAAAFAAAAATEBAAAACy0yMDA5NDIwMzM5AwAAAAMxNjACAAAAAjI4BAAAAAEwBwAAAAkzLzI1LzIwMjQIAAAACjEyLzMxLzIwMjMJAAAAATDSm0jYBk3cCPhXNucWTdwIIkNJUS5OWVNFOlVCRVIuSVFfVE9UQUxfUkVWLkZRNDIwMjIBAAAAMEadCAIAAAAEODYwNwEIAAAABQAAAAExAQAAAAstMjAxMDEyNTA1NAMAAAADMTYwAgAAAAIyOAQAAAABMAcAAAAJMy8yNS8yMDI0CAAAAAoxMi8zMS8yMDIyCQAAAAEw0ptI2AZN3Aj4VzbnFk3cCCFDSVEuTllTRTpVRFIuSVFfVE9UQUxfUkVWLkZRMTIwMjEBAAAAi70EAAIAAAAHMzA2LjM2MwEIAAAABQAAAAExAQAAAAstMjEwMDM1OTIzMgMAAAADMTYwAgAAAAIyOAQAAAABMAcAAAAJ</t>
  </si>
  <si>
    <t>My8yNS8yMDI0CAAAAAkzLzMxLzIwMjEJAAAAATDSm0jYBk3cCPhXNucWTdwIJkNJUS5OQVNEQVFHUzpVTFRBLklRX1RPVEFMX1JFVi5GUTEyMDIwAQAAAFmMAAACAAAACDE3NDMuMDI5AQgAAAAFAAAAATEBAAAACjIwMzkxMjExNjkDAAAAAzE2MAIAAAACMjgEAAAAATAHAAAACTMvMjUvMjAyNAgAAAAINS80LzIwMTkJAAAAATDiwkjYBk3cCPhXNucWTdwIJUNJUS5OQVNEQVFHUzpVQUwuSVFfVE9UQUxfUkVWLkZRMzIwMjMBAAAAVboEAAIAAAAFMTQ0ODQBCAAAAAUAAAABMQEAAAALLTIwMjM0NDYzNzkDAAAAAzE2MAIAAAACMjgEAAAAATAHAAAACTMvMjUvMjAyNAgAAAAJOS8zMC8yMDIzCQAAAAEw4sJI2AZN3Aj4VzbnFk3cCCFDSVEuTllTRTpVUFMuSVFfVE9UQUxfUkVWLkZRNDIwMjEBAAAA6qMDAAIAAAAFMjc3NzEBCAAAAAUAAAABMQEAAAALLTIwNjAyNTc5MjgDAAAAAzE2MAIAAAACMjgEAAAAATAHAAAACTMvMjUvMjAyNAgAAAAKMTIvMzEvMjAyMQkAAAABMOLCSNgGTdwI+Fc25xZN3AghQ0lRLk5ZU0U6VVJJLklRX1RPVEFMX1JFVi5GUTEyMDIxAQAAAKWMAAACAAAABDIwNTcBCAAAAAUAAAABMQEAAAALLTIxMDA3MzgyMzcDAAAAAzE2MAIAAAACMjgEAAAAATAHAAAACTMvMjUvMjAyNAgAAAAJMy8zMS8yMDIxCQAAAAEw4sJI2AZN3Aj4VzbnFk3cCCFDSVEuTllTRTpVTkguSVFfVE9UQUxfUkVW</t>
  </si>
  <si>
    <t>LkZRNDIwMjABAAAA4ZgBAAIAAAAFNjU0NjcBCAAAAAUAAAABMQEAAAALLTIxMTIwNTcxNzkDAAAAAzE2MAIAAAACMjgEAAAAATAHAAAACTMvMjUvMjAyNAgAAAAKMTIvMzEvMjAyMAkAAAABMOLCSNgGTdwI+Fc25xZN3AghQ0lRLk5ZU0U6VUhTLklRX1RPVEFMX1JFVi5GUTIyMDIwAQAAAMiMAAACAAAACDI3MjkuNzU0AQgAAAAFAAAAATEBAAAACy0yMTM5NTM2MjUyAwAAAAMxNjACAAAAAjI4BAAAAAEwBwAAAAkzLzI1LzIwMjQIAAAACTYvMzAvMjAyMAkAAAABMOLCSNgGTdwI1zA25xZN3AghQ0lRLk5ZU0U6VkZDLklRX1RPVEFMX1JFVi5GUTEyMDIwAQAAAGDrAgACAAAACDIwNTAuNjU0AQgAAAAFAAAAATEBAAAACjIwNDgxNzUyMzYDAAAAAzE2MAIAAAACMjgEAAAAATAHAAAACTMvMjUvMjAyNAgAAAAJNi8yOS8yMDE5CQAAAAEw4sJI2AZN3AjXMDbnFk3cCCFDSVEuTllTRTpWTE8uSVFfVE9UQUxfUkVWLkZRNDIwMTkBAAAAf8EEAAIAAAAFMjY0MjMBCAAAAAUAAAABMQEAAAAKMjA4MTQzMjY3MAMAAAADMTYwAgAAAAIyOAQAAAABMAcAAAAJMy8yNS8yMDI0CAAAAAoxMi8zMS8yMDE5CQAAAAEw4sJI2AZN3AjXMDbnFk3cCCFDSVEuTllTRTpWVFIuSVFfVE9UQUxfUkVWLkZRMjIwMTkBAAAA1RQGAAIAAAAHOTM4Ljk4NgEIAAAABQAAAAExAQAAAAoyMDQ5NTE4MDgzAwAAAAMxNjACAAAAAjI4BAAAAAEw</t>
  </si>
  <si>
    <t>BwAAAAkzLzI1LzIwMjQIAAAACTYvMzAvMjAxOQkAAAABMOLCSNgGTdwI+Fc25xZN3AgiQ0lRLk5ZU0U6VkxUTy5JUV9UT1RBTF9SRVYuRlExMjAxOQEAAACEnDpuAwAAAAAA4sJI2AZN3AjXMDbnFk3cCCZDSVEuTkFTREFRR1M6VlJTSy5JUV9UT1RBTF9SRVYuRlE0MjAyMwEAAADvqw8AAgAAAAU2NzcuMgEIAAAABQAAAAExAQAAAAstMjAwOTQ2NzQyMwMAAAADMTYwAgAAAAIyOAQAAAABMAcAAAAJMy8yNS8yMDI0CAAAAAoxMi8zMS8yMDIzCQAAAAEw4sJI2AZN3AjXMDbnFk3cCCBDSVEuTllTRTpWWi5JUV9UT1RBTF9SRVYuRlEyMjAyMwEAAAA2WAYAAgAAAAUzMjU5NgEIAAAABQAAAAExAQAAAAstMjAzNjcxOTQzMAMAAAADMTYwAgAAAAIyOAQAAAABMAcAAAAJMy8yNS8yMDI0CAAAAAk2LzMwLzIwMjMJAAAAATDiwkjYBk3cCNcwNucWTdwIJkNJUS5OQVNEQVFHUzpWUlRYLklRX1RPVEFMX1JFVi5GUTEyMDIzAQAAAIuNAAACAAAABjIzNzQuOAEIAAAABQAAAAExAQAAAAstMjA0Nzg1ODI5OQMAAAADMTYwAgAAAAIyOAQAAAABMAcAAAAJMy8yNS8yMDI0CAAAAAkzLzMxLzIwMjMJAAAAATDiwkjYBk3cCNcwNucWTdwIJkNJUS5OQVNEQVFHUzpWVFJTLklRX1RPVEFMX1JFVi5GUTQyMDIyAQAAAJttBAACAAAABDM4NzYBCAAAAAUAAAABMQEAAAALLTIwMDc4MzI1NzUDAAAAAzE2MAIAAAACMjgEAAAAATAH</t>
  </si>
  <si>
    <t>AAAACTMvMjUvMjAyNAgAAAAKMTIvMzEvMjAyMgkAAAABMOLCSNgGTdwIxgk25xZN3AgiQ0lRLk5ZU0U6VklDSS5JUV9UT1RBTF9SRVYuRlEyMjAyMgEAAACYla4ZAgAAAAc2NzcuNzU3AQgAAAAFAAAAATEBAAAACy0yMDM2OTkwNzI5AwAAAAMxNjACAAAAAjI4BAAAAAEwBwAAAAkzLzI1LzIwMjQIAAAACTYvMzAvMjAyMgkAAAABMOLCSNgGTdwIxgk25xZN3AgfQ0lRLk5ZU0U6Vi5JUV9UT1RBTF9SRVYuRlExMjAyMgEAAABLf0QCAgAAAAQ3MDU5AQgAAAAFAAAAATEBAAAACy0yMDYyOTc1MjM0AwAAAAMxNjACAAAAAjI4BAAAAAEwBwAAAAkzLzI1LzIwMjQIAAAACjEyLzMxLzIwMjEJAAAAATDiwkjYBk3cCNcwNucWTdwIIUNJUS5OWVNFOlZNQy5JUV9UT1RBTF9SRVYuRlE0MjAyMQEAAADBxQQAAgAAAAYxNjA2LjMBCAAAAAUAAAABMQEAAAALLTIwNTk1ODQwNzQDAAAAAzE2MAIAAAACMjgEAAAAATAHAAAACTMvMjUvMjAyNAgAAAAKMTIvMzEvMjAyMQkAAAABMOLCSNgGTdwI1zA25xZN3AghQ0lRLk5ZU0U6V1JCLklRX1RPVEFMX1JFVi5GUTIyMDIxAQAAACjiAwACAAAACDIyOTYuMDg2AQgAAAAFAAAAATEBAAAACy0yMDg2NzU1MzQ1AwAAAAMxNjACAAAAAjI4BAAAAAEwBwAAAAkzLzI1LzIwMjQIAAAACTYvMzAvMjAyMQkAAAABMOLCSNgGTdwIxgk25xZN3AghQ0lRLk5ZU0U6R1dXLklRX1RPVEFMX1JF</t>
  </si>
  <si>
    <t>Vi5GUTEyMDIxAQAAAFw2BAACAAAABDMwODQBCAAAAAUAAAABMQEAAAALLTIxMDAwMjUyOTgDAAAAAzE2MAIAAAACMjgEAAAAATAHAAAACTMvMjUvMjAyNAgAAAAJMy8zMS8yMDIxCQAAAAEw4sJI2AZN3AjGCTbnFk3cCCVDSVEuTkFTREFRR1M6V0JBLklRX1RPVEFMX1JFVi5GUTQyMDIwAQAAALhtAQACAAAABTMwMzcwAQgAAAAFAAAAATEBAAAACy0yMTI2ODIyNDAzAwAAAAMxNjACAAAAAjI4BAAAAAEwBwAAAAkzLzI1LzIwMjQIAAAACTgvMzEvMjAyMAkAAAABMOLCSNgGTdwIxgk25xZN3AghQ0lRLk5ZU0U6V01ULklRX1RPVEFMX1JFVi5GUTIyMDIwAQAAAN/GBAACAAAABjEzMDM3NwEIAAAABQAAAAExAQAAAAoyMDU2NzY1MzA4AwAAAAMxNjACAAAAAjI4BAAAAAEwBwAAAAkzLzI1LzIwMjQIAAAACTcvMzEvMjAxOQkAAAABMOLCSNgGTdwIxgk25xZN3AglQ0lRLk5BU0RBUUdTOldCRC5JUV9UT1RBTF9SRVYuRlExMjAyMAEAAABt21kBAgAAAAQyNjgzAQgAAAAFAAAAATEBAAAACjIwOTM2NjAzNTYDAAAAAzE2MAIAAAACMjgEAAAAATAHAAAACTMvMjUvMjAyNAgAAAAJMy8zMS8yMDIwCQAAAAEw4sJI2AZN3Ai34jXnFk3cCCBDSVEuTllTRTpXTS5JUV9UT1RBTF9SRVYuRlE0MjAxOQEAAADm6AIAAgAAAAQzODQ2AQgAAAAFAAAAATEBAAAACjIwODEyMTc3NTUDAAAAAzE2MAIAAAACMjgEAAAAATAHAAAA</t>
  </si>
  <si>
    <t>CTMvMjUvMjAyNAgAAAAKMTIvMzEvMjAxOQkAAAABMOLCSNgGTdwIxgk25xZN3AghQ0lRLk5ZU0U6V0FULklRX1RPVEFMX1JFVi5GUTIyMDE5AQAAAHuOAAACAAAABzU5OS4xNjIBCAAAAAUAAAABMQEAAAAKMjA0NjkzNDM2MQMAAAADMTYwAgAAAAIyOAQAAAABMAcAAAAJMy8yNS8yMDI0CAAAAAk2LzI5LzIwMTkJAAAAATDiwkjYBk3cCMYJNucWTdwIIUNJUS5OWVNFOldFQy5JUV9UT1RBTF9SRVYuRlExMjAxOQEAAADtzgQAAgAAAAYyMzc3LjQBCAAAAAUAAAABMQEAAAAKMjAzMzk2ODgxNwMAAAADMTYwAgAAAAIyOAQAAAABMAcAAAAJMy8yNS8yMDI0CAAAAAkzLzMxLzIwMTkJAAAAATDiwkjYBk3cCMYJNucWTdwIIkNJUS5OWVNFOldFTEwuSVFfVE9UQUxfUkVWLkZRNDIwMjMBAAAAmj0EAAIAAAAIMTc0OS43NzUBCAAAAAUAAAABMQEAAAALLTIwMTAwNzc3MTQDAAAAAzE2MAIAAAACMjgEAAAAATAHAAAACTMvMjUvMjAyNAgAAAAKMTIvMzEvMjAyMwkAAAABMOLCSNgGTdwIt+I15xZN3AghQ0lRLk5ZU0U6V1NULklRX1RPVEFMX1JFVi5GUTIyMDIzAQAAALjJBAACAAAABTc1My44AQgAAAAFAAAAATEBAAAACy0yMDM2ODE5NTU4AwAAAAMxNjACAAAAAjI4BAAAAAEwBwAAAAkzLzI1LzIwMjQIAAAACTYvMzAvMjAyMwkAAAABMOLCSNgGTdwIt+I15xZN3AglQ0lRLk5BU0RBUUdTOldEQy5JUV9UT1RBTF9S</t>
  </si>
  <si>
    <t>RVYuRlExMjAyMwEAAADJygQAAgAAAAQzNzM2AQgAAAAFAAAAATEBAAAACy0yMDEwNzg4NDI1AwAAAAMxNjACAAAAAjI4BAAAAAEwBwAAAAkzLzI1LzIwMjQIAAAACTkvMzAvMjAyMgkAAAABMOLCSNgGTdwIt+I15xZN3AghQ0lRLk5ZU0U6V0FCLklRX1RPVEFMX1JFVi5GUTQyMDIyAQAAAFWOAAACAAAABDIzMDYBCAAAAAUAAAABMQEAAAALLTIwMTAyMjYxNDYDAAAAAzE2MAIAAAACMjgEAAAAATAHAAAACTMvMjUvMjAyNAgAAAAKMTIvMzEvMjAyMgkAAAABMOLCSNgGTdwIt+I15xZN3AghQ0lRLk5ZU0U6V1JLLklRX1RPVEFMX1JFVi5GUTIyMDIyAQAAAGmEAAACAAAABjUzODIuMQEIAAAABQAAAAExAQAAAAstMjA0NzA4NDUyNAMAAAADMTYwAgAAAAIyOAQAAAABMAcAAAAJMy8yNS8yMDI0CAAAAAkzLzMxLzIwMjIJAAAAATDiwkjYBk3cCLfiNecWTdwIIENJUS5OWVNFOldZLklRX1RPVEFMX1JFVi5GUTEyMDIyAQAAAHGkAQACAAAABDMxMTIBCAAAAAUAAAABMQEAAAALLTIwNDgzMjgxODcDAAAAAzE2MAIAAAACMjgEAAAAATAHAAAACTMvMjUvMjAyNAgAAAAJMy8zMS8yMDIyCQAAAAEw4sJI2AZN3Ai34jXnFk3cCCVDSVEuTkFTREFRR1M6V1RXLklRX1RPVEFMX1JFVi5GUTIyMDIyAQAAAA+PAAACAAAABDIwMzEBCAAAAAUAAAABMQEAAAALLTIwMzY3OTI3MzUDAAAAAzE2MAIAAAACMjgEAAAAATAHAAAA</t>
  </si>
  <si>
    <t>CTMvMjUvMjAyNAgAAAAJNi8zMC8yMDIyCQAAAAEw4sJI2AZN3Ai34jXnFk3cCCZDSVEuTkFTREFRR1M6V1lOTi5JUV9UT1RBTF9SRVYuRlExMjAyMgEAAABlozQAAgAAAAc5NTMuMzM0AQgAAAAFAAAAATEBAAAACy0yMDQ0OTE3MDE5AwAAAAMxNjACAAAAAjI4BAAAAAEwBwAAAAkzLzI1LzIwMjQIAAAACTMvMzEvMjAyMgkAAAABMOLCSNgGTdwIt+I15xZN3AglQ0lRLk5BU0RBUUdTOlhFTC5JUV9UT1RBTF9SRVYuRlEyMjAyMgEAAAC2DAgAAgAAAAQzNDI0AQgAAAAFAAAAATEBAAAACy0yMDM2ODE5NTI1AwAAAAMxNjACAAAAAjI4BAAAAAEwBwAAAAkzLzI1LzIwMjQIAAAACTYvMzAvMjAyMgkAAAABMOLCSNgGTdwIybs15xZN3AghQ0lRLk5ZU0U6WFlMLklRX1RPVEFMX1JFVi5GUTMyMDIyAQAAANHeCwcCAAAABDEzODABCAAAAAUAAAABMQEAAAALLTIwMjE5NjM3MjgDAAAAAzE2MAIAAAACMjgEAAAAATAHAAAACTMvMjUvMjAyNAgAAAAJOS8zMC8yMDIyCQAAAAEw4sJI2AZN3AjJuzXnFk3cCCFDSVEuTllTRTpZVU0uSVFfVE9UQUxfUkVWLkZRMzIwMjIBAAAArZUFAAIAAAAEMTY0MAEIAAAABQAAAAExAQAAAAstMjAyMDc2NTMxNQMAAAADMTYwAgAAAAIyOAQAAAABMAcAAAAJMy8yNS8yMDI0CAAAAAk5LzMwLzIwMjIJAAAAATDiwkjYBk3cCMm7NecWTdwIJkNJUS5OQVNEQVFHUzpaQlJBLklRX1RPVEFM</t>
  </si>
  <si>
    <t>X1JFVi5GUTQyMDIyAQAAABABBgACAAAABDE1MDMBCAAAAAUAAAABMQEAAAALLTIwMTAwNTIxNTkDAAAAAzE2MAIAAAACMjgEAAAAATAHAAAACTMvMjUvMjAyNAgAAAAKMTIvMzEvMjAyMgkAAAABMOLCSNgGTdwIybs15xZN3AghQ0lRLk5ZU0U6WkJILklRX1RPVEFMX1JFVi5GUTMyMDIyAQAAAHAHBAACAAAABjE2NjkuOAEIAAAABQAAAAExAQAAAAstMjAyMDY5NTk3OQMAAAADMTYwAgAAAAIyOAQAAAABMAcAAAAJMy8yNS8yMDI0CAAAAAk5LzMwLzIwMjIJAAAAATDiwkjYBk3cCMm7NecWTdwIIUNJUS5OWVNFOlpUUy5JUV9UT1RBTF9SRVYuRlE0MjAyMgEAAABtA9kMAgAAAAQyMDQwAQgAAAAFAAAAATEBAAAACy0yMDEwNTcyNTI0AwAAAAMxNjACAAAAAjI4BAAAAAEwBwAAAAkzLzI1LzIwMjQIAAAACjEyLzMxLzIwMjIJAAAAATDiwkjYBk3cCMm7NecWTdwIIUNJUS5OWVNFOlRNTy5JUV9UT1RBTF9SRVYuRlE0MjAyMwEAAAD/egEAAgAAAAUxMDg4NgEIAAAABQAAAAExAQAAAAstMjAwOTEzMTAzNQMAAAADMTYwAgAAAAIyOAQAAAABMAcAAAAJMy8yNS8yMDI0CAAAAAoxMi8zMS8yMDIzCQAAAAEw4sJI2AZN3AjJuzXnFk3cCCZDSVEuTkFTREFRR1M6VFJNQi5JUV9UT1RBTF9SRVYuRlEzMjAyMgEAAADL7QEAAgAAAAU4ODQuOQEIAAAABQAAAAExAQAAAAstMjAyMTEyMjk3MQMAAAADMTYwAgAAAAIyOAQA</t>
  </si>
  <si>
    <t>AAABMAcAAAAJMy8yNS8yMDI0CAAAAAk5LzMwLzIwMjIJAAAAATDiwkjYBk3cCMm7NecWTdwIIUNJUS5OWVNFOlRZTC5JUV9UT1RBTF9SRVYuRlE0MjAxOQEAAAA9ugQAAgAAAAcyODguODM3AQgAAAAFAAAAATEBAAAACjIwODEwMzM2MTQDAAAAAzE2MAIAAAACMjgEAAAAATAHAAAACTMvMjUvMjAyNAgAAAAKMTIvMzEvMjAxOQkAAAABMOLCSNgGTdwIlpQ15xZN3AghQ0lRLk5ZU0U6VU5QLklRX1RPVEFMX1JFVi5GUTQyMDIzAQAAAD67BAACAAAABDYxNTkBCAAAAAUAAAABMQEAAAALLTIwMTEwNjg1MzkDAAAAAzE2MAIAAAACMjgEAAAAATAHAAAACTMvMjUvMjAyNAgAAAAKMTIvMzEvMjAyMwkAAAABMOLCSNgGTdwIlpQ15xZN3AghQ0lRLk5ZU0U6VVJJLklRX1RPVEFMX1JFVi5GUTMyMDIwAQAAAKWMAAACAAAABDIxODcBCAAAAAUAAAABMQEAAAALLTIxMjUxNTMwNTgDAAAAAzE2MAIAAAACMjgEAAAAATAHAAAACTMvMjUvMjAyNAgAAAAJOS8zMC8yMDIwCQAAAAEw4sJI2AZN3AiWlDXnFk3cCCJDSVEuTllTRTpWTFRPLklRX1RPVEFMX1JFVi5GUTQyMDIzAQAAAIScOm4CAAAABDEyODgBCAAAAAUAAAABMQEAAAALLTIwMDgwNjM4MTADAAAAAzE2MAIAAAACMjgEAAAAATAHAAAACTMvMjUvMjAyNAgAAAAKMTIvMzEvMjAyMwkAAAABMOLCSNgGTdwIybs15xZN3AghQ0lRLk5ZU0U6V1JCLklRX1RPVEFMX1JF</t>
  </si>
  <si>
    <t>Vi5GUTQyMDIwAQAAACjiAwACAAAACDIzMTIuNDcxAQgAAAAFAAAAATEBAAAACy0yMTEwNTEyNzc5AwAAAAMxNjACAAAAAjI4BAAAAAEwBwAAAAkzLzI1LzIwMjQIAAAACjEyLzMxLzIwMjAJAAAAATDiwkjYBk3cCJaUNecWTdwIIUNJUS5OWVNFOldBVC5JUV9UT1RBTF9SRVYuRlE0MjAyMwEAAAB7jgAAAgAAAAc4MTkuNDc0AQgAAAAFAAAAATEBAAAACy0yMDA4Mzg3ODIzAwAAAAMxNjACAAAAAjI4BAAAAAEwBwAAAAkzLzI1LzIwMjQIAAAACjEyLzMxLzIwMjMJAAAAATDiwkjYBk3cCJaUNecWTdwIIUNJUS5OWVNFOldFQy5JUV9UT1RBTF9SRVYuRlE0MjAyMwEAAADtzgQAAgAAAAYyMjE3LjUBCAAAAAUAAAABMQEAAAALLTIwMDkwMjYyMzMDAAAAAzE2MAIAAAACMjgEAAAAATAHAAAACTMvMjUvMjAyNAgAAAAKMTIvMzEvMjAyMwkAAAABMOLCSNgGTdwIlpQ15xZN3AghQ0lRLk5ZU0U6V1NULklRX1RPVEFMX1JFVi5GUTQyMDIyAQAAALjJBAACAAAABTcwOC43AQgAAAAFAAAAATEBAAAACy0yMDA5NDIwMjcxAwAAAAMxNjACAAAAAjI4BAAAAAEwBwAAAAkzLzI1LzIwMjQIAAAACjEyLzMxLzIwMjIJAAAAATDiwkjYBk3cCJaUNecWTdwIIUNJUS5OWVNFOldSSy5JUV9UT1RBTF9SRVYuRlEzMjAyMQEAAABphAAAAgAAAAY0ODE2LjMBCAAAAAUAAAABMQEAAAALLTIwODYxODc4NTEDAAAAAzE2MAIAAAACMjgE</t>
  </si>
  <si>
    <t>AAAAATAHAAAACTMvMjUvMjAyNAgAAAAJNi8zMC8yMDIxCQAAAAEw4sJI2AZN3AiGbTXnFk3cCCVDSVEuTkFTREFRR1M6WEVMLklRX1RPVEFMX1JFVi5GUTMyMDIxAQAAALYMCAACAAAABDM0NjcBCAAAAAUAAAABMQEAAAALLTIwNzMxMTEwNjIDAAAAAzE2MAIAAAACMjgEAAAAATAHAAAACTMvMjUvMjAyNAgAAAAJOS8zMC8yMDIxCQAAAAEw4sJI2AZN3AiGbTXnFk3cCCFDSVEuTllTRTpaQkguSVFfVE9UQUxfUkVWLkZRNDIwMjEBAAAAcAcEAAIAAAAGMTc3Ny4yAQgAAAAFAAAAATEBAAAACy0yMDU5NjIwMDQzAwAAAAMxNjACAAAAAjI4BAAAAAEwBwAAAAkzLzI1LzIwMjQIAAAACjEyLzMxLzIwMjEJAAAAATDiwkjYBk3cCJaUNecWTdwIIUNJUS5OWVNFOlNIVy5JUV9UT1RBTF9SRVYuRlE0MjAxOQEAAAAAoAQAAgAAAAY0MTE0LjQBCAAAAAUAAAABMQEAAAAKMjA4MTAyNTc3NgMAAAADMTYwAgAAAAIyOAQAAAABMAcAAAAJMy8yNS8yMDI0CAAAAAoxMi8zMS8yMDE5CQAAAAEw4sJI2AZN3AiWlDXnFk3cCCFDSVEuTllTRTpESVMuSVFfVE9UQUxfUkVWLkZRMjIwMjEBAAAATOwCAAIAAAAFMTU2MTMBCAAAAAUAAAABMQEAAAALLTIwOTc0MTE5NzQDAAAAAzE2MAIAAAACMjgEAAAAATAHAAAACTMvMjUvMjAyNAgAAAAINC8zLzIwMjEJAAAAATDiwkjYBk3cCIZtNecWTdwIIUNJUS5OWVNFOlRGQy5JUV9UT1RB</t>
  </si>
  <si>
    <t>TF9SRVYuRlExMjAyMAEAAAClSgAAAgAAAAQ0NzE4AQgAAAAFAAAAATEBAAAACjIwOTQ5MjUxMDMDAAAAAzE2MAIAAAACMjgEAAAAATAHAAAACTMvMjUvMjAyNAgAAAAJMy8zMS8yMDIwCQAAAAEw4sJI2AZN3AiGbTXnFk3cCCFDSVEuTllTRTpQTkMuSVFfVE9UQUxfUkVWLkZRNDIwMjMBAAAAuX4EAAIAAAAENTEyOQEIAAAABQAAAAExAQAAAAstMjAwOTI1ODY1NQMAAAADMTYwAgAAAAIyOAQAAAABMAcAAAAJMy8yNS8yMDI0CAAAAAoxMi8zMS8yMDIzCQAAAAEw4sJI2AZN3AiGbTXnFk3cCCBDSVEuTllTRTpWWi5JUV9UT1RBTF9SRVYuRlE0MjAyMQEAAAA2WAYAAgAAAAUzNDA2NwEIAAAABQAAAAExAQAAAAstMjA2MTYzMjUyMQMAAAADMTYwAgAAAAIyOAQAAAABMAcAAAAJMy8yNS8yMDI0CAAAAAoxMi8zMS8yMDIxCQAAAAEw4sJI2AZN3AiGbTXnFk3cCCBDSVEuTllTRTpXTS5JUV9UT1RBTF9SRVYuRlExMjAyMwEAAADm6AIAAgAAAAQ0ODkyAQgAAAAFAAAAATEBAAAACy0yMDQ4OTc5ODIwAwAAAAMxNjACAAAAAjI4BAAAAAEwBwAAAAkzLzI1LzIwMjQIAAAACTMvMzEvMjAyMwkAAAABMOLCSNgGTdwIckY15xZN3AgiQ0lRLk5ZU0U6VFJHUC5JUV9UT1RBTF9SRVYuRlE0MjAxOQEAAACpblUCAgAAAAYyNDczLjkBCAAAAAUAAAABMQEAAAAKMjA4MDkzNTI4NQMAAAADMTYwAgAAAAIyOAQAAAABMAcAAAAJ</t>
  </si>
  <si>
    <t>My8yNS8yMDI0CAAAAAoxMi8zMS8yMDE5CQAAAAEw4sJI2AZN3AiGbTXnFk3cCCJDSVEuTllTRTpTQ0hXLklRX1RPVEFMX1JFVi5GUTQyMDIwAQAAAC2FAAACAAAABDQxNzYBCAAAAAUAAAABMQEAAAALLTIxMTA5MzE1NzIDAAAAAzE2MAIAAAACMjgEAAAAATAHAAAACTMvMjUvMjAyNAgAAAAKMTIvMzEvMjAyMAkAAAABMOLCSNgGTdwIhm015xZN3AglQ0lRLk5BU0RBUUdTOkNPTy5JUV9UT1RBTF9SRVYuRlExMjAxOQEAAAC5BQQAAgAAAAU2MjguMQEIAAAABQAAAAExAQAAAAoyMDIwMjU3MDQzAwAAAAMxNjACAAAAAjI4BAAAAAEwBwAAAAkzLzI1LzIwMjQIAAAACTEvMzEvMjAxOQkAAAABMOLCSNgGTdwIhm015xZN3AghQ0lRLk5ZU0U6SFNZLklRX1RPVEFMX1JFVi5GUTEyMDIzAQAAADmCAQACAAAACDI5ODcuNjE0AQgAAAAFAAAAATEBAAAACy0yMDQ5MDMxNTk4AwAAAAMxNjACAAAAAjI4BAAAAAEwBwAAAAkzLzI1LzIwMjQIAAAACDQvMi8yMDIzCQAAAAEw4sJI2AZN3AhyRjXnFk3cCCFDSVEuTllTRTpTSk0uSVFfVE9UQUxfUkVWLkZRMTIwMjIBAAAA56EEAAIAAAAEMTg1OAEIAAAABQAAAAExAQAAAAstMjA4MjA4ODM1MQMAAAADMTYwAgAAAAIyOAQAAAABMAcAAAAJMy8yNS8yMDI0CAAAAAk3LzMxLzIwMjEJAAAAATDiwkjYBk3cCHJGNecWTdwIIUNJUS5OWVNFOk1PUy5JUV9UT1RBTF9SRVYuRlEx</t>
  </si>
  <si>
    <t>MjAyMQEAAACClg0AAgAAAAYyMjk3LjEBCAAAAAUAAAABMQEAAAALLTIwOTg3Njc5NTQDAAAAAzE2MAIAAAACMjgEAAAAATAHAAAACTMvMjUvMjAyNAgAAAAJMy8zMS8yMDIxCQAAAAEw4sJI2AZN3AhyRjXnFk3cCCBDSVEuTllTRTpQRy5JUV9UT1RBTF9SRVYuRlE0MjAyMAEAAAAwggAAAgAAAAUxNzY5OAEIAAAABQAAAAExAQAAAAstMjEzOTYxOTg1MgMAAAADMTYwAgAAAAIyOAQAAAABMAcAAAAJMy8yNS8yMDI0CAAAAAk2LzMwLzIwMjAJAAAAATDiwkjYBk3cCHJGNecWTdwIIUNJUS5OWVNFOlNIVy5JUV9UT1RBTF9SRVYuRlEyMjAyMQEAAAAAoAQAAgAAAAY1Mzc5LjgBCAAAAAUAAAABMQEAAAALLTIwODc4MjEwODMDAAAAAzE2MAIAAAACMjgEAAAAATAHAAAACTMvMjUvMjAyNAgAAAAJNi8zMC8yMDIxCQAAAAEw4sJI2AZN3AhyRjXnFk3cCCFDSVEuTllTRTpUSlguSVFfVE9UQUxfUkVWLkZRNDIwMjIBAAAAAK4EAAIAAAAJMTM4NTQuMzg2AQgAAAAFAAAAATEBAAAACy0yMDU1MjczODgyAwAAAAMxNjACAAAAAjI4BAAAAAEwBwAAAAkzLzI1LzIwMjQIAAAACTEvMjkvMjAyMgkAAAABMOLCSNgGTdwIckY15xZN3AghQ0lRLk5ZU0U6RElTLklRX1RPVEFMX1JFVi5GUTMyMDIzAQAAAEzsAgACAAAABTIyMzMwAQgAAAAFAAAAATEBAAAACy0yMDM0NDE5NDUzAwAAAAMxNjACAAAAAjI4BAAAAAEwBwAAAAkz</t>
  </si>
  <si>
    <t>LzI1LzIwMjQIAAAACDcvMS8yMDIzCQAAAAEw4sJI2AZN3AhyRjXnFk3cCCFDSVEuTllTRTpXTUIuSVFfVE9UQUxfUkVWLkZRNDIwMTkBAAAAUfQFAAMAAAAAAOLCSNgGTdwIckY15xZN3AgmQ0lRLk5BU0RBUUdTOlRTQ08uSVFfVE9UQUxfUkVWLkZRNDIwMjEBAAAAHQcFAAIAAAAIMzMxOS4yODQBCAAAAAUAAAABMQEAAAALLTIwNTk2NTQ5MDUDAAAAAzE2MAIAAAACMjgEAAAAATAHAAAACTMvMjUvMjAyNAgAAAAKMTIvMjUvMjAyMQkAAAABMOLCSNgGTdwIcR815xZN3AggQ0lRLk5ZU0U6VFQuSVFfVE9UQUxfUkVWLkZRMzIwMTkBAAAAcEkEAAIAAAAGMzQ3MC45AQgAAAAFAAAAATEBAAAACjIwNjY3NjA2ODMDAAAAAzE2MAIAAAACMjgEAAAAATAHAAAACTMvMjUvMjAyNAgAAAAJOS8zMC8yMDE5CQAAAAEw4sJI2AZN3AhxHzXnFk3cCCZDSVEuTkFTREFRR1M6VFJNQi5JUV9UT1RBTF9SRVYuRlE0MjAyMgEAAADL7QEAAgAAAAU4NTYuNQEIAAAABQAAAAExAQAAAAstMjAwODUzNjQxMgMAAAADMTYwAgAAAAIyOAQAAAABMAcAAAAJMy8yNS8yMDI0CAAAAAoxMi8zMC8yMDIyCQAAAAEw4sJI2AZN3AhxHzXnFk3cCCFDSVEuTllTRTpURkMuSVFfVE9UQUxfUkVWLkZRNDIwMjEBAAAApUoAAAIAAAAENTY2OQEIAAAABQAAAAExAQAAAAstMjA1ODk3MTQ0NAMAAAADMTYwAgAAAAIyOAQAAAABMAcAAAAJMy8yNS8y</t>
  </si>
  <si>
    <t>MDI0CAAAAAoxMi8zMS8yMDIxCQAAAAEw4sJI2AZN3AhyRjXnFk3cCCFDSVEuTllTRTpUWUwuSVFfVE9UQUxfUkVWLkZRMTIwMjABAAAAPboEAAIAAAAHMjc2LjU0MQEIAAAABQAAAAExAQAAAAoyMDk2MTY2MzU0AwAAAAMxNjACAAAAAjI4BAAAAAEwBwAAAAkzLzI1LzIwMjQIAAAACTMvMzEvMjAyMAkAAAABMOLCSNgGTdwIcR815xZN3AghQ0lRLk5ZU0U6VVNCLklRX1RPVEFMX1JFVi5GUTIyMDIzAQAAAJioBAACAAAABDYzMjABCAAAAAUAAAABMQEAAAALLTIwMzUxNjQ0ODcDAAAAAzE2MAIAAAACMjgEAAAAATAHAAAACTMvMjUvMjAyNAgAAAAJNi8zMC8yMDIzCQAAAAEw4sJI2AZN3AhxHzXnFk3cCCJDSVEuTllTRTpVQkVSLklRX1RPVEFMX1JFVi5GUTMyMDIyAQAAADBGnQgCAAAABDgzNDMBCAAAAAUAAAABMQEAAAALLTIwMjA2NzUzNjEDAAAAAzE2MAIAAAACMjgEAAAAATAHAAAACTMvMjUvMjAyNAgAAAAJOS8zMC8yMDIyCQAAAAEw4sJI2AZN3AhxHzXnFk3cCCFDSVEuTllTRTpVRFIuSVFfVE9UQUxfUkVWLkZRNDIwMjABAAAAi70EAAIAAAAFMzA2LjkBCAAAAAUAAAABMQEAAAALLTIxMTIxOTk3NTMDAAAAAzE2MAIAAAACMjgEAAAAATAHAAAACTMvMjUvMjAyNAgAAAAKMTIvMzEvMjAyMAkAAAABMOLCSNgGTdwIcR815xZN3AgmQ0lRLk5BU0RBUUdTOlVMVEEuSVFfVE9UQUxfUkVWLkZRNDIwMTkB</t>
  </si>
  <si>
    <t>AAAAWYwAAAIAAAAIMjEyNC43MTYBCAAAAAUAAAABMQEAAAAKMjAyNDI2MTEzMQMAAAADMTYwAgAAAAIyOAQAAAABMAcAAAAJMy8yNS8yMDI0CAAAAAgyLzIvMjAxOQkAAAABMOLCSNgGTdwIbfg05xZN3AglQ0lRLk5BU0RBUUdTOlVBTC5JUV9UT1RBTF9SRVYuRlExMjAyMwEAAABVugQAAgAAAAUxMTQyOQEIAAAABQAAAAExAQAAAAstMjA1MTMzNDczNQMAAAADMTYwAgAAAAIyOAQAAAABMAcAAAAJMy8yNS8yMDI0CAAAAAkzLzMxLzIwMjMJAAAAATDiwkjYBk3cCG34NOcWTdwIIUNJUS5OWVNFOlVQUy5JUV9UT1RBTF9SRVYuRlEyMjAyMQEAAADqowMAAgAAAAUyMzQyNAEIAAAABQAAAAExAQAAAAstMjA4NjQyMzIyNgMAAAADMTYwAgAAAAIyOAQAAAABMAcAAAAJMy8yNS8yMDI0CAAAAAk2LzMwLzIwMjEJAAAAATDiwkjYBk3cCHEfNecWTdwIIUNJUS5OWVNFOlVSSS5JUV9UT1RBTF9SRVYuRlE0MjAyMAEAAACljAAAAgAAAAQyMjc5AQgAAAAFAAAAATEBAAAACy0yMTE0NjYwNDgxAwAAAAMxNjACAAAAAjI4BAAAAAEwBwAAAAkzLzI1LzIwMjQIAAAACjEyLzMxLzIwMjAJAAAAATDiwkjYBk3cCHEfNecWTdwIIUNJUS5OWVNFOlVOSC5JUV9UT1RBTF9SRVYuRlExMjAyMAEAAADhmAEAAgAAAAU2NDQyMQEIAAAABQAAAAExAQAAAAoyMDk1OTYwOTk4AwAAAAMxNjACAAAAAjI4BAAAAAEwBwAAAAkzLzI1LzIw</t>
  </si>
  <si>
    <t>MjQIAAAACTMvMzEvMjAyMAkAAAABMOLCSNgGTdwIbfg05xZN3AghQ0lRLk5ZU0U6VUhTLklRX1RPVEFMX1JFVi5GUTEyMDIwAQAAAMiMAAACAAAACDI4MjkuNjY3AQgAAAAFAAAAATEBAAAACjIwOTY1MzU3MDMDAAAAAzE2MAIAAAACMjgEAAAAATAHAAAACTMvMjUvMjAyNAgAAAAJMy8zMS8yMDIwCQAAAAEw4sJI2AZN3Aht+DTnFk3cCCFDSVEuTllTRTpWRkMuSVFfVE9UQUxfUkVWLkZRNDIwMTkBAAAAYOsCAAIAAAAHMTY4Mi42NQEIAAAABQAAAAExAQAAAAoyMDM4NDU0NzM4AwAAAAMxNjACAAAAAjI4BAAAAAEwBwAAAAkzLzI1LzIwMjQIAAAACTMvMzAvMjAxOQkAAAABMOLCSNgGTdwIbfg05xZN3AghQ0lRLk5ZU0U6VkxPLklRX1RPVEFMX1JFVi5GUTEyMDE5AQAAAH/BBAACAAAABTIyOTMzAQgAAAAFAAAAATEBAAAACjIwMzE5NTQ1OTcDAAAAAzE2MAIAAAACMjgEAAAAATAHAAAACTMvMjUvMjAyNAgAAAAJMy8zMS8yMDE5CQAAAAEw4sJI2AZN3Aht+DTnFk3cCCFDSVEuTllTRTpWVFIuSVFfVE9UQUxfUkVWLkZRMTIwMTkBAAAA1RQGAAIAAAAHOTQxLjY0MQEIAAAABQAAAAExAQAAAAoyMDM0NTAzNTc3AwAAAAMxNjACAAAAAjI4BAAAAAEwBwAAAAkzLzI1LzIwMjQIAAAACTMvMzEvMjAxOQkAAAABMOLCSNgGTdwIRtE05xZN3AgmQ0lRLk5BU0RBUUdTOlZSU04uSVFfVE9UQUxfUkVWLkZRNDIwMjMB</t>
  </si>
  <si>
    <t>AAAAeI0AAAIAAAAFMzgwLjQBCAAAAAUAAAABMQEAAAALLTIwMTAwOTA3NTgDAAAAAzE2MAIAAAACMjgEAAAAATAHAAAACTMvMjUvMjAyNAgAAAAKMTIvMzEvMjAyMwkAAAABMOLCSNgGTdwIRtE05xZN3AgmQ0lRLk5BU0RBUUdTOlZSU0suSVFfVE9UQUxfUkVWLkZRMTIwMjMBAAAA76sPAAIAAAAFNjUxLjYBCAAAAAUAAAABMQEAAAALLTIwNDc4MzUzMjcDAAAAAzE2MAIAAAACMjgEAAAAATAHAAAACTMvMjUvMjAyNAgAAAAJMy8zMS8yMDIzCQAAAAEw4sJI2AZN3Aht+DTnFk3cCCBDSVEuTllTRTpWWi5JUV9UT1RBTF9SRVYuRlExMjAyMwEAAAA2WAYAAgAAAAUzMjkxMgEIAAAABQAAAAExAQAAAAstMjA0OTA1NDI5MAMAAAADMTYwAgAAAAIyOAQAAAABMAcAAAAJMy8yNS8yMDI0CAAAAAkzLzMxLzIwMjMJAAAAATDiwkjYBk3cCG34NOcWTdwIJkNJUS5OQVNEQVFHUzpWUlRYLklRX1RPVEFMX1JFVi5GUTQyMDIyAQAAAIuNAAACAAAABjIzMDIuNwEIAAAABQAAAAExAQAAAAstMjAxMDA3NzgyMgMAAAADMTYwAgAAAAIyOAQAAAABMAcAAAAJMy8yNS8yMDI0CAAAAAoxMi8zMS8yMDIyCQAAAAEw4sJI2AZN3AgzqjTnFk3cCCZDSVEuTkFTREFRR1M6VlRSUy5JUV9UT1RBTF9SRVYuRlExMjAyMgEAAACbbQQAAgAAAAY0MTkxLjcBCAAAAAUAAAABMQEAAAALLTIwNDU0MjAyODkDAAAAAzE2MAIAAAACMjgEAAAA</t>
  </si>
  <si>
    <t>ATAHAAAACTMvMjUvMjAyNAgAAAAJMy8zMS8yMDIyCQAAAAEw4sJI2AZN3AhG0TTnFk3cCCJDSVEuTllTRTpWSUNJLklRX1RPVEFMX1JFVi5GUTEyMDIyAQAAAJiVrhkCAAAABzQxNi42MjUBCAAAAAUAAAABMQEAAAALLTIwNDgxODAyMDUDAAAAAzE2MAIAAAACMjgEAAAAATAHAAAACTMvMjUvMjAyNAgAAAAJMy8zMS8yMDIyCQAAAAEw4sJI2AZN3AhG0TTnFk3cCB9DSVEuTllTRTpWLklRX1RPVEFMX1JFVi5GUTQyMDIxAQAAAEt/RAICAAAABDY1NTkBCAAAAAUAAAABMQEAAAALLTIwNjkzNDEyNjYDAAAAAzE2MAIAAAACMjgEAAAAATAHAAAACTMvMjUvMjAyNAgAAAAJOS8zMC8yMDIxCQAAAAEw4sJI2AZN3AhG0TTnFk3cCCFDSVEuTllTRTpWTUMuSVFfVE9UQUxfUkVWLkZRMTIwMjEBAAAAwcUEAAIAAAAGMTA2OC4zAQgAAAAFAAAAATEBAAAACy0yMDk4MzgwNjA2AwAAAAMxNjACAAAAAjI4BAAAAAEwBwAAAAkzLzI1LzIwMjQIAAAACTMvMzEvMjAyMQkAAAABMOLCSNgGTdwIM6o05xZN3AghQ0lRLk5ZU0U6V1JCLklRX1RPVEFMX1JFVi5GUTEyMDIxAQAAACjiAwACAAAACDIxNTYuODY5AQgAAAAFAAAAATEBAAAACy0yMDk4NzIyNTcyAwAAAAMxNjACAAAAAjI4BAAAAAEwBwAAAAkzLzI1LzIwMjQIAAAACTMvMzEvMjAyMQkAAAABMOLCSNgGTdwIM6o05xZN3AghQ0lRLk5ZU0U6R1dXLklRX1RPVEFMX1JF</t>
  </si>
  <si>
    <t>Vi5GUTQyMDIwAQAAAFw2BAACAAAABDI5NDEBCAAAAAUAAAABMQEAAAALLTIxMTA4ODM0NzcDAAAAAzE2MAIAAAACMjgEAAAAATAHAAAACTMvMjUvMjAyNAgAAAAKMTIvMzEvMjAyMAkAAAABMOLCSNgGTdwIM6o05xZN3AglQ0lRLk5BU0RBUUdTOldCQS5JUV9UT1RBTF9SRVYuRlExMjAyMAEAAAC4bQEAAgAAAAUyOTkxMQEIAAAABQAAAAExAQAAAAoyMDg3NDU1NTUxAwAAAAMxNjACAAAAAjI4BAAAAAEwBwAAAAkzLzI1LzIwMjQIAAAACjExLzMwLzIwMTkJAAAAATDiwkjYBk3cCDOqNOcWTdwIIUNJUS5OWVNFOldNVC5JUV9UT1RBTF9SRVYuRlExMjAyMAEAAADfxgQAAgAAAAYxMjM5MjUBCAAAAAUAAAABMQEAAAAKMjAzOTczNzA1OQMAAAADMTYwAgAAAAIyOAQAAAABMAcAAAAJMy8yNS8yMDI0CAAAAAk0LzMwLzIwMTkJAAAAATDiwkjYBk3cCDOqNOcWTdwIJUNJUS5OQVNEQVFHUzpXQkQuSVFfVE9UQUxfUkVWLkZRNDIwMTkBAAAAbdtZAQIAAAAEMjg3NAEIAAAABQAAAAExAQAAAAoyMDgxMzAyODY0AwAAAAMxNjACAAAAAjI4BAAAAAEwBwAAAAkzLzI1LzIwMjQIAAAACjEyLzMxLzIwMTkJAAAAATDiwkjYBk3cCDOqNOcWTdwIIENJUS5OWVNFOldNLklRX1RPVEFMX1JFVi5GUTEyMDE5AQAAAOboAgACAAAABDM2OTYBCAAAAAUAAAABMQEAAAAKMjAzMzc0Mzg4MgMAAAADMTYwAgAAAAIyOAQAAAABMAcA</t>
  </si>
  <si>
    <t>AAAJMy8yNS8yMDI0CAAAAAkzLzMxLzIwMTkJAAAAATDiwkjYBk3cCDOqNOcWTdwIIUNJUS5OWVNFOldBVC5JUV9UT1RBTF9SRVYuRlExMjAxOQEAAAB7jgAAAgAAAAc1MTMuODYyAQgAAAAFAAAAATEBAAAACjIwMzE3OTA0NzkDAAAAAzE2MAIAAAACMjgEAAAAATAHAAAACTMvMjUvMjAyNAgAAAAJMy8zMC8yMDE5CQAAAAEw4sJI2AZN3AgzqjTnFk3cCCFDSVEuTllTRTpXRkMuSVFfVE9UQUxfUkVWLkZRNDIwMjMBAAAAG3gEAAIAAAAFMTkxOTYBCAAAAAUAAAABMQEAAAALLTIwMDk0ODg3NDMDAAAAAzE2MAIAAAACMjgEAAAAATAHAAAACTMvMjUvMjAyNAgAAAAKMTIvMzEvMjAyMwkAAAABMOLCSNgGTdwIN4M05xZN3AgiQ0lRLk5ZU0U6V0VMTC5JUV9UT1RBTF9SRVYuRlExMjAyMwEAAACaPQQAAgAAAAgxNTUyLjE0OQEIAAAABQAAAAExAQAAAAstMjA0NzY5Njc5MgMAAAADMTYwAgAAAAIyOAQAAAABMAcAAAAJMy8yNS8yMDI0CAAAAAkzLzMxLzIwMjMJAAAAATDiwkjYBk3cCDeDNOcWTdwIIUNJUS5OWVNFOldTVC5JUV9UT1RBTF9SRVYuRlExMjAyMwEAAAC4yQQAAgAAAAU3MTYuNgEIAAAABQAAAAExAQAAAAstMjA0OTAzMTYxNAMAAAADMTYwAgAAAAIyOAQAAAABMAcAAAAJMy8yNS8yMDI0CAAAAAkzLzMxLzIwMjMJAAAAATDiwkjYBk3cCDeDNOcWTdwIJUNJUS5OQVNEQVFHUzpXREMuSVFfVE9UQUxf</t>
  </si>
  <si>
    <t>UkVWLkZRNDIwMjIBAAAAycoEAAIAAAAENDUyOAEIAAAABQAAAAExAQAAAAstMjAzMTE3ODk3MAMAAAADMTYwAgAAAAIyOAQAAAABMAcAAAAJMy8yNS8yMDI0CAAAAAg3LzEvMjAyMgkAAAABMOLCSNgGTdwIN4M05xZN3AghQ0lRLk5ZU0U6V0FCLklRX1RPVEFMX1JFVi5GUTEyMDIyAQAAAFWOAAACAAAABDE5MjcBCAAAAAUAAAABMQEAAAALLTIwNDk4ODY0MTgDAAAAAzE2MAIAAAACMjgEAAAAATAHAAAACTMvMjUvMjAyNAgAAAAJMy8zMS8yMDIyCQAAAAEw4sJI2AZN3Ag3gzTnFk3cCCFDSVEuTllTRTpXUksuSVFfVE9UQUxfUkVWLkZRMTIwMjIBAAAAaYQAAAIAAAAGNDk1Mi4yAQgAAAAFAAAAATEBAAAACy0yMDYyMzgyNjcwAwAAAAMxNjACAAAAAjI4BAAAAAEwBwAAAAkzLzI1LzIwMjQIAAAACjEyLzMxLzIwMjEJAAAAATDiwkjYBk3cCDeDNOcWTdwIIENJUS5OWVNFOldZLklRX1RPVEFMX1JFVi5GUTQyMDIxAQAAAHGkAQACAAAABDIyMDYBCAAAAAUAAAABMQEAAAALLTIwNjAzOTYyNDcDAAAAAzE2MAIAAAACMjgEAAAAATAHAAAACTMvMjUvMjAyNAgAAAAKMTIvMzEvMjAyMQkAAAABMOLCSNgGTdwIN4M05xZN3AglQ0lRLk5BU0RBUUdTOldUVy5JUV9UT1RBTF9SRVYuRlExMjAyMgEAAAAPjwAAAgAAAAQyMTYwAQgAAAAFAAAAATEBAAAACy0yMDQ4ODg1NTQ5AwAAAAMxNjACAAAAAjI4BAAAAAEwBwAA</t>
  </si>
  <si>
    <t>AAkzLzI1LzIwMjQIAAAACTMvMzEvMjAyMgkAAAABMOLCSNgGTdwIN4M05xZN3AgmQ0lRLk5BU0RBUUdTOldZTk4uSVFfVE9UQUxfUkVWLkZRNDIwMjEBAAAAZaM0AAIAAAAIMTA0Mi4yMjUBCAAAAAUAAAABMQEAAAALLTIwNTkyNDkzMDEDAAAAAzE2MAIAAAACMjgEAAAAATAHAAAACTMvMjUvMjAyNAgAAAAKMTIvMzEvMjAyMQkAAAABMOLCSNgGTdwIF1w05xZN3AglQ0lRLk5BU0RBUUdTOlhFTC5JUV9UT1RBTF9SRVYuRlExMjAyMgEAAAC2DAgAAgAAAAQzNzUxAQgAAAAFAAAAATEBAAAACy0yMDQ5MDE0MzUyAwAAAAMxNjACAAAAAjI4BAAAAAEwBwAAAAkzLzI1LzIwMjQIAAAACTMvMzEvMjAyMgkAAAABMOLCSNgGTdwIF1w05xZN3AghQ0lRLk5ZU0U6WFlMLklRX1RPVEFMX1JFVi5GUTEyMDIyAQAAANHeCwcCAAAABDEyNzIBCAAAAAUAAAABMQEAAAALLTIwNDczOTM2MjIDAAAAAzE2MAIAAAACMjgEAAAAATAHAAAACTMvMjUvMjAyNAgAAAAJMy8zMS8yMDIyCQAAAAEw4sJI2AZN3Ag3gzTnFk3cCCFDSVEuTllTRTpZVU0uSVFfVE9UQUxfUkVWLkZRMjIwMjIBAAAArZUFAAIAAAAEMTYzNgEIAAAABQAAAAExAQAAAAstMjAzNDk5MzcwOQMAAAADMTYwAgAAAAIyOAQAAAABMAcAAAAJMy8yNS8yMDI0CAAAAAk2LzMwLzIwMjIJAAAAATDiwkjYBk3cCDeDNOcWTdwIJkNJUS5OQVNEQVFHUzpaQlJBLklRX1RP</t>
  </si>
  <si>
    <t>VEFMX1JFVi5GUTEyMDIyAQAAABABBgACAAAABDE0MzIBCAAAAAUAAAABMQEAAAALLTIwNDc4ODE3NzMDAAAAAzE2MAIAAAACMjgEAAAAATAHAAAACTMvMjUvMjAyNAgAAAAINC8yLzIwMjIJAAAAATDiwkjYBk3cCBdcNOcWTdwIIUNJUS5OWVNFOlpCSC5JUV9UT1RBTF9SRVYuRlEyMjAyMgEAAABwBwQAAgAAAAYxNzgxLjgBCAAAAAUAAAABMQEAAAALLTIwMzYwMjU4NzMDAAAAAzE2MAIAAAACMjgEAAAAATAHAAAACTMvMjUvMjAyNAgAAAAJNi8zMC8yMDIyCQAAAAEw4sJI2AZN3AgXXDTnFk3cCCFDSVEuTllTRTpaVFMuSVFfVE9UQUxfUkVWLkZRMzIwMjIBAAAAbQPZDAIAAAAEMjAwMgEIAAAABQAAAAExAQAAAAstMjAyMTQ4MjE1NAMAAAADMTYwAgAAAAIyOAQAAAABMAcAAAAJMy8yNS8yMDI0CAAAAAk5LzMwLzIwMjIJAAAAATDiwkjYBk3cCBdcNOcWTdwIIENJUS5OWVNFOkVMLklRX1RPVEFMX1JFVi5GUTQyMDIyAQAAAHUpAwACAAAABDM1NjEBCAAAAAUAAAABMQEAAAALLTIwMzE4MTQ1MjkDAAAAAzE2MAIAAAACMjgEAAAAATAHAAAACTMvMjUvMjAyNAgAAAAJNi8zMC8yMDIyCQAAAAEw4sJI2AZN3AgXXDTnFk3cCCFDSVEuTllTRTpIU1kuSVFfVE9UQUxfUkVWLkZRNDIwMjEBAAAAOYIBAAIAAAAIMjMyNi4xMjgBCAAAAAUAAAABMQEAAAALLTIwNjA1MDEzNjEDAAAAAzE2MAIAAAACMjgEAAAAATAH</t>
  </si>
  <si>
    <t>AAAACTMvMjUvMjAyNAgAAAAKMTIvMzEvMjAyMQkAAAABMOLCSNgGTdwIBjU05xZN3AghQ0lRLk5ZU0U6U0pNLklRX1RPVEFMX1JFVi5GUTQyMDIwAQAAAOehBAACAAAABDIwOTIBCAAAAAUAAAABMQEAAAALLTIxNDU4NjY2NjkDAAAAAzE2MAIAAAACMjgEAAAAATAHAAAACTMvMjUvMjAyNAgAAAAJNC8zMC8yMDIwCQAAAAEw4sJI2AZN3AgGNTTnFk3cCCFDSVEuTllTRTpNT1MuSVFfVE9UQUxfUkVWLkZRNDIwMjABAAAAgpYNAAIAAAAGMjQ1Ny40AQgAAAAFAAAAATEBAAAACy0yMTExMDE2NTM2AwAAAAMxNjACAAAAAjI4BAAAAAEwBwAAAAkzLzI1LzIwMjQIAAAACjEyLzMxLzIwMjAJAAAAATDiwkjYBk3cCBdcNOcWTdwIIENJUS5OWVNFOlBHLklRX1RPVEFMX1JFVi5GUTQyMDE5AQAAADCCAAACAAAABTE3MDk0AQgAAAAFAAAAATEBAAAACjIwNDk5ODgyNTYDAAAAAzE2MAIAAAACMjgEAAAAATAHAAAACTMvMjUvMjAyNAgAAAAJNi8zMC8yMDE5CQAAAAEw4sJI2AZN3AgXXDTnFk3cCCFDSVEuTllTRTpTSFcuSVFfVE9UQUxfUkVWLkZRMTIwMjEBAAAAAKAEAAIAAAAENDY1NgEIAAAABQAAAAExAQAAAAstMjEwMTA1NjM0OQMAAAADMTYwAgAAAAIyOAQAAAABMAcAAAAJMy8yNS8yMDI0CAAAAAkzLzMxLzIwMjEJAAAAATDiwkjYBk3cCAY1NOcWTdwIIUNJUS5OWVNFOlRKWC5JUV9UT1RBTF9SRVYuRlE0MjAy</t>
  </si>
  <si>
    <t>MQEAAAAArgQAAgAAAAgxMDk0My4yMQEIAAAABQAAAAExAQAAAAstMjEwNTI2Njk1NQMAAAADMTYwAgAAAAIyOAQAAAABMAcAAAAJMy8yNS8yMDI0CAAAAAkxLzMwLzIwMjEJAAAAATDiwkjYBk3cCAY1NOcWTdwIIUNJUS5OWVNFOkRJUy5JUV9UT1RBTF9SRVYuRlE0MjAyMgEAAABM7AIAAgAAAAUyMDE1MAEIAAAABQAAAAExAQAAAAstMjAxNzQ5ODY3NAMAAAADMTYwAgAAAAIyOAQAAAABMAcAAAAJMy8yNS8yMDI0CAAAAAkxMC8xLzIwMjIJAAAAATDiwkjYBk3cCAY1NOcWTdwIJkNJUS5OQVNEQVFHUzpUU0NPLklRX1RPVEFMX1JFVi5GUTQyMDIwAQAAAB0HBQACAAAACDI4NzguMjY1AQgAAAAFAAAAATEBAAAACy0yMTExODM3OTM5AwAAAAMxNjACAAAAAjI4BAAAAAEwBwAAAAkzLzI1LzIwMjQIAAAACjEyLzI2LzIwMjAJAAAAATDiwkjYBk3cCAY1NOcWTdwIIENJUS5OWVNFOlRULklRX1RPVEFMX1JFVi5GUTEyMDE5AQAAAHBJBAACAAAABjI4MDMuNwEIAAAABQAAAAExAQAAAAoyMDMzNTIyMDUwAwAAAAMxNjACAAAAAjI4BAAAAAEwBwAAAAkzLzI1LzIwMjQIAAAACTMvMzEvMjAxOQkAAAABMOLCSNgGTdwI9A005xZN3AghQ0lRLk5ZU0U6VEZDLklRX1RPVEFMX1JFVi5GUTQyMDIwAQAAAKVKAAACAAAABDU0NzQBCAAAAAUAAAABMQEAAAALLTIxMTEwOTM4OTcDAAAAAzE2MAIAAAACMjgEAAAAATAHAAAA</t>
  </si>
  <si>
    <t>CTMvMjUvMjAyNAgAAAAKMTIvMzEvMjAyMAkAAAABMOLCSNgGTdwIBjU05xZN3AghQ0lRLk5ZU0U6VVBTLklRX1RPVEFMX1JFVi5GUTEyMDIxAQAAAOqjAwACAAAABTIyOTA4AQgAAAAFAAAAATEBAAAACy0yMDk4NTA2MjEzAwAAAAMxNjACAAAAAjI4BAAAAAEwBwAAAAkzLzI1LzIwMjQIAAAACTMvMzEvMjAyMQkAAAABMOLCSNgGTdwIBjU05xZN3AghQ0lRLk5ZU0U6VUhTLklRX1RPVEFMX1JFVi5GUTQyMDE5AQAAAMiMAAACAAAACDI4OTYuMjQ3AQgAAAAFAAAAATEBAAAACjIwODE5ODE1NzYDAAAAAzE2MAIAAAACMjgEAAAAATAHAAAACTMvMjUvMjAyNAgAAAAKMTIvMzEvMjAxOQkAAAABMOLCSNgGTdwIBjU05xZN3AgmQ0lRLk5BU0RBUUdTOlZSU0suSVFfVE9UQUxfUkVWLkZRNDIwMjIBAAAA76sPAAMAAAAAAOLCSNgGTdwI9A005xZN3AghQ0lRLk5ZU0U6V01ULklRX1RPVEFMX1JFVi5GUTQyMDE5AQAAAN/GBAACAAAABjEzODc5MwEIAAAABQAAAAExAQAAAAoyMDIzMjUxMDU5AwAAAAMxNjACAAAAAjI4BAAAAAEwBwAAAAkzLzI1LzIwMjQIAAAACTEvMzEvMjAxOQkAAAABMOLCSNgGTdwI9A005xZN3AglQ0lRLk5BU0RBUUdTOldEQy5JUV9UT1RBTF9SRVYuRlEzMjAyMgEAAADJygQAAgAAAAQ0MzgxAQgAAAAFAAAAATEBAAAACy0yMDQ1MDMzNzE3AwAAAAMxNjACAAAAAjI4BAAAAAEwBwAAAAkzLzI1</t>
  </si>
  <si>
    <t>LzIwMjQIAAAACDQvMS8yMDIyCQAAAAEw4sJI2AZN3Aj0DTTnFk3cCCZDSVEuTkFTREFRR1M6WkJSQS5JUV9UT1RBTF9SRVYuRlE0MjAyMQEAAAAQAQYAAgAAAAQxNDY3AQgAAAAFAAAAATEBAAAACy0yMDYwNjQzNzUyAwAAAAMxNjACAAAAAjI4BAAAAAEwBwAAAAkzLzI1LzIwMjQIAAAACjEyLzMxLzIwMjEJAAAAATDiwkjYBk3cCPQNNOcWTdwIJkNJUS5OQVNEQVFHUzpWUlNOLklRX1RPVEFMX1JFVi5GUTEyMDIzAQAAAHiNAAACAAAABTM2NC40AQgAAAAFAAAAATEBAAAACy0yMDQ5MTUxMDM0AwAAAAMxNjACAAAAAjI4BAAAAAEwBwAAAAkzLzI1LzIwMjQIAAAACTMvMzEvMjAyMwkAAAABMOLCSNgGTdwI9A005xZN3AgfQ0lRLk5ZU0U6Vi5JUV9UT1RBTF9SRVYuRlExMjAyMQEAAABLf0QCAgAAAAQ1Njg3AQgAAAAFAAAAATEBAAAACy0yMTE0MzQxNTA2AwAAAAMxNjACAAAAAjI4BAAAAAEwBwAAAAkzLzI1LzIwMjQIAAAACjEyLzMxLzIwMjAJAAAAATDiwkjYBk3cCPQNNOcWTdwIIUNJUS5OWVNFOldNVC5JUV9UT1RBTF9SRVYuRlEzMjAxOQEAAADfxgQAAgAAAAYxMjQ4OTQBCAAAAAUAAAABMQEAAAAKMTk5NjA0Mjg3MAMAAAADMTYwAgAAAAIyOAQAAAABMAcAAAAJMy8yNS8yMDI0CAAAAAoxMC8zMS8yMDE4CQAAAAEw4sJI2AZN3Aj0DTTnFk3cCCFDSVEuTllTRTpXRkMuSVFfVE9UQUxfUkVWLkZRMTIw</t>
  </si>
  <si>
    <t>MjMBAAAAG3gEAAIAAAAFMTk1MjIBCAAAAAUAAAABMQEAAAALLTIwNDc0OTQwMzcDAAAAAzE2MAIAAAACMjgEAAAAATAHAAAACTMvMjUvMjAyNAgAAAAJMy8zMS8yMDIzCQAAAAEw4sJI2AZN3Aj0DTTnFk3cCCVDSVEuTkFTREFRR1M6V1RXLklRX1RPVEFMX1JFVi5GUTEyMDIxAQAAAA+PAAACAAAABDIyMjgBCAAAAAUAAAABMQEAAAALLTIwOTk4MjQzODIDAAAAAzE2MAIAAAACMjgEAAAAATAHAAAACTMvMjUvMjAyNAgAAAAJMy8zMS8yMDIxCQAAAAEw4sJI2AZN3Aj35jPnFk3cCCFDSVEuTllTRTpaVFMuSVFfVE9UQUxfUkVWLkZRNDIwMjEBAAAAbQPZDAIAAAAEMTk2NwEIAAAABQAAAAExAQAAAAstMjA2MDk4NjgzMgMAAAADMTYwAgAAAAIyOAQAAAABMAcAAAAJMy8yNS8yMDI0CAAAAAoxMi8zMS8yMDIxCQAAAAEw4sJI2AZN3Aj35jPnFk3cCCFDSVEuTllTRTpNT1MuSVFfVE9UQUxfUkVWLkZRMzIwMTkBAAAAgpYNAAIAAAAGMjc1My40AQgAAAAFAAAAATEBAAAACjIwNjgxMjE0NTYDAAAAAzE2MAIAAAACMjgEAAAAATAHAAAACTMvMjUvMjAyNAgAAAAJOS8zMC8yMDE5CQAAAAEw4sJI2AZN3Aj35jPnFk3cCCFDSVEuTllTRTpWVFIuSVFfVE9UQUxfUkVWLkZRMjIwMjMBAAAA1RQGAAIAAAAHMTEwMy4wOAEIAAAABQAAAAExAQAAAAstMjAzNTQwMTMwMAMAAAADMTYwAgAAAAIyOAQAAAABMAcAAAAJMy8y</t>
  </si>
  <si>
    <t>NS8yMDI0CAAAAAk2LzMwLzIwMjMJAAAAATDiwkjYBk3cCPQNNOcWTdwIIkNJUS5OWVNFOlZJQ0kuSVFfVE9UQUxfUkVWLkZRMTIwMjEBAAAAmJWuGQIAAAAGMzc0LjMxAQgAAAAFAAAAATEBAAAACy0yMDk4NDc2OTEwAwAAAAMxNjACAAAAAjI4BAAAAAEwBwAAAAkzLzI1LzIwMjQIAAAACTMvMzEvMjAyMQkAAAABMOLCSNgGTdwI9+Yz5xZN3AghQ0lRLk5ZU0U6V0ZDLklRX1RPVEFMX1JFVi5GUTQyMDIyAQAAABt4BAACAAAABTE5MDc3AQgAAAAFAAAAATEBAAAACy0yMDA5NDg4NzY1AwAAAAMxNjACAAAAAjI4BAAAAAEwBwAAAAkzLzI1LzIwMjQIAAAACjEyLzMxLzIwMjIJAAAAATDiwkjYBk3cCPfmM+cWTdwIIUNJUS5OWVNFOldBQi5JUV9UT1RBTF9SRVYuRlEyMjAyMQEAAABVjgAAAgAAAAQyMDEyAQgAAAAFAAAAATEBAAAACy0yMDg2MTIwMDQwAwAAAAMxNjACAAAAAjI4BAAAAAEwBwAAAAkzLzI1LzIwMjQIAAAACTYvMzAvMjAyMQkAAAABMOLCSNgGTdwI9+Yz5xZN3AglQ0lRLk5BU0RBUUdTOlhFTC5JUV9UT1RBTF9SRVYuRlExMjAyMQEAAAC2DAgAAgAAAAQzNTQxAQgAAAAFAAAAATEBAAAACy0yMDk5ODI0NTM1AwAAAAMxNjACAAAAAjI4BAAAAAEwBwAAAAkzLzI1LzIwMjQIAAAACTMvMzEvMjAyMQkAAAABMOLCSNgGTdwI9+Yz5xZN3AgmQ0lRLk5BU0RBUUdTOlpCUkEuSVFfVE9UQUxfUkVWLkZR</t>
  </si>
  <si>
    <t>MjIwMjEBAAAAEAEGAAIAAAAEMTM3NwEIAAAABQAAAAExAQAAAAstMjA3MjYwNjk3MQMAAAADMTYwAgAAAAIyOAQAAAABMAcAAAAJMy8yNS8yMDI0CAAAAAg3LzMvMjAyMQkAAAABMOLCSNgGTdwI1b8z5xZN3AghQ0lRLk5ZU0U6Q0xYLklRX1RPVEFMX1JFVi5GUTQyMDIyAQAAAGpdAQACAAAABDE4MDEBCAAAAAUAAAABMQEAAAALLTIwMzQxMjI3ODkDAAAAAzE2MAIAAAACMjgEAAAAATAHAAAACTMvMjUvMjAyNAgAAAAJNi8zMC8yMDIyCQAAAAEw4sJI2AZN3AjVvzPnFk3cCCFDSVEuTllTRTpUSlguSVFfVE9UQUxfUkVWLkZRNDIwMTkBAAAAAK4EAAIAAAAIMTExMjcuMzQBCAAAAAUAAAABMQEAAAAKMjAyNDI2MTEyOAMAAAADMTYwAgAAAAIyOAQAAAABMAcAAAAJMy8yNS8yMDI0CAAAAAgyLzIvMjAxOQkAAAABMOLCSNgGTdwI9+Yz5xZN3AgmQ0lRLk5BU0RBUUdTOlRSTUIuSVFfVE9UQUxfUkVWLkZRMzIwMjEBAAAAy+0BAAIAAAAFOTAxLjQBCAAAAAUAAAABMQEAAAALLTIwNzIyMTk5NzMDAAAAAzE2MAIAAAACMjgEAAAAATAHAAAACTMvMjUvMjAyNAgAAAAJMTAvMS8yMDIxCQAAAAEw4sJI2AZN3Aj35jPnFk3cCCFDSVEuTllTRTpVU0IuSVFfVE9UQUxfUkVWLkZRMTIwMjIBAAAAmKgEAAIAAAAENTQ1NwEIAAAABQAAAAExAQAAAAstMjA0NTYwNTUzMAMAAAADMTYwAgAAAAIyOAQAAAABMAcAAAAJMy8y</t>
  </si>
  <si>
    <t>NS8yMDI0CAAAAAkzLzMxLzIwMjIJAAAAATDiwkjYBk3cCNW/M+cWTdwIIUNJUS5OWVNFOlVQUy5JUV9UT1RBTF9SRVYuRlExMjAyMAEAAADqowMAAgAAAAUxODAzNQEIAAAABQAAAAExAQAAAAoyMDk2NTU0MzkzAwAAAAMxNjACAAAAAjI4BAAAAAEwBwAAAAkzLzI1LzIwMjQIAAAACTMvMzEvMjAyMAkAAAABMOLCSNgGTdwI1b8z5xZN3AghQ0lRLk5ZU0U6VkZDLklRX1RPVEFMX1JFVi5GUTQyMDIzAQAAAGDrAgACAAAACDI3MzkuNjEzAQgAAAAFAAAAATEBAAAACy0yMDQyOTM5MDQ2AwAAAAMxNjACAAAAAjI4BAAAAAEwBwAAAAkzLzI1LzIwMjQIAAAACDQvMS8yMDIzCQAAAAEw4sJI2AZN3AjVvzPnFk3cCCFDSVEuTllTRTpHV1cuSVFfVE9UQUxfUkVWLkZRMTIwMTkBAAAAXDYEAAIAAAAEMjc5OQEIAAAABQAAAAExAQAAAAoyMDMwMTk1NzY0AwAAAAMxNjACAAAAAjI4BAAAAAEwBwAAAAkzLzI1LzIwMjQIAAAACTMvMzEvMjAxOQkAAAABMOLCSNgGTdwI1b8z5xZN3AgiQ0lRLk5ZU0U6V0VMTC5JUV9UT1RBTF9SRVYuRlExMjAyMgEAAACaPQQAAgAAAAgxMzg5LjcxOQEIAAAABQAAAAExAQAAAAstMjA0NzY5Njc5MQMAAAADMTYwAgAAAAIyOAQAAAABMAcAAAAJMy8yNS8yMDI0CAAAAAkzLzMxLzIwMjIJAAAAATDiwkjYBk3cCMeYM+cWTdwIIUNJUS5OWVNFOldTVC5JUV9UT1RBTF9SRVYuRlE0MjAyMQEA</t>
  </si>
  <si>
    <t>AAC4yQQAAgAAAAU3MzAuOAEIAAAABQAAAAExAQAAAAstMjA2MDA4MzIzNwMAAAADMTYwAgAAAAIyOAQAAAABMAcAAAAJMy8yNS8yMDI0CAAAAAoxMi8zMS8yMDIxCQAAAAEw4sJI2AZN3AjHmDPnFk3cCCFDSVEuTllTRTpUR1QuSVFfVE9UQUxfUkVWLkZRNDIwMjABAAAAZqkCAAIAAAAFMjMzOTkBCAAAAAUAAAABMQEAAAAKMjA4MzkwNDI4MgMAAAADMTYwAgAAAAIyOAQAAAABMAcAAAAJMy8yNS8yMDI0CAAAAAgyLzEvMjAyMAkAAAABMOLCSNgGTdwI1b8z5xZN3AggQ0lRLk5ZU0U6Q0kuSVFfVE9UQUxfUkVWLkZRNDIwMjEBAAAAY6MCAAIAAAAFNDU3NTYBCAAAAAUAAAABMQEAAAALLTIwNTk1OTYwMDEDAAAAAzE2MAIAAAACMjgEAAAAATAHAAAACTMvMjUvMjAyNAgAAAAKMTIvMzEvMjAyMQkAAAABMOLCSNgGTdwI1b8z5xZN3AglQ0lRLk5BU0RBUUdTOktIQy5JUV9UT1RBTF9SRVYuRlE0MjAyMwEAAADEPgQAAgAAAAQ2ODYwAQgAAAAFAAAAATEBAAAACy0yMDEwMDUyMTkwAwAAAAMxNjACAAAAAjI4BAAAAAEwBwAAAAkzLzI1LzIwMjQIAAAACjEyLzMwLzIwMjMJAAAAATDiwkjYBk3cCMeYM+cWTdwIJkNJUS5OQVNEQVFHUzpUUk1CLklRX1RPVEFMX1JFVi5GUTQyMDIxAQAAAMvtAQACAAAAAzkyNgEIAAAABQAAAAExAQAAAAstMjA2MDUwMTA3MAMAAAADMTYwAgAAAAIyOAQAAAABMAcAAAAJMy8yNS8y</t>
  </si>
  <si>
    <t>MDI0CAAAAAoxMi8zMS8yMDIxCQAAAAEw4sJI2AZN3AjHmDPnFk3cCCFDSVEuTllTRTpVUFMuSVFfVE9UQUxfUkVWLkZRMzIwMjABAAAA6qMDAAIAAAAFMjEyMzgBCAAAAAUAAAABMQEAAAALLTIxMjM0NjExNTADAAAAAzE2MAIAAAACMjgEAAAAATAHAAAACTMvMjUvMjAyNAgAAAAJOS8zMC8yMDIwCQAAAAEw4sJI2AZN3AjHmDPnFk3cCCFDSVEuTllTRTpWTE8uSVFfVE9UQUxfUkVWLkZRNDIwMjMBAAAAf8EEAAIAAAAFMzM5ODgBCAAAAAUAAAABMQEAAAALLTIwMDkxNTQ4MDUDAAAAAzE2MAIAAAACMjgEAAAAATAHAAAACTMvMjUvMjAyNAgAAAAKMTIvMzEvMjAyMwkAAAABMOLCSNgGTdwIx5gz5xZN3AghQ0lRLk5ZU0U6VEVMLklRX1RPVEFMX1JFVi5GUTQyMDIxAQAAABuyewACAAAABDM4MTgBCAAAAAUAAAABMQEAAAALLTIwNjk2MjMxOTcDAAAAAzE2MAIAAAACMjgEAAAAATAHAAAACTMvMjUvMjAyNAgAAAAJOS8yNC8yMDIxCQAAAAEw4sJI2AZN3Ai3cTPnFk3cCCBDSVEuTllTRTpDSS5JUV9UT1RBTF9SRVYuRlE0MjAyMAEAAABjowIAAgAAAAU0MTg3OQEIAAAABQAAAAExAQAAAAstMjExMDgwMzQzNAMAAAADMTYwAgAAAAIyOAQAAAABMAcAAAAJMy8yNS8yMDI0CAAAAAoxMi8zMS8yMDIwCQAAAAEw4sJI2AZN3AjHmDPnFk3cCCBDSVEuTllTRTpFTC5JUV9UT1RBTF9SRVYuRlE0MjAyMQEAAAB1KQMA</t>
  </si>
  <si>
    <t>AgAAAAQzOTM2AQgAAAAFAAAAATEBAAAACy0yMDgxNjQ0Njc4AwAAAAMxNjACAAAAAjI4BAAAAAEwBwAAAAkzLzI1LzIwMjQIAAAACTYvMzAvMjAyMQkAAAABMOLCSNgGTdwIx5gz5xZN3AghQ0lRLk5ZU0U6SFNZLklRX1RPVEFMX1JFVi5GUTQyMDIwAQAAADmCAQACAAAACDIxODUuMjQ0AQgAAAAFAAAAATEBAAAACy0yMTExNjM4MTk0AwAAAAMxNjACAAAAAjI4BAAAAAEwBwAAAAkzLzI1LzIwMjQIAAAACjEyLzMxLzIwMjAJAAAAATDiwkjYBk3cCMeYM+cWTdwIIUNJUS5OWVNFOlNKTS5JUV9UT1RBTF9SRVYuRlE0MjAxOQEAAADnoQQAAgAAAAYxOTAyLjEBCAAAAAUAAAABMQEAAAAKMjA0MTg4NDcyOQMAAAADMTYwAgAAAAIyOAQAAAABMAcAAAAJMy8yNS8yMDI0CAAAAAk0LzMwLzIwMTkJAAAAATDiwkjYBk3cCLdxM+cWTdwIIUNJUS5OWVNFOk1PUy5JUV9UT1RBTF9SRVYuRlE0MjAxOQEAAACClg0AAgAAAAYyMDc2LjMBCAAAAAUAAAABMQEAAAAKMjA4MTI4NDk0MwMAAAADMTYwAgAAAAIyOAQAAAABMAcAAAAJMy8yNS8yMDI0CAAAAAoxMi8zMS8yMDE5CQAAAAEw4sJI2AZN3Ai3cTPnFk3cCCBDSVEuTllTRTpQRy5JUV9UT1RBTF9SRVYuRlEyMjAxOQEAAAAwggAAAgAAAAUxNzQzOAEIAAAABQAAAAExAQAAAAoxOTk4NzY3ODg5AwAAAAMxNjACAAAAAjI4BAAAAAEwBwAAAAkzLzI1LzIwMjQIAAAACjEy</t>
  </si>
  <si>
    <t>LzMxLzIwMTgJAAAAATDiwkjYBk3cCLdxM+cWTdwIIUNJUS5OWVNFOlNIVy5JUV9UT1RBTF9SRVYuRlE0MjAyMAEAAAAAoAQAAgAAAAY0NDg4LjgBCAAAAAUAAAABMQEAAAALLTIxMTE2ODA0OTkDAAAAAzE2MAIAAAACMjgEAAAAATAHAAAACTMvMjUvMjAyNAgAAAAKMTIvMzEvMjAyMAkAAAABMOLCSNgGTdwIt3Ez5xZN3AghQ0lRLk5ZU0U6VEpYLklRX1RPVEFMX1JFVi5GUTMyMDIxAQAAAACuBAACAAAACTEwMTE3LjI4OQEIAAAABQAAAAExAQAAAAstMjExODI5Njk2MQMAAAADMTYwAgAAAAIyOAQAAAABMAcAAAAJMy8yNS8yMDI0CAAAAAoxMC8zMS8yMDIwCQAAAAEw4sJI2AZN3Ai3cTPnFk3cCCFDSVEuTllTRTpESVMuSVFfVE9UQUxfUkVWLkZRNDIwMjEBAAAATOwCAAIAAAAFMTg1MzQBCAAAAAUAAAABMQEAAAALLTIwNjY3ODYzOTIDAAAAAzE2MAIAAAACMjgEAAAAATAHAAAACTMvMjUvMjAyNAgAAAAJMTAvMi8yMDIxCQAAAAEw4sJI2AZN3Ai3cTPnFk3cCCFDSVEuTllTRTpUTU8uSVFfVE9UQUxfUkVWLkZRMjIwMjMBAAAA/3oBAAIAAAAFMTA2ODcBCAAAAAUAAAABMQEAAAALLTIwMzU0MTg1MDkDAAAAAzE2MAIAAAACMjgEAAAAATAHAAAACTMvMjUvMjAyNAgAAAAINy8xLzIwMjMJAAAAATDiwkjYBk3cCLdxM+cWTdwIJkNJUS5OQVNEQVFHUzpUU0NPLklRX1RPVEFMX1JFVi5GUTIyMDIwAQAAAB0H</t>
  </si>
  <si>
    <t>BQACAAAACDMxNzYuMzI3AQgAAAAFAAAAATEBAAAACy0yMTM5NzMwNzA2AwAAAAMxNjACAAAAAjI4BAAAAAEwBwAAAAkzLzI1LzIwMjQIAAAACTYvMjcvMjAyMAkAAAABMOLCSNgGTdwIt3Ez5xZN3AghQ0lRLk5ZU0U6VERHLklRX1RPVEFMX1JFVi5GUTQyMDIzAQAAADTnWwECAAAABDE4NTIBCAAAAAUAAAABMQEAAAALLTIwMjAxMTQ5NzMDAAAAAzE2MAIAAAACMjgEAAAAATAHAAAACTMvMjUvMjAyNAgAAAAJOS8zMC8yMDIzCQAAAAEw4sJI2AZN3AitSjPnFk3cCCZDSVEuTkFTREFRR1M6VFJNQi5JUV9UT1RBTF9SRVYuRlExMjAyMgEAAADL7QEAAgAAAAU5OTMuNwEIAAAABQAAAAExAQAAAAstMjA0NzQ5NDA0OAMAAAADMTYwAgAAAAIyOAQAAAABMAcAAAAJMy8yNS8yMDI0CAAAAAg0LzEvMjAyMgkAAAABMOLCSNgGTdwIrUoz5xZN3AghQ0lRLk5ZU0U6VEZDLklRX1RPVEFMX1JFVi5GUTIyMDIwAQAAAKVKAAACAAAABDUwMjcBCAAAAAUAAAABMQEAAAALLTIxMzk1MDk4NTcDAAAAAzE2MAIAAAACMjgEAAAAATAHAAAACTMvMjUvMjAyNAgAAAAJNi8zMC8yMDIwCQAAAAEw4sJI2AZN3AitSjPnFk3cCCFDSVEuTllTRTpUWUwuSVFfVE9UQUxfUkVWLkZRMzIwMTkBAAAAPboEAAIAAAAFMjc1LjQBCAAAAAUAAAABMQEAAAAKMjA2ODIyMDA1OAMAAAADMTYwAgAAAAIyOAQAAAABMAcAAAAJMy8yNS8yMDI0CAAA</t>
  </si>
  <si>
    <t>AAk5LzMwLzIwMTkJAAAAATDiwkjYBk3cCLdxM+cWTdwIIUNJUS5OWVNFOlVTQi5JUV9UT1RBTF9SRVYuRlE0MjAyMgEAAACYqAQAAgAAAAQ1MTQ0AQgAAAAFAAAAATEBAAAACy0yMDA5NDIwMzAxAwAAAAMxNjACAAAAAjI4BAAAAAEwBwAAAAkzLzI1LzIwMjQIAAAACjEyLzMxLzIwMjIJAAAAATDiwkjYBk3cCK1KM+cWTdwIIkNJUS5OWVNFOlVCRVIuSVFfVE9UQUxfUkVWLkZRNDIwMjEBAAAAMEadCAIAAAAENTc3OAEIAAAABQAAAAExAQAAAAstMjA2MDE0NjI3NQMAAAADMTYwAgAAAAIyOAQAAAABMAcAAAAJMy8yNS8yMDI0CAAAAAoxMi8zMS8yMDIxCQAAAAEw4sJI2AZN3AitSjPnFk3cCCFDSVEuTllTRTpVRFIuSVFfVE9UQUxfUkVWLkZRMTIwMjABAAAAi70EAAIAAAAHMzI0Ljg0OAEIAAAABQAAAAExAQAAAAoyMDkzMjQ3ODc2AwAAAAMxNjACAAAAAjI4BAAAAAEwBwAAAAkzLzI1LzIwMjQIAAAACTMvMzEvMjAyMAkAAAABMOLCSNgGTdwIrUoz5xZN3AghQ0lRLk5ZU0U6VU5QLklRX1RPVEFMX1JFVi5GUTIyMDIzAQAAAD67BAACAAAABDU5NjMBCAAAAAUAAAABMQEAAAALLTIwMzcwNDczODMDAAAAAzE2MAIAAAACMjgEAAAAATAHAAAACTMvMjUvMjAyNAgAAAAJNi8zMC8yMDIzCQAAAAEw4sJI2AZN3AitSjPnFk3cCCVDSVEuTkFTREFRR1M6VUFMLklRX1RPVEFMX1JFVi5GUTMyMDIyAQAAAFW6BAAC</t>
  </si>
  <si>
    <t>AAAABTEyODc3AQgAAAAFAAAAATEBAAAACy0yMDIzNDQ2MzgxAwAAAAMxNjACAAAAAjI4BAAAAAEwBwAAAAkzLzI1LzIwMjQIAAAACTkvMzAvMjAyMgkAAAABMOLCSNgGTdwIsyMz5xZN3AghQ0lRLk5ZU0U6VVBTLklRX1RPVEFMX1JFVi5GUTQyMDIwAQAAAOqjAwACAAAABTI0ODk2AQgAAAAFAAAAATEBAAAACy0yMTExMjIxMTg2AwAAAAMxNjACAAAAAjI4BAAAAAEwBwAAAAkzLzI1LzIwMjQIAAAACjEyLzMxLzIwMjAJAAAAATDiwkjYBk3cCLMjM+cWTdwIIUNJUS5OWVNFOlVSSS5JUV9UT1RBTF9SRVYuRlExMjAyMAEAAACljAAAAgAAAAQyMTI1AQgAAAAFAAAAATEBAAAACjIwOTI4ODU0NzMDAAAAAzE2MAIAAAACMjgEAAAAATAHAAAACTMvMjUvMjAyNAgAAAAJMy8zMS8yMDIwCQAAAAEw4sJI2AZN3AitSjPnFk3cCCFDSVEuTllTRTpVTkguSVFfVE9UQUxfUkVWLkZRMzIwMTkBAAAA4ZgBAAIAAAAFNjAzNTEBCAAAAAUAAAABMQEAAAAKMjA2Nzg0NDMwNQMAAAADMTYwAgAAAAIyOAQAAAABMAcAAAAJMy8yNS8yMDI0CAAAAAk5LzMwLzIwMTkJAAAAATDiwkjYBk3cCK1KM+cWTdwIIUNJUS5OWVNFOlVIUy5JUV9UT1RBTF9SRVYuRlEzMjAxOQEAAADIjAAAAgAAAAgyODIyLjQ1MwEIAAAABQAAAAExAQAAAAoyMDY4NzkyMjY4AwAAAAMxNjACAAAAAjI4BAAAAAEwBwAAAAkzLzI1LzIwMjQIAAAACTkvMzAv</t>
  </si>
  <si>
    <t>MjAxOQkAAAABMOLCSNgGTdwIsyMz5xZN3AghQ0lRLk5ZU0U6VkZDLklRX1RPVEFMX1JFVi5GUTEyMDE5AQAAAGDrAgACAAAACDIxMzcuMTM1AQgAAAAFAAAAATEBAAAACjE5NzQ4NTgyMzADAAAAAzE2MAIAAAACMjgEAAAAATAHAAAACTMvMjUvMjAyNAgAAAAJNi8zMC8yMDE4CQAAAAEw4sJI2AZN3AizIzPnFk3cCCZDSVEuTkFTREFRR1M6VlJTSy5JUV9UT1RBTF9SRVYuRlEzMjAyMgEAAADvqw8AAgAAAAU2MTAuMQEIAAAABQAAAAExAQAAAAstMjAyMTc1NjIzNwMAAAADMTYwAgAAAAIyOAQAAAABMAcAAAAJMy8yNS8yMDI0CAAAAAk5LzMwLzIwMjIJAAAAATDiwkjYBk3cCLMjM+cWTdwIJUNJUS5OQVNEQVFHUzpXQkQuSVFfVE9UQUxfUkVWLkZRMTIwMTkBAAAAbdtZAQIAAAAEMjcwNwEIAAAABQAAAAExAQAAAAoyMDMzNzU2MjYzAwAAAAMxNjACAAAAAjI4BAAAAAEwBwAAAAkzLzI1LzIwMjQIAAAACTMvMzEvMjAxOQkAAAABMOLCSNgGTdwIsyMz5xZN3AghQ0lRLk5ZU0U6WVVNLklRX1RPVEFMX1JFVi5GUTQyMDIxAQAAAK2VBQACAAAABDE4OTABCAAAAAUAAAABMQEAAAALLTIwNTkzODAyNzIDAAAAAzE2MAIAAAACMjgEAAAAATAHAAAACTMvMjUvMjAyNAgAAAAKMTIvMzEvMjAyMQkAAAABMOLCSNgGTdwIhvwy5xZN3AggQ0lRLk5ZU0U6UEcuSVFfVE9UQUxfUkVWLkZRMTIwMTkBAAAAMIIAAAIAAAAF</t>
  </si>
  <si>
    <t>MTY2OTABCAAAAAUAAAABMQEAAAAKMTk4ODM3ODIyMwMAAAADMTYwAgAAAAIyOAQAAAABMAcAAAAJMy8yNS8yMDI0CAAAAAk5LzMwLzIwMTgJAAAAATDiwkjYBk3cCIb8MucWTdwIIUNJUS5OWVNFOlRNTy5JUV9UT1RBTF9SRVYuRlExMjAyMwEAAAD/egEAAgAAAAUxMDcxMAEIAAAABQAAAAExAQAAAAstMjA0NzIwNTUyNQMAAAADMTYwAgAAAAIyOAQAAAABMAcAAAAJMy8yNS8yMDI0CAAAAAg0LzEvMjAyMwkAAAABMOLCSNgGTdwIsyMz5xZN3AghQ0lRLk5ZU0U6VFlMLklRX1RPVEFMX1JFVi5GUTEyMDE5AQAAAD26BAACAAAABzI0Ny4wNjYBCAAAAAUAAAABMQEAAAAKMjAzMTk1NDU0OAMAAAADMTYwAgAAAAIyOAQAAAABMAcAAAAJMy8yNS8yMDI0CAAAAAkzLzMxLzIwMTkJAAAAATDiwkjYBk3cCLMjM+cWTdwIJUNJUS5OQVNEQVFHUzpVQUwuSVFfVE9UQUxfUkVWLkZRMTIwMjIBAAAAVboEAAIAAAAENzU2NgEIAAAABQAAAAExAQAAAAstMjA1MTMzNDczMAMAAAADMTYwAgAAAAIyOAQAAAABMAcAAAAJMy8yNS8yMDI0CAAAAAkzLzMxLzIwMjIJAAAAATDiwkjYBk3cCIb8MucWTdwIIkNJUS5OWVNFOlZMVE8uSVFfVE9UQUxfUkVWLkZRMTIwMjMBAAAAhJw6bgIAAAAEMTIyNQEIAAAABQAAAAExAQAAAAstMjAyNjk5ODQ3OQMAAAADMTYwAgAAAAIyOAQAAAABMAcAAAAJMy8yNS8yMDI0CAAAAAkzLzMxLzIw</t>
  </si>
  <si>
    <t>MjMJAAAAATDiwkjYBk3cCIb8MucWTdwIJkNJUS5OQVNEQVFHUzpWUlRYLklRX1RPVEFMX1JFVi5GUTQyMDIxAQAAAIuNAAACAAAABjIwNzIuNgEIAAAABQAAAAExAQAAAAstMjA2MTU2NDkzMAMAAAADMTYwAgAAAAIyOAQAAAABMAcAAAAJMy8yNS8yMDI0CAAAAAoxMi8zMS8yMDIxCQAAAAEw4sJI2AZN3AiG/DLnFk3cCCFDSVEuTllTRTpHV1cuSVFfVE9UQUxfUkVWLkZRNDIwMTkBAAAAXDYEAAIAAAAEMjg0NwEIAAAABQAAAAExAQAAAAoyMDgxNzQ2NjEwAwAAAAMxNjACAAAAAjI4BAAAAAEwBwAAAAkzLzI1LzIwMjQIAAAACjEyLzMxLzIwMTkJAAAAATDiwkjYBk3cCIb8MucWTdwIIUNJUS5OWVNFOlpUUy5JUV9UT1RBTF9SRVYuRlEzMjAyMQEAAABtA9kMAgAAAAQxOTkwAQgAAAAFAAAAATEBAAAACy0yMDcyMTk0NTMxAwAAAAMxNjACAAAAAjI4BAAAAAEwBwAAAAkzLzI1LzIwMjQIAAAACTkvMzAvMjAyMQkAAAABMOLCSNgGTdwIhvwy5xZN3AghQ0lRLk5ZU0U6SFNZLklRX1RPVEFMX1JFVi5GUTEyMDE5AQAAADmCAQACAAAACDIwMTYuNDg4AQgAAAAFAAAAATEBAAAACjIwMzAwNzg2OTkDAAAAAzE2MAIAAAACMjgEAAAAATAHAAAACTMvMjUvMjAyNAgAAAAJMy8zMS8yMDE5CQAAAAEw4sJI2AZN3AiG/DLnFk3cCCFDSVEuTllTRTpUTU8uSVFfVE9UQUxfUkVWLkZRNDIwMjIBAAAA/3oBAAIAAAAFMTE0</t>
  </si>
  <si>
    <t>NTABCAAAAAUAAAABMQEAAAALLTIwMDkxMzEwNjIDAAAAAzE2MAIAAAACMjgEAAAAATAHAAAACTMvMjUvMjAyNAgAAAAKMTIvMzEvMjAyMgkAAAABMOLCSNgGTdwIhvwy5xZN3AghQ0lRLk5ZU0U6VFNOLklRX1RPVEFMX1JFVi5GUTQyMDIzAQAAAKzoAgACAAAABTEzMzQ4AQgAAAAFAAAAATEBAAAACy0yMDE5NjEyNzc2AwAAAAMxNjACAAAAAjI4BAAAAAEwBwAAAAkzLzI1LzIwMjQIAAAACTkvMzAvMjAyMwkAAAABMOLCSNgGTdwIhvwy5xZN3AgiQ0lRLk5ZU0U6VUJFUi5JUV9UT1RBTF9SRVYuRlEyMjAyMAEAAAAwRp0IAgAAAAQxOTEzAQgAAAAFAAAAATEBAAAACy0yMTM5NTkzODIzAwAAAAMxNjACAAAAAjI4BAAAAAEwBwAAAAkzLzI1LzIwMjQIAAAACTYvMzAvMjAyMAkAAAABMOLCSNgGTdwIeNUy5xZN3AghQ0lRLk5ZU0U6VVJJLklRX1RPVEFMX1JFVi5GUTEyMDE5AQAAAKWMAAACAAAABDIxMTcBCAAAAAUAAAABMQEAAAAKMjAzMTk0ODYwOQMAAAADMTYwAgAAAAIyOAQAAAABMAcAAAAJMy8yNS8yMDI0CAAAAAkzLzMxLzIwMTkJAAAAATDiwkjYBk3cCHjVMucWTdwIIkNJUS5OWVNFOlZJQ0kuSVFfVE9UQUxfUkVWLkZRNDIwMjABAAAAmJWuGQIAAAAHMzczLjAxOAEIAAAABQAAAAExAQAAAAstMjExMDk4NTQ2NwMAAAADMTYwAgAAAAIyOAQAAAABMAcAAAAJMy8yNS8yMDI0CAAAAAoxMi8zMS8yMDIw</t>
  </si>
  <si>
    <t>CQAAAAEw4sJI2AZN3Ah41TLnFk3cCCFDSVEuTllTRTpXRUMuSVFfVE9UQUxfUkVWLkZRNDIwMjIBAAAA7c4EAAIAAAAGMjU1OC40AQgAAAAFAAAAATEBAAAACy0yMDA5MDI2Mjg2AwAAAAMxNjACAAAAAjI4BAAAAAEwBwAAAAkzLzI1LzIwMjQIAAAACjEyLzMxLzIwMjIJAAAAATDiwkjYBk3cCHjVMucWTdwIIUNJUS5OWVNFOldSSy5JUV9UT1RBTF9SRVYuRlE0MjAyMAEAAABphAAAAgAAAAY0NDcxLjUBCAAAAAUAAAABMQEAAAALLTIxMjAyOTE3OTYDAAAAAzE2MAIAAAACMjgEAAAAATAHAAAACTMvMjUvMjAyNAgAAAAJOS8zMC8yMDIwCQAAAAEw4sJI2AZN3Ah41TLnFk3cCCFDSVEuTllTRTpURlguSVFfVE9UQUxfUkVWLkZRNDIwMTkBAAAA5rAEAAIAAAAHNjgwLjk1MgEIAAAABQAAAAExAQAAAAoyMDgxOTY5OTQ5AwAAAAMxNjACAAAAAjI4BAAAAAEwBwAAAAkzLzI1LzIwMjQIAAAACjEyLzMxLzIwMTkJAAAAATDiwkjYBk3cCHjVMucWTdwIIUNJUS5OWVNFOkNMWC5JUV9UT1RBTF9SRVYuRlE0MjAyMQEAAABqXQEAAgAAAAQxODAyAQgAAAAFAAAAATEBAAAACy0yMDg1MjcwODQxAwAAAAMxNjACAAAAAjI4BAAAAAEwBwAAAAkzLzI1LzIwMjQIAAAACTYvMzAvMjAyMQkAAAABMOLCSNgGTdwIeNUy5xZN3AggQ0lRLk5ZU0U6R1MuSVFfVE9UQUxfUkVWLkZRNDIwMjMBAAAAIRUGAAIAAAAFMTA3NDEBCAAA</t>
  </si>
  <si>
    <t>AAUAAAABMQEAAAALLTIwMDg4MTMzNDgDAAAAAzE2MAIAAAACMjgEAAAAATAHAAAACTMvMjUvMjAyNAgAAAAKMTIvMzEvMjAyMwkAAAABMOLCSNgGTdwIeNUy5xZN3AggQ0lRLk5ZU0U6SEQuSVFfVE9UQUxfUkVWLkZRNDIwMjIBAAAAl0AEAAIAAAAFMzU3MTkBCAAAAAUAAAABMQEAAAALLTIwNTcxODA4OTkDAAAAAzE2MAIAAAACMjgEAAAAATAHAAAACTMvMjUvMjAyNAgAAAAJMS8zMC8yMDIyCQAAAAEw4sJI2AZN3AhurjLnFk3cCCVDSVEuTkFTREFRR1M6S0hDLklRX1RPVEFMX1JFVi5GUTQyMDIxAQAAAMQ+BAACAAAABDY3MDkBCAAAAAUAAAABMQEAAAALLTIwNjA2OTU0NDEDAAAAAzE2MAIAAAACMjgEAAAAATAHAAAACTMvMjUvMjAyNAgAAAAKMTIvMjUvMjAyMQkAAAABMOLCSNgGTdwIbq4y5xZN3AghQ0lRLk5ZU0U6UE5DLklRX1RPVEFMX1JFVi5GUTQyMDIyAQAAALl+BAACAAAABDUzNTUBCAAAAAUAAAABMQEAAAALLTIwMDkyNTg2ODIDAAAAAzE2MAIAAAACMjgEAAAAATAHAAAACTMvMjUvMjAyNAgAAAAKMTIvMzEvMjAyMgkAAAABMOLCSNgGTdwIbq4y5xZN3AghQ0lRLk5ZU0U6UEdSLklRX1RPVEFMX1JFVi5GUTQyMDIyAQAAAEiCAAACAAAABzEzNDYyLjkBCAAAAAUAAAABMQEAAAALLTIwMDg2NzUxMjQDAAAAAzE2MAIAAAACMjgEAAAAATAHAAAACTMvMjUvMjAyNAgAAAAKMTIvMzEvMjAyMgkA</t>
  </si>
  <si>
    <t>AAABMOLCSNgGTdwIeNUy5xZN3AggQ0lRLk5ZU0U6U08uSVFfVE9UQUxfUkVWLkZRNDIwMjMBAAAAL9cBAAIAAAAENjA0NQEIAAAABQAAAAExAQAAAAstMjAxMDI5MzkyNQMAAAADMTYwAgAAAAIyOAQAAAABMAcAAAAJMy8yNS8yMDI0CAAAAAoxMi8zMS8yMDIzCQAAAAEw4sJI2AZN3AhurjLnFk3cCCFDSVEuTllTRTpUSlguSVFfVE9UQUxfUkVWLkZRMjIwMTkBAAAAAK4EAAIAAAAIOTMzMS4xMTUBCAAAAAUAAAABMQEAAAAKMTk4MTYxNTA4NQMAAAADMTYwAgAAAAIyOAQAAAABMAcAAAAJMy8yNS8yMDI0CAAAAAg4LzQvMjAxOAkAAAABMOLCSNgGTdwIbq4y5xZN3AghQ0lRLk5ZU0U6RElTLklRX1RPVEFMX1JFVi5GUTQyMDIwAQAAAEzsAgACAAAABTE0NzA3AQgAAAAFAAAAATEBAAAACy0yMTE5Mjc5OTA2AwAAAAMxNjACAAAAAjI4BAAAAAEwBwAAAAkzLzI1LzIwMjQIAAAACTEwLzMvMjAyMAkAAAABMOLCSNgGTdwIbq4y5xZN3AghQ0lRLk5ZU0U6VE1PLklRX1RPVEFMX1JFVi5GUTMyMDIyAQAAAP96AQACAAAABTEwNjc3AQgAAAAFAAAAATEBAAAACy0yMDIxMjg0NTI4AwAAAAMxNjACAAAAAjI4BAAAAAEwBwAAAAkzLzI1LzIwMjQIAAAACTEwLzEvMjAyMgkAAAABMOLCSNgGTdwIbq4y5xZN3AgmQ0lRLk5BU0RBUUdTOlRTQ08uSVFfVE9UQUxfUkVWLkZRMzIwMTkBAAAAHQcFAAIAAAAIMTk4NC4xNDQB</t>
  </si>
  <si>
    <t>CAAAAAUAAAABMQEAAAAKMjA2NTQ5NjM3NAMAAAADMTYwAgAAAAIyOAQAAAABMAcAAAAJMy8yNS8yMDI0CAAAAAk5LzI4LzIwMTkJAAAAATDiwkjYBk3cCHCHMucWTdwIIUNJUS5OWVNFOlRERy5JUV9UT1RBTF9SRVYuRlExMjAyMgEAAAA051sBAgAAAAQxMTk0AQgAAAAFAAAAATEBAAAACy0yMDYyMTAxNzE5AwAAAAMxNjACAAAAAjI4BAAAAAEwBwAAAAkzLzI1LzIwMjQIAAAACDEvMS8yMDIyCQAAAAEw4sJI2AZN3AhwhzLnFk3cCCZDSVEuTkFTREFRR1M6VFJNQi5JUV9UT1RBTF9SRVYuRlExMjAyMQEAAADL7QEAAgAAAAU4ODYuNQEIAAAABQAAAAExAQAAAAstMjA5ODQ3NDg0OQMAAAADMTYwAgAAAAIyOAQAAAABMAcAAAAJMy8yNS8yMDI0CAAAAAg0LzIvMjAyMQkAAAABMOLCSNgGTdwIbq4y5xZN3AghQ0lRLk5ZU0U6VEZDLklRX1RPVEFMX1JFVi5GUTMyMDE5AQAAAKVKAAACAAAABDI4ODYBCAAAAAUAAAABMQEAAAAKMjA2Nzg1NjYyOQMAAAADMTYwAgAAAAIyOAQAAAABMAcAAAAJMy8yNS8yMDI0CAAAAAk5LzMwLzIwMTkJAAAAATDiwkjYBk3cCG6uMucWTdwIIUNJUS5OWVNFOlRTTi5JUV9UT1RBTF9SRVYuRlE0MjAyMgEAAACs6AIAAgAAAAUxMzczNwEIAAAABQAAAAExAQAAAAstMjAxOTYxMjc4MQMAAAADMTYwAgAAAAIyOAQAAAABMAcAAAAJMy8yNS8yMDI0CAAAAAkxMC8xLzIwMjIJAAAAATDi</t>
  </si>
  <si>
    <t>wkjYBk3cCHCHMucWTdwIIUNJUS5OWVNFOlVTQi5JUV9UT1RBTF9SRVYuRlE0MjAyMQEAAACYqAQAAgAAAAQ1NjA5AQgAAAAFAAAAATEBAAAACy0yMDU4ODk1MTkwAwAAAAMxNjACAAAAAjI4BAAAAAEwBwAAAAkzLzI1LzIwMjQIAAAACjEyLzMxLzIwMjEJAAAAATDiwkjYBk3cCHCHMucWTdwIIkNJUS5OWVNFOlVCRVIuSVFfVE9UQUxfUkVWLkZRMTIwMjABAAAAMEadCAIAAAAEMzI0OAEIAAAABQAAAAExAQAAAAoyMDk2MzY0MTA0AwAAAAMxNjACAAAAAjI4BAAAAAEwBwAAAAkzLzI1LzIwMjQIAAAACTMvMzEvMjAyMAkAAAABMOLCSNgGTdwIcIcy5xZN3AghQ0lRLk5ZU0U6VURSLklRX1RPVEFMX1JFVi5GUTEyMDE5AQAAAIu9BAACAAAABzI3MC43MjIBCAAAAAUAAAABMQEAAAAKMjAzNDM3NTY4OAMAAAADMTYwAgAAAAIyOAQAAAABMAcAAAAJMy8yNS8yMDI0CAAAAAkzLzMxLzIwMTkJAAAAATDiwkjYBk3cCHCHMucWTdwIIUNJUS5OWVNFOlVOUC5JUV9UT1RBTF9SRVYuRlEzMjAyMgEAAAA+uwQAAgAAAAQ2NTY2AQgAAAAFAAAAATEBAAAACy0yMDIzNTc1MzQ1AwAAAAMxNjACAAAAAjI4BAAAAAEwBwAAAAkzLzI1LzIwMjQIAAAACTkvMzAvMjAyMgkAAAABMOLCSNgGTdwIRmAy5xZN3AglQ0lRLk5BU0RBUUdTOlVBTC5JUV9UT1RBTF9SRVYuRlE0MjAyMAEAAABVugQAAgAAAAQzNDEyAQgAAAAFAAAAATEB</t>
  </si>
  <si>
    <t>AAAACy0yMTExNzIyMTMyAwAAAAMxNjACAAAAAjI4BAAAAAEwBwAAAAkzLzI1LzIwMjQIAAAACjEyLzMxLzIwMjAJAAAAATDiwkjYBk3cCHCHMucWTdwIIUNJUS5OWVNFOlVQUy5JUV9UT1RBTF9SRVYuRlE0MjAxOQEAAADqowMAAgAAAAUyMDU2OAEIAAAABQAAAAExAQAAAAoyMDgxMzYzODgwAwAAAAMxNjACAAAAAjI4BAAAAAEwBwAAAAkzLzI1LzIwMjQIAAAACjEyLzMxLzIwMTkJAAAAATDiwkjYBk3cCHCHMucWTdwIIUNJUS5OWVNFOlVOSC5JUV9UT1RBTF9SRVYuRlE0MjAyMwEAAADhmAEAAgAAAAU5NDQyNwEIAAAABQAAAAExAQAAAAstMjAwNzgzMjUzNAMAAAADMTYwAgAAAAIyOAQAAAABMAcAAAAJMy8yNS8yMDI0CAAAAAoxMi8zMS8yMDIzCQAAAAEw4sJI2AZN3AhwhzLnFk3cCCFDSVEuTllTRTpVSFMuSVFfVE9UQUxfUkVWLkZRNDIwMjMBAAAAyIwAAAIAAAAIMzcwMy41NDYBCAAAAAUAAAABMQEAAAALLTIwMDg0NTI4MTgDAAAAAzE2MAIAAAACMjgEAAAAATAHAAAACTMvMjUvMjAyNAgAAAAKMTIvMzEvMjAyMwkAAAABMOLCSNgGTdwIRmAy5xZN3AghQ0lRLk5ZU0U6VkZDLklRX1RPVEFMX1JFVi5GUTMyMDIzAQAAAGDrAgACAAAACDM1MzAuNjY3AQgAAAAFAAAAATEBAAAACy0yMDExNDAzNTE5AwAAAAMxNjACAAAAAjI4BAAAAAEwBwAAAAkzLzI1LzIwMjQIAAAACjEyLzMxLzIwMjIJAAAAATDi</t>
  </si>
  <si>
    <t>wkjYBk3cCEZgMucWTdwIIUNJUS5OWVNFOlZMTy5JUV9UT1RBTF9SRVYuRlE0MjAyMgEAAAB/wQQAAgAAAAU0MDQ0MgEIAAAABQAAAAExAQAAAAstMjAwOTE1NDkyMAMAAAADMTYwAgAAAAIyOAQAAAABMAcAAAAJMy8yNS8yMDI0CAAAAAoxMi8zMS8yMDIyCQAAAAEw4sJI2AZN3AhGYDLnFk3cCCFDSVEuTllTRTpWVFIuSVFfVE9UQUxfUkVWLkZRNDIwMjIBAAAA1RQGAAIAAAAIMTA0NC4wMjcBCAAAAAUAAAABMQEAAAALLTIwMTAwOTA3NzUDAAAAAzE2MAIAAAACMjgEAAAAATAHAAAACTMvMjUvMjAyNAgAAAAKMTIvMzEvMjAyMgkAAAABMOLCSNgGTdwIRmAy5xZN3AgiQ0lRLk5ZU0U6VkxUTy5JUV9UT1RBTF9SRVYuRlEzMjAyMgEAAACEnDpuAgAAAAQxMjE5AQgAAAAFAAAAATEBAAAACy0yMDIyNjAwNTYxAwAAAAMxNjACAAAAAjI4BAAAAAEwBwAAAAkzLzI1LzIwMjQIAAAACTkvMzAvMjAyMgkAAAABMOLCSNgGTdwINjky5xZN3AgmQ0lRLk5BU0RBUUdTOlZSU04uSVFfVE9UQUxfUkVWLkZRNDIwMjEBAAAAeI0AAAIAAAAFMzQwLjMBCAAAAAUAAAABMQEAAAALLTIwNjA1MDE0OTEDAAAAAzE2MAIAAAACMjgEAAAAATAHAAAACTMvMjUvMjAyNAgAAAAKMTIvMzEvMjAyMQkAAAABMOLCSNgGTdwIRmAy5xZN3AgmQ0lRLk5BU0RBUUdTOlZSU0suSVFfVE9UQUxfUkVWLkZRNDIwMjEBAAAA76sPAAMAAAAAAOLC</t>
  </si>
  <si>
    <t>SNgGTdwIRmAy5xZN3AggQ0lRLk5ZU0U6VlouSVFfVE9UQUxfUkVWLkZRMzIwMjEBAAAANlgGAAIAAAAFMzI5MTUBCAAAAAUAAAABMQEAAAALLTIwNzM3NjI5ODUDAAAAAzE2MAIAAAACMjgEAAAAATAHAAAACTMvMjUvMjAyNAgAAAAJOS8zMC8yMDIxCQAAAAEw4sJI2AZN3AhGYDLnFk3cCCZDSVEuTkFTREFRR1M6VlJUWC5JUV9UT1RBTF9SRVYuRlE0MjAyMAEAAACLjQAAAgAAAAgxNjI3LjgzNwEIAAAABQAAAAExAQAAAAstMjExMzE4NDc3NAMAAAADMTYwAgAAAAIyOAQAAAABMAcAAAAJMy8yNS8yMDI0CAAAAAoxMi8zMS8yMDIwCQAAAAEw4sJI2AZN3Ag2OTLnFk3cCCZDSVEuTkFTREFRR1M6VlRSUy5JUV9UT1RBTF9SRVYuRlE0MjAyMAEAAACbbQQAAgAAAAYzNjIzLjUBCAAAAAUAAAABMQEAAAALLTIxMTAxNDA2MDIDAAAAAzE2MAIAAAACMjgEAAAAATAHAAAACTMvMjUvMjAyNAgAAAAKMTIvMzEvMjAyMAkAAAABMOLCSNgGTdwINjky5xZN3AgiQ0lRLk5ZU0U6VklDSS5JUV9UT1RBTF9SRVYuRlEzMjAyMAEAAACYla4ZAgAAAAczMzkuNjUzAQgAAAAFAAAAATEBAAAACy0yMTI1MzEzODg3AwAAAAMxNjACAAAAAjI4BAAAAAEwBwAAAAkzLzI1LzIwMjQIAAAACTkvMzAvMjAyMAkAAAABMOLCSNgGTdwINjky5xZN3AgfQ0lRLk5ZU0U6Vi5JUV9UT1RBTF9SRVYuRlE0MjAxOQEAAABLf0QCAgAAAAQ2MTM3</t>
  </si>
  <si>
    <t>AQgAAAAFAAAAATEBAAAACjIwNzE3NTcyMDMDAAAAAzE2MAIAAAACMjgEAAAAATAHAAAACTMvMjUvMjAyNAgAAAAJOS8zMC8yMDE5CQAAAAEw4sJI2AZN3Ag2OTLnFk3cCCFDSVEuTllTRTpWTUMuSVFfVE9UQUxfUkVWLkZRNDIwMTkBAAAAwcUEAAIAAAAIMTE4Ni4xNTIBCAAAAAUAAAABMQEAAAAKMjA4MjIzNzEzOAMAAAADMTYwAgAAAAIyOAQAAAABMAcAAAAJMy8yNS8yMDI0CAAAAAoxMi8zMS8yMDE5CQAAAAEw4sJI2AZN3Ag2OTLnFk3cCCFDSVEuTllTRTpXUkIuSVFfVE9UQUxfUkVWLkZRMzIwMTkBAAAAKOIDAAIAAAAIMTk2NS43MTYBCAAAAAUAAAABMQEAAAAKMjA2ODY3MjM5MQMAAAADMTYwAgAAAAIyOAQAAAABMAcAAAAJMy8yNS8yMDI0CAAAAAk5LzMwLzIwMTkJAAAAATDiwkjYBk3cCDY5MucWTdwIJUNJUS5OQVNEQVFHUzpXQkEuSVFfVE9UQUxfUkVWLkZRNDIwMjMBAAAAuG0BAAIAAAAFMzU0MjIBCAAAAAUAAAABMQEAAAALLTIwMjQwMjk1MDMDAAAAAzE2MAIAAAACMjgEAAAAATAHAAAACTMvMjUvMjAyNAgAAAAJOC8zMS8yMDIzCQAAAAEw4sJI2AZN3Ag2OTLnFk3cCCFDSVEuTllTRTpXTVQuSVFfVE9UQUxfUkVWLkZRNDIwMjMBAAAA38YEAAIAAAAGMTY0MDQ4AQgAAAAFAAAAATEBAAAACy0yMDA1OTMxMDIwAwAAAAMxNjACAAAAAjI4BAAAAAEwBwAAAAkzLzI1LzIwMjQIAAAACTEvMzEv</t>
  </si>
  <si>
    <t>MjAyMwkAAAABMOLCSNgGTdwINjky5xZN3AglQ0lRLk5BU0RBUUdTOldCRC5JUV9UT1RBTF9SRVYuRlEzMjAyMwEAAABt21kBAgAAAAQ5OTc5AQgAAAAFAAAAATEBAAAACy0yMDIwMzU5NDMzAwAAAAMxNjACAAAAAjI4BAAAAAEwBwAAAAkzLzI1LzIwMjQIAAAACTkvMzAvMjAyMwkAAAABMOLCSNgGTdwIJBIy5xZN3AggQ0lRLk5ZU0U6V00uSVFfVE9UQUxfUkVWLkZRNDIwMjIBAAAA5ugCAAIAAAAENDkzNQEIAAAABQAAAAExAQAAAAstMjAxMDQ4MDk0MAMAAAADMTYwAgAAAAIyOAQAAAABMAcAAAAJMy8yNS8yMDI0CAAAAAoxMi8zMS8yMDIyCQAAAAEw4sJI2AZN3AgkEjLnFk3cCCFDSVEuTllTRTpXQVQuSVFfVE9UQUxfUkVWLkZRNDIwMjIBAAAAe44AAAIAAAAGODU4LjUxAQgAAAAFAAAAATEBAAAACy0yMDA4Mzg3ODY1AwAAAAMxNjACAAAAAjI4BAAAAAEwBwAAAAkzLzI1LzIwMjQIAAAACjEyLzMxLzIwMjIJAAAAATDiwkjYBk3cCCQSMucWTdwIIUNJUS5OWVNFOldFQy5JUV9UT1RBTF9SRVYuRlEzMjAyMgEAAADtzgQAAgAAAAQyMDAzAQgAAAAFAAAAATEBAAAACy0yMDIxNjIxNjUwAwAAAAMxNjACAAAAAjI4BAAAAAEwBwAAAAkzLzI1LzIwMjQIAAAACTkvMzAvMjAyMgkAAAABMOLCSNgGTdwINjky5xZN3AghQ0lRLk5ZU0U6V0ZDLklRX1RPVEFMX1JFVi5GUTQyMDIxAQAAABt4BAACAAAABTIxMjI2</t>
  </si>
  <si>
    <t>AQgAAAAFAAAAATEBAAAACy0yMDU5ODE3NTE1AwAAAAMxNjACAAAAAjI4BAAAAAEwBwAAAAkzLzI1LzIwMjQIAAAACjEyLzMxLzIwMjEJAAAAATDiwkjYBk3cCCQSMucWTdwIIkNJUS5OWVNFOldFTEwuSVFfVE9UQUxfUkVWLkZRNDIwMjEBAAAAmj0EAAIAAAAHMTI3Ni42MwEIAAAABQAAAAExAQAAAAstMjA2MDA5NzQ2NQMAAAADMTYwAgAAAAIyOAQAAAABMAcAAAAJMy8yNS8yMDI0CAAAAAoxMi8zMS8yMDIxCQAAAAEw4sJI2AZN3AgkEjLnFk3cCCFDSVEuTllTRTpXU1QuSVFfVE9UQUxfUkVWLkZRMzIwMjEBAAAAuMkEAAIAAAAFNzA2LjUBCAAAAAUAAAABMQEAAAALLTIwNzMyNDAxOTkDAAAAAzE2MAIAAAACMjgEAAAAATAHAAAACTMvMjUvMjAyNAgAAAAJOS8zMC8yMDIxCQAAAAEw4sJI2AZN3AgkEjLnFk3cCCVDSVEuTkFTREFRR1M6V0RDLklRX1RPVEFMX1JFVi5GUTQyMDIwAQAAAMnKBAACAAAABDQyODcBCAAAAAUAAAABMQEAAAALLTIxMzM1NDUzMzYDAAAAAzE2MAIAAAACMjgEAAAAATAHAAAACTMvMjUvMjAyNAgAAAAINy8zLzIwMjAJAAAAATDiwkjYBk3cCCQSMucWTdwIIUNJUS5OWVNFOldBQi5JUV9UT1RBTF9SRVYuRlE0MjAyMAEAAABVjgAAAgAAAAYyMDIzLjYBCAAAAAUAAAABMQEAAAALLTIxMTE3NzI4NjIDAAAAAzE2MAIAAAACMjgEAAAAATAHAAAACTMvMjUvMjAyNAgAAAAKMTIvMzEv</t>
  </si>
  <si>
    <t>MjAyMAkAAAABMOLCSNgGTdwIMesx5xZN3AghQ0lRLk5ZU0U6V1JLLklRX1RPVEFMX1JFVi5GUTMyMDIwAQAAAGmEAAACAAAABjQyMzYuMwEIAAAABQAAAAExAQAAAAstMjEzOTAwODUyMgMAAAADMTYwAgAAAAIyOAQAAAABMAcAAAAJMy8yNS8yMDI0CAAAAAk2LzMwLzIwMjAJAAAAATDiwkjYBk3cCDHrMecWTdwIIENJUS5OWVNFOldZLklRX1RPVEFMX1JFVi5GUTEyMDIwAQAAAHGkAQACAAAABDE3MjgBCAAAAAUAAAABMQEAAAAKMjA5NDA0NjU4MwMAAAADMTYwAgAAAAIyOAQAAAABMAcAAAAJMy8yNS8yMDI0CAAAAAkzLzMxLzIwMjAJAAAAATDiwkjYBk3cCCQSMucWTdwIJUNJUS5OQVNEQVFHUzpXVFcuSVFfVE9UQUxfUkVWLkZRMjIwMjABAAAAD48AAAMAAAAAAOLCSNgGTdwIJBIy5xZN3AgmQ0lRLk5BU0RBUUdTOldZTk4uSVFfVE9UQUxfUkVWLkZRMzIwMjABAAAAZaM0AAIAAAAHMzcwLjQ1MgEIAAAABQAAAAExAQAAAAstMjEyMjg5OTAwNwMAAAADMTYwAgAAAAIyOAQAAAABMAcAAAAJMy8yNS8yMDI0CAAAAAk5LzMwLzIwMjAJAAAAATDiwkjYBk3cCDHrMecWTdwIJUNJUS5OQVNEQVFHUzpYRUwuSVFfVE9UQUxfUkVWLkZRMzIwMjABAAAAtgwIAAIAAAAEMzE4MgEIAAAABQAAAAExAQAAAAstMjEyNDcxMzQwNQMAAAADMTYwAgAAAAIyOAQAAAABMAcAAAAJMy8yNS8yMDI0CAAAAAk5LzMwLzIwMjAJ</t>
  </si>
  <si>
    <t>AAAAATDiwkjYBk3cCDHrMecWTdwIIUNJUS5OWVNFOlhZTC5JUV9UT1RBTF9SRVYuRlE0MjAyMAEAAADR3gsHAgAAAAQxMzczAQgAAAAFAAAAATEBAAAACy0yMTEwNDM0MjIzAwAAAAMxNjACAAAAAjI4BAAAAAEwBwAAAAkzLzI1LzIwMjQIAAAACjEyLzMxLzIwMjAJAAAAATDiwkjYBk3cCDHrMecWTdwIIUNJUS5OWVNFOllVTS5JUV9UT1RBTF9SRVYuRlEzMjAyMAEAAACtlQUAAgAAAAQxNDQ4AQgAAAAFAAAAATEBAAAACy0yMTIzODMwMDE4AwAAAAMxNjACAAAAAjI4BAAAAAEwBwAAAAkzLzI1LzIwMjQIAAAACTkvMzAvMjAyMAkAAAABMOLCSNgGTdwIMesx5xZN3AgmQ0lRLk5BU0RBUUdTOlpCUkEuSVFfVE9UQUxfUkVWLkZRNDIwMjABAAAAEAEGAAIAAAAEMTMwOAEIAAAABQAAAAExAQAAAAstMjExMjk1ODk1MgMAAAADMTYwAgAAAAIyOAQAAAABMAcAAAAJMy8yNS8yMDI0CAAAAAoxMi8zMS8yMDIwCQAAAAEw4sJI2AZN3AgIxDHnFk3cCCFDSVEuTllTRTpaQkguSVFfVE9UQUxfUkVWLkZRNDIwMjABAAAAcAcEAAIAAAAGMjA4NS4zAQgAAAAFAAAAATEBAAAACy0yMTEwNTIyMzk1AwAAAAMxNjACAAAAAjI4BAAAAAEwBwAAAAkzLzI1LzIwMjQIAAAACjEyLzMxLzIwMjAJAAAAATDiwkjYBk3cCDHrMecWTdwIIUNJUS5OWVNFOlpUUy5JUV9UT1RBTF9SRVYuRlExMjAyMQEAAABtA9kMAgAAAAQxODcxAQgA</t>
  </si>
  <si>
    <t>AAAFAAAAATEBAAAACy0yMDk4NDM0OTM5AwAAAAMxNjACAAAAAjI4BAAAAAEwBwAAAAkzLzI1LzIwMjQIAAAACTMvMzEvMjAyMQkAAAABMOLCSNgGTdwIMesx5xZN3AglQ0lRLk5BU0RBUUdTOlRFUi5JUV9UT1RBTF9SRVYuRlE0MjAyMAEAAAAIcgEAAgAAAAc3NTguOTY5AQgAAAAFAAAAATEBAAAACy0yMTExMTI2OTU5AwAAAAMxNjACAAAAAjI4BAAAAAEwBwAAAAkzLzI1LzIwMjQIAAAACjEyLzMxLzIwMjAJAAAAATDiwkjYBk3cCDHrMecWTdwIIUNJUS5OWVNFOkNMWC5JUV9UT1RBTF9SRVYuRlE0MjAxOQEAAABqXQEAAgAAAAQxNjI3AQgAAAAFAAAAATEBAAAACjIwNTA1NTg5MjADAAAAAzE2MAIAAAACMjgEAAAAATAHAAAACTMvMjUvMjAyNAgAAAAJNi8zMC8yMDE5CQAAAAEw4sJI2AZN3AgIxDHnFk3cCCZDSVEuTkFTREFRR1M6VFNMQS5JUV9UT1RBTF9SRVYuRlE0MjAyMQEAAAAQxqIBAgAAAAUxNzcxOQEIAAAABQAAAAExAQAAAAstMjA2MjY4MDk0OAMAAAADMTYwAgAAAAIyOAQAAAABMAcAAAAJMy8yNS8yMDI0CAAAAAoxMi8zMS8yMDIxCQAAAAEw4sJI2AZN3AgIxDHnFk3cCCBDSVEuTllTRTpLTy5JUV9UT1RBTF9SRVYuRlE0MjAyMwEAAAASaAAAAgAAAAUxMDg0OQEIAAAABQAAAAExAQAAAAstMjAwOTM1MjU1NQMAAAADMTYwAgAAAAIyOAQAAAABMAcAAAAJMy8yNS8yMDI0CAAAAAoxMi8zMS8y</t>
  </si>
  <si>
    <t>MDIzCQAAAAEw4sJI2AZN3AgIxDHnFk3cCCBDSVEuTllTRTpHUy5JUV9UT1RBTF9SRVYuRlE0MjAyMQEAAAAhFQYAAgAAAAUxMjI5NQEIAAAABQAAAAExAQAAAAstMjA1OTU4MTc4MgMAAAADMTYwAgAAAAIyOAQAAAABMAcAAAAJMy8yNS8yMDI0CAAAAAoxMi8zMS8yMDIxCQAAAAEw4sJI2AZN3AgIxDHnFk3cCCBDSVEuTllTRTpIRC5JUV9UT1RBTF9SRVYuRlE0MjAyMAEAAACXQAQAAgAAAAUyNTc4MgEIAAAABQAAAAExAQAAAAoyMDg1NzQwNDI2AwAAAAMxNjACAAAAAjI4BAAAAAEwBwAAAAkzLzI1LzIwMjQIAAAACDIvMi8yMDIwCQAAAAEw4sJI2AZN3AgIxDHnFk3cCCVDSVEuTkFTREFRR1M6S0hDLklRX1RPVEFMX1JFVi5GUTQyMDE5AQAAAMQ+BAACAAAABDY1MzYBCAAAAAUAAAABMQEAAAAKMjA4MDY1ODcyNwMAAAADMTYwAgAAAAIyOAQAAAABMAcAAAAJMy8yNS8yMDI0CAAAAAoxMi8yOC8yMDE5CQAAAAEw4sJI2AZN3AgIxDHnFk3cCCFDSVEuTllTRTpQTkMuSVFfVE9UQUxfUkVWLkZRNDIwMjEBAAAAuX4EAAIAAAAENTQ1NAEIAAAABQAAAAExAQAAAAstMjA1OTI3Nzg3OQMAAAADMTYwAgAAAAIyOAQAAAABMAcAAAAJMy8yNS8yMDI0CAAAAAoxMi8zMS8yMDIxCQAAAAEw4sJI2AZN3AgIxDHnFk3cCCFDSVEuTllTRTpQR1IuSVFfVE9UQUxfUkVWLkZRNDIwMjEBAAAASIIAAAIAAAAHMTI0ODUuMQEI</t>
  </si>
  <si>
    <t>AAAABQAAAAExAQAAAAstMjA1ODY0NzA0MQMAAAADMTYwAgAAAAIyOAQAAAABMAcAAAAJMy8yNS8yMDI0CAAAAAoxMi8zMS8yMDIxCQAAAAEw4sJI2AZN3AgIxDHnFk3cCCBDSVEuTllTRTpTTy5JUV9UT1RBTF9SRVYuRlEyMjAyMgEAAAAv1wEAAgAAAAQ3MjA2AQgAAAAFAAAAATEBAAAACy0yMDM1ODgyNTExAwAAAAMxNjACAAAAAjI4BAAAAAEwBwAAAAkzLzI1LzIwMjQIAAAACTYvMzAvMjAyMgkAAAABMOLCSNgGTdwI+Jwx5xZN3AghQ0lRLk5ZU0U6VFJWLklRX1RPVEFMX1JFVi5GUTQyMDIzAQAAAJj+BQACAAAABTEwOTI3AQgAAAAFAAAAATEBAAAACy0yMDEwMTI1MTE2AwAAAAMxNjACAAAAAjI4BAAAAAEwBwAAAAkzLzI1LzIwMjQIAAAACjEyLzMxLzIwMjMJAAAAATDiwkjYBk3cCPicMecWTdwIIUNJUS5OWVNFOkRJUy5JUV9UT1RBTF9SRVYuRlEzMjAxOQEAAABM7AIAAgAAAAUyMDI2MgEIAAAABQAAAAExAQAAAAoyMDQ4MDYxNjQ5AwAAAAMxNjACAAAAAjI4BAAAAAEwBwAAAAkzLzI1LzIwMjQIAAAACTYvMjkvMjAxOQkAAAABMOLCSNgGTdwI+Jwx5xZN3AghQ0lRLk5ZU0U6VE1PLklRX1RPVEFMX1JFVi5GUTMyMDIxAQAAAP96AQACAAAABDkzMzABCAAAAAUAAAABMQEAAAALLTIwNzE4ODUwNjEDAAAAAzE2MAIAAAACMjgEAAAAATAHAAAACTMvMjUvMjAyNAgAAAAJMTAvMi8yMDIxCQAAAAEw4sJI</t>
  </si>
  <si>
    <t>2AZN3Aj4nDHnFk3cCCBDSVEuTllTRTpUVC5JUV9UT1RBTF9SRVYuRlEzMjAyMwEAAABwSQQAAgAAAAY0ODgyLjkBCAAAAAUAAAABMQEAAAALLTIwMjE3MTg4MjEDAAAAAzE2MAIAAAACMjgEAAAAATAHAAAACTMvMjUvMjAyNAgAAAAJOS8zMC8yMDIzCQAAAAEw4sJI2AZN3Aj4nDHnFk3cCCFDSVEuTllTRTpUREcuSVFfVE9UQUxfUkVWLkZRMzIwMjEBAAAANOdbAQIAAAAEMTIxOAEIAAAABQAAAAExAQAAAAstMjA4NTI0NDUwMgMAAAADMTYwAgAAAAIyOAQAAAABMAcAAAAJMy8yNS8yMDI0CAAAAAg3LzMvMjAyMQkAAAABMOLCSNgGTdwI+Jwx5xZN3AgmQ0lRLk5BU0RBUUdTOlRSTUIuSVFfVE9UQUxfUkVWLkZRNDIwMTkBAAAAy+0BAAIAAAADODI0AQgAAAAFAAAAATEBAAAACjIwODIyMTIwOTUDAAAAAzE2MAIAAAACMjgEAAAAATAHAAAACTMvMjUvMjAyNAgAAAAIMS8zLzIwMjAJAAAAATDiwkjYBk3cCPicMecWTdwIIUNJUS5OWVNFOlRZTC5JUV9UT1RBTF9SRVYuRlE0MjAyMwEAAAA9ugQAAgAAAAc0ODAuOTM0AQgAAAAFAAAAATEBAAAACy0yMDA5Mjg3NTI2AwAAAAMxNjACAAAAAjI4BAAAAAEwBwAAAAkzLzI1LzIwMjQIAAAACjEyLzMxLzIwMjMJAAAAATDiwkjYBk3cCPicMecWTdwIIUNJUS5OWVNFOlRTTi5JUV9UT1RBTF9SRVYuRlExMjAyMgEAAACs6AIAAgAAAAUxMjkzMwEIAAAABQAAAAExAQAA</t>
  </si>
  <si>
    <t>AAstMjA2MjI5MDc2MwMAAAADMTYwAgAAAAIyOAQAAAABMAcAAAAJMy8yNS8yMDI0CAAAAAgxLzEvMjAyMgkAAAABMOLCSNgGTdwI43Ux5xZN3AghQ0lRLk5ZU0U6VVNCLklRX1RPVEFMX1JFVi5GUTEyMDIxAQAAAJioBAACAAAABDYyMzcBCAAAAAUAAAABMQEAAAALLTIwOTg1NjM3NDYDAAAAAzE2MAIAAAACMjgEAAAAATAHAAAACTMvMjUvMjAyNAgAAAAJMy8zMS8yMDIxCQAAAAEw4sJI2AZN3AjjdTHnFk3cCCJDSVEuTllTRTpVQkVSLklRX1RPVEFMX1JFVi5GUTMyMDE5AQAAADBGnQgCAAAABDM4MTMBCAAAAAUAAAABMQEAAAAKMjA2ODg1ODQ5MwMAAAADMTYwAgAAAAIyOAQAAAABMAcAAAAJMy8yNS8yMDI0CAAAAAk5LzMwLzIwMTkJAAAAATDiwkjYBk3cCON1MecWTdwIJkNJUS5OQVNEQVFHUzpVTFRBLklRX1RPVEFMX1JFVi5GUTQyMDIyAQAAAFmMAAACAAAACDI3MjkuMzg4AQgAAAAFAAAAATEBAAAACy0yMDU1OTcyMDY2AwAAAAMxNjACAAAAAjI4BAAAAAEwBwAAAAkzLzI1LzIwMjQIAAAACTEvMjkvMjAyMgkAAAABMOLCSNgGTdwI+Jwx5xZN3AghQ0lRLk5ZU0U6VU5QLklRX1RPVEFMX1JFVi5GUTQyMDIxAQAAAD67BAACAAAABDU3MzMBCAAAAAUAAAABMQEAAAALLTIwNjE2MzI1MjQDAAAAAzE2MAIAAAACMjgEAAAAATAHAAAACTMvMjUvMjAyNAgAAAAKMTIvMzEvMjAyMQkAAAABMOLCSNgGTdwI</t>
  </si>
  <si>
    <t>43Ux5xZN3AglQ0lRLk5BU0RBUUdTOlVBTC5JUV9UT1RBTF9SRVYuRlExMjAyMAEAAABVugQAAgAAAAQ3OTc5AQgAAAAFAAAAATEBAAAACjIwOTEwNDg0MjUDAAAAAzE2MAIAAAACMjgEAAAAATAHAAAACTMvMjUvMjAyNAgAAAAJMy8zMS8yMDIwCQAAAAEw4sJI2AZN3AjjdTHnFk3cCCFDSVEuTllTRTpVUFMuSVFfVE9UQUxfUkVWLkZRMTIwMTkBAAAA6qMDAAIAAAAFMTcxNjABCAAAAAUAAAABMQEAAAAKMjAzNDQ4OTQ2MQMAAAADMTYwAgAAAAIyOAQAAAABMAcAAAAJMy8yNS8yMDI0CAAAAAkzLzMxLzIwMTkJAAAAATDiwkjYBk3cCON1MecWTdwIIUNJUS5OWVNFOlVOSC5JUV9UT1RBTF9SRVYuRlEyMjAyMwEAAADhmAEAAgAAAAU5MjkwMwEIAAAABQAAAAExAQAAAAstMjAzNTgzNTQxNAMAAAADMTYwAgAAAAIyOAQAAAABMAcAAAAJMy8yNS8yMDI0CAAAAAk2LzMwLzIwMjMJAAAAATDiwkjYBk3cCON1MecWTdwIIUNJUS5OWVNFOlVIUy5JUV9UT1RBTF9SRVYuRlExMjAyMwEAAADIjAAAAgAAAAgzNDY3LjUxOAEIAAAABQAAAAExAQAAAAstMjA0NTUwMjE3OQMAAAADMTYwAgAAAAIyOAQAAAABMAcAAAAJMy8yNS8yMDI0CAAAAAkzLzMxLzIwMjMJAAAAATDiwkjYBk3cCOVOMecWTdwIJUNJUS5OQVNEQVFHUzpUWE4uSVFfVE9UQUxfUkVWLkZRNDIwMjIBAAAA+yMCAAIAAAAENDY3MAEIAAAABQAAAAExAQAA</t>
  </si>
  <si>
    <t>AAstMjAxMTgxMDgzOAMAAAADMTYwAgAAAAIyOAQAAAABMAcAAAAJMy8yNS8yMDI0CAAAAAoxMi8zMS8yMDIyCQAAAAEw4sJI2AZN3AjlTjHnFk3cCCBDSVEuTllTRTpLTy5JUV9UT1RBTF9SRVYuRlE0MjAyMgEAAAASaAAAAgAAAAUxMDEyNQEIAAAABQAAAAExAQAAAAstMjAwOTM1MjU1MwMAAAADMTYwAgAAAAIyOAQAAAABMAcAAAAJMy8yNS8yMDI0CAAAAAoxMi8zMS8yMDIyCQAAAAEw4sJI2AZN3AjjdTHnFk3cCCBDSVEuTllTRTpHUy5JUV9UT1RBTF9SRVYuRlExMjAyMQEAAAAhFQYAAgAAAAUxNzc3NAEIAAAABQAAAAExAQAAAAstMjA5OTE3NzUyNgMAAAADMTYwAgAAAAIyOAQAAAABMAcAAAAJMy8yNS8yMDI0CAAAAAkzLzMxLzIwMjEJAAAAATDiwkjYBk3cCON1MecWTdwIIENJUS5OWVNFOkhELklRX1RPVEFMX1JFVi5GUTEyMDIwAQAAAJdABAACAAAABTI2MzgxAQgAAAAFAAAAATEBAAAACjIwMzgzNzM0NTIDAAAAAzE2MAIAAAACMjgEAAAAATAHAAAACTMvMjUvMjAyNAgAAAAINS81LzIwMTkJAAAAATDiwkjYBk3cCOVOMecWTdwIJUNJUS5OQVNEQVFHUzpLSEMuSVFfVE9UQUxfUkVWLkZRMTIwMTkBAAAAxD4EAAIAAAAENTk1OQEIAAAABQAAAAExAQAAAAoyMDMyNjYxNjQzAwAAAAMxNjACAAAAAjI4BAAAAAEwBwAAAAkzLzI1LzIwMjQIAAAACTMvMzAvMjAxOQkAAAABMOLCSNgGTdwI5U4x5xZN</t>
  </si>
  <si>
    <t>3AghQ0lRLk5ZU0U6UE5DLklRX1RPVEFMX1JFVi5GUTQyMDIwAQAAALl+BAACAAAABDQ0NjIBCAAAAAUAAAABMQEAAAALLTIxMTAzNjQxODUDAAAAAzE2MAIAAAACMjgEAAAAATAHAAAACTMvMjUvMjAyNAgAAAAKMTIvMzEvMjAyMAkAAAABMOLCSNgGTdwI5U4x5xZN3AghQ0lRLk5ZU0U6UEdSLklRX1RPVEFMX1JFVi5GUTQyMDIwAQAAAEiCAAACAAAABzExNDEwLjMBCAAAAAUAAAABMQEAAAALLTIxMTAxNzE4MzYDAAAAAzE2MAIAAAACMjgEAAAAATAHAAAACTMvMjUvMjAyNAgAAAAKMTIvMzEvMjAyMAkAAAABMOLCSNgGTdwI5U4x5xZN3AggQ0lRLk5ZU0U6U08uSVFfVE9UQUxfUkVWLkZRMTIwMjIBAAAAL9cBAAIAAAAENjY0OAEIAAAABQAAAAExAQAAAAstMjA0OTQ4MjQ5NwMAAAADMTYwAgAAAAIyOAQAAAABMAcAAAAJMy8yNS8yMDI0CAAAAAkzLzMxLzIwMjIJAAAAATDiwkjYBk3cCOVOMecWTdwIIUNJUS5OWVNFOlRSVi5JUV9UT1RBTF9SRVYuRlE0MjAyMgEAAACY/gUAAgAAAAQ5NjM2AQgAAAAFAAAAATEBAAAACy0yMDEwMTI1MDYwAwAAAAMxNjACAAAAAjI4BAAAAAEwBwAAAAkzLzI1LzIwMjQIAAAACjEyLzMxLzIwMjIJAAAAATDiwkjYBk3cCOVOMecWTdwIIUNJUS5OWVNFOldNQi5JUV9UT1RBTF9SRVYuRlE0MjAyMwEAAABR9AUAAgAAAAQyNDczAQgAAAAFAAAAATEBAAAACy0yMDA5MTU1Mzgx</t>
  </si>
  <si>
    <t>AwAAAAMxNjACAAAAAjI4BAAAAAEwBwAAAAkzLzI1LzIwMjQIAAAACjEyLzMxLzIwMjMJAAAAATDiwkjYBk3cCOVOMecWTdwIIUNJUS5OWVNFOlRNTy5JUV9UT1RBTF9SRVYuRlE0MjAyMAEAAAD/egEAAgAAAAUxMDU1MAEIAAAABQAAAAExAQAAAAstMjExMDg2MzIwNgMAAAADMTYwAgAAAAIyOAQAAAABMAcAAAAJMy8yNS8yMDI0CAAAAAoxMi8zMS8yMDIwCQAAAAEw4sJI2AZN3AjlTjHnFk3cCCBDSVEuTllTRTpUVC5JUV9UT1RBTF9SRVYuRlE0MjAyMgEAAABwSQQAAgAAAAY0MDczLjgBCAAAAAUAAAABMQEAAAALLTIwMTEwMTIwMzIDAAAAAzE2MAIAAAACMjgEAAAAATAHAAAACTMvMjUvMjAyNAgAAAAKMTIvMzEvMjAyMgkAAAABMOLCSNgGTdwIxycx5xZN3AghQ0lRLk5ZU0U6VERHLklRX1RPVEFMX1JFVi5GUTEyMDIxAQAAADTnWwECAAAABDExMDgBCAAAAAUAAAABMQEAAAALLTIxMTMzOTM4MTgDAAAAAzE2MAIAAAACMjgEAAAAATAHAAAACTMvMjUvMjAyNAgAAAAIMS8yLzIwMjEJAAAAATDiwkjYBk3cCMcnMecWTdwIJkNJUS5OQVNEQVFHUzpUUk1CLklRX1RPVEFMX1JFVi5GUTIyMDE5AQAAAMvtAQACAAAABTg1NC44AQgAAAAFAAAAATEBAAAACjIwNDk2MTk5ODUDAAAAAzE2MAIAAAACMjgEAAAAATAHAAAACTMvMjUvMjAyNAgAAAAJNi8yOC8yMDE5CQAAAAEw4sJI2AZN3AjHJzHnFk3cCCFDSVEu</t>
  </si>
  <si>
    <t>TllTRTpUWUwuSVFfVE9UQUxfUkVWLkZRMzIwMjMBAAAAPboEAAIAAAAHNDk0LjY4NAEIAAAABQAAAAExAQAAAAstMjAyMTU4MzcwNgMAAAADMTYwAgAAAAIyOAQAAAABMAcAAAAJMy8yNS8yMDI0CAAAAAk5LzMwLzIwMjMJAAAAATDiwkjYBk3cCMcnMecWTdwIIUNJUS5OWVNFOlRTTi5JUV9UT1RBTF9SRVYuRlE0MjAyMQEAAACs6AIAAgAAAAUxMjgxMQEIAAAABQAAAAExAQAAAAstMjA3MDExODc2MQMAAAADMTYwAgAAAAIyOAQAAAABMAcAAAAJMy8yNS8yMDI0CAAAAAkxMC8yLzIwMjEJAAAAATDiwkjYBk3cCMcnMecWTdwIIUNJUS5OWVNFOlVTQi5JUV9UT1RBTF9SRVYuRlE0MjAyMAEAAACYqAQAAgAAAAQ1MjM4AQgAAAAFAAAAATEBAAAACy0yMTExMTQ2NzgzAwAAAAMxNjACAAAAAjI4BAAAAAEwBwAAAAkzLzI1LzIwMjQIAAAACjEyLzMxLzIwMjAJAAAAATDiwkjYBk3cCMcnMecWTdwIIkNJUS5OWVNFOlVCRVIuSVFfVE9UQUxfUkVWLkZRMTIwMTkBAAAAMEadCAIAAAAEMzA5OQEIAAAABQAAAAExAQAAAAoyMDM0NTE3NTg1AwAAAAMxNjACAAAAAjI4BAAAAAEwBwAAAAkzLzI1LzIwMjQIAAAACTMvMzEvMjAxOQkAAAABMOLCSNgGTdwIxycx5xZN3AgmQ0lRLk5BU0RBUUdTOlVMVEEuSVFfVE9UQUxfUkVWLkZRMjIwMjIBAAAAWYwAAAIAAAAIMTk2Ny4yMDcBCAAAAAUAAAABMQEAAAALLTIwODE1NjMz</t>
  </si>
  <si>
    <t>ODQDAAAAAzE2MAIAAAACMjgEAAAAATAHAAAACTMvMjUvMjAyNAgAAAAJNy8zMS8yMDIxCQAAAAEw4sJI2AZN3AjHJzHnFk3cCCFDSVEuTllTRTpVTlAuSVFfVE9UQUxfUkVWLkZRMzIwMjEBAAAAPrsEAAIAAAAENTU2NgEIAAAABQAAAAExAQAAAAstMjA3NDI0NTU1MAMAAAADMTYwAgAAAAIyOAQAAAABMAcAAAAJMy8yNS8yMDI0CAAAAAk5LzMwLzIwMjEJAAAAATDiwkjYBk3cCLYAMecWTdwIJUNJUS5OQVNEQVFHUzpVQUwuSVFfVE9UQUxfUkVWLkZRNDIwMTkBAAAAVboEAAIAAAAFMTA4ODgBCAAAAAUAAAABMQEAAAAKMjA4MjcxNTcyNQMAAAADMTYwAgAAAAIyOAQAAAABMAcAAAAJMy8yNS8yMDI0CAAAAAoxMi8zMS8yMDE5CQAAAAEw4sJI2AZN3Ai2ADHnFk3cCCFDSVEuTllTRTpVUkkuSVFfVE9UQUxfUkVWLkZRNDIwMjMBAAAApYwAAAIAAAAEMzcyOAEIAAAABQAAAAExAQAAAAstMjAxMjU5OTg0MAMAAAADMTYwAgAAAAIyOAQAAAABMAcAAAAJMy8yNS8yMDI0CAAAAAoxMi8zMS8yMDIzCQAAAAEw4sJI2AZN3Ai2ADHnFk3cCCFDSVEuTllTRTpVTkguSVFfVE9UQUxfUkVWLkZRMTIwMjMBAAAA4ZgBAAIAAAAFOTE5MzEBCAAAAAUAAAABMQEAAAALLTIwNDc1NDA0NTEDAAAAAzE2MAIAAAACMjgEAAAAATAHAAAACTMvMjUvMjAyNAgAAAAJMy8zMS8yMDIzCQAAAAEw4sJI2AZN3Ai2ADHnFk3cCCFDSVEu</t>
  </si>
  <si>
    <t>TllTRTpVSFMuSVFfVE9UQUxfUkVWLkZRNDIwMjIBAAAAyIwAAAIAAAAHMzQ0Ni45OAEIAAAABQAAAAExAQAAAAstMjAwODQ1MjgzNAMAAAADMTYwAgAAAAIyOAQAAAABMAcAAAAJMy8yNS8yMDI0CAAAAAoxMi8zMS8yMDIyCQAAAAEw4sJI2AZN3Ai2ADHnFk3cCCFDSVEuTllTRTpWRkMuSVFfVE9UQUxfUkVWLkZRMTIwMjIBAAAAYOsCAAIAAAAIMjE5NC41NTcBCAAAAAUAAAABMQEAAAALLTIwODYyNzAxMjIDAAAAAzE2MAIAAAACMjgEAAAAATAHAAAACTMvMjUvMjAyNAgAAAAINy8zLzIwMjEJAAAAATDiwkjYBk3cCLYAMecWTdwIIUNJUS5OWVNFOlZMTy5JUV9UT1RBTF9SRVYuRlExMjAyMgEAAAB/wQQAAgAAAAUzNzExOQEIAAAABQAAAAExAQAAAAstMjA0ODk3OTgzNQMAAAADMTYwAgAAAAIyOAQAAAABMAcAAAAJMy8yNS8yMDI0CAAAAAkzLzMxLzIwMjIJAAAAATDiwkjYBk3cCLYAMecWTdwIIUNJUS5OWVNFOlZUUi5JUV9UT1RBTF9SRVYuRlE0MjAyMQEAAADVFAYAAgAAAAgxMDA2LjY3MgEIAAAABQAAAAExAQAAAAstMjA2MTU1NTA5OAMAAAADMTYwAgAAAAIyOAQAAAABMAcAAAAJMy8yNS8yMDI0CAAAAAoxMi8zMS8yMDIxCQAAAAEw4sJI2AZN3Ai2ADHnFk3cCCJDSVEuTllTRTpWTFRPLklRX1RPVEFMX1JFVi5GUTEyMDIxAQAAAIScOm4DAAAAAADiwkjYBk3cCKLZMOcWTdwIJkNJUS5OQVNEQVFH</t>
  </si>
  <si>
    <t>UzpWUlNOLklRX1RPVEFMX1JFVi5GUTEyMDIxAQAAAHiNAAACAAAABTMyMy42AQgAAAAFAAAAATEBAAAACy0yMDk5ODI0MDQ5AwAAAAMxNjACAAAAAjI4BAAAAAEwBwAAAAkzLzI1LzIwMjQIAAAACTMvMzEvMjAyMQkAAAABMOLCSNgGTdwIotkw5xZN3AgmQ0lRLk5BU0RBUUdTOlZSU0suSVFfVE9UQUxfUkVWLkZRNDIwMjABAAAA76sPAAIAAAAFNzEzLjQBCAAAAAUAAAABMQEAAAALLTIxMTE0Mjk0NTEDAAAAAzE2MAIAAAACMjgEAAAAATAHAAAACTMvMjUvMjAyNAgAAAAKMTIvMzEvMjAyMAkAAAABMOLCSNgGTdwIotkw5xZN3AggQ0lRLk5ZU0U6VlouSVFfVE9UQUxfUkVWLkZRMTIwMjABAAAANlgGAAIAAAAFMzE2MTABCAAAAAUAAAABMQEAAAAKMjA5MjQyMzUzNwMAAAADMTYwAgAAAAIyOAQAAAABMAcAAAAJMy8yNS8yMDI0CAAAAAkzLzMxLzIwMjAJAAAAATDiwkjYBk3cCLYAMecWTdwIJkNJUS5OQVNEQVFHUzpWUlRYLklRX1RPVEFMX1JFVi5GUTEyMDIwAQAAAIuNAAACAAAACDE1MTUuMTA3AQgAAAAFAAAAATEBAAAACjIwOTQwNDcxMzkDAAAAAzE2MAIAAAACMjgEAAAAATAHAAAACTMvMjUvMjAyNAgAAAAJMy8zMS8yMDIwCQAAAAEw4sJI2AZN3Aii2TDnFk3cCCZDSVEuTkFTREFRR1M6VlRSUy5JUV9UT1RBTF9SRVYuRlE0MjAxOQEAAACbbQQAAgAAAAYzMTkxLjgBCAAAAAUAAAABMQEAAAAKMjA4</t>
  </si>
  <si>
    <t>MjQ1MjYyNAMAAAADMTYwAgAAAAIyOAQAAAABMAcAAAAJMy8yNS8yMDI0CAAAAAoxMi8zMS8yMDE5CQAAAAEw4sJI2AZN3Aii2TDnFk3cCCJDSVEuTllTRTpWSUNJLklRX1RPVEFMX1JFVi5GUTEyMDE5AQAAAJiVrhkCAAAABzIxNC4wMDIBCAAAAAUAAAABMQEAAAAKMjAzMjM1MTE3MQMAAAADMTYwAgAAAAIyOAQAAAABMAcAAAAJMy8yNS8yMDI0CAAAAAkzLzMxLzIwMTkJAAAAATDiwkjYBk3cCKLZMOcWTdwIH0NJUS5OWVNFOlYuSVFfVE9UQUxfUkVWLkZRMTIwMTkBAAAAS39EAgIAAAAENTUwNgEIAAAABQAAAAExAQAAAAoyMDA1MTAwMTEyAwAAAAMxNjACAAAAAjI4BAAAAAEwBwAAAAkzLzI1LzIwMjQIAAAACjEyLzMxLzIwMTgJAAAAATDiwkjYBk3cCKLZMOcWTdwIIUNJUS5OWVNFOldSQi5JUV9UT1RBTF9SRVYuRlE0MjAyMwEAAAAo4gMAAgAAAAgzMjIxLjM4MgEIAAAABQAAAAExAQAAAAstMjAwODg2MjMyNwMAAAADMTYwAgAAAAIyOAQAAAABMAcAAAAJMy8yNS8yMDI0CAAAAAoxMi8zMS8yMDIzCQAAAAEw4sJI2AZN3AiqsjDnFk3cCCFDSVEuTllTRTpHV1cuSVFfVE9UQUxfUkVWLkZRMTIwMjMBAAAAXDYEAAIAAAAENDA5MQEIAAAABQAAAAExAQAAAAstMjA0OTE4MDc2MAMAAAADMTYwAgAAAAIyOAQAAAABMAcAAAAJMy8yNS8yMDI0CAAAAAkzLzMxLzIwMjMJAAAAATDiwkjYBk3cCKLZMOcWTdwI</t>
  </si>
  <si>
    <t>JUNJUS5OQVNEQVFHUzpXQkEuSVFfVE9UQUxfUkVWLkZRMTIwMjMBAAAAuG0BAAIAAAAFMzMzODIBCAAAAAUAAAABMQEAAAALLTIwMTM2NzY3NjIDAAAAAzE2MAIAAAACMjgEAAAAATAHAAAACTMvMjUvMjAyNAgAAAAKMTEvMzAvMjAyMgkAAAABMOLCSNgGTdwIotkw5xZN3AghQ0lRLk5ZU0U6V01ULklRX1RPVEFMX1JFVi5GUTQyMDIyAQAAAN/GBAACAAAABjE1Mjg3MQEIAAAABQAAAAExAQAAAAstMjA1NjcxODE2MwMAAAADMTYwAgAAAAIyOAQAAAABMAcAAAAJMy8yNS8yMDI0CAAAAAkxLzMxLzIwMjIJAAAAATDiwkjYBk3cCKLZMOcWTdwIJUNJUS5OQVNEQVFHUzpXQkQuSVFfVE9UQUxfUkVWLkZRMTIwMjIBAAAAbdtZAQIAAAAEMzE1OQEIAAAABQAAAAExAQAAAAstMjA0NzE4MzQyNAMAAAADMTYwAgAAAAIyOAQAAAABMAcAAAAJMy8yNS8yMDI0CAAAAAkzLzMxLzIwMjIJAAAAATDiwkjYBk3cCKqyMOcWTdwIIENJUS5OWVNFOldNLklRX1RPVEFMX1JFVi5GUTEyMDIyAQAAAOboAgACAAAABDQ2NjEBCAAAAAUAAAABMQEAAAALLTIwNDg5Nzk4NDcDAAAAAzE2MAIAAAACMjgEAAAAATAHAAAACTMvMjUvMjAyNAgAAAAJMy8zMS8yMDIyCQAAAAEw4sJI2AZN3AiqsjDnFk3cCCFDSVEuTllTRTpXQVQuSVFfVE9UQUxfUkVWLkZRNDIwMjEBAAAAe44AAAIAAAAHODM2LjQ0OQEIAAAABQAAAAExAQAAAAstMjA1</t>
  </si>
  <si>
    <t>OTIxNTIwNgMAAAADMTYwAgAAAAIyOAQAAAABMAcAAAAJMy8yNS8yMDI0CAAAAAoxMi8zMS8yMDIxCQAAAAEw4sJI2AZN3AiqsjDnFk3cCCFDSVEuTllTRTpXRUMuSVFfVE9UQUxfUkVWLkZRMTIwMjEBAAAA7c4EAAIAAAAGMjY5MS40AQgAAAAFAAAAATEBAAAACy0yMDk4NDYyNjM2AwAAAAMxNjACAAAAAjI4BAAAAAEwBwAAAAkzLzI1LzIwMjQIAAAACTMvMzEvMjAyMQkAAAABMOLCSNgGTdwIqrIw5xZN3AghQ0lRLk5ZU0U6V0ZDLklRX1RPVEFMX1JFVi5GUTEyMDIxAQAAABt4BAACAAAABTE5NTgwAQgAAAAFAAAAATEBAAAACy0yMDk4ODg2Mzc5AwAAAAMxNjACAAAAAjI4BAAAAAEwBwAAAAkzLzI1LzIwMjQIAAAACTMvMzEvMjAyMQkAAAABMOLCSNgGTdwIqrIw5xZN3AgiQ0lRLk5ZU0U6V0VMTC5JUV9UT1RBTF9SRVYuRlE0MjAyMAEAAACaPQQAAgAAAAgxMTIyLjAxNgEIAAAABQAAAAExAQAAAAstMjExMTI2MTA0OQMAAAADMTYwAgAAAAIyOAQAAAABMAcAAAAJMy8yNS8yMDI0CAAAAAoxMi8zMS8yMDIwCQAAAAEw4sJI2AZN3AiqsjDnFk3cCCFDSVEuTllTRTpXU1QuSVFfVE9UQUxfUkVWLkZRMTIwMjABAAAAuMkEAAIAAAAFNDkxLjUBCAAAAAUAAAABMQEAAAAKMjA5NDA0NjQ5NQMAAAADMTYwAgAAAAIyOAQAAAABMAcAAAAJMy8yNS8yMDI0CAAAAAkzLzMxLzIwMjAJAAAAATDiwkjYBk3cCKqyMOcW</t>
  </si>
  <si>
    <t>TdwIJUNJUS5OQVNEQVFHUzpXREMuSVFfVE9UQUxfUkVWLkZRMTIwMjABAAAAycoEAAIAAAAENDA0MAEIAAAABQAAAAExAQAAAAoyMDY4ODI3NDI3AwAAAAMxNjACAAAAAjI4BAAAAAEwBwAAAAkzLzI1LzIwMjQIAAAACTEwLzQvMjAxOQkAAAABMOLCSNgGTdwIqrIw5xZN3AghQ0lRLk5ZU0U6V0FCLklRX1RPVEFMX1JFVi5GUTQyMDE5AQAAAFWOAAACAAAABjIzNjguNAEIAAAABQAAAAExAQAAAAoyMDgxMDI5MDY0AwAAAAMxNjACAAAAAjI4BAAAAAEwBwAAAAkzLzI1LzIwMjQIAAAACjEyLzMxLzIwMTkJAAAAATDiwkjYBk3cCIaLMOcWTdwIIUNJUS5OWVNFOldSSy5JUV9UT1RBTF9SRVYuRlExMjAxOQEAAABphAAAAgAAAAY0MzI3LjQBCAAAAAUAAAABMQEAAAAKMjAwNTMxMzE2NwMAAAADMTYwAgAAAAIyOAQAAAABMAcAAAAJMy8yNS8yMDI0CAAAAAoxMi8zMS8yMDE4CQAAAAEw4sJI2AZN3AiGizDnFk3cCCBDSVEuTllTRTpXWS5JUV9UT1RBTF9SRVYuRlEyMjAxOQEAAABxpAEAAgAAAAQxNjkyAQgAAAAFAAAAATEBAAAACjIwNDc0ODU3NjIDAAAAAzE2MAIAAAACMjgEAAAAATAHAAAACTMvMjUvMjAyNAgAAAAJNi8zMC8yMDE5CQAAAAEw4sJI2AZN3AiGizDnFk3cCCVDSVEuTkFTREFRR1M6V1RXLklRX1RPVEFMX1JFVi5GUTMyMDE5AQAAAA+PAAACAAAABDE5ODkBCAAAAAUAAAABMQEAAAAKMjA2NzA3</t>
  </si>
  <si>
    <t>OTUxNAMAAAADMTYwAgAAAAIyOAQAAAABMAcAAAAJMy8yNS8yMDI0CAAAAAk5LzMwLzIwMTkJAAAAATDiwkjYBk3cCIaLMOcWTdwIJkNJUS5OQVNEQVFHUzpXWU5OLklRX1RPVEFMX1JFVi5GUTMyMDE5AQAAAGWjNAACAAAACDE2NDcuNzYyAQgAAAAFAAAAATEBAAAACjIwNjkwNDk2NzkDAAAAAzE2MAIAAAACMjgEAAAAATAHAAAACTMvMjUvMjAyNAgAAAAJOS8zMC8yMDE5CQAAAAEw4sJI2AZN3AiGizDnFk3cCCVDSVEuTkFTREFRR1M6WEVMLklRX1RPVEFMX1JFVi5GUTQyMDE5AQAAALYMCAACAAAABDI3OTgBCAAAAAUAAAABMQEAAAAKMjA4MDc3MDM0OQMAAAADMTYwAgAAAAIyOAQAAAABMAcAAAAJMy8yNS8yMDI0CAAAAAoxMi8zMS8yMDE5CQAAAAEw4sJI2AZN3AiGizDnFk3cCCFDSVEuTllTRTpYWUwuSVFfVE9UQUxfUkVWLkZRMzIwMTkBAAAA0d4LBwIAAAAEMTI5NgEIAAAABQAAAAExAQAAAAoyMDY3MjA5NDEwAwAAAAMxNjACAAAAAjI4BAAAAAEwBwAAAAkzLzI1LzIwMjQIAAAACTkvMzAvMjAxOQkAAAABMOLCSNgGTdwIhosw5xZN3AghQ0lRLk5ZU0U6WVVNLklRX1RPVEFMX1JFVi5GUTQyMDE5AQAAAK2VBQACAAAABDE2OTQBCAAAAAUAAAABMQEAAAAKMjA4MTIwNTExMwMAAAADMTYwAgAAAAIyOAQAAAABMAcAAAAJMy8yNS8yMDI0CAAAAAoxMi8zMS8yMDE5CQAAAAEw4sJI2AZN3AiGizDnFk3c</t>
  </si>
  <si>
    <t>CCZDSVEuTkFTREFRR1M6WkJSQS5JUV9UT1RBTF9SRVYuRlE0MjAxOQEAAAAQAQYAAgAAAAQxMTkyAQgAAAAFAAAAATEBAAAACjIwNzk3MTM5NzMDAAAAAzE2MAIAAAACMjgEAAAAATAHAAAACTMvMjUvMjAyNAgAAAAKMTIvMzEvMjAxOQkAAAABMOLCSNgGTdwIc2Qw5xZN3AghQ0lRLk5ZU0U6WkJILklRX1RPVEFMX1JFVi5GUTEyMDIwAQAAAHAHBAACAAAABjE3ODMuOAEIAAAABQAAAAExAQAAAAoyMDk1NTUzNzg3AwAAAAMxNjACAAAAAjI4BAAAAAEwBwAAAAkzLzI1LzIwMjQIAAAACTMvMzEvMjAyMAkAAAABMOLCSNgGTdwIc2Qw5xZN3AghQ0lRLk5ZU0U6WlRTLklRX1RPVEFMX1JFVi5GUTQyMDE5AQAAAG0D2QwCAAAABDE2NzQBCAAAAAUAAAABMQEAAAAKMjA4MDU4MzMyOQMAAAADMTYwAgAAAAIyOAQAAAABMAcAAAAJMy8yNS8yMDI0CAAAAAoxMi8zMS8yMDE5CQAAAAEw4sJI2AZN3AhzZDDnFk3cCCBDSVEuTllTRTpWWi5JUV9UT1RBTF9SRVYuRlE0MjAxOQEAAAA2WAYAAgAAAAUzNDc3NQEIAAAABQAAAAExAQAAAAoyMDgyMjQ3ODk2AwAAAAMxNjACAAAAAjI4BAAAAAEwBwAAAAkzLzI1LzIwMjQIAAAACjEyLzMxLzIwMTkJAAAAATDiwkjYBk3cCHNkMOcWTdwIIUNJUS5OWVNFOlZNQy5JUV9UT1RBTF9SRVYuRlE0MjAyMwEAAADBxQQAAgAAAAYxODM0LjMBCAAAAAUAAAABMQEAAAALLTIwMDkxNTQ4</t>
  </si>
  <si>
    <t>NDkDAAAAAzE2MAIAAAACMjgEAAAAATAHAAAACTMvMjUvMjAyNAgAAAAKMTIvMzEvMjAyMwkAAAABMOLCSNgGTdwIc2Qw5xZN3AghQ0lRLk5ZU0U6V1JCLklRX1RPVEFMX1JFVi5GUTMyMDIzAQAAACjiAwACAAAACDMwMzAuNjM4AQgAAAAFAAAAATEBAAAACy0yMDIxMzA5NzE2AwAAAAMxNjACAAAAAjI4BAAAAAEwBwAAAAkzLzI1LzIwMjQIAAAACTkvMzAvMjAyMwkAAAABMOLCSNgGTdwIc2Qw5xZN3AghQ0lRLk5ZU0U6R1dXLklRX1RPVEFMX1JFVi5GUTQyMDIyAQAAAFw2BAACAAAABDM4MDIBCAAAAAUAAAABMQEAAAALLTIwMDkwNjY5ODIDAAAAAzE2MAIAAAACMjgEAAAAATAHAAAACTMvMjUvMjAyNAgAAAAKMTIvMzEvMjAyMgkAAAABMOLCSNgGTdwIc2Qw5xZN3AghQ0lRLk5ZU0U6V01ULklRX1RPVEFMX1JFVi5GUTMyMDIyAQAAAN/GBAACAAAABjE0MDUyNQEIAAAABQAAAAExAQAAAAstMjA2NjQ0NjUwNgMAAAADMTYwAgAAAAIyOAQAAAABMAcAAAAJMy8yNS8yMDI0CAAAAAoxMC8zMS8yMDIxCQAAAAEw4sJI2AZN3AhzZDDnFk3cCCVDSVEuTkFTREFRR1M6V0JELklRX1RPVEFMX1JFVi5GUTQyMDIxAQAAAG3bWQECAAAABDMxODcBCAAAAAUAAAABMQEAAAALLTIwNTk2NDk0MDQDAAAAAzE2MAIAAAACMjgEAAAAATAHAAAACTMvMjUvMjAyNAgAAAAKMTIvMzEvMjAyMQkAAAABMOLCSNgGTdwIdD0w5xZN</t>
  </si>
  <si>
    <t>3AghQ0lRLk5ZU0U6V0FULklRX1RPVEFMX1JFVi5GUTMyMDIxAQAAAHuOAAACAAAABzY1OS4yMzMBCAAAAAUAAAABMQEAAAALLTIwNzIxMDUzNTADAAAAAzE2MAIAAAACMjgEAAAAATAHAAAACTMvMjUvMjAyNAgAAAAJMTAvMi8yMDIxCQAAAAEw4sJI2AZN3Ah0PTDnFk3cCCJDSVEuTllTRTpXRUxMLklRX1RPVEFMX1JFVi5GUTMyMDIwAQAAAJo9BAACAAAACDEwMzYuODc0AQgAAAAFAAAAATEBAAAACy0yMTIzNDE5ODI2AwAAAAMxNjACAAAAAjI4BAAAAAEwBwAAAAkzLzI1LzIwMjQIAAAACTkvMzAvMjAyMAkAAAABMOLCSNgGTdwIdD0w5xZN3AglQ0lRLk5BU0RBUUdTOldEQy5JUV9UT1RBTF9SRVYuRlE0MjAxOQEAAADJygQAAgAAAAQzNjM0AQgAAAAFAAAAATEBAAAACjIwNTU0MDkyOTEDAAAAAzE2MAIAAAACMjgEAAAAATAHAAAACTMvMjUvMjAyNAgAAAAJNi8yOC8yMDE5CQAAAAEw4sJI2AZN3AhzZDDnFk3cCCFDSVEuTllTRTpXQUIuSVFfVE9UQUxfUkVWLkZRMzIwMTkBAAAAVY4AAAIAAAAGMjAwMS43AQgAAAAFAAAAATEBAAAACjIwNjcwNzM5NDEDAAAAAzE2MAIAAAACMjgEAAAAATAHAAAACTMvMjUvMjAyNAgAAAAJOS8zMC8yMDE5CQAAAAEw4sJI2AZN3Ah0PTDnFk3cCCBDSVEuTllTRTpXWS5JUV9UT1RBTF9SRVYuRlExMjAxOQEAAABxpAEAAgAAAAQxNjQzAQgAAAAFAAAAATEBAAAACjIwMzI2</t>
  </si>
  <si>
    <t>NjE2NjADAAAAAzE2MAIAAAACMjgEAAAAATAHAAAACTMvMjUvMjAyNAgAAAAJMy8zMS8yMDE5CQAAAAEw4sJI2AZN3Ah0PTDnFk3cCCZDSVEuTkFTREFRR1M6V1lOTi5JUV9UT1RBTF9SRVYuRlEyMjAxOQEAAABlozQAAgAAAAgxNjU4LjMzMgEIAAAABQAAAAExAQAAAAoyMDQ4ODE0MjE2AwAAAAMxNjACAAAAAjI4BAAAAAEwBwAAAAkzLzI1LzIwMjQIAAAACTYvMzAvMjAxOQkAAAABMOLCSNgGTdwIdD0w5xZN3AglQ0lRLk5BU0RBUUdTOlhFTC5JUV9UT1RBTF9SRVYuRlExMjAxOQEAAAC2DAgAAgAAAAQzMTQxAQgAAAAFAAAAATEBAAAACjIwMzQyMTQzNTgDAAAAAzE2MAIAAAACMjgEAAAAATAHAAAACTMvMjUvMjAyNAgAAAAJMy8zMS8yMDE5CQAAAAEw4sJI2AZN3Ah0PTDnFk3cCCFDSVEuTllTRTpZVU0uSVFfVE9UQUxfUkVWLkZRMzIwMTkBAAAArZUFAAIAAAAEMTMzOQEIAAAABQAAAAExAQAAAAoyMDY4NTc2MzM0AwAAAAMxNjACAAAAAjI4BAAAAAEwBwAAAAkzLzI1LzIwMjQIAAAACTkvMzAvMjAxOQkAAAABMOLCSNgGTdwIfBYw5xZN3AghQ0lRLk5ZU0U6WkJILklRX1RPVEFMX1JFVi5GUTQyMDE5AQAAAHAHBAACAAAABjIxMjUuNwEIAAAABQAAAAExAQAAAAoyMDgxMjI0MDU2AwAAAAMxNjACAAAAAjI4BAAAAAEwBwAAAAkzLzI1LzIwMjQIAAAACjEyLzMxLzIwMTkJAAAAATDiwkjYBk3cCHwWMOcW</t>
  </si>
  <si>
    <t>TdwIIUNJUS5OWVNFOlpUUy5JUV9UT1RBTF9SRVYuRlEzMjAxOQEAAABtA9kMAgAAAAQxNTg0AQgAAAAFAAAAATEBAAAACjIwNjg1NTA0MTMDAAAAAzE2MAIAAAACMjgEAAAAATAHAAAACTMvMjUvMjAyNAgAAAAJOS8zMC8yMDE5CQAAAAEw4sJI2AZN3Ah0PTDnFk3cCCFDSVEuTllTRTpWTE8uSVFfVE9UQUxfUkVWLkZRMzIwMjEBAAAAf8EEAAIAAAAFMjc5MTABCAAAAAUAAAABMQEAAAALLTIwNzM1NjkxMTMDAAAAAzE2MAIAAAACMjgEAAAAATAHAAAACTMvMjUvMjAyNAgAAAAJOS8zMC8yMDIxCQAAAAEw4sJI2AZN3Ah0PTDnFk3cCCFDSVEuTllTRTpWVFIuSVFfVE9UQUxfUkVWLkZRMTIwMjEBAAAA1RQGAAIAAAAFOTA5LjcBCAAAAAUAAAABMQEAAAALLTIwOTgxNjYwNzUDAAAAAzE2MAIAAAACMjgEAAAAATAHAAAACTMvMjUvMjAyNAgAAAAJMy8zMS8yMDIxCQAAAAEw4sJI2AZN3Ah8FjDnFk3cCCJDSVEuTllTRTpWTFRPLklRX1RPVEFMX1JFVi5GUTMyMDIwAQAAAIScOm4DAAAAAADiwkjYBk3cCHwWMOcWTdwIJkNJUS5OQVNEQVFHUzpWUlNLLklRX1RPVEFMX1JFVi5GUTEyMDIwAQAAAO+rDwACAAAABTY4OS44AQgAAAAFAAAAATEBAAAACjIwOTU1NzYxOTYDAAAAAzE2MAIAAAACMjgEAAAAATAHAAAACTMvMjUvMjAyNAgAAAAJMy8zMS8yMDIwCQAAAAEw4sJI2AZN3Ah8FjDnFk3cCCBDSVEuTllTRTpW</t>
  </si>
  <si>
    <t>Wi5JUV9UT1RBTF9SRVYuRlEzMjAxOQEAAAA2WAYAAgAAAAUzMjg5NAEIAAAABQAAAAExAQAAAAoyMDY2NTI2NDI1AwAAAAMxNjACAAAAAjI4BAAAAAEwBwAAAAkzLzI1LzIwMjQIAAAACTkvMzAvMjAxOQkAAAABMOLCSNgGTdwIfBYw5xZN3AgmQ0lRLk5BU0RBUUdTOlZUUlMuSVFfVE9UQUxfUkVWLkZRMTIwMTkBAAAAm20EAAIAAAAGMjQ5NS41AQgAAAAFAAAAATEBAAAACjIwMzQ5NjM3OTYDAAAAAzE2MAIAAAACMjgEAAAAATAHAAAACTMvMjUvMjAyNAgAAAAJMy8zMS8yMDE5CQAAAAEw4sJI2AZN3Ah8FjDnFk3cCCFDSVEuTllTRTpHV1cuSVFfVE9UQUxfUkVWLkZRMzIwMjIBAAAAXDYEAAIAAAAEMzk0MgEIAAAABQAAAAExAQAAAAstMjAyMjczNjE5NwMAAAADMTYwAgAAAAIyOAQAAAABMAcAAAAJMy8yNS8yMDI0CAAAAAk5LzMwLzIwMjIJAAAAATDiwkjYBk3cCHwWMOcWTdwIJUNJUS5OQVNEQVFHUzpXQkEuSVFfVE9UQUxfUkVWLkZRMzIwMjIBAAAAuG0BAAIAAAAFMzI1OTcBCAAAAAUAAAABMQEAAAALLTIwMzk0NzQxMTADAAAAAzE2MAIAAAACMjgEAAAAATAHAAAACTMvMjUvMjAyNAgAAAAJNS8zMS8yMDIyCQAAAAEw4sJI2AZN3Ah8FjDnFk3cCCBDSVEuTllTRTpXTS5JUV9UT1RBTF9SRVYuRlEzMjAyMQEAAADm6AIAAgAAAAQ0NjY1AQgAAAAFAAAAATEBAAAACy0yMDczNTg1Mzg1AwAAAAMxNjAC</t>
  </si>
  <si>
    <t>AAAAAjI4BAAAAAEwBwAAAAkzLzI1LzIwMjQIAAAACTkvMzAvMjAyMQkAAAABMOLCSNgGTdwIfBYw5xZN3AghQ0lRLk5ZU0U6V0VDLklRX1RPVEFMX1JFVi5GUTMyMDIwAQAAAO3OBAACAAAABDE2NTEBCAAAAAUAAAABMQEAAAALLTIxMjM3MjczMDUDAAAAAzE2MAIAAAACMjgEAAAAATAHAAAACTMvMjUvMjAyNAgAAAAJOS8zMC8yMDIwCQAAAAEw4sJI2AZN3AhE7y/nFk3cCCJDSVEuTllTRTpXRUxMLklRX1RPVEFMX1JFVi5GUTEyMDIwAQAAAJo9BAACAAAACDEyNTguNjAyAQgAAAAFAAAAATEBAAAACjIwOTQwNDc0NjEDAAAAAzE2MAIAAAACMjgEAAAAATAHAAAACTMvMjUvMjAyNAgAAAAJMy8zMS8yMDIwCQAAAAEw4sJI2AZN3AhE7y/nFk3cCCVDSVEuTkFTREFRR1M6V0RDLklRX1RPVEFMX1JFVi5GUTMyMDE5AQAAAMnKBAACAAAABDM2NzQBCAAAAAUAAAABMQEAAAAKMjAzNDUxNzU4NwMAAAADMTYwAgAAAAIyOAQAAAABMAcAAAAJMy8yNS8yMDI0CAAAAAkzLzI5LzIwMTkJAAAAATDiwkjYBk3cCETvL+cWTdwIJUNJUS5OQVNEQVFHUzpXVFcuSVFfVE9UQUxfUkVWLkZRNDIwMjMBAAAAD48AAAIAAAAEMjkxNAEIAAAABQAAAAExAQAAAAstMjAwOTE2OTQzNwMAAAADMTYwAgAAAAIyOAQAAAABMAcAAAAJMy8yNS8yMDI0CAAAAAoxMi8zMS8yMDIzCQAAAAEw4sJI2AZN3AhE7y/nFk3cCCZDSVEuTkFTREFR</t>
  </si>
  <si>
    <t>R1M6V1lOTi5JUV9UT1RBTF9SRVYuRlExMjAxOQEAAABlozQAAgAAAAgxNjUxLjU0NgEIAAAABQAAAAExAQAAAAoyMDM0NDk2NTE0AwAAAAMxNjACAAAAAjI4BAAAAAEwBwAAAAkzLzI1LzIwMjQIAAAACTMvMzEvMjAxOQkAAAABMOLCSNgGTdwIN8gv5xZN3AghQ0lRLk5ZU0U6WFlMLklRX1RPVEFMX1JFVi5GUTEyMDE5AQAAANHeCwcCAAAABDEyMzcBCAAAAAUAAAABMQEAAAAKMjAzMzQ3MDYxNQMAAAADMTYwAgAAAAIyOAQAAAABMAcAAAAJMy8yNS8yMDI0CAAAAAkzLzMxLzIwMTkJAAAAATDiwkjYBk3cCETvL+cWTdwIJkNJUS5OQVNEQVFHUzpaQlJBLklRX1RPVEFMX1JFVi5GUTIyMDE5AQAAABABBgACAAAABDEwOTcBCAAAAAUAAAABMQEAAAAKMjA0NjcyNzA0MAMAAAADMTYwAgAAAAIyOAQAAAABMAcAAAAJMy8yNS8yMDI0CAAAAAk2LzI5LzIwMTkJAAAAATDiwkjYBk3cCETvL+cWTdwIIUNJUS5OWVNFOlpUUy5JUV9UT1RBTF9SRVYuRlEyMjAxOQEAAABtA9kMAgAAAAQxNTQ3AQgAAAAFAAAAATEBAAAACjIwNDg3Njk5MzcDAAAAAzE2MAIAAAACMjgEAAAAATAHAAAACTMvMjUvMjAyNAgAAAAJNi8zMC8yMDE5CQAAAAEw4sJI2AZN3AhE7y/nFk3cCCJDSVEuTllTRTpVQkVSLklRX1RPVEFMX1JFVi5GUTEyMDIyAQAAADBGnQgCAAAABDY4NTQBCAAAAAUAAAABMQEAAAALLTIwNDc1MDEwNjADAAAAAzE2</t>
  </si>
  <si>
    <t>MAIAAAACMjgEAAAAATAHAAAACTMvMjUvMjAyNAgAAAAJMy8zMS8yMDIyCQAAAAEw4sJI2AZN3Ag3yC/nFk3cCCZDSVEuTkFTREFRR1M6VlJTTi5JUV9UT1RBTF9SRVYuRlEzMjAyMwEAAAB4jQAAAgAAAAUzNzYuMwEIAAAABQAAAAExAQAAAAstMjAyMjQ3ODU5OAMAAAADMTYwAgAAAAIyOAQAAAABMAcAAAAJMy8yNS8yMDI0CAAAAAk5LzMwLzIwMjMJAAAAATDiwkjYBk3cCDfIL+cWTdwIIENJUS5OWVNFOlZaLklRX1RPVEFMX1JFVi5GUTQyMDIyAQAAADZYBgACAAAABTM1MjUxAQgAAAAFAAAAATEBAAAACy0yMDExMDEwNTI4AwAAAAMxNjACAAAAAjI4BAAAAAEwBwAAAAkzLzI1LzIwMjQIAAAACjEyLzMxLzIwMjIJAAAAATDiwkjYBk3cCDfIL+cWTdwIIkNJUS5OWVNFOlZJQ0kuSVFfVE9UQUxfUkVWLkZRNDIwMjEBAAAAmJWuGQIAAAAHMzgzLjE1NAEIAAAABQAAAAExAQAAAAstMjA1OTgzMDA2MwMAAAADMTYwAgAAAAIyOAQAAAABMAcAAAAJMy8yNS8yMDI0CAAAAAoxMi8zMS8yMDIxCQAAAAEw4sJI2AZN3Ag3yC/nFk3cCCFDSVEuTllTRTpHV1cuSVFfVE9UQUxfUkVWLkZRMzIwMjABAAAAXDYEAAIAAAAEMzAxOAEIAAAABQAAAAExAQAAAAstMjEyNDY5NjMzOAMAAAADMTYwAgAAAAIyOAQAAAABMAcAAAAJMy8yNS8yMDI0CAAAAAk5LzMwLzIwMjAJAAAAATDiwkjYBk3cCDfIL+cWTdwIIkNJUS5OWVNF</t>
  </si>
  <si>
    <t>OlZJQ0kuSVFfVE9UQUxfUkVWLkZRMzIwMjEBAAAAmJWuGQIAAAAHMzc1LjcwNAEIAAAABQAAAAExAQAAAAstMjA3MzMxOTQ1MgMAAAADMTYwAgAAAAIyOAQAAAABMAcAAAAJMy8yNS8yMDI0CAAAAAk5LzMwLzIwMjEJAAAAATDp6UjYBk3cCDfIL+cWTdwIIUNJUS5OWVNFOldSQi5JUV9UT1RBTF9SRVYuRlEzMjAyMAEAAAAo4gMAAgAAAAgyMDM5LjgxOQEIAAAABQAAAAExAQAAAAstMjEyMzU3ODIwMwMAAAADMTYwAgAAAAIyOAQAAAABMAcAAAAJMy8yNS8yMDI0CAAAAAk5LzMwLzIwMjAJAAAAATDp6UjYBk3cCDfIL+cWTdwIIUNJUS5OWVNFOldFQy5JUV9UT1RBTF9SRVYuRlEzMjAyMwEAAADtzgQAAgAAAAYxOTU3LjQBCAAAAAUAAAABMQEAAAALLTIwMjE2MjE1ODcDAAAAAzE2MAIAAAACMjgEAAAAATAHAAAACTMvMjUvMjAyNAgAAAAJOS8zMC8yMDIzCQAAAAEw6elI2AZN3Ag3yC/nFk3cCCFDSVEuTllTRTpXQUIuSVFfVE9UQUxfUkVWLkZRMzIwMjEBAAAAVY4AAAIAAAAEMTkwNwEIAAAABQAAAAExAQAAAAstMjA3MjU3MDk5MQMAAAADMTYwAgAAAAIyOAQAAAABMAcAAAAJMy8yNS8yMDI0CAAAAAk5LzMwLzIwMjEJAAAAATDp6UjYBk3cCCahL+cWTdwIJkNJUS5OQVNEQVFHUzpXWU5OLklRX1RPVEFMX1JFVi5GUTIyMDIxAQAAAGWjNAACAAAABzk5MC4xMTMBCAAAAAUAAAABMQEAAAALLTIwODQ3NjA3</t>
  </si>
  <si>
    <t>MTEDAAAAAzE2MAIAAAACMjgEAAAAATAHAAAACTMvMjUvMjAyNAgAAAAJNi8zMC8yMDIxCQAAAAEw6elI2AZN3AgmoS/nFk3cCCFDSVEuTllTRTpURFkuSVFfVE9UQUxfUkVWLkZRNDIwMjIBAAAA/jMGAAIAAAAGMTQxOC4yAQgAAAAFAAAAATEBAAAACy0yMDA4ODc1ODI3AwAAAAMxNjACAAAAAjI4BAAAAAEwBwAAAAkzLzI1LzIwMjQIAAAACDEvMS8yMDIzCQAAAAEw6elI2AZN3AgmoS/nFk3cCCZDSVEuTkFTREFRR1M6VFNDTy5JUV9UT1RBTF9SRVYuRlExMjAyMAEAAAAdBwUAAgAAAAgxOTU5LjE4OAEIAAAABQAAAAExAQAAAAoyMDk2Mzg4ODg0AwAAAAMxNjACAAAAAjI4BAAAAAEwBwAAAAkzLzI1LzIwMjQIAAAACTMvMjgvMjAyMAkAAAABMOnpSNgGTdwIJqEv5xZN3AghQ0lRLk5ZU0U6VURSLklRX1RPVEFMX1JFVi5GUTQyMDE5AQAAAIu9BAACAAAABzQyMy4zMDQBCAAAAAUAAAABMQEAAAAKMjA4MDk0NTI1NQMAAAADMTYwAgAAAAIyOAQAAAABMAcAAAAJMy8yNS8yMDI0CAAAAAoxMi8zMS8yMDE5CQAAAAEw6elI2AZN3AgmoS/nFk3cCCFDSVEuTllTRTpVSFMuSVFfVE9UQUxfUkVWLkZRMTIwMTkBAAAAyIwAAAIAAAAIMjgwNC4zOTEBCAAAAAUAAAABMQEAAAAKMjAzNDUwMzU1OAMAAAADMTYwAgAAAAIyOAQAAAABMAcAAAAJMy8yNS8yMDI0CAAAAAkzLzMxLzIwMTkJAAAAATDp6UjYBk3cCCahL+cW</t>
  </si>
  <si>
    <t>TdwIJkNJUS5OQVNEQVFHUzpWUlNOLklRX1RPVEFMX1JFVi5GUTQyMDIyAQAAAHiNAAACAAAABTM2OS4yAQgAAAAFAAAAATEBAAAACy0yMDEwMDkwNzgxAwAAAAMxNjACAAAAAjI4BAAAAAEwBwAAAAkzLzI1LzIwMjQIAAAACjEyLzMxLzIwMjIJAAAAATDp6UjYBk3cCCahL+cWTdwIIENJUS5OWVNFOlZaLklRX1RPVEFMX1JFVi5GUTEyMDIyAQAAADZYBgACAAAABTMzNTU0AQgAAAAFAAAAATEBAAAACy0yMDQ5MDU0MzE1AwAAAAMxNjACAAAAAjI4BAAAAAEwBwAAAAkzLzI1LzIwMjQIAAAACTMvMzEvMjAyMgkAAAABMOnpSNgGTdwIJqEv5xZN3AgmQ0lRLk5BU0RBUUdTOlZUUlMuSVFfVE9UQUxfUkVWLkZRMjIwMjEBAAAAm20EAAIAAAAGNDU3Ny44AQgAAAAFAAAAATEBAAAACy0yMDg1ODE4NDUwAwAAAAMxNjACAAAAAjI4BAAAAAEwBwAAAAkzLzI1LzIwMjQIAAAACTYvMzAvMjAyMQkAAAABMOnpSNgGTdwIIHov5xZN3AghQ0lRLk5ZU0U6Vk1DLklRX1RPVEFMX1JFVi5GUTIyMDIwAQAAAMHFBAACAAAACDEzMjIuNTc1AQgAAAAFAAAAATEBAAAACy0yMTM5Nzk5OTIwAwAAAAMxNjACAAAAAjI4BAAAAAEwBwAAAAkzLzI1LzIwMjQIAAAACTYvMzAvMjAyMAkAAAABMOnpSNgGTdwIIHov5xZN3AghQ0lRLk5ZU0U6V01ULklRX1RPVEFMX1JFVi5GUTEyMDE5AQAAAN/GBAACAAAABjEyMjY5MAEIAAAABQAAAAEx</t>
  </si>
  <si>
    <t>AQAAAAoxOTY3OTI2NDYwAwAAAAMxNjACAAAAAjI4BAAAAAEwBwAAAAkzLzI1LzIwMjQIAAAACTQvMzAvMjAxOAkAAAABMOnpSNgGTdwIIHov5xZN3AghQ0lRLk5ZU0U6V0VDLklRX1RPVEFMX1JFVi5GUTEyMDIzAQAAAO3OBAACAAAABjI4ODguMQEIAAAABQAAAAExAQAAAAstMjA0NzMxNDYzOAMAAAADMTYwAgAAAAIyOAQAAAABMAcAAAAJMy8yNS8yMDI0CAAAAAkzLzMxLzIwMjMJAAAAATDp6UjYBk3cCCahL+cWTdwIIUNJUS5OWVNFOldSSy5JUV9UT1RBTF9SRVYuRlExMjAyMQEAAABphAAAAgAAAAY0NDAxLjUBCAAAAAUAAAABMQEAAAALLTIxMTM0MDg0MDYDAAAAAzE2MAIAAAACMjgEAAAAATAHAAAACTMvMjUvMjAyNAgAAAAKMTIvMzEvMjAyMAkAAAABMOnpSNgGTdwIIHov5xZN3AghQ0lRLk5ZU0U6WFlMLklRX1RPVEFMX1JFVi5GUTIyMDIxAQAAANHeCwcCAAAABDEzNTEBCAAAAAUAAAABMQEAAAALLTIwODY5NDY1MTQDAAAAAzE2MAIAAAACMjgEAAAAATAHAAAACTMvMjUvMjAyNAgAAAAJNi8zMC8yMDIxCQAAAAEw6elI2AZN3Aggei/nFk3cCCBDSVEuTllTRTpFTC5JUV9UT1RBTF9SRVYuRlExMjAyMAEAAAB1KQMAAgAAAAQzODk1AQgAAAAFAAAAATEBAAAACjIwNjc4NzAyODADAAAAAzE2MAIAAAACMjgEAAAAATAHAAAACTMvMjUvMjAyNAgAAAAJOS8zMC8yMDE5CQAAAAEw6elI2AZN3Aggei/n</t>
  </si>
  <si>
    <t>Fk3cCCFDSVEuTllTRTpQR1IuSVFfVE9UQUxfUkVWLkZRNDIwMjMBAAAASIIAAAIAAAAHMTY4ODMuOAEIAAAABQAAAAExAQAAAAstMjAwODY3NTExOAMAAAADMTYwAgAAAAIyOAQAAAABMAcAAAAJMy8yNS8yMDI0CAAAAAoxMi8zMS8yMDIzCQAAAAEw6elI2AZN3Aggei/nFk3cCCZDSVEuTkFTREFRR1M6VFNDTy5JUV9UT1RBTF9SRVYuRlE0MjAxOQEAAAAdBwUAAgAAAAgyMTkxLjc4NQEIAAAABQAAAAExAQAAAAoyMDgwOTI3MzUyAwAAAAMxNjACAAAAAjI4BAAAAAEwBwAAAAkzLzI1LzIwMjQIAAAACjEyLzI4LzIwMTkJAAAAATDp6UjYBk3cCCdTL+cWTdwIIUNJUS5OWVNFOlRGQy5JUV9UT1RBTF9SRVYuRlE0MjAxOQEAAAClSgAAAgAAAAQzNDU0AQgAAAAFAAAAATEBAAAACjIwODE1NjMwNTMDAAAAAzE2MAIAAAACMjgEAAAAATAHAAAACTMvMjUvMjAyNAgAAAAKMTIvMzEvMjAxOQkAAAABMOnpSNgGTdwIIHov5xZN3AglQ0lRLk5BU0RBUUdTOlVBTC5JUV9UT1RBTF9SRVYuRlE0MjAyMQEAAABVugQAAgAAAAQ4MTkyAQgAAAAFAAAAATEBAAAACy0yMDYwNTQwODUwAwAAAAMxNjACAAAAAjI4BAAAAAEwBwAAAAkzLzI1LzIwMjQIAAAACjEyLzMxLzIwMjEJAAAAATDp6UjYBk3cCCB6L+cWTdwIIUNJUS5OWVNFOlVOSC5JUV9UT1RBTF9SRVYuRlExMjAxOQEAAADhmAEAAgAAAAU2MDMwOAEIAAAABQAAAAEx</t>
  </si>
  <si>
    <t>AQAAAAoyMDMzOTAyOTAwAwAAAAMxNjACAAAAAjI4BAAAAAEwBwAAAAkzLzI1LzIwMjQIAAAACTMvMzEvMjAxOQkAAAABMOnpSNgGTdwIIHov5xZN3AgiQ0lRLk5ZU0U6VkxUTy5JUV9UT1RBTF9SRVYuRlE0MjAyMgEAAACEnDpuAgAAAAQxMjQ4AQgAAAAFAAAAATEBAAAACy0yMDA4MDYzODIyAwAAAAMxNjACAAAAAjI4BAAAAAEwBwAAAAkzLzI1LzIwMjQIAAAACjEyLzMxLzIwMjIJAAAAATDp6UjYBk3cCCdTL+cWTdwIJkNJUS5OQVNEQVFHUzpWUlNOLklRX1RPVEFMX1JFVi5GUTEyMDIyAQAAAHiNAAACAAAABTM0Ni45AQgAAAAFAAAAATEBAAAACy0yMDQ5MTUxMDEyAwAAAAMxNjACAAAAAjI4BAAAAAEwBwAAAAkzLzI1LzIwMjQIAAAACTMvMzEvMjAyMgkAAAABMOnpSNgGTdwIJ1Mv5xZN3AgmQ0lRLk5BU0RBUUdTOlZSU0suSVFfVE9UQUxfUkVWLkZRMTIwMjIBAAAA76sPAAIAAAAFNjQzLjYBCAAAAAUAAAABMQEAAAALLTIwNDc4MzUzNDEDAAAAAzE2MAIAAAACMjgEAAAAATAHAAAACTMvMjUvMjAyNAgAAAAJMy8zMS8yMDIyCQAAAAEw6elI2AZN3AgnUy/nFk3cCCZDSVEuTkFTREFRR1M6VlRSUy5JUV9UT1RBTF9SRVYuRlExMjAyMQEAAACbbQQAAgAAAAY0NDMwLjMBCAAAAAUAAAABMQEAAAALLTIwOTc4NjkwNzADAAAAAzE2MAIAAAACMjgEAAAAATAHAAAACTMvMjUvMjAyNAgAAAAJMy8zMS8yMDIx</t>
  </si>
  <si>
    <t>CQAAAAEw6elI2AZN3AgnUy/nFk3cCCFDSVEuTllTRTpWTUMuSVFfVE9UQUxfUkVWLkZRMTIwMjABAAAAwcUEAAIAAAAIMTA0OS4yNDIBCAAAAAUAAAABMQEAAAAKMjA5NTg3MDAzOAMAAAADMTYwAgAAAAIyOAQAAAABMAcAAAAJMy8yNS8yMDI0CAAAAAkzLzMxLzIwMjAJAAAAATDp6UjYBk3cCPcrL+cWTdwIJUNJUS5OQVNEQVFHUzpXQkQuSVFfVE9UQUxfUkVWLkZRNDIwMjMBAAAAbdtZAQIAAAAFMTAyODQBCAAAAAUAAAABMQEAAAALLTIwMDg4NjY0NzEDAAAAAzE2MAIAAAACMjgEAAAAATAHAAAACTMvMjUvMjAyNAgAAAAKMTIvMzEvMjAyMwkAAAABMOnpSNgGTdwI9ysv5xZN3AghQ0lRLk5ZU0U6V0ZDLklRX1RPVEFMX1JFVi5GUTEyMDIyAQAAABt4BAACAAAABTE4NTE1AQgAAAAFAAAAATEBAAAACy0yMDEzNTYwMTAzAwAAAAMxNjACAAAAAjI4BAAAAAEwBwAAAAkzLzI1LzIwMjQIAAAACTMvMzEvMjAyMgkAAAABMOnpSNgGTdwIJ1Mv5xZN3AglQ0lRLk5BU0RBUUdTOldEQy5JUV9UT1RBTF9SRVYuRlExMjAyMQEAAADJygQAAgAAAAQzOTIyAQgAAAAFAAAAATEBAAAACy0yMTIzNzE0NTA2AwAAAAMxNjACAAAAAjI4BAAAAAEwBwAAAAkzLzI1LzIwMjQIAAAACTEwLzIvMjAyMAkAAAABMOnpSNgGTdwIJ1Mv5xZN3AggQ0lRLk5ZU0U6R1MuSVFfVE9UQUxfUkVWLkZRNDIwMjIBAAAAIRUGAAIAAAAEOTYy</t>
  </si>
  <si>
    <t>MQEIAAAABQAAAAExAQAAAAstMjAwODgxMzM1NgMAAAADMTYwAgAAAAIyOAQAAAABMAcAAAAJMy8yNS8yMDI0CAAAAAoxMi8zMS8yMDIyCQAAAAEw6elI2AZN3Aj3Ky/nFk3cCCZDSVEuTkFTREFRR1M6VUxUQS5JUV9UT1RBTF9SRVYuRlE0MjAyMwEAAABZjAAAAgAAAAgzMjI2Ljc3MwEIAAAABQAAAAExAQAAAAstMjA1NTk3MTg1OAMAAAADMTYwAgAAAAIyOAQAAAABMAcAAAAJMy8yNS8yMDI0CAAAAAkxLzI4LzIwMjMJAAAAATDp6UjYBk3cCPcrL+cWTdwIJkNJUS5OQVNEQVFHUzpWUlNLLklRX1RPVEFMX1JFVi5GUTMyMDIxAQAAAO+rDwACAAAAAzc1OQEIAAAABQAAAAExAQAAAAstMjA3MjUzMzg0NQMAAAADMTYwAgAAAAIyOAQAAAABMAcAAAAJMy8yNS8yMDI0CAAAAAk5LzMwLzIwMjEJAAAAATDp6UjYBk3cCPcrL+cWTdwIJUNJUS5OQVNEQVFHUzpXQkEuSVFfVE9UQUxfUkVWLkZRMzIwMjMBAAAAuG0BAAIAAAAFMzU0MTUBCAAAAAUAAAABMQEAAAALLTIwMzk0NzQxMjIDAAAAAzE2MAIAAAACMjgEAAAAATAHAAAACTMvMjUvMjAyNAgAAAAJNS8zMS8yMDIzCQAAAAEw6elI2AZN3Aj3Ky/nFk3cCCFDSVEuTllTRTpXU1QuSVFfVE9UQUxfUkVWLkZRMTIwMjEBAAAAuMkEAAIAAAAFNjcwLjcBCAAAAAUAAAABMQEAAAALLTIwOTk4MjUwODcDAAAAAzE2MAIAAAACMjgEAAAAATAHAAAACTMvMjUvMjAyNAgA</t>
  </si>
  <si>
    <t>AAAJMy8zMS8yMDIxCQAAAAEw6elI2AZN3AjmBC/nFk3cCCZDSVEuTkFTREFRR1M6V1lOTi5JUV9UT1RBTF9SRVYuRlE0MjAxOQEAAABlozQAAgAAAAgxNjUzLjQ1OQEIAAAABQAAAAExAQAAAAoyMDgyMzQ0NzgyAwAAAAMxNjACAAAAAjI4BAAAAAEwBwAAAAkzLzI1LzIwMjQIAAAACjEyLzMxLzIwMTkJAAAAATDp6UjYBk3cCPcrL+cWTdwIIUNJUS5OWVNFOlpUUy5JUV9UT1RBTF9SRVYuRlEyMjAyMQEAAABtA9kMAgAAAAQxOTQ4AQgAAAAFAAAAATEBAAAACy0yMDg2MzM2NzQzAwAAAAMxNjACAAAAAjI4BAAAAAEwBwAAAAkzLzI1LzIwMjQIAAAACTYvMzAvMjAyMQkAAAABMOnpSNgGTdwI9ysv5xZN3AghQ0lRLk5ZU0U6WlRTLklRX1RPVEFMX1JFVi5GUTQyMDIwAQAAAG0D2QwCAAAABDE4MDcBCAAAAAUAAAABMQEAAAALLTIxMTIwMTk5MTcDAAAAAzE2MAIAAAACMjgEAAAAATAHAAAACTMvMjUvMjAyNAgAAAAKMTIvMzEvMjAyMAkAAAABMOnpSNgGTdwI9ysv5xZN3AglQ0lRLk5BU0RBUUdTOlVBTC5JUV9UT1RBTF9SRVYuRlEyMjAyMAEAAABVugQAAgAAAAQxNDc1AQgAAAAFAAAAATEBAAAACy0yMTQyMDEwMjMyAwAAAAMxNjACAAAAAjI4BAAAAAEwBwAAAAkzLzI1LzIwMjQIAAAACTYvMzAvMjAyMAkAAAABMOnpSNgGTdwI5gQv5xZN3AglQ0lRLk5BU0RBUUdTOldEQy5JUV9UT1RBTF9SRVYuRlEzMjAy</t>
  </si>
  <si>
    <t>MAEAAADJygQAAgAAAAQ0MTc1AQgAAAAFAAAAATEBAAAACjIwOTYzNzM4MDgDAAAAAzE2MAIAAAACMjgEAAAAATAHAAAACTMvMjUvMjAyNAgAAAAINC8zLzIwMjAJAAAAATDp6UjYBk3cCOYEL+cWTdwIIUNJUS5OWVNFOlpUUy5JUV9UT1RBTF9SRVYuRlExMjAyMAEAAABtA9kMAgAAAAQxNTM0AQgAAAAFAAAAATEBAAAACjIwOTYyMzAyMDUDAAAAAzE2MAIAAAACMjgEAAAAATAHAAAACTMvMjUvMjAyNAgAAAAJMy8zMS8yMDIwCQAAAAEw6elI2AZN3AjmBC/nFk3cCCBDSVEuTllTRTpWWi5JUV9UT1RBTF9SRVYuRlE0MjAyMAEAAAA2WAYAAgAAAAUzNDY5MgEIAAAABQAAAAExAQAAAAstMjExMjY5Mjk3MwMAAAADMTYwAgAAAAIyOAQAAAABMAcAAAAJMy8yNS8yMDI0CAAAAAoxMi8zMS8yMDIwCQAAAAEw6elI2AZN3AjmBC/nFk3cCCFDSVEuTllTRTpXQUIuSVFfVE9UQUxfUkVWLkZRMTIwMjABAAAAVY4AAAIAAAAGMTkyOS45AQgAAAAFAAAAATEBAAAACjIwOTM2NTc5MDEDAAAAAzE2MAIAAAACMjgEAAAAATAHAAAACTMvMjUvMjAyNAgAAAAJMy8zMS8yMDIwCQAAAAEw6elI2AZN3AjmBC/nFk3cCCZDSVEuTkFTREFRR1M6VlRSUy5JUV9UT1RBTF9SRVYuRlEzMjAyMAEAAACbbQQAAgAAAAYyOTcyLjEBCAAAAAUAAAABMQEAAAALLTIxMjMwNzIyNDQDAAAAAzE2MAIAAAACMjgEAAAAATAHAAAACTMvMjUvMjAy</t>
  </si>
  <si>
    <t>NAgAAAAJOS8zMC8yMDIwCQAAAAEw6elI2AZN3AjmBC/nFk3cCCFDSVEuTllTRTpURkMuSVFfVE9UQUxfUkVWLkZRMTIwMTkBAAAApUoAAAIAAAAEMjc0MwEIAAAABQAAAAExAQAAAAoyMDM0NTIwODEzAwAAAAMxNjACAAAAAjI4BAAAAAEwBwAAAAkzLzI1LzIwMjQIAAAACTMvMzEvMjAxOQkAAAABMOnpSNgGTdwI5gQv5xZN3AghQ0lRLk5ZU0U6V0ZDLklRX1RPVEFMX1JFVi5GUTIyMDIxAQAAABt4BAACAAAABTIxNTY3AQgAAAAFAAAAATEBAAAACy0yMDcyNjM5NDUzAwAAAAMxNjACAAAAAjI4BAAAAAEwBwAAAAkzLzI1LzIwMjQIAAAACTYvMzAvMjAyMQkAAAABMOnpSNgGTdwI5gQv5xZN3AgiQ0lRLk5ZU0U6V0VMTC5JUV9UT1RBTF9SRVYuRlExMjAyMQEAAACaPQQAAgAAAAgxMDQ1Ljg4NgEIAAAABQAAAAExAQAAAAstMjAzNjMyNjM0MwMAAAADMTYwAgAAAAIyOAQAAAABMAcAAAAJMy8yNS8yMDI0CAAAAAkzLzMxLzIwMjEJAAAAATDp6UjYBk3cCNjdLucWTdwIIENJUS5OWVNFOkhELklRX1RPVEFMX1JFVi5GUTQyMDIxAQAAAJdABAACAAAABTMyMjYxAQgAAAAFAAAAATEBAAAACy0yMTA3MjIwMDE0AwAAAAMxNjACAAAAAjI4BAAAAAEwBwAAAAkzLzI1LzIwMjQIAAAACTEvMzEvMjAyMQkAAAABMOnpSNgGTdwI2N0u5xZN3AghQ0lRLk5ZU0U6VU5QLklRX1RPVEFMX1JFVi5GUTEyMDIyAQAAAD67BAAC</t>
  </si>
  <si>
    <t>AAAABDU4NjABCAAAAAUAAAABMQEAAAALLTIwNTEzNzY2MzIDAAAAAzE2MAIAAAACMjgEAAAAATAHAAAACTMvMjUvMjAyNAgAAAAJMy8zMS8yMDIyCQAAAAEw6elI2AZN3AjY3S7nFk3cCCZDSVEuTkFTREFRR1M6VlJTSy5JUV9UT1RBTF9SRVYuRlExMjAyMQEAAADvqw8AAgAAAAU3MjYuMQEIAAAABQAAAAExAQAAAAstMjA5ODgwNjE0MwMAAAADMTYwAgAAAAIyOAQAAAABMAcAAAAJMy8yNS8yMDI0CAAAAAkzLzMxLzIwMjEJAAAAATDp6UjYBk3cCNjdLucWTdwIJUNJUS5OQVNEQVFHUzpXQkEuSVFfVE9UQUxfUkVWLkZRMjIwMjMBAAAAuG0BAAIAAAAFMzQ4NjIBCAAAAAUAAAABMQEAAAALLTIwNTU2MTg4NjkDAAAAAzE2MAIAAAACMjgEAAAAATAHAAAACTMvMjUvMjAyNAgAAAAJMi8yOC8yMDIzCQAAAAEw6elI2AZN3AjY3S7nFk3cCCFDSVEuTllTRTpXU1QuSVFfVE9UQUxfUkVWLkZRNDIwMjABAAAAuMkEAAIAAAAFNTgwLjIBCAAAAAUAAAABMQEAAAALLTIxMTEwMzE2NDIDAAAAAzE2MAIAAAACMjgEAAAAATAHAAAACTMvMjUvMjAyNAgAAAAKMTIvMzEvMjAyMAkAAAABMOnpSNgGTdwI2N0u5xZN3AglQ0lRLk5BU0RBUUdTOlhFTC5JUV9UT1RBTF9SRVYuRlE0MjAyMAEAAAC2DAgAAgAAAAQyOTQ3AQgAAAAFAAAAATEBAAAACy0yMTEwODgyNzgzAwAAAAMxNjACAAAAAjI4BAAAAAEwBwAAAAkzLzI1LzIw</t>
  </si>
  <si>
    <t>MjQIAAAACjEyLzMxLzIwMjAJAAAAATDp6UjYBk3cCNjdLucWTdwIIUNJUS5OWVNFOldNVC5JUV9UT1RBTF9SRVYuRlEzMjAyMwEAAADfxgQAAgAAAAYxNTI4MTMBCAAAAAUAAAABMQEAAAALLTIwMTU5MzIyNjgDAAAAAzE2MAIAAAACMjgEAAAAATAHAAAACTMvMjUvMjAyNAgAAAAKMTAvMzEvMjAyMgkAAAABMOnpSNgGTdwI2N0u5xZN3AglQ0lRLk5BU0RBUUdTOlhFTC5JUV9UT1RBTF9SRVYuRlEyMjAyMAEAAAC2DAgAAgAAAAQyNTg2AQgAAAAFAAAAATEBAAAACy0yMTQwOTgyMTQ4AwAAAAMxNjACAAAAAjI4BAAAAAEwBwAAAAkzLzI1LzIwMjQIAAAACTYvMzAvMjAyMAkAAAABMOnpSNgGTdwI4rYu5xZN3AghQ0lRLk5ZU0U6VVBTLklRX1RPVEFMX1JFVi5GUTMyMDE5AQAAAOqjAwACAAAABTE4MzE4AQgAAAAFAAAAATEBAAAACjIwNjc4NDQzNjYDAAAAAzE2MAIAAAACMjgEAAAAATAHAAAACTMvMjUvMjAyNAgAAAAJOS8zMC8yMDE5CQAAAAEw6elI2AZN3Ajiti7nFk3cCCVDSVEuTkFTREFRR1M6V0RDLklRX1RPVEFMX1JFVi5GUTIyMDIwAQAAAMnKBAACAAAABDQyMzQBCAAAAAUAAAABMQEAAAAKMjA3OTMwNzk1MgMAAAADMTYwAgAAAAIyOAQAAAABMAcAAAAJMy8yNS8yMDI0CAAAAAgxLzMvMjAyMAkAAAABMOnpSNgGTdwI2N0u5xZN3AghQ0lRLk5ZU0U6VUhTLklRX1RPVEFMX1JFVi5GUTMyMDIzAQAA</t>
  </si>
  <si>
    <t>AMiMAAACAAAACDM1NjIuNzc0AQgAAAAFAAAAATEBAAAACy0yMDIwNDc5MTEzAwAAAAMxNjACAAAAAjI4BAAAAAEwBwAAAAkzLzI1LzIwMjQIAAAACTkvMzAvMjAyMwkAAAABMOnpSNgGTdwI2N0u5xZN3AghQ0lRLk5ZU0U6WFlMLklRX1RPVEFMX1JFVi5GUTEyMDIwAQAAANHeCwcCAAAABDExMjMBCAAAAAUAAAABMQEAAAAKMjA5NTU2OTA3NwMAAAADMTYwAgAAAAIyOAQAAAABMAcAAAAJMy8yNS8yMDI0CAAAAAkzLzMxLzIwMjAJAAAAATDp6UjYBk3cCOK2LucWTdwIIUNJUS5OWVNFOldSSy5JUV9UT1RBTF9SRVYuRlExMjAyMAEAAABphAAAAgAAAAY0NDIzLjcBCAAAAAUAAAABMQEAAAAKMjA3OTAzOTI0NgMAAAADMTYwAgAAAAIyOAQAAAABMAcAAAAJMy8yNS8yMDI0CAAAAAoxMi8zMS8yMDE5CQAAAAEw6elI2AZN3Ajiti7nFk3cCCJDSVEuTllTRTpWSUNJLklRX1RPVEFMX1JFVi5GUTEyMDIwAQAAAJiVrhkCAAAABzI1NS4wMDEBCAAAAAUAAAABMQEAAAAKMjA5NDA0NjQ2NAMAAAADMTYwAgAAAAIyOAQAAAABMAcAAAAJMy8yNS8yMDI0CAAAAAkzLzMxLzIwMjAJAAAAATDp6UjYBk3cCOK2LucWTdwIIUNJUS5OWVNFOldBVC5JUV9UT1RBTF9SRVYuRlExMjAyMgEAAAB7jgAAAgAAAAc2OTAuNTcyAQgAAAAFAAAAATEBAAAACy0yMDQ1NDE0NTk0AwAAAAMxNjACAAAAAjI4BAAAAAEwBwAAAAkzLzI1LzIw</t>
  </si>
  <si>
    <t>MjQIAAAACDQvMi8yMDIyCQAAAAEw6elI2AZN3Ajiti7nFk3cCB9DSVEuTllTRTpWLklRX1RPVEFMX1JFVi5GUTIyMDE5AQAAAEt/RAICAAAABDU0OTQBCAAAAAUAAAABMQEAAAAKMjAzMzE5MTYxMwMAAAADMTYwAgAAAAIyOAQAAAABMAcAAAAJMy8yNS8yMDI0CAAAAAkzLzMxLzIwMTkJAAAAATDp6UjYBk3cCLePLucWTdwIJkNJUS5OQVNEQVFHUzpXWU5OLklRX1RPVEFMX1JFVi5GUTQyMDIwAQAAAGWjNAACAAAABzY4NS45OTUBCAAAAAUAAAABMQEAAAALLTIxMTAxMzIwOTYDAAAAAzE2MAIAAAACMjgEAAAAATAHAAAACTMvMjUvMjAyNAgAAAAKMTIvMzEvMjAyMAkAAAABMOnpSNgGTdwI4rYu5xZN3AglQ0lRLk5BU0RBUUdTOktIQy5JUV9UT1RBTF9SRVYuRlE0MjAyMAEAAADEPgQAAgAAAAQ2OTM5AQgAAAAFAAAAATEBAAAACy0yMTExNzExMDE0AwAAAAMxNjACAAAAAjI4BAAAAAEwBwAAAAkzLzI1LzIwMjQIAAAACjEyLzI2LzIwMjAJAAAAATDp6UjYBk3cCOK2LucWTdwIIENJUS5OWVNFOlZaLklRX1RPVEFMX1JFVi5GUTEyMDIxAQAAADZYBgACAAAABTMyODY3AQgAAAAFAAAAATEBAAAACy0yMTAwNTYyMzAxAwAAAAMxNjACAAAAAjI4BAAAAAEwBwAAAAkzLzI1LzIwMjQIAAAACTMvMzEvMjAyMQkAAAABMOnpSNgGTdwI4rYu5xZN3AghQ0lRLk5ZU0U6V01ULklRX1RPVEFMX1JFVi5GUTEyMDIzAQAA</t>
  </si>
  <si>
    <t>AN/GBAACAAAABjE0MTU2OQEIAAAABQAAAAExAQAAAAstMjA0MTcyMjU2MQMAAAADMTYwAgAAAAIyOAQAAAABMAcAAAAJMy8yNS8yMDI0CAAAAAk0LzMwLzIwMjIJAAAAATDp6UjYBk3cCLePLucWTdwIJkNJUS5OQVNEQVFHUzpWUlRYLklRX1RPVEFMX1JFVi5GUTIyMDIwAQAAAIuNAAACAAAACDE1MjQuNDg1AQgAAAAFAAAAATEBAAAACy0yMTQwOTgyMTIyAwAAAAMxNjACAAAAAjI4BAAAAAEwBwAAAAkzLzI1LzIwMjQIAAAACTYvMzAvMjAyMAkAAAABMOnpSNgGTdwIt48u5xZN3AggQ0lRLk5ZU0U6V00uSVFfVE9UQUxfUkVWLkZRMzIwMjIBAAAA5ugCAAIAAAAENTA3NQEIAAAABQAAAAExAQAAAAstMjAyMjk5NzE3NwMAAAADMTYwAgAAAAIyOAQAAAABMAcAAAAJMy8yNS8yMDI0CAAAAAk5LzMwLzIwMjIJAAAAATDp6UjYBk3cCLePLucWTdwIIUNJUS5OWVNFOlZMTy5JUV9UT1RBTF9SRVYuRlEyMjAyMgEAAAB/wQQAAgAAAAU1MDM4NwEIAAAABQAAAAExAQAAAAstMjAzNjg0MzkxMwMAAAADMTYwAgAAAAIyOAQAAAABMAcAAAAJMy8yNS8yMDI0CAAAAAk2LzMwLzIwMjIJAAAAATDp6UjYBk3cCLePLucWTdwIJkNJUS5OQVNEQVFHUzpaQlJBLklRX1RPVEFMX1JFVi5GUTEyMDIxAQAAABABBgACAAAABDEzNDcBCAAAAAUAAAABMQEAAAALLTIwOTg3Mzg3NzUDAAAAAzE2MAIAAAACMjgEAAAAATAHAAAACTMv</t>
  </si>
  <si>
    <t>MjUvMjAyNAgAAAAINC8zLzIwMjEJAAAAATDp6UjYBk3cCK9oLucWTdwIIUNJUS5OWVNFOlBOQy5JUV9UT1RBTF9SRVYuRlExMjAyMgEAAAC5fgQAAgAAAAQ0OTAwAQgAAAAFAAAAATEBAAAACy0yMDQ3ODMyNjY0AwAAAAMxNjACAAAAAjI4BAAAAAEwBwAAAAkzLzI1LzIwMjQIAAAACTMvMzEvMjAyMgkAAAABMOnpSNgGTdwIt48u5xZN3AglQ0lRLk5BU0RBUUdTOlhFTC5JUV9UT1RBTF9SRVYuRlExMjAyMAEAAAC2DAgAAgAAAAQyODExAQgAAAAFAAAAATEBAAAACjIwOTM2NTc5MDQDAAAAAzE2MAIAAAACMjgEAAAAATAHAAAACTMvMjUvMjAyNAgAAAAJMy8zMS8yMDIwCQAAAAEw6elI2AZN3Ai3jy7nFk3cCCFDSVEuTllTRTpYWUwuSVFfVE9UQUxfUkVWLkZRNDIwMTkBAAAA0d4LBwIAAAAEMTM3MQEIAAAABQAAAAExAQAAAAoyMDgyMjQ3NTcwAwAAAAMxNjACAAAAAjI4BAAAAAEwBwAAAAkzLzI1LzIwMjQIAAAACjEyLzMxLzIwMTkJAAAAATDp6UjYBk3cCLePLucWTdwIIUNJUS5OWVNFOllVTS5JUV9UT1RBTF9SRVYuRlEyMjAyMAEAAACtlQUAAgAAAAQxMTk4AQgAAAAFAAAAATEBAAAACy0yMTM5ODMyMjg3AwAAAAMxNjACAAAAAjI4BAAAAAEwBwAAAAkzLzI1LzIwMjQIAAAACTYvMzAvMjAyMAkAAAABMOnpSNgGTdwIr2gu5xZN3AgfQ0lRLk5ZU0U6Vi5JUV9UT1RBTF9SRVYuRlEzMjAxOQEAAABLf0QC</t>
  </si>
  <si>
    <t>AgAAAAQ1ODQwAQgAAAAFAAAAATEBAAAACjIwNDcyOTM5NzkDAAAAAzE2MAIAAAACMjgEAAAAATAHAAAACTMvMjUvMjAyNAgAAAAJNi8zMC8yMDE5CQAAAAEw6elI2AZN3AivaC7nFk3cCCFDSVEuTllTRTpUU04uSVFfVE9UQUxfUkVWLkZRMjIwMjIBAAAArOgCAAIAAAAFMTMxMTcBCAAAAAUAAAABMQEAAAALLTIwNDY5Mjg3NzEDAAAAAzE2MAIAAAACMjgEAAAAATAHAAAACTMvMjUvMjAyNAgAAAAINC8yLzIwMjIJAAAAATDp6UjYBk3cCK9oLucWTdwIIUNJUS5OWVNFOlBHUi5JUV9UT1RBTF9SRVYuRlEzMjAyMgEAAABIggAAAgAAAAcxMjc3NC40AQgAAAAFAAAAATEBAAAACy0yMDIyMDQ5NTQxAwAAAAMxNjACAAAAAjI4BAAAAAEwBwAAAAkzLzI1LzIwMjQIAAAACTkvMzAvMjAyMgkAAAABMOnpSNgGTdwIr2gu5xZN3AghQ0lRLk5ZU0U6VU5ILklRX1RPVEFMX1JFVi5GUTMyMDIzAQAAAOGYAQACAAAABTkyMzYxAQgAAAAFAAAAATEBAAAACy0yMDIwOTAwMjI1AwAAAAMxNjACAAAAAjI4BAAAAAEwBwAAAAkzLzI1LzIwMjQIAAAACTkvMzAvMjAyMwkAAAABMOnpSNgGTdwIr2gu5xZN3AgmQ0lRLk5BU0RBUUdTOlZSVFguSVFfVE9UQUxfUkVWLkZRMzIwMjABAAAAi40AAAIAAAAIMTUzOC4yNzEBCAAAAAUAAAABMQEAAAALLTIxMjM4NDc5NzUDAAAAAzE2MAIAAAACMjgEAAAAATAHAAAACTMvMjUvMjAyNAgA</t>
  </si>
  <si>
    <t>AAAJOS8zMC8yMDIwCQAAAAEw6elI2AZN3AivaC7nFk3cCCVDSVEuTkFTREFRR1M6V0JELklRX1RPVEFMX1JFVi5GUTEyMDIzAQAAAG3bWQECAAAABTEwNzAwAQgAAAAFAAAAATEBAAAACy0yMDQ3MTgzNDMwAwAAAAMxNjACAAAAAjI4BAAAAAEwBwAAAAkzLzI1LzIwMjQIAAAACTMvMzEvMjAyMwkAAAABMOnpSNgGTdwIr2gu5xZN3AghQ0lRLk5ZU0U6V0FCLklRX1RPVEFMX1JFVi5GUTMyMDIwAQAAAFWOAAACAAAABjE4NjUuMQEIAAAABQAAAAExAQAAAAstMjEyNTE3ODE2NgMAAAADMTYwAgAAAAIyOAQAAAABMAcAAAAJMy8yNS8yMDI0CAAAAAk5LzMwLzIwMjAJAAAAATDp6UjYBk3cCK9oLucWTdwIIUNJUS5OWVNFOlhZTC5JUV9UT1RBTF9SRVYuRlExMjAyMQEAAADR3gsHAgAAAAQxMjU2AQgAAAAFAAAAATEBAAAACy0yMDk4NjMxMTI3AwAAAAMxNjACAAAAAjI4BAAAAAEwBwAAAAkzLzI1LzIwMjQIAAAACTMvMzEvMjAyMQkAAAABMOnpSNgGTdwIa0Eu5xZN3AglQ0lRLk5BU0RBUUdTOldCRC5JUV9UT1RBTF9SRVYuRlE0MjAyMgEAAABt21kBAgAAAAUxMTAwOAEIAAAABQAAAAExAQAAAAstMjAwODg2NjU1MAMAAAADMTYwAgAAAAIyOAQAAAABMAcAAAAJMy8yNS8yMDI0CAAAAAoxMi8zMS8yMDIyCQAAAAEw6elI2AZN3AhrQS7nFk3cCCZDSVEuTkFTREFRR1M6VlRSUy5JUV9UT1RBTF9SRVYuRlExMjAy</t>
  </si>
  <si>
    <t>MAEAAACbbQQAAgAAAAYyNjE5LjIBCAAAAAUAAAABMQEAAAAKMjA5NzYwNjgwOQMAAAADMTYwAgAAAAIyOAQAAAABMAcAAAAJMy8yNS8yMDI0CAAAAAkzLzMxLzIwMjAJAAAAATDp6UjYBk3cCGtBLucWTdwIIUNJUS5OWVNFOllVTS5JUV9UT1RBTF9SRVYuRlE0MjAyMAEAAACtlQUAAgAAAAQxNzQzAQgAAAAFAAAAATEBAAAACy0yMTExMjEyMDAxAwAAAAMxNjACAAAAAjI4BAAAAAEwBwAAAAkzLzI1LzIwMjQIAAAACjEyLzMxLzIwMjAJAAAAATDp6UjYBk3cCK9oLucWTdwIIUNJUS5OWVNFOldBVC5JUV9UT1RBTF9SRVYuRlEzMjAyMgEAAAB7jgAAAgAAAAc3MDguNTU1AQgAAAAFAAAAATEBAAAACy0yMDIwODYxODEyAwAAAAMxNjACAAAAAjI4BAAAAAEwBwAAAAkzLzI1LzIwMjQIAAAACTEwLzEvMjAyMgkAAAABMOnpSNgGTdwIa0Eu5xZN3AglQ0lRLk5BU0RBUUdTOldUVy5JUV9UT1RBTF9SRVYuRlE0MjAxOQEAAAAPjwAAAgAAAAQyNjkwAQgAAAAFAAAAATEBAAAACjIwODE0NDM1NDQDAAAAAzE2MAIAAAACMjgEAAAAATAHAAAACTMvMjUvMjAyNAgAAAAKMTIvMzEvMjAxOQkAAAABMOnpSNgGTdwIa0Eu5xZN3AghQ0lRLk5ZU0U6R1dXLklRX1RPVEFMX1JFVi5GUTQyMDIzAQAAAFw2BAACAAAABDM5OTcBCAAAAAUAAAABMQEAAAALLTIwMDkwNjY5MTIDAAAAAzE2MAIAAAACMjgEAAAAATAHAAAACTMvMjUv</t>
  </si>
  <si>
    <t>MjAyNAgAAAAKMTIvMzEvMjAyMwkAAAABMOnpSNgGTdwIa0Eu5xZN3AghQ0lRLk5ZU0U6WkJILklRX1RPVEFMX1JFVi5GUTIyMDIwAQAAAHAHBAACAAAABjEyMjYuMQEIAAAABQAAAAExAQAAAAstMjE0MDIyMzU0NAMAAAADMTYwAgAAAAIyOAQAAAABMAcAAAAJMy8yNS8yMDI0CAAAAAk2LzMwLzIwMjAJAAAAATDp6UjYBk3cCGtBLucWTdwIIENJUS5OWVNFOlNPLklRX1RPVEFMX1JFVi5GUTQyMDIyAQAAAC/XAQACAAAABDcwNDcBCAAAAAUAAAABMQEAAAALLTIwMTAyOTM5MzIDAAAAAzE2MAIAAAACMjgEAAAAATAHAAAACTMvMjUvMjAyNAgAAAAKMTIvMzEvMjAyMgkAAAABMOnpSNgGTdwIpAYu5xZN3AghQ0lRLk5ZU0U6VlRSLklRX1RPVEFMX1JFVi5GUTEyMDIyAQAAANUUBgACAAAACDEwMTIuNzQ5AQgAAAAFAAAAATEBAAAACy0yMDQ0OTE3MTEzAwAAAAMxNjACAAAAAjI4BAAAAAEwBwAAAAkzLzI1LzIwMjQIAAAACTMvMzEvMjAyMgkAAAABMOnpSNgGTdwIpAYu5xZN3AgiQ0lRLk5ZU0U6VkxUTy5JUV9UT1RBTF9SRVYuRlE0MjAyMQEAAACEnDpuAwAAAAAA6elI2AZN3AhrQS7nFk3cCCFDSVEuTllTRTpWTUMuSVFfVE9UQUxfUkVWLkZRMTIwMTkBAAAAwcUEAAIAAAAHOTk2LjUxMQEIAAAABQAAAAExAQAAAAoyMDMzNzgxNTAyAwAAAAMxNjACAAAAAjI4BAAAAAEwBwAAAAkzLzI1LzIwMjQIAAAACTMv</t>
  </si>
  <si>
    <t>MzEvMjAxOQkAAAABMOnpSNgGTdwIa0Eu5xZN3AghQ0lRLk5ZU0U6VEpYLklRX1RPVEFMX1JFVi5GUTEyMDE5AQAAAACuBAACAAAABzg2ODguNzIBCAAAAAUAAAABMQEAAAAKMTk2NjY0ODUwOAMAAAADMTYwAgAAAAIyOAQAAAABMAcAAAAJMy8yNS8yMDI0CAAAAAg1LzUvMjAxOAkAAAABMOnpSNgGTdwIpAYu5xZN3AghQ0lRLk5ZU0U6VkZDLklRX1RPVEFMX1JFVi5GUTEyMDIzAQAAAGDrAgACAAAACDIyNjEuNTk1AQgAAAAFAAAAATEBAAAACy0yMDM1NzIzMjMxAwAAAAMxNjACAAAAAjI4BAAAAAEwBwAAAAkzLzI1LzIwMjQIAAAACDcvMi8yMDIyCQAAAAEw6elI2AZN3AikBi7nFk3cCCZDSVEuTkFTREFRR1M6WkJSQS5JUV9UT1RBTF9SRVYuRlEzMjAyMAEAAAAQAQYAAgAAAAQxMTMyAQgAAAAFAAAAATEBAAAACy0yMTI0MTExNDY4AwAAAAMxNjACAAAAAjI4BAAAAAEwBwAAAAkzLzI1LzIwMjQIAAAACTkvMjYvMjAyMAkAAAABMOnpSNgGTdwIpAYu5xZN3AghQ0lRLk5ZU0U6Vk1DLklRX1RPVEFMX1JFVi5GUTMyMDE5AQAAAMHFBAACAAAACDE0MTguNzU4AQgAAAAFAAAAATEBAAAACjIwNjg4MjQ5MzMDAAAAAzE2MAIAAAACMjgEAAAAATAHAAAACTMvMjUvMjAyNAgAAAAJOS8zMC8yMDE5CQAAAAEw6elI2AZN3AikBi7nFk3cCCZDSVEuTkFTREFRR1M6WkJSQS5JUV9UT1RBTF9SRVYuRlExMjAyMAEAAAAQ</t>
  </si>
  <si>
    <t>AQYAAgAAAAQxMDUyAQgAAAAFAAAAATEBAAAACjIwOTU1NzYyMjADAAAAAzE2MAIAAAACMjgEAAAAATAHAAAACTMvMjUvMjAyNAgAAAAJMy8yOC8yMDIwCQAAAAEw6elI2AZN3AikBi7nFk3cCCFDSVEuTllTRTpESVMuSVFfVE9UQUxfUkVWLkZRNDIwMTkBAAAATOwCAAIAAAAFMTkxMTgBCAAAAAUAAAABMQEAAAAKMjA3MjkxMjEyNgMAAAADMTYwAgAAAAIyOAQAAAABMAcAAAAJMy8yNS8yMDI0CAAAAAk5LzI4LzIwMTkJAAAAATDp6UjYBk3cCKQGLucWTdwIIUNJUS5OWVNFOlZGQy5JUV9UT1RBTF9SRVYuRlE0MjAyMgEAAABg6wIAAgAAAAgyODI0LjY2NAEIAAAABQAAAAExAQAAAAstMjA0MjkzOTA2OAMAAAADMTYwAgAAAAIyOAQAAAABMAcAAAAJMy8yNS8yMDI0CAAAAAg0LzIvMjAyMgkAAAABMOnpSNgGTdwIpAYu5xZN3AggQ0lRLk5ZU0U6V00uSVFfVE9UQUxfUkVWLkZRMjIwMjIBAAAA5ugCAAIAAAAENTAyNwEIAAAABQAAAAExAQAAAAstMjAzNzA3OTg4NAMAAAADMTYwAgAAAAIyOAQAAAABMAcAAAAJMy8yNS8yMDI0CAAAAAk2LzMwLzIwMjIJAAAAATDp6UjYBk3cCKQGLucWTdwIIUNJUS5OWVNFOldSSy5JUV9UT1RBTF9SRVYuRlE0MjAxOQEAAABphAAAAgAAAAY0NjUxLjYBCAAAAAUAAAABMQEAAAAKMjA3MjEzNDU0NQMAAAADMTYwAgAAAAIyOAQAAAABMAcAAAAJMy8yNS8yMDI0CAAAAAk5LzMw</t>
  </si>
  <si>
    <t>LzIwMTkJAAAAATDp6UjYBk3cCJjfLecWTdwIIENJUS5OWVNFOldZLklRX1RPVEFMX1JFVi5GUTQyMDIwAQAAAHGkAQACAAAABDIwNjMBCAAAAAUAAAABMQEAAAALLTIxMTE2MTcyNTQDAAAAAzE2MAIAAAACMjgEAAAAATAHAAAACTMvMjUvMjAyNAgAAAAKMTIvMzEvMjAyMAkAAAABMOnpSNgGTdwIpAYu5xZN3AgiQ0lRLk5ZU0U6VklDSS5JUV9UT1RBTF9SRVYuRlE0MjAxOQEAAACYla4ZAgAAAAcyMzcuNTM3AQgAAAAFAAAAATEBAAAACjIwODA4NTk1MjADAAAAAzE2MAIAAAACMjgEAAAAATAHAAAACTMvMjUvMjAyNAgAAAAKMTIvMzEvMjAxOQkAAAABMOnpSNgGTdwIpAYu5xZN3AggQ0lRLk5ZU0U6V1kuSVFfVE9UQUxfUkVWLkZRNDIwMTkBAAAAcaQBAAIAAAAEMTU0OAEIAAAABQAAAAExAQAAAAoyMDgxMDUwOTgwAwAAAAMxNjACAAAAAjI4BAAAAAEwBwAAAAkzLzI1LzIwMjQIAAAACjEyLzMxLzIwMTkJAAAAATDp6UjYBk3cCKQGLucWTdwIIENJUS5OWVNFOldZLklRX1RPVEFMX1JFVi5GUTMyMDE5AQAAAHGkAQACAAAABDE2NzEBCAAAAAUAAAABMQEAAAAKMjA2NzM0NTMwNwMAAAADMTYwAgAAAAIyOAQAAAABMAcAAAAJMy8yNS8yMDI0CAAAAAk5LzMwLzIwMTkJAAAAATDp6UjYBk3cCJjfLecWTdwIIUNJUS5OWVNFOldFQy5JUV9UT1RBTF9SRVYuRlE0MjAyMQEAAADtzgQAAgAAAAYyMjAxLjkBCAAA</t>
  </si>
  <si>
    <t>AAUAAAABMQEAAAALLTIwNTk2NzMxOTgDAAAAAzE2MAIAAAACMjgEAAAAATAHAAAACTMvMjUvMjAyNAgAAAAKMTIvMzEvMjAyMQkAAAABMOnpSNgGTdwImN8t5xZN3AgiQ0lRLk5ZU0U6VkxUTy5JUV9UT1RBTF9SRVYuRlExMjAyMgEAAACEnDpuAgAAAAQxMTcyAQgAAAAFAAAAATEBAAAACy0yMDI2OTk4NDkyAwAAAAMxNjACAAAAAjI4BAAAAAEwBwAAAAkzLzI1LzIwMjQIAAAACDQvMS8yMDIyCQAAAAEw6elI2AZN3AiY3y3nFk3cCCJDSVEuTllTRTpXRUxMLklRX1RPVEFMX1JFVi5GUTMyMDIxAQAAAJo9BAACAAAACDEyMzkuNzk3AQgAAAAFAAAAATEBAAAACy0yMDcxMjI2Mjg0AwAAAAMxNjACAAAAAjI4BAAAAAEwBwAAAAkzLzI1LzIwMjQIAAAACTkvMzAvMjAyMQkAAAABMOnpSNgGTdwImN8t5xZN3AghQ0lRLk5ZU0U6VE1PLklRX1RPVEFMX1JFVi5GUTQyMDIxAQAAAP96AQACAAAABTEwNzAyAQgAAAAFAAAAATEBAAAACy0yMDU5NzMzNjg2AwAAAAMxNjACAAAAAjI4BAAAAAEwBwAAAAkzLzI1LzIwMjQIAAAACjEyLzMxLzIwMjEJAAAAATDp6UjYBk3cCJjfLecWTdwIIUNJUS5OWVNFOlZMTy5JUV9UT1RBTF9SRVYuRlEzMjAyMgEAAAB/wQQAAgAAAAU0MzI0MQEIAAAABQAAAAExAQAAAAstMjAyMjcwNTc3MgMAAAADMTYwAgAAAAIyOAQAAAABMAcAAAAJMy8yNS8yMDI0CAAAAAk5LzMwLzIwMjIJAAAA</t>
  </si>
  <si>
    <t>ATDp6UjYBk3cCJjfLecWTdwIIUNJUS5OWVNFOldFQy5JUV9UT1RBTF9SRVYuRlExMjAyMgEAAADtzgQAAgAAAAYyOTA4LjEBCAAAAAUAAAABMQEAAAALLTIwNDczMTQ1OTkDAAAAAzE2MAIAAAACMjgEAAAAATAHAAAACTMvMjUvMjAyNAgAAAAJMy8zMS8yMDIyCQAAAAEw6elI2AZN3AiY3y3nFk3cCCBDSVEuTllTRTpUVC5JUV9UT1RBTF9SRVYuRlE0MjAyMwEAAABwSQQAAgAAAAY0NDI0LjEBCAAAAAUAAAABMQEAAAALLTIwMTEwMTIwMjkDAAAAAzE2MAIAAAACMjgEAAAAATAHAAAACTMvMjUvMjAyNAgAAAAKMTIvMzEvMjAyMwkAAAABMOnpSNgGTdwImN8t5xZN3AghQ0lRLk5ZU0U6WVVNLklRX1RPVEFMX1JFVi5GUTEyMDIwAQAAAK2VBQACAAAABDEyNjMBCAAAAAUAAAABMQEAAAAKMjA5NTcxNzEzMAMAAAADMTYwAgAAAAIyOAQAAAABMAcAAAAJMy8yNS8yMDI0CAAAAAkzLzMxLzIwMjAJAAAAATDp6UjYBk3cCI24LecWTdwIIUNJUS5OWVNFOldGQy5JUV9UT1RBTF9SRVYuRlEzMjAyMQEAAAAbeAQAAgAAAAUyMDIzMwEIAAAABQAAAAExAQAAAAstMjA3MjY0MDI0NAMAAAADMTYwAgAAAAIyOAQAAAABMAcAAAAJMy8yNS8yMDI0CAAAAAk5LzMwLzIwMjEJAAAAATDp6UjYBk3cCI24LecWTdwIIUNJUS5OWVNFOldSQi5JUV9UT1RBTF9SRVYuRlExMjAxOQEAAAAo4gMAAgAAAAgxOTM3LjAyMgEIAAAABQAA</t>
  </si>
  <si>
    <t>AAExAQAAAAoyMDMzNDI1Njk3AwAAAAMxNjACAAAAAjI4BAAAAAEwBwAAAAkzLzI1LzIwMjQIAAAACTMvMzEvMjAxOQkAAAABMOnpSNgGTdwIjbgt5xZN3AgmQ0lRLk5BU0RBUUdTOldZTk4uSVFfVE9UQUxfUkVWLkZRMTIwMjABAAAAZaM0AAIAAAAHOTUzLjcxNgEIAAAABQAAAAExAQAAAAoyMDk3MTQ5NzU3AwAAAAMxNjACAAAAAjI4BAAAAAEwBwAAAAkzLzI1LzIwMjQIAAAACTMvMzEvMjAyMAkAAAABMOnpSNgGTdwIjbgt5xZN3AghQ0lRLk5ZU0U6VERHLklRX1RPVEFMX1JFVi5GUTQyMDIxAQAAADTnWwECAAAABDEyNzkBCAAAAAUAAAABMQEAAAALLTIwNzA2NzQ3ODMDAAAAAzE2MAIAAAACMjgEAAAAATAHAAAACTMvMjUvMjAyNAgAAAAJOS8zMC8yMDIxCQAAAAEw6elI2AZN3AiNuC3nFk3cCCFDSVEuTllTRTpWVFIuSVFfVE9UQUxfUkVWLkZRMzIwMjIBAAAA1RQGAAIAAAAIMTAzOC43NTcBCAAAAAUAAAABMQEAAAALLTIwMjEyODQ0NzkDAAAAAzE2MAIAAAACMjgEAAAAATAHAAAACTMvMjUvMjAyNAgAAAAJOS8zMC8yMDIyCQAAAAEw6elI2AZN3AiNuC3nFk3cCCZDSVEuTkFTREFRR1M6VFJNQi5JUV9UT1RBTF9SRVYuRlE0MjAyMAEAAADL7QEAAgAAAAU4MjkuNwEIAAAABQAAAAExAQAAAAstMjExMTExMjEyMgMAAAADMTYwAgAAAAIyOAQAAAABMAcAAAAJMy8yNS8yMDI0CAAAAAgxLzEvMjAyMQkA</t>
  </si>
  <si>
    <t>AAABMOnpSNgGTdwIjbgt5xZN3AglQ0lRLk5BU0RBUUdTOldUVy5JUV9UT1RBTF9SRVYuRlEzMjAyMAEAAAAPjwAAAgAAAAQxODk3AQgAAAAFAAAAATEBAAAACy0yMTI0OTI0MzI2AwAAAAMxNjACAAAAAjI4BAAAAAEwBwAAAAkzLzI1LzIwMjQIAAAACTkvMzAvMjAyMAkAAAABMOnpSNgGTdwIjbgt5xZN3AglQ0lRLk5BU0RBUUdTOldUVy5JUV9UT1RBTF9SRVYuRlExMjAyMAEAAAAPjwAAAgAAAAQyNDY2AQgAAAAFAAAAATEBAAAACjIwOTQwNDc1OTcDAAAAAzE2MAIAAAACMjgEAAAAATAHAAAACTMvMjUvMjAyNAgAAAAJMy8zMS8yMDIwCQAAAAEw6elI2AZN3AiIkS3nFk3cCCFDSVEuTllTRTpaQkguSVFfVE9UQUxfUkVWLkZRMTIwMjEBAAAAcAcEAAIAAAAGMTYwMS40AQgAAAAFAAAAATEBAAAACy0yMDk4NDc2OTUzAwAAAAMxNjACAAAAAjI4BAAAAAEwBwAAAAkzLzI1LzIwMjQIAAAACTMvMzEvMjAyMQkAAAABMOnpSNgGTdwIiJEt5xZN3AghQ0lRLk5ZU0U6WkJILklRX1RPVEFMX1JFVi5GUTMyMDIwAQAAAHAHBAACAAAABjE5MjkuMwEIAAAABQAAAAExAQAAAAstMjEyMzYyNTk4OAMAAAADMTYwAgAAAAIyOAQAAAABMAcAAAAJMy8yNS8yMDI0CAAAAAk5LzMwLzIwMjAJAAAAATDp6UjYBk3cCIiRLecWTdwIIUNJUS5OWVNFOlVTQi5JUV9UT1RBTF9SRVYuRlEzMjAyMQEAAACYqAQAAgAAAAQ2MDA5AQgA</t>
  </si>
  <si>
    <t>AAAFAAAAATEBAAAACy0yMDcyMjk1OTU0AwAAAAMxNjACAAAAAjI4BAAAAAEwBwAAAAkzLzI1LzIwMjQIAAAACTkvMzAvMjAyMQkAAAABMOnpSNgGTdwIjbgt5xZN3AgmQ0lRLk5BU0RBUUdTOlZSU04uSVFfVE9UQUxfUkVWLkZRMzIwMjEBAAAAeI0AAAIAAAAFMzM0LjMBCAAAAAUAAAABMQEAAAALLTIwNzMzNDYxNTgDAAAAAzE2MAIAAAACMjgEAAAAATAHAAAACTMvMjUvMjAyNAgAAAAJOS8zMC8yMDIxCQAAAAEw6elI2AZN3AiIkS3nFk3cCCJDSVEuTllTRTpVQkVSLklRX1RPVEFMX1JFVi5GUTQyMDE5AQAAADBGnQgCAAAABDI5MjIBCAAAAAUAAAABMQEAAAAKMjA4MjUwNjA3NQMAAAADMTYwAgAAAAIyOAQAAAABMAcAAAAJMy8yNS8yMDI0CAAAAAoxMi8zMS8yMDE5CQAAAAEw6elI2AZN3AiIkS3nFk3cCCZDSVEuTkFTREFRR1M6VlJTTi5JUV9UT1RBTF9SRVYuRlEyMjAyMQEAAAB4jQAAAgAAAAUzMjkuNAEIAAAABQAAAAExAQAAAAstMjA4NzE2MTUwOQMAAAADMTYwAgAAAAIyOAQAAAABMAcAAAAJMy8yNS8yMDI0CAAAAAk2LzMwLzIwMjEJAAAAATDp6UjYBk3cCIiRLecWTdwIJkNJUS5OQVNEQVFHUzpUUk9XLklRX1RPVEFMX1JFVi5GUTMyMDIwAQAAALFaAAACAAAABjE1OTUuOAEIAAAABQAAAAExAQAAAAstMjEyNTE3NjYzOQMAAAADMTYwAgAAAAIyOAQAAAABMAcAAAAJMy8yNS8yMDI0CAAAAAk5</t>
  </si>
  <si>
    <t>LzMwLzIwMjAJAAAAATBewajYBk3cCMExYOcWTdwIJkNJUS5OQVNEQVFHUzpUVFdPLklRX1RPVEFMX1JFVi5GUTMyMDIxAQAAAFGqBQACAAAABzg2MC44ODkBCAAAAAUAAAABMQEAAAALLTIxMTM0NjA5NjQDAAAAAzE2MAIAAAACMjgEAAAAATAHAAAACTMvMjUvMjAyNAgAAAAKMTIvMzEvMjAyMAkAAAABMF7BqNgGTdwIqgpg5xZN3AghQ0lRLk5ZU0U6VFBSLklRX1RPVEFMX1JFVi5GUTMyMDIyAQAAAO0ICAACAAAABjE0MzcuNQEIAAAABQAAAAExAQAAAAstMjA0NTIwMDYzNQMAAAADMTYwAgAAAAIyOAQAAAABMAcAAAAJMy8yNS8yMDI0CAAAAAg0LzIvMjAyMgkAAAABMF7BqNgGTdwIqgpg5xZN3AgiQ0lRLk5ZU0U6VFJHUC5JUV9UT1RBTF9SRVYuRlEzMjAyMwEAAACpblUCAgAAAAYzODk2LjYBCAAAAAUAAAABMQEAAAALLTIwMjEzODA5MTMDAAAAAzE2MAIAAAACMjgEAAAAATAHAAAACTMvMjUvMjAyNAgAAAAJOS8zMC8yMDIzCQAAAAEwXsGo2AZN3AiqCmDnFk3cCCJDSVEuTllTRTpUUkdQLklRX1RPVEFMX1JFVi5GUTMyMDE5AQAAAKluVQICAAAABjE5MDIuNQEIAAAABQAAAAExAQAAAAoyMDY4NTc2MzQwAwAAAAMxNjACAAAAAjI4BAAAAAEwBwAAAAkzLzI1LzIwMjQIAAAACTkvMzAvMjAxOQkAAAABMF7BqNgGTdwIqgpg5xZN3AghQ0lRLk5ZU0U6VEdULklRX1RPVEFMX1JFVi5GUTMyMDIwAQAAAGap</t>
  </si>
  <si>
    <t>AgACAAAABTE4NjY1AQgAAAAFAAAAATEBAAAACjIwNzI4OTk5MzcDAAAAAzE2MAIAAAACMjgEAAAAATAHAAAACTMvMjUvMjAyNAgAAAAJMTEvMi8yMDE5CQAAAAEwXsGo2AZN3AiqCmDnFk3cCCFDSVEuTllTRTpURUwuSVFfVE9UQUxfUkVWLkZRMzIwMjEBAAAAG7J7AAIAAAAEMzg0NQEIAAAABQAAAAExAQAAAAstMjA4NzM3NDgxOQMAAAADMTYwAgAAAAIyOAQAAAABMAcAAAAJMy8yNS8yMDI0CAAAAAk2LzI1LzIwMjEJAAAAATBewajYBk3cCKoKYOcWTdwIIUNJUS5OWVNFOlREWS5JUV9UT1RBTF9SRVYuRlEzMjAyMgEAAAD+MwYAAgAAAAYxMzYzLjYBCAAAAAUAAAABMQEAAAALLTIwMjI0Nzg2MzQDAAAAAzE2MAIAAAACMjgEAAAAATAHAAAACTMvMjUvMjAyNAgAAAAJMTAvMy8yMDIyCQAAAAEwXsGo2AZN3AiqCmDnFk3cCCFDSVEuTllTRTpURlguSVFfVE9UQUxfUkVWLkZRMzIwMjMBAAAA5rAEAAIAAAAHNzQ2LjM4OQEIAAAABQAAAAExAQAAAAstMjAyMTI2MzQ0OQMAAAADMTYwAgAAAAIyOAQAAAABMAcAAAAJMy8yNS8yMDI0CAAAAAkxMC8xLzIwMjMJAAAAATBewajYBk3cCKoKYOcWTdwIIUNJUS5OWVNFOlRGWC5JUV9UT1RBTF9SRVYuRlEzMjAxOQEAAADmsAQAAgAAAAc2NDguMzE5AQgAAAAFAAAAATEBAAAACjIwNjcwNzM5MTQDAAAAAzE2MAIAAAACMjgEAAAAATAHAAAACTMvMjUvMjAyNAgAAAAJ</t>
  </si>
  <si>
    <t>OS8yOS8yMDE5CQAAAAEwXsGo2AZN3AiW41/nFk3cCCVDSVEuTkFTREFRR1M6VEVSLklRX1RPVEFMX1JFVi5GUTMyMDIwAQAAAAhyAQACAAAABzgxOS40ODQBCAAAAAUAAAABMQEAAAALLTIxMjMzOTg2NjcDAAAAAzE2MAIAAAACMjgEAAAAATAHAAAACTMvMjUvMjAyNAgAAAAJOS8yNy8yMDIwCQAAAAEwXsGo2AZN3AiW41/nFk3cCCZDSVEuTkFTREFRR1M6VFNMQS5JUV9UT1RBTF9SRVYuRlEzMjAyMQEAAAAQxqIBAgAAAAUxMzc1NwEIAAAABQAAAAExAQAAAAstMjA3NDA1Mzc3NwMAAAADMTYwAgAAAAIyOAQAAAABMAcAAAAJMy8yNS8yMDI0CAAAAAk5LzMwLzIwMjEJAAAAATBewajYBk3cCJbjX+cWTdwIJUNJUS5OQVNEQVFHUzpUWE4uSVFfVE9UQUxfUkVWLkZRMzIwMjIBAAAA+yMCAAIAAAAENTI0MQEIAAAABQAAAAExAQAAAAstMjAyMzAxNTg3OAMAAAADMTYwAgAAAAIyOAQAAAABMAcAAAAJMy8yNS8yMDI0CAAAAAk5LzMwLzIwMjIJAAAAATBewajYBk3cCJbjX+cWTdwIIUNJUS5OWVNFOlRYVC5JUV9UT1RBTF9SRVYuRlEzMjAyMwEAAADniQAAAgAAAAQzMzQzAQgAAAAFAAAAATEBAAAACy0yMDIyNzM2MjA3AwAAAAMxNjACAAAAAjI4BAAAAAEwBwAAAAkzLzI1LzIwMjQIAAAACTkvMzAvMjAyMwkAAAABMF7BqNgGTdwIluNf5xZN3AghQ0lRLk5ZU0U6VFhULklRX1RPVEFMX1JFVi5GUTMyMDE5AQAA</t>
  </si>
  <si>
    <t>AOeJAAACAAAABDMyNTkBCAAAAAUAAAABMQEAAAAKMjA2NjgwOTgyNQMAAAADMTYwAgAAAAIyOAQAAAABMAcAAAAJMy8yNS8yMDI0CAAAAAk5LzI4LzIwMTkJAAAAATBewajYBk3cCJbjX+cWTdwIIUNJUS5OWVNFOkFFUy5JUV9UT1RBTF9SRVYuRlEzMjAyMAEAAADwiQAAAgAAAAQyNTQ1AQgAAAAFAAAAATEBAAAACy0yMTI0MDAzODc5AwAAAAMxNjACAAAAAjI4BAAAAAEwBwAAAAkzLzI1LzIwMjQIAAAACTkvMzAvMjAyMAkAAAABMF7BqNgGTdwIluNf5xZN3AghQ0lRLk5ZU0U6QUxMLklRX1RPVEFMX1JFVi5GUTMyMDIxAQAAABdJAAACAAAABTEyNDgwAQgAAAAFAAAAATEBAAAACy0yMDcyMzU0NDU2AwAAAAMxNjACAAAAAjI4BAAAAAEwBwAAAAkzLzI1LzIwMjQIAAAACTkvMzAvMjAyMQkAAAABMF7BqNgGTdwIluNf5xZN3AggQ0lRLk5ZU0U6QksuSVFfVE9UQUxfUkVWLkZRMzIwMjIBAAAAUhECAAIAAAAENDMwOQEIAAAABQAAAAExAQAAAAstMjAyMTM1NzE0OAMAAAADMTYwAgAAAAIyOAQAAAABMAcAAAAJMy8yNS8yMDI0CAAAAAk5LzMwLzIwMjIJAAAAATBewajYBk3cCIq8X+cWTdwIIENJUS5OWVNFOkJBLklRX1RPVEFMX1JFVi5GUTMyMDIzAQAAAKmoBQACAAAABTE4MTA0AQgAAAAFAAAAATEBAAAACy0yMDIyOTk3MTE2AwAAAAMxNjACAAAAAjI4BAAAAAEwBwAAAAkzLzI1LzIwMjQIAAAACTkvMzAv</t>
  </si>
  <si>
    <t>MjAyMwkAAAABMF7BqNgGTdwIirxf5xZN3AggQ0lRLk5ZU0U6QkEuSVFfVE9UQUxfUkVWLkZRMzIwMTkBAAAAqagFAAIAAAAFMTk5ODABCAAAAAUAAAABMQEAAAAKMjA2NjcxOTcyOAMAAAADMTYwAgAAAAIyOAQAAAABMAcAAAAJMy8yNS8yMDI0CAAAAAk5LzMwLzIwMTkJAAAAATBewajYBk3cCIq8X+cWTdwIIkNJUS5OWVNFOlNDSFcuSVFfVE9UQUxfUkVWLkZRMzIwMjABAAAALYUAAAIAAAAEMjQ0OAEIAAAABQAAAAExAQAAAAstMjEyMzA3MDA5OQMAAAADMTYwAgAAAAIyOAQAAAABMAcAAAAJMy8yNS8yMDI0CAAAAAk5LzMwLzIwMjAJAAAAATBewajYBk3cCJbjX+cWTdwIIENJUS5OWVNFOkNJLklRX1RPVEFMX1JFVi5GUTMyMDIxAQAAAGOjAgACAAAABTQ0MzU2AQgAAAAFAAAAATEBAAAACy0yMDcyMjI1MzY5AwAAAAMxNjACAAAAAjI4BAAAAAEwBwAAAAkzLzI1LzIwMjQIAAAACTkvMzAvMjAyMQkAAAABMF7BqNgGTdwIirxf5xZN3AghQ0lRLk5ZU0U6Q0xYLklRX1RPVEFMX1JFVi5GUTMyMDIyAQAAAGpdAQACAAAABDE4MDkBCAAAAAUAAAABMQEAAAALLTIwNDc5MzU4MTEDAAAAAzE2MAIAAAACMjgEAAAAATAHAAAACTMvMjUvMjAyNAgAAAAJMy8zMS8yMDIyCQAAAAEwXsGo2AZN3AiKvF/nFk3cCCBDSVEuTllTRTpLTy5JUV9UT1RBTF9SRVYuRlEzMjAyMwEAAAASaAAAAgAAAAUxMTk1MwEIAAAABQAA</t>
  </si>
  <si>
    <t>AAExAQAAAAstMjAyMzE2NjQ3NgMAAAADMTYwAgAAAAIyOAQAAAABMAcAAAAJMy8yNS8yMDI0CAAAAAk5LzI5LzIwMjMJAAAAATB86KjYBk3cCIq8X+cWTdwIIENJUS5OWVNFOktPLklRX1RPVEFMX1JFVi5GUTMyMDE5AQAAABJoAAACAAAABDk1MDcBCAAAAAUAAAABMQEAAAAKMjA2NTU1NTEyMAMAAAADMTYwAgAAAAIyOAQAAAABMAcAAAAJMy8yNS8yMDI0CAAAAAk5LzI3LzIwMTkJAAAAATB86KjYBk3cCIq8X+cWTdwIJUNJUS5OQVNEQVFHUzpDT08uSVFfVE9UQUxfUkVWLkZRMzIwMjABAAAAuQUEAAIAAAAFNTc4LjIBCAAAAAUAAAABMQEAAAALLTIxMzE3MDg4NjADAAAAAzE2MAIAAAACMjgEAAAAATAHAAAACTMvMjUvMjAyNAgAAAAJNy8zMS8yMDIwCQAAAAEwfOio2AZN3AhxlV/nFk3cCCBDSVEuTllTRTpFTC5JUV9UT1RBTF9SRVYuRlEzMjAyMQEAAAB1KQMAAgAAAAQzODY0AQgAAAAFAAAAATEBAAAACy0yMDk4NjMxMTI0AwAAAAMxNjACAAAAAjI4BAAAAAEwBwAAAAkzLzI1LzIwMjQIAAAACTMvMzEvMjAyMQkAAAABMHzoqNgGTdwIcZVf5xZN3AggQ0lRLk5ZU0U6R1MuSVFfVE9UQUxfUkVWLkZRMzIwMjIBAAAAIRUGAAIAAAAFMTE0NjABCAAAAAUAAAABMQEAAAALLTIwMjEyNzA2NDcDAAAAAzE2MAIAAAACMjgEAAAAATAHAAAACTMvMjUvMjAyNAgAAAAJOS8zMC8yMDIyCQAAAAEwfOio2AZN3AiK</t>
  </si>
  <si>
    <t>vF/nFk3cCCFDSVEuTllTRTpISUcuSVFfVE9UQUxfUkVWLkZRMzIwMjMBAAAAKjYFAAIAAAAENjE3MQEIAAAABQAAAAExAQAAAAstMjAyMjQ5MTU5OQMAAAADMTYwAgAAAAIyOAQAAAABMAcAAAAJMy8yNS8yMDI0CAAAAAk5LzMwLzIwMjMJAAAAATB86KjYBk3cCIq8X+cWTdwIIUNJUS5OWVNFOkhJRy5JUV9UT1RBTF9SRVYuRlEzMjAxOQEAAAAqNgUAAgAAAAQ1MzQ2AQgAAAAFAAAAATEBAAAACjIwNjcyMDk0ODMDAAAAAzE2MAIAAAACMjgEAAAAATAHAAAACTMvMjUvMjAyNAgAAAAJOS8zMC8yMDE5CQAAAAEwfOio2AZN3AhxlV/nFk3cCCFDSVEuTllTRTpIU1kuSVFfVE9UQUxfUkVWLkZRMzIwMjABAAAAOYIBAAIAAAAIMjIxOS44MjkBCAAAAAUAAAABMQEAAAALLTIxMjQ4MDczMjgDAAAAAzE2MAIAAAACMjgEAAAAATAHAAAACTMvMjUvMjAyNAgAAAAJOS8yNy8yMDIwCQAAAAEwfOio2AZN3AhxlV/nFk3cCCBDSVEuTllTRTpIRC5JUV9UT1RBTF9SRVYuRlEzMjAyMQEAAACXQAQAAgAAAAUzMzUzNgEIAAAABQAAAAExAQAAAAstMjExOTc0Njg3OAMAAAADMTYwAgAAAAIyOAQAAAABMAcAAAAJMy8yNS8yMDI0CAAAAAkxMS8xLzIwMjAJAAAAATB86KjYBk3cCHGVX+cWTdwIIUNJUS5OWVNFOklQRy5JUV9UT1RBTF9SRVYuRlEzMjAyMgEAAABIqAEAAgAAAAYyMjk2LjIBCAAAAAUAAAABMQEAAAALLTIwMjI5</t>
  </si>
  <si>
    <t>OTcxMjUDAAAAAzE2MAIAAAACMjgEAAAAATAHAAAACTMvMjUvMjAyNAgAAAAJOS8zMC8yMDIyCQAAAAEwfOio2AZN3AhxlV/nFk3cCCFDSVEuTllTRTpTSk0uSVFfVE9UQUxfUkVWLkZRMzIwMjMBAAAA56EEAAIAAAAGMjIxNi4zAQgAAAAFAAAAATEBAAAACy0yMDA4MzY4NzY2AwAAAAMxNjACAAAAAjI4BAAAAAEwBwAAAAkzLzI1LzIwMjQIAAAACTEvMzEvMjAyMwkAAAABMHzoqNgGTdwIYW5f5xZN3AghQ0lRLk5ZU0U6U0pNLklRX1RPVEFMX1JFVi5GUTMyMDE5AQAAAOehBAACAAAABjIwMTEuOQEIAAAABQAAAAExAQAAAAoyMDE3OTM1NjYwAwAAAAMxNjACAAAAAjI4BAAAAAEwBwAAAAkzLzI1LzIwMjQIAAAACTEvMzEvMjAxOQkAAAABMHzoqNgGTdwIcZVf5xZN3AglQ0lRLk5BU0RBUUdTOktIQy5JUV9UT1RBTF9SRVYuRlEzMjAyMAEAAADEPgQAAgAAAAQ2NDQxAQgAAAAFAAAAATEBAAAACy0yMTI0NjYwMjQxAwAAAAMxNjACAAAAAjI4BAAAAAEwBwAAAAkzLzI1LzIwMjQIAAAACTkvMjYvMjAyMAkAAAABMHzoqNgGTdwIcZVf5xZN3AggQ0lRLk5ZU0U6S1IuSVFfVE9UQUxfUkVWLkZRMzIwMjEBAAAAtlYEAAIAAAAFMjk3MjMBCAAAAAUAAAABMQEAAAALLTIxMTcyMjU0NjcDAAAAAzE2MAIAAAACMjgEAAAAATAHAAAACTMvMjUvMjAyNAgAAAAJMTEvNy8yMDIwCQAAAAEwfOio2AZN3AhxlV/nFk3cCCFD</t>
  </si>
  <si>
    <t>SVEuTllTRTpNT1MuSVFfVE9UQUxfUkVWLkZRMzIwMjIBAAAAgpYNAAIAAAAGNTM0OC41AQgAAAAFAAAAATEBAAAACy0yMDIwNDIyNjYzAwAAAAMxNjACAAAAAjI4BAAAAAEwBwAAAAkzLzI1LzIwMjQIAAAACTkvMzAvMjAyMgkAAAABMHzoqNgGTdwIYW5f5xZN3AghQ0lRLk5ZU0U6UE5DLklRX1RPVEFMX1JFVi5GUTMyMDIzAQAAALl+BAACAAAABDUxMDQBCAAAAAUAAAABMQEAAAALLTIwMjE0MTEwNjcDAAAAAzE2MAIAAAACMjgEAAAAATAHAAAACTMvMjUvMjAyNAgAAAAJOS8zMC8yMDIzCQAAAAEwfOio2AZN3Ahhbl/nFk3cCCFDSVEuTllTRTpQTkMuSVFfVE9UQUxfUkVWLkZRMzIwMTkBAAAAuX4EAAIAAAAENDA1OQEIAAAABQAAAAExAQAAAAoyMDY3OTg1MjQ4AwAAAAMxNjACAAAAAjI4BAAAAAEwBwAAAAkzLzI1LzIwMjQIAAAACTkvMzAvMjAxOQkAAAABMHzoqNgGTdwIYW5f5xZN3AggQ0lRLk5ZU0U6UEcuSVFfVE9UQUxfUkVWLkZRMzIwMjABAAAAMIIAAAIAAAAFMTcyMTQBCAAAAAUAAAABMQEAAAAKMjA5MDM5ODI0MQMAAAADMTYwAgAAAAIyOAQAAAABMAcAAAAJMy8yNS8yMDI0CAAAAAkzLzMxLzIwMjAJAAAAATB86KjYBk3cCGFuX+cWTdwIIUNJUS5OWVNFOlBHUi5JUV9UT1RBTF9SRVYuRlEzMjAyMQEAAABIggAAAgAAAAcxMTg1Mi42AQgAAAAFAAAAATEBAAAACy0yMDcyNDY2OTUyAwAAAAMx</t>
  </si>
  <si>
    <t>NjACAAAAAjI4BAAAAAEwBwAAAAkzLzI1LzIwMjQIAAAACTkvMzAvMjAyMQkAAAABMHzoqNgGTdwITEdf5xZN3AghQ0lRLk5ZU0U6U0hXLklRX1RPVEFMX1JFVi5GUTMyMDIyAQAAAACgBAACAAAABjYwNDcuNAEIAAAABQAAAAExAQAAAAstMjAyMzA5MTQ0MgMAAAADMTYwAgAAAAIyOAQAAAABMAcAAAAJMy8yNS8yMDI0CAAAAAk5LzMwLzIwMjIJAAAAATB86KjYBk3cCGFuX+cWTdwIIENJUS5OWVNFOlNPLklRX1RPVEFMX1JFVi5GUTMyMDIzAQAAAC/XAQACAAAABDY5ODABCAAAAAUAAAABMQEAAAALLTIwMjE2OTQyNjADAAAAAzE2MAIAAAACMjgEAAAAATAHAAAACTMvMjUvMjAyNAgAAAAJOS8zMC8yMDIzCQAAAAEwfOio2AZN3Ahhbl/nFk3cCCBDSVEuTllTRTpTTy5JUV9UT1RBTF9SRVYuRlEzMjAxOQEAAAAv1wEAAgAAAAQ1OTk1AQgAAAAFAAAAATEBAAAACjIwNjY3NzE2NzMDAAAAAzE2MAIAAAACMjgEAAAAATAHAAAACTMvMjUvMjAyNAgAAAAJOS8zMC8yMDE5CQAAAAEwfOio2AZN3Ahhbl/nFk3cCCFDSVEuTllTRTpUSlguSVFfVE9UQUxfUkVWLkZRMzIwMjABAAAAAK4EAAIAAAAJMTA0NTEuMzM0AQgAAAAFAAAAATEBAAAACjIwNzM4NjEwODYDAAAAAzE2MAIAAAACMjgEAAAAATAHAAAACTMvMjUvMjAyNAgAAAAJMTEvMi8yMDE5CQAAAAEwfOio2AZN3AhMR1/nFk3cCCFDSVEuTllTRTpUUlYuSVFf</t>
  </si>
  <si>
    <t>VE9UQUxfUkVWLkZRMzIwMjEBAAAAmP4FAAIAAAAEODgwNQEIAAAABQAAAAExAQAAAAstMjA3NDQyMDA1NwMAAAADMTYwAgAAAAIyOAQAAAABMAcAAAAJMy8yNS8yMDI0CAAAAAk5LzMwLzIwMjEJAAAAATB86KjYBk3cCExHX+cWTdwIIUNJUS5OWVNFOkRJUy5JUV9UT1RBTF9SRVYuRlEzMjAyMgEAAABM7AIAAgAAAAUyMTUwNAEIAAAABQAAAAExAQAAAAstMjAzNDQxOTQ2MgMAAAADMTYwAgAAAAIyOAQAAAABMAcAAAAJMy8yNS8yMDI0CAAAAAg3LzIvMjAyMgkAAAABMHzoqNgGTdwITEdf5xZN3AghQ0lRLk5ZU0U6V01CLklRX1RPVEFMX1JFVi5GUTMyMDIzAQAAAFH0BQACAAAABDI1MzUBCAAAAAUAAAABMQEAAAALLTIwMjE3ODU4OTIDAAAAAzE2MAIAAAACMjgEAAAAATAHAAAACTMvMjUvMjAyNAgAAAAJOS8zMC8yMDIzCQAAAAEwfOio2AZN3AhMR1/nFk3cCCFDSVEuTllTRTpXTUIuSVFfVE9UQUxfUkVWLkZRMzIwMTkBAAAAUfQFAAIAAAAEMTk5OQEIAAAABQAAAAExAQAAAAoyMDY3NzYxNTE4AwAAAAMxNjACAAAAAjI4BAAAAAEwBwAAAAkzLzI1LzIwMjQIAAAACTkvMzAvMjAxOQkAAAABMHzoqNgGTdwITSBf5xZN3AghQ0lRLk5ZU0U6VE1PLklRX1RPVEFMX1JFVi5GUTMyMDIwAQAAAP96AQACAAAABDg1MjEBCAAAAAUAAAABMQEAAAALLTIxMjM1OTI3OTIDAAAAAzE2MAIAAAACMjgEAAAAATAHAAAA</t>
  </si>
  <si>
    <t>CTMvMjUvMjAyNAgAAAAJOS8yNi8yMDIwCQAAAAEwfOio2AZN3AhMR1/nFk3cCCZDSVEuTkFTREFRR1M6VFNDTy5JUV9UT1RBTF9SRVYuRlEzMjAyMQEAAAAdBwUAAgAAAAgzMDE3LjkyNgEIAAAABQAAAAExAQAAAAstMjA3MTg4ODgwNQMAAAADMTYwAgAAAAIyOAQAAAABMAcAAAAJMy8yNS8yMDI0CAAAAAk5LzI1LzIwMjEJAAAAATB86KjYBk3cCExHX+cWTdwIIENJUS5OWVNFOlRULklRX1RPVEFMX1JFVi5GUTMyMDIyAQAAAHBJBAACAAAABjQzNzEuOQEIAAAABQAAAAExAQAAAAstMjAyMTcxODgzNAMAAAADMTYwAgAAAAIyOAQAAAABMAcAAAAJMy8yNS8yMDI0CAAAAAk5LzMwLzIwMjIJAAAAATB86KjYBk3cCExHX+cWTdwIIUNJUS5OWVNFOlRERy5JUV9UT1RBTF9SRVYuRlEzMjAyMwEAAAA051sBAgAAAAQxNzQ0AQgAAAAFAAAAATEBAAAACy0yMDExMjQyMTg4AwAAAAMxNjACAAAAAjI4BAAAAAEwBwAAAAkzLzI1LzIwMjQIAAAACDcvMS8yMDIzCQAAAAEwfOio2AZN3AhNIF/nFk3cCCFDSVEuTllTRTpUREcuSVFfVE9UQUxfUkVWLkZRMzIwMTkBAAAANOdbAQIAAAAEMTUyMQEIAAAABQAAAAExAQAAAAoyMDQ4MTc1MjU4AwAAAAMxNjACAAAAAjI4BAAAAAEwBwAAAAkzLzI1LzIwMjQIAAAACTYvMjkvMjAxOQkAAAABMHzoqNgGTdwITSBf5xZN3AgmQ0lRLk5BU0RBUUdTOlRSTUIuSVFfVE9UQUxfUkVW</t>
  </si>
  <si>
    <t>LkZRMzIwMjABAAAAy+0BAAIAAAAFNzkyLjEBCAAAAAUAAAABMQEAAAALLTIxMjM5MjMxODYDAAAAAzE2MAIAAAACMjgEAAAAATAHAAAACTMvMjUvMjAyNAgAAAAJMTAvMi8yMDIwCQAAAAEwfOio2AZN3AhNIF/nFk3cCCFDSVEuTllTRTpURkMuSVFfVE9UQUxfUkVWLkZRMzIwMjEBAAAApUoAAAIAAAAENTkyMgEIAAAABQAAAAExAQAAAAstMjA3MjYyNDgwNwMAAAADMTYwAgAAAAIyOAQAAAABMAcAAAAJMy8yNS8yMDI0CAAAAAk5LzMwLzIwMjEJAAAAATB86KjYBk3cCE0gX+cWTdwIIUNJUS5OWVNFOlRZTC5JUV9UT1RBTF9SRVYuRlEzMjAyMgEAAAA9ugQAAgAAAAc0NzMuMTkxAQgAAAAFAAAAATEBAAAACy0yMDIxNTgzNzA3AwAAAAMxNjACAAAAAjI4BAAAAAEwBwAAAAkzLzI1LzIwMjQIAAAACTkvMzAvMjAyMgkAAAABMHzoqNgGTdwITSBf5xZN3AghQ0lRLk5ZU0U6VFNOLklRX1RPVEFMX1JFVi5GUTMyMDIzAQAAAKzoAgACAAAABTEzMTQwAQgAAAAFAAAAATEBAAAACy0yMDM0MzAyNjkwAwAAAAMxNjACAAAAAjI4BAAAAAEwBwAAAAkzLzI1LzIwMjQIAAAACDcvMS8yMDIzCQAAAAEwfOio2AZN3AhNIF/nFk3cCCFDSVEuTllTRTpUU04uSVFfVE9UQUxfUkVWLkZRMzIwMTkBAAAArOgCAAIAAAAFMTA4ODUBCAAAAAUAAAABMQEAAAAKMjA0Nzc5MDA1NQMAAAADMTYwAgAAAAIyOAQAAAABMAcAAAAJMy8y</t>
  </si>
  <si>
    <t>NS8yMDI0CAAAAAk2LzI5LzIwMTkJAAAAATB86KjYBk3cCE0gX+cWTdwIIUNJUS5OWVNFOlVTQi5JUV9UT1RBTF9SRVYuRlEzMjAyMAEAAACYqAQAAgAAAAQ1MjU5AQgAAAAFAAAAATEBAAAACy0yMTI0MTE5NDg1AwAAAAMxNjACAAAAAjI4BAAAAAEwBwAAAAkzLzI1LzIwMjQIAAAACTkvMzAvMjAyMAkAAAABMHzoqNgGTdwITSBf5xZN3AgiQ0lRLk5ZU0U6VUJFUi5JUV9UT1RBTF9SRVYuRlEzMjAyMQEAAAAwRp0IAgAAAAQ0ODQ1AQgAAAAFAAAAATEBAAAACy0yMDcyMjE5OTA3AwAAAAMxNjACAAAAAjI4BAAAAAEwBwAAAAkzLzI1LzIwMjQIAAAACTkvMzAvMjAyMQkAAAABMHzoqNgGTdwILfle5xZN3AghQ0lRLk5ZU0U6VURSLklRX1RPVEFMX1JFVi5GUTMyMDIyAQAAAIu9BAACAAAABTQwMS4zAQgAAAAFAAAAATEBAAAACy0yMDIyNDIwNDA0AwAAAAMxNjACAAAAAjI4BAAAAAEwBwAAAAkzLzI1LzIwMjQIAAAACTkvMzAvMjAyMgkAAAABMHzoqNgGTdwILfle5xZN3AgmQ0lRLk5BU0RBUUdTOlVMVEEuSVFfVE9UQUxfUkVWLkZRMzIwMjMBAAAAWYwAAAIAAAAIMjMzOC43OTMBCAAAAAUAAAABMQEAAAALLTIwMTU5Nzk0ODEDAAAAAzE2MAIAAAACMjgEAAAAATAHAAAACTMvMjUvMjAyNAgAAAAKMTAvMjkvMjAyMgkAAAABMHzoqNgGTdwILfle5xZN3AgmQ0lRLk5BU0RBUUdTOlVMVEEuSVFfVE9UQUxfUkVW</t>
  </si>
  <si>
    <t>LkZRMzIwMTkBAAAAWYwAAAIAAAAIMTU2MC4wMTEBCAAAAAUAAAABMQEAAAAKMTk5NjE5NTQ1MgMAAAADMTYwAgAAAAIyOAQAAAABMAcAAAAJMy8yNS8yMDI0CAAAAAkxMS8zLzIwMTgJAAAAATB86KjYBk3cCC35XucWTdwIIUNJUS5OWVNFOlVOUC5JUV9UT1RBTF9SRVYuRlEzMjAyMAEAAAA+uwQAAgAAAAQ0OTE5AQgAAAAFAAAAATEBAAAACy0yMTI2MzE4NTM5AwAAAAMxNjACAAAAAjI4BAAAAAEwBwAAAAkzLzI1LzIwMjQIAAAACTkvMzAvMjAyMAkAAAABMHzoqNgGTdwIHtJe5xZN3AglQ0lRLk5BU0RBUUdTOlVBTC5JUV9UT1RBTF9SRVYuRlEzMjAyMQEAAABVugQAAgAAAAQ3NzUwAQgAAAAFAAAAATEBAAAACy0yMDc0MzQyMDIwAwAAAAMxNjACAAAAAjI4BAAAAAEwBwAAAAkzLzI1LzIwMjQIAAAACTkvMzAvMjAyMQkAAAABMHzoqNgGTdwILfle5xZN3AghQ0lRLk5ZU0U6VVBTLklRX1RPVEFMX1JFVi5GUTMyMDIyAQAAAOqjAwACAAAABTI0MTYxAQgAAAAFAAAAATEBAAAACy0yMDIxNjk1NTIxAwAAAAMxNjACAAAAAjI4BAAAAAEwBwAAAAkzLzI1LzIwMjQIAAAACTkvMzAvMjAyMgkAAAABMHzoqNgGTdwILfle5xZN3AghQ0lRLk5ZU0U6VVJJLklRX1RPVEFMX1JFVi5GUTMyMDIzAQAAAKWMAAACAAAABDM3NjUBCAAAAAUAAAABMQEAAAALLTIwMjMwNDgyODIDAAAAAzE2MAIAAAACMjgEAAAAATAHAAAA</t>
  </si>
  <si>
    <t>CTMvMjUvMjAyNAgAAAAJOS8zMC8yMDIzCQAAAAEwfOio2AZN3Agt+V7nFk3cCCFDSVEuTllTRTpVUkkuSVFfVE9UQUxfUkVWLkZRMzIwMTkBAAAApYwAAAIAAAAEMjQ4OAEIAAAABQAAAAExAQAAAAoyMDY2NjkyNzAyAwAAAAMxNjACAAAAAjI4BAAAAAEwBwAAAAkzLzI1LzIwMjQIAAAACTkvMzAvMjAxOQkAAAABMHzoqNgGTdwIHtJe5xZN3AghQ0lRLk5ZU0U6VU5ILklRX1RPVEFMX1JFVi5GUTMyMDIwAQAAAOGYAQACAAAABTY1MTE1AQgAAAAFAAAAATEBAAAACy0yMTIzNzc4MzA1AwAAAAMxNjACAAAAAjI4BAAAAAEwBwAAAAkzLzI1LzIwMjQIAAAACTkvMzAvMjAyMAkAAAABMHzoqNgGTdwIHtJe5xZN3AghQ0lRLk5ZU0U6VUhTLklRX1RPVEFMX1JFVi5GUTMyMDIxAQAAAMiMAAACAAAACDMxNTUuOTk5AQgAAAAFAAAAATEBAAAACy0yMDcxMzIwMjk1AwAAAAMxNjACAAAAAjI4BAAAAAEwBwAAAAkzLzI1LzIwMjQIAAAACTkvMzAvMjAyMQkAAAABMHzoqNgGTdwIHtJe5xZN3AghQ0lRLk5ZU0U6VkZDLklRX1RPVEFMX1JFVi5GUTMyMDIyAQAAAGDrAgACAAAACDM2MjQuMzg0AQgAAAAFAAAAATEBAAAACy0yMDYyMDE3NjUxAwAAAAMxNjACAAAAAjI4BAAAAAEwBwAAAAkzLzI1LzIwMjQIAAAACDEvMS8yMDIyCQAAAAEwfOio2AZN3Age0l7nFk3cCCFDSVEuTllTRTpWTE8uSVFfVE9UQUxfUkVWLkZRMzIw</t>
  </si>
  <si>
    <t>MjMBAAAAf8EEAAIAAAAFMzY5MzYBCAAAAAUAAAABMQEAAAALLTIwMjI3MDU4MTgDAAAAAzE2MAIAAAACMjgEAAAAATAHAAAACTMvMjUvMjAyNAgAAAAJOS8zMC8yMDIzCQAAAAEwfOio2AZN3Age0l7nFk3cCCFDSVEuTllTRTpWTE8uSVFfVE9UQUxfUkVWLkZRMzIwMTkBAAAAf8EEAAIAAAAFMjU4NTABCAAAAAUAAAABMQEAAAAKMjA2Njc1MTM4NQMAAAADMTYwAgAAAAIyOAQAAAABMAcAAAAJMy8yNS8yMDI0CAAAAAk5LzMwLzIwMTkJAAAAATB86KjYBk3cCB7SXucWTdwIIUNJUS5OWVNFOlZUUi5JUV9UT1RBTF9SRVYuRlEzMjAyMAEAAADVFAYAAgAAAAc5MTkuMjMzAQgAAAAFAAAAATEBAAAACy0yMTIzMzE0MTM5AwAAAAMxNjACAAAAAjI4BAAAAAEwBwAAAAkzLzI1LzIwMjQIAAAACTkvMzAvMjAyMAkAAAABMHzoqNgGTdwIHtJe5xZN3AgiQ0lRLk5ZU0U6VkxUTy5JUV9UT1RBTF9SRVYuRlEzMjAyMQEAAACEnDpuAwAAAAAAfOio2AZN3Age0l7nFk3cCCZDSVEuTkFTREFRR1M6VlJTTi5JUV9UT1RBTF9SRVYuRlEzMjAyMgEAAAB4jQAAAgAAAAUzNTYuOQEIAAAABQAAAAExAQAAAAstMjAyMjQ3ODU2MQMAAAADMTYwAgAAAAIyOAQAAAABMAcAAAAJMy8yNS8yMDI0CAAAAAk5LzMwLzIwMjIJAAAAATB86KjYBk3cCA+rXucWTdwIJkNJUS5OQVNEQVFHUzpWUlNLLklRX1RPVEFMX1JFVi5GUTMyMDIzAQAA</t>
  </si>
  <si>
    <t>AO+rDwACAAAABTY3Ny42AQgAAAAFAAAAATEBAAAACy0yMDIxNzU2MzAxAwAAAAMxNjACAAAAAjI4BAAAAAEwBwAAAAkzLzI1LzIwMjQIAAAACTkvMzAvMjAyMwkAAAABMHzoqNgGTdwID6te5xZN3AgmQ0lRLk5BU0RBUUdTOlZSU0suSVFfVE9UQUxfUkVWLkZRMzIwMTkBAAAA76sPAAIAAAAFNjUyLjcBCAAAAAUAAAABMQEAAAAKMjA2ODIzMDI4NQMAAAADMTYwAgAAAAIyOAQAAAABMAcAAAAJMy8yNS8yMDI0CAAAAAk5LzMwLzIwMTkJAAAAATB86KjYBk3cCA+rXucWTdwIIENJUS5OWVNFOlZaLklRX1RPVEFMX1JFVi5GUTMyMDIwAQAAADZYBgACAAAABTMxNTQzAQgAAAAFAAAAATEBAAAACy0yMTI1NTE0NDQ4AwAAAAMxNjACAAAAAjI4BAAAAAEwBwAAAAkzLzI1LzIwMjQIAAAACTkvMzAvMjAyMAkAAAABMHzoqNgGTdwID6te5xZN3AgmQ0lRLk5BU0RBUUdTOlZSVFguSVFfVE9UQUxfUkVWLkZRMzIwMjEBAAAAi40AAAIAAAAGMTk4NC4xAQgAAAAFAAAAATEBAAAACy0yMDcyOTQ4NjU2AwAAAAMxNjACAAAAAjI4BAAAAAEwBwAAAAkzLzI1LzIwMjQIAAAACTkvMzAvMjAyMQkAAAABMHzoqNgGTdwID6te5xZN3AgmQ0lRLk5BU0RBUUdTOlZUUlMuSVFfVE9UQUxfUkVWLkZRMzIwMjIBAAAAm20EAAIAAAAGNDA3OC4yAQgAAAAFAAAAATEBAAAACy0yMDIwNDQ3ODAyAwAAAAMxNjACAAAAAjI4BAAAAAEwBwAA</t>
  </si>
  <si>
    <t>AAkzLzI1LzIwMjQIAAAACTkvMzAvMjAyMgkAAAABMHzoqNgGTdwID6te5xZN3AgiQ0lRLk5ZU0U6VklDSS5JUV9UT1RBTF9SRVYuRlEzMjAyMwEAAACYla4ZAgAAAAc5MDQuMzE4AQgAAAAFAAAAATEBAAAACy0yMDE1MjM5NjI5AwAAAAMxNjACAAAAAjI4BAAAAAEwBwAAAAkzLzI1LzIwMjQIAAAACTkvMzAvMjAyMwkAAAABMHzoqNgGTdwID6te5xZN3AgiQ0lRLk5ZU0U6VklDSS5JUV9UT1RBTF9SRVYuRlEzMjAxOQEAAACYla4ZAgAAAAcyMjIuNTEzAQgAAAAFAAAAATEBAAAACjIwNjY3MDkzNDADAAAAAzE2MAIAAAACMjgEAAAAATAHAAAACTMvMjUvMjAyNAgAAAAJOS8zMC8yMDE5CQAAAAEwfOio2AZN3AgPq17nFk3cCB9DSVEuTllTRTpWLklRX1RPVEFMX1JFVi5GUTMyMDIwAQAAAEt/RAICAAAABDQ4MzcBCAAAAAUAAAABMQEAAAALLTIxNDEwODMwNDQDAAAAAzE2MAIAAAACMjgEAAAAATAHAAAACTMvMjUvMjAyNAgAAAAJNi8zMC8yMDIwCQAAAAEwfOio2AZN3AgChF7nFk3cCCFDSVEuTllTRTpWTUMuSVFfVE9UQUxfUkVWLkZRMzIwMjEBAAAAwcUEAAIAAAAGMTUxNi41AQgAAAAFAAAAATEBAAAACy0yMDcyMTA1NDAyAwAAAAMxNjACAAAAAjI4BAAAAAEwBwAAAAkzLzI1LzIwMjQIAAAACTkvMzAvMjAyMQkAAAABMHzoqNgGTdwIAoRe5xZN3AghQ0lRLk5ZU0U6V1JCLklRX1RPVEFMX1JFVi5GUTMy</t>
  </si>
  <si>
    <t>MDIyAQAAACjiAwACAAAABjI3MjQuNAEIAAAABQAAAAExAQAAAAstMjAyMTMwOTcwOAMAAAADMTYwAgAAAAIyOAQAAAABMAcAAAAJMy8yNS8yMDI0CAAAAAk5LzMwLzIwMjIJAAAAATB86KjYBk3cCAKEXucWTdwIIUNJUS5OWVNFOkdXVy5JUV9UT1RBTF9SRVYuRlEzMjAyMwEAAABcNgQAAgAAAAQ0MjA4AQgAAAAFAAAAATEBAAAACy0yMDIyNzM2MTEyAwAAAAMxNjACAAAAAjI4BAAAAAEwBwAAAAkzLzI1LzIwMjQIAAAACTkvMzAvMjAyMwkAAAABMHzoqNgGTdwID6te5xZN3AghQ0lRLk5ZU0U6R1dXLklRX1RPVEFMX1JFVi5GUTMyMDE5AQAAAFw2BAACAAAABDI5NDcBCAAAAAUAAAABMQEAAAAKMjA2NTg0NjU0MQMAAAADMTYwAgAAAAIyOAQAAAABMAcAAAAJMy8yNS8yMDI0CAAAAAk5LzMwLzIwMTkJAAAAATB86KjYBk3cCAKEXucWTdwIJUNJUS5OQVNEQVFHUzpXQkEuSVFfVE9UQUxfUkVWLkZRMzIwMjABAAAAuG0BAAIAAAAFMzAzNjQBCAAAAAUAAAABMQEAAAALLTIxNDQyOTA0NTkDAAAAAzE2MAIAAAACMjgEAAAAATAHAAAACTMvMjUvMjAyNAgAAAAJNS8zMS8yMDIwCQAAAAEwfOio2AZN3AgChF7nFk3cCCFDSVEuTllTRTpXTVQuSVFfVE9UQUxfUkVWLkZRMzIwMjEBAAAA38YEAAIAAAAGMTM0NzA4AQgAAAAFAAAAATEBAAAACy0yMTE4MTQ4NzU4AwAAAAMxNjACAAAAAjI4BAAAAAEwBwAAAAkzLzI1</t>
  </si>
  <si>
    <t>LzIwMjQIAAAACjEwLzMxLzIwMjAJAAAAATB86KjYBk3cCAKEXucWTdwIJUNJUS5OQVNEQVFHUzpXQkQuSVFfVE9UQUxfUkVWLkZRMzIwMjIBAAAAbdtZAQIAAAAEOTgyMwEIAAAABQAAAAExAQAAAAstMjAyMDM1OTQ2OAMAAAADMTYwAgAAAAIyOAQAAAABMAcAAAAJMy8yNS8yMDI0CAAAAAk5LzMwLzIwMjIJAAAAATB86KjYBk3cCAKEXucWTdwIIENJUS5OWVNFOldNLklRX1RPVEFMX1JFVi5GUTMyMDIzAQAAAOboAgACAAAABDUxOTgBCAAAAAUAAAABMQEAAAALLTIwMjI5OTcxMjQDAAAAAzE2MAIAAAACMjgEAAAAATAHAAAACTMvMjUvMjAyNAgAAAAJOS8zMC8yMDIzCQAAAAEwfOio2AZN3AjwXF7nFk3cCCBDSVEuTllTRTpXTS5JUV9UT1RBTF9SRVYuRlEzMjAxOQEAAADm6AIAAgAAAAQzOTY3AQgAAAAFAAAAATEBAAAACjIwNjc4MTI0NTcDAAAAAzE2MAIAAAACMjgEAAAAATAHAAAACTMvMjUvMjAyNAgAAAAJOS8zMC8yMDE5CQAAAAEwfOio2AZN3AgChF7nFk3cCCFDSVEuTllTRTpXQVQuSVFfVE9UQUxfUkVWLkZRMzIwMjABAAAAe44AAAIAAAAHNTkzLjc4NAEIAAAABQAAAAExAQAAAAstMjEyMzY4ODMxNwMAAAADMTYwAgAAAAIyOAQAAAABMAcAAAAJMy8yNS8yMDI0CAAAAAk5LzI2LzIwMjAJAAAAATB86KjYBk3cCAKEXucWTdwIIUNJUS5OWVNFOldFQy5JUV9UT1RBTF9SRVYuRlEzMjAyMQEAAADt</t>
  </si>
  <si>
    <t>zgQAAgAAAAYxNzQ2LjUBCAAAAAUAAAABMQEAAAALLTIwNzE5MTcwMzIDAAAAAzE2MAIAAAACMjgEAAAAATAHAAAACTMvMjUvMjAyNAgAAAAJOS8zMC8yMDIxCQAAAAEwfOio2AZN3AgChF7nFk3cCCFDSVEuTllTRTpXRkMuSVFfVE9UQUxfUkVWLkZRMzIwMjIBAAAAG3gEAAIAAAAFMTg3ODIBCAAAAAUAAAABMQEAAAALLTIwMjE4OTA4NzYDAAAAAzE2MAIAAAACMjgEAAAAATAHAAAACTMvMjUvMjAyNAgAAAAJOS8zMC8yMDIyCQAAAAEwfOio2AZN3AjwXF7nFk3cCCJDSVEuTllTRTpXRUxMLklRX1RPVEFMX1JFVi5GUTMyMDIzAQAAAJo9BAACAAAACDE2NjIuMDEzAQgAAAAFAAAAATEBAAAACy0yMDIyMDEwMzkyAwAAAAMxNjACAAAAAjI4BAAAAAEwBwAAAAkzLzI1LzIwMjQIAAAACTkvMzAvMjAyMwkAAAABMHzoqNgGTdwI8Fxe5xZN3AgiQ0lRLk5ZU0U6V0VMTC5JUV9UT1RBTF9SRVYuRlEzMjAxOQEAAACaPQQAAgAAAAgxMjY2LjEzMwEIAAAABQAAAAExAQAAAAoyMDY3MjA5NjQ2AwAAAAMxNjACAAAAAjI4BAAAAAEwBwAAAAkzLzI1LzIwMjQIAAAACTkvMzAvMjAxOQkAAAABMHzoqNgGTdwI8Fxe5xZN3AghQ0lRLk5ZU0U6V1NULklRX1RPVEFMX1JFVi5GUTMyMDIwAQAAALjJBAACAAAAAzU0OAEIAAAABQAAAAExAQAAAAstMjEyNDY1OTcwMQMAAAADMTYwAgAAAAIyOAQAAAABMAcAAAAJMy8yNS8yMDI0</t>
  </si>
  <si>
    <t>CAAAAAk5LzMwLzIwMjAJAAAAATB86KjYBk3cCPBcXucWTdwIJUNJUS5OQVNEQVFHUzpXREMuSVFfVE9UQUxfUkVWLkZRMzIwMjEBAAAAycoEAAIAAAAENDEzNwEIAAAABQAAAAExAQAAAAstMjA5ODYzMTI5NwMAAAADMTYwAgAAAAIyOAQAAAABMAcAAAAJMy8yNS8yMDI0CAAAAAg0LzIvMjAyMQkAAAABMHzoqNgGTdwI3DVe5xZN3AghQ0lRLk5ZU0U6V0FCLklRX1RPVEFMX1JFVi5GUTMyMDIyAQAAAFWOAAACAAAABDIwODEBCAAAAAUAAAABMQEAAAALLTIwMjI5OTA4OTgDAAAAAzE2MAIAAAACMjgEAAAAATAHAAAACTMvMjUvMjAyNAgAAAAJOS8zMC8yMDIyCQAAAAEwfOio2AZN3AjwXF7nFk3cCCFDSVEuTllTRTpXUksuSVFfVE9UQUxfUkVWLkZRMzIwMjMBAAAAaYQAAAIAAAAGNTEyMS4xAQgAAAAFAAAAATEBAAAACy0yMDExODEwNTI5AwAAAAMxNjACAAAAAjI4BAAAAAEwBwAAAAkzLzI1LzIwMjQIAAAACTYvMzAvMjAyMwkAAAABMHzoqNgGTdwI8Fxe5xZN3AghQ0lRLk5ZU0U6V1JLLklRX1RPVEFMX1JFVi5GUTMyMDE5AQAAAGmEAAACAAAABDQ2OTABCAAAAAUAAAABMQEAAAAKMjA0ODQ2NjUyOQMAAAADMTYwAgAAAAIyOAQAAAABMAcAAAAJMy8yNS8yMDI0CAAAAAk2LzMwLzIwMTkJAAAAATB86KjYBk3cCPBcXucWTdwIIENJUS5OWVNFOldZLklRX1RPVEFMX1JFVi5GUTMyMDIwAQAAAHGkAQACAAAA</t>
  </si>
  <si>
    <t>BDIxMTABCAAAAAUAAAABMQEAAAALLTIxMjQ1NzU2NzADAAAAAzE2MAIAAAACMjgEAAAAATAHAAAACTMvMjUvMjAyNAgAAAAJOS8zMC8yMDIwCQAAAAEwfOio2AZN3AjcNV7nFk3cCCVDSVEuTkFTREFRR1M6V1RXLklRX1RPVEFMX1JFVi5GUTMyMDIxAQAAAA+PAAACAAAABDE5NzMBCAAAAAUAAAABMQEAAAALLTIwNzMxMTEwMDEDAAAAAzE2MAIAAAACMjgEAAAAATAHAAAACTMvMjUvMjAyNAgAAAAJOS8zMC8yMDIxCQAAAAEwfOio2AZN3AjcNV7nFk3cCCZDSVEuTkFTREFRR1M6V1lOTi5JUV9UT1RBTF9SRVYuRlEzMjAyMgEAAABlozQAAgAAAAc4ODkuNzIyAQgAAAAFAAAAATEBAAAACy0yMDE5OTQ1NDU0AwAAAAMxNjACAAAAAjI4BAAAAAEwBwAAAAkzLzI1LzIwMjQIAAAACTkvMzAvMjAyMgkAAAABMHzoqNgGTdwI3DVe5xZN3AglQ0lRLk5BU0RBUUdTOlhFTC5JUV9UT1RBTF9SRVYuRlEzMjAyMwEAAAC2DAgAAgAAAAQzNjYyAQgAAAAFAAAAATEBAAAACy0yMDIyNTkxODkwAwAAAAMxNjACAAAAAjI4BAAAAAEwBwAAAAkzLzI1LzIwMjQIAAAACTkvMzAvMjAyMwkAAAABMHzoqNgGTdwI3DVe5xZN3AglQ0lRLk5BU0RBUUdTOlhFTC5JUV9UT1RBTF9SRVYuRlEzMjAxOQEAAAC2DAgAAgAAAAQzMDEzAQgAAAAFAAAAATEBAAAACjIwNjcyMDk5NDMDAAAAAzE2MAIAAAACMjgEAAAAATAHAAAACTMvMjUvMjAy</t>
  </si>
  <si>
    <t>NAgAAAAJOS8zMC8yMDE5CQAAAAEwfOio2AZN3AjcNV7nFk3cCCFDSVEuTllTRTpYWUwuSVFfVE9UQUxfUkVWLkZRMzIwMjABAAAA0d4LBwIAAAAEMTIyMAEIAAAABQAAAAExAQAAAAstMjEyNDEzMzQzNgMAAAADMTYwAgAAAAIyOAQAAAABMAcAAAAJMy8yNS8yMDI0CAAAAAk5LzMwLzIwMjAJAAAAATB86KjYBk3cCNw1XucWTdwIIUNJUS5OWVNFOllVTS5JUV9UT1RBTF9SRVYuRlEzMjAyMQEAAACtlQUAAgAAAAQxNjA2AQgAAAAFAAAAATEBAAAACy0yMDcxMTM1NDYyAwAAAAMxNjACAAAAAjI4BAAAAAEwBwAAAAkzLzI1LzIwMjQIAAAACTkvMzAvMjAyMQkAAAABMHzoqNgGTdwI3DVe5xZN3AgmQ0lRLk5BU0RBUUdTOlpCUkEuSVFfVE9UQUxfUkVWLkZRMzIwMjIBAAAAEAEGAAIAAAAEMTM3OAEIAAAABQAAAAExAQAAAAstMjAyMTg4MDg5OAMAAAADMTYwAgAAAAIyOAQAAAABMAcAAAAJMy8yNS8yMDI0CAAAAAkxMC8xLzIwMjIJAAAAATB86KjYBk3cCNw1XucWTdwIIUNJUS5OWVNFOlpCSC5JUV9UT1RBTF9SRVYuRlEzMjAyMwEAAABwBwQAAgAAAAYxNzUzLjYBCAAAAAUAAAABMQEAAAALLTIwMjA2OTU5NjMDAAAAAzE2MAIAAAACMjgEAAAAATAHAAAACTMvMjUvMjAyNAgAAAAJOS8zMC8yMDIzCQAAAAEwfOio2AZN3AjODl7nFk3cCCFDSVEuTllTRTpaQkguSVFfVE9UQUxfUkVWLkZRMzIwMTkBAAAAcAcE</t>
  </si>
  <si>
    <t>AAIAAAAGMTg5Mi40AQgAAAAFAAAAATEBAAAACjIwNjg4NDI1NTADAAAAAzE2MAIAAAACMjgEAAAAATAHAAAACTMvMjUvMjAyNAgAAAAJOS8zMC8yMDE5CQAAAAEwfOio2AZN3AjODl7nFk3cCCFDSVEuTllTRTpaVFMuSVFfVE9UQUxfUkVWLkZRMzIwMjABAAAAbQPZDAIAAAAEMTc4NgEIAAAABQAAAAExAQAAAAstMjEyMzY4NTIzOAMAAAADMTYwAgAAAAIyOAQAAAABMAcAAAAJMy8yNS8yMDI0CAAAAAk5LzMwLzIwMjAJAAAAATB86KjYBk3cCM4OXucWTdwIIUNJUS5OWVNFOldNQi5JUV9UT1RBTF9SRVYuRlExMjAxOQEAAABR9AUAAgAAAAQyMDU0AQgAAAAFAAAAATEBAAAACjIwMzM0NzQ0MTMDAAAAAzE2MAIAAAACMjgEAAAAATAHAAAACTMvMjUvMjAyNAgAAAAJMy8zMS8yMDE5CQAAAAEwfOio2AZN3AjODl7nFk3cCCFDSVEuTllTRTpUTU8uSVFfVE9UQUxfUkVWLkZRMTIwMjABAAAA/3oBAAIAAAAENjIzMAEIAAAABQAAAAExAQAAAAoyMDk2NTc0MTE4AwAAAAMxNjACAAAAAjI4BAAAAAEwBwAAAAkzLzI1LzIwMjQIAAAACTMvMjgvMjAyMAkAAAABMHzoqNgGTdwIzg5e5xZN3AgmQ0lRLk5BU0RBUUdTOlRTQ08uSVFfVE9UQUxfUkVWLkZRMTIwMjEBAAAAHQcFAAIAAAAIMjc5Mi4zMzYBCAAAAAUAAAABMQEAAAALLTIwOTgzNzA2NDEDAAAAAzE2MAIAAAACMjgEAAAAATAHAAAACTMvMjUvMjAyNAgAAAAJ</t>
  </si>
  <si>
    <t>My8yNy8yMDIxCQAAAAEwfOio2AZN3AjODl7nFk3cCCBDSVEuTllTRTpUVC5JUV9UT1RBTF9SRVYuRlExMjAyMgEAAABwSQQAAgAAAAYzMzU1LjUBCAAAAAUAAAABMQEAAAALLTIwNDc2NDcxMDEDAAAAAzE2MAIAAAACMjgEAAAAATAHAAAACTMvMjUvMjAyNAgAAAAJMy8zMS8yMDIyCQAAAAEwfOio2AZN3AjODl7nFk3cCCFDSVEuTllTRTpUREcuSVFfVE9UQUxfUkVWLkZRMTIwMjMBAAAANOdbAQIAAAAEMTM5NwEIAAAABQAAAAExAQAAAAstMjAxMTI1MDU2MAMAAAADMTYwAgAAAAIyOAQAAAABMAcAAAAJMy8yNS8yMDI0CAAAAAoxMi8zMS8yMDIyCQAAAAEwfOio2AZN3AjODl7nFk3cCCZDSVEuTkFTREFRR1M6VFJNQi5JUV9UT1RBTF9SRVYuRlExMjAyMAEAAADL7QEAAgAAAAU3OTIuMwEIAAAABQAAAAExAQAAAAoyMDk2NjA0MzQxAwAAAAMxNjACAAAAAjI4BAAAAAEwBwAAAAkzLzI1LzIwMjQIAAAACDQvMy8yMDIwCQAAAAEwfOio2AZN3AjF513nFk3cCCVDSVEuTkFTREFRR1M6SFNULklRX1RPVEFMX1JFVi5GUTQyMDIzAQAAAIZzAAACAAAABDEzMjIBCAAAAAUAAAABMQEAAAALLTIwMDc5NzcxMDQDAAAAAzE2MAIAAAACMjgEAAAAATAHAAAACTMvMjUvMjAyNAgAAAAKMTIvMzEvMjAyMwkAAAABMHzoqNgGTdwIxedd5xZN3AggQ0lRLk5ZU0U6TFcuSVFfVE9UQUxfUkVWLkZRMjIwMjEBAAAAlndQFgIA</t>
  </si>
  <si>
    <t>AAAFODk2LjEBCAAAAAUAAAABMQEAAAALLTIxMTU3NTQ4ODADAAAAAzE2MAIAAAACMjgEAAAAATAHAAAACTMvMjUvMjAyNAgAAAAKMTEvMjkvMjAyMAkAAAABMHzoqNgGTdwIxedd5xZN3AghQ0lRLk5ZU0U6TUxNLklRX1RPVEFMX1JFVi5GUTQyMDIzAQAAALF5AAACAAAABjE2MDguMgEIAAAABQAAAAExAQAAAAstMjAwOTAwODAxMAMAAAADMTYwAgAAAAIyOAQAAAABMAcAAAAJMy8yNS8yMDI0CAAAAAoxMi8zMS8yMDIzCQAAAAEwfOio2AZN3AjODl7nFk3cCCFDSVEuTllTRTpNVEQuSVFfVE9UQUxfUkVWLkZRMTIwMjABAAAA7HoAAAIAAAAHNjQ5LjE2MgEIAAAABQAAAAExAQAAAAoyMDk2NDc1MzE0AwAAAAMxNjACAAAAAjI4BAAAAAEwBwAAAAkzLzI1LzIwMjQIAAAACTMvMzEvMjAyMAkAAAABMHzoqNgGTdwIxedd5xZN3AghQ0lRLk5ZU0U6VEFQLklRX1RPVEFMX1JFVi5GUTMyMDIxAQAAAFUGBAACAAAABjI4MjIuNwEIAAAABQAAAAExAQAAAAstMjA3MjUyODIyMwMAAAADMTYwAgAAAAIyOAQAAAABMAcAAAAJMy8yNS8yMDI0CAAAAAk5LzMwLzIwMjEJAAAAATB86KjYBk3cCMXnXecWTdwIJkNJUS5OQVNEQVFHUzpOREFRLklRX1RPVEFMX1JFVi5GUTMyMDIxAQAAALdMCwACAAAABDEzNTcBCAAAAAUAAAABMQEAAAALLTIwNzIyNzUzOTgDAAAAAzE2MAIAAAACMjgEAAAAATAHAAAACTMvMjUvMjAyNAgA</t>
  </si>
  <si>
    <t>AAAJOS8zMC8yMDIxCQAAAAEwfOio2AZN3AjF513nFk3cCCFDSVEuTllTRTpOS0UuSVFfVE9UQUxfUkVWLkZRMTIwMTkBAAAAjXQEAAIAAAAEOTk0OAEIAAAABQAAAAExAQAAAAoxOTg3MDk3ODkxAwAAAAMxNjACAAAAAjI4BAAAAAEwBwAAAAkzLzI1LzIwMjQIAAAACTgvMzEvMjAxOAkAAAABMHzoqNgGTdwIxedd5xZN3AgiQ0lRLk5ZU0U6TkNMSC5JUV9UT1RBTF9SRVYuRlExMjAyMwEAAADvyT8AAgAAAAgxODIxLjkzOQEIAAAABQAAAAExAQAAAAstMjA0NzA2MjU5MQMAAAADMTYwAgAAAAIyOAQAAAABMAcAAAAJMy8yNS8yMDI0CAAAAAkzLzMxLzIwMjMJAAAAATB86KjYBk3cCMvAXecWTdwIJkNJUS5OQVNEQVFHUzpOWFBJLklRX1RPVEFMX1JFVi5GUTMyMDIyAQAAAENCDgACAAAABDM0NDUBCAAAAAUAAAABMQEAAAALLTIwMjA4MDIyMTgDAAAAAzE2MAIAAAACMjgEAAAAATAHAAAACTMvMjUvMjAyNAgAAAAJMTAvMi8yMDIyCQAAAAEwfOio2AZN3AjF513nFk3cCCFDSVEuTllTRTpPTUMuSVFfVE9UQUxfUkVWLkZRNDIwMjMBAAAAoXcBAAIAAAAGNDA2MC45AQgAAAAFAAAAATEBAAAACy0yMDExNDU2MzUzAwAAAAMxNjACAAAAAjI4BAAAAAEwBwAAAAkzLzI1LzIwMjQIAAAACjEyLzMxLzIwMjMJAAAAATB86KjYBk3cCMXnXecWTdwIIkNJUS5OWVNFOk9SQ0wuSVFfVE9UQUxfUkVWLkZRMjIwMTkBAAAA</t>
  </si>
  <si>
    <t>51YAAAIAAAAEOTU2MgEIAAAABQAAAAExAQAAAAoxOTk2NjQ0MzgxAwAAAAMxNjACAAAAAjI4BAAAAAEwBwAAAAkzLzI1LzIwMjQIAAAACjExLzMwLzIwMTgJAAAAATB86KjYBk3cCMXnXecWTdwIIUNJUS5OWVNFOlBLRy5JUV9UT1RBTF9SRVYuRlE0MjAxOQEAAABFggEAAgAAAAQxNzIwAQgAAAAFAAAAATEBAAAACjIwODE4MDk5MTcDAAAAAzE2MAIAAAACMjgEAAAAATAHAAAACTMvMjUvMjAyNAgAAAAKMTIvMzEvMjAxOQkAAAABMHzoqNgGTdwIy8Bd5xZN3AggQ0lRLk5ZU0U6UEguSVFfVE9UQUxfUkVWLkZRMzIwMTkBAAAAAoEEAAIAAAAIMzY4Ny41MTgBCAAAAAUAAAABMQEAAAAKMjAzMzY0MzA4NwMAAAADMTYwAgAAAAIyOAQAAAABMAcAAAAJMy8yNS8yMDI0CAAAAAkzLzMxLzIwMTkJAAAAATB86KjYBk3cCMvAXecWTdwIIkNJUS5OWVNFOlBBWUMuSVFfVE9UQUxfUkVWLkZRNDIwMTkBAAAAiSwnDwIAAAAHMTkzLjQwOQEIAAAABQAAAAExAQAAAAoyMDgwOTA1Njg0AwAAAAMxNjACAAAAAjI4BAAAAAEwBwAAAAkzLzI1LzIwMjQIAAAACjEyLzMxLzIwMTkJAAAAATB86KjYBk3cCMvAXecWTdwIIUNJUS5OWVNFOlBOUi5JUV9UT1RBTF9SRVYuRlExMjAyMQEAAAAIgwQAAgAAAAU4NjUuOQEIAAAABQAAAAExAQAAAAstMjEwMjI3ODMwMAMAAAADMTYwAgAAAAIyOAQAAAABMAcAAAAJMy8yNS8yMDI0CAAA</t>
  </si>
  <si>
    <t>AAkzLzMxLzIwMjEJAAAAATB86KjYBk3cCMvAXecWTdwIIUNJUS5OWVNFOlBGRS5JUV9UT1RBTF9SRVYuRlE0MjAyMwEAAADeeQIAAgAAAAUxNDI0OQEIAAAABQAAAAExAQAAAAstMjAwOTA4MzM2MgMAAAADMTYwAgAAAAIyOAQAAAABMAcAAAAJMy8yNS8yMDI0CAAAAAoxMi8zMS8yMDIzCQAAAAEwfOio2AZN3AiemV3nFk3cCCFDSVEuTllTRTpQQ0cuSVFfVE9UQUxfUkVWLkZRMTIwMjIBAAAAJSICAAIAAAAENTc5OAEIAAAABQAAAAExAQAAAAstMjA0NzU4NTA5OQMAAAADMTYwAgAAAAIyOAQAAAABMAcAAAAJMy8yNS8yMDI0CAAAAAkzLzMxLzIwMjIJAAAAATB86KjYBk3cCMvAXecWTdwIIENJUS5OWVNFOlBNLklRX1RPVEFMX1JFVi5GUTEyMDIwAQAAAN08ZAACAAAABDcxNTMBCAAAAAUAAAABMQEAAAAKMjA5MjU0MTM3MAMAAAADMTYwAgAAAAIyOAQAAAABMAcAAAAJMy8yNS8yMDI0CAAAAAkzLzMxLzIwMjAJAAAAATB86KjYBk3cCMvAXecWTdwIIUNJUS5OWVNFOlBOVy5JUV9UT1RBTF9SRVYuRlEyMjAyMwEAAAD9hwQAAgAAAAgxMTIxLjcwMwEIAAAABQAAAAExAQAAAAstMjAzNTg0NTU5OAMAAAADMTYwAgAAAAIyOAQAAAABMAcAAAAJMy8yNS8yMDI0CAAAAAk2LzMwLzIwMjMJAAAAATB86KjYBk3cCMvAXecWTdwIIUNJUS5OWVNFOlBYRC5JUV9UT1RBTF9SRVYuRlExMjAyMgEAAAA4gQQAAgAAAAQ2</t>
  </si>
  <si>
    <t>MTQ3AQgAAAAFAAAAATEBAAAACy0yMDQ5MDE0MzY1AwAAAAMxNjACAAAAAjI4BAAAAAEwBwAAAAkzLzI1LzIwMjQIAAAACTMvMzEvMjAyMgkAAAABMHzoqNgGTdwInpld5xZN3AgmQ0lRLk5BU0RBUUdTOlBPT0wuSVFfVE9UQUxfUkVWLkZRMzIwMjABAAAARYUAAAIAAAAIMTEzOS4yMjkBCAAAAAUAAAABMQEAAAALLTIxMjQ4MDcyNDgDAAAAAzE2MAIAAAACMjgEAAAAATAHAAAACTMvMjUvMjAyNAgAAAAJOS8zMC8yMDIwCQAAAAEwfOio2AZN3AiemV3nFk3cCCFDSVEuTllTRTpQUEcuSVFfVE9UQUxfUkVWLkZRMjIwMTkBAAAA734EAAIAAAAENDAyNAEIAAAABQAAAAExAQAAAAoyMDQ1NjQxMjg0AwAAAAMxNjACAAAAAjI4BAAAAAEwBwAAAAkzLzI1LzIwMjQIAAAACTYvMzAvMjAxOQkAAAABMHzoqNgGTdwInpld5xZN3AglQ0lRLk5BU0RBUUdTOlBGRy5JUV9UT1RBTF9SRVYuRlExMjAyMwEAAACREQMAAgAAAAQyODE5AQgAAAAFAAAAATEBAAAACy0yMDQ3NTQ2ODc4AwAAAAMxNjACAAAAAjI4BAAAAAEwBwAAAAkzLzI1LzIwMjQIAAAACTMvMzEvMjAyMwkAAAABMHzoqNgGTdwInpld5xZN3AghQ0lRLk5ZU0U6UExELklRX1RPVEFMX1JFVi5GUTMyMDIyAQAAAIsJBQACAAAACDE4MzUuODE3AQgAAAAFAAAAATEBAAAACy0yMDIyNTkxOTE0AwAAAAMxNjACAAAAAjI4BAAAAAEwBwAAAAkzLzI1LzIwMjQIAAAA</t>
  </si>
  <si>
    <t>CTkvMzAvMjAyMgkAAAABMHzoqNgGTdwInpld5xZN3AghQ0lRLk5ZU0U6UFJVLklRX1RPVEFMX1JFVi5GUTMyMDIxAQAAAPjXDwACAAAABTIxNjQxAQgAAAAFAAAAATEBAAAACy0yMDcyMTc5ODEyAwAAAAMxNjACAAAAAjI4BAAAAAEwBwAAAAkzLzI1LzIwMjQIAAAACTkvMzAvMjAyMQkAAAABMHzoqNgGTdwInpld5xZN3AglQ0lRLk5BU0RBUUdTOlBUQy5JUV9UT1RBTF9SRVYuRlExMjAyMQEAAADGfwAAAgAAAAY0MjkuMDUBCAAAAAUAAAABMQEAAAALLTIxMTM2MDMzNzQDAAAAAzE2MAIAAAACMjgEAAAAATAHAAAACTMvMjUvMjAyNAgAAAAKMTIvMzEvMjAyMAkAAAABMHzoqNgGTdwInpld5xZN3AghQ0lRLk5ZU0U6UEVHLklRX1RPVEFMX1JFVi5GUTEyMDIwAQAAAPKNBAACAAAABDI3ODEBCAAAAAUAAAABMQEAAAAKMjA5NjAxOTMxNgMAAAADMTYwAgAAAAIyOAQAAAABMAcAAAAJMy8yNS8yMDI0CAAAAAkzLzMxLzIwMjAJAAAAATB86KjYBk3cCJ6ZXecWTdwIIUNJUS5OWVNFOlBTQS5JUV9UT1RBTF9SRVYuRlEyMjAxOQEAAABwqQQAAgAAAAc3MjkuODY0AQgAAAAFAAAAATEBAAAACjIwNDgyNzA2MzgDAAAAAzE2MAIAAAACMjgEAAAAATAHAAAACTMvMjUvMjAyNAgAAAAJNi8zMC8yMDE5CQAAAAEwfOio2AZN3AiOcl3nFk3cCCZDSVEuTkFTREFRR1M6UVJWTy5JUV9UT1RBTF9SRVYuRlEyMjAyMwEAAAAd</t>
  </si>
  <si>
    <t>hAAAAgAAAAgxMTU4LjA1NwEIAAAABQAAAAExAQAAAAstMjAyMTQxMTA5NgMAAAADMTYwAgAAAAIyOAQAAAABMAcAAAAJMy8yNS8yMDI0CAAAAAkxMC8xLzIwMjIJAAAAATB86KjYBk3cCI5yXecWTdwIJkNJUS5OQVNEQVFHUzpRQ09NLklRX1RPVEFMX1JFVi5GUTMyMDIyAQAAANWCAAACAAAABTEwOTM2AQgAAAAFAAAAATEBAAAACy0yMDM1OTkyODIyAwAAAAMxNjACAAAAAjI4BAAAAAEwBwAAAAkzLzI1LzIwMjQIAAAACTYvMjYvMjAyMgkAAAABMHzoqNgGTdwIjnJd5xZN3AghQ0lRLk5ZU0U6UFdSLklRX1RPVEFMX1JFVi5GUTQyMDIxAQAAAOWCAAACAAAACDM5MjMuNTM4AQgAAAAFAAAAATEBAAAACy0yMDU5NzMzNzc1AwAAAAMxNjACAAAAAjI4BAAAAAEwBwAAAAkzLzI1LzIwMjQIAAAACjEyLzMxLzIwMjEJAAAAATB86KjYBk3cCI5yXecWTdwIIUNJUS5OWVNFOkRHWC5JUV9UT1RBTF9SRVYuRlEyMjAyMQEAAAB3gwUAAgAAAAQyNTUwAQgAAAAFAAAAATEBAAAACy0yMDg4MzQ4MDg3AwAAAAMxNjACAAAAAjI4BAAAAAEwBwAAAAkzLzI1LzIwMjQIAAAACTYvMzAvMjAyMQkAAAABMHzoqNgGTdwIjnJd5xZN3AggQ0lRLk5ZU0U6UkwuSVFfVE9UQUxfUkVWLkZRMjIwMjEBAAAA7IYFAAIAAAAGMTE5My41AQgAAAAFAAAAATEBAAAACy0yMTIzODEwNjMyAwAAAAMxNjACAAAAAjI4BAAAAAEwBwAAAAkzLzI1</t>
  </si>
  <si>
    <t>LzIwMjQIAAAACTkvMjYvMjAyMAkAAAABMHzoqNgGTdwIjnJd5xZN3AghQ0lRLk5ZU0U6UkpGLklRX1RPVEFMX1JFVi5GUTQyMDIwAQAAAF9YAAACAAAABDIwNDcBCAAAAAUAAAABMQEAAAALLTIxMTk1NDM5OTgDAAAAAzE2MAIAAAACMjgEAAAAATAHAAAACTMvMjUvMjAyNAgAAAAJOS8zMC8yMDIwCQAAAAEwfOio2AZN3AiOcl3nFk3cCB9DSVEuTllTRTpPLklRX1RPVEFMX1JFVi5GUTIyMDIwAQAAAGktBQACAAAABzQxNC42MzYBCAAAAAUAAAABMQEAAAALLTIxNDAyMjM0NzADAAAAAzE2MAIAAAACMjgEAAAAATAHAAAACTMvMjUvMjAyNAgAAAAJNi8zMC8yMDIwCQAAAAEwfOio2AZN3AiOcl3nFk3cCCVDSVEuTkFTREFRR1M6UkVHLklRX1RPVEFMX1JFVi5GUTMyMDIwAQAAAPl2DAACAAAABjI1MS4wNgEIAAAABQAAAAExAQAAAAstMjEyMzMzNzI4MQMAAAADMTYwAgAAAAIyOAQAAAABMAcAAAAJMy8yNS8yMDI0CAAAAAk5LzMwLzIwMjAJAAAAATB86KjYBk3cCH9LXecWTdwIJkNJUS5OQVNEQVFHUzpSRUdOLklRX1RPVEFMX1JFVi5GUTMyMDIwAQAAALODAAACAAAABDIyOTQBCAAAAAUAAAABMQEAAAALLTIxMjM3NTc2MTMDAAAAAzE2MAIAAAACMjgEAAAAATAHAAAACTMvMjUvMjAyNAgAAAAJOS8zMC8yMDIwCQAAAAEwfOio2AZN3Ah/S13nFk3cCCBDSVEuTllTRTpSRi5JUV9UT1RBTF9SRVYuRlE0MjAy</t>
  </si>
  <si>
    <t>MAEAAAAxJAQAAgAAAAQxNzI0AQgAAAAFAAAAATEBAAAACy0yMTEwOTg1NTQ2AwAAAAMxNjACAAAAAjI4BAAAAAEwBwAAAAkzLzI1LzIwMjQIAAAACjEyLzMxLzIwMjAJAAAAATB86KjYBk3cCH9LXecWTdwIIUNJUS5OWVNFOlJTRy5JUV9UT1RBTF9SRVYuRlEzMjAyMAEAAACx5AUAAgAAAAYyNTcyLjEBCAAAAAUAAAABMQEAAAALLTIxMjQ2Mjg2NjkDAAAAAzE2MAIAAAACMjgEAAAAATAHAAAACTMvMjUvMjAyNAgAAAAJOS8zMC8yMDIwCQAAAAEwfOio2AZN3AiOcl3nFk3cCCFDSVEuTllTRTpSTUQuSVFfVE9UQUxfUkVWLkZRNDIwMjABAAAA5DAFAAIAAAAHNzcwLjM0NAEIAAAABQAAAAExAQAAAAstMjEzNjg2NDE1OQMAAAADMTYwAgAAAAIyOAQAAAABMAcAAAAJMy8yNS8yMDI0CAAAAAk2LzMwLzIwMjAJAAAAATB86KjYBk3cCH9LXecWTdwIIkNJUS5OWVNFOlJWVFkuSVFfVE9UQUxfUkVWLkZRMTIwMjEBAAAASxgEAAIAAAAIMTMwNy42ODkBCAAAAAUAAAABMQEAAAALLTIwOTc2MDMyMjMDAAAAAzE2MAIAAAACMjgEAAAAATAHAAAACTMvMjUvMjAyNAgAAAAINC80LzIwMjEJAAAAATB86KjYBk3cCH9LXecWTdwIIUNJUS5OWVNFOlJISS5JUV9UT1RBTF9SRVYuRlExMjAyMQEAAADfOAQAAgAAAAcxMzk4LjM4AQgAAAAFAAAAATEBAAAACy0yMDk4NTkzMTY0AwAAAAMxNjACAAAAAjI4BAAAAAEwBwAAAAkz</t>
  </si>
  <si>
    <t>LzI1LzIwMjQIAAAACTMvMzEvMjAyMQkAAAABMHzoqNgGTdwIf0td5xZN3AghQ0lRLk5ZU0U6Uk9LLklRX1RPVEFMX1JFVi5GUTEyMDIxAQAAANiVBAACAAAABjE1NjUuMwEIAAAABQAAAAExAQAAAAstMjExNDQ5ODgwNQMAAAADMTYwAgAAAAIyOAQAAAABMAcAAAAJMy8yNS8yMDI0CAAAAAoxMi8zMS8yMDIwCQAAAAEwfOio2AZN3Ah/S13nFk3cCCFDSVEuTllTRTpST0wuSVFfVE9UQUxfUkVWLkZRMTIwMjEBAAAA0ZYEAAIAAAAHNTM1LjU1NAEIAAAABQAAAAExAQAAAAstMjA5OTgyNTAxOAMAAAADMTYwAgAAAAIyOAQAAAABMAcAAAAJMy8yNS8yMDI0CAAAAAkzLzMxLzIwMjEJAAAAATB86KjYBk3cCH0kXecWTdwIJUNJUS5OQVNEQVFHUzpST1AuSVFfVE9UQUxfUkVWLkZRMzIwMjEBAAAA31gAAAIAAAAGMTIzMi4xAQgAAAAFAAAAATEBAAAACy0yMDcyMzAyMjYxAwAAAAMxNjACAAAAAjI4BAAAAAEwBwAAAAkzLzI1LzIwMjQIAAAACTkvMzAvMjAyMQkAAAABMHzoqNgGTdwIfSRd5xZN3AgmQ0lRLk5BU0RBUUdTOlJPU1QuSVFfVE9UQUxfUkVWLkZRMTIwMjIBAAAAhoQAAAIAAAAHNDUxNi4wOAEIAAAABQAAAAExAQAAAAstMjA5MTkwNzk3NAMAAAADMTYwAgAAAAIyOAQAAAABMAcAAAAJMy8yNS8yMDI0CAAAAAg1LzEvMjAyMQkAAAABMHzoqNgGTdwIf0td5xZN3AghQ0lRLk5ZU0U6UkNMLklRX1RPVEFM</t>
  </si>
  <si>
    <t>X1JFVi5GUTQyMDIyAQAAAAv4BAACAAAACDI2MDMuNDUyAQgAAAAFAAAAATEBAAAACy0yMDA5MzAyMzY3AwAAAAMxNjACAAAAAjI4BAAAAAEwBwAAAAkzLzI1LzIwMjQIAAAACjEyLzMxLzIwMjIJAAAAATB86KjYBk3cCH9LXecWTdwIIUNJUS5OWVNFOlJUWC5JUV9UT1RBTF9SRVYuRlEzMjAyMwEAAAD+bQIAAgAAAAUxMzQ2NAEIAAAABQAAAAExAQAAAAstMjAyMzE0MjUyNAMAAAADMTYwAgAAAAIyOAQAAAABMAcAAAAJMy8yNS8yMDI0CAAAAAk5LzMwLzIwMjMJAAAAATB86KjYBk3cCH0kXecWTdwIIUNJUS5OWVNFOlJUWC5JUV9UT1RBTF9SRVYuRlEyMjAxOQEAAAD+bQIAAgAAAAUxMTMyOQEIAAAABQAAAAExAQAAAAoyMDQ2OTAwODk5AwAAAAMxNjACAAAAAjI4BAAAAAEwBwAAAAkzLzI1LzIwMjQIAAAACTYvMzAvMjAxOQkAAAABMHzoqNgGTdwIfSRd5xZN3AgiQ0lRLk5ZU0U6U1BHSS5JUV9UT1RBTF9SRVYuRlExMjAyMAEAAADXVAAAAgAAAAQxNzg2AQgAAAAFAAAAATEBAAAACjIwOTQwNDc2NDQDAAAAAzE2MAIAAAACMjgEAAAAATAHAAAACTMvMjUvMjAyNAgAAAAJMy8zMS8yMDIwCQAAAAEwfOio2AZN3Ah9JF3nFk3cCCFDSVEuTllTRTpDUk0uSVFfVE9UQUxfUkVWLkZRNDIwMjABAAAAJeABAAIAAAAENDg1MQEIAAAABQAAAAExAQAAAAoyMDg0NzQ2MTE1AwAAAAMxNjACAAAAAjI4BAAAAAEwBwAA</t>
  </si>
  <si>
    <t>AAkzLzI1LzIwMjQIAAAACTEvMzEvMjAyMAkAAAABMHzoqNgGTdwIfSRd5xZN3AgmQ0lRLk5BU0RBUUdTOlNCQUMuSVFfVE9UQUxfUkVWLkZRMzIwMjEBAAAAF4UAAAIAAAAHNTg5LjMwNQEIAAAABQAAAAExAQAAAAstMjA3MTkwODExMwMAAAADMTYwAgAAAAIyOAQAAAABMAcAAAAJMy8yNS8yMDI0CAAAAAk5LzMwLzIwMjEJAAAAATB86KjYBk3cCHf9XOcWTdwIIUNJUS5OWVNFOlNMQi5JUV9UT1RBTF9SRVYuRlEyMjAyMgEAAACOmwQAAgAAAAQ3MDg0AQgAAAAFAAAAATEBAAAACy0yMDM3MTIwOTU4AwAAAAMxNjACAAAAAjI4BAAAAAEwBwAAAAkzLzI1LzIwMjQIAAAACTYvMzAvMjAyMgkAAAABMHzoqNgGTdwIfSRd5xZN3AglQ0lRLk5BU0RBUUdTOlNUWC5JUV9UT1RBTF9SRVYuRlExMjAyMwEAAACYCzkAAgAAAAQyMDM1AQgAAAAFAAAAATEBAAAACy0yMDIyNDc4NTU4AwAAAAMxNjACAAAAAjI4BAAAAAEwBwAAAAkzLzI1LzIwMjQIAAAACTkvMzAvMjAyMgkAAAABMHzoqNgGTdwIfSRd5xZN3AghQ0lRLk5ZU0U6U1JFLklRX1RPVEFMX1JFVi5GUTMyMDIzAQAAAC7XAQACAAAABDMzMzQBCAAAAAUAAAABMQEAAAALLTIwMjEyMTM3MjIDAAAAAzE2MAIAAAACMjgEAAAAATAHAAAACTMvMjUvMjAyNAgAAAAJOS8zMC8yMDIzCQAAAAEwfOio2AZN3Ah9JF3nFk3cCCFDSVEuTllTRTpTUkUuSVFfVE9UQUxfUkVW</t>
  </si>
  <si>
    <t>LkZRMjIwMTkBAAAALtcBAAIAAAAEMjIzMAEIAAAABQAAAAExAQAAAAoyMDQ4NTcxODAyAwAAAAMxNjACAAAAAjI4BAAAAAEwBwAAAAkzLzI1LzIwMjQIAAAACTYvMzAvMjAxOQkAAAABMHzoqNgGTdwId/1c5xZN3AghQ0lRLk5ZU0U6Tk9XLklRX1RPVEFMX1JFVi5GUTEyMDIwAQAAAL90XgECAAAABDEwNDYBCAAAAAUAAAABMQEAAAAKMjA5MzUxOTc3NgMAAAADMTYwAgAAAAIyOAQAAAABMAcAAAAJMy8yNS8yMDI0CAAAAAkzLzMxLzIwMjAJAAAAATB86KjYBk3cCHf9XOcWTdwIIUNJUS5OWVNFOlNQRy5JUV9UT1RBTF9SRVYuRlE0MjAyMAEAAABKhgAAAgAAAAgxMTI5LjIyOQEIAAAABQAAAAExAQAAAAstMjExMDk1NzE0NQMAAAADMTYwAgAAAAIyOAQAAAABMAcAAAAJMy8yNS8yMDI0CAAAAAoxMi8zMS8yMDIwCQAAAAEwfOio2AZN3Ah3/VznFk3cCCZDSVEuTkFTREFRR1M6U1dLUy5JUV9UT1RBTF9SRVYuRlEzMjAyMQEAAAAlUBYAAgAAAAYxMTE2LjQBCAAAAAUAAAABMQEAAAALLTIwODYyOTQxNjEDAAAAAzE2MAIAAAACMjgEAAAAATAHAAAACTMvMjUvMjAyNAgAAAAINy8yLzIwMjEJAAAAATB86KjYBk3cCHf9XOcWTdwIIUNJUS5OWVNFOlNOQS5JUV9UT1RBTF9SRVYuRlEyMjAyMgEAAAAeogQAAgAAAAQxMjIzAQgAAAAFAAAAATEBAAAACy0yMDM3NjcyMzkzAwAAAAMxNjACAAAAAjI4BAAAAAEwBwAA</t>
  </si>
  <si>
    <t>AAkzLzI1LzIwMjQIAAAACDcvMi8yMDIyCQAAAAEwfOio2AZN3AhN1lznFk3cCCFDSVEuTllTRTpMVVYuSVFfVE9UQUxfUkVWLkZRMTIwMjMBAAAA7nsAAAIAAAAENTcwNgEIAAAABQAAAAExAQAAAAstMjA0ODYzMzQ0MwMAAAADMTYwAgAAAAIyOAQAAAABMAcAAAAJMy8yNS8yMDI0CAAAAAkzLzMxLzIwMjMJAAAAATB86KjYBk3cCHf9XOcWTdwIIUNJUS5OWVNFOlNXSy5JUV9UT1RBTF9SRVYuRlE0MjAyMwEAAABRpwQAAgAAAAYzNzM2LjUBCAAAAAUAAAABMQEAAAALLTIwMDgyMTY4MzIDAAAAAzE2MAIAAAACMjgEAAAAATAHAAAACTMvMjUvMjAyNAgAAAAKMTIvMzAvMjAyMwkAAAABMHzoqNgGTdwId/1c5xZN3AghQ0lRLk5ZU0U6U1dLLklRX1RPVEFMX1JFVi5GUTMyMDE5AQAAAFGnBAACAAAABjM2MzMuMQEIAAAABQAAAAExAQAAAAoyMDY2NDgzMDI4AwAAAAMxNjACAAAAAjI4BAAAAAEwBwAAAAkzLzI1LzIwMjQIAAAACTkvMjgvMjAxOQkAAAABMHzoqNgGTdwId/1c5xZN3AgmQ0lRLk5BU0RBUUdTOlNCVVguSVFfVE9UQUxfUkVWLkZRMjIwMjABAAAAuYcAAAIAAAAGNTk5NS43AQgAAAAFAAAAATEBAAAACjIwOTI1NDI1MzEDAAAAAzE2MAIAAAACMjgEAAAAATAHAAAACTMvMjUvMjAyNAgAAAAJMy8yOS8yMDIwCQAAAAEwfOio2AZN3AhN1lznFk3cCCFDSVEuTllTRTpTVFQuSVFfVE9UQUxfUkVWLkZR</t>
  </si>
  <si>
    <t>MTIwMjEBAAAAceECAAIAAAAEMjk1OQEIAAAABQAAAAExAQAAAAstMjEwMDU2NDU5MAMAAAADMTYwAgAAAAIyOAQAAAABMAcAAAAJMy8yNS8yMDI0CAAAAAkzLzMxLzIwMjEJAAAAATB86KjYBk3cCE3WXOcWTdwIJkNJUS5OQVNEQVFHUzpTVExELklRX1RPVEFMX1JFVi5GUTQyMDIxAQAAANCHAAACAAAACDUzMTAuNjU3AQgAAAAFAAAAATEBAAAACy0yMDU5MDQyMTQyAwAAAAMxNjACAAAAAjI4BAAAAAEwBwAAAAkzLzI1LzIwMjQIAAAACjEyLzMxLzIwMjEJAAAAATB86KjYBk3cCE3WXOcWTdwIIUNJUS5OWVNFOlNURS5JUV9UT1RBTF9SRVYuRlEzMjAyMgEAAADfhwAAAgAAAAgxMjA4Ljk3MQEIAAAABQAAAAExAQAAAAstMjA2MjAxMTc0NgMAAAADMTYwAgAAAAIyOAQAAAABMAcAAAAJMy8yNS8yMDI0CAAAAAoxMi8zMS8yMDIxCQAAAAEwfOio2AZN3AhN1lznFk3cCCFDSVEuTllTRTpTWUsuSVFfVE9UQUxfUkVWLkZRMjIwMjMBAAAAlnEBAAIAAAAENDk5NgEIAAAABQAAAAExAQAAAAstMjAzNTQzOTk3NgMAAAADMTYwAgAAAAIyOAQAAAABMAcAAAAJMy8yNS8yMDI0CAAAAAk2LzMwLzIwMjMJAAAAATB86KjYBk3cCDmvXOcWTdwIIUNJUS5OWVNFOlNZSy5JUV9UT1RBTF9SRVYuRlExMjAxOQEAAACWcQEAAgAAAAQzNTE2AQgAAAAFAAAAATEBAAAACjIwMzI2MTI5NDEDAAAAAzE2MAIAAAACMjgEAAAAATAH</t>
  </si>
  <si>
    <t>AAAACTMvMjUvMjAyNAgAAAAJMy8zMS8yMDE5CQAAAAEwfOio2AZN3Ag5r1znFk3cCCZDSVEuTkFTREFRR1M6U01DSS5JUV9UT1RBTF9SRVYuRlEzMjAxOQEAAADG3mIAAgAAAAc3NDMuNDk5AQgAAAAFAAAAATEBAAAACjIwMzUxMTQ0NjEDAAAAAzE2MAIAAAACMjgEAAAAATAHAAAACTMvMjUvMjAyNAgAAAAJMy8zMS8yMDE5CQAAAAEwfOio2AZN3AhN1lznFk3cCCFDSVEuTllTRTpTWUYuSVFfVE9UQUxfUkVWLkZRMjIwMjABAAAAm2KEDwIAAAAEMTA0NQEIAAAABQAAAAExAQAAAAstMjE0MTk4MTUxNgMAAAADMTYwAgAAAAIyOAQAAAABMAcAAAAJMy8yNS8yMDI0CAAAAAk2LzMwLzIwMjAJAAAAATB86KjYBk3cCE3WXOcWTdwIJkNJUS5OQVNEQVFHUzpTTlBTLklRX1RPVEFMX1JFVi5GUTIyMDIxAQAAANSIAAACAAAACDEwMjQuMzIzAQgAAAAFAAAAATEBAAAACy0yMDk0ODYwODE0AwAAAAMxNjACAAAAAjI4BAAAAAEwBwAAAAkzLzI1LzIwMjQIAAAACTQvMzAvMjAyMQkAAAABMHzoqNgGTdwIOa9c5xZN3AghQ0lRLk5ZU0U6U1lZLklRX1RPVEFMX1JFVi5GUTIyMDIyAQAAAKjiAgACAAAACTE2MzIwLjIwMwEIAAAABQAAAAExAQAAAAstMjA2MjU5ODU2MQMAAAADMTYwAgAAAAIyOAQAAAABMAcAAAAJMy8yNS8yMDI0CAAAAAgxLzEvMjAyMgkAAAABMHzoqNgGTdwIOa9c5xZN3AgmQ0lRLk5BU0RBUUdTOlRN</t>
  </si>
  <si>
    <t>VVMuSVFfVE9UQUxfUkVWLkZRMjIwMjMBAAAAm2wBAAIAAAAFMTkxOTYBCAAAAAUAAAABMQEAAAALLTIwMzY5MDc4NzcDAAAAAzE2MAIAAAACMjgEAAAAATAHAAAACTMvMjUvMjAyNAgAAAAJNi8zMC8yMDIzCQAAAAEwfOio2AZN3Ag5r1znFk3cCCZDSVEuTkFTREFRR1M6VE1VUy5JUV9UT1RBTF9SRVYuRlEyMjAxOQEAAACbbAEAAgAAAAUxMDk3OQEIAAAABQAAAAExAQAAAAoyMDQ4NzYwMjkyAwAAAAMxNjACAAAAAjI4BAAAAAEwBwAAAAkzLzI1LzIwMjQIAAAACTYvMzAvMjAxOQkAAAABMHzoqNgGTdwIOa9c5xZN3AgmQ0lRLk5BU0RBUUdTOlRST1cuSVFfVE9UQUxfUkVWLkZRMjIwMjABAAAAsVoAAAIAAAAGMTQxNS40AQgAAAAFAAAAATEBAAAACy0yMTQxMTU1NTkwAwAAAAMxNjACAAAAAjI4BAAAAAEwBwAAAAkzLzI1LzIwMjQIAAAACTYvMzAvMjAyMAkAAAABMHzoqNgGTdwIRIhc5xZN3AgmQ0lRLk5BU0RBUUdTOlRUV08uSVFfVE9UQUxfUkVWLkZRMjIwMjEBAAAAUaoFAAIAAAAHODQxLjE0MgEIAAAABQAAAAExAQAAAAstMjEyMzcyNzM2MgMAAAADMTYwAgAAAAIyOAQAAAABMAcAAAAJMy8yNS8yMDI0CAAAAAk5LzMwLzIwMjAJAAAAATB86KjYBk3cCDmvXOcWTdwIIUNJUS5OWVNFOlRQUi5JUV9UT1RBTF9SRVYuRlEyMjAyMgEAAADtCAgAAgAAAAYyMTQxLjIBCAAAAAUAAAABMQEAAAALLTIwNjE4</t>
  </si>
  <si>
    <t>MDUzMjcDAAAAAzE2MAIAAAACMjgEAAAAATAHAAAACTMvMjUvMjAyNAgAAAAIMS8xLzIwMjIJAAAAATB86KjYBk3cCDmvXOcWTdwIIkNJUS5OWVNFOlRSR1AuSVFfVE9UQUxfUkVWLkZRMjIwMjMBAAAAqW5VAgIAAAAGMzQwMy43AQgAAAAFAAAAATEBAAAACy0yMDM1NjY3MzUwAwAAAAMxNjACAAAAAjI4BAAAAAEwBwAAAAkzLzI1LzIwMjQIAAAACTYvMzAvMjAyMwkAAAABMHzoqNgGTdwIOa9c5xZN3AgiQ0lRLk5ZU0U6VFJHUC5JUV9UT1RBTF9SRVYuRlEyMjAxOQEAAACpblUCAgAAAAYxOTk1LjMBCAAAAAUAAAABMQEAAAAKMjA0ODg3ODk1MQMAAAADMTYwAgAAAAIyOAQAAAABMAcAAAAJMy8yNS8yMDI0CAAAAAk2LzMwLzIwMTkJAAAAATB86KjYBk3cCESIXOcWTdwIIUNJUS5OWVNFOlRHVC5JUV9UT1RBTF9SRVYuRlEyMjAyMAEAAABmqQIAAgAAAAUxODQyMgEIAAAABQAAAAExAQAAAAoyMDU1NDQ1NDcxAwAAAAMxNjACAAAAAjI4BAAAAAEwBwAAAAkzLzI1LzIwMjQIAAAACDgvMy8yMDE5CQAAAAEwfOio2AZN3AhEiFznFk3cCCFDSVEuTllTRTpURUwuSVFfVE9UQUxfUkVWLkZRMjIwMjEBAAAAG7J7AAIAAAAEMzczOAEIAAAABQAAAAExAQAAAAstMjA5OTQ3NTM1NwMAAAADMTYwAgAAAAIyOAQAAAABMAcAAAAJMy8yNS8yMDI0CAAAAAkzLzI2LzIwMjEJAAAAATB86KjYBk3cCESIXOcWTdwIIUNJUS5O</t>
  </si>
  <si>
    <t>WVNFOlREWS5JUV9UT1RBTF9SRVYuRlEyMjAyMgEAAAD+MwYAAgAAAAYxMzU1LjgBCAAAAAUAAAABMQEAAAALLTIwMzYzNTA5MzYDAAAAAzE2MAIAAAACMjgEAAAAATAHAAAACTMvMjUvMjAyNAgAAAAINy8zLzIwMjIJAAAAATB86KjYBk3cCESIXOcWTdwIIUNJUS5OWVNFOlRGWC5JUV9UT1RBTF9SRVYuRlEyMjAyMwEAAADmsAQAAgAAAAc3NDMuMjU5AQgAAAAFAAAAATEBAAAACy0yMDM1NzQ4MzU1AwAAAAMxNjACAAAAAjI4BAAAAAEwBwAAAAkzLzI1LzIwMjQIAAAACDcvMi8yMDIzCQAAAAEwfOio2AZN3AhEiFznFk3cCCFDSVEuTllTRTpURlguSVFfVE9UQUxfUkVWLkZRMjIwMTkBAAAA5rAEAAIAAAAHNjUyLjUwNwEIAAAABQAAAAExAQAAAAoyMDQ3MjM3NjQzAwAAAAMxNjACAAAAAjI4BAAAAAEwBwAAAAkzLzI1LzIwMjQIAAAACTYvMzAvMjAxOQkAAAABMHzoqNgGTdwIRIhc5xZN3AglQ0lRLk5BU0RBUUdTOlRFUi5JUV9UT1RBTF9SRVYuRlEyMjAyMAEAAAAIcgEAAgAAAAc4MzguNjYxAQgAAAAFAAAAATEBAAAACy0yMTM5NDkxMzkzAwAAAAMxNjACAAAAAjI4BAAAAAEwBwAAAAkzLzI1LzIwMjQIAAAACTYvMjgvMjAyMAkAAAABMHzoqNgGTdwIRIhc5xZN3AgmQ0lRLk5BU0RBUUdTOlRTTEEuSVFfVE9UQUxfUkVWLkZRMjIwMjEBAAAAEMaiAQIAAAAFMTE5NTgBCAAAAAUAAAABMQEAAAALLTIwODgy</t>
  </si>
  <si>
    <t>MjI0MzYDAAAAAzE2MAIAAAACMjgEAAAAATAHAAAACTMvMjUvMjAyNAgAAAAJNi8zMC8yMDIxCQAAAAEwfOio2AZN3AhEiFznFk3cCCVDSVEuTkFTREFRR1M6VFhOLklRX1RPVEFMX1JFVi5GUTIyMDIyAQAAAPsjAgACAAAABDUyMTIBCAAAAAUAAAABMQEAAAALLTIwMzcwOTc3MDADAAAAAzE2MAIAAAACMjgEAAAAATAHAAAACTMvMjUvMjAyNAgAAAAJNi8zMC8yMDIyCQAAAAEwfOio2AZN3AgbYVznFk3cCCFDSVEuTllTRTpUWFQuSVFfVE9UQUxfUkVWLkZRMjIwMjMBAAAA54kAAAIAAAAEMzQyNAEIAAAABQAAAAExAQAAAAstMjAzNjg0Mzg0MgMAAAADMTYwAgAAAAIyOAQAAAABMAcAAAAJMy8yNS8yMDI0CAAAAAg3LzEvMjAyMwkAAAABMHzoqNgGTdwIG2Fc5xZN3AghQ0lRLk5ZU0U6VFhULklRX1RPVEFMX1JFVi5GUTIyMDE5AQAAAOeJAAACAAAABDMyMjcBCAAAAAUAAAABMQEAAAAKMjA0NzQ5NDM4OAMAAAADMTYwAgAAAAIyOAQAAAABMAcAAAAJMy8yNS8yMDI0CAAAAAk2LzI5LzIwMTkJAAAAATB86KjYBk3cCBthXOcWTdwIIUNJUS5OWVNFOkFFUy5JUV9UT1RBTF9SRVYuRlEyMjAyMAEAAADwiQAAAgAAAAQyMjE3AQgAAAAFAAAAATEBAAAACy0yMTQwMDQzMjQ2AwAAAAMxNjACAAAAAjI4BAAAAAEwBwAAAAkzLzI1LzIwMjQIAAAACTYvMzAvMjAyMAkAAAABMHzoqNgGTdwIRIhc5xZN3AghQ0lRLk5Z</t>
  </si>
  <si>
    <t>U0U6QUxMLklRX1RPVEFMX1JFVi5GUTIyMDIxAQAAABdJAAACAAAABTEyNjQ2AQgAAAAFAAAAATEBAAAACy0yMDg2ODEyMzA1AwAAAAMxNjACAAAAAjI4BAAAAAEwBwAAAAkzLzI1LzIwMjQIAAAACTYvMzAvMjAyMQkAAAABMHzoqNgGTdwIG2Fc5xZN3AggQ0lRLk5ZU0U6QksuSVFfVE9UQUxfUkVWLkZRMjIwMjIBAAAAUhECAAIAAAAENDIwNwEIAAAABQAAAAExAQAAAAstMjAzNTQ3NDkxOQMAAAADMTYwAgAAAAIyOAQAAAABMAcAAAAJMy8yNS8yMDI0CAAAAAk2LzMwLzIwMjIJAAAAATB86KjYBk3cCBthXOcWTdwIIENJUS5OWVNFOkJBLklRX1RPVEFMX1JFVi5GUTIyMDIzAQAAAKmoBQACAAAABTE5NzUxAQgAAAAFAAAAATEBAAAACy0yMDM3MDk3NzAzAwAAAAMxNjACAAAAAjI4BAAAAAEwBwAAAAkzLzI1LzIwMjQIAAAACTYvMzAvMjAyMwkAAAABMHzoqNgGTdwIG2Fc5xZN3AggQ0lRLk5ZU0U6QkEuSVFfVE9UQUxfUkVWLkZRMjIwMTkBAAAAqagFAAIAAAAFMTU3NTEBCAAAAAUAAAABMQEAAAAKMjA0NjkzNDM2MgMAAAADMTYwAgAAAAIyOAQAAAABMAcAAAAJMy8yNS8yMDI0CAAAAAk2LzMwLzIwMTkJAAAAATB86KjYBk3cCBthXOcWTdwIIkNJUS5OWVNFOlNDSFcuSVFfVE9UQUxfUkVWLkZRMjIwMjABAAAALYUAAAIAAAAEMjQ1MAEIAAAABQAAAAExAQAAAAstMjEzOTQxNTcxOAMAAAADMTYwAgAAAAIy</t>
  </si>
  <si>
    <t>OAQAAAABMAcAAAAJMy8yNS8yMDI0CAAAAAk2LzMwLzIwMjAJAAAAATB86KjYBk3cCBE6XOcWTdwIIENJUS5OWVNFOkNJLklRX1RPVEFMX1JFVi5GUTIyMDIxAQAAAGOjAgACAAAABTQzMTkwAQgAAAAFAAAAATEBAAAACy0yMDg2NDY3MzAxAwAAAAMxNjACAAAAAjI4BAAAAAEwBwAAAAkzLzI1LzIwMjQIAAAACTYvMzAvMjAyMQkAAAABMHzoqNgGTdwIETpc5xZN3AghQ0lRLk5ZU0U6Q0xYLklRX1RPVEFMX1JFVi5GUTIyMDIyAQAAAGpdAQACAAAABDE2OTEBCAAAAAUAAAABMQEAAAALLTIwNjI0NzU1OTUDAAAAAzE2MAIAAAACMjgEAAAAATAHAAAACTMvMjUvMjAyNAgAAAAKMTIvMzEvMjAyMQkAAAABMHzoqNgGTdwIETpc5xZN3AggQ0lRLk5ZU0U6S08uSVFfVE9UQUxfUkVWLkZRMjIwMjMBAAAAEmgAAAIAAAAFMTE5NzIBCAAAAAUAAAABMQEAAAALLTIwMzY2NzkxMDQDAAAAAzE2MAIAAAACMjgEAAAAATAHAAAACTMvMjUvMjAyNAgAAAAJNi8zMC8yMDIzCQAAAAEwfOio2AZN3AgbYVznFk3cCCBDSVEuTllTRTpLTy5JUV9UT1RBTF9SRVYuRlEyMjAxOQEAAAASaAAAAgAAAAQ5OTk3AQgAAAAFAAAAATEBAAAACjIwNDYxMjgzNzUDAAAAAzE2MAIAAAACMjgEAAAAATAHAAAACTMvMjUvMjAyNAgAAAAJNi8yOC8yMDE5CQAAAAEwfOio2AZN3AgROlznFk3cCCVDSVEuTkFTREFRR1M6Q09PLklRX1RPVEFMX1JF</t>
  </si>
  <si>
    <t>Vi5GUTIyMDIwAQAAALkFBAACAAAABTUyNC45AQgAAAAFAAAAATEBAAAACy0yMTQ3MDc0ODQzAwAAAAMxNjACAAAAAjI4BAAAAAEwBwAAAAkzLzI1LzIwMjQIAAAACTQvMzAvMjAyMAkAAAABMHzoqNgGTdwIETpc5xZN3AggQ0lRLk5ZU0U6RUwuSVFfVE9UQUxfUkVWLkZRMjIwMjEBAAAAdSkDAAIAAAAENDg1MwEIAAAABQAAAAExAQAAAAstMjExMzg1MjEwMgMAAAADMTYwAgAAAAIyOAQAAAABMAcAAAAJMy8yNS8yMDI0CAAAAAoxMi8zMS8yMDIwCQAAAAEwfOio2AZN3AgROlznFk3cCCBDSVEuTllTRTpHUy5JUV9UT1RBTF9SRVYuRlEyMjAyMgEAAAAhFQYAAgAAAAUxMTE5NwEIAAAABQAAAAExAQAAAAstMjAyMTI2MzkzNQMAAAADMTYwAgAAAAIyOAQAAAABMAcAAAAJMy8yNS8yMDI0CAAAAAk2LzMwLzIwMjIJAAAAATB86KjYBk3cCBE6XOcWTdwIIUNJUS5OWVNFOkhJRy5JUV9UT1RBTF9SRVYuRlEyMjAyMwEAAAAqNgUAAgAAAAQ2MDUzAQgAAAAFAAAAATEBAAAACy0yMDM2NjAyMzY3AwAAAAMxNjACAAAAAjI4BAAAAAEwBwAAAAkzLzI1LzIwMjQIAAAACTYvMzAvMjAyMwkAAAABMHzoqNgGTdwI0BJc5xZN3AghQ0lRLk5ZU0U6SElHLklRX1RPVEFMX1JFVi5GUTIyMDE5AQAAACo2BQACAAAABDUwOTIBCAAAAAUAAAABMQEAAAAKMjA0Nzc3NTkwNgMAAAADMTYwAgAAAAIyOAQAAAABMAcAAAAJMy8yNS8y</t>
  </si>
  <si>
    <t>MDI0CAAAAAk2LzMwLzIwMTkJAAAAATB86KjYBk3cCBE6XOcWTdwIIUNJUS5OWVNFOkhTWS5JUV9UT1RBTF9SRVYuRlEyMjAyMAEAAAA5ggEAAgAAAAgxNzA3LjMyOQEIAAAABQAAAAExAQAAAAstMjE0MTEyODY5NgMAAAADMTYwAgAAAAIyOAQAAAABMAcAAAAJMy8yNS8yMDI0CAAAAAk2LzI4LzIwMjAJAAAAATB86KjYBk3cCBE6XOcWTdwIIENJUS5OWVNFOkhELklRX1RPVEFMX1JFVi5GUTIyMDIxAQAAAJdABAACAAAABTM4MDUzAQgAAAAFAAAAATEBAAAACy0yMTM0ODE5NTgzAwAAAAMxNjACAAAAAjI4BAAAAAEwBwAAAAkzLzI1LzIwMjQIAAAACDgvMi8yMDIwCQAAAAEwfOio2AZN3AgROlznFk3cCCFDSVEuTllTRTpJUEcuSVFfVE9UQUxfUkVWLkZRMjIwMjIBAAAASKgBAAIAAAAGMjM3NS41AQgAAAAFAAAAATEBAAAACy0yMDM3MDM2OTMwAwAAAAMxNjACAAAAAjI4BAAAAAEwBwAAAAkzLzI1LzIwMjQIAAAACTYvMzAvMjAyMgkAAAABMHzoqNgGTdwI0BJc5xZN3AghQ0lRLk5ZU0U6U0pNLklRX1RPVEFMX1JFVi5GUTIyMDIzAQAAAOehBAACAAAABjIyMDUuMQEIAAAABQAAAAExAQAAAAstMjAxNTUwMTk5MwMAAAADMTYwAgAAAAIyOAQAAAABMAcAAAAJMy8yNS8yMDI0CAAAAAoxMC8zMS8yMDIyCQAAAAEwfOio2AZN3AjQElznFk3cCCFDSVEuTllTRTpTSk0uSVFfVE9UQUxfUkVWLkZRMjIwMTkBAAAA</t>
  </si>
  <si>
    <t>56EEAAIAAAAGMjAyMS41AQgAAAAFAAAAATEBAAAACjE5OTQyNjc4NTcDAAAAAzE2MAIAAAACMjgEAAAAATAHAAAACTMvMjUvMjAyNAgAAAAKMTAvMzEvMjAxOAkAAAABMHzoqNgGTdwI0BJc5xZN3AglQ0lRLk5BU0RBUUdTOktIQy5JUV9UT1RBTF9SRVYuRlEyMjAyMAEAAADEPgQAAgAAAAQ2NjQ4AQgAAAAFAAAAATEBAAAACy0yMTQwMDM3MzQxAwAAAAMxNjACAAAAAjI4BAAAAAEwBwAAAAkzLzI1LzIwMjQIAAAACTYvMjcvMjAyMAkAAAABMHzoqNgGTdwI0BJc5xZN3AggQ0lRLk5ZU0U6S1IuSVFfVE9UQUxfUkVWLkZRMjIwMjEBAAAAtlYEAAIAAAAFMzA0ODkBCAAAAAUAAAABMQEAAAALLTIxMjk0MjI0MTgDAAAAAzE2MAIAAAACMjgEAAAAATAHAAAACTMvMjUvMjAyNAgAAAAJOC8xNS8yMDIwCQAAAAEwfOio2AZN3AjQElznFk3cCCFDSVEuTllTRTpNT1MuSVFfVE9UQUxfUkVWLkZRMjIwMjIBAAAAgpYNAAIAAAAGNTM3My4xAQgAAAAFAAAAATEBAAAACy0yMDM1NzY2MTA4AwAAAAMxNjACAAAAAjI4BAAAAAEwBwAAAAkzLzI1LzIwMjQIAAAACTYvMzAvMjAyMgkAAAABMHzoqNgGTdwI0BJc5xZN3AghQ0lRLk5ZU0U6UE5DLklRX1RPVEFMX1JFVi5GUTIyMDIzAQAAALl+BAACAAAABDUxNDcBCAAAAAUAAAABMQEAAAALLTIwMzU4NDIzNzcDAAAAAzE2MAIAAAACMjgEAAAAATAHAAAACTMvMjUvMjAyNAgA</t>
  </si>
  <si>
    <t>AAAJNi8zMC8yMDIzCQAAAAEwfOio2AZN3AjQElznFk3cCCFDSVEuTllTRTpQTkMuSVFfVE9UQUxfUkVWLkZRMjIwMTkBAAAAuX4EAAIAAAAENDAzNQEIAAAABQAAAAExAQAAAAoyMDY3OTg3MzI2AwAAAAMxNjACAAAAAjI4BAAAAAEwBwAAAAkzLzI1LzIwMjQIAAAACTYvMzAvMjAxOQkAAAABMHzoqNgGTdwI0BJc5xZN3AggQ0lRLk5ZU0U6UEcuSVFfVE9UQUxfUkVWLkZRMjIwMjABAAAAMIIAAAIAAAAFMTgyNDABCAAAAAUAAAABMQEAAAAKMjA3Njg0MzE5OAMAAAADMTYwAgAAAAIyOAQAAAABMAcAAAAJMy8yNS8yMDI0CAAAAAoxMi8zMS8yMDE5CQAAAAEwfOio2AZN3AgL2FvnFk3cCCFDSVEuTllTRTpQR1IuSVFfVE9UQUxfUkVWLkZRMjIwMjEBAAAASIIAAAIAAAAHMTE4OTkuMgEIAAAABQAAAAExAQAAAAstMjA4NzAxMjM2NgMAAAADMTYwAgAAAAIyOAQAAAABMAcAAAAJMy8yNS8yMDI0CAAAAAk2LzMwLzIwMjEJAAAAATB86KjYBk3cCAvYW+cWTdwIIUNJUS5OWVNFOlNIVy5JUV9UT1RBTF9SRVYuRlEyMjAyMgEAAAAAoAQAAgAAAAY1ODcyLjMBCAAAAAUAAAABMQEAAAALLTIwMzcxNzYxNTgDAAAAAzE2MAIAAAACMjgEAAAAATAHAAAACTMvMjUvMjAyNAgAAAAJNi8zMC8yMDIyCQAAAAEwfOio2AZN3AgL2FvnFk3cCCBDSVEuTllTRTpTTy5JUV9UT1RBTF9SRVYuRlEyMjAyMwEAAAAv1wEAAgAAAAQ1</t>
  </si>
  <si>
    <t>NzQ4AQgAAAAFAAAAATEBAAAACy0yMDM1ODgyNTAwAwAAAAMxNjACAAAAAjI4BAAAAAEwBwAAAAkzLzI1LzIwMjQIAAAACTYvMzAvMjAyMwkAAAABMHzoqNgGTdwIC9hb5xZN3AggQ0lRLk5ZU0U6U08uSVFfVE9UQUxfUkVWLkZRMjIwMTkBAAAAL9cBAAIAAAAENTA5OAEIAAAABQAAAAExAQAAAAoyMDQ2OTg4NTU1AwAAAAMxNjACAAAAAjI4BAAAAAEwBwAAAAkzLzI1LzIwMjQIAAAACTYvMzAvMjAxOQkAAAABMHzoqNgGTdwIC9hb5xZN3AghQ0lRLk5ZU0U6VEpYLklRX1RPVEFMX1JFVi5GUTIyMDIwAQAAAACuBAACAAAACDk3ODEuNTk2AQgAAAAFAAAAATEBAAAACjIwNTU0MzQ5ODcDAAAAAzE2MAIAAAACMjgEAAAAATAHAAAACTMvMjUvMjAyNAgAAAAIOC8zLzIwMTkJAAAAATB86KjYBk3cCAvYW+cWTdwIIUNJUS5OWVNFOlRSVi5JUV9UT1RBTF9SRVYuRlEyMjAyMQEAAACY/gUAAgAAAAQ4Njg3AQgAAAAFAAAAATEBAAAACy0yMDg4NTAwNDEwAwAAAAMxNjACAAAAAjI4BAAAAAEwBwAAAAkzLzI1LzIwMjQIAAAACTYvMzAvMjAyMQkAAAABMHzoqNgGTdwIC9hb5xZN3AghQ0lRLk5ZU0U6RElTLklRX1RPVEFMX1JFVi5GUTIyMDIyAQAAAEzsAgACAAAABTE5MjQ5AQgAAAAFAAAAATEBAAAACy0yMDQ1MDc4NTA3AwAAAAMxNjACAAAAAjI4BAAAAAEwBwAAAAkzLzI1LzIwMjQIAAAACDQvMi8yMDIyCQAAAAEw</t>
  </si>
  <si>
    <t>fOio2AZN3AgL2FvnFk3cCCFDSVEuTllTRTpXTUIuSVFfVE9UQUxfUkVWLkZRMjIwMjMBAAAAUfQFAAIAAAAEMjM2OAEIAAAABQAAAAExAQAAAAstMjAzNTk4ODQzNQMAAAADMTYwAgAAAAIyOAQAAAABMAcAAAAJMy8yNS8yMDI0CAAAAAk2LzMwLzIwMjMJAAAAATB86KjYBk3cCAvYW+cWTdwIIUNJUS5OWVNFOldNQi5JUV9UT1RBTF9SRVYuRlEyMjAxOQEAAABR9AUAAgAAAAQyMDQxAQgAAAAFAAAAATEBAAAACjIwNDc4Njk3NDMDAAAAAzE2MAIAAAACMjgEAAAAATAHAAAACTMvMjUvMjAyNAgAAAAJNi8zMC8yMDE5CQAAAAEwfOio2AZN3AgL2FvnFk3cCCFDSVEuTllTRTpUTU8uSVFfVE9UQUxfUkVWLkZRMjIwMjABAAAA/3oBAAIAAAAENjkxNwEIAAAABQAAAAExAQAAAAstMjEzOTUwMzEyOAMAAAADMTYwAgAAAAIyOAQAAAABMAcAAAAJMy8yNS8yMDI0CAAAAAk2LzI3LzIwMjAJAAAAATB86KjYBk3cCAvYW+cWTdwIJkNJUS5OQVNEQVFHUzpUU0NPLklRX1RPVEFMX1JFVi5GUTIyMDIxAQAAAB0HBQACAAAACDM2MDEuNTU5AQgAAAAFAAAAATEBAAAACy0yMDg2NDc1NDk2AwAAAAMxNjACAAAAAjI4BAAAAAEwBwAAAAkzLzI1LzIwMjQIAAAACTYvMjYvMjAyMQkAAAABMHzoqNgGTdwIC9hb5xZN3AggQ0lRLk5ZU0U6VFQuSVFfVE9UQUxfUkVWLkZRMjIwMjIBAAAAcEkEAAIAAAAGNDE5MC40AQgAAAAFAAAA</t>
  </si>
  <si>
    <t>ATEBAAAACy0yMDM1OTU1ODk4AwAAAAMxNjACAAAAAjI4BAAAAAEwBwAAAAkzLzI1LzIwMjQIAAAACTYvMzAvMjAyMgkAAAABMHzoqNgGTdwI5rBb5xZN3AghQ0lRLk5ZU0U6VERHLklRX1RPVEFMX1JFVi5GUTIyMDIzAQAAADTnWwECAAAABDE1OTIBCAAAAAUAAAABMQEAAAALLTIwMTEyNDIxOTADAAAAAzE2MAIAAAACMjgEAAAAATAHAAAACTMvMjUvMjAyNAgAAAAINC8xLzIwMjMJAAAAATB86KjYBk3cCOawW+cWTdwIIUNJUS5OWVNFOlRERy5JUV9UT1RBTF9SRVYuRlEyMjAxOQEAAAA051sBAgAAAAQxMTY4AQgAAAAFAAAAATEBAAAACjIwMzM1MjIwNDUDAAAAAzE2MAIAAAACMjgEAAAAATAHAAAACTMvMjUvMjAyNAgAAAAJMy8zMC8yMDE5CQAAAAEwfOio2AZN3AgL2FvnFk3cCCZDSVEuTkFTREFRR1M6VFJNQi5JUV9UT1RBTF9SRVYuRlEyMjAyMAEAAADL7QEAAgAAAAU3MzMuNgEIAAAABQAAAAExAQAAAAstMjEzOTA0NDY0MAMAAAADMTYwAgAAAAIyOAQAAAABMAcAAAAJMy8yNS8yMDI0CAAAAAg3LzMvMjAyMAkAAAABMHzoqNgGTdwIC9hb5xZN3AghQ0lRLk5ZU0U6VEZDLklRX1RPVEFMX1JFVi5GUTIyMDIxAQAAAKVKAAACAAAABDYwODQBCAAAAAUAAAABMQEAAAALLTIwODcxMzE3MzQDAAAAAzE2MAIAAAACMjgEAAAAATAHAAAACTMvMjUvMjAyNAgAAAAJNi8zMC8yMDIxCQAAAAEwfOio2AZN3Ajm</t>
  </si>
  <si>
    <t>sFvnFk3cCCFDSVEuTllTRTpUWUwuSVFfVE9UQUxfUkVWLkZRMjIwMjIBAAAAPboEAAIAAAAHNDY4LjY4NQEIAAAABQAAAAExAQAAAAstMjAzNzAzNjk3NgMAAAADMTYwAgAAAAIyOAQAAAABMAcAAAAJMy8yNS8yMDI0CAAAAAk2LzMwLzIwMjIJAAAAATB86KjYBk3cCOawW+cWTdwIIUNJUS5OWVNFOlRTTi5JUV9UT1RBTF9SRVYuRlEyMjAyMwEAAACs6AIAAgAAAAUxMzEzMwEIAAAABQAAAAExAQAAAAstMjA0NjkyODc4NAMAAAADMTYwAgAAAAIyOAQAAAABMAcAAAAJMy8yNS8yMDI0CAAAAAg0LzEvMjAyMwkAAAABMHzoqNgGTdwI5rBb5xZN3AghQ0lRLk5ZU0U6VFNOLklRX1RPVEFMX1JFVi5GUTIyMDE5AQAAAKzoAgACAAAABTEwNDQzAQgAAAAFAAAAATEBAAAACjIwMzMzODg5MDYDAAAAAzE2MAIAAAACMjgEAAAAATAHAAAACTMvMjUvMjAyNAgAAAAJMy8zMC8yMDE5CQAAAAEwfOio2AZN3AjmsFvnFk3cCCFDSVEuTllTRTpVU0IuSVFfVE9UQUxfUkVWLkZRMjIwMjABAAAAmKgEAAIAAAAENDAzMQEIAAAABQAAAAExAQAAAAstMjE0MDI1MzA0MAMAAAADMTYwAgAAAAIyOAQAAAABMAcAAAAJMy8yNS8yMDI0CAAAAAk2LzMwLzIwMjAJAAAAATB86KjYBk3cCNSJW+cWTdwIIkNJUS5OWVNFOlVCRVIuSVFfVE9UQUxfUkVWLkZRMjIwMjEBAAAAMEadCAIAAAAEMzkyOQEIAAAABQAAAAExAQAAAAstMjA4NjQy</t>
  </si>
  <si>
    <t>MzE1MAMAAAADMTYwAgAAAAIyOAQAAAABMAcAAAAJMy8yNS8yMDI0CAAAAAk2LzMwLzIwMjEJAAAAATB86KjYBk3cCOawW+cWTdwIIUNJUS5OWVNFOlVEUi5JUV9UT1RBTF9SRVYuRlEyMjAyMgEAAACLvQQAAgAAAAczNTcuOTM4AQgAAAAFAAAAATEBAAAACy0yMDM2ODMwOTc4AwAAAAMxNjACAAAAAjI4BAAAAAEwBwAAAAkzLzI1LzIwMjQIAAAACTYvMzAvMjAyMgkAAAABMHzoqNgGTdwI5rBb5xZN3AgmQ0lRLk5BU0RBUUdTOlVMVEEuSVFfVE9UQUxfUkVWLkZRMjIwMjMBAAAAWYwAAAIAAAAIMjI5Ny4xMTMBCAAAAAUAAAABMQEAAAALLTIwMzA0ODk0NjQDAAAAAzE2MAIAAAACMjgEAAAAATAHAAAACTMvMjUvMjAyNAgAAAAJNy8zMC8yMDIyCQAAAAEwfOio2AZN3AjmsFvnFk3cCCZDSVEuTkFTREFRR1M6VUxUQS5JUV9UT1RBTF9SRVYuRlEyMjAxOQEAAABZjAAAAgAAAAgxNDg4LjIyMQEIAAAABQAAAAExAQAAAAoxOTgxNDU3MzQyAwAAAAMxNjACAAAAAjI4BAAAAAEwBwAAAAkzLzI1LzIwMjQIAAAACDgvNC8yMDE4CQAAAAEwfOio2AZN3AjUiVvnFk3cCCFDSVEuTllTRTpVTlAuSVFfVE9UQUxfUkVWLkZRMjIwMjABAAAAPrsEAAIAAAAENDI0NAEIAAAABQAAAAExAQAAAAstMjE0MTk4MTUwNwMAAAADMTYwAgAAAAIyOAQAAAABMAcAAAAJMy8yNS8yMDI0CAAAAAk2LzMwLzIwMjAJAAAAATB86KjYBk3c</t>
  </si>
  <si>
    <t>CNSJW+cWTdwIJUNJUS5OQVNEQVFHUzpVQUwuSVFfVE9UQUxfUkVWLkZRMjIwMjEBAAAAVboEAAIAAAAENTQ3MQEIAAAABQAAAAExAQAAAAstMjA4ODM5NzM3NgMAAAADMTYwAgAAAAIyOAQAAAABMAcAAAAJMy8yNS8yMDI0CAAAAAk2LzMwLzIwMjEJAAAAATB86KjYBk3cCNSJW+cWTdwIIUNJUS5OWVNFOlVQUy5JUV9UT1RBTF9SRVYuRlEyMjAyMgEAAADqowMAAgAAAAUyNDc2NgEIAAAABQAAAAExAQAAAAstMjAzNDYyMDEzMgMAAAADMTYwAgAAAAIyOAQAAAABMAcAAAAJMy8yNS8yMDI0CAAAAAk2LzMwLzIwMjIJAAAAATB86KjYBk3cCNSJW+cWTdwIIUNJUS5OWVNFOlVSSS5JUV9UT1RBTF9SRVYuRlEyMjAyMwEAAACljAAAAgAAAAQzNTU0AQgAAAAFAAAAATEBAAAACy0yMDM3MDM2ODg0AwAAAAMxNjACAAAAAjI4BAAAAAEwBwAAAAkzLzI1LzIwMjQIAAAACTYvMzAvMjAyMwkAAAABMHzoqNgGTdwI1Ilb5xZN3AghQ0lRLk5ZU0U6VVJJLklRX1RPVEFMX1JFVi5GUTIyMDE5AQAAAKWMAAACAAAABDIyOTABCAAAAAUAAAABMQEAAAAKMjA0Njk5NDI3NAMAAAADMTYwAgAAAAIyOAQAAAABMAcAAAAJMy8yNS8yMDI0CAAAAAk2LzMwLzIwMTkJAAAAATB86KjYBk3cCNSJW+cWTdwIIUNJUS5OWVNFOlVOSC5JUV9UT1RBTF9SRVYuRlEyMjAyMAEAAADhmAEAAgAAAAU2MjEzOAEIAAAABQAAAAExAQAAAAstMjE0</t>
  </si>
  <si>
    <t>MDI3NTU2OAMAAAADMTYwAgAAAAIyOAQAAAABMAcAAAAJMy8yNS8yMDI0CAAAAAk2LzMwLzIwMjAJAAAAATB86KjYBk3cCNSJW+cWTdwIIUNJUS5OWVNFOlVIUy5JUV9UT1RBTF9SRVYuRlEyMjAyMQEAAADIjAAAAgAAAAczMTk3Ljg4AQgAAAAFAAAAATEBAAAACy0yMDg1ODYwNjIzAwAAAAMxNjACAAAAAjI4BAAAAAEwBwAAAAkzLzI1LzIwMjQIAAAACTYvMzAvMjAyMQkAAAABMHzoqNgGTdwI1Ilb5xZN3AghQ0lRLk5ZU0U6VkZDLklRX1RPVEFMX1JFVi5GUTIyMDIyAQAAAGDrAgACAAAACDMxOTguMjM1AQgAAAAFAAAAATEBAAAACy0yMDcyMjE5OTA1AwAAAAMxNjACAAAAAjI4BAAAAAEwBwAAAAkzLzI1LzIwMjQIAAAACTEwLzIvMjAyMQkAAAABMHzoqNgGTdwIy2Jb5xZN3AghQ0lRLk5ZU0U6VkxPLklRX1RPVEFMX1JFVi5GUTIyMDIzAQAAAH/BBAACAAAABTMzMDYwAQgAAAAFAAAAATEBAAAACy0yMDM2ODQzOTA2AwAAAAMxNjACAAAAAjI4BAAAAAEwBwAAAAkzLzI1LzIwMjQIAAAACTYvMzAvMjAyMwkAAAABMHzoqNgGTdwIy2Jb5xZN3AghQ0lRLk5ZU0U6VkxPLklRX1RPVEFMX1JFVi5GUTIyMDE5AQAAAH/BBAACAAAABTI3NTIzAQgAAAAFAAAAATEBAAAACjIwNDcyOTM5ODkDAAAAAzE2MAIAAAACMjgEAAAAATAHAAAACTMvMjUvMjAyNAgAAAAJNi8zMC8yMDE5CQAAAAEwfOio2AZN3AjLYlvnFk3c</t>
  </si>
  <si>
    <t>CCFDSVEuTllTRTpWVFIuSVFfVE9UQUxfUkVWLkZRMjIwMjABAAAA1RQGAAIAAAAHOTI1LjEwOAEIAAAABQAAAAExAQAAAAstMjEyMzMxNDA0NAMAAAADMTYwAgAAAAIyOAQAAAABMAcAAAAJMy8yNS8yMDI0CAAAAAk2LzMwLzIwMjAJAAAAATB86KjYBk3cCMtiW+cWTdwIIkNJUS5OWVNFOlZMVE8uSVFfVE9UQUxfUkVWLkZRMjIwMjEBAAAAhJw6bgMAAAAAAHzoqNgGTdwIy2Jb5xZN3AgmQ0lRLk5BU0RBUUdTOlZSU04uSVFfVE9UQUxfUkVWLkZRMjIwMjIBAAAAeI0AAAIAAAAFMzUxLjkBCAAAAAUAAAABMQEAAAALLTIwMzY2ODkyNTMDAAAAAzE2MAIAAAACMjgEAAAAATAHAAAACTMvMjUvMjAyNAgAAAAJNi8zMC8yMDIyCQAAAAEwfOio2AZN3AjLYlvnFk3cCCZDSVEuTkFTREFRR1M6VlJTSy5JUV9UT1RBTF9SRVYuRlEyMjAyMwEAAADvqw8AAgAAAAM2NzUBCAAAAAUAAAABMQEAAAALLTIwMzYwOTA1NTUDAAAAAzE2MAIAAAACMjgEAAAAATAHAAAACTMvMjUvMjAyNAgAAAAJNi8zMC8yMDIzCQAAAAEwfOio2AZN3AjLYlvnFk3cCCZDSVEuTkFTREFRR1M6VlJTSy5JUV9UT1RBTF9SRVYuRlEyMjAxOQEAAADvqw8AAgAAAAU2NTIuNgEIAAAABQAAAAExAQAAAAoyMDQ4MTE0NzkzAwAAAAMxNjACAAAAAjI4BAAAAAEwBwAAAAkzLzI1LzIwMjQIAAAACTYvMzAvMjAxOQkAAAABMHzoqNgGTdwIy2Jb5xZN3Agg</t>
  </si>
  <si>
    <t>Q0lRLk5ZU0U6VlouSVFfVE9UQUxfUkVWLkZRMjIwMjABAAAANlgGAAIAAAAFMzA0NDcBCAAAAAUAAAABMQEAAAALLTIxNDEzMzYwODQDAAAAAzE2MAIAAAACMjgEAAAAATAHAAAACTMvMjUvMjAyNAgAAAAJNi8zMC8yMDIwCQAAAAEwfOio2AZN3AjHO1vnFk3cCCZDSVEuTkFTREFRR1M6VlJUWC5JUV9UT1RBTF9SRVYuRlEyMjAyMQEAAACLjQAAAgAAAAYxNzkzLjQBCAAAAAUAAAABMQEAAAALLTIwODYyNDk3MTgDAAAAAzE2MAIAAAACMjgEAAAAATAHAAAACTMvMjUvMjAyNAgAAAAJNi8zMC8yMDIxCQAAAAEwfOio2AZN3AjHO1vnFk3cCCZDSVEuTkFTREFRR1M6VlRSUy5JUV9UT1RBTF9SRVYuRlEyMjAyMgEAAACbbQQAAgAAAAY0MTE2LjgBCAAAAAUAAAABMQEAAAALLTIwMzUwMzg5NTIDAAAAAzE2MAIAAAACMjgEAAAAATAHAAAACTMvMjUvMjAyNAgAAAAJNi8zMC8yMDIyCQAAAAEwfOio2AZN3AjHO1vnFk3cCCJDSVEuTllTRTpWSUNJLklRX1RPVEFMX1JFVi5GUTIyMDIzAQAAAJiVrhkCAAAABzg5OC4xNTgBCAAAAAUAAAABMQEAAAALLTIwMzY5OTA3ODIDAAAAAzE2MAIAAAACMjgEAAAAATAHAAAACTMvMjUvMjAyNAgAAAAJNi8zMC8yMDIzCQAAAAEwfOio2AZN3AjLYlvnFk3cCCJDSVEuTllTRTpWSUNJLklRX1RPVEFMX1JFVi5GUTIyMDE5AQAAAJiVrhkCAAAABzIyMC43NDYBCAAAAAUAAAABMQEA</t>
  </si>
  <si>
    <t>AAAKMjA0Njg5NzcxOAMAAAADMTYwAgAAAAIyOAQAAAABMAcAAAAJMy8yNS8yMDI0CAAAAAk2LzMwLzIwMTkJAAAAATB86KjYBk3cCMc7W+cWTdwIH0NJUS5OWVNFOlYuSVFfVE9UQUxfUkVWLkZRMjIwMjABAAAAS39EAgIAAAAENTg1NAEIAAAABQAAAAExAQAAAAoyMDkzNTIwMjYwAwAAAAMxNjACAAAAAjI4BAAAAAEwBwAAAAkzLzI1LzIwMjQIAAAACTMvMzEvMjAyMAkAAAABMHzoqNgGTdwIxztb5xZN3AghQ0lRLk5ZU0U6Vk1DLklRX1RPVEFMX1JFVi5GUTIyMDIxAQAAAMHFBAACAAAABDEzNjEBCAAAAAUAAAABMQEAAAALLTIwODYyNzAwMzEDAAAAAzE2MAIAAAACMjgEAAAAATAHAAAACTMvMjUvMjAyNAgAAAAJNi8zMC8yMDIxCQAAAAEwfOio2AZN3AjHO1vnFk3cCCFDSVEuTllTRTpXUkIuSVFfVE9UQUxfUkVWLkZRMjIwMjIBAAAAKOIDAAIAAAAIMjUxMi44ODcBCAAAAAUAAAABMQEAAAALLTIwMzU0Njc2MjQDAAAAAzE2MAIAAAACMjgEAAAAATAHAAAACTMvMjUvMjAyNAgAAAAJNi8zMC8yMDIyCQAAAAEwfOio2AZN3AjHO1vnFk3cCCFDSVEuTllTRTpHV1cuSVFfVE9UQUxfUkVWLkZRMjIwMjMBAAAAXDYEAAIAAAAENDE4MgEIAAAABQAAAAExAQAAAAstMjAzNjgzMDk3MwMAAAADMTYwAgAAAAIyOAQAAAABMAcAAAAJMy8yNS8yMDI0CAAAAAk2LzMwLzIwMjMJAAAAATB86KjYBk3cCKUUW+cWTdwI</t>
  </si>
  <si>
    <t>IUNJUS5OWVNFOkdXVy5JUV9UT1RBTF9SRVYuRlEyMjAxOQEAAABcNgQAAgAAAAQyODkzAQgAAAAFAAAAATEBAAAACjIwNDYxNTY5MDkDAAAAAzE2MAIAAAACMjgEAAAAATAHAAAACTMvMjUvMjAyNAgAAAAJNi8zMC8yMDE5CQAAAAEwfOio2AZN3AilFFvnFk3cCCVDSVEuTkFTREFRR1M6V0JBLklRX1RPVEFMX1JFVi5GUTIyMDIwAQAAALhtAQACAAAABTMxMzM2AQgAAAAFAAAAATEBAAAACjIwODc0NTQ5MTUDAAAAAzE2MAIAAAACMjgEAAAAATAHAAAACTMvMjUvMjAyNAgAAAAJMi8yOS8yMDIwCQAAAAEwfOio2AZN3AjHO1vnFk3cCCFDSVEuTllTRTpXTVQuSVFfVE9UQUxfUkVWLkZRMjIwMjEBAAAA38YEAAIAAAAGMTM3NzQyAQgAAAAFAAAAATEBAAAACy0yMTMxOTg1MDAwAwAAAAMxNjACAAAAAjI4BAAAAAEwBwAAAAkzLzI1LzIwMjQIAAAACTcvMzEvMjAyMAkAAAABMHzoqNgGTdwIxztb5xZN3AglQ0lRLk5BU0RBUUdTOldCRC5JUV9UT1RBTF9SRVYuRlEyMjAyMgEAAABt21kBAgAAAAQ5ODI3AQgAAAAFAAAAATEBAAAACy0yMDM1NjU0ODU2AwAAAAMxNjACAAAAAjI4BAAAAAEwBwAAAAkzLzI1LzIwMjQIAAAACTYvMzAvMjAyMgkAAAABMHzoqNgGTdwIpRRb5xZN3AggQ0lRLk5ZU0U6V00uSVFfVE9UQUxfUkVWLkZRMjIwMjMBAAAA5ugCAAIAAAAENTExOQEIAAAABQAAAAExAQAAAAstMjAzNzA3OTg4</t>
  </si>
  <si>
    <t>OQMAAAADMTYwAgAAAAIyOAQAAAABMAcAAAAJMy8yNS8yMDI0CAAAAAk2LzMwLzIwMjMJAAAAATB86KjYBk3cCKUUW+cWTdwIIENJUS5OWVNFOldNLklRX1RPVEFMX1JFVi5GUTIyMDE5AQAAAOboAgACAAAABDM5NDYBCAAAAAUAAAABMQEAAAAKMjA0NzI0ODgyMwMAAAADMTYwAgAAAAIyOAQAAAABMAcAAAAJMy8yNS8yMDI0CAAAAAk2LzMwLzIwMTkJAAAAATB86KjYBk3cCKUUW+cWTdwIIUNJUS5OWVNFOldBVC5JUV9UT1RBTF9SRVYuRlEyMjAyMAEAAAB7jgAAAgAAAAc1MTkuOTg0AQgAAAAFAAAAATEBAAAACy0yMTM5NzkwNjY5AwAAAAMxNjACAAAAAjI4BAAAAAEwBwAAAAkzLzI1LzIwMjQIAAAACTYvMjcvMjAyMAkAAAABMHzoqNgGTdwIpRRb5xZN3AghQ0lRLk5ZU0U6V0VDLklRX1RPVEFMX1JFVi5GUTIyMDIxAQAAAO3OBAACAAAABjE2NzYuMgEIAAAABQAAAAExAQAAAAstMjA4NjI5ODM0NwMAAAADMTYwAgAAAAIyOAQAAAABMAcAAAAJMy8yNS8yMDI0CAAAAAk2LzMwLzIwMjEJAAAAATB86KjYBk3cCJLtWucWTdwIIUNJUS5OWVNFOldGQy5JUV9UT1RBTF9SRVYuRlEyMjAyMgEAAAAbeAQAAgAAAAUxNjQ2MAEIAAAABQAAAAExAQAAAAstMjAzNjA2ODUxNgMAAAADMTYwAgAAAAIyOAQAAAABMAcAAAAJMy8yNS8yMDI0CAAAAAk2LzMwLzIwMjIJAAAAATB86KjYBk3cCKUUW+cWTdwIIkNJUS5OWVNF</t>
  </si>
  <si>
    <t>OldFTEwuSVFfVE9UQUxfUkVWLkZRMjIwMjMBAAAAmj0EAAIAAAAIMTY3NC4wNTgBCAAAAAUAAAABMQEAAAALLTIwMjIwMDcyMDcDAAAAAzE2MAIAAAACMjgEAAAAATAHAAAACTMvMjUvMjAyNAgAAAAJNi8zMC8yMDIzCQAAAAEwfOio2AZN3AilFFvnFk3cCCJDSVEuTllTRTpXRUxMLklRX1RPVEFMX1JFVi5GUTIyMDE5AQAAAJo9BAACAAAACDEzMjAuMTA2AQgAAAAFAAAAATEBAAAACjIwNDg5MjEzNTcDAAAAAzE2MAIAAAACMjgEAAAAATAHAAAACTMvMjUvMjAyNAgAAAAJNi8zMC8yMDE5CQAAAAEwfOio2AZN3AilFFvnFk3cCCFDSVEuTllTRTpXU1QuSVFfVE9UQUxfUkVWLkZRMjIwMjABAAAAuMkEAAIAAAAFNTI3LjIBCAAAAAUAAAABMQEAAAALLTIxNDA5ODE5MDIDAAAAAzE2MAIAAAACMjgEAAAAATAHAAAACTMvMjUvMjAyNAgAAAAJNi8zMC8yMDIwCQAAAAEwfOio2AZN3AiS7VrnFk3cCCVDSVEuTkFTREFRR1M6V0RDLklRX1RPVEFMX1JFVi5GUTIyMDIxAQAAAMnKBAACAAAABDM5NDMBCAAAAAUAAAABMQEAAAALLTIxMTM4NDk0MzIDAAAAAzE2MAIAAAACMjgEAAAAATAHAAAACTMvMjUvMjAyNAgAAAAIMS8xLzIwMjEJAAAAATB86KjYBk3cCJLtWucWTdwIIUNJUS5OWVNFOldBQi5JUV9UT1RBTF9SRVYuRlEyMjAyMgEAAABVjgAAAgAAAAQyMDQ4AQgAAAAFAAAAATEBAAAACy0yMDM2ODU4NTEwAwAA</t>
  </si>
  <si>
    <t>AAMxNjACAAAAAjI4BAAAAAEwBwAAAAkzLzI1LzIwMjQIAAAACTYvMzAvMjAyMgkAAAABMHzoqNgGTdwIku1a5xZN3AghQ0lRLk5ZU0U6V1JLLklRX1RPVEFMX1JFVi5GUTIyMDIzAQAAAGmEAAACAAAABjUyNzcuNgEIAAAABQAAAAExAQAAAAstMjAxMTgxMDUzMQMAAAADMTYwAgAAAAIyOAQAAAABMAcAAAAJMy8yNS8yMDI0CAAAAAkzLzMxLzIwMjMJAAAAATB86KjYBk3cCJLtWucWTdwIIUNJUS5OWVNFOldSSy5JUV9UT1RBTF9SRVYuRlEyMjAxOQEAAABphAAAAgAAAAQ0NjIwAQgAAAAFAAAAATEBAAAACjIwMzM3NzAxOTgDAAAAAzE2MAIAAAACMjgEAAAAATAHAAAACTMvMjUvMjAyNAgAAAAJMy8zMS8yMDE5CQAAAAEwfOio2AZN3AiS7VrnFk3cCCBDSVEuTllTRTpXWS5JUV9UT1RBTF9SRVYuRlEyMjAyMAEAAABxpAEAAgAAAAQxNjMxAQgAAAAFAAAAATEBAAAACy0yMTQwNzU1MDA3AwAAAAMxNjACAAAAAjI4BAAAAAEwBwAAAAkzLzI1LzIwMjQIAAAACTYvMzAvMjAyMAkAAAABMHzoqNgGTdwIku1a5xZN3AglQ0lRLk5BU0RBUUdTOldUVy5JUV9UT1RBTF9SRVYuRlEyMjAyMQEAAAAPjwAAAgAAAAQyMDkxAQgAAAAFAAAAATEBAAAACy0yMDg3NTg4Njk4AwAAAAMxNjACAAAAAjI4BAAAAAEwBwAAAAkzLzI1LzIwMjQIAAAACTYvMzAvMjAyMQkAAAABMHzoqNgGTdwIku1a5xZN3AgmQ0lRLk5BU0RBUUdT</t>
  </si>
  <si>
    <t>OldZTk4uSVFfVE9UQUxfUkVWLkZRMjIwMjIBAAAAZaM0AAIAAAAHOTA4LjgzMgEIAAAABQAAAAExAQAAAAstMjAzNDMwMjczNgMAAAADMTYwAgAAAAIyOAQAAAABMAcAAAAJMy8yNS8yMDI0CAAAAAk2LzMwLzIwMjIJAAAAATB86KjYBk3cCJLtWucWTdwIJUNJUS5OQVNEQVFHUzpYRUwuSVFfVE9UQUxfUkVWLkZRMjIwMjMBAAAAtgwIAAIAAAAEMzAyMgEIAAAABQAAAAExAQAAAAstMjAzNjgxOTU5MAMAAAADMTYwAgAAAAIyOAQAAAABMAcAAAAJMy8yNS8yMDI0CAAAAAk2LzMwLzIwMjMJAAAAATB86KjYBk3cCIfGWucWTdwIJUNJUS5OQVNEQVFHUzpYRUwuSVFfVE9UQUxfUkVWLkZRMjIwMTkBAAAAtgwIAAIAAAAEMjU3NwEIAAAABQAAAAExAQAAAAoyMDQ3NDQyMjg4AwAAAAMxNjACAAAAAjI4BAAAAAEwBwAAAAkzLzI1LzIwMjQIAAAACTYvMzAvMjAxOQkAAAABMHzoqNgGTdwIh8Za5xZN3AghQ0lRLk5ZU0U6WFlMLklRX1RPVEFMX1JFVi5GUTIyMDIwAQAAANHeCwcCAAAABDExNjABCAAAAAUAAAABMQEAAAALLTIxNDAyOTgzNzQDAAAAAzE2MAIAAAACMjgEAAAAATAHAAAACTMvMjUvMjAyNAgAAAAJNi8zMC8yMDIwCQAAAAEwfOio2AZN3AiHxlrnFk3cCCFDSVEuTllTRTpZVU0uSVFfVE9UQUxfUkVWLkZRMjIwMjEBAAAArZUFAAIAAAAEMTYwMgEIAAAABQAAAAExAQAAAAstMjA4NTgxODM1MQMAAAAD</t>
  </si>
  <si>
    <t>MTYwAgAAAAIyOAQAAAABMAcAAAAJMy8yNS8yMDI0CAAAAAk2LzMwLzIwMjEJAAAAATB86KjYBk3cCIfGWucWTdwIJkNJUS5OQVNEQVFHUzpaQlJBLklRX1RPVEFMX1JFVi5GUTIyMDIyAQAAABABBgACAAAABDE0NjgBCAAAAAUAAAABMQEAAAALLTIwMzYwMjU4NzYDAAAAAzE2MAIAAAACMjgEAAAAATAHAAAACTMvMjUvMjAyNAgAAAAINy8yLzIwMjIJAAAAATB86KjYBk3cCIfGWucWTdwIIUNJUS5OWVNFOlpCSC5JUV9UT1RBTF9SRVYuRlEyMjAyMwEAAABwBwQAAgAAAAYxODY5LjYBCAAAAAUAAAABMQEAAAALLTIwMzYwMjU4NTQDAAAAAzE2MAIAAAACMjgEAAAAATAHAAAACTMvMjUvMjAyNAgAAAAJNi8zMC8yMDIzCQAAAAEwfOio2AZN3AiHxlrnFk3cCCFDSVEuTllTRTpaQkguSVFfVE9UQUxfUkVWLkZRMjIwMTkBAAAAcAcEAAIAAAAGMTk4OC42AQgAAAAFAAAAATEBAAAACjIwNDgyNDU5MTcDAAAAAzE2MAIAAAACMjgEAAAAATAHAAAACTMvMjUvMjAyNAgAAAAJNi8zMC8yMDE5CQAAAAEwfOio2AZN3AiHxlrnFk3cCCFDSVEuTllTRTpaVFMuSVFfVE9UQUxfUkVWLkZRMjIwMjABAAAAbQPZDAIAAAAEMTU0OAEIAAAABQAAAAExAQAAAAstMjEzOTc4NDUwMgMAAAADMTYwAgAAAAIyOAQAAAABMAcAAAAJMy8yNS8yMDI0CAAAAAk2LzMwLzIwMjAJAAAAATB86KjYBk3cCIfGWucWTdwIIUNJUS5OWVNFOlRY</t>
  </si>
  <si>
    <t>VC5JUV9UT1RBTF9SRVYuRlExMjAyMwEAAADniQAAAgAAAAQzMDI0AQgAAAAFAAAAATEBAAAACy0yMDQ4OTc5NTI0AwAAAAMxNjACAAAAAjI4BAAAAAEwBwAAAAkzLzI1LzIwMjQIAAAACDQvMS8yMDIzCQAAAAEwfOio2AZN3AiGn1rnFk3cCCFDSVEuTllTRTpUWFQuSVFfVE9UQUxfUkVWLkZRMTIwMTkBAAAA54kAAAIAAAAEMzEwOQEIAAAABQAAAAExAQAAAAoyMDMyNTgwMTk3AwAAAAMxNjACAAAAAjI4BAAAAAEwBwAAAAkzLzI1LzIwMjQIAAAACTMvMzAvMjAxOQkAAAABMHzoqNgGTdwIhp9a5xZN3AghQ0lRLk5ZU0U6QUVTLklRX1RPVEFMX1JFVi5GUTEyMDIwAQAAAPCJAAACAAAABDIzMzgBCAAAAAUAAAABMQEAAAAKMjA5NTkyODgwOAMAAAADMTYwAgAAAAIyOAQAAAABMAcAAAAJMy8yNS8yMDI0CAAAAAkzLzMxLzIwMjAJAAAAATB86KjYBk3cCIfGWucWTdwIIUNJUS5OWVNFOkFMTC5JUV9UT1RBTF9SRVYuRlExMjAyMQEAAAAXSQAAAgAAAAUxMjQ1MQEIAAAABQAAAAExAQAAAAstMjA5ODc4NTI1OAMAAAADMTYwAgAAAAIyOAQAAAABMAcAAAAJMy8yNS8yMDI0CAAAAAkzLzMxLzIwMjEJAAAAATB86KjYBk3cCIfGWucWTdwIIENJUS5OWVNFOkJLLklRX1RPVEFMX1JFVi5GUTEyMDIyAQAAAFIRAgACAAAABDM5MjQBCAAAAAUAAAABMQEAAAALLTIwNDcxNDYwNzgDAAAAAzE2MAIAAAACMjgEAAAAATAH</t>
  </si>
  <si>
    <t>AAAACTMvMjUvMjAyNAgAAAAJMy8zMS8yMDIyCQAAAAEwfOio2AZN3AiGn1rnFk3cCCBDSVEuTllTRTpCQS5JUV9UT1RBTF9SRVYuRlExMjAyMwEAAACpqAUAAgAAAAUxNzkyMQEIAAAABQAAAAExAQAAAAstMjA0OTQzODgyOQMAAAADMTYwAgAAAAIyOAQAAAABMAcAAAAJMy8yNS8yMDI0CAAAAAkzLzMxLzIwMjMJAAAAATB86KjYBk3cCIafWucWTdwIIENJUS5OWVNFOkJBLklRX1RPVEFMX1JFVi5GUTEyMDE5AQAAAKmoBQACAAAABTIyOTE3AQgAAAAFAAAAATEBAAAACjIwMzE3ODE5MzQDAAAAAzE2MAIAAAACMjgEAAAAATAHAAAACTMvMjUvMjAyNAgAAAAJMy8zMS8yMDE5CQAAAAEwfOio2AZN3AiGn1rnFk3cCCJDSVEuTllTRTpTQ0hXLklRX1RPVEFMX1JFVi5GUTEyMDIwAQAAAC2FAAACAAAABDI2MTcBCAAAAAUAAAABMQEAAAAKMjA5NjU2MTgwMAMAAAADMTYwAgAAAAIyOAQAAAABMAcAAAAJMy8yNS8yMDI0CAAAAAkzLzMxLzIwMjAJAAAAATB86KjYBk3cCIafWucWTdwIIENJUS5OWVNFOkNJLklRX1RPVEFMX1JFVi5GUTEyMDIxAQAAAGOjAgACAAAABTQwOTcyAQgAAAAFAAAAATEBAAAACy0yMDk4NDQyNDE1AwAAAAMxNjACAAAAAjI4BAAAAAEwBwAAAAkzLzI1LzIwMjQIAAAACTMvMzEvMjAyMQkAAAABMHzoqNgGTdwIZnha5xZN3AghQ0lRLk5ZU0U6Q0xYLklRX1RPVEFMX1JFVi5GUTEyMDIyAQAA</t>
  </si>
  <si>
    <t>AGpdAQACAAAABDE4MDYBCAAAAAUAAAABMQEAAAALLTIwNzIzMDIyNzEDAAAAAzE2MAIAAAACMjgEAAAAATAHAAAACTMvMjUvMjAyNAgAAAAJOS8zMC8yMDIxCQAAAAEwfOio2AZN3AiGn1rnFk3cCCBDSVEuTllTRTpLTy5JUV9UT1RBTF9SRVYuRlExMjAyMwEAAAASaAAAAgAAAAUxMDk4MAEIAAAABQAAAAExAQAAAAstMjA0OTUyMzgyMwMAAAADMTYwAgAAAAIyOAQAAAABMAcAAAAJMy8yNS8yMDI0CAAAAAkzLzMxLzIwMjMJAAAAATB86KjYBk3cCIafWucWTdwIIENJUS5OWVNFOktPLklRX1RPVEFMX1JFVi5GUTEyMDE5AQAAABJoAAACAAAABDg2OTQBCAAAAAUAAAABMQEAAAAKMjAzMDM2NjE4MAMAAAADMTYwAgAAAAIyOAQAAAABMAcAAAAJMy8yNS8yMDI0CAAAAAkzLzI5LzIwMTkJAAAAATB86KjYBk3cCIafWucWTdwIJUNJUS5OQVNEQVFHUzpDT08uSVFfVE9UQUxfUkVWLkZRMTIwMjABAAAAuQUEAAIAAAAFNjQ2LjIBCAAAAAUAAAABMQEAAAAKMjA4MzQxODYyNAMAAAADMTYwAgAAAAIyOAQAAAABMAcAAAAJMy8yNS8yMDI0CAAAAAkxLzMxLzIwMjAJAAAAATB86KjYBk3cCGZ4WucWTdwIIENJUS5OWVNFOkVMLklRX1RPVEFMX1JFVi5GUTEyMDIxAQAAAHUpAwACAAAABDM1NjIBCAAAAAUAAAABMQEAAAALLTIxMjQwODM3MDUDAAAAAzE2MAIAAAACMjgEAAAAATAHAAAACTMvMjUvMjAyNAgAAAAJOS8z</t>
  </si>
  <si>
    <t>MC8yMDIwCQAAAAEwfOio2AZN3AhmeFrnFk3cCCBDSVEuTllTRTpHUy5JUV9UT1RBTF9SRVYuRlExMjAyMgEAAAAhFQYAAgAAAAUxMjM3MgEIAAAABQAAAAExAQAAAAstMjAzNTY3OTk3MwMAAAADMTYwAgAAAAIyOAQAAAABMAcAAAAJMy8yNS8yMDI0CAAAAAkzLzMxLzIwMjIJAAAAATB86KjYBk3cCGZ4WucWTdwIIUNJUS5OWVNFOkhJRy5JUV9UT1RBTF9SRVYuRlExMjAyMwEAAAAqNgUAAgAAAAQ1OTE2AQgAAAAFAAAAATEBAAAACy0yMDM2NjAwODAwAwAAAAMxNjACAAAAAjI4BAAAAAEwBwAAAAkzLzI1LzIwMjQIAAAACTMvMzEvMjAyMwkAAAABMHzoqNgGTdwIZnha5xZN3AghQ0lRLk5ZU0U6SElHLklRX1RPVEFMX1JFVi5GUTEyMDE5AQAAACo2BQACAAAABDQ5NDABCAAAAAUAAAABMQEAAAAKMjAzMTc5MDUwNgMAAAADMTYwAgAAAAIyOAQAAAABMAcAAAAJMy8yNS8yMDI0CAAAAAkzLzMxLzIwMTkJAAAAATB86KjYBk3cCFlRWucWTdwIIUNJUS5OWVNFOkhTWS5JUV9UT1RBTF9SRVYuRlExMjAyMAEAAAA5ggEAAgAAAAgyMDM3LjMxNwEIAAAABQAAAAExAQAAAAoyMDkzNjU3OTAwAwAAAAMxNjACAAAAAjI4BAAAAAEwBwAAAAkzLzI1LzIwMjQIAAAACTMvMjkvMjAyMAkAAAABMHzoqNgGTdwIWVFa5xZN3AggQ0lRLk5ZU0U6SEQuSVFfVE9UQUxfUkVWLkZRMTIwMjEBAAAAl0AEAAIAAAAFMjgyNjABCAAA</t>
  </si>
  <si>
    <t>AAUAAAABMQEAAAAKMjA5OTcxMDA0OAMAAAADMTYwAgAAAAIyOAQAAAABMAcAAAAJMy8yNS8yMDI0CAAAAAg1LzMvMjAyMAkAAAABMHzoqNgGTdwIZnha5xZN3AghQ0lRLk5ZU0U6SVBHLklRX1RPVEFMX1JFVi5GUTEyMDIyAQAAAEioAQACAAAABjIyMjcuMgEIAAAABQAAAAExAQAAAAstMjA0ODk3OTU0MQMAAAADMTYwAgAAAAIyOAQAAAABMAcAAAAJMy8yNS8yMDI0CAAAAAkzLzMxLzIwMjIJAAAAATB86KjYBk3cCGZ4WucWTdwIIUNJUS5OWVNFOlNKTS5JUV9UT1RBTF9SRVYuRlExMjAyMwEAAADnoQQAAgAAAAQxODczAQgAAAAFAAAAATEBAAAACy0yMDI5MTM2OTIxAwAAAAMxNjACAAAAAjI4BAAAAAEwBwAAAAkzLzI1LzIwMjQIAAAACTcvMzEvMjAyMgkAAAABMHzoqNgGTdwIWVFa5xZN3AghQ0lRLk5ZU0U6U0pNLklRX1RPVEFMX1JFVi5GUTEyMDE5AQAAAOehBAACAAAABjE5MDIuNQEIAAAABQAAAAExAQAAAAoxOTgwNTc4OTU0AwAAAAMxNjACAAAAAjI4BAAAAAEwBwAAAAkzLzI1LzIwMjQIAAAACTcvMzEvMjAxOAkAAAABMHzoqNgGTdwIWVFa5xZN3AglQ0lRLk5BU0RBUUdTOktIQy5JUV9UT1RBTF9SRVYuRlExMjAyMAEAAADEPgQAAgAAAAQ2MTU3AQgAAAAFAAAAATEBAAAACjIwOTQwNDY2ODADAAAAAzE2MAIAAAACMjgEAAAAATAHAAAACTMvMjUvMjAyNAgAAAAJMy8yOC8yMDIwCQAAAAEwfOio</t>
  </si>
  <si>
    <t>2AZN3AhZUVrnFk3cCCBDSVEuTllTRTpLUi5JUV9UT1RBTF9SRVYuRlExMjAyMQEAAAC2VgQAAgAAAAU0MTU0OQEIAAAABQAAAAExAQAAAAstMjE0NDk5NjExNgMAAAADMTYwAgAAAAIyOAQAAAABMAcAAAAJMy8yNS8yMDI0CAAAAAk1LzIzLzIwMjAJAAAAATB86KjYBk3cCFlRWucWTdwIIUNJUS5OWVNFOk1PUy5JUV9UT1RBTF9SRVYuRlExMjAyMgEAAACClg0AAgAAAAYzOTIyLjMBCAAAAAUAAAABMQEAAAALLTIwNDczMTQ1ODgDAAAAAzE2MAIAAAACMjgEAAAAATAHAAAACTMvMjUvMjAyNAgAAAAJMy8zMS8yMDIyCQAAAAEwfOio2AZN3AhZUVrnFk3cCCFDSVEuTllTRTpQTkMuSVFfVE9UQUxfUkVWLkZRMTIwMjMBAAAAuX4EAAIAAAAENTM2OAEIAAAABQAAAAExAQAAAAstMjA0NzgzMjY1NAMAAAADMTYwAgAAAAIyOAQAAAABMAcAAAAJMy8yNS8yMDI0CAAAAAkzLzMxLzIwMjMJAAAAATB86KjYBk3cCFlRWucWTdwIIUNJUS5OWVNFOlBOQy5JUV9UT1RBTF9SRVYuRlExMjAxOQEAAAC5fgQAAgAAAAQzODcyAQgAAAAFAAAAATEBAAAACjIwNDgwNTI4MzEDAAAAAzE2MAIAAAACMjgEAAAAATAHAAAACTMvMjUvMjAyNAgAAAAJMy8zMS8yMDE5CQAAAAEwfOio2AZN3AhZUVrnFk3cCCBDSVEuTllTRTpQRy5JUV9UT1RBTF9SRVYuRlExMjAyMAEAAAAwggAAAgAAAAUxNzc5OAEIAAAABQAAAAExAQAAAAoyMDY1</t>
  </si>
  <si>
    <t>MTcxMjAwAwAAAAMxNjACAAAAAjI4BAAAAAEwBwAAAAkzLzI1LzIwMjQIAAAACTkvMzAvMjAxOQkAAAABMHzoqNgGTdwIWVFa5xZN3AghQ0lRLk5ZU0U6UEdSLklRX1RPVEFMX1JFVi5GUTEyMDIxAQAAAEiCAAACAAAABzExNDM5LjYBCAAAAAUAAAABMQEAAAALLTIwOTkxNDcxMzIDAAAAAzE2MAIAAAACMjgEAAAAATAHAAAACTMvMjUvMjAyNAgAAAAJMy8zMS8yMDIxCQAAAAEwfOio2AZN3AhCKlrnFk3cCCFDSVEuTllTRTpTSFcuSVFfVE9UQUxfUkVWLkZRMTIwMjIBAAAAAKAEAAIAAAAGNDk5OC43AQgAAAAFAAAAATEBAAAACy0yMDUwMTIxNzE0AwAAAAMxNjACAAAAAjI4BAAAAAEwBwAAAAkzLzI1LzIwMjQIAAAACTMvMzEvMjAyMgkAAAABMHzoqNgGTdwIQipa5xZN3AggQ0lRLk5ZU0U6U08uSVFfVE9UQUxfUkVWLkZRMTIwMjMBAAAAL9cBAAIAAAAENjQ4MAEIAAAABQAAAAExAQAAAAstMjA0OTQ4MjQ5MgMAAAADMTYwAgAAAAIyOAQAAAABMAcAAAAJMy8yNS8yMDI0CAAAAAkzLzMxLzIwMjMJAAAAATB86KjYBk3cCEIqWucWTdwIIENJUS5OWVNFOlNPLklRX1RPVEFMX1JFVi5GUTEyMDE5AQAAAC/XAQACAAAABDU0MTIBCAAAAAUAAAABMQEAAAAKMjAzMjAzODQyMAMAAAADMTYwAgAAAAIyOAQAAAABMAcAAAAJMy8yNS8yMDI0CAAAAAkzLzMxLzIwMTkJAAAAATB86KjYBk3cCEIqWucWTdwIIUNJUS5O</t>
  </si>
  <si>
    <t>WVNFOlRKWC5JUV9UT1RBTF9SRVYuRlExMjAyMAEAAAAArgQAAgAAAAg5Mjc3LjU4NQEIAAAABQAAAAExAQAAAAoyMDM3NDQ2MzQzAwAAAAMxNjACAAAAAjI4BAAAAAEwBwAAAAkzLzI1LzIwMjQIAAAACDUvNC8yMDE5CQAAAAEwfOio2AZN3AhCKlrnFk3cCCFDSVEuTllTRTpUUlYuSVFfVE9UQUxfUkVWLkZRMTIwMjEBAAAAmP4FAAIAAAAEODMxMwEIAAAABQAAAAExAQAAAAstMjEwMjk5NzQ0NwMAAAADMTYwAgAAAAIyOAQAAAABMAcAAAAJMy8yNS8yMDI0CAAAAAkzLzMxLzIwMjEJAAAAATB86KjYBk3cCEIqWucWTdwIIUNJUS5OWVNFOkRJUy5JUV9UT1RBTF9SRVYuRlExMjAyMgEAAABM7AIAAgAAAAUyMTgxOQEIAAAABQAAAAExAQAAAAstMjA2MTk3MzIzMgMAAAADMTYwAgAAAAIyOAQAAAABMAcAAAAJMy8yNS8yMDI0CAAAAAgxLzEvMjAyMgkAAAABMHzoqNgGTdwIQipa5xZN3AghQ0lRLk5ZU0U6V01CLklRX1RPVEFMX1JFVi5GUTEyMDIzAQAAAFH0BQACAAAABDI1NzUBCAAAAAUAAAABMQEAAAALLTIwNDc2OTE0NDADAAAAAzE2MAIAAAACMjgEAAAAATAHAAAACTMvMjUvMjAyNAgAAAAJMy8zMS8yMDIzCQAAAAEwfOio2AZN3AhCKlrnFk3cCCFDSVEuTllTRTpUREcuSVFfVE9UQUxfUkVWLkZRMTIwMTkBAAAANOdbAQIAAAADOTkzAQgAAAAFAAAAATEBAAAACjIwMDYyMDU3MjIDAAAAAzE2MAIAAAAC</t>
  </si>
  <si>
    <t>MjgEAAAAATAHAAAACTMvMjUvMjAyNAgAAAAKMTIvMjkvMjAxOAkAAAABMHzoqNgGTdwISQNa5xZN3AghQ0lRLk5ZU0U6VEZDLklRX1RPVEFMX1JFVi5GUTEyMDIxAQAAAKVKAAACAAAABDU0MzQBCAAAAAUAAAABMQEAAAALLTIwOTgxNzIyNzcDAAAAAzE2MAIAAAACMjgEAAAAATAHAAAACTMvMjUvMjAyNAgAAAAJMy8zMS8yMDIxCQAAAAEwfOio2AZN3AhJA1rnFk3cCCFDSVEuTllTRTpUWUwuSVFfVE9UQUxfUkVWLkZRMTIwMjIBAAAAPboEAAIAAAAHNDU2LjEwOAEIAAAABQAAAAExAQAAAAstMjA0OTYzMDI4NgMAAAADMTYwAgAAAAIyOAQAAAABMAcAAAAJMy8yNS8yMDI0CAAAAAkzLzMxLzIwMjIJAAAAATB86KjYBk3cCEkDWucWTdwIIUNJUS5OWVNFOlRTTi5JUV9UT1RBTF9SRVYuRlExMjAyMwEAAACs6AIAAgAAAAUxMzI2MAEIAAAABQAAAAExAQAAAAstMjAxMTczMDEzNwMAAAADMTYwAgAAAAIyOAQAAAABMAcAAAAJMy8yNS8yMDI0CAAAAAoxMi8zMS8yMDIyCQAAAAEwfOio2AZN3AhCKlrnFk3cCCFDSVEuTllTRTpUU04uSVFfVE9UQUxfUkVWLkZRMTIwMTkBAAAArOgCAAIAAAAFMTAxOTMBCAAAAAUAAAABMQEAAAAKMjAxMDA0NzU2NAMAAAADMTYwAgAAAAIyOAQAAAABMAcAAAAJMy8yNS8yMDI0CAAAAAoxMi8yOS8yMDE4CQAAAAEwfOio2AZN3AhJA1rnFk3cCCFDSVEuTllTRTpVU0IuSVFfVE9U</t>
  </si>
  <si>
    <t>QUxfUkVWLkZRMTIwMjABAAAAmKgEAAIAAAAENDcxNAEIAAAABQAAAAExAQAAAAoyMDk1MzQ1ODA2AwAAAAMxNjACAAAAAjI4BAAAAAEwBwAAAAkzLzI1LzIwMjQIAAAACTMvMzEvMjAyMAkAAAABMHzoqNgGTdwISQNa5xZN3AgiQ0lRLk5ZU0U6VUJFUi5JUV9UT1RBTF9SRVYuRlExMjAyMQEAAAAwRp0IAgAAAAQyOTAzAQgAAAAFAAAAATEBAAAACy0yMDk4NDM4OTM0AwAAAAMxNjACAAAAAjI4BAAAAAEwBwAAAAkzLzI1LzIwMjQIAAAACTMvMzEvMjAyMQkAAAABMHzoqNgGTdwISQNa5xZN3AghQ0lRLk5ZU0U6VURSLklRX1RPVEFMX1JFVi5GUTEyMDIyAQAAAIu9BAACAAAABzM2Mi42NzgBCAAAAAUAAAABMQEAAAALLTIwNDkwMTQzOTADAAAAAzE2MAIAAAACMjgEAAAAATAHAAAACTMvMjUvMjAyNAgAAAAJMy8zMS8yMDIyCQAAAAEwfOio2AZN3AhJA1rnFk3cCCZDSVEuTkFTREFRR1M6VUxUQS5JUV9UT1RBTF9SRVYuRlExMjAyMwEAAABZjAAAAgAAAAgyMzQ1LjkwMQEIAAAABQAAAAExAQAAAAstMjA0MzM1NzQ4MAMAAAADMTYwAgAAAAIyOAQAAAABMAcAAAAJMy8yNS8yMDI0CAAAAAk0LzMwLzIwMjIJAAAAATB86KjYBk3cCCbcWecWTdwIJkNJUS5OQVNEQVFHUzpVTFRBLklRX1RPVEFMX1JFVi5GUTEyMDE5AQAAAFmMAAACAAAACDE1NDMuNjY3AQgAAAAFAAAAATEBAAAACjE5NjY0NDc4NTIDAAAAAzE2</t>
  </si>
  <si>
    <t>MAIAAAACMjgEAAAAATAHAAAACTMvMjUvMjAyNAgAAAAINS81LzIwMTgJAAAAATB86KjYBk3cCCbcWecWTdwIIUNJUS5OWVNFOlVOUC5JUV9UT1RBTF9SRVYuRlExMjAyMAEAAAA+uwQAAgAAAAQ1MjI5AQgAAAAFAAAAATEBAAAACjIwOTEwNjAwMzgDAAAAAzE2MAIAAAACMjgEAAAAATAHAAAACTMvMjUvMjAyNAgAAAAJMy8zMS8yMDIwCQAAAAEwfOio2AZN3AhJA1rnFk3cCCVDSVEuTkFTREFRR1M6VUFMLklRX1RPVEFMX1JFVi5GUTEyMDIxAQAAAFW6BAACAAAABDMyMjEBCAAAAAUAAAABMQEAAAALLTIxMDIyOTI3NzUDAAAAAzE2MAIAAAACMjgEAAAAATAHAAAACTMvMjUvMjAyNAgAAAAJMy8zMS8yMDIxCQAAAAEwfOio2AZN3AhJA1rnFk3cCCFDSVEuTllTRTpVUFMuSVFfVE9UQUxfUkVWLkZRMTIwMjIBAAAA6qMDAAIAAAAFMjQzNzgBCAAAAAUAAAABMQEAAAALLTIwNDc1NzI1OTEDAAAAAzE2MAIAAAACMjgEAAAAATAHAAAACTMvMjUvMjAyNAgAAAAJMy8zMS8yMDIyCQAAAAEwfOio2AZN3Agm3FnnFk3cCCFDSVEuTllTRTpVUkkuSVFfVE9UQUxfUkVWLkZRMTIwMjMBAAAApYwAAAIAAAAEMzI4NQEIAAAABQAAAAExAQAAAAstMjA0OTYzMDI3NAMAAAADMTYwAgAAAAIyOAQAAAABMAcAAAAJMy8yNS8yMDI0CAAAAAkzLzMxLzIwMjMJAAAAATB86KjYBk3cCCbcWecWTdwIIkNJUS5OWVNFOkhVQkIuSVFf</t>
  </si>
  <si>
    <t>VE9UQUxfUkVWLkZRNDIwMjIBAAAAxkQEAAIAAAAGMTIxOS42AQgAAAAFAAAAATEBAAAACy0yMDExMjM2MDAyAwAAAAMxNjACAAAAAjI4BAAAAAEwBwAAAAkzLzI1LzIwMjQIAAAACjEyLzMxLzIwMjIJAAAAATB86KjYBk3cCCbcWecWTdwIIUNJUS5OWVNFOkxFTi5JUV9UT1RBTF9SRVYuRlE0MjAyMAEAAAAreAAAAgAAAAc2ODI1Ljg5AQgAAAAFAAAAATEBAAAACy0yMTE0MzMxODkxAwAAAAMxNjACAAAAAjI4BAAAAAEwBwAAAAkzLzI1LzIwMjQIAAAACjExLzMwLzIwMjAJAAAAATB86KjYBk3cCCbcWecWTdwIIUNJUS5OWVNFOk1MTS5JUV9UT1RBTF9SRVYuRlEyMjAyMwEAAACxeQAAAgAAAAYxODIwLjgBCAAAAAUAAAABMQEAAAALLTIwMzY4NDM5MDkDAAAAAzE2MAIAAAACMjgEAAAAATAHAAAACTMvMjUvMjAyNAgAAAAJNi8zMC8yMDIzCQAAAAEwfOio2AZN3AjrtFnnFk3cCCFDSVEuTllTRTpNVEQuSVFfVE9UQUxfUkVWLkZRMTIwMTkBAAAA7HoAAAIAAAAHNjc5LjQ1MgEIAAAABQAAAAExAQAAAAoyMDM0NDA0NjM5AwAAAAMxNjACAAAAAjI4BAAAAAEwBwAAAAkzLzI1LzIwMjQIAAAACTMvMzEvMjAxOQkAAAABMHzoqNgGTdwIJtxZ5xZN3AgmQ0lRLk5BU0RBUUdTOk1ETFouSVFfVE9UQUxfUkVWLkZRMjIwMTkBAAAAbUkLAAIAAAAENjA2MgEIAAAABQAAAAExAQAAAAoyMDQ2OTE5NzE2AwAAAAMxNjAC</t>
  </si>
  <si>
    <t>AAAAAjI4BAAAAAEwBwAAAAkzLzI1LzIwMjQIAAAACTYvMzAvMjAxOQkAAAABMHzoqNgGTdwIJtxZ5xZN3AgmQ0lRLk5BU0RBUUdTOk5EQVEuSVFfVE9UQUxfUkVWLkZRMTIwMjEBAAAAt0wLAAIAAAAEMTY1MQEIAAAABQAAAAExAQAAAAstMjA5ODYzMTE0NwMAAAADMTYwAgAAAAIyOAQAAAABMAcAAAAJMy8yNS8yMDI0CAAAAAkzLzMxLzIwMjEJAAAAATB86KjYBk3cCCbcWecWTdwIIENJUS5OWVNFOk5JLklRX1RPVEFMX1JFVi5GUTQyMDIzAQAAAPx0BAACAAAABDE0MjIBCAAAAAUAAAABMQEAAAALLTIwMDkzNzAyMjEDAAAAAzE2MAIAAAACMjgEAAAAATAHAAAACTMvMjUvMjAyNAgAAAAKMTIvMzEvMjAyMwkAAAABMHzoqNgGTdwI67RZ5xZN3AgiQ0lRLk5ZU0U6TkNMSC5JUV9UT1RBTF9SRVYuRlEzMjAyMQEAAADvyT8AAgAAAAcxNTMuMDgxAQgAAAAFAAAAATEBAAAACy0yMDcxMzM2ODU5AwAAAAMxNjACAAAAAjI4BAAAAAEwBwAAAAkzLzI1LzIwMjQIAAAACTkvMzAvMjAyMQkAAAABMHzoqNgGTdwI67RZ5xZN3AgmQ0lRLk5BU0RBUUdTOk5YUEkuSVFfVE9UQUxfUkVWLkZRMTIwMjEBAAAAQ0IOAAIAAAAEMjU2NwEIAAAABQAAAAExAQAAAAstMjA5OTE1NzgxNAMAAAADMTYwAgAAAAIyOAQAAAABMAcAAAAJMy8yNS8yMDI0CAAAAAg0LzQvMjAyMQkAAAABMHzoqNgGTdwI67RZ5xZN3AghQ0lRLk5ZU0U6</t>
  </si>
  <si>
    <t>T01DLklRX1RPVEFMX1JFVi5GUTQyMDIxAQAAAKF3AQACAAAABjM4NTUuOAEIAAAABQAAAAExAQAAAAstMjA2MjAyODAxMwMAAAADMTYwAgAAAAIyOAQAAAABMAcAAAAJMy8yNS8yMDI0CAAAAAoxMi8zMS8yMDIxCQAAAAEwfOio2AZN3AjrtFnnFk3cCCJDSVEuTllTRTpPVElTLklRX1RPVEFMX1JFVi5GUTMyMDIyAQAAACBuAgACAAAABDMzNDQBCAAAAAUAAAABMQEAAAALLTIwMjI2NzM4NDkDAAAAAzE2MAIAAAACMjgEAAAAATAHAAAACTMvMjUvMjAyNAgAAAAJOS8zMC8yMDIyCQAAAAEwfOio2AZN3AjrtFnnFk3cCCZDSVEuTkFTREFRR1M6UEFOVy5JUV9UT1RBTF9SRVYuRlE0MjAyMwEAAACDfYQBAgAAAAYxOTUzLjMBCAAAAAUAAAABMQEAAAALLTIwMjgyNzY4OTkDAAAAAzE2MAIAAAACMjgEAAAAATAHAAAACTMvMjUvMjAyNAgAAAAJNy8zMS8yMDIzCQAAAAEwfOio2AZN3AjrtFnnFk3cCCBDSVEuTllTRTpQSC5JUV9UT1RBTF9SRVYuRlExMjAxOQEAAAACgQQAAgAAAAgzNDc5LjI5NAEIAAAABQAAAAExAQAAAAoxOTkwNzkzMTE3AwAAAAMxNjACAAAAAjI4BAAAAAEwBwAAAAkzLzI1LzIwMjQIAAAACTkvMzAvMjAxOAkAAAABMHzoqNgGTdwI67RZ5xZN3AgiQ0lRLk5ZU0U6UEFZQy5JUV9UT1RBTF9SRVYuRlEyMjAxOQEAAACJLCcPAgAAAAcxNjkuMzEzAQgAAAAFAAAAATEBAAAACjIwNDg3NzAwMDED</t>
  </si>
  <si>
    <t>AAAAAzE2MAIAAAACMjgEAAAAATAHAAAACTMvMjUvMjAyNAgAAAAJNi8zMC8yMDE5CQAAAAEwfOio2AZN3AjrtFnnFk3cCCFDSVEuTllTRTpQTlIuSVFfVE9UQUxfUkVWLkZRNDIwMjABAAAACIMEAAIAAAADNzk2AQgAAAAFAAAAATEBAAAACy0yMTExMDkzOTAzAwAAAAMxNjACAAAAAjI4BAAAAAEwBwAAAAkzLzI1LzIwMjQIAAAACjEyLzMxLzIwMjAJAAAAATB86KjYBk3cCNeNWecWTdwIIUNJUS5OWVNFOlBGRS5JUV9UT1RBTF9SRVYuRlExMjAyMwEAAADeeQIAAgAAAAUxODI4MgEIAAAABQAAAAExAQAAAAstMjA0NTIzNTEyMwMAAAADMTYwAgAAAAIyOAQAAAABMAcAAAAJMy8yNS8yMDI0CAAAAAg0LzIvMjAyMwkAAAABMHzoqNgGTdwI141Z5xZN3AghQ0lRLk5ZU0U6UENHLklRX1RPVEFMX1JFVi5GUTMyMDIxAQAAACUiAgACAAAABDU0NjUBCAAAAAUAAAABMQEAAAALLTIwNzM1MzA5MjIDAAAAAzE2MAIAAAACMjgEAAAAATAHAAAACTMvMjUvMjAyNAgAAAAJOS8zMC8yMDIxCQAAAAEwfOio2AZN3AjXjVnnFk3cCCBDSVEuTllTRTpQTS5JUV9UT1RBTF9SRVYuRlE0MjAxOQEAAADdPGQAAgAAAAQ3NzEzAQgAAAAFAAAAATEBAAAACjIwNzkzMDk1MzUDAAAAAzE2MAIAAAACMjgEAAAAATAHAAAACTMvMjUvMjAyNAgAAAAKMTIvMzEvMjAxOQkAAAABMHzoqNgGTdwI141Z5xZN3AghQ0lRLk5ZU0U6UE5XLklR</t>
  </si>
  <si>
    <t>X1RPVEFMX1JFVi5GUTEyMDIzAQAAAP2HBAACAAAABzk0NC45NTUBCAAAAAUAAAABMQEAAAALLTIwNDc1NDkwODEDAAAAAzE2MAIAAAACMjgEAAAAATAHAAAACTMvMjUvMjAyNAgAAAAJMy8zMS8yMDIzCQAAAAEwfOio2AZN3AjXjVnnFk3cCCFDSVEuTllTRTpQWEQuSVFfVE9UQUxfUkVWLkZRMzIwMjEBAAAAOIEEAAIAAAAENDk2MQEIAAAABQAAAAExAQAAAAstMjA3MjkxOTU1MAMAAAADMTYwAgAAAAIyOAQAAAABMAcAAAAJMy8yNS8yMDI0CAAAAAk5LzMwLzIwMjEJAAAAATB86KjYBk3cCNeNWecWTdwIJkNJUS5OQVNEQVFHUzpQT09MLklRX1RPVEFMX1JFVi5GUTQyMDE5AQAAAEWFAAACAAAABzU4Mi4yMzQBCAAAAAUAAAABMQEAAAAKMjA4MjIzNjQxOQMAAAADMTYwAgAAAAIyOAQAAAABMAcAAAAJMy8yNS8yMDI0CAAAAAoxMi8zMS8yMDE5CQAAAAEwfOio2AZN3AjXjVnnFk3cCCFDSVEuTllTRTpQUEwuSVFfVE9UQUxfUkVWLkZRNDIwMjMBAAAApNQCAAIAAAAEMjAzMQEIAAAABQAAAAExAQAAAAstMjAwOTkzMDQ5MAMAAAADMTYwAgAAAAIyOAQAAAABMAcAAAAJMy8yNS8yMDI0CAAAAAoxMi8zMS8yMDIzCQAAAAEwfOio2AZN3AjXjVnnFk3cCCVDSVEuTkFTREFRR1M6UEZHLklRX1RPVEFMX1JFVi5GUTQyMDIyAQAAAJERAwACAAAABjMxNTAuOAEIAAAABQAAAAExAQAAAAstMjAwOTQyMDM0MQMAAAAD</t>
  </si>
  <si>
    <t>MTYwAgAAAAIyOAQAAAABMAcAAAAJMy8yNS8yMDI0CAAAAAoxMi8zMS8yMDIyCQAAAAEwfOio2AZN3AjaZlnnFk3cCCFDSVEuTllTRTpQTEQuSVFfVE9UQUxfUkVWLkZRMjIwMjIBAAAAiwkFAAIAAAAIMTMzMS42NzQBCAAAAAUAAAABMQEAAAALLTIwMzcwNDczNzgDAAAAAzE2MAIAAAACMjgEAAAAATAHAAAACTMvMjUvMjAyNAgAAAAJNi8zMC8yMDIyCQAAAAEwfOio2AZN3AjaZlnnFk3cCCFDSVEuTllTRTpQUlUuSVFfVE9UQUxfUkVWLkZRMTIwMjEBAAAA+NcPAAIAAAAFMTY5NDkBCAAAAAUAAAABMQEAAAALLTIwOTgxMDA2NDADAAAAAzE2MAIAAAACMjgEAAAAATAHAAAACTMvMjUvMjAyNAgAAAAJMy8zMS8yMDIxCQAAAAEwfOio2AZN3AjaZlnnFk3cCCVDSVEuTkFTREFRR1M6UFRDLklRX1RPVEFMX1JFVi5GUTMyMDIwAQAAAMZ/AAACAAAABzM1MS43MjEBCAAAAAUAAAABMQEAAAALLTIxNDAyODUyNTcDAAAAAzE2MAIAAAACMjgEAAAAATAHAAAACTMvMjUvMjAyNAgAAAAJNi8yNy8yMDIwCQAAAAEwfOio2AZN3AjXjVnnFk3cCCFDSVEuTllTRTpQRUcuSVFfVE9UQUxfUkVWLkZRMzIwMTkBAAAA8o0EAAIAAAAEMjMwMgEIAAAABQAAAAExAQAAAAoyMDY3MzI3MzQxAwAAAAMxNjACAAAAAjI4BAAAAAEwBwAAAAkzLzI1LzIwMjQIAAAACTkvMzAvMjAxOQkAAAABMHzoqNgGTdwI2mZZ5xZN3AghQ0lRLk5Z</t>
  </si>
  <si>
    <t>U0U6UFNBLklRX1RPVEFMX1JFVi5GUTEyMDE5AQAAAHCpBAACAAAABjcwNi43MQEIAAAABQAAAAExAQAAAAoyMDMyMjEwMzU1AwAAAAMxNjACAAAAAjI4BAAAAAEwBwAAAAkzLzI1LzIwMjQIAAAACTMvMzEvMjAxOQkAAAABMHzoqNgGTdwI2mZZ5xZN3AgmQ0lRLk5BU0RBUUdTOlFSVk8uSVFfVE9UQUxfUkVWLkZRMTIwMjMBAAAAHYQAAAIAAAAIMTAzNS4zNTgBCAAAAAUAAAABMQEAAAALLTIwMzU1NzE2NzADAAAAAzE2MAIAAAACMjgEAAAAATAHAAAACTMvMjUvMjAyNAgAAAAINy8yLzIwMjIJAAAAATB86KjYBk3cCNpmWecWTdwIJkNJUS5OQVNEQVFHUzpRQ09NLklRX1RPVEFMX1JFVi5GUTIyMDIyAQAAANWCAAACAAAABTExMTY0AQgAAAAFAAAAATEBAAAACy0yMDQ3NzAyODI2AwAAAAMxNjACAAAAAjI4BAAAAAEwBwAAAAkzLzI1LzIwMjQIAAAACTMvMjcvMjAyMgkAAAABMHzoqNgGTdwI2mZZ5xZN3AghQ0lRLk5ZU0U6UFdSLklRX1RPVEFMX1JFVi5GUTIyMDIxAQAAAOWCAAACAAAACDI5OTkuODE2AQgAAAAFAAAAATEBAAAACy0yMDg2MjQ5NzQwAwAAAAMxNjACAAAAAjI4BAAAAAEwBwAAAAkzLzI1LzIwMjQIAAAACTYvMzAvMjAyMQkAAAABMHzoqNgGTdwIvz9Z5xZN3AghQ0lRLk5ZU0U6REdYLklRX1RPVEFMX1JFVi5GUTEyMDIxAQAAAHeDBQACAAAABDI3MjABCAAAAAUAAAABMQEAAAALLTIxMDE4</t>
  </si>
  <si>
    <t>Njk2OTcDAAAAAzE2MAIAAAACMjgEAAAAATAHAAAACTMvMjUvMjAyNAgAAAAJMy8zMS8yMDIxCQAAAAEwfOio2AZN3AjaZlnnFk3cCCBDSVEuTllTRTpSTC5JUV9UT1RBTF9SRVYuRlExMjAyMQEAAADshgUAAgAAAAU0ODcuNQEIAAAABQAAAAExAQAAAAstMjE0MDM2NzM2OAMAAAADMTYwAgAAAAIyOAQAAAABMAcAAAAJMy8yNS8yMDI0CAAAAAk2LzI3LzIwMjAJAAAAATB86KjYBk3cCNpmWecWTdwIIUNJUS5OWVNFOlJKRi5JUV9UT1RBTF9SRVYuRlEyMjAyMAEAAABfWAAAAgAAAAQxOTE2AQgAAAAFAAAAATEBAAAACjIwOTY0ODUwNDkDAAAAAzE2MAIAAAACMjgEAAAAATAHAAAACTMvMjUvMjAyNAgAAAAJMy8zMS8yMDIwCQAAAAEwfOio2AZN3AjaZlnnFk3cCB9DSVEuTllTRTpPLklRX1RPVEFMX1JFVi5GUTEyMDIwAQAAAGktBQACAAAABzQxNC4zNDEBCAAAAAUAAAABMQEAAAAKMjA5NTU4OTIzMwMAAAADMTYwAgAAAAIyOAQAAAABMAcAAAAJMy8yNS8yMDI0CAAAAAkzLzMxLzIwMjAJAAAAATB86KjYBk3cCL8/WecWTdwIJUNJUS5OQVNEQVFHUzpSRUcuSVFfVE9UQUxfUkVWLkZRMjIwMjABAAAA+XYMAAIAAAAHMjMzLjkzNwEIAAAABQAAAAExAQAAAAstMjEzOTQ4MTMzMgMAAAADMTYwAgAAAAIyOAQAAAABMAcAAAAJMy8yNS8yMDI0CAAAAAk2LzMwLzIwMjAJAAAAATB86KjYBk3cCL8/WecWTdwIJkNJ</t>
  </si>
  <si>
    <t>US5OQVNEQVFHUzpSRUdOLklRX1RPVEFMX1JFVi5GUTIyMDIwAQAAALODAAACAAAABDE5NTIBCAAAAAUAAAABMQEAAAALLTIxMzk4MzIyNDMDAAAAAzE2MAIAAAACMjgEAAAAATAHAAAACTMvMjUvMjAyNAgAAAAJNi8zMC8yMDIwCQAAAAEwfOio2AZN3Ai/P1nnFk3cCCBDSVEuTllTRTpSRi5JUV9UT1RBTF9SRVYuRlEyMjAyMAEAAAAxJAQAAgAAAAM2NjMBCAAAAAUAAAABMQEAAAALLTIxMzk1MjcxNjMDAAAAAzE2MAIAAAACMjgEAAAAATAHAAAACTMvMjUvMjAyNAgAAAAJNi8zMC8yMDIwCQAAAAEwfOio2AZN3Ai/P1nnFk3cCCFDSVEuTllTRTpSU0cuSVFfVE9UQUxfUkVWLkZRMjIwMjABAAAAseQFAAIAAAAGMjQ1NC40AQgAAAAFAAAAATEBAAAACy0yMTQwOTgwOTYwAwAAAAMxNjACAAAAAjI4BAAAAAEwBwAAAAkzLzI1LzIwMjQIAAAACTYvMzAvMjAyMAkAAAABMHzoqNgGTdwIqhhZ5xZN3AghQ0lRLk5ZU0U6Uk1ELklRX1RPVEFMX1JFVi5GUTMyMDIwAQAAAOQwBQACAAAABzc2OS40NTUBCAAAAAUAAAABMQEAAAAKMjA5NDA0NzI2MAMAAAADMTYwAgAAAAIyOAQAAAABMAcAAAAJMy8yNS8yMDI0CAAAAAkzLzMxLzIwMjAJAAAAATB86KjYBk3cCKoYWecWTdwIIkNJUS5OWVNFOlJWVFkuSVFfVE9UQUxfUkVWLkZRMzIwMjABAAAASxgEAAIAAAAHOTY0LjAyNQEIAAAABQAAAAExAQAAAAstMjEyMjg2Njc0</t>
  </si>
  <si>
    <t>NwMAAAADMTYwAgAAAAIyOAQAAAABMAcAAAAJMy8yNS8yMDI0CAAAAAkxMC80LzIwMjAJAAAAATB3D6nYBk3cCL8/WecWTdwIIUNJUS5OWVNFOlJISS5JUV9UT1RBTF9SRVYuRlE0MjAyMAEAAADfOAQAAgAAAAgxMzA0LjA4NgEIAAAABQAAAAExAQAAAAstMjExMjQyMzI2NQMAAAADMTYwAgAAAAIyOAQAAAABMAcAAAAJMy8yNS8yMDI0CAAAAAoxMi8zMS8yMDIwCQAAAAEwdw+p2AZN3Ai/P1nnFk3cCCFDSVEuTllTRTpST0suSVFfVE9UQUxfUkVWLkZRMzIwMjABAAAA2JUEAAIAAAAEMTM5NAEIAAAABQAAAAExAQAAAAstMjE0MTQ4MDAzMgMAAAADMTYwAgAAAAIyOAQAAAABMAcAAAAJMy8yNS8yMDI0CAAAAAk2LzMwLzIwMjAJAAAAATB3D6nYBk3cCKoYWecWTdwIIUNJUS5OWVNFOlJPTC5JUV9UT1RBTF9SRVYuRlE0MjAyMAEAAADRlgQAAgAAAAc1MzYuMjkyAQgAAAAFAAAAATEBAAAACy0yMTEwNDY2ODg4AwAAAAMxNjACAAAAAjI4BAAAAAEwBwAAAAkzLzI1LzIwMjQIAAAACjEyLzMxLzIwMjAJAAAAATB3D6nYBk3cCKoYWecWTdwIJUNJUS5OQVNEQVFHUzpST1AuSVFfVE9UQUxfUkVWLkZRMjIwMjEBAAAA31gAAAIAAAAGMTE4OS44AQgAAAAFAAAAATEBAAAACy0yMDg2NzI1MTYxAwAAAAMxNjACAAAAAjI4BAAAAAEwBwAAAAkzLzI1LzIwMjQIAAAACTYvMzAvMjAyMQkAAAABMHcPqdgGTdwIqhhZ5xZN</t>
  </si>
  <si>
    <t>3AgmQ0lRLk5BU0RBUUdTOlJPU1QuSVFfVE9UQUxfUkVWLkZRNDIwMjEBAAAAhoQAAAIAAAAINDI0OS42NzEBCAAAAAUAAAABMQEAAAALLTIxMDYzNDA1ODMDAAAAAzE2MAIAAAACMjgEAAAAATAHAAAACTMvMjUvMjAyNAgAAAAJMS8zMC8yMDIxCQAAAAEwdw+p2AZN3AiqGFnnFk3cCCFDSVEuTllTRTpSQ0wuSVFfVE9UQUxfUkVWLkZRMzIwMjIBAAAAC/gEAAIAAAAIMjk5My4wNzUBCAAAAAUAAAABMQEAAAALLTIwMjI3MzYxOTMDAAAAAzE2MAIAAAACMjgEAAAAATAHAAAACTMvMjUvMjAyNAgAAAAJOS8zMC8yMDIyCQAAAAEwdw+p2AZN3AiW8VjnFk3cCCFDSVEuTllTRTpSVFguSVFfVE9UQUxfUkVWLkZRMjIwMjMBAAAA/m0CAAIAAAAFMTgzMTUBCAAAAAUAAAABMQEAAAALLTIwMzcyMzA0NDIDAAAAAzE2MAIAAAACMjgEAAAAATAHAAAACTMvMjUvMjAyNAgAAAAJNi8zMC8yMDIzCQAAAAEwdw+p2AZN3AiqGFnnFk3cCCFDSVEuTllTRTpSVFguSVFfVE9UQUxfUkVWLkZRMTIwMTkBAAAA/m0CAAIAAAAFMTA5NTMBCAAAAAUAAAABMQEAAAAKMjA0NjkwMjAwMAMAAAADMTYwAgAAAAIyOAQAAAABMAcAAAAJMy8yNS8yMDI0CAAAAAkzLzMxLzIwMTkJAAAAATB3D6nYBk3cCKoYWecWTdwIIkNJUS5OWVNFOlNQR0kuSVFfVE9UQUxfUkVWLkZRNDIwMTkBAAAA11QAAAIAAAAEMTczNQEIAAAABQAAAAExAQAAAAoy</t>
  </si>
  <si>
    <t>MDc5MjgxNzkwAwAAAAMxNjACAAAAAjI4BAAAAAEwBwAAAAkzLzI1LzIwMjQIAAAACjEyLzMxLzIwMTkJAAAAATB3D6nYBk3cCKoYWecWTdwIIUNJUS5OWVNFOkNSTS5JUV9UT1RBTF9SRVYuRlEzMjAyMAEAAAAl4AEAAgAAAAQ0NTEzAQgAAAAFAAAAATEBAAAACjIwNzQ0MjA1ODIDAAAAAzE2MAIAAAACMjgEAAAAATAHAAAACTMvMjUvMjAyNAgAAAAKMTAvMzEvMjAxOQkAAAABMHcPqdgGTdwIlvFY5xZN3AgmQ0lRLk5BU0RBUUdTOlNCQUMuSVFfVE9UQUxfUkVWLkZRMjIwMjEBAAAAF4UAAAIAAAAHNTc1LjUyOAEIAAAABQAAAAExAQAAAAstMjA4NjQyMzE0MAMAAAADMTYwAgAAAAIyOAQAAAABMAcAAAAJMy8yNS8yMDI0CAAAAAk2LzMwLzIwMjEJAAAAATB3D6nYBk3cCJbxWOcWTdwIIUNJUS5OWVNFOlNMQi5JUV9UT1RBTF9SRVYuRlExMjAyMgEAAACOmwQAAgAAAAQ1NjUxAQgAAAAFAAAAATEBAAAACy0yMDM3MTIwNTM5AwAAAAMxNjACAAAAAjI4BAAAAAEwBwAAAAkzLzI1LzIwMjQIAAAACTMvMzEvMjAyMgkAAAABMHcPqdgGTdwIlvFY5xZN3AglQ0lRLk5BU0RBUUdTOlNUWC5JUV9UT1RBTF9SRVYuRlEzMjAyMgEAAACYCzkAAgAAAAQyODAyAQgAAAAFAAAAATEBAAAACy0yMDQ5NTcwMTkwAwAAAAMxNjACAAAAAjI4BAAAAAEwBwAAAAkzLzI1LzIwMjQIAAAACDQvMS8yMDIyCQAAAAEwdw+p2AZN3AiW</t>
  </si>
  <si>
    <t>8VjnFk3cCCFDSVEuTllTRTpTUkUuSVFfVE9UQUxfUkVWLkZRMjIwMjMBAAAALtcBAAIAAAAEMzMzNQEIAAAABQAAAAExAQAAAAstMjAzNTYwODA2OAMAAAADMTYwAgAAAAIyOAQAAAABMAcAAAAJMy8yNS8yMDI0CAAAAAk2LzMwLzIwMjMJAAAAATB3D6nYBk3cCJbxWOcWTdwIIUNJUS5OWVNFOlNSRS5JUV9UT1RBTF9SRVYuRlExMjAxOQEAAAAu1wEAAgAAAAQyODk4AQgAAAAFAAAAATEBAAAACjIwMzMzMDk5MjADAAAAAzE2MAIAAAACMjgEAAAAATAHAAAACTMvMjUvMjAyNAgAAAAJMy8zMS8yMDE5CQAAAAEwdw+p2AZN3AiW8VjnFk3cCCFDSVEuTllTRTpOT1cuSVFfVE9UQUxfUkVWLkZRNDIwMTkBAAAAv3ReAQIAAAAHOTUxLjc3NAEIAAAABQAAAAExAQAAAAoyMDc5ODU4MDg0AwAAAAMxNjACAAAAAjI4BAAAAAEwBwAAAAkzLzI1LzIwMjQIAAAACjEyLzMxLzIwMTkJAAAAATB3D6nYBk3cCJbxWOcWTdwIIUNJUS5OWVNFOlNQRy5JUV9UT1RBTF9SRVYuRlEzMjAyMAEAAABKhgAAAgAAAAgxMDYwLjY3NAEIAAAABQAAAAExAQAAAAstMjEyMzgxODQwMQMAAAADMTYwAgAAAAIyOAQAAAABMAcAAAAJMy8yNS8yMDI0CAAAAAk5LzMwLzIwMjAJAAAAATB3D6nYBk3cCJbxWOcWTdwIJkNJUS5OQVNEQVFHUzpTV0tTLklRX1RPVEFMX1JFVi5GUTIyMDIxAQAAACVQFgACAAAABjExNzEuOAEIAAAABQAAAAExAQAA</t>
  </si>
  <si>
    <t>AAstMjA5ODYzMTI2NwMAAAADMTYwAgAAAAIyOAQAAAABMAcAAAAJMy8yNS8yMDI0CAAAAAg0LzIvMjAyMQkAAAABMHcPqdgGTdwIlcpY5xZN3AghQ0lRLk5ZU0U6U05BLklRX1RPVEFMX1JFVi5GUTEyMDIyAQAAAB6iBAACAAAABjExODUuNQEIAAAABQAAAAExAQAAAAstMjA1MTI3NjEwNgMAAAADMTYwAgAAAAIyOAQAAAABMAcAAAAJMy8yNS8yMDI0CAAAAAg0LzIvMjAyMgkAAAABMHcPqdgGTdwIlcpY5xZN3AghQ0lRLk5ZU0U6TFVWLklRX1RPVEFMX1JFVi5GUTQyMDIyAQAAAO57AAACAAAABDYxNzIBCAAAAAUAAAABMQEAAAALLTIwMTEyMTc4ODIDAAAAAzE2MAIAAAACMjgEAAAAATAHAAAACTMvMjUvMjAyNAgAAAAKMTIvMzEvMjAyMgkAAAABMHcPqdgGTdwIlcpY5xZN3AghQ0lRLk5ZU0U6U1dLLklRX1RPVEFMX1JFVi5GUTMyMDIzAQAAAFGnBAACAAAABjM5NTMuOQEIAAAABQAAAAExAQAAAAstMjAyMjMwNjkzNwMAAAADMTYwAgAAAAIyOAQAAAABMAcAAAAJMy8yNS8yMDI0CAAAAAk5LzMwLzIwMjMJAAAAATB3D6nYBk3cCJbxWOcWTdwIIUNJUS5OWVNFOlNXSy5JUV9UT1RBTF9SRVYuRlEyMjAxOQEAAABRpwQAAgAAAAYzNzYxLjMBCAAAAAUAAAABMQEAAAAKMjA0NzQyNDExNwMAAAADMTYwAgAAAAIyOAQAAAABMAcAAAAJMy8yNS8yMDI0CAAAAAk2LzI5LzIwMTkJAAAAATB3D6nYBk3cCJXKWOcW</t>
  </si>
  <si>
    <t>TdwIJkNJUS5OQVNEQVFHUzpTQlVYLklRX1RPVEFMX1JFVi5GUTEyMDIwAQAAALmHAAACAAAABjcwOTcuMQEIAAAABQAAAAExAQAAAAoyMDc3NDQyODk3AwAAAAMxNjACAAAAAjI4BAAAAAEwBwAAAAkzLzI1LzIwMjQIAAAACjEyLzI5LzIwMTkJAAAAATB3D6nYBk3cCJXKWOcWTdwIIUNJUS5OWVNFOlNUVC5JUV9UT1RBTF9SRVYuRlE0MjAyMAEAAABx4QIAAgAAAAQyOTE3AQgAAAAFAAAAATEBAAAACy0yMTExNzcyOTI4AwAAAAMxNjACAAAAAjI4BAAAAAEwBwAAAAkzLzI1LzIwMjQIAAAACjEyLzMxLzIwMjAJAAAAATB3D6nYBk3cCJXKWOcWTdwIJkNJUS5OQVNEQVFHUzpTVExELklRX1RPVEFMX1JFVi5GUTMyMDIxAQAAANCHAAACAAAACDUwODguMjg4AQgAAAAFAAAAATEBAAAACy0yMDczNTc5NzMzAwAAAAMxNjACAAAAAjI4BAAAAAEwBwAAAAkzLzI1LzIwMjQIAAAACTkvMzAvMjAyMQkAAAABMHcPqdgGTdwIlcpY5xZN3AghQ0lRLk5ZU0U6U1RFLklRX1RPVEFMX1JFVi5GUTIyMDIyAQAAAN+HAAACAAAACDExOTYuOTg1AQgAAAAFAAAAATEBAAAACy0yMDcxMTYzNDc2AwAAAAMxNjACAAAAAjI4BAAAAAEwBwAAAAkzLzI1LzIwMjQIAAAACTkvMzAvMjAyMQkAAAABMHcPqdgGTdwIj6NY5xZN3AghQ0lRLk5ZU0U6U1lLLklRX1RPVEFMX1JFVi5GUTEyMDIzAQAAAJZxAQACAAAABDQ3NzgBCAAAAAUAAAAB</t>
  </si>
  <si>
    <t>MQEAAAALLTIwNDc4OTM5NzEDAAAAAzE2MAIAAAACMjgEAAAAATAHAAAACTMvMjUvMjAyNAgAAAAJMy8zMS8yMDIzCQAAAAEwdw+p2AZN3AiPo1jnFk3cCCZDSVEuTkFTREFRR1M6U01DSS5JUV9UT1RBTF9SRVYuRlEzMjAyMwEAAADG3mIAAgAAAAgxMjgzLjI5NgEIAAAABQAAAAExAQAAAAstMjA0NzEwNjQwOAMAAAADMTYwAgAAAAIyOAQAAAABMAcAAAAJMy8yNS8yMDI0CAAAAAkzLzMxLzIwMjMJAAAAATB3D6nYBk3cCJXKWOcWTdwIJkNJUS5OQVNEQVFHUzpTTUNJLklRX1RPVEFMX1JFVi5GUTIyMDE5AQAAAMbeYgACAAAABzkzMS41MDkBCAAAAAUAAAABMQEAAAAKMjAxMDM3ODk3OQMAAAADMTYwAgAAAAIyOAQAAAABMAcAAAAJMy8yNS8yMDI0CAAAAAoxMi8zMS8yMDE4CQAAAAEwdw+p2AZN3AiVyljnFk3cCCFDSVEuTllTRTpTWUYuSVFfVE9UQUxfUkVWLkZRMTIwMjABAAAAm2KEDwIAAAAEMTM4NAEIAAAABQAAAAExAQAAAAoyMDkyNTQxMzc0AwAAAAMxNjACAAAAAjI4BAAAAAEwBwAAAAkzLzI1LzIwMjQIAAAACTMvMzEvMjAyMAkAAAABMHcPqdgGTdwIj6NY5xZN3AgmQ0lRLk5BU0RBUUdTOlNOUFMuSVFfVE9UQUxfUkVWLkZRMTIwMjEBAAAA1IgAAAIAAAAHOTcwLjMyMQEIAAAABQAAAAExAQAAAAstMjExMTY1Mjk0NAMAAAADMTYwAgAAAAIyOAQAAAABMAcAAAAJMy8yNS8yMDI0CAAAAAkxLzMx</t>
  </si>
  <si>
    <t>LzIwMjEJAAAAATB3D6nYBk3cCI+jWOcWTdwIIUNJUS5OWVNFOlNZWS5JUV9UT1RBTF9SRVYuRlExMjAyMgEAAACo4gIAAgAAAAkxNjQ1Ni41NDYBCAAAAAUAAAABMQEAAAALLTIwNzI0MzAxMzYDAAAAAzE2MAIAAAACMjgEAAAAATAHAAAACTMvMjUvMjAyNAgAAAAJMTAvMi8yMDIxCQAAAAEwdw+p2AZN3AiPo1jnFk3cCCZDSVEuTkFTREFRR1M6VE1VUy5JUV9UT1RBTF9SRVYuRlExMjAyMwEAAACbbAEAAgAAAAUxOTYzMgEIAAAABQAAAAExAQAAAAstMjA0OTE4MTAwMwMAAAADMTYwAgAAAAIyOAQAAAABMAcAAAAJMy8yNS8yMDI0CAAAAAkzLzMxLzIwMjMJAAAAATB3D6nYBk3cCI+jWOcWTdwIJkNJUS5OQVNEQVFHUzpUTVVTLklRX1RPVEFMX1JFVi5GUTEyMDE5AQAAAJtsAQACAAAABTExMDgwAQgAAAAFAAAAATEBAAAACjIwMzM2ODYyMTQDAAAAAzE2MAIAAAACMjgEAAAAATAHAAAACTMvMjUvMjAyNAgAAAAJMy8zMS8yMDE5CQAAAAEwdw+p2AZN3AhwfFjnFk3cCCZDSVEuTkFTREFRR1M6VFJPVy5JUV9UT1RBTF9SRVYuRlExMjAyMAEAAACxWgAAAgAAAAYxNDYyLjYBCAAAAAUAAAABMQEAAAAKMjA5MzQ3ODAwMQMAAAADMTYwAgAAAAIyOAQAAAABMAcAAAAJMy8yNS8yMDI0CAAAAAkzLzMxLzIwMjAJAAAAATB3D6nYBk3cCI+jWOcWTdwIJkNJUS5OQVNEQVFHUzpUVFdPLklRX1RPVEFMX1JFVi5GUTEy</t>
  </si>
  <si>
    <t>MDIxAQAAAFGqBQACAAAABjgzMS4zMQEIAAAABQAAAAExAQAAAAstMjE0MDQxMTM3MAMAAAADMTYwAgAAAAIyOAQAAAABMAcAAAAJMy8yNS8yMDI0CAAAAAk2LzMwLzIwMjAJAAAAATB3D6nYBk3cCI+jWOcWTdwIIUNJUS5OWVNFOlRQUi5JUV9UT1RBTF9SRVYuRlExMjAyMgEAAADtCAgAAgAAAAYxNDgwLjkBCAAAAAUAAAABMQEAAAALLTIwNzA1MTA3MzUDAAAAAzE2MAIAAAACMjgEAAAAATAHAAAACTMvMjUvMjAyNAgAAAAJMTAvMi8yMDIxCQAAAAEwdw+p2AZN3AiPo1jnFk3cCCJDSVEuTllTRTpUUkdQLklRX1RPVEFMX1JFVi5GUTEyMDIzAQAAAKluVQICAAAABjQ1MjAuNQEIAAAABQAAAAExAQAAAAstMjA0NzMxMzU2OQMAAAADMTYwAgAAAAIyOAQAAAABMAcAAAAJMy8yNS8yMDI0CAAAAAkzLzMxLzIwMjMJAAAAATB3D6nYBk3cCHB8WOcWTdwIIkNJUS5OWVNFOlRSR1AuSVFfVE9UQUxfUkVWLkZRMTIwMTkBAAAAqW5VAgIAAAAGMjI5OS40AQgAAAAFAAAAATEBAAAACjIwMzQ1MTM2MjkDAAAAAzE2MAIAAAACMjgEAAAAATAHAAAACTMvMjUvMjAyNAgAAAAJMy8zMS8yMDE5CQAAAAEwdw+p2AZN3AhwfFjnFk3cCCFDSVEuTllTRTpUR1QuSVFfVE9UQUxfUkVWLkZRMTIwMjABAAAAZqkCAAIAAAAFMTc2MjcBCAAAAAUAAAABMQEAAAAKMjAzODkzODcyOAMAAAADMTYwAgAAAAIyOAQAAAABMAcAAAAJMy8y</t>
  </si>
  <si>
    <t>NS8yMDI0CAAAAAg1LzQvMjAxOQkAAAABMHcPqdgGTdwIcHxY5xZN3AghQ0lRLk5ZU0U6VEVMLklRX1RPVEFMX1JFVi5GUTEyMDIxAQAAABuyewACAAAABDM1MjIBCAAAAAUAAAABMQEAAAALLTIxMTQzNjExNTQDAAAAAzE2MAIAAAACMjgEAAAAATAHAAAACTMvMjUvMjAyNAgAAAAKMTIvMjUvMjAyMAkAAAABMHcPqdgGTdwIcHxY5xZN3AghQ0lRLk5ZU0U6VERZLklRX1RPVEFMX1JFVi5GUTEyMDIyAQAAAP4zBgACAAAABDEzMjEBCAAAAAUAAAABMQEAAAALLTIwNDg1ODQxNDADAAAAAzE2MAIAAAACMjgEAAAAATAHAAAACTMvMjUvMjAyNAgAAAAINC8zLzIwMjIJAAAAATB3D6nYBk3cCHB8WOcWTdwIIUNJUS5OWVNFOlRGWC5JUV9UT1RBTF9SRVYuRlExMjAyMwEAAADmsAQAAgAAAAc3MTAuOTMyAQgAAAAFAAAAATEBAAAACy0yMDQ3MzY0NDY5AwAAAAMxNjACAAAAAjI4BAAAAAEwBwAAAAkzLzI1LzIwMjQIAAAACDQvMi8yMDIzCQAAAAEwdw+p2AZN3AhwfFjnFk3cCCFDSVEuTllTRTpURlguSVFfVE9UQUxfUkVWLkZRMTIwMTkBAAAA5rAEAAIAAAAHNjEzLjU4NAEIAAAABQAAAAExAQAAAAoyMDMyMzM1MTEwAwAAAAMxNjACAAAAAjI4BAAAAAEwBwAAAAkzLzI1LzIwMjQIAAAACTMvMzEvMjAxOQkAAAABMHcPqdgGTdwIcHxY5xZN3AglQ0lRLk5BU0RBUUdTOlRFUi5JUV9UT1RBTF9SRVYuRlExMjAyMAEA</t>
  </si>
  <si>
    <t>AAAIcgEAAgAAAAc3MDQuMzU1AQgAAAAFAAAAATEBAAAACjIwOTY1NjAzNjEDAAAAAzE2MAIAAAACMjgEAAAAATAHAAAACTMvMjUvMjAyNAgAAAAJMy8yOS8yMDIwCQAAAAEwdw+p2AZN3AhwfFjnFk3cCCZDSVEuTkFTREFRR1M6VFNMQS5JUV9UT1RBTF9SRVYuRlExMjAyMQEAAAAQxqIBAgAAAAUxMDM4OQEIAAAABQAAAAExAQAAAAstMjEwMTUxNzEzMQMAAAADMTYwAgAAAAIyOAQAAAABMAcAAAAJMy8yNS8yMDI0CAAAAAkzLzMxLzIwMjEJAAAAATB3D6nYBk3cCGtVWOcWTdwIJUNJUS5OQVNEQVFHUzpUWE4uSVFfVE9UQUxfUkVWLkZRMTIwMjIBAAAA+yMCAAIAAAAENDkwNQEIAAAABQAAAAExAQAAAAstMjA0OTQ0MDE4NQMAAAADMTYwAgAAAAIyOAQAAAABMAcAAAAJMy8yNS8yMDI0CAAAAAkzLzMxLzIwMjIJAAAAATB3D6nYBk3cCGtVWOcWTdwIIUNJUS5OWVNFOklGRi5JUV9UT1RBTF9SRVYuRlE0MjAxOQEAAAA/SwQAAgAAAAgxMjgzLjc2OQEIAAAABQAAAAExAQAAAAoyMDgxMjQyOTc3AwAAAAMxNjACAAAAAjI4BAAAAAEwBwAAAAkzLzI1LzIwMjQIAAAACjEyLzMxLzIwMTkJAAAAATB3D6nYBk3cCGtVWOcWTdwIIUNJUS5OWVNFOkxFTi5JUV9UT1RBTF9SRVYuRlEzMjAyMAEAAAAreAAAAgAAAAg1ODcwLjI1NAEIAAAABQAAAAExAQAAAAstMjEyNzg0NzUwMQMAAAADMTYwAgAAAAIyOAQAAAABMAcA</t>
  </si>
  <si>
    <t>AAAJMy8yNS8yMDI0CAAAAAk4LzMxLzIwMjAJAAAAATB3D6nYBk3cCGtVWOcWTdwIIUNJUS5OWVNFOk1MTS5JUV9UT1RBTF9SRVYuRlEyMjAyMgEAAACxeQAAAgAAAAYxNjQxLjcBCAAAAAUAAAABMQEAAAALLTIwMzY4NDM4NDkDAAAAAzE2MAIAAAACMjgEAAAAATAHAAAACTMvMjUvMjAyNAgAAAAJNi8zMC8yMDIyCQAAAAEwdw+p2AZN3AhrVVjnFk3cCCZDSVEuTkFTREFRR1M6TUNIUC5JUV9UT1RBTF9SRVYuRlExMjAyMQEAAAAMewAAAgAAAAYxMzA5LjcBCAAAAAUAAAABMQEAAAALLTIxNDAzMzI0OTcDAAAAAzE2MAIAAAACMjgEAAAAATAHAAAACTMvMjUvMjAyNAgAAAAJNi8zMC8yMDIwCQAAAAEwdw+p2AZN3AhrVVjnFk3cCCZDSVEuTkFTREFRR1M6TVBXUi5JUV9UT1RBTF9SRVYuRlE0MjAyMwEAAABqkC4AAgAAAAc0NTQuMDEyAQgAAAAFAAAAATEBAAAACy0yMDA3Nzc1MjA5AwAAAAMxNjACAAAAAjI4BAAAAAEwBwAAAAkzLzI1LzIwMjQIAAAACjEyLzMxLzIwMjMJAAAAATB3D6nYBk3cCGtVWOcWTdwIJkNJUS5OQVNEQVFHUzpOREFRLklRX1RPVEFMX1JFVi5GUTQyMDIwAQAAALdMCwACAAAABDE0NjIBCAAAAAUAAAABMQEAAAALLTIxMTEwOTM3NjgDAAAAAzE2MAIAAAACMjgEAAAAATAHAAAACTMvMjUvMjAyNAgAAAAKMTIvMzEvMjAyMAkAAAABMHcPqdgGTdwIa1VY5xZN3AgmQ0lRLk5BU0RBUUdT</t>
  </si>
  <si>
    <t>Ok5EU04uSVFfVE9UQUxfUkVWLkZRMTIwMjMBAAAA/jACAAIAAAAHNjEwLjQ3NwEIAAAABQAAAAExAQAAAAstMjAwOTIwMDk3NAMAAAADMTYwAgAAAAIyOAQAAAABMAcAAAAJMy8yNS8yMDI0CAAAAAkxLzMxLzIwMjMJAAAAATB3D6nYBk3cCFkuWOcWTdwIIUNJUS5OWVNFOk5SRy5JUV9UT1RBTF9SRVYuRlEzMjAyMgEAAAChUAYAAgAAAAQ4NTEwAQgAAAAFAAAAATEBAAAACy0yMDIxMzgwODczAwAAAAMxNjACAAAAAjI4BAAAAAEwBwAAAAkzLzI1LzIwMjQIAAAACTkvMzAvMjAyMgkAAAABMHcPqdgGTdwIWS5Y5xZN3AgmQ0lRLk5BU0RBUUdTOk5YUEkuSVFfVE9UQUxfUkVWLkZRMjIwMTkBAAAAQ0IOAAIAAAAEMjIxNwEIAAAABQAAAAExAQAAAAoyMDQ2NjYyMDM5AwAAAAMxNjACAAAAAjI4BAAAAAEwBwAAAAkzLzI1LzIwMjQIAAAACTYvMzAvMjAxOQkAAAABMHcPqdgGTdwIWS5Y5xZN3AghQ0lRLk5ZU0U6T01DLklRX1RPVEFMX1JFVi5GUTEyMDIwAQAAAKF3AQACAAAABjM0MDYuOQEIAAAABQAAAAExAQAAAAoyMDkwMjgwODExAwAAAAMxNjACAAAAAjI4BAAAAAEwBwAAAAkzLzI1LzIwMjQIAAAACTMvMzEvMjAyMAkAAAABMHcPqdgGTdwIa1VY5xZN3AgiQ0lRLk5ZU0U6T1RJUy5JUV9UT1RBTF9SRVYuRlExMjAyMgEAAAAgbgIAAgAAAAQzNDE0AQgAAAAFAAAAATEBAAAACy0yMDQ5MDEyMTgzAwAAAAMx</t>
  </si>
  <si>
    <t>NjACAAAAAjI4BAAAAAEwBwAAAAkzLzI1LzIwMjQIAAAACTMvMzEvMjAyMgkAAAABMHcPqdgGTdwIWS5Y5xZN3AgmQ0lRLk5BU0RBUUdTOlBBTlcuSVFfVE9UQUxfUkVWLkZRNDIwMjEBAAAAg32EAQIAAAAGMTIxOS4zAQgAAAAFAAAAATEBAAAACy0yMDc4ODIwNzAzAwAAAAMxNjACAAAAAjI4BAAAAAEwBwAAAAkzLzI1LzIwMjQIAAAACTcvMzEvMjAyMQkAAAABMHcPqdgGTdwIWS5Y5xZN3AgmQ0lRLk5BU0RBUUdTOlBBWVguSVFfVE9UQUxfUkVWLkZRNDIwMjMBAAAAyIEEAAIAAAAGMTIyOS42AQgAAAAFAAAAATEBAAAACy0yMDM4MDg4MDEzAwAAAAMxNjACAAAAAjI4BAAAAAEwBwAAAAkzLzI1LzIwMjQIAAAACTUvMzEvMjAyMwkAAAABMHcPqdgGTdwIWS5Y5xZN3AgiQ0lRLk5ZU0U6UEFZQy5JUV9UT1RBTF9SRVYuRlExMjAxOQEAAACJLCcPAgAAAAcxOTkuOTQzAQgAAAAFAAAAATEBAAAACjIwMzIyNjI3MDgDAAAAAzE2MAIAAAACMjgEAAAAATAHAAAACTMvMjUvMjAyNAgAAAAJMy8zMS8yMDE5CQAAAAEwdw+p2AZN3AhZLljnFk3cCCFDSVEuTllTRTpQTlIuSVFfVE9UQUxfUkVWLkZRMjIwMjABAAAACIMEAAIAAAAFNzEzLjMBCAAAAAUAAAABMQEAAAALLTIxNDE0MzAyNzADAAAAAzE2MAIAAAACMjgEAAAAATAHAAAACTMvMjUvMjAyNAgAAAAJNi8zMC8yMDIwCQAAAAEwdw+p2AZN3AhVB1jnFk3cCCFD</t>
  </si>
  <si>
    <t>SVEuTllTRTpQRkUuSVFfVE9UQUxfUkVWLkZRNDIwMjIBAAAA3nkCAAIAAAAFMjQyOTABCAAAAAUAAAABMQEAAAALLTIwMDkwODMzNjMDAAAAAzE2MAIAAAACMjgEAAAAATAHAAAACTMvMjUvMjAyNAgAAAAKMTIvMzEvMjAyMgkAAAABMHcPqdgGTdwIVQdY5xZN3AghQ0lRLk5ZU0U6UENHLklRX1RPVEFMX1JFVi5GUTEyMDIxAQAAACUiAgACAAAABDQ3MTYBCAAAAAUAAAABMQEAAAALLTIwOTQ3NjA0MTIDAAAAAzE2MAIAAAACMjgEAAAAATAHAAAACTMvMjUvMjAyNAgAAAAJMy8zMS8yMDIxCQAAAAEwdw+p2AZN3AhZLljnFk3cCCBDSVEuTllTRTpQTS5JUV9UT1RBTF9SRVYuRlEzMjAxOQEAAADdPGQAAgAAAAQ3NjQyAQgAAAAFAAAAATEBAAAACjIwNjY1MDgxODkDAAAAAzE2MAIAAAACMjgEAAAAATAHAAAACTMvMjUvMjAyNAgAAAAJOS8zMC8yMDE5CQAAAAEwdw+p2AZN3AhZLljnFk3cCCFDSVEuTllTRTpQTlcuSVFfVE9UQUxfUkVWLkZRMzIwMjIBAAAA/YcEAAIAAAAIMTQ2OS44NzEBCAAAAAUAAAABMQEAAAALLTIwMjE2NTQyMTUDAAAAAzE2MAIAAAACMjgEAAAAATAHAAAACTMvMjUvMjAyNAgAAAAJOS8zMC8yMDIyCQAAAAEwdw+p2AZN3AhVB1jnFk3cCCFDSVEuTllTRTpQWEQuSVFfVE9UQUxfUkVWLkZRMjIwMjEBAAAAOIEEAAIAAAAENDI2OQEIAAAABQAAAAExAQAAAAstMjA4NjkzNTA1NQMAAAAD</t>
  </si>
  <si>
    <t>MTYwAgAAAAIyOAQAAAABMAcAAAAJMy8yNS8yMDI0CAAAAAk2LzMwLzIwMjEJAAAAATB3D6nYBk3cCFUHWOcWTdwIJkNJUS5OQVNEQVFHUzpQT09MLklRX1RPVEFMX1JFVi5GUTMyMDE5AQAAAEWFAAACAAAABTg5OC41AQgAAAAFAAAAATEBAAAACjIwNjczNDc3NTUDAAAAAzE2MAIAAAACMjgEAAAAATAHAAAACTMvMjUvMjAyNAgAAAAJOS8zMC8yMDE5CQAAAAEwdw+p2AZN3AhVB1jnFk3cCCFDSVEuTllTRTpQUEwuSVFfVE9UQUxfUkVWLkZRMjIwMjMBAAAApNQCAAIAAAAEMTgyMwEIAAAABQAAAAExAQAAAAstMjAzNTQwMTMxOQMAAAADMTYwAgAAAAIyOAQAAAABMAcAAAAJMy8yNS8yMDI0CAAAAAk2LzMwLzIwMjMJAAAAATB3D6nYBk3cCFUHWOcWTdwIJUNJUS5OQVNEQVFHUzpQRkcuSVFfVE9UQUxfUkVWLkZRMzIwMjIBAAAAkREDAAIAAAAGNDYyNS4zAQgAAAAFAAAAATEBAAAACy0yMDIxNjc0MzYzAwAAAAMxNjACAAAAAjI4BAAAAAEwBwAAAAkzLzI1LzIwMjQIAAAACTkvMzAvMjAyMgkAAAABMHcPqdgGTdwIMeBX5xZN3AghQ0lRLk5ZU0U6UExELklRX1RPVEFMX1JFVi5GUTQyMDIxAQAAAIsJBQACAAAACDE0NTAuMjAyAQgAAAAFAAAAATEBAAAACy0yMDYwODc3ODAwAwAAAAMxNjACAAAAAjI4BAAAAAEwBwAAAAkzLzI1LzIwMjQIAAAACjEyLzMxLzIwMjEJAAAAATB3D6nYBk3cCFUHWOcWTdwIIUNJ</t>
  </si>
  <si>
    <t>US5OWVNFOlBSVS5JUV9UT1RBTF9SRVYuRlE0MjAyMAEAAAD41w8AAgAAAAUxNjA0OAEIAAAABQAAAAExAQAAAAstMjExMTc1ODcxOQMAAAADMTYwAgAAAAIyOAQAAAABMAcAAAAJMy8yNS8yMDI0CAAAAAoxMi8zMS8yMDIwCQAAAAEwdw+p2AZN3AhVB1jnFk3cCCVDSVEuTkFTREFRR1M6UFRDLklRX1RPVEFMX1JFVi5GUTIyMDIwAQAAAMZ/AAACAAAABzM1OS42MDMBCAAAAAUAAAABMQEAAAAKMjA5NTMzODQzMAMAAAADMTYwAgAAAAIyOAQAAAABMAcAAAAJMy8yNS8yMDI0CAAAAAkzLzI4LzIwMjAJAAAAATB3D6nYBk3cCFUHWOcWTdwIIUNJUS5OWVNFOlBFRy5JUV9UT1RBTF9SRVYuRlExMjAxOQEAAADyjQQAAgAAAAQyOTgwAQgAAAAFAAAAATEBAAAACjIwMzM0MDU1MjUDAAAAAzE2MAIAAAACMjgEAAAAATAHAAAACTMvMjUvMjAyNAgAAAAJMy8zMS8yMDE5CQAAAAEwdw+p2AZN3Agx4FfnFk3cCCFDSVEuTllTRTpQSE0uSVFfVE9UQUxfUkVWLkZRMzIwMjMBAAAAln4EAAIAAAAINDAwMy41MzMBCAAAAAUAAAABMQEAAAALLTIwMjMxNDU4OTUDAAAAAzE2MAIAAAACMjgEAAAAATAHAAAACTMvMjUvMjAyNAgAAAAJOS8zMC8yMDIzCQAAAAEwdw+p2AZN3Agx4FfnFk3cCCZDSVEuTkFTREFRR1M6UVJWTy5JUV9UT1RBTF9SRVYuRlEzMjAyMgEAAAAdhAAAAgAAAAgxMTEzLjk1NwEIAAAABQAAAAExAQAAAAst</t>
  </si>
  <si>
    <t>MjA2MjQ2NzAwOQMAAAADMTYwAgAAAAIyOAQAAAABMAcAAAAJMy8yNS8yMDI0CAAAAAgxLzEvMjAyMgkAAAABMHcPqdgGTdwIMeBX5xZN3AgmQ0lRLk5BU0RBUUdTOlFDT00uSVFfVE9UQUxfUkVWLkZRMTIwMjIBAAAA1YIAAAIAAAAFMTA3MDUBCAAAAAUAAAABMQEAAAALLTIwNjI0ODE4OTIDAAAAAzE2MAIAAAACMjgEAAAAATAHAAAACTMvMjUvMjAyNAgAAAAKMTIvMjYvMjAyMQkAAAABMHcPqdgGTdwIMeBX5xZN3AghQ0lRLk5ZU0U6UFdSLklRX1RPVEFMX1JFVi5GUTEyMDIxAQAAAOWCAAACAAAACDI3MDMuNTgxAQgAAAAFAAAAATEBAAAACy0yMDk4MjMxODIzAwAAAAMxNjACAAAAAjI4BAAAAAEwBwAAAAkzLzI1LzIwMjQIAAAACTMvMzEvMjAyMQkAAAABMHcPqdgGTdwIG7lX5xZN3AghQ0lRLk5ZU0U6REdYLklRX1RPVEFMX1JFVi5GUTQyMDIwAQAAAHeDBQACAAAABDMwMDIBCAAAAAUAAAABMQEAAAALLTIxMDk5NDIzMTMDAAAAAzE2MAIAAAACMjgEAAAAATAHAAAACTMvMjUvMjAyNAgAAAAKMTIvMzEvMjAyMAkAAAABMHcPqdgGTdwIMeBX5xZN3AggQ0lRLk5ZU0U6UkwuSVFfVE9UQUxfUkVWLkZRMzIwMjABAAAA7IYFAAIAAAAGMTc1MC43AQgAAAAFAAAAATEBAAAACjIwNzg4ODI0NjUDAAAAAzE2MAIAAAACMjgEAAAAATAHAAAACTMvMjUvMjAyNAgAAAAKMTIvMjgvMjAxOQkAAAABMHcPqdgGTdwI</t>
  </si>
  <si>
    <t>MeBX5xZN3AghQ0lRLk5ZU0U6UkpGLklRX1RPVEFMX1JFVi5GUTEyMDIwAQAAAF9YAAACAAAABDIwMjIBCAAAAAUAAAABMQEAAAAKMjA3OTE1MDU5MQMAAAADMTYwAgAAAAIyOAQAAAABMAcAAAAJMy8yNS8yMDI0CAAAAAoxMi8zMS8yMDE5CQAAAAEwdw+p2AZN3Agx4FfnFk3cCB9DSVEuTllTRTpPLklRX1RPVEFMX1JFVi5GUTQyMDE5AQAAAGktBQACAAAABzM5Ny41MjkBCAAAAAUAAAABMQEAAAAKMjA4MjI0MjIyMgMAAAADMTYwAgAAAAIyOAQAAAABMAcAAAAJMy8yNS8yMDI0CAAAAAoxMi8zMS8yMDE5CQAAAAEwdw+p2AZN3AgbuVfnFk3cCCVDSVEuTkFTREFRR1M6UkVHLklRX1RPVEFMX1JFVi5GUTEyMDIwAQAAAPl2DAACAAAABzI5NS4wNzYBCAAAAAUAAAABMQEAAAAKMjA5NjYxMDQ5NgMAAAADMTYwAgAAAAIyOAQAAAABMAcAAAAJMy8yNS8yMDI0CAAAAAkzLzMxLzIwMjAJAAAAATB3D6nYBk3cCBu5V+cWTdwIJkNJUS5OQVNEQVFHUzpSRUdOLklRX1RPVEFMX1JFVi5GUTEyMDIwAQAAALODAAACAAAABjE4MjguMgEIAAAABQAAAAExAQAAAAoyMDk2MTkzMDIzAwAAAAMxNjACAAAAAjI4BAAAAAEwBwAAAAkzLzI1LzIwMjQIAAAACTMvMzEvMjAyMAkAAAABMHcPqdgGTdwIG7lX5xZN3AggQ0lRLk5ZU0U6UkYuSVFfVE9UQUxfUkVWLkZRMTIwMjABAAAAMSQEAAIAAAAEMTAzOAEIAAAABQAAAAExAQAA</t>
  </si>
  <si>
    <t>AAoyMDk1OTM0NjI2AwAAAAMxNjACAAAAAjI4BAAAAAEwBwAAAAkzLzI1LzIwMjQIAAAACTMvMzEvMjAyMAkAAAABMHcPqdgGTdwIG7lX5xZN3AghQ0lRLk5ZU0U6UlNHLklRX1RPVEFMX1JFVi5GUTEyMDIwAQAAALHkBQACAAAABjI1NTMuOQEIAAAABQAAAAExAQAAAAoyMDk2MTcxNzg4AwAAAAMxNjACAAAAAjI4BAAAAAEwBwAAAAkzLzI1LzIwMjQIAAAACTMvMzEvMjAyMAkAAAABMHcPqdgGTdwIG7lX5xZN3AghQ0lRLk5ZU0U6Uk1ELklRX1RPVEFMX1JFVi5GUTIyMDIwAQAAAOQwBQACAAAABzczNi4xNTcBCAAAAAUAAAABMQEAAAAKMjA3NzkwMDMwNwMAAAADMTYwAgAAAAIyOAQAAAABMAcAAAAJMy8yNS8yMDI0CAAAAAoxMi8zMS8yMDE5CQAAAAEwdw+p2AZN3AgbuVfnFk3cCCJDSVEuTllTRTpSVlRZLklRX1RPVEFMX1JFVi5GUTIyMDIwAQAAAEsYBAACAAAABzgxMS43MTgBCAAAAAUAAAABMQEAAAALLTIxMzg3NDI5ODYDAAAAAzE2MAIAAAACMjgEAAAAATAHAAAACTMvMjUvMjAyNAgAAAAINy81LzIwMjAJAAAAATB3D6nYBk3cCBu5V+cWTdwIIUNJUS5OWVNFOlJISS5JUV9UT1RBTF9SRVYuRlEyMjAyMAEAAADfOAQAAgAAAAgxMTA4LjMyNgEIAAAABQAAAAExAQAAAAstMjE0MDAzNDk4MAMAAAADMTYwAgAAAAIyOAQAAAABMAcAAAAJMy8yNS8yMDI0CAAAAAk2LzMwLzIwMjAJAAAAATB3D6nYBk3c</t>
  </si>
  <si>
    <t>CBu5V+cWTdwIIUNJUS5OWVNFOlJPSy5JUV9UT1RBTF9SRVYuRlEyMjAyMAEAAADYlQQAAgAAAAYxNjgxLjMBCAAAAAUAAAABMQEAAAAKMjA5MzAwNTI1NAMAAAADMTYwAgAAAAIyOAQAAAABMAcAAAAJMy8yNS8yMDI0CAAAAAkzLzMxLzIwMjAJAAAAATB3D6nYBk3cCAuSV+cWTdwIIUNJUS5OWVNFOlJPTC5JUV9UT1RBTF9SRVYuRlEzMjAyMAEAAADRlgQAAgAAAAc1ODMuNjk4AQgAAAAFAAAAATEBAAAACy0yMTI0NjAzNTQ4AwAAAAMxNjACAAAAAjI4BAAAAAEwBwAAAAkzLzI1LzIwMjQIAAAACTkvMzAvMjAyMAkAAAABMHcPqdgGTdwIC5JX5xZN3AglQ0lRLk5BU0RBUUdTOlJPUC5JUV9UT1RBTF9SRVYuRlExMjAyMQEAAADfWAAAAgAAAAYxMTU1LjMBCAAAAAUAAAABMQEAAAALLTIwODY3MTc4NTcDAAAAAzE2MAIAAAACMjgEAAAAATAHAAAACTMvMjUvMjAyNAgAAAAJMy8zMS8yMDIxCQAAAAEwdw+p2AZN3AgLklfnFk3cCCZDSVEuTkFTREFRR1M6Uk9TVC5JUV9UT1RBTF9SRVYuRlEzMjAyMQEAAACGhAAAAgAAAAgzNzU0LjUwOQEIAAAABQAAAAExAQAAAAstMjExNzM5MTI1NgMAAAADMTYwAgAAAAIyOAQAAAABMAcAAAAJMy8yNS8yMDI0CAAAAAoxMC8zMS8yMDIwCQAAAAEwdw+p2AZN3AgbuVfnFk3cCCFDSVEuTllTRTpSQ0wuSVFfVE9UQUxfUkVWLkZRMjIwMjIBAAAAC/gEAAIAAAAIMjE4NC4yNDIB</t>
  </si>
  <si>
    <t>CAAAAAUAAAABMQEAAAALLTIwMzY3OTI3MzcDAAAAAzE2MAIAAAACMjgEAAAAATAHAAAACTMvMjUvMjAyNAgAAAAJNi8zMC8yMDIyCQAAAAEwdw+p2AZN3AgLklfnFk3cCCFDSVEuTllTRTpSVFguSVFfVE9UQUxfUkVWLkZRMTIwMjMBAAAA/m0CAAIAAAAFMTcyMTQBCAAAAAUAAAABMQEAAAALLTIwNTAwNTI0MjcDAAAAAzE2MAIAAAACMjgEAAAAATAHAAAACTMvMjUvMjAyNAgAAAAJMy8zMS8yMDIzCQAAAAEwdw+p2AZN3AgLklfnFk3cCCJDSVEuTllTRTpTUEdJLklRX1RPVEFMX1JFVi5GUTQyMDIzAQAAANdUAAACAAAABDMxNTIBCAAAAAUAAAABMQEAAAALLTIwMTExMjM0OTADAAAAAzE2MAIAAAACMjgEAAAAATAHAAAACTMvMjUvMjAyNAgAAAAKMTIvMzEvMjAyMwkAAAABMHcPqdgGTdwIC5JX5xZN3AgiQ0lRLk5ZU0U6U1BHSS5JUV9UT1RBTF9SRVYuRlEzMjAxOQEAAADXVAAAAgAAAAQxNjg5AQgAAAAFAAAAATEBAAAACjIwNjY3MDg1NDMDAAAAAzE2MAIAAAACMjgEAAAAATAHAAAACTMvMjUvMjAyNAgAAAAJOS8zMC8yMDE5CQAAAAEwdw+p2AZN3AgLklfnFk3cCCFDSVEuTllTRTpDUk0uSVFfVE9UQUxfUkVWLkZRMjIwMjABAAAAJeABAAIAAAAEMzk5NwEIAAAABQAAAAExAQAAAAoyMDU1NDA4Njg3AwAAAAMxNjACAAAAAjI4BAAAAAEwBwAAAAkzLzI1LzIwMjQIAAAACTcvMzEvMjAxOQkAAAABMHcP</t>
  </si>
  <si>
    <t>qdgGTdwIDmtX5xZN3AgmQ0lRLk5BU0RBUUdTOlNCQUMuSVFfVE9UQUxfUkVWLkZRMTIwMjEBAAAAF4UAAAIAAAAHNTQ4LjczOQEIAAAABQAAAAExAQAAAAstMjA5OTgyNDE0MgMAAAADMTYwAgAAAAIyOAQAAAABMAcAAAAJMy8yNS8yMDI0CAAAAAkzLzMxLzIwMjEJAAAAATB3D6nYBk3cCA5rV+cWTdwIIUNJUS5OWVNFOlNMQi5JUV9UT1RBTF9SRVYuRlEzMjAyMQEAAACOmwQAAgAAAAQ1ODQ3AQgAAAAFAAAAATEBAAAACy0yMDczNjU3MzYyAwAAAAMxNjACAAAAAjI4BAAAAAEwBwAAAAkzLzI1LzIwMjQIAAAACTkvMzAvMjAyMQkAAAABMHcPqdgGTdwIC5JX5xZN3AglQ0lRLk5BU0RBUUdTOlNUWC5JUV9UT1RBTF9SRVYuRlEyMjAyMgEAAACYCzkAAgAAAAQzMTE2AQgAAAAFAAAAATEBAAAACy0yMDYzMDU0ODQ2AwAAAAMxNjACAAAAAjI4BAAAAAEwBwAAAAkzLzI1LzIwMjQIAAAACjEyLzMxLzIwMjEJAAAAATB3D6nYBk3cCAuSV+cWTdwIIUNJUS5OWVNFOlNSRS5JUV9UT1RBTF9SRVYuRlExMjAyMwEAAAAu1wEAAgAAAAQ2NTYwAQgAAAAFAAAAATEBAAAACy0yMDQ3MDAyNDI3AwAAAAMxNjACAAAAAjI4BAAAAAEwBwAAAAkzLzI1LzIwMjQIAAAACTMvMzEvMjAyMwkAAAABMHcPqdgGTdwIDmtX5xZN3AghQ0lRLk5ZU0U6Tk9XLklRX1RPVEFMX1JFVi5GUTQyMDIzAQAAAL90XgECAAAABDI0MzcBCAAAAAUA</t>
  </si>
  <si>
    <t>AAABMQEAAAALLTIwMTI0ODAyODkDAAAAAzE2MAIAAAACMjgEAAAAATAHAAAACTMvMjUvMjAyNAgAAAAKMTIvMzEvMjAyMwkAAAABMHcPqdgGTdwIDmtX5xZN3AghQ0lRLk5ZU0U6Tk9XLklRX1RPVEFMX1JFVi5GUTMyMDE5AQAAAL90XgECAAAABzg4NS44MzMBCAAAAAUAAAABMQEAAAAKMjA2NzAwMzUzNAMAAAADMTYwAgAAAAIyOAQAAAABMAcAAAAJMy8yNS8yMDI0CAAAAAk5LzMwLzIwMTkJAAAAATB3D6nYBk3cCA5rV+cWTdwIIUNJUS5OWVNFOlNQRy5JUV9UT1RBTF9SRVYuRlEyMjAyMAEAAABKhgAAAgAAAAgxMDYwLjQ0MQEIAAAABQAAAAExAQAAAAstMjE0MDA5Mzc3OAMAAAADMTYwAgAAAAIyOAQAAAABMAcAAAAJMy8yNS8yMDI0CAAAAAk2LzMwLzIwMjAJAAAAATB3D6nYBk3cCA5rV+cWTdwIJkNJUS5OQVNEQVFHUzpTV0tTLklRX1RPVEFMX1JFVi5GUTEyMDIxAQAAACVQFgACAAAABDE1MTABCAAAAAUAAAABMQEAAAALLTIxMTM3NzAzNTQDAAAAAzE2MAIAAAACMjgEAAAAATAHAAAACTMvMjUvMjAyNAgAAAAIMS8xLzIwMjEJAAAAATB3D6nYBk3cCOxDV+cWTdwIIUNJUS5OWVNFOlNOQS5JUV9UT1RBTF9SRVYuRlE0MjAyMQEAAAAeogQAAgAAAAYxMTk1LjIBCAAAAAUAAAABMQEAAAALLTIwNjE3Mjg0NDYDAAAAAzE2MAIAAAACMjgEAAAAATAHAAAACTMvMjUvMjAyNAgAAAAIMS8xLzIwMjIJAAAA</t>
  </si>
  <si>
    <t>ATB3D6nYBk3cCA5rV+cWTdwIIUNJUS5OWVNFOkxVVi5JUV9UT1RBTF9SRVYuRlEzMjAyMgEAAADuewAAAgAAAAQ2MjIwAQgAAAAFAAAAATEBAAAACy0yMDIyMzE4Nzk4AwAAAAMxNjACAAAAAjI4BAAAAAEwBwAAAAkzLzI1LzIwMjQIAAAACTkvMzAvMjAyMgkAAAABMHcPqdgGTdwIDmtX5xZN3AghQ0lRLk5ZU0U6U1dLLklRX1RPVEFMX1JFVi5GUTIyMDIzAQAAAFGnBAACAAAABjQxNTguOQEIAAAABQAAAAExAQAAAAstMjAzNjA1OTEyMAMAAAADMTYwAgAAAAIyOAQAAAABMAcAAAAJMy8yNS8yMDI0CAAAAAg3LzEvMjAyMwkAAAABMHcPqdgGTdwIDmtX5xZN3AghQ0lRLk5ZU0U6U1dLLklRX1RPVEFMX1JFVi5GUTEyMDE5AQAAAFGnBAACAAAABjMzMzMuNgEIAAAABQAAAAExAQAAAAoyMDMyNjMwODk3AwAAAAMxNjACAAAAAjI4BAAAAAEwBwAAAAkzLzI1LzIwMjQIAAAACTMvMzAvMjAxOQkAAAABMHcPqdgGTdwI7ENX5xZN3AgmQ0lRLk5BU0RBUUdTOlNCVVguSVFfVE9UQUxfUkVWLkZRNDIwMTkBAAAAuYcAAAIAAAAENjc0NwEIAAAABQAAAAExAQAAAAoyMDcwMzYyMDM2AwAAAAMxNjACAAAAAjI4BAAAAAEwBwAAAAkzLzI1LzIwMjQIAAAACTkvMjkvMjAxOQkAAAABMHcPqdgGTdwI7ENX5xZN3AghQ0lRLk5ZU0U6U1RULklRX1RPVEFMX1JFVi5GUTMyMDIwAQAAAHHhAgACAAAABDI3ODQBCAAAAAUAAAAB</t>
  </si>
  <si>
    <t>MQEAAAALLTIxMjYxMzIxOTgDAAAAAzE2MAIAAAACMjgEAAAAATAHAAAACTMvMjUvMjAyNAgAAAAJOS8zMC8yMDIwCQAAAAEwdw+p2AZN3AjsQ1fnFk3cCCZDSVEuTkFTREFRR1M6U1RMRC5JUV9UT1RBTF9SRVYuRlEyMjAyMQEAAADQhwAAAgAAAAg0NDY1LjMwOAEIAAAABQAAAAExAQAAAAstMjA4Njk0NjUyMwMAAAADMTYwAgAAAAIyOAQAAAABMAcAAAAJMy8yNS8yMDI0CAAAAAk2LzMwLzIwMjEJAAAAATB3D6nYBk3cCOxDV+cWTdwIIUNJUS5OWVNFOlNURS5JUV9UT1RBTF9SRVYuRlExMjAyMgEAAADfhwAAAgAAAAc5NjguNDIyAQgAAAAFAAAAATEBAAAACy0yMDg1Nzg5NTI1AwAAAAMxNjACAAAAAjI4BAAAAAEwBwAAAAkzLzI1LzIwMjQIAAAACTYvMzAvMjAyMQkAAAABMHcPqdgGTdwI7ENX5xZN3AghQ0lRLk5ZU0U6U1lLLklRX1RPVEFMX1JFVi5GUTMyMDIyAQAAAJZxAQACAAAABDQ0NzkBCAAAAAUAAAABMQEAAAALLTIwMjEzMjI0MTIDAAAAAzE2MAIAAAACMjgEAAAAATAHAAAACTMvMjUvMjAyNAgAAAAJOS8zMC8yMDIyCQAAAAEwdw+p2AZN3AjsQ1fnFk3cCCZDSVEuTkFTREFRR1M6U01DSS5JUV9UT1RBTF9SRVYuRlEyMjAyMwEAAADG3mIAAgAAAAgxODAzLjE5NQEIAAAABQAAAAExAQAAAAstMjAxMTgwNjY2NAMAAAADMTYwAgAAAAIyOAQAAAABMAcAAAAJMy8yNS8yMDI0CAAAAAoxMi8zMS8y</t>
  </si>
  <si>
    <t>MDIyCQAAAAEwdw+p2AZN3AjsQ1fnFk3cCCZDSVEuTkFTREFRR1M6U01DSS5JUV9UT1RBTF9SRVYuRlExMjAxOQEAAADG3mIAAgAAAAc5NzEuMTE4AQgAAAAFAAAAATEBAAAACjE5OTcwNzU1MjMDAAAAAzE2MAIAAAACMjgEAAAAATAHAAAACTMvMjUvMjAyNAgAAAAJOS8zMC8yMDE4CQAAAAEwdw+p2AZN3AjsQ1fnFk3cCCFDSVEuTllTRTpTWUYuSVFfVE9UQUxfUkVWLkZRNDIwMTkBAAAAm2KEDwIAAAAEMjAwMAEIAAAABQAAAAExAQAAAAoyMDc5NzA3MTcyAwAAAAMxNjACAAAAAjI4BAAAAAEwBwAAAAkzLzI1LzIwMjQIAAAACjEyLzMxLzIwMTkJAAAAATB3D6nYBk3cCNocV+cWTdwIJkNJUS5OQVNEQVFHUzpTTlBTLklRX1RPVEFMX1JFVi5GUTQyMDIwAQAAANSIAAACAAAACDEwMjUuNDM5AQgAAAAFAAAAATEBAAAACy0yMTE3MTIxMzczAwAAAAMxNjACAAAAAjI4BAAAAAEwBwAAAAkzLzI1LzIwMjQIAAAACjEwLzMxLzIwMjAJAAAAATB3D6nYBk3cCNocV+cWTdwIIUNJUS5OWVNFOlNZWS5JUV9UT1RBTF9SRVYuRlE0MjAyMQEAAACo4gIAAgAAAAkxNjEzNi44OTMBCAAAAAUAAAABMQEAAAALLTIwODEwODEyNDADAAAAAzE2MAIAAAACMjgEAAAAATAHAAAACTMvMjUvMjAyNAgAAAAINy8zLzIwMjEJAAAAATB3D6nYBk3cCNocV+cWTdwIJkNJUS5OQVNEQVFHUzpUTVVTLklRX1RPVEFMX1JFVi5GUTQyMDIy</t>
  </si>
  <si>
    <t>AQAAAJtsAQACAAAABTIwMjczAQgAAAAFAAAAATEBAAAACy0yMDExODA4MzgxAwAAAAMxNjACAAAAAjI4BAAAAAEwBwAAAAkzLzI1LzIwMjQIAAAACjEyLzMxLzIwMjIJAAAAATB3D6nYBk3cCNocV+cWTdwIJkNJUS5OQVNEQVFHUzpUUk9XLklRX1RPVEFMX1JFVi5GUTQyMDIzAQAAALFaAAACAAAABDE2NDIBCAAAAAUAAAABMQEAAAALLTIwMDk5MjU0MTcDAAAAAzE2MAIAAAACMjgEAAAAATAHAAAACTMvMjUvMjAyNAgAAAAKMTIvMzEvMjAyMwkAAAABMHcPqdgGTdwI2hxX5xZN3AgmQ0lRLk5BU0RBUUdTOlRST1cuSVFfVE9UQUxfUkVWLkZRNDIwMTkBAAAAsVoAAAIAAAAGMTQ2OC43AQgAAAAFAAAAATEBAAAACjIwODAxNjgwMTgDAAAAAzE2MAIAAAACMjgEAAAAATAHAAAACTMvMjUvMjAyNAgAAAAKMTIvMzEvMjAxOQkAAAABMHcPqdgGTdwI2hxX5xZN3AgmQ0lRLk5BU0RBUUdTOlRUV08uSVFfVE9UQUxfUkVWLkZRNDIwMjABAAAAUaoFAAIAAAAHNzYwLjU0MQEIAAAABQAAAAExAQAAAAoyMDk4NzI2NDUyAwAAAAMxNjACAAAAAjI4BAAAAAEwBwAAAAkzLzI1LzIwMjQIAAAACTMvMzEvMjAyMAkAAAABMHcPqdgGTdwI2hxX5xZN3AghQ0lRLk5ZU0U6VFBSLklRX1RPVEFMX1JFVi5GUTQyMDIxAQAAAO0ICAACAAAABjE2MTUuNAEIAAAABQAAAAExAQAAAAstMjA4MzAxODgzMgMAAAADMTYwAgAAAAIyOAQA</t>
  </si>
  <si>
    <t>AAABMAcAAAAJMy8yNS8yMDI0CAAAAAg3LzMvMjAyMQkAAAABMHcPqdgGTdwI2hxX5xZN3AgiQ0lRLk5ZU0U6VFJHUC5JUV9UT1RBTF9SRVYuRlE0MjAyMgEAAACpblUCAgAAAAY0NTU0LjgBCAAAAAUAAAABMQEAAAALLTIwMTAwNzc4MjkDAAAAAzE2MAIAAAACMjgEAAAAATAHAAAACTMvMjUvMjAyNAgAAAAKMTIvMzEvMjAyMgkAAAABMHcPqdgGTdwIx/VW5xZN3AghQ0lRLk5ZU0U6VEdULklRX1RPVEFMX1JFVi5GUTQyMDIzAQAAAGapAgACAAAABTMxMzk1AQgAAAAFAAAAATEBAAAACy0yMDA2Mjk3NjM5AwAAAAMxNjACAAAAAjI4BAAAAAEwBwAAAAkzLzI1LzIwMjQIAAAACTEvMjgvMjAyMwkAAAABMHcPqdgGTdwIx/VW5xZN3AghQ0lRLk5ZU0U6VEdULklRX1RPVEFMX1JFVi5GUTQyMDE5AQAAAGapAgACAAAABTIyOTc3AQgAAAAFAAAAATEBAAAACjIwMjEzMjM4OTUDAAAAAzE2MAIAAAACMjgEAAAAATAHAAAACTMvMjUvMjAyNAgAAAAIMi8yLzIwMTkJAAAAATB3D6nYBk3cCMf1VucWTdwIIUNJUS5OWVNFOlRFTC5JUV9UT1RBTF9SRVYuRlE0MjAyMAEAAAAbsnsAAgAAAAQzMjYxAQgAAAAFAAAAATEBAAAACy0yMTIyNTM0NjYxAwAAAAMxNjACAAAAAjI4BAAAAAEwBwAAAAkzLzI1LzIwMjQIAAAACTkvMjUvMjAyMAkAAAABMHcPqdgGTdwI2hxX5xZN3AghQ0lRLk5ZU0U6VERZLklRX1RPVEFMX1JFVi5G</t>
  </si>
  <si>
    <t>UTQyMDIxAQAAAP4zBgACAAAABjEzNzUuNwEIAAAABQAAAAExAQAAAAstMjA1OTU2ODU2MQMAAAADMTYwAgAAAAIyOAQAAAABMAcAAAAJMy8yNS8yMDI0CAAAAAgxLzIvMjAyMgkAAAABMHcPqdgGTdwIx/VW5xZN3AghQ0lRLk5ZU0U6VEZYLklRX1RPVEFMX1JFVi5GUTQyMDIyAQAAAOawBAACAAAABzc1Ny45OTYBCAAAAAUAAAABMQEAAAALLTIwMDkwMDgwMzMDAAAAAzE2MAIAAAACMjgEAAAAATAHAAAACTMvMjUvMjAyNAgAAAAKMTIvMzEvMjAyMgkAAAABMHcPqdgGTdwIx/VW5xZN3AglQ0lRLk5BU0RBUUdTOlRFUi5JUV9UT1RBTF9SRVYuRlE0MjAyMwEAAAAIcgEAAgAAAAc2NzAuNTk5AQgAAAAFAAAAATEBAAAACy0yMDA5MTY5NTMyAwAAAAMxNjACAAAAAjI4BAAAAAEwBwAAAAkzLzI1LzIwMjQIAAAACjEyLzMxLzIwMjMJAAAAATB3D6nYBk3cCMf1VucWTdwIJUNJUS5OQVNEQVFHUzpURVIuSVFfVE9UQUxfUkVWLkZRNDIwMTkBAAAACHIBAAIAAAAGNjU0LjY1AQgAAAAFAAAAATEBAAAACjIwODEyOTY4MjQDAAAAAzE2MAIAAAACMjgEAAAAATAHAAAACTMvMjUvMjAyNAgAAAAKMTIvMzEvMjAxOQkAAAABMHcPqdgGTdwIx/VW5xZN3AgmQ0lRLk5BU0RBUUdTOlRTTEEuSVFfVE9UQUxfUkVWLkZRNDIwMjABAAAAEMaiAQIAAAAFMTA3NDQBCAAAAAUAAAABMQEAAAALLTIxMTM1Nzg4NzQDAAAAAzE2MAIA</t>
  </si>
  <si>
    <t>AAACMjgEAAAAATAHAAAACTMvMjUvMjAyNAgAAAAKMTIvMzEvMjAyMAkAAAABMHcPqdgGTdwIx85W5xZN3AglQ0lRLk5BU0RBUUdTOlRYTi5JUV9UT1RBTF9SRVYuRlE0MjAyMQEAAAD7IwIAAgAAAAQ0ODMyAQgAAAAFAAAAATEBAAAACy0yMDYyMzc2NjY3AwAAAAMxNjACAAAAAjI4BAAAAAEwBwAAAAkzLzI1LzIwMjQIAAAACjEyLzMxLzIwMjEJAAAAATB3D6nYBk3cCMf1VucWTdwIIUNJUS5OWVNFOlRYVC5JUV9UT1RBTF9SRVYuRlE0MjAyMgEAAADniQAAAgAAAAQzNjM2AQgAAAAFAAAAATEBAAAACy0yMDEwNzkwNTIyAwAAAAMxNjACAAAAAjI4BAAAAAEwBwAAAAkzLzI1LzIwMjQIAAAACjEyLzMxLzIwMjIJAAAAATB3D6nYBk3cCMf1VucWTdwIIUNJUS5OWVNFOkFFUy5JUV9UT1RBTF9SRVYuRlE0MjAyMwEAAADwiQAAAgAAAAQyOTY4AQgAAAAFAAAAATEBAAAACy0yMDA4NjY4NDEzAwAAAAMxNjACAAAAAjI4BAAAAAEwBwAAAAkzLzI1LzIwMjQIAAAACjEyLzMxLzIwMjMJAAAAATB3D6nYBk3cCMf1VucWTdwIIUNJUS5OWVNFOkFFUy5JUV9UT1RBTF9SRVYuRlE0MjAxOQEAAADwiQAAAgAAAAQyNDMxAQgAAAAFAAAAATEBAAAACjIwODE4Nzc0MDkDAAAAAzE2MAIAAAACMjgEAAAAATAHAAAACTMvMjUvMjAyNAgAAAAKMTIvMzEvMjAxOQkAAAABMHcPqdgGTdwIx85W5xZN3AghQ0lRLk5ZU0U6QUxMLklR</t>
  </si>
  <si>
    <t>X1RPVEFMX1JFVi5GUTQyMDIwAQAAABdJAAACAAAABTEwOTYyAQgAAAAFAAAAATEBAAAACy0yMTExNjE3MjQ4AwAAAAMxNjACAAAAAjI4BAAAAAEwBwAAAAkzLzI1LzIwMjQIAAAACjEyLzMxLzIwMjAJAAAAATB3D6nYBk3cCMfOVucWTdwIIENJUS5OWVNFOkJLLklRX1RPVEFMX1JFVi5GUTQyMDIxAQAAAFIRAgACAAAABDQwMzIBCAAAAAUAAAABMQEAAAALLTIwNTkyMTUwMDMDAAAAAzE2MAIAAAACMjgEAAAAATAHAAAACTMvMjUvMjAyNAgAAAAKMTIvMzEvMjAyMQkAAAABMHcPqdgGTdwIx85W5xZN3AggQ0lRLk5ZU0U6QkEuSVFfVE9UQUxfUkVWLkZRNDIwMjIBAAAAqagFAAIAAAAFMTk5ODABCAAAAAUAAAABMQEAAAALLTIwMTIwNDk1MTQDAAAAAzE2MAIAAAACMjgEAAAAATAHAAAACTMvMjUvMjAyNAgAAAAKMTIvMzEvMjAyMgkAAAABMHcPqdgGTdwIx85W5xZN3AgiQ0lRLk5ZU0U6U0NIVy5JUV9UT1RBTF9SRVYuRlE0MjAyMwEAAAAthQAAAgAAAAQ0NDU5AQgAAAAFAAAAATEBAAAACy0yMDA5MDA1MDM0AwAAAAMxNjACAAAAAjI4BAAAAAEwBwAAAAkzLzI1LzIwMjQIAAAACjEyLzMxLzIwMjMJAAAAATB3D6nYBk3cCMfOVucWTdwIIkNJUS5OWVNFOlNDSFcuSVFfVE9UQUxfUkVWLkZRNDIwMTkBAAAALYUAAAIAAAAEMjYwNgEIAAAABQAAAAExAQAAAAoyMDgxNjgxMzYzAwAAAAMxNjACAAAAAjI4BAAA</t>
  </si>
  <si>
    <t>AAEwBwAAAAkzLzI1LzIwMjQIAAAACjEyLzMxLzIwMTkJAAAAATB3D6nYBk3cCMfOVucWTdwIJkNJUS5OQVNEQVFHUzpJU1JHLklRX1RPVEFMX1JFVi5GUTIyMDIzAQAAAB92AAACAAAABjE3NTUuOQEIAAAABQAAAAExAQAAAAstMjAzNzQwODkzNQMAAAADMTYwAgAAAAIyOAQAAAABMAcAAAAJMy8yNS8yMDI0CAAAAAk2LzMwLzIwMjMJAAAAATB3D6nYBk3cCMfOVucWTdwIJUNJUS5OQVNEQVFHUzpMSU4uSVFfVE9UQUxfUkVWLkZRMjIwMjMBAAAAYdoEAAIAAAAEODIwNAEIAAAABQAAAAExAQAAAAstMjAzNjg1ODUxMgMAAAADMTYwAgAAAAIyOAQAAAABMAcAAAAJMy8yNS8yMDI0CAAAAAk2LzMwLzIwMjMJAAAAATB3D6nYBk3cCMfOVucWTdwIIENJUS5OWVNFOk1BLklRX1RPVEFMX1JFVi5GUTIyMDIwAQAAAIzVYgACAAAABDMzMzUBCAAAAAUAAAABMQEAAAALLTIxNDA5ODEzMTIDAAAAAzE2MAIAAAACMjgEAAAAATAHAAAACTMvMjUvMjAyNAgAAAAJNi8zMC8yMDIwCQAAAAEwdw+p2AZN3Aisp1bnFk3cCCZDSVEuTkFTREFRR1M6TUNIUC5JUV9UT1RBTF9SRVYuRlEzMjAyMAEAAAAMewAAAgAAAAYxMjg3LjQBCAAAAAUAAAABMQEAAAAKMjA3OTAyMjg5OQMAAAADMTYwAgAAAAIyOAQAAAABMAcAAAAJMy8yNS8yMDI0CAAAAAoxMi8zMS8yMDE5CQAAAAEwdw+p2AZN3Aisp1bnFk3cCCZDSVEuTkFTREFRR1M6</t>
  </si>
  <si>
    <t>TVBXUi5JUV9UT1RBTF9SRVYuRlEzMjAyMwEAAABqkC4AAgAAAAc0NzQuODY3AQgAAAAFAAAAATEBAAAACy0yMDIwMzY0NTUwAwAAAAMxNjACAAAAAjI4BAAAAAEwBwAAAAkzLzI1LzIwMjQIAAAACTkvMzAvMjAyMwkAAAABMHcPqdgGTdwIrKdW5xZN3AgmQ0lRLk5BU0RBUUdTOk5UQVAuSVFfVE9UQUxfUkVWLkZRMTIwMjABAAAANH0AAAIAAAAEMTIzNgEIAAAABQAAAAExAQAAAAoyMDU1NjYyOTg4AwAAAAMxNjACAAAAAjI4BAAAAAEwBwAAAAkzLzI1LzIwMjQIAAAACTcvMjYvMjAxOQkAAAABMHcPqdgGTdwIrKdW5xZN3AgmQ0lRLk5BU0RBUUdTOk5EU04uSVFfVE9UQUxfUkVWLkZRNDIwMjIBAAAA/jACAAIAAAAHNjgzLjU4MQEIAAAABQAAAAExAQAAAAstMjAxNDQ2MjEwNgMAAAADMTYwAgAAAAIyOAQAAAABMAcAAAAJMy8yNS8yMDI0CAAAAAoxMC8zMS8yMDIyCQAAAAEwdw+p2AZN3Aisp1bnFk3cCCFDSVEuTllTRTpOUkcuSVFfVE9UQUxfUkVWLkZRMTIwMjIBAAAAoVAGAAIAAAAENzg5NgEIAAAABQAAAAExAQAAAAstMjA0NzAyOTgwMwMAAAADMTYwAgAAAAIyOAQAAAABMAcAAAAJMy8yNS8yMDI0CAAAAAkzLzMxLzIwMjIJAAAAATB3D6nYBk3cCKynVucWTdwIJkNJUS5OQVNEQVFHUzpPUkxZLklRX1RPVEFMX1JFVi5GUTIyMDIyAQAAAMHyBAACAAAACDM2NzAuNzM3AQgAAAAFAAAAATEBAAAACy0y</t>
  </si>
  <si>
    <t>MDM0Njk1MTkwAwAAAAMxNjACAAAAAjI4BAAAAAEwBwAAAAkzLzI1LzIwMjQIAAAACTYvMzAvMjAyMgkAAAABMHcPqdgGTdwIrKdW5xZN3AghQ0lRLk5ZU0U6T01DLklRX1RPVEFMX1JFVi5GUTQyMDE5AQAAAKF3AQACAAAABjQxNDEuMgEIAAAABQAAAAExAQAAAAoyMDgwOTk4ODQ3AwAAAAMxNjACAAAAAjI4BAAAAAEwBwAAAAkzLzI1LzIwMjQIAAAACjEyLzMxLzIwMTkJAAAAATB3D6nYBk3cCKynVucWTdwIIkNJUS5OWVNFOk9USVMuSVFfVE9UQUxfUkVWLkZRNDIwMjEBAAAAIG4CAAIAAAAEMzU2OQEIAAAABQAAAAExAQAAAAstMjA2MjM2MDM0MwMAAAADMTYwAgAAAAIyOAQAAAABMAcAAAAJMy8yNS8yMDI0CAAAAAoxMi8zMS8yMDIxCQAAAAEwdw+p2AZN3AiagFbnFk3cCCZDSVEuTkFTREFRR1M6UEFOVy5JUV9UT1RBTF9SRVYuRlEyMjAyMAEAAACDfYQBAgAAAAU4MTYuNwEIAAAABQAAAAExAQAAAAoyMDgxMzUzMDA1AwAAAAMxNjACAAAAAjI4BAAAAAEwBwAAAAkzLzI1LzIwMjQIAAAACTEvMzEvMjAyMAkAAAABMHcPqdgGTdwImoBW5xZN3AgmQ0lRLk5BU0RBUUdTOlBBWVguSVFfVE9UQUxfUkVWLkZRMTIwMjMBAAAAyIEEAAIAAAAGMTIwNi4yAQgAAAAFAAAAATEBAAAACy0yMDI1NDcyODg1AwAAAAMxNjACAAAAAjI4BAAAAAEwBwAAAAkzLzI1LzIwMjQIAAAACTgvMzEvMjAyMgkAAAABMHcPqdgG</t>
  </si>
  <si>
    <t>TdwImoBW5xZN3AgmQ0lRLk5BU0RBUUdTOlBZUEwuSVFfVE9UQUxfUkVWLkZRNDIwMjIBAAAAXLgBAAIAAAAENzM4MwEIAAAABQAAAAExAQAAAAstMjAxMTMwOTE1MQMAAAADMTYwAgAAAAIyOAQAAAABMAcAAAAJMy8yNS8yMDI0CAAAAAoxMi8zMS8yMDIyCQAAAAEwdw+p2AZN3AiagFbnFk3cCCFDSVEuTllTRTpQTlIuSVFfVE9UQUxfUkVWLkZRMTIwMjABAAAACIMEAAIAAAADNzEwAQgAAAAFAAAAATEBAAAACjIwOTEwNDg0MjQDAAAAAzE2MAIAAAACMjgEAAAAATAHAAAACTMvMjUvMjAyNAgAAAAJMy8zMS8yMDIwCQAAAAEwdw+p2AZN3AiagFbnFk3cCCFDSVEuTllTRTpQRkUuSVFfVE9UQUxfUkVWLkZRMzIwMjIBAAAA3nkCAAIAAAAFMjI2MzgBCAAAAAUAAAABMQEAAAALLTIwMjA0NDc4ODIDAAAAAzE2MAIAAAACMjgEAAAAATAHAAAACTMvMjUvMjAyNAgAAAAJMTAvMi8yMDIyCQAAAAEwdw+p2AZN3AiagFbnFk3cCCFDSVEuTllTRTpQQ0cuSVFfVE9UQUxfUkVWLkZRNDIwMjABAAAAJSICAAIAAAAENDc0OAEIAAAABQAAAAExAQAAAAstMjExMzE4NDY0NgMAAAADMTYwAgAAAAIyOAQAAAABMAcAAAAJMy8yNS8yMDI0CAAAAAoxMi8zMS8yMDIwCQAAAAEwdw+p2AZN3AiagFbnFk3cCCFDSVEuTllTRTpQU1guSVFfVE9UQUxfUkVWLkZRNDIwMjMBAAAAJKqgAQIAAAAFMzgyNzABCAAAAAUAAAABMQEAAAAL</t>
  </si>
  <si>
    <t>LTIwMDkzMjMxNTYDAAAAAzE2MAIAAAACMjgEAAAAATAHAAAACTMvMjUvMjAyNAgAAAAKMTIvMzEvMjAyMwkAAAABMHcPqdgGTdwImoBW5xZN3AghQ0lRLk5ZU0U6UE5XLklRX1RPVEFMX1JFVi5GUTQyMDIxAQAAAP2HBAACAAAABzc5OC44NTcBCAAAAAUAAAABMQEAAAALLTIwNTkyNzc4NjkDAAAAAzE2MAIAAAACMjgEAAAAATAHAAAACTMvMjUvMjAyNAgAAAAKMTIvMzEvMjAyMQkAAAABMHcPqdgGTdwIh1lW5xZN3AghQ0lRLk5ZU0U6UFhELklRX1RPVEFMX1JFVi5GUTQyMDIwAQAAADiBBAACAAAABDIwMTgBCAAAAAUAAAABMQEAAAALLTIxMTExODY1ODIDAAAAAzE2MAIAAAACMjgEAAAAATAHAAAACTMvMjUvMjAyNAgAAAAKMTIvMzEvMjAyMAkAAAABMHcPqdgGTdwIh1lW5xZN3AgmQ0lRLk5BU0RBUUdTOlBPT0wuSVFfVE9UQUxfUkVWLkZRMjIwMTkBAAAARYUAAAIAAAAIMTEyMS4zMjgBCAAAAAUAAAABMQEAAAAKMjA0NzQ2ODE0NAMAAAADMTYwAgAAAAIyOAQAAAABMAcAAAAJMy8yNS8yMDI0CAAAAAk2LzMwLzIwMTkJAAAAATB3D6nYBk3cCJqAVucWTdwIIUNJUS5OWVNFOlBQTC5JUV9UT1RBTF9SRVYuRlExMjAyMwEAAACk1AIAAgAAAAQyNDE1AQgAAAAFAAAAATEBAAAACy0yMDQ3MzE0NjMwAwAAAAMxNjACAAAAAjI4BAAAAAEwBwAAAAkzLzI1LzIwMjQIAAAACTMvMzEvMjAyMwkAAAABMHcPqdgG</t>
  </si>
  <si>
    <t>TdwImoBW5xZN3AglQ0lRLk5BU0RBUUdTOlBGRy5JUV9UT1RBTF9SRVYuRlEyMjAyMgEAAACREQMAAgAAAAY2NjY0LjUBCAAAAAUAAAABMQEAAAALLTIwMzU5NTE5MTIDAAAAAzE2MAIAAAACMjgEAAAAATAHAAAACTMvMjUvMjAyNAgAAAAJNi8zMC8yMDIyCQAAAAEwdw+p2AZN3AiHWVbnFk3cCCFDSVEuTllTRTpQTEQuSVFfVE9UQUxfUkVWLkZRMjIwMjEBAAAAiwkFAAIAAAAIMTIyMy4yNjEBCAAAAAUAAAABMQEAAAALLTIwODU3ODk1NjADAAAAAzE2MAIAAAACMjgEAAAAATAHAAAACTMvMjUvMjAyNAgAAAAJNi8zMC8yMDIxCQAAAAEwdw+p2AZN3AiHWVbnFk3cCCFDSVEuTllTRTpQUlUuSVFfVE9UQUxfUkVWLkZRMzIwMjABAAAA+NcPAAIAAAAFMTU0NjQBCAAAAAUAAAABMQEAAAALLTIxMjM2NDI5OTkDAAAAAzE2MAIAAAACMjgEAAAAATAHAAAACTMvMjUvMjAyNAgAAAAJOS8zMC8yMDIwCQAAAAEwdw+p2AZN3AiHWVbnFk3cCCVDSVEuTkFTREFRR1M6UFRDLklRX1RPVEFMX1JFVi5GUTQyMDE5AQAAAMZ/AAACAAAABzMzNS4wMDUBCAAAAAUAAAABMQEAAAAKMjA3MTk3NjUwNwMAAAADMTYwAgAAAAIyOAQAAAABMAcAAAAJMy8yNS8yMDI0CAAAAAk5LzMwLzIwMTkJAAAAATB3D6nYBk3cCIdZVucWTdwIIUNJUS5OWVNFOlBTQS5JUV9UT1RBTF9SRVYuRlE0MjAyMwEAAABwqQQAAgAAAAgxMTY0Ljk3OAEI</t>
  </si>
  <si>
    <t>AAAABQAAAAExAQAAAAstMjAwOTQ4ODcyNQMAAAADMTYwAgAAAAIyOAQAAAABMAcAAAAJMy8yNS8yMDI0CAAAAAoxMi8zMS8yMDIzCQAAAAEwdw+p2AZN3AiQMlbnFk3cCCFDSVEuTllTRTpQSE0uSVFfVE9UQUxfUkVWLkZRMjIwMjMBAAAAln4EAAIAAAAINDE4OC43NTMBCAAAAAUAAAABMQEAAAALLTIwMzcxOTgyMDUDAAAAAzE2MAIAAAACMjgEAAAAATAHAAAACTMvMjUvMjAyNAgAAAAJNi8zMC8yMDIzCQAAAAEwdw+p2AZN3AiHWVbnFk3cCCZDSVEuTkFTREFRR1M6UVJWTy5JUV9UT1RBTF9SRVYuRlExMjAyMgEAAAAdhAAAAgAAAAgxMTEwLjM1MQEIAAAABQAAAAExAQAAAAstMjA4NjQyMzA4MQMAAAADMTYwAgAAAAIyOAQAAAABMAcAAAAJMy8yNS8yMDI0CAAAAAg3LzMvMjAyMQkAAAABMHcPqdgGTdwIh1lW5xZN3AgmQ0lRLk5BU0RBUUdTOlFDT00uSVFfVE9UQUxfUkVWLkZRMzIwMjEBAAAA1YIAAAIAAAAEODA2MAEIAAAABQAAAAExAQAAAAstMjA4NzkyMzMzNwMAAAADMTYwAgAAAAIyOAQAAAABMAcAAAAJMy8yNS8yMDI0CAAAAAk2LzI3LzIwMjEJAAAAATB3D6nYBk3cCIdZVucWTdwIIUNJUS5OWVNFOlBXUi5JUV9UT1RBTF9SRVYuRlEzMjAyMAEAAADlggAAAgAAAAgzMDIwLjE2MQEIAAAABQAAAAExAQAAAAstMjEyMzY0MzAzNQMAAAADMTYwAgAAAAIyOAQAAAABMAcAAAAJMy8yNS8yMDI0CAAA</t>
  </si>
  <si>
    <t>AAk5LzMwLzIwMjAJAAAAATB3D6nYBk3cCJAyVucWTdwIIUNJUS5OWVNFOkRHWC5JUV9UT1RBTF9SRVYuRlEzMjAyMAEAAAB3gwUAAgAAAAQyNzg2AQgAAAAFAAAAATEBAAAACy0yMTI2MTM4OTgxAwAAAAMxNjACAAAAAjI4BAAAAAEwBwAAAAkzLzI1LzIwMjQIAAAACTkvMzAvMjAyMAkAAAABMHcPqdgGTdwIkDJW5xZN3AggQ0lRLk5ZU0U6UkwuSVFfVE9UQUxfUkVWLkZRMjIwMjABAAAA7IYFAAIAAAAGMTcwNi4yAQgAAAAFAAAAATEBAAAACjIwNjg1NTA0MzcDAAAAAzE2MAIAAAACMjgEAAAAATAHAAAACTMvMjUvMjAyNAgAAAAJOS8yOC8yMDE5CQAAAAEwdw+p2AZN3AiQMlbnFk3cCCFDSVEuTllTRTpSSkYuSVFfVE9UQUxfUkVWLkZRMzIwMTkBAAAAX1gAAAIAAAAEMTk0MAEIAAAABQAAAAExAQAAAAoyMDQ5MDM2NjYwAwAAAAMxNjACAAAAAjI4BAAAAAEwBwAAAAkzLzI1LzIwMjQIAAAACTYvMzAvMjAxOQkAAAABMHcPqdgGTdwIkDJW5xZN3AgfQ0lRLk5ZU0U6Ty5JUV9UT1RBTF9SRVYuRlEzMjAxOQEAAABpLQUAAgAAAAczNzQuMjQ3AQgAAAAFAAAAATEBAAAACjIwNjgwNjU2NTYDAAAAAzE2MAIAAAACMjgEAAAAATAHAAAACTMvMjUvMjAyNAgAAAAJOS8zMC8yMDE5CQAAAAEwdw+p2AZN3AiQMlbnFk3cCCVDSVEuTkFTREFRR1M6UkVHLklRX1RPVEFMX1JFVi5GUTMyMDE5AQAAAPl2DAACAAAABzI5</t>
  </si>
  <si>
    <t>Mi44OTMBCAAAAAUAAAABMQEAAAAKMjA2ODg1ODUyOAMAAAADMTYwAgAAAAIyOAQAAAABMAcAAAAJMy8yNS8yMDI0CAAAAAk5LzMwLzIwMTkJAAAAATB3D6nYBk3cCJAyVucWTdwIJkNJUS5OQVNEQVFHUzpSRUdOLklRX1RPVEFMX1JFVi5GUTQyMDE5AQAAALODAAACAAAABjE4NjMuNQEIAAAABQAAAAExAQAAAAoyMDc5MTI1MDYzAwAAAAMxNjACAAAAAjI4BAAAAAEwBwAAAAkzLzI1LzIwMjQIAAAACjEyLzMxLzIwMTkJAAAAATB3D6nYBk3cCJAyVucWTdwIIENJUS5OWVNFOlJGLklRX1RPVEFMX1JFVi5GUTMyMDE5AQAAADEkBAACAAAABDEzODcBCAAAAAUAAAABMQEAAAAKMjA2ODQ5OTM5OQMAAAADMTYwAgAAAAIyOAQAAAABMAcAAAAJMy8yNS8yMDI0CAAAAAk5LzMwLzIwMTkJAAAAATB3D6nYBk3cCJAyVucWTdwIIUNJUS5OWVNFOlJTRy5JUV9UT1RBTF9SRVYuRlE0MjAxOQEAAACx5AUAAgAAAAYyNTc2LjcBCAAAAAUAAAABMQEAAAAKMjA4MTQwNTYyMwMAAAADMTYwAgAAAAIyOAQAAAABMAcAAAAJMy8yNS8yMDI0CAAAAAoxMi8zMS8yMDE5CQAAAAEwdw+p2AZN3AhzC1bnFk3cCCFDSVEuTllTRTpSTUQuSVFfVE9UQUxfUkVWLkZRMTIwMjABAAAA5DAFAAIAAAAHNjgxLjA1NgEIAAAABQAAAAExAQAAAAoyMDY3MjA5NTI0AwAAAAMxNjACAAAAAjI4BAAAAAEwBwAAAAkzLzI1LzIwMjQIAAAACTkvMzAv</t>
  </si>
  <si>
    <t>MjAxOQkAAAABMHcPqdgGTdwIcwtW5xZN3AgiQ0lRLk5ZU0U6UlZUWS5JUV9UT1RBTF9SRVYuRlExMjAyMAEAAABLGAQAAgAAAAc2NTIuMzk2AQgAAAAFAAAAATEBAAAACjIwOTY5OTYzODgDAAAAAzE2MAIAAAACMjgEAAAAATAHAAAACTMvMjUvMjAyNAgAAAAINC81LzIwMjAJAAAAATB3D6nYBk3cCHMLVucWTdwIIUNJUS5OWVNFOlJISS5JUV9UT1RBTF9SRVYuRlExMjAyMAEAAADfOAQAAgAAAAgxNTA2LjY5MQEIAAAABQAAAAExAQAAAAoyMDk0MDQ3MzczAwAAAAMxNjACAAAAAjI4BAAAAAEwBwAAAAkzLzI1LzIwMjQIAAAACTMvMzEvMjAyMAkAAAABMHcPqdgGTdwIcwtW5xZN3AghQ0lRLk5ZU0U6Uk9LLklRX1RPVEFMX1JFVi5GUTEyMDIwAQAAANiVBAACAAAABjE2ODQuNQEIAAAABQAAAAExAQAAAAoyMDc3MzMyNDE3AwAAAAMxNjACAAAAAjI4BAAAAAEwBwAAAAkzLzI1LzIwMjQIAAAACjEyLzMxLzIwMTkJAAAAATB3D6nYBk3cCHMLVucWTdwIIUNJUS5OWVNFOlJPTC5JUV9UT1RBTF9SRVYuRlEyMjAyMAEAAADRlgQAAgAAAAc1NTMuMzI5AQgAAAAFAAAAATEBAAAACy0yMTQwOTgxNDgyAwAAAAMxNjACAAAAAjI4BAAAAAEwBwAAAAkzLzI1LzIwMjQIAAAACTYvMzAvMjAyMAkAAAABMHcPqdgGTdwIcwtW5xZN3AglQ0lRLk5BU0RBUUdTOlJPUC5JUV9UT1RBTF9SRVYuRlEzMjAyMAEAAADfWAAAAgAA</t>
  </si>
  <si>
    <t>AAYxMTk4LjIBCAAAAAUAAAABMQEAAAALLTIxMjM3MTQ0NzUDAAAAAzE2MAIAAAACMjgEAAAAATAHAAAACTMvMjUvMjAyNAgAAAAJOS8zMC8yMDIwCQAAAAEwdw+p2AZN3AhzC1bnFk3cCCZDSVEuTkFTREFRR1M6Uk9TVC5JUV9UT1RBTF9SRVYuRlEyMjAyMQEAAACGhAAAAgAAAAgyNjg0LjcxMgEIAAAABQAAAAExAQAAAAstMjEzMDk2Nzc2OAMAAAADMTYwAgAAAAIyOAQAAAABMAcAAAAJMy8yNS8yMDI0CAAAAAg4LzEvMjAyMAkAAAABMHcPqdgGTdwIcwtW5xZN3AghQ0lRLk5ZU0U6UkNMLklRX1RPVEFMX1JFVi5GUTEyMDIyAQAAAAv4BAACAAAACDEwNTkuMjMxAQgAAAAFAAAAATEBAAAACy0yMDQ2NzcxNjQwAwAAAAMxNjACAAAAAjI4BAAAAAEwBwAAAAkzLzI1LzIwMjQIAAAACTMvMzEvMjAyMgkAAAABMHcPqdgGTdwIYORV5xZN3AghQ0lRLk5ZU0U6UlRYLklRX1RPVEFMX1JFVi5GUTQyMDIyAQAAAP5tAgACAAAABTE4MDkzAQgAAAAFAAAAATEBAAAACy0yMDExNjc1OTAzAwAAAAMxNjACAAAAAjI4BAAAAAEwBwAAAAkzLzI1LzIwMjQIAAAACjEyLzMxLzIwMjIJAAAAATB3D6nYBk3cCGDkVecWTdwIIkNJUS5OWVNFOlNQR0kuSVFfVE9UQUxfUkVWLkZRMzIwMjMBAAAA11QAAAIAAAAEMzA4NAEIAAAABQAAAAExAQAAAAstMjAyMTQwMDkwMgMAAAADMTYwAgAAAAIyOAQAAAABMAcAAAAJMy8yNS8yMDI0</t>
  </si>
  <si>
    <t>CAAAAAk5LzMwLzIwMjMJAAAAATB3D6nYBk3cCGDkVecWTdwIIkNJUS5OWVNFOlNQR0kuSVFfVE9UQUxfUkVWLkZRMjIwMTkBAAAA11QAAAIAAAAEMTcwNAEIAAAABQAAAAExAQAAAAoyMDQ2NzY1MDcyAwAAAAMxNjACAAAAAjI4BAAAAAEwBwAAAAkzLzI1LzIwMjQIAAAACTYvMzAvMjAxOQkAAAABMHcPqdgGTdwIYORV5xZN3AghQ0lRLk5ZU0U6Q1JNLklRX1RPVEFMX1JFVi5GUTEyMDIwAQAAACXgAQACAAAABDM3MzcBCAAAAAUAAAABMQEAAAAKMjAzOTMwMDI0NwMAAAADMTYwAgAAAAIyOAQAAAABMAcAAAAJMy8yNS8yMDI0CAAAAAk0LzMwLzIwMTkJAAAAATB3D6nYBk3cCGDkVecWTdwIJkNJUS5OQVNEQVFHUzpTQkFDLklRX1RPVEFMX1JFVi5GUTMyMDIwAQAAABeFAAACAAAABjUyMi45NAEIAAAABQAAAAExAQAAAAstMjEyMzQzNzkzNwMAAAADMTYwAgAAAAIyOAQAAAABMAcAAAAJMy8yNS8yMDI0CAAAAAk5LzMwLzIwMjAJAAAAATB3D6nYBk3cCGDkVecWTdwIIUNJUS5OWVNFOlNMQi5JUV9UT1RBTF9SRVYuRlEyMjAyMQEAAACOmwQAAgAAAAQ1NjM0AQgAAAAFAAAAATEBAAAACy0yMDg3ODExNzA4AwAAAAMxNjACAAAAAjI4BAAAAAEwBwAAAAkzLzI1LzIwMjQIAAAACTYvMzAvMjAyMQkAAAABMHcPqdgGTdwIYORV5xZN3AglQ0lRLk5BU0RBUUdTOlNUWC5JUV9UT1RBTF9SRVYuRlExMjAyMgEAAACY</t>
  </si>
  <si>
    <t>CzkAAgAAAAQzMTE1AQgAAAAFAAAAATEBAAAACy0yMDczMTM3MTE3AwAAAAMxNjACAAAAAjI4BAAAAAEwBwAAAAkzLzI1LzIwMjQIAAAACTEwLzEvMjAyMQkAAAABMHcPqdgGTdwIYORV5xZN3AghQ0lRLk5ZU0U6U1JFLklRX1RPVEFMX1JFVi5GUTQyMDIyAQAAAC7XAQACAAAABDM0NTUBCAAAAAUAAAABMQEAAAALLTIwMDgyMTY4MTUDAAAAAzE2MAIAAAACMjgEAAAAATAHAAAACTMvMjUvMjAyNAgAAAAKMTIvMzEvMjAyMgkAAAABMHcPqdgGTdwIRr1V5xZN3AghQ0lRLk5ZU0U6Tk9XLklRX1RPVEFMX1JFVi5GUTMyMDIzAQAAAL90XgECAAAABDIyODgBCAAAAAUAAAABMQEAAAALLTIwMjI3NTU3MzUDAAAAAzE2MAIAAAACMjgEAAAAATAHAAAACTMvMjUvMjAyNAgAAAAJOS8zMC8yMDIzCQAAAAEwdw+p2AZN3AhGvVXnFk3cCCFDSVEuTllTRTpOT1cuSVFfVE9UQUxfUkVWLkZRMjIwMTkBAAAAv3ReAQIAAAAHODMzLjkwNAEIAAAABQAAAAExAQAAAAoyMDQ3MTgzODg5AwAAAAMxNjACAAAAAjI4BAAAAAEwBwAAAAkzLzI1LzIwMjQIAAAACTYvMzAvMjAxOQkAAAABMHcPqdgGTdwIYORV5xZN3AghQ0lRLk5ZU0U6U1BHLklRX1RPVEFMX1JFVi5GUTEyMDIwAQAAAEqGAAACAAAABzEzNTIuMjYBCAAAAAUAAAABMQEAAAAKMjA5Njc4OTYyMwMAAAADMTYwAgAAAAIyOAQAAAABMAcAAAAJMy8yNS8yMDI0CAAAAAkz</t>
  </si>
  <si>
    <t>LzMxLzIwMjAJAAAAATB3D6nYBk3cCGDkVecWTdwIJkNJUS5OQVNEQVFHUzpTV0tTLklRX1RPVEFMX1JFVi5GUTQyMDIwAQAAACVQFgACAAAABTk1Ni44AQgAAAAFAAAAATEBAAAACy0yMTE5Mjk5ODQwAwAAAAMxNjACAAAAAjI4BAAAAAEwBwAAAAkzLzI1LzIwMjQIAAAACTEwLzIvMjAyMAkAAAABMHcPqdgGTdwIRr1V5xZN3AghQ0lRLk5ZU0U6U05BLklRX1RPVEFMX1JFVi5GUTMyMDIxAQAAAB6iBAACAAAABDExMjUBCAAAAAUAAAABMQEAAAALLTIwNzQyNjA1NzIDAAAAAzE2MAIAAAACMjgEAAAAATAHAAAACTMvMjUvMjAyNAgAAAAJMTAvMi8yMDIxCQAAAAEwdw+p2AZN3AhGvVXnFk3cCCFDSVEuTllTRTpMVVYuSVFfVE9UQUxfUkVWLkZRMjIwMjIBAAAA7nsAAAIAAAAENjcyOAEIAAAABQAAAAExAQAAAAstMjAzNjY4NTM2MwMAAAADMTYwAgAAAAIyOAQAAAABMAcAAAAJMy8yNS8yMDI0CAAAAAk2LzMwLzIwMjIJAAAAATB3D6nYBk3cCEa9VecWTdwIIUNJUS5OWVNFOlNXSy5JUV9UT1RBTF9SRVYuRlExMjAyMwEAAABRpwQAAgAAAAYzOTMxLjgBCAAAAAUAAAABMQEAAAALLTIwNDcyMTU3MzADAAAAAzE2MAIAAAACMjgEAAAAATAHAAAACTMvMjUvMjAyNAgAAAAINC8xLzIwMjMJAAAAATB3D6nYBk3cCEa9VecWTdwIJkNJUS5OQVNEQVFHUzpTQlVYLklRX1RPVEFMX1JFVi5GUTQyMDIzAQAAALmHAAAC</t>
  </si>
  <si>
    <t>AAAABjkzNzMuNgEIAAAABQAAAAExAQAAAAstMjAxODE1OTA5NAMAAAADMTYwAgAAAAIyOAQAAAABMAcAAAAJMy8yNS8yMDI0CAAAAAkxMC8xLzIwMjMJAAAAATB3D6nYBk3cCE2WVecWTdwIJkNJUS5OQVNEQVFHUzpTQlVYLklRX1RPVEFMX1JFVi5GUTMyMDE5AQAAALmHAAACAAAABDY4MjMBCAAAAAUAAAABMQEAAAAKMjA0NjcyMjUyOAMAAAADMTYwAgAAAAIyOAQAAAABMAcAAAAJMy8yNS8yMDI0CAAAAAk2LzMwLzIwMTkJAAAAATB3D6nYBk3cCEa9VecWTdwIIUNJUS5OWVNFOlNUVC5JUV9UT1RBTF9SRVYuRlEyMjAyMAEAAABx4QIAAgAAAAQyODg1AQgAAAAFAAAAATEBAAAACy0yMTQxODI4OTE3AwAAAAMxNjACAAAAAjI4BAAAAAEwBwAAAAkzLzI1LzIwMjQIAAAACTYvMzAvMjAyMAkAAAABMHcPqdgGTdwIRr1V5xZN3AgmQ0lRLk5BU0RBUUdTOlNUTEQuSVFfVE9UQUxfUkVWLkZRMTIwMjEBAAAA0IcAAAIAAAAIMzU0NC41OTcBCAAAAAUAAAABMQEAAAALLTIwOTk4MjQ4ODIDAAAAAzE2MAIAAAACMjgEAAAAATAHAAAACTMvMjUvMjAyNAgAAAAJMy8zMS8yMDIxCQAAAAEwdw+p2AZN3AhGvVXnFk3cCCFDSVEuTllTRTpTVEUuSVFfVE9UQUxfUkVWLkZRMzIwMjEBAAAA34cAAAIAAAAHODA4LjkyNAEIAAAABQAAAAExAQAAAAstMjExMzEyNjk5MAMAAAADMTYwAgAAAAIyOAQAAAABMAcAAAAJMy8yNS8y</t>
  </si>
  <si>
    <t>MDI0CAAAAAoxMi8zMS8yMDIwCQAAAAEwdw+p2AZN3AhNllXnFk3cCCFDSVEuTllTRTpTWUsuSVFfVE9UQUxfUkVWLkZRMjIwMjIBAAAAlnEBAAIAAAAENDQ5MwEIAAAABQAAAAExAQAAAAstMjAzNTQzOTk4OQMAAAADMTYwAgAAAAIyOAQAAAABMAcAAAAJMy8yNS8yMDI0CAAAAAk2LzMwLzIwMjIJAAAAATB3D6nYBk3cCE2WVecWTdwIJkNJUS5OQVNEQVFHUzpTTUNJLklRX1RPVEFMX1JFVi5GUTEyMDIzAQAAAMbeYgACAAAABzE4NTIuMTMBCAAAAAUAAAABMQEAAAALLTIwMjEzMDk1NTADAAAAAzE2MAIAAAACMjgEAAAAATAHAAAACTMvMjUvMjAyNAgAAAAJOS8zMC8yMDIyCQAAAAEwdw+p2AZN3AhNllXnFk3cCCFDSVEuTllTRTpTWUYuSVFfVE9UQUxfUkVWLkZRNDIwMjMBAAAAm2KEDwIAAAAEMTg1NQEIAAAABQAAAAExAQAAAAstMjAxMTE4MzkxMAMAAAADMTYwAgAAAAIyOAQAAAABMAcAAAAJMy8yNS8yMDI0CAAAAAoxMi8zMS8yMDIzCQAAAAEwdw+p2AZN3AhNllXnFk3cCCFDSVEuTllTRTpTWUYuSVFfVE9UQUxfUkVWLkZRMzIwMTkBAAAAm2KEDwIAAAAEMjQzOQEIAAAABQAAAAExAQAAAAoyMDY1NTU2MDkwAwAAAAMxNjACAAAAAjI4BAAAAAEwBwAAAAkzLzI1LzIwMjQIAAAACTkvMzAvMjAxOQkAAAABMHcPqdgGTdwITZZV5xZN3AgmQ0lRLk5BU0RBUUdTOlNOUFMuSVFfVE9UQUxfUkVWLkZRMzIw</t>
  </si>
  <si>
    <t>MjABAAAA1IgAAAIAAAAHOTY0LjEzNAEIAAAABQAAAAExAQAAAAstMjEzNTc3NjkxOQMAAAADMTYwAgAAAAIyOAQAAAABMAcAAAAJMy8yNS8yMDI0CAAAAAk3LzMxLzIwMjAJAAAAATB3D6nYBk3cCE2WVecWTdwIIUNJUS5OWVNFOlNZWS5JUV9UT1RBTF9SRVYuRlEzMjAyMQEAAACo4gIAAgAAAAkxMTgyNC41ODkBCAAAAAUAAAABMQEAAAALLTIwOTczMzg3ODMDAAAAAzE2MAIAAAACMjgEAAAAATAHAAAACTMvMjUvMjAyNAgAAAAJMy8yNy8yMDIxCQAAAAEwdw+p2AZN3AhNllXnFk3cCCZDSVEuTkFTREFRR1M6VE1VUy5JUV9UT1RBTF9SRVYuRlEzMjAyMgEAAACbbAEAAgAAAAUxOTQ3NwEIAAAABQAAAAExAQAAAAstMjAyMjk2MzczMAMAAAADMTYwAgAAAAIyOAQAAAABMAcAAAAJMy8yNS8yMDI0CAAAAAk5LzMwLzIwMjIJAAAAATB3D6nYBk3cCE2WVecWTdwIJkNJUS5OQVNEQVFHUzpUUk9XLklRX1RPVEFMX1JFVi5GUTMyMDIzAQAAALFaAAACAAAABjE2NzAuNwEIAAAABQAAAAExAQAAAAstMjAyMjQ5OTA4MAMAAAADMTYwAgAAAAIyOAQAAAABMAcAAAAJMy8yNS8yMDI0CAAAAAk5LzMwLzIwMjMJAAAAATB3D6nYBk3cCChvVecWTdwIJkNJUS5OQVNEQVFHUzpUUk9XLklRX1RPVEFMX1JFVi5GUTMyMDE5AQAAALFaAAACAAAABjE0MjYuNwEIAAAABQAAAAExAQAAAAoyMDY2ODEzODQ3AwAAAAMxNjACAAAA</t>
  </si>
  <si>
    <t>AjI4BAAAAAEwBwAAAAkzLzI1LzIwMjQIAAAACTkvMzAvMjAxOQkAAAABMHcPqdgGTdwIKG9V5xZN3AgmQ0lRLk5BU0RBUUdTOlRUV08uSVFfVE9UQUxfUkVWLkZRMzIwMjABAAAAUaoFAAIAAAAHOTMwLjEyOQEIAAAABQAAAAExAQAAAAoyMDc5MjQ3NzAxAwAAAAMxNjACAAAAAjI4BAAAAAEwBwAAAAkzLzI1LzIwMjQIAAAACjEyLzMxLzIwMTkJAAAAATB3D6nYBk3cCChvVecWTdwIIUNJUS5OWVNFOlRQUi5JUV9UT1RBTF9SRVYuRlEzMjAyMQEAAADtCAgAAgAAAAYxMjczLjMBCAAAAAUAAAABMQEAAAALLTIwOTY5NjMxNjgDAAAAAzE2MAIAAAACMjgEAAAAATAHAAAACTMvMjUvMjAyNAgAAAAJMy8yNy8yMDIxCQAAAAEwdw+p2AZN3Agob1XnFk3cCCJDSVEuTllTRTpUUkdQLklRX1RPVEFMX1JFVi5GUTMyMDIyAQAAAKluVQICAAAABjUzNjAuMQEIAAAABQAAAAExAQAAAAstMjAyMTM4MDg2NwMAAAADMTYwAgAAAAIyOAQAAAABMAcAAAAJMy8yNS8yMDI0CAAAAAk5LzMwLzIwMjIJAAAAATB3D6nYBk3cCChvVecWTdwIIUNJUS5OWVNFOlRHVC5JUV9UT1RBTF9SRVYuRlEzMjAyMwEAAABmqQIAAgAAAAUyNjUxOAEIAAAABQAAAAExAQAAAAstMjAxNzI5NDU1MwMAAAADMTYwAgAAAAIyOAQAAAABMAcAAAAJMy8yNS8yMDI0CAAAAAoxMC8yOS8yMDIyCQAAAAEwdw+p2AZN3Agob1XnFk3cCCFDSVEuTllTRTpU</t>
  </si>
  <si>
    <t>R1QuSVFfVE9UQUxfUkVWLkZRMzIwMTkBAAAAZqkCAAIAAAAFMTc4MjEBCAAAAAUAAAABMQEAAAAKMTk5NTA5MTkwOAMAAAADMTYwAgAAAAIyOAQAAAABMAcAAAAJMy8yNS8yMDI0CAAAAAkxMS8zLzIwMTgJAAAAATB3D6nYBk3cCChvVecWTdwIIUNJUS5OWVNFOlRFTC5JUV9UT1RBTF9SRVYuRlEzMjAyMAEAAAAbsnsAAgAAAAQyNTQ4AQgAAAAFAAAAATEBAAAACy0yMTQwOTgyMDUxAwAAAAMxNjACAAAAAjI4BAAAAAEwBwAAAAkzLzI1LzIwMjQIAAAACTYvMjYvMjAyMAkAAAABMHcPqdgGTdwIKG9V5xZN3AghQ0lRLk5ZU0U6VERZLklRX1RPVEFMX1JFVi5GUTMyMDIxAQAAAP4zBgACAAAABjEzMTEuOQEIAAAABQAAAAExAQAAAAstMjA3MjMwMjI3NgMAAAADMTYwAgAAAAIyOAQAAAABMAcAAAAJMy8yNS8yMDI0CAAAAAkxMC8zLzIwMjEJAAAAATB3D6nYBk3cCBlIVecWTdwIIUNJUS5OWVNFOlRGWC5JUV9UT1RBTF9SRVYuRlEzMjAyMgEAAADmsAQAAgAAAAc2ODYuNzg4AQgAAAAFAAAAATEBAAAACy0yMDIxMjYzNDkyAwAAAAMxNjACAAAAAjI4BAAAAAEwBwAAAAkzLzI1LzIwMjQIAAAACTkvMjUvMjAyMgkAAAABMHcPqdgGTdwIGUhV5xZN3AglQ0lRLk5BU0RBUUdTOlRFUi5JUV9UT1RBTF9SRVYuRlEzMjAyMwEAAAAIcgEAAgAAAAc3MDMuNzMyAQgAAAAFAAAAATEBAAAACy0yMDIxMzA5NjIzAwAAAAMx</t>
  </si>
  <si>
    <t>NjACAAAAAjI4BAAAAAEwBwAAAAkzLzI1LzIwMjQIAAAACTEwLzEvMjAyMwkAAAABMHcPqdgGTdwIGUhV5xZN3AglQ0lRLk5BU0RBUUdTOlRFUi5JUV9UT1RBTF9SRVYuRlEzMjAxOQEAAAAIcgEAAgAAAAc1ODIuMDM4AQgAAAAFAAAAATEBAAAACjIwNjc4ODYzMzADAAAAAzE2MAIAAAACMjgEAAAAATAHAAAACTMvMjUvMjAyNAgAAAAJOS8yOS8yMDE5CQAAAAEwdw+p2AZN3AgZSFXnFk3cCCZDSVEuTkFTREFRR1M6VFNMQS5JUV9UT1RBTF9SRVYuRlEzMjAyMAEAAAAQxqIBAgAAAAQ4NzcxAQgAAAAFAAAAATEBAAAACy0yMTI1Nzg4NjM1AwAAAAMxNjACAAAAAjI4BAAAAAEwBwAAAAkzLzI1LzIwMjQIAAAACTkvMzAvMjAyMAkAAAABMHcPqdgGTdwIGUhV5xZN3AglQ0lRLk5BU0RBUUdTOlRYTi5JUV9UT1RBTF9SRVYuRlEzMjAyMQEAAAD7IwIAAgAAAAQ0NjQzAQgAAAAFAAAAATEBAAAACy0yMDczMTExMDg2AwAAAAMxNjACAAAAAjI4BAAAAAEwBwAAAAkzLzI1LzIwMjQIAAAACTkvMzAvMjAyMQkAAAABMHcPqdgGTdwIGUhV5xZN3AghQ0lRLk5ZU0U6VFhULklRX1RPVEFMX1JFVi5GUTMyMDIyAQAAAOeJAAACAAAABDMwNzgBCAAAAAUAAAABMQEAAAALLTIwMjI3MzYxNjEDAAAAAzE2MAIAAAACMjgEAAAAATAHAAAACTMvMjUvMjAyNAgAAAAJMTAvMS8yMDIyCQAAAAEwdw+p2AZN3AgZSFXnFk3cCCFDSVEu</t>
  </si>
  <si>
    <t>TllTRTpBRVMuSVFfVE9UQUxfUkVWLkZRMzIwMjMBAAAA8IkAAAIAAAAEMzQzNAEIAAAABQAAAAExAQAAAAstMjAyMTU5MTA0OQMAAAADMTYwAgAAAAIyOAQAAAABMAcAAAAJMy8yNS8yMDI0CAAAAAk5LzMwLzIwMjMJAAAAATB3D6nYBk3cCBlIVecWTdwIIUNJUS5OWVNFOkFFUy5JUV9UT1RBTF9SRVYuRlEzMjAxOQEAAADwiQAAAgAAAAQyNjI1AQgAAAAFAAAAATEBAAAACjIwNjg1MTg1NDUDAAAAAzE2MAIAAAACMjgEAAAAATAHAAAACTMvMjUvMjAyNAgAAAAJOS8zMC8yMDE5CQAAAAEwdw+p2AZN3AgHIVXnFk3cCCFDSVEuTllTRTpBTEwuSVFfVE9UQUxfUkVWLkZRMzIwMjABAAAAF0kAAAIAAAAFMTA2NzgBCAAAAAUAAAABMQEAAAALLTIxMjQwMTAyNjQDAAAAAzE2MAIAAAACMjgEAAAAATAHAAAACTMvMjUvMjAyNAgAAAAJOS8zMC8yMDIwCQAAAAEwdw+p2AZN3AgHIVXnFk3cCCBDSVEuTllTRTpCSy5JUV9UT1RBTF9SRVYuRlEzMjAyMQEAAABSEQIAAgAAAAQ0MDgwAQgAAAAFAAAAATEBAAAACy0yMDcxNjIwMjQ2AwAAAAMxNjACAAAAAjI4BAAAAAEwBwAAAAkzLzI1LzIwMjQIAAAACTkvMzAvMjAyMQkAAAABMHcPqdgGTdwIByFV5xZN3AggQ0lRLk5ZU0U6QkEuSVFfVE9UQUxfUkVWLkZRMzIwMjIBAAAAqagFAAIAAAAFMTU5NTYBCAAAAAUAAAABMQEAAAALLTIwMjI5OTcxMjMDAAAAAzE2MAIAAAAC</t>
  </si>
  <si>
    <t>MjgEAAAAATAHAAAACTMvMjUvMjAyNAgAAAAJOS8zMC8yMDIyCQAAAAEwdw+p2AZN3AgZSFXnFk3cCCJDSVEuTllTRTpTQ0hXLklRX1RPVEFMX1JFVi5GUTMyMDIzAQAAAC2FAAACAAAABDQ2MDYBCAAAAAUAAAABMQEAAAALLTIwMjA0MzU0ODcDAAAAAzE2MAIAAAACMjgEAAAAATAHAAAACTMvMjUvMjAyNAgAAAAJOS8zMC8yMDIzCQAAAAEwdw+p2AZN3AgHIVXnFk3cCCJDSVEuTllTRTpTQ0hXLklRX1RPVEFMX1JFVi5GUTMyMDE5AQAAAC2FAAACAAAABDI3MTEBCAAAAAUAAAABMQEAAAAKMjA2OTE2MTgxNgMAAAADMTYwAgAAAAIyOAQAAAABMAcAAAAJMy8yNS8yMDI0CAAAAAk5LzMwLzIwMTkJAAAAATB3D6nYBk3cCAchVecWTdwIIENJUS5OWVNFOkNJLklRX1RPVEFMX1JFVi5GUTMyMDIwAQAAAGOjAgACAAAABTQwOTg3AQgAAAAFAAAAATEBAAAACy0yMTIzNjg4MjgzAwAAAAMxNjACAAAAAjI4BAAAAAEwBwAAAAkzLzI1LzIwMjQIAAAACTkvMzAvMjAyMAkAAAABMHcPqdgGTdwIByFV5xZN3AghQ0lRLk5ZU0U6Q0xYLklRX1RPVEFMX1JFVi5GUTMyMDIxAQAAAGpdAQACAAAABDE3ODEBCAAAAAUAAAABMQEAAAALLTIwOTkxODI3NTcDAAAAAzE2MAIAAAACMjgEAAAAATAHAAAACTMvMjUvMjAyNAgAAAAJMy8zMS8yMDIxCQAAAAEwdw+p2AZN3AgHIVXnFk3cCCBDSVEuTllTRTpLTy5JUV9UT1RBTF9SRVYu</t>
  </si>
  <si>
    <t>RlEzMjAyMgEAAAASaAAAAgAAAAUxMTA2MwEIAAAABQAAAAExAQAAAAstMjAyMzE2NjQ1MQMAAAADMTYwAgAAAAIyOAQAAAABMAcAAAAJMy8yNS8yMDI0CAAAAAk5LzMwLzIwMjIJAAAAATB3D6nYBk3cCBv6VOcWTdwIJUNJUS5OQVNEQVFHUzpDT08uSVFfVE9UQUxfUkVWLkZRMzIwMjMBAAAAuQUEAAIAAAAFOTMwLjIBCAAAAAUAAAABMQEAAAALLTIwMjg1MTMwNzEDAAAAAzE2MAIAAAACMjgEAAAAATAHAAAACTMvMjUvMjAyNAgAAAAJNy8zMS8yMDIzCQAAAAEwdw+p2AZN3AgHIVXnFk3cCCVDSVEuTkFTREFRR1M6Q09PLklRX1RPVEFMX1JFVi5GUTMyMDE5AQAAALkFBAACAAAABTY3OS40AQgAAAAFAAAAATEBAAAACjIwNTcxNDg3ODADAAAAAzE2MAIAAAACMjgEAAAAATAHAAAACTMvMjUvMjAyNAgAAAAJNy8zMS8yMDE5CQAAAAEwdw+p2AZN3AgHIVXnFk3cCCBDSVEuTllTRTpFTC5JUV9UT1RBTF9SRVYuRlEzMjAyMAEAAAB1KQMAAgAAAAQzMzQ1AQgAAAAFAAAAATEBAAAACjIwOTUxMzU3NjYDAAAAAzE2MAIAAAACMjgEAAAAATAHAAAACTMvMjUvMjAyNAgAAAAJMy8zMS8yMDIwCQAAAAEwdw+p2AZN3AgHIVXnFk3cCCBDSVEuTllTRTpHUy5JUV9UT1RBTF9SRVYuRlEzMjAyMQEAAAAhFQYAAgAAAAUxMzQzMwEIAAAABQAAAAExAQAAAAstMjA3MjE5NDM3MAMAAAADMTYwAgAAAAIyOAQAAAABMAcAAAAJ</t>
  </si>
  <si>
    <t>My8yNS8yMDI0CAAAAAk5LzMwLzIwMjEJAAAAATB3D6nYBk3cCBv6VOcWTdwIIUNJUS5OWVNFOkhJRy5JUV9UT1RBTF9SRVYuRlEzMjAyMgEAAAAqNgUAAgAAAAQ1NTc4AQgAAAAFAAAAATEBAAAACy0yMDIyNDkxNjA1AwAAAAMxNjACAAAAAjI4BAAAAAEwBwAAAAkzLzI1LzIwMjQIAAAACTkvMzAvMjAyMgkAAAABMHcPqdgGTdwIG/pU5xZN3AghQ0lRLk5ZU0U6SFNZLklRX1RPVEFMX1JFVi5GUTMyMDIzAQAAADmCAQACAAAACDMwMjkuOTg3AQgAAAAFAAAAATEBAAAACy0yMDIyNzU1NzU0AwAAAAMxNjACAAAAAjI4BAAAAAEwBwAAAAkzLzI1LzIwMjQIAAAACTEwLzEvMjAyMwkAAAABMHcPqdgGTdwIG/pU5xZN3AghQ0lRLk5ZU0U6SFNZLklRX1RPVEFMX1JFVi5GUTMyMDE5AQAAADmCAQACAAAACDIxMzQuNDIyAQgAAAAFAAAAATEBAAAACjIwNjg3NzU2MDYDAAAAAzE2MAIAAAACMjgEAAAAATAHAAAACTMvMjUvMjAyNAgAAAAJOS8yOS8yMDE5CQAAAAEwdw+p2AZN3Agb+lTnFk3cCCBDSVEuTllTRTpIRC5JUV9UT1RBTF9SRVYuRlEzMjAyMAEAAACXQAQAAgAAAAUyNzIyMwEIAAAABQAAAAExAQAAAAoyMDcyNjA5NTU3AwAAAAMxNjACAAAAAjI4BAAAAAEwBwAAAAkzLzI1LzIwMjQIAAAACTExLzMvMjAxOQkAAAABMHcPqdgGTdwIG/pU5xZN3AghQ0lRLk5ZU0U6SVBHLklRX1RPVEFMX1JFVi5GUTMyMDIx</t>
  </si>
  <si>
    <t>AQAAAEioAQACAAAABjIyNjEuNwEIAAAABQAAAAExAQAAAAstMjA3MzM5MTI1NgMAAAADMTYwAgAAAAIyOAQAAAABMAcAAAAJMy8yNS8yMDI0CAAAAAk5LzMwLzIwMjEJAAAAATB3D6nYBk3cCBv6VOcWTdwIIUNJUS5OWVNFOlNKTS5JUV9UT1RBTF9SRVYuRlEzMjAyMgEAAADnoQQAAgAAAAYyMDU3LjEBCAAAAAUAAAABMQEAAAALLTIwNTkwMTI2MTMDAAAAAzE2MAIAAAACMjgEAAAAATAHAAAACTMvMjUvMjAyNAgAAAAJMS8zMS8yMDIyCQAAAAEwdw+p2AZN3Agb+lTnFk3cCCVDSVEuTkFTREFRR1M6S0hDLklRX1RPVEFMX1JFVi5GUTMyMDIzAQAAAMQ+BAACAAAABDY1NzABCAAAAAUAAAABMQEAAAALLTIwMjE2MTc4MDMDAAAAAzE2MAIAAAACMjgEAAAAATAHAAAACTMvMjUvMjAyNAgAAAAJOS8zMC8yMDIzCQAAAAEwdw+p2AZN3Agb+lTnFk3cCCVDSVEuTkFTREFRR1M6S0hDLklRX1RPVEFMX1JFVi5GUTMyMDE5AQAAAMQ+BAACAAAABDYwNzYBCAAAAAUAAAABMQEAAAAKMjA2NzIwOTU0OQMAAAADMTYwAgAAAAIyOAQAAAABMAcAAAAJMy8yNS8yMDI0CAAAAAk5LzI4LzIwMTkJAAAAATB3D6nYBk3cCATTVOcWTdwIIENJUS5OWVNFOktSLklRX1RPVEFMX1JFVi5GUTMyMDIwAQAAALZWBAACAAAABTI3OTc0AQgAAAAFAAAAATEBAAAACjIwNzUwOTYxODADAAAAAzE2MAIAAAACMjgEAAAAATAHAAAACTMvMjUv</t>
  </si>
  <si>
    <t>MjAyNAgAAAAJMTEvOS8yMDE5CQAAAAEwdw+p2AZN3AgE01TnFk3cCCFDSVEuTllTRTpNT1MuSVFfVE9UQUxfUkVWLkZRMzIwMjEBAAAAgpYNAAIAAAAGMzQxOC42AQgAAAAFAAAAATEBAAAACy0yMDcxMzA0OTgwAwAAAAMxNjACAAAAAjI4BAAAAAEwBwAAAAkzLzI1LzIwMjQIAAAACTkvMzAvMjAyMQkAAAABMHcPqdgGTdwIBNNU5xZN3AghQ0lRLk5ZU0U6UE5DLklRX1RPVEFMX1JFVi5GUTMyMDIyAQAAALl+BAACAAAABDUzMDgBCAAAAAUAAAABMQEAAAALLTIwMjE0MTEwODcDAAAAAzE2MAIAAAACMjgEAAAAATAHAAAACTMvMjUvMjAyNAgAAAAJOS8zMC8yMDIyCQAAAAEwdw+p2AZN3AgE01TnFk3cCCBDSVEuTllTRTpQRy5JUV9UT1RBTF9SRVYuRlEzMjAyMwEAAAAwggAAAgAAAAUyMDA2OAEIAAAABQAAAAExAQAAAAstMjAxMjY1NzU5MQMAAAADMTYwAgAAAAIyOAQAAAABMAcAAAAJMy8yNS8yMDI0CAAAAAkzLzMxLzIwMjMJAAAAATB3D6nYBk3cCATTVOcWTdwIIENJUS5OWVNFOlBHLklRX1RPVEFMX1JFVi5GUTMyMDE5AQAAADCCAAACAAAABTE2NDYyAQgAAAAFAAAAATEBAAAACjIwMjkwODYxMDcDAAAAAzE2MAIAAAACMjgEAAAAATAHAAAACTMvMjUvMjAyNAgAAAAJMy8zMS8yMDE5CQAAAAEwdw+p2AZN3AgE01TnFk3cCCFDSVEuTllTRTpQR1IuSVFfVE9UQUxfUkVWLkZRMzIwMjABAAAASIIAAAIA</t>
  </si>
  <si>
    <t>AAAHMTA5NDIuNQEIAAAABQAAAAExAQAAAAstMjEyNDE0MjAwNwMAAAADMTYwAgAAAAIyOAQAAAABMAcAAAAJMy8yNS8yMDI0CAAAAAk5LzMwLzIwMjAJAAAAATB3D6nYBk3cCATTVOcWTdwIIUNJUS5OWVNFOlNIVy5JUV9UT1RBTF9SRVYuRlEzMjAyMQEAAAAAoAQAAgAAAAY1MTQ2LjcBCAAAAAUAAAABMQEAAAALLTIwNzM3OTI1MjkDAAAAAzE2MAIAAAACMjgEAAAAATAHAAAACTMvMjUvMjAyNAgAAAAJOS8zMC8yMDIxCQAAAAEwdw+p2AZN3AgE01TnFk3cCCBDSVEuTllTRTpTTy5JUV9UT1RBTF9SRVYuRlEzMjAyMgEAAAAv1wEAAgAAAAQ4Mzc4AQgAAAAFAAAAATEBAAAACy0yMDIxNjk0Mjg2AwAAAAMxNjACAAAAAjI4BAAAAAEwBwAAAAkzLzI1LzIwMjQIAAAACTkvMzAvMjAyMgkAAAABMHcPqdgGTdwI2qtU5xZN3AghQ0lRLk5ZU0U6VEpYLklRX1RPVEFMX1JFVi5GUTMyMDIzAQAAAACuBAACAAAABTEyMTY3AQgAAAAFAAAAATEBAAAACy0yMDE2MTc1NzQyAwAAAAMxNjACAAAAAjI4BAAAAAEwBwAAAAkzLzI1LzIwMjQIAAAACjEwLzI5LzIwMjIJAAAAATB3D6nYBk3cCNqrVOcWTdwIIUNJUS5OWVNFOlRKWC5JUV9UT1RBTF9SRVYuRlEzMjAxOQEAAAAArgQAAgAAAAg5ODI1Ljc1OQEIAAAABQAAAAExAQAAAAoxOTk1ODk3ODA3AwAAAAMxNjACAAAAAjI4BAAAAAEwBwAAAAkzLzI1LzIwMjQIAAAACTEx</t>
  </si>
  <si>
    <t>LzMvMjAxOAkAAAABMHcPqdgGTdwI2qtU5xZN3AghQ0lRLk5ZU0U6VFJWLklRX1RPVEFMX1JFVi5GUTMyMDIwAQAAAJj+BQACAAAABDgyNzUBCAAAAAUAAAABMQEAAAALLTIxMjY2ODIwODADAAAAAzE2MAIAAAACMjgEAAAAATAHAAAACTMvMjUvMjAyNAgAAAAJOS8zMC8yMDIwCQAAAAEwdw+p2AZN3AgE01TnFk3cCCFDSVEuTllTRTpESVMuSVFfVE9UQUxfUkVWLkZRMzIwMjEBAAAATOwCAAIAAAAFMTcwMjIBCAAAAAUAAAABMQEAAAALLTIwODUyNzA0OTMDAAAAAzE2MAIAAAACMjgEAAAAATAHAAAACTMvMjUvMjAyNAgAAAAINy8zLzIwMjEJAAAAATB3D6nYBk3cCNqrVOcWTdwIIUNJUS5OWVNFOldNQi5JUV9UT1RBTF9SRVYuRlEzMjAyMgEAAABR9AUAAgAAAAQzMDA1AQgAAAAFAAAAATEBAAAACy0yMDIxNzg1OTMzAwAAAAMxNjACAAAAAjI4BAAAAAEwBwAAAAkzLzI1LzIwMjQIAAAACTkvMzAvMjAyMgkAAAABMHcPqdgGTdwI2qtU5xZN3AghQ0lRLk5ZU0U6VE1PLklRX1RPVEFMX1JFVi5GUTMyMDIzAQAAAP96AQACAAAABTEwNTc0AQgAAAAFAAAAATEBAAAACy0yMDIxMjg0NDU5AwAAAAMxNjACAAAAAjI4BAAAAAEwBwAAAAkzLzI1LzIwMjQIAAAACTkvMzAvMjAyMwkAAAABMHcPqdgGTdwI2qtU5xZN3AghQ0lRLk5ZU0U6VE1PLklRX1RPVEFMX1JFVi5GUTMyMDE5AQAAAP96AQACAAAABDYyNzIBCAAA</t>
  </si>
  <si>
    <t>AAUAAAABMQEAAAAKMjA2NzIwOTU0NwMAAAADMTYwAgAAAAIyOAQAAAABMAcAAAAJMy8yNS8yMDI0CAAAAAk5LzI4LzIwMTkJAAAAATB3D6nYBk3cCNqrVOcWTdwIJkNJUS5OQVNEQVFHUzpUU0NPLklRX1RPVEFMX1JFVi5GUTMyMDIwAQAAAB0HBQACAAAACDI2MDYuNTcyAQgAAAAFAAAAATEBAAAACy0yMTIzNjgyNjU5AwAAAAMxNjACAAAAAjI4BAAAAAEwBwAAAAkzLzI1LzIwMjQIAAAACTkvMjYvMjAyMAkAAAABMHcPqdgGTdwIx4RU5xZN3AggQ0lRLk5ZU0U6VFQuSVFfVE9UQUxfUkVWLkZRMzIwMjEBAAAAcEkEAAIAAAAGMzcxOS44AQgAAAAFAAAAATEBAAAACy0yMDcyMjk1OTc4AwAAAAMxNjACAAAAAjI4BAAAAAEwBwAAAAkzLzI1LzIwMjQIAAAACTkvMzAvMjAyMQkAAAABMHcPqdgGTdwIx4RU5xZN3AghQ0lRLk5ZU0U6VERHLklRX1RPVEFMX1JFVi5GUTMyMDIyAQAAADTnWwECAAAABDEzOTgBCAAAAAUAAAABMQEAAAALLTIwMzQ2MjAxMjYDAAAAAzE2MAIAAAACMjgEAAAAATAHAAAACTMvMjUvMjAyNAgAAAAINy8yLzIwMjIJAAAAATB3D6nYBk3cCNqrVOcWTdwIJkNJUS5OQVNEQVFHUzpUUk1CLklRX1RPVEFMX1JFVi5GUTMyMDIzAQAAAMvtAQACAAAABTk1Ny4zAQgAAAAFAAAAATEBAAAACy0yMDIxMTIyOTk5AwAAAAMxNjACAAAAAjI4BAAAAAEwBwAAAAkzLzI1LzIwMjQIAAAACTkvMjkvMjAy</t>
  </si>
  <si>
    <t>MwkAAAABMHcPqdgGTdwI2qtU5xZN3AgmQ0lRLk5BU0RBUUdTOlRSTUIuSVFfVE9UQUxfUkVWLkZRMzIwMTkBAAAAy+0BAAIAAAAFNzgzLjkBCAAAAAUAAAABMQEAAAAKMjA2ODg0MjUxNQMAAAADMTYwAgAAAAIyOAQAAAABMAcAAAAJMy8yNS8yMDI0CAAAAAk5LzI3LzIwMTkJAAAAATB3D6nYBk3cCMeEVOcWTdwIIUNJUS5OWVNFOlRGQy5JUV9UT1RBTF9SRVYuRlEzMjAyMAEAAAClSgAAAgAAAAQ1MTUxAQgAAAAFAAAAATEBAAAACy0yMTI0MTc1NjQwAwAAAAMxNjACAAAAAjI4BAAAAAEwBwAAAAkzLzI1LzIwMjQIAAAACTkvMzAvMjAyMAkAAAABMHcPqdgGTdwIx4RU5xZN3AghQ0lRLk5ZU0U6VFlMLklRX1RPVEFMX1JFVi5GUTMyMDIxAQAAAD26BAACAAAABzQ1OS44NzMBCAAAAAUAAAABMQEAAAALLTIwNzMyNDAyNjIDAAAAAzE2MAIAAAACMjgEAAAAATAHAAAACTMvMjUvMjAyNAgAAAAJOS8zMC8yMDIxCQAAAAEwdw+p2AZN3AjHhFTnFk3cCCFDSVEuTllTRTpUU04uSVFfVE9UQUxfUkVWLkZRMzIwMjIBAAAArOgCAAIAAAAFMTM0OTUBCAAAAAUAAAABMQEAAAALLTIwMzQzMDI2NzIDAAAAAzE2MAIAAAACMjgEAAAAATAHAAAACTMvMjUvMjAyNAgAAAAINy8yLzIwMjIJAAAAATB3D6nYBk3cCMeEVOcWTdwIIUNJUS5OWVNFOlVTQi5JUV9UT1RBTF9SRVYuRlEzMjAyMwEAAACYqAQAAgAAAAQ2NDg1AQgA</t>
  </si>
  <si>
    <t>AAAFAAAAATEBAAAACy0yMDIxNjA3NTA3AwAAAAMxNjACAAAAAjI4BAAAAAEwBwAAAAkzLzI1LzIwMjQIAAAACTkvMzAvMjAyMwkAAAABMHcPqdgGTdwIyF1U5xZN3AghQ0lRLk5ZU0U6VVNCLklRX1RPVEFMX1JFVi5GUTMyMDE5AQAAAJioBAACAAAABDU0ODYBCAAAAAUAAAABMQEAAAAKMjA2ODUzODM2NAMAAAADMTYwAgAAAAIyOAQAAAABMAcAAAAJMy8yNS8yMDI0CAAAAAk5LzMwLzIwMTkJAAAAATB3D6nYBk3cCMeEVOcWTdwIIkNJUS5OWVNFOlVCRVIuSVFfVE9UQUxfUkVWLkZRMzIwMjABAAAAMEadCAIAAAAEMjgxMwEIAAAABQAAAAExAQAAAAstMjEyMjcxMjc2MQMAAAADMTYwAgAAAAIyOAQAAAABMAcAAAAJMy8yNS8yMDI0CAAAAAk5LzMwLzIwMjAJAAAAATB3D6nYBk3cCMeEVOcWTdwIIUNJUS5OWVNFOlVEUi5JUV9UT1RBTF9SRVYuRlEzMjAyMQEAAACLvQQAAgAAAAYzNDQuMjIBCAAAAAUAAAABMQEAAAALLTIwNzMxMzcxMDkDAAAAAzE2MAIAAAACMjgEAAAAATAHAAAACTMvMjUvMjAyNAgAAAAJOS8zMC8yMDIxCQAAAAEwdw+p2AZN3AjHhFTnFk3cCCZDSVEuTkFTREFRR1M6VUxUQS5JUV9UT1RBTF9SRVYuRlEzMjAyMgEAAABZjAAAAgAAAAgxOTk1Ljc3NQEIAAAABQAAAAExAQAAAAstMjA2NjQ2MjY4MwMAAAADMTYwAgAAAAIyOAQAAAABMAcAAAAJMy8yNS8yMDI0CAAAAAoxMC8zMC8yMDIx</t>
  </si>
  <si>
    <t>CQAAAAEwdw+p2AZN3AjIXVTnFk3cCCFDSVEuTllTRTpVTlAuSVFfVE9UQUxfUkVWLkZRMzIwMjMBAAAAPrsEAAIAAAAENTk0MQEIAAAABQAAAAExAQAAAAstMjAyMzU3NTMzOQMAAAADMTYwAgAAAAIyOAQAAAABMAcAAAAJMy8yNS8yMDI0CAAAAAk5LzMwLzIwMjMJAAAAATB3D6nYBk3cCMhdVOcWTdwIIUNJUS5OWVNFOlVOUC5JUV9UT1RBTF9SRVYuRlEzMjAxOQEAAAA+uwQAAgAAAAQ1NTE2AQgAAAAFAAAAATEBAAAACjIwNjU4NDQ2MjYDAAAAAzE2MAIAAAACMjgEAAAAATAHAAAACTMvMjUvMjAyNAgAAAAJOS8zMC8yMDE5CQAAAAEwdw+p2AZN3AjIXVTnFk3cCCVDSVEuTkFTREFRR1M6VUFMLklRX1RPVEFMX1JFVi5GUTMyMDIwAQAAAFW6BAACAAAABDI0ODkBCAAAAAUAAAABMQEAAAALLTIxMjY1MTAwNTYDAAAAAzE2MAIAAAACMjgEAAAAATAHAAAACTMvMjUvMjAyNAgAAAAJOS8zMC8yMDIwCQAAAAEwdw+p2AZN3AjIXVTnFk3cCCFDSVEuTllTRTpVUFMuSVFfVE9UQUxfUkVWLkZRMzIwMjEBAAAA6qMDAAIAAAAFMjMxODQBCAAAAAUAAAABMQEAAAALLTIwNzIyNzg1NDQDAAAAAzE2MAIAAAACMjgEAAAAATAHAAAACTMvMjUvMjAyNAgAAAAJOS8zMC8yMDIxCQAAAAEwdw+p2AZN3AjIXVTnFk3cCCZDSVEuTkFTREFRR1M6SVNSRy5JUV9UT1RBTF9SRVYuRlExMjAyMQEAAAAfdgAAAgAAAAYxMjkyLjEB</t>
  </si>
  <si>
    <t>CAAAAAUAAAABMQEAAAALLTIxMDE4Njg1NjMDAAAAAzE2MAIAAAACMjgEAAAAATAHAAAACTMvMjUvMjAyNAgAAAAJMy8zMS8yMDIxCQAAAAEwdw+p2AZN3AjIXVTnFk3cCCVDSVEuTkFTREFRR1M6TEtRLklRX1RPVEFMX1JFVi5GUTMyMDE5AQAAADSsQQACAAAACDMxNDcuNzczAQgAAAAFAAAAATEBAAAACjIwNjgwMDM4ODUDAAAAAzE2MAIAAAACMjgEAAAAATAHAAAACTMvMjUvMjAyNAgAAAAJOS8zMC8yMDE5CQAAAAEwdw+p2AZN3AjIXVTnFk3cCCBDSVEuTllTRTpNQS5JUV9UT1RBTF9SRVYuRlE0MjAxOQEAAACM1WIAAgAAAAQ0NDE0AQgAAAAFAAAAATEBAAAACjIwNzk5OTcyMTYDAAAAAzE2MAIAAAACMjgEAAAAATAHAAAACTMvMjUvMjAyNAgAAAAKMTIvMzEvMjAxOQkAAAABMHcPqdgGTdwIyF1U5xZN3AgmQ0lRLk5BU0RBUUdTOk1DSFAuSVFfVE9UQUxfUkVWLkZRMjIwMjABAAAADHsAAAIAAAAGMTMzNy44AQgAAAAFAAAAATEBAAAACjIwNjg2NzczOTUDAAAAAzE2MAIAAAACMjgEAAAAATAHAAAACTMvMjUvMjAyNAgAAAAJOS8zMC8yMDE5CQAAAAEwdw+p2AZN3Ai3NlTnFk3cCCZDSVEuTkFTREFRR1M6TU5TVC5JUV9UT1RBTF9SRVYuRlExMjAyMgEAAACxPgUAAgAAAAgxNTE4LjU3NAEIAAAABQAAAAExAQAAAAstMjA0NzE2MTAxMwMAAAADMTYwAgAAAAIyOAQAAAABMAcAAAAJMy8yNS8yMDI0CAAA</t>
  </si>
  <si>
    <t>AAkzLzMxLzIwMjIJAAAAATB3D6nYBk3cCLc2VOcWTdwIJkNJUS5OQVNEQVFHUzpOVEFQLklRX1RPVEFMX1JFVi5GUTQyMDE5AQAAADR9AAACAAAABDE1OTIBCAAAAAUAAAABMQEAAAAKMjA0MTMzMjMwNQMAAAADMTYwAgAAAAIyOAQAAAABMAcAAAAJMy8yNS8yMDI0CAAAAAk0LzI2LzIwMTkJAAAAATB3D6nYBk3cCLc2VOcWTdwIJkNJUS5OQVNEQVFHUzpORFNOLklRX1RPVEFMX1JFVi5GUTIyMDIyAQAAAP4wAgACAAAABzYzNS40MDMBCAAAAAUAAAABMQEAAAALLTIwNDMzMTUyNzgDAAAAAzE2MAIAAAACMjgEAAAAATAHAAAACTMvMjUvMjAyNAgAAAAJNC8zMC8yMDIyCQAAAAEwdw+p2AZN3AjIXVTnFk3cCCFDSVEuTllTRTpOUkcuSVFfVE9UQUxfUkVWLkZRNDIwMjEBAAAAoVAGAAIAAAAENzA0NgEIAAAABQAAAAExAQAAAAstMjA1OTcwODYyMgMAAAADMTYwAgAAAAIyOAQAAAABMAcAAAAJMy8yNS8yMDI0CAAAAAoxMi8zMS8yMDIxCQAAAAEwdw+p2AZN3Ai3NlTnFk3cCCZDSVEuTkFTREFRR1M6T1JMWS5JUV9UT1RBTF9SRVYuRlExMjAyMgEAAADB8gQAAgAAAAgzMjk2LjAxMQEIAAAABQAAAAExAQAAAAstMjA0NTMxNTg4MQMAAAADMTYwAgAAAAIyOAQAAAABMAcAAAAJMy8yNS8yMDI0CAAAAAkzLzMxLzIwMjIJAAAAATB3D6nYBk3cCLc2VOcWTdwIIUNJUS5OWVNFOk9NQy5JUV9UT1RBTF9SRVYuRlEy</t>
  </si>
  <si>
    <t>MjAxOQEAAAChdwEAAgAAAAYzNzE5LjgBCAAAAAUAAAABMQEAAAAKMjA0NjcyMjUwMQMAAAADMTYwAgAAAAIyOAQAAAABMAcAAAAJMy8yNS8yMDI0CAAAAAk2LzMwLzIwMTkJAAAAATB3D6nYBk3cCLc2VOcWTdwIIkNJUS5OWVNFOk9USVMuSVFfVE9UQUxfUkVWLkZRMjIwMjEBAAAAIG4CAAIAAAAEMzcwMQEIAAAABQAAAAExAQAAAAstMjA4NzY1NjIyNQMAAAADMTYwAgAAAAIyOAQAAAABMAcAAAAJMy8yNS8yMDI0CAAAAAk2LzMwLzIwMjEJAAAAATB3D6nYBk3cCLc2VOcWTdwIJkNJUS5OQVNEQVFHUzpQQU5XLklRX1RPVEFMX1JFVi5GUTEyMDIwAQAAAIN9hAECAAAABTc3MS45AQgAAAAFAAAAATEBAAAACjIwNzE3NDIyMTYDAAAAAzE2MAIAAAACMjgEAAAAATAHAAAACTMvMjUvMjAyNAgAAAAKMTAvMzEvMjAxOQkAAAABMHcPqdgGTdwImg9U5xZN3AgmQ0lRLk5BU0RBUUdTOlBBWVguSVFfVE9UQUxfUkVWLkZRMTIwMjIBAAAAyIEEAAIAAAAGMTA4Mi45AQgAAAAFAAAAATEBAAAACy0yMDc2MDE1ODA2AwAAAAMxNjACAAAAAjI4BAAAAAEwBwAAAAkzLzI1LzIwMjQIAAAACTgvMzEvMjAyMQkAAAABMHcPqdgGTdwImg9U5xZN3AgmQ0lRLk5BU0RBUUdTOlBZUEwuSVFfVE9UQUxfUkVWLkZRMzIwMjIBAAAAXLgBAAIAAAAENjg0NgEIAAAABQAAAAExAQAAAAstMjAyMTU4MDMxMAMAAAADMTYwAgAAAAIyOAQA</t>
  </si>
  <si>
    <t>AAABMAcAAAAJMy8yNS8yMDI0CAAAAAk5LzMwLzIwMjIJAAAAATB3D6nYBk3cCLc2VOcWTdwIIUNJUS5OWVNFOlBOUi5JUV9UT1RBTF9SRVYuRlEzMjAxOQEAAAAIgwQAAgAAAAU3MTMuNgEIAAAABQAAAAExAQAAAAoyMDY1MTcxOTUzAwAAAAMxNjACAAAAAjI4BAAAAAEwBwAAAAkzLzI1LzIwMjQIAAAACTkvMzAvMjAxOQkAAAABMHcPqdgGTdwItzZU5xZN3AghQ0lRLk5ZU0U6UEZFLklRX1RPVEFMX1JFVi5GUTIyMDIyAQAAAN55AgACAAAABTI3NzQyAQgAAAAFAAAAATEBAAAACy0yMDM0MzUwMDU4AwAAAAMxNjACAAAAAjI4BAAAAAEwBwAAAAkzLzI1LzIwMjQIAAAACDcvMy8yMDIyCQAAAAEwdw+p2AZN3AiaD1TnFk3cCCFDSVEuTllTRTpQQ0cuSVFfVE9UQUxfUkVWLkZRMjIwMjABAAAAJSICAAIAAAAENDUzMwEIAAAABQAAAAExAQAAAAstMjE0MTIzMTYzNQMAAAADMTYwAgAAAAIyOAQAAAABMAcAAAAJMy8yNS8yMDI0CAAAAAk2LzMwLzIwMjAJAAAAATB3D6nYBk3cCJoPVOcWTdwIIUNJUS5OWVNFOlBTWC5JUV9UT1RBTF9SRVYuRlEzMjAyMwEAAAAkqqABAgAAAAUzOTY0MwEIAAAABQAAAAExAQAAAAstMjAyMTMyMjQ3NAMAAAADMTYwAgAAAAIyOAQAAAABMAcAAAAJMy8yNS8yMDI0CAAAAAk5LzMwLzIwMjMJAAAAATB3D6nYBk3cCJoPVOcWTdwIIUNJUS5OWVNFOlBOVy5JUV9UT1RBTF9SRVYuRlEz</t>
  </si>
  <si>
    <t>MjAyMQEAAAD9hwQAAgAAAAgxMzA4LjI1NAEIAAAABQAAAAExAQAAAAstMjA3MjI2MDA5NgMAAAADMTYwAgAAAAIyOAQAAAABMAcAAAAJMy8yNS8yMDI0CAAAAAk5LzMwLzIwMjEJAAAAATB3D6nYBk3cCJoPVOcWTdwIIUNJUS5OWVNFOlBYRC5JUV9UT1RBTF9SRVYuRlEyMjAyMAEAAAA4gQQAAgAAAAQxMTQxAQgAAAAFAAAAATEBAAAACy0yMTM5NjcxNjk5AwAAAAMxNjACAAAAAjI4BAAAAAEwBwAAAAkzLzI1LzIwMjQIAAAACTYvMzAvMjAyMAkAAAABMHcPqdgGTdwIiOhT5xZN3AgmQ0lRLk5BU0RBUUdTOlBPT0wuSVFfVE9UQUxfUkVWLkZRMTIwMTkBAAAARYUAAAIAAAAHNTk3LjQ1NgEIAAAABQAAAAExAQAAAAoyMDMyMzA0NjUyAwAAAAMxNjACAAAAAjI4BAAAAAEwBwAAAAkzLzI1LzIwMjQIAAAACTMvMzEvMjAxOQkAAAABMHcPqdgGTdwImg9U5xZN3AghQ0lRLk5ZU0U6UFBMLklRX1RPVEFMX1JFVi5GUTMyMDIyAQAAAKTUAgACAAAABDIxMzQBCAAAAAUAAAABMQEAAAALLTIwMjEzODEwNDgDAAAAAzE2MAIAAAACMjgEAAAAATAHAAAACTMvMjUvMjAyNAgAAAAJOS8zMC8yMDIyCQAAAAEwdw+p2AZN3AiaD1TnFk3cCCVDSVEuTkFTREFRR1M6UEZHLklRX1RPVEFMX1JFVi5GUTEyMDIyAQAAAJERAwACAAAABjMwOTUuNQEIAAAABQAAAAExAQAAAAstMjA0NzU0Njg1MAMAAAADMTYwAgAAAAIyOAQAAAAB</t>
  </si>
  <si>
    <t>MAcAAAAJMy8yNS8yMDI0CAAAAAkzLzMxLzIwMjIJAAAAATB3D6nYBk3cCJoPVOcWTdwIIUNJUS5OWVNFOlBMRC5JUV9UT1RBTF9SRVYuRlExMjAyMQEAAACLCQUAAgAAAAgxMjE1LjM2NQEIAAAABQAAAAExAQAAAAstMjEwMTA2NjExOQMAAAADMTYwAgAAAAIyOAQAAAABMAcAAAAJMy8yNS8yMDI0CAAAAAkzLzMxLzIwMjEJAAAAATB3D6nYBk3cCIjoU+cWTdwIIUNJUS5OWVNFOlBSVS5JUV9UT1RBTF9SRVYuRlEyMjAyMAEAAAD41w8AAgAAAAUxMjExNQEIAAAABQAAAAExAQAAAAstMjEyMzYzNTgzOQMAAAADMTYwAgAAAAIyOAQAAAABMAcAAAAJMy8yNS8yMDI0CAAAAAk2LzMwLzIwMjAJAAAAATB3D6nYBk3cCIjoU+cWTdwIJUNJUS5OQVNEQVFHUzpQVEMuSVFfVE9UQUxfUkVWLkZRMjIwMTkBAAAAxn8AAAIAAAAHMjkwLjQ1MQEIAAAABQAAAAExAQAAAAoyMDMzOTAzMDE4AwAAAAMxNjACAAAAAjI4BAAAAAEwBwAAAAkzLzI1LzIwMjQIAAAACTMvMzAvMjAxOQkAAAABMHcPqdgGTdwIiOhT5xZN3AghQ0lRLk5ZU0U6UFNBLklRX1RPVEFMX1JFVi5GUTMyMDIzAQAAAHCpBAACAAAACDExNTEuMDQ3AQgAAAAFAAAAATEBAAAACy0yMDIyMzczNDY5AwAAAAMxNjACAAAAAjI4BAAAAAEwBwAAAAkzLzI1LzIwMjQIAAAACTkvMzAvMjAyMwkAAAABMHcPqdgGTdwIiOhT5xZN3AghQ0lRLk5ZU0U6UEhNLklRX1RP</t>
  </si>
  <si>
    <t>VEFMX1JFVi5GUTQyMDIyAQAAAJZ+BAACAAAACDUwNzguNjQ2AQgAAAAFAAAAATEBAAAACy0yMDExNjQ3ODM0AwAAAAMxNjACAAAAAjI4BAAAAAEwBwAAAAkzLzI1LzIwMjQIAAAACjEyLzMxLzIwMjIJAAAAATB3D6nYBk3cCIjoU+cWTdwIJkNJUS5OQVNEQVFHUzpRUlZPLklRX1RPVEFMX1JFVi5GUTQyMDIxAQAAAB2EAAACAAAABzEwNzIuNzMBCAAAAAUAAAABMQEAAAALLTIwOTQ4ODM1OTMDAAAAAzE2MAIAAAACMjgEAAAAATAHAAAACTMvMjUvMjAyNAgAAAAINC8zLzIwMjEJAAAAATB3D6nYBk3cCIjoU+cWTdwIJkNJUS5OQVNEQVFHUzpRQ09NLklRX1RPVEFMX1JFVi5GUTIyMDIxAQAAANWCAAACAAAABDc5MzUBCAAAAAUAAAABMQEAAAALLTIxMDA3MzgzMjEDAAAAAzE2MAIAAAACMjgEAAAAATAHAAAACTMvMjUvMjAyNAgAAAAJMy8yOC8yMDIxCQAAAAEwdw+p2AZN3AiI6FPnFk3cCCFDSVEuTllTRTpQV1IuSVFfVE9UQUxfUkVWLkZRMjIwMjABAAAA5YIAAAIAAAAIMjUwNi4yMzEBCAAAAAUAAAABMQEAAAALLTIxMzk1MjcxODYDAAAAAzE2MAIAAAACMjgEAAAAATAHAAAACTMvMjUvMjAyNAgAAAAJNi8zMC8yMDIwCQAAAAEwdw+p2AZN3AiI6FPnFk3cCCFDSVEuTllTRTpER1guSVFfVE9UQUxfUkVWLkZRMjIwMjABAAAAd4MFAAIAAAAEMTgyNwEIAAAABQAAAAExAQAAAAstMjE0MTY0MDY5OQMAAAAD</t>
  </si>
  <si>
    <t>MTYwAgAAAAIyOAQAAAABMAcAAAAJMy8yNS8yMDI0CAAAAAk2LzMwLzIwMjAJAAAAATB3D6nYBk3cCH/BU+cWTdwIIENJUS5OWVNFOlJMLklRX1RPVEFMX1JFVi5GUTQyMDE5AQAAAOyGBQACAAAABjE1MDUuNwEIAAAABQAAAAExAQAAAAoyMDM4NDAxOTY3AwAAAAMxNjACAAAAAjI4BAAAAAEwBwAAAAkzLzI1LzIwMjQIAAAACTMvMzAvMjAxOQkAAAABMHcPqdgGTdwIf8FT5xZN3AghQ0lRLk5ZU0U6UkpGLklRX1RPVEFMX1JFVi5GUTIyMDE5AQAAAF9YAAACAAAABDE4NTgBCAAAAAUAAAABMQEAAAAKMjAzNDQwNDY0NAMAAAADMTYwAgAAAAIyOAQAAAABMAcAAAAJMy8yNS8yMDI0CAAAAAkzLzMxLzIwMTkJAAAAATB3D6nYBk3cCH/BU+cWTdwIH0NJUS5OWVNFOk8uSVFfVE9UQUxfUkVWLkZRMjIwMTkBAAAAaS0FAAIAAAAGMzY1LjQ1AQgAAAAFAAAAATEBAAAACjIwNDgyMjMzNTcDAAAAAzE2MAIAAAACMjgEAAAAATAHAAAACTMvMjUvMjAyNAgAAAAJNi8zMC8yMDE5CQAAAAEwdw+p2AZN3Ah/wVPnFk3cCCVDSVEuTkFTREFRR1M6UkVHLklRX1RPVEFMX1JFVi5GUTIyMDE5AQAAAPl2DAACAAAABzI3MS41MDEBCAAAAAUAAAABMQEAAAAKMjA2ODg1OTAyNQMAAAADMTYwAgAAAAIyOAQAAAABMAcAAAAJMy8yNS8yMDI0CAAAAAk2LzMwLzIwMTkJAAAAATB3D6nYBk3cCH/BU+cWTdwIJkNJUS5OQVNEQVFHUzpS</t>
  </si>
  <si>
    <t>RUdOLklRX1RPVEFMX1JFVi5GUTIyMDE5AQAAALODAAACAAAABjE1NzcuOAEIAAAABQAAAAExAQAAAAoyMDQ4MjQ2ODY2AwAAAAMxNjACAAAAAjI4BAAAAAEwBwAAAAkzLzI1LzIwMjQIAAAACTYvMzAvMjAxOQkAAAABMHcPqdgGTdwIf8FT5xZN3AggQ0lRLk5ZU0U6UkYuSVFfVE9UQUxfUkVWLkZRMjIwMTkBAAAAMSQEAAIAAAAEMTM0NAEIAAAABQAAAAExAQAAAAoyMDQ4MzE2MDEzAwAAAAMxNjACAAAAAjI4BAAAAAEwBwAAAAkzLzI1LzIwMjQIAAAACTYvMzAvMjAxOQkAAAABMHcPqdgGTdwIf8FT5xZN3AghQ0lRLk5ZU0U6UlNHLklRX1RPVEFMX1JFVi5GUTMyMDE5AQAAALHkBQACAAAABjI2NDYuOQEIAAAABQAAAAExAQAAAAoyMDY4Njc5OTk3AwAAAAMxNjACAAAAAjI4BAAAAAEwBwAAAAkzLzI1LzIwMjQIAAAACTkvMzAvMjAxOQkAAAABMHcPqdgGTdwIf8FT5xZN3AghQ0lRLk5ZU0U6Uk1ELklRX1RPVEFMX1JFVi5GUTMyMDE5AQAAAOQwBQACAAAABzY2Mi4yMjgBCAAAAAUAAAABMQEAAAAKMjAzMjQ1OTQ1MgMAAAADMTYwAgAAAAIyOAQAAAABMAcAAAAJMy8yNS8yMDI0CAAAAAkzLzMxLzIwMTkJAAAAATB3D6nYBk3cCG6aU+cWTdwIIkNJUS5OWVNFOlJWVFkuSVFfVE9UQUxfUkVWLkZRNDIwMTkBAAAASxgEAAIAAAAHODA1LjQ5NgEIAAAABQAAAAExAQAAAAoyMDgyNzIwOTY3AwAAAAMxNjACAAAA</t>
  </si>
  <si>
    <t>AjI4BAAAAAEwBwAAAAkzLzI1LzIwMjQIAAAACjEyLzI5LzIwMTkJAAAAATB3D6nYBk3cCG6aU+cWTdwIIUNJUS5OWVNFOlJISS5JUV9UT1RBTF9SRVYuRlEzMjAxOQEAAADfOAQAAgAAAAgxNTUyLjEzMgEIAAAABQAAAAExAQAAAAoyMDY3ODM1NjgwAwAAAAMxNjACAAAAAjI4BAAAAAEwBwAAAAkzLzI1LzIwMjQIAAAACTkvMzAvMjAxOQkAAAABMHcPqdgGTdwIbppT5xZN3AghQ0lRLk5ZU0U6Uk9LLklRX1RPVEFMX1JFVi5GUTQyMDE5AQAAANiVBAACAAAABjE3MzAuMgEIAAAABQAAAAExAQAAAAoyMDY5MzkwNzkyAwAAAAMxNjACAAAAAjI4BAAAAAEwBwAAAAkzLzI1LzIwMjQIAAAACTkvMzAvMjAxOQkAAAABMHcPqdgGTdwIf8FT5xZN3AghQ0lRLk5ZU0U6Uk9MLklRX1RPVEFMX1JFVi5GUTEyMDIwAQAAANGWBAACAAAABzQ4Ny45MDEBCAAAAAUAAAABMQEAAAAKMjA5NDA0NjY1MQMAAAADMTYwAgAAAAIyOAQAAAABMAcAAAAJMy8yNS8yMDI0CAAAAAkzLzMxLzIwMjAJAAAAATB3D6nYBk3cCG6aU+cWTdwIJUNJUS5OQVNEQVFHUzpST1AuSVFfVE9UQUxfUkVWLkZRMjIwMjABAAAA31gAAAMAAAAAAHcPqdgGTdwIbppT5xZN3AgmQ0lRLk5BU0RBUUdTOlJPU1QuSVFfVE9UQUxfUkVWLkZRMTIwMjEBAAAAhoQAAAIAAAAIMTg0Mi42NzMBCAAAAAUAAAABMQEAAAALLTIxNDY2ODE5MTcDAAAAAzE2MAIAAAAC</t>
  </si>
  <si>
    <t>MjgEAAAAATAHAAAACTMvMjUvMjAyNAgAAAAINS8yLzIwMjAJAAAAATB3D6nYBk3cCG6aU+cWTdwIIUNJUS5OWVNFOlJDTC5JUV9UT1RBTF9SRVYuRlE0MjAyMQEAAAAL+AQAAgAAAAc5ODIuMjQ3AQgAAAAFAAAAATEBAAAACy0yMDU5NzA1Nzk3AwAAAAMxNjACAAAAAjI4BAAAAAEwBwAAAAkzLzI1LzIwMjQIAAAACjEyLzMxLzIwMjEJAAAAATB3D6nYBk3cCG6aU+cWTdwIIUNJUS5OWVNFOlJUWC5JUV9UT1RBTF9SRVYuRlEzMjAyMgEAAAD+bQIAAgAAAAUxNjk1MQEIAAAABQAAAAExAQAAAAstMjAyMzE0MjU0MQMAAAADMTYwAgAAAAIyOAQAAAABMAcAAAAJMy8yNS8yMDI0CAAAAAk5LzMwLzIwMjIJAAAAATB3D6nYBk3cCFxzU+cWTdwIIkNJUS5OWVNFOlNQR0kuSVFfVE9UQUxfUkVWLkZRMjIwMjMBAAAA11QAAAIAAAAEMzEwMQEIAAAABQAAAAExAQAAAAstMjAzNjc1NDkyNAMAAAADMTYwAgAAAAIyOAQAAAABMAcAAAAJMy8yNS8yMDI0CAAAAAk2LzMwLzIwMjMJAAAAATB3D6nYBk3cCFxzU+cWTdwIIkNJUS5OWVNFOlNQR0kuSVFfVE9UQUxfUkVWLkZRMTIwMTkBAAAA11QAAAIAAAAEMTU3MQEIAAAABQAAAAExAQAAAAoyMDMxNTI1MzAyAwAAAAMxNjACAAAAAjI4BAAAAAEwBwAAAAkzLzI1LzIwMjQIAAAACTMvMzEvMjAxOQkAAAABMHcPqdgGTdwIbppT5xZN3AghQ0lRLk5ZU0U6Q1JNLklRX1RPVEFM</t>
  </si>
  <si>
    <t>X1JFVi5GUTMyMDE5AQAAACXgAQACAAAABDMzOTIBCAAAAAUAAAABMQEAAAAKMTk5NjA0Mjg0OAMAAAADMTYwAgAAAAIyOAQAAAABMAcAAAAJMy8yNS8yMDI0CAAAAAoxMC8zMS8yMDE4CQAAAAEwdw+p2AZN3AhumlPnFk3cCCZDSVEuTkFTREFRR1M6U0JBQy5JUV9UT1RBTF9SRVYuRlEyMjAyMAEAAAAXhQAAAgAAAAc1MDcuMjI2AQgAAAAFAAAAATEBAAAACy0yMTM5NTQzNjk0AwAAAAMxNjACAAAAAjI4BAAAAAEwBwAAAAkzLzI1LzIwMjQIAAAACTYvMzAvMjAyMAkAAAABMHcPqdgGTdwIXHNT5xZN3AghQ0lRLk5ZU0U6U0xCLklRX1RPVEFMX1JFVi5GUTEyMDIxAQAAAI6bBAACAAAABDUyMjMBCAAAAAUAAAABMQEAAAALLTIxMDA2MTI2MTcDAAAAAzE2MAIAAAACMjgEAAAAATAHAAAACTMvMjUvMjAyNAgAAAAJMy8zMS8yMDIxCQAAAAEwdw+p2AZN3Ahcc1PnFk3cCCVDSVEuTkFTREFRR1M6U1RYLklRX1RPVEFMX1JFVi5GUTQyMDIxAQAAAJgLOQACAAAABDMwMTMBCAAAAAUAAAABMQEAAAALLTIwNzk0NzE2MjkDAAAAAzE2MAIAAAACMjgEAAAAATAHAAAACTMvMjUvMjAyNAgAAAAINy8yLzIwMjEJAAAAATB3D6nYBk3cCFxzU+cWTdwIIUNJUS5OWVNFOlNSRS5JUV9UT1RBTF9SRVYuRlEzMjAyMgEAAAAu1wEAAgAAAAQzNjE3AQgAAAAFAAAAATEBAAAACy0yMDIxMjEzNzM3AwAAAAMxNjACAAAAAjI4BAAA</t>
  </si>
  <si>
    <t>AAEwBwAAAAkzLzI1LzIwMjQIAAAACTkvMzAvMjAyMgkAAAABMHcPqdgGTdwIXHNT5xZN3AghQ0lRLk5ZU0U6Tk9XLklRX1RPVEFMX1JFVi5GUTIyMDIzAQAAAL90XgECAAAABDIxNTABCAAAAAUAAAABMQEAAAALLTIwMzY4NzA0OTMDAAAAAzE2MAIAAAACMjgEAAAAATAHAAAACTMvMjUvMjAyNAgAAAAJNi8zMC8yMDIzCQAAAAEwdw+p2AZN3AhKTFPnFk3cCCFDSVEuTllTRTpOT1cuSVFfVE9UQUxfUkVWLkZRMTIwMTkBAAAAv3ReAQIAAAAHNzg4LjkyNgEIAAAABQAAAAExAQAAAAoyMDMyMTU2Mjk4AwAAAAMxNjACAAAAAjI4BAAAAAEwBwAAAAkzLzI1LzIwMjQIAAAACTMvMzEvMjAxOQkAAAABMHcPqdgGTdwISkxT5xZN3AghQ0lRLk5ZU0U6U1BHLklRX1RPVEFMX1JFVi5GUTQyMDE5AQAAAEqGAAACAAAACDE0ODYuNzE1AQgAAAAFAAAAATEBAAAACjIwODE3NzE0NTQDAAAAAzE2MAIAAAACMjgEAAAAATAHAAAACTMvMjUvMjAyNAgAAAAKMTIvMzEvMjAxOQkAAAABMHcPqdgGTdwISkxT5xZN3AgmQ0lRLk5BU0RBUUdTOlNXS1MuSVFfVE9UQUxfUkVWLkZRMzIwMjABAAAAJVAWAAIAAAAFNzM2LjgBCAAAAAUAAAABMQEAAAALLTIxNDA5ODIyMzADAAAAAzE2MAIAAAACMjgEAAAAATAHAAAACTMvMjUvMjAyNAgAAAAJNi8yNi8yMDIwCQAAAAEwdw+p2AZN3Ahcc1PnFk3cCCFDSVEuTllTRTpTTkEuSVFfVE9U</t>
  </si>
  <si>
    <t>QUxfUkVWLkZRMjIwMjEBAAAAHqIEAAIAAAAGMTE2OC4zAQgAAAAFAAAAATEBAAAACy0yMDg4NDcxNTU4AwAAAAMxNjACAAAAAjI4BAAAAAEwBwAAAAkzLzI1LzIwMjQIAAAACDcvMy8yMDIxCQAAAAEwdw+p2AZN3AhKTFPnFk3cCCFDSVEuTllTRTpMVVYuSVFfVE9UQUxfUkVWLkZRMTIwMjIBAAAA7nsAAAIAAAAENDY5NAEIAAAABQAAAAExAQAAAAstMjA0ODYzMzQzMwMAAAADMTYwAgAAAAIyOAQAAAABMAcAAAAJMy8yNS8yMDI0CAAAAAkzLzMxLzIwMjIJAAAAATB3D6nYBk3cCEpMU+cWTdwIIUNJUS5OWVNFOlNXSy5JUV9UT1RBTF9SRVYuRlE0MjAyMgEAAABRpwQAAgAAAAYzOTg2LjgBCAAAAAUAAAABMQEAAAALLTIwMDgyMTY3MTQDAAAAAzE2MAIAAAACMjgEAAAAATAHAAAACTMvMjUvMjAyNAgAAAAKMTIvMzEvMjAyMgkAAAABMHcPqdgGTdwISkxT5xZN3AgmQ0lRLk5BU0RBUUdTOlNCVVguSVFfVE9UQUxfUkVWLkZRMzIwMjMBAAAAuYcAAAIAAAAGOTE2OC4zAQgAAAAFAAAAATEBAAAACy0yMDM2MTA1MDU4AwAAAAMxNjACAAAAAjI4BAAAAAEwBwAAAAkzLzI1LzIwMjQIAAAACDcvMi8yMDIzCQAAAAEwdw+p2AZN3AhKTFPnFk3cCCZDSVEuTkFTREFRR1M6U0JVWC5JUV9UT1RBTF9SRVYuRlEyMjAxOQEAAAC5hwAAAgAAAAY2MzA1LjkBCAAAAAUAAAABMQEAAAAKMjAzMTQ3OTQzMwMAAAADMTYwAgAA</t>
  </si>
  <si>
    <t>AAIyOAQAAAABMAcAAAAJMy8yNS8yMDI0CAAAAAkzLzMxLzIwMTkJAAAAATB3D6nYBk3cCDglU+cWTdwIIUNJUS5OWVNFOlNUVC5JUV9UT1RBTF9SRVYuRlExMjAyMAEAAABx4QIAAgAAAAQzMDI5AQgAAAAFAAAAATEBAAAACjIwOTE1MDA0NzkDAAAAAzE2MAIAAAACMjgEAAAAATAHAAAACTMvMjUvMjAyNAgAAAAJMy8zMS8yMDIwCQAAAAEwdw+p2AZN3Ag4JVPnFk3cCCZDSVEuTkFTREFRR1M6U1RMRC5JUV9UT1RBTF9SRVYuRlEzMjAyMAEAAADQhwAAAgAAAAgyMzMwLjgzMgEIAAAABQAAAAExAQAAAAstMjEyNDEzMzM4OAMAAAADMTYwAgAAAAIyOAQAAAABMAcAAAAJMy8yNS8yMDI0CAAAAAk5LzMwLzIwMjAJAAAAATB3D6nYBk3cCEpMU+cWTdwIIUNJUS5OWVNFOlNURS5JUV9UT1RBTF9SRVYuRlEyMjAyMQEAAADfhwAAAgAAAAc3NTYuMTMyAQgAAAAFAAAAATEBAAAACy0yMTIzMTMxNzUzAwAAAAMxNjACAAAAAjI4BAAAAAEwBwAAAAkzLzI1LzIwMjQIAAAACTkvMzAvMjAyMAkAAAABMHcPqdgGTdwISkxT5xZN3AghQ0lRLk5ZU0U6U1lLLklRX1RPVEFMX1JFVi5GUTEyMDIyAQAAAJZxAQACAAAABDQyNzUBCAAAAAUAAAABMQEAAAALLTIwNDc4OTM5NjcDAAAAAzE2MAIAAAACMjgEAAAAATAHAAAACTMvMjUvMjAyNAgAAAAJMy8zMS8yMDIyCQAAAAEwdw+p2AZN3Ag4JVPnFk3cCCZDSVEuTkFTREFRR1M6</t>
  </si>
  <si>
    <t>U01DSS5JUV9UT1RBTF9SRVYuRlE0MjAyMgEAAADG3mIAAgAAAAcxNjM1LjQ2AQgAAAAFAAAAATEBAAAACy0yMDI5ODkwMDA0AwAAAAMxNjACAAAAAjI4BAAAAAEwBwAAAAkzLzI1LzIwMjQIAAAACTYvMzAvMjAyMgkAAAABMHcPqdgGTdwIOCVT5xZN3AghQ0lRLk5ZU0U6U1lGLklRX1RPVEFMX1JFVi5GUTMyMDIzAQAAAJtihA8CAAAABDE5ODcBCAAAAAUAAAABMQEAAAALLTIwMjMxNDYwOTEDAAAAAzE2MAIAAAACMjgEAAAAATAHAAAACTMvMjUvMjAyNAgAAAAJOS8zMC8yMDIzCQAAAAEwdw+p2AZN3Ag4JVPnFk3cCCFDSVEuTllTRTpTWUYuSVFfVE9UQUxfUkVWLkZRMjIwMTkBAAAAm2KEDwIAAAAEMjE4OAEIAAAABQAAAAExAQAAAAoyMDQ2MzY1OTEwAwAAAAMxNjACAAAAAjI4BAAAAAEwBwAAAAkzLzI1LzIwMjQIAAAACTYvMzAvMjAxOQkAAAABMHcPqdgGTdwIOCVT5xZN3AgmQ0lRLk5BU0RBUUdTOlNOUFMuSVFfVE9UQUxfUkVWLkZRMjIwMjABAAAA1IgAAAIAAAAHODYxLjMyNwEIAAAABQAAAAExAQAAAAoyMDk5MjU5MDIyAwAAAAMxNjACAAAAAjI4BAAAAAEwBwAAAAkzLzI1LzIwMjQIAAAACTQvMzAvMjAyMAkAAAABMHcPqdgGTdwIOCVT5xZN3AghQ0lRLk5ZU0U6U1lZLklRX1RPVEFMX1JFVi5GUTIyMDIxAQAAAKjiAgACAAAACTExNTU4Ljk4MgEIAAAABQAAAAExAQAAAAstMjExMzIwMTUyNQMA</t>
  </si>
  <si>
    <t>AAADMTYwAgAAAAIyOAQAAAABMAcAAAAJMy8yNS8yMDI0CAAAAAoxMi8yNi8yMDIwCQAAAAEwdw+p2AZN3Ag4JVPnFk3cCCZDSVEuTkFTREFRR1M6VE1VUy5JUV9UT1RBTF9SRVYuRlEyMjAyMgEAAACbbAEAAgAAAAUxOTcwMQEIAAAABQAAAAExAQAAAAstMjAzNjkwNzg4NwMAAAADMTYwAgAAAAIyOAQAAAABMAcAAAAJMy8yNS8yMDI0CAAAAAk2LzMwLzIwMjIJAAAAATB3D6nYBk3cCDglU+cWTdwIJkNJUS5OQVNEQVFHUzpUUk9XLklRX1RPVEFMX1JFVi5GUTIyMDIzAQAAALFaAAACAAAABjE2MTAuMgEIAAAABQAAAAExAQAAAAstMjAzNjY3NzQxOQMAAAADMTYwAgAAAAIyOAQAAAABMAcAAAAJMy8yNS8yMDI0CAAAAAk2LzMwLzIwMjMJAAAAATB3D6nYBk3cCDglU+cWTdwIJkNJUS5OQVNEQVFHUzpUUk9XLklRX1RPVEFMX1JFVi5GUTIyMDE5AQAAALFaAAACAAAABjEzOTUuMgEIAAAABQAAAAExAQAAAAoyMDc3NjEzMzUyAwAAAAMxNjACAAAAAjI4BAAAAAEwBwAAAAkzLzI1LzIwMjQIAAAACTYvMzAvMjAxOQkAAAABMHcPqdgGTdwIQ/5S5xZN3AgmQ0lRLk5BU0RBUUdTOlRUV08uSVFfVE9UQUxfUkVWLkZRMjIwMjABAAAAUaoFAAIAAAAHODU3Ljg0MQEIAAAABQAAAAExAQAAAAoyMDY4NzIwOTc1AwAAAAMxNjACAAAAAjI4BAAAAAEwBwAAAAkzLzI1LzIwMjQIAAAACTkvMzAvMjAxOQkAAAABMHcPqdgG</t>
  </si>
  <si>
    <t>TdwIQ/5S5xZN3AghQ0lRLk5ZU0U6VFBSLklRX1RPVEFMX1JFVi5GUTIyMDIxAQAAAO0ICAACAAAABjE2ODUuNAEIAAAABQAAAAExAQAAAAstMjExMjk2MDA4MQMAAAADMTYwAgAAAAIyOAQAAAABMAcAAAAJMy8yNS8yMDI0CAAAAAoxMi8yNi8yMDIwCQAAAAEwdw+p2AZN3AhD/lLnFk3cCCJDSVEuTllTRTpUUkdQLklRX1RPVEFMX1JFVi5GUTIyMDIyAQAAAKluVQICAAAABjYwNTUuOAEIAAAABQAAAAExAQAAAAstMjAzNTY2NzQxNgMAAAADMTYwAgAAAAIyOAQAAAABMAcAAAAJMy8yNS8yMDI0CAAAAAk2LzMwLzIwMjIJAAAAATB3D6nYBk3cCEP+UucWTdwIIUNJUS5OWVNFOlRHVC5JUV9UT1RBTF9SRVYuRlEyMjAyMwEAAABmqQIAAgAAAAUyNjAzNwEIAAAABQAAAAExAQAAAAstMjAzMDIxODg4MQMAAAADMTYwAgAAAAIyOAQAAAABMAcAAAAJMy8yNS8yMDI0CAAAAAk3LzMwLzIwMjIJAAAAATB3D6nYBk3cCEP+UucWTdwIIUNJUS5OWVNFOlRHVC5JUV9UT1RBTF9SRVYuRlEyMjAxOQEAAABmqQIAAgAAAAUxNzc3NgEIAAAABQAAAAExAQAAAAoxOTgxNzA1NDU3AwAAAAMxNjACAAAAAjI4BAAAAAEwBwAAAAkzLzI1LzIwMjQIAAAACDgvNC8yMDE4CQAAAAEwdw+p2AZN3AhD/lLnFk3cCCFDSVEuTllTRTpURUwuSVFfVE9UQUxfUkVWLkZRMjIwMjABAAAAG7J7AAIAAAAEMzE5NQEIAAAABQAAAAExAQAAAAoy</t>
  </si>
  <si>
    <t>MDkxNDk4MzQ5AwAAAAMxNjACAAAAAjI4BAAAAAEwBwAAAAkzLzI1LzIwMjQIAAAACTMvMjcvMjAyMAkAAAABMHcPqdgGTdwIQ/5S5xZN3AghQ0lRLk5ZU0U6VERZLklRX1RPVEFMX1JFVi5GUTIyMDIxAQAAAP4zBgACAAAABDExMjEBCAAAAAUAAAABMQEAAAALLTIwODcxNjE0ODMDAAAAAzE2MAIAAAACMjgEAAAAATAHAAAACTMvMjUvMjAyNAgAAAAINy80LzIwMjEJAAAAATB3D6nYBk3cCEP+UucWTdwIIUNJUS5OWVNFOlRGWC5JUV9UT1RBTF9SRVYuRlEyMjAyMgEAAADmsAQAAgAAAAc3MDQuNTQyAQgAAAAFAAAAATEBAAAACy0yMDM1NzQ4MzYwAwAAAAMxNjACAAAAAjI4BAAAAAEwBwAAAAkzLzI1LzIwMjQIAAAACTYvMjYvMjAyMgkAAAABMHcPqdgGTdwIHNdS5xZN3AglQ0lRLk5BU0RBUUdTOlRFUi5JUV9UT1RBTF9SRVYuRlEyMjAyMwEAAAAIcgEAAgAAAAc2ODQuNDM3AQgAAAAFAAAAATEBAAAACy0yMDM1NDIyODI2AwAAAAMxNjACAAAAAjI4BAAAAAEwBwAAAAkzLzI1LzIwMjQIAAAACDcvMi8yMDIzCQAAAAEwdw+p2AZN3Agc11LnFk3cCCVDSVEuTkFTREFRR1M6VEVSLklRX1RPVEFMX1JFVi5GUTIyMDE5AQAAAAhyAQACAAAABzU2NC4xNzgBCAAAAAUAAAABMQEAAAAKMjA0NzkzMTQ3OAMAAAADMTYwAgAAAAIyOAQAAAABMAcAAAAJMy8yNS8yMDI0CAAAAAk2LzMwLzIwMTkJAAAAATB3D6nYBk3c</t>
  </si>
  <si>
    <t>CBzXUucWTdwIJkNJUS5OQVNEQVFHUzpUU0xBLklRX1RPVEFMX1JFVi5GUTIyMDIwAQAAABDGogECAAAABDYwMzYBCAAAAAUAAAABMQEAAAALLTIxNDE0NjkwNzIDAAAAAzE2MAIAAAACMjgEAAAAATAHAAAACTMvMjUvMjAyNAgAAAAJNi8zMC8yMDIwCQAAAAEwdw+p2AZN3AhD/lLnFk3cCCVDSVEuTkFTREFRR1M6VFhOLklRX1RPVEFMX1JFVi5GUTIyMDIxAQAAAPsjAgACAAAABDQ1ODABCAAAAAUAAAABMQEAAAALLTIwODc4NzU4OTUDAAAAAzE2MAIAAAACMjgEAAAAATAHAAAACTMvMjUvMjAyNAgAAAAJNi8zMC8yMDIxCQAAAAEwdw+p2AZN3Agc11LnFk3cCCFDSVEuTllTRTpUWFQuSVFfVE9UQUxfUkVWLkZRMjIwMjIBAAAA54kAAAIAAAAEMzE1NAEIAAAABQAAAAExAQAAAAstMjAzNjg0MzkwNQMAAAADMTYwAgAAAAIyOAQAAAABMAcAAAAJMy8yNS8yMDI0CAAAAAg3LzIvMjAyMgkAAAABMHcPqdgGTdwIHNdS5xZN3AghQ0lRLk5ZU0U6QUVTLklRX1RPVEFMX1JFVi5GUTIyMDIzAQAAAPCJAAACAAAABDMwMjcBCAAAAAUAAAABMQEAAAALLTIwMzU3NTQ5NzUDAAAAAzE2MAIAAAACMjgEAAAAATAHAAAACTMvMjUvMjAyNAgAAAAJNi8zMC8yMDIzCQAAAAEwdw+p2AZN3Agc11LnFk3cCCFDSVEuTllTRTpBRVMuSVFfVE9UQUxfUkVWLkZRMjIwMTkBAAAA8IkAAAIAAAAEMjQ4MwEIAAAABQAAAAExAQAAAAoy</t>
  </si>
  <si>
    <t>MDQ4NDQ4NTgwAwAAAAMxNjACAAAAAjI4BAAAAAEwBwAAAAkzLzI1LzIwMjQIAAAACTYvMzAvMjAxOQkAAAABMHcPqdgGTdwIHNdS5xZN3AghQ0lRLk5ZU0U6QUxMLklRX1RPVEFMX1JFVi5GUTIyMDIwAQAAABdJAAACAAAABTEwNDAzAQgAAAAFAAAAATEBAAAACy0yMTQwMTIyNzk0AwAAAAMxNjACAAAAAjI4BAAAAAEwBwAAAAkzLzI1LzIwMjQIAAAACTYvMzAvMjAyMAkAAAABMHcPqdgGTdwIF7BS5xZN3AggQ0lRLk5ZU0U6QksuSVFfVE9UQUxfUkVWLkZRMjIwMjEBAAAAUhECAAIAAAAENDA0NgEIAAAABQAAAAExAQAAAAstMjA4NjE1MzAxOQMAAAADMTYwAgAAAAIyOAQAAAABMAcAAAAJMy8yNS8yMDI0CAAAAAk2LzMwLzIwMjEJAAAAATB3D6nYBk3cCBewUucWTdwIIENJUS5OWVNFOkJBLklRX1RPVEFMX1JFVi5GUTIyMDIyAQAAAKmoBQACAAAABTE2NjgxAQgAAAAFAAAAATEBAAAACy0yMDM3MDk3NzA1AwAAAAMxNjACAAAAAjI4BAAAAAEwBwAAAAkzLzI1LzIwMjQIAAAACTYvMzAvMjAyMgkAAAABMHcPqdgGTdwIF7BS5xZN3AgiQ0lRLk5ZU0U6U0NIVy5JUV9UT1RBTF9SRVYuRlEyMjAyMwEAAAAthQAAAgAAAAQ0NjU2AQgAAAAFAAAAATEBAAAACy0yMDIwNDMxNTI4AwAAAAMxNjACAAAAAjI4BAAAAAEwBwAAAAkzLzI1LzIwMjQIAAAACTYvMzAvMjAyMwkAAAABMHcPqdgGTdwIHNdS5xZN3AgiQ0lR</t>
  </si>
  <si>
    <t>Lk5ZU0U6U0NIVy5JUV9UT1RBTF9SRVYuRlEyMjAxOQEAAAAthQAAAgAAAAQyNjgxAQgAAAAFAAAAATEBAAAACjIwNDk0NTc2ODcDAAAAAzE2MAIAAAACMjgEAAAAATAHAAAACTMvMjUvMjAyNAgAAAAJNi8zMC8yMDE5CQAAAAEwdw+p2AZN3AgXsFLnFk3cCCBDSVEuTllTRTpDSS5JUV9UT1RBTF9SRVYuRlEyMjAyMAEAAABjowIAAgAAAAUzOTMwMwEIAAAABQAAAAExAQAAAAstMjEzOTgzMjE5OAMAAAADMTYwAgAAAAIyOAQAAAABMAcAAAAJMy8yNS8yMDI0CAAAAAk2LzMwLzIwMjAJAAAAATB3D6nYBk3cCBewUucWTdwIIUNJUS5OWVNFOkNMWC5JUV9UT1RBTF9SRVYuRlEyMjAyMQEAAABqXQEAAgAAAAQxODQyAQgAAAAFAAAAATEBAAAACy0yMTEzODUyMDc4AwAAAAMxNjACAAAAAjI4BAAAAAEwBwAAAAkzLzI1LzIwMjQIAAAACjEyLzMxLzIwMjAJAAAAATB3D6nYBk3cCBewUucWTdwIIENJUS5OWVNFOktPLklRX1RPVEFMX1JFVi5GUTIyMDIyAQAAABJoAAACAAAABTExMzI1AQgAAAAFAAAAATEBAAAACy0yMDM2Njc5MDk1AwAAAAMxNjACAAAAAjI4BAAAAAEwBwAAAAkzLzI1LzIwMjQIAAAACDcvMS8yMDIyCQAAAAEwdw+p2AZN3AgXsFLnFk3cCCVDSVEuTkFTREFRR1M6Q09PLklRX1RPVEFMX1JFVi5GUTIyMDIzAQAAALkFBAACAAAABTg3Ny40AQgAAAAFAAAAATEBAAAACy0yMDQxNjI4MDAyAwAAAAMx</t>
  </si>
  <si>
    <t>NjACAAAAAjI4BAAAAAEwBwAAAAkzLzI1LzIwMjQIAAAACTQvMzAvMjAyMwkAAAABMHcPqdgGTdwI94hS5xZN3AglQ0lRLk5BU0RBUUdTOkNPTy5JUV9UT1RBTF9SRVYuRlEyMjAxOQEAAAC5BQQAAgAAAAU2NTQuMwEIAAAABQAAAAExAQAAAAoyMDQwMTY1NjMwAwAAAAMxNjACAAAAAjI4BAAAAAEwBwAAAAkzLzI1LzIwMjQIAAAACTQvMzAvMjAxOQkAAAABMHcPqdgGTdwIF7BS5xZN3AggQ0lRLk5ZU0U6RUwuSVFfVE9UQUxfUkVWLkZRMjIwMjABAAAAdSkDAAIAAAAENDYyNAEIAAAABQAAAAExAQAAAAoyMDc4OTUzMTEwAwAAAAMxNjACAAAAAjI4BAAAAAEwBwAAAAkzLzI1LzIwMjQIAAAACjEyLzMxLzIwMTkJAAAAATB3D6nYBk3cCBewUucWTdwIIENJUS5OWVNFOkdTLklRX1RPVEFMX1JFVi5GUTIyMDIxAQAAACEVBgACAAAABTE1NDgwAQgAAAAFAAAAATEBAAAACy0yMDg2MzEwMTgxAwAAAAMxNjACAAAAAjI4BAAAAAEwBwAAAAkzLzI1LzIwMjQIAAAACTYvMzAvMjAyMQkAAAABMHcPqdgGTdwIF7BS5xZN3AghQ0lRLk5ZU0U6SElHLklRX1RPVEFMX1JFVi5GUTIyMDIyAQAAACo2BQACAAAABDUzNjYBCAAAAAUAAAABMQEAAAALLTIwMzY2MDIzNTgDAAAAAzE2MAIAAAACMjgEAAAAATAHAAAACTMvMjUvMjAyNAgAAAAJNi8zMC8yMDIyCQAAAAEwdw+p2AZN3Aj3iFLnFk3cCCFDSVEuTllTRTpIU1kuSVFf</t>
  </si>
  <si>
    <t>VE9UQUxfUkVWLkZRMjIwMjMBAAAAOYIBAAIAAAAHMjQ5MC4yOAEIAAAABQAAAAExAQAAAAstMjAzNjkxOTI3NAMAAAADMTYwAgAAAAIyOAQAAAABMAcAAAAJMy8yNS8yMDI0CAAAAAg3LzIvMjAyMwkAAAABMHcPqdgGTdwI94hS5xZN3AghQ0lRLk5ZU0U6SFNZLklRX1RPVEFMX1JFVi5GUTIyMDE5AQAAADmCAQACAAAACDE3NjcuMjE3AQgAAAAFAAAAATEBAAAACjIwNDYxNDM5MjQDAAAAAzE2MAIAAAACMjgEAAAAATAHAAAACTMvMjUvMjAyNAgAAAAJNi8zMC8yMDE5CQAAAAEwdw+p2AZN3Aj3iFLnFk3cCCBDSVEuTllTRTpIRC5JUV9UT1RBTF9SRVYuRlEyMjAyMAEAAACXQAQAAgAAAAUzMDgzOQEIAAAABQAAAAExAQAAAAoyMDU0MDI0Nzk1AwAAAAMxNjACAAAAAjI4BAAAAAEwBwAAAAkzLzI1LzIwMjQIAAAACDgvNC8yMDE5CQAAAAEwdw+p2AZN3Aj3iFLnFk3cCCFDSVEuTllTRTpJUEcuSVFfVE9UQUxfUkVWLkZRMjIwMjEBAAAASKgBAAIAAAAGMjI2OS42AQgAAAAFAAAAATEBAAAACy0yMDg3ODI3NzE0AwAAAAMxNjACAAAAAjI4BAAAAAEwBwAAAAkzLzI1LzIwMjQIAAAACTYvMzAvMjAyMQkAAAABMHcPqdgGTdwI94hS5xZN3AghQ0lRLk5ZU0U6U0pNLklRX1RPVEFMX1JFVi5GUTIyMDIyAQAAAOehBAACAAAABDIwNTABCAAAAAUAAAABMQEAAAALLTIwMDg0MDY0NzkDAAAAAzE2MAIAAAACMjgEAAAA</t>
  </si>
  <si>
    <t>ATAHAAAACTMvMjUvMjAyNAgAAAAKMTAvMzEvMjAyMQkAAAABMHcPqdgGTdwI94hS5xZN3AglQ0lRLk5BU0RBUUdTOktIQy5JUV9UT1RBTF9SRVYuRlEyMjAyMwEAAADEPgQAAgAAAAQ2NzIxAQgAAAAFAAAAATEBAAAACy0yMDM1OTA1Njk2AwAAAAMxNjACAAAAAjI4BAAAAAEwBwAAAAkzLzI1LzIwMjQIAAAACDcvMS8yMDIzCQAAAAEwdw+p2AZN3Aj3iFLnFk3cCCVDSVEuTkFTREFRR1M6S0hDLklRX1RPVEFMX1JFVi5GUTIyMDE5AQAAAMQ+BAACAAAABDY0MDYBCAAAAAUAAAABMQEAAAAKMjA0NzQ2ODI1OAMAAAADMTYwAgAAAAIyOAQAAAABMAcAAAAJMy8yNS8yMDI0CAAAAAk2LzI5LzIwMTkJAAAAATB3D6nYBk3cCPeIUucWTdwIIENJUS5OWVNFOktSLklRX1RPVEFMX1JFVi5GUTIyMDIwAQAAALZWBAACAAAABTI4MTY4AQgAAAAFAAAAATEBAAAACjIwNzI3MTgxNjYDAAAAAzE2MAIAAAACMjgEAAAAATAHAAAACTMvMjUvMjAyNAgAAAAJOC8xNy8yMDE5CQAAAAEwdw+p2AZN3Aj5YVLnFk3cCCFDSVEuTllTRTpNT1MuSVFfVE9UQUxfUkVWLkZRMjIwMjEBAAAAgpYNAAIAAAAGMjgwMC43AQgAAAAFAAAAATEBAAAACy0yMDg2OTU5NTU0AwAAAAMxNjACAAAAAjI4BAAAAAEwBwAAAAkzLzI1LzIwMjQIAAAACTYvMzAvMjAyMQkAAAABMHcPqdgGTdwI+WFS5xZN3AghQ0lRLk5ZU0U6UE5DLklRX1RPVEFMX1JF</t>
  </si>
  <si>
    <t>Vi5GUTIyMDIyAQAAALl+BAACAAAABDUwODABCAAAAAUAAAABMQEAAAALLTIwMzU4NDIzODIDAAAAAzE2MAIAAAACMjgEAAAAATAHAAAACTMvMjUvMjAyNAgAAAAJNi8zMC8yMDIyCQAAAAEwdw+p2AZN3Aj5YVLnFk3cCCBDSVEuTllTRTpQRy5JUV9UT1RBTF9SRVYuRlEyMjAyMwEAAAAwggAAAgAAAAUyMDc3MwEIAAAABQAAAAExAQAAAAstMjAxMjY2MzU2MAMAAAADMTYwAgAAAAIyOAQAAAABMAcAAAAJMy8yNS8yMDI0CAAAAAoxMi8zMS8yMDIyCQAAAAEwdw+p2AZN3Aj5YVLnFk3cCCFDSVEuTllTRTpKQ0kuSVFfVE9UQUxfUkVWLkZRNDIwMjEBAAAA3k8EAAIAAAAENjM5MgEIAAAABQAAAAExAQAAAAstMjA2OTY1MTIyNQMAAAADMTYwAgAAAAIyOAQAAAABMAcAAAAJMy8yNS8yMDI0CAAAAAk5LzMwLzIwMjEJAAAAATB3D6nYBk3cCPlhUucWTdwIIUNJUS5OWVNFOkxNVC5JUV9UT1RBTF9SRVYuRlEyMjAyMgEAAACDXAQAAgAAAAUxNTQ0NgEIAAAABQAAAAExAQAAAAstMjAzNzg0MjMzNwMAAAADMTYwAgAAAAIyOAQAAAABMAcAAAAJMy8yNS8yMDI0CAAAAAk2LzI2LzIwMjIJAAAAATB3D6nYBk3cCPlhUucWTdwIIENJUS5OWVNFOk1BLklRX1RPVEFMX1JFVi5GUTMyMDE5AQAAAIzVYgACAAAABDQ0NjcBCAAAAAUAAAABMQEAAAAKMjA2NjczNTk2NAMAAAADMTYwAgAAAAIyOAQAAAABMAcAAAAJMy8yNS8y</t>
  </si>
  <si>
    <t>MDI0CAAAAAk5LzMwLzIwMTkJAAAAATB3D6nYBk3cCPlhUucWTdwIJkNJUS5OQVNEQVFHUzpNU0ZULklRX1RPVEFMX1JFVi5GUTMyMDIyAQAAAEtVAAACAAAABTQ5MzYwAQgAAAAFAAAAATEBAAAACy0yMDUwMTU0OTQ5AwAAAAMxNjACAAAAAjI4BAAAAAEwBwAAAAkzLzI1LzIwMjQIAAAACTMvMzEvMjAyMgkAAAABMHcPqdgGTdwI+WFS5xZN3AgmQ0lRLk5BU0RBUUdTOk1OU1QuSVFfVE9UQUxfUkVWLkZRNDIwMjEBAAAAsT4FAAIAAAAIMTQyNS4wNDQBCAAAAAUAAAABMQEAAAALLTIwNTg5Mzc5ODkDAAAAAzE2MAIAAAACMjgEAAAAATAHAAAACTMvMjUvMjAyNAgAAAAKMTIvMzEvMjAyMQkAAAABMHcPqdgGTdwI2zpS5xZN3AgmQ0lRLk5BU0RBUUdTOk5UQVAuSVFfVE9UQUxfUkVWLkZRMjIwMTkBAAAANH0AAAIAAAAEMTUxNwEIAAAABQAAAAExAQAAAAoxOTkzMzMwMDk5AwAAAAMxNjACAAAAAjI4BAAAAAEwBwAAAAkzLzI1LzIwMjQIAAAACjEwLzI2LzIwMTgJAAAAATB3D6nYBk3cCNs6UucWTdwIJkNJUS5OQVNEQVFHUzpORFNOLklRX1RPVEFMX1JFVi5GUTQyMDIwAQAAAP4wAgACAAAABzU1OC41MjUBCAAAAAUAAAABMQEAAAALLTIxMTY3ODQ2NDgDAAAAAzE2MAIAAAACMjgEAAAAATAHAAAACTMvMjUvMjAyNAgAAAAKMTAvMzEvMjAyMAkAAAABMHcPqdgGTdwI2zpS5xZN3AghQ0lRLk5ZU0U6TlJHLklR</t>
  </si>
  <si>
    <t>X1RPVEFMX1JFVi5GUTEyMDIwAQAAAKFQBgACAAAABDIwMTkBCAAAAAUAAAABMQEAAAAKMjA5NjI1ODg3MwMAAAADMTYwAgAAAAIyOAQAAAABMAcAAAAJMy8yNS8yMDI0CAAAAAkzLzMxLzIwMjAJAAAAATB3D6nYBk3cCPlhUucWTdwIJkNJUS5OQVNEQVFHUzpPUkxZLklRX1RPVEFMX1JFVi5GUTQyMDIxAQAAAMHyBAACAAAACDMyOTEuNDkzAQgAAAAFAAAAATEBAAAACy0yMDU5MTAyMDYzAwAAAAMxNjACAAAAAjI4BAAAAAEwBwAAAAkzLzI1LzIwMjQIAAAACjEyLzMxLzIwMjEJAAAAATB3D6nYBk3cCNs6UucWTdwIJENJUS5OQVNEQVFHUzpPTi5JUV9UT1RBTF9SRVYuRlE0MjAyMgEAAAAuSQYAAgAAAAYyMTAzLjYBCAAAAAUAAAABMQEAAAALLTIwMTE2NzU4OTMDAAAAAzE2MAIAAAACMjgEAAAAATAHAAAACTMvMjUvMjAyNAgAAAAKMTIvMzEvMjAyMgkAAAABMHcPqdgGTdwI2zpS5xZN3AgiQ0lRLk5ZU0U6T1RJUy5JUV9UT1RBTF9SRVYuRlEyMjAyMAEAAAAgbgIAAgAAAAQzMDI5AQgAAAAFAAAAATEBAAAACy0yMTQxMzY3Mzg5AwAAAAMxNjACAAAAAjI4BAAAAAEwBwAAAAkzLzI1LzIwMjQIAAAACTYvMzAvMjAyMAkAAAABMHcPqdgGTdwI2zpS5xZN3AgmQ0lRLk5BU0RBUUdTOlBBTlcuSVFfVE9UQUxfUkVWLkZRNDIwMTkBAAAAg32EAQIAAAAFODA1LjgBCAAAAAUAAAABMQEAAAAKMjA1NzE1Njc5NAMA</t>
  </si>
  <si>
    <t>AAADMTYwAgAAAAIyOAQAAAABMAcAAAAJMy8yNS8yMDI0CAAAAAk3LzMxLzIwMTkJAAAAATB3D6nYBk3cCNs6UucWTdwIJkNJUS5OQVNEQVFHUzpQQVlYLklRX1RPVEFMX1JFVi5GUTQyMDIxAQAAAMiBBAACAAAABjEwMjkuMgEIAAAABQAAAAExAQAAAAstMjA4ODkyMTYyNQMAAAADMTYwAgAAAAIyOAQAAAABMAcAAAAJMy8yNS8yMDI0CAAAAAk1LzMxLzIwMjEJAAAAATB3D6nYBk3cCMsTUucWTdwIJkNJUS5OQVNEQVFHUzpQWVBMLklRX1RPVEFMX1JFVi5GUTEyMDIxAQAAAFy4AQACAAAABDYwMzMBCAAAAAUAAAABMQEAAAALLTIxMDAxNDQ2MTQDAAAAAzE2MAIAAAACMjgEAAAAATAHAAAACTMvMjUvMjAyNAgAAAAJMy8zMS8yMDIxCQAAAAEwdw+p2AZN3AjLE1LnFk3cCCVDSVEuTkFTREFRR1M6UEVQLklRX1RPVEFMX1JFVi5GUTQyMDIzAQAAAFaAAAACAAAABTI3ODUwAQgAAAAFAAAAATEBAAAACy0yMDExMDc2MzM1AwAAAAMxNjACAAAAAjI4BAAAAAEwBwAAAAkzLzI1LzIwMjQIAAAACjEyLzMwLzIwMjMJAAAAATB3D6nYBk3cCNs6UucWTdwIIUNJUS5OWVNFOlBGRS5JUV9UT1RBTF9SRVYuRlE0MjAyMQEAAADeeQIAAgAAAAUyMzgzOAEIAAAABQAAAAExAQAAAAstMjA1OTczMzY4OQMAAAADMTYwAgAAAAIyOAQAAAABMAcAAAAJMy8yNS8yMDI0CAAAAAoxMi8zMS8yMDIxCQAAAAEwdw+p2AZN3AjbOlLn</t>
  </si>
  <si>
    <t>Fk3cCCFDSVEuTllTRTpQQ0cuSVFfVE9UQUxfUkVWLkZRMzIwMTkBAAAAJSICAAIAAAAENDQzMgEIAAAABQAAAAExAQAAAAoyMDY3MDI4MjUwAwAAAAMxNjACAAAAAjI4BAAAAAEwBwAAAAkzLzI1LzIwMjQIAAAACTkvMzAvMjAxOQkAAAABMHcPqdgGTdwIyxNS5xZN3AghQ0lRLk5ZU0U6UFNYLklRX1RPVEFMX1JFVi5GUTEyMDIzAQAAACSqoAECAAAABTM0Mzk2AQgAAAAFAAAAATEBAAAACy0yMDQ2OTY3MzMyAwAAAAMxNjACAAAAAjI4BAAAAAEwBwAAAAkzLzI1LzIwMjQIAAAACTMvMzEvMjAyMwkAAAABMHcPqdgGTdwIyxNS5xZN3AghQ0lRLk5ZU0U6UE5XLklRX1RPVEFMX1JFVi5GUTIyMDIxAQAAAP2HBAACAAAACDEwMDAuMjQ5AQgAAAAFAAAAATEBAAAACy0yMDg2ODk0ODU2AwAAAAMxNjACAAAAAjI4BAAAAAEwBwAAAAkzLzI1LzIwMjQIAAAACTYvMzAvMjAyMQkAAAABMIM2qdgGTdwIyxNS5xZN3AghQ0lRLk5ZU0U6UFhELklRX1RPVEFMX1JFVi5GUTEyMDIwAQAAADiBBAACAAAABDIwMTABCAAAAAUAAAABMQEAAAAKMjA5NjcwOTY1MwMAAAADMTYwAgAAAAIyOAQAAAABMAcAAAAJMy8yNS8yMDI0CAAAAAkzLzMxLzIwMjAJAAAAATCDNqnYBk3cCMsTUucWTdwIIUNJUS5OWVNFOlBQRy5JUV9UT1RBTF9SRVYuRlEzMjAyMwEAAADvfgQAAgAAAAQ0NjQ0AQgAAAAFAAAAATEBAAAACy0yMDIzNTY4ODM0</t>
  </si>
  <si>
    <t>AwAAAAMxNjACAAAAAjI4BAAAAAEwBwAAAAkzLzI1LzIwMjQIAAAACTkvMzAvMjAyMwkAAAABMIM2qdgGTdwIuOxR5xZN3AghQ0lRLk5ZU0U6UFBMLklRX1RPVEFMX1JFVi5GUTEyMDIyAQAAAKTUAgACAAAABDE3ODIBCAAAAAUAAAABMQEAAAALLTIwNDczMTQ2NDMDAAAAAzE2MAIAAAACMjgEAAAAATAHAAAACTMvMjUvMjAyNAgAAAAJMy8zMS8yMDIyCQAAAAEwgzap2AZN3AjLE1LnFk3cCCVDSVEuTkFTREFRR1M6UEZHLklRX1RPVEFMX1JFVi5GUTMyMDIxAQAAAJERAwACAAAABjM0MjMuNwEIAAAABQAAAAExAQAAAAstMjA3MjM4MDExMQMAAAADMTYwAgAAAAIyOAQAAAABMAcAAAAJMy8yNS8yMDI0CAAAAAk5LzMwLzIwMjEJAAAAATCDNqnYBk3cCMsTUucWTdwIIUNJUS5OWVNFOlBMRC5JUV9UT1RBTF9SRVYuRlEzMjAyMAEAAACLCQUAAgAAAAgxMTU2Ljc0NQEIAAAABQAAAAExAQAAAAstMjEyNTQzNzI1NQMAAAADMTYwAgAAAAIyOAQAAAABMAcAAAAJMy8yNS8yMDI0CAAAAAk5LzMwLzIwMjAJAAAAATCDNqnYBk3cCMsTUucWTdwIIUNJUS5OWVNFOlBSVS5JUV9UT1RBTF9SRVYuRlExMjAyMAEAAAD41w8AAgAAAAUxMzQ2NAEIAAAABQAAAAExAQAAAAoyMDk2MzY0MTEzAwAAAAMxNjACAAAAAjI4BAAAAAEwBwAAAAkzLzI1LzIwMjQIAAAACTMvMzEvMjAyMAkAAAABMIM2qdgGTdwIuOxR5xZN3AglQ0lR</t>
  </si>
  <si>
    <t>Lk5BU0RBUUdTOlBUQy5JUV9UT1RBTF9SRVYuRlExMjAxOQEAAADGfwAAAgAAAAczMzQuNjg5AQgAAAAFAAAAATEBAAAACjE5OTk0MTI0NDUDAAAAAzE2MAIAAAACMjgEAAAAATAHAAAACTMvMjUvMjAyNAgAAAAKMTIvMjkvMjAxOAkAAAABMIM2qdgGTdwIuOxR5xZN3AghQ0lRLk5ZU0U6UFNBLklRX1RPVEFMX1JFVi5GUTIyMDIzAQAAAHCpBAACAAAACDExMjkuMzM1AQgAAAAFAAAAATEBAAAACy0yMDM1OTgzNTc5AwAAAAMxNjACAAAAAjI4BAAAAAEwBwAAAAkzLzI1LzIwMjQIAAAACTYvMzAvMjAyMwkAAAABMIM2qdgGTdwIuOxR5xZN3AghQ0lRLk5ZU0U6UEhNLklRX1RPVEFMX1JFVi5GUTIyMDIyAQAAAJZ+BAACAAAACDM4NzkuNzUyAQgAAAAFAAAAATEBAAAACy0yMDM3MTk4MTU3AwAAAAMxNjACAAAAAjI4BAAAAAEwBwAAAAkzLzI1LzIwMjQIAAAACTYvMzAvMjAyMgkAAAABMIM2qdgGTdwIuOxR5xZN3AgmQ0lRLk5BU0RBUUdTOlFSVk8uSVFfVE9UQUxfUkVWLkZRMzIwMjEBAAAAHYQAAAIAAAAIMTA5NC44MzQBCAAAAAUAAAABMQEAAAALLTIxMTM3NTU3MzcDAAAAAzE2MAIAAAACMjgEAAAAATAHAAAACTMvMjUvMjAyNAgAAAAIMS8yLzIwMjEJAAAAATCDNqnYBk3cCLjsUecWTdwIJkNJUS5OQVNEQVFHUzpRQ09NLklRX1RPVEFMX1JFVi5GUTQyMDIwAQAAANWCAAACAAAABDgzNDYBCAAAAAUAAAAB</t>
  </si>
  <si>
    <t>MQEAAAALLTIxMjQwMTY3MDgDAAAAAzE2MAIAAAACMjgEAAAAATAHAAAACTMvMjUvMjAyNAgAAAAJOS8yNy8yMDIwCQAAAAEwgzap2AZN3Ai47FHnFk3cCCFDSVEuTllTRTpQV1IuSVFfVE9UQUxfUkVWLkZRMTIwMjABAAAA5YIAAAIAAAAIMjc2NC4wOTUBCAAAAAUAAAABMQEAAAAKMjA5NjQ3ODIwMwMAAAADMTYwAgAAAAIyOAQAAAABMAcAAAAJMy8yNS8yMDI0CAAAAAkzLzMxLzIwMjAJAAAAATCDNqnYBk3cCLjsUecWTdwIIUNJUS5OWVNFOkRHWC5JUV9UT1RBTF9SRVYuRlExMjAyMAEAAAB3gwUAAgAAAAQxODIyAQgAAAAFAAAAATEBAAAACjIwOTE1MDA0NjEDAAAAAzE2MAIAAAACMjgEAAAAATAHAAAACTMvMjUvMjAyNAgAAAAJMy8zMS8yMDIwCQAAAAEwgzap2AZN3Ai47FHnFk3cCCBDSVEuTllTRTpSTC5JUV9UT1RBTF9SRVYuRlEyMjAxOQEAAADshgUAAgAAAAYxNjkwLjkBCAAAAAUAAAABMQEAAAAKMTk5MTAzNDYwMAMAAAADMTYwAgAAAAIyOAQAAAABMAcAAAAJMy8yNS8yMDI0CAAAAAk5LzI5LzIwMTgJAAAAATCDNqnYBk3cCLzFUecWTdwIIUNJUS5OWVNFOlJKRi5JUV9UT1RBTF9SRVYuRlExMjAxOQEAAABfWAAAAgAAAAQxODg5AQgAAAAFAAAAATEBAAAACjIwMTAzNDMwMjUDAAAAAzE2MAIAAAACMjgEAAAAATAHAAAACTMvMjUvMjAyNAgAAAAKMTIvMzEvMjAxOAkAAAABMIM2qdgGTdwIvMVR</t>
  </si>
  <si>
    <t>5xZN3AgfQ0lRLk5ZU0U6Ty5JUV9UT1RBTF9SRVYuRlExMjAxOQEAAABpLQUAAgAAAAczNTQuMzY1AQgAAAAFAAAAATEBAAAACjIwMzM1MzUwOTMDAAAAAzE2MAIAAAACMjgEAAAAATAHAAAACTMvMjUvMjAyNAgAAAAJMy8zMS8yMDE5CQAAAAEwgzap2AZN3Ai8xVHnFk3cCCVDSVEuTkFTREFRR1M6UkVHLklRX1RPVEFMX1JFVi5GUTEyMDE5AQAAAPl2DAACAAAABzMxNy4wODUBCAAAAAUAAAABMQEAAAAKMjA0ODE3OTIyMgMAAAADMTYwAgAAAAIyOAQAAAABMAcAAAAJMy8yNS8yMDI0CAAAAAkzLzMxLzIwMTkJAAAAATCDNqnYBk3cCLzFUecWTdwIJkNJUS5OQVNEQVFHUzpSRUdOLklRX1RPVEFMX1JFVi5GUTEyMDE5AQAAALODAAACAAAABjEzNzIuNgEIAAAABQAAAAExAQAAAAoyMDMzMzU2OTc2AwAAAAMxNjACAAAAAjI4BAAAAAEwBwAAAAkzLzI1LzIwMjQIAAAACTMvMzEvMjAxOQkAAAABMIM2qdgGTdwIvMVR5xZN3AggQ0lRLk5ZU0U6UkYuSVFfVE9UQUxfUkVWLkZRMTIwMTkBAAAAMSQEAAIAAAAEMTM1OQEIAAAABQAAAAExAQAAAAoyMDMzNzIxNjExAwAAAAMxNjACAAAAAjI4BAAAAAEwBwAAAAkzLzI1LzIwMjQIAAAACTMvMzEvMjAxOQkAAAABMIM2qdgGTdwIvMVR5xZN3AghQ0lRLk5ZU0U6UlNHLklRX1RPVEFMX1JFVi5GUTIyMDE5AQAAALHkBQACAAAABjI2MDUuMwEIAAAABQAAAAExAQAAAAoy</t>
  </si>
  <si>
    <t>MDQ4OTU4NjI4AwAAAAMxNjACAAAAAjI4BAAAAAEwBwAAAAkzLzI1LzIwMjQIAAAACTYvMzAvMjAxOQkAAAABMIM2qdgGTdwIvMVR5xZN3AghQ0lRLk5ZU0U6Uk1ELklRX1RPVEFMX1JFVi5GUTIyMDE5AQAAAOQwBQACAAAABTY1MS4xAQgAAAAFAAAAATEBAAAACjIwMDUwNjMyODEDAAAAAzE2MAIAAAACMjgEAAAAATAHAAAACTMvMjUvMjAyNAgAAAAKMTIvMzEvMjAxOAkAAAABMIM2qdgGTdwIvMVR5xZN3AgiQ0lRLk5ZU0U6UlZUWS5JUV9UT1RBTF9SRVYuRlEyMjAxOQEAAABLGAQAAgAAAAc3MjIuNTE3AQgAAAAFAAAAATEBAAAACjIwNTAyMDMxMTIDAAAAAzE2MAIAAAACMjgEAAAAATAHAAAACTMvMjUvMjAyNAgAAAAJNi8zMC8yMDE5CQAAAAEwgzap2AZN3AihnlHnFk3cCCFDSVEuTllTRTpSSEkuSVFfVE9UQUxfUkVWLkZRMjIwMTkBAAAA3zgEAAIAAAAIMTUxNi4zODUBCAAAAAUAAAABMQEAAAAKMjA0Nzg5OTk2NwMAAAADMTYwAgAAAAIyOAQAAAABMAcAAAAJMy8yNS8yMDI0CAAAAAk2LzMwLzIwMTkJAAAAATCDNqnYBk3cCKGeUecWTdwIIUNJUS5OWVNFOlJPSy5JUV9UT1RBTF9SRVYuRlEzMjAxOQEAAADYlQQAAgAAAAYxNjY1LjEBCAAAAAUAAAABMQEAAAAKMjA0NjY1NDgwNAMAAAADMTYwAgAAAAIyOAQAAAABMAcAAAAJMy8yNS8yMDI0CAAAAAk2LzMwLzIwMTkJAAAAATCDNqnYBk3cCLzFUecW</t>
  </si>
  <si>
    <t>TdwIIUNJUS5OWVNFOlJPTC5JUV9UT1RBTF9SRVYuRlEzMjAxOQEAAADRlgQAAgAAAAc1NTYuNDY2AQgAAAAFAAAAATEBAAAACjIwNjY3MzU5NTIDAAAAAzE2MAIAAAACMjgEAAAAATAHAAAACTMvMjUvMjAyNAgAAAAJOS8zMC8yMDE5CQAAAAEwgzap2AZN3Ai8xVHnFk3cCCVDSVEuTkFTREFRR1M6Uk9QLklRX1RPVEFMX1JFVi5GUTEyMDIwAQAAAN9YAAACAAAABjEzNTAuNwEIAAAABQAAAAExAQAAAAoyMDk1NzAyNDY3AwAAAAMxNjACAAAAAjI4BAAAAAEwBwAAAAkzLzI1LzIwMjQIAAAACTMvMzEvMjAyMAkAAAABMIM2qdgGTdwIoZ5R5xZN3AgmQ0lRLk5BU0RBUUdTOlJPU1QuSVFfVE9UQUxfUkVWLkZRNDIwMjABAAAAhoQAAAIAAAAINDQxMy40NDUBCAAAAAUAAAABMQEAAAAKMjA4NjcxMTU3MwMAAAADMTYwAgAAAAIyOAQAAAABMAcAAAAJMy8yNS8yMDI0CAAAAAgyLzEvMjAyMAkAAAABMIM2qdgGTdwIoZ5R5xZN3AghQ0lRLk5ZU0U6UkNMLklRX1RPVEFMX1JFVi5GUTMyMDIxAQAAAAv4BAACAAAABzQ1Ni45NTgBCAAAAAUAAAABMQEAAAALLTIwNzE4ODg4NjYDAAAAAzE2MAIAAAACMjgEAAAAATAHAAAACTMvMjUvMjAyNAgAAAAJOS8zMC8yMDIxCQAAAAEwgzap2AZN3AihnlHnFk3cCCFDSVEuTllTRTpSVFguSVFfVE9UQUxfUkVWLkZRMjIwMjIBAAAA/m0CAAIAAAAFMTYzMTQBCAAAAAUAAAABMQEA</t>
  </si>
  <si>
    <t>AAALLTIwMzcyMzA0NjIDAAAAAzE2MAIAAAACMjgEAAAAATAHAAAACTMvMjUvMjAyNAgAAAAJNi8zMC8yMDIyCQAAAAEwgzap2AZN3AihnlHnFk3cCCJDSVEuTllTRTpTUEdJLklRX1RPVEFMX1JFVi5GUTEyMDIzAQAAANdUAAACAAAABDMxNjABCAAAAAUAAAABMQEAAAALLTIwNDg2MjAxNjYDAAAAAzE2MAIAAAACMjgEAAAAATAHAAAACTMvMjUvMjAyNAgAAAAJMy8zMS8yMDIzCQAAAAEwgzap2AZN3AiMd1HnFk3cCCFDSVEuTllTRTpDUk0uSVFfVE9UQUxfUkVWLkZRMzIwMjMBAAAAJeABAAIAAAAENzgzNwEIAAAABQAAAAExAQAAAAstMjAxNTkzMjI4MAMAAAADMTYwAgAAAAIyOAQAAAABMAcAAAAJMy8yNS8yMDI0CAAAAAoxMC8zMS8yMDIyCQAAAAEwgzap2AZN3AiMd1HnFk3cCCFDSVEuTllTRTpDUk0uSVFfVE9UQUxfUkVWLkZRMjIwMTkBAAAAJeABAAIAAAAEMzI4MQEIAAAABQAAAAExAQAAAAoxOTc5MjEyMjc1AwAAAAMxNjACAAAAAjI4BAAAAAEwBwAAAAkzLzI1LzIwMjQIAAAACTcvMzEvMjAxOAkAAAABMIM2qdgGTdwIoZ5R5xZN3AgmQ0lRLk5BU0RBUUdTOlNCQUMuSVFfVE9UQUxfUkVWLkZRMTIwMjABAAAAF4UAAAIAAAAHNTE3LjA2NwEIAAAABQAAAAExAQAAAAoyMDk2MzgzMzQzAwAAAAMxNjACAAAAAjI4BAAAAAEwBwAAAAkzLzI1LzIwMjQIAAAACTMvMzEvMjAyMAkAAAABMIM2qdgGTdwI</t>
  </si>
  <si>
    <t>oZ5R5xZN3AghQ0lRLk5ZU0U6U0xCLklRX1RPVEFMX1JFVi5GUTQyMDIwAQAAAI6bBAACAAAABDU1MzIBCAAAAAUAAAABMQEAAAALLTIxMTQ1OTE4MDUDAAAAAzE2MAIAAAACMjgEAAAAATAHAAAACTMvMjUvMjAyNAgAAAAKMTIvMzEvMjAyMAkAAAABMIM2qdgGTdwIjHdR5xZN3AglQ0lRLk5BU0RBUUdTOlNUWC5JUV9UT1RBTF9SRVYuRlEzMjAyMQEAAACYCzkAAgAAAAQyNzMxAQgAAAAFAAAAATEBAAAACy0yMDk5ODA3NzY0AwAAAAMxNjACAAAAAjI4BAAAAAEwBwAAAAkzLzI1LzIwMjQIAAAACDQvMi8yMDIxCQAAAAEwgzap2AZN3AiMd1HnFk3cCCFDSVEuTllTRTpTUkUuSVFfVE9UQUxfUkVWLkZRMjIwMjIBAAAALtcBAAIAAAAEMzU0NwEIAAAABQAAAAExAQAAAAstMjAzNTYwODE1MQMAAAADMTYwAgAAAAIyOAQAAAABMAcAAAAJMy8yNS8yMDI0CAAAAAk2LzMwLzIwMjIJAAAAATCDNqnYBk3cCIx3UecWTdwIIUNJUS5OWVNFOk5PVy5JUV9UT1RBTF9SRVYuRlExMjAyMwEAAAC/dF4BAgAAAAQyMDk2AQgAAAAFAAAAATEBAAAACy0yMDQ5NDUyOTUxAwAAAAMxNjACAAAAAjI4BAAAAAEwBwAAAAkzLzI1LzIwMjQIAAAACTMvMzEvMjAyMwkAAAABMIM2qdgGTdwIjHdR5xZN3AghQ0lRLk5ZU0U6U1BHLklRX1RPVEFMX1JFVi5GUTQyMDIzAQAAAEqGAAACAAAACDE1MjcuNDM4AQgAAAAFAAAAATEBAAAACy0y</t>
  </si>
  <si>
    <t>MDA4ODE2MTY5AwAAAAMxNjACAAAAAjI4BAAAAAEwBwAAAAkzLzI1LzIwMjQIAAAACjEyLzMxLzIwMjMJAAAAATCDNqnYBk3cCIlQUecWTdwIIUNJUS5OWVNFOlNQRy5JUV9UT1RBTF9SRVYuRlEzMjAxOQEAAABKhgAAAgAAAAgxNDE0Ljk1NAEIAAAABQAAAAExAQAAAAoyMDY5MzExMDc5AwAAAAMxNjACAAAAAjI4BAAAAAEwBwAAAAkzLzI1LzIwMjQIAAAACTkvMzAvMjAxOQkAAAABMIM2qdgGTdwIjHdR5xZN3AgmQ0lRLk5BU0RBUUdTOlNXS1MuSVFfVE9UQUxfUkVWLkZRMjIwMjABAAAAJVAWAAIAAAAFNzY2LjEBCAAAAAUAAAABMQEAAAAKMjA5NDA0NjQzOAMAAAADMTYwAgAAAAIyOAQAAAABMAcAAAAJMy8yNS8yMDI0CAAAAAkzLzI3LzIwMjAJAAAAATCDNqnYBk3cCIx3UecWTdwIIUNJUS5OWVNFOlNOQS5JUV9UT1RBTF9SRVYuRlExMjAyMQEAAAAeogQAAgAAAAYxMTEzLjIBCAAAAAUAAAABMQEAAAALLTIxMDIyOTk4MzYDAAAAAzE2MAIAAAACMjgEAAAAATAHAAAACTMvMjUvMjAyNAgAAAAINC8zLzIwMjEJAAAAATCDNqnYBk3cCIx3UecWTdwIIUNJUS5OWVNFOkxVVi5JUV9UT1RBTF9SRVYuRlE0MjAyMQEAAADuewAAAgAAAAQ1MDUxAQgAAAAFAAAAATEBAAAACy0yMDYyMTYyOTU4AwAAAAMxNjACAAAAAjI4BAAAAAEwBwAAAAkzLzI1LzIwMjQIAAAACjEyLzMxLzIwMjEJAAAAATCDNqnYBk3cCIlQ</t>
  </si>
  <si>
    <t>UecWTdwIIUNJUS5OWVNFOlNXSy5JUV9UT1RBTF9SRVYuRlEzMjAyMgEAAABRpwQAAgAAAAY0MTE5LjYBCAAAAAUAAAABMQEAAAALLTIwMjIzMDY5NDEDAAAAAzE2MAIAAAACMjgEAAAAATAHAAAACTMvMjUvMjAyNAgAAAAJMTAvMS8yMDIyCQAAAAEwgzap2AZN3AiJUFHnFk3cCCZDSVEuTkFTREFRR1M6U0JVWC5JUV9UT1RBTF9SRVYuRlEyMjAyMwEAAAC5hwAAAgAAAAY4NzE5LjgBCAAAAAUAAAABMQEAAAALLTIwNDc5MzU4NTYDAAAAAzE2MAIAAAACMjgEAAAAATAHAAAACTMvMjUvMjAyNAgAAAAINC8yLzIwMjMJAAAAATCDNqnYBk3cCIlQUecWTdwIJkNJUS5OQVNEQVFHUzpTQlVYLklRX1RPVEFMX1JFVi5GUTEyMDE5AQAAALmHAAACAAAABjY2MzIuNwEIAAAABQAAAAExAQAAAAoyMDAxMzUxMzY3AwAAAAMxNjACAAAAAjI4BAAAAAEwBwAAAAkzLzI1LzIwMjQIAAAACjEyLzMwLzIwMTgJAAAAATCDNqnYBk3cCIlQUecWTdwIIUNJUS5OWVNFOlNUVC5JUV9UT1RBTF9SRVYuRlEzMjAxOQEAAABx4QIAAgAAAAQyOTAxAQgAAAAFAAAAATEBAAAACjIwNjU4NTM2NzMDAAAAAzE2MAIAAAACMjgEAAAAATAHAAAACTMvMjUvMjAyNAgAAAAJOS8zMC8yMDE5CQAAAAEwgzap2AZN3AiJUFHnFk3cCCZDSVEuTkFTREFRR1M6U1RMRC5JUV9UT1RBTF9SRVYuRlEyMjAyMAEAAADQhwAAAgAAAAgyMDk0LjMwNQEIAAAA</t>
  </si>
  <si>
    <t>BQAAAAExAQAAAAstMjE0MTY0MzYwMwMAAAADMTYwAgAAAAIyOAQAAAABMAcAAAAJMy8yNS8yMDI0CAAAAAk2LzMwLzIwMjAJAAAAATCDNqnYBk3cCIlQUecWTdwIIUNJUS5OWVNFOlNURS5JUV9UT1RBTF9SRVYuRlExMjAyMQEAAADfhwAAAgAAAAc2NjguOTMyAQgAAAAFAAAAATEBAAAACy0yMTM5MDM0MTUwAwAAAAMxNjACAAAAAjI4BAAAAAEwBwAAAAkzLzI1LzIwMjQIAAAACTYvMzAvMjAyMAkAAAABMIM2qdgGTdwIiVBR5xZN3AghQ0lRLk5ZU0U6U1lLLklRX1RPVEFMX1JFVi5GUTQyMDIxAQAAAJZxAQACAAAABDQ3MDEBCAAAAAUAAAABMQEAAAALLTIwNjE1NTUxMDgDAAAAAzE2MAIAAAACMjgEAAAAATAHAAAACTMvMjUvMjAyNAgAAAAKMTIvMzEvMjAyMQkAAAABMIM2qdgGTdwIiVBR5xZN3AgmQ0lRLk5BU0RBUUdTOlNNQ0kuSVFfVE9UQUxfUkVWLkZRMzIwMjIBAAAAxt5iAAIAAAAHMTM1NS40OQEIAAAABQAAAAExAQAAAAstMjA0NzEwNjM5MAMAAAADMTYwAgAAAAIyOAQAAAABMAcAAAAJMy8yNS8yMDI0CAAAAAkzLzMxLzIwMjIJAAAAATCDNqnYBk3cCHgpUecWTdwIIUNJUS5OWVNFOlNZRi5JUV9UT1RBTF9SRVYuRlEyMjAyMwEAAACbYoQPAgAAAAQxOTExAQgAAAAFAAAAATEBAAAACy0yMDM3NTM3ODEzAwAAAAMxNjACAAAAAjI4BAAAAAEwBwAAAAkzLzI1LzIwMjQIAAAACTYvMzAvMjAyMwkA</t>
  </si>
  <si>
    <t>AAABMIM2qdgGTdwIeClR5xZN3AghQ0lRLk5ZU0U6U1lGLklRX1RPVEFMX1JFVi5GUTEyMDE5AQAAAJtihA8CAAAABDI1MDUBCAAAAAUAAAABMQEAAAAKMjAyOTYwMjc4NwMAAAADMTYwAgAAAAIyOAQAAAABMAcAAAAJMy8yNS8yMDI0CAAAAAkzLzMxLzIwMTkJAAAAATCDNqnYBk3cCHgpUecWTdwIJkNJUS5OQVNEQVFHUzpTTlBTLklRX1RPVEFMX1JFVi5GUTEyMDIwAQAAANSIAAACAAAABzgzNC4zODEBCAAAAAUAAAABMQEAAAAKMjA4MTAyNzM2OQMAAAADMTYwAgAAAAIyOAQAAAABMAcAAAAJMy8yNS8yMDI0CAAAAAkxLzMxLzIwMjAJAAAAATCDNqnYBk3cCIlQUecWTdwIIUNJUS5OWVNFOlNZWS5JUV9UT1RBTF9SRVYuRlExMjAyMQEAAACo4gIAAgAAAAkxMTc3Ny4zNzkBCAAAAAUAAAABMQEAAAALLTIxMjI4MzE5NTQDAAAAAzE2MAIAAAACMjgEAAAAATAHAAAACTMvMjUvMjAyNAgAAAAJOS8yNi8yMDIwCQAAAAEwgzap2AZN3Ah4KVHnFk3cCCZDSVEuTkFTREFRR1M6VE1VUy5JUV9UT1RBTF9SRVYuRlExMjAyMgEAAACbbAEAAgAAAAUyMDEyMAEIAAAABQAAAAExAQAAAAstMjA0OTE4MDk0MQMAAAADMTYwAgAAAAIyOAQAAAABMAcAAAAJMy8yNS8yMDI0CAAAAAkzLzMxLzIwMjIJAAAAATCDNqnYBk3cCHgpUecWTdwIJkNJUS5OQVNEQVFHUzpUUk9XLklRX1RPVEFMX1JFVi5GUTEyMDIzAQAAALFaAAAC</t>
  </si>
  <si>
    <t>AAAABjE1MzcuNgEIAAAABQAAAAExAQAAAAstMjA0Nzg1ODMyMAMAAAADMTYwAgAAAAIyOAQAAAABMAcAAAAJMy8yNS8yMDI0CAAAAAkzLzMxLzIwMjMJAAAAATCDNqnYBk3cCHgpUecWTdwIJkNJUS5OQVNEQVFHUzpUUk9XLklRX1RPVEFMX1JFVi5GUTEyMDE5AQAAALFaAAACAAAABjEzMjcuMwEIAAAABQAAAAExAQAAAAoyMDc3NjEyOTI5AwAAAAMxNjACAAAAAjI4BAAAAAEwBwAAAAkzLzI1LzIwMjQIAAAACTMvMzEvMjAxOQkAAAABMIM2qdgGTdwIeClR5xZN3AgmQ0lRLk5BU0RBUUdTOlRUV08uSVFfVE9UQUxfUkVWLkZRMTIwMjABAAAAUaoFAAIAAAAHNTQwLjQ1OQEIAAAABQAAAAExAQAAAAoyMDQ3OTQ0NjU2AwAAAAMxNjACAAAAAjI4BAAAAAEwBwAAAAkzLzI1LzIwMjQIAAAACTYvMzAvMjAxOQkAAAABMIM2qdgGTdwIagJR5xZN3AghQ0lRLk5ZU0U6VFBSLklRX1RPVEFMX1JFVi5GUTEyMDIxAQAAAO0ICAACAAAABjExNzIuMgEIAAAABQAAAAExAQAAAAstMjEyMjEwNzg4MwMAAAADMTYwAgAAAAIyOAQAAAABMAcAAAAJMy8yNS8yMDI0CAAAAAk5LzI2LzIwMjAJAAAAATCDNqnYBk3cCGoCUecWTdwIIkNJUS5OWVNFOlRSR1AuSVFfVE9UQUxfUkVWLkZRMTIwMjIBAAAAqW5VAgIAAAAGNDk1OS4xAQgAAAAFAAAAATEBAAAACy0yMDQ3MzEzNTkwAwAAAAMxNjACAAAAAjI4BAAAAAEwBwAAAAkzLzI1</t>
  </si>
  <si>
    <t>LzIwMjQIAAAACTMvMzEvMjAyMgkAAAABMIM2qdgGTdwIeClR5xZN3AghQ0lRLk5ZU0U6VEdULklRX1RPVEFMX1JFVi5GUTEyMDIzAQAAAGapAgACAAAABTI1MTcwAQgAAAAFAAAAATEBAAAACy0yMDQyNjE0NzIxAwAAAAMxNjACAAAAAjI4BAAAAAEwBwAAAAkzLzI1LzIwMjQIAAAACTQvMzAvMjAyMgkAAAABMIM2qdgGTdwIeClR5xZN3AghQ0lRLk5ZU0U6VEdULklRX1RPVEFMX1JFVi5GUTEyMDE5AQAAAGapAgACAAAABTE2NzgxAQgAAAAFAAAAATEBAAAACjE5NjY2NjI3OTIDAAAAAzE2MAIAAAACMjgEAAAAATAHAAAACTMvMjUvMjAyNAgAAAAINS81LzIwMTgJAAAAATCDNqnYBk3cCGoCUecWTdwIIUNJUS5OWVNFOlRFTC5JUV9UT1RBTF9SRVYuRlExMjAyMAEAAAAbsnsAAgAAAAQzMTY4AQgAAAAFAAAAATEBAAAACjIwNzc3MTkyNDcDAAAAAzE2MAIAAAACMjgEAAAAATAHAAAACTMvMjUvMjAyNAgAAAAKMTIvMjcvMjAxOQkAAAABMIM2qdgGTdwIagJR5xZN3AghQ0lRLk5ZU0U6VERZLklRX1RPVEFMX1JFVi5GUTEyMDIxAQAAAP4zBgACAAAABTgwNS43AQgAAAAFAAAAATEBAAAACy0yMDk4NzI1ODcyAwAAAAMxNjACAAAAAjI4BAAAAAEwBwAAAAkzLzI1LzIwMjQIAAAACDQvNC8yMDIxCQAAAAEwgzap2AZN3AhqAlHnFk3cCCFDSVEuTllTRTpURlguSVFfVE9UQUxfUkVWLkZRMTIwMjIBAAAA5rAEAAIA</t>
  </si>
  <si>
    <t>AAAHNjQxLjcxNQEIAAAABQAAAAExAQAAAAstMjA0NzM2NDQ3MgMAAAADMTYwAgAAAAIyOAQAAAABMAcAAAAJMy8yNS8yMDI0CAAAAAkzLzI3LzIwMjIJAAAAATCDNqnYBk3cCGoCUecWTdwIJUNJUS5OQVNEQVFHUzpURVIuSVFfVE9UQUxfUkVWLkZRMTIwMjMBAAAACHIBAAIAAAAHNjE3LjUyOQEIAAAABQAAAAExAQAAAAstMjA0NjczMjU0NAMAAAADMTYwAgAAAAIyOAQAAAABMAcAAAAJMy8yNS8yMDI0CAAAAAg0LzIvMjAyMwkAAAABMIM2qdgGTdwIWttQ5xZN3AglQ0lRLk5BU0RBUUdTOlRFUi5JUV9UT1RBTF9SRVYuRlExMjAxOQEAAAAIcgEAAgAAAAc0OTQuMDk5AQgAAAAFAAAAATEBAAAACjIwMzMyMjMzMjQDAAAAAzE2MAIAAAACMjgEAAAAATAHAAAACTMvMjUvMjAyNAgAAAAJMy8zMS8yMDE5CQAAAAEwgzap2AZN3Aha21DnFk3cCCZDSVEuTkFTREFRR1M6VFNMQS5JUV9UT1RBTF9SRVYuRlExMjAyMAEAAAAQxqIBAgAAAAQ1OTg1AQgAAAAFAAAAATEBAAAACjIwOTI4MTUxMDEDAAAAAzE2MAIAAAACMjgEAAAAATAHAAAACTMvMjUvMjAyNAgAAAAJMy8zMS8yMDIwCQAAAAEwgzap2AZN3AhqAlHnFk3cCCVDSVEuTkFTREFRR1M6VFhOLklRX1RPVEFMX1JFVi5GUTEyMDIxAQAAAPsjAgACAAAABDQyODkBCAAAAAUAAAABMQEAAAALLTIxMDA1OTcxMDkDAAAAAzE2MAIAAAACMjgEAAAAATAHAAAACTMv</t>
  </si>
  <si>
    <t>MjUvMjAyNAgAAAAJMy8zMS8yMDIxCQAAAAEwgzap2AZN3AhqAlHnFk3cCCFDSVEuTllTRTpUWFQuSVFfVE9UQUxfUkVWLkZRMTIwMjIBAAAA54kAAAIAAAAEMzAwMQEIAAAABQAAAAExAQAAAAstMjA0ODk3OTU2MwMAAAADMTYwAgAAAAIyOAQAAAABMAcAAAAJMy8yNS8yMDI0CAAAAAg0LzIvMjAyMgkAAAABMIM2qdgGTdwIWttQ5xZN3AghQ0lRLk5ZU0U6QUVTLklRX1RPVEFMX1JFVi5GUTEyMDIzAQAAAPCJAAACAAAABDMyMzkBCAAAAAUAAAABMQEAAAALLTIwNDc0Nzg2OTQDAAAAAzE2MAIAAAACMjgEAAAAATAHAAAACTMvMjUvMjAyNAgAAAAJMy8zMS8yMDIzCQAAAAEwgzap2AZN3Aha21DnFk3cCCFDSVEuTllTRTpBRVMuSVFfVE9UQUxfUkVWLkZRMTIwMTkBAAAA8IkAAAIAAAAEMjY1MAEIAAAABQAAAAExAQAAAAoyMDMzODAwMzAxAwAAAAMxNjACAAAAAjI4BAAAAAEwBwAAAAkzLzI1LzIwMjQIAAAACTMvMzEvMjAxOQkAAAABMIM2qdgGTdwIWttQ5xZN3AghQ0lRLk5ZU0U6QUxMLklRX1RPVEFMX1JFVi5GUTEyMDIwAQAAABdJAAACAAAABDk4NjYBCAAAAAUAAAABMQEAAAAKMjA5NTY2NzIzMgMAAAADMTYwAgAAAAIyOAQAAAABMAcAAAAJMy8yNS8yMDI0CAAAAAkzLzMxLzIwMjAJAAAAATCDNqnYBk3cCFrbUOcWTdwIIENJUS5OWVNFOkJLLklRX1RPVEFMX1JFVi5GUTEyMDIxAQAAAFIRAgACAAAA</t>
  </si>
  <si>
    <t>BDQwMDQBCAAAAAUAAAABMQEAAAALLTIwOTgyNzI1MTMDAAAAAzE2MAIAAAACMjgEAAAAATAHAAAACTMvMjUvMjAyNAgAAAAJMy8zMS8yMDIxCQAAAAEwgzap2AZN3Ag7tFDnFk3cCCBDSVEuTllTRTpCQS5JUV9UT1RBTF9SRVYuRlExMjAyMgEAAACpqAUAAgAAAAUxMzk5MQEIAAAABQAAAAExAQAAAAstMjA0OTQzODgxOAMAAAADMTYwAgAAAAIyOAQAAAABMAcAAAAJMy8yNS8yMDI0CAAAAAkzLzMxLzIwMjIJAAAAATCDNqnYBk3cCDu0UOcWTdwIIkNJUS5OWVNFOlNDSFcuSVFfVE9UQUxfUkVWLkZRMTIwMjMBAAAALYUAAAIAAAAENTExNgEIAAAABQAAAAExAQAAAAstMjA0NTU5NTA5NAMAAAADMTYwAgAAAAIyOAQAAAABMAcAAAAJMy8yNS8yMDI0CAAAAAkzLzMxLzIwMjMJAAAAATCDNqnYBk3cCFrbUOcWTdwIIkNJUS5OWVNFOlNDSFcuSVFfVE9UQUxfUkVWLkZRMTIwMTkBAAAALYUAAAIAAAAEMjcyMwEIAAAABQAAAAExAQAAAAoyMDM0NTIwNzYwAwAAAAMxNjACAAAAAjI4BAAAAAEwBwAAAAkzLzI1LzIwMjQIAAAACTMvMzEvMjAxOQkAAAABMIM2qdgGTdwIWttQ5xZN3AggQ0lRLk5ZU0U6Q0kuSVFfVE9UQUxfUkVWLkZRMTIwMjABAAAAY6MCAAIAAAAFMzgzODEBCAAAAAUAAAABMQEAAAAKMjA5NjQ2MTQ4OQMAAAADMTYwAgAAAAIyOAQAAAABMAcAAAAJMy8yNS8yMDI0CAAAAAkzLzMxLzIwMjAJAAAA</t>
  </si>
  <si>
    <t>ATCDNqnYBk3cCDu0UOcWTdwIIUNJUS5OWVNFOkNMWC5JUV9UT1RBTF9SRVYuRlExMjAyMQEAAABqXQEAAgAAAAQxOTE2AQgAAAAFAAAAATEBAAAACy0yMTI0MzYwMjAwAwAAAAMxNjACAAAAAjI4BAAAAAEwBwAAAAkzLzI1LzIwMjQIAAAACTkvMzAvMjAyMAkAAAABMIM2qdgGTdwIO7RQ5xZN3AggQ0lRLk5ZU0U6S08uSVFfVE9UQUxfUkVWLkZRMTIwMjIBAAAAEmgAAAIAAAAFMTA0OTEBCAAAAAUAAAABMQEAAAALLTIwNDk1MjM4NjYDAAAAAzE2MAIAAAACMjgEAAAAATAHAAAACTMvMjUvMjAyNAgAAAAINC8xLzIwMjIJAAAAATCDNqnYBk3cCDu0UOcWTdwIIUNJUS5OWVNFOkpDSS5JUV9UT1RBTF9SRVYuRlE0MjAyMAEAAADeTwQAAgAAAAQ1OTU0AQgAAAAFAAAAATEBAAAACy0yMTIxMDk4NjgwAwAAAAMxNjACAAAAAjI4BAAAAAEwBwAAAAkzLzI1LzIwMjQIAAAACTkvMzAvMjAyMAkAAAABMIM2qdgGTdwIO7RQ5xZN3AghQ0lRLk5ZU0U6TE1ULklRX1RPVEFMX1JFVi5GUTMyMDIwAQAAAINcBAACAAAABTE2NDk1AQgAAAAFAAAAATEBAAAACy0yMTI1NDQ2NjYwAwAAAAMxNjACAAAAAjI4BAAAAAEwBwAAAAkzLzI1LzIwMjQIAAAACTkvMjcvMjAyMAkAAAABMIM2qdgGTdwIM41Q5xZN3AghQ0lRLk5ZU0U6TUNELklRX1RPVEFMX1JFVi5GUTEyMDIzAQAAAOAgAgACAAAABjU4OTcuOAEIAAAABQAAAAExAQAA</t>
  </si>
  <si>
    <t>AAstMjA0NzA4NDU0MAMAAAADMTYwAgAAAAIyOAQAAAABMAcAAAAJMy8yNS8yMDI0CAAAAAkzLzMxLzIwMjMJAAAAATCDNqnYBk3cCDONUOcWTdwIJkNJUS5OQVNEQVFHUzpNU0ZULklRX1RPVEFMX1JFVi5GUTEyMDIyAQAAAEtVAAACAAAABTQ1MzE3AQgAAAAFAAAAATEBAAAACy0yMDczODE5MTk3AwAAAAMxNjACAAAAAjI4BAAAAAEwBwAAAAkzLzI1LzIwMjQIAAAACTkvMzAvMjAyMQkAAAABMIM2qdgGTdwIO7RQ5xZN3AgmQ0lRLk5BU0RBUUdTOk1OU1QuSVFfVE9UQUxfUkVWLkZRMjIwMjEBAAAAsT4FAAIAAAAIMTQ2MS45MzQBCAAAAAUAAAABMQEAAAALLTIwODYyNDk4MDgDAAAAAzE2MAIAAAACMjgEAAAAATAHAAAACTMvMjUvMjAyNAgAAAAJNi8zMC8yMDIxCQAAAAEwgzap2AZN3Ag7tFDnFk3cCCFDSVEuTllTRTpORU0uSVFfVE9UQUxfUkVWLkZRNDIwMjMBAAAA03MEAAIAAAAEMzk1NwEIAAAABQAAAAExAQAAAAstMjAwNzgzMjQ5MQMAAAADMTYwAgAAAAIyOAQAAAABMAcAAAAJMy8yNS8yMDI0CAAAAAoxMi8zMS8yMDIzCQAAAAEwgzap2AZN3AgzjVDnFk3cCCFDSVEuTllTRTpOU0MuSVFfVE9UQUxfUkVWLkZRNDIwMjEBAAAArHUEAAIAAAAEMjg1MgEIAAAABQAAAAExAQAAAAstMjA2MjM3NjcxMAMAAAADMTYwAgAAAAIyOAQAAAABMAcAAAAJMy8yNS8yMDI0CAAAAAoxMi8zMS8yMDIxCQAAAAEw</t>
  </si>
  <si>
    <t>gzap2AZN3AgzjVDnFk3cCCFDSVEuTllTRTpOVUUuSVFfVE9UQUxfUkVWLkZRMTIwMjEBAAAAcdICAAIAAAAHNzAxNy4xNAEIAAAABQAAAAExAQAAAAstMjA5NzM2MzE4MQMAAAADMTYwAgAAAAIyOAQAAAABMAcAAAAJMy8yNS8yMDI0CAAAAAg0LzMvMjAyMQkAAAABMIM2qdgGTdwIM41Q5xZN3AgmQ0lRLk5BU0RBUUdTOk9STFkuSVFfVE9UQUxfUkVWLkZRMjIwMjABAAAAwfIEAAIAAAAIMzA5MS41OTUBCAAAAAUAAAABMQEAAAALLTIxMzk1NTA2OTkDAAAAAzE2MAIAAAACMjgEAAAAATAHAAAACTMvMjUvMjAyNAgAAAAJNi8zMC8yMDIwCQAAAAEwgzap2AZN3AgzjVDnFk3cCCRDSVEuTkFTREFRR1M6T04uSVFfVE9UQUxfUkVWLkZRMTIwMjEBAAAALkkGAAIAAAAGMTQ4MS43AQgAAAAFAAAAATEBAAAACy0yMDk5MTQ3MTA0AwAAAAMxNjACAAAAAjI4BAAAAAEwBwAAAAkzLzI1LzIwMjQIAAAACDQvMi8yMDIxCQAAAAEwgzap2AZN3AghZlDnFk3cCCZDSVEuTkFTREFRR1M6UENBUi5JUV9UT1RBTF9SRVYuRlEzMjAyMwEAAABBfwQAAgAAAAY4Njk2LjQBCAAAAAUAAAABMQEAAAALLTIwMjEzNTcxNTMDAAAAAzE2MAIAAAACMjgEAAAAATAHAAAACTMvMjUvMjAyNAgAAAAJOS8zMC8yMDIzCQAAAAEwgzap2AZN3AgzjVDnFk3cCCZDSVEuTkFTREFRR1M6UEFOVy5JUV9UT1RBTF9SRVYuRlEyMjAxOQEAAACDfYQB</t>
  </si>
  <si>
    <t>AgAAAAU3MTEuMgEIAAAABQAAAAExAQAAAAoyMDE3MTEzMDMyAwAAAAMxNjACAAAAAjI4BAAAAAEwBwAAAAkzLzI1LzIwMjQIAAAACTEvMzEvMjAxOQkAAAABMIM2qdgGTdwIM41Q5xZN3AgmQ0lRLk5BU0RBUUdTOlBBWVguSVFfVE9UQUxfUkVWLkZRMTIwMjABAAAAyIEEAAIAAAADOTkyAQgAAAAFAAAAATEBAAAACjIwNjQ0NDkzMDUDAAAAAzE2MAIAAAACMjgEAAAAATAHAAAACTMvMjUvMjAyNAgAAAAJOC8zMS8yMDE5CQAAAAEwgzap2AZN3AgzjVDnFk3cCCZDSVEuTkFTREFRR1M6UFlQTC5JUV9UT1RBTF9SRVYuRlE0MjAyMAEAAABcuAEAAgAAAAQ2MTE2AQgAAAAFAAAAATEBAAAACy0yMTEzODQ3MDU1AwAAAAMxNjACAAAAAjI4BAAAAAEwBwAAAAkzLzI1LzIwMjQIAAAACjEyLzMxLzIwMjAJAAAAATCDNqnYBk3cCCFmUOcWTdwIJUNJUS5OQVNEQVFHUzpQRVAuSVFfVE9UQUxfUkVWLkZRMzIwMjMBAAAAVoAAAAIAAAAFMjM0NTMBCAAAAAUAAAABMQEAAAALLTIwMjQ0MTQ0NjIDAAAAAzE2MAIAAAACMjgEAAAAATAHAAAACTMvMjUvMjAyNAgAAAAIOS85LzIwMjMJAAAAATCDNqnYBk3cCCFmUOcWTdwIIUNJUS5OWVNFOlBGRS5JUV9UT1RBTF9SRVYuRlEzMjAyMQEAAADeeQIAAgAAAAUyNDAzNQEIAAAABQAAAAExAQAAAAstMjA3MDkxNTkxMAMAAAADMTYwAgAAAAIyOAQAAAABMAcAAAAJMy8yNS8yMDI0</t>
  </si>
  <si>
    <t>CAAAAAkxMC8zLzIwMjEJAAAAATCDNqnYBk3cCCFmUOcWTdwIIUNJUS5OWVNFOlBDRy5JUV9UT1RBTF9SRVYuRlEyMjAxOQEAAAAlIgIAAgAAAAQzOTQzAQgAAAAFAAAAATEBAAAACjIwNDcyMzE2NDIDAAAAAzE2MAIAAAACMjgEAAAAATAHAAAACTMvMjUvMjAyNAgAAAAJNi8zMC8yMDE5CQAAAAEwgzap2AZN3AghZlDnFk3cCCFDSVEuTllTRTpQU1guSVFfVE9UQUxfUkVWLkZRMzIwMjIBAAAAJKqgAQIAAAAFNDQ5NTUBCAAAAAUAAAABMQEAAAALLTIwMjEzMjI0NjMDAAAAAzE2MAIAAAACMjgEAAAAATAHAAAACTMvMjUvMjAyNAgAAAAJOS8zMC8yMDIyCQAAAAEwgzap2AZN3AghZlDnFk3cCCFDSVEuTllTRTpQTlcuSVFfVE9UQUxfUkVWLkZRMTIwMjEBAAAA/YcEAAIAAAAHNjk2LjQ3NQEIAAAABQAAAAExAQAAAAstMjA5ODkxOTMzNgMAAAADMTYwAgAAAAIyOAQAAAABMAcAAAAJMy8yNS8yMDI0CAAAAAkzLzMxLzIwMjEJAAAAATCDNqnYBk3cCCFmUOcWTdwIIUNJUS5OWVNFOlBYRC5JUV9UT1RBTF9SRVYuRlEzMjAxOQEAAAA4gQQAAgAAAAQyNDExAQgAAAAFAAAAATEBAAAACjIwNjg3MTM4NDkDAAAAAzE2MAIAAAACMjgEAAAAATAHAAAACTMvMjUvMjAyNAgAAAAJOS8zMC8yMDE5CQAAAAEwgzap2AZN3AghZlDnFk3cCCFDSVEuTllTRTpQUEcuSVFfVE9UQUxfUkVWLkZRMjIwMjMBAAAA734EAAIAAAAE</t>
  </si>
  <si>
    <t>NDg3MgEIAAAABQAAAAExAQAAAAstMjAzNzUzNzg0MQMAAAADMTYwAgAAAAIyOAQAAAABMAcAAAAJMy8yNS8yMDI0CAAAAAk2LzMwLzIwMjMJAAAAATCDNqnYBk3cCCFmUOcWTdwIIUNJUS5OWVNFOlBQTC5JUV9UT1RBTF9SRVYuRlE0MjAyMQEAAACk1AIAAgAAAAQxNDg1AQgAAAAFAAAAATEBAAAACy0yMDYwNTAxMjUzAwAAAAMxNjACAAAAAjI4BAAAAAEwBwAAAAkzLzI1LzIwMjQIAAAACjEyLzMxLzIwMjEJAAAAATCDNqnYBk3cCBM/UOcWTdwIJUNJUS5OQVNEQVFHUzpQRkcuSVFfVE9UQUxfUkVWLkZRMjIwMjEBAAAAkREDAAIAAAAGMzUzOS40AQgAAAAFAAAAATEBAAAACy0yMDg1Njk5OTQxAwAAAAMxNjACAAAAAjI4BAAAAAEwBwAAAAkzLzI1LzIwMjQIAAAACTYvMzAvMjAyMQkAAAABMIM2qdgGTdwIEz9Q5xZN3AghQ0lRLk5ZU0U6UExELklRX1RPVEFMX1JFVi5GUTEyMDIwAQAAAIsJBQACAAAACDEwNjYuOTcxAQgAAAAFAAAAATEBAAAACjIwOTI1NDU1MzYDAAAAAzE2MAIAAAACMjgEAAAAATAHAAAACTMvMjUvMjAyNAgAAAAJMy8zMS8yMDIwCQAAAAEwgzap2AZN3AgTP1DnFk3cCCFDSVEuTllTRTpQUlUuSVFfVE9UQUxfUkVWLkZRMzIwMTkBAAAA+NcPAAIAAAAFMTUxMDUBCAAAAAUAAAABMQEAAAAKMjA2ODU1MDQyNwMAAAADMTYwAgAAAAIyOAQAAAABMAcAAAAJMy8yNS8yMDI0CAAAAAk5LzMw</t>
  </si>
  <si>
    <t>LzIwMTkJAAAAATCDNqnYBk3cCCFmUOcWTdwIIUNJUS5OWVNFOlBFRy5JUV9UT1RBTF9SRVYuRlEzMjAyMwEAAADyjQQAAgAAAAQyNDU2AQgAAAAFAAAAATEBAAAACy0yMDIxODgwOTE1AwAAAAMxNjACAAAAAjI4BAAAAAEwBwAAAAkzLzI1LzIwMjQIAAAACTkvMzAvMjAyMwkAAAABMIM2qdgGTdwIEz9Q5xZN3AghQ0lRLk5ZU0U6UFNBLklRX1RPVEFMX1JFVi5GUTEyMDIzAQAAAHCpBAACAAAACDExMDAuMjI3AQgAAAAFAAAAATEBAAAACy0yMDQ3Njg1NTQ1AwAAAAMxNjACAAAAAjI4BAAAAAEwBwAAAAkzLzI1LzIwMjQIAAAACTMvMzEvMjAyMwkAAAABMIM2qdgGTdwIEz9Q5xZN3AghQ0lRLk5ZU0U6UEhNLklRX1RPVEFMX1JFVi5GUTEyMDIyAQAAAJZ+BAACAAAACDMxNDkuNTE5AQgAAAAFAAAAATEBAAAACy0yMDUwMDM2MzEzAwAAAAMxNjACAAAAAjI4BAAAAAEwBwAAAAkzLzI1LzIwMjQIAAAACTMvMzEvMjAyMgkAAAABMIM2qdgGTdwIEz9Q5xZN3AgmQ0lRLk5BU0RBUUdTOlFSVk8uSVFfVE9UQUxfUkVWLkZRMjIwMjEBAAAAHYQAAAIAAAAIMTA2MC4yOTIBCAAAAAUAAAABMQEAAAALLTIxMjM1NDA2OTgDAAAAAzE2MAIAAAACMjgEAAAAATAHAAAACTMvMjUvMjAyNAgAAAAJMTAvMy8yMDIwCQAAAAEwgzap2AZN3AgTP1DnFk3cCCZDSVEuTkFTREFRR1M6UUNPTS5JUV9UT1RBTF9SRVYuRlEyMjAyMAEA</t>
  </si>
  <si>
    <t>AADVggAAAgAAAAQ1MjE2AQgAAAAFAAAAATEBAAAACjIwOTI4ODU1MjIDAAAAAzE2MAIAAAACMjgEAAAAATAHAAAACTMvMjUvMjAyNAgAAAAJMy8yOS8yMDIwCQAAAAEwgzap2AZN3AgCGFDnFk3cCCFDSVEuTllTRTpQV1IuSVFfVE9UQUxfUkVWLkZRNDIwMTkBAAAA5YIAAAIAAAAGMzExMi44AQgAAAAFAAAAATEBAAAACjIwODI0ODMzNTEDAAAAAzE2MAIAAAACMjgEAAAAATAHAAAACTMvMjUvMjAyNAgAAAAKMTIvMzEvMjAxOQkAAAABMIM2qdgGTdwIAhhQ5xZN3AghQ0lRLk5ZU0U6REdYLklRX1RPVEFMX1JFVi5GUTMyMDE5AQAAAHeDBQACAAAABDE5NTYBCAAAAAUAAAABMQEAAAAKMjA2NjA0NzcyNAMAAAADMTYwAgAAAAIyOAQAAAABMAcAAAAJMy8yNS8yMDI0CAAAAAk5LzMwLzIwMTkJAAAAATCDNqnYBk3cCAIYUOcWTdwIIENJUS5OWVNFOlJMLklRX1RPVEFMX1JFVi5GUTEyMDE5AQAAAOyGBQACAAAABjEzOTAuNgEIAAAABQAAAAExAQAAAAoxOTczNDcyMzYwAwAAAAMxNjACAAAAAjI4BAAAAAEwBwAAAAkzLzI1LzIwMjQIAAAACTYvMzAvMjAxOAkAAAABMIM2qdgGTdwIEz9Q5xZN3AgfQ0lRLk5ZU0U6Ty5JUV9UT1RBTF9SRVYuRlE0MjAyMwEAAABpLQUAAgAAAAcxMDc4LjQyAQgAAAAFAAAAATEBAAAACy0yMDA5MTg4MzE5AwAAAAMxNjACAAAAAjI4BAAAAAEwBwAAAAkzLzI1LzIwMjQIAAAACjEy</t>
  </si>
  <si>
    <t>LzMxLzIwMjMJAAAAATCDNqnYBk3cCAIYUOcWTdwIJUNJUS5OQVNEQVFHUzpSRUcuSVFfVE9UQUxfUkVWLkZRMzIwMjMBAAAA+XYMAAIAAAAHMzQzLjE1NQEIAAAABQAAAAExAQAAAAstMjAyMDkzNjE0NQMAAAADMTYwAgAAAAIyOAQAAAABMAcAAAAJMy8yNS8yMDI0CAAAAAk5LzMwLzIwMjMJAAAAATCDNqnYBk3cCAIYUOcWTdwIJkNJUS5OQVNEQVFHUzpSRUdOLklRX1RPVEFMX1JFVi5GUTQyMDIzAQAAALODAAACAAAABjM0MzQuMwEIAAAABQAAAAExAQAAAAstMjAxMTcxNDU2MQMAAAADMTYwAgAAAAIyOAQAAAABMAcAAAAJMy8yNS8yMDI0CAAAAAoxMi8zMS8yMDIzCQAAAAEwgzap2AZN3AgCGFDnFk3cCCBDSVEuTllTRTpSRi5JUV9UT1RBTF9SRVYuRlEzMjAyMwEAAAAxJAQAAgAAAAQxNzEyAQgAAAAFAAAAATEBAAAACy0yMDIwNzQxNjc3AwAAAAMxNjACAAAAAjI4BAAAAAEwBwAAAAkzLzI1LzIwMjQIAAAACTkvMzAvMjAyMwkAAAABMIM2qdgGTdwIAhhQ5xZN3AghQ0lRLk5ZU0U6UlNHLklRX1RPVEFMX1JFVi5GUTQyMDIzAQAAALHkBQACAAAABjM4MzEuNgEIAAAABQAAAAExAQAAAAstMjAwNzc4NjUxNwMAAAADMTYwAgAAAAIyOAQAAAABMAcAAAAJMy8yNS8yMDI0CAAAAAoxMi8zMS8yMDIzCQAAAAEwgzap2AZN3Ajs8E/nFk3cCCFDSVEuTllTRTpSU0cuSVFfVE9UQUxfUkVWLkZRMTIwMTkBAAAA</t>
  </si>
  <si>
    <t>seQFAAIAAAAGMjQ3MC42AQgAAAAFAAAAATEBAAAACjIwMzM2MDA1MzMDAAAAAzE2MAIAAAACMjgEAAAAATAHAAAACTMvMjUvMjAyNAgAAAAJMy8zMS8yMDE5CQAAAAEwgzap2AZN3Ajs8E/nFk3cCCFDSVEuTllTRTpSTUQuSVFfVE9UQUxfUkVWLkZRMTIwMTkBAAAA5DAFAAIAAAAHNTg4LjI3OQEIAAAABQAAAAExAQAAAAoxOTg4ODI0MzgxAwAAAAMxNjACAAAAAjI4BAAAAAEwBwAAAAkzLzI1LzIwMjQIAAAACTkvMzAvMjAxOAkAAAABMIM2qdgGTdwIAhhQ5xZN3AgiQ0lRLk5ZU0U6UlZUWS5JUV9UT1RBTF9SRVYuRlExMjAxOQEAAABLGAQAAgAAAAc2NDguNzM3AQgAAAAFAAAAATEBAAAACjIwMzUyMTI2MjADAAAAAzE2MAIAAAACMjgEAAAAATAHAAAACTMvMjUvMjAyNAgAAAAJMy8zMS8yMDE5CQAAAAEwgzap2AZN3AgCGFDnFk3cCCFDSVEuTllTRTpSSEkuSVFfVE9UQUxfUkVWLkZRMTIwMTkBAAAA3zgEAAIAAAAHMTQ2OC41MwEIAAAABQAAAAExAQAAAAoyMDMzNDI1NDI2AwAAAAMxNjACAAAAAjI4BAAAAAEwBwAAAAkzLzI1LzIwMjQIAAAACTMvMzEvMjAxOQkAAAABMIM2qdgGTdwI7PBP5xZN3AghQ0lRLk5ZU0U6Uk9LLklRX1RPVEFMX1JFVi5GUTIyMDE5AQAAANiVBAACAAAABjE2NTcuMgEIAAAABQAAAAExAQAAAAoyMDMxNTI1MTg1AwAAAAMxNjACAAAAAjI4BAAAAAEwBwAAAAkzLzI1LzIwMjQI</t>
  </si>
  <si>
    <t>AAAACTMvMzEvMjAxOQkAAAABMIM2qdgGTdwI7PBP5xZN3AghQ0lRLk5ZU0U6Uk9MLklRX1RPVEFMX1JFVi5GUTIyMDE5AQAAANGWBAACAAAABzUyMy45NTcBCAAAAAUAAAABMQEAAAAKMjA0NzQ0MjE5NQMAAAADMTYwAgAAAAIyOAQAAAABMAcAAAAJMy8yNS8yMDI0CAAAAAk2LzMwLzIwMTkJAAAAATCDNqnYBk3cCOzwT+cWTdwIJUNJUS5OQVNEQVFHUzpST1AuSVFfVE9UQUxfUkVWLkZRNDIwMTkBAAAA31gAAAIAAAAGMTM5NC44AQgAAAAFAAAAATEBAAAACjIwODEyMTIyOTYDAAAAAzE2MAIAAAACMjgEAAAAATAHAAAACTMvMjUvMjAyNAgAAAAKMTIvMzEvMjAxOQkAAAABMIM2qdgGTdwI7PBP5xZN3AgmQ0lRLk5BU0RBUUdTOlJPU1QuSVFfVE9UQUxfUkVWLkZRMzIwMjABAAAAhoQAAAIAAAAIMzg0OS4xMTcBCAAAAAUAAAABMQEAAAAKMjA3NDY5MTM1MAMAAAADMTYwAgAAAAIyOAQAAAABMAcAAAAJMy8yNS8yMDI0CAAAAAkxMS8yLzIwMTkJAAAAATCDNqnYBk3cCOjJT+cWTdwIIUNJUS5OWVNFOlJDTC5JUV9UT1RBTF9SRVYuRlEyMjAyMQEAAAAL+AQAAgAAAAY1MC45MTQBCAAAAAUAAAABMQEAAAALLTIwODczODYxMTQDAAAAAzE2MAIAAAACMjgEAAAAATAHAAAACTMvMjUvMjAyNAgAAAAJNi8zMC8yMDIxCQAAAAEwgzap2AZN3Ajs8E/nFk3cCCFDSVEuTllTRTpSVFguSVFfVE9UQUxfUkVWLkZRMTIw</t>
  </si>
  <si>
    <t>MjIBAAAA/m0CAAIAAAAFMTU3MTYBCAAAAAUAAAABMQEAAAALLTIwNTAwNTI0ODUDAAAAAzE2MAIAAAACMjgEAAAAATAHAAAACTMvMjUvMjAyNAgAAAAJMy8zMS8yMDIyCQAAAAEwgzap2AZN3Ajs8E/nFk3cCCJDSVEuTllTRTpTUEdJLklRX1RPVEFMX1JFVi5GUTMyMDIyAQAAANdUAAACAAAABDI4NjEBCAAAAAUAAAABMQEAAAALLTIwMjE0MDA5ODMDAAAAAzE2MAIAAAACMjgEAAAAATAHAAAACTMvMjUvMjAyNAgAAAAJOS8zMC8yMDIyCQAAAAEwgzap2AZN3Ajs8E/nFk3cCCFDSVEuTllTRTpDUk0uSVFfVE9UQUxfUkVWLkZRMjIwMjMBAAAAJeABAAIAAAAENzcyMAEIAAAABQAAAAExAQAAAAstMjAyODY5MjQ5MQMAAAADMTYwAgAAAAIyOAQAAAABMAcAAAAJMy8yNS8yMDI0CAAAAAk3LzMxLzIwMjIJAAAAATCDNqnYBk3cCOjJT+cWTdwIIUNJUS5OWVNFOkNSTS5JUV9UT1RBTF9SRVYuRlExMjAxOQEAAAAl4AEAAgAAAAQzMDA2AQgAAAAFAAAAATEBAAAACjE5Njc1ODU2MDMDAAAAAzE2MAIAAAACMjgEAAAAATAHAAAACTMvMjUvMjAyNAgAAAAJNC8zMC8yMDE4CQAAAAEwgzap2AZN3AjoyU/nFk3cCCZDSVEuTkFTREFRR1M6U0JBQy5JUV9UT1RBTF9SRVYuRlE0MjAxOQEAAAAXhQAAAgAAAAc1MTMuNjU4AQgAAAAFAAAAATEBAAAACjIwODIwMjM4MzcDAAAAAzE2MAIAAAACMjgEAAAAATAHAAAACTMvMjUv</t>
  </si>
  <si>
    <t>MjAyNAgAAAAKMTIvMzEvMjAxOQkAAAABMIM2qdgGTdwI6MlP5xZN3AghQ0lRLk5ZU0U6U0xCLklRX1RPVEFMX1JFVi5GUTMyMDIwAQAAAI6bBAACAAAABDUyNTgBCAAAAAUAAAABMQEAAAALLTIxMjUxODU3NzkDAAAAAzE2MAIAAAACMjgEAAAAATAHAAAACTMvMjUvMjAyNAgAAAAJOS8zMC8yMDIwCQAAAAEwgzap2AZN3AjoyU/nFk3cCCVDSVEuTkFTREFRR1M6U1RYLklRX1RPVEFMX1JFVi5GUTIyMDIxAQAAAJgLOQACAAAABDI2MjMBCAAAAAUAAAABMQEAAAALLTIxMTQ0NDkwODADAAAAAzE2MAIAAAACMjgEAAAAATAHAAAACTMvMjUvMjAyNAgAAAAIMS8xLzIwMjEJAAAAATCDNqnYBk3cCOjJT+cWTdwIIUNJUS5OWVNFOlNSRS5JUV9UT1RBTF9SRVYuRlExMjAyMgEAAAAu1wEAAgAAAAQzODIwAQgAAAAFAAAAATEBAAAACy0yMDQ3MDAyNDM5AwAAAAMxNjACAAAAAjI4BAAAAAEwBwAAAAkzLzI1LzIwMjQIAAAACTMvMzEvMjAyMgkAAAABMIM2qdgGTdwI6MlP5xZN3AghQ0lRLk5ZU0U6Tk9XLklRX1RPVEFMX1JFVi5GUTQyMDIyAQAAAL90XgECAAAABDE5NDABCAAAAAUAAAABMQEAAAALLTIwMTI0ODAyMzcDAAAAAzE2MAIAAAACMjgEAAAAATAHAAAACTMvMjUvMjAyNAgAAAAKMTIvMzEvMjAyMgkAAAABMIM2qdgGTdwI6MlP5xZN3AghQ0lRLk5ZU0U6U1BHLklRX1RPVEFMX1JFVi5GUTMyMDIzAQAAAEqG</t>
  </si>
  <si>
    <t>AAACAAAACDE0MTAuOTQ4AQgAAAAFAAAAATEBAAAACy0yMDIxNTUwNjY3AwAAAAMxNjACAAAAAjI4BAAAAAEwBwAAAAkzLzI1LzIwMjQIAAAACTkvMzAvMjAyMwkAAAABMIM2qdgGTdwI6MlP5xZN3AghQ0lRLk5ZU0U6U1BHLklRX1RPVEFMX1JFVi5GUTIyMDE5AQAAAEqGAAACAAAACDEzOTMuOTg2AQgAAAAFAAAAATEBAAAACjIwNDk2MDA2MzEDAAAAAzE2MAIAAAACMjgEAAAAATAHAAAACTMvMjUvMjAyNAgAAAAJNi8zMC8yMDE5CQAAAAEwgzap2AZN3AjMok/nFk3cCCZDSVEuTkFTREFRR1M6U1dLUy5JUV9UT1RBTF9SRVYuRlExMjAyMAEAAAAlUBYAAgAAAAU4OTYuMQEIAAAABQAAAAExAQAAAAoyMDc3ODM5MzQyAwAAAAMxNjACAAAAAjI4BAAAAAEwBwAAAAkzLzI1LzIwMjQIAAAACjEyLzI3LzIwMTkJAAAAATCDNqnYBk3cCMyiT+cWTdwIIUNJUS5OWVNFOlNOQS5JUV9UT1RBTF9SRVYuRlE0MjAyMAEAAAAeogQAAgAAAAYxMTY3LjgBCAAAAAUAAAABMQEAAAALLTIxMDk5NDE4NDkDAAAAAzE2MAIAAAACMjgEAAAAATAHAAAACTMvMjUvMjAyNAgAAAAIMS8yLzIwMjEJAAAAATCDNqnYBk3cCMyiT+cWTdwIIUNJUS5OWVNFOkxVVi5JUV9UT1RBTF9SRVYuRlEzMjAyMQEAAADuewAAAgAAAAQ0Njc5AQgAAAAFAAAAATEBAAAACy0yMDcyNzQyMDcwAwAAAAMxNjACAAAAAjI4BAAAAAEwBwAAAAkzLzI1LzIw</t>
  </si>
  <si>
    <t>MjQIAAAACTkvMzAvMjAyMQkAAAABMIM2qdgGTdwI6MlP5xZN3AghQ0lRLk5ZU0U6U1dLLklRX1RPVEFMX1JFVi5GUTIyMDIyAQAAAFGnBAACAAAABDQzOTMBCAAAAAUAAAABMQEAAAALLTIwMzYwNTkxMDYDAAAAAzE2MAIAAAACMjgEAAAAATAHAAAACTMvMjUvMjAyNAgAAAAINy8yLzIwMjIJAAAAATCDNqnYBk3cCMyiT+cWTdwIJkNJUS5OQVNEQVFHUzpTQlVYLklRX1RPVEFMX1JFVi5GUTEyMDIzAQAAALmHAAACAAAABjg3MTMuOQEIAAAABQAAAAExAQAAAAstMjAxMjIwNjY1NgMAAAADMTYwAgAAAAIyOAQAAAABMAcAAAAJMy8yNS8yMDI0CAAAAAgxLzEvMjAyMwkAAAABMIM2qdgGTdwIzKJP5xZN3AghQ0lRLk5ZU0U6U1RULklRX1RPVEFMX1JFVi5GUTMyMDIzAQAAAHHhAgACAAAABDI2OTEBCAAAAAUAAAABMQEAAAALLTIwMjI2MDA2ODADAAAAAzE2MAIAAAACMjgEAAAAATAHAAAACTMvMjUvMjAyNAgAAAAJOS8zMC8yMDIzCQAAAAEwgzap2AZN3AjMok/nFk3cCCFDSVEuTllTRTpTVFQuSVFfVE9UQUxfUkVWLkZRMjIwMTkBAAAAceECAAIAAAAEMjg3MgEIAAAABQAAAAExAQAAAAoyMDQ2NTAxMzY0AwAAAAMxNjACAAAAAjI4BAAAAAEwBwAAAAkzLzI1LzIwMjQIAAAACTYvMzAvMjAxOQkAAAABMIM2qdgGTdwIzKJP5xZN3AgmQ0lRLk5BU0RBUUdTOlNUTEQuSVFfVE9UQUxfUkVWLkZRMTIwMjABAAAA</t>
  </si>
  <si>
    <t>0IcAAAIAAAAGMjU3NS4xAQgAAAAFAAAAATEBAAAACjIwOTM4ODYxMjkDAAAAAzE2MAIAAAACMjgEAAAAATAHAAAACTMvMjUvMjAyNAgAAAAJMy8zMS8yMDIwCQAAAAEwgzap2AZN3Ai7e0/nFk3cCCFDSVEuTllTRTpTVEUuSVFfVE9UQUxfUkVWLkZRNDIwMjABAAAA34cAAAIAAAAHODIyLjk5MQEIAAAABQAAAAExAQAAAAoyMTAwNTc3NTM1AwAAAAMxNjACAAAAAjI4BAAAAAEwBwAAAAkzLzI1LzIwMjQIAAAACTMvMzEvMjAyMAkAAAABMIM2qdgGTdwIu3tP5xZN3AghQ0lRLk5ZU0U6U1lLLklRX1RPVEFMX1JFVi5GUTMyMDIxAQAAAJZxAQACAAAABDQxNjABCAAAAAUAAAABMQEAAAALLTIwNzI0MzgwODIDAAAAAzE2MAIAAAACMjgEAAAAATAHAAAACTMvMjUvMjAyNAgAAAAJOS8zMC8yMDIxCQAAAAEwgzap2AZN3Ai7e0/nFk3cCCZDSVEuTkFTREFRR1M6U01DSS5JUV9UT1RBTF9SRVYuRlEyMjAyMgEAAADG3mIAAgAAAAgxMTcyLjQxOQEIAAAABQAAAAExAQAAAAstMjA2MjM4MjY0OAMAAAADMTYwAgAAAAIyOAQAAAABMAcAAAAJMy8yNS8yMDI0CAAAAAoxMi8zMS8yMDIxCQAAAAEwgzap2AZN3AjMok/nFk3cCCFDSVEuTllTRTpTWUYuSVFfVE9UQUxfUkVWLkZRMTIwMjMBAAAAm2KEDwIAAAAEMTkwOQEIAAAABQAAAAExAQAAAAstMjA1MTI3MDI1NQMAAAADMTYwAgAAAAIyOAQAAAABMAcAAAAJMy8yNS8y</t>
  </si>
  <si>
    <t>MDI0CAAAAAkzLzMxLzIwMjMJAAAAATCDNqnYBk3cCLt7T+cWTdwIJkNJUS5OQVNEQVFHUzpTTlBTLklRX1RPVEFMX1JFVi5GUTQyMDIzAQAAANSIAAACAAAACDE1OTkuMTI4AQgAAAAFAAAAATEBAAAACy0yMDE1MTQxMjMzAwAAAAMxNjACAAAAAjI4BAAAAAEwBwAAAAkzLzI1LzIwMjQIAAAACjEwLzMxLzIwMjMJAAAAATCDNqnYBk3cCLt7T+cWTdwIJkNJUS5OQVNEQVFHUzpTTlBTLklRX1RPVEFMX1JFVi5GUTQyMDE5AQAAANSIAAACAAAABzg1MS4wODEBCAAAAAUAAAABMQEAAAAKMjA3NTEwNTQ4MAMAAAADMTYwAgAAAAIyOAQAAAABMAcAAAAJMy8yNS8yMDI0CAAAAAoxMC8zMS8yMDE5CQAAAAEwgzap2AZN3Ai7e0/nFk3cCCFDSVEuTllTRTpTWVkuSVFfVE9UQUxfUkVWLkZRNDIwMjABAAAAqOICAAIAAAAIODg2Ni41NjQBCAAAAAUAAAABMQEAAAALLTIxMzI3MTk3MTUDAAAAAzE2MAIAAAACMjgEAAAAATAHAAAACTMvMjUvMjAyNAgAAAAJNi8yNy8yMDIwCQAAAAEwgzap2AZN3Ai7e0/nFk3cCCZDSVEuTkFTREFRR1M6VE1VUy5JUV9UT1RBTF9SRVYuRlE0MjAyMQEAAACbbAEAAgAAAAUyMDc4NQEIAAAABQAAAAExAQAAAAstMjA2MDk4Njg0MAMAAAADMTYwAgAAAAIyOAQAAAABMAcAAAAJMy8yNS8yMDI0CAAAAAoxMi8zMS8yMDIxCQAAAAEwgzap2AZN3AitVE/nFk3cCCZDSVEuTkFTREFRR1M6VFJP</t>
  </si>
  <si>
    <t>Vy5JUV9UT1RBTF9SRVYuRlE0MjAyMgEAAACxWgAAAgAAAAYxNTI0LjIBCAAAAAUAAAABMQEAAAALLTIwMDk5MjU0ODADAAAAAzE2MAIAAAACMjgEAAAAATAHAAAACTMvMjUvMjAyNAgAAAAKMTIvMzEvMjAyMgkAAAABMIM2qdgGTdwIrVRP5xZN3AgmQ0lRLk5BU0RBUUdTOlRUV08uSVFfVE9UQUxfUkVWLkZRNDIwMjMBAAAAUaoFAAIAAAAGMTQ0Ni4yAQgAAAAFAAAAATEBAAAACy0yMDQyOTQ0MDE5AwAAAAMxNjACAAAAAjI4BAAAAAEwBwAAAAkzLzI1LzIwMjQIAAAACTMvMzEvMjAyMwkAAAABMIM2qdgGTdwIu3tP5xZN3AgmQ0lRLk5BU0RBUUdTOlRUV08uSVFfVE9UQUxfUkVWLkZRNDIwMTkBAAAAUaoFAAIAAAAHNTM5LjAwNwEIAAAABQAAAAExAQAAAAoyMDM3NzA0NjY5AwAAAAMxNjACAAAAAjI4BAAAAAEwBwAAAAkzLzI1LzIwMjQIAAAACTMvMzEvMjAxOQkAAAABMIM2qdgGTdwIu3tP5xZN3AghQ0lRLk5ZU0U6VFBSLklRX1RPVEFMX1JFVi5GUTQyMDIwAQAAAO0ICAACAAAABTcxNC44AQgAAAAFAAAAATEBAAAACy0yMTM2MjM2Nzk4AwAAAAMxNjACAAAAAjI4BAAAAAEwBwAAAAkzLzI1LzIwMjQIAAAACTYvMjcvMjAyMAkAAAABMIM2qdgGTdwIrVRP5xZN3AgiQ0lRLk5ZU0U6VFJHUC5JUV9UT1RBTF9SRVYuRlE0MjAyMQEAAACpblUCAgAAAAY1NDQxLjYBCAAAAAUAAAABMQEAAAALLTIwNTk5MzA3</t>
  </si>
  <si>
    <t>NTEDAAAAAzE2MAIAAAACMjgEAAAAATAHAAAACTMvMjUvMjAyNAgAAAAKMTIvMzEvMjAyMQkAAAABMIM2qdgGTdwIrVRP5xZN3AghQ0lRLk5ZU0U6VEdULklRX1RPVEFMX1JFVi5GUTQyMDIyAQAAAGapAgACAAAABTMwOTk2AQgAAAAFAAAAATEBAAAACy0yMDU4MDA4ODM1AwAAAAMxNjACAAAAAjI4BAAAAAEwBwAAAAkzLzI1LzIwMjQIAAAACTEvMjkvMjAyMgkAAAABMIM2qdgGTdwIrVRP5xZN3AghQ0lRLk5ZU0U6VEVMLklRX1RPVEFMX1JFVi5GUTQyMDIzAQAAABuyewACAAAABDQwMzUBCAAAAAUAAAABMQEAAAALLTIwMTkzMTMxMDMDAAAAAzE2MAIAAAACMjgEAAAAATAHAAAACTMvMjUvMjAyNAgAAAAJOS8yOS8yMDIzCQAAAAEwgzap2AZN3AitVE/nFk3cCCFDSVEuTllTRTpURUwuSVFfVE9UQUxfUkVWLkZRNDIwMTkBAAAAG7J7AAIAAAAEMzMwMAEIAAAABQAAAAExAQAAAAoyMDY5NjA4Nzg3AwAAAAMxNjACAAAAAjI4BAAAAAEwBwAAAAkzLzI1LzIwMjQIAAAACTkvMjcvMjAxOQkAAAABMIM2qdgGTdwIrVRP5xZN3AghQ0lRLk5ZU0U6VERZLklRX1RPVEFMX1JFVi5GUTQyMDIwAQAAAP4zBgACAAAABTgwOS4zAQgAAAAFAAAAATEBAAAACy0yMTEwNTQyNDg3AwAAAAMxNjACAAAAAjI4BAAAAAEwBwAAAAkzLzI1LzIwMjQIAAAACDEvMy8yMDIxCQAAAAEwgzap2AZN3AitVE/nFk3cCCFDSVEuTllTRTpU</t>
  </si>
  <si>
    <t>RlguSVFfVE9UQUxfUkVWLkZRNDIwMjEBAAAA5rAEAAIAAAAHNzYxLjkxNAEIAAAABQAAAAExAQAAAAstMjA1OTczMzY1OQMAAAADMTYwAgAAAAIyOAQAAAABMAcAAAAJMy8yNS8yMDI0CAAAAAoxMi8zMS8yMDIxCQAAAAEwgzap2AZN3AitVE/nFk3cCCVDSVEuTkFTREFRR1M6VEVSLklRX1RPVEFMX1JFVi5GUTQyMDIyAQAAAAhyAQACAAAABzczMS44MzYBCAAAAAUAAAABMQEAAAALLTIwMDkxNjk0NDkDAAAAAzE2MAIAAAACMjgEAAAAATAHAAAACTMvMjUvMjAyNAgAAAAKMTIvMzEvMjAyMgkAAAABMIM2qdgGTdwIrVRP5xZN3AgmQ0lRLk5BU0RBUUdTOlRTTEEuSVFfVE9UQUxfUkVWLkZRNDIwMjMBAAAAEMaiAQIAAAAFMjUxNjcBCAAAAAUAAAABMQEAAAALLTIwMTIzNjE2NTYDAAAAAzE2MAIAAAACMjgEAAAAATAHAAAACTMvMjUvMjAyNAgAAAAKMTIvMzEvMjAyMwkAAAABMIM2qdgGTdwIqS1P5xZN3AgmQ0lRLk5BU0RBUUdTOlRTTEEuSVFfVE9UQUxfUkVWLkZRNDIwMTkBAAAAEMaiAQIAAAAENzM4NAEIAAAABQAAAAExAQAAAAoyMDc5MTI4NzcwAwAAAAMxNjACAAAAAjI4BAAAAAEwBwAAAAkzLzI1LzIwMjQIAAAACjEyLzMxLzIwMTkJAAAAATCDNqnYBk3cCKktT+cWTdwIJUNJUS5OQVNEQVFHUzpUWE4uSVFfVE9UQUxfUkVWLkZRNDIwMjABAAAA+yMCAAIAAAAENDA3NgEIAAAABQAAAAExAQAAAAst</t>
  </si>
  <si>
    <t>MjA2NTI3Njg4OAMAAAADMTYwAgAAAAIyOAQAAAABMAcAAAAJMy8yNS8yMDI0CAAAAAoxMi8zMS8yMDIwCQAAAAEwgzap2AZN3AipLU/nFk3cCCFDSVEuTllTRTpUWFQuSVFfVE9UQUxfUkVWLkZRNDIwMjEBAAAA54kAAAIAAAAEMzMyMgEIAAAABQAAAAExAQAAAAstMjA2MDY1Mzk0MwMAAAADMTYwAgAAAAIyOAQAAAABMAcAAAAJMy8yNS8yMDI0CAAAAAgxLzEvMjAyMgkAAAABMIM2qdgGTdwIqS1P5xZN3AghQ0lRLk5ZU0U6QUVTLklRX1RPVEFMX1JFVi5GUTQyMDIyAQAAAPCJAAACAAAABDMwNjABCAAAAAUAAAABMQEAAAALLTIwMDg2Njg0MzQDAAAAAzE2MAIAAAACMjgEAAAAATAHAAAACTMvMjUvMjAyNAgAAAAKMTIvMzEvMjAyMgkAAAABMIM2qdgGTdwIqS1P5xZN3AghQ0lRLk5ZU0U6QUxMLklRX1RPVEFMX1JFVi5GUTQyMDIzAQAAABdJAAACAAAABTE0ODMyAQgAAAAFAAAAATEBAAAACy0yMDA5MzQ0ODU1AwAAAAMxNjACAAAAAjI4BAAAAAEwBwAAAAkzLzI1LzIwMjQIAAAACjEyLzMxLzIwMjMJAAAAATCDNqnYBk3cCKktT+cWTdwIIUNJUS5OWVNFOkFMTC5JUV9UT1RBTF9SRVYuRlE0MjAxOQEAAAAXSQAAAgAAAAUxMTQ3MgEIAAAABQAAAAExAQAAAAoyMDgxMjE3NzQ2AwAAAAMxNjACAAAAAjI4BAAAAAEwBwAAAAkzLzI1LzIwMjQIAAAACjEyLzMxLzIwMTkJAAAAATCDNqnYBk3cCKktT+cWTdwI</t>
  </si>
  <si>
    <t>IENJUS5OWVNFOkJLLklRX1RPVEFMX1JFVi5GUTQyMDIwAQAAAFIRAgACAAAABDM4MjgBCAAAAAUAAAABMQEAAAALLTIxMTA1MjIyNzADAAAAAzE2MAIAAAACMjgEAAAAATAHAAAACTMvMjUvMjAyNAgAAAAKMTIvMzEvMjAyMAkAAAABMIM2qdgGTdwIqS1P5xZN3AggQ0lRLk5ZU0U6QkEuSVFfVE9UQUxfUkVWLkZRNDIwMjEBAAAAqagFAAIAAAAFMTQ3OTMBCAAAAAUAAAABMQEAAAALLTIwNjI5Mjk5MTYDAAAAAzE2MAIAAAACMjgEAAAAATAHAAAACTMvMjUvMjAyNAgAAAAKMTIvMzEvMjAyMQkAAAABMIM2qdgGTdwIigZP5xZN3AgiQ0lRLk5ZU0U6U0NIVy5JUV9UT1RBTF9SRVYuRlE0MjAyMgEAAAAthQAAAgAAAAQ1NTQzAQgAAAAFAAAAATEBAAAACy0yMDA5MDA1MDU2AwAAAAMxNjACAAAAAjI4BAAAAAEwBwAAAAkzLzI1LzIwMjQIAAAACjEyLzMxLzIwMjIJAAAAATCDNqnYBk3cCIoGT+cWTdwIIENJUS5OWVNFOkNJLklRX1RPVEFMX1JFVi5GUTQyMDIzAQAAAGOjAgACAAAABTUxMDgwAQgAAAAFAAAAATEBAAAACy0yMDA3ODMyNTIyAwAAAAMxNjACAAAAAjI4BAAAAAEwBwAAAAkzLzI1LzIwMjQIAAAACjEyLzMxLzIwMjMJAAAAATCDNqnYBk3cCIoGT+cWTdwIIENJUS5OWVNFOkNJLklRX1RPVEFMX1JFVi5GUTQyMDE5AQAAAGOjAgACAAAABTM4MzM4AQgAAAAFAAAAATEBAAAACjIwODE5MDUyODgDAAAA</t>
  </si>
  <si>
    <t>AzE2MAIAAAACMjgEAAAAATAHAAAACTMvMjUvMjAyNAgAAAAKMTIvMzEvMjAxOQkAAAABMIM2qdgGTdwIqS1P5xZN3AgiQ0lRLk5ZU0U6T1JDTC5JUV9UT1RBTF9SRVYuRlEyMjAyMQEAAADnVgAAAgAAAAQ5ODAwAQgAAAAFAAAAATEBAAAACy0yMTE3MTk4MzgxAwAAAAMxNjACAAAAAjI4BAAAAAEwBwAAAAkzLzI1LzIwMjQIAAAACjExLzMwLzIwMjAJAAAAATDVdQHZBk3cCJU+fOcWTdwIIkNJUS5OWVNFOk9USVMuSVFfVE9UQUxfUkVWLkZRMjIwMjIBAAAAIG4CAAIAAAAEMzQ4OAEIAAAABQAAAAExAQAAAAstMjAzNjgzMDk2MQMAAAADMTYwAgAAAAIyOAQAAAABMAcAAAAJMy8yNS8yMDI0CAAAAAk2LzMwLzIwMjIJAAAAATDVdQHZBk3cCJU+fOcWTdwIJkNJUS5OQVNEQVFHUzpQQ0FSLklRX1RPVEFMX1JFVi5GUTIyMDIzAQAAAEF/BAACAAAABjg4ODEuMQEIAAAABQAAAAExAQAAAAstMjAzNTkxNTQ2NAMAAAADMTYwAgAAAAIyOAQAAAABMAcAAAAJMy8yNS8yMDI0CAAAAAk2LzMwLzIwMjMJAAAAATDVdQHZBk3cCIoXfOcWTdwIJkNJUS5OQVNEQVFHUzpQQ0FSLklRX1RPVEFMX1JFVi5GUTIyMDE5AQAAAEF/BAACAAAABjY2MjcuOQEIAAAABQAAAAExAQAAAAoyMDQ4MDk1NTk1AwAAAAMxNjACAAAAAjI4BAAAAAEwBwAAAAkzLzI1LzIwMjQIAAAACTYvMzAvMjAxOQkAAAABMNV1AdkGTdwIlT585xZN3Agh</t>
  </si>
  <si>
    <t>Q0lRLk5ZU0U6UEtHLklRX1RPVEFMX1JFVi5GUTIyMDIwAQAAAEWCAQACAAAABjE1NDEuNgEIAAAABQAAAAExAQAAAAstMjEzOTc1NDg3OAMAAAADMTYwAgAAAAIyOAQAAAABMAcAAAAJMy8yNS8yMDI0CAAAAAk2LzMwLzIwMjAJAAAAATDVdQHZBk3cCJU+fOcWTdwIJkNJUS5OQVNEQVFHUzpQQU5XLklRX1RPVEFMX1JFVi5GUTIyMDIxAQAAAIN9hAECAAAABjEwMTYuOQEIAAAABQAAAAExAQAAAAstMjExMTIxMzM0MAMAAAADMTYwAgAAAAIyOAQAAAABMAcAAAAJMy8yNS8yMDI0CAAAAAkxLzMxLzIwMjEJAAAAATDVdQHZBk3cCJU+fOcWTdwIJkNJUS5OQVNEQVFHUzpQQVJBLklRX1RPVEFMX1JFVi5GUTIyMDIyAQAAAB+ipwECAAAABDc3NzkBCAAAAAUAAAABMQEAAAALLTIwMzQ4NzIzMDEDAAAAAzE2MAIAAAACMjgEAAAAATAHAAAACTMvMjUvMjAyNAgAAAAJNi8zMC8yMDIyCQAAAAEw1XUB2QZN3AiKF3znFk3cCCBDSVEuTllTRTpQSC5JUV9UT1RBTF9SRVYuRlEyMjAyMwEAAAACgQQAAgAAAAg0Njc0LjgxMQEIAAAABQAAAAExAQAAAAstMjAxMTU3ODcwOQMAAAADMTYwAgAAAAIyOAQAAAABMAcAAAAJMy8yNS8yMDI0CAAAAAoxMi8zMS8yMDIyCQAAAAEw1XUB2QZN3AiKF3znFk3cCCBDSVEuTllTRTpQSC5JUV9UT1RBTF9SRVYuRlEyMjAxOQEAAAACgQQAAgAAAAgzNDcyLjA0NQEIAAAABQAAAAExAQAA</t>
  </si>
  <si>
    <t>AAoyMDA3ODEzMzQyAwAAAAMxNjACAAAAAjI4BAAAAAEwBwAAAAkzLzI1LzIwMjQIAAAACjEyLzMxLzIwMTgJAAAAATDVdQHZBk3cCIoXfOcWTdwIJkNJUS5OQVNEQVFHUzpQQVlYLklRX1RPVEFMX1JFVi5GUTIyMDIwAQAAAMiBBAACAAAABTk5MC43AQgAAAAFAAAAATEBAAAACjIwNzU2MDQxNjIDAAAAAzE2MAIAAAACMjgEAAAAATAHAAAACTMvMjUvMjAyNAgAAAAKMTEvMzAvMjAxOQkAAAABMNV1AdkGTdwIihd85xZN3AgiQ0lRLk5ZU0U6UEFZQy5JUV9UT1RBTF9SRVYuRlEyMjAyMQEAAACJLCcPAgAAAAcyNDIuMTQ2AQgAAAAFAAAAATEBAAAACy0yMDg2NTExMzgyAwAAAAMxNjACAAAAAjI4BAAAAAEwBwAAAAkzLzI1LzIwMjQIAAAACTYvMzAvMjAyMQkAAAABMNV1AdkGTdwIihd85xZN3AgmQ0lRLk5BU0RBUUdTOlBZUEwuSVFfVE9UQUxfUkVWLkZRMjIwMjIBAAAAXLgBAAIAAAAENjgwNgEIAAAABQAAAAExAQAAAAstMjAzNTg4NDU4MAMAAAADMTYwAgAAAAIyOAQAAAABMAcAAAAJMy8yNS8yMDI0CAAAAAk2LzMwLzIwMjIJAAAAATDVdQHZBk3cCIoXfOcWTdwIIUNJUS5OWVNFOlBOUi5JUV9UT1RBTF9SRVYuRlEyMjAyMwEAAAAIgwQAAgAAAAYxMDgyLjUBCAAAAAUAAAABMQEAAAALLTIwMzY4MTk0NjEDAAAAAzE2MAIAAAACMjgEAAAAATAHAAAACTMvMjUvMjAyNAgAAAAJNi8zMC8yMDIzCQAAAAEw</t>
  </si>
  <si>
    <t>1XUB2QZN3AiKF3znFk3cCCFDSVEuTllTRTpQTlIuSVFfVE9UQUxfUkVWLkZRMjIwMTkBAAAACIMEAAIAAAAFNzk5LjUBCAAAAAUAAAABMQEAAAAKMjA0NjE0ODQ2MQMAAAADMTYwAgAAAAIyOAQAAAABMAcAAAAJMy8yNS8yMDI0CAAAAAk2LzMwLzIwMTkJAAAAATDVdQHZBk3cCIoXfOcWTdwIJUNJUS5OQVNEQVFHUzpQRVAuSVFfVE9UQUxfUkVWLkZRMjIwMjABAAAAVoAAAAIAAAAFMTU5NDUBCAAAAAUAAAABMQEAAAALLTIxNDMwMDU5MTkDAAAAAzE2MAIAAAACMjgEAAAAATAHAAAACTMvMjUvMjAyNAgAAAAJNi8xMy8yMDIwCQAAAAEw1XUB2QZN3AiA8HvnFk3cCCFDSVEuTllTRTpQRkUuSVFfVE9UQUxfUkVWLkZRMjIwMjEBAAAA3nkCAAIAAAAFMTg4OTkBCAAAAAUAAAABMQEAAAALLTIwODUyMTg3NzADAAAAAzE2MAIAAAACMjgEAAAAATAHAAAACTMvMjUvMjAyNAgAAAAINy80LzIwMjEJAAAAATDVdQHZBk3cCIDwe+cWTdwIIUNJUS5OWVNFOlBDRy5JUV9UT1RBTF9SRVYuRlEyMjAyMgEAAAAlIgIAAgAAAAQ1MTE4AQgAAAAFAAAAATEBAAAACy0yMDM3MDIwMjkxAwAAAAMxNjACAAAAAjI4BAAAAAEwBwAAAAkzLzI1LzIwMjQIAAAACTYvMzAvMjAyMgkAAAABMNV1AdkGTdwIgPB75xZN3AggQ0lRLk5ZU0U6UE0uSVFfVE9UQUxfUkVWLkZRMjIwMjMBAAAA3TxkAAIAAAAEODk2NwEIAAAABQAAAAExAQAA</t>
  </si>
  <si>
    <t>AAstMjAzNjg3MDUwOAMAAAADMTYwAgAAAAIyOAQAAAABMAcAAAAJMy8yNS8yMDI0CAAAAAk2LzMwLzIwMjMJAAAAATDVdQHZBk3cCIDwe+cWTdwIIENJUS5OWVNFOlBNLklRX1RPVEFMX1JFVi5GUTIyMDE5AQAAAN08ZAACAAAABDc2OTkBCAAAAAUAAAABMQEAAAAKMjA0Njg1OTc2MgMAAAADMTYwAgAAAAIyOAQAAAABMAcAAAAJMy8yNS8yMDI0CAAAAAk2LzMwLzIwMTkJAAAAATDVdQHZBk3cCIDwe+cWTdwIIUNJUS5OWVNFOlBTWC5JUV9UT1RBTF9SRVYuRlEyMjAyMAEAAAAkqqABAgAAAAUxMDkzNQEIAAAABQAAAAExAQAAAAstMjE0MDE3MDE1NgMAAAADMTYwAgAAAAIyOAQAAAABMAcAAAAJMy8yNS8yMDI0CAAAAAk2LzMwLzIwMjAJAAAAATDVdQHZBk3cCIDwe+cWTdwIIENJUS5OWVNFOkVHLklRX1RPVEFMX1JFVi5GUTQyMDIyAQAAAE0zBQACAAAABjMyODUuMQEIAAAABQAAAAExAQAAAAstMjAwNzg5NzIwNgMAAAADMTYwAgAAAAIyOAQAAAABMAcAAAAJMy8yNS8yMDI0CAAAAAoxMi8zMS8yMDIyCQAAAAEw1XUB2QZN3AiA8HvnFk3cCCFDSVEuTllTRTpIVU0uSVFfVE9UQUxfUkVWLkZRMzIwMjIBAAAAsnMAAAIAAAAFMjI3OTkBCAAAAAUAAAABMQEAAAALLTIwMjE3MzUxNjQDAAAAAzE2MAIAAAACMjgEAAAAATAHAAAACTMvMjUvMjAyNAgAAAAJOS8zMC8yMDIyCQAAAAEw1XUB2QZN3AiA8HvnFk3c</t>
  </si>
  <si>
    <t>CCZDSVEuTkFTREFRR1M6SVNSRy5JUV9UT1RBTF9SRVYuRlE0MjAyMAEAAAAfdgAAAgAAAAYxMzI5LjEBCAAAAAUAAAABMQEAAAALLTIxMTM3NjY5MTEDAAAAAzE2MAIAAAACMjgEAAAAATAHAAAACTMvMjUvMjAyNAgAAAAKMTIvMzEvMjAyMAkAAAABMNV1AdkGTdwIX8l75xZN3AghQ0lRLk5ZU0U6SlBNLklRX1RPVEFMX1JFVi5GUTEyMDIyAQAAAFgNCgACAAAABTI5MjU0AQgAAAAFAAAAATEBAAAACy0yMDQ3NTQwNDE5AwAAAAMxNjACAAAAAjI4BAAAAAEwBwAAAAkzLzI1LzIwMjQIAAAACTMvMzEvMjAyMgkAAAABMNV1AdkGTdwIX8l75xZN3AghQ0lRLk5ZU0U6S0VZLklRX1RPVEFMX1JFVi5GUTIyMDIxAQAAAKAGBQACAAAABDE5ODkBCAAAAAUAAAABMQEAAAALLTIwODY5MDgwODcDAAAAAzE2MAIAAAACMjgEAAAAATAHAAAACTMvMjUvMjAyNAgAAAAJNi8zMC8yMDIxCQAAAAEw1XUB2QZN3AhfyXvnFk3cCCZDSVEuTkFTREFRR1M6S0xBQy5JUV9UT1RBTF9SRVYuRlExMjAyMgEAAABxTgQAAgAAAAgyMDgzLjgzOAEIAAAABQAAAAExAQAAAAstMjA3Mjk2MzA1OQMAAAADMTYwAgAAAAIyOAQAAAABMAcAAAAJMy8yNS8yMDI0CAAAAAk5LzMwLzIwMjEJAAAAATDVdQHZBk3cCIDwe+cWTdwIIENJUS5OWVNFOkxXLklRX1RPVEFMX1JFVi5GUTMyMDE5AQAAAJZ3UBYCAAAABTkyNi44AQgAAAAFAAAAATEBAAAA</t>
  </si>
  <si>
    <t>CjIwMjU0MDcxNzYDAAAAAzE2MAIAAAACMjgEAAAAATAHAAAACTMvMjUvMjAyNAgAAAAJMi8yNC8yMDE5CQAAAAEw1XUB2QZN3AhfyXvnFk3cCCVDSVEuTkFTREFRR1M6TElOLklRX1RPVEFMX1JFVi5GUTMyMDIxAQAAAGHaBAACAAAABDc2NjgBCAAAAAUAAAABMQEAAAALLTIwNzMyNDAyMDIDAAAAAzE2MAIAAAACMjgEAAAAATAHAAAACTMvMjUvMjAyNAgAAAAJOS8zMC8yMDIxCQAAAAEw1XUB2QZN3AhfyXvnFk3cCCFDSVEuTllTRTpMTVQuSVFfVE9UQUxfUkVWLkZRMjIwMjABAAAAg1wEAAIAAAAFMTYyMjABCAAAAAUAAAABMQEAAAALLTIxNDE2MTI5MDkDAAAAAzE2MAIAAAACMjgEAAAAATAHAAAACTMvMjUvMjAyNAgAAAAJNi8yOC8yMDIwCQAAAAEw1XUB2QZN3AhfyXvnFk3cCCZDSVEuTkFTREFRR1M6TFVMVS5JUV9UT1RBTF9SRVYuRlEzMjAxOQEAAACKtQgCAgAAAAc3NDcuNjU1AQgAAAAFAAAAATEBAAAACjE5OTY0MTM0NTYDAAAAAzE2MAIAAAACMjgEAAAAATAHAAAACTMvMjUvMjAyNAgAAAAKMTAvMjgvMjAxOAkAAAABMNV1AdkGTdwIX8l75xZN3AghQ0lRLk5ZU0U6TVJPLklRX1RPVEFMX1JFVi5GUTQyMDIyAQAAANrNBAACAAAABDE2MTMBCAAAAAUAAAABMQEAAAALLTIwMDkwODMxOTADAAAAAzE2MAIAAAACMjgEAAAAATAHAAAACTMvMjUvMjAyNAgAAAAKMTIvMzEvMjAyMgkAAAABMNV1AdkG</t>
  </si>
  <si>
    <t>TdwIYqJ75xZN3AgmQ0lRLk5BU0RBUUdTOk1LVFguSVFfVE9UQUxfUkVWLkZRMjIwMTkBAAAAiqsBAAIAAAAGMTI1LjQ5AQgAAAAFAAAAATEBAAAACjIwNDYxOTY2OTcDAAAAAzE2MAIAAAACMjgEAAAAATAHAAAACTMvMjUvMjAyNAgAAAAJNi8zMC8yMDE5CQAAAAEw1XUB2QZN3AhionvnFk3cCCFDSVEuTllTRTpNTE0uSVFfVE9UQUxfUkVWLkZRMTIwMjABAAAAsXkAAAIAAAADODkxAQgAAAAFAAAAATEBAAAACjIwOTU1NzYxNzgDAAAAAzE2MAIAAAACMjgEAAAAATAHAAAACTMvMjUvMjAyNAgAAAAJMy8zMS8yMDIwCQAAAAEw1XUB2QZN3AhionvnFk3cCCBDSVEuTllTRTpNQS5JUV9UT1RBTF9SRVYuRlExMjAxOQEAAACM1WIAAgAAAAQzODg5AQgAAAAFAAAAATEBAAAACjIwMzE3NjA2OTUDAAAAAzE2MAIAAAACMjgEAAAAATAHAAAACTMvMjUvMjAyNAgAAAAJMy8zMS8yMDE5CQAAAAEw1XUB2QZN3AhionvnFk3cCCFDSVEuTllTRTpNQ0QuSVFfVE9UQUxfUkVWLkZRMjIwMjABAAAA4CACAAIAAAAGMzc2MS41AQgAAAAFAAAAATEBAAAACy0yMTQwMDcwMDEyAwAAAAMxNjACAAAAAjI4BAAAAAEwBwAAAAkzLzI1LzIwMjQIAAAACTYvMzAvMjAyMAkAAAABMNV1AdkGTdwIPnt75xZN3AghQ0lRLk5ZU0U6TURULklRX1RPVEFMX1JFVi5GUTMyMDIwAQAAAHR6AAACAAAABDc3MTcBCAAAAAUAAAABMQEAAAAKMjA4</t>
  </si>
  <si>
    <t>MzMyMjE4OQMAAAADMTYwAgAAAAIyOAQAAAABMAcAAAAJMy8yNS8yMDI0CAAAAAkxLzI0LzIwMjAJAAAAATDVdQHZBk3cCD57e+cWTdwIJkNJUS5OQVNEQVFHUzpNRVRBLklRX1RPVEFMX1JFVi5GUTEyMDE5AQAAABfbPAECAAAABTE1MDc3AQgAAAAFAAAAATEBAAAACjIwMzIxNDkzNzkDAAAAAzE2MAIAAAACMjgEAAAAATAHAAAACTMvMjUvMjAyNAgAAAAJMy8zMS8yMDE5CQAAAAEw1XUB2QZN3Ag+e3vnFk3cCCFDSVEuTllTRTpNR00uSVFfVE9UQUxfUkVWLkZRNDIwMjMBAAAATmAEAAIAAAAINDM2My42MDUBCAAAAAUAAAABMQEAAAALLTIwMDkwMDgwMTMDAAAAAzE2MAIAAAACMjgEAAAAATAHAAAACTMvMjUvMjAyNAgAAAAKMTIvMzEvMjAyMwkAAAABMNV1AdkGTdwIPnt75xZN3AgmQ0lRLk5BU0RBUUdTOk1DSFAuSVFfVE9UQUxfUkVWLkZRNDIwMTkBAAAADHsAAAIAAAAGMTMyOS44AQgAAAAFAAAAATEBAAAACjIwMzc2MzczODYDAAAAAzE2MAIAAAACMjgEAAAAATAHAAAACTMvMjUvMjAyNAgAAAAJMy8zMS8yMDE5CQAAAAEw1XUB2QZN3Ag7VHvnFk3cCCZDSVEuTkFTREFRR1M6TVNGVC5JUV9UT1RBTF9SRVYuRlEyMjAyMQEAAABLVQAAAgAAAAU0MzA3NgEIAAAABQAAAAExAQAAAAstMjExNDc0NzczMwMAAAADMTYwAgAAAAIyOAQAAAABMAcAAAAJMy8yNS8yMDI0CAAAAAoxMi8zMS8yMDIwCQAAAAEw</t>
  </si>
  <si>
    <t>1XUB2QZN3Ag7VHvnFk3cCCZDSVEuTkFTREFRR1M6TVJOQS5JUV9UT1RBTF9SRVYuRlE0MjAyMgEAAAD8g6sHAgAAAAQ1MDg0AQgAAAAFAAAAATEBAAAACy0yMDA4ODQ1Nzc2AwAAAAMxNjACAAAAAjI4BAAAAAEwBwAAAAkzLzI1LzIwMjQIAAAACjEyLzMxLzIwMjIJAAAAATDVdQHZBk3cCDtUe+cWTdwIIUNJUS5OWVNFOk1ISy5JUV9UT1RBTF9SRVYuRlEyMjAxOQEAAAC2ewAAAgAAAAgyNTg0LjQ4NQEIAAAABQAAAAExAQAAAAoyMDQ4NjI0MTAxAwAAAAMxNjACAAAAAjI4BAAAAAEwBwAAAAkzLzI1LzIwMjQIAAAACTYvMjkvMjAxOQkAAAABMNV1AdkGTdwIO1R75xZN3AghQ0lRLk5ZU0U6VEFQLklRX1RPVEFMX1JFVi5GUTEyMDIxAQAAAFUGBAACAAAABjE4OTguNAEIAAAABQAAAAExAQAAAAstMjA5ODkxODgzNgMAAAADMTYwAgAAAAIyOAQAAAABMAcAAAAJMy8yNS8yMDI0CAAAAAkzLzMxLzIwMjEJAAAAATDVdQHZBk3cCB0te+cWTdwIJkNJUS5OQVNEQVFHUzpNUFdSLklRX1RPVEFMX1JFVi5GUTEyMDIzAQAAAGqQLgACAAAABzQ1MS4wNjUBCAAAAAUAAAABMQEAAAALLTIwNDcxMDYzOTMDAAAAAzE2MAIAAAACMjgEAAAAATAHAAAACTMvMjUvMjAyNAgAAAAJMy8zMS8yMDIzCQAAAAEw1XUB2QZN3AgdLXvnFk3cCCZDSVEuTkFTREFRR1M6TU5TVC5JUV9UT1RBTF9SRVYuRlE0MjAyMAEAAACxPgUAAgAA</t>
  </si>
  <si>
    <t>AAgxMTk2LjI4MwEIAAAABQAAAAExAQAAAAstMjExMDE4MTczNgMAAAADMTYwAgAAAAIyOAQAAAABMAcAAAAJMy8yNS8yMDI0CAAAAAoxMi8zMS8yMDIwCQAAAAEw1XUB2QZN3AgdLXvnFk3cCCFDSVEuTllTRTpNQ08uSVFfVE9UQUxfUkVWLkZRMjIwMTkBAAAAxQ8IAAIAAAAEMTIxNAEIAAAABQAAAAExAQAAAAoyMDQ3NDI5NjkyAwAAAAMxNjACAAAAAjI4BAAAAAEwBwAAAAkzLzI1LzIwMjQIAAAACTYvMzAvMjAxOQkAAAABMNV1AdkGTdwIHS175xZN3AghQ0lRLk5ZU0U6TVNJLklRX1RPVEFMX1JFVi5GUTEyMDIzAQAAAHKDAQACAAAABDIxNzEBCAAAAAUAAAABMQEAAAALLTIwNDc0ODEyOTUDAAAAAzE2MAIAAAACMjgEAAAAATAHAAAACTMvMjUvMjAyNAgAAAAINC8xLzIwMjMJAAAAATDVdQHZBk3cCBQGe+cWTdwIIkNJUS5OWVNFOk1TQ0kuSVFfVE9UQUxfUkVWLkZRNDIwMjEBAAAA3rF3AAIAAAAHNTQ5Ljg0MgEIAAAABQAAAAExAQAAAAstMjA2MTUzNjE2OQMAAAADMTYwAgAAAAIyOAQAAAABMAcAAAAJMy8yNS8yMDI0CAAAAAoxMi8zMS8yMDIxCQAAAAEw1XUB2QZN3AgUBnvnFk3cCCZDSVEuTkFTREFRR1M6TkRBUS5JUV9UT1RBTF9SRVYuRlEyMjAyMAEAAAC3TAsAAgAAAAQxMzk4AQgAAAAFAAAAATEBAAAACy0yMTQwMTM5NDQzAwAAAAMxNjACAAAAAjI4BAAAAAEwBwAAAAkzLzI1LzIwMjQIAAAA</t>
  </si>
  <si>
    <t>CTYvMzAvMjAyMAkAAAABMNV1AdkGTdwIFAZ75xZN3AgmQ0lRLk5BU0RBUUdTOk5GTFguSVFfVE9UQUxfUkVWLkZRNDIwMjMBAAAADH0AAAIAAAAIODgzMi44MjUBCAAAAAUAAAABMQEAAAALLTIwMTI0MTUwMzQDAAAAAzE2MAIAAAACMjgEAAAAATAHAAAACTMvMjUvMjAyNAgAAAAKMTIvMzEvMjAyMwkAAAABMNV1AdkGTdwIHS175xZN3AghQ0lRLk5ZU0U6TkVNLklRX1RPVEFMX1JFVi5GUTIyMDIyAQAAANNzBAACAAAABDMwNTgBCAAAAAUAAAABMQEAAAALLTIwMzc3NDQyMTUDAAAAAzE2MAIAAAACMjgEAAAAATAHAAAACTMvMjUvMjAyNAgAAAAJNi8zMC8yMDIyCQAAAAEw1XUB2QZN3AgQ33rnFk3cCCZDSVEuTkFTREFRR1M6TldTQS5JUV9UT1RBTF9SRVYuRlExMjAyMQEAAAAMLq4MAgAAAAQyMTE3AQgAAAAFAAAAATEBAAAACy0yMTIzNTExNzA4AwAAAAMxNjACAAAAAjI4BAAAAAEwBwAAAAkzLzI1LzIwMjQIAAAACTkvMzAvMjAyMAkAAAABMNV1AdkGTdwIEN965xZN3AghQ0lRLk5ZU0U6TkVFLklRX1RPVEFMX1JFVi5GUTQyMDE5AQAAAPogBAACAAAABDQ1ODgBCAAAAAUAAAABMQEAAAAKMjA3OTk3NTUxMAMAAAADMTYwAgAAAAIyOAQAAAABMAcAAAAJMy8yNS8yMDI0CAAAAAoxMi8zMS8yMDE5CQAAAAEw1XUB2QZN3AgQ33rnFk3cCCBDSVEuTllTRTpOSS5JUV9UT1RBTF9SRVYuRlEyMjAyMwEAAAD8</t>
  </si>
  <si>
    <t>dAQAAgAAAAQxMDkwAQgAAAAFAAAAATEBAAAACy0yMDM2MDkzODU0AwAAAAMxNjACAAAAAjI4BAAAAAEwBwAAAAkzLzI1LzIwMjQIAAAACTYvMzAvMjAyMwkAAAABMNV1AdkGTdwIFAZ75xZN3AgmQ0lRLk5BU0RBUUdTOk5EU04uSVFfVE9UQUxfUkVWLkZRNDIwMjEBAAAA/jACAAIAAAAHNTk5LjI0NwEIAAAABQAAAAExAQAAAAstMjA2NTI4ODIxMQMAAAADMTYwAgAAAAIyOAQAAAABMAcAAAAJMy8yNS8yMDI0CAAAAAoxMC8zMS8yMDIxCQAAAAEw1XUB2QZN3Ai8t3rnFk3cCCFDSVEuTllTRTpOU0MuSVFfVE9UQUxfUkVWLkZRMjIwMjABAAAArHUEAAIAAAAEMjA4NQEIAAAABQAAAAExAQAAAAstMjE0MTM3OTI3MQMAAAADMTYwAgAAAAIyOAQAAAABMAcAAAAJMy8yNS8yMDI0CAAAAAk2LzMwLzIwMjAJAAAAATDVdQHZBk3cCLy3eucWTdwIJkNJUS5OQVNEQVFHUzpOVFJTLklRX1RPVEFMX1JFVi5GUTEyMDE5AQAAADh0BAACAAAABjE0ODAuOQEIAAAABQAAAAExAQAAAAoyMDMxMjk3ODgyAwAAAAMxNjACAAAAAjI4BAAAAAEwBwAAAAkzLzI1LzIwMjQIAAAACTMvMzEvMjAxOQkAAAABMNV1AdkGTdwIvLd65xZN3AgiQ0lRLk5ZU0U6TkNMSC5JUV9UT1RBTF9SRVYuRlE0MjAyMgEAAADvyT8AAgAAAAgxNTE5LjEyOQEIAAAABQAAAAExAQAAAAstMjAwODEzMjE1NQMAAAADMTYwAgAAAAIyOAQAAAABMAcAAAAJ</t>
  </si>
  <si>
    <t>My8yNS8yMDI0CAAAAAoxMi8zMS8yMDIyCQAAAAEw1XUB2QZN3AgQ33rnFk3cCCFDSVEuTllTRTpOUkcuSVFfVE9UQUxfUkVWLkZRMjIwMjEBAAAAoVAGAAIAAAAENTI0MwEIAAAABQAAAAExAQAAAAstMjA4NjQ2NzM4MQMAAAADMTYwAgAAAAIyOAQAAAABMAcAAAAJMy8yNS8yMDI0CAAAAAk2LzMwLzIwMjEJAAAAATDVdQHZBk3cCPajeucWTdwIIUNJUS5OWVNFOk5VRS5JUV9UT1RBTF9SRVYuRlE0MjAxOQEAAABx0gIAAgAAAAg1MTMxLjc0NgEIAAAABQAAAAExAQAAAAoyMDgyMjY0NTQxAwAAAAMxNjACAAAAAjI4BAAAAAEwBwAAAAkzLzI1LzIwMjQIAAAACjEyLzMxLzIwMTkJAAAAATDVdQHZBk3cCPajeucWTdwIIUNJUS5OWVNFOk5WUi5JUV9UT1RBTF9SRVYuRlEyMjAyMwEAAADpyAIAAgAAAAgyMzc2LjQxMgEIAAAABQAAAAExAQAAAAstMjAzNTkxNTQ5NwMAAAADMTYwAgAAAAIyOAQAAAABMAcAAAAJMy8yNS8yMDI0CAAAAAk2LzMwLzIwMjMJAAAAATDVdQHZBk3cCLy3eucWTdwIJkNJUS5OQVNEQVFHUzpOWFBJLklRX1RPVEFMX1JFVi5GUTEyMDIyAQAAAENCDgACAAAABDMxMzYBCAAAAAUAAAABMQEAAAALLTIwNDc4NzYyNTkDAAAAAzE2MAIAAAACMjgEAAAAATAHAAAACTMvMjUvMjAyNAgAAAAINC8zLzIwMjIJAAAAATDVdQHZBk3cCLy3eucWTdwIJkNJUS5OQVNEQVFHUzpPUkxZLklRX1RPVEFM</t>
  </si>
  <si>
    <t>X1JFVi5GUTIyMDIxAQAAAMHyBAACAAAACDM0NjUuNjAxAQgAAAAFAAAAATEBAAAACy0yMDg1NTU2OTc0AwAAAAMxNjACAAAAAjI4BAAAAAEwBwAAAAkzLzI1LzIwMjQIAAAACTYvMzAvMjAyMQkAAAABMNV1AdkGTdwI6Xx65xZN3AghQ0lRLk5ZU0U6T1hZLklRX1RPVEFMX1JFVi5GUTMyMDIwAQAAAKZ5BAACAAAABDQxMDgBCAAAAAUAAAABMQEAAAALLTIxMjM4NDcyNDEDAAAAAzE2MAIAAAACMjgEAAAAATAHAAAACTMvMjUvMjAyNAgAAAAJOS8zMC8yMDIwCQAAAAEw1XUB2QZN3AjpfHrnFk3cCCZDSVEuTkFTREFRR1M6T0RGTC5JUV9UT1RBTF9SRVYuRlE0MjAxOQEAAACs3wQAAgAAAAgxMDA5LjIwNgEIAAAABQAAAAExAQAAAAoyMDgxNzAwNjYxAwAAAAMxNjACAAAAAjI4BAAAAAEwBwAAAAkzLzI1LzIwMjQIAAAACjEyLzMxLzIwMTkJAAAAATDVdQHZBk3cCOl8eucWTdwIJENJUS5OQVNEQVFHUzpPTi5JUV9UT1RBTF9SRVYuRlE0MjAyMwEAAAAuSQYAAgAAAAYyMDE4LjEBCAAAAAUAAAABMQEAAAALLTIwMTE2NzU4NTgDAAAAAzE2MAIAAAACMjgEAAAAATAHAAAACTMvMjUvMjAyNAgAAAAKMTIvMzEvMjAyMwkAAAABMNV1AdkGTdwI6Xx65xZN3AghQ0lRLk5ZU0U6T0tFLklRX1RPVEFMX1JFVi5GUTEyMDIzAQAAAAF8BAACAAAABDQ1MjEBCAAAAAUAAAABMQEAAAALLTIwNDc1NDA0NzcDAAAAAzE2MAIA</t>
  </si>
  <si>
    <t>AAACMjgEAAAAATAHAAAACTMvMjUvMjAyNAgAAAAJMy8zMS8yMDIzCQAAAAEw1XUB2QZN3AjhVXrnFk3cCCJDSVEuTllTRTpPUkNMLklRX1RPVEFMX1JFVi5GUTIyMDIyAQAAAOdWAAACAAAABTEwMzYwAQgAAAAFAAAAATEBAAAACy0yMDY1NjIyMDEzAwAAAAMxNjACAAAAAjI4BAAAAAEwBwAAAAkzLzI1LzIwMjQIAAAACjExLzMwLzIwMjEJAAAAATDVdQHZBk3cCOFVeucWTdwIIUNJUS5OWVNFOlhPTS5JUV9UT1RBTF9SRVYuRlE0MjAyMAEAAABCMwYAAgAAAAU0NjIwMwEIAAAABQAAAAExAQAAAAstMjExMTA3MzgxNgMAAAADMTYwAgAAAAIyOAQAAAABMAcAAAAJMy8yNS8yMDI0CAAAAAoxMi8zMS8yMDIwCQAAAAEw1XUB2QZN3AjhVXrnFk3cCCFDSVEuTllTRTpIVU0uSVFfVE9UQUxfUkVWLkZRMjIwMjIBAAAAsnMAAAIAAAAFMjM2NjIBCAAAAAUAAAABMQEAAAALLTIwMzU4MzU0OTUDAAAAAzE2MAIAAAACMjgEAAAAATAHAAAACTMvMjUvMjAyNAgAAAAJNi8zMC8yMDIyCQAAAAEw1XUB2QZN3AjhVXrnFk3cCCJDSVEuTllTRTpJTlZILklRX1RPVEFMX1JFVi5GUTEyMDIxAQAAAEVwwhgCAAAABzQ3NS41NzYBCAAAAAUAAAABMQEAAAALLTIwOTk4MjQ1NjcDAAAAAzE2MAIAAAACMjgEAAAAATAHAAAACTMvMjUvMjAyNAgAAAAJMy8zMS8yMDIxCQAAAAEw1XUB2QZN3AjCLnrnFk3cCCFDSVEuTllTRTpKUE0u</t>
  </si>
  <si>
    <t>SVFfVE9UQUxfUkVWLkZRMjIwMTkBAAAAWA0KAAIAAAAFMjc1OTgBCAAAAAUAAAABMQEAAAAKMjA0NzkxMDA0MgMAAAADMTYwAgAAAAIyOAQAAAABMAcAAAAJMy8yNS8yMDI0CAAAAAk2LzMwLzIwMTkJAAAAATDVdQHZBk3cCMIueucWTdwIIUNJUS5OWVNFOktFWS5JUV9UT1RBTF9SRVYuRlExMjAxOQEAAACgBgUAAgAAAAQxNDUxAQgAAAAFAAAAATEBAAAACjIwMzMyMDQ0ODADAAAAAzE2MAIAAAACMjgEAAAAATAHAAAACTMvMjUvMjAyNAgAAAAJMy8zMS8yMDE5CQAAAAEw1XUB2QZN3AjCLnrnFk3cCCZDSVEuTkFTREFRR1M6S0xBQy5JUV9UT1RBTF9SRVYuRlEyMjAyMAEAAABxTgQAAgAAAAgxNTA5LjQ1MwEIAAAABQAAAAExAQAAAAoyMDc5MDI4MzkyAwAAAAMxNjACAAAAAjI4BAAAAAEwBwAAAAkzLzI1LzIwMjQIAAAACjEyLzMxLzIwMTkJAAAAATDVdQHZBk3cCOFVeucWTdwIIUNJUS5OWVNFOkxWUy5JUV9UT1RBTF9SRVYuRlExMjAyMgEAAAD/bjcAAgAAAAM5NDMBCAAAAAUAAAABMQEAAAALLTIwNTA4MTQyNzADAAAAAzE2MAIAAAACMjgEAAAAATAHAAAACTMvMjUvMjAyNAgAAAAJMy8zMS8yMDIyCQAAAAEw1XUB2QZN3Ai2B3rnFk3cCCVDSVEuTkFTREFRR1M6TElOLklRX1RPVEFMX1JFVi5GUTIyMDIxAQAAAGHaBAACAAAABDc1ODQBCAAAAAUAAAABMQEAAAALLTIwODc2Nzk4MDADAAAAAzE2MAIA</t>
  </si>
  <si>
    <t>AAACMjgEAAAAATAHAAAACTMvMjUvMjAyNAgAAAAJNi8zMC8yMDIxCQAAAAEw1XUB2QZN3Ai2B3rnFk3cCCFDSVEuTllTRTpMTVQuSVFfVE9UQUxfUkVWLkZRNDIwMTkBAAAAg1wEAAIAAAAFMTU4NzgBCAAAAAUAAAABMQEAAAAKMjA3NzcyMTA3MgMAAAADMTYwAgAAAAIyOAQAAAABMAcAAAAJMy8yNS8yMDI0CAAAAAoxMi8zMS8yMDE5CQAAAAEw1XUB2QZN3Ai2B3rnFk3cCCZDSVEuTkFTREFRR1M6TFVMVS5JUV9UT1RBTF9SRVYuRlEyMjAxOQEAAACKtQgCAgAAAAU3MjMuNQEIAAAABQAAAAExAQAAAAoxOTgzMTU4MDc4AwAAAAMxNjACAAAAAjI4BAAAAAEwBwAAAAkzLzI1LzIwMjQIAAAACTcvMjkvMjAxOAkAAAABMNV1AdkGTdwIwi565xZN3AghQ0lRLk5ZU0U6TVJPLklRX1RPVEFMX1JFVi5GUTQyMDIxAQAAANrNBAACAAAABDE3MzgBCAAAAAUAAAABMQEAAAALLTIwNjA1MDEzMTcDAAAAAzE2MAIAAAACMjgEAAAAATAHAAAACTMvMjUvMjAyNAgAAAAKMTIvMzEvMjAyMQkAAAABMNV1AdkGTdwIs+B55xZN3AgmQ0lRLk5BU0RBUUdTOk1LVFguSVFfVE9UQUxfUkVWLkZRMTIwMTkBAAAAiqsBAAIAAAAHMTI0LjQ5MQEIAAAABQAAAAExAQAAAAoyMDMyNjEyOTY4AwAAAAMxNjACAAAAAjI4BAAAAAEwBwAAAAkzLzI1LzIwMjQIAAAACTMvMzEvMjAxOQkAAAABMNV1AdkGTdwIs+B55xZN3AghQ0lRLk5ZU0U6</t>
  </si>
  <si>
    <t>TUxNLklRX1RPVEFMX1JFVi5GUTQyMDE5AQAAALF5AAACAAAABjEwMjQuNwEIAAAABQAAAAExAQAAAAoyMDgxMDUyNTcyAwAAAAMxNjACAAAAAjI4BAAAAAEwBwAAAAkzLzI1LzIwMjQIAAAACjEyLzMxLzIwMTkJAAAAATDVdQHZBk3cCLPgeecWTdwIJkNJUS5OQVNEQVFHUzpNVENILklRX1RPVEFMX1JFVi5GUTIyMDIyAQAAAM9rBQACAAAABzc5NC41MTMBCAAAAAUAAAABMQEAAAALLTIwMzU2NTQ3MzYDAAAAAzE2MAIAAAACMjgEAAAAATAHAAAACTMvMjUvMjAyNAgAAAAJNi8zMC8yMDIyCQAAAAEw1XUB2QZN3Ai2B3rnFk3cCCFDSVEuTllTRTpNQ0QuSVFfVE9UQUxfUkVWLkZRMTIwMjABAAAA4CACAAIAAAAGNDcxNC40AQgAAAAFAAAAATEBAAAACjIwOTU5Nzc3MTYDAAAAAzE2MAIAAAACMjgEAAAAATAHAAAACTMvMjUvMjAyNAgAAAAJMy8zMS8yMDIwCQAAAAEw1XUB2QZN3Ai+uXnnFk3cCCFDSVEuTllTRTpNRFQuSVFfVE9UQUxfUkVWLkZRMTIwMTkBAAAAdHoAAAIAAAAENzM4NAEIAAAABQAAAAExAQAAAAoxOTgxNTQwMzg5AwAAAAMxNjACAAAAAjI4BAAAAAEwBwAAAAkzLzI1LzIwMjQIAAAACTcvMjcvMjAxOAkAAAABMNV1AdkGTdwIvrl55xZN3AghQ0lRLk5ZU0U6TUVULklRX1RPVEFMX1JFVi5GUTMyMDIzAQAAADDVAgACAAAABTE1ODY2AQgAAAAFAAAAATEBAAAACy0yMDIxNDExMDE3AwAAAAMx</t>
  </si>
  <si>
    <t>NjACAAAAAjI4BAAAAAEwBwAAAAkzLzI1LzIwMjQIAAAACTkvMzAvMjAyMwkAAAABMNV1AdkGTdwIs+B55xZN3AghQ0lRLk5ZU0U6TUdNLklRX1RPVEFMX1JFVi5GUTIyMDIzAQAAAE5gBAACAAAACDM5MzAuNjUyAQgAAAAFAAAAATEBAAAACy0yMDM1OTg4MzAxAwAAAAMxNjACAAAAAjI4BAAAAAEwBwAAAAkzLzI1LzIwMjQIAAAACTYvMzAvMjAyMwkAAAABMNV1AdkGTdwIs+B55xZN3AgmQ0lRLk5BU0RBUUdTOk1DSFAuSVFfVE9UQUxfUkVWLkZRMzIwMTkBAAAADHsAAAIAAAAGMTM3NC43AQgAAAAFAAAAATEBAAAACjIwMTA4Nzk0MDkDAAAAAzE2MAIAAAACMjgEAAAAATAHAAAACTMvMjUvMjAyNAgAAAAKMTIvMzEvMjAxOAkAAAABMNV1AdkGTdwIhZJ55xZN3AgmQ0lRLk5BU0RBUUdTOk1TRlQuSVFfVE9UQUxfUkVWLkZRMTIwMjEBAAAAS1UAAAIAAAAFMzcxNTQBCAAAAAUAAAABMQEAAAALLTIxMjU1NTI0MDkDAAAAAzE2MAIAAAACMjgEAAAAATAHAAAACTMvMjUvMjAyNAgAAAAJOS8zMC8yMDIwCQAAAAEw1XUB2QZN3AiFknnnFk3cCCZDSVEuTkFTREFRR1M6TVJOQS5JUV9UT1RBTF9SRVYuRlEzMjAyMgEAAAD8g6sHAgAAAAQzMzY0AQgAAAAFAAAAATEBAAAACy0yMDIxMjcwNjkyAwAAAAMxNjACAAAAAjI4BAAAAAEwBwAAAAkzLzI1LzIwMjQIAAAACTkvMzAvMjAyMgkAAAABMNV1AdkGTdwIvrl55xZN</t>
  </si>
  <si>
    <t>3AghQ0lRLk5ZU0U6TUhLLklRX1RPVEFMX1JFVi5GUTEyMDE5AQAAALZ7AAACAAAABzI0NDIuNDkBCAAAAAUAAAABMQEAAAAKMjAzMzQ3NzI1MQMAAAADMTYwAgAAAAIyOAQAAAABMAcAAAAJMy8yNS8yMDI0CAAAAAkzLzMwLzIwMTkJAAAAATDVdQHZBk3cCL65eecWTdwIIUNJUS5OWVNFOlRBUC5JUV9UT1RBTF9SRVYuRlE0MjAyMAEAAABVBgQAAgAAAAYyMjk0LjMBCAAAAAUAAAABMQEAAAALLTIxMTExNjQxMTIDAAAAAzE2MAIAAAACMjgEAAAAATAHAAAACTMvMjUvMjAyNAgAAAAKMTIvMzEvMjAyMAkAAAABMNV1AdkGTdwIbWt55xZN3AgmQ0lRLk5BU0RBUUdTOk1QV1IuSVFfVE9UQUxfUkVWLkZRNDIwMjIBAAAAapAuAAIAAAAHNDYwLjAxMgEIAAAABQAAAAExAQAAAAstMjAwNzc3NTI2NwMAAAADMTYwAgAAAAIyOAQAAAABMAcAAAAJMy8yNS8yMDI0CAAAAAoxMi8zMS8yMDIyCQAAAAEw1XUB2QZN3AiFknnnFk3cCCZDSVEuTkFTREFRR1M6TU5TVC5JUV9UT1RBTF9SRVYuRlEzMjAyMAEAAACxPgUAAgAAAAgxMjQ2LjM2MgEIAAAABQAAAAExAQAAAAstMjEyMzQxOTQ2MQMAAAADMTYwAgAAAAIyOAQAAAABMAcAAAAJMy8yNS8yMDI0CAAAAAk5LzMwLzIwMjAJAAAAATDVdQHZBk3cCIWSeecWTdwIIUNJUS5OWVNFOk1DTy5JUV9UT1RBTF9SRVYuRlExMjAxOQEAAADFDwgAAgAAAAQxMTQyAQgAAAAFAAAA</t>
  </si>
  <si>
    <t>ATEBAAAACjIwMzI2MDc5MTUDAAAAAzE2MAIAAAACMjgEAAAAATAHAAAACTMvMjUvMjAyNAgAAAAJMy8zMS8yMDE5CQAAAAEw1XUB2QZN3AiFknnnFk3cCCFDSVEuTllTRTpNU0kuSVFfVE9UQUxfUkVWLkZRNDIwMjIBAAAAcoMBAAIAAAAEMjcwNwEIAAAABQAAAAExAQAAAAstMjAxMDIwNDI5NgMAAAADMTYwAgAAAAIyOAQAAAABMAcAAAAJMy8yNS8yMDI0CAAAAAoxMi8zMS8yMDIyCQAAAAEw1XUB2QZN3AhpRHnnFk3cCCJDSVEuTllTRTpNU0NJLklRX1RPVEFMX1JFVi5GUTIyMDIxAQAAAN6xdwACAAAABjQ5OC4xOAEIAAAABQAAAAExAQAAAAstMjA4ODAwODQ3MgMAAAADMTYwAgAAAAIyOAQAAAABMAcAAAAJMy8yNS8yMDI0CAAAAAk2LzMwLzIwMjEJAAAAATDVdQHZBk3cCG1reecWTdwIJkNJUS5OQVNEQVFHUzpOREFRLklRX1RPVEFMX1JFVi5GUTQyMDE5AQAAALdMCwACAAAABDEwNjUBCAAAAAUAAAABMQEAAAAKMjA4MTQ0MDA2OQMAAAADMTYwAgAAAAIyOAQAAAABMAcAAAAJMy8yNS8yMDI0CAAAAAoxMi8zMS8yMDE5CQAAAAEw1XUB2QZN3Ahta3nnFk3cCCZDSVEuTkFTREFRR1M6TkZMWC5JUV9UT1RBTF9SRVYuRlEzMjAyMwEAAAAMfQAAAgAAAAg4NTQxLjY2OAEIAAAABQAAAAExAQAAAAstMjAyMzQ2MTA4OAMAAAADMTYwAgAAAAIyOAQAAAABMAcAAAAJMy8yNS8yMDI0CAAAAAk5LzMwLzIwMjMJ</t>
  </si>
  <si>
    <t>AAAAATDVdQHZBk3cCG1reecWTdwIIUNJUS5OWVNFOk5FTS5JUV9UT1RBTF9SRVYuRlExMjAyMgEAAADTcwQAAgAAAAQzMDIzAQgAAAAFAAAAATEBAAAACy0yMDQ5NDM4OTU2AwAAAAMxNjACAAAAAjI4BAAAAAEwBwAAAAkzLzI1LzIwMjQIAAAACTMvMzEvMjAyMgkAAAABMNV1AdkGTdwIbB155xZN3AgmQ0lRLk5BU0RBUUdTOk5XU0EuSVFfVE9UQUxfUkVWLkZRNDIwMjABAAAADC6uDAIAAAAEMTk0OQEIAAAABQAAAAExAQAAAAstMjEzODg1Njc0NQMAAAADMTYwAgAAAAIyOAQAAAABMAcAAAAJMy8yNS8yMDI0CAAAAAk2LzMwLzIwMjAJAAAAATDVdQHZBk3cCGlEeecWTdwIIUNJUS5OWVNFOk5FRS5JUV9UT1RBTF9SRVYuRlEyMjAxOQEAAAD6IAQAAgAAAAQ0OTcwAQgAAAAFAAAAATEBAAAACjIwNDYxOTY3MTIDAAAAAzE2MAIAAAACMjgEAAAAATAHAAAACTMvMjUvMjAyNAgAAAAJNi8zMC8yMDE5CQAAAAEw1XUB2QZN3AhpRHnnFk3cCCBDSVEuTllTRTpOSS5JUV9UT1RBTF9SRVYuRlE0MjAyMgEAAAD8dAQAAgAAAAYxNzA0LjYBCAAAAAUAAAABMQEAAAALLTIwMDkzNzAyMjUDAAAAAzE2MAIAAAACMjgEAAAAATAHAAAACTMvMjUvMjAyNAgAAAAKMTIvMzEvMjAyMgkAAAABMNV1AdkGTdwIaUR55xZN3AgmQ0lRLk5BU0RBUUdTOk5EU04uSVFfVE9UQUxfUkVWLkZRMzIwMjEBAAAA/jACAAIAAAAHNjQ2Ljg1</t>
  </si>
  <si>
    <t>OAEIAAAABQAAAAExAQAAAAstMjA4MTA0MzU1MQMAAAADMTYwAgAAAAIyOAQAAAABMAcAAAAJMy8yNS8yMDI0CAAAAAk3LzMxLzIwMjEJAAAAATDVdQHZBk3cCD32eOcWTdwIIUNJUS5OWVNFOk5TQy5JUV9UT1RBTF9SRVYuRlExMjAyMAEAAACsdQQAAgAAAAQyNjI1AQgAAAAFAAAAATEBAAAACjIwOTMyMDI0NDkDAAAAAzE2MAIAAAACMjgEAAAAATAHAAAACTMvMjUvMjAyNAgAAAAJMy8zMS8yMDIwCQAAAAEw1XUB2QZN3AhsHXnnFk3cCCFDSVEuTllTRTpOT0MuSVFfVE9UQUxfUkVWLkZRNDIwMjMBAAAAr3sBAAIAAAAFMTA2MzgBCAAAAAUAAAABMQEAAAALLTIwMTI1MDg3NDIDAAAAAzE2MAIAAAACMjgEAAAAATAHAAAACTMvMjUvMjAyNAgAAAAKMTIvMzEvMjAyMwkAAAABMNV1AdkGTdwIbB155xZN3AgiQ0lRLk5ZU0U6TkNMSC5JUV9UT1RBTF9SRVYuRlEyMjAyMgEAAADvyT8AAgAAAAgxMTg3LjE4MQEIAAAABQAAAAExAQAAAAstMjAzNDcyNzcyNAMAAAADMTYwAgAAAAIyOAQAAAABMAcAAAAJMy8yNS8yMDI0CAAAAAk2LzMwLzIwMjIJAAAAATDVdQHZBk3cCGwdeecWTdwIIUNJUS5OWVNFOk5SRy5JUV9UT1RBTF9SRVYuRlE0MjAyMAEAAAChUAYAAgAAAAQyMDI3AQgAAAAFAAAAATEBAAAACy0yMTEwNzEzNjE5AwAAAAMxNjACAAAAAjI4BAAAAAEwBwAAAAkzLzI1LzIwMjQIAAAACjEyLzMxLzIwMjAJ</t>
  </si>
  <si>
    <t>AAAAATDVdQHZBk3cCDXPeOcWTdwIIUNJUS5OWVNFOk5VRS5JUV9UT1RBTF9SRVYuRlEzMjAxOQEAAABx0gIAAgAAAAg1NDY0LjUwMgEIAAAABQAAAAExAQAAAAoyMDcwMzgzNjY3AwAAAAMxNjACAAAAAjI4BAAAAAEwBwAAAAkzLzI1LzIwMjQIAAAACTkvMjgvMjAxOQkAAAABMNV1AdkGTdwIPfZ45xZN3AghQ0lRLk5ZU0U6TlZSLklRX1RPVEFMX1JFVi5GUTEyMDIzAQAAAOnIAgACAAAACDIyMTQuMjQxAQgAAAAFAAAAATEBAAAACy0yMDQ3ODQ2MDE3AwAAAAMxNjACAAAAAjI4BAAAAAEwBwAAAAkzLzI1LzIwMjQIAAAACTMvMzEvMjAyMwkAAAABMNV1AdkGTdwIPfZ45xZN3AgmQ0lRLk5BU0RBUUdTOk5YUEkuSVFfVE9UQUxfUkVWLkZRNDIwMjEBAAAAQ0IOAAIAAAAEMzAzOQEIAAAABQAAAAExAQAAAAstMjA1ODgzOTk5NgMAAAADMTYwAgAAAAIyOAQAAAABMAcAAAAJMy8yNS8yMDI0CAAAAAoxMi8zMS8yMDIxCQAAAAEw1XUB2QZN3Ag99njnFk3cCCZDSVEuTkFTREFRR1M6T1JMWS5JUV9UT1RBTF9SRVYuRlExMjAyMQEAAADB8gQAAgAAAAgzMDkwLjg5OQEIAAAABQAAAAExAQAAAAstMjA5Nzc3MjEyNAMAAAADMTYwAgAAAAIyOAQAAAABMAcAAAAJMy8yNS8yMDI0CAAAAAkzLzMxLzIwMjEJAAAAATDVdQHZBk3cCDSoeOcWTdwIIUNJUS5OWVNFOk9YWS5JUV9UT1RBTF9SRVYuRlExMjAyMAEAAACmeQQA</t>
  </si>
  <si>
    <t>AgAAAAQ2NjEzAQgAAAAFAAAAATEBAAAACjIwOTY4MTQwNjgDAAAAAzE2MAIAAAACMjgEAAAAATAHAAAACTMvMjUvMjAyNAgAAAAJMy8zMS8yMDIwCQAAAAEw1XUB2QZN3Ag1z3jnFk3cCCZDSVEuTkFTREFRR1M6T0RGTC5JUV9UT1RBTF9SRVYuRlEyMjAxOQEAAACs3wQAAgAAAAgxMDYwLjY2NgEIAAAABQAAAAExAQAAAAoyMDQ4Nzk0NTc2AwAAAAMxNjACAAAAAjI4BAAAAAEwBwAAAAkzLzI1LzIwMjQIAAAACTYvMzAvMjAxOQkAAAABMNV1AdkGTdwINc945xZN3AgkQ0lRLk5BU0RBUUdTOk9OLklRX1RPVEFMX1JFVi5GUTMyMDIzAQAAAC5JBgACAAAABjIxODAuOAEIAAAABQAAAAExAQAAAAstMjAyMjMxODgxMQMAAAADMTYwAgAAAAIyOAQAAAABMAcAAAAJMy8yNS8yMDI0CAAAAAk5LzI5LzIwMjMJAAAAATDVdQHZBk3cCDXPeOcWTdwIIUNJUS5OWVNFOk9LRS5JUV9UT1RBTF9SRVYuRlE0MjAyMgEAAAABfAQAAgAAAAQ1MDMyAQgAAAAFAAAAATEBAAAACy0yMDA4Mjk0NzEwAwAAAAMxNjACAAAAAjI4BAAAAAEwBwAAAAkzLzI1LzIwMjQIAAAACjEyLzMxLzIwMjIJAAAAATDVdQHZBk3cCCiBeOcWTdwIIkNJUS5OWVNFOk9SQ0wuSVFfVE9UQUxfUkVWLkZRNDIwMjEBAAAA51YAAAIAAAAFMTEyMjcBCAAAAAUAAAABMQEAAAALLTIwOTEwODQzNjMDAAAAAzE2MAIAAAACMjgEAAAAATAHAAAACTMvMjUvMjAy</t>
  </si>
  <si>
    <t>NAgAAAAJNS8zMS8yMDIxCQAAAAEw1XUB2QZN3Ag0qHjnFk3cCCJDSVEuTllTRTpPVElTLklRX1RPVEFMX1JFVi5GUTEyMDIxAQAAACBuAgACAAAABDM0MDgBCAAAAAUAAAABMQEAAAALLTIxMDA0NTI4MjMDAAAAAzE2MAIAAAACMjgEAAAAATAHAAAACTMvMjUvMjAyNAgAAAAJMy8zMS8yMDIxCQAAAAEw1XUB2QZN3Ag0qHjnFk3cCCZDSVEuTkFTREFRR1M6UENBUi5JUV9UT1RBTF9SRVYuRlEyMjAyMAEAAABBfwQAAgAAAAYzMDYyLjIBCAAAAAUAAAABMQEAAAALLTIxNDA0OTIwNjYDAAAAAzE2MAIAAAACMjgEAAAAATAHAAAACTMvMjUvMjAyNAgAAAAJNi8zMC8yMDIwCQAAAAEw1XUB2QZN3Ag0qHjnFk3cCCFDSVEuTllTRTpQS0cuSVFfVE9UQUxfUkVWLkZRMjIwMTkBAAAARYIBAAIAAAAGMTc1OS45AQgAAAAFAAAAATEBAAAACjIwNDg3OTQ1NjQDAAAAAzE2MAIAAAACMjgEAAAAATAHAAAACTMvMjUvMjAyNAgAAAAJNi8zMC8yMDE5CQAAAAEw1XUB2QZN3AgDWnjnFk3cCCZDSVEuTkFTREFRR1M6UEFOVy5JUV9UT1RBTF9SRVYuRlExMjAxOQEAAACDfYQBAgAAAAM2NTYBCAAAAAUAAAABMQEAAAAKMTk5NDY0MjM1OQMAAAADMTYwAgAAAAIyOAQAAAABMAcAAAAJMy8yNS8yMDI0CAAAAAoxMC8zMS8yMDE4CQAAAAEw1XUB2QZN3AgogXjnFk3cCCBDSVEuTllTRTpQSC5JUV9UT1RBTF9SRVYuRlEzMjAyMwEA</t>
  </si>
  <si>
    <t>AAACgQQAAgAAAAg1MDYxLjY2NQEIAAAABQAAAAExAQAAAAstMjAxMTU3ODUzMgMAAAADMTYwAgAAAAIyOAQAAAABMAcAAAAJMy8yNS8yMDI0CAAAAAkzLzMxLzIwMjMJAAAAATD1nAHZBk3cCCiBeOcWTdwIJkNJUS5OQVNEQVFHUzpQQVlYLklRX1RPVEFMX1JFVi5GUTMyMDIzAQAAAMiBBAACAAAABDEzODEBCAAAAAUAAAABMQEAAAALLTIwMTQ0MzU3NDUDAAAAAzE2MAIAAAACMjgEAAAAATAHAAAACTMvMjUvMjAyNAgAAAAJMi8yOC8yMDIzCQAAAAEw9ZwB2QZN3AgogXjnFk3cCCZDSVEuTkFTREFRR1M6UEFZWC5JUV9UT1RBTF9SRVYuRlExMjAxOQEAAADIgQQAAgAAAAU4NjIuOAEIAAAABQAAAAExAQAAAAoxOTg3MDMzNTk5AwAAAAMxNjACAAAAAjI4BAAAAAEwBwAAAAkzLzI1LzIwMjQIAAAACTgvMzEvMjAxOAkAAAABMPWcAdkGTdwIyjJ45xZN3AgiQ0lRLk5ZU0U6UEFZQy5JUV9UT1RBTF9SRVYuRlEzMjAxOQEAAACJLCcPAgAAAAcxNzUuMDA2AQgAAAAFAAAAATEBAAAACjIwNjg1MDgyOTUDAAAAAzE2MAIAAAACMjgEAAAAATAHAAAACTMvMjUvMjAyNAgAAAAJOS8zMC8yMDE5CQAAAAEw9ZwB2QZN3AjKMnjnFk3cCCZDSVEuTkFTREFRR1M6UFlQTC5JUV9UT1RBTF9SRVYuRlExMjAyMAEAAABcuAEAAgAAAAQ0NjE4AQgAAAAFAAAAATEBAAAACjIwOTYyMDg5MDkDAAAAAzE2MAIAAAACMjgEAAAAATAH</t>
  </si>
  <si>
    <t>AAAACTMvMjUvMjAyNAgAAAAJMy8zMS8yMDIwCQAAAAEw9ZwB2QZN3AgDWnjnFk3cCCFDSVEuTllTRTpQTlIuSVFfVE9UQUxfUkVWLkZRMzIwMjABAAAACIMEAAIAAAAFNzk4LjUBCAAAAAUAAAABMQEAAAALLTIxMjU1MTgzNTkDAAAAAzE2MAIAAAACMjgEAAAAATAHAAAACTMvMjUvMjAyNAgAAAAJOS8zMC8yMDIwCQAAAAEw9ZwB2QZN3AgDWnjnFk3cCCVDSVEuTkFTREFRR1M6UEVQLklRX1RPVEFMX1JFVi5GUTIyMDIxAQAAAFaAAAACAAAABTE5MjE3AQgAAAAFAAAAATEBAAAACy0yMDg5MjY4MjE3AwAAAAMxNjACAAAAAjI4BAAAAAEwBwAAAAkzLzI1LzIwMjQIAAAACTYvMTIvMjAyMQkAAAABMPWcAdkGTdwIvQt45xZN3AghQ0lRLk5ZU0U6UEZFLklRX1RPVEFMX1JFVi5GUTEyMDIyAQAAAN55AgACAAAABTI1NjYxAQgAAAAFAAAAATEBAAAACy0yMDQ1MjM1MTA1AwAAAAMxNjACAAAAAjI4BAAAAAEwBwAAAAkzLzI1LzIwMjQIAAAACDQvMy8yMDIyCQAAAAEw9ZwB2QZN3AjKMnjnFk3cCCFDSVEuTllTRTpQQ0cuSVFfVE9UQUxfUkVWLkZRNDIwMjIBAAAAJSICAAIAAAAENTM3MAEIAAAABQAAAAExAQAAAAstMjAwOTMwNjU2MwMAAAADMTYwAgAAAAIyOAQAAAABMAcAAAAJMy8yNS8yMDI0CAAAAAoxMi8zMS8yMDIyCQAAAAEw9ZwB2QZN3AjKMnjnFk3cCCBDSVEuTllTRTpQTS5JUV9UT1RBTF9SRVYuRlEz</t>
  </si>
  <si>
    <t>MjAyMwEAAADdPGQAAgAAAAQ5MTQxAQgAAAAFAAAAATEBAAAACy0yMDIyNzUwNTg2AwAAAAMxNjACAAAAAjI4BAAAAAEwBwAAAAkzLzI1LzIwMjQIAAAACTkvMzAvMjAyMwkAAAABMPWcAdkGTdwIyjJ45xZN3AggQ0lRLk5ZU0U6UE0uSVFfVE9UQUxfUkVWLkZRMTIwMTkBAAAA3TxkAAIAAAAENjc1MQEIAAAABQAAAAExAQAAAAoyMDMxNDc2NTg1AwAAAAMxNjACAAAAAjI4BAAAAAEwBwAAAAkzLzI1LzIwMjQIAAAACTMvMzEvMjAxOQkAAAABMPWcAdkGTdwIsuR35xZN3AghQ0lRLk5ZU0U6UFNYLklRX1RPVEFMX1JFVi5GUTQyMDE5AQAAACSqoAECAAAABTI5MTA0AQgAAAAFAAAAATEBAAAACjIwODE4MTI2MTIDAAAAAzE2MAIAAAACMjgEAAAAATAHAAAACTMvMjUvMjAyNAgAAAAKMTIvMzEvMjAxOQkAAAABMPWcAdkGTdwIsuR35xZN3AghQ0lRLk5ZU0U6UE5XLklRX1RPVEFMX1JFVi5GUTQyMDIwAQAAAP2HBAACAAAABzc0MC45NjEBCAAAAAUAAAABMQEAAAALLTIxMTA4Nzg4NzQDAAAAAzE2MAIAAAACMjgEAAAAATAHAAAACTMvMjUvMjAyNAgAAAAKMTIvMzEvMjAyMAkAAAABMPWcAdkGTdwIvQt45xZN3AghQ0lRLk5ZU0U6UFhELklRX1RPVEFMX1JFVi5GUTQyMDIxAQAAADiBBAACAAAABDU1NzYBCAAAAAUAAAABMQEAAAALLTIwNTk1MzIzNjADAAAAAzE2MAIAAAACMjgEAAAAATAHAAAACTMvMjUvMjAy</t>
  </si>
  <si>
    <t>NAgAAAAKMTIvMzEvMjAyMQkAAAABMPWcAdkGTdwIvQt45xZN3AgmQ0lRLk5BU0RBUUdTOlBPT0wuSVFfVE9UQUxfUkVWLkZRNDIwMjIBAAAARYUAAAIAAAAHMTA5NS45MgEIAAAABQAAAAExAQAAAAstMjAwODM4Nzg2MgMAAAADMTYwAgAAAAIyOAQAAAABMAcAAAAJMy8yNS8yMDI0CAAAAAoxMi8zMS8yMDIyCQAAAAEw9ZwB2QZN3AiwvXfnFk3cCCFDSVEuTllTRTpQUEcuSVFfVE9UQUxfUkVWLkZRNDIwMjMBAAAA734EAAIAAAAENDM1MAEIAAAABQAAAAExAQAAAAstMjAxMDEyNTEwMQMAAAADMTYwAgAAAAIyOAQAAAABMAcAAAAJMy8yNS8yMDI0CAAAAAoxMi8zMS8yMDIzCQAAAAEw9ZwB2QZN3AiwvXfnFk3cCCFDSVEuTllTRTpQUEcuSVFfVE9UQUxfUkVWLkZRNDIwMTkBAAAA734EAAIAAAAEMzY3MgEIAAAABQAAAAExAQAAAAoyMDgwODg4MDk0AwAAAAMxNjACAAAAAjI4BAAAAAEwBwAAAAkzLzI1LzIwMjQIAAAACjEyLzMxLzIwMTkJAAAAATD1nAHZBk3cCLLkd+cWTdwIIUNJUS5OWVNFOlBQTC5JUV9UT1RBTF9SRVYuRlE0MjAyMAEAAACk1AIAAgAAAAQxMzcxAQgAAAAFAAAAATEBAAAACy0yMTExNjE3MjQwAwAAAAMxNjACAAAAAjI4BAAAAAEwBwAAAAkzLzI1LzIwMjQIAAAACjEyLzMxLzIwMjAJAAAAATD1nAHZBk3cCLLkd+cWTdwIJUNJUS5OQVNEQVFHUzpQRkcuSVFfVE9UQUxfUkVWLkZRNDIw</t>
  </si>
  <si>
    <t>MjEBAAAAkREDAAIAAAAGNDA5MS4xAQgAAAAFAAAAATEBAAAACy0yMDYwNjcyMDgzAwAAAAMxNjACAAAAAjI4BAAAAAEwBwAAAAkzLzI1LzIwMjQIAAAACjEyLzMxLzIwMjEJAAAAATD1nAHZBk3cCKiWd+cWTdwIIUNJUS5OWVNFOlBMRC5JUV9UT1RBTF9SRVYuRlE0MjAyMgEAAACLCQUAAgAAAAgxODIwLjk4MwEIAAAABQAAAAExAQAAAAstMjAxMDQ2ODM5NAMAAAADMTYwAgAAAAIyOAQAAAABMAcAAAAJMy8yNS8yMDI0CAAAAAoxMi8zMS8yMDIyCQAAAAEw9ZwB2QZN3AiwvXfnFk3cCCFDSVEuTllTRTpQUlUuSVFfVE9UQUxfUkVWLkZRNDIwMjMBAAAA+NcPAAIAAAAFMTczODIBCAAAAAUAAAABMQEAAAALLTIwMDk0MDM2NTQDAAAAAzE2MAIAAAACMjgEAAAAATAHAAAACTMvMjUvMjAyNAgAAAAKMTIvMzEvMjAyMwkAAAABMPWcAdkGTdwIsL135xZN3AghQ0lRLk5ZU0U6UFJVLklRX1RPVEFMX1JFVi5GUTQyMDE5AQAAAPjXDwACAAAABTE5MjIzAQgAAAAFAAAAATEBAAAACjIwODEwMzYyMDgDAAAAAzE2MAIAAAACMjgEAAAAATAHAAAACTMvMjUvMjAyNAgAAAAKMTIvMzEvMjAxOQkAAAABMPWcAdkGTdwIsL135xZN3AglQ0lRLk5BU0RBUUdTOlBUQy5JUV9UT1RBTF9SRVYuRlE0MjAyMAEAAADGfwAAAgAAAAczOTAuOTgxAQgAAAAFAAAAATEBAAAACy0yMTE5ODA4NDg5AwAAAAMxNjACAAAAAjI4BAAAAAEw</t>
  </si>
  <si>
    <t>BwAAAAkzLzI1LzIwMjQIAAAACTkvMzAvMjAyMAkAAAABMPWcAdkGTdwIqJZ35xZN3AghQ0lRLk5ZU0U6UEVHLklRX1RPVEFMX1JFVi5GUTQyMDIxAQAAAPKNBAACAAAABDMwNTYBCAAAAAUAAAABMQEAAAALLTIwNTk5OTAwNjgDAAAAAzE2MAIAAAACMjgEAAAAATAHAAAACTMvMjUvMjAyNAgAAAAKMTIvMzEvMjAyMQkAAAABMPWcAdkGTdwIqJZ35xZN3AghQ0lRLk5ZU0U6UFNBLklRX1RPVEFMX1JFVi5GUTQyMDIyAQAAAHCpBAACAAAACDEwOTUuMzk0AQgAAAAFAAAAATEBAAAACy0yMDA5NDg4NzQ3AwAAAAMxNjACAAAAAjI4BAAAAAEwBwAAAAkzLzI1LzIwMjQIAAAACjEyLzMxLzIwMjIJAAAAATD1nAHZBk3cCKiWd+cWTdwIIUNJUS5OWVNFOlBITS5JUV9UT1RBTF9SRVYuRlE0MjAyMwEAAACWfgQAAgAAAAg0MjkzLjY1MgEIAAAABQAAAAExAQAAAAstMjAxMTY0NzgyMgMAAAADMTYwAgAAAAIyOAQAAAABMAcAAAAJMy8yNS8yMDI0CAAAAAoxMi8zMS8yMDIzCQAAAAEw9ZwB2QZN3AiolnfnFk3cCCFDSVEuTllTRTpQSE0uSVFfVE9UQUxfUkVWLkZRNDIwMTkBAAAAln4EAAIAAAAIMzAxNi45MTMBCAAAAAUAAAABMQEAAAAKMjA3ODYxNDg2OQMAAAADMTYwAgAAAAIyOAQAAAABMAcAAAAJMy8yNS8yMDI0CAAAAAoxMi8zMS8yMDE5CQAAAAEw9ZwB2QZN3AiolnfnFk3cCCZDSVEuTkFTREFRR1M6UVJWTy5J</t>
  </si>
  <si>
    <t>UV9UT1RBTF9SRVYuRlE0MjAyMAEAAAAdhAAAAgAAAAc3ODcuNzcyAQgAAAAFAAAAATEBAAAACjIwOTk4NDczMTkDAAAAAzE2MAIAAAACMjgEAAAAATAHAAAACTMvMjUvMjAyNAgAAAAJMy8yOC8yMDIwCQAAAAEw9ZwB2QZN3AiolnfnFk3cCCZDSVEuTkFTREFRR1M6UUNPTS5JUV9UT1RBTF9SRVYuRlE0MjAyMQEAAADVggAAAgAAAAQ5MzM2AQgAAAAFAAAAATEBAAAACy0yMDcyMzYzODYyAwAAAAMxNjACAAAAAjI4BAAAAAEwBwAAAAkzLzI1LzIwMjQIAAAACTkvMjYvMjAyMQkAAAABMPWcAdkGTdwIqJZ35xZN3AghQ0lRLk5ZU0U6UFdSLklRX1RPVEFMX1JFVi5GUTQyMDIyAQAAAOWCAAACAAAACDQ0MTYuNjE4AQgAAAAFAAAAATEBAAAACy0yMDA5MjM2MzA2AwAAAAMxNjACAAAAAjI4BAAAAAEwBwAAAAkzLzI1LzIwMjQIAAAACjEyLzMxLzIwMjIJAAAAATD1nAHZBk3cCKiWd+cWTdwIIUNJUS5OWVNFOkRHWC5JUV9UT1RBTF9SRVYuRlE0MjAyMwEAAAB3gwUAAgAAAAQyMjg4AQgAAAAFAAAAATEBAAAACy0yMDA5MDM2NjYwAwAAAAMxNjACAAAAAjI4BAAAAAEwBwAAAAkzLzI1LzIwMjQIAAAACjEyLzMxLzIwMjMJAAAAATD1nAHZBk3cCJZvd+cWTdwIIUNJUS5OWVNFOkRHWC5JUV9UT1RBTF9SRVYuRlE0MjAxOQEAAAB3gwUAAgAAAAQxOTI2AQgAAAAFAAAAATEBAAAACjIwODEyNDg3MTcDAAAAAzE2MAIA</t>
  </si>
  <si>
    <t>AAACMjgEAAAAATAHAAAACTMvMjUvMjAyNAgAAAAKMTIvMzEvMjAxOQkAAAABMPWcAdkGTdwIlm935xZN3AggQ0lRLk5ZU0U6UkwuSVFfVE9UQUxfUkVWLkZRNDIwMjABAAAA7IYFAAIAAAAGMTI3NC4xAQgAAAAFAAAAATEBAAAACjIwOTg5NTk3MjMDAAAAAzE2MAIAAAACMjgEAAAAATAHAAAACTMvMjUvMjAyNAgAAAAJMy8yOC8yMDIwCQAAAAEw9ZwB2QZN3AiWb3fnFk3cCCFDSVEuTllTRTpSSkYuSVFfVE9UQUxfUkVWLkZRNDIwMjEBAAAAX1gAAAIAAAAEMjc1MAEIAAAABQAAAAExAQAAAAstMjA2Nzg4NTc3NQMAAAADMTYwAgAAAAIyOAQAAAABMAcAAAAJMy8yNS8yMDI0CAAAAAk5LzMwLzIwMjEJAAAAATD1nAHZBk3cCKiWd+cWTdwIH0NJUS5OWVNFOk8uSVFfVE9UQUxfUkVWLkZRNDIwMjIBAAAAaS0FAAIAAAAHODg4LjUzNwEIAAAABQAAAAExAQAAAAstMjAwOTE4ODI4OAMAAAADMTYwAgAAAAIyOAQAAAABMAcAAAAJMy8yNS8yMDI0CAAAAAoxMi8zMS8yMDIyCQAAAAEw9ZwB2QZN3AiWb3fnFk3cCCVDSVEuTkFTREFRR1M6UkVHLklRX1RPVEFMX1JFVi5GUTQyMDIzAQAAAPl2DAACAAAABzM3MC42ODIBCAAAAAUAAAABMQEAAAALLTIwMDk5MzA0NjADAAAAAzE2MAIAAAACMjgEAAAAATAHAAAACTMvMjUvMjAyNAgAAAAKMTIvMzEvMjAyMwkAAAABMPWcAdkGTdwIlm935xZN3AglQ0lRLk5BU0RBUUdT</t>
  </si>
  <si>
    <t>OlJFRy5JUV9UT1RBTF9SRVYuRlE0MjAxOQEAAAD5dgwAAgAAAAcyODMuMTkzAQgAAAAFAAAAATEBAAAACjIwODA3NzAyOTYDAAAAAzE2MAIAAAACMjgEAAAAATAHAAAACTMvMjUvMjAyNAgAAAAKMTIvMzEvMjAxOQkAAAABMPWcAdkGTdwIlm935xZN3AgmQ0lRLk5BU0RBUUdTOlJFR04uSVFfVE9UQUxfUkVWLkZRNDIwMjABAAAAs4MAAAIAAAAGMjQyMi45AQgAAAAFAAAAATEBAAAACy0yMTEzNTQwMTM4AwAAAAMxNjACAAAAAjI4BAAAAAEwBwAAAAkzLzI1LzIwMjQIAAAACjEyLzMxLzIwMjAJAAAAATD1nAHZBk3cCJZvd+cWTdwIIENJUS5OWVNFOlJGLklRX1RPVEFMX1JFVi5GUTQyMDIxAQAAADEkBAACAAAABDE1MjQBCAAAAAUAAAABMQEAAAALLTIwNTkyNzc4MjMDAAAAAzE2MAIAAAACMjgEAAAAATAHAAAACTMvMjUvMjAyNAgAAAAKMTIvMzEvMjAyMQkAAAABMPWcAdkGTdwIgEh35xZN3AghQ0lRLk5ZU0U6UlNHLklRX1RPVEFMX1JFVi5GUTQyMDIyAQAAALHkBQACAAAABjM1MjkuOAEIAAAABQAAAAExAQAAAAstMjAwNzc4NjU4MQMAAAADMTYwAgAAAAIyOAQAAAABMAcAAAAJMy8yNS8yMDI0CAAAAAoxMi8zMS8yMDIyCQAAAAEw9ZwB2QZN3AiASHfnFk3cCCFDSVEuTllTRTpSTUQuSVFfVE9UQUxfUkVWLkZRNDIwMjMBAAAA5DAFAAIAAAAIMTEyMi4wNTcBCAAAAAUAAAABMQEAAAALLTIwMzM5Njk5</t>
  </si>
  <si>
    <t>NzYDAAAAAzE2MAIAAAACMjgEAAAAATAHAAAACTMvMjUvMjAyNAgAAAAJNi8zMC8yMDIzCQAAAAEw9ZwB2QZN3AiWb3fnFk3cCCFDSVEuTllTRTpSTUQuSVFfVE9UQUxfUkVWLkZRNDIwMTkBAAAA5DAFAAIAAAAHNzA0Ljk2NAEIAAAABQAAAAExAQAAAAoyMDUwMzA4MDc4AwAAAAMxNjACAAAAAjI4BAAAAAEwBwAAAAkzLzI1LzIwMjQIAAAACTYvMzAvMjAxOQkAAAABMPWcAdkGTdwIlm935xZN3AgiQ0lRLk5ZU0U6UlZUWS5JUV9UT1RBTF9SRVYuRlE0MjAyMAEAAABLGAQAAgAAAAgxMzU0LjYwNgEIAAAABQAAAAExAQAAAAstMjEwOTUzNzk5OAMAAAADMTYwAgAAAAIyOAQAAAABMAcAAAAJMy8yNS8yMDI0CAAAAAgxLzMvMjAyMQkAAAABMPWcAdkGTdwIgEh35xZN3AghQ0lRLk5ZU0U6UkhJLklRX1RPVEFMX1JFVi5GUTQyMDIxAQAAAN84BAACAAAACDE3NjkuOTE3AQgAAAAFAAAAATEBAAAACy0yMDYxNjMwMDMzAwAAAAMxNjACAAAAAjI4BAAAAAEwBwAAAAkzLzI1LzIwMjQIAAAACjEyLzMxLzIwMjEJAAAAATD1nAHZBk3cCIBId+cWTdwIIUNJUS5OWVNFOlJPSy5JUV9UT1RBTF9SRVYuRlE0MjAyMgEAAADYlQQAAgAAAAYyMTI2LjMBCAAAAAUAAAABMQEAAAALLTIwMjA0NzU1OTQDAAAAAzE2MAIAAAACMjgEAAAAATAHAAAACTMvMjUvMjAyNAgAAAAJOS8zMC8yMDIyCQAAAAEw9ZwB2QZN3AiASHfnFk3c</t>
  </si>
  <si>
    <t>CCFDSVEuTllTRTpST0wuSVFfVE9UQUxfUkVWLkZRNDIwMjMBAAAA0ZYEAAIAAAAHNzU0LjA4NgEIAAAABQAAAAExAQAAAAstMjAxMDA3Nzc3NAMAAAADMTYwAgAAAAIyOAQAAAABMAcAAAAJMy8yNS8yMDI0CAAAAAoxMi8zMS8yMDIzCQAAAAEw9ZwB2QZN3AiASHfnFk3cCCFDSVEuTllTRTpST0wuSVFfVE9UQUxfUkVWLkZRNDIwMTkBAAAA0ZYEAAIAAAAHNTA1Ljk4NQEIAAAABQAAAAExAQAAAAoyMDgyMjM2NDAwAwAAAAMxNjACAAAAAjI4BAAAAAEwBwAAAAkzLzI1LzIwMjQIAAAACjEyLzMxLzIwMTkJAAAAATD1nAHZBk3cCGMhd+cWTdwIJUNJUS5OQVNEQVFHUzpST1AuSVFfVE9UQUxfUkVWLkZRNDIwMjABAAAA31gAAAIAAAAGMTMzNS42AQgAAAAFAAAAATEBAAAACy0yMTExMDAwODc4AwAAAAMxNjACAAAAAjI4BAAAAAEwBwAAAAkzLzI1LzIwMjQIAAAACjEyLzMxLzIwMjAJAAAAATD1nAHZBk3cCIBId+cWTdwIJkNJUS5OQVNEQVFHUzpGRklWLklRX1RPVEFMX1JFVi5GUTEyMDIzAQAAANNgAQACAAAABzcwMC4zNzgBCAAAAAUAAAABMQEAAAALLTIwMTE2Mzg2MjMDAAAAAzE2MAIAAAACMjgEAAAAATAHAAAACTMvMjUvMjAyNAgAAAAKMTIvMzEvMjAyMgkAAAABMPWcAdkGTdwIgEh35xZN3AghQ0lRLk5ZU0U6SUVYLklRX1RPVEFMX1JFVi5GUTMyMDIxAQAAACB0AAACAAAAAzcxMgEIAAAABQAAAAEx</t>
  </si>
  <si>
    <t>AQAAAAstMjA3MzYyODE0NgMAAAADMTYwAgAAAAIyOAQAAAABMAcAAAAJMy8yNS8yMDI0CAAAAAk5LzMwLzIwMjEJAAAAATD1nAHZBk3cCIBId+cWTdwIIUNJUS5OWVNFOklRVi5JUV9UT1RBTF9SRVYuRlExMjAyMwEAAADXrDEIAgAAAAQzNjUyAQgAAAAFAAAAATEBAAAACy0yMDQ4ODQ3ODYyAwAAAAMxNjACAAAAAjI4BAAAAAEwBwAAAAkzLzI1LzIwMjQIAAAACTMvMzEvMjAyMwkAAAABMPWcAdkGTdwIYyF35xZN3AgiQ0lRLk5ZU0U6Sk5QUi5JUV9UT1RBTF9SRVYuRlExMjAyMwEAAADndgAAAgAAAAYxMzcxLjgBCAAAAAUAAAABMQEAAAALLTIwNDg2MzM0NTIDAAAAAzE2MAIAAAACMjgEAAAAATAHAAAACTMvMjUvMjAyNAgAAAAJMy8zMS8yMDIzCQAAAAEw9ZwB2QZN3AhjIXfnFk3cCCJDSVEuTllTRTpLRVlTLklRX1RPVEFMX1JFVi5GUTMyMDIyAQAAAIMxuQ4CAAAABDEzNzYBCAAAAAUAAAABMQEAAAALLTIwMjg3NTI4OTYDAAAAAzE2MAIAAAACMjgEAAAAATAHAAAACTMvMjUvMjAyNAgAAAAJNy8zMS8yMDIyCQAAAAEw9ZwB2QZN3AhjIXfnFk3cCCZDSVEuTkFTREFRR1M6S0xBQy5JUV9UT1RBTF9SRVYuRlEzMjAxOQEAAABxTgQAAgAAAAgxMDk3LjMxMQEIAAAABQAAAAExAQAAAAoyMDMzOTAzMDI5AwAAAAMxNjACAAAAAjI4BAAAAAEwBwAAAAkzLzI1LzIwMjQIAAAACTMvMzEvMjAxOQkAAAABMPWc</t>
  </si>
  <si>
    <t>AdkGTdwIYyF35xZN3AghQ0lRLk5ZU0U6TFZTLklRX1RPVEFMX1JFVi5GUTQyMDIxAQAAAP9uNwACAAAABDEwMDgBCAAAAAUAAAABMQEAAAALLTIwNjIzNjAzNDcDAAAAAzE2MAIAAAACMjgEAAAAATAHAAAACTMvMjUvMjAyNAgAAAAKMTIvMzEvMjAyMQkAAAABMPWcAdkGTdwIYvp25xZN3AglQ0lRLk5BU0RBUUdTOkxJTi5JUV9UT1RBTF9SRVYuRlExMjAyMAEAAABh2gQAAgAAAAQ2NzM5AQgAAAAFAAAAATEBAAAACjIwOTYxMDc5MjEDAAAAAzE2MAIAAAACMjgEAAAAATAHAAAACTMvMjUvMjAyNAgAAAAJMy8zMS8yMDIwCQAAAAEw9ZwB2QZN3Ahi+nbnFk3cCCFDSVEuTllTRTpMTVQuSVFfVE9UQUxfUkVWLkZRMzIwMTkBAAAAg1wEAAIAAAAFMTUxNzEBCAAAAAUAAAABMQEAAAAKMjA2NTgzMzE1NAMAAAADMTYwAgAAAAIyOAQAAAABMAcAAAAJMy8yNS8yMDI0CAAAAAk5LzI5LzIwMTkJAAAAATD1nAHZBk3cCGL6ducWTdwIIUNJUS5OWVNFOkxZQi5JUV9UT1RBTF9SRVYuRlE0MjAyMwEAAABoFwwAAgAAAAQ5OTI5AQgAAAAFAAAAATEBAAAACy0yMDA5MTMxMDMxAwAAAAMxNjACAAAAAjI4BAAAAAEwBwAAAAkzLzI1LzIwMjQIAAAACjEyLzMxLzIwMjMJAAAAATD1nAHZBk3cCGMhd+cWTdwIIUNJUS5OWVNFOk1STy5JUV9UT1RBTF9SRVYuRlEyMjAyMAEAAADazQQAAgAAAAM0OTYBCAAAAAUAAAABMQEAAAAL</t>
  </si>
  <si>
    <t>LTIxMzk2NzE2NjgDAAAAAzE2MAIAAAACMjgEAAAAATAHAAAACTMvMjUvMjAyNAgAAAAJNi8zMC8yMDIwCQAAAAEw9ZwB2QZN3Ahi+nbnFk3cCCVDSVEuTkFTREFRR1M6TUFSLklRX1RPVEFMX1JFVi5GUTMyMDIzAQAAAKx5AAACAAAABDE1MzcBCAAAAAUAAAABMQEAAAALLTIwMjE1MjAzMjADAAAAAzE2MAIAAAACMjgEAAAAATAHAAAACTMvMjUvMjAyNAgAAAAJOS8zMC8yMDIzCQAAAAEw9ZwB2QZN3Ahi+nbnFk3cCCFDSVEuTllTRTpNTE0uSVFfVE9UQUxfUkVWLkZRMjIwMTkBAAAAsXkAAAIAAAAGMTE5Ni4xAQgAAAAFAAAAATEBAAAACjIwNDY3NTUzNDgDAAAAAzE2MAIAAAACMjgEAAAAATAHAAAACTMvMjUvMjAyNAgAAAAJNi8zMC8yMDE5CQAAAAEw9ZwB2QZN3Ahi+nbnFk3cCCZDSVEuTkFTREFRR1M6TVRDSC5JUV9UT1RBTF9SRVYuRlE0MjAyMAEAAADPawUAAgAAAAc2NTEuNDA3AQgAAAAFAAAAATEBAAAACy0yMTEwNzgxMjUzAwAAAAMxNjACAAAAAjI4BAAAAAEwBwAAAAkzLzI1LzIwMjQIAAAACjEyLzMxLzIwMjAJAAAAATD1nAHZBk3cCGL6ducWTdwIIUNJUS5OWVNFOk1DRC5JUV9UT1RBTF9SRVYuRlEzMjAxOQEAAADgIAIAAgAAAAY1NTAyLjMBCAAAAAUAAAABMQEAAAAKMjA2OTE5NzgyNwMAAAADMTYwAgAAAAIyOAQAAAABMAcAAAAJMy8yNS8yMDI0CAAAAAk5LzMwLzIwMTkJAAAAATD1nAHZ</t>
  </si>
  <si>
    <t>Bk3cCEnTducWTdwIIUNJUS5OWVNFOk1SSy5JUV9UT1RBTF9SRVYuRlExMjAyMwEAAAD2ZgQAAgAAAAUxNDQ4NwEIAAAABQAAAAExAQAAAAstMjA0NzIyNjAwMgMAAAADMTYwAgAAAAIyOAQAAAABMAcAAAAJMy8yNS8yMDI0CAAAAAkzLzMxLzIwMjMJAAAAATD1nAHZBk3cCEnTducWTdwIIUNJUS5OWVNFOk1FVC5JUV9UT1RBTF9SRVYuRlEyMjAyMwEAAAAw1QIAAgAAAAUxNjYyMwEIAAAABQAAAAExAQAAAAstMjAzNTQwNTA5MgMAAAADMTYwAgAAAAIyOAQAAAABMAcAAAAJMy8yNS8yMDI0CAAAAAk2LzMwLzIwMjMJAAAAATD1nAHZBk3cCEnTducWTdwIIUNJUS5OWVNFOk1HTS5JUV9UT1RBTF9SRVYuRlExMjAyMwEAAABOYAQAAgAAAAgzODYyLjYyNQEIAAAABQAAAAExAQAAAAstMjA0ODE5MDcyMAMAAAADMTYwAgAAAAIyOAQAAAABMAcAAAAJMy8yNS8yMDI0CAAAAAkzLzMxLzIwMjMJAAAAATD1nAHZBk3cCEnTducWTdwIJkNJUS5OQVNEQVFHUzpNQ0hQLklRX1RPVEFMX1JFVi5GUTEyMDE5AQAAAAx7AAACAAAABjEyMTIuNQEIAAAABQAAAAExAQAAAAoxOTc0NjIzNzAwAwAAAAMxNjACAAAAAjI4BAAAAAEwBwAAAAkzLzI1LzIwMjQIAAAACTYvMzAvMjAxOAkAAAABMPWcAdkGTdwISdN25xZN3AgmQ0lRLk5BU0RBUUdTOk1TRlQuSVFfVE9UQUxfUkVWLkZRMzIwMjABAAAAS1UAAAIAAAAFMzUwMjEBCAAA</t>
  </si>
  <si>
    <t>AAUAAAABMQEAAAAKMjA5MjQ5MjQ2OQMAAAADMTYwAgAAAAIyOAQAAAABMAcAAAAJMy8yNS8yMDI0CAAAAAkzLzMxLzIwMjAJAAAAATD1nAHZBk3cCEnTducWTdwIJkNJUS5OQVNEQVFHUzpNUk5BLklRX1RPVEFMX1JFVi5GUTEyMDIyAQAAAPyDqwcCAAAABDYwNjYBCAAAAAUAAAABMQEAAAALLTIwNDcwODQ1MzUDAAAAAzE2MAIAAAACMjgEAAAAATAHAAAACTMvMjUvMjAyNAgAAAAJMy8zMS8yMDIyCQAAAAEw9ZwB2QZN3AhJ03bnFk3cCCFDSVEuTllTRTpNT0guSVFfVE9UQUxfUkVWLkZRMjIwMjMBAAAA/aw+AAIAAAAEODE1OAEIAAAABQAAAAExAQAAAAstMjAzNjg0Mzg5MwMAAAADMTYwAgAAAAIyOAQAAAABMAcAAAAJMy8yNS8yMDI0CAAAAAk2LzMwLzIwMjMJAAAAATD1nAHZBk3cCEnTducWTdwIIUNJUS5OWVNFOlRBUC5JUV9UT1RBTF9SRVYuRlEyMjAyMAEAAABVBgQAAgAAAAYyNTAzLjQBCAAAAAUAAAABMQEAAAALLTIxNDA5ODExNjYDAAAAAzE2MAIAAAACMjgEAAAAATAHAAAACTMvMjUvMjAyNAgAAAAJNi8zMC8yMDIwCQAAAAEw9ZwB2QZN3Ag7rHbnFk3cCCZDSVEuTkFTREFRR1M6TVBXUi5JUV9UT1RBTF9SRVYuRlEyMjAyMgEAAABqkC4AAgAAAAc0NjEuMDA0AQgAAAAFAAAAATEBAAAACy0yMDM1NDY3NzA3AwAAAAMxNjACAAAAAjI4BAAAAAEwBwAAAAkzLzI1LzIwMjQIAAAACTYvMzAvMjAy</t>
  </si>
  <si>
    <t>MgkAAAABMPWcAdkGTdwIO6x25xZN3AgmQ0lRLk5BU0RBUUdTOk1OU1QuSVFfVE9UQUxfUkVWLkZRMTIwMjABAAAAsT4FAAIAAAAIMTA2Mi4wOTcBCAAAAAUAAAABMQEAAAAKMjA5NjUwNzI5MAMAAAADMTYwAgAAAAIyOAQAAAABMAcAAAAJMy8yNS8yMDI0CAAAAAkzLzMxLzIwMjAJAAAAATD1nAHZBk3cCDusducWTdwIIENJUS5OWVNFOk1TLklRX1RPVEFMX1JFVi5GUTQyMDIzAQAAAEI3BwACAAAABTEyODkzAQgAAAAFAAAAATEBAAAACy0yMDA4NzgzNTE1AwAAAAMxNjACAAAAAjI4BAAAAAEwBwAAAAkzLzI1LzIwMjQIAAAACjEyLzMxLzIwMjMJAAAAATD1nAHZBk3cCDusducWTdwIIUNJUS5OWVNFOk1TSS5JUV9UT1RBTF9SRVYuRlEyMjAyMgEAAABygwEAAgAAAAQyMTQwAQgAAAAFAAAAATEBAAAACy0yMDM1NjA4MTQ3AwAAAAMxNjACAAAAAjI4BAAAAAEwBwAAAAkzLzI1LzIwMjQIAAAACDcvMi8yMDIyCQAAAAEw9ZwB2QZN3Ag7rHbnFk3cCCJDSVEuTllTRTpNU0NJLklRX1RPVEFMX1JFVi5GUTQyMDIwAQAAAN6xdwACAAAABzQ0My42NjEBCAAAAAUAAAABMQEAAAALLTIxMTI4MTU4NjADAAAAAzE2MAIAAAACMjgEAAAAATAHAAAACTMvMjUvMjAyNAgAAAAKMTIvMzEvMjAyMAkAAAABMPWcAdkGTdwIO6x25xZN3AgmQ0lRLk5BU0RBUUdTOk5EQVEuSVFfVE9UQUxfUkVWLkZRMjIwMTkBAAAAt0wLAAIA</t>
  </si>
  <si>
    <t>AAAEMTA2MQEIAAAABQAAAAExAQAAAAoyMDQ4MzIwNTAxAwAAAAMxNjACAAAAAjI4BAAAAAEwBwAAAAkzLzI1LzIwMjQIAAAACTYvMzAvMjAxOQkAAAABMPWcAdkGTdwIO6x25xZN3AgmQ0lRLk5BU0RBUUdTOk5GTFguSVFfVE9UQUxfUkVWLkZRMTIwMjMBAAAADH0AAAIAAAAIODE2MS41MDMBCAAAAAUAAAABMQEAAAALLTIwNTA4MjkxMTIDAAAAAzE2MAIAAAACMjgEAAAAATAHAAAACTMvMjUvMjAyNAgAAAAJMy8zMS8yMDIzCQAAAAEw9ZwB2QZN3Ag7rHbnFk3cCCFDSVEuTllTRTpORU0uSVFfVE9UQUxfUkVWLkZRNDIwMjEBAAAA03MEAAIAAAAEMzM5MAEIAAAABQAAAAExAQAAAAstMjA1OTk1NTE0NQMAAAADMTYwAgAAAAIyOAQAAAABMAcAAAAJMy8yNS8yMDI0CAAAAAoxMi8zMS8yMDIxCQAAAAEw9ZwB2QZN3AgehXbnFk3cCCZDSVEuTkFTREFRR1M6TldTQS5JUV9UT1RBTF9SRVYuRlEyMjAyMAEAAAAMLq4MAgAAAAQyNDUzAQgAAAAFAAAAATEBAAAACjIwOTY0OTMwMjgDAAAAAzE2MAIAAAACMjgEAAAAATAHAAAACTMvMjUvMjAyNAgAAAAKMTIvMzEvMjAxOQkAAAABMPWcAdkGTdwIHoV25xZN3AghQ0lRLk5ZU0U6TktFLklRX1RPVEFMX1JFVi5GUTQyMDIzAQAAAI10BAACAAAABTEyODI1AQgAAAAFAAAAATEBAAAACy0yMDM3NjY4NzAwAwAAAAMxNjACAAAAAjI4BAAAAAEwBwAAAAkzLzI1LzIwMjQI</t>
  </si>
  <si>
    <t>AAAACTUvMzEvMjAyMwkAAAABMPWcAdkGTdwIHoV25xZN3AggQ0lRLk5ZU0U6TkkuSVFfVE9UQUxfUkVWLkZRMjIwMjIBAAAA/HQEAAIAAAAGMTE4My4yAQgAAAAFAAAAATEBAAAACy0yMDM2MDkzODY4AwAAAAMxNjACAAAAAjI4BAAAAAEwBwAAAAkzLzI1LzIwMjQIAAAACTYvMzAvMjAyMgkAAAABMPWcAdkGTdwIO6x25xZN3AgmQ0lRLk5BU0RBUUdTOk5EU04uSVFfVE9UQUxfUkVWLkZRMTIwMjEBAAAA/jACAAIAAAAHNTI2LjU2NgEIAAAABQAAAAExAQAAAAstMjExMDY3Nzc5NAMAAAADMTYwAgAAAAIyOAQAAAABMAcAAAAJMy8yNS8yMDI0CAAAAAkxLzMxLzIwMjEJAAAAATD1nAHZBk3cCBReducWTdwIIUNJUS5OWVNFOk5TQy5JUV9UT1RBTF9SRVYuRlE0MjAxOQEAAACsdQQAAgAAAAQyNjkwAQgAAAAFAAAAATEBAAAACjIwNzkwMDIwNzADAAAAAzE2MAIAAAACMjgEAAAAATAHAAAACTMvMjUvMjAyNAgAAAAKMTIvMzEvMjAxOQkAAAABMPWcAdkGTdwIFF525xZN3AghQ0lRLk5ZU0U6Tk9DLklRX1RPVEFMX1JFVi5GUTIyMDIzAQAAAK97AQACAAAABDk1NzYBCAAAAAUAAAABMQEAAAALLTIwMzcwMjAyNzUDAAAAAzE2MAIAAAACMjgEAAAAATAHAAAACTMvMjUvMjAyNAgAAAAJNi8zMC8yMDIzCQAAAAEw9ZwB2QZN3AgehXbnFk3cCCJDSVEuTllTRTpOQ0xILklRX1RPVEFMX1JFVi5GUTQyMDIxAQAAAO/J</t>
  </si>
  <si>
    <t>PwACAAAABzQ4Ny40MzcBCAAAAAUAAAABMQEAAAALLTIwNTkwODk5NzADAAAAAzE2MAIAAAACMjgEAAAAATAHAAAACTMvMjUvMjAyNAgAAAAKMTIvMzEvMjAyMQkAAAABMPWcAdkGTdwIHoV25xZN3AghQ0lRLk5ZU0U6TlJHLklRX1RPVEFMX1JFVi5GUTIyMDIwAQAAAKFQBgACAAAABDIyMzgBCAAAAAUAAAABMQEAAAALLTIxMzk1OTEwODYDAAAAAzE2MAIAAAACMjgEAAAAATAHAAAACTMvMjUvMjAyNAgAAAAJNi8zMC8yMDIwCQAAAAEw9ZwB2QZN3AgUXnbnFk3cCCFDSVEuTllTRTpOVUUuSVFfVE9UQUxfUkVWLkZRMTIwMTkBAAAAcdICAAIAAAAINjA5Ni42MjQBCAAAAAUAAAABMQEAAAAKMjAzNTQ3MzYwMgMAAAADMTYwAgAAAAIyOAQAAAABMAcAAAAJMy8yNS8yMDI0CAAAAAkzLzMwLzIwMTkJAAAAATD1nAHZBk3cCBReducWTdwIIUNJUS5OWVNFOk5WUi5JUV9UT1RBTF9SRVYuRlE0MjAyMgEAAADpyAIAAgAAAAgyNzM3LjM0NAEIAAAABQAAAAExAQAAAAstMjAxMDMwNDQ3MAMAAAADMTYwAgAAAAIyOAQAAAABMAcAAAAJMy8yNS8yMDI0CAAAAAoxMi8zMS8yMDIyCQAAAAEw9ZwB2QZN3AgUXnbnFk3cCCZDSVEuTkFTREFRR1M6TlhQSS5JUV9UT1RBTF9SRVYuRlEyMjAyMQEAAABDQg4AAgAAAAQyNTk2AQgAAAAFAAAAATEBAAAACy0yMDg4MTQ4MjY1AwAAAAMxNjACAAAAAjI4BAAAAAEwBwAAAAkzLzI1</t>
  </si>
  <si>
    <t>LzIwMjQIAAAACDcvNC8yMDIxCQAAAAEw9ZwB2QZN3AgUXnbnFk3cCCZDSVEuTkFTREFRR1M6T1JMWS5JUV9UT1RBTF9SRVYuRlE0MjAyMAEAAADB8gQAAgAAAAgyODI4Ljc3MwEIAAAABQAAAAExAQAAAAstMjExMDE4MTc0OQMAAAADMTYwAgAAAAIyOAQAAAABMAcAAAAJMy8yNS8yMDI0CAAAAAoxMi8zMS8yMDIwCQAAAAEw9ZwB2QZN3AghN3bnFk3cCCFDSVEuTllTRTpPWFkuSVFfVE9UQUxfUkVWLkZRNDIwMTkBAAAApnkEAAIAAAAENjYyOAEIAAAABQAAAAExAQAAAAoyMDgyMjgwMjUzAwAAAAMxNjACAAAAAjI4BAAAAAEwBwAAAAkzLzI1LzIwMjQIAAAACjEyLzMxLzIwMTkJAAAAATD1nAHZBk3cCBReducWTdwIJkNJUS5OQVNEQVFHUzpPREZMLklRX1RPVEFMX1JFVi5GUTEyMDE5AQAAAKzfBAACAAAABzk5MC43ODIBCAAAAAUAAAABMQEAAAAKMjAzMzQ3NDQxNgMAAAADMTYwAgAAAAIyOAQAAAABMAcAAAAJMy8yNS8yMDI0CAAAAAkzLzMxLzIwMTkJAAAAATD1nAHZBk3cCBReducWTdwIJENJUS5OQVNEQVFHUzpPTi5JUV9UT1RBTF9SRVYuRlExMjAyMwEAAAAuSQYAAgAAAAYxOTU5LjcBCAAAAAUAAAABMQEAAAALLTIwNDgxNjc2MjIDAAAAAzE2MAIAAAACMjgEAAAAATAHAAAACTMvMjUvMjAyNAgAAAAJMy8zMS8yMDIzCQAAAAEw9ZwB2QZN3AgUXnbnFk3cCCFDSVEuTllTRTpPS0UuSVFfVE9UQUxf</t>
  </si>
  <si>
    <t>UkVWLkZRMjIwMjIBAAAAAXwEAAIAAAAENTk5NgEIAAAABQAAAAExAQAAAAstMjAzNDcyNzY0NwMAAAADMTYwAgAAAAIyOAQAAAABMAcAAAAJMy8yNS8yMDI0CAAAAAk2LzMwLzIwMjIJAAAAATD1nAHZBk3cCCE3ducWTdwIIkNJUS5OWVNFOk9SQ0wuSVFfVE9UQUxfUkVWLkZRMzIwMjEBAAAA51YAAAIAAAAFMTAwODUBCAAAAAUAAAABMQEAAAALLTIxMDg2MzQ4MzkDAAAAAzE2MAIAAAACMjgEAAAAATAHAAAACTMvMjUvMjAyNAgAAAAJMi8yOC8yMDIxCQAAAAEw9ZwB2QZN3AghN3bnFk3cCCJDSVEuTllTRTpPVElTLklRX1RPVEFMX1JFVi5GUTQyMDIwAQAAACBuAgACAAAABDM0OTMBCAAAAAUAAAABMQEAAAALLTIxMTM2OTIyMjcDAAAAAzE2MAIAAAACMjgEAAAAATAHAAAACTMvMjUvMjAyNAgAAAAKMTIvMzEvMjAyMAkAAAABMPWcAdkGTdwIITd25xZN3AgmQ0lRLk5BU0RBUUdTOlBDQVIuSVFfVE9UQUxfUkVWLkZRNDIwMTkBAAAAQX8EAAIAAAAGNjExNy4yAQgAAAAFAAAAATEBAAAACjIwODA3NDg2NzQDAAAAAzE2MAIAAAACMjgEAAAAATAHAAAACTMvMjUvMjAyNAgAAAAKMTIvMzEvMjAxOQkAAAABMPWcAdkGTdwIITd25xZN3AghQ0lRLk5ZU0U6UEtHLklRX1RPVEFMX1JFVi5GUTEyMDE5AQAAAEWCAQACAAAABjE3MzMuNwEIAAAABQAAAAExAQAAAAoyMDMzNjYxNDU1AwAAAAMxNjACAAAAAjI4BAAA</t>
  </si>
  <si>
    <t>AAEwBwAAAAkzLzI1LzIwMjQIAAAACTMvMzEvMjAxOQkAAAABMPWcAdkGTdwIGRB25xZN3AgmQ0lRLk5BU0RBUUdTOlBBUkEuSVFfVE9UQUxfUkVWLkZRNDIwMjMBAAAAH6KnAQIAAAAENzYzOAEIAAAABQAAAAExAQAAAAstMjAwODE4ODcyMQMAAAADMTYwAgAAAAIyOAQAAAABMAcAAAAJMy8yNS8yMDI0CAAAAAoxMi8zMS8yMDIzCQAAAAEw9ZwB2QZN3AgZEHbnFk3cCCBDSVEuTllTRTpQSC5JUV9UT1RBTF9SRVYuRlExMjAyMwEAAAACgQQAAgAAAAg0MjMyLjc3NQEIAAAABQAAAAExAQAAAAstMjAyMDgwMjE3NwMAAAADMTYwAgAAAAIyOAQAAAABMAcAAAAJMy8yNS8yMDI0CAAAAAk5LzMwLzIwMjIJAAAAATD1nAHZBk3cCCE3ducWTdwIJkNJUS5OQVNEQVFHUzpQQVlYLklRX1RPVEFMX1JFVi5GUTIyMDIzAQAAAMiBBAACAAAABjExOTAuMwEIAAAABQAAAAExAQAAAAstMjAxNDQzOTg1OQMAAAADMTYwAgAAAAIyOAQAAAABMAcAAAAJMy8yNS8yMDI0CAAAAAoxMS8zMC8yMDIyCQAAAAEw9ZwB2QZN3AghN3bnFk3cCCJDSVEuTllTRTpQQVlDLklRX1RPVEFMX1JFVi5GUTQyMDIzAQAAAIksJw8CAAAABzQzNC41OTUBCAAAAAUAAAABMQEAAAALLTIwMTAwOTI1OTgDAAAAAzE2MAIAAAACMjgEAAAAATAHAAAACTMvMjUvMjAyNAgAAAAKMTIvMzEvMjAyMwkAAAABMPWcAdkGTdwIGRB25xZN3AghQ0lRLk5ZU0U6</t>
  </si>
  <si>
    <t>QkVOLklRX1RPVEFMX1JFVi5GUTIyMDIzAQAAAB9wAAACAAAABjE5MjcuMgEIAAAABQAAAAExAQAAAAstMjA0ODIzMTQ2MQMAAAADMTYwAgAAAAIyOAQAAAABMAcAAAAJMy8yNS8yMDI0CAAAAAkzLzMxLzIwMjMJAAAAATD1nAHZBk3cCBkQducWTdwIJkNJUS5OQVNEQVFHUzpJRFhYLklRX1RPVEFMX1JFVi5GUTQyMDIxAQAAACF0AAACAAAABjgwMS4wOQEIAAAABQAAAAExAQAAAAstMjA2MDYyMTc2OQMAAAADMTYwAgAAAAIyOAQAAAABMAcAAAAJMy8yNS8yMDI0CAAAAAoxMi8zMS8yMDIxCQAAAAEw9ZwB2QZN3AgZEHbnFk3cCCFDSVEuTllTRTpJUVYuSVFfVE9UQUxfUkVWLkZRMjIwMjIBAAAA16wxCAIAAAAEMzU0MQEIAAAABQAAAAExAQAAAAstMjAzNjE0OTQ3MgMAAAADMTYwAgAAAAIyOAQAAAABMAcAAAAJMy8yNS8yMDI0CAAAAAk2LzMwLzIwMjIJAAAAATD1nAHZBk3cCBkQducWTdwIIkNJUS5OWVNFOkpOUFIuSVFfVE9UQUxfUkVWLkZRNDIwMjIBAAAA53YAAAIAAAAGMTQ0OC44AQgAAAAFAAAAATEBAAAACy0yMDExMzk3NzU3AwAAAAMxNjACAAAAAjI4BAAAAAEwBwAAAAkzLzI1LzIwMjQIAAAACjEyLzMxLzIwMjIJAAAAATD1nAHZBk3cCKLodecWTdwIIkNJUS5OWVNFOktFWVMuSVFfVE9UQUxfUkVWLkZRMjIwMjIBAAAAgzG5DgIAAAAEMTM1MQEIAAAABQAAAAExAQAAAAstMjA0MjE1MjIxNgMA</t>
  </si>
  <si>
    <t>AAADMTYwAgAAAAIyOAQAAAABMAcAAAAJMy8yNS8yMDI0CAAAAAk0LzMwLzIwMjIJAAAAATD1nAHZBk3cCKLodecWTdwIIUNJUS5OWVNFOkxIWC5JUV9UT1RBTF9SRVYuRlEyMjAyMwEAAAAOtwIAAgAAAAQ0NjkzAQgAAAAFAAAAATEBAAAACy0yMDM3MTAwMDcwAwAAAAMxNjACAAAAAjI4BAAAAAEwBwAAAAkzLzI1LzIwMjQIAAAACTYvMzAvMjAyMwkAAAABMPWcAdkGTdwIGRB25xZN3AghQ0lRLk5ZU0U6TFZTLklRX1RPVEFMX1JFVi5GUTEyMDIxAQAAAP9uNwACAAAABDExOTYBCAAAAAUAAAABMQEAAAALLTIwOTk1NTA0MjkDAAAAAzE2MAIAAAACMjgEAAAAATAHAAAACTMvMjUvMjAyNAgAAAAJMy8zMS8yMDIxCQAAAAEw9ZwB2QZN3AgZEHbnFk3cCCVDSVEuTkFTREFRR1M6TElOLklRX1RPVEFMX1JFVi5GUTQyMDE5AQAAAGHaBAACAAAABDcwODABCAAAAAUAAAABMQEAAAAKMjA4MjcyODkxNgMAAAADMTYwAgAAAAIyOAQAAAABMAcAAAAJMy8yNS8yMDI0CAAAAAoxMi8zMS8yMDE5CQAAAAEw9ZwB2QZN3Ai7xHXnFk3cCB9DSVEuTllTRTpMLklRX1RPVEFMX1JFVi5GUTEyMDIyAQAAAOpcBAACAAAABDM0MDIBCAAAAAUAAAABMQEAAAALLTIwNDgxNTY0NjEDAAAAAzE2MAIAAAACMjgEAAAAATAHAAAACTMvMjUvMjAyNAgAAAAJMy8zMS8yMDIyCQAAAAEw9ZwB2QZN3Ai7xHXnFk3cCCFDSVEuTllTRTpMWUIu</t>
  </si>
  <si>
    <t>SVFfVE9UQUxfUkVWLkZRMzIwMjMBAAAAaBcMAAIAAAAFMTA2MjUBCAAAAAUAAAABMQEAAAALLTIwMjI0NTY0NTMDAAAAAzE2MAIAAAACMjgEAAAAATAHAAAACTMvMjUvMjAyNAgAAAAJOS8zMC8yMDIzCQAAAAEw9ZwB2QZN3Ai7xHXnFk3cCCFDSVEuTllTRTpNUk8uSVFfVE9UQUxfUkVWLkZRMTIwMjABAAAA2s0EAAIAAAAEMTAzMQEIAAAABQAAAAExAQAAAAoyMDk2MzQ1MzY3AwAAAAMxNjACAAAAAjI4BAAAAAEwBwAAAAkzLzI1LzIwMjQIAAAACTMvMzEvMjAyMAkAAAABMPWcAdkGTdwIouh15xZN3AglQ0lRLk5BU0RBUUdTOk1BUi5JUV9UT1RBTF9SRVYuRlE0MjAyMQEAAACseQAAAgAAAAQxMDcyAQgAAAAFAAAAATEBAAAACy0yMDYwOTg2ODI5AwAAAAMxNjACAAAAAjI4BAAAAAEwBwAAAAkzLzI1LzIwMjQIAAAACjEyLzMxLzIwMjEJAAAAATD1nAHZBk3cCNaJdecWTdwIIUNJUS5OWVNFOk1MTS5JUV9UT1RBTF9SRVYuRlExMjAxOQEAAACxeQAAAgAAAAU4NzguMwEIAAAABQAAAAExAQAAAAoyMDMzNTEzNjc5AwAAAAMxNjACAAAAAjI4BAAAAAEwBwAAAAkzLzI1LzIwMjQIAAAACTMvMzEvMjAxOQkAAAABMPWcAdkGTdwIfZ115xZN3AgmQ0lRLk5BU0RBUUdTOk1UQ0guSVFfVE9UQUxfUkVWLkZRMzIwMjABAAAAz2sFAAIAAAAGNjM5Ljc3AQgAAAAFAAAAATEBAAAACy0yMTIzMDg4OTQ5AwAAAAMxNjAC</t>
  </si>
  <si>
    <t>AAAAAjI4BAAAAAEwBwAAAAkzLzI1LzIwMjQIAAAACTkvMzAvMjAyMAkAAAABMPWcAdkGTdwIfZ115xZN3AghQ0lRLk5ZU0U6TUNLLklRX1RPVEFMX1JFVi5GUTMyMDIzAQAAAMNlBAACAAAABTcwNDkwAQgAAAAFAAAAATEBAAAACy0yMDExMzI3Mzk2AwAAAAMxNjACAAAAAjI4BAAAAAEwBwAAAAkzLzI1LzIwMjQIAAAACjEyLzMxLzIwMjIJAAAAATD1nAHZBk3cCH2ddecWTdwIIUNJUS5OWVNFOk1SSy5JUV9UT1RBTF9SRVYuRlEzMjAyMgEAAAD2ZgQAAgAAAAUxNDk1OQEIAAAABQAAAAExAQAAAAstMjAyMTI2MzQ0MgMAAAADMTYwAgAAAAIyOAQAAAABMAcAAAAJMy8yNS8yMDI0CAAAAAk5LzMwLzIwMjIJAAAAATD1nAHZBk3cCMpOdecWTdwIIUNJUS5OWVNFOk1FVC5JUV9UT1RBTF9SRVYuRlEyMjAyMgEAAAAw1QIAAgAAAAUxNTQ3NAEIAAAABQAAAAExAQAAAAstMjAzNTQwNTEwMgMAAAADMTYwAgAAAAIyOAQAAAABMAcAAAAJMy8yNS8yMDI0CAAAAAk2LzMwLzIwMjIJAAAAATD1nAHZBk3cCMpOdecWTdwIIUNJUS5OWVNFOk1HTS5JUV9UT1RBTF9SRVYuRlEzMjAyMgEAAABOYAQAAgAAAAgzNDA1LjM4MwEIAAAABQAAAAExAQAAAAstMjAyMDUxNjM4OQMAAAADMTYwAgAAAAIyOAQAAAABMAcAAAAJMy8yNS8yMDI0CAAAAAk5LzMwLzIwMjIJAAAAATD1nAHZBk3cCBt2decWTdwIJENJUS5OQVNEQVFHUzpN</t>
  </si>
  <si>
    <t>VS5JUV9UT1RBTF9SRVYuRlExMjAyMwEAAAAGaQQAAgAAAAQ0MDg1AQgAAAAFAAAAATEBAAAACy0yMDE0NTEwMDIyAwAAAAMxNjACAAAAAjI4BAAAAAEwBwAAAAkzLzI1LzIwMjQIAAAACTEyLzEvMjAyMgkAAAABMPWcAdkGTdwIG3Z15xZN3AgmQ0lRLk5BU0RBUUdTOk1TRlQuSVFfVE9UQUxfUkVWLkZRMjIwMTkBAAAAS1UAAAIAAAAFMzI0NzEBCAAAAAUAAAABMQEAAAAKMjAwMjYzNTc3OQMAAAADMTYwAgAAAAIyOAQAAAABMAcAAAAJMy8yNS8yMDI0CAAAAAoxMi8zMS8yMDE4CQAAAAEw9ZwB2QZN3AgqAHXnFk3cCCZDSVEuTkFTREFRR1M6TVJOQS5JUV9UT1RBTF9SRVYuRlE0MjAyMAEAAAD8g6sHAgAAAAM1NzEBCAAAAAUAAAABMQEAAAALLTIxMTA2NzUwOTUDAAAAAzE2MAIAAAACMjgEAAAAATAHAAAACTMvMjUvMjAyNAgAAAAKMTIvMzEvMjAyMAkAAAABMPWcAdkGTdwIbyd15xZN3AghQ0lRLk5ZU0U6TU9ILklRX1RPVEFMX1JFVi5GUTIyMDIyAQAAAP2sPgACAAAABDc4MzkBCAAAAAUAAAABMQEAAAALLTIwMzY4NDM4NDEDAAAAAzE2MAIAAAACMjgEAAAAATAHAAAACTMvMjUvMjAyNAgAAAAJNi8zMC8yMDIyCQAAAAEw9ZwB2QZN3AggO3XnFk3cCCFDSVEuTllTRTpUQVAuSVFfVE9UQUxfUkVWLkZRMjIwMTkBAAAAVQYEAAIAAAAGMjk0OC4zAQgAAAAFAAAAATEBAAAACjIwNDcyMzc2NTQDAAAAAzE2</t>
  </si>
  <si>
    <t>MAIAAAACMjgEAAAAATAHAAAACTMvMjUvMjAyNAgAAAAJNi8zMC8yMDE5CQAAAAEw9ZwB2QZN3AjKTnXnFk3cCCZDSVEuTkFTREFRR1M6TVBXUi5JUV9UT1RBTF9SRVYuRlEyMjAyMQEAAABqkC4AAgAAAAcyOTMuMzE3AQgAAAAFAAAAATEBAAAACy0yMDg2MDMyMjMwAwAAAAMxNjACAAAAAjI4BAAAAAEwBwAAAAkzLzI1LzIwMjQIAAAACTYvMzAvMjAyMQkAAAABMPWcAdkGTdwI39h05xZN3AgmQ0lRLk5BU0RBUUdTOk1OU1QuSVFfVE9UQUxfUkVWLkZRNDIwMTkBAAAAsT4FAAIAAAAIMTAxNy4yMDYBCAAAAAUAAAABMQEAAAAKMjA4MjUwNjk3OQMAAAADMTYwAgAAAAIyOAQAAAABMAcAAAAJMy8yNS8yMDI0CAAAAAoxMi8zMS8yMDE5CQAAAAEw9ZwB2QZN3Ajf2HTnFk3cCCBDSVEuTllTRTpNUy5JUV9UT1RBTF9SRVYuRlEyMjAyMwEAAABCNwcAAgAAAAUxMzI5NgEIAAAABQAAAAExAQAAAAstMjAzNTQyMjQ5NQMAAAADMTYwAgAAAAIyOAQAAAABMAcAAAAJMy8yNS8yMDI0CAAAAAk2LzMwLzIwMjMJAAAAATD1nAHZBk3cCCoAdecWTdwIIUNJUS5OWVNFOk1TSS5JUV9UT1RBTF9SRVYuRlE0MjAyMQEAAABygwEAAgAAAAQyMzIwAQgAAAAFAAAAATEBAAAACy0yMDYwNjExOTI1AwAAAAMxNjACAAAAAjI4BAAAAAEwBwAAAAkzLzI1LzIwMjQIAAAACjEyLzMxLzIwMjEJAAAAATD1nAHZBk3cCCoAdecWTdwIIkNJ</t>
  </si>
  <si>
    <t>US5OWVNFOk1TQ0kuSVFfVE9UQUxfUkVWLkZRMzIwMjABAAAA3rF3AAIAAAAHNDI1LjMzMwEIAAAABQAAAAExAQAAAAstMjEyNTI5OTI1MwMAAAADMTYwAgAAAAIyOAQAAAABMAcAAAAJMy8yNS8yMDI0CAAAAAk5LzMwLzIwMjAJAAAAATD1nAHZBk3cCO2ndOcWTdwIJkNJUS5OQVNEQVFHUzpOREFRLklRX1RPVEFMX1JFVi5GUTEyMDE5AQAAALdMCwACAAAABDEwMzkBCAAAAAUAAAABMQEAAAAKMjAzMzc1NjI2OQMAAAADMTYwAgAAAAIyOAQAAAABMAcAAAAJMy8yNS8yMDI0CAAAAAkzLzMxLzIwMTkJAAAAATD1nAHZBk3cCO2ndOcWTdwIJkNJUS5OQVNEQVFHUzpORkxYLklRX1RPVEFMX1JFVi5GUTQyMDIyAQAAAAx9AAACAAAACDc4NTIuMDUzAQgAAAAFAAAAATEBAAAACy0yMDEyNDE1MDQ0AwAAAAMxNjACAAAAAjI4BAAAAAEwBwAAAAkzLzI1LzIwMjQIAAAACjEyLzMxLzIwMjIJAAAAATD1nAHZBk3cCO2ndOcWTdwIIUNJUS5OWVNFOk5FTS5JUV9UT1RBTF9SRVYuRlEyMjAyMQEAAADTcwQAAgAAAAQzMDY1AQgAAAAFAAAAATEBAAAACy0yMDg4MjQyNTM1AwAAAAMxNjACAAAAAjI4BAAAAAEwBwAAAAkzLzI1LzIwMjQIAAAACTYvMzAvMjAyMQkAAAABMPWcAdkGTdwI58505xZN3AgmQ0lRLk5BU0RBUUdTOk5XU0EuSVFfVE9UQUxfUkVWLkZRNDIwMTkBAAAADC6uDAIAAAAEMjQ2NgEIAAAABQAAAAExAQAA</t>
  </si>
  <si>
    <t>AAoyMDUwMTgwOTgwAwAAAAMxNjACAAAAAjI4BAAAAAEwBwAAAAkzLzI1LzIwMjQIAAAACTYvMzAvMjAxOQkAAAABMPWcAdkGTdwIxoB05xZN3AghQ0lRLk5ZU0U6TktFLklRX1RPVEFMX1JFVi5GUTMyMDIzAQAAAI10BAACAAAABTEyMzkwAQgAAAAFAAAAATEBAAAACy0yMDUzOTA1MzE4AwAAAAMxNjACAAAAAjI4BAAAAAEwBwAAAAkzLzI1LzIwMjQIAAAACTIvMjgvMjAyMwkAAAABMPWcAdkGTdwIxoB05xZN3AggQ0lRLk5ZU0U6TkkuSVFfVE9UQUxfUkVWLkZRMTIwMjIBAAAA/HQEAAIAAAAGMTg3My4zAQgAAAAFAAAAATEBAAAACy0yMDQ3NzgyMjM4AwAAAAMxNjACAAAAAjI4BAAAAAEwBwAAAAkzLzI1LzIwMjQIAAAACTMvMzEvMjAyMgkAAAABMPWcAdkGTdwIxoB05xZN3AggQ0lRLk5ZU0U6SVQuSVFfVE9UQUxfUkVWLkZRNDIwMjEBAAAAkf4BAAIAAAAIMTMwNi4zMjMBCAAAAAUAAAABMQEAAAALLTIwNjA2OTA5MjMDAAAAAzE2MAIAAAACMjgEAAAAATAHAAAACTMvMjUvMjAyNAgAAAAKMTIvMzEvMjAyMQkAAAABMPWcAdkGTdwIxoB05xZN3AgmQ0lRLk5BU0RBUUdTOklEWFguSVFfVE9UQUxfUkVWLkZRMzIwMjEBAAAAIXQAAAIAAAAHODEwLjQyMQEIAAAABQAAAAExAQAAAAstMjA3MjMwMjMwNAMAAAADMTYwAgAAAAIyOAQAAAABMAcAAAAJMy8yNS8yMDI0CAAAAAk5LzMwLzIwMjEJAAAAATD1nAHZ</t>
  </si>
  <si>
    <t>Bk3cCLZZdOcWTdwIJkNJUS5OQVNEQVFHUzpKQkhULklRX1RPVEFMX1JFVi5GUTQyMDIzAQAAADBABAACAAAABjMzMDMuNwEIAAAABQAAAAExAQAAAAstMjAwOTAwODAyOAMAAAADMTYwAgAAAAIyOAQAAAABMAcAAAAJMy8yNS8yMDI0CAAAAAoxMi8zMS8yMDIzCQAAAAEw9ZwB2QZN3Ai2WXTnFk3cCCJDSVEuTllTRTpKTlBSLklRX1RPVEFMX1JFVi5GUTEyMDIwAQAAAOd2AAACAAAAAzk5OAEIAAAABQAAAAExAQAAAAoyMDk0MDQ3NDkwAwAAAAMxNjACAAAAAjI4BAAAAAEwBwAAAAkzLzI1LzIwMjQIAAAACTMvMzEvMjAyMAkAAAABMPWcAdkGTdwItll05xZN3AgiQ0lRLk5ZU0U6S0VZUy5JUV9UT1RBTF9SRVYuRlE0MjAyMAEAAACDMbkOAgAAAAQxMjIwAQgAAAAFAAAAATEBAAAACy0yMTE2NzUzMzM5AwAAAAMxNjACAAAAAjI4BAAAAAEwBwAAAAkzLzI1LzIwMjQIAAAACjEwLzMxLzIwMjAJAAAAATD1nAHZBk3cCMaAdOcWTdwIIUNJUS5OWVNFOkxIWC5JUV9UT1RBTF9SRVYuRlEzMjAyMQEAAAAOtwIAAgAAAAQ0MjI5AQgAAAAFAAAAATEBAAAACy0yMDcyNjQwMjM5AwAAAAMxNjACAAAAAjI4BAAAAAEwBwAAAAkzLzI1LzIwMjQIAAAACTEwLzEvMjAyMQkAAAABMPWcAdkGTdwIpzJ05xZN3AghQ0lRLk5ZU0U6TFZTLklRX1RPVEFMX1JFVi5GUTQyMDIwAQAAAP9uNwACAAAABDEwMTUBCAAAAAUAAAABMQEA</t>
  </si>
  <si>
    <t>AAALLTIxMTA3NzY1OTYDAAAAAzE2MAIAAAACMjgEAAAAATAHAAAACTMvMjUvMjAyNAgAAAAKMTIvMzEvMjAyMAkAAAABMPWcAdkGTdwIpzJ05xZN3AghQ0lRLk5ZU0U6TFlWLklRX1RPVEFMX1JFVi5GUTEyMDIzAQAAAK/eBQACAAAABzMxMjcuMzkBCAAAAAUAAAABMQEAAAALLTIwNDc0ODQyOTEDAAAAAzE2MAIAAAACMjgEAAAAATAHAAAACTMvMjUvMjAyNAgAAAAJMy8zMS8yMDIzCQAAAAEw9ZwB2QZN3AinMnTnFk3cCB9DSVEuTllTRTpMLklRX1RPVEFMX1JFVi5GUTMyMDIwAQAAAOpcBAACAAAABDM0NjUBCAAAAAUAAAABMQEAAAALLTIxMjQyODM1NjADAAAAAzE2MAIAAAACMjgEAAAAATAHAAAACTMvMjUvMjAyNAgAAAAJOS8zMC8yMDIwCQAAAAEw9ZwB2QZN3Ai2WXTnFk3cCCFDSVEuTllTRTpMWUIuSVFfVE9UQUxfUkVWLkZRMTIwMjMBAAAAaBcMAAIAAAAFMTAyNDcBCAAAAAUAAAABMQEAAAALLTIwNDg4NzAzNDQDAAAAAzE2MAIAAAACMjgEAAAAATAHAAAACTMvMjUvMjAyNAgAAAAJMy8zMS8yMDIzCQAAAAEw9ZwB2QZN3AieC3TnFk3cCCFDSVEuTllTRTpNUEMuSVFfVE9UQUxfUkVWLkZRNDIwMjMBAAAAGlsNBwIAAAAFMzY1MzcBCAAAAAUAAAABMQEAAAALLTIwMDc3MTA0NzQDAAAAAzE2MAIAAAACMjgEAAAAATAHAAAACTMvMjUvMjAyNAgAAAAKMTIvMzEvMjAyMwkAAAABMPWcAdkGTdwIngt0</t>
  </si>
  <si>
    <t>5xZN3AglQ0lRLk5BU0RBUUdTOk1BUi5JUV9UT1RBTF9SRVYuRlEyMjAyMAEAAACseQAAAgAAAAMyNjIBCAAAAAUAAAABMQEAAAALLTIxNDAyOTYzMzEDAAAAAzE2MAIAAAACMjgEAAAAATAHAAAACTMvMjUvMjAyNAgAAAAJNi8zMC8yMDIwCQAAAAEw9ZwB2QZN3AinMnTnFk3cCCFDSVEuTllTRTpNQVMuSVFfVE9UQUxfUkVWLkZRMzIwMjMBAAAA5sQCAAIAAAAEMTk3OQEIAAAABQAAAAExAQAAAAstMjAyMjcxOTcxNwMAAAADMTYwAgAAAAIyOAQAAAABMAcAAAAJMy8yNS8yMDI0CAAAAAk5LzMwLzIwMjMJAAAAATD1nAHZBk3cCKcydOcWTdwIJkNJUS5OQVNEQVFHUzpNVENILklRX1RPVEFMX1JFVi5GUTEyMDIwAQAAAM9rBQACAAAABzU0NC42NDIBCAAAAAUAAAABMQEAAAAKMjA5OTg4OTIyMAMAAAADMTYwAgAAAAIyOAQAAAABMAcAAAAJMy8yNS8yMDI0CAAAAAkzLzMxLzIwMjAJAAAAATD1nAHZBk3cCIbkc+cWTdwIIUNJUS5OWVNFOk1DSy5JUV9UT1RBTF9SRVYuRlExMjAyMgEAAADDZQQAAgAAAAU2MjY3NAEIAAAABQAAAAExAQAAAAstMjA4NjYxNDk5OAMAAAADMTYwAgAAAAIyOAQAAAABMAcAAAAJMy8yNS8yMDI0CAAAAAk2LzMwLzIwMjEJAAAAATD1nAHZBk3cCIbkc+cWTdwIIUNJUS5OWVNFOk1SSy5JUV9UT1RBTF9SRVYuRlEyMjAyMgEAAAD2ZgQAAgAAAAUxNDU5MwEIAAAABQAAAAExAQAAAAst</t>
  </si>
  <si>
    <t>MjAzNTAwOTA0MgMAAAADMTYwAgAAAAIyOAQAAAABMAcAAAAJMy8yNS8yMDI0CAAAAAk2LzMwLzIwMjIJAAAAATD1nAHZBk3cCJ4LdOcWTdwIIUNJUS5OWVNFOk1FVC5JUV9UT1RBTF9SRVYuRlExMjAyMgEAAAAw1QIAAgAAAAUxNTQwNQEIAAAABQAAAAExAQAAAAstMjA0NzMxNDYxMQMAAAADMTYwAgAAAAIyOAQAAAABMAcAAAAJMy8yNS8yMDI0CAAAAAkzLzMxLzIwMjIJAAAAATD1nAHZBk3cCJ4LdOcWTdwIIUNJUS5OWVNFOk1HTS5JUV9UT1RBTF9SRVYuRlEzMjAyMQEAAABOYAQAAgAAAAgyNjIyLjk2OAEIAAAABQAAAAExAQAAAAstMjA3MjM1NjcxNAMAAAADMTYwAgAAAAIyOAQAAAABMAcAAAAJMy8yNS8yMDI0CAAAAAk5LzMwLzIwMjEJAAAAATD1nAHZBk3cCHe9c+cWTdwIJENJUS5OQVNEQVFHUzpNVS5JUV9UT1RBTF9SRVYuRlEyMjAyMgEAAAAGaQQAAgAAAAQ3Nzg2AQgAAAAFAAAAATEBAAAACy0yMDU1MjI5ODk5AwAAAAMxNjACAAAAAjI4BAAAAAEwBwAAAAkzLzI1LzIwMjQIAAAACDMvMy8yMDIyCQAAAAEw9ZwB2QZN3AiG5HPnFk3cCCFDSVEuTllTRTpNQUEuSVFfVE9UQUxfUkVWLkZRNDIwMjMBAAAARhIFAAIAAAAHNTQyLjI0NwEIAAAABQAAAAExAQAAAAstMjAxMTAxNzgwNwMAAAADMTYwAgAAAAIyOAQAAAABMAcAAAAJMy8yNS8yMDI0CAAAAAoxMi8zMS8yMDIzCQAAAAEw9ZwB2QZN3AiG</t>
  </si>
  <si>
    <t>5HPnFk3cCCZDSVEuTkFTREFRR1M6TVJOQS5JUV9UT1RBTF9SRVYuRlEyMjAyMAEAAAD8g6sHAgAAAAI2NwEIAAAABQAAAAExAQAAAAstMjEzOTc3NzE5NwMAAAADMTYwAgAAAAIyOAQAAAABMAcAAAAJMy8yNS8yMDI0CAAAAAk2LzMwLzIwMjAJAAAAATD1nAHZBk3cCIbkc+cWTdwIIUNJUS5OWVNFOk1PSC5JUV9UT1RBTF9SRVYuRlE0MjAyMQEAAAD9rD4AAgAAAAQ3MTk4AQgAAAAFAAAAATEBAAAACy0yMDYxMjU3NzM0AwAAAAMxNjACAAAAAjI4BAAAAAEwBwAAAAkzLzI1LzIwMjQIAAAACjEyLzMxLzIwMjEJAAAAATD1nAHZBk3cCGiWc+cWTdwIJkNJUS5OQVNEQVFHUzpNRExaLklRX1RPVEFMX1JFVi5GUTQyMDIzAQAAAG1JCwACAAAABDkzMTQBCAAAAAUAAAABMQEAAAALLTIwMTE4MzUzMjkDAAAAAzE2MAIAAAACMjgEAAAAATAHAAAACTMvMjUvMjAyNAgAAAAKMTIvMzEvMjAyMwkAAAABMPWcAdkGTdwId71z5xZN3AgmQ0lRLk5BU0RBUUdTOk1QV1IuSVFfVE9UQUxfUkVWLkZRMTIwMjEBAAAAapAuAAIAAAAHMjU0LjQ1NQEIAAAABQAAAAExAQAAAAstMjA5NzM3OTE1NwMAAAADMTYwAgAAAAIyOAQAAAABMAcAAAAJMy8yNS8yMDI0CAAAAAkzLzMxLzIwMjEJAAAAATD1nAHZBk3cCHe9c+cWTdwIJkNJUS5OQVNEQVFHUzpNTlNULklRX1RPVEFMX1JFVi5GUTIyMDE5AQAAALE+BQACAAAACDExMDQuMDQ1</t>
  </si>
  <si>
    <t>AQgAAAAFAAAAATEBAAAACjIwNDg4MTQ0NDQDAAAAAzE2MAIAAAACMjgEAAAAATAHAAAACTMvMjUvMjAyNAgAAAAJNi8zMC8yMDE5CQAAAAEw9ZwB2QZN3Ah3vXPnFk3cCCBDSVEuTllTRTpNUy5JUV9UT1RBTF9SRVYuRlE0MjAyMgEAAABCNwcAAgAAAAUxMjY2MgEIAAAABQAAAAExAQAAAAstMjAwODc4MzQ4NQMAAAADMTYwAgAAAAIyOAQAAAABMAcAAAAJMy8yNS8yMDI0CAAAAAoxMi8zMS8yMDIyCQAAAAEw9ZwB2QZN3AholnPnFk3cCCFDSVEuTllTRTpNU0kuSVFfVE9UQUxfUkVWLkZRMjIwMjEBAAAAcoMBAAIAAAAEMTk3MQEIAAAABQAAAAExAQAAAAstMjA4NjA4OTU1MAMAAAADMTYwAgAAAAIyOAQAAAABMAcAAAAJMy8yNS8yMDI0CAAAAAg3LzMvMjAyMQkAAAABMPWcAdkGTdwIaJZz5xZN3AgiQ0lRLk5ZU0U6TVNDSS5JUV9UT1RBTF9SRVYuRlExMjAyMAEAAADesXcAAgAAAAY0MTYuNzgBCAAAAAUAAAABMQEAAAAKMjA5MzAwOTQxMwMAAAADMTYwAgAAAAIyOAQAAAABMAcAAAAJMy8yNS8yMDI0CAAAAAkzLzMxLzIwMjAJAAAAATD1nAHZBk3cCGiWc+cWTdwIJkNJUS5OQVNEQVFHUzpOVEFQLklRX1RPVEFMX1JFVi5GUTQyMDIzAQAAADR9AAACAAAABDE1ODEBCAAAAAUAAAABMQEAAAALLTIwNDA2NzU5MzYDAAAAAzE2MAIAAAACMjgEAAAAATAHAAAACTMvMjUvMjAyNAgAAAAJNC8yOC8yMDIzCQAA</t>
  </si>
  <si>
    <t>AAEw9ZwB2QZN3AholnPnFk3cCCZDSVEuTkFTREFRR1M6TkZMWC5JUV9UT1RBTF9SRVYuRlEyMjAyMgEAAAAMfQAAAgAAAAg3OTcwLjE0MQEIAAAABQAAAAExAQAAAAstMjAzNzU0MjM4MQMAAAADMTYwAgAAAAIyOAQAAAABMAcAAAAJMy8yNS8yMDI0CAAAAAk2LzMwLzIwMjIJAAAAATD1nAHZBk3cCGJvc+cWTdwIIUNJUS5OWVNFOk5FTS5JUV9UT1RBTF9SRVYuRlE0MjAyMAEAAADTcwQAAgAAAAQzMzgxAQgAAAAFAAAAATEBAAAACy0yMTExMTI0NTA1AwAAAAMxNjACAAAAAjI4BAAAAAEwBwAAAAkzLzI1LzIwMjQIAAAACjEyLzMxLzIwMjAJAAAAATD1nAHZBk3cCGJvc+cWTdwIJkNJUS5OQVNEQVFHUzpOV1NBLklRX1RPVEFMX1JFVi5GUTIyMDE5AQAAAAwurgwCAAAABDI2MjcBCAAAAAUAAAABMQEAAAAKMjAxMDMwMTU3NwMAAAADMTYwAgAAAAIyOAQAAAABMAcAAAAJMy8yNS8yMDI0CAAAAAoxMi8zMS8yMDE4CQAAAAEw9ZwB2QZN3Ahib3PnFk3cCCFDSVEuTllTRTpOS0UuSVFfVE9UQUxfUkVWLkZRMTIwMjMBAAAAjXQEAAIAAAAFMTI2ODcBCAAAAAUAAAABMQEAAAALLTIwMjQ1NDIzOTgDAAAAAzE2MAIAAAACMjgEAAAAATAHAAAACTMvMjUvMjAyNAgAAAAJOC8zMS8yMDIyCQAAAAEw9ZwB2QZN3Ahib3PnFk3cCCBDSVEuTllTRTpOSS5JUV9UT1RBTF9SRVYuRlE0MjAyMQEAAAD8dAQAAgAAAAYxNDA4</t>
  </si>
  <si>
    <t>LjYBCAAAAAUAAAABMQEAAAALLTIwNjAwNjYxNDIDAAAAAzE2MAIAAAACMjgEAAAAATAHAAAACTMvMjUvMjAyNAgAAAAKMTIvMzEvMjAyMQkAAAABMPWcAdkGTdwISEhz5xZN3AgmQ0lRLk5BU0RBUUdTOk5EU04uSVFfVE9UQUxfUkVWLkZRMjIwMjABAAAA/jACAAIAAAAHNTI5LjQ3OAEIAAAABQAAAAExAQAAAAoyMTAwNjM2NjUzAwAAAAMxNjACAAAAAjI4BAAAAAEwBwAAAAkzLzI1LzIwMjQIAAAACTQvMzAvMjAyMAkAAAABMPWcAdkGTdwISEhz5xZN3AgmQ0lRLk5BU0RBUUdTOk5UUlMuSVFfVE9UQUxfUkVWLkZRNDIwMjMBAAAAOHQEAAIAAAAGMTUzNC4zAQgAAAAFAAAAATEBAAAACy0yMDA4MDEwMzIwAwAAAAMxNjACAAAAAjI4BAAAAAEwBwAAAAkzLzI1LzIwMjQIAAAACjEyLzMxLzIwMjMJAAAAATD1nAHZBk3cCEhIc+cWTdwIIUNJUS5OWVNFOk5PQy5JUV9UT1RBTF9SRVYuRlEyMjAyMgEAAACvewEAAgAAAAQ4ODAxAQgAAAAFAAAAATEBAAAACy0yMDM3MDIwMjkyAwAAAAMxNjACAAAAAjI4BAAAAAEwBwAAAAkzLzI1LzIwMjQIAAAACTYvMzAvMjAyMgkAAAABMPWcAdkGTdwISEhz5xZN3AgiQ0lRLk5ZU0U6TkNMSC5JUV9UT1RBTF9SRVYuRlExMjAyMQEAAADvyT8AAgAAAAMzLjEBCAAAAAUAAAABMQEAAAALLTIwOTc2MDMyNDcDAAAAAzE2MAIAAAACMjgEAAAAATAHAAAACTMvMjUvMjAyNAgAAAAJ</t>
  </si>
  <si>
    <t>My8zMS8yMDIxCQAAAAEw9ZwB2QZN3AhAIXPnFk3cCCFDSVEuTllTRTpOUkcuSVFfVE9UQUxfUkVWLkZRNDIwMTkBAAAAoVAGAAIAAAAEMjE5NQEIAAAABQAAAAExAQAAAAoyMDgyNzA0MjA1AwAAAAMxNjACAAAAAjI4BAAAAAEwBwAAAAkzLzI1LzIwMjQIAAAACjEyLzMxLzIwMTkJAAAAATD1nAHZBk3cCEAhc+cWTdwIJkNJUS5OQVNEQVFHUzpOVkRBLklRX1RPVEFMX1JFVi5GUTIyMDIzAQAAADN+AAACAAAABDY3MDQBCAAAAAUAAAABMQEAAAALLTIwMjk4Nzc3ODcDAAAAAzE2MAIAAAACMjgEAAAAATAHAAAACTMvMjUvMjAyNAgAAAAJNy8zMS8yMDIyCQAAAAEw9ZwB2QZN3AhAIXPnFk3cCCFDSVEuTllTRTpOVlIuSVFfVE9UQUxfUkVWLkZRNDIwMjEBAAAA6cgCAAIAAAAIMjIzNC4zMzQBCAAAAAUAAAABMQEAAAALLTIwNjA3MjU3MTMDAAAAAzE2MAIAAAACMjgEAAAAATAHAAAACTMvMjUvMjAyNAgAAAAKMTIvMzEvMjAyMQkAAAABMPWcAdkGTdwIQCFz5xZN3AgmQ0lRLk5BU0RBUUdTOk5YUEkuSVFfVE9UQUxfUkVWLkZRNDIwMjABAAAAQ0IOAAIAAAAEMjUwNwEIAAAABQAAAAExAQAAAAstMjExMDg4MzYwOQMAAAADMTYwAgAAAAIyOAQAAAABMAcAAAAJMy8yNS8yMDI0CAAAAAoxMi8zMS8yMDIwCQAAAAEw9ZwB2QZN3Ags+nLnFk3cCCZDSVEuTkFTREFRR1M6T1JMWS5JUV9UT1RBTF9SRVYuRlE0MjAx</t>
  </si>
  <si>
    <t>OQEAAADB8gQAAgAAAAgyNDgyLjk3NQEIAAAABQAAAAExAQAAAAoyMDgyMTk5Mzc1AwAAAAMxNjACAAAAAjI4BAAAAAEwBwAAAAkzLzI1LzIwMjQIAAAACjEyLzMxLzIwMTkJAAAAATD1nAHZBk3cCCz6cucWTdwIIUNJUS5OWVNFOk9YWS5JUV9UT1RBTF9SRVYuRlExMjAxOQEAAACmeQQAAgAAAAQ0MDA0AQgAAAAFAAAAATEBAAAACjIwMzM3MjUyMjgDAAAAAzE2MAIAAAACMjgEAAAAATAHAAAACTMvMjUvMjAyNAgAAAAJMy8zMS8yMDE5CQAAAAEw9ZwB2QZN3Ags+nLnFk3cCCFDSVEuTllTRTpPTUMuSVFfVE9UQUxfUkVWLkZRMjIwMjMBAAAAoXcBAAIAAAAGMzYwOS45AQgAAAAFAAAAATEBAAAACy0yMDM3Nzg4ODAyAwAAAAMxNjACAAAAAjI4BAAAAAEwBwAAAAkzLzI1LzIwMjQIAAAACTYvMzAvMjAyMwkAAAABMPWcAdkGTdwILPpy5xZN3AgkQ0lRLk5BU0RBUUdTOk9OLklRX1RPVEFMX1JFVi5GUTIyMDIyAQAAAC5JBgACAAAABDIwODUBCAAAAAUAAAABMQEAAAALLTIwMzYzOTg3OTIDAAAAAzE2MAIAAAACMjgEAAAAATAHAAAACTMvMjUvMjAyNAgAAAAINy8xLzIwMjIJAAAAATD1nAHZBk3cCCTTcucWTdwIIUNJUS5OWVNFOk9LRS5JUV9UT1RBTF9SRVYuRlE0MjAyMQEAAAABfAQAAgAAAAg1NDIwLjQ5MQEIAAAABQAAAAExAQAAAAstMjA1OTA1NzE2OAMAAAADMTYwAgAAAAIyOAQAAAABMAcAAAAJMy8y</t>
  </si>
  <si>
    <t>NS8yMDI0CAAAAAoxMi8zMS8yMDIxCQAAAAEw9ZwB2QZN3Agk03LnFk3cCCJDSVEuTllTRTpPUkNMLklRX1RPVEFMX1JFVi5GUTQyMDIwAQAAAOdWAAACAAAABTEwNDM5AQgAAAAFAAAAATEBAAAACy0yMTQ1NTM4MTA3AwAAAAMxNjACAAAAAjI4BAAAAAEwBwAAAAkzLzI1LzIwMjQIAAAACTUvMzEvMjAyMAkAAAABMPWcAdkGTdwIJNNy5xZN3AgiQ0lRLk5ZU0U6T1RJUy5JUV9UT1RBTF9SRVYuRlExMjAyMAEAAAAgbgIAAgAAAAQyOTY2AQgAAAAFAAAAATEBAAAACjIwOTI3MjU2MjEDAAAAAzE2MAIAAAACMjgEAAAAATAHAAAACTMvMjUvMjAyNAgAAAAJMy8zMS8yMDIwCQAAAAEw9ZwB2QZN3Ags+nLnFk3cCCZDSVEuTkFTREFRR1M6UENBUi5JUV9UT1RBTF9SRVYuRlExMjAxOQEAAABBfwQAAgAAAAY2NDg3LjYBCAAAAAUAAAABMQEAAAAKMjAzMzQzMDg5MwMAAAADMTYwAgAAAAIyOAQAAAABMAcAAAAJMy8yNS8yMDI0CAAAAAkzLzMxLzIwMTkJAAAAATD1nAHZBk3cCAyscucWTdwIJkNJUS5OQVNEQVFHUzpQQU5XLklRX1RPVEFMX1JFVi5GUTIyMDIzAQAAAIN9hAECAAAABjE2NTUuMQEIAAAABQAAAAExAQAAAAstMjAwOTQ0NzU4MQMAAAADMTYwAgAAAAIyOAQAAAABMAcAAAAJMy8yNS8yMDI0CAAAAAkxLzMxLzIwMjMJAAAAATD1nAHZBk3cCAyscucWTdwIJkNJUS5OQVNEQVFHUzpQQVJBLklRX1RPVEFM</t>
  </si>
  <si>
    <t>X1JFVi5GUTQyMDIyAQAAAB+ipwECAAAABDgxMzEBCAAAAAUAAAABMQEAAAALLTIwMDgxODg3NTADAAAAAzE2MAIAAAACMjgEAAAAATAHAAAACTMvMjUvMjAyNAgAAAAKMTIvMzEvMjAyMgkAAAABMPWcAdkGTdwIDKxy5xZN3AggQ0lRLk5ZU0U6UEguSVFfVE9UQUxfUkVWLkZRMzIwMjIBAAAAAoEEAAIAAAAINDA4Ni4zODcBCAAAAAUAAAABMQEAAAALLTIwNDcyMzE2ODkDAAAAAzE2MAIAAAACMjgEAAAAATAHAAAACTMvMjUvMjAyNAgAAAAJMy8zMS8yMDIyCQAAAAEw9ZwB2QZN3Agk03LnFk3cCCZDSVEuTkFTREFRR1M6UEFZWC5JUV9UT1RBTF9SRVYuRlE0MjAyMgEAAADIgQQAAgAAAAYxMTQ0LjMBCAAAAAUAAAABMQEAAAALLTIwMzgwODgwMTYDAAAAAzE2MAIAAAACMjgEAAAAATAHAAAACTMvMjUvMjAyNAgAAAAJNS8zMS8yMDIyCQAAAAEw9ZwB2QZN3Aj9hHLnFk3cCCJDSVEuTllTRTpQQVlDLklRX1RPVEFMX1JFVi5GUTIyMDIzAQAAAIksJw8CAAAABzQwMS4xMzkBCAAAAAUAAAABMQEAAAALLTIwMzU2OTYxMDADAAAAAzE2MAIAAAACMjgEAAAAATAHAAAACTMvMjUvMjAyNAgAAAAJNi8zMC8yMDIzCQAAAAEw9ZwB2QZN3Aj9hHLnFk3cCCZDSVEuTkFTREFRR1M6UFlQTC5JUV9UT1RBTF9SRVYuRlE0MjAyMwEAAABcuAEAAgAAAAQ4MDI2AQgAAAAFAAAAATEBAAAACy0yMDExMzA5MTE0AwAAAAMxNjAC</t>
  </si>
  <si>
    <t>AAAAAjI4BAAAAAEwBwAAAAkzLzI1LzIwMjQIAAAACjEyLzMxLzIwMjMJAAAAATD1nAHZBk3cCP2EcucWTdwIJkNJUS5OQVNEQVFHUzpQWVBMLklRX1RPVEFMX1JFVi5GUTEyMDE5AQAAAFy4AQACAAAABDQxMjgBCAAAAAUAAAABMQEAAAAKMjAzMzgwMDI5OQMAAAADMTYwAgAAAAIyOAQAAAABMAcAAAAJMy8yNS8yMDI0CAAAAAkzLzMxLzIwMTkJAAAAATD1nAHZBk3cCP2EcucWTdwIIUNJUS5OWVNFOlBOUi5JUV9UT1RBTF9SRVYuRlE0MjAxOQEAAAAIgwQAAgAAAAU3NTUuMgEIAAAABQAAAAExAQAAAAoyMDgwNjM0Mjc1AwAAAAMxNjACAAAAAjI4BAAAAAEwBwAAAAkzLzI1LzIwMjQIAAAACjEyLzMxLzIwMTkJAAAAATD1nAHZBk3cCN42cucWTdwIJUNJUS5OQVNEQVFHUzpQRVAuSVFfVE9UQUxfUkVWLkZRMzIwMjABAAAAVoAAAAIAAAAFMTgwOTEBCAAAAAUAAAABMQEAAAALLTIxMjc2NDU0NDkDAAAAAzE2MAIAAAACMjgEAAAAATAHAAAACTMvMjUvMjAyNAgAAAAIOS81LzIwMjAJAAAAATD1nAHZBk3cCN42cucWTdwIIUNJUS5OWVNFOlBGRS5JUV9UT1RBTF9SRVYuRlExMjAyMQEAAADeeQIAAgAAAAUxNDUxNgEIAAAABQAAAAExAQAAAAstMjA5NzMwNzQ4MwMAAAADMTYwAgAAAAIyOAQAAAABMAcAAAAJMy8yNS8yMDI0CAAAAAg0LzQvMjAyMQkAAAABMPWcAdkGTdwI5l1y5xZN3AghQ0lRLk5ZU0U6UENH</t>
  </si>
  <si>
    <t>LklRX1RPVEFMX1JFVi5GUTQyMDIxAQAAACUiAgACAAAABDUyNDYBCAAAAAUAAAABMQEAAAALLTIwNTk5NjMxOTADAAAAAzE2MAIAAAACMjgEAAAAATAHAAAACTMvMjUvMjAyNAgAAAAKMTIvMzEvMjAyMQkAAAABMPWcAdkGTdwI5l1y5xZN3AggQ0lRLk5ZU0U6UE0uSVFfVE9UQUxfUkVWLkZRMzIwMjIBAAAA3TxkAAIAAAAEODAzMgEIAAAABQAAAAExAQAAAAstMjAyMjc1MDUxOAMAAAADMTYwAgAAAAIyOAQAAAABMAcAAAAJMy8yNS8yMDI0CAAAAAk5LzMwLzIwMjIJAAAAATD1nAHZBk3cCN4PcucWTdwIIUNJUS5OWVNFOlBTWC5JUV9UT1RBTF9SRVYuRlEyMjAyMwEAAAAkqqABAgAAAAUzNTA5MAEIAAAABQAAAAExAQAAAAstMjAzNTUzMjczMAMAAAADMTYwAgAAAAIyOAQAAAABMAcAAAAJMy8yNS8yMDI0CAAAAAk2LzMwLzIwMjMJAAAAATD1nAHZBk3cCN42cucWTdwIIUNJUS5OWVNFOlBTWC5JUV9UT1RBTF9SRVYuRlExMjAxOQEAAAAkqqABAgAAAAUyMzEyOAEIAAAABQAAAAExAQAAAAoyMDk0MDc0Njk3AwAAAAMxNjACAAAAAjI4BAAAAAEwBwAAAAkzLzI1LzIwMjQIAAAACTMvMzEvMjAxOQkAAAABMPWcAdkGTdwI3jZy5xZN3AghQ0lRLk5ZU0U6UE5XLklRX1RPVEFMX1JFVi5GUTEyMDIwAQAAAP2HBAACAAAABjY2MS45MwEIAAAABQAAAAExAQAAAAoyMDk1NjAxNjQ5AwAAAAMxNjACAAAAAjI4BAAA</t>
  </si>
  <si>
    <t>AAEwBwAAAAkzLzI1LzIwMjQIAAAACTMvMzEvMjAyMAkAAAABMPWcAdkGTdwI3jZy5xZN3AghQ0lRLk5ZU0U6UFhELklRX1RPVEFMX1JFVi5GUTEyMDIxAQAAADiBBAACAAAABDMwNjQBCAAAAAUAAAABMQEAAAALLTIwOTgzMTkwNjkDAAAAAzE2MAIAAAACMjgEAAAAATAHAAAACTMvMjUvMjAyNAgAAAAJMy8zMS8yMDIxCQAAAAEw9ZwB2QZN3Ai36HHnFk3cCCZDSVEuTkFTREFRR1M6UE9PTC5JUV9UT1RBTF9SRVYuRlExMjAyMgEAAABFhQAAAgAAAAcxNDEyLjY1AQgAAAAFAAAAATEBAAAACy0yMDQ5MDMxNjE3AwAAAAMxNjACAAAAAjI4BAAAAAEwBwAAAAkzLzI1LzIwMjQIAAAACTMvMzEvMjAyMgkAAAABMPWcAdkGTdwI3g9y5xZN3AghQ0lRLk5ZU0U6UFBHLklRX1RPVEFMX1JFVi5GUTEyMDIzAQAAAO9+BAACAAAABDQzODABCAAAAAUAAAABMQEAAAALLTIwNTA4MjYyNzADAAAAAzE2MAIAAAACMjgEAAAAATAHAAAACTMvMjUvMjAyNAgAAAAJMy8zMS8yMDIzCQAAAAEw9ZwB2QZN3AjeD3LnFk3cCCFDSVEuTllTRTpQUEcuSVFfVE9UQUxfUkVWLkZRMTIwMTkBAAAA734EAAIAAAAEMzYyNAEIAAAABQAAAAExAQAAAAoyMDMxNDc5NjYxAwAAAAMxNjACAAAAAjI4BAAAAAEwBwAAAAkzLzI1LzIwMjQIAAAACTMvMzEvMjAxOQkAAAABMPWcAdkGTdwI3g9y5xZN3AghQ0lRLk5ZU0U6UFBMLklRX1RPVEFMX1JF</t>
  </si>
  <si>
    <t>Vi5GUTEyMDIwAQAAAKTUAgACAAAABDE0NDABCAAAAAUAAAABMQEAAAAKMjA5NjM4ODg5NwMAAAADMTYwAgAAAAIyOAQAAAABMAcAAAAJMy8yNS8yMDI0CAAAAAkzLzMxLzIwMjAJAAAAATD1nAHZBk3cCKrBcecWTdwIJUNJUS5OQVNEQVFHUzpQRkcuSVFfVE9UQUxfUkVWLkZRMTIwMjEBAAAAkREDAAIAAAAGMzIwOC41AQgAAAAFAAAAATEBAAAACy0yMDg1NTYwNTg4AwAAAAMxNjACAAAAAjI4BAAAAAEwBwAAAAkzLzI1LzIwMjQIAAAACTMvMzEvMjAyMQkAAAABMPWcAdkGTdwIt+hx5xZN3AghQ0lRLk5ZU0U6UExELklRX1RPVEFMX1JFVi5GUTEyMDIyAQAAAIsJBQACAAAABzEyOTYuMDkBCAAAAAUAAAABMQEAAAALLTIwNDc4NTgyODQDAAAAAzE2MAIAAAACMjgEAAAAATAHAAAACTMvMjUvMjAyNAgAAAAJMy8zMS8yMDIyCQAAAAEw9ZwB2QZN3Ai36HHnFk3cCCFDSVEuTllTRTpQUlUuSVFfVE9UQUxfUkVWLkZRMTIwMjMBAAAA+NcPAAIAAAAFMTcwNDUBCAAAAAUAAAABMQEAAAALLTIwNDY3MjAxNDkDAAAAAzE2MAIAAAACMjgEAAAAATAHAAAACTMvMjUvMjAyNAgAAAAJMy8zMS8yMDIzCQAAAAEw9ZwB2QZN3Ai36HHnFk3cCCFDSVEuTllTRTpQUlUuSVFfVE9UQUxfUkVWLkZRMTIwMTkBAAAA+NcPAAIAAAAFMTUwOTEBCAAAAAUAAAABMQEAAAAKMjAzNDQ4OTQ1OAMAAAADMTYwAgAAAAIyOAQAAAABMAcA</t>
  </si>
  <si>
    <t>AAAJMy8yNS8yMDI0CAAAAAkzLzMxLzIwMTkJAAAAATD1nAHZBk3cCKrBcecWTdwIJUNJUS5OQVNEQVFHUzpQVEMuSVFfVE9UQUxfUkVWLkZRMTIwMjABAAAAxn8AAAIAAAAGMzU2LjExAQgAAAAFAAAAATEBAAAACjIwNzkwMTM4MDUDAAAAAzE2MAIAAAACMjgEAAAAATAHAAAACTMvMjUvMjAyNAgAAAAKMTIvMjgvMjAxOQkAAAABMPWcAdkGTdwIqsFx5xZN3AghQ0lRLk5ZU0U6UEVHLklRX1RPVEFMX1JFVi5GUTEyMDIxAQAAAPKNBAACAAAABDI4ODkBCAAAAAUAAAABMQEAAAALLTIwOTg5MTg4MjgDAAAAAzE2MAIAAAACMjgEAAAAATAHAAAACTMvMjUvMjAyNAgAAAAJMy8zMS8yMDIxCQAAAAEw9ZwB2QZN3AiqwXHnFk3cCCFDSVEuTllTRTpQU0EuSVFfVE9UQUxfUkVWLkZRMTIwMjIBAAAAcKkEAAIAAAAHOTkzLjI2OQEIAAAABQAAAAExAQAAAAstMjA0NzY4NTU1MgMAAAADMTYwAgAAAAIyOAQAAAABMAcAAAAJMy8yNS8yMDI0CAAAAAkzLzMxLzIwMjIJAAAAATD1nAHZBk3cCKrBcecWTdwIIUNJUS5OWVNFOlBITS5JUV9UT1RBTF9SRVYuRlExMjAyMwEAAACWfgQAAgAAAAgzNTc1LjY0MQEIAAAABQAAAAExAQAAAAstMjA1MDAzNjMzNQMAAAADMTYwAgAAAAIyOAQAAAABMAcAAAAJMy8yNS8yMDI0CAAAAAkzLzMxLzIwMjMJAAAAATD1nAHZBk3cCK6acecWTdwIIUNJUS5OWVNFOlBITS5JUV9UT1RBTF9S</t>
  </si>
  <si>
    <t>RVYuRlExMjAxOQEAAACWfgQAAgAAAAgxOTk2LjY5MwEIAAAABQAAAAExAQAAAAoyMDMwMTg0MDY4AwAAAAMxNjACAAAAAjI4BAAAAAEwBwAAAAkzLzI1LzIwMjQIAAAACTMvMzEvMjAxOQkAAAABMPWcAdkGTdwIrppx5xZN3AgmQ0lRLk5BU0RBUUdTOlFSVk8uSVFfVE9UQUxfUkVWLkZRMTIwMjABAAAAHYQAAAIAAAAHNzc1LjU5OAEIAAAABQAAAAExAQAAAAoyMDQ3MjY2ODQ1AwAAAAMxNjACAAAAAjI4BAAAAAEwBwAAAAkzLzI1LzIwMjQIAAAACTYvMjkvMjAxOQkAAAABMPWcAdkGTdwIrppx5xZN3AgmQ0lRLk5BU0RBUUdTOlFDT00uSVFfVE9UQUxfUkVWLkZRMTIwMjEBAAAA1YIAAAIAAAAEODIzNQEIAAAABQAAAAExAQAAAAstMjExNDA0Mjc3OQMAAAADMTYwAgAAAAIyOAQAAAABMAcAAAAJMy8yNS8yMDI0CAAAAAoxMi8yNy8yMDIwCQAAAAEw9ZwB2QZN3AiumnHnFk3cCCFDSVEuTllTRTpQV1IuSVFfVE9UQUxfUkVWLkZRMTIwMjIBAAAA5YIAAAIAAAAIMzk2NS41MjUBCAAAAAUAAAABMQEAAAALLTIwNDc0MDMyMzcDAAAAAzE2MAIAAAACMjgEAAAAATAHAAAACTMvMjUvMjAyNAgAAAAJMy8zMS8yMDIyCQAAAAEw9ZwB2QZN3Aicc3HnFk3cCCFDSVEuTllTRTpER1guSVFfVE9UQUxfUkVWLkZRMTIwMjMBAAAAd4MFAAIAAAAEMjMzMQEIAAAABQAAAAExAQAAAAstMjA0ODQ1NDg4MQMAAAADMTYwAgAA</t>
  </si>
  <si>
    <t>AAIyOAQAAAABMAcAAAAJMy8yNS8yMDI0CAAAAAkzLzMxLzIwMjMJAAAAATD1nAHZBk3cCJxzcecWTdwIIUNJUS5OWVNFOkRHWC5JUV9UT1RBTF9SRVYuRlExMjAxOQEAAAB3gwUAAgAAAAQxODkxAQgAAAAFAAAAATEBAAAACjIwMzMyMjI2NTQDAAAAAzE2MAIAAAACMjgEAAAAATAHAAAACTMvMjUvMjAyNAgAAAAJMy8zMS8yMDE5CQAAAAEw9ZwB2QZN3Aicc3HnFk3cCCBDSVEuTllTRTpSTC5JUV9UT1RBTF9SRVYuRlExMjAyMAEAAADshgUAAgAAAAYxNDI4LjgBCAAAAAUAAAABMQEAAAAKMjA0ODA0NTAyNAMAAAADMTYwAgAAAAIyOAQAAAABMAcAAAAJMy8yNS8yMDI0CAAAAAk2LzI5LzIwMTkJAAAAATD1nAHZBk3cCJxzcecWTdwIIUNJUS5OWVNFOlJKRi5JUV9UT1RBTF9SRVYuRlExMjAyMQEAAABfWAAAAgAAAAQyMjM0AQgAAAAFAAAAATEBAAAACy0yMTEzNDIzMTY4AwAAAAMxNjACAAAAAjI4BAAAAAEwBwAAAAkzLzI1LzIwMjQIAAAACjEyLzMxLzIwMjAJAAAAATD1nAHZBk3cCHVMcecWTdwIH0NJUS5OWVNFOk8uSVFfVE9UQUxfUkVWLkZRMTIwMjIBAAAAaS0FAAIAAAAHODA4LjI5NwEIAAAABQAAAAExAQAAAAstMjA0NzE0NjA2NQMAAAADMTYwAgAAAAIyOAQAAAABMAcAAAAJMy8yNS8yMDI0CAAAAAkzLzMxLzIwMjIJAAAAATD1nAHZBk3cCHVMcecWTdwIIENJUS5OWVNFOklULklRX1RPVEFMX1JF</t>
  </si>
  <si>
    <t>Vi5GUTMyMDIwAQAAAJH+AQACAAAABzk5NC42MTgBCAAAAAUAAAABMQEAAAALLTIxMjQyNTA0NDEDAAAAAzE2MAIAAAACMjgEAAAAATAHAAAACTMvMjUvMjAyNAgAAAAJOS8zMC8yMDIwCQAAAAEw9ZwB2QZN3Ah1THHnFk3cCCZDSVEuTkFTREFRR1M6SU5DWS5JUV9UT1RBTF9SRVYuRlEyMjAyMgEAAACaFAUAAgAAAAc5MTEuMzk3AQgAAAAFAAAAATEBAAAACy0yMDM2MDc0NTI0AwAAAAMxNjACAAAAAjI4BAAAAAEwBwAAAAkzLzI1LzIwMjQIAAAACTYvMzAvMjAyMgkAAAABMPWcAdkGTdwInHNx5xZN3AgmQ0lRLk5BU0RBUUdTOkpCSFQuSVFfVE9UQUxfUkVWLkZRMjIwMjIBAAAAMEAEAAIAAAAIMzgzNy41MzIBCAAAAAUAAAABMQEAAAALLTIwMzY4NTg1MDUDAAAAAzE2MAIAAAACMjgEAAAAATAHAAAACTMvMjUvMjAyNAgAAAAJNi8zMC8yMDIyCQAAAAEw9ZwB2QZN3AhmJXHnFk3cCB9DSVEuTllTRTpLLklRX1RPVEFMX1JFVi5GUTQyMDIyAQAAANxSBAADAAAAAAD1nAHZBk3cCGYlcecWTdwIIUNJUS5OWVNFOktNQi5JUV9UT1RBTF9SRVYuRlE0MjAyMgEAAADRVAQAAgAAAAQ0OTY0AQgAAAAFAAAAATEBAAAACy0yMDExMjM1OTg2AwAAAAMxNjACAAAAAjI4BAAAAAEwBwAAAAkzLzI1LzIwMjQIAAAACjEyLzMxLzIwMjIJAAAAATD1nAHZBk3cCGYlcecWTdwIIUNJUS5OWVNFOkxIWC5JUV9UT1RBTF9SRVYu</t>
  </si>
  <si>
    <t>RlExMjAxOQEAAAAOtwIAAgAAAAQxNzI4AQgAAAAFAAAAATEBAAAACjIwMzQ1MDk4NTADAAAAAzE2MAIAAAACMjgEAAAAATAHAAAACTMvMjUvMjAyNAgAAAAJMy8yOS8yMDE5CQAAAAEw9ZwB2QZN3Ah1THHnFk3cCCFDSVEuTllTRTpMVlMuSVFfVE9UQUxfUkVWLkZRMTIwMTkBAAAA/243AAIAAAAEMzY0NgEIAAAABQAAAAExAQAAAAoyMDMwMzY1ODcwAwAAAAMxNjACAAAAAjI4BAAAAAEwBwAAAAkzLzI1LzIwMjQIAAAACTMvMzEvMjAxOQkAAAABMPWcAdkGTdwIWv5w5xZN3AghQ0lRLk5ZU0U6TFlWLklRX1RPVEFMX1JFVi5GUTQyMDIwAQAAAK/eBQACAAAABzIzNy4zODMBCAAAAAUAAAABMQEAAAALLTIxMTEyNDcwNjUDAAAAAzE2MAIAAAACMjgEAAAAATAHAAAACTMvMjUvMjAyNAgAAAAKMTIvMzEvMjAyMAkAAAABMPWcAdkGTdwIWv5w5xZN3AgfQ0lRLk5ZU0U6TC5JUV9UT1RBTF9SRVYuRlEyMjAyMAEAAADqXAQAAgAAAAQyMzEwAQgAAAAFAAAAATEBAAAACy0yMTQwMjMxNTQyAwAAAAMxNjACAAAAAjI4BAAAAAEwBwAAAAkzLzI1LzIwMjQIAAAACTYvMzAvMjAyMAkAAAABMPWcAdkGTdwIWv5w5xZN3AghQ0lRLk5ZU0U6TFlCLklRX1RPVEFMX1JFVi5GUTEyMDIyAQAAAGgXDAACAAAABTEzMTU3AQgAAAAFAAAAATEBAAAACy0yMDQ4ODcwNTI4AwAAAAMxNjACAAAAAjI4BAAAAAEwBwAAAAkzLzI1LzIw</t>
  </si>
  <si>
    <t>MjQIAAAACTMvMzEvMjAyMgkAAAABMPWcAdkGTdwIZiVx5xZN3AghQ0lRLk5ZU0U6TVBDLklRX1RPVEFMX1JFVi5GUTMyMDIzAQAAABpbDQcCAAAABTQxMjU4AQgAAAAFAAAAATEBAAAACy0yMDIxODUwMjA1AwAAAAMxNjACAAAAAjI4BAAAAAEwBwAAAAkzLzI1LzIwMjQIAAAACTkvMzAvMjAyMwkAAAABMPWcAdkGTdwIVddw5xZN3AglQ0lRLk5BU0RBUUdTOk1BUi5JUV9UT1RBTF9SRVYuRlExMjAyMAEAAACseQAAAgAAAAM4ODQBCAAAAAUAAAABMQEAAAAKMjA5Njc1NDk1NwMAAAADMTYwAgAAAAIyOAQAAAABMAcAAAAJMy8yNS8yMDI0CAAAAAkzLzMxLzIwMjAJAAAAATD1nAHZBk3cCFXXcOcWTdwIIUNJUS5OWVNFOk1BUy5JUV9UT1RBTF9SRVYuRlEzMjAyMgEAAADmxAIAAgAAAAQyMjA0AQgAAAAFAAAAATEBAAAACy0yMDIyNzE5NzA1AwAAAAMxNjACAAAAAjI4BAAAAAEwBwAAAAkzLzI1LzIwMjQIAAAACTkvMzAvMjAyMgkAAAABMPWcAdkGTdwIWv5w5xZN3AgmQ0lRLk5BU0RBUUdTOk1UQ0guSVFfVE9UQUxfUkVWLkZRMTIwMTkBAAAAz2sFAAIAAAAHNDY0LjYyNQEIAAAABQAAAAExAQAAAAoyMDQ5NTA4MjM0AwAAAAMxNjACAAAAAjI4BAAAAAEwBwAAAAkzLzI1LzIwMjQIAAAACTMvMzEvMjAxOQkAAAABMPWcAdkGTdwIWv5w5xZN3AghQ0lRLk5ZU0U6TUNLLklRX1RPVEFMX1JFVi5GUTMyMDIxAQAA</t>
  </si>
  <si>
    <t>AMNlBAACAAAABTYyNTk5AQgAAAAFAAAAATEBAAAACy0yMTEzNzcwNDM5AwAAAAMxNjACAAAAAjI4BAAAAAEwBwAAAAkzLzI1LzIwMjQIAAAACjEyLzMxLzIwMjAJAAAAATD1nAHZBk3cCDawcOcWTdwIIUNJUS5OWVNFOk1SSy5JUV9UT1RBTF9SRVYuRlE0MjAyMQEAAAD2ZgQAAgAAAAUxMzUyMQEIAAAABQAAAAExAQAAAAstMjA1OTU1Njc1NQMAAAADMTYwAgAAAAIyOAQAAAABMAcAAAAJMy8yNS8yMDI0CAAAAAoxMi8zMS8yMDIxCQAAAAEw9ZwB2QZN3Ag2sHDnFk3cCCFDSVEuTllTRTpNRVQuSVFfVE9UQUxfUkVWLkZRMzIwMjEBAAAAMNUCAAIAAAAFMTY5MDUBCAAAAAUAAAABMQEAAAALLTIwNzE5MDgyODYDAAAAAzE2MAIAAAACMjgEAAAAATAHAAAACTMvMjUvMjAyNAgAAAAJOS8zMC8yMDIxCQAAAAEw9ZwB2QZN3AhV13DnFk3cCCFDSVEuTllTRTpNR00uSVFfVE9UQUxfUkVWLkZRMjIwMjABAAAATmAEAAIAAAAHMjczLjYxMgEIAAAABQAAAAExAQAAAAstMjEzOTQ4MTMxMgMAAAADMTYwAgAAAAIyOAQAAAABMAcAAAAJMy8yNS8yMDI0CAAAAAk2LzMwLzIwMjAJAAAAATD1nAHZBk3cCFXXcOcWTdwIJENJUS5OQVNEQVFHUzpNVS5JUV9UT1RBTF9SRVYuRlE0MjAyMQEAAAAGaQQAAgAAAAQ4Mjc0AQgAAAAFAAAAATEBAAAACy0yMDc1MTM5ODg3AwAAAAMxNjACAAAAAjI4BAAAAAEwBwAAAAkzLzI1LzIw</t>
  </si>
  <si>
    <t>MjQIAAAACDkvMi8yMDIxCQAAAAEw9ZwB2QZN3AgriXDnFk3cCCFDSVEuTllTRTpNQUEuSVFfVE9UQUxfUkVWLkZRMjIwMjMBAAAARhIFAAIAAAAHNTM1LjE0NgEIAAAABQAAAAExAQAAAAstMjAzNjc1NDc2NgMAAAADMTYwAgAAAAIyOAQAAAABMAcAAAAJMy8yNS8yMDI0CAAAAAk2LzMwLzIwMjMJAAAAATD1nAHZBk3cCCuJcOcWTdwIJkNJUS5OQVNEQVFHUzpNUk5BLklRX1RPVEFMX1JFVi5GUTQyMDE5AQAAAPyDqwcCAAAABjE0LjA1NQEIAAAABQAAAAExAQAAAAoyMDgyMTM5NzcyAwAAAAMxNjACAAAAAjI4BAAAAAEwBwAAAAkzLzI1LzIwMjQIAAAACjEyLzMxLzIwMTkJAAAAATD1nAHZBk3cCDawcOcWTdwIIUNJUS5OWVNFOk1PSC5JUV9UT1RBTF9SRVYuRlEyMjAyMQEAAAD9rD4AAgAAAAQ2NjE1AQgAAAAFAAAAATEBAAAACy0yMDg3NjY5MzE5AwAAAAMxNjACAAAAAjI4BAAAAAEwBwAAAAkzLzI1LzIwMjQIAAAACTYvMzAvMjAyMQkAAAABMPWcAdkGTdwINrBw5xZN3AgmQ0lRLk5BU0RBUUdTOk1ETFouSVFfVE9UQUxfUkVWLkZRMjIwMjMBAAAAbUkLAAIAAAAEODUwNwEIAAAABQAAAAExAQAAAAstMjAzNjc5MjcyNgMAAAADMTYwAgAAAAIyOAQAAAABMAcAAAAJMy8yNS8yMDI0CAAAAAk2LzMwLzIwMjMJAAAAATD1nAHZBk3cCB9icOcWTdwIJkNJUS5OQVNEQVFHUzpNUFdSLklRX1RPVEFMX1JFVi5G</t>
  </si>
  <si>
    <t>UTQyMDIwAQAAAGqQLgACAAAABzIzMy4wNDMBCAAAAAUAAAABMQEAAAALLTIxMTA0MDU4NzEDAAAAAzE2MAIAAAACMjgEAAAAATAHAAAACTMvMjUvMjAyNAgAAAAKMTIvMzEvMjAyMAkAAAABMPWcAdkGTdwIK4lw5xZN3AghQ0lRLk5ZU0U6TUNPLklRX1RPVEFMX1JFVi5GUTQyMDIzAQAAAMUPCAACAAAABDE0ODABCAAAAAUAAAABMQEAAAALLTIwMTAyMjYxMDQDAAAAAzE2MAIAAAACMjgEAAAAATAHAAAACTMvMjUvMjAyNAgAAAAKMTIvMzEvMjAyMwkAAAABMPWcAdkGTdwIK4lw5xZN3AggQ0lRLk5ZU0U6TVMuSVFfVE9UQUxfUkVWLkZRMzIwMjIBAAAAQjcHAAIAAAAFMTI5NTEBCAAAAAUAAAABMQEAAAALLTIwMjEzMDk3NDIDAAAAAzE2MAIAAAACMjgEAAAAATAHAAAACTMvMjUvMjAyNAgAAAAJOS8zMC8yMDIyCQAAAAEw9ZwB2QZN3AgriXDnFk3cCCFDSVEuTllTRTpNU0kuSVFfVE9UQUxfUkVWLkZRMTIwMjEBAAAAcoMBAAIAAAAEMTc3MwEIAAAABQAAAAExAQAAAAstMjA5NzE1ODU2MQMAAAADMTYwAgAAAAIyOAQAAAABMAcAAAAJMy8yNS8yMDI0CAAAAAg0LzMvMjAyMQkAAAABMPWcAdkGTdwIEDtw5xZN3AgiQ0lRLk5ZU0U6TVNDSS5JUV9UT1RBTF9SRVYuRlE0MjAxOQEAAADesXcAAgAAAAc0MDYuNjA2AQgAAAAFAAAAATEBAAAACjIwNzk5NDM1MTADAAAAAzE2MAIAAAACMjgEAAAAATAHAAAACTMv</t>
  </si>
  <si>
    <t>MjUvMjAyNAgAAAAKMTIvMzEvMjAxOQkAAAABMPWcAdkGTdwIH2Jw5xZN3AgmQ0lRLk5BU0RBUUdTOk5UQVAuSVFfVE9UQUxfUkVWLkZRMjIwMjMBAAAANH0AAAIAAAAEMTY2MwEIAAAABQAAAAExAQAAAAstMjAxNTk0MzA5MwMAAAADMTYwAgAAAAIyOAQAAAABMAcAAAAJMy8yNS8yMDI0CAAAAAoxMC8yOC8yMDIyCQAAAAEw9ZwB2QZN3AgfYnDnFk3cCCZDSVEuTkFTREFRR1M6TkZMWC5JUV9UT1RBTF9SRVYuRlE0MjAyMQEAAAAMfQAAAgAAAAg3NzA5LjMxOAEIAAAABQAAAAExAQAAAAstMjA2MzA3NDU0MgMAAAADMTYwAgAAAAIyOAQAAAABMAcAAAAJMy8yNS8yMDI0CAAAAAoxMi8zMS8yMDIxCQAAAAEw9ZwB2QZN3AgfYnDnFk3cCCFDSVEuTllTRTpORU0uSVFfVE9UQUxfUkVWLkZRMzIwMjABAAAA03MEAAIAAAAEMzE3MAEIAAAABQAAAAExAQAAAAstMjEyNTI0MDQ0MQMAAAADMTYwAgAAAAIyOAQAAAABMAcAAAAJMy8yNS8yMDI0CAAAAAk5LzMwLzIwMjAJAAAAATD1nAHZBk3cCP4TcOcWTdwIJkNJUS5OQVNEQVFHUzpOV1NBLklRX1RPVEFMX1JFVi5GUTEyMDE5AQAAAAwurgwCAAAABDI1MjQBCAAAAAUAAAABMQEAAAAKMTk5MTI3NzE4OQMAAAADMTYwAgAAAAIyOAQAAAABMAcAAAAJMy8yNS8yMDI0CAAAAAk5LzMwLzIwMTgJAAAAATD1nAHZBk3cCBA7cOcWTdwIIUNJUS5OWVNFOk5LRS5JUV9UT1RB</t>
  </si>
  <si>
    <t>TF9SRVYuRlE0MjAyMgEAAACNdAQAAgAAAAUxMjIzNAEIAAAABQAAAAExAQAAAAstMjAzNzY2ODcyNgMAAAADMTYwAgAAAAIyOAQAAAABMAcAAAAJMy8yNS8yMDI0CAAAAAk1LzMxLzIwMjIJAAAAATD1nAHZBk3cCBA7cOcWTdwIIENJUS5OWVNFOk5JLklRX1RPVEFMX1JFVi5GUTIyMDIxAQAAAPx0BAACAAAAAzk4NgEIAAAABQAAAAExAQAAAAstMjA4Njg0Mjc0NQMAAAADMTYwAgAAAAIyOAQAAAABMAcAAAAJMy8yNS8yMDI0CAAAAAk2LzMwLzIwMjEJAAAAATD1nAHZBk3cCBA7cOcWTdwIJkNJUS5OQVNEQVFHUzpORFNOLklRX1RPVEFMX1JFVi5GUTQyMDE5AQAAAP4wAgACAAAABzU4NS40NTEBCAAAAAUAAAABMQEAAAAKMjA3NTMwMDYxNwMAAAADMTYwAgAAAAIyOAQAAAABMAcAAAAJMy8yNS8yMDI0CAAAAAoxMC8zMS8yMDE5CQAAAAEw9ZwB2QZN3Ajp7G/nFk3cCCZDSVEuTkFTREFRR1M6TlRSUy5JUV9UT1RBTF9SRVYuRlEzMjAyMwEAAAA4dAQAAgAAAAYxNzEyLjUBCAAAAAUAAAABMQEAAAALLTIwMjE4MTk1ODkDAAAAAzE2MAIAAAACMjgEAAAAATAHAAAACTMvMjUvMjAyNAgAAAAJOS8zMC8yMDIzCQAAAAEw9ZwB2QZN3Aj+E3DnFk3cCCFDSVEuTllTRTpOT0MuSVFfVE9UQUxfUkVWLkZRMTIwMjIBAAAAr3sBAAIAAAAEODc5NwEIAAAABQAAAAExAQAAAAstMjA0OTQ0NjkzNAMAAAADMTYwAgAAAAIy</t>
  </si>
  <si>
    <t>OAQAAAABMAcAAAAJMy8yNS8yMDI0CAAAAAkzLzMxLzIwMjIJAAAAATD1nAHZBk3cCP4TcOcWTdwIIkNJUS5OWVNFOk5DTEguSVFfVE9UQUxfUkVWLkZRNDIwMjABAAAA78k/AAIAAAAFOS41NzkBCAAAAAUAAAABMQEAAAALLTIxMDk2NjI0NjADAAAAAzE2MAIAAAACMjgEAAAAATAHAAAACTMvMjUvMjAyNAgAAAAKMTIvMzEvMjAyMAkAAAABMPWcAdkGTdwI/hNw5xZN3AghQ0lRLk5ZU0U6TlJHLklRX1RPVEFMX1JFVi5GUTIyMDE5AQAAAKFQBgACAAAABDI0NjUBCAAAAAUAAAABMQEAAAAKMjA0ODg5NDc3OQMAAAADMTYwAgAAAAIyOAQAAAABMAcAAAAJMy8yNS8yMDI0CAAAAAk2LzMwLzIwMTkJAAAAATD1nAHZBk3cCOnsb+cWTdwIJkNJUS5OQVNEQVFHUzpOVkRBLklRX1RPVEFMX1JFVi5GUTQyMDIyAQAAADN+AAACAAAABDc2NDMBCAAAAAUAAAABMQEAAAALLTIwNTk1NTQ2MDEDAAAAAzE2MAIAAAACMjgEAAAAATAHAAAACTMvMjUvMjAyNAgAAAAJMS8zMC8yMDIyCQAAAAEw9ZwB2QZN3Ajp7G/nFk3cCCFDSVEuTllTRTpOVlIuSVFfVE9UQUxfUkVWLkZRMzIwMjEBAAAA6cgCAAIAAAAIMjM5OS40NzIBCAAAAAUAAAABMQEAAAALLTIwNzE4MTY3MDkDAAAAAzE2MAIAAAACMjgEAAAAATAHAAAACTMvMjUvMjAyNAgAAAAJOS8zMC8yMDIxCQAAAAEw9ZwB2QZN3Ajp7G/nFk3cCCZDSVEuTkFTREFRR1M6TlhQ</t>
  </si>
  <si>
    <t>SS5JUV9UT1RBTF9SRVYuRlEyMjAyMAEAAABDQg4AAgAAAAQxODE3AQgAAAAFAAAAATEBAAAACy0yMTQwNDM2NDA2AwAAAAMxNjACAAAAAjI4BAAAAAEwBwAAAAkzLzI1LzIwMjQIAAAACTYvMjgvMjAyMAkAAAABMPWcAdkGTdwI6exv5xZN3AgmQ0lRLk5BU0RBUUdTOk9STFkuSVFfVE9UQUxfUkVWLkZRMzIwMTkBAAAAwfIEAAIAAAAIMjY2Ni41MjgBCAAAAAUAAAABMQEAAAAKMjA2ODgzNjM5MQMAAAADMTYwAgAAAAIyOAQAAAABMAcAAAAJMy8yNS8yMDI0CAAAAAk5LzMwLzIwMTkJAAAAATD1nAHZBk3cCOnsb+cWTdwIJkNJUS5OQVNEQVFHUzpPREZMLklRX1RPVEFMX1JFVi5GUTQyMDIzAQAAAKzfBAACAAAABzE0OTUuNTUBCAAAAAUAAAABMQEAAAALLTIwMDg1NTc0MjEDAAAAAzE2MAIAAAACMjgEAAAAATAHAAAACTMvMjUvMjAyNAgAAAAKMTIvMzEvMjAyMwkAAAABMPWcAdkGTdwI6exv5xZN3AghQ0lRLk5ZU0U6T01DLklRX1RPVEFMX1JFVi5GUTQyMDIyAQAAAKF3AQACAAAABjM4NjguMgEIAAAABQAAAAExAQAAAAstMjAxMTQ1NjM1NgMAAAADMTYwAgAAAAIyOAQAAAABMAcAAAAJMy8yNS8yMDI0CAAAAAoxMi8zMS8yMDIyCQAAAAEw9ZwB2QZN3Ajp7G/nFk3cCCRDSVEuTkFTREFRR1M6T04uSVFfVE9UQUxfUkVWLkZRMTIwMjIBAAAALkkGAAIAAAAEMTk0NQEIAAAABQAAAAExAQAAAAstMjA0ODE2</t>
  </si>
  <si>
    <t>NzYxMAMAAAADMTYwAgAAAAIyOAQAAAABMAcAAAAJMy8yNS8yMDI0CAAAAAg0LzEvMjAyMgkAAAABMPWcAdkGTdwI6exv5xZN3AghQ0lRLk5ZU0U6T0tFLklRX1RPVEFMX1JFVi5GUTIyMDIxAQAAAAF8BAACAAAACDMzODguOTY0AQgAAAAFAAAAATEBAAAACy0yMDg1NjQ2NDU5AwAAAAMxNjACAAAAAjI4BAAAAAEwBwAAAAkzLzI1LzIwMjQIAAAACTYvMzAvMjAyMQkAAAABMPWcAdkGTdwI1sVv5xZN3AgiQ0lRLk5ZU0U6T1JDTC5JUV9UT1RBTF9SRVYuRlEyMjAyMAEAAADnVgAAAgAAAAQ5NjE0AQgAAAAFAAAAATEBAAAACjIwNzQ5NjY4MjMDAAAAAzE2MAIAAAACMjgEAAAAATAHAAAACTMvMjUvMjAyNAgAAAAKMTEvMzAvMjAxOQkAAAABMPWcAdkGTdwI1sVv5xZN3AgiQ0lRLk5ZU0U6T1RJUy5JUV9UT1RBTF9SRVYuRlE0MjAxOQEAAAAgbgIAAgAAAAQzMzUzAQgAAAAFAAAAATEBAAAACjIwNzg5NTM2NDIDAAAAAzE2MAIAAAACMjgEAAAAATAHAAAACTMvMjUvMjAyNAgAAAAKMTIvMzEvMjAxOQkAAAABMPWcAdkGTdwI1sVv5xZN3AghQ0lRLk5ZU0U6UEtHLklRX1RPVEFMX1JFVi5GUTQyMDIzAQAAAEWCAQACAAAABjE5MzcuOQEIAAAABQAAAAExAQAAAAstMjAwNzc4NjU0NgMAAAADMTYwAgAAAAIyOAQAAAABMAcAAAAJMy8yNS8yMDI0CAAAAAoxMi8zMS8yMDIzCQAAAAEw9ZwB2QZN3AjWxW/nFk3cCCZD</t>
  </si>
  <si>
    <t>SVEuTkFTREFRR1M6UEFOVy5JUV9UT1RBTF9SRVYuRlExMjAyMwEAAACDfYQBAgAAAAYxNTYzLjQBCAAAAAUAAAABMQEAAAALLTIwMTgzMzAzMzkDAAAAAzE2MAIAAAACMjgEAAAAATAHAAAACTMvMjUvMjAyNAgAAAAKMTAvMzEvMjAyMgkAAAABMPWcAdkGTdwIzZ5v5xZN3AgmQ0lRLk5BU0RBUUdTOlBBUkEuSVFfVE9UQUxfUkVWLkZRMzIwMjIBAAAAH6KnAQIAAAAENjkxNgEIAAAABQAAAAExAQAAAAstMjAyMTM2MTc5MAMAAAADMTYwAgAAAAIyOAQAAAABMAcAAAAJMy8yNS8yMDI0CAAAAAk5LzMwLzIwMjIJAAAAATD1nAHZBk3cCM2eb+cWTdwIIENJUS5OWVNFOlBILklRX1RPVEFMX1JFVi5GUTIyMDIyAQAAAAKBBAACAAAABzM4MjQuNTgBCAAAAAUAAAABMQEAAAALLTIwNjIxNTYwMDQDAAAAAzE2MAIAAAACMjgEAAAAATAHAAAACTMvMjUvMjAyNAgAAAAKMTIvMzEvMjAyMQkAAAABMPWcAdkGTdwIzZ5v5xZN3AgmQ0lRLk5BU0RBUUdTOlBBWVguSVFfVE9UQUxfUkVWLkZRMzIwMjIBAAAAyIEEAAIAAAAEMTI3NgEIAAAABQAAAAExAQAAAAstMjA1NTAwNjYzMAMAAAADMTYwAgAAAAIyOAQAAAABMAcAAAAJMy8yNS8yMDI0CAAAAAkyLzI4LzIwMjIJAAAAATD1nAHZBk3cCM2eb+cWTdwIIkNJUS5OWVNFOlBBWUMuSVFfVE9UQUxfUkVWLkZRMTIwMjMBAAAAiSwnDwIAAAAHNDUxLjYzNwEIAAAABQAAAAEx</t>
  </si>
  <si>
    <t>AQAAAAstMjA0NzAyOTc4MQMAAAADMTYwAgAAAAIyOAQAAAABMAcAAAAJMy8yNS8yMDI0CAAAAAkzLzMxLzIwMjMJAAAAATD1nAHZBk3cCLh3b+cWTdwIJkNJUS5OQVNEQVFHUzpQWVBMLklRX1RPVEFMX1JFVi5GUTIyMDIzAQAAAFy4AQACAAAABDcyODcBCAAAAAUAAAABMQEAAAALLTIwMzU4ODQ1NjUDAAAAAzE2MAIAAAACMjgEAAAAATAHAAAACTMvMjUvMjAyNAgAAAAJNi8zMC8yMDIzCQAAAAEw9ZwB2QZN3Ai4d2/nFk3cCCFDSVEuTllTRTpHUE4uSVFfVE9UQUxfUkVWLkZRNDIwMjIBAAAABmoMAAIAAAAIMjI1Mi45ODQBCAAAAAUAAAABMQEAAAALLTIwMTAyODA3NjgDAAAAAzE2MAIAAAACMjgEAAAAATAHAAAACTMvMjUvMjAyNAgAAAAKMTIvMzEvMjAyMgkAAAABMPWcAdkGTdwIuHdv5xZN3AgmQ0lRLk5BU0RBUUdTOklOQ1kuSVFfVE9UQUxfUkVWLkZRMzIwMTkBAAAAmhQFAAIAAAAHNTUxLjU4MQEIAAAABQAAAAExAQAAAAoyMDY4NTQzNDg1AwAAAAMxNjACAAAAAjI4BAAAAAEwBwAAAAkzLzI1LzIwMjQIAAAACTkvMzAvMjAxOQkAAAABMPWcAdkGTdwIzZ5v5xZN3AgmQ0lRLk5BU0RBUUdTOkpCSFQuSVFfVE9UQUxfUkVWLkZRMTIwMjEBAAAAMEAEAAIAAAAIMjYxOC4xNDkBCAAAAAUAAAABMQEAAAALLTIwOTkxNjU5NTgDAAAAAzE2MAIAAAACMjgEAAAAATAHAAAACTMvMjUvMjAyNAgAAAAJMy8z</t>
  </si>
  <si>
    <t>MS8yMDIxCQAAAAEw9ZwB2QZN3AilUG/nFk3cCB9DSVEuTllTRTpLLklRX1RPVEFMX1JFVi5GUTEyMDIyAQAAANxSBAACAAAABDM2NzIBCAAAAAUAAAABMQEAAAALLTIwNDcwNzI3MjADAAAAAzE2MAIAAAACMjgEAAAAATAHAAAACTMvMjUvMjAyNAgAAAAINC8yLzIwMjIJAAAAATD1nAHZBk3cCKVQb+cWTdwIIUNJUS5OWVNFOktNQi5JUV9UT1RBTF9SRVYuRlExMjAyMgEAAADRVAQAAgAAAAQ1MDk1AQgAAAAFAAAAATEBAAAACy0yMDUwMDUyNDY2AwAAAAMxNjACAAAAAjI4BAAAAAEwBwAAAAkzLzI1LzIwMjQIAAAACTMvMzEvMjAyMgkAAAABMPWcAdkGTdwIpVBv5xZN3AggQ0lRLk5ZU0U6TEguSVFfVE9UQUxfUkVWLkZRMTIwMjMBAAAAs3cAAAIAAAAGMzAzNy44AQgAAAAFAAAAATEBAAAACy0yMDM1NDQ1NzEyAwAAAAMxNjACAAAAAjI4BAAAAAEwBwAAAAkzLzI1LzIwMjQIAAAACTMvMzEvMjAyMwkAAAABMPWcAdkGTdwIpVBv5xZN3AgiQ0lRLk5ZU0U6TERPUy5JUV9UT1RBTF9SRVYuRlE0MjAyMQEAAACVsAEAAgAAAAQzNDkxAQgAAAAFAAAAATEBAAAACy0yMDYxMTI1NDY4AwAAAAMxNjACAAAAAjI4BAAAAAEwBwAAAAkzLzI1LzIwMjQIAAAACjEyLzMxLzIwMjEJAAAAATD1nAHZBk3cCJwpb+cWTdwIIUNJUS5OWVNFOkxZVi5JUV9UT1RBTF9SRVYuRlEzMjAyMAEAAACv3gUAAgAAAAcxODQuMDE4AQgA</t>
  </si>
  <si>
    <t>AAAFAAAAATEBAAAACy0yMTIzNjA0ODIwAwAAAAMxNjACAAAAAjI4BAAAAAEwBwAAAAkzLzI1LzIwMjQIAAAACTkvMzAvMjAyMAkAAAABMPWcAdkGTdwInClv5xZN3AgfQ0lRLk5ZU0U6TC5JUV9UT1RBTF9SRVYuRlE0MjAxOQEAAADqXAQAAgAAAAQzODc0AQgAAAAFAAAAATEBAAAACjIwNzkyODU1MjMDAAAAAzE2MAIAAAACMjgEAAAAATAHAAAACTMvMjUvMjAyNAgAAAAKMTIvMzEvMjAxOQkAAAABMPWcAdkGTdwInClv5xZN3AghQ0lRLk5ZU0U6TFlCLklRX1RPVEFMX1JFVi5GUTQyMDE5AQAAAGgXDAACAAAABDgxNzkBCAAAAAUAAAABMQEAAAAKMjA4MTk4MTU2OQMAAAADMTYwAgAAAAIyOAQAAAABMAcAAAAJMy8yNS8yMDI0CAAAAAoxMi8zMS8yMDE5CQAAAAEw9ZwB2QZN3AilUG/nFk3cCCFDSVEuTllTRTpNUEMuSVFfVE9UQUxfUkVWLkZRMTIwMjMBAAAAGlsNBwIAAAAFMzUwNzcBCAAAAAUAAAABMQEAAAALLTIwMzYwMjQ0MDYDAAAAAzE2MAIAAAACMjgEAAAAATAHAAAACTMvMjUvMjAyNAgAAAAJMy8zMS8yMDIzCQAAAAEw9ZwB2QZN3AiTAm/nFk3cCCVDSVEuTkFTREFRR1M6TUFSLklRX1RPVEFMX1JFVi5GUTMyMDE5AQAAAKx5AAACAAAABDEzMzIBCAAAAAUAAAABMQEAAAAKMjA2ODc3NTU4OAMAAAADMTYwAgAAAAIyOAQAAAABMAcAAAAJMy8yNS8yMDI0CAAAAAk5LzMwLzIwMTkJAAAAATD1nAHZ</t>
  </si>
  <si>
    <t>Bk3cCJMCb+cWTdwIIUNJUS5OWVNFOk1BUy5JUV9UT1RBTF9SRVYuRlEyMjAyMAEAAADmxAIAAgAAAAQxNzY0AQgAAAAFAAAAATEBAAAACy0yMTQwOTgxMjkzAwAAAAMxNjACAAAAAjI4BAAAAAEwBwAAAAkzLzI1LzIwMjQIAAAACTYvMzAvMjAyMAkAAAABMPWcAdkGTdwIkwJv5xZN3AghQ0lRLk5ZU0U6TUtDLklRX1RPVEFMX1JFVi5GUTMyMDIzAQAAALjDAgACAAAABjE2ODQuNwEIAAAABQAAAAExAQAAAAstMjAyNDg5MTEzNQMAAAADMTYwAgAAAAIyOAQAAAABMAcAAAAJMy8yNS8yMDI0CAAAAAk4LzMxLzIwMjMJAAAAATD1nAHZBk3cCJwpb+cWTdwIIUNJUS5OWVNFOk1DSy5JUV9UT1RBTF9SRVYuRlEyMjAyMQEAAADDZQQAAgAAAAU2MDgwOAEIAAAABQAAAAExAQAAAAstMjEyNDIzMTk5OQMAAAADMTYwAgAAAAIyOAQAAAABMAcAAAAJMy8yNS8yMDI0CAAAAAk5LzMwLzIwMjAJAAAAATD1nAHZBk3cCHfbbucWTdwIIUNJUS5OWVNFOk1SSy5JUV9UT1RBTF9SRVYuRlEzMjAyMQEAAAD2ZgQAAgAAAAUxMzE1NAEIAAAABQAAAAExAQAAAAstMjA3MTk2NDY4OAMAAAADMTYwAgAAAAIyOAQAAAABMAcAAAAJMy8yNS8yMDI0CAAAAAk5LzMwLzIwMjEJAAAAATD1nAHZBk3cCHfbbucWTdwIIUNJUS5OWVNFOk1FVC5JUV9UT1RBTF9SRVYuRlEzMjAyMAEAAAAw1QIAAgAAAAUxNjAxNQEIAAAABQAAAAExAQAAAAst</t>
  </si>
  <si>
    <t>MjEyMjg1NTE5OQMAAAADMTYwAgAAAAIyOAQAAAABMAcAAAAJMy8yNS8yMDI0CAAAAAk5LzMwLzIwMjAJAAAAATD1nAHZBk3cCJMCb+cWTdwIIUNJUS5OWVNFOk1HTS5JUV9UT1RBTF9SRVYuRlE0MjAxOQEAAABOYAQAAgAAAAgzMDc5LjA0MwEIAAAABQAAAAExAQAAAAoyMDgyMTExNjUyAwAAAAMxNjACAAAAAjI4BAAAAAEwBwAAAAkzLzI1LzIwMjQIAAAACjEyLzMxLzIwMTkJAAAAATD1nAHZBk3cCJMCb+cWTdwIJENJUS5OQVNEQVFHUzpNVS5JUV9UT1RBTF9SRVYuRlEyMjAyMQEAAAAGaQQAAgAAAAQ2MjM2AQgAAAAFAAAAATEBAAAACy0yMTA1OTEyNDYxAwAAAAMxNjACAAAAAjI4BAAAAAEwBwAAAAkzLzI1LzIwMjQIAAAACDMvNC8yMDIxCQAAAAEw9ZwB2QZN3AiStG7nFk3cCCFDSVEuTllTRTpNQUEuSVFfVE9UQUxfUkVWLkZRNDIwMjIBAAAARhIFAAIAAAAHNTI3Ljk2NQEIAAAABQAAAAExAQAAAAstMjAxMTAxNzc3NgMAAAADMTYwAgAAAAIyOAQAAAABMAcAAAAJMy8yNS8yMDI0CAAAAAoxMi8zMS8yMDIyCQAAAAEw9ZwB2QZN3AiStG7nFk3cCCZDSVEuTkFTREFRR1M6TVJOQS5JUV9UT1RBTF9SRVYuRlEyMjAxOQEAAAD8g6sHAgAAAAYxMy4wODMBCAAAAAUAAAABMQEAAAAKMjA0ODcxOTgzOQMAAAADMTYwAgAAAAIyOAQAAAABMAcAAAAJMy8yNS8yMDI0CAAAAAk2LzMwLzIwMTkJAAAAATD1nAHZ</t>
  </si>
  <si>
    <t>Bk3cCHfbbucWTdwIIUNJUS5OWVNFOk1PSC5JUV9UT1RBTF9SRVYuRlE0MjAyMAEAAAD9rD4AAgAAAAQ0ODcwAQgAAAAFAAAAATEBAAAACy0yMTExMjQ5MDU0AwAAAAMxNjACAAAAAjI4BAAAAAEwBwAAAAkzLzI1LzIwMjQIAAAACjEyLzMxLzIwMjAJAAAAATD1nAHZBk3cCHfbbucWTdwIJkNJUS5OQVNEQVFHUzpNRExaLklRX1RPVEFMX1JFVi5GUTQyMDIyAQAAAG1JCwACAAAABDg2OTUBCAAAAAUAAAABMQEAAAALLTIwMTE4MzUzMzMDAAAAAzE2MAIAAAACMjgEAAAAATAHAAAACTMvMjUvMjAyNAgAAAAKMTIvMzEvMjAyMgkAAAABMPWcAdkGTdwIVI1u5xZN3AgmQ0lRLk5BU0RBUUdTOk1QV1IuSVFfVE9UQUxfUkVWLkZRMjIwMjABAAAAapAuAAIAAAAHMTg2LjIwOQEIAAAABQAAAAExAQAAAAstMjEzODk5NDQzOAMAAAADMTYwAgAAAAIyOAQAAAABMAcAAAAJMy8yNS8yMDI0CAAAAAk2LzMwLzIwMjAJAAAAATD1nAHZBk3cCFSNbucWTdwIIUNJUS5OWVNFOk1DTy5JUV9UT1RBTF9SRVYuRlEyMjAyMwEAAADFDwgAAgAAAAQxNDk0AQgAAAAFAAAAATEBAAAACy0yMDM3MDU5ODI0AwAAAAMxNjACAAAAAjI4BAAAAAEwBwAAAAkzLzI1LzIwMjQIAAAACTYvMzAvMjAyMwkAAAABMPWcAdkGTdwIkrRu5xZN3AggQ0lRLk5ZU0U6TVMuSVFfVE9UQUxfUkVWLkZRMTIwMjIBAAAAQjcHAAIAAAAFMTQ3NDQBCAAAAAUA</t>
  </si>
  <si>
    <t>AAABMQEAAAALLTIwNDc0OTQwNTEDAAAAAzE2MAIAAAACMjgEAAAAATAHAAAACTMvMjUvMjAyNAgAAAAJMy8zMS8yMDIyCQAAAAEw9ZwB2QZN3AiStG7nFk3cCCFDSVEuTllTRTpNU0kuSVFfVE9UQUxfUkVWLkZRNDIwMjABAAAAcoMBAAIAAAAEMjI3MwEIAAAABQAAAAExAQAAAAstMjExMTcyMjEyMAMAAAADMTYwAgAAAAIyOAQAAAABMAcAAAAJMy8yNS8yMDI0CAAAAAoxMi8zMS8yMDIwCQAAAAEw9ZwB2QZN3AhOZm7nFk3cCCJDSVEuTllTRTpNU0NJLklRX1RPVEFMX1JFVi5GUTIyMDE5AQAAAN6xdwACAAAABzM4NS41NTgBCAAAAAUAAAABMQEAAAAKMjA0Njk4MjIxOAMAAAADMTYwAgAAAAIyOAQAAAABMAcAAAAJMy8yNS8yMDI0CAAAAAk2LzMwLzIwMTkJAAAAATD1nAHZBk3cCE5mbucWTdwIJkNJUS5OQVNEQVFHUzpOVEFQLklRX1RPVEFMX1JFVi5GUTQyMDIyAQAAADR9AAACAAAABDE2ODABCAAAAAUAAAABMQEAAAALLTIwNDA2NzU5NzcDAAAAAzE2MAIAAAACMjgEAAAAATAHAAAACTMvMjUvMjAyNAgAAAAJNC8yOS8yMDIyCQAAAAEw9ZwB2QZN3AhUjW7nFk3cCCZDSVEuTkFTREFRR1M6TkZMWC5JUV9UT1RBTF9SRVYuRlEyMjAyMQEAAAAMfQAAAgAAAAg3MzQxLjc3NwEIAAAABQAAAAExAQAAAAstMjA4ODQzNjU1OAMAAAADMTYwAgAAAAIyOAQAAAABMAcAAAAJMy8yNS8yMDI0CAAAAAk2LzMwLzIw</t>
  </si>
  <si>
    <t>MjEJAAAAATD1nAHZBk3cCFSNbucWTdwIIUNJUS5OWVNFOk5FTS5JUV9UT1RBTF9SRVYuRlExMjAyMAEAAADTcwQAAgAAAAQyNTgxAQgAAAAFAAAAATEBAAAACjIwOTMyNTIyMDkDAAAAAzE2MAIAAAACMjgEAAAAATAHAAAACTMvMjUvMjAyNAgAAAAJMy8zMS8yMDIwCQAAAAEw9ZwB2QZN3AhHP27nFk3cCCFDSVEuTllTRTpORUUuSVFfVE9UQUxfUkVWLkZRNDIwMjMBAAAA+iAEAAIAAAAENjg3OAEIAAAABQAAAAExAQAAAAstMjAwOTkxNDA3NAMAAAADMTYwAgAAAAIyOAQAAAABMAcAAAAJMy8yNS8yMDI0CAAAAAoxMi8zMS8yMDIzCQAAAAEw9ZwB2QZN3AhHP27nFk3cCCFDSVEuTllTRTpOS0UuSVFfVE9UQUxfUkVWLkZRMjIwMjIBAAAAjXQEAAIAAAAFMTEzNTcBCAAAAAUAAAABMQEAAAALLTIwNjQzNTg0NTUDAAAAAzE2MAIAAAACMjgEAAAAATAHAAAACTMvMjUvMjAyNAgAAAAKMTEvMzAvMjAyMQkAAAABMPWcAdkGTdwITmZu5xZN3AggQ0lRLk5ZU0U6TkkuSVFfVE9UQUxfUkVWLkZRNDIwMjABAAAA/HQEAAIAAAAEMTIxMQEIAAAABQAAAAExAQAAAAstMjExMTI1NjYzOQMAAAADMTYwAgAAAAIyOAQAAAABMAcAAAAJMy8yNS8yMDI0CAAAAAoxMi8zMS8yMDIwCQAAAAEw9ZwB2QZN3AhOZm7nFk3cCCZDSVEuTkFTREFRR1M6TkRTTi5JUV9UT1RBTF9SRVYuRlEyMjAxOQEAAAD+MAIAAgAAAAc1NTEuMTE5</t>
  </si>
  <si>
    <t>AQgAAAAFAAAAATEBAAAACjIwNDAyMjI3NzIDAAAAAzE2MAIAAAACMjgEAAAAATAHAAAACTMvMjUvMjAyNAgAAAAJNC8zMC8yMDE5CQAAAAEw9ZwB2QZN3AhYGG7nFk3cCCZDSVEuTkFTREFRR1M6TlRSUy5JUV9UT1RBTF9SRVYuRlExMjAyMwEAAAA4dAQAAgAAAAYxNzI5LjYBCAAAAAUAAAABMQEAAAALLTIwNDc1NDA0MDcDAAAAAzE2MAIAAAACMjgEAAAAATAHAAAACTMvMjUvMjAyNAgAAAAJMy8zMS8yMDIzCQAAAAEw9ZwB2QZN3AhYGG7nFk3cCCFDSVEuTllTRTpOT0MuSVFfVE9UQUxfUkVWLkZRNDIwMjEBAAAAr3sBAAIAAAAEODYzOQEIAAAABQAAAAExAQAAAAstMjA2MzA5NTY5NgMAAAADMTYwAgAAAAIyOAQAAAABMAcAAAAJMy8yNS8yMDI0CAAAAAoxMi8zMS8yMDIxCQAAAAEw9ZwB2QZN3AhHP27nFk3cCCJDSVEuTllTRTpOQ0xILklRX1RPVEFMX1JFVi5GUTIyMDIwAQAAAO/JPwACAAAABjE2LjkyOQEIAAAABQAAAAExAQAAAAstMjEzODU1NzQyNAMAAAADMTYwAgAAAAIyOAQAAAABMAcAAAAJMy8yNS8yMDI0CAAAAAk2LzMwLzIwMjAJAAAAATD1nAHZBk3cCEc/bucWTdwIIUNJUS5OWVNFOk5VRS5JUV9UT1RBTF9SRVYuRlE0MjAyMwEAAABx0gIAAgAAAAg3NzA0LjUzMQEIAAAABQAAAAExAQAAAAstMjAwODMxNjA0NwMAAAADMTYwAgAAAAIyOAQAAAABMAcAAAAJMy8yNS8yMDI0CAAAAAoxMi8z</t>
  </si>
  <si>
    <t>MS8yMDIzCQAAAAEw9ZwB2QZN3AhH8W3nFk3cCCZDSVEuTkFTREFRR1M6TlZEQS5JUV9UT1RBTF9SRVYuRlEyMjAyMgEAAAAzfgAAAgAAAAQ2NTA3AQgAAAAFAAAAATEBAAAACy0yMDc5NzUyMjI0AwAAAAMxNjACAAAAAjI4BAAAAAEwBwAAAAkzLzI1LzIwMjQIAAAACDgvMS8yMDIxCQAAAAEw9ZwB2QZN3AhH8W3nFk3cCCFDSVEuTllTRTpOVlIuSVFfVE9UQUxfUkVWLkZRMTIwMjEBAAAA6cgCAAIAAAAIMjA0NS4wNjQBCAAAAAUAAAABMQEAAAALLTIwOTg5MzAxNjgDAAAAAzE2MAIAAAACMjgEAAAAATAHAAAACTMvMjUvMjAyNAgAAAAJMy8zMS8yMDIxCQAAAAEw9ZwB2QZN3AhYGG7nFk3cCCZDSVEuTkFTREFRR1M6TlhQSS5JUV9UT1RBTF9SRVYuRlExMjAyMAEAAABDQg4AAgAAAAQyMDIxAQgAAAAFAAAAATEBAAAACjIwOTI0MjM1MjADAAAAAzE2MAIAAAACMjgEAAAAATAHAAAACTMvMjUvMjAyNAgAAAAJMy8yOS8yMDIwCQAAAAEw9ZwB2QZN3AhYGG7nFk3cCCZDSVEuTkFTREFRR1M6T1JMWS5JUV9UT1RBTF9SRVYuRlExMjAxOQEAAADB8gQAAgAAAAgyNDEwLjYwOAEIAAAABQAAAAExAQAAAAoyMDM0NTE3NjA1AwAAAAMxNjACAAAAAjI4BAAAAAEwBwAAAAkzLzI1LzIwMjQIAAAACTMvMzEvMjAxOQkAAAABMPWcAdkGTdwIN8pt5xZN3AgmQ0lRLk5BU0RBUUdTOk9ERkwuSVFfVE9UQUxfUkVWLkZRMjIw</t>
  </si>
  <si>
    <t>MjMBAAAArN8EAAIAAAAIMTQxMy4xODkBCAAAAAUAAAABMQEAAAALLTIwMzU0NTQxMzQDAAAAAzE2MAIAAAACMjgEAAAAATAHAAAACTMvMjUvMjAyNAgAAAAJNi8zMC8yMDIzCQAAAAEw9ZwB2QZN3AhH8W3nFk3cCCFDSVEuTllTRTpPTUMuSVFfVE9UQUxfUkVWLkZRMzIwMjIBAAAAoXcBAAIAAAAGMzQ0My40AQgAAAAFAAAAATEBAAAACy0yMDIzNjMxNTY1AwAAAAMxNjACAAAAAjI4BAAAAAEwBwAAAAkzLzI1LzIwMjQIAAAACTkvMzAvMjAyMgkAAAABMPWcAdkGTdwIR/Ft5xZN3AgkQ0lRLk5BU0RBUUdTOk9OLklRX1RPVEFMX1JFVi5GUTQyMDIxAQAAAC5JBgACAAAABjE4NDYuMQEIAAAABQAAAAExAQAAAAstMjA2MjI0MTIzNAMAAAADMTYwAgAAAAIyOAQAAAABMAcAAAAJMy8yNS8yMDI0CAAAAAoxMi8zMS8yMDIxCQAAAAEw9ZwB2QZN3AhH8W3nFk3cCCFDSVEuTllTRTpPS0UuSVFfVE9UQUxfUkVWLkZRNDIwMjABAAAAAXwEAAIAAAAIMjU3MC41NzcBCAAAAAUAAAABMQEAAAALLTIxMTAwODAxMTQDAAAAAzE2MAIAAAACMjgEAAAAATAHAAAACTMvMjUvMjAyNAgAAAAKMTIvMzEvMjAyMAkAAAABMPWcAdkGTdwIB6Nt5xZN3AgiQ0lRLk5ZU0U6T1JDTC5JUV9UT1RBTF9SRVYuRlExMjAyMAEAAADnVgAAAgAAAAQ5MjE4AQgAAAAFAAAAATEBAAAACjIwNTkxNjk4MDcDAAAAAzE2MAIAAAACMjgEAAAAATAH</t>
  </si>
  <si>
    <t>AAAACTMvMjUvMjAyNAgAAAAJOC8zMS8yMDE5CQAAAAEw9ZwB2QZN3Ag3ym3nFk3cCCJDSVEuTllTRTpPVElTLklRX1RPVEFMX1JFVi5GUTIyMDE5AQAAACBuAgACAAAABDMzNTEBCAAAAAUAAAABMQEAAAAKMjA0NzQxODQzNgMAAAADMTYwAgAAAAIyOAQAAAABMAcAAAAJMy8yNS8yMDI0CAAAAAk2LzMwLzIwMTkJAAAAATD1nAHZBk3cCDfKbecWTdwIIUNJUS5OWVNFOlBLRy5JUV9UT1RBTF9SRVYuRlEyMjAyMwEAAABFggEAAgAAAAYxOTUyLjEBCAAAAAUAAAABMQEAAAALLTIwMzU0MDUwNjQDAAAAAzE2MAIAAAACMjgEAAAAATAHAAAACTMvMjUvMjAyNAgAAAAJNi8zMC8yMDIzCQAAAAEw9ZwB2QZN3Ag3ym3nFk3cCCZDSVEuTkFTREFRR1M6UEFOVy5JUV9UT1RBTF9SRVYuRlE0MjAyMgEAAACDfYQBAgAAAAYxNTUwLjUBCAAAAAUAAAABMQEAAAALLTIwMjgyNzY5MzgDAAAAAzE2MAIAAAACMjgEAAAAATAHAAAACTMvMjUvMjAyNAgAAAAJNy8zMS8yMDIyCQAAAAEw9ZwB2QZN3Ajme23nFk3cCCZDSVEuTkFTREFRR1M6UEFSQS5JUV9UT1RBTF9SRVYuRlExMjAyMgEAAAAfoqcBAgAAAAQ3MzI4AQgAAAAFAAAAATEBAAAACy0yMDQ3NTUwNzgyAwAAAAMxNjACAAAAAjI4BAAAAAEwBwAAAAkzLzI1LzIwMjQIAAAACTMvMzEvMjAyMgkAAAABMPWcAdkGTdwIB6Nt5xZN3AggQ0lRLk5ZU0U6UEguSVFfVE9UQUxf</t>
  </si>
  <si>
    <t>UkVWLkZRMTIwMjIBAAAAAoEEAAIAAAAIMzc2Mi44MDkBCAAAAAUAAAABMQEAAAALLTIwNzE4ODUwNzQDAAAAAzE2MAIAAAACMjgEAAAAATAHAAAACTMvMjUvMjAyNAgAAAAJOS8zMC8yMDIxCQAAAAEw9ZwB2QZN3AgHo23nFk3cCCZDSVEuTkFTREFRR1M6UEFZWC5JUV9UT1RBTF9SRVYuRlEyMjAyMgEAAADIgQQAAgAAAAYxMTA4LjUBCAAAAAUAAAABMQEAAAALLTIwNjUwODkyNjgDAAAAAzE2MAIAAAACMjgEAAAAATAHAAAACTMvMjUvMjAyNAgAAAAKMTEvMzAvMjAyMQkAAAABMPWcAdkGTdwIB6Nt5xZN3AgiQ0lRLk5ZU0U6UEFZQy5JUV9UT1RBTF9SRVYuRlE0MjAyMgEAAACJLCcPAgAAAAczNzAuNjA4AQgAAAAFAAAAATEBAAAACy0yMDEwMDkyNjE0AwAAAAMxNjACAAAAAjI4BAAAAAEwBwAAAAkzLzI1LzIwMjQIAAAACjEyLzMxLzIwMjIJAAAAATD1nAHZBk3cCOZ7becWTdwIJkNJUS5OQVNEQVFHUzpQWVBMLklRX1RPVEFMX1JFVi5GUTEyMDIzAQAAAFy4AQACAAAABDcwNDABCAAAAAUAAAABMQEAAAALLTIwNDU0OTcxOTYDAAAAAzE2MAIAAAACMjgEAAAAATAHAAAACTMvMjUvMjAyNAgAAAAJMy8zMS8yMDIzCQAAAAEw9ZwB2QZN3Ajme23nFk3cCCFDSVEuTllTRTpQTlIuSVFfVE9UQUxfUkVWLkZRMzIwMjMBAAAACIMEAAIAAAAGMTAwOC44AQgAAAAFAAAAATEBAAAACy0yMDIzMDkxNDQ0AwAAAAMx</t>
  </si>
  <si>
    <t>NjACAAAAAjI4BAAAAAEwBwAAAAkzLzI1LzIwMjQIAAAACTkvMzAvMjAyMwkAAAABMPWcAdkGTdwI5ntt5xZN3AghQ0lRLk5ZU0U6UE5SLklRX1RPVEFMX1JFVi5GUTEyMDE5AQAAAAiDBAACAAAABTY4OC45AQgAAAAFAAAAATEBAAAACjIwMzIyOTkwMzQDAAAAAzE2MAIAAAACMjgEAAAAATAHAAAACTMvMjUvMjAyNAgAAAAJMy8zMS8yMDE5CQAAAAEw9ZwB2QZN3Ajme23nFk3cCCVDSVEuTkFTREFRR1M6UEVQLklRX1RPVEFMX1JFVi5GUTQyMDE5AQAAAFaAAAACAAAABTIwNjQwAQgAAAAFAAAAATEBAAAACjIwNzk1OTg3MDYDAAAAAzE2MAIAAAACMjgEAAAAATAHAAAACTMvMjUvMjAyNAgAAAAKMTIvMjgvMjAxOQkAAAABMPWcAdkGTdwI1lRt5xZN3AghQ0lRLk5ZU0U6UEZFLklRX1RPVEFMX1JFVi5GUTMyMDIwAQAAAN55AgACAAAABTEwMjc3AQgAAAAFAAAAATEBAAAACy0yMTIyMTA4OTk1AwAAAAMxNjACAAAAAjI4BAAAAAEwBwAAAAkzLzI1LzIwMjQIAAAACTkvMjcvMjAyMAkAAAABMPWcAdkGTdwI5ntt5xZN3AghQ0lRLk5ZU0U6UENHLklRX1RPVEFMX1JFVi5GUTIyMDIxAQAAACUiAgACAAAABDUyMTUBCAAAAAUAAAABMQEAAAALLTIwODc4MDM2MzUDAAAAAzE2MAIAAAACMjgEAAAAATAHAAAACTMvMjUvMjAyNAgAAAAJNi8zMC8yMDIxCQAAAAEw9ZwB2QZN3Ajme23nFk3cCCBDSVEuTllTRTpQTS5J</t>
  </si>
  <si>
    <t>UV9UT1RBTF9SRVYuRlExMjAyMgEAAADdPGQAAgAAAAQ3NzQ2AQgAAAAFAAAAATEBAAAACy0yMDQ5NTIzODM3AwAAAAMxNjACAAAAAjI4BAAAAAEwBwAAAAkzLzI1LzIwMjQIAAAACTMvMzEvMjAyMgkAAAABMPWcAdkGTdwI5ntt5xZN3AghQ0lRLk5ZU0U6UFNYLklRX1RPVEFMX1JFVi5GUTQyMDIyAQAAACSqoAECAAAABTQwMjc5AQgAAAAFAAAAATEBAAAACy0yMDA5MzIzMTQxAwAAAAMxNjACAAAAAjI4BAAAAAEwBwAAAAkzLzI1LzIwMjQIAAAACjEyLzMxLzIwMjIJAAAAATD1nAHZBk3cCNZUbecWTdwIIUNJUS5OWVNFOlBOVy5JUV9UT1RBTF9SRVYuRlEzMjAyMwEAAAD9hwQAAgAAAAgxNjM3Ljc1OQEIAAAABQAAAAExAQAAAAstMjAyMTY1NDE5MgMAAAADMTYwAgAAAAIyOAQAAAABMAcAAAAJMy8yNS8yMDI0CAAAAAk5LzMwLzIwMjMJAAAAATD1nAHZBk3cCNZUbecWTdwIIUNJUS5OWVNFOlBOVy5JUV9UT1RBTF9SRVYuRlEzMjAxOQEAAAD9hwQAAgAAAAgxMTkwLjc4NwEIAAAABQAAAAExAQAAAAoyMDY3MDg2OTQ0AwAAAAMxNjACAAAAAjI4BAAAAAEwBwAAAAkzLzI1LzIwMjQIAAAACTkvMzAvMjAxOQkAAAABMPWcAdkGTdwI1lRt5xZN3AghQ0lRLk5ZU0U6UFhELklRX1RPVEFMX1JFVi5GUTMyMDIwAQAAADiBBAACAAAABDE4NTcBCAAAAAUAAAABMQEAAAALLTIxMjM0MjU5MTADAAAAAzE2MAIAAAAC</t>
  </si>
  <si>
    <t>MjgEAAAAATAHAAAACTMvMjUvMjAyNAgAAAAJOS8zMC8yMDIwCQAAAAEw9ZwB2QZN3AjWVG3nFk3cCCZDSVEuTkFTREFRR1M6UE9PTC5JUV9UT1RBTF9SRVYuRlEzMjAyMQEAAABFhQAAAgAAAAgxNDExLjQ0OAEIAAAABQAAAAExAQAAAAstMjA3MzI2Mjc0MQMAAAADMTYwAgAAAAIyOAQAAAABMAcAAAAJMy8yNS8yMDI0CAAAAAk5LzMwLzIwMjEJAAAAATD1nAHZBk3cCNZUbecWTdwIIUNJUS5OWVNFOlBQRy5JUV9UT1RBTF9SRVYuRlEzMjAyMgEAAADvfgQAAgAAAAQ0NDY4AQgAAAAFAAAAATEBAAAACy0yMDIzNTY4ODM4AwAAAAMxNjACAAAAAjI4BAAAAAEwBwAAAAkzLzI1LzIwMjQIAAAACTkvMzAvMjAyMgkAAAABMPWcAdkGTdwI1lRt5xZN3AghQ0lRLk5ZU0U6UFBMLklRX1RPVEFMX1JFVi5GUTMyMDIzAQAAAKTUAgACAAAABDIwNDMBCAAAAAUAAAABMQEAAAALLTIwMjEzODEwMzEDAAAAAzE2MAIAAAACMjgEAAAAATAHAAAACTMvMjUvMjAyNAgAAAAJOS8zMC8yMDIzCQAAAAEw9ZwB2QZN3AjWVG3nFk3cCCFDSVEuTllTRTpQUEwuSVFfVE9UQUxfUkVWLkZRMzIwMTkBAAAApNQCAAIAAAAEMTkzMwEIAAAABQAAAAExAQAAAAoyMDY4NjE1NjU4AwAAAAMxNjACAAAAAjI4BAAAAAEwBwAAAAkzLzI1LzIwMjQIAAAACTkvMzAvMjAxOQkAAAABMPWcAdkGTdwI1lRt5xZN3AglQ0lRLk5BU0RBUUdTOlBGRy5J</t>
  </si>
  <si>
    <t>UV9UT1RBTF9SRVYuRlEzMjAyMAEAAACREQMAAgAAAAYzMzEwLjcBCAAAAAUAAAABMQEAAAALLTIxMjUxODEzMjkDAAAAAzE2MAIAAAACMjgEAAAAATAHAAAACTMvMjUvMjAyNAgAAAAJOS8zMC8yMDIwCQAAAAEw9ZwB2QZN3AjELW3nFk3cCCFDSVEuTllTRTpQTEQuSVFfVE9UQUxfUkVWLkZRMzIwMjEBAAAAiwkFAAIAAAAIMTI3NC44NjcBCAAAAAUAAAABMQEAAAALLTIwNzI5NTE5NzkDAAAAAzE2MAIAAAACMjgEAAAAATAHAAAACTMvMjUvMjAyNAgAAAAJOS8zMC8yMDIxCQAAAAEw9ZwB2QZN3AjELW3nFk3cCCFDSVEuTllTRTpQUlUuSVFfVE9UQUxfUkVWLkZRMzIwMjIBAAAA+NcPAAIAAAAFMjAyMDEBCAAAAAUAAAABMQEAAAALLTIwMjE1ODE5NTYDAAAAAzE2MAIAAAACMjgEAAAAATAHAAAACTMvMjUvMjAyNAgAAAAJOS8zMC8yMDIyCQAAAAEw9ZwB2QZN3AjELW3nFk3cCCVDSVEuTkFTREFRR1M6UFRDLklRX1RPVEFMX1JFVi5GUTMyMDIzAQAAAMZ/AAACAAAABzU0Mi4zNDIBCAAAAAUAAAABMQEAAAALLTIwMzU0NzQ1MDQDAAAAAzE2MAIAAAACMjgEAAAAATAHAAAACTMvMjUvMjAyNAgAAAAJNi8zMC8yMDIzCQAAAAEw9ZwB2QZN3AjWVG3nFk3cCCVDSVEuTkFTREFRR1M6UFRDLklRX1RPVEFMX1JFVi5GUTMyMDE5AQAAAMZ/AAACAAAABzI5NS40ODYBCAAAAAUAAAABMQEAAAAKMjA0ODMxNjA0MAMA</t>
  </si>
  <si>
    <t>AAADMTYwAgAAAAIyOAQAAAABMAcAAAAJMy8yNS8yMDI0CAAAAAk2LzI5LzIwMTkJAAAAATD1nAHZBk3cCMQtbecWTdwIIUNJUS5OWVNFOlBFRy5JUV9UT1RBTF9SRVYuRlEzMjAyMAEAAADyjQQAAgAAAAQyMzcwAQgAAAAFAAAAATEBAAAACy0yMTI0MDU5NTExAwAAAAMxNjACAAAAAjI4BAAAAAEwBwAAAAkzLzI1LzIwMjQIAAAACTkvMzAvMjAyMAkAAAABMPWcAdkGTdwIxC1t5xZN3AghQ0lRLk5ZU0U6UFNBLklRX1RPVEFMX1JFVi5GUTMyMDIxAQAAAHCpBAACAAAABzkxNS4zOTEBCAAAAAUAAAABMQEAAAALLTIwNzI1MjgyOTUDAAAAAzE2MAIAAAACMjgEAAAAATAHAAAACTMvMjUvMjAyNAgAAAAJOS8zMC8yMDIxCQAAAAEw9ZwB2QZN3AjELW3nFk3cCCFDSVEuTllTRTpQSE0uSVFfVE9UQUxfUkVWLkZRMzIwMjIBAAAAln4EAAIAAAAIMzg5NS4wNjIBCAAAAAUAAAABMQEAAAALLTIwMjMxNDU4ODQDAAAAAzE2MAIAAAACMjgEAAAAATAHAAAACTMvMjUvMjAyNAgAAAAJOS8zMC8yMDIyCQAAAAEw9ZwB2QZN3AjELW3nFk3cCCZDSVEuTkFTREFRR1M6UVJWTy5JUV9UT1RBTF9SRVYuRlEzMjAyMwEAAAAdhAAAAgAAAAc3NDMuMjgxAQgAAAAFAAAAATEBAAAACy0yMDExOTA2MjE3AwAAAAMxNjACAAAAAjI4BAAAAAEwBwAAAAkzLzI1LzIwMjQIAAAACjEyLzMxLzIwMjIJAAAAATD1nAHZBk3cCMYGbecWTdwI</t>
  </si>
  <si>
    <t>JkNJUS5OQVNEQVFHUzpRUlZPLklRX1RPVEFMX1JFVi5GUTMyMDE5AQAAAB2EAAACAAAABjgzMi4zMwEIAAAABQAAAAExAQAAAAoyMDAzODY3NDA3AwAAAAMxNjACAAAAAjI4BAAAAAEwBwAAAAkzLzI1LzIwMjQIAAAACjEyLzI5LzIwMTgJAAAAATD1nAHZBk3cCMYGbecWTdwIJkNJUS5OQVNEQVFHUzpRQ09NLklRX1RPVEFMX1JFVi5GUTMyMDIwAQAAANWCAAACAAAABDQ4OTMBCAAAAAUAAAABMQEAAAALLTIxNDEzNDE3NzMDAAAAAzE2MAIAAAACMjgEAAAAATAHAAAACTMvMjUvMjAyNAgAAAAJNi8yOC8yMDIwCQAAAAEw9ZwB2QZN3AjELW3nFk3cCCFDSVEuTllTRTpQV1IuSVFfVE9UQUxfUkVWLkZRMzIwMjEBAAAA5YIAAAIAAAAIMzM1My4yNzgBCAAAAAUAAAABMQEAAAALLTIwNzE4ODUxMDgDAAAAAzE2MAIAAAACMjgEAAAAATAHAAAACTMvMjUvMjAyNAgAAAAJOS8zMC8yMDIxCQAAAAEw9ZwB2QZN3AjELW3nFk3cCCFDSVEuTllTRTpER1guSVFfVE9UQUxfUkVWLkZRMzIwMjIBAAAAd4MFAAIAAAAEMjQ4NgEIAAAABQAAAAExAQAAAAstMjAyMjk2NjgzMQMAAAADMTYwAgAAAAIyOAQAAAABMAcAAAAJMy8yNS8yMDI0CAAAAAk5LzMwLzIwMjIJAAAAATD1nAHZBk3cCMYGbecWTdwIIENJUS5OWVNFOlJMLklRX1RPVEFMX1JFVi5GUTMyMDIzAQAAAOyGBQACAAAABjE4MzIuMwEIAAAABQAAAAExAQAAAAst</t>
  </si>
  <si>
    <t>MjAxMTE5NjUyMgMAAAADMTYwAgAAAAIyOAQAAAABMAcAAAAJMy8yNS8yMDI0CAAAAAoxMi8zMS8yMDIyCQAAAAEw9ZwB2QZN3AjGBm3nFk3cCCBDSVEuTllTRTpSTC5JUV9UT1RBTF9SRVYuRlEzMjAxOQEAAADshgUAAgAAAAYxNzI1LjgBCAAAAAUAAAABMQEAAAAKMjAxMDExNTk3MgMAAAADMTYwAgAAAAIyOAQAAAABMAcAAAAJMy8yNS8yMDI0CAAAAAoxMi8yOS8yMDE4CQAAAAEw9ZwB2QZN3AjGBm3nFk3cCCFDSVEuTllTRTpSSkYuSVFfVE9UQUxfUkVWLkZRMzIwMjABAAAAX1gAAAIAAAAEMTc3MgEIAAAABQAAAAExAQAAAAstMjEzODU2MjYxNAMAAAADMTYwAgAAAAIyOAQAAAABMAcAAAAJMy8yNS8yMDI0CAAAAAk2LzMwLzIwMjAJAAAAATD1nAHZBk3cCMYGbecWTdwIH0NJUS5OWVNFOk8uSVFfVE9UQUxfUkVWLkZRMzIwMjEBAAAAaS0FAAIAAAAHNDg5Ljg5MQEIAAAABQAAAAExAQAAAAstMjA3MTg4ODg2MAMAAAADMTYwAgAAAAIyOAQAAAABMAcAAAAJMy8yNS8yMDI0CAAAAAk5LzMwLzIwMjEJAAAAATD1nAHZBk3cCLXfbOcWTdwIJUNJUS5OQVNEQVFHUzpSRUcuSVFfVE9UQUxfUkVWLkZRMzIwMjIBAAAA+XYMAAIAAAAHMzE1LjE5OAEIAAAABQAAAAExAQAAAAstMjAyMDkzNjA2NwMAAAADMTYwAgAAAAIyOAQAAAABMAcAAAAJMy8yNS8yMDI0CAAAAAk5LzMwLzIwMjIJAAAAATD1nAHZBk3cCMYG</t>
  </si>
  <si>
    <t>becWTdwIJkNJUS5OQVNEQVFHUzpSRUdOLklRX1RPVEFMX1JFVi5GUTMyMDIzAQAAALODAAACAAAABjMzNjIuNwEIAAAABQAAAAExAQAAAAstMjAyMTM4MDk3NQMAAAADMTYwAgAAAAIyOAQAAAABMAcAAAAJMy8yNS8yMDI0CAAAAAk5LzMwLzIwMjMJAAAAATD1nAHZBk3cCMYGbecWTdwIJkNJUS5OQVNEQVFHUzpSRUdOLklRX1RPVEFMX1JFVi5GUTMyMDE5AQAAALODAAACAAAABjE3NDMuNwEIAAAABQAAAAExAQAAAAoyMDY4NDYwMzcwAwAAAAMxNjACAAAAAjI4BAAAAAEwBwAAAAkzLzI1LzIwMjQIAAAACTkvMzAvMjAxOQkAAAABMPWcAdkGTdwIxgZt5xZN3AggQ0lRLk5ZU0U6UkYuSVFfVE9UQUxfUkVWLkZRMzIwMjABAAAAMSQEAAIAAAAEMTUzMAEIAAAABQAAAAExAQAAAAstMjEyMzY0Mjk1NAMAAAADMTYwAgAAAAIyOAQAAAABMAcAAAAJMy8yNS8yMDI0CAAAAAk5LzMwLzIwMjAJAAAAATD1nAHZBk3cCLXfbOcWTdwIIUNJUS5OWVNFOlJTRy5JUV9UT1RBTF9SRVYuRlEzMjAyMQEAAACx5AUAAgAAAAYyOTMzLjkBCAAAAAUAAAABMQEAAAALLTIwNzMxMzcwNzgDAAAAAzE2MAIAAAACMjgEAAAAATAHAAAACTMvMjUvMjAyNAgAAAAJOS8zMC8yMDIxCQAAAAEw9ZwB2QZN3Ai132znFk3cCCFDSVEuTllTRTpSTUQuSVFfVE9UQUxfUkVWLkZRMzIwMjIBAAAA5DAFAAIAAAAFODY0LjUBCAAAAAUAAAABMQEA</t>
  </si>
  <si>
    <t>AAALLTIwNDg4ODU1ODIDAAAAAzE2MAIAAAACMjgEAAAAATAHAAAACTMvMjUvMjAyNAgAAAAJMy8zMS8yMDIyCQAAAAEw9ZwB2QZN3Ai132znFk3cCCJDSVEuTllTRTpSVlRZLklRX1RPVEFMX1JFVi5GUTMyMDIzAQAAAEsYBAACAAAABzY3MC43MzkBCAAAAAUAAAABMQEAAAALLTIwMjA3MDUwMjgDAAAAAzE2MAIAAAACMjgEAAAAATAHAAAACTMvMjUvMjAyNAgAAAAJMTAvMS8yMDIzCQAAAAEw9ZwB2QZN3Ai132znFk3cCCJDSVEuTllTRTpSVlRZLklRX1RPVEFMX1JFVi5GUTMyMDE5AQAAAEsYBAACAAAABzcwNi45MjMBCAAAAAUAAAABMQEAAAAKMjA2OTQ1MzQxNQMAAAADMTYwAgAAAAIyOAQAAAABMAcAAAAJMy8yNS8yMDI0CAAAAAk5LzI5LzIwMTkJAAAAATD1nAHZBk3cCLXfbOcWTdwIIUNJUS5OWVNFOlJISS5JUV9UT1RBTF9SRVYuRlEzMjAyMAEAAADfOAQAAgAAAAgxMTg5Ljg5NwEIAAAABQAAAAExAQAAAAstMjEyNDYzMzA5NgMAAAADMTYwAgAAAAIyOAQAAAABMAcAAAAJMy8yNS8yMDI0CAAAAAk5LzMwLzIwMjAJAAAAATD1nAHZBk3cCLXfbOcWTdwIIUNJUS5OWVNFOlJPSy5JUV9UT1RBTF9SRVYuRlEzMjAyMQEAAADYlQQAAgAAAAYxODQ4LjIBCAAAAAUAAAABMQEAAAALLTIwODc4NzIzMTkDAAAAAzE2MAIAAAACMjgEAAAAATAHAAAACTMvMjUvMjAyNAgAAAAJNi8zMC8yMDIxCQAAAAEw9ZwB</t>
  </si>
  <si>
    <t>2QZN3Ai132znFk3cCCFDSVEuTllTRTpST0wuSVFfVE9UQUxfUkVWLkZRMzIwMjIBAAAA0ZYEAAIAAAAHNzI5LjcwNAEIAAAABQAAAAExAQAAAAstMjAyMjc1MDQ3NgMAAAADMTYwAgAAAAIyOAQAAAABMAcAAAAJMy8yNS8yMDI0CAAAAAk5LzMwLzIwMjIJAAAAATD1nAHZBk3cCLXfbOcWTdwIIENJUS5OWVNFOkdMLklRX1RPVEFMX1JFVi5GUTQyMDE5AQAAALS2BAADAAAAAAD1nAHZBk3cCMm4bOcWTdwIIENJUS5OWVNFOklSLklRX1RPVEFMX1JFVi5GUTEyMDIzAQAAAE4ZBQACAAAABjE2MjkuMwEIAAAABQAAAAExAQAAAAstMjA0NzEwNjM3OQMAAAADMTYwAgAAAAIyOAQAAAABMAcAAAAJMy8yNS8yMDI0CAAAAAkzLzMxLzIwMjMJAAAAATD1nAHZBk3cCMm4bOcWTdwIIUNJUS5OWVNFOkpCTC5JUV9UT1RBTF9SRVYuRlExMjAxOQEAAABOdwEAAgAAAAg2NTA2LjI3NQEIAAAABQAAAAExAQAAAAoxOTk3ODMyMDg0AwAAAAMxNjACAAAAAjI4BAAAAAEwBwAAAAkzLzI1LzIwMjQIAAAACjExLzMwLzIwMTgJAAAAATD1nAHZBk3cCMm4bOcWTdwIH0NJUS5OWVNFOksuSVFfVE9UQUxfUkVWLkZRMTIwMjEBAAAA3FIEAAIAAAAEMzU4NAEIAAAABQAAAAExAQAAAAstMjA5ODQ2MjY0MAMAAAADMTYwAgAAAAIyOAQAAAABMAcAAAAJMy8yNS8yMDI0CAAAAAg0LzMvMjAyMQkAAAABMPWcAdkGTdwIybhs5xZN3AghQ0lR</t>
  </si>
  <si>
    <t>Lk5ZU0U6S01CLklRX1RPVEFMX1JFVi5GUTQyMDIxAQAAANFUBAACAAAABDQ5NjUBCAAAAAUAAAABMQEAAAALLTIwNjE3ODU4OTADAAAAAzE2MAIAAAACMjgEAAAAATAHAAAACTMvMjUvMjAyNAgAAAAKMTIvMzEvMjAyMQkAAAABMPWcAdkGTdwIybhs5xZN3AggQ0lRLk5ZU0U6TEguSVFfVE9UQUxfUkVWLkZRNDIwMjIBAAAAs3cAAAIAAAAGMjkyOS43AQgAAAAFAAAAATEBAAAACy0yMDA4NDA4NTI3AwAAAAMxNjACAAAAAjI4BAAAAAEwBwAAAAkzLzI1LzIwMjQIAAAACjEyLzMxLzIwMjIJAAAAATD1nAHZBk3cCMm4bOcWTdwIIkNJUS5OWVNFOkxET1MuSVFfVE9UQUxfUkVWLkZRMzIwMjEBAAAAlbABAAIAAAAEMzQ4MwEIAAAABQAAAAExAQAAAAstMjA3MjU0OTU2MAMAAAADMTYwAgAAAAIyOAQAAAABMAcAAAAJMy8yNS8yMDI0CAAAAAkxMC8xLzIwMjEJAAAAATD1nAHZBk3cCMm4bOcWTdwIIUNJUS5OWVNFOkxZVi5JUV9UT1RBTF9SRVYuRlE0MjAxOQEAAACv3gUAAgAAAAgyODg5LjQ0OAEIAAAABQAAAAExAQAAAAoyMDgyNjU1OTY1AwAAAAMxNjACAAAAAjI4BAAAAAEwBwAAAAkzLzI1LzIwMjQIAAAACjEyLzMxLzIwMTkJAAAAATD1nAHZBk3cCMm4bOcWTdwIIUNJUS5OWVNFOkxPVy5JUV9UT1RBTF9SRVYuRlEzMjAyMwEAAACHwgIAAgAAAAUyMzQ3OQEIAAAABQAAAAExAQAAAAstMjAxNjE2ODA5NgMA</t>
  </si>
  <si>
    <t>AAADMTYwAgAAAAIyOAQAAAABMAcAAAAJMy8yNS8yMDI0CAAAAAoxMC8yOC8yMDIyCQAAAAEw9ZwB2QZN3AifkWznFk3cCCFDSVEuTllTRTpMWUIuSVFfVE9UQUxfUkVWLkZRMzIwMTkBAAAAaBcMAAIAAAAEODcyMgEIAAAABQAAAAExAQAAAAoyMDY3MzQxMzMyAwAAAAMxNjACAAAAAjI4BAAAAAEwBwAAAAkzLzI1LzIwMjQIAAAACTkvMzAvMjAxOQkAAAABMPWcAdkGTdwIn5Fs5xZN3AghQ0lRLk5ZU0U6TVBDLklRX1RPVEFMX1JFVi5GUTEyMDIyAQAAABpbDQcCAAAABTM4Mzg0AQgAAAAFAAAAATEBAAAACy0yMDM2MDI0NDA3AwAAAAMxNjACAAAAAjI4BAAAAAEwBwAAAAkzLzI1LzIwMjQIAAAACTMvMzEvMjAyMgkAAAABMPWcAdkGTdwIn5Fs5xZN3AglQ0lRLk5BU0RBUUdTOk1BUi5JUV9UT1RBTF9SRVYuRlEyMjAxOQEAAACseQAAAgAAAAQxNDAyAQgAAAAFAAAAATEBAAAACjIwNDk1MTgwODYDAAAAAzE2MAIAAAACMjgEAAAAATAHAAAACTMvMjUvMjAyNAgAAAAJNi8zMC8yMDE5CQAAAAEw9ZwB2QZN3AjJuGznFk3cCCFDSVEuTllTRTpNQVMuSVFfVE9UQUxfUkVWLkZRMTIwMjABAAAA5sQCAAIAAAAEMTU4MQEIAAAABQAAAAExAQAAAAoyMDkzMjM1MDE5AwAAAAMxNjACAAAAAjI4BAAAAAEwBwAAAAkzLzI1LzIwMjQIAAAACTMvMzEvMjAyMAkAAAABMPWcAdkGTdwIn5Fs5xZN3AghQ0lRLk5ZU0U6TUtD</t>
  </si>
  <si>
    <t>LklRX1RPVEFMX1JFVi5GUTMyMDIyAQAAALjDAgACAAAABjE1OTUuNgEIAAAABQAAAAExAQAAAAstMjAyNDg5MTEyNQMAAAADMTYwAgAAAAIyOAQAAAABMAcAAAAJMy8yNS8yMDI0CAAAAAk4LzMxLzIwMjIJAAAAATD1nAHZBk3cCJ+RbOcWTdwIIUNJUS5OWVNFOk1DSy5JUV9UT1RBTF9SRVYuRlE0MjAyMAEAAADDZQQAAgAAAAU1ODUzNQEIAAAABQAAAAExAQAAAAoyMDk3MjU3NTk4AwAAAAMxNjACAAAAAjI4BAAAAAEwBwAAAAkzLzI1LzIwMjQIAAAACTMvMzEvMjAyMAkAAAABMPWcAdkGTdwIn5Fs5xZN3AghQ0lRLk5ZU0U6TVJLLklRX1RPVEFMX1JFVi5GUTEyMDIxAQAAAPZmBAACAAAABTEwNjI3AQgAAAAFAAAAATEBAAAACy0yMDk4Mzk1MTc3AwAAAAMxNjACAAAAAjI4BAAAAAEwBwAAAAkzLzI1LzIwMjQIAAAACTMvMzEvMjAyMQkAAAABMPWcAdkGTdwIn5Fs5xZN3AghQ0lRLk5ZU0U6TUVULklRX1RPVEFMX1JFVi5GUTMyMDE5AQAAADDVAgACAAAABTE4Njc4AQgAAAAFAAAAATEBAAAACjIwNjkxNTU0ODcDAAAAAzE2MAIAAAACMjgEAAAAATAHAAAACTMvMjUvMjAyNAgAAAAJOS8zMC8yMDE5CQAAAAEw9ZwB2QZN3AiEamznFk3cCCFDSVEuTllTRTpNR00uSVFfVE9UQUxfUkVWLkZRMzIwMTkBAAAATmAEAAIAAAAIMzIwNi40ODEBCAAAAAUAAAABMQEAAAAKMjA2ODA0ODI4MwMAAAADMTYwAgAAAAIy</t>
  </si>
  <si>
    <t>OAQAAAABMAcAAAAJMy8yNS8yMDI0CAAAAAk5LzMwLzIwMTkJAAAAATD1nAHZBk3cCIRqbOcWTdwIJENJUS5OQVNEQVFHUzpNVS5JUV9UT1RBTF9SRVYuRlExMjAyMQEAAAAGaQQAAgAAAAQ1NzczAQgAAAAFAAAAATEBAAAACy0yMTE1NzQwOTkxAwAAAAMxNjACAAAAAjI4BAAAAAEwBwAAAAkzLzI1LzIwMjQIAAAACTEyLzMvMjAyMAkAAAABMPWcAdkGTdwIn5Fs5xZN3AghQ0lRLk5ZU0U6TUFBLklRX1RPVEFMX1JFVi5GUTMyMDIyAQAAAEYSBQACAAAABzUyMC43ODMBCAAAAAUAAAABMQEAAAALLTIwMjI3MDU4ODMDAAAAAzE2MAIAAAACMjgEAAAAATAHAAAACTMvMjUvMjAyNAgAAAAJOS8zMC8yMDIyCQAAAAEw9ZwB2QZN3AifkWznFk3cCCZDSVEuTkFTREFRR1M6TVJOQS5JUV9UT1RBTF9SRVYuRlExMjAxOQEAAAD8g6sHAgAAAAYxNi4wMjUBCAAAAAUAAAABMQEAAAAKMjAzNDE2Nzk0OQMAAAADMTYwAgAAAAIyOAQAAAABMAcAAAAJMy8yNS8yMDI0CAAAAAkzLzMxLzIwMTkJAAAAATD1nAHZBk3cCIRqbOcWTdwIIUNJUS5OWVNFOk1PSC5JUV9UT1RBTF9SRVYuRlEzMjAyMAEAAAD9rD4AAgAAAAQ0NzgyAQgAAAAFAAAAATEBAAAACy0yMTI0NjQwMjg4AwAAAAMxNjACAAAAAjI4BAAAAAEwBwAAAAkzLzI1LzIwMjQIAAAACTkvMzAvMjAyMAkAAAABMPWcAdkGTdwIhGps5xZN3AgmQ0lRLk5BU0RBUUdTOk1E</t>
  </si>
  <si>
    <t>TFouSVFfVE9UQUxfUkVWLkZRMzIwMjIBAAAAbUkLAAIAAAAENzc2MwEIAAAABQAAAAExAQAAAAstMjAyMTYxNzc3MQMAAAADMTYwAgAAAAIyOAQAAAABMAcAAAAJMy8yNS8yMDI0CAAAAAk5LzMwLzIwMjIJAAAAATD1nAHZBk3cCIRqbOcWTdwIJkNJUS5OQVNEQVFHUzpNUFdSLklRX1RPVEFMX1JFVi5GUTQyMDE5AQAAAGqQLgACAAAABzE2Ni43MzgBCAAAAAUAAAABMQEAAAAKMjA4MjY4ODY5OQMAAAADMTYwAgAAAAIyOAQAAAABMAcAAAAJMy8yNS8yMDI0CAAAAAoxMi8zMS8yMDE5CQAAAAEw9ZwB2QZN3AiEamznFk3cCCFDSVEuTllTRTpNQ08uSVFfVE9UQUxfUkVWLkZRMTIwMjMBAAAAxQ8IAAIAAAAEMTQ3MAEIAAAABQAAAAExAQAAAAstMjA0OTUyMzgwNAMAAAADMTYwAgAAAAIyOAQAAAABMAcAAAAJMy8yNS8yMDI0CAAAAAkzLzMxLzIwMjMJAAAAATD1nAHZBk3cCIRqbOcWTdwIIENJUS5OWVNFOk1TLklRX1RPVEFMX1JFVi5GUTQyMDIxAQAAAEI3BwACAAAABTE0NTE5AQgAAAAFAAAAATEBAAAACy0yMDU5MjgyNDUzAwAAAAMxNjACAAAAAjI4BAAAAAEwBwAAAAkzLzI1LzIwMjQIAAAACjEyLzMxLzIwMjEJAAAAATD1nAHZBk3cCIRqbOcWTdwIIUNJUS5OWVNFOk1TSS5JUV9UT1RBTF9SRVYuRlEyMjAyMAEAAABygwEAAgAAAAQxNjE4AQgAAAAFAAAAATEBAAAACy0yMTM5NzYyNDI0AwAAAAMxNjAC</t>
  </si>
  <si>
    <t>AAAAAjI4BAAAAAEwBwAAAAkzLzI1LzIwMjQIAAAACTYvMjcvMjAyMAkAAAABMPWcAdkGTdwIhGps5xZN3AgmQ0lRLk5BU0RBUUdTOk5EQVEuSVFfVE9UQUxfUkVWLkZRNDIwMjMBAAAAt0wLAAIAAAAEMTY0NwEIAAAABQAAAAExAQAAAAstMjAwOTMwMjE5MQMAAAADMTYwAgAAAAIyOAQAAAABMAcAAAAJMy8yNS8yMDI0CAAAAAoxMi8zMS8yMDIzCQAAAAEw9ZwB2QZN3AiEamznFk3cCCZDSVEuTkFTREFRR1M6TlRBUC5JUV9UT1RBTF9SRVYuRlEzMjAyMgEAAAA0fQAAAgAAAAQxNjE0AQgAAAAFAAAAATEBAAAACy0yMDU4OTM4NjQwAwAAAAMxNjACAAAAAjI4BAAAAAEwBwAAAAkzLzI1LzIwMjQIAAAACTEvMjgvMjAyMgkAAAABMPWcAdkGTdwIZkNs5xZN3AgmQ0lRLk5BU0RBUUdTOk5GTFguSVFfVE9UQUxfUkVWLkZRMTIwMjEBAAAADH0AAAIAAAAINzE2My4yODIBCAAAAAUAAAABMQEAAAALLTIxMDIyNzAyNjkDAAAAAzE2MAIAAAACMjgEAAAAATAHAAAACTMvMjUvMjAyNAgAAAAJMy8zMS8yMDIxCQAAAAEw9ZwB2QZN3AhmQ2znFk3cCCFDSVEuTllTRTpORU0uSVFfVE9UQUxfUkVWLkZRNDIwMTkBAAAA03MEAAIAAAAEMjk2NwEIAAAABQAAAAExAQAAAAoyMDgwNzk5MDQyAwAAAAMxNjACAAAAAjI4BAAAAAEwBwAAAAkzLzI1LzIwMjQIAAAACjEyLzMxLzIwMTkJAAAAATD1nAHZBk3cCGZDbOcWTdwIIUNJ</t>
  </si>
  <si>
    <t>US5OWVNFOk5FRS5JUV9UT1RBTF9SRVYuRlEyMjAyMwEAAAD6IAQAAgAAAAQ3MzQ5AQgAAAAFAAAAATEBAAAACy0yMDM3MDIwNzk4AwAAAAMxNjACAAAAAjI4BAAAAAEwBwAAAAkzLzI1LzIwMjQIAAAACTYvMzAvMjAyMwkAAAABMPWcAdkGTdwIZkNs5xZN3AghQ0lRLk5ZU0U6TktFLklRX1RPVEFMX1JFVi5GUTQyMDIxAQAAAI10BAACAAAABTEyMzQ0AQgAAAAFAAAAATEBAAAACy0yMDg4NDM2MDY5AwAAAAMxNjACAAAAAjI4BAAAAAEwBwAAAAkzLzI1LzIwMjQIAAAACTUvMzEvMjAyMQkAAAABMPWcAdkGTdwIZkNs5xZN3AggQ0lRLk5ZU0U6TkkuSVFfVE9UQUxfUkVWLkZRMzIwMjABAAAA/HQEAAIAAAAFOTAyLjUBCAAAAAUAAAABMQEAAAALLTIxMjQwNDc3NTIDAAAAAzE2MAIAAAACMjgEAAAAATAHAAAACTMvMjUvMjAyNAgAAAAJOS8zMC8yMDIwCQAAAAEw9ZwB2QZN3AhmQ2znFk3cCCZDSVEuTkFTREFRR1M6TkRTTi5JUV9UT1RBTF9SRVYuRlExMjAxOQEAAAD+MAIAAgAAAAY0OTcuOTEBCAAAAAUAAAABMQEAAAAKMjAxOTkxNDA5OAMAAAADMTYwAgAAAAIyOAQAAAABMAcAAAAJMy8yNS8yMDI0CAAAAAkxLzMxLzIwMTkJAAAAATD1nAHZBk3cCGZDbOcWTdwIJkNJUS5OQVNEQVFHUzpOVFJTLklRX1RPVEFMX1JFVi5GUTQyMDIyAQAAADh0BAACAAAABDE1MTQBCAAAAAUAAAABMQEAAAALLTIwMDgwMTAz</t>
  </si>
  <si>
    <t>MjkDAAAAAzE2MAIAAAACMjgEAAAAATAHAAAACTMvMjUvMjAyNAgAAAAKMTIvMzEvMjAyMgkAAAABMPWcAdkGTdwIZkNs5xZN3AghQ0lRLk5ZU0U6Tk9DLklRX1RPVEFMX1JFVi5GUTIyMDIxAQAAAK97AQACAAAABDkxNTEBCAAAAAUAAAABMQEAAAALLTIwODc4MjQ4MjMDAAAAAzE2MAIAAAACMjgEAAAAATAHAAAACTMvMjUvMjAyNAgAAAAJNi8zMC8yMDIxCQAAAAEw9ZwB2QZN3AhXHGznFk3cCCJDSVEuTllTRTpOQ0xILklRX1RPVEFMX1JFVi5GUTQyMDE5AQAAAO/JPwACAAAACDE0ODAuNjE4AQgAAAAFAAAAATEBAAAACjIwODIyODAyNDADAAAAAzE2MAIAAAACMjgEAAAAATAHAAAACTMvMjUvMjAyNAgAAAAKMTIvMzEvMjAxOQkAAAABMPWcAdkGTdwIVxxs5xZN3AghQ0lRLk5ZU0U6TlVFLklRX1RPVEFMX1JFVi5GUTMyMDIzAQAAAHHSAgACAAAACDg3NzUuNzM0AQgAAAAFAAAAATEBAAAACy0yMDIwNDQ3OTM4AwAAAAMxNjACAAAAAjI4BAAAAAEwBwAAAAkzLzI1LzIwMjQIAAAACTkvMzAvMjAyMwkAAAABMPWcAdkGTdwIVxxs5xZN3AgmQ0lRLk5BU0RBUUdTOk5WREEuSVFfVE9UQUxfUkVWLkZRMTIwMjIBAAAAM34AAAIAAAAENTY2MQEIAAAABQAAAAExAQAAAAstMjA5MzU0OTMyMwMAAAADMTYwAgAAAAIyOAQAAAABMAcAAAAJMy8yNS8yMDI0CAAAAAg1LzIvMjAyMQkAAAABMPWcAdkGTdwIVxxs5xZN</t>
  </si>
  <si>
    <t>3AghQ0lRLk5ZU0U6TlZSLklRX1RPVEFMX1JFVi5GUTQyMDIwAQAAAOnIAgACAAAACDIzNTMuNjA2AQgAAAAFAAAAATEBAAAACy0yMTExNzcyOTYzAwAAAAMxNjACAAAAAjI4BAAAAAEwBwAAAAkzLzI1LzIwMjQIAAAACjEyLzMxLzIwMjAJAAAAATD1nAHZBk3cCFccbOcWTdwIJkNJUS5OQVNEQVFHUzpOWFBJLklRX1RPVEFMX1JFVi5GUTQyMDE5AQAAAENCDgACAAAABDIzMDEBCAAAAAUAAAABMQEAAAAKMjA4MTg4NjAwMAMAAAADMTYwAgAAAAIyOAQAAAABMAcAAAAJMy8yNS8yMDI0CAAAAAoxMi8zMS8yMDE5CQAAAAEw9ZwB2QZN3AhXHGznFk3cCCFDSVEuTllTRTpPWFkuSVFfVE9UQUxfUkVWLkZRNDIwMjMBAAAApnkEAAIAAAAENzE3MgEIAAAABQAAAAExAQAAAAstMjAxMDQyNDMwOQMAAAADMTYwAgAAAAIyOAQAAAABMAcAAAAJMy8yNS8yMDI0CAAAAAoxMi8zMS8yMDIzCQAAAAEw9ZwB2QZN3AhXHGznFk3cCCZDSVEuTkFTREFRR1M6T0RGTC5JUV9UT1RBTF9SRVYuRlExMjAyMwEAAACs3wQAAgAAAAgxNDQyLjEzNgEIAAAABQAAAAExAQAAAAstMjA0NTUwMjE4MgMAAAADMTYwAgAAAAIyOAQAAAABMAcAAAAJMy8yNS8yMDI0CAAAAAkzLzMxLzIwMjMJAAAAATD1nAHZBk3cCFccbOcWTdwIIUNJUS5OWVNFOk9NQy5JUV9UT1RBTF9SRVYuRlExMjAyMgEAAAChdwEAAgAAAAYzNDEwLjMBCAAAAAUAAAAB</t>
  </si>
  <si>
    <t>MQEAAAALLTIwNTE3MTIxMzYDAAAAAzE2MAIAAAACMjgEAAAAATAHAAAACTMvMjUvMjAyNAgAAAAJMy8zMS8yMDIyCQAAAAEw9ZwB2QZN3AhL9WvnFk3cCCRDSVEuTkFTREFRR1M6T04uSVFfVE9UQUxfUkVWLkZRMjIwMjEBAAAALkkGAAIAAAAGMTY2OS45AQgAAAAFAAAAATEBAAAACy0yMDg3MTMxNzI0AwAAAAMxNjACAAAAAjI4BAAAAAEwBwAAAAkzLzI1LzIwMjQIAAAACDcvMi8yMDIxCQAAAAEw/sMB2QZN3AhL9WvnFk3cCCFDSVEuTllTRTpPS0UuSVFfVE9UQUxfUkVWLkZRMzIwMjABAAAAAXwEAAIAAAAIMjE3NC4yNjQBCAAAAAUAAAABMQEAAAALLTIxMjM3NzI3NTQDAAAAAzE2MAIAAAACMjgEAAAAATAHAAAACTMvMjUvMjAyNAgAAAAJOS8zMC8yMDIwCQAAAAEw/sMB2QZN3AhL9WvnFk3cCCJDSVEuTllTRTpPUkNMLklRX1RPVEFMX1JFVi5GUTQyMDE5AQAAAOdWAAACAAAABTExMTM3AQgAAAAFAAAAATEBAAAACjIwNDI0MTUxMjEDAAAAAzE2MAIAAAACMjgEAAAAATAHAAAACTMvMjUvMjAyNAgAAAAJNS8zMS8yMDE5CQAAAAEw/sMB2QZN3AhXHGznFk3cCCZDSVEuTkFTREFRR1M6UENBUi5JUV9UT1RBTF9SRVYuRlE0MjAyMwEAAABBfwQAAgAAAAY5MDc2LjYBCAAAAAUAAAABMQEAAAALLTIwMDkzMjMxNzADAAAAAzE2MAIAAAACMjgEAAAAATAHAAAACTMvMjUvMjAyNAgAAAAKMTIvMzEvMjAyMwkA</t>
  </si>
  <si>
    <t>AAABMP7DAdkGTdwIS/Vr5xZN3AghQ0lRLk5ZU0U6UEtHLklRX1RPVEFMX1JFVi5GUTEyMDIzAQAAAEWCAQACAAAABjE5NzYuMwEIAAAABQAAAAExAQAAAAstMjA0NzU0MDM5OAMAAAADMTYwAgAAAAIyOAQAAAABMAcAAAAJMy8yNS8yMDI0CAAAAAkzLzMxLzIwMjMJAAAAATD+wwHZBk3cCEv1a+cWTdwIJkNJUS5OQVNEQVFHUzpQQU5XLklRX1RPVEFMX1JFVi5GUTIyMDIyAQAAAIN9hAECAAAABjEzMTYuOQEIAAAABQAAAAExAQAAAAstMjA1OTk5NTA0MgMAAAADMTYwAgAAAAIyOAQAAAABMAcAAAAJMy8yNS8yMDI0CAAAAAkxLzMxLzIwMjIJAAAAATD+wwHZBk3cCEv1a+cWTdwIJkNJUS5OQVNEQVFHUzpQQVJBLklRX1RPVEFMX1JFVi5GUTQyMDIxAQAAAB+ipwECAAAABDgwMDABCAAAAAUAAAABMQEAAAALLTIwNjA3MTUxMTUDAAAAAzE2MAIAAAACMjgEAAAAATAHAAAACTMvMjUvMjAyNAgAAAAKMTIvMzEvMjAyMQkAAAABMP7DAdkGTdwIS/Vr5xZN3AggQ0lRLk5ZU0U6UEguSVFfVE9UQUxfUkVWLkZRNDIwMjEBAAAAAoEEAAIAAAAIMzk1OC44NjkBCAAAAAUAAAABMQEAAAALLTIwODE5NDkyOTEDAAAAAzE2MAIAAAACMjgEAAAAATAHAAAACTMvMjUvMjAyNAgAAAAJNi8zMC8yMDIxCQAAAAEw/sMB2QZN3Ag9zmvnFk3cCCFDSVEuTllTRTpIQUwuSVFfVE9UQUxfUkVWLkZRMzIwMjMBAAAAIrYCAAIAAAAE</t>
  </si>
  <si>
    <t>NTgwNAEIAAAABQAAAAExAQAAAAstMjAyMzAxMDE3NgMAAAADMTYwAgAAAAIyOAQAAAABMAcAAAAJMy8yNS8yMDI0CAAAAAk5LzMwLzIwMjMJAAAAATD+wwHZBk3cCD3Oa+cWTdwIJkNJUS5OQVNEQVFHUzpJTlRDLklRX1RPVEFMX1JFVi5GUTEyMDIzAQAAAIdSAAACAAAABTExNzE1AQgAAAAFAAAAATEBAAAACy0yMDQ4NzE4MTY5AwAAAAMxNjACAAAAAjI4BAAAAAEwBwAAAAkzLzI1LzIwMjQIAAAACDQvMS8yMDIzCQAAAAEw/sMB2QZN3AhL9WvnFk3cCCZDSVEuTkFTREFRR1M6SktIWS5JUV9UT1RBTF9SRVYuRlEyMjAyMwEAAABxPAQAAgAAAAc1MDUuMzE0AQgAAAAFAAAAATEBAAAACy0yMDExMjA3ODM4AwAAAAMxNjACAAAAAjI4BAAAAAEwBwAAAAkzLzI1LzIwMjQIAAAACjEyLzMxLzIwMjIJAAAAATD+wwHZBk3cCEv1a+cWTdwIIkNJUS5OWVNFOktWVUUuSVFfVE9UQUxfUkVWLkZRNDIwMjMBAAAAkpSGbAIAAAAEMzY2NgEIAAAABQAAAAExAQAAAAstMjAwNzcxMDQ1OQMAAAADMTYwAgAAAAIyOAQAAAABMAcAAAAJMy8yNS8yMDI0CAAAAAoxMi8zMS8yMDIzCQAAAAEw/sMB2QZN3Ag9zmvnFk3cCCFDSVEuTllTRTpLSU0uSVFfVE9UQUxfUkVWLkZRNDIwMjMBAAAAc+MEAAIAAAAHNDUxLjYwMwEIAAAABQAAAAExAQAAAAstMjAxMTM1MzgxMgMAAAADMTYwAgAAAAIyOAQAAAABMAcAAAAJMy8yNS8yMDI0</t>
  </si>
  <si>
    <t>CAAAAAoxMi8zMS8yMDIzCQAAAAEw/sMB2QZN3Ag9zmvnFk3cCCBDSVEuTllTRTpMSC5JUV9UT1RBTF9SRVYuRlEyMjAyMQEAAACzdwAAAgAAAAYzODQwLjcBCAAAAAUAAAABMQEAAAALLTIwODcwOTExOTcDAAAAAzE2MAIAAAACMjgEAAAAATAHAAAACTMvMjUvMjAyNAgAAAAJNi8zMC8yMDIxCQAAAAEw/sMB2QZN3Ag9zmvnFk3cCCJDSVEuTllTRTpMRE9TLklRX1RPVEFMX1JFVi5GUTQyMDIwAQAAAJWwAQACAAAABDMyNTIBCAAAAAUAAAABMQEAAAALLTIxMTIyNDI2OTkDAAAAAzE2MAIAAAACMjgEAAAAATAHAAAACTMvMjUvMjAyNAgAAAAIMS8xLzIwMjEJAAAAATD+wwHZBk3cCD3Oa+cWTdwIIUNJUS5OWVNFOkxZVi5JUV9UT1RBTF9SRVYuRlEzMjAxOQEAAACv3gUAAgAAAAgzNzczLjY4NAEIAAAABQAAAAExAQAAAAoyMDY4NTE2NjE3AwAAAAMxNjACAAAAAjI4BAAAAAEwBwAAAAkzLzI1LzIwMjQIAAAACTkvMzAvMjAxOQkAAAABMP7DAdkGTdwIPc5r5xZN3AghQ0lRLk5ZU0U6TE9XLklRX1RPVEFMX1JFVi5GUTEyMDIzAQAAAIfCAgACAAAABTIzNjU5AQgAAAAFAAAAATEBAAAACy0yMDQwNTQxNzU4AwAAAAMxNjACAAAAAjI4BAAAAAEwBwAAAAkzLzI1LzIwMjQIAAAACTQvMjkvMjAyMgkAAAABMP7DAdkGTdwIPc5r5xZN3AghQ0lRLk5ZU0U6TFlCLklRX1RPVEFMX1JFVi5GUTEyMDE5AQAAAGgXDAAC</t>
  </si>
  <si>
    <t>AAAABDg3NzgBCAAAAAUAAAABMQEAAAAKMjAzMjU1NzYyMwMAAAADMTYwAgAAAAIyOAQAAAABMAcAAAAJMy8yNS8yMDI0CAAAAAkzLzMxLzIwMTkJAAAAATD+wwHZBk3cCD3Oa+cWTdwIIUNJUS5OWVNFOk1QQy5JUV9UT1RBTF9SRVYuRlE0MjAxOQEAAAAaWw0HAgAAAAUyODA0MgEIAAAABQAAAAExAQAAAAoyMDgyMTU3NjIzAwAAAAMxNjACAAAAAjI4BAAAAAEwBwAAAAkzLzI1LzIwMjQIAAAACjEyLzMxLzIwMTkJAAAAATD+wwHZBk3cCD3Oa+cWTdwIIUNJUS5OWVNFOk1NQy5JUV9UT1RBTF9SRVYuRlExMjAyMwEAAAD+OAcAAgAAAAQ1OTI0AQgAAAAFAAAAATEBAAAACy0yMDUxMTAwOTQzAwAAAAMxNjACAAAAAjI4BAAAAAEwBwAAAAkzLzI1LzIwMjQIAAAACTMvMzEvMjAyMwkAAAABMP7DAdkGTdwITKdr5xZN3AghQ0lRLk5ZU0U6TUFTLklRX1RPVEFMX1JFVi5GUTMyMDE5AQAAAObEAgACAAAABDE3MTYBCAAAAAUAAAABMQEAAAAKMjA2Njc5MDI1MQMAAAADMTYwAgAAAAIyOAQAAAABMAcAAAAJMy8yNS8yMDI0CAAAAAk5LzMwLzIwMTkJAAAAATD+wwHZBk3cCEyna+cWTdwIIUNJUS5OWVNFOk1LQy5JUV9UT1RBTF9SRVYuRlExMjAyMQEAAAC4wwIAAgAAAAYxNDgxLjUBCAAAAAUAAAABMQEAAAALLTIxMDYzMDY3MzgDAAAAAzE2MAIAAAACMjgEAAAAATAHAAAACTMvMjUvMjAyNAgAAAAJMi8yOC8yMDIx</t>
  </si>
  <si>
    <t>CQAAAAEw/sMB2QZN3AhMp2vnFk3cCCFDSVEuTllTRTpNQ0suSVFfVE9UQUxfUkVWLkZRMzIwMjABAAAAw2UEAAIAAAAFNTkxNzIBCAAAAAUAAAABMQEAAAAKMjA3ODYxNDUyOAMAAAADMTYwAgAAAAIyOAQAAAABMAcAAAAJMy8yNS8yMDI0CAAAAAoxMi8zMS8yMDE5CQAAAAEw/sMB2QZN3AhMp2vnFk3cCCFDSVEuTllTRTpNUksuSVFfVE9UQUxfUkVWLkZRMzIwMTkBAAAA9mYEAAIAAAAFMTIzOTcBCAAAAAUAAAABMQEAAAAKMjA2ODUyNzM3MQMAAAADMTYwAgAAAAIyOAQAAAABMAcAAAAJMy8yNS8yMDI0CAAAAAk5LzMwLzIwMTkJAAAAATD+wwHZBk3cCEyna+cWTdwIIUNJUS5OWVNFOk1FVC5JUV9UT1RBTF9SRVYuRlExMjAxOQEAAAAw1QIAAgAAAAUxNjMwMgEIAAAABQAAAAExAQAAAAoyMDM0NTI1ODAzAwAAAAMxNjACAAAAAjI4BAAAAAEwBwAAAAkzLzI1LzIwMjQIAAAACTMvMzEvMjAxOQkAAAABMP7DAdkGTdwITKdr5xZN3AghQ0lRLk5ZU0U6TUdNLklRX1RPVEFMX1JFVi5GUTEyMDE5AQAAAE5gBAACAAAACDMwNjUuMTU2AQgAAAAFAAAAATEBAAAACjIwMzI2MTk1MjEDAAAAAzE2MAIAAAACMjgEAAAAATAHAAAACTMvMjUvMjAyNAgAAAAJMy8zMS8yMDE5CQAAAAEw/sMB2QZN3AhMp2vnFk3cCCRDSVEuTkFTREFRR1M6TVUuSVFfVE9UQUxfUkVWLkZRMzIwMjABAAAABmkEAAIAAAAENTQzOAEIAAAA</t>
  </si>
  <si>
    <t>BQAAAAExAQAAAAstMjE0NDI5MDQ2MgMAAAADMTYwAgAAAAIyOAQAAAABMAcAAAAJMy8yNS8yMDI0CAAAAAk1LzI4LzIwMjAJAAAAATD+wwHZBk3cCEyna+cWTdwIIUNJUS5OWVNFOk1BQS5JUV9UT1RBTF9SRVYuRlExMjAyMgEAAABGEgUAAgAAAAc0NzYuMDc4AQgAAAAFAAAAATEBAAAACy0yMDQ4ODg1NTY4AwAAAAMxNjACAAAAAjI4BAAAAAEwBwAAAAkzLzI1LzIwMjQIAAAACTMvMzEvMjAyMgkAAAABMP7DAdkGTdwIFYBr5xZN3AghQ0lRLk5ZU0U6TUhLLklRX1RPVEFMX1JFVi5GUTMyMDIzAQAAALZ7AAACAAAACDI3NjYuMTg2AQgAAAAFAAAAATEBAAAACy0yMDIyNDIwNDE2AwAAAAMxNjACAAAAAjI4BAAAAAEwBwAAAAkzLzI1LzIwMjQIAAAACTkvMzAvMjAyMwkAAAABMP7DAdkGTdwIFYBr5xZN3AghQ0lRLk5ZU0U6TU9ILklRX1RPVEFMX1JFVi5GUTEyMDIwAQAAAP2sPgACAAAABDQzMzMBCAAAAAUAAAABMQEAAAAKMjA5Mzg3OTg3NgMAAAADMTYwAgAAAAIyOAQAAAABMAcAAAAJMy8yNS8yMDI0CAAAAAkzLzMxLzIwMjAJAAAAATD+wwHZBk3cCBWAa+cWTdwIJkNJUS5OQVNEQVFHUzpNRExaLklRX1RPVEFMX1JFVi5GUTEyMDIyAQAAAG1JCwACAAAABDc3NjQBCAAAAAUAAAABMQEAAAALLTIwNDg2ODAwNTYDAAAAAzE2MAIAAAACMjgEAAAAATAHAAAACTMvMjUvMjAyNAgAAAAJMy8zMS8yMDIyCQAA</t>
  </si>
  <si>
    <t>AAEw/sMB2QZN3AgVgGvnFk3cCCZDSVEuTkFTREFRR1M6TVBXUi5JUV9UT1RBTF9SRVYuRlEzMjAxOQEAAABqkC4AAgAAAAcxNjguODEzAQgAAAAFAAAAATEBAAAACjIwNjg3OTIyODQDAAAAAzE2MAIAAAACMjgEAAAAATAHAAAACTMvMjUvMjAyNAgAAAAJOS8zMC8yMDE5CQAAAAEw/sMB2QZN3AgVgGvnFk3cCCFDSVEuTllTRTpNQ08uSVFfVE9UQUxfUkVWLkZRNDIwMjIBAAAAxQ8IAAIAAAAEMTI5MAEIAAAABQAAAAExAQAAAAstMjAxMDIyNjE0MQMAAAADMTYwAgAAAAIyOAQAAAABMAcAAAAJMy8yNS8yMDI0CAAAAAoxMi8zMS8yMDIyCQAAAAEw/sMB2QZN3AgVgGvnFk3cCCBDSVEuTllTRTpNUy5JUV9UT1RBTF9SRVYuRlEyMjAyMQEAAABCNwcAAgAAAAUxNDY4NgEIAAAABQAAAAExAQAAAAstMjA4NjE1OTUyNAMAAAADMTYwAgAAAAIyOAQAAAABMAcAAAAJMy8yNS8yMDI0CAAAAAk2LzMwLzIwMjEJAAAAATD+wwHZBk3cCBWAa+cWTdwIIUNJUS5OWVNFOk1TSS5JUV9UT1RBTF9SRVYuRlE0MjAxOQEAAABygwEAAgAAAAQyMzc2AQgAAAAFAAAAATEBAAAACjIwNzk5Mjc5NTADAAAAAzE2MAIAAAACMjgEAAAAATAHAAAACTMvMjUvMjAyNAgAAAAKMTIvMzEvMjAxOQkAAAABMP7DAdkGTdwIFYBr5xZN3AgmQ0lRLk5BU0RBUUdTOk5EQVEuSVFfVE9UQUxfUkVWLkZRMjIwMjMBAAAAt0wLAAIAAAAEMTQzMwEI</t>
  </si>
  <si>
    <t>AAAABQAAAAExAQAAAAstMjAzNTk1OTczMAMAAAADMTYwAgAAAAIyOAQAAAABMAcAAAAJMy8yNS8yMDI0CAAAAAk2LzMwLzIwMjMJAAAAATD+wwHZBk3cCIJVa+cWTdwIJkNJUS5OQVNEQVFHUzpOVEFQLklRX1RPVEFMX1JFVi5GUTEyMDIyAQAAADR9AAACAAAABDE0NTgBCAAAAAUAAAABMQEAAAALLTIwODAwNTgyNzIDAAAAAzE2MAIAAAACMjgEAAAAATAHAAAACTMvMjUvMjAyNAgAAAAJNy8zMC8yMDIxCQAAAAEw/sMB2QZN3AiCVWvnFk3cCCZDSVEuTkFTREFRR1M6TkZMWC5JUV9UT1RBTF9SRVYuRlE0MjAyMAEAAAAMfQAAAgAAAAg2NjQ0LjQ0MgEIAAAABQAAAAExAQAAAAstMjExNDUyMjYwNQMAAAADMTYwAgAAAAIyOAQAAAABMAcAAAAJMy8yNS8yMDI0CAAAAAoxMi8zMS8yMDIwCQAAAAEw/sMB2QZN3AiCVWvnFk3cCCFDSVEuTllTRTpORU0uSVFfVE9UQUxfUkVWLkZRMjIwMTkBAAAA03MEAAIAAAAEMjI1NwEIAAAABQAAAAExAQAAAAoyMDQ2OTk4NDIyAwAAAAMxNjACAAAAAjI4BAAAAAEwBwAAAAkzLzI1LzIwMjQIAAAACTYvMzAvMjAxOQkAAAABMP7DAdkGTdwIFYBr5xZN3AghQ0lRLk5ZU0U6TkVFLklRX1RPVEFMX1JFVi5GUTQyMDIyAQAAAPogBAACAAAABDYxNjQBCAAAAAUAAAABMQEAAAALLTIwMDk5MTQxMTIDAAAAAzE2MAIAAAACMjgEAAAAATAHAAAACTMvMjUvMjAyNAgAAAAKMTIvMzEv</t>
  </si>
  <si>
    <t>MjAyMgkAAAABMP7DAdkGTdwIglVr5xZN3AghQ0lRLk5ZU0U6TktFLklRX1RPVEFMX1JFVi5GUTIyMDIxAQAAAI10BAACAAAABTExMjQzAQgAAAAFAAAAATEBAAAACy0yMTE1NzUxNzQyAwAAAAMxNjACAAAAAjI4BAAAAAEwBwAAAAkzLzI1LzIwMjQIAAAACjExLzMwLzIwMjAJAAAAATD+wwHZBk3cCIJVa+cWTdwIIENJUS5OWVNFOk5JLklRX1RPVEFMX1JFVi5GUTEyMDIwAQAAAPx0BAACAAAABjE2MDUuNQEIAAAABQAAAAExAQAAAAoyMDk2MDg3MzIwAwAAAAMxNjACAAAAAjI4BAAAAAEwBwAAAAkzLzI1LzIwMjQIAAAACTMvMzEvMjAyMAkAAAABMP7DAdkGTdwIglVr5xZN3AghQ0lRLk5ZU0U6TlNDLklRX1RPVEFMX1JFVi5GUTQyMDIzAQAAAKx1BAACAAAABDMwNzMBCAAAAAUAAAABMQEAAAALLTIwMTE2NzA4NjUDAAAAAzE2MAIAAAACMjgEAAAAATAHAAAACTMvMjUvMjAyNAgAAAAKMTIvMzEvMjAyMwkAAAABMP7DAdkGTdwIglVr5xZN3AgmQ0lRLk5BU0RBUUdTOk5UUlMuSVFfVE9UQUxfUkVWLkZRMjIwMjIBAAAAOHQEAAIAAAAGMTc2NC4yAQgAAAAFAAAAATEBAAAACy0yMDM3MTk4MTQxAwAAAAMxNjACAAAAAjI4BAAAAAEwBwAAAAkzLzI1LzIwMjQIAAAACTYvMzAvMjAyMgkAAAABMP7DAdkGTdwIcS5r5xZN3AghQ0lRLk5ZU0U6Tk9DLklRX1RPVEFMX1JFVi5GUTQyMDIwAQAAAK97AQACAAAABTEw</t>
  </si>
  <si>
    <t>MjEyAQgAAAAFAAAAATEBAAAACy0yMTE0NjIyMDU1AwAAAAMxNjACAAAAAjI4BAAAAAEwBwAAAAkzLzI1LzIwMjQIAAAACjEyLzMxLzIwMjAJAAAAATD+wwHZBk3cCIJVa+cWTdwIIkNJUS5OWVNFOk5DTEguSVFfVE9UQUxfUkVWLkZRMjIwMTkBAAAA78k/AAIAAAAIMTY2NC4yNzcBCAAAAAUAAAABMQEAAAAKMjA0OTU4NzEyNAMAAAADMTYwAgAAAAIyOAQAAAABMAcAAAAJMy8yNS8yMDI0CAAAAAk2LzMwLzIwMTkJAAAAATD+wwHZBk3cCIJVa+cWTdwIIUNJUS5OWVNFOk5VRS5JUV9UT1RBTF9SRVYuRlExMjAyMwEAAABx0gIAAgAAAAc4NzA5Ljk4AQgAAAAFAAAAATEBAAAACy0yMDQ1MjM1MTA4AwAAAAMxNjACAAAAAjI4BAAAAAEwBwAAAAkzLzI1LzIwMjQIAAAACDQvMS8yMDIzCQAAAAEw/sMB2QZN3AiCVWvnFk3cCCZDSVEuTkFTREFRR1M6TlZEQS5JUV9UT1RBTF9SRVYuRlE0MjAyMQEAAAAzfgAAAgAAAAQ1MDAzAQgAAAAFAAAAATEBAAAACy0yMTA3NzQ5MzE4AwAAAAMxNjACAAAAAjI4BAAAAAEwBwAAAAkzLzI1LzIwMjQIAAAACTEvMzEvMjAyMQkAAAABMP7DAdkGTdwIcS5r5xZN3AghQ0lRLk5ZU0U6TlZSLklRX1RPVEFMX1JFVi5GUTIyMDIwAQAAAOnIAgACAAAABzE2MjQuNjMBCAAAAAUAAAABMQEAAAALLTIxNDAyMDcyNTUDAAAAAzE2MAIAAAACMjgEAAAAATAHAAAACTMvMjUvMjAyNAgAAAAJ</t>
  </si>
  <si>
    <t>Ni8zMC8yMDIwCQAAAAEw/sMB2QZN3AhxLmvnFk3cCCFDSVEuTllTRTpIRVMuSVFfVE9UQUxfUkVWLkZRMjIwMjIBAAAA8c8DAAIAAAAEMjg4OAEIAAAABQAAAAExAQAAAAstMjAzNTU3MTcwMwMAAAADMTYwAgAAAAIyOAQAAAABMAcAAAAJMy8yNS8yMDI0CAAAAAk2LzMwLzIwMjIJAAAAATD+wwHZBk3cCHEua+cWTdwIJkNJUS5OQVNEQVFHUzpJTlRDLklRX1RPVEFMX1JFVi5GUTIyMDE5AQAAAIdSAAACAAAABTE2NTA1AQgAAAAFAAAAATEBAAAACjIwNDYxOTY0MjgDAAAAAzE2MAIAAAACMjgEAAAAATAHAAAACTMvMjUvMjAyNAgAAAAJNi8yOS8yMDE5CQAAAAEw/sMB2QZN3AhxLmvnFk3cCCZDSVEuTkFTREFRR1M6SktIWS5JUV9UT1RBTF9SRVYuRlE0MjAyMQEAAABxPAQAAgAAAAc0NTAuMjg3AQgAAAAFAAAAATEBAAAACy0yMDgxMzI3MTIwAwAAAAMxNjACAAAAAjI4BAAAAAEwBwAAAAkzLzI1LzIwMjQIAAAACTYvMzAvMjAyMQkAAAABMP7DAdkGTdwIWgdr5xZN3AgiQ0lRLk5ZU0U6S1ZVRS5JUV9UT1RBTF9SRVYuRlEzMjAyMQEAAACSlIZsAwAAAAAA/sMB2QZN3AhxLmvnFk3cCCFDSVEuTllTRTpLSU0uSVFfVE9UQUxfUkVWLkZRMjIwMjIBAAAAc+MEAAIAAAAHNDI3LjE5OAEIAAAABQAAAAExAQAAAAstMjAzNjY0OTk0OAMAAAADMTYwAgAAAAIyOAQAAAABMAcAAAAJMy8yNS8yMDI0CAAAAAk2LzMw</t>
  </si>
  <si>
    <t>LzIwMjIJAAAAATD+wwHZBk3cCHEua+cWTdwIJkNJUS5OQVNEQVFHUzpMUkNYLklRX1RPVEFMX1JFVi5GUTMyMDIzAQAAAL93AAACAAAACDM4NjkuNTY5AQgAAAAFAAAAATEBAAAACy0yMDUwNTQyODM0AwAAAAMxNjACAAAAAjI4BAAAAAEwBwAAAAkzLzI1LzIwMjQIAAAACTMvMjYvMjAyMwkAAAABMP7DAdkGTdwIcS5r5xZN3AgiQ0lRLk5ZU0U6TERPUy5JUV9UT1RBTF9SRVYuRlEzMjAyMAEAAACVsAEAAgAAAAQzMjQyAQgAAAAFAAAAATEBAAAACy0yMTI0MTYwMjA3AwAAAAMxNjACAAAAAjI4BAAAAAEwBwAAAAkzLzI1LzIwMjQIAAAACTEwLzIvMjAyMAkAAAABMP7DAdkGTdwIWgdr5xZN3AglQ0lRLk5BU0RBUUdTOkxLUS5JUV9UT1RBTF9SRVYuRlExMjAyMwEAAAA0rEEAAgAAAAQzMzQ5AQgAAAAFAAAAATEBAAAACy0yMDQ5MDU0MzIxAwAAAAMxNjACAAAAAjI4BAAAAAEwBwAAAAkzLzI1LzIwMjQIAAAACTMvMzEvMjAyMwkAAAABMP7DAdkGTdwIWgdr5xZN3AghQ0lRLk5ZU0U6TE9XLklRX1RPVEFMX1JFVi5GUTEyMDIyAQAAAIfCAgACAAAABTI0NDIyAQgAAAAFAAAAATEBAAAACy0yMDkzNzU4NTA0AwAAAAMxNjACAAAAAjI4BAAAAAEwBwAAAAkzLzI1LzIwMjQIAAAACTQvMzAvMjAyMQkAAAABMP7DAdkGTdwIWgdr5xZN3AghQ0lRLk5ZU0U6TVRCLklRX1RPVEFMX1JFVi5GUTQyMDIzAQAAAJ0nBAAC</t>
  </si>
  <si>
    <t>AAAACDIwNzUuMzM0AQgAAAAFAAAAATEBAAAACy0yMDA5MTU0ODg3AwAAAAMxNjACAAAAAjI4BAAAAAEwBwAAAAkzLzI1LzIwMjQIAAAACjEyLzMxLzIwMjMJAAAAATD+wwHZBk3cCFoHa+cWTdwIIUNJUS5OWVNFOk1QQy5JUV9UT1RBTF9SRVYuRlEzMjAxOQEAAAAaWw0HAgAAAAUyNzU4MgEIAAAABQAAAAExAQAAAAoyMDY4NzI4OTkwAwAAAAMxNjACAAAAAjI4BAAAAAEwBwAAAAkzLzI1LzIwMjQIAAAACTkvMzAvMjAxOQkAAAABMP7DAdkGTdwIT+Bq5xZN3AghQ0lRLk5ZU0U6TU1DLklRX1RPVEFMX1JFVi5GUTEyMDIyAQAAAP44BwACAAAABDU1NDkBCAAAAAUAAAABMQEAAAALLTIwNTExMDA5NDIDAAAAAzE2MAIAAAACMjgEAAAAATAHAAAACTMvMjUvMjAyNAgAAAAJMy8zMS8yMDIyCQAAAAEw/sMB2QZN3AhaB2vnFk3cCCFDSVEuTllTRTpNQVMuSVFfVE9UQUxfUkVWLkZRMjIwMTkBAAAA5sQCAAIAAAAEMTgzOQEIAAAABQAAAAExAQAAAAoyMDQ3MjQ4ODI1AwAAAAMxNjACAAAAAjI4BAAAAAEwBwAAAAkzLzI1LzIwMjQIAAAACTYvMzAvMjAxOQkAAAABMP7DAdkGTdwIWgdr5xZN3AghQ0lRLk5ZU0U6TUtDLklRX1RPVEFMX1JFVi5GUTIyMDIwAQAAALjDAgACAAAABjE0MDEuMQEIAAAABQAAAAExAQAAAAstMjE0NDE1ODAzMQMAAAADMTYwAgAAAAIyOAQAAAABMAcAAAAJMy8yNS8yMDI0CAAAAAk1LzMx</t>
  </si>
  <si>
    <t>LzIwMjAJAAAAATD+wwHZBk3cCFoHa+cWTdwIIUNJUS5OWVNFOk1DSy5JUV9UT1RBTF9SRVYuRlExMjAyMAEAAADDZQQAAgAAAAU1NTcyOAEIAAAABQAAAAExAQAAAAoyMDQ3OTQ0NzQyAwAAAAMxNjACAAAAAjI4BAAAAAEwBwAAAAkzLzI1LzIwMjQIAAAACTYvMzAvMjAxOQkAAAABMP7DAdkGTdwIT+Bq5xZN3AgmQ0lRLk5BU0RBUUdTOk1FVEEuSVFfVE9UQUxfUkVWLkZRMzIwMjMBAAAAF9s8AQIAAAAFMzQxNDYBCAAAAAUAAAABMQEAAAALLTIwMjI5MTkxMDYDAAAAAzE2MAIAAAACMjgEAAAAATAHAAAACTMvMjUvMjAyNAgAAAAJOS8zMC8yMDIzCQAAAAEw/sMB2QZN3AhP4GrnFk3cCCFDSVEuTllTRTpNVEQuSVFfVE9UQUxfUkVWLkZRMjIwMjMBAAAA7HoAAAIAAAAHOTgyLjExNwEIAAAABQAAAAExAQAAAAstMjAzNjczNzQ5NQMAAAADMTYwAgAAAAIyOAQAAAABMAcAAAAJMy8yNS8yMDI0CAAAAAk2LzMwLzIwMjMJAAAAATD+wwHZBk3cCE/gaucWTdwIJkNJUS5OQVNEQVFHUzpNQ0hQLklRX1RPVEFMX1JFVi5GUTQyMDIzAQAAAAx7AAACAAAABjIyMzIuNwEIAAAABQAAAAExAQAAAAstMjA0MzE1ODg3MQMAAAADMTYwAgAAAAIyOAQAAAABMAcAAAAJMy8yNS8yMDI0CAAAAAkzLzMxLzIwMjMJAAAAATD+wwHZBk3cCE/gaucWTdwIJENJUS5OQVNEQVFHUzpNVS5JUV9UT1RBTF9SRVYuRlEyMjAyMAEAAAAG</t>
  </si>
  <si>
    <t>aQQAAgAAAAQ0Nzk3AQgAAAAFAAAAATEBAAAACjIwODc0NzYwMjADAAAAAzE2MAIAAAACMjgEAAAAATAHAAAACTMvMjUvMjAyNAgAAAAJMi8yNy8yMDIwCQAAAAEw/sMB2QZN3AhP4GrnFk3cCCFDSVEuTllTRTpNQUEuSVFfVE9UQUxfUkVWLkZRNDIwMjEBAAAARhIFAAIAAAAHNDYzLjU3NQEIAAAABQAAAAExAQAAAAstMjA2MDgyNzYzNQMAAAADMTYwAgAAAAIyOAQAAAABMAcAAAAJMy8yNS8yMDI0CAAAAAoxMi8zMS8yMDIxCQAAAAEw/sMB2QZN3AhP4GrnFk3cCCFDSVEuTllTRTpNSEsuSVFfVE9UQUxfUkVWLkZRMjIwMjMBAAAAtnsAAAIAAAAIMjk1MC40MjgBCAAAAAUAAAABMQEAAAALLTIwMzY2OTcwMzADAAAAAzE2MAIAAAACMjgEAAAAATAHAAAACTMvMjUvMjAyNAgAAAAINy8xLzIwMjMJAAAAATD+wwHZBk3cCE/gaucWTdwIIUNJUS5OWVNFOk1PSC5JUV9UT1RBTF9SRVYuRlE0MjAxOQEAAAD9rD4AAgAAAAQ0MTUyAQgAAAAFAAAAATEBAAAACjIwODA0Nzk5NTYDAAAAAzE2MAIAAAACMjgEAAAAATAHAAAACTMvMjUvMjAyNAgAAAAKMTIvMzEvMjAxOQkAAAABMP7DAdkGTdwIT+Bq5xZN3AgmQ0lRLk5BU0RBUUdTOk1ETFouSVFfVE9UQUxfUkVWLkZRNDIwMjEBAAAAbUkLAAIAAAAENzY1OAEIAAAABQAAAAExAQAAAAstMjA2MjM4MDk5OAMAAAADMTYwAgAAAAIyOAQAAAABMAcAAAAJMy8yNS8yMDI0</t>
  </si>
  <si>
    <t>CAAAAAoxMi8zMS8yMDIxCQAAAAEw/sMB2QZN3AhMuWrnFk3cCCZDSVEuTkFTREFRR1M6TVBXUi5JUV9UT1RBTF9SRVYuRlExMjAxOQEAAABqkC4AAgAAAAcxNDEuMzYzAQgAAAAFAAAAATEBAAAACjIwMzUyNTM3OTEDAAAAAzE2MAIAAAACMjgEAAAAATAHAAAACTMvMjUvMjAyNAgAAAAJMy8zMS8yMDE5CQAAAAEw/sMB2QZN3AhMuWrnFk3cCCFDSVEuTllTRTpNQ08uSVFfVE9UQUxfUkVWLkZRMjIwMjIBAAAAxQ8IAAIAAAAEMTM4MQEIAAAABQAAAAExAQAAAAstMjAzNzA1OTc5OQMAAAADMTYwAgAAAAIyOAQAAAABMAcAAAAJMy8yNS8yMDI0CAAAAAk2LzMwLzIwMjIJAAAAATD+wwHZBk3cCEy5aucWTdwIIENJUS5OWVNFOk1TLklRX1RPVEFMX1JFVi5GUTQyMDIwAQAAAEI3BwACAAAABTEzNTkzAQgAAAAFAAAAATEBAAAACy0yMTEwNDA1ODE5AwAAAAMxNjACAAAAAjI4BAAAAAEwBwAAAAkzLzI1LzIwMjQIAAAACjEyLzMxLzIwMjAJAAAAATD+wwHZBk3cCEy5aucWTdwIIUNJUS5OWVNFOk1TSS5JUV9UT1RBTF9SRVYuRlEzMjAxOQEAAABygwEAAgAAAAQxOTk0AQgAAAAFAAAAATEBAAAACjIwNjczNDUzMjUDAAAAAzE2MAIAAAACMjgEAAAAATAHAAAACTMvMjUvMjAyNAgAAAAJOS8yOC8yMDE5CQAAAAEw/sMB2QZN3AhMuWrnFk3cCCZDSVEuTkFTREFRR1M6TkRBUS5JUV9UT1RBTF9SRVYuRlExMjAyMwEA</t>
  </si>
  <si>
    <t>AAC3TAsAAgAAAAQxNTMzAQgAAAAFAAAAATEBAAAACy0yMDQ3MzY0NDg3AwAAAAMxNjACAAAAAjI4BAAAAAEwBwAAAAkzLzI1LzIwMjQIAAAACTMvMzEvMjAyMwkAAAABMP7DAdkGTdwITLlq5xZN3AgmQ0lRLk5BU0RBUUdTOk5UQVAuSVFfVE9UQUxfUkVWLkZRNDIwMjEBAAAANH0AAAIAAAAEMTU1NQEIAAAABQAAAAExAQAAAAstMjA5MTI3NDcyOAMAAAADMTYwAgAAAAIyOAQAAAABMAcAAAAJMy8yNS8yMDI0CAAAAAk0LzMwLzIwMjEJAAAAATD+wwHZBk3cCEy5aucWTdwIJkNJUS5OQVNEQVFHUzpORkxYLklRX1RPVEFMX1JFVi5GUTIyMDIwAQAAAAx9AAACAAAACDYxNDguMjg2AQgAAAAFAAAAATEBAAAACy0yMTQyMDA5MDc4AwAAAAMxNjACAAAAAjI4BAAAAAEwBwAAAAkzLzI1LzIwMjQIAAAACTYvMzAvMjAyMAkAAAABMP7DAdkGTdwITLlq5xZN3AgmQ0lRLk5BU0RBUUdTOk5XU0EuSVFfVE9UQUxfUkVWLkZRNDIwMjMBAAAADC6uDAIAAAAEMjQzMwEIAAAABQAAAAExAQAAAAstMjAzMjc4MzI3NQMAAAADMTYwAgAAAAIyOAQAAAABMAcAAAAJMy8yNS8yMDI0CAAAAAk2LzMwLzIwMjMJAAAAATD+wwHZBk3cCDCSaucWTdwIIUNJUS5OWVNFOk5FRS5JUV9UT1RBTF9SRVYuRlEzMjAyMgEAAAD6IAQAAgAAAAQ2NzE5AQgAAAAFAAAAATEBAAAACy0yMDIwODM2MzkzAwAAAAMxNjACAAAAAjI4BAAAAAEwBwAA</t>
  </si>
  <si>
    <t>AAkzLzI1LzIwMjQIAAAACTkvMzAvMjAyMgkAAAABMP7DAdkGTdwIMJJq5xZN3AghQ0lRLk5ZU0U6TktFLklRX1RPVEFMX1JFVi5GUTEyMDIxAQAAAI10BAACAAAABTEwNTk0AQgAAAAFAAAAATEBAAAACy0yMTI3NTY0ODM5AwAAAAMxNjACAAAAAjI4BAAAAAEwBwAAAAkzLzI1LzIwMjQIAAAACTgvMzEvMjAyMAkAAAABMP7DAdkGTdwIMJJq5xZN3AggQ0lRLk5ZU0U6TkkuSVFfVE9UQUxfUkVWLkZRNDIwMTkBAAAA/HQEAAIAAAAGMTM5Ny4yAQgAAAAFAAAAATEBAAAACjIwODA3NzAyNDIDAAAAAzE2MAIAAAACMjgEAAAAATAHAAAACTMvMjUvMjAyNAgAAAAKMTIvMzEvMjAxOQkAAAABMP7DAdkGTdwITLlq5xZN3AghQ0lRLk5ZU0U6TlNDLklRX1RPVEFMX1JFVi5GUTIyMDIzAQAAAKx1BAACAAAABDI5ODABCAAAAAUAAAABMQEAAAALLTIwMzY5MDg2MzYDAAAAAzE2MAIAAAACMjgEAAAAATAHAAAACTMvMjUvMjAyNAgAAAAJNi8zMC8yMDIzCQAAAAEw/sMB2QZN3AgwkmrnFk3cCCZDSVEuTkFTREFRR1M6TlRSUy5JUV9UT1RBTF9SRVYuRlE0MjAyMQEAAAA4dAQAAgAAAAYxNjc4LjUBCAAAAAUAAAABMQEAAAALLTIwNTg2MjAyMDADAAAAAzE2MAIAAAACMjgEAAAAATAHAAAACTMvMjUvMjAyNAgAAAAKMTIvMzEvMjAyMQkAAAABMP7DAdkGTdwIMJJq5xZN3AghQ0lRLk5ZU0U6Tk9DLklRX1RPVEFMX1JFVi5G</t>
  </si>
  <si>
    <t>UTMyMDIwAQAAAK97AQACAAAABDkwODMBCAAAAAUAAAABMQEAAAALLTIxMjUxOTc5MDYDAAAAAzE2MAIAAAACMjgEAAAAATAHAAAACTMvMjUvMjAyNAgAAAAJOS8zMC8yMDIwCQAAAAEw/sMB2QZN3AgwkmrnFk3cCCJDSVEuTllTRTpOQ0xILklRX1RPVEFMX1JFVi5GUTEyMDE5AQAAAO/JPwACAAAABzE0MDMuNjMBCAAAAAUAAAABMQEAAAAKMjAzNjA1ODQ4OAMAAAADMTYwAgAAAAIyOAQAAAABMAcAAAAJMy8yNS8yMDI0CAAAAAkzLzMxLzIwMTkJAAAAATD+wwHZBk3cCDCSaucWTdwIIUNJUS5OWVNFOk5VRS5JUV9UT1RBTF9SRVYuRlE0MjAyMgEAAABx0gIAAgAAAAg4NzIzLjk1NgEIAAAABQAAAAExAQAAAAstMjAwODMxNjExMgMAAAADMTYwAgAAAAIyOAQAAAABMAcAAAAJMy8yNS8yMDI0CAAAAAoxMi8zMS8yMDIyCQAAAAEw/sMB2QZN3AgXa2rnFk3cCCZDSVEuTkFTREFRR1M6TlZEQS5JUV9UT1RBTF9SRVYuRlEyMjAyMQEAAAAzfgAAAgAAAAQzODY2AQgAAAAFAAAAATEBAAAACy0yMTM1NzI0MjYwAwAAAAMxNjACAAAAAjI4BAAAAAEwBwAAAAkzLzI1LzIwMjQIAAAACTcvMjYvMjAyMAkAAAABMP7DAdkGTdwIF2tq5xZN3AghQ0lRLk5ZU0U6TlZSLklRX1RPVEFMX1JFVi5GUTQyMDE5AQAAAOnIAgACAAAABzE5OTkuOTQBCAAAAAUAAAABMQEAAAAKMjA3OTk2OTExMgMAAAADMTYwAgAAAAIyOAQAAAAB</t>
  </si>
  <si>
    <t>MAcAAAAJMy8yNS8yMDI0CAAAAAoxMi8zMS8yMDE5CQAAAAEw/sMB2QZN3AgwkmrnFk3cCCZDSVEuTkFTREFRR1M6T1JMWS5JUV9UT1RBTF9SRVYuRlE0MjAyMwEAAADB8gQAAgAAAAgzODMyLjAxNQEIAAAABQAAAAExAQAAAAstMjAwNzgzMjUxOQMAAAADMTYwAgAAAAIyOAQAAAABMAcAAAAJMy8yNS8yMDI0CAAAAAoxMi8zMS8yMDIzCQAAAAEw/sMB2QZN3AgwkmrnFk3cCCFDSVEuTllTRTpPWFkuSVFfVE9UQUxfUkVWLkZRMTIwMjMBAAAApnkEAAIAAAAENzIyNQEIAAAABQAAAAExAQAAAAstMjA0NjcwMjAyMwMAAAADMTYwAgAAAAIyOAQAAAABMAcAAAAJMy8yNS8yMDI0CAAAAAkzLzMxLzIwMjMJAAAAATD+wwHZBk3cCBdraucWTdwIJkNJUS5OQVNEQVFHUzpPREZMLklRX1RPVEFMX1JFVi5GUTIyMDIyAQAAAKzfBAACAAAACDE2NjcuNDQ4AQgAAAAFAAAAATEBAAAACy0yMDM1NDU0MjQzAwAAAAMxNjACAAAAAjI4BAAAAAEwBwAAAAkzLzI1LzIwMjQIAAAACTYvMzAvMjAyMgkAAAABMP7DAdkGTdwIF2tq5xZN3AghQ0lRLk5ZU0U6T01DLklRX1RPVEFMX1JFVi5GUTIyMDIxAQAAAKF3AQACAAAABjM1NzEuNgEIAAAABQAAAAExAQAAAAstMjA4ODU5MTc4NQMAAAADMTYwAgAAAAIyOAQAAAABMAcAAAAJMy8yNS8yMDI0CAAAAAk2LzMwLzIwMjEJAAAAATD+wwHZBk3cCBdraucWTdwIJENJUS5OQVNEQVFH</t>
  </si>
  <si>
    <t>UzpPTi5JUV9UT1RBTF9SRVYuRlE0MjAyMAEAAAAuSQYAAgAAAAYxNDQ2LjMBCAAAAAUAAAABMQEAAAALLTIxMTI1NjEwNTIDAAAAAzE2MAIAAAACMjgEAAAAATAHAAAACTMvMjUvMjAyNAgAAAAKMTIvMzEvMjAyMAkAAAABMP7DAdkGTdwIF2tq5xZN3AghQ0lRLk5ZU0U6T0tFLklRX1RPVEFMX1JFVi5GUTQyMDE5AQAAAAF8BAACAAAACDI2NjMuNjA2AQgAAAAFAAAAATEBAAAACjIwODE0MzI2NTEDAAAAAzE2MAIAAAACMjgEAAAAATAHAAAACTMvMjUvMjAyNAgAAAAKMTIvMzEvMjAxOQkAAAABMP7DAdkGTdwIDERq5xZN3AgiQ0lRLk5ZU0U6T1JDTC5JUV9UT1RBTF9SRVYuRlExMjAxOQEAAADnVgAAAgAAAAQ5MTkzAQgAAAAFAAAAATEBAAAACjE5ODQ1ODYxNDkDAAAAAzE2MAIAAAACMjgEAAAAATAHAAAACTMvMjUvMjAyNAgAAAAJOC8zMS8yMDE4CQAAAAEw/sMB2QZN3AgMRGrnFk3cCCZDSVEuTkFTREFRR1M6UENBUi5JUV9UT1RBTF9SRVYuRlExMjAyMwEAAABBfwQAAgAAAAY4NDczLjMBCAAAAAUAAAABMQEAAAALLTIwNDc4NDYwMTkDAAAAAzE2MAIAAAACMjgEAAAAATAHAAAACTMvMjUvMjAyNAgAAAAJMy8zMS8yMDIzCQAAAAEw/sMB2QZN3AgXa2rnFk3cCCFDSVEuTllTRTpQS0cuSVFfVE9UQUxfUkVWLkZRMjIwMjIBAAAARYIBAAIAAAAGMjIzNy4zAQgAAAAFAAAAATEBAAAACy0yMDM1NDA1MTYw</t>
  </si>
  <si>
    <t>AwAAAAMxNjACAAAAAjI4BAAAAAEwBwAAAAkzLzI1LzIwMjQIAAAACTYvMzAvMjAyMgkAAAABMP7DAdkGTdwIF2tq5xZN3AgmQ0lRLk5BU0RBUUdTOlBBTlcuSVFfVE9UQUxfUkVWLkZRMzIwMjEBAAAAg32EAQIAAAAGMTA3My45AQgAAAAFAAAAATEBAAAACy0yMDk0ODkwOTk1AwAAAAMxNjACAAAAAjI4BAAAAAEwBwAAAAkzLzI1LzIwMjQIAAAACTQvMzAvMjAyMQkAAAABMP7DAdkGTdwIDERq5xZN3AgmQ0lRLk5BU0RBUUdTOlBBUkEuSVFfVE9UQUxfUkVWLkZRMjIwMjEBAAAAH6KnAQIAAAAENjU2NAEIAAAABQAAAAExAQAAAAstMjA4NjY3MjM1NwMAAAADMTYwAgAAAAIyOAQAAAABMAcAAAAJMy8yNS8yMDI0CAAAAAk2LzMwLzIwMjEJAAAAATD+wwHZBk3cCAxEaucWTdwIIENJUS5OWVNFOlBILklRX1RPVEFMX1JFVi5GUTIyMDIxAQAAAAKBBAACAAAACDM0MTEuOTA1AQgAAAAFAAAAATEBAAAACy0yMTEzNzcwNDQ3AwAAAAMxNjACAAAAAjI4BAAAAAEwBwAAAAkzLzI1LzIwMjQIAAAACjEyLzMxLzIwMjAJAAAAATD+wwHZBk3cCAxEaucWTdwIJkNJUS5OQVNEQVFHUzpQQVlYLklRX1RPVEFMX1JFVi5GUTIyMDIxAQAAAMiBBAACAAAABTk4My43AQgAAAAFAAAAATEBAAAACy0yMTE2NTM5MTMxAwAAAAMxNjACAAAAAjI4BAAAAAEwBwAAAAkzLzI1LzIwMjQIAAAACjExLzMwLzIwMjAJAAAAATD+wwHZBk3c</t>
  </si>
  <si>
    <t>CAxEaucWTdwIIkNJUS5OWVNFOlBBWUMuSVFfVE9UQUxfUkVWLkZRNDIwMjEBAAAAiSwnDwIAAAAHMjg0Ljk4NgEIAAAABQAAAAExAQAAAAstMjA2MDYzMDczOAMAAAADMTYwAgAAAAIyOAQAAAABMAcAAAAJMy8yNS8yMDI0CAAAAAoxMi8zMS8yMDIxCQAAAAEw/sMB2QZN3Aj5HGrnFk3cCCZDSVEuTkFTREFRR1M6UFlQTC5JUV9UT1RBTF9SRVYuRlExMjAyMgEAAABcuAEAAgAAAAQ2NDgzAQgAAAAFAAAAATEBAAAACy0yMDQ1NDk3MjAwAwAAAAMxNjACAAAAAjI4BAAAAAEwBwAAAAkzLzI1LzIwMjQIAAAACTMvMzEvMjAyMgkAAAABMP7DAdkGTdwI+Rxq5xZN3AghQ0lRLk5ZU0U6UE5SLklRX1RPVEFMX1JFVi5GUTMyMDIyAQAAAAiDBAACAAAABjEwNTUuMQEIAAAABQAAAAExAQAAAAstMjAyMzA5MTQwOQMAAAADMTYwAgAAAAIyOAQAAAABMAcAAAAJMy8yNS8yMDI0CAAAAAk5LzMwLzIwMjIJAAAAATD+wwHZBk3cCAxEaucWTdwIJUNJUS5OQVNEQVFHUzpQRVAuSVFfVE9UQUxfUkVWLkZRMjIwMjMBAAAAVoAAAAIAAAAFMjIzMjIBCAAAAAUAAAABMQEAAAALLTIwMzgyNjI3MTEDAAAAAzE2MAIAAAACMjgEAAAAATAHAAAACTMvMjUvMjAyNAgAAAAJNi8xNy8yMDIzCQAAAAEw/sMB2QZN3AgMRGrnFk3cCCVDSVEuTkFTREFRR1M6UEVQLklRX1RPVEFMX1JFVi5GUTEyMDE5AQAAAFaAAAACAAAABTEyODg0AQgA</t>
  </si>
  <si>
    <t>AAAFAAAAATEBAAAACjIwMzEzMzU3NjADAAAAAzE2MAIAAAACMjgEAAAAATAHAAAACTMvMjUvMjAyNAgAAAAJMy8yMy8yMDE5CQAAAAEw/sMB2QZN3Aj5HGrnFk3cCCFDSVEuTllTRTpQRkUuSVFfVE9UQUxfUkVWLkZRNDIwMTkBAAAA3nkCAAMAAAAAAP7DAdkGTdwI+Rxq5xZN3AghQ0lRLk5ZU0U6UENHLklRX1RPVEFMX1JFVi5GUTMyMDIwAQAAACUiAgACAAAABDQ4ODIBCAAAAAUAAAABMQEAAAALLTIxMjQ0MDI2NzEDAAAAAzE2MAIAAAACMjgEAAAAATAHAAAACTMvMjUvMjAyNAgAAAAJOS8zMC8yMDIwCQAAAAEw/sMB2QZN3Aj5HGrnFk3cCCBDSVEuTllTRTpQTS5JUV9UT1RBTF9SRVYuRlEyMjAyMQEAAADdPGQAAgAAAAQ3NTk0AQgAAAAFAAAAATEBAAAACy0yMDg3NDY5NjYzAwAAAAMxNjACAAAAAjI4BAAAAAEwBwAAAAkzLzI1LzIwMjQIAAAACTYvMzAvMjAyMQkAAAABMP7DAdkGTdwI+Rxq5xZN3AghQ0lRLk5ZU0U6UFNYLklRX1RPVEFMX1JFVi5GUTEyMDIyAQAAACSqoAECAAAABTM2MTc5AQgAAAAFAAAAATEBAAAACy0yMDQ2OTY3MzMxAwAAAAMxNjACAAAAAjI4BAAAAAEwBwAAAAkzLzI1LzIwMjQIAAAACTMvMzEvMjAyMgkAAAABMP7DAdkGTdwI+fVp5xZN3AghQ0lRLk5ZU0U6UE5XLklRX1RPVEFMX1JFVi5GUTQyMDIyAQAAAP2HBAACAAAACDEwMDkuMzE0AQgAAAAFAAAAATEBAAAACy0yMDA4</t>
  </si>
  <si>
    <t>NTQxMTI4AwAAAAMxNjACAAAAAjI4BAAAAAEwBwAAAAkzLzI1LzIwMjQIAAAACjEyLzMxLzIwMjIJAAAAATD+wwHZBk3cCPn1aecWTdwIIUNJUS5OWVNFOlBYRC5JUV9UT1RBTF9SRVYuRlE0MjAyMwEAAAA4gQQAAgAAAAQ1MDc2AQgAAAAFAAAAATEBAAAACy0yMDA5Mjg1ODY3AwAAAAMxNjACAAAAAjI4BAAAAAEwBwAAAAkzLzI1LzIwMjQIAAAACjEyLzMxLzIwMjMJAAAAATD+wwHZBk3cCPn1aecWTdwIIUNJUS5OWVNFOlBYRC5JUV9UT1RBTF9SRVYuRlE0MjAxOQEAAAA4gQQAAgAAAAQyNjQxAQgAAAAFAAAAATEBAAAACjIwODI1OTg2NzYDAAAAAzE2MAIAAAACMjgEAAAAATAHAAAACTMvMjUvMjAyNAgAAAAKMTIvMzEvMjAxOQkAAAABMP7DAdkGTdwI+fVp5xZN3AgmQ0lRLk5BU0RBUUdTOlBPT0wuSVFfVE9UQUxfUkVWLkZRNDIwMjABAAAARYUAAAIAAAAHODM5LjI2MQEIAAAABQAAAAExAQAAAAstMjExMDY0MDIxNgMAAAADMTYwAgAAAAIyOAQAAAABMAcAAAAJMy8yNS8yMDI0CAAAAAoxMi8zMS8yMDIwCQAAAAEw/sMB2QZN3AjuzmnnFk3cCCFDSVEuTllTRTpQUEcuSVFfVE9UQUxfUkVWLkZRNDIwMjEBAAAA734EAAMAAAAAAP7DAdkGTdwI7s5p5xZN3AghQ0lRLk5ZU0U6UFBMLklRX1RPVEFMX1JFVi5GUTQyMDIyAQAAAKTUAgADAAAAAAD+wwHZBk3cCPn1aecWTdwIJUNJUS5OQVNEQVFHUzpQRkcu</t>
  </si>
  <si>
    <t>SVFfVE9UQUxfUkVWLkZRNDIwMjMBAAAAkREDAAIAAAAGMjY5MC44AQgAAAAFAAAAATEBAAAACy0yMDA5NDIwMjgzAwAAAAMxNjACAAAAAjI4BAAAAAEwBwAAAAkzLzI1LzIwMjQIAAAACjEyLzMxLzIwMjMJAAAAATD+wwHZBk3cCPn1aecWTdwIJUNJUS5OQVNEQVFHUzpQRkcuSVFfVE9UQUxfUkVWLkZRNDIwMTkBAAAAkREDAAIAAAAGNDA0Ny4yAQgAAAAFAAAAATEBAAAACjIwNzk5NTQ0ODMDAAAAAzE2MAIAAAACMjgEAAAAATAHAAAACTMvMjUvMjAyNAgAAAAKMTIvMzEvMjAxOQkAAAABMP7DAdkGTdwI7s5p5xZN3AghQ0lRLk5ZU0U6UExELklRX1RPVEFMX1JFVi5GUTQyMDIwAQAAAIsJBQACAAAACDExOTIuMTIzAQgAAAAFAAAAATEBAAAACy0yMTEzMjI4MzIwAwAAAAMxNjACAAAAAjI4BAAAAAEwBwAAAAkzLzI1LzIwMjQIAAAACjEyLzMxLzIwMjAJAAAAATD+wwHZBk3cCO7OaecWTdwIIUNJUS5OWVNFOlBSVS5JUV9UT1RBTF9SRVYuRlE0MjAyMQEAAAD41w8AAgAAAAUxNjQyNAEIAAAABQAAAAExAQAAAAstMjA2MDQzMTYwNAMAAAADMTYwAgAAAAIyOAQAAAABMAcAAAAJMy8yNS8yMDI0CAAAAAoxMi8zMS8yMDIxCQAAAAEw/sMB2QZN3AjuzmnnFk3cCCVDSVEuTkFTREFRR1M6UFRDLklRX1RPVEFMX1JFVi5GUTQyMDIyAQAAAMZ/AAACAAAABzUwNy45MjUBCAAAAAUAAAABMQEAAAALLTIwMTc1MzY0</t>
  </si>
  <si>
    <t>MTADAAAAAzE2MAIAAAACMjgEAAAAATAHAAAACTMvMjUvMjAyNAgAAAAJOS8zMC8yMDIyCQAAAAEw/sMB2QZN3AjuzmnnFk3cCCFDSVEuTllTRTpQRUcuSVFfVE9UQUxfUkVWLkZRNDIwMjMBAAAA8o0EAAIAAAAEMjYwNQEIAAAABQAAAAExAQAAAAstMjAwODU1NzM5MwMAAAADMTYwAgAAAAIyOAQAAAABMAcAAAAJMy8yNS8yMDI0CAAAAAoxMi8zMS8yMDIzCQAAAAEw/sMB2QZN3Ajbp2nnFk3cCCFDSVEuTllTRTpQRUcuSVFfVE9UQUxfUkVWLkZRNDIwMTkBAAAA8o0EAAIAAAAEMjQ3OAEIAAAABQAAAAExAQAAAAoyMDgyNTQ3MzIyAwAAAAMxNjACAAAAAjI4BAAAAAEwBwAAAAkzLzI1LzIwMjQIAAAACjEyLzMxLzIwMTkJAAAAATD+wwHZBk3cCNunaecWTdwIIUNJUS5OWVNFOlBTQS5JUV9UT1RBTF9SRVYuRlE0MjAyMAEAAABwqQQAAgAAAAY3NTQuODcBCAAAAAUAAAABMQEAAAALLTIxMTE0Mjg5MzADAAAAAzE2MAIAAAACMjgEAAAAATAHAAAACTMvMjUvMjAyNAgAAAAKMTIvMzEvMjAyMAkAAAABMP7DAdkGTdwI26dp5xZN3AghQ0lRLk5ZU0U6UEhNLklRX1RPVEFMX1JFVi5GUTQyMDIxAQAAAJZ+BAACAAAACDQzNTguNTU4AQgAAAAFAAAAATEBAAAACy0yMDYyMjIzMjIyAwAAAAMxNjACAAAAAjI4BAAAAAEwBwAAAAkzLzI1LzIwMjQIAAAACjEyLzMxLzIwMjEJAAAAATD+wwHZBk3cCNunaecWTdwIJkNJ</t>
  </si>
  <si>
    <t>US5OQVNEQVFHUzpRUlZPLklRX1RPVEFMX1JFVi5GUTQyMDIyAQAAAB2EAAACAAAACDExNjYuMTU4AQgAAAAFAAAAATEBAAAACy0yMDQzNzkxMDM2AwAAAAMxNjACAAAAAjI4BAAAAAEwBwAAAAkzLzI1LzIwMjQIAAAACDQvMi8yMDIyCQAAAAEw/sMB2QZN3Ai2gGnnFk3cCCZDSVEuTkFTREFRR1M6UUNPTS5JUV9UT1RBTF9SRVYuRlE0MjAyMwEAAADVggAAAgAAAAQ4NjMxAQgAAAAFAAAAATEBAAAACy0yMDIxNzkwMDM3AwAAAAMxNjACAAAAAjI4BAAAAAEwBwAAAAkzLzI1LzIwMjQIAAAACTkvMjQvMjAyMwkAAAABMP7DAdkGTdwI26dp5xZN3AgmQ0lRLk5BU0RBUUdTOlFDT00uSVFfVE9UQUxfUkVWLkZRNDIwMTkBAAAA1YIAAAIAAAAENDgxNAEIAAAABQAAAAExAQAAAAoyMDY4MzMwMzI5AwAAAAMxNjACAAAAAjI4BAAAAAEwBwAAAAkzLzI1LzIwMjQIAAAACTkvMjkvMjAxOQkAAAABMP7DAdkGTdwI26dp5xZN3AghQ0lRLk5ZU0U6UFdSLklRX1RPVEFMX1JFVi5GUTQyMDIwAQAAAOWCAAACAAAACDI5MTIuMTg1AQgAAAAFAAAAATEBAAAACy0yMTEwMzY0MDkyAwAAAAMxNjACAAAAAjI4BAAAAAEwBwAAAAkzLzI1LzIwMjQIAAAACjEyLzMxLzIwMjAJAAAAATD+wwHZBk3cCNunaecWTdwIIUNJUS5OWVNFOkRHWC5JUV9UT1RBTF9SRVYuRlE0MjAyMQEAAAB3gwUAAgAAAAQyNzQ0AQgAAAAFAAAAATEBAAAA</t>
  </si>
  <si>
    <t>Cy0yMDU5OTQ2MTg2AwAAAAMxNjACAAAAAjI4BAAAAAEwBwAAAAkzLzI1LzIwMjQIAAAACjEyLzMxLzIwMjEJAAAAATD+wwHZBk3cCLaAaecWTdwIIENJUS5OWVNFOlJMLklRX1RPVEFMX1JFVi5GUTQyMDIyAQAAAOyGBQACAAAABjE1MjIuNwEIAAAABQAAAAExAQAAAAstMjA0MzEwNjAxMwMAAAADMTYwAgAAAAIyOAQAAAABMAcAAAAJMy8yNS8yMDI0CAAAAAg0LzIvMjAyMgkAAAABMP7DAdkGTdwItoBp5xZN3AghQ0lRLk5ZU0U6UkpGLklRX1RPVEFMX1JFVi5GUTQyMDIzAQAAAF9YAAACAAAABDMwNDABCAAAAAUAAAABMQEAAAALLTIwMTc1MTAwNjADAAAAAzE2MAIAAAACMjgEAAAAATAHAAAACTMvMjUvMjAyNAgAAAAJOS8zMC8yMDIzCQAAAAEw/sMB2QZN3Ai2gGnnFk3cCCFDSVEuTllTRTpSSkYuSVFfVE9UQUxfUkVWLkZRNDIwMTkBAAAAX1gAAAIAAAAEMjAwNgEIAAAABQAAAAExAQAAAAoyMDcyODgwNzM1AwAAAAMxNjACAAAAAjI4BAAAAAEwBwAAAAkzLzI1LzIwMjQIAAAACTkvMzAvMjAxOQkAAAABMP7DAdkGTdwItoBp5xZN3AgfQ0lRLk5ZU0U6Ty5JUV9UT1RBTF9SRVYuRlE0MjAyMAEAAABpLQUAAgAAAAc0MTMuNTM4AQgAAAAFAAAAATEBAAAACy0yMTExMDAwODY1AwAAAAMxNjACAAAAAjI4BAAAAAEwBwAAAAkzLzI1LzIwMjQIAAAACjEyLzMxLzIwMjAJAAAAATD+wwHZBk3cCL5ZaecWTdwI</t>
  </si>
  <si>
    <t>JUNJUS5OQVNEQVFHUzpSRUcuSVFfVE9UQUxfUkVWLkZRNDIwMjEBAAAA+XYMAAIAAAAHMzA4LjI4NgEIAAAABQAAAAExAQAAAAstMjA2MDUwMTA4MQMAAAADMTYwAgAAAAIyOAQAAAABMAcAAAAJMy8yNS8yMDI0CAAAAAoxMi8zMS8yMDIxCQAAAAEw/sMB2QZN3Ai+WWnnFk3cCCZDSVEuTkFTREFRR1M6UkVHTi5JUV9UT1RBTF9SRVYuRlE0MjAyMgEAAACzgwAAAgAAAAYzNDE0LjQBCAAAAAUAAAABMQEAAAALLTIwMTE3MTQ1ODADAAAAAzE2MAIAAAACMjgEAAAAATAHAAAACTMvMjUvMjAyNAgAAAAKMTIvMzEvMjAyMgkAAAABMP7DAdkGTdwIvllp5xZN3AggQ0lRLk5ZU0U6UkYuSVFfVE9UQUxfUkVWLkZRNDIwMjMBAAAAMSQEAAIAAAAEMTY1NAEIAAAABQAAAAExAQAAAAstMjAwODg0NTc2MAMAAAADMTYwAgAAAAIyOAQAAAABMAcAAAAJMy8yNS8yMDI0CAAAAAoxMi8zMS8yMDIzCQAAAAEw/sMB2QZN3Ai+WWnnFk3cCCBDSVEuTllTRTpSRi5JUV9UT1RBTF9SRVYuRlE0MjAxOQEAAAAxJAQAAgAAAAQxMzgzAQgAAAAFAAAAATEBAAAACjIwODE2NTI0MjkDAAAAAzE2MAIAAAACMjgEAAAAATAHAAAACTMvMjUvMjAyNAgAAAAKMTIvMzEvMjAxOQkAAAABMP7DAdkGTdwIrTJp5xZN3AghQ0lRLk5ZU0U6UlNHLklRX1RPVEFMX1JFVi5GUTQyMDIwAQAAALHkBQACAAAABjI1NzMuMgEIAAAABQAAAAExAQAAAAst</t>
  </si>
  <si>
    <t>MjExMjg5NDY2MQMAAAADMTYwAgAAAAIyOAQAAAABMAcAAAAJMy8yNS8yMDI0CAAAAAoxMi8zMS8yMDIwCQAAAAEw/sMB2QZN3AitMmnnFk3cCCFDSVEuTllTRTpSTUQuSVFfVE9UQUxfUkVWLkZRNDIwMjEBAAAA5DAFAAIAAAAHODc2LjEwMwEIAAAABQAAAAExAQAAAAstMjA4NDc0NDMxOAMAAAADMTYwAgAAAAIyOAQAAAABMAcAAAAJMy8yNS8yMDI0CAAAAAk2LzMwLzIwMjEJAAAAATD+wwHZBk3cCK0yaecWTdwIIkNJUS5OWVNFOlJWVFkuSVFfVE9UQUxfUkVWLkZRNDIwMjIBAAAASxgEAAIAAAAHNzQxLjIxNAEIAAAABQAAAAExAQAAAAstMjAwODM4Nzg2OAMAAAADMTYwAgAAAAIyOAQAAAABMAcAAAAJMy8yNS8yMDI0CAAAAAgxLzEvMjAyMwkAAAABMP7DAdkGTdwIrTJp5xZN3AghQ0lRLk5ZU0U6UkhJLklRX1RPVEFMX1JFVi5GUTQyMDIzAQAAAN84BAACAAAACDE0NzIuODkyAQgAAAAFAAAAATEBAAAACy0yMDA5NTU1MzIzAwAAAAMxNjACAAAAAjI4BAAAAAEwBwAAAAkzLzI1LzIwMjQIAAAACjEyLzMxLzIwMjMJAAAAATD+wwHZBk3cCGALaecWTdwIIUNJUS5OWVNFOlJISS5JUV9UT1RBTF9SRVYuRlE0MjAxOQEAAADfOAQAAgAAAAgxNTM3LjM4NQEIAAAABQAAAAExAQAAAAoyMDc5OTM0NjE4AwAAAAMxNjACAAAAAjI4BAAAAAEwBwAAAAkzLzI1LzIwMjQIAAAACjEyLzMxLzIwMTkJAAAAATD+wwHZ</t>
  </si>
  <si>
    <t>Bk3cCGALaecWTdwIIUNJUS5OWVNFOlJPSy5JUV9UT1RBTF9SRVYuRlE0MjAyMAEAAADYlQQAAgAAAAQxNTcwAQgAAAAFAAAAATEBAAAACy0yMTIyODYzNDc2AwAAAAMxNjACAAAAAjI4BAAAAAEwBwAAAAkzLzI1LzIwMjQIAAAACTkvMzAvMjAyMAkAAAABMP7DAdkGTdwIYAtp5xZN3AghQ0lRLk5ZU0U6Uk9MLklRX1RPVEFMX1JFVi5GUTQyMDIxAQAAANGWBAACAAAABzYwMC4zNDMBCAAAAAUAAAABMQEAAAALLTIwNjA2NDM3NjEDAAAAAzE2MAIAAAACMjgEAAAAATAHAAAACTMvMjUvMjAyNAgAAAAKMTIvMzEvMjAyMQkAAAABMP7DAdkGTdwIYAtp5xZN3AglQ0lRLk5BU0RBUUdTOlJPUC5JUV9UT1RBTF9SRVYuRlE0MjAyMgEAAADfWAAAAgAAAAYxNDMwLjkBCAAAAAUAAAABMQEAAAALLTIwMDY5MDU0ODgDAAAAAzE2MAIAAAACMjgEAAAAATAHAAAACTMvMjUvMjAyNAgAAAAKMTIvMzEvMjAyMgkAAAABMP7DAdkGTdwIWeRo5xZN3AgmQ0lRLk5BU0RBUUdTOlJPU1QuSVFfVE9UQUxfUkVWLkZRNDIwMjMBAAAAhoQAAAIAAAAINTIxNC4yMzEBCAAAAAUAAAABMQEAAAALLTIwNTU1NzA3NjYDAAAAAzE2MAIAAAACMjgEAAAAATAHAAAACTMvMjUvMjAyNAgAAAAJMS8yOC8yMDIzCQAAAAEw/sMB2QZN3AhZ5GjnFk3cCCZDSVEuTkFTREFRR1M6Uk9TVC5JUV9UT1RBTF9SRVYuRlE0MjAxOQEAAACGhAAAAgAAAAg0</t>
  </si>
  <si>
    <t>MTA3LjM4OAEIAAAABQAAAAExAQAAAAoyMDI0ODgyOTA4AwAAAAMxNjACAAAAAjI4BAAAAAEwBwAAAAkzLzI1LzIwMjQIAAAACDIvMi8yMDE5CQAAAAEw/sMB2QZN3AhZ5GjnFk3cCCFDSVEuTllTRTpSQ0wuSVFfVE9UQUxfUkVWLkZRNDIwMjABAAAAC/gEAAIAAAAGMzQuMTM4AQgAAAAFAAAAATEBAAAACy0yMTA5ODY3ODk5AwAAAAMxNjACAAAAAjI4BAAAAAEwBwAAAAkzLzI1LzIwMjQIAAAACjEyLzMxLzIwMjAJAAAAATD+wwHZBk3cCGALaecWTdwIIUNJUS5OWVNFOlJUWC5JUV9UT1RBTF9SRVYuRlE0MjAyMQEAAAD+bQIAAgAAAAUxNzA0NAEIAAAABQAAAAExAQAAAAstMjA2MjE2MDA0MAMAAAADMTYwAgAAAAIyOAQAAAABMAcAAAAJMy8yNS8yMDI0CAAAAAoxMi8zMS8yMDIxCQAAAAEw/sMB2QZN3AhKvWjnFk3cCCJDSVEuTllTRTpTUEdJLklRX1RPVEFMX1JFVi5GUTQyMDIyAQAAANdUAAACAAAABDI5MzcBCAAAAAUAAAABMQEAAAALLTIwMTExMjM0NzgDAAAAAzE2MAIAAAACMjgEAAAAATAHAAAACTMvMjUvMjAyNAgAAAAKMTIvMzEvMjAyMgkAAAABMP7DAdkGTdwISr1o5xZN3AghQ0lRLk5ZU0U6Q1JNLklRX1RPVEFMX1JFVi5GUTQyMDIzAQAAACXgAQACAAAABDgzODQBCAAAAAUAAAABMQEAAAALLTIwMDY5ODg4NTIDAAAAAzE2MAIAAAACMjgEAAAAATAHAAAACTMvMjUvMjAyNAgAAAAJMS8zMS8y</t>
  </si>
  <si>
    <t>MDIzCQAAAAEw/sMB2QZN3AhKvWjnFk3cCCFDSVEuTllTRTpDUk0uSVFfVE9UQUxfUkVWLkZRNDIwMTkBAAAAJeABAAIAAAAEMzYwMwEIAAAABQAAAAExAQAAAAoyMDE5ODk4NTQ3AwAAAAMxNjACAAAAAjI4BAAAAAEwBwAAAAkzLzI1LzIwMjQIAAAACTEvMzEvMjAxOQkAAAABMP7DAdkGTdwIWeRo5xZN3AgmQ0lRLk5BU0RBUUdTOlNCQUMuSVFfVE9UQUxfUkVWLkZRNDIwMjABAAAAF4UAAAIAAAAHNTM1LjkwNwEIAAAABQAAAAExAQAAAAstMjEwOTY2MjgxNgMAAAADMTYwAgAAAAIyOAQAAAABMAcAAAAJMy8yNS8yMDI0CAAAAAoxMi8zMS8yMDIwCQAAAAEw/sMB2QZN3Agdb2jnFk3cCCFDSVEuTllTRTpTTEIuSVFfVE9UQUxfUkVWLkZRNDIwMjEBAAAAjpsEAAIAAAAENjIyNQEIAAAABQAAAAExAQAAAAstMjA2MzA1MzQ1MwMAAAADMTYwAgAAAAIyOAQAAAABMAcAAAAJMy8yNS8yMDI0CAAAAAoxMi8zMS8yMDIxCQAAAAEw/sMB2QZN3AgZlmjnFk3cCCVDSVEuTkFTREFRR1M6U1RYLklRX1RPVEFMX1JFVi5GUTQyMDIyAQAAAJgLOQACAAAABDI2MjgBCAAAAAUAAAABMQEAAAALLTIwMzU0MzY1MzYDAAAAAzE2MAIAAAACMjgEAAAAATAHAAAACTMvMjUvMjAyNAgAAAAINy8xLzIwMjIJAAAAATD+wwHZBk3cCBmWaOcWTdwIIUNJUS5OWVNFOlNSRS5JUV9UT1RBTF9SRVYuRlE0MjAyMwEAAAAu1wEAAgAAAAQz</t>
  </si>
  <si>
    <t>NDkxAQgAAAAFAAAAATEBAAAACy0yMDA4MjE2NjYyAwAAAAMxNjACAAAAAjI4BAAAAAEwBwAAAAkzLzI1LzIwMjQIAAAACjEyLzMxLzIwMjMJAAAAATD+wwHZBk3cCEq9aOcWTdwIIUNJUS5OWVNFOlNSRS5JUV9UT1RBTF9SRVYuRlE0MjAxOQEAAAAu1wEAAgAAAAQyOTQzAQgAAAAFAAAAATEBAAAACjIwODIwMzMzMzUDAAAAAzE2MAIAAAACMjgEAAAAATAHAAAACTMvMjUvMjAyNAgAAAAKMTIvMzEvMjAxOQkAAAABMP7DAdkGTdwIHW9o5xZN3AghQ0lRLk5ZU0U6Tk9XLklRX1RPVEFMX1JFVi5GUTQyMDIwAQAAAL90XgECAAAABDEyNTABCAAAAAUAAAABMQEAAAALLTIxMTM3NjY5NDUDAAAAAzE2MAIAAAACMjgEAAAAATAHAAAACTMvMjUvMjAyNAgAAAAKMTIvMzEvMjAyMAkAAAABMP7DAdkGTdwIHW9o5xZN3AghQ0lRLk5ZU0U6U1BHLklRX1RPVEFMX1JFVi5GUTQyMDIxAQAAAEqGAAACAAAACDEzMjQuMDM3AQgAAAAFAAAAATEBAAAACy0yMDU5NjA2ODE1AwAAAAMxNjACAAAAAjI4BAAAAAEwBwAAAAkzLzI1LzIwMjQIAAAACjEyLzMxLzIwMjEJAAAAATD+wwHZBk3cCB1vaOcWTdwIJkNJUS5OQVNEQVFHUzpTV0tTLklRX1RPVEFMX1JFVi5GUTQyMDIyAQAAACVQFgACAAAABjE0MDYuOQEIAAAABQAAAAExAQAAAAstMjAxODI0ODc1NwMAAAADMTYwAgAAAAIyOAQAAAABMAcAAAAJMy8yNS8yMDI0CAAAAAk5</t>
  </si>
  <si>
    <t>LzMwLzIwMjIJAAAAATD+wwHZBk3cCB1vaOcWTdwIIUNJUS5OWVNFOlNOQS5JUV9UT1RBTF9SRVYuRlE0MjAyMwEAAAAeogQAAgAAAAYxMjkzLjgBCAAAAAUAAAABMQEAAAALLTIwMDk5NzIwNjgDAAAAAzE2MAIAAAACMjgEAAAAATAHAAAACTMvMjUvMjAyNAgAAAAKMTIvMzAvMjAyMwkAAAABMP7DAdkGTdwICkho5xZN3AghQ0lRLk5ZU0U6U05BLklRX1RPVEFMX1JFVi5GUTQyMDE5AQAAAB6iBAACAAAABjEwMzkuMQEIAAAABQAAAAExAQAAAAoyMDc5ODUwMjEyAwAAAAMxNjACAAAAAjI4BAAAAAEwBwAAAAkzLzI1LzIwMjQIAAAACjEyLzI4LzIwMTkJAAAAATD+wwHZBk3cCB1vaOcWTdwIIUNJUS5OWVNFOkxVVi5JUV9UT1RBTF9SRVYuRlE0MjAyMAEAAADuewAAAgAAAAQyMDEzAQgAAAAFAAAAATEBAAAACy0yMTEzNDc3NzAwAwAAAAMxNjACAAAAAjI4BAAAAAEwBwAAAAkzLzI1LzIwMjQIAAAACjEyLzMxLzIwMjAJAAAAATD+wwHZBk3cCB1vaOcWTdwIIUNJUS5OWVNFOlNXSy5JUV9UT1RBTF9SRVYuRlE0MjAyMQEAAABRpwQAAgAAAAYzOTgxLjkBCAAAAAUAAAABMQEAAAALLTIwNTk2NzMwODIDAAAAAzE2MAIAAAACMjgEAAAAATAHAAAACTMvMjUvMjAyNAgAAAAIMS8xLzIwMjIJAAAAATD+wwHZBk3cCB1vaOcWTdwIJkNJUS5OQVNEQVFHUzpTQlVYLklRX1RPVEFMX1JFVi5GUTQyMDIyAQAAALmHAAAC</t>
  </si>
  <si>
    <t>AAAABjg0MTQuMgEIAAAABQAAAAExAQAAAAstMjAxODE1OTA4NAMAAAADMTYwAgAAAAIyOAQAAAABMAcAAAAJMy8yNS8yMDI0CAAAAAkxMC8yLzIwMjIJAAAAATD+wwHZBk3cCApIaOcWTdwIIUNJUS5OWVNFOlNUVC5JUV9UT1RBTF9SRVYuRlE0MjAyMwEAAABx4QIAAgAAAAQzMDIzAQgAAAAFAAAAATEBAAAACy0yMDEwMTI1MDQ4AwAAAAMxNjACAAAAAjI4BAAAAAEwBwAAAAkzLzI1LzIwMjQIAAAACjEyLzMxLzIwMjMJAAAAATD+wwHZBk3cCApIaOcWTdwIIUNJUS5OWVNFOlNUVC5JUV9UT1RBTF9SRVYuRlE0MjAxOQEAAABx4QIAAgAAAAQzMDQ1AQgAAAAFAAAAATEBAAAACjIwODA5OTEyNDUDAAAAAzE2MAIAAAACMjgEAAAAATAHAAAACTMvMjUvMjAyNAgAAAAKMTIvMzEvMjAxOQkAAAABMP7DAdkGTdwICkho5xZN3AgmQ0lRLk5BU0RBUUdTOlNUTEQuSVFfVE9UQUxfUkVWLkZRNDIwMjABAAAA0IcAAAIAAAAIMjYwMS4yNDUBCAAAAAUAAAABMQEAAAALLTIxMTAxNDA1ODADAAAAAzE2MAIAAAACMjgEAAAAATAHAAAACTMvMjUvMjAyNAgAAAAKMTIvMzEvMjAyMAkAAAABMP7DAdkGTdwICkho5xZN3AghQ0lRLk5ZU0U6U1RFLklRX1RPVEFMX1JFVi5GUTQyMDIxAQAAAN+HAAACAAAABzg3My41MzEBCAAAAAUAAAABMQEAAAALLTIwOTI5NDE3OTYDAAAAAzE2MAIAAAACMjgEAAAAATAHAAAACTMvMjUvMjAy</t>
  </si>
  <si>
    <t>NAgAAAAJMy8zMS8yMDIxCQAAAAEw/sMB2QZN3AgKSGjnFk3cCCFDSVEuTllTRTpTWUsuSVFfVE9UQUxfUkVWLkZRNDIwMjIBAAAAlnEBAAIAAAAENTIwMgEIAAAABQAAAAExAQAAAAstMjAxMDQxNzQyMQMAAAADMTYwAgAAAAIyOAQAAAABMAcAAAAJMy8yNS8yMDI0CAAAAAoxMi8zMS8yMDIyCQAAAAEw/sMB2QZN3AgKSGjnFk3cCCZDSVEuTkFTREFRR1M6U01DSS5JUV9UT1RBTF9SRVYuRlE0MjAyMwEAAADG3mIAAgAAAAgyMTg0Ljg2MQEIAAAABQAAAAExAQAAAAstMjAyOTg4OTk5NwMAAAADMTYwAgAAAAIyOAQAAAABMAcAAAAJMy8yNS8yMDI0CAAAAAk2LzMwLzIwMjMJAAAAATD+wwHZBk3cCApIaOcWTdwIJkNJUS5OQVNEQVFHUzpTTUNJLklRX1RPVEFMX1JFVi5GUTQyMDE5AQAAAMbeYgACAAAABzg1NC4yMzQBCAAAAAUAAAABMQEAAAAKMjA1NjE2MTY2NQMAAAADMTYwAgAAAAIyOAQAAAABMAcAAAAJMy8yNS8yMDI0CAAAAAk2LzMwLzIwMTkJAAAAATD+wwHZBk3cCApIaOcWTdwIIUNJUS5OWVNFOlNZRi5JUV9UT1RBTF9SRVYuRlE0MjAyMAEAAACbYoQPAgAAAAQxOTQ0AQgAAAAFAAAAATEBAAAACy0yMTEzMDQ1NDQ0AwAAAAMxNjACAAAAAjI4BAAAAAEwBwAAAAkzLzI1LzIwMjQIAAAACjEyLzMxLzIwMjAJAAAAATD+wwHZBk3cCPsgaOcWTdwIIUNJUS5OWVNFOkhQRS5JUV9UT1RBTF9SRVYuRlEx</t>
  </si>
  <si>
    <t>MjAyMgEAAAAOqVQQAgAAAAQ2OTYxAQgAAAAFAAAAATEBAAAACy0yMDU3MTEyMzYyAwAAAAMxNjACAAAAAjI4BAAAAAEwBwAAAAkzLzI1LzIwMjQIAAAACTEvMzEvMjAyMgkAAAABMP7DAdkGTdwI+yBo5xZN3AgmQ0lRLk5BU0RBUUdTOklOVEMuSVFfVE9UQUxfUkVWLkZRMTIwMTkBAAAAh1IAAAIAAAAFMTYwNjEBCAAAAAUAAAABMQEAAAAKMjAzMDI4Njg4NgMAAAADMTYwAgAAAAIyOAQAAAABMAcAAAAJMy8yNS8yMDI0CAAAAAkzLzMwLzIwMTkJAAAAATD+wwHZBk3cCPsgaOcWTdwIH0NJUS5OWVNFOkouSVFfVE9UQUxfUkVWLkZRMjIwMjABAAAAL04EAAIAAAAHMzQyNy4xOAEIAAAABQAAAAExAQAAAAoyMDk2ODE0MDY0AwAAAAMxNjACAAAAAjI4BAAAAAEwBwAAAAkzLzI1LzIwMjQIAAAACTMvMjcvMjAyMAkAAAABMP7DAdkGTdwI+yBo5xZN3AgiQ0lRLk5ZU0U6S1ZVRS5JUV9UT1RBTF9SRVYuRlEyMjAyMAEAAACSlIZsAwAAAAAA/sMB2QZN3Aj7IGjnFk3cCCFDSVEuTllTRTpLSU0uSVFfVE9UQUxfUkVWLkZRMzIwMjABAAAAc+MEAAIAAAAHMjU5Ljc5MgEIAAAABQAAAAExAQAAAAstMjEyMzQwNDQ1MgMAAAADMTYwAgAAAAIyOAQAAAABMAcAAAAJMy8yNS8yMDI0CAAAAAk5LzMwLzIwMjAJAAAAATD+wwHZBk3cCPsgaOcWTdwIJkNJUS5OQVNEQVFHUzpMUkNYLklRX1RPVEFMX1JFVi5GUTQyMDIyAQAA</t>
  </si>
  <si>
    <t>AL93AAACAAAACDQ2MzUuNTU0AQgAAAAFAAAAATEBAAAACy0yMDMyNzgwMzkwAwAAAAMxNjACAAAAAjI4BAAAAAEwBwAAAAkzLzI1LzIwMjQIAAAACTYvMjYvMjAyMgkAAAABMP7DAdkGTdwI+yBo5xZN3AghQ0lRLk5ZU0U6TEVOLklRX1RPVEFMX1JFVi5GUTIyMDIzAQAAACt4AAACAAAACDgwNDUuMTUxAQgAAAAFAAAAATEBAAAACy0yMDM5MjcwNzE5AwAAAAMxNjACAAAAAjI4BAAAAAEwBwAAAAkzLzI1LzIwMjQIAAAACTUvMzEvMjAyMwkAAAABMP7DAdkGTdwI+yBo5xZN3AglQ0lRLk5BU0RBUUdTOkxLUS5JUV9UT1RBTF9SRVYuRlEzMjAyMAEAAAA0rEEAAgAAAAgzMDQ3LjY4NAEIAAAABQAAAAExAQAAAAstMjEyMzg0Nzk3NwMAAAADMTYwAgAAAAIyOAQAAAABMAcAAAAJMy8yNS8yMDI0CAAAAAk5LzMwLzIwMjAJAAAAATD+wwHZBk3cCPT5Z+cWTdwIIUNJUS5OWVNFOkxPVy5JUV9UT1RBTF9SRVYuRlEzMjAyMAEAAACHwgIAAgAAAAUxNzM4OAEIAAAABQAAAAExAQAAAAoyMDcyOTI4MDgwAwAAAAMxNjACAAAAAjI4BAAAAAEwBwAAAAkzLzI1LzIwMjQIAAAACTExLzEvMjAxOQkAAAABMP7DAdkGTdwI9Pln5xZN3AghQ0lRLk5ZU0U6TVRCLklRX1RPVEFMX1JFVi5GUTIyMDIzAQAAAJ0nBAACAAAABjI0NTIuMwEIAAAABQAAAAExAQAAAAstMjAzNDY4OTYyOAMAAAADMTYwAgAAAAIyOAQAAAABMAcAAAAJ</t>
  </si>
  <si>
    <t>My8yNS8yMDI0CAAAAAk2LzMwLzIwMjMJAAAAATD+wwHZBk3cCPT5Z+cWTdwIIUNJUS5OWVNFOk1QQy5JUV9UT1RBTF9SRVYuRlExMjAxOQEAAAAaWw0HAgAAAAUyODI4OAEIAAAABQAAAAExAQAAAAoyMDM0MDg2OTYxAwAAAAMxNjACAAAAAjI4BAAAAAEwBwAAAAkzLzI1LzIwMjQIAAAACTMvMzEvMjAxOQkAAAABMP7DAdkGTdwI+yBo5xZN3AghQ0lRLk5ZU0U6TU1DLklRX1RPVEFMX1JFVi5GUTMyMDIwAQAAAP44BwACAAAABDM5NjgBCAAAAAUAAAABMQEAAAALLTIxMjYzMTg1MzYDAAAAAzE2MAIAAAACMjgEAAAAATAHAAAACTMvMjUvMjAyNAgAAAAJOS8zMC8yMDIwCQAAAAEw/sMB2QZN3Aj0+WfnFk3cCCBDSVEuTllTRTpNQS5JUV9UT1RBTF9SRVYuRlE0MjAyMwEAAACM1WIAAgAAAAQ2NTQ4AQgAAAAFAAAAATEBAAAACy0yMDEwNTI5MjQ4AwAAAAMxNjACAAAAAjI4BAAAAAEwBwAAAAkzLzI1LzIwMjQIAAAACjEyLzMxLzIwMjMJAAAAATD+wwHZBk3cCPT5Z+cWTdwIIUNJUS5OWVNFOk1LQy5JUV9UT1RBTF9SRVYuRlE0MjAxOQEAAAC4wwIAAgAAAAYxNDg0LjgBCAAAAAUAAAABMQEAAAAKMjA3NzgwNTkxNQMAAAADMTYwAgAAAAIyOAQAAAABMAcAAAAJMy8yNS8yMDI0CAAAAAoxMS8zMC8yMDE5CQAAAAEw/sMB2QZN3Aj0+WfnFk3cCCFDSVEuTllTRTpNQ0suSVFfVE9UQUxfUkVWLkZRMTIwMTkBAAAA</t>
  </si>
  <si>
    <t>w2UEAAIAAAAFNTI2MDcBCAAAAAUAAAABMQEAAAAKMTk3MzM5ODk4NwMAAAADMTYwAgAAAAIyOAQAAAABMAcAAAAJMy8yNS8yMDI0CAAAAAk2LzMwLzIwMTgJAAAAATD+wwHZBk3cCPT5Z+cWTdwIJkNJUS5OQVNEQVFHUzpNRVRBLklRX1RPVEFMX1JFVi5GUTEyMDIzAQAAABfbPAECAAAABTI4NjQ1AQgAAAAFAAAAATEBAAAACy0yMDQ5MzQzMTc3AwAAAAMxNjACAAAAAjI4BAAAAAEwBwAAAAkzLzI1LzIwMjQIAAAACTMvMzEvMjAyMwkAAAABMP7DAdkGTdwIzNJn5xZN3AghQ0lRLk5ZU0U6TVRELklRX1RPVEFMX1JFVi5GUTQyMDIyAQAAAOx6AAACAAAACDEwNTcuNjg1AQgAAAAFAAAAATEBAAAACy0yMDExMDQyMDE3AwAAAAMxNjACAAAAAjI4BAAAAAEwBwAAAAkzLzI1LzIwMjQIAAAACjEyLzMxLzIwMjIJAAAAATD+wwHZBk3cCMzSZ+cWTdwIJkNJUS5OQVNEQVFHUzpNQ0hQLklRX1RPVEFMX1JFVi5GUTIyMDIzAQAAAAx7AAACAAAABjIwNzMuMgEIAAAABQAAAAExAQAAAAstMjAyMTM4MTE0MgMAAAADMTYwAgAAAAIyOAQAAAABMAcAAAAJMy8yNS8yMDI0CAAAAAk5LzMwLzIwMjIJAAAAATD+wwHZBk3cCPT5Z+cWTdwIJENJUS5OQVNEQVFHUzpNVS5JUV9UT1RBTF9SRVYuRlE0MjAxOQEAAAAGaQQAAgAAAAQ0ODcwAQgAAAAFAAAAATEBAAAACjIwNjUwODU1ODkDAAAAAzE2MAIAAAACMjgEAAAAATAHAAAA</t>
  </si>
  <si>
    <t>CTMvMjUvMjAyNAgAAAAJOC8yOS8yMDE5CQAAAAEw/sMB2QZN3Aj0+WfnFk3cCCFDSVEuTllTRTpNQUEuSVFfVE9UQUxfUkVWLkZRMjIwMjEBAAAARhIFAAIAAAAHNDM2LjkyNwEIAAAABQAAAAExAQAAAAstMjA4NzU4ODc2NgMAAAADMTYwAgAAAAIyOAQAAAABMAcAAAAJMy8yNS8yMDI0CAAAAAk2LzMwLzIwMjEJAAAAATD+wwHZBk3cCMzSZ+cWTdwIIUNJUS5OWVNFOk1ISy5JUV9UT1RBTF9SRVYuRlEzMjAyMgEAAAC2ewAAAgAAAAgyOTE3LjUzOQEIAAAABQAAAAExAQAAAAstMjAyMjQyMDQxNAMAAAADMTYwAgAAAAIyOAQAAAABMAcAAAAJMy8yNS8yMDI0CAAAAAkxMC8xLzIwMjIJAAAAATD+wwHZBk3cCMzSZ+cWTdwIIUNJUS5OWVNFOk1PSC5JUV9UT1RBTF9SRVYuRlEyMjAxOQEAAAD9rD4AAgAAAAQ0MDgzAQgAAAAFAAAAATEBAAAACjIwNDc0NDIxODYDAAAAAzE2MAIAAAACMjgEAAAAATAHAAAACTMvMjUvMjAyNAgAAAAJNi8zMC8yMDE5CQAAAAEw/sMB2QZN3AjM0mfnFk3cCCZDSVEuTkFTREFRR1M6TURMWi5JUV9UT1RBTF9SRVYuRlEyMjAyMQEAAABtSQsAAgAAAAQ2NjQyAQgAAAAFAAAAATEBAAAACy0yMDg4MDgxNzY4AwAAAAMxNjACAAAAAjI4BAAAAAEwBwAAAAkzLzI1LzIwMjQIAAAACTYvMzAvMjAyMQkAAAABMP7DAdkGTdwIzNJn5xZN3AgmQ0lRLk5BU0RBUUdTOk1OU1QuSVFfVE9UQUxf</t>
  </si>
  <si>
    <t>UkVWLkZRNDIwMjMBAAAAsT4FAAIAAAAIMTczMC4xMDgBCAAAAAUAAAABMQEAAAALLTIwMDc1NDkyNDADAAAAAzE2MAIAAAACMjgEAAAAATAHAAAACTMvMjUvMjAyNAgAAAAKMTIvMzEvMjAyMwkAAAABMP7DAdkGTdwIvqtn5xZN3AghQ0lRLk5ZU0U6TUNPLklRX1RPVEFMX1JFVi5GUTQyMDIxAQAAAMUPCAACAAAABDE1MzkBCAAAAAUAAAABMQEAAAALLTIwNjA3MjU3MzgDAAAAAzE2MAIAAAACMjgEAAAAATAHAAAACTMvMjUvMjAyNAgAAAAKMTIvMzEvMjAyMQkAAAABMP7DAdkGTdwIvqtn5xZN3AggQ0lRLk5ZU0U6TVMuSVFfVE9UQUxfUkVWLkZRMjIwMjABAAAAQjcHAAIAAAAFMTM0MjEBCAAAAAUAAAABMQEAAAALLTIxNDA1MDgwMzgDAAAAAzE2MAIAAAACMjgEAAAAATAHAAAACTMvMjUvMjAyNAgAAAAJNi8zMC8yMDIwCQAAAAEw/sMB2QZN3AjM0mfnFk3cCCFDSVEuTllTRTpNU0kuSVFfVE9UQUxfUkVWLkZRMTIwMTkBAAAAcoMBAAIAAAAEMTY1NwEIAAAABQAAAAExAQAAAAoyMDM0MzkzMTM3AwAAAAMxNjACAAAAAjI4BAAAAAEwBwAAAAkzLzI1LzIwMjQIAAAACTMvMzAvMjAxOQkAAAABMP7DAdkGTdwIzNJn5xZN3AgmQ0lRLk5BU0RBUUdTOk5EQVEuSVFfVE9UQUxfUkVWLkZRNDIwMjIBAAAAt0wLAAIAAAAEMTU4MgEIAAAABQAAAAExAQAAAAstMjAwOTMwMjI2OQMAAAADMTYwAgAAAAIyOAQAAAAB</t>
  </si>
  <si>
    <t>MAcAAAAJMy8yNS8yMDI0CAAAAAoxMi8zMS8yMDIyCQAAAAEw/sMB2QZN3Ai+q2fnFk3cCCZDSVEuTkFTREFRR1M6TlRBUC5JUV9UT1RBTF9SRVYuRlEyMjAyMQEAAAA0fQAAAgAAAAQxNDE2AQgAAAAFAAAAATEBAAAACy0yMTE3OTk1MDMwAwAAAAMxNjACAAAAAjI4BAAAAAEwBwAAAAkzLzI1LzIwMjQIAAAACjEwLzMwLzIwMjAJAAAAATD+wwHZBk3cCL6rZ+cWTdwIJkNJUS5OQVNEQVFHUzpORkxYLklRX1RPVEFMX1JFVi5GUTQyMDE5AQAAAAx9AAACAAAACDU0NjcuNDM0AQgAAAAFAAAAATEBAAAACjIwNzc2OTEwMTcDAAAAAzE2MAIAAAACMjgEAAAAATAHAAAACTMvMjUvMjAyNAgAAAAKMTIvMzEvMjAxOQkAAAABMP7DAdkGTdwIvqtn5xZN3AgmQ0lRLk5BU0RBUUdTOk5XU0EuSVFfVE9UQUxfUkVWLkZRMjIwMjMBAAAADC6uDAIAAAAEMjUyMQEIAAAABQAAAAExAQAAAAstMjAxMTQ1MTUwMQMAAAADMTYwAgAAAAIyOAQAAAABMAcAAAAJMy8yNS8yMDI0CAAAAAoxMi8zMS8yMDIyCQAAAAEw/sMB2QZN3Ai+q2fnFk3cCCFDSVEuTllTRTpORUUuSVFfVE9UQUxfUkVWLkZRMTIwMjIBAAAA+iAEAAIAAAAEMjg5MAEIAAAABQAAAAExAQAAAAstMjA0OTUwOTY4NQMAAAADMTYwAgAAAAIyOAQAAAABMAcAAAAJMy8yNS8yMDI0CAAAAAkzLzMxLzIwMjIJAAAAATD+wwHZBk3cCL+EZ+cWTdwIIUNJUS5OWVNFOk5L</t>
  </si>
  <si>
    <t>RS5JUV9UT1RBTF9SRVYuRlE0MjAyMAEAAACNdAQAAgAAAAQ2MzEzAQgAAAAFAAAAATEBAAAACy0yMTQyMjkzNTE1AwAAAAMxNjACAAAAAjI4BAAAAAEwBwAAAAkzLzI1LzIwMjQIAAAACTUvMzEvMjAyMAkAAAABMP7DAdkGTdwIv4Rn5xZN3AggQ0lRLk5ZU0U6TkkuSVFfVE9UQUxfUkVWLkZRMjIwMTkBAAAA/HQEAAIAAAAGMTAxMC40AQgAAAAFAAAAATEBAAAACjIwNDgyMTYyNzADAAAAAzE2MAIAAAACMjgEAAAAATAHAAAACTMvMjUvMjAyNAgAAAAJNi8zMC8yMDE5CQAAAAEw/sMB2QZN3Ai+q2fnFk3cCCFDSVEuTllTRTpOU0MuSVFfVE9UQUxfUkVWLkZRNDIwMjIBAAAArHUEAAIAAAAEMzIzNwEIAAAABQAAAAExAQAAAAstMjAxMTY3MDg4OQMAAAADMTYwAgAAAAIyOAQAAAABMAcAAAAJMy8yNS8yMDI0CAAAAAoxMi8zMS8yMDIyCQAAAAEw/sMB2QZN3Ai+q2fnFk3cCCZDSVEuTkFTREFRR1M6TlRSUy5JUV9UT1RBTF9SRVYuRlEyMjAyMQEAAAA4dAQAAgAAAAYxNjA3LjMBCAAAAAUAAAABMQEAAAALLTIwODgwMDg0ODcDAAAAAzE2MAIAAAACMjgEAAAAATAHAAAACTMvMjUvMjAyNAgAAAAJNi8zMC8yMDIxCQAAAAEw/sMB2QZN3Ai/hGfnFk3cCCFDSVEuTllTRTpOT0MuSVFfVE9UQUxfUkVWLkZRMTIwMjABAAAAr3sBAAIAAAAEODYyMAEIAAAABQAAAAExAQAAAAoyMDkzMjUyMjkyAwAAAAMxNjACAAAA</t>
  </si>
  <si>
    <t>AjI4BAAAAAEwBwAAAAkzLzI1LzIwMjQIAAAACTMvMzEvMjAyMAkAAAABMP7DAdkGTdwIv4Rn5xZN3AghQ0lRLk5ZU0U6TlJHLklRX1RPVEFMX1JFVi5GUTQyMDIzAQAAAKFQBgACAAAABDY4MDcBCAAAAAUAAAABMQEAAAALLTIwMDc3OTg4MzMDAAAAAzE2MAIAAAACMjgEAAAAATAHAAAACTMvMjUvMjAyNAgAAAAKMTIvMzEvMjAyMwkAAAABMP7DAdkGTdwIv4Rn5xZN3AghQ0lRLk5ZU0U6TlVFLklRX1RPVEFMX1JFVi5GUTIyMDIyAQAAAHHSAgACAAAACTExNzk0LjQ3NAEIAAAABQAAAAExAQAAAAstMjAzNDYyMDE3NwMAAAADMTYwAgAAAAIyOAQAAAABMAcAAAAJMy8yNS8yMDI0CAAAAAg3LzIvMjAyMgkAAAABMP7DAdkGTdwIv4Rn5xZN3AgmQ0lRLk5BU0RBUUdTOk5WREEuSVFfVE9UQUxfUkVWLkZRNDIwMjABAAAAM34AAAIAAAAEMzEwNQEIAAAABQAAAAExAQAAAAoyMDgyMjU5MTI2AwAAAAMxNjACAAAAAjI4BAAAAAEwBwAAAAkzLzI1LzIwMjQIAAAACTEvMjYvMjAyMAkAAAABMP7DAdkGTdwIol1n5xZN3AghQ0lRLk5ZU0U6TlZSLklRX1RPVEFMX1JFVi5GUTIyMDE5AQAAAOnIAgACAAAACDE4MDguNzY0AQgAAAAFAAAAATEBAAAACjIwNDc5MDMxOTIDAAAAAzE2MAIAAAACMjgEAAAAATAHAAAACTMvMjUvMjAyNAgAAAAJNi8zMC8yMDE5CQAAAAEw/sMB2QZN3AiiXWfnFk3cCCZDSVEuTkFTREFRR1M6</t>
  </si>
  <si>
    <t>T1JMWS5JUV9UT1RBTF9SRVYuRlEzMjAyMwEAAADB8gQAAgAAAAc0MjAzLjM4AQgAAAAFAAAAATEBAAAACy0yMDIwNDc5MTIzAwAAAAMxNjACAAAAAjI4BAAAAAEwBwAAAAkzLzI1LzIwMjQIAAAACTkvMzAvMjAyMwkAAAABMP7DAdkGTdwIol1n5xZN3AghQ0lRLk5ZU0U6T1hZLklRX1RPVEFMX1JFVi5GUTQyMDIyAQAAAKZ5BAACAAAABDgyMTkBCAAAAAUAAAABMQEAAAALLTIwMTA0MjQzMzADAAAAAzE2MAIAAAACMjgEAAAAATAHAAAACTMvMjUvMjAyNAgAAAAKMTIvMzEvMjAyMgkAAAABMP7DAdkGTdwIv4Rn5xZN3AgmQ0lRLk5BU0RBUUdTOk9ERkwuSVFfVE9UQUxfUkVWLkZRNDIwMjEBAAAArN8EAAIAAAAIMTQxMC4zNTgBCAAAAAUAAAABMQEAAAALLTIwNTk5NTY5MTcDAAAAAzE2MAIAAAACMjgEAAAAATAHAAAACTMvMjUvMjAyNAgAAAAKMTIvMzEvMjAyMQkAAAABMP7DAdkGTdwIig9n5xZN3AghQ0lRLk5ZU0U6T01DLklRX1RPVEFMX1JFVi5GUTEyMDIxAQAAAKF3AQACAAAABjM0MjYuOQEIAAAABQAAAAExAQAAAAstMjEwMjU2NDE4OQMAAAADMTYwAgAAAAIyOAQAAAABMAcAAAAJMy8yNS8yMDI0CAAAAAkzLzMxLzIwMjEJAAAAATD+wwHZBk3cCJ02Z+cWTdwIJENJUS5OQVNEQVFHUzpPTi5JUV9UT1RBTF9SRVYuRlEyMjAyMAEAAAAuSQYAAgAAAAYxMjEzLjUBCAAAAAUAAAABMQEAAAALLTIxNDA0</t>
  </si>
  <si>
    <t>OTIwNjUDAAAAAzE2MAIAAAACMjgEAAAAATAHAAAACTMvMjUvMjAyNAgAAAAINy8zLzIwMjAJAAAAATD+wwHZBk3cCJ02Z+cWTdwIIUNJUS5OWVNFOk9LRS5JUV9UT1RBTF9SRVYuRlEyMjAxOQEAAAABfAQAAgAAAAgyNDU3LjU3NQEIAAAABQAAAAExAQAAAAoyMDQ2OTMzODc5AwAAAAMxNjACAAAAAjI4BAAAAAEwBwAAAAkzLzI1LzIwMjQIAAAACTYvMzAvMjAxOQkAAAABMP7DAdkGTdwInTZn5xZN3AgiQ0lRLk5ZU0U6T1RJUy5JUV9UT1RBTF9SRVYuRlE0MjAyMwEAAAAgbgIAAgAAAAQzNjIwAQgAAAAFAAAAATEBAAAACy0yMDExNzc4ODM3AwAAAAMxNjACAAAAAjI4BAAAAAEwBwAAAAkzLzI1LzIwMjQIAAAACjEyLzMxLzIwMjMJAAAAATD+wwHZBk3cCIoPZ+cWTdwIJkNJUS5OQVNEQVFHUzpQQ0FSLklRX1RPVEFMX1JFVi5GUTQyMDIyAQAAAEF/BAACAAAABjgxMjkuNQEIAAAABQAAAAExAQAAAAstMjAwOTMyMzE3MQMAAAADMTYwAgAAAAIyOAQAAAABMAcAAAAJMy8yNS8yMDI0CAAAAAoxMi8zMS8yMDIyCQAAAAEw/sMB2QZN3AiKD2fnFk3cCCFDSVEuTllTRTpQS0cuSVFfVE9UQUxfUkVWLkZRMTIwMjIBAAAARYIBAAIAAAAGMjEzNi40AQgAAAAFAAAAATEBAAAACy0yMDQ3NTQwNDA4AwAAAAMxNjACAAAAAjI4BAAAAAEwBwAAAAkzLzI1LzIwMjQIAAAACTMvMzEvMjAyMgkAAAABMP7DAdkGTdwIig9n</t>
  </si>
  <si>
    <t>5xZN3AgmQ0lRLk5BU0RBUUdTOlBBTlcuSVFfVE9UQUxfUkVWLkZRMTIwMjEBAAAAg32EAQIAAAADOTQ2AQgAAAAFAAAAATEBAAAACy0yMTIwMzQzNDMxAwAAAAMxNjACAAAAAjI4BAAAAAEwBwAAAAkzLzI1LzIwMjQIAAAACjEwLzMxLzIwMjAJAAAAATD+wwHZBk3cCIoPZ+cWTdwIJkNJUS5OQVNEQVFHUzpQQVJBLklRX1RPVEFMX1JFVi5GUTEyMDIxAQAAAB+ipwECAAAABDc0MTIBCAAAAAUAAAABMQEAAAALLTIwOTkxMjM2OTgDAAAAAzE2MAIAAAACMjgEAAAAATAHAAAACTMvMjUvMjAyNAgAAAAJMy8zMS8yMDIxCQAAAAEw/sMB2QZN3Ahz6GbnFk3cCCBDSVEuTllTRTpQSC5JUV9UT1RBTF9SRVYuRlExMjAyMQEAAAACgQQAAgAAAAczMjMwLjU0AQgAAAAFAAAAATEBAAAACy0yMTIzNDgxMjQ3AwAAAAMxNjACAAAAAjI4BAAAAAEwBwAAAAkzLzI1LzIwMjQIAAAACTkvMzAvMjAyMAkAAAABMP7DAdkGTdwIc+hm5xZN3AgmQ0lRLk5BU0RBUUdTOlBBWVguSVFfVE9UQUxfUkVWLkZRMTIwMjEBAAAAyIEEAAIAAAAFOTMyLjIBCAAAAAUAAAABMQEAAAALLTIxMjc5NDM5MzgDAAAAAzE2MAIAAAACMjgEAAAAATAHAAAACTMvMjUvMjAyNAgAAAAJOC8zMS8yMDIwCQAAAAEw/sMB2QZN3Ahz6GbnFk3cCCJDSVEuTllTRTpQQVlDLklRX1RPVEFMX1JFVi5GUTMyMDIxAQAAAIksJw8CAAAABzI1Ni4xOTQBCAAAAAUA</t>
  </si>
  <si>
    <t>AAABMQEAAAALLTIwNzIxMDUyOTQDAAAAAzE2MAIAAAACMjgEAAAAATAHAAAACTMvMjUvMjAyNAgAAAAJOS8zMC8yMDIxCQAAAAEw/sMB2QZN3Ahz6GbnFk3cCCZDSVEuTkFTREFRR1M6UFlQTC5JUV9UT1RBTF9SRVYuRlE0MjAyMQEAAABcuAEAAgAAAAQ2OTE4AQgAAAAFAAAAATEBAAAACy0yMDYxNjkyMDE0AwAAAAMxNjACAAAAAjI4BAAAAAEwBwAAAAkzLzI1LzIwMjQIAAAACjEyLzMxLzIwMjEJAAAAATD+wwHZBk3cCHDBZucWTdwIIUNJUS5OWVNFOlBOUi5JUV9UT1RBTF9SRVYuRlEyMjAyMgEAAAAIgwQAAgAAAAYxMDY0LjIBCAAAAAUAAAABMQEAAAALLTIwMzY4MTk0ODMDAAAAAzE2MAIAAAACMjgEAAAAATAHAAAACTMvMjUvMjAyNAgAAAAJNi8zMC8yMDIyCQAAAAEw/sMB2QZN3AhwwWbnFk3cCCVDSVEuTkFTREFRR1M6UEVQLklRX1RPVEFMX1JFVi5GUTEyMDIzAQAAAFaAAAACAAAABTE3ODQ2AQgAAAAFAAAAATEBAAAACy0yMDUwNDUwMjkxAwAAAAMxNjACAAAAAjI4BAAAAAEwBwAAAAkzLzI1LzIwMjQIAAAACTMvMjUvMjAyMwkAAAABMP7DAdkGTdwIcMFm5xZN3AghQ0lRLk5ZU0U6SFBFLklRX1RPVEFMX1JFVi5GUTMyMDIxAQAAAA6pVBACAAAABDY4OTcBCAAAAAUAAAABMQEAAAALLTIwNzk0Nzc5MjYDAAAAAzE2MAIAAAACMjgEAAAAATAHAAAACTMvMjUvMjAyNAgAAAAJNy8zMS8yMDIxCQAA</t>
  </si>
  <si>
    <t>AAEw/sMB2QZN3AhwwWbnFk3cCCFDSVEuTllTRTpJQk0uSVFfVE9UQUxfUkVWLkZRMTIwMTkBAAAA3rYBAAIAAAAFMTgxODIBCAAAAAUAAAABMQEAAAAKMjAzMTQ3OTc0MQMAAAADMTYwAgAAAAIyOAQAAAABMAcAAAAJMy8yNS8yMDI0CAAAAAkzLzMxLzIwMTkJAAAAATD+wwHZBk3cCEZzZucWTdwIH0NJUS5OWVNFOkouSVFfVE9UQUxfUkVWLkZRMjIwMTkBAAAAL04EAAIAAAAIMzA5MS41OTYBCAAAAAUAAAABMQEAAAAKMjAzMzY3ODIwMgMAAAADMTYwAgAAAAIyOAQAAAABMAcAAAAJMy8yNS8yMDI0CAAAAAkzLzI5LzIwMTkJAAAAATD+wwHZBk3cCEiaZucWTdwIIkNJUS5OWVNFOktWVUUuSVFfVE9UQUxfUkVWLkZRNDIwMTkBAAAAkpSGbAMAAAAAAP7DAdkGTdwISJpm5xZN3AghQ0lRLk5ZU0U6S0lNLklRX1RPVEFMX1JFVi5GUTQyMDE5AQAAAHPjBAACAAAABjI5Ni4xMwEIAAAABQAAAAExAQAAAAoyMDgxNjMwMjA5AwAAAAMxNjACAAAAAjI4BAAAAAEwBwAAAAkzLzI1LzIwMjQIAAAACjEyLzMxLzIwMTkJAAAAATD+wwHZBk3cCEiaZucWTdwIJkNJUS5OQVNEQVFHUzpMUkNYLklRX1RPVEFMX1JFVi5GUTMyMDIyAQAAAL93AAACAAAACDQwNjAuNDE2AQgAAAAFAAAAATEBAAAACy0yMDUwNTQyODQxAwAAAAMxNjACAAAAAjI4BAAAAAEwBwAAAAkzLzI1LzIwMjQIAAAACTMvMjcvMjAyMgkAAAABMP7DAdkG</t>
  </si>
  <si>
    <t>TdwIQkxm5xZN3AghQ0lRLk5ZU0U6TEVOLklRX1RPVEFMX1JFVi5GUTMyMDIxAQAAACt4AAACAAAACDY5NDEuNDAzAQgAAAAFAAAAATEBAAAACy0yMDc1NDk1OTc5AwAAAAMxNjACAAAAAjI4BAAAAAEwBwAAAAkzLzI1LzIwMjQIAAAACTgvMzEvMjAyMQkAAAABMP7DAdkGTdwIQkxm5xZN3AglQ0lRLk5BU0RBUUdTOkxLUS5JUV9UT1RBTF9SRVYuRlEyMjAyMAEAAAA0rEEAAgAAAAgyNjI2LjMyMwEIAAAABQAAAAExAQAAAAstMjE0MDA3MDAyOQMAAAADMTYwAgAAAAIyOAQAAAABMAcAAAAJMy8yNS8yMDI0CAAAAAk2LzMwLzIwMjAJAAAAATD+wwHZBk3cCEZzZucWTdwIIUNJUS5OWVNFOkxPVy5JUV9UT1RBTF9SRVYuRlEyMjAxOQEAAACHwgIAAgAAAAUyMDg4OAEIAAAABQAAAAExAQAAAAoxOTgyNTQzMTExAwAAAAMxNjACAAAAAjI4BAAAAAEwBwAAAAkzLzI1LzIwMjQIAAAACDgvMy8yMDE4CQAAAAEw/sMB2QZN3AhGc2bnFk3cCCFDSVEuTllTRTpNVEIuSVFfVE9UQUxfUkVWLkZRMzIwMjEBAAAAnScEAAIAAAAIMTU1Ni4zNzYBCAAAAAUAAAABMQEAAAALLTIwNzE1MTIzMzQDAAAAAzE2MAIAAAACMjgEAAAAATAHAAAACTMvMjUvMjAyNAgAAAAJOS8zMC8yMDIxCQAAAAEw/sMB2QZN3Ag1JWbnFk3cCCZDSVEuTkFTREFRR1M6TUtUWC5JUV9UT1RBTF9SRVYuRlE0MjAyMwEAAACKqwEAAgAAAAcxOTcuMjQ4</t>
  </si>
  <si>
    <t>AQgAAAAFAAAAATEBAAAACy0yMDA5MDgzMzE1AwAAAAMxNjACAAAAAjI4BAAAAAEwBwAAAAkzLzI1LzIwMjQIAAAACjEyLzMxLzIwMjMJAAAAATD+wwHZBk3cCDUlZucWTdwIIUNJUS5OWVNFOk1NQy5JUV9UT1RBTF9SRVYuRlEyMjAyMAEAAAD+OAcAAgAAAAQ0MTg5AQgAAAAFAAAAATEBAAAACy0yMTQxOTg0NjQ0AwAAAAMxNjACAAAAAjI4BAAAAAEwBwAAAAkzLzI1LzIwMjQIAAAACTYvMzAvMjAyMAkAAAABMP7DAdkGTdwINSVm5xZN3AggQ0lRLk5ZU0U6TUEuSVFfVE9UQUxfUkVWLkZRMTIwMjIBAAAAjNViAAIAAAAENTE2NwEIAAAABQAAAAExAQAAAAstMjA0OTA0OTQ4MQMAAAADMTYwAgAAAAIyOAQAAAABMAcAAAAJMy8yNS8yMDI0CAAAAAkzLzMxLzIwMjIJAAAAATD+wwHZBk3cCEJMZucWTdwIIUNJUS5OWVNFOk1LQy5JUV9UT1RBTF9SRVYuRlEzMjAxOQEAAAC4wwIAAgAAAAYxMzI5LjIBCAAAAAUAAAABMQEAAAAKMjA2MzAyOTgzMAMAAAADMTYwAgAAAAIyOAQAAAABMAcAAAAJMy8yNS8yMDI0CAAAAAk4LzMxLzIwMTkJAAAAATD+wwHZBk3cCATXZecWTdwIIUNJUS5OWVNFOk1EVC5JUV9UT1RBTF9SRVYuRlEzMjAyMgEAAAB0egAAAgAAAAQ3NzYzAQgAAAAFAAAAATEBAAAACy0yMDU4NjcyNjc3AwAAAAMxNjACAAAAAjI4BAAAAAEwBwAAAAkzLzI1LzIwMjQIAAAACTEvMjgvMjAyMgkAAAABMP7D</t>
  </si>
  <si>
    <t>AdkGTdwIBNdl5xZN3AgmQ0lRLk5BU0RBUUdTOk1FVEEuSVFfVE9UQUxfUkVWLkZRNDIwMjIBAAAAF9s8AQIAAAAFMzIxNjUBCAAAAAUAAAABMQEAAAALLTIwMTE4NDE5MDkDAAAAAzE2MAIAAAACMjgEAAAAATAHAAAACTMvMjUvMjAyNAgAAAAKMTIvMzEvMjAyMgkAAAABMP7DAdkGTdwIEv5l5xZN3AghQ0lRLk5ZU0U6TVRELklRX1RPVEFMX1JFVi5GUTMyMDIyAQAAAOx6AAACAAAABzk4NS44NDYBCAAAAAUAAAABMQEAAAALLTIwMjAyMzc2NjYDAAAAAzE2MAIAAAACMjgEAAAAATAHAAAACTMvMjUvMjAyNAgAAAAJOS8zMC8yMDIyCQAAAAEw/sMB2QZN3AgS/mXnFk3cCCZDSVEuTkFTREFRR1M6TUNIUC5JUV9UT1RBTF9SRVYuRlEyMjAyMgEAAAAMewAAAgAAAAYxNjQ5LjgBCAAAAAUAAAABMQEAAAALLTIwNzIxNzM2MDADAAAAAzE2MAIAAAACMjgEAAAAATAHAAAACTMvMjUvMjAyNAgAAAAJOS8zMC8yMDIxCQAAAAEw/sMB2QZN3AgE12XnFk3cCCZDSVEuTkFTREFRR1M6TVNGVC5JUV9UT1RBTF9SRVYuRlEzMjAyMwEAAABLVQAAAgAAAAU1Mjg1NwEIAAAABQAAAAExAQAAAAstMjAxMjE3MTc4MQMAAAADMTYwAgAAAAIyOAQAAAABMAcAAAAJMy8yNS8yMDI0CAAAAAkzLzMxLzIwMjMJAAAAATD+wwHZBk3cCATXZecWTdwIIUNJUS5OWVNFOk1BQS5JUV9UT1RBTF9SRVYuRlExMjAyMAEAAABGEgUAAgAAAAc0</t>
  </si>
  <si>
    <t>MTguMDk4AQgAAAAFAAAAATEBAAAACjIwOTQwNDc2NzADAAAAAzE2MAIAAAACMjgEAAAAATAHAAAACTMvMjUvMjAyNAgAAAAJMy8zMS8yMDIwCQAAAAEw/sMB2QZN3AgE12XnFk3cCCFDSVEuTllTRTpNSEsuSVFfVE9UQUxfUkVWLkZRMzIwMjEBAAAAtnsAAAIAAAAIMjgxNy4wMTcBCAAAAAUAAAABMQEAAAALLTIwNzI5MjgwOTcDAAAAAzE2MAIAAAACMjgEAAAAATAHAAAACTMvMjUvMjAyNAgAAAAJMTAvMi8yMDIxCQAAAAEw/sMB2QZN3AgE12XnFk3cCCFDSVEuTllTRTpUQVAuSVFfVE9UQUxfUkVWLkZRMjIwMjMBAAAAVQYEAAIAAAAGMzI2Ni42AQgAAAAFAAAAATEBAAAACy0yMDM2MjM3MjUwAwAAAAMxNjACAAAAAjI4BAAAAAEwBwAAAAkzLzI1LzIwMjQIAAAACTYvMzAvMjAyMwkAAAABMP7DAdkGTdwI7q9l5xZN3AgmQ0lRLk5BU0RBUUdTOk1ETFouSVFfVE9UQUxfUkVWLkZRMjIwMjABAAAAbUkLAAIAAAAENTkxMQEIAAAABQAAAAExAQAAAAstMjE0MTQ1MDYwNwMAAAADMTYwAgAAAAIyOAQAAAABMAcAAAAJMy8yNS8yMDI0CAAAAAk2LzMwLzIwMjAJAAAAATD+wwHZBk3cCO6vZecWTdwIJkNJUS5OQVNEQVFHUzpNTlNULklRX1RPVEFMX1JFVi5GUTIyMDIzAQAAALE+BQACAAAACDE4NTQuOTYxAQgAAAAFAAAAATEBAAAACy0yMDM1NDE4NDc3AwAAAAMxNjACAAAAAjI4BAAAAAEwBwAAAAkzLzI1LzIw</t>
  </si>
  <si>
    <t>MjQIAAAACTYvMzAvMjAyMwkAAAABMP7DAdkGTdwI7q9l5xZN3AghQ0lRLk5ZU0U6TUNPLklRX1RPVEFMX1JFVi5GUTMyMDIxAQAAAMUPCAACAAAABDE1MjYBCAAAAAUAAAABMQEAAAALLTIwNzM1NjQ5ODQDAAAAAzE2MAIAAAACMjgEAAAAATAHAAAACTMvMjUvMjAyNAgAAAAJOS8zMC8yMDIxCQAAAAEw/sMB2QZN3AgE12XnFk3cCCBDSVEuTllTRTpNUy5JUV9UT1RBTF9SRVYuRlExMjAyMAEAAABCNwcAAgAAAAQ5MzcyAQgAAAAFAAAAATEBAAAACjIwOTQ5MTM2MjQDAAAAAzE2MAIAAAACMjgEAAAAATAHAAAACTMvMjUvMjAyNAgAAAAJMy8zMS8yMDIwCQAAAAEw/sMB2QZN3AjhiGXnFk3cCCJDSVEuTllTRTpNU0NJLklRX1RPVEFMX1JFVi5GUTQyMDIzAQAAAN6xdwACAAAABzY5MC4xMDYBCAAAAAUAAAABMQEAAAALLTIwMTA5OTg1OTEDAAAAAzE2MAIAAAACMjgEAAAAATAHAAAACTMvMjUvMjAyNAgAAAAKMTIvMzEvMjAyMwkAAAABMP7DAdkGTdwI7q9l5xZN3AgmQ0lRLk5BU0RBUUdTOk5EQVEuSVFfVE9UQUxfUkVWLkZRMjIwMjIBAAAAt0wLAAIAAAAEMTU1MgEIAAAABQAAAAExAQAAAAstMjAzNTk1OTcyMgMAAAADMTYwAgAAAAIyOAQAAAABMAcAAAAJMy8yNS8yMDI0CAAAAAk2LzMwLzIwMjIJAAAAATD+wwHZBk3cCO6vZecWTdwIJkNJUS5OQVNEQVFHUzpOVEFQLklRX1RPVEFMX1JFVi5GUTQyMDIw</t>
  </si>
  <si>
    <t>AQAAADR9AAACAAAABDE0MDEBCAAAAAUAAAABMQEAAAALLTIxNDU1MzA4NDkDAAAAAzE2MAIAAAACMjgEAAAAATAHAAAACTMvMjUvMjAyNAgAAAAJNC8yNC8yMDIwCQAAAAEw/sMB2QZN3Ajur2XnFk3cCCZDSVEuTkFTREFRR1M6TkZMWC5JUV9UT1RBTF9SRVYuRlEzMjAxOQEAAAAMfQAAAgAAAAg1MjQ0LjkwNQEIAAAABQAAAAExAQAAAAoyMDY1NTQ4Mzc1AwAAAAMxNjACAAAAAjI4BAAAAAEwBwAAAAkzLzI1LzIwMjQIAAAACTkvMzAvMjAxOQkAAAABMP7DAdkGTdwI4Yhl5xZN3AgmQ0lRLk5BU0RBUUdTOk5XU0EuSVFfVE9UQUxfUkVWLkZRMTIwMjMBAAAADC6uDAIAAAAEMjQ3OAEIAAAABQAAAAExAQAAAAstMjAyMDIzNzY2MgMAAAADMTYwAgAAAAIyOAQAAAABMAcAAAAJMy8yNS8yMDI0CAAAAAk5LzMwLzIwMjIJAAAAATD+wwHZBk3cCOGIZecWTdwIIUNJUS5OWVNFOk5FRS5JUV9UT1RBTF9SRVYuRlE0MjAyMQEAAAD6IAQAAgAAAAQ1MDQ2AQgAAAAFAAAAATEBAAAACy0yMDYwNTAxMjg1AwAAAAMxNjACAAAAAjI4BAAAAAEwBwAAAAkzLzI1LzIwMjQIAAAACjEyLzMxLzIwMjEJAAAAATD+wwHZBk3cCOGIZecWTdwIIUNJUS5OWVNFOk5LRS5JUV9UT1RBTF9SRVYuRlEyMjAyMAEAAACNdAQAAgAAAAUxMDMyNgEIAAAABQAAAAExAQAAAAoyMDc2MjMxMTIxAwAAAAMxNjACAAAAAjI4BAAAAAEwBwAAAAkz</t>
  </si>
  <si>
    <t>LzI1LzIwMjQIAAAACjExLzMwLzIwMTkJAAAAATD+wwHZBk3cCOGIZecWTdwIJkNJUS5OQVNEQVFHUzpORFNOLklRX1RPVEFMX1JFVi5GUTQyMDIzAQAAAP4wAgACAAAABzcxOS4zMTMBCAAAAAUAAAABMQEAAAALLTIwMTQ0NjIxMDMDAAAAAzE2MAIAAAACMjgEAAAAATAHAAAACTMvMjUvMjAyNAgAAAAKMTAvMzEvMjAyMwkAAAABMP7DAdkGTdwI1GFl5xZN3AghQ0lRLk5ZU0U6TlNDLklRX1RPVEFMX1JFVi5GUTMyMDIyAQAAAKx1BAACAAAABDMzNDMBCAAAAAUAAAABMQEAAAALLTIwMjI5OTA4NjMDAAAAAzE2MAIAAAACMjgEAAAAATAHAAAACTMvMjUvMjAyNAgAAAAJOS8zMC8yMDIyCQAAAAEw/sMB2QZN3AjUYWXnFk3cCCZDSVEuTkFTREFRR1M6TlRSUy5JUV9UT1RBTF9SRVYuRlExMjAyMQEAAAA4dAQAAgAAAAYxNjEzLjQBCAAAAAUAAAABMQEAAAALLTIwOTg3MDA3NzEDAAAAAzE2MAIAAAACMjgEAAAAATAHAAAACTMvMjUvMjAyNAgAAAAJMy8zMS8yMDIxCQAAAAEw/sMB2QZN3AjhiGXnFk3cCCFDSVEuTllTRTpOT0MuSVFfVE9UQUxfUkVWLkZRNDIwMTkBAAAAr3sBAAIAAAAEODcyMQEIAAAABQAAAAExAQAAAAoyMDc3NjAyNzAxAwAAAAMxNjACAAAAAjI4BAAAAAEwBwAAAAkzLzI1LzIwMjQIAAAACjEyLzMxLzIwMTkJAAAAATD+wwHZBk3cCOGIZecWTdwIIUNJUS5OWVNFOk5SRy5JUV9UT1RBTF9S</t>
  </si>
  <si>
    <t>RVYuRlEyMjAyMwEAAAChUAYAAgAAAAQ2MzQ4AQgAAAAFAAAAATEBAAAACy0yMDM0NzY3NjY1AwAAAAMxNjACAAAAAjI4BAAAAAEwBwAAAAkzLzI1LzIwMjQIAAAACTYvMzAvMjAyMwkAAAABMP7DAdkGTdwI1GFl5xZN3AghQ0lRLk5ZU0U6TlVFLklRX1RPVEFMX1JFVi5GUTQyMDIxAQAAAHHSAgACAAAACTEwMzY0LjQxMgEIAAAABQAAAAExAQAAAAstMjA1OTAxMDU0OAMAAAADMTYwAgAAAAIyOAQAAAABMAcAAAAJMy8yNS8yMDI0CAAAAAoxMi8zMS8yMDIxCQAAAAEw/sMB2QZN3AjUYWXnFk3cCCZDSVEuTkFTREFRR1M6TlZEQS5JUV9UT1RBTF9SRVYuRlEzMjAyMAEAAAAzfgAAAgAAAAQzMDE0AQgAAAAFAAAAATEBAAAACjIwNzE1NDM5MTADAAAAAzE2MAIAAAACMjgEAAAAATAHAAAACTMvMjUvMjAyNAgAAAAKMTAvMjcvMjAxOQkAAAABMP7DAdkGTdwI1GFl5xZN3AghQ0lRLk5ZU0U6TlZSLklRX1RPVEFMX1JFVi5GUTEyMDE5AQAAAOnIAgACAAAACDE2OTUuNTgxAQgAAAAFAAAAATEBAAAACjIwMzQxMjY2NTgDAAAAAzE2MAIAAAACMjgEAAAAATAHAAAACTMvMjUvMjAyNAgAAAAJMy8zMS8yMDE5CQAAAAEw/sMB2QZN3AjUYWXnFk3cCCZDSVEuTkFTREFRR1M6T1JMWS5JUV9UT1RBTF9SRVYuRlExMjAyMwEAAADB8gQAAgAAAAgzNzA3Ljg2NAEIAAAABQAAAAExAQAAAAstMjA0NTMxNTg1NwMAAAADMTYw</t>
  </si>
  <si>
    <t>AgAAAAIyOAQAAAABMAcAAAAJMy8yNS8yMDI0CAAAAAkzLzMxLzIwMjMJAAAAATD+wwHZBk3cCME6ZecWTdwIIUNJUS5OWVNFOk9YWS5JUV9UT1RBTF9SRVYuRlEyMjAyMgEAAACmeQQAAgAAAAUxMDY3NgEIAAAABQAAAAExAQAAAAstMjAzNTk5Mjg1NQMAAAADMTYwAgAAAAIyOAQAAAABMAcAAAAJMy8yNS8yMDI0CAAAAAk2LzMwLzIwMjIJAAAAATD+wwHZBk3cCME6ZecWTdwIJkNJUS5OQVNEQVFHUzpPREZMLklRX1RPVEFMX1JFVi5GUTMyMDIxAQAAAKzfBAACAAAACDE0MDAuMDQ2AQgAAAAFAAAAATEBAAAACy0yMDcyMTA1MzI4AwAAAAMxNjACAAAAAjI4BAAAAAEwBwAAAAkzLzI1LzIwMjQIAAAACTkvMzAvMjAyMQkAAAABMP7DAdkGTdwIwTpl5xZN3AghQ0lRLk5ZU0U6T01DLklRX1RPVEFMX1JFVi5GUTQyMDIwAQAAAKF3AQACAAAABDM3NTcBCAAAAAUAAAABMQEAAAALLTIxMTMxOTQzNDgDAAAAAzE2MAIAAAACMjgEAAAAATAHAAAACTMvMjUvMjAyNAgAAAAKMTIvMzEvMjAyMAkAAAABMP7DAdkGTdwIwTpl5xZN3AgkQ0lRLk5BU0RBUUdTOk9OLklRX1RPVEFMX1JFVi5GUTQyMDE5AQAAAC5JBgACAAAABjE0MDEuOAEIAAAABQAAAAExAQAAAAoyMDgwNTE3Mjg4AwAAAAMxNjACAAAAAjI4BAAAAAEwBwAAAAkzLzI1LzIwMjQIAAAACjEyLzMxLzIwMTkJAAAAATD+wwHZBk3cCLYTZecWTdwIIUNJUS5O</t>
  </si>
  <si>
    <t>WVNFOk9LRS5JUV9UT1RBTF9SRVYuRlExMjAxOQEAAAABfAQAAgAAAAgyNzc5Ljk1OAEIAAAABQAAAAExAQAAAAoyMDMxNzg0MTQ5AwAAAAMxNjACAAAAAjI4BAAAAAEwBwAAAAkzLzI1LzIwMjQIAAAACTMvMzEvMjAxOQkAAAABMP7DAdkGTdwIthNl5xZN3AgiQ0lRLk5ZU0U6T1RJUy5JUV9UT1RBTF9SRVYuRlEyMjAyMwEAAAAgbgIAAgAAAAQzNzIwAQgAAAAFAAAAATEBAAAACy0yMDM2ODMwOTg1AwAAAAMxNjACAAAAAjI4BAAAAAEwBwAAAAkzLzI1LzIwMjQIAAAACTYvMzAvMjAyMwkAAAABMP7DAdkGTdwIthNl5xZN3AgmQ0lRLk5BU0RBUUdTOlBDQVIuSVFfVE9UQUxfUkVWLkZRMjIwMjIBAAAAQX8EAAIAAAAGNzE1OC43AQgAAAAFAAAAATEBAAAACy0yMDM1OTE1NTMyAwAAAAMxNjACAAAAAjI4BAAAAAEwBwAAAAkzLzI1LzIwMjQIAAAACTYvMzAvMjAyMgkAAAABMP7DAdkGTdwIthNl5xZN3AghQ0lRLk5ZU0U6UEtHLklRX1RPVEFMX1JFVi5GUTQyMDIxAQAAAEWCAQACAAAABjIwNDMuMgEIAAAABQAAAAExAQAAAAstMjA1OTY3MzA1OQMAAAADMTYwAgAAAAIyOAQAAAABMAcAAAAJMy8yNS8yMDI0CAAAAAoxMi8zMS8yMDIxCQAAAAEw/sMB2QZN3Aie7GTnFk3cCCZDSVEuTkFTREFRR1M6UEFOVy5JUV9UT1RBTF9SRVYuRlE0MjAyMAEAAACDfYQBAgAAAAU5NTAuNAEIAAAABQAAAAExAQAAAAstMjEz</t>
  </si>
  <si>
    <t>MTYzNzMxMQMAAAADMTYwAgAAAAIyOAQAAAABMAcAAAAJMy8yNS8yMDI0CAAAAAk3LzMxLzIwMjAJAAAAATD+wwHZBk3cCJ7sZOcWTdwIJkNJUS5OQVNEQVFHUzpQQVJBLklRX1RPVEFMX1JFVi5GUTQyMDIwAQAAAB+ipwECAAAABDY4NzQBCAAAAAUAAAABMQEAAAALLTIxMTIxODQ5ODADAAAAAzE2MAIAAAACMjgEAAAAATAHAAAACTMvMjUvMjAyNAgAAAAKMTIvMzEvMjAyMAkAAAABMP7DAdkGTdwInuxk5xZN3AggQ0lRLk5ZU0U6UEguSVFfVE9UQUxfUkVWLkZRNDIwMjABAAAAAoEEAAIAAAAIMzE2MC42MDMBCAAAAAUAAAABMQEAAAALLTIxMzQ1MDA4MDkDAAAAAzE2MAIAAAACMjgEAAAAATAHAAAACTMvMjUvMjAyNAgAAAAJNi8zMC8yMDIwCQAAAAEw/sMB2QZN3Ai2E2XnFk3cCCZDSVEuTkFTREFRR1M6UEFZWC5JUV9UT1RBTF9SRVYuRlE0MjAyMAEAAADIgQQAAgAAAAU5MTUuMQEIAAAABQAAAAExAQAAAAstMjE0MjYyMTI1OAMAAAADMTYwAgAAAAIyOAQAAAABMAcAAAAJMy8yNS8yMDI0CAAAAAk1LzMxLzIwMjAJAAAAATD+wwHZBk3cCJ/FZOcWTdwIIkNJUS5OWVNFOlBBWUMuSVFfVE9UQUxfUkVWLkZRMTIwMjEBAAAAiSwnDwIAAAAHMjcyLjE5OAEIAAAABQAAAAExAQAAAAstMjA5ODQ5NDcwNAMAAAADMTYwAgAAAAIyOAQAAAABMAcAAAAJMy8yNS8yMDI0CAAAAAkzLzMxLzIwMjEJAAAAATD+wwHZ</t>
  </si>
  <si>
    <t>Bk3cCJ/FZOcWTdwIJkNJUS5OQVNEQVFHUzpQWVBMLklRX1RPVEFMX1JFVi5GUTMyMDIxAQAAAFy4AQACAAAABDYxODIBCAAAAAUAAAABMQEAAAALLTIwNzIwODMwOTMDAAAAAzE2MAIAAAACMjgEAAAAATAHAAAACTMvMjUvMjAyNAgAAAAJOS8zMC8yMDIxCQAAAAEw/sMB2QZN3AifxWTnFk3cCCFDSVEuTllTRTpQTlIuSVFfVE9UQUxfUkVWLkZRMTIwMjIBAAAACIMEAAIAAAAFOTk5LjYBCAAAAAUAAAABMQEAAAALLTIwNDg2MjAxNjEDAAAAAzE2MAIAAAACMjgEAAAAATAHAAAACTMvMjUvMjAyNAgAAAAJMy8zMS8yMDIyCQAAAAEw/sMB2QZN3Aie7GTnFk3cCCVDSVEuTkFTREFRR1M6UEVQLklRX1RPVEFMX1JFVi5GUTQyMDIyAQAAAFaAAAACAAAABTI3OTk2AQgAAAAFAAAAATEBAAAACy0yMDExMDc2MzM4AwAAAAMxNjACAAAAAjI4BAAAAAEwBwAAAAkzLzI1LzIwMjQIAAAACjEyLzMxLzIwMjIJAAAAATD+wwHZBk3cCHJ3ZOcWTdwIIUNJUS5OWVNFOlBGRS5JUV9UT1RBTF9SRVYuRlEzMjAyMwEAAADeeQIAAgAAAAUxMzIzMgEIAAAABQAAAAExAQAAAAstMjAyMDQ0Nzk2MAMAAAADMTYwAgAAAAIyOAQAAAABMAcAAAAJMy8yNS8yMDI0CAAAAAkxMC8xLzIwMjMJAAAAATD+wwHZBk3cCH6eZOcWTdwIIUNJUS5OWVNFOlBGRS5JUV9UT1RBTF9SRVYuRlEyMjAxOQEAAADeeQIAAgAAAAUxMzI2NAEIAAAABQAA</t>
  </si>
  <si>
    <t>AAExAQAAAAoyMDQ4ODE0NDMyAwAAAAMxNjACAAAAAjI4BAAAAAEwBwAAAAkzLzI1LzIwMjQIAAAACTYvMzAvMjAxOQkAAAABMP7DAdkGTdwIfp5k5xZN3AghQ0lRLk5ZU0U6UENHLklRX1RPVEFMX1JFVi5GUTEyMDIwAQAAACUiAgACAAAABDQzMDYBCAAAAAUAAAABMQEAAAAKMjA5MzU4MTAxMgMAAAADMTYwAgAAAAIyOAQAAAABMAcAAAAJMy8yNS8yMDI0CAAAAAkzLzMxLzIwMjAJAAAAATD+wwHZBk3cCH6eZOcWTdwIIENJUS5OWVNFOlBNLklRX1RPVEFMX1JFVi5GUTQyMDIwAQAAAN08ZAACAAAABDc0NDQBCAAAAAUAAAABMQEAAAALLTIxMTI0NTc3MDcDAAAAAzE2MAIAAAACMjgEAAAAATAHAAAACTMvMjUvMjAyNAgAAAAKMTIvMzEvMjAyMAkAAAABMP7DAdkGTdwIcndk5xZN3AghQ0lRLk5ZU0U6UFNYLklRX1RPVEFMX1JFVi5GUTMyMDIxAQAAACSqoAECAAAABTMwMjQzAQgAAAAFAAAAATEBAAAACy0yMDcxMzA4NjUzAwAAAAMxNjACAAAAAjI4BAAAAAEwBwAAAAkzLzI1LzIwMjQIAAAACTkvMzAvMjAyMQkAAAABMP7DAdkGTdwIcndk5xZN3AghQ0lRLk5ZU0U6UE5XLklRX1RPVEFMX1JFVi5GUTIyMDIyAQAAAP2HBAACAAAACDEwNjEuNjY5AQgAAAAFAAAAATEBAAAACy0yMDM1ODQ1NjIzAwAAAAMxNjACAAAAAjI4BAAAAAEwBwAAAAkzLzI1LzIwMjQIAAAACTYvMzAvMjAyMgkAAAABMP7DAdkGTdwI</t>
  </si>
  <si>
    <t>cndk5xZN3AghQ0lRLk5ZU0U6UFhELklRX1RPVEFMX1JFVi5GUTIyMDIzAQAAADiBBAACAAAABDQ1NjABCAAAAAUAAAABMQEAAAALLTIwMjEzNzQ1OTkDAAAAAzE2MAIAAAACMjgEAAAAATAHAAAACTMvMjUvMjAyNAgAAAAJNi8zMC8yMDIzCQAAAAEw/sMB2QZN3Ahyd2TnFk3cCCFDSVEuTllTRTpQWEQuSVFfVE9UQUxfUkVWLkZRMjIwMTkBAAAAOIEEAAIAAAAEMjM3OQEIAAAABQAAAAExAQAAAAoyMDQ4NDQ2MDYxAwAAAAMxNjACAAAAAjI4BAAAAAEwBwAAAAkzLzI1LzIwMjQIAAAACTYvMzAvMjAxOQkAAAABMP7DAdkGTdwIY1Bk5xZN3AgmQ0lRLk5BU0RBUUdTOlBPT0wuSVFfVE9UQUxfUkVWLkZRMjIwMjABAAAARYUAAAIAAAAIMTI4MC44NDYBCAAAAAUAAAABMQEAAAALLTIxNDEwNjg1NzIDAAAAAzE2MAIAAAACMjgEAAAAATAHAAAACTMvMjUvMjAyNAgAAAAJNi8zMC8yMDIwCQAAAAEw/sMB2QZN3AhjUGTnFk3cCCFDSVEuTllTRTpQUEcuSVFfVE9UQUxfUkVWLkZRMjIwMjEBAAAA734EAAIAAAAENDM1OQEIAAAABQAAAAExAQAAAAstMjA4ODM0Nzk0MgMAAAADMTYwAgAAAAIyOAQAAAABMAcAAAAJMy8yNS8yMDI0CAAAAAk2LzMwLzIwMjEJAAAAATD+wwHZBk3cCGNQZOcWTdwIIUNJUS5OWVNFOlBQTC5JUV9UT1RBTF9SRVYuRlEyMjAyMgEAAACk1AIAAgAAAAQxNjk2AQgAAAAFAAAAATEBAAAACy0y</t>
  </si>
  <si>
    <t>MDM1NDAxMjk4AwAAAAMxNjACAAAAAjI4BAAAAAEwBwAAAAkzLzI1LzIwMjQIAAAACTYvMzAvMjAyMgkAAAABMP7DAdkGTdwIY1Bk5xZN3AglQ0lRLk5BU0RBUUdTOlBGRy5JUV9UT1RBTF9SRVYuRlEyMjAyMwEAAACREQMAAgAAAAYzNTU3LjMBCAAAAAUAAAABMQEAAAALLTIwMzU5NTE5MTgDAAAAAzE2MAIAAAACMjgEAAAAATAHAAAACTMvMjUvMjAyNAgAAAAJNi8zMC8yMDIzCQAAAAEw/sMB2QZN3AhXKWTnFk3cCCVDSVEuTkFTREFRR1M6UEZHLklRX1RPVEFMX1JFVi5GUTIyMDE5AQAAAJERAwACAAAABjM5NzIuNgEIAAAABQAAAAExAQAAAAoyMDQ2OTMzODg2AwAAAAMxNjACAAAAAjI4BAAAAAEwBwAAAAkzLzI1LzIwMjQIAAAACTYvMzAvMjAxOQkAAAABMP7DAdkGTdwIVylk5xZN3AghQ0lRLk5ZU0U6UExELklRX1RPVEFMX1JFVi5GUTIyMDIwAQAAAIsJBQACAAAACDEzMjAuMjY2AQgAAAAFAAAAATEBAAAACy0yMTQxNDUyNzE4AwAAAAMxNjACAAAAAjI4BAAAAAEwBwAAAAkzLzI1LzIwMjQIAAAACTYvMzAvMjAyMAkAAAABMP7DAdkGTdwIVylk5xZN3AghQ0lRLk5ZU0U6UFJVLklRX1RPVEFMX1JFVi5GUTIyMDIxAQAAAPjXDwACAAAABTE1ODU3AQgAAAAFAAAAATEBAAAACy0yMDg2Mjk4MzQyAwAAAAMxNjACAAAAAjI4BAAAAAEwBwAAAAkzLzI1LzIwMjQIAAAACTYvMzAvMjAyMQkAAAABMP7DAdkG</t>
  </si>
  <si>
    <t>TdwIVylk5xZN3AglQ0lRLk5BU0RBUUdTOlBUQy5JUV9UT1RBTF9SRVYuRlEyMjAyMgEAAADGfwAAAgAAAAc1MDUuMjI3AQgAAAAFAAAAATEBAAAACy0yMDQ3Mzk4OTE0AwAAAAMxNjACAAAAAjI4BAAAAAEwBwAAAAkzLzI1LzIwMjQIAAAACTMvMzEvMjAyMgkAAAABMP7DAdkGTdwIMNtj5xZN3AghQ0lRLk5ZU0U6UEVHLklRX1RPVEFMX1JFVi5GUTIyMDIzAQAAAPKNBAACAAAABDI0MjEBCAAAAAUAAAABMQEAAAALLTIwMzYxMTA4MTMDAAAAAzE2MAIAAAACMjgEAAAAATAHAAAACTMvMjUvMjAyNAgAAAAJNi8zMC8yMDIzCQAAAAEw/sMB2QZN3Ag/AmTnFk3cCCFDSVEuTllTRTpQRUcuSVFfVE9UQUxfUkVWLkZRMjIwMTkBAAAA8o0EAAIAAAAEMjMxNgEIAAAABQAAAAExAQAAAAoyMDQ3NTAxNzY4AwAAAAMxNjACAAAAAjI4BAAAAAEwBwAAAAkzLzI1LzIwMjQIAAAACTYvMzAvMjAxOQkAAAABMP7DAdkGTdwIPwJk5xZN3AghQ0lRLk5ZU0U6UFNBLklRX1RPVEFMX1JFVi5GUTIyMDIwAQAAAHCpBAACAAAABzczMC41OTgBCAAAAAUAAAABMQEAAAALLTIxNDAxNzI1ODADAAAAAzE2MAIAAAACMjgEAAAAATAHAAAACTMvMjUvMjAyNAgAAAAJNi8zMC8yMDIwCQAAAAEw/sMB2QZN3Ag/AmTnFk3cCCFDSVEuTllTRTpQSE0uSVFfVE9UQUxfUkVWLkZRMjIwMjEBAAAAln4EAAIAAAAIMzM1OS40ODQBCAAAAAUAAAAB</t>
  </si>
  <si>
    <t>MQEAAAALLTIwODc5OTgyNzUDAAAAAzE2MAIAAAACMjgEAAAAATAHAAAACTMvMjUvMjAyNAgAAAAJNi8zMC8yMDIxCQAAAAEw/sMB2QZN3Agw22PnFk3cCCZDSVEuTkFTREFRR1M6UVJWTy5JUV9UT1RBTF9SRVYuRlEyMjAyMgEAAAAdhAAAAgAAAAgxMjU1LjI0OAEIAAAABQAAAAExAQAAAAstMjA3MTkwODE0MQMAAAADMTYwAgAAAAIyOAQAAAABMAcAAAAJMy8yNS8yMDI0CAAAAAkxMC8yLzIwMjEJAAAAATD+wwHZBk3cCDDbY+cWTdwIJkNJUS5OQVNEQVFHUzpRQ09NLklRX1RPVEFMX1JFVi5GUTIyMDIzAQAAANWCAAACAAAABDkyNzUBCAAAAAUAAAABMQEAAAALLTIwNDc3MDI4MTcDAAAAAzE2MAIAAAACMjgEAAAAATAHAAAACTMvMjUvMjAyNAgAAAAJMy8yNi8yMDIzCQAAAAEw/sMB2QZN3Agw22PnFk3cCCZDSVEuTkFTREFRR1M6UUNPTS5JUV9UT1RBTF9SRVYuRlEyMjAxOQEAAADVggAAAgAAAAQ0OTgyAQgAAAAFAAAAATEBAAAACjIwMzE3ODQxNDADAAAAAzE2MAIAAAACMjgEAAAAATAHAAAACTMvMjUvMjAyNAgAAAAJMy8zMS8yMDE5CQAAAAEw/sMB2QZN3Agw22PnFk3cCCVDSVEuTkFTREFRR1M6SE9OLklRX1RPVEFMX1JFVi5GUTEyMDE5AQAAAER1FAACAAAABDg4ODQBCAAAAAUAAAABMQEAAAAKMjAzMjYwMDU1MgMAAAADMTYwAgAAAAIyOAQAAAABMAcAAAAJMy8yNS8yMDI0CAAAAAkzLzMxLzIw</t>
  </si>
  <si>
    <t>MTkJAAAAATD+wwHZBk3cCCK0Y+cWTdwIIUNJUS5OWVNFOklGRi5JUV9UT1RBTF9SRVYuRlEyMjAyMAEAAAA/SwQAAgAAAAQxMTk5AQgAAAAFAAAAATEBAAAACy0yMTM5NzYyOTc5AwAAAAMxNjACAAAAAjI4BAAAAAEwBwAAAAkzLzI1LzIwMjQIAAAACTYvMzAvMjAyMAkAAAABMP7DAdkGTdwIIrRj5xZN3AgfQ0lRLk5ZU0U6Si5JUV9UT1RBTF9SRVYuRlExMjAxOQEAAAAvTgQAAgAAAAgzMDgzLjc4OAEIAAAABQAAAAExAQAAAAoyMDA1OTU4NDE5AwAAAAMxNjACAAAAAjI4BAAAAAEwBwAAAAkzLzI1LzIwMjQIAAAACjEyLzI4LzIwMTgJAAAAATD+wwHZBk3cCCK0Y+cWTdwIJUNJUS5OQVNEQVFHUzpLRFAuSVFfVE9UQUxfUkVWLkZRMzIwMjIBAAAAHhsFAAIAAAAEMzYyMgEIAAAABQAAAAExAQAAAAstMjAyMjkzMzE1MgMAAAADMTYwAgAAAAIyOAQAAAABMAcAAAAJMy8yNS8yMDI0CAAAAAk5LzMwLzIwMjIJAAAAATD+wwHZBk3cCCK0Y+cWTdwIIUNJUS5OWVNFOktNSS5JUV9UT1RBTF9SRVYuRlEyMjAyMwEAAADvVBUCAgAAAAQzNTAxAQgAAAAFAAAAATEBAAAACy0yMDM3NTI2MjA0AwAAAAMxNjACAAAAAjI4BAAAAAEwBwAAAAkzLzI1LzIwMjQIAAAACTYvMzAvMjAyMwkAAAABMP7DAdkGTdwIDGZj5xZN3AgmQ0lRLk5BU0RBUUdTOkxSQ1guSVFfVE9UQUxfUkVWLkZRMTIwMjABAAAAv3cAAAIAAAAIMjE2</t>
  </si>
  <si>
    <t>NS43NDYBCAAAAAUAAAABMQEAAAAKMjA2NjQ4NjI3MwMAAAADMTYwAgAAAAIyOAQAAAABMAcAAAAJMy8yNS8yMDI0CAAAAAk5LzI5LzIwMTkJAAAAATD+wwHZBk3cCB+NY+cWTdwIIUNJUS5OWVNFOkxFTi5JUV9UT1RBTF9SRVYuRlEyMjAyMQEAAAAreAAAAgAAAAg2NDMwLjI0NQEIAAAABQAAAAExAQAAAAstMjA5MDAwMzgxOQMAAAADMTYwAgAAAAIyOAQAAAABMAcAAAAJMy8yNS8yMDI0CAAAAAk1LzMxLzIwMjEJAAAAATD+wwHZBk3cCB+NY+cWTdwIJUNJUS5OQVNEQVFHUzpMS1EuSVFfVE9UQUxfUkVWLkZRNDIwMTkBAAAANKxBAAIAAAAHMzAwOS44NgEIAAAABQAAAAExAQAAAAoyMDgyMDQ5OTA5AwAAAAMxNjACAAAAAjI4BAAAAAEwBwAAAAkzLzI1LzIwMjQIAAAACjEyLzMxLzIwMTkJAAAAATD+wwHZBk3cCB+NY+cWTdwIJkNJUS5OQVNEQVFHUzpMVUxVLklRX1RPVEFMX1JFVi5GUTQyMDIzAQAAAIq1CAICAAAACDI3NzEuODM4AQgAAAAFAAAAATEBAAAACy0yMDA1MjgwNjUwAwAAAAMxNjACAAAAAjI4BAAAAAEwBwAAAAkzLzI1LzIwMjQIAAAACTEvMjkvMjAyMwkAAAABMP7DAdkGTdwIAT9j5xZN3AghQ0lRLk5ZU0U6TVRCLklRX1RPVEFMX1JFVi5GUTEyMDIwAQAAAJ0nBAACAAAACDEyNTYuMTY1AQgAAAAFAAAAATEBAAAACjIwOTY0MTI3ODcDAAAAAzE2MAIAAAACMjgEAAAAATAHAAAACTMvMjUv</t>
  </si>
  <si>
    <t>MjAyNAgAAAAJMy8zMS8yMDIwCQAAAAEw/sMB2QZN3AgBP2PnFk3cCCZDSVEuTkFTREFRR1M6TUtUWC5JUV9UT1RBTF9SRVYuRlEyMjAyMwEAAACKqwEAAgAAAAcxNzkuODQ2AQgAAAAFAAAAATEBAAAACy0yMDM2ODMwOTg0AwAAAAMxNjACAAAAAjI4BAAAAAEwBwAAAAkzLzI1LzIwMjQIAAAACTYvMzAvMjAyMwkAAAABMP7DAdkGTdwIAT9j5xZN3AghQ0lRLk5ZU0U6TU1DLklRX1RPVEFMX1JFVi5GUTEyMDE5AQAAAP44BwACAAAABDQwNzEBCAAAAAUAAAABMQEAAAAKMjAzMjUyMjAzMQMAAAADMTYwAgAAAAIyOAQAAAABMAcAAAAJMy8yNS8yMDI0CAAAAAkzLzMxLzIwMTkJAAAAATD+wwHZBk3cCAxmY+cWTdwIIENJUS5OWVNFOk1BLklRX1RPVEFMX1JFVi5GUTMyMDIwAQAAAIzVYgACAAAABDM4MzcBCAAAAAUAAAABMQEAAAALLTIxMjUxMjgwNDgDAAAAAzE2MAIAAAACMjgEAAAAATAHAAAACTMvMjUvMjAyNAgAAAAJOS8zMC8yMDIwCQAAAAEw/sMB2QZN3Ajf8GLnFk3cCCFDSVEuTllTRTpNS0MuSVFfVE9UQUxfUkVWLkZRMTIwMTkBAAAAuMMCAAIAAAAGMTIzMS41AQgAAAAFAAAAATEBAAAACjIwMjUxMjMzMzkDAAAAAzE2MAIAAAACMjgEAAAAATAHAAAACTMvMjUvMjAyNAgAAAAJMi8yOC8yMDE5CQAAAAEw/sMB2QZN3AjzF2PnFk3cCCFDSVEuTllTRTpNRFQuSVFfVE9UQUxfUkVWLkZRMTIwMjIBAAAA</t>
  </si>
  <si>
    <t>dHoAAAIAAAAENzk4NwEIAAAABQAAAAExAQAAAAstMjA3OTI1ODY0OQMAAAADMTYwAgAAAAIyOAQAAAABMAcAAAAJMy8yNS8yMDI0CAAAAAk3LzMwLzIwMjEJAAAAATD+wwHZBk3cCPMXY+cWTdwIJkNJUS5OQVNEQVFHUzpNRVRBLklRX1RPVEFMX1JFVi5GUTIyMDIyAQAAABfbPAECAAAABTI4ODIyAQgAAAAFAAAAATEBAAAACy0yMDM2OTgxODUxAwAAAAMxNjACAAAAAjI4BAAAAAEwBwAAAAkzLzI1LzIwMjQIAAAACTYvMzAvMjAyMgkAAAABMP7DAdkGTdwI8xdj5xZN3AghQ0lRLk5ZU0U6TVRELklRX1RPVEFMX1JFVi5GUTEyMDIyAQAAAOx6AAACAAAABzg5Ny43OTEBCAAAAAUAAAABMQEAAAALLTIwNDcyMDU1MDcDAAAAAzE2MAIAAAACMjgEAAAAATAHAAAACTMvMjUvMjAyNAgAAAAJMy8zMS8yMDIyCQAAAAEw/sMB2QZN3Ai8yWLnFk3cCCZDSVEuTkFTREFRR1M6TUNIUC5JUV9UT1RBTF9SRVYuRlEzMjAyMQEAAAAMewAAAgAAAAYxMzUyLjEBCAAAAAUAAAABMQEAAAALLTIxMTM5MDY4NDQDAAAAAzE2MAIAAAACMjgEAAAAATAHAAAACTMvMjUvMjAyNAgAAAAKMTIvMzEvMjAyMAkAAAABMP7DAdkGTdwI3/Bi5xZN3AgmQ0lRLk5BU0RBUUdTOk1TRlQuSVFfVE9UQUxfUkVWLkZRMTIwMjMBAAAAS1UAAAIAAAAFNTAxMjIBCAAAAAUAAAABMQEAAAALLTIwMjMyMTY0NTEDAAAAAzE2MAIAAAACMjgEAAAAATAH</t>
  </si>
  <si>
    <t>AAAACTMvMjUvMjAyNAgAAAAJOS8zMC8yMDIyCQAAAAEw/sMB2QZN3Ajf8GLnFk3cCCFDSVEuTllTRTpNQUEuSVFfVE9UQUxfUkVWLkZRMzIwMTkBAAAARhIFAAIAAAAHNDE1LjYzMgEIAAAABQAAAAExAQAAAAoyMDY3MjA5NTQyAwAAAAMxNjACAAAAAjI4BAAAAAEwBwAAAAkzLzI1LzIwMjQIAAAACTkvMzAvMjAxOQkAAAABMP7DAdkGTdwI3/Bi5xZN3AghQ0lRLk5ZU0U6TUhLLklRX1RPVEFMX1JFVi5GUTEyMDIxAQAAALZ7AAACAAAACDI2NjkuMDI2AQgAAAAFAAAAATEBAAAACy0yMDkwNTIxNjk2AwAAAAMxNjACAAAAAjI4BAAAAAEwBwAAAAkzLzI1LzIwMjQIAAAACDQvMy8yMDIxCQAAAAEw/sMB2QZN3AiqomLnFk3cCCFDSVEuTllTRTpUQVAuSVFfVE9UQUxfUkVWLkZRNDIwMjIBAAAAVQYEAAIAAAAGMjYyOS41AQgAAAAFAAAAATEBAAAACy0yMDA5NTY3MjU1AwAAAAMxNjACAAAAAjI4BAAAAAEwBwAAAAkzLzI1LzIwMjQIAAAACjEyLzMxLzIwMjIJAAAAATD+wwHZBk3cCLzJYucWTdwIJkNJUS5OQVNEQVFHUzpNRExaLklRX1RPVEFMX1JFVi5GUTQyMDE5AQAAAG1JCwACAAAABDY5MTMBCAAAAAUAAAABMQEAAAAKMjA3ODk3MjU2NQMAAAADMTYwAgAAAAIyOAQAAAABMAcAAAAJMy8yNS8yMDI0CAAAAAoxMi8zMS8yMDE5CQAAAAEw/sMB2QZN3Ai8yWLnFk3cCCZDSVEuTkFTREFRR1M6TU5TVC5JUV9U</t>
  </si>
  <si>
    <t>T1RBTF9SRVYuRlEyMjAyMgEAAACxPgUAAgAAAAcxNjU1LjI2AQgAAAAFAAAAATEBAAAACy0yMDM1NDE4NDM4AwAAAAMxNjACAAAAAjI4BAAAAAEwBwAAAAkzLzI1LzIwMjQIAAAACTYvMzAvMjAyMgkAAAABMP7DAdkGTdwIvMli5xZN3AghQ0lRLk5ZU0U6TUNPLklRX1RPVEFMX1JFVi5GUTEyMDIxAQAAAMUPCAACAAAABDE2MDABCAAAAAUAAAABMQEAAAALLTIwOTkxNjU5NTkDAAAAAzE2MAIAAAACMjgEAAAAATAHAAAACTMvMjUvMjAyNAgAAAAJMy8zMS8yMDIxCQAAAAEw/sMB2QZN3AiqomLnFk3cCCBDSVEuTllTRTpNUy5JUV9UT1RBTF9SRVYuRlE0MjAxOQEAAABCNwcAAgAAAAUxMDg1NwEIAAAABQAAAAExAQAAAAoyMDgyMjU4OTk1AwAAAAMxNjACAAAAAjI4BAAAAAEwBwAAAAkzLzI1LzIwMjQIAAAACjEyLzMxLzIwMTkJAAAAATD+wwHZBk3cCKqiYucWTdwIIkNJUS5OWVNFOk1TQ0kuSVFfVE9UQUxfUkVWLkZRMjIwMjMBAAAA3rF3AAIAAAAHNjIxLjE1NwEIAAAABQAAAAExAQAAAAstMjAzNzIzNjY1NAMAAAADMTYwAgAAAAIyOAQAAAABMAcAAAAJMy8yNS8yMDI0CAAAAAk2LzMwLzIwMjMJAAAAATD+wwHZBk3cCKqiYucWTdwIJkNJUS5OQVNEQVFHUzpOREFRLklRX1RPVEFMX1JFVi5GUTQyMDIxAQAAALdMCwACAAAABDE0NjcBCAAAAAUAAAABMQEAAAALLTIwNTk2NzMzMDIDAAAAAzE2MAIAAAAC</t>
  </si>
  <si>
    <t>MjgEAAAAATAHAAAACTMvMjUvMjAyNAgAAAAKMTIvMzEvMjAyMQkAAAABMP7DAdkGTdwIqqJi5xZN3AgmQ0lRLk5BU0RBUUdTOk5UQVAuSVFfVE9UQUxfUkVWLkZRMjIwMjABAAAANH0AAAIAAAAEMTM3MQEIAAAABQAAAAExAQAAAAoyMDc0MzA5ODE0AwAAAAMxNjACAAAAAjI4BAAAAAEwBwAAAAkzLzI1LzIwMjQIAAAACjEwLzI1LzIwMTkJAAAAATD+wwHZBk3cCJ17YucWTdwIJkNJUS5OQVNEQVFHUzpORkxYLklRX1RPVEFMX1JFVi5GUTEyMDE5AQAAAAx9AAACAAAACDQ1MjAuOTkyAQgAAAAFAAAAATEBAAAACjIwMjk3Njg0ODUDAAAAAzE2MAIAAAACMjgEAAAAATAHAAAACTMvMjUvMjAyNAgAAAAJMy8zMS8yMDE5CQAAAAEw/sMB2QZN3Aide2LnFk3cCCZDSVEuTkFTREFRR1M6TldTQS5JUV9UT1RBTF9SRVYuRlE0MjAyMgEAAAAMLq4MAgAAAAQyNjc0AQgAAAAFAAAAATEBAAAACy0yMDMyNzgzMjg4AwAAAAMxNjACAAAAAjI4BAAAAAEwBwAAAAkzLzI1LzIwMjQIAAAACTYvMzAvMjAyMgkAAAABMP7DAdkGTdwInXti5xZN3AghQ0lRLk5ZU0U6TkVFLklRX1RPVEFMX1JFVi5GUTIyMDIxAQAAAPogBAACAAAABDM5MjcBCAAAAAUAAAABMQEAAAALLTIwODc5MTcwOTEDAAAAAzE2MAIAAAACMjgEAAAAATAHAAAACTMvMjUvMjAyNAgAAAAJNi8zMC8yMDIxCQAAAAEw/sMB2QZN3Aide2LnFk3cCCFDSVEuTllT</t>
  </si>
  <si>
    <t>RTpOS0UuSVFfVE9UQUxfUkVWLkZRNDIwMTkBAAAAjXQEAAIAAAAFMTAxODQBCAAAAAUAAAABMQEAAAAKMjA0NjIwMDY4MwMAAAADMTYwAgAAAAIyOAQAAAABMAcAAAAJMy8yNS8yMDI0CAAAAAk1LzMxLzIwMTkJAAAAATD+wwHZBk3cCJBUYucWTdwIJkNJUS5OQVNEQVFHUzpORFNOLklRX1RPVEFMX1JFVi5GUTIyMDIzAQAAAP4wAgACAAAABzY1MC4xNjUBCAAAAAUAAAABMQEAAAALLTIwNDMzMTUzNDUDAAAAAzE2MAIAAAACMjgEAAAAATAHAAAACTMvMjUvMjAyNAgAAAAJNC8zMC8yMDIzCQAAAAEw/sMB2QZN3AiQVGLnFk3cCCFDSVEuTllTRTpOU0MuSVFfVE9UQUxfUkVWLkZRMTIwMjIBAAAArHUEAAIAAAAEMjkxNQEIAAAABQAAAAExAQAAAAstMjA0OTUyMzg3OQMAAAADMTYwAgAAAAIyOAQAAAABMAcAAAAJMy8yNS8yMDI0CAAAAAkzLzMxLzIwMjIJAAAAATD+wwHZBk3cCJBUYucWTdwIJkNJUS5OQVNEQVFHUzpOVFJTLklRX1RPVEFMX1JFVi5GUTQyMDIwAQAAADh0BAACAAAABjE1MjQuNAEIAAAABQAAAAExAQAAAAstMjExMDE0MDcxNQMAAAADMTYwAgAAAAIyOAQAAAABMAcAAAAJMy8yNS8yMDI0CAAAAAoxMi8zMS8yMDIwCQAAAAEw/sMB2QZN3AiQVGLnFk3cCCFDSVEuTllTRTpOT0MuSVFfVE9UQUxfUkVWLkZRMjIwMTkBAAAAr3sBAAIAAAAEODQ1NgEIAAAABQAAAAExAQAAAAoyMDQ2OTk4NDE0</t>
  </si>
  <si>
    <t>AwAAAAMxNjACAAAAAjI4BAAAAAEwBwAAAAkzLzI1LzIwMjQIAAAACTYvMzAvMjAxOQkAAAABMP7DAdkGTdwIki1i5xZN3AghQ0lRLk5ZU0U6TlJHLklRX1RPVEFMX1JFVi5GUTQyMDIyAQAAAKFQBgACAAAABDc4NTUBCAAAAAUAAAABMQEAAAALLTIwMDc3OTg4ODgDAAAAAzE2MAIAAAACMjgEAAAAATAHAAAACTMvMjUvMjAyNAgAAAAKMTIvMzEvMjAyMgkAAAABMP7DAdkGTdwIki1i5xZN3AghQ0lRLk5ZU0U6TlVFLklRX1RPVEFMX1JFVi5GUTIyMDIxAQAAAHHSAgACAAAACDg3ODkuMTY0AQgAAAAFAAAAATEBAAAACy0yMDg1MTgyNzc0AwAAAAMxNjACAAAAAjI4BAAAAAEwBwAAAAkzLzI1LzIwMjQIAAAACDcvMy8yMDIxCQAAAAEw/sMB2QZN3AiSLWLnFk3cCCZDSVEuTkFTREFRR1M6TlZEQS5JUV9UT1RBTF9SRVYuRlExMjAyMAEAAAAzfgAAAgAAAAQyMjIwAQgAAAAFAAAAATEBAAAACjIwMzc0NTYxNzgDAAAAAzE2MAIAAAACMjgEAAAAATAHAAAACTMvMjUvMjAyNAgAAAAJNC8yOC8yMDE5CQAAAAEw/sMB2QZN3AiQVGLnFk3cCCZDSVEuTkFTREFRR1M6TlhQSS5JUV9UT1RBTF9SRVYuRlE0MjAyMwEAAABDQg4AAgAAAAQzNDIyAQgAAAAFAAAAATEBAAAACy0yMDA5MTc5OTk3AwAAAAMxNjACAAAAAjI4BAAAAAEwBwAAAAkzLzI1LzIwMjQIAAAACjEyLzMxLzIwMjMJAAAAATD+wwHZBk3cCHoGYucWTdwI</t>
  </si>
  <si>
    <t>JkNJUS5OQVNEQVFHUzpPUkxZLklRX1RPVEFMX1JFVi5GUTQyMDIyAQAAAMHyBAACAAAACDM2NDQuNDkzAQgAAAAFAAAAATEBAAAACy0yMDA3ODMyNjE4AwAAAAMxNjACAAAAAjI4BAAAAAEwBwAAAAkzLzI1LzIwMjQIAAAACjEyLzMxLzIwMjIJAAAAATD+wwHZBk3cCHoGYucWTdwIIUNJUS5OWVNFOk9YWS5JUV9UT1RBTF9SRVYuRlExMjAyMgEAAACmeQQAAgAAAAQ4MzQ5AQgAAAAFAAAAATEBAAAACy0yMDM1ODcxMzU5AwAAAAMxNjACAAAAAjI4BAAAAAEwBwAAAAkzLzI1LzIwMjQIAAAACTMvMzEvMjAyMgkAAAABMP7DAdkGTdwIegZi5xZN3AgmQ0lRLk5BU0RBUUdTOk9ERkwuSVFfVE9UQUxfUkVWLkZRMTIwMjEBAAAArN8EAAIAAAAIMTEyNi41MTUBCAAAAAUAAAABMQEAAAALLTIwOTg2MzExMjIDAAAAAzE2MAIAAAACMjgEAAAAATAHAAAACTMvMjUvMjAyNAgAAAAJMy8zMS8yMDIxCQAAAAEw/sMB2QZN3AiSLWLnFk3cCCFDSVEuTllTRTpPTUMuSVFfVE9UQUxfUkVWLkZRMjIwMjABAAAAoXcBAAIAAAAGMjgwMC43AQgAAAAFAAAAATEBAAAACy0yMTQyMjkyNjA1AwAAAAMxNjACAAAAAjI4BAAAAAEwBwAAAAkzLzI1LzIwMjQIAAAACTYvMzAvMjAyMAkAAAABMP7DAdkGTdwIbt9h5xZN3AgkQ0lRLk5BU0RBUUdTOk9OLklRX1RPVEFMX1JFVi5GUTMyMDE5AQAAAC5JBgACAAAABjEzODEuOAEIAAAABQAA</t>
  </si>
  <si>
    <t>AAExAQAAAAoyMDY3OTQ4NTc2AwAAAAMxNjACAAAAAjI4BAAAAAEwBwAAAAkzLzI1LzIwMjQIAAAACTkvMjcvMjAxOQkAAAABMP7DAdkGTdwIbt9h5xZN3AgiQ0lRLk5ZU0U6T1JDTC5JUV9UT1RBTF9SRVYuRlE0MjAyMwEAAADnVgAAAgAAAAUxMzgzNgEIAAAABQAAAAExAQAAAAstMjA0MDE1Mzc2NQMAAAADMTYwAgAAAAIyOAQAAAABMAcAAAAJMy8yNS8yMDI0CAAAAAk1LzMxLzIwMjMJAAAAATD+wwHZBk3cCHoGYucWTdwIIkNJUS5OWVNFOk9USVMuSVFfVE9UQUxfUkVWLkZRNDIwMjIBAAAAIG4CAAIAAAAEMzQzOQEIAAAABQAAAAExAQAAAAstMjAxMTc3ODg0NAMAAAADMTYwAgAAAAIyOAQAAAABMAcAAAAJMy8yNS8yMDI0CAAAAAoxMi8zMS8yMDIyCQAAAAEw/sMB2QZN3Ah6BmLnFk3cCCZDSVEuTkFTREFRR1M6UENBUi5JUV9UT1RBTF9SRVYuRlExMjAyMgEAAABBfwQAAgAAAAY2NDcyLjYBCAAAAAUAAAABMQEAAAALLTIwNDc4NDU5OTYDAAAAAzE2MAIAAAACMjgEAAAAATAHAAAACTMvMjUvMjAyNAgAAAAJMy8zMS8yMDIyCQAAAAEw/sMB2QZN3AhKuGHnFk3cCCFDSVEuTllTRTpQS0cuSVFfVE9UQUxfUkVWLkZRMjIwMjEBAAAARYIBAAIAAAAGMTg3OS45AQgAAAAFAAAAATEBAAAACy0yMDg2Mjk4MTg2AwAAAAMxNjACAAAAAjI4BAAAAAEwBwAAAAkzLzI1LzIwMjQIAAAACTYvMzAvMjAyMQkAAAAB</t>
  </si>
  <si>
    <t>MP7DAdkGTdwISrhh5xZN3AgmQ0lRLk5BU0RBUUdTOlBBTlcuSVFfVE9UQUxfUkVWLkZRMzIwMjABAAAAg32EAQIAAAAFODY5LjQBCAAAAAUAAAABMQEAAAAKMjA5OTI1MTcxOQMAAAADMTYwAgAAAAIyOAQAAAABMAcAAAAJMy8yNS8yMDI0CAAAAAk0LzMwLzIwMjAJAAAAATD+wwHZBk3cCG7fYecWTdwIJkNJUS5OQVNEQVFHUzpQQVJBLklRX1RPVEFMX1JFVi5GUTIyMDIwAQAAAB+ipwECAAAABDYwNzUBCAAAAAUAAAABMQEAAAALLTIxMzk4MDYyOTQDAAAAAzE2MAIAAAACMjgEAAAAATAHAAAACTMvMjUvMjAyNAgAAAAJNi8zMC8yMDIwCQAAAAEw/sMB2QZN3Ahu32HnFk3cCCBDSVEuTllTRTpQSC5JUV9UT1RBTF9SRVYuRlEyMjAyMAEAAAACgQQAAgAAAAgzNDk3Ljk3NAEIAAAABQAAAAExAQAAAAoyMDc5MDQyMjUzAwAAAAMxNjACAAAAAjI4BAAAAAEwBwAAAAkzLzI1LzIwMjQIAAAACjEyLzMxLzIwMTkJAAAAATD+wwHZBk3cCGWRYecWTdwIJkNJUS5OQVNEQVFHUzpQQVlYLklRX1RPVEFMX1JFVi5GUTMyMDIwAQAAAMiBBAACAAAABjExNDIuNwEIAAAABQAAAAExAQAAAAoyMDg4MTM4NTc1AwAAAAMxNjACAAAAAjI4BAAAAAEwBwAAAAkzLzI1LzIwMjQIAAAACTIvMjkvMjAyMAkAAAABMP7DAdkGTdwIZZFh5xZN3AgiQ0lRLk5ZU0U6UEFZQy5JUV9UT1RBTF9SRVYuRlE0MjAyMAEAAACJLCcPAgAAAAcy</t>
  </si>
  <si>
    <t>MjAuOTQ3AQgAAAAFAAAAATEBAAAACy0yMTExNzU4NjcyAwAAAAMxNjACAAAAAjI4BAAAAAEwBwAAAAkzLzI1LzIwMjQIAAAACjEyLzMxLzIwMjAJAAAAATD+wwHZBk3cCEq4YecWTdwIJkNJUS5OQVNEQVFHUzpQWVBMLklRX1RPVEFMX1JFVi5GUTIyMDIxAQAAAFy4AQACAAAABDYyMzgBCAAAAAUAAAABMQEAAAALLTIwODY5MzkyNTEDAAAAAzE2MAIAAAACMjgEAAAAATAHAAAACTMvMjUvMjAyNAgAAAAJNi8zMC8yMDIxCQAAAAEw/sMB2QZN3AhKuGHnFk3cCCFDSVEuTllTRTpQTlIuSVFfVE9UQUxfUkVWLkZRNDIwMjEBAAAACIMEAAIAAAAFOTg4LjYBCAAAAAUAAAABMQEAAAALLTIwNjAxNzk5NTgDAAAAAzE2MAIAAAACMjgEAAAAATAHAAAACTMvMjUvMjAyNAgAAAAKMTIvMzEvMjAyMQkAAAABMP7DAdkGTdwIZZFh5xZN3AglQ0lRLk5BU0RBUUdTOlBFUC5JUV9UT1RBTF9SRVYuRlEzMjAyMgEAAABWgAAAAgAAAAUyMTk3MQEIAAAABQAAAAExAQAAAAstMjAyNDQxNDQ3MwMAAAADMTYwAgAAAAIyOAQAAAABMAcAAAAJMy8yNS8yMDI0CAAAAAg5LzMvMjAyMgkAAAABMP7DAdkGTdwIZZFh5xZN3AghQ0lRLk5ZU0U6UEZFLklRX1RPVEFMX1JFVi5GUTIyMDIzAQAAAN55AgACAAAABTEyNzM0AQgAAAAFAAAAATEBAAAACy0yMDM0MzUwMDcxAwAAAAMxNjACAAAAAjI4BAAAAAEwBwAAAAkzLzI1LzIwMjQIAAAA</t>
  </si>
  <si>
    <t>CDcvMi8yMDIzCQAAAAEw/sMB2QZN3AhlkWHnFk3cCCFDSVEuTllTRTpQRkUuSVFfVE9UQUxfUkVWLkZRMTIwMTkBAAAA3nkCAAIAAAAFMTMxMTgBCAAAAAUAAAABMQEAAAAKMjAzNDEwMDAyOQMAAAADMTYwAgAAAAIyOAQAAAABMAcAAAAJMy8yNS8yMDI0CAAAAAkzLzMxLzIwMTkJAAAAATD+wwHZBk3cCGWRYecWTdwIIUNJUS5OWVNFOlBDRy5JUV9UT1RBTF9SRVYuRlE0MjAxOQEAAAAlIgIAAgAAAAQ0NzQzAQgAAAAFAAAAATEBAAAACjIwODE3MTMzNDkDAAAAAzE2MAIAAAACMjgEAAAAATAHAAAACTMvMjUvMjAyNAgAAAAKMTIvMzEvMjAxOQkAAAABMP7DAdkGTdwIO2ph5xZN3AggQ0lRLk5ZU0U6UE0uSVFfVE9UQUxfUkVWLkZRMzIwMjABAAAA3TxkAAIAAAAENzQ0NgEIAAAABQAAAAExAQAAAAstMjEyNTEyODk2MwMAAAADMTYwAgAAAAIyOAQAAAABMAcAAAAJMy8yNS8yMDI0CAAAAAk5LzMwLzIwMjAJAAAAATD+wwHZBk3cCGWRYecWTdwIIUNJUS5OWVNFOlBTWC5JUV9UT1RBTF9SRVYuRlEyMjAyMQEAAAAkqqABAgAAAAUyNzAwMgEIAAAABQAAAAExAQAAAAstMjA4NzQ1ODkzMQMAAAADMTYwAgAAAAIyOAQAAAABMAcAAAAJMy8yNS8yMDI0CAAAAAk2LzMwLzIwMjEJAAAAATD+wwHZBk3cCGWRYecWTdwIIUNJUS5OWVNFOlBOVy5JUV9UT1RBTF9SRVYuRlExMjAyMgEAAAD9hwQAAgAAAAc3ODMuNTMx</t>
  </si>
  <si>
    <t>AQgAAAAFAAAAATEBAAAACy0yMDQ3NTQ5MDg0AwAAAAMxNjACAAAAAjI4BAAAAAEwBwAAAAkzLzI1LzIwMjQIAAAACTMvMzEvMjAyMgkAAAABMP7DAdkGTdwIZZFh5xZN3AghQ0lRLk5ZU0U6UFhELklRX1RPVEFMX1JFVi5GUTEyMDIzAQAAADiBBAACAAAABDQ1OTcBCAAAAAUAAAABMQEAAAALLTIwNDkwMTQzODkDAAAAAzE2MAIAAAACMjgEAAAAATAHAAAACTMvMjUvMjAyNAgAAAAJMy8zMS8yMDIzCQAAAAEw/sMB2QZN3Ag7amHnFk3cCCFDSVEuTllTRTpQWEQuSVFfVE9UQUxfUkVWLkZRMTIwMTkBAAAAOIEEAAIAAAAEMjI0NAEIAAAABQAAAAExAQAAAAoyMDM0NDEwMDczAwAAAAMxNjACAAAAAjI4BAAAAAEwBwAAAAkzLzI1LzIwMjQIAAAACTMvMzEvMjAxOQkAAAABMP7DAdkGTdwIO2ph5xZN3AgmQ0lRLk5BU0RBUUdTOlBPT0wuSVFfVE9UQUxfUkVWLkZRMTIwMjABAAAARYUAAAIAAAAHNjc3LjI4OAEIAAAABQAAAAExAQAAAAoyMDkzNTk1Mzc0AwAAAAMxNjACAAAAAjI4BAAAAAEwBwAAAAkzLzI1LzIwMjQIAAAACTMvMzEvMjAyMAkAAAABMP7DAdkGTdwIO2ph5xZN3AghQ0lRLk5ZU0U6UFBHLklRX1RPVEFMX1JFVi5GUTEyMDIxAQAAAO9+BAACAAAABDM4ODEBCAAAAAUAAAABMQEAAAALLTIxMDE5Njg5MDgDAAAAAzE2MAIAAAACMjgEAAAAATAHAAAACTMvMjUvMjAyNAgAAAAJMy8zMS8yMDIxCQAA</t>
  </si>
  <si>
    <t>AAEw/sMB2QZN3Ag7amHnFk3cCCFDSVEuTllTRTpIUkwuSVFfVE9UQUxfUkVWLkZRMTIwMTkBAAAAAkIEAAIAAAAIMjM2MC4zNTUBCAAAAAUAAAABMQEAAAAKMjAxOTIyNzAzOAMAAAADMTYwAgAAAAIyOAQAAAABMAcAAAAJMy8yNS8yMDI0CAAAAAkxLzI3LzIwMTkJAAAAATD+wwHZBk3cCDtqYecWTdwIIENJUS5OWVNFOkxXLklRX1RPVEFMX1JFVi5GUTIyMDIyAQAAAJZ3UBYCAAAABjEwMDYuNgEIAAAABQAAAAExAQAAAAstMjA2NDM2MTU4NgMAAAADMTYwAgAAAAIyOAQAAAABMAcAAAAJMy8yNS8yMDI0CAAAAAoxMS8yOC8yMDIxCQAAAAEw/sMB2QZN3Ag7amHnFk3cCCZDSVEuTkFTREFRR1M6TUtUWC5JUV9UT1RBTF9SRVYuRlE0MjAxOQEAAACKqwEAAgAAAAcxMjkuNzc0AQgAAAAFAAAAATEBAAAACjIwODEwNTI1NjkDAAAAAzE2MAIAAAACMjgEAAAAATAHAAAACTMvMjUvMjAyNAgAAAAKMTIvMzEvMjAxOQkAAAABMP7DAdkGTdwIO2ph5xZN3AghQ0lRLk5ZU0U6TVRELklRX1RPVEFMX1JFVi5GUTEyMDIxAQAAAOx6AAACAAAABjgwNC4zOQEIAAAABQAAAAExAQAAAAstMjA5ODI4MjUwOAMAAAADMTYwAgAAAAIyOAQAAAABMAcAAAAJMy8yNS8yMDI0CAAAAAkzLzMxLzIwMjEJAAAAATD+wwHZBk3cCDtqYecWTdwIIUNJUS5OWVNFOlRBUC5JUV9UT1RBTF9SRVYuRlE0MjAyMQEAAABVBgQAAgAAAAYyNjE5</t>
  </si>
  <si>
    <t>LjIBCAAAAAUAAAABMQEAAAALLTIwNjAyMzU1NjgDAAAAAzE2MAIAAAACMjgEAAAAATAHAAAACTMvMjUvMjAyNAgAAAAKMTIvMzEvMjAyMQkAAAABMP7DAdkGTdwIGENh5xZN3AgiQ0lRLk5ZU0U6TVNDSS5JUV9UT1RBTF9SRVYuRlExMjAyMgEAAADesXcAAgAAAAc1NTkuOTQ1AQgAAAAFAAAAATEBAAAACy0yMDUwMTI4MjAwAwAAAAMxNjACAAAAAjI4BAAAAAEwBwAAAAkzLzI1LzIwMjQIAAAACTMvMzEvMjAyMgkAAAABMP7DAdkGTdwIGENh5xZN3AghQ0lRLk5ZU0U6TktFLklRX1RPVEFMX1JFVi5GUTMyMDE5AQAAAI10BAACAAAABDk2MTEBCAAAAAUAAAABMQEAAAAKMjAyNjQ1NTQ2MQMAAAADMTYwAgAAAAIyOAQAAAABMAcAAAAJMy8yNS8yMDI0CAAAAAkyLzI4LzIwMTkJAAAAATD+wwHZBk3cCBhDYecWTdwIIkNJUS5OWVNFOk5DTEguSVFfVE9UQUxfUkVWLkZRMjIwMjMBAAAA78k/AAIAAAAIMjIwNS40OTIBCAAAAAUAAAABMQEAAAALLTIwMzQ3Mjc2NjADAAAAAzE2MAIAAAACMjgEAAAAATAHAAAACTMvMjUvMjAyNAgAAAAJNi8zMC8yMDIzCQAAAAEw/sMB2QZN3AgYQ2HnFk3cCCZDSVEuTkFTREFRR1M6TlhQSS5JUV9UT1RBTF9SRVYuRlE0MjAyMgEAAABDQg4AAgAAAAQzMzEyAQgAAAAFAAAAATEBAAAACy0yMDA5MTgwMDIyAwAAAAMxNjACAAAAAjI4BAAAAAEwBwAAAAkzLzI1LzIwMjQIAAAACjEy</t>
  </si>
  <si>
    <t>LzMxLzIwMjIJAAAAATD+wwHZBk3cCBhDYecWTdwIJkNJUS5OQVNEQVFHUzpPREZMLklRX1RPVEFMX1JFVi5GUTEyMDIwAQAAAKzfBAACAAAABzk4Ny4zNjQBCAAAAAUAAAABMQEAAAAKMjA5NTU4OTI3MgMAAAADMTYwAgAAAAIyOAQAAAABMAcAAAAJMy8yNS8yMDI0CAAAAAkzLzMxLzIwMjAJAAAAATD+wwHZBk3cCBhDYecWTdwIIkNJUS5OWVNFOk9SQ0wuSVFfVE9UQUxfUkVWLkZRMTIwMjEBAAAA51YAAAIAAAAEOTM2NwEIAAAABQAAAAExAQAAAAstMjEzMDMwMDQ1MwMAAAADMTYwAgAAAAIyOAQAAAABMAcAAAAJMy8yNS8yMDI0CAAAAAk4LzMxLzIwMjAJAAAAATD+wwHZBk3cCBhDYecWTdwIIUNJUS5OWVNFOlBLRy5JUV9UT1RBTF9SRVYuRlExMjAyMAEAAABFggEAAgAAAAYxNzA4LjcBCAAAAAUAAAABMQEAAAAKMjA5NTkzNDY2MAMAAAADMTYwAgAAAAIyOAQAAAABMAcAAAAJMy8yNS8yMDI0CAAAAAkzLzMxLzIwMjAJAAAAATD+wwHZBk3cCBhDYecWTdwIIENJUS5OWVNFOlBILklRX1RPVEFMX1JFVi5GUTQyMDE5AQAAAAKBBAACAAAACDM2ODEuNDY3AQgAAAAFAAAAATEBAAAACjIwNTQ4NDkzODcDAAAAAzE2MAIAAAACMjgEAAAAATAHAAAACTMvMjUvMjAyNAgAAAAJNi8zMC8yMDE5CQAAAAEw/sMB2QZN3AgSHGHnFk3cCCJDSVEuTllTRTpQQVlDLklRX1RPVEFMX1JFVi5GUTEyMDIwAQAAAIksJw8C</t>
  </si>
  <si>
    <t>AAAABzI0Mi4zNjgBCAAAAAUAAAABMQEAAAAKMjA5NjMzMDI1MgMAAAADMTYwAgAAAAIyOAQAAAABMAcAAAAJMy8yNS8yMDI0CAAAAAkzLzMxLzIwMjAJAAAAATD+wwHZBk3cCBIcYecWTdwIIUNJUS5OWVNFOlBOUi5JUV9UT1RBTF9SRVYuRlEyMjAyMQEAAAAIgwQAAgAAAAU5NDEuMQEIAAAABQAAAAExAQAAAAstMjA4ODAwODUyOQMAAAADMTYwAgAAAAIyOAQAAAABMAcAAAAJMy8yNS8yMDI0CAAAAAk2LzMwLzIwMjEJAAAAATD+wwHZBk3cCBIcYecWTdwIJUNJUS5OQVNEQVFHUzpQRVAuSVFfVE9UQUxfUkVWLkZRMjIwMTkBAAAAVoAAAAIAAAAFMTY0NDkBCAAAAAUAAAABMQEAAAAKMjA0NTIwNDE2MgMAAAADMTYwAgAAAAIyOAQAAAABMAcAAAAJMy8yNS8yMDI0CAAAAAk2LzE1LzIwMTkJAAAAATD+wwHZBk3cCBhDYecWTdwIIUNJUS5OWVNFOlBDRy5JUV9UT1RBTF9SRVYuRlEzMjAyMgEAAAAlIgIAAgAAAAQ1Mzk0AQgAAAAFAAAAATEBAAAACy0yMDIyOTEyMzIzAwAAAAMxNjACAAAAAjI4BAAAAAEwBwAAAAkzLzI1LzIwMjQIAAAACTkvMzAvMjAyMgkAAAABMP7DAdkGTdwIEhxh5xZN3AggQ0lRLk5ZU0U6UE0uSVFfVE9UQUxfUkVWLkZRMjIwMjABAAAA3TxkAAIAAAAENjY1MQEIAAAABQAAAAExAQAAAAstMjE0MTQ5NDg0MAMAAAADMTYwAgAAAAIyOAQAAAABMAcAAAAJMy8yNS8yMDI0CAAAAAk2LzMw</t>
  </si>
  <si>
    <t>LzIwMjAJAAAAATD+wwHZBk3cCBIcYecWTdwIIUNJUS5OWVNFOlBOVy5JUV9UT1RBTF9SRVYuRlE0MjAyMwEAAAD9hwQAAgAAAAc5OTEuNTc0AQgAAAAFAAAAATEBAAAACy0yMDA4NTQxMTE1AwAAAAMxNjACAAAAAjI4BAAAAAEwBwAAAAkzLzI1LzIwMjQIAAAACjEyLzMxLzIwMjMJAAAAATD+wwHZBk3cCBIcYecWTdwIIUNJUS5OWVNFOlBYRC5JUV9UT1RBTF9SRVYuRlEyMjAyMgEAAAA4gQQAAgAAAAQ3MDA2AQgAAAAFAAAAATEBAAAACy0yMDIxMzc0NjE1AwAAAAMxNjACAAAAAjI4BAAAAAEwBwAAAAkzLzI1LzIwMjQIAAAACTYvMzAvMjAyMgkAAAABMP7DAdkGTdwIEhxh5xZN3AgmQ0lRLk5BU0RBUUdTOlBPT0wuSVFfVE9UQUxfUkVWLkZRMTIwMjEBAAAARYUAAAIAAAAIMTA2MC43NDUBCAAAAAUAAAABMQEAAAALLTIwOTk0MzA0MjYDAAAAAzE2MAIAAAACMjgEAAAAATAHAAAACTMvMjUvMjAyNAgAAAAJMy8zMS8yMDIxCQAAAAEw/sMB2QZN3AgR9WDnFk3cCCFDSVEuTllTRTpQUEcuSVFfVE9UQUxfUkVWLkZRMzIwMTkBAAAA734EAAIAAAAEMzgyNgEIAAAABQAAAAExAQAAAAoyMDY1MjE0MjMxAwAAAAMxNjACAAAAAjI4BAAAAAEwBwAAAAkzLzI1LzIwMjQIAAAACTkvMzAvMjAxOQkAAAABMP7DAdkGTdwIEhxh5xZN3AglQ0lRLk5BU0RBUUdTOlBGRy5JUV9UT1RBTF9SRVYuRlEzMjAyMwEAAACREQMA</t>
  </si>
  <si>
    <t>AgAAAAY0NTk4LjcBCAAAAAUAAAABMQEAAAALLTIwMjE2NzQyNjgDAAAAAzE2MAIAAAACMjgEAAAAATAHAAAACTMvMjUvMjAyNAgAAAAJOS8zMC8yMDIzCQAAAAEw/sMB2QZN3AgSHGHnFk3cCCFDSVEuTllTRTpQTEQuSVFfVE9UQUxfUkVWLkZRMTIwMjMBAAAAiwkFAAIAAAAIMTg0NC4zNjYBCAAAAAUAAAABMQEAAAALLTIwNDc4NTgyOTMDAAAAAzE2MAIAAAACMjgEAAAAATAHAAAACTMvMjUvMjAyNAgAAAAJMy8zMS8yMDIzCQAAAAEw/sMB2QZN3AgSHGHnFk3cCCFDSVEuTllTRTpQUlUuSVFfVE9UQUxfUkVWLkZRMTIwMjIBAAAA+NcPAAIAAAAFMTE4NTUBCAAAAAUAAAABMQEAAAALLTIwNDY3MjAxNDUDAAAAAzE2MAIAAAACMjgEAAAAATAHAAAACTMvMjUvMjAyNAgAAAAJMy8zMS8yMDIyCQAAAAEw/sMB2QZN3AgR9WDnFk3cCCVDSVEuTkFTREFRR1M6UFRDLklRX1RPVEFMX1JFVi5GUTIyMDIxAQAAAMZ/AAACAAAABzQ2MS43ODUBCAAAAAUAAAABMQEAAAALLTIwOTg0Mzg4MjUDAAAAAzE2MAIAAAACMjgEAAAAATAHAAAACTMvMjUvMjAyNAgAAAAJMy8zMS8yMDIxCQAAAAEw/sMB2QZN3AgR9WDnFk3cCCFDSVEuTllTRTpQRUcuSVFfVE9UQUxfUkVWLkZRMjIwMjABAAAA8o0EAAIAAAAEMjA1MAEIAAAABQAAAAExAQAAAAstMjEzODk3NjA5MQMAAAADMTYwAgAAAAIyOAQAAAABMAcAAAAJMy8yNS8yMDI0</t>
  </si>
  <si>
    <t>CAAAAAk2LzMwLzIwMjAJAAAAATD+wwHZBk3cCBH1YOcWTdwIIUNJUS5OWVNFOlBTQS5JUV9UT1RBTF9SRVYuRlEzMjAxOQEAAABwqQQAAgAAAAc3NDguMzgxAQgAAAAFAAAAATEBAAAACjIwNjg1NzY0NjkDAAAAAzE2MAIAAAACMjgEAAAAATAHAAAACTMvMjUvMjAyNAgAAAAJOS8zMC8yMDE5CQAAAAEw/sMB2QZN3AgR9WDnFk3cCCZDSVEuTkFTREFRR1M6UVJWTy5JUV9UT1RBTF9SRVYuRlE0MjAyMwEAAAAdhAAAAgAAAAc2MzIuNzAzAQgAAAAFAAAAATEBAAAACy0yMDQzNzkxMDA2AwAAAAMxNjACAAAAAjI4BAAAAAEwBwAAAAkzLzI1LzIwMjQIAAAACDQvMS8yMDIzCQAAAAEw/sMB2QZN3AjxzWDnFk3cCCZDSVEuTkFTREFRR1M6UUNPTS5JUV9UT1RBTF9SRVYuRlE0MjAyMgEAAADVggAAAwAAAAAA/sMB2QZN3AgR9WDnFk3cCCFDSVEuTllTRTpQV1IuSVFfVE9UQUxfUkVWLkZRMjIwMjIBAAAA5YIAAAIAAAAINDIzMi4wMDMBCAAAAAUAAAABMQEAAAALLTIwMzU3ODgyMjQDAAAAAzE2MAIAAAACMjgEAAAAATAHAAAACTMvMjUvMjAyNAgAAAAJNi8zMC8yMDIyCQAAAAEw/sMB2QZN3AgR9WDnFk3cCCFDSVEuTllTRTpER1guSVFfVE9UQUxfUkVWLkZRMzIwMjEBAAAAd4MFAAIAAAAEMjc3NAEIAAAABQAAAAExAQAAAAstMjA3NDE1MDg4NwMAAAADMTYwAgAAAAIyOAQAAAABMAcAAAAJMy8yNS8yMDI0CAAA</t>
  </si>
  <si>
    <t>AAk5LzMwLzIwMjEJAAAAATD+wwHZBk3cCBH1YOcWTdwIIENJUS5OWVNFOlJMLklRX1RPVEFMX1JFVi5GUTMyMDIxAQAAAOyGBQACAAAABjE0MzIuOAEIAAAABQAAAAExAQAAAAstMjExMzg2Mjg2MAMAAAADMTYwAgAAAAIyOAQAAAABMAcAAAAJMy8yNS8yMDI0CAAAAAoxMi8yNi8yMDIwCQAAAAEw/sMB2QZN3AjxzWDnFk3cCCFDSVEuTllTRTpSSkYuSVFfVE9UQUxfUkVWLkZRMjIwMjEBAAAAX1gAAAIAAAAEMjMzMAEIAAAABQAAAAExAQAAAAstMjA4NTgwMDM4NQMAAAADMTYwAgAAAAIyOAQAAAABMAcAAAAJMy8yNS8yMDI0CAAAAAkzLzMxLzIwMjEJAAAAATD+wwHZBk3cCPHNYOcWTdwIH0NJUS5OWVNFOk8uSVFfVE9UQUxfUkVWLkZRMzIwMjABAAAAaS0FAAIAAAAHNDA0LjU3MgEIAAAABQAAAAExAQAAAAstMjEyNDEwNjI3MgMAAAADMTYwAgAAAAIyOAQAAAABMAcAAAAJMy8yNS8yMDI0CAAAAAk5LzMwLzIwMjAJAAAAATD+wwHZBk3cCPHNYOcWTdwIJUNJUS5OQVNEQVFHUzpSRUcuSVFfVE9UQUxfUkVWLkZRNDIwMjABAAAA+XYMAAIAAAAHMjY3Ljg1OAEIAAAABQAAAAExAQAAAAstMjExMTcyMjE0OAMAAAADMTYwAgAAAAIyOAQAAAABMAcAAAAJMy8yNS8yMDI0CAAAAAoxMi8zMS8yMDIwCQAAAAEw/sMB2QZN3AjxzWDnFk3cCCZDSVEuTkFTREFRR1M6UkVHTi5JUV9UT1RBTF9SRVYuRlExMjAyMQEA</t>
  </si>
  <si>
    <t>AACzgwAAAgAAAAYyNTI4LjcBCAAAAAUAAAABMQEAAAALLTIwOTg2NTk0NjYDAAAAAzE2MAIAAAACMjgEAAAAATAHAAAACTMvMjUvMjAyNAgAAAAJMy8zMS8yMDIxCQAAAAEw/sMB2QZN3AjepmDnFk3cCCBDSVEuTllTRTpSRi5JUV9UT1RBTF9SRVYuRlExMjAyMQEAAAAxJAQAAgAAAAQxNzUwAQgAAAAFAAAAATEBAAAACy0yMDk4MjkzMTUyAwAAAAMxNjACAAAAAjI4BAAAAAEwBwAAAAkzLzI1LzIwMjQIAAAACTMvMzEvMjAyMQkAAAABMP7DAdkGTdwI8c1g5xZN3AghQ0lRLk5ZU0U6UlNHLklRX1RPVEFMX1JFVi5GUTEyMDIxAQAAALHkBQACAAAABjI1OTUuOQEIAAAABQAAAAExAQAAAAstMjA5ODMwNjUyNwMAAAADMTYwAgAAAAIyOAQAAAABMAcAAAAJMy8yNS8yMDI0CAAAAAkzLzMxLzIwMjEJAAAAATD+wwHZBk3cCPHNYOcWTdwIIUNJUS5OWVNFOlJNRC5JUV9UT1RBTF9SRVYuRlExMjAyMQEAAADkMAUAAgAAAAc3NTEuOTQ0AQgAAAAFAAAAATEBAAAACy0yMTI0NjI4NjM3AwAAAAMxNjACAAAAAjI4BAAAAAEwBwAAAAkzLzI1LzIwMjQIAAAACTkvMzAvMjAyMAkAAAABMP7DAdkGTdwI8c1g5xZN3AgiQ0lRLk5ZU0U6UlZUWS5JUV9UT1RBTF9SRVYuRlEyMjAyMQEAAABLGAQAAgAAAAc2MzAuODkzAQgAAAAFAAAAATEBAAAACy0yMDY5ODg0NTgzAwAAAAMxNjACAAAAAjI4BAAAAAEwBwAAAAkzLzI1LzIw</t>
  </si>
  <si>
    <t>MjQIAAAACDcvNC8yMDIxCQAAAAEw/sMB2QZN3AjepmDnFk3cCCFDSVEuTllTRTpSSEkuSVFfVE9UQUxfUkVWLkZRMjIwMjEBAAAA3zgEAAIAAAAIMTU4MC41ODEBCAAAAAUAAAABMQEAAAALLTIwODY2NDUyOTMDAAAAAzE2MAIAAAACMjgEAAAAATAHAAAACTMvMjUvMjAyNAgAAAAJNi8zMC8yMDIxCQAAAAEw/sMB2QZN3AjepmDnFk3cCCFDSVEuTllTRTpST0suSVFfVE9UQUxfUkVWLkZRMjIwMjEBAAAA2JUEAAIAAAAGMTc3Ni4xAQgAAAAFAAAAATEBAAAACy0yMDk4NjMxMTE0AwAAAAMxNjACAAAAAjI4BAAAAAEwBwAAAAkzLzI1LzIwMjQIAAAACTMvMzEvMjAyMQkAAAABMP7DAdkGTdwI3qZg5xZN3AghQ0lRLk5ZU0U6Uk9MLklRX1RPVEFMX1JFVi5GUTIyMDIxAQAAANGWBAACAAAABzYzOC4yMDQBCAAAAAUAAAABMQEAAAALLTIwODc2NDI2OTkDAAAAAzE2MAIAAAACMjgEAAAAATAHAAAACTMvMjUvMjAyNAgAAAAJNi8zMC8yMDIxCQAAAAEw/sMB2QZN3AjepmDnFk3cCCVDSVEuTkFTREFRR1M6Uk9QLklRX1RPVEFMX1JFVi5GUTQyMDIxAQAAAN9YAAACAAAABjEyNTYuNgEIAAAABQAAAAExAQAAAAstMjA1OTMwNDA1OQMAAAADMTYwAgAAAAIyOAQAAAABMAcAAAAJMy8yNS8yMDI0CAAAAAoxMi8zMS8yMDIxCQAAAAEw/sMB2QZN3AjepmDnFk3cCCZDSVEuTkFTREFRR1M6Uk9TVC5JUV9UT1RBTF9SRVYu</t>
  </si>
  <si>
    <t>RlEyMjAyMgEAAACGhAAAAgAAAAg0ODA0Ljk3NAEIAAAABQAAAAExAQAAAAstMjA3ODc5OTk3MQMAAAADMTYwAgAAAAIyOAQAAAABMAcAAAAJMy8yNS8yMDI0CAAAAAk3LzMxLzIwMjEJAAAAATD+wwHZBk3cCN6mYOcWTdwIIUNJUS5OWVNFOlJDTC5JUV9UT1RBTF9SRVYuRlExMjAyMwEAAAAL+AQAAgAAAAgyODg1LjE0NgEIAAAABQAAAAExAQAAAAstMjA0Njc3MTYxOQMAAAADMTYwAgAAAAIyOAQAAAABMAcAAAAJMy8yNS8yMDI0CAAAAAkzLzMxLzIwMjMJAAAAATD+wwHZBk3cCN6mYOcWTdwIIUNJUS5OWVNFOlJUWC5JUV9UT1RBTF9SRVYuRlE0MjAyMwEAAAD+bQIAAgAAAAUxOTkyNwEIAAAABQAAAAExAQAAAAstMjAxMTY3NTg2NgMAAAADMTYwAgAAAAIyOAQAAAABMAcAAAAJMy8yNS8yMDI0CAAAAAoxMi8zMS8yMDIzCQAAAAEw/sMB2QZN3AjepmDnFk3cCCFDSVEuTllTRTpSVFguSVFfVE9UQUxfUkVWLkZRMzIwMTkBAAAA/m0CAAIAAAAFMTEzNzMBCAAAAAUAAAABMQEAAAAKMjA2NjUwODE5MAMAAAADMTYwAgAAAAIyOAQAAAABMAcAAAAJMy8yNS8yMDI0CAAAAAk5LzMwLzIwMTkJAAAAATD+wwHZBk3cCNl/YOcWTdwIIkNJUS5OWVNFOlNQR0kuSVFfVE9UQUxfUkVWLkZRMjIwMjABAAAA11QAAAIAAAAEMTk0MwEIAAAABQAAAAExAQAAAAstMjE0MTA5OTg4NgMAAAADMTYwAgAAAAIyOAQAAAABMAcA</t>
  </si>
  <si>
    <t>AAAJMy8yNS8yMDI0CAAAAAk2LzMwLzIwMjAJAAAAATD+wwHZBk3cCNl/YOcWTdwIIUNJUS5OWVNFOkNSTS5JUV9UT1RBTF9SRVYuRlExMjAyMQEAAAAl4AEAAgAAAAQ0ODY1AQgAAAAFAAAAATEBAAAACy0yMTQ3NDE2MDY2AwAAAAMxNjACAAAAAjI4BAAAAAEwBwAAAAkzLzI1LzIwMjQIAAAACTQvMzAvMjAyMAkAAAABMP7DAdkGTdwI2X9g5xZN3AgmQ0lRLk5BU0RBUUdTOlNCQUMuSVFfVE9UQUxfUkVWLkZRNDIwMjEBAAAAF4UAAAIAAAAHNTk1LjEzOAEIAAAABQAAAAExAQAAAAstMjA1OTA0MjExNAMAAAADMTYwAgAAAAIyOAQAAAABMAcAAAAJMy8yNS8yMDI0CAAAAAoxMi8zMS8yMDIxCQAAAAEw/sMB2QZN3AjZf2DnFk3cCCFDSVEuTllTRTpTTEIuSVFfVE9UQUxfUkVWLkZRMzIwMjIBAAAAjpsEAAIAAAAENzQ3NwEIAAAABQAAAAExAQAAAAstMjAyMzAxMDE2MgMAAAADMTYwAgAAAAIyOAQAAAABMAcAAAAJMy8yNS8yMDI0CAAAAAk5LzMwLzIwMjIJAAAAATD+wwHZBk3cCNl/YOcWTdwIJUNJUS5OQVNEQVFHUzpTVFguSVFfVE9UQUxfUkVWLkZRMjIwMjMBAAAAmAs5AAIAAAAEMTg4NwEIAAAABQAAAAExAQAAAAstMjAxMjM3MjA1MAMAAAADMTYwAgAAAAIyOAQAAAABMAcAAAAJMy8yNS8yMDI0CAAAAAoxMi8zMC8yMDIyCQAAAAEw/sMB2QZN3AjZf2DnFk3cCCVDSVEuTkFTREFRR1M6U1RYLklRX1RP</t>
  </si>
  <si>
    <t>VEFMX1JFVi5GUTEyMDE5AQAAAJgLOQACAAAABDI5OTEBCAAAAAUAAAABMQEAAAAKMTk5MDA5NTI3MgMAAAADMTYwAgAAAAIyOAQAAAABMAcAAAAJMy8yNS8yMDI0CAAAAAk5LzI4LzIwMTgJAAAAATD+wwHZBk3cCNl/YOcWTdwIIUNJUS5OWVNFOlNSRS5JUV9UT1RBTF9SRVYuRlEzMjAxOQEAAAAu1wEAAgAAAAQyNzU4AQgAAAAFAAAAATEBAAAACjIwNjg1NzY0MjUDAAAAAzE2MAIAAAACMjgEAAAAATAHAAAACTMvMjUvMjAyNAgAAAAJOS8zMC8yMDE5CQAAAAEw/sMB2QZN3AjZf2DnFk3cCCFDSVEuTllTRTpOT1cuSVFfVE9UQUxfUkVWLkZRMjIwMjABAAAAv3ReAQIAAAAEMTA3MQEIAAAABQAAAAExAQAAAAstMjE0MTA4MTEzMgMAAAADMTYwAgAAAAIyOAQAAAABMAcAAAAJMy8yNS8yMDI0CAAAAAk2LzMwLzIwMjAJAAAAATD+wwHZBk3cCMlYYOcWTdwIIUNJUS5OWVNFOlNQRy5JUV9UT1RBTF9SRVYuRlExMjAyMQEAAABKhgAAAgAAAAgxMjM5Ljk1MQEIAAAABQAAAAExAQAAAAstMjA5Nzc3MTk3MAMAAAADMTYwAgAAAAIyOAQAAAABMAcAAAAJMy8yNS8yMDI0CAAAAAkzLzMxLzIwMjEJAAAAATAL6wHZBk3cCMlYYOcWTdwIJkNJUS5OQVNEQVFHUzpTV0tTLklRX1RPVEFMX1JFVi5GUTQyMDIxAQAAACVQFgACAAAABjEzMTAuOQEIAAAABQAAAAExAQAAAAstMjA2ODAzNjAwNAMAAAADMTYwAgAAAAIyOAQA</t>
  </si>
  <si>
    <t>AAABMAcAAAAJMy8yNS8yMDI0CAAAAAkxMC8xLzIwMjEJAAAAATAL6wHZBk3cCNl/YOcWTdwIIUNJUS5OWVNFOlNOQS5JUV9UT1RBTF9SRVYuRlEzMjAyMgEAAAAeogQAAgAAAAYxMTg5LjgBCAAAAAUAAAABMQEAAAALLTIwMjM1NjEwMDEDAAAAAzE2MAIAAAACMjgEAAAAATAHAAAACTMvMjUvMjAyNAgAAAAJMTAvMS8yMDIyCQAAAAEwC+sB2QZN3AjZf2DnFk3cCCFDSVEuTllTRTpMVVYuSVFfVE9UQUxfUkVWLkZRMjIwMjMBAAAA7nsAAAIAAAAENzAzNwEIAAAABQAAAAExAQAAAAstMjAzNjY4NTM2MgMAAAADMTYwAgAAAAIyOAQAAAABMAcAAAAJMy8yNS8yMDI0CAAAAAk2LzMwLzIwMjMJAAAAATAL6wHZBk3cCMlYYOcWTdwIIUNJUS5OWVNFOkxVVi5JUV9UT1RBTF9SRVYuRlExMjAxOQEAAADuewAAAgAAAAQ1MTQ5AQgAAAAFAAAAATEBAAAACjIwMzE0NzY1NjEDAAAAAzE2MAIAAAACMjgEAAAAATAHAAAACTMvMjUvMjAyNAgAAAAJMy8zMS8yMDE5CQAAAAEwC+sB2QZN3AjJWGDnFk3cCCFDSVEuTllTRTpTV0suSVFfVE9UQUxfUkVWLkZRNDIwMTkBAAAAUacEAAIAAAAGMzcxNC4yAQgAAAAFAAAAATEBAAAACjIwODA5MjczMDgDAAAAAzE2MAIAAAACMjgEAAAAATAHAAAACTMvMjUvMjAyNAgAAAAKMTIvMjgvMjAxOQkAAAABMAvrAdkGTdwIyVhg5xZN3AgmQ0lRLk5BU0RBUUdTOlNCVVguSVFfVE9UQUxf</t>
  </si>
  <si>
    <t>UkVWLkZRMzIwMjABAAAAuYcAAAIAAAAGMzA5NS41AQgAAAAFAAAAAjI5AgAAAAIyOAEAAAALLTIwMTIyMDYwMTQDAAAAAzE2MAQAAAABMAcAAAAJMy8yNS8yMDI0CAAAAAk2LzI3LzIwMjAJAAAAATAL6wHZBk3cCMlYYOcWTdwIIUNJUS5OWVNFOlNUVC5JUV9UT1RBTF9SRVYuRlEyMjAyMQEAAABx4QIAAgAAAAQzMDQ5AQgAAAAFAAAAATEBAAAACy0yMDg3NjIwNTExAwAAAAMxNjACAAAAAjI4BAAAAAEwBwAAAAkzLzI1LzIwMjQIAAAACTYvMzAvMjAyMQkAAAABMAvrAdkGTdwIwTFg5xZN3AgmQ0lRLk5BU0RBUUdTOlNUTEQuSVFfVE9UQUxfUkVWLkZRMTIwMjIBAAAA0IcAAAIAAAAINTU2OS45MDIBCAAAAAUAAAABMQEAAAALLTIwNDcyMTU3MTkDAAAAAzE2MAIAAAACMjgEAAAAATAHAAAACTMvMjUvMjAyNAgAAAAJMy8zMS8yMDIyCQAAAAEwC+sB2QZN3AjJWGDnFk3cCCFDSVEuTllTRTpTVEUuSVFfVE9UQUxfUkVWLkZRNDIwMjIBAAAA34cAAAIAAAAIMTIxMC42ODYBCAAAAAUAAAABMQEAAAALLTIwNDMwNDQ3OTUDAAAAAzE2MAIAAAACMjgEAAAAATAHAAAACTMvMjUvMjAyNAgAAAAJMy8zMS8yMDIyCQAAAAEwC+sB2QZN3AjJWGDnFk3cCCFDSVEuTllTRTpTWUsuSVFfVE9UQUxfUkVWLkZRMzIwMjMBAAAAlnEBAAIAAAAENDkwOQEIAAAABQAAAAExAQAAAAstMjAyMTMyMjQzNQMAAAADMTYwAgAAAAIy</t>
  </si>
  <si>
    <t>OAQAAAABMAcAAAAJMy8yNS8yMDI0CAAAAAk5LzMwLzIwMjMJAAAAATAL6wHZBk3cCMlYYOcWTdwIIUNJUS5OWVNFOlNZSy5JUV9UT1RBTF9SRVYuRlEyMjAxOQEAAACWcQEAAgAAAAQzNjUwAQgAAAAFAAAAATEBAAAACjIwNDc0MjQxMTkDAAAAAzE2MAIAAAACMjgEAAAAATAHAAAACTMvMjUvMjAyNAgAAAAJNi8zMC8yMDE5CQAAAAEwC+sB2QZN3AjBMWDnFk3cCCZDSVEuTkFTREFRR1M6U01DSS5JUV9UT1RBTF9SRVYuRlExMjAyMAEAAADG3mIAAgAAAAc3OTkuODA0AQgAAAAFAAAAATEBAAAACjIwNjg3OTIxODIDAAAAAzE2MAIAAAACMjgEAAAAATAHAAAACTMvMjUvMjAyNAgAAAAJOS8zMC8yMDE5CQAAAAEwC+sB2QZN3AjBMWDnFk3cCCFDSVEuTllTRTpTWUYuSVFfVE9UQUxfUkVWLkZRMzIwMjABAAAAm2KEDwIAAAAEMTQ3OQEIAAAABQAAAAExAQAAAAstMjEyNjIzMDgyNQMAAAADMTYwAgAAAAIyOAQAAAABMAcAAAAJMy8yNS8yMDI0CAAAAAk5LzMwLzIwMjAJAAAAATAL6wHZBk3cCMExYOcWTdwIJkNJUS5OQVNEQVFHUzpTTlBTLklRX1RPVEFMX1JFVi5GUTMyMDIxAQAAANSIAAACAAAABzEwNTcuMTMBCAAAAAUAAAABMQEAAAALLTIwODI3NDIxMDUDAAAAAzE2MAIAAAACMjgEAAAAATAHAAAACTMvMjUvMjAyNAgAAAAJNy8zMS8yMDIxCQAAAAEwC+sB2QZN3AjBMWDnFk3cCCFDSVEuTllTRTpTWVku</t>
  </si>
  <si>
    <t>SVFfVE9UQUxfUkVWLkZRMzIwMjIBAAAAqOICAAIAAAAJMTY5MDIuMTM5AQgAAAAFAAAAATEBAAAACy0yMDQ4MDYzODU2AwAAAAMxNjACAAAAAjI4BAAAAAEwBwAAAAkzLzI1LzIwMjQIAAAACDQvMi8yMDIyCQAAAAEwC+sB2QZN3AiqCmDnFk3cCCZDSVEuTkFTREFRR1M6VE1VUy5JUV9UT1RBTF9SRVYuRlEzMjAyMwEAAACbbAEAAgAAAAUxOTI1MgEIAAAABQAAAAExAQAAAAstMjAyMjk2MzcyMwMAAAADMTYwAgAAAAIyOAQAAAABMAcAAAAJMy8yNS8yMDI0CAAAAAk5LzMwLzIwMjMJAAAAATAL6wHZBk3cCMExYOcWTdwIJkNJUS5OQVNEQVFHUzpUTVVTLklRX1RPVEFMX1JFVi5GUTMyMDE5AQAAAJtsAQACAAAABTExMDYxAQgAAAAFAAAAATEBAAAACjIwNjg0MjE4ODkDAAAAAzE2MAIAAAACMjgEAAAAATAHAAAACTMvMjUvMjAyNAgAAAAJOS8zMC8yMDE5CQAAAAEwC+sB2QZN3AjBMWDnFk3cCCZDSVEuTkFTREFRR1M6RkFTVC5JUV9UT1RBTF9SRVYuRlEyMjAyMgEAAACbIQQAAgAAAAYxNzc4LjYBCAAAAAUAAAABMQEAAAALLTIwMzc4ODMzMDEDAAAAAzE2MAIAAAACMjgEAAAAATAHAAAACTMvMjUvMjAyNAgAAAAJNi8zMC8yMDIyCQAAAAEwHAAF2QZN3Ah6Po/nFk3cCCVDSVEuTkFTREFRR1M6R0VOLklRX1RPVEFMX1JFVi5GUTIyMDIzAQAAALiIAAACAAAAAzc0OAEIAAAABQAAAAExAQAAAAstMjAyMDcw</t>
  </si>
  <si>
    <t>NTA4MQMAAAADMTYwAgAAAAIyOAQAAAABMAcAAAAJMy8yNS8yMDI0CAAAAAk5LzMwLzIwMjIJAAAAATAcAAXZBk3cCHo+j+cWTdwIIUNJUS5OWVNFOkhBTC5JUV9UT1RBTF9SRVYuRlEzMjAxOQEAAAAitgIAAgAAAAQ1NTUwAQgAAAAFAAAAATEBAAAACjIwNjU4NDk5MDcDAAAAAzE2MAIAAAACMjgEAAAAATAHAAAACTMvMjUvMjAyNAgAAAAJOS8zMC8yMDE5CQAAAAEwHAAF2QZN3Ah6Po/nFk3cCCFDSVEuTllTRTpIUEUuSVFfVE9UQUxfUkVWLkZRNDIwMjABAAAADqlUEAIAAAAENzIwOAEIAAAABQAAAAExAQAAAAstMjExNzE5ODI2NQMAAAADMTYwAgAAAAIyOAQAAAABMAcAAAAJMy8yNS8yMDI0CAAAAAoxMC8zMS8yMDIwCQAAAAEwHAAF2QZN3Ah6Po/nFk3cCCVDSVEuTkFTREFRR1M6SFNULklRX1RPVEFMX1JFVi5GUTEyMDIzAQAAAIZzAAACAAAABDEzODgBCAAAAAUAAAABMQEAAAALLTIwNDcxNjEwMTYDAAAAAzE2MAIAAAACMjgEAAAAATAHAAAACTMvMjUvMjAyNAgAAAAJMy8zMS8yMDIzCQAAAAEwHAAF2QZN3Ah6Po/nFk3cCCFDSVEuTllTRTpIVU0uSVFfVE9UQUxfUkVWLkZRMzIwMjEBAAAAsnMAAAIAAAAFMjE4MjYBCAAAAAUAAAABMQEAAAALLTIwNzIxMDU0MjIDAAAAAzE2MAIAAAACMjgEAAAAATAHAAAACTMvMjUvMjAyNAgAAAAJOS8zMC8yMDIxCQAAAAEwHAAF2QZN3Ah6Po/nFk3cCCZDSVEu</t>
  </si>
  <si>
    <t>TkFTREFRR1M6SURYWC5JUV9UT1RBTF9SRVYuRlExMjAyMQEAAAAhdAAAAgAAAAc3NzcuNzA3AQgAAAAFAAAAATEBAAAACy0yMDk4NTg1MzUxAwAAAAMxNjACAAAAAjI4BAAAAAEwBwAAAAkzLzI1LzIwMjQIAAAACTMvMzEvMjAyMQkAAAABMBwABdkGTdwIej6P5xZN3AggQ0lRLk5ZU0U6SVIuSVFfVE9UQUxfUkVWLkZRNDIwMjIBAAAAThkFAAIAAAAGMTYyMy43AQgAAAAFAAAAATEBAAAACy0yMDA5MDA4MDM3AwAAAAMxNjACAAAAAjI4BAAAAAEwBwAAAAkzLzI1LzIwMjQIAAAACjEyLzMxLzIwMjIJAAAAATAcAAXZBk3cCGkXj+cWTdwIIUNJUS5OWVNFOklDRS5JUV9UT1RBTF9SRVYuRlEzMjAyMwEAAABgghAAAgAAAAQyMDAzAQgAAAAFAAAAATEBAAAACy0yMDIxNjIxNjM1AwAAAAMxNjACAAAAAjI4BAAAAAEwBwAAAAkzLzI1LzIwMjQIAAAACTkvMzAvMjAyMwkAAAABMBwABdkGTdwIaReP5xZN3AghQ0lRLk5ZU0U6SUZGLklRX1RPVEFMX1JFVi5GUTMyMDE5AQAAAD9LBAACAAAACDEyNjcuMzQ1AQgAAAAFAAAAATEBAAAACjIwNjkzNDMwMTADAAAAAzE2MAIAAAACMjgEAAAAATAHAAAACTMvMjUvMjAyNAgAAAAJOS8zMC8yMDE5CQAAAAEwHAAF2QZN3AhpF4/nFk3cCCFDSVEuTllTRTpJVlouSVFfVE9UQUxfUkVWLkZRNDIwMjMBAAAAC98FAAIAAAAGMTQxMy40AQgAAAAFAAAAATEBAAAACy0yMDA5Mjc5</t>
  </si>
  <si>
    <t>OTQ0AwAAAAMxNjACAAAAAjI4BAAAAAEwBwAAAAkzLzI1LzIwMjQIAAAACjEyLzMxLzIwMjMJAAAAATAcAAXZBk3cCGkXj+cWTdwIIUNJUS5OWVNFOklRVi5JUV9UT1RBTF9SRVYuRlExMjAyMgEAAADXrDEIAgAAAAQzNTY4AQgAAAAFAAAAATEBAAAACy0yMDQ4ODQ3ODcxAwAAAAMxNjACAAAAAjI4BAAAAAEwBwAAAAkzLzI1LzIwMjQIAAAACTMvMzEvMjAyMgkAAAABMBwABdkGTdwIaReP5xZN3AgmQ0lRLk5BU0RBUUdTOkpCSFQuSVFfVE9UQUxfUkVWLkZRNDIwMTkBAAAAMEAEAAIAAAAIMjQ1MC4zMjQBCAAAAAUAAAABMQEAAAAKMjA4MTM1OTYzMQMAAAADMTYwAgAAAAIyOAQAAAABMAcAAAAJMy8yNS8yMDI0CAAAAAoxMi8zMS8yMDE5CQAAAAEwHAAF2QZN3AhpF4/nFk3cCCZDSVEuTkFTREFRR1M6SktIWS5JUV9UT1RBTF9SRVYuRlEzMjAyMAEAAABxPAQAAgAAAAc0MjkuNDA2AQgAAAAFAAAAATEBAAAACjIwOTY2ODQ0MDYDAAAAAzE2MAIAAAACMjgEAAAAATAHAAAACTMvMjUvMjAyNAgAAAAJMy8zMS8yMDIwCQAAAAEwHAAF2QZN3AhpF4/nFk3cCCFDSVEuTllTRTpKTkouSVFfVE9UQUxfUkVWLkZRMzIwMjIBAAAAnSECAAIAAAAFMTk5OTYBCAAAAAUAAAABMQEAAAALLTIwMjI1OTQ0MjEDAAAAAzE2MAIAAAACMjgEAAAAATAHAAAACTMvMjUvMjAyNAgAAAAJMTAvMi8yMDIyCQAAAAEwHAAF2QZN3Ahp</t>
  </si>
  <si>
    <t>F4/nFk3cCCFDSVEuTllTRTpKQ0kuSVFfVE9UQUxfUkVWLkZRMjIwMjABAAAA3k8EAAIAAAAENTQ0NAEIAAAABQAAAAExAQAAAAoyMDk0MDQ2NDIyAwAAAAMxNjACAAAAAjI4BAAAAAEwBwAAAAkzLzI1LzIwMjQIAAAACTMvMzEvMjAyMAkAAAABMBwABdkGTdwIavCO5xZN3AgiQ0lRLk5ZU0U6Sk5QUi5JUV9UT1RBTF9SRVYuRlEzMjAyMgEAAADndgAAAgAAAAYxNDE0LjYBCAAAAAUAAAABMQEAAAALLTIwMjI0OTkxMDYDAAAAAzE2MAIAAAACMjgEAAAAATAHAAAACTMvMjUvMjAyNAgAAAAJOS8zMC8yMDIyCQAAAAEwHAAF2QZN3Ahq8I7nFk3cCB9DSVEuTllTRTpLLklRX1RPVEFMX1JFVi5GUTQyMDIwAQAAANxSBAACAAAABDM0NjQBCAAAAAUAAAABMQEAAAALLTIxMTEyMTk2NTADAAAAAzE2MAIAAAACMjgEAAAAATAHAAAACTMvMjUvMjAyNAgAAAAIMS8yLzIwMjEJAAAAATAcAAXZBk3cCGkXj+cWTdwIIkNJUS5OWVNFOktWVUUuSVFfVE9UQUxfUkVWLkZRMzIwMTkBAAAAkpSGbAMAAAAAABwABdkGTdwIaReP5xZN3AghQ0lRLk5ZU0U6S0VZLklRX1RPVEFMX1JFVi5GUTIyMDIzAQAAAKAGBQACAAAABDE0MjABCAAAAAUAAAABMQEAAAALLTIwMzU4MzU0NDcDAAAAAzE2MAIAAAACMjgEAAAAATAHAAAACTMvMjUvMjAyNAgAAAAJNi8zMC8yMDIzCQAAAAEwHAAF2QZN3Ahq8I7nFk3cCCJDSVEuTllTRTpLRVlT</t>
  </si>
  <si>
    <t>LklRX1RPVEFMX1JFVi5GUTEyMDIyAQAAAIMxuQ4CAAAABDEyNTABCAAAAAUAAAABMQEAAAALLTIwNTg1NTkxNjcDAAAAAzE2MAIAAAACMjgEAAAAATAHAAAACTMvMjUvMjAyNAgAAAAJMS8zMS8yMDIyCQAAAAEwHAAF2QZN3Ahq8I7nFk3cCCFDSVEuTllTRTpLTUIuSVFfVE9UQUxfUkVWLkZRMzIwMjEBAAAA0VQEAAIAAAAENTAxMAEIAAAABQAAAAExAQAAAAstMjA3MzgzMzIzMQMAAAADMTYwAgAAAAIyOAQAAAABMAcAAAAJMy8yNS8yMDI0CAAAAAk5LzMwLzIwMjEJAAAAATAcAAXZBk3cCGrwjucWTdwIIUNJUS5OWVNFOktJTS5JUV9UT1RBTF9SRVYuRlEzMjAxOQEAAABz4wQAAgAAAAcyODIuODcxAQgAAAAFAAAAATEBAAAACjIwNjg2NDc3NjMDAAAAAzE2MAIAAAACMjgEAAAAATAHAAAACTMvMjUvMjAyNAgAAAAJOS8zMC8yMDE5CQAAAAEwHAAF2QZN3Ahq8I7nFk3cCCFDSVEuTllTRTpLTUkuSVFfVE9UQUxfUkVWLkZRMjIwMTkBAAAA71QVAgIAAAAEMzIxNAEIAAAABQAAAAExAQAAAAoyMDQ2NDk1MTY5AwAAAAMxNjACAAAAAjI4BAAAAAEwBwAAAAkzLzI1LzIwMjQIAAAACTYvMzAvMjAxOQkAAAABMBwABdkGTdwIT8mO5xZN3AghQ0lRLk5ZU0U6TEhYLklRX1RPVEFMX1JFVi5GUTEyMDIzAQAAAA63AgACAAAABDQ0NzEBCAAAAAUAAAABMQEAAAALLTIwNDg1MDkyMDADAAAAAzE2MAIAAAACMjgEAAAA</t>
  </si>
  <si>
    <t>ATAHAAAACTMvMjUvMjAyNAgAAAAJMy8zMS8yMDIzCQAAAAEwHAAF2QZN3Ahq8I7nFk3cCCBDSVEuTllTRTpMSC5JUV9UT1RBTF9SRVYuRlEzMjAyMgEAAACzdwAAAgAAAAYyODY2LjgBCAAAAAUAAAABMQEAAAALLTIwMjIwNTQ0OTADAAAAAzE2MAIAAAACMjgEAAAAATAHAAAACTMvMjUvMjAyNAgAAAAJOS8zMC8yMDIyCQAAAAEwHAAF2QZN3Ahq8I7nFk3cCCZDSVEuTkFTREFRR1M6TFJDWC5JUV9UT1RBTF9SRVYuRlEyMjAyMgEAAAC/dwAAAgAAAAg0MjI2LjYwNAEIAAAABQAAAAExAQAAAAstMjA2MjgzMzg5NgMAAAADMTYwAgAAAAIyOAQAAAABMAcAAAAJMy8yNS8yMDI0CAAAAAoxMi8yNi8yMDIxCQAAAAEwHAAF2QZN3Ahq8I7nFk3cCCBDSVEuTllTRTpMVy5JUV9UT1RBTF9SRVYuRlExMjAyMQEAAACWd1AWAgAAAAU4NzEuNQEIAAAABQAAAAExAQAAAAstMjEyNzQzOTY5MAMAAAADMTYwAgAAAAIyOAQAAAABMAcAAAAJMy8yNS8yMDI0CAAAAAk4LzMwLzIwMjAJAAAAATAcAAXZBk3cCE/JjucWTdwIIUNJUS5OWVNFOkxWUy5JUV9UT1RBTF9SRVYuRlEzMjAyMAEAAAD/bjcAAgAAAAM0NDYBCAAAAAUAAAABMQEAAAALLTIxMjYxNTgwNDEDAAAAAzE2MAIAAAACMjgEAAAAATAHAAAACTMvMjUvMjAyNAgAAAAJOS8zMC8yMDIwCQAAAAEwHAAF2QZN3AhPyY7nFk3cCCJDSVEuTllTRTpMRE9TLklRX1RPVEFM</t>
  </si>
  <si>
    <t>X1JFVi5GUTIyMDIwAQAAAJWwAQACAAAABDI5MTQBCAAAAAUAAAABMQEAAAALLTIxNDAzMTA4NTcDAAAAAzE2MAIAAAACMjgEAAAAATAHAAAACTMvMjUvMjAyNAgAAAAINy8zLzIwMjAJAAAAATAcAAXZBk3cCE/JjucWTdwIIUNJUS5OWVNFOkxFTi5JUV9UT1RBTF9SRVYuRlEyMjAyMAEAAAAreAAAAgAAAAg1Mjg3LjM3MwEIAAAABQAAAAExAQAAAAstMjE0NDEwNjYzNQMAAAADMTYwAgAAAAIyOAQAAAABMAcAAAAJMy8yNS8yMDI0CAAAAAk1LzMxLzIwMjAJAAAAATAcAAXZBk3cCE/JjucWTdwIJUNJUS5OQVNEQVFHUzpMSU4uSVFfVE9UQUxfUkVWLkZRMzIwMTkBAAAAYdoEAAIAAAAENzAwMAEIAAAABQAAAAExAQAAAAoyMDY4NTM4NDIwAwAAAAMxNjACAAAAAjI4BAAAAAEwBwAAAAkzLzI1LzIwMjQIAAAACTkvMzAvMjAxOQkAAAABMBwABdkGTdwIT8mO5xZN3AghQ0lRLk5ZU0U6TFlWLklRX1RPVEFMX1JFVi5GUTIyMDE5AQAAAK/eBQACAAAACDMxNTcuMDA5AQgAAAAFAAAAATEBAAAACjIwNDgyNTc0MzcDAAAAAzE2MAIAAAACMjgEAAAAATAHAAAACTMvMjUvMjAyNAgAAAAJNi8zMC8yMDE5CQAAAAEwHAAF2QZN3AhPyY7nFk3cCCVDSVEuTkFTREFRR1M6TEtRLklRX1RPVEFMX1JFVi5GUTIyMDE5AQAAADSsQQACAAAACDMyNDguMTczAQgAAAAFAAAAATEBAAAACjIwNDgxNDEzMzYDAAAAAzE2MAIAAAAC</t>
  </si>
  <si>
    <t>MjgEAAAAATAHAAAACTMvMjUvMjAyNAgAAAAJNi8zMC8yMDE5CQAAAAEwHAAF2QZN3AhPyY7nFk3cCCFDSVEuTllTRTpMTVQuSVFfVE9UQUxfUkVWLkZRMjIwMTkBAAAAg1wEAAIAAAAFMTQ0MjcBCAAAAAUAAAABMQEAAAAKMjA0NTg5MDY0MAMAAAADMTYwAgAAAAIyOAQAAAABMAcAAAAJMy8yNS8yMDI0CAAAAAk2LzMwLzIwMTkJAAAAATAcAAXZBk3cCE/JjucWTdwIIUNJUS5OWVNFOkxPVy5JUV9UT1RBTF9SRVYuRlEyMjAyMwEAAACHwgIAAgAAAAUyNzQ3NgEIAAAABQAAAAExAQAAAAstMjAxNjEyNjMzOAMAAAADMTYwAgAAAAIyOAQAAAABMAcAAAAJMy8yNS8yMDI0CAAAAAk3LzI5LzIwMjIJAAAAATAcAAXZBk3cCDmijucWTdwIJkNJUS5OQVNEQVFHUzpMVUxVLklRX1RPVEFMX1JFVi5GUTIyMDIzAQAAAIq1CAICAAAACDE4NjguMzI4AQgAAAAFAAAAATEBAAAACy0yMDI4NTUxMDI1AwAAAAMxNjACAAAAAjI4BAAAAAEwBwAAAAkzLzI1LzIwMjQIAAAACTcvMzEvMjAyMgkAAAABMBwABdkGTdwIOaKO5xZN3AghQ0lRLk5ZU0U6TFlCLklRX1RPVEFMX1JFVi5GUTIyMDIzAQAAAGgXDAACAAAABTEwMzA2AQgAAAAFAAAAATEBAAAACy0yMDM1NDY3NTY0AwAAAAMxNjACAAAAAjI4BAAAAAEwBwAAAAkzLzI1LzIwMjQIAAAACTYvMzAvMjAyMwkAAAABMBwABdkGTdwIOaKO5xZN3AghQ0lRLk5ZU0U6TVRCLklR</t>
  </si>
  <si>
    <t>X1RPVEFMX1JFVi5GUTMyMDIzAQAAAJ0nBAACAAAACDIxODQuOTY5AQgAAAAFAAAAATEBAAAACy0yMDIwOTAwMjI5AwAAAAMxNjACAAAAAjI4BAAAAAEwBwAAAAkzLzI1LzIwMjQIAAAACTkvMzAvMjAyMwkAAAABMBwABdkGTdwIOaKO5xZN3AghQ0lRLk5ZU0U6TVJPLklRX1RPVEFMX1JFVi5GUTEyMDIzAQAAANrNBAACAAAABDE1ODABCAAAAAUAAAABMQEAAAALLTIwNDc0MDc2MzQDAAAAAzE2MAIAAAACMjgEAAAAATAHAAAACTMvMjUvMjAyNAgAAAAJMy8zMS8yMDIzCQAAAAEwHAAF2QZN3Ag5oo7nFk3cCCFDSVEuTllTRTpNUEMuSVFfVE9UQUxfUkVWLkZRMjIwMjMBAAAAGlsNBwIAAAAFMzY0NzYBCAAAAAUAAAABMQEAAAALLTIwMjE4MjkwNzYDAAAAAzE2MAIAAAACMjgEAAAAATAHAAAACTMvMjUvMjAyNAgAAAAJNi8zMC8yMDIzCQAAAAEwHAAF2QZN3Ag5oo7nFk3cCCZDSVEuTkFTREFRR1M6TUtUWC5JUV9UT1RBTF9SRVYuRlEzMjAyMwEAAACKqwEAAgAAAAcxNzIuMjg0AQgAAAAFAAAAATEBAAAACy0yMDIyOTcyNzU0AwAAAAMxNjACAAAAAjI4BAAAAAEwBwAAAAkzLzI1LzIwMjQIAAAACTkvMzAvMjAyMwkAAAABMBwABdkGTdwIOaKO5xZN3AglQ0lRLk5BU0RBUUdTOk1BUi5JUV9UT1RBTF9SRVYuRlE0MjAyMwEAAACseQAAAgAAAAQxNjc3AQgAAAAFAAAAATEBAAAACy0yMDEwNjUwMjM4AwAAAAMx</t>
  </si>
  <si>
    <t>NjACAAAAAjI4BAAAAAEwBwAAAAkzLzI1LzIwMjQIAAAACjEyLzMxLzIwMjMJAAAAATAcAAXZBk3cCDmijucWTdwIJUNJUS5OQVNEQVFHUzpNQVIuSVFfVE9UQUxfUkVWLkZRMTIwMTkBAAAArHkAAAIAAAAEMTI1NgEIAAAABQAAAAExAQAAAAoyMDM0OTQzNzAxAwAAAAMxNjACAAAAAjI4BAAAAAEwBwAAAAkzLzI1LzIwMjQIAAAACTMvMzEvMjAxOQkAAAABMBwABdkGTdwIKXuO5xZN3AghQ0lRLk5ZU0U6TUxNLklRX1RPVEFMX1JFVi5GUTMyMDIzAQAAALF5AAACAAAABjE5OTQuMQEIAAAABQAAAAExAQAAAAstMjAyMTc0MTY3MwMAAAADMTYwAgAAAAIyOAQAAAABMAcAAAAJMy8yNS8yMDI0CAAAAAk5LzMwLzIwMjMJAAAAATAcAAXZBk3cCCl7jucWTdwIIUNJUS5OWVNFOk1BUy5JUV9UT1RBTF9SRVYuRlE0MjAyMwEAAADmxAIAAgAAAAQxODgyAQgAAAAFAAAAATEBAAAACy0yMDExMjk4MjEwAwAAAAMxNjACAAAAAjI4BAAAAAEwBwAAAAkzLzI1LzIwMjQIAAAACjEyLzMxLzIwMjMJAAAAATAcAAXZBk3cCCl7jucWTdwIIUNJUS5OWVNFOk1BUy5JUV9UT1RBTF9SRVYuRlExMjAxOQEAAADmxAIAAgAAAAQxNTEzAQgAAAAFAAAAATEBAAAACjIwMzE5NDg2MTcDAAAAAzE2MAIAAAACMjgEAAAAATAHAAAACTMvMjUvMjAyNAgAAAAJMy8zMS8yMDE5CQAAAAEwHAAF2QZN3Agpe47nFk3cCCBDSVEuTllTRTpNQS5J</t>
  </si>
  <si>
    <t>UV9UT1RBTF9SRVYuRlEyMjAxOQEAAACM1WIAAgAAAAQ0MTEzAQgAAAAFAAAAATEBAAAACjIwNDcxOTI4NzIDAAAAAzE2MAIAAAACMjgEAAAAATAHAAAACTMvMjUvMjAyNAgAAAAJNi8zMC8yMDE5CQAAAAEwHAAF2QZN3Agpe47nFk3cCCFDSVEuTllTRTpNS0MuSVFfVE9UQUxfUkVWLkZRNDIwMjMBAAAAuMMCAAIAAAAGMTc1Mi44AQgAAAAFAAAAATEBAAAACy0yMDEyNDg5NjU3AwAAAAMxNjACAAAAAjI4BAAAAAEwBwAAAAkzLzI1LzIwMjQIAAAACjExLzMwLzIwMjMJAAAAATAcAAXZBk3cCCl7jucWTdwIIUNJUS5OWVNFOk1LQy5JUV9UT1RBTF9SRVYuRlEyMjAxOQEAAAC4wwIAAgAAAAYxMzAxLjkBCAAAAAUAAAABMQEAAAAKMjA0MjQxNDkzNQMAAAADMTYwAgAAAAIyOAQAAAABMAcAAAAJMy8yNS8yMDI0CAAAAAk1LzMxLzIwMTkJAAAAATAcAAXZBk3cCCl7jucWTdwIIUNJUS5OWVNFOk1DRC5JUV9UT1RBTF9SRVYuRlE0MjAxOQEAAADgIAIAAgAAAAY1NDI4LjIBCAAAAAUAAAABMQEAAAAKMjA4MTQxNDg1MgMAAAADMTYwAgAAAAIyOAQAAAABMAcAAAAJMy8yNS8yMDI0CAAAAAoxMi8zMS8yMDE5CQAAAAEwHAAF2QZN3Agpe47nFk3cCCFDSVEuTllTRTpNQ0suSVFfVE9UQUxfUkVWLkZRMjIwMjABAAAAw2UEAAIAAAAFNTc2MTYBCAAAAAUAAAABMQEAAAAKMjA2Nzk5Njk0NAMAAAADMTYwAgAAAAIyOAQA</t>
  </si>
  <si>
    <t>AAABMAcAAAAJMy8yNS8yMDI0CAAAAAk5LzMwLzIwMTkJAAAAATAcAAXZBk3cCBlUjucWTdwIIUNJUS5OWVNFOk1EVC5JUV9UT1RBTF9SRVYuRlE0MjAyMAEAAAB0egAAAgAAAAQ1OTk3AQgAAAAFAAAAATEBAAAACy0yMTQ0ODc4MjYxAwAAAAMxNjACAAAAAjI4BAAAAAEwBwAAAAkzLzI1LzIwMjQIAAAACTQvMjQvMjAyMAkAAAABMBwABdkGTdwIGVSO5xZN3AghQ0lRLk5ZU0U6TVJLLklRX1RPVEFMX1JFVi5GUTIyMDIxAQAAAPZmBAACAAAABTExNDAyAQgAAAAFAAAAATEBAAAACy0yMDg2MjcwMDUzAwAAAAMxNjACAAAAAjI4BAAAAAEwBwAAAAkzLzI1LzIwMjQIAAAACTYvMzAvMjAyMQkAAAABMBwABdkGTdwIKXuO5xZN3AgmQ0lRLk5BU0RBUUdTOk1FVEEuSVFfVE9UQUxfUkVWLkZRMjIwMjEBAAAAF9s8AQIAAAAFMjkwNzcBCAAAAAUAAAABMQEAAAALLTIwODc4MDM2MDcDAAAAAzE2MAIAAAACMjgEAAAAATAHAAAACTMvMjUvMjAyNAgAAAAJNi8zMC8yMDIxCQAAAAEwHAAF2QZN3Agpe47nFk3cCCFDSVEuTllTRTpNRVQuSVFfVE9UQUxfUkVWLkZRNDIwMjEBAAAAMNUCAAIAAAAFMjAwODkBCAAAAAUAAAABMQEAAAALLTIwNTkzMTMxNzkDAAAAAzE2MAIAAAACMjgEAAAAATAHAAAACTMvMjUvMjAyNAgAAAAKMTIvMzEvMjAyMQkAAAABMBwABdkGTdwIGVSO5xZN3AghQ0lRLk5ZU0U6TVRELklRX1RPVEFM</t>
  </si>
  <si>
    <t>X1JFVi5GUTIyMDIyAQAAAOx6AAACAAAABzk3OC4zODcBCAAAAAUAAAABMQEAAAALLTIwMzY3Mzc0OTADAAAAAzE2MAIAAAACMjgEAAAAATAHAAAACTMvMjUvMjAyNAgAAAAJNi8zMC8yMDIyCQAAAAEwHAAF2QZN3AgZVI7nFk3cCCFDSVEuTllTRTpNR00uSVFfVE9UQUxfUkVWLkZRNDIwMjIBAAAATmAEAAIAAAAIMzU3OS4wNDIBCAAAAAUAAAABMQEAAAALLTIwMDkwMDgwNTIDAAAAAzE2MAIAAAACMjgEAAAAATAHAAAACTMvMjUvMjAyNAgAAAAKMTIvMzEvMjAyMgkAAAABMBwABdkGTdwIGVSO5xZN3AgmQ0lRLk5BU0RBUUdTOk1DSFAuSVFfVE9UQUxfUkVWLkZRMzIwMjMBAAAADHsAAAIAAAAGMjE2OS4yAQgAAAAFAAAAATEBAAAACy0yMDExOTQ0NzUzAwAAAAMxNjACAAAAAjI4BAAAAAEwBwAAAAkzLzI1LzIwMjQIAAAACjEyLzMxLzIwMjIJAAAAATAcAAXZBk3cCBlUjucWTdwIJkNJUS5OQVNEQVFHUzpNQ0hQLklRX1RPVEFMX1JFVi5GUTIyMDE5AQAAAAx7AAACAAAABjE0MzIuNQEIAAAABQAAAAExAQAAAAoxOTkwODA2MjYzAwAAAAMxNjACAAAAAjI4BAAAAAEwBwAAAAkzLzI1LzIwMjQIAAAACTkvMzAvMjAxOAkAAAABMBwABdkGTdwIEC2O5xZN3AgkQ0lRLk5BU0RBUUdTOk1VLklRX1RPVEFMX1JFVi5GUTEyMDIwAQAAAAZpBAACAAAABDUxNDQBCAAAAAUAAAABMQEAAAAKMjA3NjM0MzIxNwMAAAAD</t>
  </si>
  <si>
    <t>MTYwAgAAAAIyOAQAAAABMAcAAAAJMy8yNS8yMDI0CAAAAAoxMS8yOC8yMDE5CQAAAAEwHAAF2QZN3AgZVI7nFk3cCCZDSVEuTkFTREFRR1M6TVNGVC5JUV9UT1RBTF9SRVYuRlE0MjAyMAEAAABLVQAAAgAAAAUzODAzMwEIAAAABQAAAAExAQAAAAstMjE0MDk3Njg2NgMAAAADMTYwAgAAAAIyOAQAAAABMAcAAAAJMy8yNS8yMDI0CAAAAAk2LzMwLzIwMjAJAAAAATAcAAXZBk3cCBlUjucWTdwIIUNJUS5OWVNFOk1BQS5JUV9UT1RBTF9SRVYuRlEzMjAyMQEAAABGEgUAAgAAAAc0NTIuNTc1AQgAAAAFAAAAATEBAAAACy0yMDcyOTYzMDY0AwAAAAMxNjACAAAAAjI4BAAAAAEwBwAAAAkzLzI1LzIwMjQIAAAACTkvMzAvMjAyMQkAAAABMBwABdkGTdwIGVSO5xZN3AgmQ0lRLk5BU0RBUUdTOk1STkEuSVFfVE9UQUxfUkVWLkZRMjIwMjIBAAAA/IOrBwIAAAAENDc0OQEIAAAABQAAAAExAQAAAAstMjAzNTU3MTUxOAMAAAADMTYwAgAAAAIyOAQAAAABMAcAAAAJMy8yNS8yMDI0CAAAAAk2LzMwLzIwMjIJAAAAATAcAAXZBk3cCBAtjucWTdwIIUNJUS5OWVNFOk1ISy5JUV9UT1RBTF9SRVYuRlExMjAyMwEAAAC2ewAAAgAAAAgyODA2LjIyMwEIAAAABQAAAAExAQAAAAstMjA0ODU4MDg0OQMAAAADMTYwAgAAAAIyOAQAAAABMAcAAAAJMy8yNS8yMDI0CAAAAAg0LzEvMjAyMwkAAAABMBwABdkGTdwIEC2O5xZN3Agh</t>
  </si>
  <si>
    <t>Q0lRLk5ZU0U6TU9ILklRX1RPVEFMX1JFVi5GUTMyMDIzAQAAAP2sPgACAAAABDgzNzIBCAAAAAUAAAABMQEAAAALLTIwMjI3NjIzNTMDAAAAAzE2MAIAAAACMjgEAAAAATAHAAAACTMvMjUvMjAyNAgAAAAJOS8zMC8yMDIzCQAAAAEwHAAF2QZN3AgQLY7nFk3cCCFDSVEuTllTRTpNT0guSVFfVE9UQUxfUkVWLkZRMzIwMTkBAAAA/aw+AAIAAAAENDEyNAEIAAAABQAAAAExAQAAAAoyMDY3MjA5NDQyAwAAAAMxNjACAAAAAjI4BAAAAAEwBwAAAAkzLzI1LzIwMjQIAAAACTkvMzAvMjAxOQkAAAABMBwABdkGTdwIEC2O5xZN3AghQ0lRLk5ZU0U6VEFQLklRX1RPVEFMX1JFVi5GUTMyMDIwAQAAAFUGBAACAAAABjI3NTMuNQEIAAAABQAAAAExAQAAAAstMjEyMzcxNDQzMgMAAAADMTYwAgAAAAIyOAQAAAABMAcAAAAJMy8yNS8yMDI0CAAAAAk5LzMwLzIwMjAJAAAAATAcAAXZBk3cCBAtjucWTdwIJkNJUS5OQVNEQVFHUzpNRExaLklRX1RPVEFMX1JFVi5GUTMyMDIxAQAAAG1JCwACAAAABDcxODIBCAAAAAUAAAABMQEAAAALLTIwNzI1MzM4MDYDAAAAAzE2MAIAAAACMjgEAAAAATAHAAAACTMvMjUvMjAyNAgAAAAJOS8zMC8yMDIxCQAAAAEwHAAF2QZN3AgQLY7nFk3cCCZDSVEuTkFTREFRR1M6TVBXUi5JUV9UT1RBTF9SRVYuRlEzMjAyMgEAAABqkC4AAgAAAAc0OTUuNDE4AQgAAAAFAAAAATEBAAAACy0yMDIw</t>
  </si>
  <si>
    <t>MzY0NTM0AwAAAAMxNjACAAAAAjI4BAAAAAEwBwAAAAkzLzI1LzIwMjQIAAAACTkvMzAvMjAyMgkAAAABMBwABdkGTdwIEC2O5xZN3AgmQ0lRLk5BU0RBUUdTOk1OU1QuSVFfVE9UQUxfUkVWLkZRMzIwMjMBAAAAsT4FAAIAAAAIMTg1Ni4wMjgBCAAAAAUAAAABMQEAAAALLTIwMjA5MzYxMTUDAAAAAzE2MAIAAAACMjgEAAAAATAHAAAACTMvMjUvMjAyNAgAAAAJOS8zMC8yMDIzCQAAAAEwHAAF2QZN3AgQLY7nFk3cCCZDSVEuTkFTREFRR1M6TU5TVC5JUV9UT1RBTF9SRVYuRlEzMjAxOQEAAACxPgUAAgAAAAgxMTMzLjU3NwEIAAAABQAAAAExAQAAAAoyMDY4ODQ3NjMwAwAAAAMxNjACAAAAAjI4BAAAAAEwBwAAAAkzLzI1LzIwMjQIAAAACTkvMzAvMjAxOQkAAAABMBwABdkGTdwIAQaO5xZN3AghQ0lRLk5ZU0U6TUNPLklRX1RPVEFMX1JFVi5GUTMyMDIwAQAAAMUPCAACAAAABDEzNTYBCAAAAAUAAAABMQEAAAALLTIxMjQ1NzMxNDEDAAAAAzE2MAIAAAACMjgEAAAAATAHAAAACTMvMjUvMjAyNAgAAAAJOS8zMC8yMDIwCQAAAAEwHAAF2QZN3AgBBo7nFk3cCCBDSVEuTllTRTpNUy5JUV9UT1RBTF9SRVYuRlEzMjAyMQEAAABCNwcAAgAAAAUxNDcyOQEIAAAABQAAAAExAQAAAAstMjA3MjAwOTAyMAMAAAADMTYwAgAAAAIyOAQAAAABMAcAAAAJMy8yNS8yMDI0CAAAAAk5LzMwLzIwMjEJAAAAATAcAAXZBk3c</t>
  </si>
  <si>
    <t>CAEGjucWTdwIIUNJUS5OWVNFOk1TSS5JUV9UT1RBTF9SRVYuRlEzMjAyMgEAAABygwEAAgAAAAQyMzczAQgAAAAFAAAAATEBAAAACy0yMDIxNDAwODQ1AwAAAAMxNjACAAAAAjI4BAAAAAEwBwAAAAkzLzI1LzIwMjQIAAAACTEwLzEvMjAyMgkAAAABMBwABdkGTdwIEC2O5xZN3AgiQ0lRLk5ZU0U6TVNDSS5JUV9UT1RBTF9SRVYuRlEzMjAyMwEAAADesXcAAgAAAAc2MjUuNDM5AQgAAAAFAAAAATEBAAAACy0yMDIxODE1MzU2AwAAAAMxNjACAAAAAjI4BAAAAAEwBwAAAAkzLzI1LzIwMjQIAAAACTkvMzAvMjAyMwkAAAABMBwABdkGTdwIAQaO5xZN3AgiQ0lRLk5ZU0U6TVNDSS5JUV9UT1RBTF9SRVYuRlEzMjAxOQEAAADesXcAAgAAAAczOTQuMjUxAQgAAAAFAAAAATEBAAAACjIwNjY3MzU5NzcDAAAAAzE2MAIAAAACMjgEAAAAATAHAAAACTMvMjUvMjAyNAgAAAAJOS8zMC8yMDE5CQAAAAEwHAAF2QZN3AgBBo7nFk3cCCZDSVEuTkFTREFRR1M6TkRBUS5JUV9UT1RBTF9SRVYuRlEzMjAyMAEAAAC3TAsAAgAAAAQxNDEzAQgAAAAFAAAAATEBAAAACy0yMTIzNjg1MjAyAwAAAAMxNjACAAAAAjI4BAAAAAEwBwAAAAkzLzI1LzIwMjQIAAAACTkvMzAvMjAyMAkAAAABMBwABdkGTdwIAQaO5xZN3AgmQ0lRLk5BU0RBUUdTOk5UQVAuSVFfVE9UQUxfUkVWLkZRMzIwMjEBAAAANH0AAAIAAAAEMTQ3MAEIAAAABQAA</t>
  </si>
  <si>
    <t>AAExAQAAAAstMjEwOTc3NTExNAMAAAADMTYwAgAAAAIyOAQAAAABMAcAAAAJMy8yNS8yMDI0CAAAAAkxLzI5LzIwMjEJAAAAATAcAAXZBk3cCAEGjucWTdwIJkNJUS5OQVNEQVFHUzpORkxYLklRX1RPVEFMX1JFVi5GUTMyMDIyAQAAAAx9AAACAAAACDc5MjUuNTg5AQgAAAAFAAAAATEBAAAACy0yMDIzNDYxMTAzAwAAAAMxNjACAAAAAjI4BAAAAAEwBwAAAAkzLzI1LzIwMjQIAAAACTkvMzAvMjAyMgkAAAABMBwABdkGTdwI9N6N5xZN3AghQ0lRLk5ZU0U6TkVNLklRX1RPVEFMX1JFVi5GUTMyMDIzAQAAANNzBAACAAAABDI0OTMBCAAAAAUAAAABMQEAAAALLTIwMjI5MjE1ODADAAAAAzE2MAIAAAACMjgEAAAAATAHAAAACTMvMjUvMjAyNAgAAAAJOS8zMC8yMDIzCQAAAAEwHAAF2QZN3Aj03o3nFk3cCCFDSVEuTllTRTpORU0uSVFfVE9UQUxfUkVWLkZRMzIwMTkBAAAA03MEAAIAAAAEMjcxMwEIAAAABQAAAAExAQAAAAoyMDY2NzgzMzY1AwAAAAMxNjACAAAAAjI4BAAAAAEwBwAAAAkzLzI1LzIwMjQIAAAACTkvMzAvMjAxOQkAAAABMBwABdkGTdwI9N6N5xZN3AgmQ0lRLk5BU0RBUUdTOk5XU0EuSVFfVE9UQUxfUkVWLkZRMzIwMjABAAAADC6uDAIAAAAEMjI2NgEIAAAABQAAAAExAQAAAAoyMDk2NDkwMjg2AwAAAAMxNjACAAAAAjI4BAAAAAEwBwAAAAkzLzI1LzIwMjQIAAAACTMvMzEvMjAyMAkAAAAB</t>
  </si>
  <si>
    <t>MBwABdkGTdwIAQaO5xZN3AghQ0lRLk5ZU0U6TkVFLklRX1RPVEFMX1JFVi5GUTMyMDIxAQAAAPogBAACAAAABDQzNzABCAAAAAUAAAABMQEAAAALLTIwNzIxMDUzNTEDAAAAAzE2MAIAAAACMjgEAAAAATAHAAAACTMvMjUvMjAyNAgAAAAJOS8zMC8yMDIxCQAAAAEwHAAF2QZN3Aj03o3nFk3cCCFDSVEuTllTRTpOS0UuSVFfVE9UQUxfUkVWLkZRMzIwMjIBAAAAjXQEAAIAAAAFMTA4NzEBCAAAAAUAAAABMQEAAAALLTIwNTM5MDUyNzEDAAAAAzE2MAIAAAACMjgEAAAAATAHAAAACTMvMjUvMjAyNAgAAAAJMi8yOC8yMDIyCQAAAAEwHAAF2QZN3Aj03o3nFk3cCCBDSVEuTllTRTpOSS5JUV9UT1RBTF9SRVYuRlEzMjAyMwEAAAD8dAQAAgAAAAYxMDI3LjQBCAAAAAUAAAABMQEAAAALLTIwMjE4NzM5NzIDAAAAAzE2MAIAAAACMjgEAAAAATAHAAAACTMvMjUvMjAyNAgAAAAJOS8zMC8yMDIzCQAAAAEwHAAF2QZN3Aj03o3nFk3cCCBDSVEuTllTRTpOSS5JUV9UT1RBTF9SRVYuRlEzMjAxOQEAAAD8dAQAAgAAAAU5MzEuNQEIAAAABQAAAAExAQAAAAoyMDY3Nzg2MTg3AwAAAAMxNjACAAAAAjI4BAAAAAEwBwAAAAkzLzI1LzIwMjQIAAAACTkvMzAvMjAxOQkAAAABMBwABdkGTdwI9N6N5xZN3AgmQ0lRLk5BU0RBUUdTOk5EU04uSVFfVE9UQUxfUkVWLkZRMzIwMjABAAAA/jACAAIAAAAHNTM4LjE4MQEIAAAABQAA</t>
  </si>
  <si>
    <t>AAExAQAAAAstMjEzMjU2OTgxNwMAAAADMTYwAgAAAAIyOAQAAAABMAcAAAAJMy8yNS8yMDI0CAAAAAk3LzMxLzIwMjAJAAAAATAcAAXZBk3cCNy3jecWTdwIIUNJUS5OWVNFOk5TQy5JUV9UT1RBTF9SRVYuRlEzMjAyMQEAAACsdQQAAgAAAAQyODUyAQgAAAAFAAAAATEBAAAACy0yMDczMzYyNzE4AwAAAAMxNjACAAAAAjI4BAAAAAEwBwAAAAkzLzI1LzIwMjQIAAAACTkvMzAvMjAyMQkAAAABMBwABdkGTdwI3LeN5xZN3AgmQ0lRLk5BU0RBUUdTOk5UUlMuSVFfVE9UQUxfUkVWLkZRMzIwMjIBAAAAOHQEAAIAAAAGMTc1NC4zAQgAAAAFAAAAATEBAAAACy0yMDIxODE5NjIzAwAAAAMxNjACAAAAAjI4BAAAAAEwBwAAAAkzLzI1LzIwMjQIAAAACTkvMzAvMjAyMgkAAAABMBwABdkGTdwI9N6N5xZN3AghQ0lRLk5ZU0U6Tk9DLklRX1RPVEFMX1JFVi5GUTMyMDIzAQAAAK97AQACAAAABDk3NzUBCAAAAAUAAAABMQEAAAALLTIwMjI3NjA0ODQDAAAAAzE2MAIAAAACMjgEAAAAATAHAAAACTMvMjUvMjAyNAgAAAAJOS8zMC8yMDIzCQAAAAEwHAAF2QZN3Aj03o3nFk3cCCFDSVEuTllTRTpOT0MuSVFfVE9UQUxfUkVWLkZRMzIwMTkBAAAAr3sBAAIAAAAEODQ3NQEIAAAABQAAAAExAQAAAAoyMDY1NTQ3MDI4AwAAAAMxNjACAAAAAjI4BAAAAAEwBwAAAAkzLzI1LzIwMjQIAAAACTkvMzAvMjAxOQkAAAABMBwABdkG</t>
  </si>
  <si>
    <t>TdwI3LeN5xZN3AgiQ0lRLk5ZU0U6TkNMSC5JUV9UT1RBTF9SRVYuRlEzMjAyMAEAAADvyT8AAgAAAAU2LjUxOAEIAAAABQAAAAExAQAAAAstMjEyMjY3MjI2NAMAAAADMTYwAgAAAAIyOAQAAAABMAcAAAAJMy8yNS8yMDI0CAAAAAk5LzMwLzIwMjAJAAAAATAcAAXZBk3cCNy3jecWTdwIIUNJUS5OWVNFOk5SRy5JUV9UT1RBTF9SRVYuRlEzMjAyMQEAAAChUAYAAgAAAAQ2NjA5AQgAAAAFAAAAATEBAAAACy0yMDcxNDQ1MjY5AwAAAAMxNjACAAAAAjI4BAAAAAEwBwAAAAkzLzI1LzIwMjQIAAAACTkvMzAvMjAyMQkAAAABMBwABdkGTdwI3LeN5xZN3AghQ0lRLk5ZU0U6TlVFLklRX1RPVEFMX1JFVi5GUTMyMDIyAQAAAHHSAgACAAAACTEwNTAwLjc1NQEIAAAABQAAAAExAQAAAAstMjAyMDQ0NzgxMQMAAAADMTYwAgAAAAIyOAQAAAABMAcAAAAJMy8yNS8yMDI0CAAAAAkxMC8xLzIwMjIJAAAAATAcAAXZBk3cCNy3jecWTdwIJkNJUS5OQVNEQVFHUzpOVkRBLklRX1RPVEFMX1JFVi5GUTMyMDIzAQAAADN+AAACAAAABDU5MzEBCAAAAAUAAAABMQEAAAALLTIwMTczMTg5NzgDAAAAAzE2MAIAAAACMjgEAAAAATAHAAAACTMvMjUvMjAyNAgAAAAKMTAvMzAvMjAyMgkAAAABMBwABdkGTdwI3LeN5xZN3AgmQ0lRLk5BU0RBUUdTOk5WREEuSVFfVE9UQUxfUkVWLkZRMzIwMTkBAAAAM34AAAIAAAAEMzE4MQEIAAAA</t>
  </si>
  <si>
    <t>BQAAAAExAQAAAAoxOTkyNDUyMDgzAwAAAAMxNjACAAAAAjI4BAAAAAEwBwAAAAkzLzI1LzIwMjQIAAAACjEwLzI4LzIwMTgJAAAAATAcAAXZBk3cCNy3jecWTdwIIUNJUS5OWVNFOk5WUi5JUV9UT1RBTF9SRVYuRlEzMjAyMAEAAADpyAIAAgAAAAgxOTk0LjIyMgEIAAAABQAAAAExAQAAAAstMjEyNDEwNjM5OQMAAAADMTYwAgAAAAIyOAQAAAABMAcAAAAJMy8yNS8yMDI0CAAAAAk5LzMwLzIwMjAJAAAAATAcAAXZBk3cCNy3jecWTdwIJkNJUS5OQVNEQVFHUzpOWFBJLklRX1RPVEFMX1JFVi5GUTMyMDIxAQAAAENCDgACAAAABDI4NjEBCAAAAAUAAAABMQEAAAALLTIwNzI1MjgyMTYDAAAAAzE2MAIAAAACMjgEAAAAATAHAAAACTMvMjUvMjAyNAgAAAAJMTAvMy8yMDIxCQAAAAEwHAAF2QZN3Ajct43nFk3cCCZDSVEuTkFTREFRR1M6T1JMWS5JUV9UT1RBTF9SRVYuRlEzMjAyMgEAAADB8gQAAgAAAAgzNzk4LjYxOQEIAAAABQAAAAExAQAAAAstMjAyMDQ3OTA3NwMAAAADMTYwAgAAAAIyOAQAAAABMAcAAAAJMy8yNS8yMDI0CAAAAAk5LzMwLzIwMjIJAAAAATAcAAXZBk3cCNOQjecWTdwIIUNJUS5OWVNFOk9YWS5JUV9UT1RBTF9SRVYuRlEzMjAyMwEAAACmeQQAAgAAAAQ3MTU4AQgAAAAFAAAAATEBAAAACy0yMDIwNzU5MDEwAwAAAAMxNjACAAAAAjI4BAAAAAEwBwAAAAkzLzI1LzIwMjQIAAAACTkvMzAv</t>
  </si>
  <si>
    <t>MjAyMwkAAAABMBwABdkGTdwI05CN5xZN3AghQ0lRLk5ZU0U6T1hZLklRX1RPVEFMX1JFVi5GUTMyMDE5AQAAAKZ5BAACAAAABDU4NTkBCAAAAAUAAAABMQEAAAAKMjA2OTExNjg0MgMAAAADMTYwAgAAAAIyOAQAAAABMAcAAAAJMy8yNS8yMDI0CAAAAAk5LzMwLzIwMTkJAAAAATAcAAXZBk3cCNOQjecWTdwIJkNJUS5OQVNEQVFHUzpPREZMLklRX1RPVEFMX1JFVi5GUTMyMDIwAQAAAKzfBAACAAAACDEwNTguMTY2AQgAAAAFAAAAATEBAAAACy0yMTIzOTEzNzA2AwAAAAMxNjACAAAAAjI4BAAAAAEwBwAAAAkzLzI1LzIwMjQIAAAACTkvMzAvMjAyMAkAAAABMBwABdkGTdwI05CN5xZN3AghQ0lRLk5ZU0U6T01DLklRX1RPVEFMX1JFVi5GUTMyMDIxAQAAAKF3AQACAAAABDM0MzUBCAAAAAUAAAABMQEAAAALLTIwNzQ0MDQzNDUDAAAAAzE2MAIAAAACMjgEAAAAATAHAAAACTMvMjUvMjAyNAgAAAAJOS8zMC8yMDIxCQAAAAEwHAAF2QZN3AjTkI3nFk3cCCRDSVEuTkFTREFRR1M6T04uSVFfVE9UQUxfUkVWLkZRMzIwMjIBAAAALkkGAAIAAAAGMjE5Mi42AQgAAAAFAAAAATEBAAAACy0yMDIyMzE4Nzg5AwAAAAMxNjACAAAAAjI4BAAAAAEwBwAAAAkzLzI1LzIwMjQIAAAACTkvMzAvMjAyMgkAAAABMBwABdkGTdwI05CN5xZN3AghQ0lRLk5ZU0U6T0tFLklRX1RPVEFMX1JFVi5GUTMyMDIzAQAAAAF8BAACAAAA</t>
  </si>
  <si>
    <t>BDQxODkBCAAAAAUAAAABMQEAAAALLTIwMjE3NzczNzgDAAAAAzE2MAIAAAACMjgEAAAAATAHAAAACTMvMjUvMjAyNAgAAAAJOS8zMC8yMDIzCQAAAAEwHAAF2QZN3AjTkI3nFk3cCCFDSVEuTllTRTpPS0UuSVFfVE9UQUxfUkVWLkZRMzIwMTkBAAAAAXwEAAIAAAAIMjI2My4yMjgBCAAAAAUAAAABMQEAAAAKMjA2Njk5OTc3NQMAAAADMTYwAgAAAAIyOAQAAAABMAcAAAAJMy8yNS8yMDI0CAAAAAk5LzMwLzIwMTkJAAAAATAcAAXZBk3cCNOQjecWTdwIIkNJUS5OWVNFOk9SQ0wuSVFfVE9UQUxfUkVWLkZRMzIwMjABAAAA51YAAAIAAAAEOTc5NgEIAAAABQAAAAExAQAAAAoyMDg0MTEzMTY3AwAAAAMxNjACAAAAAjI4BAAAAAEwBwAAAAkzLzI1LzIwMjQIAAAACTIvMjkvMjAyMAkAAAABMBwABdkGTdwI5WmN5xZN3AgiQ0lRLk5ZU0U6T1RJUy5JUV9UT1RBTF9SRVYuRlEzMjAyMQEAAAAgbgIAAgAAAAQzNjIwAQgAAAAFAAAAATEBAAAACy0yMDczMjEyMTk4AwAAAAMxNjACAAAAAjI4BAAAAAEwBwAAAAkzLzI1LzIwMjQIAAAACTkvMzAvMjAyMQkAAAABMBwABdkGTdwI5WmN5xZN3AgmQ0lRLk5BU0RBUUdTOlBDQVIuSVFfVE9UQUxfUkVWLkZRMzIwMjIBAAAAQX8EAAIAAAAGNzA1OC45AQgAAAAFAAAAATEBAAAACy0yMDIxMzU3MTUwAwAAAAMxNjACAAAAAjI4BAAAAAEwBwAAAAkzLzI1LzIwMjQIAAAACTkv</t>
  </si>
  <si>
    <t>MzAvMjAyMgkAAAABMBwABdkGTdwI5WmN5xZN3AghQ0lRLk5ZU0U6UEtHLklRX1RPVEFMX1JFVi5GUTMyMDIzAQAAAEWCAQACAAAABDE5MzYBCAAAAAUAAAABMQEAAAALLTIwMjEzMjEwMTcDAAAAAzE2MAIAAAACMjgEAAAAATAHAAAACTMvMjUvMjAyNAgAAAAJOS8zMC8yMDIzCQAAAAEwHAAF2QZN3AjTkI3nFk3cCCFDSVEuTllTRTpQS0cuSVFfVE9UQUxfUkVWLkZRMzIwMTkBAAAARYIBAAIAAAAGMTc1MC43AQgAAAAFAAAAATEBAAAACjIwNjg1NzYzMTgDAAAAAzE2MAIAAAACMjgEAAAAATAHAAAACTMvMjUvMjAyNAgAAAAJOS8zMC8yMDE5CQAAAAEwHAAF2QZN3AjlaY3nFk3cCCFDSVEuTllTRTpEVkEuSVFfVE9UQUxfUkVWLkZRNDIwMjMBAAAAPIsAAAIAAAAIMzE0NS43NDcBCAAAAAUAAAABMQEAAAALLTIwMTAzODAyOTADAAAAAzE2MAIAAAACMjgEAAAAATAHAAAACTMvMjUvMjAyNAgAAAAKMTIvMzEvMjAyMwkAAAABMBwABdkGTdwI5WmN5xZN3AgmQ0lRLk5BU0RBUUdTOkZBU1QuSVFfVE9UQUxfUkVWLkZRNDIwMTkBAAAAmyEEAAIAAAAGMTI3Ni45AQgAAAAFAAAAATEBAAAACjIwNzkxODY4MjUDAAAAAzE2MAIAAAACMjgEAAAAATAHAAAACTMvMjUvMjAyNAgAAAAKMTIvMzEvMjAxOQkAAAABMBwABdkGTdwI5WmN5xZN3AglQ0lRLk5BU0RBUUdTOkdFTi5JUV9UT1RBTF9SRVYuRlExMjAyMgEAAAC4</t>
  </si>
  <si>
    <t>iAAAAgAAAAM2ODYBCAAAAAUAAAABMQEAAAALLTIwODYyNzAxNTMDAAAAAzE2MAIAAAACMjgEAAAAATAHAAAACTMvMjUvMjAyNAgAAAAINy8yLzIwMjEJAAAAATAcAAXZBk3cCOVpjecWTdwIJUNJUS5OQVNEQVFHUzpIQVMuSVFfVE9UQUxfUkVWLkZRMTIwMjIBAAAA8jwEAAIAAAAGMTE2My4xAQgAAAAFAAAAATEBAAAACy0yMDQ3MzY0NDI5AwAAAAMxNjACAAAAAjI4BAAAAAEwBwAAAAkzLzI1LzIwMjQIAAAACTMvMjcvMjAyMgkAAAABMBwABdkGTdwIsUKN5xZN3AghQ0lRLk5ZU0U6SExULklRX1RPVEFMX1JFVi5GUTEyMDIzAQAAAB5zAAACAAAAAzkzNgEIAAAABQAAAAExAQAAAAstMjA0OTUyMzkwMAMAAAADMTYwAgAAAAIyOAQAAAABMAcAAAAJMy8yNS8yMDI0CAAAAAkzLzMxLzIwMjMJAAAAATAcAAXZBk3cCLFCjecWTdwIJUNJUS5OQVNEQVFHUzpIU1QuSVFfVE9UQUxfUkVWLkZRMjIwMjABAAAAhnMAAAIAAAACNzgBCAAAAAUAAAABMQEAAAALLTIxMzk1NDM3MzcDAAAAAzE2MAIAAAACMjgEAAAAATAHAAAACTMvMjUvMjAyNAgAAAAJNi8zMC8yMDIwCQAAAAEwHAAF2QZN3AjlaY3nFk3cCCFDSVEuTllTRTpIVU0uSVFfVE9UQUxfUkVWLkZRMTIwMTkBAAAAsnMAAAIAAAAFMTYxMDcBCAAAAAUAAAABMQEAAAAKMjAzMTk1NDU3NwMAAAADMTYwAgAAAAIyOAQAAAABMAcAAAAJMy8yNS8yMDI0CAAAAAkz</t>
  </si>
  <si>
    <t>LzMxLzIwMTkJAAAAATAcAAXZBk3cCOVpjecWTdwIIUNJUS5OWVNFOklUVy5JUV9UT1RBTF9SRVYuRlEzMjAyMwEAAADxRwQAAgAAAAQ0MDMxAQgAAAAFAAAAATEBAAAACy0yMDIzMDkxMzkyAwAAAAMxNjACAAAAAjI4BAAAAAEwBwAAAAkzLzI1LzIwMjQIAAAACTkvMzAvMjAyMwkAAAABMBwABdkGTdwIsUKN5xZN3AggQ0lRLk5ZU0U6SVIuSVFfVE9UQUxfUkVWLkZRMjIwMjIBAAAAThkFAAIAAAAGMTQzOS45AQgAAAAFAAAAATEBAAAACy0yMDM1NDY3NTYwAwAAAAMxNjACAAAAAjI4BAAAAAEwBwAAAAkzLzI1LzIwMjQIAAAACTYvMzAvMjAyMgkAAAABMBwABdkGTdwIsUKN5xZN3AghQ0lRLk5ZU0U6SUNFLklRX1RPVEFMX1JFVi5GUTIyMDIzAQAAAGCCEAACAAAABDE4ODgBCAAAAAUAAAABMQEAAAALLTIwMzU3NjYwNzgDAAAAAzE2MAIAAAACMjgEAAAAATAHAAAACTMvMjUvMjAyNAgAAAAJNi8zMC8yMDIzCQAAAAEwHAAF2QZN3AixQo3nFk3cCCBDSVEuTllTRTpJUC5JUV9UT1RBTF9SRVYuRlEzMjAyMgEAAABs7gAAAgAAAAQ1NDAyAQgAAAAFAAAAATEBAAAACy0yMDIyNTEwMTEwAwAAAAMxNjACAAAAAjI4BAAAAAEwBwAAAAkzLzI1LzIwMjQIAAAACTkvMzAvMjAyMgkAAAABMBwABdkGTdwIsUKN5xZN3AghQ0lRLk5ZU0U6SVZaLklRX1RPVEFMX1JFVi5GUTIyMDIyAQAAAAvfBQACAAAABjE1MzAuNAEI</t>
  </si>
  <si>
    <t>AAAABQAAAAExAQAAAAstMjAzNTk5ODQyMQMAAAADMTYwAgAAAAIyOAQAAAABMAcAAAAJMy8yNS8yMDI0CAAAAAk2LzMwLzIwMjIJAAAAATAcAAXZBk3cCEQcjecWTdwIIUNJUS5OWVNFOklRVi5JUV9UT1RBTF9SRVYuRlEzMjAyMQEAAADXrDEIAgAAAAQzMzkxAQgAAAAFAAAAATEBAAAACy0yMDczMjQwMTcyAwAAAAMxNjACAAAAAjI4BAAAAAEwBwAAAAkzLzI1LzIwMjQIAAAACTkvMzAvMjAyMQkAAAABMBwABdkGTdwIsUKN5xZN3AgmQ0lRLk5BU0RBUUdTOkpCSFQuSVFfVE9UQUxfUkVWLkZRMzIwMTkBAAAAMEAEAAIAAAAHMjM2My42NgEIAAAABQAAAAExAQAAAAoyMDY3MjA5NjA0AwAAAAMxNjACAAAAAjI4BAAAAAEwBwAAAAkzLzI1LzIwMjQIAAAACTkvMzAvMjAxOQkAAAABMBwABdkGTdwIsUKN5xZN3AgmQ0lRLk5BU0RBUUdTOkpLSFkuSVFfVE9UQUxfUkVWLkZRMjIwMjABAAAAcTwEAAIAAAAHNDE5LjExOQEIAAAABQAAAAExAQAAAAoyMDc5MzAyODY2AwAAAAMxNjACAAAAAjI4BAAAAAEwBwAAAAkzLzI1LzIwMjQIAAAACjEyLzMxLzIwMTkJAAAAATAcAAXZBk3cCLFCjecWTdwIIUNJUS5OWVNFOkpOSi5JUV9UT1RBTF9SRVYuRlEzMjAyMQEAAACdIQIAAgAAAAUyMzMzOAEIAAAABQAAAAExAQAAAAstMjA3Mjk1NDk1OQMAAAADMTYwAgAAAAIyOAQAAAABMAcAAAAJMy8yNS8yMDI0CAAAAAkxMC8z</t>
  </si>
  <si>
    <t>LzIwMjEJAAAAATAcAAXZBk3cCEQcjecWTdwIIUNJUS5OWVNFOkpDSS5JUV9UT1RBTF9SRVYuRlE0MjAxOQEAAADeTwQAAgAAAAQ2Mjc0AQgAAAAFAAAAATEBAAAACjIwNzA5MjcwNjcDAAAAAzE2MAIAAAACMjgEAAAAATAHAAAACTMvMjUvMjAyNAgAAAAJOS8zMC8yMDE5CQAAAAEwHAAF2QZN3AhEHI3nFk3cCCJDSVEuTllTRTpKTlBSLklRX1RPVEFMX1JFVi5GUTIyMDIyAQAAAOd2AAACAAAABjEyNjkuNgEIAAAABQAAAAExAQAAAAstMjAzNjYwNzI0MgMAAAADMTYwAgAAAAIyOAQAAAABMAcAAAAJMy8yNS8yMDI0CAAAAAk2LzMwLzIwMjIJAAAAATAcAAXZBk3cCEQcjecWTdwIH0NJUS5OWVNFOksuSVFfVE9UQUxfUkVWLkZRMzIwMjABAAAA3FIEAAIAAAAEMzQyOQEIAAAABQAAAAExAQAAAAstMjEyMzYwMzc5MQMAAAADMTYwAgAAAAIyOAQAAAABMAcAAAAJMy8yNS8yMDI0CAAAAAk5LzI2LzIwMjAJAAAAATAcAAXZBk3cCEQcjecWTdwIIkNJUS5OWVNFOktWVUUuSVFfVE9UQUxfUkVWLkZRMjIwMTkBAAAAkpSGbAMAAAAAABwABdkGTdwIi/SM5xZN3AghQ0lRLk5ZU0U6S0VZLklRX1RPVEFMX1JFVi5GUTEyMDIzAQAAAKAGBQACAAAABDE1NjgBCAAAAAUAAAABMQEAAAALLTIwNDcwNDc0NzkDAAAAAzE2MAIAAAACMjgEAAAAATAHAAAACTMvMjUvMjAyNAgAAAAJMy8zMS8yMDIzCQAAAAEwHAAF2QZN3AhE</t>
  </si>
  <si>
    <t>HI3nFk3cCCJDSVEuTllTRTpLRVlTLklRX1RPVEFMX1JFVi5GUTQyMDIxAQAAAIMxuQ4CAAAABDEyOTQBCAAAAAUAAAABMQEAAAALLTIwNjU0NTk1OTYDAAAAAzE2MAIAAAACMjgEAAAAATAHAAAACTMvMjUvMjAyNAgAAAAKMTAvMzEvMjAyMQkAAAABMBwABdkGTdwIRByN5xZN3AghQ0lRLk5ZU0U6S01CLklRX1RPVEFMX1JFVi5GUTMyMDIwAQAAANFUBAACAAAABDQ2ODMBCAAAAAUAAAABMQEAAAALLTIxMjU3ODE3NjQDAAAAAzE2MAIAAAACMjgEAAAAATAHAAAACTMvMjUvMjAyNAgAAAAJOS8zMC8yMDIwCQAAAAEwHAAF2QZN3AhEHI3nFk3cCCFDSVEuTllTRTpLSU0uSVFfVE9UQUxfUkVWLkZRMjIwMTkBAAAAc+MEAAIAAAAHMjg0Ljg3MwEIAAAABQAAAAExAQAAAAoyMDQ5MDk5NjQwAwAAAAMxNjACAAAAAjI4BAAAAAEwBwAAAAkzLzI1LzIwMjQIAAAACTYvMzAvMjAxOQkAAAABMBwABdkGTdwIi/SM5xZN3AghQ0lRLk5ZU0U6S01JLklRX1RPVEFMX1JFVi5GUTEyMDE5AQAAAO9UFQICAAAABDM0MjkBCAAAAAUAAAABMQEAAAAKMjAzMzEzMTI2MwMAAAADMTYwAgAAAAIyOAQAAAABMAcAAAAJMy8yNS8yMDI0CAAAAAkzLzMxLzIwMTkJAAAAATAcAAXZBk3cCIv0jOcWTdwIIUNJUS5OWVNFOkxIWC5JUV9UT1RBTF9SRVYuRlE0MjAyMgEAAAAOtwIAAgAAAAQ0NTc4AQgAAAAFAAAAATEBAAAACy0yMDA5NTE3</t>
  </si>
  <si>
    <t>MTY2AwAAAAMxNjACAAAAAjI4BAAAAAEwBwAAAAkzLzI1LzIwMjQIAAAACjEyLzMwLzIwMjIJAAAAATAcAAXZBk3cCIv0jOcWTdwIIENJUS5OWVNFOkxILklRX1RPVEFMX1JFVi5GUTIyMDIyAQAAALN3AAACAAAABDI5MjMBCAAAAAUAAAABMQEAAAALLTIwMzU0NTQxNzkDAAAAAzE2MAIAAAACMjgEAAAAATAHAAAACTMvMjUvMjAyNAgAAAAJNi8zMC8yMDIyCQAAAAEwHAAF2QZN3AiL9IznFk3cCCZDSVEuTkFTREFRR1M6TFJDWC5JUV9UT1RBTF9SRVYuRlE0MjAyMQEAAAC/dwAAAgAAAAg0MTQ1LjE3OQEIAAAABQAAAAExAQAAAAstMjA4MTc1MzEyNQMAAAADMTYwAgAAAAIyOAQAAAABMAcAAAAJMy8yNS8yMDI0CAAAAAk2LzI3LzIwMjEJAAAAATAcAAXZBk3cCIv0jOcWTdwIIENJUS5OWVNFOkxXLklRX1RPVEFMX1JFVi5GUTQyMDIwAQAAAJZ3UBYCAAAABTg0Ni45AQgAAAAFAAAAATEBAAAACy0yMTQxNDI3NTkxAwAAAAMxNjACAAAAAjI4BAAAAAEwBwAAAAkzLzI1LzIwMjQIAAAACTUvMzEvMjAyMAkAAAABMBwABdkGTdwIi/SM5xZN3AghQ0lRLk5ZU0U6TFZTLklRX1RPVEFMX1JFVi5GUTIyMDIwAQAAAP9uNwACAAAAAjYyAQgAAAAFAAAAATEBAAAACy0yMTQxNzE5NTgwAwAAAAMxNjACAAAAAjI4BAAAAAEwBwAAAAkzLzI1LzIwMjQIAAAACTYvMzAvMjAyMAkAAAABMBwABdkGTdwIi/SM5xZN3AgiQ0lR</t>
  </si>
  <si>
    <t>Lk5ZU0U6TERPUy5JUV9UT1RBTF9SRVYuRlExMjAyMAEAAACVsAEAAgAAAAQyODg5AQgAAAAFAAAAATEBAAAACjIwOTUzNDk0NjUDAAAAAzE2MAIAAAACMjgEAAAAATAHAAAACTMvMjUvMjAyNAgAAAAINC8zLzIwMjAJAAAAATAcAAXZBk3cCIv0jOcWTdwIIUNJUS5OWVNFOkxFTi5JUV9UT1RBTF9SRVYuRlEyMjAxOQEAAAAreAAAAgAAAAc1NTYyLjg5AQgAAAAFAAAAATEBAAAACjIwNDQ1MzExNDADAAAAAzE2MAIAAAACMjgEAAAAATAHAAAACTMvMjUvMjAyNAgAAAAJNS8zMS8yMDE5CQAAAAEwHAAF2QZN3Ah8zYznFk3cCCVDSVEuTkFTREFRR1M6TElOLklRX1RPVEFMX1JFVi5GUTIyMDE5AQAAAGHaBAACAAAABDcyMDQBCAAAAAUAAAABMQEAAAAKMjA0NzM2Njk0OQMAAAADMTYwAgAAAAIyOAQAAAABMAcAAAAJMy8yNS8yMDI0CAAAAAk2LzMwLzIwMTkJAAAAATAcAAXZBk3cCHzNjOcWTdwIIUNJUS5OWVNFOkxZVi5JUV9UT1RBTF9SRVYuRlExMjAxOQEAAACv3gUAAgAAAAgxNzI3LjgyOAEIAAAABQAAAAExAQAAAAoyMDM0MTEyNDQ5AwAAAAMxNjACAAAAAjI4BAAAAAEwBwAAAAkzLzI1LzIwMjQIAAAACTMvMzEvMjAxOQkAAAABMBwABdkGTdwIfM2M5xZN3AglQ0lRLk5BU0RBUUdTOkxLUS5JUV9UT1RBTF9SRVYuRlExMjAxOQEAAAA0rEEAAgAAAAgzMTAwLjMwMwEIAAAABQAAAAExAQAAAAoyMDM0NTA5</t>
  </si>
  <si>
    <t>ODMzAwAAAAMxNjACAAAAAjI4BAAAAAEwBwAAAAkzLzI1LzIwMjQIAAAACTMvMzEvMjAxOQkAAAABMBwABdkGTdwIfM2M5xZN3AghQ0lRLk5ZU0U6TE1ULklRX1RPVEFMX1JFVi5GUTEyMDE5AQAAAINcBAACAAAABTE0MzM2AQgAAAAFAAAAATEBAAAACjIwMjk4MzU1NzgDAAAAAzE2MAIAAAACMjgEAAAAATAHAAAACTMvMjUvMjAyNAgAAAAJMy8zMS8yMDE5CQAAAAEwHAAF2QZN3Ah8zYznFk3cCCFDSVEuTllTRTpEUFouSVFfVE9UQUxfUkVWLkZRMzIwMjABAAAAYMwvAAIAAAAHOTY3LjcxOQEIAAAABQAAAAExAQAAAAstMjExODE0ODc3NwMAAAADMTYwAgAAAAIyOAQAAAABMAcAAAAJMy8yNS8yMDI0CAAAAAg5LzYvMjAyMAkAAAABMBwABdkGTdwIfM2M5xZN3AghQ0lRLk5ZU0U6RklTLklRX1RPVEFMX1JFVi5GUTEyMDIxAQAAAKzTmQACAAAABDMyMjMBCAAAAAUAAAABMQEAAAALLTIwOTg5NTUyNDgDAAAAAzE2MAIAAAACMjgEAAAAATAHAAAACTMvMjUvMjAyNAgAAAAJMy8zMS8yMDIxCQAAAAEwHAAF2QZN3Ah8zYznFk3cCCJDSVEuTllTRTpHTlJDLklRX1RPVEFMX1JFVi5GUTQyMDE5AQAAAOSesQQCAAAABzU5MC45MzIBCAAAAAUAAAABMQEAAAAKMjA4MjI0MjIwOQMAAAADMTYwAgAAAAIyOAQAAAABMAcAAAAJMy8yNS8yMDI0CAAAAAoxMi8zMS8yMDE5CQAAAAEwHAAF2QZN3Ah8zYznFk3cCCVDSVEu</t>
  </si>
  <si>
    <t>TkFTREFRR1M6SEFTLklRX1RPVEFMX1JFVi5GUTEyMDIxAQAAAPI8BAACAAAABjExMTQuOAEIAAAABQAAAAExAQAAAAstMjEwMDU4NzIyMAMAAAADMTYwAgAAAAIyOAQAAAABMAcAAAAJMy8yNS8yMDI0CAAAAAkzLzI4LzIwMjEJAAAAATAcAAXZBk3cCHKmjOcWTdwIIUNJUS5OWVNFOkhMVC5JUV9UT1RBTF9SRVYuRlExMjAyMQEAAAAecwAAAgAAAAMzNTMBCAAAAAUAAAABMQEAAAALLTIwOTg5MzAxNTUDAAAAAzE2MAIAAAACMjgEAAAAATAHAAAACTMvMjUvMjAyNAgAAAAJMy8zMS8yMDIxCQAAAAEwHAAF2QZN3AhypoznFk3cCCFDSVEuTllTRTpIV00uSVFfVE9UQUxfUkVWLkZRMzIwMjMBAAAACrHPGAIAAAAEMTY1OAEIAAAABQAAAAExAQAAAAstMjAyMTQwMDg3NQMAAAADMTYwAgAAAAIyOAQAAAABMAcAAAAJMy8yNS8yMDI0CAAAAAk5LzMwLzIwMjMJAAAAATAcAAXZBk3cCHKmjOcWTdwIJkNJUS5OQVNEQVFHUzpIQkFOLklRX1RPVEFMX1JFVi5GUTIyMDIyAQAAAFZABAACAAAABDE2NzUBCAAAAAUAAAABMQEAAAALLTIwMzY2NzczNDADAAAAAzE2MAIAAAACMjgEAAAAATAHAAAACTMvMjUvMjAyNAgAAAAJNi8zMC8yMDIyCQAAAAEwHAAF2QZN3Ah8zYznFk3cCCFDSVEuTllTRTpJVFcuSVFfVE9UQUxfUkVWLkZRMTIwMjIBAAAA8UcEAAIAAAAEMzkzOQEIAAAABQAAAAExAQAAAAstMjA0NzA3Nzc5MQMA</t>
  </si>
  <si>
    <t>AAADMTYwAgAAAAIyOAQAAAABMAcAAAAJMy8yNS8yMDI0CAAAAAkzLzMxLzIwMjIJAAAAATAcAAXZBk3cCHKmjOcWTdwIIENJUS5OWVNFOklSLklRX1RPVEFMX1JFVi5GUTQyMDIxAQAAAE4ZBQACAAAABjE0MTguOAEIAAAABQAAAAExAQAAAAstMjA2MDE1NDkyMQMAAAADMTYwAgAAAAIyOAQAAAABMAcAAAAJMy8yNS8yMDI0CAAAAAoxMi8zMS8yMDIxCQAAAAEwHAAF2QZN3AhypoznFk3cCCFDSVEuTllTRTpJQ0UuSVFfVE9UQUxfUkVWLkZRMjIwMjEBAAAAYIIQAAIAAAAEMTcwNwEIAAAABQAAAAExAQAAAAstMjA4NjYwNjg4NQMAAAADMTYwAgAAAAIyOAQAAAABMAcAAAAJMy8yNS8yMDI0CAAAAAk2LzMwLzIwMjEJAAAAATAcAAXZBk3cCHKmjOcWTdwIIENJUS5OWVNFOklQLklRX1RPVEFMX1JFVi5GUTEyMDIxAQAAAGzuAAACAAAABDQ1OTMBCAAAAAUAAAABMQEAAAALLTIwOTk4MjQ0NDQDAAAAAzE2MAIAAAACMjgEAAAAATAHAAAACTMvMjUvMjAyNAgAAAAJMy8zMS8yMDIxCQAAAAEwHAAF2QZN3AhypoznFk3cCCFDSVEuTllTRTpJVlouSVFfVE9UQUxfUkVWLkZRMTIwMjIBAAAAC98FAAIAAAAGMTYyOS40AQgAAAAFAAAAATEBAAAACy0yMDQ3NTQ2ODc3AwAAAAMxNjACAAAAAjI4BAAAAAEwBwAAAAkzLzI1LzIwMjQIAAAACTMvMzEvMjAyMgkAAAABMBwABdkGTdwIY3+M5xZN3AghQ0lRLk5ZU0U6SVFW</t>
  </si>
  <si>
    <t>LklRX1RPVEFMX1JFVi5GUTEyMDIwAQAAANesMQgCAAAABDI3NTQBCAAAAAUAAAABMQEAAAAKMjA5MTUxMDI0NAMAAAADMTYwAgAAAAIyOAQAAAABMAcAAAAJMy8yNS8yMDI0CAAAAAkzLzMxLzIwMjAJAAAAATAcAAXZBk3cCHKmjOcWTdwIJkNJUS5OQVNEQVFHUzpKQkhULklRX1RPVEFMX1JFVi5GUTIyMDE5AQAAADBABAACAAAACDIyNjEuNjQ3AQgAAAAFAAAAATEBAAAACjIwNDY3MzY5NzcDAAAAAzE2MAIAAAACMjgEAAAAATAHAAAACTMvMjUvMjAyNAgAAAAJNi8zMC8yMDE5CQAAAAEwHAAF2QZN3AhypoznFk3cCCZDSVEuTkFTREFRR1M6SktIWS5JUV9UT1RBTF9SRVYuRlExMjAyMAEAAABxPAQAAgAAAAc0MzguMDA1AQgAAAAFAAAAATEBAAAACjIwNjg4NDI1ODQDAAAAAzE2MAIAAAACMjgEAAAAATAHAAAACTMvMjUvMjAyNAgAAAAJOS8zMC8yMDE5CQAAAAEwHAAF2QZN3AhypoznFk3cCCFDSVEuTllTRTpKTkouSVFfVE9UQUxfUkVWLkZRMjIwMjEBAAAAnSECAAIAAAAFMjMzMTIBCAAAAAUAAAABMQEAAAALLTIwODczNjgzOTIDAAAAAzE2MAIAAAACMjgEAAAAATAHAAAACTMvMjUvMjAyNAgAAAAINy80LzIwMjEJAAAAATAcAAXZBk3cCGN/jOcWTdwIIUNJUS5OWVNFOkpQTS5JUV9UT1RBTF9SRVYuRlEzMjAyMwEAAABYDQoAAgAAAAUzODM5MAEIAAAABQAAAAExAQAAAAstMjAyMTYxNzcxMgMAAAAD</t>
  </si>
  <si>
    <t>MTYwAgAAAAIyOAQAAAABMAcAAAAJMy8yNS8yMDI0CAAAAAk5LzMwLzIwMjMJAAAAATAcAAXZBk3cCGN/jOcWTdwIIkNJUS5OWVNFOkpOUFIuSVFfVE9UQUxfUkVWLkZRNDIwMjEBAAAA53YAAAIAAAAGMTI5OS45AQgAAAAFAAAAATEBAAAACy0yMDYxNjE0MDc4AwAAAAMxNjACAAAAAjI4BAAAAAEwBwAAAAkzLzI1LzIwMjQIAAAACjEyLzMxLzIwMjEJAAAAATAcAAXZBk3cCGN/jOcWTdwIH0NJUS5OWVNFOksuSVFfVE9UQUxfUkVWLkZRNDIwMTkBAAAA3FIEAAIAAAAEMzIyMwEIAAAABQAAAAExAQAAAAoyMDgxMjI1NzQwAwAAAAMxNjACAAAAAjI4BAAAAAEwBwAAAAkzLzI1LzIwMjQIAAAACjEyLzI4LzIwMTkJAAAAATAcAAXZBk3cCGN/jOcWTdwIIkNJUS5OWVNFOktWVUUuSVFfVE9UQUxfUkVWLkZRMTIwMTkBAAAAkpSGbAMAAAAAABwABdkGTdwIY3+M5xZN3AghQ0lRLk5ZU0U6S0VZLklRX1RPVEFMX1JFVi5GUTQyMDIyAQAAAKAGBQACAAAABDE2MjYBCAAAAAUAAAABMQEAAAALLTIwMDkwNTg0MDEDAAAAAzE2MAIAAAACMjgEAAAAATAHAAAACTMvMjUvMjAyNAgAAAAKMTIvMzEvMjAyMgkAAAABMBwABdkGTdwIY3+M5xZN3AgiQ0lRLk5ZU0U6S0VZUy5JUV9UT1RBTF9SRVYuRlEzMjAyMQEAAACDMbkOAgAAAAQxMjQ2AQgAAAAFAAAAATEBAAAACy0yMDgwMDg1NDE4AwAAAAMxNjACAAAAAjI4BAAAAAEw</t>
  </si>
  <si>
    <t>BwAAAAkzLzI1LzIwMjQIAAAACTcvMzEvMjAyMQkAAAABMBwABdkGTdwIY3+M5xZN3AghQ0lRLk5ZU0U6S01CLklRX1RPVEFMX1JFVi5GUTIyMDIwAQAAANFUBAACAAAABDQ2MTIBCAAAAAUAAAABMQEAAAALLTIxNDE4NDc1MDQDAAAAAzE2MAIAAAACMjgEAAAAATAHAAAACTMvMjUvMjAyNAgAAAAJNi8zMC8yMDIwCQAAAAEwHAAF2QZN3Ahjf4znFk3cCCFDSVEuTllTRTpLSU0uSVFfVE9UQUxfUkVWLkZRMTIwMTkBAAAAc+MEAAIAAAAGMjk1LjAxAQgAAAAFAAAAATEBAAAACjIwMzQ0MzMyMTYDAAAAAzE2MAIAAAACMjgEAAAAATAHAAAACTMvMjUvMjAyNAgAAAAJMy8zMS8yMDE5CQAAAAEwHAAF2QZN3AhRWIznFk3cCCZDSVEuTkFTREFRR1M6S0xBQy5JUV9UT1RBTF9SRVYuRlE0MjAyMwEAAABxTgQAAgAAAAgyMzU1LjEzNwEIAAAABQAAAAExAQAAAAstMjAzNTQwNDA5MwMAAAADMTYwAgAAAAIyOAQAAAABMAcAAAAJMy8yNS8yMDI0CAAAAAk2LzMwLzIwMjMJAAAAATAcAAXZBk3cCFFYjOcWTdwIIUNJUS5OWVNFOkxIWC5JUV9UT1RBTF9SRVYuRlEyMjAyMgEAAAAOtwIAAgAAAAQ0MTM1AQgAAAAFAAAAATEBAAAACy0yMDM3MTAwMDgxAwAAAAMxNjACAAAAAjI4BAAAAAEwBwAAAAkzLzI1LzIwMjQIAAAACDcvMS8yMDIyCQAAAAEwHAAF2QZN3AhRWIznFk3cCCBDSVEuTllTRTpMSC5JUV9UT1RBTF9SRVYu</t>
  </si>
  <si>
    <t>RlExMjAyMgEAAACzdwAAAgAAAAYzMTQ0LjUBCAAAAAUAAAABMQEAAAALLTIwMzU0NDU3MjADAAAAAzE2MAIAAAACMjgEAAAAATAHAAAACTMvMjUvMjAyNAgAAAAJMy8zMS8yMDIyCQAAAAEwHAAF2QZN3AhRWIznFk3cCCZDSVEuTkFTREFRR1M6TFJDWC5JUV9UT1RBTF9SRVYuRlEzMjAyMQEAAAC/dwAAAgAAAAgzODQ3LjY1NAEIAAAABQAAAAExAQAAAAstMjEwMTA1NjM0MAMAAAADMTYwAgAAAAIyOAQAAAABMAcAAAAJMy8yNS8yMDI0CAAAAAkzLzI4LzIwMjEJAAAAATAcAAXZBk3cCFFYjOcWTdwIIENJUS5OWVNFOkxXLklRX1RPVEFMX1JFVi5GUTIyMDIwAQAAAJZ3UBYCAAAABjEwMTkuMgEIAAAABQAAAAExAQAAAAoyMDc2MjkyMTI0AwAAAAMxNjACAAAAAjI4BAAAAAEwBwAAAAkzLzI1LzIwMjQIAAAACjExLzI0LzIwMTkJAAAAATAcAAXZBk3cCFFYjOcWTdwIIUNJUS5OWVNFOkxWUy5JUV9UT1RBTF9SRVYuRlE0MjAxOQEAAAD/bjcAAgAAAAQzNTA5AQgAAAAFAAAAATEBAAAACjIwNzkwMTM5MTQDAAAAAzE2MAIAAAACMjgEAAAAATAHAAAACTMvMjUvMjAyNAgAAAAKMTIvMzEvMjAxOQkAAAABMBwABdkGTdwIUViM5xZN3AgiQ0lRLk5ZU0U6TERPUy5JUV9UT1RBTF9SRVYuRlE0MjAxOQEAAACVsAEAAgAAAAQyOTU0AQgAAAAFAAAAATEBAAAACjIwODE2MzAwOTADAAAAAzE2MAIAAAACMjgEAAAAATAH</t>
  </si>
  <si>
    <t>AAAACTMvMjUvMjAyNAgAAAAIMS8zLzIwMjAJAAAAATAcAAXZBk3cCFFYjOcWTdwIIUNJUS5OWVNFOkxFTi5JUV9UT1RBTF9SRVYuRlExMjAxOQEAAAAreAAAAgAAAAgzODY4LjA4MgEIAAAABQAAAAExAQAAAAoyMDI2NDYxMTY0AwAAAAMxNjACAAAAAjI4BAAAAAEwBwAAAAkzLzI1LzIwMjQIAAAACTIvMjgvMjAxOQkAAAABMBwABdkGTdwIRDGM5xZN3AghQ0lRLk5ZU0U6TFlWLklRX1RPVEFMX1JFVi5GUTQyMDIzAQAAAK/eBQACAAAACDU4MzguOTQxAQgAAAAFAAAAATEBAAAACy0yMDA5MjM0MzYwAwAAAAMxNjACAAAAAjI4BAAAAAEwBwAAAAkzLzI1LzIwMjQIAAAACjEyLzMxLzIwMjMJAAAAATAcAAXZBk3cCEQxjOcWTdwIJUNJUS5OQVNEQVFHUzpMS1EuSVFfVE9UQUxfUkVWLkZRNDIwMjMBAAAANKxBAAIAAAAEMzUwMQEIAAAABQAAAAExAQAAAAstMjAwOTE1NDk1MgMAAAADMTYwAgAAAAIyOAQAAAABMAcAAAAJMy8yNS8yMDI0CAAAAAoxMi8zMS8yMDIzCQAAAAEwHAAF2QZN3AhEMYznFk3cCCFDSVEuTllTRTpMTVQuSVFfVE9UQUxfUkVWLkZRNDIwMjMBAAAAg1wEAAIAAAAFMTg4NzQBCAAAAAUAAAABMQEAAAALLTIwMTI2ODQyNjADAAAAAzE2MAIAAAACMjgEAAAAATAHAAAACTMvMjUvMjAyNAgAAAAKMTIvMzEvMjAyMwkAAAABMBwABdkGTdwIUViM5xZN3AgfQ0lRLk5ZU0U6TC5JUV9UT1RBTF9S</t>
  </si>
  <si>
    <t>RVYuRlE0MjAyMgEAAADqXAQAAgAAAAQzNzkzAQgAAAAFAAAAATEBAAAACy0yMDExNDY0NTkyAwAAAAMxNjACAAAAAjI4BAAAAAEwBwAAAAkzLzI1LzIwMjQIAAAACjEyLzMxLzIwMjIJAAAAATAcAAXZBk3cCEQxjOcWTdwIIUNJUS5OWVNFOkxPVy5JUV9UT1RBTF9SRVYuRlE0MjAyMgEAAACHwgIAAgAAAAUyMTMzOQEIAAAABQAAAAExAQAAAAstMjA1NTY2ODc2NgMAAAADMTYwAgAAAAIyOAQAAAABMAcAAAAJMy8yNS8yMDI0CAAAAAkxLzI4LzIwMjIJAAAAATAcAAXZBk3cCEQxjOcWTdwIJkNJUS5OQVNEQVFHUzpMVUxVLklRX1RPVEFMX1JFVi5GUTQyMDIyAQAAAIq1CAICAAAACDIxMjkuMTEzAQgAAAAFAAAAATEBAAAACy0yMDU1NDY2ODk3AwAAAAMxNjACAAAAAjI4BAAAAAEwBwAAAAkzLzI1LzIwMjQIAAAACTEvMzAvMjAyMgkAAAABMBwABdkGTdwIRDGM5xZN3AghQ0lRLk5ZU0U6TFlCLklRX1RPVEFMX1JFVi5GUTQyMDIyAQAAAGgXDAACAAAABTEwMjA2AQgAAAAFAAAAATEBAAAACy0yMDA5MTMxMDU2AwAAAAMxNjACAAAAAjI4BAAAAAEwBwAAAAkzLzI1LzIwMjQIAAAACjEyLzMxLzIwMjIJAAAAATAcAAXZBk3cCEQxjOcWTdwIIUNJUS5OWVNFOk1UQi5JUV9UT1RBTF9SRVYuRlExMjAyMwEAAACdJwQAAgAAAAgyMjg1LjM5NwEIAAAABQAAAAExAQAAAAstMjA0Mzk4NjcxMQMAAAADMTYwAgAAAAIy</t>
  </si>
  <si>
    <t>OAQAAAABMAcAAAAJMy8yNS8yMDI0CAAAAAkzLzMxLzIwMjMJAAAAATAcAAXZBk3cCCgKjOcWTdwIIUNJUS5OWVNFOk1STy5JUV9UT1RBTF9SRVYuRlEzMjAyMgEAAADazQQAAgAAAAQyMDE0AQgAAAAFAAAAATEBAAAACy0yMDIxNDAwODI4AwAAAAMxNjACAAAAAjI4BAAAAAEwBwAAAAkzLzI1LzIwMjQIAAAACTkvMzAvMjAyMgkAAAABMBwABdkGTdwIKAqM5xZN3AghQ0lRLk5ZU0U6TVBDLklRX1RPVEFMX1JFVi5GUTQyMDIyAQAAABpbDQcDAAAAAAAcAAXZBk3cCEQxjOcWTdwIJkNJUS5OQVNEQVFHUzpNS1RYLklRX1RPVEFMX1JFVi5GUTEyMDIzAQAAAIqrAQACAAAABzIwMy4xNjkBCAAAAAUAAAABMQEAAAALLTIwNDg5Nzk4MDgDAAAAAzE2MAIAAAACMjgEAAAAATAHAAAACTMvMjUvMjAyNAgAAAAJMy8zMS8yMDIzCQAAAAEwHAAF2QZN3AhEMYznFk3cCCVDSVEuTkFTREFRR1M6TUFSLklRX1RPVEFMX1JFVi5GUTIyMDIzAQAAAKx5AAACAAAABDE2MTgBCAAAAAUAAAABMQEAAAALLTIwMzYyMzc5MDkDAAAAAzE2MAIAAAACMjgEAAAAATAHAAAACTMvMjUvMjAyNAgAAAAJNi8zMC8yMDIzCQAAAAEwHAAF2QZN3AgoCoznFk3cCCFDSVEuTllTRTpNTUMuSVFfVE9UQUxfUkVWLkZRNDIwMjIBAAAA/jgHAAIAAAAENTAyMgEIAAAABQAAAAExAQAAAAstMjAxMDgxNzUzNAMAAAADMTYwAgAAAAIyOAQAAAABMAcA</t>
  </si>
  <si>
    <t>AAAJMy8yNS8yMDI0CAAAAAoxMi8zMS8yMDIyCQAAAAEwHAAF2QZN3AgoCoznFk3cCCFDSVEuTllTRTpNTE0uSVFfVE9UQUxfUkVWLkZRMTIwMjMBAAAAsXkAAAIAAAAGMTM1NC4xAQgAAAAFAAAAATEBAAAACy0yMDQ3MzU5OTg0AwAAAAMxNjACAAAAAjI4BAAAAAEwBwAAAAkzLzI1LzIwMjQIAAAACTMvMzEvMjAyMwkAAAABMBwABdkGTdwIKAqM5xZN3AghQ0lRLk5ZU0U6TUFTLklRX1RPVEFMX1JFVi5GUTIyMDIzAQAAAObEAgACAAAABDIxMjcBCAAAAAUAAAABMQEAAAALLTIwMzY4NTA5NDgDAAAAAzE2MAIAAAACMjgEAAAAATAHAAAACTMvMjUvMjAyNAgAAAAJNi8zMC8yMDIzCQAAAAEwHAAF2QZN3AgoCoznFk3cCCBDSVEuTllTRTpNQS5JUV9UT1RBTF9SRVYuRlEzMjAyMwEAAACM1WIAAgAAAAQ2NTMzAQgAAAAFAAAAATEBAAAACy0yMDIyNzUwNTMyAwAAAAMxNjACAAAAAjI4BAAAAAEwBwAAAAkzLzI1LzIwMjQIAAAACTkvMzAvMjAyMwkAAAABMBwABdkGTdwIGOOL5xZN3AgmQ0lRLk5BU0RBUUdTOk1UQ0guSVFfVE9UQUxfUkVWLkZRMTIwMjMBAAAAz2sFAAIAAAAHNzg3LjEyNAEIAAAABQAAAAExAQAAAAstMjA0NzIzNTY3NQMAAAADMTYwAgAAAAIyOAQAAAABMAcAAAAJMy8yNS8yMDI0CAAAAAkzLzMxLzIwMjMJAAAAATAcAAXZBk3cCCgKjOcWTdwIIUNJUS5OWVNFOk1LQy5JUV9UT1RBTF9SRVYu</t>
  </si>
  <si>
    <t>RlEyMjAyMwEAAAC4wwIAAgAAAAYxNjU5LjIBCAAAAAUAAAABMQEAAAALLTIwMzkyNjY0NTkDAAAAAzE2MAIAAAACMjgEAAAAATAHAAAACTMvMjUvMjAyNAgAAAAJNS8zMS8yMDIzCQAAAAEwHAAF2QZN3AgoCoznFk3cCCFDSVEuTllTRTpNQ0QuSVFfVE9UQUxfUkVWLkZRNDIwMjMBAAAA4CACAAIAAAAGNjQwNi4yAQgAAAAFAAAAATEBAAAACy0yMDA5MTU0OTAyAwAAAAMxNjACAAAAAjI4BAAAAAEwBwAAAAkzLzI1LzIwMjQIAAAACjEyLzMxLzIwMjMJAAAAATAcAAXZBk3cCCgKjOcWTdwIIUNJUS5OWVNFOk1DRC5JUV9UT1RBTF9SRVYuRlEyMjAxOQEAAADgIAIAAgAAAAY1NDA5LjgBCAAAAAUAAAABMQEAAAAKMjA0OTU3Nzc1NgMAAAADMTYwAgAAAAIyOAQAAAABMAcAAAAJMy8yNS8yMDI0CAAAAAk2LzMwLzIwMTkJAAAAATAcAAXZBk3cCBjji+cWTdwIIUNJUS5OWVNFOk1DSy5JUV9UT1RBTF9SRVYuRlE0MjAxOQEAAADDZQQAAgAAAAU1MjQyOQEIAAAABQAAAAExAQAAAAoyMDM3NjQ4MTU0AwAAAAMxNjACAAAAAjI4BAAAAAEwBwAAAAkzLzI1LzIwMjQIAAAACTMvMzEvMjAxOQkAAAABMBwABdkGTdwIGOOL5xZN3AghQ0lRLk5ZU0U6TURULklRX1RPVEFMX1JFVi5GUTIyMDIwAQAAAHR6AAACAAAABDc3MDYBCAAAAAUAAAABMQEAAAAKMjA3NDQ1MjIyOQMAAAADMTYwAgAAAAIyOAQAAAABMAcAAAAJMy8y</t>
  </si>
  <si>
    <t>NS8yMDI0CAAAAAoxMC8yNS8yMDE5CQAAAAEwHAAF2QZN3AgY44vnFk3cCCFDSVEuTllTRTpNUksuSVFfVE9UQUxfUkVWLkZRMjIwMjABAAAA9mYEAAIAAAAEOTM1MwEIAAAABQAAAAExAQAAAAstMjEzOTAwMjI3MgMAAAADMTYwAgAAAAIyOAQAAAABMAcAAAAJMy8yNS8yMDI0CAAAAAk2LzMwLzIwMjAJAAAAATAcAAXZBk3cCBjji+cWTdwIJkNJUS5OQVNEQVFHUzpNRVRBLklRX1RPVEFMX1JFVi5GUTQyMDIwAQAAABfbPAECAAAABTI4MDcyAQgAAAAFAAAAATEBAAAACy0yMTEzODg1OTEzAwAAAAMxNjACAAAAAjI4BAAAAAEwBwAAAAkzLzI1LzIwMjQIAAAACjEyLzMxLzIwMjAJAAAAATAcAAXZBk3cCBjji+cWTdwIIUNJUS5OWVNFOk1FVC5JUV9UT1RBTF9SRVYuRlEyMjAyMQEAAAAw1QIAAgAAAAUxODUyNAEIAAAABQAAAAExAQAAAAstMjA4NjI3MDA1NAMAAAADMTYwAgAAAAIyOAQAAAABMAcAAAAJMy8yNS8yMDI0CAAAAAk2LzMwLzIwMjEJAAAAATAcAAXZBk3cCBjji+cWTdwIIUNJUS5OWVNFOk1URC5JUV9UT1RBTF9SRVYuRlE0MjAyMQEAAADsegAAAgAAAAgxMDM3LjIzOQEIAAAABQAAAAExAQAAAAstMjA2MTY1MjA5OQMAAAADMTYwAgAAAAIyOAQAAAABMAcAAAAJMy8yNS8yMDI0CAAAAAoxMi8zMS8yMDIxCQAAAAEwHAAF2QZN3AgY44vnFk3cCCFDSVEuTllTRTpNR00uSVFfVE9UQUxfUkVWLkZR</t>
  </si>
  <si>
    <t>MjIwMjIBAAAATmAEAAIAAAAIMzI1NC45NjQBCAAAAAUAAAABMQEAAAALLTIwMzU5ODgzMjcDAAAAAzE2MAIAAAACMjgEAAAAATAHAAAACTMvMjUvMjAyNAgAAAAJNi8zMC8yMDIyCQAAAAEwHAAF2QZN3AgY44vnFk3cCCZDSVEuTkFTREFRR1M6TUNIUC5JUV9UT1RBTF9SRVYuRlExMjAyMwEAAAAMewAAAgAAAAYxOTYzLjYBCAAAAAUAAAABMQEAAAALLTIwMzU3NjA3MzYDAAAAAzE2MAIAAAACMjgEAAAAATAHAAAACTMvMjUvMjAyNAgAAAAJNi8zMC8yMDIyCQAAAAEwHAAF2QZN3AgMvIvnFk3cCCRDSVEuTkFTREFRR1M6TVUuSVFfVE9UQUxfUkVWLkZRNDIwMjMBAAAABmkEAAIAAAAENDAxMAEIAAAABQAAAAExAQAAAAstMjAyNDU1NTc3MAMAAAADMTYwAgAAAAIyOAQAAAABMAcAAAAJMy8yNS8yMDI0CAAAAAk4LzMxLzIwMjMJAAAAATAcAAXZBk3cCAy8i+cWTdwIJENJUS5OQVNEQVFHUzpNVS5JUV9UT1RBTF9SRVYuRlEzMjAxOQEAAAAGaQQAAgAAAAQ0Nzg4AQgAAAAFAAAAATEBAAAACjIwNDMwMjc4MzUDAAAAAzE2MAIAAAACMjgEAAAAATAHAAAACTMvMjUvMjAyNAgAAAAJNS8zMC8yMDE5CQAAAAEwHAAF2QZN3AgMvIvnFk3cCCZDSVEuTkFTREFRR1M6TVNGVC5JUV9UT1RBTF9SRVYuRlEyMjAyMAEAAABLVQAAAgAAAAUzNjkwNgEIAAAABQAAAAExAQAAAAoyMDc3MzE0NDcwAwAAAAMxNjACAAAAAjI4</t>
  </si>
  <si>
    <t>BAAAAAEwBwAAAAkzLzI1LzIwMjQIAAAACjEyLzMxLzIwMTkJAAAAATBIJwXZBk3cCAy8i+cWTdwIIUNJUS5OWVNFOk1BQS5JUV9UT1RBTF9SRVYuRlExMjAyMQEAAABGEgUAAgAAAAc0MjUuMDA1AQgAAAAFAAAAATEBAAAACy0yMDk5ODI1MDY3AwAAAAMxNjACAAAAAjI4BAAAAAEwBwAAAAkzLzI1LzIwMjQIAAAACTMvMzEvMjAyMQkAAAABMEgnBdkGTdwIDLyL5xZN3AgmQ0lRLk5BU0RBUUdTOk1STkEuSVFfVE9UQUxfUkVWLkZRMzIwMjEBAAAA/IOrBwIAAAAENDk2OQEIAAAABQAAAAExAQAAAAstMjA3MTkyMTI4OAMAAAADMTYwAgAAAAIyOAQAAAABMAcAAAAJMy8yNS8yMDI0CAAAAAk5LzMwLzIwMjEJAAAAATBIJwXZBk3cCAy8i+cWTdwIIUNJUS5OWVNFOk1ISy5JUV9UT1RBTF9SRVYuRlEyMjAyMgEAAAC2ewAAAgAAAAgzMTUzLjE4OAEIAAAABQAAAAExAQAAAAstMjAzNjY5NzAzNAMAAAADMTYwAgAAAAIyOAQAAAABMAcAAAAJMy8yNS8yMDI0CAAAAAg3LzIvMjAyMgkAAAABMEgnBdkGTdwIDLyL5xZN3AghQ0lRLk5ZU0U6TU9ILklRX1RPVEFMX1JFVi5GUTEyMDIzAQAAAP2sPgACAAAABDc5NzcBCAAAAAUAAAABMQEAAAALLTIwNDg5Nzk1NTIDAAAAAzE2MAIAAAACMjgEAAAAATAHAAAACTMvMjUvMjAyNAgAAAAJMy8zMS8yMDIzCQAAAAEwSCcF2QZN3AgMvIvnFk3cCCFDSVEuTllTRTpNT0guSVFf</t>
  </si>
  <si>
    <t>VE9UQUxfUkVWLkZRMTIwMTkBAAAA/aw+AAIAAAAEMzk4MQEIAAAABQAAAAExAQAAAAoyMDMyNjE1NDkwAwAAAAMxNjACAAAAAjI4BAAAAAEwBwAAAAkzLzI1LzIwMjQIAAAACTMvMzEvMjAxOQkAAAABMEgnBdkGTdwIBJWL5xZN3AghQ0lRLk5ZU0U6VEFQLklRX1RPVEFMX1JFVi5GUTEyMDIwAQAAAFUGBAACAAAABjIxMDIuOAEIAAAABQAAAAExAQAAAAoyMDkzNTgwOTg4AwAAAAMxNjACAAAAAjI4BAAAAAEwBwAAAAkzLzI1LzIwMjQIAAAACTMvMzEvMjAyMAkAAAABMEgnBdkGTdwIBJWL5xZN3AgmQ0lRLk5BU0RBUUdTOk1ETFouSVFfVE9UQUxfUkVWLkZRMTIwMjEBAAAAbUkLAAIAAAAENzIzOAEIAAAABQAAAAExAQAAAAstMjEwMTE0MjMwMQMAAAADMTYwAgAAAAIyOAQAAAABMAcAAAAJMy8yNS8yMDI0CAAAAAkzLzMxLzIwMjEJAAAAATBIJwXZBk3cCAy8i+cWTdwIJkNJUS5OQVNEQVFHUzpNUFdSLklRX1RPVEFMX1JFVi5GUTEyMDIyAQAAAGqQLgACAAAABzM3Ny43MTQBCAAAAAUAAAABMQEAAAALLTIwNDcxMDYzNzMDAAAAAzE2MAIAAAACMjgEAAAAATAHAAAACTMvMjUvMjAyNAgAAAAJMy8zMS8yMDIyCQAAAAEwSCcF2QZN3AgMvIvnFk3cCCZDSVEuTkFTREFRR1M6TU5TVC5JUV9UT1RBTF9SRVYuRlExMjAyMwEAAACxPgUAAgAAAAcxNjk4LjkzAQgAAAAFAAAAATEBAAAACy0yMDQ3MTYxMDE3AwAA</t>
  </si>
  <si>
    <t>AAMxNjACAAAAAjI4BAAAAAEwBwAAAAkzLzI1LzIwMjQIAAAACTMvMzEvMjAyMwkAAAABMEgnBdkGTdwIBJWL5xZN3AgmQ0lRLk5BU0RBUUdTOk1OU1QuSVFfVE9UQUxfUkVWLkZRMTIwMTkBAAAAsT4FAAIAAAAHOTQ1Ljk5MQEIAAAABQAAAAExAQAAAAoyMDM0OTA1MDc3AwAAAAMxNjACAAAAAjI4BAAAAAEwBwAAAAkzLzI1LzIwMjQIAAAACTMvMzEvMjAxOQkAAAABMEgnBdkGTdwIBJWL5xZN3AghQ0lRLk5ZU0U6TUNPLklRX1RPVEFMX1JFVi5GUTEyMDIwAQAAAMUPCAACAAAABDEyOTABCAAAAAUAAAABMQEAAAAKMjA5Mzg4NTE4NAMAAAADMTYwAgAAAAIyOAQAAAABMAcAAAAJMy8yNS8yMDI0CAAAAAkzLzMxLzIwMjAJAAAAATBIJwXZBk3cCASVi+cWTdwIIENJUS5OWVNFOk1TLklRX1RPVEFMX1JFVi5GUTEyMDIxAQAAAEI3BwACAAAABTE1ODE3AQgAAAAFAAAAATEBAAAACy0yMDk4NjE5MTI2AwAAAAMxNjACAAAAAjI4BAAAAAEwBwAAAAkzLzI1LzIwMjQIAAAACTMvMzEvMjAyMQkAAAABMEgnBdkGTdwIBJWL5xZN3AghQ0lRLk5ZU0U6TVNJLklRX1RPVEFMX1JFVi5GUTEyMDIyAQAAAHKDAQACAAAABDE4OTIBCAAAAAUAAAABMQEAAAALLTIwNDc0ODEzMDQDAAAAAzE2MAIAAAACMjgEAAAAATAHAAAACTMvMjUvMjAyNAgAAAAINC8yLzIwMjIJAAAAATBIJwXZBk3cCOxti+cWTdwIIkNJUS5OWVNFOk1T</t>
  </si>
  <si>
    <t>Q0kuSVFfVE9UQUxfUkVWLkZRMTIwMjMBAAAA3rF3AAIAAAAHNTkyLjIxOAEIAAAABQAAAAExAQAAAAstMjA1MDEyODIxMAMAAAADMTYwAgAAAAIyOAQAAAABMAcAAAAJMy8yNS8yMDI0CAAAAAkzLzMxLzIwMjMJAAAAATBIJwXZBk3cCASVi+cWTdwIIkNJUS5OWVNFOk1TQ0kuSVFfVE9UQUxfUkVWLkZRMTIwMTkBAAAA3rF3AAIAAAAHMzcxLjM4MQEIAAAABQAAAAExAQAAAAoyMDMxNzU4MTU2AwAAAAMxNjACAAAAAjI4BAAAAAEwBwAAAAkzLzI1LzIwMjQIAAAACTMvMzEvMjAxOQkAAAABMEgnBdkGTdwIBJWL5xZN3AgmQ0lRLk5BU0RBUUdTOk5EQVEuSVFfVE9UQUxfUkVWLkZRMTIwMjABAAAAt0wLAAIAAAAEMTM1MwEIAAAABQAAAAExAQAAAAoyMDk1OTc3Njk0AwAAAAMxNjACAAAAAjI4BAAAAAEwBwAAAAkzLzI1LzIwMjQIAAAACTMvMzEvMjAyMAkAAAABMEgnBdkGTdwIBJWL5xZN3AgmQ0lRLk5BU0RBUUdTOk5UQVAuSVFfVE9UQUxfUkVWLkZRMTIwMjEBAAAANH0AAAIAAAAEMTMwMwEIAAAABQAAAAExAQAAAAstMjEzMTkwMDc4NAMAAAADMTYwAgAAAAIyOAQAAAABMAcAAAAJMy8yNS8yMDI0CAAAAAk3LzMxLzIwMjAJAAAAATBIJwXZBk3cCOxti+cWTdwIJkNJUS5OQVNEQVFHUzpORkxYLklRX1RPVEFMX1JFVi5GUTEyMDIyAQAAAAx9AAACAAAACDc4NjcuNzY3AQgAAAAFAAAAATEBAAAACy0yMDUw</t>
  </si>
  <si>
    <t>ODI5MDg3AwAAAAMxNjACAAAAAjI4BAAAAAEwBwAAAAkzLzI1LzIwMjQIAAAACTMvMzEvMjAyMgkAAAABMEgnBdkGTdwI7G2L5xZN3AghQ0lRLk5ZU0U6TkVNLklRX1RPVEFMX1JFVi5GUTEyMDIzAQAAANNzBAACAAAABDI2NzkBCAAAAAUAAAABMQEAAAALLTIwNDk0Mzg5NzgDAAAAAzE2MAIAAAACMjgEAAAAATAHAAAACTMvMjUvMjAyNAgAAAAJMy8zMS8yMDIzCQAAAAEwSCcF2QZN3AjsbYvnFk3cCCFDSVEuTllTRTpORU0uSVFfVE9UQUxfUkVWLkZRMTIwMTkBAAAA03MEAAIAAAAEMTgwMwEIAAAABQAAAAExAQAAAAoyMDMzNDY2MTM5AwAAAAMxNjACAAAAAjI4BAAAAAEwBwAAAAkzLzI1LzIwMjQIAAAACTMvMzEvMjAxOQkAAAABMEgnBdkGTdwI7G2L5xZN3AgmQ0lRLk5BU0RBUUdTOk5XU0EuSVFfVE9UQUxfUkVWLkZRMTIwMjABAAAADC6uDAIAAAAEMjM0MAEIAAAABQAAAAExAQAAAAoyMDY4NjgwNzkyAwAAAAMxNjACAAAAAjI4BAAAAAEwBwAAAAkzLzI1LzIwMjQIAAAACTkvMzAvMjAxOQkAAAABMEgnBdkGTdwI2EaL5xZN3AghQ0lRLk5ZU0U6TkVFLklRX1RPVEFMX1JFVi5GUTEyMDIxAQAAAPogBAACAAAABDM3MjYBCAAAAAUAAAABMQEAAAALLTIxMDE5NjQxNzADAAAAAzE2MAIAAAACMjgEAAAAATAHAAAACTMvMjUvMjAyNAgAAAAJMy8zMS8yMDIxCQAAAAEwSCcF2QZN3AjsbYvnFk3cCCFDSVEu</t>
  </si>
  <si>
    <t>TllTRTpOS0UuSVFfVE9UQUxfUkVWLkZRMTIwMjIBAAAAjXQEAAIAAAAFMTIyNDgBCAAAAAUAAAABMQEAAAALLTIwNzUyNDc3OTADAAAAAzE2MAIAAAACMjgEAAAAATAHAAAACTMvMjUvMjAyNAgAAAAJOC8zMS8yMDIxCQAAAAEwSCcF2QZN3AjsbYvnFk3cCCBDSVEuTllTRTpOSS5JUV9UT1RBTF9SRVYuRlExMjAyMwEAAAD8dAQAAgAAAAQxOTY2AQgAAAAFAAAAATEBAAAACy0yMDQ3NzgyMjQ3AwAAAAMxNjACAAAAAjI4BAAAAAEwBwAAAAkzLzI1LzIwMjQIAAAACTMvMzEvMjAyMwkAAAABMEgnBdkGTdwI7G2L5xZN3AggQ0lRLk5ZU0U6TkkuSVFfVE9UQUxfUkVWLkZRMTIwMTkBAAAA/HQEAAIAAAAGMTg2OS44AQgAAAAFAAAAATEBAAAACjIwMzM2MzI2ODADAAAAAzE2MAIAAAACMjgEAAAAATAHAAAACTMvMjUvMjAyNAgAAAAJMy8zMS8yMDE5CQAAAAEwSCcF2QZN3AjYRovnFk3cCCZDSVEuTkFTREFRR1M6TkRTTi5JUV9UT1RBTF9SRVYuRlExMjAyMAEAAAD+MAIAAgAAAAc0OTQuOTE2AQgAAAAFAAAAATEBAAAACjIwODMwOTQwNjADAAAAAzE2MAIAAAACMjgEAAAAATAHAAAACTMvMjUvMjAyNAgAAAAJMS8zMS8yMDIwCQAAAAEwSCcF2QZN3AjYRovnFk3cCCFDSVEuTllTRTpOU0MuSVFfVE9UQUxfUkVWLkZRMTIwMjEBAAAArHUEAAIAAAAEMjYzOQEIAAAABQAAAAExAQAAAAstMjEwMDY5NjEwMQMAAAAD</t>
  </si>
  <si>
    <t>MTYwAgAAAAIyOAQAAAABMAcAAAAJMy8yNS8yMDI0CAAAAAkzLzMxLzIwMjEJAAAAATBIJwXZBk3cCNhGi+cWTdwIJkNJUS5OQVNEQVFHUzpOVFJTLklRX1RPVEFMX1JFVi5GUTEyMDIyAQAAADh0BAACAAAABjE3MTYuNwEIAAAABQAAAAExAQAAAAstMjA0NzU0MDQ2NwMAAAADMTYwAgAAAAIyOAQAAAABMAcAAAAJMy8yNS8yMDI0CAAAAAkzLzMxLzIwMjIJAAAAATBIJwXZBk3cCNhGi+cWTdwIIUNJUS5OWVNFOk5PQy5JUV9UT1RBTF9SRVYuRlExMjAyMwEAAACvewEAAgAAAAQ5MzAxAQgAAAAFAAAAATEBAAAACy0yMDQ5NDQ2OTQ4AwAAAAMxNjACAAAAAjI4BAAAAAEwBwAAAAkzLzI1LzIwMjQIAAAACTMvMzEvMjAyMwkAAAABMEgnBdkGTdwI2EaL5xZN3AghQ0lRLk5ZU0U6Tk9DLklRX1RPVEFMX1JFVi5GUTEyMDE5AQAAAK97AQACAAAABDgxODkBCAAAAAUAAAABMQEAAAAKMjAzMTcwMjAwOQMAAAADMTYwAgAAAAIyOAQAAAABMAcAAAAJMy8yNS8yMDI0CAAAAAkzLzMxLzIwMTkJAAAAATBIJwXZBk3cCNhGi+cWTdwIIkNJUS5OWVNFOk5DTEguSVFfVE9UQUxfUkVWLkZRMTIwMjABAAAA78k/AAIAAAAIMTI0Ni44ODIBCAAAAAUAAAABMQEAAAAKMjA5Njc4NDMzOAMAAAADMTYwAgAAAAIyOAQAAAABMAcAAAAJMy8yNS8yMDI0CAAAAAkzLzMxLzIwMjAJAAAAATBIJwXZBk3cCNhGi+cWTdwIIUNJUS5OWVNF</t>
  </si>
  <si>
    <t>Ok5SRy5JUV9UT1RBTF9SRVYuRlExMjAyMQEAAAChUAYAAgAAAAQ4MDkxAQgAAAAFAAAAATEBAAAACy0yMDk4MjYzNzAwAwAAAAMxNjACAAAAAjI4BAAAAAEwBwAAAAkzLzI1LzIwMjQIAAAACTMvMzEvMjAyMQkAAAABMEgnBdkGTdwI2EaL5xZN3AghQ0lRLk5ZU0U6TlVFLklRX1RPVEFMX1JFVi5GUTEyMDIyAQAAAHHSAgACAAAACTEwNDkzLjI4MgEIAAAABQAAAAExAQAAAAstMjA0NTIzNTEyMQMAAAADMTYwAgAAAAIyOAQAAAABMAcAAAAJMy8yNS8yMDI0CAAAAAg0LzIvMjAyMgkAAAABMEgnBdkGTdwIxR+L5xZN3AgmQ0lRLk5BU0RBUUdTOk5WREEuSVFfVE9UQUxfUkVWLkZRMTIwMjMBAAAAM34AAAIAAAAEODI4OAEIAAAABQAAAAExAQAAAAstMjA0MjYxNDczMAMAAAADMTYwAgAAAAIyOAQAAAABMAcAAAAJMy8yNS8yMDI0CAAAAAg1LzEvMjAyMgkAAAABMEgnBdkGTdwIxR+L5xZN3AgmQ0lRLk5BU0RBUUdTOk5WREEuSVFfVE9UQUxfUkVWLkZRMTIwMTkBAAAAM34AAAIAAAAEMzIwNwEIAAAABQAAAAExAQAAAAoxOTYzMjk3MTQ5AwAAAAMxNjACAAAAAjI4BAAAAAEwBwAAAAkzLzI1LzIwMjQIAAAACTQvMjkvMjAxOAkAAAABMEgnBdkGTdwIxR+L5xZN3AghQ0lRLk5ZU0U6TlZSLklRX1RPVEFMX1JFVi5GUTEyMDIwAQAAAOnIAgACAAAACDE1OTAuMzMzAQgAAAAFAAAAATEBAAAACjIwOTU2MTEwOTUD</t>
  </si>
  <si>
    <t>AAAAAzE2MAIAAAACMjgEAAAAATAHAAAACTMvMjUvMjAyNAgAAAAJMy8zMS8yMDIwCQAAAAEwSCcF2QZN3AjYRovnFk3cCCFDSVEuTllTRTpET1YuSVFfVE9UQUxfUkVWLkZRMzIwMjEBAAAANasCAAIAAAAIMjAxOC4yNjkBCAAAAAUAAAABMQEAAAALLTIwNzQzMjUxNjQDAAAAAzE2MAIAAAACMjgEAAAAATAHAAAACTMvMjUvMjAyNAgAAAAJOS8zMC8yMDIxCQAAAAEwSCcF2QZN3AiLg4rnFk3cCCFDSVEuTllTRTpGSVMuSVFfVE9UQUxfUkVWLkZRMzIwMjABAAAArNOZAAIAAAAEMzE5NwEIAAAABQAAAAExAQAAAAstMjEyMzYwNTgxMwMAAAADMTYwAgAAAAIyOAQAAAABMAcAAAAJMy8yNS8yMDI0CAAAAAk5LzMwLzIwMjAJAAAAATBIJwXZBk3cCJmqiucWTdwIIENJUS5OWVNFOkdELklRX1RPVEFMX1JFVi5GUTMyMDIzAQAAAIEwBAACAAAABTEwNTcxAQgAAAAFAAAAATEBAAAACy0yMDIzMDEzNzM2AwAAAAMxNjACAAAAAjI4BAAAAAEwBwAAAAkzLzI1LzIwMjQIAAAACTEwLzEvMjAyMwkAAAABMEgnBdkGTdwIxR+L5xZN3AghQ0lRLk5ZU0U6SENBLklRX1RPVEFMX1JFVi5GUTQyMDIyAQAAAMH+AwACAAAABTE1NDk3AQgAAAAFAAAAATEBAAAACy0yMDA5OTUwNTAxAwAAAAMxNjACAAAAAjI4BAAAAAEwBwAAAAkzLzI1LzIwMjQIAAAACjEyLzMxLzIwMjIJAAAAATBIJwXZBk3cCMUfi+cWTdwIIUNJUS5OWVNF</t>
  </si>
  <si>
    <t>OkhMVC5JUV9UT1RBTF9SRVYuRlE0MjAyMAEAAAAecwAAAgAAAAMzODQBCAAAAAUAAAABMQEAAAALLTIxMTE5NjU5NTQDAAAAAzE2MAIAAAACMjgEAAAAATAHAAAACTMvMjUvMjAyNAgAAAAKMTIvMzEvMjAyMAkAAAABMEgnBdkGTdwIkFyK5xZN3AghQ0lRLk5ZU0U6SFdNLklRX1RPVEFMX1JFVi5GUTIyMDIzAQAAAAqxzxgCAAAABDE2NDgBCAAAAAUAAAABMQEAAAALLTIwMzYxMDUwMTkDAAAAAzE2MAIAAAACMjgEAAAAATAHAAAACTMvMjUvMjAyNAgAAAAJNi8zMC8yMDIzCQAAAAEwSCcF2QZN3AiLg4rnFk3cCCZDSVEuTkFTREFRR1M6SEJBTi5JUV9UT1RBTF9SRVYuRlExMjAyMgEAAABWQAQAAgAAAAQxNjIxAQgAAAAFAAAAATEBAAAACy0yMDQ4MjgyMTU0AwAAAAMxNjACAAAAAjI4BAAAAAEwBwAAAAkzLzI1LzIwMjQIAAAACTMvMzEvMjAyMgkAAAABMEgnBdkGTdwIi4OK5xZN3AghQ0lRLk5ZU0U6SVRXLklRX1RPVEFMX1JFVi5GUTQyMDIxAQAAAPFHBAACAAAABDM2NzkBCAAAAAUAAAABMQEAAAALLTIwNjE2MzI1MTgDAAAAAzE2MAIAAAACMjgEAAAAATAHAAAACTMvMjUvMjAyNAgAAAAKMTIvMzEvMjAyMQkAAAABMEgnBdkGTdwIi4OK5xZN3AggQ0lRLk5ZU0U6SVIuSVFfVE9UQUxfUkVWLkZRMTIwMjABAAAAThkFAAIAAAAFNjE2LjgBCAAAAAUAAAABMQEAAAALLTIxNDA5NzY2ODQDAAAAAzE2MAIA</t>
  </si>
  <si>
    <t>AAACMjgEAAAAATAHAAAACTMvMjUvMjAyNAgAAAAJMy8zMS8yMDIwCQAAAAEwSCcF2QZN3AiQXIrnFk3cCCFDSVEuTllTRTpJQ0UuSVFfVE9UQUxfUkVWLkZRNDIwMTkBAAAAYIIQAAIAAAAEMTI5OAEIAAAABQAAAAExAQAAAAoyMDc4ODUzNzE1AwAAAAMxNjACAAAAAjI4BAAAAAEwBwAAAAkzLzI1LzIwMjQIAAAACjEyLzMxLzIwMTkJAAAAATBIJwXZBk3cCJBciucWTdwIIENJUS5OWVNFOklQLklRX1RPVEFMX1JFVi5GUTQyMDIwAQAAAGzuAAADAAAAAABIJwXZBk3cCJBciucWTdwIIUNJUS5OWVNFOklWWi5JUV9UT1RBTF9SRVYuRlEzMjAyMQEAAAAL3wUAAgAAAAQxNzUwAQgAAAAFAAAAATEBAAAACy0yMDcyMjE5OTcyAwAAAAMxNjACAAAAAjI4BAAAAAEwBwAAAAkzLzI1LzIwMjQIAAAACTkvMzAvMjAyMQkAAAABMEgnBdkGTdwIkFyK5xZN3AghQ0lRLk5ZU0U6SVJNLklRX1RPVEFMX1JFVi5GUTQyMDIzAQAAAFR2AAACAAAACDE0MTkuODI5AQgAAAAFAAAAATEBAAAACy0yMDA5MDI2MjAzAwAAAAMxNjACAAAAAjI4BAAAAAEwBwAAAAkzLzI1LzIwMjQIAAAACjEyLzMxLzIwMjMJAAAAATBIJwXZBk3cCGU1iucWTdwIIUNJUS5OWVNFOkpCTC5JUV9UT1RBTF9SRVYuRlEzMjAyMwEAAABOdwEAAgAAAAQ4NDc1AQgAAAAFAAAAATEBAAAACy0yMDM5NDA0Mjg1AwAAAAMxNjACAAAAAjI4BAAAAAEwBwAAAAkz</t>
  </si>
  <si>
    <t>LzI1LzIwMjQIAAAACTUvMzEvMjAyMwkAAAABMEgnBdkGTdwIZTWK5xZN3AgmQ0lRLk5BU0RBUUdTOkpLSFkuSVFfVE9UQUxfUkVWLkZRMzIwMTkBAAAAcTwEAAIAAAAHMzgwLjM2NAEIAAAABQAAAAExAQAAAAoyMDM0MzkzMTUzAwAAAAMxNjACAAAAAjI4BAAAAAEwBwAAAAkzLzI1LzIwMjQIAAAACTMvMzEvMjAxOQkAAAABMEgnBdkGTdwIZTWK5xZN3AghQ0lRLk5ZU0U6Sk5KLklRX1RPVEFMX1JFVi5GUTEyMDIxAQAAAJ0hAgACAAAABTIyMzIxAQgAAAAFAAAAATEBAAAACy0yMDk5ODI0MTExAwAAAAMxNjACAAAAAjI4BAAAAAEwBwAAAAkzLzI1LzIwMjQIAAAACDQvNC8yMDIxCQAAAAEwSCcF2QZN3AhlNYrnFk3cCCFDSVEuTllTRTpKUE0uSVFfVE9UQUxfUkVWLkZRMzIwMjIBAAAAWA0KAAIAAAAFMzExNzkBCAAAAAUAAAABMQEAAAALLTIwMjE2MTc3MjMDAAAAAzE2MAIAAAACMjgEAAAAATAHAAAACTMvMjUvMjAyNAgAAAAJOS8zMC8yMDIyCQAAAAEwSCcF2QZN3AhiDornFk3cCCJDSVEuTllTRTpKTlBSLklRX1RPVEFMX1JFVi5GUTMyMDIxAQAAAOd2AAACAAAABjExODguOAEIAAAABQAAAAExAQAAAAstMjA3Mjk2MzA1OAMAAAADMTYwAgAAAAIyOAQAAAABMAcAAAAJMy8yNS8yMDI0CAAAAAk5LzMwLzIwMjEJAAAAATBIJwXZBk3cCGIOiucWTdwIH0NJUS5OWVNFOksuSVFfVE9UQUxfUkVWLkZRMzIw</t>
  </si>
  <si>
    <t>MTkBAAAA3FIEAAIAAAAEMzM3MgEIAAAABQAAAAExAQAAAAoyMDY3MjQ5NjYxAwAAAAMxNjACAAAAAjI4BAAAAAEwBwAAAAkzLzI1LzIwMjQIAAAACTkvMjgvMjAxOQkAAAABMEgnBdkGTdwIYg6K5xZN3AglQ0lRLk5BU0RBUUdTOktEUC5JUV9UT1RBTF9SRVYuRlE0MjAyMwEAAAAeGwUAAgAAAAQzODY3AQgAAAAFAAAAATEBAAAACy0yMDA5MjU4NjgwAwAAAAMxNjACAAAAAjI4BAAAAAEwBwAAAAkzLzI1LzIwMjQIAAAACjEyLzMxLzIwMjMJAAAAATBIJwXZBk3cCGIOiucWTdwIIUNJUS5OWVNFOktFWS5JUV9UT1RBTF9SRVYuRlE0MjAyMQEAAACgBgUAAgAAAAQxOTM4AQgAAAAFAAAAATEBAAAACy0yMDU5MjE0NzY0AwAAAAMxNjACAAAAAjI4BAAAAAEwBwAAAAkzLzI1LzIwMjQIAAAACjEyLzMxLzIwMjEJAAAAATBIJwXZBk3cCBrniecWTdwIIkNJUS5OWVNFOktFWVMuSVFfVE9UQUxfUkVWLkZRMjIwMjEBAAAAgzG5DgIAAAAEMTIyMQEIAAAABQAAAAExAQAAAAstMjA5MjY5Mjc1MAMAAAADMTYwAgAAAAIyOAQAAAABMAcAAAAJMy8yNS8yMDI0CAAAAAk0LzMwLzIwMjEJAAAAATBIJwXZBk3cCBrniecWTdwIIUNJUS5OWVNFOktNQi5JUV9UT1RBTF9SRVYuRlE0MjAxOQEAAADRVAQAAgAAAAQ0NTgzAQgAAAAFAAAAATEBAAAACjIwNzk3MTM5NTMDAAAAAzE2MAIAAAACMjgEAAAAATAHAAAACTMvMjUvMjAy</t>
  </si>
  <si>
    <t>NAgAAAAKMTIvMzEvMjAxOQkAAAABMEgnBdkGTdwIGueJ5xZN3AghQ0lRLk5ZU0U6S01JLklRX1RPVEFMX1JFVi5GUTQyMDIzAQAAAO9UFQICAAAABDQwMzgBCAAAAAUAAAABMQEAAAALLTIwMDk1Mjk5NzQDAAAAAzE2MAIAAAACMjgEAAAAATAHAAAACTMvMjUvMjAyNAgAAAAKMTIvMzEvMjAyMwkAAAABMEgnBdkGTdwIGueJ5xZN3AgmQ0lRLk5BU0RBUUdTOktMQUMuSVFfVE9UQUxfUkVWLkZRMzIwMjIBAAAAcU4EAAIAAAAIMjI4OC42NzYBCAAAAAUAAAABMQEAAAALLTIwNDg1NzI2MDADAAAAAzE2MAIAAAACMjgEAAAAATAHAAAACTMvMjUvMjAyNAgAAAAJMy8zMS8yMDIyCQAAAAEwSCcF2QZN3AhTrInnFk3cCCFDSVEuTllTRTpMSFguSVFfVE9UQUxfUkVWLkZRMTIwMjIBAAAADrcCAAIAAAAENDEwMwEIAAAABQAAAAExAQAAAAstMjA0ODUwOTE5MwMAAAADMTYwAgAAAAIyOAQAAAABMAcAAAAJMy8yNS8yMDI0CAAAAAg0LzEvMjAyMgkAAAABMEgnBdkGTdwIU6yJ5xZN3AggQ0lRLk5ZU0U6TEguSVFfVE9UQUxfUkVWLkZRNDIwMjEBAAAAs3cAAAIAAAAGNDA1Ni4xAQgAAAAFAAAAATEBAAAACy0yMDU5MDY3MzExAwAAAAMxNjACAAAAAjI4BAAAAAEwBwAAAAkzLzI1LzIwMjQIAAAACjEyLzMxLzIwMjEJAAAAATBIJwXZBk3cCFOsiecWTdwIJkNJUS5OQVNEQVFHUzpMUkNYLklRX1RPVEFMX1JFVi5GUTMy</t>
  </si>
  <si>
    <t>MDIwAQAAAL93AAACAAAACDI1MDMuNjI1AQgAAAAFAAAAATEBAAAACjIwOTMyMzUwNDEDAAAAAzE2MAIAAAACMjgEAAAAATAHAAAACTMvMjUvMjAyNAgAAAAJMy8yOS8yMDIwCQAAAAEwSCcF2QZN3AhTrInnFk3cCCBDSVEuTllTRTpMVy5JUV9UT1RBTF9SRVYuRlExMjAyMAEAAACWd1AWAgAAAAM5ODkBCAAAAAUAAAABMQEAAAAKMjA2NDI4NzU4MAMAAAADMTYwAgAAAAIyOAQAAAABMAcAAAAJMy8yNS8yMDI0CAAAAAk4LzI1LzIwMTkJAAAAATBIJwXZBk3cCFOsiecWTdwIIUNJUS5OWVNFOkxWUy5JUV9UT1RBTF9SRVYuRlEzMjAxOQEAAAD/bjcAAgAAAAQzMjUwAQgAAAAFAAAAATEBAAAACjIwNjYwNDc3MjcDAAAAAzE2MAIAAAACMjgEAAAAATAHAAAACTMvMjUvMjAyNAgAAAAJOS8zMC8yMDE5CQAAAAEwSCcF2QZN3AhTrInnFk3cCCJDSVEuTllTRTpMRE9TLklRX1RPVEFMX1JFVi5GUTMyMDE5AQAAAJWwAQACAAAABDI4MzUBCAAAAAUAAAABMQEAAAAKMjA2Nzg0NTU2MAMAAAADMTYwAgAAAAIyOAQAAAABMAcAAAAJMy8yNS8yMDI0CAAAAAk5LzI3LzIwMTkJAAAAATBIJwXZBk3cCFOsiecWTdwIJUNJUS5OQVNEQVFHUzpMSU4uSVFfVE9UQUxfUkVWLkZRNDIwMjMBAAAAYdoEAAIAAAAEODMwMgEIAAAABQAAAAExAQAAAAstMjAwODE5NjE1NAMAAAADMTYwAgAAAAIyOAQAAAABMAcAAAAJMy8yNS8yMDI0</t>
  </si>
  <si>
    <t>CAAAAAoxMi8zMS8yMDIzCQAAAAEwSCcF2QZN3AhTrInnFk3cCCFDSVEuTllTRTpMWVYuSVFfVE9UQUxfUkVWLkZRMzIwMjMBAAAAr94FAAIAAAAIODE1Mi4wMTkBCAAAAAUAAAABMQEAAAALLTIwMjE0ODc5ODEDAAAAAzE2MAIAAAACMjgEAAAAATAHAAAACTMvMjUvMjAyNAgAAAAJOS8zMC8yMDIzCQAAAAEwSCcF2QZN3AhTrInnFk3cCCVDSVEuTkFTREFRR1M6TEtRLklRX1RPVEFMX1JFVi5GUTMyMDIzAQAAADSsQQACAAAABDM1NjgBCAAAAAUAAAABMQEAAAALLTIwMjI1OTE4ODQDAAAAAzE2MAIAAAACMjgEAAAAATAHAAAACTMvMjUvMjAyNAgAAAAJOS8zMC8yMDIzCQAAAAEwSCcF2QZN3AhTrInnFk3cCCFDSVEuTllTRTpMTVQuSVFfVE9UQUxfUkVWLkZRMzIwMjMBAAAAg1wEAAIAAAAFMTY4NzgBCAAAAAUAAAABMQEAAAALLTIwMjM4MTkzMTkDAAAAAzE2MAIAAAACMjgEAAAAATAHAAAACTMvMjUvMjAyNAgAAAAJOS8yNC8yMDIzCQAAAAEwSCcF2QZN3AhTrInnFk3cCB9DSVEuTllTRTpMLklRX1RPVEFMX1JFVi5GUTMyMDIyAQAAAOpcBAACAAAABDM0NjEBCAAAAAUAAAABMQEAAAALLTIwMjIzMjM2NTYDAAAAAzE2MAIAAAACMjgEAAAAATAHAAAACTMvMjUvMjAyNAgAAAAJOS8zMC8yMDIyCQAAAAEwSCcF2QZN3AhTrInnFk3cCCFDSVEuTllTRTpMT1cuSVFfVE9UQUxfUkVWLkZRMzIwMjIBAAAAh8IC</t>
  </si>
  <si>
    <t>AAIAAAAFMjI5MTgBCAAAAAUAAAABMQEAAAALLTIwNjc4MjM2NzkDAAAAAzE2MAIAAAACMjgEAAAAATAHAAAACTMvMjUvMjAyNAgAAAAKMTAvMjkvMjAyMQkAAAABMEgnBdkGTdwILoWJ5xZN3AgmQ0lRLk5BU0RBUUdTOkxVTFUuSVFfVE9UQUxfUkVWLkZRMzIwMjIBAAAAirUIAgIAAAAIMTQ1MC40MjEBCAAAAAUAAAABMQEAAAALLTIwNjU4ODUwNDQDAAAAAzE2MAIAAAACMjgEAAAAATAHAAAACTMvMjUvMjAyNAgAAAAKMTAvMzEvMjAyMQkAAAABMEgnBdkGTdwILoWJ5xZN3AghQ0lRLk5ZU0U6TFlCLklRX1RPVEFMX1JFVi5GUTMyMDIyAQAAAGgXDAACAAAABTEyMjUwAQgAAAAFAAAAATEBAAAACy0yMDIyNDU2NDUwAwAAAAMxNjACAAAAAjI4BAAAAAEwBwAAAAkzLzI1LzIwMjQIAAAACTkvMzAvMjAyMgkAAAABMEgnBdkGTdwIU6yJ5xZN3AghQ0lRLk5ZU0U6TVRCLklRX1RPVEFMX1JFVi5GUTEyMDIyAQAAAJ0nBAACAAAACDE0MzUuMDYxAQgAAAAFAAAAATEBAAAACy0yMDQzOTg2NzE5AwAAAAMxNjACAAAAAjI4BAAAAAEwBwAAAAkzLzI1LzIwMjQIAAAACTMvMzEvMjAyMgkAAAABMEgnBdkGTdwIU6yJ5xZN3AghQ0lRLk5ZU0U6TVJPLklRX1RPVEFMX1JFVi5GUTIyMDIyAQAAANrNBAACAAAABDIxNzkBCAAAAAUAAAABMQEAAAALLTIwMzU2MjEwNjUDAAAAAzE2MAIAAAACMjgEAAAAATAHAAAACTMvMjUv</t>
  </si>
  <si>
    <t>MjAyNAgAAAAJNi8zMC8yMDIyCQAAAAEwSCcF2QZN3AguhYnnFk3cCCFDSVEuTllTRTpNUEMuSVFfVE9UQUxfUkVWLkZRMzIwMjIBAAAAGlsNBwIAAAAFNDYwMDYBCAAAAAUAAAABMQEAAAALLTIwMjE4NTAyMTQDAAAAAzE2MAIAAAACMjgEAAAAATAHAAAACTMvMjUvMjAyNAgAAAAJOS8zMC8yMDIyCQAAAAEwSCcF2QZN3AguhYnnFk3cCCZDSVEuTkFTREFRR1M6TUtUWC5JUV9UT1RBTF9SRVYuRlE0MjAyMgEAAACKqwEAAgAAAAcxNzcuOTAyAQgAAAAFAAAAATEBAAAACy0yMDA5MDgzMTY5AwAAAAMxNjACAAAAAjI4BAAAAAEwBwAAAAkzLzI1LzIwMjQIAAAACjEyLzMxLzIwMjIJAAAAATBIJwXZBk3cCC6FiecWTdwIJUNJUS5OQVNEQVFHUzpNQVIuSVFfVE9UQUxfUkVWLkZRMTIwMjMBAAAArHkAAAIAAAAEMTQ2OAEIAAAABQAAAAExAQAAAAstMjA0Nzg4MTc4NwMAAAADMTYwAgAAAAIyOAQAAAABMAcAAAAJMy8yNS8yMDI0CAAAAAkzLzMxLzIwMjMJAAAAATBIJwXZBk3cCC6FiecWTdwIIUNJUS5OWVNFOk1NQy5JUV9UT1RBTF9SRVYuRlEzMjAyMgEAAAD+OAcAAgAAAAQ0NzcwAQgAAAAFAAAAATEBAAAACy0yMDIzNTI4MDg5AwAAAAMxNjACAAAAAjI4BAAAAAEwBwAAAAkzLzI1LzIwMjQIAAAACTkvMzAvMjAyMgkAAAABMEgnBdkGTdwIHl6J5xZN3AghQ0lRLk5ZU0U6TUxNLklRX1RPVEFMX1JFVi5GUTQy</t>
  </si>
  <si>
    <t>MDIyAQAAALF5AAACAAAABjE0NzYuNQEIAAAABQAAAAExAQAAAAstMjAwOTAwODA0MwMAAAADMTYwAgAAAAIyOAQAAAABMAcAAAAJMy8yNS8yMDI0CAAAAAoxMi8zMS8yMDIyCQAAAAEwSCcF2QZN3AgeXonnFk3cCCFDSVEuTllTRTpNQVMuSVFfVE9UQUxfUkVWLkZRMTIwMjMBAAAA5sQCAAIAAAAEMTk3OQEIAAAABQAAAAExAQAAAAstMjA0OTYxMjIxMgMAAAADMTYwAgAAAAIyOAQAAAABMAcAAAAJMy8yNS8yMDI0CAAAAAkzLzMxLzIwMjMJAAAAATBIJwXZBk3cCC6FiecWTdwIIENJUS5OWVNFOk1BLklRX1RPVEFMX1JFVi5GUTIyMDIzAQAAAIzVYgACAAAABDYyNjkBCAAAAAUAAAABMQEAAAALLTIwMzY5MTkyODMDAAAAAzE2MAIAAAACMjgEAAAAATAHAAAACTMvMjUvMjAyNAgAAAAJNi8zMC8yMDIzCQAAAAEwSCcF2QZN3AguhYnnFk3cCCZDSVEuTkFTREFRR1M6TVRDSC5JUV9UT1RBTF9SRVYuRlE0MjAyMgEAAADPawUAAwAAAAAASCcF2QZN3AgeXonnFk3cCCFDSVEuTllTRTpNS0MuSVFfVE9UQUxfUkVWLkZRMTIwMjMBAAAAuMMCAAIAAAAGMTU2NS41AQgAAAAFAAAAATEBAAAACy0yMDU1NDMyNTk3AwAAAAMxNjACAAAAAjI4BAAAAAEwBwAAAAkzLzI1LzIwMjQIAAAACTIvMjgvMjAyMwkAAAABMEgnBdkGTdwIHl6J5xZN3AghQ0lRLk5ZU0U6TUNELklRX1RPVEFMX1JFVi5GUTMyMDIzAQAAAOAgAgAC</t>
  </si>
  <si>
    <t>AAAABjY2OTIuMgEIAAAABQAAAAExAQAAAAstMjAyMTQ5NDc3NQMAAAADMTYwAgAAAAIyOAQAAAABMAcAAAAJMy8yNS8yMDI0CAAAAAk5LzMwLzIwMjMJAAAAATBIJwXZBk3cCB5eiecWTdwIIUNJUS5OWVNFOk1DRC5JUV9UT1RBTF9SRVYuRlExMjAxOQEAAADgIAIAAgAAAAY1MDI0LjEBCAAAAAUAAAABMQEAAAAKMjAzNDA4NDU1MwMAAAADMTYwAgAAAAIyOAQAAAABMAcAAAAJMy8yNS8yMDI0CAAAAAkzLzMxLzIwMTkJAAAAATBIJwXZBk3cCB5eiecWTdwIIUNJUS5OWVNFOk1DSy5JUV9UT1RBTF9SRVYuRlEzMjAxOQEAAADDZQQAAgAAAAU1NjIwOAEIAAAABQAAAAExAQAAAAoyMDA2MjM4NDA4AwAAAAMxNjACAAAAAjI4BAAAAAEwBwAAAAkzLzI1LzIwMjQIAAAACjEyLzMxLzIwMTgJAAAAATBIJwXZBk3cCA03iecWTdwIIUNJUS5OWVNFOk1EVC5JUV9UT1RBTF9SRVYuRlExMjAyMAEAAAB0egAAAgAAAAQ3NDkzAQgAAAAFAAAAATEBAAAACjIwNTcwNjYwNjYDAAAAAzE2MAIAAAACMjgEAAAAATAHAAAACTMvMjUvMjAyNAgAAAAJNy8yNi8yMDE5CQAAAAEwSCcF2QZN3AgeXonnFk3cCCFDSVEuTllTRTpNUksuSVFfVE9UQUxfUkVWLkZRMTIwMjABAAAA9mYEAAIAAAAFMTAyODgBCAAAAAUAAAABMQEAAAALLTIxMzkwMDIwNDMDAAAAAzE2MAIAAAACMjgEAAAAATAHAAAACTMvMjUvMjAyNAgAAAAJMy8zMS8y</t>
  </si>
  <si>
    <t>MDIwCQAAAAEwSCcF2QZN3AgeXonnFk3cCCZDSVEuTkFTREFRR1M6TUVUQS5JUV9UT1RBTF9SRVYuRlEzMjAyMAEAAAAX2zwBAgAAAAUyMTQ3MAEIAAAABQAAAAExAQAAAAstMjEyNTU5OTQ3MwMAAAADMTYwAgAAAAIyOAQAAAABMAcAAAAJMy8yNS8yMDI0CAAAAAk5LzMwLzIwMjAJAAAAATBIJwXZBk3cCB5eiecWTdwIIUNJUS5OWVNFOk1FVC5JUV9UT1RBTF9SRVYuRlExMjAyMQEAAAAw1QIAAgAAAAUxNTU2MgEIAAAABQAAAAExAQAAAAstMjA5ODM5NTE0OAMAAAADMTYwAgAAAAIyOAQAAAABMAcAAAAJMy8yNS8yMDI0CAAAAAkzLzMxLzIwMjEJAAAAATBIJwXZBk3cCA03iecWTdwIIUNJUS5OWVNFOk1URC5JUV9UT1RBTF9SRVYuRlEzMjAyMQEAAADsegAAAgAAAAY5NTEuOTUBCAAAAAUAAAABMQEAAAALLTIwNzE4MTMzMjcDAAAAAzE2MAIAAAACMjgEAAAAATAHAAAACTMvMjUvMjAyNAgAAAAJOS8zMC8yMDIxCQAAAAEwSCcF2QZN3AgNN4nnFk3cCCFDSVEuTllTRTpNR00uSVFfVE9UQUxfUkVWLkZRMTIwMjIBAAAATmAEAAIAAAAIMjg0Mi40MDMBCAAAAAUAAAABMQEAAAALLTIwNDgxOTA3MzcDAAAAAzE2MAIAAAACMjgEAAAAATAHAAAACTMvMjUvMjAyNAgAAAAJMy8zMS8yMDIyCQAAAAEwSCcF2QZN3AgNN4nnFk3cCCZDSVEuTkFTREFRR1M6TUNIUC5JUV9UT1RBTF9SRVYuRlE0MjAyMgEAAAAMewAA</t>
  </si>
  <si>
    <t>AgAAAAYxODQ0LjIBCAAAAAUAAAABMQEAAAALLTIwNDMxNTg5ODcDAAAAAzE2MAIAAAACMjgEAAAAATAHAAAACTMvMjUvMjAyNAgAAAAJMy8zMS8yMDIyCQAAAAEwSCcF2QZN3AgNN4nnFk3cCCRDSVEuTkFTREFRR1M6TVUuSVFfVE9UQUxfUkVWLkZRMzIwMjMBAAAABmkEAAIAAAAEMzc1MgEIAAAABQAAAAExAQAAAAstMjAzOTQ5MzE0OAMAAAADMTYwAgAAAAIyOAQAAAABMAcAAAAJMy8yNS8yMDI0CAAAAAg2LzEvMjAyMwkAAAABMEgnBdkGTdwIDTeJ5xZN3AgkQ0lRLk5BU0RBUUdTOk1VLklRX1RPVEFMX1JFVi5GUTIyMDE5AQAAAAZpBAACAAAABDU4MzUBCAAAAAUAAAABMQEAAAAKMjAyNDAxNzM0MQMAAAADMTYwAgAAAAIyOAQAAAABMAcAAAAJMy8yNS8yMDI0CAAAAAkyLzI4LzIwMTkJAAAAATBIJwXZBk3cCA03iecWTdwIJkNJUS5OQVNEQVFHUzpNU0ZULklRX1RPVEFMX1JFVi5GUTEyMDIwAQAAAEtVAAACAAAABTMzMDU1AQgAAAAFAAAAATEBAAAACjIwNjY0NjAzMzYDAAAAAzE2MAIAAAACMjgEAAAAATAHAAAACTMvMjUvMjAyNAgAAAAJOS8zMC8yMDE5CQAAAAEwSCcF2QZN3AgNN4nnFk3cCCFDSVEuTllTRTpNQUEuSVFfVE9UQUxfUkVWLkZRMzIwMjABAAAARhIFAAIAAAAHNDIzLjE5OQEIAAAABQAAAAExAQAAAAstMjEyNDY0MDE3NwMAAAADMTYwAgAAAAIyOAQAAAABMAcAAAAJMy8yNS8yMDI0</t>
  </si>
  <si>
    <t>CAAAAAk5LzMwLzIwMjAJAAAAATBIJwXZBk3cCA03iecWTdwIJkNJUS5OQVNEQVFHUzpNUk5BLklRX1RPVEFMX1JFVi5GUTIyMDIxAQAAAPyDqwcCAAAABDQzNTQBCAAAAAUAAAABMQEAAAALLTIwODY3MDYxNzIDAAAAAzE2MAIAAAACMjgEAAAAATAHAAAACTMvMjUvMjAyNAgAAAAJNi8zMC8yMDIxCQAAAAEwSCcF2QZN3AgMEInnFk3cCCFDSVEuTllTRTpNSEsuSVFfVE9UQUxfUkVWLkZRMTIwMjIBAAAAtnsAAAIAAAAIMzAxNS42NjMBCAAAAAUAAAABMQEAAAALLTIwNDg1ODA4NTYDAAAAAzE2MAIAAAACMjgEAAAAATAHAAAACTMvMjUvMjAyNAgAAAAINC8yLzIwMjIJAAAAATBIJwXZBk3cCAwQiecWTdwIIUNJUS5OWVNFOk1PSC5JUV9UT1RBTF9SRVYuRlE0MjAyMgEAAAD9rD4AAgAAAAQ3OTk2AQgAAAAFAAAAATEBAAAACy0yMDEwNTI5MjIzAwAAAAMxNjACAAAAAjI4BAAAAAEwBwAAAAkzLzI1LzIwMjQIAAAACjEyLzMxLzIwMjIJAAAAATBIJwXZBk3cCAwQiecWTdwIIUNJUS5OWVNFOlRBUC5JUV9UT1RBTF9SRVYuRlE0MjAyMwEAAABVBgQAAgAAAAYyNzkwLjgBCAAAAAUAAAABMQEAAAALLTIwMDk1NjcyNDgDAAAAAzE2MAIAAAACMjgEAAAAATAHAAAACTMvMjUvMjAyNAgAAAAKMTIvMzEvMjAyMwkAAAABMEgnBdkGTdwIDTeJ5xZN3AghQ0lRLk5ZU0U6VEFQLklRX1RPVEFMX1JFVi5GUTQyMDE5AQAA</t>
  </si>
  <si>
    <t>AFUGBAACAAAABjI0ODYuMgEIAAAABQAAAAExAQAAAAoyMDc5Njk2Mzg2AwAAAAMxNjACAAAAAjI4BAAAAAEwBwAAAAkzLzI1LzIwMjQIAAAACjEyLzMxLzIwMTkJAAAAATBIJwXZBk3cCAwQiecWTdwIJkNJUS5OQVNEQVFHUzpNRExaLklRX1RPVEFMX1JFVi5GUTQyMDIwAQAAAG1JCwACAAAABDcyOTgBCAAAAAUAAAABMQEAAAALLTIxMTM2OTQxODUDAAAAAzE2MAIAAAACMjgEAAAAATAHAAAACTMvMjUvMjAyNAgAAAAKMTIvMzEvMjAyMAkAAAABMEgnBdkGTdwIDBCJ5xZN3AgmQ0lRLk5BU0RBUUdTOk1QV1IuSVFfVE9UQUxfUkVWLkZRNDIwMjEBAAAAapAuAAIAAAAHMzM2LjUwNAEIAAAABQAAAAExAQAAAAstMjA1OTU2ODQ2MQMAAAADMTYwAgAAAAIyOAQAAAABMAcAAAAJMy8yNS8yMDI0CAAAAAoxMi8zMS8yMDIxCQAAAAEwSCcF2QZN3AgMEInnFk3cCCZDSVEuTkFTREFRR1M6TU5TVC5JUV9UT1RBTF9SRVYuRlE0MjAyMgEAAACxPgUAAgAAAAgxNTEyLjkzMQEIAAAABQAAAAExAQAAAAstMjAwNzU0OTIzMwMAAAADMTYwAgAAAAIyOAQAAAABMAcAAAAJMy8yNS8yMDI0CAAAAAoxMi8zMS8yMDIyCQAAAAEwSCcF2QZN3AgMEInnFk3cCCFDSVEuTllTRTpFQ0wuSVFfVE9UQUxfUkVWLkZRMzIwMTkBAAAA/xkEAAIAAAAEMzIyNAEIAAAABQAAAAExAQAAAAoyMDY3MzQxMzY4AwAAAAMxNjACAAAAAjI4BAAA</t>
  </si>
  <si>
    <t>AAEwBwAAAAkzLzI1LzIwMjQIAAAACTkvMzAvMjAxOQkAAAABMEgnBdkGTdwI7eiI5xZN3AgmQ0lRLk5BU0RBUUdTOkZTTFIuSVFfVE9UQUxfUkVWLkZRMTIwMTkBAAAAQxhGAAIAAAAHNTMxLjk3OAEIAAAABQAAAAExAQAAAAoyMDM0NDI1NjkxAwAAAAMxNjACAAAAAjI4BAAAAAEwBwAAAAkzLzI1LzIwMjQIAAAACTMvMzEvMjAxOQkAAAABMEgnBdkGTdwI7eiI5xZN3AggQ0lRLk5ZU0U6R0UuSVFfVE9UQUxfUkVWLkZRNDIwMjEBAAAAh7MCAAIAAAAFMjAzMDMBCAAAAAUAAAABMQEAAAALLTIwNjE2MzAwNDMDAAAAAzE2MAIAAAACMjgEAAAAATAHAAAACTMvMjUvMjAyNAgAAAAKMTIvMzEvMjAyMQkAAAABMEgnBdkGTdwIDBCJ5xZN3AghQ0lRLk5ZU0U6SENBLklRX1RPVEFMX1JFVi5GUTEyMDIwAQAAAMH+AwACAAAABTEyODYxAQgAAAAFAAAAATEBAAAACjIwOTQwNDcyOTADAAAAAzE2MAIAAAACMjgEAAAAATAHAAAACTMvMjUvMjAyNAgAAAAJMy8zMS8yMDIwCQAAAAEwSCcF2QZN3AgMEInnFk3cCCFDSVEuTllTRTpITFQuSVFfVE9UQUxfUkVWLkZRMTIwMjABAAAAHnMAAAIAAAADNjU1AQgAAAAFAAAAATEBAAAACjIwOTU3MDI0NjkDAAAAAzE2MAIAAAACMjgEAAAAATAHAAAACTMvMjUvMjAyNAgAAAAJMy8zMS8yMDIwCQAAAAEwSCcF2QZN3Ajt6IjnFk3cCCFDSVEuTllTRTpIV00uSVFfVE9UQUxfUkVW</t>
  </si>
  <si>
    <t>LkZRMzIwMjIBAAAACrHPGAIAAAAEMTQzMwEIAAAABQAAAAExAQAAAAstMjAyMTQwMTAxMgMAAAADMTYwAgAAAAIyOAQAAAABMAcAAAAJMy8yNS8yMDI0CAAAAAk5LzMwLzIwMjIJAAAAATBIJwXZBk3cCO3oiOcWTdwIJkNJUS5OQVNEQVFHUzpIQkFOLklRX1RPVEFMX1JFVi5GUTIyMDIxAQAAAFZABAACAAAABDEwNzQBCAAAAAUAAAABMQEAAAALLTIwODczODUwODEDAAAAAzE2MAIAAAACMjgEAAAAATAHAAAACTMvMjUvMjAyNAgAAAAJNi8zMC8yMDIxCQAAAAEwSCcF2QZN3Ajt6IjnFk3cCCFDSVEuTllTRTpJVFcuSVFfVE9UQUxfUkVWLkZRMTIwMjEBAAAA8UcEAAIAAAAEMzU0NAEIAAAABQAAAAExAQAAAAstMjA5ODMwNjU1MgMAAAADMTYwAgAAAAIyOAQAAAABMAcAAAAJMy8yNS8yMDI0CAAAAAkzLzMxLzIwMjEJAAAAATBIJwXZBk3cCO3oiOcWTdwIJkNJUS5OQVNEQVFHUzpQT0RELklRX1RPVEFMX1JFVi5GUTMyMDIzAQAAAJxxCQACAAAABTQzMi43AQgAAAAFAAAAATEBAAAACy0yMDIxNDAwOTk1AwAAAAMxNjACAAAAAjI4BAAAAAEwBwAAAAkzLzI1LzIwMjQIAAAACTkvMzAvMjAyMwkAAAABMEgnBdkGTdwI3sGI5xZN3AghQ0lRLk5ZU0U6SUNFLklRX1RPVEFMX1JFVi5GUTMyMDE5AQAAAGCCEAACAAAABDEzMzYBCAAAAAUAAAABMQEAAAAKMjA2NzA2ODEwNAMAAAADMTYwAgAAAAIyOAQAAAABMAcA</t>
  </si>
  <si>
    <t>AAAJMy8yNS8yMDI0CAAAAAk5LzMwLzIwMTkJAAAAATBIJwXZBk3cCN7BiOcWTdwIIENJUS5OWVNFOklQLklRX1RPVEFMX1JFVi5GUTIyMDIwAQAAAGzuAAACAAAABDQ4NjYBCAAAAAUAAAABMQEAAAALLTIxNDA2ODI0NDIDAAAAAzE2MAIAAAACMjgEAAAAATAHAAAACTMvMjUvMjAyNAgAAAAJNi8zMC8yMDIwCQAAAAEwSCcF2QZN3AjewYjnFk3cCCFDSVEuTllTRTpJVlouSVFfVE9UQUxfUkVWLkZRMjIwMjEBAAAAC98FAAIAAAAGMTcyMS40AQgAAAAFAAAAATEBAAAACy0yMDg2Mjk0MjMwAwAAAAMxNjACAAAAAjI4BAAAAAEwBwAAAAkzLzI1LzIwMjQIAAAACTYvMzAvMjAyMQkAAAABMEgnBdkGTdwI7eiI5xZN3AghQ0lRLk5ZU0U6SVJNLklRX1RPVEFMX1JFVi5GUTIyMDIzAQAAAFR2AAACAAAACDEzNTcuOTM2AQgAAAAFAAAAATEBAAAACy0yMDM1NDc3OTcyAwAAAAMxNjACAAAAAjI4BAAAAAEwBwAAAAkzLzI1LzIwMjQIAAAACTYvMzAvMjAyMwkAAAABMEgnBdkGTdwI3sGI5xZN3AghQ0lRLk5ZU0U6SkJMLklRX1RPVEFMX1JFVi5GUTIyMDIzAQAAAE53AQACAAAABDgxMzQBCAAAAAUAAAABMQEAAAALLTIwNTQ0NDg0NTADAAAAAzE2MAIAAAACMjgEAAAAATAHAAAACTMvMjUvMjAyNAgAAAAJMi8yOC8yMDIzCQAAAAEwSCcF2QZN3AjewYjnFk3cCCZDSVEuTkFTREFRR1M6SktIWS5JUV9UT1RBTF9SRVYu</t>
  </si>
  <si>
    <t>RlEyMjAxOQEAAABxPAQAAgAAAAczODYuMjc1AQgAAAAFAAAAATEBAAAACjIwMTAzNDI4NTADAAAAAzE2MAIAAAACMjgEAAAAATAHAAAACTMvMjUvMjAyNAgAAAAKMTIvMzEvMjAxOAkAAAABMEgnBdkGTdwI3sGI5xZN3AghQ0lRLk5ZU0U6Sk5KLklRX1RPVEFMX1JFVi5GUTQyMDIwAQAAAJ0hAgACAAAABTIyNDc1AQgAAAAFAAAAATEBAAAACy0yMTExNzcyOTI3AwAAAAMxNjACAAAAAjI4BAAAAAEwBwAAAAkzLzI1LzIwMjQIAAAACDEvMy8yMDIxCQAAAAEwSCcF2QZN3AjewYjnFk3cCCFDSVEuTllTRTpKUE0uSVFfVE9UQUxfUkVWLkZRMjIwMjIBAAAAWA0KAAIAAAAFMjk2MTQBCAAAAAUAAAABMQEAAAALLTIwMzU2MjEwMDkDAAAAAzE2MAIAAAACMjgEAAAAATAHAAAACTMvMjUvMjAyNAgAAAAJNi8zMC8yMDIyCQAAAAEwSCcF2QZN3AjSmojnFk3cCCJDSVEuTllTRTpKTlBSLklRX1RPVEFMX1JFVi5GUTIyMDIxAQAAAOd2AAACAAAABjExNzIuMwEIAAAABQAAAAExAQAAAAstMjA4NzQ1ODk3NAMAAAADMTYwAgAAAAIyOAQAAAABMAcAAAAJMy8yNS8yMDI0CAAAAAk2LzMwLzIwMjEJAAAAATBIJwXZBk3cCN7BiOcWTdwIH0NJUS5OWVNFOksuSVFfVE9UQUxfUkVWLkZRMjIwMTkBAAAA3FIEAAIAAAAEMzQ2MQEIAAAABQAAAAExAQAAAAoyMDQ3NDI4Mjc2AwAAAAMxNjACAAAAAjI4BAAAAAEwBwAAAAkzLzI1</t>
  </si>
  <si>
    <t>LzIwMjQIAAAACTYvMjkvMjAxOQkAAAABMEgnBdkGTdwI3sGI5xZN3AglQ0lRLk5BU0RBUUdTOktEUC5JUV9UT1RBTF9SRVYuRlEzMjAyMwEAAAAeGwUAAgAAAAQzODA1AQgAAAAFAAAAATEBAAAACy0yMDIyOTMzMjIxAwAAAAMxNjACAAAAAjI4BAAAAAEwBwAAAAkzLzI1LzIwMjQIAAAACTkvMzAvMjAyMwkAAAABMEgnBdkGTdwI3sGI5xZN3AghQ0lRLk5ZU0U6S0VZLklRX1RPVEFMX1JFVi5GUTMyMDIxAQAAAKAGBQACAAAABDE5MjABCAAAAAUAAAABMQEAAAALLTIwNzI0MzAxNDIDAAAAAzE2MAIAAAACMjgEAAAAATAHAAAACTMvMjUvMjAyNAgAAAAJOS8zMC8yMDIxCQAAAAEwSCcF2QZN3AjSmojnFk3cCCJDSVEuTllTRTpLRVlTLklRX1RPVEFMX1JFVi5GUTEyMDIxAQAAAIMxuQ4CAAAABDExODABCAAAAAUAAAABMQEAAAALLTIxMDk5ODM5ODMDAAAAAzE2MAIAAAACMjgEAAAAATAHAAAACTMvMjUvMjAyNAgAAAAJMS8zMS8yMDIxCQAAAAEwSCcF2QZN3AjSmojnFk3cCCFDSVEuTllTRTpLTUIuSVFfVE9UQUxfUkVWLkZRMTIwMTkBAAAA0VQEAAIAAAAENDYzMwEIAAAABQAAAAExAQAAAAoyMDI5NzYzOTg2AwAAAAMxNjACAAAAAjI4BAAAAAEwBwAAAAkzLzI1LzIwMjQIAAAACTMvMzEvMjAxOQkAAAABMEgnBdkGTdwI0pqI5xZN3AghQ0lRLk5ZU0U6S01JLklRX1RPVEFMX1JFVi5GUTMyMDIzAQAAAO9U</t>
  </si>
  <si>
    <t>FQICAAAABDM5MDcBCAAAAAUAAAABMQEAAAALLTIwMjMyOTY3MDkDAAAAAzE2MAIAAAACMjgEAAAAATAHAAAACTMvMjUvMjAyNAgAAAAJOS8zMC8yMDIzCQAAAAEwSCcF2QZN3AjSmojnFk3cCCZDSVEuTkFTREFRR1M6S0xBQy5JUV9UT1RBTF9SRVYuRlEyMjAyMgEAAABxTgQAAgAAAAcyMzUyLjYzAQgAAAAFAAAAATEBAAAACy0yMDYyOTc1NzI0AwAAAAMxNjACAAAAAjI4BAAAAAEwBwAAAAkzLzI1LzIwMjQIAAAACjEyLzMxLzIwMjEJAAAAATBIJwXZBk3cCNKaiOcWTdwIIUNJUS5OWVNFOkxIWC5JUV9UT1RBTF9SRVYuRlE0MjAyMQEAAAAOtwIAAgAAAAQ0MzUwAQgAAAAFAAAAATEBAAAACy0yMDU5NTU2NzMxAwAAAAMxNjACAAAAAjI4BAAAAAEwBwAAAAkzLzI1LzIwMjQIAAAACjEyLzMxLzIwMjEJAAAAATBIJwXZBk3cCNKaiOcWTdwIIENJUS5OWVNFOkxILklRX1RPVEFMX1JFVi5GUTMyMDIxAQAAALN3AAACAAAABjQwNjIuNgEIAAAABQAAAAExAQAAAAstMjA3MjU0MDY0MAMAAAADMTYwAgAAAAIyOAQAAAABMAcAAAAJMy8yNS8yMDI0CAAAAAk5LzMwLzIwMjEJAAAAATBIJwXZBk3cCNKaiOcWTdwIJkNJUS5OQVNEQVFHUzpMUkNYLklRX1RPVEFMX1JFVi5GUTIyMDIwAQAAAL93AAACAAAACDI1ODMuNTAxAQgAAAAFAAAAATEBAAAACjIwNzg1NzM0OTIDAAAAAzE2MAIAAAACMjgEAAAAATAHAAAACTMv</t>
  </si>
  <si>
    <t>MjUvMjAyNAgAAAAKMTIvMjkvMjAxOQkAAAABMEgnBdkGTdwI0pqI5xZN3AggQ0lRLk5ZU0U6TFcuSVFfVE9UQUxfUkVWLkZRNDIwMTkBAAAAlndQFgIAAAAGMTAwMy40AQgAAAAFAAAAATEBAAAACjIwNDY3NTE0NDYDAAAAAzE2MAIAAAACMjgEAAAAATAHAAAACTMvMjUvMjAyNAgAAAAJNS8yNi8yMDE5CQAAAAEwSCcF2QZN3AjRc4jnFk3cCCFDSVEuTllTRTpMVlMuSVFfVE9UQUxfUkVWLkZRMjIwMTkBAAAA/243AAIAAAAEMzMzNAEIAAAABQAAAAExAQAAAAoyMDQ2MTk2NDEzAwAAAAMxNjACAAAAAjI4BAAAAAEwBwAAAAkzLzI1LzIwMjQIAAAACTYvMzAvMjAxOQkAAAABMEgnBdkGTdwI0XOI5xZN3AghQ0lRLk5ZU0U6TEVOLklRX1RPVEFMX1JFVi5GUTMyMDIzAQAAACt4AAACAAAACDg3MjkuNjAzAQgAAAAFAAAAATEBAAAACy0yMDI1MTI2NTk4AwAAAAMxNjACAAAAAjI4BAAAAAEwBwAAAAkzLzI1LzIwMjQIAAAACTgvMzEvMjAyMwkAAAABMEgnBdkGTdwI0XOI5xZN3AglQ0lRLk5BU0RBUUdTOkxJTi5JUV9UT1RBTF9SRVYuRlEzMjAyMwEAAABh2gQAAgAAAAQ4MTU1AQgAAAAFAAAAATEBAAAACy0yMDIyNzYyMzUyAwAAAAMxNjACAAAAAjI4BAAAAAEwBwAAAAkzLzI1LzIwMjQIAAAACTkvMzAvMjAyMwkAAAABMEgnBdkGTdwI0XOI5xZN3AghQ0lRLk5ZU0U6TFlWLklRX1RPVEFMX1JFVi5GUTIyMDIz</t>
  </si>
  <si>
    <t>AQAAAK/eBQACAAAACDU2MzAuNzIzAQgAAAAFAAAAATEBAAAACy0yMDM2NzkzNjI2AwAAAAMxNjACAAAAAjI4BAAAAAEwBwAAAAkzLzI1LzIwMjQIAAAACTYvMzAvMjAyMwkAAAABMEgnBdkGTdwI0XOI5xZN3AglQ0lRLk5BU0RBUUdTOkxLUS5JUV9UT1RBTF9SRVYuRlEyMjAyMwEAAAA0rEEAAgAAAAQzNDQ4AQgAAAAFAAAAATEBAAAACy0yMDM2ODE3NTY3AwAAAAMxNjACAAAAAjI4BAAAAAEwBwAAAAkzLzI1LzIwMjQIAAAACTYvMzAvMjAyMwkAAAABMEgnBdkGTdwI0XOI5xZN3AghQ0lRLk5ZU0U6TE1ULklRX1RPVEFMX1JFVi5GUTIyMDIzAQAAAINcBAACAAAABTE2NjkzAQgAAAAFAAAAATEBAAAACy0yMDM3ODQyMzMyAwAAAAMxNjACAAAAAjI4BAAAAAEwBwAAAAkzLzI1LzIwMjQIAAAACTYvMjUvMjAyMwkAAAABMEgnBdkGTdwI0XOI5xZN3AgfQ0lRLk5ZU0U6TC5JUV9UT1RBTF9SRVYuRlEyMjAyMgEAAADqXAQAAgAAAAQzMzg4AQgAAAAFAAAAATEBAAAACy0yMDM2MzUwOTU1AwAAAAMxNjACAAAAAjI4BAAAAAEwBwAAAAkzLzI1LzIwMjQIAAAACTYvMzAvMjAyMgkAAAABMEgnBdkGTdwI0XOI5xZN3AghQ0lRLk5ZU0U6TE9XLklRX1RPVEFMX1JFVi5GUTIyMDIyAQAAAIfCAgACAAAABTI3NTcwAQgAAAAFAAAAATEBAAAACy0yMDgxMzE5NDA2AwAAAAMxNjACAAAAAjI4BAAAAAEwBwAAAAkzLzI1LzIw</t>
  </si>
  <si>
    <t>MjQIAAAACTcvMzAvMjAyMQkAAAABMEgnBdkGTdwIq0yI5xZN3AgmQ0lRLk5BU0RBUUdTOkxVTFUuSVFfVE9UQUxfUkVWLkZRMjIwMjIBAAAAirUIAgIAAAAIMTQ1MC42MTgBCAAAAAUAAAABMQEAAAALLTIwNzk1Njg2MzUDAAAAAzE2MAIAAAACMjgEAAAAATAHAAAACTMvMjUvMjAyNAgAAAAIOC8xLzIwMjEJAAAAATBIJwXZBk3cCKtMiOcWTdwIIUNJUS5OWVNFOkxZQi5JUV9UT1RBTF9SRVYuRlEyMjAyMgEAAABoFwwAAgAAAAUxNDgzOAEIAAAABQAAAAExAQAAAAstMjAzNTQ2NzU4NAMAAAADMTYwAgAAAAIyOAQAAAABMAcAAAAJMy8yNS8yMDI0CAAAAAk2LzMwLzIwMjIJAAAAATBIJwXZBk3cCKtMiOcWTdwIIUNJUS5OWVNFOk1UQi5JUV9UT1RBTF9SRVYuRlE0MjAyMQEAAACdJwQAAgAAAAcxNTI3LjQzAQgAAAAFAAAAATEBAAAACy0yMDU5MzA0MDc3AwAAAAMxNjACAAAAAjI4BAAAAAEwBwAAAAkzLzI1LzIwMjQIAAAACjEyLzMxLzIwMjEJAAAAATBIJwXZBk3cCNFziOcWTdwIIUNJUS5OWVNFOk1STy5JUV9UT1RBTF9SRVYuRlExMjAyMgEAAADazQQAAgAAAAQxNzY5AQgAAAAFAAAAATEBAAAACy0yMDQ3NDA3NjE2AwAAAAMxNjACAAAAAjI4BAAAAAEwBwAAAAkzLzI1LzIwMjQIAAAACTMvMzEvMjAyMgkAAAABMEgnBdkGTdwIq0yI5xZN3AghQ0lRLk5ZU0U6TVBDLklRX1RPVEFMX1JFVi5GUTIyMDIy</t>
  </si>
  <si>
    <t>AQAAABpbDQcDAAAAAABIJwXZBk3cCKtMiOcWTdwIJkNJUS5OQVNEQVFHUzpNS1RYLklRX1RPVEFMX1JFVi5GUTMyMDIyAQAAAIqrAQACAAAABzE3Mi4xMTIBCAAAAAUAAAABMQEAAAALLTIwMjI5NzI3NjADAAAAAzE2MAIAAAACMjgEAAAAATAHAAAACTMvMjUvMjAyNAgAAAAJOS8zMC8yMDIyCQAAAAEwSCcF2QZN3AirTIjnFk3cCCVDSVEuTkFTREFRR1M6TUFSLklRX1RPVEFMX1JFVi5GUTEyMDIyAQAAAKx5AAACAAAABDEwNTMBCAAAAAUAAAABMQEAAAALLTIwNDc4ODE3ODQDAAAAAzE2MAIAAAACMjgEAAAAATAHAAAACTMvMjUvMjAyNAgAAAAJMy8zMS8yMDIyCQAAAAEwSCcF2QZN3AirTIjnFk3cCCFDSVEuTllTRTpNTUMuSVFfVE9UQUxfUkVWLkZRMjIwMjIBAAAA/jgHAAIAAAAENTM3OQEIAAAABQAAAAExAQAAAAstMjAzNzM1Mzk4NwMAAAADMTYwAgAAAAIyOAQAAAABMAcAAAAJMy8yNS8yMDI0CAAAAAk2LzMwLzIwMjIJAAAAATBIJwXZBk3cCJ8liOcWTdwIIUNJUS5OWVNFOk1MTS5JUV9UT1RBTF9SRVYuRlEzMjAyMgEAAACxeQAAAgAAAAYxODExLjcBCAAAAAUAAAABMQEAAAALLTIwMjE3NDE2NjUDAAAAAzE2MAIAAAACMjgEAAAAATAHAAAACTMvMjUvMjAyNAgAAAAJOS8zMC8yMDIyCQAAAAEwSCcF2QZN3AifJYjnFk3cCCFDSVEuTllTRTpNQVMuSVFfVE9UQUxfUkVWLkZRNDIwMjIBAAAA5sQC</t>
  </si>
  <si>
    <t>AAIAAAAEMTkyMwEIAAAABQAAAAExAQAAAAstMjAxMTI5ODIyNAMAAAADMTYwAgAAAAIyOAQAAAABMAcAAAAJMy8yNS8yMDI0CAAAAAoxMi8zMS8yMDIyCQAAAAEwSCcF2QZN3AirTIjnFk3cCCBDSVEuTllTRTpNQS5JUV9UT1RBTF9SRVYuRlExMjAyMwEAAACM1WIAAgAAAAQ1NzQ4AQgAAAAFAAAAATEBAAAACy0yMDQ5MDQ5NTE2AwAAAAMxNjACAAAAAjI4BAAAAAEwBwAAAAkzLzI1LzIwMjQIAAAACTMvMzEvMjAyMwkAAAABMEgnBdkGTdwIq0yI5xZN3AgmQ0lRLk5BU0RBUUdTOk1UQ0guSVFfVE9UQUxfUkVWLkZRMzIwMjIBAAAAz2sFAAIAAAAHODA5LjU0NgEIAAAABQAAAAExAQAAAAstMjAyMTUyMDMwOQMAAAADMTYwAgAAAAIyOAQAAAABMAcAAAAJMy8yNS8yMDI0CAAAAAk5LzMwLzIwMjIJAAAAATBIJwXZBk3cCJ8liOcWTdwIIUNJUS5OWVNFOk1LQy5JUV9UT1RBTF9SRVYuRlE0MjAyMgEAAAC4wwIAAgAAAAYxNjk1LjcBCAAAAAUAAAABMQEAAAALLTIwMTI0ODk2NjEDAAAAAzE2MAIAAAACMjgEAAAAATAHAAAACTMvMjUvMjAyNAgAAAAKMTEvMzAvMjAyMgkAAAABMEgnBdkGTdwInyWI5xZN3AghQ0lRLk5ZU0U6TUNELklRX1RPVEFMX1JFVi5GUTIyMDIzAQAAAOAgAgACAAAABjY0OTcuNQEIAAAABQAAAAExAQAAAAstMjAzNTkzMjQ2NgMAAAADMTYwAgAAAAIyOAQAAAABMAcAAAAJMy8yNS8yMDI0</t>
  </si>
  <si>
    <t>CAAAAAk2LzMwLzIwMjMJAAAAATBIJwXZBk3cCJ8liOcWTdwIIUNJUS5OWVNFOk1DSy5JUV9UT1RBTF9SRVYuRlE0MjAyMwEAAADDZQQAAgAAAAU2ODkxMAEIAAAABQAAAAExAQAAAAstMjA0NTQ5ODM1NgMAAAADMTYwAgAAAAIyOAQAAAABMAcAAAAJMy8yNS8yMDI0CAAAAAkzLzMxLzIwMjMJAAAAATBIJwXZBk3cCJ8liOcWTdwIIUNJUS5OWVNFOk1DSy5JUV9UT1RBTF9SRVYuRlEyMjAxOQEAAADDZQQAAgAAAAU1MzA3NQEIAAAABQAAAAExAQAAAAoxOTg5NzI0NzM2AwAAAAMxNjACAAAAAjI4BAAAAAEwBwAAAAkzLzI1LzIwMjQIAAAACTkvMzAvMjAxOAkAAAABMEgnBdkGTdwIif6H5xZN3AghQ0lRLk5ZU0U6TURULklRX1RPVEFMX1JFVi5GUTIyMDE5AQAAAHR6AAACAAAABDc0ODEBCAAAAAUAAAABMQEAAAAKMTk5NTkwNjg4NAMAAAADMTYwAgAAAAIyOAQAAAABMAcAAAAJMy8yNS8yMDI0CAAAAAoxMC8yNi8yMDE4CQAAAAEwSCcF2QZN3AifJYjnFk3cCCFDSVEuTllTRTpNUksuSVFfVE9UQUxfUkVWLkZRNDIwMTkBAAAA9mYEAAIAAAAFMTE4NjgBCAAAAAUAAAABMQEAAAAKMjA4MjI1ODk5NwMAAAADMTYwAgAAAAIyOAQAAAABMAcAAAAJMy8yNS8yMDI0CAAAAAoxMi8zMS8yMDE5CQAAAAEwSCcF2QZN3AifJYjnFk3cCCZDSVEuTkFTREFRR1M6TUVUQS5JUV9UT1RBTF9SRVYuRlEyMjAyMAEAAAAX2zwB</t>
  </si>
  <si>
    <t>AgAAAAUxODY4NwEIAAAABQAAAAExAQAAAAstMjE0MTEyODY5NwMAAAADMTYwAgAAAAIyOAQAAAABMAcAAAAJMy8yNS8yMDI0CAAAAAk2LzMwLzIwMjAJAAAAATBIJwXZBk3cCJ8liOcWTdwIIUNJUS5OWVNFOk1FVC5JUV9UT1RBTF9SRVYuRlE0MjAyMAEAAAAw1QIAAgAAAAUxOTQxOAEIAAAABQAAAAExAQAAAAstMjExMTUyMjU5MgMAAAADMTYwAgAAAAIyOAQAAAABMAcAAAAJMy8yNS8yMDI0CAAAAAoxMi8zMS8yMDIwCQAAAAEwSCcF2QZN3AiJ/ofnFk3cCCFDSVEuTllTRTpNVEQuSVFfVE9UQUxfUkVWLkZRMjIwMjEBAAAA7HoAAAIAAAAHOTI0LjM1MQEIAAAABQAAAAExAQAAAAstMjA4NzQ4NDE4NgMAAAADMTYwAgAAAAIyOAQAAAABMAcAAAAJMy8yNS8yMDI0CAAAAAk2LzMwLzIwMjEJAAAAATBIJwXZBk3cCIn+h+cWTdwIIUNJUS5OWVNFOk1HTS5JUV9UT1RBTF9SRVYuRlE0MjAyMQEAAABOYAQAAgAAAAgzMDQ4LjU3NAEIAAAABQAAAAExAQAAAAstMjA1OTYyMDAwOAMAAAADMTYwAgAAAAIyOAQAAAABMAcAAAAJMy8yNS8yMDI0CAAAAAoxMi8zMS8yMDIxCQAAAAEwSCcF2QZN3AiJ/ofnFk3cCCZDSVEuTkFTREFRR1M6TUNIUC5JUV9UT1RBTF9SRVYuRlEzMjAyMgEAAAAMewAAAgAAAAYxNzU3LjUBCAAAAAUAAAABMQEAAAALLTIwNjI0NTc5MjkDAAAAAzE2MAIAAAACMjgEAAAAATAHAAAACTMvMjUv</t>
  </si>
  <si>
    <t>MjAyNAgAAAAKMTIvMzEvMjAyMQkAAAABMEgnBdkGTdwIif6H5xZN3AgkQ0lRLk5BU0RBUUdTOk1VLklRX1RPVEFMX1JFVi5GUTIyMDIzAQAAAAZpBAACAAAABDM2OTMBCAAAAAUAAAABMQEAAAALLTIwMDUyOTE3NjMDAAAAAzE2MAIAAAACMjgEAAAAATAHAAAACTMvMjUvMjAyNAgAAAAIMy8yLzIwMjMJAAAAATBIJwXZBk3cCIn+h+cWTdwIJENJUS5OQVNEQVFHUzpNVS5JUV9UT1RBTF9SRVYuRlExMjAxOQEAAAAGaQQAAgAAAAQ3OTEzAQgAAAAFAAAAATEBAAAACjE5OTcwNzU0NTkDAAAAAzE2MAIAAAACMjgEAAAAATAHAAAACTMvMjUvMjAyNAgAAAAKMTEvMjkvMjAxOAkAAAABMEgnBdkGTdwIif6H5xZN3AgmQ0lRLk5BU0RBUUdTOk1TRlQuSVFfVE9UQUxfUkVWLkZRMzIwMTkBAAAAS1UAAAIAAAAFMzA1NzEBCAAAAAUAAAABMQEAAAAKMjAzMjA1MjE4NgMAAAADMTYwAgAAAAIyOAQAAAABMAcAAAAJMy8yNS8yMDI0CAAAAAkzLzMxLzIwMTkJAAAAATBIJwXZBk3cCIn+h+cWTdwIIUNJUS5OWVNFOk1BQS5JUV9UT1RBTF9SRVYuRlEyMjAyMAEAAABGEgUAAgAAAAc0MTMuMDI2AQgAAAAFAAAAATEBAAAACy0yMTQwOTgxODkxAwAAAAMxNjACAAAAAjI4BAAAAAEwBwAAAAkzLzI1LzIwMjQIAAAACTYvMzAvMjAyMAkAAAABMEgnBdkGTdwIif6H5xZN3AgmQ0lRLk5BU0RBUUdTOk1STkEuSVFfVE9UQUxfUkVW</t>
  </si>
  <si>
    <t>LkZRMTIwMjEBAAAA/IOrBwIAAAAEMTkzNwEIAAAABQAAAAExAQAAAAstMjA5ODU5MzE1NAMAAAADMTYwAgAAAAIyOAQAAAABMAcAAAAJMy8yNS8yMDI0CAAAAAkzLzMxLzIwMjEJAAAAATBIJwXZBk3cCIjXh+cWTdwIIUNJUS5OWVNFOk1ISy5JUV9UT1RBTF9SRVYuRlE0MjAyMQEAAAC2ewAAAgAAAAgyNzYwLjczNwEIAAAABQAAAAExAQAAAAstMjA1OTk4MDI4MAMAAAADMTYwAgAAAAIyOAQAAAABMAcAAAAJMy8yNS8yMDI0CAAAAAoxMi8zMS8yMDIxCQAAAAEwSCcF2QZN3AiI14fnFk3cCCFDSVEuTllTRTpNT0guSVFfVE9UQUxfUkVWLkZRMzIwMjIBAAAA/aw+AAIAAAAENzcwNAEIAAAABQAAAAExAQAAAAstMjAyMjc2MjM1NQMAAAADMTYwAgAAAAIyOAQAAAABMAcAAAAJMy8yNS8yMDI0CAAAAAk5LzMwLzIwMjIJAAAAATBIJwXZBk3cCIjXh+cWTdwIIUNJUS5OWVNFOlRBUC5JUV9UT1RBTF9SRVYuRlEzMjAyMwEAAABVBgQAAgAAAAYzMjk4LjQBCAAAAAUAAAABMQEAAAALLTIwMjE0ODc5NDgDAAAAAzE2MAIAAAACMjgEAAAAATAHAAAACTMvMjUvMjAyNAgAAAAJOS8zMC8yMDIzCQAAAAEwSCcF2QZN3AiI14fnFk3cCCFDSVEuTllTRTpUQVAuSVFfVE9UQUxfUkVWLkZRMzIwMTkBAAAAVQYEAAIAAAAGMjg0MS42AQgAAAAFAAAAATEBAAAACjIwNjcyMTA3MDEDAAAAAzE2MAIAAAACMjgEAAAAATAHAAAA</t>
  </si>
  <si>
    <t>CTMvMjUvMjAyNAgAAAAJOS8zMC8yMDE5CQAAAAEwSCcF2QZN3AiI14fnFk3cCCZDSVEuTkFTREFRR1M6TURMWi5JUV9UT1RBTF9SRVYuRlEzMjAyMAEAAABtSQsAAgAAAAQ2NjY1AQgAAAAFAAAAATEBAAAACy0yMTI0MjAyOTA5AwAAAAMxNjACAAAAAjI4BAAAAAEwBwAAAAkzLzI1LzIwMjQIAAAACTkvMzAvMjAyMAkAAAABMEgnBdkGTdwIiNeH5xZN3AgmQ0lRLk5BU0RBUUdTOk1QV1IuSVFfVE9UQUxfUkVWLkZRMzIwMjEBAAAAapAuAAIAAAAHMzIzLjUyMgEIAAAABQAAAAExAQAAAAstMjA3MDg2MDAyNwMAAAADMTYwAgAAAAIyOAQAAAABMAcAAAAJMy8yNS8yMDI0CAAAAAk5LzMwLzIwMjEJAAAAATBIJwXZBk3cCIjXh+cWTdwIJkNJUS5OQVNEQVFHUzpNTlNULklRX1RPVEFMX1JFVi5GUTMyMDIyAQAAALE+BQACAAAACDE2MjQuMjg2AQgAAAAFAAAAATEBAAAACy0yMDIwOTM1OTkyAwAAAAMxNjACAAAAAjI4BAAAAAEwBwAAAAkzLzI1LzIwMjQIAAAACTkvMzAvMjAyMgkAAAABMEgnBdkGTdwIiNeH5xZN3AghQ0lRLk5ZU0U6TUNPLklRX1RPVEFMX1JFVi5GUTMyMDIzAQAAAMUPCAACAAAABDE0NzIBCAAAAAUAAAABMQEAAAALLTIwMjI3MjY3ODMDAAAAAzE2MAIAAAACMjgEAAAAATAHAAAACTMvMjUvMjAyNAgAAAAJOS8zMC8yMDIzCQAAAAEwSCcF2QZN3AiAsIfnFk3cCCFDSVEuTllTRTpNQ08uSVFf</t>
  </si>
  <si>
    <t>VE9UQUxfUkVWLkZRMzIwMTkBAAAAxQ8IAAIAAAAEMTI0MAEIAAAABQAAAAExAQAAAAoyMDY3MjEwNTc5AwAAAAMxNjACAAAAAjI4BAAAAAEwBwAAAAkzLzI1LzIwMjQIAAAACTkvMzAvMjAxOQkAAAABMEgnBdkGTdwIgLCH5xZN3AggQ0lRLk5ZU0U6TVMuSVFfVE9UQUxfUkVWLkZRMzIwMjABAAAAQjcHAAIAAAAFMTE2MTABCAAAAAUAAAABMQEAAAALLTIxMjM3NzI3MzMDAAAAAzE2MAIAAAACMjgEAAAAATAHAAAACTMvMjUvMjAyNAgAAAAJOS8zMC8yMDIwCQAAAAEwSCcF2QZN3AiAsIfnFk3cCCFDSVEuTllTRTpNU0kuSVFfVE9UQUxfUkVWLkZRMzIwMjEBAAAAcoMBAAIAAAAEMjEwNwEIAAAABQAAAAExAQAAAAstMjA3MjE3MzYyMQMAAAADMTYwAgAAAAIyOAQAAAABMAcAAAAJMy8yNS8yMDI0CAAAAAkxMC8yLzIwMjEJAAAAATBIJwXZBk3cCIjXh+cWTdwIIkNJUS5OWVNFOk1TQ0kuSVFfVE9UQUxfUkVWLkZRMzIwMjIBAAAA3rF3AAIAAAAHNTYwLjYzOQEIAAAABQAAAAExAQAAAAstMjAyMTgxNTMxMAMAAAADMTYwAgAAAAIyOAQAAAABMAcAAAAJMy8yNS8yMDI0CAAAAAk5LzMwLzIwMjIJAAAAATBIJwXZBk3cCICwh+cWTdwIJkNJUS5OQVNEQVFHUzpOREFRLklRX1RPVEFMX1JFVi5GUTMyMDIzAQAAALdMCwACAAAABDE0NTEBCAAAAAUAAAABMQEAAAALLTIwMjEyNzA3MjADAAAAAzE2MAIAAAACMjgE</t>
  </si>
  <si>
    <t>AAAAATAHAAAACTMvMjUvMjAyNAgAAAAJOS8zMC8yMDIzCQAAAAEwSCcF2QZN3AiAsIfnFk3cCCZDSVEuTkFTREFRR1M6TkRBUS5JUV9UT1RBTF9SRVYuRlEzMjAxOQEAAAC3TAsAAgAAAAQxMDk2AQgAAAAFAAAAATEBAAAACjIwNjgzMTQ1NzcDAAAAAzE2MAIAAAACMjgEAAAAATAHAAAACTMvMjUvMjAyNAgAAAAJOS8zMC8yMDE5CQAAAAEwSCcF2QZN3AiAsIfnFk3cCCZDSVEuTkFTREFRR1M6TlRBUC5JUV9UT1RBTF9SRVYuRlEzMjAyMAEAAAA0fQAAAgAAAAQxNDA0AQgAAAAFAAAAATEBAAAACjIwODI1MTA5NDADAAAAAzE2MAIAAAACMjgEAAAAATAHAAAACTMvMjUvMjAyNAgAAAAJMS8yNC8yMDIwCQAAAAEwSCcF2QZN3AiAsIfnFk3cCCZDSVEuTkFTREFRR1M6TkZMWC5JUV9UT1RBTF9SRVYuRlEzMjAyMQEAAAAMfQAAAgAAAAg3NDgzLjQ2NwEIAAAABQAAAAExAQAAAAstMjA3NDI0NjAwOAMAAAADMTYwAgAAAAIyOAQAAAABMAcAAAAJMy8yNS8yMDI0CAAAAAk5LzMwLzIwMjEJAAAAATBIJwXZBk3cCDWJh+cWTdwIIUNJUS5OWVNFOk5FTS5JUV9UT1RBTF9SRVYuRlEzMjAyMgEAAADTcwQAAgAAAAQyNjM0AQgAAAAFAAAAATEBAAAACy0yMDIyOTIxNTkyAwAAAAMxNjACAAAAAjI4BAAAAAEwBwAAAAkzLzI1LzIwMjQIAAAACTkvMzAvMjAyMgkAAAABMEgnBdkGTdwINYmH5xZN3AgmQ0lRLk5BU0RBUUdT</t>
  </si>
  <si>
    <t>Ok5XU0EuSVFfVE9UQUxfUkVWLkZRMzIwMjMBAAAADC6uDAIAAAAEMjQ0NwEIAAAABQAAAAExAQAAAAstMjAxMTMwNjkzNwMAAAADMTYwAgAAAAIyOAQAAAABMAcAAAAJMy8yNS8yMDI0CAAAAAkzLzMxLzIwMjMJAAAAATBIJwXZBk3cCICwh+cWTdwIJkNJUS5OQVNEQVFHUzpOV1NBLklRX1RPVEFMX1JFVi5GUTMyMDE5AQAAAAwurgwCAAAABDI0NTcBCAAAAAUAAAABMQEAAAAKMjAzNDk3OTgwNAMAAAADMTYwAgAAAAIyOAQAAAABMAcAAAAJMy8yNS8yMDI0CAAAAAkzLzMxLzIwMTkJAAAAATBIJwXZBk3cCICwh+cWTdwIIUNJUS5OWVNFOk5FRS5JUV9UT1RBTF9SRVYuRlEzMjAyMAEAAAD6IAQAAgAAAAQ0Nzg1AQgAAAAFAAAAATEBAAAACy0yMTI1NjYzMzU5AwAAAAMxNjACAAAAAjI4BAAAAAEwBwAAAAkzLzI1LzIwMjQIAAAACTkvMzAvMjAyMAkAAAABMEgnBdkGTdwINYmH5xZN3AghQ0lRLk5ZU0U6TktFLklRX1RPVEFMX1JFVi5GUTMyMDIxAQAAAI10BAACAAAABTEwMzU3AQgAAAAFAAAAATEBAAAACy0yMTA0OTY2MDA1AwAAAAMxNjACAAAAAjI4BAAAAAEwBwAAAAkzLzI1LzIwMjQIAAAACTIvMjgvMjAyMQkAAAABMEgnBdkGTdwINYmH5xZN3AggQ0lRLk5ZU0U6TkkuSVFfVE9UQUxfUkVWLkZRMzIwMjIBAAAA/HQEAAIAAAAGMTA4OS41AQgAAAAFAAAAATEBAAAACy0yMDIxODczOTc4AwAAAAMxNjAC</t>
  </si>
  <si>
    <t>AAAAAjI4BAAAAAEwBwAAAAkzLzI1LzIwMjQIAAAACTkvMzAvMjAyMgkAAAABMEgnBdkGTdwINYmH5xZN3AgmQ0lRLk5BU0RBUUdTOk5EU04uSVFfVE9UQUxfUkVWLkZRMzIwMjMBAAAA/jACAAIAAAAHNjQ4LjY3NwEIAAAABQAAAAExAQAAAAstMjAzMDQyODg4NwMAAAADMTYwAgAAAAIyOAQAAAABMAcAAAAJMy8yNS8yMDI0CAAAAAk3LzMxLzIwMjMJAAAAATBIJwXZBk3cCDWJh+cWTdwIJkNJUS5OQVNEQVFHUzpORFNOLklRX1RPVEFMX1JFVi5GUTMyMDE5AQAAAP4wAgACAAAABzU1OS43NDYBCAAAAAUAAAABMQEAAAAKMjA1NzExOTYyNwMAAAADMTYwAgAAAAIyOAQAAAABMAcAAAAJMy8yNS8yMDI0CAAAAAk3LzMxLzIwMTkJAAAAATBIJwXZBk3cCB1ih+cWTdwIIUNJUS5OWVNFOk5TQy5JUV9UT1RBTF9SRVYuRlEzMjAyMAEAAACsdQQAAgAAAAQyNTA2AQgAAAAFAAAAATEBAAAACy0yMTI1MTMzMTAwAwAAAAMxNjACAAAAAjI4BAAAAAEwBwAAAAkzLzI1LzIwMjQIAAAACTkvMzAvMjAyMAkAAAABMEgnBdkGTdwINYmH5xZN3AgmQ0lRLk5BU0RBUUdTOk5UUlMuSVFfVE9UQUxfUkVWLkZRMzIwMjEBAAAAOHQEAAIAAAAGMTY0Ni44AQgAAAAFAAAAATEBAAAACy0yMDczNzc0OTM0AwAAAAMxNjACAAAAAjI4BAAAAAEwBwAAAAkzLzI1LzIwMjQIAAAACTkvMzAvMjAyMQkAAAABMEgnBdkGTdwINYmH5xZN3Agh</t>
  </si>
  <si>
    <t>Q0lRLk5ZU0U6Tk9DLklRX1RPVEFMX1JFVi5GUTMyMDIyAQAAAK97AQACAAAABDg5NzEBCAAAAAUAAAABMQEAAAALLTIwMjI3NjA0OTgDAAAAAzE2MAIAAAACMjgEAAAAATAHAAAACTMvMjUvMjAyNAgAAAAJOS8zMC8yMDIyCQAAAAEwSCcF2QZN3Ag1iYfnFk3cCCJDSVEuTllTRTpOQ0xILklRX1RPVEFMX1JFVi5GUTMyMDIzAQAAAO/JPwACAAAACDI1MzYuMDM3AQgAAAAFAAAAATEBAAAACy0yMDIwNDc5MTE3AwAAAAMxNjACAAAAAjI4BAAAAAEwBwAAAAkzLzI1LzIwMjQIAAAACTkvMzAvMjAyMwkAAAABMEgnBdkGTdwIHWKH5xZN3AgiQ0lRLk5ZU0U6TkNMSC5JUV9UT1RBTF9SRVYuRlEzMjAxOQEAAADvyT8AAgAAAAgxOTEzLjg1MQEIAAAABQAAAAExAQAAAAoyMDY5NDk4ODQ3AwAAAAMxNjACAAAAAjI4BAAAAAEwBwAAAAkzLzI1LzIwMjQIAAAACTkvMzAvMjAxOQkAAAABMEgnBdkGTdwIHWKH5xZN3AghQ0lRLk5ZU0U6TlJHLklRX1RPVEFMX1JFVi5GUTMyMDIwAQAAAKFQBgACAAAABDI4MDkBCAAAAAUAAAABMQEAAAALLTIxMjM1OTkwODgDAAAAAzE2MAIAAAACMjgEAAAAATAHAAAACTMvMjUvMjAyNAgAAAAJOS8zMC8yMDIwCQAAAAEwSCcF2QZN3AgdYofnFk3cCCFDSVEuTllTRTpOVUUuSVFfVE9UQUxfUkVWLkZRMzIwMjEBAAAAcdICAAIAAAAJMTAzMTMuMjIzAQgAAAAFAAAAATEBAAAACy0yMDcx</t>
  </si>
  <si>
    <t>MDE0MTc1AwAAAAMxNjACAAAAAjI4BAAAAAEwBwAAAAkzLzI1LzIwMjQIAAAACTEwLzIvMjAyMQkAAAABMEgnBdkGTdwIHWKH5xZN3AgmQ0lRLk5BU0RBUUdTOk5WREEuSVFfVE9UQUxfUkVWLkZRMzIwMjIBAAAAM34AAAIAAAAENzEwMwEIAAAABQAAAAExAQAAAAstMjA2ODczNjYzNQMAAAADMTYwAgAAAAIyOAQAAAABMAcAAAAJMy8yNS8yMDI0CAAAAAoxMC8zMS8yMDIxCQAAAAEwSCcF2QZN3AgdYofnFk3cCCFDSVEuTllTRTpOVlIuSVFfVE9UQUxfUkVWLkZRMzIwMjMBAAAA6cgCAAIAAAAIMjYxNC4wMDYBCAAAAAUAAAABMQEAAAALLTIwMjEyOTgwNTIDAAAAAzE2MAIAAAACMjgEAAAAATAHAAAACTMvMjUvMjAyNAgAAAAJOS8zMC8yMDIzCQAAAAEwSCcF2QZN3AgdYofnFk3cCCFDSVEuTllTRTpOVlIuSVFfVE9UQUxfUkVWLkZRMzIwMTkBAAAA6cgCAAIAAAAGMTkyMS4zAQgAAAAFAAAAATEBAAAACjIwNjgzMTQ1NjcDAAAAAzE2MAIAAAACMjgEAAAAATAHAAAACTMvMjUvMjAyNAgAAAAJOS8zMC8yMDE5CQAAAAEwSCcF2QZN3AgdYofnFk3cCCZDSVEuTkFTREFRR1M6TlhQSS5JUV9UT1RBTF9SRVYuRlEzMjAyMAEAAABDQg4AAgAAAAQyMjY3AQgAAAAFAAAAATEBAAAACy0yMTI0MTY0MTY4AwAAAAMxNjACAAAAAjI4BAAAAAEwBwAAAAkzLzI1LzIwMjQIAAAACTkvMjcvMjAyMAkAAAABMEgnBdkGTdwI</t>
  </si>
  <si>
    <t>HWKH5xZN3AgmQ0lRLk5BU0RBUUdTOk9STFkuSVFfVE9UQUxfUkVWLkZRMzIwMjEBAAAAwfIEAAIAAAAHMzQ3OS41NwEIAAAABQAAAAExAQAAAAstMjA3MTI5MDE5MQMAAAADMTYwAgAAAAIyOAQAAAABMAcAAAAJMy8yNS8yMDI0CAAAAAk5LzMwLzIwMjEJAAAAATBIJwXZBk3cCBE7h+cWTdwIIUNJUS5OWVNFOk9YWS5JUV9UT1RBTF9SRVYuRlEzMjAyMgEAAACmeQQAAgAAAAQ5MzkwAQgAAAAFAAAAATEBAAAACy0yMDIwNzU5MDQ3AwAAAAMxNjACAAAAAjI4BAAAAAEwBwAAAAkzLzI1LzIwMjQIAAAACTkvMzAvMjAyMgkAAAABMEgnBdkGTdwIETuH5xZN3AgmQ0lRLk5BU0RBUUdTOk9ERkwuSVFfVE9UQUxfUkVWLkZRMzIwMjMBAAAArN8EAAIAAAAIMTUxNS4yNzcBCAAAAAUAAAABMQEAAAALLTIwMjA5MzYxNzIDAAAAAzE2MAIAAAACMjgEAAAAATAHAAAACTMvMjUvMjAyNAgAAAAJOS8zMC8yMDIzCQAAAAEwSCcF2QZN3AgRO4fnFk3cCCZDSVEuTkFTREFRR1M6T0RGTC5JUV9UT1RBTF9SRVYuRlEzMjAxOQEAAACs3wQAAgAAAAgxMDQ4LjQ1NwEIAAAABQAAAAExAQAAAAoyMDY4NTkxNDQxAwAAAAMxNjACAAAAAjI4BAAAAAEwBwAAAAkzLzI1LzIwMjQIAAAACTkvMzAvMjAxOQkAAAABMEgnBdkGTdwIETuH5xZN3AghQ0lRLk5ZU0U6T01DLklRX1RPVEFMX1JFVi5GUTMyMDIwAQAAAKF3AQACAAAABjMyMDYu</t>
  </si>
  <si>
    <t>NQEIAAAABQAAAAExAQAAAAstMjEyNjU5MTIwMwMAAAADMTYwAgAAAAIyOAQAAAABMAcAAAAJMy8yNS8yMDI0CAAAAAk5LzMwLzIwMjAJAAAAATBIJwXZBk3cCBE7h+cWTdwIJENJUS5OQVNEQVFHUzpPTi5JUV9UT1RBTF9SRVYuRlEzMjAyMQEAAAAuSQYAAgAAAAYxNzQyLjEBCAAAAAUAAAABMQEAAAALLTIwNzI3MjMyNDkDAAAAAzE2MAIAAAACMjgEAAAAATAHAAAACTMvMjUvMjAyNAgAAAAJMTAvMS8yMDIxCQAAAAEwSCcF2QZN3AgRO4fnFk3cCCFDSVEuTllTRTpPS0UuSVFfVE9UQUxfUkVWLkZRMzIwMjIBAAAAAXwEAAIAAAAENTkxNAEIAAAABQAAAAExAQAAAAstMjAyMTc3NzM3MgMAAAADMTYwAgAAAAIyOAQAAAABMAcAAAAJMy8yNS8yMDI0CAAAAAk5LzMwLzIwMjIJAAAAATBIJwXZBk3cCBE7h+cWTdwIIkNJUS5OWVNFOk9SQ0wuSVFfVE9UQUxfUkVWLkZRMzIwMjMBAAAA51YAAAIAAAAFMTIzOTgBCAAAAAUAAAABMQEAAAALLTIwMDY0ODA2MTkDAAAAAzE2MAIAAAACMjgEAAAAATAHAAAACTMvMjUvMjAyNAgAAAAJMi8yOC8yMDIzCQAAAAEwSCcF2QZN3AgRO4fnFk3cCCJDSVEuTllTRTpPUkNMLklRX1RPVEFMX1JFVi5GUTMyMDE5AQAAAOdWAAACAAAABDk2MTQBCAAAAAUAAAABMQEAAAAKMjAyMTgxMTc2NQMAAAADMTYwAgAAAAIyOAQAAAABMAcAAAAJMy8yNS8yMDI0CAAAAAkyLzI4LzIwMTkJ</t>
  </si>
  <si>
    <t>AAAAATBIJwXZBk3cCAsUh+cWTdwIIkNJUS5OWVNFOk9USVMuSVFfVE9UQUxfUkVWLkZRMzIwMjABAAAAIG4CAAIAAAAEMzI2OAEIAAAABQAAAAExAQAAAAstMjEyNTQ0Njc0MgMAAAADMTYwAgAAAAIyOAQAAAABMAcAAAAJMy8yNS8yMDI0CAAAAAk5LzMwLzIwMjAJAAAAATBIJwXZBk3cCAsUh+cWTdwIJkNJUS5OQVNEQVFHUzpQQ0FSLklRX1RPVEFMX1JFVi5GUTMyMDIxAQAAAEF/BAACAAAABjUxNDYuOAEIAAAABQAAAAExAQAAAAstMjA3MjkzMTU1NAMAAAADMTYwAgAAAAIyOAQAAAABMAcAAAAJMy8yNS8yMDI0CAAAAAk5LzMwLzIwMjEJAAAAATBIJwXZBk3cCAsUh+cWTdwIIUNJUS5OWVNFOlBLRy5JUV9UT1RBTF9SRVYuRlEzMjAyMgEAAABFggEAAgAAAAYyMTI1LjkBCAAAAAUAAAABMQEAAAALLTIwMjEzMjEwMjcDAAAAAzE2MAIAAAACMjgEAAAAATAHAAAACTMvMjUvMjAyNAgAAAAJOS8zMC8yMDIyCQAAAAEwSCcF2QZN3AgRO4fnFk3cCCZDSVEuTkFTREFRR1M6UEFOVy5JUV9UT1RBTF9SRVYuRlEzMjAyMwEAAACDfYQBAgAAAAYxNzIwLjkBCAAAAAUAAAABMQEAAAALLTIwNDM0NzcxNjkDAAAAAzE2MAIAAAACMjgEAAAAATAHAAAACTMvMjUvMjAyNAgAAAAJNC8zMC8yMDIzCQAAAAEwSCcF2QZN3AgLFIfnFk3cCCZDSVEuTkFTREFRR1M6UEFOVy5JUV9UT1RBTF9SRVYuRlEzMjAxOQEAAACDfYQB</t>
  </si>
  <si>
    <t>AgAAAAU3MjYuNgEIAAAABQAAAAExAQAAAAoyMDM3NTg1ODg5AwAAAAMxNjACAAAAAjI4BAAAAAEwBwAAAAkzLzI1LzIwMjQIAAAACTQvMzAvMjAxOQkAAAABMEgnBdkGTdwICxSH5xZN3AgmQ0lRLk5BU0RBUUdTOlBBUkEuSVFfVE9UQUxfUkVWLkZRMzIwMjABAAAAH6KnAQIAAAAENTgzNwEIAAAABQAAAAExAQAAAAstMjEyMzkxNTA4NQMAAAADMTYwAgAAAAIyOAQAAAABMAcAAAAJMy8yNS8yMDI0CAAAAAk5LzMwLzIwMjAJAAAAATBIJwXZBk3cCAsUh+cWTdwIIENJUS5OWVNFOkVXLklRX1RPVEFMX1JFVi5GUTEyMDIyAQAAAFRGBgACAAAABjEzNDEuMgEIAAAABQAAAAExAQAAAAstMjA0ODYyMDE3MgMAAAADMTYwAgAAAAIyOAQAAAABMAcAAAAJMy8yNS8yMDI0CAAAAAkzLzMxLzIwMjIJAAAAATBIJwXZBk3cCAsUh+cWTdwIIENJUS5OWVNFOkZFLklRX1RPVEFMX1JFVi5GUTIyMDIyAQAAAIt6BAACAAAABDI4MTgBCAAAAAUAAAABMQEAAAALLTIwMzYxOTUyMzYDAAAAAzE2MAIAAAACMjgEAAAAATAHAAAACTMvMjUvMjAyNAgAAAAJNi8zMC8yMDIyCQAAAAEwSCcF2QZN3Aj07IbnFk3cCCBDSVEuTllTRTpHRS5JUV9UT1RBTF9SRVYuRlEzMjAyMAEAAACHswIAAgAAAAUxODUyOQEIAAAABQAAAAExAQAAAAstMjEyNTcwOTg1NQMAAAADMTYwAgAAAAIyOAQAAAABMAcAAAAJMy8yNS8yMDI0CAAAAAk5LzMw</t>
  </si>
  <si>
    <t>LzIwMjAJAAAAATBIJwXZBk3cCPTshucWTdwIIUNJUS5OWVNFOkhDQS5JUV9UT1RBTF9SRVYuRlExMjAxOQEAAADB/gMAAgAAAAUxMjUxNwEIAAAABQAAAAExAQAAAAoyMDMzNzQyNzkwAwAAAAMxNjACAAAAAjI4BAAAAAEwBwAAAAkzLzI1LzIwMjQIAAAACTMvMzEvMjAxOQkAAAABMEgnBdkGTdwICxSH5xZN3AgmQ0lRLk5BU0RBUUdTOkhPTFguSVFfVE9UQUxfUkVWLkZRMTIwMjIBAAAAAKgBAAIAAAAGMTQ3MS4xAQgAAAAFAAAAATEBAAAACy0yMDYyNTk2NzM4AwAAAAMxNjACAAAAAjI4BAAAAAEwBwAAAAkzLzI1LzIwMjQIAAAACjEyLzI1LzIwMjEJAAAAATBIJwXZBk3cCAsUh+cWTdwIIUNJUS5OWVNFOkhXTS5JUV9UT1RBTF9SRVYuRlExMjAyMAEAAAAKsc8YAgAAAAQxNjM0AQgAAAAFAAAAATEBAAAACjIwOTYyMDU5NDADAAAAAzE2MAIAAAACMjgEAAAAATAHAAAACTMvMjUvMjAyNAgAAAAJMy8zMS8yMDIwCQAAAAEwSCcF2QZN3Aj07IbnFk3cCCFDSVEuTllTRTpISUkuSVFfVE9UQUxfUkVWLkZRMzIwMjMBAAAA/4oFAAIAAAAEMjgxNgEIAAAABQAAAAExAQAAAAstMjAyMTQwMDg4OAMAAAADMTYwAgAAAAIyOAQAAAABMAcAAAAJMy8yNS8yMDI0CAAAAAk5LzMwLzIwMjMJAAAAATBIJwXZBk3cCPTshucWTdwIJkNJUS5OQVNEQVFHUzpJTE1OLklRX1RPVEFMX1JFVi5GUTMyMDIzAQAAADl0AAACAAAA</t>
  </si>
  <si>
    <t>BDExMTkBCAAAAAUAAAABMQEAAAALLTIwMTkzMTQyNzYDAAAAAzE2MAIAAAACMjgEAAAAATAHAAAACTMvMjUvMjAyNAgAAAAJMTAvMS8yMDIzCQAAAAEwSCcF2QZN3Aj07IbnFk3cCCZDSVEuTkFTREFRR1M6UE9ERC5JUV9UT1RBTF9SRVYuRlEyMjAyMwEAAACccQkAAgAAAAUzOTYuNQEIAAAABQAAAAExAQAAAAstMjAzNDUwMjM0MwMAAAADMTYwAgAAAAIyOAQAAAABMAcAAAAJMy8yNS8yMDI0CAAAAAk2LzMwLzIwMjMJAAAAATBIJwXZBk3cCPTshucWTdwIIUNJUS5OWVNFOklDRS5JUV9UT1RBTF9SRVYuRlExMjAxOQEAAABgghAAAgAAAAQxMjcwAQgAAAAFAAAAATEBAAAACjIwMzIxNDkyNzgDAAAAAzE2MAIAAAACMjgEAAAAATAHAAAACTMvMjUvMjAyNAgAAAAJMy8zMS8yMDE5CQAAAAEwSCcF2QZN3AjgxYbnFk3cCCBDSVEuTllTRTpJUC5JUV9UT1RBTF9SRVYuRlE0MjAxOQEAAABs7gAAAgAAAAQ1NDk4AQgAAAAFAAAAATEBAAAACjIwODEwMjc1MjQDAAAAAzE2MAIAAAACMjgEAAAAATAHAAAACTMvMjUvMjAyNAgAAAAKMTIvMzEvMjAxOQkAAAABMEgnBdkGTdwI9OyG5xZN3AghQ0lRLk5ZU0U6SVZaLklRX1RPVEFMX1JFVi5GUTQyMDIwAQAAAAvfBQACAAAABjE2MzAuMQEIAAAABQAAAAExAQAAAAstMjExMTc1ODc0NgMAAAADMTYwAgAAAAIyOAQAAAABMAcAAAAJMy8yNS8yMDI0CAAAAAoxMi8zMS8y</t>
  </si>
  <si>
    <t>MDIwCQAAAAEwSCcF2QZN3Aj07IbnFk3cCCFDSVEuTllTRTpJUk0uSVFfVE9UQUxfUkVWLkZRNDIwMjIBAAAAVHYAAAIAAAAIMTI3OS4wNDkBCAAAAAUAAAABMQEAAAALLTIwMDkwMjYyNTgDAAAAAzE2MAIAAAACMjgEAAAAATAHAAAACTMvMjUvMjAyNAgAAAAKMTIvMzEvMjAyMgkAAAABMEgnBdkGTdwI9OyG5xZN3AghQ0lRLk5ZU0U6SkJMLklRX1RPVEFMX1JFVi5GUTEyMDIzAQAAAE53AQACAAAABDk2MzUBCAAAAAUAAAABMQEAAAALLTIwMTM0OTU4MjYDAAAAAzE2MAIAAAACMjgEAAAAATAHAAAACTMvMjUvMjAyNAgAAAAKMTEvMzAvMjAyMgkAAAABMEgnBdkGTdwI4MWG5xZN3AgmQ0lRLk5BU0RBUUdTOkpLSFkuSVFfVE9UQUxfUkVWLkZRMTIwMTkBAAAAcTwEAAIAAAAHMzkyLjU0MwEIAAAABQAAAAExAQAAAAoxOTkxMjQzNTk1AwAAAAMxNjACAAAAAjI4BAAAAAEwBwAAAAkzLzI1LzIwMjQIAAAACTkvMzAvMjAxOAkAAAABMEgnBdkGTdwI4MWG5xZN3AghQ0lRLk5ZU0U6Sk5KLklRX1RPVEFMX1JFVi5GUTIyMDIwAQAAAJ0hAgACAAAABTE4MzM2AQgAAAAFAAAAATEBAAAACy0yMTQwOTgxNzk1AwAAAAMxNjACAAAAAjI4BAAAAAEwBwAAAAkzLzI1LzIwMjQIAAAACTYvMjgvMjAyMAkAAAABMEgnBdkGTdwI4MWG5xZN3AgmQ0lRLk5BU0RBUUdNOkVOUEguSVFfVE9UQUxfUkVWLkZRNDIwMjABAAAAWMJp</t>
  </si>
  <si>
    <t>AgIAAAAHMjY0LjgzOQEIAAAABQAAAAExAQAAAAstMjExMjY5MjA0NgMAAAADMTYwAgAAAAIyOAQAAAABMAcAAAAJMy8yNS8yMDI0CAAAAAoxMi8zMS8yMDIwCQAAAAEwSCcF2QZN3AjgxYbnFk3cCCFDSVEuTllTRTpGTUMuSVFfVE9UQUxfUkVWLkZRMzIwMjIBAAAAvm8AAAIAAAAGMTM3Ny4yAQgAAAAFAAAAATEBAAAACy0yMDIwNjMxOTQxAwAAAAMxNjACAAAAAjI4BAAAAAEwBwAAAAkzLzI1LzIwMjQIAAAACTkvMzAvMjAyMgkAAAABMEgnBdkGTdwI4MWG5xZN3AggQ0lRLk5ZU0U6R00uSVFfVE9UQUxfUkVWLkZRNDIwMjMBAAAAVO6lAwIAAAAFNDI5NzkBCAAAAAUAAAABMQEAAAALLTIwMTIxMjg2NjgDAAAAAzE2MAIAAAACMjgEAAAAATAHAAAACTMvMjUvMjAyNAgAAAAKMTIvMzEvMjAyMwkAAAABMEgnBdkGTdwI4MWG5xZN3AghQ0lRLk5ZU0U6RE9DLklRX1RPVEFMX1JFVi5GUTEyMDIxAQAAAM49BAACAAAABzQ1NS4yNzYBCAAAAAUAAAABMQEAAAALLTIwOTg2MzExMDMDAAAAAzE2MAIAAAACMjgEAAAAATAHAAAACTMvMjUvMjAyNAgAAAAJMy8zMS8yMDIxCQAAAAEwSCcF2QZN3AjgxYbnFk3cCCZDSVEuTkFTREFRR1M6SE9MWC5JUV9UT1RBTF9SRVYuRlEyMjAyMAEAAAAAqAEAAgAAAAU3NTYuMQEIAAAABQAAAAExAQAAAAoyMDkyODg1MjI2AwAAAAMxNjACAAAAAjI4BAAAAAEwBwAAAAkzLzI1LzIw</t>
  </si>
  <si>
    <t>MjQIAAAACTMvMjgvMjAyMAkAAAABMEgnBdkGTdwI4MWG5xZN3AghQ0lRLk5ZU0U6SFBRLklRX1RPVEFMX1JFVi5GUTIyMDIzAQAAADipAQACAAAABTEyODc3AQgAAAAFAAAAATEBAAAACy0yMDA3ODI4NjkwAwAAAAMxNjACAAAAAjI4BAAAAAEwBwAAAAkzLzI1LzIwMjQIAAAACTQvMzAvMjAyMwkAAAABMEgnBdkGTdwI256G5xZN3AghQ0lRLk5ZU0U6SElJLklRX1RPVEFMX1JFVi5GUTEyMDIyAQAAAP+KBQACAAAABDI1NzYBCAAAAAUAAAABMQEAAAALLTIwNDczNjQ0NTUDAAAAAzE2MAIAAAACMjgEAAAAATAHAAAACTMvMjUvMjAyNAgAAAAJMy8zMS8yMDIyCQAAAAEwSCcF2QZN3AjbnobnFk3cCCZDSVEuTkFTREFRR1M6SUxNTi5JUV9UT1RBTF9SRVYuRlEyMjAyMgEAAAA5dAAAAgAAAAQxMTYyAQgAAAAFAAAAATEBAAAACy0yMDM0MTU4MTM1AwAAAAMxNjACAAAAAjI4BAAAAAEwBwAAAAkzLzI1LzIwMjQIAAAACDcvMy8yMDIyCQAAAAEwSCcF2QZN3AjbnobnFk3cCCZDSVEuTkFTREFRR1M6UE9ERC5JUV9UT1RBTF9SRVYuRlEzMjAyMgEAAACccQkAAgAAAAUzNDAuOAEIAAAABQAAAAExAQAAAAstMjAyMTQwMTAyNAMAAAADMTYwAgAAAAIyOAQAAAABMAcAAAAJMy8yNS8yMDI0CAAAAAk5LzMwLzIwMjIJAAAAATBIJwXZBk3cCNuehucWTdwIIUNJUS5OWVNFOklCTS5JUV9UT1RBTF9SRVYuRlE0MjAyMwEA</t>
  </si>
  <si>
    <t>AADetgEAAgAAAAUxNzM4MAEIAAAABQAAAAExAQAAAAstMjAwODY0NTI0NAMAAAADMTYwAgAAAAIyOAQAAAABMAcAAAAJMy8yNS8yMDI0CAAAAAoxMi8zMS8yMDIzCQAAAAEwSCcF2QZN3AjbnobnFk3cCCZDSVEuTkFTREFRR1M6SU5UVS5JUV9UT1RBTF9SRVYuRlExMjAyMwEAAACzUgAAAgAAAAQyNTk3AQgAAAAFAAAAATEBAAAACy0yMDE1ODkwMjE2AwAAAAMxNjACAAAAAjI4BAAAAAEwBwAAAAkzLzI1LzIwMjQIAAAACjEwLzMxLzIwMjIJAAAAATBIJwXZBk3cCNuehucWTdwIIUNJUS5OWVNFOklWWi5JUV9UT1RBTF9SRVYuRlEyMjAxOQEAAAAL3wUAAgAAAAYxNDM5LjQBCAAAAAUAAAABMQEAAAAKMjA0NzQ0MjM3NgMAAAADMTYwAgAAAAIyOAQAAAABMAcAAAAJMy8yNS8yMDI0CAAAAAk2LzMwLzIwMTkJAAAAATBIJwXZBk3cCNuehucWTdwIIUNJUS5OWVNFOklSTS5JUV9UT1RBTF9SRVYuRlEzMjAyMgEAAABUdgAAAgAAAAgxMjg2Ljk0NQEIAAAABQAAAAExAQAAAAstMjAyMTM0MDQ3NwMAAAADMTYwAgAAAAIyOAQAAAABMAcAAAAJMy8yNS8yMDI0CAAAAAk5LzMwLzIwMjIJAAAAATBIJwXZBk3cCNuehucWTdwIIUNJUS5OWVNFOkpCTC5JUV9UT1RBTF9SRVYuRlE0MjAyMgEAAABOdwEAAgAAAAQ5MDMwAQgAAAAFAAAAATEBAAAACy0yMDIzNDM4ODg4AwAAAAMxNjACAAAAAjI4BAAAAAEwBwAAAAkzLzI1</t>
  </si>
  <si>
    <t>LzIwMjQIAAAACTgvMzEvMjAyMgkAAAABMEgnBdkGTdwI1XeG5xZN3AgfQ0lRLk5ZU0U6Si5JUV9UT1RBTF9SRVYuRlE0MjAyMwEAAAAvTgQAAgAAAAg0Mjg4LjcxMgEIAAAABQAAAAExAQAAAAstMjAxNzQ3NDc4OQMAAAADMTYwAgAAAAIyOAQAAAABMAcAAAAJMy8yNS8yMDI0CAAAAAk5LzI5LzIwMjMJAAAAATBIJwXZBk3cCNV3hucWTdwIIUNJUS5OWVNFOkpOSi5JUV9UT1RBTF9SRVYuRlExMjAyMAEAAACdIQIAAgAAAAUyMDY5MQEIAAAABQAAAAExAQAAAAoyMDk0MDQ2NjM3AwAAAAMxNjACAAAAAjI4BAAAAAEwBwAAAAkzLzI1LzIwMjQIAAAACTMvMjkvMjAyMAkAAAABMEgnBdkGTdwI1XeG5xZN3AghQ0lRLk5ZU0U6SlBNLklRX1RPVEFMX1JFVi5GUTQyMDIxAQAAAFgNCgACAAAABTMwNTM4AQgAAAAFAAAAATEBAAAACy0yMDU5ODAxODQ5AwAAAAMxNjACAAAAAjI4BAAAAAEwBwAAAAkzLzI1LzIwMjQIAAAACjEyLzMxLzIwMjEJAAAAATBIJwXZBk3cCNuehucWTdwIIkNJUS5OWVNFOkpOUFIuSVFfVE9UQUxfUkVWLkZRNDIwMTkBAAAA53YAAAIAAAAGMTIwOC4xAQgAAAAFAAAAATEBAAAACjIwNzk5NTA4MTIDAAAAAzE2MAIAAAACMjgEAAAAATAHAAAACTMvMjUvMjAyNAgAAAAKMTIvMzEvMjAxOQkAAAABMEgnBdkGTdwI1XeG5xZN3AgiQ0lRLk5ZU0U6S1ZVRS5JUV9UT1RBTF9SRVYuRlEzMjAyMwEA</t>
  </si>
  <si>
    <t>AACSlIZsAgAAAAQzOTE1AQgAAAAFAAAAATEBAAAACy0yMDIxMzI3MTYxAwAAAAMxNjACAAAAAjI4BAAAAAEwBwAAAAkzLzI1LzIwMjQIAAAACTEwLzEvMjAyMwkAAAABMEgnBdkGTdwI1XeG5xZN3AglQ0lRLk5BU0RBUUdTOktEUC5JUV9UT1RBTF9SRVYuRlEyMjAyMgEAAAAeGwUAAgAAAAQzNTU0AQgAAAAFAAAAATEBAAAACy0yMDM2OTAzNzEyAwAAAAMxNjACAAAAAjI4BAAAAAEwBwAAAAkzLzI1LzIwMjQIAAAACTYvMzAvMjAyMgkAAAABMEgnBdkGTdwI1XeG5xZN3AghQ0lRLk5ZU0U6S0VZLklRX1RPVEFMX1JFVi5GUTEyMDIxAQAAAKAGBQACAAAABDE4MzYBCAAAAAUAAAABMQEAAAALLTIwOTg3MDY4NTcDAAAAAzE2MAIAAAACMjgEAAAAATAHAAAACTMvMjUvMjAyNAgAAAAJMy8zMS8yMDIxCQAAAAEwSCcF2QZN3AjVd4bnFk3cCCJDSVEuTllTRTpLRVlTLklRX1RPVEFMX1JFVi5GUTQyMDE5AQAAAIMxuQ4CAAAABDExMjABCAAAAAUAAAABMQEAAAAKMjA3NTI0NDU4NwMAAAADMTYwAgAAAAIyOAQAAAABMAcAAAAJMy8yNS8yMDI0CAAAAAoxMC8zMS8yMDE5CQAAAAEwSCcF2QZN3AiwUIbnFk3cCCFDSVEuTllTRTpLSU0uSVFfVE9UQUxfUkVWLkZRMzIwMjMBAAAAc+MEAAIAAAAHNDQ2LjA2NQEIAAAABQAAAAExAQAAAAstMjAyMjU5NDQzMgMAAAADMTYwAgAAAAIyOAQAAAABMAcAAAAJMy8yNS8yMDI0</t>
  </si>
  <si>
    <t>CAAAAAk5LzMwLzIwMjMJAAAAATBIJwXZBk3cCLBQhucWTdwIIUNJUS5OWVNFOktNSS5JUV9UT1RBTF9SRVYuRlExMjAyMwEAAADvVBUCAgAAAAQzODg4AQgAAAAFAAAAATEBAAAACy0yMDUxMDA0MzQxAwAAAAMxNjACAAAAAjI4BAAAAAEwBwAAAAkzLzI1LzIwMjQIAAAACTMvMzEvMjAyMwkAAAABMEgnBdkGTdwI1XeG5xZN3AgmQ0lRLk5BU0RBUUdTOktMQUMuSVFfVE9UQUxfUkVWLkZRMzIwMjEBAAAAcU4EAAIAAAAIMTgwMy43NzMBCAAAAAUAAAABMQEAAAALLTIwOTk4MjUwNTIDAAAAAzE2MAIAAAACMjgEAAAAATAHAAAACTMvMjUvMjAyNAgAAAAJMy8zMS8yMDIxCQAAAAEwSCcF2QZN3AjVd4bnFk3cCCFDSVEuTllTRTpMSFguSVFfVE9UQUxfUkVWLkZRMjIwMjEBAAAADrcCAAIAAAAENDY2OAEIAAAABQAAAAExAQAAAAstMjA4NzU2NDIxNQMAAAADMTYwAgAAAAIyOAQAAAABMAcAAAAJMy8yNS8yMDI0CAAAAAg3LzIvMjAyMQkAAAABMEgnBdkGTdwIsFCG5xZN3AggQ0lRLk5ZU0U6TEguSVFfVE9UQUxfUkVWLkZRNDIwMjABAAAAs3cAAAIAAAAGNDQ4OS44AQgAAAAFAAAAATEBAAAACy0yMTEwNDM0Mjc3AwAAAAMxNjACAAAAAjI4BAAAAAEwBwAAAAkzLzI1LzIwMjQIAAAACjEyLzMxLzIwMjAJAAAAATBIJwXZBk3cCLBQhucWTdwIJkNJUS5OQVNEQVFHUzpMUkNYLklRX1RPVEFMX1JFVi5GUTMyMDE5</t>
  </si>
  <si>
    <t>AQAAAL93AAACAAAACDI0MzkuMDQ4AQgAAAAFAAAAATEBAAAACjIwMzE0Nzk3NDYDAAAAAzE2MAIAAAACMjgEAAAAATAHAAAACTMvMjUvMjAyNAgAAAAJMy8zMS8yMDE5CQAAAAEwSCcF2QZN3AiwUIbnFk3cCCBDSVEuTllTRTpMVy5JUV9UT1RBTF9SRVYuRlEyMjAxOQEAAACWd1AWAgAAAAU5MTEuNAEIAAAABQAAAAExAQAAAAoxOTk3ODMxNTIyAwAAAAMxNjACAAAAAjI4BAAAAAEwBwAAAAkzLzI1LzIwMjQIAAAACjExLzI1LzIwMTgJAAAAATBIJwXZBk3cCLBQhucWTdwIIkNJUS5OWVNFOkxET1MuSVFfVE9UQUxfUkVWLkZRNDIwMjMBAAAAlbABAAIAAAAEMzk4MAEIAAAABQAAAAExAQAAAAstMjAxMDU5MzY3OQMAAAADMTYwAgAAAAIyOAQAAAABMAcAAAAJMy8yNS8yMDI0CAAAAAoxMi8yOS8yMDIzCQAAAAEwSCcF2QZN3AieKYbnFk3cCCFDSVEuTllTRTpMRU4uSVFfVE9UQUxfUkVWLkZRMTIwMjMBAAAAK3gAAAIAAAAINjQ5MC40MjkBCAAAAAUAAAABMQEAAAALLTIwNTQ1NjMwMjQDAAAAAzE2MAIAAAACMjgEAAAAATAHAAAACTMvMjUvMjAyNAgAAAAJMi8yOC8yMDIzCQAAAAEwSCcF2QZN3AieKYbnFk3cCCVDSVEuTkFTREFRR1M6TElOLklRX1RPVEFMX1JFVi5GUTQyMDIyAQAAAGHaBAACAAAABDc4OTkBCAAAAAUAAAABMQEAAAALLTIwMDgxOTYxNTkDAAAAAzE2MAIAAAACMjgEAAAAATAHAAAACTMv</t>
  </si>
  <si>
    <t>MjUvMjAyNAgAAAAKMTIvMzEvMjAyMgkAAAABMEgnBdkGTdwIsFCG5xZN3AghQ0lRLk5ZU0U6TFlWLklRX1RPVEFMX1JFVi5GUTQyMDIyAQAAAK/eBQACAAAACDQyOTAuNzM3AQgAAAAFAAAAATEBAAAACy0yMDA5MjM0Mzc1AwAAAAMxNjACAAAAAjI4BAAAAAEwBwAAAAkzLzI1LzIwMjQIAAAACjEyLzMxLzIwMjIJAAAAATBIJwXZBk3cCLBQhucWTdwIJUNJUS5OQVNEQVFHUzpMS1EuSVFfVE9UQUxfUkVWLkZRNDIwMjIBAAAANKxBAAIAAAAEMzAwMQEIAAAABQAAAAExAQAAAAstMjAwOTE1NDkwMQMAAAADMTYwAgAAAAIyOAQAAAABMAcAAAAJMy8yNS8yMDI0CAAAAAoxMi8zMS8yMDIyCQAAAAEwSCcF2QZN3AieKYbnFk3cCCFDSVEuTllTRTpMTVQuSVFfVE9UQUxfUkVWLkZRNDIwMjEBAAAAg1wEAAIAAAAFMTc3MjkBCAAAAAUAAAABMQEAAAALLTIwNjMwNzMwMzgDAAAAAzE2MAIAAAACMjgEAAAAATAHAAAACTMvMjUvMjAyNAgAAAAKMTIvMzEvMjAyMQkAAAABMEgnBdkGTdwInimG5xZN3AgfQ0lRLk5ZU0U6TC5JUV9UT1RBTF9SRVYuRlE0MjAyMQEAAADqXAQAAgAAAAQzNjYxAQgAAAAFAAAAATEBAAAACy0yMDYxOTc1NjkyAwAAAAMxNjACAAAAAjI4BAAAAAEwBwAAAAkzLzI1LzIwMjQIAAAACjEyLzMxLzIwMjEJAAAAATBIJwXZBk3cCJ4phucWTdwIIUNJUS5OWVNFOkxPVy5JUV9UT1RBTF9SRVYuRlE0</t>
  </si>
  <si>
    <t>MjAyMQEAAACHwgIAAgAAAAUyMDMxMQEIAAAABQAAAAExAQAAAAstMjEwNzU1MDc0MQMAAAADMTYwAgAAAAIyOAQAAAABMAcAAAAJMy8yNS8yMDI0CAAAAAkxLzI5LzIwMjEJAAAAATBIJwXZBk3cCJ4phucWTdwIJkNJUS5OQVNEQVFHUzpMVUxVLklRX1RPVEFMX1JFVi5GUTQyMDIxAQAAAIq1CAICAAAACDE3MjkuNTQ5AQgAAAAFAAAAATEBAAAACy0yMTA2MzAxMzM2AwAAAAMxNjACAAAAAjI4BAAAAAEwBwAAAAkzLzI1LzIwMjQIAAAACTEvMzEvMjAyMQkAAAABMEgnBdkGTdwIjAKG5xZN3AghQ0lRLk5ZU0U6TFlCLklRX1RPVEFMX1JFVi5GUTEyMDIxAQAAAGgXDAACAAAABDkwODIBCAAAAAUAAAABMQEAAAALLTIwOTk4MjQwNDYDAAAAAzE2MAIAAAACMjgEAAAAATAHAAAACTMvMjUvMjAyNAgAAAAJMy8zMS8yMDIxCQAAAAEwSCcF2QZN3AieKYbnFk3cCCFDSVEuTllTRTpNVEIuSVFfVE9UQUxfUkVWLkZRMjIwMjEBAAAAnScEAAIAAAAIMTQ3MC45NzMBCAAAAAUAAAABMQEAAAALLTIwODYzNDA1NTEDAAAAAzE2MAIAAAACMjgEAAAAATAHAAAACTMvMjUvMjAyNAgAAAAJNi8zMC8yMDIxCQAAAAEwSCcF2QZN3AieKYbnFk3cCCFDSVEuTllTRTpNUk8uSVFfVE9UQUxfUkVWLkZRMzIwMjEBAAAA2s0EAAIAAAAEMTQzOQEIAAAABQAAAAExAQAAAAstMjA3MjA0OTk1OAMAAAADMTYwAgAAAAIyOAQAAAABMAcA</t>
  </si>
  <si>
    <t>AAAJMy8yNS8yMDI0CAAAAAk5LzMwLzIwMjEJAAAAATBIJwXZBk3cCJ4phucWTdwIIUNJUS5OWVNFOk1QQy5JUV9UT1RBTF9SRVYuRlE0MjAyMQEAAAAaWw0HAgAAAAUzNTQzOAEIAAAABQAAAAExAQAAAAstMjA1OTc1OTk1NwMAAAADMTYwAgAAAAIyOAQAAAABMAcAAAAJMy8yNS8yMDI0CAAAAAoxMi8zMS8yMDIxCQAAAAEwSCcF2QZN3AiMAobnFk3cCCZDSVEuTkFTREFRR1M6TUtUWC5JUV9UT1RBTF9SRVYuRlExMjAyMgEAAACKqwEAAgAAAAcxODYuMDU3AQgAAAAFAAAAATEBAAAACy0yMDQ4OTc5ODE5AwAAAAMxNjACAAAAAjI4BAAAAAEwBwAAAAkzLzI1LzIwMjQIAAAACTMvMzEvMjAyMgkAAAABMEgnBdkGTdwIjAKG5xZN3AglQ0lRLk5BU0RBUUdTOk1BUi5JUV9UT1RBTF9SRVYuRlEzMjAyMQEAAACseQAAAgAAAAM5OTYBCAAAAAUAAAABMQEAAAALLTIwNzIxODk5NzYDAAAAAzE2MAIAAAACMjgEAAAAATAHAAAACTMvMjUvMjAyNAgAAAAJOS8zMC8yMDIxCQAAAAEwSCcF2QZN3AiMAobnFk3cCCFDSVEuTllTRTpNTUMuSVFfVE9UQUxfUkVWLkZRNDIwMjEBAAAA/jgHAAIAAAAENTEzNwEIAAAABQAAAAExAQAAAAstMjA2MTI2MzEwNwMAAAADMTYwAgAAAAIyOAQAAAABMAcAAAAJMy8yNS8yMDI0CAAAAAoxMi8zMS8yMDIxCQAAAAEwSCcF2QZN3AiMAobnFk3cCCFDSVEuTllTRTpNTE0uSVFfVE9UQUxf</t>
  </si>
  <si>
    <t>UkVWLkZRMTIwMjIBAAAAsXkAAAIAAAAGMTIzMC44AQgAAAAFAAAAATEBAAAACy0yMDQ3MzU5OTcwAwAAAAMxNjACAAAAAjI4BAAAAAEwBwAAAAkzLzI1LzIwMjQIAAAACTMvMzEvMjAyMgkAAAABMEgnBdkGTdwIjAKG5xZN3AghQ0lRLk5ZU0U6TUFTLklRX1RPVEFMX1JFVi5GUTIyMDIyAQAAAObEAgACAAAABDIzNTIBCAAAAAUAAAABMQEAAAALLTIwMzY4NTA5NjgDAAAAAzE2MAIAAAACMjgEAAAAATAHAAAACTMvMjUvMjAyNAgAAAAJNi8zMC8yMDIyCQAAAAEwSCcF2QZN3AiMAobnFk3cCCBDSVEuTllTRTpNQS5JUV9UT1RBTF9SRVYuRlE0MjAyMQEAAACM1WIAAgAAAAQ1MjE2AQgAAAAFAAAAATEBAAAACy0yMDYxMDU1OTQ1AwAAAAMxNjACAAAAAjI4BAAAAAEwBwAAAAkzLzI1LzIwMjQIAAAACjEyLzMxLzIwMjEJAAAAATBIJwXZBk3cCIwChucWTdwIJkNJUS5OQVNEQVFHUzpNVENILklRX1RPVEFMX1JFVi5GUTEyMDIyAQAAAM9rBQACAAAABzc5OC42MzEBCAAAAAUAAAABMQEAAAALLTIwNDcyMzU2ODEDAAAAAzE2MAIAAAACMjgEAAAAATAHAAAACTMvMjUvMjAyNAgAAAAJMy8zMS8yMDIyCQAAAAEwSCcF2QZN3AiMAobnFk3cCCFDSVEuTllTRTpNS0MuSVFfVE9UQUxfUkVWLkZRMjIwMjIBAAAAuMMCAAIAAAAGMTUzNi44AQgAAAAFAAAAATEBAAAACy0yMDM5MjY2NDY2AwAAAAMxNjACAAAAAjI4BAAA</t>
  </si>
  <si>
    <t>AAEwBwAAAAkzLzI1LzIwMjQIAAAACTUvMzEvMjAyMgkAAAABMEgnBdkGTdwIj9uF5xZN3AghQ0lRLk5ZU0U6TUNELklRX1RPVEFMX1JFVi5GUTQyMDIyAQAAAOAgAgACAAAABjU5MjYuNQEIAAAABQAAAAExAQAAAAstMjAwOTE1NDkyNQMAAAADMTYwAgAAAAIyOAQAAAABMAcAAAAJMy8yNS8yMDI0CAAAAAoxMi8zMS8yMDIyCQAAAAEwSCcF2QZN3AiP24XnFk3cCCFDSVEuTllTRTpNQ0suSVFfVE9UQUxfUkVWLkZRMjIwMjMBAAAAw2UEAAIAAAAFNzAxNTcBCAAAAAUAAAABMQEAAAALLTIwMjE2MDU1MzkDAAAAAzE2MAIAAAACMjgEAAAAATAHAAAACTMvMjUvMjAyNAgAAAAJOS8zMC8yMDIyCQAAAAEwSCcF2QZN3AiP24XnFk3cCCFDSVEuTllTRTpNRFQuSVFfVE9UQUxfUkVWLkZRMjIwMjMBAAAAdHoAAAIAAAAENzU4NQEIAAAABQAAAAExAQAAAAstMjAxNTc2NTIxMgMAAAADMTYwAgAAAAIyOAQAAAABMAcAAAAJMy8yNS8yMDI0CAAAAAoxMC8yOC8yMDIyCQAAAAEwSCcF2QZN3AiMAobnFk3cCCFDSVEuTllTRTpNUksuSVFfVE9UQUxfUkVWLkZRNDIwMjMBAAAA9mYEAAIAAAAFMTQ2MzABCAAAAAUAAAABMQEAAAALLTIwMDg1NTc0MTgDAAAAAzE2MAIAAAACMjgEAAAAATAHAAAACTMvMjUvMjAyNAgAAAAKMTIvMzEvMjAyMwkAAAABMEgnBdkGTdwIj9uF5xZN3AghQ0lRLk5ZU0U6TVJLLklRX1RPVEFMX1JF</t>
  </si>
  <si>
    <t>Vi5GUTIyMDE5AQAAAPZmBAACAAAABTExNzYwAQgAAAAFAAAAATEBAAAACjIwNDg0OTA4NjIDAAAAAzE2MAIAAAACMjgEAAAAATAHAAAACTMvMjUvMjAyNAgAAAAJNi8zMC8yMDE5CQAAAAEwSCcF2QZN3AiP24XnFk3cCCZDSVEuTkFTREFRR1M6TUVUQS5JUV9UT1RBTF9SRVYuRlE0MjAxOQEAAAAX2zwBAgAAAAUyMTA4MgEIAAAABQAAAAExAQAAAAoyMDc3NjQ2MjQ4AwAAAAMxNjACAAAAAjI4BAAAAAEwBwAAAAkzLzI1LzIwMjQIAAAACjEyLzMxLzIwMTkJAAAAATBIJwXZBk3cCI/bhecWTdwIIUNJUS5OWVNFOk1FVC5JUV9UT1RBTF9SRVYuRlEyMjAyMAEAAAAw1QIAAgAAAAUxNDA5OQEIAAAABQAAAAExAQAAAAstMjEzOTUwMzIxOAMAAAADMTYwAgAAAAIyOAQAAAABMAcAAAAJMy8yNS8yMDI0CAAAAAk2LzMwLzIwMjAJAAAAATBIJwXZBk3cCI/bhecWTdwIIUNJUS5OWVNFOk1URC5JUV9UT1RBTF9SRVYuRlE0MjAyMAEAAADsegAAAgAAAAc5MzcuOTg1AQgAAAAFAAAAATEBAAAACy0yMTEyNzgwNTA1AwAAAAMxNjACAAAAAjI4BAAAAAEwBwAAAAkzLzI1LzIwMjQIAAAACjEyLzMxLzIwMjAJAAAAATBIJwXZBk3cCG20hecWTdwIIUNJUS5OWVNFOk1HTS5JUV9UT1RBTF9SRVYuRlEyMjAyMQEAAABOYAQAAgAAAAgyMTkyLjgyOQEIAAAABQAAAAExAQAAAAstMjA4NjgxMjE5OAMAAAADMTYwAgAAAAIyOAQA</t>
  </si>
  <si>
    <t>AAABMAcAAAAJMy8yNS8yMDI0CAAAAAk2LzMwLzIwMjEJAAAAATBIJwXZBk3cCG20hecWTdwIJkNJUS5OQVNEQVFHUzpNQ0hQLklRX1RPVEFMX1JFVi5GUTEyMDIyAQAAAAx7AAACAAAABjE1NjkuNAEIAAAABQAAAAExAQAAAAstMjA4NzAyMjYyOQMAAAADMTYwAgAAAAIyOAQAAAABMAcAAAAJMy8yNS8yMDI0CAAAAAk2LzMwLzIwMjEJAAAAATBIJwXZBk3cCI/bhecWTdwIJENJUS5OQVNEQVFHUzpNVS5JUV9UT1RBTF9SRVYuRlEzMjAyMgEAAAAGaQQAAgAAAAQ4NjQyAQgAAAAFAAAAATEBAAAACy0yMDM5NDkzMTYwAwAAAAMxNjACAAAAAjI4BAAAAAEwBwAAAAkzLzI1LzIwMjQIAAAACDYvMi8yMDIyCQAAAAEwSCcF2QZN3AiP24XnFk3cCCZDSVEuTkFTREFRR1M6TVNGVC5JUV9UT1RBTF9SRVYuRlEyMjAyMwEAAABLVQAAAgAAAAU1Mjc0NwEIAAAABQAAAAExAQAAAAstMjAxMjIwNjY2MgMAAAADMTYwAgAAAAIyOAQAAAABMAcAAAAJMy8yNS8yMDI0CAAAAAoxMi8zMS8yMDIyCQAAAAEwSCcF2QZN3AhttIXnFk3cCCZDSVEuTkFTREFRR1M6TVNGVC5JUV9UT1RBTF9SRVYuRlExMjAxOQEAAABLVQAAAgAAAAUyOTA4NAEIAAAABQAAAAExAQAAAAoxOTg4NDczMDU0AwAAAAMxNjACAAAAAjI4BAAAAAEwBwAAAAkzLzI1LzIwMjQIAAAACTkvMzAvMjAxOAkAAAABMEgnBdkGTdwIbbSF5xZN3AghQ0lRLk5ZU0U6</t>
  </si>
  <si>
    <t>TUFBLklRX1RPVEFMX1JFVi5GUTQyMDE5AQAAAEYSBQACAAAABzQxNi44MTcBCAAAAAUAAAABMQEAAAAKMjA4MDkzNTI1MgMAAAADMTYwAgAAAAIyOAQAAAABMAcAAAAJMy8yNS8yMDI0CAAAAAoxMi8zMS8yMDE5CQAAAAEwSCcF2QZN3AhttIXnFk3cCCZDSVEuTkFTREFRR1M6TVJOQS5JUV9UT1RBTF9SRVYuRlEzMjAyMAEAAAD8g6sHAgAAAAMxNTcBCAAAAAUAAAABMQEAAAALLTIxMjM2ODgzNTADAAAAAzE2MAIAAAACMjgEAAAAATAHAAAACTMvMjUvMjAyNAgAAAAJOS8zMC8yMDIwCQAAAAEwSCcF2QZN3AhttIXnFk3cCCFDSVEuTllTRTpNSEsuSVFfVE9UQUxfUkVWLkZRMjIwMjEBAAAAtnsAAAIAAAAIMjk1My44MzMBCAAAAAUAAAABMQEAAAALLTIwODc0NTkwMjEDAAAAAzE2MAIAAAACMjgEAAAAATAHAAAACTMvMjUvMjAyNAgAAAAINy8zLzIwMjEJAAAAATBIJwXZBk3cCFmNhecWTdwIIUNJUS5OWVNFOk1PSC5JUV9UT1RBTF9SRVYuRlExMjAyMgEAAAD9rD4AAgAAAAQ3NTYyAQgAAAAFAAAAATEBAAAACy0yMDQ4OTc5NTUzAwAAAAMxNjACAAAAAjI4BAAAAAEwBwAAAAkzLzI1LzIwMjQIAAAACTMvMzEvMjAyMgkAAAABMEgnBdkGTdwIWY2F5xZN3AghQ0lRLk5ZU0U6VEFQLklRX1RPVEFMX1JFVi5GUTEyMDIzAQAAAFUGBAACAAAABjIzNDYuMwEIAAAABQAAAAExAQAAAAstMjA0Nzg5ODIxNAMAAAAD</t>
  </si>
  <si>
    <t>MTYwAgAAAAIyOAQAAAABMAcAAAAJMy8yNS8yMDI0CAAAAAkzLzMxLzIwMjMJAAAAATBIJwXZBk3cCG20hecWTdwIIUNJUS5OWVNFOlRBUC5JUV9UT1RBTF9SRVYuRlExMjAxOQEAAABVBgQAAgAAAAYyMzAzLjMBCAAAAAUAAAABMQEAAAAKMjAzMjI0NDU0OQMAAAADMTYwAgAAAAIyOAQAAAABMAcAAAAJMy8yNS8yMDI0CAAAAAkzLzMxLzIwMTkJAAAAATBIJwXZBk3cCG20hecWTdwIJkNJUS5OQVNEQVFHUzpNRExaLklRX1RPVEFMX1JFVi5GUTEyMDIwAQAAAG1JCwACAAAABDY3MDcBCAAAAAUAAAABMQEAAAAKMjA5Mjk0MTM2MwMAAAADMTYwAgAAAAIyOAQAAAABMAcAAAAJMy8yNS8yMDI0CAAAAAkzLzMxLzIwMjAJAAAAATBIJwXZBk3cCFmNhecWTdwIIUNJUS5OWVNFOkVUUi5JUV9UT1RBTF9SRVYuRlExMjAyMgEAAADEHQQAAgAAAAgyODc3LjkyNQEIAAAABQAAAAExAQAAAAstMjA0NzE2ODA2MgMAAAADMTYwAgAAAAIyOAQAAAABMAcAAAAJMy8yNS8yMDI0CAAAAAkzLzMxLzIwMjIJAAAAATBIJwXZBk3cCFmNhecWTdwIIUNJUS5OWVNFOkZNQy5JUV9UT1RBTF9SRVYuRlEyMjAyMAEAAAC+bwAAAgAAAAYxMTU1LjMBCAAAAAUAAAABMQEAAAALLTIxNDAwMTExMDMDAAAAAzE2MAIAAAACMjgEAAAAATAHAAAACTMvMjUvMjAyNAgAAAAJNi8zMC8yMDIwCQAAAAEwSCcF2QZN3AhZjYXnFk3cCCBDSVEuTllT</t>
  </si>
  <si>
    <t>RTpHTS5JUV9UT1RBTF9SRVYuRlEzMjAyMgEAAABU7qUDAgAAAAU0MTg4OAEIAAAABQAAAAExAQAAAAstMjAyMzA5MTM4MgMAAAADMTYwAgAAAAIyOAQAAAABMAcAAAAJMy8yNS8yMDI0CAAAAAk5LzMwLzIwMjIJAAAAATBIJwXZBk3cCFmNhecWTdwIJkNJUS5OQVNEQVFHUzpIU0lDLklRX1RPVEFMX1JFVi5GUTMyMDIzAQAAAPctBQACAAAABDMxNjIBCAAAAAUAAAABMQEAAAALLTIwMTYxNzU3NzgDAAAAAzE2MAIAAAACMjgEAAAAATAHAAAACTMvMjUvMjAyNAgAAAAJOS8zMC8yMDIzCQAAAAEwSCcF2QZN3AhZjYXnFk3cCCZDSVEuTkFTREFRR1M6SE9MWC5JUV9UT1RBTF9SRVYuRlExMjAyMAEAAAAAqAEAAgAAAAU4NTAuNQEIAAAABQAAAAExAQAAAAoyMDc3NDgyODU4AwAAAAMxNjACAAAAAjI4BAAAAAEwBwAAAAkzLzI1LzIwMjQIAAAACjEyLzI4LzIwMTkJAAAAATBIJwXZBk3cCFmNhecWTdwIIUNJUS5OWVNFOkhQUS5JUV9UT1RBTF9SRVYuRlExMjAyMwEAAAA4qQEAAgAAAAUxMzc5OAEIAAAABQAAAAExAQAAAAstMjAwNzgzNzg0MwMAAAADMTYwAgAAAAIyOAQAAAABMAcAAAAJMy8yNS8yMDI0CAAAAAkxLzMxLzIwMjMJAAAAATBIJwXZBk3cCFmNhecWTdwIIUNJUS5OWVNFOkhJSS5JUV9UT1RBTF9SRVYuRlE0MjAyMQEAAAD/igUAAgAAAAQyNjc3AQgAAAAFAAAAATEBAAAACy0yMDYxNzk2NzA3AwAA</t>
  </si>
  <si>
    <t>AAMxNjACAAAAAjI4BAAAAAEwBwAAAAkzLzI1LzIwMjQIAAAACjEyLzMxLzIwMjEJAAAAATBIJwXZBk3cCFmNhecWTdwIJkNJUS5OQVNEQVFHUzpJTE1OLklRX1RPVEFMX1JFVi5GUTEyMDIyAQAAADl0AAACAAAABDEyMjMBCAAAAAUAAAABMQEAAAALLTIwNDcwNzc3MzMDAAAAAzE2MAIAAAACMjgEAAAAATAHAAAACTMvMjUvMjAyNAgAAAAINC8zLzIwMjIJAAAAATBIJwXZBk3cCE9mhecWTdwIJkNJUS5OQVNEQVFHUzpQT0RELklRX1RPVEFMX1JFVi5GUTIyMDIyAQAAAJxxCQACAAAABTI5OS40AQgAAAAFAAAAATEBAAAACy0yMDM0NTAyMzI2AwAAAAMxNjACAAAAAjI4BAAAAAEwBwAAAAkzLzI1LzIwMjQIAAAACTYvMzAvMjAyMgkAAAABMEgnBdkGTdwIT2aF5xZN3AghQ0lRLk5ZU0U6SUJNLklRX1RPVEFMX1JFVi5GUTMyMDIxAQAAAN62AQACAAAABTEzMjUxAQgAAAAFAAAAATEBAAAACy0yMDczNzg1Mzg2AwAAAAMxNjACAAAAAjI4BAAAAAEwBwAAAAkzLzI1LzIwMjQIAAAACTkvMzAvMjAyMQkAAAABMEgnBdkGTdwIT2aF5xZN3AgmQ0lRLk5BU0RBUUdTOklOVFUuSVFfVE9UQUxfUkVWLkZRMzIwMjEBAAAAs1IAAAIAAAAENDE3MwEIAAAABQAAAAExAQAAAAstMjA5NDI4NTg1MgMAAAADMTYwAgAAAAIyOAQAAAABMAcAAAAJMy8yNS8yMDI0CAAAAAk0LzMwLzIwMjEJAAAAATBIJwXZBk3cCE9mhecWTdwI</t>
  </si>
  <si>
    <t>IkNJUS5OWVNFOklOVkguSVFfVE9UQUxfUkVWLkZRNDIwMjIBAAAARXDCGAIAAAAFNTc2LjEBCAAAAAUAAAABMQEAAAALLTIwMDkzMDI5NDEDAAAAAzE2MAIAAAACMjgEAAAAATAHAAAACTMvMjUvMjAyNAgAAAAKMTIvMzEvMjAyMgkAAAABMEgnBdkGTdwIT2aF5xZN3AghQ0lRLk5ZU0U6SVJNLklRX1RPVEFMX1JFVi5GUTQyMDIxAQAAAFR2AAACAAAACDExNTkuNTg3AQgAAAAFAAAAATEBAAAACy0yMDU5ODQ3OTI4AwAAAAMxNjACAAAAAjI4BAAAAAEwBwAAAAkzLzI1LzIwMjQIAAAACjEyLzMxLzIwMjEJAAAAATBIJwXZBk3cCE9mhecWTdwIIUNJUS5OWVNFOkpCTC5JUV9UT1RBTF9SRVYuRlEyMjAyMQEAAABOdwEAAgAAAAQ2ODI4AQgAAAAFAAAAATEBAAAACy0yMTA1NDIwMDg5AwAAAAMxNjACAAAAAjI4BAAAAAEwBwAAAAkzLzI1LzIwMjQIAAAACTIvMjgvMjAyMQkAAAABMEgnBdkGTdwIT2aF5xZN3AgfQ0lRLk5ZU0U6Si5JUV9UT1RBTF9SRVYuRlEyMjAyMgEAAAAvTgQAAgAAAAgzODM0LjA1OQEIAAAABQAAAAExAQAAAAstMjA0NTM3OTEwMAMAAAADMTYwAgAAAAIyOAQAAAABMAcAAAAJMy8yNS8yMDI0CAAAAAg0LzEvMjAyMgkAAAABMEgnBdkGTdwIT2aF5xZN3AghQ0lRLk5ZU0U6Sk5KLklRX1RPVEFMX1JFVi5GUTQyMDE5AQAAAJ0hAgACAAAABTIwNzQ3AQgAAAAFAAAAATEBAAAACjIwODEzNTIw</t>
  </si>
  <si>
    <t>MTIDAAAAAzE2MAIAAAACMjgEAAAAATAHAAAACTMvMjUvMjAyNAgAAAAKMTIvMjkvMjAxOQkAAAABMEgnBdkGTdwIXz+F5xZN3AghQ0lRLk5ZU0U6SlBNLklRX1RPVEFMX1JFVi5GUTMyMDIxAQAAAFgNCgACAAAABTMxMTc0AQgAAAAFAAAAATEBAAAACy0yMDcyMDgzNDI0AwAAAAMxNjACAAAAAjI4BAAAAAEwBwAAAAkzLzI1LzIwMjQIAAAACTkvMzAvMjAyMQkAAAABMEgnBdkGTdwIXz+F5xZN3AgiQ0lRLk5ZU0U6Sk5QUi5JUV9UT1RBTF9SRVYuRlExMjAxOQEAAADndgAAAgAAAAYxMDAxLjcBCAAAAAUAAAABMQEAAAAKMjAzMzUzNTA1NQMAAAADMTYwAgAAAAIyOAQAAAABMAcAAAAJMy8yNS8yMDI0CAAAAAkzLzMxLzIwMTkJAAAAATBIJwXZBk3cCF8/hecWTdwIIkNJUS5OWVNFOktWVUUuSVFfVE9UQUxfUkVWLkZRMjIwMjMBAAAAkpSGbAIAAAAENDAxMQEIAAAABQAAAAExAQAAAAstMjAyMTMyMzgxNgMAAAADMTYwAgAAAAIyOAQAAAABMAcAAAAJMy8yNS8yMDI0CAAAAAg3LzIvMjAyMwkAAAABMEgnBdkGTdwIT2aF5xZN3AglQ0lRLk5BU0RBUUdTOktEUC5JUV9UT1RBTF9SRVYuRlExMjAyMgEAAAAeGwUAAgAAAAQzMDc4AQgAAAAFAAAAATEBAAAACy0yMDQ4ODg1NTk2AwAAAAMxNjACAAAAAjI4BAAAAAEwBwAAAAkzLzI1LzIwMjQIAAAACTMvMzEvMjAyMgkAAAABMEgnBdkGTdwIXz+F5xZN3AghQ0lR</t>
  </si>
  <si>
    <t>Lk5ZU0U6S0VZLklRX1RPVEFMX1JFVi5GUTQyMDIwAQAAAKAGBQACAAAABDE4MTcBCAAAAAUAAAABMQEAAAALLTIxMDk5MDkzNzQDAAAAAzE2MAIAAAACMjgEAAAAATAHAAAACTMvMjUvMjAyNAgAAAAKMTIvMzEvMjAyMAkAAAABMEgnBdkGTdwIXz+F5xZN3AgiQ0lRLk5ZU0U6S0VZUy5JUV9UT1RBTF9SRVYuRlEzMjAxOQEAAACDMbkOAgAAAAQxMDg3AQgAAAAFAAAAATEBAAAACjIwNTY1NjAyNDMDAAAAAzE2MAIAAAACMjgEAAAAATAHAAAACTMvMjUvMjAyNAgAAAAJNy8zMS8yMDE5CQAAAAEwSCcF2QZN3AhfP4XnFk3cCCFDSVEuTllTRTpLSU0uSVFfVE9UQUxfUkVWLkZRMjIwMjMBAAAAc+MEAAIAAAAGNDQyLjg0AQgAAAAFAAAAATEBAAAACy0yMDM2NjUwMDU2AwAAAAMxNjACAAAAAjI4BAAAAAEwBwAAAAkzLzI1LzIwMjQIAAAACTYvMzAvMjAyMwkAAAABMEgnBdkGTdwIXz+F5xZN3AghQ0lRLk5ZU0U6S01JLklRX1RPVEFMX1JFVi5GUTQyMDIxAQAAAO9UFQICAAAABDQ0MjUBCAAAAAUAAAABMQEAAAALLTIwNjE4OTg1MjADAAAAAzE2MAIAAAACMjgEAAAAATAHAAAACTMvMjUvMjAyNAgAAAAKMTIvMzEvMjAyMQkAAAABMEgnBdkGTdwILRiF5xZN3AgmQ0lRLk5BU0RBUUdTOktMQUMuSVFfVE9UQUxfUkVWLkZRMjIwMjEBAAAAcU4EAAIAAAAHMTY1MC44NwEIAAAABQAAAAExAQAAAAstMjExNDM4MzQ1</t>
  </si>
  <si>
    <t>NwMAAAADMTYwAgAAAAIyOAQAAAABMAcAAAAJMy8yNS8yMDI0CAAAAAoxMi8zMS8yMDIwCQAAAAEwSCcF2QZN3AgtGIXnFk3cCCFDSVEuTllTRTpMSFguSVFfVE9UQUxfUkVWLkZRMTIwMjEBAAAADrcCAAIAAAAENDU2NwEIAAAABQAAAAExAQAAAAstMjA5OTgyNDUyNgMAAAADMTYwAgAAAAIyOAQAAAABMAcAAAAJMy8yNS8yMDI0CAAAAAg0LzIvMjAyMQkAAAABMEgnBdkGTdwIXz+F5xZN3AggQ0lRLk5ZU0U6TEguSVFfVE9UQUxfUkVWLkZRNDIwMTkBAAAAs3cAAAIAAAAGMjk1My40AQgAAAAFAAAAATEBAAAACjIwODIyNDc5MDIDAAAAAzE2MAIAAAACMjgEAAAAATAHAAAACTMvMjUvMjAyNAgAAAAKMTIvMzEvMjAxOQkAAAABMEgnBdkGTdwIXz+F5xZN3AgmQ0lRLk5BU0RBUUdTOkxSQ1guSVFfVE9UQUxfUkVWLkZRMjIwMTkBAAAAv3cAAAIAAAAIMjUyMi42NzMBCAAAAAUAAAABMQEAAAAKMjAwODE1OTM1NgMAAAADMTYwAgAAAAIyOAQAAAABMAcAAAAJMy8yNS8yMDI0CAAAAAoxMi8yMy8yMDE4CQAAAAEwSCcF2QZN3AgtGIXnFk3cCCFDSVEuTllTRTpMVlMuSVFfVE9UQUxfUkVWLkZRNDIwMjMBAAAA/243AAIAAAAEMjkxNQEIAAAABQAAAAExAQAAAAstMjAxMTQwMTM3MwMAAAADMTYwAgAAAAIyOAQAAAABMAcAAAAJMy8yNS8yMDI0CAAAAAoxMi8zMS8yMDIzCQAAAAEwVE4F2QZN3AgtGIXnFk3cCCJD</t>
  </si>
  <si>
    <t>SVEuTllTRTpMRE9TLklRX1RPVEFMX1JFVi5GUTQyMDIyAQAAAJWwAQACAAAABDM2OTcBCAAAAAUAAAABMQEAAAALLTIwMTA1OTM3MTcDAAAAAzE2MAIAAAACMjgEAAAAATAHAAAACTMvMjUvMjAyNAgAAAAKMTIvMzAvMjAyMgkAAAABMFROBdkGTdwILRiF5xZN3AghQ0lRLk5ZU0U6TEVOLklRX1RPVEFMX1JFVi5GUTQyMDIyAQAAACt4AAACAAAACTEwMTc0LjM2NwEIAAAABQAAAAExAQAAAAstMjAxMjM0OTU5MgMAAAADMTYwAgAAAAIyOAQAAAABMAcAAAAJMy8yNS8yMDI0CAAAAAoxMS8zMC8yMDIyCQAAAAEwVE4F2QZN3AgtGIXnFk3cCCVDSVEuTkFTREFRR1M6TElOLklRX1RPVEFMX1JFVi5GUTMyMDIyAQAAAGHaBAACAAAABDg3OTcBCAAAAAUAAAABMQEAAAALLTIwMjI3NjIzNTQDAAAAAzE2MAIAAAACMjgEAAAAATAHAAAACTMvMjUvMjAyNAgAAAAJOS8zMC8yMDIyCQAAAAEwVE4F2QZN3Age8YTnFk3cCCFDSVEuTllTRTpMWVYuSVFfVE9UQUxfUkVWLkZRMzIwMjIBAAAAr94FAAIAAAAINjE1My41MzUBCAAAAAUAAAABMQEAAAALLTIwMjE0ODgwMTADAAAAAzE2MAIAAAACMjgEAAAAATAHAAAACTMvMjUvMjAyNAgAAAAJOS8zMC8yMDIyCQAAAAEwVE4F2QZN3Age8YTnFk3cCCVDSVEuTkFTREFRR1M6TEtRLklRX1RPVEFMX1JFVi5GUTMyMDIyAQAAADSsQQACAAAABDMxMDQBCAAAAAUAAAABMQEAAAAL</t>
  </si>
  <si>
    <t>LTIwMjI1OTE5MDIDAAAAAzE2MAIAAAACMjgEAAAAATAHAAAACTMvMjUvMjAyNAgAAAAJOS8zMC8yMDIyCQAAAAEwVE4F2QZN3AgtGIXnFk3cCCFDSVEuTllTRTpMTVQuSVFfVE9UQUxfUkVWLkZRMzIwMjEBAAAAg1wEAAIAAAAFMTYwMjgBCAAAAAUAAAABMQEAAAALLTIwNzQ0NDk0OTADAAAAAzE2MAIAAAACMjgEAAAAATAHAAAACTMvMjUvMjAyNAgAAAAJOS8yNi8yMDIxCQAAAAEwVE4F2QZN3AgtGIXnFk3cCB9DSVEuTllTRTpMLklRX1RPVEFMX1JFVi5GUTMyMDIxAQAAAOpcBAACAAAABDMzNzEBCAAAAAUAAAABMQEAAAALLTIwNzI2NTk3OTQDAAAAAzE2MAIAAAACMjgEAAAAATAHAAAACTMvMjUvMjAyNAgAAAAJOS8zMC8yMDIxCQAAAAEwVE4F2QZN3Age8YTnFk3cCCFDSVEuTllTRTpMT1cuSVFfVE9UQUxfUkVWLkZRMzIwMjEBAAAAh8ICAAIAAAAFMjIzMDkBCAAAAAUAAAABMQEAAAALLTIxMTkyOTU4NDIDAAAAAzE2MAIAAAACMjgEAAAAATAHAAAACTMvMjUvMjAyNAgAAAAKMTAvMzAvMjAyMAkAAAABMFROBdkGTdwIHvGE5xZN3AgmQ0lRLk5BU0RBUUdTOkxVTFUuSVFfVE9UQUxfUkVWLkZRMzIwMjEBAAAAirUIAgIAAAAIMTExNy40MjYBCAAAAAUAAAABMQEAAAALLTIxMTcyODE4MTADAAAAAzE2MAIAAAACMjgEAAAAATAHAAAACTMvMjUvMjAyNAgAAAAJMTEvMS8yMDIwCQAAAAEwVE4F2QZN3Age</t>
  </si>
  <si>
    <t>8YTnFk3cCCFDSVEuTllTRTpMWUIuSVFfVE9UQUxfUkVWLkZRNDIwMjABAAAAaBcMAAMAAAAAAFROBdkGTdwIHvGE5xZN3AghQ0lRLk5ZU0U6TVRCLklRX1RPVEFMX1JFVi5GUTEyMDIxAQAAAJ0nBAACAAAACDE1MTEuOTkzAQgAAAAFAAAAATEBAAAACy0yMDk4MzA2NTE3AwAAAAMxNjACAAAAAjI4BAAAAAEwBwAAAAkzLzI1LzIwMjQIAAAACTMvMzEvMjAyMQkAAAABMFROBdkGTdwIDMqE5xZN3AghQ0lRLk5ZU0U6TVJPLklRX1RPVEFMX1JFVi5GUTIyMDIxAQAAANrNBAACAAAABDEyNTkBCAAAAAUAAAABMQEAAAALLTIwODY0MjMxODEDAAAAAzE2MAIAAAACMjgEAAAAATAHAAAACTMvMjUvMjAyNAgAAAAJNi8zMC8yMDIxCQAAAAEwVE4F2QZN3Age8YTnFk3cCCFDSVEuTllTRTpNUEMuSVFfVE9UQUxfUkVWLkZRMzIwMjEBAAAAGlsNBwIAAAAFMzI0OTEBCAAAAAUAAAABMQEAAAALLTIwNzI0NDI3NzYDAAAAAzE2MAIAAAACMjgEAAAAATAHAAAACTMvMjUvMjAyNAgAAAAJOS8zMC8yMDIxCQAAAAEwVE4F2QZN3Age8YTnFk3cCCZDSVEuTkFTREFRR1M6TUtUWC5JUV9UT1RBTF9SRVYuRlExMjAyMQEAAACKqwEAAgAAAAcxOTUuNDY0AQgAAAAFAAAAATEBAAAACy0yMTAwNDUyNzc4AwAAAAMxNjACAAAAAjI4BAAAAAEwBwAAAAkzLzI1LzIwMjQIAAAACTMvMzEvMjAyMQkAAAABMFROBdkGTdwIHvGE5xZN3Agl</t>
  </si>
  <si>
    <t>Q0lRLk5BU0RBUUdTOk1BUi5JUV9UT1RBTF9SRVYuRlEyMjAyMQEAAACseQAAAgAAAAM4MTEBCAAAAAUAAAABMQEAAAALLTIwODY5NDYzODADAAAAAzE2MAIAAAACMjgEAAAAATAHAAAACTMvMjUvMjAyNAgAAAAJNi8zMC8yMDIxCQAAAAEwVE4F2QZN3AgMyoTnFk3cCCFDSVEuTllTRTpNTUMuSVFfVE9UQUxfUkVWLkZRMzIwMjEBAAAA/jgHAAIAAAAENDU4MwEIAAAABQAAAAExAQAAAAstMjA3NDI0MjU4MwMAAAADMTYwAgAAAAIyOAQAAAABMAcAAAAJMy8yNS8yMDI0CAAAAAk5LzMwLzIwMjEJAAAAATBUTgXZBk3cCAzKhOcWTdwIIUNJUS5OWVNFOk1MTS5JUV9UT1RBTF9SRVYuRlE0MjAyMQEAAACxeQAAAwAAAAAAVE4F2QZN3AgMyoTnFk3cCCFDSVEuTllTRTpNQVMuSVFfVE9UQUxfUkVWLkZRMTIwMjIBAAAA5sQCAAIAAAAEMjIwMQEIAAAABQAAAAExAQAAAAstMjA0OTYxMjIyNwMAAAADMTYwAgAAAAIyOAQAAAABMAcAAAAJMy8yNS8yMDI0CAAAAAkzLzMxLzIwMjIJAAAAATBUTgXZBk3cCAzKhOcWTdwIIENJUS5OWVNFOk1BLklRX1RPVEFMX1JFVi5GUTMyMDIxAQAAAIzVYgACAAAABDQ5ODUBCAAAAAUAAAABMQEAAAALLTIwNzMyNzI4NDQDAAAAAzE2MAIAAAACMjgEAAAAATAHAAAACTMvMjUvMjAyNAgAAAAJOS8zMC8yMDIxCQAAAAEwVE4F2QZN3AgMyoTnFk3cCCZDSVEuTkFTREFRR1M6TVRDSC5J</t>
  </si>
  <si>
    <t>UV9UT1RBTF9SRVYuRlE0MjAyMQEAAADPawUAAgAAAAY4MDYuMDcBCAAAAAUAAAABMQEAAAALLTIwNTk2MTE4OTADAAAAAzE2MAIAAAACMjgEAAAAATAHAAAACTMvMjUvMjAyNAgAAAAKMTIvMzEvMjAyMQkAAAABMFROBdkGTdwIDMqE5xZN3AghQ0lRLk5ZU0U6TUtDLklRX1RPVEFMX1JFVi5GUTEyMDIyAQAAALjDAgACAAAABjE1MjIuNAEIAAAABQAAAAExAQAAAAstMjA1NTQzMjU5MgMAAAADMTYwAgAAAAIyOAQAAAABMAcAAAAJMy8yNS8yMDI0CAAAAAkyLzI4LzIwMjIJAAAAATBUTgXZBk3cCAzKhOcWTdwIIUNJUS5OWVNFOk1DRC5JUV9UT1RBTF9SRVYuRlEzMjAyMgEAAADgIAIAAgAAAAY1ODcyLjEBCAAAAAUAAAABMQEAAAALLTIwMjE0OTQ3NTkDAAAAAzE2MAIAAAACMjgEAAAAATAHAAAACTMvMjUvMjAyNAgAAAAJOS8zMC8yMDIyCQAAAAEwVE4F2QZN3AgMyoTnFk3cCCFDSVEuTllTRTpNQ0suSVFfVE9UQUxfUkVWLkZRMTIwMjMBAAAAw2UEAAIAAAAFNjcxNTQBCAAAAAUAAAABMQEAAAALLTIwMzU4ODQzMTIDAAAAAzE2MAIAAAACMjgEAAAAATAHAAAACTMvMjUvMjAyNAgAAAAJNi8zMC8yMDIyCQAAAAEwVE4F2QZN3AgSo4TnFk3cCCFDSVEuTllTRTpNRFQuSVFfVE9UQUxfUkVWLkZRMTIwMjMBAAAAdHoAAAIAAAAENzM3MQEIAAAABQAAAAExAQAAAAstMjAyODQ0NTA2MwMAAAADMTYwAgAAAAIy</t>
  </si>
  <si>
    <t>OAQAAAABMAcAAAAJMy8yNS8yMDI0CAAAAAk3LzI5LzIwMjIJAAAAATBUTgXZBk3cCBKjhOcWTdwIIUNJUS5OWVNFOk1SSy5JUV9UT1RBTF9SRVYuRlEzMjAyMwEAAAD2ZgQAAgAAAAUxNTk2MgEIAAAABQAAAAExAQAAAAstMjAyMTI2MzQ4MwMAAAADMTYwAgAAAAIyOAQAAAABMAcAAAAJMy8yNS8yMDI0CAAAAAk5LzMwLzIwMjMJAAAAATBUTgXZBk3cCBKjhOcWTdwIIUNJUS5OWVNFOk1SSy5JUV9UT1RBTF9SRVYuRlExMjAxOQEAAAD2ZgQAAgAAAAUxMDgxNgEIAAAABQAAAAExAQAAAAoyMDMzOTE1NzMxAwAAAAMxNjACAAAAAjI4BAAAAAEwBwAAAAkzLzI1LzIwMjQIAAAACTMvMzEvMjAxOQkAAAABMFROBdkGTdwIDMqE5xZN3AgmQ0lRLk5BU0RBUUdTOk1FVEEuSVFfVE9UQUxfUkVWLkZRMzIwMTkBAAAAF9s8AQIAAAAFMTc2NTIBCAAAAAUAAAABMQEAAAAKMjA2NzIxMDU1NAMAAAADMTYwAgAAAAIyOAQAAAABMAcAAAAJMy8yNS8yMDI0CAAAAAk5LzMwLzIwMTkJAAAAATBUTgXZBk3cCPF7hOcWTdwIIUNJUS5OWVNFOk1FVC5JUV9UT1RBTF9SRVYuRlExMjAyMAEAAAAw1QIAAgAAAAUxODMxMAEIAAAABQAAAAExAQAAAAoyMDk2NDM4OTc4AwAAAAMxNjACAAAAAjI4BAAAAAEwBwAAAAkzLzI1LzIwMjQIAAAACTMvMzEvMjAyMAkAAAABMFROBdkGTdwIEqOE5xZN3AghQ0lRLk5ZU0U6TVRELklRX1RPVEFM</t>
  </si>
  <si>
    <t>X1JFVi5GUTMyMDIwAQAAAOx6AAACAAAABzgwNy4zNTcBCAAAAAUAAAABMQEAAAALLTIxMjM0NDAxMzADAAAAAzE2MAIAAAACMjgEAAAAATAHAAAACTMvMjUvMjAyNAgAAAAJOS8zMC8yMDIwCQAAAAEwVE4F2QZN3AgSo4TnFk3cCCFDSVEuTllTRTpNR00uSVFfVE9UQUxfUkVWLkZRMTIwMjEBAAAATmAEAAIAAAAIMTU4OS42ODYBCAAAAAUAAAABMQEAAAALLTIwOTkxNzc1MDUDAAAAAzE2MAIAAAACMjgEAAAAATAHAAAACTMvMjUvMjAyNAgAAAAJMy8zMS8yMDIxCQAAAAEwVE4F2QZN3AgSo4TnFk3cCCFDSVEuTllTRTpFRlguSVFfVE9UQUxfUkVWLkZRMTIwMjIBAAAAha4CAAIAAAAGMTM2My4yAQgAAAAFAAAAATEBAAAACy0yMDUxMzM2NTE2AwAAAAMxNjACAAAAAjI4BAAAAAEwBwAAAAkzLzI1LzIwMjQIAAAACTMvMzEvMjAyMgkAAAABMFROBdkGTdwI3lSE5xZN3AgmQ0lRLk5BU0RBUUdTOkZUTlQuSVFfVE9UQUxfUkVWLkZRMzIwMTkBAAAAZggpAAIAAAAFNTQ4LjEBCAAAAAUAAAABMQEAAAAKMjA2ODgyNDg3MwMAAAADMTYwAgAAAAIyOAQAAAABMAcAAAAJMy8yNS8yMDI0CAAAAAk5LzMwLzIwMTkJAAAAATBUTgXZBk3cCPF7hOcWTdwIIUNJUS5OWVNFOkdQQy5JUV9UT1RBTF9SRVYuRlE0MjAyMAEAAABaMgQAAgAAAAg0MjUxLjU5NAEIAAAABQAAAAExAQAAAAstMjExMTczOTAxNgMAAAADMTYwAgAA</t>
  </si>
  <si>
    <t>AAIyOAQAAAABMAcAAAAJMy8yNS8yMDI0CAAAAAoxMi8zMS8yMDIwCQAAAAEwVE4F2QZN3Ajxe4TnFk3cCCZDSVEuTkFTREFRR1M6SFNJQy5JUV9UT1RBTF9SRVYuRlE0MjAyMgEAAAD3LQUAAgAAAAQzMzcxAQgAAAAFAAAAATEBAAAACy0yMDA3NzEwNTM0AwAAAAMxNjACAAAAAjI4BAAAAAEwBwAAAAkzLzI1LzIwMjQIAAAACjEyLzMxLzIwMjIJAAAAATBUTgXZBk3cCPF7hOcWTdwIJkNJUS5OQVNEQVFHUzpIT0xYLklRX1RPVEFMX1JFVi5GUTIyMDE5AQAAAACoAQACAAAABTgxOC40AQgAAAAFAAAAATEBAAAACjIwMzE5NTQ1OTEDAAAAAzE2MAIAAAACMjgEAAAAATAHAAAACTMvMjUvMjAyNAgAAAAJMy8zMC8yMDE5CQAAAAEwVE4F2QZN3AjKLYTnFk3cCCFDSVEuTllTRTpIUFEuSVFfVE9UQUxfUkVWLkZRMjIwMjIBAAAAOKkBAAIAAAAFMTY0NjABCAAAAAUAAAABMQEAAAALLTIwMjcwODYxNzkDAAAAAzE2MAIAAAACMjgEAAAAATAHAAAACTMvMjUvMjAyNAgAAAAJNC8zMC8yMDIyCQAAAAEwVE4F2QZN3AjeVITnFk3cCCFDSVEuTllTRTpISUkuSVFfVE9UQUxfUkVWLkZRMTIwMjEBAAAA/4oFAAIAAAAEMjI3OAEIAAAABQAAAAExAQAAAAstMjA5ODQ3NDg1MQMAAAADMTYwAgAAAAIyOAQAAAABMAcAAAAJMy8yNS8yMDI0CAAAAAkzLzMxLzIwMjEJAAAAATBUTgXZBk3cCN5UhOcWTdwIJkNJUS5OQVNEQVFH</t>
  </si>
  <si>
    <t>UzpJTE1OLklRX1RPVEFMX1JFVi5GUTIyMDIxAQAAADl0AAACAAAABDExMjYBCAAAAAUAAAABMQEAAAALLTIwODUxMDMwODEDAAAAAzE2MAIAAAACMjgEAAAAATAHAAAACTMvMjUvMjAyNAgAAAAINy80LzIwMjEJAAAAATBUTgXZBk3cCN5UhOcWTdwIJkNJUS5OQVNEQVFHUzpQT0RELklRX1RPVEFMX1JFVi5GUTIyMDIwAQAAAJxxCQACAAAABTIyNi4zAQgAAAAFAAAAATEBAAAACy0yMTM5NTM2MTk3AwAAAAMxNjACAAAAAjI4BAAAAAEwBwAAAAkzLzI1LzIwMjQIAAAACTYvMzAvMjAyMAkAAAABMFROBdkGTdwIywaE5xZN3AghQ0lRLk5ZU0U6SUJNLklRX1RPVEFMX1JFVi5GUTIyMDIwAQAAAN62AQACAAAABTE4MTIxAQgAAAAFAAAAATEBAAAACy0yMTIzNDkzOTU4AwAAAAMxNjACAAAAAjI4BAAAAAEwBwAAAAkzLzI1LzIwMjQIAAAACTYvMzAvMjAyMAkAAAABMFROBdkGTdwIyi2E5xZN3AgmQ0lRLk5BU0RBUUdTOklOVFUuSVFfVE9UQUxfUkVWLkZRMjIwMjEBAAAAs1IAAAIAAAAEMTU3NgEIAAAABQAAAAExAQAAAAstMjEwOTU4ODEyMAMAAAADMTYwAgAAAAIyOAQAAAABMAcAAAAJMy8yNS8yMDI0CAAAAAkxLzMxLzIwMjEJAAAAATBUTgXZBk3cCMothOcWTdwIIkNJUS5OWVNFOklOVkguSVFfVE9UQUxfUkVWLkZRMzIwMjIBAAAARXDCGAIAAAAHNTY3LjgyNgEIAAAABQAAAAExAQAAAAstMjAyMjcwNTg5</t>
  </si>
  <si>
    <t>NQMAAAADMTYwAgAAAAIyOAQAAAABMAcAAAAJMy8yNS8yMDI0CAAAAAk5LzMwLzIwMjIJAAAAATBUTgXZBk3cCMothOcWTdwIIUNJUS5OWVNFOklSTS5JUV9UT1RBTF9SRVYuRlEzMjAyMAEAAABUdgAAAgAAAAgxMDM2LjY0NwEIAAAABQAAAAExAQAAAAstMjEyMzYwNDc5MwMAAAADMTYwAgAAAAIyOAQAAAABMAcAAAAJMy8yNS8yMDI0CAAAAAk5LzMwLzIwMjAJAAAAATBUTgXZBk3cCMsGhOcWTdwIIUNJUS5OWVNFOkpCTC5JUV9UT1RBTF9SRVYuRlEyMjAyMAEAAABOdwEAAgAAAAg2MTI1LjA4MwEIAAAABQAAAAExAQAAAAoyMDg3NTY4NTE2AwAAAAMxNjACAAAAAjI4BAAAAAEwBwAAAAkzLzI1LzIwMjQIAAAACTIvMjkvMjAyMAkAAAABMFROBdkGTdwIywaE5xZN3AgfQ0lRLk5ZU0U6Si5JUV9UT1RBTF9SRVYuRlExMjAyMQEAAAAvTgQAAgAAAAgzMzgxLjgzNgEIAAAABQAAAAExAQAAAAstMjExMzUzMDc4NQMAAAADMTYwAgAAAAIyOAQAAAABMAcAAAAJMy8yNS8yMDI0CAAAAAgxLzEvMjAyMQkAAAABMFROBdkGTdwIywaE5xZN3AghQ0lRLk5ZU0U6Sk5KLklRX1RPVEFMX1JFVi5GUTMyMDE5AQAAAJ0hAgACAAAABTIwNzI5AQgAAAAFAAAAATEBAAAACjIwNjU5OTQyNjIDAAAAAzE2MAIAAAACMjgEAAAAATAHAAAACTMvMjUvMjAyNAgAAAAJOS8yOS8yMDE5CQAAAAEwVE4F2QZN3AjLBoTnFk3cCCFDSVEu</t>
  </si>
  <si>
    <t>TllTRTpKUE0uSVFfVE9UQUxfUkVWLkZRMjIwMjEBAAAAWA0KAAIAAAAFMzI3NjQBCAAAAAUAAAABMQEAAAALLTIwODY0NzU1MjYDAAAAAzE2MAIAAAACMjgEAAAAATAHAAAACTMvMjUvMjAyNAgAAAAJNi8zMC8yMDIxCQAAAAEwVE4F2QZN3Ajl34PnFk3cCB9DSVEuTllTRTpLLklRX1RPVEFMX1JFVi5GUTQyMDIzAQAAANxSBAACAAAABDMxNzQBCAAAAAUAAAABMQEAAAALLTIwMDk0MjAyMzEDAAAAAzE2MAIAAAACMjgEAAAAATAHAAAACTMvMjUvMjAyNAgAAAAKMTIvMzAvMjAyMwkAAAABMFROBdkGTdwI5d+D5xZN3AgiQ0lRLk5ZU0U6S1ZVRS5JUV9UT1RBTF9SRVYuRlExMjAyMwEAAACSlIZsAgAAAAQzODUyAQgAAAAFAAAAATEBAAAACy0yMDQxNTY4NjU4AwAAAAMxNjACAAAAAjI4BAAAAAEwBwAAAAkzLzI1LzIwMjQIAAAACDQvMi8yMDIzCQAAAAEwVE4F2QZN3Ajl34PnFk3cCCVDSVEuTkFTREFRR1M6S0RQLklRX1RPVEFMX1JFVi5GUTIyMDIxAQAAAB4bBQACAAAABDMxNDABCAAAAAUAAAABMQEAAAALLTIwODc2NTYyNjIDAAAAAzE2MAIAAAACMjgEAAAAATAHAAAACTMvMjUvMjAyNAgAAAAJNi8zMC8yMDIxCQAAAAEwVE4F2QZN3Ajl34PnFk3cCCFDSVEuTllTRTpLRVkuSVFfVE9UQUxfUkVWLkZRMzIwMjABAAAAoAYFAAIAAAAEMTUyMQEIAAAABQAAAAExAQAAAAstMjEyNDA1OTQzMwMAAAADMTYw</t>
  </si>
  <si>
    <t>AgAAAAIyOAQAAAABMAcAAAAJMy8yNS8yMDI0CAAAAAk5LzMwLzIwMjAJAAAAATBUTgXZBk3cCJ64g+cWTdwIIkNJUS5OWVNFOktFWVMuSVFfVE9UQUxfUkVWLkZRMjIwMTkBAAAAgzG5DgIAAAAEMTA5MAEIAAAABQAAAAExAQAAAAoyMDM5NTE4ODQ0AwAAAAMxNjACAAAAAjI4BAAAAAEwBwAAAAkzLzI1LzIwMjQIAAAACTQvMzAvMjAxOQkAAAABMFROBdkGTdwInriD5xZN3AghQ0lRLk5ZU0U6S0lNLklRX1RPVEFMX1JFVi5GUTEyMDIzAQAAAHPjBAACAAAABzQ0Mi44OTIBCAAAAAUAAAABMQEAAAALLTIwNDc1NzM0MzYDAAAAAzE2MAIAAAACMjgEAAAAATAHAAAACTMvMjUvMjAyNAgAAAAJMy8zMS8yMDIzCQAAAAEwVE4F2QZN3AieuIPnFk3cCCFDSVEuTllTRTpLTUkuSVFfVE9UQUxfUkVWLkZRMzIwMjEBAAAA71QVAgIAAAAEMzgyNAEIAAAABQAAAAExAQAAAAstMjA3NDEyODg2OAMAAAADMTYwAgAAAAIyOAQAAAABMAcAAAAJMy8yNS8yMDI0CAAAAAk5LzMwLzIwMjEJAAAAATBUTgXZBk3cCJ64g+cWTdwIJkNJUS5OQVNEQVFHUzpLTEFDLklRX1RPVEFMX1JFVi5GUTEyMDIxAQAAAHFOBAACAAAABzE1MzguNjIBCAAAAAUAAAABMQEAAAALLTIxMjQ4MDczNTUDAAAAAzE2MAIAAAACMjgEAAAAATAHAAAACTMvMjUvMjAyNAgAAAAJOS8zMC8yMDIwCQAAAAEwVE4F2QZN3AiOkYPnFk3cCCFDSVEuTllTRTpM</t>
  </si>
  <si>
    <t>SFguSVFfVE9UQUxfUkVWLkZRNDIwMjABAAAADrcCAAIAAAAENDY2MAEIAAAABQAAAAExAQAAAAstMjExMDM1MTQ1NAMAAAADMTYwAgAAAAIyOAQAAAABMAcAAAAJMy8yNS8yMDI0CAAAAAgxLzEvMjAyMQkAAAABMFROBdkGTdwIjpGD5xZN3AggQ0lRLk5ZU0U6TEguSVFfVE9UQUxfUkVWLkZRMzIwMTkBAAAAs3cAAAIAAAAGMjkyOC41AQgAAAAFAAAAATEBAAAACjIwNjcyMTA3MjQDAAAAAzE2MAIAAAACMjgEAAAAATAHAAAACTMvMjUvMjAyNAgAAAAJOS8zMC8yMDE5CQAAAAEwVE4F2QZN3AiOkYPnFk3cCCZDSVEuTkFTREFRR1M6TFJDWC5JUV9UT1RBTF9SRVYuRlExMjAxOQEAAAC/dwAAAgAAAAgyMzMwLjY5MQEIAAAABQAAAAExAQAAAAoxOTg5NDYyOTMyAwAAAAMxNjACAAAAAjI4BAAAAAEwBwAAAAkzLzI1LzIwMjQIAAAACTkvMjMvMjAxOAkAAAABMFROBdkGTdwIjpGD5xZN3AghQ0lRLk5ZU0U6TFZTLklRX1RPVEFMX1JFVi5GUTMyMDIzAQAAAP9uNwACAAAABDI3OTUBCAAAAAUAAAABMQEAAAALLTIwMjM0NDEyODgDAAAAAzE2MAIAAAACMjgEAAAAATAHAAAACTMvMjUvMjAyNAgAAAAJOS8zMC8yMDIzCQAAAAEwVE4F2QZN3AiDaoPnFk3cCCJDSVEuTllTRTpMRE9TLklRX1RPVEFMX1JFVi5GUTMyMDIyAQAAAJWwAQACAAAABDM2MDgBCAAAAAUAAAABMQEAAAALLTIwMjE4Njk3MTMDAAAAAzE2MAIA</t>
  </si>
  <si>
    <t>AAACMjgEAAAAATAHAAAACTMvMjUvMjAyNAgAAAAJOS8zMC8yMDIyCQAAAAEwVE4F2QZN3AiDaoPnFk3cCCFDSVEuTllTRTpMRU4uSVFfVE9UQUxfUkVWLkZRMzIwMjIBAAAAK3gAAAIAAAAIODkzNC40MzEBCAAAAAUAAAABMQEAAAALLTIwMjUxMjY1NzEDAAAAAzE2MAIAAAACMjgEAAAAATAHAAAACTMvMjUvMjAyNAgAAAAJOC8zMS8yMDIyCQAAAAEwVE4F2QZN3AiDaoPnFk3cCCVDSVEuTkFTREFRR1M6TElOLklRX1RPVEFMX1JFVi5GUTIyMDIyAQAAAGHaBAACAAAABDg0NTcBCAAAAAUAAAABMQEAAAALLTIwMzY4NTg0NTUDAAAAAzE2MAIAAAACMjgEAAAAATAHAAAACTMvMjUvMjAyNAgAAAAJNi8zMC8yMDIyCQAAAAEwVE4F2QZN3AiDaoPnFk3cCCFDSVEuTllTRTpMWVYuSVFfVE9UQUxfUkVWLkZRMjIwMjIBAAAAr94FAAIAAAAINDQzNC4xNzQBCAAAAAUAAAABMQEAAAALLTIwMzY3OTM2MDIDAAAAAzE2MAIAAAACMjgEAAAAATAHAAAACTMvMjUvMjAyNAgAAAAJNi8zMC8yMDIyCQAAAAEwVE4F2QZN3AiCQ4PnFk3cCCVDSVEuTkFTREFRR1M6TEtRLklRX1RPVEFMX1JFVi5GUTMyMDIxAQAAADSsQQACAAAABDMyOTcBCAAAAAUAAAABMQEAAAALLTIwNzI0MzgxMTYDAAAAAzE2MAIAAAACMjgEAAAAATAHAAAACTMvMjUvMjAyNAgAAAAJOS8zMC8yMDIxCQAAAAEwVE4F2QZN3AiCQ4PnFk3cCCFDSVEuTllT</t>
  </si>
  <si>
    <t>RTpMTVQuSVFfVE9UQUxfUkVWLkZRMjIwMjEBAAAAg1wEAAIAAAAFMTcwMjkBCAAAAAUAAAABMQEAAAALLTIwODg2NzMwMTIDAAAAAzE2MAIAAAACMjgEAAAAATAHAAAACTMvMjUvMjAyNAgAAAAJNi8yNy8yMDIxCQAAAAEwVE4F2QZN3AiCQ4PnFk3cCB9DSVEuTllTRTpMLklRX1RPVEFMX1JFVi5GUTIyMDIxAQAAAOpcBAACAAAABDQwMDMBCAAAAAUAAAABMQEAAAALLTIwODcyMzY3NTIDAAAAAzE2MAIAAAACMjgEAAAAATAHAAAACTMvMjUvMjAyNAgAAAAJNi8zMC8yMDIxCQAAAAEwVE4F2QZN3AiDaoPnFk3cCCFDSVEuTllTRTpMT1cuSVFfVE9UQUxfUkVWLkZRMjIwMjEBAAAAh8ICAAIAAAAFMjczMDIBCAAAAAUAAAABMQEAAAALLTIxMzM5MDk2MzkDAAAAAzE2MAIAAAACMjgEAAAAATAHAAAACTMvMjUvMjAyNAgAAAAJNy8zMS8yMDIwCQAAAAEwVE4F2QZN3AhfHIPnFk3cCCZDSVEuTkFTREFRR1M6TFVMVS5JUV9UT1RBTF9SRVYuRlEyMjAyMQEAAACKtQgCAgAAAAc5MDIuOTQyAQgAAAAFAAAAATEBAAAACy0yMTMwOTE3MjM1AwAAAAMxNjACAAAAAjI4BAAAAAEwBwAAAAkzLzI1LzIwMjQIAAAACDgvMi8yMDIwCQAAAAEwVE4F2QZN3AhfHIPnFk3cCCFDSVEuTllTRTpMWUIuSVFfVE9UQUxfUkVWLkZRMzIwMjABAAAAaBcMAAIAAAAENjc3NgEIAAAABQAAAAExAQAAAAstMjEyNDgxODQ2MgMAAAADMTYw</t>
  </si>
  <si>
    <t>AgAAAAIyOAQAAAABMAcAAAAJMy8yNS8yMDI0CAAAAAk5LzMwLzIwMjAJAAAAATBUTgXZBk3cCF8cg+cWTdwIIUNJUS5OWVNFOk1UQi5JUV9UT1RBTF9SRVYuRlE0MjAyMAEAAACdJwQAAgAAAAcxNDY1LjUzAQgAAAAFAAAAATEBAAAACy0yMTExOTY1ODg2AwAAAAMxNjACAAAAAjI4BAAAAAEwBwAAAAkzLzI1LzIwMjQIAAAACjEyLzMxLzIwMjAJAAAAATBUTgXZBk3cCIJDg+cWTdwIIUNJUS5OWVNFOk1STy5JUV9UT1RBTF9SRVYuRlExMjAyMQEAAADazQQAAgAAAAQxMTgwAQgAAAAFAAAAATEBAAAACy0yMDk4NDcwMzM5AwAAAAMxNjACAAAAAjI4BAAAAAEwBwAAAAkzLzI1LzIwMjQIAAAACTMvMzEvMjAyMQkAAAABMFROBdkGTdwIWfWC5xZN3AghQ0lRLk5ZU0U6TVBDLklRX1RPVEFMX1JFVi5GUTIyMDIxAQAAABpbDQcCAAAABTI5NzM0AQgAAAAFAAAAATEBAAAACy0yMDg2OTQ2NTQ4AwAAAAMxNjACAAAAAjI4BAAAAAEwBwAAAAkzLzI1LzIwMjQIAAAACTYvMzAvMjAyMQkAAAABMFROBdkGTdwIWfWC5xZN3AgmQ0lRLk5BU0RBUUdTOk1LVFguSVFfVE9UQUxfUkVWLkZRNDIwMjABAAAAiqsBAAIAAAAHMTcxLjM0NgEIAAAABQAAAAExAQAAAAstMjExMDk4NTQ3NwMAAAADMTYwAgAAAAIyOAQAAAABMAcAAAAJMy8yNS8yMDI0CAAAAAoxMi8zMS8yMDIwCQAAAAEwVE4F2QZN3AhZ9YLnFk3cCCVDSVEuTkFT</t>
  </si>
  <si>
    <t>REFRR1M6TUFSLklRX1RPVEFMX1JFVi5GUTEyMDIxAQAAAKx5AAACAAAAAzUzNgEIAAAABQAAAAExAQAAAAstMjA5ODY1OTQyNQMAAAADMTYwAgAAAAIyOAQAAAABMAcAAAAJMy8yNS8yMDI0CAAAAAkzLzMxLzIwMjEJAAAAATBUTgXZBk3cCF8cg+cWTdwIIUNJUS5OWVNFOk1NQy5JUV9UT1RBTF9SRVYuRlEyMjAyMQEAAAD+OAcAAgAAAAQ1MDE3AQgAAAAFAAAAATEBAAAACy0yMDg4NDE3NTAwAwAAAAMxNjACAAAAAjI4BAAAAAEwBwAAAAkzLzI1LzIwMjQIAAAACTYvMzAvMjAyMQkAAAABMFROBdkGTdwIQc6C5xZN3AghQ0lRLk5ZU0U6TUxNLklRX1RPVEFMX1JFVi5GUTMyMDIxAQAAALF5AAACAAAABjE0NjIuNwEIAAAABQAAAAExAQAAAAstMjA3MjI4MjcyNAMAAAADMTYwAgAAAAIyOAQAAAABMAcAAAAJMy8yNS8yMDI0CAAAAAk5LzMwLzIwMjEJAAAAATBUTgXZBk3cCEHOgucWTdwIIUNJUS5OWVNFOk1BUy5JUV9UT1RBTF9SRVYuRlExMjAyMQEAAADmxAIAAgAAAAQxOTcwAQgAAAAFAAAAATEBAAAACy0yMTAwNTg3MjE4AwAAAAMxNjACAAAAAjI4BAAAAAEwBwAAAAkzLzI1LzIwMjQIAAAACTMvMzEvMjAyMQkAAAABMFROBdkGTdwIQc6C5xZN3AggQ0lRLk5ZU0U6TUEuSVFfVE9UQUxfUkVWLkZRMjIwMjEBAAAAjNViAAIAAAAENDUyOAEIAAAABQAAAAExAQAAAAstMjA4NzY4NDIzMAMAAAADMTYwAgAA</t>
  </si>
  <si>
    <t>AAIyOAQAAAABMAcAAAAJMy8yNS8yMDI0CAAAAAk2LzMwLzIwMjEJAAAAATBUTgXZBk3cCFn1gucWTdwIJkNJUS5OQVNEQVFHUzpNVENILklRX1RPVEFMX1JFVi5GUTMyMDIxAQAAAM9rBQACAAAABzgwMS44MzUBCAAAAAUAAAABMQEAAAALLTIwNzE4MTE5OTMDAAAAAzE2MAIAAAACMjgEAAAAATAHAAAACTMvMjUvMjAyNAgAAAAJOS8zMC8yMDIxCQAAAAEwVE4F2QZN3Ag/p4LnFk3cCCFDSVEuTllTRTpNS0MuSVFfVE9UQUxfUkVWLkZRNDIwMjEBAAAAuMMCAAIAAAAGMTczMC4zAQgAAAAFAAAAATEBAAAACy0yMDYzMDY3NDU2AwAAAAMxNjACAAAAAjI4BAAAAAEwBwAAAAkzLzI1LzIwMjQIAAAACjExLzMwLzIwMjEJAAAAATBUTgXZBk3cCD+ngucWTdwIIUNJUS5OWVNFOk1DRC5JUV9UT1RBTF9SRVYuRlEyMjAyMgEAAADgIAIAAgAAAAY1NzE4LjQBCAAAAAUAAAABMQEAAAALLTIwMzU5MzI1MDcDAAAAAzE2MAIAAAACMjgEAAAAATAHAAAACTMvMjUvMjAyNAgAAAAJNi8zMC8yMDIyCQAAAAEwVE4F2QZN3Ag/p4LnFk3cCCFDSVEuTllTRTpNQ0suSVFfVE9UQUxfUkVWLkZRMjIwMjIBAAAAw2UEAAIAAAAFNjY1NzYBCAAAAAUAAAABMQEAAAALLTIwNzIyNzg0ODUDAAAAAzE2MAIAAAACMjgEAAAAATAHAAAACTMvMjUvMjAyNAgAAAAJOS8zMC8yMDIxCQAAAAEwVE4F2QZN3Ag/p4LnFk3cCCFDSVEuTllTRTpN</t>
  </si>
  <si>
    <t>RFQuSVFfVE9UQUxfUkVWLkZRNDIwMjIBAAAAdHoAAAIAAAAEODA4OQEIAAAABQAAAAExAQAAAAstMjAyODM3MTk1MAMAAAADMTYwAgAAAAIyOAQAAAABMAcAAAAJMy8yNS8yMDI0CAAAAAk0LzI5LzIwMjIJAAAAATBUTgXZBk3cCD+ngucWTdwIIUNJUS5OWVNFOk1SSy5JUV9UT1RBTF9SRVYuRlEyMjAyMwEAAAD2ZgQAAgAAAAUxNTAzNQEIAAAABQAAAAExAQAAAAstMjAzNTAwOTAyNwMAAAADMTYwAgAAAAIyOAQAAAABMAcAAAAJMy8yNS8yMDI0CAAAAAk2LzMwLzIwMjMJAAAAATBUTgXZBk3cCD+ngucWTdwIJkNJUS5OQVNEQVFHUzpNRVRBLklRX1RPVEFMX1JFVi5GUTQyMDIzAQAAABfbPAECAAAABTQwMTExAQgAAAAFAAAAATEBAAAACy0yMDExODQxOTAyAwAAAAMxNjACAAAAAjI4BAAAAAEwBwAAAAkzLzI1LzIwMjQIAAAACjEyLzMxLzIwMjMJAAAAATBUTgXZBk3cCD+ngucWTdwIJkNJUS5OQVNEQVFHUzpNRVRBLklRX1RPVEFMX1JFVi5GUTIyMDE5AQAAABfbPAECAAAABTE2ODg2AQgAAAAFAAAAATEBAAAACjIwNDc0NTE0NTMDAAAAAzE2MAIAAAACMjgEAAAAATAHAAAACTMvMjUvMjAyNAgAAAAJNi8zMC8yMDE5CQAAAAEwVE4F2QZN3Ag/p4LnFk3cCCFDSVEuTllTRTpNRVQuSVFfVE9UQUxfUkVWLkZRNDIwMTkBAAAAMNUCAAIAAAAFMTcxNDMBCAAAAAUAAAABMQEAAAAKMjA4MTAwNjMxMgMAAAAD</t>
  </si>
  <si>
    <t>MTYwAgAAAAIyOAQAAAABMAcAAAAJMy8yNS8yMDI0CAAAAAoxMi8zMS8yMDE5CQAAAAEwVE4F2QZN3AgdgILnFk3cCCFDSVEuTllTRTpNVEQuSVFfVE9UQUxfUkVWLkZRMjIwMjABAAAA7HoAAAIAAAAHNjkwLjY3MwEIAAAABQAAAAExAQAAAAstMjE0MDgxMjEzNQMAAAADMTYwAgAAAAIyOAQAAAABMAcAAAAJMy8yNS8yMDI0CAAAAAk2LzMwLzIwMjAJAAAAATBUTgXZBk3cCB2AgucWTdwIIUNJUS5OWVNFOk1HTS5JUV9UT1RBTF9SRVYuRlEzMjAyMAEAAABOYAQAAgAAAAgxMDkzLjYwMwEIAAAABQAAAAExAQAAAAstMjEyNDAxMzI1MQMAAAADMTYwAgAAAAIyOAQAAAABMAcAAAAJMy8yNS8yMDI0CAAAAAk5LzMwLzIwMjAJAAAAATBUTgXZBk3cCB2AgucWTdwIJkNJUS5OQVNEQVFHUzpNQ0hQLklRX1RPVEFMX1JFVi5GUTIyMDIxAQAAAAx7AAACAAAABjEzMDkuNQEIAAAABQAAAAExAQAAAAstMjEyMzg0Mjk4NQMAAAADMTYwAgAAAAIyOAQAAAABMAcAAAAJMy8yNS8yMDI0CAAAAAk5LzMwLzIwMjAJAAAAATBUTgXZBk3cCD+ngucWTdwIJENJUS5OQVNEQVFHUzpNVS5JUV9UT1RBTF9SRVYuRlExMjAyMgEAAAAGaQQAAgAAAAQ3Njg3AQgAAAAFAAAAATEBAAAACy0yMDY1MDgwMTU2AwAAAAMxNjACAAAAAjI4BAAAAAEwBwAAAAkzLzI1LzIwMjQIAAAACTEyLzIvMjAyMQkAAAABMFROBdkGTdwIHYCC5xZN3Agm</t>
  </si>
  <si>
    <t>Q0lRLk5BU0RBUUdTOk1TRlQuSVFfVE9UQUxfUkVWLkZRNDIwMjIBAAAAS1UAAAIAAAAFNTE4NjUBCAAAAAUAAAABMQEAAAALLTIwMzY4Mzg3ODYDAAAAAzE2MAIAAAACMjgEAAAAATAHAAAACTMvMjUvMjAyNAgAAAAJNi8zMC8yMDIyCQAAAAEwVE4F2QZN3AgdgILnFk3cCCFDSVEuTllTRTpNQUEuSVFfVE9UQUxfUkVWLkZRMzIwMjMBAAAARhIFAAIAAAAHNTQyLjA0MgEIAAAABQAAAAExAQAAAAstMjAyMjcwNTg0NAMAAAADMTYwAgAAAAIyOAQAAAABMAcAAAAJMy8yNS8yMDI0CAAAAAk5LzMwLzIwMjMJAAAAATBUTgXZBk3cCB2AgucWTdwIIUNJUS5OWVNFOk1BQS5JUV9UT1RBTF9SRVYuRlEyMjAxOQEAAABGEgUAAgAAAAY0MDcuMzkBCAAAAAUAAAABMQEAAAAKMjA0NzQ4NTgwMwMAAAADMTYwAgAAAAIyOAQAAAABMAcAAAAJMy8yNS8yMDI0CAAAAAk2LzMwLzIwMTkJAAAAATBUTgXZBk3cCB2AgucWTdwIJkNJUS5OQVNEQVFHUzpNUk5BLklRX1RPVEFMX1JFVi5GUTEyMDIwAQAAAPyDqwcCAAAAATgBCAAAAAUAAAABMQEAAAAKMjA5NjMzMTM4MAMAAAADMTYwAgAAAAIyOAQAAAABMAcAAAAJMy8yNS8yMDI0CAAAAAkzLzMxLzIwMjAJAAAAATBUTgXZBk3cCA9ZgucWTdwIIUNJUS5OWVNFOk1ISy5JUV9UT1RBTF9SRVYuRlE0MjAyMAEAAAC2ewAAAgAAAAgyNjQxLjc2NAEIAAAABQAAAAExAQAAAAstMjEx</t>
  </si>
  <si>
    <t>MTEzMzcwOQMAAAADMTYwAgAAAAIyOAQAAAABMAcAAAAJMy8yNS8yMDI0CAAAAAoxMi8zMS8yMDIwCQAAAAEwVE4F2QZN3AgPWYLnFk3cCCFDSVEuTllTRTpNT0guSVFfVE9UQUxfUkVWLkZRMzIwMjEBAAAA/aw+AAIAAAAENjgzNgEIAAAABQAAAAExAQAAAAstMjA3MzM0OTMwNQMAAAADMTYwAgAAAAIyOAQAAAABMAcAAAAJMy8yNS8yMDI0CAAAAAk5LzMwLzIwMjEJAAAAATBUTgXZBk3cCA9ZgucWTdwIIUNJUS5OWVNFOlRBUC5JUV9UT1RBTF9SRVYuRlEzMjAyMgEAAABVBgQAAgAAAAYyOTM1LjIBCAAAAAUAAAABMQEAAAALLTIwMjE0ODc5ODkDAAAAAzE2MAIAAAACMjgEAAAAATAHAAAACTMvMjUvMjAyNAgAAAAJOS8zMC8yMDIyCQAAAAEwVE4F2QZN3AgdgILnFk3cCCZDSVEuTkFTREFRR1M6TURMWi5JUV9UT1RBTF9SRVYuRlEzMjAyMwEAAABtSQsAAgAAAAQ5MDI5AQgAAAAFAAAAATEBAAAACy0yMDIxNjE3NzA2AwAAAAMxNjACAAAAAjI4BAAAAAEwBwAAAAkzLzI1LzIwMjQIAAAACTkvMzAvMjAyMwkAAAABMFROBdkGTdwID1mC5xZN3AgmQ0lRLk5BU0RBUUdTOk1ETFouSVFfVE9UQUxfUkVWLkZRMzIwMTkBAAAAbUkLAAIAAAAENjM1NQEIAAAABQAAAAExAQAAAAoyMDY3OTYyNDAwAwAAAAMxNjACAAAAAjI4BAAAAAEwBwAAAAkzLzI1LzIwMjQIAAAACTkvMzAvMjAxOQkAAAABMFROBdkGTdwID1mC</t>
  </si>
  <si>
    <t>5xZN3AgmQ0lRLk5BU0RBUUdTOk1QV1IuSVFfVE9UQUxfUkVWLkZRMzIwMjABAAAAapAuAAIAAAAHMjU5LjQyMgEIAAAABQAAAAExAQAAAAstMjEyMzAyMzg0MQMAAAADMTYwAgAAAAIyOAQAAAABMAcAAAAJMy8yNS8yMDI0CAAAAAk5LzMwLzIwMjAJAAAAATBUTgXZBk3cCA9ZgucWTdwIJkNJUS5OQVNEQVFHUzpNTlNULklRX1RPVEFMX1JFVi5GUTMyMDIxAQAAALE+BQACAAAACDE0MTAuNTU3AQgAAAAFAAAAATEBAAAACy0yMDcxODUwNzg2AwAAAAMxNjACAAAAAjI4BAAAAAEwBwAAAAkzLzI1LzIwMjQIAAAACTkvMzAvMjAyMQkAAAABMFROBdkGTdwID1mC5xZN3AghQ0lRLk5ZU0U6TUNPLklRX1RPVEFMX1JFVi5GUTMyMDIyAQAAAMUPCAACAAAABDEyNzUBCAAAAAUAAAABMQEAAAALLTIwMjI3MjY3NjgDAAAAAzE2MAIAAAACMjgEAAAAATAHAAAACTMvMjUvMjAyNAgAAAAJOS8zMC8yMDIyCQAAAAEwVE4F2QZN3Aj7MYLnFk3cCCBDSVEuTllTRTpNUy5JUV9UT1RBTF9SRVYuRlEzMjAyMwEAAABCNwcAAgAAAAUxMzEzOQEIAAAABQAAAAExAQAAAAstMjAyMTMwOTYzMgMAAAADMTYwAgAAAAIyOAQAAAABMAcAAAAJMy8yNS8yMDI0CAAAAAk5LzMwLzIwMjMJAAAAATBUTgXZBk3cCPsxgucWTdwIIENJUS5OWVNFOk1TLklRX1RPVEFMX1JFVi5GUTMyMDE5AQAAAEI3BwACAAAABTEwMDMyAQgAAAAFAAAAATEB</t>
  </si>
  <si>
    <t>AAAACjIwNjgwNTA4NTEDAAAAAzE2MAIAAAACMjgEAAAAATAHAAAACTMvMjUvMjAyNAgAAAAJOS8zMC8yMDE5CQAAAAEwVE4F2QZN3AgPWYLnFk3cCCFDSVEuTllTRTpNU0kuSVFfVE9UQUxfUkVWLkZRMzIwMjABAAAAcoMBAAIAAAAEMTg2OAEIAAAABQAAAAExAQAAAAstMjEyMzg0NTAzNAMAAAADMTYwAgAAAAIyOAQAAAABMAcAAAAJMy8yNS8yMDI0CAAAAAk5LzI2LzIwMjAJAAAAATBUTgXZBk3cCA9ZgucWTdwIIkNJUS5OWVNFOk1TQ0kuSVFfVE9UQUxfUkVWLkZRMzIwMjEBAAAA3rF3AAIAAAAHNTE3LjA5OQEIAAAABQAAAAExAQAAAAstMjA3MzYwMTkwNwMAAAADMTYwAgAAAAIyOAQAAAABMAcAAAAJMy8yNS8yMDI0CAAAAAk5LzMwLzIwMjEJAAAAATBUTgXZBk3cCPsxgucWTdwIJkNJUS5OQVNEQVFHUzpOREFRLklRX1RPVEFMX1JFVi5GUTMyMDIyAQAAALdMCwACAAAABDE1NTcBCAAAAAUAAAABMQEAAAALLTIwMjEyNzA2OTUDAAAAAzE2MAIAAAACMjgEAAAAATAHAAAACTMvMjUvMjAyNAgAAAAJOS8zMC8yMDIyCQAAAAEwVE4F2QZN3Aj7MYLnFk3cCCZDSVEuTkFTREFRR1M6TlRBUC5JUV9UT1RBTF9SRVYuRlEzMjAyMwEAAAA0fQAAAgAAAAQxNTI2AQgAAAAFAAAAATEBAAAACy0yMDA3OTUxMTYzAwAAAAMxNjACAAAAAjI4BAAAAAEwBwAAAAkzLzI1LzIwMjQIAAAACTEvMjcvMjAyMwkAAAABMFRO</t>
  </si>
  <si>
    <t>BdkGTdwI+zGC5xZN3AgmQ0lRLk5BU0RBUUdTOk5UQVAuSVFfVE9UQUxfUkVWLkZRMzIwMTkBAAAANH0AAAIAAAAEMTU2MwEIAAAABQAAAAExAQAAAAoyMDE1NTcxNTE2AwAAAAMxNjACAAAAAjI4BAAAAAEwBwAAAAkzLzI1LzIwMjQIAAAACTEvMjUvMjAxOQkAAAABMFROBdkGTdwI+zGC5xZN3AgmQ0lRLk5BU0RBUUdTOk5GTFguSVFfVE9UQUxfUkVWLkZRMzIwMjABAAAADH0AAAIAAAAINjQzNS42MzcBCAAAAAUAAAABMQEAAAALLTIxMjYzMDkzNDIDAAAAAzE2MAIAAAACMjgEAAAAATAHAAAACTMvMjUvMjAyNAgAAAAJOS8zMC8yMDIwCQAAAAEwVE4F2QZN3AgOC4LnFk3cCCFDSVEuTllTRTpORU0uSVFfVE9UQUxfUkVWLkZRMzIwMjEBAAAA03MEAAIAAAAEMjg5NQEIAAAABQAAAAExAQAAAAstMjA3MjYxMDk0OQMAAAADMTYwAgAAAAIyOAQAAAABMAcAAAAJMy8yNS8yMDI0CAAAAAk5LzMwLzIwMjEJAAAAATBUTgXZBk3cCPsxgucWTdwIJkNJUS5OQVNEQVFHUzpOV1NBLklRX1RPVEFMX1JFVi5GUTMyMDIyAQAAAAwurgwCAAAABDI0OTIBCAAAAAUAAAABMQEAAAALLTIwNDQ3NDQ5NzcDAAAAAzE2MAIAAAACMjgEAAAAATAHAAAACTMvMjUvMjAyNAgAAAAJMy8zMS8yMDIyCQAAAAEwVE4F2QZN3Aj7MYLnFk3cCCFDSVEuTllTRTpORUUuSVFfVE9UQUxfUkVWLkZRMzIwMjMBAAAA+iAEAAIAAAAENzE3MgEI</t>
  </si>
  <si>
    <t>AAAABQAAAAExAQAAAAstMjAyMDgzNjQwNQMAAAADMTYwAgAAAAIyOAQAAAABMAcAAAAJMy8yNS8yMDI0CAAAAAk5LzMwLzIwMjMJAAAAATBUTgXZBk3cCPsxgucWTdwIIUNJUS5OWVNFOk5FRS5JUV9UT1RBTF9SRVYuRlEzMjAxOQEAAAD6IAQAAgAAAAQ1NTcyAQgAAAAFAAAAATEBAAAACjIwNjYwNDM5NjcDAAAAAzE2MAIAAAACMjgEAAAAATAHAAAACTMvMjUvMjAyNAgAAAAJOS8zMC8yMDE5CQAAAAEwVE4F2QZN3AgOC4LnFk3cCCFDSVEuTllTRTpOS0UuSVFfVE9UQUxfUkVWLkZRMzIwMjABAAAAjXQEAAIAAAAFMTAxMDQBCAAAAAUAAAABMQEAAAAKMjA4NzYwNTIwMAMAAAADMTYwAgAAAAIyOAQAAAABMAcAAAAJMy8yNS8yMDI0CAAAAAkyLzI5LzIwMjAJAAAAATBUTgXZBk3cCA4LgucWTdwIIENJUS5OWVNFOk5JLklRX1RPVEFMX1JFVi5GUTMyMDIxAQAAAPx0BAACAAAABTk1OS40AQgAAAAFAAAAATEBAAAACy0yMDcxNzE1NDE2AwAAAAMxNjACAAAAAjI4BAAAAAEwBwAAAAkzLzI1LzIwMjQIAAAACTkvMzAvMjAyMQkAAAABMFROBdkGTdwIDguC5xZN3AgmQ0lRLk5BU0RBUUdTOk5EU04uSVFfVE9UQUxfUkVWLkZRMzIwMjIBAAAA/jACAAIAAAAHNjYyLjEyOAEIAAAABQAAAAExAQAAAAstMjAzMDQyODg5MQMAAAADMTYwAgAAAAIyOAQAAAABMAcAAAAJMy8yNS8yMDI0CAAAAAk3LzMxLzIwMjIJAAAA</t>
  </si>
  <si>
    <t>ATBUTgXZBk3cCA4LgucWTdwIIUNJUS5OWVNFOk5TQy5JUV9UT1RBTF9SRVYuRlEzMjAyMwEAAACsdQQAAgAAAAQyOTcxAQgAAAAFAAAAATEBAAAACy0yMDIyOTkwOTQ5AwAAAAMxNjACAAAAAjI4BAAAAAEwBwAAAAkzLzI1LzIwMjQIAAAACTkvMzAvMjAyMwkAAAABMFROBdkGTdwIDguC5xZN3AghQ0lRLk5ZU0U6TlNDLklRX1RPVEFMX1JFVi5GUTMyMDE5AQAAAKx1BAACAAAABDI4NDEBCAAAAAUAAAABMQEAAAAKMjA2Njk5MDU5NAMAAAADMTYwAgAAAAIyOAQAAAABMAcAAAAJMy8yNS8yMDI0CAAAAAk5LzMwLzIwMTkJAAAAATBUTgXZBk3cCA4LgucWTdwIJkNJUS5OQVNEQVFHUzpOVFJTLklRX1RPVEFMX1JFVi5GUTMyMDIwAQAAADh0BAACAAAABjE0ODQuNgEIAAAABQAAAAExAQAAAAstMjEyNTQ0Njc5MAMAAAADMTYwAgAAAAIyOAQAAAABMAcAAAAJMy8yNS8yMDI0CAAAAAk5LzMwLzIwMjAJAAAAATBUTgXZBk3cCA4LgucWTdwIIUNJUS5OWVNFOk5PQy5JUV9UT1RBTF9SRVYuRlEzMjAyMQEAAACvewEAAgAAAAQ4NzIwAQgAAAAFAAAAATEBAAAACy0yMDczNTQ3NzMyAwAAAAMxNjACAAAAAjI4BAAAAAEwBwAAAAkzLzI1LzIwMjQIAAAACTkvMzAvMjAyMQkAAAABMFROBdkGTdwIDguC5xZN3AgiQ0lRLk5ZU0U6TkNMSC5JUV9UT1RBTF9SRVYuRlEzMjAyMgEAAADvyT8AAgAAAAcxNjE1LjUxAQgAAAAF</t>
  </si>
  <si>
    <t>AAAAATEBAAAACy0yMDIwNDc5MDgzAwAAAAMxNjACAAAAAjI4BAAAAAEwBwAAAAkzLzI1LzIwMjQIAAAACTkvMzAvMjAyMgkAAAABMFROBdkGTdwI3eOB5xZN3AghQ0lRLk5ZU0U6TlJHLklRX1RPVEFMX1JFVi5GUTMyMDIzAQAAAKFQBgACAAAABDc5NDYBCAAAAAUAAAABMQEAAAALLTIwMjEzODEwMzYDAAAAAzE2MAIAAAACMjgEAAAAATAHAAAACTMvMjUvMjAyNAgAAAAJOS8zMC8yMDIzCQAAAAEwVE4F2QZN3Ajd44HnFk3cCCFDSVEuTllTRTpOUkcuSVFfVE9UQUxfUkVWLkZRMzIwMTkBAAAAoVAGAAIAAAAEMjk5NgEIAAAABQAAAAExAQAAAAoyMDY4NTc2MTUzAwAAAAMxNjACAAAAAjI4BAAAAAEwBwAAAAkzLzI1LzIwMjQIAAAACTkvMzAvMjAxOQkAAAABMFROBdkGTdwI3eOB5xZN3AghQ0lRLk5ZU0U6TlVFLklRX1RPVEFMX1JFVi5GUTMyMDIwAQAAAHHSAgACAAAABzQ5MjcuOTYBCAAAAAUAAAABMQEAAAALLTIxMjI1ODU2MTMDAAAAAzE2MAIAAAACMjgEAAAAATAHAAAACTMvMjUvMjAyNAgAAAAJMTAvMy8yMDIwCQAAAAEwVE4F2QZN3AgOC4LnFk3cCCZDSVEuTkFTREFRR1M6TlZEQS5JUV9UT1RBTF9SRVYuRlEzMjAyMQEAAAAzfgAAAgAAAAQ0NzI2AQgAAAAFAAAAATEBAAAACy0yMTE5OTgzNzg5AwAAAAMxNjACAAAAAjI4BAAAAAEwBwAAAAkzLzI1LzIwMjQIAAAACjEwLzI1LzIwMjAJAAAAATBU</t>
  </si>
  <si>
    <t>TgXZBk3cCN3jgecWTdwIIUNJUS5OWVNFOk5WUi5JUV9UT1RBTF9SRVYuRlEzMjAyMgEAAADpyAIAAgAAAAgyNzkwLjU0OAEIAAAABQAAAAExAQAAAAstMjAyMTI5ODAzNwMAAAADMTYwAgAAAAIyOAQAAAABMAcAAAAJMy8yNS8yMDI0CAAAAAk5LzMwLzIwMjIJAAAAATBUTgXZBk3cCN3jgecWTdwIJkNJUS5OQVNEQVFHUzpOWFBJLklRX1RPVEFMX1JFVi5GUTMyMDIzAQAAAENCDgACAAAABDM0MzQBCAAAAAUAAAABMQEAAAALLTIwMjA4MDIxODMDAAAAAzE2MAIAAAACMjgEAAAAATAHAAAACTMvMjUvMjAyNAgAAAAJMTAvMS8yMDIzCQAAAAEwVE4F2QZN3Ajd44HnFk3cCCZDSVEuTkFTREFRR1M6TlhQSS5JUV9UT1RBTF9SRVYuRlEzMjAxOQEAAABDQg4AAgAAAAQyMjY1AQgAAAAFAAAAATEBAAAACjIwNjY0MTU2NDQDAAAAAzE2MAIAAAACMjgEAAAAATAHAAAACTMvMjUvMjAyNAgAAAAJOS8yOS8yMDE5CQAAAAEwVE4F2QZN3Ajd44HnFk3cCCZDSVEuTkFTREFRR1M6T1JMWS5JUV9UT1RBTF9SRVYuRlEzMjAyMAEAAADB8gQAAgAAAAgzMjA3LjYzOAEIAAAABQAAAAExAQAAAAstMjExNTIyNTM3NgMAAAADMTYwAgAAAAIyOAQAAAABMAcAAAAJMy8yNS8yMDI0CAAAAAk5LzMwLzIwMjAJAAAAATBUTgXZBk3cCNC8gecWTdwIIUNJUS5OWVNFOk9YWS5JUV9UT1RBTF9SRVYuRlEzMjAyMQEAAACmeQQAAgAAAAQ2</t>
  </si>
  <si>
    <t>NzkyAQgAAAAFAAAAATEBAAAACy0yMDcxNDExNDcwAwAAAAMxNjACAAAAAjI4BAAAAAEwBwAAAAkzLzI1LzIwMjQIAAAACTkvMzAvMjAyMQkAAAABMFROBdkGTdwI0LyB5xZN3AgmQ0lRLk5BU0RBUUdTOk9ERkwuSVFfVE9UQUxfUkVWLkZRMzIwMjIBAAAArN8EAAIAAAAHMTYwMy42OQEIAAAABQAAAAExAQAAAAstMjAyMDkzNjExOAMAAAADMTYwAgAAAAIyOAQAAAABMAcAAAAJMy8yNS8yMDI0CAAAAAk5LzMwLzIwMjIJAAAAATBUTgXZBk3cCNC8gecWTdwIIUNJUS5OWVNFOk9NQy5JUV9UT1RBTF9SRVYuRlEzMjAyMwEAAAChdwEAAgAAAAYzNTc4LjEBCAAAAAUAAAABMQEAAAALLTIwMjM2MzE1ODIDAAAAAzE2MAIAAAACMjgEAAAAATAHAAAACTMvMjUvMjAyNAgAAAAJOS8zMC8yMDIzCQAAAAEwVE4F2QZN3Ajd44HnFk3cCCFDSVEuTllTRTpPTUMuSVFfVE9UQUxfUkVWLkZRMzIwMTkBAAAAoXcBAAIAAAAGMzYyMy44AQgAAAAFAAAAATEBAAAACjIwNjY1MDYwNjMDAAAAAzE2MAIAAAACMjgEAAAAATAHAAAACTMvMjUvMjAyNAgAAAAJOS8zMC8yMDE5CQAAAAEwVE4F2QZN3AjQvIHnFk3cCCRDSVEuTkFTREFRR1M6T04uSVFfVE9UQUxfUkVWLkZRMzIwMjABAAAALkkGAAIAAAAGMTMxNy4zAQgAAAAFAAAAATEBAAAACy0yMTI0MTU2MjM4AwAAAAMxNjACAAAAAjI4BAAAAAEwBwAAAAkzLzI1LzIwMjQIAAAA</t>
  </si>
  <si>
    <t>CTEwLzIvMjAyMAkAAAABMFROBdkGTdwI0LyB5xZN3AghQ0lRLk5ZU0U6T0tFLklRX1RPVEFMX1JFVi5GUTMyMDIxAQAAAAF8BAACAAAACDQ1MzYuMTc1AQgAAAAFAAAAATEBAAAACy0yMDcyMjYwMjkzAwAAAAMxNjACAAAAAjI4BAAAAAEwBwAAAAkzLzI1LzIwMjQIAAAACTkvMzAvMjAyMQkAAAABMFROBdkGTdwI0LyB5xZN3AgiQ0lRLk5ZU0U6T1JDTC5JUV9UT1RBTF9SRVYuRlEzMjAyMgEAAADnVgAAAgAAAAUxMDUxMwEIAAAABQAAAAExAQAAAAstMjA1NzY0MzE2MAMAAAADMTYwAgAAAAIyOAQAAAABMAcAAAAJMy8yNS8yMDI0CAAAAAkyLzI4LzIwMjIJAAAAATBUTgXZBk3cCNC8gecWTdwIIkNJUS5OWVNFOk9USVMuSVFfVE9UQUxfUkVWLkZRMzIwMjMBAAAAIG4CAAIAAAAEMzUyMwEIAAAABQAAAAExAQAAAAstMjAyMjY3MzgzMwMAAAADMTYwAgAAAAIyOAQAAAABMAcAAAAJMy8yNS8yMDI0CAAAAAk5LzMwLzIwMjMJAAAAATBUTgXZBk3cCL+VgecWTdwIIkNJUS5OWVNFOk9USVMuSVFfVE9UQUxfUkVWLkZRMzIwMTkBAAAAIG4CAAIAAAAEMzMxMwEIAAAABQAAAAExAQAAAAoyMDY2NzgzNDEyAwAAAAMxNjACAAAAAjI4BAAAAAEwBwAAAAkzLzI1LzIwMjQIAAAACTkvMzAvMjAxOQkAAAABMFROBdkGTdwIv5WB5xZN3AgmQ0lRLk5BU0RBUUdTOlBDQVIuSVFfVE9UQUxfUkVWLkZRMzIwMjABAAAAQX8E</t>
  </si>
  <si>
    <t>AAIAAAAENDkzNgEIAAAABQAAAAExAQAAAAstMjEyNDMxNDcxOQMAAAADMTYwAgAAAAIyOAQAAAABMAcAAAAJMy8yNS8yMDI0CAAAAAk5LzMwLzIwMjAJAAAAATBUTgXZBk3cCNC8gecWTdwIIUNJUS5OWVNFOlBLRy5JUV9UT1RBTF9SRVYuRlEzMjAyMQEAAABFggEAAgAAAAYyMDAwLjEBCAAAAAUAAAABMQEAAAALLTIwNzE5MTY4OTgDAAAAAzE2MAIAAAACMjgEAAAAATAHAAAACTMvMjUvMjAyNAgAAAAJOS8zMC8yMDIxCQAAAAEwVE4F2QZN3AjQvIHnFk3cCCZDSVEuTkFTREFRR1M6UEFOVy5JUV9UT1RBTF9SRVYuRlEzMjAyMgEAAACDfYQBAgAAAAYxMzg2LjcBCAAAAAUAAAABMQEAAAALLTIwNDM0NzcxNjEDAAAAAzE2MAIAAAACMjgEAAAAATAHAAAACTMvMjUvMjAyNAgAAAAJNC8zMC8yMDIyCQAAAAEwVE4F2QZN3Ai/lYHnFk3cCCZDSVEuTkFTREFRR1M6UEFSQS5JUV9UT1RBTF9SRVYuRlEzMjAyMwEAAAAfoqcBAgAAAAQ3MTMzAQgAAAAFAAAAATEBAAAACy0yMDIxMzYxNzk0AwAAAAMxNjACAAAAAjI4BAAAAAEwBwAAAAkzLzI1LzIwMjQIAAAACTkvMzAvMjAyMwkAAAABMFROBdkGTdwIv5WB5xZN3AgmQ0lRLk5BU0RBUUdTOlBBUkEuSVFfVE9UQUxfUkVWLkZRMzIwMTkBAAAAH6KnAQIAAAAENjY5OAEIAAAABQAAAAExAQAAAAoyMDY4ODI0ODc5AwAAAAMxNjACAAAAAjI4BAAAAAEwBwAAAAkzLzI1</t>
  </si>
  <si>
    <t>LzIwMjQIAAAACTkvMzAvMjAxOQkAAAABMFROBdkGTdwIv5WB5xZN3AggQ0lRLk5ZU0U6UEguSVFfVE9UQUxfUkVWLkZRMzIwMjABAAAAAoEEAAIAAAAIMzcwMi40MzIBCAAAAAUAAAABMQEAAAAKMjA5NjE5OTA5MwMAAAADMTYwAgAAAAIyOAQAAAABMAcAAAAJMy8yNS8yMDI0CAAAAAkzLzMxLzIwMjAJAAAAATBUTgXZBk3cCL+VgecWTdwIJkNJUS5OQVNEQVFHUzpQQVlYLklRX1RPVEFMX1JFVi5GUTMyMDIxAQAAAMiBBAACAAAABjExMTEuNwEIAAAABQAAAAExAQAAAAstMjEwNTgyMjg4MAMAAAADMTYwAgAAAAIyOAQAAAABMAcAAAAJMy8yNS8yMDI0CAAAAAkyLzI4LzIwMjEJAAAAATBUTgXZBk3cCLxugecWTdwIIkNJUS5OWVNFOlBBWUMuSVFfVE9UQUxfUkVWLkZRMzIwMjIBAAAAiSwnDwIAAAAHMzM0LjE2NwEIAAAABQAAAAExAQAAAAstMjAyMTUyMDMyMgMAAAADMTYwAgAAAAIyOAQAAAABMAcAAAAJMy8yNS8yMDI0CAAAAAk5LzMwLzIwMjIJAAAAATBUTgXZBk3cCL+VgecWTdwIJkNJUS5OQVNEQVFHUzpQWVBMLklRX1RPVEFMX1JFVi5GUTMyMDIzAQAAAFy4AQACAAAABDc0MTgBCAAAAAUAAAABMQEAAAALLTIwMjE1ODAzMDkDAAAAAzE2MAIAAAACMjgEAAAAATAHAAAACTMvMjUvMjAyNAgAAAAJOS8zMC8yMDIzCQAAAAEwVE4F2QZN3Ai/lYHnFk3cCCZDSVEuTkFTREFRR1M6UFlQTC5JUV9UT1RB</t>
  </si>
  <si>
    <t>TF9SRVYuRlEzMjAxOQEAAABcuAEAAgAAAAQ0Mzc4AQgAAAAFAAAAATEBAAAACjIwNjc4ODU3NzgDAAAAAzE2MAIAAAACMjgEAAAAATAHAAAACTMvMjUvMjAyNAgAAAAJOS8zMC8yMDE5CQAAAAEwVE4F2QZN3Ai/lYHnFk3cCCZDSVEuTkFTREFRR1M6RVFJWC5JUV9UT1RBTF9SRVYuRlE0MjAyMwEAAAAqbgAAAgAAAAgxOTc5LjIwMgEIAAAABQAAAAExAQAAAAstMjAwOTkwNTU2OQMAAAADMTYwAgAAAAIyOAQAAAABMAcAAAAJMy8yNS8yMDI0CAAAAAoxMi8zMS8yMDIzCQAAAAEwVE4F2QZN3Ai8boHnFk3cCCFDSVEuTllTRTpGVFYuSVFfVE9UQUxfUkVWLkZRNDIwMjMBAAAA9wH8EgIAAAAGMTU4My43AQgAAAAFAAAAATEBAAAACy0yMDA4MjE3MDA3AwAAAAMxNjACAAAAAjI4BAAAAAEwBwAAAAkzLzI1LzIwMjQIAAAACjEyLzMxLzIwMjMJAAAAATBUTgXZBk3cCLxugecWTdwIIUNJUS5OWVNFOkdQQy5JUV9UT1RBTF9SRVYuRlEzMjAxOQEAAABaMgQAAgAAAAg0NTI1LjI4NAEIAAAABQAAAAExAQAAAAoyMDY1ODA1MDY5AwAAAAMxNjACAAAAAjI4BAAAAAEwBwAAAAkzLzI1LzIwMjQIAAAACTkvMzAvMjAxOQkAAAABMFROBdkGTdwIvG6B5xZN3AgmQ0lRLk5BU0RBUUdTOkhTSUMuSVFfVE9UQUxfUkVWLkZRMzIwMTkBAAAA9y0FAAIAAAAIMjUwOC43NjcBCAAAAAUAAAABMQEAAAAKMjA2Nzg4NjM0MgMAAAAD</t>
  </si>
  <si>
    <t>MTYwAgAAAAIyOAQAAAABMAcAAAAJMy8yNS8yMDI0CAAAAAk5LzI4LzIwMTkJAAAAATBUTgXZBk3cCLxugecWTdwIJUNJUS5OQVNEQVFHUzpIT04uSVFfVE9UQUxfUkVWLkZRMjIwMjEBAAAARHUUAAIAAAAEODgwOAEIAAAABQAAAAExAQAAAAstMjA4NzczNjU1OAMAAAADMTYwAgAAAAIyOAQAAAABMAcAAAAJMy8yNS8yMDI0CAAAAAk2LzMwLzIwMjEJAAAAATBUTgXZBk3cCLxugecWTdwIIUNJUS5OWVNFOkhQUS5JUV9UT1RBTF9SRVYuRlEzMjAxOQEAAAA4qQEAAgAAAAUxNDYwMwEIAAAABQAAAAExAQAAAAoyMDU3MTQ4NzY2AwAAAAMxNjACAAAAAjI4BAAAAAEwBwAAAAkzLzI1LzIwMjQIAAAACTcvMzEvMjAxOQkAAAABMFROBdkGTdwIvG6B5xZN3AghQ0lRLk5ZU0U6SUVYLklRX1RPVEFMX1JFVi5GUTIyMDIzAQAAACB0AAACAAAABTg0Ni4yAQgAAAAFAAAAATEBAAAACy0yMDM2ODU4NDcxAwAAAAMxNjACAAAAAjI4BAAAAAEwBwAAAAkzLzI1LzIwMjQIAAAACTYvMzAvMjAyMwkAAAABMFROBdkGTdwIvG6B5xZN3AgmQ0lRLk5BU0RBUUdTOklMTU4uSVFfVE9UQUxfUkVWLkZRMTIwMTkBAAAAOXQAAAIAAAADODQ2AQgAAAAFAAAAATEBAAAACjIwMzI0NTk0MjIDAAAAAzE2MAIAAAACMjgEAAAAATAHAAAACTMvMjUvMjAyNAgAAAAJMy8zMS8yMDE5CQAAAAEwVE4F2QZN3Ai8boHnFk3cCCZDSVEuTkFTREFR</t>
  </si>
  <si>
    <t>R1M6SU5UQy5JUV9UT1RBTF9SRVYuRlE0MjAyMwEAAACHUgAAAgAAAAUxNTQwNgEIAAAABQAAAAExAQAAAAstMjAxMjQxMzA3OQMAAAADMTYwAgAAAAIyOAQAAAABMAcAAAAJMy8yNS8yMDI0CAAAAAoxMi8zMC8yMDIzCQAAAAEwVE4F2QZN3AidR4HnFk3cCCFDSVEuTllTRTpJQk0uSVFfVE9UQUxfUkVWLkZRMTIwMjABAAAA3rYBAAIAAAAFMTc1NzEBCAAAAAUAAAABMQEAAAAKMjA5MjU0MjUzMgMAAAADMTYwAgAAAAIyOAQAAAABMAcAAAAJMy8yNS8yMDI0CAAAAAkzLzMxLzIwMjAJAAAAATBUTgXZBk3cCJ1HgecWTdwIJkNJUS5OQVNEQVFHUzpJTlRVLklRX1RPVEFMX1JFVi5GUTMyMDIwAQAAALNSAAACAAAABDMwMDIBCAAAAAUAAAABMQEAAAAKMjA5OTg2MDYxMwMAAAADMTYwAgAAAAIyOAQAAAABMAcAAAAJMy8yNS8yMDI0CAAAAAk0LzMwLzIwMjAJAAAAATBUTgXZBk3cCJ1HgecWTdwIIkNJUS5OWVNFOklOVkguSVFfVE9UQUxfUkVWLkZRMTIwMjIBAAAARXDCGAIAAAAGNTI5Ljk5AQgAAAAFAAAAATEBAAAACy0yMDQ3ODY2ODg5AwAAAAMxNjACAAAAAjI4BAAAAAEwBwAAAAkzLzI1LzIwMjQIAAAACTMvMzEvMjAyMgkAAAABMFROBdkGTdwInUeB5xZN3AghQ0lRLk5ZU0U6SVJNLklRX1RPVEFMX1JFVi5GUTIyMDE5AQAAAFR2AAACAAAACDEwNjYuOTA3AQgAAAAFAAAAATEBAAAACjIwNDg5Njc3NTcD</t>
  </si>
  <si>
    <t>AAAAAzE2MAIAAAACMjgEAAAAATAHAAAACTMvMjUvMjAyNAgAAAAJNi8zMC8yMDE5CQAAAAEwVE4F2QZN3AidR4HnFk3cCCFDSVEuTllTRTpKQkwuSVFfVE9UQUxfUkVWLkZRNDIwMTkBAAAATncBAAIAAAAINjU3My40NTMBCAAAAAUAAAABMQEAAAAKMjA2NTg0NDk1OQMAAAADMTYwAgAAAAIyOAQAAAABMAcAAAAJMy8yNS8yMDI0CAAAAAk4LzMxLzIwMTkJAAAAATBUTgXZBk3cCJ1HgecWTdwIH0NJUS5OWVNFOkouSVFfVE9UQUxfUkVWLkZRNDIwMjABAAAAL04EAAIAAAAIMzUxOS42ODkBCAAAAAUAAAABMQEAAAALLTIxMTk3OTQ2MDkDAAAAAzE2MAIAAAACMjgEAAAAATAHAAAACTMvMjUvMjAyNAgAAAAJMTAvMi8yMDIwCQAAAAEwVE4F2QZN3AidR4HnFk3cCCFDSVEuTllTRTpKQ0kuSVFfVE9UQUxfUkVWLkZRMTIwMjMBAAAA3k8EAAIAAAAENjA2OAEIAAAABQAAAAExAQAAAAstMjAxMjE2NzMyOAMAAAADMTYwAgAAAAIyOAQAAAABMAcAAAAJMy8yNS8yMDI0CAAAAAoxMi8zMS8yMDIyCQAAAAEwVE4F2QZN3AidR4HnFk3cCCFDSVEuTllTRTpKUE0uSVFfVE9UQUxfUkVWLkZRNDIwMjABAAAAWA0KAAIAAAAFMzEyMjQBCAAAAAUAAAABMQEAAAALLTIxMTEyNzczMTADAAAAAzE2MAIAAAACMjgEAAAAATAHAAAACTMvMjUvMjAyNAgAAAAKMTIvMzEvMjAyMAkAAAABMFROBdkGTdwIjiCB5xZN3AgfQ0lRLk5Z</t>
  </si>
  <si>
    <t>U0U6Sy5JUV9UT1RBTF9SRVYuRlEzMjAyMwEAAADcUgQAAgAAAAQzOTM5AQgAAAAFAAAAATEBAAAACy0yMDIwNDQ4MDAwAwAAAAMxNjACAAAAAjI4BAAAAAEwBwAAAAkzLzI1LzIwMjQIAAAACTkvMzAvMjAyMwkAAAABMFROBdkGTdwIjiCB5xZN3AgiQ0lRLk5ZU0U6S1ZVRS5JUV9UT1RBTF9SRVYuRlE0MjAyMgEAAACSlIZsAgAAAAQzNzY3AQgAAAAFAAAAATEBAAAACy0yMDA3NzEwNDg5AwAAAAMxNjACAAAAAjI4BAAAAAEwBwAAAAkzLzI1LzIwMjQIAAAACDEvMS8yMDIzCQAAAAEwVE4F2QZN3AiOIIHnFk3cCCVDSVEuTkFTREFRR1M6S0RQLklRX1RPVEFMX1JFVi5GUTQyMDIwAQAAAB4bBQACAAAABDMxMjEBCAAAAAUAAAABMQEAAAALLTIxMTA4MDM0MjgDAAAAAzE2MAIAAAACMjgEAAAAATAHAAAACTMvMjUvMjAyNAgAAAAKMTIvMzEvMjAyMAkAAAABMFROBdkGTdwIjiCB5xZN3AghQ0lRLk5ZU0U6S0VZLklRX1RPVEFMX1JFVi5GUTIyMDIwAQAAAKAGBQACAAAABDEyMjgBCAAAAAUAAAABMQEAAAALLTIxNDA0NzU1NTUDAAAAAzE2MAIAAAACMjgEAAAAATAHAAAACTMvMjUvMjAyNAgAAAAJNi8zMC8yMDIwCQAAAAEwVE4F2QZN3AiOIIHnFk3cCCFDSVEuTllTRTpLTUIuSVFfVE9UQUxfUkVWLkZRMjIwMjMBAAAA0VQEAAIAAAAENTEzNAEIAAAABQAAAAExAQAAAAstMjAzNzI2Nzg0NwMAAAADMTYwAgAA</t>
  </si>
  <si>
    <t>AAIyOAQAAAABMAcAAAAJMy8yNS8yMDI0CAAAAAk2LzMwLzIwMjMJAAAAATBUTgXZBk3cCI4ggecWTdwIIUNJUS5OWVNFOktJTS5JUV9UT1RBTF9SRVYuRlE0MjAyMgEAAABz4wQAAgAAAAc0MzkuODM0AQgAAAAFAAAAATEBAAAACy0yMDU5NTU2OTA5AwAAAAMxNjACAAAAAjI4BAAAAAEwBwAAAAkzLzI1LzIwMjQIAAAACjEyLzMxLzIwMjIJAAAAATBUTgXZBk3cCI4ggecWTdwIIUNJUS5OWVNFOktNSS5JUV9UT1RBTF9SRVYuRlEyMjAyMQEAAADvVBUCAgAAAAQzMTUwAQgAAAAFAAAAATEBAAAACy0yMDg4MzQ3ODY2AwAAAAMxNjACAAAAAjI4BAAAAAEwBwAAAAkzLzI1LzIwMjQIAAAACTYvMzAvMjAyMQkAAAABMFROBdkGTdwIjiCB5xZN3AgmQ0lRLk5BU0RBUUdTOktMQUMuSVFfVE9UQUxfUkVWLkZRNDIwMjABAAAAcU4EAAIAAAAIMTQ1OS41OTMBCAAAAAUAAAABMQEAAAALLTIxMzk0MDM4NjkDAAAAAzE2MAIAAAACMjgEAAAAATAHAAAACTMvMjUvMjAyNAgAAAAJNi8zMC8yMDIwCQAAAAEwVE4F2QZN3Ah++YDnFk3cCCFDSVEuTllTRTpMSFguSVFfVE9UQUxfUkVWLkZRMzIwMjABAAAADrcCAAIAAAAENDQ2MwEIAAAABQAAAAExAQAAAAstMjEyNDY0MDEzNgMAAAADMTYwAgAAAAIyOAQAAAABMAcAAAAJMy8yNS8yMDI0CAAAAAkxMC8yLzIwMjAJAAAAATBUTgXZBk3cCH75gOcWTdwIIENJUS5OWVNFOkxI</t>
  </si>
  <si>
    <t>LklRX1RPVEFMX1JFVi5GUTIyMDE5AQAAALN3AAACAAAABjI4ODEuNwEIAAAABQAAAAExAQAAAAoyMDQ3NDY4MjE3AwAAAAMxNjACAAAAAjI4BAAAAAEwBwAAAAkzLzI1LzIwMjQIAAAACTYvMzAvMjAxOQkAAAABMFROBdkGTdwIjiCB5xZN3AggQ0lRLk5ZU0U6TFcuSVFfVE9UQUxfUkVWLkZRNDIwMjMBAAAAlndQFgIAAAAGMTY5NC45AQgAAAAFAAAAATEBAAAACy0yMDM3MjE1Njg1AwAAAAMxNjACAAAAAjI4BAAAAAEwBwAAAAkzLzI1LzIwMjQIAAAACTUvMjgvMjAyMwkAAAABMFROBdkGTdwIjiCB5xZN3AghQ0lRLk5ZU0U6TFZTLklRX1RPVEFMX1JFVi5GUTIyMDIzAQAAAP9uNwACAAAABDI1NDIBCAAAAAUAAAABMQEAAAALLTIwMzc0OTY0NTMDAAAAAzE2MAIAAAACMjgEAAAAATAHAAAACTMvMjUvMjAyNAgAAAAJNi8zMC8yMDIzCQAAAAEwVE4F2QZN3Ah++YDnFk3cCCJDSVEuTllTRTpMRE9TLklRX1RPVEFMX1JFVi5GUTIyMDIyAQAAAJWwAQACAAAABDM1OTcBCAAAAAUAAAABMQEAAAALLTIwMzYyMzg1MjgDAAAAAzE2MAIAAAACMjgEAAAAATAHAAAACTMvMjUvMjAyNAgAAAAINy8xLzIwMjIJAAAAATBUTgXZBk3cCH75gOcWTdwIIUNJUS5OWVNFOkxFTi5JUV9UT1RBTF9SRVYuRlEyMjAyMgEAAAAreAAAAgAAAAg4MzU4LjY5NgEIAAAABQAAAAExAQAAAAstMjAzOTI3MDcyNAMAAAADMTYwAgAAAAIy</t>
  </si>
  <si>
    <t>OAQAAAABMAcAAAAJMy8yNS8yMDI0CAAAAAk1LzMxLzIwMjIJAAAAATBUTgXZBk3cCH75gOcWTdwIJUNJUS5OQVNEQVFHUzpMSU4uSVFfVE9UQUxfUkVWLkZRMTIwMjIBAAAAYdoEAAIAAAAEODIxMQEIAAAABQAAAAExAQAAAAstMjA0ODk3OTUzMgMAAAADMTYwAgAAAAIyOAQAAAABMAcAAAAJMy8yNS8yMDI0CAAAAAkzLzMxLzIwMjIJAAAAATBUTgXZBk3cCH75gOcWTdwIIUNJUS5OWVNFOkxZVi5JUV9UT1RBTF9SRVYuRlExMjAyMgEAAACv3gUAAgAAAAgxODAyLjgwOAEIAAAABQAAAAExAQAAAAstMjA0NzQ4NDI5NAMAAAADMTYwAgAAAAIyOAQAAAABMAcAAAAJMy8yNS8yMDI0CAAAAAkzLzMxLzIwMjIJAAAAATBUTgXZBk3cCHvSgOcWTdwIJUNJUS5OQVNEQVFHUzpMS1EuSVFfVE9UQUxfUkVWLkZRMjIwMjEBAAAANKxBAAIAAAAEMzQzNQEIAAAABQAAAAExAQAAAAstMjA4Njk1OTUzOQMAAAADMTYwAgAAAAIyOAQAAAABMAcAAAAJMy8yNS8yMDI0CAAAAAk2LzMwLzIwMjEJAAAAATBUTgXZBk3cCH75gOcWTdwIIUNJUS5OWVNFOkxNVC5JUV9UT1RBTF9SRVYuRlExMjAyMQEAAACDXAQAAgAAAAUxNjI1OAEIAAAABQAAAAExAQAAAAstMjEwMjUxMDczNwMAAAADMTYwAgAAAAIyOAQAAAABMAcAAAAJMy8yNS8yMDI0CAAAAAkzLzI4LzIwMjEJAAAAATBUTgXZBk3cCH75gOcWTdwIH0NJUS5OWVNFOkwuSVFf</t>
  </si>
  <si>
    <t>VE9UQUxfUkVWLkZRMTIwMjEBAAAA6lwEAAIAAAAEMzYyMgEIAAAABQAAAAExAQAAAAstMjA5OTE0NzEyOAMAAAADMTYwAgAAAAIyOAQAAAABMAcAAAAJMy8yNS8yMDI0CAAAAAkzLzMxLzIwMjEJAAAAATBUTgXZBk3cCH75gOcWTdwIIUNJUS5OWVNFOkxPVy5JUV9UT1RBTF9SRVYuRlExMjAyMQEAAACHwgIAAgAAAAUxOTY3NQEIAAAABQAAAAExAQAAAAoyMTAwMzg2NjQ0AwAAAAMxNjACAAAAAjI4BAAAAAEwBwAAAAkzLzI1LzIwMjQIAAAACDUvMS8yMDIwCQAAAAEwVE4F2QZN3Ah70oDnFk3cCCZDSVEuTkFTREFRR1M6TFVMVS5JUV9UT1RBTF9SRVYuRlExMjAyMAEAAACKtQgCAgAAAAc3ODIuMzE1AQgAAAAFAAAAATEBAAAACjIwNDA5NTU3MzADAAAAAzE2MAIAAAACMjgEAAAAATAHAAAACTMvMjUvMjAyNAgAAAAINS81LzIwMTkJAAAAATBUTgXZBk3cCHvSgOcWTdwIIUNJUS5OWVNFOkxZQi5JUV9UT1RBTF9SRVYuRlEyMjAyMAEAAABoFwwAAgAAAAQ1NTQ2AQgAAAAFAAAAATEBAAAACy0yMTQwOTk5MTk5AwAAAAMxNjACAAAAAjI4BAAAAAEwBwAAAAkzLzI1LzIwMjQIAAAACTYvMzAvMjAyMAkAAAABMFROBdkGTdwIe9KA5xZN3AghQ0lRLk5ZU0U6TVRCLklRX1RPVEFMX1JFVi5GUTMyMDIwAQAAAJ0nBAACAAAACDEzMTMuNjU2AQgAAAAFAAAAATEBAAAACy0yMTIzMzgwNzgyAwAAAAMxNjACAAAAAjI4</t>
  </si>
  <si>
    <t>BAAAAAEwBwAAAAkzLzI1LzIwMjQIAAAACTkvMzAvMjAyMAkAAAABMFROBdkGTdwIe9KA5xZN3AghQ0lRLk5ZU0U6TVJPLklRX1RPVEFMX1JFVi5GUTQyMDIwAQAAANrNBAACAAAAAzgzMQEIAAAABQAAAAExAQAAAAstMjExMTA5MzkyMAMAAAADMTYwAgAAAAIyOAQAAAABMAcAAAAJMy8yNS8yMDI0CAAAAAoxMi8zMS8yMDIwCQAAAAEwVE4F2QZN3Ah70oDnFk3cCCFDSVEuTllTRTpNUEMuSVFfVE9UQUxfUkVWLkZRMTIwMjEBAAAAGlsNBwIAAAAFMjI3ODgBCAAAAAUAAAABMQEAAAALLTIwOTg5MTg4MTkDAAAAAzE2MAIAAAACMjgEAAAAATAHAAAACTMvMjUvMjAyNAgAAAAJMy8zMS8yMDIxCQAAAAEwVE4F2QZN3Ah70oDnFk3cCCZDSVEuTkFTREFRR1M6TUtUWC5JUV9UT1RBTF9SRVYuRlEzMjAyMAEAAACKqwEAAgAAAAcxNjQuMDA2AQgAAAAFAAAAATEBAAAACy0yMTI1NDQ2NzM0AwAAAAMxNjACAAAAAjI4BAAAAAEwBwAAAAkzLzI1LzIwMjQIAAAACTkvMzAvMjAyMAkAAAABMFROBdkGTdwIe9KA5xZN3AglQ0lRLk5BU0RBUUdTOk1BUi5JUV9UT1RBTF9SRVYuRlE0MjAyMAEAAACseQAAAgAAAAM1MDgBCAAAAAUAAAABMQEAAAALLTIxMTIzODA0OTUDAAAAAzE2MAIAAAACMjgEAAAAATAHAAAACTMvMjUvMjAyNAgAAAAKMTIvMzEvMjAyMAkAAAABMFROBdkGTdwIe9KA5xZN3AghQ0lRLk5ZU0U6TU1DLklR</t>
  </si>
  <si>
    <t>X1RPVEFMX1JFVi5GUTEyMDIxAQAAAP44BwACAAAABDUwODMBCAAAAAUAAAABMQEAAAALLTIxMDIyNjc2NDkDAAAAAzE2MAIAAAACMjgEAAAAATAHAAAACTMvMjUvMjAyNAgAAAAJMy8zMS8yMDIxCQAAAAEwVE4F2QZN3Ahkq4DnFk3cCCFDSVEuTllTRTpNTE0uSVFfVE9UQUxfUkVWLkZRMjIwMjEBAAAAsXkAAAIAAAAGMTI5NS4zAQgAAAAFAAAAATEBAAAACy0yMDg3NjMwNzc1AwAAAAMxNjACAAAAAjI4BAAAAAEwBwAAAAkzLzI1LzIwMjQIAAAACTYvMzAvMjAyMQkAAAABMFROBdkGTdwIZKuA5xZN3AghQ0lRLk5ZU0U6TUFTLklRX1RPVEFMX1JFVi5GUTQyMDIwAQAAAObEAgADAAAAAABUTgXZBk3cCGSrgOcWTdwIIENJUS5OWVNFOk1BLklRX1RPVEFMX1JFVi5GUTEyMDIxAQAAAIzVYgACAAAABDQxNTUBCAAAAAUAAAABMQEAAAALLTIwOTk4MjQyMDgDAAAAAzE2MAIAAAACMjgEAAAAATAHAAAACTMvMjUvMjAyNAgAAAAJMy8zMS8yMDIxCQAAAAEwVE4F2QZN3Ahkq4DnFk3cCCZDSVEuTkFTREFRR1M6TVRDSC5JUV9UT1RBTF9SRVYuRlEyMjAyMQEAAADPawUAAgAAAAY3MDcuNzYBCAAAAAUAAAABMQEAAAALLTIwODYyNDk3NTcDAAAAAzE2MAIAAAACMjgEAAAAATAHAAAACTMvMjUvMjAyNAgAAAAJNi8zMC8yMDIxCQAAAAEwVE4F2QZN3Ahkq4DnFk3cCCFDSVEuTllTRTpNS0MuSVFfVE9UQUxfUkVWLkZR</t>
  </si>
  <si>
    <t>MzIwMjEBAAAAuMMCAAIAAAAGMTU0OS40AQgAAAAFAAAAATEBAAAACy0yMDc1MjI0ODAwAwAAAAMxNjACAAAAAjI4BAAAAAEwBwAAAAkzLzI1LzIwMjQIAAAACTgvMzEvMjAyMQkAAAABMFROBdkGTdwIZKuA5xZN3AghQ0lRLk5ZU0U6TUNELklRX1RPVEFMX1JFVi5GUTEyMDIyAQAAAOAgAgACAAAABjU2NjUuNgEIAAAABQAAAAExAQAAAAstMjA0NzA4NDUyOQMAAAADMTYwAgAAAAIyOAQAAAABMAcAAAAJMy8yNS8yMDI0CAAAAAkzLzMxLzIwMjIJAAAAATBUTgXZBk3cCGSrgOcWTdwIJkNJUS5OQVNEQVFHUzpFVFNZLklRX1RPVEFMX1JFVi5GUTQyMDIwAQAAAIrDsgECAAAABzYxNy4zNTUBCAAAAAUAAAABMQEAAAALLTIxMTAzNzYxNDQDAAAAAzE2MAIAAAACMjgEAAAAATAHAAAACTMvMjUvMjAyNAgAAAAKMTIvMzEvMjAyMAkAAAABMFROBdkGTdwIZKuA5xZN3AgmQ0lRLk5BU0RBUUdTOkZPWEEuSVFfVE9UQUxfUkVWLkZRNDIwMTkBAAAAtNCUIAIAAAAEMjUxMwEIAAAABQAAAAExAQAAAAoyMDQ5NjI2MjU4AwAAAAMxNjACAAAAAjI4BAAAAAEwBwAAAAkzLzI1LzIwMjQIAAAACTYvMzAvMjAxOQkAAAABMFROBdkGTdwITYSA5xZN3AgmQ0lRLk5BU0RBUUdTOkdJTEQuSVFfVE9UQUxfUkVWLkZRMzIwMjABAAAASnEAAAIAAAAENjU3NwEIAAAABQAAAAExAQAAAAstMjEyMzgxODM1MAMAAAADMTYwAgAAAAIy</t>
  </si>
  <si>
    <t>OAQAAAABMAcAAAAJMy8yNS8yMDI0CAAAAAk5LzMwLzIwMjAJAAAAATBUTgXZBk3cCE2EgOcWTdwIIUNJUS5OWVNFOkhFUy5JUV9UT1RBTF9SRVYuRlE0MjAyMgEAAADxzwMAAgAAAAQyODc5AQgAAAAFAAAAATEBAAAACy0yMDA4NTg0NjQ5AwAAAAMxNjACAAAAAjI4BAAAAAEwBwAAAAkzLzI1LzIwMjQIAAAACjEyLzMxLzIwMjIJAAAAATBUTgXZBk3cCE2EgOcWTdwIJUNJUS5OQVNEQVFHUzpIT04uSVFfVE9UQUxfUkVWLkZRMzIwMTkBAAAARHUUAAIAAAAEOTA4NgEIAAAABQAAAAExAQAAAAoyMDY3MzQ1MzUwAwAAAAMxNjACAAAAAjI4BAAAAAEwBwAAAAkzLzI1LzIwMjQIAAAACTkvMzAvMjAxOQkAAAABMFROBdkGTdwIZKuA5xZN3AgiQ0lRLk5ZU0U6SFVCQi5JUV9UT1RBTF9SRVYuRlExMjAyMwEAAADGRAQAAgAAAAYxMjg1LjQBCAAAAAUAAAABMQEAAAALLTIwNDg1NzI2MTUDAAAAAzE2MAIAAAACMjgEAAAAATAHAAAACTMvMjUvMjAyNAgAAAAJMy8zMS8yMDIzCQAAAAEwVE4F2QZN3Ag/XYDnFk3cCCFDSVEuTllTRTpJRVguSVFfVE9UQUxfUkVWLkZRNDIwMjEBAAAAIHQAAAIAAAAFNzE0LjgBCAAAAAUAAAABMQEAAAALLTIwNTk3MzM2OTYDAAAAAzE2MAIAAAACMjgEAAAAATAHAAAACTMvMjUvMjAyNAgAAAAKMTIvMzEvMjAyMQkAAAABMFROBdkGTdwITYSA5xZN3AgmQ0lRLk5BU0RBUUdTOklOQ1ku</t>
  </si>
  <si>
    <t>SVFfVE9UQUxfUkVWLkZRNDIwMjIBAAAAmhQFAAIAAAAFOTI2LjcBCAAAAAUAAAABMQEAAAALLTIwMTA1MjkyMzADAAAAAzE2MAIAAAACMjgEAAAAATAHAAAACTMvMjUvMjAyNAgAAAAKMTIvMzEvMjAyMgkAAAABMFROBdkGTdwITYSA5xZN3AgmQ0lRLk5BU0RBUUdTOklOVEMuSVFfVE9UQUxfUkVWLkZRMzIwMjMBAAAAh1IAAAIAAAAFMTQxNTgBCAAAAAUAAAABMQEAAAALLTIwMjI1Nzg5NjEDAAAAAzE2MAIAAAACMjgEAAAAATAHAAAACTMvMjUvMjAyNAgAAAAJOS8zMC8yMDIzCQAAAAEwVE4F2QZN3AhNhIDnFk3cCCFDSVEuTllTRTpJQk0uSVFfVE9UQUxfUkVWLkZRMjIwMTkBAAAA3rYBAAIAAAAFMTkxNjEBCAAAAAUAAAABMQEAAAAKMjA0NjczNzIwNgMAAAADMTYwAgAAAAIyOAQAAAABMAcAAAAJMy8yNS8yMDI0CAAAAAk2LzMwLzIwMTkJAAAAATBUTgXZBk3cCD9dgOcWTdwIJkNJUS5OQVNEQVFHUzpJTlRVLklRX1RPVEFMX1JFVi5GUTIyMDIwAQAAALNSAAACAAAABDE2OTYBCAAAAAUAAAABMQEAAAAKMjA4MTM2NDA2MwMAAAADMTYwAgAAAAIyOAQAAAABMAcAAAAJMy8yNS8yMDI0CAAAAAkxLzMxLzIwMjAJAAAAATBUTgXZBk3cCD9dgOcWTdwIIkNJUS5OWVNFOklOVkguSVFfVE9UQUxfUkVWLkZRNDIwMjEBAAAARXDCGAIAAAAHNTE4LjExNQEIAAAABQAAAAExAQAAAAstMjA1OTkxNTI3NwMAAAAD</t>
  </si>
  <si>
    <t>MTYwAgAAAAIyOAQAAAABMAcAAAAJMy8yNS8yMDI0CAAAAAoxMi8zMS8yMDIxCQAAAAEwVE4F2QZN3Ag/XYDnFk3cCCFDSVEuTllTRTpJUk0uSVFfVE9UQUxfUkVWLkZRMTIwMTkBAAAAVHYAAAIAAAAIMTA1My44NjMBCAAAAAUAAAABMQEAAAAKMjAzNDE1NDI4NwMAAAADMTYwAgAAAAIyOAQAAAABMAcAAAAJMy8yNS8yMDI0CAAAAAkzLzMxLzIwMTkJAAAAATBUTgXZBk3cCD9dgOcWTdwIIUNJUS5OWVNFOkpCTC5JUV9UT1RBTF9SRVYuRlEzMjAxOQEAAABOdwEAAgAAAAg2MTM1LjYwMgEIAAAABQAAAAExAQAAAAoyMDQzMDE3NTI4AwAAAAMxNjACAAAAAjI4BAAAAAEwBwAAAAkzLzI1LzIwMjQIAAAACTUvMzEvMjAxOQkAAAABMFROBdkGTdwIP12A5xZN3AgfQ0lRLk5ZU0U6Si5JUV9UT1RBTF9SRVYuRlEzMjAyMAEAAAAvTgQAAgAAAAgzMjYwLjA1NwEIAAAABQAAAAExAQAAAAstMjE0MDM1NTE3MwMAAAADMTYwAgAAAAIyOAQAAAABMAcAAAAJMy8yNS8yMDI0CAAAAAk2LzI2LzIwMjAJAAAAATBUTgXZBk3cCD9dgOcWTdwIIUNJUS5OWVNFOkpDSS5JUV9UT1RBTF9SRVYuRlExMjAyMgEAAADeTwQAAgAAAAQ1ODYyAQgAAAAFAAAAATEBAAAACy0yMDYyNTcyMTY2AwAAAAMxNjACAAAAAjI4BAAAAAEwBwAAAAkzLzI1LzIwMjQIAAAACjEyLzMxLzIwMjEJAAAAATBUTgXZBk3cCD9dgOcWTdwIIUNJUS5OWVNF</t>
  </si>
  <si>
    <t>OkpQTS5JUV9UT1RBTF9SRVYuRlEzMjAyMAEAAABYDQoAAgAAAAUyODY0NAEIAAAABQAAAAExAQAAAAstMjEyNDExOTQyMgMAAAADMTYwAgAAAAIyOAQAAAABMAcAAAAJMy8yNS8yMDI0CAAAAAk5LzMwLzIwMjAJAAAAATBUTgXZBk3cCD9dgOcWTdwIH0NJUS5OWVNFOksuSVFfVE9UQUxfUkVWLkZRMjIwMjMBAAAA3FIEAAIAAAAENDA0MQEIAAAABQAAAAExAQAAAAstMjAzNTYwODA5MQMAAAADMTYwAgAAAAIyOAQAAAABMAcAAAAJMy8yNS8yMDI0CAAAAAg3LzEvMjAyMwkAAAABMFROBdkGTdwIOjaA5xZN3AgiQ0lRLk5ZU0U6S1ZVRS5JUV9UT1RBTF9SRVYuRlE0MjAyMQEAAACSlIZsAgAAAAQzNzMzAQgAAAAFAAAAATEBAAAACy0yMDU4NDgzMjg2AwAAAAMxNjACAAAAAjI4BAAAAAEwBwAAAAkzLzI1LzIwMjQIAAAACDEvMi8yMDIyCQAAAAEwVE4F2QZN3Ag6NoDnFk3cCCVDSVEuTkFTREFRR1M6S0RQLklRX1RPVEFMX1JFVi5GUTMyMDIwAQAAAB4bBQACAAAABDMwMjABCAAAAAUAAAABMQEAAAALLTIxMjQ5NTY1MjMDAAAAAzE2MAIAAAACMjgEAAAAATAHAAAACTMvMjUvMjAyNAgAAAAJOS8zMC8yMDIwCQAAAAEwVE4F2QZN3Ag6NoDnFk3cCCFDSVEuTllTRTpLRVkuSVFfVE9UQUxfUkVWLkZRMTIwMjABAAAAoAYFAAIAAAAEMTA5OQEIAAAABQAAAAExAQAAAAoyMDk1NTY5MDY1AwAAAAMxNjACAAAAAjI4</t>
  </si>
  <si>
    <t>BAAAAAEwBwAAAAkzLzI1LzIwMjQIAAAACTMvMzEvMjAyMAkAAAABMFROBdkGTdwIOjaA5xZN3AghQ0lRLk5ZU0U6S01CLklRX1RPVEFMX1JFVi5GUTEyMDIzAQAAANFUBAACAAAABDUxOTUBCAAAAAUAAAABMQEAAAALLTIwNTAwNTI0NDEDAAAAAzE2MAIAAAACMjgEAAAAATAHAAAACTMvMjUvMjAyNAgAAAAJMy8zMS8yMDIzCQAAAAEwVE4F2QZN3Ag6NoDnFk3cCCFDSVEuTllTRTpLSU0uSVFfVE9UQUxfUkVWLkZRMzIwMjIBAAAAc+MEAAIAAAAHNDMzLjQwMwEIAAAABQAAAAExAQAAAAstMjAyMjU5NDQ1OQMAAAADMTYwAgAAAAIyOAQAAAABMAcAAAAJMy8yNS8yMDI0CAAAAAk5LzMwLzIwMjIJAAAAATBUTgXZBk3cCDo2gOcWTdwIIUNJUS5OWVNFOktNSS5JUV9UT1RBTF9SRVYuRlE0MjAyMAEAAADvVBUCAgAAAAQzMTE1AQgAAAAFAAAAATEBAAAACy0yMTEzMzczNDI1AwAAAAMxNjACAAAAAjI4BAAAAAEwBwAAAAkzLzI1LzIwMjQIAAAACjEyLzMxLzIwMjAJAAAAATBUTgXZBk3cCDo2gOcWTdwIJkNJUS5OQVNEQVFHUzpLTEFDLklRX1RPVEFMX1JFVi5GUTMyMDIwAQAAAHFOBAACAAAACDE0MjMuOTY0AQgAAAAFAAAAATEBAAAACjIwOTQwNDc0NTcDAAAAAzE2MAIAAAACMjgEAAAAATAHAAAACTMvMjUvMjAyNAgAAAAJMy8zMS8yMDIwCQAAAAEwVE4F2QZN3Ag6NoDnFk3cCCFDSVEuTllTRTpMSFguSVFf</t>
  </si>
  <si>
    <t>VE9UQUxfUkVWLkZRMjIwMjABAAAADrcCAAIAAAAENDQ0NQEIAAAABQAAAAExAQAAAAstMjE0MDA0Mjc3OQMAAAADMTYwAgAAAAIyOAQAAAABMAcAAAAJMy8yNS8yMDI0CAAAAAg3LzMvMjAyMAkAAAABMFROBdkGTdwIJg+A5xZN3AgmQ0lRLk5BU0RBUUdTOkxSQ1guSVFfVE9UQUxfUkVWLkZRNDIwMjMBAAAAv3cAAAIAAAAIMzIwNy4yNTcBCAAAAAUAAAABMQEAAAALLTIwMzI3ODA0MDkDAAAAAzE2MAIAAAACMjgEAAAAATAHAAAACTMvMjUvMjAyNAgAAAAJNi8yNS8yMDIzCQAAAAEwVE4F2QZN3AgmD4DnFk3cCCBDSVEuTllTRTpMVy5JUV9UT1RBTF9SRVYuRlEzMjAyMwEAAACWd1AWAgAAAAYxMjUzLjYBCAAAAAUAAAABMQEAAAALLTIwMTM2OTAzOTEDAAAAAzE2MAIAAAACMjgEAAAAATAHAAAACTMvMjUvMjAyNAgAAAAJMi8yNi8yMDIzCQAAAAEwVE4F2QZN3Ag6NoDnFk3cCCFDSVEuTllTRTpMVlMuSVFfVE9UQUxfUkVWLkZRMTIwMjMBAAAA/243AAIAAAAEMjEyMAEIAAAABQAAAAExAQAAAAstMjA1MDgxNDI1OQMAAAADMTYwAgAAAAIyOAQAAAABMAcAAAAJMy8yNS8yMDI0CAAAAAkzLzMxLzIwMjMJAAAAATBUTgXZBk3cCDo2gOcWTdwIIkNJUS5OWVNFOkxET1MuSVFfVE9UQUxfUkVWLkZRMTIwMjIBAAAAlbABAAIAAAAEMzQ5NAEIAAAABQAAAAExAQAAAAstMjA0Nzg4NzUyNQMAAAADMTYwAgAAAAIy</t>
  </si>
  <si>
    <t>OAQAAAABMAcAAAAJMy8yNS8yMDI0CAAAAAg0LzEvMjAyMgkAAAABMFROBdkGTdwIJg+A5xZN3AghQ0lRLk5ZU0U6TEVOLklRX1RPVEFMX1JFVi5GUTQyMDIxAQAAACt4AAACAAAABzg0MzMuNTYBCAAAAAUAAAABMQEAAAALLTIwNjMwNjQ1MzIDAAAAAzE2MAIAAAACMjgEAAAAATAHAAAACTMvMjUvMjAyNAgAAAAKMTEvMzAvMjAyMQkAAAABMFROBdkGTdwIJg+A5xZN3AglQ0lRLk5BU0RBUUdTOkxJTi5JUV9UT1RBTF9SRVYuRlE0MjAyMQEAAABh2gQAAgAAAAQ4Mjk4AQgAAAAFAAAAATEBAAAACy0yMDU5MDEwNzc5AwAAAAMxNjACAAAAAjI4BAAAAAEwBwAAAAkzLzI1LzIwMjQIAAAACjEyLzMxLzIwMjEJAAAAATBUTgXZBk3cCCYPgOcWTdwIIUNJUS5OWVNFOkxZVi5JUV9UT1RBTF9SRVYuRlE0MjAyMQEAAACv3gUAAgAAAAcyNzAzLjE3AQgAAAAFAAAAATEBAAAACy0yMDU5ODUwOTIwAwAAAAMxNjACAAAAAjI4BAAAAAEwBwAAAAkzLzI1LzIwMjQIAAAACjEyLzMxLzIwMjEJAAAAATBUTgXZBk3cCCYPgOcWTdwIJUNJUS5OQVNEQVFHUzpMS1EuSVFfVE9UQUxfUkVWLkZRNDIwMjABAAAANKxBAAIAAAAIMjk1My44ODgBCAAAAAUAAAABMQEAAAALLTIxMTA1MDcyMDMDAAAAAzE2MAIAAAACMjgEAAAAATAHAAAACTMvMjUvMjAyNAgAAAAKMTIvMzEvMjAyMAkAAAABMFROBdkGTdwIDeh/5xZN3AghQ0lRLk5Z</t>
  </si>
  <si>
    <t>U0U6TE1ULklRX1RPVEFMX1JFVi5GUTQyMDIwAQAAAINcBAACAAAABTE3MDMyAQgAAAAFAAAAATEBAAAACy0yMTE0NzQ4Mjg5AwAAAAMxNjACAAAAAjI4BAAAAAEwBwAAAAkzLzI1LzIwMjQIAAAACjEyLzMxLzIwMjAJAAAAATBUTgXZBk3cCCYPgOcWTdwIH0NJUS5OWVNFOkwuSVFfVE9UQUxfUkVWLkZRNDIwMjABAAAA6lwEAAIAAAAEMzY3NQEIAAAABQAAAAExAQAAAAstMjExMDQzOTE2OQMAAAADMTYwAgAAAAIyOAQAAAABMAcAAAAJMy8yNS8yMDI0CAAAAAoxMi8zMS8yMDIwCQAAAAEwVE4F2QZN3AgmD4DnFk3cCCFDSVEuTllTRTpMT1cuSVFfVE9UQUxfUkVWLkZRNDIwMjABAAAAh8ICAAIAAAAFMTYwMjcBCAAAAAUAAAABMQEAAAAKMjA4NTM4ODU1MAMAAAADMTYwAgAAAAIyOAQAAAABMAcAAAAJMy8yNS8yMDI0CAAAAAkxLzMxLzIwMjAJAAAAATBUTgXZBk3cCCYPgOcWTdwIJkNJUS5OQVNEQVFHUzpMVUxVLklRX1RPVEFMX1JFVi5GUTQyMDE5AQAAAIq1CAICAAAACDExNjcuNDU4AQgAAAAFAAAAATEBAAAACjIwMjM5ODAwNTgDAAAAAzE2MAIAAAACMjgEAAAAATAHAAAACTMvMjUvMjAyNAgAAAAIMi8zLzIwMTkJAAAAATBUTgXZBk3cCA3of+cWTdwIIUNJUS5OWVNFOkxZQi5JUV9UT1RBTF9SRVYuRlExMjAyMAEAAABoFwwAAgAAAAQ3NDk0AQgAAAAFAAAAATEBAAAACjIwOTQwNDY1MzMDAAAAAzE2</t>
  </si>
  <si>
    <t>MAIAAAACMjgEAAAAATAHAAAACTMvMjUvMjAyNAgAAAAJMy8zMS8yMDIwCQAAAAEwVE4F2QZN3AgN6H/nFk3cCCFDSVEuTllTRTpNVEIuSVFfVE9UQUxfUkVWLkZRMjIwMjABAAAAnScEAAIAAAAHMTExOS40MQEIAAAABQAAAAExAQAAAAstMjEzOTU0MzcwMAMAAAADMTYwAgAAAAIyOAQAAAABMAcAAAAJMy8yNS8yMDI0CAAAAAk2LzMwLzIwMjAJAAAAATBUTgXZBk3cCA3of+cWTdwIIUNJUS5OWVNFOk1STy5JUV9UT1RBTF9SRVYuRlEzMjAyMAEAAADazQQAAgAAAAM3NjQBCAAAAAUAAAABMQEAAAALLTIxMjM1ODM2MTADAAAAAzE2MAIAAAACMjgEAAAAATAHAAAACTMvMjUvMjAyNAgAAAAJOS8zMC8yMDIwCQAAAAEwVE4F2QZN3AgN6H/nFk3cCCFDSVEuTllTRTpNUEMuSVFfVE9UQUxfUkVWLkZRMTIwMjABAAAAGlsNBwIAAAAFMjIyMjcBCAAAAAUAAAABMQEAAAAKMjA5NjQzNjU1MAMAAAADMTYwAgAAAAIyOAQAAAABMAcAAAAJMy8yNS8yMDI0CAAAAAkzLzMxLzIwMjAJAAAAATBUTgXZBk3cCA3of+cWTdwIJkNJUS5OQVNEQVFHUzpNS1RYLklRX1RPVEFMX1JFVi5GUTIyMDIwAQAAAIqrAQACAAAABzE4NC43OTUBCAAAAAUAAAABMQEAAAALLTIxNDEzMzgxMTADAAAAAzE2MAIAAAACMjgEAAAAATAHAAAACTMvMjUvMjAyNAgAAAAJNi8zMC8yMDIwCQAAAAEwVE4F2QZN3AgN6H/nFk3cCCVDSVEuTkFTREFR</t>
  </si>
  <si>
    <t>R1M6TUFSLklRX1RPVEFMX1JFVi5GUTMyMDIwAQAAAKx5AAACAAAAAzQ2NQEIAAAABQAAAAExAQAAAAstMjEyMzkxMDkwNwMAAAADMTYwAgAAAAIyOAQAAAABMAcAAAAJMy8yNS8yMDI0CAAAAAk5LzMwLzIwMjAJAAAAATBUTgXZBk3cCA3of+cWTdwIIUNJUS5OWVNFOk1NQy5JUV9UT1RBTF9SRVYuRlE0MjAyMAEAAAD+OAcAAgAAAAQ0NDE2AQgAAAAFAAAAATEBAAAACy0yMTExNzk3MDUxAwAAAAMxNjACAAAAAjI4BAAAAAEwBwAAAAkzLzI1LzIwMjQIAAAACjEyLzMxLzIwMjAJAAAAATBUTgXZBk3cCA3of+cWTdwIIUNJUS5OWVNFOk1MTS5JUV9UT1RBTF9SRVYuRlExMjAyMQEAAACxeQAAAgAAAAU5MjEuOQEIAAAABQAAAAExAQAAAAstMjA5ODkzMDE3OAMAAAADMTYwAgAAAAIyOAQAAAABMAcAAAAJMy8yNS8yMDI0CAAAAAkzLzMxLzIwMjEJAAAAATBUTgXZBk3cCATBf+cWTdwIIUNJUS5OWVNFOk1BUy5JUV9UT1RBTF9SRVYuRlEzMjAyMAEAAADmxAIAAgAAAAQxOTgzAQgAAAAFAAAAATEBAAAACy0yMTI1MTM0NzgyAwAAAAMxNjACAAAAAjI4BAAAAAEwBwAAAAkzLzI1LzIwMjQIAAAACTkvMzAvMjAyMAkAAAABMFROBdkGTdwIBMF/5xZN3AggQ0lRLk5ZU0U6TUEuSVFfVE9UQUxfUkVWLkZRNDIwMjABAAAAjNViAAIAAAAENDEyMAEIAAAABQAAAAExAQAAAAstMjExMjkwMDUzNgMAAAADMTYwAgAAAAIy</t>
  </si>
  <si>
    <t>OAQAAAABMAcAAAAJMy8yNS8yMDI0CAAAAAoxMi8zMS8yMDIwCQAAAAEwVE4F2QZN3AgEwX/nFk3cCCZDSVEuTkFTREFRR1M6TVRDSC5JUV9UT1RBTF9SRVYuRlExMjAyMQEAAADPawUAAgAAAAc2NjcuNjEyAQgAAAAFAAAAATEBAAAACy0yMDk4MjkzMTg4AwAAAAMxNjACAAAAAjI4BAAAAAEwBwAAAAkzLzI1LzIwMjQIAAAACTMvMzEvMjAyMQkAAAABMFROBdkGTdwIBMF/5xZN3AghQ0lRLk5ZU0U6TUtDLklRX1RPVEFMX1JFVi5GUTIyMDIxAQAAALjDAgACAAAABjE1NTYuNwEIAAAABQAAAAExAQAAAAstMjA5MDI2NDI3MAMAAAADMTYwAgAAAAIyOAQAAAABMAcAAAAJMy8yNS8yMDI0CAAAAAk1LzMxLzIwMjEJAAAAATBUTgXZBk3cCATBf+cWTdwIIUNJUS5OWVNFOk1DRC5JUV9UT1RBTF9SRVYuRlEyMjAyMQEAAADgIAIAAgAAAAY1ODg3LjkBCAAAAAUAAAABMQEAAAALLTIwODY0NjcyOTUDAAAAAzE2MAIAAAACMjgEAAAAATAHAAAACTMvMjUvMjAyNAgAAAAJNi8zMC8yMDIxCQAAAAEwVE4F2QZN3AgEwX/nFk3cCCFDSVEuTllTRTpNQ0suSVFfVE9UQUxfUkVWLkZRNDIwMjEBAAAAw2UEAAIAAAAFNTkxNDIBCAAAAAUAAAABMQEAAAALLTIwOTc4OTQ1NzADAAAAAzE2MAIAAAACMjgEAAAAATAHAAAACTMvMjUvMjAyNAgAAAAJMy8zMS8yMDIxCQAAAAEwVE4F2QZN3AgEwX/nFk3cCCFDSVEuTllTRTpNRFQu</t>
  </si>
  <si>
    <t>SVFfVE9UQUxfUkVWLkZRMjIwMjIBAAAAdHoAAAIAAAAENzg0NwEIAAAABQAAAAExAQAAAAstMjA2NjQwOTA5NQMAAAADMTYwAgAAAAIyOAQAAAABMAcAAAAJMy8yNS8yMDI0CAAAAAoxMC8yOS8yMDIxCQAAAAEwVE4F2QZN3AgEwX/nFk3cCCFDSVEuTllTRTpNUksuSVFfVE9UQUxfUkVWLkZRNDIwMjIBAAAA9mYEAAIAAAAFMTM4MzABCAAAAAUAAAABMQEAAAALLTIwMDg1NTc0NzkDAAAAAzE2MAIAAAACMjgEAAAAATAHAAAACTMvMjUvMjAyNAgAAAAKMTIvMzEvMjAyMgkAAAABMFROBdkGTdwI95l/5xZN3AgmQ0lRLk5BU0RBUUdTOk1FVEEuSVFfVE9UQUxfUkVWLkZRMjIwMjMBAAAAF9s8AQIAAAAFMzE5OTkBCAAAAAUAAAABMQEAAAALLTIwMzY5ODE4MjYDAAAAAzE2MAIAAAACMjgEAAAAATAHAAAACTMvMjUvMjAyNAgAAAAJNi8zMC8yMDIzCQAAAAEwVE4F2QZN3Aj3mX/nFk3cCCFDSVEuTllTRTpNRVQuSVFfVE9UQUxfUkVWLkZRNDIwMjMBAAAAMNUCAAIAAAAFMTkwMjQBCAAAAAUAAAABMQEAAAALLTIwMDk5MjU0MzADAAAAAzE2MAIAAAACMjgEAAAAATAHAAAACTMvMjUvMjAyNAgAAAAKMTIvMzEvMjAyMwkAAAABMFROBdkGTdwIBMF/5xZN3AghQ0lRLk5ZU0U6TUVULklRX1RPVEFMX1JFVi5GUTIyMDE5AQAAADDVAgACAAAABTE3NDk3AQgAAAAFAAAAATEBAAAACjIwNDkwNDA5NzMDAAAAAzE2MAIA</t>
  </si>
  <si>
    <t>AAACMjgEAAAAATAHAAAACTMvMjUvMjAyNAgAAAAJNi8zMC8yMDE5CQAAAAEwVE4F2QZN3AgEwX/nFk3cCCFDSVEuTllTRTpNVEQuSVFfVE9UQUxfUkVWLkZRMjIwMTkBAAAA7HoAAAIAAAAHNzMxLjM2NgEIAAAABQAAAAExAQAAAAoyMDQ3NDI5NjkzAwAAAAMxNjACAAAAAjI4BAAAAAEwBwAAAAkzLzI1LzIwMjQIAAAACTYvMzAvMjAxOQkAAAABMFROBdkGTdwI95l/5xZN3AghQ0lRLk5ZU0U6TUdNLklRX1RPVEFMX1JFVi5GUTEyMDIwAQAAAE5gBAACAAAACDIxNTQuNjMxAQgAAAAFAAAAATEBAAAACjIwOTQ4NTYxMTADAAAAAzE2MAIAAAACMjgEAAAAATAHAAAACTMvMjUvMjAyNAgAAAAJMy8zMS8yMDIwCQAAAAEwVE4F2QZN3Aj3mX/nFk3cCCZDSVEuTkFTREFRR1M6TUNIUC5JUV9UT1RBTF9SRVYuRlE0MjAyMAEAAAAMewAAAgAAAAYxMzI2LjQBCAAAAAUAAAABMQEAAAAKMjA5ODU4Mzk5NgMAAAADMTYwAgAAAAIyOAQAAAABMAcAAAAJMy8yNS8yMDI0CAAAAAkzLzMxLzIwMjAJAAAAATBUTgXZBk3cCPeZf+cWTdwIJENJUS5OQVNEQVFHUzpNVS5JUV9UT1RBTF9SRVYuRlEzMjAyMQEAAAAGaQQAAgAAAAQ3NDIyAQgAAAAFAAAAATEBAAAACy0yMDkwMDM1MTg5AwAAAAMxNjACAAAAAjI4BAAAAAEwBwAAAAkzLzI1LzIwMjQIAAAACDYvMy8yMDIxCQAAAAEwVE4F2QZN3Aj3mX/nFk3cCCZDSVEuTkFTREFR</t>
  </si>
  <si>
    <t>R1M6TVNGVC5JUV9UT1RBTF9SRVYuRlEyMjAyMgEAAABLVQAAAgAAAAU1MTcyOAEIAAAABQAAAAExAQAAAAstMjA2MzI1OTUzNAMAAAADMTYwAgAAAAIyOAQAAAABMAcAAAAJMy8yNS8yMDI0CAAAAAoxMi8zMS8yMDIxCQAAAAEwVE4F2QZN3Ajpcn/nFk3cCCFDSVEuTllTRTpNQUEuSVFfVE9UQUxfUkVWLkZRMTIwMjMBAAAARhIFAAIAAAAHNTI5LjAzMwEIAAAABQAAAAExAQAAAAstMjA0ODg4NTUzNwMAAAADMTYwAgAAAAIyOAQAAAABMAcAAAAJMy8yNS8yMDI0CAAAAAkzLzMxLzIwMjMJAAAAATBUTgXZBk3cCPeZf+cWTdwIJkNJUS5OQVNEQVFHUzpNUk5BLklRX1RPVEFMX1JFVi5GUTQyMDIzAQAAAPyDqwcCAAAABDI4MTEBCAAAAAUAAAABMQEAAAALLTIwMDg4NDU2ODQDAAAAAzE2MAIAAAACMjgEAAAAATAHAAAACTMvMjUvMjAyNAgAAAAKMTIvMzEvMjAyMwkAAAABMFROBdkGTdwI95l/5xZN3AgmQ0lRLk5BU0RBUUdTOk1STkEuSVFfVE9UQUxfUkVWLkZRMzIwMTkBAAAA/IOrBwIAAAAGMTcuMDQ2AQgAAAAFAAAAATEBAAAACjIwNjcyMTAyMjcDAAAAAzE2MAIAAAACMjgEAAAAATAHAAAACTMvMjUvMjAyNAgAAAAJOS8zMC8yMDE5CQAAAAEwVE4F2QZN3Aj3mX/nFk3cCCFDSVEuTllTRTpNSEsuSVFfVE9UQUxfUkVWLkZRMjIwMjABAAAAtnsAAAIAAAAGMjA0OS44AQgAAAAFAAAAATEBAAAACy0yMTQw</t>
  </si>
  <si>
    <t>OTgxMzA3AwAAAAMxNjACAAAAAjI4BAAAAAEwBwAAAAkzLzI1LzIwMjQIAAAACTYvMjcvMjAyMAkAAAABMFROBdkGTdwI6XJ/5xZN3AghQ0lRLk5ZU0U6TU9ILklRX1RPVEFMX1JFVi5GUTEyMDIxAQAAAP2sPgACAAAABDYzMzUBCAAAAAUAAAABMQEAAAALLTIwOTk4MjQ5NjQDAAAAAzE2MAIAAAACMjgEAAAAATAHAAAACTMvMjUvMjAyNAgAAAAJMy8zMS8yMDIxCQAAAAEwVE4F2QZN3Ajpcn/nFk3cCCFDSVEuTllTRTpUQVAuSVFfVE9UQUxfUkVWLkZRMTIwMjIBAAAAVQYEAAIAAAAGMjIxNC42AQgAAAAFAAAAATEBAAAACy0yMDQ3ODk4MjEzAwAAAAMxNjACAAAAAjI4BAAAAAEwBwAAAAkzLzI1LzIwMjQIAAAACTMvMzEvMjAyMgkAAAABMFROBdkGTdwI6XJ/5xZN3AgmQ0lRLk5BU0RBUUdTOk1ETFouSVFfVE9UQUxfUkVWLkZRMTIwMjMBAAAAbUkLAAIAAAAEOTE2NgEIAAAABQAAAAExAQAAAAstMjA0ODY4MDA3NAMAAAADMTYwAgAAAAIyOAQAAAABMAcAAAAJMy8yNS8yMDI0CAAAAAkzLzMxLzIwMjMJAAAAATBUTgXZBk3cCOlyf+cWTdwIJkNJUS5OQVNEQVFHUzpNRExaLklRX1RPVEFMX1JFVi5GUTEyMDE5AQAAAG1JCwACAAAABDY1MzgBCAAAAAUAAAABMQEAAAAKMjA0NjkyMTY2MAMAAAADMTYwAgAAAAIyOAQAAAABMAcAAAAJMy8yNS8yMDI0CAAAAAkzLzMxLzIwMTkJAAAAATBUTgXZBk3cCOlyf+cW</t>
  </si>
  <si>
    <t>TdwIJkNJUS5OQVNEQVFHUzpNUFdSLklRX1RPVEFMX1JFVi5GUTEyMDIwAQAAAGqQLgACAAAABzE2NS43NzgBCAAAAAUAAAABMQEAAAAKMjA5Njc5NzUyMQMAAAADMTYwAgAAAAIyOAQAAAABMAcAAAAJMy8yNS8yMDI0CAAAAAkzLzMxLzIwMjAJAAAAATBUTgXZBk3cCOlyf+cWTdwIJkNJUS5OQVNEQVFHUzpNTlNULklRX1RPVEFMX1JFVi5GUTEyMDIxAQAAALE+BQACAAAACDEyNDMuODE2AQgAAAAFAAAAATEBAAAACy0yMDk4MjcyNTIzAwAAAAMxNjACAAAAAjI4BAAAAAEwBwAAAAkzLzI1LzIwMjQIAAAACTMvMzEvMjAyMQkAAAABMFROBdkGTdwI6XJ/5xZN3AghQ0lRLk5ZU0U6TUNPLklRX1RPVEFMX1JFVi5GUTEyMDIyAQAAAMUPCAACAAAABDE1MjIBCAAAAAUAAAABMQEAAAALLTIwNDk1MjM4NDcDAAAAAzE2MAIAAAACMjgEAAAAATAHAAAACTMvMjUvMjAyNAgAAAAJMy8zMS8yMDIyCQAAAAEwVE4F2QZN3Ajpcn/nFk3cCCBDSVEuTllTRTpNUy5JUV9UT1RBTF9SRVYuRlExMjAyMwEAAABCNwcAAgAAAAUxNDI4MwEIAAAABQAAAAExAQAAAAstMjA0NzQ5NDA0NAMAAAADMTYwAgAAAAIyOAQAAAABMAcAAAAJMy8yNS8yMDI0CAAAAAkzLzMxLzIwMjMJAAAAATBUTgXZBk3cCM1Lf+cWTdwIIENJUS5OWVNFOk1TLklRX1RPVEFMX1JFVi5GUTEyMDE5AQAAAEI3BwACAAAABTEwMjg2AQgAAAAFAAAAATEBAAAA</t>
  </si>
  <si>
    <t>CjIwMzM0NzU5NDADAAAAAzE2MAIAAAACMjgEAAAAATAHAAAACTMvMjUvMjAyNAgAAAAJMy8zMS8yMDE5CQAAAAEwVE4F2QZN3AjNS3/nFk3cCCFDSVEuTllTRTpNU0kuSVFfVE9UQUxfUkVWLkZRMTIwMjABAAAAcoMBAAIAAAAEMTY1NQEIAAAABQAAAAExAQAAAAoyMDk2MzY4MjMxAwAAAAMxNjACAAAAAjI4BAAAAAEwBwAAAAkzLzI1LzIwMjQIAAAACTMvMjgvMjAyMAkAAAABMFROBdkGTdwIzUt/5xZN3AgiQ0lRLk5ZU0U6TVNDSS5JUV9UT1RBTF9SRVYuRlExMjAyMQEAAADesXcAAgAAAAc0NzguNDIzAQgAAAAFAAAAATEBAAAACy0yMTAxMDg2NjA4AwAAAAMxNjACAAAAAjI4BAAAAAEwBwAAAAkzLzI1LzIwMjQIAAAACTMvMzEvMjAyMQkAAAABMFROBdkGTdwI6XJ/5xZN3AgmQ0lRLk5BU0RBUUdTOk5EQVEuSVFfVE9UQUxfUkVWLkZRMTIwMjIBAAAAt0wLAAIAAAAEMTUzNQEIAAAABQAAAAExAQAAAAstMjA0NzM2NDQ0NQMAAAADMTYwAgAAAAIyOAQAAAABMAcAAAAJMy8yNS8yMDI0CAAAAAkzLzMxLzIwMjIJAAAAATBUTgXZBk3cCM1Lf+cWTdwIJkNJUS5OQVNEQVFHUzpOVEFQLklRX1RPVEFMX1JFVi5GUTEyMDIzAQAAADR9AAACAAAABDE1OTIBCAAAAAUAAAABMQEAAAALLTIwMjkxMzY4NzkDAAAAAzE2MAIAAAACMjgEAAAAATAHAAAACTMvMjUvMjAyNAgAAAAJNy8yOS8yMDIyCQAAAAEwVE4F2QZN</t>
  </si>
  <si>
    <t>3AjNS3/nFk3cCCZDSVEuTkFTREFRR1M6TlRBUC5JUV9UT1RBTF9SRVYuRlExMjAxOQEAAAA0fQAAAgAAAAQxNDc0AQgAAAAFAAAAATEBAAAACjE5Nzc3MzI1NzYDAAAAAzE2MAIAAAACMjgEAAAAATAHAAAACTMvMjUvMjAyNAgAAAAJNy8yNy8yMDE4CQAAAAEwVE4F2QZN3AjNS3/nFk3cCCZDSVEuTkFTREFRR1M6TkZMWC5JUV9UT1RBTF9SRVYuRlExMjAyMAEAAAAMfQAAAgAAAAg1NzY3LjY5MQEIAAAABQAAAAExAQAAAAoyMDkxMDQ0NDA5AwAAAAMxNjACAAAAAjI4BAAAAAEwBwAAAAkzLzI1LzIwMjQIAAAACTMvMzEvMjAyMAkAAAABMFROBdkGTdwIzUt/5xZN3AghQ0lRLk5ZU0U6TkVNLklRX1RPVEFMX1JFVi5GUTEyMDIxAQAAANNzBAACAAAABDI4NzIBCAAAAAUAAAABMQEAAAALLTIxMDIxODg0ODMDAAAAAzE2MAIAAAACMjgEAAAAATAHAAAACTMvMjUvMjAyNAgAAAAJMy8zMS8yMDIxCQAAAAEwVE4F2QZN3Ai7JH/nFk3cCCZDSVEuTkFTREFRR1M6TldTQS5JUV9UT1RBTF9SRVYuRlExMjAyMgEAAAAMLq4MAgAAAAQyNTAyAQgAAAAFAAAAATEBAAAACy0yMDcwNTEwNzE4AwAAAAMxNjACAAAAAjI4BAAAAAEwBwAAAAkzLzI1LzIwMjQIAAAACTkvMzAvMjAyMQkAAAABMFROBdkGTdwIuyR/5xZN3AghQ0lRLk5ZU0U6TkVFLklRX1RPVEFMX1JFVi5GUTEyMDIzAQAAAPogBAACAAAABDY3MTYBCAAAAAUA</t>
  </si>
  <si>
    <t>AAABMQEAAAALLTIwNDk1MDk2ODQDAAAAAzE2MAIAAAACMjgEAAAAATAHAAAACTMvMjUvMjAyNAgAAAAJMy8zMS8yMDIzCQAAAAEwVE4F2QZN3Ai7JH/nFk3cCCFDSVEuTllTRTpORUUuSVFfVE9UQUxfUkVWLkZRMTIwMTkBAAAA+iAEAAIAAAAENDA3NQEIAAAABQAAAAExAQAAAAoyMDMwMTg0MDc5AwAAAAMxNjACAAAAAjI4BAAAAAEwBwAAAAkzLzI1LzIwMjQIAAAACTMvMzEvMjAxOQkAAAABMFROBdkGTdwIzUt/5xZN3AghQ0lRLk5ZU0U6TktFLklRX1RPVEFMX1JFVi5GUTEyMDIwAQAAAI10BAACAAAABTEwNjYwAQgAAAAFAAAAATEBAAAACjIwNjQ0NjMzNTIDAAAAAzE2MAIAAAACMjgEAAAAATAHAAAACTMvMjUvMjAyNAgAAAAJOC8zMS8yMDE5CQAAAAEwVE4F2QZN3Ai7JH/nFk3cCCBDSVEuTllTRTpOSS5JUV9UT1RBTF9SRVYuRlExMjAyMQEAAAD8dAQAAgAAAAYxNTQ1LjYBCAAAAAUAAAABMQEAAAALLTIwOTg4ODU0NDIDAAAAAzE2MAIAAAACMjgEAAAAATAHAAAACTMvMjUvMjAyNAgAAAAJMy8zMS8yMDIxCQAAAAEwVE4F2QZN3Ai7JH/nFk3cCCZDSVEuTkFTREFRR1M6TkRTTi5JUV9UT1RBTF9SRVYuRlExMjAyMgEAAAD+MAIAAgAAAAc2MDkuMTY2AQgAAAAFAAAAATEBAAAACy0yMDU5NzYyNTY5AwAAAAMxNjACAAAAAjI4BAAAAAEwBwAAAAkzLzI1LzIwMjQIAAAACTEvMzEvMjAyMgkAAAABMFRO</t>
  </si>
  <si>
    <t>BdkGTdwIuyR/5xZN3AghQ0lRLk5ZU0U6TlNDLklRX1RPVEFMX1JFVi5GUTEyMDIzAQAAAKx1BAACAAAABDMxMzIBCAAAAAUAAAABMQEAAAALLTIwNDk1MjM4OTUDAAAAAzE2MAIAAAACMjgEAAAAATAHAAAACTMvMjUvMjAyNAgAAAAJMy8zMS8yMDIzCQAAAAEwVE4F2QZN3Ai7JH/nFk3cCCFDSVEuTllTRTpOU0MuSVFfVE9UQUxfUkVWLkZRMTIwMTkBAAAArHUEAAIAAAAEMjg0MAEIAAAABQAAAAExAQAAAAoyMDMxOTY3MjgwAwAAAAMxNjACAAAAAjI4BAAAAAEwBwAAAAkzLzI1LzIwMjQIAAAACTMvMzEvMjAxOQkAAAABMFROBdkGTdwIvf1+5xZN3AgmQ0lRLk5BU0RBUUdTOk5UUlMuSVFfVE9UQUxfUkVWLkZRMTIwMjABAAAAOHQEAAIAAAAGMTUyNi43AQgAAAAFAAAAATEBAAAACjIwOTI1NDg0NzADAAAAAzE2MAIAAAACMjgEAAAAATAHAAAACTMvMjUvMjAyNAgAAAAJMy8zMS8yMDIwCQAAAAEwVE4F2QZN3Ai7JH/nFk3cCCFDSVEuTllTRTpOT0MuSVFfVE9UQUxfUkVWLkZRMTIwMjEBAAAAr3sBAAIAAAAEOTE1NwEIAAAABQAAAAExAQAAAAstMjA5OTM2NjA2MQMAAAADMTYwAgAAAAIyOAQAAAABMAcAAAAJMy8yNS8yMDI0CAAAAAkzLzMxLzIwMjEJAAAAATBUTgXZBk3cCLskf+cWTdwIIkNJUS5OWVNFOk5DTEguSVFfVE9UQUxfUkVWLkZRMTIwMjIBAAAA78k/AAIAAAAGNTIxLjk0AQgAAAAFAAAAATEB</t>
  </si>
  <si>
    <t>AAAACy0yMDQ3MDYyNTk0AwAAAAMxNjACAAAAAjI4BAAAAAEwBwAAAAkzLzI1LzIwMjQIAAAACTMvMzEvMjAyMgkAAAABMFROBdkGTdwIuyR/5xZN3AghQ0lRLk5ZU0U6TlJHLklRX1RPVEFMX1JFVi5GUTEyMDIzAQAAAKFQBgACAAAABDc3MjIBCAAAAAUAAAABMQEAAAALLTIwNDcwMjk3NjIDAAAAAzE2MAIAAAACMjgEAAAAATAHAAAACTMvMjUvMjAyNAgAAAAJMy8zMS8yMDIzCQAAAAEwVE4F2QZN3Ai9/X7nFk3cCCFDSVEuTllTRTpOUkcuSVFfVE9UQUxfUkVWLkZRMTIwMTkBAAAAoVAGAAIAAAAEMjE2NQEIAAAABQAAAAExAQAAAAoyMDM0MTI2NjY3AwAAAAMxNjACAAAAAjI4BAAAAAEwBwAAAAkzLzI1LzIwMjQIAAAACTMvMzEvMjAxOQkAAAABMFROBdkGTdwIvf1+5xZN3AghQ0lRLk5ZU0U6TlVFLklRX1RPVEFMX1JFVi5GUTEyMDIwAQAAAHHSAgACAAAACDU2MjQuMzM3AQgAAAAFAAAAATEBAAAACjIwOTcxNzg2NTADAAAAAzE2MAIAAAACMjgEAAAAATAHAAAACTMvMjUvMjAyNAgAAAAINC80LzIwMjAJAAAAATBUTgXZBk3cCL39fucWTdwIJkNJUS5OQVNEQVFHUzpOVkRBLklRX1RPVEFMX1JFVi5GUTEyMDIxAQAAADN+AAACAAAABDMwODABCAAAAAUAAAABMQEAAAAKMjEwMDEwNzQyNQMAAAADMTYwAgAAAAIyOAQAAAABMAcAAAAJMy8yNS8yMDI0CAAAAAk0LzI2LzIwMjAJAAAAATBUTgXZBk3cCL39</t>
  </si>
  <si>
    <t>fucWTdwIIUNJUS5OWVNFOk5WUi5JUV9UT1RBTF9SRVYuRlExMjAyMgEAAADpyAIAAgAAAAgyMzgxLjgyMgEIAAAABQAAAAExAQAAAAstMjA0Nzg0NTk5NQMAAAADMTYwAgAAAAIyOAQAAAABMAcAAAAJMy8yNS8yMDI0CAAAAAkzLzMxLzIwMjIJAAAAATBUTgXZBk3cCL39fucWTdwIJkNJUS5OQVNEQVFHUzpOWFBJLklRX1RPVEFMX1JFVi5GUTEyMDIzAQAAAENCDgACAAAABDMxMjEBCAAAAAUAAAABMQEAAAALLTIwNDc4NzYyNzUDAAAAAzE2MAIAAAACMjgEAAAAATAHAAAACTMvMjUvMjAyNAgAAAAINC8yLzIwMjMJAAAAATBUTgXZBk3cCL39fucWTdwIJkNJUS5OQVNEQVFHUzpOWFBJLklRX1RPVEFMX1JFVi5GUTEyMDE5AQAAAENCDgACAAAABDIwOTQBCAAAAAUAAAABMQEAAAAKMjAzMTUyNTIzNAMAAAADMTYwAgAAAAIyOAQAAAABMAcAAAAJMy8yNS8yMDI0CAAAAAkzLzMxLzIwMTkJAAAAATBUTgXZBk3cCL39fucWTdwIJkNJUS5OQVNEQVFHUzpPUkxZLklRX1RPVEFMX1JFVi5GUTEyMDIwAQAAAMHyBAACAAAACDI0NzYuNDg3AQgAAAAFAAAAATEBAAAACjIwOTY1MDg3NjQDAAAAAzE2MAIAAAACMjgEAAAAATAHAAAACTMvMjUvMjAyNAgAAAAJMy8zMS8yMDIwCQAAAAEwVE4F2QZN3Ai9/X7nFk3cCCFDSVEuTllTRTpPWFkuSVFfVE9UQUxfUkVWLkZRMTIwMjEBAAAApnkEAAIAAAAENTI5MwEIAAAABQAA</t>
  </si>
  <si>
    <t>AAExAQAAAAstMjA5NzY4Mjk2MQMAAAADMTYwAgAAAAIyOAQAAAABMAcAAAAJMy8yNS8yMDI0CAAAAAkzLzMxLzIwMjEJAAAAATBUTgXZBk3cCK/WfucWTdwIJkNJUS5OQVNEQVFHUzpPREZMLklRX1RPVEFMX1JFVi5GUTEyMDIyAQAAAKzfBAACAAAABzE0OTcuMjgBCAAAAAUAAAABMQEAAAALLTIwNDU1MDIxODcDAAAAAzE2MAIAAAACMjgEAAAAATAHAAAACTMvMjUvMjAyNAgAAAAJMy8zMS8yMDIyCQAAAAEwVE4F2QZN3Aiv1n7nFk3cCCFDSVEuTllTRTpPTUMuSVFfVE9UQUxfUkVWLkZRMTIwMjMBAAAAoXcBAAIAAAAGMzQ0My4zAQgAAAAFAAAAATEBAAAACy0yMDUxNzEyMTM0AwAAAAMxNjACAAAAAjI4BAAAAAEwBwAAAAkzLzI1LzIwMjQIAAAACTMvMzEvMjAyMwkAAAABMFROBdkGTdwIr9Z+5xZN3AghQ0lRLk5ZU0U6T01DLklRX1RPVEFMX1JFVi5GUTEyMDE5AQAAAKF3AQACAAAABjM0NjguOQEIAAAABQAAAAExAQAAAAoyMDMxNTk5Mzc0AwAAAAMxNjACAAAAAjI4BAAAAAEwBwAAAAkzLzI1LzIwMjQIAAAACTMvMzEvMjAxOQkAAAABMFROBdkGTdwIr9Z+5xZN3AgkQ0lRLk5BU0RBUUdTOk9OLklRX1RPVEFMX1JFVi5GUTEyMDIwAQAAAC5JBgACAAAABjEyNzcuOQEIAAAABQAAAAExAQAAAAoyMDk0ODkzNDk1AwAAAAMxNjACAAAAAjI4BAAAAAEwBwAAAAkzLzI1LzIwMjQIAAAACDQvMy8yMDIwCQAA</t>
  </si>
  <si>
    <t>AAEwVE4F2QZN3AiNr37nFk3cCCFDSVEuTllTRTpPS0UuSVFfVE9UQUxfUkVWLkZRMTIwMjEBAAAAAXwEAAIAAAAIMzE5NC42NzkBCAAAAAUAAAABMQEAAAALLTIwOTg3Njc3ODMDAAAAAzE2MAIAAAACMjgEAAAAATAHAAAACTMvMjUvMjAyNAgAAAAJMy8zMS8yMDIxCQAAAAEwVE4F2QZN3Aiv1n7nFk3cCCJDSVEuTllTRTpPUkNMLklRX1RPVEFMX1JFVi5GUTEyMDIyAQAAAOdWAAACAAAABDk3MjgBCAAAAAUAAAABMQEAAAALLTIwNzc4ODE0NzcDAAAAAzE2MAIAAAACMjgEAAAAATAHAAAACTMvMjUvMjAyNAgAAAAJOC8zMS8yMDIxCQAAAAEwVE4F2QZN3Aiv1n7nFk3cCCJDSVEuTllTRTpPVElTLklRX1RPVEFMX1JFVi5GUTEyMDIzAQAAACBuAgACAAAABDMzNDYBCAAAAAUAAAABMQEAAAALLTIwNDkwMTIxODIDAAAAAzE2MAIAAAACMjgEAAAAATAHAAAACTMvMjUvMjAyNAgAAAAJMy8zMS8yMDIzCQAAAAEwVE4F2QZN3Aiv1n7nFk3cCCJDSVEuTllTRTpPVElTLklRX1RPVEFMX1JFVi5GUTEyMDE5AQAAACBuAgACAAAABDMxMDEBCAAAAAUAAAABMQEAAAAKMjAzNDU1ODAxNAMAAAADMTYwAgAAAAIyOAQAAAABMAcAAAAJMy8yNS8yMDI0CAAAAAkzLzMxLzIwMTkJAAAAATBUTgXZBk3cCI2vfucWTdwIJkNJUS5OQVNEQVFHUzpQQ0FSLklRX1RPVEFMX1JFVi5GUTEyMDIwAQAAAEF/BAACAAAABjUxNjEuNwEI</t>
  </si>
  <si>
    <t>AAAABQAAAAExAQAAAAoyMDk0OTA5NDAwAwAAAAMxNjACAAAAAjI4BAAAAAEwBwAAAAkzLzI1LzIwMjQIAAAACTMvMzEvMjAyMAkAAAABMFROBdkGTdwIja9+5xZN3AghQ0lRLk5ZU0U6UEtHLklRX1RPVEFMX1JFVi5GUTEyMDIxAQAAAEWCAQACAAAABjE4MDcuMgEIAAAABQAAAAExAQAAAAstMjA5ODM5NTEyMAMAAAADMTYwAgAAAAIyOAQAAAABMAcAAAAJMy8yNS8yMDI0CAAAAAkzLzMxLzIwMjEJAAAAATBUTgXZBk3cCI2vfucWTdwIJkNJUS5OQVNEQVFHUzpQQU5XLklRX1RPVEFMX1JFVi5GUTEyMDIyAQAAAIN9hAECAAAABjEyNDcuNAEIAAAABQAAAAExAQAAAAstMjA2ODg1MTE4NAMAAAADMTYwAgAAAAIyOAQAAAABMAcAAAAJMy8yNS8yMDI0CAAAAAoxMC8zMS8yMDIxCQAAAAEwVE4F2QZN3AiNr37nFk3cCCZDSVEuTkFTREFRR1M6UEFSQS5JUV9UT1RBTF9SRVYuRlExMjAyMwEAAAAfoqcBAgAAAAQ3MjY1AQgAAAAFAAAAATEBAAAACy0yMDQ3NTUwNzY2AwAAAAMxNjACAAAAAjI4BAAAAAEwBwAAAAkzLzI1LzIwMjQIAAAACTMvMzEvMjAyMwkAAAABMFROBdkGTdwIja9+5xZN3AgmQ0lRLk5BU0RBUUdTOlBBUkEuSVFfVE9UQUxfUkVWLkZRMTIwMTkBAAAAH6KnAQIAAAAENzEwMAEIAAAABQAAAAExAQAAAAoyMDM0MDkxNDYyAwAAAAMxNjACAAAAAjI4BAAAAAEwBwAAAAkzLzI1LzIwMjQIAAAACTMv</t>
  </si>
  <si>
    <t>MzEvMjAxOQkAAAABMFROBdkGTdwIja9+5xZN3AggQ0lRLk5ZU0U6UEguSVFfVE9UQUxfUkVWLkZRMTIwMjABAAAAAoEEAAIAAAAIMzMzNC41MTEBCAAAAAUAAAABMQEAAAAKMjA2OTMxNDMzNwMAAAADMTYwAgAAAAIyOAQAAAABMAcAAAAJMy8yNS8yMDI0CAAAAAk5LzMwLzIwMTkJAAAAATBUTgXZBk3cCI2vfucWTdwIJUNJUS5OQVNEQVFHUzpFWEMuSVFfVE9UQUxfUkVWLkZRMzIwMjABAAAA9YQEAAIAAAAEODg1MwEIAAAABQAAAAExAQAAAAstMjEyMzgwMzg4OAMAAAADMTYwAgAAAAIyOAQAAAABMAcAAAAJMy8yNS8yMDI0CAAAAAk5LzMwLzIwMjAJAAAAATBUTgXZBk3cCI2vfucWTdwIIUNJUS5OWVNFOkZDWC5JUV9UT1RBTF9SRVYuRlEzMjAyMAEAAADHLAQAAgAAAAQzODUxAQgAAAAFAAAAATEBAAAACy0yMTIzNDYxMjY5AwAAAAMxNjACAAAAAjI4BAAAAAEwBwAAAAkzLzI1LzIwMjQIAAAACTkvMzAvMjAyMAkAAAABMFROBdkGTdwIeoh+5xZN3AghQ0lRLk5ZU0U6R1BOLklRX1RPVEFMX1JFVi5GUTMyMDIxAQAAAAZqDAACAAAACDIyMDIuMzM3AQgAAAAFAAAAATEBAAAACy0yMDcyNzA3NjY0AwAAAAMxNjACAAAAAjI4BAAAAAEwBwAAAAkzLzI1LzIwMjQIAAAACTkvMzAvMjAyMQkAAAABMFROBdkGTdwIeoh+5xZN3AghQ0lRLk5ZU0U6SEVTLklRX1RPVEFMX1JFVi5GUTQyMDIxAQAAAPHPAwACAAAA</t>
  </si>
  <si>
    <t>BDIyNjUBCAAAAAUAAAABMQEAAAALLTIwNTk1Njg3MzQDAAAAAzE2MAIAAAACMjgEAAAAATAHAAAACTMvMjUvMjAyNAgAAAAKMTIvMzEvMjAyMQkAAAABMFROBdkGTdwIeoh+5xZN3AghQ0lRLk5ZU0U6SFJMLklRX1RPVEFMX1JFVi5GUTIyMDIzAQAAAAJCBAACAAAACDI5NzcuNjM5AQgAAAAFAAAAATEBAAAACy0yMDQxNjc1NzQ5AwAAAAMxNjACAAAAAjI4BAAAAAEwBwAAAAkzLzI1LzIwMjQIAAAACTQvMzAvMjAyMwkAAAABMFROBdkGTdwIeoh+5xZN3AgiQ0lRLk5ZU0U6SFVCQi5JUV9UT1RBTF9SRVYuRlExMjAyMgEAAADGRAQAAgAAAAYxMTU2LjEBCAAAAAUAAAABMQEAAAALLTIwNDg1NzI2MTYDAAAAAzE2MAIAAAACMjgEAAAAATAHAAAACTMvMjUvMjAyNAgAAAAJMy8zMS8yMDIyCQAAAAEwVE4F2QZN3Ah6iH7nFk3cCCFDSVEuTllTRTpJRVguSVFfVE9UQUxfUkVWLkZRNDIwMjABAAAAIHQAAAIAAAAHNjE0Ljc3NgEIAAAABQAAAAExAQAAAAstMjExMDg4MzY0MgMAAAADMTYwAgAAAAIyOAQAAAABMAcAAAAJMy8yNS8yMDI0CAAAAAoxMi8zMS8yMDIwCQAAAAEwVE4F2QZN3Ah6iH7nFk3cCCZDSVEuTkFTREFRR1M6SU5DWS5JUV9UT1RBTF9SRVYuRlE0MjAyMQEAAACaFAUAAgAAAAc4NjIuODUzAQgAAAAFAAAAATEBAAAACy0yMDYyMDkxNTU5AwAAAAMxNjACAAAAAjI4BAAAAAEwBwAAAAkzLzI1LzIw</t>
  </si>
  <si>
    <t>MjQIAAAACjEyLzMxLzIwMjEJAAAAATBUTgXZBk3cCHqIfucWTdwIJkNJUS5OQVNEQVFHUzpJTlRDLklRX1RPVEFMX1JFVi5GUTQyMDIyAQAAAIdSAAACAAAABTE0MDQyAQgAAAAFAAAAATEBAAAACy0yMDEyNDEzMDYyAwAAAAMxNjACAAAAAjI4BAAAAAEwBwAAAAkzLzI1LzIwMjQIAAAACjEyLzMxLzIwMjIJAAAAATBUTgXZBk3cCHqIfucWTdwIIUNJUS5OWVNFOklGRi5JUV9UT1RBTF9SRVYuRlExMjAyMgEAAAA/SwQAAgAAAAQzMjI2AQgAAAAFAAAAATEBAAAACy0yMDQ1MzAzNTUxAwAAAAMxNjACAAAAAjI4BAAAAAEwBwAAAAkzLzI1LzIwMjQIAAAACTMvMzEvMjAyMgkAAAABMFROBdkGTdwIdmF+5xZN3AgmQ0lRLk5BU0RBUUdTOklTUkcuSVFfVE9UQUxfUkVWLkZRNDIwMjEBAAAAH3YAAAIAAAAGMTU1MC43AQgAAAAFAAAAATEBAAAACy0yMDYxNjE0MDgyAwAAAAMxNjACAAAAAjI4BAAAAAEwBwAAAAkzLzI1LzIwMjQIAAAACjEyLzMxLzIwMjEJAAAAATBUTgXZBk3cCHZhfucWTdwIIkNJUS5OWVNFOklOVkguSVFfVE9UQUxfUkVWLkZRMzIwMTkBAAAARXDCGAIAAAAHNDQzLjMyNgEIAAAABQAAAAExAQAAAAoyMDY3MjA5NzIyAwAAAAMxNjACAAAAAjI4BAAAAAEwBwAAAAkzLzI1LzIwMjQIAAAACTkvMzAvMjAxOQkAAAABMFROBdkGTdwIdmF+5xZN3AgmQ0lRLk5BU0RBUUdTOkpCSFQuSVFfVE9UQUxf</t>
  </si>
  <si>
    <t>UkVWLkZRMjIwMjMBAAAAMEAEAAIAAAAIMzEzMi42MjMBCAAAAAUAAAABMQEAAAALLTIwMzY4NTg0NTIDAAAAAzE2MAIAAAACMjgEAAAAATAHAAAACTMvMjUvMjAyNAgAAAAJNi8zMC8yMDIzCQAAAAEwVE4F2QZN3Ah6iH7nFk3cCCZDSVEuTkFTREFRR1M6SktIWS5JUV9UT1RBTF9SRVYuRlE0MjAyMwEAAABxPAQAAgAAAAc1MzQuNjMzAQgAAAAFAAAAATEBAAAACy0yMDMwNDE3NjMxAwAAAAMxNjACAAAAAjI4BAAAAAEwBwAAAAkzLzI1LzIwMjQIAAAACTYvMzAvMjAyMwkAAAABMFROBdkGTdwIgTp+5xZN3AgfQ0lRLk5ZU0U6Si5JUV9UT1RBTF9SRVYuRlExMjAyMAEAAAAvTgQAAgAAAAgzMzYwLjA0OQEIAAAABQAAAAExAQAAAAoyMDc5MjUxMTQ4AwAAAAMxNjACAAAAAjI4BAAAAAEwBwAAAAkzLzI1LzIwMjQIAAAACjEyLzI3LzIwMTkJAAAAATBUTgXZBk3cCIE6fucWTdwIIUNJUS5OWVNFOkpDSS5JUV9UT1RBTF9SRVYuRlEyMjAyMQEAAADeTwQAAgAAAAQ1NTk0AQgAAAAFAAAAATEBAAAACy0yMDk4NjU5NDQzAwAAAAMxNjACAAAAAjI4BAAAAAEwBwAAAAkzLzI1LzIwMjQIAAAACTMvMzEvMjAyMQkAAAABMFROBdkGTdwIdmF+5xZN3AghQ0lRLk5ZU0U6SlBNLklRX1RPVEFMX1JFVi5GUTEyMDE5AQAAAFgNCgACAAAABTI3NTgxAQgAAAAFAAAAATEBAAAACjIwNDc5MTMxOTYDAAAAAzE2MAIAAAACMjgE</t>
  </si>
  <si>
    <t>AAAAATAHAAAACTMvMjUvMjAyNAgAAAAJMy8zMS8yMDE5CQAAAAEwVE4F2QZN3Ah2YX7nFk3cCB9DSVEuTllTRTpLLklRX1RPVEFMX1JFVi5GUTMyMDIyAQAAANxSBAACAAAABDM5NDYBCAAAAAUAAAABMQEAAAALLTIwMjA0NDc4MDADAAAAAzE2MAIAAAACMjgEAAAAATAHAAAACTMvMjUvMjAyNAgAAAAJMTAvMS8yMDIyCQAAAAEwVE4F2QZN3AhOE37nFk3cCCJDSVEuTllTRTpLVlVFLklRX1RPVEFMX1JFVi5GUTIyMDIxAQAAAJKUhmwDAAAAAABUTgXZBk3cCE4TfucWTdwIJUNJUS5OQVNEQVFHUzpLRFAuSVFfVE9UQUxfUkVWLkZRMTIwMjABAAAAHhsFAAIAAAAEMjYxMwEIAAAABQAAAAExAQAAAAoyMDkzNjYwMzU4AwAAAAMxNjACAAAAAjI4BAAAAAEwBwAAAAkzLzI1LzIwMjQIAAAACTMvMzEvMjAyMAkAAAABMFROBdkGTdwIgTp+5xZN3AgiQ0lRLk5ZU0U6S0VZUy5JUV9UT1RBTF9SRVYuRlE0MjAyMwEAAACDMbkOAgAAAAQxMzExAQgAAAAFAAAAATEBAAAACy0yMDE0Njc5MDgxAwAAAAMxNjACAAAAAjI4BAAAAAEwBwAAAAkzLzI1LzIwMjQIAAAACjEwLzMxLzIwMjMJAAAAATBUTgXZBk3cCIE6fucWTdwIIUNJUS5OWVNFOktNQi5JUV9UT1RBTF9SRVYuRlEzMjAyMgEAAADRVAQAAgAAAAQ1MDUzAQgAAAAFAAAAATEBAAAACy0yMDIzMTYyOTcyAwAAAAMxNjACAAAAAjI4BAAAAAEwBwAAAAkzLzI1LzIw</t>
  </si>
  <si>
    <t>MjQIAAAACTkvMzAvMjAyMgkAAAABMFROBdkGTdwIThN+5xZN3AghQ0lRLk5ZU0U6S0lNLklRX1RPVEFMX1JFVi5GUTIyMDIxAQAAAHPjBAACAAAABzI4OS4wMTYBCAAAAAUAAAABMQEAAAALLTIwODczODUxMDIDAAAAAzE2MAIAAAACMjgEAAAAATAHAAAACTMvMjUvMjAyNAgAAAAJNi8zMC8yMDIxCQAAAAEwVE4F2QZN3AhOE37nFk3cCCFDSVEuTllTRTpLTUkuSVFfVE9UQUxfUkVWLkZRMjIwMjABAAAA71QVAgIAAAAEMjU2MAEIAAAABQAAAAExAQAAAAstMjE0MTcxNDQ1MwMAAAADMTYwAgAAAAIyOAQAAAABMAcAAAAJMy8yNS8yMDI0CAAAAAk2LzMwLzIwMjAJAAAAATBUTgXZBk3cCE4TfucWTdwIJkNJUS5OQVNEQVFHUzpLTEFDLklRX1RPVEFMX1JFVi5GUTEyMDIwAQAAAHFOBAACAAAACDE0MTMuNDE0AQgAAAAFAAAAATEBAAAACjIwNjczNTA0NDUDAAAAAzE2MAIAAAACMjgEAAAAATAHAAAACTMvMjUvMjAyNAgAAAAJOS8zMC8yMDE5CQAAAAEwVE4F2QZN3AhOE37nFk3cCCBDSVEuTllTRTpMSC5JUV9UT1RBTF9SRVYuRlE0MjAyMwEAAACzdwAAAgAAAAYzMDMzLjMBCAAAAAUAAAABMQEAAAALLTIwMDg0MDg1MTQDAAAAAzE2MAIAAAACMjgEAAAAATAHAAAACTMvMjUvMjAyNAgAAAAKMTIvMzEvMjAyMwkAAAABMFROBdkGTdwIPex95xZN3AgmQ0lRLk5BU0RBUUdTOkxSQ1guSVFfVE9UQUxfUkVWLkZR</t>
  </si>
  <si>
    <t>MjIwMjMBAAAAv3cAAAIAAAAINTI3Ny41NjkBCAAAAAUAAAABMQEAAAALLTIwMTIyOTQyNTcDAAAAAzE2MAIAAAACMjgEAAAAATAHAAAACTMvMjUvMjAyNAgAAAAKMTIvMjUvMjAyMgkAAAABMFROBdkGTdwIThN+5xZN3AggQ0lRLk5ZU0U6TFcuSVFfVE9UQUxfUkVWLkZRNDIwMjIBAAAAlndQFgIAAAAGMTE1My4xAQgAAAAFAAAAATEBAAAACy0yMDM3MjE1NzAzAwAAAAMxNjACAAAAAjI4BAAAAAEwBwAAAAkzLzI1LzIwMjQIAAAACTUvMjkvMjAyMgkAAAABMFROBdkGTdwIThN+5xZN3AgmQ0lRLk5BU0RBUUdTOkVYUEUuSVFfVE9UQUxfUkVWLkZRNDIwMjIBAAAAw3GLAQIAAAAEMjYxOAEIAAAABQAAAAExAQAAAAstMjAxMTE2MzQ0MAMAAAADMTYwAgAAAAIyOAQAAAABMAcAAAAJMy8yNS8yMDI0CAAAAAoxMi8zMS8yMDIyCQAAAAEwVE4F2QZN3AhOE37nFk3cCCFDSVEuTllTRTpGQ1guSVFfVE9UQUxfUkVWLkZRMTIwMTkBAAAAxywEAAIAAAAEMzc5MgEIAAAABQAAAAExAQAAAAoyMDQ5MDU4MDIxAwAAAAMxNjACAAAAAjI4BAAAAAEwBwAAAAkzLzI1LzIwMjQIAAAACTMvMzEvMjAxOQkAAAABMFROBdkGTdwIPex95xZN3AggQ0lRLk5ZU0U6R0wuSVFfVE9UQUxfUkVWLkZRMzIwMjIBAAAAtLYEAAIAAAAIMTI5Ny4yMzcBCAAAAAUAAAABMQEAAAALLTIwMjA4NzcyMTgDAAAAAzE2MAIAAAACMjgEAAAAATAH</t>
  </si>
  <si>
    <t>AAAACTMvMjUvMjAyNAgAAAAJOS8zMC8yMDIyCQAAAAEwVE4F2QZN3Ag97H3nFk3cCCFDSVEuTllTRTpIUEUuSVFfVE9UQUxfUkVWLkZRNDIwMjMBAAAADqlUEAIAAAAENzM1MQEIAAAABQAAAAExAQAAAAstMjAxNDMxNjQ0NQMAAAADMTYwAgAAAAIyOAQAAAABMAcAAAAJMy8yNS8yMDI0CAAAAAoxMC8zMS8yMDIzCQAAAAEwVE4F2QZN3Ag97H3nFk3cCCFDSVEuTllTRTpIUkwuSVFfVE9UQUxfUkVWLkZRMzIwMjABAAAAAkIEAAIAAAAIMjM4MS40NTcBCAAAAAUAAAABMQEAAAALLTIxMzE3MDg5MDIDAAAAAzE2MAIAAAACMjgEAAAAATAHAAAACTMvMjUvMjAyNAgAAAAJNy8yNi8yMDIwCQAAAAEwVE4F2QZN3Ag97H3nFk3cCCJDSVEuTllTRTpIVUJCLklRX1RPVEFMX1JFVi5GUTIyMDE5AQAAAMZEBAACAAAABjExOTYuNAEIAAAABQAAAAExAQAAAAoyMDQ3MzU5MTkzAwAAAAMxNjACAAAAAjI4BAAAAAEwBwAAAAkzLzI1LzIwMjQIAAAACTYvMzAvMjAxOQkAAAABMFROBdkGTdwIPex95xZN3AgmQ0lRLk5BU0RBUUdTOklEWFguSVFfVE9UQUxfUkVWLkZRMjIwMjMBAAAAIXQAAAIAAAAGOTQzLjYzAQgAAAAFAAAAATEBAAAACy0yMDM2MTQ5NDQ0AwAAAAMxNjACAAAAAjI4BAAAAAEwBwAAAAkzLzI1LzIwMjQIAAAACTYvMzAvMjAyMwkAAAABMFROBdkGTdwIPex95xZN3AgmQ0lRLk5BU0RBUUdTOklOQ1kuSVFf</t>
  </si>
  <si>
    <t>VE9UQUxfUkVWLkZRMzIwMjEBAAAAmhQFAAIAAAAHODEyLjk4NwEIAAAABQAAAAExAQAAAAstMjA3MjQ2NjkxMwMAAAADMTYwAgAAAAIyOAQAAAABMAcAAAAJMy8yNS8yMDI0CAAAAAk5LzMwLzIwMjEJAAAAATBUTgXZBk3cCD3sfecWTdwIJkNJUS5OQVNEQVFHUzpJTlRDLklRX1RPVEFMX1JFVi5GUTQyMDIwAQAAAIdSAAACAAAABTE5OTc4AQgAAAAFAAAAATEBAAAACy0yMTE0NDM0MjQxAwAAAAMxNjACAAAAAjI4BAAAAAEwBwAAAAkzLzI1LzIwMjQIAAAACjEyLzI2LzIwMjAJAAAAATBUTgXZBk3cCD3sfecWTdwIIUNJUS5OWVNFOklGRi5JUV9UT1RBTF9SRVYuRlE0MjAyMAEAAAA/SwQAAgAAAAQxMjcwAQgAAAAFAAAAATEBAAAACy0yMTEwMTQwNTk0AwAAAAMxNjACAAAAAjI4BAAAAAEwBwAAAAkzLzI1LzIwMjQIAAAACjEyLzMxLzIwMjAJAAAAATBUTgXZBk3cCC3FfecWTdwIJkNJUS5OQVNEQVFHUzpJU1JHLklRX1RPVEFMX1JFVi5GUTMyMDIxAQAAAB92AAACAAAABjE0MDMuMwEIAAAABQAAAAExAQAAAAstMjA3NDE0NjkwMgMAAAADMTYwAgAAAAIyOAQAAAABMAcAAAAJMy8yNS8yMDI0CAAAAAk5LzMwLzIwMjEJAAAAATBUTgXZBk3cCC3FfecWTdwIIUNJUS5OWVNFOklRVi5JUV9UT1RBTF9SRVYuRlEyMjAyMwEAAADXrDEIAgAAAAQzNzI4AQgAAAAFAAAAATEBAAAACy0yMDM2MTQ5NDQ4AwAAAAMx</t>
  </si>
  <si>
    <t>NjACAAAAAjI4BAAAAAEwBwAAAAkzLzI1LzIwMjQIAAAACTYvMzAvMjAyMwkAAAABMFROBdkGTdwILcV95xZN3AgmQ0lRLk5BU0RBUUdTOkpCSFQuSVFfVE9UQUxfUkVWLkZRNDIwMjIBAAAAMEAEAAIAAAAIMzY0OS42MjIBCAAAAAUAAAABMQEAAAALLTIwMDkwMDgwNTgDAAAAAzE2MAIAAAACMjgEAAAAATAHAAAACTMvMjUvMjAyNAgAAAAKMTIvMzEvMjAyMgkAAAABMFROBdkGTdwILcV95xZN3AgmQ0lRLk5BU0RBUUdTOkpLSFkuSVFfVE9UQUxfUkVWLkZRMzIwMjMBAAAAcTwEAAIAAAAHNTA4LjU1MgEIAAAABQAAAAExAQAAAAstMjA0NTU0MzgyMAMAAAADMTYwAgAAAAIyOAQAAAABMAcAAAAJMy8yNS8yMDI0CAAAAAkzLzMxLzIwMjMJAAAAATBUTgXZBk3cCC3FfecWTdwIH0NJUS5OWVNFOkouSVFfVE9UQUxfUkVWLkZRNDIwMTkBAAAAL04EAAIAAAAIMzM5Mi44NjMBCAAAAAUAAAABMQEAAAAKMjA3MjY2OTQxMAMAAAADMTYwAgAAAAIyOAQAAAABMAcAAAAJMy8yNS8yMDI0CAAAAAk5LzI3LzIwMTkJAAAAATBUTgXZBk3cCC3FfecWTdwIIUNJUS5OWVNFOkpDSS5JUV9UT1RBTF9SRVYuRlExMjAyMQEAAADeTwQAAgAAAAQ1MzQxAQgAAAAFAAAAATEBAAAACy0yMTEzOTQ4NDY3AwAAAAMxNjACAAAAAjI4BAAAAAEwBwAAAAkzLzI1LzIwMjQIAAAACjEyLzMxLzIwMjAJAAAAATBUTgXZBk3cCC3FfecWTdwI</t>
  </si>
  <si>
    <t>IkNJUS5OWVNFOkpOUFIuSVFfVE9UQUxfUkVWLkZRMjIwMjMBAAAA53YAAAIAAAAGMTQzMC4xAQgAAAAFAAAAATEBAAAACy0yMDM2NjA3MjQ3AwAAAAMxNjACAAAAAjI4BAAAAAEwBwAAAAkzLzI1LzIwMjQIAAAACTYvMzAvMjAyMwkAAAABMFROBdkGTdwILcV95xZN3AgfQ0lRLk5ZU0U6Sy5JUV9UT1RBTF9SRVYuRlEyMjAyMgEAAADcUgQAAgAAAAQzODY0AQgAAAAFAAAAATEBAAAACy0yMDM1NjA4MDcwAwAAAAMxNjACAAAAAjI4BAAAAAEwBwAAAAkzLzI1LzIwMjQIAAAACDcvMi8yMDIyCQAAAAEwVE4F2QZN3Agwnn3nFk3cCCJDSVEuTllTRTpLVlVFLklRX1RPVEFMX1JFVi5GUTMyMDIwAQAAAJKUhmwDAAAAAABUTgXZBk3cCDCefecWTdwIJUNJUS5OQVNEQVFHUzpLRFAuSVFfVE9UQUxfUkVWLkZRNDIwMTkBAAAAHhsFAAIAAAAEMjkzNAEIAAAABQAAAAExAQAAAAoyMDgxOTk1NzAzAwAAAAMxNjACAAAAAjI4BAAAAAEwBwAAAAkzLzI1LzIwMjQIAAAACjEyLzMxLzIwMTkJAAAAATBUTgXZBk3cCC3FfecWTdwIIkNJUS5OWVNFOktFWVMuSVFfVE9UQUxfUkVWLkZRMzIwMjMBAAAAgzG5DgIAAAAEMTM4MgEIAAAABQAAAAExAQAAAAstMjAyODc1MjkwMAMAAAADMTYwAgAAAAIyOAQAAAABMAcAAAAJMy8yNS8yMDI0CAAAAAk3LzMxLzIwMjMJAAAAATBUTgXZBk3cCC3FfecWTdwIIUNJUS5OWVNFOktNQi5J</t>
  </si>
  <si>
    <t>UV9UT1RBTF9SRVYuRlEyMjAyMgEAAADRVAQAAgAAAAQ1MDYzAQgAAAAFAAAAATEBAAAACy0yMDM3MjY3ODUxAwAAAAMxNjACAAAAAjI4BAAAAAEwBwAAAAkzLzI1LzIwMjQIAAAACTYvMzAvMjAyMgkAAAABMFROBdkGTdwIMJ595xZN3AghQ0lRLk5ZU0U6S0lNLklRX1RPVEFMX1JFVi5GUTQyMDIwAQAAAHPjBAACAAAABzI2OS40NDEBCAAAAAUAAAABMQEAAAALLTIxMDk2MzU5MDQDAAAAAzE2MAIAAAACMjgEAAAAATAHAAAACTMvMjUvMjAyNAgAAAAKMTIvMzEvMjAyMAkAAAABMFROBdkGTdwIMJ595xZN3AghQ0lRLk5ZU0U6S01JLklRX1RPVEFMX1JFVi5GUTEyMDIwAQAAAO9UFQICAAAABDMxMDYBCAAAAAUAAAABMQEAAAAKMjA5MTUwMDQ4NAMAAAADMTYwAgAAAAIyOAQAAAABMAcAAAAJMy8yNS8yMDI0CAAAAAkzLzMxLzIwMjAJAAAAATBUTgXZBk3cCDCefecWTdwIJkNJUS5OQVNEQVFHUzpLTEFDLklRX1RPVEFMX1JFVi5GUTQyMDE5AQAAAHFOBAACAAAACDEyNTguNDM1AQgAAAAFAAAAATEBAAAACjIwNDk2MTUzMTcDAAAAAzE2MAIAAAACMjgEAAAAATAHAAAACTMvMjUvMjAyNAgAAAAJNi8zMC8yMDE5CQAAAAEwVE4F2QZN3Agwnn3nFk3cCCBDSVEuTllTRTpMSC5JUV9UT1RBTF9SRVYuRlEzMjAyMwEAAACzdwAAAgAAAAYzMDU2LjgBCAAAAAUAAAABMQEAAAALLTIwMjIwNTQ1MDIDAAAAAzE2MAIA</t>
  </si>
  <si>
    <t>AAACMjgEAAAAATAHAAAACTMvMjUvMjAyNAgAAAAJOS8zMC8yMDIzCQAAAAEwVE4F2QZN3AgOd33nFk3cCCZDSVEuTkFTREFRR1M6TFJDWC5JUV9UT1RBTF9SRVYuRlExMjAyMwEAAAC/dwAAAgAAAAg1MDc0LjEyMQEIAAAABQAAAAExAQAAAAstMjAyMzMxMTcwMgMAAAADMTYwAgAAAAIyOAQAAAABMAcAAAAJMy8yNS8yMDI0CAAAAAk5LzI1LzIwMjIJAAAAATBUTgXZBk3cCDCefecWTdwIIENJUS5OWVNFOkxXLklRX1RPVEFMX1JFVi5GUTMyMDIyAQAAAJZ3UBYCAAAAAzk1NQEIAAAABQAAAAExAQAAAAstMjA1Mzk0OTE4MwMAAAADMTYwAgAAAAIyOAQAAAABMAcAAAAJMy8yNS8yMDI0CAAAAAkyLzI3LzIwMjIJAAAAATBUTgXZBk3cCDCefecWTdwIIUNJUS5OWVNFOkxWUy5JUV9UT1RBTF9SRVYuRlEzMjAyMQEAAAD/bjcAAgAAAAM4NTcBCAAAAAUAAAABMQEAAAALLTIwNzQxNDY3NzQDAAAAAzE2MAIAAAACMjgEAAAAATAHAAAACTMvMjUvMjAyNAgAAAAJOS8zMC8yMDIxCQAAAAEwVE4F2QZN3Agwnn3nFk3cCCJDSVEuTllTRTpMRE9TLklRX1RPVEFMX1JFVi5GUTIyMDIxAQAAAJWwAQACAAAABDM0NDgBCAAAAAUAAAABMQEAAAALLTIwODcwMTIzOTADAAAAAzE2MAIAAAACMjgEAAAAATAHAAAACTMvMjUvMjAyNAgAAAAINy8yLzIwMjEJAAAAATBUTgXZBk3cCA53fecWTdwIIUNJUS5OWVNFOkxFTi5JUV9U</t>
  </si>
  <si>
    <t>T1RBTF9SRVYuRlExMjAyMQEAAAAreAAAAgAAAAg1MzI1LjQ2OAEIAAAABQAAAAExAQAAAAstMjEwNTM4MzU4NQMAAAADMTYwAgAAAAIyOAQAAAABMAcAAAAJMy8yNS8yMDI0CAAAAAkyLzI4LzIwMjEJAAAAATBUTgXZBk3cCA53fecWTdwIJUNJUS5OQVNEQVFHUzpMSU4uSVFfVE9UQUxfUkVWLkZRMTIwMjEBAAAAYdoEAAIAAAAENzI0MwEIAAAABQAAAAExAQAAAAstMjA5OTEwMzk0OAMAAAADMTYwAgAAAAIyOAQAAAABMAcAAAAJMy8yNS8yMDI0CAAAAAkzLzMxLzIwMjEJAAAAATBUTgXZBk3cCA53fecWTdwIIUNJUS5OWVNFOkxZVi5JUV9UT1RBTF9SRVYuRlEyMjAyMAEAAACv3gUAAgAAAAY3NC4wODQBCAAAAAUAAAABMQEAAAALLTIxNDAzNDMwMzEDAAAAAzE2MAIAAAACMjgEAAAAATAHAAAACTMvMjUvMjAyNAgAAAAJNi8zMC8yMDIwCQAAAAEwVE4F2QZN3AgOd33nFk3cCCVDSVEuTkFTREFRR1M6TEtRLklRX1RPVEFMX1JFVi5GUTEyMDIwAQAAADSsQQACAAAACDMwMDAuOTM1AQgAAAAFAAAAATEBAAAACjIwOTU5NjA5OTEDAAAAAzE2MAIAAAACMjgEAAAAATAHAAAACTMvMjUvMjAyNAgAAAAJMy8zMS8yMDIwCQAAAAEwVE4F2QZN3AgOd33nFk3cCCFDSVEuTllTRTpMTVQuSVFfVE9UQUxfUkVWLkZRMTIwMjABAAAAg1wEAAIAAAAFMTU2NTEBCAAAAAUAAAABMQEAAAAKMjA5MDU2ODA0MgMAAAADMTYw</t>
  </si>
  <si>
    <t>AgAAAAIyOAQAAAABMAcAAAAJMy8yNS8yMDI0CAAAAAkzLzI5LzIwMjAJAAAAATBUTgXZBk3cCA53fecWTdwIH0NJUS5OWVNFOkwuSVFfVE9UQUxfUkVWLkZRMTIwMjABAAAA6lwEAAIAAAAEMzA5OQEIAAAABQAAAAExAQAAAAoyMDk2NDgwNTI1AwAAAAMxNjACAAAAAjI4BAAAAAEwBwAAAAkzLzI1LzIwMjQIAAAACTMvMzEvMjAyMAkAAAABMFROBdkGTdwIDnd95xZN3AghQ0lRLk5ZU0U6TE9XLklRX1RPVEFMX1JFVi5GUTEyMDE5AQAAAIfCAgACAAAABTE3MzYwAQgAAAAFAAAAATEBAAAACjE5NjcwNzU3NzQDAAAAAzE2MAIAAAACMjgEAAAAATAHAAAACTMvMjUvMjAyNAgAAAAINS80LzIwMTgJAAAAATBUTgXZBk3cCA53fecWTdwIJkNJUS5OQVNEQVFHUzpMVUxVLklRX1RPVEFMX1JFVi5GUTEyMDE5AQAAAIq1CAICAAAABzY0OS43MDYBCAAAAAUAAAABMQEAAAAKMTk2ODIzNjA3OAMAAAADMTYwAgAAAAIyOAQAAAABMAcAAAAJMy8yNS8yMDI0CAAAAAk0LzI5LzIwMTgJAAAAATBUTgXZBk3cCP5PfecWTdwIIUNJUS5OWVNFOkxZQi5JUV9UT1RBTF9SRVYuRlEyMjAxOQEAAABoFwwAAgAAAAQ5MDQ4AQgAAAAFAAAAATEBAAAACjIwNDczNTU5NjYDAAAAAzE2MAIAAAACMjgEAAAAATAHAAAACTMvMjUvMjAyNAgAAAAJNi8zMC8yMDE5CQAAAAEwVE4F2QZN3Aj+T33nFk3cCCFDSVEuTllTRTpNVEIuSVFfVE9U</t>
  </si>
  <si>
    <t>QUxfUkVWLkZRMzIwMTkBAAAAnScEAAIAAAAIMTUxMi42NjkBCAAAAAUAAAABMQEAAAAKMjA2ODMyMjQyNgMAAAADMTYwAgAAAAIyOAQAAAABMAcAAAAJMy8yNS8yMDI0CAAAAAk5LzMwLzIwMTkJAAAAATBUTgXZBk3cCP5PfecWTdwIIUNJUS5OWVNFOk1STy5JUV9UT1RBTF9SRVYuRlExMjAxOQEAAADazQQAAgAAAAQxMjM1AQgAAAAFAAAAATEBAAAACjIwMzQxNDIzNDEDAAAAAzE2MAIAAAACMjgEAAAAATAHAAAACTMvMjUvMjAyNAgAAAAJMy8zMS8yMDE5CQAAAAEwVE4F2QZN3Aj+T33nFk3cCCFDSVEuTllTRTpNUEMuSVFfVE9UQUxfUkVWLkZRMjIwMTkBAAAAGlsNBwMAAAAAAFROBdkGTdwI/k995xZN3AgmQ0lRLk5BU0RBUUdTOk1LVFguSVFfVE9UQUxfUkVWLkZRMzIwMTkBAAAAiqsBAAIAAAAHMTMxLjU5NwEIAAAABQAAAAExAQAAAAoyMDY3MzUyNDI0AwAAAAMxNjACAAAAAjI4BAAAAAEwBwAAAAkzLzI1LzIwMjQIAAAACTkvMzAvMjAxOQkAAAABMFROBdkGTdwI/k995xZN3AglQ0lRLk5BU0RBUUdTOk1BUi5JUV9UT1RBTF9SRVYuRlE0MjAxOQEAAACseQAAAgAAAAQxMzgzAQgAAAAFAAAAATEBAAAACjIwODA5NTI5MjgDAAAAAzE2MAIAAAACMjgEAAAAATAHAAAACTMvMjUvMjAyNAgAAAAKMTIvMzEvMjAxOQkAAAABMFROBdkGTdwI/k995xZN3AghQ0lRLk5ZU0U6TU1DLklRX1RPVEFMX1JFVi5G</t>
  </si>
  <si>
    <t>UTEyMDIwAQAAAP44BwACAAAABDQ2NTEBCAAAAAUAAAABMQEAAAAKMjA5MjU0MjUyNAMAAAADMTYwAgAAAAIyOAQAAAABMAcAAAAJMy8yNS8yMDI0CAAAAAkzLzMxLzIwMjAJAAAAATBUTgXZBk3cCP5PfecWTdwIIUNJUS5OWVNFOk1MTS5JUV9UT1RBTF9SRVYuRlEzMjAxOQEAAACxeQAAAgAAAAYxMzIzLjIBCAAAAAUAAAABMQEAAAAKMjA2NzIwOTQ4OAMAAAADMTYwAgAAAAIyOAQAAAABMAcAAAAJMy8yNS8yMDI0CAAAAAk5LzMwLzIwMTkJAAAAATBUTgXZBk3cCOwofecWTdwIIUNJUS5OWVNFOk1BUy5JUV9UT1RBTF9SRVYuRlE0MjAxOQEAAADmxAIAAgAAAAQxNjM5AQgAAAAFAAAAATEBAAAACjIwNzkzMDk1NDMDAAAAAzE2MAIAAAACMjgEAAAAATAHAAAACTMvMjUvMjAyNAgAAAAKMTIvMzEvMjAxOQkAAAABMFROBdkGTdwI7Ch95xZN3AggQ0lRLk5ZU0U6TUEuSVFfVE9UQUxfUkVWLkZRMTIwMjABAAAAjNViAAIAAAAENDAwOQEIAAAABQAAAAExAQAAAAoyMDkzNTc2MDY1AwAAAAMxNjACAAAAAjI4BAAAAAEwBwAAAAkzLzI1LzIwMjQIAAAACTMvMzEvMjAyMAkAAAABMFROBdkGTdwI/k995xZN3AgmQ0lRLk5BU0RBUUdTOk1UQ0guSVFfVE9UQUxfUkVWLkZRMjIwMjABAAAAz2sFAAIAAAAGNTU1LjQ1AQgAAAAFAAAAATEBAAAACy0yMTM5NDE1NzM5AwAAAAMxNjACAAAAAjI4BAAAAAEwBwAAAAkzLzI1</t>
  </si>
  <si>
    <t>LzIwMjQIAAAACTYvMzAvMjAyMAkAAAABMFROBdkGTdwI/k995xZN3AghQ0lRLk5ZU0U6TUtDLklRX1RPVEFMX1JFVi5GUTEyMDIwAQAAALjDAgACAAAABDEyMTIBCAAAAAUAAAABMQEAAAAKMjA4Njk2ODI4NgMAAAADMTYwAgAAAAIyOAQAAAABMAcAAAAJMy8yNS8yMDI0CAAAAAkyLzI5LzIwMjAJAAAAATBUTgXZBk3cCOwofecWTdwIIUNJUS5OWVNFOk1DRC5JUV9UT1RBTF9SRVYuRlEzMjAyMAEAAADgIAIAAgAAAAY1NDE4LjEBCAAAAAUAAAABMQEAAAALLTIxMjQxMDYzNjYDAAAAAzE2MAIAAAACMjgEAAAAATAHAAAACTMvMjUvMjAyNAgAAAAJOS8zMC8yMDIwCQAAAAEwVE4F2QZN3AjsKH3nFk3cCCFDSVEuTllTRTpNQ0suSVFfVE9UQUxfUkVWLkZRMTIwMjEBAAAAw2UEAAIAAAAFNTU2NzkBCAAAAAUAAAABMQEAAAALLTIxMzk4NDY4MjADAAAAAzE2MAIAAAACMjgEAAAAATAHAAAACTMvMjUvMjAyNAgAAAAJNi8zMC8yMDIwCQAAAAEwVE4F2QZN3AjsKH3nFk3cCCFDSVEuTllTRTpNRFQuSVFfVE9UQUxfUkVWLkZRMzIwMjEBAAAAdHoAAAIAAAAENzc3NQEIAAAABQAAAAExAQAAAAstMjEwOTYxODUwNgMAAAADMTYwAgAAAAIyOAQAAAABMAcAAAAJMy8yNS8yMDI0CAAAAAkxLzI5LzIwMjEJAAAAATBUTgXZBk3cCOwofecWTdwIIUNJUS5OWVNFOk1SSy5JUV9UT1RBTF9SRVYuRlExMjAyMgEAAAD2ZgQA</t>
  </si>
  <si>
    <t>AgAAAAUxNTkwMQEIAAAABQAAAAExAQAAAAstMjA0NzIyNjAwNAMAAAADMTYwAgAAAAIyOAQAAAABMAcAAAAJMy8yNS8yMDI0CAAAAAkzLzMxLzIwMjIJAAAAATBUTgXZBk3cCO4BfecWTdwIJkNJUS5OQVNEQVFHUzpNRVRBLklRX1RPVEFMX1JFVi5GUTMyMDIyAQAAABfbPAECAAAABTI3NzE0AQgAAAAFAAAAATEBAAAACy0yMDIyOTE5MDc0AwAAAAMxNjACAAAAAjI4BAAAAAEwBwAAAAkzLzI1LzIwMjQIAAAACTkvMzAvMjAyMgkAAAABMFROBdkGTdwI7Ch95xZN3AghQ0lRLk5ZU0U6TUVULklRX1RPVEFMX1JFVi5GUTEyMDIzAQAAADDVAgACAAAABTE1Mzg4AQgAAAAFAAAAATEBAAAACy0yMDQ3MzE0NjQ0AwAAAAMxNjACAAAAAjI4BAAAAAEwBwAAAAkzLzI1LzIwMjQIAAAACTMvMzEvMjAyMwkAAAABMFROBdkGTdwI7Ch95xZN3AghQ0lRLk5ZU0U6TVRELklRX1RPVEFMX1JFVi5GUTEyMDIzAQAAAOx6AAACAAAABzkyOC43MzgBCAAAAAUAAAABMQEAAAALLTIwNDcyMDU1MTYDAAAAAzE2MAIAAAACMjgEAAAAATAHAAAACTMvMjUvMjAyNAgAAAAJMy8zMS8yMDIzCQAAAAEwVE4F2QZN3AjsKH3nFk3cCCFDSVEuTllTRTpNR00uSVFfVE9UQUxfUkVWLkZRMzIwMjMBAAAATmAEAAIAAAAIMzk2MS42MjcBCAAAAAUAAAABMQEAAAALLTIwMjA1MTY0MjUDAAAAAzE2MAIAAAACMjgEAAAAATAHAAAACTMvMjUvMjAy</t>
  </si>
  <si>
    <t>NAgAAAAJOS8zMC8yMDIzCQAAAAEwVE4F2QZN3AjuAX3nFk3cCCFDSVEuTllTRTpNR00uSVFfVE9UQUxfUkVWLkZRMjIwMTkBAAAATmAEAAIAAAAIMzExMi4xMDUBCAAAAAUAAAABMQEAAAAKMjA0NzkwNTQ2NgMAAAADMTYwAgAAAAIyOAQAAAABMAcAAAAJMy8yNS8yMDI0CAAAAAk2LzMwLzIwMTkJAAAAATBUTgXZBk3cCO4BfecWTdwIJkNJUS5OQVNEQVFHUzpNQ0hQLklRX1RPVEFMX1JFVi5GUTEyMDIwAQAAAAx7AAACAAAABjEzMjIuNgEIAAAABQAAAAExAQAAAAoyMDQ4MjE4NDk3AwAAAAMxNjACAAAAAjI4BAAAAAEwBwAAAAkzLzI1LzIwMjQIAAAACTYvMzAvMjAxOQkAAAABMFROBdkGTdwI7gF95xZN3AgkQ0lRLk5BU0RBUUdTOk1VLklRX1RPVEFMX1JFVi5GUTQyMDIwAQAAAAZpBAACAAAABDYwNTYBCAAAAAUAAAABMQEAAAALLTIxMjcyOTc4NDYDAAAAAzE2MAIAAAACMjgEAAAAATAHAAAACTMvMjUvMjAyNAgAAAAIOS8zLzIwMjAJAAAAATBUTgXZBk3cCO4BfecWTdwIJkNJUS5OQVNEQVFHUzpNU0ZULklRX1RPVEFMX1JFVi5GUTMyMDIxAQAAAEtVAAACAAAABTQxNzA2AQgAAAAFAAAAATEBAAAACy0yMTAxMTM3MjI5AwAAAAMxNjACAAAAAjI4BAAAAAEwBwAAAAkzLzI1LzIwMjQIAAAACTMvMzEvMjAyMQkAAAABMFROBdkGTdwI7gF95xZN3AghQ0lRLk5ZU0U6TUFBLklRX1RPVEFMX1JFVi5GUTIy</t>
  </si>
  <si>
    <t>MDIyAQAAAEYSBQACAAAABjQ5NS4wNAEIAAAABQAAAAExAQAAAAstMjAzNjc1NDkyMQMAAAADMTYwAgAAAAIyOAQAAAABMAcAAAAJMy8yNS8yMDI0CAAAAAk2LzMwLzIwMjIJAAAAATBUTgXZBk3cCO4BfecWTdwIJkNJUS5OQVNEQVFHUzpNUk5BLklRX1RPVEFMX1JFVi5GUTEyMDIzAQAAAPyDqwcCAAAABDE4NjIBCAAAAAUAAAABMQEAAAALLTIwNDcwODQ1NDMDAAAAAzE2MAIAAAACMjgEAAAAATAHAAAACTMvMjUvMjAyNAgAAAAJMy8zMS8yMDIzCQAAAAEwVE4F2QZN3AjuAX3nFk3cCCFDSVEuTllTRTpNSEsuSVFfVE9UQUxfUkVWLkZRNDIwMjMBAAAAtnsAAAIAAAAIMjYxMi4yNzgBCAAAAAUAAAABMQEAAAALLTIwMDg4OTE0OTkDAAAAAzE2MAIAAAACMjgEAAAAATAHAAAACTMvMjUvMjAyNAgAAAAKMTIvMzEvMjAyMwkAAAABMFROBdkGTdwI7gF95xZN3AghQ0lRLk5ZU0U6TUhLLklRX1RPVEFMX1JFVi5GUTMyMDE5AQAAALZ7AAACAAAACDI1MTkuMTg1AQgAAAAFAAAAATEBAAAACjIwNjcyMTAwMzIDAAAAAzE2MAIAAAACMjgEAAAAATAHAAAACTMvMjUvMjAyNAgAAAAJOS8yOC8yMDE5CQAAAAEwVE4F2QZN3AjJ2nznFk3cCCFDSVEuTllTRTpNT0guSVFfVE9UQUxfUkVWLkZRMjIwMjABAAAA/aw+AAIAAAAENDM5MAEIAAAABQAAAAExAQAAAAstMjE0MDk4MTkzOAMAAAADMTYwAgAAAAIyOAQAAAABMAcA</t>
  </si>
  <si>
    <t>AAAJMy8yNS8yMDI0CAAAAAk2LzMwLzIwMjAJAAAAATBUTgXZBk3cCMnafOcWTdwIIUNJUS5OWVNFOlRBUC5JUV9UT1RBTF9SRVYuRlEyMjAyMQEAAABVBgQAAgAAAAYyOTM5LjQBCAAAAAUAAAABMQEAAAALLTIwODY5NTk3ODADAAAAAzE2MAIAAAACMjgEAAAAATAHAAAACTMvMjUvMjAyNAgAAAAJNi8zMC8yMDIxCQAAAAEwVE4F2QZN3AjJ2nznFk3cCCZDSVEuTkFTREFRR1M6TURMWi5JUV9UT1RBTF9SRVYuRlEyMjAyMgEAAABtSQsAAgAAAAQ3Mjc0AQgAAAAFAAAAATEBAAAACy0yMDM2NzkyNjc5AwAAAAMxNjACAAAAAjI4BAAAAAEwBwAAAAkzLzI1LzIwMjQIAAAACTYvMzAvMjAyMgkAAAABMFROBdkGTdwIydp85xZN3AgmQ0lRLk5BU0RBUUdTOk1QV1IuSVFfVE9UQUxfUkVWLkZRMjIwMjMBAAAAapAuAAIAAAAHNDQxLjEyOAEIAAAABQAAAAExAQAAAAstMjAzNTQ2NzY2MwMAAAADMTYwAgAAAAIyOAQAAAABMAcAAAAJMy8yNS8yMDI0CAAAAAk2LzMwLzIwMjMJAAAAATBUTgXZBk3cCMnafOcWTdwIJkNJUS5OQVNEQVFHUzpNUFdSLklRX1RPVEFMX1JFVi5GUTIyMDE5AQAAAGqQLgACAAAABzE1MS4wMDcBCAAAAAUAAAABMQEAAAAKMjA0NzkwNTQ2OAMAAAADMTYwAgAAAAIyOAQAAAABMAcAAAAJMy8yNS8yMDI0CAAAAAk2LzMwLzIwMTkJAAAAATBUTgXZBk3cCMnafOcWTdwIJkNJUS5OQVNEQVFHUzpN</t>
  </si>
  <si>
    <t>TlNULklRX1RPVEFMX1JFVi5GUTIyMDIwAQAAALE+BQACAAAACDEwOTMuODk2AQgAAAAFAAAAATEBAAAACy0yMTM5MDM2MzI2AwAAAAMxNjACAAAAAjI4BAAAAAEwBwAAAAkzLzI1LzIwMjQIAAAACTYvMzAvMjAyMAkAAAABMFROBdkGTdwIydp85xZN3AghQ0lRLk5ZU0U6TUNPLklRX1RPVEFMX1JFVi5GUTIyMDIxAQAAAMUPCAACAAAABDE1NTMBCAAAAAUAAAABMQEAAAALLTIwODc4MTE2ODADAAAAAzE2MAIAAAACMjgEAAAAATAHAAAACTMvMjUvMjAyNAgAAAAJNi8zMC8yMDIxCQAAAAEwVE4F2QZN3AjJ2nznFk3cCCBDSVEuTllTRTpNUy5JUV9UT1RBTF9SRVYuRlEyMjAyMgEAAABCNwcAAgAAAAUxMzAzMQEIAAAABQAAAAExAQAAAAstMjAzNTQyMjczMgMAAAADMTYwAgAAAAIyOAQAAAABMAcAAAAJMy8yNS8yMDI0CAAAAAk2LzMwLzIwMjIJAAAAATBUTgXZBk3cCL6zfOcWTdwIIUNJUS5OWVNFOk1TSS5JUV9UT1RBTF9SRVYuRlEyMjAyMwEAAABygwEAAgAAAAQyNDAzAQgAAAAFAAAAATEBAAAACy0yMDM1NjA4MDg0AwAAAAMxNjACAAAAAjI4BAAAAAEwBwAAAAkzLzI1LzIwMjQIAAAACDcvMS8yMDIzCQAAAAEwVE4F2QZN3Ai+s3znFk3cCCFDSVEuTllTRTpNU0kuSVFfVE9UQUxfUkVWLkZRMjIwMTkBAAAAcoMBAAIAAAAEMTg2MAEIAAAABQAAAAExAQAAAAoyMDQ5MDM2Njg4AwAAAAMxNjACAAAAAjI4</t>
  </si>
  <si>
    <t>BAAAAAEwBwAAAAkzLzI1LzIwMjQIAAAACTYvMjkvMjAxOQkAAAABMFROBdkGTdwIvrN85xZN3AgiQ0lRLk5ZU0U6TVNDSS5JUV9UT1RBTF9SRVYuRlEyMjAyMAEAAADesXcAAgAAAAc0MDkuNjE2AQgAAAAFAAAAATEBAAAACy0yMTQxNDA4ODYzAwAAAAMxNjACAAAAAjI4BAAAAAEwBwAAAAkzLzI1LzIwMjQIAAAACTYvMzAvMjAyMAkAAAABMFROBdkGTdwIydp85xZN3AgmQ0lRLk5BU0RBUUdTOk5EQVEuSVFfVE9UQUxfUkVWLkZRMjIwMjEBAAAAt0wLAAIAAAAEMTQxMgEIAAAABQAAAAExAQAAAAstMjA4NjY5NTU3MQMAAAADMTYwAgAAAAIyOAQAAAABMAcAAAAJMy8yNS8yMDI0CAAAAAk2LzMwLzIwMjEJAAAAATBUTgXZBk3cCL6zfOcWTdwIJkNJUS5OQVNEQVFHUzpOVEFQLklRX1RPVEFMX1JFVi5GUTIyMDIyAQAAADR9AAACAAAABDE1NjYBCAAAAAUAAAABMQEAAAALLTIwNjY0NDI0OTgDAAAAAzE2MAIAAAACMjgEAAAAATAHAAAACTMvMjUvMjAyNAgAAAAKMTAvMjkvMjAyMQkAAAABMFROBdkGTdwIvrN85xZN3AgmQ0lRLk5BU0RBUUdTOk5GTFguSVFfVE9UQUxfUkVWLkZRMjIwMjMBAAAADH0AAAIAAAAIODE4Ny4zMDEBCAAAAAUAAAABMQEAAAALLTIwMzc1NDIzNTUDAAAAAzE2MAIAAAACMjgEAAAAATAHAAAACTMvMjUvMjAyNAgAAAAJNi8zMC8yMDIzCQAAAAEwVE4F2QZN3Ai+s3znFk3cCCZDSVEu</t>
  </si>
  <si>
    <t>TkFTREFRR1M6TkZMWC5JUV9UT1RBTF9SRVYuRlEyMjAxOQEAAAAMfQAAAgAAAAg0OTIzLjExNgEIAAAABQAAAAExAQAAAAoyMDQ1NzkzMzk5AwAAAAMxNjACAAAAAjI4BAAAAAEwBwAAAAkzLzI1LzIwMjQIAAAACTYvMzAvMjAxOQkAAAABMFROBdkGTdwIvrN85xZN3AghQ0lRLk5ZU0U6TkVNLklRX1RPVEFMX1JFVi5GUTIyMDIwAQAAANNzBAACAAAABDIzNjUBCAAAAAUAAAABMQEAAAALLTIxNDIxMTA0MDADAAAAAzE2MAIAAAACMjgEAAAAATAHAAAACTMvMjUvMjAyNAgAAAAJNi8zMC8yMDIwCQAAAAEwVE4F2QZN3AiqjHznFk3cCCZDSVEuTkFTREFRR1M6TldTQS5JUV9UT1RBTF9SRVYuRlEyMjAyMQEAAAAMLq4MAgAAAAQyNDE0AQgAAAAFAAAAATEBAAAACy0yMTA3NDMxMjU0AwAAAAMxNjACAAAAAjI4BAAAAAEwBwAAAAkzLzI1LzIwMjQIAAAACjEyLzMxLzIwMjAJAAAAATBUTgXZBk3cCL6zfOcWTdwIIUNJUS5OWVNFOk5FRS5JUV9UT1RBTF9SRVYuRlEyMjAyMgEAAAD6IAQAAgAAAAQ1MTgzAQgAAAAFAAAAATEBAAAACy0yMDM3MDIwNzIxAwAAAAMxNjACAAAAAjI4BAAAAAEwBwAAAAkzLzI1LzIwMjQIAAAACTYvMzAvMjAyMgkAAAABMFROBdkGTdwIvrN85xZN3AghQ0lRLk5ZU0U6TktFLklRX1RPVEFMX1JFVi5GUTIyMDIzAQAAAI10BAACAAAABTEzMzE1AQgAAAAFAAAAATEBAAAACy0yMDEzNTk5</t>
  </si>
  <si>
    <t>NzM2AwAAAAMxNjACAAAAAjI4BAAAAAEwBwAAAAkzLzI1LzIwMjQIAAAACjExLzMwLzIwMjIJAAAAATBUTgXZBk3cCL6zfOcWTdwIIUNJUS5OWVNFOk5LRS5JUV9UT1RBTF9SRVYuRlEyMjAxOQEAAACNdAQAAgAAAAQ5Mzc0AQgAAAAFAAAAATEBAAAACjE5OTc5NjMzMDYDAAAAAzE2MAIAAAACMjgEAAAAATAHAAAACTMvMjUvMjAyNAgAAAAKMTEvMzAvMjAxOAkAAAABMFROBdkGTdwIqox85xZN3AggQ0lRLk5ZU0U6TkkuSVFfVE9UQUxfUkVWLkZRMjIwMjABAAAA/HQEAAIAAAAFOTYyLjcBCAAAAAUAAAABMQEAAAALLTIxNDAxNzYzNDcDAAAAAzE2MAIAAAACMjgEAAAAATAHAAAACTMvMjUvMjAyNAgAAAAJNi8zMC8yMDIwCQAAAAEwVE4F2QZN3AiqjHznFk3cCCZDSVEuTkFTREFRR1M6TkRTTi5JUV9UT1RBTF9SRVYuRlEyMjAyMQEAAAD+MAIAAgAAAAc1ODkuNTM4AQgAAAAFAAAAATEBAAAACy0yMDkzNTY0NTY1AwAAAAMxNjACAAAAAjI4BAAAAAEwBwAAAAkzLzI1LzIwMjQIAAAACTQvMzAvMjAyMQkAAAABMFROBdkGTdwIqox85xZN3AghQ0lRLk5ZU0U6TlNDLklRX1RPVEFMX1JFVi5GUTIyMDIyAQAAAKx1BAACAAAABDMyNTABCAAAAAUAAAABMQEAAAALLTIwMzY5MDg2MTgDAAAAAzE2MAIAAAACMjgEAAAAATAHAAAACTMvMjUvMjAyNAgAAAAJNi8zMC8yMDIyCQAAAAEwVE4F2QZN3AiqjHznFk3cCCZD</t>
  </si>
  <si>
    <t>SVEuTkFTREFRR1M6TlRSUy5JUV9UT1RBTF9SRVYuRlEyMjAyMwEAAAA4dAQAAgAAAAYxNzcyLjYBCAAAAAUAAAABMQEAAAALLTIwMzcxOTgxMDYDAAAAAzE2MAIAAAACMjgEAAAAATAHAAAACTMvMjUvMjAyNAgAAAAJNi8zMC8yMDIzCQAAAAEwVE4F2QZN3AiqjHznFk3cCCZDSVEuTkFTREFRR1M6TlRSUy5JUV9UT1RBTF9SRVYuRlEyMjAxOQEAAAA4dAQAAgAAAAYxNTEzLjEBCAAAAAUAAAABMQEAAAAKMjA0Njc3MDQ3NQMAAAADMTYwAgAAAAIyOAQAAAABMAcAAAAJMy8yNS8yMDI0CAAAAAk2LzMwLzIwMTkJAAAAATBWdQXZBk3cCKqMfOcWTdwIIUNJUS5OWVNFOk5PQy5JUV9UT1RBTF9SRVYuRlEyMjAyMAEAAACvewEAAgAAAAQ4ODg0AQgAAAAFAAAAATEBAAAACy0yMTQxMjA2NjI4AwAAAAMxNjACAAAAAjI4BAAAAAEwBwAAAAkzLzI1LzIwMjQIAAAACTYvMzAvMjAyMAkAAAABMFZ1BdkGTdwIqox85xZN3AgiQ0lRLk5ZU0U6TkNMSC5JUV9UT1RBTF9SRVYuRlEyMjAyMQEAAADvyT8AAgAAAAU0LjM2OAEIAAAABQAAAAExAQAAAAstMjA4NTU1Njk0MwMAAAADMTYwAgAAAAIyOAQAAAABMAcAAAAJMy8yNS8yMDI0CAAAAAk2LzMwLzIwMjEJAAAAATBWdQXZBk3cCKqMfOcWTdwIIUNJUS5OWVNFOk5SRy5JUV9UT1RBTF9SRVYuRlEyMjAyMgEAAAChUAYAAgAAAAQ3MjgyAQgAAAAFAAAAATEBAAAACy0yMDM0</t>
  </si>
  <si>
    <t>NzY3NjI5AwAAAAMxNjACAAAAAjI4BAAAAAEwBwAAAAkzLzI1LzIwMjQIAAAACTYvMzAvMjAyMgkAAAABMFZ1BdkGTdwIomV85xZN3AghQ0lRLk5ZU0U6TlVFLklRX1RPVEFMX1JFVi5GUTIyMDIzAQAAAHHSAgACAAAACDk1MjMuMjU2AQgAAAAFAAAAATEBAAAACy0yMDM0NjIwMzc0AwAAAAMxNjACAAAAAjI4BAAAAAEwBwAAAAkzLzI1LzIwMjQIAAAACDcvMS8yMDIzCQAAAAEwVnUF2QZN3AiiZXznFk3cCCFDSVEuTllTRTpOVUUuSVFfVE9UQUxfUkVWLkZRMjIwMTkBAAAAcdICAAIAAAAINTg5NS45ODYBCAAAAAUAAAABMQEAAAAKMjA1MDIxNzY1MAMAAAADMTYwAgAAAAIyOAQAAAABMAcAAAAJMy8yNS8yMDI0CAAAAAk2LzI5LzIwMTkJAAAAATBWdQXZBk3cCKJlfOcWTdwIJkNJUS5OQVNEQVFHUzpOVkRBLklRX1RPVEFMX1JFVi5GUTIyMDIwAQAAADN+AAACAAAABDI1NzkBCAAAAAUAAAABMQEAAAAKMjA1MjM2MjUzNwMAAAADMTYwAgAAAAIyOAQAAAABMAcAAAAJMy8yNS8yMDI0CAAAAAk3LzI4LzIwMTkJAAAAATBWdQXZBk3cCKJlfOcWTdwIIUNJUS5OWVNFOk5WUi5JUV9UT1RBTF9SRVYuRlEyMjAyMQEAAADpyAIAAgAAAAgyMjg3LjQzOQEIAAAABQAAAAExAQAAAAstMjA4NjY0NTQwNwMAAAADMTYwAgAAAAIyOAQAAAABMAcAAAAJMy8yNS8yMDI0CAAAAAk2LzMwLzIwMjEJAAAAATBWdQXZBk3cCKJl</t>
  </si>
  <si>
    <t>fOcWTdwIJkNJUS5OQVNEQVFHUzpOWFBJLklRX1RPVEFMX1JFVi5GUTIyMDIyAQAAAENCDgACAAAABDMzMTIBCAAAAAUAAAABMQEAAAALLTIwMzcxOTgxODkDAAAAAzE2MAIAAAACMjgEAAAAATAHAAAACTMvMjUvMjAyNAgAAAAINy8zLzIwMjIJAAAAATBWdQXZBk3cCKJlfOcWTdwIJkNJUS5OQVNEQVFHUzpPUkxZLklRX1RPVEFMX1JFVi5GUTIyMDIzAQAAAMHyBAACAAAACDQwNjguOTkxAQgAAAAFAAAAATEBAAAACy0yMDM0Njk1MTQ4AwAAAAMxNjACAAAAAjI4BAAAAAEwBwAAAAkzLzI1LzIwMjQIAAAACTYvMzAvMjAyMwkAAAABMFZ1BdkGTdwIomV85xZN3AgmQ0lRLk5BU0RBUUdTOk9STFkuSVFfVE9UQUxfUkVWLkZRMjIwMTkBAAAAwfIEAAIAAAAIMjU4OS44NzQBCAAAAAUAAAABMQEAAAAKMjA0OTQ3MTQwOAMAAAADMTYwAgAAAAIyOAQAAAABMAcAAAAJMy8yNS8yMDI0CAAAAAk2LzMwLzIwMTkJAAAAATBWdQXZBk3cCKJlfOcWTdwIIUNJUS5OWVNFOk9YWS5JUV9UT1RBTF9SRVYuRlEyMjAyMAEAAACmeQQAAgAAAAQyOTI4AQgAAAAFAAAAATEBAAAACy0yMTQwMzQzMTMyAwAAAAMxNjACAAAAAjI4BAAAAAEwBwAAAAkzLzI1LzIwMjQIAAAACTYvMzAvMjAyMAkAAAABMFZ1BdkGTdwIlT585xZN3AgmQ0lRLk5BU0RBUUdTOk9ERkwuSVFfVE9UQUxfUkVWLkZRMjIwMjEBAAAArN8EAAIAAAAIMTMxOS40</t>
  </si>
  <si>
    <t>MDkBCAAAAAUAAAABMQEAAAALLTIwODY2OTU1ODkDAAAAAzE2MAIAAAACMjgEAAAAATAHAAAACTMvMjUvMjAyNAgAAAAJNi8zMC8yMDIxCQAAAAEwVnUF2QZN3AiVPnznFk3cCCFDSVEuTllTRTpPTUMuSVFfVE9UQUxfUkVWLkZRMjIwMjIBAAAAoXcBAAIAAAAGMzU2Ny4yAQgAAAAFAAAAATEBAAAACy0yMDM3Nzg4ODQ0AwAAAAMxNjACAAAAAjI4BAAAAAEwBwAAAAkzLzI1LzIwMjQIAAAACTYvMzAvMjAyMgkAAAABMFZ1BdkGTdwIomV85xZN3AgkQ0lRLk5BU0RBUUdTOk9OLklRX1RPVEFMX1JFVi5GUTIyMDIzAQAAAC5JBgACAAAABjIwOTQuNAEIAAAABQAAAAExAQAAAAstMjAzNjM5ODc5NgMAAAADMTYwAgAAAAIyOAQAAAABMAcAAAAJMy8yNS8yMDI0CAAAAAk2LzMwLzIwMjMJAAAAATBWdQXZBk3cCKJlfOcWTdwIJENJUS5OQVNEQVFHUzpPTi5JUV9UT1RBTF9SRVYuRlEyMjAxOQEAAAAuSQYAAgAAAAYxMzQ3LjcBCAAAAAUAAAABMQEAAAAKMjA0OTkyODgzMgMAAAADMTYwAgAAAAIyOAQAAAABMAcAAAAJMy8yNS8yMDI0CAAAAAk2LzI4LzIwMTkJAAAAATBWdQXZBk3cCJU+fOcWTdwIIUNJUS5OWVNFOk9LRS5JUV9UT1RBTF9SRVYuRlEyMjAyMAEAAAABfAQAAgAAAAgxNjYwLjcyOQEIAAAABQAAAAExAQAAAAstMjE0MDAzNzMzMgMAAAADMTYwAgAAAAIyOAQAAAABMAcAAAAJMy8yNS8yMDI0CAAAAAk2</t>
  </si>
  <si>
    <t>LzMwLzIwMjAJAAAAATBWdQXZBk3cCJU+fOcWTdwIJkNJUS5OQVNEQVFHUzpHRUhDLklRX1RPVEFMX1JFVi5GUTMyMDIxAQAAAC68jGsCAAAABDQzMDUBCAAAAAUAAAABMQEAAAALLTIwNjUzNTIxNTMDAAAAAzE2MAIAAAACMjgEAAAAATAHAAAACTMvMjUvMjAyNAgAAAAJOS8zMC8yMDIxCQAAAAEwiP972QZN3AjUYKnnFk3cCCVDSVEuTkFTREFRR1M6R0VOLklRX1RPVEFMX1JFVi5GUTIyMDIyAQAAALiIAAACAAAAAzY5MgEIAAAABQAAAAExAQAAAAstMjA3MTI4NDkxOAMAAAADMTYwAgAAAAIyOAQAAAABMAcAAAAJMy8yNS8yMDI0CAAAAAkxMC8xLzIwMjEJAAAAATCI/3vZBk3cCNRgqecWTdwIIkNJUS5OWVNFOkdOUkMuSVFfVE9UQUxfUkVWLkZRMTIwMjMBAAAA5J6xBAIAAAAGODg3LjkxAQgAAAAFAAAAATEBAAAACy0yMDQ1Mjg0NjY1AwAAAAMxNjACAAAAAjI4BAAAAAEwBwAAAAkzLzI1LzIwMjQIAAAACTMvMzEvMjAyMwkAAAABMIj/e9kGTdwI1GCp5xZN3AggQ0lRLk5ZU0U6R0QuSVFfVE9UQUxfUkVWLkZRNDIwMjMBAAAAgTAEAAIAAAAFMTE2NjgBCAAAAAUAAAABMQEAAAALLTIwMTEyNDg3ODQDAAAAAzE2MAIAAAACMjgEAAAAATAHAAAACTMvMjUvMjAyNAgAAAAKMTIvMzEvMjAyMwkAAAABMIj/e9kGTdwI+Yep5xZN3AggQ0lRLk5ZU0U6R0QuSVFfVE9UQUxfUkVWLkZRNDIwMTkBAAAAgTAEAAIA</t>
  </si>
  <si>
    <t>AAAFMTA3NzMBCAAAAAUAAAABMQEAAAAKMjA3OTI4MTc3MgMAAAADMTYwAgAAAAIyOAQAAAABMAcAAAAJMy8yNS8yMDI0CAAAAAoxMi8zMS8yMDE5CQAAAAEwiP972QZN3AjKOannFk3cCCBDSVEuTllTRTpHRS5JUV9UT1RBTF9SRVYuRlE0MjAyMAEAAACHswIAAgAAAAUyMTAxMQEIAAAABQAAAAExAQAAAAstMjExMjc3NDUwMwMAAAADMTYwAgAAAAIyOAQAAAABMAcAAAAJMy8yNS8yMDI0CAAAAAoxMi8zMS8yMDIwCQAAAAEwiP972QZN3AjKOannFk3cCCFDSVEuTllTRTpHSVMuSVFfVE9UQUxfUkVWLkZRNDIwMjEBAAAAGzEEAAIAAAAGNDUyMy42AQgAAAAFAAAAATEBAAAACy0yMDg5NTgwMzAxAwAAAAMxNjACAAAAAjI4BAAAAAEwBwAAAAkzLzI1LzIwMjQIAAAACTUvMzAvMjAyMQkAAAABMIj/e9kGTdwIyjmp5xZN3AggQ0lRLk5ZU0U6R00uSVFfVE9UQUxfUkVWLkZRNDIwMjIBAAAAVO6lAwIAAAAFNDMxMDgBCAAAAAUAAAABMQEAAAALLTIwMTIxMjg2MzgDAAAAAzE2MAIAAAACMjgEAAAAATAHAAAACTMvMjUvMjAyNAgAAAAKMTIvMzEvMjAyMgkAAAABMIj/e9kGTdwI1GCp5xZN3AghQ0lRLk5ZU0U6R1BDLklRX1RPVEFMX1JFVi5GUTQyMDIzAQAAAFoyBAACAAAACDU1ODUuODg0AQgAAAAFAAAAATEBAAAACy0yMDA5MTc5OTk0AwAAAAMxNjACAAAAAjI4BAAAAAEwBwAAAAkzLzI1LzIwMjQIAAAACjEy</t>
  </si>
  <si>
    <t>LzMxLzIwMjMJAAAAATCI/3vZBk3cCL4SqecWTdwIIUNJUS5OWVNFOkdQQy5JUV9UT1RBTF9SRVYuRlE0MjAxOQEAAABaMgQAAgAAAAc0Mjc5Ljg5AQgAAAAFAAAAATEBAAAACjIwODEwMzM1NjkDAAAAAzE2MAIAAAACMjgEAAAAATAHAAAACTMvMjUvMjAyNAgAAAAKMTIvMzEvMjAxOQkAAAABMIj/e9kGTdwIvhKp5xZN3AgmQ0lRLk5BU0RBUUdTOkdJTEQuSVFfVE9UQUxfUkVWLkZRNDIwMjABAAAASnEAAAIAAAAENzQyMQEIAAAABQAAAAExAQAAAAstMjExMDc3NjYwNAMAAAADMTYwAgAAAAIyOAQAAAABMAcAAAAJMy8yNS8yMDI0CAAAAAoxMi8zMS8yMDIwCQAAAAEwiP972QZN3Ai+EqnnFk3cCCFDSVEuTllTRTpHUE4uSVFfVE9UQUxfUkVWLkZRNDIwMjEBAAAABmoMAAIAAAAIMjE5My45ODEBCAAAAAUAAAABMQEAAAALLTIwNjA1MDE0MTkDAAAAAzE2MAIAAAACMjgEAAAAATAHAAAACTMvMjUvMjAyNAgAAAAKMTIvMzEvMjAyMQkAAAABMIj/e9kGTdwIyjmp5xZN3AggQ0lRLk5ZU0U6R0wuSVFfVE9UQUxfUkVWLkZRNDIwMjIBAAAAtLYEAAIAAAAIMTMzNS4xMTMBCAAAAAUAAAABMQEAAAALLTIwMDc4MzI2MjEDAAAAAzE2MAIAAAACMjgEAAAAATAHAAAACTMvMjUvMjAyNAgAAAAKMTIvMzEvMjAyMgkAAAABMIj/e9kGTdwIreuo5xZN3AghQ0lRLk5ZU0U6SEFMLklRX1RPVEFMX1JFVi5GUTQyMDIzAQAA</t>
  </si>
  <si>
    <t>ACK2AgACAAAABDU3MzkBCAAAAAUAAAABMQEAAAALLTIwMTE1NDAzMzQDAAAAAzE2MAIAAAACMjgEAAAAATAHAAAACTMvMjUvMjAyNAgAAAAKMTIvMzEvMjAyMwkAAAABMIj/e9kGTdwIreuo5xZN3AghQ0lRLk5ZU0U6SEFMLklRX1RPVEFMX1JFVi5GUTQyMDE5AQAAACK2AgACAAAABDUxOTEBCAAAAAUAAAABMQEAAAAKMjA3OTAzODc4NwMAAAADMTYwAgAAAAIyOAQAAAABMAcAAAAJMy8yNS8yMDI0CAAAAAoxMi8zMS8yMDE5CQAAAAEwiP972QZN3Ait66jnFk3cCCVDSVEuTkFTREFRR1M6SEFTLklRX1RPVEFMX1JFVi5GUTQyMDIwAQAAAPI8BAACAAAABjE3MjIuOQEIAAAABQAAAAExAQAAAAstMjExMTAwMDg3NQMAAAADMTYwAgAAAAIyOAQAAAABMAcAAAAJMy8yNS8yMDI0CAAAAAoxMi8yNy8yMDIwCQAAAAEwiP972QZN3Ai+EqnnFk3cCCFDSVEuTllTRTpIQ0EuSVFfVE9UQUxfUkVWLkZRNDIwMjEBAAAAwf4DAAIAAAAFMTUwNjQBCAAAAAUAAAABMQEAAAALLTIwNjA1MDExMjUDAAAAAzE2MAIAAAACMjgEAAAAATAHAAAACTMvMjUvMjAyNAgAAAAKMTIvMzEvMjAyMQkAAAABMIj/e9kGTdwIocSo5xZN3AghQ0lRLk5ZU0U6RE9DLklRX1RPVEFMX1JFVi5GUTQyMDIyAQAAAM49BAACAAAABzUyNC40NjgBCAAAAAUAAAABMQEAAAALLTIwMTEwMTc3OTQDAAAAAzE2MAIAAAACMjgEAAAAATAHAAAACTMvMjUv</t>
  </si>
  <si>
    <t>MjAyNAgAAAAKMTIvMzEvMjAyMgkAAAABMIj/e9kGTdwIocSo5xZN3AgmQ0lRLk5BU0RBUUdTOkhTSUMuSVFfVE9UQUxfUkVWLkZRNDIwMjMBAAAA9y0FAAIAAAAEMzAxNwEIAAAABQAAAAExAQAAAAstMjAwNzcxMDQyMwMAAAADMTYwAgAAAAIyOAQAAAABMAcAAAAJMy8yNS8yMDI0CAAAAAoxMi8zMC8yMDIzCQAAAAEwiP972QZN3Ait66jnFk3cCCZDSVEuTkFTREFRR1M6SFNJQy5JUV9UT1RBTF9SRVYuRlE0MjAxOQEAAAD3LQUAAgAAAAgyNjY4Ljk0MQEIAAAABQAAAAExAQAAAAoyMDgwNzcwMDMzAwAAAAMxNjACAAAAAjI4BAAAAAEwBwAAAAkzLzI1LzIwMjQIAAAACjEyLzI4LzIwMTkJAAAAATCI/3vZBk3cCK3rqOcWTdwIIUNJUS5OWVNFOkhFUy5JUV9UT1RBTF9SRVYuRlE0MjAyMAEAAADxzwMAAgAAAAQxMjg5AQgAAAAFAAAAATEBAAAACy0yMTA5NjEzNjI1AwAAAAMxNjACAAAAAjI4BAAAAAEwBwAAAAkzLzI1LzIwMjQIAAAACjEyLzMxLzIwMjAJAAAAATCI/3vZBk3cCJKdqOcWTdwIIUNJUS5OWVNFOkhQRS5JUV9UT1RBTF9SRVYuRlE0MjAyMQEAAAAOqVQQAgAAAAQ3MzU0AQgAAAAFAAAAATEBAAAACy0yMDY1ODU2NjQ1AwAAAAMxNjACAAAAAjI4BAAAAAEwBwAAAAkzLzI1LzIwMjQIAAAACjEwLzMxLzIwMjEJAAAAATCI/3vZBk3cCJKdqOcWTdwIIUNJUS5OWVNFOkhMVC5JUV9UT1RBTF9SRVYu</t>
  </si>
  <si>
    <t>RlE0MjAyMgEAAAAecwAAAgAAAAQxMDY5AQgAAAAFAAAAATEBAAAACy0yMDExNDI2NjkzAwAAAAMxNjACAAAAAjI4BAAAAAEwBwAAAAkzLzI1LzIwMjQIAAAACjEyLzMxLzIwMjIJAAAAATCI/3vZBk3cCKHEqOcWTdwIJkNJUS5OQVNEQVFHUzpIT0xYLklRX1RPVEFMX1JFVi5GUTQyMDIzAQAAAACoAQACAAAABTk0NS4zAQgAAAAFAAAAATEBAAAACy0yMDE3NDI1NDcxAwAAAAMxNjACAAAAAjI4BAAAAAEwBwAAAAkzLzI1LzIwMjQIAAAACTkvMzAvMjAyMwkAAAABMIj/e9kGTdwIocSo5xZN3AgmQ0lRLk5BU0RBUUdTOkhPTFguSVFfVE9UQUxfUkVWLkZRNDIwMTkBAAAAAKgBAAIAAAAFODY1LjkBCAAAAAUAAAABMQEAAAAKMjA3MTIxMzA1OQMAAAADMTYwAgAAAAIyOAQAAAABMAcAAAAJMy8yNS8yMDI0CAAAAAk5LzI4LzIwMTkJAAAAATCI/3vZBk3cCAlyqOcWTdwIJUNJUS5OQVNEQVFHUzpIT04uSVFfVE9UQUxfUkVWLkZRNDIwMjABAAAARHUUAAIAAAAEODkwMAEIAAAABQAAAAExAQAAAAstMjExMjg1Mzc3NgMAAAADMTYwAgAAAAIyOAQAAAABMAcAAAAJMy8yNS8yMDI0CAAAAAoxMi8zMS8yMDIwCQAAAAEwiP972QZN3AgJcqjnFk3cCCFDSVEuTllTRTpIUkwuSVFfVE9UQUxfUkVWLkZRNDIwMjEBAAAAAkIEAAIAAAAIMzQ1NC43NTEBCAAAAAUAAAABMQEAAAALLTIwNjYwMzE2MTkDAAAAAzE2MAIAAAAC</t>
  </si>
  <si>
    <t>MjgEAAAAATAHAAAACTMvMjUvMjAyNAgAAAAKMTAvMzEvMjAyMQkAAAABMIj/e9kGTdwIkp2o5xZN3AglQ0lRLk5BU0RBUUdTOkhTVC5JUV9UT1RBTF9SRVYuRlE0MjAyMgEAAACGcwAAAgAAAAQxMjYzAQgAAAAFAAAAATEBAAAACy0yMDA3OTc3MTQ4AwAAAAMxNjACAAAAAjI4BAAAAAEwBwAAAAkzLzI1LzIwMjQIAAAACjEyLzMxLzIwMjIJAAAAATCI/3vZBk3cCJKdqOcWTdwIIUNJUS5OWVNFOkhXTS5JUV9UT1RBTF9SRVYuRlE0MjAyMwEAAAAKsc8YAgAAAAQxNzMxAQgAAAAFAAAAATEBAAAACy0yMDEwMzM3OTUzAwAAAAMxNjACAAAAAjI4BAAAAAEwBwAAAAkzLzI1LzIwMjQIAAAACjEyLzMxLzIwMjMJAAAAATCI/3vZBk3cCPdKqOcWTdwIIUNJUS5OWVNFOkhXTS5JUV9UT1RBTF9SRVYuRlE0MjAxOQEAAAAKsc8YAgAAAAQxNzM0AQgAAAAFAAAAATEBAAAACjIwODA1NDU1ODEDAAAAAzE2MAIAAAACMjgEAAAAATAHAAAACTMvMjUvMjAyNAgAAAAKMTIvMzEvMjAxOQkAAAABMIj/e9kGTdwI90qo5xZN3AghQ0lRLk5ZU0U6SFBRLklRX1RPVEFMX1JFVi5GUTQyMDIwAQAAADipAQACAAAABTE1MjU4AQgAAAAFAAAAATEBAAAACy0yMTE3MjgzODIyAwAAAAMxNjACAAAAAjI4BAAAAAEwBwAAAAkzLzI1LzIwMjQIAAAACjEwLzMxLzIwMjAJAAAAATCI/3vZBk3cCAlyqOcWTdwIIkNJUS5OWVNFOkhVQkIuSVFf</t>
  </si>
  <si>
    <t>VE9UQUxfUkVWLkZRNDIwMjEBAAAAxkQEAAIAAAAGMTEwMC4xAQgAAAAFAAAAATEBAAAACy0yMDYxODEzNjk2AwAAAAMxNjACAAAAAjI4BAAAAAEwBwAAAAkzLzI1LzIwMjQIAAAACjEyLzMxLzIwMjEJAAAAATCI/3vZBk3cCAlyqOcWTdwIIUNJUS5OWVNFOkhVTS5JUV9UT1RBTF9SRVYuRlE0MjAyMgEAAACycwAAAgAAAAUyMjQzOQEIAAAABQAAAAExAQAAAAstMjAxMDA5MjU4MgMAAAADMTYwAgAAAAIyOAQAAAABMAcAAAAJMy8yNS8yMDI0CAAAAAoxMi8zMS8yMDIyCQAAAAEwiP972QZN3AjwI6jnFk3cCCZDSVEuTkFTREFRR1M6SEJBTi5JUV9UT1RBTF9SRVYuRlE0MjAyMwEAAABWQAQAAgAAAAQxNTg5AQgAAAAFAAAAATEBAAAACy0yMDA5OTA5NTY4AwAAAAMxNjACAAAAAjI4BAAAAAEwBwAAAAkzLzI1LzIwMjQIAAAACjEyLzMxLzIwMjMJAAAAATCI/3vZBk3cCPAjqOcWTdwIJkNJUS5OQVNEQVFHUzpIQkFOLklRX1RPVEFMX1JFVi5GUTQyMDE5AQAAAFZABAACAAAABDEwNzIBCAAAAAUAAAABMQEAAAAKMjA4MjI2ODg1MgMAAAADMTYwAgAAAAIyOAQAAAABMAcAAAAJMy8yNS8yMDI0CAAAAAoxMi8zMS8yMDE5CQAAAAEwiP972QZN3Aj3SqjnFk3cCCFDSVEuTllTRTpISUkuSVFfVE9UQUxfUkVWLkZRNDIwMjABAAAA/4oFAAIAAAAEMjc1NwEIAAAABQAAAAExAQAAAAstMjExMjg2MjQzMwMAAAADMTYw</t>
  </si>
  <si>
    <t>AgAAAAIyOAQAAAABMAcAAAAJMy8yNS8yMDI0CAAAAAoxMi8zMS8yMDIwCQAAAAEwiP972QZN3Aj3SqjnFk3cCCFDSVEuTllTRTpDT0YuSVFfVE9UQUxfUkVWLkZRMzIwMTkBAAAAcSEFAAIAAAAENTU3NgEIAAAABQAAAAExAQAAAAoyMDY3ODYyMTc3AwAAAAMxNjACAAAAAjI4BAAAAAEwBwAAAAkzLzI1LzIwMjQIAAAACTkvMzAvMjAxOQkAAAABMIj/e9kGTdwI2vyn5xZN3AghQ0lRLk5ZU0U6REFZLklRX1RPVEFMX1JFVi5GUTMyMDE5AQAAAOLrtA4CAAAABTIwMi4zAQgAAAAFAAAAATEBAAAACjIwNjg0MjE4NTQDAAAAAzE2MAIAAAACMjgEAAAAATAHAAAACTMvMjUvMjAyNAgAAAAJOS8zMC8yMDE5CQAAAAEwiP972QZN3Aja/KfnFk3cCCFDSVEuTllTRTpET1cuSVFfVE9UQUxfUkVWLkZRMjIwMjEBAAAABAGWAAIAAAAFMTM4ODUBCAAAAAUAAAABMQEAAAALLTIwODgzNDgyOTUDAAAAAzE2MAIAAAACMjgEAAAAATAHAAAACTMvMjUvMjAyNAgAAAAJNi8zMC8yMDIxCQAAAAEwiP972QZN3AjwI6jnFk3cCCBDSVEuTllTRTpFVy5JUV9UT1RBTF9SRVYuRlEzMjAyMQEAAABURgYAAgAAAAYxMzEwLjIBCAAAAAUAAAABMQEAAAALLTIwNzI5NjMwNjgDAAAAAzE2MAIAAAACMjgEAAAAATAHAAAACTMvMjUvMjAyNAgAAAAJOS8zMC8yMDIxCQAAAAEwiP972QZN3AjwI6jnFk3cCCFDSVEuTllTRTpFVFIuSVFfVE9U</t>
  </si>
  <si>
    <t>QUxfUkVWLkZRNDIwMjEBAAAAxB0EAAIAAAAIMjcyMi40NTYBCAAAAAUAAAABMQEAAAALLTIwNTk1OTU5OTgDAAAAAzE2MAIAAAACMjgEAAAAATAHAAAACTMvMjUvMjAyNAgAAAAKMTIvMzEvMjAyMQkAAAABMIj/e9kGTdwIwNWn5xZN3AgmQ0lRLk5BU0RBUUdTOkVRSVguSVFfVE9UQUxfUkVWLkZRMzIwMjMBAAAAKm4AAAIAAAAIMTk3My4yMzUBCAAAAAUAAAABMQEAAAALLTIwMjI1OTQ1MDUDAAAAAzE2MAIAAAACMjgEAAAAATAHAAAACTMvMjUvMjAyNAgAAAAJOS8zMC8yMDIzCQAAAAEwiP972QZN3AjA1afnFk3cCCBDSVEuTllTRTpFRy5JUV9UT1RBTF9SRVYuRlEzMjAyMgEAAABNMwUAAgAAAAQzMDg5AQgAAAAFAAAAATEBAAAACy0yMDIxNTgzNzEzAwAAAAMxNjACAAAAAjI4BAAAAAEwBwAAAAkzLzI1LzIwMjQIAAAACTkvMzAvMjAyMgkAAAABMIj/e9kGTdwI2vyn5xZN3AgmQ0lRLk5BU0RBUUdTOkVYUEUuSVFfVE9UQUxfUkVWLkZRMzIwMjIBAAAAw3GLAQIAAAAEMzYxOQEIAAAABQAAAAExAQAAAAstMjAyMTM2MzY5MAMAAAADMTYwAgAAAAIyOAQAAAABMAcAAAAJMy8yNS8yMDI0CAAAAAk5LzMwLzIwMjIJAAAAATCI/3vZBk3cCNr8p+cWTdwIJkNJUS5OQVNEQVFHUzpGRklWLklRX1RPVEFMX1JFVi5GUTQyMDIyAQAAANNgAQACAAAABzcwMC4wMzMBCAAAAAUAAAABMQEAAAALLTIwMTkyMjI5MjUD</t>
  </si>
  <si>
    <t>AAAAAzE2MAIAAAACMjgEAAAAATAHAAAACTMvMjUvMjAyNAgAAAAJOS8zMC8yMDIyCQAAAAEwiP972QZN3AixrqfnFk3cCCZDSVEuTkFTREFRR1M6RkFTVC5JUV9UT1RBTF9SRVYuRlEzMjAxOQEAAACbIQQAAgAAAAYxMzc5LjEBCAAAAAUAAAABMQEAAAAKMjA2NDkyMjI2NwMAAAADMTYwAgAAAAIyOAQAAAABMAcAAAAJMy8yNS8yMDI0CAAAAAk5LzMwLzIwMTkJAAAAATCI/3vZBk3cCLGup+cWTdwIIUNJUS5OWVNFOkZJUy5JUV9UT1RBTF9SRVYuRlExMjAxOQEAAACs05kAAgAAAAQyMDU3AQgAAAAFAAAAATEBAAAACjIwMzQ1MDk3OTMDAAAAAzE2MAIAAAACMjgEAAAAATAHAAAACTMvMjUvMjAyNAgAAAAJMy8zMS8yMDE5CQAAAAEwiP972QZN3AixrqfnFk3cCCBDSVEuTllTRTpGRS5JUV9UT1RBTF9SRVYuRlExMjAyMgEAAACLegQAAgAAAAQyOTg5AQgAAAAFAAAAATEBAAAACy0yMDQ5MTU1NjcyAwAAAAMxNjACAAAAAjI4BAAAAAEwBwAAAAkzLzI1LzIwMjQIAAAACTMvMzEvMjAyMgkAAAABMIj/e9kGTdwIwNWn5xZN3AghQ0lRLk5ZU0U6Rk1DLklRX1RPVEFMX1JFVi5GUTMyMDE5AQAAAL5vAAACAAAABjEwMTQuMwEIAAAABQAAAAExAQAAAAoyMDY4MDM5NTAzAwAAAAMxNjACAAAAAjI4BAAAAAEwBwAAAAkzLzI1LzIwMjQIAAAACTkvMzAvMjAxOQkAAAABMIj/e9kGTdwIjmCn5xZN3AghQ0lRLk5ZU0U6</t>
  </si>
  <si>
    <t>RlRWLklRX1RPVEFMX1JFVi5GUTMyMDIyAQAAAPcB/BICAAAABDE0NTYBCAAAAAUAAAABMQEAAAALLTIwMjI5NzM1MzgDAAAAAzE2MAIAAAACMjgEAAAAATAHAAAACTMvMjUvMjAyNAgAAAAJOS8zMC8yMDIyCQAAAAEwiP972QZN3AiOYKfnFk3cCCFDSVEuTllTRTpCRU4uSVFfVE9UQUxfUkVWLkZRMTIwMjMBAAAAH3AAAAIAAAAGMTk2Ny4xAQgAAAAFAAAAATEBAAAACy0yMDEyMzEyMTYzAwAAAAMxNjACAAAAAjI4BAAAAAEwBwAAAAkzLzI1LzIwMjQIAAAACjEyLzMxLzIwMjIJAAAAATCI/3vZBk3cCKWHp+cWTdwIIkNJUS5OWVNFOkdSTU4uSVFfVE9UQUxfUkVWLkZRNDIwMjMBAAAAfyIJAAIAAAAIMTQ4Mi41MDEBCAAAAAUAAAABMQEAAAALLTIwMDk0Njc0MjIDAAAAAzE2MAIAAAACMjgEAAAAATAHAAAACTMvMjUvMjAyNAgAAAAKMTIvMzAvMjAyMwkAAAABMIj/e9kGTdwIpYen5xZN3AggQ0lRLk5ZU0U6SVQuSVFfVE9UQUxfUkVWLkZRMjIwMjABAAAAkf4BAAIAAAAHOTczLjEzNQEIAAAABQAAAAExAQAAAAstMjE0MDQ2MTE3MwMAAAADMTYwAgAAAAIyOAQAAAABMAcAAAAJMy8yNS8yMDI0CAAAAAk2LzMwLzIwMjAJAAAAATCI/3vZBk3cCI5gp+cWTdwIJUNJUS5OQVNEQVFHUzpHRU4uSVFfVE9UQUxfUkVWLkZRNDIwMjEBAAAAuIgAAAIAAAADNjcyAQgAAAAFAAAAATEBAAAACy0yMDk0ODc0NTQ2AwAA</t>
  </si>
  <si>
    <t>AAMxNjACAAAAAjI4BAAAAAEwBwAAAAkzLzI1LzIwMjQIAAAACDQvMi8yMDIxCQAAAAEwiP972QZN3AiOYKfnFk3cCCBDSVEuTllTRTpHRC5JUV9UT1RBTF9SRVYuRlEyMjAyMwEAAACBMAQAAgAAAAUxMDE1MgEIAAAABQAAAAExAQAAAAstMjAzNzExMTE0NgMAAAADMTYwAgAAAAIyOAQAAAABMAcAAAAJMy8yNS8yMDI0CAAAAAg3LzIvMjAyMwkAAAABMIj/e9kGTdwIjmCn5xZN3AggQ0lRLk5ZU0U6R0UuSVFfVE9UQUxfUkVWLkZRMjIwMjABAAAAh7MCAAIAAAAFMTY4MDUBCAAAAAUAAAABMQEAAAALLTIxNDE1NTM5NDYDAAAAAzE2MAIAAAACMjgEAAAAATAHAAAACTMvMjUvMjAyNAgAAAAJNi8zMC8yMDIwCQAAAAEwiP972QZN3AiOYKfnFk3cCCBDSVEuTllTRTpHTS5JUV9UT1RBTF9SRVYuRlEyMjAyMgEAAABU7qUDAgAAAAUzNTc1OQEIAAAABQAAAAExAQAAAAstMjAzNzE5ODEwNQMAAAADMTYwAgAAAAIyOAQAAAABMAcAAAAJMy8yNS8yMDI0CAAAAAk2LzMwLzIwMjIJAAAAATCI/3vZBk3cCH85p+cWTdwIIUNJUS5OWVNFOkdQQy5JUV9UT1RBTF9SRVYuRlEyMjAxOQEAAABaMgQAAgAAAAg0NDU3LjkzMQEIAAAABQAAAAExAQAAAAoyMDQ3MjcxNzA3AwAAAAMxNjACAAAAAjI4BAAAAAEwBwAAAAkzLzI1LzIwMjQIAAAACTYvMzAvMjAxOQkAAAABMIj/e9kGTdwIfzmn5xZN3AghQ0lRLk5ZU0U6R1BOLklR</t>
  </si>
  <si>
    <t>X1RPVEFMX1JFVi5GUTIyMDIxAQAAAAZqDAACAAAACDIxMzcuNDM3AQgAAAAFAAAAATEBAAAACy0yMDg3MTcxMTk4AwAAAAMxNjACAAAAAjI4BAAAAAEwBwAAAAkzLzI1LzIwMjQIAAAACTYvMzAvMjAyMQkAAAABMIj/e9kGTdwIfzmn5xZN3AghQ0lRLk5ZU0U6SEFMLklRX1RPVEFMX1JFVi5GUTIyMDIzAQAAACK2AgACAAAABDU3OTgBCAAAAAUAAAABMQEAAAALLTIwMzcxMjA5NjQDAAAAAzE2MAIAAAACMjgEAAAAATAHAAAACTMvMjUvMjAyNAgAAAAJNi8zMC8yMDIzCQAAAAEwiP972QZN3AiOYKfnFk3cCCVDSVEuTkFTREFRR1M6SEFTLklRX1RPVEFMX1JFVi5GUTMyMDIwAQAAAPI8BAACAAAABjE3NzYuNgEIAAAABQAAAAExAQAAAAstMjEyNTEzMzExMAMAAAADMTYwAgAAAAIyOAQAAAABMAcAAAAJMy8yNS8yMDI0CAAAAAk5LzI3LzIwMjAJAAAAATCI/3vZBk3cCH85p+cWTdwIIUNJUS5OWVNFOkRPQy5JUV9UT1RBTF9SRVYuRlE0MjAyMwEAAADOPQQAAgAAAAc1NTMuNjUyAQgAAAAFAAAAATEBAAAACy0yMDExMDE3ODg0AwAAAAMxNjACAAAAAjI4BAAAAAEwBwAAAAkzLzI1LzIwMjQIAAAACjEyLzMxLzIwMjMJAAAAATCI/3vZBk3cCH85p+cWTdwIJkNJUS5OQVNEQVFHUzpIU0lDLklRX1RPVEFMX1JFVi5GUTMyMDIyAQAAAPctBQACAAAABDMwNjcBCAAAAAUAAAABMQEAAAALLTIwMTYxNzU3NjcDAAAA</t>
  </si>
  <si>
    <t>AzE2MAIAAAACMjgEAAAAATAHAAAACTMvMjUvMjAyNAgAAAAJOS8yNC8yMDIyCQAAAAEwiP972QZN3Ah/OafnFk3cCCFDSVEuTllTRTpIRVMuSVFfVE9UQUxfUkVWLkZRMjIwMjEBAAAA8c8DAAIAAAAEMTQ1OAEIAAAABQAAAAExAQAAAAstMjA3MjAwNjg5NgMAAAADMTYwAgAAAAIyOAQAAAABMAcAAAAJMy8yNS8yMDI0CAAAAAk2LzMwLzIwMjEJAAAAATCI/3vZBk3cCH85p+cWTdwIIUNJUS5OWVNFOkhQRS5JUV9UT1RBTF9SRVYuRlEzMjAyMAEAAAAOqVQQAgAAAAQ2ODE2AQgAAAAFAAAAATEBAAAACy0yMTMxNDk2NzY2AwAAAAMxNjACAAAAAjI4BAAAAAEwBwAAAAkzLzI1LzIwMjQIAAAACTcvMzEvMjAyMAkAAAABMIj/e9kGTdwIbhKn5xZN3AghQ0lRLk5ZU0U6SExULklRX1RPVEFMX1JFVi5GUTQyMDE5AQAAAB5zAAACAAAAAzk0NgEIAAAABQAAAAExAQAAAAoyMDgwNjkwNjg4AwAAAAMxNjACAAAAAjI4BAAAAAEwBwAAAAkzLzI1LzIwMjQIAAAACjEyLzMxLzIwMTkJAAAAATCI/3vZBk3cCG4Sp+cWTdwIJUNJUS5OQVNEQVFHUzpIT04uSVFfVE9UQUxfUkVWLkZRNDIwMjMBAAAARHUUAAIAAAAEOTQ0MAEIAAAABQAAAAExAQAAAAstMjAwOTk2MDE4MAMAAAADMTYwAgAAAAIyOAQAAAABMAcAAAAJMy8yNS8yMDI0CAAAAAoxMi8zMS8yMDIzCQAAAAEwiP972QZN3Ah/OafnFk3cCCFDSVEuTllTRTpIUkwu</t>
  </si>
  <si>
    <t>SVFfVE9UQUxfUkVWLkZRMTIwMjMBAAAAAkIEAAIAAAAIMjk3MC45OTIBCAAAAAUAAAABMQEAAAALLTIwMDc4MTc2MjkDAAAAAzE2MAIAAAACMjgEAAAAATAHAAAACTMvMjUvMjAyNAgAAAAJMS8yOS8yMDIzCQAAAAEwiP972QZN3Ah/OafnFk3cCCVDSVEuTkFTREFRR1M6SFNULklRX1RPVEFMX1JFVi5GUTMyMDIyAQAAAIZzAAACAAAABDExODgBCAAAAAUAAAABMQEAAAALLTIwMjA5MDAyMjQDAAAAAzE2MAIAAAACMjgEAAAAATAHAAAACTMvMjUvMjAyNAgAAAAJOS8zMC8yMDIyCQAAAAEwiP972QZN3AhuEqfnFk3cCCFDSVEuTllTRTpIV00uSVFfVE9UQUxfUkVWLkZRMjIwMjIBAAAACrHPGAIAAAAEMTM5MwEIAAAABQAAAAExAQAAAAstMjAzNjEwNTA0OAMAAAADMTYwAgAAAAIyOAQAAAABMAcAAAAJMy8yNS8yMDI0CAAAAAk2LzMwLzIwMjIJAAAAATCI/3vZBk3cCG4Sp+cWTdwIIUNJUS5OWVNFOkhQUS5JUV9UT1RBTF9SRVYuRlExMjAyMgEAAAA4qQEAAgAAAAUxNzAyOAEIAAAABQAAAAExAQAAAAstMjA1ODkwOTI0MQMAAAADMTYwAgAAAAIyOAQAAAABMAcAAAAJMy8yNS8yMDI0CAAAAAkxLzMxLzIwMjIJAAAAATCI/3vZBk3cCG4Sp+cWTdwIIkNJUS5OWVNFOkhVQkIuSVFfVE9UQUxfUkVWLkZRMzIwMjEBAAAAxkQEAAIAAAAGMTA4My40AQgAAAAFAAAAATEBAAAACy0yMDczMTM3MTU1AwAAAAMxNjAC</t>
  </si>
  <si>
    <t>AAAAAjI4BAAAAAEwBwAAAAkzLzI1LzIwMjQIAAAACTkvMzAvMjAyMQkAAAABMIj/e9kGTdwIbhKn5xZN3AghQ0lRLk5ZU0U6SFVNLklRX1RPVEFMX1JFVi5GUTIyMDIxAQAAALJzAAACAAAABTIwNjQ1AQgAAAAFAAAAATEBAAAACy0yMDg3OTI1NTQ5AwAAAAMxNjACAAAAAjI4BAAAAAEwBwAAAAkzLzI1LzIwMjQIAAAACTYvMzAvMjAyMQkAAAABMIj/e9kGTdwIbeum5xZN3AgmQ0lRLk5BU0RBUUdTOkhCQU4uSVFfVE9UQUxfUkVWLkZRMTIwMjEBAAAAVkAEAAIAAAAEMTQyMAEIAAAABQAAAAExAQAAAAstMjA5OTQ5MjQyNwMAAAADMTYwAgAAAAIyOAQAAAABMAcAAAAJMy8yNS8yMDI0CAAAAAkzLzMxLzIwMjEJAAAAATCI/3vZBk3cCG4Sp+cWTdwIIUNJUS5OWVNFOkhJSS5JUV9UT1RBTF9SRVYuRlEzMjAyMAEAAAD/igUAAgAAAAQyMzE0AQgAAAAFAAAAATEBAAAACy0yMTIzODE4OTQ4AwAAAAMxNjACAAAAAjI4BAAAAAEwBwAAAAkzLzI1LzIwMjQIAAAACTkvMzAvMjAyMAkAAAABMIj/e9kGTdwIbhKn5xZN3AghQ0lRLk5ZU0U6SUVYLklRX1RPVEFMX1JFVi5GUTMyMDIwAQAAACB0AAACAAAABzU4MS4xMTMBCAAAAAUAAAABMQEAAAALLTIxMjUxNjQ1ODADAAAAAzE2MAIAAAACMjgEAAAAATAHAAAACTMvMjUvMjAyNAgAAAAJOS8zMC8yMDIwCQAAAAEwiP972QZN3AhuEqfnFk3cCCZDSVEuTkFTREFRR1M6</t>
  </si>
  <si>
    <t>SURYWC5JUV9UT1RBTF9SRVYuRlE0MjAyMAEAAAAhdAAAAgAAAAc3MjAuOTM4AQgAAAAFAAAAATEBAAAACy0yMTExOTgxODAxAwAAAAMxNjACAAAAAjI4BAAAAAEwBwAAAAkzLzI1LzIwMjQIAAAACjEyLzMxLzIwMjAJAAAAATCI/3vZBk3cCG3rpucWTdwIIUNJUS5OWVNFOklUVy5JUV9UT1RBTF9SRVYuRlE0MjAyMAEAAADxRwQAAgAAAAQzNDc1AQgAAAAFAAAAATEBAAAACy0yMTEyNTI0NDc2AwAAAAMxNjACAAAAAjI4BAAAAAEwBwAAAAkzLzI1LzIwMjQIAAAACjEyLzMxLzIwMjAJAAAAATCI/3vZBk3cCG3rpucWTdwIJkNJUS5OQVNEQVFHUzpJTE1OLklRX1RPVEFMX1JFVi5GUTEyMDIxAQAAADl0AAACAAAABDEwOTMBCAAAAAUAAAABMQEAAAALLTIwOTg1OTE3NDYDAAAAAzE2MAIAAAACMjgEAAAAATAHAAAACTMvMjUvMjAyNAgAAAAINC80LzIwMjEJAAAAATCI/3vZBk3cCG3rpucWTdwIIkNJUS5OWVNFOkNCUkUuSVFfVE9UQUxfUkVWLkZRNDIwMjMBAAAAEClAAAIAAAAIODk0OS45NzUBCAAAAAUAAAABMQEAAAALLTIwMDk2MDA4MDMDAAAAAzE2MAIAAAACMjgEAAAAATAHAAAACTMvMjUvMjAyNAgAAAAKMTIvMzEvMjAyMwkAAAABMIj/e9kGTdwIbeum5xZN3AggQ0lRLk5ZU0U6REUuSVFfVE9UQUxfUkVWLkZRNDIwMjEBAAAAgA8EAAIAAAAFMTEzMTMBCAAAAAUAAAABMQEAAAALLTIwNjUzODgyMjID</t>
  </si>
  <si>
    <t>AAAAAzE2MAIAAAACMjgEAAAAATAHAAAACTMvMjUvMjAyNAgAAAAKMTAvMzEvMjAyMQkAAAABMIj/e9kGTdwIbeum5xZN3AghQ0lRLk5ZU0U6RE9XLklRX1RPVEFMX1JFVi5GUTMyMDIwAQAAAAQBlgACAAAABDk3MTIBCAAAAAUAAAABMQEAAAALLTIxMjYxMzkzOTkDAAAAAzE2MAIAAAACMjgEAAAAATAHAAAACTMvMjUvMjAyNAgAAAAJOS8zMC8yMDIwCQAAAAEwiP972QZN3Aht66bnFk3cCCRDSVEuTkFTREFRR1M6RUEuSVFfVE9UQUxfUkVWLkZRMjIwMjMBAAAAO20AAAIAAAAEMTkwNAEIAAAABQAAAAExAQAAAAstMjAyMDcyMDAxMwMAAAADMTYwAgAAAAIyOAQAAAABMAcAAAAJMy8yNS8yMDI0CAAAAAk5LzMwLzIwMjIJAAAAATCI/3vZBk3cCG3rpucWTdwIIUNJUS5OWVNFOkVUUi5JUV9UT1RBTF9SRVYuRlEzMjAxOQEAAADEHQQAAgAAAAgzMTQwLjU3NQEIAAAABQAAAAExAQAAAAoyMDY4NDA5MzIzAwAAAAMxNjACAAAAAjI4BAAAAAEwBwAAAAkzLzI1LzIwMjQIAAAACTkvMzAvMjAxOQkAAAABMIj/e9kGTdwIbeum5xZN3AgmQ0lRLk5BU0RBUUdTOkVRSVguSVFfVE9UQUxfUkVWLkZRNDIwMjEBAAAAKm4AAAIAAAAIMTYwMS4zNzQBCAAAAAUAAAABMQEAAAALLTIwNjA1MDEzNTIDAAAAAzE2MAIAAAACMjgEAAAAATAHAAAACTMvMjUvMjAyNAgAAAAKMTIvMzEvMjAyMQkAAAABMIj/e9kGTdwIaMSm5xZN</t>
  </si>
  <si>
    <t>3AggQ0lRLk5ZU0U6RUcuSVFfVE9UQUxfUkVWLkZRMzIwMjABAAAATTMFAAIAAAAIMjU1MC4yNDcBCAAAAAUAAAABMQEAAAALLTIxMjM1ODM2MTQDAAAAAzE2MAIAAAACMjgEAAAAATAHAAAACTMvMjUvMjAyNAgAAAAJOS8zMC8yMDIwCQAAAAEwiP972QZN3AhoxKbnFk3cCCZDSVEuTkFTREFRR1M6RVhQRS5JUV9UT1RBTF9SRVYuRlEzMjAyMAEAAADDcYsBAgAAAAQxNTA0AQgAAAAFAAAAATEBAAAACy0yMTIzNDk4ODAzAwAAAAMxNjACAAAAAjI4BAAAAAEwBwAAAAkzLzI1LzIwMjQIAAAACTkvMzAvMjAyMAkAAAABMIj/e9kGTdwIaMSm5xZN3AgmQ0lRLk5BU0RBUUdTOkZGSVYuSVFfVE9UQUxfUkVWLkZRMTIwMjEBAAAA02ABAAIAAAAHNjI0LjYxNwEIAAAABQAAAAExAQAAAAstMjExMzc3MDQ3MQMAAAADMTYwAgAAAAIyOAQAAAABMAcAAAAJMy8yNS8yMDI0CAAAAAoxMi8zMS8yMDIwCQAAAAEwiP972QZN3AhoxKbnFk3cCCFDSVEuTllTRTpGUlQuSVFfVE9UQUxfUkVWLkZRNDIwMjIBAAAAySMEAAIAAAAHMjgwLjM0OQEIAAAABQAAAAExAQAAAAstMjAxMDg1MzU3OAMAAAADMTYwAgAAAAIyOAQAAAABMAcAAAAJMy8yNS8yMDI0CAAAAAoxMi8zMS8yMDIyCQAAAAEwiP972QZN3AhBnabnFk3cCCZDSVEuTkFTREFRR1M6RklUQi5JUV9UT1RBTF9SRVYuRlExMjAyMwEAAABxIgQAAgAAAAQyMDUwAQgAAAAF</t>
  </si>
  <si>
    <t>AAAAATEBAAAACy0yMDQ0ODk1ODMyAwAAAAMxNjACAAAAAjI4BAAAAAEwBwAAAAkzLzI1LzIwMjQIAAAACTMvMzEvMjAyMwkAAAABMIj/e9kGTdwIQZ2m5xZN3AggQ0lRLk5ZU0U6RkUuSVFfVE9UQUxfUkVWLkZRNDIwMjEBAAAAi3oEAAIAAAAEMjQ3MQEIAAAABQAAAAExAQAAAAstMjA2MTM5OTQ2NgMAAAADMTYwAgAAAAIyOAQAAAABMAcAAAAJMy8yNS8yMDI0CAAAAAoxMi8zMS8yMDIxCQAAAAEwiP972QZN3AhBnabnFk3cCB9DSVEuTllTRTpGLklRX1RPVEFMX1JFVi5GUTMyMDIzAQAAAF+fAQACAAAABTQzODAxAQgAAAAFAAAAATEBAAAACy0yMDIyNTc4OTc5AwAAAAMxNjACAAAAAjI4BAAAAAEwBwAAAAkzLzI1LzIwMjQIAAAACTkvMzAvMjAyMwkAAAABMIj/e9kGTdwIaMSm5xZN3AghQ0lRLk5ZU0U6RlRWLklRX1RPVEFMX1JFVi5GUTEyMDIyAQAAAPcB/BICAAAABjEzNzYuNQEIAAAABQAAAAExAQAAAAstMjA0OTk0MjY2MAMAAAADMTYwAgAAAAIyOAQAAAABMAcAAAAJMy8yNS8yMDI0CAAAAAg0LzEvMjAyMgkAAAABMIj/e9kGTdwIQZ2m5xZN3AghQ0lRLk5ZU0U6QkVOLklRX1RPVEFMX1JFVi5GUTMyMDIyAQAAAB9wAAACAAAABjIwMzEuMwEIAAAABQAAAAExAQAAAAstMjAzNjU4MzcwNAMAAAADMTYwAgAAAAIyOAQAAAABMAcAAAAJMy8yNS8yMDI0CAAAAAk2LzMwLzIwMjIJAAAAATCI/3vZBk3c</t>
  </si>
  <si>
    <t>CEGdpucWTdwIIkNJUS5OWVNFOkdSTU4uSVFfVE9UQUxfUkVWLkZRMjIwMjMBAAAAfyIJAAIAAAAIMTMyMC43OTUBCAAAAAUAAAABMQEAAAALLTIwMzYwOTM5MzkDAAAAAzE2MAIAAAACMjgEAAAAATAHAAAACTMvMjUvMjAyNAgAAAAINy8xLzIwMjMJAAAAATCI/3vZBk3cCEGdpucWTdwIIENJUS5OWVNFOklULklRX1RPVEFMX1JFVi5GUTQyMDE5AQAAAJH+AQACAAAACDEyMDMuNDkzAQgAAAAFAAAAATEBAAAACjIwODIyMzkzNzADAAAAAzE2MAIAAAACMjgEAAAAATAHAAAACTMvMjUvMjAyNAgAAAAKMTIvMzEvMjAxOQkAAAABMIj/e9kGTdwIQZ2m5xZN3AglQ0lRLk5BU0RBUUdTOkdFTi5JUV9UT1RBTF9SRVYuRlExMjAyMQEAAAC4iAAAAgAAAAM2MTQBCAAAAAUAAAABMQEAAAALLTIxNDA1MDgwMjgDAAAAAzE2MAIAAAACMjgEAAAAATAHAAAACTMvMjUvMjAyNAgAAAAINy8zLzIwMjAJAAAAATCI/3vZBk3cCDp2pucWTdwIIENJUS5OWVNFOkdELklRX1RPVEFMX1JFVi5GUTQyMDIyAQAAAIEwBAACAAAABTEwODUxAQgAAAAFAAAAATEBAAAACy0yMDExMjQ4ODAzAwAAAAMxNjACAAAAAjI4BAAAAAEwBwAAAAkzLzI1LzIwMjQIAAAACjEyLzMxLzIwMjIJAAAAATCI/3vZBk3cCDp2pucWTdwIIENJUS5OWVNFOkdFLklRX1RPVEFMX1JFVi5GUTQyMDE5AQAAAIezAgACAAAABTI2MjM4AQgAAAAFAAAAATEBAAAA</t>
  </si>
  <si>
    <t>CjIwNzk5MzU3MDADAAAAAzE2MAIAAAACMjgEAAAAATAHAAAACTMvMjUvMjAyNAgAAAAKMTIvMzEvMjAxOQkAAAABMIj/e9kGTdwIOnam5xZN3AggQ0lRLk5ZU0U6R00uSVFfVE9UQUxfUkVWLkZRNDIwMjEBAAAAVO6lAwIAAAAFMzM1ODQBCAAAAAUAAAABMQEAAAALLTIwNjI2NTkwMjADAAAAAzE2MAIAAAACMjgEAAAAATAHAAAACTMvMjUvMjAyNAgAAAAKMTIvMzEvMjAyMQkAAAABMIj/e9kGTdwIOnam5xZN3AgmQ0lRLk5BU0RBUUdTOkdJTEQuSVFfVE9UQUxfUkVWLkZRNDIwMjMBAAAASnEAAAIAAAAENzExNAEIAAAABQAAAAExAQAAAAstMjAwODc4Njc0MgMAAAADMTYwAgAAAAIyOAQAAAABMAcAAAAJMy8yNS8yMDI0CAAAAAoxMi8zMS8yMDIzCQAAAAEwiP972QZN3Ag6dqbnFk3cCCFDSVEuTllTRTpHUE4uSVFfVE9UQUxfUkVWLkZRNDIwMjABAAAABmoMAAIAAAAIMTkzMC4xOTMBCAAAAAUAAAABMQEAAAALLTIxMTE2NTU0MTUDAAAAAzE2MAIAAAACMjgEAAAAATAHAAAACTMvMjUvMjAyNAgAAAAKMTIvMzEvMjAyMAkAAAABMIj/e9kGTdwIOnam5xZN3AghQ0lRLk5ZU0U6SEFMLklRX1RPVEFMX1JFVi5GUTQyMDIyAQAAACK2AgACAAAABDU1ODIBCAAAAAUAAAABMQEAAAALLTIwMTE1NDAzNjUDAAAAAzE2MAIAAAACMjgEAAAAATAHAAAACTMvMjUvMjAyNAgAAAAKMTIvMzEvMjAyMgkAAAABMIj/e9kG</t>
  </si>
  <si>
    <t>TdwIOnam5xZN3AglQ0lRLk5BU0RBUUdTOkhBUy5JUV9UT1RBTF9SRVYuRlEyMjAyMAEAAADyPAQAAgAAAAU4NjAuMwEIAAAABQAAAAExAQAAAAstMjE0MTIxMTgwMQMAAAADMTYwAgAAAAIyOAQAAAABMAcAAAAJMy8yNS8yMDI0CAAAAAk2LzI4LzIwMjAJAAAAATCI/3vZBk3cCDp2pucWTdwIIUNJUS5OWVNFOkRPQy5JUV9UT1RBTF9SRVYuRlEyMjAyMwEAAADOPQQAAgAAAAY1NDUuNDMBCAAAAAUAAAABMQEAAAALLTIwMzY2Nzc0NTEDAAAAAzE2MAIAAAACMjgEAAAAATAHAAAACTMvMjUvMjAyNAgAAAAJNi8zMC8yMDIzCQAAAAEwiP972QZN3AgjT6bnFk3cCCZDSVEuTkFTREFRR1M6SFNJQy5JUV9UT1RBTF9SRVYuRlExMjAyMgEAAAD3LQUAAgAAAAQzMTc5AQgAAAAFAAAAATEBAAAACy0yMDQ2MDE3MjExAwAAAAMxNjACAAAAAjI4BAAAAAEwBwAAAAkzLzI1LzIwMjQIAAAACTMvMjYvMjAyMgkAAAABMIj/e9kGTdwII0+m5xZN3AghQ0lRLk5ZU0U6SEVTLklRX1RPVEFMX1JFVi5GUTEyMDIxAQAAAPHPAwACAAAABDE4NjEBCAAAAAUAAAABMQEAAAALLTIwOTg0ODgxODYDAAAAAzE2MAIAAAACMjgEAAAAATAHAAAACTMvMjUvMjAyNAgAAAAJMy8zMS8yMDIxCQAAAAEwiP972QZN3AgjT6bnFk3cCCFDSVEuTllTRTpIUEUuSVFfVE9UQUxfUkVWLkZRMTIwMjABAAAADqlUEAIAAAAENjk0OQEIAAAABQAAAAEx</t>
  </si>
  <si>
    <t>AQAAAAoyMDgzMTA1NDg2AwAAAAMxNjACAAAAAjI4BAAAAAEwBwAAAAkzLzI1LzIwMjQIAAAACTEvMzEvMjAyMAkAAAABMIj/e9kGTdwIOnam5xZN3AghQ0lRLk5ZU0U6SExULklRX1RPVEFMX1JFVi5GUTIyMDE5AQAAAB5zAAACAAAABDEwMDQBCAAAAAUAAAABMQEAAAAKMjA0ODcxNjMwNAMAAAADMTYwAgAAAAIyOAQAAAABMAcAAAAJMy8yNS8yMDI0CAAAAAk2LzMwLzIwMTkJAAAAATCI/3vZBk3cCCNPpucWTdwIJUNJUS5OQVNEQVFHUzpIT04uSVFfVE9UQUxfUkVWLkZRMzIwMjMBAAAARHUUAAIAAAAEOTIxMgEIAAAABQAAAAExAQAAAAstMjAyMjc3NTI3NAMAAAADMTYwAgAAAAIyOAQAAAABMAcAAAAJMy8yNS8yMDI0CAAAAAk5LzMwLzIwMjMJAAAAATCI/3vZBk3cCCNPpucWTdwIIUNJUS5OWVNFOkhSTC5JUV9UT1RBTF9SRVYuRlE0MjAyMgEAAAACQgQAAgAAAAgzMjgzLjQ3NQEIAAAABQAAAAExAQAAAAstMjAxNTQ2MDE0NAMAAAADMTYwAgAAAAIyOAQAAAABMAcAAAAJMy8yNS8yMDI0CAAAAAoxMC8zMC8yMDIyCQAAAAEwiP972QZN3AgjT6bnFk3cCCVDSVEuTkFTREFRR1M6SFNULklRX1RPVEFMX1JFVi5GUTIyMDIyAQAAAIZzAAACAAAABDEzODMBCAAAAAUAAAABMQEAAAALLTIwMzU0NDAwMDgDAAAAAzE2MAIAAAACMjgEAAAAATAHAAAACTMvMjUvMjAyNAgAAAAJNi8zMC8yMDIyCQAAAAEwiP97</t>
  </si>
  <si>
    <t>2QZN3AgjT6bnFk3cCCFDSVEuTllTRTpIV00uSVFfVE9UQUxfUkVWLkZRMTIwMjIBAAAACrHPGAIAAAAEMTMyNAEIAAAABQAAAAExAQAAAAstMjA0Nzg1ODI3MgMAAAADMTYwAgAAAAIyOAQAAAABMAcAAAAJMy8yNS8yMDI0CAAAAAkzLzMxLzIwMjIJAAAAATCI/3vZBk3cCOQnpucWTdwIIUNJUS5OWVNFOkhQUS5JUV9UT1RBTF9SRVYuRlE0MjAyMQEAAAA4qQEAAgAAAAUxNjY3NQEIAAAABQAAAAExAQAAAAstMjA2NTg0NTQyNQMAAAADMTYwAgAAAAIyOAQAAAABMAcAAAAJMy8yNS8yMDI0CAAAAAoxMC8zMS8yMDIxCQAAAAEwiP972QZN3AjkJ6bnFk3cCCJDSVEuTllTRTpIVUJCLklRX1RPVEFMX1JFVi5GUTIyMDIxAQAAAMZEBAACAAAABjEwNTQuMwEIAAAABQAAAAExAQAAAAstMjA4NzkzNDY3NgMAAAADMTYwAgAAAAIyOAQAAAABMAcAAAAJMy8yNS8yMDI0CAAAAAk2LzMwLzIwMjEJAAAAATCI/3vZBk3cCCNPpucWTdwIIUNJUS5OWVNFOkhVTS5JUV9UT1RBTF9SRVYuRlExMjAyMQEAAACycwAAAgAAAAUyMDY2OAEIAAAABQAAAAExAQAAAAstMjEwMDM1OTEzNAMAAAADMTYwAgAAAAIyOAQAAAABMAcAAAAJMy8yNS8yMDI0CAAAAAkzLzMxLzIwMjEJAAAAATCI/3vZBk3cCCNPpucWTdwIJkNJUS5OQVNEQVFHUzpIQkFOLklRX1RPVEFMX1JFVi5GUTQyMDIwAQAAAFZABAACAAAABDExMzABCAAAAAUAAAAB</t>
  </si>
  <si>
    <t>MQEAAAALLTIxMTE3MTYyMjkDAAAAAzE2MAIAAAACMjgEAAAAATAHAAAACTMvMjUvMjAyNAgAAAAKMTIvMzEvMjAyMAkAAAABMIj/e9kGTdwI7ACm5xZN3AghQ0lRLk5ZU0U6SElJLklRX1RPVEFMX1JFVi5GUTIyMDIwAQAAAP+KBQACAAAABDIwMjcBCAAAAAUAAAABMQEAAAALLTIxMzk4MzIyNTgDAAAAAzE2MAIAAAACMjgEAAAAATAHAAAACTMvMjUvMjAyNAgAAAAJNi8zMC8yMDIwCQAAAAEwiP972QZN3AjkJ6bnFk3cCCFDSVEuTllTRTpJRVguSVFfVE9UQUxfUkVWLkZRMjIwMjABAAAAIHQAAAIAAAAHNTYxLjI0OQEIAAAABQAAAAExAQAAAAstMjE0MTMxMjA2NAMAAAADMTYwAgAAAAIyOAQAAAABMAcAAAAJMy8yNS8yMDI0CAAAAAk2LzMwLzIwMjAJAAAAATCI/3vZBk3cCOQnpucWTdwIJkNJUS5OQVNEQVFHUzpJRFhYLklRX1RPVEFMX1JFVi5GUTIyMDIwAQAAACF0AAACAAAABzYzNy41OTIBCAAAAAUAAAABMQEAAAALLTIxNDA4MzMzMjQDAAAAAzE2MAIAAAACMjgEAAAAATAHAAAACTMvMjUvMjAyNAgAAAAJNi8zMC8yMDIwCQAAAAEwiP972QZN3AjkJ6bnFk3cCCFDSVEuTllTRTpJVFcuSVFfVE9UQUxfUkVWLkZRMjIwMjABAAAA8UcEAAIAAAAEMjU2NAEIAAAABQAAAAExAQAAAAstMjEzOTYyNzQ2NwMAAAADMTYwAgAAAAIyOAQAAAABMAcAAAAJMy8yNS8yMDI0CAAAAAk2LzMwLzIwMjAJAAAAATCI</t>
  </si>
  <si>
    <t>/3vZBk3cCOwApucWTdwIJkNJUS5OQVNEQVFHUzpJTE1OLklRX1RPVEFMX1JFVi5GUTQyMDIwAQAAADl0AAACAAAAAzk1MwEIAAAABQAAAAExAQAAAAstMjExMTcwMjM2OQMAAAADMTYwAgAAAAIyOAQAAAABMAcAAAAJMy8yNS8yMDI0CAAAAAgxLzMvMjAyMQkAAAABMIj/e9kGTdwI7ACm5xZN3AgmQ0lRLk5BU0RBUUdTOklOQ1kuSVFfVE9UQUxfUkVWLkZRMjIwMjEBAAAAmhQFAAIAAAAHNzA1LjcwOQEIAAAABQAAAAExAQAAAAstMjA4Njg2ODM5OQMAAAADMTYwAgAAAAIyOAQAAAABMAcAAAAJMy8yNS8yMDI0CAAAAAk2LzMwLzIwMjEJAAAAATCI/3vZBk3cCOwApucWTdwIIENJUS5OWVNFOklSLklRX1RPVEFMX1JFVi5GUTMyMDIxAQAAAE4ZBQACAAAABDEzMjUBCAAAAAUAAAABMQEAAAALLTIwNzE3ODY0OTUDAAAAAzE2MAIAAAACMjgEAAAAATAHAAAACTMvMjUvMjAyNAgAAAAJOS8zMC8yMDIxCQAAAAEwiP972QZN3AjsAKbnFk3cCCZDSVEuTkFTREFRR1M6UE9ERC5JUV9UT1RBTF9SRVYuRlExMjAyMgEAAACccQkAAgAAAAUyOTUuNAEIAAAABQAAAAExAQAAAAstMjA0NzA2MjU1MQMAAAADMTYwAgAAAAIyOAQAAAABMAcAAAAJMy8yNS8yMDI0CAAAAAkzLzMxLzIwMjIJAAAAATCI/3vZBk3cCKHZpecWTdwIJkNJUS5OQVNEQVFHUzpJTlRDLklRX1RPVEFMX1JFVi5GUTMyMDIyAQAAAIdSAAACAAAABTE1</t>
  </si>
  <si>
    <t>MzM4AQgAAAAFAAAAATEBAAAACy0yMDIyNTc4OTU3AwAAAAMxNjACAAAAAjI4BAAAAAEwBwAAAAkzLzI1LzIwMjQIAAAACTEwLzEvMjAyMgkAAAABMIj/e9kGTdwIodml5xZN3AghQ0lRLk5ZU0U6SUNFLklRX1RPVEFMX1JFVi5GUTEyMDIzAQAAAGCCEAACAAAABDE4OTYBCAAAAAUAAAABMQEAAAALLTIwNDc0MjI3MTgDAAAAAzE2MAIAAAACMjgEAAAAATAHAAAACTMvMjUvMjAyNAgAAAAJMy8zMS8yMDIzCQAAAAEwiP972QZN3Aih2aXnFk3cCCFDSVEuTllTRTpJQk0uSVFfVE9UQUxfUkVWLkZRMjIwMjMBAAAA3rYBAAIAAAAFMTU0NzUBCAAAAAUAAAABMQEAAAALLTIwMzcyODc2MzADAAAAAzE2MAIAAAACMjgEAAAAATAHAAAACTMvMjUvMjAyNAgAAAAJNi8zMC8yMDIzCQAAAAEwiP972QZN3Aih2aXnFk3cCCFDSVEuTllTRTpJRkYuSVFfVE9UQUxfUkVWLkZRNDIwMjMBAAAAP0sEAAIAAAAEMjcwMwEIAAAABQAAAAExAQAAAAstMjAwODIwNjUyMAMAAAADMTYwAgAAAAIyOAQAAAABMAcAAAAJMy8yNS8yMDI0CAAAAAoxMi8zMS8yMDIzCQAAAAEwiP972QZN3AiisqXnFk3cCCFDSVEuTllTRTpJRkYuSVFfVE9UQUxfUkVWLkZRMjIwMTkBAAAAP0sEAAIAAAAIMTI5MS41NjgBCAAAAAUAAAABMQEAAAAKMjA0OTk1NzcwMwMAAAADMTYwAgAAAAIyOAQAAAABMAcAAAAJMy8yNS8yMDI0CAAAAAk2LzMwLzIwMTkJ</t>
  </si>
  <si>
    <t>AAAAATCI/3vZBk3cCKKypecWTdwIIENJUS5OWVNFOklQLklRX1RPVEFMX1JFVi5GUTMyMDE5AQAAAGzuAAACAAAABDU1NjgBCAAAAAUAAAABMQEAAAAKMjA2NzI5NjYyOAMAAAADMTYwAgAAAAIyOAQAAAABMAcAAAAJMy8yNS8yMDI0CAAAAAk5LzMwLzIwMTkJAAAAATCI/3vZBk3cCKKypecWTdwIJkNJUS5OQVNEQVFHUzpJTlRVLklRX1RPVEFMX1JFVi5GUTEyMDIwAQAAALNSAAACAAAABDExNjUBCAAAAAUAAAABMQEAAAAKMjA3MTc0MzcxNAMAAAADMTYwAgAAAAIyOAQAAAABMAcAAAAJMy8yNS8yMDI0CAAAAAoxMC8zMS8yMDE5CQAAAAEwiP972QZN3AiisqXnFk3cCCZDSVEuTkFTREFRR1M6SVNSRy5JUV9UT1RBTF9SRVYuRlEzMjAyMAEAAAAfdgAAAgAAAAYxMDc3LjcBCAAAAAUAAAABMQEAAAALLTIxMjY1MTAwNDYDAAAAAzE2MAIAAAACMjgEAAAAATAHAAAACTMvMjUvMjAyNAgAAAAJOS8zMC8yMDIwCQAAAAEwiP972QZN3AiisqXnFk3cCCFDSVEuTllTRTpJVlouSVFfVE9UQUxfUkVWLkZRMTIwMjEBAAAAC98FAAIAAAAGMTY1OS43AQgAAAAFAAAAATEBAAAACy0yMDk5NDc4Mzg3AwAAAAMxNjACAAAAAjI4BAAAAAEwBwAAAAkzLzI1LzIwMjQIAAAACTMvMzEvMjAyMQkAAAABMIj/e9kGTdwIorKl5xZN3AgiQ0lRLk5ZU0U6SU5WSC5JUV9UT1RBTF9SRVYuRlEyMjAyMQEAAABFcMIYAgAAAAc0OTEu</t>
  </si>
  <si>
    <t>NjQ0AQgAAAAFAAAAATEBAAAACy0yMDg3NjQyNjQxAwAAAAMxNjACAAAAAjI4BAAAAAEwBwAAAAkzLzI1LzIwMjQIAAAACTYvMzAvMjAyMQkAAAABMIj/e9kGTdwIorKl5xZN3AghQ0lRLk5ZU0U6SVFWLklRX1RPVEFMX1JFVi5GUTQyMDIxAQAAANesMQgCAAAABDM2MzYBCAAAAAUAAAABMQEAAAALLTIwNjA3ODEzNDUDAAAAAzE2MAIAAAACMjgEAAAAATAHAAAACTMvMjUvMjAyNAgAAAAKMTIvMzEvMjAyMQkAAAABMIj/e9kGTdwIorKl5xZN3AghQ0lRLk5ZU0U6SVJNLklRX1RPVEFMX1JFVi5GUTIyMDIyAQAAAFR2AAACAAAACDEyODkuNTM0AQgAAAAFAAAAATEBAAAACy0yMDM1NDc4MDA4AwAAAAMxNjACAAAAAjI4BAAAAAEwBwAAAAkzLzI1LzIwMjQIAAAACTYvMzAvMjAyMgkAAAABMIj/e9kGTdwIi4ul5xZN3AgmQ0lRLk5BU0RBUUdTOkpCSFQuSVFfVE9UQUxfUkVWLkZRMzIwMjIBAAAAMEAEAAIAAAAIMzgzOC4yNTcBCAAAAAUAAAABMQEAAAALLTIwMjI1MTI2MjgDAAAAAzE2MAIAAAACMjgEAAAAATAHAAAACTMvMjUvMjAyNAgAAAAJOS8zMC8yMDIyCQAAAAEwiP972QZN3AiLi6XnFk3cCCFDSVEuTllTRTpDUkwuSVFfVE9UQUxfUkVWLkZRNDIwMjIBAAAA1WMBAAIAAAAIMTA5OS44NDMBCAAAAAUAAAABMQEAAAALLTIwMTA0MzIzNTADAAAAAzE2MAIAAAACMjgEAAAAATAHAAAACTMvMjUvMjAyNAgA</t>
  </si>
  <si>
    <t>AAAKMTIvMzEvMjAyMgkAAAABMIj/e9kGTdwIi4ul5xZN3AgmQ0lRLk5BU0RBUUdTOlhSQVkuSVFfVE9UQUxfUkVWLkZRMjIwMjIBAAAAcGsAAAIAAAAEMTAyMwEIAAAABQAAAAExAQAAAAstMjAzNTAwODk5MgMAAAADMTYwAgAAAAIyOAQAAAABMAcAAAAJMy8yNS8yMDI0CAAAAAk2LzMwLzIwMjIJAAAAATCI/3vZBk3cCKKypecWTdwIIUNJUS5OWVNFOkRURS5JUV9UT1RBTF9SRVYuRlEyMjAyMgEAAABmEQQAAgAAAAQ0OTI0AQgAAAAFAAAAATEBAAAACy0yMDM2OTc3NjkxAwAAAAMxNjACAAAAAjI4BAAAAAEwBwAAAAkzLzI1LzIwMjQIAAAACTYvMzAvMjAyMgkAAAABMIj/e9kGTdwIeGSl5xZN3AgkQ0lRLk5BU0RBUUdTOkVBLklRX1RPVEFMX1JFVi5GUTMyMDIwAQAAADttAAACAAAABDE1OTMBCAAAAAUAAAABMQEAAAAKMjA3OTE4NTcwMQMAAAADMTYwAgAAAAIyOAQAAAABMAcAAAAJMy8yNS8yMDI0CAAAAAoxMi8zMS8yMDE5CQAAAAEwiP972QZN3Ah4ZKXnFk3cCCFDSVEuTllTRTpFT0cuSVFfVE9UQUxfUkVWLkZRMzIwMjIBAAAAXB0EAAIAAAAENzYzMgEIAAAABQAAAAExAQAAAAstMjAyMTM4MTA2OQMAAAADMTYwAgAAAAIyOAQAAAABMAcAAAAJMy8yNS8yMDI0CAAAAAk5LzMwLzIwMjIJAAAAATCI/3vZBk3cCIuLpecWTdwIJkNJUS5OQVNEQVFHUzpFUUlYLklRX1RPVEFMX1JFVi5GUTMyMDE5AQAA</t>
  </si>
  <si>
    <t>ACpuAAACAAAACDEzNjkuNTA1AQgAAAAFAAAAATEBAAAACjIwNjczNTY5MjYDAAAAAzE2MAIAAAACMjgEAAAAATAHAAAACTMvMjUvMjAyNAgAAAAJOS8zMC8yMDE5CQAAAAEwiP972QZN3AiLi6XnFk3cCCZDSVEuTkFTREFRR1M6RVZSRy5JUV9UT1RBTF9SRVYuRlEzMjAyMwEAAACQUQQAAgAAAAYxNjY5LjMBCAAAAAUAAAABMQEAAAALLTIwMjA4MzU1MDEDAAAAAzE2MAIAAAACMjgEAAAAATAHAAAACTMvMjUvMjAyNAgAAAAJOS8zMC8yMDIzCQAAAAEwiP972QZN3Ah4ZKXnFk3cCCJDSVEuTllTRTpFWFBELklRX1RPVEFMX1JFVi5GUTQyMDIzAQAAAPceBAACAAAACDIyNzcuNzY4AQgAAAAFAAAAATEBAAAACy0yMDA4OTAzNjA2AwAAAAMxNjACAAAAAjI4BAAAAAEwBwAAAAkzLzI1LzIwMjQIAAAACjEyLzMxLzIwMjMJAAAAATCI/3vZBk3cCHhkpecWTdwIJkNJUS5OQVNEQVFHUzpGRklWLklRX1RPVEFMX1JFVi5GUTIyMDE5AQAAANNgAQACAAAABzU0NC44OTUBCAAAAAUAAAABMQEAAAAKMjAzMzgxNTk3MwMAAAADMTYwAgAAAAIyOAQAAAABMAcAAAAJMy8yNS8yMDI0CAAAAAkzLzMxLzIwMTkJAAAAATCI/3vZBk3cCHhkpecWTdwIIUNJUS5OWVNFOkZSVC5JUV9UT1RBTF9SRVYuRlExMjAyMQEAAADJIwQAAgAAAAcyMTYuODIzAQgAAAAFAAAAATEBAAAACy0yMDk4NjU1Nzg4AwAAAAMxNjACAAAAAjI4BAAA</t>
  </si>
  <si>
    <t>AAEwBwAAAAkzLzI1LzIwMjQIAAAACTMvMzEvMjAyMQkAAAABMIj/e9kGTdwIeGSl5xZN3AgmQ0lRLk5BU0RBUUdTOkZJVEIuSVFfVE9UQUxfUkVWLkZRMjIwMjIBAAAAcSIEAAIAAAAEMTgzNwEIAAAABQAAAAExAQAAAAstMjAzNTAwOTAzOAMAAAADMTYwAgAAAAIyOAQAAAABMAcAAAAJMy8yNS8yMDI0CAAAAAk2LzMwLzIwMjIJAAAAATCI/3vZBk3cCGI9pecWTdwIIENJUS5OWVNFOkZFLklRX1RPVEFMX1JFVi5GUTIyMDIwAQAAAIt6BAACAAAABDI1MjIBCAAAAAUAAAABMQEAAAALLTIxNDE5OTQ1NDUDAAAAAzE2MAIAAAACMjgEAAAAATAHAAAACTMvMjUvMjAyNAgAAAAJNi8zMC8yMDIwCQAAAAEwiP972QZN3AhiPaXnFk3cCB9DSVEuTllTRTpGLklRX1RPVEFMX1JFVi5GUTIyMDIzAQAAAF+fAQACAAAABTQ0OTU0AQgAAAAFAAAAATEBAAAACy0yMDM2NzU0OTUyAwAAAAMxNjACAAAAAjI4BAAAAAEwBwAAAAkzLzI1LzIwMjQIAAAACTYvMzAvMjAyMwkAAAABMIj/e9kGTdwIeGSl5xZN3AghQ0lRLk5ZU0U6RlRWLklRX1RPVEFMX1JFVi5GUTMyMDIxAQAAAPcB/BICAAAABDEzMDEBCAAAAAUAAAABMQEAAAALLTIwNzM3NjA0NTgDAAAAAzE2MAIAAAACMjgEAAAAATAHAAAACTMvMjUvMjAyNAgAAAAJMTAvMS8yMDIxCQAAAAEwiP972QZN3Ah4ZKXnFk3cCCFDSVEuTllTRTpCRU4uSVFfVE9UQUxfUkVWLkZR</t>
  </si>
  <si>
    <t>MzIwMjEBAAAAH3AAAAIAAAAGMjE3Mi45AQgAAAAFAAAAATEBAAAACy0yMDg3NjkyNTg3AwAAAAMxNjACAAAAAjI4BAAAAAEwBwAAAAkzLzI1LzIwMjQIAAAACTYvMzAvMjAyMQkAAAABMIj/e9kGTdwIYj2l5xZN3AgiQ0lRLk5ZU0U6R1JNTi5JUV9UT1RBTF9SRVYuRlEzMjAyMgEAAAB/IgkAAgAAAAgxMTQwLjQzNAEIAAAABQAAAAExAQAAAAstMjAyMTYyODQyMgMAAAADMTYwAgAAAAIyOAQAAAABMAcAAAAJMy8yNS8yMDI0CAAAAAk5LzI0LzIwMjIJAAAAATCI/3vZBk3cCGI9pecWTdwIJkNJUS5OQVNEQVFHUzpHRUhDLklRX1RPVEFMX1JFVi5GUTQyMDIzAQAAAC68jGsCAAAABDUyMDYBCAAAAAUAAAABMQEAAAALLTIwMTE2MjQzNjkDAAAAAzE2MAIAAAACMjgEAAAAATAHAAAACTMvMjUvMjAyNAgAAAAKMTIvMzEvMjAyMwkAAAABMIj/e9kGTdwIYj2l5xZN3AglQ0lRLk5BU0RBUUdTOkdFTi5JUV9UT1RBTF9SRVYuRlEyMjAyMAEAAAC4iAAAAgAAAAM2MDgBCAAAAAUAAAABMQEAAAAKMjA2ODg0MjQ3NgMAAAADMTYwAgAAAAIyOAQAAAABMAcAAAAJMy8yNS8yMDI0CAAAAAkxMC80LzIwMTkJAAAAATCI/3vZBk3cCGI9pecWTdwIIENJUS5OWVNFOkdELklRX1RPVEFMX1JFVi5GUTEyMDIyAQAAAIEwBAACAAAABDkzOTIBCAAAAAUAAAABMQEAAAALLTIwNDk1NzQ0OTgDAAAAAzE2MAIAAAACMjgEAAAAATAH</t>
  </si>
  <si>
    <t>AAAACTMvMjUvMjAyNAgAAAAINC8zLzIwMjIJAAAAATCI/3vZBk3cCF4WpecWTdwIIENJUS5OWVNFOkdFLklRX1RPVEFMX1JFVi5GUTEyMDE5AQAAAIezAgACAAAABTIyMjAyAQgAAAAFAAAAATEBAAAACjIwMzIwNjU1OTgDAAAAAzE2MAIAAAACMjgEAAAAATAHAAAACTMvMjUvMjAyNAgAAAAJMy8zMS8yMDE5CQAAAAEwiP972QZN3AheFqXnFk3cCCBDSVEuTllTRTpHTS5JUV9UT1RBTF9SRVYuRlExMjAyMQEAAABU7qUDAgAAAAUzMjQ3NAEIAAAABQAAAAExAQAAAAstMjEwMDYxOTI2MAMAAAADMTYwAgAAAAIyOAQAAAABMAcAAAAJMy8yNS8yMDI0CAAAAAkzLzMxLzIwMjEJAAAAATCI/3vZBk3cCF4WpecWTdwIJkNJUS5OQVNEQVFHUzpHSUxELklRX1RPVEFMX1JFVi5GUTEyMDIzAQAAAEpxAAACAAAABDYzNTIBCAAAAAUAAAABMQEAAAALLTIwNDc0NTU5MzUDAAAAAzE2MAIAAAACMjgEAAAAATAHAAAACTMvMjUvMjAyNAgAAAAJMy8zMS8yMDIzCQAAAAEwiP972QZN3AhiPaXnFk3cCCFDSVEuTllTRTpHUE4uSVFfVE9UQUxfUkVWLkZRMTIwMjABAAAABmoMAAIAAAAIMTkwMy41OTgBCAAAAAUAAAABMQEAAAAKMjA5NTI5MzUxNAMAAAADMTYwAgAAAAIyOAQAAAABMAcAAAAJMy8yNS8yMDI0CAAAAAkzLzMxLzIwMjAJAAAAATCI/3vZBk3cCF4WpecWTdwIIUNJUS5OWVNFOkhBTC5JUV9UT1RBTF9SRVYuRlEx</t>
  </si>
  <si>
    <t>MjAyMgEAAAAitgIAAgAAAAQ0Mjg0AQgAAAAFAAAAATEBAAAACy0yMDQ5NDUyOTMwAwAAAAMxNjACAAAAAjI4BAAAAAEwBwAAAAkzLzI1LzIwMjQIAAAACTMvMzEvMjAyMgkAAAABMIj/e9kGTdwIXhal5xZN3AglQ0lRLk5BU0RBUUdTOkhBUy5JUV9UT1RBTF9SRVYuRlE0MjAxOQEAAADyPAQAAgAAAAgxNDI4LjAwNwEIAAAABQAAAAExAQAAAAoyMDgxNzAwNjY0AwAAAAMxNjACAAAAAjI4BAAAAAEwBwAAAAkzLzI1LzIwMjQIAAAACjEyLzI5LzIwMTkJAAAAATCI/3vZBk3cCF4WpecWTdwIIUNJUS5OWVNFOkRPQy5JUV9UT1RBTF9SRVYuRlExMjAyMwEAAADOPQQAAgAAAAc1MjUuNjc4AQgAAAAFAAAAATEBAAAACy0yMDQ4NDk2MTMwAwAAAAMxNjACAAAAAjI4BAAAAAEwBwAAAAkzLzI1LzIwMjQIAAAACTMvMzEvMjAyMwkAAAABMIj/e9kGTdwIXhal5xZN3AgmQ0lRLk5BU0RBUUdTOkhTSUMuSVFfVE9UQUxfUkVWLkZRMjIwMjEBAAAA9y0FAAIAAAAEMjk2NwEIAAAABQAAAAExAQAAAAstMjA4NjI0OTIzOQMAAAADMTYwAgAAAAIyOAQAAAABMAcAAAAJMy8yNS8yMDI0CAAAAAk2LzI2LzIwMjEJAAAAATCI/3vZBk3cCFHvpOcWTdwIIUNJUS5OWVNFOkhFUy5JUV9UT1RBTF9SRVYuRlEzMjAyMAEAAADxzwMAAgAAAAQxMTI1AQgAAAAFAAAAATEBAAAACy0yMTIzNTgwNjYxAwAAAAMxNjACAAAAAjI4BAAAAAEw</t>
  </si>
  <si>
    <t>BwAAAAkzLzI1LzIwMjQIAAAACTkvMzAvMjAyMAkAAAABMIj/e9kGTdwIUe+k5xZN3AghQ0lRLk5ZU0U6SFBFLklRX1RPVEFMX1JFVi5GUTQyMDE5AQAAAA6pVBACAAAABDcyMTUBCAAAAAUAAAABMQEAAAAKMjA3NDg4MjI0OQMAAAADMTYwAgAAAAIyOAQAAAABMAcAAAAJMy8yNS8yMDI0CAAAAAoxMC8zMS8yMDE5CQAAAAEwiP972QZN3AhR76TnFk3cCCFDSVEuTllTRTpITFQuSVFfVE9UQUxfUkVWLkZRMTIwMTkBAAAAHnMAAAIAAAADODU1AQgAAAAFAAAAATEBAAAACjIwMzQwODAyODkDAAAAAzE2MAIAAAACMjgEAAAAATAHAAAACTMvMjUvMjAyNAgAAAAJMy8zMS8yMDE5CQAAAAEwiP972QZN3AhR76TnFk3cCCVDSVEuTkFTREFRR1M6SE9OLklRX1RPVEFMX1JFVi5GUTEyMDIzAQAAAER1FAACAAAABDg4NjQBCAAAAAUAAAABMQEAAAALLTIwNDkwNzYwNDgDAAAAAzE2MAIAAAACMjgEAAAAATAHAAAACTMvMjUvMjAyNAgAAAAJMy8zMS8yMDIzCQAAAAEwiP972QZN3Ag2yKTnFk3cCCFDSVEuTllTRTpIUkwuSVFfVE9UQUxfUkVWLkZRMjIwMjIBAAAAAkIEAAIAAAAIMzA5Ni41NTkBCAAAAAUAAAABMQEAAAALLTIwNDE2NzU3NDADAAAAAzE2MAIAAAACMjgEAAAAATAHAAAACTMvMjUvMjAyNAgAAAAINS8xLzIwMjIJAAAAATCI/3vZBk3cCDbIpOcWTdwIJUNJUS5OQVNEQVFHUzpIU1QuSVFfVE9UQUxfUkVW</t>
  </si>
  <si>
    <t>LkZRNDIwMjEBAAAAhnMAAAIAAAADOTkzAQgAAAAFAAAAATEBAAAACy0yMDU5OTE1MjY4AwAAAAMxNjACAAAAAjI4BAAAAAEwBwAAAAkzLzI1LzIwMjQIAAAACjEyLzMxLzIwMjEJAAAAATCI/3vZBk3cCFHvpOcWTdwIIUNJUS5OWVNFOkhXTS5JUV9UT1RBTF9SRVYuRlE0MjAyMQEAAAAKsc8YAgAAAAQxMjg1AQgAAAAFAAAAATEBAAAACy0yMDYwNjY0OTgzAwAAAAMxNjACAAAAAjI4BAAAAAEwBwAAAAkzLzI1LzIwMjQIAAAACjEyLzMxLzIwMjEJAAAAATCI/3vZBk3cCFHvpOcWTdwIIUNJUS5OWVNFOkhQUS5JUV9UT1RBTF9SRVYuRlEyMjAyMQEAAAA4qQEAAgAAAAUxNTg3NwEIAAAABQAAAAExAQAAAAstMjA5MjM2NDYyMwMAAAADMTYwAgAAAAIyOAQAAAABMAcAAAAJMy8yNS8yMDI0CAAAAAk0LzMwLzIwMjEJAAAAATCI/3vZBk3cCCGhpOcWTdwIIkNJUS5OWVNFOkhVQkIuSVFfVE9UQUxfUkVWLkZRNDIwMjABAAAAxkQEAAMAAAAAAIj/e9kGTdwIIaGk5xZN3AghQ0lRLk5ZU0U6SFVNLklRX1RPVEFMX1JFVi5GUTQyMDIwAQAAALJzAAACAAAABTE5MDYyAQgAAAAFAAAAATEBAAAACy0yMTExNzYyNzkyAwAAAAMxNjACAAAAAjI4BAAAAAEwBwAAAAkzLzI1LzIwMjQIAAAACjEyLzMxLzIwMjAJAAAAATCI/3vZBk3cCCGhpOcWTdwIJkNJUS5OQVNEQVFHUzpIQkFOLklRX1RPVEFMX1JFVi5GUTIyMDIwAQAA</t>
  </si>
  <si>
    <t>AFZABAACAAAAAzg1NQEIAAAABQAAAAExAQAAAAstMjEzOTYyMDg0MgMAAAADMTYwAgAAAAIyOAQAAAABMAcAAAAJMy8yNS8yMDI0CAAAAAk2LzMwLzIwMjAJAAAAATCI/3vZBk3cCDbIpOcWTdwIIUNJUS5OWVNFOkhJSS5JUV9UT1RBTF9SRVYuRlE0MjAxOQEAAAD/igUAAgAAAAQyNDEyAQgAAAAFAAAAATEBAAAACjIwNzk3MjA2OTkDAAAAAzE2MAIAAAACMjgEAAAAATAHAAAACTMvMjUvMjAyNAgAAAAKMTIvMzEvMjAxOQkAAAABMIj/e9kGTdwIIXqk5xZN3AghQ0lRLk5ZU0U6SUVYLklRX1RPVEFMX1JFVi5GUTEyMDIwAQAAACB0AAACAAAABzU5NC40NjIBCAAAAAUAAAABMQEAAAAKMjA5MzAwOTQxMgMAAAADMTYwAgAAAAIyOAQAAAABMAcAAAAJMy8yNS8yMDI0CAAAAAkzLzMxLzIwMjAJAAAAATCI/3vZBk3cCCF6pOcWTdwIJkNJUS5OQVNEQVFHUzpJRFhYLklRX1RPVEFMX1JFVi5GUTEyMDIwAQAAACF0AAACAAAABzYyNi4zMzYBCAAAAAUAAAABMQEAAAAKMjA5NTU3NjIwMgMAAAADMTYwAgAAAAIyOAQAAAABMAcAAAAJMy8yNS8yMDI0CAAAAAkzLzMxLzIwMjAJAAAAATCI/3vZBk3cCCF6pOcWTdwIIUNJUS5OWVNFOklUVy5JUV9UT1RBTF9SRVYuRlExMjAyMAEAAADxRwQAAgAAAAQzMjI4AQgAAAAFAAAAATEBAAAACjIwOTYzNTQ0ODYDAAAAAzE2MAIAAAACMjgEAAAAATAHAAAACTMvMjUvMjAyNAgA</t>
  </si>
  <si>
    <t>AAAJMy8zMS8yMDIwCQAAAAEwiP972QZN3AgheqTnFk3cCCZDSVEuTkFTREFRR1M6SUxNTi5JUV9UT1RBTF9SRVYuRlEzMjAyMAEAAAA5dAAAAgAAAAM3OTQBCAAAAAUAAAABMQEAAAALLTIxMjM0OTg4ODgDAAAAAzE2MAIAAAACMjgEAAAAATAHAAAACTMvMjUvMjAyNAgAAAAJOS8yNy8yMDIwCQAAAAEwiP972QZN3Aj1K6TnFk3cCCZDSVEuTkFTREFRR1M6SU5DWS5JUV9UT1RBTF9SRVYuRlE0MjAyMAEAAACaFAUAAgAAAAc3ODkuNTA5AQgAAAAFAAAAATEBAAAACy0yMTEzNDI4MjI0AwAAAAMxNjACAAAAAjI4BAAAAAEwBwAAAAkzLzI1LzIwMjQIAAAACjEyLzMxLzIwMjAJAAAAATCI/3vZBk3cCBFTpOcWTdwIIENJUS5OWVNFOklSLklRX1RPVEFMX1JFVi5GUTIyMDIxAQAAAE4ZBQACAAAABjEyNzkuMQEIAAAABQAAAAExAQAAAAstMjA4NjIzMzk2NAMAAAADMTYwAgAAAAIyOAQAAAABMAcAAAAJMy8yNS8yMDI0CAAAAAk2LzMwLzIwMjEJAAAAATCI/3vZBk3cCBFTpOcWTdwIJkNJUS5OQVNEQVFHUzpQT0RELklRX1RPVEFMX1JFVi5GUTQyMDIxAQAAAJxxCQACAAAABTMwNy43AQgAAAAFAAAAATEBAAAACy0yMDU5NTk2MDgyAwAAAAMxNjACAAAAAjI4BAAAAAEwBwAAAAkzLzI1LzIwMjQIAAAACjEyLzMxLzIwMjEJAAAAATCI/3vZBk3cCBFTpOcWTdwIJkNJUS5OQVNEQVFHUzpJTlRDLklRX1RPVEFMX1JF</t>
  </si>
  <si>
    <t>Vi5GUTIyMDIyAQAAAIdSAAACAAAABTE1MzIxAQgAAAAFAAAAATEBAAAACy0yMDM2NzU0ODk5AwAAAAMxNjACAAAAAjI4BAAAAAEwBwAAAAkzLzI1LzIwMjQIAAAACDcvMi8yMDIyCQAAAAEwiP972QZN3AjlBKTnFk3cCCFDSVEuTllTRTpJQ0UuSVFfVE9UQUxfUkVWLkZRNDIwMjIBAAAAYIIQAAIAAAAEMTc2OAEIAAAABQAAAAExAQAAAAstMjAxMTI0ODgxMAMAAAADMTYwAgAAAAIyOAQAAAABMAcAAAAJMy8yNS8yMDI0CAAAAAoxMi8zMS8yMDIyCQAAAAEwiP972QZN3AjlBKTnFk3cCCFDSVEuTllTRTpJQk0uSVFfVE9UQUxfUkVWLkZRMTIwMjMBAAAA3rYBAAIAAAAFMTQyNTIBCAAAAAUAAAABMQEAAAALLTIwNTAwNTI0NjMDAAAAAzE2MAIAAAACMjgEAAAAATAHAAAACTMvMjUvMjAyNAgAAAAJMy8zMS8yMDIzCQAAAAEwiP972QZN3Aj1K6TnFk3cCCFDSVEuTllTRTpJRkYuSVFfVE9UQUxfUkVWLkZRMzIwMjMBAAAAP0sEAAIAAAAEMjgyMAEIAAAABQAAAAExAQAAAAstMjAyMDQ0Nzk0NwMAAAADMTYwAgAAAAIyOAQAAAABMAcAAAAJMy8yNS8yMDI0CAAAAAk5LzMwLzIwMjMJAAAAATCI/3vZBk3cCPUrpOcWTdwIIENJUS5OWVNFOklQLklRX1RPVEFMX1JFVi5GUTQyMDIzAQAAAGzuAAACAAAABDQ2MDEBCAAAAAUAAAABMQEAAAALLTIwMDk5MDk1NjUDAAAAAzE2MAIAAAACMjgEAAAAATAHAAAACTMvMjUv</t>
  </si>
  <si>
    <t>MjAyNAgAAAAKMTIvMzEvMjAyMwkAAAABMIj/e9kGTdwI3N2j5xZN3AggQ0lRLk5ZU0U6SVAuSVFfVE9UQUxfUkVWLkZRMjIwMTkBAAAAbO4AAAIAAAAENTY2NwEIAAAABQAAAAExAQAAAAoyMDQ3NDQyMjk0AwAAAAMxNjACAAAAAjI4BAAAAAEwBwAAAAkzLzI1LzIwMjQIAAAACTYvMzAvMjAxOQkAAAABMIj/e9kGTdwI3N2j5xZN3AgmQ0lRLk5BU0RBUUdTOklOVFUuSVFfVE9UQUxfUkVWLkZRNDIwMTkBAAAAs1IAAAIAAAADOTk0AQgAAAAFAAAAATEBAAAACjIwNTYyMjc4MTUDAAAAAzE2MAIAAAACMjgEAAAAATAHAAAACTMvMjUvMjAyNAgAAAAJNy8zMS8yMDE5CQAAAAEwiP972QZN3AjlBKTnFk3cCCZDSVEuTkFTREFRR1M6SVNSRy5JUV9UT1RBTF9SRVYuRlEyMjAyMAEAAAAfdgAAAgAAAAU4NTIuMQEIAAAABQAAAAExAQAAAAstMjE0MjEwNzA0MwMAAAADMTYwAgAAAAIyOAQAAAABMAcAAAAJMy8yNS8yMDI0CAAAAAk2LzMwLzIwMjAJAAAAATCI/3vZBk3cCOUEpOcWTdwIIUNJUS5OWVNFOkNNRy5JUV9UT1RBTF9SRVYuRlE0MjAyMAEAAABOZwAAAgAAAAcxNjA3LjcxAQgAAAAFAAAAATEBAAAACy0yMTEyNjkyMDQ5AwAAAAMxNjACAAAAAjI4BAAAAAEwBwAAAAkzLzI1LzIwMjQIAAAACjEyLzMxLzIwMjAJAAAAATCI/3vZBk3cCNG2o+cWTdwIIUNJUS5OWVNFOkRWTi5JUV9UT1RBTF9SRVYuRlEzMjAx</t>
  </si>
  <si>
    <t>OQEAAAAOEQQAAgAAAAQxNTYxAQgAAAAFAAAAATEBAAAACjIwNjczNDEzODADAAAAAzE2MAIAAAACMjgEAAAAATAHAAAACTMvMjUvMjAyNAgAAAAJOS8zMC8yMDE5CQAAAAEwiP972QZN3AjRtqPnFk3cCCFDSVEuTllTRTpEVUsuSVFfVE9UQUxfUkVWLkZRMjIwMjEBAAAAShYEAAIAAAAENTc1OAEIAAAABQAAAAExAQAAAAstMjA4NjUyODQ4NQMAAAADMTYwAgAAAAIyOAQAAAABMAcAAAAJMy8yNS8yMDI0CAAAAAk2LzMwLzIwMjEJAAAAATCI/3vZBk3cCNG2o+cWTdwIJENJUS5OQVNEQVFHUzpFQS5JUV9UT1RBTF9SRVYuRlExMjAxOQEAAAA7bQAAAgAAAAQxMTM3AQgAAAAFAAAAATEBAAAACjE5NzQyMzUzNDcDAAAAAzE2MAIAAAACMjgEAAAAATAHAAAACTMvMjUvMjAyNAgAAAAJNi8zMC8yMDE4CQAAAAEwiP972QZN3Ajc3aPnFk3cCCFDSVEuTllTRTpFT0cuSVFfVE9UQUxfUkVWLkZRMjIwMjEBAAAAXB0EAAIAAAAENDUxNQEIAAAABQAAAAExAQAAAAstMjA4NjU4NDg5OQMAAAADMTYwAgAAAAIyOAQAAAABMAcAAAAJMy8yNS8yMDI0CAAAAAk2LzMwLzIwMjEJAAAAATCI/3vZBk3cCNiPo+cWTdwIIUNJUS5OWVNFOkVRUi5JUV9UT1RBTF9SRVYuRlE0MjAyMwEAAAAxbgAAAgAAAAU3MjcuNQEIAAAABQAAAAExAQAAAAstMjAxMDA5MjU3NwMAAAADMTYwAgAAAAIyOAQAAAABMAcAAAAJMy8yNS8yMDI0CAAA</t>
  </si>
  <si>
    <t>AAoxMi8zMS8yMDIzCQAAAAEwiP972QZN3AjYj6PnFk3cCCZDSVEuTkFTREFRR1M6RVZSRy5JUV9UT1RBTF9SRVYuRlEzMjAyMgEAAACQUQQAAgAAAAYxOTA5LjEBCAAAAAUAAAABMQEAAAALLTIwMjA4MzU1MjIDAAAAAzE2MAIAAAACMjgEAAAAATAHAAAACTMvMjUvMjAyNAgAAAAJOS8zMC8yMDIyCQAAAAEwiP972QZN3AjYj6PnFk3cCCJDSVEuTllTRTpFWFBELklRX1RPVEFMX1JFVi5GUTQyMDIyAQAAAPceBAACAAAACDM0NDEuNTI4AQgAAAAFAAAAATEBAAAACy0yMDA4OTAzNjMwAwAAAAMxNjACAAAAAjI4BAAAAAEwBwAAAAkzLzI1LzIwMjQIAAAACjEyLzMxLzIwMjIJAAAAATCI/3vZBk3cCNiPo+cWTdwIIUNJUS5OWVNFOkZEUy5JUV9UT1RBTF9SRVYuRlEzMjAyMwEAAAAVTgUAAgAAAAc1MjkuODExAQgAAAAFAAAAATEBAAAACy0yMDM5MTE3MTc2AwAAAAMxNjACAAAAAjI4BAAAAAEwBwAAAAkzLzI1LzIwMjQIAAAACTUvMzEvMjAyMwkAAAABMIj/e9kGTdwInkGj5xZN3AghQ0lRLk5ZU0U6RlJULklRX1RPVEFMX1JFVi5GUTEyMDIwAQAAAMkjBAACAAAABzIzMC4zOTMBCAAAAAUAAAABMQEAAAAKMjA5NjE3MTc5NgMAAAADMTYwAgAAAAIyOAQAAAABMAcAAAAJMy8yNS8yMDI0CAAAAAkzLzMxLzIwMjAJAAAAATCI/3vZBk3cCKRoo+cWTdwIJkNJUS5OQVNEQVFHUzpGSVRCLklRX1RPVEFMX1JFVi5G</t>
  </si>
  <si>
    <t>UTMyMDIxAQAAAHEiBAACAAAABDIwNzABCAAAAAUAAAABMQEAAAALLTIwNzExODEzODEDAAAAAzE2MAIAAAACMjgEAAAAATAHAAAACTMvMjUvMjAyNAgAAAAJOS8zMC8yMDIxCQAAAAEwiP972QZN3AikaKPnFk3cCCBDSVEuTllTRTpGRS5JUV9UT1RBTF9SRVYuRlEzMjAxOQEAAACLegQAAgAAAAQyOTYzAQgAAAAFAAAAATEBAAAACjIwNzE3NDIyMDgDAAAAAzE2MAIAAAACMjgEAAAAATAHAAAACTMvMjUvMjAyNAgAAAAJOS8zMC8yMDE5CQAAAAEwiP972QZN3AikaKPnFk3cCB9DSVEuTllTRTpGLklRX1RPVEFMX1JFVi5GUTEyMDIzAQAAAF+fAQACAAAABTQxNDc0AQgAAAAFAAAAATEBAAAACy0yMDQ3NzE0Njg0AwAAAAMxNjACAAAAAjI4BAAAAAEwBwAAAAkzLzI1LzIwMjQIAAAACTMvMzEvMjAyMwkAAAABMIj/e9kGTdwIrxqj5xZN3AghQ0lRLk5ZU0U6RlRWLklRX1RPVEFMX1JFVi5GUTQyMDIwAQAAAPcB/BICAAAABjEzMjQuOQEIAAAABQAAAAExAQAAAAstMjExMDA4MzU2NgMAAAADMTYwAgAAAAIyOAQAAAABMAcAAAAJMy8yNS8yMDI0CAAAAAoxMi8zMS8yMDIwCQAAAAEwiP972QZN3AivGqPnFk3cCCFDSVEuTllTRTpCRU4uSVFfVE9UQUxfUkVWLkZRNDIwMjABAAAAH3AAAAIAAAAEMTcwNQEIAAAABQAAAAExAQAAAAstMjEyMDMwNDIwNAMAAAADMTYwAgAAAAIyOAQAAAABMAcAAAAJMy8yNS8yMDI0</t>
  </si>
  <si>
    <t>CAAAAAk5LzMwLzIwMjAJAAAAATCI/3vZBk3cCJ5Bo+cWTdwIIkNJUS5OWVNFOkdSTU4uSVFfVE9UQUxfUkVWLkZRMzIwMjEBAAAAfyIJAAIAAAAIMTE5MS45NzMBCAAAAAUAAAABMQEAAAALLTIwNzM3NjU2OTUDAAAAAzE2MAIAAAACMjgEAAAAATAHAAAACTMvMjUvMjAyNAgAAAAJOS8yNS8yMDIxCQAAAAEwiP972QZN3AieQaPnFk3cCCZDSVEuTkFTREFRR1M6R0VIQy5JUV9UT1RBTF9SRVYuRlExMjAyMwEAAAAuvIxrAgAAAAQ0NzA3AQgAAAAFAAAAATEBAAAACy0yMDM3Mjg1MTAwAwAAAAMxNjACAAAAAjI4BAAAAAEwBwAAAAkzLzI1LzIwMjQIAAAACTMvMzEvMjAyMwkAAAABMIj/e9kGTdwIdfOi5xZN3AglQ0lRLk5BU0RBUUdTOkdFTi5JUV9UT1RBTF9SRVYuRlEzMjAxOQEAAAC4iAAAAgAAAAM2MTUBCAAAAAUAAAABMQEAAAAKMjAxMDM3MDYwMQMAAAADMTYwAgAAAAIyOAQAAAABMAcAAAAJMy8yNS8yMDI0CAAAAAoxMi8yOC8yMDE4CQAAAAEwiP972QZN3Ah186LnFk3cCCBDSVEuTllTRTpHRC5JUV9UT1RBTF9SRVYuRlEyMjAyMQEAAACBMAQAAgAAAAQ5MjIwAQgAAAAFAAAAATEBAAAACy0yMDg3ODcyMjkwAwAAAAMxNjACAAAAAjI4BAAAAAEwBwAAAAkzLzI1LzIwMjQIAAAACDcvNC8yMDIxCQAAAAEwiP972QZN3AivGqPnFk3cCCFDSVEuTllTRTpHSVMuSVFfVE9UQUxfUkVWLkZRMjIwMjMBAAAA</t>
  </si>
  <si>
    <t>GzEEAAIAAAAGNTIyMC43AQgAAAAFAAAAATEBAAAACy0yMDE0NTYyNTk5AwAAAAMxNjACAAAAAjI4BAAAAAEwBwAAAAkzLzI1LzIwMjQIAAAACjExLzI3LzIwMjIJAAAAATCI/3vZBk3cCK8ao+cWTdwIIENJUS5OWVNFOkdNLklRX1RPVEFMX1JFVi5GUTIyMDIwAQAAAFTupQMCAAAABTE2Nzc4AQgAAAAFAAAAATEBAAAACy0yMTQwMDQyNzc4AwAAAAMxNjACAAAAAjI4BAAAAAEwBwAAAAkzLzI1LzIwMjQIAAAACTYvMzAvMjAyMAkAAAABMIj/e9kGTdwIZMyi5xZN3AgmQ0lRLk5BU0RBUUdTOkdJTEQuSVFfVE9UQUxfUkVWLkZRMjIwMjIBAAAASnEAAAIAAAAENjI2MAEIAAAABQAAAAExAQAAAAstMjAzNTQ3NDg5OQMAAAADMTYwAgAAAAIyOAQAAAABMAcAAAAJMy8yNS8yMDI0CAAAAAk2LzMwLzIwMjIJAAAAATCI/3vZBk3cCGTMoucWTdwIIUNJUS5OWVNFOkdQTi5JUV9UT1RBTF9SRVYuRlEyMjAxOQEAAAAGagwAAgAAAAc5MzUuMTUyAQgAAAAFAAAAATEBAAAACjIwNDc5MDU0NTMDAAAAAzE2MAIAAAACMjgEAAAAATAHAAAACTMvMjUvMjAyNAgAAAAJNi8zMC8yMDE5CQAAAAEwiP972QZN3AhkzKLnFk3cCCFDSVEuTllTRTpIQUwuSVFfVE9UQUxfUkVWLkZRMjIwMjEBAAAAIrYCAAIAAAAEMzcwNwEIAAAABQAAAAExAQAAAAstMjA4ODM0Nzk2NQMAAAADMTYwAgAAAAIyOAQAAAABMAcAAAAJMy8yNS8yMDI0</t>
  </si>
  <si>
    <t>CAAAAAk2LzMwLzIwMjEJAAAAATCI/3vZBk3cCHXzoucWTdwIJUNJUS5OQVNEQVFHUzpIQVMuSVFfVE9UQUxfUkVWLkZRMzIwMTkBAAAA8jwEAAIAAAAIMTU3NS4xNzMBCAAAAAUAAAABMQEAAAAKMjA2ODMwNDkzMAMAAAADMTYwAgAAAAIyOAQAAAABMAcAAAAJMy8yNS8yMDI0CAAAAAk5LzI5LzIwMTkJAAAAATCI/3vZBk3cCFiloucWTdwIIUNJUS5OWVNFOkRPQy5JUV9UT1RBTF9SRVYuRlEzMjAyMgEAAADOPQQAAgAAAAc1MjAuNDA2AQgAAAAFAAAAATEBAAAACy0yMDIyMzY4NjEwAwAAAAMxNjACAAAAAjI4BAAAAAEwBwAAAAkzLzI1LzIwMjQIAAAACTkvMzAvMjAyMgkAAAABMIj/e9kGTdwIWKWi5xZN3AgmQ0lRLk5BU0RBUUdTOkhTSUMuSVFfVE9UQUxfUkVWLkZRMTIwMjEBAAAA9y0FAAIAAAAEMjkyNQEIAAAABQAAAAExAQAAAAstMjA5ODkxODc5OQMAAAADMTYwAgAAAAIyOAQAAAABMAcAAAAJMy8yNS8yMDI0CAAAAAkzLzI3LzIwMjEJAAAAATCI/3vZBk3cCFiloucWTdwIIUNJUS5OWVNFOkhFUy5JUV9UT1RBTF9SRVYuRlEyMjAyMAEAAADxzwMAAgAAAAM4MTcBCAAAAAUAAAABMQEAAAALLTIxMzk1OTM4NzUDAAAAAzE2MAIAAAACMjgEAAAAATAHAAAACTMvMjUvMjAyNAgAAAAJNi8zMC8yMDIwCQAAAAEwiP972QZN3AhkzKLnFk3cCCFDSVEuTllTRTpIUEUuSVFfVE9UQUxfUkVWLkZRMjIwMTkB</t>
  </si>
  <si>
    <t>AAAADqlUEAIAAAAENzE1MAEIAAAABQAAAAExAQAAAAoyMDM5NTEwNzY4AwAAAAMxNjACAAAAAjI4BAAAAAEwBwAAAAkzLzI1LzIwMjQIAAAACTQvMzAvMjAxOQkAAAABMIj/e9kGTdwIT36i5xZN3AgmQ0lRLk5BU0RBUUdTOkhPTFguSVFfVE9UQUxfUkVWLkZRMzIwMjMBAAAAAKgBAAIAAAAFOTg0LjQBCAAAAAUAAAABMQEAAAALLTIwMzYxNjYzNDcDAAAAAzE2MAIAAAACMjgEAAAAATAHAAAACTMvMjUvMjAyNAgAAAAINy8xLzIwMjMJAAAAATCI/3vZBk3cCE9+oucWTdwIJUNJUS5OQVNEQVFHUzpIT04uSVFfVE9UQUxfUkVWLkZRNDIwMjIBAAAARHUUAAIAAAAEOTE4NgEIAAAABQAAAAExAQAAAAstMjAwOTk2MDE1NgMAAAADMTYwAgAAAAIyOAQAAAABMAcAAAAJMy8yNS8yMDI0CAAAAAoxMi8zMS8yMDIyCQAAAAEwiP972QZN3AhYpaLnFk3cCCFDSVEuTllTRTpIUkwuSVFfVE9UQUxfUkVWLkZRMTIwMjIBAAAAAkIEAAIAAAAIMzA0NC4zNTgBCAAAAAUAAAABMQEAAAALLTIwNTg3MDU0MDQDAAAAAzE2MAIAAAACMjgEAAAAATAHAAAACTMvMjUvMjAyNAgAAAAJMS8zMC8yMDIyCQAAAAEwiP972QZN3AhYpaLnFk3cCCVDSVEuTkFTREFRR1M6SFNULklRX1RPVEFMX1JFVi5GUTMyMDIxAQAAAIZzAAACAAAAAzg0NgEIAAAABQAAAAExAQAAAAstMjA3MTc5NjQzOAMAAAADMTYwAgAAAAIyOAQAAAABMAcAAAAJ</t>
  </si>
  <si>
    <t>My8yNS8yMDI0CAAAAAk5LzMwLzIwMjEJAAAAATCI/3vZBk3cCDZXoucWTdwIIUNJUS5OWVNFOkhXTS5JUV9UT1RBTF9SRVYuRlEyMjAyMQEAAAAKsc8YAgAAAAQxMTk1AQgAAAAFAAAAATEBAAAACy0yMDg2Mjk0MTAwAwAAAAMxNjACAAAAAjI4BAAAAAEwBwAAAAkzLzI1LzIwMjQIAAAACTYvMzAvMjAyMQkAAAABMIj/e9kGTdwINlei5xZN3AghQ0lRLk5ZU0U6SFBRLklRX1RPVEFMX1JFVi5GUTEyMDIxAQAAADipAQACAAAABTE1NjQ2AQgAAAAFAAAAATEBAAAACy0yMTA5MjM4OTAxAwAAAAMxNjACAAAAAjI4BAAAAAEwBwAAAAkzLzI1LzIwMjQIAAAACTEvMzEvMjAyMQkAAAABMIj/e9kGTdwIT36i5xZN3AgiQ0lRLk5ZU0U6SFVCQi5JUV9UT1RBTF9SRVYuRlEzMjAyMAEAAADGRAQAAgAAAAYxMTA4LjYBCAAAAAUAAAABMQEAAAALLTIxMjUyNDQ0MzUDAAAAAzE2MAIAAAACMjgEAAAAATAHAAAACTMvMjUvMjAyNAgAAAAJOS8zMC8yMDIwCQAAAAEwiP972QZN3AhPfqLnFk3cCCFDSVEuTllTRTpIVU0uSVFfVE9UQUxfUkVWLkZRMjIwMjABAAAAsnMAAAIAAAAFMTkwODMBCAAAAAUAAAABMQEAAAALLTIxNDEyNjU5OTMDAAAAAzE2MAIAAAACMjgEAAAAATAHAAAACTMvMjUvMjAyNAgAAAAJNi8zMC8yMDIwCQAAAAEwiP972QZN3AgkMKLnFk3cCCZDSVEuTkFTREFRR1M6SEJBTi5JUV9UT1RBTF9SRVYuRlEx</t>
  </si>
  <si>
    <t>MjAyMAEAAABWQAQAAgAAAAM3MDgBCAAAAAUAAAABMQEAAAAKMjA5NDA0NjUyNwMAAAADMTYwAgAAAAIyOAQAAAABMAcAAAAJMy8yNS8yMDI0CAAAAAkzLzMxLzIwMjAJAAAAATCI/3vZBk3cCCQwoucWTdwIIUNJUS5OWVNFOkhJSS5JUV9UT1RBTF9SRVYuRlEzMjAxOQEAAAD/igUAAgAAAAQyMjE5AQgAAAAFAAAAATEBAAAACjIwNjg1NDM0ODIDAAAAAzE2MAIAAAACMjgEAAAAATAHAAAACTMvMjUvMjAyNAgAAAAJOS8zMC8yMDE5CQAAAAEwiP972QZN3Ag2V6LnFk3cCCFDSVEuTllTRTpJRVguSVFfVE9UQUxfUkVWLkZRNDIwMTkBAAAAIHQAAAIAAAAHNjA1Ljk5NwEIAAAABQAAAAExAQAAAAoyMDgxODkxMzQ1AwAAAAMxNjACAAAAAjI4BAAAAAEwBwAAAAkzLzI1LzIwMjQIAAAACjEyLzMxLzIwMTkJAAAAATCI/3vZBk3cCDZXoucWTdwIJkNJUS5OQVNEQVFHUzpJRFhYLklRX1RPVEFMX1JFVi5GUTQyMDE5AQAAACF0AAACAAAABzYwNS40NDYBCAAAAAUAAAABMQEAAAAKMjA3OTk0MTAyNwMAAAADMTYwAgAAAAIyOAQAAAABMAcAAAAJMy8yNS8yMDI0CAAAAAoxMi8zMS8yMDE5CQAAAAEwiP972QZN3AgWCaLnFk3cCCFDSVEuTllTRTpJVFcuSVFfVE9UQUxfUkVWLkZRNDIwMTkBAAAA8UcEAAIAAAAEMzQ2OQEIAAAABQAAAAExAQAAAAoyMDc5OTU5MjU3AwAAAAMxNjACAAAAAjI4BAAAAAEwBwAAAAkzLzI1</t>
  </si>
  <si>
    <t>LzIwMjQIAAAACjEyLzMxLzIwMTkJAAAAATCI/3vZBk3cCBYJoucWTdwIJkNJUS5OQVNEQVFHUzpJTE1OLklRX1RPVEFMX1JFVi5GUTIyMDIwAQAAADl0AAACAAAAAzYzMwEIAAAABQAAAAExAQAAAAstMjEzOTQ5MTIwNwMAAAADMTYwAgAAAAIyOAQAAAABMAcAAAAJMy8yNS8yMDI0CAAAAAk2LzI4LzIwMjAJAAAAATCI/3vZBk3cCCQwoucWTdwIJkNJUS5OQVNEQVFHUzpJTkNZLklRX1RPVEFMX1JFVi5GUTMyMDIwAQAAAJoUBQACAAAABzYyMC42NDMBCAAAAAUAAAABMQEAAAALLTIxMjQxMzMzNzYDAAAAAzE2MAIAAAACMjgEAAAAATAHAAAACTMvMjUvMjAyNAgAAAAJOS8zMC8yMDIwCQAAAAEwiP972QZN3AgkMKLnFk3cCCBDSVEuTllTRTpJUi5JUV9UT1RBTF9SRVYuRlExMjAyMQEAAABOGQUAAgAAAAYxMTI5LjUBCAAAAAUAAAABMQEAAAALLTIwOTgyMjc4MzIDAAAAAzE2MAIAAAACMjgEAAAAATAHAAAACTMvMjUvMjAyNAgAAAAJMy8zMS8yMDIxCQAAAAEwiP972QZN3AgN4qHnFk3cCCZDSVEuTkFTREFRR1M6UE9ERC5JUV9UT1RBTF9SRVYuRlEzMjAyMQEAAACccQkAAgAAAAUyNzUuNgEIAAAABQAAAAExAQAAAAstMjA3MTkyMTM5NQMAAAADMTYwAgAAAAIyOAQAAAABMAcAAAAJMy8yNS8yMDI0CAAAAAk5LzMwLzIwMjEJAAAAATCI/3vZBk3cCBYJoucWTdwIJkNJUS5OQVNEQVFHUzpJTlRDLklRX1RP</t>
  </si>
  <si>
    <t>VEFMX1JFVi5GUTEyMDIyAQAAAIdSAAACAAAABTE4MzUzAQgAAAAFAAAAATEBAAAACy0yMDQ4NzE4MTczAwAAAAMxNjACAAAAAjI4BAAAAAEwBwAAAAkzLzI1LzIwMjQIAAAACDQvMi8yMDIyCQAAAAEwiP972QZN3AgWCaLnFk3cCCFDSVEuTllTRTpJQ0UuSVFfVE9UQUxfUkVWLkZRMjIwMjIBAAAAYIIQAAIAAAAEMTgxNAEIAAAABQAAAAExAQAAAAstMjAzNTc2NjA4OAMAAAADMTYwAgAAAAIyOAQAAAABMAcAAAAJMy8yNS8yMDI0CAAAAAk2LzMwLzIwMjIJAAAAATCI/3vZBk3cCBYJoucWTdwIIUNJUS5OWVNFOklCTS5JUV9UT1RBTF9SRVYuRlE0MjAyMgEAAADetgEAAgAAAAUxNjY5MQEIAAAABQAAAAExAQAAAAstMjAwODY0NTIzNwMAAAADMTYwAgAAAAIyOAQAAAABMAcAAAAJMy8yNS8yMDI0CAAAAAoxMi8zMS8yMDIyCQAAAAEwiP972QZN3AjyuqHnFk3cCCFDSVEuTllTRTpJRkYuSVFfVE9UQUxfUkVWLkZRMjIwMjMBAAAAP0sEAAIAAAAEMjkyOQEIAAAABQAAAAExAQAAAAstMjAyMDQzMTUxNAMAAAADMTYwAgAAAAIyOAQAAAABMAcAAAAJMy8yNS8yMDI0CAAAAAk2LzMwLzIwMjMJAAAAATCI/3vZBk3cCPK6oecWTdwIIENJUS5OWVNFOklQLklRX1RPVEFMX1JFVi5GUTMyMDIzAQAAAGzuAAACAAAABDQ2MTMBCAAAAAUAAAABMQEAAAALLTIwMjI1MTAwOTYDAAAAAzE2MAIAAAACMjgEAAAAATAHAAAA</t>
  </si>
  <si>
    <t>CTMvMjUvMjAyNAgAAAAJOS8zMC8yMDIzCQAAAAEwiP972QZN3AgN4qHnFk3cCCBDSVEuTllTRTpJUC5JUV9UT1RBTF9SRVYuRlExMjAxOQEAAABs7gAAAgAAAAQ1NjQzAQgAAAAFAAAAATEBAAAACjIwMzI2MTE2NTQDAAAAAzE2MAIAAAACMjgEAAAAATAHAAAACTMvMjUvMjAyNAgAAAAJMy8zMS8yMDE5CQAAAAEwiP972QZN3AgN4qHnFk3cCCZDSVEuTkFTREFRR1M6SU5UVS5JUV9UT1RBTF9SRVYuRlEzMjAxOQEAAACzUgAAAgAAAAQzMjcyAQgAAAAFAAAAATEBAAAACjIwMzc0NTYxNzQDAAAAAzE2MAIAAAACMjgEAAAAATAHAAAACTMvMjUvMjAyNAgAAAAJNC8zMC8yMDE5CQAAAAEwiP972QZN3Ajlk6HnFk3cCCZDSVEuTkFTREFRR1M6SVNSRy5JUV9UT1RBTF9SRVYuRlExMjAyMAEAAAAfdgAAAgAAAAYxMDk5LjUBCAAAAAUAAAABMQEAAAAKMjA5MDU2ODk0OQMAAAADMTYwAgAAAAIyOAQAAAABMAcAAAAJMy8yNS8yMDI0CAAAAAkzLzMxLzIwMjAJAAAAATCI/3vZBk3cCOWToecWTdwIIUNJUS5OWVNFOklWWi5JUV9UT1RBTF9SRVYuRlEyMjAyMAEAAAAL3wUAAgAAAAQxNDE5AQgAAAAFAAAAATEBAAAACy0yMTQwODEwNjYwAwAAAAMxNjACAAAAAjI4BAAAAAEwBwAAAAkzLzI1LzIwMjQIAAAACTYvMzAvMjAyMAkAAAABMIj/e9kGTdwI5ZOh5xZN3AgiQ0lRLk5ZU0U6SU5WSC5JUV9UT1RBTF9SRVYuRlE0</t>
  </si>
  <si>
    <t>MjAyMAEAAABFcMIYAgAAAAU0NjQuMQEIAAAABQAAAAExAQAAAAstMjExMTI4NjIwNgMAAAADMTYwAgAAAAIyOAQAAAABMAcAAAAJMy8yNS8yMDI0CAAAAAoxMi8zMS8yMDIwCQAAAAEwiP972QZN3AjyuqHnFk3cCCFDSVEuTllTRTpJUVYuSVFfVE9UQUxfUkVWLkZRMjIwMjEBAAAA16wxCAIAAAAEMzQzOAEIAAAABQAAAAExAQAAAAstMjA4ODM0Nzc3MAMAAAADMTYwAgAAAAIyOAQAAAABMAcAAAAJMy8yNS8yMDI0CAAAAAk2LzMwLzIwMjEJAAAAATCI/3vZBk3cCNNsoecWTdwIIUNJUS5OWVNFOklSTS5JUV9UT1RBTF9SRVYuRlEzMjAyMQEAAABUdgAAAgAAAAgxMTMwLjE0OAEIAAAABQAAAAExAQAAAAstMjA3MjE3OTgzMQMAAAADMTYwAgAAAAIyOAQAAAABMAcAAAAJMy8yNS8yMDI0CAAAAAk5LzMwLzIwMjEJAAAAATCI/3vZBk3cCNNsoecWTdwIJkNJUS5OQVNEQVFHUzpKQkhULklRX1RPVEFMX1JFVi5GUTEyMDIyAQAAADBABAACAAAACDM0ODguNTg4AQgAAAAFAAAAATEBAAAACy0yMDQ4NjA3Mzc5AwAAAAMxNjACAAAAAjI4BAAAAAEwBwAAAAkzLzI1LzIwMjQIAAAACTMvMzEvMjAyMgkAAAABMIj/e9kGTdwI02yh5xZN3AghQ0lRLk5ZU0U6SkJMLklRX1RPVEFMX1JFVi5GUTMyMDIyAQAAAE53AQACAAAABDgzMjgBCAAAAAUAAAABMQEAAAALLTIwMzk0MDQyODkDAAAAAzE2MAIAAAACMjgEAAAAATAH</t>
  </si>
  <si>
    <t>AAAACTMvMjUvMjAyNAgAAAAJNS8zMS8yMDIyCQAAAAEwiP972QZN3Ajlk6HnFk3cCCZDSVEuTkFTREFRR1M6SktIWS5JUV9UT1RBTF9SRVYuRlExMjAyMwEAAABxPAQAAgAAAAc1MjkuMjAyAQgAAAAFAAAAATEBAAAACy0yMDIwMTgwOTA1AwAAAAMxNjACAAAAAjI4BAAAAAEwBwAAAAkzLzI1LzIwMjQIAAAACTkvMzAvMjAyMgkAAAABMIj/e9kGTdwIykWh5xZN3AgfQ0lRLk5ZU0U6Si5JUV9UT1RBTF9SRVYuRlEyMjAyMwEAAAAvTgQAAgAAAAg0MDc4LjMzMgEIAAAABQAAAAExAQAAAAstMjA0NTM3OTEyMAMAAAADMTYwAgAAAAIyOAQAAAABMAcAAAAJMy8yNS8yMDI0CAAAAAkzLzMxLzIwMjMJAAAAATCI/3vZBk3cCMpFoecWTdwIIUNJUS5OWVNFOkpOSi5JUV9UT1RBTF9SRVYuRlE0MjAyMwEAAACdIQIAAgAAAAUyMTM5NQEIAAAABQAAAAExAQAAAAstMjAwOTg4OTk4MwMAAAADMTYwAgAAAAIyOAQAAAABMAcAAAAJMy8yNS8yMDI0CAAAAAoxMi8zMS8yMDIzCQAAAAEwiP972QZN3AjTbKHnFk3cCCFDSVEuTllTRTpKTkouSVFfVE9UQUxfUkVWLkZRMjIwMTkBAAAAnSECAAIAAAAFMjA1NjIBCAAAAAUAAAABMQEAAAAKMjA0NjE5NzE0OQMAAAADMTYwAgAAAAIyOAQAAAABMAcAAAAJMy8yNS8yMDI0CAAAAAk2LzMwLzIwMTkJAAAAATCI/3vZBk3cCNNsoecWTdwIIUNJUS5OWVNFOkpDSS5JUV9UT1RBTF9S</t>
  </si>
  <si>
    <t>RVYuRlEzMjAxOQEAAADeTwQAAgAAAAQ2NDUxAQgAAAAFAAAAATEBAAAACjIwNDc0NjA2MjMDAAAAAzE2MAIAAAACMjgEAAAAATAHAAAACTMvMjUvMjAyNAgAAAAJNi8zMC8yMDE5CQAAAAEwiP972QZN3AjpHqHnFk3cCCFDSVEuTllTRTpKUE0uSVFfVE9UQUxfUkVWLkZRMjIwMjABAAAAWA0KAAIAAAAFMjI2MDIBCAAAAAUAAAABMQEAAAALLTIxNDA0NjgwNjYDAAAAAzE2MAIAAAACMjgEAAAAATAHAAAACTMvMjUvMjAyNAgAAAAJNi8zMC8yMDIwCQAAAAEwiP972QZN3AjpHqHnFk3cCCJDSVEuTllTRTpKTlBSLklRX1RPVEFMX1JFVi5GUTEyMDIxAQAAAOd2AAACAAAABjEwNzQuNAEIAAAABQAAAAExAQAAAAstMjA5OTgyNDE0OAMAAAADMTYwAgAAAAIyOAQAAAABMAcAAAAJMy8yNS8yMDI0CAAAAAkzLzMxLzIwMjEJAAAAATCI/3vZBk3cCMpFoecWTdwIH0NJUS5OWVNFOksuSVFfVE9UQUxfUkVWLkZRNDIwMjEBAAAA3FIEAAIAAAAEMzQyMAEIAAAABQAAAAExAQAAAAstMjA2MDA4MzI0MQMAAAADMTYwAgAAAAIyOAQAAAABMAcAAAAJMy8yNS8yMDI0CAAAAAgxLzEvMjAyMgkAAAABMIj/e9kGTdwIykWh5xZN3AgiQ0lRLk5ZU0U6S1ZVRS5JUV9UT1RBTF9SRVYuRlEzMjAyMgEAAACSlIZsAgAAAAQzNzg5AQgAAAAFAAAAATEBAAAACy0yMDIxMzI3MTM4AwAAAAMxNjACAAAAAjI4BAAAAAEwBwAAAAkzLzI1</t>
  </si>
  <si>
    <t>LzIwMjQIAAAACTEwLzIvMjAyMgkAAAABMIj/e9kGTdwIpfeg5xZN3AglQ0lRLk5BU0RBUUdTOktEUC5JUV9UT1RBTF9SRVYuRlEyMjAyMwEAAAAeGwUAAgAAAAQzNzg5AQgAAAAFAAAAATEBAAAACy0yMDM2OTAzNzIyAwAAAAMxNjACAAAAAjI4BAAAAAEwBwAAAAkzLzI1LzIwMjQIAAAACTYvMzAvMjAyMwkAAAABMIj/e9kGTdwIpfeg5xZN3AglQ0lRLk5BU0RBUUdTOktEUC5JUV9UT1RBTF9SRVYuRlExMjAxOQEAAAAeGwUAAgAAAAQyNTA0AQgAAAAFAAAAATEBAAAACjIwMzIzMTUwOTgDAAAAAzE2MAIAAAACMjgEAAAAATAHAAAACTMvMjUvMjAyNAgAAAAJMy8zMS8yMDE5CQAAAAEwiP972QZN3Ail96DnFk3cCCFDSVEuTllTRTpLRVkuSVFfVE9UQUxfUkVWLkZRNDIwMTkBAAAAoAYFAAIAAAAEMTY2MAEIAAAABQAAAAExAQAAAAoyMDgxMjI0MDY3AwAAAAMxNjACAAAAAjI4BAAAAAEwBwAAAAkzLzI1LzIwMjQIAAAACjEyLzMxLzIwMTkJAAAAATCI/3vZBk3cCKX3oOcWTdwIIkNJUS5OWVNFOktFWVMuSVFfVE9UQUxfUkVWLkZRMzIwMjABAAAAgzG5DgIAAAAEMTAxMQEIAAAABQAAAAExAQAAAAstMjEzMjM3MjA1MgMAAAADMTYwAgAAAAIyOAQAAAABMAcAAAAJMy8yNS8yMDI0CAAAAAk3LzMxLzIwMjAJAAAAATCI/3vZBk3cCJXQoOcWTdwIIUNJUS5OWVNFOktNQi5JUV9UT1RBTF9SRVYuRlEyMjAyMQEA</t>
  </si>
  <si>
    <t>AADRVAQAAgAAAAQ0NzIyAQgAAAAFAAAAATEBAAAACy0yMDg4MTA3OTk4AwAAAAMxNjACAAAAAjI4BAAAAAEwBwAAAAkzLzI1LzIwMjQIAAAACTYvMzAvMjAyMQkAAAABMIj/e9kGTdwIpfeg5xZN3AghQ0lRLk5ZU0U6S0lNLklRX1RPVEFMX1JFVi5GUTEyMDIyAQAAAHPjBAACAAAABzQyNy4yNDkBCAAAAAUAAAABMQEAAAALLTIwNDc1NzM0MzcDAAAAAzE2MAIAAAACMjgEAAAAATAHAAAACTMvMjUvMjAyNAgAAAAJMy8zMS8yMDIyCQAAAAEwiP972QZN3Ail96DnFk3cCCFDSVEuTllTRTpLTUkuSVFfVE9UQUxfUkVWLkZRNDIwMjIBAAAA71QVAgIAAAAENDU3OQEIAAAABQAAAAExAQAAAAstMjAwOTUzMDAwNAMAAAADMTYwAgAAAAIyOAQAAAABMAcAAAAJMy8yNS8yMDI0CAAAAAoxMi8zMS8yMDIyCQAAAAEwiP972QZN3Ail96DnFk3cCCZDSVEuTkFTREFRR1M6S0xBQy5JUV9UT1RBTF9SRVYuRlEzMjAyMwEAAABxTgQAAgAAAAgyNDMyLjYwOAEIAAAABQAAAAExAQAAAAstMjA0ODU3MjU5OQMAAAADMTYwAgAAAAIyOAQAAAABMAcAAAAJMy8yNS8yMDI0CAAAAAkzLzMxLzIwMjMJAAAAATCI/3vZBk3cCJXQoOcWTdwIJkNJUS5OQVNEQVFHUzpLTEFDLklRX1RPVEFMX1JFVi5GUTIyMDE5AQAAAHFOBAACAAAACDExMTkuODk4AQgAAAAFAAAAATEBAAAACjIwMDgzODgzNzgDAAAAAzE2MAIAAAACMjgEAAAAATAH</t>
  </si>
  <si>
    <t>AAAACTMvMjUvMjAyNAgAAAAKMTIvMzEvMjAxOAkAAAABMIj/e9kGTdwIldCg5xZN3AghQ0lRLk5ZU0U6TEhYLklRX1RPVEFMX1JFVi5GUTQyMDE5AQAAAA63AgACAAAABTEwNTAyAQgAAAAFAAAAATEBAAAACjIwODI2MzM0MTIDAAAAAzE2MAIAAAACMjgEAAAAATAHAAAACTMvMjUvMjAyNAgAAAAIMS8zLzIwMjAJAAAAATCI/3vZBk3cCJXQoOcWTdwIIENJUS5OWVNFOkxILklRX1RPVEFMX1JFVi5GUTMyMDIwAQAAALN3AAACAAAABjM4OTYuMQEIAAAABQAAAAExAQAAAAstMjEyNDA1NjE3NAMAAAADMTYwAgAAAAIyOAQAAAABMAcAAAAJMy8yNS8yMDI0CAAAAAk5LzMwLzIwMjAJAAAAATCI/3vZBk3cCJXQoOcWTdwIJkNJUS5OQVNEQVFHUzpMUkNYLklRX1RPVEFMX1JFVi5GUTIyMDIxAQAAAL93AAACAAAACDM0NTYuMjM3AQgAAAAFAAAAATEBAAAACy0yMTE0MDc4ODM0AwAAAAMxNjACAAAAAjI4BAAAAAEwBwAAAAkzLzI1LzIwMjQIAAAACjEyLzI3LzIwMjAJAAAAATCI/3vZBk3cCIepoOcWTdwIIENJUS5OWVNFOkxXLklRX1RPVEFMX1JFVi5GUTEyMDIyAQAAAJZ3UBYCAAAABTk4NC4yAQgAAAAFAAAAATEBAAAACy0yMDc1Mzc2Mjk0AwAAAAMxNjACAAAAAjI4BAAAAAEwBwAAAAkzLzI1LzIwMjQIAAAACTgvMjkvMjAyMQkAAAABMIj/e9kGTdwIh6mg5xZN3AghQ0lRLk5ZU0U6TFZTLklRX1RPVEFMX1JF</t>
  </si>
  <si>
    <t>Vi5GUTQyMDIyAQAAAP9uNwACAAAABDExMTcBCAAAAAUAAAABMQEAAAALLTIwMTE0MDEzNzkDAAAAAzE2MAIAAAACMjgEAAAAATAHAAAACTMvMjUvMjAyNAgAAAAKMTIvMzEvMjAyMgkAAAABMIj/e9kGTdwIldCg5xZN3AgiQ0lRLk5ZU0U6TERPUy5JUV9UT1RBTF9SRVYuRlEzMjAyMwEAAACVsAEAAgAAAAQzOTIxAQgAAAAFAAAAATEBAAAACy0yMDIxODY5NzA0AwAAAAMxNjACAAAAAjI4BAAAAAEwBwAAAAkzLzI1LzIwMjQIAAAACTkvMjkvMjAyMwkAAAABMIj/e9kGTdwIldCg5xZN3AgiQ0lRLk5ZU0U6TERPUy5JUV9UT1RBTF9SRVYuRlEyMjAxOQEAAACVsAEAAgAAAAQyNzI4AQgAAAAFAAAAATEBAAAACjIwNDgwODgyNzkDAAAAAzE2MAIAAAACMjgEAAAAATAHAAAACTMvMjUvMjAyNAgAAAAJNi8yOC8yMDE5CQAAAAEwiP972QZN3AiHqaDnFk3cCCFDSVEuTllTRTpMRU4uSVFfVE9UQUxfUkVWLkZRMTIwMjABAAAAK3gAAAIAAAAINDUwNS4zMzcBCAAAAAUAAAABMQEAAAAKMjA4NzQ3NjAxNgMAAAADMTYwAgAAAAIyOAQAAAABMAcAAAAJMy8yNS8yMDI0CAAAAAkyLzI5LzIwMjAJAAAAATCI/3vZBk3cCIepoOcWTdwIJUNJUS5OQVNEQVFHUzpMSU4uSVFfVE9UQUxfUkVWLkZRNDIwMjABAAAAYdoEAAIAAAAENzI3MgEIAAAABQAAAAExAQAAAAstMjExMDEzNzIxOAMAAAADMTYwAgAAAAIyOAQAAAABMAcA</t>
  </si>
  <si>
    <t>AAAJMy8yNS8yMDI0CAAAAAoxMi8zMS8yMDIwCQAAAAEwiP972QZN3AiHqaDnFk3cCCFDSVEuTllTRTpMWVYuSVFfVE9UQUxfUkVWLkZRMzIwMjEBAAAAr94FAAIAAAAIMjY5OC43MjIBCAAAAAUAAAABMQEAAAALLTIwNzIxNzM4OTkDAAAAAzE2MAIAAAACMjgEAAAAATAHAAAACTMvMjUvMjAyNAgAAAAJOS8zMC8yMDIxCQAAAAEwiP972QZN3AiHqaDnFk3cCCVDSVEuTkFTREFRR1M6TEtRLklRX1RPVEFMX1JFVi5GUTIyMDIyAQAAADSsQQACAAAABDMzNDEBCAAAAAUAAAABMQEAAAALLTIwMzY4MTc1ODcDAAAAAzE2MAIAAAACMjgEAAAAATAHAAAACTMvMjUvMjAyNAgAAAAJNi8zMC8yMDIyCQAAAAEwiP972QZN3AiNgqDnFk3cCCFDSVEuTllTRTpMTVQuSVFfVE9UQUxfUkVWLkZRMTIwMjMBAAAAg1wEAAIAAAAFMTUxMjYBCAAAAAUAAAABMQEAAAALLTIwNTE4NTQ3MDADAAAAAzE2MAIAAAACMjgEAAAAATAHAAAACTMvMjUvMjAyNAgAAAAJMy8yNi8yMDIzCQAAAAEwiP972QZN3AiNgqDnFk3cCB9DSVEuTllTRTpMLklRX1RPVEFMX1JFVi5GUTQyMDIzAQAAAOpcBAACAAAABDQyNTgBCAAAAAUAAAABMQEAAAALLTIwMTE0NjQ1NjkDAAAAAzE2MAIAAAACMjgEAAAAATAHAAAACTMvMjUvMjAyNAgAAAAKMTIvMzEvMjAyMwkAAAABMIj/e9kGTdwIjYKg5xZN3AgfQ0lRLk5ZU0U6TC5JUV9UT1RBTF9SRVYuRlEz</t>
  </si>
  <si>
    <t>MjAxOQEAAADqXAQAAgAAAAQzNjc1AQgAAAAFAAAAATEBAAAACjIwNjc4MzU2NzQDAAAAAzE2MAIAAAACMjgEAAAAATAHAAAACTMvMjUvMjAyNAgAAAAJOS8zMC8yMDE5CQAAAAEwiP972QZN3AiHqaDnFk3cCCFDSVEuTllTRTpMT1cuSVFfVE9UQUxfUkVWLkZRMjIwMjABAAAAh8ICAAIAAAAFMjA5OTIBCAAAAAUAAAABMQEAAAAKMjA1NDYyMDA0MAMAAAADMTYwAgAAAAIyOAQAAAABMAcAAAAJMy8yNS8yMDI0CAAAAAg4LzIvMjAxOQkAAAABMIj/e9kGTdwIjYKg5xZN3AgmQ0lRLk5BU0RBUUdTOkxVTFUuSVFfVE9UQUxfUkVWLkZRNDIwMjABAAAAirUIAgIAAAAIMTM5Ny40OTEBCAAAAAUAAAABMQEAAAAKMjA4NjkxODUzNQMAAAADMTYwAgAAAAIyOAQAAAABMAcAAAAJMy8yNS8yMDI0CAAAAAgyLzIvMjAyMAkAAAABMIj/e9kGTdwIjYKg5xZN3AghQ0lRLk5ZU0U6TFlCLklRX1RPVEFMX1JFVi5GUTQyMDIxAQAAAGgXDAACAAAABTEyODMwAQgAAAAFAAAAATEBAAAACy0yMDU5Nzc2NTAxAwAAAAMxNjACAAAAAjI4BAAAAAEwBwAAAAkzLzI1LzIwMjQIAAAACjEyLzMxLzIwMjEJAAAAATCI/3vZBk3cCI2CoOcWTdwIIUNJUS5OWVNFOk1UQi5JUV9UT1RBTF9SRVYuRlE0MjAyMgEAAACdJwQAAgAAAAgyNDE5LjM1MgEIAAAABQAAAAExAQAAAAstMjAwOTE1NDkxMAMAAAADMTYwAgAAAAIyOAQAAAABMAcAAAAJ</t>
  </si>
  <si>
    <t>My8yNS8yMDI0CAAAAAoxMi8zMS8yMDIyCQAAAAEwiP972QZN3AiNgqDnFk3cCCFDSVEuTllTRTpNUk8uSVFfVE9UQUxfUkVWLkZRNDIwMjMBAAAA2s0EAAIAAAAEMTYxMgEIAAAABQAAAAExAQAAAAstMjAwOTA4MzQ5NgMAAAADMTYwAgAAAAIyOAQAAAABMAcAAAAJMy8yNS8yMDI0CAAAAAoxMi8zMS8yMDIzCQAAAAEwiP972QZN3AhrW6DnFk3cCCFDSVEuTllTRTpNUk8uSVFfVE9UQUxfUkVWLkZRNDIwMTkBAAAA2s0EAAIAAAAEMTI0MQEIAAAABQAAAAExAQAAAAoyMDgxNjMwMTY4AwAAAAMxNjACAAAAAjI4BAAAAAEwBwAAAAkzLzI1LzIwMjQIAAAACjEyLzMxLzIwMTkJAAAAATCI/3vZBk3cCGtboOcWTdwIIUNJUS5OWVNFOk1QQy5JUV9UT1RBTF9SRVYuRlE0MjAyMAEAAAAaWw0HAgAAAAUxODAyMAEIAAAABQAAAAExAQAAAAstMjExMDk1ODMwOQMAAAADMTYwAgAAAAIyOAQAAAABMAcAAAAJMy8yNS8yMDI0CAAAAAoxMi8zMS8yMDIwCQAAAAEwiP972QZN3AhrW6DnFk3cCCZDSVEuTkFTREFRR1M6TUtUWC5JUV9UT1RBTF9SRVYuRlE0MjAyMQEAAACKqwEAAgAAAAYxNjUuMDYBCAAAAAUAAAABMQEAAAALLTIwNTk5MzA3NjMDAAAAAzE2MAIAAAACMjgEAAAAATAHAAAACTMvMjUvMjAyNAgAAAAKMTIvMzEvMjAyMQkAAAABMIj/e9kGTdwIa1ug5xZN3AglQ0lRLk5BU0RBUUdTOk1BUi5JUV9UT1RBTF9S</t>
  </si>
  <si>
    <t>RVYuRlE0MjAyMgEAAACseQAAAgAAAAQxNTAzAQgAAAAFAAAAATEBAAAACy0yMDEwNjUwMjQxAwAAAAMxNjACAAAAAjI4BAAAAAEwBwAAAAkzLzI1LzIwMjQIAAAACjEyLzMxLzIwMjIJAAAAATCI/3vZBk3cCFc0oOcWTdwIIUNJUS5OWVNFOk1NQy5JUV9UT1RBTF9SRVYuRlE0MjAyMwEAAAD+OAcAAgAAAAQ1NTU0AQgAAAAFAAAAATEBAAAACy0yMDEwODE3NTI4AwAAAAMxNjACAAAAAjI4BAAAAAEwBwAAAAkzLzI1LzIwMjQIAAAACjEyLzMxLzIwMjMJAAAAATCI/3vZBk3cCGtboOcWTdwIIUNJUS5OWVNFOk1NQy5JUV9UT1RBTF9SRVYuRlE0MjAxOQEAAAD+OAcAAgAAAAQ0MjY0AQgAAAAFAAAAATEBAAAACjIwODA4OTEzOTYDAAAAAzE2MAIAAAACMjgEAAAAATAHAAAACTMvMjUvMjAyNAgAAAAKMTIvMzEvMjAxOQkAAAABMIj/e9kGTdwIa1ug5xZN3AghQ0lRLk5ZU0U6TUxNLklRX1RPVEFMX1JFVi5GUTQyMDIwAQAAALF5AAACAAAABjExMTAuOQEIAAAABQAAAAExAQAAAAstMjExMTIxMTk4NQMAAAADMTYwAgAAAAIyOAQAAAABMAcAAAAJMy8yNS8yMDI0CAAAAAoxMi8zMS8yMDIwCQAAAAEwiP972QZN3AhrW6DnFk3cCCFDSVEuTllTRTpNQVMuSVFfVE9UQUxfUkVWLkZRNDIwMjEBAAAA5sQCAAIAAAAEMjAyMgEIAAAABQAAAAExAQAAAAstMjA2MTc3NDk2MQMAAAADMTYwAgAAAAIyOAQAAAABMAcAAAAJ</t>
  </si>
  <si>
    <t>My8yNS8yMDI0CAAAAAoxMi8zMS8yMDIxCQAAAAEwbSZ82QZN3AhXNKDnFk3cCCBDSVEuTllTRTpNQS5JUV9UT1RBTF9SRVYuRlE0MjAyMgEAAACM1WIAAgAAAAQ1ODE3AQgAAAAFAAAAATEBAAAACy0yMDEwNTI5MTk1AwAAAAMxNjACAAAAAjI4BAAAAAEwBwAAAAkzLzI1LzIwMjQIAAAACjEyLzMxLzIwMjIJAAAAATBtJnzZBk3cCFc0oOcWTdwIJkNJUS5OQVNEQVFHUzpNVENILklRX1RPVEFMX1JFVi5GUTQyMDIzAQAAAM9rBQACAAAABzg2Ni4yMjgBCAAAAAUAAAABMQEAAAALLTIwMDkwMTA2NDYDAAAAAzE2MAIAAAACMjgEAAAAATAHAAAACTMvMjUvMjAyNAgAAAAKMTIvMzEvMjAyMwkAAAABMG0mfNkGTdwIVzSg5xZN3AgmQ0lRLk5BU0RBUUdTOk1UQ0guSVFfVE9UQUxfUkVWLkZRNDIwMTkBAAAAz2sFAAIAAAAHNTQ3LjE2NwEIAAAABQAAAAExAQAAAAoyMDgyMjQ1MDQ0AwAAAAMxNjACAAAAAjI4BAAAAAEwBwAAAAkzLzI1LzIwMjQIAAAACjEyLzMxLzIwMTkJAAAAATBtJnzZBk3cCFc0oOcWTdwIIUNJUS5OWVNFOk1LQy5JUV9UT1RBTF9SRVYuRlE0MjAyMAEAAAC4wwIAAgAAAAYxNTU3LjkBCAAAAAUAAAABMQEAAAALLTIxMTQ0ODI5MTUDAAAAAzE2MAIAAAACMjgEAAAAATAHAAAACTMvMjUvMjAyNAgAAAAKMTEvMzAvMjAyMAkAAAABMG0mfNkGTdwITg2g5xZN3AghQ0lRLk5ZU0U6TUNELklRX1RP</t>
  </si>
  <si>
    <t>VEFMX1JFVi5GUTQyMDIxAQAAAOAgAgACAAAABjYwMDkuMQEIAAAABQAAAAExAQAAAAstMjA1OTU2ODUzMwMAAAADMTYwAgAAAAIyOAQAAAABMAcAAAAJMy8yNS8yMDI0CAAAAAoxMi8zMS8yMDIxCQAAAAEwbSZ82QZN3AhXNKDnFk3cCCFDSVEuTllTRTpNQ0suSVFfVE9UQUxfUkVWLkZRNDIwMjIBAAAAw2UEAAIAAAAFNjYxMDIBCAAAAAUAAAABMQEAAAALLTIwNDU0OTgzNTMDAAAAAzE2MAIAAAACMjgEAAAAATAHAAAACTMvMjUvMjAyNAgAAAAJMy8zMS8yMDIyCQAAAAEwbSZ82QZN3AhXNKDnFk3cCCFDSVEuTllTRTpNRFQuSVFfVE9UQUxfUkVWLkZRNDIwMjMBAAAAdHoAAAIAAAAEODU0NQEIAAAABQAAAAExAQAAAAstMjAyODM3MTg3NgMAAAADMTYwAgAAAAIyOAQAAAABMAcAAAAJMy8yNS8yMDI0CAAAAAk0LzI4LzIwMjMJAAAAATBtJnzZBk3cCFc0oOcWTdwIIUNJUS5OWVNFOk1EVC5JUV9UT1RBTF9SRVYuRlE0MjAxOQEAAAB0egAAAgAAAAQ4MTQ2AQgAAAAFAAAAATEBAAAACjIwNjY0Mjk1OTUDAAAAAzE2MAIAAAACMjgEAAAAATAHAAAACTMvMjUvMjAyNAgAAAAJNC8yNi8yMDE5CQAAAAEwbSZ82QZN3AhODaDnFk3cCCFDSVEuTllTRTpNUksuSVFfVE9UQUxfUkVWLkZRNDIwMjABAAAA9mYEAAIAAAAFMTA5NDgBCAAAAAUAAAABMQEAAAALLTIxMTAzNjQxODIDAAAAAzE2MAIAAAACMjgEAAAAATAH</t>
  </si>
  <si>
    <t>AAAACTMvMjUvMjAyNAgAAAAKMTIvMzEvMjAyMAkAAAABMG0mfNkGTdwITg2g5xZN3AgmQ0lRLk5BU0RBUUdTOk1FVEEuSVFfVE9UQUxfUkVWLkZRNDIwMjEBAAAAF9s8AQIAAAAFMzM2NzEBCAAAAAUAAAABMQEAAAALLTIwNjI1MjQ3MDMDAAAAAzE2MAIAAAACMjgEAAAAATAHAAAACTMvMjUvMjAyNAgAAAAKMTIvMzEvMjAyMQkAAAABMG0mfNkGTdwITg2g5xZN3AghQ0lRLk5ZU0U6TUVULklRX1RPVEFMX1JFVi5GUTQyMDIyAQAAADDVAgACAAAABTE1NjAyAQgAAAAFAAAAATEBAAAACy0yMDA5OTI1NDc3AwAAAAMxNjACAAAAAjI4BAAAAAEwBwAAAAkzLzI1LzIwMjQIAAAACjEyLzMxLzIwMjIJAAAAATBtJnzZBk3cCE4NoOcWTdwIIUNJUS5OWVNFOk1URC5JUV9UT1RBTF9SRVYuRlE0MjAyMwEAAADsegAAAgAAAAc5MzQuOTkyAQgAAAAFAAAAATEBAAAACy0yMDExMDQxOTc1AwAAAAMxNjACAAAAAjI4BAAAAAEwBwAAAAkzLzI1LzIwMjQIAAAACjEyLzMxLzIwMjMJAAAAATBtJnzZBk3cCDrmn+cWTdwIIUNJUS5OWVNFOk1URC5JUV9UT1RBTF9SRVYuRlE0MjAxOQEAAADsegAAAgAAAAc4NDMuOTY4AQgAAAAFAAAAATEBAAAACjIwNzkxNTUxMzMDAAAAAzE2MAIAAAACMjgEAAAAATAHAAAACTMvMjUvMjAyNAgAAAAKMTIvMzEvMjAxOQkAAAABMG0mfNkGTdwIOuaf5xZN3AghQ0lRLk5ZU0U6TUdNLklRX1RP</t>
  </si>
  <si>
    <t>VEFMX1JFVi5GUTQyMDIwAQAAAE5gBAACAAAACDEzOTUuMjg3AQgAAAAFAAAAATEBAAAACy0yMTEwNTEyNzczAwAAAAMxNjACAAAAAjI4BAAAAAEwBwAAAAkzLzI1LzIwMjQIAAAACjEyLzMxLzIwMjAJAAAAATBtJnzZBk3cCDrmn+cWTdwIJkNJUS5OQVNEQVFHUzpNQ0hQLklRX1RPVEFMX1JFVi5GUTQyMDIxAQAAAAx7AAACAAAABjE0NjcuMQEIAAAABQAAAAExAQAAAAstMjA5NDg1ODQwMAMAAAADMTYwAgAAAAIyOAQAAAABMAcAAAAJMy8yNS8yMDI0CAAAAAkzLzMxLzIwMjEJAAAAATBtJnzZBk3cCE4NoOcWTdwIJENJUS5OQVNEQVFHUzpNVS5JUV9UT1RBTF9SRVYuRlE0MjAyMgEAAAAGaQQAAgAAAAQ2NjQzAQgAAAAFAAAAATEBAAAACy0yMDI0NTU1NzczAwAAAAMxNjACAAAAAjI4BAAAAAEwBwAAAAkzLzI1LzIwMjQIAAAACDkvMS8yMDIyCQAAAAEwbSZ82QZN3Ag7v5/nFk3cCCZDSVEuTkFTREFRR1M6TVNGVC5JUV9UT1RBTF9SRVYuRlE0MjAyMwEAAABLVQAAAgAAAAU1NjE4OQEIAAAABQAAAAExAQAAAAstMjAzNjgzODc2MQMAAAADMTYwAgAAAAIyOAQAAAABMAcAAAAJMy8yNS8yMDI0CAAAAAk2LzMwLzIwMjMJAAAAATBtJnzZBk3cCDu/n+cWTdwIJkNJUS5OQVNEQVFHUzpNU0ZULklRX1RPVEFMX1JFVi5GUTQyMDE5AQAAAEtVAAACAAAABTMzNzE3AQgAAAAFAAAAATEBAAAACjIwNDcyNzQ1NDMD</t>
  </si>
  <si>
    <t>AAAAAzE2MAIAAAACMjgEAAAAATAHAAAACTMvMjUvMjAyNAgAAAAJNi8zMC8yMDE5CQAAAAEwbSZ82QZN3Ag65p/nFk3cCCFDSVEuTllTRTpNQUEuSVFfVE9UQUxfUkVWLkZRNDIwMjABAAAARhIFAAIAAAAHNDIzLjY2MQEIAAAABQAAAAExAQAAAAstMjExMTcxODk5NgMAAAADMTYwAgAAAAIyOAQAAAABMAcAAAAJMy8yNS8yMDI0CAAAAAoxMi8zMS8yMDIwCQAAAAEwbSZ82QZN3Ag65p/nFk3cCCZDSVEuTkFTREFRR1M6TVJOQS5JUV9UT1RBTF9SRVYuRlE0MjAyMQEAAAD8g6sHAgAAAAQ3MjExAQgAAAAFAAAAATEBAAAACy0yMDU5NTgzOTU0AwAAAAMxNjACAAAAAjI4BAAAAAEwBwAAAAkzLzI1LzIwMjQIAAAACjEyLzMxLzIwMjEJAAAAATBtJnzZBk3cCBSYn+cWTdwIIUNJUS5OWVNFOk1ISy5JUV9UT1RBTF9SRVYuRlE0MjAyMgEAAAC2ewAAAgAAAAgyNjUwLjY3NQEIAAAABQAAAAExAQAAAAstMjAwODg5MTYxOAMAAAADMTYwAgAAAAIyOAQAAAABMAcAAAAJMy8yNS8yMDI0CAAAAAoxMi8zMS8yMDIyCQAAAAEwbSZ82QZN3AgUmJ/nFk3cCCFDSVEuTllTRTpNT0guSVFfVE9UQUxfUkVWLkZRNDIwMjMBAAAA/aw+AAIAAAAEODQ5NgEIAAAABQAAAAExAQAAAAstMjAxMDUyOTIxMAMAAAADMTYwAgAAAAIyOAQAAAABMAcAAAAJMy8yNS8yMDI0CAAAAAoxMi8zMS8yMDIzCQAAAAEwbSZ82QZN3AgUmJ/nFk3c</t>
  </si>
  <si>
    <t>CCZDSVEuTkFTREFRR1M6Q1NDTy5JUV9UT1RBTF9SRVYuRlExMjAyMQEAAADrTAAAAgAAAAUxMTkyOQEIAAAABQAAAAExAQAAAAstMjExOTYwMjQyMgMAAAADMTYwAgAAAAIyOAQAAAABMAcAAAAJMy8yNS8yMDI0CAAAAAoxMC8yNC8yMDIwCQAAAAEwbSZ82QZN3Ag7v5/nFk3cCCZDSVEuTkFTREFRR1M6RkFORy5JUV9UT1RBTF9SRVYuRlEyMjAyMwEAAACAviUKAgAAAAQxODA5AQgAAAAFAAAAATEBAAAACy0yMDM1NDc0ODkxAwAAAAMxNjACAAAAAjI4BAAAAAEwBwAAAAkzLzI1LzIwMjQIAAAACTYvMzAvMjAyMwkAAAABMG0mfNkGTdwI/0mf5xZN3AghQ0lRLk5ZU0U6RFVLLklRX1RPVEFMX1JFVi5GUTEyMDIxAQAAAEoWBAACAAAABDYxNTABCAAAAAUAAAABMQEAAAALLTIwOTc3NzIwNjEDAAAAAzE2MAIAAAACMjgEAAAAATAHAAAACTMvMjUvMjAyNAgAAAAJMy8zMS8yMDIxCQAAAAEwbSZ82QZN3AgCcZ/nFk3cCCFDSVEuTllTRTpFTFYuSVFfVE9UQUxfUkVWLkZRMzIwMjMBAAAATXECAAIAAAAFNDI4NDkBCAAAAAUAAAABMQEAAAALLTIwMjM3MDA1NzQDAAAAAzE2MAIAAAACMjgEAAAAATAHAAAACTMvMjUvMjAyNAgAAAAJOS8zMC8yMDIzCQAAAAEwbSZ82QZN3AgCcZ/nFk3cCCFDSVEuTllTRTpFT0cuSVFfVE9UQUxfUkVWLkZRMTIwMjEBAAAAXB0EAAIAAAAENDA2NwEIAAAABQAAAAExAQAAAAstMjA5</t>
  </si>
  <si>
    <t>ODQ5OTE4NQMAAAADMTYwAgAAAAIyOAQAAAABMAcAAAAJMy8yNS8yMDI0CAAAAAkzLzMxLzIwMjEJAAAAATBtJnzZBk3cCAJxn+cWTdwIIUNJUS5OWVNFOkVRUi5JUV9UT1RBTF9SRVYuRlEzMjAyMwEAAAAxbgAAAgAAAAc3MjQuMDY3AQgAAAAFAAAAATEBAAAACy0yMDIxMzgxMTA2AwAAAAMxNjACAAAAAjI4BAAAAAEwBwAAAAkzLzI1LzIwMjQIAAAACTkvMzAvMjAyMwkAAAABMG0mfNkGTdwI4yKf5xZN3AgmQ0lRLk5BU0RBUUdTOkVWUkcuSVFfVE9UQUxfUkVWLkZRMjIwMjIBAAAAkFEEAAIAAAAGMTQ0Ni41AQgAAAAFAAAAATEBAAAACy0yMDM1NjQ4MzA1AwAAAAMxNjACAAAAAjI4BAAAAAEwBwAAAAkzLzI1LzIwMjQIAAAACTYvMzAvMjAyMgkAAAABMG0mfNkGTdwI4yKf5xZN3AgiQ0lRLk5ZU0U6RVhQRC5JUV9UT1RBTF9SRVYuRlEzMjAyMgEAAAD3HgQAAgAAAAg0MzYyLjE0NgEIAAAABQAAAAExAQAAAAstMjAyMDQ4MzcxNQMAAAADMTYwAgAAAAIyOAQAAAABMAcAAAAJMy8yNS8yMDI0CAAAAAk5LzMwLzIwMjIJAAAAATBtJnzZBk3cCP9Jn+cWTdwIIUNJUS5OWVNFOkZEUy5JUV9UT1RBTF9SRVYuRlExMjAyMwEAAAAVTgUAAgAAAAc1MDQuODE1AQgAAAAFAAAAATEBAAAACy0yMDEzNjIyNTQ4AwAAAAMxNjACAAAAAjI4BAAAAAEwBwAAAAkzLzI1LzIwMjQIAAAACjExLzMwLzIwMjIJAAAAATBtJnzZ</t>
  </si>
  <si>
    <t>Bk3cCP9Jn+cWTdwIIUNJUS5OWVNFOkZSVC5JUV9UT1RBTF9SRVYuRlE0MjAxOQEAAADJIwQAAgAAAAcyMzguNDM5AQgAAAAFAAAAATEBAAAACjIwODAzMDIzNzYDAAAAAzE2MAIAAAACMjgEAAAAATAHAAAACTMvMjUvMjAyNAgAAAAKMTIvMzEvMjAxOQkAAAABMG0mfNkGTdwIz/ue5xZN3AgmQ0lRLk5BU0RBUUdTOkZJVEIuSVFfVE9UQUxfUkVWLkZRMTIwMjEBAAAAcSIEAAIAAAAEMjEyNQEIAAAABQAAAAExAQAAAAstMjA5Nzc5NzEzMwMAAAADMTYwAgAAAAIyOAQAAAABMAcAAAAJMy8yNS8yMDI0CAAAAAkzLzMxLzIwMjEJAAAAATBtJnzZBk3cCM/7nucWTdwIIENJUS5OWVNFOkZJLklRX1RPVEFMX1JFVi5GUTMyMDIzAQAAANH0AQACAAAABDQ4NzMBCAAAAAUAAAABMQEAAAALLTIwMjMwMjk0NzUDAAAAAzE2MAIAAAACMjgEAAAAATAHAAAACTMvMjUvMjAyNAgAAAAJOS8zMC8yMDIzCQAAAAEwbSZ82QZN3AjP+57nFk3cCB9DSVEuTllTRTpGLklRX1RPVEFMX1JFVi5GUTMyMDIxAQAAAF+fAQACAAAABTM1NjgzAQgAAAAFAAAAATEBAAAACy0yMDczNTU2NjcxAwAAAAMxNjACAAAAAjI4BAAAAAEwBwAAAAkzLzI1LzIwMjQIAAAACTkvMzAvMjAyMQkAAAABMG0mfNkGTdwI4yKf5xZN3AghQ0lRLk5ZU0U6RlRWLklRX1RPVEFMX1JFVi5GUTQyMDE5AQAAAPcB/BICAAAABi03NTMuNwEIAAAABQAAAAExAQAA</t>
  </si>
  <si>
    <t>AAoyMDgyMjUxMTgxAwAAAAMxNjACAAAAAjI4BAAAAAEwBwAAAAkzLzI1LzIwMjQIAAAACjEyLzMxLzIwMTkJAAAAATBtJnzZBk3cCMbUnucWTdwIIUNJUS5OWVNFOkJFTi5JUV9UT1RBTF9SRVYuRlEzMjAyMAEAAAAfcAAAAgAAAAYxMTYxLjEBCAAAAAUAAAABMQEAAAALLTIxNDAzMTQ5NTMDAAAAAzE2MAIAAAACMjgEAAAAATAHAAAACTMvMjUvMjAyNAgAAAAJNi8zMC8yMDIwCQAAAAEwbSZ82QZN3AjG1J7nFk3cCCJDSVEuTllTRTpHUk1OLklRX1RPVEFMX1JFVi5GUTIyMDIxAQAAAH8iCQACAAAACDEzMjYuOTA1AQgAAAAFAAAAATEBAAAACy0yMDg3MjYwNjYzAwAAAAMxNjACAAAAAjI4BAAAAAEwBwAAAAkzLzI1LzIwMjQIAAAACTYvMjYvMjAyMQkAAAABMG0mfNkGTdwIz/ue5xZN3AgmQ0lRLk5BU0RBUUdTOkdFSEMuSVFfVE9UQUxfUkVWLkZRNDIwMjIBAAAALryMawIAAAAENDkzOAEIAAAABQAAAAExAQAAAAstMjAxMTYyNDM3NQMAAAADMTYwAgAAAAIyOAQAAAABMAcAAAAJMy8yNS8yMDI0CAAAAAoxMi8zMS8yMDIyCQAAAAEwbSZ82QZN3AjP+57nFk3cCCVDSVEuTkFTREFRR1M6R0VOLklRX1RPVEFMX1JFVi5GUTIyMDE5AQAAALiIAAACAAAAAzYxMgEIAAAABQAAAAExAQAAAAoxOTkxMjc3Mjg0AwAAAAMxNjACAAAAAjI4BAAAAAEwBwAAAAkzLzI1LzIwMjQIAAAACTkvMjgvMjAxOAkAAAABMG0m</t>
  </si>
  <si>
    <t>fNkGTdwIwa2e5xZN3AggQ0lRLk5ZU0U6R0QuSVFfVE9UQUxfUkVWLkZRMTIwMjEBAAAAgTAEAAIAAAAEOTM4OQEIAAAABQAAAAExAQAAAAstMjEwMDU2MjMwNwMAAAADMTYwAgAAAAIyOAQAAAABMAcAAAAJMy8yNS8yMDI0CAAAAAg0LzQvMjAyMQkAAAABMG0mfNkGTdwIwa2e5xZN3AghQ0lRLk5ZU0U6R0lTLklRX1RPVEFMX1JFVi5GUTEyMDIzAQAAABsxBAACAAAABjQ3MTcuNgEIAAAABQAAAAExAQAAAAstMjAyNjMxODI4NgMAAAADMTYwAgAAAAIyOAQAAAABMAcAAAAJMy8yNS8yMDI0CAAAAAk4LzI4LzIwMjIJAAAAATBtJnzZBk3cCMGtnucWTdwIIENJUS5OWVNFOkdNLklRX1RPVEFMX1JFVi5GUTEyMDIwAQAAAFTupQMCAAAABTMyNzA5AQgAAAAFAAAAATEBAAAACjIwOTU3MzI0NDUDAAAAAzE2MAIAAAACMjgEAAAAATAHAAAACTMvMjUvMjAyNAgAAAAJMy8zMS8yMDIwCQAAAAEwbSZ82QZN3AjG1J7nFk3cCCZDSVEuTkFTREFRR1M6R0lMRC5JUV9UT1RBTF9SRVYuRlExMjAyMgEAAABKcQAAAgAAAAQ2NTkwAQgAAAAFAAAAATEBAAAACy0yMDQ3NDU1OTEyAwAAAAMxNjACAAAAAjI4BAAAAAEwBwAAAAkzLzI1LzIwMjQIAAAACTMvMzEvMjAyMgkAAAABMG0mfNkGTdwIwa2e5xZN3AghQ0lRLk5ZU0U6R1BOLklRX1RPVEFMX1JFVi5GUTEyMDE5AQAAAAZqDAACAAAABzg4My4wMzkBCAAAAAUAAAABMQEA</t>
  </si>
  <si>
    <t>AAAKMjAzMzYzNjE0OQMAAAADMTYwAgAAAAIyOAQAAAABMAcAAAAJMy8yNS8yMDI0CAAAAAkzLzMxLzIwMTkJAAAAATBtJnzZBk3cCMGtnucWTdwIIUNJUS5OWVNFOkhBTC5JUV9UT1RBTF9SRVYuRlExMjAyMQEAAAAitgIAAgAAAAQzNDUxAQgAAAAFAAAAATEBAAAACy0yMTAxOTcwODkwAwAAAAMxNjACAAAAAjI4BAAAAAEwBwAAAAkzLzI1LzIwMjQIAAAACTMvMzEvMjAyMQkAAAABMG0mfNkGTdwIwa2e5xZN3AglQ0lRLk5BU0RBUUdTOkhBUy5JUV9UT1RBTF9SRVYuRlExMjAxOQEAAADyPAQAAgAAAAY3MzIuNTEBCAAAAAUAAAABMQEAAAAKMjAzNDEyMDA1MQMAAAADMTYwAgAAAAIyOAQAAAABMAcAAAAJMy8yNS8yMDI0CAAAAAkzLzMxLzIwMTkJAAAAATBtJnzZBk3cCMGtnucWTdwIIUNJUS5OWVNFOkRPQy5JUV9UT1RBTF9SRVYuRlEyMjAyMgEAAADOPQQAAgAAAAc1MTcuOTMyAQgAAAAFAAAAATEBAAAACy0yMDM2Njc3Mzg1AwAAAAMxNjACAAAAAjI4BAAAAAEwBwAAAAkzLzI1LzIwMjQIAAAACTYvMzAvMjAyMgkAAAABMG0mfNkGTdwIpIae5xZN3AgmQ0lRLk5BU0RBUUdTOkhTSUMuSVFfVE9UQUxfUkVWLkZRNDIwMjABAAAA9y0FAAIAAAAIMzE2NS43MjUBCAAAAAUAAAABMQEAAAALLTIxMTIxODQ5OTMDAAAAAzE2MAIAAAACMjgEAAAAATAHAAAACTMvMjUvMjAyNAgAAAAKMTIvMjYvMjAyMAkAAAAB</t>
  </si>
  <si>
    <t>MG0mfNkGTdwIpIae5xZN3AghQ0lRLk5ZU0U6SEVTLklRX1RPVEFMX1JFVi5GUTQyMDE5AQAAAPHPAwACAAAABDE2MzEBCAAAAAUAAAABMQEAAAAKMjA4MjU5ODY3MwMAAAADMTYwAgAAAAIyOAQAAAABMAcAAAAJMy8yNS8yMDI0CAAAAAoxMi8zMS8yMDE5CQAAAAEwbSZ82QZN3Aikhp7nFk3cCCFDSVEuTllTRTpIUEUuSVFfVE9UQUxfUkVWLkZRMTIwMTkBAAAADqlUEAIAAAAENzU1MwEIAAAABQAAAAExAQAAAAoyMDIwNzI0MjM5AwAAAAMxNjACAAAAAjI4BAAAAAEwBwAAAAkzLzI1LzIwMjQIAAAACTEvMzEvMjAxOQkAAAABMG0mfNkGTdwIpIae5xZN3AgmQ0lRLk5BU0RBUUdTOkhPTFguSVFfVE9UQUxfUkVWLkZRMjIwMjMBAAAAAKgBAAIAAAAGMTAyNi41AQgAAAAFAAAAATEBAAAACy0yMDQ3OTc4MDMzAwAAAAMxNjACAAAAAjI4BAAAAAEwBwAAAAkzLzI1LzIwMjQIAAAACDQvMS8yMDIzCQAAAAEwbSZ82QZN3AiVX57nFk3cCCVDSVEuTkFTREFRR1M6SE9OLklRX1RPVEFMX1JFVi5GUTIyMDIyAQAAAER1FAACAAAABDg5NTMBCAAAAAUAAAABMQEAAAALLTIwMzY5NTE2MTADAAAAAzE2MAIAAAACMjgEAAAAATAHAAAACTMvMjUvMjAyNAgAAAAJNi8zMC8yMDIyCQAAAAEwbSZ82QZN3AiVX57nFk3cCCFDSVEuTllTRTpIUkwuSVFfVE9UQUxfUkVWLkZRMzIwMjEBAAAAAkIEAAIAAAAHMjg2My42NwEIAAAA</t>
  </si>
  <si>
    <t>BQAAAAExAQAAAAstMjA3OTQ4MjgyMQMAAAADMTYwAgAAAAIyOAQAAAABMAcAAAAJMy8yNS8yMDI0CAAAAAk3LzI1LzIwMjEJAAAAATBtJnzZBk3cCKSGnucWTdwIJUNJUS5OQVNEQVFHUzpIU1QuSVFfVE9UQUxfUkVWLkZRMjIwMjEBAAAAhnMAAAIAAAADNjc0AQgAAAAFAAAAATEBAAAACy0yMDg2MjcwMDMzAwAAAAMxNjACAAAAAjI4BAAAAAEwBwAAAAkzLzI1LzIwMjQIAAAACTYvMzAvMjAyMQkAAAABMG0mfNkGTdwIpIae5xZN3AghQ0lRLk5ZU0U6SFdNLklRX1RPVEFMX1JFVi5GUTEyMDIxAQAAAAqxzxgCAAAABDEyMDkBCAAAAAUAAAABMQEAAAALLTIwOTg5NTUyNjUDAAAAAzE2MAIAAAACMjgEAAAAATAHAAAACTMvMjUvMjAyNAgAAAAJMy8zMS8yMDIxCQAAAAEwbSZ82QZN3AiFOJ7nFk3cCCFDSVEuTllTRTpIUFEuSVFfVE9UQUxfUkVWLkZRMzIwMjABAAAAOKkBAAIAAAAFMTQyOTQBCAAAAAUAAAABMQEAAAALLTIxMzE3Mzc3MzUDAAAAAzE2MAIAAAACMjgEAAAAATAHAAAACTMvMjUvMjAyNAgAAAAJNy8zMS8yMDIwCQAAAAEwbSZ82QZN3AiVX57nFk3cCCJDSVEuTllTRTpIVUJCLklRX1RPVEFMX1JFVi5GUTIyMDIwAQAAAMZEBAACAAAABTk0OS4yAQgAAAAFAAAAATEBAAAACy0yMTQxMzU5NTczAwAAAAMxNjACAAAAAjI4BAAAAAEwBwAAAAkzLzI1LzIwMjQIAAAACTYvMzAvMjAyMAkAAAABMG0m</t>
  </si>
  <si>
    <t>fNkGTdwIlV+e5xZN3AghQ0lRLk5ZU0U6SFVNLklRX1RPVEFMX1JFVi5GUTEyMDIwAQAAALJzAAACAAAABTE4OTM1AQgAAAAFAAAAATEBAAAACjIwOTMyMzUwNDYDAAAAAzE2MAIAAAACMjgEAAAAATAHAAAACTMvMjUvMjAyNAgAAAAJMy8zMS8yMDIwCQAAAAEwbSZ82QZN3AiVX57nFk3cCCZDSVEuTkFTREFRR1M6SEJBTi5JUV9UT1RBTF9SRVYuRlEzMjAxOQEAAABWQAQAAgAAAAQxMTA0AQgAAAAFAAAAATEBAAAACjIwNjczNDU0NjUDAAAAAzE2MAIAAAACMjgEAAAAATAHAAAACTMvMjUvMjAyNAgAAAAJOS8zMC8yMDE5CQAAAAEwbSZ82QZN3Ah8EZ7nFk3cCCFDSVEuTllTRTpISUkuSVFfVE9UQUxfUkVWLkZRMjIwMTkBAAAA/4oFAAIAAAAEMjE4OAEIAAAABQAAAAExAQAAAAoyMDQ4Njk0OTc1AwAAAAMxNjACAAAAAjI4BAAAAAEwBwAAAAkzLzI1LzIwMjQIAAAACTYvMzAvMjAxOQkAAAABMG0mfNkGTdwIhTie5xZN3AghQ0lRLk5ZU0U6SUVYLklRX1RPVEFMX1JFVi5GUTIyMDE5AQAAACB0AAACAAAABzY0Mi4wOTkBCAAAAAUAAAABMQEAAAAKMjA0NjE5NjYzNAMAAAADMTYwAgAAAAIyOAQAAAABMAcAAAAJMy8yNS8yMDI0CAAAAAk2LzMwLzIwMTkJAAAAATBtJnzZBk3cCIU4nucWTdwIJkNJUS5OQVNEQVFHUzpJRFhYLklRX1RPVEFMX1JFVi5GUTIyMDE5AQAAACF0AAACAAAABzYyMC4xMDMBCAAAAAUA</t>
  </si>
  <si>
    <t>AAABMQEAAAAKMjA0NzQyNDEyMQMAAAADMTYwAgAAAAIyOAQAAAABMAcAAAAJMy8yNS8yMDI0CAAAAAk2LzMwLzIwMTkJAAAAATBtJnzZBk3cCIU4nucWTdwIIUNJUS5OWVNFOklUVy5JUV9UT1RBTF9SRVYuRlEzMjAxOQEAAADxRwQAAgAAAAQzNDc5AQgAAAAFAAAAATEBAAAACjIwNjcyMDk5ODEDAAAAAzE2MAIAAAACMjgEAAAAATAHAAAACTMvMjUvMjAyNAgAAAAJOS8zMC8yMDE5CQAAAAEwbSZ82QZN3Ahh6p3nFk3cCCZDSVEuTkFTREFRR1M6SUxNTi5JUV9UT1RBTF9SRVYuRlE0MjAxOQEAAAA5dAAAAgAAAAM5NTIBCAAAAAUAAAABMQEAAAAKMjA4MDY0MzI2MAMAAAADMTYwAgAAAAIyOAQAAAABMAcAAAAJMy8yNS8yMDI0CAAAAAoxMi8yOS8yMDE5CQAAAAEwbSZ82QZN3Ah8EZ7nFk3cCCZDSVEuTkFTREFRR1M6SU5DWS5JUV9UT1RBTF9SRVYuRlEyMjAyMAEAAACaFAUAAgAAAAc2ODguMDQzAQgAAAAFAAAAATEBAAAACy0yMTQwMjY1NDA5AwAAAAMxNjACAAAAAjI4BAAAAAEwBwAAAAkzLzI1LzIwMjQIAAAACTYvMzAvMjAyMAkAAAABMG0mfNkGTdwIfBGe5xZN3AggQ0lRLk5ZU0U6SVIuSVFfVE9UQUxfUkVWLkZRNDIwMjABAAAAThkFAAIAAAAGMTIxOC41AQgAAAAFAAAAATEBAAAACy0yMTEwNTQ2NTAyAwAAAAMxNjACAAAAAjI4BAAAAAEwBwAAAAkzLzI1LzIwMjQIAAAACjEyLzMxLzIwMjAJAAAA</t>
  </si>
  <si>
    <t>ATBtJnzZBk3cCHwRnucWTdwIJkNJUS5OQVNEQVFHUzpQT0RELklRX1RPVEFMX1JFVi5GUTIyMDIxAQAAAJxxCQACAAAABTI2My4yAQgAAAAFAAAAATEBAAAACy0yMDg2Mjk0MTU3AwAAAAMxNjACAAAAAjI4BAAAAAEwBwAAAAkzLzI1LzIwMjQIAAAACTYvMzAvMjAyMQkAAAABMG0mfNkGTdwIXMOd5xZN3AgmQ0lRLk5BU0RBUUdTOklOVEMuSVFfVE9UQUxfUkVWLkZRNDIwMjEBAAAAh1IAAAIAAAAFMjA1MjgBCAAAAAUAAAABMQEAAAALLTIwNjI5OTczNTYDAAAAAzE2MAIAAAACMjgEAAAAATAHAAAACTMvMjUvMjAyNAgAAAAKMTIvMjUvMjAyMQkAAAABMG0mfNkGTdwIYeqd5xZN3AghQ0lRLk5ZU0U6SUNFLklRX1RPVEFMX1JFVi5GUTEyMDIyAQAAAGCCEAACAAAABDE4OTkBCAAAAAUAAAABMQEAAAALLTIwNDc0MjI3MDYDAAAAAzE2MAIAAAACMjgEAAAAATAHAAAACTMvMjUvMjAyNAgAAAAJMy8zMS8yMDIyCQAAAAEwbSZ82QZN3Ahh6p3nFk3cCCFDSVEuTllTRTpJQk0uSVFfVE9UQUxfUkVWLkZRMzIwMjIBAAAA3rYBAAIAAAAFMTQxMDYBCAAAAAUAAAABMQEAAAALLTIwMjIwODgxMjQDAAAAAzE2MAIAAAACMjgEAAAAATAHAAAACTMvMjUvMjAyNAgAAAAJOS8zMC8yMDIyCQAAAAEwbSZ82QZN3Ahh6p3nFk3cCCFDSVEuTllTRTpJRkYuSVFfVE9UQUxfUkVWLkZRNDIwMjIBAAAAP0sEAAIAAAAEMjg0NAEI</t>
  </si>
  <si>
    <t>AAAABQAAAAExAQAAAAstMjAwODIwNjQ4OQMAAAADMTYwAgAAAAIyOAQAAAABMAcAAAAJMy8yNS8yMDI0CAAAAAoxMi8zMS8yMDIyCQAAAAEwbSZ82QZN3Ahcw53nFk3cCCBDSVEuTllTRTpJUC5JUV9UT1RBTF9SRVYuRlEyMjAyMwEAAABs7gAAAgAAAAQ0NjgyAQgAAAAFAAAAATEBAAAACy0yMDM2NjgyMzY1AwAAAAMxNjACAAAAAjI4BAAAAAEwBwAAAAkzLzI1LzIwMjQIAAAACTYvMzAvMjAyMwkAAAABMG0mfNkGTdwIXMOd5xZN3AgmQ0lRLk5BU0RBUUdTOklOVFUuSVFfVE9UQUxfUkVWLkZRNDIwMjMBAAAAs1IAAAIAAAAEMjcxMgEIAAAABQAAAAExAQAAAAstMjAyODI0OTg5NAMAAAADMTYwAgAAAAIyOAQAAAABMAcAAAAJMy8yNS8yMDI0CAAAAAk3LzMxLzIwMjMJAAAAATBtJnzZBk3cCFzDnecWTdwIJkNJUS5OQVNEQVFHUzpJTlRVLklRX1RPVEFMX1JFVi5GUTIyMDE5AQAAALNSAAACAAAABDE1MDIBCAAAAAUAAAABMQEAAAAKMjAxNjc3NDA4NgMAAAADMTYwAgAAAAIyOAQAAAABMAcAAAAJMy8yNS8yMDI0CAAAAAkxLzMxLzIwMTkJAAAAATBtJnzZBk3cCFzDnecWTdwIJkNJUS5OQVNEQVFHUzpJU1JHLklRX1RPVEFMX1JFVi5GUTQyMDE5AQAAAB92AAACAAAABjEyNzcuNwEIAAAABQAAAAExAQAAAAoyMDc5NDM0NzIwAwAAAAMxNjACAAAAAjI4BAAAAAEwBwAAAAkzLzI1LzIwMjQIAAAACjEyLzMx</t>
  </si>
  <si>
    <t>LzIwMTkJAAAAATBtJnzZBk3cCEecnecWTdwIIUNJUS5OWVNFOklWWi5JUV9UT1RBTF9SRVYuRlExMjAyMAEAAAAL3wUAAgAAAAYxNTk4LjkBCAAAAAUAAAABMQEAAAAKMjA5NDA0NzQ4OAMAAAADMTYwAgAAAAIyOAQAAAABMAcAAAAJMy8yNS8yMDI0CAAAAAkzLzMxLzIwMjAJAAAAATBtJnzZBk3cCEecnecWTdwIIkNJUS5OWVNFOklOVkguSVFfVE9UQUxfUkVWLkZRMzIwMjABAAAARXDCGAIAAAAHNDU5LjE4NAEIAAAABQAAAAExAQAAAAstMjEyNDY0MDE4NwMAAAADMTYwAgAAAAIyOAQAAAABMAcAAAAJMy8yNS8yMDI0CAAAAAk5LzMwLzIwMjAJAAAAATBtJnzZBk3cCEecnecWTdwIIUNJUS5OWVNFOklRVi5JUV9UT1RBTF9SRVYuRlE0MjAyMAEAAADXrDEIAgAAAAQzMjk4AQgAAAAFAAAAATEBAAAACy0yMTExNzk3MTEyAwAAAAMxNjACAAAAAjI4BAAAAAEwBwAAAAkzLzI1LzIwMjQIAAAACjEyLzMxLzIwMjAJAAAAATBtJnzZBk3cCEecnecWTdwIIUNJUS5OWVNFOklSTS5JUV9UT1RBTF9SRVYuRlEyMjAyMQEAAABUdgAAAgAAAAgxMTE5Ljc1NgEIAAAABQAAAAExAQAAAAstMjA4NjI3NjQ1MQMAAAADMTYwAgAAAAIyOAQAAAABMAcAAAAJMy8yNS8yMDI0CAAAAAk2LzMwLzIwMjEJAAAAATBtJnzZBk3cCER1necWTdwIJkNJUS5OQVNEQVFHUzpKQkhULklRX1RPVEFMX1JFVi5GUTQyMDIxAQAAADBABAAC</t>
  </si>
  <si>
    <t>AAAACDM0OTYuOTcxAQgAAAAFAAAAATEBAAAACy0yMDU5NTU0NjE2AwAAAAMxNjACAAAAAjI4BAAAAAEwBwAAAAkzLzI1LzIwMjQIAAAACjEyLzMxLzIwMjEJAAAAATBtJnzZBk3cCER1necWTdwIIUNJUS5OWVNFOkpCTC5JUV9UT1RBTF9SRVYuRlEyMjAyMgEAAABOdwEAAgAAAAQ3NTUzAQgAAAAFAAAAATEBAAAACy0yMDU0NDQ4MjkwAwAAAAMxNjACAAAAAjI4BAAAAAEwBwAAAAkzLzI1LzIwMjQIAAAACTIvMjgvMjAyMgkAAAABMG0mfNkGTdwIRHWd5xZN3AgmQ0lRLk5BU0RBUUdTOkpLSFkuSVFfVE9UQUxfUkVWLkZRNDIwMjIBAAAAcTwEAAIAAAAHNDgyLjY3MgEIAAAABQAAAAExAQAAAAstMjAzMDQxNzY1MgMAAAADMTYwAgAAAAIyOAQAAAABMAcAAAAJMy8yNS8yMDI0CAAAAAk2LzMwLzIwMjIJAAAAATBtJnzZBk3cCER1necWTdwIH0NJUS5OWVNFOkouSVFfVE9UQUxfUkVWLkZRMTIwMjMBAAAAL04EAAIAAAAIMzc5OC42NjgBCAAAAAUAAAABMQEAAAALLTIwMTE1NDMwNzADAAAAAzE2MAIAAAACMjgEAAAAATAHAAAACTMvMjUvMjAyNAgAAAAKMTIvMzAvMjAyMgkAAAABMG0mfNkGTdwILU6d5xZN3AghQ0lRLk5ZU0U6Sk5KLklRX1RPVEFMX1JFVi5GUTMyMDIzAQAAAJ0hAgACAAAABTIxMzUxAQgAAAAFAAAAATEBAAAACy0yMDIyNTk0NDk3AwAAAAMxNjACAAAAAjI4BAAAAAEwBwAAAAkzLzI1LzIw</t>
  </si>
  <si>
    <t>MjQIAAAACTEwLzEvMjAyMwkAAAABMG0mfNkGTdwILU6d5xZN3AghQ0lRLk5ZU0U6SkNJLklRX1RPVEFMX1JFVi5GUTQyMDIzAQAAAN5PBAACAAAABDY5MDYBCAAAAAUAAAABMQEAAAALLTIwMTQ5NjQ4NjIDAAAAAzE2MAIAAAACMjgEAAAAATAHAAAACTMvMjUvMjAyNAgAAAAJOS8zMC8yMDIzCQAAAAEwbSZ82QZN3AgtTp3nFk3cCCFDSVEuTllTRTpKQ0kuSVFfVE9UQUxfUkVWLkZRMjIwMTkBAAAA3k8EAAIAAAAENTc3OQEIAAAABQAAAAExAQAAAAoyMDMyNTcwNDUxAwAAAAMxNjACAAAAAjI4BAAAAAEwBwAAAAkzLzI1LzIwMjQIAAAACTMvMzEvMjAxOQkAAAABMG0mfNkGTdwILU6d5xZN3AghQ0lRLk5ZU0U6SlBNLklRX1RPVEFMX1JFVi5GUTEyMDIwAQAAAFgNCgACAAAABTIwMDAxAQgAAAAFAAAAATEBAAAACy0yMTQwNDY2Mzg3AwAAAAMxNjACAAAAAjI4BAAAAAEwBwAAAAkzLzI1LzIwMjQIAAAACTMvMzEvMjAyMAkAAAABMG0mfNkGTdwIFied5xZN3AgiQ0lRLk5ZU0U6Sk5QUi5JUV9UT1RBTF9SRVYuRlE0MjAyMAEAAADndgAAAgAAAAYxMjIyLjYBCAAAAAUAAAABMQEAAAALLTIxMTI0MjMyMjQDAAAAAzE2MAIAAAACMjgEAAAAATAHAAAACTMvMjUvMjAyNAgAAAAKMTIvMzEvMjAyMAkAAAABMG0mfNkGTdwIFied5xZN3AgfQ0lRLk5ZU0U6Sy5JUV9UT1RBTF9SRVYuRlEzMjAyMQEAAADcUgQAAgAA</t>
  </si>
  <si>
    <t>AAQzNjIyAQgAAAAFAAAAATEBAAAACy0yMDcxOTE2OTMxAwAAAAMxNjACAAAAAjI4BAAAAAEwBwAAAAkzLzI1LzIwMjQIAAAACTEwLzIvMjAyMQkAAAABMG0mfNkGTdwIFied5xZN3AgiQ0lRLk5ZU0U6S1ZVRS5JUV9UT1RBTF9SRVYuRlEyMjAyMgEAAACSlIZsAgAAAAQzODA0AQgAAAAFAAAAATEBAAAACy0yMDIxMzIzODE3AwAAAAMxNjACAAAAAjI4BAAAAAEwBwAAAAkzLzI1LzIwMjQIAAAACDcvMy8yMDIyCQAAAAEwbSZ82QZN3AgtTp3nFk3cCCVDSVEuTkFTREFRR1M6S0RQLklRX1RPVEFMX1JFVi5GUTEyMDIzAQAAAB4bBQACAAAABDMzNTMBCAAAAAUAAAABMQEAAAALLTIwNDg4ODU1OTgDAAAAAzE2MAIAAAACMjgEAAAAATAHAAAACTMvMjUvMjAyNAgAAAAJMy8zMS8yMDIzCQAAAAEwbSZ82QZN3AgFAJ3nFk3cCCFDSVEuTllTRTpLRVkuSVFfVE9UQUxfUkVWLkZRNDIwMjMBAAAAoAYFAAIAAAAEMTQyOQEIAAAABQAAAAExAQAAAAstMjAwOTA1ODM5NQMAAAADMTYwAgAAAAIyOAQAAAABMAcAAAAJMy8yNS8yMDI0CAAAAAoxMi8zMS8yMDIzCQAAAAEwbSZ82QZN3AgFAJ3nFk3cCCFDSVEuTllTRTpLRVkuSVFfVE9UQUxfUkVWLkZRMzIwMTkBAAAAoAYFAAIAAAAEMTQyMgEIAAAABQAAAAExAQAAAAoyMDY4MDM5NjA0AwAAAAMxNjACAAAAAjI4BAAAAAEwBwAAAAkzLzI1LzIwMjQIAAAACTkvMzAvMjAx</t>
  </si>
  <si>
    <t>OQkAAAABMG0mfNkGTdwIBQCd5xZN3AgiQ0lRLk5ZU0U6S0VZUy5JUV9UT1RBTF9SRVYuRlEyMjAyMAEAAACDMbkOAgAAAAM4OTUBCAAAAAUAAAABMQEAAAAKMjEwMDY0MTA2NwMAAAADMTYwAgAAAAIyOAQAAAABMAcAAAAJMy8yNS8yMDI0CAAAAAk0LzMwLzIwMjAJAAAAATBtJnzZBk3cCBYnnecWTdwIIUNJUS5OWVNFOktNQi5JUV9UT1RBTF9SRVYuRlExMjAyMQEAAADRVAQAAgAAAAQ0NzQzAQgAAAAFAAAAATEBAAAACy0yMTAxOTY1NzgyAwAAAAMxNjACAAAAAjI4BAAAAAEwBwAAAAkzLzI1LzIwMjQIAAAACTMvMzEvMjAyMQkAAAABMG0mfNkGTdwI/Nic5xZN3AghQ0lRLk5ZU0U6S0lNLklRX1RPVEFMX1JFVi5GUTQyMDIxAQAAAHPjBAACAAAABzQyNC42NTQBCAAAAAUAAAABMQEAAAALLTIwNTk1NTY3OTADAAAAAzE2MAIAAAACMjgEAAAAATAHAAAACTMvMjUvMjAyNAgAAAAKMTIvMzEvMjAyMQkAAAABMG0mfNkGTdwI/Nic5xZN3AghQ0lRLk5ZU0U6S01JLklRX1RPVEFMX1JFVi5GUTMyMDIyAQAAAO9UFQICAAAABDUxNzcBCAAAAAUAAAABMQEAAAALLTIwMjMyOTY2OTcDAAAAAzE2MAIAAAACMjgEAAAAATAHAAAACTMvMjUvMjAyNAgAAAAJOS8zMC8yMDIyCQAAAAEwbSZ82QZN3Aj82JznFk3cCCZDSVEuTkFTREFRR1M6S0xBQy5JUV9UT1RBTF9SRVYuRlEyMjAyMwEAAABxTgQAAgAAAAgyOTgzLjg4</t>
  </si>
  <si>
    <t>NwEIAAAABQAAAAExAQAAAAstMjAxMjQxNzg1MQMAAAADMTYwAgAAAAIyOAQAAAABMAcAAAAJMy8yNS8yMDI0CAAAAAoxMi8zMS8yMDIyCQAAAAEwbSZ82QZN3AgFAJ3nFk3cCCFDSVEuTllTRTpMSFguSVFfVE9UQUxfUkVWLkZRNDIwMjMBAAAADrcCAAIAAAAENTM0MAEIAAAABQAAAAExAQAAAAstMjAwOTUxNzE2NAMAAAADMTYwAgAAAAIyOAQAAAABMAcAAAAJMy8yNS8yMDI0CAAAAAoxMi8yOS8yMDIzCQAAAAEwbSZ82QZN3AjcsZznFk3cCCFDSVEuTllTRTpMSFguSVFfVE9UQUxfUkVWLkZRMzIwMTkBAAAADrcCAAIAAAAENDQzMQEIAAAABQAAAAExAQAAAAoyMDY3ODg2MzgwAwAAAAMxNjACAAAAAjI4BAAAAAEwBwAAAAkzLzI1LzIwMjQIAAAACTkvMjcvMjAxOQkAAAABMG0mfNkGTdwI3LGc5xZN3AggQ0lRLk5ZU0U6TEguSVFfVE9UQUxfUkVWLkZRMjIwMjABAAAAs3cAAAIAAAAGMjc2OC44AQgAAAAFAAAAATEBAAAACy0yMTM5Nzk5OTMwAwAAAAMxNjACAAAAAjI4BAAAAAEwBwAAAAkzLzI1LzIwMjQIAAAACTYvMzAvMjAyMAkAAAABMG0mfNkGTdwI3LGc5xZN3AgmQ0lRLk5BU0RBUUdTOkxSQ1guSVFfVE9UQUxfUkVWLkZRMTIwMjEBAAAAv3cAAAIAAAAHMzE3Ny4wOAEIAAAABQAAAAExAQAAAAstMjEyNTQ3NjY0MwMAAAADMTYwAgAAAAIyOAQAAAABMAcAAAAJMy8yNS8yMDI0CAAAAAk5LzI3LzIw</t>
  </si>
  <si>
    <t>MjAJAAAAATBtJnzZBk3cCPzYnOcWTdwIIENJUS5OWVNFOkxXLklRX1RPVEFMX1JFVi5GUTQyMDIxAQAAAJZ3UBYCAAAABjEwMDcuNQEIAAAABQAAAAExAQAAAAstMjA4Nzg0NzM2NwMAAAADMTYwAgAAAAIyOAQAAAABMAcAAAAJMy8yNS8yMDI0CAAAAAk1LzMwLzIwMjEJAAAAATBtJnzZBk3cCNiKnOcWTdwIIUNJUS5OWVNFOkxWUy5JUV9UT1RBTF9SRVYuRlEzMjAyMgEAAAD/bjcAAgAAAAQxMDA1AQgAAAAFAAAAATEBAAAACy0yMDIzNDQxMjgyAwAAAAMxNjACAAAAAjI4BAAAAAEwBwAAAAkzLzI1LzIwMjQIAAAACTkvMzAvMjAyMgkAAAABMG0mfNkGTdwI2Iqc5xZN3AgiQ0lRLk5ZU0U6TERPUy5JUV9UT1RBTF9SRVYuRlEyMjAyMwEAAACVsAEAAgAAAAQzODM4AQgAAAAFAAAAATEBAAAACy0yMDM2MjM4NTIyAwAAAAMxNjACAAAAAjI4BAAAAAEwBwAAAAkzLzI1LzIwMjQIAAAACTYvMzAvMjAyMwkAAAABMG0mfNkGTdwI3LGc5xZN3AgiQ0lRLk5ZU0U6TERPUy5JUV9UT1RBTF9SRVYuRlExMjAxOQEAAACVsAEAAgAAAAQyNTc3AQgAAAAFAAAAATEBAAAACjIwMzM0NjYxNzcDAAAAAzE2MAIAAAACMjgEAAAAATAHAAAACTMvMjUvMjAyNAgAAAAJMy8yOS8yMDE5CQAAAAEwbSZ82QZN3AjcsZznFk3cCCFDSVEuTllTRTpMRU4uSVFfVE9UQUxfUkVWLkZRNDIwMTkBAAAAK3gAAAIAAAAINjk3MS41MzEBCAAA</t>
  </si>
  <si>
    <t>AAUAAAABMQEAAAAKMjA3NzAxMzQ1NAMAAAADMTYwAgAAAAIyOAQAAAABMAcAAAAJMy8yNS8yMDI0CAAAAAoxMS8zMC8yMDE5CQAAAAEwbSZ82QZN3AjHY5znFk3cCCVDSVEuTkFTREFRR1M6TElOLklRX1RPVEFMX1JFVi5GUTMyMDIwAQAAAGHaBAACAAAABDY4NTUBCAAAAAUAAAABMQEAAAALLTIxMjQ1NzMxNjcDAAAAAzE2MAIAAAACMjgEAAAAATAHAAAACTMvMjUvMjAyNAgAAAAJOS8zMC8yMDIwCQAAAAEwbSZ82QZN3AjHY5znFk3cCCFDSVEuTllTRTpMWVYuSVFfVE9UQUxfUkVWLkZRMjIwMjEBAAAAr94FAAIAAAAHNTc1Ljk0NgEIAAAABQAAAAExAQAAAAstMjA4NjA5NjIyNQMAAAADMTYwAgAAAAIyOAQAAAABMAcAAAAJMy8yNS8yMDI0CAAAAAk2LzMwLzIwMjEJAAAAATBtJnzZBk3cCMdjnOcWTdwIJUNJUS5OQVNEQVFHUzpMS1EuSVFfVE9UQUxfUkVWLkZRMTIwMjIBAAAANKxBAAIAAAAEMzM0OAEIAAAABQAAAAExAQAAAAstMjA0OTA1NDI4MwMAAAADMTYwAgAAAAIyOAQAAAABMAcAAAAJMy8yNS8yMDI0CAAAAAkzLzMxLzIwMjIJAAAAATBtJnzZBk3cCNiKnOcWTdwIIUNJUS5OWVNFOkxNVC5JUV9UT1RBTF9SRVYuRlE0MjAyMgEAAACDXAQAAgAAAAUxODk5MQEIAAAABQAAAAExAQAAAAstMjAxMjY4NDI2MwMAAAADMTYwAgAAAAIyOAQAAAABMAcAAAAJMy8yNS8yMDI0CAAAAAoxMi8zMS8yMDIy</t>
  </si>
  <si>
    <t>CQAAAAEwbSZ82QZN3Ai6PJznFk3cCB9DSVEuTllTRTpMLklRX1RPVEFMX1JFVi5GUTMyMDIzAQAAAOpcBAACAAAABDM5MjYBCAAAAAUAAAABMQEAAAALLTIwMjIzMjM2NzIDAAAAAzE2MAIAAAACMjgEAAAAATAHAAAACTMvMjUvMjAyNAgAAAAJOS8zMC8yMDIzCQAAAAEwbSZ82QZN3Ai6PJznFk3cCB9DSVEuTllTRTpMLklRX1RPVEFMX1JFVi5GUTIyMDE5AQAAAOpcBAACAAAABDM1OTkBCAAAAAUAAAABMQEAAAAKMjA3NTkwMDY2MgMAAAADMTYwAgAAAAIyOAQAAAABMAcAAAAJMy8yNS8yMDI0CAAAAAk2LzMwLzIwMTkJAAAAATBtJnzZBk3cCMdjnOcWTdwIIUNJUS5OWVNFOkxPVy5JUV9UT1RBTF9SRVYuRlE0MjAxOQEAAACHwgIAAgAAAAUxNTY0NwEIAAAABQAAAAExAQAAAAoyMDIzMzk2ODc3AwAAAAMxNjACAAAAAjI4BAAAAAEwBwAAAAkzLzI1LzIwMjQIAAAACDIvMS8yMDE5CQAAAAEwbSZ82QZN3AjHY5znFk3cCCZDSVEuTkFTREFRR1M6TFVMVS5JUV9UT1RBTF9SRVYuRlEzMjAyMAEAAACKtQgCAgAAAAc5MTYuMTM4AQgAAAAFAAAAATEBAAAACjIwNzQ4NTQ0NDkDAAAAAzE2MAIAAAACMjgEAAAAATAHAAAACTMvMjUvMjAyNAgAAAAJMTEvMy8yMDE5CQAAAAEwbSZ82QZN3Ai4FZznFk3cCCFDSVEuTllTRTpMWUIuSVFfVE9UQUxfUkVWLkZRMzIwMjEBAAAAaBcMAAIAAAAFMTI3MDABCAAAAAUAAAAB</t>
  </si>
  <si>
    <t>MQEAAAALLTIwNzMxMjg3NDADAAAAAzE2MAIAAAACMjgEAAAAATAHAAAACTMvMjUvMjAyNAgAAAAJOS8zMC8yMDIxCQAAAAEwbSZ82QZN3Ai4FZznFk3cCCFDSVEuTllTRTpNVEIuSVFfVE9UQUxfUkVWLkZRMzIwMjIBAAAAnScEAAIAAAAHMjEyNi43NwEIAAAABQAAAAExAQAAAAstMjAyMDkwMDIyMQMAAAADMTYwAgAAAAIyOAQAAAABMAcAAAAJMy8yNS8yMDI0CAAAAAk5LzMwLzIwMjIJAAAAATBtJnzZBk3cCLo8nOcWTdwIIUNJUS5OWVNFOk1STy5JUV9UT1RBTF9SRVYuRlEzMjAyMwEAAADazQQAAgAAAAQxNzczAQgAAAAFAAAAATEBAAAACy0yMDIxNDAwODI1AwAAAAMxNjACAAAAAjI4BAAAAAEwBwAAAAkzLzI1LzIwMjQIAAAACTkvMzAvMjAyMwkAAAABMG0mfNkGTdwIujyc5xZN3AghQ0lRLk5ZU0U6TVJPLklRX1RPVEFMX1JFVi5GUTMyMDE5AQAAANrNBAACAAAABDEyNTUBCAAAAAUAAAABMQEAAAAKMjA2ODUzMzE2MgMAAAADMTYwAgAAAAIyOAQAAAABMAcAAAAJMy8yNS8yMDI0CAAAAAk5LzMwLzIwMTkJAAAAATBtJnzZBk3cCK3um+cWTdwIIUNJUS5OWVNFOk1QQy5JUV9UT1RBTF9SRVYuRlEzMjAyMAEAAAAaWw0HAgAAAAUxNzQzMAEIAAAABQAAAAExAQAAAAstMjEyNDEwNjMwMAMAAAADMTYwAgAAAAIyOAQAAAABMAcAAAAJMy8yNS8yMDI0CAAAAAk5LzMwLzIwMjAJAAAAATBtJnzZBk3cCK3u</t>
  </si>
  <si>
    <t>m+cWTdwIJkNJUS5OQVNEQVFHUzpNS1RYLklRX1RPVEFMX1JFVi5GUTMyMDIxAQAAAIqrAQACAAAABzE2Mi4wOTMBCAAAAAUAAAABMQEAAAALLTIwNzM1NDE2MjYDAAAAAzE2MAIAAAACMjgEAAAAATAHAAAACTMvMjUvMjAyNAgAAAAJOS8zMC8yMDIxCQAAAAEwbSZ82QZN3Ai4FZznFk3cCCVDSVEuTkFTREFRR1M6TUFSLklRX1RPVEFMX1JFVi5GUTMyMDIyAQAAAKx5AAACAAAABDEzODIBCAAAAAUAAAABMQEAAAALLTIwMjE1MjAzMjMDAAAAAzE2MAIAAAACMjgEAAAAATAHAAAACTMvMjUvMjAyNAgAAAAJOS8zMC8yMDIyCQAAAAEwbSZ82QZN3Ai4FZznFk3cCCFDSVEuTllTRTpNTUMuSVFfVE9UQUxfUkVWLkZRMzIwMjMBAAAA/jgHAAIAAAAENTM4MgEIAAAABQAAAAExAQAAAAstMjAyMzUyODA4OAMAAAADMTYwAgAAAAIyOAQAAAABMAcAAAAJMy8yNS8yMDI0CAAAAAk5LzMwLzIwMjMJAAAAATBtJnzZBk3cCITHm+cWTdwIIUNJUS5OWVNFOk1NQy5JUV9UT1RBTF9SRVYuRlEzMjAxOQEAAAD+OAcAAgAAAAQzOTY4AQgAAAAFAAAAATEBAAAACjIwNjczNDUzNDMDAAAAAzE2MAIAAAACMjgEAAAAATAHAAAACTMvMjUvMjAyNAgAAAAJOS8zMC8yMDE5CQAAAAEwbSZ82QZN3AiEx5vnFk3cCCFDSVEuTllTRTpNTE0uSVFfVE9UQUxfUkVWLkZRMzIwMjABAAAAsXkAAAIAAAAGMTI0MC43AQgAAAAFAAAAATEBAAAA</t>
  </si>
  <si>
    <t>Cy0yMTI0MTExNDk5AwAAAAMxNjACAAAAAjI4BAAAAAEwBwAAAAkzLzI1LzIwMjQIAAAACTkvMzAvMjAyMAkAAAABMG0mfNkGTdwIhMeb5xZN3AghQ0lRLk5ZU0U6TUFTLklRX1RPVEFMX1JFVi5GUTMyMDIxAQAAAObEAgACAAAABDIyMDQBCAAAAAUAAAABMQEAAAALLTIwNzM1ODk3NzgDAAAAAzE2MAIAAAACMjgEAAAAATAHAAAACTMvMjUvMjAyNAgAAAAJOS8zMC8yMDIxCQAAAAEwbSZ82QZN3Ait7pvnFk3cCCBDSVEuTllTRTpNQS5JUV9UT1RBTF9SRVYuRlEzMjAyMgEAAACM1WIAAgAAAAQ1NzU2AQgAAAAFAAAAATEBAAAACy0yMDIyNzUwNDczAwAAAAMxNjACAAAAAjI4BAAAAAEwBwAAAAkzLzI1LzIwMjQIAAAACTkvMzAvMjAyMgkAAAABMG0mfNkGTdwIhMeb5xZN3AgmQ0lRLk5BU0RBUUdTOk1UQ0guSVFfVE9UQUxfUkVWLkZRMzIwMjMBAAAAz2sFAAIAAAAFODgxLjYBCAAAAAUAAAABMQEAAAALLTIwMjE1MjAzNjUDAAAAAzE2MAIAAAACMjgEAAAAATAHAAAACTMvMjUvMjAyNAgAAAAJOS8zMC8yMDIzCQAAAAEwbSZ82QZN3AiEx5vnFk3cCCZDSVEuTkFTREFRR1M6TVRDSC5JUV9UT1RBTF9SRVYuRlEzMjAxOQEAAADPawUAAgAAAAc1NDEuNDkzAQgAAAAFAAAAATEBAAAACjIwNjg3MjkwMDADAAAAAzE2MAIAAAACMjgEAAAAATAHAAAACTMvMjUvMjAyNAgAAAAJOS8zMC8yMDE5CQAAAAEwbSZ82QZN</t>
  </si>
  <si>
    <t>3AiEx5vnFk3cCCFDSVEuTllTRTpNS0MuSVFfVE9UQUxfUkVWLkZRMzIwMjABAAAAuMMCAAIAAAAGMTQzMC4zAQgAAAAFAAAAATEBAAAACy0yMTI3OTk0NjYyAwAAAAMxNjACAAAAAjI4BAAAAAEwBwAAAAkzLzI1LzIwMjQIAAAACTgvMzEvMjAyMAkAAAABMG0mfNkGTdwIhMeb5xZN3AghQ0lRLk5ZU0U6TUNELklRX1RPVEFMX1JFVi5GUTMyMDIxAQAAAOAgAgACAAAABjYyMDEuMwEIAAAABQAAAAExAQAAAAstMjA3MTQ0NTI1NQMAAAADMTYwAgAAAAIyOAQAAAABMAcAAAAJMy8yNS8yMDI0CAAAAAk5LzMwLzIwMjEJAAAAATBtJnzZBk3cCHOgm+cWTdwIIUNJUS5OWVNFOk1DSy5JUV9UT1RBTF9SRVYuRlEzMjAyMgEAAADDZQQAAgAAAAU2ODYxNAEIAAAABQAAAAExAQAAAAstMjA2MjUyNjE3NwMAAAADMTYwAgAAAAIyOAQAAAABMAcAAAAJMy8yNS8yMDI0CAAAAAoxMi8zMS8yMDIxCQAAAAEwbSZ82QZN3AhzoJvnFk3cCCFDSVEuTllTRTpNRFQuSVFfVE9UQUxfUkVWLkZRMzIwMjMBAAAAdHoAAAIAAAAENzcyNwEIAAAABQAAAAExAQAAAAstMjAwODE1OTM4NwMAAAADMTYwAgAAAAIyOAQAAAABMAcAAAAJMy8yNS8yMDI0CAAAAAkxLzI3LzIwMjMJAAAAATBtJnzZBk3cCHOgm+cWTdwIIUNJUS5OWVNFOk1EVC5JUV9UT1RBTF9SRVYuRlEzMjAxOQEAAAB0egAAAgAAAAQ3NTQ2AQgAAAAFAAAAATEBAAAACjIw</t>
  </si>
  <si>
    <t>MTg1MzU0OTIDAAAAAzE2MAIAAAACMjgEAAAAATAHAAAACTMvMjUvMjAyNAgAAAAJMS8yNS8yMDE5CQAAAAEwbSZ82QZN3AiEx5vnFk3cCCFDSVEuTllTRTpNUksuSVFfVE9UQUxfUkVWLkZRMzIwMjABAAAA9mYEAAIAAAAFMTA5MjkBCAAAAAUAAAABMQEAAAALLTIxMjM0MTk3ODADAAAAAzE2MAIAAAACMjgEAAAAATAHAAAACTMvMjUvMjAyNAgAAAAJOS8zMC8yMDIwCQAAAAEwbSZ82QZN3AhzoJvnFk3cCCZDSVEuTkFTREFRR1M6TUVUQS5JUV9UT1RBTF9SRVYuRlEzMjAyMQEAAAAX2zwBAgAAAAUyOTAxMAEIAAAABQAAAAExAQAAAAstMjA3MzEzNzA3NgMAAAADMTYwAgAAAAIyOAQAAAABMAcAAAAJMy8yNS8yMDI0CAAAAAk5LzMwLzIwMjEJAAAAATBtJnzZBk3cCHOgm+cWTdwIIUNJUS5OWVNFOk1FVC5JUV9UT1RBTF9SRVYuRlEzMjAyMgEAAAAw1QIAAgAAAAUyMjI4MwEIAAAABQAAAAExAQAAAAstMjAyMTQxMTEzNgMAAAADMTYwAgAAAAIyOAQAAAABMAcAAAAJMy8yNS8yMDI0CAAAAAk5LzMwLzIwMjIJAAAAATBtJnzZBk3cCHOgm+cWTdwIIUNJUS5OWVNFOk1URC5JUV9UT1RBTF9SRVYuRlEzMjAyMwEAAADsegAAAgAAAAc5NDIuNDYyAQgAAAAFAAAAATEBAAAACy0yMDIwMjM3NjYxAwAAAAMxNjACAAAAAjI4BAAAAAEwBwAAAAkzLzI1LzIwMjQIAAAACTkvMzAvMjAyMwkAAAABMG0mfNkGTdwIc6Cb</t>
  </si>
  <si>
    <t>5xZN3AghQ0lRLk5ZU0U6TVRELklRX1RPVEFMX1JFVi5GUTMyMDE5AQAAAOx6AAACAAAABzc1My44NjYBCAAAAAUAAAABMQEAAAAKMjA2ODg0NzUwMAMAAAADMTYwAgAAAAIyOAQAAAABMAcAAAAJMy8yNS8yMDI0CAAAAAk5LzMwLzIwMTkJAAAAATBtJnzZBk3cCHl5m+cWTdwIJUNJUS5OQVNEQVFHUzpDTUUuSVFfVE9UQUxfUkVWLkZRMTIwMjABAAAAYZYeAAIAAAAGMTUxOC41AQgAAAAFAAAAATEBAAAACjIwOTYwNzI1MTMDAAAAAzE2MAIAAAACMjgEAAAAATAHAAAACTMvMjUvMjAyNAgAAAAJMy8zMS8yMDIwCQAAAAEwbSZ82QZN3Ah5eZvnFk3cCCZDSVEuTkFTREFRR1M6RkFORy5JUV9UT1RBTF9SRVYuRlExMjAyMQEAAACAviUKAgAAAAQxMDM2AQgAAAAFAAAAATEBAAAACy0yMDg2NjQxNjI1AwAAAAMxNjACAAAAAjI4BAAAAAEwBwAAAAkzLzI1LzIwMjQIAAAACTMvMzEvMjAyMQkAAAABMG0mfNkGTdwIeXmb5xZN3AggQ0lRLk5ZU0U6REQuSVFfVE9UQUxfUkVWLkZRMjIwMjIBAAAAuLkLAAIAAAAEMzMyMgEIAAAABQAAAAExAQAAAAstMjAzNTc0ODM1MQMAAAADMTYwAgAAAAIyOAQAAAABMAcAAAAJMy8yNS8yMDI0CAAAAAk2LzMwLzIwMjIJAAAAATBtJnzZBk3cCHl5m+cWTdwIIUNJUS5OWVNFOkVMVi5JUV9UT1RBTF9SRVYuRlEyMjAyMAEAAABNcQIAAgAAAAUyOTI2NAEIAAAABQAAAAExAQAAAAst</t>
  </si>
  <si>
    <t>MjE0MjE3Mjc1NgMAAAADMTYwAgAAAAIyOAQAAAABMAcAAAAJMy8yNS8yMDI0CAAAAAk2LzMwLzIwMjAJAAAAATBtJnzZBk3cCHl5m+cWTdwIIkNJUS5OWVNFOkVQQU0uSVFfVE9UQUxfUkVWLkZRNDIwMjMBAAAAxtVIAAIAAAAIMTE1Ny4yNTcBCAAAAAUAAAABMQEAAAALLTIwMDkwODMxMTYDAAAAAzE2MAIAAAACMjgEAAAAATAHAAAACTMvMjUvMjAyNAgAAAAKMTIvMzEvMjAyMwkAAAABMG0mfNkGTdwIeXmb5xZN3AghQ0lRLk5ZU0U6RVFSLklRX1RPVEFMX1JFVi5GUTMyMDIxAQAAADFuAAACAAAABzYyMy4yMDYBCAAAAAUAAAABMQEAAAALLTIwNzI4ODQ4NzgDAAAAAzE2MAIAAAACMjgEAAAAATAHAAAACTMvMjUvMjAyNAgAAAAJOS8zMC8yMDIxCQAAAAEwbSZ82QZN3Ah5eZvnFk3cCCZDSVEuTkFTREFRR1M6RVZSRy5JUV9UT1RBTF9SRVYuRlEyMjAyMAEAAACQUQQAAgAAAAYxMTg0LjcBCAAAAAUAAAABMQEAAAALLTIxMzk5NTE2MTUDAAAAAzE2MAIAAAACMjgEAAAAATAHAAAACTMvMjUvMjAyNAgAAAAJNi8zMC8yMDIwCQAAAAEwbSZ82QZN3Ah5eZvnFk3cCCJDSVEuTllTRTpFWFBELklRX1RPVEFMX1JFVi5GUTMyMDIwAQAAAPceBAACAAAACDIzNDguNzEzAQgAAAAFAAAAATEBAAAACy0yMTIzNjgyNzE1AwAAAAMxNjACAAAAAjI4BAAAAAEwBwAAAAkzLzI1LzIwMjQIAAAACTkvMzAvMjAyMAkAAAAB</t>
  </si>
  <si>
    <t>MG0mfNkGTdwIVFKb5xZN3AghQ0lRLk5ZU0U6RkRTLklRX1RPVEFMX1JFVi5GUTMyMDIxAQAAABVOBQACAAAABzM5OS41NTgBCAAAAAUAAAABMQEAAAALLTIwOTAwMDg1NTcDAAAAAzE2MAIAAAACMjgEAAAAATAHAAAACTMvMjUvMjAyNAgAAAAJNS8zMS8yMDIxCQAAAAEwbSZ82QZN3AhUUpvnFk3cCCFDSVEuTllTRTpGRFguSVFfVE9UQUxfUkVWLkZRMTIwMjMBAAAAB+YBAAIAAAAFMjMyNDIBCAAAAAUAAAABMQEAAAALLTIwMjYzNDAxMTEDAAAAAzE2MAIAAAACMjgEAAAAATAHAAAACTMvMjUvMjAyNAgAAAAJOC8zMS8yMDIyCQAAAAEwbSZ82QZN3AhUUpvnFk3cCCZDSVEuTkFTREFRR1M6RklUQi5JUV9UT1RBTF9SRVYuRlE0MjAyMAEAAABxIgQAAgAAAAQxOTkxAQgAAAAFAAAAATEBAAAACy0yMTEwMzI0NTg5AwAAAAMxNjACAAAAAjI4BAAAAAEwBwAAAAkzLzI1LzIwMjQIAAAACjEyLzMxLzIwMjAJAAAAATBtJnzZBk3cCFRSm+cWTdwIIENJUS5OWVNFOkZJLklRX1RPVEFMX1JFVi5GUTQyMDIyAQAAANH0AQACAAAABDQ2MzEBCAAAAAUAAAABMQEAAAALLTIwMDkxNTQ3OTcDAAAAAzE2MAIAAAACMjgEAAAAATAHAAAACTMvMjUvMjAyNAgAAAAKMTIvMzEvMjAyMgkAAAABMG0mfNkGTdwIVFKb5xZN3AgfQ0lRLk5ZU0U6Ri5JUV9UT1RBTF9SRVYuRlE0MjAyMAEAAABfnwEAAgAAAAUzNTk1MgEIAAAABQAA</t>
  </si>
  <si>
    <t>AAExAQAAAAstMjExMzY5MjIyNAMAAAADMTYwAgAAAAIyOAQAAAABMAcAAAAJMy8yNS8yMDI0CAAAAAoxMi8zMS8yMDIwCQAAAAEwbSZ82QZN3AhUUpvnFk3cCCFDSVEuTllTRTpGVFYuSVFfVE9UQUxfUkVWLkZRMzIwMTkBAAAA9wH8EgIAAAAEMTg2MAEIAAAABQAAAAExAQAAAAoyMDY2NDg1Nzc5AwAAAAMxNjACAAAAAjI4BAAAAAEwBwAAAAkzLzI1LzIwMjQIAAAACTkvMjcvMjAxOQkAAAABMG0mfNkGTdwIVFKb5xZN3AghQ0lRLk5ZU0U6QkVOLklRX1RPVEFMX1JFVi5GUTEyMDIwAQAAAB9wAAACAAAABjEzODkuMgEIAAAABQAAAAExAQAAAAoyMDc4NDc0ODkwAwAAAAMxNjACAAAAAjI4BAAAAAEwBwAAAAkzLzI1LzIwMjQIAAAACjEyLzMxLzIwMTkJAAAAATBtJnzZBk3cCFRSm+cWTdwIIkNJUS5OWVNFOkdSTU4uSVFfVE9UQUxfUkVWLkZRMTIwMjEBAAAAfyIJAAIAAAAIMTA3Mi4zMjcBCAAAAAUAAAABMQEAAAALLTIxMDEwMTMwMDYDAAAAAzE2MAIAAAACMjgEAAAAATAHAAAACTMvMjUvMjAyNAgAAAAJMy8yNy8yMDIxCQAAAAEwbSZ82QZN3AhDK5vnFk3cCCZDSVEuTkFTREFRR1M6R0VIQy5JUV9UT1RBTF9SRVYuRlEzMjAyMgEAAAAuvIxrAgAAAAQ0NTc2AQgAAAAFAAAAATEBAAAACy0yMDIyMDAxODAxAwAAAAMxNjACAAAAAjI4BAAAAAEwBwAAAAkzLzI1LzIwMjQIAAAACTkvMzAvMjAyMgkAAAAB</t>
  </si>
  <si>
    <t>MG0mfNkGTdwIQyub5xZN3AglQ0lRLk5BU0RBUUdTOkdFTi5JUV9UT1RBTF9SRVYuRlExMjAxOQEAAAC4iAAAAgAAAAM2MTIBCAAAAAUAAAABMQEAAAAKMTk5MTI4Njk4MgMAAAADMTYwAgAAAAIyOAQAAAABMAcAAAAJMy8yNS8yMDI0CAAAAAk2LzI5LzIwMTgJAAAAATBtJnzZBk3cCEMrm+cWTdwIIENJUS5OWVNFOkdELklRX1RPVEFMX1JFVi5GUTQyMDIwAQAAAIEwBAACAAAABTEwNDgxAQgAAAAFAAAAATEBAAAACy0yMTEzMjUzOTkxAwAAAAMxNjACAAAAAjI4BAAAAAEwBwAAAAkzLzI1LzIwMjQIAAAACjEyLzMxLzIwMjAJAAAAATBtJnzZBk3cCEMrm+cWTdwIIUNJUS5OWVNFOkdJUy5JUV9UT1RBTF9SRVYuRlE0MjAyMgEAAAAbMQQAAgAAAAY0ODkxLjIBCAAAAAUAAAABMQEAAAALLTIwMzkzODc2NTMDAAAAAzE2MAIAAAACMjgEAAAAATAHAAAACTMvMjUvMjAyNAgAAAAJNS8yOS8yMDIyCQAAAAEwbSZ82QZN3Ag1BJvnFk3cCCBDSVEuTllTRTpHTS5JUV9UT1RBTF9SRVYuRlE0MjAxOQEAAABU7qUDAgAAAAUzMDgyNgEIAAAABQAAAAExAQAAAAoyMDc5NTI3NDU3AwAAAAMxNjACAAAAAjI4BAAAAAEwBwAAAAkzLzI1LzIwMjQIAAAACjEyLzMxLzIwMTkJAAAAATBtJnzZBk3cCEMrm+cWTdwIJkNJUS5OQVNEQVFHUzpHSUxELklRX1RPVEFMX1JFVi5GUTQyMDIxAQAAAEpxAAACAAAABDcyNDQBCAAAAAUA</t>
  </si>
  <si>
    <t>AAABMQEAAAALLTIwNTk5NDYyOTIDAAAAAzE2MAIAAAACMjgEAAAAATAHAAAACTMvMjUvMjAyNAgAAAAKMTIvMzEvMjAyMQkAAAABMG0mfNkGTdwIQyub5xZN3AggQ0lRLk5ZU0U6R0wuSVFfVE9UQUxfUkVWLkZRNDIwMjMBAAAAtLYEAAIAAAAIMTQxNS42OTEBCAAAAAUAAAABMQEAAAALLTIwMDc4MzI1MTEDAAAAAzE2MAIAAAACMjgEAAAAATAHAAAACTMvMjUvMjAyNAgAAAAKMTIvMzEvMjAyMwkAAAABMG0mfNkGTdwIQyub5xZN3AghQ0lRLk5ZU0U6SEFMLklRX1RPVEFMX1JFVi5GUTQyMDIwAQAAACK2AgACAAAABDMyMzcBCAAAAAUAAAABMQEAAAALLTIxMTM3NjY5NTEDAAAAAzE2MAIAAAACMjgEAAAAATAHAAAACTMvMjUvMjAyNAgAAAAKMTIvMzEvMjAyMAkAAAABMG0mfNkGTdwINQSb5xZN3AghQ0lRLk5ZU0U6SENBLklRX1RPVEFMX1JFVi5GUTIyMDIzAQAAAMH+AwACAAAABTE1ODYxAQgAAAAFAAAAATEBAAAACy0yMDM1OTE1NDY3AwAAAAMxNjACAAAAAjI4BAAAAAEwBwAAAAkzLzI1LzIwMjQIAAAACTYvMzAvMjAyMwkAAAABMG0mfNkGTdwINQSb5xZN3AghQ0lRLk5ZU0U6RE9DLklRX1RPVEFMX1JFVi5GUTQyMDIxAQAAAM49BAACAAAABzQ4My4yMDUBCAAAAAUAAAABMQEAAAALLTIwNjE3NDk5MjEDAAAAAzE2MAIAAAACMjgEAAAAATAHAAAACTMvMjUvMjAyNAgAAAAKMTIvMzEvMjAyMQkAAAAB</t>
  </si>
  <si>
    <t>MG0mfNkGTdwINQSb5xZN3AgmQ0lRLk5BU0RBUUdTOkhTSUMuSVFfVE9UQUxfUkVWLkZRMjIwMjABAAAA9y0FAAIAAAAIMTY4NC4zOTkBCAAAAAUAAAABMQEAAAALLTIxNDAzMTQ4OTgDAAAAAzE2MAIAAAACMjgEAAAAATAHAAAACTMvMjUvMjAyNAgAAAAJNi8yNy8yMDIwCQAAAAEwbSZ82QZN3Ag1BJvnFk3cCCFDSVEuTllTRTpIRVMuSVFfVE9UQUxfUkVWLkZRMzIwMTkBAAAA8c8DAAIAAAAEMTUzMwEIAAAABQAAAAExAQAAAAoyMDY4NjQ3NzI4AwAAAAMxNjACAAAAAjI4BAAAAAEwBwAAAAkzLzI1LzIwMjQIAAAACTkvMzAvMjAxOQkAAAABMG0mfNkGTdwIMt2a5xZN3AghQ0lRLk5ZU0U6SExULklRX1RPVEFMX1JFVi5GUTQyMDIzAQAAAB5zAAACAAAABDExNDUBCAAAAAUAAAABMQEAAAALLTIwMTE0MjY2ODUDAAAAAzE2MAIAAAACMjgEAAAAATAHAAAACTMvMjUvMjAyNAgAAAAKMTIvMzEvMjAyMwkAAAABMG0mfNkGTdwINQSb5xZN3AgmQ0lRLk5BU0RBUUdTOkhPTFguSVFfVE9UQUxfUkVWLkZRNDIwMjIBAAAAAKgBAAIAAAAFOTUzLjIBCAAAAAUAAAABMQEAAAALLTIwMTc0MjU1MTEDAAAAAzE2MAIAAAACMjgEAAAAATAHAAAACTMvMjUvMjAyNAgAAAAJOS8yNC8yMDIyCQAAAAEwbSZ82QZN3Ag1BJvnFk3cCCVDSVEuTkFTREFRR1M6SE9OLklRX1RPVEFMX1JFVi5GUTEyMDIyAQAAAER1FAACAAAABDgz</t>
  </si>
  <si>
    <t>NzYBCAAAAAUAAAABMQEAAAALLTIwNDkwNzYwNTADAAAAAzE2MAIAAAACMjgEAAAAATAHAAAACTMvMjUvMjAyNAgAAAAJMy8zMS8yMDIyCQAAAAEwbSZ82QZN3Ag1BJvnFk3cCCFDSVEuTllTRTpIUkwuSVFfVE9UQUxfUkVWLkZRMjIwMjEBAAAAAkIEAAIAAAAIMjYwNi42MjEBCAAAAAUAAAABMQEAAAALLTIwOTI1MTA4MTkDAAAAAzE2MAIAAAACMjgEAAAAATAHAAAACTMvMjUvMjAyNAgAAAAJNC8yNS8yMDIxCQAAAAEwbSZ82QZN3Agy3ZrnFk3cCCVDSVEuTkFTREFRR1M6SFNULklRX1RPVEFMX1JFVi5GUTEyMDIxAQAAAIZzAAACAAAAAzQwOAEIAAAABQAAAAExAQAAAAstMjA5NDczODA3OQMAAAADMTYwAgAAAAIyOAQAAAABMAcAAAAJMy8yNS8yMDI0CAAAAAkzLzMxLzIwMjEJAAAAATBtJnzZBk3cCDLdmucWTdwIIUNJUS5OWVNFOkhXTS5JUV9UT1RBTF9SRVYuRlE0MjAyMAEAAAAKsc8YAgAAAAQxMjM4AQgAAAAFAAAAATEBAAAACy0yMTEyMDI4NTMwAwAAAAMxNjACAAAAAjI4BAAAAAEwBwAAAAkzLzI1LzIwMjQIAAAACjEyLzMxLzIwMjAJAAAAATBtJnzZBk3cCDLdmucWTdwIIUNJUS5OWVNFOkhQUS5JUV9UT1RBTF9SRVYuRlEyMjAyMAEAAAA4qQEAAgAAAAUxMjQ2OQEIAAAABQAAAAExAQAAAAstMjE0NzA3NDc4NwMAAAADMTYwAgAAAAIyOAQAAAABMAcAAAAJMy8yNS8yMDI0CAAAAAk0LzMwLzIw</t>
  </si>
  <si>
    <t>MjAJAAAAATBtJnzZBk3cCDLdmucWTdwIIkNJUS5OWVNFOkhVQkIuSVFfVE9UQUxfUkVWLkZRMTIwMjABAAAAxkQEAAIAAAAGMTA5MC4zAQgAAAAFAAAAATEBAAAACjIwOTI5OTQyMDADAAAAAzE2MAIAAAACMjgEAAAAATAHAAAACTMvMjUvMjAyNAgAAAAJMy8zMS8yMDIwCQAAAAEwbSZ82QZN3AgWtprnFk3cCCFDSVEuTllTRTpIVU0uSVFfVE9UQUxfUkVWLkZRNDIwMTkBAAAAsnMAAAIAAAAFMTYyOTUBCAAAAAUAAAABMQEAAAAKMjA4MDkwNTA5NAMAAAADMTYwAgAAAAIyOAQAAAABMAcAAAAJMy8yNS8yMDI0CAAAAAoxMi8zMS8yMDE5CQAAAAEwbSZ82QZN3Agy3ZrnFk3cCCZDSVEuTkFTREFRR1M6SEJBTi5JUV9UT1RBTF9SRVYuRlEyMjAxOQEAAABWQAQAAgAAAAQxMTI3AQgAAAAFAAAAATEBAAAACjIwNDc0NjgxNTMDAAAAAzE2MAIAAAACMjgEAAAAATAHAAAACTMvMjUvMjAyNAgAAAAJNi8zMC8yMDE5CQAAAAEwbSZ82QZN3Agy3ZrnFk3cCCFDSVEuTllTRTpISUkuSVFfVE9UQUxfUkVWLkZRMTIwMTkBAAAA/4oFAAIAAAAEMjA4MAEIAAAABQAAAAExAQAAAAoyMDM0MTIwMDQ1AwAAAAMxNjACAAAAAjI4BAAAAAEwBwAAAAkzLzI1LzIwMjQIAAAACTMvMzEvMjAxOQkAAAABMG0mfNkGTdwIMt2a5xZN3AghQ0lRLk5ZU0U6SUVYLklRX1RPVEFMX1JFVi5GUTEyMDE5AQAAACB0AAACAAAABzYyMi4yMzEB</t>
  </si>
  <si>
    <t>CAAAAAUAAAABMQEAAAAKMjAzMDM2NjM0MwMAAAADMTYwAgAAAAIyOAQAAAABMAcAAAAJMy8yNS8yMDI0CAAAAAkzLzMxLzIwMTkJAAAAATBtJnzZBk3cCBa2mucWTdwIJkNJUS5OQVNEQVFHUzpJRFhYLklRX1RPVEFMX1JFVi5GUTEyMDE5AQAAACF0AAACAAAABzU3Ni4wNTYBCAAAAAUAAAABMQEAAAAKMjAzMjI4ODQyOAMAAAADMTYwAgAAAAIyOAQAAAABMAcAAAAJMy8yNS8yMDI0CAAAAAkzLzMxLzIwMTkJAAAAATBtJnzZBk3cCBa2mucWTdwIIUNJUS5OWVNFOklUVy5JUV9UT1RBTF9SRVYuRlEyMjAxOQEAAADxRwQAAgAAAAQzNjA5AQgAAAAFAAAAATEBAAAACjIwNDg3ODQxMTUDAAAAAzE2MAIAAAACMjgEAAAAATAHAAAACTMvMjUvMjAyNAgAAAAJNi8zMC8yMDE5CQAAAAEwbSZ82QZN3AgWtprnFk3cCCZDSVEuTkFTREFRR1M6SUxNTi5JUV9UT1RBTF9SRVYuRlEzMjAxOQEAAAA5dAAAAgAAAAM5MDcBCAAAAAUAAAABMQEAAAAKMjA2NzIwOTYwNwMAAAADMTYwAgAAAAIyOAQAAAABMAcAAAAJMy8yNS8yMDI0CAAAAAk5LzI5LzIwMTkJAAAAATBtJnzZBk3cCBa2mucWTdwIJkNJUS5OQVNEQVFHUzpJTkNZLklRX1RPVEFMX1JFVi5GUTEyMDIwAQAAAJoUBQACAAAABzU2OC41MDcBCAAAAAUAAAABMQEAAAAKMjA5NTU2OTA3MAMAAAADMTYwAgAAAAIyOAQAAAABMAcAAAAJMy8yNS8yMDI0CAAAAAkzLzMx</t>
  </si>
  <si>
    <t>LzIwMjAJAAAAATBtJnzZBk3cCAuPmucWTdwIIENJUS5OWVNFOklSLklRX1RPVEFMX1JFVi5GUTMyMDIwAQAAAE4ZBQACAAAABjExMTIuNQEIAAAABQAAAAExAQAAAAstMjEyMzUwNDY4MgMAAAADMTYwAgAAAAIyOAQAAAABMAcAAAAJMy8yNS8yMDI0CAAAAAk5LzMwLzIwMjAJAAAAATBtJnzZBk3cCAuPmucWTdwIJkNJUS5OQVNEQVFHUzpQT0RELklRX1RPVEFMX1JFVi5GUTEyMDIxAQAAAJxxCQACAAAABTI1Mi4zAQgAAAAFAAAAATEBAAAACy0yMDk4MjA1NTM5AwAAAAMxNjACAAAAAjI4BAAAAAEwBwAAAAkzLzI1LzIwMjQIAAAACTMvMzEvMjAyMQkAAAABMG0mfNkGTdwIFraa5xZN3AgmQ0lRLk5BU0RBUUdTOklOVEMuSVFfVE9UQUxfUkVWLkZRMjIwMjEBAAAAh1IAAAIAAAAFMTk2MzEBCAAAAAUAAAABMQEAAAALLTIwODc2MjgzNDYDAAAAAzE2MAIAAAACMjgEAAAAATAHAAAACTMvMjUvMjAyNAgAAAAJNi8yNi8yMDIxCQAAAAEwbSZ82QZN3AgWtprnFk3cCCFDSVEuTllTRTpJQ0UuSVFfVE9UQUxfUkVWLkZRNDIwMjEBAAAAYIIQAAIAAAAEMTg0MAEIAAAABQAAAAExAQAAAAstMjA2MjUyMjEzOQMAAAADMTYwAgAAAAIyOAQAAAABMAcAAAAJMy8yNS8yMDI0CAAAAAoxMi8zMS8yMDIxCQAAAAEwbSZ82QZN3AgLj5rnFk3cCCFDSVEuTllTRTpJQk0uSVFfVE9UQUxfUkVWLkZRMjIwMjIBAAAA3rYBAAIA</t>
  </si>
  <si>
    <t>AAAFMTU1MzUBCAAAAAUAAAABMQEAAAALLTIwMzcyODc1NzYDAAAAAzE2MAIAAAACMjgEAAAAATAHAAAACTMvMjUvMjAyNAgAAAAJNi8zMC8yMDIyCQAAAAEwbSZ82QZN3AgLj5rnFk3cCCFDSVEuTllTRTpJRkYuSVFfVE9UQUxfUkVWLkZRMzIwMjIBAAAAP0sEAAIAAAAEMzA2MwEIAAAABQAAAAExAQAAAAstMjAyMDQ0Nzk0NQMAAAADMTYwAgAAAAIyOAQAAAABMAcAAAAJMy8yNS8yMDI0CAAAAAk5LzMwLzIwMjIJAAAAATBtJnzZBk3cCAuPmucWTdwIIENJUS5OWVNFOklQLklRX1RPVEFMX1JFVi5GUTEyMDIzAQAAAGzuAAACAAAABDUwMjABCAAAAAUAAAABMQEAAAALLTIwNDg1ODQxMDMDAAAAAzE2MAIAAAACMjgEAAAAATAHAAAACTMvMjUvMjAyNAgAAAAJMy8zMS8yMDIzCQAAAAEwbSZ82QZN3AgLj5rnFk3cCCZDSVEuTkFTREFRR1M6SU5UVS5JUV9UT1RBTF9SRVYuRlEzMjAyMwEAAACzUgAAAgAAAAQ2MDE4AQgAAAAFAAAAATEBAAAACy0yMDQzODA5NjAwAwAAAAMxNjACAAAAAjI4BAAAAAEwBwAAAAkzLzI1LzIwMjQIAAAACTQvMzAvMjAyMwkAAAABMG0mfNkGTdwI+mea5xZN3AgmQ0lRLk5BU0RBUUdTOklOVFUuSVFfVE9UQUxfUkVWLkZRMTIwMTkBAAAAs1IAAAIAAAAEMTAxNgEIAAAABQAAAAExAQAAAAoxOTk0MDQ2MTY3AwAAAAMxNjACAAAAAjI4BAAAAAEwBwAAAAkzLzI1LzIwMjQIAAAACjEw</t>
  </si>
  <si>
    <t>LzMxLzIwMTgJAAAAATBtJnzZBk3cCPpnmucWTdwIJkNJUS5OQVNEQVFHUzpJU1JHLklRX1RPVEFMX1JFVi5GUTIyMDE5AQAAAB92AAACAAAABjEwOTguOQEIAAAABQAAAAExAQAAAAoyMDQ2MTYyNjA5AwAAAAMxNjACAAAAAjI4BAAAAAEwBwAAAAkzLzI1LzIwMjQIAAAACTYvMzAvMjAxOQkAAAABMG0mfNkGTdwI+mea5xZN3AghQ0lRLk5ZU0U6SVZaLklRX1RPVEFMX1JFVi5GUTQyMDE5AQAAAAvfBQACAAAABjE3NDIuOAEIAAAABQAAAAExAQAAAAoyMDgxMDI1NzczAwAAAAMxNjACAAAAAjI4BAAAAAEwBwAAAAkzLzI1LzIwMjQIAAAACjEyLzMxLzIwMTkJAAAAATBtJnzZBk3cCAuPmucWTdwIIkNJUS5OWVNFOklOVkguSVFfVE9UQUxfUkVWLkZRMjIwMjABAAAARXDCGAIAAAAHNDQ5Ljc1NQEIAAAABQAAAAExAQAAAAstMjE0MDk4MDY5MwMAAAADMTYwAgAAAAIyOAQAAAABMAcAAAAJMy8yNS8yMDI0CAAAAAk2LzMwLzIwMjAJAAAAATBtJnzZBk3cCPpnmucWTdwIIUNJUS5OWVNFOklRVi5JUV9UT1RBTF9SRVYuRlEzMjAyMAEAAADXrDEIAgAAAAQyNzg2AQgAAAAFAAAAATEBAAAACy0yMTI2MTQxODkxAwAAAAMxNjACAAAAAjI4BAAAAAEwBwAAAAkzLzI1LzIwMjQIAAAACTkvMzAvMjAyMAkAAAABMG0mfNkGTdwI+mea5xZN3AghQ0lRLk5ZU0U6SVJNLklRX1RPVEFMX1JFVi5GUTEyMDIxAQAAAFR2AAAC</t>
  </si>
  <si>
    <t>AAAABzEwODIuMDQBCAAAAAUAAAABMQEAAAALLTIwOTk4MjQ4MDEDAAAAAzE2MAIAAAACMjgEAAAAATAHAAAACTMvMjUvMjAyNAgAAAAJMy8zMS8yMDIxCQAAAAEwbSZ82QZN3Aj6Z5rnFk3cCCZDSVEuTkFTREFRR1M6SkJIVC5JUV9UT1RBTF9SRVYuRlEzMjAyMQEAAAAwQAQAAgAAAAgzMTQ0LjgxMgEIAAAABQAAAAExAQAAAAstMjA3MTgxMzQyMgMAAAADMTYwAgAAAAIyOAQAAAABMAcAAAAJMy8yNS8yMDI0CAAAAAk5LzMwLzIwMjEJAAAAATBtJnzZBk3cCPpnmucWTdwIIUNJUS5OWVNFOkpCTC5JUV9UT1RBTF9SRVYuRlExMjAyMgEAAABOdwEAAgAAAAQ4NTY3AQgAAAAFAAAAATEBAAAACy0yMDY0MjkyMDA2AwAAAAMxNjACAAAAAjI4BAAAAAEwBwAAAAkzLzI1LzIwMjQIAAAACjExLzMwLzIwMjEJAAAAATBtJnzZBk3cCPNAmucWTdwIJkNJUS5OQVNEQVFHUzpKS0hZLklRX1RPVEFMX1JFVi5GUTIyMDIyAQAAAHE8BAACAAAABzQ5My44OTYBCAAAAAUAAAABMQEAAAALLTIwNjE3MjkzNDgDAAAAAzE2MAIAAAACMjgEAAAAATAHAAAACTMvMjUvMjAyNAgAAAAKMTIvMzEvMjAyMQkAAAABMG0mfNkGTdwI80Ca5xZN3AgfQ0lRLk5ZU0U6Si5JUV9UT1RBTF9SRVYuRlE0MjAyMgEAAAAvTgQAAgAAAAgzODgxLjA0OAEIAAAABQAAAAExAQAAAAstMjAxNzQ3NDcyNgMAAAADMTYwAgAAAAIyOAQAAAABMAcAAAAJ</t>
  </si>
  <si>
    <t>My8yNS8yMDI0CAAAAAk5LzMwLzIwMjIJAAAAATBtJnzZBk3cCPNAmucWTdwIIUNJUS5OWVNFOkpOSi5JUV9UT1RBTF9SRVYuRlEyMjAyMwEAAACdIQIAAwAAAAAAbSZ82QZN3Aj6Z5rnFk3cCCFDSVEuTllTRTpKQ0kuSVFfVE9UQUxfUkVWLkZRMzIwMjMBAAAA3k8EAAIAAAAENzEzMwEIAAAABQAAAAExAQAAAAstMjAzNTgzNTU0MAMAAAADMTYwAgAAAAIyOAQAAAABMAcAAAAJMy8yNS8yMDI0CAAAAAk2LzMwLzIwMjMJAAAAATBtJnzZBk3cCPNAmucWTdwIIUNJUS5OWVNFOkpDSS5JUV9UT1RBTF9SRVYuRlExMjAxOQEAAADeTwQAAgAAAAQ1NDY0AQgAAAAFAAAAATEBAAAACjIwMDUzMTMwODADAAAAAzE2MAIAAAACMjgEAAAAATAHAAAACTMvMjUvMjAyNAgAAAAKMTIvMzEvMjAxOAkAAAABMG0mfNkGTdwI80Ca5xZN3AghQ0lRLk5ZU0U6SlBNLklRX1RPVEFMX1JFVi5GUTQyMDE5AQAAAFgNCgACAAAABTI2ODU3AQgAAAAFAAAAATEBAAAACjIwODE0NTEwNzIDAAAAAzE2MAIAAAACMjgEAAAAATAHAAAACTMvMjUvMjAyNAgAAAAKMTIvMzEvMjAxOQkAAAABMG0mfNkGTdwI80Ca5xZN3AgiQ0lRLk5ZU0U6Sk5QUi5JUV9UT1RBTF9SRVYuRlEzMjAyMAEAAADndgAAAgAAAAYxMTM4LjIBCAAAAAUAAAABMQEAAAALLTIxMjQ1OTM0MDQDAAAAAzE2MAIAAAACMjgEAAAAATAHAAAACTMvMjUvMjAyNAgAAAAJOS8z</t>
  </si>
  <si>
    <t>MC8yMDIwCQAAAAEwbSZ82QZN3AjzQJrnFk3cCB9DSVEuTllTRTpLLklRX1RPVEFMX1JFVi5GUTIyMDIxAQAAANxSBAACAAAABDM1NTUBCAAAAAUAAAABMQEAAAALLTIwODY0MjMyNDYDAAAAAzE2MAIAAAACMjgEAAAAATAHAAAACTMvMjUvMjAyNAgAAAAINy8zLzIwMjEJAAAAATBtJnzZBk3cCNIZmucWTdwIIkNJUS5OWVNFOktWVUUuSVFfVE9UQUxfUkVWLkZRMTIwMjIBAAAAkpSGbAIAAAAEMzU5MAEIAAAABQAAAAExAQAAAAstMjA0MTU2ODY2MQMAAAADMTYwAgAAAAIyOAQAAAABMAcAAAAJMy8yNS8yMDI0CAAAAAg0LzMvMjAyMgkAAAABMG0mfNkGTdwI0hma5xZN3AglQ0lRLk5BU0RBUUdTOktEUC5JUV9UT1RBTF9SRVYuRlE0MjAyMgEAAAAeGwUAAgAAAAQzODAzAQgAAAAFAAAAATEBAAAACy0yMDA5MjU4NTk3AwAAAAMxNjACAAAAAjI4BAAAAAEwBwAAAAkzLzI1LzIwMjQIAAAACjEyLzMxLzIwMjIJAAAAATBtJnzZBk3cCNIZmucWTdwIIUNJUS5OWVNFOktFWS5JUV9UT1RBTF9SRVYuRlEzMjAyMwEAAACgBgUAAgAAAAQxNDc3AQgAAAAFAAAAATEBAAAACy0yMDIxNDgyMTkxAwAAAAMxNjACAAAAAjI4BAAAAAEwBwAAAAkzLzI1LzIwMjQIAAAACTkvMzAvMjAyMwkAAAABMG0mfNkGTdwI80Ca5xZN3AghQ0lRLk5ZU0U6S0VZLklRX1RPVEFMX1JFVi5GUTIyMDE5AQAAAKAGBQACAAAABDE1MjkBCAAA</t>
  </si>
  <si>
    <t>AAUAAAABMQEAAAAKMjA0NzkwNjU0MQMAAAADMTYwAgAAAAIyOAQAAAABMAcAAAAJMy8yNS8yMDI0CAAAAAk2LzMwLzIwMTkJAAAAATBtJnzZBk3cCNIZmucWTdwIIkNJUS5OWVNFOktFWVMuSVFfVE9UQUxfUkVWLkZRMTIwMjABAAAAgzG5DgIAAAAEMTA5NQEIAAAABQAAAAExAQAAAAoyMDgyOTI3MDA0AwAAAAMxNjACAAAAAjI4BAAAAAEwBwAAAAkzLzI1LzIwMjQIAAAACTEvMzEvMjAyMAkAAAABMG0mfNkGTdwI0hma5xZN3AghQ0lRLk5ZU0U6S01CLklRX1RPVEFMX1JFVi5GUTQyMDIwAQAAANFUBAACAAAABDQ4MzYBCAAAAAUAAAABMQEAAAALLTIxMTI0MjMyNDEDAAAAAzE2MAIAAAACMjgEAAAAATAHAAAACTMvMjUvMjAyNAgAAAAKMTIvMzEvMjAyMAkAAAABMG0mfNkGTdwI0hma5xZN3AghQ0lRLk5ZU0U6S0lNLklRX1RPVEFMX1JFVi5GUTMyMDIxAQAAAHPjBAACAAAABzM2OC42MDcBCAAAAAUAAAABMQEAAAALLTIwNzI5MTk2MTADAAAAAzE2MAIAAAACMjgEAAAAATAHAAAACTMvMjUvMjAyNAgAAAAJOS8zMC8yMDIxCQAAAAEwbSZ82QZN3AjSGZrnFk3cCCFDSVEuTllTRTpLTUkuSVFfVE9UQUxfUkVWLkZRMjIwMjIBAAAA71QVAgIAAAAENTE1MQEIAAAABQAAAAExAQAAAAstMjAzNzUyNjIxNwMAAAADMTYwAgAAAAIyOAQAAAABMAcAAAAJMy8yNS8yMDI0CAAAAAk2LzMwLzIwMjIJAAAAATBtJnzZ</t>
  </si>
  <si>
    <t>Bk3cCMbymecWTdwIJkNJUS5OQVNEQVFHUzpLTEFDLklRX1RPVEFMX1JFVi5GUTQyMDIyAQAAAHFOBAACAAAACDI0ODYuNzM5AQgAAAAFAAAAATEBAAAACy0yMDM1NDA0MTEwAwAAAAMxNjACAAAAAjI4BAAAAAEwBwAAAAkzLzI1LzIwMjQIAAAACTYvMzAvMjAyMgkAAAABMG0mfNkGTdwIxvKZ5xZN3AghQ0lRLk5ZU0U6TEhYLklRX1RPVEFMX1JFVi5GUTMyMDIzAQAAAA63AgACAAAABDQ5MTUBCAAAAAUAAAABMQEAAAALLTIwMjI1OTQ0MjMDAAAAAzE2MAIAAAACMjgEAAAAATAHAAAACTMvMjUvMjAyNAgAAAAJOS8yOS8yMDIzCQAAAAEwbSZ82QZN3AjG8pnnFk3cCCFDSVEuTllTRTpMSFguSVFfVE9UQUxfUkVWLkZRMjIwMTkBAAAADrcCAAMAAAAAAG0mfNkGTdwIxvKZ5xZN3AggQ0lRLk5ZU0U6TEguSVFfVE9UQUxfUkVWLkZRMTIwMjABAAAAs3cAAAIAAAAGMjgyMy44AQgAAAAFAAAAATEBAAAACjIwOTU1ODE1MDEDAAAAAzE2MAIAAAACMjgEAAAAATAHAAAACTMvMjUvMjAyNAgAAAAJMy8zMS8yMDIwCQAAAAEwbSZ82QZN3AjG8pnnFk3cCCZDSVEuTkFTREFRR1M6TFJDWC5JUV9UT1RBTF9SRVYuRlE0MjAyMAEAAAC/dwAAAgAAAAgyNzkxLjg2NAEIAAAABQAAAAExAQAAAAstMjEzNjY2OTA0MQMAAAADMTYwAgAAAAIyOAQAAAABMAcAAAAJMy8yNS8yMDI0CAAAAAk2LzI4LzIwMjAJAAAAATBtJnzZBk3c</t>
  </si>
  <si>
    <t>CMbymecWTdwIIENJUS5OWVNFOkxXLklRX1RPVEFMX1JFVi5GUTMyMDIxAQAAAJZ3UBYCAAAABTg5NS44AQgAAAAFAAAAATEBAAAACy0yMTA0NjQ5NDY1AwAAAAMxNjACAAAAAjI4BAAAAAEwBwAAAAkzLzI1LzIwMjQIAAAACTIvMjgvMjAyMQkAAAABMG0mfNkGTdwIxvKZ5xZN3AghQ0lRLk5ZU0U6TFZTLklRX1RPVEFMX1JFVi5GUTIyMDIyAQAAAP9uNwACAAAABDEwNDUBCAAAAAUAAAABMQEAAAALLTIwMzc0OTY0NDcDAAAAAzE2MAIAAAACMjgEAAAAATAHAAAACTMvMjUvMjAyNAgAAAAJNi8zMC8yMDIyCQAAAAEwbSZ82QZN3AjG8pnnFk3cCCJDSVEuTllTRTpMRE9TLklRX1RPVEFMX1JFVi5GUTEyMDIzAQAAAJWwAQACAAAABDM2OTkBCAAAAAUAAAABMQEAAAALLTIwNDc4ODc1MjIDAAAAAzE2MAIAAAACMjgEAAAAATAHAAAACTMvMjUvMjAyNAgAAAAJMy8zMS8yMDIzCQAAAAEwbSZ82QZN3Ai2y5nnFk3cCCFDSVEuTllTRTpMRU4uSVFfVE9UQUxfUkVWLkZRNDIwMjMBAAAAK3gAAAIAAAAJMTA5NjguMTgzAQgAAAAFAAAAATEBAAAACy0yMDEyMzQ5NTg0AwAAAAMxNjACAAAAAjI4BAAAAAEwBwAAAAkzLzI1LzIwMjQIAAAACjExLzMwLzIwMjMJAAAAATBtJnzZBk3cCLbLmecWTdwIIUNJUS5OWVNFOkxFTi5JUV9UT1RBTF9SRVYuRlEzMjAxOQEAAAAreAAAAgAAAAg1ODU3LjA1OAEIAAAABQAAAAExAQAA</t>
  </si>
  <si>
    <t>AAoyMDYzMzk3ODg0AwAAAAMxNjACAAAAAjI4BAAAAAEwBwAAAAkzLzI1LzIwMjQIAAAACTgvMzEvMjAxOQkAAAABMG0mfNkGTdwItsuZ5xZN3AglQ0lRLk5BU0RBUUdTOkxJTi5JUV9UT1RBTF9SRVYuRlEyMjAyMAEAAABh2gQAAgAAAAQ2Mzc3AQgAAAAFAAAAATEBAAAACy0yMTQwNjkzODI4AwAAAAMxNjACAAAAAjI4BAAAAAEwBwAAAAkzLzI1LzIwMjQIAAAACTYvMzAvMjAyMAkAAAABMG0mfNkGTdwItsuZ5xZN3AghQ0lRLk5ZU0U6TFlWLklRX1RPVEFMX1JFVi5GUTEyMDIxAQAAAK/eBQACAAAABzI5MC42MDkBCAAAAAUAAAABMQEAAAALLTIwOTg1ODUzMTUDAAAAAzE2MAIAAAACMjgEAAAAATAHAAAACTMvMjUvMjAyNAgAAAAJMy8zMS8yMDIxCQAAAAEwbSZ82QZN3AispJnnFk3cCCVDSVEuTkFTREFRR1M6TEtRLklRX1RPVEFMX1JFVi5GUTQyMDIxAQAAADSsQQADAAAAAABtJnzZBk3cCLbLmecWTdwIIUNJUS5OWVNFOkxNVC5JUV9UT1RBTF9SRVYuRlEzMjAyMgEAAACDXAQAAgAAAAUxNjU4MwEIAAAABQAAAAExAQAAAAstMjAyMzgxOTMyMQMAAAADMTYwAgAAAAIyOAQAAAABMAcAAAAJMy8yNS8yMDI0CAAAAAk5LzI1LzIwMjIJAAAAATBtJnzZBk3cCLbLmecWTdwIH0NJUS5OWVNFOkwuSVFfVE9UQUxfUkVWLkZRMjIwMjMBAAAA6lwEAAIAAAAEMzkzNAEIAAAABQAAAAExAQAAAAstMjAzNjM1MDg5</t>
  </si>
  <si>
    <t>MgMAAAADMTYwAgAAAAIyOAQAAAABMAcAAAAJMy8yNS8yMDI0CAAAAAk2LzMwLzIwMjMJAAAAATBtJnzZBk3cCLbLmecWTdwIIUNJUS5OWVNFOkxPVy5JUV9UT1RBTF9SRVYuRlE0MjAyMwEAAACHwgIAAgAAAAUyMjQ0NQEIAAAABQAAAAExAQAAAAstMjA1NTY2ODc1NAMAAAADMTYwAgAAAAIyOAQAAAABMAcAAAAJMy8yNS8yMDI0CAAAAAgyLzMvMjAyMwkAAAABMG0mfNkGTdwIrKSZ5xZN3AghQ0lRLk5ZU0U6TE9XLklRX1RPVEFMX1JFVi5GUTMyMDE5AQAAAIfCAgACAAAABTE3NDE1AQgAAAAFAAAAATEBAAAACjE5OTU5NjU4OTMDAAAAAzE2MAIAAAACMjgEAAAAATAHAAAACTMvMjUvMjAyNAgAAAAJMTEvMi8yMDE4CQAAAAEwbSZ82QZN3AispJnnFk3cCCZDSVEuTkFTREFRR1M6TFVMVS5JUV9UT1RBTF9SRVYuRlEyMjAyMAEAAACKtQgCAgAAAAc4ODMuMzUyAQgAAAAFAAAAATEBAAAACjIwNTc5ODQyODcDAAAAAzE2MAIAAAACMjgEAAAAATAHAAAACTMvMjUvMjAyNAgAAAAIOC80LzIwMTkJAAAAATBtJnzZBk3cCKykmecWTdwIIUNJUS5OWVNFOkxZQi5JUV9UT1RBTF9SRVYuRlEyMjAyMQEAAABoFwwAAgAAAAUxMTU2MQEIAAAABQAAAAExAQAAAAstMjA4NzU3NzMxNwMAAAADMTYwAgAAAAIyOAQAAAABMAcAAAAJMy8yNS8yMDI0CAAAAAk2LzMwLzIwMjEJAAAAATBtJnzZBk3cCKykmecWTdwIIUNJUS5O</t>
  </si>
  <si>
    <t>WVNFOk1UQi5JUV9UT1RBTF9SRVYuRlEyMjAyMgEAAACdJwQAAgAAAAgxNjgwLjgxNwEIAAAABQAAAAExAQAAAAstMjAzNDY4OTY0OQMAAAADMTYwAgAAAAIyOAQAAAABMAcAAAAJMy8yNS8yMDI0CAAAAAk2LzMwLzIwMjIJAAAAATBtJnzZBk3cCK99mecWTdwIIUNJUS5OWVNFOk1STy5JUV9UT1RBTF9SRVYuRlEyMjAyMwEAAADazQQAAgAAAAQxNDg4AQgAAAAFAAAAATEBAAAACy0yMDM1NjIxMDE1AwAAAAMxNjACAAAAAjI4BAAAAAEwBwAAAAkzLzI1LzIwMjQIAAAACTYvMzAvMjAyMwkAAAABMG0mfNkGTdwIrKSZ5xZN3AghQ0lRLk5ZU0U6TVJPLklRX1RPVEFMX1JFVi5GUTIyMDE5AQAAANrNBAACAAAABDEzOTQBCAAAAAUAAAABMQEAAAAKMjA0ODc2MjUxOAMAAAADMTYwAgAAAAIyOAQAAAABMAcAAAAJMy8yNS8yMDI0CAAAAAk2LzMwLzIwMTkJAAAAATBtJnzZBk3cCKykmecWTdwIIUNJUS5OWVNFOk1QQy5JUV9UT1RBTF9SRVYuRlEyMjAyMAEAAAAaWw0HAgAAAAUxMjIxOQEIAAAABQAAAAExAQAAAAstMjE0MDA2MTMwNwMAAAADMTYwAgAAAAIyOAQAAAABMAcAAAAJMy8yNS8yMDI0CAAAAAk2LzMwLzIwMjAJAAAAATBtJnzZBk3cCKykmecWTdwIJkNJUS5OQVNEQVFHUzpNS1RYLklRX1RPVEFMX1JFVi5GUTIyMDIxAQAAAIqrAQACAAAABzE3Ni4zMzQBCAAAAAUAAAABMQEAAAALLTIwODc4MTE2OTkD</t>
  </si>
  <si>
    <t>AAAAAzE2MAIAAAACMjgEAAAAATAHAAAACTMvMjUvMjAyNAgAAAAJNi8zMC8yMDIxCQAAAAEwbSZ82QZN3AivfZnnFk3cCCVDSVEuTkFTREFRR1M6TUFSLklRX1RPVEFMX1JFVi5GUTIyMDIyAQAAAKx5AAACAAAABDE0MTgBCAAAAAUAAAABMQEAAAALLTIwMzYyMzc5MTgDAAAAAzE2MAIAAAACMjgEAAAAATAHAAAACTMvMjUvMjAyNAgAAAAJNi8zMC8yMDIyCQAAAAEwbSZ82QZN3AivfZnnFk3cCCFDSVEuTllTRTpNTUMuSVFfVE9UQUxfUkVWLkZRMjIwMjMBAAAA/jgHAAIAAAAENTg3NgEIAAAABQAAAAExAQAAAAstMjAzNzM1Mzk0NgMAAAADMTYwAgAAAAIyOAQAAAABMAcAAAAJMy8yNS8yMDI0CAAAAAk2LzMwLzIwMjMJAAAAATBtJnzZBk3cCK99mecWTdwIIUNJUS5OWVNFOk1NQy5JUV9UT1RBTF9SRVYuRlEyMjAxOQEAAAD+OAcAAgAAAAQ0MzQ5AQgAAAAFAAAAATEBAAAACjIwNDc4NjE5NDkDAAAAAzE2MAIAAAACMjgEAAAAATAHAAAACTMvMjUvMjAyNAgAAAAJNi8zMC8yMDE5CQAAAAEwbSZ82QZN3AivfZnnFk3cCCFDSVEuTllTRTpNTE0uSVFfVE9UQUxfUkVWLkZRMjIwMjABAAAAsXkAAAIAAAAGMTE4OS41AQgAAAAFAAAAATEBAAAACy0yMTQwOTgxMjc3AwAAAAMxNjACAAAAAjI4BAAAAAEwBwAAAAkzLzI1LzIwMjQIAAAACTYvMzAvMjAyMAkAAAABMG0mfNkGTdwIhlaZ5xZN3AghQ0lRLk5ZU0U6</t>
  </si>
  <si>
    <t>TUFTLklRX1RPVEFMX1JFVi5GUTIyMDIxAQAAAObEAgACAAAABDIxNzkBCAAAAAUAAAABMQEAAAALLTIwODc2NjkzMTMDAAAAAzE2MAIAAAACMjgEAAAAATAHAAAACTMvMjUvMjAyNAgAAAAJNi8zMC8yMDIxCQAAAAEwbSZ82QZN3AiGVpnnFk3cCCBDSVEuTllTRTpNQS5JUV9UT1RBTF9SRVYuRlEyMjAyMgEAAACM1WIAAgAAAAQ1NDk3AQgAAAAFAAAAATEBAAAACy0yMDM2OTE5Mjg4AwAAAAMxNjACAAAAAjI4BAAAAAEwBwAAAAkzLzI1LzIwMjQIAAAACTYvMzAvMjAyMgkAAAABMG0mfNkGTdwIr32Z5xZN3AgmQ0lRLk5BU0RBUUdTOk1UQ0guSVFfVE9UQUxfUkVWLkZRMjIwMjMBAAAAz2sFAAIAAAAHODI5LjU1MgEIAAAABQAAAAExAQAAAAstMjAzNTY1NDgyNwMAAAADMTYwAgAAAAIyOAQAAAABMAcAAAAJMy8yNS8yMDI0CAAAAAk2LzMwLzIwMjMJAAAAATBtJnzZBk3cCK99mecWTdwIJkNJUS5OQVNEQVFHUzpNVENILklRX1RPVEFMX1JFVi5GUTIyMDE5AQAAAM9rBQACAAAABzQ5Ny45NzMBCAAAAAUAAAABMQEAAAAKMjA0OTUwNzIxNwMAAAADMTYwAgAAAAIyOAQAAAABMAcAAAAJMy8yNS8yMDI0CAAAAAk2LzMwLzIwMTkJAAAAATBtJnzZBk3cCIZWmecWTdwIIUNJUS5OWVNFOkNNQS5JUV9UT1RBTF9SRVYuRlEyMjAyMgEAAADO3AQAAgAAAAM4MTkBCAAAAAUAAAABMQEAAAALLTIwMzY5OTA3NDIDAAAA</t>
  </si>
  <si>
    <t>AzE2MAIAAAACMjgEAAAAATAHAAAACTMvMjUvMjAyNAgAAAAJNi8zMC8yMDIyCQAAAAEwbSZ82QZN3AiGVpnnFk3cCCFDSVEuTllTRTpETFIuSVFfVE9UQUxfUkVWLkZRNDIwMjEBAAAARHyoAAIAAAAIMTAzOS40NTQBCAAAAAUAAAABMQEAAAALLTIwNTkzNzExMzQDAAAAAzE2MAIAAAACMjgEAAAAATAHAAAACTMvMjUvMjAyNAgAAAAKMTIvMzEvMjAyMQkAAAABMG0mfNkGTdwIhlaZ5xZN3AghQ0lRLk5ZU0U6RU1OLklRX1RPVEFMX1JFVi5GUTQyMDIyAQAAAC+qAQACAAAABDIzNzMBCAAAAAUAAAABMQEAAAALLTIwMTAyNzkyOTQDAAAAAzE2MAIAAAACMjgEAAAAATAHAAAACTMvMjUvMjAyNAgAAAAKMTIvMzEvMjAyMgkAAAABMG0mfNkGTdwIhlaZ5xZN3AghQ0lRLk5ZU0U6TExZLklRX1RPVEFMX1JFVi5GUTMyMDIyAQAAABtbBAACAAAABjY5NDEuNgEIAAAABQAAAAExAQAAAAstMjAyMTQ1MjAxNQMAAAADMTYwAgAAAAIyOAQAAAABMAcAAAAJMy8yNS8yMDI0CAAAAAk5LzMwLzIwMjIJAAAAATBtJnzZBk3cCMUpmecWTdwIIkNJUS5OWVNFOkVQQU0uSVFfVE9UQUxfUkVWLkZRMzIwMjEBAAAAxtVIAAIAAAAHOTg4LjUzOQEIAAAABQAAAAExAQAAAAstMjA3MTgxMzQxNQMAAAADMTYwAgAAAAIyOAQAAAABMAcAAAAJMy8yNS8yMDI0CAAAAAk5LzMwLzIwMjEJAAAAATBtJnzZBk3cCMUpmecWTdwIIUNJUS5O</t>
  </si>
  <si>
    <t>WVNFOkVRUi5JUV9UT1RBTF9SRVYuRlEzMjAxOQEAAAAxbgAAAgAAAAY2ODUuMTIBCAAAAAUAAAABMQEAAAAKMjA2NzM4MjEwMQMAAAADMTYwAgAAAAIyOAQAAAABMAcAAAAJMy8yNS8yMDI0CAAAAAk5LzMwLzIwMTkJAAAAATBtJnzZBk3cCIZWmecWTdwIIENJUS5OWVNFOkVTLklRX1RPVEFMX1JFVi5GUTMyMDIzAQAAAK12BAACAAAACDI3OTEuNDgyAQgAAAAFAAAAATEBAAAACy0yMDIwNjc1MzUwAwAAAAMxNjACAAAAAjI4BAAAAAEwBwAAAAkzLzI1LzIwMjQIAAAACTkvMzAvMjAyMwkAAAABMG0mfNkGTdwIhlaZ5xZN3AghQ0lRLk5ZU0U6RVhSLklRX1RPVEFMX1JFVi5GUTQyMDIzAQAAAEjzegACAAAABzgxNC4wMDcBCAAAAAUAAAABMQEAAAALLTIwMDc3Mjk0MDUDAAAAAzE2MAIAAAACMjgEAAAAATAHAAAACTMvMjUvMjAyNAgAAAAKMTIvMzEvMjAyMwkAAAABMG0mfNkGTdwIxSmZ5xZN3AghQ0lRLk5ZU0U6RkRTLklRX1RPVEFMX1JFVi5GUTQyMDE5AQAAABVOBQACAAAABzM2NC4yODMBCAAAAAUAAAABMQEAAAAKMjA2NzAxNTk1NgMAAAADMTYwAgAAAAIyOAQAAAABMAcAAAAJMy8yNS8yMDI0CAAAAAk4LzMxLzIwMTkJAAAAATBtJnzZBk3cCMUpmecWTdwIIUNJUS5OWVNFOkZEWC5JUV9UT1RBTF9SRVYuRlEzMjAyMQEAAAAH5gEAAgAAAAUyMTUxMAEIAAAABQAAAAExAQAAAAstMjEwNzk4ODEwNgMA</t>
  </si>
  <si>
    <t>AAADMTYwAgAAAAIyOAQAAAABMAcAAAAJMy8yNS8yMDI0CAAAAAkyLzI4LzIwMjEJAAAAATBtJnzZBk3cCMUpmecWTdwIJkNJUS5OQVNEQVFHUzpGSVRCLklRX1RPVEFMX1JFVi5GUTMyMDE5AQAAAHEiBAACAAAABDE4NTMBCAAAAAUAAAABMQEAAAAKMjA2ODczNDk1MAMAAAADMTYwAgAAAAIyOAQAAAABMAcAAAAJMy8yNS8yMDI0CAAAAAk5LzMwLzIwMTkJAAAAATBtJnzZBk3cCMUpmecWTdwIIENJUS5OWVNFOkZJLklRX1RPVEFMX1JFVi5GUTMyMDIyAQAAANH0AQACAAAABDQ1MTgBCAAAAAUAAAABMQEAAAALLTIwMjMwMjk0NzIDAAAAAzE2MAIAAAACMjgEAAAAATAHAAAACTMvMjUvMjAyNAgAAAAJOS8zMC8yMDIyCQAAAAEwbSZ82QZN3AjFKZnnFk3cCB9DSVEuTllTRTpGLklRX1RPVEFMX1JFVi5GUTQyMDE5AQAAAF+fAQACAAAABTM5NzE1AQgAAAAFAAAAATEBAAAACjIwNzg4NTg3MTADAAAAAzE2MAIAAAACMjgEAAAAATAHAAAACTMvMjUvMjAyNAgAAAAKMTIvMzEvMjAxOQkAAAABMG0mfNkGTdwIxSmZ5xZN3AghQ0lRLk5ZU0U6RlRWLklRX1RPVEFMX1JFVi5GUTIyMDE5AQAAAPcB/BICAAAABjE4NjQuNwEIAAAABQAAAAExAQAAAAoyMDQ2ODU4OTIxAwAAAAMxNjACAAAAAjI4BAAAAAEwBwAAAAkzLzI1LzIwMjQIAAAACTYvMjgvMjAxOQkAAAABMG0mfNkGTdwIxSmZ5xZN3AghQ0lRLk5ZU0U6QkVO</t>
  </si>
  <si>
    <t>LklRX1RPVEFMX1JFVi5GUTIyMDE5AQAAAB9wAAACAAAABjE0MzMuOAEIAAAABQAAAAExAQAAAAoyMDMyNjAwNTQxAwAAAAMxNjACAAAAAjI4BAAAAAEwBwAAAAkzLzI1LzIwMjQIAAAACTMvMzEvMjAxOQkAAAABMG0mfNkGTdwIxSmZ5xZN3AgiQ0lRLk5ZU0U6R1JNTi5JUV9UT1RBTF9SRVYuRlEyMjAyMAEAAAB/IgkAAgAAAAc4NjkuODY3AQgAAAAFAAAAATEBAAAACy0yMTQxMzYzOTEzAwAAAAMxNjACAAAAAjI4BAAAAAEwBwAAAAkzLzI1LzIwMjQIAAAACTYvMjcvMjAyMAkAAAABMG0mfNkGTdwIxAKZ5xZN3AgmQ0lRLk5BU0RBUUdTOkdFSEMuSVFfVE9UQUxfUkVWLkZRNDIwMjEBAAAALryMawIAAAAENDU4OQEIAAAABQAAAAExAQAAAAstMjA2MDgyOTUxMgMAAAADMTYwAgAAAAIyOAQAAAABMAcAAAAJMy8yNS8yMDI0CAAAAAoxMi8zMS8yMDIxCQAAAAEwbSZ82QZN3AjEApnnFk3cCCJDSVEuTllTRTpHTlJDLklRX1RPVEFMX1JFVi5GUTIyMDIzAQAAAOSesQQCAAAABzEwMDAuNDIBCAAAAAUAAAABMQEAAAALLTIwMzQ3MTI2OTMDAAAAAzE2MAIAAAACMjgEAAAAATAHAAAACTMvMjUvMjAyNAgAAAAJNi8zMC8yMDIzCQAAAAEwbSZ82QZN3AjEApnnFk3cCCBDSVEuTllTRTpHRC5JUV9UT1RBTF9SRVYuRlExMjAyMAEAAACBMAQAAgAAAAQ4NzQ5AQgAAAAFAAAAATEBAAAACjIwOTI5OTQxOTIDAAAAAzE2</t>
  </si>
  <si>
    <t>MAIAAAACMjgEAAAAATAHAAAACTMvMjUvMjAyNAgAAAAJMy8yOS8yMDIwCQAAAAEwbSZ82QZN3AjFKZnnFk3cCCFDSVEuTllTRTpHSVMuSVFfVE9UQUxfUkVWLkZRMTIwMjIBAAAAGzEEAAIAAAAGNDUzOS45AQgAAAAFAAAAATEBAAAACy0yMDc3MDcwODMxAwAAAAMxNjACAAAAAjI4BAAAAAEwBwAAAAkzLzI1LzIwMjQIAAAACTgvMjkvMjAyMQkAAAABMG0mfNkGTdwIxAKZ5xZN3AggQ0lRLk5ZU0U6R00uSVFfVE9UQUxfUkVWLkZRMTIwMTkBAAAAVO6lAwIAAAAFMzQ4NzgBCAAAAAUAAAABMQEAAAAKMjAzMzc1NjI3MQMAAAADMTYwAgAAAAIyOAQAAAABMAcAAAAJMy8yNS8yMDI0CAAAAAkzLzMxLzIwMTkJAAAAATBtJnzZBk3cCMQCmecWTdwIJkNJUS5OQVNEQVFHUzpHSUxELklRX1RPVEFMX1JFVi5GUTEyMDIxAQAAAEpxAAACAAAABDY0MjMBCAAAAAUAAAABMQEAAAALLTIwOTg2MzExNTgDAAAAAzE2MAIAAAACMjgEAAAAATAHAAAACTMvMjUvMjAyNAgAAAAJMy8zMS8yMDIxCQAAAAEwbSZ82QZN3AjEApnnFk3cCCBDSVEuTllTRTpHTC5JUV9UT1RBTF9SRVYuRlExMjAyMwEAAAC0tgQAAgAAAAgxMzIxLjMxOAEIAAAABQAAAAExAQAAAAstMjA0NDMxNDU2MgMAAAADMTYwAgAAAAIyOAQAAAABMAcAAAAJMy8yNS8yMDI0CAAAAAkzLzMxLzIwMjMJAAAAATBtJnzZBk3cCMQCmecWTdwIIUNJUS5OWVNFOkhB</t>
  </si>
  <si>
    <t>TC5JUV9UT1RBTF9SRVYuRlExMjAyMAEAAAAitgIAAgAAAAQ1MDM3AQgAAAAFAAAAATEBAAAACjIwOTI1NDU1NDADAAAAAzE2MAIAAAACMjgEAAAAATAHAAAACTMvMjUvMjAyNAgAAAAJMy8zMS8yMDIwCQAAAAEwbSZ82QZN3Ai325jnFk3cCCFDSVEuTllTRTpIQ0EuSVFfVE9UQUxfUkVWLkZRMTIwMjMBAAAAwf4DAAIAAAAFMTU1OTEBCAAAAAUAAAABMQEAAAALLTIwNDg5NDA4NTUDAAAAAzE2MAIAAAACMjgEAAAAATAHAAAACTMvMjUvMjAyNAgAAAAJMy8zMS8yMDIzCQAAAAEwbSZ82QZN3AjEApnnFk3cCCFDSVEuTllTRTpET0MuSVFfVE9UQUxfUkVWLkZRMzIwMjEBAAAAzj0EAAIAAAAHNDgxLjQ2NQEIAAAABQAAAAExAQAAAAstMjA3MjI1MzQxNAMAAAADMTYwAgAAAAIyOAQAAAABMAcAAAAJMy8yNS8yMDI0CAAAAAk5LzMwLzIwMjEJAAAAATBtJnzZBk3cCMQCmecWTdwIJkNJUS5OQVNEQVFHUzpIU0lDLklRX1RPVEFMX1JFVi5GUTEyMDIwAQAAAPctBQACAAAACDI0MjguODcxAQgAAAAFAAAAATEBAAAACjIwOTU1NTM3ODQDAAAAAzE2MAIAAAACMjgEAAAAATAHAAAACTMvMjUvMjAyNAgAAAAJMy8yOC8yMDIwCQAAAAEwbSZ82QZN3AjEApnnFk3cCCFDSVEuTllTRTpIRVMuSVFfVE9UQUxfUkVWLkZRMTIwMTkBAAAA8c8DAAIAAAAEMTUzMwEIAAAABQAAAAExAQAAAAoyMDM0NTEzNTYzAwAAAAMxNjAC</t>
  </si>
  <si>
    <t>AAAAAjI4BAAAAAEwBwAAAAkzLzI1LzIwMjQIAAAACTMvMzEvMjAxOQkAAAABMG0mfNkGTdwIt9uY5xZN3AghQ0lRLk5ZU0U6SExULklRX1RPVEFMX1JFVi5GUTIyMDIzAQAAAB5zAAACAAAABDExNjABCAAAAAUAAAABMQEAAAALLTIwMzcwNzk5MDQDAAAAAzE2MAIAAAACMjgEAAAAATAHAAAACTMvMjUvMjAyNAgAAAAJNi8zMC8yMDIzCQAAAAEwbSZ82QZN3Ai325jnFk3cCCZDSVEuTkFTREFRR1M6SE9MWC5JUV9UT1RBTF9SRVYuRlEzMjAyMgEAAAAAqAEAAgAAAAYxMDAyLjcBCAAAAAUAAAABMQEAAAALLTIwMzYxNjYzNTEDAAAAAzE2MAIAAAACMjgEAAAAATAHAAAACTMvMjUvMjAyNAgAAAAJNi8yNS8yMDIyCQAAAAEwbSZ82QZN3Ai325jnFk3cCCVDSVEuTkFTREFRR1M6SE9OLklRX1RPVEFMX1JFVi5GUTQyMDIxAQAAAER1FAACAAAABDg2NTcBCAAAAAUAAAABMQEAAAALLTIwNjE2Mjk2MjkDAAAAAzE2MAIAAAACMjgEAAAAATAHAAAACTMvMjUvMjAyNAgAAAAKMTIvMzEvMjAyMQkAAAABMG0mfNkGTdwIt9uY5xZN3AghQ0lRLk5ZU0U6SFJMLklRX1RPVEFMX1JFVi5GUTQyMDIwAQAAAAJCBAACAAAACDI0MjAuMTA1AQgAAAAFAAAAATEBAAAACy0yMTE3MjEwOTYzAwAAAAMxNjACAAAAAjI4BAAAAAEwBwAAAAkzLzI1LzIwMjQIAAAACjEwLzI1LzIwMjAJAAAAATBtJnzZBk3cCJG0mOcWTdwIJUNJUS5O</t>
  </si>
  <si>
    <t>QVNEQVFHUzpIU1QuSVFfVE9UQUxfUkVWLkZRNDIwMjABAAAAhnMAAAIAAAADMjYzAQgAAAAFAAAAATEBAAAACy0yMTEwNzQ1MTA5AwAAAAMxNjACAAAAAjI4BAAAAAEwBwAAAAkzLzI1LzIwMjQIAAAACjEyLzMxLzIwMjAJAAAAATBtJnzZBk3cCLfbmOcWTdwIIUNJUS5OWVNFOkhXTS5JUV9UT1RBTF9SRVYuRlEyMjAyMAEAAAAKsc8YAgAAAAQxMjUzAQgAAAAFAAAAATEBAAAACy0yMTM5NTkzODI5AwAAAAMxNjACAAAAAjI4BAAAAAEwBwAAAAkzLzI1LzIwMjQIAAAACTYvMzAvMjAyMAkAAAABMG0mfNkGTdwIt9uY5xZN3AghQ0lRLk5ZU0U6SFBRLklRX1RPVEFMX1JFVi5GUTQyMDE5AQAAADipAQACAAAABTE1NDA3AQgAAAAFAAAAATEBAAAACjIwNzQ4NTYzMjMDAAAAAzE2MAIAAAACMjgEAAAAATAHAAAACTMvMjUvMjAyNAgAAAAKMTAvMzEvMjAxOQkAAAABMG0mfNkGTdwIt9uY5xZN3AgiQ0lRLk5ZU0U6SFVCQi5JUV9UT1RBTF9SRVYuRlE0MjAxOQEAAADGRAQAAgAAAAYxMTAzLjMBCAAAAAUAAAABMQEAAAAKMjA3OTcyODgyMgMAAAADMTYwAgAAAAIyOAQAAAABMAcAAAAJMy8yNS8yMDI0CAAAAAoxMi8zMS8yMDE5CQAAAAEwbSZ82QZN3AiRtJjnFk3cCCFDSVEuTllTRTpIVU0uSVFfVE9UQUxfUkVWLkZRMjIwMTkBAAAAsnMAAAIAAAAFMTYyNDUBCAAAAAUAAAABMQEAAAAKMjA0ODMyODgxNQMAAAAD</t>
  </si>
  <si>
    <t>MTYwAgAAAAIyOAQAAAABMAcAAAAJMy8yNS8yMDI0CAAAAAk2LzMwLzIwMTkJAAAAATBtJnzZBk3cCJG0mOcWTdwIIUNJUS5OWVNFOkhJSS5JUV9UT1RBTF9SRVYuRlE0MjAyMwEAAAD/igUAAgAAAAQzMTc3AQgAAAAFAAAAATEBAAAACy0yMDExODc5MjY4AwAAAAMxNjACAAAAAjI4BAAAAAEwBwAAAAkzLzI1LzIwMjQIAAAACjEyLzMxLzIwMjMJAAAAATBtJnzZBk3cCJG0mOcWTdwIIUNJUS5OWVNFOklFWC5JUV9UT1RBTF9SRVYuRlE0MjAyMwEAAAAgdAAAAgAAAAU3ODguOQEIAAAABQAAAAExAQAAAAstMjAwOTE5Nzg0MgMAAAADMTYwAgAAAAIyOAQAAAABMAcAAAAJMy8yNS8yMDI0CAAAAAoxMi8zMS8yMDIzCQAAAAEwbSZ82QZN3AiRtJjnFk3cCCZDSVEuTkFTREFRR1M6SURYWC5JUV9UT1RBTF9SRVYuRlE0MjAyMwEAAAAhdAAAAgAAAAc5MDEuNjAxAQgAAAAFAAAAATEBAAAACy0yMDA5MDgzMDczAwAAAAMxNjACAAAAAjI4BAAAAAEwBwAAAAkzLzI1LzIwMjQIAAAACjEyLzMxLzIwMjMJAAAAATBtJnzZBk3cCJG0mOcWTdwIIUNJUS5OWVNFOklUVy5JUV9UT1RBTF9SRVYuRlE0MjAyMwEAAADxRwQAAgAAAAQzOTgzAQgAAAAFAAAAATEBAAAACy0yMDExMDUxNzU1AwAAAAMxNjACAAAAAjI4BAAAAAEwBwAAAAkzLzI1LzIwMjQIAAAACjEyLzMxLzIwMjMJAAAAATBtJnzZBk3cCJG0mOcWTdwIJkNJUS5O</t>
  </si>
  <si>
    <t>QVNEQVFHUzpJTE1OLklRX1RPVEFMX1JFVi5GUTQyMDIzAQAAADl0AAACAAAABDExMjIBCAAAAAUAAAABMQEAAAALLTIwMDk5MDU1NzIDAAAAAzE2MAIAAAACMjgEAAAAATAHAAAACTMvMjUvMjAyNAgAAAAKMTIvMzEvMjAyMwkAAAABMG0mfNkGTdwIkbSY5xZN3AgmQ0lRLk5BU0RBUUdTOklMTU4uSVFfVE9UQUxfUkVWLkZRMjIwMTkBAAAAOXQAAAIAAAADODM4AQgAAAAFAAAAATEBAAAACjIwNDkwMDA5NDMDAAAAAzE2MAIAAAACMjgEAAAAATAHAAAACTMvMjUvMjAyNAgAAAAJNi8zMC8yMDE5CQAAAAEwbSZ82QZN3AiRtJjnFk3cCCZDSVEuTkFTREFRR1M6SU5DWS5JUV9UT1RBTF9SRVYuRlE0MjAxOQEAAACaFAUAAgAAAAc1NzkuMzg5AQgAAAAFAAAAATEBAAAACjIwNzkzMTgyMDQDAAAAAzE2MAIAAAACMjgEAAAAATAHAAAACTMvMjUvMjAyNAgAAAAKMTIvMzEvMjAxOQkAAAABMG0mfNkGTdwIgI2Y5xZN3AggQ0lRLk5ZU0U6SVIuSVFfVE9UQUxfUkVWLkZRMjIwMjABAAAAThkFAAIAAAAGMTAyNS40AQgAAAAFAAAAATEBAAAACy0yMTQwOTgyMjc0AwAAAAMxNjACAAAAAjI4BAAAAAEwBwAAAAkzLzI1LzIwMjQIAAAACTYvMzAvMjAyMAkAAAABMG0mfNkGTdwIgI2Y5xZN3AgmQ0lRLk5BU0RBUUdTOlBPREQuSVFfVE9UQUxfUkVWLkZRNDIwMjABAAAAnHEJAAIAAAAFMjQ2LjEBCAAAAAUAAAABMQEAAAAL</t>
  </si>
  <si>
    <t>LTIxMTEwMzA3MDYDAAAAAzE2MAIAAAACMjgEAAAAATAHAAAACTMvMjUvMjAyNAgAAAAKMTIvMzEvMjAyMAkAAAABMG0mfNkGTdwIgI2Y5xZN3AgmQ0lRLk5BU0RBUUdTOklOVEMuSVFfVE9UQUxfUkVWLkZRMTIwMjEBAAAAh1IAAAIAAAAFMTk2NzMBCAAAAAUAAAABMQEAAAALLTIwOTk0NDkyOTUDAAAAAzE2MAIAAAACMjgEAAAAATAHAAAACTMvMjUvMjAyNAgAAAAJMy8yNy8yMDIxCQAAAAEwbSZ82QZN3AiAjZjnFk3cCCFDSVEuTllTRTpJQ0UuSVFfVE9UQUxfUkVWLkZRMzIwMjEBAAAAYIIQAAIAAAAEMTgwMgEIAAAABQAAAAExAQAAAAstMjA3MjI1MzE2OAMAAAADMTYwAgAAAAIyOAQAAAABMAcAAAAJMy8yNS8yMDI0CAAAAAk5LzMwLzIwMjEJAAAAATBtJnzZBk3cCICNmOcWTdwIIUNJUS5OWVNFOklCTS5JUV9UT1RBTF9SRVYuRlE0MjAyMQEAAADetgEAAgAAAAUxNjY5NQEIAAAABQAAAAExAQAAAAstMjA1OTA2NzQ5OAMAAAADMTYwAgAAAAIyOAQAAAABMAcAAAAJMy8yNS8yMDI0CAAAAAoxMi8zMS8yMDIxCQAAAAEwbSZ82QZN3AiAjZjnFk3cCCFDSVEuTllTRTpJRkYuSVFfVE9UQUxfUkVWLkZRMjIwMjIBAAAAP0sEAAIAAAAEMzMwNwEIAAAABQAAAAExAQAAAAstMjAzNDU1MDQ2MgMAAAADMTYwAgAAAAIyOAQAAAABMAcAAAAJMy8yNS8yMDI0CAAAAAk2LzMwLzIwMjIJAAAAATBtJnzZBk3cCICN</t>
  </si>
  <si>
    <t>mOcWTdwIIENJUS5OWVNFOklQLklRX1RPVEFMX1JFVi5GUTQyMDIyAQAAAGzuAAACAAAABDUxMzMBCAAAAAUAAAABMQEAAAALLTIwMDk5MDk1NzQDAAAAAzE2MAIAAAACMjgEAAAAATAHAAAACTMvMjUvMjAyNAgAAAAKMTIvMzEvMjAyMgkAAAABMG0mfNkGTdwIgI2Y5xZN3AgmQ0lRLk5BU0RBUUdTOklOVFUuSVFfVE9UQUxfUkVWLkZRMjIwMjMBAAAAs1IAAAIAAAAEMzA0MQEIAAAABQAAAAExAQAAAAstMjAwODg2NDUwMgMAAAADMTYwAgAAAAIyOAQAAAABMAcAAAAJMy8yNS8yMDI0CAAAAAkxLzMxLzIwMjMJAAAAATBtJnzZBk3cCH5mmOcWTdwIJkNJUS5OQVNEQVFHUzpJU1JHLklRX1RPVEFMX1JFVi5GUTQyMDIzAQAAAB92AAACAAAABjE5MjguMwEIAAAABQAAAAExAQAAAAstMjAxMjAxODUzNgMAAAADMTYwAgAAAAIyOAQAAAABMAcAAAAJMy8yNS8yMDI0CAAAAAoxMi8zMS8yMDIzCQAAAAEwbSZ82QZN3Ah+ZpjnFk3cCCZDSVEuTkFTREFRR1M6SVNSRy5JUV9UT1RBTF9SRVYuRlExMjAxOQEAAAAfdgAAAgAAAAU5NzMuNwEIAAAABQAAAAExAQAAAAoyMDI4NzcwMDkwAwAAAAMxNjACAAAAAjI4BAAAAAEwBwAAAAkzLzI1LzIwMjQIAAAACTMvMzEvMjAxOQkAAAABMG0mfNkGTdwIgI2Y5xZN3AghQ0lRLk5ZU0U6SVZaLklRX1RPVEFMX1JFVi5GUTMyMDE5AQAAAAvfBQACAAAABjE3MjAuNgEIAAAABQAA</t>
  </si>
  <si>
    <t>AAExAQAAAAoyMDY3MjEwNDUxAwAAAAMxNjACAAAAAjI4BAAAAAEwBwAAAAkzLzI1LzIwMjQIAAAACTkvMzAvMjAxOQkAAAABMG0mfNkGTdwIgI2Y5xZN3AgiQ0lRLk5ZU0U6SU5WSC5JUV9UT1RBTF9SRVYuRlE0MjAxOQEAAABFcMIYAgAAAAc0NDQuMjc3AQgAAAAFAAAAATEBAAAACjIwODEwNDUwNjYDAAAAAzE2MAIAAAACMjgEAAAAATAHAAAACTMvMjUvMjAyNAgAAAAKMTIvMzEvMjAxOQkAAAABMG0mfNkGTdwIfmaY5xZN3AghQ0lRLk5ZU0U6SVFWLklRX1RPVEFMX1JFVi5GUTIyMDIwAQAAANesMQgCAAAABDI1MjEBCAAAAAUAAAABMQEAAAALLTIxNDEyNzc1MjUDAAAAAzE2MAIAAAACMjgEAAAAATAHAAAACTMvMjUvMjAyNAgAAAAJNi8zMC8yMDIwCQAAAAEwbSZ82QZN3Ah+ZpjnFk3cCCFDSVEuTllTRTpJUk0uSVFfVE9UQUxfUkVWLkZRNDIwMjABAAAAVHYAAAIAAAAIMTA1OS42NTMBCAAAAAUAAAABMQEAAAALLTIxMTA4ODI4MjkDAAAAAzE2MAIAAAACMjgEAAAAATAHAAAACTMvMjUvMjAyNAgAAAAKMTIvMzEvMjAyMAkAAAABMG0mfNkGTdwIfmaY5xZN3AgmQ0lRLk5BU0RBUUdTOkpCSFQuSVFfVE9UQUxfUkVWLkZRMjIwMjEBAAAAMEAEAAIAAAAHMjkwOC4zNwEIAAAABQAAAAExAQAAAAstMjA4NzQ2OTU1NQMAAAADMTYwAgAAAAIyOAQAAAABMAcAAAAJMy8yNS8yMDI0CAAAAAk2LzMwLzIwMjEJ</t>
  </si>
  <si>
    <t>AAAAATBtJnzZBk3cCH5mmOcWTdwIIUNJUS5OWVNFOkpCTC5JUV9UT1RBTF9SRVYuRlE0MjAyMQEAAABOdwEAAgAAAAQ3NDA5AQgAAAAFAAAAATEBAAAACy0yMDczNzUyMjQ3AwAAAAMxNjACAAAAAjI4BAAAAAEwBwAAAAkzLzI1LzIwMjQIAAAACTgvMzEvMjAyMQkAAAABMG0mfNkGTdwIbT+Y5xZN3AgmQ0lRLk5BU0RBUUdTOkpLSFkuSVFfVE9UQUxfUkVWLkZRMTIwMjIBAAAAcTwEAAIAAAAHNDg4LjA1NgEIAAAABQAAAAExAQAAAAstMjA3MDg2ODE0NgMAAAADMTYwAgAAAAIyOAQAAAABMAcAAAAJMy8yNS8yMDI0CAAAAAk5LzMwLzIwMjEJAAAAATBtJnzZBk3cCG0/mOcWTdwIH0NJUS5OWVNFOkouSVFfVE9UQUxfUkVWLkZRMzIwMjIBAAAAL04EAAIAAAAIMzgyNy4wOTMBCAAAAAUAAAABMQEAAAALLTIwMzQ4NzIzMjEDAAAAAzE2MAIAAAACMjgEAAAAATAHAAAACTMvMjUvMjAyNAgAAAAINy8xLzIwMjIJAAAAATBtJnzZBk3cCH5mmOcWTdwIIUNJUS5OWVNFOkpOSi5JUV9UT1RBTF9SRVYuRlE0MjAyMgEAAACdIQIAAwAAAAAAbSZ82QZN3Ah+ZpjnFk3cCCFDSVEuTllTRTpKQ0kuSVFfVE9UQUxfUkVWLkZRMjIwMjMBAAAA3k8EAAIAAAAENjY4NgEIAAAABQAAAAExAQAAAAstMjA0NzE4Nzk5NAMAAAADMTYwAgAAAAIyOAQAAAABMAcAAAAJMy8yNS8yMDI0CAAAAAkzLzMxLzIwMjMJAAAAATBtJnzZBk3c</t>
  </si>
  <si>
    <t>CG0/mOcWTdwIIUNJUS5OWVNFOkpQTS5JUV9UT1RBTF9SRVYuRlE0MjAyMwEAAABYDQoAAgAAAAUzNTgzNwEIAAAABQAAAAExAQAAAAstMjAwOTY2Mzg5NwMAAAADMTYwAgAAAAIyOAQAAAABMAcAAAAJMy8yNS8yMDI0CAAAAAoxMi8zMS8yMDIzCQAAAAEwbSZ82QZN3AhtP5jnFk3cCCFDSVEuTllTRTpKUE0uSVFfVE9UQUxfUkVWLkZRMzIwMTkBAAAAWA0KAAIAAAAFMjc3NzcBCAAAAAUAAAABMQEAAAAKMjA2Nzg2MjI4MQMAAAADMTYwAgAAAAIyOAQAAAABMAcAAAAJMy8yNS8yMDI0CAAAAAk5LzMwLzIwMTkJAAAAATBtJnzZBk3cCG0/mOcWTdwIIkNJUS5OWVNFOkpOUFIuSVFfVE9UQUxfUkVWLkZRMjIwMjABAAAA53YAAAIAAAAGMTA4Ni4zAQgAAAAFAAAAATEBAAAACy0yMTQwODA2OTY5AwAAAAMxNjACAAAAAjI4BAAAAAEwBwAAAAkzLzI1LzIwMjQIAAAACTYvMzAvMjAyMAkAAAABMG0mfNkGTdwIbT+Y5xZN3AghQ0lRLk5ZU0U6Q09QLklRX1RPVEFMX1JFVi5GUTMyMDIxAQAAAE+GBAACAAAABTExNTY1AQgAAAAFAAAAATEBAAAACy0yMDcxOTMzNjM1AwAAAAMxNjACAAAAAjI4BAAAAAEwBwAAAAkzLzI1LzIwMjQIAAAACTkvMzAvMjAyMQkAAAABMG0mfNkGTdwIbT+Y5xZN3AghQ0lRLk5ZU0U6REZTLklRX1RPVEFMX1JFVi5GUTQyMDIxAQAAAM5jOAACAAAABDI2NzMBCAAAAAUAAAABMQEAAAALLTIw</t>
  </si>
  <si>
    <t>NTkzMTMyODgDAAAAAzE2MAIAAAACMjgEAAAAATAHAAAACTMvMjUvMjAyNAgAAAAKMTIvMzEvMjAyMQkAAAABMG0mfNkGTdwIbT+Y5xZN3AghQ0lRLk5ZU0U6RU1OLklRX1RPVEFMX1JFVi5GUTMyMDIyAQAAAC+qAQACAAAABDI3MDkBCAAAAAUAAAABMQEAAAALLTIwMjI1MTA0NzkDAAAAAzE2MAIAAAACMjgEAAAAATAHAAAACTMvMjUvMjAyNAgAAAAJOS8zMC8yMDIyCQAAAAEwbSZ82QZN3AhtP5jnFk3cCCFDSVEuTllTRTpMTFkuSVFfVE9UQUxfUkVWLkZRMTIwMjEBAAAAG1sEAAIAAAAGNjgwNS42AQgAAAAFAAAAATEBAAAACy0yMDk5ODI0NjM5AwAAAAMxNjACAAAAAjI4BAAAAAEwBwAAAAkzLzI1LzIwMjQIAAAACTMvMzEvMjAyMQkAAAABMG0mfNkGTdwIbT+Y5xZN3AgiQ0lRLk5ZU0U6RVBBTS5JUV9UT1RBTF9SRVYuRlEyMjAyMAEAAADG1UgAAgAAAAc2MzIuMzgzAQgAAAAFAAAAATEBAAAACy0yMTM5NTg1NTcxAwAAAAMxNjACAAAAAjI4BAAAAAEwBwAAAAkzLzI1LzIwMjQIAAAACTYvMzAvMjAyMAkAAAABMG0mfNkGTdwIXxiY5xZN3AghQ0lRLk5ZU0U6RVNTLklRX1RPVEFMX1JFVi5GUTMyMDIzAQAAAGYTBQACAAAABzQyOS44NzcBCAAAAAUAAAABMQEAAAALLTIwMjI1OTE4ODgDAAAAAzE2MAIAAAACMjgEAAAAATAHAAAACTMvMjUvMjAyNAgAAAAJOS8zMC8yMDIzCQAAAAEwbSZ82QZN3AhfGJjn</t>
  </si>
  <si>
    <t>Fk3cCCBDSVEuTllTRTpFUy5JUV9UT1RBTF9SRVYuRlEzMjAyMgEAAACtdgQAAgAAAAgzMjE1LjY0NQEIAAAABQAAAAExAQAAAAstMjAyMDY3NTM0NgMAAAADMTYwAgAAAAIyOAQAAAABMAcAAAAJMy8yNS8yMDI0CAAAAAk5LzMwLzIwMjIJAAAAATBtJnzZBk3cCF8YmOcWTdwIIUNJUS5OWVNFOkVYUi5JUV9UT1RBTF9SRVYuRlExMjAyMwEAAABI83oAAgAAAAc1MTMuMzU1AQgAAAAFAAAAATEBAAAACy0yMDQ3MTk1OTYyAwAAAAMxNjACAAAAAjI4BAAAAAEwBwAAAAkzLzI1LzIwMjQIAAAACTMvMzEvMjAyMwkAAAABMG0mfNkGTdwIXxiY5xZN3AgiQ0lRLk5ZU0U6RklDTy5JUV9UT1RBTF9SRVYuRlE0MjAyMwEAAABbIAQAAgAAAAczODkuNzMzAQgAAAAFAAAAATEBAAAACy0yMDIwNTE1ODM5AwAAAAMxNjACAAAAAjI4BAAAAAEwBwAAAAkzLzI1LzIwMjQIAAAACTkvMzAvMjAyMwkAAAABMG0mfNkGTdwIR8qX5xZN3AghQ0lRLk5ZU0U6RkRYLklRX1RPVEFMX1JFVi5GUTMyMDIwAQAAAAfmAQACAAAABTE3NDg3AQgAAAAFAAAAATEBAAAACjIwODQ5MTA4OTcDAAAAAzE2MAIAAAACMjgEAAAAATAHAAAACTMvMjUvMjAyNAgAAAAJMi8yOS8yMDIwCQAAAAEwbSZ82QZN3AhHypfnFk3cCCZDSVEuTkFTREFRR1M6RlNMUi5JUV9UT1RBTF9SRVYuRlEzMjAyMwEAAABDGEYAAgAAAAY4MDEuMDkBCAAAAAUAAAABMQEA</t>
  </si>
  <si>
    <t>AAALLTIwMjE3OTg3MTQDAAAAAzE2MAIAAAACMjgEAAAAATAHAAAACTMvMjUvMjAyNAgAAAAJOS8zMC8yMDIzCQAAAAEwbSZ82QZN3AhF8ZfnFk3cCCBDSVEuTllTRTpGSS5JUV9UT1RBTF9SRVYuRlExMjAyMgEAAADR9AEAAgAAAAQ0MTM4AQgAAAAFAAAAATEBAAAACy0yMDQ5NTIzODI4AwAAAAMxNjACAAAAAjI4BAAAAAEwBwAAAAkzLzI1LzIwMjQIAAAACTMvMzEvMjAyMgkAAAABMG0mfNkGTdwIRfGX5xZN3AgfQ0lRLk5ZU0U6Ri5JUV9UT1RBTF9SRVYuRlExMjAxOQEAAABfnwEAAgAAAAU0MDM0MgEIAAAABQAAAAExAQAAAAoyMDMxNzYwNjg5AwAAAAMxNjACAAAAAjI4BAAAAAEwBwAAAAkzLzI1LzIwMjQIAAAACTMvMzEvMjAxOQkAAAABMG0mfNkGTdwILqOX5xZN3AgmQ0lRLk5BU0RBUUdTOkZPWEEuSVFfVE9UQUxfUkVWLkZRNDIwMjIBAAAAtNCUIAIAAAAEMzAzMwEIAAAABQAAAAExAQAAAAstMjAzMzgxMDkxNgMAAAADMTYwAgAAAAIyOAQAAAABMAcAAAAJMy8yNS8yMDI0CAAAAAk2LzMwLzIwMjIJAAAAATBtJnzZBk3cCC6jl+cWTdwIIUNJUS5OWVNFOkZDWC5JUV9UT1RBTF9SRVYuRlE0MjAyMwEAAADHLAQAAgAAAAQ1OTA1AQgAAAAFAAAAATEBAAAACy0yMDEwMDEwNzUyAwAAAAMxNjACAAAAAjI4BAAAAAEwBwAAAAkzLzI1LzIwMjQIAAAACjEyLzMxLzIwMjMJAAAAATBtJnzZBk3cCEfKl+cW</t>
  </si>
  <si>
    <t>TdwIIkNJUS5OWVNFOkdSTU4uSVFfVE9UQUxfUkVWLkZRNDIwMTkBAAAAfyIJAAIAAAAIMTEwMi4yMzIBCAAAAAUAAAABMQEAAAAKMjA4MDU4Nzg1MwMAAAADMTYwAgAAAAIyOAQAAAABMAcAAAAJMy8yNS8yMDI0CAAAAAoxMi8yOC8yMDE5CQAAAAEwbSZ82QZN3AhHypfnFk3cCCZDSVEuTkFTREFRR1M6R0VIQy5JUV9UT1RBTF9SRVYuRlEyMjAyMQEAAAAuvIxrAgAAAAQ0MzQ2AQgAAAAFAAAAATEBAAAACy0yMDY1MzIzNzUzAwAAAAMxNjACAAAAAjI4BAAAAAEwBwAAAAkzLzI1LzIwMjQIAAAACTYvMzAvMjAyMQkAAAABMG0mfNkGTdwIKXyX5xZN3AgiQ0lRLk5ZU0U6R05SQy5JUV9UT1RBTF9SRVYuRlE0MjAyMgEAAADknrEEAgAAAAgxMDQ5LjIzMgEIAAAABQAAAAExAQAAAAstMjAwOTMzMTY0MQMAAAADMTYwAgAAAAIyOAQAAAABMAcAAAAJMy8yNS8yMDI0CAAAAAoxMi8zMS8yMDIyCQAAAAEwbSZ82QZN3Aguo5fnFk3cCCBDSVEuTllTRTpHRC5JUV9UT1RBTF9SRVYuRlEzMjAxOQEAAACBMAQAAgAAAAQ5NzYxAQgAAAAFAAAAATEBAAAACjIwNjY3MjQ1OTEDAAAAAzE2MAIAAAACMjgEAAAAATAHAAAACTMvMjUvMjAyNAgAAAAJOS8yOS8yMDE5CQAAAAEwbSZ82QZN3Aguo5fnFk3cCCFDSVEuTllTRTpHSVMuSVFfVE9UQUxfUkVWLkZRMzIwMjEBAAAAGzEEAAIAAAAENDUyMAEIAAAABQAAAAExAQAAAAst</t>
  </si>
  <si>
    <t>MjEwNzIzNzkyNwMAAAADMTYwAgAAAAIyOAQAAAABMAcAAAAJMy8yNS8yMDI0CAAAAAkyLzI4LzIwMjEJAAAAATBtJnzZBk3cCC6jl+cWTdwIIUNJUS5OWVNFOkdQQy5JUV9UT1RBTF9SRVYuRlEzMjAyMwEAAABaMgQAAgAAAAg1ODI0LjYwMgEIAAAABQAAAAExAQAAAAstMjAyMzU3NTMzMgMAAAADMTYwAgAAAAIyOAQAAAABMAcAAAAJMy8yNS8yMDI0CAAAAAk5LzMwLzIwMjMJAAAAATBtJnzZBk3cCBhVl+cWTdwIJUNJUS5OQVNEQVFHUzpDRUcuSVFfVE9UQUxfUkVWLkZRMzIwMjMBAAAAz9wvAAIAAAAENjExMQEIAAAABQAAAAExAQAAAAstMjAyMDkyOTU2MQMAAAADMTYwAgAAAAIyOAQAAAABMAcAAAAJMy8yNS8yMDI0CAAAAAk5LzMwLzIwMjMJAAAAATBtJnzZBk3cCBhVl+cWTdwIIUNJUS5OWVNFOkRGUy5JUV9UT1RBTF9SRVYuRlE0MjAyMAEAAADOYzgAAgAAAAQyMjkzAQgAAAAFAAAAATEBAAAACy0yMTEwMzI0NTkyAwAAAAMxNjACAAAAAjI4BAAAAAEwBwAAAAkzLzI1LzIwMjQIAAAACjEyLzMxLzIwMjAJAAAAATBtJnzZBk3cCCl8l+cWTdwIIUNJUS5OWVNFOkVUTi5JUV9UT1RBTF9SRVYuRlE0MjAyMwEAAAChrAIAAgAAAAQ1OTY3AQgAAAAFAAAAATEBAAAACy0yMDA3Nzk4ODUxAwAAAAMxNjACAAAAAjI4BAAAAAEwBwAAAAkzLzI1LzIwMjQIAAAACjEyLzMxLzIwMjMJAAAAATBtJnzZBk3cCCl8</t>
  </si>
  <si>
    <t>l+cWTdwIIUNJUS5OWVNFOkxMWS5JUV9UT1RBTF9SRVYuRlEzMjAyMAEAAAAbWwQAAgAAAAY1NzQwLjYBCAAAAAUAAAABMQEAAAALLTIxMjUyNzkwNDMDAAAAAzE2MAIAAAACMjgEAAAAATAHAAAACTMvMjUvMjAyNAgAAAAJOS8zMC8yMDIwCQAAAAEwbSZ82QZN3Aj+LZfnFk3cCCJDSVEuTllTRTpFUEFNLklRX1RPVEFMX1JFVi5GUTEyMDIwAQAAAMbVSAACAAAABzY1MS4zNTkBCAAAAAUAAAABMQEAAAAKMjA5NjMzMTM0NgMAAAADMTYwAgAAAAIyOAQAAAABMAcAAAAJMy8yNS8yMDI0CAAAAAkzLzMxLzIwMjAJAAAAATBtJnzZBk3cCP4tl+cWTdwIIUNJUS5OWVNFOkVTUy5JUV9UT1RBTF9SRVYuRlEyMjAyMwEAAABmEwUAAgAAAAY0MjguMjgBCAAAAAUAAAABMQEAAAALLTIwMzY2NDk5ODYDAAAAAzE2MAIAAAACMjgEAAAAATAHAAAACTMvMjUvMjAyNAgAAAAJNi8zMC8yMDIzCQAAAAEwbSZ82QZN3AgYVZfnFk3cCCBDSVEuTllTRTpFUy5JUV9UT1RBTF9SRVYuRlExMjAyMgEAAACtdgQAAgAAAAczNDcxLjMxAQgAAAAFAAAAATEBAAAACy0yMDQ3MDc3NzU3AwAAAAMxNjACAAAAAjI4BAAAAAEwBwAAAAkzLzI1LzIwMjQIAAAACTMvMzEvMjAyMgkAAAABMG0mfNkGTdwIGFWX5xZN3AghQ0lRLk5ZU0U6RVhSLklRX1RPVEFMX1JFVi5GUTMyMDIyAQAAAEjzegACAAAABzUxMC4wNTEBCAAAAAUAAAABMQEAAAAL</t>
  </si>
  <si>
    <t>LTIwMTk5MjEwMzADAAAAAzE2MAIAAAACMjgEAAAAATAHAAAACTMvMjUvMjAyNAgAAAAJOS8zMC8yMDIyCQAAAAEwbSZ82QZN3AjtBpfnFk3cCCJDSVEuTllTRTpGSUNPLklRX1RPVEFMX1JFVi5GUTMyMDIzAQAAAFsgBAACAAAABzM5OC42ODgBCAAAAAUAAAABMQEAAAALLTIwMzU5ODg0NTADAAAAAzE2MAIAAAACMjgEAAAAATAHAAAACTMvMjUvMjAyNAgAAAAJNi8zMC8yMDIzCQAAAAEwbSZ82QZN3AjtBpfnFk3cCCFDSVEuTllTRTpGRFguSVFfVE9UQUxfUkVWLkZRMjIwMjABAAAAB+YBAAIAAAAFMTczMjQBCAAAAAUAAAABMQEAAAAKMjA3NTIzMjQwMwMAAAADMTYwAgAAAAIyOAQAAAABMAcAAAAJMy8yNS8yMDI0CAAAAAoxMS8zMC8yMDE5CQAAAAEwbSZ82QZN3Aj+LZfnFk3cCCZDSVEuTkFTREFRR1M6RlNMUi5JUV9UT1RBTF9SRVYuRlE0MjAyMgEAAABDGEYAAgAAAAgxMDAyLjM5MQEIAAAABQAAAAExAQAAAAstMjAwODQ1NzM5NgMAAAADMTYwAgAAAAIyOAQAAAABMAcAAAAJMy8yNS8yMDI0CAAAAAoxMi8zMS8yMDIyCQAAAAEwbSZ82QZN3Aj+LZfnFk3cCCBDSVEuTllTRTpGSS5JUV9UT1RBTF9SRVYuRlE0MjAyMAEAAADR9AEAAgAAAAQzODMyAQgAAAAFAAAAATEBAAAACy0yMTEwODgyODAxAwAAAAMxNjACAAAAAjI4BAAAAAEwBwAAAAkzLzI1LzIwMjQIAAAACjEyLzMxLzIwMjAJAAAAATBtJnzZ</t>
  </si>
  <si>
    <t>Bk3cCKfflucWTdwIJkNJUS5OQVNEQVFHUzpGVE5ULklRX1RPVEFMX1JFVi5GUTQyMDIzAQAAAGYIKQACAAAABjE0MTUuMQEIAAAABQAAAAExAQAAAAstMjAwODcyOTI3MAMAAAADMTYwAgAAAAIyOAQAAAABMAcAAAAJMy8yNS8yMDI0CAAAAAoxMi8zMS8yMDIzCQAAAAEwbSZ82QZN3Ain35bnFk3cCCZDSVEuTkFTREFRR1M6Rk9YQS5JUV9UT1RBTF9SRVYuRlEzMjAyMgEAAAC00JQgAgAAAAQzNDU1AQgAAAAFAAAAATEBAAAACy0yMDQ1NTQyMjE0AwAAAAMxNjACAAAAAjI4BAAAAAEwBwAAAAkzLzI1LzIwMjQIAAAACTMvMzEvMjAyMgkAAAABMG0mfNkGTdwI7QaX5xZN3AghQ0lRLk5ZU0U6RkNYLklRX1RPVEFMX1JFVi5GUTMyMDIzAQAAAMcsBAACAAAABDU4MjQBCAAAAAUAAAABMQEAAAALLTIwMjEzMjEwMjkDAAAAAzE2MAIAAAACMjgEAAAAATAHAAAACTMvMjUvMjAyNAgAAAAJOS8zMC8yMDIzCQAAAAEwbSZ82QZN3AjtBpfnFk3cCCJDSVEuTllTRTpHUk1OLklRX1RPVEFMX1JFVi5GUTMyMDE5AQAAAH8iCQACAAAABzkzNC4zODMBCAAAAAUAAAABMQEAAAAKMjA2NjUzOTg3MwMAAAADMTYwAgAAAAIyOAQAAAABMAcAAAAJMy8yNS8yMDI0CAAAAAk5LzI4LzIwMTkJAAAAATBtJnzZBk3cCIq4lucWTdwIJkNJUS5OQVNEQVFHUzpHRUhDLklRX1RPVEFMX1JFVi5GUTEyMDIxAQAAAC68jGsCAAAABDQzNDYB</t>
  </si>
  <si>
    <t>CAAAAAUAAAABMQEAAAALLTIwNjUzMjM3ODcDAAAAAzE2MAIAAAACMjgEAAAAATAHAAAACTMvMjUvMjAyNAgAAAAJMy8zMS8yMDIxCQAAAAEwbSZ82QZN3Ain35bnFk3cCCJDSVEuTllTRTpHTlJDLklRX1RPVEFMX1JFVi5GUTMyMDIyAQAAAOSesQQCAAAACDEwODguMjU4AQgAAAAFAAAAATEBAAAACy0yMDIwNzA1MDQ2AwAAAAMxNjACAAAAAjI4BAAAAAEwBwAAAAkzLzI1LzIwMjQIAAAACTkvMzAvMjAyMgkAAAABMG0mfNkGTdwIp9+W5xZN3AggQ0lRLk5ZU0U6R0QuSVFfVE9UQUxfUkVWLkZRMjIwMTkBAAAAgTAEAAIAAAAEOTU1NQEIAAAABQAAAAExAQAAAAoyMDQ2OTM3ODQxAwAAAAMxNjACAAAAAjI4BAAAAAEwBwAAAAkzLzI1LzIwMjQIAAAACTYvMzAvMjAxOQkAAAABMG0mfNkGTdwIp9+W5xZN3AghQ0lRLk5ZU0U6R0lTLklRX1RPVEFMX1JFVi5GUTIyMDIxAQAAABsxBAACAAAABjQ3MTkuNAEIAAAABQAAAAExAQAAAAstMjExNjYzNDk0MwMAAAADMTYwAgAAAAIyOAQAAAABMAcAAAAJMy8yNS8yMDI0CAAAAAoxMS8yOS8yMDIwCQAAAAEwbSZ82QZN3AiKuJbnFk3cCCFDSVEuTllTRTpHUEMuSVFfVE9UQUxfUkVWLkZRMjIwMjMBAAAAWjIEAAIAAAAINTkxNS4wMDYBCAAAAAUAAAABMQEAAAALLTIwMzc2NzI1NTEDAAAAAzE2MAIAAAACMjgEAAAAATAHAAAACTMvMjUvMjAyNAgAAAAJNi8zMC8yMDIz</t>
  </si>
  <si>
    <t>CQAAAAEwbSZ82QZN3AiKuJbnFk3cCCZDSVEuTkFTREFRR1M6R0lMRC5JUV9UT1RBTF9SRVYuRlEyMjAyMAEAAABKcQAAAgAAAAQ1MTQzAQgAAAAFAAAAATEBAAAACy0yMTM5NTkzNzQ4AwAAAAMxNjACAAAAAjI4BAAAAAEwBwAAAAkzLzI1LzIwMjQIAAAACTYvMzAvMjAyMAkAAAABMG0mfNkGTdwIiriW5xZN3AggQ0lRLk5ZU0U6R0wuSVFfVE9UQUxfUkVWLkZRMjIwMjIBAAAAtLYEAAIAAAAIMTI5MS43NjQBCAAAAAUAAAABMQEAAAALLTIwMzQ2OTUxNjUDAAAAAzE2MAIAAAACMjgEAAAAATAHAAAACTMvMjUvMjAyNAgAAAAJNi8zMC8yMDIyCQAAAAEwbSZ82QZN3AiKuJbnFk3cCCFDSVEuTllTRTpIQUwuSVFfVE9UQUxfUkVWLkZRMjIwMTkBAAAAIrYCAAIAAAAENTkzMAEIAAAABQAAAAExAQAAAAoyMDQ2MTk2NTYzAwAAAAMxNjACAAAAAjI4BAAAAAEwBwAAAAkzLzI1LzIwMjQIAAAACTYvMzAvMjAxOQkAAAABMG0mfNkGTdwIfZGW5xZN3AghQ0lRLk5ZU0U6SENBLklRX1RPVEFMX1JFVi5GUTEyMDIyAQAAAMH+AwACAAAABTE0OTQ1AQgAAAAFAAAAATEBAAAACy0yMDQ4OTQwODMzAwAAAAMxNjACAAAAAjI4BAAAAAEwBwAAAAkzLzI1LzIwMjQIAAAACTMvMzEvMjAyMgkAAAABMG0mfNkGTdwIiriW5xZN3AghQ0lRLk5ZU0U6RE9DLklRX1RPVEFMX1JFVi5GUTIyMDIwAQAAAM49BAACAAAABzQwOC41NTkB</t>
  </si>
  <si>
    <t>CAAAAAUAAAABMQEAAAALLTIxMzk4MzIzMzMDAAAAAzE2MAIAAAACMjgEAAAAATAHAAAACTMvMjUvMjAyNAgAAAAJNi8zMC8yMDIwCQAAAAEwbSZ82QZN3AiKuJbnFk3cCCZDSVEuTkFTREFRR1M6SFNJQy5JUV9UT1RBTF9SRVYuRlEyMjAxOQEAAAD3LQUAAgAAAAgyNDQ3LjgyNwEIAAAABQAAAAExAQAAAAoyMDQ4MDg0ODI4AwAAAAMxNjACAAAAAjI4BAAAAAEwBwAAAAkzLzI1LzIwMjQIAAAACTYvMjkvMjAxOQkAAAABMG0mfNkGTdwIiriW5xZN3AghQ0lRLk5ZU0U6SFBFLklRX1RPVEFMX1JFVi5GUTIyMDIzAQAAAA6pVBACAAAABDY5NzMBCAAAAAUAAAABMQEAAAALLTIwMDcxOTAwOTMDAAAAAzE2MAIAAAACMjgEAAAAATAHAAAACTMvMjUvMjAyNAgAAAAJNC8zMC8yMDIzCQAAAAEwbSZ82QZN3Ah9kZbnFk3cCCFDSVEuTllTRTpITFQuSVFfVE9UQUxfUkVWLkZRMzIwMjIBAAAAHnMAAAIAAAAEMTAyNAEIAAAABQAAAAExAQAAAAstMjAyMzE1MTI4NgMAAAADMTYwAgAAAAIyOAQAAAABMAcAAAAJMy8yNS8yMDI0CAAAAAk5LzMwLzIwMjIJAAAAATBtJnzZBk3cCH2RlucWTdwIJkNJUS5OQVNEQVFHUzpIT0xYLklRX1RPVEFMX1JFVi5GUTQyMDIxAQAAAACoAQACAAAABjEzMTYuNgEIAAAABQAAAAExAQAAAAstMjA2OTY4NjI2OAMAAAADMTYwAgAAAAIyOAQAAAABMAcAAAAJMy8yNS8yMDI0CAAAAAk5LzI1</t>
  </si>
  <si>
    <t>LzIwMjEJAAAAATBtJnzZBk3cCH2RlucWTdwIJUNJUS5OQVNEQVFHUzpIT04uSVFfVE9UQUxfUkVWLkZRMTIwMjEBAAAARHUUAAIAAAAEODQ1NAEIAAAABQAAAAExAQAAAAstMjA5OTgyNDMwMwMAAAADMTYwAgAAAAIyOAQAAAABMAcAAAAJMy8yNS8yMDI0CAAAAAkzLzMxLzIwMjEJAAAAATBtJnzZBk3cCH2RlucWTdwIIUNJUS5OWVNFOkhSTC5JUV9UT1RBTF9SRVYuRlEyMjAyMAEAAAACQgQAAgAAAAgyNDIyLjQ2NQEIAAAABQAAAAExAQAAAAstMjE0NzQyMTE1NAMAAAADMTYwAgAAAAIyOAQAAAABMAcAAAAJMy8yNS8yMDI0CAAAAAk0LzI2LzIwMjAJAAAAATBtJnzZBk3cCHpqlucWTdwIJUNJUS5OQVNEQVFHUzpIU1QuSVFfVE9UQUxfUkVWLkZRMTIwMjABAAAAhnMAAAIAAAAEMTA1NgEIAAAABQAAAAExAQAAAAoyMDk2MDcyNTExAwAAAAMxNjACAAAAAjI4BAAAAAEwBwAAAAkzLzI1LzIwMjQIAAAACTMvMzEvMjAyMAkAAAABMG0mfNkGTdwIfZGW5xZN3AghQ0lRLk5ZU0U6SFdNLklRX1RPVEFMX1JFVi5GUTMyMDE5AQAAAAqxzxgCAAAABDE3OTQBCAAAAAUAAAABMQEAAAAKMjA2OTM4NzgwMwMAAAADMTYwAgAAAAIyOAQAAAABMAcAAAAJMy8yNS8yMDI0CAAAAAk5LzMwLzIwMTkJAAAAATBtJnzZBk3cCH2RlucWTdwIIUNJUS5OWVNFOkhQUS5JUV9UT1RBTF9SRVYuRlEyMjAxOQEAAAA4qQEAAgAAAAUx</t>
  </si>
  <si>
    <t>NDAzNgEIAAAABQAAAAExAQAAAAoyMDQwMTU1ODU1AwAAAAMxNjACAAAAAjI4BAAAAAEwBwAAAAkzLzI1LzIwMjQIAAAACTQvMzAvMjAxOQkAAAABMG0mfNkGTdwIfZGW5xZN3AgiQ0lRLk5ZU0U6SFVCQi5JUV9UT1RBTF9SRVYuRlExMjAxOQEAAADGRAQAAgAAAAYxMDg3LjMBCAAAAAUAAAABMQEAAAAKMjAzMjYxMDA3MAMAAAADMTYwAgAAAAIyOAQAAAABMAcAAAAJMy8yNS8yMDI0CAAAAAkzLzMxLzIwMTkJAAAAATBtJnzZBk3cCHpqlucWTdwIJkNJUS5OQVNEQVFHUzpIQkFOLklRX1RPVEFMX1JFVi5GUTMyMDIzAQAAAFZABAACAAAABDE3NzYBCAAAAAUAAAABMQEAAAALLTIwMjI1ODkxNjMDAAAAAzE2MAIAAAACMjgEAAAAATAHAAAACTMvMjUvMjAyNAgAAAAJOS8zMC8yMDIzCQAAAAEwbSZ82QZN3Ah6apbnFk3cCCFDSVEuTllTRTpISUkuSVFfVE9UQUxfUkVWLkZRMjIwMjMBAAAA/4oFAAIAAAAEMjc4NwEIAAAABQAAAAExAQAAAAstMjAzNTY5NjIwOAMAAAADMTYwAgAAAAIyOAQAAAABMAcAAAAJMy8yNS8yMDI0CAAAAAk2LzMwLzIwMjMJAAAAATBtJnzZBk3cCHpqlucWTdwIIUNJUS5OWVNFOklFWC5JUV9UT1RBTF9SRVYuRlExMjAyMwEAAAAgdAAAAgAAAAU4NDUuNAEIAAAABQAAAAExAQAAAAstMjA0OTAzMTYyNAMAAAADMTYwAgAAAAIyOAQAAAABMAcAAAAJMy8yNS8yMDI0CAAAAAkzLzMxLzIw</t>
  </si>
  <si>
    <t>MjMJAAAAATBtJnzZBk3cCHpqlucWTdwIJkNJUS5OQVNEQVFHUzpJRFhYLklRX1RPVEFMX1JFVi5GUTEyMDIzAQAAACF0AAACAAAABzkwMC4xOTUBCAAAAAUAAAABMQEAAAALLTIwNDc4NTgyOTQDAAAAAzE2MAIAAAACMjgEAAAAATAHAAAACTMvMjUvMjAyNAgAAAAJMy8zMS8yMDIzCQAAAAEwbSZ82QZN3AhPHJbnFk3cCCFDSVEuTllTRTpJVFcuSVFfVE9UQUxfUkVWLkZRMjIwMjMBAAAA8UcEAAIAAAAENDA3NAEIAAAABQAAAAExAQAAAAstMjAzNTYyMTAzMQMAAAADMTYwAgAAAAIyOAQAAAABMAcAAAAJMy8yNS8yMDI0CAAAAAk2LzMwLzIwMjMJAAAAATBtJnzZBk3cCFlDlucWTdwIJkNJUS5OQVNEQVFHUzpJTE1OLklRX1RPVEFMX1JFVi5GUTIyMDIzAQAAADl0AAACAAAABDExNzYBCAAAAAUAAAABMQEAAAALLTIwMzQxNTgxMzkDAAAAAzE2MAIAAAACMjgEAAAAATAHAAAACTMvMjUvMjAyNAgAAAAINy8yLzIwMjMJAAAAATBtJnzZBk3cCFlDlucWTdwIJkNJUS5OQVNEQVFHUzpJTkNZLklRX1RPVEFMX1JFVi5GUTQyMDIzAQAAAJoUBQACAAAACDEwMTMuMzQxAQgAAAAFAAAAATEBAAAACy0yMDEwNTI5MjE0AwAAAAMxNjACAAAAAjI4BAAAAAEwBwAAAAkzLzI1LzIwMjQIAAAACjEyLzMxLzIwMjMJAAAAATBtJnzZBk3cCFlDlucWTdwIJkNJUS5OQVNEQVFHUzpJTkNZLklRX1RPVEFMX1JFVi5GUTIyMDE5</t>
  </si>
  <si>
    <t>AQAAAJoUBQACAAAABzUyOS45MzIBCAAAAAUAAAABMQEAAAAKMjA0ODIyMzM2MQMAAAADMTYwAgAAAAIyOAQAAAABMAcAAAAJMy8yNS8yMDI0CAAAAAk2LzMwLzIwMTkJAAAAATBtJnzZBk3cCE8clucWTdwIIENJUS5OWVNFOklSLklRX1RPVEFMX1JFVi5GUTQyMDE5AQAAAE4ZBQACAAAABTYwNS44AQgAAAAFAAAAATEBAAAACjIwODIyNTg5ODYDAAAAAzE2MAIAAAACMjgEAAAAATAHAAAACTMvMjUvMjAyNAgAAAAKMTIvMzEvMjAxOQkAAAABMG0mfNkGTdwITxyW5xZN3AgmQ0lRLk5BU0RBUUdTOlBPREQuSVFfVE9UQUxfUkVWLkZRMTIwMjABAAAAnHEJAAIAAAADMTk4AQgAAAAFAAAAATEBAAAACjIwOTY0NzgxOTgDAAAAAzE2MAIAAAACMjgEAAAAATAHAAAACTMvMjUvMjAyNAgAAAAJMy8zMS8yMDIwCQAAAAEwbSZ82QZN3AhPHJbnFk3cCCZDSVEuTkFTREFRR1M6SU5UQy5JUV9UT1RBTF9SRVYuRlEzMjAyMAEAAACHUgAAAgAAAAUxODMzMwEIAAAABQAAAAExAQAAAAstMjEyNjEzMTE0NwMAAAADMTYwAgAAAAIyOAQAAAABMAcAAAAJMy8yNS8yMDI0CAAAAAk5LzI2LzIwMjAJAAAAATBtJnzZBk3cCE8clucWTdwIIUNJUS5OWVNFOklDRS5JUV9UT1RBTF9SRVYuRlE0MjAyMAEAAABgghAAAgAAAAQxNjcxAQgAAAAFAAAAATEBAAAACy0yMTEzNzU0ODIyAwAAAAMxNjACAAAAAjI4BAAAAAEwBwAAAAkzLzI1</t>
  </si>
  <si>
    <t>LzIwMjQIAAAACjEyLzMxLzIwMjAJAAAAATBtJnzZBk3cCEH1lecWTdwIIUNJUS5OWVNFOklCTS5JUV9UT1RBTF9SRVYuRlEyMjAyMQEAAADetgEAAgAAAAUxNDIyMAEIAAAABQAAAAExAQAAAAstMjA3Mzc4MzY1MwMAAAADMTYwAgAAAAIyOAQAAAABMAcAAAAJMy8yNS8yMDI0CAAAAAk2LzMwLzIwMjEJAAAAATBtJnzZBk3cCEH1lecWTdwIIUNJUS5OWVNFOklGRi5JUV9UT1RBTF9SRVYuRlE0MjAyMQEAAAA/SwQAAgAAAAQzMDMxAQgAAAAFAAAAATEBAAAACy0yMDU5MzA0MDUzAwAAAAMxNjACAAAAAjI4BAAAAAEwBwAAAAkzLzI1LzIwMjQIAAAACjEyLzMxLzIwMjEJAAAAATBtJnzZBk3cCEH1lecWTdwIIENJUS5OWVNFOklQLklRX1RPVEFMX1JFVi5GUTIyMDIyAQAAAGzuAAACAAAABDUzODkBCAAAAAUAAAABMQEAAAALLTIwMzY2ODIzOTcDAAAAAzE2MAIAAAACMjgEAAAAATAHAAAACTMvMjUvMjAyNAgAAAAJNi8zMC8yMDIyCQAAAAEwbSZ82QZN3AhB9ZXnFk3cCCZDSVEuTkFTREFRR1M6SU5UVS5JUV9UT1RBTF9SRVYuRlE0MjAyMgEAAACzUgAAAgAAAAQyNDE0AQgAAAAFAAAAATEBAAAACy0yMDI4MjQ5ODg2AwAAAAMxNjACAAAAAjI4BAAAAAEwBwAAAAkzLzI1LzIwMjQIAAAACTcvMzEvMjAyMgkAAAABMG0mfNkGTdwINc6V5xZN3AgmQ0lRLk5BU0RBUUdTOklTUkcuSVFfVE9UQUxfUkVWLkZRMTIw</t>
  </si>
  <si>
    <t>MjMBAAAAH3YAAAIAAAAGMTY5Ni4yAQgAAAAFAAAAATEBAAAACy0yMDUxMzMxNjIyAwAAAAMxNjACAAAAAjI4BAAAAAEwBwAAAAkzLzI1LzIwMjQIAAAACTMvMzEvMjAyMwkAAAABMG0mfNkGTdwINc6V5xZN3AghQ0lRLk5ZU0U6SVZaLklRX1RPVEFMX1JFVi5GUTMyMDIzAQAAAAvfBQACAAAABDE0NDIBCAAAAAUAAAABMQEAAAALLTIwMjE4ODA5MTYDAAAAAzE2MAIAAAACMjgEAAAAATAHAAAACTMvMjUvMjAyNAgAAAAJOS8zMC8yMDIzCQAAAAEwbSZ82QZN3Ag1zpXnFk3cCCJDSVEuTllTRTpJTlZILklRX1RPVEFMX1JFVi5GUTQyMDIzAQAAAEVwwhgCAAAABzYxNy41MzEBCAAAAAUAAAABMQEAAAALLTIwMDkzMDI5MTMDAAAAAzE2MAIAAAACMjgEAAAAATAHAAAACTMvMjUvMjAyNAgAAAAKMTIvMzEvMjAyMwkAAAABMG0mfNkGTdwINc6V5xZN3AgiQ0lRLk5ZU0U6SU5WSC5JUV9UT1RBTF9SRVYuRlEyMjAxOQEAAABFcMIYAgAAAAc0NDEuNTgyAQgAAAAFAAAAATEBAAAACjIwNDgyMTg0NzkDAAAAAzE2MAIAAAACMjgEAAAAATAHAAAACTMvMjUvMjAyNAgAAAAJNi8zMC8yMDE5CQAAAAEwbSZ82QZN3Ag9gJXnFk3cCCFDSVEuTllTRTpJUVYuSVFfVE9UQUxfUkVWLkZRNDIwMTkBAAAA16wxCAIAAAAEMjg5NQEIAAAABQAAAAExAQAAAAoyMDc5OTQ5MDA5AwAAAAMxNjACAAAAAjI4BAAAAAEwBwAAAAkzLzI1</t>
  </si>
  <si>
    <t>LzIwMjQIAAAACjEyLzMxLzIwMTkJAAAAATBtJnzZBk3cCDSnlecWTdwIIUNJUS5OWVNFOklSTS5JUV9UT1RBTF9SRVYuRlEyMjAyMAEAAABUdgAAAgAAAAc5ODIuMjM5AQgAAAAFAAAAATEBAAAACy0yMTM5NTkzNzY0AwAAAAMxNjACAAAAAjI4BAAAAAEwBwAAAAkzLzI1LzIwMjQIAAAACTYvMzAvMjAyMAkAAAABMG0mfNkGTdwINKeV5xZN3AgmQ0lRLk5BU0RBUUdTOkpCSFQuSVFfVE9UQUxfUkVWLkZRNDIwMjABAAAAMEAEAAIAAAAIMjczNy42NTIBCAAAAAUAAAABMQEAAAALLTIxMTA1OTEwOTcDAAAAAzE2MAIAAAACMjgEAAAAATAHAAAACTMvMjUvMjAyNAgAAAAKMTIvMzEvMjAyMAkAAAABMG0mfNkGTdwINKeV5xZN3AghQ0lRLk5ZU0U6SkJMLklRX1RPVEFMX1JFVi5GUTEyMDIxAQAAAE53AQACAAAABDc4MzMBCAAAAAUAAAABMQEAAAALLTIxMTU2NzAxNzEDAAAAAzE2MAIAAAACMjgEAAAAATAHAAAACTMvMjUvMjAyNAgAAAAKMTEvMzAvMjAyMAkAAAABMG0mfNkGTdwIPYCV5xZN3AgmQ0lRLk5BU0RBUUdTOkpLSFkuSVFfVE9UQUxfUkVWLkZRMzIwMjEBAAAAcTwEAAIAAAAHNDMzLjc3NgEIAAAABQAAAAExAQAAAAstMjA5ODI3MjUzOQMAAAADMTYwAgAAAAIyOAQAAAABMAcAAAAJMy8yNS8yMDI0CAAAAAkzLzMxLzIwMjEJAAAAATBtJnzZBk3cCD2AlecWTdwIH0NJUS5OWVNFOkouSVFfVE9UQUxf</t>
  </si>
  <si>
    <t>UkVWLkZRNDIwMjEBAAAAL04EAAIAAAAIMzU4Ni40ODgBCAAAAAUAAAABMQEAAAALLTIwNjc4MDUwODkDAAAAAzE2MAIAAAACMjgEAAAAATAHAAAACTMvMjUvMjAyNAgAAAAJMTAvMS8yMDIxCQAAAAEwbSZ82QZN3Ag9gJXnFk3cCCFDSVEuTllTRTpKTkouSVFfVE9UQUxfUkVWLkZRMjIwMjIBAAAAnSECAAMAAAAAAG0mfNkGTdwIPYCV5xZN3AghQ0lRLk5ZU0U6SkNJLklRX1RPVEFMX1JFVi5GUTQyMDIyAQAAAN5PBAACAAAABDY3MjUBCAAAAAUAAAABMQEAAAALLTIwMTQ5NjQ4NzUDAAAAAzE2MAIAAAACMjgEAAAAATAHAAAACTMvMjUvMjAyNAgAAAAJOS8zMC8yMDIyCQAAAAEwbSZ82QZN3Ag9gJXnFk3cCCFDSVEuTllTRTpKUE0uSVFfVE9UQUxfUkVWLkZRMjIwMjMBAAAAWA0KAAIAAAAFMzU3MDgBCAAAAAUAAAABMQEAAAALLTIwMzU2MjEwNzcDAAAAAzE2MAIAAAACMjgEAAAAATAHAAAACTMvMjUvMjAyNAgAAAAJNi8zMC8yMDIzCQAAAAEwbSZ82QZN3Ag9gJXnFk3cCCFDSVEuTllTRTpHTFcuSVFfVE9UQUxfUkVWLkZRMzIwMjMBAAAAEKcCAAIAAAAEMzE3MwEIAAAABQAAAAExAQAAAAstMjAyMjMwNjkzMgMAAAADMTYwAgAAAAIyOAQAAAABMAcAAAAJMy8yNS8yMDI0CAAAAAk5LzMwLzIwMjMJAAAAATBtJnzZBk3cCD2AlecWTdwIIENJUS5OWVNFOkRHLklRX1RPVEFMX1JFVi5GUTMyMDIxAQAAAN4S</t>
  </si>
  <si>
    <t>BAACAAAACDgxOTkuNjI1AQgAAAAFAAAAATEBAAAACy0yMTE4MDA4OTczAwAAAAMxNjACAAAAAjI4BAAAAAEwBwAAAAkzLzI1LzIwMjQIAAAACjEwLzMwLzIwMjAJAAAAATBtJnzZBk3cCD2AlecWTdwIJkNJUS5OQVNEQVFHUzpFQkFZLklRX1RPVEFMX1JFVi5GUTMyMDIzAQAAANZsAAACAAAABDI1MDABCAAAAAUAAAABMQEAAAALLTIwMjA0NDc5ODUDAAAAAzE2MAIAAAACMjgEAAAAATAHAAAACTMvMjUvMjAyNAgAAAAJOS8zMC8yMDIzCQAAAAEwbSZ82QZN3AgrWZXnFk3cCCFDSVEuTllTRTpFTVIuSVFfVE9UQUxfUkVWLkZRMzIwMjIBAAAArxsEAAIAAAAEMzQ2NQEIAAAABQAAAAExAQAAAAstMjAzNTg4NDMxNwMAAAADMTYwAgAAAAIyOAQAAAABMAcAAAAJMy8yNS8yMDI0CAAAAAk2LzMwLzIwMjIJAAAAATBtJnzZBk3cCCtZlecWTdwIIUNJUS5OWVNFOkVRVC5JUV9UT1RBTF9SRVYuRlExMjAyMwEAAABkHgQAAgAAAAgxODE2Ljc0MwEIAAAABQAAAAExAQAAAAstMjA0ODk3OTgxMgMAAAADMTYwAgAAAAIyOAQAAAABMAcAAAAJMy8yNS8yMDI0CAAAAAkzLzMxLzIwMjMJAAAAATBtJnzZBk3cCCtZlecWTdwIIUNJUS5OWVNFOkVTUy5JUV9UT1RBTF9SRVYuRlExMjAyMQEAAABmEwUAAgAAAAczNzIuMTM2AQgAAAAFAAAAATEBAAAACy0yMTAwNDUyNzYyAwAAAAMxNjACAAAAAjI4BAAAAAEwBwAAAAkzLzI1</t>
  </si>
  <si>
    <t>LzIwMjQIAAAACTMvMzEvMjAyMQkAAAABMG0mfNkGTdwIK1mV5xZN3AggQ0lRLk5ZU0U6RVMuSVFfVE9UQUxfUkVWLkZRMzIwMjABAAAArXYEAAIAAAAIMjM0My42NDIBCAAAAAUAAAABMQEAAAALLTIxMjM0MTAyMTEDAAAAAzE2MAIAAAACMjgEAAAAATAHAAAACTMvMjUvMjAyNAgAAAAJOS8zMC8yMDIwCQAAAAEwbSZ82QZN3AgrWZXnFk3cCCFDSVEuTllTRTpFWFIuSVFfVE9UQUxfUkVWLkZRNDIwMjABAAAASPN6AAIAAAAHMzYwLjE1OQEIAAAABQAAAAExAQAAAAstMjExMDAyMzgxMQMAAAADMTYwAgAAAAIyOAQAAAABMAcAAAAJMy8yNS8yMDI0CAAAAAoxMi8zMS8yMDIwCQAAAAEwbSZ82QZN3AgrWZXnFk3cCCJDSVEuTllTRTpGSUNPLklRX1RPVEFMX1JFVi5GUTQyMDIxAQAAAFsgBAACAAAABzMzNC41NzcBCAAAAAUAAAABMQEAAAALLTIwNzExNjgwNTkDAAAAAzE2MAIAAAACMjgEAAAAATAHAAAACTMvMjUvMjAyNAgAAAAJOS8zMC8yMDIxCQAAAAEwbSZ82QZN3AgrWZXnFk3cCCFDSVEuTllTRTpGRFguSVFfVE9UQUxfUkVWLkZRMTIwMjABAAAAB+YBAAIAAAAFMTcwNDgBCAAAAAUAAAABMQEAAAAKMjA1OTI1NTY5OAMAAAADMTYwAgAAAAIyOAQAAAABMAcAAAAJMy8yNS8yMDI0CAAAAAk4LzMxLzIwMTkJAAAAATBtJnzZBk3cCCtZlecWTdwIJkNJUS5OQVNEQVFHUzpGU0xSLklRX1RPVEFMX1JFVi5G</t>
  </si>
  <si>
    <t>UTQyMDIxAQAAAEMYRgACAAAABzkwNy4zMTkBCAAAAAUAAAABMQEAAAALLTIwNTkxODc2NjcDAAAAAzE2MAIAAAACMjgEAAAAATAHAAAACTMvMjUvMjAyNAgAAAAKMTIvMzEvMjAyMQkAAAABMG0mfNkGTdwIGDKV5xZN3AggQ0lRLk5ZU0U6RkkuSVFfVE9UQUxfUkVWLkZRNDIwMTkBAAAA0fQBAAMAAAAAAG0mfNkGTdwIGDKV5xZN3AgmQ0lRLk5BU0RBUUdTOkZUTlQuSVFfVE9UQUxfUkVWLkZRMzIwMjMBAAAAZggpAAIAAAAGMTMzNC42AQgAAAAFAAAAATEBAAAACy0yMDIwODQ0NDcxAwAAAAMxNjACAAAAAjI4BAAAAAEwBwAAAAkzLzI1LzIwMjQIAAAACTkvMzAvMjAyMwkAAAABMG0mfNkGTdwIGDKV5xZN3AgmQ0lRLk5BU0RBUUdTOkZPWEEuSVFfVE9UQUxfUkVWLkZRMTIwMjIBAAAAtNCUIAIAAAAEMzA0NQEIAAAABQAAAAExAQAAAAstMjA3MjU2MjcxNwMAAAADMTYwAgAAAAIyOAQAAAABMAcAAAAJMy8yNS8yMDI0CAAAAAk5LzMwLzIwMjEJAAAAATBtJnzZBk3cCBgylecWTdwIIUNJUS5OWVNFOkZDWC5JUV9UT1RBTF9SRVYuRlE0MjAyMgEAAADHLAQAAgAAAAQ1NzU4AQgAAAAFAAAAATEBAAAACy0yMDEwMDEwODUzAwAAAAMxNjACAAAAAjI4BAAAAAEwBwAAAAkzLzI1LzIwMjQIAAAACjEyLzMxLzIwMjIJAAAAATBtJnzZBk3cCPoKlecWTdwIIkNJUS5OWVNFOkdSTU4uSVFfVE9UQUxfUkVWLkZRMTIw</t>
  </si>
  <si>
    <t>MTkBAAAAfyIJAAIAAAAGNzY2LjA1AQgAAAAFAAAAATEBAAAACjIwMzE1NjIwNzQDAAAAAzE2MAIAAAACMjgEAAAAATAHAAAACTMvMjUvMjAyNAgAAAAJMy8zMC8yMDE5CQAAAAEwkE182QZN3Aj6CpXnFk3cCCZDSVEuTkFTREFRR1M6R0VIQy5JUV9UT1RBTF9SRVYuRlEzMjAyMAEAAAAuvIxrAwAAAAAAkE182QZN3Aj6CpXnFk3cCCJDSVEuTllTRTpHTlJDLklRX1RPVEFMX1JFVi5GUTQyMDIxAQAAAOSesQQCAAAACDEwNjcuMDcxAQgAAAAFAAAAATEBAAAACy0yMDU5OTQ2MjY4AwAAAAMxNjACAAAAAjI4BAAAAAEwBwAAAAkzLzI1LzIwMjQIAAAACjEyLzMxLzIwMjEJAAAAATCQTXzZBk3cCPoKlecWTdwIIENJUS5OWVNFOkdFLklRX1RPVEFMX1JFVi5GUTQyMDIzAQAAAIezAgACAAAABTE5NDIzAQgAAAAFAAAAATEBAAAACy0yMDExODQxNDE1AwAAAAMxNjACAAAAAjI4BAAAAAEwBwAAAAkzLzI1LzIwMjQIAAAACjEyLzMxLzIwMjMJAAAAATCQTXzZBk3cCPrjlOcWTdwIIUNJUS5OWVNFOkdJUy5JUV9UT1RBTF9SRVYuRlE0MjAyMAEAAAAbMQQAAgAAAAQ1MDIzAQgAAAAFAAAAATEBAAAACy0yMTQ0NTEyNDAyAwAAAAMxNjACAAAAAjI4BAAAAAEwBwAAAAkzLzI1LzIwMjQIAAAACTUvMzEvMjAyMAkAAAABMJBNfNkGTdwI+uOU5xZN3AghQ0lRLk5ZU0U6R1BDLklRX1RPVEFMX1JFVi5GUTQyMDIyAQAAAFoy</t>
  </si>
  <si>
    <t>BAACAAAABzU1MjMuNjUBCAAAAAUAAAABMQEAAAALLTIwMDkxODAwMTIDAAAAAzE2MAIAAAACMjgEAAAAATAHAAAACTMvMjUvMjAyNAgAAAAKMTIvMzEvMjAyMgkAAAABMJBNfNkGTdwI+uOU5xZN3AgmQ0lRLk5BU0RBUUdTOkdJTEQuSVFfVE9UQUxfUkVWLkZRNDIwMTkBAAAASnEAAAIAAAAENTg3OQEIAAAABQAAAAExAQAAAAoyMDgyMjQ1MDQxAwAAAAMxNjACAAAAAjI4BAAAAAEwBwAAAAkzLzI1LzIwMjQIAAAACjEyLzMxLzIwMTkJAAAAATCQTXzZBk3cCPrjlOcWTdwIIENJUS5OWVNFOkdMLklRX1RPVEFMX1JFVi5GUTQyMDIxAQAAALS2BAACAAAABzEyOTcuMzYBCAAAAAUAAAABMQEAAAALLTIwNTkyNzc5NDIDAAAAAzE2MAIAAAACMjgEAAAAATAHAAAACTMvMjUvMjAyNAgAAAAKMTIvMzEvMjAyMQkAAAABMJBNfNkGTdwI67yU5xZN3AglQ0lRLk5BU0RBUUdTOkhBUy5JUV9UT1RBTF9SRVYuRlE0MjAyMwEAAADyPAQAAgAAAAYxMjg4LjkBCAAAAAUAAAABMQEAAAALLTIwMDc4MTE4OTUDAAAAAzE2MAIAAAACMjgEAAAAATAHAAAACTMvMjUvMjAyNAgAAAAKMTIvMzEvMjAyMwkAAAABMJBNfNkGTdwI67yU5xZN3AghQ0lRLk5ZU0U6SENBLklRX1RPVEFMX1JFVi5GUTMyMDIxAQAAAMH+AwACAAAABTE1Mjc2AQgAAAAFAAAAATEBAAAACy0yMDcyMjk1OTE5AwAAAAMxNjACAAAAAjI4BAAAAAEwBwAAAAkz</t>
  </si>
  <si>
    <t>LzI1LzIwMjQIAAAACTkvMzAvMjAyMQkAAAABMJBNfNkGTdwI67yU5xZN3AghQ0lRLk5ZU0U6RE9DLklRX1RPVEFMX1JFVi5GUTEyMDIwAQAAAM49BAACAAAABzM4MS4wNTQBCAAAAAUAAAABMQEAAAAKMjA5NjEwNzY5NAMAAAADMTYwAgAAAAIyOAQAAAABMAcAAAAJMy8yNS8yMDI0CAAAAAkzLzMxLzIwMjAJAAAAATCQTXzZBk3cCPrjlOcWTdwIIUNJUS5OWVNFOkhFUy5JUV9UT1RBTF9SRVYuRlE0MjAyMwEAAADxzwMAAgAAAAQyOTUwAQgAAAAFAAAAATEBAAAACy0yMDA4NTg0NjIxAwAAAAMxNjACAAAAAjI4BAAAAAEwBwAAAAkzLzI1LzIwMjQIAAAACjEyLzMxLzIwMjMJAAAAATCQTXzZBk3cCNyVlOcWTdwIIUNJUS5OWVNFOkhQRS5JUV9UT1RBTF9SRVYuRlExMjAyMwEAAAAOqVQQAgAAAAQ3ODA5AQgAAAAFAAAAATEBAAAACy0yMDA3MTkwNDY2AwAAAAMxNjACAAAAAjI4BAAAAAEwBwAAAAkzLzI1LzIwMjQIAAAACTEvMzEvMjAyMwkAAAABMJBNfNkGTdwI3JWU5xZN3AghQ0lRLk5ZU0U6SExULklRX1RPVEFMX1JFVi5GUTIyMDIyAQAAAB5zAAACAAAAAzk3MwEIAAAABQAAAAExAQAAAAstMjAzNzA3OTkxMAMAAAADMTYwAgAAAAIyOAQAAAABMAcAAAAJMy8yNS8yMDI0CAAAAAk2LzMwLzIwMjIJAAAAATCQTXzZBk3cCNyVlOcWTdwIJkNJUS5OQVNEQVFHUzpIT0xYLklRX1RPVEFMX1JFVi5GUTIyMDIx</t>
  </si>
  <si>
    <t>AQAAAACoAQACAAAABjE1MzcuNgEIAAAABQAAAAExAQAAAAstMjEwMDc0MjMzMwMAAAADMTYwAgAAAAIyOAQAAAABMAcAAAAJMy8yNS8yMDI0CAAAAAkzLzI3LzIwMjEJAAAAATCQTXzZBk3cCOu8lOcWTdwIJUNJUS5OQVNEQVFHUzpIT04uSVFfVE9UQUxfUkVWLkZRMzIwMjABAAAARHUUAAIAAAAENzc5NwEIAAAABQAAAAExAQAAAAstMjEyNjIzNDM5NAMAAAADMTYwAgAAAAIyOAQAAAABMAcAAAAJMy8yNS8yMDI0CAAAAAk5LzMwLzIwMjAJAAAAATCQTXzZBk3cCMpulOcWTdwIIUNJUS5OWVNFOkhSTC5JUV9UT1RBTF9SRVYuRlExMjAyMAEAAAACQgQAAgAAAAgyMzg0LjQzNAEIAAAABQAAAAExAQAAAAoyMDgyNjkwODUzAwAAAAMxNjACAAAAAjI4BAAAAAEwBwAAAAkzLzI1LzIwMjQIAAAACTEvMjYvMjAyMAkAAAABMJBNfNkGTdwIym6U5xZN3AglQ0lRLk5BU0RBUUdTOkhTVC5JUV9UT1RBTF9SRVYuRlE0MjAxOQEAAACGcwAAAgAAAAQxMzM1AQgAAAAFAAAAATEBAAAACjIwODIwNDc5ODUDAAAAAzE2MAIAAAACMjgEAAAAATAHAAAACTMvMjUvMjAyNAgAAAAKMTIvMzEvMjAxOQkAAAABMJBNfNkGTdwIym6U5xZN3AghQ0lRLk5ZU0U6SFdNLklRX1RPVEFMX1JFVi5GUTIyMDE5AQAAAAqxzxgCAAAABDE4MTgBCAAAAAUAAAABMQEAAAAKMjA0OTUxODA5MAMAAAADMTYwAgAAAAIyOAQAAAABMAcAAAAJMy8y</t>
  </si>
  <si>
    <t>NS8yMDI0CAAAAAk2LzMwLzIwMTkJAAAAATCQTXzZBk3cCNyVlOcWTdwIIUNJUS5OWVNFOkhQUS5JUV9UT1RBTF9SRVYuRlExMjAxOQEAAAA4qQEAAgAAAAUxNDcxMAEIAAAABQAAAAExAQAAAAoyMDE5ODg0NDcyAwAAAAMxNjACAAAAAjI4BAAAAAEwBwAAAAkzLzI1LzIwMjQIAAAACTEvMzEvMjAxOQkAAAABMJBNfNkGTdwIvEeU5xZN3AghQ0lRLk5ZU0U6SFVNLklRX1RPVEFMX1JFVi5GUTQyMDIzAQAAALJzAAACAAAABTI2NDYyAQgAAAAFAAAAATEBAAAACy0yMDEwMDkyNTgzAwAAAAMxNjACAAAAAjI4BAAAAAEwBwAAAAkzLzI1LzIwMjQIAAAACjEyLzMxLzIwMjMJAAAAATCQTXzZBk3cCLxHlOcWTdwIJkNJUS5OQVNEQVFHUzpIQkFOLklRX1RPVEFMX1JFVi5GUTIyMDIzAQAAAFZABAACAAAABDE3NDUBCAAAAAUAAAABMQEAAAALLTIwMzY2Nzc0MjcDAAAAAzE2MAIAAAACMjgEAAAAATAHAAAACTMvMjUvMjAyNAgAAAAJNi8zMC8yMDIzCQAAAAEwkE182QZN3AjKbpTnFk3cCCFDSVEuTllTRTpISUkuSVFfVE9UQUxfUkVWLkZRMTIwMjMBAAAA/4oFAAIAAAAEMjY3NAEIAAAABQAAAAExAQAAAAstMjA0NzM2NDQzNwMAAAADMTYwAgAAAAIyOAQAAAABMAcAAAAJMy8yNS8yMDI0CAAAAAkzLzMxLzIwMjMJAAAAATCQTXzZBk3cCMpulOcWTdwIIUNJUS5OWVNFOklFWC5JUV9UT1RBTF9SRVYuRlE0MjAyMgEA</t>
  </si>
  <si>
    <t>AAAgdAAAAgAAAAU4MTAuNwEIAAAABQAAAAExAQAAAAstMjAwOTE5Nzg3NQMAAAADMTYwAgAAAAIyOAQAAAABMAcAAAAJMy8yNS8yMDI0CAAAAAoxMi8zMS8yMDIyCQAAAAEwkE182QZN3AitIJTnFk3cCCZDSVEuTkFTREFRR1M6SURYWC5JUV9UT1RBTF9SRVYuRlE0MjAyMgEAAAAhdAAAAgAAAAc4MjguNTY4AQgAAAAFAAAAATEBAAAACy0yMDA5MDgzMDI3AwAAAAMxNjACAAAAAjI4BAAAAAEwBwAAAAkzLzI1LzIwMjQIAAAACjEyLzMxLzIwMjIJAAAAATCQTXzZBk3cCK0glOcWTdwIIUNJUS5OWVNFOklUVy5JUV9UT1RBTF9SRVYuRlE0MjAyMgEAAADxRwQAAgAAAAQzOTcxAQgAAAAFAAAAATEBAAAACy0yMDExMDUxNzc5AwAAAAMxNjACAAAAAjI4BAAAAAEwBwAAAAkzLzI1LzIwMjQIAAAACjEyLzMxLzIwMjIJAAAAATCQTXzZBk3cCLxHlOcWTdwIJkNJUS5OQVNEQVFHUzpJTE1OLklRX1RPVEFMX1JFVi5GUTEyMDIzAQAAADl0AAACAAAABDEwODcBCAAAAAUAAAABMQEAAAALLTIwNDcwNzc3OTgDAAAAAzE2MAIAAAACMjgEAAAAATAHAAAACTMvMjUvMjAyNAgAAAAINC8yLzIwMjMJAAAAATCQTXzZBk3cCLxHlOcWTdwIJkNJUS5OQVNEQVFHUzpJTkNZLklRX1RPVEFMX1JFVi5GUTMyMDIzAQAAAJoUBQACAAAABzkxOS4wMjUBCAAAAAUAAAABMQEAAAALLTIwMjE4Njk3MDEDAAAAAzE2MAIAAAACMjgEAAAA</t>
  </si>
  <si>
    <t>ATAHAAAACTMvMjUvMjAyNAgAAAAJOS8zMC8yMDIzCQAAAAEwkE182QZN3Aic+ZPnFk3cCCZDSVEuTkFTREFRR1M6SU5DWS5JUV9UT1RBTF9SRVYuRlExMjAxOQEAAACaFAUAAgAAAAc0OTcuODU3AQgAAAAFAAAAATEBAAAACjIwMzM1MzUwODEDAAAAAzE2MAIAAAACMjgEAAAAATAHAAAACTMvMjUvMjAyNAgAAAAJMy8zMS8yMDE5CQAAAAEwkE182QZN3Aic+ZPnFk3cCCBDSVEuTllTRTpJUi5JUV9UT1RBTF9SRVYuRlEyMjAxOQEAAABOGQUAAgAAAAU2MjkuMQEIAAAABQAAAAExAQAAAAoyMDQ4MjI0ODcxAwAAAAMxNjACAAAAAjI4BAAAAAEwBwAAAAkzLzI1LzIwMjQIAAAACTYvMzAvMjAxOQkAAAABMJBNfNkGTdwIrSCU5xZN3AgmQ0lRLk5BU0RBUUdTOlBPREQuSVFfVE9UQUxfUkVWLkZRNDIwMTkBAAAAnHEJAAIAAAAFMjA5LjQBCAAAAAUAAAABMQEAAAAKMjA4MTU1NzQzOAMAAAADMTYwAgAAAAIyOAQAAAABMAcAAAAJMy8yNS8yMDI0CAAAAAoxMi8zMS8yMDE5CQAAAAEwkE182QZN3AitIJTnFk3cCCZDSVEuTkFTREFRR1M6SU5UQy5JUV9UT1RBTF9SRVYuRlEyMjAyMAEAAACHUgAAAgAAAAUxOTcyOAEIAAAABQAAAAExAQAAAAstMjE0MTg0MTIyMQMAAAADMTYwAgAAAAIyOAQAAAABMAcAAAAJMy8yNS8yMDI0CAAAAAk2LzI3LzIwMjAJAAAAATCQTXzZBk3cCIzSk+cWTdwIIUNJUS5OWVNFOklDRS5J</t>
  </si>
  <si>
    <t>UV9UT1RBTF9SRVYuRlEzMjAyMAEAAABgghAAAgAAAAQxNDExAQgAAAAFAAAAATEBAAAACy0yMTI0OTkxNTIxAwAAAAMxNjACAAAAAjI4BAAAAAEwBwAAAAkzLzI1LzIwMjQIAAAACTkvMzAvMjAyMAkAAAABMJBNfNkGTdwInPmT5xZN3AghQ0lRLk5ZU0U6SUJNLklRX1RPVEFMX1JFVi5GUTEyMDIxAQAAAN62AQACAAAABTEzMTg1AQgAAAAFAAAAATEBAAAACy0yMDg4MTAzNDUwAwAAAAMxNjACAAAAAjI4BAAAAAEwBwAAAAkzLzI1LzIwMjQIAAAACTMvMzEvMjAyMQkAAAABMJBNfNkGTdwInPmT5xZN3AghQ0lRLk5ZU0U6SUZGLklRX1RPVEFMX1JFVi5GUTMyMDIxAQAAAD9LBAACAAAABDMwNzEBCAAAAAUAAAABMQEAAAALLTIwNzE2MjIyMjYDAAAAAzE2MAIAAAACMjgEAAAAATAHAAAACTMvMjUvMjAyNAgAAAAJOS8zMC8yMDIxCQAAAAEwkE182QZN3Aic+ZPnFk3cCCBDSVEuTllTRTpJUC5JUV9UT1RBTF9SRVYuRlExMjAyMgEAAABs7gAAAgAAAAQ1MjM3AQgAAAAFAAAAATEBAAAACy0yMDQ4NTg0MTEwAwAAAAMxNjACAAAAAjI4BAAAAAEwBwAAAAkzLzI1LzIwMjQIAAAACTMvMzEvMjAyMgkAAAABMJBNfNkGTdwIfKuT5xZN3AgmQ0lRLk5BU0RBUUdTOklOVFUuSVFfVE9UQUxfUkVWLkZRMjIwMjIBAAAAs1IAAAIAAAAEMjY3MwEIAAAABQAAAAExAQAAAAstMjA1OTQzNjQxOQMAAAADMTYwAgAAAAIyOAQA</t>
  </si>
  <si>
    <t>AAABMAcAAAAJMy8yNS8yMDI0CAAAAAkxLzMxLzIwMjIJAAAAATCQTXzZBk3cCIzSk+cWTdwIJkNJUS5OQVNEQVFHUzpJU1JHLklRX1RPVEFMX1JFVi5GUTQyMDIyAQAAAB92AAACAAAABDE2NTUBCAAAAAUAAAABMQEAAAALLTIwMTIwMTg1MzcDAAAAAzE2MAIAAAACMjgEAAAAATAHAAAACTMvMjUvMjAyNAgAAAAKMTIvMzEvMjAyMgkAAAABMJBNfNkGTdwIjNKT5xZN3AghQ0lRLk5ZU0U6SVZaLklRX1RPVEFMX1JFVi5GUTIyMDIzAQAAAAvfBQACAAAABjE0NDIuOAEIAAAABQAAAAExAQAAAAstMjAzNTk5ODQxMAMAAAADMTYwAgAAAAIyOAQAAAABMAcAAAAJMy8yNS8yMDI0CAAAAAk2LzMwLzIwMjMJAAAAATCQTXzZBk3cCIzSk+cWTdwIIkNJUS5OWVNFOklOVkguSVFfVE9UQUxfUkVWLkZRMzIwMjMBAAAARXDCGAIAAAAHNjEyLjc5MwEIAAAABQAAAAExAQAAAAstMjAyMjcwNTc0OQMAAAADMTYwAgAAAAIyOAQAAAABMAcAAAAJMy8yNS8yMDI0CAAAAAk5LzMwLzIwMjMJAAAAATCQTXzZBk3cCG2Ek+cWTdwIIkNJUS5OWVNFOklOVkguSVFfVE9UQUxfUkVWLkZRMTIwMTkBAAAARXDCGAIAAAAFNDM1LjUBCAAAAAUAAAABMQEAAAAKMjAzNDE0MjM1OAMAAAADMTYwAgAAAAIyOAQAAAABMAcAAAAJMy8yNS8yMDI0CAAAAAkzLzMxLzIwMTkJAAAAATCQTXzZBk3cCHyrk+cWTdwIIUNJUS5OWVNFOklRVi5JUV9U</t>
  </si>
  <si>
    <t>T1RBTF9SRVYuRlEzMjAxOQEAAADXrDEIAgAAAAQyNzY5AQgAAAAFAAAAATEBAAAACjIwNjU4MTQ1ODUDAAAAAzE2MAIAAAACMjgEAAAAATAHAAAACTMvMjUvMjAyNAgAAAAJOS8zMC8yMDE5CQAAAAEwkE182QZN3Ah8q5PnFk3cCCFDSVEuTllTRTpJUk0uSVFfVE9UQUxfUkVWLkZRMTIwMjABAAAAVHYAAAIAAAAIMTA2OC43MzEBCAAAAAUAAAABMQEAAAAKMjA5NjM1NDUwMAMAAAADMTYwAgAAAAIyOAQAAAABMAcAAAAJMy8yNS8yMDI0CAAAAAkzLzMxLzIwMjAJAAAAATCQTXzZBk3cCHyrk+cWTdwIJkNJUS5OQVNEQVFHUzpKQkhULklRX1RPVEFMX1JFVi5GUTIyMDIwAQAAADBABAACAAAACDIxNDUuNTczAQgAAAAFAAAAATEBAAAACy0yMTQwMjc1NTcwAwAAAAMxNjACAAAAAjI4BAAAAAEwBwAAAAkzLzI1LzIwMjQIAAAACTYvMzAvMjAyMAkAAAABMJBNfNkGTdwIJV2T5xZN3AghQ0lRLk5ZU0U6SkJMLklRX1RPVEFMX1JFVi5GUTQyMDIwAQAAAE53AQACAAAACDcyOTkuNTc3AQgAAAAFAAAAATEBAAAACy0yMTI2MjM0MTMyAwAAAAMxNjACAAAAAjI4BAAAAAEwBwAAAAkzLzI1LzIwMjQIAAAACTgvMzEvMjAyMAkAAAABMJBNfNkGTdwIbYST5xZN3AgmQ0lRLk5BU0RBUUdTOkpLSFkuSVFfVE9UQUxfUkVWLkZRMjIwMjEBAAAAcTwEAAIAAAAHNDIyLjM2MQEIAAAABQAAAAExAQAAAAstMjExMzEzNjY4OQMA</t>
  </si>
  <si>
    <t>AAADMTYwAgAAAAIyOAQAAAABMAcAAAAJMy8yNS8yMDI0CAAAAAoxMi8zMS8yMDIwCQAAAAEwkE182QZN3AhthJPnFk3cCB9DSVEuTllTRTpKLklRX1RPVEFMX1JFVi5GUTMyMDIxAQAAAC9OBAACAAAACDM1NzYuNDM2AQgAAAAFAAAAATEBAAAACy0yMDg3MTc3NzIyAwAAAAMxNjACAAAAAjI4BAAAAAEwBwAAAAkzLzI1LzIwMjQIAAAACDcvMi8yMDIxCQAAAAEwkE182QZN3AhthJPnFk3cCCFDSVEuTllTRTpKTkouSVFfVE9UQUxfUkVWLkZRMTIwMjIBAAAAnSECAAIAAAAFMjM0MjYBCAAAAAUAAAABMQEAAAALLTIwNDg1ODQwOTMDAAAAAzE2MAIAAAACMjgEAAAAATAHAAAACTMvMjUvMjAyNAgAAAAINC8zLzIwMjIJAAAAATCQTXzZBk3cCCM2k+cWTdwIIUNJUS5OWVNFOkpDSS5JUV9UT1RBTF9SRVYuRlEzMjAyMgEAAADeTwQAAgAAAAQ2NjE0AQgAAAAFAAAAATEBAAAACy0yMDM1ODM1NDgyAwAAAAMxNjACAAAAAjI4BAAAAAEwBwAAAAkzLzI1LzIwMjQIAAAACTYvMzAvMjAyMgkAAAABMJBNfNkGTdwIJV2T5xZN3AghQ0lRLk5ZU0U6SlBNLklRX1RPVEFMX1JFVi5GUTEyMDIzAQAAAFgNCgACAAAABTM2MDc0AQgAAAAFAAAAATEBAAAACy0yMDQ3NTQwNDMyAwAAAAMxNjACAAAAAjI4BAAAAAEwBwAAAAkzLzI1LzIwMjQIAAAACTMvMzEvMjAyMwkAAAABMJBNfNkGTdwIJV2T5xZN3AgiQ0lRLk5ZU0U6Sk5Q</t>
  </si>
  <si>
    <t>Ui5JUV9UT1RBTF9SRVYuRlE0MjAyMwEAAADndgAAAgAAAAYxMzY0LjgBCAAAAAUAAAABMQEAAAALLTIwMTEzOTc2OTYDAAAAAzE2MAIAAAACMjgEAAAAATAHAAAACTMvMjUvMjAyNAgAAAAKMTIvMzEvMjAyMwkAAAABMJBNfNkGTdwIJV2T5xZN3AgiQ0lRLk5ZU0U6Sk5QUi5JUV9UT1RBTF9SRVYuRlEzMjAxOQEAAADndgAAAgAAAAYxMTMzLjEBCAAAAAUAAAABMQEAAAAKMjA2Nzg0NTYwNwMAAAADMTYwAgAAAAIyOAQAAAABMAcAAAAJMy8yNS8yMDI0CAAAAAk5LzMwLzIwMTkJAAAAATCQTXzZBk3cCCM2k+cWTdwIH0NJUS5OWVNFOksuSVFfVE9UQUxfUkVWLkZRMjIwMjABAAAA3FIEAAIAAAAEMzQ2NQEIAAAABQAAAAExAQAAAAstMjEzOTYyMDg3NAMAAAADMTYwAgAAAAIyOAQAAAABMAcAAAAJMy8yNS8yMDI0CAAAAAk2LzI3LzIwMjAJAAAAATCQTXzZBk3cCCM2k+cWTdwIIkNJUS5OWVNFOktWVUUuSVFfVE9UQUxfUkVWLkZRMTIwMjEBAAAAkpSGbAMAAAAAAJBNfNkGTdwIIzaT5xZN3AglQ0lRLk5BU0RBUUdTOktEUC5JUV9UT1RBTF9SRVYuRlE0MjAyMQEAAAAeGwUAAgAAAAQzMzkxAQgAAAAFAAAAATEBAAAACy0yMDU5NjczMjQxAwAAAAMxNjACAAAAAjI4BAAAAAEwBwAAAAkzLzI1LzIwMjQIAAAACjEyLzMxLzIwMjEJAAAAATCQTXzZBk3cCCM2k+cWTdwIIUNJUS5OWVNFOktFWS5JUV9UT1RBTF9S</t>
  </si>
  <si>
    <t>RVYuRlEzMjAyMgEAAACgBgUAAgAAAAQxNzcwAQgAAAAFAAAAATEBAAAACy0yMDIxNDgyMTkwAwAAAAMxNjACAAAAAjI4BAAAAAEwBwAAAAkzLzI1LzIwMjQIAAAACTkvMzAvMjAyMgkAAAABMJBNfNkGTdwIIzaT5xZN3AgiQ0lRLk5ZU0U6S0VZUy5JUV9UT1RBTF9SRVYuRlEyMjAyMwEAAACDMbkOAgAAAAQxMzkwAQgAAAAFAAAAATEBAAAACy0yMDQyMTUyMjEyAwAAAAMxNjACAAAAAjI4BAAAAAEwBwAAAAkzLzI1LzIwMjQIAAAACTQvMzAvMjAyMwkAAAABMJBNfNkGTdwIIzaT5xZN3AghQ0lRLk5ZU0U6S01CLklRX1RPVEFMX1JFVi5GUTQyMDIzAQAAANFUBAACAAAABDQ5NzABCAAAAAUAAAABMQEAAAALLTIwMTEyMzU5NjEDAAAAAzE2MAIAAAACMjgEAAAAATAHAAAACTMvMjUvMjAyNAgAAAAKMTIvMzEvMjAyMwkAAAABMJBNfNkGTdwIIzaT5xZN3AghQ0lRLk5ZU0U6S01CLklRX1RPVEFMX1JFVi5GUTMyMDE5AQAAANFUBAACAAAABDQ2NDABCAAAAAUAAAABMQEAAAAKMjA2NTU0ODM3OQMAAAADMTYwAgAAAAIyOAQAAAABMAcAAAAJMy8yNS8yMDI0CAAAAAk5LzMwLzIwMTkJAAAAATCQTXzZBk3cCCM2k+cWTdwIIUNJUS5OWVNFOktJTS5JUV9UT1RBTF9SRVYuRlEyMjAyMAEAAABz4wQAAgAAAAcyMzguOTE2AQgAAAAFAAAAATEBAAAACy0yMTQwNzk3MDEyAwAAAAMxNjACAAAAAjI4BAAAAAEwBwAAAAkz</t>
  </si>
  <si>
    <t>LzI1LzIwMjQIAAAACTYvMzAvMjAyMAkAAAABMJBNfNkGTdwIEQ+T5xZN3AghQ0lRLk5ZU0U6S01JLklRX1RPVEFMX1JFVi5GUTEyMDIxAQAAAO9UFQICAAAABDUyMTEBCAAAAAUAAAABMQEAAAALLTIwODgzMTc1OTgDAAAAAzE2MAIAAAACMjgEAAAAATAHAAAACTMvMjUvMjAyNAgAAAAJMy8zMS8yMDIxCQAAAAEwkE182QZN3AgRD5PnFk3cCCZDSVEuTkFTREFRR1M6S0xBQy5JUV9UT1RBTF9SRVYuRlE0MjAyMQEAAABxTgQAAgAAAAgxOTI1LjQ3MQEIAAAABQAAAAExAQAAAAstMjA4NjIzMjUzOQMAAAADMTYwAgAAAAIyOAQAAAABMAcAAAAJMy8yNS8yMDI0CAAAAAk2LzMwLzIwMjEJAAAAATCQTXzZBk3cCBEPk+cWTdwIIUNJUS5OWVNFOkxIWC5JUV9UT1RBTF9SRVYuRlEzMjAyMgEAAAAOtwIAAgAAAAQ0MjQ2AQgAAAAFAAAAATEBAAAACy0yMDIyNTk0NDkxAwAAAAMxNjACAAAAAjI4BAAAAAEwBwAAAAkzLzI1LzIwMjQIAAAACTkvMzAvMjAyMgkAAAABMJBNfNkGTdwIIzaT5xZN3AggQ0lRLk5ZU0U6TEguSVFfVE9UQUxfUkVWLkZRMjIwMjMBAAAAs3cAAAIAAAAGMzAzMy43AQgAAAAFAAAAATEBAAAACy0yMDM1NDU0MjkwAwAAAAMxNjACAAAAAjI4BAAAAAEwBwAAAAkzLzI1LzIwMjQIAAAACTYvMzAvMjAyMwkAAAABMJBNfNkGTdwIEQ+T5xZN3AggQ0lRLk5ZU0U6TEguSVFfVE9UQUxfUkVWLkZRMTIw</t>
  </si>
  <si>
    <t>MTkBAAAAs3cAAAIAAAAGMjc5MS4yAQgAAAAFAAAAATEBAAAACjIwMzQ1NDQ4MzYDAAAAAzE2MAIAAAACMjgEAAAAATAHAAAACTMvMjUvMjAyNAgAAAAJMy8zMS8yMDE5CQAAAAEwkE182QZN3AgRD5PnFk3cCCZDSVEuTkFTREFRR1M6TFJDWC5JUV9UT1RBTF9SRVYuRlE0MjAxOQEAAAC/dwAAAgAAAAgyMzYxLjE0NwEIAAAABQAAAAExAQAAAAoyMDUxOTM1NzI0AwAAAAMxNjACAAAAAjI4BAAAAAEwBwAAAAkzLzI1LzIwMjQIAAAACTYvMzAvMjAxOQkAAAABMJBNfNkGTdwIEQ+T5xZN3AggQ0lRLk5ZU0U6TFcuSVFfVE9UQUxfUkVWLkZRMzIwMjABAAAAlndQFgIAAAAFOTM3LjMBCAAAAAUAAAABMQEAAAAKMjA4ODEzODU4NwMAAAADMTYwAgAAAAIyOAQAAAABMAcAAAAJMy8yNS8yMDI0CAAAAAkyLzIzLzIwMjAJAAAAATCQTXzZBk3cCBEPk+cWTdwIIUNJUS5OWVNFOkxWUy5JUV9UT1RBTF9SRVYuRlEyMjAyMQEAAAD/bjcAAgAAAAQxMTczAQgAAAAFAAAAATEBAAAACy0yMDg4MzQ3NzM0AwAAAAMxNjACAAAAAjI4BAAAAAEwBwAAAAkzLzI1LzIwMjQIAAAACTYvMzAvMjAyMQkAAAABMJBNfNkGTdwI++eS5xZN3AgmQ0lRLk5BU0RBUUdTOkNTR1AuSVFfVE9UQUxfUkVWLkZRNDIwMjEBAAAAN+gFAAIAAAAHNTA2Ljc4NgEIAAAABQAAAAExAQAAAAstMjA1OTg4NjY3MAMAAAADMTYwAgAAAAIyOAQAAAABMAcA</t>
  </si>
  <si>
    <t>AAAJMy8yNS8yMDI0CAAAAAoxMi8zMS8yMDIxCQAAAAEwkE182QZN3Aj755LnFk3cCCZDSVEuTkFTREFRR1M6RExUUi5JUV9UT1RBTF9SRVYuRlEzMjAxOQEAAAAlbAAAAgAAAAY1NTM4LjgBCAAAAAUAAAABMQEAAAAKMTk5NDY0MjI5NAMAAAADMTYwAgAAAAIyOAQAAAABMAcAAAAJMy8yNS8yMDI0CAAAAAkxMS8zLzIwMTgJAAAAATCQTXzZBk3cCPvnkucWTdwIJkNJUS5OQVNEQVFHUzpFQkFZLklRX1RPVEFMX1JFVi5GUTIyMDIzAQAAANZsAAACAAAABDI1NDABCAAAAAUAAAABMQEAAAALLTIwMzY4MDU0MTYDAAAAAzE2MAIAAAACMjgEAAAAATAHAAAACTMvMjUvMjAyNAgAAAAJNi8zMC8yMDIzCQAAAAEwkE182QZN3AgRD5PnFk3cCCFDSVEuTllTRTpFTVIuSVFfVE9UQUxfUkVWLkZRMTIwMjABAAAArxsEAAIAAAAENDE1MQEIAAAABQAAAAExAQAAAAoyMDc4Njg0NTU3AwAAAAMxNjACAAAAAjI4BAAAAAEwBwAAAAkzLzI1LzIwMjQIAAAACjEyLzMxLzIwMTkJAAAAATCQTXzZBk3cCPvnkucWTdwIIUNJUS5OWVNFOkVRVC5JUV9UT1RBTF9SRVYuRlE0MjAyMAEAAABkHgQAAgAAAAc4MzAuMzc5AQgAAAAFAAAAATEBAAAACy0yMTEyNDA2MjMzAwAAAAMxNjACAAAAAjI4BAAAAAEwBwAAAAkzLzI1LzIwMjQIAAAACjEyLzMxLzIwMjAJAAAAATCQTXzZBk3cCPvnkucWTdwIIUNJUS5OWVNFOkVTUy5JUV9UT1RB</t>
  </si>
  <si>
    <t>TF9SRVYuRlEyMjAxOQEAAABmEwUAAgAAAAczNzguNTk0AQgAAAAFAAAAATEBAAAACjIwNDg1NjUxNjADAAAAAzE2MAIAAAACMjgEAAAAATAHAAAACTMvMjUvMjAyNAgAAAAJNi8zMC8yMDE5CQAAAAEwkE182QZN3Aj755LnFk3cCCVDSVEuTkFTREFRR1M6RVhDLklRX1RPVEFMX1JFVi5GUTMyMDIzAQAAAPWEBAACAAAABDU5ODABCAAAAAUAAAABMQEAAAALLTIwMjE0MTExNDUDAAAAAzE2MAIAAAACMjgEAAAAATAHAAAACTMvMjUvMjAyNAgAAAAJOS8zMC8yMDIzCQAAAAEwkE182QZN3Aj755LnFk3cCCFDSVEuTllTRTpFWFIuSVFfVE9UQUxfUkVWLkZRMTIwMTkBAAAASPN6AAIAAAAHMzE0LjE3NgEIAAAABQAAAAExAQAAAAoyMDM0NDQ2MTg1AwAAAAMxNjACAAAAAjI4BAAAAAEwBwAAAAkzLzI1LzIwMjQIAAAACTMvMzEvMjAxOQkAAAABMJBNfNkGTdwI6sCS5xZN3AgiQ0lRLk5ZU0U6RklDTy5JUV9UT1RBTF9SRVYuRlExMjAyMAEAAABbIAQAAgAAAAcyOTguNTA0AQgAAAAFAAAAATEBAAAACjIwNzc2Njc0MjEDAAAAAzE2MAIAAAACMjgEAAAAATAHAAAACTMvMjUvMjAyNAgAAAAKMTIvMzEvMjAxOQkAAAABMJBNfNkGTdwI++eS5xZN3AghQ0lRLk5ZU0U6RklTLklRX1RPVEFMX1JFVi5GUTMyMDIzAQAAAKzTmQACAAAABDI0ODkBCAAAAAUAAAABMQEAAAALLTIwMjA2OTU5MTIDAAAAAzE2MAIAAAACMjgE</t>
  </si>
  <si>
    <t>AAAAATAHAAAACTMvMjUvMjAyNAgAAAAJOS8zMC8yMDIzCQAAAAEwkE182QZN3Aj755LnFk3cCCZDSVEuTkFTREFRR1M6RlNMUi5JUV9UT1RBTF9SRVYuRlEzMjAyMQEAAABDGEYAAgAAAAc1ODMuNTA0AQgAAAAFAAAAATEBAAAACy0yMDcyOTU0OTU2AwAAAAMxNjACAAAAAjI4BAAAAAEwBwAAAAkzLzI1LzIwMjQIAAAACTkvMzAvMjAyMQkAAAABMJBNfNkGTdwI++eS5xZN3AggQ0lRLk5ZU0U6RkkuSVFfVE9UQUxfUkVWLkZRMTIwMTkBAAAA0fQBAAIAAAAEMTUwMgEIAAAABQAAAAExAQAAAAoyMDM0NTI1NzkxAwAAAAMxNjACAAAAAjI4BAAAAAEwBwAAAAkzLzI1LzIwMjQIAAAACTMvMzEvMjAxOQkAAAABMJBNfNkGTdwI6sCS5xZN3AgmQ0lRLk5BU0RBUUdTOkZUTlQuSVFfVE9UQUxfUkVWLkZRMTIwMjIBAAAAZggpAAIAAAAFOTU0LjgBCAAAAAUAAAABMQEAAAALLTIwNDU1NDM4MTYDAAAAAzE2MAIAAAACMjgEAAAAATAHAAAACTMvMjUvMjAyNAgAAAAJMy8zMS8yMDIyCQAAAAEwkE182QZN3AjqwJLnFk3cCCZDSVEuTkFTREFRR1M6Rk9YQS5JUV9UT1RBTF9SRVYuRlExMjAyMQEAAAC00JQgAgAAAAQyNzE3AQgAAAAFAAAAATEBAAAACy0yMTIzNzcyODAxAwAAAAMxNjACAAAAAjI4BAAAAAEwBwAAAAkzLzI1LzIwMjQIAAAACTkvMzAvMjAyMAkAAAABMJBNfNkGTdwI6sCS5xZN3AghQ0lRLk5ZU0U6RkNY</t>
  </si>
  <si>
    <t>LklRX1RPVEFMX1JFVi5GUTEyMDIyAQAAAMcsBAACAAAABDY2MDMBCAAAAAUAAAABMQEAAAALLTIwMzU0MzU1NzgDAAAAAzE2MAIAAAACMjgEAAAAATAHAAAACTMvMjUvMjAyNAgAAAAJMy8zMS8yMDIyCQAAAAEwkE182QZN3AjqwJLnFk3cCCBDSVEuTllTRTpJVC5JUV9UT1RBTF9SRVYuRlExMjAyMwEAAACR/gEAAgAAAAgxNDA4Ljg2OQEIAAAABQAAAAExAQAAAAstMjA0Nzg0NjAxMAMAAAADMTYwAgAAAAIyOAQAAAABMAcAAAAJMy8yNS8yMDI0CAAAAAkzLzMxLzIwMjMJAAAAATCQTXzZBk3cCOrAkucWTdwIJkNJUS5OQVNEQVFHUzpHRUhDLklRX1RPVEFMX1JFVi5GUTMyMDE5AQAAAC68jGsDAAAAAACQTXzZBk3cCOrAkucWTdwIIkNJUS5OWVNFOkdOUkMuSVFfVE9UQUxfUkVWLkZRMTIwMjEBAAAA5J6xBAIAAAAHODA3LjQzNAEIAAAABQAAAAExAQAAAAstMjA5NzcwNDc4MgMAAAADMTYwAgAAAAIyOAQAAAABMAcAAAAJMy8yNS8yMDI0CAAAAAkzLzMxLzIwMjEJAAAAATCQTXzZBk3cCOrAkucWTdwIIENJUS5OWVNFOkdFLklRX1RPVEFMX1JFVi5GUTEyMDIzAQAAAIezAgACAAAABTE0NDg2AQgAAAAFAAAAATEBAAAACy0yMDUwNDQ2MTg1AwAAAAMxNjACAAAAAjI4BAAAAAEwBwAAAAkzLzI1LzIwMjQIAAAACTMvMzEvMjAyMwkAAAABMJBNfNkGTdwI6sCS5xZN3AghQ0lRLk5ZU0U6R0lTLklRX1RPVEFM</t>
  </si>
  <si>
    <t>X1JFVi5GUTEyMDIwAQAAABsxBAACAAAABjQwMDIuNQEIAAAABQAAAAExAQAAAAoyMDYxODQwNDA4AwAAAAMxNjACAAAAAjI4BAAAAAEwBwAAAAkzLzI1LzIwMjQIAAAACTgvMjUvMjAxOQkAAAABMJBNfNkGTdwI4pmS5xZN3AghQ0lRLk5ZU0U6R1BDLklRX1RPVEFMX1JFVi5GUTEyMDIyAQAAAFoyBAACAAAACDUyOTQuNjM1AQgAAAAFAAAAATEBAAAACy0yMDUxNDQ2NDY2AwAAAAMxNjACAAAAAjI4BAAAAAEwBwAAAAkzLzI1LzIwMjQIAAAACTMvMzEvMjAyMgkAAAABMJBNfNkGTdwI4pmS5xZN3AgmQ0lRLk5BU0RBUUdTOkdJTEQuSVFfVE9UQUxfUkVWLkZRMTIwMTkBAAAASnEAAAIAAAAENTI4MQEIAAAABQAAAAExAQAAAAoyMDMzNjAwNTA5AwAAAAMxNjACAAAAAjI4BAAAAAEwBwAAAAkzLzI1LzIwMjQIAAAACTMvMzEvMjAxOQkAAAABMJBNfNkGTdwI4pmS5xZN3AggQ0lRLk5ZU0U6R0wuSVFfVE9UQUxfUkVWLkZRMTIwMjEBAAAAtLYEAAIAAAAHMTI2Ni41NgEIAAAABQAAAAExAQAAAAstMjA5ODIyNzg4NAMAAAADMTYwAgAAAAIyOAQAAAABMAcAAAAJMy8yNS8yMDI0CAAAAAkzLzMxLzIwMjEJAAAAATCQTXzZBk3cCOKZkucWTdwIJUNJUS5OQVNEQVFHUzpIQVMuSVFfVE9UQUxfUkVWLkZRMzIwMjMBAAAA8jwEAAIAAAAGMTUwMy40AQgAAAAFAAAAATEBAAAACy0yMDIxNzA4OTc4AwAAAAMxNjACAAAA</t>
  </si>
  <si>
    <t>AjI4BAAAAAEwBwAAAAkzLzI1LzIwMjQIAAAACTEwLzEvMjAyMwkAAAABMJBNfNkGTdwI4pmS5xZN3AghQ0lRLk5ZU0U6SENBLklRX1RPVEFMX1JFVi5GUTIyMDIxAQAAAMH+AwACAAAABTE0NDM1AQgAAAAFAAAAATEBAAAACy0yMDg3MTgzNDYyAwAAAAMxNjACAAAAAjI4BAAAAAEwBwAAAAkzLzI1LzIwMjQIAAAACTYvMzAvMjAyMQkAAAABMJBNfNkGTdwI4pmS5xZN3AghQ0lRLk5ZU0U6RE9DLklRX1RPVEFMX1JFVi5GUTQyMDE5AQAAAM49BAADAAAAAACQTXzZBk3cCOKZkucWTdwIIUNJUS5OWVNFOkhFUy5JUV9UT1RBTF9SRVYuRlEzMjAyMwEAAADxzwMAAgAAAAQyNzM5AQgAAAAFAAAAATEBAAAACy0yMDIxMzgwOTY3AwAAAAMxNjACAAAAAjI4BAAAAAEwBwAAAAkzLzI1LzIwMjQIAAAACTkvMzAvMjAyMwkAAAABMJBNfNkGTdwI4pmS5xZN3AghQ0lRLk5ZU0U6SFBFLklRX1RPVEFMX1JFVi5GUTQyMDIyAQAAAA6pVBACAAAABDc4NzEBCAAAAAUAAAABMQEAAAALLTIwMTQzMTY0NjIDAAAAAzE2MAIAAAACMjgEAAAAATAHAAAACTMvMjUvMjAyNAgAAAAKMTAvMzEvMjAyMgkAAAABMJBNfNkGTdwIznKS5xZN3AghQ0lRLk5ZU0U6SExULklRX1RPVEFMX1JFVi5GUTQyMDIxAQAAAB5zAAACAAAAAzc3NAEIAAAABQAAAAExAQAAAAstMjA2MTc3NDk2MwMAAAADMTYwAgAAAAIyOAQAAAABMAcAAAAJMy8yNS8y</t>
  </si>
  <si>
    <t>MDI0CAAAAAoxMi8zMS8yMDIxCQAAAAEwkE182QZN3AjOcpLnFk3cCCZDSVEuTkFTREFRR1M6SE9MWC5JUV9UT1RBTF9SRVYuRlExMjAyMQEAAAAAqAEAAgAAAAYxNjA5LjgBCAAAAAUAAAABMQEAAAALLTIxMTQwNDI4MjQDAAAAAzE2MAIAAAACMjgEAAAAATAHAAAACTMvMjUvMjAyNAgAAAAKMTIvMjYvMjAyMAkAAAABMJBNfNkGTdwIznKS5xZN3AglQ0lRLk5BU0RBUUdTOkhPTi5JUV9UT1RBTF9SRVYuRlEyMjAyMAEAAABEdRQAAgAAAAQ3NDc3AQgAAAAFAAAAATEBAAAACy0yMTQxODgzNDgzAwAAAAMxNjACAAAAAjI4BAAAAAEwBwAAAAkzLzI1LzIwMjQIAAAACTYvMzAvMjAyMAkAAAABMJBNfNkGTdwI4pmS5xZN3AghQ0lRLk5ZU0U6SFJMLklRX1RPVEFMX1JFVi5GUTQyMDE5AQAAAAJCBAACAAAACDI1MDEuNTEzAQgAAAAFAAAAATEBAAAACjIwNzQ0NDI1MTgDAAAAAzE2MAIAAAACMjgEAAAAATAHAAAACTMvMjUvMjAyNAgAAAAKMTAvMjcvMjAxOQkAAAABMJBNfNkGTdwIznKS5xZN3AglQ0lRLk5BU0RBUUdTOkhTVC5JUV9UT1RBTF9SRVYuRlEyMjAxOQEAAACGcwAAAgAAAAQxNDg3AQgAAAAFAAAAATEBAAAACjIwNDc1MjM3MDMDAAAAAzE2MAIAAAACMjgEAAAAATAHAAAACTMvMjUvMjAyNAgAAAAJNi8zMC8yMDE5CQAAAAEwkE182QZN3AjOcpLnFk3cCCFDSVEuTllTRTpIUFEuSVFfVE9UQUxfUkVW</t>
  </si>
  <si>
    <t>LkZRNDIwMjMBAAAAOKkBAAIAAAAFMTM4MTcBCAAAAAUAAAABMQEAAAALLTIwMTQ2ODM1MzgDAAAAAzE2MAIAAAACMjgEAAAAATAHAAAACTMvMjUvMjAyNAgAAAAKMTAvMzEvMjAyMwkAAAABMJBNfNkGTdwIznKS5xZN3AgiQ0lRLk5ZU0U6SFVCQi5JUV9UT1RBTF9SRVYuRlE0MjAyMwEAAADGRAQAAgAAAAYxMzQ1LjgBCAAAAAUAAAABMQEAAAALLTIwMTEyMzYwNDADAAAAAzE2MAIAAAACMjgEAAAAATAHAAAACTMvMjUvMjAyNAgAAAAKMTIvMzEvMjAyMwkAAAABMJBNfNkGTdwIznKS5xZN3AghQ0lRLk5ZU0U6SFVNLklRX1RPVEFMX1JFVi5GUTIyMDIzAQAAALJzAAACAAAABTI2NzQ3AQgAAAAFAAAAATEBAAAACy0yMDM1ODM1NDIzAwAAAAMxNjACAAAAAjI4BAAAAAEwBwAAAAkzLzI1LzIwMjQIAAAACTYvMzAvMjAyMwkAAAABMJBNfNkGTdwIukuS5xZN3AgmQ0lRLk5BU0RBUUdTOkhCQU4uSVFfVE9UQUxfUkVWLkZRNDIwMjIBAAAAVkAEAAIAAAAEMTg2NQEIAAAABQAAAAExAQAAAAstMjAwOTkwOTU3NwMAAAADMTYwAgAAAAIyOAQAAAABMAcAAAAJMy8yNS8yMDI0CAAAAAoxMi8zMS8yMDIyCQAAAAEwkE182QZN3Ai6S5LnFk3cCCFDSVEuTllTRTpISUkuSVFfVE9UQUxfUkVWLkZRNDIwMjIBAAAA/4oFAAIAAAAEMjgxMgEIAAAABQAAAAExAQAAAAstMjAxMTg3OTI3NAMAAAADMTYwAgAAAAIyOAQAAAAB</t>
  </si>
  <si>
    <t>MAcAAAAJMy8yNS8yMDI0CAAAAAoxMi8zMS8yMDIyCQAAAAEwkE182QZN3AjOcpLnFk3cCCFDSVEuTllTRTpJRVguSVFfVE9UQUxfUkVWLkZRMjIwMjIBAAAAIHQAAAIAAAAFNzk2LjEBCAAAAAUAAAABMQEAAAALLTIwMzY4NTg1MDcDAAAAAzE2MAIAAAACMjgEAAAAATAHAAAACTMvMjUvMjAyNAgAAAAJNi8zMC8yMDIyCQAAAAEwkE182QZN3AjOcpLnFk3cCCZDSVEuTkFTREFRR1M6SURYWC5JUV9UT1RBTF9SRVYuRlEzMjAyMgEAAAAhdAAAAgAAAAc4NDEuNjYxAQgAAAAFAAAAATEBAAAACy0yMDIxNjI4NDIxAwAAAAMxNjACAAAAAjI4BAAAAAEwBwAAAAkzLzI1LzIwMjQIAAAACTkvMzAvMjAyMgkAAAABMJBNfNkGTdwIukuS5xZN3AghQ0lRLk5ZU0U6SVRXLklRX1RPVEFMX1JFVi5GUTMyMDIyAQAAAPFHBAACAAAABDQwMTEBCAAAAAUAAAABMQEAAAALLTIwMjMwOTEzOTcDAAAAAzE2MAIAAAACMjgEAAAAATAHAAAACTMvMjUvMjAyNAgAAAAJOS8zMC8yMDIyCQAAAAEwkE182QZN3Ai6S5LnFk3cCCZDSVEuTkFTREFRR1M6SUxNTi5JUV9UT1RBTF9SRVYuRlE0MjAyMgEAAAA5dAAAAgAAAAQxMDgzAQgAAAAFAAAAATEBAAAACy0yMDA5OTA1NTkwAwAAAAMxNjACAAAAAjI4BAAAAAEwBwAAAAkzLzI1LzIwMjQIAAAACDEvMS8yMDIzCQAAAAEwkE182QZN3Ai6S5LnFk3cCCZDSVEuTkFTREFRR1M6SU5DWS5J</t>
  </si>
  <si>
    <t>UV9UT1RBTF9SRVYuRlEyMjAyMwEAAACaFAUAAgAAAAY5NTQuNjEBCAAAAAUAAAABMQEAAAALLTIwMzYwNzQ0MTYDAAAAAzE2MAIAAAACMjgEAAAAATAHAAAACTMvMjUvMjAyNAgAAAAJNi8zMC8yMDIzCQAAAAEwkE182QZN3Ai6S5LnFk3cCCBDSVEuTllTRTpJUi5JUV9UT1RBTF9SRVYuRlE0MjAyMwEAAABOGQUAAgAAAAYxODIxLjQBCAAAAAUAAAABMQEAAAALLTIwMDkwMDgwMDcDAAAAAzE2MAIAAAACMjgEAAAAATAHAAAACTMvMjUvMjAyNAgAAAAKMTIvMzEvMjAyMwkAAAABMJBNfNkGTdwIqiSS5xZN3AggQ0lRLk5ZU0U6SVIuSVFfVE9UQUxfUkVWLkZRMTIwMTkBAAAAThkFAAIAAAAFNjIwLjMBCAAAAAUAAAABMQEAAAAKMjAzNjAzODUwOQMAAAADMTYwAgAAAAIyOAQAAAABMAcAAAAJMy8yNS8yMDI0CAAAAAkzLzMxLzIwMTkJAAAAATCQTXzZBk3cCLpLkucWTdwIJkNJUS5OQVNEQVFHUzpQT0RELklRX1RPVEFMX1JFVi5GUTMyMDE5AQAAAJxxCQACAAAABTE5Mi4xAQgAAAAFAAAAATEBAAAACjIwNjg0ODA2MjEDAAAAAzE2MAIAAAACMjgEAAAAATAHAAAACTMvMjUvMjAyNAgAAAAJOS8zMC8yMDE5CQAAAAEwkE182QZN3Ai6S5LnFk3cCCZDSVEuTkFTREFRR1M6SU5UQy5JUV9UT1RBTF9SRVYuRlE0MjAxOQEAAACHUgAAAgAAAAUyMDIwOQEIAAAABQAAAAExAQAAAAoyMDc2OTkzMTU4AwAAAAMxNjAC</t>
  </si>
  <si>
    <t>AAAAAjI4BAAAAAEwBwAAAAkzLzI1LzIwMjQIAAAACjEyLzI4LzIwMTkJAAAAATCQTXzZBk3cCLpLkucWTdwIIUNJUS5OWVNFOklDRS5JUV9UT1RBTF9SRVYuRlEyMjAyMAEAAABgghAAAgAAAAQxMzk1AQgAAAAFAAAAATEBAAAACy0yMTQxMDkxMDkxAwAAAAMxNjACAAAAAjI4BAAAAAEwBwAAAAkzLzI1LzIwMjQIAAAACTYvMzAvMjAyMAkAAAABMJBNfNkGTdwIqiSS5xZN3AghQ0lRLk5ZU0U6SUJNLklRX1RPVEFMX1JFVi5GUTQyMDIwAQAAAN62AQACAAAABDE5MjYBCAAAAAUAAAABMQEAAAALLTIxMTA3NjA3NDQDAAAAAzE2MAIAAAACMjgEAAAAATAHAAAACTMvMjUvMjAyNAgAAAAKMTIvMzEvMjAyMAkAAAABMJBNfNkGTdwIqiSS5xZN3AghQ0lRLk5ZU0U6SUZGLklRX1RPVEFMX1JFVi5GUTIyMDIxAQAAAD9LBAACAAAABDMwODkBCAAAAAUAAAABMQEAAAALLTIwODUyMzA1MDYDAAAAAzE2MAIAAAACMjgEAAAAATAHAAAACTMvMjUvMjAyNAgAAAAJNi8zMC8yMDIxCQAAAAEwkE182QZN3AiqJJLnFk3cCCBDSVEuTllTRTpJUC5JUV9UT1RBTF9SRVYuRlE0MjAyMQEAAABs7gAAAgAAAAQ1MDg2AQgAAAAFAAAAATEBAAAACy0yMDYwNTAxMzQ2AwAAAAMxNjACAAAAAjI4BAAAAAEwBwAAAAkzLzI1LzIwMjQIAAAACjEyLzMxLzIwMjEJAAAAATCQTXzZBk3cCKokkucWTdwIJkNJUS5OQVNEQVFHUzpJTlRVLklR</t>
  </si>
  <si>
    <t>X1RPVEFMX1JFVi5GUTEyMDIyAQAAALNSAAACAAAABDIwMDcBCAAAAAUAAAABMQEAAAALLTIwNjY4ODk5NjUDAAAAAzE2MAIAAAACMjgEAAAAATAHAAAACTMvMjUvMjAyNAgAAAAKMTAvMzEvMjAyMQkAAAABMJBNfNkGTdwIqiSS5xZN3AgmQ0lRLk5BU0RBUUdTOklTUkcuSVFfVE9UQUxfUkVWLkZRMzIwMjIBAAAAH3YAAAIAAAAGMTU1Ny40AQgAAAAFAAAAATEBAAAACy0yMDIzNDYxMjI2AwAAAAMxNjACAAAAAjI4BAAAAAEwBwAAAAkzLzI1LzIwMjQIAAAACTkvMzAvMjAyMgkAAAABMJBNfNkGTdwIqiSS5xZN3AghQ0lRLk5ZU0U6SVZaLklRX1RPVEFMX1JFVi5GUTQyMDIyAQAAAAvfBQACAAAABjE0NDMuNAEIAAAABQAAAAExAQAAAAstMjAwOTI3OTk1OQMAAAADMTYwAgAAAAIyOAQAAAABMAcAAAAJMy8yNS8yMDI0CAAAAAoxMi8zMS8yMDIyCQAAAAEwkE182QZN3AiqJJLnFk3cCCJDSVEuTllTRTpJTlZILklRX1RPVEFMX1JFVi5GUTIyMDIzAQAAAEVwwhgCAAAABzU5OC4zNDIBCAAAAAUAAAABMQEAAAALLTIwMzY5MjIwMTQDAAAAAzE2MAIAAAACMjgEAAAAATAHAAAACTMvMjUvMjAyNAgAAAAJNi8zMC8yMDIzCQAAAAEwkE182QZN3AiqJJLnFk3cCCFDSVEuTllTRTpJUVYuSVFfVE9UQUxfUkVWLkZRNDIwMjMBAAAA16wxCAIAAAAEMzg2OAEIAAAABQAAAAExAQAAAAstMjAxMDIwNDI2NAMAAAADMTYw</t>
  </si>
  <si>
    <t>AgAAAAIyOAQAAAABMAcAAAAJMy8yNS8yMDI0CAAAAAoxMi8zMS8yMDIzCQAAAAEwkE182QZN3Aik/ZHnFk3cCCFDSVEuTllTRTpJUVYuSVFfVE9UQUxfUkVWLkZRMjIwMTkBAAAA16wxCAIAAAAEMjc0MAEIAAAABQAAAAExAQAAAAoyMDQ2MTU2OTA3AwAAAAMxNjACAAAAAjI4BAAAAAEwBwAAAAkzLzI1LzIwMjQIAAAACTYvMzAvMjAxOQkAAAABMJBNfNkGTdwIpP2R5xZN3AghQ0lRLk5ZU0U6SVJNLklRX1RPVEFMX1JFVi5GUTQyMDE5AQAAAFR2AAACAAAABzEwNzkuNTkBCAAAAAUAAAABMQEAAAAKMjA4MjI0MjIxMwMAAAADMTYwAgAAAAIyOAQAAAABMAcAAAAJMy8yNS8yMDI0CAAAAAoxMi8zMS8yMDE5CQAAAAEwkE182QZN3Aik/ZHnFk3cCCZDSVEuTkFTREFRR1M6SkJIVC5JUV9UT1RBTF9SRVYuRlExMjAyMAEAAAAwQAQAAgAAAAgyMjgwLjgyNgEIAAAABQAAAAExAQAAAAoyMDk0ODcwNjI0AwAAAAMxNjACAAAAAjI4BAAAAAEwBwAAAAkzLzI1LzIwMjQIAAAACTMvMzEvMjAyMAkAAAABMJBNfNkGTdwIpP2R5xZN3AghQ0lRLk5ZU0U6SkJMLklRX1RPVEFMX1JFVi5GUTMyMDIwAQAAAE53AQACAAAACDYzMzUuNjQyAQgAAAAFAAAAATEBAAAACy0yMTQ0MDc5NTM1AwAAAAMxNjACAAAAAjI4BAAAAAEwBwAAAAkzLzI1LzIwMjQIAAAACTUvMzEvMjAyMAkAAAABMJBNfNkGTdwIpP2R5xZN3AgmQ0lRLk5B</t>
  </si>
  <si>
    <t>U0RBUUdTOkpLSFkuSVFfVE9UQUxfUkVWLkZRNDIwMjABAAAAcTwEAAIAAAAHNDEwLjUzNwEIAAAABQAAAAExAQAAAAstMjEzNDY3Nzk5MQMAAAADMTYwAgAAAAIyOAQAAAABMAcAAAAJMy8yNS8yMDI0CAAAAAk2LzMwLzIwMjAJAAAAATCQTXzZBk3cCKT9kecWTdwIH0NJUS5OWVNFOkouSVFfVE9UQUxfUkVWLkZRMjIwMjEBAAAAL04EAAIAAAAIMzU0Ny44NzMBCAAAAAUAAAABMQEAAAALLTIwOTkxMzY1MjcDAAAAAzE2MAIAAAACMjgEAAAAATAHAAAACTMvMjUvMjAyNAgAAAAINC8yLzIwMjEJAAAAATCQTXzZBk3cCKT9kecWTdwIIUNJUS5OWVNFOkpOSi5JUV9UT1RBTF9SRVYuRlE0MjAyMQEAAACdIQIAAgAAAAUyNDgwNAEIAAAABQAAAAExAQAAAAstMjA2MDYzMDcwOAMAAAADMTYwAgAAAAIyOAQAAAABMAcAAAAJMy8yNS8yMDI0CAAAAAgxLzIvMjAyMgkAAAABMJBNfNkGTdwIpP2R5xZN3AghQ0lRLk5ZU0U6SkNJLklRX1RPVEFMX1JFVi5GUTIyMDIyAQAAAN5PBAACAAAABDYwOTgBCAAAAAUAAAABMQEAAAALLTIwNDcxODc5ODQDAAAAAzE2MAIAAAACMjgEAAAAATAHAAAACTMvMjUvMjAyNAgAAAAJMy8zMS8yMDIyCQAAAAEwkE182QZN3AiI1pHnFk3cCCFDSVEuTllTRTpKUE0uSVFfVE9UQUxfUkVWLkZRNDIwMjIBAAAAWA0KAAIAAAAFMzIyNTEBCAAAAAUAAAABMQEAAAALLTIwMDk2NjM4OTMDAAAA</t>
  </si>
  <si>
    <t>AzE2MAIAAAACMjgEAAAAATAHAAAACTMvMjUvMjAyNAgAAAAKMTIvMzEvMjAyMgkAAAABMJBNfNkGTdwIiNaR5xZN3AgiQ0lRLk5ZU0U6Sk5QUi5JUV9UT1RBTF9SRVYuRlEzMjAyMwEAAADndgAAAgAAAAYxMzk3LjgBCAAAAAUAAAABMQEAAAALLTIwMjI0OTkxMDcDAAAAAzE2MAIAAAACMjgEAAAAATAHAAAACTMvMjUvMjAyNAgAAAAJOS8zMC8yMDIzCQAAAAEwkE182QZN3Aik/ZHnFk3cCCJDSVEuTllTRTpKTlBSLklRX1RPVEFMX1JFVi5GUTIyMDE5AQAAAOd2AAACAAAABjExMDIuNQEIAAAABQAAAAExAQAAAAoyMDQ4MTkxODU2AwAAAAMxNjACAAAAAjI4BAAAAAEwBwAAAAkzLzI1LzIwMjQIAAAACTYvMzAvMjAxOQkAAAABMJBNfNkGTdwIpP2R5xZN3AgfQ0lRLk5ZU0U6Sy5JUV9UT1RBTF9SRVYuRlExMjAyMAEAAADcUgQAAgAAAAQzNDEyAQgAAAAFAAAAATEBAAAACjIwOTY2MDQzODYDAAAAAzE2MAIAAAACMjgEAAAAATAHAAAACTMvMjUvMjAyNAgAAAAJMy8yOC8yMDIwCQAAAAEwkE182QZN3AiI1pHnFk3cCCJDSVEuTllTRTpLVlVFLklRX1RPVEFMX1JFVi5GUTQyMDIwAQAAAJKUhmwDAAAAAACQTXzZBk3cCIjWkecWTdwIJUNJUS5OQVNEQVFHUzpLRFAuSVFfVE9UQUxfUkVWLkZRMzIwMjEBAAAAHhsFAAIAAAAEMzI1MAEIAAAABQAAAAExAQAAAAstMjA3Mjk3NjI1MwMAAAADMTYwAgAAAAIyOAQA</t>
  </si>
  <si>
    <t>AAABMAcAAAAJMy8yNS8yMDI0CAAAAAk5LzMwLzIwMjEJAAAAATCQTXzZBk3cCIjWkecWTdwIIUNJUS5OWVNFOktFWS5JUV9UT1RBTF9SRVYuRlEyMjAyMgEAAACgBgUAAgAAAAQxNzQwAQgAAAAFAAAAATEBAAAACy0yMDM1ODM1NTQzAwAAAAMxNjACAAAAAjI4BAAAAAEwBwAAAAkzLzI1LzIwMjQIAAAACTYvMzAvMjAyMgkAAAABMJBNfNkGTdwIiNaR5xZN3AgiQ0lRLk5ZU0U6S0VZUy5JUV9UT1RBTF9SRVYuRlE0MjAyMgEAAACDMbkOAgAAAAQxNDQzAQgAAAAFAAAAATEBAAAACy0yMDE0Njc5MTAwAwAAAAMxNjACAAAAAjI4BAAAAAEwBwAAAAkzLzI1LzIwMjQIAAAACjEwLzMxLzIwMjIJAAAAATCQTXzZBk3cCHuvkecWTdwIIUNJUS5OWVNFOktNQi5JUV9UT1RBTF9SRVYuRlEzMjAyMwEAAADRVAQAAgAAAAQ1MTMyAQgAAAAFAAAAATEBAAAACy0yMDIzMTYyOTYwAwAAAAMxNjACAAAAAjI4BAAAAAEwBwAAAAkzLzI1LzIwMjQIAAAACTkvMzAvMjAyMwkAAAABMJBNfNkGTdwIe6+R5xZN3AghQ0lRLk5ZU0U6S01CLklRX1RPVEFMX1JFVi5GUTIyMDE5AQAAANFUBAACAAAABDQ1OTQBCAAAAAUAAAABMQEAAAAKMjA0NjE0NTQzMQMAAAADMTYwAgAAAAIyOAQAAAABMAcAAAAJMy8yNS8yMDI0CAAAAAk2LzMwLzIwMTkJAAAAATCQTXzZBk3cCIjWkecWTdwIIUNJUS5OWVNFOktJTS5JUV9UT1RBTF9SRVYuRlEx</t>
  </si>
  <si>
    <t>MjAyMAEAAABz4wQAAgAAAAcyODkuNzQ0AQgAAAAFAAAAATEBAAAACjIwOTQwNDczOTkDAAAAAzE2MAIAAAACMjgEAAAAATAHAAAACTMvMjUvMjAyNAgAAAAJMy8zMS8yMDIwCQAAAAEwkE182QZN3AiI1pHnFk3cCCJDSVEuTllTRTpDVFJBLklRX1RPVEFMX1JFVi5GUTQyMDIyAQAAAIXwAwACAAAABDIzNTMBCAAAAAUAAAABMQEAAAALLTIwMDg5MDM2MjcDAAAAAzE2MAIAAAACMjgEAAAAATAHAAAACTMvMjUvMjAyNAgAAAAKMTIvMzEvMjAyMgkAAAABMJBNfNkGTdwIe6+R5xZN3AgmQ0lRLk5BU0RBUUdTOkRMVFIuSVFfVE9UQUxfUkVWLkZRMjIwMTkBAAAAJWwAAAIAAAAGNTUyNS42AQgAAAAFAAAAATEBAAAACjE5ODEyNTE3OTEDAAAAAzE2MAIAAAACMjgEAAAAATAHAAAACTMvMjUvMjAyNAgAAAAIOC80LzIwMTgJAAAAATCQTXzZBk3cCHuvkecWTdwIJkNJUS5OQVNEQVFHUzpFQkFZLklRX1RPVEFMX1JFVi5GUTMyMDE5AQAAANZsAAACAAAABDIwODMBCAAAAAUAAAABMQEAAAAKMjA2NzIxMDY4OAMAAAADMTYwAgAAAAIyOAQAAAABMAcAAAAJMy8yNS8yMDI0CAAAAAk5LzMwLzIwMTkJAAAAATCQTXzZBk3cCHuvkecWTdwIJkNJUS5OQVNEQVFHTTpFTlBILklRX1RPVEFMX1JFVi5GUTMyMDIzAQAAAFjCaQICAAAABzU1MS4wODIBCAAAAAUAAAABMQEAAAALLTIwMjI4NTg2NDgDAAAAAzE2MAIAAAACMjgE</t>
  </si>
  <si>
    <t>AAAAATAHAAAACTMvMjUvMjAyNAgAAAAJOS8zMC8yMDIzCQAAAAEwkE182QZN3Ah7r5HnFk3cCCFDSVEuTllTRTpFUVQuSVFfVE9UQUxfUkVWLkZRMzIwMTkBAAAAZB4EAAIAAAAHNzU1Ljc5NwEIAAAABQAAAAExAQAAAAoyMDY1ODQ0NjIyAwAAAAMxNjACAAAAAjI4BAAAAAEwBwAAAAkzLzI1LzIwMjQIAAAACTkvMzAvMjAxOQkAAAABMJBNfNkGTdwIe6+R5xZN3AgmQ0lRLk5BU0RBUUdTOkVUU1kuSVFfVE9UQUxfUkVWLkZRNDIwMjIBAAAAisOyAQIAAAAHODA3LjI0MQEIAAAABQAAAAExAQAAAAstMjAwOTE1NDkzMgMAAAADMTYwAgAAAAIyOAQAAAABMAcAAAAJMy8yNS8yMDI0CAAAAAoxMi8zMS8yMDIyCQAAAAEwkE182QZN3Ah7r5HnFk3cCCVDSVEuTkFTREFRR1M6RVhDLklRX1RPVEFMX1JFVi5GUTMyMDIyAQAAAPWEBAACAAAABDQ4NDUBCAAAAAUAAAABMQEAAAALLTIwMjE0MTEwODYDAAAAAzE2MAIAAAACMjgEAAAAATAHAAAACTMvMjUvMjAyNAgAAAAJOS8zMC8yMDIyCQAAAAEwkE182QZN3Ah7r5HnFk3cCCFDSVEuTllTRTpYT00uSVFfVE9UQUxfUkVWLkZRNDIwMjIBAAAAQjMGAAIAAAAFOTM3OTABCAAAAAUAAAABMQEAAAALLTIwMDc4MzI2MjQDAAAAAzE2MAIAAAACMjgEAAAAATAHAAAACTMvMjUvMjAyNAgAAAAKMTIvMzEvMjAyMgkAAAABMJBNfNkGTdwIe6+R5xZN3AgiQ0lRLk5ZU0U6RklD</t>
  </si>
  <si>
    <t>Ty5JUV9UT1RBTF9SRVYuRlEyMjAxOQEAAABbIAQAAgAAAAcyNzguMjM0AQgAAAAFAAAAATEBAAAACjIwMzE5ODEwOTcDAAAAAzE2MAIAAAACMjgEAAAAATAHAAAACTMvMjUvMjAyNAgAAAAJMy8zMS8yMDE5CQAAAAEwkE182QZN3AhpiJHnFk3cCCFDSVEuTllTRTpGSVMuSVFfVE9UQUxfUkVWLkZRNDIwMjIBAAAArNOZAAIAAAAEMjUyNQEIAAAABQAAAAExAQAAAAstMjAwODU3OTIzNAMAAAADMTYwAgAAAAIyOAQAAAABMAcAAAAJMy8yNS8yMDI0CAAAAAoxMi8zMS8yMDIyCQAAAAEwkE182QZN3AhpiJHnFk3cCCZDSVEuTkFTREFRR1M6RlNMUi5JUV9UT1RBTF9SRVYuRlEyMjAyMQEAAABDGEYAAgAAAAY2MjkuMTgBCAAAAAUAAAABMQEAAAALLTIwODc1MjYwMjcDAAAAAzE2MAIAAAACMjgEAAAAATAHAAAACTMvMjUvMjAyNAgAAAAJNi8zMC8yMDIxCQAAAAEwkE182QZN3AhpiJHnFk3cCCFDSVEuTllTRTpGTUMuSVFfVE9UQUxfUkVWLkZRMTIwMjMBAAAAvm8AAAIAAAAGMTM0NC4zAQgAAAAFAAAAATEBAAAACy0yMDQ3NzQwNDUzAwAAAAMxNjACAAAAAjI4BAAAAAEwBwAAAAkzLzI1LzIwMjQIAAAACTMvMzEvMjAyMwkAAAABMJBNfNkGTdwIaYiR5xZN3AgmQ0lRLk5BU0RBUUdTOkZUTlQuSVFfVE9UQUxfUkVWLkZRMTIwMjEBAAAAZggpAAIAAAAFNzEwLjMBCAAAAAUAAAABMQEAAAALLTIwOTQ4MDA3MDkD</t>
  </si>
  <si>
    <t>AAAAAzE2MAIAAAACMjgEAAAAATAHAAAACTMvMjUvMjAyNAgAAAAJMy8zMS8yMDIxCQAAAAEwkE182QZN3AhpiJHnFk3cCCZDSVEuTkFTREFRR1M6Rk9YQS5JUV9UT1RBTF9SRVYuRlEyMjAyMAEAAAC00JQgAgAAAAQzNzc4AQgAAAAFAAAAATEBAAAACjIwNzkzMDc5MzYDAAAAAzE2MAIAAAACMjgEAAAAATAHAAAACTMvMjUvMjAyNAgAAAAKMTIvMzEvMjAxOQkAAAABMJBNfNkGTdwIaYiR5xZN3AghQ0lRLk5ZU0U6RkNYLklRX1RPVEFMX1JFVi5GUTEyMDIxAQAAAMcsBAACAAAABDQ4NTABCAAAAAUAAAABMQEAAAALLTIwODYxOTc5MjgDAAAAAzE2MAIAAAACMjgEAAAAATAHAAAACTMvMjUvMjAyNAgAAAAJMy8zMS8yMDIxCQAAAAEwkE182QZN3AhpiJHnFk3cCCBDSVEuTllTRTpJVC5JUV9UT1RBTF9SRVYuRlEyMjAyMgEAAACR/gEAAgAAAAgxMzc2LjUyMQEIAAAABQAAAAExAQAAAAstMjAzNjI5OTc2MwMAAAADMTYwAgAAAAIyOAQAAAABMAcAAAAJMy8yNS8yMDI0CAAAAAk2LzMwLzIwMjIJAAAAATCQTXzZBk3cCGmIkecWTdwIJUNJUS5OQVNEQVFHUzpHRU4uSVFfVE9UQUxfUkVWLkZRNDIwMjMBAAAAuIgAAAIAAAADOTQ3AQgAAAAFAAAAATEBAAAACy0yMDQzMjQwNzc3AwAAAAMxNjACAAAAAjI4BAAAAAEwBwAAAAkzLzI1LzIwMjQIAAAACTMvMzEvMjAyMwkAAAABMJBNfNkGTdwIY2GR5xZN3AgiQ0lR</t>
  </si>
  <si>
    <t>Lk5ZU0U6R05SQy5JUV9UT1RBTF9SRVYuRlEyMjAyMAEAAADknrEEAgAAAAc1NDYuODQ4AQgAAAAFAAAAATEBAAAACy0yMTQwMTcyNTIyAwAAAAMxNjACAAAAAjI4BAAAAAEwBwAAAAkzLzI1LzIwMjQIAAAACTYvMzAvMjAyMAkAAAABMJBNfNkGTdwIY2GR5xZN3AggQ0lRLk5ZU0U6R0UuSVFfVE9UQUxfUkVWLkZRMjIwMjIBAAAAh7MCAAIAAAAFMTQxMjcBCAAAAAUAAAABMQEAAAALLTIwMzczMzkxMjYDAAAAAzE2MAIAAAACMjgEAAAAATAHAAAACTMvMjUvMjAyNAgAAAAJNi8zMC8yMDIyCQAAAAEwkE182QZN3AhjYZHnFk3cCCFDSVEuTllTRTpHSVMuSVFfVE9UQUxfUkVWLkZRMjIwMTkBAAAAGzEEAAIAAAAGNDQxMS4yAQgAAAAFAAAAATEBAAAACjE5OTY4NjE3MTQDAAAAAzE2MAIAAAACMjgEAAAAATAHAAAACTMvMjUvMjAyNAgAAAAKMTEvMjUvMjAxOAkAAAABMJBNfNkGTdwIaYiR5xZN3AghQ0lRLk5ZU0U6R1BDLklRX1RPVEFMX1JFVi5GUTIyMDIxAQAAAFoyBAACAAAACDQ3ODMuNzM4AQgAAAAFAAAAATEBAAAACy0yMDg3ODM5Njk2AwAAAAMxNjACAAAAAjI4BAAAAAEwBwAAAAkzLzI1LzIwMjQIAAAACTYvMzAvMjAyMQkAAAABMJBNfNkGTdwIY2GR5xZN3AghQ0lRLk5ZU0U6R1BOLklRX1RPVEFMX1JFVi5GUTIyMDIzAQAAAAZqDAACAAAACDI0NTIuNDY5AQgAAAAFAAAAATEBAAAACy0yMDM2MjUw</t>
  </si>
  <si>
    <t>MzkzAwAAAAMxNjACAAAAAjI4BAAAAAEwBwAAAAkzLzI1LzIwMjQIAAAACTYvMzAvMjAyMwkAAAABMJBNfNkGTdwIY2GR5xZN3AggQ0lRLk5ZU0U6R0wuSVFfVE9UQUxfUkVWLkZRMjIwMjABAAAAtLYEAAIAAAAIMTE4MC44ODQBCAAAAAUAAAABMQEAAAALLTIxMzk2MTE1OTADAAAAAzE2MAIAAAACMjgEAAAAATAHAAAACTMvMjUvMjAyNAgAAAAJNi8zMC8yMDIwCQAAAAEwkE182QZN3AhjYZHnFk3cCCVDSVEuTkFTREFRR1M6SEFTLklRX1RPVEFMX1JFVi5GUTEyMDIzAQAAAPI8BAACAAAABDEwMDEBCAAAAAUAAAABMQEAAAALLTIwNDczNjQ0OTEDAAAAAzE2MAIAAAACMjgEAAAAATAHAAAACTMvMjUvMjAyNAgAAAAINC8yLzIwMjMJAAAAATCQTXzZBk3cCGNhkecWTdwIIUNJUS5OWVNFOkhDQS5JUV9UT1RBTF9SRVYuRlE0MjAyMAEAAADB/gMAAgAAAAUxNDI5MwEIAAAABQAAAAExAQAAAAstMjExMTcyMjA4OQMAAAADMTYwAgAAAAIyOAQAAAABMAcAAAAJMy8yNS8yMDI0CAAAAAoxMi8zMS8yMDIwCQAAAAEwkE182QZN3AhUOpHnFk3cCCFDSVEuTllTRTpET0MuSVFfVE9UQUxfUkVWLkZRMjIwMTkBAAAAzj0EAAIAAAAHNDkxLjU2NwEIAAAABQAAAAExAQAAAAoyMDQ4NTA1Mjk0AwAAAAMxNjACAAAAAjI4BAAAAAEwBwAAAAkzLzI1LzIwMjQIAAAACTYvMzAvMjAxOQkAAAABMJBNfNkGTdwIVDqR5xZN3Agh</t>
  </si>
  <si>
    <t>Q0lRLk5ZU0U6SEVTLklRX1RPVEFMX1JFVi5GUTEyMDIzAQAAAPHPAwACAAAABDIzNjMBCAAAAAUAAAABMQEAAAALLTIwNDc0MDc2MzIDAAAAAzE2MAIAAAACMjgEAAAAATAHAAAACTMvMjUvMjAyNAgAAAAJMy8zMS8yMDIzCQAAAAEwkE182QZN3AhjYZHnFk3cCCFDSVEuTllTRTpIUEUuSVFfVE9UQUxfUkVWLkZRMjIwMjIBAAAADqlUEAIAAAAENjcxMwEIAAAABQAAAAExAQAAAAstMjA0MTcxNTU3NgMAAAADMTYwAgAAAAIyOAQAAAABMAcAAAAJMy8yNS8yMDI0CAAAAAk0LzMwLzIwMjIJAAAAATCQTXzZBk3cCGNhkecWTdwIIUNJUS5OWVNFOkhMVC5JUV9UT1RBTF9SRVYuRlEzMjAyMQEAAAAecwAAAgAAAAM3NDMBCAAAAAUAAAABMQEAAAALLTIwNzM2MjY2MjIDAAAAAzE2MAIAAAACMjgEAAAAATAHAAAACTMvMjUvMjAyNAgAAAAJOS8zMC8yMDIxCQAAAAEwkE182QZN3AhUOpHnFk3cCCZDSVEuTkFTREFRR1M6SE9MWC5JUV9UT1RBTF9SRVYuRlE0MjAyMAEAAAAAqAEAAgAAAAYxMzQ2LjkBCAAAAAUAAAABMQEAAAALLTIxMjExNDQyNDIDAAAAAzE2MAIAAAACMjgEAAAAATAHAAAACTMvMjUvMjAyNAgAAAAJOS8yNi8yMDIwCQAAAAEwkE182QZN3AhUOpHnFk3cCCVDSVEuTkFTREFRR1M6SE9OLklRX1RPVEFMX1JFVi5GUTQyMDE5AQAAAER1FAACAAAABDk0OTYBCAAAAAUAAAABMQEAAAAKMjA4MDA0MjUw</t>
  </si>
  <si>
    <t>MAMAAAADMTYwAgAAAAIyOAQAAAABMAcAAAAJMy8yNS8yMDI0CAAAAAoxMi8zMS8yMDE5CQAAAAEwkE182QZN3AhUOpHnFk3cCCFDSVEuTllTRTpIUkwuSVFfVE9UQUxfUkVWLkZRMjIwMTkBAAAAAkIEAAIAAAAIMjM0NC43NDQBCAAAAAUAAAABMQEAAAAKMjAzOTQ5ODA0NAMAAAADMTYwAgAAAAIyOAQAAAABMAcAAAAJMy8yNS8yMDI0CAAAAAk0LzI4LzIwMTkJAAAAATCQTXzZBk3cCFQ6kecWTdwIJUNJUS5OQVNEQVFHUzpIU1QuSVFfVE9UQUxfUkVWLkZRMTIwMTkBAAAAhnMAAAIAAAAEMTM5NQEIAAAABQAAAAExAQAAAAoyMDM0ODM4OTk4AwAAAAMxNjACAAAAAjI4BAAAAAEwBwAAAAkzLzI1LzIwMjQIAAAACTMvMzEvMjAxOQkAAAABMJBNfNkGTdwIOROR5xZN3AghQ0lRLk5ZU0U6SFBRLklRX1RPVEFMX1JFVi5GUTMyMDIzAQAAADipAQACAAAABTEzMTk2AQgAAAAFAAAAATEBAAAACy0yMDA3ODI4Njg5AwAAAAMxNjACAAAAAjI4BAAAAAEwBwAAAAkzLzI1LzIwMjQIAAAACTcvMzEvMjAyMwkAAAABMJBNfNkGTdwIVDqR5xZN3AgiQ0lRLk5ZU0U6SFVCQi5JUV9UT1RBTF9SRVYuRlEyMjAyMwEAAADGRAQAAgAAAAYxMzY1LjkBCAAAAAUAAAABMQEAAAALLTIwMzcxMjU4NDQDAAAAAzE2MAIAAAACMjgEAAAAATAHAAAACTMvMjUvMjAyNAgAAAAJNi8zMC8yMDIzCQAAAAEwkE182QZN3AhUOpHnFk3cCCFD</t>
  </si>
  <si>
    <t>SVEuTllTRTpIVU0uSVFfVE9UQUxfUkVWLkZRMTIwMjMBAAAAsnMAAAIAAAAFMjY3NDIBCAAAAAUAAAABMQEAAAALLTIwNDk3NTQ4MDkDAAAAAzE2MAIAAAACMjgEAAAAATAHAAAACTMvMjUvMjAyNAgAAAAJMy8zMS8yMDIzCQAAAAEwkE182QZN3AhUOpHnFk3cCCZDSVEuTkFTREFRR1M6SEJBTi5JUV9UT1RBTF9SRVYuRlEzMjAyMgEAAABWQAQAAgAAAAQxNzk1AQgAAAAFAAAAATEBAAAACy0yMDIyNTg5MTY0AwAAAAMxNjACAAAAAjI4BAAAAAEwBwAAAAkzLzI1LzIwMjQIAAAACTkvMzAvMjAyMgkAAAABMJBNfNkGTdwIOROR5xZN3AghQ0lRLk5ZU0U6SElJLklRX1RPVEFMX1JFVi5GUTIyMDIyAQAAAP+KBQACAAAABDI2NjIBCAAAAAUAAAABMQEAAAALLTIwMzU2OTYyNDgDAAAAAzE2MAIAAAACMjgEAAAAATAHAAAACTMvMjUvMjAyNAgAAAAJNi8zMC8yMDIyCQAAAAEwkE182QZN3Ag5E5HnFk3cCCFDSVEuTllTRTpJRVguSVFfVE9UQUxfUkVWLkZRMTIwMjIBAAAAIHQAAAIAAAAFNzUxLjEBCAAAAAUAAAABMQEAAAALLTIwNDkwMzE1ODkDAAAAAzE2MAIAAAACMjgEAAAAATAHAAAACTMvMjUvMjAyNAgAAAAJMy8zMS8yMDIyCQAAAAEwkE182QZN3Ag5E5HnFk3cCCZDSVEuTkFTREFRR1M6SURYWC5JUV9UT1RBTF9SRVYuRlEyMjAyMgEAAAAhdAAAAgAAAAc4NjAuNTQ2AQgAAAAFAAAAATEBAAAACy0yMDM2</t>
  </si>
  <si>
    <t>MTQ5NDkxAwAAAAMxNjACAAAAAjI4BAAAAAEwBwAAAAkzLzI1LzIwMjQIAAAACTYvMzAvMjAyMgkAAAABMJBNfNkGTdwIOROR5xZN3AghQ0lRLk5ZU0U6SVRXLklRX1RPVEFMX1JFVi5GUTIyMDIyAQAAAPFHBAACAAAABDQwMTEBCAAAAAUAAAABMQEAAAALLTIwMzU2MjEwNTEDAAAAAzE2MAIAAAACMjgEAAAAATAHAAAACTMvMjUvMjAyNAgAAAAJNi8zMC8yMDIyCQAAAAEwkE182QZN3Agr7JDnFk3cCCZDSVEuTkFTREFRR1M6SUxNTi5JUV9UT1RBTF9SRVYuRlEzMjAyMgEAAAA5dAAAAgAAAAQxMTE1AQgAAAAFAAAAATEBAAAACy0yMDE5MzE0MTk4AwAAAAMxNjACAAAAAjI4BAAAAAEwBwAAAAkzLzI1LzIwMjQIAAAACTEwLzIvMjAyMgkAAAABMJBNfNkGTdwIOROR5xZN3AgmQ0lRLk5BU0RBUUdTOklOQ1kuSVFfVE9UQUxfUkVWLkZRMTIwMjMBAAAAmhQFAAIAAAAHODA4LjY3MwEIAAAABQAAAAExAQAAAAstMjA0NzgzODg3NgMAAAADMTYwAgAAAAIyOAQAAAABMAcAAAAJMy8yNS8yMDI0CAAAAAkzLzMxLzIwMjMJAAAAATCQTXzZBk3cCDkTkecWTdwIIENJUS5OWVNFOklSLklRX1RPVEFMX1JFVi5GUTIyMDIzAQAAAE4ZBQACAAAABjE2ODYuNQEIAAAABQAAAAExAQAAAAstMjAzNTQ2NzU2NgMAAAADMTYwAgAAAAIyOAQAAAABMAcAAAAJMy8yNS8yMDI0CAAAAAk2LzMwLzIwMjMJAAAAATCQTXzZBk3cCDkT</t>
  </si>
  <si>
    <t>kecWTdwIJkNJUS5OQVNEQVFHUzpQT0RELklRX1RPVEFMX1JFVi5GUTQyMDIzAQAAAJxxCQACAAAABTUwOS44AQgAAAAFAAAAATEBAAAACy0yMDA5MDEwNjExAwAAAAMxNjACAAAAAjI4BAAAAAEwBwAAAAkzLzI1LzIwMjQIAAAACjEyLzMxLzIwMjMJAAAAATCQTXzZBk3cCCvskOcWTdwIJkNJUS5OQVNEQVFHUzpQT0RELklRX1RPVEFMX1JFVi5GUTIyMDE5AQAAAJxxCQACAAAABTE3Ny4xAQgAAAAFAAAAATEBAAAACjIwNDkwNDczOTMDAAAAAzE2MAIAAAACMjgEAAAAATAHAAAACTMvMjUvMjAyNAgAAAAJNi8zMC8yMDE5CQAAAAEwkE182QZN3Agr7JDnFk3cCCZDSVEuTkFTREFRR1M6SU5UQy5JUV9UT1RBTF9SRVYuRlEzMjAxOQEAAACHUgAAAgAAAAUxOTE5MAEIAAAABQAAAAExAQAAAAoyMDY1ODQ0NjI3AwAAAAMxNjACAAAAAjI4BAAAAAEwBwAAAAkzLzI1LzIwMjQIAAAACTkvMjgvMjAxOQkAAAABMJBNfNkGTdwIK+yQ5xZN3AghQ0lRLk5ZU0U6SUNFLklRX1RPVEFMX1JFVi5GUTEyMDIwAQAAAGCCEAACAAAABDE1NTkBCAAAAAUAAAABMQEAAAAKMjA5MzU3NjA3MgMAAAADMTYwAgAAAAIyOAQAAAABMAcAAAAJMy8yNS8yMDI0CAAAAAkzLzMxLzIwMjAJAAAAATCQTXzZBk3cCCvskOcWTdwIIUNJUS5OWVNFOklCTS5JUV9UT1RBTF9SRVYuRlEzMjAyMAEAAADetgEAAgAAAAUxNzU2MQEIAAAABQAAAAEx</t>
  </si>
  <si>
    <t>AQAAAAstMjEyMzUwNDY4MAMAAAADMTYwAgAAAAIyOAQAAAABMAcAAAAJMy8yNS8yMDI0CAAAAAk5LzMwLzIwMjAJAAAAATCQTXzZBk3cCCvskOcWTdwIIUNJUS5OWVNFOklGRi5JUV9UT1RBTF9SRVYuRlExMjAyMQEAAAA/SwQAAgAAAAQyNDY1AQgAAAAFAAAAATEBAAAACy0yMDk3NTgyNDA3AwAAAAMxNjACAAAAAjI4BAAAAAEwBwAAAAkzLzI1LzIwMjQIAAAACTMvMzEvMjAyMQkAAAABMJBNfNkGTdwIK+yQ5xZN3AggQ0lRLk5ZU0U6SVAuSVFfVE9UQUxfUkVWLkZRMjIwMjEBAAAAbO4AAAIAAAAENDc3MAEIAAAABQAAAAExAQAAAAstMjA4NzQxMDQ4OAMAAAADMTYwAgAAAAIyOAQAAAABMAcAAAAJMy8yNS8yMDI0CAAAAAk2LzMwLzIwMjEJAAAAATCQTXzZBk3cCCvskOcWTdwIJkNJUS5OQVNEQVFHUzpJTlRVLklRX1RPVEFMX1JFVi5GUTQyMDIxAQAAALNSAAACAAAABDI1NjEBCAAAAAUAAAABMQEAAAALLTIwNzkxMDAxNjIDAAAAAzE2MAIAAAACMjgEAAAAATAHAAAACTMvMjUvMjAyNAgAAAAJNy8zMS8yMDIxCQAAAAEwkE182QZN3Agr7JDnFk3cCCZDSVEuTkFTREFRR1M6SVNSRy5JUV9UT1RBTF9SRVYuRlEyMjAyMgEAAAAfdgAAAgAAAAYxNTIyLjEBCAAAAAUAAAABMQEAAAALLTIwMzc0MDg4NTkDAAAAAzE2MAIAAAACMjgEAAAAATAHAAAACTMvMjUvMjAyNAgAAAAJNi8zMC8yMDIyCQAAAAEwkE18</t>
  </si>
  <si>
    <t>2QZN3AggxZDnFk3cCCFDSVEuTllTRTpJVlouSVFfVE9UQUxfUkVWLkZRMzIwMjIBAAAAC98FAAIAAAAGMTQ0NS43AQgAAAAFAAAAATEBAAAACy0yMDIxODgwOTIyAwAAAAMxNjACAAAAAjI4BAAAAAEwBwAAAAkzLzI1LzIwMjQIAAAACTkvMzAvMjAyMgkAAAABMJBNfNkGTdwIIMWQ5xZN3AgiQ0lRLk5ZU0U6SU5WSC5JUV9UT1RBTF9SRVYuRlExMjAyMwEAAABFcMIYAgAAAAc1ODUuNzM1AQgAAAAFAAAAATEBAAAACy0yMDQ3ODY2ODg0AwAAAAMxNjACAAAAAjI4BAAAAAEwBwAAAAkzLzI1LzIwMjQIAAAACTMvMzEvMjAyMwkAAAABMJBNfNkGTdwIIMWQ5xZN3AghQ0lRLk5ZU0U6SVFWLklRX1RPVEFMX1JFVi5GUTMyMDIzAQAAANesMQgCAAAABDM3MzYBCAAAAAUAAAABMQEAAAALLTIwMjE2MjE2MTgDAAAAAzE2MAIAAAACMjgEAAAAATAHAAAACTMvMjUvMjAyNAgAAAAJOS8zMC8yMDIzCQAAAAEwkE182QZN3Agr7JDnFk3cCCFDSVEuTllTRTpJUVYuSVFfVE9UQUxfUkVWLkZRMTIwMTkBAAAA16wxCAIAAAAEMjY4NAEIAAAABQAAAAExAQAAAAoyMDMyMzI3NDM5AwAAAAMxNjACAAAAAjI4BAAAAAEwBwAAAAkzLzI1LzIwMjQIAAAACTMvMzEvMjAxOQkAAAABMJBNfNkGTdwIIMWQ5xZN3AglQ0lRLk5BU0RBUUdTOkNTWC5JUV9UT1RBTF9SRVYuRlE0MjAyMQEAAACc7wMAAgAAAAQzNDI3AQgAAAAFAAAAATEB</t>
  </si>
  <si>
    <t>AAAACy0yMDYwODYzNzg3AwAAAAMxNjACAAAAAjI4BAAAAAEwBwAAAAkzLzI1LzIwMjQIAAAACjEyLzMxLzIwMjEJAAAAATCQTXzZBk3cCCDFkOcWTdwIH0NJUS5OWVNFOkQuSVFfVE9UQUxfUkVWLkZRMjIwMjABAAAAYRMEAAIAAAAEMzEwNgEIAAAABQAAAAExAQAAAAstMjEzOTQ2NzI3MQMAAAADMTYwAgAAAAIyOAQAAAABMAcAAAAJMy8yNS8yMDI0CAAAAAk2LzMwLzIwMjAJAAAAATCQTXzZBk3cCCDFkOcWTdwIIUNJUS5OWVNFOkVDTC5JUV9UT1RBTF9SRVYuRlExMjAyMAEAAAD/GQQAAgAAAAYzMDIwLjYBCAAAAAUAAAABMQEAAAAKMjA5NjM1NDUxNAMAAAADMTYwAgAAAAIyOAQAAAABMAcAAAAJMy8yNS8yMDI0CAAAAAkzLzMxLzIwMjAJAAAAATCQTXzZBk3cCCDFkOcWTdwIJkNJUS5OQVNEQVFHTTpFTlBILklRX1RPVEFMX1JFVi5GUTIyMDIzAQAAAFjCaQICAAAABzcxMS4xMTgBCAAAAAUAAAABMQEAAAALLTIwMzY5MDc4MDEDAAAAAzE2MAIAAAACMjgEAAAAATAHAAAACTMvMjUvMjAyNAgAAAAJNi8zMC8yMDIzCQAAAAEwkE182QZN3AgVnpDnFk3cCCFDSVEuTllTRTpFUVQuSVFfVE9UQUxfUkVWLkZRMjIwMTkBAAAAZB4EAAIAAAAHODgzLjQ1NgEIAAAABQAAAAExAQAAAAoyMDQ2NTAxMzY3AwAAAAMxNjACAAAAAjI4BAAAAAEwBwAAAAkzLzI1LzIwMjQIAAAACTYvMzAvMjAxOQkAAAABMJBNfNkG</t>
  </si>
  <si>
    <t>TdwIFZ6Q5xZN3AgmQ0lRLk5BU0RBUUdTOkVUU1kuSVFfVE9UQUxfUkVWLkZRMzIwMjIBAAAAisOyAQIAAAAHNTk0LjQ2OQEIAAAABQAAAAExAQAAAAstMjAyMTUyOTI0OQMAAAADMTYwAgAAAAIyOAQAAAABMAcAAAAJMy8yNS8yMDI0CAAAAAk5LzMwLzIwMjIJAAAAATCQTXzZBk3cCCDFkOcWTdwIJUNJUS5OQVNEQVFHUzpFWEMuSVFfVE9UQUxfUkVWLkZRMjIwMjIBAAAA9YQEAAIAAAAENDIzOQEIAAAABQAAAAExAQAAAAstMjAzNTgzNTUzOAMAAAADMTYwAgAAAAIyOAQAAAABMAcAAAAJMy8yNS8yMDI0CAAAAAk2LzMwLzIwMjIJAAAAATCQTXzZBk3cCCDFkOcWTdwIIUNJUS5OWVNFOlhPTS5JUV9UT1RBTF9SRVYuRlEzMjAyMgEAAABCMwYAAgAAAAYxMDc0MzgBCAAAAAUAAAABMQEAAAALLTIwMjE4Njk3MDgDAAAAAzE2MAIAAAACMjgEAAAAATAHAAAACTMvMjUvMjAyNAgAAAAJOS8zMC8yMDIyCQAAAAEwkE182QZN3AgVnpDnFk3cCCJDSVEuTllTRTpGSUNPLklRX1RPVEFMX1JFVi5GUTEyMDE5AQAAAFsgBAACAAAABzI2Mi4yNTYBCAAAAAUAAAABMQEAAAAKMjAwMzU4NzE5NAMAAAADMTYwAgAAAAIyOAQAAAABMAcAAAAJMy8yNS8yMDI0CAAAAAoxMi8zMS8yMDE4CQAAAAEwkE182QZN3AgVnpDnFk3cCCFDSVEuTllTRTpGSVMuSVFfVE9UQUxfUkVWLkZRNDIwMjEBAAAArNOZAAIAAAAEMzY3MgEIAAAA</t>
  </si>
  <si>
    <t>BQAAAAExAQAAAAstMjA1OTEwNTEzNgMAAAADMTYwAgAAAAIyOAQAAAABMAcAAAAJMy8yNS8yMDI0CAAAAAoxMi8zMS8yMDIxCQAAAAEwkE182QZN3AgVnpDnFk3cCCZDSVEuTkFTREFRR1M6RlNMUi5JUV9UT1RBTF9SRVYuRlE0MjAxOQEAAABDGEYAAgAAAAgxMzk5LjM3NwEIAAAABQAAAAExAQAAAAoyMDgyMDgyMTQ5AwAAAAMxNjACAAAAAjI4BAAAAAEwBwAAAAkzLzI1LzIwMjQIAAAACjEyLzMxLzIwMTkJAAAAATCQTXzZBk3cCBWekOcWTdwIIUNJUS5OWVNFOkZNQy5JUV9UT1RBTF9SRVYuRlE0MjAyMgEAAAC+bwAAAgAAAAQxNjIyAQgAAAAFAAAAATEBAAAACy0yMDA4Mzg3ODcxAwAAAAMxNjACAAAAAjI4BAAAAAEwBwAAAAkzLzI1LzIwMjQIAAAACjEyLzMxLzIwMjIJAAAAATCQTXzZBk3cCPl2kOcWTdwIJkNJUS5OQVNEQVFHUzpGVE5ULklRX1RPVEFMX1JFVi5GUTIyMDIwAQAAAGYIKQACAAAABTYxNy42AQgAAAAFAAAAATEBAAAACy0yMTQwNDg5OTg5AwAAAAMxNjACAAAAAjI4BAAAAAEwBwAAAAkzLzI1LzIwMjQIAAAACTYvMzAvMjAyMAkAAAABMJBNfNkGTdwIFZ6Q5xZN3AgmQ0lRLk5BU0RBUUdTOkZPWEEuSVFfVE9UQUxfUkVWLkZRMTIwMjABAAAAtNCUIAIAAAAEMjY2NwEIAAAABQAAAAExAQAAAAoyMDY4MDYwOTE1AwAAAAMxNjACAAAAAjI4BAAAAAEwBwAAAAkzLzI1LzIwMjQIAAAACTkv</t>
  </si>
  <si>
    <t>MzAvMjAxOQkAAAABMJBNfNkGTdwIFZ6Q5xZN3AghQ0lRLk5ZU0U6RkNYLklRX1RPVEFMX1JFVi5GUTQyMDIwAQAAAMcsBAACAAAABDQ0OTUBCAAAAAUAAAABMQEAAAALLTIxMTIxODUwNDkDAAAAAzE2MAIAAAACMjgEAAAAATAHAAAACTMvMjUvMjAyNAgAAAAKMTIvMzEvMjAyMAkAAAABMJBNfNkGTdwIFZ6Q5xZN3AggQ0lRLk5ZU0U6SVQuSVFfVE9UQUxfUkVWLkZRMTIwMjIBAAAAkf4BAAIAAAAHMTI2Mi43NAEIAAAABQAAAAExAQAAAAstMjA0Nzg0NjAxNgMAAAADMTYwAgAAAAIyOAQAAAABMAcAAAAJMy8yNS8yMDI0CAAAAAkzLzMxLzIwMjIJAAAAATCQTXzZBk3cCPl2kOcWTdwIJUNJUS5OQVNEQVFHUzpHRU4uSVFfVE9UQUxfUkVWLkZRMzIwMjMBAAAAuIgAAAIAAAADOTM2AQgAAAAFAAAAATEBAAAACy0yMDExNjc2ODQzAwAAAAMxNjACAAAAAjI4BAAAAAEwBwAAAAkzLzI1LzIwMjQIAAAACjEyLzMwLzIwMjIJAAAAATCQTXzZBk3cCPl2kOcWTdwIIkNJUS5OWVNFOkdOUkMuSVFfVE9UQUxfUkVWLkZRMTIwMjABAAAA5J6xBAIAAAAHNDc1LjkxNQEIAAAABQAAAAExAQAAAAoyMDk1NTc2MjA4AwAAAAMxNjACAAAAAjI4BAAAAAEwBwAAAAkzLzI1LzIwMjQIAAAACTMvMzEvMjAyMAkAAAABMJBNfNkGTdwI+XaQ5xZN3AggQ0lRLk5ZU0U6R0UuSVFfVE9UQUxfUkVWLkZRMTIwMjIBAAAAh7MCAAIAAAAF</t>
  </si>
  <si>
    <t>MTI2NzQBCAAAAAUAAAABMQEAAAALLTIwNTA0NDYxOTYDAAAAAzE2MAIAAAACMjgEAAAAATAHAAAACTMvMjUvMjAyNAgAAAAJMy8zMS8yMDIyCQAAAAEwkE182QZN3Aj5dpDnFk3cCCFDSVEuTllTRTpHSVMuSVFfVE9UQUxfUkVWLkZRMTIwMTkBAAAAGzEEAAIAAAAENDA5NAEIAAAABQAAAAExAQAAAAoxOTg1MTA4MjA2AwAAAAMxNjACAAAAAjI4BAAAAAEwBwAAAAkzLzI1LzIwMjQIAAAACTgvMjYvMjAxOAkAAAABMJBNfNkGTdwI+XaQ5xZN3AghQ0lRLk5ZU0U6R1BDLklRX1RPVEFMX1JFVi5GUTEyMDIxAQAAAFoyBAACAAAACDQ0NjQuNzE0AQgAAAAFAAAAATEBAAAACy0yMTAxOTY5OTIxAwAAAAMxNjACAAAAAjI4BAAAAAEwBwAAAAkzLzI1LzIwMjQIAAAACTMvMzEvMjAyMQkAAAABMJBNfNkGTdwI+XaQ5xZN3AghQ0lRLk5ZU0U6R1BOLklRX1RPVEFMX1JFVi5GUTEyMDIzAQAAAAZqDAACAAAACDIyOTIuNDQ3AQgAAAAFAAAAATEBAAAACy0yMDQ3NDk0MDM5AwAAAAMxNjACAAAAAjI4BAAAAAEwBwAAAAkzLzI1LzIwMjQIAAAACTMvMzEvMjAyMwkAAAABMJBNfNkGTdwI+XaQ5xZN3AggQ0lRLk5ZU0U6R0wuSVFfVE9UQUxfUkVWLkZRMTIwMjABAAAAtLYEAAIAAAAIMTEzMy4wNTQBCAAAAAUAAAABMQEAAAAKMjA5NjQ1MDMyMgMAAAADMTYwAgAAAAIyOAQAAAABMAcAAAAJMy8yNS8yMDI0CAAAAAkzLzMx</t>
  </si>
  <si>
    <t>LzIwMjAJAAAAATCQTXzZBk3cCPl2kOcWTdwIJUNJUS5OQVNEQVFHUzpIQVMuSVFfVE9UQUxfUkVWLkZRMjIwMjIBAAAA8jwEAAIAAAAGMTMzOS4yAQgAAAAFAAAAATEBAAAACy0yMDM1NDM5OTgyAwAAAAMxNjACAAAAAjI4BAAAAAEwBwAAAAkzLzI1LzIwMjQIAAAACTYvMjYvMjAyMgkAAAABMJBNfNkGTdwI6U+Q5xZN3AghQ0lRLk5ZU0U6SENBLklRX1RPVEFMX1JFVi5GUTMyMDIwAQAAAMH+AwACAAAABTEzMzExAQgAAAAFAAAAATEBAAAACy0yMTI0MzE0NzA2AwAAAAMxNjACAAAAAjI4BAAAAAEwBwAAAAkzLzI1LzIwMjQIAAAACTkvMzAvMjAyMAkAAAABMJBNfNkGTdwI6U+Q5xZN3AghQ0lRLk5ZU0U6RE9DLklRX1RPVEFMX1JFVi5GUTEyMDE5AQAAAM49BAACAAAABzQzNi4xNTQBCAAAAAUAAAABMQEAAAAKMjAzMzk3NTY1MQMAAAADMTYwAgAAAAIyOAQAAAABMAcAAAAJMy8yNS8yMDI0CAAAAAkzLzMxLzIwMTkJAAAAATCQTXzZBk3cCOlPkOcWTdwIIUNJUS5OWVNFOkRIUi5JUV9UT1RBTF9SRVYuRlExMjAyMgEAAACVDQQAAgAAAAQ3Njg4AQgAAAAFAAAAATEBAAAACy0yMDUwNDQ4OTM1AwAAAAMxNjACAAAAAjI4BAAAAAEwBwAAAAkzLzI1LzIwMjQIAAAACDQvMS8yMDIyCQAAAAEwkE182QZN3AjpT5DnFk3cCCFDSVEuTllTRTpEUFouSVFfVE9UQUxfUkVWLkZRMzIwMTkBAAAAYMwvAAIAAAAHODIw</t>
  </si>
  <si>
    <t>LjgxMgEIAAAABQAAAAExAQAAAAoyMDY0Mzc3NzI0AwAAAAMxNjACAAAAAjI4BAAAAAEwBwAAAAkzLzI1LzIwMjQIAAAACDkvOC8yMDE5CQAAAAEwkE182QZN3AjpT5DnFk3cCCFDSVEuTllTRTpFSVguSVFfVE9UQUxfUkVWLkZRMjIwMjEBAAAAQ5sEAAIAAAAEMzMxNQEIAAAABQAAAAExAQAAAAstMjA4NzcyODQzNQMAAAADMTYwAgAAAAIyOAQAAAABMAcAAAAJMy8yNS8yMDI0CAAAAAk2LzMwLzIwMjEJAAAAATCQTXzZBk3cCOlPkOcWTdwIIUNJUS5OWVNFOkVUUi5JUV9UT1RBTF9SRVYuRlEzMjAyMwEAAADEHQQAAgAAAAgzNTk1LjUyMgEIAAAABQAAAAExAQAAAAstMjAyMTMyMjQxNgMAAAADMTYwAgAAAAIyOAQAAAABMAcAAAAJMy8yNS8yMDI0CAAAAAk5LzMwLzIwMjMJAAAAATCQTXzZBk3cCOlPkOcWTdwIIUNJUS5OWVNFOkVGWC5JUV9UT1RBTF9SRVYuRlEyMjAyMAEAAACFrgIAAgAAAAU5ODIuOAEIAAAABQAAAAExAQAAAAstMjE0MTk4ODk3MgMAAAADMTYwAgAAAAIyOAQAAAABMAcAAAAJMy8yNS8yMDI0CAAAAAk2LzMwLzIwMjAJAAAAATCQTXzZBk3cCOlPkOcWTdwIIENJUS5OWVNFOkVHLklRX1RPVEFMX1JFVi5GUTMyMDIzAQAAAE0zBQACAAAABDM4ODgBCAAAAAUAAAABMQEAAAALLTIwMjE1ODM3MTkDAAAAAzE2MAIAAAACMjgEAAAAATAHAAAACTMvMjUvMjAyNAgAAAAJOS8zMC8yMDIzCQAA</t>
  </si>
  <si>
    <t>AAEwkE182QZN3AjkKJDnFk3cCCZDSVEuTkFTREFRR1M6RVhQRS5JUV9UT1RBTF9SRVYuRlEzMjAyMwEAAADDcYsBAgAAAAQzOTI5AQgAAAAFAAAAATEBAAAACy0yMDIxMzYzNjg3AwAAAAMxNjACAAAAAjI4BAAAAAEwBwAAAAkzLzI1LzIwMjQIAAAACTkvMzAvMjAyMwkAAAABMJBNfNkGTdwI5CiQ5xZN3AgmQ0lRLk5BU0RBUUdTOkZGSVYuSVFfVE9UQUxfUkVWLkZRNDIwMjMBAAAA02ABAAIAAAAHNzA2Ljk3NAEIAAAABQAAAAExAQAAAAstMjAxOTIyMjg5MAMAAAADMTYwAgAAAAIyOAQAAAABMAcAAAAJMy8yNS8yMDI0CAAAAAk5LzMwLzIwMjMJAAAAATCQTXzZBk3cCOQokOcWTdwIJkNJUS5OQVNEQVFHUzpGQVNULklRX1RPVEFMX1JFVi5GUTMyMDIwAQAAAJshBAACAAAABjE0MTMuMwEIAAAABQAAAAExAQAAAAstMjEyNjgzODQ4NAMAAAADMTYwAgAAAAIyOAQAAAABMAcAAAAJMy8yNS8yMDI0CAAAAAk5LzMwLzIwMjAJAAAAATCQTXzZBk3cCOlPkOcWTdwIIUNJUS5OWVNFOkZJUy5JUV9UT1RBTF9SRVYuRlE0MjAyMAEAAACs05kAAgAAAAQzMzE2AQgAAAAFAAAAATEBAAAACy0yMTEwODU1NTg5AwAAAAMxNjACAAAAAjI4BAAAAAEwBwAAAAkzLzI1LzIwMjQIAAAACjEyLzMxLzIwMjAJAAAAATCQTXzZBk3cCOQokOcWTdwIIENJUS5OWVNFOkZFLklRX1RPVEFMX1JFVi5GUTEyMDIzAQAAAIt6BAACAAAA</t>
  </si>
  <si>
    <t>BDMyMzEBCAAAAAUAAAABMQEAAAALLTIwNDkxNTU2NDQDAAAAAzE2MAIAAAACMjgEAAAAATAHAAAACTMvMjUvMjAyNAgAAAAJMy8zMS8yMDIzCQAAAAEwkE182QZN3AjkKJDnFk3cCCFDSVEuTllTRTpGTUMuSVFfVE9UQUxfUkVWLkZRMTIwMjEBAAAAvm8AAAIAAAAGMTE5NS42AQgAAAAFAAAAATEBAAAACy0yMDk4OTQ2ODA5AwAAAAMxNjACAAAAAjI4BAAAAAEwBwAAAAkzLzI1LzIwMjQIAAAACTMvMzEvMjAyMQkAAAABMJBNfNkGTdwI5CiQ5xZN3AgmQ0lRLk5BU0RBUUdTOkZUTlQuSVFfVE9UQUxfUkVWLkZRMTIwMTkBAAAAZggpAAIAAAAFNDcyLjYBCAAAAAUAAAABMQEAAAAKMjAzNDI4OTc1NAMAAAADMTYwAgAAAAIyOAQAAAABMAcAAAAJMy8yNS8yMDI0CAAAAAkzLzMxLzIwMTkJAAAAATCQTXzZBk3cCOQokOcWTdwIIUNJUS5OWVNFOkJFTi5JUV9UT1RBTF9SRVYuRlE0MjAyMwEAAAAfcAAAAgAAAAYxOTg2LjEBCAAAAAUAAAABMQEAAAALLTIwMTkxODU2ODEDAAAAAzE2MAIAAAACMjgEAAAAATAHAAAACTMvMjUvMjAyNAgAAAAJOS8zMC8yMDIzCQAAAAEwkE182QZN3AjXAZDnFk3cCCFDSVEuTllTRTpGQ1guSVFfVE9UQUxfUkVWLkZRNDIwMTkBAAAAxywEAAIAAAAEMzkxMQEIAAAABQAAAAExAQAAAAoyMDgwNTQ1NTc4AwAAAAMxNjACAAAAAjI4BAAAAAEwBwAAAAkzLzI1LzIwMjQIAAAACjEyLzMx</t>
  </si>
  <si>
    <t>LzIwMTkJAAAAATCQTXzZBk3cCNcBkOcWTdwIIENJUS5OWVNFOklULklRX1RPVEFMX1JFVi5GUTEyMDIxAQAAAJH+AQACAAAACDExMDQuMDM4AQgAAAAFAAAAATEBAAAACy0yMDk5MTU3ODc4AwAAAAMxNjACAAAAAjI4BAAAAAEwBwAAAAkzLzI1LzIwMjQIAAAACTMvMzEvMjAyMQkAAAABMJBNfNkGTdwI5CiQ5xZN3AglQ0lRLk5BU0RBUUdTOkdFTi5JUV9UT1RBTF9SRVYuRlEzMjAyMgEAAAC4iAAAAgAAAAM3MDIBCAAAAAUAAAABMQEAAAALLTIwNjIyMzM2OTMDAAAAAzE2MAIAAAACMjgEAAAAATAHAAAACTMvMjUvMjAyNAgAAAAKMTIvMzEvMjAyMQkAAAABMJBNfNkGTdwI5CiQ5xZN3AgiQ0lRLk5ZU0U6R05SQy5JUV9UT1RBTF9SRVYuRlExMjAxOQEAAADknrEEAgAAAAc0NzAuMzUzAQgAAAAFAAAAATEBAAAACjIwMzM0ODM5MzQDAAAAAzE2MAIAAAACMjgEAAAAATAHAAAACTMvMjUvMjAyNAgAAAAJMy8zMS8yMDE5CQAAAAEwkE182QZN3AjXAZDnFk3cCCBDSVEuTllTRTpHRS5JUV9UT1RBTF9SRVYuRlExMjAyMQEAAACHswIAAgAAAAUxNzA3MAEIAAAABQAAAAExAQAAAAstMjA4ODEwMzQ0OAMAAAADMTYwAgAAAAIyOAQAAAABMAcAAAAJMy8yNS8yMDI0CAAAAAkzLzMxLzIwMjEJAAAAATCQTXzZBk3cCNcBkOcWTdwIIENJUS5OWVNFOkdNLklRX1RPVEFMX1JFVi5GUTEyMDIzAQAAAFTupQMCAAAABTM5</t>
  </si>
  <si>
    <t>OTg1AQgAAAAFAAAAATEBAAAACy0yMDUwMTg5MDI1AwAAAAMxNjACAAAAAjI4BAAAAAEwBwAAAAkzLzI1LzIwMjQIAAAACTMvMzEvMjAyMwkAAAABMJBNfNkGTdwI1wGQ5xZN3AghQ0lRLk5ZU0U6R1BDLklRX1RPVEFMX1JFVi5GUTEyMDIwAQAAAFoyBAACAAAACDQwOTIuNTI2AQgAAAAFAAAAATEBAAAACjIwOTEwNjAwMTgDAAAAAzE2MAIAAAACMjgEAAAAATAHAAAACTMvMjUvMjAyNAgAAAAJMy8zMS8yMDIwCQAAAAEwkE182QZN3AjXAZDnFk3cCCFDSVEuTllTRTpHUE4uSVFfVE9UQUxfUkVWLkZRMTIwMjIBAAAABmoMAAIAAAAIMjE1Ni4yNTQBCAAAAAUAAAABMQEAAAALLTIwNDc0OTQwNTYDAAAAAzE2MAIAAAACMjgEAAAAATAHAAAACTMvMjUvMjAyNAgAAAAJMy8zMS8yMDIyCQAAAAEwkE182QZN3AjXAZDnFk3cCCBDSVEuTllTRTpHTC5JUV9UT1RBTF9SRVYuRlExMjAxOQEAAAC0tgQAAgAAAAgxMTE5LjIxNgEIAAAABQAAAAExAQAAAAoyMDMzOTY4ODE4AwAAAAMxNjACAAAAAjI4BAAAAAEwBwAAAAkzLzI1LzIwMjQIAAAACTMvMzEvMjAxOQkAAAABMJBNfNkGTdwI1wGQ5xZN3AglQ0lRLk5BU0RBUUdTOkhBUy5JUV9UT1RBTF9SRVYuRlE0MjAyMQEAAADyPAQAAgAAAAYyMDEzLjQBCAAAAAUAAAABMQEAAAALLTIwNTk5NDYyNzIDAAAAAzE2MAIAAAACMjgEAAAAATAHAAAACTMvMjUvMjAyNAgAAAAK</t>
  </si>
  <si>
    <t>MTIvMjYvMjAyMQkAAAABMJBNfNkGTdwI1wGQ5xZN3AghQ0lRLk5ZU0U6SENBLklRX1RPVEFMX1JFVi5GUTIyMDE5AQAAAMH+AwACAAAABTEyNjAyAQgAAAAFAAAAATEBAAAACjIwNDcyNDg5MTQDAAAAAzE2MAIAAAACMjgEAAAAATAHAAAACTMvMjUvMjAyNAgAAAAJNi8zMC8yMDE5CQAAAAEwkE182QZN3AjXAZDnFk3cCCZDSVEuTkFTREFRR1M6SFNJQy5JUV9UT1RBTF9SRVYuRlEyMjAyMwEAAAD3LQUAAgAAAAQzMTAwAQgAAAAFAAAAATEBAAAACy0yMDM1MDA5MTIxAwAAAAMxNjACAAAAAjI4BAAAAAEwBwAAAAkzLzI1LzIwMjQIAAAACDcvMS8yMDIzCQAAAAEwkE182QZN3AjC2o/nFk3cCCFDSVEuTllTRTpIRVMuSVFfVE9UQUxfUkVWLkZRMTIwMjIBAAAA8c8DAAIAAAAEMjI1MgEIAAAABQAAAAExAQAAAAstMjA0NzQwNzYwMQMAAAADMTYwAgAAAAIyOAQAAAABMAcAAAAJMy8yNS8yMDI0CAAAAAkzLzMxLzIwMjIJAAAAATCQTXzZBk3cCMLaj+cWTdwIIUNJUS5OWVNFOkhQRS5JUV9UT1RBTF9SRVYuRlEyMjAyMQEAAAAOqVQQAgAAAAQ2NzAwAQgAAAAFAAAAATEBAAAACy0yMDkyMzUyNTkyAwAAAAMxNjACAAAAAjI4BAAAAAEwBwAAAAkzLzI1LzIwMjQIAAAACTQvMzAvMjAyMQkAAAABMJBNfNkGTdwIwtqP5xZN3AghQ0lRLk5ZU0U6SExULklRX1RPVEFMX1JFVi5GUTIyMDIwAQAAAB5zAAACAAAAAzE3</t>
  </si>
  <si>
    <t>NgEIAAAABQAAAAExAQAAAAstMjE0MTEyNTU4OQMAAAADMTYwAgAAAAIyOAQAAAABMAcAAAAJMy8yNS8yMDI0CAAAAAk2LzMwLzIwMjAJAAAAATCQTXzZBk3cCMLaj+cWTdwIJkNJUS5OQVNEQVFHUzpIT0xYLklRX1RPVEFMX1JFVi5GUTMyMDE5AQAAAACoAQACAAAABTg1Mi40AQgAAAAFAAAAATEBAAAACjIwNDY5OTQyNzEDAAAAAzE2MAIAAAACMjgEAAAAATAHAAAACTMvMjUvMjAyNAgAAAAJNi8yOS8yMDE5CQAAAAEwkE182QZN3AjC2o/nFk3cCCFDSVEuTllTRTpIUkwuSVFfVE9UQUxfUkVWLkZRNDIwMjMBAAAAAkIEAAIAAAAHMzE5OC4wOAEIAAAABQAAAAExAQAAAAstMjAxNTQ2MDEzNQMAAAADMTYwAgAAAAIyOAQAAAABMAcAAAAJMy8yNS8yMDI0CAAAAAoxMC8yOS8yMDIzCQAAAAEwkE182QZN3AjC2o/nFk3cCCVDSVEuTkFTREFRR1M6SFNULklRX1RPVEFMX1JFVi5GUTIyMDIzAQAAAIZzAAACAAAABDEzOTcBCAAAAAUAAAABMQEAAAALLTIwMzU0NDAxMTUDAAAAAzE2MAIAAAACMjgEAAAAATAHAAAACTMvMjUvMjAyNAgAAAAJNi8zMC8yMDIzCQAAAAEwkE182QZN3AjC2o/nFk3cCCFDSVEuTllTRTpIV00uSVFfVE9UQUxfUkVWLkZRNDIwMjIBAAAACrHPGAIAAAAEMTUxMwEIAAAABQAAAAExAQAAAAstMjAxMDMzNzk2MgMAAAADMTYwAgAAAAIyOAQAAAABMAcAAAAJMy8yNS8yMDI0CAAAAAoxMi8z</t>
  </si>
  <si>
    <t>MS8yMDIyCQAAAAEwkE182QZN3AjC2o/nFk3cCCFDSVEuTllTRTpIUFEuSVFfVE9UQUxfUkVWLkZRNDIwMjIBAAAAOKkBAAIAAAAFMTQ3NzQBCAAAAAUAAAABMQEAAAALLTIwMTQ2ODM1NDEDAAAAAzE2MAIAAAACMjgEAAAAATAHAAAACTMvMjUvMjAyNAgAAAAKMTAvMzEvMjAyMgkAAAABMJBNfNkGTdwIqrOP5xZN3AgiQ0lRLk5ZU0U6SFVCQi5JUV9UT1RBTF9SRVYuRlEyMjAyMgEAAADGRAQAAgAAAAQxMjU2AQgAAAAFAAAAATEBAAAACy0yMDM3MTI1ODc2AwAAAAMxNjACAAAAAjI4BAAAAAEwBwAAAAkzLzI1LzIwMjQIAAAACTYvMzAvMjAyMgkAAAABMJBNfNkGTdwIqrOP5xZN3AghQ0lRLk5ZU0U6SFVNLklRX1RPVEFMX1JFVi5GUTQyMDIxAQAAALJzAAACAAAABTIxMDU0AQgAAAAFAAAAATEBAAAACy0yMDYwNjA0MTk5AwAAAAMxNjACAAAAAjI4BAAAAAEwBwAAAAkzLzI1LzIwMjQIAAAACjEyLzMxLzIwMjEJAAAAATCQTXzZBk3cCKqzj+cWTdwIJkNJUS5OQVNEQVFHUzpIQkFOLklRX1RPVEFMX1JFVi5GUTQyMDIxAQAAAFZABAACAAAABDE3MDkBCAAAAAUAAAABMQEAAAALLTIwNjA0Nzk3NjgDAAAAAzE2MAIAAAACMjgEAAAAATAHAAAACTMvMjUvMjAyNAgAAAAKMTIvMzEvMjAyMQkAAAABMJBNfNkGTdwIwtqP5xZN3AghQ0lRLk5ZU0U6SElJLklRX1RPVEFMX1JFVi5GUTIyMDIxAQAAAP+KBQACAAAA</t>
  </si>
  <si>
    <t>BDIyMzEBCAAAAAUAAAABMQEAAAALLTIwODY0OTEyOTcDAAAAAzE2MAIAAAACMjgEAAAAATAHAAAACTMvMjUvMjAyNAgAAAAJNi8zMC8yMDIxCQAAAAEwkE182QZN3Aiqs4/nFk3cCCFDSVEuTllTRTpJRVguSVFfVE9UQUxfUkVWLkZRMjIwMjEBAAAAIHQAAAIAAAADNjg2AQgAAAAFAAAAATEBAAAACy0yMDg3ODU2MTEwAwAAAAMxNjACAAAAAjI4BAAAAAEwBwAAAAkzLzI1LzIwMjQIAAAACTYvMzAvMjAyMQkAAAABMJBNfNkGTdwIqrOP5xZN3AgmQ0lRLk5BU0RBUUdTOklEWFguSVFfVE9UQUxfUkVWLkZRMjIwMjEBAAAAIXQAAAIAAAAHODI2LjE0MgEIAAAABQAAAAExAQAAAAstMjA4NjkzNTE3OAMAAAADMTYwAgAAAAIyOAQAAAABMAcAAAAJMy8yNS8yMDI0CAAAAAk2LzMwLzIwMjEJAAAAATCQTXzZBk3cCKqzj+cWTdwIIUNJUS5OWVNFOklUVy5JUV9UT1RBTF9SRVYuRlEyMjAyMQEAAADxRwQAAgAAAAQzNjc2AQgAAAAFAAAAATEBAAAACy0yMDg2Mjk0MjM1AwAAAAMxNjACAAAAAjI4BAAAAAEwBwAAAAkzLzI1LzIwMjQIAAAACTYvMzAvMjAyMQkAAAABMJBNfNkGTdwIqrOP5xZN3AgmQ0lRLk5BU0RBUUdTOklMTU4uSVFfVE9UQUxfUkVWLkZRNDIwMjEBAAAAOXQAAAIAAAAEMTE5OQEIAAAABQAAAAExAQAAAAstMjA2MDUwMTE2MAMAAAADMTYwAgAAAAIyOAQAAAABMAcAAAAJMy8yNS8yMDI0CAAAAAgx</t>
  </si>
  <si>
    <t>LzIvMjAyMgkAAAABMJBNfNkGTdwImoyP5xZN3AgmQ0lRLk5BU0RBUUdTOklOQ1kuSVFfVE9UQUxfUkVWLkZRMTIwMjIBAAAAmhQFAAIAAAAHNzMzLjIzNQEIAAAABQAAAAExAQAAAAstMjA0NzgzODg2NgMAAAADMTYwAgAAAAIyOAQAAAABMAcAAAAJMy8yNS8yMDI0CAAAAAkzLzMxLzIwMjIJAAAAATCQTXzZBk3cCJqMj+cWTdwIIENJUS5OWVNFOklSLklRX1RPVEFMX1JFVi5GUTMyMDIyAQAAAE4ZBQACAAAABjE1MTUuNwEIAAAABQAAAAExAQAAAAstMjAyMTMwOTY1NAMAAAADMTYwAgAAAAIyOAQAAAABMAcAAAAJMy8yNS8yMDI0CAAAAAk5LzMwLzIwMjIJAAAAATCQTXzZBk3cCKqzj+cWTdwIJkNJUS5OQVNEQVFHUzpQT0RELklRX1RPVEFMX1JFVi5GUTQyMDIyAQAAAJxxCQACAAAABTM2OS43AQgAAAAFAAAAATEBAAAACy0yMDA5MDEwNjMyAwAAAAMxNjACAAAAAjI4BAAAAAEwBwAAAAkzLzI1LzIwMjQIAAAACjEyLzMxLzIwMjIJAAAAATCQTXzZBk3cCKqzj+cWTdwIJkNJUS5OQVNEQVFHUzpJTlRDLklRX1RPVEFMX1JFVi5GUTIyMDIzAQAAAIdSAAACAAAABTEyOTQ5AQgAAAAFAAAAATEBAAAACy0yMDM2NzU0ODY0AwAAAAMxNjACAAAAAjI4BAAAAAEwBwAAAAkzLzI1LzIwMjQIAAAACDcvMS8yMDIzCQAAAAEwkE182QZN3AiajI/nFk3cCCFDSVEuTllTRTpJQ0UuSVFfVE9UQUxfUkVWLkZRNDIwMjMB</t>
  </si>
  <si>
    <t>AAAAYIIQAAIAAAAEMjIwMQEIAAAABQAAAAExAQAAAAstMjAxMTI0ODc2OQMAAAADMTYwAgAAAAIyOAQAAAABMAcAAAAJMy8yNS8yMDI0CAAAAAoxMi8zMS8yMDIzCQAAAAEwkE182QZN3AiajI/nFk3cCCFDSVEuTllTRTpJQ0UuSVFfVE9UQUxfUkVWLkZRMjIwMTkBAAAAYIIQAAIAAAAEMTI5OAEIAAAABQAAAAExAQAAAAoyMDQ3MjMxNjM2AwAAAAMxNjACAAAAAjI4BAAAAAEwBwAAAAkzLzI1LzIwMjQIAAAACTYvMzAvMjAxOQkAAAABMJBNfNkGTdwImoyP5xZN3AghQ0lRLk5ZU0U6SUJNLklRX1RPVEFMX1JFVi5GUTQyMDE5AQAAAN62AQACAAAABTIxNzc3AQgAAAAFAAAAATEBAAAACjIwODE1MDYwOTYDAAAAAzE2MAIAAAACMjgEAAAAATAHAAAACTMvMjUvMjAyNAgAAAAKMTIvMzEvMjAxOQkAAAABMJBNfNkGTdwImoyP5xZN3AghQ0lRLk5ZU0U6SUZGLklRX1RPVEFMX1JFVi5GUTEyMDIwAQAAAD9LBAACAAAABDEzNDcBCAAAAAUAAAABMQEAAAAKMjA5Njc4NDMzMQMAAAADMTYwAgAAAAIyOAQAAAABMAcAAAAJMy8yNS8yMDI0CAAAAAkzLzMxLzIwMjAJAAAAATCQTXzZBk3cCJFlj+cWTdwIIENJUS5OWVNFOklQLklRX1RPVEFMX1JFVi5GUTMyMDIwAQAAAGzuAAACAAAABDUxMjMBCAAAAAUAAAABMQEAAAALLTIxMjQ2OTMxNDEDAAAAAzE2MAIAAAACMjgEAAAAATAHAAAACTMvMjUvMjAyNAgAAAAJOS8z</t>
  </si>
  <si>
    <t>MC8yMDIwCQAAAAEwkE182QZN3AiajI/nFk3cCCZDSVEuTkFTREFRR1M6SU5UVS5JUV9UT1RBTF9SRVYuRlE0MjAyMAEAAACzUgAAAgAAAAQxODE2AQgAAAAFAAAAATEBAAAACy0yMTMwODgxNjU3AwAAAAMxNjACAAAAAjI4BAAAAAEwBwAAAAkzLzI1LzIwMjQIAAAACTcvMzEvMjAyMAkAAAABMJBNfNkGTdwImoyP5xZN3AgmQ0lRLk5BU0RBUUdTOklTUkcuSVFfVE9UQUxfUkVWLkZRMjIwMjEBAAAAH3YAAAIAAAAEMTQ2NAEIAAAABQAAAAExAQAAAAstMjA4ODM0Nzk3NgMAAAADMTYwAgAAAAIyOAQAAAABMAcAAAAJMy8yNS8yMDI0CAAAAAk2LzMwLzIwMjEJAAAAATCQTXzZBk3cCJqMj+cWTdwIIUNJUS5OWVNFOklWWi5JUV9UT1RBTF9SRVYuRlE0MjAyMQEAAAAL3wUAAgAAAAYxNzYzLjQBCAAAAAUAAAABMQEAAAALLTIwNTk2NzMxODADAAAAAzE2MAIAAAACMjgEAAAAATAHAAAACTMvMjUvMjAyNAgAAAAKMTIvMzEvMjAyMQkAAAABMJBNfNkGTdwIkWWP5xZN3AgiQ0lRLk5ZU0U6SU5WSC5JUV9UT1RBTF9SRVYuRlEyMjAyMgEAAABFcMIYAgAAAAc1NTQuNTk5AQgAAAAFAAAAATEBAAAACy0yMDM2OTIxOTk5AwAAAAMxNjACAAAAAjI4BAAAAAEwBwAAAAkzLzI1LzIwMjQIAAAACTYvMzAvMjAyMgkAAAABMJBNfNkGTdwIkWWP5xZN3AghQ0lRLk5ZU0U6SVFWLklRX1RPVEFMX1JFVi5GUTQyMDIyAQAAANes</t>
  </si>
  <si>
    <t>MQgCAAAABDM3MzkBCAAAAAUAAAABMQEAAAALLTIwMTAyMDQyOTIDAAAAAzE2MAIAAAACMjgEAAAAATAHAAAACTMvMjUvMjAyNAgAAAAKMTIvMzEvMjAyMgkAAAABMJBNfNkGTdwIkWWP5xZN3AghQ0lRLk5ZU0U6SVJNLklRX1RPVEFMX1JFVi5GUTEyMDIzAQAAAFR2AAACAAAACDEzMTQuMzQ5AQgAAAAFAAAAATEBAAAACy0yMDQ3NDc4Njk1AwAAAAMxNjACAAAAAjI4BAAAAAEwBwAAAAkzLzI1LzIwMjQIAAAACTMvMzEvMjAyMwkAAAABMJBNfNkGTdwIkWWP5xZN3AgmQ0lRLk5BU0RBUUdTOkpCSFQuSVFfVE9UQUxfUkVWLkZRMzIwMjMBAAAAMEAEAAIAAAAIMzE2My43NTMBCAAAAAUAAAABMQEAAAALLTIwMjI1MTI2NDQDAAAAAzE2MAIAAAACMjgEAAAAATAHAAAACTMvMjUvMjAyNAgAAAAJOS8zMC8yMDIzCQAAAAEwkE182QZN3AiRZY/nFk3cCCFDSVEuTllTRTpKQkwuSVFfVE9UQUxfUkVWLkZRNDIwMjMBAAAATncBAAIAAAAEODQ1OAEIAAAABQAAAAExAQAAAAstMjAyMzQzODg4NQMAAAADMTYwAgAAAAIyOAQAAAABMAcAAAAJMy8yNS8yMDI0CAAAAAk4LzMxLzIwMjMJAAAAATCQTXzZBk3cCJFlj+cWTdwIIUNJUS5OWVNFOkpCTC5JUV9UT1RBTF9SRVYuRlEyMjAxOQEAAABOdwEAAgAAAAc2MDY2Ljk5AQgAAAAFAAAAATEBAAAACjIwMjU0MTUwNzQDAAAAAzE2MAIAAAACMjgEAAAAATAHAAAACTMvMjUv</t>
  </si>
  <si>
    <t>MjAyNAgAAAAJMi8yOC8yMDE5CQAAAAEwkE182QZN3AiRZY/nFk3cCCZDSVEuTkFTREFRR1M6SktIWS5JUV9UT1RBTF9SRVYuRlE0MjAxOQEAAABxPAQAAgAAAAczOTMuNTA5AQgAAAAFAAAAATEBAAAACjIwNTQzMTE2OTQDAAAAAzE2MAIAAAACMjgEAAAAATAHAAAACTMvMjUvMjAyNAgAAAAJNi8zMC8yMDE5CQAAAAEwkE182QZN3AiRZY/nFk3cCCFDSVEuTllTRTpDVlMuSVFfVE9UQUxfUkVWLkZRMTIwMjMBAAAAuW0BAAIAAAAFODQ5NDQBCAAAAAUAAAABMQEAAAALLTIwNDc4Mzg5MjADAAAAAzE2MAIAAAACMjgEAAAAATAHAAAACTMvMjUvMjAyNAgAAAAJMy8zMS8yMDIzCQAAAAEwkE182QZN3Ah6Po/nFk3cCCFDSVEuTllTRTpDTUcuSVFfVE9UQUxfUkVWLkZRMzIwMjABAAAATmcAAAIAAAAIMTYwMS40MTQBCAAAAAUAAAABMQEAAAALLTIxMjUzMDQ3NDQDAAAAAzE2MAIAAAACMjgEAAAAATAHAAAACTMvMjUvMjAyNAgAAAAJOS8zMC8yMDIwCQAAAAEwH4DM2QZN3AhPoL7nFk3cCCFDSVEuTllTRTpDTVMuSVFfVE9UQUxfUkVWLkZRMTIwMjIBAAAAku4DAAIAAAAEMjM3NAEIAAAABQAAAAExAQAAAAstMjA0OTA3MDkzMgMAAAADMTYwAgAAAAIyOAQAAAABMAcAAAAJMy8yNS8yMDI0CAAAAAkzLzMxLzIwMjIJAAAAATAfgMzZBk3cCEV5vucWTdwIIUNJUS5OWVNFOkNPUC5JUV9UT1RBTF9SRVYuRlExMjAy</t>
  </si>
  <si>
    <t>MQEAAABPhgQAAgAAAAQ5OTQ4AQgAAAAFAAAAATEBAAAACy0yMDk4NDcwMzMyAwAAAAMxNjACAAAAAjI4BAAAAAEwBwAAAAkzLzI1LzIwMjQIAAAACTMvMzEvMjAyMQkAAAABMB+AzNkGTdwIRXm+5xZN3AghQ0lRLk5ZU0U6R0xXLklRX1RPVEFMX1JFVi5GUTIyMDIzAQAAABCnAgACAAAABDMyNDMBCAAAAAUAAAABMQEAAAALLTIwMzY3OTI3MTIDAAAAAzE2MAIAAAACMjgEAAAAATAHAAAACTMvMjUvMjAyNAgAAAAJNi8zMC8yMDIzCQAAAAEwH4DM2QZN3AhFeb7nFk3cCCJDSVEuTllTRTpDVFJBLklRX1RPVEFMX1JFVi5GUTMyMDIyAQAAAIXwAwACAAAABDI1OTgBCAAAAAUAAAABMQEAAAALLTIwMjA2MTE0NDADAAAAAzE2MAIAAAACMjgEAAAAATAHAAAACTMvMjUvMjAyNAgAAAAJOS8zMC8yMDIyCQAAAAEwH4DM2QZN3AhFeb7nFk3cCCFDSVEuTllTRTpDVlMuSVFfVE9UQUxfUkVWLkZRNDIwMjIBAAAAuW0BAAIAAAAFODM1MjMBCAAAAAUAAAABMQEAAAALLTIwMTEzODMzMDcDAAAAAzE2MAIAAAACMjgEAAAAATAHAAAACTMvMjUvMjAyNAgAAAAKMTIvMzEvMjAyMgkAAAABMB+AzNkGTdwILVK+5xZN3AghQ0lRLk5ZU0U6RFZBLklRX1RPVEFMX1JFVi5GUTMyMDIzAQAAADyLAAACAAAACDMxMjEuMzMyAQgAAAAFAAAAATEBAAAACy0yMDIwNjExNDI0AwAAAAMxNjACAAAAAjI4BAAAAAEwBwAAAAkzLzI1LzIw</t>
  </si>
  <si>
    <t>MjQIAAAACTkvMzAvMjAyMwkAAAABMB+AzNkGTdwIRXm+5xZN3AggQ0lRLk5ZU0U6REUuSVFfVE9UQUxfUkVWLkZRMzIwMjEBAAAAgA8EAAIAAAAFMTE1MDABCAAAAAUAAAABMQEAAAALLTIwNzk0ODg5MDEDAAAAAzE2MAIAAAACMjgEAAAAATAHAAAACTMvMjUvMjAyNAgAAAAIOC8xLzIwMjEJAAAAATAfgMzZBk3cCEV5vucWTdwIIUNJUS5OWVNFOkRWTi5JUV9UT1RBTF9SRVYuRlEyMjAxOQEAAAAOEQQAAgAAAAQxNjAyAQgAAAAFAAAAATEBAAAACjIwNDkwMDI5NjUDAAAAAzE2MAIAAAACMjgEAAAAATAHAAAACTMvMjUvMjAyNAgAAAAJNi8zMC8yMDE5CQAAAAEwH4DM2QZN3AhFeb7nFk3cCCFDSVEuTllTRTpETFIuSVFfVE9UQUxfUkVWLkZRMzIwMjEBAAAARHyoAAIAAAAHMTE3NC4wMgEIAAAABQAAAAExAQAAAAstMjA3MTc4NjU5NwMAAAADMTYwAgAAAAIyOAQAAAABMAcAAAAJMy8yNS8yMDI0CAAAAAk5LzMwLzIwMjEJAAAAATAfgMzZBk3cCC1SvucWTdwIIENJUS5OWVNFOkRHLklRX1RPVEFMX1JFVi5GUTIyMDIxAQAAAN4SBAACAAAACDg2ODQuMjQxAQgAAAAFAAAAATEBAAAACy0yMTM0NDQ4ODM2AwAAAAMxNjACAAAAAjI4BAAAAAEwBwAAAAkzLzI1LzIwMjQIAAAACTcvMzEvMjAyMAkAAAABMB+AzNkGTdwILVK+5xZN3AgfQ0lRLk5ZU0U6RC5JUV9UT1RBTF9SRVYuRlExMjAyMAEAAABhEwQAAgAA</t>
  </si>
  <si>
    <t>AAQzOTM4AQgAAAAFAAAAATEBAAAACjIwOTU0MjUzODUDAAAAAzE2MAIAAAACMjgEAAAAATAHAAAACTMvMjUvMjAyNAgAAAAJMy8zMS8yMDIwCQAAAAEwH4DM2QZN3AgtUr7nFk3cCCFDSVEuTllTRTpET1YuSVFfVE9UQUxfUkVWLkZRMzIwMjABAAAANasCAAIAAAAIMTc0OC4yNTYBCAAAAAUAAAABMQEAAAALLTIxMjY2ODcxNzEDAAAAAzE2MAIAAAACMjgEAAAAATAHAAAACTMvMjUvMjAyNAgAAAAJOS8zMC8yMDIwCQAAAAEwH4DM2QZN3AgtUr7nFk3cCCFDSVEuTllTRTpEVEUuSVFfVE9UQUxfUkVWLkZRMzIwMjEBAAAAZhEEAAIAAAAEMzcxNQEIAAAABQAAAAExAQAAAAstMjA3MzUyMDcwNQMAAAADMTYwAgAAAAIyOAQAAAABMAcAAAAJMy8yNS8yMDI0CAAAAAk5LzMwLzIwMjEJAAAAATAfgMzZBk3cCC1SvucWTdwIIENJUS5OWVNFOkRELklRX1RPVEFMX1JFVi5GUTEyMDIyAQAAALi5CwACAAAABDMyNzQBCAAAAAUAAAABMQEAAAALLTIwNDc0ODI2ODADAAAAAzE2MAIAAAACMjgEAAAAATAHAAAACTMvMjUvMjAyNAgAAAAJMy8zMS8yMDIyCQAAAAEwH4DM2QZN3AgtUr7nFk3cCCFDSVEuTllTRTpFVE4uSVFfVE9UQUxfUkVWLkZRMzIwMjMBAAAAoawCAAIAAAAENTg4MAEIAAAABQAAAAExAQAAAAstMjAyMTgxOTU3NAMAAAADMTYwAgAAAAIyOAQAAAABMAcAAAAJMy8yNS8yMDI0CAAAAAk5LzMwLzIwMjMJ</t>
  </si>
  <si>
    <t>AAAAATAfgMzZBk3cCC1SvucWTdwIJkNJUS5OQVNEQVFHUzpFQkFZLklRX1RPVEFMX1JFVi5GUTIyMDE5AQAAANZsAAACAAAABDE5MDQBCAAAAAUAAAABMQEAAAAKMjA2NzI1MDIwNgMAAAADMTYwAgAAAAIyOAQAAAABMAcAAAAJMy8yNS8yMDI0CAAAAAk2LzMwLzIwMTkJAAAAATAfgMzZBk3cCC1SvucWTdwIIUNJUS5OWVNFOkVJWC5JUV9UT1RBTF9SRVYuRlExMjAyMQEAAABDmwQAAgAAAAQyOTYwAQgAAAAFAAAAATEBAAAACy0yMDk5MDE3NzQ3AwAAAAMxNjACAAAAAjI4BAAAAAEwBwAAAAkzLzI1LzIwMjQIAAAACTMvMzEvMjAyMQkAAAABMB+AzNkGTdwIJCu+5xZN3AgkQ0lRLk5BU0RBUUdTOkVBLklRX1RPVEFMX1JFVi5GUTEyMDIzAQAAADttAAACAAAABDE3NjcBCAAAAAUAAAABMQEAAAALLTIwMzQ2ODk3MjMDAAAAAzE2MAIAAAACMjgEAAAAATAHAAAACTMvMjUvMjAyNAgAAAAJNi8zMC8yMDIyCQAAAAEwH4DM2QZN3AgkK77nFk3cCCFDSVEuTllTRTpFTFYuSVFfVE9UQUxfUkVWLkZRMTIwMjABAAAATXECAAIAAAAFMjk2MjEBCAAAAAUAAAABMQEAAAAKMjA5MDU2NDcxOQMAAAADMTYwAgAAAAIyOAQAAAABMAcAAAAJMy8yNS8yMDI0CAAAAAkzLzMxLzIwMjAJAAAAATAfgMzZBk3cCCQrvucWTdwIIUNJUS5OWVNFOkVNUi5JUV9UT1RBTF9SRVYuRlEyMjAyMgEAAACvGwQAAgAAAAQzMjkxAQgAAAAF</t>
  </si>
  <si>
    <t>AAAAATEBAAAACy0yMDQ3NDU1OTQ2AwAAAAMxNjACAAAAAjI4BAAAAAEwBwAAAAkzLzI1LzIwMjQIAAAACTMvMzEvMjAyMgkAAAABMB+AzNkGTdwIJCu+5xZN3AgmQ0lRLk5BU0RBUUdNOkVOUEguSVFfVE9UQUxfUkVWLkZRMzIwMjABAAAAWMJpAgIAAAAHMTc4LjUwMwEIAAAABQAAAAExAQAAAAstMjEyNTU3OTA0MQMAAAADMTYwAgAAAAIyOAQAAAABMAcAAAAJMy8yNS8yMDI0CAAAAAk5LzMwLzIwMjAJAAAAATAfgMzZBk3cCCQrvucWTdwIIUNJUS5OWVNFOkVPRy5JUV9UT1RBTF9SRVYuRlE0MjAyMwEAAABcHQQAAgAAAAQ2MDU5AQgAAAAFAAAAATEBAAAACy0yMDA5MjM3MjEyAwAAAAMxNjACAAAAAjI4BAAAAAEwBwAAAAkzLzI1LzIwMjQIAAAACjEyLzMxLzIwMjMJAAAAATAfgMzZBk3cCCQrvucWTdwIIkNJUS5OWVNFOkVQQU0uSVFfVE9UQUxfUkVWLkZRMzIwMjMBAAAAxtVIAAIAAAAIMTE1Mi4xMzYBCAAAAAUAAAABMQEAAAALLTIwMjE0MDA4OTYDAAAAAzE2MAIAAAACMjgEAAAAATAHAAAACTMvMjUvMjAyNAgAAAAJOS8zMC8yMDIzCQAAAAEwH4DM2QZN3AgkK77nFk3cCCFDSVEuTllTRTpFUVQuSVFfVE9UQUxfUkVWLkZRMzIwMjIBAAAAZB4EAAIAAAAIMzY1NC45MDgBCAAAAAUAAAABMQEAAAALLTIwMjI3NTA1MzMDAAAAAzE2MAIAAAACMjgEAAAAATAHAAAACTMvMjUvMjAyNAgAAAAJOS8zMC8y</t>
  </si>
  <si>
    <t>MDIyCQAAAAEwH4DM2QZN3AgkK77nFk3cCCFDSVEuTllTRTpFRlguSVFfVE9UQUxfUkVWLkZRNDIwMjEBAAAAha4CAAIAAAAGMTI1My4yAQgAAAAFAAAAATEBAAAACy0yMDU5NTU2Nzc5AwAAAAMxNjACAAAAAjI4BAAAAAEwBwAAAAkzLzI1LzIwMjQIAAAACjEyLzMxLzIwMjEJAAAAATAfgMzZBk3cCBAEvucWTdwIJkNJUS5OQVNEQVFHUzpFUUlYLklRX1RPVEFMX1JFVi5GUTMyMDIxAQAAACpuAAACAAAACDE1NzUuNDc5AQgAAAAFAAAAATEBAAAACy0yMDcxODEzMzQ3AwAAAAMxNjACAAAAAjI4BAAAAAEwBwAAAAkzLzI1LzIwMjQIAAAACTkvMzAvMjAyMQkAAAABMB+AzNkGTdwIEAS+5xZN3AghQ0lRLk5ZU0U6RVFSLklRX1RPVEFMX1JFVi5GUTQyMDIwAQAAADFuAAACAAAABzYxMy40MzUBCAAAAAUAAAABMQEAAAALLTIxMTE3NzI5MDEDAAAAAzE2MAIAAAACMjgEAAAAATAHAAAACTMvMjUvMjAyNAgAAAAKMTIvMzEvMjAyMAkAAAABMB+AzNkGTdwIJCu+5xZN3AghQ0lRLk5ZU0U6RVNTLklRX1RPVEFMX1JFVi5GUTQyMDIwAQAAAGYTBQACAAAABzM3NS4wNzEBCAAAAAUAAAABMQEAAAALLTIxMTA0MzQyMzgDAAAAAzE2MAIAAAACMjgEAAAAATAHAAAACTMvMjUvMjAyNAgAAAAKMTIvMzEvMjAyMAkAAAABMB+AzNkGTdwIJCu+5xZN3AgmQ0lRLk5BU0RBUUdTOkVUU1kuSVFfVE9UQUxfUkVWLkZRMzIwMjAB</t>
  </si>
  <si>
    <t>AAAAisOyAQIAAAAHNDUxLjQ3OAEIAAAABQAAAAExAQAAAAstMjEyMzcxNTQwOAMAAAADMTYwAgAAAAIyOAQAAAABMAcAAAAJMy8yNS8yMDI0CAAAAAk5LzMwLzIwMjAJAAAAATAfgMzZBk3cCBAEvucWTdwIIENJUS5OWVNFOkVHLklRX1RPVEFMX1JFVi5GUTQyMDE5AQAAAE0zBQACAAAACDIxODIuOTg2AQgAAAAFAAAAATEBAAAACjIwODI2MzM0MTUDAAAAAzE2MAIAAAACMjgEAAAAATAHAAAACTMvMjUvMjAyNAgAAAAKMTIvMzEvMjAxOQkAAAABMB+AzNkGTdwIEAS+5xZN3AgmQ0lRLk5BU0RBUUdTOkVWUkcuSVFfVE9UQUxfUkVWLkZRMTIwMjABAAAAkFEEAAIAAAAGMTExNi43AQgAAAAFAAAAATEBAAAACjIwOTU5MjYyMTADAAAAAzE2MAIAAAACMjgEAAAAATAHAAAACTMvMjUvMjAyNAgAAAAJMy8zMS8yMDIwCQAAAAEwH4DM2QZN3AgQBL7nFk3cCCBDSVEuTllTRTpFUy5JUV9UT1RBTF9SRVYuRlExMjAyMAEAAACtdgQAAgAAAAgyMzczLjcyNgEIAAAABQAAAAExAQAAAAoyMDk2Nzg0MzYyAwAAAAMxNjACAAAAAjI4BAAAAAEwBwAAAAkzLzI1LzIwMjQIAAAACTMvMzEvMjAyMAkAAAABMB+AzNkGTdwIEAS+5xZN3AglQ0lRLk5BU0RBUUdTOkVYQy5JUV9UT1RBTF9SRVYuRlEyMjAyMAEAAAD1hAQAAgAAAAQ3MzI1AQgAAAAFAAAAATEBAAAACy0yMTIzODAwMzAwAwAAAAMxNjACAAAAAjI4BAAAAAEwBwAA</t>
  </si>
  <si>
    <t>AAkzLzI1LzIwMjQIAAAACTYvMzAvMjAyMAkAAAABMB+AzNkGTdwIEd295xZN3AgmQ0lRLk5BU0RBUUdTOkVYUEUuSVFfVE9UQUxfUkVWLkZRMTIwMjABAAAAw3GLAQIAAAAEMjIwOQEIAAAABQAAAAExAQAAAAoyMDk2MzI2OTcyAwAAAAMxNjACAAAAAjI4BAAAAAEwBwAAAAkzLzI1LzIwMjQIAAAACTMvMzEvMjAyMAkAAAABMB+AzNkGTdwIEAS+5xZN3AgiQ0lRLk5ZU0U6RVhQRC5JUV9UT1RBTF9SRVYuRlEyMjAyMAEAAAD3HgQAAgAAAAgyNDExLjA3OAEIAAAABQAAAAExAQAAAAstMjEzOTc4MDkzOAMAAAADMTYwAgAAAAIyOAQAAAABMAcAAAAJMy8yNS8yMDI0CAAAAAk2LzMwLzIwMjAJAAAAATAfgMzZBk3cCBAEvucWTdwIIUNJUS5OWVNFOkVYUi5JUV9UT1RBTF9SRVYuRlEzMjAyMAEAAABI83oAAgAAAAczNDguNjI5AQgAAAAFAAAAATEBAAAACy0yMTIzODA4NzgzAwAAAAMxNjACAAAAAjI4BAAAAAEwBwAAAAkzLzI1LzIwMjQIAAAACTkvMzAvMjAyMAkAAAABMB+AzNkGTdwIEAS+5xZN3AghQ0lRLk5ZU0U6WE9NLklRX1RPVEFMX1JFVi5GUTMyMDIwAQAAAEIzBgACAAAABTQ1Njk2AQgAAAAFAAAAATEBAAAACy0yMTIzOTI5MjIxAwAAAAMxNjACAAAAAjI4BAAAAAEwBwAAAAkzLzI1LzIwMjQIAAAACTkvMzAvMjAyMAkAAAABMB+AzNkGTdwIEd295xZN3AgmQ0lRLk5BU0RBUUdTOkZGSVYuSVFfVE9U</t>
  </si>
  <si>
    <t>QUxfUkVWLkZRNDIwMjABAAAA02ABAAIAAAAHNjE0LjgxNgEIAAAABQAAAAExAQAAAAstMjEyMDYwMjIzMgMAAAADMTYwAgAAAAIyOAQAAAABMAcAAAAJMy8yNS8yMDI0CAAAAAk5LzMwLzIwMjAJAAAAATAfgMzZBk3cCBHdvecWTdwIIUNJUS5OWVNFOkZEUy5JUV9UT1RBTF9SRVYuRlExMjAyMQEAAAAVTgUAAgAAAAczODguMjA2AQgAAAAFAAAAATEBAAAACy0yMTE1OTUzODM0AwAAAAMxNjACAAAAAjI4BAAAAAEwBwAAAAkzLzI1LzIwMjQIAAAACjExLzMwLzIwMjAJAAAAATAfgMzZBk3cCBHdvecWTdwIIkNJUS5OWVNFOkZJQ08uSVFfVE9UQUxfUkVWLkZRMzIwMjEBAAAAWyAEAAIAAAAHMzM4LjE4NAEIAAAABQAAAAExAQAAAAstMjA4NjgxNjI3OQMAAAADMTYwAgAAAAIyOAQAAAABMAcAAAAJMy8yNS8yMDI0CAAAAAk2LzMwLzIwMjEJAAAAATAfgMzZBk3cCBHdvecWTdwIJkNJUS5OQVNEQVFHUzpGQVNULklRX1RPVEFMX1JFVi5GUTEyMDIyAQAAAJshBAACAAAABjE3MDQuMQEIAAAABQAAAAExAQAAAAstMjA1MTkwMDYzMwMAAAADMTYwAgAAAAIyOAQAAAABMAcAAAAJMy8yNS8yMDI0CAAAAAkzLzMxLzIwMjIJAAAAATAfgMzZBk3cCBHdvecWTdwIIUNJUS5OWVNFOkZSVC5JUV9UT1RBTF9SRVYuRlEzMjAyMgEAAADJIwQAAgAAAAcyNzUuMzI0AQgAAAAFAAAAATEBAAAACy0yMDIxNTYzODgxAwAAAAMx</t>
  </si>
  <si>
    <t>NjACAAAAAjI4BAAAAAEwBwAAAAkzLzI1LzIwMjQIAAAACTkvMzAvMjAyMgkAAAABMB+AzNkGTdwIEd295xZN3AghQ0lRLk5ZU0U6RkRYLklRX1RPVEFMX1JFVi5GUTQyMDIyAQAAAAfmAQACAAAABTI0Mzk0AQgAAAAFAAAAATEBAAAACy0yMDM3OTc3MTc4AwAAAAMxNjACAAAAAjI4BAAAAAEwBwAAAAkzLzI1LzIwMjQIAAAACTUvMzEvMjAyMgkAAAABMB+AzNkGTdwIEd295xZN3AghQ0lRLk5ZU0U6RklTLklRX1RPVEFMX1JFVi5GUTIyMDIzAQAAAKzTmQADAAAAAAAfgMzZBk3cCBHdvecWTdwIJkNJUS5OQVNEQVFHUzpGSVRCLklRX1RPVEFMX1JFVi5GUTQyMDIzAQAAAHEiBAACAAAABDIxMDMBCAAAAAUAAAABMQEAAAALLTIwMDc5NzM5MzQDAAAAAzE2MAIAAAACMjgEAAAAATAHAAAACTMvMjUvMjAyNAgAAAAKMTIvMzEvMjAyMwkAAAABMB+AzNkGTdwID4+95xZN3AgmQ0lRLk5BU0RBUUdTOkZJVEIuSVFfVE9UQUxfUkVWLkZRMTIwMTkBAAAAcSIEAAIAAAAEMjExMwEIAAAABQAAAAExAQAAAAoyMDM0NTI1NzQ4AwAAAAMxNjACAAAAAjI4BAAAAAEwBwAAAAkzLzI1LzIwMjQIAAAACTMvMzEvMjAxOQkAAAABMB+AzNkGTdwIC7a95xZN3AgmQ0lRLk5BU0RBUUdTOkZTTFIuSVFfVE9UQUxfUkVWLkZRMzIwMTkBAAAAQxhGAAIAAAAHNTQ2LjgwNgEIAAAABQAAAAExAQAAAAoyMDY2NTkwMTQ5AwAAAAMxNjAC</t>
  </si>
  <si>
    <t>AAAAAjI4BAAAAAEwBwAAAAkzLzI1LzIwMjQIAAAACTkvMzAvMjAxOQkAAAABMB+AzNkGTdwIC7a95xZN3AggQ0lRLk5ZU0U6RkUuSVFfVE9UQUxfUkVWLkZRMTIwMjABAAAAi3oEAAIAAAAEMjcwOQEIAAAABQAAAAExAQAAAAoyMDkxMDE4OTAwAwAAAAMxNjACAAAAAjI4BAAAAAEwBwAAAAkzLzI1LzIwMjQIAAAACTMvMzEvMjAyMAkAAAABMB+AzNkGTdwIC7a95xZN3AggQ0lRLk5ZU0U6RkkuSVFfVE9UQUxfUkVWLkZRMzIwMjABAAAA0fQBAAIAAAAEMzc4NgEIAAAABQAAAAExAQAAAAstMjEyNDY5NjM1NgMAAAADMTYwAgAAAAIyOAQAAAABMAcAAAAJMy8yNS8yMDI0CAAAAAk5LzMwLzIwMjAJAAAAATAfgMzZBk3cCAFovecWTdwIIUNJUS5OWVNFOkZNQy5JUV9UT1RBTF9SRVYuRlE0MjAyMAEAAAC+bwAAAgAAAAYxMTUyLjIBCAAAAAUAAAABMQEAAAALLTIxMTA2ODk1ODMDAAAAAzE2MAIAAAACMjgEAAAAATAHAAAACTMvMjUvMjAyNAgAAAAKMTIvMzEvMjAyMAkAAAABMB+AzNkGTdwID4+95xZN3AgfQ0lRLk5ZU0U6Ri5JUV9UT1RBTF9SRVYuRlEyMjAyMQEAAABfnwEAAgAAAAUyNjc1MgEIAAAABQAAAAExAQAAAAstMjA4Nzc1MjM2OQMAAAADMTYwAgAAAAIyOAQAAAABMAcAAAAJMy8yNS8yMDI0CAAAAAk2LzMwLzIwMjEJAAAAATAfgMzZBk3cCA+PvecWTdwIJkNJUS5OQVNEQVFHUzpGVE5ULklRX1RP</t>
  </si>
  <si>
    <t>VEFMX1JFVi5GUTQyMDIxAQAAAGYIKQACAAAABTk2My42AQgAAAAFAAAAATEBAAAACy0yMDU5NjU0OTI3AwAAAAMxNjACAAAAAjI4BAAAAAEwBwAAAAkzLzI1LzIwMjQIAAAACjEyLzMxLzIwMjEJAAAAATAfgMzZBk3cCA+PvecWTdwIIUNJUS5OWVNFOkJTWC5JUV9UT1RBTF9SRVYuRlE0MjAxOQEAAAC72AQAAgAAAAQyOTA0AQgAAAAFAAAAATEBAAAACjIwODE0Mzc5MjMDAAAAAzE2MAIAAAACMjgEAAAAATAHAAAACTMvMjUvMjAyNAgAAAAKMTIvMzEvMjAxOQkAAAABMB+AzNkGTdwIAWi95xZN3AglQ0lRLk5BU0RBUUdTOkNEVy5JUV9UT1RBTF9SRVYuRlExMjAyMgEAAACcEwUAAgAAAAY1OTQ5LjEBCAAAAAUAAAABMQEAAAALLTIwNDc1MDEwNzYDAAAAAzE2MAIAAAACMjgEAAAAATAHAAAACTMvMjUvMjAyNAgAAAAJMy8zMS8yMDIyCQAAAAEwH4DM2QZN3AgBaL3nFk3cCCBDSVEuTllTRTpDQi5JUV9UT1RBTF9SRVYuRlEyMjAyMgEAAAAUGQMAAgAAAAQ5NjY0AQgAAAAFAAAAATEBAAAACy0yMDM2Njc3MzU0AwAAAAMxNjACAAAAAjI4BAAAAAEwBwAAAAkzLzI1LzIwMjQIAAAACTYvMzAvMjAyMgkAAAABMB+AzNkGTdwIAWi95xZN3AgmQ0lRLk5BU0RBUUdTOkNUU0guSVFfVE9UQUxfUkVWLkZRMjIwMjIBAAAA6OMFAAIAAAAENDkwNgEIAAAABQAAAAExAQAAAAstMjAzNTc2MTk2NAMAAAADMTYwAgAAAAIy</t>
  </si>
  <si>
    <t>OAQAAAABMAcAAAAJMy8yNS8yMDI0CAAAAAk2LzMwLzIwMjIJAAAAATAfgMzZBk3cCAFovecWTdwIIUNJUS5OWVNFOkNPUC5JUV9UT1RBTF9SRVYuRlEyMjAyMAEAAABPhgQAAgAAAAQyODI2AQgAAAAFAAAAATEBAAAACy0yMTM5NzQ0MjE1AwAAAAMxNjACAAAAAjI4BAAAAAEwBwAAAAkzLzI1LzIwMjQIAAAACTYvMzAvMjAyMAkAAAABMB+AzNkGTdwI8UC95xZN3AghQ0lRLk5ZU0U6R0xXLklRX1RPVEFMX1JFVi5GUTMyMDIyAQAAABCnAgACAAAABDM0ODgBCAAAAAUAAAABMQEAAAALLTIwMjIzMDY5MjYDAAAAAzE2MAIAAAACMjgEAAAAATAHAAAACTMvMjUvMjAyNAgAAAAJOS8zMC8yMDIyCQAAAAEwH4DM2QZN3AjxQL3nFk3cCCJDSVEuTllTRTpDVFJBLklRX1RPVEFMX1JFVi5GUTMyMDIxAQAAAIXwAwACAAAAAzY0MQEIAAAABQAAAAExAQAAAAstMjA3MTgxNjcwNwMAAAADMTYwAgAAAAIyOAQAAAABMAcAAAAJMy8yNS8yMDI0CAAAAAk5LzMwLzIwMjEJAAAAATAfgMzZBk3cCPFAvecWTdwIIUNJUS5OWVNFOkNWUy5JUV9UT1RBTF9SRVYuRlExMjAyMgEAAAC5bQEAAgAAAAU3NjY1OAEIAAAABQAAAAExAQAAAAstMjA0NzgzODkzNAMAAAADMTYwAgAAAAIyOAQAAAABMAcAAAAJMy8yNS8yMDI0CAAAAAkzLzMxLzIwMjIJAAAAATAfgMzZBk3cCPFAvecWTdwIIUNJUS5OWVNFOkRWQS5JUV9UT1RBTF9SRVYu</t>
  </si>
  <si>
    <t>RlExMjAyMwEAAAA8iwAAAgAAAAgyODcyLjY5OQEIAAAABQAAAAExAQAAAAstMjA0NTU0MjMxMQMAAAADMTYwAgAAAAIyOAQAAAABMAcAAAAJMy8yNS8yMDI0CAAAAAkzLzMxLzIwMjMJAAAAATAfgMzZBk3cCM0ZvecWTdwIIENJUS5OWVNFOkRFLklRX1RPVEFMX1JFVi5GUTEyMDIxAQAAAIAPBAACAAAABDkxMTIBCAAAAAUAAAABMQEAAAALLTIxMTA5NDg3MTUDAAAAAzE2MAIAAAACMjgEAAAAATAHAAAACTMvMjUvMjAyNAgAAAAJMS8zMS8yMDIxCQAAAAEwH4DM2QZN3AjNGb3nFk3cCCZDSVEuTkFTREFRR1M6RFhDTS5JUV9UT1RBTF9SRVYuRlE0MjAyMwEAAAB3vQEAAgAAAAYxMDM0LjUBCAAAAAUAAAABMQEAAAALLTIwMTEyNzkwMzYDAAAAAzE2MAIAAAACMjgEAAAAATAHAAAACTMvMjUvMjAyNAgAAAAKMTIvMzEvMjAyMwkAAAABMB+AzNkGTdwIzRm95xZN3AghQ0lRLk5ZU0U6RExSLklRX1RPVEFMX1JFVi5GUTIyMDIxAQAAAER8qAACAAAACDExNDUuMzMxAQgAAAAFAAAAATEBAAAACy0yMDg2MTUzMDAxAwAAAAMxNjACAAAAAjI4BAAAAAEwBwAAAAkzLzI1LzIwMjQIAAAACTYvMzAvMjAyMQkAAAABMB+AzNkGTdwIzRm95xZN3AggQ0lRLk5ZU0U6REcuSVFfVE9UQUxfUkVWLkZRMTIwMTkBAAAA3hIEAAIAAAAINjExNC40NjMBCAAAAAUAAAABMQEAAAAKMTk2NjQ1ODQ2MwMAAAADMTYwAgAAAAIyOAQA</t>
  </si>
  <si>
    <t>AAABMAcAAAAJMy8yNS8yMDI0CAAAAAg1LzQvMjAxOAkAAAABMB+AzNkGTdwIjsu85xZN3AgfQ0lRLk5ZU0U6RC5JUV9UT1RBTF9SRVYuRlE0MjAxOQEAAABhEwQAAgAAAAQzODk1AQgAAAAFAAAAATEBAAAACjIwODIzNzM0ODcDAAAAAzE2MAIAAAACMjgEAAAAATAHAAAACTMvMjUvMjAyNAgAAAAKMTIvMzEvMjAxOQkAAAABMB+AzNkGTdwIqPK85xZN3AghQ0lRLk5ZU0U6RE9WLklRX1RPVEFMX1JFVi5GUTIyMDIwAQAAADWrAgACAAAACDE0OTkuMTc1AQgAAAAFAAAAATEBAAAACy0yMTQyMzM0NTg5AwAAAAMxNjACAAAAAjI4BAAAAAEwBwAAAAkzLzI1LzIwMjQIAAAACTYvMzAvMjAyMAkAAAABMB+AzNkGTdwIqPK85xZN3AghQ0lRLk5ZU0U6RFRFLklRX1RPVEFMX1JFVi5GUTIyMDIwAQAAAGYRBAADAAAAAAAfgMzZBk3cCM0ZvecWTdwIIENJUS5OWVNFOkRELklRX1RPVEFMX1JFVi5GUTQyMDIxAQAAALi5CwACAAAABDMyNDYBCAAAAAUAAAABMQEAAAALLTIwNjA2NjQ5ODIDAAAAAzE2MAIAAAACMjgEAAAAATAHAAAACTMvMjUvMjAyNAgAAAAKMTIvMzEvMjAyMQkAAAABMB+AzNkGTdwIjsu85xZN3AghQ0lRLk5ZU0U6RVROLklRX1RPVEFMX1JFVi5GUTMyMDIyAQAAAKGsAgACAAAABDUzMTMBCAAAAAUAAAABMQEAAAALLTIwMjE4MTk1ODIDAAAAAzE2MAIAAAACMjgEAAAAATAHAAAACTMvMjUvMjAyNAgA</t>
  </si>
  <si>
    <t>AAAJOS8zMC8yMDIyCQAAAAEwH4DM2QZN3AiOy7znFk3cCCFDSVEuTllTRTpFQ0wuSVFfVE9UQUxfUkVWLkZRMzIwMjMBAAAA/xkEAAIAAAAGMzk1OC4xAQgAAAAFAAAAATEBAAAACy0yMDIxNDEwOTg5AwAAAAMxNjACAAAAAjI4BAAAAAEwBwAAAAkzLzI1LzIwMjQIAAAACTkvMzAvMjAyMwkAAAABMB+AzNkGTdwIjsu85xZN3AghQ0lRLk5ZU0U6RUlYLklRX1RPVEFMX1JFVi5GUTMyMDIwAQAAAEObBAACAAAABDQ2NDQBCAAAAAUAAAABMQEAAAALLTIxMjQxODgxODIDAAAAAzE2MAIAAAACMjgEAAAAATAHAAAACTMvMjUvMjAyNAgAAAAJOS8zMC8yMDIwCQAAAAEwH4DM2QZN3AiOy7znFk3cCCRDSVEuTkFTREFRR1M6RUEuSVFfVE9UQUxfUkVWLkZRMzIwMjIBAAAAO20AAAIAAAAEMTc4OQEIAAAABQAAAAExAQAAAAstMjA2MjA5NjgwMAMAAAADMTYwAgAAAAIyOAQAAAABMAcAAAAJMy8yNS8yMDI0CAAAAAoxMi8zMS8yMDIxCQAAAAEwH4DM2QZN3AiOy7znFk3cCCFDSVEuTllTRTpFTFYuSVFfVE9UQUxfUkVWLkZRMzIwMTkBAAAATXECAAIAAAAFMjY2NzQBCAAAAAUAAAABMQEAAAAKMjA2Njc2MDY3MwMAAAADMTYwAgAAAAIyOAQAAAABMAcAAAAJMy8yNS8yMDI0CAAAAAk5LzMwLzIwMTkJAAAAATAfgMzZBk3cCI7LvOcWTdwIIUNJUS5OWVNFOkVNUi5JUV9UT1RBTF9SRVYuRlExMjAyMgEAAACvGwQAAgAA</t>
  </si>
  <si>
    <t>AAQzMTU2AQgAAAAFAAAAATEBAAAACy0yMDYxOTM4Mjk3AwAAAAMxNjACAAAAAjI4BAAAAAEwBwAAAAkzLzI1LzIwMjQIAAAACjEyLzMxLzIwMjEJAAAAATAfgMzZBk3cCI7LvOcWTdwIJkNJUS5OQVNEQVFHTTpFTlBILklRX1RPVEFMX1JFVi5GUTEyMDIwAQAAAFjCaQICAAAABzIwNS41NDUBCAAAAAUAAAABMQEAAAAKMjA5Mjk5Nzg2NAMAAAADMTYwAgAAAAIyOAQAAAABMAcAAAAJMy8yNS8yMDI0CAAAAAkzLzMxLzIwMjAJAAAAATAfgMzZBk3cCI7LvOcWTdwIIUNJUS5OWVNFOkVPRy5JUV9UT1RBTF9SRVYuRlEzMjAyMwEAAABcHQQAAgAAAAQ2MTM0AQgAAAAFAAAAATEBAAAACy0yMDIxMzgwOTk2AwAAAAMxNjACAAAAAjI4BAAAAAEwBwAAAAkzLzI1LzIwMjQIAAAACTkvMzAvMjAyMwkAAAABMB+AzNkGTdwIfqS85xZN3AgiQ0lRLk5ZU0U6RVBBTS5JUV9UT1RBTF9SRVYuRlExMjAyMwEAAADG1UgAAgAAAAgxMjEwLjk0MQEIAAAABQAAAAExAQAAAAstMjA0NzAyOTc4MgMAAAADMTYwAgAAAAIyOAQAAAABMAcAAAAJMy8yNS8yMDI0CAAAAAkzLzMxLzIwMjMJAAAAATAfgMzZBk3cCH6kvOcWTdwIIUNJUS5OWVNFOkVRVC5JUV9UT1RBTF9SRVYuRlE0MjAyMQEAAABkHgQAAgAAAAgyNzkyLjQwNwEIAAAABQAAAAExAQAAAAstMjA2MDY0Mzc1NQMAAAADMTYwAgAAAAIyOAQAAAABMAcAAAAJMy8yNS8yMDI0</t>
  </si>
  <si>
    <t>CAAAAAoxMi8zMS8yMDIxCQAAAAEwH4DM2QZN3Ah+pLznFk3cCCFDSVEuTllTRTpFRlguSVFfVE9UQUxfUkVWLkZRMzIwMjEBAAAAha4CAAIAAAAGMTIyMi45AQgAAAAFAAAAATEBAAAACy0yMDc0MjQ2MDIyAwAAAAMxNjACAAAAAjI4BAAAAAEwBwAAAAkzLzI1LzIwMjQIAAAACTkvMzAvMjAyMQkAAAABMB+AzNkGTdwIfqS85xZN3AgmQ0lRLk5BU0RBUUdTOkVRSVguSVFfVE9UQUxfUkVWLkZRMjIwMjEBAAAAKm4AAAIAAAAIMTQ4Ny4xMDkBCAAAAAUAAAABMQEAAAALLTIwNzE4MTEzNzgDAAAAAzE2MAIAAAACMjgEAAAAATAHAAAACTMvMjUvMjAyNAgAAAAJNi8zMC8yMDIxCQAAAAEwH4DM2QZN3Ah+pLznFk3cCCFDSVEuTllTRTpFUVIuSVFfVE9UQUxfUkVWLkZRMzIwMjABAAAAMW4AAAIAAAAHNjIyLjQzMwEIAAAABQAAAAExAQAAAAstMjEyNDU0NDQ4NAMAAAADMTYwAgAAAAIyOAQAAAABMAcAAAAJMy8yNS8yMDI0CAAAAAk5LzMwLzIwMjAJAAAAATAfgMzZBk3cCH6kvOcWTdwIIUNJUS5OWVNFOkVTUy5JUV9UT1RBTF9SRVYuRlEzMjAyMAEAAABmEwUAAgAAAAczODUuNzcxAQgAAAAFAAAAATEBAAAACy0yMTI1MDE2NTkyAwAAAAMxNjACAAAAAjI4BAAAAAEwBwAAAAkzLzI1LzIwMjQIAAAACTkvMzAvMjAyMAkAAAABMB+AzNkGTdwIfqS85xZN3AgmQ0lRLk5BU0RBUUdTOkVUU1kuSVFfVE9UQUxfUkVW</t>
  </si>
  <si>
    <t>LkZRMjIwMjABAAAAisOyAQIAAAAHNDI4LjczNwEIAAAABQAAAAExAQAAAAstMjEzOTgzMjIwMgMAAAADMTYwAgAAAAIyOAQAAAABMAcAAAAJMy8yNS8yMDI0CAAAAAk2LzMwLzIwMjAJAAAAATAfgMzZBk3cCH6kvOcWTdwIIENJUS5OWVNFOkVHLklRX1RPVEFMX1JFVi5GUTMyMDE5AQAAAE0zBQACAAAABzIwNjguNTIBCAAAAAUAAAABMQEAAAAKMjA2OTE4NTgxMAMAAAADMTYwAgAAAAIyOAQAAAABMAcAAAAJMy8yNS8yMDI0CAAAAAk5LzMwLzIwMTkJAAAAATAfgMzZBk3cCIh9vOcWTdwIJkNJUS5OQVNEQVFHUzpFVlJHLklRX1RPVEFMX1JFVi5GUTQyMDE5AQAAAJBRBAACAAAABjExMzEuNgEIAAAABQAAAAExAQAAAAoyMDgxODg3NTI0AwAAAAMxNjACAAAAAjI4BAAAAAEwBwAAAAkzLzI1LzIwMjQIAAAACjEyLzMxLzIwMTkJAAAAATAfgMzZBk3cCIh9vOcWTdwIIENJUS5OWVNFOkVTLklRX1RPVEFMX1JFVi5GUTQyMDE5AQAAAK12BAACAAAACDIwNTAuMzg2AQgAAAAFAAAAATEBAAAACjIwODA3NzAzMDEDAAAAAzE2MAIAAAACMjgEAAAAATAHAAAACTMvMjUvMjAyNAgAAAAKMTIvMzEvMjAxOQkAAAABMB+AzNkGTdwIfqS85xZN3AglQ0lRLk5BU0RBUUdTOkVYQy5JUV9UT1RBTF9SRVYuRlExMjAyMAEAAAD1hAQAAgAAAAQ4NzQ3AQgAAAAFAAAAATEBAAAACjIwOTU5Mjk1OTgDAAAAAzE2MAIAAAACMjgE</t>
  </si>
  <si>
    <t>AAAAATAHAAAACTMvMjUvMjAyNAgAAAAJMy8zMS8yMDIwCQAAAAEwH4DM2QZN3Ah+pLznFk3cCCZDSVEuTkFTREFRR1M6RVhQRS5JUV9UT1RBTF9SRVYuRlE0MjAxOQEAAADDcYsBAgAAAAQyNzQ3AQgAAAAFAAAAATEBAAAACjIwNzk5MjUyOTQDAAAAAzE2MAIAAAACMjgEAAAAATAHAAAACTMvMjUvMjAyNAgAAAAKMTIvMzEvMjAxOQkAAAABMB+AzNkGTdwIiH285xZN3AgiQ0lRLk5ZU0U6RVhQRC5JUV9UT1RBTF9SRVYuRlExMjAyMAEAAAD3HgQAAgAAAAgxODQzLjc2NwEIAAAABQAAAAExAQAAAAstMjEzOTc3OTQ0NwMAAAADMTYwAgAAAAIyOAQAAAABMAcAAAAJMy8yNS8yMDI0CAAAAAkzLzMxLzIwMjAJAAAAATAfgMzZBk3cCIh9vOcWTdwIIUNJUS5OWVNFOkVYUi5JUV9UT1RBTF9SRVYuRlExMjAyMAEAAABI83oAAgAAAAczMzcuNDk1AQgAAAAFAAAAATEBAAAACjIwOTQ3OTA0MzQDAAAAAzE2MAIAAAACMjgEAAAAATAHAAAACTMvMjUvMjAyNAgAAAAJMy8zMS8yMDIwCQAAAAEwH4DM2QZN3AiIfbznFk3cCCFDSVEuTllTRTpYT00uSVFfVE9UQUxfUkVWLkZRMjIwMjABAAAAQjMGAAIAAAAFMzI1MDIBCAAAAAUAAAABMQEAAAALLTIxNDAwNzIwMzkDAAAAAzE2MAIAAAACMjgEAAAAATAHAAAACTMvMjUvMjAyNAgAAAAJNi8zMC8yMDIwCQAAAAEwH4DM2QZN3AiIfbznFk3cCCZDSVEuTkFTREFRR1M6RkZJ</t>
  </si>
  <si>
    <t>Vi5JUV9UT1RBTF9SRVYuRlEzMjAyMAEAAADTYAEAAgAAAAc1ODMuMjUyAQgAAAAFAAAAATEBAAAACy0yMTM5NTg5MTAzAwAAAAMxNjACAAAAAjI4BAAAAAEwBwAAAAkzLzI1LzIwMjQIAAAACTYvMzAvMjAyMAkAAAABMB+AzNkGTdwIX1a85xZN3AghQ0lRLk5ZU0U6RkRTLklRX1RPVEFMX1JFVi5GUTQyMDIwAQAAABVOBQACAAAABjM4My41OQEIAAAABQAAAAExAQAAAAstMjEyNjIzMDU4MQMAAAADMTYwAgAAAAIyOAQAAAABMAcAAAAJMy8yNS8yMDI0CAAAAAk4LzMxLzIwMjAJAAAAATAfgMzZBk3cCIh9vOcWTdwIIkNJUS5OWVNFOkZJQ08uSVFfVE9UQUxfUkVWLkZRMjIwMjEBAAAAWyAEAAIAAAAHMzMxLjM2MQEIAAAABQAAAAExAQAAAAstMjEwMDczODQwOAMAAAADMTYwAgAAAAIyOAQAAAABMAcAAAAJMy8yNS8yMDI0CAAAAAkzLzMxLzIwMjEJAAAAATAfgMzZBk3cCIh9vOcWTdwIJkNJUS5OQVNEQVFHUzpGQVNULklRX1RPVEFMX1JFVi5GUTQyMDIxAQAAAJshBAACAAAABjE1MzEuOQEIAAAABQAAAAExAQAAAAstMjA2MjEzMTk2MAMAAAADMTYwAgAAAAIyOAQAAAABMAcAAAAJMy8yNS8yMDI0CAAAAAoxMi8zMS8yMDIxCQAAAAEwH4DM2QZN3AiIfbznFk3cCCFDSVEuTllTRTpGUlQuSVFfVE9UQUxfUkVWLkZRMTIwMjIBAAAAySMEAAIAAAAHMjU2Ljk2OAEIAAAABQAAAAExAQAAAAstMjA0NzQ1MTcw</t>
  </si>
  <si>
    <t>OAMAAAADMTYwAgAAAAIyOAQAAAABMAcAAAAJMy8yNS8yMDI0CAAAAAkzLzMxLzIwMjIJAAAAATAfgMzZBk3cCF9WvOcWTdwIIUNJUS5OWVNFOkZEWC5JUV9UT1RBTF9SRVYuRlEzMjAyMgEAAAAH5gEAAgAAAAUyMzY0MQEIAAAABQAAAAExAQAAAAstMjA1NzA1MTAwNAMAAAADMTYwAgAAAAIyOAQAAAABMAcAAAAJMy8yNS8yMDI0CAAAAAkyLzI4LzIwMjIJAAAAATAMp8zZBk3cCF9WvOcWTdwIIUNJUS5OWVNFOkZJUy5JUV9UT1RBTF9SRVYuRlExMjAyMwEAAACs05kAAgAAAAQzNTEwAQgAAAAFAAAAATEBAAAACy0yMDI2MzY0Nzc3AwAAAAMxNjACAAAAAjI4BAAAAAEwBwAAAAkzLzI1LzIwMjQIAAAACTMvMzEvMjAyMwkAAAABMAynzNkGTdwIX1a85xZN3AgmQ0lRLk5BU0RBUUdTOkZJVEIuSVFfVE9UQUxfUkVWLkZRMzIwMjMBAAAAcSIEAAIAAAAEMjAzNQEIAAAABQAAAAExAQAAAAstMjAyMDQ0ODAyMQMAAAADMTYwAgAAAAIyOAQAAAABMAcAAAAJMy8yNS8yMDI0CAAAAAk5LzMwLzIwMjMJAAAAATAMp8zZBk3cCF9WvOcWTdwIJkNJUS5OQVNEQVFHUzpGU0xSLklRX1RPVEFMX1JFVi5GUTQyMDIzAQAAAEMYRgACAAAACDExNTguNTUzAQgAAAAFAAAAATEBAAAACy0yMDA4NDU3Mzc2AwAAAAMxNjACAAAAAjI4BAAAAAEwBwAAAAkzLzI1LzIwMjQIAAAACjEyLzMxLzIwMjMJAAAAATAMp8zZBk3cCFUvvOcW</t>
  </si>
  <si>
    <t>TdwIJkNJUS5OQVNEQVFHUzpGU0xSLklRX1RPVEFMX1JFVi5GUTIyMDE5AQAAAEMYRgACAAAABzU4NC45NTYBCAAAAAUAAAABMQEAAAAKMjA0OTA0NzI3MQMAAAADMTYwAgAAAAIyOAQAAAABMAcAAAAJMy8yNS8yMDI0CAAAAAk2LzMwLzIwMTkJAAAAATAMp8zZBk3cCF9WvOcWTdwIIENJUS5OWVNFOkZFLklRX1RPVEFMX1JFVi5GUTQyMDE5AQAAAIt6BAACAAAABDI0ODIBCAAAAAUAAAABMQEAAAAKMjA4MDc5MzA0MwMAAAADMTYwAgAAAAIyOAQAAAABMAcAAAAJMy8yNS8yMDI0CAAAAAoxMi8zMS8yMDE5CQAAAAEwDKfM2QZN3AhfVrznFk3cCCBDSVEuTllTRTpGSS5JUV9UT1RBTF9SRVYuRlExMjAyMAEAAADR9AEAAgAAAAQzNzY5AQgAAAAFAAAAATEBAAAACjIwOTMwMDQyMjYDAAAAAzE2MAIAAAACMjgEAAAAATAHAAAACTMvMjUvMjAyNAgAAAAJMy8zMS8yMDIwCQAAAAEwDKfM2QZN3AhfVrznFk3cCCFDSVEuTllTRTpGTUMuSVFfVE9UQUxfUkVWLkZRMzIwMjABAAAAvm8AAAIAAAAGMTA4NC42AQgAAAAFAAAAATEBAAAACy0yMTIzODQ3OTc5AwAAAAMxNjACAAAAAjI4BAAAAAEwBwAAAAkzLzI1LzIwMjQIAAAACTkvMzAvMjAyMAkAAAABMAynzNkGTdwIVS+85xZN3AgfQ0lRLk5ZU0U6Ri5JUV9UT1RBTF9SRVYuRlExMjAyMQEAAABfnwEAAgAAAAUzNjIyOAEIAAAABQAAAAExAQAAAAstMjEwMDMwMzM3</t>
  </si>
  <si>
    <t>OAMAAAADMTYwAgAAAAIyOAQAAAABMAcAAAAJMy8yNS8yMDI0CAAAAAkzLzMxLzIwMjEJAAAAATAMp8zZBk3cCFUvvOcWTdwIJkNJUS5OQVNEQVFHUzpGVE5ULklRX1RPVEFMX1JFVi5GUTMyMDIxAQAAAGYIKQACAAAABTg2Ny4yAQgAAAAFAAAAATEBAAAACy0yMDcxNDA3MDcyAwAAAAMxNjACAAAAAjI4BAAAAAEwBwAAAAkzLzI1LzIwMjQIAAAACTkvMzAvMjAyMQkAAAABMAynzNkGTdwIVS+85xZN3AghQ0lRLk5ZU0U6RlRWLklRX1RPVEFMX1JFVi5GUTQyMDIxAQAAAPcB/BICAAAABjEzNzQuOAEIAAAABQAAAAExAQAAAAstMjA1OTAxMDY2NgMAAAADMTYwAgAAAAIyOAQAAAABMAcAAAAJMy8yNS8yMDI0CAAAAAoxMi8zMS8yMDIxCQAAAAEwDKfM2QZN3AhVL7znFk3cCCZDSVEuTkFTREFRR1M6Rk9YQS5JUV9UT1RBTF9SRVYuRlEyMjAyMgEAAAC00JQgAgAAAAQ0NDQxAQgAAAAFAAAAATEBAAAACy0yMDYxOTU1NDM4AwAAAAMxNjACAAAAAjI4BAAAAAEwBwAAAAkzLzI1LzIwMjQIAAAACjEyLzMxLzIwMjEJAAAAATAMp8zZBk3cCFUvvOcWTdwIIUNJUS5OWVNFOkJFTi5JUV9UT1RBTF9SRVYuRlE0MjAyMgEAAAAfcAAAAgAAAAQxOTM5AQgAAAAFAAAAATEBAAAACy0yMDE5MTg1NjkyAwAAAAMxNjACAAAAAjI4BAAAAAEwBwAAAAkzLzI1LzIwMjQIAAAACTkvMzAvMjAyMgkAAAABMAynzNkGTdwIVS+85xZN</t>
  </si>
  <si>
    <t>3AghQ0lRLk5ZU0U6RkNYLklRX1RPVEFMX1JFVi5GUTEyMDIzAQAAAMcsBAACAAAABDUzODkBCAAAAAUAAAABMQEAAAALLTIwMzU0MzU1NzYDAAAAAzE2MAIAAAACMjgEAAAAATAHAAAACTMvMjUvMjAyNAgAAAAJMy8zMS8yMDIzCQAAAAEwDKfM2QZN3AhVL7znFk3cCCJDSVEuTllTRTpHUk1OLklRX1RPVEFMX1JFVi5GUTMyMDIzAQAAAH8iCQACAAAACDEyNzcuNTMxAQgAAAAFAAAAATEBAAAACy0yMDIxNjI4NDMwAwAAAAMxNjACAAAAAjI4BAAAAAEwBwAAAAkzLzI1LzIwMjQIAAAACTkvMzAvMjAyMwkAAAABMAynzNkGTdwIVS+85xZN3AgiQ0lRLk5ZU0U6R1JNTi5JUV9UT1RBTF9SRVYuRlEyMjAxOQEAAAB/IgkAAgAAAAY5NTQuODQBCAAAAAUAAAABMQEAAAAKMjA0Njc3NjgxNwMAAAADMTYwAgAAAAIyOAQAAAABMAcAAAAJMy8yNS8yMDI0CAAAAAk2LzI5LzIwMTkJAAAAATAMp8zZBk3cCD8IvOcWTdwIIENJUS5OWVNFOklULklRX1RPVEFMX1JFVi5GUTEyMDIwAQAAAJH+AQACAAAACDEwMTguODkxAQgAAAAFAAAAATEBAAAACjIwOTUxODA2MjYDAAAAAzE2MAIAAAACMjgEAAAAATAHAAAACTMvMjUvMjAyNAgAAAAJMy8zMS8yMDIwCQAAAAEwDKfM2QZN3Ag/CLznFk3cCCZDSVEuTkFTREFRR1M6R0VIQy5JUV9UT1RBTF9SRVYuRlE0MjAyMAEAAAAuvIxrAwAAAAAADKfM2QZN3Ag/CLznFk3cCCVDSVEu</t>
  </si>
  <si>
    <t>TkFTREFRR1M6R0VOLklRX1RPVEFMX1JFVi5GUTMyMDIxAQAAALiIAAACAAAAAzYzOQEIAAAABQAAAAExAQAAAAstMjExMzc3MDM4NQMAAAADMTYwAgAAAAIyOAQAAAABMAcAAAAJMy8yNS8yMDI0CAAAAAgxLzEvMjAyMQkAAAABMAynzNkGTdwIVS+85xZN3AgiQ0lRLk5ZU0U6R05SQy5JUV9UT1RBTF9SRVYuRlExMjAyMgEAAADknrEEAgAAAAgxMTM1Ljg1NgEIAAAABQAAAAExAQAAAAstMjA0NTI4NDY1OQMAAAADMTYwAgAAAAIyOAQAAAABMAcAAAAJMy8yNS8yMDI0CAAAAAkzLzMxLzIwMjIJAAAAATAMp8zZBk3cCD8IvOcWTdwIIENJUS5OWVNFOkdELklRX1RPVEFMX1JFVi5GUTEyMDIzAQAAAIEwBAACAAAABDk4ODEBCAAAAAUAAAABMQEAAAALLTIwNDk1NzQ0NzcDAAAAAzE2MAIAAAACMjgEAAAAATAHAAAACTMvMjUvMjAyNAgAAAAINC8yLzIwMjMJAAAAATAMp8zZBk3cCD8IvOcWTdwIIENJUS5OWVNFOkdELklRX1RPVEFMX1JFVi5GUTEyMDE5AQAAAIEwBAACAAAABDkyNjEBCAAAAAUAAAABMQEAAAAKMjAzMTkzMDc5MQMAAAADMTYwAgAAAAIyOAQAAAABMAcAAAAJMy8yNS8yMDI0CAAAAAkzLzMxLzIwMTkJAAAAATAMp8zZBk3cCD8IvOcWTdwIIENJUS5OWVNFOkdFLklRX1RPVEFMX1JFVi5GUTEyMDIwAQAAAIezAgACAAAABTE5NDkwAQgAAAAFAAAAATEBAAAACjIwOTI0Mjk0MjQDAAAAAzE2MAIA</t>
  </si>
  <si>
    <t>AAACMjgEAAAAATAHAAAACTMvMjUvMjAyNAgAAAAJMy8zMS8yMDIwCQAAAAEwDKfM2QZN3Ag/CLznFk3cCCFDSVEuTllTRTpHSVMuSVFfVE9UQUxfUkVWLkZRMTIwMjEBAAAAGzEEAAIAAAAENDM2NAEIAAAABQAAAAExAQAAAAstMjEyOTAxMzY1NQMAAAADMTYwAgAAAAIyOAQAAAABMAcAAAAJMy8yNS8yMDI0CAAAAAk4LzMwLzIwMjAJAAAAATAMp8zZBk3cCDzhu+cWTdwIIENJUS5OWVNFOkdNLklRX1RPVEFMX1JFVi5GUTEyMDIyAQAAAFTupQMCAAAABTM1OTc5AQgAAAAFAAAAATEBAAAACy0yMDUwMTg5MDg5AwAAAAMxNjACAAAAAjI4BAAAAAEwBwAAAAkzLzI1LzIwMjQIAAAACTMvMzEvMjAyMgkAAAABMAynzNkGTdwIPOG75xZN3AghQ0lRLk5ZU0U6R1BDLklRX1RPVEFMX1JFVi5GUTEyMDIzAQAAAFoyBAACAAAACDU3NjUuMTE4AQgAAAAFAAAAATEBAAAACy0yMDUxNDQ2NDU5AwAAAAMxNjACAAAAAjI4BAAAAAEwBwAAAAkzLzI1LzIwMjQIAAAACTMvMzEvMjAyMwkAAAABMAynzNkGTdwIPwi85xZN3AghQ0lRLk5ZU0U6R1BDLklRX1RPVEFMX1JFVi5GUTEyMDE5AQAAAFoyBAACAAAACDQyNTkuMTI5AQgAAAAFAAAAATEBAAAACjIwNDcyNzQ3MDgDAAAAAzE2MAIAAAACMjgEAAAAATAHAAAACTMvMjUvMjAyNAgAAAAJMy8zMS8yMDE5CQAAAAEwDKfM2QZN3Ag/CLznFk3cCCZDSVEuTkFTREFRR1M6R0lM</t>
  </si>
  <si>
    <t>RC5JUV9UT1RBTF9SRVYuRlExMjAyMAEAAABKcQAAAgAAAAQ1NTQ4AQgAAAAFAAAAATEBAAAACjIwOTY1NTE5OTIDAAAAAzE2MAIAAAACMjgEAAAAATAHAAAACTMvMjUvMjAyNAgAAAAJMy8zMS8yMDIwCQAAAAEwDKfM2QZN3Ag84bvnFk3cCCFDSVEuTllTRTpHUE4uSVFfVE9UQUxfUkVWLkZRMTIwMjEBAAAABmoMAAIAAAAIMTk5MC4wMDcBCAAAAAUAAAABMQEAAAALLTIwOTkxNDcxNzEDAAAAAzE2MAIAAAACMjgEAAAAATAHAAAACTMvMjUvMjAyNAgAAAAJMy8zMS8yMDIxCQAAAAEwDKfM2QZN3Ag84bvnFk3cCCBDSVEuTllTRTpHTC5JUV9UT1RBTF9SRVYuRlExMjAyMgEAAAC0tgQAAgAAAAgxMzAyLjYyNgEIAAAABQAAAAExAQAAAAstMjA0NDMxNDU3NQMAAAADMTYwAgAAAAIyOAQAAAABMAcAAAAJMy8yNS8yMDI0CAAAAAkzLzMxLzIwMjIJAAAAATAMp8zZBk3cCDzhu+cWTdwIIUNJUS5OWVNFOkhBTC5JUV9UT1RBTF9SRVYuRlExMjAyMwEAAAAitgIAAgAAAAQ1Njc3AQgAAAAFAAAAATEBAAAACy0yMDQ5NDUyOTU4AwAAAAMxNjACAAAAAjI4BAAAAAEwBwAAAAkzLzI1LzIwMjQIAAAACTMvMzEvMjAyMwkAAAABMAynzNkGTdwIPOG75xZN3AghQ0lRLk5ZU0U6SEFMLklRX1RPVEFMX1JFVi5GUTEyMDE5AQAAACK2AgACAAAABDU3MzcBCAAAAAUAAAABMQEAAAAKMjAzMDM2NTk2MAMAAAADMTYwAgAAAAIy</t>
  </si>
  <si>
    <t>OAQAAAABMAcAAAAJMy8yNS8yMDI0CAAAAAkzLzMxLzIwMTkJAAAAATAMp8zZBk3cCDzhu+cWTdwIJUNJUS5OQVNEQVFHUzpIQVMuSVFfVE9UQUxfUkVWLkZRMTIwMjABAAAA8jwEAAIAAAAGMTEwNS42AQgAAAAFAAAAATEBAAAACjIwOTM3MzIyMDQDAAAAAzE2MAIAAAACMjgEAAAAATAHAAAACTMvMjUvMjAyNAgAAAAJMy8yOS8yMDIwCQAAAAEwDKfM2QZN3Ag84bvnFk3cCCFDSVEuTllTRTpIQ0EuSVFfVE9UQUxfUkVWLkZRMTIwMjEBAAAAwf4DAAIAAAAFMTM5NzcBCAAAAAUAAAABMQEAAAALLTIwOTg4OTMwOTkDAAAAAzE2MAIAAAACMjgEAAAAATAHAAAACTMvMjUvMjAyNAgAAAAJMy8zMS8yMDIxCQAAAAEwDKfM2QZN3Ag84bvnFk3cCCFDSVEuTllTRTpET0MuSVFfVE9UQUxfUkVWLkZRMTIwMjIBAAAAzj0EAAIAAAAHNDk4LjM3MgEIAAAABQAAAAExAQAAAAstMjA0ODQ5NjEyMgMAAAADMTYwAgAAAAIyOAQAAAABMAcAAAAJMy8yNS8yMDI0CAAAAAkzLzMxLzIwMjIJAAAAATAMp8zZBk3cCDzhu+cWTdwIJkNJUS5OQVNEQVFHUzpIU0lDLklRX1RPVEFMX1JFVi5GUTEyMDIzAQAAAPctBQACAAAABDMwNjABCAAAAAUAAAABMQEAAAALLTIwNDYwMTcxOTcDAAAAAzE2MAIAAAACMjgEAAAAATAHAAAACTMvMjUvMjAyNAgAAAAINC8xLzIwMjMJAAAAATAMp8zZBk3cCCO6u+cWTdwIJkNJUS5OQVNEQVFHUzpI</t>
  </si>
  <si>
    <t>U0lDLklRX1RPVEFMX1JFVi5GUTEyMDE5AQAAAPctBQACAAAACDIzNjAuMjY4AQgAAAAFAAAAATEBAAAACjIwMzM1MDYxMzkDAAAAAzE2MAIAAAACMjgEAAAAATAHAAAACTMvMjUvMjAyNAgAAAAJMy8zMC8yMDE5CQAAAAEwDKfM2QZN3AgjurvnFk3cCCFDSVEuTllTRTpIRVMuSVFfVE9UQUxfUkVWLkZRMTIwMjABAAAA8c8DAAIAAAAEMTMxMgEIAAAABQAAAAExAQAAAAoyMDk2NTUxMDY0AwAAAAMxNjACAAAAAjI4BAAAAAEwBwAAAAkzLzI1LzIwMjQIAAAACTMvMzEvMjAyMAkAAAABMAynzNkGTdwII7q75xZN3AghQ0lRLk5ZU0U6SFBFLklRX1RPVEFMX1JFVi5GUTEyMDIxAQAAAA6pVBACAAAABDY4MzMBCAAAAAUAAAABMQEAAAALLTIxMDk2MTg0NzMDAAAAAzE2MAIAAAACMjgEAAAAATAHAAAACTMvMjUvMjAyNAgAAAAJMS8zMS8yMDIxCQAAAAEwDKfM2QZN3AgjurvnFk3cCCFDSVEuTllTRTpITFQuSVFfVE9UQUxfUkVWLkZRMTIwMjIBAAAAHnMAAAIAAAADNjcwAQgAAAAFAAAAATEBAAAACy0yMDQ5NTIzOTI4AwAAAAMxNjACAAAAAjI4BAAAAAEwBwAAAAkzLzI1LzIwMjQIAAAACTMvMzEvMjAyMgkAAAABMAynzNkGTdwII7q75xZN3AgmQ0lRLk5BU0RBUUdTOkhPTFguSVFfVE9UQUxfUkVWLkZRMTIwMjMBAAAAAKgBAAIAAAAGMTA3NC4yAQgAAAAFAAAAATEBAAAACy0yMDExODQyMjQ3AwAAAAMxNjAC</t>
  </si>
  <si>
    <t>AAAAAjI4BAAAAAEwBwAAAAkzLzI1LzIwMjQIAAAACjEyLzMxLzIwMjIJAAAAATAMp8zZBk3cCCO6u+cWTdwIJkNJUS5OQVNEQVFHUzpIT0xYLklRX1RPVEFMX1JFVi5GUTEyMDE5AQAAAACoAQACAAAABTgzMC43AQgAAAAFAAAAATEBAAAACjIwMDMxNTcxMjUDAAAAAzE2MAIAAAACMjgEAAAAATAHAAAACTMvMjUvMjAyNAgAAAAKMTIvMjkvMjAxOAkAAAABMAynzNkGTdwII7q75xZN3AglQ0lRLk5BU0RBUUdTOkhPTi5JUV9UT1RBTF9SRVYuRlExMjAyMAEAAABEdRQAAgAAAAQ4NDYzAQgAAAAFAAAAATEBAAAACjIwOTE0NTYzNTgDAAAAAzE2MAIAAAACMjgEAAAAATAHAAAACTMvMjUvMjAyNAgAAAAJMy8zMS8yMDIwCQAAAAEwDKfM2QZN3AgjurvnFk3cCCFDSVEuTllTRTpIUkwuSVFfVE9UQUxfUkVWLkZRMTIwMjEBAAAAAkIEAAIAAAAIMjQ2MS4xNDcBCAAAAAUAAAABMQEAAAALLTIxMDkxMDQ0NDYDAAAAAzE2MAIAAAACMjgEAAAAATAHAAAACTMvMjUvMjAyNAgAAAAJMS8yNC8yMDIxCQAAAAEwDKfM2QZN3AgPk7vnFk3cCCVDSVEuTkFTREFRR1M6SFNULklRX1RPVEFMX1JFVi5GUTEyMDIyAQAAAIZzAAACAAAABDEwNzYBCAAAAAUAAAABMQEAAAALLTIwNDcxNjEwMTgDAAAAAzE2MAIAAAACMjgEAAAAATAHAAAACTMvMjUvMjAyNAgAAAAJMy8zMS8yMDIyCQAAAAEwDKfM2QZN3AgPk7vnFk3cCCFDSVEu</t>
  </si>
  <si>
    <t>TllTRTpIV00uSVFfVE9UQUxfUkVWLkZRMTIwMjMBAAAACrHPGAIAAAAEMTYwMwEIAAAABQAAAAExAQAAAAstMjA0Nzg1ODI3MwMAAAADMTYwAgAAAAIyOAQAAAABMAcAAAAJMy8yNS8yMDI0CAAAAAkzLzMxLzIwMjMJAAAAATAMp8zZBk3cCA+Tu+cWTdwIIUNJUS5OWVNFOkhXTS5JUV9UT1RBTF9SRVYuRlExMjAxOQEAAAAKsc8YAgAAAAQxNzUyAQgAAAAFAAAAATEBAAAACjIwNDk1NTI1MzMDAAAAAzE2MAIAAAACMjgEAAAAATAHAAAACTMvMjUvMjAyNAgAAAAJMy8zMS8yMDE5CQAAAAEwDKfM2QZN3AgjurvnFk3cCCFDSVEuTllTRTpIUFEuSVFfVE9UQUxfUkVWLkZRMTIwMjABAAAAOKkBAAIAAAAFMTQ2MTgBCAAAAAUAAAABMQEAAAAKMjA4MzMxMjcxMwMAAAADMTYwAgAAAAIyOAQAAAABMAcAAAAJMy8yNS8yMDI0CAAAAAkxLzMxLzIwMjAJAAAAATAMp8zZBk3cCA+Tu+cWTdwIIkNJUS5OWVNFOkhVQkIuSVFfVE9UQUxfUkVWLkZRMTIwMjEBAAAAxkQEAAIAAAAFOTU2LjMBCAAAAAUAAAABMQEAAAALLTIxMDA1OTcxMTEDAAAAAzE2MAIAAAACMjgEAAAAATAHAAAACTMvMjUvMjAyNAgAAAAJMy8zMS8yMDIxCQAAAAEwDKfM2QZN3AgPk7vnFk3cCCFDSVEuTllTRTpIVU0uSVFfVE9UQUxfUkVWLkZRMTIwMjIBAAAAsnMAAAIAAAAFMjM5NzABCAAAAAUAAAABMQEAAAALLTIwNDk3NTQ5ODcDAAAAAzE2MAIA</t>
  </si>
  <si>
    <t>AAACMjgEAAAAATAHAAAACTMvMjUvMjAyNAgAAAAJMy8zMS8yMDIyCQAAAAEwDKfM2QZN3AgPk7vnFk3cCCZDSVEuTkFTREFRR1M6SEJBTi5JUV9UT1RBTF9SRVYuRlExMjAyMwEAAABWQAQAAgAAAAQxODM1AQgAAAAFAAAAATEBAAAACy0yMDQ4MjgyMTU3AwAAAAMxNjACAAAAAjI4BAAAAAEwBwAAAAkzLzI1LzIwMjQIAAAACTMvMzEvMjAyMwkAAAABMAynzNkGTdwID5O75xZN3AgmQ0lRLk5BU0RBUUdTOkhCQU4uSVFfVE9UQUxfUkVWLkZRMTIwMTkBAAAAVkAEAAIAAAAEMTA3MwEIAAAABQAAAAExAQAAAAoyMDMyNjM1MjE5AwAAAAMxNjACAAAAAjI4BAAAAAEwBwAAAAkzLzI1LzIwMjQIAAAACTMvMzEvMjAxOQkAAAABMAynzNkGTdwI/2u75xZN3AghQ0lRLk5ZU0U6SElJLklRX1RPVEFMX1JFVi5GUTEyMDIwAQAAAP+KBQACAAAABDIyNjMBCAAAAAUAAAABMQEAAAAKMjA5NjM3Nzk3NgMAAAADMTYwAgAAAAIyOAQAAAABMAcAAAAJMy8yNS8yMDI0CAAAAAkzLzMxLzIwMjAJAAAAATAMp8zZBk3cCA+Tu+cWTdwIIUNJUS5OWVNFOklFWC5JUV9UT1RBTF9SRVYuRlExMjAyMQEAAAAgdAAAAgAAAAM2NTIBCAAAAAUAAAABMQEAAAALLTIxMDA0NjQyNzIDAAAAAzE2MAIAAAACMjgEAAAAATAHAAAACTMvMjUvMjAyNAgAAAAJMy8zMS8yMDIxCQAAAAEwDKfM2QZN3AgPk7vnFk3cCCZDSVEuTkFTREFRR1M6SURY</t>
  </si>
  <si>
    <t>WC5JUV9UT1RBTF9SRVYuRlExMjAyMgEAAAAhdAAAAgAAAAc4MzYuNTQ5AQgAAAAFAAAAATEBAAAACy0yMDQ3ODU4MjY1AwAAAAMxNjACAAAAAjI4BAAAAAEwBwAAAAkzLzI1LzIwMjQIAAAACTMvMzEvMjAyMgkAAAABMAynzNkGTdwID5O75xZN3AghQ0lRLk5ZU0U6SVRXLklRX1RPVEFMX1JFVi5GUTEyMDIzAQAAAPFHBAACAAAABDQwMTkBCAAAAAUAAAABMQEAAAALLTIwNDcwNzc3MjIDAAAAAzE2MAIAAAACMjgEAAAAATAHAAAACTMvMjUvMjAyNAgAAAAJMy8zMS8yMDIzCQAAAAEwDKfM2QZN3Aj/a7vnFk3cCCFDSVEuTllTRTpJVFcuSVFfVE9UQUxfUkVWLkZRMTIwMTkBAAAA8UcEAAIAAAAEMzU1MgEIAAAABQAAAAExAQAAAAoyMDM0MzUyMjcxAwAAAAMxNjACAAAAAjI4BAAAAAEwBwAAAAkzLzI1LzIwMjQIAAAACTMvMzEvMjAxOQkAAAABMAynzNkGTdwI/2u75xZN3AgmQ0lRLk5BU0RBUUdTOklMTU4uSVFfVE9UQUxfUkVWLkZRMTIwMjABAAAAOXQAAAIAAAADODU5AQgAAAAFAAAAATEBAAAACjIwOTI3ODcwNDMDAAAAAzE2MAIAAAACMjgEAAAAATAHAAAACTMvMjUvMjAyNAgAAAAJMy8yOS8yMDIwCQAAAAEwDKfM2QZN3Aj/a7vnFk3cCCZDSVEuTkFTREFRR1M6SU5DWS5JUV9UT1RBTF9SRVYuRlExMjAyMQEAAACaFAUAAgAAAAc2MDQuNzE4AQgAAAAFAAAAATEBAAAACy0yMDk4ODEzNDgwAwAAAAMx</t>
  </si>
  <si>
    <t>NjACAAAAAjI4BAAAAAEwBwAAAAkzLzI1LzIwMjQIAAAACTMvMzEvMjAyMQkAAAABMAynzNkGTdwI/2u75xZN3AggQ0lRLk5ZU0U6SVIuSVFfVE9UQUxfUkVWLkZRMTIwMjIBAAAAThkFAAIAAAAEMTMzNwEIAAAABQAAAAExAQAAAAstMjA0NzEwNjM5OQMAAAADMTYwAgAAAAIyOAQAAAABMAcAAAAJMy8yNS8yMDI0CAAAAAkzLzMxLzIwMjIJAAAAATAMp8zZBk3cCP9ru+cWTdwIJkNJUS5OQVNEQVFHUzpQT0RELklRX1RPVEFMX1JFVi5GUTEyMDIzAQAAAJxxCQACAAAABTM1OC4xAQgAAAAFAAAAATEBAAAACy0yMDQ3MDYyNTk3AwAAAAMxNjACAAAAAjI4BAAAAAEwBwAAAAkzLzI1LzIwMjQIAAAACTMvMzEvMjAyMwkAAAABMAynzNkGTdwI/2u75xZN3AgmQ0lRLk5BU0RBUUdTOlBPREQuSVFfVE9UQUxfUkVWLkZRMTIwMTkBAAAAnHEJAAIAAAAFMTU5LjYBCAAAAAUAAAABMQEAAAAKMjAzNDM5NzkyMwMAAAADMTYwAgAAAAIyOAQAAAABMAcAAAAJMy8yNS8yMDI0CAAAAAkzLzMxLzIwMTkJAAAAATAMp8zZBk3cCP9ru+cWTdwIJkNJUS5OQVNEQVFHUzpJTlRDLklRX1RPVEFMX1JFVi5GUTEyMDIwAQAAAIdSAAACAAAABTE5ODI4AQgAAAAFAAAAATEBAAAACjIwOTEyNTk0MDgDAAAAAzE2MAIAAAACMjgEAAAAATAHAAAACTMvMjUvMjAyNAgAAAAJMy8yOC8yMDIwCQAAAAEwDKfM2QZN3Aj/a7vnFk3cCCFDSVEu</t>
  </si>
  <si>
    <t>TllTRTpJQ0UuSVFfVE9UQUxfUkVWLkZRMTIwMjEBAAAAYIIQAAIAAAAEMTc5NwEIAAAABQAAAAExAQAAAAstMjA5ODQzODk0NwMAAAADMTYwAgAAAAIyOAQAAAABMAcAAAAJMy8yNS8yMDI0CAAAAAkzLzMxLzIwMjEJAAAAATAMp8zZBk3cCPpEu+cWTdwIIUNJUS5OWVNFOklCTS5JUV9UT1RBTF9SRVYuRlExMjAyMgEAAADetgEAAgAAAAUxNDE5NwEIAAAABQAAAAExAQAAAAstMjA1MDA1MjQ1MwMAAAADMTYwAgAAAAIyOAQAAAABMAcAAAAJMy8yNS8yMDI0CAAAAAkzLzMxLzIwMjIJAAAAATAMp8zZBk3cCPpEu+cWTdwIIUNJUS5OWVNFOklGRi5JUV9UT1RBTF9SRVYuRlExMjAyMwEAAAA/SwQAAgAAAAQzMDI3AQgAAAAFAAAAATEBAAAACy0yMDQ1MzAzNTA2AwAAAAMxNjACAAAAAjI4BAAAAAEwBwAAAAkzLzI1LzIwMjQIAAAACTMvMzEvMjAyMwkAAAABMAynzNkGTdwI+kS75xZN3AghQ0lRLk5ZU0U6SUZGLklRX1RPVEFMX1JFVi5GUTEyMDE5AQAAAD9LBAACAAAACDEyOTcuNDAyAQgAAAAFAAAAATEBAAAACjIwMzQ5NjY2MTgDAAAAAzE2MAIAAAACMjgEAAAAATAHAAAACTMvMjUvMjAyNAgAAAAJMy8zMS8yMDE5CQAAAAEwDKfM2QZN3Aj6RLvnFk3cCCBDSVEuTllTRTpJUC5JUV9UT1RBTF9SRVYuRlExMjAyMAEAAABs7gAAAgAAAAQ1MzUyAQgAAAAFAAAAATEBAAAACjIwOTQwNDY4NzMDAAAAAzE2MAIA</t>
  </si>
  <si>
    <t>AAACMjgEAAAAATAHAAAACTMvMjUvMjAyNAgAAAAJMy8zMS8yMDIwCQAAAAEwDKfM2QZN3Aj6RLvnFk3cCCZDSVEuTkFTREFRR1M6SU5UVS5JUV9UT1RBTF9SRVYuRlExMjAyMQEAAACzUgAAAgAAAAQxMzIzAQgAAAAFAAAAATEBAAAACy0yMTIwNTEyNDQ1AwAAAAMxNjACAAAAAjI4BAAAAAEwBwAAAAkzLzI1LzIwMjQIAAAACjEwLzMxLzIwMjAJAAAAATAMp8zZBk3cCPpEu+cWTdwIJkNJUS5OQVNEQVFHUzpJU1JHLklRX1RPVEFMX1JFVi5GUTEyMDIyAQAAAB92AAACAAAABjE0ODcuNwEIAAAABQAAAAExAQAAAAstMjA1MTMzMTYxMAMAAAADMTYwAgAAAAIyOAQAAAABMAcAAAAJMy8yNS8yMDI0CAAAAAkzLzMxLzIwMjIJAAAAATAMp8zZBk3cCPpEu+cWTdwIIUNJUS5OWVNFOklWWi5JUV9UT1RBTF9SRVYuRlExMjAyMwEAAAAL3wUAAgAAAAYxNDE4LjIBCAAAAAUAAAABMQEAAAALLTIwNDc1NDY4MDQDAAAAAzE2MAIAAAACMjgEAAAAATAHAAAACTMvMjUvMjAyNAgAAAAJMy8zMS8yMDIzCQAAAAEwDKfM2QZN3Aj6RLvnFk3cCCFDSVEuTllTRTpJVlouSVFfVE9UQUxfUkVWLkZRMTIwMTkBAAAAC98FAAIAAAAGMTIxNC42AQgAAAAFAAAAATEBAAAACjIwMzAxOTM2NDcDAAAAAzE2MAIAAAACMjgEAAAAATAHAAAACTMvMjUvMjAyNAgAAAAJMy8zMS8yMDE5CQAAAAEwDKfM2QZN3AjiHbvnFk3cCCJDSVEuTllT</t>
  </si>
  <si>
    <t>RTpJTlZILklRX1RPVEFMX1JFVi5GUTEyMDIwAQAAAEVwwhgCAAAABzQ0OS43ODkBCAAAAAUAAAABMQEAAAAKMjA5MzczMjE5OQMAAAADMTYwAgAAAAIyOAQAAAABMAcAAAAJMy8yNS8yMDI0CAAAAAkzLzMxLzIwMjAJAAAAATAMp8zZBk3cCOIdu+cWTdwIIUNJUS5OWVNFOklRVi5JUV9UT1RBTF9SRVYuRlExMjAyMQEAAADXrDEIAgAAAAQzNDA5AQgAAAAFAAAAATEBAAAACy0yMTAwMDI1Mjk0AwAAAAMxNjACAAAAAjI4BAAAAAEwBwAAAAkzLzI1LzIwMjQIAAAACTMvMzEvMjAyMQkAAAABMAynzNkGTdwI+kS75xZN3AghQ0lRLk5ZU0U6SVJNLklRX1RPVEFMX1JFVi5GUTEyMDIyAQAAAFR2AAACAAAACDEyNDguMDQ2AQgAAAAFAAAAATEBAAAACy0yMDQ3NDc4Njk5AwAAAAMxNjACAAAAAjI4BAAAAAEwBwAAAAkzLzI1LzIwMjQIAAAACTMvMzEvMjAyMgkAAAABMAynzNkGTdwI+kS75xZN3AgmQ0lRLk5BU0RBUUdTOkpCSFQuSVFfVE9UQUxfUkVWLkZRMTIwMjMBAAAAMEAEAAIAAAAIMzIyOS41ODgBCAAAAAUAAAABMQEAAAALLTIwNDg2MDc0MjADAAAAAzE2MAIAAAACMjgEAAAAATAHAAAACTMvMjUvMjAyNAgAAAAJMy8zMS8yMDIzCQAAAAEwDKfM2QZN3AjiHbvnFk3cCCZDSVEuTkFTREFRR1M6SkJIVC5JUV9UT1RBTF9SRVYuRlExMjAxOQEAAAAwQAQAAgAAAAgyMDg5LjYyNwEIAAAABQAAAAExAQAAAAoy</t>
  </si>
  <si>
    <t>MDMyNjEyOTU0AwAAAAMxNjACAAAAAjI4BAAAAAEwBwAAAAkzLzI1LzIwMjQIAAAACTMvMzEvMjAxOQkAAAABMAynzNkGTdwI4h275xZN3AghQ0lRLk5ZU0U6SkJMLklRX1RPVEFMX1JFVi5GUTEyMDIwAQAAAE53AQACAAAACDc1MDUuNjk4AQgAAAAFAAAAATEBAAAACjIwNzYzMzcwODEDAAAAAzE2MAIAAAACMjgEAAAAATAHAAAACTMvMjUvMjAyNAgAAAAKMTEvMzAvMjAxOQkAAAABMAynzNkGTdwI4h275xZN3AgmQ0lRLk5BU0RBUUdTOkpLSFkuSVFfVE9UQUxfUkVWLkZRMTIwMjEBAAAAcTwEAAIAAAAFNDUxLjgBCAAAAAUAAAABMQEAAAALLTIxMjI2NzIzMDEDAAAAAzE2MAIAAAACMjgEAAAAATAHAAAACTMvMjUvMjAyNAgAAAAJOS8zMC8yMDIwCQAAAAEwDKfM2QZN3AjiHbvnFk3cCB9DSVEuTllTRTpKLklRX1RPVEFMX1JFVi5GUTEyMDIyAQAAAC9OBAACAAAACDMzODAuNjI1AQgAAAAFAAAAATEBAAAACy0yMDYyMTkzNjI3AwAAAAMxNjACAAAAAjI4BAAAAAEwBwAAAAkzLzI1LzIwMjQIAAAACjEyLzMxLzIwMjEJAAAAATAMp8zZBk3cCND2uucWTdwIIUNJUS5OWVNFOkpOSi5JUV9UT1RBTF9SRVYuRlExMjAyMwEAAACdIQIAAgAAAAUyNDc0NgEIAAAABQAAAAExAQAAAAstMjA0ODU4NDEyNQMAAAADMTYwAgAAAAIyOAQAAAABMAcAAAAJMy8yNS8yMDI0CAAAAAg0LzIvMjAyMwkAAAABMAynzNkGTdwI</t>
  </si>
  <si>
    <t>0Pa65xZN3AghQ0lRLk5ZU0U6Sk5KLklRX1RPVEFMX1JFVi5GUTEyMDE5AQAAAJ0hAgACAAAABTIwMDIxAQgAAAAFAAAAATEBAAAACjIwMzIwMTIwODMDAAAAAzE2MAIAAAACMjgEAAAAATAHAAAACTMvMjUvMjAyNAgAAAAJMy8zMS8yMDE5CQAAAAEwDKfM2QZN3AjiHbvnFk3cCCFDSVEuTllTRTpKQ0kuSVFfVE9UQUxfUkVWLkZRMTIwMjABAAAA3k8EAAIAAAAENTU3NgEIAAAABQAAAAExAQAAAAoyMDc3OTA1NzEyAwAAAAMxNjACAAAAAjI4BAAAAAEwBwAAAAkzLzI1LzIwMjQIAAAACjEyLzMxLzIwMTkJAAAAATAMp8zZBk3cCOIdu+cWTdwIIUNJUS5OWVNFOkpQTS5JUV9UT1RBTF9SRVYuRlExMjAyMQEAAABYDQoAAgAAAAUzNjQyMgEIAAAABQAAAAExAQAAAAstMjA5ODkxODgyMQMAAAADMTYwAgAAAAIyOAQAAAABMAcAAAAJMy8yNS8yMDI0CAAAAAkzLzMxLzIwMjEJAAAAATAMp8zZBk3cCND2uucWTdwIIkNJUS5OWVNFOkpOUFIuSVFfVE9UQUxfUkVWLkZRMTIwMjIBAAAA53YAAAIAAAAGMTE2OC4yAQgAAAAFAAAAATEBAAAACy0yMDQ4NjMzNDMwAwAAAAMxNjACAAAAAjI4BAAAAAEwBwAAAAkzLzI1LzIwMjQIAAAACTMvMzEvMjAyMgkAAAABMAynzNkGTdwI0Pa65xZN3AgfQ0lRLk5ZU0U6Sy5JUV9UT1RBTF9SRVYuRlExMjAyMwEAAADcUgQAAgAAAAQ0MDUzAQgAAAAFAAAAATEBAAAACy0yMDQ3MDcy</t>
  </si>
  <si>
    <t>NzM0AwAAAAMxNjACAAAAAjI4BAAAAAEwBwAAAAkzLzI1LzIwMjQIAAAACDQvMS8yMDIzCQAAAAEwDKfM2QZN3AjQ9rrnFk3cCB9DSVEuTllTRTpLLklRX1RPVEFMX1JFVi5GUTEyMDE5AQAAANxSBAACAAAABDM1MjIBCAAAAAUAAAABMQEAAAAKMjAzMjYxNTQ4MQMAAAADMTYwAgAAAAIyOAQAAAABMAcAAAAJMy8yNS8yMDI0CAAAAAkzLzMwLzIwMTkJAAAAATAMp8zZBk3cCND2uucWTdwIIkNJUS5OWVNFOktWVUUuSVFfVE9UQUxfUkVWLkZRMTIwMjABAAAAkpSGbAMAAAAAAAynzNkGTdwIus+65xZN3AglQ0lRLk5BU0RBUUdTOktEUC5JUV9UT1RBTF9SRVYuRlExMjAyMQEAAAAeGwUAAgAAAAQyOTAyAQgAAAAFAAAAATEBAAAACy0yMDk5ODI0NTIxAwAAAAMxNjACAAAAAjI4BAAAAAEwBwAAAAkzLzI1LzIwMjQIAAAACTMvMzEvMjAyMQkAAAABMAynzNkGTdwI0Pa65xZN3AghQ0lRLk5ZU0U6S0VZLklRX1RPVEFMX1JFVi5GUTEyMDIyAQAAAKAGBQACAAAABDE2MDcBCAAAAAUAAAABMQEAAAALLTIwNDcwNDc0NTADAAAAAzE2MAIAAAACMjgEAAAAATAHAAAACTMvMjUvMjAyNAgAAAAJMy8zMS8yMDIyCQAAAAEwDKfM2QZN3AjQ9rrnFk3cCCJDSVEuTllTRTpLRVlTLklRX1RPVEFMX1JFVi5GUTEyMDIzAQAAAIMxuQ4CAAAABDEzODEBCAAAAAUAAAABMQEAAAALLTIwMDcyNjc5NTcDAAAAAzE2MAIAAAACMjgE</t>
  </si>
  <si>
    <t>AAAAATAHAAAACTMvMjUvMjAyNAgAAAAJMS8zMS8yMDIzCQAAAAEwDKfM2QZN3AjQ9rrnFk3cCCJDSVEuTllTRTpLRVlTLklRX1RPVEFMX1JFVi5GUTEyMDE5AQAAAIMxuQ4CAAAABDEwMDYBCAAAAAUAAAABMQEAAAAKMjAxOTg5NjM4NwMAAAADMTYwAgAAAAIyOAQAAAABMAcAAAAJMy8yNS8yMDI0CAAAAAkxLzMxLzIwMTkJAAAAATAMp8zZBk3cCLrPuucWTdwIIUNJUS5OWVNFOktNQi5JUV9UT1RBTF9SRVYuRlExMjAyMAEAAADRVAQAAgAAAAQ1MDA5AQgAAAAFAAAAATEBAAAACjIwOTE0OTgzNTADAAAAAzE2MAIAAAACMjgEAAAAATAHAAAACTMvMjUvMjAyNAgAAAAJMy8zMS8yMDIwCQAAAAEwDKfM2QZN3Ai6z7rnFk3cCCFDSVEuTllTRTpLSU0uSVFfVE9UQUxfUkVWLkZRMTIwMjEBAAAAc+MEAAIAAAAHMjgyLjMwOAEIAAAABQAAAAExAQAAAAstMjA5OTUyNTAxNwMAAAADMTYwAgAAAAIyOAQAAAABMAcAAAAJMy8yNS8yMDI0CAAAAAkzLzMxLzIwMjEJAAAAATAMp8zZBk3cCLrPuucWTdwIIUNJUS5OWVNFOktNSS5JUV9UT1RBTF9SRVYuRlExMjAyMgEAAADvVBUCAgAAAAQ0MjkzAQgAAAAFAAAAATEBAAAACy0yMDUxMDA0MzY1AwAAAAMxNjACAAAAAjI4BAAAAAEwBwAAAAkzLzI1LzIwMjQIAAAACTMvMzEvMjAyMgkAAAABMAynzNkGTdwIus+65xZN3AgmQ0lRLk5BU0RBUUdTOktMQUMuSVFfVE9UQUxf</t>
  </si>
  <si>
    <t>UkVWLkZRMTIwMjMBAAAAcU4EAAIAAAAIMjcyNC40MjQBCAAAAAUAAAABMQEAAAALLTIwMjI0OTkwODIDAAAAAzE2MAIAAAACMjgEAAAAATAHAAAACTMvMjUvMjAyNAgAAAAJOS8zMC8yMDIyCQAAAAEwDKfM2QZN3Ai6z7rnFk3cCCZDSVEuTkFTREFRR1M6S0xBQy5JUV9UT1RBTF9SRVYuRlExMjAxOQEAAABxTgQAAgAAAAcxMDkzLjI2AQgAAAAFAAAAATEBAAAACjE5ODk5Njk0MTEDAAAAAzE2MAIAAAACMjgEAAAAATAHAAAACTMvMjUvMjAyNAgAAAAJOS8zMC8yMDE4CQAAAAEwDKfM2QZN3Ai6z7rnFk3cCCFDSVEuTllTRTpMSFguSVFfVE9UQUxfUkVWLkZRMTIwMjABAAAADrcCAAIAAAAENDYyNgEIAAAABQAAAAExAQAAAAoyMDk0OTEzNjI2AwAAAAMxNjACAAAAAjI4BAAAAAEwBwAAAAkzLzI1LzIwMjQIAAAACDQvMy8yMDIwCQAAAAEwDKfM2QZN3Ai6z7rnFk3cCCBDSVEuTllTRTpMSC5JUV9UT1RBTF9SRVYuRlExMjAyMQEAAACzdwAAAgAAAAY0MTYxLjUBCAAAAAUAAAABMQEAAAALLTIwOTk4MjQ0NzMDAAAAAzE2MAIAAAACMjgEAAAAATAHAAAACTMvMjUvMjAyNAgAAAAJMy8zMS8yMDIxCQAAAAEwDKfM2QZN3Ai6z7rnFk3cCCZDSVEuTkFTREFRR1M6TFJDWC5JUV9UT1RBTF9SRVYuRlExMjAyMgEAAAC/dwAAAgAAAAg0MzA0LjQ2NQEIAAAABQAAAAExAQAAAAstMjA3Mzk2NDA4OAMAAAADMTYwAgAA</t>
  </si>
  <si>
    <t>AAIyOAQAAAABMAcAAAAJMy8yNS8yMDI0CAAAAAk5LzI2LzIwMjEJAAAAATAMp8zZBk3cCLmouucWTdwIIENJUS5OWVNFOkxXLklRX1RPVEFMX1JFVi5GUTEyMDIzAQAAAJZ3UBYCAAAABjExMjUuNgEIAAAABQAAAAExAQAAAAstMjAyNDY0MDY3NQMAAAADMTYwAgAAAAIyOAQAAAABMAcAAAAJMy8yNS8yMDI0CAAAAAk4LzI4LzIwMjIJAAAAATAMp8zZBk3cCLmouucWTdwIIENJUS5OWVNFOkxXLklRX1RPVEFMX1JFVi5GUTEyMDE5AQAAAJZ3UBYCAAAABTkxNC45AQgAAAAFAAAAATEBAAAACjE5ODY4MTEwMTgDAAAAAzE2MAIAAAACMjgEAAAAATAHAAAACTMvMjUvMjAyNAgAAAAJOC8yNi8yMDE4CQAAAAEwDKfM2QZN3Ai5qLrnFk3cCCFDSVEuTllTRTpMVlMuSVFfVE9UQUxfUkVWLkZRMTIwMjABAAAA/243AAIAAAAEMTQxNwEIAAAABQAAAAExAQAAAAoyMDkxNTAwNDYwAwAAAAMxNjACAAAAAjI4BAAAAAEwBwAAAAkzLzI1LzIwMjQIAAAACTMvMzEvMjAyMAkAAAABMAynzNkGTdwIus+65xZN3AgiQ0lRLk5ZU0U6TERPUy5JUV9UT1RBTF9SRVYuRlExMjAyMQEAAACVsAEAAgAAAAQzMzE1AQgAAAAFAAAAATEBAAAACy0yMDk4NjU5NDk3AwAAAAMxNjACAAAAAjI4BAAAAAEwBwAAAAkzLzI1LzIwMjQIAAAACDQvMi8yMDIxCQAAAAEwDKfM2QZN3Ai5qLrnFk3cCCFDSVEuTllTRTpMRU4uSVFfVE9UQUxfUkVW</t>
  </si>
  <si>
    <t>LkZRMTIwMjIBAAAAK3gAAAIAAAAINjIwMy41MTYBCAAAAAUAAAABMQEAAAALLTIwNTQ1NjI4NzQDAAAAAzE2MAIAAAACMjgEAAAAATAHAAAACTMvMjUvMjAyNAgAAAAJMi8yOC8yMDIyCQAAAAEwDKfM2QZN3Ai5qLrnFk3cCCVDSVEuTkFTREFRR1M6TElOLklRX1RPVEFMX1JFVi5GUTEyMDIzAQAAAGHaBAACAAAABDgxOTMBCAAAAAUAAAABMQEAAAALLTIwNDg5Nzk1NTUDAAAAAzE2MAIAAAACMjgEAAAAATAHAAAACTMvMjUvMjAyNAgAAAAJMy8zMS8yMDIzCQAAAAEwDKfM2QZN3Ai5qLrnFk3cCCVDSVEuTkFTREFRR1M6TElOLklRX1RPVEFMX1JFVi5GUTEyMDE5AQAAAGHaBAACAAAABDY5NDQBCAAAAAUAAAABMQEAAAAKMjAzNDExNjA1OAMAAAADMTYwAgAAAAIyOAQAAAABMAcAAAAJMy8yNS8yMDI0CAAAAAkzLzMxLzIwMTkJAAAAATAMp8zZBk3cCLmouucWTdwIIUNJUS5OWVNFOkxZVi5JUV9UT1RBTF9SRVYuRlExMjAyMAEAAACv3gUAAgAAAAgxMzY1LjY5MwEIAAAABQAAAAExAQAAAAoyMDk2MzQ1MzcxAwAAAAMxNjACAAAAAjI4BAAAAAEwBwAAAAkzLzI1LzIwMjQIAAAACTMvMzEvMjAyMAkAAAABMAynzNkGTdwIn4G65xZN3AglQ0lRLk5BU0RBUUdTOkxLUS5JUV9UT1RBTF9SRVYuRlExMjAyMQEAAAA0rEEAAgAAAAQzMTcxAQgAAAAFAAAAATEBAAAACy0yMDk4NTU1NDM4AwAAAAMxNjACAAAAAjI4</t>
  </si>
  <si>
    <t>BAAAAAEwBwAAAAkzLzI1LzIwMjQIAAAACTMvMzEvMjAyMQkAAAABMAynzNkGTdwIuai65xZN3AghQ0lRLk5ZU0U6TE1ULklRX1RPVEFMX1JFVi5GUTEyMDIyAQAAAINcBAACAAAABTE0OTY0AQgAAAAFAAAAATEBAAAACy0yMDUxODU0NzEyAwAAAAMxNjACAAAAAjI4BAAAAAEwBwAAAAkzLzI1LzIwMjQIAAAACTMvMjcvMjAyMgkAAAABMAynzNkGTdwIuai65xZN3AgfQ0lRLk5ZU0U6TC5JUV9UT1RBTF9SRVYuRlExMjAyMwEAAADqXAQAAgAAAAQzNzgzAQgAAAAFAAAAATEBAAAACy0yMDQ4MTU2NDUzAwAAAAMxNjACAAAAAjI4BAAAAAEwBwAAAAkzLzI1LzIwMjQIAAAACTMvMzEvMjAyMwkAAAABMAynzNkGTdwIuai65xZN3AgfQ0lRLk5ZU0U6TC5JUV9UT1RBTF9SRVYuRlExMjAxOQEAAADqXAQAAgAAAAQzNzU3AQgAAAAFAAAAATEBAAAACjIwMzMyMTYxMjADAAAAAzE2MAIAAAACMjgEAAAAATAHAAAACTMvMjUvMjAyNAgAAAAJMy8zMS8yMDE5CQAAAAEwDKfM2QZN3AifgbrnFk3cCCFDSVEuTllTRTpMT1cuSVFfVE9UQUxfUkVWLkZRMTIwMjABAAAAh8ICAAIAAAAFMTc3NDEBCAAAAAUAAAABMQEAAAAKMjAzODY2MDAyOAMAAAADMTYwAgAAAAIyOAQAAAABMAcAAAAJMy8yNS8yMDI0CAAAAAg1LzMvMjAxOQkAAAABMAynzNkGTdwIn4G65xZN3AgmQ0lRLk5BU0RBUUdTOkxVTFUuSVFfVE9UQUxfUkVWLkZR</t>
  </si>
  <si>
    <t>MTIwMjEBAAAAirUIAgIAAAAHNjUxLjk2MgEIAAAABQAAAAExAQAAAAstMjE0NzIzOTAzOQMAAAADMTYwAgAAAAIyOAQAAAABMAcAAAAJMy8yNS8yMDI0CAAAAAg1LzMvMjAyMAkAAAABMAynzNkGTdwIn4G65xZN3AggQ0lRLk5ZU0U6QlIuSVFfVE9UQUxfUkVWLkZRMTIwMjEBAAAAYsIPAAIAAAAGMTAxNy40AQgAAAAFAAAAATEBAAAACy0yMTI0MDQ3Nzk0AwAAAAMxNjACAAAAAjI4BAAAAAEwBwAAAAkzLzI1LzIwMjQIAAAACTkvMzAvMjAyMAkAAAABMAynzNkGTdwIn4G65xZN3AggQ0lRLk5ZU0U6Q0UuSVFfVE9UQUxfUkVWLkZRNDIwMjIBAAAAHS8GAAIAAAAEMjM0OAEIAAAABQAAAAExAQAAAAstMjAwODkwMzYxNQMAAAADMTYwAgAAAAIyOAQAAAABMAcAAAAJMy8yNS8yMDI0CAAAAAoxMi8zMS8yMDIyCQAAAAEwDKfM2QZN3AiSWrrnFk3cCCFDSVEuTllTRTpDSEQuSVFfVE9UQUxfUkVWLkZRMjIwMjIBAAAA8fsDAAIAAAAGMTMyNS4xAQgAAAAFAAAAATEBAAAACy0yMDM2Njk2NTcxAwAAAAMxNjACAAAAAjI4BAAAAAEwBwAAAAkzLzI1LzIwMjQIAAAACTYvMzAvMjAyMgkAAAABMAynzNkGTdwIklq65xZN3AgmQ0lRLk5BU0RBUUdTOkNUU0guSVFfVE9UQUxfUkVWLkZRMTIwMjIBAAAA6OMFAAIAAAAENDgyNgEIAAAABQAAAAExAQAAAAstMjA0NzM2NDA4NQMAAAADMTYwAgAAAAIyOAQAAAABMAcAAAAJ</t>
  </si>
  <si>
    <t>My8yNS8yMDI0CAAAAAkzLzMxLzIwMjIJAAAAATAMp8zZBk3cCJJauucWTdwIIUNJUS5OWVNFOkNPUC5JUV9UT1RBTF9SRVYuRlExMjAxOQEAAABPhgQAAgAAAAQ5MzM4AQgAAAAFAAAAATEBAAAACjIwMzM0NjYxNzEDAAAAAzE2MAIAAAACMjgEAAAAATAHAAAACTMvMjUvMjAyNAgAAAAJMy8zMS8yMDE5CQAAAAEwDKfM2QZN3AiSWrrnFk3cCCFDSVEuTllTRTpHTFcuSVFfVE9UQUxfUkVWLkZRMTIwMjEBAAAAEKcCAAIAAAAEMzI5MAEIAAAABQAAAAExAQAAAAstMjA5OTUyNTA3MQMAAAADMTYwAgAAAAIyOAQAAAABMAcAAAAJMy8yNS8yMDI0CAAAAAkzLzMxLzIwMjEJAAAAATAMp8zZBk3cCJJauucWTdwIIkNJUS5OWVNFOkNUUkEuSVFfVE9UQUxfUkVWLkZRMjIwMjABAAAAhfADAAIAAAAHMjg4LjM3NAEIAAAABQAAAAExAQAAAAstMjE0MDgwMjU4MQMAAAADMTYwAgAAAAIyOAQAAAABMAcAAAAJMy8yNS8yMDI0CAAAAAk2LzMwLzIwMjAJAAAAATAMp8zZBk3cCJJauucWTdwIIUNJUS5OWVNFOkNWUy5JUV9UT1RBTF9SRVYuRlE0MjAyMAEAAAC5bQEAAwAAAAAADKfM2QZN3AiSWrrnFk3cCCFDSVEuTllTRTpEVkEuSVFfVE9UQUxfUkVWLkZRMTIwMjIBAAAAPIsAAAIAAAAIMjgxNy41NTUBCAAAAAUAAAABMQEAAAALLTIwNDU1NDIzMDkDAAAAAzE2MAIAAAACMjgEAAAAATAHAAAACTMvMjUvMjAyNAgAAAAJ</t>
  </si>
  <si>
    <t>My8zMS8yMDIyCQAAAAEwDKfM2QZN3AiSWrrnFk3cCCBDSVEuTllTRTpERS5JUV9UT1RBTF9SRVYuRlE0MjAxOQEAAACADwQAAgAAAAQ5ODc4AQgAAAAFAAAAATEBAAAACjIwNzUyNDcyNzEDAAAAAzE2MAIAAAACMjgEAAAAATAHAAAACTMvMjUvMjAyNAgAAAAJMTEvMy8yMDE5CQAAAAEwDKfM2QZN3AiAM7rnFk3cCCZDSVEuTkFTREFRR1M6RFhDTS5JUV9UT1RBTF9SRVYuRlE0MjAyMgEAAAB3vQEAAgAAAAU4MTUuMgEIAAAABQAAAAExAQAAAAstMjAxMTI3OTA0NQMAAAADMTYwAgAAAAIyOAQAAAABMAcAAAAJMy8yNS8yMDI0CAAAAAoxMi8zMS8yMDIyCQAAAAEwDKfM2QZN3AiAM7rnFk3cCCFDSVEuTllTRTpETFIuSVFfVE9UQUxfUkVWLkZRMTIwMjEBAAAARHyoAAIAAAAHMTA2Ny4zNgEIAAAABQAAAAExAQAAAAstMjA5ODIzMTc5NQMAAAADMTYwAgAAAAIyOAQAAAABMAcAAAAJMy8yNS8yMDI0CAAAAAkzLzMxLzIwMjEJAAAAATAMp8zZBk3cCIAzuucWTdwIJkNJUS5OQVNEQVFHUzpETFRSLklRX1RPVEFMX1JFVi5GUTQyMDIzAQAAACVsAAACAAAABjc3MjAuNwEIAAAABQAAAAExAQAAAAstMjA1NzcxNzI2MgMAAAADMTYwAgAAAAIyOAQAAAABMAcAAAAJMy8yNS8yMDI0CAAAAAkxLzI4LzIwMjMJAAAAATAMp8zZBk3cCJJauucWTdwIIUNJUS5OWVNFOkRQWi5JUV9UT1RBTF9SRVYuRlEzMjAyMwEAAABg</t>
  </si>
  <si>
    <t>zC8AAgAAAAgxMDI3LjM2MQEIAAAABQAAAAExAQAAAAstMjAxOTM3OTc4OQMAAAADMTYwAgAAAAIyOAQAAAABMAcAAAAJMy8yNS8yMDI0CAAAAAk5LzEwLzIwMjMJAAAAATAMp8zZBk3cCIAzuucWTdwIIUNJUS5OWVNFOkRPVi5JUV9UT1RBTF9SRVYuRlEzMjAxOQEAAAA1qwIAAgAAAAgxODI1LjM0NQEIAAAABQAAAAExAQAAAAoyMDY1MTEyNTQ4AwAAAAMxNjACAAAAAjI4BAAAAAEwBwAAAAkzLzI1LzIwMjQIAAAACTkvMzAvMjAxOQkAAAABMAynzNkGTdwIgDO65xZN3AghQ0lRLk5ZU0U6RFRFLklRX1RPVEFMX1JFVi5GUTEyMDIwAQAAAGYRBAACAAAABDMwMjIBCAAAAAUAAAABMQEAAAAKMjA5MjM3ODA5OQMAAAADMTYwAgAAAAIyOAQAAAABMAcAAAAJMy8yNS8yMDI0CAAAAAkzLzMxLzIwMjAJAAAAATAMp8zZBk3cCIAzuucWTdwIIENJUS5OWVNFOkRELklRX1RPVEFMX1JFVi5GUTMyMDIxAQAAALi5CwACAAAABDMxOTkBCAAAAAUAAAABMQEAAAALLTIwNzA2NzgzMjcDAAAAAzE2MAIAAAACMjgEAAAAATAHAAAACTMvMjUvMjAyNAgAAAAJOS8zMC8yMDIxCQAAAAEwDKfM2QZN3AiAM7rnFk3cCCFDSVEuTllTRTpFVE4uSVFfVE9UQUxfUkVWLkZRMjIwMjIBAAAAoawCAAIAAAAENTIxMgEIAAAABQAAAAExAQAAAAstMjAzNjEzMzQ2NwMAAAADMTYwAgAAAAIyOAQAAAABMAcAAAAJMy8yNS8yMDI0CAAAAAk2</t>
  </si>
  <si>
    <t>LzMwLzIwMjIJAAAAATAMp8zZBk3cCHYMuucWTdwIIUNJUS5OWVNFOkVDTC5JUV9UT1RBTF9SRVYuRlEyMjAyMgEAAAD/GQQAAgAAAAYzNTgwLjYBCAAAAAUAAAABMQEAAAALLTIwMzU2NTQ4MjQDAAAAAzE2MAIAAAACMjgEAAAAATAHAAAACTMvMjUvMjAyNAgAAAAJNi8zMC8yMDIyCQAAAAEwDKfM2QZN3Ah2DLrnFk3cCCFDSVEuTllTRTpFSVguSVFfVE9UQUxfUkVWLkZRMjIwMTkBAAAAQ5sEAAIAAAAEMjgxMgEIAAAABQAAAAExAQAAAAoyMDQ3MjcxNzAxAwAAAAMxNjACAAAAAjI4BAAAAAEwBwAAAAkzLzI1LzIwMjQIAAAACTYvMzAvMjAxOQkAAAABMAynzNkGTdwIgDO65xZN3AgkQ0lRLk5BU0RBUUdTOkVBLklRX1RPVEFMX1JFVi5GUTIyMDIxAQAAADttAAACAAAABDExNTEBCAAAAAUAAAABMQEAAAALLTIxMjI4NTQ0NzYDAAAAAzE2MAIAAAACMjgEAAAAATAHAAAACTMvMjUvMjAyNAgAAAAJOS8zMC8yMDIwCQAAAAEwDKfM2QZN3AiAM7rnFk3cCCFDSVEuTllTRTpMTFkuSVFfVE9UQUxfUkVWLkZRMjIwMjMBAAAAG1sEAAIAAAAGODMxMi4xAQgAAAAFAAAAATEBAAAACy0yMDM0NTkzMzkzAwAAAAMxNjACAAAAAjI4BAAAAAEwBwAAAAkzLzI1LzIwMjQIAAAACTYvMzAvMjAyMwkAAAABMAynzNkGTdwIdgy65xZN3AghQ0lRLk5ZU0U6RU1SLklRX1RPVEFMX1JFVi5GUTMyMDIxAQAAAK8bBAACAAAABDQ2</t>
  </si>
  <si>
    <t>OTcBCAAAAAUAAAABMQEAAAALLTIwODU1Mjk3OTgDAAAAAzE2MAIAAAACMjgEAAAAATAHAAAACTMvMjUvMjAyNAgAAAAJNi8zMC8yMDIxCQAAAAEwDKfM2QZN3Ah2DLrnFk3cCCZDSVEuTkFTREFRR006RU5QSC5JUV9UT1RBTF9SRVYuRlEzMjAxOQEAAABYwmkCAgAAAAcxODAuMDU3AQgAAAAFAAAAATEBAAAACjIwNjY0NjM5MjMDAAAAAzE2MAIAAAACMjgEAAAAATAHAAAACTMvMjUvMjAyNAgAAAAJOS8zMC8yMDE5CQAAAAEwDKfM2QZN3Ah2DLrnFk3cCCFDSVEuTllTRTpFT0cuSVFfVE9UQUxfUkVWLkZRMjIwMjMBAAAAXB0EAAIAAAAENTQ4MQEIAAAABQAAAAExAQAAAAstMjAzNTc1NDk2NAMAAAADMTYwAgAAAAIyOAQAAAABMAcAAAAJMy8yNS8yMDI0CAAAAAk2LzMwLzIwMjMJAAAAATAMp8zZBk3cCHYMuucWTdwIIkNJUS5OWVNFOkVQQU0uSVFfVE9UQUxfUkVWLkZRMzIwMjIBAAAAxtVIAAIAAAAHMTIyNi45MgEIAAAABQAAAAExAQAAAAstMjAyMTQwMDkyOAMAAAADMTYwAgAAAAIyOAQAAAABMAcAAAAJMy8yNS8yMDI0CAAAAAk5LzMwLzIwMjIJAAAAATAMp8zZBk3cCHYMuucWTdwIIUNJUS5OWVNFOkVRVC5JUV9UT1RBTF9SRVYuRlEzMjAyMQEAAABkHgQAAgAAAAgxNzY2LjcxNwEIAAAABQAAAAExAQAAAAstMjA3MzIxMjk0MwMAAAADMTYwAgAAAAIyOAQAAAABMAcAAAAJMy8yNS8yMDI0CAAAAAk5</t>
  </si>
  <si>
    <t>LzMwLzIwMjEJAAAAATAMp8zZBk3cCHYMuucWTdwIIUNJUS5OWVNFOkVGWC5JUV9UT1RBTF9SRVYuRlExMjAyMQEAAACFrgIAAgAAAAQxMjEzAQgAAAAFAAAAATEBAAAACy0yMTAyMjY1MjU2AwAAAAMxNjACAAAAAjI4BAAAAAEwBwAAAAkzLzI1LzIwMjQIAAAACTMvMzEvMjAyMQkAAAABMAynzNkGTdwIdgy65xZN3AgmQ0lRLk5BU0RBUUdTOkVRSVguSVFfVE9UQUxfUkVWLkZRMTIwMjEBAAAAKm4AAAIAAAAIMTU5Ni4wNjQBCAAAAAUAAAABMQEAAAALLTIwOTk4MjQ0OTADAAAAAzE2MAIAAAACMjgEAAAAATAHAAAACTMvMjUvMjAyNAgAAAAJMy8zMS8yMDIxCQAAAAEwDKfM2QZN3Ah2DLrnFk3cCCFDSVEuTllTRTpFUVIuSVFfVE9UQUxfUkVWLkZRMjIwMjABAAAAMW4AAAIAAAAHNjUzLjUzMgEIAAAABQAAAAExAQAAAAstMjE0MDc5MDkwNgMAAAADMTYwAgAAAAIyOAQAAAABMAcAAAAJMy8yNS8yMDI0CAAAAAk2LzMwLzIwMjAJAAAAATAMp8zZBk3cCF3luecWTdwIIUNJUS5OWVNFOkVTUy5JUV9UT1RBTF9SRVYuRlExMjAyMAEAAABmEwUAAgAAAAc0MTMuNjY0AQgAAAAFAAAAATEBAAAACjIwOTM0NDA2MjEDAAAAAzE2MAIAAAACMjgEAAAAATAHAAAACTMvMjUvMjAyNAgAAAAJMy8zMS8yMDIwCQAAAAEwDKfM2QZN3Ahd5bnnFk3cCCZDSVEuTkFTREFRR1M6RVRTWS5JUV9UT1RBTF9SRVYuRlExMjAyMAEA</t>
  </si>
  <si>
    <t>AACKw7IBAgAAAAcyMjguMDU1AQgAAAAFAAAAATEBAAAACjIwOTYxODA4OTcDAAAAAzE2MAIAAAACMjgEAAAAATAHAAAACTMvMjUvMjAyNAgAAAAJMy8zMS8yMDIwCQAAAAEwDKfM2QZN3Ahd5bnnFk3cCCBDSVEuTllTRTpFRy5JUV9UT1RBTF9SRVYuRlEyMjAxOQEAAABNMwUAAgAAAAgyMDI2LjgyNwEIAAAABQAAAAExAQAAAAoyMDQ5OTg3MzMzAwAAAAMxNjACAAAAAjI4BAAAAAEwBwAAAAkzLzI1LzIwMjQIAAAACTYvMzAvMjAxOQkAAAABMAynzNkGTdwIXeW55xZN3AgmQ0lRLk5BU0RBUUdTOkVWUkcuSVFfVE9UQUxfUkVWLkZRMzIwMTkBAAAAkFEEAAIAAAAGMTU3Ny42AQgAAAAFAAAAATEBAAAACjIwNjgzMTgwMTkDAAAAAzE2MAIAAAACMjgEAAAAATAHAAAACTMvMjUvMjAyNAgAAAAJOS8zMC8yMDE5CQAAAAEwDKfM2QZN3Ahd5bnnFk3cCCBDSVEuTllTRTpFUy5JUV9UT1RBTF9SRVYuRlEzMjAxOQEAAACtdgQAAgAAAAgyMTc1Ljc5NwEIAAAABQAAAAExAQAAAAoyMDY4ODI0OTYyAwAAAAMxNjACAAAAAjI4BAAAAAEwBwAAAAkzLzI1LzIwMjQIAAAACTkvMzAvMjAxOQkAAAABMAynzNkGTdwIXeW55xZN3AglQ0lRLk5BU0RBUUdTOkVYQy5JUV9UT1RBTF9SRVYuRlEzMjAxOQEAAAD1hAQAAgAAAAQ4OTI5AQgAAAAFAAAAATEBAAAACjIwNjgwNTA4MjMDAAAAAzE2MAIAAAACMjgEAAAAATAHAAAACTMv</t>
  </si>
  <si>
    <t>MjUvMjAyNAgAAAAJOS8zMC8yMDE5CQAAAAEwDKfM2QZN3Ahd5bnnFk3cCCZDSVEuTkFTREFRR1M6RVhQRS5JUV9UT1RBTF9SRVYuRlEzMjAxOQEAAADDcYsBAgAAAAQzNTU4AQgAAAAFAAAAATEBAAAACjIwNjgzNzMxODADAAAAAzE2MAIAAAACMjgEAAAAATAHAAAACTMvMjUvMjAyNAgAAAAJOS8zMC8yMDE5CQAAAAEwDKfM2QZN3Ahd5bnnFk3cCCJDSVEuTllTRTpFWFBELklRX1RPVEFMX1JFVi5GUTQyMDE5AQAAAPceBAACAAAACDIwNDQuOTQxAQgAAAAFAAAAATEBAAAACjIwODEwMjQ2MTYDAAAAAzE2MAIAAAACMjgEAAAAATAHAAAACTMvMjUvMjAyNAgAAAAKMTIvMzEvMjAxOQkAAAABMAynzNkGTdwIUb655xZN3AghQ0lRLk5ZU0U6RVhSLklRX1RPVEFMX1JFVi5GUTQyMDE5AQAAAEjzegACAAAABjMzOC42MgEIAAAABQAAAAExAQAAAAoyMDgyMjA0OTM3AwAAAAMxNjACAAAAAjI4BAAAAAEwBwAAAAkzLzI1LzIwMjQIAAAACjEyLzMxLzIwMTkJAAAAATAMp8zZBk3cCFG+uecWTdwIIUNJUS5OWVNFOlhPTS5JUV9UT1RBTF9SRVYuRlExMjAyMAEAAABCMwYAAgAAAAU1NTM4MwEIAAAABQAAAAExAQAAAAoyMDk1Njk3NDk1AwAAAAMxNjACAAAAAjI4BAAAAAEwBwAAAAkzLzI1LzIwMjQIAAAACTMvMzEvMjAyMAkAAAABMAynzNkGTdwIUb655xZN3AgmQ0lRLk5BU0RBUUdTOkZGSVYuSVFfVE9UQUxfUkVW</t>
  </si>
  <si>
    <t>LkZRMTIwMjABAAAA02ABAAIAAAAHNTY5LjMwNQEIAAAABQAAAAExAQAAAAoyMDc5MDMxNjkxAwAAAAMxNjACAAAAAjI4BAAAAAEwBwAAAAkzLzI1LzIwMjQIAAAACjEyLzMxLzIwMTkJAAAAATAMp8zZBk3cCFG+uecWTdwIIUNJUS5OWVNFOkZEUy5JUV9UT1RBTF9SRVYuRlEzMjAyMAEAAAAVTgUAAgAAAAczNzQuMDgzAQgAAAAFAAAAATEBAAAACy0yMTQ0MjE1NTI2AwAAAAMxNjACAAAAAjI4BAAAAAEwBwAAAAkzLzI1LzIwMjQIAAAACTUvMzEvMjAyMAkAAAABMAynzNkGTdwIUb655xZN3AgiQ0lRLk5ZU0U6RklDTy5JUV9UT1RBTF9SRVYuRlExMjAyMQEAAABbIAQAAgAAAAczMTIuNDE0AQgAAAAFAAAAATEBAAAACy0yMTE0NTU2NjM4AwAAAAMxNjACAAAAAjI4BAAAAAEwBwAAAAkzLzI1LzIwMjQIAAAACjEyLzMxLzIwMjAJAAAAATAMp8zZBk3cCFG+uecWTdwIJkNJUS5OQVNEQVFHUzpGQVNULklRX1RPVEFMX1JFVi5GUTMyMDIxAQAAAJshBAACAAAABjE1NTQuMgEIAAAABQAAAAExAQAAAAstMjA3NDQ5MjU3OQMAAAADMTYwAgAAAAIyOAQAAAABMAcAAAAJMy8yNS8yMDI0CAAAAAk5LzMwLzIwMjEJAAAAATAMp8zZBk3cCFG+uecWTdwIIUNJUS5OWVNFOkZSVC5JUV9UT1RBTF9SRVYuRlE0MjAyMQEAAADJIwQAAgAAAAcyNTUuNDg1AQgAAAAFAAAAATEBAAAACy0yMDYxOTgzMDMyAwAAAAMxNjACAAAA</t>
  </si>
  <si>
    <t>AjI4BAAAAAEwBwAAAAkzLzI1LzIwMjQIAAAACjEyLzMxLzIwMjEJAAAAATAMp8zZBk3cCFG+uecWTdwIIUNJUS5OWVNFOkZEWC5JUV9UT1RBTF9SRVYuRlEyMjAyMgEAAAAH5gEAAgAAAAUyMzQ3NAEIAAAABQAAAAExAQAAAAstMjA2NTI0OTMxMQMAAAADMTYwAgAAAAIyOAQAAAABMAcAAAAJMy8yNS8yMDI0CAAAAAoxMS8zMC8yMDIxCQAAAAEwDKfM2QZN3AhFl7nnFk3cCCFDSVEuTllTRTpCUk8uSVFfVE9UQUxfUkVWLkZRMTIwMjABAAAAHIkEAAIAAAAHNjk3LjMzNAEIAAAABQAAAAExAQAAAAoyMDkyNTQ1NTA3AwAAAAMxNjACAAAAAjI4BAAAAAEwBwAAAAkzLzI1LzIwMjQIAAAACTMvMzEvMjAyMAkAAAABMAynzNkGTdwIRZe55xZN3AghQ0lRLk5ZU0U6Q09SLklRX1RPVEFMX1JFVi5GUTEyMDIxAQAAAOlgAAACAAAACTUyNTE2LjU1NgEIAAAABQAAAAExAQAAAAstMjExNDAxNDU1NwMAAAADMTYwAgAAAAIyOAQAAAABMAcAAAAJMy8yNS8yMDI0CAAAAAoxMi8zMS8yMDIwCQAAAAEwDKfM2QZN3AhRvrnnFk3cCCFDSVEuTllTRTpDSEQuSVFfVE9UQUxfUkVWLkZRMTIwMjIBAAAA8fsDAAIAAAAGMTI5Ny4yAQgAAAAFAAAAATEBAAAACy0yMDQ5MDE0NDA3AwAAAAMxNjACAAAAAjI4BAAAAAEwBwAAAAkzLzI1LzIwMjQIAAAACTMvMzEvMjAyMgkAAAABMAynzNkGTdwIUb655xZN3AgmQ0lRLk5BU0RBUUdT</t>
  </si>
  <si>
    <t>OkNUU0guSVFfVE9UQUxfUkVWLkZRMTIwMTkBAAAA6OMFAAIAAAAENDExMAEIAAAABQAAAAExAQAAAAoyMDM0MzkwMzg1AwAAAAMxNjACAAAAAjI4BAAAAAEwBwAAAAkzLzI1LzIwMjQIAAAACTMvMzEvMjAxOQkAAAABMAynzNkGTdwIRZe55xZN3AggQ0lRLk5ZU0U6RUQuSVFfVE9UQUxfUkVWLkZRNDIwMjABAAAAfwQEAAIAAAAEMjk2MAEIAAAABQAAAAExAQAAAAstMjExMTg3NTM3NAMAAAADMTYwAgAAAAIyOAQAAAABMAcAAAAJMy8yNS8yMDI0CAAAAAoxMi8zMS8yMDIwCQAAAAEwDKfM2QZN3AhFl7nnFk3cCCJDSVEuTllTRTpDVFZBLklRX1RPVEFMX1JFVi5GUTEyMDIzAQAAAHqKBRMCAAAABDQ4ODQBCAAAAAUAAAABMQEAAAALLTIwNDczMTQ1NTADAAAAAzE2MAIAAAACMjgEAAAAATAHAAAACTMvMjUvMjAyNAgAAAAJMy8zMS8yMDIzCQAAAAEwDKfM2QZN3AhFl7nnFk3cCCFDSVEuTllTRTpDQ0kuSVFfVE9UQUxfUkVWLkZRMzIwMjIBAAAAPmoAAAIAAAAEMTc0NgEIAAAABQAAAAExAQAAAAstMjAyMTYyODQwOQMAAAADMTYwAgAAAAIyOAQAAAABMAcAAAAJMy8yNS8yMDI0CAAAAAk5LzMwLzIwMjIJAAAAATAMp8zZBk3cCEWXuecWTdwIIUNJUS5OWVNFOkRISS5JUV9UT1RBTF9SRVYuRlExMjAyMwEAAACNowEAAgAAAAY3MjU3LjgBCAAAAAUAAAABMQEAAAALLTIwMTI1Njc0MjgDAAAAAzE2MAIAAAAC</t>
  </si>
  <si>
    <t>MjgEAAAAATAHAAAACTMvMjUvMjAyNAgAAAAKMTIvMzEvMjAyMgkAAAABMAynzNkGTdwIP3C55xZN3AghQ0lRLk5ZU0U6RFZBLklRX1RPVEFMX1JFVi5GUTMyMDE5AQAAADyLAAACAAAACDI5MDQuMDc4AQgAAAAFAAAAATEBAAAACjIwNjY5MjgyOTYDAAAAAzE2MAIAAAACMjgEAAAAATAHAAAACTMvMjUvMjAyNAgAAAAJOS8zMC8yMDE5CQAAAAEwDKfM2QZN3AhFl7nnFk3cCCFDSVEuTllTRTpEQUwuSVFfVE9UQUxfUkVWLkZRMzIwMjIBAAAARxAEAAIAAAAFMTM5NzUBCAAAAAUAAAABMQEAAAALLTIwMjQxMjYyMzkDAAAAAzE2MAIAAAACMjgEAAAAATAHAAAACTMvMjUvMjAyNAgAAAAJOS8zMC8yMDIyCQAAAAEwDKfM2QZN3AhFl7nnFk3cCCZDSVEuTkFTREFRR1M6RFhDTS5JUV9UT1RBTF9SRVYuRlEzMjAyMgEAAAB3vQEAAgAAAAU3NjkuNgEIAAAABQAAAAExAQAAAAstMjAyMjg1NTcyMwMAAAADMTYwAgAAAAIyOAQAAAABMAcAAAAJMy8yNS8yMDI0CAAAAAk5LzMwLzIwMjIJAAAAATAMp8zZBk3cCEWXuecWTdwIIUNJUS5OWVNFOkRMUi5JUV9UT1RBTF9SRVYuRlExMjAyMAEAAABEfKgAAgAAAAc3NDQuMzQxAQgAAAAFAAAAATEBAAAACjIwOTY1OTcxOTkDAAAAAzE2MAIAAAACMjgEAAAAATAHAAAACTMvMjUvMjAyNAgAAAAJMy8zMS8yMDIwCQAAAAEwDKfM2QZN3Ag/cLnnFk3cCCZDSVEuTkFTREFRR1M6</t>
  </si>
  <si>
    <t>RExUUi5JUV9UT1RBTF9SRVYuRlEzMjAyMwEAAAAlbAAAAgAAAAY2OTM5LjkBCAAAAAUAAAABMQEAAAALLTIwMTYxNzU3NzEDAAAAAzE2MAIAAAACMjgEAAAAATAHAAAACTMvMjUvMjAyNAgAAAAKMTAvMjkvMjAyMgkAAAABMAynzNkGTdwIP3C55xZN3AghQ0lRLk5ZU0U6RFBaLklRX1RPVEFMX1JFVi5GUTIyMDIzAQAAAGDMLwACAAAACDEwMjQuNjI3AQgAAAAFAAAAATEBAAAACy0yMDM3NDMzODkyAwAAAAMxNjACAAAAAjI4BAAAAAEwBwAAAAkzLzI1LzIwMjQIAAAACTYvMTgvMjAyMwkAAAABMAynzNkGTdwIP3C55xZN3AghQ0lRLk5ZU0U6RE9XLklRX1RPVEFMX1JFVi5GUTIyMDIzAQAAAAQBlgACAAAABTExNDIwAQgAAAAFAAAAATEBAAAACy0yMDM3MTI1ODIzAwAAAAMxNjACAAAAAjI4BAAAAAEwBwAAAAkzLzI1LzIwMjQIAAAACTYvMzAvMjAyMwkAAAABMAynzNkGTdwIP3C55xZN3AghQ0lRLk5ZU0U6RFRFLklRX1RPVEFMX1JFVi5GUTQyMDE5AQAAAGYRBAACAAAABDMxNDgBCAAAAAUAAAABMQEAAAAKMjA4MTAwMTU0NAMAAAADMTYwAgAAAAIyOAQAAAABMAcAAAAJMy8yNS8yMDI0CAAAAAoxMi8zMS8yMDE5CQAAAAEwDKfM2QZN3Ag/cLnnFk3cCCBDSVEuTllTRTpERC5JUV9UT1RBTF9SRVYuRlEzMjAyMAEAAAC4uQsAAgAAAAQzNjI5AQgAAAAFAAAAATEBAAAACy0yMTIzOTI5MjI1AwAAAAMxNjAC</t>
  </si>
  <si>
    <t>AAAAAjI4BAAAAAEwBwAAAAkzLzI1LzIwMjQIAAAACTkvMzAvMjAyMAkAAAABMAynzNkGTdwIP3C55xZN3AghQ0lRLk5ZU0U6RVROLklRX1RPVEFMX1JFVi5GUTMyMDIxAQAAAKGsAgACAAAABDQ5MjMBCAAAAAUAAAABMQEAAAALLTIwNzI0MzgwNjgDAAAAAzE2MAIAAAACMjgEAAAAATAHAAAACTMvMjUvMjAyNAgAAAAJOS8zMC8yMDIxCQAAAAEwDKfM2QZN3Ag/cLnnFk3cCCFDSVEuTllTRTpFQ0wuSVFfVE9UQUxfUkVWLkZRMTIwMjIBAAAA/xkEAAIAAAAGMzI2Ni43AQgAAAAFAAAAATEBAAAACy0yMDQ3MDg0NTI2AwAAAAMxNjACAAAAAjI4BAAAAAEwBwAAAAkzLzI1LzIwMjQIAAAACTMvMzEvMjAyMgkAAAABMAynzNkGTdwIP3C55xZN3AghQ0lRLk5ZU0U6RUlYLklRX1RPVEFMX1JFVi5GUTEyMDE5AQAAAEObBAACAAAABDI4MjQBCAAAAAUAAAABMQEAAAAKMjAzMjIwMTgxMQMAAAADMTYwAgAAAAIyOAQAAAABMAcAAAAJMy8yNS8yMDI0CAAAAAkzLzMxLzIwMTkJAAAAATAMp8zZBk3cCL5GuecWTdwIJENJUS5OQVNEQVFHUzpFQS5JUV9UT1RBTF9SRVYuRlExMjAyMQEAAAA7bQAAAgAAAAQxNDU5AQgAAAAFAAAAATEBAAAACy0yMTM4NjAzNjYwAwAAAAMxNjACAAAAAjI4BAAAAAEwBwAAAAkzLzI1LzIwMjQIAAAACTYvMzAvMjAyMAkAAAABMAynzNkGTdwIvka55xZN3AghQ0lRLk5ZU0U6TExZLklRX1RP</t>
  </si>
  <si>
    <t>VEFMX1JFVi5GUTEyMDIzAQAAABtbBAACAAAABDY5NjABCAAAAAUAAAABMQEAAAALLTIwNDg4ODU1MjMDAAAAAzE2MAIAAAACMjgEAAAAATAHAAAACTMvMjUvMjAyNAgAAAAJMy8zMS8yMDIzCQAAAAEwDKfM2QZN3Ai+RrnnFk3cCCFDSVEuTllTRTpFTVIuSVFfVE9UQUxfUkVWLkZRNDIwMjABAAAArxsEAAIAAAAENDU1OAEIAAAABQAAAAExAQAAAAstMjEyMDU4MDIyNwMAAAADMTYwAgAAAAIyOAQAAAABMAcAAAAJMy8yNS8yMDI0CAAAAAk5LzMwLzIwMjAJAAAAATAMp8zZBk3cCL5GuecWTdwIJkNJUS5OQVNEQVFHTTpFTlBILklRX1RPVEFMX1JFVi5GUTIyMDE5AQAAAFjCaQICAAAABzEzNC4wOTQBCAAAAAUAAAABMQEAAAAKMjA0ODA1MzcyMwMAAAADMTYwAgAAAAIyOAQAAAABMAcAAAAJMy8yNS8yMDI0CAAAAAk2LzMwLzIwMTkJAAAAATAMp8zZBk3cCL5GuecWTdwIIUNJUS5OWVNFOkVPRy5JUV9UT1RBTF9SRVYuRlExMjAyMwEAAABcHQQAAgAAAAQ1NTk5AQgAAAAFAAAAATEBAAAACy0yMDQ3NDczNjY1AwAAAAMxNjACAAAAAjI4BAAAAAEwBwAAAAkzLzI1LzIwMjQIAAAACTMvMzEvMjAyMwkAAAABMAynzNkGTdwIvka55xZN3AgiQ0lRLk5ZU0U6RVBBTS5JUV9UT1RBTF9SRVYuRlEyMjAyMgEAAADG1UgAAgAAAAgxMTk0Ljg2MQEIAAAABQAAAAExAQAAAAstMjAzNTY2NzQwOAMAAAADMTYwAgAAAAIy</t>
  </si>
  <si>
    <t>OAQAAAABMAcAAAAJMy8yNS8yMDI0CAAAAAk2LzMwLzIwMjIJAAAAATAMp8zZBk3cCL5GuecWTdwIIUNJUS5OWVNFOkVRVC5JUV9UT1RBTF9SRVYuRlEyMjAyMQEAAABkHgQAAgAAAAgxMDYzLjQxNwEIAAAABQAAAAExAQAAAAstMjA4NzY3OTc5NAMAAAADMTYwAgAAAAIyOAQAAAABMAcAAAAJMy8yNS8yMDI0CAAAAAk2LzMwLzIwMjEJAAAAATAMp8zZBk3cCL5GuecWTdwIIUNJUS5OWVNFOkVGWC5JUV9UT1RBTF9SRVYuRlE0MjAyMAEAAACFrgIAAgAAAAYxMTE4LjQBCAAAAAUAAAABMQEAAAALLTIxMTAyMzc0NzADAAAAAzE2MAIAAAACMjgEAAAAATAHAAAACTMvMjUvMjAyNAgAAAAKMTIvMzEvMjAyMAkAAAABMAynzNkGTdwIch+55xZN3AgmQ0lRLk5BU0RBUUdTOkVRSVguSVFfVE9UQUxfUkVWLkZRMzIwMjABAAAAKm4AAAIAAAAIMTUxNy4yOTMBCAAAAAUAAAABMQEAAAALLTIxMjM2ODgyOTEDAAAAAzE2MAIAAAACMjgEAAAAATAHAAAACTMvMjUvMjAyNAgAAAAJOS8zMC8yMDIwCQAAAAEwDKfM2QZN3AhyH7nnFk3cCCFDSVEuTllTRTpFUVIuSVFfVE9UQUxfUkVWLkZRMTIwMjABAAAAMW4AAAIAAAAHNjgyLjMwNQEIAAAABQAAAAExAQAAAAoyMDk0MDQ2NzIxAwAAAAMxNjACAAAAAjI4BAAAAAEwBwAAAAkzLzI1LzIwMjQIAAAACTMvMzEvMjAyMAkAAAABMAynzNkGTdwIch+55xZN3AghQ0lRLk5ZU0U6</t>
  </si>
  <si>
    <t>RVNTLklRX1RPVEFMX1JFVi5GUTQyMDE5AQAAAGYTBQACAAAABjQ0NC4wNQEIAAAABQAAAAExAQAAAAoyMDgxMDY2ODQ2AwAAAAMxNjACAAAAAjI4BAAAAAEwBwAAAAkzLzI1LzIwMjQIAAAACjEyLzMxLzIwMTkJAAAAATAMp8zZBk3cCL5GuecWTdwIJkNJUS5OQVNEQVFHUzpFVFNZLklRX1RPVEFMX1JFVi5GUTMyMDE5AQAAAIrDsgECAAAABzE5Ny45NDcBCAAAAAUAAAABMQEAAAAKMjA2NzA0OTkxNwMAAAADMTYwAgAAAAIyOAQAAAABMAcAAAAJMy8yNS8yMDI0CAAAAAk5LzMwLzIwMTkJAAAAATAMp8zZBk3cCHIfuecWTdwIIENJUS5OWVNFOkVHLklRX1RPVEFMX1JFVi5GUTEyMDE5AQAAAE0zBQACAAAACDE5NjYuMTM2AQgAAAAFAAAAATEBAAAACjIwMzUyMzMwNjUDAAAAAzE2MAIAAAACMjgEAAAAATAHAAAACTMvMjUvMjAyNAgAAAAJMy8zMS8yMDE5CQAAAAEwDKfM2QZN3AhyH7nnFk3cCCZDSVEuTkFTREFRR1M6RVZSRy5JUV9UT1RBTF9SRVYuRlExMjAxOQEAAACQUQQAAgAAAAYxMjE2LjkBCAAAAAUAAAABMQEAAAAKMjAzMzY5MjgyMwMAAAADMTYwAgAAAAIyOAQAAAABMAcAAAAJMy8yNS8yMDI0CAAAAAkzLzMxLzIwMTkJAAAAATAMp8zZBk3cCHIfuecWTdwIIENJUS5OWVNFOkVTLklRX1RPVEFMX1JFVi5GUTIyMDE5AQAAAK12BAACAAAACDE4ODQuNDk1AQgAAAAFAAAAATEBAAAACjIwNDk0NzI2</t>
  </si>
  <si>
    <t>NjIDAAAAAzE2MAIAAAACMjgEAAAAATAHAAAACTMvMjUvMjAyNAgAAAAJNi8zMC8yMDE5CQAAAAEwDKfM2QZN3AhyH7nnFk3cCCVDSVEuTkFTREFRR1M6RVhDLklRX1RPVEFMX1JFVi5GUTEyMDE5AQAAAPWEBAACAAAABDk0NzcBCAAAAAUAAAABMQEAAAAKMjAzNDQwNDYzNQMAAAADMTYwAgAAAAIyOAQAAAABMAcAAAAJMy8yNS8yMDI0CAAAAAkzLzMxLzIwMTkJAAAAATAMp8zZBk3cCMULuecWTdwIJkNJUS5OQVNEQVFHUzpFWFBFLklRX1RPVEFMX1JFVi5GUTIyMDE5AQAAAMNxiwECAAAABDMxNTMBCAAAAAUAAAABMQEAAAAKMjA0NzMzNzYzNwMAAAADMTYwAgAAAAIyOAQAAAABMAcAAAAJMy8yNS8yMDI0CAAAAAk2LzMwLzIwMTkJAAAAATAMp8zZBk3cCMULuecWTdwIIkNJUS5OWVNFOkVYUEQuSVFfVE9UQUxfUkVWLkZRMzIwMTkBAAAA9x4EAAIAAAAIMjA3NC44NTUBCAAAAAUAAAABMQEAAAAKMjA2ODI4NjU0NQMAAAADMTYwAgAAAAIyOAQAAAABMAcAAAAJMy8yNS8yMDI0CAAAAAk5LzMwLzIwMTkJAAAAATAMp8zZBk3cCHIfuecWTdwIIUNJUS5OWVNFOkVYUi5JUV9UT1RBTF9SRVYuRlEzMjAxOQEAAABI83oAAgAAAAczNDAuMjA5AQgAAAAFAAAAATEBAAAACjIwNjg4NTEwOTgDAAAAAzE2MAIAAAACMjgEAAAAATAHAAAACTMvMjUvMjAyNAgAAAAJOS8zMC8yMDE5CQAAAAEwDKfM2QZN3AhyH7nnFk3c</t>
  </si>
  <si>
    <t>CCFDSVEuTllTRTpYT00uSVFfVE9UQUxfUkVWLkZRMzIwMTkBAAAAQjMGAAIAAAAFNjM4NTMBCAAAAAUAAAABMQEAAAAKMjA2ODI3MjgxNQMAAAADMTYwAgAAAAIyOAQAAAABMAcAAAAJMy8yNS8yMDI0CAAAAAk5LzMwLzIwMTkJAAAAATAMp8zZBk3cCAX4uOcWTdwIJkNJUS5OQVNEQVFHUzpGRklWLklRX1RPVEFMX1JFVi5GUTQyMDE5AQAAANNgAQACAAAABzU5MC4zODgBCAAAAAUAAAABMQEAAAAKMjA3MTcwMTMzNgMAAAADMTYwAgAAAAIyOAQAAAABMAcAAAAJMy8yNS8yMDI0CAAAAAk5LzMwLzIwMTkJAAAAATAMp8zZBk3cCAX4uOcWTdwIIUNJUS5OWVNFOkZEUy5JUV9UT1RBTF9SRVYuRlEyMjAyMAEAAAAVTgUAAgAAAAYzNjkuNzgBCAAAAAUAAAABMQEAAAAKMjA4Nzg2MDIzMgMAAAADMTYwAgAAAAIyOAQAAAABMAcAAAAJMy8yNS8yMDI0CAAAAAkyLzI5LzIwMjAJAAAAATAMp8zZBk3cCMULuecWTdwIIkNJUS5OWVNFOkZJQ08uSVFfVE9UQUxfUkVWLkZRNDIwMjABAAAAWyAEAAIAAAAHMzc0LjM1NgEIAAAABQAAAAExAQAAAAstMjEyMjY0OTYzOAMAAAADMTYwAgAAAAIyOAQAAAABMAcAAAAJMy8yNS8yMDI0CAAAAAk5LzMwLzIwMjAJAAAAATAMp8zZBk3cCMULuecWTdwIJkNJUS5OQVNEQVFHUzpGQVNULklRX1RPVEFMX1JFVi5GUTEyMDIxAQAAAJshBAACAAAABDE0MTcBCAAAAAUAAAABMQEAAAAL</t>
  </si>
  <si>
    <t>LTIxMDMwMTk1MzYDAAAAAzE2MAIAAAACMjgEAAAAATAHAAAACTMvMjUvMjAyNAgAAAAJMy8zMS8yMDIxCQAAAAEwDKfM2QZN3AjF0LjnFk3cCCFDSVEuTllTRTpGUlQuSVFfVE9UQUxfUkVWLkZRMzIwMjEBAAAAySMEAAIAAAAHMjQ4LjQxMwEIAAAABQAAAAExAQAAAAstMjA3MjE0NjEzMgMAAAADMTYwAgAAAAIyOAQAAAABMAcAAAAJMy8yNS8yMDI0CAAAAAk5LzMwLzIwMjEJAAAAATAMp8zZBk3cCAX4uOcWTdwIIUNJUS5OWVNFOkZEWC5JUV9UT1RBTF9SRVYuRlExMjAyMgEAAAAH5gEAAgAAAAUyMjAwMwEIAAAABQAAAAExAQAAAAstMjA3NzAyNzMyNQMAAAADMTYwAgAAAAIyOAQAAAABMAcAAAAJMy8yNS8yMDI0CAAAAAk4LzMxLzIwMjEJAAAAATAMp8zZBk3cCAX4uOcWTdwIIUNJUS5OWVNFOkZJUy5JUV9UT1RBTF9SRVYuRlEzMjAyMgEAAACs05kAAgAAAAQyNDE1AQgAAAAFAAAAATEBAAAACy0yMDIwNjk1OTEzAwAAAAMxNjACAAAAAjI4BAAAAAEwBwAAAAkzLzI1LzIwMjQIAAAACTkvMzAvMjAyMgkAAAABMAynzNkGTdwIBfi45xZN3AgmQ0lRLk5BU0RBUUdTOkZJVEIuSVFfVE9UQUxfUkVWLkZRNDIwMjIBAAAAcSIEAAIAAAAEMjEzOQEIAAAABQAAAAExAQAAAAstMjAwNzk3Mzk0NQMAAAADMTYwAgAAAAIyOAQAAAABMAcAAAAJMy8yNS8yMDI0CAAAAAoxMi8zMS8yMDIyCQAAAAEwDKfM2QZN3AjF</t>
  </si>
  <si>
    <t>0LjnFk3cCCZDSVEuTkFTREFRR1M6RlNMUi5JUV9UT1RBTF9SRVYuRlEyMjAyMwEAAABDGEYAAgAAAAc4MTAuNjczAQgAAAAFAAAAATEBAAAACy0yMDM2ODMwOTY5AwAAAAMxNjACAAAAAjI4BAAAAAEwBwAAAAkzLzI1LzIwMjQIAAAACTYvMzAvMjAyMwkAAAABMAynzNkGTdwIxdC45xZN3AggQ0lRLk5ZU0U6RkUuSVFfVE9UQUxfUkVWLkZRNDIwMjMBAAAAi3oEAAIAAAAEMjk2MQEIAAAABQAAAAExAQAAAAstMjAxMDc2MTY4OQMAAAADMTYwAgAAAAIyOAQAAAABMAcAAAAJMy8yNS8yMDI0CAAAAAoxMi8zMS8yMDIzCQAAAAEwDKfM2QZN3AjF0LjnFk3cCCBDSVEuTllTRTpGRS5JUV9UT1RBTF9SRVYuRlExMjAxOQEAAACLegQAAgAAAAQyODgzAQgAAAAFAAAAATEBAAAACjIwMzAxMjgxNjUDAAAAAzE2MAIAAAACMjgEAAAAATAHAAAACTMvMjUvMjAyNAgAAAAJMy8zMS8yMDE5CQAAAAEwDKfM2QZN3AjF0LjnFk3cCCBDSVEuTllTRTpGSS5JUV9UT1RBTF9SRVYuRlEzMjAxOQEAAADR9AEAAgAAAAQzMTI4AQgAAAAFAAAAATEBAAAACjIwNjY3NDYwNjEDAAAAAzE2MAIAAAACMjgEAAAAATAHAAAACTMvMjUvMjAyNAgAAAAJOS8zMC8yMDE5CQAAAAEwDKfM2QZN3AjF0LjnFk3cCCFDSVEuTllTRTpGTUMuSVFfVE9UQUxfUkVWLkZRMTIwMjABAAAAvm8AAAIAAAAEMTI1MAEIAAAABQAAAAExAQAAAAoyMDk2MzMx</t>
  </si>
  <si>
    <t>OTU0AwAAAAMxNjACAAAAAjI4BAAAAAEwBwAAAAkzLzI1LzIwMjQIAAAACTMvMzEvMjAyMAkAAAABMAynzNkGTdwIxdC45xZN3AghQ0lRLk5ZU0U6QlNYLklRX1RPVEFMX1JFVi5GUTMyMDIyAQAAALvYBAACAAAABDMxNzABCAAAAAUAAAABMQEAAAALLTIwMjE1MzM0NDUDAAAAAzE2MAIAAAACMjgEAAAAATAHAAAACTMvMjUvMjAyNAgAAAAJOS8zMC8yMDIyCQAAAAEwDKfM2QZN3AhMfc/nFk3cCB9DSVEuTllTRTpGLklRX1RPVEFMX1JFVi5GUTMyMDIwAQAAAF+fAQACAAAABTM3NTAxAQgAAAAFAAAAATEBAAAACy0yMTI0OTI2NjM2AwAAAAMxNjACAAAAAjI4BAAAAAEwBwAAAAkzLzI1LzIwMjQIAAAACTkvMzAvMjAyMAkAAAABMAynzNkGTdwIxdC45xZN3AghQ0lRLk5ZU0U6Qk1ZLklRX1RPVEFMX1JFVi5GUTEyMDIzAQAAAMZkAAACAAAABTExMzM3AQgAAAAFAAAAATEBAAAACy0yMDQ5MDcwOTI5AwAAAAMxNjACAAAAAjI4BAAAAAEwBwAAAAkzLzI1LzIwMjQIAAAACTMvMzEvMjAyMwkAAAABMAynzNkGTdwITH3P5xZN3AgmQ0lRLk5BU0RBUUdTOkZUTlQuSVFfVE9UQUxfUkVWLkZRNDIwMjABAAAAZggpAAIAAAADNzQ4AQgAAAAFAAAAATEBAAAACy0yMTEwNTMyOTI1AwAAAAMxNjACAAAAAjI4BAAAAAEwBwAAAAkzLzI1LzIwMjQIAAAACjEyLzMxLzIwMjAJAAAAATAMp8zZBk3cCMXQuOcWTdwIJkNJUS5O</t>
  </si>
  <si>
    <t>QVNEQVFHUzpBVkdPLklRX1RPVEFMX1JFVi5GUTMyMDIzAQAAAPC2fQECAAAABDg4NzYBCAAAAAUAAAABMQEAAAALLTIwMjc2Mzc3OTIDAAAAAzE2MAIAAAACMjgEAAAAATAHAAAACTMvMjUvMjAyNAgAAAAJNy8zMC8yMDIzCQAAAAEwDKfM2QZN3Ag7Vs/nFk3cCCFDSVEuTllTRTpGVFYuSVFfVE9UQUxfUkVWLkZRMjIwMjEBAAAA9wH8EgIAAAAGMTMxOS43AQgAAAAFAAAAATEBAAAACy0yMDg3NzM2NTQ1AwAAAAMxNjACAAAAAjI4BAAAAAEwBwAAAAkzLzI1LzIwMjQIAAAACDcvMi8yMDIxCQAAAAEwDKfM2QZN3Ahhp7jnFk3cCCFDSVEuTllTRTpCTEsuSVFfVE9UQUxfUkVWLkZRNDIwMjIBAAAA1ScGAAIAAAAENDMzNwEIAAAABQAAAAExAQAAAAstMjAwOTAxMzY0MAMAAAADMTYwAgAAAAIyOAQAAAABMAcAAAAJMy8yNS8yMDI0CAAAAAoxMi8zMS8yMDIyCQAAAAEwDKfM2QZN3Ag7Vs/nFk3cCCZDSVEuTkFTREFRR1M6Rk9YQS5JUV9UT1RBTF9SRVYuRlE0MjAyMQEAAAC00JQgAgAAAAQyODkwAQgAAAAFAAAAATEBAAAACy0yMDg0ODg2NjQ0AwAAAAMxNjACAAAAAjI4BAAAAAEwBwAAAAkzLzI1LzIwMjQIAAAACTYvMzAvMjAyMQkAAAABMAynzNkGTdwIYae45xZN3AghQ0lRLk5ZU0U6Qk1ZLklRX1RPVEFMX1JFVi5GUTMyMDIzAQAAAMZkAAACAAAABTEwOTY2AQgAAAAFAAAAATEBAAAACy0yMDIyNzUwNTA5</t>
  </si>
  <si>
    <t>AwAAAAMxNjACAAAAAjI4BAAAAAEwBwAAAAkzLzI1LzIwMjQIAAAACTkvMzAvMjAyMwkAAAABMAynzNkGTdwIO1bP5xZN3AghQ0lRLk5ZU0U6QkVOLklRX1RPVEFMX1JFVi5GUTEyMDIyAQAAAB9wAAACAAAABDIyMjQBCAAAAAUAAAABMQEAAAALLTIwNjI4ODEzNDYDAAAAAzE2MAIAAAACMjgEAAAAATAHAAAACTMvMjUvMjAyNAgAAAAKMTIvMzEvMjAyMQkAAAABMAynzNkGTdwIYae45xZN3AgiQ0lRLk5ZU0U6QkYuQi5JUV9UT1RBTF9SRVYuRlE0MjAyMgEAAABH6wMAAgAAAAM5OTYBCAAAAAUAAAABMQEAAAALLTIwNDA0MzI4NDIDAAAAAzE2MAIAAAACMjgEAAAAATAHAAAACTMvMjUvMjAyNAgAAAAJNC8zMC8yMDIyCQAAAAEwDKfM2QZN3AhMfc/nFk3cCCFDSVEuTllTRTpGQ1guSVFfVE9UQUxfUkVWLkZRMzIwMjIBAAAAxywEAAIAAAAENTAwMwEIAAAABQAAAAExAQAAAAstMjAyMTMyMTA0MAMAAAADMTYwAgAAAAIyOAQAAAABMAcAAAAJMy8yNS8yMDI0CAAAAAk5LzMwLzIwMjIJAAAAATAMp8zZBk3cCMXQuOcWTdwIJkNJUS5OQVNEQVFHUzpDSFJXLklRX1RPVEFMX1JFVi5GUTQyMDIwAQAAAFafBQACAAAACDQ1NDkuNDUyAQgAAAAFAAAAATEBAAAACy0yMTEwOTMxNTUyAwAAAAMxNjACAAAAAjI4BAAAAAEwBwAAAAkzLzI1LzIwMjQIAAAACjEyLzMxLzIwMjAJAAAAATAMp8zZBk3cCDtWz+cWTdwIIkNJ</t>
  </si>
  <si>
    <t>US5OWVNFOkdSTU4uSVFfVE9UQUxfUkVWLkZRMTIwMjMBAAAAfyIJAAIAAAAIMTE0Ny40MjQBCAAAAAUAAAABMQEAAAALLTIwNDc4NDAwNDUDAAAAAzE2MAIAAAACMjgEAAAAATAHAAAACTMvMjUvMjAyNAgAAAAINC8xLzIwMjMJAAAAATAMp8zZBk3cCGGnuOcWTdwIIUNJUS5OWVNFOkNQVC5JUV9UT1RBTF9SRVYuRlEzMjAyMgEAAADyBQUAAgAAAAczNzQuNDc3AQgAAAAFAAAAATEBAAAACy0yMDIyNTk5NTg4AwAAAAMxNjACAAAAAjI4BAAAAAEwBwAAAAkzLzI1LzIwMjQIAAAACTkvMzAvMjAyMgkAAAABMAynzNkGTdwIO1bP5xZN3AggQ0lRLk5ZU0U6SVQuSVFfVE9UQUxfUkVWLkZRNDIwMjMBAAAAkf4BAAIAAAAIMTU4Ni4xMTgBCAAAAAUAAAABMQEAAAALLTIwMTAxODE5NTUDAAAAAzE2MAIAAAACMjgEAAAAATAHAAAACTMvMjUvMjAyNAgAAAAKMTIvMzEvMjAyMwkAAAABMAynzNkGTdwIYae45xZN3AghQ0lRLk5ZU0U6Q0FILklRX1RPVEFMX1JFVi5GUTMyMDIzAQAAAK+gAgACAAAABTUwNDg3AQgAAAAFAAAAATEBAAAACy0yMDQ2Nzg3NTkyAwAAAAMxNjACAAAAAjI4BAAAAAEwBwAAAAkzLzI1LzIwMjQIAAAACTMvMzEvMjAyMwkAAAABMAynzNkGTdwIO1bP5xZN3AggQ0lRLk5ZU0U6SVQuSVFfVE9UQUxfUkVWLkZRMzIwMTkBAAAAkf4BAAIAAAAIMTAwMC41MDIBCAAAAAUAAAABMQEAAAAKMjA2Nzg4</t>
  </si>
  <si>
    <t>OTg1NgMAAAADMTYwAgAAAAIyOAQAAAABMAcAAAAJMy8yNS8yMDI0CAAAAAk5LzMwLzIwMTkJAAAAATAMp8zZBk3cCGGnuOcWTdwIIUNJUS5OWVNFOkNDTC5JUV9UT1RBTF9SRVYuRlE0MjAyMAEAAAAH8wMAAgAAAAIzNAEIAAAABQAAAAExAQAAAAstMjExNDQ3MDg4MAMAAAADMTYwAgAAAAIyOAQAAAABMAcAAAAJMy8yNS8yMDI0CAAAAAoxMS8zMC8yMDIwCQAAAAEwDKfM2QZN3Ag7Vs/nFk3cCCZDSVEuTkFTREFRR1M6R0VIQy5JUV9UT1RBTF9SRVYuRlExMjAyMAEAAAAuvIxrAwAAAAAADKfM2QZN3Ahhp7jnFk3cCCJDSVEuTllTRTpDVExULklRX1RPVEFMX1JFVi5GUTMyMDE5AQAAAJ7A9wQCAAAABTYxNy41AQgAAAAFAAAAATEBAAAACjIwMzM0NjYxNTcDAAAAAzE2MAIAAAACMjgEAAAAATAHAAAACTMvMjUvMjAyNAgAAAAJMy8zMS8yMDE5CQAAAAEwDKfM2QZN3Ag1L8/nFk3cCCVDSVEuTkFTREFRR1M6R0VOLklRX1RPVEFMX1JFVi5GUTQyMDIwAQAAALiIAAACAAAAAzYxNAEIAAAABQAAAAExAQAAAAoyMDk5MjkyODk2AwAAAAMxNjACAAAAAjI4BAAAAAEwBwAAAAkzLzI1LzIwMjQIAAAACDQvMy8yMDIwCQAAAAEwDKfM2QZN3AgZgLjnFk3cCCJDSVEuTllTRTpDQlJFLklRX1RPVEFMX1JFVi5GUTEyMDIzAQAAABApQAACAAAACDc0MTEuMTE0AQgAAAAFAAAAATEBAAAACy0yMDQ5MDE0NDA1AwAAAAMx</t>
  </si>
  <si>
    <t>NjACAAAAAjI4BAAAAAEwBwAAAAkzLzI1LzIwMjQIAAAACTMvMzEvMjAyMwkAAAABMAynzNkGTdwINS/P5xZN3AgiQ0lRLk5ZU0U6R05SQy5JUV9UT1RBTF9SRVYuRlEzMjAyMQEAAADknrEEAgAAAAc5NDIuNjk4AQgAAAAFAAAAATEBAAAACy0yMDcxNDQ1MjU0AwAAAAMxNjACAAAAAjI4BAAAAAEwBwAAAAkzLzI1LzIwMjQIAAAACTkvMzAvMjAyMQkAAAABMAynzNkGTdwIYae45xZN3AggQ0lRLk5ZU0U6R0QuSVFfVE9UQUxfUkVWLkZRMzIwMjIBAAAAgTAEAAIAAAAEOTk3NQEIAAAABQAAAAExAQAAAAstMjAyMzAxMzcxMAMAAAADMTYwAgAAAAIyOAQAAAABMAcAAAAJMy8yNS8yMDI0CAAAAAkxMC8yLzIwMjIJAAAAATAMp8zZBk3cCGGnuOcWTdwIIENJUS5OWVNFOkNFLklRX1RPVEFMX1JFVi5GUTMyMDIxAQAAAB0vBgACAAAABDIyNjYBCAAAAAUAAAABMQEAAAALLTIwNzE4MTc2MTQDAAAAAzE2MAIAAAACMjgEAAAAATAHAAAACTMvMjUvMjAyNAgAAAAJOS8zMC8yMDIxCQAAAAEwDKfM2QZN3Ag7Vs/nFk3cCCBDSVEuTllTRTpHRS5JUV9UT1RBTF9SRVYuRlEzMjAyMwEAAACHswIAAgAAAAUxNzM0NgEIAAAABQAAAAExAQAAAAstMjAyMzI5Nzc2NAMAAAADMTYwAgAAAAIyOAQAAAABMAcAAAAJMy8yNS8yMDI0CAAAAAk5LzMwLzIwMjMJAAAAATAMp8zZBk3cCGGnuOcWTdwIIUNJUS5OWVNFOkNOQy5JUV9U</t>
  </si>
  <si>
    <t>T1RBTF9SRVYuRlEzMjAyMQEAAAChZgAAAgAAAAUzMDQwMAEIAAAABQAAAAExAQAAAAstMjA3Mzk0MzI2NAMAAAADMTYwAgAAAAIyOAQAAAABMAcAAAAJMy8yNS8yMDI0CAAAAAk5LzMwLzIwMjEJAAAAATAMp8zZBk3cCDtWz+cWTdwIIENJUS5OWVNFOkdFLklRX1RPVEFMX1JFVi5GUTMyMDE5AQAAAIezAgACAAAABTIzMzYwAQgAAAAFAAAAATEBAAAACjIwNjY1Mzk4NzQDAAAAAzE2MAIAAAACMjgEAAAAATAHAAAACTMvMjUvMjAyNAgAAAAJOS8zMC8yMDE5CQAAAAEwDKfM2QZN3AgZgLjnFk3cCCBDSVEuTllTRTpDRi5JUV9UT1RBTF9SRVYuRlExMjAyMgEAAADAJFUBAgAAAAQyODY4AQgAAAAFAAAAATEBAAAACy0yMDQ3NzQwMzgyAwAAAAMxNjACAAAAAjI4BAAAAAEwBwAAAAkzLzI1LzIwMjQIAAAACTMvMzEvMjAyMgkAAAABMAynzNkGTdwINS/P5xZN3AghQ0lRLk5ZU0U6R0lTLklRX1RPVEFMX1JFVi5GUTMyMDIwAQAAABsxBAACAAAABjQxODAuMwEIAAAABQAAAAExAQAAAAoyMDg1NzQyNDczAwAAAAMxNjACAAAAAjI4BAAAAAEwBwAAAAkzLzI1LzIwMjQIAAAACTIvMjMvMjAyMAkAAAABMAynzNkGTdwIGYC45xZN3AgmQ0lRLk5BU0RBUUdTOkNIVFIuSVFfVE9UQUxfUkVWLkZRMzIwMjMBAAAAmUwAAAIAAAAFMTM1ODQBCAAAAAUAAAABMQEAAAALLTIwMjI3Mzk1NTIDAAAAAzE2MAIAAAACMjgEAAAA</t>
  </si>
  <si>
    <t>ATAHAAAACTMvMjUvMjAyNAgAAAAJOS8zMC8yMDIzCQAAAAEwDKfM2QZN3Ag1L8/nFk3cCCBDSVEuTllTRTpHTS5JUV9UT1RBTF9SRVYuRlEzMjAyMQEAAABU7qUDAgAAAAUyNjc3OQEIAAAABQAAAAExAQAAAAstMjA3MzgyMzc0MAMAAAADMTYwAgAAAAIyOAQAAAABMAcAAAAJMy8yNS8yMDI0CAAAAAk5LzMwLzIwMjEJAAAAATAMp8zZBk3cCBmAuOcWTdwIIUNJUS5OWVNFOkNWWC5JUV9UT1RBTF9SRVYuRlExMjAyMAEAAADKgAEAAgAAAAUyOTcwNQEIAAAABQAAAAExAQAAAAoyMDk2MDg1OTIyAwAAAAMxNjACAAAAAjI4BAAAAAEwBwAAAAkzLzI1LzIwMjQIAAAACTMvMzEvMjAyMAkAAAABMAynzNkGTdwINS/P5xZN3AghQ0lRLk5ZU0U6R1BDLklRX1RPVEFMX1JFVi5GUTMyMDIyAQAAAFoyBAACAAAACDU2NzUuMjc0AQgAAAAFAAAAATEBAAAACy0yMDIzNTc1MzUwAwAAAAMxNjACAAAAAjI4BAAAAAEwBwAAAAkzLzI1LzIwMjQIAAAACTkvMzAvMjAyMgkAAAABMAynzNkGTdwIGYC45xZN3AggQ0lRLk5ZU0U6Q0IuSVFfVE9UQUxfUkVWLkZRMzIwMjEBAAAAFBkDAAIAAAAFMTA3MTUBCAAAAAUAAAABMQEAAAALLTIwNzI5MzE2MTUDAAAAAzE2MAIAAAACMjgEAAAAATAHAAAACTMvMjUvMjAyNAgAAAAJOS8zMC8yMDIxCQAAAAEwDKfM2QZN3Ag1L8/nFk3cCCZDSVEuTkFTREFRR1M6R0lMRC5JUV9UT1RBTF9S</t>
  </si>
  <si>
    <t>RVYuRlEzMjAyMwEAAABKcQAAAgAAAAQ3MDUwAQgAAAAFAAAAATEBAAAACy0yMDIwNjExNTI5AwAAAAMxNjACAAAAAjI4BAAAAAEwBwAAAAkzLzI1LzIwMjQIAAAACTkvMzAvMjAyMwkAAAABMAynzNkGTdwIQ1m45xZN3AgmQ0lRLk5BU0RBUUdTOkNJTkYuSVFfVE9UQUxfUkVWLkZRMjIwMjMBAAAASfoDAAIAAAAEMjYwNQEIAAAABQAAAAExAQAAAAstMjAzNjYwMjM1MwMAAAADMTYwAgAAAAIyOAQAAAABMAcAAAAJMy8yNS8yMDI0CAAAAAk2LzMwLzIwMjMJAAAAATAMp8zZBk3cCDUvz+cWTdwIJkNJUS5OQVNEQVFHUzpHSUxELklRX1RPVEFMX1JFVi5GUTMyMDE5AQAAAEpxAAACAAAABDU2MDQBCAAAAAUAAAABMQEAAAAKMjA2ODIyOTQ1NAMAAAADMTYwAgAAAAIyOAQAAAABMAcAAAAJMy8yNS8yMDI0CAAAAAk5LzMwLzIwMTkJAAAAATAMp8zZBk3cCBmAuOcWTdwIJkNJUS5OQVNEQVFHUzpDVEFTLklRX1RPVEFMX1JFVi5GUTIyMDIwAQAAAHX6AwACAAAACDE4NDMuNzQ5AQgAAAAFAAAAATEBAAAACjIwNzYzNDEzMzQDAAAAAzE2MAIAAAACMjgEAAAAATAHAAAACTMvMjUvMjAyNAgAAAAKMTEvMzAvMjAxOQkAAAABMAynzNkGTdwINS/P5xZN3AghQ0lRLk5ZU0U6R1BOLklRX1RPVEFMX1JFVi5GUTMyMDIwAQAAAAZqDAACAAAACDE5MTcuODE1AQgAAAAFAAAAATEBAAAACy0yMTI0MTczNjUyAwAAAAMxNjAC</t>
  </si>
  <si>
    <t>AAAAAjI4BAAAAAEwBwAAAAkzLzI1LzIwMjQIAAAACTkvMzAvMjAyMAkAAAABMAynzNkGTdwIGYC45xZN3AgfQ0lRLk5ZU0U6Qy5JUV9UT1RBTF9SRVYuRlEyMjAyMgEAAAAH+gUAAgAAAAUxNzkxOQEIAAAABQAAAAExAQAAAAstMjAyMTI2MzkzNwMAAAADMTYwAgAAAAIyOAQAAAABMAcAAAAJMy8yNS8yMDI0CAAAAAk2LzMwLzIwMjIJAAAAATAMp8zZBk3cCDUvz+cWTdwIIENJUS5OWVNFOkdMLklRX1RPVEFMX1JFVi5GUTMyMDIxAQAAALS2BAACAAAACDEyNzcuODM4AQgAAAAFAAAAATEBAAAACy0yMDcxMTU0NjgwAwAAAAMxNjACAAAAAjI4BAAAAAEwBwAAAAkzLzI1LzIwMjQIAAAACTkvMzAvMjAyMQkAAAABMAynzNkGTdwIGYC45xZN3AghQ0lRLk5ZU0U6Q0ZHLklRX1RPVEFMX1JFVi5GUTIyMDE5AQAAAJGxvgICAAAABDE1MzEBCAAAAAUAAAABMQEAAAAKMjA0ODc5NDU2OAMAAAADMTYwAgAAAAIyOAQAAAABMAcAAAAJMy8yNS8yMDI0CAAAAAk2LzMwLzIwMTkJAAAAATAMp8zZBk3cCDUvz+cWTdwIIUNJUS5OWVNFOkhBTC5JUV9UT1RBTF9SRVYuRlEzMjAyMgEAAAAitgIAAgAAAAQ1MzU3AQgAAAAFAAAAATEBAAAACy0yMDIzMDEwMTk5AwAAAAMxNjACAAAAAjI4BAAAAAEwBwAAAAkzLzI1LzIwMjQIAAAACTkvMzAvMjAyMgkAAAABMAynzNkGTdwIQ1m45xZN3AghQ0lRLk5ZU0U6Q01TLklRX1RPVEFM</t>
  </si>
  <si>
    <t>X1JFVi5GUTIyMDIxAQAAAJLuAwACAAAABDE1NTgBCAAAAAUAAAABMQEAAAALLTIwODc2MjgzMTQDAAAAAzE2MAIAAAACMjgEAAAAATAHAAAACTMvMjUvMjAyNAgAAAAJNi8zMC8yMDIxCQAAAAEwDKfM2QZN3AgjCM/nFk3cCCBDSVEuTllTRTpCRy5JUV9UT1RBTF9SRVYuRlE0MjAyMwEAAACdfAoAAgAAAAUxNDkzNgEIAAAABQAAAAExAQAAAAstMjAwNTIxODg1MQMAAAADMTYwAgAAAAIyOAQAAAABMAcAAAAJMy8yNS8yMDI0CAAAAAoxMi8zMS8yMDIzCQAAAAEwDKfM2QZN3AhDWbjnFk3cCCBDSVEuTllTRTpDTC5JUV9UT1RBTF9SRVYuRlEyMjAyMwEAAABnAAQAAgAAAAQ0ODIyAQgAAAAFAAAAATEBAAAACy0yMDM2Njc3NDY2AwAAAAMxNjACAAAAAjI4BAAAAAEwBwAAAAkzLzI1LzIwMjQIAAAACTYvMzAvMjAyMwkAAAABMAynzNkGTdwIIwjP5xZN3AghQ0lRLk5ZU0U6Q09SLklRX1RPVEFMX1JFVi5GUTQyMDIwAQAAAOlgAAACAAAACTQ5MjQ0Ljc2OAEIAAAABQAAAAExAQAAAAstMjExOTYwMDQ5MgMAAAADMTYwAgAAAAIyOAQAAAABMAcAAAAJMy8yNS8yMDI0CAAAAAk5LzMwLzIwMjAJAAAAATAMp8zZBk3cCENZuOcWTdwIJ0NJUS5OQVNEQVFHUzpDTUNTQS5JUV9UT1RBTF9SRVYuRlExMjAyMgEAAAAdpQIAAgAAAAUzMTAxMAEIAAAABQAAAAExAQAAAAstMjA0OTAwMjM1OQMAAAADMTYwAgAAAAIyOAQA</t>
  </si>
  <si>
    <t>AAABMAcAAAAJMy8yNS8yMDI0CAAAAAkzLzMxLzIwMjIJAAAAATAMp8zZBk3cCCMIz+cWTdwIIUNJUS5OWVNFOkNIRC5JUV9UT1RBTF9SRVYuRlExMjAxOQEAAADx+wMAAgAAAAYxMDQ0LjcBCAAAAAUAAAABMQEAAAAKMjAzMjI0ODA3NwMAAAADMTYwAgAAAAIyOAQAAAABMAcAAAAJMy8yNS8yMDI0CAAAAAkzLzMxLzIwMTkJAAAAATAMp8zZBk3cCENZuOcWTdwIIUNJUS5OWVNFOkNNQS5JUV9UT1RBTF9SRVYuRlEzMjAyMAEAAADO3AQAAgAAAAM3MDUBCAAAAAUAAAABMQEAAAALLTIxMjQ1NzMxMzcDAAAAAzE2MAIAAAACMjgEAAAAATAHAAAACTMvMjUvMjAyNAgAAAAJOS8zMC8yMDIwCQAAAAEwDKfM2QZN3AgjCM/nFk3cCCBDSVEuTllTRTpDTC5JUV9UT1RBTF9SRVYuRlExMjAyMAEAAABnAAQAAgAAAAQ0MDk3AQgAAAAFAAAAATEBAAAACjIwOTQwNDcyMjEDAAAAAzE2MAIAAAACMjgEAAAAATAHAAAACTMvMjUvMjAyNAgAAAAJMy8zMS8yMDIwCQAAAAEwDKfM2QZN3AhDWbjnFk3cCCFDSVEuTllTRTpDQUcuSVFfVE9UQUxfUkVWLkZRMjIwMTkBAAAADWkAAAIAAAAGMjM4My43AQgAAAAFAAAAATEBAAAACjE5OTc3ODExMTADAAAAAzE2MAIAAAACMjgEAAAAATAHAAAACTMvMjUvMjAyNAgAAAAKMTEvMjUvMjAxOAkAAAABMAynzNkGTdwIIwjP5xZN3AggQ0lRLk5ZU0U6RUQuSVFfVE9UQUxfUkVWLkZRMjIw</t>
  </si>
  <si>
    <t>MjABAAAAfwQEAAIAAAAEMjcxOQEIAAAABQAAAAExAQAAAAstMjEzOTg1ODc3NAMAAAADMTYwAgAAAAIyOAQAAAABMAcAAAAJMy8yNS8yMDI0CAAAAAk2LzMwLzIwMjAJAAAAATAMp8zZBk3cCENZuOcWTdwIIENJUS5OWVNFOkVELklRX1RPVEFMX1JFVi5GUTMyMDIzAQAAAH8EBAACAAAABDM4NzIBCAAAAAUAAAABMQEAAAALLTIwMjE1NzQ0NjgDAAAAAzE2MAIAAAACMjgEAAAAATAHAAAACTMvMjUvMjAyNAgAAAAJOS8zMC8yMDIzCQAAAAEwDKfM2QZN3AgjCM/nFk3cCCJDSVEuTllTRTpDVFZBLklRX1RPVEFMX1JFVi5GUTMyMDIyAQAAAHqKBRMCAAAABDI3NzcBCAAAAAUAAAABMQEAAAALLTIwMjAxNzQyNjADAAAAAzE2MAIAAAACMjgEAAAAATAHAAAACTMvMjUvMjAyNAgAAAAJOS8zMC8yMDIyCQAAAAEwDKfM2QZN3AhDWbjnFk3cCCFDSVEuTllTRTpTVFouSVFfVE9UQUxfUkVWLkZRMzIwMjIBAAAAHfIDAAIAAAAGMjMyMC42AQgAAAAFAAAAATEBAAAACy0yMDY0MzUxNDQ1AwAAAAMxNjACAAAAAjI4BAAAAAEwBwAAAAkzLzI1LzIwMjQIAAAACjExLzMwLzIwMjEJAAAAATAMp8zZBk3cCCMIz+cWTdwIIUNJUS5OWVNFOkNDSS5JUV9UT1RBTF9SRVYuRlEyMjAyMgEAAAA+agAAAgAAAAQxNzM0AQgAAAAFAAAAATEBAAAACy0yMDM1ODg0MjEwAwAAAAMxNjACAAAAAjI4BAAAAAEwBwAAAAkzLzI1LzIwMjQI</t>
  </si>
  <si>
    <t>AAAACTYvMzAvMjAyMgkAAAABMAynzNkGTdwIQ1m45xZN3AglQ0lRLk5BU0RBUUdTOkNFRy5JUV9UT1RBTF9SRVYuRlExMjAyMgEAAADP3C8AAgAAAAQ1NTkxAQgAAAAFAAAAATEBAAAACy0yMDQ3MzM5NDI0AwAAAAMxNjACAAAAAjI4BAAAAAEwBwAAAAkzLzI1LzIwMjQIAAAACTMvMzEvMjAyMgkAAAABMAynzNkGTdwIIwjP5xZN3AghQ0lRLk5ZU0U6REhJLklRX1RPVEFMX1JFVi5GUTMyMDIyAQAAAI2jAQACAAAABjg3ODguMQEIAAAABQAAAAExAQAAAAstMjAzNzI2NzgzOQMAAAADMTYwAgAAAAIyOAQAAAABMAcAAAAJMy8yNS8yMDI0CAAAAAk2LzMwLzIwMjIJAAAAATAMp8zZBk3cCNc5uOcWTdwIJkNJUS5OQVNEQVFHUzpDUFJULklRX1RPVEFMX1JFVi5GUTEyMDIxAQAAAI9pAAACAAAABjU5Mi45NAEIAAAABQAAAAExAQAAAAstMjEyMDMzODA4OAMAAAADMTYwAgAAAAIyOAQAAAABMAcAAAAJMy8yNS8yMDI0CAAAAAoxMC8zMS8yMDIwCQAAAAEwDKfM2QZN3AgO4c7nFk3cCCFDSVEuTllTRTpEVkEuSVFfVE9UQUxfUkVWLkZRMjIwMTkBAAAAPIsAAAIAAAAIMjg0Mi43MDUBCAAAAAUAAAABMQEAAAAKMjA0NzIyODQ3MAMAAAADMTYwAgAAAAIyOAQAAAABMAcAAAAJMy8yNS8yMDI0CAAAAAk2LzMwLzIwMTkJAAAAATAMp8zZBk3cCNc5uOcWTdwIIUNJUS5OWVNFOkdMVy5JUV9UT1RBTF9SRVYuRlE0MjAy</t>
  </si>
  <si>
    <t>MAEAAAAQpwIAAgAAAAQzMzUwAQgAAAAFAAAAATEBAAAACy0yMTEyMTcxNTg1AwAAAAMxNjACAAAAAjI4BAAAAAEwBwAAAAkzLzI1LzIwMjQIAAAACjEyLzMxLzIwMjAJAAAAATAMp8zZBk3cCA7hzucWTdwIIkNJUS5OWVNFOkNUVkEuSVFfVE9UQUxfUkVWLkZRMzIwMjABAAAAeooFEwIAAAAEMTg2MwEIAAAABQAAAAExAQAAAAstMjEyMzY4NTIwNQMAAAADMTYwAgAAAAIyOAQAAAABMAcAAAAJMy8yNS8yMDI0CAAAAAk5LzMwLzIwMjAJAAAAATAMp8zZBk3cCA7hzucWTdwIIUNJUS5OWVNFOkRBTC5JUV9UT1RBTF9SRVYuRlEyMjAyMgEAAABHEAQAAgAAAAUxMzgyNAEIAAAABQAAAAExAQAAAAstMjAzODE4OTU4NAMAAAADMTYwAgAAAAIyOAQAAAABMAcAAAAJMy8yNS8yMDI0CAAAAAk2LzMwLzIwMjIJAAAAATAMp8zZBk3cCNc5uOcWTdwIJkNJUS5OQVNEQVFHUzpDU0dQLklRX1RPVEFMX1JFVi5GUTEyMDIwAQAAADfoBQACAAAABzM5MS44NDcBCAAAAAUAAAABMQEAAAAKMjA5MzIzNTAzMAMAAAADMTYwAgAAAAIyOAQAAAABMAcAAAAJMy8yNS8yMDI0CAAAAAkzLzMxLzIwMjAJAAAAATAMp8zZBk3cCCMIz+cWTdwIJkNJUS5OQVNEQVFHUzpEWENNLklRX1RPVEFMX1JFVi5GUTIyMDIwAQAAAHe9AQACAAAABTQ1MS44AQgAAAAFAAAAATEBAAAACy0yMTQxMTU1NTI0AwAAAAMxNjACAAAAAjI4BAAAAAEwBwAA</t>
  </si>
  <si>
    <t>AAkzLzI1LzIwMjQIAAAACTYvMzAvMjAyMAkAAAABMAynzNkGTdwIQ1m45xZN3AgmQ0lRLk5BU0RBUUdTOkNPU1QuSVFfVE9UQUxfUkVWLkZRMTIwMjABAAAAkWoBAAIAAAAFMzcwNDABCAAAAAUAAAABMQEAAAAKMjA3NTE5NDQ5OQMAAAADMTYwAgAAAAIyOAQAAAABMAcAAAAJMy8yNS8yMDI0CAAAAAoxMS8yNC8yMDE5CQAAAAEwDKfM2QZN3AgO4c7nFk3cCCFDSVEuTllTRTpETFIuSVFfVE9UQUxfUkVWLkZRNDIwMTkBAAAARHyoAAIAAAAGNzk4LjYyAQgAAAAFAAAAATEBAAAACjIwODI2MzM0MjQDAAAAAzE2MAIAAAACMjgEAAAAATAHAAAACTMvMjUvMjAyNAgAAAAKMTIvMzEvMjAxOQkAAAABMAynzNkGTdwILAu45xZN3AgiQ0lRLk5ZU0U6Q1RSQS5JUV9UT1RBTF9SRVYuRlExMjAyMAEAAACF8AMAAgAAAAczNzAuMzk1AQgAAAAFAAAAATEBAAAACjIwOTQwNDcwMjUDAAAAAzE2MAIAAAACMjgEAAAAATAHAAAACTMvMjUvMjAyNAgAAAAJMy8zMS8yMDIwCQAAAAEwDKfM2QZN3AgO4c7nFk3cCCZDSVEuTkFTREFRR1M6RExUUi5JUV9UT1RBTF9SRVYuRlEyMjAyMwEAAAAlbAAAAgAAAAY2NzY4LjUBCAAAAAUAAAABMQEAAAALLTIwMzA2MDM2NTkDAAAAAzE2MAIAAAACMjgEAAAAATAHAAAACTMvMjUvMjAyNAgAAAAJNy8zMC8yMDIyCQAAAAEwDKfM2QZN3AgvMrjnFk3cCCFDSVEuTllTRTpDQ0kuSVFfVE9U</t>
  </si>
  <si>
    <t>QUxfUkVWLkZRMjIwMjABAAAAPmoAAAIAAAAEMTQ0MAEIAAAABQAAAAExAQAAAAstMjEzOTUzNjI5NwMAAAADMTYwAgAAAAIyOAQAAAABMAcAAAAJMy8yNS8yMDI0CAAAAAk2LzMwLzIwMjAJAAAAATAMp8zZBk3cCA7hzucWTdwIIUNJUS5OWVNFOkRQWi5JUV9UT1RBTF9SRVYuRlEzMjAyMgEAAABgzC8AAgAAAAgxMDY4LjU5NgEIAAAABQAAAAExAQAAAAstMjAxOTM3OTc3OAMAAAADMTYwAgAAAAIyOAQAAAABMAcAAAAJMy8yNS8yMDI0CAAAAAk5LzExLzIwMjIJAAAAATAMp8zZBk3cCNc5uOcWTdwIJUNJUS5OQVNEQVFHUzpDU1guSVFfVE9UQUxfUkVWLkZRMzIwMjABAAAAnO8DAAIAAAAEMjY0OAEIAAAABQAAAAExAQAAAAstMjEyNjQ2MjM5MAMAAAADMTYwAgAAAAIyOAQAAAABMAcAAAAJMy8yNS8yMDI0CAAAAAk5LzMwLzIwMjAJAAAAATAMp8zZBk3cCA7hzucWTdwIIUNJUS5OWVNFOkRPVy5JUV9UT1RBTF9SRVYuRlExMjAyMwEAAAAEAZYAAgAAAAUxMTg1MQEIAAAABQAAAAExAQAAAAstMjA0OTUyMzg1NwMAAAADMTYwAgAAAAIyOAQAAAABMAcAAAAJMy8yNS8yMDI0CAAAAAkzLzMxLzIwMjMJAAAAATAMp8zZBk3cCNc5uOcWTdwIIUNJUS5OWVNFOkNNSS5JUV9UT1RBTF9SRVYuRlEyMjAyMAEAAAAlDAQAAgAAAAQzODUyAQgAAAAFAAAAATEBAAAACy0yMTQwMzQyODg2AwAAAAMxNjACAAAAAjI4BAAA</t>
  </si>
  <si>
    <t>AAEwBwAAAAkzLzI1LzIwMjQIAAAACTYvMjgvMjAyMAkAAAABMAynzNkGTdwIAbrO5xZN3AghQ0lRLk5ZU0U6RFRFLklRX1RPVEFMX1JFVi5GUTMyMDE5AQAAAGYRBAACAAAABDMxMTkBCAAAAAUAAAABMQEAAAAKMjA2NjQxODIzMwMAAAADMTYwAgAAAAIyOAQAAAABMAcAAAAJMy8yNS8yMDI0CAAAAAk5LzMwLzIwMTkJAAAAATAMp8zZBk3cCCwLuOcWTdwIIUNJUS5OWVNFOkNWUy5JUV9UT1RBTF9SRVYuRlEyMjAyMAEAAAC5bQEAAgAAAAU2NTE1NwEIAAAABQAAAAExAQAAAAstMjE0MDI0NTA3MAMAAAADMTYwAgAAAAIyOAQAAAABMAcAAAAJMy8yNS8yMDI0CAAAAAk2LzMwLzIwMjAJAAAAATAMp8zZBk3cCAG6zucWTdwIIENJUS5OWVNFOkRELklRX1RPVEFMX1JFVi5GUTIyMDIwAQAAALi5CwACAAAABDMyODkBCAAAAAUAAAABMQEAAAALLTIxNDAwOTM3NjgDAAAAAzE2MAIAAAACMjgEAAAAATAHAAAACTMvMjUvMjAyNAgAAAAJNi8zMC8yMDIwCQAAAAEwDKfM2QZN3AgsC7jnFk3cCCFDSVEuTllTRTpESEkuSVFfVE9UQUxfUkVWLkZRMzIwMjABAAAAjaMBAAIAAAAENTM5MAEIAAAABQAAAAExAQAAAAstMjE0MTc2OTk5NwMAAAADMTYwAgAAAAIyOAQAAAABMAcAAAAJMy8yNS8yMDI0CAAAAAk2LzMwLzIwMjAJAAAAATAMp8zZBk3cCAG6zucWTdwIIUNJUS5OWVNFOkVUTi5JUV9UT1RBTF9SRVYuRlEyMjAy</t>
  </si>
  <si>
    <t>MAEAAAChrAIAAgAAAAQzODU2AQgAAAAFAAAAATEBAAAACy0yMTQwMzY1NjYxAwAAAAMxNjACAAAAAjI4BAAAAAEwBwAAAAkzLzI1LzIwMjQIAAAACTYvMzAvMjAyMAkAAAABMAynzNkGTdwILAu45xZN3AghQ0lRLk5ZU0U6REhSLklRX1RPVEFMX1JFVi5GUTQyMDIwAQAAAJUNBAACAAAABDY3NjABCAAAAAUAAAABMQEAAAALLTIxMTA5ODU1MzMDAAAAAzE2MAIAAAACMjgEAAAAATAHAAAACTMvMjUvMjAyNAgAAAAKMTIvMzEvMjAyMAkAAAABMAynzNkGTdwIDuHO5xZN3AghQ0lRLk5ZU0U6RUNMLklRX1RPVEFMX1JFVi5GUTQyMDIxAQAAAP8ZBAACAAAABjMzNjQuNgEIAAAABQAAAAExAQAAAAstMjA1OTYyMDAwNAMAAAADMTYwAgAAAAIyOAQAAAABMAcAAAAJMy8yNS8yMDI0CAAAAAoxMi8zMS8yMDIxCQAAAAEwDKfM2QZN3AgsC7jnFk3cCCFDSVEuTllTRTpEUkkuSVFfVE9UQUxfUkVWLkZRMTIwMjEBAAAAICEFAAIAAAAGMTUyNy40AQgAAAAFAAAAATEBAAAACy0yMTI3NjIyNjI3AwAAAAMxNjACAAAAAjI4BAAAAAEwBwAAAAkzLzI1LzIwMjQIAAAACTgvMzAvMjAyMAkAAAABMAynzNkGTdwIAbrO5xZN3AggQ0lRLk5ZU0U6RVcuSVFfVE9UQUxfUkVWLkZRNDIwMjMBAAAAVEYGAAIAAAAGMTUzNC4xAQgAAAAFAAAAATEBAAAACy0yMDEwODI1ODU3AwAAAAMxNjACAAAAAjI4BAAAAAEwBwAAAAkzLzI1LzIw</t>
  </si>
  <si>
    <t>MjQIAAAACjEyLzMxLzIwMjMJAAAAATAMp8zZBk3cCBTkt+cWTdwIIUNJUS5OWVNFOkRWQS5JUV9UT1RBTF9SRVYuRlEzMjAyMQEAAAA8iwAAAgAAAAgyOTM4LjMxOQEIAAAABQAAAAExAQAAAAstMjA3Mjc0MDExNgMAAAADMTYwAgAAAAIyOAQAAAABMAcAAAAJMy8yNS8yMDI0CAAAAAk5LzMwLzIwMjEJAAAAATAMp8zZBk3cCAG6zucWTdwIJENJUS5OQVNEQVFHUzpFQS5JUV9UT1RBTF9SRVYuRlE0MjAyMAEAAAA7bQAAAgAAAAQxMzg3AQgAAAAFAAAAATEBAAAACjIxMDAxNDM2MTkDAAAAAzE2MAIAAAACMjgEAAAAATAHAAAACTMvMjUvMjAyNAgAAAAJMy8zMS8yMDIwCQAAAAEwDKfM2QZN3AgsC7jnFk3cCCFDSVEuTllTRTpEQVkuSVFfVE9UQUxfUkVWLkZRMjIwMjIBAAAA4uu0DgIAAAAFMzAxLjIBCAAAAAUAAAABMQEAAAALLTIwMzU5OTI4OTUDAAAAAzE2MAIAAAACMjgEAAAAATAHAAAACTMvMjUvMjAyNAgAAAAJNi8zMC8yMDIyCQAAAAEwDKfM2QZN3AgBus7nFk3cCCFDSVEuTllTRTpMTFkuSVFfVE9UQUxfUkVWLkZRNDIwMjIBAAAAG1sEAAIAAAAGNzMwMS44AQgAAAAFAAAAATEBAAAACy0yMDA5NDAzNjYxAwAAAAMxNjACAAAAAjI4BAAAAAEwBwAAAAkzLzI1LzIwMjQIAAAACjEyLzMxLzIwMjIJAAAAATAMp8zZBk3cCCwLuOcWTdwIIkNJUS5OWVNFOkRFQ0suSVFfVE9UQUxfUkVWLkZRMTIwMjMB</t>
  </si>
  <si>
    <t>AAAApf4EAAIAAAAHNjE0LjQ2MQEIAAAABQAAAAExAQAAAAstMjAzNTcyMjU0MQMAAAADMTYwAgAAAAIyOAQAAAABMAcAAAAJMy8yNS8yMDI0CAAAAAk2LzMwLzIwMjIJAAAAATAMp8zZBk3cCAG6zucWTdwIIUNJUS5OWVNFOkVNUi5JUV9UT1RBTF9SRVYuRlEyMjAyMAEAAACvGwQAAgAAAAQ0MTYyAQgAAAAFAAAAATEBAAAACjIwOTU5Nzc3NjkDAAAAAzE2MAIAAAACMjgEAAAAATAHAAAACTMvMjUvMjAyNAgAAAAJMy8zMS8yMDIwCQAAAAEwDKfM2QZN3AgsC7jnFk3cCCBDSVEuTllTRTpERS5JUV9UT1RBTF9SRVYuRlE0MjAyMwEAAACADwQAAgAAAAUxNTM4MwEIAAAABQAAAAExAQAAAAstMjAxNDgyOTQxMAMAAAADMTYwAgAAAAIyOAQAAAABMAcAAAAJMy8yNS8yMDI0CAAAAAoxMC8yOS8yMDIzCQAAAAEwDKfM2QZN3Ajuks7nFk3cCCZDSVEuTkFTREFRR006RU5QSC5JUV9UT1RBTF9SRVYuRlExMjAxOQEAAABYwmkCAgAAAAYxMDAuMTUBCAAAAAUAAAABMQEAAAAKMjAzMzQzNzE2MgMAAAADMTYwAgAAAAIyOAQAAAABMAcAAAAJMy8yNS8yMDI0CAAAAAkzLzMxLzIwMTkJAAAAATAMp8zZBk3cCBTkt+cWTdwIIENJUS5OWVNFOkRFLklRX1RPVEFMX1JFVi5GUTMyMDE5AQAAAIAPBAACAAAABTEwMDM1AQgAAAAFAAAAATEBAAAACjIwNTUxOTUxOTADAAAAAzE2MAIAAAACMjgEAAAAATAHAAAACTMvMjUvMjAy</t>
  </si>
  <si>
    <t>NAgAAAAJNy8yOC8yMDE5CQAAAAEwDKfM2QZN3Ajuks7nFk3cCCFDSVEuTllTRTpFT0cuSVFfVE9UQUxfUkVWLkZRNDIwMjIBAAAAXB0EAAIAAAAENjUxMwEIAAAABQAAAAExAQAAAAstMjAwOTIzNzIxOQMAAAADMTYwAgAAAAIyOAQAAAABMAcAAAAJMy8yNS8yMDI0CAAAAAoxMi8zMS8yMDIyCQAAAAEwDKfM2QZN3AgU5LfnFk3cCCFDSVEuTllTRTpEQUwuSVFfVE9UQUxfUkVWLkZRMjIwMjABAAAARxAEAAIAAAAEMTQ2OAEIAAAABQAAAAExAQAAAAstMjE0MjkwNTMzNQMAAAADMTYwAgAAAAIyOAQAAAABMAcAAAAJMy8yNS8yMDI0CAAAAAk2LzMwLzIwMjAJAAAAATAMp8zZBk3cCAG6zucWTdwIIkNJUS5OWVNFOkVQQU0uSVFfVE9UQUxfUkVWLkZRMTIwMjIBAAAAxtVIAAIAAAAIMTE3MS42MTQBCAAAAAUAAAABMQEAAAALLTIwNDcwMjk4MDEDAAAAAzE2MAIAAAACMjgEAAAAATAHAAAACTMvMjUvMjAyNAgAAAAJMy8zMS8yMDIyCQAAAAEwDKfM2QZN3AgU5LfnFk3cCCZDSVEuTkFTREFRR1M6WFJBWS5JUV9UT1RBTF9SRVYuRlExMjAyMQEAAABwawAAAgAAAAQxMDI2AQgAAAAFAAAAATEBAAAACy0yMDcxNjMxNzk2AwAAAAMxNjACAAAAAjI4BAAAAAEwBwAAAAkzLzI1LzIwMjQIAAAACTMvMzEvMjAyMQkAAAABMAynzNkGTdwIAbrO5xZN3AghQ0lRLk5ZU0U6RVFULklRX1RPVEFMX1JFVi5GUTEyMDIxAQAA</t>
  </si>
  <si>
    <t>AGQeBAACAAAACDExMTguNTI1AQgAAAAFAAAAATEBAAAACy0yMTAwMDI1MzMxAwAAAAMxNjACAAAAAjI4BAAAAAEwBwAAAAkzLzI1LzIwMjQIAAAACTMvMzEvMjAyMQkAAAABMAynzNkGTdwIFOS35xZN3AghQ0lRLk5ZU0U6RFZOLklRX1RPVEFMX1JFVi5GUTQyMDIxAQAAAA4RBAACAAAABDQwNTQBCAAAAAUAAAABMQEAAAALLTIwNjA5NDE0MTgDAAAAAzE2MAIAAAACMjgEAAAAATAHAAAACTMvMjUvMjAyNAgAAAAKMTIvMzEvMjAyMQkAAAABMAynzNkGTdwI7pLO5xZN3AghQ0lRLk5ZU0U6RUZYLklRX1RPVEFMX1JFVi5GUTMyMDIwAQAAAIWuAgACAAAABjEwNjguMwEIAAAABQAAAAExAQAAAAstMjEyNjMwOTMyNwMAAAADMTYwAgAAAAIyOAQAAAABMAcAAAAJMy8yNS8yMDI0CAAAAAk5LzMwLzIwMjAJAAAAATAMp8zZBk3cCNq4t+cWTdwIIUNJUS5OWVNFOkJMSy5JUV9UT1RBTF9SRVYuRlExMjAyMgEAAADVJwYAAgAAAAQ0Njk5AQgAAAAFAAAAATEBAAAACy0yMDQ3MjE1NzE4AwAAAAMxNjACAAAAAjI4BAAAAAEwBwAAAAkzLzI1LzIwMjQIAAAACTMvMzEvMjAyMgkAAAABMAynzNkGTdwI7pLO5xZN3AgmQ0lRLk5BU0RBUUdTOkVRSVguSVFfVE9UQUxfUkVWLkZRNDIwMTkBAAAAKm4AAAIAAAAIMTM5NC4wMDQBCAAAAAUAAAABMQEAAAAKMjA4MTAzMzU4NwMAAAADMTYwAgAAAAIyOAQAAAABMAcAAAAJMy8y</t>
  </si>
  <si>
    <t>NS8yMDI0CAAAAAoxMi8zMS8yMDE5CQAAAAEwDKfM2QZN3AjauLfnFk3cCCFDSVEuTllTRTpCTVkuSVFfVE9UQUxfUkVWLkZRNDIwMjABAAAAxmQAAAIAAAAFMTEwNjgBCAAAAAUAAAABMQEAAAALLTIxMTMxMjQyMTADAAAAAzE2MAIAAAACMjgEAAAAATAHAAAACTMvMjUvMjAyNAgAAAAKMTIvMzEvMjAyMAkAAAABMAynzNkGTdwI7pLO5xZN3AghQ0lRLk5ZU0U6RVFSLklRX1RPVEFMX1JFVi5GUTQyMDE5AQAAADFuAAACAAAABzY4My44OTUBCAAAAAUAAAABMQEAAAAKMjA4MDk0NTI0MwMAAAADMTYwAgAAAAIyOAQAAAABMAcAAAAJMy8yNS8yMDI0CAAAAAoxMi8zMS8yMDE5CQAAAAEwDKfM2QZN3AgU5LfnFk3cCCJDSVEuTllTRTpCRi5CLklRX1RPVEFMX1JFVi5GUTIyMDIyAQAAAEfrAwACAAAAAzk5NAEIAAAABQAAAAExAQAAAAstMjA2NTk0OTE1NgMAAAADMTYwAgAAAAIyOAQAAAABMAcAAAAJMy8yNS8yMDI0CAAAAAoxMC8zMS8yMDIxCQAAAAEwDKfM2QZN3Ajuks7nFk3cCCFDSVEuTllTRTpFU1MuSVFfVE9UQUxfUkVWLkZRMzIwMTkBAAAAZhMFAAIAAAAHMzg4LjYzMgEIAAAABQAAAAExAQAAAAoyMDY3MzU2ODE3AwAAAAMxNjACAAAAAjI4BAAAAAEwBwAAAAkzLzI1LzIwMjQIAAAACTkvMzAvMjAxOQkAAAABMAynzNkGTdwIFOS35xZN3AgmQ0lRLk5BU0RBUUdTOkNIUlcuSVFfVE9UQUxfUkVWLkZR</t>
  </si>
  <si>
    <t>MjIwMjABAAAAVp8FAAIAAAAIMzYyNy44NDYBCAAAAAUAAAABMQEAAAALLTIxNDA5ODIxNjUDAAAAAzE2MAIAAAACMjgEAAAAATAHAAAACTMvMjUvMjAyNAgAAAAJNi8zMC8yMDIwCQAAAAEwDKfM2QZN3Ajuks7nFk3cCCBDSVEuTllTRTpFRy5JUV9UT1RBTF9SRVYuRlE0MjAyMwEAAABNMwUAAgAAAAYzNzQyLjUBCAAAAAUAAAABMQEAAAALLTIwMDc4OTcxODIDAAAAAzE2MAIAAAACMjgEAAAAATAHAAAACTMvMjUvMjAyNAgAAAAKMTIvMzEvMjAyMwkAAAABMAynzNkGTdwI2ri35xZN3AghQ0lRLk5ZU0U6Q1BULklRX1RPVEFMX1JFVi5GUTIyMDIxAQAAAPIFBQACAAAABzI4MS4yNDEBCAAAAAUAAAABMQEAAAALLTIwODczNzQ3NzgDAAAAAzE2MAIAAAACMjgEAAAAATAHAAAACTMvMjUvMjAyNAgAAAAJNi8zMC8yMDIxCQAAAAEwDKfM2QZN3Ajuks7nFk3cCCZDSVEuTkFTREFRR1M6RVZSRy5JUV9UT1RBTF9SRVYuRlE0MjAyMwEAAACQUQQAAgAAAAYxMTg3LjkBCAAAAAUAAAABMQEAAAALLTIwMDgwNjYyODcDAAAAAzE2MAIAAAACMjgEAAAAATAHAAAACTMvMjUvMjAyNAgAAAAKMTIvMzEvMjAyMwkAAAABMAynzNkGTdwI2ri35xZN3AghQ0lRLk5ZU0U6Q0FILklRX1RPVEFMX1JFVi5GUTEyMDIzAQAAAK+gAgACAAAABTQ5NjAzAQgAAAAFAAAAATEBAAAACy0yMDIxMjcwNjk2AwAAAAMxNjACAAAAAjI4BAAA</t>
  </si>
  <si>
    <t>AAEwBwAAAAkzLzI1LzIwMjQIAAAACTkvMzAvMjAyMgkAAAABMAynzNkGTdwI7pLO5xZN3AggQ0lRLk5ZU0U6RVMuSVFfVE9UQUxfUkVWLkZRNDIwMjMBAAAArXYEAAIAAAAIMjY5NC4yMzgBCAAAAAUAAAABMQEAAAALLTIwMTAyNzkyNzQDAAAAAzE2MAIAAAACMjgEAAAAATAHAAAACTMvMjUvMjAyNAgAAAAKMTIvMzEvMjAyMwkAAAABMAynzNkGTdwI2ri35xZN3AghQ0lRLk5ZU0U6Q0NMLklRX1RPVEFMX1JFVi5GUTIyMDIwAQAAAAfzAwACAAAAAzc0MAEIAAAABQAAAAExAQAAAAstMjE0NDk4NjYyOQMAAAADMTYwAgAAAAIyOAQAAAABMAcAAAAJMy8yNS8yMDI0CAAAAAk1LzMxLzIwMjAJAAAAATAMp8zZBk3cCO6SzucWTdwIIENJUS5OWVNFOkVTLklRX1RPVEFMX1JFVi5GUTEyMDE5AQAAAK12BAACAAAACDI0MTUuNzkyAQgAAAAFAAAAATEBAAAACjIwMzQ1MjU4MjMDAAAAAzE2MAIAAAACMjgEAAAAATAHAAAACTMvMjUvMjAyNAgAAAAJMy8zMS8yMDE5CQAAAAEwDKfM2QZN3AjauLfnFk3cCCJDSVEuTllTRTpDVExULklRX1RPVEFMX1JFVi5GUTEyMDE5AQAAAJ7A9wQCAAAABTU1MS44AQgAAAAFAAAAATEBAAAACjE5OTA2MTI2NjUDAAAAAzE2MAIAAAACMjgEAAAAATAHAAAACTMvMjUvMjAyNAgAAAAJOS8zMC8yMDE4CQAAAAEwDKfM2QZN3Ajza87nFk3cCCZDSVEuTkFTREFRR1M6RVhQRS5JUV9UT1RB</t>
  </si>
  <si>
    <t>TF9SRVYuRlE0MjAyMwEAAADDcYsBAgAAAAQyODg3AQgAAAAFAAAAATEBAAAACy0yMDExMTYzNDMzAwAAAAMxNjACAAAAAjI4BAAAAAEwBwAAAAkzLzI1LzIwMjQIAAAACjEyLzMxLzIwMjMJAAAAATAMp8zZBk3cCNGRt+cWTdwIIkNJUS5OWVNFOkNCUkUuSVFfVE9UQUxfUkVWLkZRNDIwMjIBAAAAEClAAAIAAAAIODE5NC4yNDMBCAAAAAUAAAABMQEAAAALLTIwMDk2MDA4MDYDAAAAAzE2MAIAAAACMjgEAAAAATAHAAAACTMvMjUvMjAyNAgAAAAKMTIvMzEvMjAyMgkAAAABMAynzNkGTdwI82vO5xZN3AgmQ0lRLk5BU0RBUUdTOkVYUEUuSVFfVE9UQUxfUkVWLkZRMTIwMTkBAAAAw3GLAQIAAAAEMjYwOQEIAAAABQAAAAExAQAAAAoyMDM3Mjg5ODg0AwAAAAMxNjACAAAAAjI4BAAAAAEwBwAAAAkzLzI1LzIwMjQIAAAACTMvMzEvMjAxOQkAAAABMAynzNkGTdwI0ZG35xZN3AggQ0lRLk5ZU0U6Q0UuSVFfVE9UQUxfUkVWLkZRMTIwMjEBAAAAHS8GAAIAAAAEMTc5OAEIAAAABQAAAAExAQAAAAstMjA5OTgyNDMxMgMAAAADMTYwAgAAAAIyOAQAAAABMAcAAAAJMy8yNS8yMDI0CAAAAAkzLzMxLzIwMjEJAAAAATAMp8zZBk3cCPNrzucWTdwIIkNJUS5OWVNFOkVYUEQuSVFfVE9UQUxfUkVWLkZRMTIwMTkBAAAA9x4EAAIAAAAIMjAyMC4wNTEBCAAAAAUAAAABMQEAAAAKMjAzNDE0MjM1NwMAAAADMTYwAgAAAAIy</t>
  </si>
  <si>
    <t>OAQAAAABMAcAAAAJMy8yNS8yMDI0CAAAAAkzLzMxLzIwMTkJAAAAATAMp8zZBk3cCNq4t+cWTdwIIUNJUS5OWVNFOkNOQy5JUV9UT1RBTF9SRVYuRlE0MjAyMAEAAAChZgAAAgAAAAUyNjU1MAEIAAAABQAAAAExAQAAAAstMjExMTI1OTg3NAMAAAADMTYwAgAAAAIyOAQAAAABMAcAAAAJMy8yNS8yMDI0CAAAAAoxMi8zMS8yMDIwCQAAAAEwDKfM2QZN3Ajza87nFk3cCCFDSVEuTllTRTpFWFIuSVFfVE9UQUxfUkVWLkZRMjIwMTkBAAAASPN6AAIAAAAHMzI2LjcyMwEIAAAABQAAAAExAQAAAAoyMDQ4OTkyOTIzAwAAAAMxNjACAAAAAjI4BAAAAAEwBwAAAAkzLzI1LzIwMjQIAAAACTYvMzAvMjAxOQkAAAABMAynzNkGTdwI2ri35xZN3AggQ0lRLk5ZU0U6Q0YuSVFfVE9UQUxfUkVWLkZRNDIwMjEBAAAAwCRVAQIAAAAEMjU0MAEIAAAABQAAAAExAQAAAAstMjA1OTczMzc2MwMAAAADMTYwAgAAAAIyOAQAAAABMAcAAAAJMy8yNS8yMDI0CAAAAAoxMi8zMS8yMDIxCQAAAAEwDKfM2QZN3Ajza87nFk3cCCFDSVEuTllTRTpYT00uSVFfVE9UQUxfUkVWLkZRMTIwMTkBAAAAQjMGAAIAAAAFNjE5MTYBCAAAAAUAAAABMQEAAAAKMjAzMzc0Mzg4MAMAAAADMTYwAgAAAAIyOAQAAAABMAcAAAAJMy8yNS8yMDI0CAAAAAkzLzMxLzIwMTkJAAAAATAMp8zZBk3cCNGRt+cWTdwIJkNJUS5OQVNEQVFHUzpDSFRSLklRX1RP</t>
  </si>
  <si>
    <t>VEFMX1JFVi5GUTIyMDIzAQAAAJlMAAACAAAABTEzNjU5AQgAAAAFAAAAATEBAAAACy0yMDM2ODIwMzUxAwAAAAMxNjACAAAAAjI4BAAAAAEwBwAAAAkzLzI1LzIwMjQIAAAACTYvMzAvMjAyMwkAAAABMAynzNkGTdwI82vO5xZN3AgmQ0lRLk5BU0RBUUdTOkZGSVYuSVFfVE9UQUxfUkVWLkZRMzIwMTkBAAAA02ABAAIAAAAHNTYzLjM5NAEIAAAABQAAAAExAQAAAAoyMDQ4NDQ2MDQxAwAAAAMxNjACAAAAAjI4BAAAAAEwBwAAAAkzLzI1LzIwMjQIAAAACTYvMzAvMjAxOQkAAAABMAynzNkGTdwI0ZG35xZN3AghQ0lRLk5ZU0U6Q1ZYLklRX1RPVEFMX1JFVi5GUTQyMDE5AQAAAMqAAQACAAAABTI2NzgzAQgAAAAFAAAAATEBAAAACjIwODE5ODAyNDgDAAAAAzE2MAIAAAACMjgEAAAAATAHAAAACTMvMjUvMjAyNAgAAAAKMTIvMzEvMjAxOQkAAAABMAynzNkGTdwI82vO5xZN3AghQ0lRLk5ZU0U6RkRTLklRX1RPVEFMX1JFVi5GUTEyMDIwAQAAABVOBQACAAAABzM2Ni42NTgBCAAAAAUAAAABMQEAAAAKMjA3NjIxMDA5NwMAAAADMTYwAgAAAAIyOAQAAAABMAcAAAAJMy8yNS8yMDI0CAAAAAoxMS8zMC8yMDE5CQAAAAEwDKfM2QZN3AjRkbfnFk3cCCBDSVEuTllTRTpDQi5JUV9UT1RBTF9SRVYuRlEyMjAyMQEAAAAUGQMAAgAAAAQ5NzAwAQgAAAAFAAAAATEBAAAACy0yMDcyOTI2ODIxAwAAAAMxNjACAAAAAjI4</t>
  </si>
  <si>
    <t>BAAAAAEwBwAAAAkzLzI1LzIwMjQIAAAACTYvMzAvMjAyMQkAAAABMAynzNkGTdwI82vO5xZN3AgiQ0lRLk5ZU0U6RklDTy5JUV9UT1RBTF9SRVYuRlEzMjAyMAEAAABbIAQAAgAAAAczMTMuNzMxAQgAAAAFAAAAATEBAAAACy0yMTQwMzM1NTM3AwAAAAMxNjACAAAAAjI4BAAAAAEwBwAAAAkzLzI1LzIwMjQIAAAACTYvMzAvMjAyMAkAAAABMAynzNkGTdwI0ZG35xZN3AgmQ0lRLk5BU0RBUUdTOkNJTkYuSVFfVE9UQUxfUkVWLkZRMTIwMjMBAAAASfoDAAIAAAAEMjI0MQEIAAAABQAAAAExAQAAAAstMjA0OTE0NTI5OQMAAAADMTYwAgAAAAIyOAQAAAABMAcAAAAJMy8yNS8yMDI0CAAAAAkzLzMxLzIwMjMJAAAAATAMp8zZBk3cCN5EzucWTdwIJkNJUS5OQVNEQVFHUzpGQVNULklRX1RPVEFMX1JFVi5GUTQyMDIwAQAAAJshBAACAAAABDEzNTgBCAAAAAUAAAABMQEAAAALLTIxMTM1Nzc5MTcDAAAAAzE2MAIAAAACMjgEAAAAATAHAAAACTMvMjUvMjAyNAgAAAAKMTIvMzEvMjAyMAkAAAABMAynzNkGTdwI02q35xZN3AgmQ0lRLk5BU0RBUUdTOkNUQVMuSVFfVE9UQUxfUkVWLkZRMTIwMjABAAAAdfoDAAIAAAAIMTgxMS4xMzkBCAAAAAUAAAABMQEAAAAKMjA2NDQ1MDE5MgMAAAADMTYwAgAAAAIyOAQAAAABMAcAAAAJMy8yNS8yMDI0CAAAAAk4LzMxLzIwMTkJAAAAATAMp8zZBk3cCN5EzucWTdwIIUNJUS5O</t>
  </si>
  <si>
    <t>WVNFOkZSVC5JUV9UT1RBTF9SRVYuRlEyMjAyMQEAAADJIwQAAgAAAAcyMzEuNzQ4AQgAAAAFAAAAATEBAAAACy0yMDg2MjQ5MTgyAwAAAAMxNjACAAAAAjI4BAAAAAEwBwAAAAkzLzI1LzIwMjQIAAAACTYvMzAvMjAyMQkAAAABMAynzNkGTdwI02q35xZN3AgfQ0lRLk5ZU0U6Qy5JUV9UT1RBTF9SRVYuRlExMjAyMgEAAAAH+gUAAgAAAAUxODkyOAEIAAAABQAAAAExAQAAAAstMjA0NzA1MDA5MAMAAAADMTYwAgAAAAIyOAQAAAABMAcAAAAJMy8yNS8yMDI0CAAAAAkzLzMxLzIwMjIJAAAAATAMp8zZBk3cCN5EzucWTdwIIUNJUS5OWVNFOkZEWC5JUV9UT1RBTF9SRVYuRlE0MjAyMQEAAAAH5gEAAgAAAAUyMjU2NQEIAAAABQAAAAExAQAAAAstMjA4ODc5MzYyMAMAAAADMTYwAgAAAAIyOAQAAAABMAcAAAAJMy8yNS8yMDI0CAAAAAk1LzMxLzIwMjEJAAAAATAMp8zZBk3cCNNqt+cWTdwIIUNJUS5OWVNFOkNGRy5JUV9UT1RBTF9SRVYuRlExMjAxOQEAAACRsb4CAgAAAAQxNTAzAQgAAAAFAAAAATEBAAAACjIwMzQ1MTQ1MDMDAAAAAzE2MAIAAAACMjgEAAAAATAHAAAACTMvMjUvMjAyNAgAAAAJMy8zMS8yMDE5CQAAAAEwDKfM2QZN3Ajza87nFk3cCCFDSVEuTllTRTpGSVMuSVFfVE9UQUxfUkVWLkZRMTIwMjIBAAAArNOZAAIAAAAEMzQ5MgEIAAAABQAAAAExAQAAAAstMjAyNjM2NDc1OQMAAAADMTYwAgAA</t>
  </si>
  <si>
    <t>AAIyOAQAAAABMAcAAAAJMy8yNS8yMDI0CAAAAAkzLzMxLzIwMjIJAAAAATAMp8zZBk3cCNGRt+cWTdwIIUNJUS5OWVNFOkNNUy5JUV9UT1RBTF9SRVYuRlExMjAyMQEAAACS7gMAAgAAAAQyMDEzAQgAAAAFAAAAATEBAAAACy0yMDk4OTMwMTUxAwAAAAMxNjACAAAAAjI4BAAAAAEwBwAAAAkzLzI1LzIwMjQIAAAACTMvMzEvMjAyMQkAAAABMAynzNkGTdwI3kTO5xZN3AgmQ0lRLk5BU0RBUUdTOkZJVEIuSVFfVE9UQUxfUkVWLkZRMzIwMjIBAAAAcSIEAAIAAAAEMjAxMwEIAAAABQAAAAExAQAAAAstMjAyMDQ0NzkyMAMAAAADMTYwAgAAAAIyOAQAAAABMAcAAAAJMy8yNS8yMDI0CAAAAAk5LzMwLzIwMjIJAAAAATAMp8zZBk3cCNNqt+cWTdwIIENJUS5OWVNFOkNMLklRX1RPVEFMX1JFVi5GUTEyMDIzAQAAAGcABAACAAAABDQ3NzABCAAAAAUAAAABMQEAAAALLTIwNDg4NzE5NjIDAAAAAzE2MAIAAAACMjgEAAAAATAHAAAACTMvMjUvMjAyNAgAAAAJMy8zMS8yMDIzCQAAAAEwDKfM2QZN3AjeRM7nFk3cCCZDSVEuTkFTREFRR1M6RlNMUi5JUV9UT1RBTF9SRVYuRlExMjAyMwEAAABDGEYAAgAAAAc1NDguMjg2AQgAAAAFAAAAATEBAAAACy0yMDQ5MTU5NjcyAwAAAAMxNjACAAAAAjI4BAAAAAEwBwAAAAkzLzI1LzIwMjQIAAAACTMvMzEvMjAyMwkAAAABMAynzNkGTdwI02q35xZN3AgnQ0lRLk5BU0RBUUdT</t>
  </si>
  <si>
    <t>OkNNQ1NBLklRX1RPVEFMX1JFVi5GUTIyMDIxAQAAAB2lAgACAAAABTI4NTQ2AQgAAAAFAAAAATEBAAAACy0yMDg3NjU2MjUxAwAAAAMxNjACAAAAAjI4BAAAAAEwBwAAAAkzLzI1LzIwMjQIAAAACTYvMzAvMjAyMQkAAAABMAynzNkGTdwI3kTO5xZN3AggQ0lRLk5ZU0U6RkUuSVFfVE9UQUxfUkVWLkZRMzIwMjMBAAAAi3oEAAIAAAAEMzQ4NwEIAAAABQAAAAExAQAAAAstMjAyMjg1NTcyNwMAAAADMTYwAgAAAAIyOAQAAAABMAcAAAAJMy8yNS8yMDI0CAAAAAk5LzMwLzIwMjMJAAAAATAMp8zZBk3cCNNqt+cWTdwIIUNJUS5OWVNFOkNNQS5JUV9UT1RBTF9SRVYuRlEyMjAyMAEAAADO3AQAAgAAAAM1ODABCAAAAAUAAAABMQEAAAALLTIxNDA5ODIxODMDAAAAAzE2MAIAAAACMjgEAAAAATAHAAAACTMvMjUvMjAyNAgAAAAJNi8zMC8yMDIwCQAAAAEwDKfM2QZN3AjeRM7nFk3cCCBDSVEuTllTRTpGSS5JUV9UT1RBTF9SRVYuRlE0MjAyMwEAAADR9AEAAgAAAAQ0OTE3AQgAAAAFAAAAATEBAAAACy0yMDA5MTU0ODA3AwAAAAMxNjACAAAAAjI4BAAAAAEwBwAAAAkzLzI1LzIwMjQIAAAACjEyLzMxLzIwMjMJAAAAATAMp8zZBk3cCNNqt+cWTdwIIUNJUS5OWVNFOkNBRy5JUV9UT1RBTF9SRVYuRlExMjAxOQEAAAANaQAAAgAAAAYxODM0LjQBCAAAAAUAAAABMQEAAAAKMTk4NjczMTk4NQMAAAADMTYwAgAAAAIy</t>
  </si>
  <si>
    <t>OAQAAAABMAcAAAAJMy8yNS8yMDI0CAAAAAk4LzI2LzIwMTgJAAAAATAMp8zZBk3cCL4dzucWTdwIIENJUS5OWVNFOkZJLklRX1RPVEFMX1JFVi5GUTIyMDE5AQAAANH0AQACAAAABDE1MTIBCAAAAAUAAAABMQEAAAAKMjA0ODc4NDEyMQMAAAADMTYwAgAAAAIyOAQAAAABMAcAAAAJMy8yNS8yMDI0CAAAAAk2LzMwLzIwMTkJAAAAATAMp8zZBk3cCK5Dt+cWTdwIIENJUS5OWVNFOkVELklRX1RPVEFMX1JFVi5GUTIyMDIzAQAAAH8EBAACAAAABDI5NDQBCAAAAAUAAAABMQEAAAALLTIwMzU3NDUxMDADAAAAAzE2MAIAAAACMjgEAAAAATAHAAAACTMvMjUvMjAyNAgAAAAJNi8zMC8yMDIzCQAAAAEwDKfM2QZN3Ai+Hc7nFk3cCCFDSVEuTllTRTpGTUMuSVFfVE9UQUxfUkVWLkZRNDIwMTkBAAAAvm8AAAIAAAAGMTE5Ny4zAQgAAAAFAAAAATEBAAAACjIwODE4OTMxNDADAAAAAzE2MAIAAAACMjgEAAAAATAHAAAACTMvMjUvMjAyNAgAAAAKMTIvMzEvMjAxOQkAAAABMAynzNkGTdwIrkO35xZN3AghQ0lRLk5ZU0U6U1RaLklRX1RPVEFMX1JFVi5GUTIyMDIyAQAAAB3yAwACAAAABjIzNzEuMQEIAAAABQAAAAExAQAAAAstMjA3NTIyMjMzNgMAAAADMTYwAgAAAAIyOAQAAAABMAcAAAAJMy8yNS8yMDI0CAAAAAk4LzMxLzIwMjEJAAAAATAMp8zZBk3cCN5EzucWTdwIH0NJUS5OWVNFOkYuSVFfVE9UQUxfUkVWLkZR</t>
  </si>
  <si>
    <t>MTIwMjABAAAAX58BAAIAAAAFMzQzMjABCAAAAAUAAAABMQEAAAAKMjA5MzU3NjA4MAMAAAADMTYwAgAAAAIyOAQAAAABMAcAAAAJMy8yNS8yMDI0CAAAAAkzLzMxLzIwMjAJAAAAATAMp8zZBk3cCK5Dt+cWTdwIJUNJUS5OQVNEQVFHUzpDRUcuSVFfVE9UQUxfUkVWLkZRMzIwMjEBAAAAz9wvAAIAAAAENDQwNgEIAAAABQAAAAExAQAAAAstMjA3MTAxNDE2NgMAAAADMTYwAgAAAAIyOAQAAAABMAcAAAAJMy8yNS8yMDI0CAAAAAk5LzMwLzIwMjEJAAAAATAMp8zZBk3cCN5EzucWTdwIJkNJUS5OQVNEQVFHUzpGVE5ULklRX1RPVEFMX1JFVi5GUTMyMDIwAQAAAGYIKQACAAAABTY1MS4xAQgAAAAFAAAAATEBAAAACy0yMTIyOTk4MDc3AwAAAAMxNjACAAAAAjI4BAAAAAEwBwAAAAkzLzI1LzIwMjQIAAAACTkvMzAvMjAyMAkAAAABMAynzNkGTdwI02q35xZN3AgmQ0lRLk5BU0RBUUdTOkNQUlQuSVFfVE9UQUxfUkVWLkZRMzIwMjABAAAAj2kAAAIAAAAGNTUwLjM2AQgAAAAFAAAAATEBAAAACjIwOTk2NzAwMTYDAAAAAzE2MAIAAAACMjgEAAAAATAHAAAACTMvMjUvMjAyNAgAAAAJNC8zMC8yMDIwCQAAAAEwDKfM2QZN3Ai+Hc7nFk3cCCFDSVEuTllTRTpGVFYuSVFfVE9UQUxfUkVWLkZRMTIwMjEBAAAA9wH8EgIAAAAGMTI1OS4yAQgAAAAFAAAAATEBAAAACy0yMTAwMDkzNzg5AwAAAAMxNjACAAAAAjI4BAAA</t>
  </si>
  <si>
    <t>AAEwBwAAAAkzLzI1LzIwMjQIAAAACDQvMi8yMDIxCQAAAAEwDKfM2QZN3AiuQ7fnFk3cCCFDSVEuTllTRTpHTFcuSVFfVE9UQUxfUkVWLkZRMjIwMjABAAAAEKcCAAIAAAAEMjU2MQEIAAAABQAAAAExAQAAAAstMjE0MTMzODEwNwMAAAADMTYwAgAAAAIyOAQAAAABMAcAAAAJMy8yNS8yMDI0CAAAAAk2LzMwLzIwMjAJAAAAATAMp8zZBk3cCL4dzucWTdwIJkNJUS5OQVNEQVFHUzpGT1hBLklRX1RPVEFMX1JFVi5GUTMyMDIxAQAAALTQlCACAAAABDMyMTUBCAAAAAUAAAABMQEAAAALLTIwOTc1MjE3ODEDAAAAAzE2MAIAAAACMjgEAAAAATAHAAAACTMvMjUvMjAyNAgAAAAJMy8zMS8yMDIxCQAAAAEwDKfM2QZN3AiuQ7fnFk3cCCJDSVEuTllTRTpDVFZBLklRX1RPVEFMX1JFVi5GUTIyMDIwAQAAAHqKBRMCAAAABDUxOTEBCAAAAAUAAAABMQEAAAALLTIxMzk0OTAxMzEDAAAAAzE2MAIAAAACMjgEAAAAATAHAAAACTMvMjUvMjAyNAgAAAAJNi8zMC8yMDIwCQAAAAEwDKfM2QZN3Ai+Hc7nFk3cCCFDSVEuTllTRTpCRU4uSVFfVE9UQUxfUkVWLkZRNDIwMjEBAAAAH3AAAAIAAAAEMjE4MQEIAAAABQAAAAExAQAAAAstMjA2OTg3MDMzMgMAAAADMTYwAgAAAAIyOAQAAAABMAcAAAAJMy8yNS8yMDI0CAAAAAk5LzMwLzIwMjEJAAAAATAMp8zZBk3cCK5Dt+cWTdwIJkNJUS5OQVNEQVFHUzpDU0dQLklRX1RPVEFM</t>
  </si>
  <si>
    <t>X1JFVi5GUTMyMDE5AQAAADfoBQACAAAABzM1Mi44MDgBCAAAAAUAAAABMQEAAAAKMjA2NjczNTk1MAMAAAADMTYwAgAAAAIyOAQAAAABMAcAAAAJMy8yNS8yMDI0CAAAAAk5LzMwLzIwMTkJAAAAATAMp8zZBk3cCL4dzucWTdwIIUNJUS5OWVNFOkZDWC5JUV9UT1RBTF9SRVYuRlEyMjAyMgEAAADHLAQAAgAAAAQ1NDE2AQgAAAAFAAAAATEBAAAACy0yMDIxMzE4NDA1AwAAAAMxNjACAAAAAjI4BAAAAAEwBwAAAAkzLzI1LzIwMjQIAAAACTYvMzAvMjAyMgkAAAABMAynzNkGTdwIrkO35xZN3AgmQ0lRLk5BU0RBUUdTOkNPU1QuSVFfVE9UQUxfUkVWLkZRNDIwMTkBAAAAkWoBAAIAAAAFNDc0OTgBCAAAAAUAAAABMQEAAAAKMjA2NDI2OTY2OQMAAAADMTYwAgAAAAIyOAQAAAABMAcAAAAJMy8yNS8yMDI0CAAAAAg5LzEvMjAxOQkAAAABMAynzNkGTdwIrPbN5xZN3AgiQ0lRLk5ZU0U6R1JNTi5JUV9UT1RBTF9SRVYuRlE0MjAyMgEAAAB/IgkAAgAAAAgxMzA2LjM1NQEIAAAABQAAAAExAQAAAAstMjAwOTQ2NzQzNQMAAAADMTYwAgAAAAIyOAQAAAABMAcAAAAJMy8yNS8yMDI0CAAAAAoxMi8zMS8yMDIyCQAAAAEwDKfM2QZN3AidHLfnFk3cCCJDSVEuTllTRTpDVFJBLklRX1RPVEFMX1JFVi5GUTQyMDE5AQAAAIXwAwACAAAABzQ2My41MjYBCAAAAAUAAAABMQEAAAAKMjA4MjIzNzE0MQMAAAADMTYwAgAAAAIy</t>
  </si>
  <si>
    <t>OAQAAAABMAcAAAAJMy8yNS8yMDI0CAAAAAoxMi8zMS8yMDE5CQAAAAEwDKfM2QZN3Ai+Hc7nFk3cCCBDSVEuTllTRTpJVC5JUV9UT1RBTF9SRVYuRlEzMjAyMwEAAACR/gEAAgAAAAgxNDA4Ljc4NAEIAAAABQAAAAExAQAAAAstMjAyMTQ4MjAwNwMAAAADMTYwAgAAAAIyOAQAAAABMAcAAAAJMy8yNS8yMDI0CAAAAAk5LzMwLzIwMjMJAAAAATAMp8zZBk3cCJ0ct+cWTdwIIUNJUS5OWVNFOkNDSS5JUV9UT1RBTF9SRVYuRlExMjAyMAEAAAA+agAAAgAAAAQxNDIxAQgAAAAFAAAAATEBAAAACjIwOTQ5MzM4NjkDAAAAAzE2MAIAAAACMjgEAAAAATAHAAAACTMvMjUvMjAyNAgAAAAJMy8zMS8yMDIwCQAAAAEwDKfM2QZN3Ai+Hc7nFk3cCCBDSVEuTllTRTpJVC5JUV9UT1RBTF9SRVYuRlExMjAxOQEAAACR/gEAAgAAAAc5NzAuNDQ0AQgAAAAFAAAAATEBAAAACjIwMzM4MDEzMjADAAAAAzE2MAIAAAACMjgEAAAAATAHAAAACTMvMjUvMjAyNAgAAAAJMy8zMS8yMDE5CQAAAAEwDKfM2QZN3AidHLfnFk3cCCVDSVEuTkFTREFRR1M6Q1NYLklRX1RPVEFMX1JFVi5GUTEyMDIwAQAAAJzvAwACAAAABDI4NTUBCAAAAAUAAAABMQEAAAAKMjA5MDc2NTY2NAMAAAADMTYwAgAAAAIyOAQAAAABMAcAAAAJMy8yNS8yMDI0CAAAAAkzLzMxLzIwMjAJAAAAATAMp8zZBk3cCL4dzucWTdwIJkNJUS5OQVNEQVFHUzpHRUhDLklR</t>
  </si>
  <si>
    <t>X1RPVEFMX1JFVi5GUTQyMDE5AQAAAC68jGsDAAAAAAAMp8zZBk3cCJ0ct+cWTdwIIUNJUS5OWVNFOkNNSS5JUV9UT1RBTF9SRVYuRlExMjAyMAEAAAAlDAQAAgAAAAQ1MDExAQgAAAAFAAAAATEBAAAACjIwOTUzMjg3MzgDAAAAAzE2MAIAAAACMjgEAAAAATAHAAAACTMvMjUvMjAyNAgAAAAJMy8yOS8yMDIwCQAAAAEwDKfM2QZN3Ais9s3nFk3cCCVDSVEuTkFTREFRR1M6R0VOLklRX1RPVEFMX1JFVi5GUTMyMDIwAQAAALiIAAACAAAAAzYxOAEIAAAABQAAAAExAQAAAAoyMDc5MDM5MjQ3AwAAAAMxNjACAAAAAjI4BAAAAAEwBwAAAAkzLzI1LzIwMjQIAAAACDEvMy8yMDIwCQAAAAEwDKfM2QZN3AiK9bbnFk3cCCFDSVEuTllTRTpDVlMuSVFfVE9UQUxfUkVWLkZRMTIwMjABAAAAuW0BAAIAAAAFNjY1OTMBCAAAAAUAAAABMQEAAAAKMjA5NTEzNTcxNQMAAAADMTYwAgAAAAIyOAQAAAABMAcAAAAJMy8yNS8yMDI0CAAAAAkzLzMxLzIwMjAJAAAAATAMp8zZBk3cCKz2zecWTdwIIkNJUS5OWVNFOkdOUkMuSVFfVE9UQUxfUkVWLkZRMjIwMjEBAAAA5J6xBAIAAAAHOTE5Ljk4MQEIAAAABQAAAAExAQAAAAstMjA4NTgxODQzMAMAAAADMTYwAgAAAAIyOAQAAAABMAcAAAAJMy8yNS8yMDI0CAAAAAk2LzMwLzIwMjEJAAAAATAMp8zZBk3cCJ0ct+cWTdwIIUNJUS5OWVNFOkRISS5JUV9UT1RBTF9SRVYuRlEyMjAy</t>
  </si>
  <si>
    <t>MAEAAACNowEAAgAAAAQ0NTAwAQgAAAAFAAAAATEBAAAACjIwOTIxNTQyMDkDAAAAAzE2MAIAAAACMjgEAAAAATAHAAAACTMvMjUvMjAyNAgAAAAJMy8zMS8yMDIwCQAAAAEwDKfM2QZN3Ais9s3nFk3cCCBDSVEuTllTRTpHRC5JUV9UT1RBTF9SRVYuRlEyMjAyMgEAAACBMAQAAgAAAAQ5MTg5AQgAAAAFAAAAATEBAAAACy0yMDM3MTExMTQ0AwAAAAMxNjACAAAAAjI4BAAAAAEwBwAAAAkzLzI1LzIwMjQIAAAACDcvMy8yMDIyCQAAAAEwDKfM2QZN3AidHLfnFk3cCCBDSVEuTllTRTpHRS5JUV9UT1RBTF9SRVYuRlEyMjAyMwEAAACHswIAAgAAAAUxNjY5OQEIAAAABQAAAAExAQAAAAstMjAzNzMzOTEyMwMAAAADMTYwAgAAAAIyOAQAAAABMAcAAAAJMy8yNS8yMDI0CAAAAAk2LzMwLzIwMjMJAAAAATAMp8zZBk3cCJ0ct+cWTdwIIUNJUS5OWVNFOkRIUi5JUV9UT1RBTF9SRVYuRlEzMjAyMAEAAACVDQQAAgAAAAQ1ODg0AQgAAAAFAAAAATEBAAAACy0yMTI2NTA5NTY1AwAAAAMxNjACAAAAAjI4BAAAAAEwBwAAAAkzLzI1LzIwMjQIAAAACTEwLzIvMjAyMAkAAAABMAynzNkGTdwIrPbN5xZN3AggQ0lRLk5ZU0U6R0UuSVFfVE9UQUxfUkVWLkZRMjIwMTkBAAAAh7MCAAIAAAAFMjM0MTQBCAAAAAUAAAABMQEAAAAKMjA0Njc3NjgyMQMAAAADMTYwAgAAAAIyOAQAAAABMAcAAAAJMy8yNS8yMDI0CAAAAAk2LzMw</t>
  </si>
  <si>
    <t>LzIwMTkJAAAAATAMp8zZBk3cCIr1tucWTdwIIUNJUS5OWVNFOkRSSS5JUV9UT1RBTF9SRVYuRlEzMjAyMAEAAAAgIQUAAgAAAAYyMzQ2LjUBCAAAAAUAAAABMQEAAAAKMjA4Nzk3NzEwOAMAAAADMTYwAgAAAAIyOAQAAAABMAcAAAAJMy8yNS8yMDI0CAAAAAkyLzIzLzIwMjAJAAAAATAMp8zZBk3cCKz2zecWTdwIIUNJUS5OWVNFOkdJUy5JUV9UT1RBTF9SRVYuRlEyMjAyMAEAAAAbMQQAAgAAAAY0NDIwLjgBCAAAAAUAAAABMQEAAAAKMjA3NTI0MzAwMwMAAAADMTYwAgAAAAIyOAQAAAABMAcAAAAJMy8yNS8yMDI0CAAAAAoxMS8yNC8yMDE5CQAAAAEwDKfM2QZN3AiK9bbnFk3cCCFDSVEuTllTRTpEVkEuSVFfVE9UQUxfUkVWLkZRMjIwMjEBAAAAPIsAAAIAAAAHMjkxNi41MQEIAAAABQAAAAExAQAAAAstMjA4NzE0OTQyMgMAAAADMTYwAgAAAAIyOAQAAAABMAcAAAAJMy8yNS8yMDI0CAAAAAk2LzMwLzIwMjEJAAAAATAMp8zZBk3cCKz2zecWTdwIIENJUS5OWVNFOkdNLklRX1RPVEFMX1JFVi5GUTIyMDIxAQAAAFTupQMCAAAABTM0MTY3AQgAAAAFAAAAATEBAAAACy0yMDg4MDQ3OTM3AwAAAAMxNjACAAAAAjI4BAAAAAEwBwAAAAkzLzI1LzIwMjQIAAAACTYvMzAvMjAyMQkAAAABMAynzNkGTdwIivW25xZN3AghQ0lRLk5ZU0U6REFZLklRX1RPVEFMX1JFVi5GUTEyMDIyAQAAAOLrtA4CAAAABTI5My4z</t>
  </si>
  <si>
    <t>AQgAAAAFAAAAATEBAAAACy0yMDQ3Njk5MzA1AwAAAAMxNjACAAAAAjI4BAAAAAEwBwAAAAkzLzI1LzIwMjQIAAAACTMvMzEvMjAyMgkAAAABMAynzNkGTdwIrPbN5xZN3AghQ0lRLk5ZU0U6R1BDLklRX1RPVEFMX1JFVi5GUTIyMDIyAQAAAFoyBAACAAAACDU2MDIuNDE0AQgAAAAFAAAAATEBAAAACy0yMDM3NjcyNTMwAwAAAAMxNjACAAAAAjI4BAAAAAEwBwAAAAkzLzI1LzIwMjQIAAAACTYvMzAvMjAyMgkAAAABMAynzNkGTdwIivW25xZN3AgiQ0lRLk5ZU0U6REVDSy5JUV9UT1RBTF9SRVYuRlE0MjAyMgEAAACl/gQAAgAAAAc3MzYuMDA3AQgAAAAFAAAAATEBAAAACy0yMDQyNjEzNzUxAwAAAAMxNjACAAAAAjI4BAAAAAEwBwAAAAkzLzI1LzIwMjQIAAAACTMvMzEvMjAyMgkAAAABMAynzNkGTdwIrPbN5xZN3AgmQ0lRLk5BU0RBUUdTOkdJTEQuSVFfVE9UQUxfUkVWLkZRMjIwMjMBAAAASnEAAAIAAAAENjU5OQEIAAAABQAAAAExAQAAAAstMjAzNTQ3NDk1NgMAAAADMTYwAgAAAAIyOAQAAAABMAcAAAAJMy8yNS8yMDI0CAAAAAk2LzMwLzIwMjMJAAAAATAMp8zZBk3cCKHOtucWTdwIIENJUS5OWVNFOkRFLklRX1RPVEFMX1JFVi5GUTMyMDIzAQAAAIAPBAACAAAABTE1ODAxAQgAAAAFAAAAATEBAAAACy0yMDI4NDQ2MjMxAwAAAAMxNjACAAAAAjI4BAAAAAEwBwAAAAkzLzI1LzIwMjQIAAAACTcvMzAv</t>
  </si>
  <si>
    <t>MjAyMwkAAAABMAynzNkGTdwIqs/N5xZN3AgmQ0lRLk5BU0RBUUdTOkdJTEQuSVFfVE9UQUxfUkVWLkZRMjIwMTkBAAAASnEAAAIAAAAENTY4NQEIAAAABQAAAAExAQAAAAoyMDQ4NzczNTM2AwAAAAMxNjACAAAAAjI4BAAAAAEwBwAAAAkzLzI1LzIwMjQIAAAACTYvMzAvMjAxOQkAAAABMAynzNkGTdwIoc625xZN3AggQ0lRLk5ZU0U6REUuSVFfVE9UQUxfUkVWLkZRMjIwMTkBAAAAgA8EAAIAAAAFMTEzMzcBCAAAAAUAAAABMQEAAAAKMjAzODY0OTEyNgMAAAADMTYwAgAAAAIyOAQAAAABMAcAAAAJMy8yNS8yMDI0CAAAAAk0LzI4LzIwMTkJAAAAATAMp8zZBk3cCKrPzecWTdwIIUNJUS5OWVNFOkdQTi5JUV9UT1RBTF9SRVYuRlEyMjAyMAEAAAAGagwAAgAAAAgxNjcxLjk1MgEIAAAABQAAAAExAQAAAAstMjE0MDUzMzg5MQMAAAADMTYwAgAAAAIyOAQAAAABMAcAAAAJMy8yNS8yMDI0CAAAAAk2LzMwLzIwMjAJAAAAATAMp8zZBk3cCIr1tucWTdwIIUNJUS5OWVNFOkRBTC5JUV9UT1RBTF9SRVYuRlExMjAyMAEAAABHEAQAAgAAAAQ4NTkyAQgAAAAFAAAAATEBAAAACjIwODk0MzA4NDIDAAAAAzE2MAIAAAACMjgEAAAAATAHAAAACTMvMjUvMjAyNAgAAAAJMy8zMS8yMDIwCQAAAAEwDKfM2QZN3Aiqz83nFk3cCCBDSVEuTllTRTpHTC5JUV9UT1RBTF9SRVYuRlEyMjAyMQEAAAC0tgQAAgAAAAgxMjcxLjEx</t>
  </si>
  <si>
    <t>MQEIAAAABQAAAAExAQAAAAstMjA4NjE3NzY2MgMAAAADMTYwAgAAAAIyOAQAAAABMAcAAAAJMy8yNS8yMDI0CAAAAAk2LzMwLzIwMjEJAAAAATAMp8zZBk3cCIr1tucWTdwIJkNJUS5OQVNEQVFHUzpYUkFZLklRX1RPVEFMX1JFVi5GUTQyMDIwAQAAAHBrAAACAAAABDEwNzkBCAAAAAUAAAABMQEAAAALLTIwNjM0OTA3NjIDAAAAAzE2MAIAAAACMjgEAAAAATAHAAAACTMvMjUvMjAyNAgAAAAKMTIvMzEvMjAyMAkAAAABMAynzNkGTdwIqs/N5xZN3AghQ0lRLk5ZU0U6SEFMLklRX1RPVEFMX1JFVi5GUTIyMDIyAQAAACK2AgACAAAABDUwNzQBCAAAAAUAAAABMQEAAAALLTIwMzcxMjA5NjEDAAAAAzE2MAIAAAACMjgEAAAAATAHAAAACTMvMjUvMjAyNAgAAAAJNi8zMC8yMDIyCQAAAAEwDKfM2QZN3AihzrbnFk3cCCFDSVEuTllTRTpEVk4uSVFfVE9UQUxfUkVWLkZRMzIwMjEBAAAADhEEAAIAAAAEMzgwMQEIAAAABQAAAAExAQAAAAstMjA3MjM2NTU5NgMAAAADMTYwAgAAAAIyOAQAAAABMAcAAAAJMy8yNS8yMDI0CAAAAAk5LzMwLzIwMjEJAAAAATAMp8zZBk3cCKrPzecWTdwIJUNJUS5OQVNEQVFHUzpIQVMuSVFfVE9UQUxfUkVWLkZRMjIwMjMBAAAA8jwEAAIAAAAEMTIxMAEIAAAABQAAAAExAQAAAAstMjAzNTQ0MDA2OQMAAAADMTYwAgAAAAIyOAQAAAABMAcAAAAJMy8yNS8yMDI0CAAAAAg3LzIvMjAy</t>
  </si>
  <si>
    <t>MwkAAAABMAynzNkGTdwIoc625xZN3AgmQ0lRLk5BU0RBUUdTOkRYQ00uSVFfVE9UQUxfUkVWLkZRMjIwMjIBAAAAd70BAAIAAAAFNjk2LjIBCAAAAAUAAAABMQEAAAALLTIwMzY4MTk1NjMDAAAAAzE2MAIAAAACMjgEAAAAATAHAAAACTMvMjUvMjAyNAgAAAAJNi8zMC8yMDIyCQAAAAEwDKfM2QZN3Aiqz83nFk3cCCVDSVEuTkFTREFRR1M6SEFTLklRX1RPVEFMX1JFVi5GUTIyMDE5AQAAAPI8BAACAAAABzk4NC41MzcBCAAAAAUAAAABMQEAAAAKMjA0NzMzNzYzNgMAAAADMTYwAgAAAAIyOAQAAAABMAcAAAAJMy8yNS8yMDI0CAAAAAk2LzMwLzIwMTkJAAAAATAMp8zZBk3cCKHOtucWTdwIJkNJUS5OQVNEQVFHUzpGQU5HLklRX1RPVEFMX1JFVi5GUTEyMDIzAQAAAIC+JQoCAAAABDE4MTABCAAAAAUAAAABMQEAAAALLTIwNDc1NDY4MDYDAAAAAzE2MAIAAAACMjgEAAAAATAHAAAACTMvMjUvMjAyNAgAAAAJMy8zMS8yMDIzCQAAAAEwDKfM2QZN3Aiqz83nFk3cCCFDSVEuTllTRTpIQ0EuSVFfVE9UQUxfUkVWLkZRMjIwMjABAAAAwf4DAAIAAAAFMTEwNjgBCAAAAAUAAAABMQEAAAALLTIxNDA1MDgwMTgDAAAAAzE2MAIAAAACMjgEAAAAATAHAAAACTMvMjUvMjAyNAgAAAAJNi8zMC8yMDIwCQAAAAEwDKfM2QZN3AihzrbnFk3cCCFDSVEuTllTRTpETFIuSVFfVE9UQUxfUkVWLkZRNDIwMjMBAAAARHyoAAIA</t>
  </si>
  <si>
    <t>AAAIMTMzOS42ODUBCAAAAAUAAAABMQEAAAALLTIwMDkwNjY5MDADAAAAAzE2MAIAAAACMjgEAAAAATAHAAAACTMvMjUvMjAyNAgAAAAKMTIvMzEvMjAyMwkAAAABMAynzNkGTdwIqs/N5xZN3AghQ0lRLk5ZU0U6RE9DLklRX1RPVEFMX1JFVi5GUTIyMDIxAQAAAM49BAACAAAABzQ3Ni4yMzgBCAAAAAUAAAABMQEAAAALLTIwODY0OTEyODMDAAAAAzE2MAIAAAACMjgEAAAAATAHAAAACTMvMjUvMjAyNAgAAAAJNi8zMC8yMDIxCQAAAAEwDKfM2QZN3Ahtp7bnFk3cCCFDSVEuTllTRTpETFIuSVFfVE9UQUxfUkVWLkZRMzIwMTkBAAAARHyoAAIAAAAHNzg3LjE5NwEIAAAABQAAAAExAQAAAAoyMDY4ODUzNjEzAwAAAAMxNjACAAAAAjI4BAAAAAEwBwAAAAkzLzI1LzIwMjQIAAAACTkvMzAvMjAxOQkAAAABMAynzNkGTdwInKjN5xZN3AgmQ0lRLk5BU0RBUUdTOkhTSUMuSVFfVE9UQUxfUkVWLkZRMjIwMjIBAAAA9y0FAAIAAAAEMzAzMAEIAAAABQAAAAExAQAAAAstMjAzNTAwOTAyNAMAAAADMTYwAgAAAAIyOAQAAAABMAcAAAAJMy8yNS8yMDI0CAAAAAk2LzI1LzIwMjIJAAAAATAMp8zZBk3cCG2ntucWTdwIIUNJUS5OWVNFOkRGUy5JUV9UT1RBTF9SRVYuRlEyMjAyMAEAAADOYzgAAgAAAAM2MTYBCAAAAAUAAAABMQEAAAALLTIxMjQ2ODkwNDIDAAAAAzE2MAIAAAACMjgEAAAAATAHAAAACTMvMjUvMjAyNAgA</t>
  </si>
  <si>
    <t>AAAJNi8zMC8yMDIwCQAAAAEwDKfM2QZN3AicqM3nFk3cCCFDSVEuTllTRTpIRVMuSVFfVE9UQUxfUkVWLkZRMjIwMjMBAAAA8c8DAAIAAAAEMjI0MwEIAAAABQAAAAExAQAAAAstMjAzNTU3MTc0OAMAAAADMTYwAgAAAAIyOAQAAAABMAcAAAAJMy8yNS8yMDI0CAAAAAk2LzMwLzIwMjMJAAAAATAMp8zZBk3cCG2ntucWTdwIIENJUS5OWVNFOkRHLklRX1RPVEFMX1JFVi5GUTEyMDIxAQAAAN4SBAACAAAACDg0NDguNDQ5AQgAAAAFAAAAATEBAAAACjIxMDAxNzE5MjkDAAAAAzE2MAIAAAACMjgEAAAAATAHAAAACTMvMjUvMjAyNAgAAAAINS8xLzIwMjAJAAAAATAMp8zZBk3cCKrPzecWTdwIIUNJUS5OWVNFOkhFUy5JUV9UT1RBTF9SRVYuRlEyMjAxOQEAAADxzwMAAgAAAAQxNjE0AQgAAAAFAAAAATEBAAAACjIwNDg4ODUwODUDAAAAAzE2MAIAAAACMjgEAAAAATAHAAAACTMvMjUvMjAyNAgAAAAJNi8zMC8yMDE5CQAAAAEwDKfM2QZN3AihzrbnFk3cCCZDSVEuTkFTREFRR1M6RExUUi5JUV9UT1RBTF9SRVYuRlEzMjAyMQEAAAAlbAAAAgAAAAQ2MTc3AQgAAAAFAAAAATEBAAAACy0yMTE5NzE4NTIwAwAAAAMxNjACAAAAAjI4BAAAAAEwBwAAAAkzLzI1LzIwMjQIAAAACjEwLzMxLzIwMjAJAAAAATAMp8zZBk3cCKrPzecWTdwIIUNJUS5OWVNFOkhQRS5JUV9UT1RBTF9SRVYuRlEyMjAyMAEAAAAOqVQQAgAA</t>
  </si>
  <si>
    <t>AAQ2MDA5AQgAAAAFAAAAATEBAAAACy0yMTQ3MTI0MDg5AwAAAAMxNjACAAAAAjI4BAAAAAEwBwAAAAkzLzI1LzIwMjQIAAAACTQvMzAvMjAyMAkAAAABMAynzNkGTdwIbae25xZN3AgfQ0lRLk5ZU0U6RC5JUV9UT1RBTF9SRVYuRlEyMjAyMgEAAABhEwQAAgAAAAQxODkzAQgAAAAFAAAAATEBAAAACy0yMDIwMTgyMTQzAwAAAAMxNjACAAAAAjI4BAAAAAEwBwAAAAkzLzI1LzIwMjQIAAAACTYvMzAvMjAyMgkAAAABMAynzNkGTdwInKjN5xZN3AghQ0lRLk5ZU0U6SExULklRX1RPVEFMX1JFVi5GUTIyMDIxAQAAAB5zAAACAAAAAzU3NAEIAAAABQAAAAExAQAAAAstMjA4Nzg3MjMxNAMAAAADMTYwAgAAAAIyOAQAAAABMAcAAAAJMy8yNS8yMDI0CAAAAAk2LzMwLzIwMjEJAAAAATAMp8zZBk3cCG2ntucWTdwIIUNJUS5OWVNFOkRQWi5JUV9UT1RBTF9SRVYuRlExMjAyMwEAAABgzC8AAgAAAAgxMDI0LjM5OAEIAAAABQAAAAExAQAAAAstMjA0OTQ0NTI1NAMAAAADMTYwAgAAAAIyOAQAAAABMAcAAAAJMy8yNS8yMDI0CAAAAAkzLzI2LzIwMjMJAAAAATAMp8zZBk3cCJyozecWTdwIJkNJUS5OQVNEQVFHUzpIT0xYLklRX1RPVEFMX1JFVi5GUTIyMDIyAQAAAACoAQACAAAABjE0MzUuNwEIAAAABQAAAAExAQAAAAstMjA0Nzk3ODAzNAMAAAADMTYwAgAAAAIyOAQAAAABMAcAAAAJMy8yNS8yMDI0CAAAAAkzLzI2</t>
  </si>
  <si>
    <t>LzIwMjIJAAAAATAMp8zZBk3cCG2ntucWTdwIIUNJUS5OWVNFOkRQWi5JUV9UT1RBTF9SRVYuRlExMjAxOQEAAABgzC8AAgAAAAc4MzUuOTYzAQgAAAAFAAAAATEBAAAACjIwMzAwMjA3NjgDAAAAAzE2MAIAAAACMjgEAAAAATAHAAAACTMvMjUvMjAyNAgAAAAJMy8yNC8yMDE5CQAAAAEwDKfM2QZN3AicqM3nFk3cCCVDSVEuTkFTREFRR1M6SE9OLklRX1RPVEFMX1JFVi5GUTIyMDIzAQAAAER1FAACAAAABDkxNDYBCAAAAAUAAAABMQEAAAALLTIwMzY5NTE3MTYDAAAAAzE2MAIAAAACMjgEAAAAATAHAAAACTMvMjUvMjAyNAgAAAAJNi8zMC8yMDIzCQAAAAEwDKfM2QZN3Ahtp7bnFk3cCCFDSVEuTllTRTpET1YuSVFfVE9UQUxfUkVWLkZRMTIwMjABAAAANasCAAIAAAAIMTY1NS45MzkBCAAAAAUAAAABMQEAAAAKMjA5MDA4ODA1NAMAAAADMTYwAgAAAAIyOAQAAAABMAcAAAAJMy8yNS8yMDI0CAAAAAkzLzMxLzIwMjAJAAAAATAMp8zZBk3cCJyozecWTdwIJUNJUS5OQVNEQVFHUzpIT04uSVFfVE9UQUxfUkVWLkZRMjIwMTkBAAAARHUUAAIAAAAEOTI0MwEIAAAABQAAAAExAQAAAAoyMDQ2MTk3NDkyAwAAAAMxNjACAAAAAjI4BAAAAAEwBwAAAAkzLzI1LzIwMjQIAAAACTYvMzAvMjAxOQkAAAABMAynzNkGTdwIb4C25xZN3AghQ0lRLk5ZU0U6RE9XLklRX1RPVEFMX1JFVi5GUTEyMDIxAQAAAAQBlgACAAAA</t>
  </si>
  <si>
    <t>BTExODgyAQgAAAAFAAAAATEBAAAACy0yMTAxOTkyMTM5AwAAAAMxNjACAAAAAjI4BAAAAAEwBwAAAAkzLzI1LzIwMjQIAAAACTMvMzEvMjAyMQkAAAABMAynzNkGTdwIe4HN5xZN3AgmQ0lRLk5BU0RBUUdTOkNIUlcuSVFfVE9UQUxfUkVWLkZRNDIwMjIBAAAAVp8FAAIAAAAINTA2Ni44MjEBCAAAAAUAAAABMQEAAAALLTIwMDk5NDg3NTEDAAAAAzE2MAIAAAACMjgEAAAAATAHAAAACTMvMjUvMjAyNAgAAAAKMTIvMzEvMjAyMgkAAAABMAynzNkGTdwIb4C25xZN3AghQ0lRLk5ZU0U6RFRFLklRX1RPVEFMX1JFVi5GUTEyMDIyAQAAAGYRBAACAAAABDQ1NzcBCAAAAAUAAAABMQEAAAALLTIwNDk0MDM0MzQDAAAAAzE2MAIAAAACMjgEAAAAATAHAAAACTMvMjUvMjAyNAgAAAAJMy8zMS8yMDIyCQAAAAEwDKfM2QZN3AicqM3nFk3cCCFDSVEuTllTRTpDTkMuSVFfVE9UQUxfUkVWLkZRNDIwMjEBAAAAoWYAAAIAAAAFMzA1MzQBCAAAAAUAAAABMQEAAAALLTIwNTk3MzM3MzYDAAAAAzE2MAIAAAACMjgEAAAAATAHAAAACTMvMjUvMjAyNAgAAAAKMTIvMzEvMjAyMQkAAAABMAynzNkGTdwIb4C25xZN3AghQ0lRLk5ZU0U6RFVLLklRX1RPVEFMX1JFVi5GUTEyMDIzAQAAAEoWBAACAAAABDcyNzYBCAAAAAUAAAABMQEAAAALLTIwNDU5NTA5MDEDAAAAAzE2MAIAAAACMjgEAAAAATAHAAAACTMvMjUvMjAyNAgAAAAJ</t>
  </si>
  <si>
    <t>My8zMS8yMDIzCQAAAAEwDKfM2QZN3AicqM3nFk3cCCZDSVEuTkFTREFRR1M6Q0lORi5JUV9UT1RBTF9SRVYuRlEyMjAxOQEAAABJ+gMAAgAAAAQxOTEzAQgAAAAFAAAAATEBAAAACjIwNDY0NjcwODEDAAAAAzE2MAIAAAACMjgEAAAAATAHAAAACTMvMjUvMjAyNAgAAAAJNi8zMC8yMDE5CQAAAAEwDKfM2QZN3AhvgLbnFk3cCCFDSVEuTllTRTpEVUsuSVFfVE9UQUxfUkVWLkZRMTIwMTkBAAAAShYEAAIAAAAENjE2MwEIAAAABQAAAAExAQAAAAoyMDM1MTY0OTM5AwAAAAMxNjACAAAAAjI4BAAAAAEwBwAAAAkzLzI1LzIwMjQIAAAACTMvMzEvMjAxOQkAAAABMAynzNkGTdwInKjN5xZN3AggQ0lRLk5ZU0U6Q0wuSVFfVE9UQUxfUkVWLkZRNDIwMTkBAAAAZwAEAAIAAAAENDAxNQEIAAAABQAAAAExAQAAAAoyMDgwOTA5NTQ0AwAAAAMxNjACAAAAAjI4BAAAAAEwBwAAAAkzLzI1LzIwMjQIAAAACjEyLzMxLzIwMTkJAAAAATAMp8zZBk3cCG+AtucWTdwIIENJUS5OWVNFOkRELklRX1RPVEFMX1JFVi5GUTEyMDIwAQAAALi5CwACAAAABDM2NzABCAAAAAUAAAABMQEAAAAKMjA5NTMzODQzNwMAAAADMTYwAgAAAAIyOAQAAAABMAcAAAAJMy8yNS8yMDI0CAAAAAkzLzMxLzIwMjAJAAAAATAMp8zZBk3cCHuBzecWTdwIIENJUS5OWVNFOkVELklRX1RPVEFMX1JFVi5GUTMyMDE5AQAAAH8EBAACAAAABDMzNjUBCAAA</t>
  </si>
  <si>
    <t>AAUAAAABMQEAAAAKMjA2ODQzNjUwNQMAAAADMTYwAgAAAAIyOAQAAAABMAcAAAAJMy8yNS8yMDI0CAAAAAk5LzMwLzIwMTkJAAAAATAMp8zZBk3cCG+AtucWTdwIIUNJUS5OWVNFOkVNTi5JUV9UT1RBTF9SRVYuRlExMjAyMQEAAAAvqgEAAgAAAAQyNDA5AQgAAAAFAAAAATEBAAAACy0yMDk4NTU1NDM5AwAAAAMxNjACAAAAAjI4BAAAAAEwBwAAAAkzLzI1LzIwMjQIAAAACTMvMzEvMjAyMQkAAAABMAynzNkGTdwIe4HN5xZN3AgiQ0lRLk5ZU0U6Q1RWQS5JUV9UT1RBTF9SRVYuRlExMjAyMgEAAAB6igUTAgAAAAQ0NjAxAQgAAAAFAAAAATEBAAAACy0yMDQ3MzE0NjUwAwAAAAMxNjACAAAAAjI4BAAAAAEwBwAAAAkzLzI1LzIwMjQIAAAACTMvMzEvMjAyMgkAAAABMAynzNkGTdwIb4C25xZN3AghQ0lRLk5ZU0U6RVROLklRX1RPVEFMX1JFVi5GUTEyMDIyAQAAAKGsAgACAAAABDQ4NDMBCAAAAAUAAAABMQEAAAALLTIwNDc4NTgzMDUDAAAAAzE2MAIAAAACMjgEAAAAATAHAAAACTMvMjUvMjAyNAgAAAAJMy8zMS8yMDIyCQAAAAEwDKfM2QZN3Ah7gc3nFk3cCCFDSVEuTllTRTpDQ0kuSVFfVE9UQUxfUkVWLkZRNDIwMjEBAAAAPmoAAAIAAAAEMTY1NAEIAAAABQAAAAExAQAAAAstMjA1OTU1Njg4NQMAAAADMTYwAgAAAAIyOAQAAAABMAcAAAAJMy8yNS8yMDI0CAAAAAoxMi8zMS8yMDIxCQAAAAEwDKfM2QZN</t>
  </si>
  <si>
    <t>3AhvgLbnFk3cCCZDSVEuTkFTREFRR1M6RUJBWS5JUV9UT1RBTF9SRVYuRlExMjAyMwEAAADWbAAAAgAAAAQyNTEwAQgAAAAFAAAAATEBAAAACy0yMDQ4NjIwMTc4AwAAAAMxNjACAAAAAjI4BAAAAAEwBwAAAAkzLzI1LzIwMjQIAAAACTMvMzEvMjAyMwkAAAABMAynzNkGTdwIe4HN5xZN3AghQ0lRLk5ZU0U6REhJLklRX1RPVEFMX1JFVi5GUTEyMDIyAQAAAI2jAQACAAAABjcwNTMuNAEIAAAABQAAAAExAQAAAAstMjA2MzEwNjU3NQMAAAADMTYwAgAAAAIyOAQAAAABMAcAAAAJMy8yNS8yMDI0CAAAAAoxMi8zMS8yMDIxCQAAAAEwDKfM2QZN3AhJWbbnFk3cCCZDSVEuTkFTREFRR1M6RUJBWS5JUV9UT1RBTF9SRVYuRlExMjAxOQEAAADWbAAAAgAAAAQyNDEzAQgAAAAFAAAAATEBAAAACjIwMzIzMjc0MTEDAAAAAzE2MAIAAAACMjgEAAAAATAHAAAACTMvMjUvMjAyNAgAAAAJMy8zMS8yMDE5CQAAAAEwDKfM2QZN3AhrWs3nFk3cCCFDSVEuTllTRTpEQVkuSVFfVE9UQUxfUkVWLkZRNDIwMjMBAAAA4uu0DgIAAAAFMzk5LjcBCAAAAAUAAAABMQEAAAALLTIwMDc3MTA0NjUDAAAAAzE2MAIAAAACMjgEAAAAATAHAAAACTMvMjUvMjAyNAgAAAAKMTIvMzEvMjAyMwkAAAABMAynzNkGTdwISVm25xZN3AggQ0lRLk5ZU0U6QlguSVFfVE9UQUxfUkVWLkZRMTIwMjMBAAAA7EAKAAIAAAAIMTI5Mi4xMDQBCAAAAAUA</t>
  </si>
  <si>
    <t>AAABMQEAAAALLTIwMzU0NjA2NDYDAAAAAzE2MAIAAAACMjgEAAAAATAHAAAACTMvMjUvMjAyNAgAAAAJMy8zMS8yMDIzCQAAAAEwDKfM2QZN3Ah7gc3nFk3cCCFDSVEuTllTRTpEQUwuSVFfVE9UQUxfUkVWLkZRMzIwMjEBAAAARxAEAAIAAAAEOTE1NAEIAAAABQAAAAExAQAAAAstMjA3NDc3ODA4OAMAAAADMTYwAgAAAAIyOAQAAAABMAcAAAAJMy8yNS8yMDI0CAAAAAk5LzMwLzIwMjEJAAAAATAMp8zZBk3cCElZtucWTdwIIUNJUS5OWVNFOkJNWS5JUV9UT1RBTF9SRVYuRlExMjAyMAEAAADGZAAAAgAAAAUxMDc4MQEIAAAABQAAAAExAQAAAAoyMDkzNTgwOTkyAwAAAAMxNjACAAAAAjI4BAAAAAEwBwAAAAkzLzI1LzIwMjQIAAAACTMvMzEvMjAyMAkAAAABMAynzNkGTdwIe4HN5xZN3AgmQ0lRLk5BU0RBUUdTOkRYQ00uSVFfVE9UQUxfUkVWLkZRMTIwMjABAAAAd70BAAIAAAAFNDA1LjEBCAAAAAUAAAABMQEAAAAKMjA5Mzg5MjY3NQMAAAADMTYwAgAAAAIyOAQAAAABMAcAAAAJMy8yNS8yMDI0CAAAAAkzLzMxLzIwMjAJAAAAATAMp8zZBk3cCElZtucWTdwIIkNJUS5OWVNFOkJGLkIuSVFfVE9UQUxfUkVWLkZRMjIwMjEBAAAAR+sDAAIAAAADOTg1AQgAAAAFAAAAATEBAAAACy0yMTE3MzI5ODE4AwAAAAMxNjACAAAAAjI4BAAAAAEwBwAAAAkzLzI1LzIwMjQIAAAACjEwLzMxLzIwMjAJAAAAATAMp8zZ</t>
  </si>
  <si>
    <t>Bk3cCHuBzecWTdwIIUNJUS5OWVNFOkRGUy5JUV9UT1RBTF9SRVYuRlEzMjAyMgEAAADOYzgAAgAAAAQyNjk1AQgAAAAFAAAAATEBAAAACy0yMDIyNzE5NzIxAwAAAAMxNjACAAAAAjI4BAAAAAEwBwAAAAkzLzI1LzIwMjQIAAAACTkvMzAvMjAyMgkAAAABMAynzNkGTdwIPzK25xZN3AgmQ0lRLk5BU0RBUUdTOkNIUlcuSVFfVE9UQUxfUkVWLkZRMTIwMTkBAAAAVp8FAAIAAAAHMzc1MS4yMQEIAAAABQAAAAExAQAAAAoyMDMyNTkzMTAyAwAAAAMxNjACAAAAAjI4BAAAAAEwBwAAAAkzLzI1LzIwMjQIAAAACTMvMzEvMjAxOQkAAAABMAynzNkGTdwIa1rN5xZN3AgmQ0lRLk5BU0RBUUdTOkRMVFIuSVFfVE9UQUxfUkVWLkZRMjIwMjIBAAAAJWwAAAIAAAAGNjM0My4yAQgAAAAFAAAAATEBAAAACy0yMDgxMzY2MDU0AwAAAAMxNjACAAAAAjI4BAAAAAEwBwAAAAkzLzI1LzIwMjQIAAAACTcvMzEvMjAyMQkAAAABMAynzNkGTdwISVm25xZN3AghQ0lRLk5ZU0U6Q1BULklRX1RPVEFMX1JFVi5GUTQyMDIwAQAAAPIFBQACAAAABzI2Ny4zOTUBCAAAAAUAAAABMQEAAAALLTIxMTE3NTg3MjUDAAAAAzE2MAIAAAACMjgEAAAAATAHAAAACTMvMjUvMjAyNAgAAAAKMTIvMzEvMjAyMAkAAAABMAynzNkGTdwIa1rN5xZN3AghQ0lRLk5ZU0U6RFBaLklRX1RPVEFMX1JFVi5GUTIyMDIxAQAAAGDMLwACAAAACDEwMzIuNDcy</t>
  </si>
  <si>
    <t>AQgAAAAFAAAAATEBAAAACy0yMDg4NTA1NDU5AwAAAAMxNjACAAAAAjI4BAAAAAEwBwAAAAkzLzI1LzIwMjQIAAAACTYvMjAvMjAyMQkAAAABMAynzNkGTdwISVm25xZN3AghQ0lRLk5ZU0U6Q0FILklRX1RPVEFMX1JFVi5GUTIyMDIyAQAAAK+gAgACAAAABTQ1NDU3AQgAAAAFAAAAATEBAAAACy0yMDYyNDY2ODM0AwAAAAMxNjACAAAAAjI4BAAAAAEwBwAAAAkzLzI1LzIwMjQIAAAACjEyLzMxLzIwMjEJAAAAATAMp8zZBk3cCGtazecWTdwIIUNJUS5OWVNFOkRPVy5JUV9UT1RBTF9SRVYuRlE0MjAyMgEAAAAEAZYAAgAAAAUxMTg1OQEIAAAABQAAAAExAQAAAAstMjAxMjA3NTY3OQMAAAADMTYwAgAAAAIyOAQAAAABMAcAAAAJMy8yNS8yMDI0CAAAAAoxMi8zMS8yMDIyCQAAAAEwDKfM2QZN3AhJWbbnFk3cCCFDSVEuTllTRTpDQ0wuSVFfVE9UQUxfUkVWLkZRMzIwMTkBAAAAB/MDAAIAAAAENjUzMwEIAAAABQAAAAExAQAAAAoyMDY0MzQxMTgzAwAAAAMxNjACAAAAAjI4BAAAAAEwBwAAAAkzLzI1LzIwMjQIAAAACTgvMzEvMjAxOQkAAAABMAynzNkGTdwIa1rN5xZN3AghQ0lRLk5ZU0U6RFVLLklRX1RPVEFMX1JFVi5GUTMyMDIzAQAAAEoWBAACAAAABDc5OTQBCAAAAAUAAAABMQEAAAALLTIwMjE0ODc5NzUDAAAAAzE2MAIAAAACMjgEAAAAATAHAAAACTMvMjUvMjAyNAgAAAAJOS8zMC8yMDIzCQAAAAEw</t>
  </si>
  <si>
    <t>DKfM2QZN3Ag/MrbnFk3cCCFDSVEuTllTRTpDQVQuSVFfVE9UQUxfUkVWLkZRMTIwMjMBAAAAMvUDAAIAAAAFMTU4NjIBCAAAAAUAAAABMQEAAAALLTIwNDc0MDc2MzADAAAAAzE2MAIAAAACMjgEAAAAATAHAAAACTMvMjUvMjAyNAgAAAAJMy8zMS8yMDIzCQAAAAEwDKfM2QZN3AhrWs3nFk3cCCBDSVEuTllTRTpERC5JUV9UT1RBTF9SRVYuRlEzMjAxOQEAAAC4uQsAAgAAAAQ1NDI2AQgAAAAFAAAAATEBAAAACjIwNjcyMTA0NzkDAAAAAzE2MAIAAAACMjgEAAAAATAHAAAACTMvMjUvMjAyNAgAAAAJOS8zMC8yMDE5CQAAAAEwDKfM2QZN3Ag/MrbnFk3cCCJDSVEuTllTRTpDQlJFLklRX1RPVEFMX1JFVi5GUTQyMDIxAQAAABApQAACAAAACDg1NTAuMjE3AQgAAAAFAAAAATEBAAAACy0yMDU5MzkwMjk0AwAAAAMxNjACAAAAAjI4BAAAAAEwBwAAAAkzLzI1LzIwMjQIAAAACjEyLzMxLzIwMjEJAAAAATAMp8zZBk3cCGtazecWTdwIIUNJUS5OWVNFOkVUTi5JUV9UT1RBTF9SRVYuRlExMjAyMAEAAAChrAIAAgAAAAQ0Nzg5AQgAAAAFAAAAATEBAAAACjIwOTUyNzM5MzQDAAAAAzE2MAIAAAACMjgEAAAAATAHAAAACTMvMjUvMjAyNAgAAAAJMy8zMS8yMDIwCQAAAAEwDKfM2QZN3Ag/MrbnFk3cCCBDSVEuTllTRTpDRS5JUV9UT1RBTF9SRVYuRlEyMjAyMAEAAAAdLwYAAgAAAAQxMTkzAQgAAAAFAAAAATEBAAAA</t>
  </si>
  <si>
    <t>Cy0yMTQxNzEzMzc5AwAAAAMxNjACAAAAAjI4BAAAAAEwBwAAAAkzLzI1LzIwMjQIAAAACTYvMzAvMjAyMAkAAAABMAynzNkGTdwIa1rN5xZN3AghQ0lRLk5ZU0U6RUNMLklRX1RPVEFMX1JFVi5GUTMyMDIxAQAAAP8ZBAACAAAABjMzMjAuOAEIAAAABQAAAAExAQAAAAstMjA3MTg4ODY4OAMAAAADMTYwAgAAAAIyOAQAAAABMAcAAAAJMy8yNS8yMDI0CAAAAAk5LzMwLzIwMjEJAAAAATAMp8zZBk3cCD8ytucWTdwIIUNJUS5OWVNFOkNOQy5JUV9UT1RBTF9SRVYuRlEzMjAyMAEAAAChZgAAAgAAAAUyNzU1NAEIAAAABQAAAAExAQAAAAstMjEyNTcxNjMzMgMAAAADMTYwAgAAAAIyOAQAAAABMAcAAAAJMy8yNS8yMDI0CAAAAAk5LzMwLzIwMjAJAAAAATAMp8zZBk3cCGtazecWTdwIIENJUS5OWVNFOkVXLklRX1RPVEFMX1JFVi5GUTMyMDIzAQAAAFRGBgACAAAABjE0ODAuOQEIAAAABQAAAAExAQAAAAstMjAyMjQ3ODU4MAMAAAADMTYwAgAAAAIyOAQAAAABMAcAAAAJMy8yNS8yMDI0CAAAAAk5LzMwLzIwMjMJAAAAATAMp8zZBk3cCEcLtucWTdwIIENJUS5OWVNFOkNGLklRX1RPVEFMX1JFVi5GUTIyMDIxAQAAAMAkVQECAAAABDE1ODgBCAAAAAUAAAABMQEAAAALLTIwODY5NDY1MTIDAAAAAzE2MAIAAAACMjgEAAAAATAHAAAACTMvMjUvMjAyNAgAAAAJNi8zMC8yMDIxCQAAAAEwDKfM2QZN3AhYM83nFk3c</t>
  </si>
  <si>
    <t>CCVDSVEuTkFTREFRR1M6Q1pSLklRX1RPVEFMX1JFVi5GUTMyMDIzAQAAAMLRLwACAAAABDI5OTQBCAAAAAUAAAABMQEAAAALLTIwMjE4MTUzMTYDAAAAAzE2MAIAAAACMjgEAAAAATAHAAAACTMvMjUvMjAyNAgAAAAJOS8zMC8yMDIzCQAAAAEwDKfM2QZN3AhHC7bnFk3cCCZDSVEuTkFTREFRR1M6Q0hUUi5JUV9UT1RBTF9SRVYuRlE0MjAyMgEAAACZTAAAAgAAAAUxMzY3NAEIAAAABQAAAAExAQAAAAstMjAxMTg3MTIwNAMAAAADMTYwAgAAAAIyOAQAAAABMAcAAAAJMy8yNS8yMDI0CAAAAAoxMi8zMS8yMDIyCQAAAAEwDKfM2QZN3AhYM83nFk3cCCFDSVEuTllTRTpDTlAuSVFfVE9UQUxfUkVWLkZRMzIwMjEBAAAA2UMEAAIAAAAEMTc0OQEIAAAABQAAAAExAQAAAAstMjA3MjYwMTc5MQMAAAADMTYwAgAAAAIyOAQAAAABMAcAAAAJMy8yNS8yMDI0CAAAAAk5LzMwLzIwMjEJAAAAATAMp8zZBk3cCD8ytucWTdwIIUNJUS5OWVNFOkNWWC5JUV9UT1RBTF9SRVYuRlEyMjAxOQEAAADKgAEAAgAAAAUzNjMyMwEIAAAABQAAAAExAQAAAAoyMDQ4Mjk5OTAyAwAAAAMxNjACAAAAAjI4BAAAAAEwBwAAAAkzLzI1LzIwMjQIAAAACTYvMzAvMjAxOQkAAAABMAynzNkGTdwIWDPN5xZN3AgmQ0lRLk5BU0RBUUdTOkNJTkYuSVFfVE9UQUxfUkVWLkZRMTIwMTkBAAAASfoDAAIAAAAEMjE1OQEIAAAABQAAAAExAQAAAAoy</t>
  </si>
  <si>
    <t>MDMxMjQ3OTA0AwAAAAMxNjACAAAAAjI4BAAAAAEwBwAAAAkzLzI1LzIwMjQIAAAACTMvMzEvMjAxOQkAAAABMAynzNkGTdwIPzK25xZN3AggQ0lRLk5ZU0U6Q0IuSVFfVE9UQUxfUkVWLkZRNDIwMjABAAAAFBkDAAIAAAAEOTg5OAEIAAAABQAAAAExAQAAAAstMjExMDgwMzQzNwMAAAADMTYwAgAAAAIyOAQAAAABMAcAAAAJMy8yNS8yMDI0CAAAAAoxMi8zMS8yMDIwCQAAAAEwDKfM2QZN3AhrWs3nFk3cCCdDSVEuTkFTREFRR1M6Q01DU0EuSVFfVE9UQUxfUkVWLkZRMzIwMjIBAAAAHaUCAAIAAAAFMjk4NDkBCAAAAAUAAAABMQEAAAALLTIwMjI3NTA1MzgDAAAAAzE2MAIAAAACMjgEAAAAATAHAAAACTMvMjUvMjAyNAgAAAAJOS8zMC8yMDIyCQAAAAEwDKfM2QZN3AhHC7bnFk3cCCZDSVEuTkFTREFRR1M6Q0lORi5JUV9UT1RBTF9SRVYuRlEzMjAyMgEAAABJ+gMAAgAAAAQxNDEwAQgAAAAFAAAAATEBAAAACy0yMDIyNDkxNjExAwAAAAMxNjACAAAAAjI4BAAAAAEwBwAAAAkzLzI1LzIwMjQIAAAACTkvMzAvMjAyMgkAAAABMAynzNkGTdwIWDPN5xZN3AghQ0lRLk5ZU0U6U1RaLklRX1RPVEFMX1JFVi5GUTEyMDIzAQAAAB3yAwACAAAABjIzNjMuMgEIAAAABQAAAAExAQAAAAstMjAzOTM4OTk3MwMAAAADMTYwAgAAAAIyOAQAAAABMAcAAAAJMy8yNS8yMDI0CAAAAAk1LzMxLzIwMjIJAAAAATAMp8zZBk3c</t>
  </si>
  <si>
    <t>CEcLtucWTdwIJkNJUS5OQVNEQVFHUzpDVEFTLklRX1RPVEFMX1JFVi5GUTMyMDE5AQAAAHX6AwACAAAABzE2ODIuMzMBCAAAAAUAAAABMQEAAAAKMjAyNTA4NTAwMQMAAAADMTYwAgAAAAIyOAQAAAABMAcAAAAJMy8yNS8yMDI0CAAAAAkyLzI4LzIwMTkJAAAAATAMp8zZBk3cCFgzzecWTdwIIkNJUS5OWVNFOkNUVkEuSVFfVE9UQUxfUkVWLkZRNDIwMjABAAAAeooFEwIAAAAEMzIwNwEIAAAABQAAAAExAQAAAAstMjExMjI0Mjc3OAMAAAADMTYwAgAAAAIyOAQAAAABMAcAAAAJMy8yNS8yMDI0CAAAAAoxMi8zMS8yMDIwCQAAAAEwDKfM2QZN3AhHC7bnFk3cCB9DSVEuTllTRTpDLklRX1RPVEFMX1JFVi5GUTMyMDIxAQAAAAf6BQACAAAABTE3NjM5AQgAAAAFAAAAATEBAAAACy0yMDcxNzAwMDcyAwAAAAMxNjACAAAAAjI4BAAAAAEwBwAAAAkzLzI1LzIwMjQIAAAACTkvMzAvMjAyMQkAAAABMAynzNkGTdwIWDPN5xZN3AghQ0lRLk5ZU0U6Q0NJLklRX1RPVEFMX1JFVi5GUTMyMDIwAQAAAD5qAAACAAAABDE0ODYBCAAAAAUAAAABMQEAAAALLTIxMjM0NDAxMDYDAAAAAzE2MAIAAAACMjgEAAAAATAHAAAACTMvMjUvMjAyNAgAAAAJOS8zMC8yMDIwCQAAAAEwDKfM2QZN3AhHC7bnFk3cCCVDSVEuTkFTREFRR1M6Q01FLklRX1RPVEFMX1JFVi5GUTMyMDIzAQAAAGGWHgACAAAABjEzMzUuMwEIAAAABQAAAAEx</t>
  </si>
  <si>
    <t>AQAAAAstMjAyMTcyMzY4MAMAAAADMTYwAgAAAAIyOAQAAAABMAcAAAAJMy8yNS8yMDI0CAAAAAk5LzMwLzIwMjMJAAAAATAMp8zZBk3cCFgzzecWTdwIIUNJUS5OWVNFOkRISS5JUV9UT1RBTF9SRVYuRlE0MjAyMAEAAACNowEAAgAAAAY2NDAwLjMBCAAAAAUAAAABMQEAAAALLTIxMjA0NTIwMTEDAAAAAzE2MAIAAAACMjgEAAAAATAHAAAACTMvMjUvMjAyNAgAAAAJOS8zMC8yMDIwCQAAAAEwDKfM2QZN3Agm5LXnFk3cCCFDSVEuTllTRTpDTVMuSVFfVE9UQUxfUkVWLkZRMzIwMjABAAAAku4DAAIAAAAEMTUwNwEIAAAABQAAAAExAQAAAAstMjEyNDY5MzE0NAMAAAADMTYwAgAAAAIyOAQAAAABMAcAAAAJMy8yNS8yMDI0CAAAAAk5LzMwLzIwMjAJAAAAATAMp8zZBk3cCFoMzecWTdwIIUNJUS5OWVNFOkRBWS5JUV9UT1RBTF9SRVYuRlEzMjAyMgEAAADi67QOAgAAAAUzMTUuNgEIAAAABQAAAAExAQAAAAstMjAxOTQ1MTQzNQMAAAADMTYwAgAAAAIyOAQAAAABMAcAAAAJMy8yNS8yMDI0CAAAAAk5LzMwLzIwMjIJAAAAATAMp8zZBk3cCCbktecWTdwIIENJUS5OWVNFOkNMLklRX1RPVEFMX1JFVi5GUTMyMDIyAQAAAGcABAACAAAABDQ0NTUBCAAAAAUAAAABMQEAAAALLTIwMjI1OTE4MzADAAAAAzE2MAIAAAACMjgEAAAAATAHAAAACTMvMjUvMjAyNAgAAAAJOS8zMC8yMDIyCQAAAAEwDKfM2QZN3AhaDM3n</t>
  </si>
  <si>
    <t>Fk3cCCFDSVEuTllTRTpEQUwuSVFfVE9UQUxfUkVWLkZRMzIwMjABAAAARxAEAAIAAAAEMzA2MgEIAAAABQAAAAExAQAAAAstMjEyNjkzNDQ4MAMAAAADMTYwAgAAAAIyOAQAAAABMAcAAAAJMy8yNS8yMDI0CAAAAAk5LzMwLzIwMjAJAAAAATAMp8zZBk3cCCbktecWTdwIJ0NJUS5OQVNEQVFHUzpDTUNTQS5JUV9UT1RBTF9SRVYuRlExMjAyMQEAAAAdpQIAAgAAAAUyNzIwNQEIAAAABQAAAAExAQAAAAstMjA5OTgyNTAwNgMAAAADMTYwAgAAAAIyOAQAAAABMAcAAAAJMy8yNS8yMDI0CAAAAAkzLzMxLzIwMjEJAAAAATAMp8zZBk3cCFgzzecWTdwIJkNJUS5OQVNEQVFHUzpEWENNLklRX1RPVEFMX1JFVi5GUTMyMDE5AQAAAHe9AQACAAAABTM5Ni4zAQgAAAAFAAAAATEBAAAACjIwNjY0ODYyNzIDAAAAAzE2MAIAAAACMjgEAAAAATAHAAAACTMvMjUvMjAyNAgAAAAJOS8zMC8yMDE5CQAAAAEwDKfM2QZN3AhHC7bnFk3cCCFDSVEuTllTRTpDTUEuSVFfVE9UQUxfUkVWLkZRMTIwMjABAAAAztwEAAIAAAADMzM5AQgAAAAFAAAAATEBAAAACjIwOTM0NTE2NTADAAAAAzE2MAIAAAACMjgEAAAAATAHAAAACTMvMjUvMjAyNAgAAAAJMy8zMS8yMDIwCQAAAAEwDKfM2QZN3AhYM83nFk3cCCFDSVEuTllTRTpERlMuSVFfVE9UQUxfUkVWLkZRMjIwMjIBAAAAzmM4AAIAAAAEMjY2NAEIAAAABQAAAAExAQAAAAstMjAz</t>
  </si>
  <si>
    <t>NjY3NzM0OQMAAAADMTYwAgAAAAIyOAQAAAABMAcAAAAJMy8yNS8yMDI0CAAAAAk2LzMwLzIwMjIJAAAAATAMp8zZBk3cCCbktecWTdwIIUNJUS5OWVNFOkNPUC5JUV9UT1RBTF9SRVYuRlE0MjAyMwEAAABPhgQAAgAAAAUxNTE1MAEIAAAABQAAAAExAQAAAAstMjAxMDEyNTA0NAMAAAADMTYwAgAAAAIyOAQAAAABMAcAAAAJMy8yNS8yMDI0CAAAAAoxMi8zMS8yMDIzCQAAAAEwDKfM2QZN3AhaDM3nFk3cCCZDSVEuTkFTREFRR1M6RExUUi5JUV9UT1RBTF9SRVYuRlExMjAyMgEAAAAlbAAAAgAAAAY2NDc5LjcBCAAAAAUAAAABMQEAAAALLTIwOTM3NTg0MTMDAAAAAzE2MAIAAAACMjgEAAAAATAHAAAACTMvMjUvMjAyNAgAAAAINS8xLzIwMjEJAAAAATAMp8zZBk3cCCbktecWTdwIIENJUS5OWVNFOkVELklRX1RPVEFMX1JFVi5GUTEyMDIzAQAAAH8EBAACAAAABDQ0MDMBCAAAAAUAAAABMQEAAAALLTIwNDc0NjQ1MDgDAAAAAzE2MAIAAAACMjgEAAAAATAHAAAACTMvMjUvMjAyNAgAAAAJMy8zMS8yMDIzCQAAAAEwDKfM2QZN3AhaDM3nFk3cCCFDSVEuTllTRTpEUFouSVFfVE9UQUxfUkVWLkZRMTIwMjEBAAAAYMwvAAIAAAAHOTgzLjY5OAEIAAAABQAAAAExAQAAAAstMjEwMDAzNDY4NwMAAAADMTYwAgAAAAIyOAQAAAABMAcAAAAJMy8yNS8yMDI0CAAAAAkzLzI4LzIwMjEJAAAAATAMp8zZBk3cCCbktecW</t>
  </si>
  <si>
    <t>TdwIIUNJUS5OWVNFOlNUWi5JUV9UT1RBTF9SRVYuRlExMjAyMgEAAAAd8gMAAgAAAAYyMDI2LjUBCAAAAAUAAAABMQEAAAALLTIwOTAxNTIwNDUDAAAAAzE2MAIAAAACMjgEAAAAATAHAAAACTMvMjUvMjAyNAgAAAAJNS8zMS8yMDIxCQAAAAEwDKfM2QZN3AhaDM3nFk3cCCFDSVEuTllTRTpET1cuSVFfVE9UQUxfUkVWLkZRMzIwMjIBAAAABAGWAAIAAAAFMTQxMTUBCAAAAAUAAAABMQEAAAALLTIwMjI5OTcxNjIDAAAAAzE2MAIAAAACMjgEAAAAATAHAAAACTMvMjUvMjAyNAgAAAAJOS8zMC8yMDIyCQAAAAEwDKfM2QZN3Agm5LXnFk3cCCVDSVEuTkFTREFRR1M6Q0VHLklRX1RPVEFMX1JFVi5GUTIyMDIxAQAAAM/cLwACAAAABDQxNTMBCAAAAAUAAAABMQEAAAALLTIwODYzMTAxNTADAAAAAzE2MAIAAAACMjgEAAAAATAHAAAACTMvMjUvMjAyNAgAAAAJNi8zMC8yMDIxCQAAAAEwDKfM2QZN3AhaDM3nFk3cCCFDSVEuTllTRTpEVUsuSVFfVE9UQUxfUkVWLkZRMjIwMjMBAAAAShYEAAIAAAAENjU3OAEIAAAABQAAAAExAQAAAAstMjAzNDY5NTE3NwMAAAADMTYwAgAAAAIyOAQAAAABMAcAAAAJMy8yNS8yMDI0CAAAAAk2LzMwLzIwMjMJAAAAATAMp8zZBk3cCAm9tecWTdwIJkNJUS5OQVNEQVFHUzpDUFJULklRX1RPVEFMX1JFVi5GUTIyMDIwAQAAAI9pAAACAAAABjU3NS4xNAEIAAAABQAAAAExAQAAAAoy</t>
  </si>
  <si>
    <t>MDgxNTU0MDE5AwAAAAMxNjACAAAAAjI4BAAAAAEwBwAAAAkzLzI1LzIwMjQIAAAACTEvMzEvMjAyMAkAAAABMAynzNkGTdwIOuXM5xZN3AghQ0lRLk5ZU0U6RU1OLklRX1RPVEFMX1JFVi5GUTIyMDIzAQAAAC+qAQACAAAABDIzMjQBCAAAAAUAAAABMQEAAAALLTIwMzY2NzkwOTgDAAAAAzE2MAIAAAACMjgEAAAAATAHAAAACTMvMjUvMjAyNAgAAAAJNi8zMC8yMDIzCQAAAAEwDKfM2QZN3AgJvbXnFk3cCCFDSVEuTllTRTpHTFcuSVFfVE9UQUxfUkVWLkZRMTIwMjABAAAAEKcCAAIAAAAEMjM5MQEIAAAABQAAAAExAQAAAAoyMDk0MDQ2NDEyAwAAAAMxNjACAAAAAjI4BAAAAAEwBwAAAAkzLzI1LzIwMjQIAAAACTMvMzEvMjAyMAkAAAABMAynzNkGTdwIWgzN5xZN3AghQ0lRLk5ZU0U6RVROLklRX1RPVEFMX1JFVi5GUTQyMDE5AQAAAKGsAgACAAAABDUyMzgBCAAAAAUAAAABMQEAAAAKMjA4MTcwMDY1MgMAAAADMTYwAgAAAAIyOAQAAAABMAcAAAAJMy8yNS8yMDI0CAAAAAoxMi8zMS8yMDE5CQAAAAEwDKfM2QZN3AgJvbXnFk3cCCJDSVEuTllTRTpDVFZBLklRX1RPVEFMX1JFVi5GUTEyMDIwAQAAAHqKBRMCAAAABDM5NTYBCAAAAAUAAAABMQEAAAAKMjA5NTk3Nzc1NwMAAAADMTYwAgAAAAIyOAQAAAABMAcAAAAJMy8yNS8yMDI0CAAAAAkzLzMxLzIwMjAJAAAAATAMp8zZBk3cCFoMzecWTdwIIUNJUS5O</t>
  </si>
  <si>
    <t>WVNFOkVDTC5JUV9UT1RBTF9SRVYuRlEzMjAyMAEAAAD/GQQAAgAAAAYzMDE4LjYBCAAAAAUAAAABMQEAAAALLTIxMjQ2NDAzMTMDAAAAAzE2MAIAAAACMjgEAAAAATAHAAAACTMvMjUvMjAyNAgAAAAJOS8zMC8yMDIwCQAAAAEwDKfM2QZN3AgJvbXnFk3cCCZDSVEuTkFTREFRR1M6Q1NHUC5JUV9UT1RBTF9SRVYuRlEyMjAxOQEAAAA36AUAAgAAAAYzNDMuNzYBCAAAAAUAAAABMQEAAAAKMjA0Njk1NTE4OQMAAAADMTYwAgAAAAIyOAQAAAABMAcAAAAJMy8yNS8yMDI0CAAAAAk2LzMwLzIwMTkJAAAAATAMp8zZBk3cCFoMzecWTdwIIENJUS5OWVNFOkVXLklRX1RPVEFMX1JFVi5GUTMyMDIyAQAAAFRGBgACAAAABDEzMTkBCAAAAAUAAAABMQEAAAALLTIwMjI0Nzg2MjgDAAAAAzE2MAIAAAACMjgEAAAAATAHAAAACTMvMjUvMjAyNAgAAAAJOS8zMC8yMDIyCQAAAAEwDKfM2QZN3AgJvbXnFk3cCCZDSVEuTkFTREFRR1M6Q09TVC5JUV9UT1RBTF9SRVYuRlEyMjAxOQEAAACRagEAAgAAAAUzNTM5NgEIAAAABQAAAAExAQAAAAoyMDIxNDQ0Mjg4AwAAAAMxNjACAAAAAjI4BAAAAAEwBwAAAAkzLzI1LzIwMjQIAAAACTIvMTcvMjAxOQkAAAABMAynzNkGTdwIOuXM5xZN3AgkQ0lRLk5BU0RBUUdTOkVBLklRX1RPVEFMX1JFVi5GUTMyMDE5AQAAADttAAACAAAABDEyODkBCAAAAAUAAAABMQEAAAAKMjAwNjIzNDQz</t>
  </si>
  <si>
    <t>OQMAAAADMTYwAgAAAAIyOAQAAAABMAcAAAAJMy8yNS8yMDI0CAAAAAoxMi8zMS8yMDE4CQAAAAEwDKfM2QZN3AgJvbXnFk3cCCJDSVEuTllTRTpDVFJBLklRX1RPVEFMX1JFVi5GUTMyMDE5AQAAAIXwAwACAAAABzQxOC4wNTEBCAAAAAUAAAABMQEAAAAKMjA2NzM0Nzc2NAMAAAADMTYwAgAAAAIyOAQAAAABMAcAAAAJMy8yNS8yMDI0CAAAAAk5LzMwLzIwMTkJAAAAATAMp8zZBk3cCDrlzOcWTdwIIUNJUS5OWVNFOkxMWS5JUV9UT1RBTF9SRVYuRlEzMjAyMQEAAAAbWwQAAgAAAAY2NzcyLjgBCAAAAAUAAAABMQEAAAALLTIwNzI0NDI4MTEDAAAAAzE2MAIAAAACMjgEAAAAATAHAAAACTMvMjUvMjAyNAgAAAAJOS8zMC8yMDIxCQAAAAEwDKfM2QZN3AgJvbXnFk3cCCFDSVEuTllTRTpDQ0kuSVFfVE9UQUxfUkVWLkZRNDIwMTkBAAAAPmoAAAIAAAAEMTQyNgEIAAAABQAAAAExAQAAAAoyMDgxMjIzMzA5AwAAAAMxNjACAAAAAjI4BAAAAAEwBwAAAAkzLzI1LzIwMjQIAAAACjEyLzMxLzIwMTkJAAAAATAMp8zZBk3cCDrlzOcWTdwIIUNJUS5OWVNFOkVNUi5JUV9UT1RBTF9SRVYuRlE0MjAxOQEAAACvGwQAAgAAAAQ0OTcxAQgAAAAFAAAAATEBAAAACjIwNzE1MjU4NTYDAAAAAzE2MAIAAAACMjgEAAAAATAHAAAACTMvMjUvMjAyNAgAAAAJOS8zMC8yMDE5CQAAAAEwDKfM2QZN3AgJvbXnFk3cCCVDSVEuTkFT</t>
  </si>
  <si>
    <t>REFRR1M6Q1NYLklRX1RPVEFMX1JFVi5GUTMyMDE5AQAAAJzvAwACAAAABDI5NzgBCAAAAAUAAAABMQEAAAAKMjA2NTU0Nzg4NAMAAAADMTYwAgAAAAIyOAQAAAABMAcAAAAJMy8yNS8yMDI0CAAAAAk5LzMwLzIwMTkJAAAAATAMp8zZBk3cCDrlzOcWTdwIIUNJUS5OWVNFOkVUUi5JUV9UT1RBTF9SRVYuRlE0MjAyMgEAAADEHQQAAgAAAAYzMjcyLjUBCAAAAAUAAAABMQEAAAALLTIwMDkwODY5NTgDAAAAAzE2MAIAAAACMjgEAAAAATAHAAAACTMvMjUvMjAyNAgAAAAKMTIvMzEvMjAyMgkAAAABMAynzNkGTdwICpa15xZN3AghQ0lRLk5ZU0U6Q01JLklRX1RPVEFMX1JFVi5GUTQyMDE5AQAAACUMBAACAAAABDU1NzgBCAAAAAUAAAABMQEAAAAKMjA3OTQ1MTI2MAMAAAADMTYwAgAAAAIyOAQAAAABMAcAAAAJMy8yNS8yMDI0CAAAAAoxMi8zMS8yMDE5CQAAAAEwDKfM2QZN3AgqvsznFk3cCCFDSVEuTllTRTpFT0cuSVFfVE9UQUxfUkVWLkZRMTIwMjIBAAAAXB0EAAIAAAAENjc3OAEIAAAABQAAAAExAQAAAAstMjA0NzQ3MzY3MQMAAAADMTYwAgAAAAIyOAQAAAABMAcAAAAJMy8yNS8yMDI0CAAAAAkzLzMxLzIwMjIJAAAAATAMp8zZBk3cCAqWtecWTdwIIUNJUS5OWVNFOkNWUy5JUV9UT1RBTF9SRVYuRlE0MjAxOQEAAAC5bQEAAgAAAAU2NjY4MwEIAAAABQAAAAExAQAAAAoyMDgwNTE3MjkyAwAAAAMxNjAC</t>
  </si>
  <si>
    <t>AAAAAjI4BAAAAAEwBwAAAAkzLzI1LzIwMjQIAAAACjEyLzMxLzIwMTkJAAAAATAMp8zZBk3cCDrlzOcWTdwIIkNJUS5OWVNFOkVQQU0uSVFfVE9UQUxfUkVWLkZRNDIwMjABAAAAxtVIAAIAAAAHNzIzLjQ5MwEIAAAABQAAAAExAQAAAAstMjExMDY4OTY0OAMAAAADMTYwAgAAAAIyOAQAAAABMAcAAAAJMy8yNS8yMDI0CAAAAAoxMi8zMS8yMDIwCQAAAAEwDKfM2QZN3AgKlrXnFk3cCCFDSVEuTllTRTpESEkuSVFfVE9UQUxfUkVWLkZRMTIwMjABAAAAjaMBAAIAAAAGNDAyMC43AQgAAAAFAAAAATEBAAAACjIwNzc2NDE2MDgDAAAAAzE2MAIAAAACMjgEAAAAATAHAAAACTMvMjUvMjAyNAgAAAAKMTIvMzEvMjAxOQkAAAABMAynzNkGTdwIOuXM5xZN3AghQ0lRLk5ZU0U6RVFULklRX1RPVEFMX1JFVi5GUTMyMDIwAQAAAGQeBAACAAAABzU4OC4zOTcBCAAAAAUAAAABMQEAAAALLTIxMjQ4MDc0NTcDAAAAAzE2MAIAAAACMjgEAAAAATAHAAAACTMvMjUvMjAyNAgAAAAJOS8zMC8yMDIwCQAAAAEwDKfM2QZN3AgJvbXnFk3cCCFDSVEuTllTRTpESFIuSVFfVE9UQUxfUkVWLkZRMTIwMjABAAAAlQ0EAAIAAAAENDM0MwEIAAAABQAAAAExAQAAAAoyMDkxMDQ2NDgwAwAAAAMxNjACAAAAAjI4BAAAAAEwBwAAAAkzLzI1LzIwMjQIAAAACDQvMy8yMDIwCQAAAAEwDKfM2QZN3Ag65cznFk3cCCFDSVEuTllTRTpFRlgu</t>
  </si>
  <si>
    <t>SVFfVE9UQUxfUkVWLkZRMTIwMjABAAAAha4CAAIAAAAFOTU3LjkBCAAAAAUAAAABMQEAAAAKMjA5MTA2NjI3NgMAAAADMTYwAgAAAAIyOAQAAAABMAcAAAAJMy8yNS8yMDI0CAAAAAkzLzMxLzIwMjAJAAAAATAMp8zZBk3cCAqWtecWTdwIIUNJUS5OWVNFOkRSSS5JUV9UT1RBTF9SRVYuRlEyMjAyMAEAAAAgIQUAAgAAAAYyMDU2LjQBCAAAAAUAAAABMQEAAAAKMjA3NjI4NTgyOQMAAAADMTYwAgAAAAIyOAQAAAABMAcAAAAJMy8yNS8yMDI0CAAAAAoxMS8yNC8yMDE5CQAAAAEwDKfM2QZN3AgqvsznFk3cCCZDSVEuTkFTREFRR1M6RVFJWC5JUV9UT1RBTF9SRVYuRlEyMjAxOQEAAAAqbgAAAgAAAAgxMzU2LjQ0OQEIAAAABQAAAAExAQAAAAoyMDY3MzU5ODQ2AwAAAAMxNjACAAAAAjI4BAAAAAEwBwAAAAkzLzI1LzIwMjQIAAAACTYvMzAvMjAxOQkAAAABMAynzNkGTdwICpa15xZN3AghQ0lRLk5ZU0U6RFZBLklRX1RPVEFMX1JFVi5GUTEyMDIxAQAAADyLAAACAAAACDI4MjAuMDAxAQgAAAAFAAAAATEBAAAACy0yMDk4MTcyMzA4AwAAAAMxNjACAAAAAjI4BAAAAAEwBwAAAAkzLzI1LzIwMjQIAAAACTMvMzEvMjAyMQkAAAABMAynzNkGTdwIKr7M5xZN3AghQ0lRLk5ZU0U6RVFSLklRX1RPVEFMX1JFVi5GUTEyMDE5AQAAADFuAAACAAAABzY2Mi40OTQBCAAAAAUAAAABMQEAAAAKMjAzNDE2NjE3MQMAAAAD</t>
  </si>
  <si>
    <t>MTYwAgAAAAIyOAQAAAABMAcAAAAJMy8yNS8yMDI0CAAAAAkzLzMxLzIwMTkJAAAAATAMp8zZBk3cCAqWtecWTdwIIUNJUS5OWVNFOkRBWS5JUV9UT1RBTF9SRVYuRlE0MjAyMQEAAADi67QOAgAAAAUyODIuMQEIAAAABQAAAAExAQAAAAstMjA1ODg5ODQzNAMAAAADMTYwAgAAAAIyOAQAAAABMAcAAAAJMy8yNS8yMDI0CAAAAAoxMi8zMS8yMDIxCQAAAAEwDKfM2QZN3AgqvsznFk3cCCFDSVEuTllTRTpFU1MuSVFfVE9UQUxfUkVWLkZRMTIwMTkBAAAAZhMFAAIAAAAHMzcyLjQ5OQEIAAAABQAAAAExAQAAAAoyMDM0MjE4MzU1AwAAAAMxNjACAAAAAjI4BAAAAAEwBwAAAAkzLzI1LzIwMjQIAAAACTMvMzEvMjAxOQkAAAABMAynzNkGTdwICpa15xZN3AgiQ0lRLk5ZU0U6REVDSy5JUV9UT1RBTF9SRVYuRlEzMjAyMgEAAACl/gQAAgAAAAgxMTg3Ljc1MgEIAAAABQAAAAExAQAAAAstMjA2MjIzNzQxNQMAAAADMTYwAgAAAAIyOAQAAAABMAcAAAAJMy8yNS8yMDI0CAAAAAoxMi8zMS8yMDIxCQAAAAEwDKfM2QZN3AgqvsznFk3cCCBDSVEuTllTRTpFRy5JUV9UT1RBTF9SRVYuRlEyMjAyMwEAAABNMwUAAgAAAAQzNjEzAQgAAAAFAAAAATEBAAAACy0yMDM1NjMyMTA4AwAAAAMxNjACAAAAAjI4BAAAAAEwBwAAAAkzLzI1LzIwMjQIAAAACTYvMzAvMjAyMwkAAAABMAynzNkGTdwIw2615xZN3AggQ0lRLk5ZU0U6</t>
  </si>
  <si>
    <t>REUuSVFfVE9UQUxfUkVWLkZRMjIwMjMBAAAAgA8EAAIAAAAFMTczODcBCAAAAAUAAAABMQEAAAALLTIwNDAwMzU5MzgDAAAAAzE2MAIAAAACMjgEAAAAATAHAAAACTMvMjUvMjAyNAgAAAAJNC8zMC8yMDIzCQAAAAEwDKfM2QZN3AgqvsznFk3cCCZDSVEuTkFTREFRR1M6RVZSRy5JUV9UT1RBTF9SRVYuRlExMjAyMwEAAACQUQQAAgAAAAYxMjk2LjgBCAAAAAUAAAABMQEAAAALLTIwNDczNzE1MTQDAAAAAzE2MAIAAAACMjgEAAAAATAHAAAACTMvMjUvMjAyNAgAAAAJMy8zMS8yMDIzCQAAAAEwDKfM2QZN3AjDbrXnFk3cCCBDSVEuTllTRTpERS5JUV9UT1RBTF9SRVYuRlExMjAxOQEAAACADwQAAgAAAAQ3OTg0AQgAAAAFAAAAATEBAAAACjIwMTc3NDk5MjgDAAAAAzE2MAIAAAACMjgEAAAAATAHAAAACTMvMjUvMjAyNAgAAAAJMS8yNy8yMDE5CQAAAAEwDKfM2QZN3AgqvsznFk3cCCBDSVEuTllTRTpFUy5JUV9UT1RBTF9SRVYuRlEyMjAyMwEAAACtdgQAAgAAAAgyNjI5LjM0MgEIAAAABQAAAAExAQAAAAstMjAzNTQwNTA0OQMAAAADMTYwAgAAAAIyOAQAAAABMAcAAAAJMy8yNS8yMDI0CAAAAAk2LzMwLzIwMjMJAAAAATAMp8zZBk3cCAqWtecWTdwIIUNJUS5OWVNFOkRBTC5JUV9UT1RBTF9SRVYuRlE0MjAxOQEAAABHEAQAAgAAAAUxMTQzOQEIAAAABQAAAAExAQAAAAoyMDc5OTM2ODc0AwAAAAMxNjAC</t>
  </si>
  <si>
    <t>AAAAAjI4BAAAAAEwBwAAAAkzLzI1LzIwMjQIAAAACjEyLzMxLzIwMTkJAAAAATAMp8zZBk3cCCq+zOcWTdwIJUNJUS5OQVNEQVFHUzpFWEMuSVFfVE9UQUxfUkVWLkZRMTIwMjMBAAAA9YQEAAIAAAAENTU2MwEIAAAABQAAAAExAQAAAAstMjA0NzYwNjg0NQMAAAADMTYwAgAAAAIyOAQAAAABMAcAAAAJMy8yNS8yMDI0CAAAAAkzLzMxLzIwMjMJAAAAATAMp8zZBk3cCAqWtecWTdwIJkNJUS5OQVNEQVFHUzpYUkFZLklRX1RPVEFMX1JFVi5GUTMyMDIwAQAAAHBrAAACAAAAAzg5NQEIAAAABQAAAAExAQAAAAstMjEyMzkxNTA2MQMAAAADMTYwAgAAAAIyOAQAAAABMAcAAAAJMy8yNS8yMDI0CAAAAAk5LzMwLzIwMjAJAAAAATAMp8zZBk3cCCq+zOcWTdwIJkNJUS5OQVNEQVFHUzpFWFBFLklRX1RPVEFMX1JFVi5GUTIyMDIzAQAAAMNxiwECAAAABDMzNTgBCAAAAAUAAAABMQEAAAALLTIwMzU2MDgxNDEDAAAAAzE2MAIAAAACMjgEAAAAATAHAAAACTMvMjUvMjAyNAgAAAAJNi8zMC8yMDIzCQAAAAEwDKfM2QZN3AjDbrXnFk3cCCFDSVEuTllTRTpEVk4uSVFfVE9UQUxfUkVWLkZRMjIwMjEBAAAADhEEAAIAAAAEMjk0NAEIAAAABQAAAAExAQAAAAstMjA3MjM2MjE4NgMAAAADMTYwAgAAAAIyOAQAAAABMAcAAAAJMy8yNS8yMDI0CAAAAAk2LzMwLzIwMjEJAAAAATAMp8zZBk3cCBqXzOcWTdwIJkNJUS5OQVNE</t>
  </si>
  <si>
    <t>QVFHUzpEWENNLklRX1RPVEFMX1JFVi5GUTEyMDIyAQAAAHe9AQACAAAABTYyOC44AQgAAAAFAAAAATEBAAAACy0yMDQ5MDE0NDUyAwAAAAMxNjACAAAAAjI4BAAAAAEwBwAAAAkzLzI1LzIwMjQIAAAACTMvMzEvMjAyMgkAAAABMAynzNkGTdwIGpfM5xZN3AgmQ0lRLk5BU0RBUUdTOkZBTkcuSVFfVE9UQUxfUkVWLkZRNDIwMjIBAAAAgL4lCgIAAAAEMTkwOQEIAAAABQAAAAExAQAAAAstMjAwOTE2OTM5OAMAAAADMTYwAgAAAAIyOAQAAAABMAcAAAAJMy8yNS8yMDI0CAAAAAoxMi8zMS8yMDIyCQAAAAEwDKfM2QZN3Agal8znFk3cCCFDSVEuTllTRTpETFIuSVFfVE9UQUxfUkVWLkZRMzIwMjMBAAAARHyoAAIAAAAIMTM4Mi42MzkBCAAAAAUAAAABMQEAAAALLTIwMTk5MjA5NjkDAAAAAzE2MAIAAAACMjgEAAAAATAHAAAACTMvMjUvMjAyNAgAAAAJOS8zMC8yMDIzCQAAAAEwDKfM2QZN3Agal8znFk3cCCFDSVEuTllTRTpETFIuSVFfVE9UQUxfUkVWLkZRMjIwMTkBAAAARHyoAAIAAAAHODA3Ljc1OQEIAAAABQAAAAExAQAAAAoyMDQ5NTE4ODAyAwAAAAMxNjACAAAAAjI4BAAAAAEwBwAAAAkzLzI1LzIwMjQIAAAACTYvMzAvMjAxOQkAAAABMAynzNkGTdwIGpfM5xZN3AgiQ0lRLk5ZU0U6RVhQRC5JUV9UT1RBTF9SRVYuRlEzMjAyMwEAAAD3HgQAAgAAAAgyMTkwLjAwMQEIAAAABQAAAAExAQAAAAstMjAy</t>
  </si>
  <si>
    <t>MDQ4MzcyOAMAAAADMTYwAgAAAAIyOAQAAAABMAcAAAAJMy8yNS8yMDI0CAAAAAk5LzMwLzIwMjMJAAAAATAMp8zZBk3cCMNutecWTdwIIUNJUS5OWVNFOkRGUy5JUV9UT1RBTF9SRVYuRlExMjAyMAEAAADOYzgAAgAAAAQxMDgxAQgAAAAFAAAAATEBAAAACjIwOTUzNDIzMjEDAAAAAzE2MAIAAAACMjgEAAAAATAHAAAACTMvMjUvMjAyNAgAAAAJMy8zMS8yMDIwCQAAAAEwDKfM2QZN3Agal8znFk3cCCFDSVEuTllTRTpFWFIuSVFfVE9UQUxfUkVWLkZRMzIwMjMBAAAASPN6AAIAAAAHNzYzLjA3NwEIAAAABQAAAAExAQAAAAstMjAxOTkyMTAxOQMAAAADMTYwAgAAAAIyOAQAAAABMAcAAAAJMy8yNS8yMDI0CAAAAAk5LzMwLzIwMjMJAAAAATAMp8zZBk3cCMNutecWTdwIIENJUS5OWVNFOkRHLklRX1RPVEFMX1JFVi5GUTMyMDIwAQAAAN4SBAACAAAACDY5OTEuMzkzAQgAAAAFAAAAATEBAAAACjIwNzQyOTM1MDEDAAAAAzE2MAIAAAACMjgEAAAAATAHAAAACTMvMjUvMjAyNAgAAAAJMTEvMS8yMDE5CQAAAAEwDKfM2QZN3Agal8znFk3cCCFDSVEuTllTRTpYT00uSVFfVE9UQUxfUkVWLkZRMzIwMjMBAAAAQjMGAAIAAAAFODk4NTIBCAAAAAUAAAABMQEAAAALLTIwMjE4Njk3MjcDAAAAAzE2MAIAAAACMjgEAAAAATAHAAAACTMvMjUvMjAyNAgAAAAJOS8zMC8yMDIzCQAAAAEwDKfM2QZN3AjDbrXnFk3cCCZD</t>
  </si>
  <si>
    <t>SVEuTkFTREFRR1M6RExUUi5JUV9UT1RBTF9SRVYuRlEyMjAyMQEAAAAlbAAAAgAAAAY2Mjc3LjYBCAAAAAUAAAABMQEAAAALLTIxMzQwNzU2NTIDAAAAAzE2MAIAAAACMjgEAAAAATAHAAAACTMvMjUvMjAyNAgAAAAIOC8xLzIwMjAJAAAAATAMp8zZBk3cCBqXzOcWTdwIJkNJUS5OQVNEQVFHUzpGRklWLklRX1RPVEFMX1JFVi5GUTMyMDIzAQAAANNgAQACAAAABzcwMi42NDIBCAAAAAUAAAABMQEAAAALLTIwMzU0MDUwOTUDAAAAAzE2MAIAAAACMjgEAAAAATAHAAAACTMvMjUvMjAyNAgAAAAJNi8zMC8yMDIzCQAAAAEwDKfM2QZN3AjLR7XnFk3cCB9DSVEuTllTRTpELklRX1RPVEFMX1JFVi5GUTEyMDIyAQAAAGETBAACAAAABDQyNzkBCAAAAAUAAAABMQEAAAALLTIwNDcxMDYzODYDAAAAAzE2MAIAAAACMjgEAAAAATAHAAAACTMvMjUvMjAyNAgAAAAJMy8zMS8yMDIyCQAAAAEwDKfM2QZN3AgrcMznFk3cCCZDSVEuTkFTREFRR1M6RkZJVi5JUV9UT1RBTF9SRVYuRlExMjAxOQEAAADTYAEAAgAAAAY1NDMuNzcBCAAAAAUAAAABMQEAAAAKMjAwODE1ODYwOAMAAAADMTYwAgAAAAIyOAQAAAABMAcAAAAJMy8yNS8yMDI0CAAAAAoxMi8zMS8yMDE4CQAAAAEwDKfM2QZN3AjDbrXnFk3cCCFDSVEuTllTRTpEUFouSVFfVE9UQUxfUkVWLkZRNDIwMjIBAAAAYMwvAAIAAAAIMTM5Mi4yMzEBCAAAAAUAAAABMQEA</t>
  </si>
  <si>
    <t>AAALLTIwMDg3MTk0OTgDAAAAAzE2MAIAAAACMjgEAAAAATAHAAAACTMvMjUvMjAyNAgAAAAIMS8xLzIwMjMJAAAAATAMp8zZBk3cCCtwzOcWTdwIIUNJUS5OWVNFOkZEUy5JUV9UT1RBTF9SRVYuRlEzMjAxOQEAAAAVTgUAAgAAAAczNjQuNTMzAQgAAAAFAAAAATEBAAAACjIwNDQ4ODA1NDgDAAAAAzE2MAIAAAACMjgEAAAAATAHAAAACTMvMjUvMjAyNAgAAAAJNS8zMS8yMDE5CQAAAAEwDKfM2QZN3AjDbrXnFk3cCCFDSVEuTllTRTpET1YuSVFfVE9UQUxfUkVWLkZRNDIwMjMBAAAANasCAAIAAAAIMjEwNS43NTcBCAAAAAUAAAABMQEAAAALLTIwMTEwNDE5OTADAAAAAzE2MAIAAAACMjgEAAAAATAHAAAACTMvMjUvMjAyNAgAAAAKMTIvMzEvMjAyMwkAAAABMAynzNkGTdwIK3DM5xZN3AgiQ0lRLk5ZU0U6RklDTy5JUV9UT1RBTF9SRVYuRlE0MjAxOQEAAABbIAQAAgAAAAczMDUuMzQ0AQgAAAAFAAAAATEBAAAACjIwNjk4MDk4MTUDAAAAAzE2MAIAAAACMjgEAAAAATAHAAAACTMvMjUvMjAyNAgAAAAJOS8zMC8yMDE5CQAAAAEwDKfM2QZN3AjDbrXnFk3cCCFDSVEuTllTRTpET1YuSVFfVE9UQUxfUkVWLkZRNDIwMTkBAAAANasCAAIAAAAIMTc3NS41ODkBCAAAAAUAAAABMQEAAAAKMjA3OTk1MDg2NQMAAAADMTYwAgAAAAIyOAQAAAABMAcAAAAJMy8yNS8yMDI0CAAAAAoxMi8zMS8yMDE5CQAAAAEwDKfM</t>
  </si>
  <si>
    <t>2QZN3Agal8znFk3cCCZDSVEuTkFTREFRR1M6RkFTVC5JUV9UT1RBTF9SRVYuRlEyMjAyMAEAAACbIQQAAgAAAAQxNTA5AQgAAAAFAAAAATEBAAAACy0yMTQyNjcwMDgwAwAAAAMxNjACAAAAAjI4BAAAAAEwBwAAAAkzLzI1LzIwMjQIAAAACTYvMzAvMjAyMAkAAAABMAynzNkGTdwIy0e15xZN3AghQ0lRLk5ZU0U6RE9XLklRX1RPVEFMX1JFVi5GUTQyMDIwAQAAAAQBlgADAAAAAAAMp8zZBk3cCCtwzOcWTdwIIUNJUS5OWVNFOkZSVC5JUV9UT1RBTF9SRVYuRlE0MjAyMAEAAADJIwQAAgAAAAcyMTguMTA4AQgAAAAFAAAAATEBAAAACy0yMTEzMDc0MDc3AwAAAAMxNjACAAAAAjI4BAAAAAEwBwAAAAkzLzI1LzIwMjQIAAAACjEyLzMxLzIwMjAJAAAAATAMp8zZBk3cCMtHtecWTdwIIUNJUS5OWVNFOkRURS5JUV9UT1RBTF9SRVYuRlE0MjAyMQEAAABmEQQAAwAAAAAADKfM2QZN3AgrcMznFk3cCCFDSVEuTllTRTpGRFguSVFfVE9UQUxfUkVWLkZRMTIwMjEBAAAAB+YBAAIAAAAFMTkzMjEBCAAAAAUAAAABMQEAAAALLTIxMjkxNzM5OTYDAAAAAzE2MAIAAAACMjgEAAAAATAHAAAACTMvMjUvMjAyNAgAAAAJOC8zMS8yMDIwCQAAAAEwDKfM2QZN3AjLR7XnFk3cCCFDSVEuTllTRTpEVUsuSVFfVE9UQUxfUkVWLkZRNDIwMjIBAAAAShYEAAIAAAAENjkwMgEIAAAABQAAAAExAQAAAAstMjAwODgwODEyMwMAAAAD</t>
  </si>
  <si>
    <t>MTYwAgAAAAIyOAQAAAABMAcAAAAJMy8yNS8yMDI0CAAAAAoxMi8zMS8yMDIyCQAAAAEwDKfM2QZN3AgrcMznFk3cCCFDSVEuTllTRTpGSVMuSVFfVE9UQUxfUkVWLkZRMzIwMjEBAAAArNOZAAIAAAAEMzUwNwEIAAAABQAAAAExAQAAAAstMjA3MTg4NTA4NQMAAAADMTYwAgAAAAIyOAQAAAABMAcAAAAJMy8yNS8yMDI0CAAAAAk5LzMwLzIwMjEJAAAAATAMp8zZBk3cCMtHtecWTdwIIENJUS5OWVNFOkRELklRX1RPVEFMX1JFVi5GUTQyMDIzAQAAALi5CwACAAAABDI4OTgBCAAAAAUAAAABMQEAAAALLTIwMTAxMjUwNzEDAAAAAzE2MAIAAAACMjgEAAAAATAHAAAACTMvMjUvMjAyNAgAAAAKMTIvMzEvMjAyMwkAAAABMAynzNkGTdwIK3DM5xZN3AgmQ0lRLk5BU0RBUUdTOkZJVEIuSVFfVE9UQUxfUkVWLkZRMTIwMjIBAAAAcSIEAAIAAAAEMTgzNgEIAAAABQAAAAExAQAAAAstMjA0NDg5NTg1MAMAAAADMTYwAgAAAAIyOAQAAAABMAcAAAAJMy8yNS8yMDI0CAAAAAkzLzMxLzIwMjIJAAAAATAMp8zZBk3cCMtHtecWTdwIIENJUS5OWVNFOkRELklRX1RPVEFMX1JFVi5GUTQyMDE5AQAAALi5CwACAAAABDUyMDQBCAAAAAUAAAABMQEAAAAKMjA3OTkxMzc4NQMAAAADMTYwAgAAAAIyOAQAAAABMAcAAAAJMy8yNS8yMDI0CAAAAAoxMi8zMS8yMDE5CQAAAAEwDKfM2QZN3Aj6SMznFk3cCCZDSVEuTkFTREFRR1M6</t>
  </si>
  <si>
    <t>RlNMUi5JUV9UT1RBTF9SRVYuRlEzMjAyMgEAAABDGEYAAgAAAAc2MjguOTMzAQgAAAAFAAAAATEBAAAACy0yMDIxNzk4NzEzAwAAAAMxNjACAAAAAjI4BAAAAAEwBwAAAAkzLzI1LzIwMjQIAAAACTkvMzAvMjAyMgkAAAABMAynzNkGTdwIy0e15xZN3AghQ0lRLk5ZU0U6RU1OLklRX1RPVEFMX1JFVi5GUTQyMDIwAQAAAC+qAQACAAAABDIxODYBCAAAAAUAAAABMQEAAAALLTIxMTA3MDUzMjYDAAAAAzE2MAIAAAACMjgEAAAAATAHAAAACTMvMjUvMjAyNAgAAAAKMTIvMzEvMjAyMAkAAAABMAynzNkGTdwIK3DM5xZN3AggQ0lRLk5ZU0U6RkUuSVFfVE9UQUxfUkVWLkZRNDIwMjIBAAAAi3oEAAIAAAAEMjk4NgEIAAAABQAAAAExAQAAAAstMjAxMDc2MTcwOAMAAAADMTYwAgAAAAIyOAQAAAABMAcAAAAJMy8yNS8yMDI0CAAAAAoxMi8zMS8yMDIyCQAAAAEwDKfM2QZN3AjLR7XnFk3cCCFDSVEuTllTRTpFVE4uSVFfVE9UQUxfUkVWLkZRNDIwMjEBAAAAoawCAAIAAAAENDc5OAEIAAAABQAAAAExAQAAAAstMjA1OTczMzY0OQMAAAADMTYwAgAAAAIyOAQAAAABMAcAAAAJMy8yNS8yMDI0CAAAAAoxMi8zMS8yMDIxCQAAAAEwDKfM2QZN3AgrcMznFk3cCCBDSVEuTllTRTpGSS5JUV9UT1RBTF9SRVYuRlEyMjAyMwEAAADR9AEAAgAAAAQ0NzU2AQgAAAAFAAAAATEBAAAACy0yMDM2OTUxNzE0AwAAAAMxNjACAAAA</t>
  </si>
  <si>
    <t>AjI4BAAAAAEwBwAAAAkzLzI1LzIwMjQIAAAACTYvMzAvMjAyMwkAAAABMAynzNkGTdwIy0e15xZN3AgmQ0lRLk5BU0RBUUdTOkVCQVkuSVFfVE9UQUxfUkVWLkZRNDIwMjIBAAAA1mwAAAIAAAAEMjUxMAEIAAAABQAAAAExAQAAAAstMjAwNzc4NjU3MgMAAAADMTYwAgAAAAIyOAQAAAABMAcAAAAJMy8yNS8yMDI0CAAAAAoxMi8zMS8yMDIyCQAAAAEwDKfM2QZN3AgrcMznFk3cCCFDSVEuTllTRTpGTUMuSVFfVE9UQUxfUkVWLkZRNDIwMjMBAAAAvm8AAAIAAAAGMTE0Ni4xAQgAAAAFAAAAATEBAAAACy0yMDA4Mzg3ODI2AwAAAAMxNjACAAAAAjI4BAAAAAEwBwAAAAkzLzI1LzIwMjQIAAAACjEyLzMxLzIwMjMJAAAAATAMp8zZBk3cCJ0gtecWTdwIIUNJUS5OWVNFOkVDTC5JUV9UT1RBTF9SRVYuRlE0MjAyMwEAAAD/GQQAAgAAAAYzOTM4LjQBCAAAAAUAAAABMQEAAAALLTIwMDkwNjY5MDMDAAAAAzE2MAIAAAACMjgEAAAAATAHAAAACTMvMjUvMjAyNAgAAAAKMTIvMzEvMjAyMwkAAAABMAynzNkGTdwI+kjM5xZN3AghQ0lRLk5ZU0U6Rk1DLklRX1RPVEFMX1JFVi5GUTEyMDE5AQAAAL5vAAACAAAABjExOTIuMQEIAAAABQAAAAExAQAAAAoyMDMzNzU2MjU3AwAAAAMxNjACAAAAAjI4BAAAAAEwBwAAAAkzLzI1LzIwMjQIAAAACTMvMzEvMjAxOQkAAAABMAynzNkGTdwInSC15xZN3AghQ0lRLk5ZU0U6RUNM</t>
  </si>
  <si>
    <t>LklRX1RPVEFMX1JFVi5GUTQyMDE5AQAAAP8ZBAACAAAABjMyNDQuMgEIAAAABQAAAAExAQAAAAoyMDgyMTExNjU4AwAAAAMxNjACAAAAAjI4BAAAAAEwBwAAAAkzLzI1LzIwMjQIAAAACjEyLzMxLzIwMTkJAAAAATAMp8zZBk3cCPpIzOcWTdwIH0NJUS5OWVNFOkYuSVFfVE9UQUxfUkVWLkZRMzIwMTkBAAAAX58BAAIAAAAFMzY5OTABCAAAAAUAAAABMQEAAAAKMjA2NzIxMDI0NAMAAAADMTYwAgAAAAIyOAQAAAABMAcAAAAJMy8yNS8yMDI0CAAAAAk5LzMwLzIwMTkJAAAAATAMp8zZBk3cCJ0gtecWTdwIIUNJUS5OWVNFOkVJWC5JUV9UT1RBTF9SRVYuRlE0MjAyMAEAAABDmwQAAgAAAAQzMTU3AQgAAAAFAAAAATEBAAAACy0yMTExMDI0MzEwAwAAAAMxNjACAAAAAjI4BAAAAAEwBwAAAAkzLzI1LzIwMjQIAAAACjEyLzMxLzIwMjAJAAAAATAMp8zZBk3cCPpIzOcWTdwIJkNJUS5OQVNEQVFHUzpGVE5ULklRX1RPVEFMX1JFVi5GUTEyMDIwAQAAAGYIKQACAAAABTU3Ny43AQgAAAAFAAAAATEBAAAACjIwOTQ5MDk0MTEDAAAAAzE2MAIAAAACMjgEAAAAATAHAAAACTMvMjUvMjAyNAgAAAAJMy8zMS8yMDIwCQAAAAEwDKfM2QZN3AidILXnFk3cCCBDSVEuTllTRTpFVy5JUV9UT1RBTF9SRVYuRlE0MjAyMQEAAABURgYAAgAAAAYxMzI5LjcBCAAAAAUAAAABMQEAAAALLTIwNjEyNTE2MjQDAAAAAzE2MAIAAAAC</t>
  </si>
  <si>
    <t>MjgEAAAAATAHAAAACTMvMjUvMjAyNAgAAAAKMTIvMzEvMjAyMQkAAAABMAynzNkGTdwI+kjM5xZN3AghQ0lRLk5ZU0U6RlRWLklRX1RPVEFMX1JFVi5GUTMyMDIwAQAAAPcB/BICAAAABjExNTkuOAEIAAAABQAAAAExAQAAAAstMjEyNDY2ODUyNQMAAAADMTYwAgAAAAIyOAQAAAABMAcAAAAJMy8yNS8yMDI0CAAAAAk5LzI1LzIwMjAJAAAAATAMp8zZBk3cCJ0gtecWTdwIJENJUS5OQVNEQVFHUzpFQS5JUV9UT1RBTF9SRVYuRlE0MjAyMgEAAAA7bQAAAgAAAAQxODI1AQgAAAAFAAAAATEBAAAACy0yMDQzMjYxOTU1AwAAAAMxNjACAAAAAjI4BAAAAAEwBwAAAAkzLzI1LzIwMjQIAAAACTMvMzEvMjAyMgkAAAABMAynzNkGTdwI+kjM5xZN3AgmQ0lRLk5BU0RBUUdTOkZPWEEuSVFfVE9UQUxfUkVWLkZRNDIwMjABAAAAtNCUIAIAAAAEMjQxOAEIAAAABQAAAAExAQAAAAstMjEzODYwMDIzNgMAAAADMTYwAgAAAAIyOAQAAAABMAcAAAAJMy8yNS8yMDI0CAAAAAk2LzMwLzIwMjAJAAAAATAMp8zZBk3cCJ0gtecWTdwIIUNJUS5OWVNFOkVMVi5JUV9UT1RBTF9SRVYuRlE0MjAyMwEAAABNcQIAAgAAAAU0MjY0NwEIAAAABQAAAAExAQAAAAstMjAwOTMwMjIyMgMAAAADMTYwAgAAAAIyOAQAAAABMAcAAAAJMy8yNS8yMDI0CAAAAAoxMi8zMS8yMDIzCQAAAAEwDKfM2QZN3Aj6SMznFk3cCCFDSVEuTllTRTpCRU4u</t>
  </si>
  <si>
    <t>SVFfVE9UQUxfUkVWLkZRMjIwMjEBAAAAH3AAAAIAAAAGMjA3Ni41AQgAAAAFAAAAATEBAAAACy0yMDk5MTM2NTAxAwAAAAMxNjACAAAAAjI4BAAAAAEwBwAAAAkzLzI1LzIwMjQIAAAACTMvMzEvMjAyMQkAAAABMAynzNkGTdwInSC15xZN3AghQ0lRLk5ZU0U6RUxWLklRX1RPVEFMX1JFVi5GUTQyMDE5AQAAAE1xAgACAAAABTI3NDA2AQgAAAAFAAAAATEBAAAACjIwODA5MDM3ODIDAAAAAzE2MAIAAAACMjgEAAAAATAHAAAACTMvMjUvMjAyNAgAAAAKMTIvMzEvMjAxOQkAAAABMAynzNkGTdwI+kjM5xZN3AghQ0lRLk5ZU0U6RkNYLklRX1RPVEFMX1JFVi5GUTQyMDIxAQAAAMcsBAACAAAABDYxNjQBCAAAAAUAAAABMQEAAAALLTIwNjA2MTE5MzcDAAAAAzE2MAIAAAACMjgEAAAAATAHAAAACTMvMjUvMjAyNAgAAAAKMTIvMzEvMjAyMQkAAAABMAynzNkGTdwInSC15xZN3AghQ0lRLk5ZU0U6TExZLklRX1RPVEFMX1JFVi5GUTQyMDIwAQAAABtbBAACAAAABDc0NDABCAAAAAUAAAABMQEAAAALLTIxMTEwNjkyMjgDAAAAAzE2MAIAAAACMjgEAAAAATAHAAAACTMvMjUvMjAyNAgAAAAKMTIvMzEvMjAyMAkAAAABMAynzNkGTdwI+kjM5xZN3AgiQ0lRLk5ZU0U6R1JNTi5JUV9UT1RBTF9SRVYuRlExMjAyMgEAAAB/IgkAAgAAAAgxMTcyLjY2MgEIAAAABQAAAAExAQAAAAstMjA0Nzg0MDA1MgMAAAADMTYwAgAA</t>
  </si>
  <si>
    <t>AAIyOAQAAAABMAcAAAAJMy8yNS8yMDI0CAAAAAkzLzI2LzIwMjIJAAAAATAMp8zZBk3cCJz5tOcWTdwIIUNJUS5OWVNFOkVNUi5JUV9UT1RBTF9SRVYuRlE0MjAyMQEAAACvGwQAAgAAAAQ0OTQ3AQgAAAAFAAAAATEBAAAACy0yMDY5ODE4OTA3AwAAAAMxNjACAAAAAjI4BAAAAAEwBwAAAAkzLzI1LzIwMjQIAAAACTkvMzAvMjAyMQkAAAABMAynzNkGTdwI6yHM5xZN3AggQ0lRLk5ZU0U6SVQuSVFfVE9UQUxfUkVWLkZRNDIwMjIBAAAAkf4BAAIAAAAIMTUwNC43MTcBCAAAAAUAAAABMQEAAAALLTIwMTAxODIwMjUDAAAAAzE2MAIAAAACMjgEAAAAATAHAAAACTMvMjUvMjAyNAgAAAAKMTIvMzEvMjAyMgkAAAABMAynzNkGTdwInPm05xZN3AgmQ0lRLk5BU0RBUUdNOkVOUEguSVFfVE9UQUxfUkVWLkZRNDIwMjIBAAAAWMJpAgIAAAAHNzI0LjY1MgEIAAAABQAAAAExAQAAAAstMjAxMTA0MjAyMgMAAAADMTYwAgAAAAIyOAQAAAABMAcAAAAJMy8yNS8yMDI0CAAAAAoxMi8zMS8yMDIyCQAAAAEwJM7M2QZN3AjrIcznFk3cCCZDSVEuTkFTREFRR1M6R0VIQy5JUV9UT1RBTF9SRVYuRlEzMjAyMwEAAAAuvIxrAgAAAAQ0ODIyAQgAAAAFAAAAATEBAAAACy0yMDIyMDAxNzkzAwAAAAMxNjACAAAAAjI4BAAAAAEwBwAAAAkzLzI1LzIwMjQIAAAACTkvMzAvMjAyMwkAAAABMCTOzNkGTdwInPm05xZN3AghQ0lRLk5Z</t>
  </si>
  <si>
    <t>U0U6RVRSLklRX1RPVEFMX1JFVi5GUTQyMDIzAQAAAMQdBAACAAAACDI3MjQuODA1AQgAAAAFAAAAATEBAAAACy0yMDA5MDg2OTQ1AwAAAAMxNjACAAAAAjI4BAAAAAEwBwAAAAkzLzI1LzIwMjQIAAAACjEyLzMxLzIwMjMJAAAAATAkzszZBk3cCOshzOcWTdwIJkNJUS5OQVNEQVFHUzpHRUhDLklRX1RPVEFMX1JFVi5GUTIyMDE5AQAAAC68jGsDAAAAAAAkzszZBk3cCJ0gtecWTdwIIUNJUS5OWVNFOkVUUi5JUV9UT1RBTF9SRVYuRlE0MjAxOQEAAADEHQQAAgAAAAgyNDYyLjMwNgEIAAAABQAAAAExAQAAAAoyMDgyMjQ1MDUwAwAAAAMxNjACAAAAAjI4BAAAAAEwBwAAAAkzLzI1LzIwMjQIAAAACjEyLzMxLzIwMTkJAAAAATAkzszZBk3cCOshzOcWTdwIJUNJUS5OQVNEQVFHUzpHRU4uSVFfVE9UQUxfUkVWLkZRMTIwMjABAAAAuIgAAAIAAAADNjUwAQgAAAAFAAAAATEBAAAACjIwNDg3ODQxMjQDAAAAAzE2MAIAAAACMjgEAAAAATAHAAAACTMvMjUvMjAyNAgAAAAINy81LzIwMTkJAAAAATAkzszZBk3cCJz5tOcWTdwIIUNJUS5OWVNFOkVPRy5JUV9UT1RBTF9SRVYuRlE0MjAyMAEAAABcHQQAAgAAAAQyOTAxAQgAAAAFAAAAATEBAAAACy0yMTEwNTkxMTg0AwAAAAMxNjACAAAAAjI4BAAAAAEwBwAAAAkzLzI1LzIwMjQIAAAACjEyLzMxLzIwMjAJAAAAATAkzszZBk3cCOshzOcWTdwIIkNJUS5OWVNFOkdO</t>
  </si>
  <si>
    <t>UkMuSVFfVE9UQUxfUkVWLkZRNDIwMjABAAAA5J6xBAIAAAAHNzYxLjA4MgEIAAAABQAAAAExAQAAAAstMjExMTMwNjYxOAMAAAADMTYwAgAAAAIyOAQAAAABMAcAAAAJMy8yNS8yMDI0CAAAAAoxMi8zMS8yMDIwCQAAAAEwJM7M2QZN3Aic+bTnFk3cCCJDSVEuTllTRTpFUEFNLklRX1RPVEFMX1JFVi5GUTQyMDIxAQAAAMbVSAACAAAACDExMDcuNDY0AQgAAAAFAAAAATEBAAAACy0yMDU5NjExOTI1AwAAAAMxNjACAAAAAjI4BAAAAAEwBwAAAAkzLzI1LzIwMjQIAAAACjEyLzMxLzIwMjEJAAAAATAkzszZBk3cCOshzOcWTdwIIENJUS5OWVNFOkdELklRX1RPVEFMX1JFVi5GUTQyMDIxAQAAAIEwBAACAAAABTEwMjkyAQgAAAAFAAAAATEBAAAACy0yMDYyMTE2MzQzAwAAAAMxNjACAAAAAjI4BAAAAAEwBwAAAAkzLzI1LzIwMjQIAAAACjEyLzMxLzIwMjEJAAAAATAkzszZBk3cCJz5tOcWTdwIIUNJUS5OWVNFOkVRVC5JUV9UT1RBTF9SRVYuRlE0MjAyMgEAAABkHgQAAgAAAAgyNTQxLjA0NgEIAAAABQAAAAExAQAAAAstMjAxMDI4MDc2MwMAAAADMTYwAgAAAAIyOAQAAAABMAcAAAAJMy8yNS8yMDI0CAAAAAoxMi8zMS8yMDIyCQAAAAEwJM7M2QZN3AjrIcznFk3cCCBDSVEuTllTRTpHRS5JUV9UT1RBTF9SRVYuRlE0MjAyMgEAAACHswIAAgAAAAUxNjgyNwEIAAAABQAAAAExAQAAAAstMjAxMTg0MTQxOQMA</t>
  </si>
  <si>
    <t>AAADMTYwAgAAAAIyOAQAAAABMAcAAAAJMy8yNS8yMDI0CAAAAAoxMi8zMS8yMDIyCQAAAAEwJM7M2QZN3Aic+bTnFk3cCCFDSVEuTllTRTpFRlguSVFfVE9UQUxfUkVWLkZRNDIwMjMBAAAAha4CAAIAAAAGMTMyNi41AQgAAAAFAAAAATEBAAAACy0yMDA5MDgzMDU2AwAAAAMxNjACAAAAAjI4BAAAAAEwBwAAAAkzLzI1LzIwMjQIAAAACjEyLzMxLzIwMjMJAAAAATAkzszZBk3cCOshzOcWTdwIIUNJUS5OWVNFOkdJUy5JUV9UT1RBTF9SRVYuRlE0MjAyMwEAAAAbMQQAAgAAAAQ1MDMwAQgAAAAFAAAAATEBAAAACy0yMDM5Mzg3NjE2AwAAAAMxNjACAAAAAjI4BAAAAAEwBwAAAAkzLzI1LzIwMjQIAAAACTUvMjgvMjAyMwkAAAABMCTOzNkGTdwIpNK05xZN3AghQ0lRLk5ZU0U6RUZYLklRX1RPVEFMX1JFVi5GUTQyMDE5AQAAAIWuAgACAAAABTkwNS44AQgAAAAFAAAAATEBAAAACjIwODIyMjY5NzADAAAAAzE2MAIAAAACMjgEAAAAATAHAAAACTMvMjUvMjAyNAgAAAAKMTIvMzEvMjAxOQkAAAABMCTOzNkGTdwI3frL5xZN3AghQ0lRLk5ZU0U6R0lTLklRX1RPVEFMX1JFVi5GUTQyMDE5AQAAABsxBAACAAAABjQxNjEuNwEIAAAABQAAAAExAQAAAAoyMDQzNTA2ODM1AwAAAAMxNjACAAAAAjI4BAAAAAEwBwAAAAkzLzI1LzIwMjQIAAAACTUvMjYvMjAxOQkAAAABMCTOzNkGTdwIpNK05xZN3AgmQ0lRLk5BU0RB</t>
  </si>
  <si>
    <t>UUdTOkVRSVguSVFfVE9UQUxfUkVWLkZRNDIwMjABAAAAKm4AAAIAAAAHMTIzMS4zOQEIAAAABQAAAAExAQAAAAstMjExMTcxMTAxNQMAAAADMTYwAgAAAAIyOAQAAAABMAcAAAAJMy8yNS8yMDI0CAAAAAoxMi8zMS8yMDIwCQAAAAEwJM7M2QZN3Ajd+svnFk3cCCBDSVEuTllTRTpHTS5JUV9UT1RBTF9SRVYuRlE0MjAyMAEAAABU7qUDAgAAAAUzNzUxOAEIAAAABQAAAAExAQAAAAstMjExMzg3OTY3MAMAAAADMTYwAgAAAAIyOAQAAAABMAcAAAAJMy8yNS8yMDI0CAAAAAoxMi8zMS8yMDIwCQAAAAEwJM7M2QZN3Aic+bTnFk3cCCFDSVEuTllTRTpFUVIuSVFfVE9UQUxfUkVWLkZRNDIwMjEBAAAAMW4AAAIAAAAGNjQ1LjEzAQgAAAAFAAAAATEBAAAACy0yMDYwNTc3NjUxAwAAAAMxNjACAAAAAjI4BAAAAAEwBwAAAAkzLzI1LzIwMjQIAAAACjEyLzMxLzIwMjEJAAAAATAkzszZBk3cCN36y+cWTdwIIUNJUS5OWVNFOkdQQy5JUV9UT1RBTF9SRVYuRlE0MjAyMQEAAABaMgQAAgAAAAg0ODAzLjIwOQEIAAAABQAAAAExAQAAAAstMjA1OTY3MzE0MwMAAAADMTYwAgAAAAIyOAQAAAABMAcAAAAJMy8yNS8yMDI0CAAAAAoxMi8zMS8yMDIxCQAAAAEwJM7M2QZN3Aic+bTnFk3cCCFDSVEuTllTRTpFU1MuSVFfVE9UQUxfUkVWLkZRNDIwMjIBAAAAZhMFAAIAAAAHNDE3LjMyNwEIAAAABQAAAAExAQAAAAstMjAwODgz</t>
  </si>
  <si>
    <t>ODY2OQMAAAADMTYwAgAAAAIyOAQAAAABMAcAAAAJMy8yNS8yMDI0CAAAAAoxMi8zMS8yMDIyCQAAAAEwJM7M2QZN3AjrIcznFk3cCCZDSVEuTkFTREFRR1M6R0lMRC5JUV9UT1RBTF9SRVYuRlE0MjAyMgEAAABKcQAAAgAAAAQ3Mzg5AQgAAAAFAAAAATEBAAAACy0yMDA4Nzg2NzYzAwAAAAMxNjACAAAAAjI4BAAAAAEwBwAAAAkzLzI1LzIwMjQIAAAACjEyLzMxLzIwMjIJAAAAATAkzszZBk3cCKTStOcWTdwIJkNJUS5OQVNEQVFHUzpFVFNZLklRX1RPVEFMX1JFVi5GUTQyMDIzAQAAAIrDsgECAAAABzg0Mi4zMjIBCAAAAAUAAAABMQEAAAALLTIwMDkxNTQ4MjADAAAAAzE2MAIAAAACMjgEAAAAATAHAAAACTMvMjUvMjAyNAgAAAAKMTIvMzEvMjAyMwkAAAABMCTOzNkGTdwI3frL5xZN3AghQ0lRLk5ZU0U6R1BOLklRX1RPVEFMX1JFVi5GUTQyMDIzAQAAAAZqDAACAAAACDI0MzMuODEyAQgAAAAFAAAAATEBAAAACy0yMDEwMjgwNzY0AwAAAAMxNjACAAAAAjI4BAAAAAEwBwAAAAkzLzI1LzIwMjQIAAAACjEyLzMxLzIwMjMJAAAAATAkzszZBk3cCKTStOcWTdwIJkNJUS5OQVNEQVFHUzpFVFNZLklRX1RPVEFMX1JFVi5GUTQyMDE5AQAAAIrDsgECAAAABzI2OS45OTgBCAAAAAUAAAABMQEAAAAKMjA4MjA5OTM3NQMAAAADMTYwAgAAAAIyOAQAAAABMAcAAAAJMy8yNS8yMDI0CAAAAAoxMi8zMS8yMDE5CQAA</t>
  </si>
  <si>
    <t>AAEwJM7M2QZN3Ajd+svnFk3cCCFDSVEuTllTRTpHUE4uSVFfVE9UQUxfUkVWLkZRNDIwMTkBAAAABmoMAAIAAAAIMTk4Ny43NjEBCAAAAAUAAAABMQEAAAAKMjA4MTAwNjMyOAMAAAADMTYwAgAAAAIyOAQAAAABMAcAAAAJMy8yNS8yMDI0CAAAAAoxMi8zMS8yMDE5CQAAAAEwJM7M2QZN3Aik0rTnFk3cCCBDSVEuTllTRTpFRy5JUV9UT1RBTF9SRVYuRlE0MjAyMAEAAABNMwUAAgAAAAgyODA4LjUxOAEIAAAABQAAAAExAQAAAAstMjExMDIwNDA3OQMAAAADMTYwAgAAAAIyOAQAAAABMAcAAAAJMy8yNS8yMDI0CAAAAAoxMi8zMS8yMDIwCQAAAAEwJM7M2QZN3Ajd+svnFk3cCCBDSVEuTllTRTpHTC5JUV9UT1RBTF9SRVYuRlE0MjAyMAEAAAC0tgQAAgAAAAgxMjI4Ljk0MQEIAAAABQAAAAExAQAAAAstMjExMDQ3NDMwMwMAAAADMTYwAgAAAAIyOAQAAAABMAcAAAAJMy8yNS8yMDI0CAAAAAoxMi8zMS8yMDIwCQAAAAEwJM7M2QZN3Aik0rTnFk3cCCZDSVEuTkFTREFRR1M6RVZSRy5JUV9UT1RBTF9SRVYuRlE0MjAyMQEAAACQUQQAAgAAAAYxMTIyLjEBCAAAAAUAAAABMQEAAAALLTIwNTk3MzQyNDQDAAAAAzE2MAIAAAACMjgEAAAAATAHAAAACTMvMjUvMjAyNAgAAAAKMTIvMzEvMjAyMQkAAAABMCTOzNkGTdwI3frL5xZN3AghQ0lRLk5ZU0U6SEFMLklRX1RPVEFMX1JFVi5GUTQyMDIxAQAAACK2AgACAAAA</t>
  </si>
  <si>
    <t>BDQyNzcBCAAAAAUAAAABMQEAAAALLTIwNjIxNDc2MDgDAAAAAzE2MAIAAAACMjgEAAAAATAHAAAACTMvMjUvMjAyNAgAAAAKMTIvMzEvMjAyMQkAAAABMCTOzNkGTdwIe6u05xZN3AggQ0lRLk5ZU0U6RVMuSVFfVE9UQUxfUkVWLkZRNDIwMjIBAAAArXYEAAIAAAAHMzAyOS43NAEIAAAABQAAAAExAQAAAAstMjAxMDI3OTM2MQMAAAADMTYwAgAAAAIyOAQAAAABMAcAAAAJMy8yNS8yMDI0CAAAAAoxMi8zMS8yMDIyCQAAAAEwJM7M2QZN3AjS08vnFk3cCCVDSVEuTkFTREFRR1M6SEFTLklRX1RPVEFMX1JFVi5GUTQyMDIyAQAAAPI8BAACAAAABjE2NzguNQEIAAAABQAAAAExAQAAAAstMjAwNzgxMTk2OQMAAAADMTYwAgAAAAIyOAQAAAABMAcAAAAJMy8yNS8yMDI0CAAAAAoxMi8yNS8yMDIyCQAAAAEwJM7M2QZN3Ah7q7TnFk3cCCVDSVEuTkFTREFRR1M6RVhDLklRX1RPVEFMX1JFVi5GUTQyMDIzAQAAAPWEBAACAAAABDUzNjcBCAAAAAUAAAABMQEAAAALLTIwMDkwMTM1OTMDAAAAAzE2MAIAAAACMjgEAAAAATAHAAAACTMvMjUvMjAyNAgAAAAKMTIvMzEvMjAyMwkAAAABMCTOzNkGTdwI3frL5xZN3AghQ0lRLk5ZU0U6SENBLklRX1RPVEFMX1JFVi5GUTQyMDIzAQAAAMH+AwACAAAABTE3MzAzAQgAAAAFAAAAATEBAAAACy0yMDA5OTUwNDc1AwAAAAMxNjACAAAAAjI4BAAAAAEwBwAAAAkzLzI1LzIwMjQI</t>
  </si>
  <si>
    <t>AAAACjEyLzMxLzIwMjMJAAAAATAkzszZBk3cCKTStOcWTdwIJUNJUS5OQVNEQVFHUzpFWEMuSVFfVE9UQUxfUkVWLkZRNDIwMTkBAAAA9YQEAAIAAAAEODM0MgEIAAAABQAAAAExAQAAAAoyMDgxNzM1NDEyAwAAAAMxNjACAAAAAjI4BAAAAAEwBwAAAAkzLzI1LzIwMjQIAAAACjEyLzMxLzIwMTkJAAAAATAkzszZBk3cCN36y+cWTdwIIUNJUS5OWVNFOkhDQS5JUV9UT1RBTF9SRVYuRlE0MjAxOQEAAADB/gMAAgAAAAUxMzUyMwEIAAAABQAAAAExAQAAAAoyMDgxMDMxMjA2AwAAAAMxNjACAAAAAjI4BAAAAAEwBwAAAAkzLzI1LzIwMjQIAAAACjEyLzMxLzIwMTkJAAAAATAkzszZBk3cCKTStOcWTdwIJkNJUS5OQVNEQVFHUzpFWFBFLklRX1RPVEFMX1JFVi5GUTQyMDIwAQAAAMNxiwECAAAAAzkyMAEIAAAABQAAAAExAQAAAAstMjExMjgyODg4OAMAAAADMTYwAgAAAAIyOAQAAAABMAcAAAAJMy8yNS8yMDI0CAAAAAoxMi8zMS8yMDIwCQAAAAEwJM7M2QZN3Ajd+svnFk3cCCFDSVEuTllTRTpET0MuSVFfVE9UQUxfUkVWLkZRNDIwMjABAAAAzj0EAAIAAAAHNDMxLjY5NwEIAAAABQAAAAExAQAAAAstMjExMzA4NjYxMwMAAAADMTYwAgAAAAIyOAQAAAABMAcAAAAJMy8yNS8yMDI0CAAAAAoxMi8zMS8yMDIwCQAAAAEwJM7M2QZN3Ah7q7TnFk3cCCJDSVEuTllTRTpFWFBELklRX1RPVEFMX1JFVi5GUTQyMDIx</t>
  </si>
  <si>
    <t>AQAAAPceBAACAAAACDUzOTYuMzQzAQgAAAAFAAAAATEBAAAACy0yMDU4OTM3OTc1AwAAAAMxNjACAAAAAjI4BAAAAAEwBwAAAAkzLzI1LzIwMjQIAAAACjEyLzMxLzIwMjEJAAAAATAkzszZBk3cCNLTy+cWTdwIJkNJUS5OQVNEQVFHUzpIU0lDLklRX1RPVEFMX1JFVi5GUTQyMDIxAQAAAPctBQACAAAABDMzMzEBCAAAAAUAAAABMQEAAAALLTIwNjAwOTc0NTkDAAAAAzE2MAIAAAACMjgEAAAAATAHAAAACTMvMjUvMjAyNAgAAAAKMTIvMjUvMjAyMQkAAAABMCTOzNkGTdwIe6u05xZN3AghQ0lRLk5ZU0U6RVhSLklRX1RPVEFMX1JFVi5GUTQyMDIyAQAAAEjzegACAAAABjUxNy43MQEIAAAABQAAAAExAQAAAAstMjAwNzcyOTQzMwMAAAADMTYwAgAAAAIyOAQAAAABMAcAAAAJMy8yNS8yMDI0CAAAAAoxMi8zMS8yMDIyCQAAAAEwJM7M2QZN3AjS08vnFk3cCCFDSVEuTllTRTpDUFQuSVFfVE9UQUxfUkVWLkZRMTIwMjMBAAAA8gUFAAIAAAAHMzc4LjgwMwEIAAAABQAAAAExAQAAAAstMjA0ODYwNzM5OQMAAAADMTYwAgAAAAIyOAQAAAABMAcAAAAJMy8yNS8yMDI0CAAAAAkzLzMxLzIwMjMJAAAAATAkzszZBk3cCHurtOcWTdwIIUNJUS5OWVNFOlhPTS5JUV9UT1RBTF9SRVYuRlE0MjAyMwEAAABCMwYAAgAAAAU4MjcyNgEIAAAABQAAAAExAQAAAAstMjAwNzgzMjUyNQMAAAADMTYwAgAAAAIyOAQAAAABMAcA</t>
  </si>
  <si>
    <t>AAAJMy8yNS8yMDI0CAAAAAoxMi8zMS8yMDIzCQAAAAEwJM7M2QZN3AjS08vnFk3cCCFDSVEuTllTRTpDTlAuSVFfVE9UQUxfUkVWLkZRMTIwMjEBAAAA2UMEAAIAAAAEMjU0NwEIAAAABQAAAAExAQAAAAstMjA4Njg2NjMyNgMAAAADMTYwAgAAAAIyOAQAAAABMAcAAAAJMy8yNS8yMDI0CAAAAAkzLzMxLzIwMjEJAAAAATAkzszZBk3cCHurtOcWTdwIIUNJUS5OWVNFOlhPTS5JUV9UT1RBTF9SRVYuRlE0MjAxOQEAAABCMwYAAgAAAAU2MjI5NgEIAAAABQAAAAExAQAAAAoyMDgxNzQ2NTUxAwAAAAMxNjACAAAAAjI4BAAAAAEwBwAAAAkzLzI1LzIwMjQIAAAACjEyLzMxLzIwMTkJAAAAATAkzszZBk3cCNLTy+cWTdwIJkNJUS5OQVNEQVFHUzpDVEFTLklRX1RPVEFMX1JFVi5GUTEyMDIxAQAAAHX6AwACAAAACDE3NDYuNTc1AQgAAAAFAAAAATEBAAAACy0yMTI3NDQ1NzE0AwAAAAMxNjACAAAAAjI4BAAAAAEwBwAAAAkzLzI1LzIwMjQIAAAACTgvMzEvMjAyMAkAAAABMCTOzNkGTdwIb4S05xZN3AggQ0lRLk5ZU0U6QlguSVFfVE9UQUxfUkVWLkZRMzIwMjIBAAAA7EAKAAIAAAAHNzc4LjIyNQEIAAAABQAAAAExAQAAAAstMjAyMTI2MzUzMQMAAAADMTYwAgAAAAIyOAQAAAABMAcAAAAJMy8yNS8yMDI0CAAAAAk5LzMwLzIwMjIJAAAAATAkzszZBk3cCNLTy+cWTdwIIUNJUS5OWVNFOkJNWS5JUV9UT1RBTF9S</t>
  </si>
  <si>
    <t>RVYuRlExMjAxOQEAAADGZAAAAgAAAAQ1OTIwAQgAAAAFAAAAATEBAAAACjIwMzQwOTQ0NTADAAAAAzE2MAIAAAACMjgEAAAAATAHAAAACTMvMjUvMjAyNAgAAAAJMy8zMS8yMDE5CQAAAAEwJM7M2QZN3AjS08vnFk3cCCJDSVEuTllTRTpCRi5CLklRX1RPVEFMX1JFVi5GUTQyMDIwAQAAAEfrAwACAAAAAzcwOQEIAAAABQAAAAExAQAAAAstMjE0NTUzODExMAMAAAADMTYwAgAAAAIyOAQAAAABMAcAAAAJMy8yNS8yMDI0CAAAAAk0LzMwLzIwMjAJAAAAATAkzszZBk3cCNLTy+cWTdwIJkNJUS5OQVNEQVFHUzpDRE5TLklRX1RPVEFMX1JFVi5GUTMyMDIzAQAAAFVlAAACAAAACDEwMjMuMDk0AQgAAAAFAAAAATEBAAAACy0yMDIzMjk2Njg5AwAAAAMxNjACAAAAAjI4BAAAAAEwBwAAAAkzLzI1LzIwMjQIAAAACTkvMzAvMjAyMwkAAAABMCTOzNkGTdwI0tPL5xZN3AghQ0lRLk5ZU0U6Q1BULklRX1RPVEFMX1JFVi5GUTEyMDIwAQAAAPIFBQACAAAABzI3MC44NTcBCAAAAAUAAAABMQEAAAAKMjA5NDA0NzA2MQMAAAADMTYwAgAAAAIyOAQAAAABMAcAAAAJMy8yNS8yMDI0CAAAAAkzLzMxLzIwMjAJAAAAATAkzszZBk3cCLqsy+cWTdwIIUNJUS5OWVNFOkNBSC5JUV9UT1RBTF9SRVYuRlE0MjAyMAEAAACvoAIAAgAAAAUzNjY4OQEIAAAABQAAAAExAQAAAAstMjEzNzA0NzExOAMAAAADMTYwAgAAAAIyOAQAAAAB</t>
  </si>
  <si>
    <t>MAcAAAAJMy8yNS8yMDI0CAAAAAk2LzMwLzIwMjAJAAAAATAkzszZBk3cCLqsy+cWTdwIIUNJUS5OWVNFOkNDTC5JUV9UT1RBTF9SRVYuRlExMjAxOQEAAAAH8wMAAgAAAAQ0NjczAQgAAAAFAAAAATEBAAAACjIwMjU3MDY4ODEDAAAAAzE2MAIAAAACMjgEAAAAATAHAAAACTMvMjUvMjAyNAgAAAAJMi8yOC8yMDE5CQAAAAEwJM7M2QZN3Ai6rMvnFk3cCCFDSVEuTllTRTpDQVQuSVFfVE9UQUxfUkVWLkZRMzIwMjIBAAAAMvUDAAIAAAAFMTQ5OTQBCAAAAAUAAAABMQEAAAALLTIwMjE3NTkwMzUDAAAAAzE2MAIAAAACMjgEAAAAATAHAAAACTMvMjUvMjAyNAgAAAAJOS8zMC8yMDIyCQAAAAEwJM7M2QZN3Ai6rMvnFk3cCCJDSVEuTllTRTpDQlJFLklRX1RPVEFMX1JFVi5GUTIyMDIxAQAAABApQAACAAAACDY0NTguNjEzAQgAAAAFAAAAATEBAAAACy0yMDg2Mjc2NDg1AwAAAAMxNjACAAAAAjI4BAAAAAEwBwAAAAkzLzI1LzIwMjQIAAAACTYvMzAvMjAyMQkAAAABMCTOzNkGTdwIuqzL5xZN3AggQ0lRLk5ZU0U6Q0UuSVFfVE9UQUxfUkVWLkZRMTIwMjABAAAAHS8GAAIAAAAEMTQ2MAEIAAAABQAAAAExAQAAAAoyMDkxNTAwNDcwAwAAAAMxNjACAAAAAjI4BAAAAAEwBwAAAAkzLzI1LzIwMjQIAAAACTMvMzEvMjAyMAkAAAABMCTOzNkGTdwIuqzL5xZN3AghQ0lRLk5ZU0U6Q05DLklRX1RPVEFMX1JFVi5GUTQy</t>
  </si>
  <si>
    <t>MDE5AQAAAKFmAAACAAAABTE4MTM4AQgAAAAFAAAAATEBAAAACjIwODEyMjE1NzMDAAAAAzE2MAIAAAACMjgEAAAAATAHAAAACTMvMjUvMjAyNAgAAAAKMTIvMzEvMjAxOQkAAAABMCTOzNkGTdwIuqzL5xZN3AggQ0lRLk5ZU0U6Q0YuSVFfVE9UQUxfUkVWLkZRNDIwMjABAAAAwCRVAQIAAAAEMTEwMgEIAAAABQAAAAExAQAAAAstMjExMDc2MDcxOQMAAAADMTYwAgAAAAIyOAQAAAABMAcAAAAJMy8yNS8yMDI0CAAAAAoxMi8zMS8yMDIwCQAAAAEwJM7M2QZN3Ai6rMvnFk3cCCZDSVEuTkFTREFRR1M6Q0hUUi5JUV9UT1RBTF9SRVYuRlEyMjAyMgEAAACZTAAAAgAAAAUxMzU5OAEIAAAABQAAAAExAQAAAAstMjAzNjgyMDMzNwMAAAADMTYwAgAAAAIyOAQAAAABMAcAAAAJMy8yNS8yMDI0CAAAAAk2LzMwLzIwMjIJAAAAATAkzszZBk3cCKyFy+cWTdwIIUNJUS5OWVNFOkNNRy5JUV9UT1RBTF9SRVYuRlE0MjAyMwEAAABOZwAAAgAAAAcyNTE2LjMyAQgAAAAFAAAAATEBAAAACy0yMDExMzI0NzgwAwAAAAMxNjACAAAAAjI4BAAAAAEwBwAAAAkzLzI1LzIwMjQIAAAACjEyLzMxLzIwMjMJAAAAATAkzszZBk3cCKyFy+cWTdwIIENJUS5OWVNFOkNCLklRX1RPVEFMX1JFVi5GUTIyMDIwAQAAABQZAwACAAAABDkwMjUBCAAAAAUAAAABMQEAAAALLTIxNDA5ODIxNDUDAAAAAzE2MAIAAAACMjgEAAAAATAHAAAACTMv</t>
  </si>
  <si>
    <t>MjUvMjAyNAgAAAAJNi8zMC8yMDIwCQAAAAEwJM7M2QZN3AishcvnFk3cCCZDSVEuTkFTREFRR1M6Q0lORi5JUV9UT1RBTF9SRVYuRlExMjAyMgEAAABJ+gMAAgAAAAQxMjE4AQgAAAAFAAAAATEBAAAACy0yMDQ5MTQ1MzA4AwAAAAMxNjACAAAAAjI4BAAAAAEwBwAAAAkzLzI1LzIwMjQIAAAACTMvMzEvMjAyMgkAAAABMCTOzNkGTdwIuqzL5xZN3AgmQ0lRLk5BU0RBUUdTOkNUQVMuSVFfVE9UQUxfUkVWLkZRMTIwMTkBAAAAdfoDAAIAAAAIMTY5Ny45NzUBCAAAAAUAAAABMQEAAAAKMTk4NzE4MjI4NQMAAAADMTYwAgAAAAIyOAQAAAABMAcAAAAJMy8yNS8yMDI0CAAAAAk4LzMxLzIwMTgJAAAAATAkzszZBk3cCKyFy+cWTdwIH0NJUS5OWVNFOkMuSVFfVE9UQUxfUkVWLkZRMTIwMjEBAAAAB/oFAAIAAAAFMjExNTcBCAAAAAUAAAABMQEAAAALLTIwOTc3MTU2NTADAAAAAzE2MAIAAAACMjgEAAAAATAHAAAACTMvMjUvMjAyNAgAAAAJMy8zMS8yMDIxCQAAAAEwJM7M2QZN3AishcvnFk3cCCVDSVEuTkFTREFRR1M6Q01FLklRX1RPVEFMX1JFVi5GUTEyMDIzAQAAAGGWHgACAAAABjE0MzkuMgEIAAAABQAAAAExAQAAAAstMjA0NzIyNTk5OQMAAAADMTYwAgAAAAIyOAQAAAABMAcAAAAJMy8yNS8yMDI0CAAAAAkzLzMxLzIwMjMJAAAAATAkzszZBk3cCKyFy+cWTdwIIUNJUS5OWVNFOkNNUy5JUV9UT1RBTF9S</t>
  </si>
  <si>
    <t>RVYuRlExMjAyMAEAAACS7gMAAgAAAAQxODAyAQgAAAAFAAAAATEBAAAACy0yMTQwOTc2Njg3AwAAAAMxNjACAAAAAjI4BAAAAAEwBwAAAAkzLzI1LzIwMjQIAAAACTMvMzEvMjAyMAkAAAABMCTOzNkGTdwIrIXL5xZN3AggQ0lRLk5ZU0U6Q0wuSVFfVE9UQUxfUkVWLkZRMjIwMjIBAAAAZwAEAAIAAAAENDQ4NAEIAAAABQAAAAExAQAAAAstMjAzNjY3NzM3NQMAAAADMTYwAgAAAAIyOAQAAAABMAcAAAAJMy8yNS8yMDI0CAAAAAk2LzMwLzIwMjIJAAAAATAkzszZBk3cCKNey+cWTdwIJ0NJUS5OQVNEQVFHUzpDTUNTQS5JUV9UT1RBTF9SRVYuRlE0MjAyMAEAAAAdpQIAAgAAAAUyNzcwOAEIAAAABQAAAAExAQAAAAstMjExMzk5OTY5NAMAAAADMTYwAgAAAAIyOAQAAAABMAcAAAAJMy8yNS8yMDI0CAAAAAoxMi8zMS8yMDIwCQAAAAEwJM7M2QZN3AijXsvnFk3cCCFDSVEuTllTRTpDTUEuSVFfVE9UQUxfUkVWLkZRMzIwMTkBAAAAztwEAAIAAAADODA3AQgAAAAFAAAAATEBAAAACjIwNjgzMzQ5MzQDAAAAAzE2MAIAAAACMjgEAAAAATAHAAAACTMvMjUvMjAyNAgAAAAJOS8zMC8yMDE5CQAAAAEwJM7M2QZN3AishcvnFk3cCCFDSVEuTllTRTpDT1AuSVFfVE9UQUxfUkVWLkZRMjIwMjMBAAAAT4YEAAIAAAAFMTI3NjMBCAAAAAUAAAABMQEAAAALLTIwMzU2OTYxODYDAAAAAzE2MAIAAAACMjgEAAAAATAHAAAA</t>
  </si>
  <si>
    <t>CTMvMjUvMjAyNAgAAAAJNi8zMC8yMDIzCQAAAAEwJM7M2QZN3AishcvnFk3cCCBDSVEuTllTRTpFRC5JUV9UT1RBTF9SRVYuRlEzMjAyMgEAAAB/BAQAAgAAAAQ0MTY1AQgAAAAFAAAAATEBAAAACy0yMDIxNTc0NDM3AwAAAAMxNjACAAAAAjI4BAAAAAEwBwAAAAkzLzI1LzIwMjQIAAAACTkvMzAvMjAyMgkAAAABMCTOzNkGTdwIo17L5xZN3AgnQ0lRLk5BU0RBUUdTOkNNQ1NBLklRX1RPVEFMX1JFVi5GUTEyMDE5AQAAAB2lAgACAAAABTI2ODU5AQgAAAAFAAAAATEBAAAACjIwMzIyNjkzMzYDAAAAAzE2MAIAAAACMjgEAAAAATAHAAAACTMvMjUvMjAyNAgAAAAJMy8zMS8yMDE5CQAAAAEwJM7M2QZN3Ah7q7TnFk3cCCFDSVEuTllTRTpTVFouSVFfVE9UQUxfUkVWLkZRNDIwMjEBAAAAHfIDAAIAAAAEMTk1MwEIAAAABQAAAAExAQAAAAstMjEwMjE4NTk4NgMAAAADMTYwAgAAAAIyOAQAAAABMAcAAAAJMy8yNS8yMDI0CAAAAAkyLzI4LzIwMjEJAAAAATAkzszZBk3cCKNey+cWTdwIIUNJUS5OWVNFOlNUWi5JUV9UT1RBTF9SRVYuRlExMjAyMAEAAAAd8gMAAgAAAAYyMDk3LjIBCAAAAAUAAAABMQEAAAAKMjA0MzI0NTY1NgMAAAADMTYwAgAAAAIyOAQAAAABMAcAAAAJMy8yNS8yMDI0CAAAAAk1LzMxLzIwMTkJAAAAATAkzszZBk3cCHurtOcWTdwIJUNJUS5OQVNEQVFHUzpDRUcuSVFfVE9UQUxfUkVWLkZR</t>
  </si>
  <si>
    <t>MTIwMjEBAAAAz9wvAAIAAAAENTU1OQEIAAAABQAAAAExAQAAAAstMjA5NzA1NjYxMAMAAAADMTYwAgAAAAIyOAQAAAABMAcAAAAJMy8yNS8yMDI0CAAAAAkzLzMxLzIwMjEJAAAAATAkzszZBk3cCKNey+cWTdwIJkNJUS5OQVNEQVFHUzpDU0dQLklRX1RPVEFMX1JFVi5GUTQyMDIyAQAAADfoBQACAAAABzU3My4zNDYBCAAAAAUAAAABMQEAAAALLTIwMDkxNTQ4NjgDAAAAAzE2MAIAAAACMjgEAAAAATAHAAAACTMvMjUvMjAyNAgAAAAKMTIvMzEvMjAyMgkAAAABMCTOzNkGTdwIe6u05xZN3AgmQ0lRLk5BU0RBUUdTOkNQUlQuSVFfVE9UQUxfUkVWLkZRMTIwMjABAAAAj2kAAAIAAAAHNTU0LjQyNAEIAAAABQAAAAExAQAAAAoyMDcyMDkxNTk5AwAAAAMxNjACAAAAAjI4BAAAAAEwBwAAAAkzLzI1LzIwMjQIAAAACjEwLzMxLzIwMTkJAAAAATAkzszZBk3cCKNey+cWTdwIJUNJUS5OQVNEQVFHUzpDU1guSVFfVE9UQUxfUkVWLkZRNDIwMjIBAAAAnO8DAAIAAAAEMzczMAEIAAAABQAAAAExAQAAAAstMjAxMDI1NjUyOAMAAAADMTYwAgAAAAIyOAQAAAABMAcAAAAJMy8yNS8yMDI0CAAAAAoxMi8zMS8yMDIyCQAAAAEwJM7M2QZN3AhvhLTnFk3cCCFDSVEuTllTRTpHTFcuSVFfVE9UQUxfUkVWLkZRNDIwMTkBAAAAEKcCAAIAAAAEMjgxNwEIAAAABQAAAAExAQAAAAoyMDc5OTUwNzk4AwAAAAMxNjACAAAAAjI4</t>
  </si>
  <si>
    <t>BAAAAAEwBwAAAAkzLzI1LzIwMjQIAAAACjEyLzMxLzIwMTkJAAAAATAkzszZBk3cCKNey+cWTdwIIUNJUS5OWVNFOkRIUi5JUV9UT1RBTF9SRVYuRlExMjAyMwEAAACVDQQAAgAAAAQ3MTY3AQgAAAAFAAAAATEBAAAACy0yMDUwNDQ4OTI3AwAAAAMxNjACAAAAAjI4BAAAAAEwBwAAAAkzLzI1LzIwMjQIAAAACTMvMzEvMjAyMwkAAAABMCTOzNkGTdwIb4S05xZN3AgiQ0lRLk5ZU0U6Q1RWQS5JUV9UT1RBTF9SRVYuRlEzMjAxOQEAAAB6igUTAgAAAAQxOTExAQgAAAAFAAAAATEBAAAACjIwNjg1NzY0MzkDAAAAAzE2MAIAAAACMjgEAAAAATAHAAAACTMvMjUvMjAyNAgAAAAJOS8zMC8yMDE5CQAAAAEwJM7M2QZN3AijXsvnFk3cCCFDSVEuTllTRTpEQVkuSVFfVE9UQUxfUkVWLkZRMjIwMjABAAAA4uu0DgIAAAAFMTkyLjYBCAAAAAUAAAABMQEAAAALLTIxNDAxMzgzNDYDAAAAAzE2MAIAAAACMjgEAAAAATAHAAAACTMvMjUvMjAyNAgAAAAJNi8zMC8yMDIwCQAAAAEwJM7M2QZN3AhvhLTnFk3cCCZDSVEuTkFTREFRR1M6Q1NHUC5JUV9UT1RBTF9SRVYuRlExMjAxOQEAAAA36AUAAgAAAAczMjguNDI1AQgAAAAFAAAAATEBAAAACjIwMzIwMzkyNDEDAAAAAzE2MAIAAAACMjgEAAAAATAHAAAACTMvMjUvMjAyNAgAAAAJMy8zMS8yMDE5CQAAAAEwJM7M2QZN3AijXsvnFk3cCCZDSVEuTkFTREFRR1M6WFJBWS5J</t>
  </si>
  <si>
    <t>UV9UT1RBTF9SRVYuRlEyMjAyMwEAAABwawAAAgAAAAQxMDI4AQgAAAAFAAAAATEBAAAACy0yMDM1MDA5MDc0AwAAAAMxNjACAAAAAjI4BAAAAAEwBwAAAAkzLzI1LzIwMjQIAAAACTYvMzAvMjAyMwkAAAABMCTOzNkGTdwIb4S05xZN3AgmQ0lRLk5BU0RBUUdTOkNPU1QuSVFfVE9UQUxfUkVWLkZRMTIwMTkBAAAAkWoBAAIAAAAFMzUwNjkBCAAAAAUAAAABMQEAAAAKMTk5NzE2NDkzMgMAAAADMTYwAgAAAAIyOAQAAAABMAcAAAAJMy8yNS8yMDI0CAAAAAoxMS8yNS8yMDE4CQAAAAEwJM7M2QZN3AijXsvnFk3cCCZDSVEuTkFTREFRR1M6RkFORy5JUV9UT1RBTF9SRVYuRlEzMjAyMwEAAACAviUKAgAAAAQyMjE2AQgAAAAFAAAAATEBAAAACy0yMDIwNDA0NjE2AwAAAAMxNjACAAAAAjI4BAAAAAEwBwAAAAkzLzI1LzIwMjQIAAAACTkvMzAvMjAyMwkAAAABMCTOzNkGTdwIb4S05xZN3AgiQ0lRLk5ZU0U6Q1RSQS5JUV9UT1RBTF9SRVYuRlEyMjAxOQEAAACF8AMAAgAAAAc0NzAuNDY4AQgAAAAFAAAAATEBAAAACjIwNDc0NjI5NjQDAAAAAzE2MAIAAAACMjgEAAAAATAHAAAACTMvMjUvMjAyNAgAAAAJNi8zMC8yMDE5CQAAAAEwJM7M2QZN3AiSN8vnFk3cCCFDSVEuTllTRTpERlMuSVFfVE9UQUxfUkVWLkZRMTIwMjIBAAAAzmM4AAIAAAAEMjczNwEIAAAABQAAAAExAQAAAAstMjAzNjY3MTI5MwMAAAADMTYw</t>
  </si>
  <si>
    <t>AgAAAAIyOAQAAAABMAcAAAAJMy8yNS8yMDI0CAAAAAkzLzMxLzIwMjIJAAAAATAkzszZBk3cCG+EtOcWTdwIIUNJUS5OWVNFOkNDSS5JUV9UT1RBTF9SRVYuRlEzMjAxOQEAAAA+agAAAgAAAAQxNDgyAQgAAAAFAAAAATEBAAAACjIwNjY5NzA2NTIDAAAAAzE2MAIAAAACMjgEAAAAATAHAAAACTMvMjUvMjAyNAgAAAAJOS8zMC8yMDE5CQAAAAEwJM7M2QZN3AiSN8vnFk3cCCZDSVEuTkFTREFRR1M6RExUUi5JUV9UT1RBTF9SRVYuRlE0MjAxOQEAAAAlbAAAAgAAAAY2MjA1LjIBCAAAAAUAAAABMQEAAAAKMjAyMzI1MTA4NwMAAAADMTYwAgAAAAIyOAQAAAABMAcAAAAJMy8yNS8yMDI0CAAAAAgyLzIvMjAxOQkAAAABMCTOzNkGTdwIb4S05xZN3AglQ0lRLk5BU0RBUUdTOkNTWC5JUV9UT1RBTF9SRVYuRlEyMjAxOQEAAACc7wMAAgAAAAQzMDYxAQgAAAAFAAAAATEBAAAACjIwNDYxMTk5MjQDAAAAAzE2MAIAAAACMjgEAAAAATAHAAAACTMvMjUvMjAyNAgAAAAJNi8zMC8yMDE5CQAAAAEwJM7M2QZN3AiSN8vnFk3cCCFDSVEuTllTRTpEUFouSVFfVE9UQUxfUkVWLkZRNDIwMjABAAAAYMwvAAIAAAAIMTM1Ni41NjcBCAAAAAUAAAABMQEAAAALLTIxMTAxNjkzODQDAAAAAzE2MAIAAAACMjgEAAAAATAHAAAACTMvMjUvMjAyNAgAAAAIMS8zLzIwMjEJAAAAATAkzszZBk3cCG+EtOcWTdwIIUNJUS5OWVNFOkNN</t>
  </si>
  <si>
    <t>SS5JUV9UT1RBTF9SRVYuRlEyMjAxOQEAAAAlDAQAAgAAAAQ2MjIxAQgAAAAFAAAAATEBAAAACjIwNDY3MDc0NjEDAAAAAzE2MAIAAAACMjgEAAAAATAHAAAACTMvMjUvMjAyNAgAAAAJNi8zMC8yMDE5CQAAAAEwJM7M2QZN3AiSN8vnFk3cCCFDSVEuTllTRTpET1cuSVFfVE9UQUxfUkVWLkZRMzIwMjEBAAAABAGWAAIAAAAFMTQ4MzcBCAAAAAUAAAABMQEAAAALLTIwNzQxNjk3NDADAAAAAzE2MAIAAAACMjgEAAAAATAHAAAACTMvMjUvMjAyNAgAAAAJOS8zMC8yMDIxCQAAAAEwJM7M2QZN3AhUXbTnFk3cCCFDSVEuTllTRTpDVlMuSVFfVE9UQUxfUkVWLkZRMzIwMTkBAAAAuW0BAAIAAAAFNjQ1NDcBCAAAAAUAAAABMQEAAAAKMjA2ODY3NzQzOAMAAAADMTYwAgAAAAIyOAQAAAABMAcAAAAJMy8yNS8yMDI0CAAAAAk5LzMwLzIwMTkJAAAAATAkzszZBk3cCJI3y+cWTdwIIUNJUS5OWVNFOkRVSy5JUV9UT1RBTF9SRVYuRlEzMjAyMgEAAABKFgQAAgAAAAQ3ODQyAQgAAAAFAAAAATEBAAAACy0yMDIxNDg4MDE5AwAAAAMxNjACAAAAAjI4BAAAAAEwBwAAAAkzLzI1LzIwMjQIAAAACTkvMzAvMjAyMgkAAAABMCTOzNkGTdwIVF205xZN3AghQ0lRLk5ZU0U6REhJLklRX1RPVEFMX1JFVi5GUTQyMDE5AQAAAI2jAQACAAAABjUwMzguOQEIAAAABQAAAAExAQAAAAoyMDcxOTQ5MDczAwAAAAMxNjACAAAAAjI4BAAA</t>
  </si>
  <si>
    <t>AAEwBwAAAAkzLzI1LzIwMjQIAAAACTkvMzAvMjAxOQkAAAABMCTOzNkGTdwIkjfL5xZN3AghQ0lRLk5ZU0U6RU1OLklRX1RPVEFMX1JFVi5GUTEyMDIzAQAAAC+qAQACAAAABDI0MTIBCAAAAAUAAAABMQEAAAALLTIwNDg0OTYxNjIDAAAAAzE2MAIAAAACMjgEAAAAATAHAAAACTMvMjUvMjAyNAgAAAAJMy8zMS8yMDIzCQAAAAEwJM7M2QZN3AhUXbTnFk3cCCFDSVEuTllTRTpESFIuSVFfVE9UQUxfUkVWLkZRMzIwMTkBAAAAlQ0EAAIAAAAENDM3OAEIAAAABQAAAAExAQAAAAoyMDY1NDUyNDkwAwAAAAMxNjACAAAAAjI4BAAAAAEwBwAAAAkzLzI1LzIwMjQIAAAACTkvMjcvMjAxOQkAAAABMCTOzNkGTdwIkjfL5xZN3AghQ0lRLk5ZU0U6RVROLklRX1RPVEFMX1JFVi5GUTMyMDE5AQAAAKGsAgACAAAABDUzMTQBCAAAAAUAAAABMQEAAAAKMjA2Nzk5NTk1OAMAAAADMTYwAgAAAAIyOAQAAAABMAcAAAAJMy8yNS8yMDI0CAAAAAk5LzMwLzIwMTkJAAAAATAkzszZBk3cCFRdtOcWTdwIIUNJUS5OWVNFOkRSSS5JUV9UT1RBTF9SRVYuRlExMjAyMAEAAAAgIQUAAgAAAAYyMTMzLjkBCAAAAAUAAAABMQEAAAAKMjA2NDE5NTg3OAMAAAADMTYwAgAAAAIyOAQAAAABMAcAAAAJMy8yNS8yMDI0CAAAAAk4LzI1LzIwMTkJAAAAATAkzszZBk3cCJI3y+cWTdwIIUNJUS5OWVNFOkVDTC5JUV9UT1RBTF9SRVYuRlEyMjAy</t>
  </si>
  <si>
    <t>MAEAAAD/GQQAAgAAAAYyNjg1LjcBCAAAAAUAAAABMQEAAAALLTIxMzk4MzIyNjEDAAAAAzE2MAIAAAACMjgEAAAAATAHAAAACTMvMjUvMjAyNAgAAAAJNi8zMC8yMDIwCQAAAAEwJM7M2QZN3AhUXbTnFk3cCCFDSVEuTllTRTpEVkEuSVFfVE9UQUxfUkVWLkZRNDIwMjABAAAAPIsAAAIAAAAIMjkwNS4zMjIBCAAAAAUAAAABMQEAAAALLTIxMTI3Nzk1MjUDAAAAAzE2MAIAAAACMjgEAAAAATAHAAAACTMvMjUvMjAyNAgAAAAKMTIvMzEvMjAyMAkAAAABMCTOzNkGTdwIfhDL5xZN3AggQ0lRLk5ZU0U6RVcuSVFfVE9UQUxfUkVWLkZRMjIwMjIBAAAAVEYGAAIAAAAGMTM3My45AQgAAAAFAAAAATEBAAAACy0yMDM2NjE4OTI4AwAAAAMxNjACAAAAAjI4BAAAAAEwBwAAAAkzLzI1LzIwMjQIAAAACTYvMzAvMjAyMgkAAAABMCTOzNkGTdwIVF205xZN3AghQ0lRLk5ZU0U6REFZLklRX1RPVEFMX1JFVi5GUTMyMDIxAQAAAOLrtA4CAAAABTI1Ny4yAQgAAAAFAAAAATEBAAAACy0yMDcyMzYxNzQ2AwAAAAMxNjACAAAAAjI4BAAAAAEwBwAAAAkzLzI1LzIwMjQIAAAACTkvMzAvMjAyMQkAAAABMCTOzNkGTdwIfhDL5xZN3AgkQ0lRLk5BU0RBUUdTOkVBLklRX1RPVEFMX1JFVi5GUTIyMDE5AQAAADttAAACAAAABDEyODYBCAAAAAUAAAABMQEAAAAKMTk5MDcwNDQ3MgMAAAADMTYwAgAAAAIyOAQAAAABMAcAAAAJMy8y</t>
  </si>
  <si>
    <t>NS8yMDI0CAAAAAk5LzMwLzIwMTgJAAAAATAkzszZBk3cCFRdtOcWTdwIIkNJUS5OWVNFOkRFQ0suSVFfVE9UQUxfUkVWLkZRMjIwMjIBAAAApf4EAAIAAAAHNzIxLjkwMgEIAAAABQAAAAExAQAAAAstMjA3MjExNTE4NQMAAAADMTYwAgAAAAIyOAQAAAABMAcAAAAJMy8yNS8yMDI0CAAAAAk5LzMwLzIwMjEJAAAAATAkzszZBk3cCH4Qy+cWTdwIIUNJUS5OWVNFOkxMWS5JUV9UT1RBTF9SRVYuRlEyMjAyMQEAAAAbWwQAAgAAAAY2NzQwLjEBCAAAAAUAAAABMQEAAAALLTIwODY0OTEyNzUDAAAAAzE2MAIAAAACMjgEAAAAATAHAAAACTMvMjUvMjAyNAgAAAAJNi8zMC8yMDIxCQAAAAEwJM7M2QZN3AhUXbTnFk3cCCBDSVEuTllTRTpERS5JUV9UT1RBTF9SRVYuRlExMjAyMwEAAACADwQAAgAAAAUxMjY1MgEIAAAABQAAAAExAQAAAAstMjAwNzgzNzgwNQMAAAADMTYwAgAAAAIyOAQAAAABMAcAAAAJMy8yNS8yMDI0CAAAAAkxLzI5LzIwMjMJAAAAATAkzszZBk3cCH4Qy+cWTdwIIUNJUS5OWVNFOkRBTC5JUV9UT1RBTF9SRVYuRlE0MjAyMwEAAABHEAQAAgAAAAUxNDIyMwEIAAAABQAAAAExAQAAAAstMjAxMDgxODMyMAMAAAADMTYwAgAAAAIyOAQAAAABMAcAAAAJMy8yNS8yMDI0CAAAAAoxMi8zMS8yMDIzCQAAAAEwJM7M2QZN3Ah+EMvnFk3cCCFDSVEuTllTRTpFTVIuSVFfVE9UQUxfUkVWLkZRMzIwMTkB</t>
  </si>
  <si>
    <t>AAAArxsEAAIAAAAENDY4NAEIAAAABQAAAAExAQAAAAoyMDQ4MzA4NzY1AwAAAAMxNjACAAAAAjI4BAAAAAEwBwAAAAkzLzI1LzIwMjQIAAAACTYvMzAvMjAxOQkAAAABMCTOzNkGTdwIUTa05xZN3AghQ0lRLk5ZU0U6REFMLklRX1RPVEFMX1JFVi5GUTMyMDE5AQAAAEcQBAACAAAABTEyNTYwAQgAAAAFAAAAATEBAAAACjIwNjQ3MDk5MDcDAAAAAzE2MAIAAAACMjgEAAAAATAHAAAACTMvMjUvMjAyNAgAAAAJOS8zMC8yMDE5CQAAAAEwJM7M2QZN3Ah+EMvnFk3cCCFDSVEuTllTRTpFVFIuSVFfVE9UQUxfUkVWLkZRMjIwMjIBAAAAxB0EAAIAAAAIMzM5NS4xOTYBCAAAAAUAAAABMQEAAAALLTIwMzU1MzI3MjQDAAAAAzE2MAIAAAACMjgEAAAAATAHAAAACTMvMjUvMjAyNAgAAAAJNi8zMC8yMDIyCQAAAAEwJM7M2QZN3AhRNrTnFk3cCCFDSVEuTllTRTpFT0cuSVFfVE9UQUxfUkVWLkZRMzIwMjEBAAAAXB0EAAIAAAAENTI1OAEIAAAABQAAAAExAQAAAAstMjA3MjE3MzYxMwMAAAADMTYwAgAAAAIyOAQAAAABMAcAAAAJMy8yNS8yMDI0CAAAAAk5LzMwLzIwMjEJAAAAATAkzszZBk3cCFE2tOcWTdwIIkNJUS5OWVNFOkVQQU0uSVFfVE9UQUxfUkVWLkZRMzIwMjABAAAAxtVIAAIAAAAHNjUyLjI0MwEIAAAABQAAAAExAQAAAAstMjEyMzUxMTczMAMAAAADMTYwAgAAAAIyOAQAAAABMAcAAAAJMy8yNS8yMDI0</t>
  </si>
  <si>
    <t>CAAAAAk5LzMwLzIwMjAJAAAAATAkzszZBk3cCFRdtOcWTdwIJkNJUS5OQVNEQVFHUzpYUkFZLklRX1RPVEFMX1JFVi5GUTIyMDIwAQAAAHBrAAACAAAAAzQ5MQEIAAAABQAAAAExAQAAAAstMjEzOTc5OTkxOQMAAAADMTYwAgAAAAIyOAQAAAABMAcAAAAJMy8yNS8yMDI0CAAAAAk2LzMwLzIwMjAJAAAAATAkzszZBk3cCH4Qy+cWTdwIIUNJUS5OWVNFOkVRVC5JUV9UT1RBTF9SRVYuRlExMjAyMAEAAABkHgQAAgAAAAc3MDUuMjY0AQgAAAAFAAAAATEBAAAACjIwOTYzMTMyMzkDAAAAAzE2MAIAAAACMjgEAAAAATAHAAAACTMvMjUvMjAyNAgAAAAJMy8zMS8yMDIwCQAAAAEwJM7M2QZN3AhRNrTnFk3cCCFDSVEuTllTRTpEVk4uSVFfVE9UQUxfUkVWLkZRMTIwMjEBAAAADhEEAAIAAAAEMjMxOAEIAAAABQAAAAExAQAAAAstMjA4Njg5ODgyNQMAAAADMTYwAgAAAAIyOAQAAAABMAcAAAAJMy8yNS8yMDI0CAAAAAkzLzMxLzIwMjEJAAAAATAkzszZBk3cCH4Qy+cWTdwIIUNJUS5OWVNFOkVGWC5JUV9UT1RBTF9SRVYuRlEzMjAxOQEAAACFrgIAAgAAAAU4NzUuNwEIAAAABQAAAAExAQAAAAoyMDY1ODQ2NTQ2AwAAAAMxNjACAAAAAjI4BAAAAAEwBwAAAAkzLzI1LzIwMjQIAAAACTkvMzAvMjAxOQkAAAABMCTOzNkGTdwIUTa05xZN3AgmQ0lRLk5BU0RBUUdTOkRYQ00uSVFfVE9UQUxfUkVWLkZRNDIwMjEBAAAA</t>
  </si>
  <si>
    <t>d70BAAIAAAAFNjk4LjIBCAAAAAUAAAABMQEAAAALLTIwNjE4MzcxMTkDAAAAAzE2MAIAAAACMjgEAAAAATAHAAAACTMvMjUvMjAyNAgAAAAKMTIvMzEvMjAyMQkAAAABMCTOzNkGTdwIa+nK5xZN3AgmQ0lRLk5BU0RBUUdTOkZBTkcuSVFfVE9UQUxfUkVWLkZRMzIwMjIBAAAAgL4lCgIAAAAEMjQxNwEIAAAABQAAAAExAQAAAAstMjAyMDQwNDcxOAMAAAADMTYwAgAAAAIyOAQAAAABMAcAAAAJMy8yNS8yMDI0CAAAAAk5LzMwLzIwMjIJAAAAATAkzszZBk3cCGvpyucWTdwIJkNJUS5OQVNEQVFHUzpFUUlYLklRX1RPVEFMX1JFVi5GUTEyMDE5AQAAACpuAAACAAAACDEzNjMuMjE4AQgAAAAFAAAAATEBAAAACjIwMzQxMTMwMTMDAAAAAzE2MAIAAAACMjgEAAAAATAHAAAACTMvMjUvMjAyNAgAAAAJMy8zMS8yMDE5CQAAAAEwJM7M2QZN3AhRNrTnFk3cCCFDSVEuTllTRTpETFIuSVFfVE9UQUxfUkVWLkZRMjIwMjMBAAAARHyoAAIAAAAIMTM3MS4zMjYBCAAAAAUAAAABMQEAAAALLTIwMzU0Njc3MDgDAAAAAzE2MAIAAAACMjgEAAAAATAHAAAACTMvMjUvMjAyNAgAAAAJNi8zMC8yMDIzCQAAAAEwJM7M2QZN3Ahr6crnFk3cCCFDSVEuTllTRTpETFIuSVFfVE9UQUxfUkVWLkZRMTIwMTkBAAAARHyoAAIAAAAHODIzLjczMgEIAAAABQAAAAExAQAAAAoyMDM0OTYxOTEzAwAAAAMxNjACAAAAAjI4BAAAAAEwBwAA</t>
  </si>
  <si>
    <t>AAkzLzI1LzIwMjQIAAAACTMvMzEvMjAxOQkAAAABMCTOzNkGTdwIfhDL5xZN3AghQ0lRLk5ZU0U6RVNTLklRX1RPVEFMX1JFVi5GUTQyMDIzAQAAAGYTBQACAAAABzM5OC43OTIBCAAAAAUAAAABMQEAAAALLTIwMDg4Mzg2NTQDAAAAAzE2MAIAAAACMjgEAAAAATAHAAAACTMvMjUvMjAyNAgAAAAKMTIvMzEvMjAyMwkAAAABMCTOzNkGTdwIUTa05xZN3AghQ0lRLk5ZU0U6REZTLklRX1RPVEFMX1JFVi5GUTMyMDE5AQAAAM5jOAACAAAABDIxMDEBCAAAAAUAAAABMQEAAAAKMjA2NjI3MDIwNQMAAAADMTYwAgAAAAIyOAQAAAABMAcAAAAJMy8yNS8yMDI0CAAAAAk5LzMwLzIwMTkJAAAAATAkzszZBk3cCGvpyucWTdwIJkNJUS5OQVNEQVFHUzpFVFNZLklRX1RPVEFMX1JFVi5GUTMyMDIzAQAAAIrDsgECAAAABzYzNi4zMDIBCAAAAAUAAAABMQEAAAALLTIwMjE1MjkyNDgDAAAAAzE2MAIAAAACMjgEAAAAATAHAAAACTMvMjUvMjAyNAgAAAAJOS8zMC8yMDIzCQAAAAEwJM7M2QZN3AgyD7TnFk3cCCBDSVEuTllTRTpERy5JUV9UT1RBTF9SRVYuRlEyMjAyMAEAAADeEgQAAgAAAAg2OTgxLjc1MwEIAAAABQAAAAExAQAAAAoyMDU0OTgxMTk0AwAAAAMxNjACAAAAAjI4BAAAAAEwBwAAAAkzLzI1LzIwMjQIAAAACDgvMi8yMDE5CQAAAAEwJM7M2QZN3Ahr6crnFk3cCCBDSVEuTllTRTpFRy5JUV9UT1RBTF9SRVYu</t>
  </si>
  <si>
    <t>RlExMjAyMwEAAABNMwUAAgAAAAQzMzY1AQgAAAAFAAAAATEBAAAACy0yMDQ3Mjg2NDU1AwAAAAMxNjACAAAAAjI4BAAAAAEwBwAAAAkzLzI1LzIwMjQIAAAACTMvMzEvMjAyMwkAAAABMCTOzNkGTdwIMg+05xZN3AgmQ0lRLk5BU0RBUUdTOkRMVFIuSVFfVE9UQUxfUkVWLkZRMTIwMjEBAAAAJWwAAAIAAAAGNjI4Ni44AQgAAAAFAAAAATEBAAAACjIxMDAzNzM0MzIDAAAAAzE2MAIAAAACMjgEAAAAATAHAAAACTMvMjUvMjAyNAgAAAAINS8yLzIwMjAJAAAAATAkzszZBk3cCGvpyucWTdwIJkNJUS5OQVNEQVFHUzpCS05HLklRX1RPVEFMX1JFVi5GUTMyMDIzAQAAAOaBAAACAAAABDczNDEBCAAAAAUAAAABMQEAAAALLTIwMjEzODA5MzEDAAAAAzE2MAIAAAACMjgEAAAAATAHAAAACTMvMjUvMjAyNAgAAAAJOS8zMC8yMDIzCQAAAAEwJM7M2QZN3Ahr6crnFk3cCCZDSVEuTkFTREFRR1M6RVZSRy5JUV9UT1RBTF9SRVYuRlE0MjAyMgEAAACQUQQAAgAAAAYxMjc5LjYBCAAAAAUAAAABMQEAAAALLTIwMDgwNjYzMzkDAAAAAzE2MAIAAAACMjgEAAAAATAHAAAACTMvMjUvMjAyNAgAAAAKMTIvMzEvMjAyMgkAAAABMCTOzNkGTdwIMg+05xZN3AgmQ0lRLk5BU0RBUUdTOkFWR08uSVFfVE9UQUxfUkVWLkZRMTIwMjEBAAAA8LZ9AQIAAAAENjY1NQEIAAAABQAAAAExAQAAAAstMjEwODc0ODk1OAMAAAADMTYwAgAA</t>
  </si>
  <si>
    <t>AAIyOAQAAAABMAcAAAAJMy8yNS8yMDI0CAAAAAkxLzMxLzIwMjEJAAAAATAkzszZBk3cCFzCyucWTdwIIENJUS5OWVNFOkVTLklRX1RPVEFMX1JFVi5GUTEyMDIzAQAAAK12BAACAAAACDM3OTUuNjQzAQgAAAAFAAAAATEBAAAACy0yMDQ3MDc3Nzk0AwAAAAMxNjACAAAAAjI4BAAAAAEwBwAAAAkzLzI1LzIwMjQIAAAACTMvMzEvMjAyMwkAAAABMCTOzNkGTdwIUTa05xZN3AgiQ0lRLk5ZU0U6QkxEUi5JUV9UT1RBTF9SRVYuRlEzMjAyMwEAAAABiAAAAgAAAAg0NTM0LjI2NAEIAAAABQAAAAExAQAAAAstMjAyMTczNTE0NAMAAAADMTYwAgAAAAIyOAQAAAABMAcAAAAJMy8yNS8yMDI0CAAAAAk5LzMwLzIwMjMJAAAAATAkzszZBk3cCGvpyucWTdwIJUNJUS5OQVNEQVFHUzpFWEMuSVFfVE9UQUxfUkVWLkZRNDIwMjIBAAAA9YQEAAMAAAAAACTOzNkGTdwIMg+05xZN3AgmQ0lRLk5BU0RBUUdTOkNETlMuSVFfVE9UQUxfUkVWLkZRNDIwMjIBAAAAVWUAAAIAAAAHODk5Ljg3NwEIAAAABQAAAAExAQAAAAstMjAxMDQ2ODM4OQMAAAADMTYwAgAAAAIyOAQAAAABMAcAAAAJMy8yNS8yMDI0CAAAAAoxMi8zMS8yMDIyCQAAAAEwJM7M2QZN3Ahr6crnFk3cCCZDSVEuTkFTREFRR1M6RVhQRS5JUV9UT1RBTF9SRVYuRlExMjAyMwEAAADDcYsBAgAAAAQyNjY1AQgAAAAFAAAAATEBAAAACy0yMDQ3MjM1NzAwAwAAAAMx</t>
  </si>
  <si>
    <t>NjACAAAAAjI4BAAAAAEwBwAAAAkzLzI1LzIwMjQIAAAACTMvMzEvMjAyMwkAAAABMCTOzNkGTdwIMg+05xZN3AghQ0lRLk5ZU0U6Q1BCLklRX1RPVEFMX1JFVi5GUTQyMDIzAQAAAJrxAwACAAAABDIwNjgBCAAAAAUAAAABMQEAAAALLTIwMjYyMjU2MDUDAAAAAzE2MAIAAAACMjgEAAAAATAHAAAACTMvMjUvMjAyNAgAAAAJNy8zMC8yMDIzCQAAAAEwJM7M2QZN3Ahr6crnFk3cCCFDSVEuTllTRTpDQUguSVFfVE9UQUxfUkVWLkZRMjIwMjABAAAAr6ACAAIAAAAFMzk3MzUBCAAAAAUAAAABMQEAAAAKMjA3OTA0NTQ3MgMAAAADMTYwAgAAAAIyOAQAAAABMAcAAAAJMy8yNS8yMDI0CAAAAAoxMi8zMS8yMDE5CQAAAAEwJM7M2QZN3AhcwsrnFk3cCCJDSVEuTllTRTpDQVJSLklRX1RPVEFMX1JFVi5GUTEyMDIzAQAAAPl2CQACAAAABDUyNzMBCAAAAAUAAAABMQEAAAALLTIwNDk2NTgzNjYDAAAAAzE2MAIAAAACMjgEAAAAATAHAAAACTMvMjUvMjAyNAgAAAAJMy8zMS8yMDIzCQAAAAEwJM7M2QZN3AhcwsrnFk3cCCJDSVEuTllTRTpFWFBELklRX1RPVEFMX1JFVi5GUTEyMDIzAQAAAPceBAACAAAACDI1OTIuNTg5AQgAAAAFAAAAATEBAAAACy0yMDQ3MzY0NDI3AwAAAAMxNjACAAAAAjI4BAAAAAEwBwAAAAkzLzI1LzIwMjQIAAAACTMvMzEvMjAyMwkAAAABMCTOzNkGTdwIMg+05xZN3AghQ0lRLk5ZU0U6Q0FU</t>
  </si>
  <si>
    <t>LklRX1RPVEFMX1JFVi5GUTMyMDIxAQAAADL1AwACAAAABTEyMzk3AQgAAAAFAAAAATEBAAAACy0yMDcyMzAyMjczAwAAAAMxNjACAAAAAjI4BAAAAAEwBwAAAAkzLzI1LzIwMjQIAAAACTkvMzAvMjAyMQkAAAABMCTOzNkGTdwIXMLK5xZN3AghQ0lRLk5ZU0U6RVhSLklRX1RPVEFMX1JFVi5GUTIyMDIzAQAAAEjzegACAAAABjUyNC42NAEIAAAABQAAAAExAQAAAAstMjAzNDMwMjcyOAMAAAADMTYwAgAAAAIyOAQAAAABMAcAAAAJMy8yNS8yMDI0CAAAAAk2LzMwLzIwMjMJAAAAATAkzszZBk3cCDIPtOcWTdwIIkNJUS5OWVNFOkNCUkUuSVFfVE9UQUxfUkVWLkZRMTIwMjABAAAAEClAAAIAAAAINTg4OS4xNjgBCAAAAAUAAAABMQEAAAAKMjA5MzY2NDQ5NgMAAAADMTYwAgAAAAIyOAQAAAABMAcAAAAJMy8yNS8yMDI0CAAAAAkzLzMxLzIwMjAJAAAAATAkzszZBk3cCFzCyucWTdwIIUNJUS5OWVNFOlhPTS5JUV9UT1RBTF9SRVYuRlExMjAyMwEAAABCMwYAAgAAAAU4NDE4MwEIAAAABQAAAAExAQAAAAstMjA0Nzg5ODIwOQMAAAADMTYwAgAAAAIyOAQAAAABMAcAAAAJMy8yNS8yMDI0CAAAAAkzLzMxLzIwMjMJAAAAATAkzszZBk3cCC3os+cWTdwIIENJUS5OWVNFOkNFLklRX1RPVEFMX1JFVi5GUTEyMDE5AQAAAB0vBgACAAAABDE2ODcBCAAAAAUAAAABMQEAAAAKMjAzMTQ3Njg3MAMAAAADMTYwAgAAAAIy</t>
  </si>
  <si>
    <t>OAQAAAABMAcAAAAJMy8yNS8yMDI0CAAAAAkzLzMxLzIwMTkJAAAAATAkzszZBk3cCFzCyucWTdwIJkNJUS5OQVNEQVFHUzpGRklWLklRX1RPVEFMX1JFVi5GUTIyMDIzAQAAANNgAQACAAAABzcwMy4xNzUBCAAAAAUAAAABMQEAAAALLTIwNDcxOTU5ODUDAAAAAzE2MAIAAAACMjgEAAAAATAHAAAACTMvMjUvMjAyNAgAAAAJMy8zMS8yMDIzCQAAAAEwJM7M2QZN3Agt6LPnFk3cCCFDSVEuTllTRTpDTlAuSVFfVE9UQUxfUkVWLkZRNDIwMjMBAAAA2UMEAAIAAAAEMjE4MgEIAAAABQAAAAExAQAAAAstMjAwOTYxMDA4NgMAAAADMTYwAgAAAAIyOAQAAAABMAcAAAAJMy8yNS8yMDI0CAAAAAoxMi8zMS8yMDIzCQAAAAEwJM7M2QZN3AhcwsrnFk3cCCFDSVEuTllTRTpGRFMuSVFfVE9UQUxfUkVWLkZRNDIwMjMBAAAAFU4FAAIAAAAHNTM1Ljc5NwEIAAAABQAAAAExAQAAAAstMjAyMjQ5ODU1MQMAAAADMTYwAgAAAAIyOAQAAAABMAcAAAAJMy8yNS8yMDI0CAAAAAk4LzMxLzIwMjMJAAAAATAkzszZBk3cCC3os+cWTdwIIENJUS5OWVNFOkNGLklRX1RPVEFMX1JFVi5GUTIyMDIwAQAAAMAkVQECAAAABDEyMDQBCAAAAAUAAAABMQEAAAALLTIxMzkwMjQ5NTMDAAAAAzE2MAIAAAACMjgEAAAAATAHAAAACTMvMjUvMjAyNAgAAAAJNi8zMC8yMDIwCQAAAAEwJM7M2QZN3AhcwsrnFk3cCCFDSVEuTllTRTpGRFMuSVFf</t>
  </si>
  <si>
    <t>VE9UQUxfUkVWLkZRMTIwMTkBAAAAFU4FAAIAAAAGMzUxLjY0AQgAAAAFAAAAATEBAAAACjE5OTgxNzAwOTADAAAAAzE2MAIAAAACMjgEAAAAATAHAAAACTMvMjUvMjAyNAgAAAAKMTEvMzAvMjAxOAkAAAABMCTOzNkGTdwIMg+05xZN3AgiQ0lRLk5ZU0U6RklDTy5JUV9UT1RBTF9SRVYuRlEzMjAxOQEAAABbIAQAAgAAAAczMTQuMjQ5AQgAAAAFAAAAATEBAAAACjIwNDY4OTE5NDgDAAAAAzE2MAIAAAACMjgEAAAAATAHAAAACTMvMjUvMjAyNAgAAAAJNi8zMC8yMDE5CQAAAAEwJM7M2QZN3Agt6LPnFk3cCCZDSVEuTkFTREFRR1M6RkFTVC5JUV9UT1RBTF9SRVYuRlExMjAyMAEAAACbIQQAAgAAAAQxMzY3AQgAAAAFAAAAATEBAAAACjIwODk2NzI2MDQDAAAAAzE2MAIAAAACMjgEAAAAATAHAAAACTMvMjUvMjAyNAgAAAAJMy8zMS8yMDIwCQAAAAEwJM7M2QZN3Agt6LPnFk3cCCZDSVEuTkFTREFRR1M6Q0hUUi5JUV9UT1RBTF9SRVYuRlE0MjAyMQEAAACZTAAAAgAAAAUxMzIxMgEIAAAABQAAAAExAQAAAAstMjA2MzAzNzIyMgMAAAADMTYwAgAAAAIyOAQAAAABMAcAAAAJMy8yNS8yMDI0CAAAAAoxMi8zMS8yMDIxCQAAAAEwJM7M2QZN3AhcwsrnFk3cCCFDSVEuTllTRTpGUlQuSVFfVE9UQUxfUkVWLkZRMzIwMjABAAAAySMEAAIAAAAHMjA2LjU3NgEIAAAABQAAAAExAQAAAAstMjEyMzUyMTA0NwMAAAAD</t>
  </si>
  <si>
    <t>MTYwAgAAAAIyOAQAAAABMAcAAAAJMy8yNS8yMDI0CAAAAAk5LzMwLzIwMjAJAAAAATAkzszZBk3cCC3os+cWTdwIIUNJUS5OWVNFOkNNRy5JUV9UT1RBTF9SRVYuRlEyMjAyMwEAAABOZwAAAgAAAAgyNTE0LjgwMQEIAAAABQAAAAExAQAAAAstMjAzNjcxOTQxOAMAAAADMTYwAgAAAAIyOAQAAAABMAcAAAAJMy8yNS8yMDI0CAAAAAk2LzMwLzIwMjMJAAAAATAkzszZBk3cCE2byucWTdwIIENJUS5OWVNFOkNCLklRX1RPVEFMX1JFVi5GUTQyMDE5AQAAABQZAwACAAAABDg3NjIBCAAAAAUAAAABMQEAAAAKMjA4MTkyMTM4NwMAAAADMTYwAgAAAAIyOAQAAAABMAcAAAAJMy8yNS8yMDI0CAAAAAoxMi8zMS8yMDE5CQAAAAEwJM7M2QZN3AhNm8rnFk3cCCFDSVEuTllTRTpGRFguSVFfVE9UQUxfUkVWLkZRNDIwMjABAAAAB+YBAAIAAAAFMTczNTgBCAAAAAUAAAABMQEAAAALLTIxNDI0MjI1MjADAAAAAzE2MAIAAAACMjgEAAAAATAHAAAACTMvMjUvMjAyNAgAAAAJNS8zMS8yMDIwCQAAAAEwJM7M2QZN3Agt6LPnFk3cCCZDSVEuTkFTREFRR1M6Q0lORi5JUV9UT1RBTF9SRVYuRlEzMjAyMQEAAABJ+gMAAgAAAAQxNzg1AQgAAAAFAAAAATEBAAAACy0yMDcyNzAxMzYxAwAAAAMxNjACAAAAAjI4BAAAAAEwBwAAAAkzLzI1LzIwMjQIAAAACTkvMzAvMjAyMQkAAAABMCTOzNkGTdwITZvK5xZN3AgmQ0lRLk5BU0RB</t>
  </si>
  <si>
    <t>UUdTOkNTQ08uSVFfVE9UQUxfUkVWLkZRMzIwMjMBAAAA60wAAAIAAAAFMTQ1NzEBCAAAAAUAAAABMQEAAAALLTIwNDMyNjYzMzEDAAAAAzE2MAIAAAACMjgEAAAAATAHAAAACTMvMjUvMjAyNAgAAAAJNC8yOS8yMDIzCQAAAAEwJM7M2QZN3AhNm8rnFk3cCCFDSVEuTllTRTpGSVMuSVFfVE9UQUxfUkVWLkZRMjIwMjEBAAAArNOZAAIAAAAEMzQ3NQEIAAAABQAAAAExAQAAAAstMjA4NjUxMjE1NAMAAAADMTYwAgAAAAIyOAQAAAABMAcAAAAJMy8yNS8yMDI0CAAAAAk2LzMwLzIwMjEJAAAAATAkzszZBk3cCB3Bs+cWTdwIH0NJUS5OWVNFOkMuSVFfVE9UQUxfUkVWLkZRMzIwMjABAAAAB/oFAAIAAAAFMTQ5MTgBCAAAAAUAAAABMQEAAAALLTIxMjI4NTU5MzADAAAAAzE2MAIAAAACMjgEAAAAATAHAAAACTMvMjUvMjAyNAgAAAAJOS8zMC8yMDIwCQAAAAEwJM7M2QZN3AhNm8rnFk3cCCZDSVEuTkFTREFRR1M6RklUQi5JUV9UT1RBTF9SRVYuRlE0MjAyMQEAAABxIgQAAgAAAAQyMDM1AQgAAAAFAAAAATEBAAAACy0yMDU5MjE0OTIzAwAAAAMxNjACAAAAAjI4BAAAAAEwBwAAAAkzLzI1LzIwMjQIAAAACjEyLzMxLzIwMjEJAAAAATAkzszZBk3cCB3Bs+cWTdwIJUNJUS5OQVNEQVFHUzpDTUUuSVFfVE9UQUxfUkVWLkZRMzIwMjIBAAAAYZYeAAIAAAAGMTIyNS4xAQgAAAAFAAAAATEBAAAACy0yMDIxNzIzNjgy</t>
  </si>
  <si>
    <t>AwAAAAMxNjACAAAAAjI4BAAAAAEwBwAAAAkzLzI1LzIwMjQIAAAACTkvMzAvMjAyMgkAAAABMCTOzNkGTdwITZvK5xZN3AgmQ0lRLk5BU0RBUUdTOkZTTFIuSVFfVE9UQUxfUkVWLkZRMTIwMjIBAAAAQxhGAAIAAAAGMzY3LjA0AQgAAAAFAAAAATEBAAAACy0yMDQ5MTU5NjY5AwAAAAMxNjACAAAAAjI4BAAAAAEwBwAAAAkzLzI1LzIwMjQIAAAACTMvMzEvMjAyMgkAAAABMCTOzNkGTdwILeiz5xZN3AghQ0lRLk5ZU0U6Q01TLklRX1RPVEFMX1JFVi5GUTMyMDE5AQAAAJLuAwACAAAABDE1NDYBCAAAAAUAAAABMQEAAAAKMjA2NzAxNzczMAMAAAADMTYwAgAAAAIyOAQAAAABMAcAAAAJMy8yNS8yMDI0CAAAAAk5LzMwLzIwMTkJAAAAATAkzszZBk3cCE2byucWTdwIIENJUS5OWVNFOkZFLklRX1RPVEFMX1JFVi5GUTMyMDIyAQAAAIt6BAACAAAABDM0NzUBCAAAAAUAAAABMQEAAAALLTIwMjI4NTU3MTQDAAAAAzE2MAIAAAACMjgEAAAAATAHAAAACTMvMjUvMjAyNAgAAAAJOS8zMC8yMDIyCQAAAAEwJM7M2QZN3Agt6LPnFk3cCCBDSVEuTllTRTpDTC5JUV9UT1RBTF9SRVYuRlExMjAyMgEAAABnAAQAAgAAAAQ0Mzk5AQgAAAAFAAAAATEBAAAACy0yMDQ4ODcxOTU3AwAAAAMxNjACAAAAAjI4BAAAAAEwBwAAAAkzLzI1LzIwMjQIAAAACTMvMzEvMjAyMgkAAAABMCTOzNkGTdwITZvK5xZN3AggQ0lRLk5ZU0U6</t>
  </si>
  <si>
    <t>RkkuSVFfVE9UQUxfUkVWLkZRMTIwMjMBAAAA0fQBAAIAAAAENDU0NwEIAAAABQAAAAExAQAAAAstMjA0OTUyMzkyMwMAAAADMTYwAgAAAAIyOAQAAAABMAcAAAAJMy8yNS8yMDI0CAAAAAkzLzMxLzIwMjMJAAAAATAkzszZBk3cCB3Bs+cWTdwIIUNJUS5OWVNFOkZNQy5JUV9UT1RBTF9SRVYuRlEzMjAyMwEAAAC+bwAAAgAAAAU5ODEuOQEIAAAABQAAAAExAQAAAAstMjAyMDYzMjA2NwMAAAADMTYwAgAAAAIyOAQAAAABMAcAAAAJMy8yNS8yMDI0CAAAAAk5LzMwLzIwMjMJAAAAATAkzszZBk3cCB3Bs+cWTdwIH0NJUS5OWVNFOkYuSVFfVE9UQUxfUkVWLkZRNDIwMjMBAAAAX58BAAIAAAAFNDU5NjIBCAAAAAUAAAABMQEAAAALLTIwMTEzMDkxMTgDAAAAAzE2MAIAAAACMjgEAAAAATAHAAAACTMvMjUvMjAyNAgAAAAKMTIvMzEvMjAyMwkAAAABMCTOzNkGTdwIHcGz5xZN3AgnQ0lRLk5BU0RBUUdTOkNNQ1NBLklRX1RPVEFMX1JFVi5GUTIyMDIwAQAAAB2lAgACAAAABTIzNzE1AQgAAAAFAAAAATEBAAAACy0yMTQwOTgxNTU0AwAAAAMxNjACAAAAAjI4BAAAAAEwBwAAAAkzLzI1LzIwMjQIAAAACTYvMzAvMjAyMAkAAAABMCTOzNkGTdwITXTK5xZN3AgfQ0lRLk5ZU0U6Ri5JUV9UT1RBTF9SRVYuRlEyMjAxOQEAAABfnwEAAgAAAAUzODg1MwEIAAAABQAAAAExAQAAAAoyMDQ3MzM3NzAyAwAAAAMxNjACAAAA</t>
  </si>
  <si>
    <t>AjI4BAAAAAEwBwAAAAkzLzI1LzIwMjQIAAAACTYvMzAvMjAxOQkAAAABMCTOzNkGTdwIHcGz5xZN3AghQ0lRLk5ZU0U6Q01BLklRX1RPVEFMX1JFVi5GUTEyMDE5AQAAAM7cBAACAAAAAzg1NwEIAAAABQAAAAExAQAAAAoyMDMxOTk2MTgyAwAAAAMxNjACAAAAAjI4BAAAAAEwBwAAAAkzLzI1LzIwMjQIAAAACTMvMzEvMjAxOQkAAAABMCTOzNkGTdwITXTK5xZN3AgmQ0lRLk5BU0RBUUdTOkZUTlQuSVFfVE9UQUxfUkVWLkZRNDIwMTkBAAAAZggpAAIAAAAFNjE4LjEBCAAAAAUAAAABMQEAAAAKMjA4MTAyNTA1MQMAAAADMTYwAgAAAAIyOAQAAAABMAcAAAAJMy8yNS8yMDI0CAAAAAoxMi8zMS8yMDE5CQAAAAEwJM7M2QZN3AgdwbPnFk3cCCFDSVEuTllTRTpDT1AuSVFfVE9UQUxfUkVWLkZRMTIwMjMBAAAAT4YEAAIAAAAFMTUzMTABCAAAAAUAAAABMQEAAAALLTIwMzU2Nzk5NjgDAAAAAzE2MAIAAAACMjgEAAAAATAHAAAACTMvMjUvMjAyNAgAAAAJMy8zMS8yMDIzCQAAAAEwJM7M2QZN3AhNdMrnFk3cCCFDSVEuTllTRTpGVFYuSVFfVE9UQUxfUkVWLkZRMTIwMjABAAAA9wH8EgIAAAAGMTEwOC4xAQgAAAAFAAAAATEBAAAACjIwOTM3MzIxOTIDAAAAAzE2MAIAAAACMjgEAAAAATAHAAAACTMvMjUvMjAyNAgAAAAJMy8yNy8yMDIwCQAAAAEwJM7M2QZN3AgdwbPnFk3cCCBDSVEuTllTRTpFRC5JUV9UT1RB</t>
  </si>
  <si>
    <t>TF9SRVYuRlExMjAyMgEAAAB/BAQAAgAAAAQ0MDYwAQgAAAAFAAAAATEBAAAACy0yMDQ3NDY0NTE1AwAAAAMxNjACAAAAAjI4BAAAAAEwBwAAAAkzLzI1LzIwMjQIAAAACTMvMzEvMjAyMgkAAAABMCTOzNkGTdwITZvK5xZN3AgmQ0lRLk5BU0RBUUdTOkZPWEEuSVFfVE9UQUxfUkVWLkZRMzIwMjABAAAAtNCUIAIAAAAEMzQ0MAEIAAAABQAAAAExAQAAAAoyMDk2MTk5MTA3AwAAAAMxNjACAAAAAjI4BAAAAAEwBwAAAAkzLzI1LzIwMjQIAAAACTMvMzEvMjAyMAkAAAABMCTOzNkGTdwIHcGz5xZN3AghQ0lRLk5ZU0U6U1RaLklRX1RPVEFMX1JFVi5GUTIyMDIxAQAAAB3yAwACAAAABjIyNjAuNAEIAAAABQAAAAExAQAAAAstMjEyNzUxNjAzOQMAAAADMTYwAgAAAAIyOAQAAAABMAcAAAAJMy8yNS8yMDI0CAAAAAk4LzMxLzIwMjAJAAAAATAkzszZBk3cCE10yucWTdwIIUNJUS5OWVNFOkJFTi5JUV9UT1RBTF9SRVYuRlExMjAyMQEAAAAfcAAAAgAAAAYxOTk1LjEBCAAAAAUAAAABMQEAAAALLTIxMTQxNDE2NDEDAAAAAzE2MAIAAAACMjgEAAAAATAHAAAACTMvMjUvMjAyNAgAAAAKMTIvMzEvMjAyMAkAAAABMCTOzNkGTdwIHcGz5xZN3AglQ0lRLk5BU0RBUUdTOkNFRy5JUV9UT1RBTF9SRVYuRlEzMjAyMAEAAADP3C8AAgAAAAQ0NjU5AQgAAAAFAAAAATEBAAAACy0yMTExMjIxMTcwAwAAAAMxNjACAAAAAjI4</t>
  </si>
  <si>
    <t>BAAAAAEwBwAAAAkzLzI1LzIwMjQIAAAACTkvMzAvMjAyMAkAAAABMCTOzNkGTdwITXTK5xZN3AghQ0lRLk5ZU0U6RkNYLklRX1RPVEFMX1JFVi5GUTMyMDIxAQAAAMcsBAACAAAABDYwODMBCAAAAAUAAAABMQEAAAALLTIwNzE4NTkwNTMDAAAAAzE2MAIAAAACMjgEAAAAATAHAAAACTMvMjUvMjAyNAgAAAAJOS8zMC8yMDIxCQAAAAEwJM7M2QZN3AgTmrPnFk3cCCZDSVEuTkFTREFRR1M6Q1BSVC5JUV9UT1RBTF9SRVYuRlE0MjAxOQEAAACPaQAAAgAAAAc1NDIuNTc1AQgAAAAFAAAAATEBAAAACjIwNjI3NzQyNTEDAAAAAzE2MAIAAAACMjgEAAAAATAHAAAACTMvMjUvMjAyNAgAAAAJNy8zMS8yMDE5CQAAAAEwJM7M2QZN3AhNdMrnFk3cCCJDSVEuTllTRTpHUk1OLklRX1RPVEFMX1JFVi5GUTQyMDIxAQAAAH8iCQACAAAACDEzOTEuNTg5AQgAAAAFAAAAATEBAAAACy0yMDYwMTQ3MzU3AwAAAAMxNjACAAAAAjI4BAAAAAEwBwAAAAkzLzI1LzIwMjQIAAAACjEyLzI1LzIwMjEJAAAAATAkzszZBk3cCBOas+cWTdwIIUNJUS5OWVNFOkdMVy5JUV9UT1RBTF9SRVYuRlEzMjAxOQEAAAAQpwIAAgAAAAQyOTM0AQgAAAAFAAAAATEBAAAACjIwNjY5NTMzODIDAAAAAzE2MAIAAAACMjgEAAAAATAHAAAACTMvMjUvMjAyNAgAAAAJOS8zMC8yMDE5CQAAAAEwJM7M2QZN3AhNdMrnFk3cCCBDSVEuTllTRTpJVC5JUV9U</t>
  </si>
  <si>
    <t>T1RBTF9SRVYuRlEzMjAyMgEAAACR/gEAAgAAAAgxMzMxLjg2OAEIAAAABQAAAAExAQAAAAstMjAyMTQ4MjAxOAMAAAADMTYwAgAAAAIyOAQAAAABMAcAAAAJMy8yNS8yMDI0CAAAAAk5LzMwLzIwMjIJAAAAATAkzszZBk3cCBOas+cWTdwIIkNJUS5OWVNFOkNUVkEuSVFfVE9UQUxfUkVWLkZRMTIwMTkBAAAAeooFEwIAAAAEMzM5NgEIAAAABQAAAAExAQAAAAoyMDM0MTEyNDQzAwAAAAMxNjACAAAAAjI4BAAAAAEwBwAAAAkzLzI1LzIwMjQIAAAACTMvMzEvMjAxOQkAAAABMCTOzNkGTdwIKk3K5xZN3AgmQ0lRLk5BU0RBUUdTOkdFSEMuSVFfVE9UQUxfUkVWLkZRMjIwMjMBAAAALryMawIAAAAENDgxNwEIAAAABQAAAAExAQAAAAstMjAzNzI4NzU1MgMAAAADMTYwAgAAAAIyOAQAAAABMAcAAAAJMy8yNS8yMDI0CAAAAAk2LzMwLzIwMjMJAAAAATAkzszZBk3cCBOas+cWTdwIJkNJUS5OQVNEQVFHUzpDT1NULklRX1RPVEFMX1JFVi5GUTQyMDIzAQAAAJFqAQACAAAABTc4OTM5AQgAAAAFAAAAATEBAAAACy0yMDI0MjI5Njg3AwAAAAMxNjACAAAAAjI4BAAAAAEwBwAAAAkzLzI1LzIwMjQIAAAACDkvMy8yMDIzCQAAAAEwJM7M2QZN3AgqTcrnFk3cCCZDSVEuTkFTREFRR1M6R0VIQy5JUV9UT1RBTF9SRVYuRlExMjAxOQEAAAAuvIxrAwAAAAAAJM7M2QZN3AgTmrPnFk3cCCJDSVEuTllTRTpDVFJBLklRX1RP</t>
  </si>
  <si>
    <t>VEFMX1JFVi5GUTQyMDIzAQAAAIXwAwACAAAABDE2NDMBCAAAAAUAAAABMQEAAAALLTIwMDg5MDM1OTQDAAAAAzE2MAIAAAACMjgEAAAAATAHAAAACTMvMjUvMjAyNAgAAAAKMTIvMzEvMjAyMwkAAAABMCTOzNkGTdwIKk3K5xZN3AglQ0lRLk5BU0RBUUdTOkdFTi5JUV9UT1RBTF9SRVYuRlE0MjAxOQEAAAC4iAAAAwAAAAAAJM7M2QZN3AgTmrPnFk3cCCJDSVEuTllTRTpDVFJBLklRX1RPVEFMX1JFVi5GUTEyMDE5AQAAAIXwAwACAAAABzYzMy40MjQBCAAAAAUAAAABMQEAAAAKMjAzMjYxNTQ4NQMAAAADMTYwAgAAAAIyOAQAAAABMAcAAAAJMy8yNS8yMDI0CAAAAAkzLzMxLzIwMTkJAAAAATAkzszZBk3cCE10yucWTdwIIkNJUS5OWVNFOkdOUkMuSVFfVE9UQUxfUkVWLkZRMzIwMjABAAAA5J6xBAIAAAAHNzAxLjM1NQEIAAAABQAAAAExAQAAAAstMjEyMzU4OTI4OAMAAAADMTYwAgAAAAIyOAQAAAABMAcAAAAJMy8yNS8yMDI0CAAAAAk5LzMwLzIwMjAJAAAAATAkzszZBk3cCBOas+cWTdwIIUNJUS5OWVNFOkNDSS5JUV9UT1RBTF9SRVYuRlExMjAxOQEAAAA+agAAAgAAAAQxNDA4AQgAAAAFAAAAATEBAAAACjIwMzI2MDc5MjcDAAAAAzE2MAIAAAACMjgEAAAAATAHAAAACTMvMjUvMjAyNAgAAAAJMy8zMS8yMDE5CQAAAAEwJM7M2QZN3AgqTcrnFk3cCCBDSVEuTllTRTpHRC5JUV9UT1RBTF9SRVYuRlEz</t>
  </si>
  <si>
    <t>MjAyMQEAAACBMAQAAgAAAAQ5NTY4AQgAAAAFAAAAATEBAAAACy0yMDczNjMzNzQ1AwAAAAMxNjACAAAAAjI4BAAAAAEwBwAAAAkzLzI1LzIwMjQIAAAACTEwLzMvMjAyMQkAAAABMCTOzNkGTdwIE5qz5xZN3AglQ0lRLk5BU0RBUUdTOkNTWC5JUV9UT1RBTF9SRVYuRlExMjAxOQEAAACc7wMAAgAAAAQzMDEzAQgAAAAFAAAAATEBAAAACjIwMjk5NDU0ODcDAAAAAzE2MAIAAAACMjgEAAAAATAHAAAACTMvMjUvMjAyNAgAAAAJMy8zMS8yMDE5CQAAAAEwJM7M2QZN3AgqTcrnFk3cCCBDSVEuTllTRTpHRS5JUV9UT1RBTF9SRVYuRlEzMjAyMgEAAACHswIAAgAAAAUxNDQ3MQEIAAAABQAAAAExAQAAAAstMjAyMzI5Nzc3MwMAAAADMTYwAgAAAAIyOAQAAAABMAcAAAAJMy8yNS8yMDI0CAAAAAk5LzMwLzIwMjIJAAAAATAkzszZBk3cCPVys+cWTdwIIUNJUS5OWVNFOkdJUy5JUV9UT1RBTF9SRVYuRlEzMjAyMwEAAAAbMQQAAgAAAAY1MTI1LjkBCAAAAAUAAAABMQEAAAALLTIwMDUyNjQxMDADAAAAAzE2MAIAAAACMjgEAAAAATAHAAAACTMvMjUvMjAyNAgAAAAJMi8yNi8yMDIzCQAAAAEwJM7M2QZN3Aj1crPnFk3cCCFDSVEuTllTRTpHSVMuSVFfVE9UQUxfUkVWLkZRMzIwMTkBAAAAGzEEAAIAAAAGNDE5OC4zAQgAAAAFAAAAATEBAAAACjIwMjMyNDk2MjkDAAAAAzE2MAIAAAACMjgEAAAAATAHAAAACTMvMjUv</t>
  </si>
  <si>
    <t>MjAyNAgAAAAJMi8yNC8yMDE5CQAAAAEwJM7M2QZN3Aj1crPnFk3cCCFDSVEuTllTRTpDTUkuSVFfVE9UQUxfUkVWLkZRMTIwMTkBAAAAJQwEAAIAAAAENjAwNAEIAAAABQAAAAExAQAAAAoyMDMxNDc2OTMwAwAAAAMxNjACAAAAAjI4BAAAAAEwBwAAAAkzLzI1LzIwMjQIAAAACTMvMzEvMjAxOQkAAAABMCTOzNkGTdwIKk3K5xZN3AggQ0lRLk5ZU0U6R00uSVFfVE9UQUxfUkVWLkZRMzIwMjABAAAAVO6lAwIAAAAFMzU0ODABCAAAAAUAAAABMQEAAAALLTIxMjUyNDUxMzIDAAAAAzE2MAIAAAACMjgEAAAAATAHAAAACTMvMjUvMjAyNAgAAAAJOS8zMC8yMDIwCQAAAAEwJM7M2QZN3Aj1crPnFk3cCCFDSVEuTllTRTpDVlMuSVFfVE9UQUxfUkVWLkZRMjIwMTkBAAAAuW0BAAIAAAAFNjMxMzgBCAAAAAUAAAABMQEAAAAKMjA0ODE0MzA0NwMAAAADMTYwAgAAAAIyOAQAAAABMAcAAAAJMy8yNS8yMDI0CAAAAAk2LzMwLzIwMTkJAAAAATAkzszZBk3cCCpNyucWTdwIIUNJUS5OWVNFOkdQQy5JUV9UT1RBTF9SRVYuRlEzMjAyMQEAAABaMgQAAgAAAAg0ODE4Ljg0OQEIAAAABQAAAAExAQAAAAstMjA3NDI2NjE2NAMAAAADMTYwAgAAAAIyOAQAAAABMAcAAAAJMy8yNS8yMDI0CAAAAAk5LzMwLzIwMjEJAAAAATAkzszZBk3cCOBLs+cWTdwIIUNJUS5OWVNFOkRISS5JUV9UT1RBTF9SRVYuRlEzMjAxOQEAAACNowEA</t>
  </si>
  <si>
    <t>AgAAAAY0OTA2LjMBCAAAAAUAAAABMQEAAAAKMjA0NzI0ODkyMwMAAAADMTYwAgAAAAIyOAQAAAABMAcAAAAJMy8yNS8yMDI0CAAAAAk2LzMwLzIwMTkJAAAAATAkzszZBk3cCB0myucWTdwIJkNJUS5OQVNEQVFHUzpHSUxELklRX1RPVEFMX1JFVi5GUTMyMDIyAQAAAEpxAAACAAAABDcwNDIBCAAAAAUAAAABMQEAAAALLTIwMjA2MTE0OTYDAAAAAzE2MAIAAAACMjgEAAAAATAHAAAACTMvMjUvMjAyNAgAAAAJOS8zMC8yMDIyCQAAAAEwJM7M2QZN3AjgS7PnFk3cCCFDSVEuTllTRTpESFIuSVFfVE9UQUxfUkVWLkZRMjIwMTkBAAAAlQ0EAAIAAAAGNDQ0NC41AQgAAAAFAAAAATEBAAAACjIwNDYwNDgyMzIDAAAAAzE2MAIAAAACMjgEAAAAATAHAAAACTMvMjUvMjAyNAgAAAAJNi8yOC8yMDE5CQAAAAEwJM7M2QZN3AgdJsrnFk3cCCFDSVEuTllTRTpEUkkuSVFfVE9UQUxfUkVWLkZRNDIwMTkBAAAAICEFAAIAAAAGMjIyOS4xAQgAAAAFAAAAATEBAAAACjIwNDYyMDA1MzEDAAAAAzE2MAIAAAACMjgEAAAAATAHAAAACTMvMjUvMjAyNAgAAAAJNS8yNi8yMDE5CQAAAAEwJM7M2QZN3AgqTcrnFk3cCCFDSVEuTllTRTpHUE4uSVFfVE9UQUxfUkVWLkZRMzIwMjMBAAAABmoMAAIAAAAIMjQ3NS42OTEBCAAAAAUAAAABMQEAAAALLTIwMjE4Njk3MzkDAAAAAzE2MAIAAAACMjgEAAAAATAHAAAACTMvMjUvMjAyNAgA</t>
  </si>
  <si>
    <t>AAAJOS8zMC8yMDIzCQAAAAEwJM7M2QZN3AjgS7PnFk3cCCFDSVEuTllTRTpEVkEuSVFfVE9UQUxfUkVWLkZRMzIwMjABAAAAPIsAAAIAAAAIMjkyNC4wNjYBCAAAAAUAAAABMQEAAAALLTIxMjQ4MDczODUDAAAAAzE2MAIAAAACMjgEAAAAATAHAAAACTMvMjUvMjAyNAgAAAAJOS8zMC8yMDIwCQAAAAEwJM7M2QZN3AgqTcrnFk3cCCFDSVEuTllTRTpEQVkuSVFfVE9UQUxfUkVWLkZRMjIwMjEBAAAA4uu0DgIAAAAFMjUwLjQBCAAAAAUAAAABMQEAAAALLTIwODY4MTYzODkDAAAAAzE2MAIAAAACMjgEAAAAATAHAAAACTMvMjUvMjAyNAgAAAAJNi8zMC8yMDIxCQAAAAEwJM7M2QZN3AgdJsrnFk3cCCFDSVEuTllTRTpHUE4uSVFfVE9UQUxfUkVWLkZRMzIwMTkBAAAABmoMAAIAAAAIMTEwNS45NDEBCAAAAAUAAAABMQEAAAAKMjA2NzA3MzkyMQMAAAADMTYwAgAAAAIyOAQAAAABMAcAAAAJMy8yNS8yMDI0CAAAAAk5LzMwLzIwMTkJAAAAATAkzszZBk3cCOBLs+cWTdwIIkNJUS5OWVNFOkRFQ0suSVFfVE9UQUxfUkVWLkZRMTIwMjIBAAAApf4EAAIAAAAHNTA0LjY3OAEIAAAABQAAAAExAQAAAAstMjA4NjI5ODE4NAMAAAADMTYwAgAAAAIyOAQAAAABMAcAAAAJMy8yNS8yMDI0CAAAAAk2LzMwLzIwMjEJAAAAATAkzszZBk3cCB0myucWTdwIIENJUS5OWVNFOkdMLklRX1RPVEFMX1JFVi5GUTMyMDIwAQAAALS2</t>
  </si>
  <si>
    <t>BAACAAAACDExOTUuMDQyAQgAAAAFAAAAATEBAAAACy0yMTIzNTExNjc3AwAAAAMxNjACAAAAAjI4BAAAAAEwBwAAAAkzLzI1LzIwMjQIAAAACTkvMzAvMjAyMAkAAAABMCTOzNkGTdwIzySz5xZN3AggQ0lRLk5ZU0U6REUuSVFfVE9UQUxfUkVWLkZRNDIwMjIBAAAAgA8EAAIAAAAFMTU1MjIBCAAAAAUAAAABMQEAAAALLTIwMTQ4Mjk0MTgDAAAAAzE2MAIAAAACMjgEAAAAATAHAAAACTMvMjUvMjAyNAgAAAAKMTAvMzAvMjAyMgkAAAABMCTOzNkGTdwIHSbK5xZN3AghQ0lRLk5ZU0U6SEFMLklRX1RPVEFMX1JFVi5GUTMyMDIxAQAAACK2AgACAAAABDM4NjABCAAAAAUAAAABMQEAAAALLTIwNzM2NTczNzMDAAAAAzE2MAIAAAACMjgEAAAAATAHAAAACTMvMjUvMjAyNAgAAAAJOS8zMC8yMDIxCQAAAAEwJM7M2QZN3AjPJLPnFk3cCCFDSVEuTllTRTpEQUwuSVFfVE9UQUxfUkVWLkZRMzIwMjMBAAAARxAEAAIAAAAFMTU0ODgBCAAAAAUAAAABMQEAAAALLTIwMjQxMjYyMzIDAAAAAzE2MAIAAAACMjgEAAAAATAHAAAACTMvMjUvMjAyNAgAAAAJOS8zMC8yMDIzCQAAAAEwJM7M2QZN3AgdJsrnFk3cCCVDSVEuTkFTREFRR1M6SEFTLklRX1RPVEFMX1JFVi5GUTMyMDIyAQAAAPI8BAACAAAABjE2NzUuOQEIAAAABQAAAAExAQAAAAstMjAyMTcwODk3MwMAAAADMTYwAgAAAAIyOAQAAAABMAcAAAAJMy8yNS8yMDI0</t>
  </si>
  <si>
    <t>CAAAAAk5LzI1LzIwMjIJAAAAATAkzszZBk3cCM8ks+cWTdwIIUNJUS5OWVNFOkRBTC5JUV9UT1RBTF9SRVYuRlEyMjAxOQEAAABHEAQAAgAAAAUxMjUzNgEIAAAABQAAAAExAQAAAAoyMDQ1MzgxODU1AwAAAAMxNjACAAAAAjI4BAAAAAEwBwAAAAkzLzI1LzIwMjQIAAAACTYvMzAvMjAxOQkAAAABMCTOzNkGTdwIHSbK5xZN3AgmQ0lRLk5BU0RBUUdTOlhSQVkuSVFfVE9UQUxfUkVWLkZRMTIwMjABAAAAcGsAAAIAAAADODc0AQgAAAAFAAAAATEBAAAACjIwOTYxOTMwNTADAAAAAzE2MAIAAAACMjgEAAAAATAHAAAACTMvMjUvMjAyNAgAAAAJMy8zMS8yMDIwCQAAAAEwJM7M2QZN3AgdJsrnFk3cCCFDSVEuTllTRTpEVk4uSVFfVE9UQUxfUkVWLkZRNDIwMjABAAAADhEEAAIAAAAEMTM1MAEIAAAABQAAAAExAQAAAAstMjExMjEwMDQzNQMAAAADMTYwAgAAAAIyOAQAAAABMAcAAAAJMy8yNS8yMDI0CAAAAAoxMi8zMS8yMDIwCQAAAAEwJM7M2QZN3AgdJsrnFk3cCCZDSVEuTkFTREFRR1M6RFhDTS5JUV9UT1RBTF9SRVYuRlEzMjAyMQEAAAB3vQEAAgAAAAU2NTAuMgEIAAAABQAAAAExAQAAAAstMjA3MzI0MDE1MQMAAAADMTYwAgAAAAIyOAQAAAABMAcAAAAJMy8yNS8yMDI0CAAAAAk5LzMwLzIwMjEJAAAAATAkzszZBk3cCB0myucWTdwIJkNJUS5OQVNEQVFHUzpGQU5HLklRX1RPVEFMX1JFVi5GUTIyMDIy</t>
  </si>
  <si>
    <t>AQAAAIC+JQoCAAAABDI1MzUBCAAAAAUAAAABMQEAAAALLTIwMjAzODc4NTQDAAAAAzE2MAIAAAACMjgEAAAAATAHAAAACTMvMjUvMjAyNAgAAAAJNi8zMC8yMDIyCQAAAAEwJM7M2QZN3Age/8nnFk3cCCFDSVEuTllTRTpETFIuSVFfVE9UQUxfUkVWLkZRMTIwMjMBAAAARHyoAAIAAAAHMTM1My42MgEIAAAABQAAAAExAQAAAAstMjA0NzA3Nzc3NAMAAAADMTYwAgAAAAIyOAQAAAABMAcAAAAJMy8yNS8yMDI0CAAAAAkzLzMxLzIwMjMJAAAAATAkzszZBk3cCB7/yecWTdwIIUNJUS5OWVNFOkRGUy5JUV9UT1RBTF9SRVYuRlEzMjAyMwEAAADOYzgAAgAAAAQyMzQyAQgAAAAFAAAAATEBAAAACy0yMDIyNzE5NzE5AwAAAAMxNjACAAAAAjI4BAAAAAEwBwAAAAkzLzI1LzIwMjQIAAAACTkvMzAvMjAyMwkAAAABMCTOzNkGTdwIHv/J5xZN3AghQ0lRLk5ZU0U6REZTLklRX1RPVEFMX1JFVi5GUTIyMDE5AQAAAM5jOAACAAAABDIwNjUBCAAAAAUAAAABMQEAAAAKMjA2NjI3MDM0OQMAAAADMTYwAgAAAAIyOAQAAAABMAcAAAAJMy8yNS8yMDI0CAAAAAk2LzMwLzIwMTkJAAAAATAkzszZBk3cCB7/yecWTdwIIENJUS5OWVNFOkRHLklRX1RPVEFMX1JFVi5GUTEyMDIwAQAAAN4SBAACAAAACDY2MjMuMTg1AQgAAAAFAAAAATEBAAAACjIwMzg1NzgwOTgDAAAAAzE2MAIAAAACMjgEAAAAATAHAAAACTMvMjUvMjAyNAgA</t>
  </si>
  <si>
    <t>AAAINS8zLzIwMTkJAAAAATAkzszZBk3cCB7/yecWTdwIJkNJUS5OQVNEQVFHUzpETFRSLklRX1RPVEFMX1JFVi5GUTQyMDIwAQAAACVsAAACAAAABjYzMTUuMwEIAAAABQAAAAExAQAAAAoyMDg0NTY1MDA5AwAAAAMxNjACAAAAAjI4BAAAAAEwBwAAAAkzLzI1LzIwMjQIAAAACDIvMS8yMDIwCQAAAAEwJM7M2QZN3Age/8nnFk3cCB9DSVEuTllTRTpELklRX1RPVEFMX1JFVi5GUTMyMDIxAQAAAGETBAACAAAABDMxNzYBCAAAAAUAAAABMQEAAAALLTIwNzE4MTM0MDgDAAAAAzE2MAIAAAACMjgEAAAAATAHAAAACTMvMjUvMjAyNAgAAAAJOS8zMC8yMDIxCQAAAAEwJM7M2QZN3Age/8nnFk3cCCFDSVEuTllTRTpEUFouSVFfVE9UQUxfUkVWLkZRMjIwMjIBAAAAYMwvAAIAAAAIMTA2NS4xODIBCAAAAAUAAAABMQEAAAALLTIwMzc0MzM4OTQDAAAAAzE2MAIAAAACMjgEAAAAATAHAAAACTMvMjUvMjAyNAgAAAAJNi8xOS8yMDIyCQAAAAEwJM7M2QZN3Age/8nnFk3cCCFDSVEuTllTRTpET1YuSVFfVE9UQUxfUkVWLkZRMjIwMjMBAAAANasCAAIAAAAIMjEwMC4wODYBCAAAAAUAAAABMQEAAAALLTIwMzczNDExNDYDAAAAAzE2MAIAAAACMjgEAAAAATAHAAAACTMvMjUvMjAyNAgAAAAJNi8zMC8yMDIzCQAAAAEwJM7M2QZN3AgX2MnnFk3cCCFDSVEuTllTRTpET1YuSVFfVE9UQUxfUkVWLkZRMjIwMTkBAAAANasC</t>
  </si>
  <si>
    <t>AAIAAAAIMTgxMC43MDYBCAAAAAUAAAABMQEAAAAKMjA0NTkzODkzMwMAAAADMTYwAgAAAAIyOAQAAAABMAcAAAAJMy8yNS8yMDI0CAAAAAk2LzMwLzIwMTkJAAAAATAkzszZBk3cCBfYyecWTdwIIUNJUS5OWVNFOkRPVy5JUV9UT1RBTF9SRVYuRlEyMjAyMAEAAAAEAZYAAgAAAAQ4MzU0AQgAAAAFAAAAATEBAAAACy0yMTQxNzgzNDIyAwAAAAMxNjACAAAAAjI4BAAAAAEwBwAAAAkzLzI1LzIwMjQIAAAACTYvMzAvMjAyMAkAAAABMCTOzNkGTdwIF9jJ5xZN3AghQ0lRLk5ZU0U6RFRFLklRX1RPVEFMX1JFVi5GUTIyMDIxAQAAAGYRBAACAAAABDMwMjEBCAAAAAUAAAABMQEAAAALLTIwODc4MDAwMDEDAAAAAzE2MAIAAAACMjgEAAAAATAHAAAACTMvMjUvMjAyNAgAAAAJNi8zMC8yMDIxCQAAAAEwJM7M2QZN3Age/8nnFk3cCCFDSVEuTllTRTpEVUsuSVFfVE9UQUxfUkVWLkZRMjIwMjIBAAAAShYEAAIAAAAENjU2NAEIAAAABQAAAAExAQAAAAstMjAzNDY5NTE0NgMAAAADMTYwAgAAAAIyOAQAAAABMAcAAAAJMy8yNS8yMDI0CAAAAAk2LzMwLzIwMjIJAAAAATAkzszZBk3cCBfYyecWTdwIIENJUS5OWVNFOkRELklRX1RPVEFMX1JFVi5GUTIyMDIzAQAAALi5CwACAAAABDMwOTQBCAAAAAUAAAABMQEAAAALLTIwMzU3NDgzNTkDAAAAAzE2MAIAAAACMjgEAAAAATAHAAAACTMvMjUvMjAyNAgAAAAJNi8zMC8y</t>
  </si>
  <si>
    <t>MDIzCQAAAAEwJM7M2QZN3AgX2MnnFk3cCCBDSVEuTllTRTpERC5JUV9UT1RBTF9SRVYuRlEyMjAxOQEAAAC4uQsAAgAAAAQ1NDY4AQgAAAAFAAAAATEBAAAACjIwNDc0NDIyOTADAAAAAzE2MAIAAAACMjgEAAAAATAHAAAACTMvMjUvMjAyNAgAAAAJNi8zMC8yMDE5CQAAAAEwJM7M2QZN3AgX2MnnFk3cCCFDSVEuTllTRTpFTU4uSVFfVE9UQUxfUkVWLkZRMjIwMjABAAAAL6oBAAIAAAAEMTkyNAEIAAAABQAAAAExAQAAAAstMjE0MDE2MzUyNgMAAAADMTYwAgAAAAIyOAQAAAABMAcAAAAJMy8yNS8yMDI0CAAAAAk2LzMwLzIwMjAJAAAAATAkzszZBk3cCBfYyecWTdwIIUNJUS5OWVNFOkVUTi5JUV9UT1RBTF9SRVYuRlEyMjAyMQEAAAChrAIAAgAAAAQ1MjE1AQgAAAAFAAAAATEBAAAACy0yMDg2OTU5NzU4AwAAAAMxNjACAAAAAjI4BAAAAAEwBwAAAAkzLzI1LzIwMjQIAAAACTYvMzAvMjAyMQkAAAABMCTOzNkGTdwI67DJ5xZN3AgmQ0lRLk5BU0RBUUdTOkVCQVkuSVFfVE9UQUxfUkVWLkZRMjIwMjIBAAAA1mwAAAIAAAAEMjQyMgEIAAAABQAAAAExAQAAAAstMjAzNjgwNTM5NwMAAAADMTYwAgAAAAIyOAQAAAABMAcAAAAJMy8yNS8yMDI0CAAAAAk2LzMwLzIwMjIJAAAAATAkzszZBk3cCOuwyecWTdwIIUNJUS5OWVNFOkVDTC5JUV9UT1RBTF9SRVYuRlEyMjAyMwEAAAD/GQQAAgAAAAYzODUyLjEBCAAA</t>
  </si>
  <si>
    <t>AAUAAAABMQEAAAALLTIwMzU2NTQ2NjEDAAAAAzE2MAIAAAACMjgEAAAAATAHAAAACTMvMjUvMjAyNAgAAAAJNi8zMC8yMDIzCQAAAAEwJM7M2QZN3AgX2MnnFk3cCCFDSVEuTllTRTpFQ0wuSVFfVE9UQUxfUkVWLkZRMjIwMTkBAAAA/xkEAAIAAAAGMzE2OS4xAQgAAAAFAAAAATEBAAAACjIwNDg2MjM3ODMDAAAAAzE2MAIAAAACMjgEAAAAATAHAAAACTMvMjUvMjAyNAgAAAAJNi8zMC8yMDE5CQAAAAEwJM7M2QZN3AgX2MnnFk3cCCFDSVEuTllTRTpFSVguSVFfVE9UQUxfUkVWLkZRMjIwMjABAAAAQ5sEAAIAAAAEMjk4NwEIAAAABQAAAAExAQAAAAstMjE0MDk4MTU5MQMAAAADMTYwAgAAAAIyOAQAAAABMAcAAAAJMy8yNS8yMDI0CAAAAAk2LzMwLzIwMjAJAAAAATAkzszZBk3cCOuwyecWTdwIIENJUS5OWVNFOkVXLklRX1RPVEFMX1JFVi5GUTIyMDIxAQAAAFRGBgACAAAABDEzNzYBCAAAAAUAAAABMQEAAAALLTIwODc0NTIxNzkDAAAAAzE2MAIAAAACMjgEAAAAATAHAAAACTMvMjUvMjAyNAgAAAAJNi8zMC8yMDIxCQAAAAEwJM7M2QZN3AjrsMnnFk3cCCRDSVEuTkFTREFRR1M6RUEuSVFfVE9UQUxfUkVWLkZRMjIwMjIBAAAAO20AAAIAAAAEMTgyNgEIAAAABQAAAAExAQAAAAstMjA3MTMyNDMyNgMAAAADMTYwAgAAAAIyOAQAAAABMAcAAAAJMy8yNS8yMDI0CAAAAAk5LzMwLzIwMjEJAAAAATAkzszZ</t>
  </si>
  <si>
    <t>Bk3cCOuwyecWTdwIIUNJUS5OWVNFOkVMVi5JUV9UT1RBTF9SRVYuRlEyMjAyMwEAAABNcQIAAgAAAAU0MzY3MgEIAAAABQAAAAExAQAAAAstMjAzNzc3ODg3OAMAAAADMTYwAgAAAAIyOAQAAAABMAcAAAAJMy8yNS8yMDI0CAAAAAk2LzMwLzIwMjMJAAAAATAkzszZBk3cCOuwyecWTdwIIUNJUS5OWVNFOkVMVi5JUV9UT1RBTF9SRVYuRlEyMjAxOQEAAABNcQIAAgAAAAUyNTQ2NgEIAAAABQAAAAExAQAAAAoyMDQ2OTM0MzYzAwAAAAMxNjACAAAAAjI4BAAAAAEwBwAAAAkzLzI1LzIwMjQIAAAACTYvMzAvMjAxOQkAAAABMCTOzNkGTdwI24nJ5xZN3AghQ0lRLk5ZU0U6TExZLklRX1RPVEFMX1JFVi5GUTIyMDIwAQAAABtbBAACAAAABjU0OTkuNAEIAAAABQAAAAExAQAAAAstMjE0MDI3OTE4MAMAAAADMTYwAgAAAAIyOAQAAAABMAcAAAAJMy8yNS8yMDI0CAAAAAk2LzMwLzIwMjAJAAAAATAkzszZBk3cCOuwyecWTdwIIUNJUS5OWVNFOkVNUi5JUV9UT1RBTF9SRVYuRlEyMjAyMQEAAACvGwQAAgAAAAQ0NDMxAQgAAAAFAAAAATEBAAAACy0yMDk4NDc2OTMwAwAAAAMxNjACAAAAAjI4BAAAAAEwBwAAAAkzLzI1LzIwMjQIAAAACTMvMzEvMjAyMQkAAAABMCTOzNkGTdwI67DJ5xZN3AgmQ0lRLk5BU0RBUUdNOkVOUEguSVFfVE9UQUxfUkVWLkZRMjIwMjIBAAAAWMJpAgIAAAAHNTMwLjE5NgEIAAAABQAAAAEx</t>
  </si>
  <si>
    <t>AQAAAAstMjAzNjkwNzc3OQMAAAADMTYwAgAAAAIyOAQAAAABMAcAAAAJMy8yNS8yMDI0CAAAAAk2LzMwLzIwMjIJAAAAATAkzszZBk3cCOuwyecWTdwIIUNJUS5OWVNFOkVUUi5JUV9UT1RBTF9SRVYuRlEyMjAyMwEAAADEHQQAAgAAAAgyODQ2LjAyNgEIAAAABQAAAAExAQAAAAstMjAzNTUzMjY4OQMAAAADMTYwAgAAAAIyOAQAAAABMAcAAAAJMy8yNS8yMDI0CAAAAAk2LzMwLzIwMjMJAAAAATAkzszZBk3cCNuJyecWTdwIIUNJUS5OWVNFOkVUUi5JUV9UT1RBTF9SRVYuRlEyMjAxOQEAAADEHQQAAgAAAAgyNjY2LjIwOQEIAAAABQAAAAExAQAAAAoyMDQ4MzQzNzY0AwAAAAMxNjACAAAAAjI4BAAAAAEwBwAAAAkzLzI1LzIwMjQIAAAACTYvMzAvMjAxOQkAAAABMCTOzNkGTdwI24nJ5xZN3AghQ0lRLk5ZU0U6RU9HLklRX1RPVEFMX1JFVi5GUTIyMDIwAQAAAFwdBAACAAAABDEyMTYBCAAAAAUAAAABMQEAAAALLTIxNDAxMTUzMzEDAAAAAzE2MAIAAAACMjgEAAAAATAHAAAACTMvMjUvMjAyNAgAAAAJNi8zMC8yMDIwCQAAAAEwJM7M2QZN3AjbicnnFk3cCCJDSVEuTllTRTpFUEFNLklRX1RPVEFMX1JFVi5GUTIyMDIxAQAAAMbVSAACAAAABzg4MS4zNjYBCAAAAAUAAAABMQEAAAALLTIwODYyNzYzNzcDAAAAAzE2MAIAAAACMjgEAAAAATAHAAAACTMvMjUvMjAyNAgAAAAJNi8zMC8yMDIxCQAAAAEwJM7M</t>
  </si>
  <si>
    <t>2QZN3AjbicnnFk3cCCFDSVEuTllTRTpFUVQuSVFfVE9UQUxfUkVWLkZRMjIwMjIBAAAAZB4EAAIAAAAIMzMzMi44NjEBCAAAAAUAAAABMQEAAAALLTIwMzcwMzY5MjUDAAAAAzE2MAIAAAACMjgEAAAAATAHAAAACTMvMjUvMjAyNAgAAAAJNi8zMC8yMDIyCQAAAAEwJM7M2QZN3AjbicnnFk3cCCFDSVEuTllTRTpFRlguSVFfVE9UQUxfUkVWLkZRMjIwMjMBAAAAha4CAAIAAAAGMTMxNy42AQgAAAAFAAAAATEBAAAACy0yMDM3MjA3NDcxAwAAAAMxNjACAAAAAjI4BAAAAAEwBwAAAAkzLzI1LzIwMjQIAAAACTYvMzAvMjAyMwkAAAABMCTOzNkGTdwI24nJ5xZN3AghQ0lRLk5ZU0U6RUZYLklRX1RPVEFMX1JFVi5GUTIyMDE5AQAAAIWuAgACAAAAAzg4MAEIAAAABQAAAAExAQAAAAoyMDQ2MTYzOTM4AwAAAAMxNjACAAAAAjI4BAAAAAEwBwAAAAkzLzI1LzIwMjQIAAAACTYvMzAvMjAxOQkAAAABMCTOzNkGTdwI24nJ5xZN3AgmQ0lRLk5BU0RBUUdTOkVRSVguSVFfVE9UQUxfUkVWLkZRMjIwMjABAAAAKm4AAAIAAAAIMTQyOS4zNjgBCAAAAAUAAAABMQEAAAALLTIxMjM2ODczNDQDAAAAAzE2MAIAAAACMjgEAAAAATAHAAAACTMvMjUvMjAyNAgAAAAJNi8zMC8yMDIwCQAAAAEwJM7M2QZN3AjbicnnFk3cCCFDSVEuTllTRTpFUVIuSVFfVE9UQUxfUkVWLkZRMjIwMjEBAAAAMW4AAAIAAAAHNTk4LjA1OQEIAAAA</t>
  </si>
  <si>
    <t>BQAAAAExAQAAAAstMjA4NzQwNTIyMgMAAAADMTYwAgAAAAIyOAQAAAABMAcAAAAJMy8yNS8yMDI0CAAAAAk2LzMwLzIwMjEJAAAAATAkzszZBk3cCMdiyecWTdwIIUNJUS5OWVNFOkVTUy5JUV9UT1RBTF9SRVYuRlEyMjAyMgEAAABmEwUAAgAAAAczOTEuNTc4AQgAAAAFAAAAATEBAAAACy0yMDM2NjUwMDYzAwAAAAMxNjACAAAAAjI4BAAAAAEwBwAAAAkzLzI1LzIwMjQIAAAACTYvMzAvMjAyMgkAAAABMCTOzNkGTdwIx2LJ5xZN3AgmQ0lRLk5BU0RBUUdTOkVUU1kuSVFfVE9UQUxfUkVWLkZRMjIwMjMBAAAAisOyAQIAAAAHNjI4Ljg3NgEIAAAABQAAAAExAQAAAAstMjAzNTc2MTk0MgMAAAADMTYwAgAAAAIyOAQAAAABMAcAAAAJMy8yNS8yMDI0CAAAAAk2LzMwLzIwMjMJAAAAATAkzszZBk3cCMdiyecWTdwIJkNJUS5OQVNEQVFHUzpFVFNZLklRX1RPVEFMX1JFVi5GUTIyMDE5AQAAAIrDsgECAAAABzE4MS4wOTUBCAAAAAUAAAABMQEAAAAKMjA0ODY5NDM4NAMAAAADMTYwAgAAAAIyOAQAAAABMAcAAAAJMy8yNS8yMDI0CAAAAAk2LzMwLzIwMTkJAAAAATAkzszZBk3cCMdiyecWTdwIIUNJUS5OWVNFOkhDQS5JUV9UT1RBTF9SRVYuRlEzMjAyMwEAAADB/gMAAgAAAAUxNjIxMwEIAAAABQAAAAExAQAAAAstMjAyMjcwNTgyNAMAAAADMTYwAgAAAAIyOAQAAAABMAcAAAAJMy8yNS8yMDI0CAAAAAk5LzMw</t>
  </si>
  <si>
    <t>LzIwMjMJAAAAATAkzszZBk3cCM8ks+cWTdwIIENJUS5OWVNFOkVHLklRX1RPVEFMX1JFVi5GUTIyMDIwAQAAAE0zBQACAAAACDIyNjUuMTM2AQgAAAAFAAAAATEBAAAACy0yMTM5NzUwNTkzAwAAAAMxNjACAAAAAjI4BAAAAAEwBwAAAAkzLzI1LzIwMjQIAAAACTYvMzAvMjAyMAkAAAABMCTOzNkGTdwIx2LJ5xZN3AghQ0lRLk5ZU0U6SENBLklRX1RPVEFMX1JFVi5GUTMyMDE5AQAAAMH+AwACAAAABTEyNjk0AQgAAAAFAAAAATEBAAAACjIwNjY5OTk3ODUDAAAAAzE2MAIAAAACMjgEAAAAATAHAAAACTMvMjUvMjAyNAgAAAAJOS8zMC8yMDE5CQAAAAEwJM7M2QZN3AjS/bLnFk3cCCZDSVEuTkFTREFRR1M6RVZSRy5JUV9UT1RBTF9SRVYuRlEyMjAyMQEAAACQUQQAAgAAAAYxMjM2LjIBCAAAAAUAAAABMQEAAAALLTIwODY2NzU2MjEDAAAAAzE2MAIAAAACMjgEAAAAATAHAAAACTMvMjUvMjAyNAgAAAAJNi8zMC8yMDIxCQAAAAEwJM7M2QZN3AjHYsnnFk3cCCFDSVEuTllTRTpET0MuSVFfVE9UQUxfUkVWLkZRMzIwMjABAAAAzj0EAAIAAAAHNDIzLjU2NQEIAAAABQAAAAExAQAAAAstMjEyMzczNzg4NwMAAAADMTYwAgAAAAIyOAQAAAABMAcAAAAJMy8yNS8yMDI0CAAAAAk5LzMwLzIwMjAJAAAAATAkzszZBk3cCNL9sucWTdwIIENJUS5OWVNFOkVTLklRX1RPVEFMX1JFVi5GUTIyMDIyAQAAAK12BAACAAAA</t>
  </si>
  <si>
    <t>CDI1NzIuNjQxAQgAAAAFAAAAATEBAAAACy0yMDM1NDA1MDcwAwAAAAMxNjACAAAAAjI4BAAAAAEwBwAAAAkzLzI1LzIwMjQIAAAACTYvMzAvMjAyMgkAAAABMCTOzNkGTdwIx2LJ5xZN3AgmQ0lRLk5BU0RBUUdTOkhTSUMuSVFfVE9UQUxfUkVWLkZRMzIwMjEBAAAA9y0FAAIAAAAEMzE3OAEIAAAABQAAAAExAQAAAAstMjA3MTQxMTM2MAMAAAADMTYwAgAAAAIyOAQAAAABMAcAAAAJMy8yNS8yMDI0CAAAAAk5LzI1LzIwMjEJAAAAATAkzszZBk3cCNL9sucWTdwIJUNJUS5OQVNEQVFHUzpFWEMuSVFfVE9UQUxfUkVWLkZRMjIwMjMBAAAA9YQEAAIAAAAENDgxOAEIAAAABQAAAAExAQAAAAstMjAzNTgzNTUwMQMAAAADMTYwAgAAAAIyOAQAAAABMAcAAAAJMy8yNS8yMDI0CAAAAAk2LzMwLzIwMjMJAAAAATAkzszZBk3cCMdiyecWTdwIIUNJUS5OWVNFOkhFUy5JUV9UT1RBTF9SRVYuRlEzMjAyMgEAAADxzwMAAgAAAAQzMDUwAQgAAAAFAAAAATEBAAAACy0yMDIxMzgwODcyAwAAAAMxNjACAAAAAjI4BAAAAAEwBwAAAAkzLzI1LzIwMjQIAAAACTkvMzAvMjAyMgkAAAABMCTOzNkGTdwIzySz5xZN3AglQ0lRLk5BU0RBUUdTOkVYQy5JUV9UT1RBTF9SRVYuRlEyMjAxOQEAAAD1hAQAAgAAAAQ3Njg5AQgAAAAFAAAAATEBAAAACjIwNDgxNTU2MDADAAAAAzE2MAIAAAACMjgEAAAAATAHAAAACTMvMjUvMjAyNAgA</t>
  </si>
  <si>
    <t>AAAJNi8zMC8yMDE5CQAAAAEwJM7M2QZN3AjHO8nnFk3cCCFDSVEuTllTRTpIUEUuSVFfVE9UQUxfUkVWLkZRMzIwMjMBAAAADqlUEAIAAAAENzAwMgEIAAAABQAAAAExAQAAAAstMjAwNzE5MDA5MQMAAAADMTYwAgAAAAIyOAQAAAABMAcAAAAJMy8yNS8yMDI0CAAAAAk3LzMxLzIwMjMJAAAAATAkzszZBk3cCLTWsucWTdwIJkNJUS5OQVNEQVFHUzpFWFBFLklRX1RPVEFMX1JFVi5GUTIyMDIwAQAAAMNxiwECAAAAAzU2NgEIAAAABQAAAAExAQAAAAstMjEzOTU5MTA3NgMAAAADMTYwAgAAAAIyOAQAAAABMAcAAAAJMy8yNS8yMDI0CAAAAAk2LzMwLzIwMjAJAAAAATAkzszZBk3cCMc7yecWTdwIIUNJUS5OWVNFOkhQRS5JUV9UT1RBTF9SRVYuRlEzMjAxOQEAAAAOqVQQAgAAAAQ3MjE3AQgAAAAFAAAAATEBAAAACjIwNTY5ODY5NzQDAAAAAzE2MAIAAAACMjgEAAAAATAHAAAACTMvMjUvMjAyNAgAAAAJNy8zMS8yMDE5CQAAAAEwJM7M2QZN3Ai01rLnFk3cCCJDSVEuTllTRTpFWFBELklRX1RPVEFMX1JFVi5GUTIyMDIxAQAAAPceBAACAAAACDM2MDkuMDkzAQgAAAAFAAAAATEBAAAACy0yMDg2NDc1NTY4AwAAAAMxNjACAAAAAjI4BAAAAAEwBwAAAAkzLzI1LzIwMjQIAAAACTYvMzAvMjAyMQkAAAABMCTOzNkGTdwIx2LJ5xZN3AghQ0lRLk5ZU0U6SExULklRX1RPVEFMX1JFVi5GUTMyMDIwAQAAAB5zAAAC</t>
  </si>
  <si>
    <t>AAAAAzM4NQEIAAAABQAAAAExAQAAAAstMjEyNDg5MTY1OAMAAAADMTYwAgAAAAIyOAQAAAABMAcAAAAJMy8yNS8yMDI0CAAAAAk5LzMwLzIwMjAJAAAAATAkzszZBk3cCLTWsucWTdwIIUNJUS5OWVNFOkVYUi5JUV9UT1RBTF9SRVYuRlEyMjAyMgEAAABI83oAAgAAAAc0ODUuMTc4AQgAAAAFAAAAATEBAAAACy0yMDM0MzAyNjAzAwAAAAMxNjACAAAAAjI4BAAAAAEwBwAAAAkzLzI1LzIwMjQIAAAACTYvMzAvMjAyMgkAAAABMCTOzNkGTdwIx2LJ5xZN3AgmQ0lRLk5BU0RBUUdTOkhPTFguSVFfVE9UQUxfUkVWLkZRMzIwMjEBAAAAAKgBAAIAAAAGMTE2OC4zAQgAAAAFAAAAATEBAAAACy0yMDg3ODk5NTg4AwAAAAMxNjACAAAAAjI4BAAAAAEwBwAAAAkzLzI1LzIwMjQIAAAACTYvMjYvMjAyMQkAAAABMCTOzNkGTdwI0v2y5xZN3AghQ0lRLk5ZU0U6WE9NLklRX1RPVEFMX1JFVi5GUTIyMDIzAQAAAEIzBgACAAAABTgxNTMyAQgAAAAFAAAAATEBAAAACy0yMDM2MTY2Mjk4AwAAAAMxNjACAAAAAjI4BAAAAAEwBwAAAAkzLzI1LzIwMjQIAAAACTYvMzAvMjAyMwkAAAABMCTOzNkGTdwIxzvJ5xZN3AglQ0lRLk5BU0RBUUdTOkhPTi5JUV9UT1RBTF9SRVYuRlEzMjAyMgEAAABEdRQAAgAAAAQ4OTUxAQgAAAAFAAAAATEBAAAACy0yMDIyNzc1Mjc5AwAAAAMxNjACAAAAAjI4BAAAAAEwBwAAAAkzLzI1LzIwMjQI</t>
  </si>
  <si>
    <t>AAAACTkvMzAvMjAyMgkAAAABMCTOzNkGTdwIoK+y5xZN3AghQ0lRLk5ZU0U6WE9NLklRX1RPVEFMX1JFVi5GUTIyMDE5AQAAAEIzBgACAAAABTY3NzMyAQgAAAAFAAAAATEBAAAACjIwNDgzMDM1NzQDAAAAAzE2MAIAAAACMjgEAAAAATAHAAAACTMvMjUvMjAyNAgAAAAJNi8zMC8yMDE5CQAAAAEwJM7M2QZN3AjHO8nnFk3cCCFDSVEuTllTRTpIUkwuSVFfVE9UQUxfUkVWLkZRMzIwMjMBAAAAAkIEAAIAAAAIMjk2My4yOTkBCAAAAAUAAAABMQEAAAALLTIwMjg1NjU0NzgDAAAAAzE2MAIAAAACMjgEAAAAATAHAAAACTMvMjUvMjAyNAgAAAAJNy8zMC8yMDIzCQAAAAEwJM7M2QZN3Aigr7LnFk3cCCZDSVEuTkFTREFRR1M6RkZJVi5JUV9UT1RBTF9SRVYuRlEyMjAyMAEAAADTYAEAAgAAAAc1ODMuNDQ5AQgAAAAFAAAAATEBAAAACjIwOTYzMzEzNTYDAAAAAzE2MAIAAAACMjgEAAAAATAHAAAACTMvMjUvMjAyNAgAAAAJMy8zMS8yMDIwCQAAAAEwJM7M2QZN3AjHO8nnFk3cCCFDSVEuTllTRTpIUkwuSVFfVE9UQUxfUkVWLkZRMzIwMTkBAAAAAkIEAAIAAAAIMjI5MC43MDUBCAAAAAUAAAABMQEAAAAKMjA1NjU1ODU4NwMAAAADMTYwAgAAAAIyOAQAAAABMAcAAAAJMy8yNS8yMDI0CAAAAAk3LzI4LzIwMTkJAAAAATAkzszZBk3cCLTWsucWTdwIIUNJUS5OWVNFOkZEUy5JUV9UT1RBTF9SRVYuRlEyMjAyMQEA</t>
  </si>
  <si>
    <t>AAAVTgUAAgAAAAczOTEuNzg4AQgAAAAFAAAAATEBAAAACy0yMTA1MTM5MTU2AwAAAAMxNjACAAAAAjI4BAAAAAEwBwAAAAkzLzI1LzIwMjQIAAAACTIvMjgvMjAyMQkAAAABMCTOzNkGTdwIxzvJ5xZN3AglQ0lRLk5BU0RBUUdTOkhTVC5JUV9UT1RBTF9SRVYuRlEzMjAyMAEAAACGcwAAAgAAAAMxOTMBCAAAAAUAAAABMQEAAAALLTIxMjM0MTk4NjQDAAAAAzE2MAIAAAACMjgEAAAAATAHAAAACTMvMjUvMjAyNAgAAAAJOS8zMC8yMDIwCQAAAAEwJM7M2QZN3Ai01rLnFk3cCCJDSVEuTllTRTpGSUNPLklRX1RPVEFMX1JFVi5GUTIyMDIyAQAAAFsgBAACAAAABzM1Ny4xOTUBCAAAAAUAAAABMQEAAAALLTIwNDkxNTk2NTEDAAAAAzE2MAIAAAACMjgEAAAAATAHAAAACTMvMjUvMjAyNAgAAAAJMy8zMS8yMDIyCQAAAAEwJM7M2QZN3AiyFMnnFk3cCCFDSVEuTllTRTpIV00uSVFfVE9UQUxfUkVWLkZRMzIwMjEBAAAACrHPGAIAAAAEMTI4MwEIAAAABQAAAAExAQAAAAstMjA3MjYyNDc5MgMAAAADMTYwAgAAAAIyOAQAAAABMAcAAAAJMy8yNS8yMDI0CAAAAAk5LzMwLzIwMjEJAAAAATAkzszZBk3cCI6IsucWTdwIJkNJUS5OQVNEQVFHUzpGQVNULklRX1RPVEFMX1JFVi5GUTIyMDIzAQAAAJshBAACAAAABjE4ODMuMQEIAAAABQAAAAExAQAAAAstMjAzNzg4MzMwMAMAAAADMTYwAgAAAAIyOAQAAAABMAcAAAAJ</t>
  </si>
  <si>
    <t>My8yNS8yMDI0CAAAAAk2LzMwLzIwMjMJAAAAATAkzszZBk3cCMc7yecWTdwIIUNJUS5OWVNFOkhQUS5JUV9UT1RBTF9SRVYuRlEzMjAyMgEAAAA4qQEAAgAAAAUxNDY0OAEIAAAABQAAAAExAQAAAAstMjAyNzA4NzY3NQMAAAADMTYwAgAAAAIyOAQAAAABMAcAAAAJMy8yNS8yMDI0CAAAAAk3LzMxLzIwMjIJAAAAATAkzszZBk3cCI6IsucWTdwIJkNJUS5OQVNEQVFHUzpGQVNULklRX1RPVEFMX1JFVi5GUTIyMDE5AQAAAJshBAACAAAABjEzNjguNAEIAAAABQAAAAExAQAAAAoyMDQ1NjMwNTE5AwAAAAMxNjACAAAAAjI4BAAAAAEwBwAAAAkzLzI1LzIwMjQIAAAACTYvMzAvMjAxOQkAAAABMCTOzNkGTdwIxzvJ5xZN3AgiQ0lRLk5ZU0U6SFVCQi5JUV9UT1RBTF9SRVYuRlEzMjAyMwEAAADGRAQAAgAAAAYxMzc1LjgBCAAAAAUAAAABMQEAAAALLTIwMjE3NTgwNjADAAAAAzE2MAIAAAACMjgEAAAAATAHAAAACTMvMjUvMjAyNAgAAAAJOS8zMC8yMDIzCQAAAAEwJM7M2QZN3Aigr7LnFk3cCCFDSVEuTllTRTpGUlQuSVFfVE9UQUxfUkVWLkZRMjIwMjABAAAAySMEAAIAAAAHMTcyLjM1NQEIAAAABQAAAAExAQAAAAstMjEzOTgzMjIyNwMAAAADMTYwAgAAAAIyOAQAAAABMAcAAAAJMy8yNS8yMDI0CAAAAAk2LzMwLzIwMjAJAAAAATAkzszZBk3cCMc7yecWTdwIIkNJUS5OWVNFOkhVQkIuSVFfVE9UQUxfUkVW</t>
  </si>
  <si>
    <t>LkZRMzIwMTkBAAAAxkQEAAIAAAAEMTIwNAEIAAAABQAAAAExAQAAAAoyMDY2NjgxOTg1AwAAAAMxNjACAAAAAjI4BAAAAAEwBwAAAAkzLzI1LzIwMjQIAAAACTkvMzAvMjAxOQkAAAABMCTOzNkGTdwIoK+y5xZN3AghQ0lRLk5ZU0U6RkRYLklRX1RPVEFMX1JFVi5GUTIyMDIxAQAAAAfmAQACAAAABTIwNTYzAQgAAAAFAAAAATEBAAAACy0yMTE2ODgzNTU4AwAAAAMxNjACAAAAAjI4BAAAAAEwBwAAAAkzLzI1LzIwMjQIAAAACjExLzMwLzIwMjAJAAAAATAkzszZBk3cCLIUyecWTdwIIUNJUS5OWVNFOkhVTS5JUV9UT1RBTF9SRVYuRlEzMjAyMAEAAACycwAAAgAAAAUyMDA3NQEIAAAABQAAAAExAQAAAAstMjEyMzg5MjcwMgMAAAADMTYwAgAAAAIyOAQAAAABMAcAAAAJMy8yNS8yMDI0CAAAAAk5LzMwLzIwMjAJAAAAATAkzszZBk3cCJRhsucWTdwIIUNJUS5OWVNFOkZJUy5JUV9UT1RBTF9SRVYuRlEyMjAyMgEAAACs05kAAwAAAAAAJM7M2QZN3AiyFMnnFk3cCCZDSVEuTkFTREFRR1M6SEJBTi5JUV9UT1RBTF9SRVYuRlEzMjAyMQEAAABWQAQAAgAAAAQxNzU1AQgAAAAFAAAAATEBAAAACy0yMDcyOTQ4NTk5AwAAAAMxNjACAAAAAjI4BAAAAAEwBwAAAAkzLzI1LzIwMjQIAAAACTkvMzAvMjAyMQkAAAABMCTOzNkGTdwIlGGy5xZN3AgmQ0lRLk5BU0RBUUdTOkZJVEIuSVFfVE9UQUxfUkVWLkZRMjIwMjMB</t>
  </si>
  <si>
    <t>AAAAcSIEAAIAAAAEMjAwNwEIAAAABQAAAAExAQAAAAstMjAzNTAwOTEwNwMAAAADMTYwAgAAAAIyOAQAAAABMAcAAAAJMy8yNS8yMDI0CAAAAAk2LzMwLzIwMjMJAAAAATAkzszZBk3cCLIUyecWTdwIIUNJUS5OWVNFOkhJSS5JUV9UT1RBTF9SRVYuRlEzMjAyMgEAAAD/igUAAgAAAAQyNjI2AQgAAAAFAAAAATEBAAAACy0yMDIxNDAwOTg0AwAAAAMxNjACAAAAAjI4BAAAAAEwBwAAAAkzLzI1LzIwMjQIAAAACTkvMzAvMjAyMgkAAAABMCTOzNkGTdwIjoiy5xZN3AgmQ0lRLk5BU0RBUUdTOkZJVEIuSVFfVE9UQUxfUkVWLkZRMjIwMTkBAAAAcSIEAAIAAAAEMTgyMgEIAAAABQAAAAExAQAAAAoyMDQ5MDI4NTE1AwAAAAMxNjACAAAAAjI4BAAAAAEwBwAAAAkzLzI1LzIwMjQIAAAACTYvMzAvMjAxOQkAAAABMCTOzNkGTdwIshTJ5xZN3AghQ0lRLk5ZU0U6SUVYLklRX1RPVEFMX1JFVi5GUTMyMDIzAQAAACB0AAACAAAABTc5My40AQgAAAAFAAAAATEBAAAACy0yMDIyNzUwNTEyAwAAAAMxNjACAAAAAjI4BAAAAAEwBwAAAAkzLzI1LzIwMjQIAAAACTkvMzAvMjAyMwkAAAABMCTOzNkGTdwIjoiy5xZN3AgmQ0lRLk5BU0RBUUdTOkZTTFIuSVFfVE9UQUxfUkVWLkZRMjIwMjABAAAAQxhGAAIAAAAHNjQyLjQxMQEIAAAABQAAAAExAQAAAAstMjE0MDk4MTMwMwMAAAADMTYwAgAAAAIyOAQAAAABMAcAAAAJMy8y</t>
  </si>
  <si>
    <t>NS8yMDI0CAAAAAk2LzMwLzIwMjAJAAAAATAkzszZBk3cCKjtyOcWTdwIIUNJUS5OWVNFOklFWC5JUV9UT1RBTF9SRVYuRlEzMjAxOQEAAAAgdAAAAgAAAAc2MjQuMjQ2AQgAAAAFAAAAATEBAAAACjIwNjY3NTc0NDMDAAAAAzE2MAIAAAACMjgEAAAAATAHAAAACTMvMjUvMjAyNAgAAAAJOS8zMC8yMDE5CQAAAAEwJM7M2QZN3AhtOrLnFk3cCCBDSVEuTllTRTpGRS5JUV9UT1RBTF9SRVYuRlEyMjAyMQEAAACLegQAAgAAAAQyNjIyAQgAAAAFAAAAATEBAAAACy0yMDg4MDc4NzQ4AwAAAAMxNjACAAAAAjI4BAAAAAEwBwAAAAkzLzI1LzIwMjQIAAAACTYvMzAvMjAyMQkAAAABMCTOzNkGTdwIqO3I5xZN3AgmQ0lRLk5BU0RBUUdTOklEWFguSVFfVE9UQUxfUkVWLkZRMzIwMjABAAAAIXQAAAIAAAAHNzIxLjc4OQEIAAAABQAAAAExAQAAAAstMjEyNDEzMzM4MwMAAAADMTYwAgAAAAIyOAQAAAABMAcAAAAJMy8yNS8yMDI0CAAAAAk5LzMwLzIwMjAJAAAAATAkzszZBk3cCJRhsucWTdwIIENJUS5OWVNFOkZJLklRX1RPVEFMX1JFVi5GUTIyMDIyAQAAANH0AQACAAAABDQ0NTABCAAAAAUAAAABMQEAAAALLTIwMzY5NTE3MDUDAAAAAzE2MAIAAAACMjgEAAAAATAHAAAACTMvMjUvMjAyNAgAAAAJNi8zMC8yMDIyCQAAAAEwJM7M2QZN3AiyFMnnFk3cCCFDSVEuTllTRTpJVFcuSVFfVE9UQUxfUkVWLkZRMzIwMjEB</t>
  </si>
  <si>
    <t>AAAA8UcEAAIAAAAEMzU1NgEIAAAABQAAAAExAQAAAAstMjA3MzI0MDIxNwMAAAADMTYwAgAAAAIyOAQAAAABMAcAAAAJMy8yNS8yMDI0CAAAAAk5LzMwLzIwMjEJAAAAATAkzszZBk3cCJRhsucWTdwIIUNJUS5OWVNFOkZNQy5JUV9UT1RBTF9SRVYuRlEyMjAyMwEAAAC+bwAAAgAAAAYxMDE0LjUBCAAAAAUAAAABMQEAAAALLTIwMzU2OTYxOTUDAAAAAzE2MAIAAAACMjgEAAAAATAHAAAACTMvMjUvMjAyNAgAAAAJNi8zMC8yMDIzCQAAAAEwJM7M2QZN3AiyFMnnFk3cCCFDSVEuTllTRTpDUEIuSVFfVE9UQUxfUkVWLkZRMzIwMTkBAAAAmvEDAAIAAAAEMTk1MwEIAAAABQAAAAExAQAAAAoyMDM5NjY0MTc0AwAAAAMxNjACAAAAAjI4BAAAAAEwBwAAAAkzLzI1LzIwMjQIAAAACTQvMjgvMjAxOQkAAAABMCTOzNkGTdwIlGGy5xZN3AghQ0lRLk5ZU0U6Rk1DLklRX1RPVEFMX1JFVi5GUTIyMDE5AQAAAL5vAAACAAAABjEyMDYuMQEIAAAABQAAAAExAQAAAAoyMDQ4MzE2MDI5AwAAAAMxNjACAAAAAjI4BAAAAAEwBwAAAAkzLzI1LzIwMjQIAAAACTYvMzAvMjAxOQkAAAABMCTOzNkGTdwIqO3I5xZN3AggQ0lRLk5ZU0U6Q0YuSVFfVE9UQUxfUkVWLkZRMTIwMjMBAAAAwCRVAQIAAAAEMjAxMgEIAAAABQAAAAExAQAAAAstMjA0Nzc0MDQxMwMAAAADMTYwAgAAAAIyOAQAAAABMAcAAAAJMy8yNS8yMDI0CAAAAAkz</t>
  </si>
  <si>
    <t>LzMxLzIwMjMJAAAAATAkzszZBk3cCGYTsucWTdwIH0NJUS5OWVNFOkYuSVFfVE9UQUxfUkVWLkZRMjIwMjABAAAAX58BAAIAAAAFMTkzNzEBCAAAAAUAAAABMQEAAAALLTIxNDEwODExMjUDAAAAAzE2MAIAAAACMjgEAAAAATAHAAAACTMvMjUvMjAyNAgAAAAJNi8zMC8yMDIwCQAAAAEwJM7M2QZN3Aio7cjnFk3cCCZDSVEuTkFTREFRR1M6Q1NDTy5JUV9UT1RBTF9SRVYuRlEyMjAyMQEAAADrTAAAAgAAAAUxMTk2MAEIAAAABQAAAAExAQAAAAstMjExMTAzMTUzMAMAAAADMTYwAgAAAAIyOAQAAAABMAcAAAAJMy8yNS8yMDI0CAAAAAkxLzIzLzIwMjEJAAAAATAkzszZBk3cCG06sucWTdwIJkNJUS5OQVNEQVFHUzpGVE5ULklRX1RPVEFMX1JFVi5GUTIyMDIxAQAAAGYIKQACAAAABTgwMS4xAQgAAAAFAAAAATEBAAAACy0yMDg2MjQ5MDY0AwAAAAMxNjACAAAAAjI4BAAAAAEwBwAAAAkzLzI1LzIwMjQIAAAACTYvMzAvMjAyMQkAAAABMCTOzNkGTdwIqO3I5xZN3AghQ0lRLk5ZU0U6Q01BLklRX1RPVEFMX1JFVi5GUTMyMDIzAQAAAM7cBAACAAAAAzg4MgEIAAAABQAAAAExAQAAAAstMjAyMjI4OTI4MwMAAAADMTYwAgAAAAIyOAQAAAABMAcAAAAJMy8yNS8yMDI0CAAAAAk5LzMwLzIwMjMJAAAAATAkzszZBk3cCG06sucWTdwIIUNJUS5OWVNFOkZUVi5JUV9UT1RBTF9SRVYuRlEyMjAyMgEAAAD3AfwSAgAA</t>
  </si>
  <si>
    <t>AAYxNDYzLjMBCAAAAAUAAAABMQEAAAALLTIwMzcxNjc4MjADAAAAAzE2MAIAAAACMjgEAAAAATAHAAAACTMvMjUvMjAyNAgAAAAINy8xLzIwMjIJAAAAATAkzszZBk3cCKjtyOcWTdwIIUNJUS5OWVNFOlNUWi5JUV9UT1RBTF9SRVYuRlEzMjAxOQEAAAAd8gMAAgAAAAYxOTcyLjYBCAAAAAUAAAABMQEAAAAKMTk5ODEzNjk1OAMAAAADMTYwAgAAAAIyOAQAAAABMAcAAAAJMy8yNS8yMDI0CAAAAAoxMS8zMC8yMDE4CQAAAAEwJM7M2QZN3AhtOrLnFk3cCCZDSVEuTkFTREFRR1M6Rk9YQS5JUV9UT1RBTF9SRVYuRlEyMjAyMwEAAAC00JQgAgAAAAQ0NjA1AQgAAAAFAAAAATEBAAAACy0yMDExNDY1MDAzAwAAAAMxNjACAAAAAjI4BAAAAAEwBwAAAAkzLzI1LzIwMjQIAAAACjEyLzMxLzIwMjIJAAAAATAkzszZBk3cCKjtyOcWTdwIJkNJUS5OQVNEQVFHUzpDU0dQLklRX1RPVEFMX1JFVi5GUTIyMDIyAQAAADfoBQACAAAABzUzNi4zMDgBCAAAAAUAAAABMQEAAAALLTIwMzcwNTk4MDcDAAAAAzE2MAIAAAACMjgEAAAAATAHAAAACTMvMjUvMjAyNAgAAAAJNi8zMC8yMDIyCQAAAAEwJM7M2QZN3AhmE7LnFk3cCCZDSVEuTkFTREFRR1M6Rk9YQS5JUV9UT1RBTF9SRVYuRlEyMjAxOQEAAAC00JQgAgAAAAQzNTgzAQgAAAAFAAAAATEBAAAACjIwMDgzODgzOTgDAAAAAzE2MAIAAAACMjgEAAAAATAHAAAACTMvMjUv</t>
  </si>
  <si>
    <t>MjAyNAgAAAAKMTIvMzEvMjAxOAkAAAABMCTOzNkGTdwIqO3I5xZN3AglQ0lRLk5BU0RBUUdTOkNTWC5JUV9UT1RBTF9SRVYuRlEyMjAyMgEAAACc7wMAAgAAAAQzODE1AQgAAAAFAAAAATEBAAAACy0yMDM3NjkxMjc3AwAAAAMxNjACAAAAAjI4BAAAAAEwBwAAAAkzLzI1LzIwMjQIAAAACTYvMzAvMjAyMgkAAAABMCTOzNkGTdwIZhOy5xZN3AghQ0lRLk5ZU0U6QkVOLklRX1RPVEFMX1JFVi5GUTIyMDIwAQAAAB9wAAACAAAABjEzMTEuMgEIAAAABQAAAAExAQAAAAoyMDk1MzQ5NDUwAwAAAAMxNjACAAAAAjI4BAAAAAEwBwAAAAkzLzI1LzIwMjQIAAAACTMvMzEvMjAyMAkAAAABMCTOzNkGTdwIqO3I5xZN3AghQ0lRLk5ZU0U6REhSLklRX1RPVEFMX1JFVi5GUTQyMDIyAQAAAJUNBAADAAAAAAAkzszZBk3cCGYTsucWTdwIIUNJUS5OWVNFOkZDWC5JUV9UT1RBTF9SRVYuRlEyMjAyMQEAAADHLAQAAgAAAAQ1NzQ4AQgAAAAFAAAAATEBAAAACy0yMDcxODU2ODQ5AwAAAAMxNjACAAAAAjI4BAAAAAEwBwAAAAkzLzI1LzIwMjQIAAAACTYvMzAvMjAyMQkAAAABMCTOzNkGTdwIqO3I5xZN3AgiQ0lRLk5ZU0U6R1JNTi5JUV9UT1RBTF9SRVYuRlEyMjAyMgEAAAB/IgkAAgAAAAgxMjQwLjgzMwEIAAAABQAAAAExAQAAAAstMjAzNjA5Mzk1MQMAAAADMTYwAgAAAAIyOAQAAAABMAcAAAAJMy8yNS8yMDI0CAAAAAk2</t>
  </si>
  <si>
    <t>LzI1LzIwMjIJAAAAATAkzszZBk3cCIjGyOcWTdwIIUNJUS5OWVNFOkRBWS5JUV9UT1RBTF9SRVYuRlExMjAyMAEAAADi67QOAgAAAAUyMjIuNwEIAAAABQAAAAExAQAAAAoyMDk1NjY3NDE1AwAAAAMxNjACAAAAAjI4BAAAAAEwBwAAAAkzLzI1LzIwMjQIAAAACTMvMzEvMjAyMAkAAAABMCTOzNkGTdwIZhOy5xZN3AggQ0lRLk5ZU0U6SVQuSVFfVE9UQUxfUkVWLkZRMjIwMjMBAAAAkf4BAAIAAAAIMTUwMy4xODUBCAAAAAUAAAABMQEAAAALLTIwMzYyOTk3NTQDAAAAAzE2MAIAAAACMjgEAAAAATAHAAAACTMvMjUvMjAyNAgAAAAJNi8zMC8yMDIzCQAAAAEwJM7M2QZN3AiIxsjnFk3cCCZDSVEuTkFTREFRR1M6WFJBWS5JUV9UT1RBTF9SRVYuRlExMjAyMwEAAABwawAAAgAAAAM5NzgBCAAAAAUAAAABMQEAAAALLTIwNDc0MDc2MjYDAAAAAzE2MAIAAAACMjgEAAAAATAHAAAACTMvMjUvMjAyNAgAAAAJMy8zMS8yMDIzCQAAAAEwJM7M2QZN3Ahe7LHnFk3cCCBDSVEuTllTRTpJVC5JUV9UT1RBTF9SRVYuRlEyMjAxOQEAAACR/gEAAgAAAAgxMDcwLjg4MgEIAAAABQAAAAExAQAAAAoyMDQ4MDMwMjYxAwAAAAMxNjACAAAAAjI4BAAAAAEwBwAAAAkzLzI1LzIwMjQIAAAACTYvMzAvMjAxOQkAAAABMCTOzNkGTdwIiMbI5xZN3AghQ0lRLk5ZU0U6S01YLklRX1RPVEFMX1JFVi5GUTEyMDIxAQAAAMVxBQACAAAA</t>
  </si>
  <si>
    <t>CDM1MTEuMjgyAQgAAAAFAAAAATEBAAAACy0yMTQ0ODc0ODk0AwAAAAMxNjACAAAAAjI4BAAAAAEwBwAAAAkzLzI1LzIwMjQIAAAACTUvMzEvMjAyMAkAAAABMCTOzNkGTdwIXuyx5xZN3AgmQ0lRLk5BU0RBUUdTOkdFSEMuSVFfVE9UQUxfUkVWLkZRMjIwMjABAAAALryMawMAAAAAACTOzNkGTdwIiMbI5xZN3AghQ0lRLk5ZU0U6Q1JMLklRX1RPVEFMX1JFVi5GUTMyMDIyAQAAANVjAQACAAAABzk4OS4xNTcBCAAAAAUAAAABMQEAAAALLTIwMjA1MDQ3OTADAAAAAzE2MAIAAAACMjgEAAAAATAHAAAACTMvMjUvMjAyNAgAAAAJOS8yNC8yMDIyCQAAAAEwJM7M2QZN3Ahe7LHnFk3cCCVDSVEuTkFTREFRR1M6R0VOLklRX1RPVEFMX1JFVi5GUTIyMDIxAQAAALiIAAACAAAAAzYyNgEIAAAABQAAAAExAQAAAAstMjEyMzA5NDc5NAMAAAADMTYwAgAAAAIyOAQAAAABMAcAAAAJMy8yNS8yMDI0CAAAAAkxMC8yLzIwMjAJAAAAATAkzszZBk3cCIjGyOcWTdwIH0NJUS5OWVNFOkMuSVFfVE9UQUxfUkVWLkZRMTIwMjMBAAAAB/oFAAIAAAAFMTk3MjcBCAAAAAUAAAABMQEAAAALLTIwNDcwNTAwMjIDAAAAAzE2MAIAAAACMjgEAAAAATAHAAAACTMvMjUvMjAyNAgAAAAJMy8zMS8yMDIzCQAAAAEwJM7M2QZN3Ahe7LHnFk3cCCJDSVEuTllTRTpHTlJDLklRX1RPVEFMX1JFVi5GUTIyMDIyAQAAAOSesQQCAAAACDEyOTEu</t>
  </si>
  <si>
    <t>MzkxAQgAAAAFAAAAATEBAAAACy0yMDM0NzEyNjY3AwAAAAMxNjACAAAAAjI4BAAAAAEwBwAAAAkzLzI1LzIwMjQIAAAACTYvMzAvMjAyMgkAAAABMCTOzNkGTdwIiMbI5xZN3AghQ0lRLk5ZU0U6Q01BLklRX1RPVEFMX1JFVi5GUTEyMDIxAQAAAM7cBAACAAAAAzg5NQEIAAAABQAAAAExAQAAAAstMjEwMDU5NzExMgMAAAADMTYwAgAAAAIyOAQAAAABMAcAAAAJMy8yNS8yMDI0CAAAAAkzLzMxLzIwMjEJAAAAATAkzszZBk3cCG7FsecWTdwIJkNJUS5OQVNEQVFHUzpCS05HLklRX1RPVEFMX1JFVi5GUTEyMDIzAQAAAOaBAAACAAAABDM3NzgBCAAAAAUAAAABMQEAAAALLTIwNDcwNzc3NTMDAAAAAzE2MAIAAAACMjgEAAAAATAHAAAACTMvMjUvMjAyNAgAAAAJMy8zMS8yMDIzCQAAAAEwJM7M2QZN3AiIxsjnFk3cCCVDSVEuTkFTREFRR1M6Q0VHLklRX1RPVEFMX1JFVi5GUTIyMDIyAQAAAM/cLwACAAAABDU0NjUBCAAAAAUAAAABMQEAAAALLTIwMzU2NjczNDMDAAAAAzE2MAIAAAACMjgEAAAAATAHAAAACTMvMjUvMjAyNAgAAAAJNi8zMC8yMDIyCQAAAAEwJM7M2QZN3AhuxbHnFk3cCCZDSVEuTkFTREFRR1M6QVZHTy5JUV9UT1RBTF9SRVYuRlEzMjAyMAEAAADwtn0BAgAAAAQ1ODIxAQgAAAAFAAAAATEBAAAACy0yMTMwNjU5MDg0AwAAAAMxNjACAAAAAjI4BAAAAAEwBwAAAAkzLzI1LzIwMjQIAAAACDgv</t>
  </si>
  <si>
    <t>Mi8yMDIwCQAAAAEwJM7M2QZN3AiIxsjnFk3cCCZDSVEuTkFTREFRR1M6Q1NHUC5JUV9UT1RBTF9SRVYuRlEzMjAyMAEAAAA36AUAAgAAAAY0MjUuNjIBCAAAAAUAAAABMQEAAAALLTIxMjUyMjA2NDMDAAAAAzE2MAIAAAACMjgEAAAAATAHAAAACTMvMjUvMjAyNAgAAAAJOS8zMC8yMDIwCQAAAAEwJM7M2QZN3AhuxbHnFk3cCCJDSVEuTllTRTpCTERSLklRX1RPVEFMX1JFVi5GUTEyMDIzAQAAAAGIAAACAAAACDM4ODMuMzE0AQgAAAAFAAAAATEBAAAACy0yMDQ3NTAxMDc5AwAAAAMxNjACAAAAAjI4BAAAAAEwBwAAAAkzLzI1LzIwMjQIAAAACTMvMzEvMjAyMwkAAAABMCTOzNkGTdwIi5/I5xZN3AglQ0lRLk5BU0RBUUdTOkNTWC5JUV9UT1RBTF9SRVYuRlE0MjAyMAEAAACc7wMAAgAAAAQyODI1AQgAAAAFAAAAATEBAAAACy0yMTExOTk4Nzg1AwAAAAMxNjACAAAAAjI4BAAAAAEwBwAAAAkzLzI1LzIwMjQIAAAACjEyLzMxLzIwMjAJAAAAATAkzszZBk3cCG7FsecWTdwIJkNJUS5OQVNEQVFHUzpDRE5TLklRX1RPVEFMX1JFVi5GUTMyMDIxAQAAAFVlAAACAAAABzc1MC44OTUBCAAAAAUAAAABMQEAAAALLTIwNzM3ODA2OTMDAAAAAzE2MAIAAAACMjgEAAAAATAHAAAACTMvMjUvMjAyNAgAAAAJMTAvMi8yMDIxCQAAAAEwJM7M2QZN3AiLn8jnFk3cCCFDSVEuTllTRTpESFIuSVFfVE9UQUxfUkVWLkZRMTIw</t>
  </si>
  <si>
    <t>MjEBAAAAlQ0EAAIAAAAENjg1OAEIAAAABQAAAAExAQAAAAstMjEwMjQ5NDY0MAMAAAADMTYwAgAAAAIyOAQAAAABMAcAAAAJMy8yNS8yMDI0CAAAAAg0LzIvMjAyMQkAAAABMCTOzNkGTdwIOZ6x5xZN3AghQ0lRLk5ZU0U6Q1BCLklRX1RPVEFMX1JFVi5GUTEyMDIzAQAAAJrxAwACAAAABDI1NzUBCAAAAAUAAAABMQEAAAALLTIwMTU1NDg5NjkDAAAAAzE2MAIAAAACMjgEAAAAATAHAAAACTMvMjUvMjAyNAgAAAAKMTAvMzAvMjAyMgkAAAABMCTOzNkGTdwIi5/I5xZN3AgiQ0lRLk5ZU0U6REVDSy5JUV9UT1RBTF9SRVYuRlEyMjAyMwEAAACl/gQAAgAAAAc4NzUuNjE0AQgAAAAFAAAAATEBAAAACy0yMDIxNTE0MzAzAwAAAAMxNjACAAAAAjI4BAAAAAEwBwAAAAkzLzI1LzIwMjQIAAAACTkvMzAvMjAyMgkAAAABMCTOzNkGTdwIOZ6x5xZN3AghQ0lRLk5ZU0U6Q0FILklRX1RPVEFMX1JFVi5GUTIyMDE5AQAAAK+gAgACAAAABTM3NzQwAQgAAAAFAAAAATEBAAAACjIwMTAwNjY3ODMDAAAAAzE2MAIAAAACMjgEAAAAATAHAAAACTMvMjUvMjAyNAgAAAAKMTIvMzEvMjAxOAkAAAABMCTOzNkGTdwIiMbI5xZN3AgmQ0lRLk5BU0RBUUdTOlhSQVkuSVFfVE9UQUxfUkVWLkZRMjIwMjEBAAAAcGsAAAIAAAAEMTA2MgEIAAAABQAAAAExAQAAAAstMjA3MTY5Njk2NwMAAAADMTYwAgAAAAIyOAQAAAABMAcAAAAJMy8y</t>
  </si>
  <si>
    <t>NS8yMDI0CAAAAAk2LzMwLzIwMjEJAAAAATAkzszZBk3cCDmesecWTdwIIkNJUS5OWVNFOkNBUlIuSVFfVE9UQUxfUkVWLkZRMzIwMjIBAAAA+XYJAAIAAAAENTQ1MQEIAAAABQAAAAExAQAAAAstMjAyMjkzMzM2OAMAAAADMTYwAgAAAAIyOAQAAAABMAcAAAAJMy8yNS8yMDI0CAAAAAk5LzMwLzIwMjIJAAAAATAkzszZBk3cCIufyOcWTdwIJkNJUS5OQVNEQVFHUzpGQU5HLklRX1RPVEFMX1JFVi5GUTQyMDIwAQAAAIC+JQoCAAAAAzcyOQEIAAAABQAAAAExAQAAAAstMjExMDY0NDg2OAMAAAADMTYwAgAAAAIyOAQAAAABMAcAAAAJMy8yNS8yMDI0CAAAAAoxMi8zMS8yMDIwCQAAAAEwJM7M2QZN3Ag5nrHnFk3cCCFDSVEuTllTRTpDQVQuSVFfVE9UQUxfUkVWLkZRMjIwMjEBAAAAMvUDAAIAAAAFMTI4ODkBCAAAAAUAAAABMQEAAAALLTIwODY2MDY4ODADAAAAAzE2MAIAAAACMjgEAAAAATAHAAAACTMvMjUvMjAyNAgAAAAJNi8zMC8yMDIxCQAAAAEwJM7M2QZN3AiLn8jnFk3cCCFDSVEuTllTRTpERlMuSVFfVE9UQUxfUkVWLkZRMzIwMjABAAAAzmM4AAIAAAAEMTk2NAEIAAAABQAAAAExAQAAAAstMjEyNDY5NjM2MQMAAAADMTYwAgAAAAIyOAQAAAABMAcAAAAJMy8yNS8yMDI0CAAAAAk5LzMwLzIwMjAJAAAAATAkzszZBk3cCCp3secWTdwIIkNJUS5OWVNFOkNCUkUuSVFfVE9UQUxfUkVWLkZRMzIwMTkB</t>
  </si>
  <si>
    <t>AAAAEClAAAIAAAAINTkyNS4xMDEBCAAAAAUAAAABMQEAAAAKMjA2NzIxMDQyOAMAAAADMTYwAgAAAAIyOAQAAAABMAcAAAAJMy8yNS8yMDI0CAAAAAk5LzMwLzIwMTkJAAAAATAkzszZBk3cCIufyOcWTdwIJkNJUS5OQVNEQVFHUzpETFRSLklRX1RPVEFMX1JFVi5GUTEyMDE5AQAAACVsAAACAAAABjU1NTMuNwEIAAAABQAAAAExAQAAAAoxOTY2Njc2ODM1AwAAAAMxNjACAAAAAjI4BAAAAAEwBwAAAAkzLzI1LzIwMjQIAAAACDUvNS8yMDE4CQAAAAEwJM7M2QZN3Agqd7HnFk3cCCFDSVEuTllTRTpDT1IuSVFfVE9UQUxfUkVWLkZRMzIwMjMBAAAA6WAAAAIAAAAJNjY5NDcuMDQzAQgAAAAFAAAAATEBAAAACy0yMDM1OTU5NzI1AwAAAAMxNjACAAAAAjI4BAAAAAEwBwAAAAkzLzI1LzIwMjQIAAAACTYvMzAvMjAyMwkAAAABMCTOzNkGTdwIi5/I5xZN3AghQ0lRLk5ZU0U6RFBaLklRX1RPVEFMX1JFVi5GUTIyMDE5AQAAAGDMLwACAAAABzgxMS42NDcBCAAAAAUAAAABMQEAAAAKMjA0NTQ4MDU1NgMAAAADMTYwAgAAAAIyOAQAAAABMAcAAAAJMy8yNS8yMDI0CAAAAAk2LzE2LzIwMTkJAAAAATAkzszZBk3cCCp3secWTdwIIUNJUS5OWVNFOkNOUC5JUV9UT1RBTF9SRVYuRlEyMjAyMwEAAADZQwQAAgAAAAQxODc1AQgAAAAFAAAAATEBAAAACy0yMDM3MDEzNjE5AwAAAAMxNjACAAAAAjI4BAAAAAEwBwAAAAkz</t>
  </si>
  <si>
    <t>LzI1LzIwMjQIAAAACTYvMzAvMjAyMwkAAAABMCTOzNkGTdwIanjI5xZN3AghQ0lRLk5ZU0U6RE9XLklRX1RPVEFMX1JFVi5GUTIyMDE5AQAAAAQBlgACAAAABTExMDE0AQgAAAAFAAAAATEBAAAACjIwNDYxOTcxNzQDAAAAAzE2MAIAAAACMjgEAAAAATAHAAAACTMvMjUvMjAyNAgAAAAJNi8zMC8yMDE5CQAAAAEwJM7M2QZN3Agqd7HnFk3cCCBDSVEuTllTRTpDRi5JUV9UT1RBTF9SRVYuRlE0MjAxOQEAAADAJFUBAgAAAAQxMDQ5AQgAAAAFAAAAATEBAAAACjIwODE4MjU4NzEDAAAAAzE2MAIAAAACMjgEAAAAATAHAAAACTMvMjUvMjAyNAgAAAAKMTIvMzEvMjAxOQkAAAABMCTOzNkGTdwIanjI5xZN3AghQ0lRLk5ZU0U6RFVLLklRX1RPVEFMX1JFVi5GUTQyMDIwAQAAAEoWBAADAAAAAAAkzszZBk3cCCp3secWTdwIJkNJUS5OQVNEQVFHUzpDSFRSLklRX1RPVEFMX1JFVi5GUTIyMDIxAQAAAJlMAAACAAAABTEyODAyAQgAAAAFAAAAATEBAAAACy0yMDg3MTU1ODUzAwAAAAMxNjACAAAAAjI4BAAAAAEwBwAAAAkzLzI1LzIwMjQIAAAACTYvMzAvMjAyMQkAAAABMCTOzNkGTdwIi5/I5xZN3AghQ0lRLk5ZU0U6RU1OLklRX1RPVEFMX1JFVi5GUTMyMDIxAQAAAC+qAQACAAAABDI3MjABCAAAAAUAAAABMQEAAAALLTIwNzI5NjgxNDQDAAAAAzE2MAIAAAACMjgEAAAAATAHAAAACTMvMjUvMjAyNAgAAAAJOS8z</t>
  </si>
  <si>
    <t>MC8yMDIxCQAAAAEwJM7M2QZN3Agqd7HnFk3cCCFDSVEuTllTRTpDTUcuSVFfVE9UQUxfUkVWLkZRNDIwMjIBAAAATmcAAAIAAAAIMjE4MC41OTkBCAAAAAUAAAABMQEAAAALLTIwMTEzMjQ3OTADAAAAAzE2MAIAAAACMjgEAAAAATAHAAAACTMvMjUvMjAyNAgAAAAKMTIvMzEvMjAyMgkAAAABMCTOzNkGTdwIi5/I5xZN3AgmQ0lRLk5BU0RBUUdTOkVCQVkuSVFfVE9UQUxfUkVWLkZRMzIwMjIBAAAA1mwAAAIAAAAEMjM4MAEIAAAABQAAAAExAQAAAAstMjAyMDQ0Nzg4MwMAAAADMTYwAgAAAAIyOAQAAAABMAcAAAAJMy8yNS8yMDI0CAAAAAk5LzMwLzIwMjIJAAAAATAkzszZBk3cCCp3secWTdwIIENJUS5OWVNFOkNCLklRX1RPVEFMX1JFVi5GUTEyMDE5AQAAABQZAwACAAAABDc5MDYBCAAAAAUAAAABMQEAAAAKMjAzMTk0ODU5OQMAAAADMTYwAgAAAAIyOAQAAAABMAcAAAAJMy8yNS8yMDI0CAAAAAkzLzMxLzIwMTkJAAAAATAkzszZBk3cCGp4yOcWTdwIIUNJUS5OWVNFOkVJWC5JUV9UT1RBTF9SRVYuRlEyMjAyMwEAAABDmwQAAgAAAAQzOTY0AQgAAAAFAAAAATEBAAAACy0yMDM2OTEyMzMwAwAAAAMxNjACAAAAAjI4BAAAAAEwBwAAAAkzLzI1LzIwMjQIAAAACTYvMzAvMjAyMwkAAAABMCTOzNkGTdwIKnex5xZN3AgmQ0lRLk5BU0RBUUdTOkNJTkYuSVFfVE9UQUxfUkVWLkZRMTIwMjEBAAAASfoDAAIA</t>
  </si>
  <si>
    <t>AAAEMjIyNwEIAAAABQAAAAExAQAAAAstMjA5OTgyNDc2NAMAAAADMTYwAgAAAAIyOAQAAAABMAcAAAAJMy8yNS8yMDI0CAAAAAkzLzMxLzIwMjEJAAAAATAkzszZBk3cCGp4yOcWTdwIIENJUS5OWVNFOkVXLklRX1RPVEFMX1JFVi5GUTIyMDIwAQAAAFRGBgACAAAAAzkyNQEIAAAABQAAAAExAQAAAAstMjE0MDk4MTEwMAMAAAADMTYwAgAAAAIyOAQAAAABMAcAAAAJMy8yNS8yMDI0CAAAAAk2LzMwLzIwMjAJAAAAATAkzszZBk3cCAxQsecWTdwIJkNJUS5OQVNEQVFHUzpDU0NPLklRX1RPVEFMX1JFVi5GUTEyMDIzAQAAAOtMAAACAAAABTEzNjMyAQgAAAAFAAAAATEBAAAACy0yMDE3NTI4ODYwAwAAAAMxNjACAAAAAjI4BAAAAAEwBwAAAAkzLzI1LzIwMjQIAAAACjEwLzI5LzIwMjIJAAAAATAkzszZBk3cCGp4yOcWTdwIIUNJUS5OWVNFOkVMVi5JUV9UT1RBTF9SRVYuRlEyMjAyMgEAAABNcQIAAgAAAAUzODYzMgEIAAAABQAAAAExAQAAAAstMjAzNzc3ODg4MgMAAAADMTYwAgAAAAIyOAQAAAABMAcAAAAJMy8yNS8yMDI0CAAAAAk2LzMwLzIwMjIJAAAAATAkzszZBk3cCAxQsecWTdwIH0NJUS5OWVNFOkMuSVFfVE9UQUxfUkVWLkZRMTIwMjABAAAAB/oFAAIAAAAFMTQzNDgBCAAAAAUAAAABMQEAAAAKMjA5NjIzNDc4NwMAAAADMTYwAgAAAAIyOAQAAAABMAcAAAAJMy8yNS8yMDI0CAAAAAkzLzMxLzIw</t>
  </si>
  <si>
    <t>MjAJAAAAATAkzszZBk3cCGp4yOcWTdwIIUNJUS5OWVNFOkxMWS5JUV9UT1RBTF9SRVYuRlE0MjAxOQEAAAAbWwQAAgAAAAQ2MTE0AQgAAAAFAAAAATEBAAAACjIwODA3MTM1NzEDAAAAAzE2MAIAAAACMjgEAAAAATAHAAAACTMvMjUvMjAyNAgAAAAKMTIvMzEvMjAxOQkAAAABMCTOzNkGTdwIDFCx5xZN3AglQ0lRLk5BU0RBUUdTOkNNRS5JUV9UT1RBTF9SRVYuRlExMjAyMgEAAABhlh4AAgAAAAYxMzQzLjkBCAAAAAUAAAABMQEAAAALLTIwNDcyMjYwMjADAAAAAzE2MAIAAAACMjgEAAAAATAHAAAACTMvMjUvMjAyNAgAAAAJMy8zMS8yMDIyCQAAAAEwJM7M2QZN3AhcUcjnFk3cCCZDSVEuTkFTREFRR006RU5QSC5JUV9UT1RBTF9SRVYuRlExMjAyMwEAAABYwmkCAgAAAAc3MjYuMDE2AQgAAAAFAAAAATEBAAAACy0yMDUwMTU0OTc2AwAAAAMxNjACAAAAAjI4BAAAAAEwBwAAAAkzLzI1LzIwMjQIAAAACTMvMzEvMjAyMwkAAAABMCTOzNkGTdwIKnex5xZN3AghQ0lRLk5ZU0U6Q01TLklRX1RPVEFMX1JFVi5GUTEyMDE5AQAAAJLuAwACAAAABDIwNTkBCAAAAAUAAAABMQEAAAAKMjAzMDk2MTM2OQMAAAADMTYwAgAAAAIyOAQAAAABMAcAAAAJMy8yNS8yMDI0CAAAAAkzLzMxLzIwMTkJAAAAATAkzszZBk3cCFxRyOcWTdwIIUNJUS5OWVNFOkVUUi5JUV9UT1RBTF9SRVYuRlEzMjAyMQEAAADEHQQAAgAAAAgz</t>
  </si>
  <si>
    <t>MzUzLjUzMgEIAAAABQAAAAExAQAAAAstMjA3MjA0OTk1MgMAAAADMTYwAgAAAAIyOAQAAAABMAcAAAAJMy8yNS8yMDI0CAAAAAk5LzMwLzIwMjEJAAAAATAkzszZBk3cCAxQsecWTdwIIENJUS5OWVNFOkNMLklRX1RPVEFMX1JFVi5GUTMyMDIxAQAAAGcABAACAAAABDQ0MTQBCAAAAAUAAAABMQEAAAALLTIwNzMxMTEwNDYDAAAAAzE2MAIAAAACMjgEAAAAATAHAAAACTMvMjUvMjAyNAgAAAAJOS8zMC8yMDIxCQAAAAEwJM7M2QZN3AhqeMjnFk3cCCFDSVEuTllTRTpFT0cuSVFfVE9UQUxfUkVWLkZRMzIwMjABAAAAXB0EAAIAAAAEMjMyMQEIAAAABQAAAAExAQAAAAstMjEyMzgzMTg0MAMAAAADMTYwAgAAAAIyOAQAAAABMAcAAAAJMy8yNS8yMDI0CAAAAAk5LzMwLzIwMjAJAAAAATAkzszZBk3cCAxQsecWTdwIJ0NJUS5OQVNEQVFHUzpDTUNTQS5JUV9UT1RBTF9SRVYuRlExMjAyMAEAAAAdpQIAAgAAAAUyNjYwOQEIAAAABQAAAAExAQAAAAoyMDkzOTAyNzkzAwAAAAMxNjACAAAAAjI4BAAAAAEwBwAAAAkzLzI1LzIwMjQIAAAACTMvMzEvMjAyMAkAAAABMCTOzNkGTdwIanjI5xZN3AgiQ0lRLk5ZU0U6RVBBTS5JUV9UT1RBTF9SRVYuRlE0MjAxOQEAAADG1UgAAgAAAAc2MzIuNzc1AQgAAAAFAAAAATEBAAAACjIwODE5OTExMDkDAAAAAzE2MAIAAAACMjgEAAAAATAHAAAACTMvMjUvMjAyNAgAAAAKMTIv</t>
  </si>
  <si>
    <t>MzEvMjAxOQkAAAABMCTOzNkGTdwIDFCx5xZN3AghQ0lRLk5ZU0U6Q0FHLklRX1RPVEFMX1JFVi5GUTIyMDIzAQAAAA1pAAACAAAABjMzMTIuOQEIAAAABQAAAAExAQAAAAstMjAxMzU5ODI5OAMAAAADMTYwAgAAAAIyOAQAAAABMAcAAAAJMy8yNS8yMDI0CAAAAAoxMS8yNy8yMDIyCQAAAAEwJM7M2QZN3AhcUcjnFk3cCCFDSVEuTllTRTpFUVQuSVFfVE9UQUxfUkVWLkZRMTIwMTkBAAAAZB4EAAIAAAAIMTI1NC44MzMBCAAAAAUAAAABMQEAAAAKMjAzNDUwOTgxNwMAAAADMTYwAgAAAAIyOAQAAAABMAcAAAAJMy8yNS8yMDI0CAAAAAkzLzMxLzIwMTkJAAAAATAkzszZBk3cCAxQsecWTdwIIUNJUS5OWVNFOkNPUC5JUV9UT1RBTF9SRVYuRlEzMjAyMgEAAABPhgQAAgAAAAUyMTU3NAEIAAAABQAAAAExAQAAAAstMjAyMTQ4Nzk1MAMAAAADMTYwAgAAAAIyOAQAAAABMAcAAAAJMy8yNS8yMDI0CAAAAAk5LzMwLzIwMjIJAAAAATAkzszZBk3cCFxRyOcWTdwIJkNJUS5OQVNEQVFHUzpFUUlYLklRX1RPVEFMX1JFVi5GUTIyMDIzAQAAACpuAAACAAAACDE4MDMuODQ1AQgAAAAFAAAAATEBAAAACy0yMDIyNTkzNTg1AwAAAAMxNjACAAAAAjI4BAAAAAEwBwAAAAkzLzI1LzIwMjQIAAAACTYvMzAvMjAyMwkAAAABMCTOzNkGTdwICymx5xZN3AggQ0lRLk5ZU0U6RUQuSVFfVE9UQUxfUkVWLkZRMzIwMjEBAAAAfwQE</t>
  </si>
  <si>
    <t>AAIAAAAEMzYxMwEIAAAABQAAAAExAQAAAAstMjA3MjE1NTExMwMAAAADMTYwAgAAAAIyOAQAAAABMAcAAAAJMy8yNS8yMDI0CAAAAAk5LzMwLzIwMjEJAAAAATAkzszZBk3cCFxRyOcWTdwIIUNJUS5OWVNFOkVRUi5JUV9UT1RBTF9SRVYuRlExMjAyMwEAAAAxbgAAAgAAAAc3MDUuMDg4AQgAAAAFAAAAATEBAAAACy0yMDQ4NDg0NDEwAwAAAAMxNjACAAAAAjI4BAAAAAEwBwAAAAkzLzI1LzIwMjQIAAAACTMvMzEvMjAyMwkAAAABMCTOzNkGTdwICymx5xZN3AghQ0lRLk5ZU0U6U1RaLklRX1RPVEFMX1JFVi5GUTEyMDIxAQAAAB3yAwACAAAABjE5NjMuNAEIAAAABQAAAAExAQAAAAstMjE0NDUwNTgxNgMAAAADMTYwAgAAAAIyOAQAAAABMAcAAAAJMy8yNS8yMDI0CAAAAAk1LzMxLzIwMjAJAAAAATAkzszZBk3cCFxRyOcWTdwIIUNJUS5OWVNFOkVTUy5JUV9UT1RBTF9SRVYuRlExMjAyMwEAAABmEwUAAgAAAAc0MjMuMjkyAQgAAAAFAAAAATEBAAAACy0yMDQ4NDk2MTU5AwAAAAMxNjACAAAAAjI4BAAAAAEwBwAAAAkzLzI1LzIwMjQIAAAACTMvMzEvMjAyMwkAAAABMCTOzNkGTdwIDFCx5xZN3AglQ0lRLk5BU0RBUUdTOkNFRy5JUV9UT1RBTF9SRVYuRlExMjAyMAEAAADP3C8AAgAAAAQ0NzMzAQgAAAAFAAAAATEBAAAACjIwOTY2MTA2NDYDAAAAAzE2MAIAAAACMjgEAAAAATAHAAAACTMvMjUvMjAyNAgA</t>
  </si>
  <si>
    <t>AAAJMy8zMS8yMDIwCQAAAAEwJM7M2QZN3AhcUcjnFk3cCCZDSVEuTkFTREFRR1M6RVRTWS5JUV9UT1RBTF9SRVYuRlEyMjAyMgEAAACKw7IBAgAAAAc1ODUuMTM1AQgAAAAFAAAAATEBAAAACy0yMDM1NzYxOTYxAwAAAAMxNjACAAAAAjI4BAAAAAEwBwAAAAkzLzI1LzIwMjQIAAAACTYvMzAvMjAyMgkAAAABMCTOzNkGTdwIDFCx5xZN3AgmQ0lRLk5BU0RBUUdTOkNQUlQuSVFfVE9UQUxfUkVWLkZRMjIwMTkBAAAAj2kAAAIAAAAHNDg0Ljg5OAEIAAAABQAAAAExAQAAAAoyMDE4MDE2NDIyAwAAAAMxNjACAAAAAjI4BAAAAAEwBwAAAAkzLzI1LzIwMjQIAAAACTEvMzEvMjAxOQkAAAABMCTOzNkGTdwIXFHI5xZN3AggQ0lRLk5ZU0U6RUcuSVFfVE9UQUxfUkVWLkZRMTIwMjIBAAAATTMFAAIAAAAEMjg4MQEIAAAABQAAAAExAQAAAAstMjA0NzI4NjQ1OAMAAAADMTYwAgAAAAIyOAQAAAABMAcAAAAJMy8yNS8yMDI0CAAAAAkzLzMxLzIwMjIJAAAAATAkzszZBk3cCAspsecWTdwIIUNJUS5OWVNFOkdMVy5JUV9UT1RBTF9SRVYuRlEyMjAxOQEAAAAQpwIAAgAAAAQyOTQwAQgAAAAFAAAAATEBAAAACjIwNDcyNDMyNTEDAAAAAzE2MAIAAAACMjgEAAAAATAHAAAACTMvMjUvMjAyNAgAAAAJNi8zMC8yMDE5CQAAAAEwJM7M2QZN3AhcUcjnFk3cCCZDSVEuTkFTREFRR1M6RVZSRy5JUV9UT1RBTF9SRVYuRlExMjAy</t>
  </si>
  <si>
    <t>MgEAAACQUQQAAgAAAAYxMjIzLjkBCAAAAAUAAAABMQEAAAALLTIwNDczNzE1MjIDAAAAAzE2MAIAAAACMjgEAAAAATAHAAAACTMvMjUvMjAyNAgAAAAJMy8zMS8yMDIyCQAAAAEwJM7M2QZN3AgLKbHnFk3cCCZDSVEuTkFTREFRR1M6Q1NHUC5JUV9UT1RBTF9SRVYuRlEzMjAyMwEAAAA36AUAAgAAAAc2MjQuNjY5AQgAAAAFAAAAATEBAAAACy0yMDIzMDEwMTg5AwAAAAMxNjACAAAAAjI4BAAAAAEwBwAAAAkzLzI1LzIwMjQIAAAACTkvMzAvMjAyMwkAAAABMCTOzNkGTdwIXFHI5xZN3AggQ0lRLk5ZU0U6RVMuSVFfVE9UQUxfUkVWLkZRNDIwMjEBAAAArXYEAAIAAAAIMjQ4MS45MTMBCAAAAAUAAAABMQEAAAALLTIwNjA3NzI1MzYDAAAAAzE2MAIAAAACMjgEAAAAATAHAAAACTMvMjUvMjAyNAgAAAAKMTIvMzEvMjAyMQkAAAABMCTOzNkGTdwICymx5xZN3AgmQ0lRLk5BU0RBUUdTOkNPU1QuSVFfVE9UQUxfUkVWLkZRMjIwMjMBAAAAkWoBAAIAAAAFNTUyNjYBCAAAAAUAAAABMQEAAAALLTIwMDU4NjA2OTkDAAAAAzE2MAIAAAACMjgEAAAAATAHAAAACTMvMjUvMjAyNAgAAAAJMi8xMi8yMDIzCQAAAAEwJM7M2QZN3AhLKsjnFk3cCCVDSVEuTkFTREFRR1M6RVhDLklRX1RPVEFMX1JFVi5GUTEyMDIyAQAAAPWEBAACAAAABDUzMjcBCAAAAAUAAAABMQEAAAALLTIwNDc2MDY4NDEDAAAAAzE2MAIAAAACMjgE</t>
  </si>
  <si>
    <t>AAAAATAHAAAACTMvMjUvMjAyNAgAAAAJMy8zMS8yMDIyCQAAAAEwJM7M2QZN3AgLKbHnFk3cCCJDSVEuTllTRTpDVFJBLklRX1RPVEFMX1JFVi5GUTMyMDIzAQAAAIXwAwACAAAABDEzMDgBCAAAAAUAAAABMQEAAAALLTIwMjA2MTE0NzYDAAAAAzE2MAIAAAACMjgEAAAAATAHAAAACTMvMjUvMjAyNAgAAAAJOS8zMC8yMDIzCQAAAAEwJM7M2QZN3AhLKsjnFk3cCCZDSVEuTkFTREFRR1M6RVhQRS5JUV9UT1RBTF9SRVYuRlExMjAyMgEAAADDcYsBAgAAAAQyMjQ5AQgAAAAFAAAAATEBAAAACy0yMDQ3MjM1NjkxAwAAAAMxNjACAAAAAjI4BAAAAAEwBwAAAAkzLzI1LzIwMjQIAAAACTMvMzEvMjAyMgkAAAABMCTOzNkGTdwICymx5xZN3AghQ0lRLk5ZU0U6Q0NJLklRX1RPVEFMX1JFVi5GUTQyMDIzAQAAAD5qAAACAAAABDE2NzQBCAAAAAUAAAABMQEAAAALLTIwMDg4MTMzMTcDAAAAAzE2MAIAAAACMjgEAAAAATAHAAAACTMvMjUvMjAyNAgAAAAKMTIvMzEvMjAyMwkAAAABMCTOzNkGTdwISyrI5xZN3AgiQ0lRLk5ZU0U6RVhQRC5JUV9UT1RBTF9SRVYuRlEyMjAyMgEAAAD3HgQAAgAAAAg0NjAzLjMxMgEIAAAABQAAAAExAQAAAAstMjAzNDc0Mjc1MgMAAAADMTYwAgAAAAIyOAQAAAABMAcAAAAJMy8yNS8yMDI0CAAAAAk2LzMwLzIwMjIJAAAAATAkzszZBk3cCAspsecWTdwIJUNJUS5OQVNEQVFHUzpDU1gu</t>
  </si>
  <si>
    <t>SVFfVE9UQUxfUkVWLkZRMzIwMjMBAAAAnO8DAAIAAAAEMzU3MgEIAAAABQAAAAExAQAAAAstMjAyMzQ2MTEzNwMAAAADMTYwAgAAAAIyOAQAAAABMAcAAAAJMy8yNS8yMDI0CAAAAAk5LzMwLzIwMjMJAAAAATAkzszZBk3cCEsqyOcWTdwIIUNJUS5OWVNFOkVYUi5JUV9UT1RBTF9SRVYuRlExMjAyMgEAAABI83oAAgAAAAc0NTIuNjU5AQgAAAAFAAAAATEBAAAACy0yMDQ3MTk1OTkxAwAAAAMxNjACAAAAAjI4BAAAAAEwBwAAAAkzLzI1LzIwMjQIAAAACTMvMzEvMjAyMgkAAAABMCTOzNkGTdwICymx5xZN3AghQ0lRLk5ZU0U6Q01JLklRX1RPVEFMX1JFVi5GUTQyMDIzAQAAACUMBAACAAAABDg1NDMBCAAAAAUAAAABMQEAAAALLTIwMTA4MjU4NjMDAAAAAzE2MAIAAAACMjgEAAAAATAHAAAACTMvMjUvMjAyNAgAAAAKMTIvMzEvMjAyMwkAAAABMCTOzNkGTdwISyrI5xZN3AghQ0lRLk5ZU0U6WE9NLklRX1RPVEFMX1JFVi5GUTIyMDIyAQAAAEIzBgACAAAABjExMTk5MwEIAAAABQAAAAExAQAAAAstMjAzNjE2NjI3NAMAAAADMTYwAgAAAAIyOAQAAAABMAcAAAAJMy8yNS8yMDI0CAAAAAk2LzMwLzIwMjIJAAAAATAkzszZBk3cCAspsecWTdwIIUNJUS5OWVNFOkNWUy5JUV9UT1RBTF9SRVYuRlE0MjAyMwEAAAC5bQEAAgAAAAU5MzU0NQEIAAAABQAAAAExAQAAAAstMjAxMTM4MzI4OAMAAAADMTYwAgAAAAIy</t>
  </si>
  <si>
    <t>OAQAAAABMAcAAAAJMy8yNS8yMDI0CAAAAAoxMi8zMS8yMDIzCQAAAAEwJM7M2QZN3AhLKsjnFk3cCCZDSVEuTkFTREFRR1M6RkZJVi5JUV9UT1RBTF9SRVYuRlEzMjAyMgEAAADTYAEAAgAAAAc2NzQuNDg4AQgAAAAFAAAAATEBAAAACy0yMDM1NDA1MDQ3AwAAAAMxNjACAAAAAjI4BAAAAAEwBwAAAAkzLzI1LzIwMjQIAAAACTYvMzAvMjAyMgkAAAABMCTOzNkGTdwI/gGx5xZN3AghQ0lRLk5ZU0U6Q1ZTLklRX1RPVEFMX1JFVi5GUTEyMDE5AQAAALltAQACAAAABTYxMzk3AQgAAAAFAAAAATEBAAAACjIwMzM2MDE5NDADAAAAAzE2MAIAAAACMjgEAAAAATAHAAAACTMvMjUvMjAyNAgAAAAJMy8zMS8yMDE5CQAAAAEwJM7M2QZN3AhLKsjnFk3cCCFDSVEuTllTRTpGRFMuSVFfVE9UQUxfUkVWLkZRNDIwMjIBAAAAFU4FAAIAAAAHNDk5LjI5NwEIAAAABQAAAAExAQAAAAstMjAyMjQ5ODU2MwMAAAADMTYwAgAAAAIyOAQAAAABMAcAAAAJMy8yNS8yMDI0CAAAAAk4LzMxLzIwMjIJAAAAATAkzszZBk3cCP4BsecWTdwIIUNJUS5OWVNFOkRISS5JUV9UT1RBTF9SRVYuRlExMjAxOQEAAACNowEAAgAAAAQzNTE5AQgAAAAFAAAAATEBAAAACjIwMDE1MzM1OTQDAAAAAzE2MAIAAAACMjgEAAAAATAHAAAACTMvMjUvMjAyNAgAAAAKMTIvMzEvMjAxOAkAAAABMCTOzNkGTdwISyrI5xZN3AgiQ0lRLk5ZU0U6RklDTy5J</t>
  </si>
  <si>
    <t>UV9UT1RBTF9SRVYuRlEyMjAyMwEAAABbIAQAAgAAAAczODAuMjY2AQgAAAAFAAAAATEBAAAACy0yMDQ5MTU5NjcwAwAAAAMxNjACAAAAAjI4BAAAAAEwBwAAAAkzLzI1LzIwMjQIAAAACTMvMzEvMjAyMwkAAAABMCTOzNkGTdwI/gGx5xZN3AghQ0lRLk5ZU0U6REhSLklRX1RPVEFMX1JFVi5GUTEyMDE5AQAAAJUNBAACAAAABjQyMjAuMgEIAAAABQAAAAExAQAAAAoyMDMzOTI0NTE3AwAAAAMxNjACAAAAAjI4BAAAAAEwBwAAAAkzLzI1LzIwMjQIAAAACTMvMjkvMjAxOQkAAAABMCTOzNkGTdwIPgPI5xZN3AgmQ0lRLk5BU0RBUUdTOkZBU1QuSVFfVE9UQUxfUkVWLkZRNDIwMjMBAAAAmyEEAAIAAAAGMTc1OC42AQgAAAAFAAAAATEBAAAACy0yMDExNTQ3OTM2AwAAAAMxNjACAAAAAjI4BAAAAAEwBwAAAAkzLzI1LzIwMjQIAAAACjEyLzMxLzIwMjMJAAAAATAkzszZBk3cCP4BsecWTdwIIUNJUS5OWVNFOkRSSS5JUV9UT1RBTF9SRVYuRlEzMjAxOQEAAAAgIQUAAgAAAAYyMjQ2LjUBCAAAAAUAAAABMQEAAAAKMjAyNTI2MDc5OQMAAAADMTYwAgAAAAIyOAQAAAABMAcAAAAJMy8yNS8yMDI0CAAAAAkyLzI0LzIwMTkJAAAAATAkzszZBk3cCD4DyOcWTdwIJkNJUS5OQVNEQVFHUzpGQVNULklRX1RPVEFMX1JFVi5GUTEyMDE5AQAAAJshBAACAAAABjEzMDkuMwEIAAAABQAAAAExAQAAAAoyMDI4NjkzMzI4AwAA</t>
  </si>
  <si>
    <t>AAMxNjACAAAAAjI4BAAAAAEwBwAAAAkzLzI1LzIwMjQIAAAACTMvMzEvMjAxOQkAAAABMCTOzNkGTdwI/gGx5xZN3AghQ0lRLk5ZU0U6RFZBLklRX1RPVEFMX1JFVi5GUTIyMDIwAQAAADyLAAACAAAACDI4NzkuOTc5AQgAAAAFAAAAATEBAAAACy0yMTQwMTYzNTAzAwAAAAMxNjACAAAAAjI4BAAAAAEwBwAAAAkzLzI1LzIwMjQIAAAACTYvMzAvMjAyMAkAAAABMCTOzNkGTdwIPgPI5xZN3AghQ0lRLk5ZU0U6RlJULklRX1RPVEFMX1JFVi5GUTMyMDE5AQAAAMkjBAACAAAABzIzMy42OTgBCAAAAAUAAAABMQEAAAAKMjA2ODQ1MTE3OQMAAAADMTYwAgAAAAIyOAQAAAABMAcAAAAJMy8yNS8yMDI0CAAAAAk5LzMwLzIwMTkJAAAAATAkzszZBk3cCP4BsecWTdwIIUNJUS5OWVNFOkRBWS5JUV9UT1RBTF9SRVYuRlExMjAyMQEAAADi67QOAgAAAAUyMzQuNQEIAAAABQAAAAExAQAAAAstMjA5ODcwMDc1OQMAAAADMTYwAgAAAAIyOAQAAAABMAcAAAAJMy8yNS8yMDI0CAAAAAkzLzMxLzIwMjEJAAAAATAkzszZBk3cCEsqyOcWTdwIIUNJUS5OWVNFOkNDTC5JUV9UT1RBTF9SRVYuRlE0MjAyMQEAAAAH8wMAAgAAAAQxMjg3AQgAAAAFAAAAATEBAAAACy0yMDYyOTQyOTc5AwAAAAMxNjACAAAAAjI4BAAAAAEwBwAAAAkzLzI1LzIwMjQIAAAACjExLzMwLzIwMjEJAAAAATAkzszZBk3cCP4BsecWTdwIIkNJUS5OWVNF</t>
  </si>
  <si>
    <t>OkRFQ0suSVFfVE9UQUxfUkVWLkZRNDIwMjEBAAAApf4EAAIAAAAHNTYxLjE4OAEIAAAABQAAAAExAQAAAAstMjA5MzU3NTc1MQMAAAADMTYwAgAAAAIyOAQAAAABMAcAAAAJMy8yNS8yMDI0CAAAAAkzLzMxLzIwMjEJAAAAATAkzszZBk3cCD4DyOcWTdwIIUNJUS5OWVNFOkNSTC5JUV9UT1RBTF9SRVYuRlEzMjAxOQEAAADVYwEAAgAAAAc2NjcuOTUxAQgAAAAFAAAAATEBAAAACjIwNjcyMTA2MzUDAAAAAzE2MAIAAAACMjgEAAAAATAHAAAACTMvMjUvMjAyNAgAAAAJOS8yOC8yMDE5CQAAAAEwJM7M2QZN3Aj+AbHnFk3cCCBDSVEuTllTRTpERS5JUV9UT1RBTF9SRVYuRlEzMjAyMgEAAACADwQAAgAAAAUxNDEwMgEIAAAABQAAAAExAQAAAAstMjAyODQ0NjI1NQMAAAADMTYwAgAAAAIyOAQAAAABMAcAAAAJMy8yNS8yMDI0CAAAAAk3LzMxLzIwMjIJAAAAATAkzszZBk3cCD4DyOcWTdwIIUNJUS5OWVNFOkNGRy5JUV9UT1RBTF9SRVYuRlEyMjAyMwEAAACRsb4CAgAAAAQxOTE4AQgAAAAFAAAAATEBAAAACy0yMDM0NzkxODcxAwAAAAMxNjACAAAAAjI4BAAAAAEwBwAAAAkzLzI1LzIwMjQIAAAACTYvMzAvMjAyMwkAAAABMCTOzNkGTdwI4dqw5xZN3AghQ0lRLk5ZU0U6REFMLklRX1RPVEFMX1JFVi5GUTIyMDIzAQAAAEcQBAACAAAABTE1NTc4AQgAAAAFAAAAATEBAAAACy0yMDM4MTg5NTg5AwAAAAMxNjAC</t>
  </si>
  <si>
    <t>AAAAAjI4BAAAAAEwBwAAAAkzLzI1LzIwMjQIAAAACTYvMzAvMjAyMwkAAAABMCTOzNkGTdwIPgPI5xZN3AghQ0lRLk5ZU0U6Q0FHLklRX1RPVEFMX1JFVi5GUTIyMDIyAQAAAA1pAAACAAAABjMwNTguOQEIAAAABQAAAAExAQAAAAstMjA2NDM1MDI2NwMAAAADMTYwAgAAAAIyOAQAAAABMAcAAAAJMy8yNS8yMDI0CAAAAAoxMS8yOC8yMDIxCQAAAAEwJM7M2QZN3Ajh2rDnFk3cCCFDSVEuTllTRTpEQUwuSVFfVE9UQUxfUkVWLkZRMTIwMTkBAAAARxAEAAIAAAAFMTA0NzIBCAAAAAUAAAABMQEAAAAKMjAyOTcxMzQ0MgMAAAADMTYwAgAAAAIyOAQAAAABMAcAAAAJMy8yNS8yMDI0CAAAAAkzLzMxLzIwMTkJAAAAATAkzszZBk3cCD4DyOcWTdwIJUNJUS5OQVNEQVFHUzpDRUcuSVFfVE9UQUxfUkVWLkZRMTIwMTkBAAAAz9wvAAIAAAAENTI5NgEIAAAABQAAAAExAQAAAAoyMDM0MzEyNTA2AwAAAAMxNjACAAAAAjI4BAAAAAEwBwAAAAkzLzI1LzIwMjQIAAAACTMvMzEvMjAxOQkAAAABMCTOzNkGTdwI4dqw5xZN3AgmQ0lRLk5BU0RBUUdTOlhSQVkuSVFfVE9UQUxfUkVWLkZRNDIwMTkBAAAAcGsAAAIAAAAGMTExMS4zAQgAAAAFAAAAATEBAAAACjIwODI1ODQ5MjcDAAAAAzE2MAIAAAACMjgEAAAAATAHAAAACTMvMjUvMjAyNAgAAAAKMTIvMzEvMjAxOQkAAAABMCTOzNkGTdwIK9zH5xZN3AgmQ0lRLk5BU0RB</t>
  </si>
  <si>
    <t>UUdTOkNPU1QuSVFfVE9UQUxfUkVWLkZRMzIwMjIBAAAAkWoBAAIAAAAFNTI1OTYBCAAAAAUAAAABMQEAAAALLTIwNDEzOTg5NjIDAAAAAzE2MAIAAAACMjgEAAAAATAHAAAACTMvMjUvMjAyNAgAAAAINS84LzIwMjIJAAAAATAkzszZBk3cCOHasOcWTdwIIUNJUS5OWVNFOkRWTi5JUV9UT1RBTF9SRVYuRlEzMjAyMAEAAAAOEQQAAgAAAAQxMTU0AQgAAAAFAAAAATEBAAAACy0yMTIzODU3NDQzAwAAAAMxNjACAAAAAjI4BAAAAAEwBwAAAAkzLzI1LzIwMjQIAAAACTkvMzAvMjAyMAkAAAABMCTOzNkGTdwIK9zH5xZN3AghQ0lRLk5ZU0U6Q01JLklRX1RPVEFMX1JFVi5GUTQyMDIyAQAAACUMBAACAAAABDc3NzABCAAAAAUAAAABMQEAAAALLTIwMTA4MjU4NzIDAAAAAzE2MAIAAAACMjgEAAAAATAHAAAACTMvMjUvMjAyNAgAAAAKMTIvMzEvMjAyMgkAAAABMCTOzNkGTdwI4dqw5xZN3AgmQ0lRLk5BU0RBUUdTOkRYQ00uSVFfVE9UQUxfUkVWLkZRMjIwMjEBAAAAd70BAAIAAAAFNTk1LjEBCAAAAAUAAAABMQEAAAALLTIwODc2MjgzNDUDAAAAAzE2MAIAAAACMjgEAAAAATAHAAAACTMvMjUvMjAyNAgAAAAJNi8zMC8yMDIxCQAAAAEwJM7M2QZN3Ag+A8jnFk3cCCFDSVEuTllTRTpEUkkuSVFfVE9UQUxfUkVWLkZRMTIwMjMBAAAAICEFAAIAAAAGMjQ0Ni4xAQgAAAAFAAAAATEBAAAACy0yMDI1MTI2NjAxAwAA</t>
  </si>
  <si>
    <t>AAMxNjACAAAAAjI4BAAAAAEwBwAAAAkzLzI1LzIwMjQIAAAACTgvMjgvMjAyMgkAAAABMCTOzNkGTdwI4dqw5xZN3AgmQ0lRLk5BU0RBUUdTOkZBTkcuSVFfVE9UQUxfUkVWLkZRMTIwMjIBAAAAgL4lCgIAAAAEMjIyMgEIAAAABQAAAAExAQAAAAstMjAzNTQ3MDczMgMAAAADMTYwAgAAAAIyOAQAAAABMAcAAAAJMy8yNS8yMDI0CAAAAAkzLzMxLzIwMjIJAAAAATAkzszZBk3cCD4DyOcWTdwIIkNJUS5OWVNFOkRFQ0suSVFfVE9UQUxfUkVWLkZRMTIwMjEBAAAApf4EAAIAAAAHMjgzLjE2OQEIAAAABQAAAAExAQAAAAstMjEzOTU5Mzg1NgMAAAADMTYwAgAAAAIyOAQAAAABMAcAAAAJMy8yNS8yMDI0CAAAAAk2LzMwLzIwMjAJAAAAATAkzszZBk3cCOHasOcWTdwIIUNJUS5OWVNFOkRMUi5JUV9UT1RBTF9SRVYuRlEzMjAyMgEAAABEfKgAAgAAAAgxMTc5LjgyOQEIAAAABQAAAAExAQAAAAstMjAxOTkyMTA0NwMAAAADMTYwAgAAAAIyOAQAAAABMAcAAAAJMy8yNS8yMDI0CAAAAAk5LzMwLzIwMjIJAAAAATAkzszZBk3cCCvcx+cWTdwIJkNJUS5OQVNEQVFHUzpYUkFZLklRX1RPVEFMX1JFVi5GUTEyMDE5AQAAAHBrAAACAAAABTk0Ni4yAQgAAAAFAAAAATEBAAAACjIwMzUyNjk5MzIDAAAAAzE2MAIAAAACMjgEAAAAATAHAAAACTMvMjUvMjAyNAgAAAAJMy8zMS8yMDE5CQAAAAEwJM7M2QZN3Ajh2rDnFk3c</t>
  </si>
  <si>
    <t>CCFDSVEuTllTRTpERlMuSVFfVE9UQUxfUkVWLkZRMjIwMjMBAAAAzmM4AAIAAAAEMjU3MwEIAAAABQAAAAExAQAAAAstMjAzNjY3NzQ2MwMAAAADMTYwAgAAAAIyOAQAAAABMAcAAAAJMy8yNS8yMDI0CAAAAAk2LzMwLzIwMjMJAAAAATAkzszZBk3cCCvcx+cWTdwIJkNJUS5OQVNEQVFHUzpGQU5HLklRX1RPVEFMX1JFVi5GUTMyMDIwAQAAAIC+JQoCAAAAAzY4MwEIAAAABQAAAAExAQAAAAstMjEyMzU4MDY5MgMAAAADMTYwAgAAAAIyOAQAAAABMAcAAAAJMy8yNS8yMDI0CAAAAAk5LzMwLzIwMjAJAAAAATAkzszZBk3cCM2zsOcWTdwIIUNJUS5OWVNFOkRGUy5JUV9UT1RBTF9SRVYuRlExMjAxOQEAAADOYzgAAgAAAAQxOTU0AQgAAAAFAAAAATEBAAAACjIwMzIzMDQ2NjADAAAAAzE2MAIAAAACMjgEAAAAATAHAAAACTMvMjUvMjAyNAgAAAAJMy8zMS8yMDE5CQAAAAEwJM7M2QZN3Agr3MfnFk3cCCBDSVEuTllTRTpERy5JUV9UT1RBTF9SRVYuRlEyMjAyMwEAAADeEgQAAgAAAAg5NDI1LjcxMwEIAAAABQAAAAExAQAAAAstMjAyODcwNDcyOQMAAAADMTYwAgAAAAIyOAQAAAABMAcAAAAJMy8yNS8yMDI0CAAAAAk3LzI5LzIwMjIJAAAAATAkzszZBk3cCM2zsOcWTdwIIENJUS5OWVNFOkRHLklRX1RPVEFMX1JFVi5GUTQyMDE5AQAAAN4SBAACAAAACDY2NDkuODA5AQgAAAAFAAAAATEBAAAACjIwMjMyNDYx</t>
  </si>
  <si>
    <t>OTYDAAAAAzE2MAIAAAACMjgEAAAAATAHAAAACTMvMjUvMjAyNAgAAAAIMi8xLzIwMTkJAAAAATAkzszZBk3cCCvcx+cWTdwIH0NJUS5OWVNFOkQuSVFfVE9UQUxfUkVWLkZRMTIwMjMBAAAAYRMEAAIAAAAENTI1MgEIAAAABQAAAAExAQAAAAstMjA0NzEwNjM5OAMAAAADMTYwAgAAAAIyOAQAAAABMAcAAAAJMy8yNS8yMDI0CAAAAAkzLzMxLzIwMjMJAAAAATAkzszZBk3cCM2zsOcWTdwIJkNJUS5OQVNEQVFHUzpETFRSLklRX1RPVEFMX1JFVi5GUTMyMDIwAQAAACVsAAACAAAABjU3NDYuMgEIAAAABQAAAAExAQAAAAoyMDcyNjI5NjIxAwAAAAMxNjACAAAAAjI4BAAAAAEwBwAAAAkzLzI1LzIwMjQIAAAACTExLzIvMjAxOQkAAAABMCTOzNkGTdwIG7XH5xZN3AghQ0lRLk5ZU0U6RE9WLklRX1RPVEFMX1JFVi5GUTMyMDIzAQAAADWrAgACAAAACDIxNTMuMjY4AQgAAAAFAAAAATEBAAAACy0yMDIzMTcwNjE4AwAAAAMxNjACAAAAAjI4BAAAAAEwBwAAAAkzLzI1LzIwMjQIAAAACTkvMzAvMjAyMwkAAAABMCTOzNkGTdwI4dqw5xZN3AgfQ0lRLk5ZU0U6RC5JUV9UT1RBTF9SRVYuRlEyMjAyMQEAAABhEwQAAgAAAAQzMDM4AQgAAAAFAAAAATEBAAAACy0yMDg1ODA0MTMzAwAAAAMxNjACAAAAAjI4BAAAAAEwBwAAAAkzLzI1LzIwMjQIAAAACTYvMzAvMjAyMQkAAAABMCTOzNkGTdwIG7XH5xZN3AghQ0lRLk5Z</t>
  </si>
  <si>
    <t>U0U6RE9XLklRX1RPVEFMX1JFVi5GUTEyMDE5AQAAAAQBlgACAAAABTEwOTY5AQgAAAAFAAAAATEBAAAACjIwMzI1NTA0MTkDAAAAAzE2MAIAAAACMjgEAAAAATAHAAAACTMvMjUvMjAyNAgAAAAJMy8zMS8yMDE5CQAAAAEwJM7M2QZN3AjNs7DnFk3cCCFDSVEuTllTRTpEUFouSVFfVE9UQUxfUkVWLkZRMTIwMjIBAAAAYMwvAAIAAAAIMTAxMS4xNDkBCAAAAAUAAAABMQEAAAALLTIwNDk0NDUyNDMDAAAAAzE2MAIAAAACMjgEAAAAATAHAAAACTMvMjUvMjAyNAgAAAAJMy8yNy8yMDIyCQAAAAEwJM7M2QZN3Agr3MfnFk3cCCFDSVEuTllTRTpEVUsuSVFfVE9UQUxfUkVWLkZRMzIwMjABAAAAShYEAAIAAAAENjcyMQEIAAAABQAAAAExAQAAAAstMjEyMzcxNDQ3MgMAAAADMTYwAgAAAAIyOAQAAAABMAcAAAAJMy8yNS8yMDI0CAAAAAk5LzMwLzIwMjAJAAAAATAkzszZBk3cCM2zsOcWTdwIIUNJUS5OWVNFOkRPVi5JUV9UT1RBTF9SRVYuRlExMjAyMwEAAAA1qwIAAgAAAAgyMDc5LjAyMwEIAAAABQAAAAExAQAAAAstMjA0NTcyMzQyMAMAAAADMTYwAgAAAAIyOAQAAAABMAcAAAAJMy8yNS8yMDI0CAAAAAkzLzMxLzIwMjMJAAAAATAkzszZBk3cCCvcx+cWTdwIIUNJUS5OWVNFOkVNTi5JUV9UT1RBTF9SRVYuRlEyMjAyMQEAAAAvqgEAAgAAAAQyNjUzAQgAAAAFAAAAATEBAAAACy0yMDg3MTcxMjA2AwAAAAMx</t>
  </si>
  <si>
    <t>NjACAAAAAjI4BAAAAAEwBwAAAAkzLzI1LzIwMjQIAAAACTYvMzAvMjAyMQkAAAABMCTOzNkGTdwIzbOw5xZN3AghQ0lRLk5ZU0U6RE9WLklRX1RPVEFMX1JFVi5GUTEyMDE5AQAAADWrAgACAAAACDE3MjQuNzU3AQgAAAAFAAAAATEBAAAACjIwMjkyNDE0ODIDAAAAAzE2MAIAAAACMjgEAAAAATAHAAAACTMvMjUvMjAyNAgAAAAJMy8zMS8yMDE5CQAAAAEwJM7M2QZN3AgbtcfnFk3cCCZDSVEuTkFTREFRR1M6RUJBWS5JUV9UT1RBTF9SRVYuRlEyMjAyMQEAAADWbAAAAgAAAAQyNjY4AQgAAAAFAAAAATEBAAAACy0yMDg2NDkxMjgwAwAAAAMxNjACAAAAAjI4BAAAAAEwBwAAAAkzLzI1LzIwMjQIAAAACTYvMzAvMjAyMQkAAAABMCTOzNkGTdwIzbOw5xZN3AghQ0lRLk5ZU0U6RE9XLklRX1RPVEFMX1JFVi5GUTEyMDIwAQAAAAQBlgACAAAABDk3NzABCAAAAAUAAAABMQEAAAAKMjA5MTQ1NjM2MQMAAAADMTYwAgAAAAIyOAQAAAABMAcAAAAJMy8yNS8yMDI0CAAAAAkzLzMxLzIwMjAJAAAAATAkzszZBk3cCBu1x+cWTdwIIUNJUS5OWVNFOkVJWC5JUV9UT1RBTF9SRVYuRlExMjAyMwEAAABDmwQAAgAAAAQzOTY2AQgAAAAFAAAAATEBAAAACy0yMDQ3OTMwMzM1AwAAAAMxNjACAAAAAjI4BAAAAAEwBwAAAAkzLzI1LzIwMjQIAAAACTMvMzEvMjAyMwkAAAABMCTOzNkGTdwIyIyw5xZN3AghQ0lRLk5ZU0U6RFRF</t>
  </si>
  <si>
    <t>LklRX1RPVEFMX1JFVi5GUTEyMDIxAQAAAGYRBAACAAAABDM1ODEBCAAAAAUAAAABMQEAAAALLTIxMDAwOTUxNTADAAAAAzE2MAIAAAACMjgEAAAAATAHAAAACTMvMjUvMjAyNAgAAAAJMy8zMS8yMDIxCQAAAAEwJM7M2QZN3AgbtcfnFk3cCCBDSVEuTllTRTpFVy5JUV9UT1RBTF9SRVYuRlExMjAyMAEAAABURgYAAgAAAAYxMTI4LjcBCAAAAAUAAAABMQEAAAAKMjA5MzIwMjQ0MQMAAAADMTYwAgAAAAIyOAQAAAABMAcAAAAJMy8yNS8yMDI0CAAAAAkzLzMxLzIwMjAJAAAAATAkzszZBk3cCMiMsOcWTdwIIUNJUS5OWVNFOkRVSy5JUV9UT1RBTF9SRVYuRlExMjAyMgEAAABKFgQAAgAAAAQ3MDExAQgAAAAFAAAAATEBAAAACy0yMDQ1OTUwOTE4AwAAAAMxNjACAAAAAjI4BAAAAAEwBwAAAAkzLzI1LzIwMjQIAAAACTMvMzEvMjAyMgkAAAABMCTOzNkGTdwIG7XH5xZN3AghQ0lRLk5ZU0U6RUxWLklRX1RPVEFMX1JFVi5GUTEyMDIyAQAAAE1xAgACAAAABTM4MDk1AQgAAAAFAAAAATEBAAAACy0yMDUxMjc2MDk0AwAAAAMxNjACAAAAAjI4BAAAAAEwBwAAAAkzLzI1LzIwMjQIAAAACTMvMzEvMjAyMgkAAAABMCTOzNkGTdwIzbOw5xZN3AggQ0lRLk5ZU0U6REQuSVFfVE9UQUxfUkVWLkZRMTIwMjMBAAAAuLkLAAIAAAAEMzAxOAEIAAAABQAAAAExAQAAAAstMjA0NzQ4MjY3OAMAAAADMTYwAgAAAAIyOAQAAAAB</t>
  </si>
  <si>
    <t>MAcAAAAJMy8yNS8yMDI0CAAAAAkzLzMxLzIwMjMJAAAAATAkzszZBk3cCAyOx+cWTdwIIUNJUS5OWVNFOkxMWS5JUV9UT1RBTF9SRVYuRlEyMjAxOQEAAAAbWwQAAgAAAAY1NjM2LjcBCAAAAAUAAAABMQEAAAAKMjA0NzQxOTgyOQMAAAADMTYwAgAAAAIyOAQAAAABMAcAAAAJMy8yNS8yMDI0CAAAAAk2LzMwLzIwMTkJAAAAATAkzszZBk3cCM2zsOcWTdwIIENJUS5OWVNFOkRELklRX1RPVEFMX1JFVi5GUTEyMDE5AQAAALi5CwACAAAABDU0MTQBCAAAAAUAAAABMQEAAAAKMjAzMzQ2NjE3MAMAAAADMTYwAgAAAAIyOAQAAAABMAcAAAAJMy8yNS8yMDI0CAAAAAkzLzMxLzIwMTkJAAAAATAkzszZBk3cCBu1x+cWTdwIJkNJUS5OQVNEQVFHTTpFTlBILklRX1RPVEFMX1JFVi5GUTMyMDIyAQAAAFjCaQICAAAABzYzNC43MTMBCAAAAAUAAAABMQEAAAALLTIwMjI4NTg2NjYDAAAAAzE2MAIAAAACMjgEAAAAATAHAAAACTMvMjUvMjAyNAgAAAAJOS8zMC8yMDIyCQAAAAEwJM7M2QZN3AjIjLDnFk3cCCFDSVEuTllTRTpFTU4uSVFfVE9UQUxfUkVWLkZRMTIwMjABAAAAL6oBAAIAAAAEMjI0MQEIAAAABQAAAAExAQAAAAoyMDk0OTMzODU3AwAAAAMxNjACAAAAAjI4BAAAAAEwBwAAAAkzLzI1LzIwMjQIAAAACTMvMzEvMjAyMAkAAAABMCTOzNkGTdwIG7XH5xZN3AghQ0lRLk5ZU0U6RVRSLklRX1RPVEFMX1JFVi5G</t>
  </si>
  <si>
    <t>UTEyMDIxAQAAAMQdBAACAAAACDI4NDQuODM4AQgAAAAFAAAAATEBAAAACy0yMDk4MzE5MTMxAwAAAAMxNjACAAAAAjI4BAAAAAEwBwAAAAkzLzI1LzIwMjQIAAAACTMvMzEvMjAyMQkAAAABMCTOzNkGTdwIyIyw5xZN3AghQ0lRLk5ZU0U6RVROLklRX1RPVEFMX1JFVi5GUTEyMDIxAQAAAKGsAgACAAAABDQ2OTIBCAAAAAUAAAABMQEAAAALLTIwOTkwMDE2NjgDAAAAAzE2MAIAAAACMjgEAAAAATAHAAAACTMvMjUvMjAyNAgAAAAJMy8zMS8yMDIxCQAAAAEwJM7M2QZN3AgbtcfnFk3cCCFDSVEuTllTRTpFT0cuSVFfVE9UQUxfUkVWLkZRNDIwMTkBAAAAXB0EAAIAAAAHNDI2Mi42MwEIAAAABQAAAAExAQAAAAoyMDgxNzg1NDMwAwAAAAMxNjACAAAAAjI4BAAAAAEwBwAAAAkzLzI1LzIwMjQIAAAACjEyLzMxLzIwMTkJAAAAATAkzszZBk3cCMiMsOcWTdwIJkNJUS5OQVNEQVFHUzpFQkFZLklRX1RPVEFMX1JFVi5GUTEyMDIyAQAAANZsAAACAAAABDI0ODMBCAAAAAUAAAABMQEAAAALLTIwNDg2MjAxNzQDAAAAAzE2MAIAAAACMjgEAAAAATAHAAAACTMvMjUvMjAyNAgAAAAJMy8zMS8yMDIyCQAAAAEwJM7M2QZN3AgMjsfnFk3cCCJDSVEuTllTRTpFUEFNLklRX1RPVEFMX1JFVi5GUTMyMDE5AQAAAMbVSAACAAAABzU4OC4xMDMBCAAAAAUAAAABMQEAAAAKMjA2ODUyMzk5NwMAAAADMTYwAgAAAAIyOAQAAAAB</t>
  </si>
  <si>
    <t>MAcAAAAJMy8yNS8yMDI0CAAAAAk5LzMwLzIwMTkJAAAAATAkzszZBk3cCMiMsOcWTdwIIUNJUS5OWVNFOkVDTC5JUV9UT1RBTF9SRVYuRlExMjAyMwEAAAD/GQQAAgAAAAYzNTcxLjYBCAAAAAUAAAABMQEAAAALLTIwNDcwODQ1NDUDAAAAAzE2MAIAAAACMjgEAAAAATAHAAAACTMvMjUvMjAyNAgAAAAJMy8zMS8yMDIzCQAAAAEwJM7M2QZN3AgMjsfnFk3cCCFDSVEuTllTRTpFRlguSVFfVE9UQUxfUkVWLkZRMzIwMjMBAAAAha4CAAIAAAAGMTMxOS4xAQgAAAAFAAAAATEBAAAACy0yMDIzMzExNDE5AwAAAAMxNjACAAAAAjI4BAAAAAEwBwAAAAkzLzI1LzIwMjQIAAAACTkvMzAvMjAyMwkAAAABMCTOzNkGTdwI0mWw5xZN3AghQ0lRLk5ZU0U6RUNMLklRX1RPVEFMX1JFVi5GUTEyMDE5AQAAAP8ZBAACAAAABjI5MjQuNwEIAAAABQAAAAExAQAAAAoyMDQ4NjIzODk4AwAAAAMxNjACAAAAAjI4BAAAAAEwBwAAAAkzLzI1LzIwMjQIAAAACTMvMzEvMjAxOQkAAAABMCTOzNkGTdwIDI7H5xZN3AgmQ0lRLk5BU0RBUUdTOkVRSVguSVFfVE9UQUxfUkVWLkZRMTIwMjMBAAAAKm4AAAIAAAAIMTk5OC4yMDkBCAAAAAUAAAABMQEAAAALLTIwNDcyMTc5NzQDAAAAAzE2MAIAAAACMjgEAAAAATAHAAAACTMvMjUvMjAyNAgAAAAJMy8zMS8yMDIzCQAAAAEwJM7M2QZN3AjIjLDnFk3cCCFDSVEuTllTRTpFSVguSVFfVE9U</t>
  </si>
  <si>
    <t>QUxfUkVWLkZRMTIwMjABAAAAQ5sEAAIAAAAEMjc5MAEIAAAABQAAAAExAQAAAAoyMDkyNTQ4NzczAwAAAAMxNjACAAAAAjI4BAAAAAEwBwAAAAkzLzI1LzIwMjQIAAAACTMvMzEvMjAyMAkAAAABMCTOzNkGTdwIDI7H5xZN3AghQ0lRLk5ZU0U6RVFSLklRX1RPVEFMX1JFVi5GUTQyMDIyAQAAADFuAAACAAAABzY5OS43MDMBCAAAAAUAAAABMQEAAAALLTIwMTAwOTI1OTEDAAAAAzE2MAIAAAACMjgEAAAAATAHAAAACTMvMjUvMjAyNAgAAAAKMTIvMzEvMjAyMgkAAAABMCTOzNkGTdwIyIyw5xZN3AggQ0lRLk5ZU0U6RVcuSVFfVE9UQUxfUkVWLkZRMTIwMjEBAAAAVEYGAAIAAAAGMTIxNi42AQgAAAAFAAAAATEBAAAACy0yMTAwMDA1MjE4AwAAAAMxNjACAAAAAjI4BAAAAAEwBwAAAAkzLzI1LzIwMjQIAAAACTMvMzEvMjAyMQkAAAABMCTOzNkGTdwIDI7H5xZN3AghQ0lRLk5ZU0U6RVNTLklRX1RPVEFMX1JFVi5GUTMyMDIyAQAAAGYTBQACAAAABzQyMC43MzQBCAAAAAUAAAABMQEAAAALLTIwMjI1OTE4NzMDAAAAAzE2MAIAAAACMjgEAAAAATAHAAAACTMvMjUvMjAyNAgAAAAJOS8zMC8yMDIyCQAAAAEwJM7M2QZN3AjIjLDnFk3cCCRDSVEuTkFTREFRR1M6RUEuSVFfVE9UQUxfUkVWLkZRMTIwMjIBAAAAO20AAAIAAAAEMTU1MQEIAAAABQAAAAExAQAAAAstMjA4NTU4NjE1NgMAAAADMTYwAgAAAAIyOAQA</t>
  </si>
  <si>
    <t>AAABMAcAAAAJMy8yNS8yMDI0CAAAAAk2LzMwLzIwMjEJAAAAATAkzszZBk3cCAyOx+cWTdwIJkNJUS5OQVNEQVFHUzpFVFNZLklRX1RPVEFMX1JFVi5GUTEyMDIyAQAAAIrDsgECAAAABzU3OS4yNjYBCAAAAAUAAAABMQEAAAALLTIwNDczNTk5NzYDAAAAAzE2MAIAAAACMjgEAAAAATAHAAAACTMvMjUvMjAyNAgAAAAJMy8zMS8yMDIyCQAAAAEwJM7M2QZN3AjSZbDnFk3cCCFDSVEuTllTRTpFTFYuSVFfVE9UQUxfUkVWLkZRMTIwMjMBAAAATXECAAIAAAAFNDIxNzIBCAAAAAUAAAABMQEAAAALLTIwNTEyNzYxMDMDAAAAAzE2MAIAAAACMjgEAAAAATAHAAAACTMvMjUvMjAyNAgAAAAJMy8zMS8yMDIzCQAAAAEwJM7M2QZN3AgMjsfnFk3cCCBDSVEuTllTRTpFRy5JUV9UT1RBTF9SRVYuRlE0MjAyMQEAAABNMwUAAgAAAAYzMTI1LjcBCAAAAAUAAAABMQEAAAALLTIwNTk0ODUzMTIDAAAAAzE2MAIAAAACMjgEAAAAATAHAAAACTMvMjUvMjAyNAgAAAAKMTIvMzEvMjAyMQkAAAABMCTOzNkGTdwI0mWw5xZN3AghQ0lRLk5ZU0U6RUxWLklRX1RPVEFMX1JFVi5GUTEyMDE5AQAAAE1xAgACAAAABTI0NjY2AQgAAAAFAAAAATEBAAAACjIwMzIwMTIwMzMDAAAAAzE2MAIAAAACMjgEAAAAATAHAAAACTMvMjUvMjAyNAgAAAAJMy8zMS8yMDE5CQAAAAEwJM7M2QZN3AgMjsfnFk3cCCZDSVEuTkFTREFRR1M6RVZSRy5J</t>
  </si>
  <si>
    <t>UV9UT1RBTF9SRVYuRlEzMjAyMQEAAACQUQQAAgAAAAYxNjE2LjUBCAAAAAUAAAABMQEAAAALLTIwNzIwODYwMDcDAAAAAzE2MAIAAAACMjgEAAAAATAHAAAACTMvMjUvMjAyNAgAAAAJOS8zMC8yMDIxCQAAAAEwJM7M2QZN3AjSZbDnFk3cCCFDSVEuTllTRTpMTFkuSVFfVE9UQUxfUkVWLkZRMTIwMjABAAAAG1sEAAIAAAAGNTg1OS44AQgAAAAFAAAAATEBAAAACjIwOTQwNDY5NzMDAAAAAzE2MAIAAAACMjgEAAAAATAHAAAACTMvMjUvMjAyNAgAAAAJMy8zMS8yMDIwCQAAAAEwJM7M2QZN3AgGZ8fnFk3cCCBDSVEuTllTRTpFUy5JUV9UT1RBTF9SRVYuRlEzMjAyMQEAAACtdgQAAgAAAAgyNDMyLjc5NAEIAAAABQAAAAExAQAAAAstMjA3MTc5NjQ1MgMAAAADMTYwAgAAAAIyOAQAAAABMAcAAAAJMy8yNS8yMDI0CAAAAAk5LzMwLzIwMjEJAAAAATAkzszZBk3cCNJlsOcWTdwIIUNJUS5OWVNFOkVNUi5JUV9UT1RBTF9SRVYuRlExMjAyMQEAAACvGwQAAgAAAAQ0MTYxAQgAAAAFAAAAATEBAAAACy0yMTEzODkxMTM3AwAAAAMxNjACAAAAAjI4BAAAAAEwBwAAAAkzLzI1LzIwMjQIAAAACjEyLzMxLzIwMjAJAAAAATAkzszZBk3cCAZnx+cWTdwIJUNJUS5OQVNEQVFHUzpFWEMuSVFfVE9UQUxfUkVWLkZRNDIwMjEBAAAA9YQEAAMAAAAAACTOzNkGTdwI0mWw5xZN3AgmQ0lRLk5BU0RBUUdNOkVOUEguSVFfVE9U</t>
  </si>
  <si>
    <t>QUxfUkVWLkZRMTIwMjIBAAAAWMJpAgIAAAAHNDQxLjI5MgEIAAAABQAAAAExAQAAAAstMjA1MDE1NDk4MwMAAAADMTYwAgAAAAIyOAQAAAABMAcAAAAJMy8yNS8yMDI0CAAAAAkzLzMxLzIwMjIJAAAAATAkzszZBk3cCAZnx+cWTdwIJkNJUS5OQVNEQVFHUzpFWFBFLklRX1RPVEFMX1JFVi5GUTQyMDIxAQAAAMNxiwECAAAABDIyNzkBCAAAAAUAAAABMQEAAAALLTIwNjE2OTIwMDADAAAAAzE2MAIAAAACMjgEAAAAATAHAAAACTMvMjUvMjAyNAgAAAAKMTIvMzEvMjAyMQkAAAABMCTOzNkGTdwI0mWw5xZN3AghQ0lRLk5ZU0U6RVRSLklRX1RPVEFMX1JFVi5GUTEyMDIzAQAAAMQdBAACAAAACDI5ODEuMDU5AQgAAAAFAAAAATEBAAAACy0yMDQ3MTY4MDQ1AwAAAAMxNjACAAAAAjI4BAAAAAEwBwAAAAkzLzI1LzIwMjQIAAAACTMvMzEvMjAyMwkAAAABMCTOzNkGTdwIDI7H5xZN3AgiQ0lRLk5ZU0U6RVhQRC5JUV9UT1RBTF9SRVYuRlExMjAyMgEAAAD3HgQAAgAAAAg0NjY0LjI5OAEIAAAABQAAAAExAQAAAAstMjA0NzM2NDQ4MwMAAAADMTYwAgAAAAIyOAQAAAABMAcAAAAJMy8yNS8yMDI0CAAAAAkzLzMxLzIwMjIJAAAAATAkzszZBk3cCNJlsOcWTdwIIUNJUS5OWVNFOkVUUi5JUV9UT1RBTF9SRVYuRlExMjAxOQEAAADEHQQAAgAAAAgyNjA5LjU4NAEIAAAABQAAAAExAQAAAAoyMDM0OTkzNDM3AwAAAAMx</t>
  </si>
  <si>
    <t>NjACAAAAAjI4BAAAAAEwBwAAAAkzLzI1LzIwMjQIAAAACTMvMzEvMjAxOQkAAAABMCTOzNkGTdwIBmfH5xZN3AghQ0lRLk5ZU0U6RVhSLklRX1RPVEFMX1JFVi5GUTQyMDIxAQAAAEjzegACAAAABzQzNi4yMDgBCAAAAAUAAAABMQEAAAALLTIwNTkwMTA4MzcDAAAAAzE2MAIAAAACMjgEAAAAATAHAAAACTMvMjUvMjAyNAgAAAAKMTIvMzEvMjAyMQkAAAABMCTOzNkGTdwI0mWw5xZN3AghQ0lRLk5ZU0U6RU9HLklRX1RPVEFMX1JFVi5GUTEyMDIwAQAAAFwdBAACAAAABDM0OTYBCAAAAAUAAAABMQEAAAAKMjA5NjA1MDA0OAMAAAADMTYwAgAAAAIyOAQAAAABMAcAAAAJMy8yNS8yMDI0CAAAAAkzLzMxLzIwMjAJAAAAATAkzszZBk3cCAZnx+cWTdwIIUNJUS5OWVNFOlhPTS5JUV9UT1RBTF9SRVYuRlExMjAyMgEAAABCMwYAAgAAAAU4Nzk2MgEIAAAABQAAAAExAQAAAAstMjA0Nzg5ODE5OQMAAAADMTYwAgAAAAIyOAQAAAABMAcAAAAJMy8yNS8yMDI0CAAAAAkzLzMxLzIwMjIJAAAAATAkzszZBk3cCNM+sOcWTdwIIkNJUS5OWVNFOkVQQU0uSVFfVE9UQUxfUkVWLkZRMTIwMjEBAAAAxtVIAAIAAAAHNzgwLjc3NQEIAAAABQAAAAExAQAAAAstMjA5NzYxOTQ4MAMAAAADMTYwAgAAAAIyOAQAAAABMAcAAAAJMy8yNS8yMDI0CAAAAAkzLzMxLzIwMjEJAAAAATAkzszZBk3cCAZnx+cWTdwIJkNJUS5OQVNEQVFH</t>
  </si>
  <si>
    <t>UzpGRklWLklRX1RPVEFMX1JFVi5GUTEyMDIyAQAAANNgAQACAAAABTY4Ny4xAQgAAAAFAAAAATEBAAAACy0yMDYyMzgyNDM1AwAAAAMxNjACAAAAAjI4BAAAAAEwBwAAAAkzLzI1LzIwMjQIAAAACjEyLzMxLzIwMjEJAAAAATAkzszZBk3cCNM+sOcWTdwIIUNJUS5OWVNFOkVRVC5JUV9UT1RBTF9SRVYuRlExMjAyMgEAAABkHgQAAgAAAAgyNDY3LjM0NAEIAAAABQAAAAExAQAAAAstMjA0ODk3OTgxMwMAAAADMTYwAgAAAAIyOAQAAAABMAcAAAAJMy8yNS8yMDI0CAAAAAkzLzMxLzIwMjIJAAAAATAkzszZBk3cCAZnx+cWTdwIIUNJUS5OWVNFOkZEUy5JUV9UT1RBTF9SRVYuRlEzMjAyMgEAAAAVTgUAAgAAAAc0ODguNzUxAQgAAAAFAAAAATEBAAAACy0yMDM5MTE3MTM4AwAAAAMxNjACAAAAAjI4BAAAAAEwBwAAAAkzLzI1LzIwMjQIAAAACTUvMzEvMjAyMgkAAAABMCTOzNkGTdwI0z6w5xZN3AghQ0lRLk5ZU0U6RUZYLklRX1RPVEFMX1JFVi5GUTEyMDIzAQAAAIWuAgACAAAABDEzMDIBCAAAAAUAAAABMQEAAAALLTIwNTEzMzY1MjIDAAAAAzE2MAIAAAACMjgEAAAAATAHAAAACTMvMjUvMjAyNAgAAAAJMy8zMS8yMDIzCQAAAAEwJM7M2QZN3AjtP8fnFk3cCCJDSVEuTllTRTpGSUNPLklRX1RPVEFMX1JFVi5GUTEyMDIzAQAAAFsgBAACAAAABjM0NC44NwEIAAAABQAAAAExAQAAAAstMjAxMjUwNjczOQMA</t>
  </si>
  <si>
    <t>AAADMTYwAgAAAAIyOAQAAAABMAcAAAAJMy8yNS8yMDI0CAAAAAoxMi8zMS8yMDIyCQAAAAEwJM7M2QZN3AjTPrDnFk3cCCFDSVEuTllTRTpFRlguSVFfVE9UQUxfUkVWLkZRMTIwMTkBAAAAha4CAAIAAAAFODQ2LjEBCAAAAAUAAAABMQEAAAAKMjAyOTQ1NjQyOAMAAAADMTYwAgAAAAIyOAQAAAABMAcAAAAJMy8yNS8yMDI0CAAAAAkzLzMxLzIwMTkJAAAAATAkzszZBk3cCO0/x+cWTdwIJkNJUS5OQVNEQVFHUzpGQVNULklRX1RPVEFMX1JFVi5GUTMyMDIzAQAAAJshBAACAAAABjE4NDUuOQEIAAAABQAAAAExAQAAAAstMjAyMzc5ODE3OQMAAAADMTYwAgAAAAIyOAQAAAABMAcAAAAJMy8yNS8yMDI0CAAAAAk5LzMwLzIwMjMJAAAAATAkzszZBk3cCNM+sOcWTdwIJkNJUS5OQVNEQVFHUzpFUUlYLklRX1RPVEFMX1JFVi5GUTEyMDIwAQAAACpuAAACAAAACDE0NDQuNTQyAQgAAAAFAAAAATEBAAAACjIwOTQwNDcwMDADAAAAAzE2MAIAAAACMjgEAAAAATAHAAAACTMvMjUvMjAyNAgAAAAJMy8zMS8yMDIwCQAAAAEwJM7M2QZN3AgGZ8fnFk3cCCFDSVEuTllTRTpGUlQuSVFfVE9UQUxfUkVWLkZRNDIwMjMBAAAAySMEAAIAAAAHMjkyLjE4NwEIAAAABQAAAAExAQAAAAstMjAxMDg1MzU2NQMAAAADMTYwAgAAAAIyOAQAAAABMAcAAAAJMy8yNS8yMDI0CAAAAAoxMi8zMS8yMDIzCQAAAAEwJM7M2QZN3AjTPrDn</t>
  </si>
  <si>
    <t>Fk3cCCFDSVEuTllTRTpFUVIuSVFfVE9UQUxfUkVWLkZRMTIwMjEBAAAAMW4AAAIAAAAHNTk3LjYwMgEIAAAABQAAAAExAQAAAAstMjA5OTUyNTA2NQMAAAADMTYwAgAAAAIyOAQAAAABMAcAAAAJMy8yNS8yMDI0CAAAAAkzLzMxLzIwMjEJAAAAATAkzszZBk3cCAZnx+cWTdwIIUNJUS5OWVNFOkZSVC5JUV9UT1RBTF9SRVYuRlEyMjAxOQEAAADJIwQAAgAAAAcyMzAuODQ2AQgAAAAFAAAAATEBAAAACjIwNDg0OTA4ODUDAAAAAzE2MAIAAAACMjgEAAAAATAHAAAACTMvMjUvMjAyNAgAAAAJNi8zMC8yMDE5CQAAAAEwJM7M2QZN3AjTPrDnFk3cCCFDSVEuTllTRTpFU1MuSVFfVE9UQUxfUkVWLkZRMTIwMjIBAAAAZhMFAAIAAAAHNDAzLjA3NgEIAAAABQAAAAExAQAAAAstMjA0ODQ5NjE2OQMAAAADMTYwAgAAAAIyOAQAAAABMAcAAAAJMy8yNS8yMDI0CAAAAAkzLzMxLzIwMjIJAAAAATAkzszZBk3cCO0/x+cWTdwIIUNJUS5OWVNFOkZEWC5JUV9UT1RBTF9SRVYuRlE0MjAxOQEAAAAH5gEAAgAAAAUxNzgwNwEIAAAABQAAAAExAQAAAAoyMDQ1ODI0MzI1AwAAAAMxNjACAAAAAjI4BAAAAAEwBwAAAAkzLzI1LzIwMjQIAAAACTUvMzEvMjAxOQkAAAABMCTOzNkGTdwI0z6w5xZN3AgmQ0lRLk5BU0RBUUdTOkVUU1kuSVFfVE9UQUxfUkVWLkZRMTIwMjMBAAAAisOyAQIAAAAHNjQwLjg3NwEIAAAABQAAAAExAQAA</t>
  </si>
  <si>
    <t>AAstMjA0NzM1OTk4NgMAAAADMTYwAgAAAAIyOAQAAAABMAcAAAAJMy8yNS8yMDI0CAAAAAkzLzMxLzIwMjMJAAAAATAkzszZBk3cCO0/x+cWTdwIIUNJUS5OWVNFOkZJUy5JUV9UT1RBTF9SRVYuRlExMjAyMAEAAACs05kAAgAAAAQzMDc4AQgAAAAFAAAAATEBAAAACjIwOTYzMzMxNjMDAAAAAzE2MAIAAAACMjgEAAAAATAHAAAACTMvMjUvMjAyNAgAAAAJMy8zMS8yMDIwCQAAAAEwJM7M2QZN3AiSF7DnFk3cCCZDSVEuTkFTREFRR1M6RVRTWS5JUV9UT1RBTF9SRVYuRlExMjAxOQEAAACKw7IBAgAAAAcxNjkuMzM5AQgAAAAFAAAAATEBAAAACjIwMzQ1MDk4MjIDAAAAAzE2MAIAAAACMjgEAAAAATAHAAAACTMvMjUvMjAyNAgAAAAJMy8zMS8yMDE5CQAAAAEwJM7M2QZN3AjtP8fnFk3cCCZDSVEuTkFTREFRR1M6RklUQi5JUV9UT1RBTF9SRVYuRlEzMjAyMAEAAABxIgQAAgAAAAQxOTE4AQgAAAAFAAAAATEBAAAACy0yMTIzMzgwMjkzAwAAAAMxNjACAAAAAjI4BAAAAAEwBwAAAAkzLzI1LzIwMjQIAAAACTkvMzAvMjAyMAkAAAABMCTOzNkGTdwIkhew5xZN3AggQ0lRLk5ZU0U6RUcuSVFfVE9UQUxfUkVWLkZRMTIwMjABAAAATTMFAAIAAAAIMTk3NC4wMjYBCAAAAAUAAAABMQEAAAAKMjA5NjgwOTkxNgMAAAADMTYwAgAAAAIyOAQAAAABMAcAAAAJMy8yNS8yMDI0CAAAAAkzLzMxLzIwMjAJAAAAATAkzszZ</t>
  </si>
  <si>
    <t>Bk3cCO0/x+cWTdwIJkNJUS5OQVNEQVFHUzpGU0xSLklRX1RPVEFMX1JFVi5GUTEyMDIxAQAAAEMYRgACAAAABzgwMy4zNzQBCAAAAAUAAAABMQEAAAALLTIwOTk4MDc4OTUDAAAAAzE2MAIAAAACMjgEAAAAATAHAAAACTMvMjUvMjAyNAgAAAAJMy8zMS8yMDIxCQAAAAEwJM7M2QZN3AiSF7DnFk3cCCZDSVEuTkFTREFRR1M6QktORy5JUV9UT1RBTF9SRVYuRlExMjAxOQEAAADmgQAAAgAAAAQyODM3AQgAAAAFAAAAATEBAAAACjIwMzQ1MTM1ODgDAAAAAzE2MAIAAAACMjgEAAAAATAHAAAACTMvMjUvMjAyNAgAAAAJMy8zMS8yMDE5CQAAAAEwJM7M2QZN3AirGMfnFk3cCCBDSVEuTllTRTpGRS5JUV9UT1RBTF9SRVYuRlEzMjAyMQEAAACLegQAAgAAAAQzMTI0AQgAAAAFAAAAATEBAAAACy0yMDczODE1Mjc1AwAAAAMxNjACAAAAAjI4BAAAAAEwBwAAAAkzLzI1LzIwMjQIAAAACTkvMzAvMjAyMQkAAAABMCTOzNkGTdwI0z6w5xZN3AgmQ0lRLk5BU0RBUUdTOkFWR08uSVFfVE9UQUxfUkVWLkZRMzIwMTkBAAAA8LZ9AQIAAAAENTUxNQEIAAAABQAAAAExAQAAAAoyMDU4NTE0MjcyAwAAAAMxNjACAAAAAjI4BAAAAAEwBwAAAAkzLzI1LzIwMjQIAAAACDgvNC8yMDE5CQAAAAEwJM7M2QZN3AjtP8fnFk3cCCBDSVEuTllTRTpGSS5JUV9UT1RBTF9SRVYuRlE0MjAyMQEAAADR9AEAAgAAAAQ0MjU3AQgAAAAFAAAA</t>
  </si>
  <si>
    <t>ATEBAAAACy0yMDU5NzMzNzMzAwAAAAMxNjACAAAAAjI4BAAAAAEwBwAAAAkzLzI1LzIwMjQIAAAACjEyLzMxLzIwMjEJAAAAATAkzszZBk3cCJIXsOcWTdwIIkNJUS5OWVNFOkJMRFIuSVFfVE9UQUxfUkVWLkZRMTIwMjIBAAAAAYgAAAIAAAAINTY4MS4xMzEBCAAAAAUAAAABMQEAAAALLTIwNDc1MDEwNTYDAAAAAzE2MAIAAAACMjgEAAAAATAHAAAACTMvMjUvMjAyNAgAAAAJMy8zMS8yMDIyCQAAAAEwJM7M2QZN3AjtP8fnFk3cCCFDSVEuTllTRTpGTUMuSVFfVE9UQUxfUkVWLkZRMjIwMjIBAAAAvm8AAAIAAAAGMTQ1Mi4zAQgAAAAFAAAAATEBAAAACy0yMDM1Njk2MTI3AwAAAAMxNjACAAAAAjI4BAAAAAEwBwAAAAkzLzI1LzIwMjQIAAAACTYvMzAvMjAyMgkAAAABMCTOzNkGTdwIkhew5xZN3AgmQ0lRLk5BU0RBUUdTOkNETlMuSVFfVE9UQUxfUkVWLkZRMTIwMjEBAAAAVWUAAAIAAAAHNzM2LjAyOAEIAAAABQAAAAExAQAAAAstMjEwMTU2Nzg1NQMAAAADMTYwAgAAAAIyOAQAAAABMAcAAAAJMy8yNS8yMDI0CAAAAAg0LzMvMjAyMQkAAAABMCTOzNkGTdwI7T/H5xZN3AgfQ0lRLk5ZU0U6Ri5JUV9UT1RBTF9SRVYuRlE0MjAyMgEAAABfnwEAAgAAAAU0Mzk5OQEIAAAABQAAAAExAQAAAAstMjAxMTMwOTA5NAMAAAADMTYwAgAAAAIyOAQAAAABMAcAAAAJMy8yNS8yMDI0CAAAAAoxMi8zMS8yMDIyCQAA</t>
  </si>
  <si>
    <t>AAEwJM7M2QZN3AiSF7DnFk3cCCFDSVEuTllTRTpDUEIuSVFfVE9UQUxfUkVWLkZRMTIwMjIBAAAAmvEDAAIAAAAEMjIzNgEIAAAABQAAAAExAQAAAAstMjA2NTI5NjcyNgMAAAADMTYwAgAAAAIyOAQAAAABMAcAAAAJMy8yNS8yMDI0CAAAAAoxMC8zMS8yMDIxCQAAAAEwJM7M2QZN3AirGMfnFk3cCCZDSVEuTkFTREFRR1M6RlROVC5JUV9UT1RBTF9SRVYuRlExMjAyMwEAAABmCCkAAgAAAAYxMjYyLjMBCAAAAAUAAAABMQEAAAALLTIwNDU1NDM4MDkDAAAAAzE2MAIAAAACMjgEAAAAATAHAAAACTMvMjUvMjAyNAgAAAAJMy8zMS8yMDIzCQAAAAEwJM7M2QZN3AiSF7DnFk3cCCFDSVEuTllTRTpLTVguSVFfVE9UQUxfUkVWLkZRNDIwMjMBAAAAxXEFAAIAAAAINjA5NC42OTMBCAAAAAUAAAABMQEAAAALLTIwNTI2NTMyMDkDAAAAAzE2MAIAAAACMjgEAAAAATAHAAAACTMvMjUvMjAyNAgAAAAJMi8yOC8yMDIzCQAAAAEwJM7M2QZN3AirGMfnFk3cCCFDSVEuTllTRTpGVFYuSVFfVE9UQUxfUkVWLkZRMzIwMjMBAAAA9wH8EgIAAAAGMTQ5NC41AQgAAAAFAAAAATEBAAAACy0yMDIyOTczNTQyAwAAAAMxNjACAAAAAjI4BAAAAAEwBwAAAAkzLzI1LzIwMjQIAAAACTkvMjkvMjAyMwkAAAABMCTOzNkGTdwIg/Cv5xZN3AgiQ0lRLk5ZU0U6Q0FSUi5JUV9UT1RBTF9SRVYuRlEzMjAyMQEAAAD5dgkAAgAAAAQ1MzQx</t>
  </si>
  <si>
    <t>AQgAAAAFAAAAATEBAAAACy0yMDczNDk5ODA1AwAAAAMxNjACAAAAAjI4BAAAAAEwBwAAAAkzLzI1LzIwMjQIAAAACTkvMzAvMjAyMQkAAAABMCTOzNkGTdwIqxjH5xZN3AghQ0lRLk5ZU0U6RlRWLklRX1RPVEFMX1JFVi5GUTEyMDE5AQAAAPcB/BICAAAABjE1OTIuOQEIAAAABQAAAAExAQAAAAoyMDMyMjYzMjk0AwAAAAMxNjACAAAAAjI4BAAAAAEwBwAAAAkzLzI1LzIwMjQIAAAACTMvMjkvMjAxOQkAAAABMCTOzNkGTdwIg/Cv5xZN3AghQ0lRLk5ZU0U6Q0FULklRX1RPVEFMX1JFVi5GUTIyMDIwAQAAADL1AwACAAAABDk5OTcBCAAAAAUAAAABMQEAAAALLTIxNDAwNjEzMTUDAAAAAzE2MAIAAAACMjgEAAAAATAHAAAACTMvMjUvMjAyNAgAAAAJNi8zMC8yMDIwCQAAAAEwJM7M2QZN3AirGMfnFk3cCCZDSVEuTkFTREFRR1M6Rk9YQS5JUV9UT1RBTF9SRVYuRlEzMjAxOQEAAAC00JQgAgAAAAQyNzUyAQgAAAAFAAAAATEBAAAACjIwMzM5ODY1NTIDAAAAAzE2MAIAAAACMjgEAAAAATAHAAAACTMvMjUvMjAyNAgAAAAJMy8zMS8yMDE5CQAAAAEwJM7M2QZN3AiSF7DnFk3cCCVDSVEuTkFTREFRR1M6Q0RXLklRX1RPVEFMX1JFVi5GUTQyMDIzAQAAAJwTBQACAAAABjUwMTguNQEIAAAABQAAAAExAQAAAAstMjAwODU3OTI1NAMAAAADMTYwAgAAAAIyOAQAAAABMAcAAAAJMy8yNS8yMDI0CAAAAAoxMi8zMS8y</t>
  </si>
  <si>
    <t>MDIzCQAAAAEwJM7M2QZN3AirGMfnFk3cCCFDSVEuTllTRTpCRU4uSVFfVE9UQUxfUkVWLkZRNDIwMTkBAAAAH3AAAAIAAAAGMTM0Ny40AQgAAAAFAAAAATEBAAAACjIwNzI0Nzc0MjUDAAAAAzE2MAIAAAACMjgEAAAAATAHAAAACTMvMjUvMjAyNAgAAAAJOS8zMC8yMDE5CQAAAAEwJM7M2QZN3AiSF7DnFk3cCCFDSVEuTllTRTpDT1IuSVFfVE9UQUxfUkVWLkZRMjIwMjIBAAAA6WAAAAIAAAAJNTc3MTkuNDQ2AQgAAAAFAAAAATEBAAAACy0yMDQ3ODU4MjU1AwAAAAMxNjACAAAAAjI4BAAAAAEwBwAAAAkzLzI1LzIwMjQIAAAACTMvMzEvMjAyMgkAAAABMCTOzNkGTdwIqxjH5xZN3AghQ0lRLk5ZU0U6RkNYLklRX1RPVEFMX1JFVi5GUTIyMDIwAQAAAMcsBAACAAAABDMwNTQBCAAAAAUAAAABMQEAAAALLTIxMjM0NTk4MzcDAAAAAzE2MAIAAAACMjgEAAAAATAHAAAACTMvMjUvMjAyNAgAAAAJNi8zMC8yMDIwCQAAAAEwJM7M2QZN3AiD8K/nFk3cCCFDSVEuTllTRTpDTlAuSVFfVE9UQUxfUkVWLkZRMzIwMjIBAAAA2UMEAAIAAAAEMTkwMwEIAAAABQAAAAExAQAAAAstMjAyMjkxMjI4NgMAAAADMTYwAgAAAAIyOAQAAAABMAcAAAAJMy8yNS8yMDI0CAAAAAk5LzMwLzIwMjIJAAAAATAkzszZBk3cCKsYx+cWTdwIIkNJUS5OWVNFOkdSTU4uSVFfVE9UQUxfUkVWLkZRNDIwMjABAAAAfyIJAAIAAAAIMTM1MS40</t>
  </si>
  <si>
    <t>MDUBCAAAAAUAAAABMQEAAAALLTIxMTIwMTk5MTMDAAAAAzE2MAIAAAACMjgEAAAAATAHAAAACTMvMjUvMjAyNAgAAAAKMTIvMjYvMjAyMAkAAAABMCTOzNkGTdwIg/Cv5xZN3AggQ0lRLk5ZU0U6Q0YuSVFfVE9UQUxfUkVWLkZRMTIwMTkBAAAAwCRVAQIAAAAEMTAwMQEIAAAABQAAAAExAQAAAAoyMDM0MTMxMjY3AwAAAAMxNjACAAAAAjI4BAAAAAEwBwAAAAkzLzI1LzIwMjQIAAAACTMvMzEvMjAxOQkAAAABMCTOzNkGTdwIqxjH5xZN3AggQ0lRLk5ZU0U6SVQuSVFfVE9UQUxfUkVWLkZRMzIwMjEBAAAAkf4BAAIAAAAIMTE1Ni4yODIBCAAAAAUAAAABMQEAAAALLTIwNzI2MTc4MTkDAAAAAzE2MAIAAAACMjgEAAAAATAHAAAACTMvMjUvMjAyNAgAAAAJOS8zMC8yMDIxCQAAAAEwJM7M2QZN3AiD8K/nFk3cCCZDSVEuTkFTREFRR1M6Q0hUUi5JUV9UT1RBTF9SRVYuRlEzMjAyMAEAAACZTAAAAgAAAAUxMjAzOQEIAAAABQAAAAExAQAAAAstMjEyNDk1MTEyNAMAAAADMTYwAgAAAAIyOAQAAAABMAcAAAAJMy8yNS8yMDI0CAAAAAk5LzMwLzIwMjAJAAAAATAkzszZBk3cCOwEx+cWTdwIIUNJUS5OWVNFOkNNRy5JUV9UT1RBTF9SRVYuRlE0MjAyMQEAAABOZwAAAgAAAAgxOTYwLjYzMwEIAAAABQAAAAExAQAAAAstMjA2MTg2NTg3NQMAAAADMTYwAgAAAAIyOAQAAAABMAcAAAAJMy8yNS8yMDI0CAAAAAoxMi8z</t>
  </si>
  <si>
    <t>MS8yMDIxCQAAAAEwOPXM2QZN3AjsBMfnFk3cCCFDSVEuTllTRTpDSEQuSVFfVE9UQUxfUkVWLkZRMjIwMjMBAAAA8fsDAAIAAAAGMTQ1NC4yAQgAAAAFAAAAATEBAAAACy0yMDM2Njk2NTg4AwAAAAMxNjACAAAAAjI4BAAAAAEwBwAAAAkzLzI1LzIwMjQIAAAACTYvMzAvMjAyMwkAAAABMDj1zNkGTdwI7ATH5xZN3AgmQ0lRLk5BU0RBUUdTOkNJTkYuSVFfVE9UQUxfUkVWLkZRMjIwMjABAAAASfoDAAIAAAAEMjcxNAEIAAAABQAAAAExAQAAAAstMjE0MTI5Njk3OAMAAAADMTYwAgAAAAIyOAQAAAABMAcAAAAJMy8yNS8yMDI0CAAAAAk2LzMwLzIwMjAJAAAAATA49czZBk3cCOwEx+cWTdwIJkNJUS5OQVNEQVFHUzpDU0NPLklRX1RPVEFMX1JFVi5GUTIyMDIyAQAAAOtMAAACAAAABTEyNzIwAQgAAAAFAAAAATEBAAAACy0yMDYwMDQ1MTI2AwAAAAMxNjACAAAAAjI4BAAAAAEwBwAAAAkzLzI1LzIwMjQIAAAACTEvMjkvMjAyMgkAAAABMDj1zNkGTdwI193G5xZN3AgfQ0lRLk5ZU0U6Qy5JUV9UT1RBTF9SRVYuRlEyMjAxOQEAAAAH+gUAAgAAAAUxNjY2OQEIAAAABQAAAAExAQAAAAoyMDY4MzI0MjI5AwAAAAMxNjACAAAAAjI4BAAAAAEwBwAAAAkzLzI1LzIwMjQIAAAACTYvMzAvMjAxOQkAAAABMDj1zNkGTdwI193G5xZN3AglQ0lRLk5BU0RBUUdTOkNNRS5JUV9UT1RBTF9SRVYuRlEyMjAyMQEAAABhlh4A</t>
  </si>
  <si>
    <t>AgAAAAYxMTc2LjgBCAAAAAUAAAABMQEAAAALLTIwODY2ODE3MzcDAAAAAzE2MAIAAAACMjgEAAAAATAHAAAACTMvMjUvMjAyNAgAAAAJNi8zMC8yMDIxCQAAAAEwOPXM2QZN3AjX3cbnFk3cCCZDSVEuTkFTREFRR1M6Q1RTSC5JUV9UT1RBTF9SRVYuRlEyMjAyMwEAAADo4wUAAgAAAAQ0ODg2AQgAAAAFAAAAATEBAAAACy0yMDM1NzYxOTU3AwAAAAMxNjACAAAAAjI4BAAAAAEwBwAAAAkzLzI1LzIwMjQIAAAACTYvMzAvMjAyMwkAAAABMDj1zNkGTdwI7ATH5xZN3AggQ0lRLk5ZU0U6Q0wuSVFfVE9UQUxfUkVWLkZRMTIwMjEBAAAAZwAEAAIAAAAENDM0NAEIAAAABQAAAAExAQAAAAstMjA5OTQ0OTMzOQMAAAADMTYwAgAAAAIyOAQAAAABMAcAAAAJMy8yNS8yMDI0CAAAAAkzLzMxLzIwMjEJAAAAATA49czZBk3cCNfdxucWTdwIJ0NJUS5OQVNEQVFHUzpDTUNTQS5JUV9UT1RBTF9SRVYuRlEzMjAxOQEAAAAdpQIAAgAAAAUyNjgyNwEIAAAABQAAAAExAQAAAAoyMDY3MjEwMzk4AwAAAAMxNjACAAAAAjI4BAAAAAEwBwAAAAkzLzI1LzIwMjQIAAAACTkvMzAvMjAxOQkAAAABMDj1zNkGTdwI193G5xZN3AghQ0lRLk5ZU0U6Q0FHLklRX1RPVEFMX1JFVi5GUTEyMDIzAQAAAA1pAAACAAAABjI5MDQuMwEIAAAABQAAAAExAQAAAAstMjAyNDYyODQ4NQMAAAADMTYwAgAAAAIyOAQAAAABMAcAAAAJMy8yNS8yMDI0</t>
  </si>
  <si>
    <t>CAAAAAk4LzI4LzIwMjIJAAAAATA49czZBk3cCNfdxucWTdwIIUNJUS5OWVNFOkNPUC5JUV9UT1RBTF9SRVYuRlEyMjAyMgEAAABPhgQAAgAAAAUyMTY4NQEIAAAABQAAAAExAQAAAAstMjAyMTQ3NDg2MAMAAAADMTYwAgAAAAIyOAQAAAABMAcAAAAJMy8yNS8yMDI0CAAAAAk2LzMwLzIwMjIJAAAAATA49czZBk3cCNfdxucWTdwIIENJUS5OWVNFOkVELklRX1RPVEFMX1JFVi5GUTIyMDIxAQAAAH8EBAACAAAABDI5NzEBCAAAAAUAAAABMQEAAAALLTIwODY0OTM0NTUDAAAAAzE2MAIAAAACMjgEAAAAATAHAAAACTMvMjUvMjAyNAgAAAAJNi8zMC8yMDIxCQAAAAEwOPXM2QZN3AjXtsbnFk3cCCFDSVEuTllTRTpTVFouSVFfVE9UQUxfUkVWLkZRMzIwMjABAAAAHfIDAAIAAAAGMTk5OS40AQgAAAAFAAAAATEBAAAACjIwNzYzODM5MTADAAAAAzE2MAIAAAACMjgEAAAAATAHAAAACTMvMjUvMjAyNAgAAAAKMTEvMzAvMjAxOQkAAAABMDj1zNkGTdwI17bG5xZN3AglQ0lRLk5BU0RBUUdTOkNFRy5JUV9UT1RBTF9SRVYuRlEzMjAxOQEAAADP3C8AAgAAAAQ0Nzc0AQgAAAAFAAAAATEBAAAACjIwNjgyNTE1ODMDAAAAAzE2MAIAAAACMjgEAAAAATAHAAAACTMvMjUvMjAyNAgAAAAJOS8zMC8yMDE5CQAAAAEwOPXM2QZN3AjX3cbnFk3cCCZDSVEuTkFTREFRR1M6Q1BSVC5JUV9UT1RBTF9SRVYuRlExMjAxOQEAAACP</t>
  </si>
  <si>
    <t>aQAAAgAAAAc0NjEuMzY4AQgAAAAFAAAAATEBAAAACjE5OTQ1Njk5ODQDAAAAAzE2MAIAAAACMjgEAAAAATAHAAAACTMvMjUvMjAyNAgAAAAKMTAvMzEvMjAxOAkAAAABMDj1zNkGTdwI193G5xZN3AghQ0lRLk5ZU0U6R0xXLklRX1RPVEFMX1JFVi5GUTEyMDE5AQAAABCnAgACAAAABDI4MTIBCAAAAAUAAAABMQEAAAAKMjAzMzUyMjA1MwMAAAADMTYwAgAAAAIyOAQAAAABMAcAAAAJMy8yNS8yMDI0CAAAAAkzLzMxLzIwMTkJAAAAATA49czZBk3cCNe2xucWTdwIJkNJUS5OQVNEQVFHUzpDU0dQLklRX1RPVEFMX1JFVi5GUTIyMDIzAQAAADfoBQACAAAABzYwNS45MDYBCAAAAAUAAAABMQEAAAALLTIwMzcwNTk4MTMDAAAAAzE2MAIAAAACMjgEAAAAATAHAAAACTMvMjUvMjAyNAgAAAAJNi8zMC8yMDIzCQAAAAEwOPXM2QZN3AjXtsbnFk3cCCZDSVEuTkFTREFRR1M6Q09TVC5JUV9UT1RBTF9SRVYuRlExMjAyMwEAAACRagEAAgAAAAU1NDQzNwEIAAAABQAAAAExAQAAAAstMjAxNDUxNjUyMQMAAAADMTYwAgAAAAIyOAQAAAABMAcAAAAJMy8yNS8yMDI0CAAAAAoxMS8yMC8yMDIyCQAAAAEwOPXM2QZN3AjXtsbnFk3cCCJDSVEuTllTRTpDVFJBLklRX1RPVEFMX1JFVi5GUTIyMDIzAQAAAIXwAwACAAAABDExNTQBCAAAAAUAAAABMQEAAAALLTIwMzQ3Mjc2NjUDAAAAAzE2MAIAAAACMjgEAAAAATAHAAAACTMv</t>
  </si>
  <si>
    <t>MjUvMjAyNAgAAAAJNi8zMC8yMDIzCQAAAAEwOPXM2QZN3AjXtsbnFk3cCCFDSVEuTllTRTpDQ0kuSVFfVE9UQUxfUkVWLkZRMzIwMjMBAAAAPmoAAAIAAAAEMTY2NwEIAAAABQAAAAExAQAAAAstMjAyMTYyODM2MgMAAAADMTYwAgAAAAIyOAQAAAABMAcAAAAJMy8yNS8yMDI0CAAAAAk5LzMwLzIwMjMJAAAAATA49czZBk3cCNe2xucWTdwIJUNJUS5OQVNEQVFHUzpDU1guSVFfVE9UQUxfUkVWLkZRMjIwMjMBAAAAnO8DAAIAAAAEMzY5OQEIAAAABQAAAAExAQAAAAstMjAzNzY5MTI5NAMAAAADMTYwAgAAAAIyOAQAAAABMAcAAAAJMy8yNS8yMDI0CAAAAAk2LzMwLzIwMjMJAAAAATA49czZBk3cCNe2xucWTdwIIUNJUS5OWVNFOkNNSS5JUV9UT1RBTF9SRVYuRlEyMjAyMwEAAAAlDAQAAgAAAAQ4NjM4AQgAAAAFAAAAATEBAAAACy0yMDM1NzE5NjQyAwAAAAMxNjACAAAAAjI4BAAAAAEwBwAAAAkzLzI1LzIwMjQIAAAACTYvMzAvMjAyMwkAAAABMDj1zNkGTdwI17bG5xZN3AghQ0lRLk5ZU0U6Q1ZTLklRX1RPVEFMX1JFVi5GUTMyMDIzAQAAALltAQACAAAABTg5NDg3AQgAAAAFAAAAATEBAAAACy0yMDIxNzE1NTkzAwAAAAMxNjACAAAAAjI4BAAAAAEwBwAAAAkzLzI1LzIwMjQIAAAACTkvMzAvMjAyMwkAAAABMDj1zNkGTdwI17bG5xZN3AghQ0lRLk5ZU0U6REhJLklRX1RPVEFMX1JFVi5GUTQyMDIzAQAA</t>
  </si>
  <si>
    <t>AI2jAQACAAAABTEwNTA0AQgAAAAFAAAAATEBAAAACy0yMDE4MjMzNTQ2AwAAAAMxNjACAAAAAjI4BAAAAAEwBwAAAAkzLzI1LzIwMjQIAAAACTkvMzAvMjAyMwkAAAABMDj1zNkGTdwI0Y/G5xZN3AghQ0lRLk5ZU0U6REhSLklRX1RPVEFMX1JFVi5GUTMyMDIzAQAAAJUNBAACAAAABDY4NzMBCAAAAAUAAAABMQEAAAALLTIwMjMyOTk5NDkDAAAAAzE2MAIAAAACMjgEAAAAATAHAAAACTMvMjUvMjAyNAgAAAAJOS8yOS8yMDIzCQAAAAEwOPXM2QZN3AjRj8bnFk3cCCFDSVEuTllTRTpEUkkuSVFfVE9UQUxfUkVWLkZRNDIwMjMBAAAAICEFAAIAAAAEMjc2OQEIAAAABQAAAAExAQAAAAstMjAzNzUzNTY4OQMAAAADMTYwAgAAAAIyOAQAAAABMAcAAAAJMy8yNS8yMDI0CAAAAAk1LzI4LzIwMjMJAAAAATA49czZBk3cCNGPxucWTdwIIUNJUS5OWVNFOkRSSS5JUV9UT1RBTF9SRVYuRlEyMjAxOQEAAAAgIQUAAgAAAAYxOTczLjQBCAAAAAUAAAABMQEAAAAKMTk5NzcwOTgzNAMAAAADMTYwAgAAAAIyOAQAAAABMAcAAAAJMy8yNS8yMDI0CAAAAAoxMS8yNS8yMDE4CQAAAAEwOPXM2QZN3AjRj8bnFk3cCCFDSVEuTllTRTpEVkEuSVFfVE9UQUxfUkVWLkZRMTIwMjABAAAAPIsAAAIAAAAIMjg0MS4yMzcBCAAAAAUAAAABMQEAAAAKMjA5MzY2NDUxNAMAAAADMTYwAgAAAAIyOAQAAAABMAcAAAAJMy8yNS8yMDI0CAAA</t>
  </si>
  <si>
    <t>AAkzLzMxLzIwMjAJAAAAATA49czZBk3cCNGPxucWTdwIIUNJUS5OWVNFOkRBWS5JUV9UT1RBTF9SRVYuRlE0MjAyMAEAAADi67QOAgAAAAUyMjIuOAEIAAAABQAAAAExAQAAAAstMjExMDI3NTIzNwMAAAADMTYwAgAAAAIyOAQAAAABMAcAAAAJMy8yNS8yMDI0CAAAAAoxMi8zMS8yMDIwCQAAAAEwOPXM2QZN3AjRj8bnFk3cCCJDSVEuTllTRTpERUNLLklRX1RPVEFMX1JFVi5GUTMyMDIxAQAAAKX+BAACAAAACDEwNzcuNzU5AQgAAAAFAAAAATEBAAAACy0yMTEzNjAxMjEzAwAAAAMxNjACAAAAAjI4BAAAAAEwBwAAAAkzLzI1LzIwMjQIAAAACjEyLzMxLzIwMjAJAAAAATA49czZBk3cCNGPxucWTdwIIENJUS5OWVNFOkRFLklRX1RPVEFMX1JFVi5GUTIyMDIyAQAAAIAPBAACAAAABTEzMzcwAQgAAAAFAAAAATEBAAAACy0yMDQwMDM1OTM5AwAAAAMxNjACAAAAAjI4BAAAAAEwBwAAAAkzLzI1LzIwMjQIAAAACDUvMS8yMDIyCQAAAAEwOPXM2QZN3AjRj8bnFk3cCCFDSVEuTllTRTpEQUwuSVFfVE9UQUxfUkVWLkZRMTIwMjMBAAAARxAEAAIAAAAFMTI3NTkBCAAAAAUAAAABMQEAAAALLTIwNTI2MjI2NjEDAAAAAzE2MAIAAAACMjgEAAAAATAHAAAACTMvMjUvMjAyNAgAAAAJMy8zMS8yMDIzCQAAAAEwOPXM2QZN3AiqaMbnFk3cCCZDSVEuTkFTREFRR1M6WFJBWS5JUV9UT1RBTF9SRVYuRlE0MjAyMwEAAABw</t>
  </si>
  <si>
    <t>awAAAgAAAAQxMDEyAQgAAAAFAAAAATEBAAAACy0yMDA3ODE1OTI1AwAAAAMxNjACAAAAAjI4BAAAAAEwBwAAAAkzLzI1LzIwMjQIAAAACjEyLzMxLzIwMjMJAAAAATA49czZBk3cCKpoxucWTdwIJkNJUS5OQVNEQVFHUzpYUkFZLklRX1RPVEFMX1JFVi5GUTMyMDE5AQAAAHBrAAACAAAABTk2Mi4xAQgAAAAFAAAAATEBAAAACjIwNjg2MTQ5MTUDAAAAAzE2MAIAAAACMjgEAAAAATAHAAAACTMvMjUvMjAyNAgAAAAJOS8zMC8yMDE5CQAAAAEwOPXM2QZN3AiqaMbnFk3cCCFDSVEuTllTRTpEVk4uSVFfVE9UQUxfUkVWLkZRMjIwMjABAAAADhEEAAIAAAADNzEzAQgAAAAFAAAAATEBAAAACy0yMTIzODU3MjcxAwAAAAMxNjACAAAAAjI4BAAAAAEwBwAAAAkzLzI1LzIwMjQIAAAACTYvMzAvMjAyMAkAAAABMDj1zNkGTdwIqmjG5xZN3AgmQ0lRLk5BU0RBUUdTOkRYQ00uSVFfVE9UQUxfUkVWLkZRMTIwMjEBAAAAd70BAAIAAAADNTA1AQgAAAAFAAAAATEBAAAACy0yMDk5ODA3Nzg2AwAAAAMxNjACAAAAAjI4BAAAAAEwBwAAAAkzLzI1LzIwMjQIAAAACTMvMzEvMjAyMQkAAAABMDj1zNkGTdwIqmjG5xZN3AgmQ0lRLk5BU0RBUUdTOkZBTkcuSVFfVE9UQUxfUkVWLkZRMzIwMjEBAAAAgL4lCgIAAAAEMTc1OAEIAAAABQAAAAExAQAAAAstMjA3MTI4ODMxNQMAAAADMTYwAgAAAAIyOAQAAAABMAcAAAAJMy8yNS8y</t>
  </si>
  <si>
    <t>MDI0CAAAAAk5LzMwLzIwMjEJAAAAATA49czZBk3cCKpoxucWTdwIIUNJUS5OWVNFOkRMUi5JUV9UT1RBTF9SRVYuRlEyMjAyMgEAAABEfKgAAgAAAAgxMTA1LjIzNAEIAAAABQAAAAExAQAAAAstMjAzNTQ2NzY0MgMAAAADMTYwAgAAAAIyOAQAAAABMAcAAAAJMy8yNS8yMDI0CAAAAAk2LzMwLzIwMjIJAAAAATA49czZBk3cCKpoxucWTdwIIUNJUS5OWVNFOkRGUy5JUV9UT1RBTF9SRVYuRlExMjAyMwEAAADOYzgAAgAAAAQyNjQwAQgAAAAFAAAAATEBAAAACy0yMDM2NjcxMjkxAwAAAAMxNjACAAAAAjI4BAAAAAEwBwAAAAkzLzI1LzIwMjQIAAAACTMvMzEvMjAyMwkAAAABMDj1zNkGTdwIqmjG5xZN3AgmQ0lRLk5BU0RBUUdTOkdFSEMuSVFfVE9UQUxfUkVWLkZRMjIwMjIBAAAALryMawIAAAAENDQ4NAEIAAAABQAAAAExAQAAAAstMjAzNzI4NzU3NAMAAAADMTYwAgAAAAIyOAQAAAABMAcAAAAJMy8yNS8yMDI0CAAAAAk2LzMwLzIwMjIJAAAAATAkzszZBk3cCIPwr+cWTdwIIENJUS5OWVNFOkRHLklRX1RPVEFMX1JFVi5GUTQyMDIzAQAAAN4SBAACAAAACTEwMjAyLjkwNwEIAAAABQAAAAExAQAAAAstMjA1NTk3MjE4NgMAAAADMTYwAgAAAAIyOAQAAAABMAcAAAAJMy8yNS8yMDI0CAAAAAgyLzMvMjAyMwkAAAABMDj1zNkGTdwIm0HG5xZN3AglQ0lRLk5BU0RBUUdTOkdFTi5JUV9UT1RBTF9SRVYuRlEx</t>
  </si>
  <si>
    <t>MjAyMwEAAAC4iAAAAgAAAAM3MDcBCAAAAAUAAAABMQEAAAALLTIwMzU0NTQxNTMDAAAAAzE2MAIAAAACMjgEAAAAATAHAAAACTMvMjUvMjAyNAgAAAAINy8xLzIwMjIJAAAAATA49czZBk3cCInJr+cWTdwIIENJUS5OWVNFOkRHLklRX1RPVEFMX1JFVi5GUTMyMDE5AQAAAN4SBAACAAAACDY0MTcuNDYyAQgAAAAFAAAAATEBAAAACjE5OTYxNTU3ODYDAAAAAzE2MAIAAAACMjgEAAAAATAHAAAACTMvMjUvMjAyNAgAAAAJMTEvMi8yMDE4CQAAAAEwOPXM2QZN3AibQcbnFk3cCCJDSVEuTllTRTpHTlJDLklRX1RPVEFMX1JFVi5GUTQyMDIzAQAAAOSesQQCAAAABzEwNjMuNjcBCAAAAAUAAAABMQEAAAALLTIwMDkzMzE1MjcDAAAAAzE2MAIAAAACMjgEAAAAATAHAAAACTMvMjUvMjAyNAgAAAAKMTIvMzEvMjAyMwkAAAABMDj1zNkGTdwIg/Cv5xZN3AgmQ0lRLk5BU0RBUUdTOkRMVFIuSVFfVE9UQUxfUkVWLkZRMjIwMjABAAAAJWwAAAIAAAAGNTc0MC42AQgAAAAFAAAAATEBAAAACjIwNTQ5NzMxMDQDAAAAAzE2MAIAAAACMjgEAAAAATAHAAAACTMvMjUvMjAyNAgAAAAIOC8zLzIwMTkJAAAAATA49czZBk3cCJtBxucWTdwIIkNJUS5OWVNFOkdOUkMuSVFfVE9UQUxfUkVWLkZRMzIwMTkBAAAA5J6xBAIAAAAHNjAxLjEzNQEIAAAABQAAAAExAQAAAAoyMDY4MDYwOTEzAwAAAAMxNjACAAAAAjI4BAAAAAEwBwAA</t>
  </si>
  <si>
    <t>AAkzLzI1LzIwMjQIAAAACTkvMzAvMjAxOQkAAAABMDj1zNkGTdwIg/Cv5xZN3AgfQ0lRLk5ZU0U6RC5JUV9UT1RBTF9SRVYuRlExMjAyMQEAAABhEwQAAgAAAAQzODcwAQgAAAAFAAAAATEBAAAACy0yMDk4MzE5MDk2AwAAAAMxNjACAAAAAjI4BAAAAAEwBwAAAAkzLzI1LzIwMjQIAAAACTMvMzEvMjAyMQkAAAABMDj1zNkGTdwIqmjG5xZN3AggQ0lRLk5ZU0U6R0QuSVFfVE9UQUxfUkVWLkZRMzIwMjABAAAAgTAEAAIAAAAEOTQzMQEIAAAABQAAAAExAQAAAAstMjEyNTI4Nzg1MAMAAAADMTYwAgAAAAIyOAQAAAABMAcAAAAJMy8yNS8yMDI0CAAAAAk5LzI3LzIwMjAJAAAAATA49czZBk3cCIPwr+cWTdwIIUNJUS5OWVNFOkRQWi5JUV9UT1RBTF9SRVYuRlE0MjAyMQEAAABgzC8AAgAAAAgxMzQzLjIxMwEIAAAABQAAAAExAQAAAAstMjA1OTk0NjY1NgMAAAADMTYwAgAAAAIyOAQAAAABMAcAAAAJMy8yNS8yMDI0CAAAAAgxLzIvMjAyMgkAAAABMDj1zNkGTdwIm0HG5xZN3AggQ0lRLk5ZU0U6R0UuSVFfVE9UQUxfUkVWLkZRMzIwMjEBAAAAh7MCAAIAAAAFMTg1NjkBCAAAAAUAAAABMQEAAAALLTIwNzM4MjQ2MzIDAAAAAzE2MAIAAAACMjgEAAAAATAHAAAACTMvMjUvMjAyNAgAAAAJOS8zMC8yMDIxCQAAAAEwOPXM2QZN3AiJya/nFk3cCCFDSVEuTllTRTpET1YuSVFfVE9UQUxfUkVWLkZRNDIwMjIBAAAA</t>
  </si>
  <si>
    <t>NasCAAIAAAAIMjEzOS4xODEBCAAAAAUAAAABMQEAAAALLTIwMTEwNDIwMzQDAAAAAzE2MAIAAAACMjgEAAAAATAHAAAACTMvMjUvMjAyNAgAAAAKMTIvMzEvMjAyMgkAAAABMDj1zNkGTdwIm0HG5xZN3AghQ0lRLk5ZU0U6R0lTLklRX1RPVEFMX1JFVi5GUTMyMDIyAQAAABsxBAACAAAABjQ1MzcuNwEIAAAABQAAAAExAQAAAAstMjA1NTgzMzA1OAMAAAADMTYwAgAAAAIyOAQAAAABMAcAAAAJMy8yNS8yMDI0CAAAAAkyLzI3LzIwMjIJAAAAATA49czZBk3cCInJr+cWTdwIIUNJUS5OWVNFOkRPVy5JUV9UT1RBTF9SRVYuRlE0MjAyMwEAAAAEAZYAAgAAAAUxMDYyMQEIAAAABQAAAAExAQAAAAstMjAxMjA3NTY3MwMAAAADMTYwAgAAAAIyOAQAAAABMAcAAAAJMy8yNS8yMDI0CAAAAAoxMi8zMS8yMDIzCQAAAAEwOPXM2QZN3AibQcbnFk3cCCBDSVEuTllTRTpHTS5JUV9UT1RBTF9SRVYuRlEzMjAyMwEAAABU7qUDAgAAAAU0NDEzMQEIAAAABQAAAAExAQAAAAstMjAyMzA5MTQyMwMAAAADMTYwAgAAAAIyOAQAAAABMAcAAAAJMy8yNS8yMDI0CAAAAAk5LzMwLzIwMjMJAAAAATA49czZBk3cCInJr+cWTdwIIUNJUS5OWVNFOkRPVy5JUV9UT1RBTF9SRVYuRlE0MjAxOQEAAAAEAZYAAgAAAAUxMDIwNAEIAAAABQAAAAExAQAAAAoyMDc5MDM5Mzg3AwAAAAMxNjACAAAAAjI4BAAAAAEwBwAAAAkzLzI1LzIwMjQI</t>
  </si>
  <si>
    <t>AAAACjEyLzMxLzIwMTkJAAAAATA49czZBk3cCJtBxucWTdwIIENJUS5OWVNFOkdNLklRX1RPVEFMX1JFVi5GUTMyMDE5AQAAAFTupQMCAAAABTM1NDczAQgAAAAFAAAAATEBAAAACjIwNjg0MjkyODkDAAAAAzE2MAIAAAACMjgEAAAAATAHAAAACTMvMjUvMjAyNAgAAAAJOS8zMC8yMDE5CQAAAAEwOPXM2QZN3AiJya/nFk3cCCFDSVEuTllTRTpEVEUuSVFfVE9UQUxfUkVWLkZRNDIwMjABAAAAZhEEAAMAAAAAADj1zNkGTdwItBrG5xZN3AghQ0lRLk5ZU0U6R1BDLklRX1RPVEFMX1JFVi5GUTMyMDIwAQAAAFoyBAACAAAACDQzNzAuMDg2AQgAAAAFAAAAATEBAAAACy0yMTI2MzAyMDMzAwAAAAMxNjACAAAAAjI4BAAAAAEwBwAAAAkzLzI1LzIwMjQIAAAACTkvMzAvMjAyMAkAAAABMDj1zNkGTdwIicmv5xZN3AghQ0lRLk5ZU0U6RFVLLklRX1RPVEFMX1JFVi5GUTQyMDIxAQAAAEoWBAADAAAAAAA49czZBk3cCLQaxucWTdwIJkNJUS5OQVNEQVFHUzpHSUxELklRX1RPVEFMX1JFVi5GUTMyMDIxAQAAAEpxAAACAAAABDc0MjEBCAAAAAUAAAABMQEAAAALLTIwNzIyODI2OTADAAAAAzE2MAIAAAACMjgEAAAAATAHAAAACTMvMjUvMjAyNAgAAAAJOS8zMC8yMDIxCQAAAAEwOPXM2QZN3AiJya/nFk3cCCBDSVEuTllTRTpERC5JUV9UT1RBTF9SRVYuRlE0MjAyMgEAAAC4uQsAAgAAAAQzMTA0AQgAAAAFAAAAATEB</t>
  </si>
  <si>
    <t>AAAACy0yMDEwMTI1MTEyAwAAAAMxNjACAAAAAjI4BAAAAAEwBwAAAAkzLzI1LzIwMjQIAAAACjEyLzMxLzIwMjIJAAAAATA49czZBk3cCJtBxucWTdwIIUNJUS5OWVNFOkdQTi5JUV9UT1RBTF9SRVYuRlEzMjAyMgEAAAAGagwAAgAAAAgyMjg1LjM3MQEIAAAABQAAAAExAQAAAAstMjAyMTg2OTcwMAMAAAADMTYwAgAAAAIyOAQAAAABMAcAAAAJMy8yNS8yMDI0CAAAAAk5LzMwLzIwMjIJAAAAATA49czZBk3cCInJr+cWTdwIIUNJUS5OWVNFOkVNTi5JUV9UT1RBTF9SRVYuRlE0MjAyMwEAAAAvqgEAAgAAAAQyMjA3AQgAAAAFAAAAATEBAAAACy0yMDEwMjc5Mjc3AwAAAAMxNjACAAAAAjI4BAAAAAEwBwAAAAkzLzI1LzIwMjQIAAAACjEyLzMxLzIwMjMJAAAAATA49czZBk3cCJtBxucWTdwIIENJUS5OWVNFOkdMLklRX1RPVEFMX1JFVi5GUTMyMDIzAQAAALS2BAACAAAACDEzODQuMTE4AQgAAAAFAAAAATEBAAAACy0yMDIwODc3MzY1AwAAAAMxNjACAAAAAjI4BAAAAAEwBwAAAAkzLzI1LzIwMjQIAAAACTkvMzAvMjAyMwkAAAABMDj1zNkGTdwIicmv5xZN3AghQ0lRLk5ZU0U6RU1OLklRX1RPVEFMX1JFVi5GUTQyMDE5AQAAAC+qAQACAAAABDIyMDUBCAAAAAUAAAABMQEAAAAKMjA4MTI3NDAyNwMAAAADMTYwAgAAAAIyOAQAAAABMAcAAAAJMy8yNS8yMDI0CAAAAAoxMi8zMS8yMDE5CQAAAAEwOPXM2QZN</t>
  </si>
  <si>
    <t>3Ai0GsbnFk3cCCBDSVEuTllTRTpHTC5JUV9UT1RBTF9SRVYuRlEzMjAxOQEAAAC0tgQAAgAAAAgxMTQxLjI3OQEIAAAABQAAAAExAQAAAAoyMDY4NzEzODMyAwAAAAMxNjACAAAAAjI4BAAAAAEwBwAAAAkzLzI1LzIwMjQIAAAACTkvMzAvMjAxOQkAAAABMDj1zNkGTdwIZKKv5xZN3AghQ0lRLk5ZU0U6RVROLklRX1RPVEFMX1JFVi5GUTQyMDIwAQAAAKGsAgACAAAABDQ2ODcBCAAAAAUAAAABMQEAAAALLTIxMTExMTIwMjQDAAAAAzE2MAIAAAACMjgEAAAAATAHAAAACTMvMjUvMjAyNAgAAAAKMTIvMzEvMjAyMAkAAAABMDj1zNkGTdwItBrG5xZN3AghQ0lRLk5ZU0U6SEFMLklRX1RPVEFMX1JFVi5GUTMyMDIwAQAAACK2AgACAAAABDI5NzUBCAAAAAUAAAABMQEAAAALLTIxMjYyMjgzNjEDAAAAAzE2MAIAAAACMjgEAAAAATAHAAAACTMvMjUvMjAyNAgAAAAJOS8zMC8yMDIwCQAAAAEwOPXM2QZN3Ahkoq/nFk3cCCZDSVEuTkFTREFRR1M6RUJBWS5JUV9UT1RBTF9SRVYuRlE0MjAyMQEAAADWbAAAAgAAAAQyNjEzAQgAAAAFAAAAATEBAAAACy0yMDU5NTU2NzYwAwAAAAMxNjACAAAAAjI4BAAAAAEwBwAAAAkzLzI1LzIwMjQIAAAACjEyLzMxLzIwMjEJAAAAATA49czZBk3cCLQaxucWTdwIJUNJUS5OQVNEQVFHUzpIQVMuSVFfVE9UQUxfUkVWLkZRMzIwMjEBAAAA8jwEAAIAAAAEMTk3MAEIAAAABQAAAAEx</t>
  </si>
  <si>
    <t>AQAAAAstMjA3MzIxMjIyMAMAAAADMTYwAgAAAAIyOAQAAAABMAcAAAAJMy8yNS8yMDI0CAAAAAk5LzI2LzIwMjEJAAAAATA49czZBk3cCGSir+cWTdwIIUNJUS5OWVNFOkVDTC5JUV9UT1RBTF9SRVYuRlE0MjAyMgEAAAD/GQQAAgAAAAYzNjcxLjIBCAAAAAUAAAABMQEAAAALLTIwMDkwNjY5NjEDAAAAAzE2MAIAAAACMjgEAAAAATAHAAAACTMvMjUvMjAyNAgAAAAKMTIvMzEvMjAyMgkAAAABMDj1zNkGTdwItBrG5xZN3AghQ0lRLk5ZU0U6SENBLklRX1RPVEFMX1JFVi5GUTMyMDIyAQAAAMH+AwACAAAABTE0OTcxAQgAAAAFAAAAATEBAAAACy0yMDIyNzA1ODE5AwAAAAMxNjACAAAAAjI4BAAAAAEwBwAAAAkzLzI1LzIwMjQIAAAACTkvMzAvMjAyMgkAAAABMDj1zNkGTdwIicmv5xZN3AghQ0lRLk5ZU0U6RUlYLklRX1RPVEFMX1JFVi5GUTQyMDIzAQAAAEObBAACAAAABDM3MDYBCAAAAAUAAAABMQEAAAALLTIwMDkyMzAzMDMDAAAAAzE2MAIAAAACMjgEAAAAATAHAAAACTMvMjUvMjAyNAgAAAAKMTIvMzEvMjAyMwkAAAABMDj1zNkGTdwIe/PF5xZN3AghQ0lRLk5ZU0U6RE9DLklRX1RPVEFMX1JFVi5GUTMyMDIzAQAAAM49BAACAAAABzU1Ni4yNDMBCAAAAAUAAAABMQEAAAALLTIwMjIzNjg2MDMDAAAAAzE2MAIAAAACMjgEAAAAATAHAAAACTMvMjUvMjAyNAgAAAAJOS8zMC8yMDIzCQAAAAEwOPXM2QZN</t>
  </si>
  <si>
    <t>3Ahkoq/nFk3cCCFDSVEuTllTRTpFSVguSVFfVE9UQUxfUkVWLkZRNDIwMTkBAAAAQ5sEAAIAAAAEMjk3MAEIAAAABQAAAAExAQAAAAoyMDgxNzg5MTExAwAAAAMxNjACAAAAAjI4BAAAAAEwBwAAAAkzLzI1LzIwMjQIAAAACjEyLzMxLzIwMTkJAAAAATA49czZBk3cCLQaxucWTdwIIUNJUS5OWVNFOkRPQy5JUV9UT1RBTF9SRVYuRlEzMjAxOQEAAADOPQQAAgAAAAc1MzcuOTcxAQgAAAAFAAAAATEBAAAACjIwNjgxMTM5MTgDAAAAAzE2MAIAAAACMjgEAAAAATAHAAAACTMvMjUvMjAyNAgAAAAJOS8zMC8yMDE5CQAAAAEwOPXM2QZN3Ahkoq/nFk3cCCBDSVEuTllTRTpFVy5JUV9UT1RBTF9SRVYuRlE0MjAyMAEAAABURgYAAgAAAAYxMTkxLjcBCAAAAAUAAAABMQEAAAALLTIxMTIxODUwNDMDAAAAAzE2MAIAAAACMjgEAAAAATAHAAAACTMvMjUvMjAyNAgAAAAKMTIvMzEvMjAyMAkAAAABMDj1zNkGTdwItBrG5xZN3AgmQ0lRLk5BU0RBUUdTOkhTSUMuSVFfVE9UQUxfUkVWLkZRMzIwMjABAAAA9y0FAAIAAAAIMjg0MC4xNDYBCAAAAAUAAAABMQEAAAALLTIxMjQxNjYzMzgDAAAAAzE2MAIAAAACMjgEAAAAATAHAAAACTMvMjUvMjAyNAgAAAAJOS8yNi8yMDIwCQAAAAEwOPXM2QZN3Ahkoq/nFk3cCCRDSVEuTkFTREFRR1M6RUEuSVFfVE9UQUxfUkVWLkZRNDIwMjEBAAAAO20AAAIAAAAEMTM0NgEIAAAABQAA</t>
  </si>
  <si>
    <t>AAExAQAAAAstMjA5Mzc1MjkwOAMAAAADMTYwAgAAAAIyOAQAAAABMAcAAAAJMy8yNS8yMDI0CAAAAAkzLzMxLzIwMjEJAAAAATA49czZBk3cCLQaxucWTdwIIUNJUS5OWVNFOkhFUy5JUV9UT1RBTF9SRVYuRlEzMjAyMQEAAADxzwMAAgAAAAQxNzE3AQgAAAAFAAAAATEBAAAACy0yMDcyMDA5MDcyAwAAAAMxNjACAAAAAjI4BAAAAAEwBwAAAAkzLzI1LzIwMjQIAAAACTkvMzAvMjAyMQkAAAABMDj1zNkGTdwIZKKv5xZN3AghQ0lRLk5ZU0U6RUxWLklRX1RPVEFMX1JFVi5GUTQyMDIyAQAAAE1xAgACAAAABTM5OTMzAQgAAAAFAAAAATEBAAAACy0yMDA5MzAyMjY0AwAAAAMxNjACAAAAAjI4BAAAAAEwBwAAAAkzLzI1LzIwMjQIAAAACjEyLzMxLzIwMjIJAAAAATA49czZBk3cCHvzxecWTdwIIUNJUS5OWVNFOkhQRS5JUV9UT1RBTF9SRVYuRlEzMjAyMgEAAAAOqVQQAgAAAAQ2OTUxAQgAAAAFAAAAATEBAAAACy0yMDI4MjcyOTQ5AwAAAAMxNjACAAAAAjI4BAAAAAEwBwAAAAkzLzI1LzIwMjQIAAAACTcvMzEvMjAyMgkAAAABMDj1zNkGTdwITXuv5xZN3AghQ0lRLk5ZU0U6TExZLklRX1RPVEFMX1JFVi5GUTQyMDIzAQAAABtbBAACAAAABjkzNTMuNAEIAAAABQAAAAExAQAAAAstMjAwOTQwMzU1MgMAAAADMTYwAgAAAAIyOAQAAAABMAcAAAAJMy8yNS8yMDI0CAAAAAoxMi8zMS8yMDIzCQAAAAEwOPXM2QZN</t>
  </si>
  <si>
    <t>3Ah788XnFk3cCCFDSVEuTllTRTpITFQuSVFfVE9UQUxfUkVWLkZRMzIwMjMBAAAAHnMAAAIAAAAEMTE2NwEIAAAABQAAAAExAQAAAAstMjAyMzE1MTI2MQMAAAADMTYwAgAAAAIyOAQAAAABMAcAAAAJMy8yNS8yMDI0CAAAAAk5LzMwLzIwMjMJAAAAATA49czZBk3cCE17r+cWTdwIIUNJUS5OWVNFOkJXQS5JUV9UT1RBTF9SRVYuRlEzMjAyMwEAAABsZAAAAgAAAAQzNjIyAQgAAAAFAAAAATEBAAAACy0yMDIxMzQwNDgzAwAAAAMxNjACAAAAAjI4BAAAAAEwBwAAAAkzLzI1LzIwMjQIAAAACTkvMzAvMjAyMwkAAAABMDj1zNkGTdwIe/PF5xZN3AghQ0lRLk5ZU0U6SExULklRX1RPVEFMX1JFVi5GUTMyMDE5AQAAAB5zAAACAAAAAzk2MQEIAAAABQAAAAExAQAAAAoyMDY4MjE5MDA5AwAAAAMxNjACAAAAAjI4BAAAAAEwBwAAAAkzLzI1LzIwMjQIAAAACTkvMzAvMjAxOQkAAAABMDj1zNkGTdwITXuv5xZN3AggQ0lRLk5ZU0U6QlIuSVFfVE9UQUxfUkVWLkZRNDIwMjMBAAAAYsIPAAIAAAAEMTgzOQEIAAAABQAAAAExAQAAAAstMjAzNDcxMDkxOQMAAAADMTYwAgAAAAIyOAQAAAABMAcAAAAJMy8yNS8yMDI0CAAAAAk2LzMwLzIwMjMJAAAAATA49czZBk3cCHvzxecWTdwIJkNJUS5OQVNEQVFHUzpIT0xYLklRX1RPVEFMX1JFVi5GUTMyMDIwAQAAAACoAQACAAAABTgyMi45AQgAAAAFAAAAATEBAAAACy0yMTQx</t>
  </si>
  <si>
    <t>MzM5ODcwAwAAAAMxNjACAAAAAjI4BAAAAAEwBwAAAAkzLzI1LzIwMjQIAAAACTYvMjcvMjAyMAkAAAABMDj1zNkGTdwIZKKv5xZN3AgiQ0lRLk5ZU0U6QkxEUi5JUV9UT1RBTF9SRVYuRlEzMjAyMQEAAAABiAAAAgAAAAc1NTA4LjU5AQgAAAAFAAAAATEBAAAACy0yMDcxMzM2ODI0AwAAAAMxNjACAAAAAjI4BAAAAAEwBwAAAAkzLzI1LzIwMjQIAAAACTkvMzAvMjAyMQkAAAABMDj1zNkGTdwIe/PF5xZN3AglQ0lRLk5BU0RBUUdTOkhPTi5JUV9UT1RBTF9SRVYuRlEzMjAyMQEAAABEdRQAAgAAAAQ4NDczAQgAAAAFAAAAATEBAAAACy0yMDczMjg5Nzc1AwAAAAMxNjACAAAAAjI4BAAAAAEwBwAAAAkzLzI1LzIwMjQIAAAACTkvMzAvMjAyMQkAAAABMDj1zNkGTdwITXuv5xZN3AgmQ0lRLk5BU0RBUUdTOkNETlMuSVFfVE9UQUxfUkVWLkZRNDIwMTkBAAAAVWUAAAIAAAAHNTk5LjU1NQEIAAAABQAAAAExAQAAAAoyMDgyNDk1NDk1AwAAAAMxNjACAAAAAjI4BAAAAAEwBwAAAAkzLzI1LzIwMjQIAAAACjEyLzI4LzIwMTkJAAAAATA49czZBk3cCHvzxecWTdwIIUNJUS5OWVNFOkhSTC5JUV9UT1RBTF9SRVYuRlEzMjAyMgEAAAACQgQAAgAAAAgzMDM0LjQxNAEIAAAABQAAAAExAQAAAAstMjAyODU2NTQ4MgMAAAADMTYwAgAAAAIyOAQAAAABMAcAAAAJMy8yNS8yMDI0CAAAAAk3LzMxLzIwMjIJAAAAATA49czZ</t>
  </si>
  <si>
    <t>Bk3cCE17r+cWTdwIIUNJUS5OWVNFOkNQQi5JUV9UT1RBTF9SRVYuRlEzMjAyMQEAAACa8QMAAgAAAAQxOTg0AQgAAAAFAAAAATEBAAAACy0yMDkxOTQyMTkyAwAAAAMxNjACAAAAAjI4BAAAAAEwBwAAAAkzLzI1LzIwMjQIAAAACDUvMi8yMDIxCQAAAAEwOPXM2QZN3Ah788XnFk3cCCVDSVEuTkFTREFRR1M6SFNULklRX1RPVEFMX1JFVi5GUTMyMDIzAQAAAIZzAAACAAAABDEyMTABCAAAAAUAAAABMQEAAAALLTIwMjA5MDAyMzADAAAAAzE2MAIAAAACMjgEAAAAATAHAAAACTMvMjUvMjAyNAgAAAAJOS8zMC8yMDIzCQAAAAEwOPXM2QZN3AhNe6/nFk3cCCFDSVEuTllTRTpLTVguSVFfVE9UQUxfUkVWLkZRMTIwMjMBAAAAxXEFAAIAAAAIOTY1OC4zMjEBCAAAAAUAAAABMQEAAAALLTIwMzkyNTY3NjYDAAAAAzE2MAIAAAACMjgEAAAAATAHAAAACTMvMjUvMjAyNAgAAAAJNS8zMS8yMDIyCQAAAAEwOPXM2QZN3Ah788XnFk3cCCVDSVEuTkFTREFRR1M6SFNULklRX1RPVEFMX1JFVi5GUTMyMDE5AQAAAIZzAAACAAAABDEyNjYBCAAAAAUAAAABMQEAAAAKMjA2ODg2Mzg5MgMAAAADMTYwAgAAAAIyOAQAAAABMAcAAAAJMy8yNS8yMDI0CAAAAAk5LzMwLzIwMTkJAAAAATA49czZBk3cCE17r+cWTdwIIkNJUS5OWVNFOkNBUlIuSVFfVE9UQUxfUkVWLkZRMTIwMjEBAAAA+XYJAAIAAAAENDY5OQEIAAAABQAAAAEx</t>
  </si>
  <si>
    <t>AQAAAAstMjA5OTgyNDAyOAMAAAADMTYwAgAAAAIyOAQAAAABMAcAAAAJMy8yNS8yMDI0CAAAAAkzLzMxLzIwMjEJAAAAATA49czZBk3cCHHMxecWTdwIIUNJUS5OWVNFOkhXTS5JUV9UT1RBTF9SRVYuRlEzMjAyMAEAAAAKsc8YAgAAAAQxMTM0AQgAAAAFAAAAATEBAAAACy0yMTIzNTg4NjMxAwAAAAMxNjACAAAAAjI4BAAAAAEwBwAAAAkzLzI1LzIwMjQIAAAACTkvMzAvMjAyMAkAAAABMDj1zNkGTdwIPlSv5xZN3AghQ0lRLk5ZU0U6Q0FULklRX1RPVEFMX1JFVi5GUTQyMDE5AQAAADL1AwACAAAABTEzMTQ0AQgAAAAFAAAAATEBAAAACjIwODA2NDg5MTgDAAAAAzE2MAIAAAACMjgEAAAAATAHAAAACTMvMjUvMjAyNAgAAAAKMTIvMzEvMjAxOQkAAAABMDj1zNkGTdwIcczF5xZN3AghQ0lRLk5ZU0U6SFBRLklRX1RPVEFMX1JFVi5GUTMyMDIxAQAAADipAQACAAAABTE1Mjg5AQgAAAAFAAAAATEBAAAACy0yMDc5MzI4OTE4AwAAAAMxNjACAAAAAjI4BAAAAAEwBwAAAAkzLzI1LzIwMjQIAAAACTcvMzEvMjAyMQkAAAABMDj1zNkGTdwIPlSv5xZN3AglQ0lRLk5BU0RBUUdTOkNEVy5JUV9UT1RBTF9SRVYuRlEzMjAyMwEAAACcEwUAAgAAAAY1NjI4LjMBCAAAAAUAAAABMQEAAAALLTIwMjE2OTU1ODgDAAAAAzE2MAIAAAACMjgEAAAAATAHAAAACTMvMjUvMjAyNAgAAAAJOS8zMC8yMDIzCQAAAAEwOPXM2QZN</t>
  </si>
  <si>
    <t>3AhxzMXnFk3cCCJDSVEuTllTRTpIVUJCLklRX1RPVEFMX1JFVi5GUTMyMDIyAQAAAMZEBAACAAAABjEzMTYuMgEIAAAABQAAAAExAQAAAAstMjAyMTc1ODA2NAMAAAADMTYwAgAAAAIyOAQAAAABMAcAAAAJMy8yNS8yMDI0CAAAAAk5LzMwLzIwMjIJAAAAATA49czZBk3cCE17r+cWTdwIIUNJUS5OWVNFOkNPUi5JUV9UT1RBTF9SRVYuRlE0MjAyMQEAAADpYAAAAgAAAAk1ODkxMi40MjEBCAAAAAUAAAABMQEAAAALLTIwNjgwOTMxODUDAAAAAzE2MAIAAAACMjgEAAAAATAHAAAACTMvMjUvMjAyNAgAAAAJOS8zMC8yMDIxCQAAAAEwOPXM2QZN3AhxzMXnFk3cCCFDSVEuTllTRTpIVU0uSVFfVE9UQUxfUkVWLkZRMzIwMjMBAAAAsnMAAAIAAAAFMjY0MjMBCAAAAAUAAAABMQEAAAALLTIwMjE3MzUxNTMDAAAAAzE2MAIAAAACMjgEAAAAATAHAAAACTMvMjUvMjAyNAgAAAAJOS8zMC8yMDIzCQAAAAEwOPXM2QZN3AhNe6/nFk3cCCFDSVEuTllTRTpDTlAuSVFfVE9UQUxfUkVWLkZRMjIwMjIBAAAA2UMEAAIAAAAEMTk0NAEIAAAABQAAAAExAQAAAAstMjAzNzAxMzU5OQMAAAADMTYwAgAAAAIyOAQAAAABMAcAAAAJMy8yNS8yMDI0CAAAAAk2LzMwLzIwMjIJAAAAATA49czZBk3cCHHMxecWTdwIIUNJUS5OWVNFOkhVTS5JUV9UT1RBTF9SRVYuRlEzMjAxOQEAAACycwAAAgAAAAUxNjI0MQEIAAAABQAAAAExAQAA</t>
  </si>
  <si>
    <t>AAoyMDY4MDQ3MTA0AwAAAAMxNjACAAAAAjI4BAAAAAEwBwAAAAkzLzI1LzIwMjQIAAAACTkvMzAvMjAxOQkAAAABMDj1zNkGTdwIPlSv5xZN3AghQ0lRLk5ZU0U6Q1JMLklRX1RPVEFMX1JFVi5GUTQyMDIzAQAAANVjAQACAAAACDEwMTMuNDc2AQgAAAAFAAAAATEBAAAACy0yMDEwNDMyMzE3AwAAAAMxNjACAAAAAjI4BAAAAAEwBwAAAAkzLzI1LzIwMjQIAAAACjEyLzMwLzIwMjMJAAAAATA49czZBk3cCHHMxecWTdwIJkNJUS5OQVNEQVFHUzpIQkFOLklRX1RPVEFMX1JFVi5GUTMyMDIwAQAAAFZABAACAAAABDEwNjkBCAAAAAUAAAABMQEAAAALLTIxMjM0MDQ1NjADAAAAAzE2MAIAAAACMjgEAAAAATAHAAAACTMvMjUvMjAyNAgAAAAJOS8zMC8yMDIwCQAAAAEwOPXM2QZN3Ag+VK/nFk3cCCZDSVEuTkFTREFRR1M6Q0hUUi5JUV9UT1RBTF9SRVYuRlExMjAyMAEAAACZTAAAAgAAAAUxMTczOAEIAAAABQAAAAExAQAAAAoyMDkzOTAzMTMxAwAAAAMxNjACAAAAAjI4BAAAAAEwBwAAAAkzLzI1LzIwMjQIAAAACTMvMzEvMjAyMAkAAAABMDj1zNkGTdwIcczF5xZN3AghQ0lRLk5ZU0U6SElJLklRX1RPVEFMX1JFVi5GUTMyMDIxAQAAAP+KBQACAAAABDIzMzgBCAAAAAUAAAABMQEAAAALLTIwNzE5MTcwNDQDAAAAAzE2MAIAAAACMjgEAAAAATAHAAAACTMvMjUvMjAyNAgAAAAJOS8zMC8yMDIxCQAAAAEwOPXM</t>
  </si>
  <si>
    <t>2QZN3Ag+VK/nFk3cCCFDSVEuTllTRTpDTUcuSVFfVE9UQUxfUkVWLkZRMzIwMjEBAAAATmcAAAIAAAAIMTk1Mi4zMTUBCAAAAAUAAAABMQEAAAALLTIwNzMyMTI5NjUDAAAAAzE2MAIAAAACMjgEAAAAATAHAAAACTMvMjUvMjAyNAgAAAAJOS8zMC8yMDIxCQAAAAEwOPXM2QZN3AhxzMXnFk3cCCFDSVEuTllTRTpJRVguSVFfVE9UQUxfUkVWLkZRMzIwMjIBAAAAIHQAAAIAAAADODI0AQgAAAAFAAAAATEBAAAACy0yMDIyNzUwNTMxAwAAAAMxNjACAAAAAjI4BAAAAAEwBwAAAAkzLzI1LzIwMjQIAAAACTkvMzAvMjAyMgkAAAABMDj1zNkGTdwIPlSv5xZN3AghQ0lRLk5ZU0U6Q0hELklRX1RPVEFMX1JFVi5GUTEyMDIzAQAAAPH7AwACAAAABjE0MjkuOAEIAAAABQAAAAExAQAAAAstMjA0OTAxNDQ2MQMAAAADMTYwAgAAAAIyOAQAAAABMAcAAAAJMy8yNS8yMDI0CAAAAAkzLzMxLzIwMjMJAAAAATA49czZBk3cCFelxecWTdwIJkNJUS5OQVNEQVFHUzpJRFhYLklRX1RPVEFMX1JFVi5GUTMyMDIzAQAAACF0AAACAAAABzkxNS41MjcBCAAAAAUAAAABMQEAAAALLTIwMjE2MjgyNjMDAAAAAzE2MAIAAAACMjgEAAAAATAHAAAACTMvMjUvMjAyNAgAAAAJOS8zMC8yMDIzCQAAAAEwOPXM2QZN3Ag7La/nFk3cCCZDSVEuTkFTREFRR1M6Q0lORi5JUV9UT1RBTF9SRVYuRlExMjAyMAEAAABJ+gMAAgAAAAMtOTkBCAAA</t>
  </si>
  <si>
    <t>AAUAAAABMQEAAAAKMjA5MzU4OTkxOAMAAAADMTYwAgAAAAIyOAQAAAABMAcAAAAJMy8yNS8yMDI0CAAAAAkzLzMxLzIwMjAJAAAAATA49czZBk3cCFelxecWTdwIJkNJUS5OQVNEQVFHUzpJRFhYLklRX1RPVEFMX1JFVi5GUTMyMDE5AQAAACF0AAACAAAABzYwNS4zMDMBCAAAAAUAAAABMQEAAAAKMjA2NzIxMDE4NAMAAAADMTYwAgAAAAIyOAQAAAABMAcAAAAJMy8yNS8yMDI0CAAAAAk5LzMwLzIwMTkJAAAAATA49czZBk3cCD5Ur+cWTdwIJkNJUS5OQVNEQVFHUzpDU0NPLklRX1RPVEFMX1JFVi5GUTEyMDIyAQAAAOtMAAACAAAABTEyOTAwAQgAAAAFAAAAATEBAAAACy0yMDY4MTE4MTg3AwAAAAMxNjACAAAAAjI4BAAAAAEwBwAAAAkzLzI1LzIwMjQIAAAACjEwLzMwLzIwMjEJAAAAATA49czZBk3cCFelxecWTdwIIUNJUS5OWVNFOklUVy5JUV9UT1RBTF9SRVYuRlEzMjAyMAEAAADxRwQAAgAAAAQzMzA3AQgAAAAFAAAAATEBAAAACy0yMTI0NjU5NjE1AwAAAAMxNjACAAAAAjI4BAAAAAEwBwAAAAkzLzI1LzIwMjQIAAAACTkvMzAvMjAyMAkAAAABMDj1zNkGTdwIPlSv5xZN3AgfQ0lRLk5ZU0U6Qy5JUV9UT1RBTF9SRVYuRlExMjAxOQEAAAAH+gUAAgAAAAUxNjYzMgEIAAAABQAAAAExAQAAAAoyMDMzNDI2NDMxAwAAAAMxNjACAAAAAjI4BAAAAAEwBwAAAAkzLzI1LzIwMjQIAAAACTMvMzEvMjAxOQkA</t>
  </si>
  <si>
    <t>AAABMDj1zNkGTdwIcczF5xZN3AgmQ0lRLk5BU0RBUUdTOklMTU4uSVFfVE9UQUxfUkVWLkZRMzIwMjEBAAAAOXQAAAIAAAAEMTEwOAEIAAAABQAAAAExAQAAAAstMjA3MTg4NTAwNgMAAAADMTYwAgAAAAIyOAQAAAABMAcAAAAJMy8yNS8yMDI0CAAAAAkxMC8zLzIwMjEJAAAAATA49czZBk3cCD5Ur+cWTdwIJUNJUS5OQVNEQVFHUzpDTUUuSVFfVE9UQUxfUkVWLkZRMTIwMjEBAAAAYZYeAAIAAAAGMTI1MC44AQgAAAAFAAAAATEBAAAACy0yMDk4NzAwODA4AwAAAAMxNjACAAAAAjI4BAAAAAEwBwAAAAkzLzI1LzIwMjQIAAAACTMvMzEvMjAyMQkAAAABMDj1zNkGTdwIV6XF5xZN3AgmQ0lRLk5BU0RBUUdTOklOQ1kuSVFfVE9UQUxfUkVWLkZRMzIwMjIBAAAAmhQFAAIAAAAHODIzLjMwMwEIAAAABQAAAAExAQAAAAstMjAyMTg2OTcxOAMAAAADMTYwAgAAAAIyOAQAAAABMAcAAAAJMy8yNS8yMDI0CAAAAAk5LzMwLzIwMjIJAAAAATA49czZBk3cCDstr+cWTdwIJkNJUS5OQVNEQVFHUzpDVFNILklRX1RPVEFMX1JFVi5GUTEyMDIzAQAAAOjjBQACAAAABDQ4MTIBCAAAAAUAAAABMQEAAAALLTIwNDczNjQwODIDAAAAAzE2MAIAAAACMjgEAAAAATAHAAAACTMvMjUvMjAyNAgAAAAJMy8zMS8yMDIzCQAAAAEwOPXM2QZN3AhXpcXnFk3cCCBDSVEuTllTRTpJUi5JUV9UT1RBTF9SRVYuRlEzMjAyMwEAAABOGQUA</t>
  </si>
  <si>
    <t>AgAAAAYxNzM4LjkBCAAAAAUAAAABMQEAAAALLTIwMjEzMDk3NTEDAAAAAzE2MAIAAAACMjgEAAAAATAHAAAACTMvMjUvMjAyNAgAAAAJOS8zMC8yMDIzCQAAAAEwOPXM2QZN3Ag7La/nFk3cCCBDSVEuTllTRTpDTC5JUV9UT1RBTF9SRVYuRlEyMjAyMAEAAABnAAQAAgAAAAQzODk3AQgAAAAFAAAAATEBAAAACy0yMTQxMDM4MDQ2AwAAAAMxNjACAAAAAjI4BAAAAAEwBwAAAAkzLzI1LzIwMjQIAAAACTYvMzAvMjAyMAkAAAABMDj1zNkGTdwIV6XF5xZN3AggQ0lRLk5ZU0U6SVIuSVFfVE9UQUxfUkVWLkZRMzIwMTkBAAAAThkFAAIAAAAFNTk2LjcBCAAAAAUAAAABMQEAAAAKMjA2ODA2MzkxNAMAAAADMTYwAgAAAAIyOAQAAAABMAcAAAAJMy8yNS8yMDI0CAAAAAk5LzMwLzIwMTkJAAAAATA49czZBk3cCDstr+cWTdwIJ0NJUS5OQVNEQVFHUzpDTUNTQS5JUV9UT1RBTF9SRVYuRlEyMjAxOQEAAAAdpQIAAgAAAAUyNjg1OAEIAAAABQAAAAExAQAAAAoyMDQ3MjcxNzE2AwAAAAMxNjACAAAAAjI4BAAAAAEwBwAAAAkzLzI1LzIwMjQIAAAACTYvMzAvMjAxOQkAAAABMDj1zNkGTdwIV6XF5xZN3AgmQ0lRLk5BU0RBUUdTOlBPREQuSVFfVE9UQUxfUkVWLkZRMzIwMjABAAAAnHEJAAIAAAADMjM0AQgAAAAFAAAAATEBAAAACy0yMTIzNDU1NTQ0AwAAAAMxNjACAAAAAjI4BAAAAAEwBwAAAAkzLzI1LzIwMjQIAAAA</t>
  </si>
  <si>
    <t>CTkvMzAvMjAyMAkAAAABMDj1zNkGTdwIOy2v5xZN3AghQ0lRLk5ZU0U6Q0FHLklRX1RPVEFMX1JFVi5GUTQyMDIyAQAAAA1pAAACAAAABDI5MTABCAAAAAUAAAABMQEAAAALLTIwMzgxNTAzNzgDAAAAAzE2MAIAAAACMjgEAAAAATAHAAAACTMvMjUvMjAyNAgAAAAJNS8yOS8yMDIyCQAAAAEwOPXM2QZN3AhWfsXnFk3cCCZDSVEuTkFTREFRR1M6SU5UQy5JUV9UT1RBTF9SRVYuRlEzMjAyMQEAAACHUgAAAgAAAAUxOTE5MgEIAAAABQAAAAExAQAAAAstMjA3MzEzNzAxNgMAAAADMTYwAgAAAAIyOAQAAAABMAcAAAAJMy8yNS8yMDI0CAAAAAk5LzI1LzIwMjEJAAAAATA49czZBk3cCDstr+cWTdwIIUNJUS5OWVNFOkNPUC5JUV9UT1RBTF9SRVYuRlExMjAyMgEAAABPhgQAAgAAAAUxODE4OAEIAAAABQAAAAExAQAAAAstMjA0NzI1MTc0OAMAAAADMTYwAgAAAAIyOAQAAAABMAcAAAAJMy8yNS8yMDI0CAAAAAkzLzMxLzIwMjIJAAAAATA49czZBk3cCFZ+xecWTdwIIUNJUS5OWVNFOklDRS5JUV9UT1RBTF9SRVYuRlEzMjAyMgEAAABgghAAAgAAAAQxODExAQgAAAAFAAAAATEBAAAACy0yMDIxNjIxNTk4AwAAAAMxNjACAAAAAjI4BAAAAAEwBwAAAAkzLzI1LzIwMjQIAAAACTkvMzAvMjAyMgkAAAABMDj1zNkGTdwIOy2v5xZN3AggQ0lRLk5ZU0U6RUQuSVFfVE9UQUxfUkVWLkZRMTIwMjEBAAAAfwQEAAIAAAAE</t>
  </si>
  <si>
    <t>MzY3NwEIAAAABQAAAAExAQAAAAstMjA5ODU2MjU4MAMAAAADMTYwAgAAAAIyOAQAAAABMAcAAAAJMy8yNS8yMDI0CAAAAAkzLzMxLzIwMjEJAAAAATA49czZBk3cCFelxecWTdwIIUNJUS5OWVNFOklCTS5JUV9UT1RBTF9SRVYuRlEzMjAyMwEAAADetgEAAgAAAAUxNDc1MgEIAAAABQAAAAExAQAAAAstMjAyMjA4ODA4MAMAAAADMTYwAgAAAAIyOAQAAAABMAcAAAAJMy8yNS8yMDI0CAAAAAk5LzMwLzIwMjMJAAAAATA49czZBk3cCDstr+cWTdwIIUNJUS5OWVNFOlNUWi5JUV9UT1RBTF9SRVYuRlEyMjAyMAEAAAAd8gMAAgAAAAQyMzQ0AQgAAAAFAAAAATEBAAAACjIwNjM5MzAyOTMDAAAAAzE2MAIAAAACMjgEAAAAATAHAAAACTMvMjUvMjAyNAgAAAAJOC8zMS8yMDE5CQAAAAEwOPXM2QZN3AhXpcXnFk3cCCFDSVEuTllTRTpJQk0uSVFfVE9UQUxfUkVWLkZRMzIwMTkBAAAA3rYBAAIAAAAFMTgwMjgBCAAAAAUAAAABMQEAAAAKMjA2NjQ4NTE3NgMAAAADMTYwAgAAAAIyOAQAAAABMAcAAAAJMy8yNS8yMDI0CAAAAAk5LzMwLzIwMTkJAAAAATA49czZBk3cCDstr+cWTdwIJUNJUS5OQVNEQVFHUzpDRUcuSVFfVE9UQUxfUkVWLkZRMjIwMTkBAAAAz9wvAAIAAAAENDIxMAEIAAAABQAAAAExAQAAAAoyMDQ5MDAzMDQzAwAAAAMxNjACAAAAAjI4BAAAAAEwBwAAAAkzLzI1LzIwMjQIAAAACTYvMzAvMjAxOQkA</t>
  </si>
  <si>
    <t>AAABMDj1zNkGTdwIVn7F5xZN3AghQ0lRLk5ZU0U6SUZGLklRX1RPVEFMX1JFVi5GUTMyMDIwAQAAAD9LBAACAAAABDEyNjgBCAAAAAUAAAABMQEAAAALLTIxMjMxMzk1NTQDAAAAAzE2MAIAAAACMjgEAAAAATAHAAAACTMvMjUvMjAyNAgAAAAJOS8zMC8yMDIwCQAAAAEwOPXM2QZN3Ag+Bq/nFk3cCCFDSVEuTllTRTpHTFcuSVFfVE9UQUxfUkVWLkZRNDIwMjMBAAAAEKcCAAIAAAAEMjk5NAEIAAAABQAAAAExAQAAAAstMjAxMDgzNDc1NgMAAAADMTYwAgAAAAIyOAQAAAABMAcAAAAJMy8yNS8yMDI0CAAAAAoxMi8zMS8yMDIzCQAAAAEwOPXM2QZN3AhWfsXnFk3cCCBDSVEuTllTRTpJUC5JUV9UT1RBTF9SRVYuRlEzMjAyMQEAAABs7gAAAgAAAAQ0OTE0AQgAAAAFAAAAATEBAAAACy0yMDcyOTI4MDkwAwAAAAMxNjACAAAAAjI4BAAAAAEwBwAAAAkzLzI1LzIwMjQIAAAACTkvMzAvMjAyMQkAAAABMDj1zNkGTdwIPgav5xZN3AgiQ0lRLk5ZU0U6Q1RWQS5JUV9UT1RBTF9SRVYuRlEzMjAyMwEAAAB6igUTAgAAAAQyNTkwAQgAAAAFAAAAATEBAAAACy0yMDIwMTc0MjQwAwAAAAMxNjACAAAAAjI4BAAAAAEwBwAAAAkzLzI1LzIwMjQIAAAACTkvMzAvMjAyMwkAAAABMDj1zNkGTdwIVn7F5xZN3AgmQ0lRLk5BU0RBUUdTOklOVFUuSVFfVE9UQUxfUkVWLkZRMzIwMjIBAAAAs1IAAAIAAAAENTYzMgEIAAAABQAA</t>
  </si>
  <si>
    <t>AAExAQAAAAstMjA0MzgwOTU4NgMAAAADMTYwAgAAAAIyOAQAAAABMAcAAAAJMy8yNS8yMDI0CAAAAAk0LzMwLzIwMjIJAAAAATA49czZBk3cCD4Gr+cWTdwIJkNJUS5OQVNEQVFHUzpDU0dQLklRX1RPVEFMX1JFVi5GUTEyMDIzAQAAADfoBQACAAAABzU4NC4zNjYBCAAAAAUAAAABMQEAAAALLTIwNDk1MjM4NjMDAAAAAzE2MAIAAAACMjgEAAAAATAHAAAACTMvMjUvMjAyNAgAAAAJMy8zMS8yMDIzCQAAAAEwOPXM2QZN3AhWfsXnFk3cCCZDSVEuTkFTREFRR1M6SVNSRy5JUV9UT1RBTF9SRVYuRlEzMjAyMwEAAAAfdgAAAgAAAAYxNzQzLjcBCAAAAAUAAAABMQEAAAALLTIwMjM0NjExODIDAAAAAzE2MAIAAAACMjgEAAAAATAHAAAACTMvMjUvMjAyNAgAAAAJOS8zMC8yMDIzCQAAAAEwOPXM2QZN3Ag+Bq/nFk3cCCZDSVEuTkFTREFRR1M6Q09TVC5JUV9UT1RBTF9SRVYuRlE0MjAyMgEAAACRagEAAgAAAAU3MjA5MQEIAAAABQAAAAExAQAAAAstMjAyNDIyOTcwMAMAAAADMTYwAgAAAAIyOAQAAAABMAcAAAAJMy8yNS8yMDI0CAAAAAk4LzI4LzIwMjIJAAAAATA49czZBk3cCFZ+xecWTdwIJkNJUS5OQVNEQVFHUzpJU1JHLklRX1RPVEFMX1JFVi5GUTMyMDE5AQAAAB92AAACAAAABjExMjguMgEIAAAABQAAAAExAQAAAAoyMDY1MDg2ODk3AwAAAAMxNjACAAAAAjI4BAAAAAEwBwAAAAkzLzI1LzIwMjQIAAAA</t>
  </si>
  <si>
    <t>CTkvMzAvMjAxOQkAAAABMDj1zNkGTdwIMN+u5xZN3AgiQ0lRLk5ZU0U6Q1RSQS5JUV9UT1RBTF9SRVYuRlExMjAyMwEAAACF8AMAAgAAAAQxNTc5AQgAAAAFAAAAATEBAAAACy0yMDQ3MTA2NDEwAwAAAAMxNjACAAAAAjI4BAAAAAEwBwAAAAkzLzI1LzIwMjQIAAAACTMvMzEvMjAyMwkAAAABMDj1zNkGTdwIVn7F5xZN3AghQ0lRLk5ZU0U6SVZaLklRX1RPVEFMX1JFVi5GUTMyMDIwAQAAAAvfBQACAAAABjE0OTcuNgEIAAAABQAAAAExAQAAAAstMjEyNDY0MDIwOAMAAAADMTYwAgAAAAIyOAQAAAABMAcAAAAJMy8yNS8yMDI0CAAAAAk5LzMwLzIwMjAJAAAAATA49czZBk3cCDDfrucWTdwIIUNJUS5OWVNFOkNDSS5JUV9UT1RBTF9SRVYuRlExMjAyMwEAAAA+agAAAgAAAAQxNzczAQgAAAAFAAAAATEBAAAACy0yMDQ3NTQ2NzkwAwAAAAMxNjACAAAAAjI4BAAAAAEwBwAAAAkzLzI1LzIwMjQIAAAACTMvMzEvMjAyMwkAAAABMDj1zNkGTdwIVn7F5xZN3AgiQ0lRLk5ZU0U6SU5WSC5JUV9UT1RBTF9SRVYuRlEzMjAyMQEAAABFcMIYAgAAAAc1MDkuNzM0AQgAAAAFAAAAATEBAAAACy0yMDczMjEwNzc5AwAAAAMxNjACAAAAAjI4BAAAAAEwBwAAAAkzLzI1LzIwMjQIAAAACTkvMzAvMjAyMQkAAAABMDj1zNkGTdwIMN+u5xZN3AglQ0lRLk5BU0RBUUdTOkNTWC5JUV9UT1RBTF9SRVYuRlExMjAyMwEAAACc7wMA</t>
  </si>
  <si>
    <t>AgAAAAQzNzA2AQgAAAAFAAAAATEBAAAACy0yMDUxMzkwMTI1AwAAAAMxNjACAAAAAjI4BAAAAAEwBwAAAAkzLzI1LzIwMjQIAAAACTMvMzEvMjAyMwkAAAABMDj1zNkGTdwIVn7F5xZN3AghQ0lRLk5ZU0U6SVFWLklRX1RPVEFMX1JFVi5GUTMyMDIyAQAAANesMQgCAAAABDM1NjIBCAAAAAUAAAABMQEAAAALLTIwMjE2MjE2MjQDAAAAAzE2MAIAAAACMjgEAAAAATAHAAAACTMvMjUvMjAyNAgAAAAJOS8zMC8yMDIyCQAAAAEwOPXM2QZN3Agw367nFk3cCCFDSVEuTllTRTpDTUkuSVFfVE9UQUxfUkVWLkZRMTIwMjMBAAAAJQwEAAIAAAAEODQ1MwEIAAAABQAAAAExAQAAAAstMjA0Nzg3MzU3NwMAAAADMTYwAgAAAAIyOAQAAAABMAcAAAAJMy8yNS8yMDI0CAAAAAkzLzMxLzIwMjMJAAAAATA49czZBk3cCEZXxecWTdwIIUNJUS5OWVNFOklSTS5JUV9UT1RBTF9SRVYuRlEzMjAyMwEAAABUdgAAAgAAAAgxMzg4LjE3NQEIAAAABQAAAAExAQAAAAstMjAyMTM0MDQ1MQMAAAADMTYwAgAAAAIyOAQAAAABMAcAAAAJMy8yNS8yMDI0CAAAAAk5LzMwLzIwMjMJAAAAATA49czZBk3cCAi4rucWTdwIIUNJUS5OWVNFOkNWUy5JUV9UT1RBTF9SRVYuRlEyMjAyMwEAAAC5bQEAAgAAAAU4ODY0NwEIAAAABQAAAAExAQAAAAstMjAzNjA5OTMzNwMAAAADMTYwAgAAAAIyOAQAAAABMAcAAAAJMy8yNS8yMDI0CAAAAAk2LzMw</t>
  </si>
  <si>
    <t>LzIwMjMJAAAAATA49czZBk3cCEZXxecWTdwIIUNJUS5OWVNFOklSTS5JUV9UT1RBTF9SRVYuRlEzMjAxOQEAAABUdgAAAgAAAAgxMDYyLjIyNAEIAAAABQAAAAExAQAAAAoyMDY4NTc2NDUzAwAAAAMxNjACAAAAAjI4BAAAAAEwBwAAAAkzLzI1LzIwMjQIAAAACTkvMzAvMjAxOQkAAAABMDj1zNkGTdwICLiu5xZN3AghQ0lRLk5ZU0U6REhJLklRX1RPVEFMX1JFVi5GUTMyMDIzAQAAAI2jAQACAAAABjk3MjUuNgEIAAAABQAAAAExAQAAAAstMjAzNzI2NzgzNwMAAAADMTYwAgAAAAIyOAQAAAABMAcAAAAJMy8yNS8yMDI0CAAAAAk2LzMwLzIwMjMJAAAAATA49czZBk3cCEZXxecWTdwIJkNJUS5OQVNEQVFHUzpKQkhULklRX1RPVEFMX1JFVi5GUTMyMDIwAQAAADBABAACAAAACDI0NzIuNTIzAQgAAAAFAAAAATEBAAAACy0yMTI0OTU2NTExAwAAAAMxNjACAAAAAjI4BAAAAAEwBwAAAAkzLzI1LzIwMjQIAAAACTkvMzAvMjAyMAkAAAABMDj1zNkGTdwICLiu5xZN3AghQ0lRLk5ZU0U6REhSLklRX1RPVEFMX1JFVi5GUTIyMDIzAQAAAJUNBAACAAAABDcxNTcBCAAAAAUAAAABMQEAAAALLTIwMzczNDgxNjgDAAAAAzE2MAIAAAACMjgEAAAAATAHAAAACTMvMjUvMjAyNAgAAAAJNi8zMC8yMDIzCQAAAAEwOPXM2QZN3AhGV8XnFk3cCCFDSVEuTllTRTpKQkwuSVFfVE9UQUxfUkVWLkZRMzIwMjEBAAAATncBAAIA</t>
  </si>
  <si>
    <t>AAAENzIxNQEIAAAABQAAAAExAQAAAAstMjA5MDAyMDIwNgMAAAADMTYwAgAAAAIyOAQAAAABMAcAAAAJMy8yNS8yMDI0CAAAAAk1LzMxLzIwMjEJAAAAATA49czZBk3cCAi4rucWTdwIIUNJUS5OWVNFOkRSSS5JUV9UT1RBTF9SRVYuRlEyMjAyMwEAAAAgIQUAAgAAAAYyNDg2LjUBCAAAAAUAAAABMQEAAAALLTIwMTM3NzcwNzIDAAAAAzE2MAIAAAACMjgEAAAAATAHAAAACTMvMjUvMjAyNAgAAAAKMTEvMjcvMjAyMgkAAAABMDj1zNkGTdwIRlfF5xZN3AgmQ0lRLk5BU0RBUUdTOkpLSFkuSVFfVE9UQUxfUkVWLkZRMzIwMjIBAAAAcTwEAAIAAAAGNDc4LjI2AQgAAAAFAAAAATEBAAAACy0yMDQ1NTQzODIyAwAAAAMxNjACAAAAAjI4BAAAAAEwBwAAAAkzLzI1LzIwMjQIAAAACTMvMzEvMjAyMgkAAAABMDj1zNkGTdwI+ZCu5xZN3AghQ0lRLk5ZU0U6RFJJLklRX1RPVEFMX1JFVi5GUTEyMDE5AQAAACAhBQACAAAABjIwNjEuNAEIAAAABQAAAAExAQAAAAoxOTg2NzM2OTYxAwAAAAMxNjACAAAAAjI4BAAAAAEwBwAAAAkzLzI1LzIwMjQIAAAACTgvMjYvMjAxOAkAAAABMDj1zNkGTdwIRlfF5xZN3AgfQ0lRLk5ZU0U6Si5JUV9UT1RBTF9SRVYuRlEzMjAyMwEAAAAvTgQAAgAAAAg0MTg2LjcwMgEIAAAABQAAAAExAQAAAAstMjAzNDg3MjI2NwMAAAADMTYwAgAAAAIyOAQAAAABMAcAAAAJMy8yNS8yMDI0CAAA</t>
  </si>
  <si>
    <t>AAk2LzMwLzIwMjMJAAAAATA49czZBk3cCPmQrucWTdwIIUNJUS5OWVNFOkRWQS5JUV9UT1RBTF9SRVYuRlE0MjAxOQEAAAA8iwAAAgAAAAgyODk4LjU4NAEIAAAABQAAAAExAQAAAAoyMDc5OTM2MzMzAwAAAAMxNjACAAAAAjI4BAAAAAEwBwAAAAkzLzI1LzIwMjQIAAAACjEyLzMxLzIwMTkJAAAAATA49czZBk3cCEZXxecWTdwIH0NJUS5OWVNFOkouSVFfVE9UQUxfUkVWLkZRMzIwMTkBAAAAL04EAAIAAAAIMzE2OS42MjIBCAAAAAUAAAABMQEAAAAKMjA0Nzc4MTcwOAMAAAADMTYwAgAAAAIyOAQAAAABMAcAAAAJMy8yNS8yMDI0CAAAAAk2LzI4LzIwMTkJAAAAATA49czZBk3cCPmQrucWTdwIIUNJUS5OWVNFOkRBWS5JUV9UT1RBTF9SRVYuRlEzMjAyMAEAAADi67QOAgAAAAUyMDQuNAEIAAAABQAAAAExAQAAAAstMjEyNDAxMzIxNwMAAAADMTYwAgAAAAIyOAQAAAABMAcAAAAJMy8yNS8yMDI0CAAAAAk5LzMwLzIwMjAJAAAAATA49czZBk3cCEZXxecWTdwIIUNJUS5OWVNFOkpOSi5JUV9UT1RBTF9SRVYuRlEzMjAyMAEAAACdIQIAAgAAAAUyMTA4MgEIAAAABQAAAAExAQAAAAstMjEyNDU3MDQ1OQMAAAADMTYwAgAAAAIyOAQAAAABMAcAAAAJMy8yNS8yMDI0CAAAAAk5LzI3LzIwMjAJAAAAATA49czZBk3cCAi4rucWTdwIIkNJUS5OWVNFOkRFQ0suSVFfVE9UQUxfUkVWLkZRMjIwMjEBAAAApf4EAAIA</t>
  </si>
  <si>
    <t>AAAHNjIzLjUyNQEIAAAABQAAAAExAQAAAAstMjEyMzY4MjczMAMAAAADMTYwAgAAAAIyOAQAAAABMAcAAAAJMy8yNS8yMDI0CAAAAAk5LzMwLzIwMjAJAAAAATA49czZBk3cCCwwxecWTdwIIUNJUS5OWVNFOkpDSS5JUV9UT1RBTF9SRVYuRlEzMjAyMQEAAADeTwQAAgAAAAQ2MzQxAQgAAAAFAAAAATEBAAAACy0yMDg2NDkzNDcwAwAAAAMxNjACAAAAAjI4BAAAAAEwBwAAAAkzLzI1LzIwMjQIAAAACTYvMzAvMjAyMQkAAAABMDj1zNkGTdwI3mmu5xZN3AggQ0lRLk5ZU0U6REUuSVFfVE9UQUxfUkVWLkZRMTIwMjIBAAAAgA8EAAIAAAAEOTU2OQEIAAAABQAAAAExAQAAAAstMjA1OTc4Mjk0NgMAAAADMTYwAgAAAAIyOAQAAAABMAcAAAAJMy8yNS8yMDI0CAAAAAkxLzMwLzIwMjIJAAAAATA49czZBk3cCCwwxecWTdwIIkNJUS5OWVNFOkNBUlIuSVFfVE9UQUxfUkVWLkZRNDIwMTkBAAAA+XYJAAIAAAAENDUwMQEIAAAABQAAAAExAQAAAAoyMDc5Mjc1ODY1AwAAAAMxNjACAAAAAjI4BAAAAAEwBwAAAAkzLzI1LzIwMjQIAAAACjEyLzMxLzIwMTkJAAAAATA49czZBk3cCN5prucWTdwIIUNJUS5OWVNFOkRBTC5JUV9UT1RBTF9SRVYuRlE0MjAyMgEAAABHEAQAAgAAAAUxMzQzNQEIAAAABQAAAAExAQAAAAstMjAxMDgxODM0NAMAAAADMTYwAgAAAAIyOAQAAAABMAcAAAAJMy8yNS8yMDI0CAAAAAoxMi8zMS8y</t>
  </si>
  <si>
    <t>MDIyCQAAAAEwOPXM2QZN3AgsMMXnFk3cCCZDSVEuTkFTREFRR1M6Q0hUUi5JUV9UT1RBTF9SRVYuRlEyMjAxOQEAAACZTAAAAgAAAAUxMTM0NwEIAAAABQAAAAExAQAAAAoyMDQ3MzM0MTcwAwAAAAMxNjACAAAAAjI4BAAAAAEwBwAAAAkzLzI1LzIwMjQIAAAACTYvMzAvMjAxOQkAAAABMDj1zNkGTdwI3mmu5xZN3AgmQ0lRLk5BU0RBUUdTOlhSQVkuSVFfVE9UQUxfUkVWLkZRMzIwMjMBAAAAcGsAAAIAAAADOTQ3AQgAAAAFAAAAATEBAAAACy0yMDIxMzgxMDU3AwAAAAMxNjACAAAAAjI4BAAAAAEwBwAAAAkzLzI1LzIwMjQIAAAACTkvMzAvMjAyMwkAAAABMDj1zNkGTdwILDDF5xZN3AghQ0lRLk5ZU0U6Q0ZHLklRX1RPVEFMX1JFVi5GUTEyMDIzAQAAAJGxvgICAAAABDE5NjABCAAAAAUAAAABMQEAAAALLTIwNDUyODQ2NDkDAAAAAzE2MAIAAAACMjgEAAAAATAHAAAACTMvMjUvMjAyNAgAAAAJMy8zMS8yMDIzCQAAAAEwOPXM2QZN3Aj5kK7nFk3cCCZDSVEuTkFTREFRR1M6WFJBWS5JUV9UT1RBTF9SRVYuRlEyMjAxOQEAAABwawAAAgAAAAYxMDA5LjQBCAAAAAUAAAABMQEAAAAKMjA0ODkyMTM1NAMAAAADMTYwAgAAAAIyOAQAAAABMAcAAAAJMy8yNS8yMDI0CAAAAAk2LzMwLzIwMTkJAAAAATA49czZBk3cCCwwxecWTdwIIUNJUS5OWVNFOkNBRy5JUV9UT1RBTF9SRVYuRlExMjAyMgEAAAANaQAAAgAA</t>
  </si>
  <si>
    <t>AAYyNjUzLjMBCAAAAAUAAAABMQEAAAALLTIwNzUyNDUzMzkDAAAAAzE2MAIAAAACMjgEAAAAATAHAAAACTMvMjUvMjAyNAgAAAAJOC8yOS8yMDIxCQAAAAEwOPXM2QZN3AjVQq7nFk3cCCFDSVEuTllTRTpEVk4uSVFfVE9UQUxfUkVWLkZRMTIwMjABAAAADhEEAAIAAAAEMTI4NgEIAAAABQAAAAExAQAAAAstMjE0MDAyNDA1NwMAAAADMTYwAgAAAAIyOAQAAAABMAcAAAAJMy8yNS8yMDI0CAAAAAkzLzMxLzIwMjAJAAAAATA49czZBk3cCCwwxecWTdwIJkNJUS5OQVNEQVFHUzpDUFJULklRX1RPVEFMX1JFVi5GUTQyMDIzAQAAAI9pAAACAAAABzk5Ny41OTEBCAAAAAUAAAABMQEAAAALLTIwMjUyODM1NDADAAAAAzE2MAIAAAACMjgEAAAAATAHAAAACTMvMjUvMjAyNAgAAAAJNy8zMS8yMDIzCQAAAAEwOPXM2QZN3AjVQq7nFk3cCCZDSVEuTkFTREFRR1M6RFhDTS5JUV9UT1RBTF9SRVYuRlEzMjAyMAEAAAB3vQEAAgAAAAU1MDAuOQEIAAAABQAAAAExAQAAAAstMjEyNTE1NDQzNwMAAAADMTYwAgAAAAIyOAQAAAABMAcAAAAJMy8yNS8yMDI0CAAAAAk5LzMwLzIwMjAJAAAAATA49czZBk3cCCwwxecWTdwIJkNJUS5OQVNEQVFHUzpDT1NULklRX1RPVEFMX1JFVi5GUTIyMDIyAQAAAJFqAQACAAAABTUxOTA0AQgAAAAFAAAAATEBAAAACy0yMDU3NzY5ODIxAwAAAAMxNjACAAAAAjI4BAAAAAEwBwAAAAkzLzI1</t>
  </si>
  <si>
    <t>LzIwMjQIAAAACTIvMTMvMjAyMgkAAAABMDj1zNkGTdwI1UKu5xZN3AgmQ0lRLk5BU0RBUUdTOkZBTkcuSVFfVE9UQUxfUkVWLkZRMjIwMjEBAAAAgL4lCgIAAAAEMTY5NwEIAAAABQAAAAExAQAAAAstMjA3MTI4MzE1NwMAAAADMTYwAgAAAAIyOAQAAAABMAcAAAAJMy8yNS8yMDI0CAAAAAk2LzMwLzIwMjEJAAAAATA49czZBk3cCCwwxecWTdwIIUNJUS5OWVNFOkNNSS5JUV9UT1RBTF9SRVYuRlEzMjAyMgEAAAAlDAQAAgAAAAQ3MzMzAQgAAAAFAAAAATEBAAAACy0yMDIxNDUyMDE0AwAAAAMxNjACAAAAAjI4BAAAAAEwBwAAAAkzLzI1LzIwMjQIAAAACTkvMzAvMjAyMgkAAAABMDj1zNkGTdwI3mmu5xZN3AghQ0lRLk5ZU0U6RExSLklRX1RPVEFMX1JFVi5GUTEyMDIyAQAAAER8qAACAAAABzExODguMjgBCAAAAAUAAAABMQEAAAALLTIwNDcwNzc3MzgDAAAAAzE2MAIAAAACMjgEAAAAATAHAAAACTMvMjUvMjAyNAgAAAAJMy8zMS8yMDIyCQAAAAEwOPXM2QZN3AghCcXnFk3cCCFDSVEuTllTRTpEUkkuSVFfVE9UQUxfUkVWLkZRNDIwMjIBAAAAICEFAAIAAAAGMjYwMi45AQgAAAAFAAAAATEBAAAACy0yMDM3NTM1NzcxAwAAAAMxNjACAAAAAjI4BAAAAAEwBwAAAAkzLzI1LzIwMjQIAAAACTUvMjkvMjAyMgkAAAABMDj1zNkGTdwIwhuu5xZN3AghQ0lRLk5ZU0U6REZTLklRX1RPVEFMX1JFVi5GUTQyMDIy</t>
  </si>
  <si>
    <t>AQAAAM5jOAACAAAABDI4MzgBCAAAAAUAAAABMQEAAAALLTIwMDg4OTE1MjcDAAAAAzE2MAIAAAACMjgEAAAAATAHAAAACTMvMjUvMjAyNAgAAAAKMTIvMzEvMjAyMgkAAAABMDj1zNkGTdwIIQnF5xZN3AgiQ0lRLk5ZU0U6REVDSy5JUV9UT1RBTF9SRVYuRlE0MjAyMAEAAACl/gQAAgAAAAYzNzQuOTEBCAAAAAUAAAABMQEAAAAKMjEwMDY1OTk1NwMAAAADMTYwAgAAAAIyOAQAAAABMAcAAAAJMy8yNS8yMDI0CAAAAAkzLzMxLzIwMjAJAAAAATA49czZBk3cCMIbrucWTdwIIENJUS5OWVNFOkRHLklRX1RPVEFMX1JFVi5GUTMyMDIzAQAAAN4SBAACAAAACDk0NjQuODkxAQgAAAAFAAAAATEBAAAACy0yMDE1MzkzMDcwAwAAAAMxNjACAAAAAjI4BAAAAAEwBwAAAAkzLzI1LzIwMjQIAAAACjEwLzI4LzIwMjIJAAAAATA49czZBk3cCCwwxecWTdwIIUNJUS5OWVNFOkRWTi5JUV9UT1RBTF9SRVYuRlEzMjAyMwEAAAAOEQQAAgAAAAQzODM5AQgAAAAFAAAAATEBAAAACy0yMDIwNDYwNDI0AwAAAAMxNjACAAAAAjI4BAAAAAEwBwAAAAkzLzI1LzIwMjQIAAAACTkvMzAvMjAyMwkAAAABMDj1zNkGTdwI1UKu5xZN3AggQ0lRLk5ZU0U6REcuSVFfVE9UQUxfUkVWLkZRMjIwMTkBAAAA3hIEAAIAAAAINjQ0My4zMDkBCAAAAAUAAAABMQEAAAAKMTk4MTEzODE0MwMAAAADMTYwAgAAAAIyOAQAAAABMAcAAAAJMy8yNS8y</t>
  </si>
  <si>
    <t>MDI0CAAAAAg4LzMvMjAxOAkAAAABMDj1zNkGTdwILDDF5xZN3AgmQ0lRLk5BU0RBUUdTOkZBTkcuSVFfVE9UQUxfUkVWLkZRMjIwMjABAAAAgL4lCgIAAAADNDA0AQgAAAAFAAAAATEBAAAACy0yMTM5Nzc3MTcxAwAAAAMxNjACAAAAAjI4BAAAAAEwBwAAAAkzLzI1LzIwMjQIAAAACTYvMzAvMjAyMAkAAAABMDj1zNkGTdwI1UKu5xZN3AgmQ0lRLk5BU0RBUUdTOkRMVFIuSVFfVE9UQUxfUkVWLkZRMTIwMjABAAAAJWwAAAIAAAAGNTgwOC43AQgAAAAFAAAAATEBAAAACjIwMzg1NzgwOTQDAAAAAzE2MAIAAAACMjgEAAAAATAHAAAACTMvMjUvMjAyNAgAAAAINS80LzIwMTkJAAAAATA49czZBk3cCCEJxecWTdwIIENJUS5OWVNFOkRHLklRX1RPVEFMX1JFVi5GUTEyMDIzAQAAAN4SBAACAAAACDg3NTEuMzUyAQgAAAAFAAAAATEBAAAACy0yMDQxNjQ3OTIxAwAAAAMxNjACAAAAAjI4BAAAAAEwBwAAAAkzLzI1LzIwMjQIAAAACTQvMjkvMjAyMgkAAAABMDj1zNkGTdwIx/St5xZN3AgfQ0lRLk5ZU0U6RC5JUV9UT1RBTF9SRVYuRlE0MjAyMAEAAABhEwQAAgAAAAQzNTIxAQgAAAAFAAAAATEBAAAACy0yMTEwNzQ4NDI1AwAAAAMxNjACAAAAAjI4BAAAAAEwBwAAAAkzLzI1LzIwMjQIAAAACjEyLzMxLzIwMjAJAAAAATA49czZBk3cCCEJxecWTdwIH0NJUS5OWVNFOkQuSVFfVE9UQUxfUkVWLkZRMzIwMjIBAAAA</t>
  </si>
  <si>
    <t>YRMEAAIAAAAEMzk2MwEIAAAABQAAAAExAQAAAAstMjAyMDE4MzQ3OQMAAAADMTYwAgAAAAIyOAQAAAABMAcAAAAJMy8yNS8yMDI0CAAAAAk5LzMwLzIwMjIJAAAAATA49czZBk3cCMf0recWTdwIIUNJUS5OWVNFOkRQWi5JUV9UT1RBTF9SRVYuRlEzMjAyMQEAAABgzC8AAgAAAAY5OTcuOTkBCAAAAAUAAAABMQEAAAALLTIwNzQ4Mjk2MTcDAAAAAzE2MAIAAAACMjgEAAAAATAHAAAACTMvMjUvMjAyNAgAAAAJOS8xMi8yMDIxCQAAAAEwOPXM2QZN3AghCcXnFk3cCCFDSVEuTllTRTpET1YuSVFfVE9UQUxfUkVWLkZRMjIwMjIBAAAANasCAAIAAAAIMjE1OC43MTUBCAAAAAUAAAABMQEAAAALLTIwMzczNDExNTIDAAAAAzE2MAIAAAACMjgEAAAAATAHAAAACTMvMjUvMjAyNAgAAAAJNi8zMC8yMDIyCQAAAAEwOPXM2QZN3AjCG67nFk3cCCFDSVEuTllTRTpET1YuSVFfVE9UQUxfUkVWLkZRMzIwMjIBAAAANasCAAIAAAAIMjE1OC4yOTEBCAAAAAUAAAABMQEAAAALLTIwMjMxNzA2MjUDAAAAAzE2MAIAAAACMjgEAAAAATAHAAAACTMvMjUvMjAyNAgAAAAJOS8zMC8yMDIyCQAAAAEwOPXM2QZN3AghCcXnFk3cCCFDSVEuTllTRTpEVEUuSVFfVE9UQUxfUkVWLkZRNDIwMjMBAAAAZhEEAAIAAAAEMzM5NAEIAAAABQAAAAExAQAAAAstMjAxMTMxOTEwNQMAAAADMTYwAgAAAAIyOAQAAAABMAcAAAAJMy8yNS8yMDI0</t>
  </si>
  <si>
    <t>CAAAAAoxMi8zMS8yMDIzCQAAAAEwOPXM2QZN3AjCG67nFk3cCCFDSVEuTllTRTpET1cuSVFfVE9UQUxfUkVWLkZRMzIwMjMBAAAABAGWAAIAAAAFMTA3MzABCAAAAAUAAAABMQEAAAALLTIwMjI5OTcxNjUDAAAAAzE2MAIAAAACMjgEAAAAATAHAAAACTMvMjUvMjAyNAgAAAAJOS8zMC8yMDIzCQAAAAEwOPXM2QZN3Agc4sTnFk3cCCFDSVEuTllTRTpEVUsuSVFfVE9UQUxfUkVWLkZRMzIwMTkBAAAAShYEAAIAAAAENjk0MAEIAAAABQAAAAExAQAAAAoyMDY4NDkzOTA3AwAAAAMxNjACAAAAAjI4BAAAAAEwBwAAAAkzLzI1LzIwMjQIAAAACTkvMzAvMjAxOQkAAAABMDj1zNkGTdwInM2t5xZN3AghQ0lRLk5ZU0U6RE9XLklRX1RPVEFMX1JFVi5GUTMyMDE5AQAAAAQBlgACAAAABTEwNzY0AQgAAAAFAAAAATEBAAAACjIwNjU4NDk0OTEDAAAAAzE2MAIAAAACMjgEAAAAATAHAAAACTMvMjUvMjAyNAgAAAAJOS8zMC8yMDE5CQAAAAEwOPXM2QZN3AghCcXnFk3cCCFDSVEuTllTRTpFTU4uSVFfVE9UQUxfUkVWLkZRMzIwMjABAAAAL6oBAAIAAAAEMjEyMgEIAAAABQAAAAExAQAAAAstMjEyNDI5NjcxMAMAAAADMTYwAgAAAAIyOAQAAAABMAcAAAAJMy8yNS8yMDI0CAAAAAk5LzMwLzIwMjAJAAAAATA49czZBk3cCJzNrecWTdwIIUNJUS5OWVNFOkRURS5JUV9UT1RBTF9SRVYuRlEzMjAyMAEAAABmEQQAAgAAAAQz</t>
  </si>
  <si>
    <t>MDgwAQgAAAAFAAAAATEBAAAACy0yMTI1NDMxMjkxAwAAAAMxNjACAAAAAjI4BAAAAAEwBwAAAAkzLzI1LzIwMjQIAAAACTkvMzAvMjAyMAkAAAABMDj1zNkGTdwIIQnF5xZN3AgmQ0lRLk5BU0RBUUdTOkVCQVkuSVFfVE9UQUxfUkVWLkZRMTIwMjEBAAAA1mwAAAIAAAAEMjYzOAEIAAAABQAAAAExAQAAAAstMjA5ODM5NTE3NQMAAAADMTYwAgAAAAIyOAQAAAABMAcAAAAJMy8yNS8yMDI0CAAAAAkzLzMxLzIwMjEJAAAAATA49czZBk3cCMf0recWTdwIIUNJUS5OWVNFOkRVSy5JUV9UT1RBTF9SRVYuRlEzMjAyMQEAAABKFgQAAgAAAAQ2OTUxAQgAAAAFAAAAATEBAAAACy0yMDcxODg1MDc4AwAAAAMxNjACAAAAAjI4BAAAAAEwBwAAAAkzLzI1LzIwMjQIAAAACTkvMzAvMjAyMQkAAAABMDj1zNkGTdwIIQnF5xZN3AghQ0lRLk5ZU0U6RUlYLklRX1RPVEFMX1JFVi5GUTQyMDIyAQAAAEObBAACAAAABDQwMTYBCAAAAAUAAAABMQEAAAALLTIwMDkyMzAzMzADAAAAAzE2MAIAAAACMjgEAAAAATAHAAAACTMvMjUvMjAyNAgAAAAKMTIvMzEvMjAyMgkAAAABMDj1zNkGTdwIx/St5xZN3AggQ0lRLk5ZU0U6REQuSVFfVE9UQUxfUkVWLkZRMzIwMjIBAAAAuLkLAAIAAAAEMzMxNwEIAAAABQAAAAExAQAAAAstMjAyMTQ4Nzk1NgMAAAADMTYwAgAAAAIyOAQAAAABMAcAAAAJMy8yNS8yMDI0CAAAAAk5LzMwLzIwMjIJ</t>
  </si>
  <si>
    <t>AAAAATA49czZBk3cCBzixOcWTdwIIENJUS5OWVNFOkVXLklRX1RPVEFMX1JFVi5GUTQyMDE5AQAAAFRGBgACAAAABjExNzQuMQEIAAAABQAAAAExAQAAAAoyMDc5OTUwODI4AwAAAAMxNjACAAAAAjI4BAAAAAEwBwAAAAkzLzI1LzIwMjQIAAAACjEyLzMxLzIwMTkJAAAAATA49czZBk3cCIumrecWTdwIIUNJUS5OWVNFOkVNTi5JUV9UT1RBTF9SRVYuRlEzMjAyMwEAAAAvqgEAAgAAAAQyMjY3AQgAAAAFAAAAATEBAAAACy0yMDIyNTEwNDkwAwAAAAMxNjACAAAAAjI4BAAAAAEwBwAAAAkzLzI1LzIwMjQIAAAACTkvMzAvMjAyMwkAAAABMDj1zNkGTdwIHOLE5xZN3AghQ0lRLk5ZU0U6RUxWLklRX1RPVEFMX1JFVi5GUTQyMDIxAQAAAE1xAgACAAAABTM2NTg1AQgAAAAFAAAAATEBAAAACy0yMDYwNzI1NTk3AwAAAAMxNjACAAAAAjI4BAAAAAEwBwAAAAkzLzI1LzIwMjQIAAAACjEyLzMxLzIwMjEJAAAAATA49czZBk3cCIumrecWTdwIIUNJUS5OWVNFOkVNTi5JUV9UT1RBTF9SRVYuRlEzMjAxOQEAAAAvqgEAAgAAAAQyMzI1AQgAAAAFAAAAATEBAAAACjIwNjgwNDcxMjIDAAAAAzE2MAIAAAACMjgEAAAAATAHAAAACTMvMjUvMjAyNAgAAAAJOS8zMC8yMDE5CQAAAAEwOPXM2QZN3Agc4sTnFk3cCCFDSVEuTllTRTpMTFkuSVFfVE9UQUxfUkVWLkZRMTIwMTkBAAAAG1sEAAIAAAAGNTA5Mi4yAQgAAAAFAAAA</t>
  </si>
  <si>
    <t>ATEBAAAACjIwMzI1Njc4NDgDAAAAAzE2MAIAAAACMjgEAAAAATAHAAAACTMvMjUvMjAyNAgAAAAJMy8zMS8yMDE5CQAAAAEwOPXM2QZN3Aicza3nFk3cCCFDSVEuTllTRTpFVE4uSVFfVE9UQUxfUkVWLkZRMzIwMjABAAAAoawCAAIAAAAENDUyNgEIAAAABQAAAAExAQAAAAstMjEyNDE1Mzc3OQMAAAADMTYwAgAAAAIyOAQAAAABMAcAAAAJMy8yNS8yMDI0CAAAAAk5LzMwLzIwMjAJAAAAATA49czZBk3cCBzixOcWTdwIJkNJUS5OQVNEQVFHTTpFTlBILklRX1RPVEFMX1JFVi5GUTQyMDIxAQAAAFjCaQICAAAABzQxMi43MTkBCAAAAAUAAAABMQEAAAALLTIwNjE0NDQzNDMDAAAAAzE2MAIAAAACMjgEAAAAATAHAAAACTMvMjUvMjAyNAgAAAAKMTIvMzEvMjAyMQkAAAABMDj1zNkGTdwInM2t5xZN3AgmQ0lRLk5BU0RBUUdTOkVCQVkuSVFfVE9UQUxfUkVWLkZRMzIwMjEBAAAA1mwAAAIAAAAEMjUwMQEIAAAABQAAAAExAQAAAAstMjA3MTkxNzAwMAMAAAADMTYwAgAAAAIyOAQAAAABMAcAAAAJMy8yNS8yMDI0CAAAAAk5LzMwLzIwMjEJAAAAATA49czZBk3cCBzixOcWTdwIIUNJUS5OWVNFOkVUUi5JUV9UT1RBTF9SRVYuRlEzMjAyMAEAAADEHQQAAgAAAAgyOTAzLjU2OAEIAAAABQAAAAExAQAAAAstMjEyMzQxOTgyOAMAAAADMTYwAgAAAAIyOAQAAAABMAcAAAAJMy8yNS8yMDI0CAAAAAk5LzMwLzIwMjAJ</t>
  </si>
  <si>
    <t>AAAAATA49czZBk3cCId/recWTdwIIUNJUS5OWVNFOkVDTC5JUV9UT1RBTF9SRVYuRlEzMjAyMgEAAAD/GQQAAgAAAAYzNjY5LjMBCAAAAAUAAAABMQEAAAALLTIwMjE0MTEyMjADAAAAAzE2MAIAAAACMjgEAAAAATAHAAAACTMvMjUvMjAyNAgAAAAJOS8zMC8yMDIyCQAAAAEwOPXM2QZN3Agc4sTnFk3cCCFDSVEuTllTRTpFT0cuSVFfVE9UQUxfUkVWLkZRMzIwMTkBAAAAXB0EAAIAAAAINDIxOC4wNzYBCAAAAAUAAAABMQEAAAAKMjA2ODQzMTAxOQMAAAADMTYwAgAAAAIyOAQAAAABMAcAAAAJMy8yNS8yMDI0CAAAAAk5LzMwLzIwMTkJAAAAATA49czZBk3cCIumrecWTdwIIUNJUS5OWVNFOkVJWC5JUV9UT1RBTF9SRVYuRlEzMjAyMwEAAABDmwQAAgAAAAQ0NzAyAQgAAAAFAAAAATEBAAAACy0yMDIxNzc3Mzc3AwAAAAMxNjACAAAAAjI4BAAAAAEwBwAAAAkzLzI1LzIwMjQIAAAACTkvMzAvMjAyMwkAAAABMDj1zNkGTdwIHOLE5xZN3AgiQ0lRLk5ZU0U6RVBBTS5JUV9UT1RBTF9SRVYuRlExMjAxOQEAAADG1UgAAgAAAAc1MjEuMzMzAQgAAAAFAAAAATEBAAAACjIwMzQ1MTc1NzEDAAAAAzE2MAIAAAACMjgEAAAAATAHAAAACTMvMjUvMjAyNAgAAAAJMy8zMS8yMDE5CQAAAAEwOPXM2QZN3AiLpq3nFk3cCCFDSVEuTllTRTpFSVguSVFfVE9UQUxfUkVWLkZRMzIwMTkBAAAAQ5sEAAIAAAAEMzc0MQEIAAAA</t>
  </si>
  <si>
    <t>BQAAAAExAQAAAAoyMDY2NDY0MTQxAwAAAAMxNjACAAAAAjI4BAAAAAEwBwAAAAkzLzI1LzIwMjQIAAAACTkvMzAvMjAxOQkAAAABMDj1zNkGTdwIHOLE5xZN3AghQ0lRLk5ZU0U6RUZYLklRX1RPVEFMX1JFVi5GUTQyMDIyAQAAAIWuAgACAAAABjExOTcuOQEIAAAABQAAAAExAQAAAAstMjAwOTA4MzIzNgMAAAADMTYwAgAAAAIyOAQAAAABMAcAAAAJMy8yNS8yMDI0CAAAAAoxMi8zMS8yMDIyCQAAAAEwOPXM2QZN3AiLpq3nFk3cCCBDSVEuTllTRTpFVy5JUV9UT1RBTF9SRVYuRlEzMjAyMAEAAABURgYAAgAAAAYxMTQwLjkBCAAAAAUAAAABMQEAAAALLTIxMjQ1NTUzNjEDAAAAAzE2MAIAAAACMjgEAAAAATAHAAAACTMvMjUvMjAyNAgAAAAJOS8zMC8yMDIwCQAAAAEwOPXM2QZN3AgMu8TnFk3cCCZDSVEuTkFTREFRR1M6RVFJWC5JUV9UT1RBTF9SRVYuRlE0MjAyMgEAAAAqbgAAAgAAAAgxNzE0LjU1NQEIAAAABQAAAAExAQAAAAstMjAwOTkwNTU4NwMAAAADMTYwAgAAAAIyOAQAAAABMAcAAAAJMy8yNS8yMDI0CAAAAAoxMi8zMS8yMDIyCQAAAAEwOPXM2QZN3AiPWK3nFk3cCCRDSVEuTkFTREFRR1M6RUEuSVFfVE9UQUxfUkVWLkZRMzIwMjEBAAAAO20AAAIAAAAEMTY3MwEIAAAABQAAAAExAQAAAAstMjExMzQxMzEwMwMAAAADMTYwAgAAAAIyOAQAAAABMAcAAAAJMy8yNS8yMDI0CAAAAAoxMi8zMS8y</t>
  </si>
  <si>
    <t>MDIwCQAAAAEwOPXM2QZN3AgMu8TnFk3cCCFDSVEuTllTRTpFUVIuSVFfVE9UQUxfUkVWLkZRMzIwMjIBAAAAMW4AAAIAAAAHNjk1LjA5OQEIAAAABQAAAAExAQAAAAstMjAyMTM4MDk3MAMAAAADMTYwAgAAAAIyOAQAAAABMAcAAAAJMy8yNS8yMDI0CAAAAAk5LzMwLzIwMjIJAAAAATA49czZBk3cCId/recWTdwIIUNJUS5OWVNFOkVMVi5JUV9UT1RBTF9SRVYuRlEzMjAyMgEAAABNcQIAAgAAAAUzOTkzOQEIAAAABQAAAAExAQAAAAstMjAyMzcwMDU4NAMAAAADMTYwAgAAAAIyOAQAAAABMAcAAAAJMy8yNS8yMDI0CAAAAAk5LzMwLzIwMjIJAAAAATA49czZBk3cCAy7xOcWTdwIIUNJUS5OWVNFOkVTUy5JUV9UT1RBTF9SRVYuRlE0MjAyMQEAAABmEwUAAgAAAAc0MjIuNjI1AQgAAAAFAAAAATEBAAAACy0yMDU5NjQ5ODQ4AwAAAAMxNjACAAAAAjI4BAAAAAEwBwAAAAkzLzI1LzIwMjQIAAAACjEyLzMxLzIwMjEJAAAAATA49czZBk3cCId/recWTdwIIUNJUS5OWVNFOkxMWS5JUV9UT1RBTF9SRVYuRlEzMjAyMwEAAAAbWwQAAgAAAAY5NDk4LjYBCAAAAAUAAAABMQEAAAALLTIwMjE0NTE5NjgDAAAAAzE2MAIAAAACMjgEAAAAATAHAAAACTMvMjUvMjAyNAgAAAAJOS8zMC8yMDIzCQAAAAEwOPXM2QZN3AgMu8TnFk3cCCZDSVEuTkFTREFRR1M6RVRTWS5JUV9UT1RBTF9SRVYuRlE0MjAyMQEAAACKw7IBAgAA</t>
  </si>
  <si>
    <t>AAc3MTcuMTM5AQgAAAAFAAAAATEBAAAACy0yMDU5OTMwNzQ2AwAAAAMxNjACAAAAAjI4BAAAAAEwBwAAAAkzLzI1LzIwMjQIAAAACjEyLzMxLzIwMjEJAAAAATA49czZBk3cCId/recWTdwIIUNJUS5OWVNFOkxMWS5JUV9UT1RBTF9SRVYuRlEzMjAxOQEAAAAbWwQAAgAAAAY1NDc2LjYBCAAAAAUAAAABMQEAAAAKMjA2NjY5NTQ5OAMAAAADMTYwAgAAAAIyOAQAAAABMAcAAAAJMy8yNS8yMDI0CAAAAAk5LzMwLzIwMTkJAAAAATA49czZBk3cCAy7xOcWTdwIIENJUS5OWVNFOkVHLklRX1RPVEFMX1JFVi5GUTMyMDIxAQAAAE0zBQACAAAABDI5NDUBCAAAAAUAAAABMQEAAAALLTIwNzE4NTg5OTMDAAAAAzE2MAIAAAACMjgEAAAAATAHAAAACTMvMjUvMjAyNAgAAAAJOS8zMC8yMDIxCQAAAAEwOPXM2QZN3AiPWK3nFk3cCCFDSVEuTllTRTpFTVIuSVFfVE9UQUxfUkVWLkZRMzIwMjABAAAArxsEAAIAAAAEMzkxNAEIAAAABQAAAAExAQAAAAstMjE0MDA2OTAzOAMAAAADMTYwAgAAAAIyOAQAAAABMAcAAAAJMy8yNS8yMDI0CAAAAAk2LzMwLzIwMjAJAAAAATA49czZBk3cCAy7xOcWTdwIJkNJUS5OQVNEQVFHUzpFVlJHLklRX1RPVEFMX1JFVi5GUTEyMDIxAQAAAJBRBAACAAAABjE2MTEuOQEIAAAABQAAAAExAQAAAAstMjA5ODY5NzcyMwMAAAADMTYwAgAAAAIyOAQAAAABMAcAAAAJMy8yNS8yMDI0CAAAAAkz</t>
  </si>
  <si>
    <t>LzMxLzIwMjEJAAAAATA49czZBk3cCI9YrecWTdwIJkNJUS5OQVNEQVFHTTpFTlBILklRX1RPVEFMX1JFVi5GUTMyMDIxAQAAAFjCaQICAAAABzM1MS41MTkBCAAAAAUAAAABMQEAAAALLTIwNzM4MTkwNzYDAAAAAzE2MAIAAAACMjgEAAAAATAHAAAACTMvMjUvMjAyNAgAAAAJOS8zMC8yMDIxCQAAAAEwOPXM2QZN3AgMu8TnFk3cCCBDSVEuTllTRTpFUy5JUV9UT1RBTF9SRVYuRlEyMjAyMQEAAACtdgQAAgAAAAgyMTIyLjUzOAEIAAAABQAAAAExAQAAAAstMjA4NjI5NDIwOAMAAAADMTYwAgAAAAIyOAQAAAABMAcAAAAJMy8yNS8yMDI0CAAAAAk2LzMwLzIwMjEJAAAAATA49czZBk3cCI9YrecWTdwIIUNJUS5OWVNFOkVUUi5JUV9UT1RBTF9SRVYuRlEzMjAyMgEAAADEHQQAAgAAAAg0MjE4LjYxNQEIAAAABQAAAAExAQAAAAstMjAyMTMyMjQyOQMAAAADMTYwAgAAAAIyOAQAAAABMAcAAAAJMy8yNS8yMDI0CAAAAAk5LzMwLzIwMjIJAAAAATA49czZBk3cCAy7xOcWTdwIJUNJUS5OQVNEQVFHUzpFWEMuSVFfVE9UQUxfUkVWLkZRMzIwMjEBAAAA9YQEAAIAAAAENDg2MwEIAAAABQAAAAExAQAAAAstMjA3MTk1NzQzMwMAAAADMTYwAgAAAAIyOAQAAAABMAcAAAAJMy8yNS8yMDI0CAAAAAk5LzMwLzIwMjEJAAAAATA49czZBk3cCI9YrecWTdwIIUNJUS5OWVNFOkJXQS5JUV9UT1RBTF9SRVYuRlEzMjAxOQEA</t>
  </si>
  <si>
    <t>AABsZAAAAgAAAAQyNDkyAQgAAAAFAAAAATEBAAAACjIwNjcyMTAzMTIDAAAAAzE2MAIAAAACMjgEAAAAATAHAAAACTMvMjUvMjAyNAgAAAAJOS8zMC8yMDE5CQAAAAEwOPXM2QZN3AjAk8TnFk3cCCZDSVEuTkFTREFRR1M6RVhQRS5JUV9UT1RBTF9SRVYuRlEzMjAyMQEAAADDcYsBAgAAAAQyOTYyAQgAAAAFAAAAATEBAAAACy0yMDcxOTM2MTQyAwAAAAMxNjACAAAAAjI4BAAAAAEwBwAAAAkzLzI1LzIwMjQIAAAACTkvMzAvMjAyMQkAAAABMDj1zNkGTdwIaTGt5xZN3AggQ0lRLk5ZU0U6QlIuSVFfVE9UQUxfUkVWLkZRMzIwMjEBAAAAYsIPAAIAAAAGMTM4OS44AQgAAAAFAAAAATEBAAAACy0yMDk4ODA2MTQyAwAAAAMxNjACAAAAAjI4BAAAAAEwBwAAAAkzLzI1LzIwMjQIAAAACTMvMzEvMjAyMQkAAAABMDj1zNkGTdwIwJPE5xZN3AgiQ0lRLk5ZU0U6RVhQRC5JUV9UT1RBTF9SRVYuRlEzMjAyMQEAAAD3HgQAAgAAAAg0MzE5LjI2MQEIAAAABQAAAAExAQAAAAstMjA3MTE4MTM4NgMAAAADMTYwAgAAAAIyOAQAAAABMAcAAAAJMy8yNS8yMDI0CAAAAAk5LzMwLzIwMjEJAAAAATA49czZBk3cCGkxrecWTdwIIkNJUS5OWVNFOkJMRFIuSVFfVE9UQUxfUkVWLkZRMjIwMTkBAAAAAYgAAAIAAAAIMTkwNC41MjMBCAAAAAUAAAABMQEAAAAKMjA0NzQ1NjUxMAMAAAADMTYwAgAAAAIyOAQAAAABMAcAAAAJMy8y</t>
  </si>
  <si>
    <t>NS8yMDI0CAAAAAk2LzMwLzIwMTkJAAAAATA49czZBk3cCMCTxOcWTdwIIUNJUS5OWVNFOkVYUi5JUV9UT1RBTF9SRVYuRlEzMjAyMQEAAABI83oAAgAAAAc0MjAuNzQ3AQgAAAAFAAAAATEBAAAACy0yMDcxNzg2NTY3AwAAAAMxNjACAAAAAjI4BAAAAAEwBwAAAAkzLzI1LzIwMjQIAAAACTkvMzAvMjAyMQkAAAABMDj1zNkGTdwIaTGt5xZN3AgmQ0lRLk5BU0RBUUdTOkNETlMuSVFfVE9UQUxfUkVWLkZRMjIwMTkBAAAAVWUAAAIAAAAHNTgwLjQxOQEIAAAABQAAAAExAQAAAAoyMDQ1Nzk1MDg2AwAAAAMxNjACAAAAAjI4BAAAAAEwBwAAAAkzLzI1LzIwMjQIAAAACTYvMjkvMjAxOQkAAAABMDj1zNkGTdwIDLvE5xZN3AghQ0lRLk5ZU0U6WE9NLklRX1RPVEFMX1JFVi5GUTQyMDIxAQAAAEIzBgACAAAABTgyODg1AQgAAAAFAAAAATEBAAAACy0yMDU5OTE1MjgzAwAAAAMxNjACAAAAAjI4BAAAAAEwBwAAAAkzLzI1LzIwMjQIAAAACjEyLzMxLzIwMjEJAAAAATA49czZBk3cCGkxrecWTdwIIUNJUS5OWVNFOkNQQi5JUV9UT1RBTF9SRVYuRlE0MjAyMAEAAACa8QMAAgAAAAQyMTA4AQgAAAAFAAAAATEBAAAACy0yMTI4ODkzNDg1AwAAAAMxNjACAAAAAjI4BAAAAAEwBwAAAAkzLzI1LzIwMjQIAAAACDgvMi8yMDIwCQAAAAEwOPXM2QZN3AjAk8TnFk3cCCZDSVEuTkFTREFRR1M6RkZJVi5JUV9UT1RBTF9SRVYu</t>
  </si>
  <si>
    <t>RlE0MjAyMQEAAADTYAEAAgAAAAc2ODEuOTk3AQgAAAAFAAAAATEBAAAACy0yMDY5Njg2Mjc5AwAAAAMxNjACAAAAAjI4BAAAAAEwBwAAAAkzLzI1LzIwMjQIAAAACTkvMzAvMjAyMQkAAAABMDj1zNkGTdwIawqt5xZN3AghQ0lRLk5ZU0U6S01YLklRX1RPVEFMX1JFVi5GUTMyMDIxAQAAAMVxBQACAAAACDU0NzMuNDQ0AQgAAAAFAAAAATEBAAAACy0yMTE1NjY4NTI3AwAAAAMxNjACAAAAAjI4BAAAAAEwBwAAAAkzLzI1LzIwMjQIAAAACjExLzMwLzIwMjAJAAAAATA49czZBk3cCMCTxOcWTdwIIUNJUS5OWVNFOkZEUy5JUV9UT1RBTF9SRVYuRlEyMjAyMgEAAAAVTgUAAgAAAAc0MzEuMTE5AQgAAAAFAAAAATEBAAAACy0yMDU0NTA5ODM5AwAAAAMxNjACAAAAAjI4BAAAAAEwBwAAAAkzLzI1LzIwMjQIAAAACTIvMjgvMjAyMgkAAAABMDj1zNkGTdwIawqt5xZN3AgiQ0lRLk5ZU0U6Q0FSUi5JUV9UT1RBTF9SRVYuRlExMjAyMAEAAAD5dgkAAgAAAAQzODg4AQgAAAAFAAAAATEBAAAACjIwOTM1Nzk3NzADAAAAAzE2MAIAAAACMjgEAAAAATAHAAAACTMvMjUvMjAyNAgAAAAJMy8zMS8yMDIwCQAAAAEwOPXM2QZN3AjAk8TnFk3cCCJDSVEuTllTRTpGSUNPLklRX1RPVEFMX1JFVi5GUTQyMDIyAQAAAFsgBAACAAAABzM0OC43NDgBCAAAAAUAAAABMQEAAAALLTIwMjA1MTU4NTADAAAAAzE2MAIAAAACMjgEAAAA</t>
  </si>
  <si>
    <t>ATAHAAAACTMvMjUvMjAyNAgAAAAJOS8zMC8yMDIyCQAAAAEwOPXM2QZN3AhrCq3nFk3cCCJDSVEuQkFUUzpDQk9FLklRX1RPVEFMX1JFVi5GUTQyMDIzAQAAAKnO8QECAAAABTk2OC43AQgAAAAFAAAAATEBAAAACy0yMDEwMDM3NDk4AwAAAAMxNjACAAAAAjI4BAAAAAEwBwAAAAkzLzI1LzIwMjQIAAAACjEyLzMxLzIwMjMJAAAAATA49czZBk3cCMCTxOcWTdwIJkNJUS5OQVNEQVFHUzpGQVNULklRX1RPVEFMX1JFVi5GUTEyMDIzAQAAAJshBAACAAAABjE4NTkuMQEIAAAABQAAAAExAQAAAAstMjA1MTkwMDU5NAMAAAADMTYwAgAAAAIyOAQAAAABMAcAAAAJMy8yNS8yMDI0CAAAAAkzLzMxLzIwMjMJAAAAATA49czZBk3cCGsKrecWTdwIIUNJUS5OWVNFOkJYUC5JUV9UT1RBTF9SRVYuRlE0MjAyMgEAAACWngUAAgAAAAc3ODAuODAyAQgAAAAFAAAAATEBAAAACy0yMDA4MzE2MTAwAwAAAAMxNjACAAAAAjI4BAAAAAEwBwAAAAkzLzI1LzIwMjQIAAAACjEyLzMxLzIwMjIJAAAAATA49czZBk3cCLBsxOcWTdwIIUNJUS5OWVNFOkZSVC5JUV9UT1RBTF9SRVYuRlEzMjAyMwEAAADJIwQAAgAAAAcyODcuOTE3AQgAAAAFAAAAATEBAAAACy0yMDIxNTYzODcxAwAAAAMxNjACAAAAAjI4BAAAAAEwBwAAAAkzLzI1LzIwMjQIAAAACTkvMzAvMjAyMwkAAAABMDj1zNkGTdwIQeOs5xZN3AggQ0lRLk5ZU0U6QlIuSVFf</t>
  </si>
  <si>
    <t>VE9UQUxfUkVWLkZRNDIwMTkBAAAAYsIPAAIAAAAGMTIxMS4yAQgAAAAFAAAAATEBAAAACjIwNTAwNjc0NjgDAAAAAzE2MAIAAAACMjgEAAAAATAHAAAACTMvMjUvMjAyNAgAAAAJNi8zMC8yMDE5CQAAAAEwOPXM2QZN3AiwbMTnFk3cCCFDSVEuTllTRTpGUlQuSVFfVE9UQUxfUkVWLkZRMTIwMTkBAAAAySMEAAIAAAAHMjMwLjc5MwEIAAAABQAAAAExAQAAAAoyMDM0MzIzMTIxAwAAAAMxNjACAAAAAjI4BAAAAAEwBwAAAAkzLzI1LzIwMjQIAAAACTMvMzEvMjAxOQkAAAABMDj1zNkGTdwIQeOs5xZN3AggQ0lRLk5ZU0U6QkcuSVFfVE9UQUxfUkVWLkZRNDIwMjIBAAAAnXwKAAIAAAAFMTY2NjABCAAAAAUAAAABMQEAAAALLTIwMDUyMTg4NTgDAAAAAzE2MAIAAAACMjgEAAAAATAHAAAACTMvMjUvMjAyNAgAAAAKMTIvMzEvMjAyMgkAAAABMDj1zNkGTdwIwJPE5xZN3AghQ0lRLk5ZU0U6RkRYLklRX1RPVEFMX1JFVi5GUTMyMDE5AQAAAAfmAQACAAAABTE3MDEwAQgAAAAFAAAAATEBAAAACjIwMjI0NTQzNzkDAAAAAzE2MAIAAAACMjgEAAAAATAHAAAACTMvMjUvMjAyNAgAAAAJMi8yOC8yMDE5CQAAAAEwOPXM2QZN3AhB46znFk3cCCVDSVEuTkFTREFRR1M6Q1pSLklRX1RPVEFMX1JFVi5GUTIyMDIyAQAAAMLRLwACAAAABDI4MjEBCAAAAAUAAAABMQEAAAALLTIwMzYxOTUxNTADAAAAAzE2MAIAAAACMjgE</t>
  </si>
  <si>
    <t>AAAAATAHAAAACTMvMjUvMjAyNAgAAAAJNi8zMC8yMDIyCQAAAAEwOPXM2QZN3AjAk8TnFk3cCCFDSVEuTllTRTpGSVMuSVFfVE9UQUxfUkVWLkZRNDIwMTkBAAAArNOZAAIAAAAEMzM0MgEIAAAABQAAAAExAQAAAAoyMDgwODk0MDI1AwAAAAMxNjACAAAAAjI4BAAAAAEwBwAAAAkzLzI1LzIwMjQIAAAACjEyLzMxLzIwMTkJAAAAATA49czZBk3cCEHjrOcWTdwIIUNJUS5OWVNFOkNPRi5JUV9UT1RBTF9SRVYuRlE0MjAyMwEAAABxIQUAAgAAAAQ2NjQ5AQgAAAAFAAAAATEBAAAACy0yMDA5MDY2OTI0AwAAAAMxNjACAAAAAjI4BAAAAAEwBwAAAAkzLzI1LzIwMjQIAAAACjEyLzMxLzIwMjMJAAAAATA49czZBk3cCLBsxOcWTdwIJkNJUS5OQVNEQVFHUzpGSVRCLklRX1RPVEFMX1JFVi5GUTIyMDIwAQAAAHEiBAACAAAABDEzNzcBCAAAAAUAAAABMQEAAAALLTIxMzk0NTk3NjQDAAAAAzE2MAIAAAACMjgEAAAAATAHAAAACTMvMjUvMjAyNAgAAAAJNi8zMC8yMDIwCQAAAAEwOPXM2QZN3AhPvKznFk3cCCFDSVEuTllTRTpLTVguSVFfVE9UQUxfUkVWLkZRMTIwMjABAAAAxXEFAAIAAAAINTYzMi41MTgBCAAAAAUAAAABMQEAAAAKMjA0MzIzODM3MQMAAAADMTYwAgAAAAIyOAQAAAABMAcAAAAJMy8yNS8yMDI0CAAAAAk1LzMxLzIwMTkJAAAAATA49czZBk3cCLBsxOcWTdwIJkNJUS5OQVNEQVFHUzpGU0xSLklR</t>
  </si>
  <si>
    <t>X1RPVEFMX1JFVi5GUTQyMDIwAQAAAEMYRgACAAAABzYwOS4yMzIBCAAAAAUAAAABMQEAAAALLTIxMDk5NDE4MzIDAAAAAzE2MAIAAAACMjgEAAAAATAHAAAACTMvMjUvMjAyNAgAAAAKMTIvMzEvMjAyMAkAAAABMDj1zNkGTdwIT7ys5xZN3AgiQ0lRLk5ZU0U6Q1RMVC5JUV9UT1RBTF9SRVYuRlE0MjAyMwEAAACewPcEAgAAAAQxMDU1AQgAAAAFAAAAATEBAAAACy0yMDE1MjM5MDU3AwAAAAMxNjACAAAAAjI4BAAAAAEwBwAAAAkzLzI1LzIwMjQIAAAACTYvMzAvMjAyMwkAAAABMDj1zNkGTdwIsGzE5xZN3AggQ0lRLk5ZU0U6RkUuSVFfVE9UQUxfUkVWLkZRMTIwMjEBAAAAi3oEAAIAAAAEMjcyNgEIAAAABQAAAAExAQAAAAstMjEwMjMyMTAxMQMAAAADMTYwAgAAAAIyOAQAAAABMAcAAAAJMy8yNS8yMDI0CAAAAAkzLzMxLzIwMjEJAAAAATA49czZBk3cCE+8rOcWTdwIIkNJUS5CQVRTOkNCT0UuSVFfVE9UQUxfUkVWLkZRMjIwMjIBAAAAqc7xAQIAAAAFOTg1LjgBCAAAAAUAAAABMQEAAAALLTIwMzU0Nzc5OTgDAAAAAzE2MAIAAAACMjgEAAAAATAHAAAACTMvMjUvMjAyNAgAAAAJNi8zMC8yMDIyCQAAAAEwOPXM2QZN3AiwbMTnFk3cCCBDSVEuTllTRTpGSS5JUV9UT1RBTF9SRVYuRlEzMjAyMQEAAADR9AEAAgAAAAQ0MTYzAQgAAAAFAAAAATEBAAAACy0yMDczMTM3MTQ1AwAAAAMxNjACAAAAAjI4BAAA</t>
  </si>
  <si>
    <t>AAEwBwAAAAkzLzI1LzIwMjQIAAAACTkvMzAvMjAyMQkAAAABMDj1zNkGTdwIT7ys5xZN3AglQ0lRLk5BU0RBUUdTOkNEVy5JUV9UT1RBTF9SRVYuRlE0MjAyMAEAAACcEwUAAgAAAAY0OTU2LjIBCAAAAAUAAAABMQEAAAALLTIxMDk5MDkzNzUDAAAAAzE2MAIAAAACMjgEAAAAATAHAAAACTMvMjUvMjAyNAgAAAAKMTIvMzEvMjAyMAkAAAABMDj1zNkGTdwInkXE5xZN3AghQ0lRLk5ZU0U6Rk1DLklRX1RPVEFMX1JFVi5GUTEyMDIyAQAAAL5vAAACAAAABjEzNTAuOAEIAAAABQAAAAExAQAAAAstMjA0Nzc0MDM1OAMAAAADMTYwAgAAAAIyOAQAAAABMAcAAAAJMy8yNS8yMDI0CAAAAAkzLzMxLzIwMjIJAAAAATA49czZBk3cCCWVrOcWTdwIIUNJUS5OWVNFOkNPUi5JUV9UT1RBTF9SRVYuRlExMjAyMAEAAADpYAAAAgAAAAk0Nzg2NC43NDIBCAAAAAUAAAABMQEAAAAKMjA3OTA5NDA1NgMAAAADMTYwAgAAAAIyOAQAAAABMAcAAAAJMy8yNS8yMDI0CAAAAAoxMi8zMS8yMDE5CQAAAAEwOPXM2QZN3AiwbMTnFk3cCB9DSVEuTllTRTpGLklRX1RPVEFMX1JFVi5GUTMyMDIyAQAAAF+fAQACAAAABTM5MzkyAQgAAAAFAAAAATEBAAAACy0yMDIyNTc4OTY4AwAAAAMxNjACAAAAAjI4BAAAAAEwBwAAAAkzLzI1LzIwMjQIAAAACTkvMzAvMjAyMgkAAAABMDj1zNkGTdwIJZWs5xZN3AghQ0lRLk5ZU0U6Q05QLklRX1RP</t>
  </si>
  <si>
    <t>VEFMX1JFVi5GUTMyMDIwAQAAANlDBAACAAAABDE2MjIBCAAAAAUAAAABMQEAAAALLTIxMjM4ODI1NjkDAAAAAzE2MAIAAAACMjgEAAAAATAHAAAACTMvMjUvMjAyNAgAAAAJOS8zMC8yMDIwCQAAAAEwOPXM2QZN3AiwbMTnFk3cCCZDSVEuTkFTREFRR1M6RlROVC5JUV9UT1RBTF9SRVYuRlE0MjAyMgEAAABmCCkAAgAAAAQxMjgzAQgAAAAFAAAAATEBAAAACy0yMDA4NzI5Mjg2AwAAAAMxNjACAAAAAjI4BAAAAAEwBwAAAAkzLzI1LzIwMjQIAAAACjEyLzMxLzIwMjIJAAAAATA49czZBk3cCCWVrOcWTdwIIUNJUS5OWVNFOkNSTC5JUV9UT1RBTF9SRVYuRlExMjAyMgEAAADVYwEAAgAAAAc5MTMuOTI5AQgAAAAFAAAAATEBAAAACy0yMDQ0ODg3NDc1AwAAAAMxNjACAAAAAjI4BAAAAAEwBwAAAAkzLzI1LzIwMjQIAAAACTMvMjYvMjAyMgkAAAABMDj1zNkGTdwIsGzE5xZN3AghQ0lRLk5ZU0U6RlRWLklRX1RPVEFMX1JFVi5GUTIyMDIzAQAAAPcB/BICAAAABjE1MjYuNAEIAAAABQAAAAExAQAAAAstMjAzNzE2NzgwOAMAAAADMTYwAgAAAAIyOAQAAAABMAcAAAAJMy8yNS8yMDI0CAAAAAk2LzMwLzIwMjMJAAAAATA49czZBk3cCCWVrOcWTdwIIUNJUS5OWVNFOkNWWC5JUV9UT1RBTF9SRVYuRlEzMjAyMwEAAADKgAEAAgAAAAU1Mjc3NQEIAAAABQAAAAExAQAAAAstMjAyMTQxMTA3NAMAAAADMTYwAgAAAAIy</t>
  </si>
  <si>
    <t>OAQAAAABMAcAAAAJMy8yNS8yMDI0CAAAAAk5LzMwLzIwMjMJAAAAATA49czZBk3cCJ5FxOcWTdwIJkNJUS5OQVNEQVFHUzpGT1hBLklRX1RPVEFMX1JFVi5GUTQyMDIzAQAAALTQlCACAAAABDMwMzIBCAAAAAUAAAABMQEAAAALLTIwMzM4MTA5MTADAAAAAzE2MAIAAAACMjgEAAAAATAHAAAACTMvMjUvMjAyNAgAAAAJNi8zMC8yMDIzCQAAAAEwOPXM2QZN3AgllaznFk3cCCFDSVEuTllTRTpDTUcuSVFfVE9UQUxfUkVWLkZRMTIwMjABAAAATmcAAAIAAAAIMTQxMC43NzIBCAAAAAUAAAABMQEAAAAKMjA5MzU4MTAwMAMAAAADMTYwAgAAAAIyOAQAAAABMAcAAAAJMy8yNS8yMDI0CAAAAAkzLzMxLzIwMjAJAAAAATA49czZBk3cCJ5FxOcWTdwIJkNJUS5OQVNEQVFHUzpGT1hBLklRX1RPVEFMX1JFVi5GUTEyMDE5AQAAALTQlCACAAAABDI1NDEBCAAAAAUAAAABMQEAAAAKMTk5MTUyNzkzOAMAAAADMTYwAgAAAAIyOAQAAAABMAcAAAAJMy8yNS8yMDI0CAAAAAk5LzMwLzIwMTgJAAAAATA49czZBk3cCCWVrOcWTdwIIUNJUS5OWVNFOkNIRC5JUV9UT1RBTF9SRVYuRlEzMjAyMQEAAADx+wMAAgAAAAYxMzExLjQBCAAAAAUAAAABMQEAAAALLTIwNzI5ODE0MzEDAAAAAzE2MAIAAAACMjgEAAAAATAHAAAACTMvMjUvMjAyNAgAAAAJOS8zMC8yMDIxCQAAAAEwOPXM2QZN3AieRcTnFk3cCCFDSVEuTllTRTpCRU4u</t>
  </si>
  <si>
    <t>SVFfVE9UQUxfUkVWLkZRMzIwMTkBAAAAH3AAAAIAAAAGMTQ3Ni43AQgAAAAFAAAAATEBAAAACjIwNDY1OTgzMzMDAAAAAzE2MAIAAAACMjgEAAAAATAHAAAACTMvMjUvMjAyNAgAAAAJNi8zMC8yMDE5CQAAAAEwOPXM2QZN3AgllaznFk3cCCZDSVEuTkFTREFRR1M6Q1RBUy5JUV9UT1RBTF9SRVYuRlEzMjAyMwEAAAB1+gMAAgAAAAgyMTg5Ljk4NgEIAAAABQAAAAExAQAAAAstMjA1Mzk0NTE3OAMAAAADMTYwAgAAAAIyOAQAAAABMAcAAAAJMy8yNS8yMDI0CAAAAAkyLzI4LzIwMjMJAAAAATA49czZBk3cCJ5FxOcWTdwIIUNJUS5OWVNFOkZDWC5JUV9UT1RBTF9SRVYuRlExMjAyMAEAAADHLAQAAgAAAAQyNzk4AQgAAAAFAAAAATEBAAAACy0yMTM5NjQ3OTY4AwAAAAMxNjACAAAAAjI4BAAAAAEwBwAAAAkzLzI1LzIwMjQIAAAACTMvMzEvMjAyMAkAAAABMDj1zNkGTdwIJZWs5xZN3AgmQ0lRLk5BU0RBUUdTOkNTQ08uSVFfVE9UQUxfUkVWLkZRMzIwMjABAAAA60wAAAIAAAAFMTE5ODMBCAAAAAUAAAABMQEAAAAKMjA5OTg5MzEzOAMAAAADMTYwAgAAAAIyOAQAAAABMAcAAAAJMy8yNS8yMDI0CAAAAAk0LzI1LzIwMjAJAAAAATA49czZBk3cCJ5FxOcWTdwIIkNJUS5OWVNFOkdSTU4uSVFfVE9UQUxfUkVWLkZRMzIwMjABAAAAfyIJAAIAAAAIMTEwOS4xOTQBCAAAAAUAAAABMQEAAAALLTIxMjU0MTA0MzAD</t>
  </si>
  <si>
    <t>AAAAAzE2MAIAAAACMjgEAAAAATAHAAAACTMvMjUvMjAyNAgAAAAJOS8yNi8yMDIwCQAAAAEwOPXM2QZN3AgnbqznFk3cCCFDSVEuTllTRTpDRkcuSVFfVE9UQUxfUkVWLkZRMzIwMjIBAAAAkbG+AgIAAAAEMjA1NAEIAAAABQAAAAExAQAAAAstMjAyMDkwNTA2OAMAAAADMTYwAgAAAAIyOAQAAAABMAcAAAAJMy8yNS8yMDI0CAAAAAk5LzMwLzIwMjIJAAAAATA49czZBk3cCJ5FxOcWTdwIIENJUS5OWVNFOklULklRX1RPVEFMX1JFVi5GUTIyMDIxAQAAAJH+AQACAAAACDExNjcuMzE5AQgAAAAFAAAAATEBAAAACy0yMDg2OTU5NzA0AwAAAAMxNjACAAAAAjI4BAAAAAEwBwAAAAkzLzI1LzIwMjQIAAAACTYvMzAvMjAyMQkAAAABMDj1zNkGTdwIJ26s5xZN3AglQ0lRLk5BU0RBUUdTOkNNRS5JUV9UT1RBTF9SRVYuRlEzMjAxOQEAAABhlh4AAgAAAAYxMjc1LjMBCAAAAAUAAAABMQEAAAAKMjA2ODMwNDk1MAMAAAADMTYwAgAAAAIyOAQAAAABMAcAAAAJMy8yNS8yMDI0CAAAAAk5LzMwLzIwMTkJAAAAATA49czZBk3cCJ5FxOcWTdwIJkNJUS5OQVNEQVFHUzpHRUhDLklRX1RPVEFMX1JFVi5GUTEyMDIyAQAAAC68jGsCAAAABDQzNDMBCAAAAAUAAAABMQEAAAALLTIwNTAwNTI0MjIDAAAAAzE2MAIAAAACMjgEAAAAATAHAAAACTMvMjUvMjAyNAgAAAAJMy8zMS8yMDIyCQAAAAEwOPXM2QZN3AgnbqznFk3cCCZD</t>
  </si>
  <si>
    <t>SVEuTkFTREFRR1M6Q1RTSC5JUV9UT1RBTF9SRVYuRlEzMjAyMQEAAADo4wUAAgAAAAQ0NzQ0AQgAAAAFAAAAATEBAAAACy0yMDcyMTczNzcwAwAAAAMxNjACAAAAAjI4BAAAAAEwBwAAAAkzLzI1LzIwMjQIAAAACTkvMzAvMjAyMQkAAAABMDj1zNkGTdwInkXE5xZN3AglQ0lRLk5BU0RBUUdTOkdFTi5JUV9UT1RBTF9SRVYuRlE0MjAyMgEAAAC4iAAAAgAAAAM3MTYBCAAAAAUAAAABMQEAAAALLTIwNDMyNDA4MjgDAAAAAzE2MAIAAAACMjgEAAAAATAHAAAACTMvMjUvMjAyNAgAAAAINC8xLzIwMjIJAAAAATA49czZBk3cCCWVrOcWTdwIIENJUS5OWVNFOkNMLklRX1RPVEFMX1JFVi5GUTIyMDE5AQAAAGcABAACAAAABDM4NjYBCAAAAAUAAAABMQEAAAAKMjA0NzM2NjE2MwMAAAADMTYwAgAAAAIyOAQAAAABMAcAAAAJMy8yNS8yMDI0CAAAAAk2LzMwLzIwMTkJAAAAATA49czZBk3cCKAexOcWTdwIIkNJUS5OWVNFOkdOUkMuSVFfVE9UQUxfUkVWLkZRMzIwMjMBAAAA5J6xBAIAAAAIMTA3MC42NjcBCAAAAAUAAAABMQEAAAALLTIwMjA3MDUwNjQDAAAAAzE2MAIAAAACMjgEAAAAATAHAAAACTMvMjUvMjAyNAgAAAAJOS8zMC8yMDIzCQAAAAEwOPXM2QZN3AgnbqznFk3cCCFDSVEuTllTRTpDTUEuSVFfVE9UQUxfUkVWLkZRMTIwMjMBAAAAztwEAAIAAAADOTYwAQgAAAAFAAAAATEBAAAACy0yMDQ4Mjc5NjAw</t>
  </si>
  <si>
    <t>AwAAAAMxNjACAAAAAjI4BAAAAAEwBwAAAAkzLzI1LzIwMjQIAAAACTMvMzEvMjAyMwkAAAABMDj1zNkGTdwIoB7E5xZN3AgiQ0lRLk5ZU0U6R05SQy5JUV9UT1RBTF9SRVYuRlEyMjAxOQEAAADknrEEAgAAAAc1NDEuOTE2AQgAAAAFAAAAATEBAAAACjIwNDgxNDU0MDcDAAAAAzE2MAIAAAACMjgEAAAAATAHAAAACTMvMjUvMjAyNAgAAAAJNi8zMC8yMDE5CQAAAAEwOPXM2QZN3AgnbqznFk3cCCFDSVEuTllTRTpDQUcuSVFfVE9UQUxfUkVWLkZRMzIwMjEBAAAADWkAAAIAAAAGMjc3MS4xAQgAAAAFAAAAATEBAAAACy0yMTA0NTQ3MDU5AwAAAAMxNjACAAAAAjI4BAAAAAEwBwAAAAkzLzI1LzIwMjQIAAAACTIvMjgvMjAyMQkAAAABMDj1zNkGTdwIoB7E5xZN3AggQ0lRLk5ZU0U6R0QuSVFfVE9UQUxfUkVWLkZRMjIwMjABAAAAgTAEAAIAAAAEOTI2NAEIAAAABQAAAAExAQAAAAstMjE0MTI1MDk3OQMAAAADMTYwAgAAAAIyOAQAAAABMAcAAAAJMy8yNS8yMDI0CAAAAAk2LzI4LzIwMjAJAAAAATA49czZBk3cCCdurOcWTdwIIUNJUS5OWVNFOkNPUC5JUV9UT1RBTF9SRVYuRlEzMjAyMAEAAABPhgQAAgAAAAQ0NDIxAQgAAAAFAAAAATEBAAAACy0yMTIzNTc4Mzg1AwAAAAMxNjACAAAAAjI4BAAAAAEwBwAAAAkzLzI1LzIwMjQIAAAACTkvMzAvMjAyMAkAAAABMDj1zNkGTdwInkXE5xZN3AggQ0lRLk5ZU0U6</t>
  </si>
  <si>
    <t>R0UuSVFfVE9UQUxfUkVWLkZRMjIwMjEBAAAAh7MCAAIAAAAFMTgyNTMBCAAAAAUAAAABMQEAAAALLTIwODgxMzMwMTIDAAAAAzE2MAIAAAACMjgEAAAAATAHAAAACTMvMjUvMjAyNAgAAAAJNi8zMC8yMDIxCQAAAAEwOPXM2QZN3AgnbqznFk3cCCBDSVEuTllTRTpFRC5JUV9UT1RBTF9SRVYuRlExMjAyMAEAAAB/BAQAAgAAAAQzMjM0AQgAAAAFAAAAATEBAAAACjIwOTYwNTYzNzQDAAAAAzE2MAIAAAACMjgEAAAAATAHAAAACTMvMjUvMjAyNAgAAAAJMy8zMS8yMDIwCQAAAAEwOPXM2QZN3AigHsTnFk3cCCFDSVEuTllTRTpHSVMuSVFfVE9UQUxfUkVWLkZRMjIwMjIBAAAAGzEEAAIAAAAENTAyNAEIAAAABQAAAAExAQAAAAstMjA2NTAwMzE4NQMAAAADMTYwAgAAAAIyOAQAAAABMAcAAAAJMy8yNS8yMDI0CAAAAAoxMS8yOC8yMDIxCQAAAAEwOPXM2QZN3AgJR6znFk3cCCFDSVEuTllTRTpTVFouSVFfVE9UQUxfUkVWLkZRMTIwMTkBAAAAHfIDAAIAAAAGMjA0Ny4xAQgAAAAFAAAAATEBAAAACjE5Njk3MjMxODYDAAAAAzE2MAIAAAACMjgEAAAAATAHAAAACTMvMjUvMjAyNAgAAAAJNS8zMS8yMDE4CQAAAAEwOPXM2QZN3AigHsTnFk3cCCBDSVEuTllTRTpHTS5JUV9UT1RBTF9SRVYuRlEyMjAyMwEAAABU7qUDAgAAAAU0NDc0NwEIAAAABQAAAAExAQAAAAstMjAzNzE5ODE2MgMAAAADMTYwAgAAAAIyOAQA</t>
  </si>
  <si>
    <t>AAABMAcAAAAJMy8yNS8yMDI0CAAAAAk2LzMwLzIwMjMJAAAAATA49czZBk3cCAlHrOcWTdwIJkNJUS5OQVNEQVFHUzpDUFJULklRX1RPVEFMX1JFVi5GUTIyMDIzAQAAAI9pAAACAAAABzk1Ni43MjQBCAAAAAUAAAABMQEAAAALLTIwMDgyNDkwODgDAAAAAzE2MAIAAAACMjgEAAAAATAHAAAACTMvMjUvMjAyNAgAAAAJMS8zMS8yMDIzCQAAAAEwOPXM2QZN3AigHsTnFk3cCCBDSVEuTllTRTpHTS5JUV9UT1RBTF9SRVYuRlEyMjAxOQEAAABU7qUDAgAAAAUzNjA2MAEIAAAABQAAAAExAQAAAAoyMDQ2OTU1MTkwAwAAAAMxNjACAAAAAjI4BAAAAAEwBwAAAAkzLzI1LzIwMjQIAAAACTYvMzAvMjAxOQkAAAABMDj1zNkGTdwIJ26s5xZN3AghQ0lRLk5ZU0U6R0xXLklRX1RPVEFMX1JFVi5GUTEyMDIzAQAAABCnAgACAAAABDMxNzgBCAAAAAUAAAABMQEAAAALLTIwNDg2NDI3ODEDAAAAAzE2MAIAAAACMjgEAAAAATAHAAAACTMvMjUvMjAyNAgAAAAJMy8zMS8yMDIzCQAAAAEwOPXM2QZN3AigHsTnFk3cCCFDSVEuTllTRTpHUEMuSVFfVE9UQUxfUkVWLkZRMjIwMjABAAAAWjIEAAIAAAAIMzgyMy4yMjcBCAAAAAUAAAABMQEAAAALLTIxNDE5ODQ2MzkDAAAAAzE2MAIAAAACMjgEAAAAATAHAAAACTMvMjUvMjAyNAgAAAAJNi8zMC8yMDIwCQAAAAEwOPXM2QZN3AgnbqznFk3cCCJDSVEuTllTRTpDVFZBLklRX1RP</t>
  </si>
  <si>
    <t>VEFMX1JFVi5GUTIyMDIyAQAAAHqKBRMCAAAABDYyNTIBCAAAAAUAAAABMQEAAAALLTIwMzU0MjI4MjMDAAAAAzE2MAIAAAACMjgEAAAAATAHAAAACTMvMjUvMjAyNAgAAAAJNi8zMC8yMDIyCQAAAAEwOPXM2QZN3AiG98PnFk3cCCZDSVEuTkFTREFRR1M6R0lMRC5JUV9UT1RBTF9SRVYuRlEyMjAyMQEAAABKcQAAAgAAAAQ2MjE3AQgAAAAFAAAAATEBAAAACy0yMDg1NTMxNjAzAwAAAAMxNjACAAAAAjI4BAAAAAEwBwAAAAkzLzI1LzIwMjQIAAAACTYvMzAvMjAyMQkAAAABMDj1zNkGTdwICUes5xZN3AgmQ0lRLk5BU0RBUUdTOkNTR1AuSVFfVE9UQUxfUkVWLkZRMTIwMjIBAAAAN+gFAAIAAAAHNTE1LjgyNQEIAAAABQAAAAExAQAAAAstMjA0OTUyMzkxMQMAAAADMTYwAgAAAAIyOAQAAAABMAcAAAAJMy8yNS8yMDI0CAAAAAkzLzMxLzIwMjIJAAAAATA49czZBk3cCIb3w+cWTdwIIUNJUS5OWVNFOkdQTi5JUV9UT1RBTF9SRVYuRlEyMjAyMgEAAAAGagwAAgAAAAgyMjgwLjkwNgEIAAAABQAAAAExAQAAAAstMjAzNjI1MDM1MQMAAAADMTYwAgAAAAIyOAQAAAABMAcAAAAJMy8yNS8yMDI0CAAAAAk2LzMwLzIwMjIJAAAAATA49czZBk3cCAlHrOcWTdwIJkNJUS5OQVNEQVFHUzpDT1NULklRX1RPVEFMX1JFVi5GUTEyMDIyAQAAAJFqAQACAAAABTUwMzYzAQgAAAAFAAAAATEBAAAACy0yMDY0NzQ1NjQ5AwAA</t>
  </si>
  <si>
    <t>AAMxNjACAAAAAjI4BAAAAAEwBwAAAAkzLzI1LzIwMjQIAAAACjExLzIxLzIwMjEJAAAAATA49czZBk3cCKAexOcWTdwIIENJUS5OWVNFOkdMLklRX1RPVEFMX1JFVi5GUTIyMDIzAQAAALS2BAACAAAACDEzMjYuNDA2AQgAAAAFAAAAATEBAAAACy0yMDM0Njk1MTc2AwAAAAMxNjACAAAAAjI4BAAAAAEwBwAAAAkzLzI1LzIwMjQIAAAACTYvMzAvMjAyMwkAAAABMDj1zNkGTdwICUes5xZN3AgiQ0lRLk5ZU0U6Q1RSQS5JUV9UT1RBTF9SRVYuRlExMjAyMgEAAACF8AMAAgAAAAQyMDA3AQgAAAAFAAAAATEBAAAACy0yMDQ3MTA2MzgzAwAAAAMxNjACAAAAAjI4BAAAAAEwBwAAAAkzLzI1LzIwMjQIAAAACTMvMzEvMjAyMgkAAAABMDj1zNkGTdwIoB7E5xZN3AggQ0lRLk5ZU0U6R0wuSVFfVE9UQUxfUkVWLkZRMjIwMTkBAAAAtLYEAAIAAAAIMTEzMC40NjEBCAAAAAUAAAABMQEAAAAKMjA0ODk5MTIwMQMAAAADMTYwAgAAAAIyOAQAAAABMAcAAAAJMy8yNS8yMDI0CAAAAAk2LzMwLzIwMTkJAAAAATA49czZBk3cCAlHrOcWTdwIIUNJUS5OWVNFOkNDSS5JUV9UT1RBTF9SRVYuRlExMjAyMgEAAAA+agAAAgAAAAQxNzQyAQgAAAAFAAAAATEBAAAACy0yMDQ3NTQ2ODY0AwAAAAMxNjACAAAAAjI4BAAAAAEwBwAAAAkzLzI1LzIwMjQIAAAACTMvMzEvMjAyMgkAAAABMDj1zNkGTdwIhvfD5xZN3AghQ0lRLk5ZU0U6</t>
  </si>
  <si>
    <t>SEFMLklRX1RPVEFMX1JFVi5GUTIyMDIwAQAAACK2AgACAAAABDMxOTYBCAAAAAUAAAABMQEAAAALLTIxNDE4NTI4MjMDAAAAAzE2MAIAAAACMjgEAAAAATAHAAAACTMvMjUvMjAyNAgAAAAJNi8zMC8yMDIwCQAAAAEwOPXM2QZN3AgQIKznFk3cCCVDSVEuTkFTREFRR1M6Q1NYLklRX1RPVEFMX1JFVi5GUTEyMDIyAQAAAJzvAwACAAAABDM0MTMBCAAAAAUAAAABMQEAAAALLTIwNTEzOTAxMjkDAAAAAzE2MAIAAAACMjgEAAAAATAHAAAACTMvMjUvMjAyNAgAAAAJMy8zMS8yMDIyCQAAAAEwOPXM2QZN3AiG98PnFk3cCCVDSVEuTkFTREFRR1M6SEFTLklRX1RPVEFMX1JFVi5GUTIyMDIxAQAAAPI8BAACAAAABjEzMjIuMgEIAAAABQAAAAExAQAAAAstMjA4ODA1MzA3NQMAAAADMTYwAgAAAAIyOAQAAAABMAcAAAAJMy8yNS8yMDI0CAAAAAk2LzI3LzIwMjEJAAAAATA49czZBk3cCAlHrOcWTdwIIUNJUS5OWVNFOkNNSS5JUV9UT1RBTF9SRVYuRlEyMjAyMgEAAAAlDAQAAgAAAAQ2NTg2AQgAAAAFAAAAATEBAAAACy0yMDM1NzE5NzA1AwAAAAMxNjACAAAAAjI4BAAAAAEwBwAAAAkzLzI1LzIwMjQIAAAACTYvMzAvMjAyMgkAAAABMDj1zNkGTdwIhvfD5xZN3AghQ0lRLk5ZU0U6SENBLklRX1RPVEFMX1JFVi5GUTIyMDIyAQAAAMH+AwACAAAABTE0ODIwAQgAAAAFAAAAATEBAAAACy0yMDM1OTE1NTE3AwAAAAMx</t>
  </si>
  <si>
    <t>NjACAAAAAjI4BAAAAAEwBwAAAAkzLzI1LzIwMjQIAAAACTYvMzAvMjAyMgkAAAABMDj1zNkGTdwICUes5xZN3AghQ0lRLk5ZU0U6Q1ZTLklRX1RPVEFMX1JFVi5GUTMyMDIyAQAAALltAQACAAAABTgwOTU4AQgAAAAFAAAAATEBAAAACy0yMDIxNzE1NjExAwAAAAMxNjACAAAAAjI4BAAAAAEwBwAAAAkzLzI1LzIwMjQIAAAACTkvMzAvMjAyMgkAAAABMDj1zNkGTdwIhvfD5xZN3AgiQ0lRLk5ZU0U6Q1RMVC5JUV9UT1RBTF9SRVYuRlEzMjAyMAEAAACewPcEAgAAAAU3NjAuNgEIAAAABQAAAAExAQAAAAoyMDk1MzM1MTM3AwAAAAMxNjACAAAAAjI4BAAAAAEwBwAAAAkzLzI1LzIwMjQIAAAACTMvMzEvMjAyMAkAAAABMDj1zNkGTdwICUes5xZN3AghQ0lRLk5ZU0U6REhJLklRX1RPVEFMX1JFVi5GUTIyMDIyAQAAAI2jAQACAAAABDc5OTkBCAAAAAUAAAABMQEAAAALLTIwNTA1NDI4NDMDAAAAAzE2MAIAAAACMjgEAAAAATAHAAAACTMvMjUvMjAyNAgAAAAJMy8zMS8yMDIyCQAAAAEwOPXM2QZN3Ahr0MPnFk3cCCZDSVEuTkFTREFRR1M6Q0hUUi5JUV9UT1RBTF9SRVYuRlExMjAxOQEAAACZTAAAAgAAAAUxMTIwNgEIAAAABQAAAAExAQAAAAoyMDMyNDc2OTE4AwAAAAMxNjACAAAAAjI4BAAAAAEwBwAAAAkzLzI1LzIwMjQIAAAACTMvMzEvMjAxOQkAAAABMDj1zNkGTdwIECCs5xZN3AghQ0lRLk5ZU0U6REhS</t>
  </si>
  <si>
    <t>LklRX1RPVEFMX1JFVi5GUTIyMDIyAQAAAJUNBAACAAAABDc3NTEBCAAAAAUAAAABMQEAAAALLTIwMzczNDgxODADAAAAAzE2MAIAAAACMjgEAAAAATAHAAAACTMvMjUvMjAyNAgAAAAINy8xLzIwMjIJAAAAATA49czZBk3cCGvQw+cWTdwIIUNJUS5OWVNFOkNGRy5JUV9UT1RBTF9SRVYuRlExMjAyMAEAAACRsb4CAgAAAAQxMDU3AQgAAAAFAAAAATEBAAAACjIwOTYxMTAwODkDAAAAAzE2MAIAAAACMjgEAAAAATAHAAAACTMvMjUvMjAyNAgAAAAJMy8zMS8yMDIwCQAAAAEwOPXM2QZN3AgQIKznFk3cCCFDSVEuTllTRTpEUkkuSVFfVE9UQUxfUkVWLkZRMzIwMjIBAAAAICEFAAIAAAAGMjQ0OC45AQgAAAAFAAAAATEBAAAACy0yMDU0NTQ5MTQyAwAAAAMxNjACAAAAAjI4BAAAAAEwBwAAAAkzLzI1LzIwMjQIAAAACTIvMjcvMjAyMgkAAAABMDj1zNkGTdwIhvfD5xZN3AghQ0lRLk5ZU0U6Q0FHLklRX1RPVEFMX1JFVi5GUTIyMDIxAQAAAA1pAAACAAAABjI5OTUuMgEIAAAABQAAAAExAQAAAAstMjExNTY1NjQ1NwMAAAADMTYwAgAAAAIyOAQAAAABMAcAAAAJMy8yNS8yMDI0CAAAAAoxMS8yOS8yMDIwCQAAAAEwOPXM2QZN3AgQIKznFk3cCCFDSVEuTllTRTpEVkEuSVFfVE9UQUxfUkVWLkZRMjIwMjMBAAAAPIsAAAIAAAAIMzAwMC4zNjkBCAAAAAUAAAABMQEAAAALLTIwMzU3NjA2ODgDAAAAAzE2MAIAAAAC</t>
  </si>
  <si>
    <t>MjgEAAAAATAHAAAACTMvMjUvMjAyNAgAAAAJNi8zMC8yMDIzCQAAAAEwOPXM2QZN3AiG98PnFk3cCCZDSVEuTkFTREFRR1M6Q1BSVC5JUV9UT1RBTF9SRVYuRlExMjAyMwEAAACPaQAAAgAAAAc4OTMuMzcyAQgAAAAFAAAAATEBAAAACy0yMDE3NTM3Mzc1AwAAAAMxNjACAAAAAjI4BAAAAAEwBwAAAAkzLzI1LzIwMjQIAAAACjEwLzMxLzIwMjIJAAAAATA49czZBk3cCBAgrOcWTdwIIUNJUS5OWVNFOkRWQS5JUV9UT1RBTF9SRVYuRlExMjAxOQEAAAA8iwAAAgAAAAgyNzQzLjExMgEIAAAABQAAAAExAQAAAAoyMDMzNTA2MTE1AwAAAAMxNjACAAAAAjI4BAAAAAEwBwAAAAkzLzI1LzIwMjQIAAAACTMvMzEvMjAxOQkAAAABMDj1zNkGTdwIa9DD5xZN3AgmQ0lRLk5BU0RBUUdTOkNPU1QuSVFfVE9UQUxfUkVWLkZRNDIwMjEBAAAAkWoBAAIAAAAFNjI2NzUBCAAAAAUAAAABMQEAAAALLTIwNzUzNjE3MjQDAAAAAzE2MAIAAAACMjgEAAAAATAHAAAACTMvMjUvMjAyNAgAAAAJOC8yOS8yMDIxCQAAAAEwOPXM2QZN3Aj6+KvnFk3cCCFDSVEuTllTRTpEQVkuSVFfVE9UQUxfUkVWLkZRNDIwMTkBAAAA4uu0DgIAAAAFMjIxLjgBCAAAAAUAAAABMQEAAAAKMjA4MjI3MzUwMwMAAAADMTYwAgAAAAIyOAQAAAABMAcAAAAJMy8yNS8yMDI0CAAAAAoxMi8zMS8yMDE5CQAAAAEwOPXM2QZN3Ahr0MPnFk3cCCFDSVEuTllT</t>
  </si>
  <si>
    <t>RTpDTUkuSVFfVE9UQUxfUkVWLkZRMTIwMjIBAAAAJQwEAAIAAAAENjM4NQEIAAAABQAAAAExAQAAAAstMjA0Nzg3MzU2NwMAAAADMTYwAgAAAAIyOAQAAAABMAcAAAAJMy8yNS8yMDI0CAAAAAkzLzMxLzIwMjIJAAAAATA49czZBk3cCPr4q+cWTdwIIkNJUS5OWVNFOkRFQ0suSVFfVE9UQUxfUkVWLkZRMzIwMjABAAAApf4EAAIAAAAHOTM4LjczNQEIAAAABQAAAAExAQAAAAoyMDc5MTUwNTg5AwAAAAMxNjACAAAAAjI4BAAAAAEwBwAAAAkzLzI1LzIwMjQIAAAACjEyLzMxLzIwMTkJAAAAATA49czZBk3cCGvQw+cWTdwIIUNJUS5OWVNFOkRSSS5JUV9UT1RBTF9SRVYuRlEyMjAyMgEAAAAgIQUAAgAAAAYyMjcyLjIBCAAAAAUAAAABMQEAAAALLTIwNjQ0MjIzODcDAAAAAzE2MAIAAAACMjgEAAAAATAHAAAACTMvMjUvMjAyNAgAAAAKMTEvMjgvMjAyMQkAAAABMDj1zNkGTdwIECCs5xZN3AggQ0lRLk5ZU0U6REUuSVFfVE9UQUxfUkVWLkZRMjIwMjEBAAAAgA8EAAIAAAAFMTIwNTgBCAAAAAUAAAABMQEAAAALLTIwOTM3MjM5OTEDAAAAAzE2MAIAAAACMjgEAAAAATAHAAAACTMvMjUvMjAyNAgAAAAINS8yLzIwMjEJAAAAATA49czZBk3cCGvQw+cWTdwIIkNJUS5OWVNFOkRFQ0suSVFfVE9UQUxfUkVWLkZRMjIwMjABAAAApf4EAAIAAAAHNTQyLjIwNQEIAAAABQAAAAExAQAAAAoyMDY4NTgyMzQ2AwAAAAMx</t>
  </si>
  <si>
    <t>NjACAAAAAjI4BAAAAAEwBwAAAAkzLzI1LzIwMjQIAAAACTkvMzAvMjAxOQkAAAABMDj1zNkGTdwIECCs5xZN3AghQ0lRLk5ZU0U6REFMLklRX1RPVEFMX1JFVi5GUTEyMDIyAQAAAEcQBAACAAAABDkzNDgBCAAAAAUAAAABMQEAAAALLTIwNTI2MjI2NjkDAAAAAzE2MAIAAAACMjgEAAAAATAHAAAACTMvMjUvMjAyNAgAAAAJMy8zMS8yMDIyCQAAAAEwOPXM2QZN3AhfqcPnFk3cCCFDSVEuTllTRTpEVk4uSVFfVE9UQUxfUkVWLkZRMTIwMjMBAAAADhEEAAIAAAAEMzU4NAEIAAAABQAAAAExAQAAAAstMjA0NTA2MTM1NwMAAAADMTYwAgAAAAIyOAQAAAABMAcAAAAJMy8yNS8yMDI0CAAAAAkzLzMxLzIwMjMJAAAAATA49czZBk3cCPr4q+cWTdwIJkNJUS5OQVNEQVFHUzpYUkFZLklRX1RPVEFMX1JFVi5GUTMyMDIyAQAAAHBrAAACAAAAAzk0NwEIAAAABQAAAAExAQAAAAstMjAyMTM4MDk0NwMAAAADMTYwAgAAAAIyOAQAAAABMAcAAAAJMy8yNS8yMDI0CAAAAAk5LzMwLzIwMjIJAAAAATA49czZBk3cCGvQw+cWTdwIJkNJUS5OQVNEQVFHUzpGQU5HLklRX1RPVEFMX1JFVi5GUTIyMDE5AQAAAIC+JQoCAAAAAzk3MAEIAAAABQAAAAExAQAAAAoyMDQ5NDkwMTM0AwAAAAMxNjACAAAAAjI4BAAAAAEwBwAAAAkzLzI1LzIwMjQIAAAACTYvMzAvMjAxOQkAAAABMDj1zNkGTdwI+vir5xZN3AghQ0lRLk5ZU0U6RFZO</t>
  </si>
  <si>
    <t>LklRX1RPVEFMX1JFVi5GUTIyMDIzAQAAAA4RBAACAAAABDMzNjUBCAAAAAUAAAABMQEAAAALLTIwMjA0NTc3NDMDAAAAAzE2MAIAAAACMjgEAAAAATAHAAAACTMvMjUvMjAyNAgAAAAJNi8zMC8yMDIzCQAAAAEwOPXM2QZN3Ahr0MPnFk3cCCBDSVEuTllTRTpERy5JUV9UT1RBTF9SRVYuRlE0MjAyMgEAAADeEgQAAgAAAAg4NjUxLjQ0OAEIAAAABQAAAAExAQAAAAstMjA1NTk3MTk0MQMAAAADMTYwAgAAAAIyOAQAAAABMAcAAAAJMy8yNS8yMDI0CAAAAAkxLzI4LzIwMjIJAAAAATA49czZBk3cCPr4q+cWTdwIIUNJUS5OWVNFOkRWTi5JUV9UT1RBTF9SRVYuRlExMjAxOQEAAAAOEQQAAgAAAAQxNjI0AQgAAAAFAAAAATEBAAAACjIwNDkwMDQ4MDQDAAAAAzE2MAIAAAACMjgEAAAAATAHAAAACTMvMjUvMjAyNAgAAAAJMy8zMS8yMDE5CQAAAAEwOPXM2QZN3Ahr0MPnFk3cCB9DSVEuTllTRTpELklRX1RPVEFMX1JFVi5GUTQyMDIxAQAAAGETBAACAAAABDM4ODABCAAAAAUAAAABMQEAAAALLTIwNTk5ODk5OTYDAAAAAzE2MAIAAAACMjgEAAAAATAHAAAACTMvMjUvMjAyNAgAAAAKMTIvMzEvMjAyMQkAAAABMDj1zNkGTdwI+vir5xZN3AgmQ0lRLk5BU0RBUUdTOkRYQ00uSVFfVE9UQUxfUkVWLkZRNDIwMTkBAAAAd70BAAIAAAAFNDYyLjgBCAAAAAUAAAABMQEAAAAKMjA3OTcyODkyMwMAAAADMTYwAgAAAAIy</t>
  </si>
  <si>
    <t>OAQAAAABMAcAAAAJMy8yNS8yMDI0CAAAAAoxMi8zMS8yMDE5CQAAAAEwOPXM2QZN3AhfqcPnFk3cCCFDSVEuTllTRTpET1YuSVFfVE9UQUxfUkVWLkZRMTIwMjIBAAAANasCAAIAAAAIMjA1MS45MDEBCAAAAAUAAAABMQEAAAALLTIwNDU3MjM0MjQDAAAAAzE2MAIAAAACMjgEAAAAATAHAAAACTMvMjUvMjAyNAgAAAAJMy8zMS8yMDIyCQAAAAEwOPXM2QZN3Ajr0avnFk3cCCFDSVEuTllTRTpCWFAuSVFfVE9UQUxfUkVWLkZRNDIwMTkBAAAAlp4FAAIAAAAHNzU1LjQxMwEIAAAABQAAAAExAQAAAAoyMDgyMjM5MzY0AwAAAAMxNjACAAAAAjI4BAAAAAEwBwAAAAkzLzI1LzIwMjQIAAAACjEyLzMxLzIwMTkJAAAAATA49czZBk3cCF+pw+cWTdwIIUNJUS5OWVNFOkRURS5JUV9UT1RBTF9SRVYuRlEzMjAyMwEAAABmEQQAAgAAAAQyODg4AQgAAAAFAAAAATEBAAAACy0yMDIxODE0MzI1AwAAAAMxNjACAAAAAjI4BAAAAAEwBwAAAAkzLzI1LzIwMjQIAAAACTkvMzAvMjAyMwkAAAABMDj1zNkGTdwI+vir5xZN3AggQ0lRLk5ZU0U6QlIuSVFfVE9UQUxfUkVWLkZRMjIwMTkBAAAAYsIPAAIAAAAFOTUzLjQBCAAAAAUAAAABMQEAAAAKMjAwNTYyNjg2OAMAAAADMTYwAgAAAAIyOAQAAAABMAcAAAAJMy8yNS8yMDI0CAAAAAoxMi8zMS8yMDE4CQAAAAEwOPXM2QZN3AhfqcPnFk3cCCFDSVEuTllTRTpEVUsuSVFfVE9U</t>
  </si>
  <si>
    <t>QUxfUkVWLkZRMjIwMTkBAAAAShYEAAIAAAAENTg3MwEIAAAABQAAAAExAQAAAAoyMDQ5NDY4OTMzAwAAAAMxNjACAAAAAjI4BAAAAAEwBwAAAAkzLzI1LzIwMjQIAAAACTYvMzAvMjAxOQkAAAABMDj1zNkGTdwI+vir5xZN3AggQ0lRLk5ZU0U6QkcuSVFfVE9UQUxfUkVWLkZRMTIwMjIBAAAAnXwKAAIAAAAFMTU4ODABCAAAAAUAAAABMQEAAAALLTIwNDc1NDA0MDEDAAAAAzE2MAIAAAACMjgEAAAAATAHAAAACTMvMjUvMjAyNAgAAAAJMy8zMS8yMDIyCQAAAAEwOPXM2QZN3AhfqcPnFk3cCCFDSVEuTllTRTpFTU4uSVFfVE9UQUxfUkVWLkZRMjIwMTkBAAAAL6oBAAIAAAAEMjM2MwEIAAAABQAAAAExAQAAAAoyMDQ4MzQzNzU4AwAAAAMxNjACAAAAAjI4BAAAAAEwBwAAAAkzLzI1LzIwMjQIAAAACTYvMzAvMjAxOQkAAAABMDj1zNkGTdwI+vir5xZN3AglQ0lRLk5BU0RBUUdTOkNaUi5JUV9UT1RBTF9SRVYuRlE0MjAyMQEAAADC0S8AAgAAAAQyNTkxAQgAAAAFAAAAATEBAAAACy0yMDYwMDQ0MTI1AwAAAAMxNjACAAAAAjI4BAAAAAEwBwAAAAkzLzI1LzIwMjQIAAAACjEyLzMxLzIwMjEJAAAAATA49czZBk3cCF+pw+cWTdwIJkNJUS5OQVNEQVFHUzpFQkFZLklRX1RPVEFMX1JFVi5GUTQyMDIwAQAAANZsAAACAAAABDI0NzgBCAAAAAUAAAABMQEAAAALLTIxMTA0MjU3MDMDAAAAAzE2MAIAAAACMjgEAAAA</t>
  </si>
  <si>
    <t>ATAHAAAACTMvMjUvMjAyNAgAAAAKMTIvMzEvMjAyMAkAAAABMDj1zNkGTdwI69Gr5xZN3AghQ0lRLk5ZU0U6Q09GLklRX1RPVEFMX1JFVi5GUTQyMDIyAQAAAHEhBQACAAAABDY2MjQBCAAAAAUAAAABMQEAAAALLTIwMDkwNjY5OTEDAAAAAzE2MAIAAAACMjgEAAAAATAHAAAACTMvMjUvMjAyNAgAAAAKMTIvMzEvMjAyMgkAAAABMDj1zNkGTdwIX6nD5xZN3AghQ0lRLk5ZU0U6RUlYLklRX1RPVEFMX1JFVi5GUTMyMDIyAQAAAEObBAACAAAABDUyMjgBCAAAAAUAAAABMQEAAAALLTIwMjE3NzczNjkDAAAAAzE2MAIAAAACMjgEAAAAATAHAAAACTMvMjUvMjAyNAgAAAAJOS8zMC8yMDIyCQAAAAEwOPXM2QZN3Ajr0avnFk3cCCFDSVEuTllTRTpLTVguSVFfVE9UQUxfUkVWLkZRMzIwMTkBAAAAxXEFAAIAAAAINDU0My42NzEBCAAAAAUAAAABMQEAAAAKMTk5Nzk2MjAyMgMAAAADMTYwAgAAAAIyOAQAAAABMAcAAAAJMy8yNS8yMDI0CAAAAAoxMS8zMC8yMDE4CQAAAAEwOPXM2QZN3AhfqcPnFk3cCCBDSVEuTllTRTpFVy5JUV9UT1RBTF9SRVYuRlEzMjAxOQEAAABURgYAAgAAAAQxMDk0AQgAAAAFAAAAATEBAAAACjIwNjYyNjU3MTEDAAAAAzE2MAIAAAACMjgEAAAAATAHAAAACTMvMjUvMjAyNAgAAAAJOS8zMC8yMDE5CQAAAAEwOPXM2QZN3Ajr0avnFk3cCCJDSVEuTllTRTpDVExULklRX1RPVEFMX1JFVi5G</t>
  </si>
  <si>
    <t>UTIyMDIzAQAAAJ7A9wQCAAAABDExNDkBCAAAAAUAAAABMQEAAAALLTIwMDk3Nzg2OTYDAAAAAzE2MAIAAAACMjgEAAAAATAHAAAACTMvMjUvMjAyNAgAAAAKMTIvMzEvMjAyMgkAAAABMDj1zNkGTdwIX6nD5xZN3AghQ0lRLk5ZU0U6RUxWLklRX1RPVEFMX1JFVi5GUTMyMDIxAQAAAE1xAgACAAAABTM1ODIyAQgAAAAFAAAAATEBAAAACy0yMDc0MzQ0MTkxAwAAAAMxNjACAAAAAjI4BAAAAAEwBwAAAAkzLzI1LzIwMjQIAAAACTkvMzAvMjAyMQkAAAABMDj1zNkGTdwI69Gr5xZN3AgiQ0lRLkJBVFM6Q0JPRS5JUV9UT1RBTF9SRVYuRlExMjAyMgEAAACpzvEBAgAAAAU5NzQuNQEIAAAABQAAAAExAQAAAAstMjA0NzA2MjYwNAMAAAADMTYwAgAAAAIyOAQAAAABMAcAAAAJMy8yNS8yMDI0CAAAAAkzLzMxLzIwMjIJAAAAATA49czZBk3cCGqCw+cWTdwIIUNJUS5OWVNFOkVNUi5JUV9UT1RBTF9SRVYuRlE0MjAyMwEAAACvGwQAAgAAAAQ0MDkwAQgAAAAFAAAAATEBAAAACy0yMDE5NDE2Mjc0AwAAAAMxNjACAAAAAjI4BAAAAAEwBwAAAAkzLzI1LzIwMjQIAAAACTkvMzAvMjAyMwkAAAABMDj1zNkGTdwI69Gr5xZN3AglQ0lRLk5BU0RBUUdTOkNEVy5JUV9UT1RBTF9SRVYuRlEyMjAyMAEAAACcEwUAAgAAAAY0MzY1LjcBCAAAAAUAAAABMQEAAAALLTIxNDAwNjEzMDUDAAAAAzE2MAIAAAACMjgEAAAAATAHAAAA</t>
  </si>
  <si>
    <t>CTMvMjUvMjAyNAgAAAAJNi8zMC8yMDIwCQAAAAEwOPXM2QZN3AhqgsPnFk3cCCZDSVEuTkFTREFRR006RU5QSC5JUV9UT1RBTF9SRVYuRlEyMjAyMQEAAABYwmkCAgAAAAczMTYuMDU3AQgAAAAFAAAAATEBAAAACy0yMDg4MDgxNzgzAwAAAAMxNjACAAAAAjI4BAAAAAEwBwAAAAkzLzI1LzIwMjQIAAAACTYvMzAvMjAyMQkAAAABMDj1zNkGTdwI69Gr5xZN3AghQ0lRLk5ZU0U6Q09SLklRX1RPVEFMX1JFVi5GUTQyMDE5AQAAAOlgAAACAAAACTQ1NjM3LjgwMgEIAAAABQAAAAExAQAAAAoyMDcxNjYyNjA5AwAAAAMxNjACAAAAAjI4BAAAAAEwBwAAAAkzLzI1LzIwMjQIAAAACTkvMzAvMjAxOQkAAAABMDj1zNkGTdwIaoLD5xZN3AghQ0lRLk5ZU0U6RVRSLklRX1RPVEFMX1JFVi5GUTIyMDIwAQAAAMQdBAACAAAACDI0MTIuNzg4AQgAAAAFAAAAATEBAAAACy0yMTM5NDkxMjMwAwAAAAMxNjACAAAAAjI4BAAAAAEwBwAAAAkzLzI1LzIwMjQIAAAACTYvMzAvMjAyMAkAAAABMDj1zNkGTdwI69Gr5xZN3AghQ0lRLk5ZU0U6Q05QLklRX1RPVEFMX1JFVi5GUTEyMDIwAQAAANlDBAACAAAABDIxNjcBCAAAAAUAAAABMQEAAAAKMjA5NTkzNDczMAMAAAADMTYwAgAAAAIyOAQAAAABMAcAAAAJMy8yNS8yMDI0CAAAAAkzLzMxLzIwMjAJAAAAATA49czZBk3cCF+pw+cWTdwIIUNJUS5OWVNFOkVPRy5JUV9UT1RBTF9S</t>
  </si>
  <si>
    <t>RVYuRlEyMjAxOQEAAABcHQQAAgAAAAg0NTEyLjMyMQEIAAAABQAAAAExAQAAAAoyMDQ4NjI3NDg3AwAAAAMxNjACAAAAAjI4BAAAAAEwBwAAAAkzLzI1LzIwMjQIAAAACTYvMzAvMjAxOQkAAAABMDj1zNkGTdwI69Gr5xZN3AghQ0lRLk5ZU0U6Q1JMLklRX1RPVEFMX1JFVi5GUTMyMDIxAQAAANVjAQACAAAABzg5NS45MzcBCAAAAAUAAAABMQEAAAALLTIwNzIyMTk5NDYDAAAAAzE2MAIAAAACMjgEAAAAATAHAAAACTMvMjUvMjAyNAgAAAAJOS8yNS8yMDIxCQAAAAEwOPXM2QZN3AhqgsPnFk3cCCFDSVEuTllTRTpFUVQuSVFfVE9UQUxfUkVWLkZRMzIwMjMBAAAAZB4EAAIAAAAHOTg1LjQyMQEIAAAABQAAAAExAQAAAAstMjAyMjc1MDU0OAMAAAADMTYwAgAAAAIyOAQAAAABMAcAAAAJMy8yNS8yMDI0CAAAAAk5LzMwLzIwMjMJAAAAATA49czZBk3cCMqqq+cWTdwIIUNJUS5OWVNFOkNWWC5JUV9UT1RBTF9SRVYuRlExMjAyMwEAAADKgAEAAgAAAAU0OTIxMwEIAAAABQAAAAExAQAAAAstMjAzNTcwNjc2NwMAAAADMTYwAgAAAAIyOAQAAAABMAcAAAAJMy8yNS8yMDI0CAAAAAkzLzMxLzIwMjMJAAAAATA49czZBk3cCGqCw+cWTdwIIUNJUS5OWVNFOkVGWC5JUV9UT1RBTF9SRVYuRlEzMjAyMgEAAACFrgIAAgAAAAYxMjQ0LjMBCAAAAAUAAAABMQEAAAALLTIwMjMzMTE0MTcDAAAAAzE2MAIAAAACMjgEAAAA</t>
  </si>
  <si>
    <t>ATAHAAAACTMvMjUvMjAyNAgAAAAJOS8zMC8yMDIyCQAAAAEwOPXM2QZN3AjKqqvnFk3cCCFDSVEuTllTRTpDTUcuSVFfVE9UQUxfUkVWLkZRMzIwMTkBAAAATmcAAAIAAAAIMTQwMy42OTcBCAAAAAUAAAABMQEAAAAKMjA2Njc1NzQ2MwMAAAADMTYwAgAAAAIyOAQAAAABMAcAAAAJMy8yNS8yMDI0CAAAAAk5LzMwLzIwMTkJAAAAATA49czZBk3cCGqCw+cWTdwIJkNJUS5OQVNEQVFHUzpFUUlYLklRX1RPVEFMX1JFVi5GUTMyMDIyAQAAACpuAAACAAAACDE2OTQuMjU4AQgAAAAFAAAAATEBAAAACy0yMDIyNTk0NDc0AwAAAAMxNjACAAAAAjI4BAAAAAEwBwAAAAkzLzI1LzIwMjQIAAAACTkvMzAvMjAyMgkAAAABMDj1zNkGTdwIyqqr5xZN3AghQ0lRLk5ZU0U6Q0hELklRX1RPVEFMX1JFVi5GUTEyMDIxAQAAAPH7AwACAAAABjEyMzguOQEIAAAABQAAAAExAQAAAAstMjA5OTQ0NTcwMgMAAAADMTYwAgAAAAIyOAQAAAABMAcAAAAJMy8yNS8yMDI0CAAAAAkzLzMxLzIwMjEJAAAAATA49czZBk3cCGqCw+cWTdwIIUNJUS5OWVNFOkVRUi5JUV9UT1RBTF9SRVYuRlEyMjAyMgEAAAAxbgAAAgAAAAY2ODcuMDMBCAAAAAUAAAABMQEAAAALLTIwMzU4NjQ5NDYDAAAAAzE2MAIAAAACMjgEAAAAATAHAAAACTMvMjUvMjAyNAgAAAAJNi8zMC8yMDIyCQAAAAEwOPXM2QZN3AjKqqvnFk3cCCZDSVEuTkFTREFRR1M6Q1RB</t>
  </si>
  <si>
    <t>Uy5JUV9UT1RBTF9SRVYuRlExMjAyMwEAAAB1+gMAAgAAAAgyMTY2LjQ1NAEIAAAABQAAAAExAQAAAAstMjAyNDU3NjcwNQMAAAADMTYwAgAAAAIyOAQAAAABMAcAAAAJMy8yNS8yMDI0CAAAAAk4LzMxLzIwMjIJAAAAATA49czZBk3cCD5bw+cWTdwIIUNJUS5OWVNFOkVTUy5JUV9UT1RBTF9SRVYuRlEzMjAyMQEAAABmEwUAAgAAAAYzODguMjkBCAAAAAUAAAABMQEAAAALLTIwNzMwMTU4NDkDAAAAAzE2MAIAAAACMjgEAAAAATAHAAAACTMvMjUvMjAyNAgAAAAJOS8zMC8yMDIxCQAAAAEwOPXM2QZN3AjKqqvnFk3cCCZDSVEuTkFTREFRR1M6Q1NDTy5JUV9UT1RBTF9SRVYuRlExMjAyMAEAAADrTAAAAgAAAAUxMzE1OQEIAAAABQAAAAExAQAAAAoyMDcxMjA2MDY2AwAAAAMxNjACAAAAAjI4BAAAAAEwBwAAAAkzLzI1LzIwMjQIAAAACjEwLzI2LzIwMTkJAAAAATA49czZBk3cCD5bw+cWTdwIJkNJUS5OQVNEQVFHUzpFVFNZLklRX1RPVEFMX1JFVi5GUTMyMDIxAQAAAIrDsgECAAAABzUzMi40MjkBCAAAAAUAAAABMQEAAAALLTIwNzIxOTQzNjIDAAAAAzE2MAIAAAACMjgEAAAAATAHAAAACTMvMjUvMjAyNAgAAAAJOS8zMC8yMDIxCQAAAAEwOPXM2QZN3AjKqqvnFk3cCCFDSVEuTllTRTpDRkcuSVFfVE9UQUxfUkVWLkZRMTIwMjIBAAAAkbG+AgIAAAAEMTY2NgEIAAAABQAAAAExAQAAAAstMjAzNDc4MTU5</t>
  </si>
  <si>
    <t>NgMAAAADMTYwAgAAAAIyOAQAAAABMAcAAAAJMy8yNS8yMDI0CAAAAAkzLzMxLzIwMjIJAAAAATA49czZBk3cCGqCw+cWTdwIIENJUS5OWVNFOkVHLklRX1RPVEFMX1JFVi5GUTIyMDIxAQAAAE0zBQACAAAACDMwNjkuNTc2AQgAAAAFAAAAATEBAAAACy0yMDg2MjMwMjA3AwAAAAMxNjACAAAAAjI4BAAAAAEwBwAAAAkzLzI1LzIwMjQIAAAACTYvMzAvMjAyMQkAAAABMDj1zNkGTdwIyqqr5xZN3AglQ0lRLk5BU0RBUUdTOkNNRS5JUV9UT1RBTF9SRVYuRlExMjAxOQEAAABhlh4AAgAAAAYxMTc2LjMBCAAAAAUAAAABMQEAAAAKMjAzMzc2MTAwOQMAAAADMTYwAgAAAAIyOAQAAAABMAcAAAAJMy8yNS8yMDI0CAAAAAkzLzMxLzIwMTkJAAAAATA49czZBk3cCGqCw+cWTdwIJkNJUS5OQVNEQVFHUzpFVlJHLklRX1RPVEFMX1JFVi5GUTQyMDIwAQAAAJBRBAACAAAABjEwOTQuNAEIAAAABQAAAAExAQAAAAstMjExMDkwODcxMwMAAAADMTYwAgAAAAIyOAQAAAABMAcAAAAJMy8yNS8yMDI0CAAAAAoxMi8zMS8yMDIwCQAAAAEwOPXM2QZN3AjKqqvnFk3cCCZDSVEuTkFTREFRR1M6Q1RTSC5JUV9UT1RBTF9SRVYuRlExMjAyMQEAAADo4wUAAgAAAAQ0NDAxAQgAAAAFAAAAATEBAAAACy0yMDk4NTkzMTc1AwAAAAMxNjACAAAAAjI4BAAAAAEwBwAAAAkzLzI1LzIwMjQIAAAACTMvMzEvMjAyMQkAAAABMDj1zNkGTdwI</t>
  </si>
  <si>
    <t>PlvD5xZN3AggQ0lRLk5ZU0U6RVMuSVFfVE9UQUxfUkVWLkZRMTIwMjEBAAAArXYEAAIAAAAHMjgyNS44NAEIAAAABQAAAAExAQAAAAstMjA5ODI3MjQzMQMAAAADMTYwAgAAAAIyOAQAAAABMAcAAAAJMy8yNS8yMDI0CAAAAAkzLzMxLzIwMjEJAAAAATA49czZBk3cCLqDq+cWTdwIIENJUS5OWVNFOkNMLklRX1RPVEFMX1JFVi5GUTEyMDE5AQAAAGcABAACAAAABDM4ODQBCAAAAAUAAAABMQEAAAAKMjAzMjQ1OTQzNgMAAAADMTYwAgAAAAIyOAQAAAABMAcAAAAJMy8yNS8yMDI0CAAAAAkzLzMxLzIwMTkJAAAAATA49czZBk3cCD5bw+cWTdwIJUNJUS5OQVNEQVFHUzpFWEMuSVFfVE9UQUxfUkVWLkZRMTIwMjEBAAAA9YQEAAIAAAAENDYzMgEIAAAABQAAAAExAQAAAAstMjA5NzY3MjA5NQMAAAADMTYwAgAAAAIyOAQAAAABMAcAAAAJMy8yNS8yMDI0CAAAAAkzLzMxLzIwMjEJAAAAATA49czZBk3cCLqDq+cWTdwIIUNJUS5OWVNFOkJYUC5JUV9UT1RBTF9SRVYuRlEyMjAxOQEAAACWngUAAgAAAAc3NTMuNzE0AQgAAAAFAAAAATEBAAAACjIwNDk2MDQ5NjkDAAAAAzE2MAIAAAACMjgEAAAAATAHAAAACTMvMjUvMjAyNAgAAAAJNi8zMC8yMDE5CQAAAAEwOPXM2QZN3Ag+W8PnFk3cCCZDSVEuTkFTREFRR1M6RVhQRS5JUV9UT1RBTF9SRVYuRlEyMjAyMQEAAADDcYsBAgAAAAQyMTExAQgAAAAFAAAAATEBAAAA</t>
  </si>
  <si>
    <t>Cy0yMDg2MjMzOTIxAwAAAAMxNjACAAAAAjI4BAAAAAEwBwAAAAkzLzI1LzIwMjQIAAAACTYvMzAvMjAyMQkAAAABMDj1zNkGTdwIuoOr5xZN3AghQ0lRLk5ZU0U6QlJPLklRX1RPVEFMX1JFVi5GUTEyMDIyAQAAAByJBAACAAAABTkwNC41AQgAAAAFAAAAATEBAAAACy0yMDQ4ODQ3ODU4AwAAAAMxNjACAAAAAjI4BAAAAAEwBwAAAAkzLzI1LzIwMjQIAAAACTMvMzEvMjAyMgkAAAABMDj1zNkGTdwIPlvD5xZN3AgiQ0lRLk5ZU0U6RVhQRC5JUV9UT1RBTF9SRVYuRlExMjAyMQEAAAD3HgQAAgAAAAczMTk4LjgyAQgAAAAFAAAAATEBAAAACy0yMDk3NzE1Njg1AwAAAAMxNjACAAAAAjI4BAAAAAEwBwAAAAkzLzI1LzIwMjQIAAAACTMvMzEvMjAyMQkAAAABMDj1zNkGTdwIyqqr5xZN3AggQ0lRLk5ZU0U6QkcuSVFfVE9UQUxfUkVWLkZRMTIwMjABAAAAnXwKAAIAAAAEOTE3MwEIAAAABQAAAAExAQAAAAoyMDk1MzU5NzQ5AwAAAAMxNjACAAAAAjI4BAAAAAEwBwAAAAkzLzI1LzIwMjQIAAAACTMvMzEvMjAyMAkAAAABMDj1zNkGTdwIMTTD5xZN3AghQ0lRLk5ZU0U6RVhSLklRX1RPVEFMX1JFVi5GUTIyMDIxAQAAAEjzegACAAAABzM4Ni45NTIBCAAAAAUAAAABMQEAAAALLTIwODYxNTkzOTUDAAAAAzE2MAIAAAACMjgEAAAAATAHAAAACTMvMjUvMjAyNAgAAAAJNi8zMC8yMDIxCQAAAAEwOPXM2QZN3AinXKvn</t>
  </si>
  <si>
    <t>Fk3cCCVDSVEuTkFTREFRR1M6Q1pSLklRX1RPVEFMX1JFVi5GUTMyMDIwAQAAAMLRLwACAAAABDE0NDMBCAAAAAUAAAABMQEAAAALLTIxMjM0ODEyNTIDAAAAAzE2MAIAAAACMjgEAAAAATAHAAAACTMvMjUvMjAyNAgAAAAJOS8zMC8yMDIwCQAAAAEwOPXM2QZN3Ag+W8PnFk3cCCFDSVEuTllTRTpYT00uSVFfVE9UQUxfUkVWLkZRMzIwMjEBAAAAQjMGAAIAAAAFNzIxMTYBCAAAAAUAAAABMQEAAAALLTIwNzIzMzc1NjgDAAAAAzE2MAIAAAACMjgEAAAAATAHAAAACTMvMjUvMjAyNAgAAAAJOS8zMC8yMDIxCQAAAAEwOPXM2QZN3AinXKvnFk3cCCFDSVEuTllTRTpDT0YuSVFfVE9UQUxfUkVWLkZRMjIwMjIBAAAAcSEFAAIAAAAENzE0NwEIAAAABQAAAAExAQAAAAstMjAzNjg0Mjk5MgMAAAADMTYwAgAAAAIyOAQAAAABMAcAAAAJMy8yNS8yMDI0CAAAAAk2LzMwLzIwMjIJAAAAATA49czZBk3cCD5bw+cWTdwIJkNJUS5OQVNEQVFHUzpGRklWLklRX1RPVEFMX1JFVi5GUTMyMDIxAQAAANNgAQACAAAABzY1MS41MTUBCAAAAAUAAAABMQEAAAALLTIwODYyNDkyMDMDAAAAAzE2MAIAAAACMjgEAAAAATAHAAAACTMvMjUvMjAyNAgAAAAJNi8zMC8yMDIxCQAAAAEwOPXM2QZN3AinXKvnFk3cCCFDSVEuTllTRTpDQ0wuSVFfVE9UQUxfUkVWLkZRNDIwMjMBAAAAB/MDAAIAAAAENTM5NgEIAAAABQAAAAExAQAAAAst</t>
  </si>
  <si>
    <t>MjAxMjQxMzUyNgMAAAADMTYwAgAAAAIyOAQAAAABMAcAAAAJMy8yNS8yMDI0CAAAAAoxMS8zMC8yMDIzCQAAAAEwOPXM2QZN3Ag+W8PnFk3cCCFDSVEuTllTRTpGRFMuSVFfVE9UQUxfUkVWLkZRMTIwMjIBAAAAFU4FAAIAAAAHNDI0LjcyNQEIAAAABQAAAAExAQAAAAstMjA2NDM2OTI0MgMAAAADMTYwAgAAAAIyOAQAAAABMAcAAAAJMy8yNS8yMDI0CAAAAAoxMS8zMC8yMDIxCQAAAAEwOPXM2QZN3Ai6g6vnFk3cCCJDSVEuTllTRTpDVExULklRX1RPVEFMX1JFVi5GUTIyMDIyAQAAAJ7A9wQCAAAABDEyMTcBCAAAAAUAAAABMQEAAAALLTIwNDA4NTY5NjUDAAAAAzE2MAIAAAACMjgEAAAAATAHAAAACTMvMjUvMjAyNAgAAAAKMTIvMzEvMjAyMQkAAAABMDj1zNkGTdwIMTTD5xZN3AgiQ0lRLk5ZU0U6RklDTy5JUV9UT1RBTF9SRVYuRlEzMjAyMgEAAABbIAQAAgAAAAczNDguOTY2AQgAAAAFAAAAATEBAAAACy0yMDM1OTg4NDQxAwAAAAMxNjACAAAAAjI4BAAAAAEwBwAAAAkzLzI1LzIwMjQIAAAACTYvMzAvMjAyMgkAAAABMDj1zNkGTdwIkDWr5xZN3AgiQ0lRLkJBVFM6Q0JPRS5JUV9UT1RBTF9SRVYuRlExMjAyMQEAAACpzvEBAgAAAAYxMDEwLjgBCAAAAAUAAAABMQEAAAALLTIwOTk4MjQ5NzIDAAAAAzE2MAIAAAACMjgEAAAAATAHAAAACTMvMjUvMjAyNAgAAAAJMy8zMS8yMDIxCQAAAAEwOPXM2QZN</t>
  </si>
  <si>
    <t>3AgxNMPnFk3cCCZDSVEuTkFTREFRR1M6RkFTVC5JUV9UT1RBTF9SRVYuRlE0MjAyMgEAAACbIQQAAgAAAAYxNjk1LjYBCAAAAAUAAAABMQEAAAALLTIwMTE1NDc5NDQDAAAAAzE2MAIAAAACMjgEAAAAATAHAAAACTMvMjUvMjAyNAgAAAAKMTIvMzEvMjAyMgkAAAABMDj1zNkGTdwIkDWr5xZN3AglQ0lRLk5BU0RBUUdTOkNEVy5JUV9UT1RBTF9SRVYuRlEzMjAxOQEAAACcEwUAAgAAAAY0OTA3LjcBCAAAAAUAAAABMQEAAAAKMjA2Nzc3NTcwNAMAAAADMTYwAgAAAAIyOAQAAAABMAcAAAAJMy8yNS8yMDI0CAAAAAk5LzMwLzIwMTkJAAAAATA49czZBk3cCDE0w+cWTdwIIUNJUS5OWVNFOkZSVC5JUV9UT1RBTF9SRVYuRlEyMjAyMwEAAADJIwQAAgAAAAcyODIuMzQ0AQgAAAAFAAAAATEBAAAACy0yMDM1OTYzNjk0AwAAAAMxNjACAAAAAjI4BAAAAAEwBwAAAAkzLzI1LzIwMjQIAAAACTYvMzAvMjAyMwkAAAABMDj1zNkGTdwIp1yr5xZN3AghQ0lRLk5ZU0U6Q09SLklRX1RPVEFMX1JFVi5GUTEyMDE5AQAAAOlgAAACAAAACTQ1MzkyLjQ1MgEIAAAABQAAAAExAQAAAAoyMDAzODc3NzU5AwAAAAMxNjACAAAAAjI4BAAAAAEwBwAAAAkzLzI1LzIwMjQIAAAACjEyLzMxLzIwMTgJAAAAATA49czZBk3cCDE0w+cWTdwIIUNJUS5OWVNFOkZEWC5JUV9UT1RBTF9SRVYuRlE0MjAyMwEAAAAH5gEAAgAAAAUyMTkzMAEI</t>
  </si>
  <si>
    <t>AAAABQAAAAExAQAAAAstMjAzNzk3NzE3MQMAAAADMTYwAgAAAAIyOAQAAAABMAcAAAAJMy8yNS8yMDI0CAAAAAk1LzMxLzIwMjMJAAAAATA49czZBk3cCKdcq+cWTdwIIUNJUS5OWVNFOkNOUC5JUV9UT1RBTF9SRVYuRlEzMjAxOQEAAADZQwQAAgAAAAQxNjU4AQgAAAAFAAAAATEBAAAACjIwNjgzMjAwMzEDAAAAAzE2MAIAAAACMjgEAAAAATAHAAAACTMvMjUvMjAyNAgAAAAJOS8zMC8yMDE5CQAAAAEwOPXM2QZN3AgxNMPnFk3cCCFDSVEuTllTRTpGRFguSVFfVE9UQUxfUkVWLkZRMTIwMTkBAAAAB+YBAAIAAAAFMTcwNTIBCAAAAAUAAAABMQEAAAAKMTk4NDkxMDg5MQMAAAADMTYwAgAAAAIyOAQAAAABMAcAAAAJMy8yNS8yMDI0CAAAAAk4LzMxLzIwMTgJAAAAATA49czZBk3cCIEOq+cWTdwIIUNJUS5OWVNFOkNSTC5JUV9UT1RBTF9SRVYuRlExMjAyMQEAAADVYwEAAgAAAAc4MjQuNTY2AQgAAAAFAAAAATEBAAAACy0yMDk4NjMxMjM5AwAAAAMxNjACAAAAAjI4BAAAAAEwBwAAAAkzLzI1LzIwMjQIAAAACTMvMjcvMjAyMQkAAAABMDj1zNkGTdwIMTTD5xZN3AghQ0lRLk5ZU0U6RklTLklRX1RPVEFMX1JFVi5GUTMyMDE5AQAAAKzTmQACAAAABDI4MjIBCAAAAAUAAAABMQEAAAAKMjA2NzIwOTkyMQMAAAADMTYwAgAAAAIyOAQAAAABMAcAAAAJMy8yNS8yMDI0CAAAAAk5LzMwLzIwMTkJAAAAATA49czZ</t>
  </si>
  <si>
    <t>Bk3cCIEOq+cWTdwIIUNJUS5OWVNFOkNWWC5JUV9UT1RBTF9SRVYuRlEzMjAyMgEAAADKgAEAAgAAAAU2NDI0NAEIAAAABQAAAAExAQAAAAstMjAyMTQxMTEwMAMAAAADMTYwAgAAAAIyOAQAAAABMAcAAAAJMy8yNS8yMDI0CAAAAAk5LzMwLzIwMjIJAAAAATA49czZBk3cCDE0w+cWTdwIJkNJUS5OQVNEQVFHUzpGSVRCLklRX1RPVEFMX1JFVi5GUTEyMDIwAQAAAHEiBAACAAAABDEyNjUBCAAAAAUAAAABMQEAAAALLTIxMzk0NTY5OTQDAAAAAzE2MAIAAAACMjgEAAAAATAHAAAACTMvMjUvMjAyNAgAAAAJMy8zMS8yMDIwCQAAAAEwOPXM2QZN3AiQNavnFk3cCCFDSVEuTllTRTpDTUcuSVFfVE9UQUxfUkVWLkZRMTIwMTkBAAAATmcAAAIAAAAIMTMwOC4yMTcBCAAAAAUAAAABMQEAAAAKMjAzMTU5OTQxOAMAAAADMTYwAgAAAAIyOAQAAAABMAcAAAAJMy8yNS8yMDI0CAAAAAkzLzMxLzIwMTkJAAAAATA49czZBk3cCDE0w+cWTdwIJkNJUS5OQVNEQVFHUzpGU0xSLklRX1RPVEFMX1JFVi5GUTMyMDIwAQAAAEMYRgACAAAABzkyNy41NjUBCAAAAAUAAAABMQEAAAALLTIxMjM0OTg3NjUDAAAAAzE2MAIAAAACMjgEAAAAATAHAAAACTMvMjUvMjAyNAgAAAAJOS8zMC8yMDIwCQAAAAEwOPXM2QZN3AiQNavnFk3cCCFDSVEuTllTRTpDSEQuSVFfVE9UQUxfUkVWLkZRMzIwMjABAAAA8fsDAAIAAAAEMTI0MQEIAAAA</t>
  </si>
  <si>
    <t>BQAAAAExAQAAAAstMjEyNDY5NjMyMwMAAAADMTYwAgAAAAIyOAQAAAABMAcAAAAJMy8yNS8yMDI0CAAAAAk5LzMwLzIwMjAJAAAAATA49czZBk3cCCANw+cWTdwIIENJUS5OWVNFOkZFLklRX1RPVEFMX1JFVi5GUTQyMDIwAQAAAIt6BAACAAAABDIzNTQBCAAAAAUAAAABMQEAAAALLTIxMTIxMTM0NDUDAAAAAzE2MAIAAAACMjgEAAAAATAHAAAACTMvMjUvMjAyNAgAAAAKMTIvMzEvMjAyMAkAAAABMDj1zNkGTdwIcueq5xZN3AgmQ0lRLk5BU0RBUUdTOkNUQVMuSVFfVE9UQUxfUkVWLkZRMzIwMjIBAAAAdfoDAAIAAAAIMTk2MC41NDIBCAAAAAUAAAABMQEAAAALLTIwNTM5NDUxOTIDAAAAAzE2MAIAAAACMjgEAAAAATAHAAAACTMvMjUvMjAyNAgAAAAJMi8yOC8yMDIyCQAAAAEwOPXM2QZN3AggDcPnFk3cCCBDSVEuTllTRTpGSS5JUV9UT1RBTF9SRVYuRlEyMjAyMQEAAADR9AEAAgAAAAQ0MDUxAQgAAAAFAAAAATEBAAAACy0yMDg3OTU1MTMzAwAAAAMxNjACAAAAAjI4BAAAAAEwBwAAAAkzLzI1LzIwMjQIAAAACTYvMzAvMjAyMQkAAAABMDj1zNkGTdwIcueq5xZN3AgmQ0lRLk5BU0RBUUdTOkNTQ08uSVFfVE9UQUxfUkVWLkZRMzIwMTkBAAAA60wAAAIAAAAFMTI5NTgBCAAAAAUAAAABMQEAAAAKMjAzNjY0Mjg3NQMAAAADMTYwAgAAAAIyOAQAAAABMAcAAAAJMy8yNS8yMDI0CAAAAAk0LzI3LzIwMTkJ</t>
  </si>
  <si>
    <t>AAAAATA49czZBk3cCCANw+cWTdwIIUNJUS5OWVNFOkZNQy5JUV9UT1RBTF9SRVYuRlE0MjAyMQEAAAC+bwAAAgAAAAYxNDEzLjYBCAAAAAUAAAABMQEAAAALLTIwNTk1NTY3MDgDAAAAAzE2MAIAAAACMjgEAAAAATAHAAAACTMvMjUvMjAyNAgAAAAKMTIvMzEvMjAyMQkAAAABMDj1zNkGTdwIgQ6r5xZN3AghQ0lRLk5ZU0U6Q0ZHLklRX1RPVEFMX1JFVi5GUTMyMDIxAQAAAJGxvgICAAAABDE2OTIBCAAAAAUAAAABMQEAAAALLTIwNzE4MTMzMjQDAAAAAzE2MAIAAAACMjgEAAAAATAHAAAACTMvMjUvMjAyNAgAAAAJOS8zMC8yMDIxCQAAAAEwOPXM2QZN3AgxNMPnFk3cCB9DSVEuTllTRTpGLklRX1RPVEFMX1JFVi5GUTEyMDIyAQAAAF+fAQACAAAABTM0NDc2AQgAAAAFAAAAATEBAAAACy0yMDQ3NzE0Njk3AwAAAAMxNjACAAAAAjI4BAAAAAEwBwAAAAkzLzI1LzIwMjQIAAAACTMvMzEvMjAyMgkAAAABMDj1zNkGTdwIgQ6r5xZN3AghQ0lRLk5ZU0U6Q01TLklRX1RPVEFMX1JFVi5GUTMyMDIzAQAAAJLuAwACAAAABDE2NzMBCAAAAAUAAAABMQEAAAALLTIwMjI3MTkxMzADAAAAAzE2MAIAAAACMjgEAAAAATAHAAAACTMvMjUvMjAyNAgAAAAJOS8zMC8yMDIzCQAAAAEwOPXM2QZN3AggDcPnFk3cCCZDSVEuTkFTREFRR1M6RlROVC5JUV9UT1RBTF9SRVYuRlEzMjAyMgEAAABmCCkAAgAAAAYxMTQ5LjUBCAAA</t>
  </si>
  <si>
    <t>AAUAAAABMQEAAAALLTIwMjA4NDQ0NjIDAAAAAzE2MAIAAAACMjgEAAAAATAHAAAACTMvMjUvMjAyNAgAAAAJOS8zMC8yMDIyCQAAAAEwOPXM2QZN3AhuwKrnFk3cCCZDSVEuTkFTREFRR1M6Q1RTSC5JUV9UT1RBTF9SRVYuRlEzMjAyMAEAAADo4wUAAgAAAAQ0MjQzAQgAAAAFAAAAATEBAAAACy0yMTI0OTU2NTA4AwAAAAMxNjACAAAAAjI4BAAAAAEwBwAAAAkzLzI1LzIwMjQIAAAACTkvMzAvMjAyMAkAAAABMDj1zNkGTdwIIA3D5xZN3AghQ0lRLk5ZU0U6RlRWLklRX1RPVEFMX1JFVi5GUTEyMDIzAQAAAPcB/BICAAAABjE0NjAuNwEIAAAABQAAAAExAQAAAAstMjA0OTk0MjcxOAMAAAADMTYwAgAAAAIyOAQAAAABMAcAAAAJMy8yNS8yMDI0CAAAAAkzLzMxLzIwMjMJAAAAATA49czZBk3cCHLnqucWTdwIJ0NJUS5OQVNEQVFHUzpDTUNTQS5JUV9UT1RBTF9SRVYuRlEzMjAyMwEAAAAdpQIAAgAAAAUzMDExNQEIAAAABQAAAAExAQAAAAstMjAyMjc1MDU3NAMAAAADMTYwAgAAAAIyOAQAAAABMAcAAAAJMy8yNS8yMDI0CAAAAAk5LzMwLzIwMjMJAAAAATA49czZBk3cCCANw+cWTdwIJkNJUS5OQVNEQVFHUzpGT1hBLklRX1RPVEFMX1JFVi5GUTMyMDIzAQAAALTQlCACAAAABDQwODQBCAAAAAUAAAABMQEAAAALLTIwNDU1NDIyMDgDAAAAAzE2MAIAAAACMjgEAAAAATAHAAAACTMvMjUvMjAyNAgAAAAJMy8z</t>
  </si>
  <si>
    <t>MS8yMDIzCQAAAAEwOPXM2QZN3Ahy56rnFk3cCCFDSVEuTllTRTpDTUEuSVFfVE9UQUxfUkVWLkZRMTIwMjIBAAAAztwEAAIAAAADNzExAQgAAAAFAAAAATEBAAAACy0yMDQ4Mjc5NTk2AwAAAAMxNjACAAAAAjI4BAAAAAEwBwAAAAkzLzI1LzIwMjQIAAAACTMvMzEvMjAyMgkAAAABMDj1zNkGTdwIIA3D5xZN3AgiQ0lRLkJBVFM6Q0JPRS5JUV9UT1RBTF9SRVYuRlExMjAyMwEAAACpzvEBAgAAAAU5ODguMgEIAAAABQAAAAExAQAAAAstMjA0NzA2MjU2OQMAAAADMTYwAgAAAAIyOAQAAAABMAcAAAAJMy8yNS8yMDI0CAAAAAkzLzMxLzIwMjMJAAAAATA49czZBk3cCHLnqucWTdwIIUNJUS5OWVNFOkNBRy5JUV9UT1RBTF9SRVYuRlExMjAyMQEAAAANaQAAAgAAAAYyNjc4LjkBCAAAAAUAAAABMQEAAAALLTIxMjc0MjQ5NTIDAAAAAzE2MAIAAAACMjgEAAAAATAHAAAACTMvMjUvMjAyNAgAAAAJOC8zMC8yMDIwCQAAAAEwOPXM2QZN3AgZ5sLnFk3cCCFDSVEuTllTRTpDVlguSVFfVE9UQUxfUkVWLkZRNDIwMjABAAAAyoABAAIAAAAFMjQ0NTEBCAAAAAUAAAABMQEAAAALLTIxMTA4ODI4MjADAAAAAzE2MAIAAAACMjgEAAAAATAHAAAACTMvMjUvMjAyNAgAAAAKMTIvMzEvMjAyMAkAAAABMDj1zNkGTdwIWZmq5xZN3AghQ0lRLk5ZU0U6Q09QLklRX1RPVEFMX1JFVi5GUTEyMDIwAQAAAE+GBAACAAAABDYzOTIB</t>
  </si>
  <si>
    <t>CAAAAAUAAAABMQEAAAAKMjA5NjM3Nzk1NgMAAAADMTYwAgAAAAIyOAQAAAABMAcAAAAJMy8yNS8yMDI0CAAAAAkzLzMxLzIwMjAJAAAAATA49czZBk3cCBnmwucWTdwIJUNJUS5OQVNEQVFHUzpDTUUuSVFfVE9UQUxfUkVWLkZRMjIwMjABAAAAYZYeAAIAAAAGMTE3OS4yAQgAAAAFAAAAATEBAAAACy0yMTM5ODc1NTA4AwAAAAMxNjACAAAAAjI4BAAAAAEwBwAAAAkzLzI1LzIwMjQIAAAACTYvMzAvMjAyMAkAAAABMDj1zNkGTdwIbsCq5xZN3AggQ0lRLk5ZU0U6RUQuSVFfVE9UQUxfUkVWLkZRMjIwMTkBAAAAfwQEAAIAAAAEMjc0NAEIAAAABQAAAAExAQAAAAoyMDQ4NjQyMzY1AwAAAAMxNjACAAAAAjI4BAAAAAEwBwAAAAkzLzI1LzIwMjQIAAAACTYvMzAvMjAxOQkAAAABMDj1zNkGTdwIIA3D5xZN3AghQ0lRLk5ZU0U6Q0FHLklRX1RPVEFMX1JFVi5GUTMyMDE5AQAAAA1pAAACAAAABjI3MDcuMQEIAAAABQAAAAExAQAAAAoyMDI1MDg1MDE4AwAAAAMxNjACAAAAAjI4BAAAAAEwBwAAAAkzLzI1LzIwMjQIAAAACTIvMjQvMjAxOQkAAAABMDj1zNkGTdwIbsCq5xZN3AglQ0lRLk5BU0RBUUdTOkNFRy5JUV9UT1RBTF9SRVYuRlEyMjAyMwEAAADP3C8AAgAAAAQ1NDQ2AQgAAAAFAAAAATEBAAAACy0yMDM1NjY3Mzg5AwAAAAMxNjACAAAAAjI4BAAAAAEwBwAAAAkzLzI1LzIwMjQIAAAACTYvMzAvMjAyMwkA</t>
  </si>
  <si>
    <t>AAABMDj1zNkGTdwIIA3D5xZN3AgmQ0lRLk5BU0RBUUdTOkNQUlQuSVFfVE9UQUxfUkVWLkZRMzIwMjEBAAAAj2kAAAIAAAAGNzMzLjkxAQgAAAAFAAAAATEBAAAACy0yMDkzNzk3MDAyAwAAAAMxNjACAAAAAjI4BAAAAAEwBwAAAAkzLzI1LzIwMjQIAAAACTQvMzAvMjAyMQkAAAABMDj1zNkGTdwIbsCq5xZN3AgmQ0lRLk5BU0RBUUdTOkNQUlQuSVFfVE9UQUxfUkVWLkZRMzIwMjIBAAAAj2kAAAIAAAAHOTM5Ljk0MQEIAAAABQAAAAExAQAAAAstMjA0MzE0NjIxNgMAAAADMTYwAgAAAAIyOAQAAAABMAcAAAAJMy8yNS8yMDI0CAAAAAk0LzMwLzIwMjIJAAAAATA49czZBk3cCBnmwucWTdwIJkNJUS5OQVNEQVFHUzpDT1NULklRX1RPVEFMX1JFVi5GUTIyMDIwAQAAAJFqAQACAAAABTM5MDcyAQgAAAAFAAAAATEBAAAACjIwODM5NTc0ODkDAAAAAzE2MAIAAAACMjgEAAAAATAHAAAACTMvMjUvMjAyNAgAAAAJMi8xNi8yMDIwCQAAAAEwOPXM2QZN3AhAcqrnFk3cCCFDSVEuTllTRTpHTFcuSVFfVE9UQUxfUkVWLkZRMTIwMjIBAAAAEKcCAAIAAAAEMzY4MAEIAAAABQAAAAExAQAAAAstMjA0ODY0Mjc2NgMAAAADMTYwAgAAAAIyOAQAAAABMAcAAAAJMy8yNS8yMDI0CAAAAAkzLzMxLzIwMjIJAAAAATA49czZBk3cCBnmwucWTdwIIUNJUS5OWVNFOkNNSS5JUV9UT1RBTF9SRVYuRlEzMjAyMAEAAAAlDAQAAgAA</t>
  </si>
  <si>
    <t>AAQ1MTE4AQgAAAAFAAAAATEBAAAACy0yMTI0MTE5NDY0AwAAAAMxNjACAAAAAjI4BAAAAAEwBwAAAAkzLzI1LzIwMjQIAAAACTkvMjcvMjAyMAkAAAABMDj1zNkGTdwIWZmq5xZN3AgiQ0lRLk5ZU0U6Q1RWQS5JUV9UT1RBTF9SRVYuRlE0MjAyMQEAAAB6igUTAgAAAAQzNDc5AQgAAAAFAAAAATEBAAAACy0yMDYxNzI4NDQ5AwAAAAMxNjACAAAAAjI4BAAAAAEwBwAAAAkzLzI1LzIwMjQIAAAACjEyLzMxLzIwMjEJAAAAATA49czZBk3cCBnmwucWTdwIIUNJUS5OWVNFOkRSSS5JUV9UT1RBTF9SRVYuRlEyMjAyMQEAAAAgIQUAAgAAAAYxNjU2LjUBCAAAAAUAAAABMQEAAAALLTIxMTU4MTUwOTMDAAAAAzE2MAIAAAACMjgEAAAAATAHAAAACTMvMjUvMjAyNAgAAAAKMTEvMjkvMjAyMAkAAAABMDj1zNkGTdwIWZmq5xZN3AgmQ0lRLk5BU0RBUUdTOkNTR1AuSVFfVE9UQUxfUkVWLkZRMzIwMjEBAAAAN+gFAAIAAAAHNDk5LjMxOQEIAAAABQAAAAExAQAAAAstMjA3MzMxMjQ2OAMAAAADMTYwAgAAAAIyOAQAAAABMAcAAAAJMy8yNS8yMDI0CAAAAAk5LzMwLzIwMjEJAAAAATA49czZBk3cCBnmwucWTdwIIkNJUS5OWVNFOkRFQ0suSVFfVE9UQUxfUkVWLkZRMTIwMTkBAAAApf4EAAIAAAAHMjUwLjU5NAEIAAAABQAAAAExAQAAAAoxOTc1MTA2MDk2AwAAAAMxNjACAAAAAjI4BAAAAAEwBwAAAAkzLzI1LzIwMjQI</t>
  </si>
  <si>
    <t>AAAACTYvMzAvMjAxOAkAAAABMDj1zNkGTdwIWZmq5xZN3AgmQ0lRLk5BU0RBUUdTOkNPU1QuSVFfVE9UQUxfUkVWLkZRMzIwMjEBAAAAkWoBAAIAAAAFNDUyNzcBCAAAAAUAAAABMQEAAAALLTIwOTI1NTQ0NDMDAAAAAzE2MAIAAAACMjgEAAAAATAHAAAACTMvMjUvMjAyNAgAAAAINS85LzIwMjEJAAAAATA49czZBk3cCBnmwucWTdwIIUNJUS5OWVNFOkRWTi5JUV9UT1RBTF9SRVYuRlExMjAyMgEAAAAOEQQAAgAAAAQ0MDAzAQgAAAAFAAAAATEBAAAACy0yMDM1ODcxMzYyAwAAAAMxNjACAAAAAjI4BAAAAAEwBwAAAAkzLzI1LzIwMjQIAAAACTMvMzEvMjAyMgkAAAABMDj1zNkGTdwILkuq5xZN3AgiQ0lRLk5ZU0U6Q1RSQS5JUV9UT1RBTF9SRVYuRlEyMjAyMQEAAACF8AMAAgAAAAM0MTIBCAAAAAUAAAABMQEAAAALLTIwODY2NDUyNzQDAAAAAzE2MAIAAAACMjgEAAAAATAHAAAACTMvMjUvMjAyNAgAAAAJNi8zMC8yMDIxCQAAAAEwOPXM2QZN3AgZ5sLnFk3cCCZDSVEuTkFTREFRR1M6RkFORy5JUV9UT1RBTF9SRVYuRlExMjAxOQEAAACAviUKAgAAAAM4MjABCAAAAAUAAAABMQEAAAAKMjAzNDM4OTAxMgMAAAADMTYwAgAAAAIyOAQAAAABMAcAAAAJMy8yNS8yMDI0CAAAAAkzLzMxLzIwMTkJAAAAATA49czZBk3cCC5LqucWTdwIIUNJUS5OWVNFOkNDSS5JUV9UT1RBTF9SRVYuRlEyMjAyMQEAAAA+agAA</t>
  </si>
  <si>
    <t>AgAAAAQxNTgzAQgAAAAFAAAAATEBAAAACy0yMDg2MTMyOTg2AwAAAAMxNjACAAAAAjI4BAAAAAEwBwAAAAkzLzI1LzIwMjQIAAAACTYvMzAvMjAyMQkAAAABMDj1zNkGTdwIGebC5xZN3AggQ0lRLk5ZU0U6REcuSVFfVE9UQUxfUkVWLkZRMzIwMjIBAAAA3hIEAAIAAAAIODUxNy44MzkBCAAAAAUAAAABMQEAAAALLTIwNjY1MzE0NjQDAAAAAzE2MAIAAAACMjgEAAAAATAHAAAACTMvMjUvMjAyNAgAAAAKMTAvMjkvMjAyMQkAAAABMDj1zNkGTdwIQHKq5xZN3AglQ0lRLk5BU0RBUUdTOkNTWC5JUV9UT1RBTF9SRVYuRlEzMjAyMQEAAACc7wMAAgAAAAQzMjkyAQgAAAAFAAAAATEBAAAACy0yMDYyNjYwMjY0AwAAAAMxNjACAAAAAjI4BAAAAAEwBwAAAAkzLzI1LzIwMjQIAAAACTkvMzAvMjAyMQkAAAABMDj1zNkGTdwIGebC5xZN3AgfQ0lRLk5ZU0U6RC5JUV9UT1RBTF9SRVYuRlEzMjAyMAEAAABhEwQAAgAAAAQzNjA3AQgAAAAFAAAAATEBAAAACy0yMTIzMzgwNDk1AwAAAAMxNjACAAAAAjI4BAAAAAEwBwAAAAkzLzI1LzIwMjQIAAAACTkvMzAvMjAyMAkAAAABMDj1zNkGTdwIQHKq5xZN3AghQ0lRLk5ZU0U6Q01JLklRX1RPVEFMX1JFVi5GUTQyMDIxAQAAACUMBAACAAAABDU4NTABCAAAAAUAAAABMQEAAAALLTIwNjA4NTM5NTIDAAAAAzE2MAIAAAACMjgEAAAAATAHAAAACTMvMjUvMjAyNAgAAAAKMTIv</t>
  </si>
  <si>
    <t>MzEvMjAyMQkAAAABMDj1zNkGTdwIFb/C5xZN3AghQ0lRLk5ZU0U6RE9WLklRX1RPVEFMX1JFVi5GUTQyMDIxAQAAADWrAgACAAAACDE5ODkuMjM1AQgAAAAFAAAAATEBAAAACy0yMDYxNjI5NjMzAwAAAAMxNjACAAAAAjI4BAAAAAEwBwAAAAkzLzI1LzIwMjQIAAAACjEyLzMxLzIwMjEJAAAAATA49czZBk3cCC5LqucWTdwIIUNJUS5OWVNFOkNWUy5JUV9UT1RBTF9SRVYuRlEzMjAyMQEAAAC5bQEAAgAAAAU3MzU0OAEIAAAABQAAAAExAQAAAAstMjA3MjQ0ODU0NwMAAAADMTYwAgAAAAIyOAQAAAABMAcAAAAJMy8yNS8yMDI0CAAAAAk5LzMwLzIwMjEJAAAAATA49czZBk3cCBW/wucWTdwIIUNJUS5OWVNFOkRURS5JUV9UT1RBTF9SRVYuRlEzMjAyMgEAAABmEQQAAgAAAAQ1MjUxAQgAAAAFAAAAATEBAAAACy0yMDIxODE0MjA5AwAAAAMxNjACAAAAAjI4BAAAAAEwBwAAAAkzLzI1LzIwMjQIAAAACTkvMzAvMjAyMgkAAAABMDj1zNkGTdwILkuq5xZN3AghQ0lRLk5ZU0U6REhJLklRX1RPVEFMX1JFVi5GUTQyMDIxAQAAAI2jAQACAAAABjgxMDkuMwEIAAAABQAAAAExAQAAAAstMjA2ODcxMTk1MQMAAAADMTYwAgAAAAIyOAQAAAABMAcAAAAJMy8yNS8yMDI0CAAAAAk5LzMwLzIwMjEJAAAAATA49czZBk3cCBW/wucWTdwIIENJUS5OWVNFOkRELklRX1RPVEFMX1JFVi5GUTMyMDIzAQAAALi5CwACAAAABDMw</t>
  </si>
  <si>
    <t>NTgBCAAAAAUAAAABMQEAAAALLTIwMjE0ODgwNDcDAAAAAzE2MAIAAAACMjgEAAAAATAHAAAACTMvMjUvMjAyNAgAAAAJOS8zMC8yMDIzCQAAAAEwOPXM2QZN3AguS6rnFk3cCCFDSVEuTllTRTpESFIuSVFfVE9UQUxfUkVWLkZRNDIwMjEBAAAAlQ0EAAIAAAAEODE0OAEIAAAABQAAAAExAQAAAAstMjA1OTk0NjIyOAMAAAADMTYwAgAAAAIyOAQAAAABMAcAAAAJMy8yNS8yMDI0CAAAAAoxMi8zMS8yMDIxCQAAAAEwOPXM2QZN3AgVv8LnFk3cCCFDSVEuTllTRTpFTU4uSVFfVE9UQUxfUkVWLkZRMTIwMTkBAAAAL6oBAAIAAAAEMjM4MAEIAAAABQAAAAExAQAAAAoyMDM0OTQzNjkzAwAAAAMxNjACAAAAAjI4BAAAAAEwBwAAAAkzLzI1LzIwMjQIAAAACTMvMzEvMjAxOQkAAAABMDj1zNkGTdwILkuq5xZN3AghQ0lRLk5ZU0U6RFJJLklRX1RPVEFMX1JFVi5GUTEyMDIyAQAAACAhBQACAAAABDIzMDYBCAAAAAUAAAABMQEAAAALLTIwNzU0NDg1OTcDAAAAAzE2MAIAAAACMjgEAAAAATAHAAAACTMvMjUvMjAyNAgAAAAJOC8yOS8yMDIxCQAAAAEwOPXM2QZN3AgVv8LnFk3cCCZDSVEuTkFTREFRR1M6RUJBWS5JUV9UT1RBTF9SRVYuRlEzMjAyMAEAAADWbAAAAgAAAAQyMjU4AQgAAAAFAAAAATEBAAAACy0yMTI0ODA3MzA3AwAAAAMxNjACAAAAAjI4BAAAAAEwBwAAAAkzLzI1LzIwMjQIAAAACTkvMzAvMjAyMAkA</t>
  </si>
  <si>
    <t>AAABMDj1zNkGTdwILkuq5xZN3AghQ0lRLk5ZU0U6RFZBLklRX1RPVEFMX1JFVi5GUTQyMDIyAQAAADyLAAADAAAAAAA49czZBk3cCBW/wucWTdwIIUNJUS5OWVNFOkVJWC5JUV9UT1RBTF9SRVYuRlEzMjAyMQEAAABDmwQAAgAAAAQ1Mjk5AQgAAAAFAAAAATEBAAAACy0yMDcyNDIyNTgwAwAAAAMxNjACAAAAAjI4BAAAAAEwBwAAAAkzLzI1LzIwMjQIAAAACTkvMzAvMjAyMQkAAAABMDj1zNkGTdwILkuq5xZN3AghQ0lRLk5ZU0U6REFZLklRX1RPVEFMX1JFVi5GUTMyMDIzAQAAAOLrtA4CAAAABTM3Ny41AQgAAAAFAAAAATEBAAAACy0yMDE5NDUxMzM4AwAAAAMxNjACAAAAAjI4BAAAAAEwBwAAAAkzLzI1LzIwMjQIAAAACTkvMzAvMjAyMwkAAAABMDj1zNkGTdwIFb/C5xZN3AgkQ0lRLk5BU0RBUUdTOkVBLklRX1RPVEFMX1JFVi5GUTMyMDIzAQAAADttAAACAAAABDE4ODEBCAAAAAUAAAABMQEAAAALLTIwMTE0MjYwNDMDAAAAAzE2MAIAAAACMjgEAAAAATAHAAAACTMvMjUvMjAyNAgAAAAKMTIvMzEvMjAyMgkAAAABMDj1zNkGTdwILkuq5xZN3AghQ0lRLk5ZU0U6REFZLklRX1RPVEFMX1JFVi5GUTIyMDE5AQAAAOLrtA4CAAAABTE5Ni4zAQgAAAAFAAAAATEBAAAACjIwNDgyNjI1NzgDAAAAAzE2MAIAAAACMjgEAAAAATAHAAAACTMvMjUvMjAyNAgAAAAJNi8zMC8yMDE5CQAAAAEwOPXM2QZN3AgVv8Ln</t>
  </si>
  <si>
    <t>Fk3cCCFDSVEuTllTRTpFTFYuSVFfVE9UQUxfUkVWLkZRMzIwMjABAAAATXECAAIAAAAFMzExNTgBCAAAAAUAAAABMQEAAAALLTIxMjY1MzUwNDYDAAAAAzE2MAIAAAACMjgEAAAAATAHAAAACTMvMjUvMjAyNAgAAAAJOS8zMC8yMDIwCQAAAAEwOPXM2QZN3AguS6rnFk3cCCJDSVEuTllTRTpERUNLLklRX1RPVEFMX1JFVi5GUTEyMDIwAQAAAKX+BAACAAAABzI3Ni44MzkBCAAAAAUAAAABMQEAAAAKMjA0ODg3ODkzOQMAAAADMTYwAgAAAAIyOAQAAAABMAcAAAAJMy8yNS8yMDI0CAAAAAk2LzMwLzIwMTkJAAAAATA49czZBk3cCPSXwucWTdwIIUNJUS5OWVNFOkVNUi5JUV9UT1RBTF9SRVYuRlEzMjAyMwEAAACvGwQAAgAAAAQzOTQ2AQgAAAAFAAAAATEBAAAACy0yMDExMzk0OTY2AwAAAAMxNjACAAAAAjI4BAAAAAEwBwAAAAkzLzI1LzIwMjQIAAAACTYvMzAvMjAyMwkAAAABMDj1zNkGTdwIISSq5xZN3AggQ0lRLk5ZU0U6REUuSVFfVE9UQUxfUkVWLkZRMzIwMjABAAAAgA8EAAIAAAAEODkyNQEIAAAABQAAAAExAQAAAAstMjEzMzkyMTA0NQMAAAADMTYwAgAAAAIyOAQAAAABMAcAAAAJMy8yNS8yMDI0CAAAAAg4LzIvMjAyMAkAAAABMDj1zNkGTdwI9JfC5xZN3AgmQ0lRLk5BU0RBUUdNOkVOUEguSVFfVE9UQUxfUkVWLkZRMTIwMjEBAAAAWMJpAgIAAAAHMzAxLjc1NAEIAAAABQAAAAExAQAAAAstMjEw</t>
  </si>
  <si>
    <t>MTE0MjMyMgMAAAADMTYwAgAAAAIyOAQAAAABMAcAAAAJMy8yNS8yMDI0CAAAAAkzLzMxLzIwMjEJAAAAATA49czZBk3cCCEkqucWTdwIIUNJUS5OWVNFOkRBTC5JUV9UT1RBTF9SRVYuRlEyMjAyMQEAAABHEAQAAgAAAAQ3MTI2AQgAAAAFAAAAATEBAAAACy0yMDg5MTI5NzMyAwAAAAMxNjACAAAAAjI4BAAAAAEwBwAAAAkzLzI1LzIwMjQIAAAACTYvMzAvMjAyMQkAAAABMDj1zNkGTdwI9JfC5xZN3AghQ0lRLk5ZU0U6RVRSLklRX1RPVEFMX1JFVi5GUTEyMDIwAQAAAMQdBAACAAAACDI0MjcuMTc5AQgAAAAFAAAAATEBAAAACjIwOTY1OTAxNjQDAAAAAzE2MAIAAAACMjgEAAAAATAHAAAACTMvMjUvMjAyNAgAAAAJMy8zMS8yMDIwCQAAAAEwOPXM2QZN3AghJKrnFk3cCCZDSVEuTkFTREFRR1M6WFJBWS5JUV9UT1RBTF9SRVYuRlExMjAyMgEAAABwawAAAgAAAAM5NjkBCAAAAAUAAAABMQEAAAALLTIwNDc0MDc2MDIDAAAAAzE2MAIAAAACMjgEAAAAATAHAAAACTMvMjUvMjAyNAgAAAAJMy8zMS8yMDIyCQAAAAEwOPXM2QZN3Aj0l8LnFk3cCCFDSVEuTllTRTpFT0cuSVFfVE9UQUxfUkVWLkZRMTIwMTkBAAAAXB0EAAIAAAAINDA4My4wNTgBCAAAAAUAAAABMQEAAAAKMjAzNDAxOTUxNwMAAAADMTYwAgAAAAIyOAQAAAABMAcAAAAJMy8yNS8yMDI0CAAAAAkzLzMxLzIwMTkJAAAAATA49czZBk3cCCEkqucW</t>
  </si>
  <si>
    <t>TdwIIUNJUS5OWVNFOkRWTi5JUV9UT1RBTF9SRVYuRlE0MjAyMgEAAAAOEQQAAgAAAAQ0MTQyAQgAAAAFAAAAATEBAAAACy0yMDA4MjIyMTk2AwAAAAMxNjACAAAAAjI4BAAAAAEwBwAAAAkzLzI1LzIwMjQIAAAACjEyLzMxLzIwMjIJAAAAATA49czZBk3cCPSXwucWTdwIIUNJUS5OWVNFOkVRVC5JUV9UT1RBTF9SRVYuRlEyMjAyMwEAAABkHgQAAgAAAAc4MzQuODc5AQgAAAAFAAAAATEBAAAACy0yMDM3MDM2OTg5AwAAAAMxNjACAAAAAjI4BAAAAAEwBwAAAAkzLzI1LzIwMjQIAAAACTYvMzAvMjAyMwkAAAABMDj1zNkGTdwIISSq5xZN3AgmQ0lRLk5BU0RBUUdTOkRYQ00uSVFfVE9UQUxfUkVWLkZRMzIwMjMBAAAAd70BAAIAAAADOTc1AQgAAAAFAAAAATEBAAAACy0yMDIyODU1NzA5AwAAAAMxNjACAAAAAjI4BAAAAAEwBwAAAAkzLzI1LzIwMjQIAAAACTkvMzAvMjAyMwkAAAABMDj1zNkGTdwI9JfC5xZN3AghQ0lRLk5ZU0U6RUZYLklRX1RPVEFMX1JFVi5GUTIyMDIyAQAAAIWuAgACAAAABjEzMTYuNwEIAAAABQAAAAExAQAAAAstMjAzNzIwNzQ4OQMAAAADMTYwAgAAAAIyOAQAAAABMAcAAAAJMy8yNS8yMDI0CAAAAAk2LzMwLzIwMjIJAAAAATA49czZBk3cCCEkqucWTdwIJkNJUS5OQVNEQVFHUzpEWENNLklRX1RPVEFMX1JFVi5GUTIyMDE5AQAAAHe9AQACAAAABTMzNi40AQgAAAAFAAAAATEBAAAA</t>
  </si>
  <si>
    <t>CjIwNDY3MDQ1NDUDAAAAAzE2MAIAAAACMjgEAAAAATAHAAAACTMvMjUvMjAyNAgAAAAJNi8zMC8yMDE5CQAAAAEwOPXM2QZN3Aj0l8LnFk3cCCZDSVEuTkFTREFRR1M6RVFJWC5JUV9UT1RBTF9SRVYuRlExMjAyMgEAAAAqbgAAAgAAAAgxNzM0LjQ0NwEIAAAABQAAAAExAQAAAAstMjA0NzIxNzk3OQMAAAADMTYwAgAAAAIyOAQAAAABMAcAAAAJMy8yNS8yMDI0CAAAAAkzLzMxLzIwMjIJAAAAATA49czZBk3cCCEkqucWTdwIJkNJUS5OQVNEQVFHUzpGQU5HLklRX1RPVEFMX1JFVi5GUTEyMDIwAQAAAIC+JQoCAAAAAzg1NQEIAAAABQAAAAExAQAAAAoyMDk2NDc3MjAxAwAAAAMxNjACAAAAAjI4BAAAAAEwBwAAAAkzLzI1LzIwMjQIAAAACTMvMzEvMjAyMAkAAAABMDj1zNkGTdwI9JfC5xZN3AghQ0lRLk5ZU0U6RVFSLklRX1RPVEFMX1JFVi5GUTEyMDIyAQAAADFuAAACAAAABzY1My4zNDgBCAAAAAUAAAABMQEAAAALLTIwNDg0ODQzODkDAAAAAzE2MAIAAAACMjgEAAAAATAHAAAACTMvMjUvMjAyNAgAAAAJMy8zMS8yMDIyCQAAAAEwOPXM2QZN3AghJKrnFk3cCCFDSVEuTllTRTpETFIuSVFfVE9UQUxfUkVWLkZRNDIwMjABAAAARHyoAAIAAAAIMTA5My42NjQBCAAAAAUAAAABMQEAAAALLTIxMTA1MjIzMTQDAAAAAzE2MAIAAAACMjgEAAAAATAHAAAACTMvMjUvMjAyNAgAAAAKMTIvMzEvMjAyMAkAAAAB</t>
  </si>
  <si>
    <t>MDj1zNkGTdwI5XDC5xZN3AghQ0lRLk5ZU0U6RVNTLklRX1RPVEFMX1JFVi5GUTIyMDIxAQAAAGYTBQACAAAABzM2OS4yMjYBCAAAAAUAAAABMQEAAAALLTIwODc3NTU3NjYDAAAAAzE2MAIAAAACMjgEAAAAATAHAAAACTMvMjUvMjAyNAgAAAAJNi8zMC8yMDIxCQAAAAEwOPXM2QZN3Agu/annFk3cCCFDSVEuTllTRTpERlMuSVFfVE9UQUxfUkVWLkZRMzIwMjEBAAAAzmM4AAIAAAAEMjU5MgEIAAAABQAAAAExAQAAAAstMjA3MzIxMzAwNwMAAAADMTYwAgAAAAIyOAQAAAABMAcAAAAJMy8yNS8yMDI0CAAAAAk5LzMwLzIwMjEJAAAAATA49czZBk3cCOVwwucWTdwIJkNJUS5OQVNEQVFHUzpFVFNZLklRX1RPVEFMX1JFVi5GUTEyMDIxAQAAAIrDsgECAAAABzU1MC42NDYBCAAAAAUAAAABMQEAAAALLTIwOTg1OTMxNTYDAAAAAzE2MAIAAAACMjgEAAAAATAHAAAACTMvMjUvMjAyNAgAAAAJMy8zMS8yMDIxCQAAAAEwOPXM2QZN3Agu/annFk3cCCBDSVEuTllTRTpERy5JUV9UT1RBTF9SRVYuRlEyMjAyMgEAAADeEgQAAgAAAAg4NjUwLjE5OAEIAAAABQAAAAExAQAAAAstMjA4MTUyNTMyOAMAAAADMTYwAgAAAAIyOAQAAAABMAcAAAAJMy8yNS8yMDI0CAAAAAk3LzMwLzIwMjEJAAAAATA49czZBk3cCPSXwucWTdwIIENJUS5OWVNFOkVHLklRX1RPVEFMX1JFVi5GUTEyMDIxAQAAAE0zBQACAAAABzI2ODcuMTgB</t>
  </si>
  <si>
    <t>CAAAAAUAAAABMQEAAAALLTIwOTgzOTUxMTcDAAAAAzE2MAIAAAACMjgEAAAAATAHAAAACTMvMjUvMjAyNAgAAAAJMy8zMS8yMDIxCQAAAAEwOPXM2QZN3Agu/annFk3cCCZDSVEuTkFTREFRR1M6RExUUi5JUV9UT1RBTF9SRVYuRlExMjAyMwEAAAAlbAAAAgAAAAY2OTAyLjYBCAAAAAUAAAABMQEAAAALLTIwNDMyODg5NjEDAAAAAzE2MAIAAAACMjgEAAAAATAHAAAACTMvMjUvMjAyNAgAAAAJNC8zMC8yMDIyCQAAAAEwOPXM2QZN3Aj0l8LnFk3cCCZDSVEuTkFTREFRR1M6RVZSRy5JUV9UT1RBTF9SRVYuRlEzMjAyMAEAAACQUQQAAgAAAAYxNTE3LjYBCAAAAAUAAAABMQEAAAALLTIxMjQxMjM3OTYDAAAAAzE2MAIAAAACMjgEAAAAATAHAAAACTMvMjUvMjAyNAgAAAAJOS8zMC8yMDIwCQAAAAEwOPXM2QZN3AghJKrnFk3cCB9DSVEuTllTRTpELklRX1RPVEFMX1JFVi5GUTQyMDIzAQAAAGETBAACAAAABDM1MzQBCAAAAAUAAAABMQEAAAALLTIwMDg2NDUyNDIDAAAAAzE2MAIAAAACMjgEAAAAATAHAAAACTMvMjUvMjAyNAgAAAAKMTIvMzEvMjAyMwkAAAABMDj1zNkGTdwI5XDC5xZN3AggQ0lRLk5ZU0U6RVMuSVFfVE9UQUxfUkVWLkZRNDIwMjABAAAArXYEAAIAAAAIMjIzMy45MzMBCAAAAAUAAAABMQEAAAALLTIxMTE3NzI4ODYDAAAAAzE2MAIAAAACMjgEAAAAATAHAAAACTMvMjUvMjAyNAgAAAAKMTIv</t>
  </si>
  <si>
    <t>MzEvMjAyMAkAAAABMDj1zNkGTdwILv2p5xZN3AgfQ0lRLk5ZU0U6RC5JUV9UT1RBTF9SRVYuRlEzMjAxOQEAAABhEwQAAgAAAAQzNzgyAQgAAAAFAAAAATEBAAAACjIwNjg5MTc3MzYDAAAAAzE2MAIAAAACMjgEAAAAATAHAAAACTMvMjUvMjAyNAgAAAAJOS8zMC8yMDE5CQAAAAEwOPXM2QZN3AjlcMLnFk3cCCVDSVEuTkFTREFRR1M6RVhDLklRX1RPVEFMX1JFVi5GUTQyMDIwAQAAAPWEBAACAAAABDgxMTQBCAAAAAUAAAABMQEAAAALLTIxMTA4NDMxMTEDAAAAAzE2MAIAAAACMjgEAAAAATAHAAAACTMvMjUvMjAyNAgAAAAKMTIvMzEvMjAyMAkAAAABMDj1zNkGTdwILv2p5xZN3AghQ0lRLk5ZU0U6RFBaLklRX1RPVEFMX1JFVi5GUTIyMDIwAQAAAGDMLwACAAAABzkyMC4wMjMBCAAAAAUAAAABMQEAAAALLTIxNDE1OTk0NzcDAAAAAzE2MAIAAAACMjgEAAAAATAHAAAACTMvMjUvMjAyNAgAAAAJNi8xNC8yMDIwCQAAAAEwOPXM2QZN3AjlcMLnFk3cCCZDSVEuTkFTREFRR1M6RVhQRS5JUV9UT1RBTF9SRVYuRlExMjAyMQEAAADDcYsBAgAAAAQxMjQ2AQgAAAAFAAAAATEBAAAACy0yMDk4OTk5MTE3AwAAAAMxNjACAAAAAjI4BAAAAAEwBwAAAAkzLzI1LzIwMjQIAAAACTMvMzEvMjAyMQkAAAABMDj1zNkGTdwILv2p5xZN3AghQ0lRLk5ZU0U6RE9WLklRX1RPVEFMX1JFVi5GUTIyMDIxAQAAADWrAgACAAAA</t>
  </si>
  <si>
    <t>CDIwMzEuNjc2AQgAAAAFAAAAATEBAAAACy0yMDg4NTE2NTUzAwAAAAMxNjACAAAAAjI4BAAAAAEwBwAAAAkzLzI1LzIwMjQIAAAACTYvMzAvMjAyMQkAAAABMDj1zNkGTdwI5XDC5xZN3AgiQ0lRLk5ZU0U6RVhQRC5JUV9UT1RBTF9SRVYuRlE0MjAyMAEAAAD3HgQAAgAAAAgyOTgwLjgzNQEIAAAABQAAAAExAQAAAAstMjEwODI2OTIyMAMAAAADMTYwAgAAAAIyOAQAAAABMAcAAAAJMy8yNS8yMDI0CAAAAAoxMi8zMS8yMDIwCQAAAAEwOPXM2QZN3Agu/annFk3cCCFDSVEuTllTRTpET1cuSVFfVE9UQUxfUkVWLkZRMjIwMjIBAAAABAGWAAIAAAAFMTU2NjQBCAAAAAUAAAABMQEAAAALLTIwMzcxMjU4NzADAAAAAzE2MAIAAAACMjgEAAAAATAHAAAACTMvMjUvMjAyNAgAAAAJNi8zMC8yMDIyCQAAAAEwOPXM2QZN3AjlcMLnFk3cCCFDSVEuTllTRTpFWFIuSVFfVE9UQUxfUkVWLkZRMTIwMjEBAAAASPN6AAIAAAAHMzY1LjgxMwEIAAAABQAAAAExAQAAAAstMjA5ODIwMTI3OQMAAAADMTYwAgAAAAIyOAQAAAABMAcAAAAJMy8yNS8yMDI0CAAAAAkzLzMxLzIwMjEJAAAAATA49czZBk3cCBfWqecWTdwIIUNJUS5OWVNFOkRURS5JUV9UT1RBTF9SRVYuRlEyMjAyMwEAAABmEQQAAgAAAAQyNjg0AQgAAAAFAAAAATEBAAAACy0yMDM2OTc3Njg0AwAAAAMxNjACAAAAAjI4BAAAAAEwBwAAAAkzLzI1LzIwMjQIAAAA</t>
  </si>
  <si>
    <t>CTYvMzAvMjAyMwkAAAABMDj1zNkGTdwI5XDC5xZN3AghQ0lRLk5ZU0U6WE9NLklRX1RPVEFMX1JFVi5GUTEyMDIxAQAAAEIzBgACAAAABTU3Njc0AQgAAAAFAAAAATEBAAAACy0yMDk4NjMxMjM4AwAAAAMxNjACAAAAAjI4BAAAAAEwBwAAAAkzLzI1LzIwMjQIAAAACTMvMzEvMjAyMQkAAAABMDj1zNkGTdwIF9ap5xZN3AghQ0lRLk5ZU0U6RFRFLklRX1RPVEFMX1JFVi5GUTIyMDE5AQAAAGYRBAACAAAABDI4ODgBCAAAAAUAAAABMQEAAAAKMjA0NjYzOTczMwMAAAADMTYwAgAAAAIyOAQAAAABMAcAAAAJMy8yNS8yMDI0CAAAAAk2LzMwLzIwMTkJAAAAATA49czZBk3cCOVwwucWTdwIJkNJUS5OQVNEQVFHUzpGRklWLklRX1RPVEFMX1JFVi5GUTIyMDIxAQAAANNgAQACAAAABzY0NS4yODcBCAAAAAUAAAABMQEAAAALLTIwOTgyODQ0OTkDAAAAAzE2MAIAAAACMjgEAAAAATAHAAAACTMvMjUvMjAyNAgAAAAJMy8zMS8yMDIxCQAAAAEwOPXM2QZN3AgX1qnnFk3cCCFDSVEuTllTRTpEVUsuSVFfVE9UQUxfUkVWLkZRMjIwMjABAAAAShYEAAIAAAAENTQyMQEIAAAABQAAAAExAQAAAAstMjEzOTc5MDY5NgMAAAADMTYwAgAAAAIyOAQAAAABMAcAAAAJMy8yNS8yMDI0CAAAAAk2LzMwLzIwMjAJAAAAATA49czZBk3cCOVwwucWTdwIIUNJUS5OWVNFOkZEUy5JUV9UT1RBTF9SRVYuRlE0MjAyMQEAAAAVTgUAAgAA</t>
  </si>
  <si>
    <t>AAc0MTEuODk0AQgAAAAFAAAAATEBAAAACy0yMDc0MTc3NzY4AwAAAAMxNjACAAAAAjI4BAAAAAEwBwAAAAkzLzI1LzIwMjQIAAAACTgvMzEvMjAyMQkAAAABMDj1zNkGTdwIF9ap5xZN3AggQ0lRLk5ZU0U6REQuSVFfVE9UQUxfUkVWLkZRMjIwMjEBAAAAuLkLAAIAAAAEMzEwNAEIAAAABQAAAAExAQAAAAstMjA4NjQyMzMxMAMAAAADMTYwAgAAAAIyOAQAAAABMAcAAAAJMy8yNS8yMDI0CAAAAAk2LzMwLzIwMjEJAAAAATA49czZBk3cCNlJwucWTdwIIkNJUS5OWVNFOkZJQ08uSVFfVE9UQUxfUkVWLkZRMTIwMjIBAAAAWyAEAAIAAAAHMzIyLjM2MQEIAAAABQAAAAExAQAAAAstMjA2MzA5NTMxNQMAAAADMTYwAgAAAAIyOAQAAAABMAcAAAAJMy8yNS8yMDI0CAAAAAoxMi8zMS8yMDIxCQAAAAEwOPXM2QZN3AgX1qnnFk3cCCFDSVEuTllTRTpFTU4uSVFfVE9UQUxfUkVWLkZRMjIwMjIBAAAAL6oBAAIAAAAEMjc4NAEIAAAABQAAAAExAQAAAAstMjAzNjY3OTA3MwMAAAADMTYwAgAAAAIyOAQAAAABMAcAAAAJMy8yNS8yMDI0CAAAAAk2LzMwLzIwMjIJAAAAATA49czZBk3cCNlJwucWTdwIJkNJUS5OQVNEQVFHUzpGQVNULklRX1RPVEFMX1JFVi5GUTMyMDIyAQAAAJshBAACAAAABjE4MDIuNAEIAAAABQAAAAExAQAAAAstMjAyMzc5ODE3NQMAAAADMTYwAgAAAAIyOAQAAAABMAcAAAAJMy8yNS8yMDI0CAAA</t>
  </si>
  <si>
    <t>AAk5LzMwLzIwMjIJAAAAATA49czZBk3cCBfWqecWTdwIIUNJUS5OWVNFOkVUTi5JUV9UT1RBTF9SRVYuRlEyMjAyMwEAAAChrAIAAgAAAAQ1ODY2AQgAAAAFAAAAATEBAAAACy0yMDM2MTMzNTIwAwAAAAMxNjACAAAAAjI4BAAAAAEwBwAAAAkzLzI1LzIwMjQIAAAACTYvMzAvMjAyMwkAAAABMDj1zNkGTdwI2UnC5xZN3AghQ0lRLk5ZU0U6RlJULklRX1RPVEFMX1JFVi5GUTEyMDIzAQAAAMkjBAACAAAABzI3My41NzUBCAAAAAUAAAABMQEAAAALLTIwNDc0NTE2NTgDAAAAAzE2MAIAAAACMjgEAAAAATAHAAAACTMvMjUvMjAyNAgAAAAJMy8zMS8yMDIzCQAAAAEwOPXM2QZN3AgX1qnnFk3cCCFDSVEuTllTRTpFVE4uSVFfVE9UQUxfUkVWLkZRMjIwMTkBAAAAoawCAAIAAAAENTUzMwEIAAAABQAAAAExAQAAAAoyMDQ2OTM3ODEyAwAAAAMxNjACAAAAAjI4BAAAAAEwBwAAAAkzLzI1LzIwMjQIAAAACTYvMzAvMjAxOQkAAAABMDj1zNkGTdwI2UnC5xZN3AghQ0lRLk5ZU0U6RkRYLklRX1RPVEFMX1JFVi5GUTMyMDIzAQAAAAfmAQACAAAABTIyMTY5AQgAAAAFAAAAATEBAAAACy0yMDA1MjgwODk0AwAAAAMxNjACAAAAAjI4BAAAAAEwBwAAAAkzLzI1LzIwMjQIAAAACTIvMjgvMjAyMwkAAAABMDj1zNkGTdwIF9ap5xZN3AgmQ0lRLk5BU0RBUUdTOkVCQVkuSVFfVE9UQUxfUkVWLkZRMjIwMjABAAAA1mwAAAIA</t>
  </si>
  <si>
    <t>AAAEMjMzNwEIAAAABQAAAAExAQAAAAstMjEzNzk0NDcwMwMAAAADMTYwAgAAAAIyOAQAAAABMAcAAAAJMy8yNS8yMDI0CAAAAAk2LzMwLzIwMjAJAAAAATA49czZBk3cCNlJwucWTdwIIUNJUS5OWVNFOkZJUy5JUV9UT1RBTF9SRVYuRlE0MjAyMwEAAACs05kAAgAAAAQyNTEwAQgAAAAFAAAAATEBAAAACy0yMDA4NTc5Mjc3AwAAAAMxNjACAAAAAjI4BAAAAAEwBwAAAAkzLzI1LzIwMjQIAAAACjEyLzMxLzIwMjMJAAAAATA49czZBk3cCPOuqecWTdwIIUNJUS5OWVNFOkVDTC5JUV9UT1RBTF9SRVYuRlEyMjAyMQEAAAD/GQQAAgAAAAYzMTYyLjcBCAAAAAUAAAABMQEAAAALLTIwODY0NjczMjYDAAAAAzE2MAIAAAACMjgEAAAAATAHAAAACTMvMjUvMjAyNAgAAAAJNi8zMC8yMDIxCQAAAAEwOPXM2QZN3AjZScLnFk3cCCFDSVEuTllTRTpGSVMuSVFfVE9UQUxfUkVWLkZRMjIwMTkBAAAArNOZAAIAAAAEMjExMgEIAAAABQAAAAExAQAAAAoyMDQ4MTgzODY4AwAAAAMxNjACAAAAAjI4BAAAAAEwBwAAAAkzLzI1LzIwMjQIAAAACTYvMzAvMjAxOQkAAAABMDj1zNkGTdwI866p5xZN3AghQ0lRLk5ZU0U6RUlYLklRX1RPVEFMX1JFVi5GUTIyMDIyAQAAAEObBAACAAAABDQwMDgBCAAAAAUAAAABMQEAAAALLTIwMzY5MTIzNzYDAAAAAzE2MAIAAAACMjgEAAAAATAHAAAACTMvMjUvMjAyNAgAAAAJNi8zMC8yMDIy</t>
  </si>
  <si>
    <t>CQAAAAEwOPXM2QZN3AjZScLnFk3cCCZDSVEuTkFTREFRR1M6RklUQi5JUV9UT1RBTF9SRVYuRlE0MjAxOQEAAABxIgQAAgAAAAQyMTA2AQgAAAAFAAAAATEBAAAACjIwODIzMjgwNDMDAAAAAzE2MAIAAAACMjgEAAAAATAHAAAACTMvMjUvMjAyNAgAAAAKMTIvMzEvMjAxOQkAAAABMDj1zNkGTdwI866p5xZN3AggQ0lRLk5ZU0U6RVcuSVFfVE9UQUxfUkVWLkZRMjIwMjMBAAAAVEYGAAIAAAAGMTUzMC4yAQgAAAAFAAAAATEBAAAACy0yMDM2NjE4ODg5AwAAAAMxNjACAAAAAjI4BAAAAAEwBwAAAAkzLzI1LzIwMjQIAAAACTYvMzAvMjAyMwkAAAABMDj1zNkGTdwI2UnC5xZN3AgmQ0lRLk5BU0RBUUdTOkZTTFIuSVFfVE9UQUxfUkVWLkZRMTIwMjABAAAAQxhGAAIAAAAHNTMyLjEyNAEIAAAABQAAAAExAQAAAAoyMDk0MDQ2NDQyAwAAAAMxNjACAAAAAjI4BAAAAAEwBwAAAAkzLzI1LzIwMjQIAAAACTMvMzEvMjAyMAkAAAABMDj1zNkGTdwI866p5xZN3AggQ0lRLk5ZU0U6RVcuSVFfVE9UQUxfUkVWLkZRMjIwMTkBAAAAVEYGAAIAAAAGMTA4Ni45AQgAAAAFAAAAATEBAAAACjIwNDY1MTM0MzcDAAAAAzE2MAIAAAACMjgEAAAAATAHAAAACTMvMjUvMjAyNAgAAAAJNi8zMC8yMDE5CQAAAAEwOPXM2QZN3AjRIsLnFk3cCCBDSVEuTllTRTpGRS5JUV9UT1RBTF9SRVYuRlEzMjAyMAEAAACLegQAAgAAAAQzMDIy</t>
  </si>
  <si>
    <t>AQgAAAAFAAAAATEBAAAACy0yMTI1MTU0NDYyAwAAAAMxNjACAAAAAjI4BAAAAAEwBwAAAAkzLzI1LzIwMjQIAAAACTkvMzAvMjAyMAkAAAABMDj1zNkGTdwI866p5xZN3AgkQ0lRLk5BU0RBUUdTOkVBLklRX1RPVEFMX1JFVi5GUTIyMDIwAQAAADttAAACAAAABDEzNDgBCAAAAAUAAAABMQEAAAAKMjA2OTQ0NDM3MwMAAAADMTYwAgAAAAIyOAQAAAABMAcAAAAJMy8yNS8yMDI0CAAAAAk5LzMwLzIwMTkJAAAAATA49czZBk3cCNEiwucWTdwIIENJUS5OWVNFOkZJLklRX1RPVEFMX1JFVi5GUTEyMDIxAQAAANH0AQACAAAABDM3NTUBCAAAAAUAAAABMQEAAAALLTIwOTk0MTM3NjEDAAAAAzE2MAIAAAACMjgEAAAAATAHAAAACTMvMjUvMjAyNAgAAAAJMy8zMS8yMDIxCQAAAAEwOPXM2QZN3AjzrqnnFk3cCCFDSVEuTllTRTpFTFYuSVFfVE9UQUxfUkVWLkZRMjIwMjEBAAAATXECAAIAAAAFMzM4NTEBCAAAAAUAAAABMQEAAAALLTIwODg1NDk4NzcDAAAAAzE2MAIAAAACMjgEAAAAATAHAAAACTMvMjUvMjAyNAgAAAAJNi8zMC8yMDIxCQAAAAEwOPXM2QZN3AjRIsLnFk3cCCFDSVEuTllTRTpGTUMuSVFfVE9UQUxfUkVWLkZRMzIwMjEBAAAAvm8AAAIAAAAEMTE5NAEIAAAABQAAAAExAQAAAAstMjA3MjI3ODUxMgMAAAADMTYwAgAAAAIyOAQAAAABMAcAAAAJMy8yNS8yMDI0CAAAAAk5LzMwLzIwMjEJAAAAATA4</t>
  </si>
  <si>
    <t>9czZBk3cCPOuqecWTdwIIUNJUS5OWVNFOkxMWS5JUV9UT1RBTF9SRVYuRlEyMjAyMgEAAAAbWwQAAgAAAAQ2NDg4AQgAAAAFAAAAATEBAAAACy0yMDM0NTkzNDQ2AwAAAAMxNjACAAAAAjI4BAAAAAEwBwAAAAkzLzI1LzIwMjQIAAAACTYvMzAvMjAyMgkAAAABMDj1zNkGTdwI2UnC5xZN3AgfQ0lRLk5ZU0U6Ri5JUV9UT1RBTF9SRVYuRlE0MjAyMQEAAABfnwEAAgAAAAUzNzY3OAEIAAAABQAAAAExAQAAAAstMjA2MjM3NjY4MAMAAAADMTYwAgAAAAIyOAQAAAABMAcAAAAJMy8yNS8yMDI0CAAAAAoxMi8zMS8yMDIxCQAAAAEwOPXM2QZN3AjzrqnnFk3cCCFDSVEuTllTRTpFTVIuSVFfVE9UQUxfUkVWLkZRMjIwMjMBAAAArxsEAAIAAAAEMzc1NgEIAAAABQAAAAExAQAAAAstMjAxMTM5NDk3MAMAAAADMTYwAgAAAAIyOAQAAAABMAcAAAAJMy8yNS8yMDI0CAAAAAkzLzMxLzIwMjMJAAAAATA49czZBk3cCNEiwucWTdwIJkNJUS5OQVNEQVFHUzpGVE5ULklRX1RPVEFMX1JFVi5GUTIyMDIyAQAAAGYIKQACAAAABjEwMzAuMQEIAAAABQAAAAExAQAAAAstMjAzNDk5MzcyMAMAAAADMTYwAgAAAAIyOAQAAAABMAcAAAAJMy8yNS8yMDI0CAAAAAk2LzMwLzIwMjIJAAAAATA49czZBk3cCPmHqecWTdwIIUNJUS5OWVNFOkVNUi5JUV9UT1RBTF9SRVYuRlEyMjAxOQEAAACvGwQAAgAAAAQ0NTcwAQgAAAAFAAAAATEB</t>
  </si>
  <si>
    <t>AAAACjIwMzAzNjU3NzQDAAAAAzE2MAIAAAACMjgEAAAAATAHAAAACTMvMjUvMjAyNAgAAAAJMy8zMS8yMDE5CQAAAAEwOPXM2QZN3AjRIsLnFk3cCCFDSVEuTllTRTpGVFYuSVFfVE9UQUxfUkVWLkZRNDIwMjIBAAAA9wH8EgIAAAAGMTUyOS45AQgAAAAFAAAAATEBAAAACy0yMDA4MjE2ODE0AwAAAAMxNjACAAAAAjI4BAAAAAEwBwAAAAkzLzI1LzIwMjQIAAAACjEyLzMxLzIwMjIJAAAAATA49czZBk3cCPmHqecWTdwIJkNJUS5OQVNEQVFHTTpFTlBILklRX1RPVEFMX1JFVi5GUTIyMDIwAQAAAFjCaQICAAAABzEyNS41MzgBCAAAAAUAAAABMQEAAAALLTIxNDE0OTQ5MDEDAAAAAzE2MAIAAAACMjgEAAAAATAHAAAACTMvMjUvMjAyNAgAAAAJNi8zMC8yMDIwCQAAAAEwOPXM2QZN3AjRIsLnFk3cCCZDSVEuTkFTREFRR1M6Rk9YQS5JUV9UT1RBTF9SRVYuRlExMjAyMwEAAAC00JQgAgAAAAQzMTkyAQgAAAAFAAAAATEBAAAACy0yMDIxNjE3NzM0AwAAAAMxNjACAAAAAjI4BAAAAAEwBwAAAAkzLzI1LzIwMjQIAAAACTkvMzAvMjAyMgkAAAABMDj1zNkGTdwI+Yep5xZN3AghQ0lRLk5ZU0U6RVRSLklRX1RPVEFMX1JFVi5GUTIyMDIxAQAAAMQdBAACAAAABzI4MjIuMDcBCAAAAAUAAAABMQEAAAALLTIwODYyNzAxODkDAAAAAzE2MAIAAAACMjgEAAAAATAHAAAACTMvMjUvMjAyNAgAAAAJNi8zMC8yMDIxCQAA</t>
  </si>
  <si>
    <t>AAEwOPXM2QZN3AjRIsLnFk3cCCFDSVEuTllTRTpCRU4uSVFfVE9UQUxfUkVWLkZRMzIwMjMBAAAAH3AAAAIAAAAEMTk2OQEIAAAABQAAAAExAQAAAAstMjAzNjU4MzcwNgMAAAADMTYwAgAAAAIyOAQAAAABMAcAAAAJMy8yNS8yMDI0CAAAAAk2LzMwLzIwMjMJAAAAATA49czZBk3cCPOuqecWTdwIIUNJUS5OWVNFOkVPRy5JUV9UT1RBTF9SRVYuRlEyMjAyMgEAAABcHQQAAgAAAAQ4Njg3AQgAAAAFAAAAATEBAAAACy0yMDM1NzU0OTU5AwAAAAMxNjACAAAAAjI4BAAAAAEwBwAAAAkzLzI1LzIwMjQIAAAACTYvMzAvMjAyMgkAAAABMDj1zNkGTdwIwvvB5xZN3AghQ0lRLk5ZU0U6QkVOLklRX1RPVEFMX1JFVi5GUTEyMDE5AQAAAB9wAAACAAAABjE0MTEuNQEIAAAABQAAAAExAQAAAAoyMDAzNzUxNzAyAwAAAAMxNjACAAAAAjI4BAAAAAEwBwAAAAkzLzI1LzIwMjQIAAAACjEyLzMxLzIwMTgJAAAAATA49czZBk3cCPmHqecWTdwIIkNJUS5OWVNFOkVQQU0uSVFfVE9UQUxfUkVWLkZRMjIwMjMBAAAAxtVIAAIAAAAIMTE3MC4yMDYBCAAAAAUAAAABMQEAAAALLTIwMzU2NjczNjgDAAAAAzE2MAIAAAACMjgEAAAAATAHAAAACTMvMjUvMjAyNAgAAAAJNi8zMC8yMDIzCQAAAAEwOPXM2QZN3AjC+8HnFk3cCCFDSVEuTllTRTpGQ1guSVFfVE9UQUxfUkVWLkZRMzIwMTkBAAAAxywEAAIAAAAEMzE1MwEIAAAABQAA</t>
  </si>
  <si>
    <t>AAExAQAAAAoyMDY4ODQyNTA3AwAAAAMxNjACAAAAAjI4BAAAAAEwBwAAAAkzLzI1LzIwMjQIAAAACTkvMzAvMjAxOQkAAAABMDj1zNkGTdwI+Yep5xZN3AgiQ0lRLk5ZU0U6RVBBTS5JUV9UT1RBTF9SRVYuRlEyMjAxOQEAAADG1UgAAgAAAAc1NTEuNTg3AQgAAAAFAAAAATEBAAAACjIwNDg3NzM1MzcDAAAAAzE2MAIAAAACMjgEAAAAATAHAAAACTMvMjUvMjAyNAgAAAAJNi8zMC8yMDE5CQAAAAEwOPXM2QZN3AjC+8HnFk3cCCJDSVEuTllTRTpHUk1OLklRX1RPVEFMX1JFVi5GUTEyMDIwAQAAAH8iCQACAAAABzg1Ni4xMDgBCAAAAAUAAAABMQEAAAAKMjA5MjY1MDM2NQMAAAADMTYwAgAAAAIyOAQAAAABMAcAAAAJMy8yNS8yMDI0CAAAAAkzLzI4LzIwMjAJAAAAATA49czZBk3cCPmHqecWTdwIIUNJUS5OWVNFOkVRVC5JUV9UT1RBTF9SRVYuRlEyMjAyMAEAAABkHgQAAgAAAAc0ODguMjEzAQgAAAAFAAAAATEBAAAACy0yMTQwOTgxOTM0AwAAAAMxNjACAAAAAjI4BAAAAAEwBwAAAAkzLzI1LzIwMjQIAAAACTYvMzAvMjAyMAkAAAABMDj1zNkGTdwI0SLC5xZN3AggQ0lRLk5ZU0U6SVQuSVFfVE9UQUxfUkVWLkZRNDIwMjABAAAAkf4BAAIAAAAIMTExMi43NTkBCAAAAAUAAAABMQEAAAALLTIxMTA3ODEyNTADAAAAAzE2MAIAAAACMjgEAAAAATAHAAAACTMvMjUvMjAyNAgAAAAKMTIvMzEvMjAyMAkAAAAB</t>
  </si>
  <si>
    <t>MDj1zNkGTdwI+Yep5xZN3AghQ0lRLk5ZU0U6RUZYLklRX1RPVEFMX1JFVi5GUTIyMDIxAQAAAIWuAgACAAAABjEyMzQuOAEIAAAABQAAAAExAQAAAAstMjA4ODQyNjc3MgMAAAADMTYwAgAAAAIyOAQAAAABMAcAAAAJMy8yNS8yMDI0CAAAAAk2LzMwLzIwMjEJAAAAATA49czZBk3cCML7wecWTdwIJkNJUS5OQVNEQVFHUzpFUUlYLklRX1RPVEFMX1JFVi5GUTIyMDIyAQAAACpuAAACAAAACDE1NzkuOTI3AQgAAAAFAAAAATEBAAAACy0yMDIyNTkzNTk3AwAAAAMxNjACAAAAAjI4BAAAAAEwBwAAAAkzLzI1LzIwMjQIAAAACTYvMzAvMjAyMgkAAAABMDj1zNkGTdwIwvvB5xZN3AghQ0lRLk5ZU0U6RVFSLklRX1RPVEFMX1JFVi5GUTIyMDIzAQAAADFuAAACAAAABzcxNy4zMDkBCAAAAAUAAAABMQEAAAALLTIwMzU4NjQ5NTEDAAAAAzE2MAIAAAACMjgEAAAAATAHAAAACTMvMjUvMjAyNAgAAAAJNi8zMC8yMDIzCQAAAAEwOPXM2QZN3AjC+8HnFk3cCCFDSVEuTllTRTpFUVIuSVFfVE9UQUxfUkVWLkZRMjIwMTkBAAAAMW4AAAIAAAAHNjY5LjM3NAEIAAAABQAAAAExAQAAAAoyMDQ4MDUzNDk3AwAAAAMxNjACAAAAAjI4BAAAAAEwBwAAAAkzLzI1LzIwMjQIAAAACTYvMzAvMjAxOQkAAAABMDj1zNkGTdwIwvvB5xZN3AghQ0lRLk5ZU0U6RVNTLklRX1RPVEFMX1JFVi5GUTIyMDIwAQAAAGYTBQACAAAABzM4Ny43</t>
  </si>
  <si>
    <t>NTQBCAAAAAUAAAABMQEAAAALLTIxNDA3OTA4OTcDAAAAAzE2MAIAAAACMjgEAAAAATAHAAAACTMvMjUvMjAyNAgAAAAJNi8zMC8yMDIwCQAAAAEwOPXM2QZN3Aix1MHnFk3cCCZDSVEuTkFTREFRR1M6RVRTWS5JUV9UT1RBTF9SRVYuRlEyMjAyMQEAAACKw7IBAgAAAAU1MjguOQEIAAAABQAAAAExAQAAAAstMjA4NzgwMzU4OAMAAAADMTYwAgAAAAIyOAQAAAABMAcAAAAJMy8yNS8yMDI0CAAAAAk2LzMwLzIwMjEJAAAAATA49czZBk3cCML7wecWTdwIIENJUS5OWVNFOkVHLklRX1RPVEFMX1JFVi5GUTIyMDIyAQAAAE0zBQACAAAABDI5MDYBCAAAAAUAAAABMQEAAAALLTIwMjE1NzkwNzQDAAAAAzE2MAIAAAACMjgEAAAAATAHAAAACTMvMjUvMjAyNAgAAAAJNi8zMC8yMDIyCQAAAAEwOPXM2QZN3AjC+8HnFk3cCCZDSVEuTkFTREFRR1M6RVZSRy5JUV9UT1RBTF9SRVYuRlEyMjAyMwEAAACQUQQAAgAAAAYxMzU0LjIBCAAAAAUAAAABMQEAAAALLTIwMzU2NDgzMDIDAAAAAzE2MAIAAAACMjgEAAAAATAHAAAACTMvMjUvMjAyNAgAAAAJNi8zMC8yMDIzCQAAAAEwOPXM2QZN3AjC+8HnFk3cCCZDSVEuTkFTREFRR1M6RVZSRy5JUV9UT1RBTF9SRVYuRlEyMjAxOQEAAACQUQQAAgAAAAYxMjIxLjcBCAAAAAUAAAABMQEAAAAKMjA0ODE1ODc0NwMAAAADMTYwAgAAAAIyOAQAAAABMAcAAAAJMy8yNS8yMDI0CAAA</t>
  </si>
  <si>
    <t>AAk2LzMwLzIwMTkJAAAAATA49czZBk3cCLHUwecWTdwIIENJUS5OWVNFOkVTLklRX1RPVEFMX1JFVi5GUTIyMDIwAQAAAK12BAACAAAACDE5NTMuMTI4AQgAAAAFAAAAATEBAAAACy0yMTM5NDE1NjE1AwAAAAMxNjACAAAAAjI4BAAAAAEwBwAAAAkzLzI1LzIwMjQIAAAACTYvMzAvMjAyMAkAAAABMDj1zNkGTdwIsdTB5xZN3AglQ0lRLk5BU0RBUUdTOkVYQy5JUV9UT1RBTF9SRVYuRlEyMjAyMQEAAAD1hAQAAgAAAAQ0MDIwAQgAAAAFAAAAATEBAAAACy0yMDg2NjQ1MjE1AwAAAAMxNjACAAAAAjI4BAAAAAEwBwAAAAkzLzI1LzIwMjQIAAAACTYvMzAvMjAyMQkAAAABMDj1zNkGTdwIsdTB5xZN3AgmQ0lRLk5BU0RBUUdTOkVYUEUuSVFfVE9UQUxfUkVWLkZRMjIwMjIBAAAAw3GLAQIAAAAEMzE4MQEIAAAABQAAAAExAQAAAAstMjAzNTYwODA3MQMAAAADMTYwAgAAAAIyOAQAAAABMAcAAAAJMy8yNS8yMDI0CAAAAAk2LzMwLzIwMjIJAAAAATA49czZBk3cCLHUwecWTdwIIkNJUS5OWVNFOkVYUEQuSVFfVE9UQUxfUkVWLkZRMjIwMjMBAAAA9x4EAAIAAAAIMjIzOS43NTIBCAAAAAUAAAABMQEAAAALLTIwMzQ3NDI3NDMDAAAAAzE2MAIAAAACMjgEAAAAATAHAAAACTMvMjUvMjAyNAgAAAAJNi8zMC8yMDIzCQAAAAEwOPXM2QZN3Aix1MHnFk3cCCJDSVEuTllTRTpFWFBELklRX1RPVEFMX1JFVi5GUTIyMDE5</t>
  </si>
  <si>
    <t>AQAAAPceBAACAAAACDIwMzUuNTc5AQgAAAAFAAAAATEBAAAACjIwNDg3OTQ1NTADAAAAAzE2MAIAAAACMjgEAAAAATAHAAAACTMvMjUvMjAyNAgAAAAJNi8zMC8yMDE5CQAAAAEwOPXM2QZN3Aix1MHnFk3cCCFDSVEuTllTRTpFWFIuSVFfVE9UQUxfUkVWLkZRMjIwMjABAAAASPN6AAIAAAAGMzMyLjI5AQgAAAAFAAAAATEBAAAACy0yMTM5NTg1NTczAwAAAAMxNjACAAAAAjI4BAAAAAEwBwAAAAkzLzI1LzIwMjQIAAAACTYvMzAvMjAyMAkAAAABMDj1zNkGTdwIsdTB5xZN3AghQ0lRLk5ZU0U6WE9NLklRX1RPVEFMX1JFVi5GUTIyMDIxAQAAAEIzBgACAAAABTY2MzA2AQgAAAAFAAAAATEBAAAACy0yMDg2NjE1MDI5AwAAAAMxNjACAAAAAjI4BAAAAAEwBwAAAAkzLzI1LzIwMjQIAAAACTYvMzAvMjAyMQkAAAABMDj1zNkGTdwIsdTB5xZN3AgmQ0lRLk5BU0RBUUdTOkZGSVYuSVFfVE9UQUxfUkVWLkZRMjIwMjIBAAAA02ABAAIAAAAHNjM0LjIyNAEIAAAABQAAAAExAQAAAAstMjA0NzE5NjAwMgMAAAADMTYwAgAAAAIyOAQAAAABMAcAAAAJMy8yNS8yMDI0CAAAAAkzLzMxLzIwMjIJAAAAATA49czZBk3cCH6GwecWTdwIIUNJUS5OWVNFOkZEUy5JUV9UT1RBTF9SRVYuRlEyMjAyMwEAAAAVTgUAAgAAAAc1MTUuMDg1AQgAAAAFAAAAATEBAAAACy0yMDU0NTEyMDM4AwAAAAMxNjACAAAAAjI4BAAAAAEwBwAA</t>
  </si>
  <si>
    <t>AAkzLzI1LzIwMjQIAAAACTIvMjgvMjAyMwkAAAABMDj1zNkGTdwIfobB5xZN3AghQ0lRLk5ZU0U6RkRTLklRX1RPVEFMX1JFVi5GUTIyMDE5AQAAABVOBQACAAAABzM1NC44OTUBCAAAAAUAAAABMQEAAAAKMjAyNjgxNzY3MAMAAAADMTYwAgAAAAIyOAQAAAABMAcAAAAJMy8yNS8yMDI0CAAAAAkyLzI4LzIwMTkJAAAAATA49czZBk3cCKGtwecWTdwIIkNJUS5OWVNFOkZJQ08uSVFfVE9UQUxfUkVWLkZRMjIwMjABAAAAWyAEAAIAAAAHMzA3Ljk3MQEIAAAABQAAAAExAQAAAAoyMDk1NjY3MjEzAwAAAAMxNjACAAAAAjI4BAAAAAEwBwAAAAkzLzI1LzIwMjQIAAAACTMvMzEvMjAyMAkAAAABMDj1zNkGTdwIoa3B5xZN3AgmQ0lRLk5BU0RBUUdTOkZBU1QuSVFfVE9UQUxfUkVWLkZRMjIwMjEBAAAAmyEEAAIAAAAGMTUwNy43AQgAAAAFAAAAATEBAAAACy0yMDg4ODE4NjA1AwAAAAMxNjACAAAAAjI4BAAAAAEwBwAAAAkzLzI1LzIwMjQIAAAACTYvMzAvMjAyMQkAAAABMDj1zNkGTdwIfobB5xZN3AghQ0lRLk5ZU0U6RlJULklRX1RPVEFMX1JFVi5GUTIyMDIyAQAAAMkjBAACAAAABzI2Ni45MDcBCAAAAAUAAAABMQEAAAALLTIwMzU5NjM3MDADAAAAAzE2MAIAAAACMjgEAAAAATAHAAAACTMvMjUvMjAyNAgAAAAJNi8zMC8yMDIyCQAAAAEwOPXM2QZN3Ah+hsHnFk3cCCFDSVEuTllTRTpGRFguSVFfVE9UQUxf</t>
  </si>
  <si>
    <t>UkVWLkZRMjIwMjMBAAAAB+YBAAIAAAAFMjI4MTQBCAAAAAUAAAABMQEAAAALLTIwMTQ1NTY4MTYDAAAAAzE2MAIAAAACMjgEAAAAATAHAAAACTMvMjUvMjAyNAgAAAAKMTEvMzAvMjAyMgkAAAABMDj1zNkGTdwIfobB5xZN3AghQ0lRLk5ZU0U6RkRYLklRX1RPVEFMX1JFVi5GUTIyMDE5AQAAAAfmAQACAAAABTE3ODI0AQgAAAAFAAAAATEBAAAACjE5OTY3ODIyNjkDAAAAAzE2MAIAAAACMjgEAAAAATAHAAAACTMvMjUvMjAyNAgAAAAKMTEvMzAvMjAxOAkAAAABMDj1zNkGTdwIfobB5xZN3AghQ0lRLk5ZU0U6RklTLklRX1RPVEFMX1JFVi5GUTIyMDIwAQAAAKzTmQACAAAABDI5NjIBCAAAAAUAAAABMQEAAAALLTIxNDAyNzkxNjkDAAAAAzE2MAIAAAACMjgEAAAAATAHAAAACTMvMjUvMjAyNAgAAAAJNi8zMC8yMDIwCQAAAAEwOPXM2QZN3AhwX8HnFk3cCCZDSVEuTkFTREFRR1M6RklUQi5JUV9UT1RBTF9SRVYuRlEyMjAyMQEAAABxIgQAAgAAAAQyMDY2AQgAAAAFAAAAATEBAAAACy0yMDg2MTY1MjI3AwAAAAMxNjACAAAAAjI4BAAAAAEwBwAAAAkzLzI1LzIwMjQIAAAACTYvMzAvMjAyMQkAAAABMDj1zNkGTdwIcF/B5xZN3AgmQ0lRLk5BU0RBUUdTOkZTTFIuSVFfVE9UQUxfUkVWLkZRMjIwMjIBAAAAQxhGAAIAAAAHNjIwLjk1NQEIAAAABQAAAAExAQAAAAstMjAzNjgzMDk1NwMAAAADMTYwAgAAAAIy</t>
  </si>
  <si>
    <t>OAQAAAABMAcAAAAJMy8yNS8yMDI0CAAAAAk2LzMwLzIwMjIJAAAAATA49czZBk3cCHBfwecWTdwIIENJUS5OWVNFOkZFLklRX1RPVEFMX1JFVi5GUTIyMDIzAQAAAIt6BAACAAAABDMwMDYBCAAAAAUAAAABMQEAAAALLTIwMzYxOTUyNDcDAAAAAzE2MAIAAAACMjgEAAAAATAHAAAACTMvMjUvMjAyNAgAAAAJNi8zMC8yMDIzCQAAAAEwOPXM2QZN3Ah+hsHnFk3cCCBDSVEuTllTRTpGRS5JUV9UT1RBTF9SRVYuRlEyMjAxOQEAAACLegQAAgAAAAQyNTE2AQgAAAAFAAAAATEBAAAACjIwNzE3NDIzODMDAAAAAzE2MAIAAAACMjgEAAAAATAHAAAACTMvMjUvMjAyNAgAAAAJNi8zMC8yMDE5CQAAAAEwOPXM2QZN3AhwX8HnFk3cCCBDSVEuTllTRTpGSS5JUV9UT1RBTF9SRVYuRlEyMjAyMAEAAADR9AEAAgAAAAQzNDY1AQgAAAAFAAAAATEBAAAACy0yMTQxMzQzMzE3AwAAAAMxNjACAAAAAjI4BAAAAAEwBwAAAAkzLzI1LzIwMjQIAAAACTYvMzAvMjAyMAkAAAABMDj1zNkGTdwIcF/B5xZN3AghQ0lRLk5ZU0U6Rk1DLklRX1RPVEFMX1JFVi5GUTIyMDIxAQAAAL5vAAACAAAABDEyNDIBCAAAAAUAAAABMQEAAAALLTIwNzIyNzQ3NjUDAAAAAzE2MAIAAAACMjgEAAAAATAHAAAACTMvMjUvMjAyNAgAAAAJNi8zMC8yMDIxCQAAAAEwOPXM2QZN3AhwX8HnFk3cCB9DSVEuTllTRTpGLklRX1RPVEFMX1JFVi5GUTIyMDIy</t>
  </si>
  <si>
    <t>AQAAAF+fAQACAAAABTQwMTkwAQgAAAAFAAAAATEBAAAACy0yMDM2NzU0OTcxAwAAAAMxNjACAAAAAjI4BAAAAAEwBwAAAAkzLzI1LzIwMjQIAAAACTYvMzAvMjAyMgkAAAABMDj1zNkGTdwIcF/B5xZN3AgmQ0lRLk5BU0RBUUdTOkZUTlQuSVFfVE9UQUxfUkVWLkZRMjIwMjMBAAAAZggpAAIAAAAGMTI5Mi44AQgAAAAFAAAAATEBAAAACy0yMDM0OTkzNjU1AwAAAAMxNjACAAAAAjI4BAAAAAEwBwAAAAkzLzI1LzIwMjQIAAAACTYvMzAvMjAyMwkAAAABMDj1zNkGTdwIYzjB5xZN3AgmQ0lRLk5BU0RBUUdTOkZUTlQuSVFfVE9UQUxfUkVWLkZRMjIwMTkBAAAAZggpAAIAAAAFNTI0LjIBCAAAAAUAAAABMQEAAAAKMjA2ODgyNzMxNgMAAAADMTYwAgAAAAIyOAQAAAABMAcAAAAJMy8yNS8yMDI0CAAAAAk2LzMwLzIwMTkJAAAAATA49czZBk3cCGM4wecWTdwIIUNJUS5OWVNFOkZUVi5JUV9UT1RBTF9SRVYuRlEyMjAyMAEAAAD3AfwSAgAAAAYxMDQxLjYBCAAAAAUAAAABMQEAAAALLTIxNDExNTk5OTUDAAAAAzE2MAIAAAACMjgEAAAAATAHAAAACTMvMjUvMjAyNAgAAAAJNi8yNi8yMDIwCQAAAAEwOPXM2QZN3AhwX8HnFk3cCCZDSVEuTkFTREFRR1M6Rk9YQS5JUV9UT1RBTF9SRVYuRlEyMjAyMQEAAAC00JQgAgAAAAQ0MDg3AQgAAAAFAAAAATEBAAAACy0yMTEzMjI0Njg0AwAAAAMxNjACAAAAAjI4BAAAAAEw</t>
  </si>
  <si>
    <t>BwAAAAkzLzI1LzIwMjQIAAAACjEyLzMxLzIwMjAJAAAAATA49czZBk3cCHBfwecWTdwIIUNJUS5OWVNFOkJFTi5JUV9UT1RBTF9SRVYuRlEyMjAyMgEAAAAfcAAAAgAAAAQyMDgxAQgAAAAFAAAAATEBAAAACy0yMDQ4MjMxNDY0AwAAAAMxNjACAAAAAjI4BAAAAAEwBwAAAAkzLzI1LzIwMjQIAAAACTMvMzEvMjAyMgkAAAABMDj1zNkGTdwIYzjB5xZN3AghQ0lRLk5ZU0U6RkNYLklRX1RPVEFMX1JFVi5GUTIyMDIzAQAAAMcsBAACAAAABDU3MzcBCAAAAAUAAAABMQEAAAALLTIwMjEzMTgzOTkDAAAAAzE2MAIAAAACMjgEAAAAATAHAAAACTMvMjUvMjAyNAgAAAAJNi8zMC8yMDIzCQAAAAEwOPXM2QZN3AhjOMHnFk3cCCFDSVEuTllTRTpGQ1guSVFfVE9UQUxfUkVWLkZRMjIwMTkBAAAAxywEAAIAAAAEMzU0NgEIAAAABQAAAAExAQAAAAoyMDY4ODQzOTgzAwAAAAMxNjACAAAAAjI4BAAAAAEwBwAAAAkzLzI1LzIwMjQIAAAACTYvMzAvMjAxOQkAAAABMDj1zNkGTdwIYzjB5xZN3AghQ0lRLk5ZU0U6QlNYLklRX1RPVEFMX1JFVi5GUTEyMDIzAQAAALvYBAACAAAABDMzODkBCAAAAAUAAAABMQEAAAALLTIwNDcwNzc3OTkDAAAAAzE2MAIAAAACMjgEAAAAATAHAAAACTMvMjUvMjAyNAgAAAAJMy8zMS8yMDIzCQAAAAEwOPXM2QZN3AhjOMHnFk3cCCFDSVEuTllTRTpCUk8uSVFfVE9UQUxfUkVWLkZRMzIwMjEB</t>
  </si>
  <si>
    <t>AAAAHIkEAAIAAAAFNzY5LjkBCAAAAAUAAAABMQEAAAALLTIwNzE4ODg4MDMDAAAAAzE2MAIAAAACMjgEAAAAATAHAAAACTMvMjUvMjAyNAgAAAAJOS8zMC8yMDIxCQAAAAEwOPXM2QZN3AhjOMHnFk3cCCBDSVEuTllTRTpCRy5JUV9UT1RBTF9SRVYuRlEzMjAxOQEAAACdfAoAAgAAAAUxMDMyMwEIAAAABQAAAAExAQAAAAoyMDY2NzgzNDA5AwAAAAMxNjACAAAAAjI4BAAAAAEwBwAAAAkzLzI1LzIwMjQIAAAACTkvMzAvMjAxOQkAAAABMDj1zNkGTdwIYzjB5xZN3AglQ0lRLk5BU0RBUUdTOkNaUi5JUV9UT1RBTF9SRVYuRlExMjAyMAEAAADC0S8AAgAAAAM0NzMBCAAAAAUAAAABMQEAAAALLTIxNDAwOTMyMjcDAAAAAzE2MAIAAAACMjgEAAAAATAHAAAACTMvMjUvMjAyNAgAAAAJMy8zMS8yMDIwCQAAAAEwOPXM2QZN3AhjOMHnFk3cCCFDSVEuTllTRTpDT0YuSVFfVE9UQUxfUkVWLkZRMzIwMjEBAAAAcSEFAAIAAAAEODE3MgEIAAAABQAAAAExAQAAAAstMjA3MTgwNDc4MQMAAAADMTYwAgAAAAIyOAQAAAABMAcAAAAJMy8yNS8yMDI0CAAAAAk5LzMwLzIwMjEJAAAAATA49czZBk3cCGM4wecWTdwIIUNJUS5OWVNFOkNDTC5JUV9UT1RBTF9SRVYuRlEzMjAyMwEAAAAH8wMAAgAAAAQ2ODU0AQgAAAAFAAAAATEBAAAACy0yMDI1MTI1MDE1AwAAAAMxNjACAAAAAjI4BAAAAAEwBwAAAAkzLzI1LzIwMjQIAAAA</t>
  </si>
  <si>
    <t>CTgvMzEvMjAyMwkAAAABMDj1zNkGTdwIVxHB5xZN3AgiQ0lRLk5ZU0U6Q1RMVC5JUV9UT1RBTF9SRVYuRlE0MjAyMQEAAACewPcEAgAAAAQxMTg4AQgAAAAFAAAAATEBAAAACy0yMDgwNDA2MzY1AwAAAAMxNjACAAAAAjI4BAAAAAEwBwAAAAkzLzI1LzIwMjQIAAAACTYvMzAvMjAyMQkAAAABMDj1zNkGTdwIVxHB5xZN3AgiQ0lRLkJBVFM6Q0JPRS5JUV9UT1RBTF9SRVYuRlEzMjAyMAEAAACpzvEBAgAAAAU3OTIuNwEIAAAABQAAAAExAQAAAAstMjEyNDkzNzM5MwMAAAADMTYwAgAAAAIyOAQAAAABMAcAAAAJMy8yNS8yMDI0CAAAAAk5LzMwLzIwMjAJAAAAATA49czZBk3cCFcRwecWTdwIJUNJUS5OQVNEQVFHUzpDRFcuSVFfVE9UQUxfUkVWLkZRMjIwMTkBAAAAnBMFAAIAAAAGNDYyOS45AQgAAAAFAAAAATEBAAAACjIwNDgzMTYwMjcDAAAAAzE2MAIAAAACMjgEAAAAATAHAAAACTMvMjUvMjAyNAgAAAAJNi8zMC8yMDE5CQAAAAEwOPXM2QZN3AhXEcHnFk3cCCFDSVEuTllTRTpDTkMuSVFfVE9UQUxfUkVWLkZRMTIwMjMBAAAAoWYAAAIAAAAFMzUzMDUBCAAAAAUAAAABMQEAAAALLTIwNTA0NDk0NDIDAAAAAzE2MAIAAAACMjgEAAAAATAHAAAACTMvMjUvMjAyNAgAAAAJMy8zMS8yMDIzCQAAAAEwOPXM2QZN3AhXEcHnFk3cCCFDSVEuTllTRTpDTlAuSVFfVE9UQUxfUkVWLkZRMTIwMTkBAAAA2UMEAAIA</t>
  </si>
  <si>
    <t>AAAEMjIyOQEIAAAABQAAAAExAQAAAAoyMDMzODE4NTQ2AwAAAAMxNjACAAAAAjI4BAAAAAEwBwAAAAkzLzI1LzIwMjQIAAAACTMvMzEvMjAxOQkAAAABMDj1zNkGTdwIVxHB5xZN3AghQ0lRLk5ZU0U6Q1JMLklRX1RPVEFMX1JFVi5GUTMyMDIwAQAAANVjAQACAAAABTc0My4zAQgAAAAFAAAAATEBAAAACy0yMTIzODI3MjYwAwAAAAMxNjACAAAAAjI4BAAAAAEwBwAAAAkzLzI1LzIwMjQIAAAACTkvMjYvMjAyMAkAAAABMDj1zNkGTdwIVxHB5xZN3AghQ0lRLk5ZU0U6Q1ZYLklRX1RPVEFMX1JFVi5GUTEyMDIyAQAAAMqAAQACAAAABTUxODIxAQgAAAAFAAAAATEBAAAACy0yMDM1NzA2NzY5AwAAAAMxNjACAAAAAjI4BAAAAAEwBwAAAAkzLzI1LzIwMjQIAAAACTMvMzEvMjAyMgkAAAABMDj1zNkGTdwIVxHB5xZN3AggQ0lRLk5ZU0U6Q0IuSVFfVE9UQUxfUkVWLkZRMzIwMjMBAAAAFBkDAAIAAAAFMTM3NTEBCAAAAAUAAAABMQEAAAALLTIwMjE2MTc3MjIDAAAAAzE2MAIAAAACMjgEAAAAATAHAAAACTMvMjUvMjAyNAgAAAAJOS8zMC8yMDIzCQAAAAEwOPXM2QZN3AhG6sDnFk3cCCFDSVEuTllTRTpDSEQuSVFfVE9UQUxfUkVWLkZRMTIwMjABAAAA8fsDAAIAAAAGMTE2NS4yAQgAAAAFAAAAATEBAAAACjIwOTM2NTUwMTcDAAAAAzE2MAIAAAACMjgEAAAAATAHAAAACTMvMjUvMjAyNAgAAAAJMy8zMS8yMDIw</t>
  </si>
  <si>
    <t>CQAAAAEwOPXM2QZN3AhG6sDnFk3cCCZDSVEuTkFTREFRR1M6Q1RBUy5JUV9UT1RBTF9SRVYuRlExMjAyMgEAAAB1+gMAAgAAAAcxODk2Ljk1AQgAAAAFAAAAATEBAAAACy0yMDc1MTkyMTYyAwAAAAMxNjACAAAAAjI4BAAAAAEwBwAAAAkzLzI1LzIwMjQIAAAACTgvMzEvMjAyMQkAAAABMDj1zNkGTdwIRurA5xZN3AgmQ0lRLk5BU0RBUUdTOkNTQ08uSVFfVE9UQUxfUkVWLkZRMTIwMTkBAAAA60wAAAIAAAAFMTMwNzIBCAAAAAUAAAABMQEAAAAKMTk5MzYzNzYzMQMAAAADMTYwAgAAAAIyOAQAAAABMAcAAAAJMy8yNS8yMDI0CAAAAAoxMC8yNy8yMDE4CQAAAAEwOPXM2QZN3AhXEcHnFk3cCCFDSVEuTllTRTpDRkcuSVFfVE9UQUxfUkVWLkZRMTIwMjEBAAAAkbG+AgIAAAAEMTc5OQEIAAAABQAAAAExAQAAAAstMjA5ODcwMDc5OQMAAAADMTYwAgAAAAIyOAQAAAABMAcAAAAJMy8yNS8yMDI0CAAAAAkzLzMxLzIwMjEJAAAAATA49czZBk3cCEbqwOcWTdwIIUNJUS5OWVNFOkNNUy5JUV9UT1RBTF9SRVYuRlExMjAyMwEAAACS7gMAAgAAAAQyMjg0AQgAAAAFAAAAATEBAAAACy0yMDQ5MDcwOTM0AwAAAAMxNjACAAAAAjI4BAAAAAEwBwAAAAkzLzI1LzIwMjQIAAAACTMvMzEvMjAyMwkAAAABMDj1zNkGTdwIRurA5xZN3AgmQ0lRLk5BU0RBUUdTOkNUU0guSVFfVE9UQUxfUkVWLkZRMTIwMjABAAAA6OMFAAIA</t>
  </si>
  <si>
    <t>AAAENDIyNQEIAAAABQAAAAExAQAAAAoyMDk2MTAyMTI4AwAAAAMxNjACAAAAAjI4BAAAAAEwBwAAAAkzLzI1LzIwMjQIAAAACTMvMzEvMjAyMAkAAAABMDj1zNkGTdwIRurA5xZN3AgnQ0lRLk5BU0RBUUdTOkNNQ1NBLklRX1RPVEFMX1JFVi5GUTIyMDIzAQAAAB2lAgACAAAABTMwNTEzAQgAAAAFAAAAATEBAAAACy0yMDM2ODU4NDUzAwAAAAMxNjACAAAAAjI4BAAAAAEwBwAAAAkzLzI1LzIwMjQIAAAACTYvMzAvMjAyMwkAAAABMDj1zNkGTdwIRurA5xZN3AghQ0lRLk5ZU0U6Q01BLklRX1RPVEFMX1JFVi5GUTQyMDIxAQAAAM7cBAACAAAAAzc3NQEIAAAABQAAAAExAQAAAAstMjA2MDkzODE4MQMAAAADMTYwAgAAAAIyOAQAAAABMAcAAAAJMy8yNS8yMDI0CAAAAAoxMi8zMS8yMDIxCQAAAAEwOPXM2QZN3Ag0w8DnFk3cCCFDSVEuTllTRTpDQUcuSVFfVE9UQUxfUkVWLkZRMzIwMjABAAAADWkAAAIAAAAEMjU1NQEIAAAABQAAAAExAQAAAAoyMDg4NDU2MTQwAwAAAAMxNjACAAAAAjI4BAAAAAEwBwAAAAkzLzI1LzIwMjQIAAAACTIvMjMvMjAyMAkAAAABMDj1zNkGTdwINMPA5xZN3AghQ0lRLk5ZU0U6Q09QLklRX1RPVEFMX1JFVi5GUTQyMDE5AQAAAE+GBAACAAAABDc4MzYBCAAAAAUAAAABMQEAAAAKMjA4MDU3NDQ5MAMAAAADMTYwAgAAAAIyOAQAAAABMAcAAAAJMy8yNS8yMDI0CAAAAAoxMi8zMS8y</t>
  </si>
  <si>
    <t>MDE5CQAAAAEwOPXM2QZN3Ag0w8DnFk3cCCBDSVEuTllTRTpFRC5JUV9UT1RBTF9SRVYuRlExMjAxOQEAAAB/BAQAAgAAAAQzNTE0AQgAAAAFAAAAATEBAAAACjIwMzQwMjM3MzMDAAAAAzE2MAIAAAACMjgEAAAAATAHAAAACTMvMjUvMjAyNAgAAAAJMy8zMS8yMDE5CQAAAAEwOPXM2QZN3AhG6sDnFk3cCCVDSVEuTkFTREFRR1M6Q0VHLklRX1RPVEFMX1JFVi5GUTEyMDIzAQAAAM/cLwACAAAABDc1NjUBCAAAAAUAAAABMQEAAAALLTIwNDczMzk0MzQDAAAAAzE2MAIAAAACMjgEAAAAATAHAAAACTMvMjUvMjAyNAgAAAAJMy8zMS8yMDIzCQAAAAEwOPXM2QZN3Ag0w8DnFk3cCCZDSVEuTkFTREFRR1M6Q1BSVC5JUV9UT1RBTF9SRVYuRlEyMjAyMgEAAACPaQAAAgAAAAY4NjcuNDYBCAAAAAUAAAABMQEAAAALLTIwNTk1NTgyMDIDAAAAAzE2MAIAAAACMjgEAAAAATAHAAAACTMvMjUvMjAyNAgAAAAJMS8zMS8yMDIyCQAAAAEwOPXM2QZN3Ag0w8DnFk3cCCFDSVEuTllTRTpHTFcuSVFfVE9UQUxfUkVWLkZRMzIwMjEBAAAAEKcCAAIAAAAEMzYxNQEIAAAABQAAAAExAQAAAAstMjA3MzI0MDExOQMAAAADMTYwAgAAAAIyOAQAAAABMAcAAAAJMy8yNS8yMDI0CAAAAAk5LzMwLzIwMjEJAAAAATA49czZBk3cCDTDwOcWTdwIIkNJUS5OWVNFOkNUVkEuSVFfVE9UQUxfUkVWLkZRMjIwMjEBAAAAeooFEwIAAAAENTYy</t>
  </si>
  <si>
    <t>NwEIAAAABQAAAAExAQAAAAstMjA4NjI0OTc3MgMAAAADMTYwAgAAAAIyOAQAAAABMAcAAAAJMy8yNS8yMDI0CAAAAAk2LzMwLzIwMjEJAAAAATA49czZBk3cCDTDwOcWTdwIJkNJUS5OQVNEQVFHUzpDU0dQLklRX1RPVEFMX1JFVi5GUTIyMDIxAQAAADfoBQACAAAABzQ4MC4zMzMBCAAAAAUAAAABMQEAAAALLTIwODc4Mzk3MTYDAAAAAzE2MAIAAAACMjgEAAAAATAHAAAACTMvMjUvMjAyNAgAAAAJNi8zMC8yMDIxCQAAAAEwOPXM2QZN3AgfnMDnFk3cCCZDSVEuTkFTREFRR1M6Q09TVC5JUV9UT1RBTF9SRVYuRlExMjAyMQEAAACRagEAAgAAAAU0MzIwOAEIAAAABQAAAAExAQAAAAstMjExNjU0OTEwNAMAAAADMTYwAgAAAAIyOAQAAAABMAcAAAAJMy8yNS8yMDI0CAAAAAoxMS8yMi8yMDIwCQAAAAEwOPXM2QZN3AgfnMDnFk3cCCJDSVEuTllTRTpDVFJBLklRX1RPVEFMX1JFVi5GUTEyMDIxAQAAAIXwAwACAAAAAzQ3MwEIAAAABQAAAAExAQAAAAstMjA5ODg4NjMzOQMAAAADMTYwAgAAAAIyOAQAAAABMAcAAAAJMy8yNS8yMDI0CAAAAAkzLzMxLzIwMjEJAAAAATA49czZBk3cCDTDwOcWTdwIIUNJUS5OWVNFOkNDSS5JUV9UT1RBTF9SRVYuRlExMjAyMQEAAAA+agAAAgAAAAQxNDg1AQgAAAAFAAAAATEBAAAACy0yMDk5NDc4Mzg1AwAAAAMxNjACAAAAAjI4BAAAAAEwBwAAAAkzLzI1LzIwMjQIAAAACTMv</t>
  </si>
  <si>
    <t>MzEvMjAyMQkAAAABMDj1zNkGTdwINMPA5xZN3AglQ0lRLk5BU0RBUUdTOkNTWC5JUV9UT1RBTF9SRVYuRlEyMjAyMQEAAACc7wMAAgAAAAQyOTkwAQgAAAAFAAAAATEBAAAACy0yMDg4NDc0MDM2AwAAAAMxNjACAAAAAjI4BAAAAAEwBwAAAAkzLzI1LzIwMjQIAAAACTYvMzAvMjAyMQkAAAABMDj1zNkGTdwIH5zA5xZN3AghQ0lRLk5ZU0U6Q01JLklRX1RPVEFMX1JFVi5GUTMyMDIxAQAAACUMBAACAAAABDU5NjgBCAAAAAUAAAABMQEAAAALLTIwNzE4ODg3NTEDAAAAAzE2MAIAAAACMjgEAAAAATAHAAAACTMvMjUvMjAyNAgAAAAJMTAvMy8yMDIxCQAAAAEwOPXM2QZN3AgfnMDnFk3cCCFDSVEuTllTRTpDVlMuSVFfVE9UQUxfUkVWLkZRMjIwMjEBAAAAuW0BAAIAAAAFNzIzMjcBCAAAAAUAAAABMQEAAAALLTIwODY5MzUyNjcDAAAAAzE2MAIAAAACMjgEAAAAATAHAAAACTMvMjUvMjAyNAgAAAAJNi8zMC8yMDIxCQAAAAEwOPXM2QZN3AgfnMDnFk3cCCFDSVEuTllTRTpESEkuSVFfVE9UQUxfUkVWLkZRMjIwMjEBAAAAjaMBAAIAAAAGNjQ0Ni45AQgAAAAFAAAAATEBAAAACy0yMTAwMzU0NTIxAwAAAAMxNjACAAAAAjI4BAAAAAEwBwAAAAkzLzI1LzIwMjQIAAAACTMvMzEvMjAyMQkAAAABMDj1zNkGTdwIH5zA5xZN3AghQ0lRLk5ZU0U6REhSLklRX1RPVEFMX1JFVi5GUTMyMDIxAQAAAJUNBAACAAAABDcy</t>
  </si>
  <si>
    <t>MjkBCAAAAAUAAAABMQEAAAALLTIwNzQzMzUyNTgDAAAAAzE2MAIAAAACMjgEAAAAATAHAAAACTMvMjUvMjAyNAgAAAAJMTAvMS8yMDIxCQAAAAEwOPXM2QZN3AgfnMDnFk3cCCFDSVEuTllTRTpEUkkuSVFfVE9UQUxfUkVWLkZRNDIwMjEBAAAAICEFAAIAAAAGMjI3OS4yAQgAAAAFAAAAATEBAAAACy0yMDg4MzIxNzA5AwAAAAMxNjACAAAAAjI4BAAAAAEwBwAAAAkzLzI1LzIwMjQIAAAACTUvMzAvMjAyMQkAAAABMDj1zNkGTdwIH5zA5xZN3AghQ0lRLk5ZU0U6RFZBLklRX1RPVEFMX1JFVi5GUTMyMDIyAQAAADyLAAACAAAACDI5NDguNjk0AQgAAAAFAAAAATEBAAAACy0yMDIwNjExNDYyAwAAAAMxNjACAAAAAjI4BAAAAAEwBwAAAAkzLzI1LzIwMjQIAAAACTkvMzAvMjAyMgkAAAABMDj1zNkGTdwIH5zA5xZN3AghQ0lRLk5ZU0U6REFZLklRX1RPVEFMX1JFVi5GUTIyMDIzAQAAAOLrtA4CAAAABTM2NS45AQgAAAAFAAAAATEBAAAACy0yMDM1OTkyODUwAwAAAAMxNjACAAAAAjI4BAAAAAEwBwAAAAkzLzI1LzIwMjQIAAAACTYvMzAvMjAyMwkAAAABMDj1zNkGTdwIH5zA5xZN3AghQ0lRLk5ZU0U6REFZLklRX1RPVEFMX1JFVi5GUTEyMDE5AQAAAOLrtA4CAAAABTIwMy43AQgAAAAFAAAAATEBAAAACjIwMzM2ODA4NzYDAAAAAzE2MAIAAAACMjgEAAAAATAHAAAACTMvMjUvMjAyNAgAAAAJMy8zMS8yMDE5</t>
  </si>
  <si>
    <t>CQAAAAEwOPXM2QZN3AgQdcDnFk3cCCJDSVEuTllTRTpERUNLLklRX1RPVEFMX1JFVi5GUTMyMDE5AQAAAKX+BAACAAAABTg3My44AQgAAAAFAAAAATEBAAAACjIwMTAwOTkxMTUDAAAAAzE2MAIAAAACMjgEAAAAATAHAAAACTMvMjUvMjAyNAgAAAAKMTIvMzEvMjAxOAkAAAABMDj1zNkGTdwIEHXA5xZN3AggQ0lRLk5ZU0U6REUuSVFfVE9UQUxfUkVWLkZRMjIwMjABAAAAgA8EAAIAAAAEOTI1MwEIAAAABQAAAAExAQAAAAoyMTAwNDA1NDQxAwAAAAMxNjACAAAAAjI4BAAAAAEwBwAAAAkzLzI1LzIwMjQIAAAACDUvMy8yMDIwCQAAAAEwOPXM2QZN3AgQdcDnFk3cCCFDSVEuTllTRTpEQUwuSVFfVE9UQUxfUkVWLkZRMTIwMjEBAAAARxAEAAIAAAAENDE1MAEIAAAABQAAAAExAQAAAAstMjEwMzc3Mzg1NwMAAAADMTYwAgAAAAIyOAQAAAABMAcAAAAJMy8yNS8yMDI0CAAAAAkzLzMxLzIwMjEJAAAAATA49czZBk3cCBB1wOcWTdwIJkNJUS5OQVNEQVFHUzpYUkFZLklRX1RPVEFMX1JFVi5GUTQyMDIxAQAAAHBrAAACAAAABDExMDMBCAAAAAUAAAABMQEAAAALLTIwNTg4OTUwODADAAAAAzE2MAIAAAACMjgEAAAAATAHAAAACTMvMjUvMjAyNAgAAAAKMTIvMzEvMjAyMQkAAAABMDj1zNkGTdwIEHXA5xZN3AghQ0lRLk5ZU0U6RFZOLklRX1RPVEFMX1JFVi5GUTMyMDIyAQAAAA4RBAACAAAABDUxODQBCAAAAAUA</t>
  </si>
  <si>
    <t>AAABMQEAAAALLTIwMjA0NjA0OTEDAAAAAzE2MAIAAAACMjgEAAAAATAHAAAACTMvMjUvMjAyNAgAAAAJOS8zMC8yMDIyCQAAAAEwOPXM2QZN3AgQdcDnFk3cCCZDSVEuTkFTREFRR1M6RFhDTS5JUV9UT1RBTF9SRVYuRlEyMjAyMwEAAAB3vQEAAgAAAAU4NzEuMwEIAAAABQAAAAExAQAAAAstMjAzNjgxOTQ3NwMAAAADMTYwAgAAAAIyOAQAAAABMAcAAAAJMy8yNS8yMDI0CAAAAAk2LzMwLzIwMjMJAAAAATA49czZBk3cCBB1wOcWTdwIJkNJUS5OQVNEQVFHUzpEWENNLklRX1RPVEFMX1JFVi5GUTEyMDE5AQAAAHe9AQACAAAABTI4MC41AQgAAAAFAAAAATEBAAAACjIwMzE0Nzk2MTMDAAAAAzE2MAIAAAACMjgEAAAAATAHAAAACTMvMjUvMjAyNAgAAAAJMy8zMS8yMDE5CQAAAAEwOPXM2QZN3AgQdcDnFk3cCCZDSVEuTkFTREFRR1M6RkFORy5JUV9UT1RBTF9SRVYuRlE0MjAxOQEAAACAviUKAgAAAAQxMDUwAQgAAAAFAAAAATEBAAAACjIwODIwODIxNjIDAAAAAzE2MAIAAAACMjgEAAAAATAHAAAACTMvMjUvMjAyNAgAAAAKMTIvMzEvMjAxOQkAAAABMDj1zNkGTdwIEk7A5xZN3AghQ0lRLk5ZU0U6RExSLklRX1RPVEFMX1JFVi5GUTMyMDIwAQAAAER8qAACAAAACDEwMjIuNjEyAQgAAAAFAAAAATEBAAAACy0yMTIzNDMyMjE1AwAAAAMxNjACAAAAAjI4BAAAAAEwBwAAAAkzLzI1LzIwMjQIAAAACTkvMzAv</t>
  </si>
  <si>
    <t>MjAyMAkAAAABMDj1zNkGTdwIEk7A5xZN3AghQ0lRLk5ZU0U6REZTLklRX1RPVEFMX1JFVi5GUTIyMDIxAQAAAM5jOAACAAAABDM0NDQBCAAAAAUAAAABMQEAAAALLTIwODc4MTE3MDEDAAAAAzE2MAIAAAACMjgEAAAAATAHAAAACTMvMjUvMjAyNAgAAAAJNi8zMC8yMDIxCQAAAAEwOPXM2QZN3AgSTsDnFk3cCCBDSVEuTllTRTpERy5JUV9UT1RBTF9SRVYuRlExMjAyMgEAAADeEgQAAgAAAAg4NDAwLjk2NAEIAAAABQAAAAExAQAAAAstMjA5Mzc4MjAzOQMAAAADMTYwAgAAAAIyOAQAAAABMAcAAAAJMy8yNS8yMDI0CAAAAAk0LzMwLzIwMjEJAAAAATA49czZBk3cCBB1wOcWTdwIJkNJUS5OQVNEQVFHUzpETFRSLklRX1RPVEFMX1JFVi5GUTQyMDIyAQAAACVsAAACAAAABjcwODAuNgEIAAAABQAAAAExAQAAAAstMjA1NzcxNzI3NwMAAAADMTYwAgAAAAIyOAQAAAABMAcAAAAJMy8yNS8yMDI0CAAAAAkxLzI5LzIwMjIJAAAAATA49czZBk3cCBJOwOcWTdwIH0NJUS5OWVNFOkQuSVFfVE9UQUxfUkVWLkZRMzIwMjMBAAAAYRMEAAIAAAAEMzgxMAEIAAAABQAAAAExAQAAAAstMjAyMDE4MzQxMgMAAAADMTYwAgAAAAIyOAQAAAABMAcAAAAJMy8yNS8yMDI0CAAAAAk5LzMwLzIwMjMJAAAAATA49czZBk3cCBJOwOcWTdwIH0NJUS5OWVNFOkQuSVFfVE9UQUxfUkVWLkZRMjIwMTkBAAAAYRMEAAMAAAAAADj1zNkG</t>
  </si>
  <si>
    <t>TdwIEk7A5xZN3AghQ0lRLk5ZU0U6RFBaLklRX1RPVEFMX1JFVi5GUTEyMDIwAQAAAGDMLwACAAAABzg3My4xMDIBCAAAAAUAAAABMQEAAAAKMjA5MzczMjE2MAMAAAADMTYwAgAAAAIyOAQAAAABMAcAAAAJMy8yNS8yMDI0CAAAAAkzLzIyLzIwMjAJAAAAATA49czZBk3cCBJOwOcWTdwIIUNJUS5OWVNFOkRPVi5JUV9UT1RBTF9SRVYuRlExMjAyMQEAAAA1qwIAAgAAAAgxODY3LjkwMQEIAAAABQAAAAExAQAAAAstMjEwMjQ5NDY0MQMAAAADMTYwAgAAAAIyOAQAAAABMAcAAAAJMy8yNS8yMDI0CAAAAAkzLzMxLzIwMjEJAAAAATA49czZBk3cCPAmwOcWTdwIIUNJUS5OWVNFOkRPVy5JUV9UT1RBTF9SRVYuRlExMjAyMgEAAAAEAZYAAgAAAAUxNTI2NAEIAAAABQAAAAExAQAAAAstMjA0OTUyMzkxMwMAAAADMTYwAgAAAAIyOAQAAAABMAcAAAAJMy8yNS8yMDI0CAAAAAkzLzMxLzIwMjIJAAAAATA49czZBk3cCBJOwOcWTdwIIUNJUS5OWVNFOkRURS5JUV9UT1RBTF9SRVYuRlExMjAyMwEAAABmEQQAAgAAAAQzNzc5AQgAAAAFAAAAATEBAAAACy0yMDQ5NDAzNDA1AwAAAAMxNjACAAAAAjI4BAAAAAEwBwAAAAkzLzI1LzIwMjQIAAAACTMvMzEvMjAyMwkAAAABMDj1zNkGTdwIEk7A5xZN3AghQ0lRLk5ZU0U6RFRFLklRX1RPVEFMX1JFVi5GUTEyMDE5AQAAAGYRBAACAAAABDM1MTQBCAAAAAUAAAABMQEAAAAK</t>
  </si>
  <si>
    <t>MjAzMTM5MTE2OQMAAAADMTYwAgAAAAIyOAQAAAABMAcAAAAJMy8yNS8yMDI0CAAAAAkzLzMxLzIwMTkJAAAAATA49czZBk3cCBJOwOcWTdwIIUNJUS5OWVNFOkRVSy5JUV9UT1RBTF9SRVYuRlExMjAyMAEAAABKFgQAAgAAAAQ1OTQ5AQgAAAAFAAAAATEBAAAACjIwOTY3NzIyMTADAAAAAzE2MAIAAAACMjgEAAAAATAHAAAACTMvMjUvMjAyNAgAAAAJMy8zMS8yMDIwCQAAAAEwOPXM2QZN3AjwJsDnFk3cCCBDSVEuTllTRTpERC5JUV9UT1RBTF9SRVYuRlExMjAyMQEAAAC4uQsAAgAAAAQzMDE3AQgAAAAFAAAAATEBAAAACy0yMDk4MjcyNTQ1AwAAAAMxNjACAAAAAjI4BAAAAAEwBwAAAAkzLzI1LzIwMjQIAAAACTMvMzEvMjAyMQkAAAABMDj1zNkGTdwI8CbA5xZN3AghQ0lRLk5ZU0U6RU1OLklRX1RPVEFMX1JFVi5GUTEyMDIyAQAAAC+qAQACAAAABDI3MTQBCAAAAAUAAAABMQEAAAALLTIwNDg0OTYxMjUDAAAAAzE2MAIAAAACMjgEAAAAATAHAAAACTMvMjUvMjAyNAgAAAAJMy8zMS8yMDIyCQAAAAEwOPXM2QZN3AjwJsDnFk3cCCFDSVEuTllTRTpFVE4uSVFfVE9UQUxfUkVWLkZRMTIwMjMBAAAAoawCAAIAAAAENTQ4MwEIAAAABQAAAAExAQAAAAstMjA0Nzg1ODI2OAMAAAADMTYwAgAAAAIyOAQAAAABMAcAAAAJMy8yNS8yMDI0CAAAAAkzLzMxLzIwMjMJAAAAATA49czZBk3cCPAmwOcWTdwIIUNJUS5O</t>
  </si>
  <si>
    <t>WVNFOkVUTi5JUV9UT1RBTF9SRVYuRlExMjAxOQEAAAChrAIAAgAAAAQ1MzA1AQgAAAAFAAAAATEBAAAACjIwMzIyNzM2MDADAAAAAzE2MAIAAAACMjgEAAAAATAHAAAACTMvMjUvMjAyNAgAAAAJMy8zMS8yMDE5CQAAAAEwOPXM2QZN3Ajn/7/nFk3cCCZDSVEuTkFTREFRR1M6RUJBWS5JUV9UT1RBTF9SRVYuRlExMjAyMAEAAADWbAAAAgAAAAQxODIxAQgAAAAFAAAAATEBAAAACy0yMTM3OTQxMzE2AwAAAAMxNjACAAAAAjI4BAAAAAEwBwAAAAkzLzI1LzIwMjQIAAAACTMvMzEvMjAyMAkAAAABMDj1zNkGTdwI8CbA5xZN3AghQ0lRLk5ZU0U6RUNMLklRX1RPVEFMX1JFVi5GUTEyMDIxAQAAAP8ZBAACAAAABDI4ODUBCAAAAAUAAAABMQEAAAALLTIwOTg0Mzg4OTkDAAAAAzE2MAIAAAACMjgEAAAAATAHAAAACTMvMjUvMjAyNAgAAAAJMy8zMS8yMDIxCQAAAAEwOPXM2QZN3AjwJsDnFk3cCCFDSVEuTllTRTpFSVguSVFfVE9UQUxfUkVWLkZRMTIwMjIBAAAAQ5sEAAIAAAAEMzk2OAEIAAAABQAAAAExAQAAAAstMjA0NzkzMDM0MgMAAAADMTYwAgAAAAIyOAQAAAABMAcAAAAJMy8yNS8yMDI0CAAAAAkzLzMxLzIwMjIJAAAAATA49czZBk3cCPAmwOcWTdwIIENJUS5OWVNFOkVXLklRX1RPVEFMX1JFVi5GUTEyMDIzAQAAAFRGBgACAAAABjE0NTkuNgEIAAAABQAAAAExAQAAAAstMjA0ODYyMDE5OQMAAAADMTYw</t>
  </si>
  <si>
    <t>AgAAAAIyOAQAAAABMAcAAAAJMy8yNS8yMDI0CAAAAAkzLzMxLzIwMjMJAAAAATA49czZBk3cCOf/v+cWTdwIIENJUS5OWVNFOkVXLklRX1RPVEFMX1JFVi5GUTEyMDE5AQAAAFRGBgACAAAAAzk5MwEIAAAABQAAAAExAQAAAAoyMDMxNDc2OTQwAwAAAAMxNjACAAAAAjI4BAAAAAEwBwAAAAkzLzI1LzIwMjQIAAAACTMvMzEvMjAxOQkAAAABMDj1zNkGTdwI5/+/5xZN3AgkQ0lRLk5BU0RBUUdTOkVBLklRX1RPVEFMX1JFVi5GUTEyMDIwAQAAADttAAACAAAABDEyMDkBCAAAAAUAAAABMQEAAAAKMjA0OTM4NTg2MgMAAAADMTYwAgAAAAIyOAQAAAABMAcAAAAJMy8yNS8yMDI0CAAAAAk2LzMwLzIwMTkJAAAAATA49czZBk3cCOf/v+cWTdwIIUNJUS5OWVNFOkVMVi5JUV9UT1RBTF9SRVYuRlExMjAyMQEAAABNcQIAAgAAAAUzMjM4NQEIAAAABQAAAAExAQAAAAstMjEwMjUwODQ4MwMAAAADMTYwAgAAAAIyOAQAAAABMAcAAAAJMy8yNS8yMDI0CAAAAAkzLzMxLzIwMjEJAAAAATA49czZBk3cCOf/v+cWTdwIIUNJUS5OWVNFOkxMWS5JUV9UT1RBTF9SRVYuRlExMjAyMgEAAAAbWwQAAgAAAAQ3ODEwAQgAAAAFAAAAATEBAAAACy0yMDQ4ODg1NTk0AwAAAAMxNjACAAAAAjI4BAAAAAEwBwAAAAkzLzI1LzIwMjQIAAAACTMvMzEvMjAyMgkAAAABMDj1zNkGTdwI5/+/5xZN3AghQ0lRLk5ZU0U6RU1SLklRX1RPVEFM</t>
  </si>
  <si>
    <t>X1JFVi5GUTEyMDIzAQAAAK8bBAACAAAABDMzNzMBCAAAAAUAAAABMQEAAAALLTIwMTE0MDM0NzkDAAAAAzE2MAIAAAACMjgEAAAAATAHAAAACTMvMjUvMjAyNAgAAAAKMTIvMzEvMjAyMgkAAAABMDj1zNkGTdwI5/+/5xZN3AghQ0lRLk5ZU0U6RU1SLklRX1RPVEFMX1JFVi5GUTEyMDE5AQAAAK8bBAACAAAABDQxNDcBCAAAAAUAAAABMQEAAAAKMjAwNzgxNDQzNAMAAAADMTYwAgAAAAIyOAQAAAABMAcAAAAJMy8yNS8yMDI0CAAAAAoxMi8zMS8yMDE4CQAAAAEwOPXM2QZN3Ajn/7/nFk3cCCFDSVEuTllTRTpCU1guSVFfVE9UQUxfUkVWLkZRMjIwMjABAAAAu9gEAAIAAAAEMjAwMwEIAAAABQAAAAExAQAAAAstMjEzOTQxMjAzMQMAAAADMTYwAgAAAAIyOAQAAAABMAcAAAAJMy8yNS8yMDI0CAAAAAk2LzMwLzIwMjAJAAAAATA3HM3ZBk3cCOf/v+cWTdwIIUNJUS5OWVNFOkJSTy5JUV9UT1RBTF9SRVYuRlEzMjAyMAEAAAAciQQAAgAAAAc2NzMuNjEzAQgAAAAFAAAAATEBAAAACy0yMTI1NTY0NTcxAwAAAAMxNjACAAAAAjI4BAAAAAEwBwAAAAkzLzI1LzIwMjQIAAAACTkvMzAvMjAyMAkAAAABMDcczdkGTdwI0ti/5xZN3AgmQ0lRLk5BU0RBUUdTOkNIUlcuSVFfVE9UQUxfUkVWLkZRMzIwMjMBAAAAVp8FAAIAAAAHNDM0MS4wMwEIAAAABQAAAAExAQAAAAstMjAyMTMwOTYwNgMAAAADMTYwAgAAAAIyOAQA</t>
  </si>
  <si>
    <t>AAABMAcAAAAJMy8yNS8yMDI0CAAAAAk5LzMwLzIwMjMJAAAAATA3HM3ZBk3cCNLYv+cWTdwIJUNJUS5OQVNEQVFHUzpDWlIuSVFfVE9UQUxfUkVWLkZRMjIwMTkBAAAAwtEvAAIAAAAHNjM3LjEyMQEIAAAABQAAAAExAQAAAAoyMDQ4OTM1NzQ3AwAAAAMxNjACAAAAAjI4BAAAAAEwBwAAAAkzLzI1LzIwMjQIAAAACTYvMzAvMjAxOQkAAAABMDcczdkGTdwI0ti/5xZN3AghQ0lRLk5ZU0U6Q09GLklRX1RPVEFMX1JFVi5GUTEyMDIwAQAAAHEhBQACAAAABDE4MjYBCAAAAAUAAAABMQEAAAAKMjA5NjQ4MDUyMgMAAAADMTYwAgAAAAIyOAQAAAABMAcAAAAJMy8yNS8yMDI0CAAAAAkzLzMxLzIwMjAJAAAAATA3HM3ZBk3cCOf/v+cWTdwIIUNJUS5OWVNFOkNDTC5JUV9UT1RBTF9SRVYuRlEyMjAyMgEAAAAH8wMAAgAAAAQyNDAxAQgAAAAFAAAAATEBAAAACy0yMDM5NjUyMTAxAwAAAAMxNjACAAAAAjI4BAAAAAEwBwAAAAkzLzI1LzIwMjQIAAAACTUvMzEvMjAyMgkAAAABMDcczdkGTdwI0ti/5xZN3AgiQ0lRLk5ZU0U6Q1RMVC5JUV9UT1RBTF9SRVYuRlE0MjAyMAEAAACewPcEAgAAAAU5NDcuMwEIAAAABQAAAAExAQAAAAstMjEzMjc2NzM4MAMAAAADMTYwAgAAAAIyOAQAAAABMAcAAAAJMy8yNS8yMDI0CAAAAAk2LzMwLzIwMjAJAAAAATA3HM3ZBk3cCNLYv+cWTdwIIkNJUS5CQVRTOkNCT0UuSVFfVE9UQUxf</t>
  </si>
  <si>
    <t>UkVWLkZRMzIwMTkBAAAAqc7xAQIAAAAFNjc1LjQBCAAAAAUAAAABMQEAAAAKMjA2NzA4Njk0MwMAAAADMTYwAgAAAAIyOAQAAAABMAcAAAAJMy8yNS8yMDI0CAAAAAk5LzMwLzIwMTkJAAAAATA3HM3ZBk3cCNLYv+cWTdwIIENJUS5OWVNFOkNFLklRX1RPVEFMX1JFVi5GUTIyMDIzAQAAAB0vBgACAAAABDI3OTUBCAAAAAUAAAABMQEAAAALLTIwMzQ3NTQzOTgDAAAAAzE2MAIAAAACMjgEAAAAATAHAAAACTMvMjUvMjAyNAgAAAAJNi8zMC8yMDIzCQAAAAEwNxzN2QZN3AjS2L/nFk3cCCFDSVEuTllTRTpDTkMuSVFfVE9UQUxfUkVWLkZRMzIwMjIBAAAAoWYAAAIAAAAFMzM5MjgBCAAAAAUAAAABMQEAAAALLTIwMjMxNTIyNjMDAAAAAzE2MAIAAAACMjgEAAAAATAHAAAACTMvMjUvMjAyNAgAAAAJOS8zMC8yMDIyCQAAAAEwNxzN2QZN3AjPsb/nFk3cCCBDSVEuTllTRTpDRi5JUV9UT1RBTF9SRVYuRlEyMjAyMwEAAADAJFUBAgAAAAQxNzc1AQgAAAAFAAAAATEBAAAACy0yMDM1NzIzMjM0AwAAAAMxNjACAAAAAjI4BAAAAAEwBwAAAAkzLzI1LzIwMjQIAAAACTYvMzAvMjAyMwkAAAABMDcczdkGTdwI0ti/5xZN3AghQ0lRLk5ZU0U6Q1JMLklRX1RPVEFMX1JFVi5GUTQyMDE5AQAAANVjAQACAAAABzY5MS4xMzgBCAAAAAUAAAABMQEAAAAKMjA4MDc0ODY4MAMAAAADMTYwAgAAAAIyOAQAAAABMAcAAAAJMy8y</t>
  </si>
  <si>
    <t>NS8yMDI0CAAAAAoxMi8yOC8yMDE5CQAAAAEwNxzN2QZN3AjS2L/nFk3cCCFDSVEuTllTRTpDVlguSVFfVE9UQUxfUkVWLkZRMTIwMjEBAAAAyoABAAIAAAAFMzEwNzYBCAAAAAUAAAABMQEAAAALLTIwOTg1NjM3MzgDAAAAAzE2MAIAAAACMjgEAAAAATAHAAAACTMvMjUvMjAyNAgAAAAJMy8zMS8yMDIxCQAAAAEwNxzN2QZN3AjS2L/nFk3cCCBDSVEuTllTRTpDQi5JUV9UT1RBTF9SRVYuRlEzMjAyMgEAAAAUGQMAAgAAAAUxMTkyMwEIAAAABQAAAAExAQAAAAstMjAyMTYxNzgwOAMAAAADMTYwAgAAAAIyOAQAAAABMAcAAAAJMy8yNS8yMDI0CAAAAAk5LzMwLzIwMjIJAAAAATA3HM3ZBk3cCM+xv+cWTdwIIUNJUS5OWVNFOkNIRC5JUV9UT1RBTF9SRVYuRlEyMjAxOQEAAADx+wMAAgAAAAYxMDc5LjQBCAAAAAUAAAABMQEAAAAKMjA0NzQyNzUxMQMAAAADMTYwAgAAAAIyOAQAAAABMAcAAAAJMy8yNS8yMDI0CAAAAAk2LzMwLzIwMTkJAAAAATA3HM3ZBk3cCM+xv+cWTdwIJkNJUS5OQVNEQVFHUzpDVEFTLklRX1RPVEFMX1JFVi5GUTIyMDIxAQAAAHX6AwACAAAACDE3NTcuMDQ4AQgAAAAFAAAAATEBAAAACy0yMTE1NzU0ODgzAwAAAAMxNjACAAAAAjI4BAAAAAEwBwAAAAkzLzI1LzIwMjQIAAAACjExLzMwLzIwMjAJAAAAATA3HM3ZBk3cCM+xv+cWTdwIH0NJUS5OWVNFOkMuSVFfVE9UQUxfUkVWLkZRMjIw</t>
  </si>
  <si>
    <t>MjMBAAAAB/oFAAIAAAAFMTc5NjkBCAAAAAUAAAABMQEAAAALLTIwMjEyNjM5MTQDAAAAAzE2MAIAAAACMjgEAAAAATAHAAAACTMvMjUvMjAyNAgAAAAJNi8zMC8yMDIzCQAAAAEwNxzN2QZN3AjPsb/nFk3cCCFDSVEuTllTRTpDRkcuSVFfVE9UQUxfUkVWLkZRMjIwMjABAAAAkbG+AgIAAAAEMTI4NgEIAAAABQAAAAExAQAAAAstMjE0MDIzMTQ5NgMAAAADMTYwAgAAAAIyOAQAAAABMAcAAAAJMy8yNS8yMDI0CAAAAAk2LzMwLzIwMjAJAAAAATA3HM3ZBk3cCM+xv+cWTdwIIUNJUS5OWVNFOkNNUy5JUV9UT1RBTF9SRVYuRlEyMjAyMgEAAACS7gMAAgAAAAQxOTIwAQgAAAAFAAAAATEBAAAACy0yMDM2ODQzOTIxAwAAAAMxNjACAAAAAjI4BAAAAAEwBwAAAAkzLzI1LzIwMjQIAAAACTYvMzAvMjAyMgkAAAABMDcczdkGTdwIz7G/5xZN3AgmQ0lRLk5BU0RBUUdTOkNUU0guSVFfVE9UQUxfUkVWLkZRMjIwMTkBAAAA6OMFAAIAAAAENDE0MQEIAAAABQAAAAExAQAAAAoyMDQ3MTgzOTA0AwAAAAMxNjACAAAAAjI4BAAAAAEwBwAAAAkzLzI1LzIwMjQIAAAACTYvMzAvMjAxOQkAAAABMDcczdkGTdwIz7G/5xZN3AgnQ0lRLk5BU0RBUUdTOkNNQ1NBLklRX1RPVEFMX1JFVi5GUTEyMDIzAQAAAB2lAgACAAAABTI5NjkxAQgAAAAFAAAAATEBAAAACy0yMDQ5MDAyMzM4AwAAAAMxNjACAAAAAjI4BAAAAAEwBwAAAAkz</t>
  </si>
  <si>
    <t>LzI1LzIwMjQIAAAACTMvMzEvMjAyMwkAAAABMDcczdkGTdwIz7G/5xZN3AghQ0lRLk5ZU0U6Q01BLklRX1RPVEFMX1JFVi5GUTIyMDIxAQAAAM7cBAACAAAAAzg4NAEIAAAABQAAAAExAQAAAAstMjA4NzYzMDY2MwMAAAADMTYwAgAAAAIyOAQAAAABMAcAAAAJMy8yNS8yMDI0CAAAAAk2LzMwLzIwMjEJAAAAATA3HM3ZBk3cCLaKv+cWTdwIIUNJUS5OWVNFOkNBRy5JUV9UT1RBTF9SRVYuRlExMjAyMAEAAAANaQAAAgAAAAYyMzkwLjcBCAAAAAUAAAABMQEAAAAKMjA2NDIxMDM2MwMAAAADMTYwAgAAAAIyOAQAAAABMAcAAAAJMy8yNS8yMDI0CAAAAAk4LzI1LzIwMTkJAAAAATA3HM3ZBk3cCLaKv+cWTdwIIUNJUS5OWVNFOkNPUC5JUV9UT1RBTF9SRVYuRlEyMjAxOQEAAABPhgQAAgAAAAQ4MTI2AQgAAAAFAAAAATEBAAAACjIwNDgwOTcyNTkDAAAAAzE2MAIAAAACMjgEAAAAATAHAAAACTMvMjUvMjAyNAgAAAAJNi8zMC8yMDE5CQAAAAEwNxzN2QZN3Ai2ir/nFk3cCCFDSVEuTllTRTpTVFouSVFfVE9UQUxfUkVWLkZRMzIwMjMBAAAAHfIDAAIAAAAGMjQzNi41AQgAAAAFAAAAATEBAAAACy0yMDEzNjA0Njk1AwAAAAMxNjACAAAAAjI4BAAAAAEwBwAAAAkzLzI1LzIwMjQIAAAACjExLzMwLzIwMjIJAAAAATA3HM3ZBk3cCLaKv+cWTdwIJUNJUS5OQVNEQVFHUzpDRUcuSVFfVE9UQUxfUkVWLkZRNDIwMjIB</t>
  </si>
  <si>
    <t>AAAAz9wvAAIAAAAENzMzMwEIAAAABQAAAAExAQAAAAstMjAwODM0MTA3NgMAAAADMTYwAgAAAAIyOAQAAAABMAcAAAAJMy8yNS8yMDI0CAAAAAoxMi8zMS8yMDIyCQAAAAEwNxzN2QZN3Ai2ir/nFk3cCCZDSVEuTkFTREFRR1M6Q1BSVC5JUV9UT1RBTF9SRVYuRlExMjAyMgEAAACPaQAAAgAAAAc4MTAuMTMyAQgAAAAFAAAAATEBAAAACy0yMDY4Njk5NTg1AwAAAAMxNjACAAAAAjI4BAAAAAEwBwAAAAkzLzI1LzIwMjQIAAAACjEwLzMxLzIwMjEJAAAAATA3HM3ZBk3cCLaKv+cWTdwIIUNJUS5OWVNFOkdMVy5JUV9UT1RBTF9SRVYuRlEyMjAyMQEAAAAQpwIAAgAAAAQzNTAxAQgAAAAFAAAAATEBAAAACy0yMDg3NDY5NjIxAwAAAAMxNjACAAAAAjI4BAAAAAEwBwAAAAkzLzI1LzIwMjQIAAAACTYvMzAvMjAyMQkAAAABMDcczdkGTdwItoq/5xZN3AgiQ0lRLk5ZU0U6Q1RWQS5JUV9UT1RBTF9SRVYuRlExMjAyMQEAAAB6igUTAgAAAAQ0MTc4AQgAAAAFAAAAATEBAAAACy0yMDk4NDcwMzYyAwAAAAMxNjACAAAAAjI4BAAAAAEwBwAAAAkzLzI1LzIwMjQIAAAACTMvMzEvMjAyMQkAAAABMDcczdkGTdwItoq/5xZN3AgmQ0lRLk5BU0RBUUdTOkNTR1AuSVFfVE9UQUxfUkVWLkZRMTIwMjEBAAAAN+gFAAIAAAAHNDU3LjY5NwEIAAAABQAAAAExAQAAAAstMjEwMDAwNTIwNAMAAAADMTYwAgAAAAIyOAQAAAABMAcA</t>
  </si>
  <si>
    <t>AAAJMy8yNS8yMDI0CAAAAAkzLzMxLzIwMjEJAAAAATA3HM3ZBk3cCJ5jv+cWTdwIJkNJUS5OQVNEQVFHUzpDT1NULklRX1RPVEFMX1JFVi5GUTMyMDIwAQAAAJFqAQACAAAABTM3MjY2AQgAAAAFAAAAATEBAAAACy0yMTQ3MjQ1ODc4AwAAAAMxNjACAAAAAjI4BAAAAAEwBwAAAAkzLzI1LzIwMjQIAAAACTUvMTAvMjAyMAkAAAABMDcczdkGTdwInmO/5xZN3AgiQ0lRLk5ZU0U6Q1RSQS5JUV9UT1RBTF9SRVYuRlE0MjAyMAEAAACF8AMAAgAAAAc0MTIuOTM3AQgAAAAFAAAAATEBAAAACy0yMTA5OTQyNTI4AwAAAAMxNjACAAAAAjI4BAAAAAEwBwAAAAkzLzI1LzIwMjQIAAAACjEyLzMxLzIwMjAJAAAAATA3HM3ZBk3cCJ5jv+cWTdwIIUNJUS5OWVNFOkNDSS5JUV9UT1RBTF9SRVYuRlE0MjAyMAEAAAA+agAAAgAAAAQxNDkzAQgAAAAFAAAAATEBAAAACy0yMTExMzI1MzU3AwAAAAMxNjACAAAAAjI4BAAAAAEwBwAAAAkzLzI1LzIwMjQIAAAACjEyLzMxLzIwMjAJAAAAATA3HM3ZBk3cCJ5jv+cWTdwIJUNJUS5OQVNEQVFHUzpDU1guSVFfVE9UQUxfUkVWLkZRMTIwMjEBAAAAnO8DAAIAAAAEMjgxMwEIAAAABQAAAAExAQAAAAstMjEwMjM2NDUyOAMAAAADMTYwAgAAAAIyOAQAAAABMAcAAAAJMy8yNS8yMDI0CAAAAAkzLzMxLzIwMjEJAAAAATA3HM3ZBk3cCJM8v+cWTdwIIUNJUS5OWVNFOkNNSS5JUV9UT1RB</t>
  </si>
  <si>
    <t>TF9SRVYuRlExMjAyMQEAAAAlDAQAAgAAAAQ2MDkyAQgAAAAFAAAAATEBAAAACy0yMDk4ODA2MTU1AwAAAAMxNjACAAAAAjI4BAAAAAEwBwAAAAkzLzI1LzIwMjQIAAAACDQvNC8yMDIxCQAAAAEwNxzN2QZN3AieY7/nFk3cCCFDSVEuTllTRTpDVlMuSVFfVE9UQUxfUkVWLkZRMTIwMjEBAAAAuW0BAAIAAAAFNjg4MDABCAAAAAUAAAABMQEAAAALLTIwOTg5NDI2MDcDAAAAAzE2MAIAAAACMjgEAAAAATAHAAAACTMvMjUvMjAyNAgAAAAJMy8zMS8yMDIxCQAAAAEwNxzN2QZN3AieY7/nFk3cCCFDSVEuTllTRTpESEkuSVFfVE9UQUxfUkVWLkZRMTIwMjEBAAAAjaMBAAIAAAAGNTkzMy40AQgAAAAFAAAAATEBAAAACy0yMTEzOTQ4NDcyAwAAAAMxNjACAAAAAjI4BAAAAAEwBwAAAAkzLzI1LzIwMjQIAAAACjEyLzMxLzIwMjAJAAAAATA3HM3ZBk3cCJ5jv+cWTdwIIUNJUS5OWVNFOkRIUi5JUV9UT1RBTF9SRVYuRlEyMjAyMQEAAACVDQQAAgAAAAQ3MjE4AQgAAAAFAAAAATEBAAAACy0yMDg4NTEzMDA5AwAAAAMxNjACAAAAAjI4BAAAAAEwBwAAAAkzLzI1LzIwMjQIAAAACDcvMi8yMDIxCQAAAAEwNxzN2QZN3AiTPL/nFk3cCCFDSVEuTllTRTpEUkkuSVFfVE9UQUxfUkVWLkZRMzIwMjEBAAAAICEFAAIAAAAEMTczMwEIAAAABQAAAAExAQAAAAstMjEwNDk2NTYzNAMAAAADMTYwAgAAAAIyOAQAAAABMAcAAAAJ</t>
  </si>
  <si>
    <t>My8yNS8yMDI0CAAAAAkyLzI4LzIwMjEJAAAAATA3HM3ZBk3cCJM8v+cWTdwIIUNJUS5OWVNFOkRWQS5JUV9UT1RBTF9SRVYuRlEyMjAyMgEAAAA8iwAAAgAAAAgyOTI2Ljc1NwEIAAAABQAAAAExAQAAAAstMjAzNTc2MDc0OQMAAAADMTYwAgAAAAIyOAQAAAABMAcAAAAJMy8yNS8yMDI0CAAAAAk2LzMwLzIwMjIJAAAAATA3HM3ZBk3cCJM8v+cWTdwIIUNJUS5OWVNFOkRBWS5JUV9UT1RBTF9SRVYuRlExMjAyMwEAAADi67QOAgAAAAUzNzAuNgEIAAAABQAAAAExAQAAAAstMjA0NzY5OTI5MgMAAAADMTYwAgAAAAIyOAQAAAABMAcAAAAJMy8yNS8yMDI0CAAAAAkzLzMxLzIwMjMJAAAAATA3HM3ZBk3cCJM8v+cWTdwIIkNJUS5OWVNFOkRFQ0suSVFfVE9UQUxfUkVWLkZRMzIwMjMBAAAApf4EAAIAAAAHMTM0NS42NAEIAAAABQAAAAExAQAAAAstMjAxMTY4NDc3NwMAAAADMTYwAgAAAAIyOAQAAAABMAcAAAAJMy8yNS8yMDI0CAAAAAoxMi8zMS8yMDIyCQAAAAEwNxzN2QZN3AiTPL/nFk3cCCJDSVEuTllTRTpERUNLLklRX1RPVEFMX1JFVi5GUTIyMDE5AQAAAKX+BAACAAAABzUwMS45MTMBCAAAAAUAAAABMQEAAAAKMTk5MTM2ODc3MAMAAAADMTYwAgAAAAIyOAQAAAABMAcAAAAJMy8yNS8yMDI0CAAAAAk5LzMwLzIwMTgJAAAAATA3HM3ZBk3cCJM8v+cWTdwIIENJUS5OWVNFOkRFLklRX1RPVEFMX1JFVi5G</t>
  </si>
  <si>
    <t>UTEyMDIwAQAAAIAPBAACAAAABDc2MzEBCAAAAAUAAAABMQEAAAAKMjA4MTk2ODc1OQMAAAADMTYwAgAAAAIyOAQAAAABMAcAAAAJMy8yNS8yMDI0CAAAAAgyLzIvMjAyMAkAAAABMDcczdkGTdwIkzy/5xZN3AghQ0lRLk5ZU0U6REFMLklRX1RPVEFMX1JFVi5GUTQyMDIwAQAAAEcQBAACAAAABDM5NzMBCAAAAAUAAAABMQEAAAALLTIxMTI2NTg3ODADAAAAAzE2MAIAAAACMjgEAAAAATAHAAAACTMvMjUvMjAyNAgAAAAKMTIvMzEvMjAyMAkAAAABMDcczdkGTdwIkzy/5xZN3AgmQ0lRLk5BU0RBUUdTOlhSQVkuSVFfVE9UQUxfUkVWLkZRMzIwMjEBAAAAcGsAAAIAAAAEMTA0MAEIAAAABQAAAAExAQAAAAstMjA2OTk4MTE5MgMAAAADMTYwAgAAAAIyOAQAAAABMAcAAAAJMy8yNS8yMDI0CAAAAAk5LzMwLzIwMjEJAAAAATA3HM3ZBk3cCIgVv+cWTdwIIUNJUS5OWVNFOkRWTi5JUV9UT1RBTF9SRVYuRlEyMjAyMgEAAAAOEQQAAgAAAAQ1NTQ0AQgAAAAFAAAAATEBAAAACy0yMDIwNDU3NzU1AwAAAAMxNjACAAAAAjI4BAAAAAEwBwAAAAkzLzI1LzIwMjQIAAAACTYvMzAvMjAyMgkAAAABMDcczdkGTdwIiBW/5xZN3AgmQ0lRLk5BU0RBUUdTOkRYQ00uSVFfVE9UQUxfUkVWLkZRMTIwMjMBAAAAd70BAAIAAAAFNzQxLjUBCAAAAAUAAAABMQEAAAALLTIwNDkwMTQ0NzEDAAAAAzE2MAIAAAACMjgEAAAAATAHAAAA</t>
  </si>
  <si>
    <t>CTMvMjUvMjAyNAgAAAAJMy8zMS8yMDIzCQAAAAEwNxzN2QZN3AiIFb/nFk3cCCZDSVEuTkFTREFRR1M6RkFORy5JUV9UT1RBTF9SRVYuRlE0MjAyMwEAAACAviUKAgAAAAQyMTI0AQgAAAAFAAAAATEBAAAACy0yMDA5MTY5MzcyAwAAAAMxNjACAAAAAjI4BAAAAAEwBwAAAAkzLzI1LzIwMjQIAAAACjEyLzMxLzIwMjMJAAAAATA3HM3ZBk3cCIgVv+cWTdwIJkNJUS5OQVNEQVFHUzpGQU5HLklRX1RPVEFMX1JFVi5GUTMyMDE5AQAAAIC+JQoCAAAAAzkyNwEIAAAABQAAAAExAQAAAAoyMDY4NjYwMTg0AwAAAAMxNjACAAAAAjI4BAAAAAEwBwAAAAkzLzI1LzIwMjQIAAAACTkvMzAvMjAxOQkAAAABMDcczdkGTdwIiBW/5xZN3AghQ0lRLk5ZU0U6RExSLklRX1RPVEFMX1JFVi5GUTIyMDIwAQAAAER8qAACAAAABzk4NS4zNjMBCAAAAAUAAAABMQEAAAALLTIxMzk0NTk2ODcDAAAAAzE2MAIAAAACMjgEAAAAATAHAAAACTMvMjUvMjAyNAgAAAAJNi8zMC8yMDIwCQAAAAEwNxzN2QZN3AiIFb/nFk3cCCFDSVEuTllTRTpERlMuSVFfVE9UQUxfUkVWLkZRMTIwMjEBAAAAzmM4AAIAAAAEMzE2MAEIAAAABQAAAAExAQAAAAstMjEwMDAyOTUzNAMAAAADMTYwAgAAAAIyOAQAAAABMAcAAAAJMy8yNS8yMDI0CAAAAAkzLzMxLzIwMjEJAAAAATA3HM3ZBk3cCIgVv+cWTdwIIENJUS5OWVNFOkRHLklRX1RPVEFMX1JFVi5G</t>
  </si>
  <si>
    <t>UTQyMDIxAQAAAN4SBAACAAAACDg0MTQuNTI0AQgAAAAFAAAAATEBAAAACy0yMTA3NzY5NzA2AwAAAAMxNjACAAAAAjI4BAAAAAEwBwAAAAkzLzI1LzIwMjQIAAAACTEvMjkvMjAyMQkAAAABMDcczdkGTdwIiBW/5xZN3AgmQ0lRLk5BU0RBUUdTOkRMVFIuSVFfVE9UQUxfUkVWLkZRMzIwMjIBAAAAJWwAAAIAAAAGNjQxNy43AQgAAAAFAAAAATEBAAAACy0yMDY4MTY5MDEyAwAAAAMxNjACAAAAAjI4BAAAAAEwBwAAAAkzLzI1LzIwMjQIAAAACjEwLzMwLzIwMjEJAAAAATA3HM3ZBk3cCHDuvucWTdwIH0NJUS5OWVNFOkQuSVFfVE9UQUxfUkVWLkZRMjIwMjMBAAAAYRMEAAIAAAAEMTc5NwEIAAAABQAAAAExAQAAAAstMjAyMDE4MjEyNwMAAAADMTYwAgAAAAIyOAQAAAABMAcAAAAJMy8yNS8yMDI0CAAAAAk2LzMwLzIwMjMJAAAAATA3HM3ZBk3cCHDuvucWTdwIH0NJUS5OWVNFOkQuSVFfVE9UQUxfUkVWLkZRMTIwMTkBAAAAYRMEAAIAAAAEMzg1OAEIAAAABQAAAAExAQAAAAoyMDMzNTEzNjgxAwAAAAMxNjACAAAAAjI4BAAAAAEwBwAAAAkzLzI1LzIwMjQIAAAACTMvMzEvMjAxOQkAAAABMDcczdkGTdwIcO6+5xZN3AghQ0lRLk5ZU0U6RFBaLklRX1RPVEFMX1JFVi5GUTQyMDE5AQAAAGDMLwACAAAACDExNTAuMzUyAQgAAAAFAAAAATEBAAAACjIwODE2OTYxNTYDAAAAAzE2MAIAAAACMjgEAAAAATAHAAAA</t>
  </si>
  <si>
    <t>CTMvMjUvMjAyNAgAAAAKMTIvMjkvMjAxOQkAAAABMDcczdkGTdwIiBW/5xZN3AghQ0lRLk5ZU0U6RE9WLklRX1RPVEFMX1JFVi5GUTQyMDIwAQAAADWrAgACAAAABzE3ODAuMzkBCAAAAAUAAAABMQEAAAALLTIxMTI2NTI3NTQDAAAAAzE2MAIAAAACMjgEAAAAATAHAAAACTMvMjUvMjAyNAgAAAAKMTIvMzEvMjAyMAkAAAABMDcczdkGTdwIcO6+5xZN3AghQ0lRLk5ZU0U6RE9XLklRX1RPVEFMX1JFVi5GUTQyMDIxAQAAAAQBlgACAAAABTE0MzY0AQgAAAAFAAAAATEBAAAACy0yMDYyNTk4MjAxAwAAAAMxNjACAAAAAjI4BAAAAAEwBwAAAAkzLzI1LzIwMjQIAAAACjEyLzMxLzIwMjEJAAAAATA3HM3ZBk3cCHDuvucWTdwIIUNJUS5OWVNFOkRURS5JUV9UT1RBTF9SRVYuRlE0MjAyMgEAAABmEQQAAgAAAAQ0NDc2AQgAAAAFAAAAATEBAAAACy0yMDExMzE5MTE0AwAAAAMxNjACAAAAAjI4BAAAAAEwBwAAAAkzLzI1LzIwMjQIAAAACjEyLzMxLzIwMjIJAAAAATA3HM3ZBk3cCHDuvucWTdwIIUNJUS5OWVNFOkRVSy5JUV9UT1RBTF9SRVYuRlE0MjAyMwEAAABKFgQAAgAAAAQ2NzU0AQgAAAAFAAAAATEBAAAACy0yMDA4ODA4MTIwAwAAAAMxNjACAAAAAjI4BAAAAAEwBwAAAAkzLzI1LzIwMjQIAAAACjEyLzMxLzIwMjMJAAAAATA3HM3ZBk3cCHDuvucWTdwIIUNJUS5OWVNFOkRVSy5JUV9UT1RBTF9SRVYuRlE0</t>
  </si>
  <si>
    <t>MjAxOQEAAABKFgQAAwAAAAAANxzN2QZN3Ahgx77nFk3cCCBDSVEuTllTRTpERC5JUV9UT1RBTF9SRVYuRlE0MjAyMAEAAAC4uQsAAgAAAAQzNzUwAQgAAAAFAAAAATEBAAAACy0yMTEyODUzNzY2AwAAAAMxNjACAAAAAjI4BAAAAAEwBwAAAAkzLzI1LzIwMjQIAAAACjEyLzMxLzIwMjAJAAAAATA3HM3ZBk3cCGDHvucWTdwIIUNJUS5OWVNFOkVNTi5JUV9UT1RBTF9SRVYuRlE0MjAyMQEAAAAvqgEAAgAAAAQyNjk0AQgAAAAFAAAAATEBAAAACy0yMDYwNzI1NTk4AwAAAAMxNjACAAAAAjI4BAAAAAEwBwAAAAkzLzI1LzIwMjQIAAAACjEyLzMxLzIwMjEJAAAAATA3HM3ZBk3cCHDuvucWTdwIIUNJUS5OWVNFOkVUTi5JUV9UT1RBTF9SRVYuRlE0MjAyMgEAAAChrAIAAgAAAAQ1Mzg0AQgAAAAFAAAAATEBAAAACy0yMDA3Nzk4ODk3AwAAAAMxNjACAAAAAjI4BAAAAAEwBwAAAAkzLzI1LzIwMjQIAAAACjEyLzMxLzIwMjIJAAAAATA3HM3ZBk3cCHDuvucWTdwIJkNJUS5OQVNEQVFHUzpFQkFZLklRX1RPVEFMX1JFVi5GUTQyMDIzAQAAANZsAAACAAAABDI1NjIBCAAAAAUAAAABMQEAAAALLTIwMDc3ODY1MTYDAAAAAzE2MAIAAAACMjgEAAAAATAHAAAACTMvMjUvMjAyNAgAAAAKMTIvMzEvMjAyMwkAAAABMDcczdkGTdwIYMe+5xZN3AgmQ0lRLk5BU0RBUUdTOkVCQVkuSVFfVE9UQUxfUkVWLkZRNDIwMTkBAAAA</t>
  </si>
  <si>
    <t>1mwAAAIAAAAEMjIzNgEIAAAABQAAAAExAQAAAAoyMDc5MDIyNDM0AwAAAAMxNjACAAAAAjI4BAAAAAEwBwAAAAkzLzI1LzIwMjQIAAAACjEyLzMxLzIwMTkJAAAAATA3HM3ZBk3cCGDHvucWTdwIIUNJUS5OWVNFOkVDTC5JUV9UT1RBTF9SRVYuRlE0MjAyMAEAAAD/GQQAAgAAAAYzMDY1LjMBCAAAAAUAAAABMQEAAAALLTIxMTAzMTg2OTkDAAAAAzE2MAIAAAACMjgEAAAAATAHAAAACTMvMjUvMjAyNAgAAAAKMTIvMzEvMjAyMAkAAAABMDcczdkGTdwIYMe+5xZN3AghQ0lRLk5ZU0U6RUlYLklRX1RPVEFMX1JFVi5GUTQyMDIxAQAAAEObBAACAAAABDMzMzEBCAAAAAUAAAABMQEAAAALLTIwNTk4MzgyNjcDAAAAAzE2MAIAAAACMjgEAAAAATAHAAAACTMvMjUvMjAyNAgAAAAKMTIvMzEvMjAyMQkAAAABMDcczdkGTdwIYMe+5xZN3AggQ0lRLk5ZU0U6RVcuSVFfVE9UQUxfUkVWLkZRNDIwMjIBAAAAVEYGAAIAAAAGMTM0OC4zAQgAAAAFAAAAATEBAAAACy0yMDEwODI1ODc1AwAAAAMxNjACAAAAAjI4BAAAAAEwBwAAAAkzLzI1LzIwMjQIAAAACjEyLzMxLzIwMjIJAAAAATA3HM3ZBk3cCGDHvucWTdwIJENJUS5OQVNEQVFHUzpFQS5JUV9UT1RBTF9SRVYuRlE0MjAyMwEAAAA7bQAAAgAAAAQxODc0AQgAAAAFAAAAATEBAAAACy0yMDQzMjYxODcwAwAAAAMxNjACAAAAAjI4BAAAAAEwBwAAAAkzLzI1LzIwMjQI</t>
  </si>
  <si>
    <t>AAAACTMvMzEvMjAyMwkAAAABMDcczdkGTdwIYMe+5xZN3AgkQ0lRLk5BU0RBUUdTOkVBLklRX1RPVEFMX1JFVi5GUTQyMDE5AQAAADttAAACAAAABDEyMzgBCAAAAAUAAAABMQEAAAAKMjAzNzIwMDY3NAMAAAADMTYwAgAAAAIyOAQAAAABMAcAAAAJMy8yNS8yMDI0CAAAAAkzLzMxLzIwMTkJAAAAATA3HM3ZBk3cCGDHvucWTdwIIUNJUS5OWVNFOkVMVi5JUV9UT1RBTF9SRVYuRlE0MjAyMAEAAABNcQIAAgAAAAUzMTgyNQEIAAAABQAAAAExAQAAAAstMjExMTgxMjQzNgMAAAADMTYwAgAAAAIyOAQAAAABMAcAAAAJMy8yNS8yMDI0CAAAAAoxMi8zMS8yMDIwCQAAAAEwNxzN2QZN3Ahgx77nFk3cCCFDSVEuTllTRTpMTFkuSVFfVE9UQUxfUkVWLkZRNDIwMjEBAAAAG1sEAAIAAAAGNzk5OS45AQgAAAAFAAAAATEBAAAACy0yMDYwMDgzMjQ0AwAAAAMxNjACAAAAAjI4BAAAAAEwBwAAAAkzLzI1LzIwMjQIAAAACjEyLzMxLzIwMjEJAAAAATA3HM3ZBk3cCE+gvucWTdwIIUNJUS5OWVNFOkVNUi5JUV9UT1RBTF9SRVYuRlE0MjAyMgEAAACvGwQAAgAAAAQzODkyAQgAAAAFAAAAATEBAAAACy0yMDE5NDE2MzA1AwAAAAMxNjACAAAAAjI4BAAAAAEwBwAAAAkzLzI1LzIwMjQIAAAACTkvMzAvMjAyMgkAAAABMDcczdkGTdwIT6C+5xZN3AgmQ0lRLk5BU0RBUUdNOkVOUEguSVFfVE9UQUxfUkVWLkZRNDIwMjMBAAAA</t>
  </si>
  <si>
    <t>WMJpAgIAAAAGMzAyLjU3AQgAAAAFAAAAATEBAAAACy0yMDExMDQxOTg2AwAAAAMxNjACAAAAAjI4BAAAAAEwBwAAAAkzLzI1LzIwMjQIAAAACjEyLzMxLzIwMjMJAAAAATA3HM3ZBk3cCE+gvucWTdwIJkNJUS5OQVNEQVFHTTpFTlBILklRX1RPVEFMX1JFVi5GUTQyMDE5AQAAAFjCaQICAAAABzIxMC4wMzIBCAAAAAUAAAABMQEAAAAKMjA4MDQ2MDI0OQMAAAADMTYwAgAAAAIyOAQAAAABMAcAAAAJMy8yNS8yMDI0CAAAAAoxMi8zMS8yMDE5CQAAAAEwNxzN2QZN3AhPoL7nFk3cCCFDSVEuTllTRTpFVFIuSVFfVE9UQUxfUkVWLkZRNDIwMjABAAAAxB0EAAIAAAAIMjM3MC4xMDIBCAAAAAUAAAABMQEAAAALLTIxMTA1MTI3NDkDAAAAAzE2MAIAAAACMjgEAAAAATAHAAAACTMvMjUvMjAyNAgAAAAKMTIvMzEvMjAyMAkAAAABMDcczdkGTdwIT6C+5xZN3AghQ0lRLk5ZU0U6RU9HLklRX1RPVEFMX1JFVi5GUTQyMDIxAQAAAFwdBAACAAAABDU5MzcBCAAAAAUAAAABMQEAAAALLTIwNTk4NDEzNjEDAAAAAzE2MAIAAAACMjgEAAAAATAHAAAACTMvMjUvMjAyNAgAAAAKMTIvMzEvMjAyMQkAAAABMDcczdkGTdwIT6C+5xZN3AgiQ0lRLk5ZU0U6RVBBTS5JUV9UT1RBTF9SRVYuRlE0MjAyMgEAAADG1UgAAgAAAAgxMjMxLjMwMwEIAAAABQAAAAExAQAAAAstMjAwOTA4MzUwMAMAAAADMTYwAgAAAAIyOAQAAAABMAcA</t>
  </si>
  <si>
    <t>AAAJMy8yNS8yMDI0CAAAAAoxMi8zMS8yMDIyCQAAAAEwNxzN2QZN3AhPoL7nFk3cCCFDSVEuTllTRTpFUVQuSVFfVE9UQUxfUkVWLkZRNDIwMjMBAAAAZB4EAAIAAAAIMTMzNy4yMTIBCAAAAAUAAAABMQEAAAALLTIwMTAyODA3NjADAAAAAzE2MAIAAAACMjgEAAAAATAHAAAACTMvMjUvMjAyNAgAAAAKMTIvMzEvMjAyMwkAAAABMDcczdkGTdwIT6C+5xZN3AghQ0lRLk5ZU0U6RVFULklRX1RPVEFMX1JFVi5GUTQyMDE5AQAAAGQeBAACAAAABjgzNi40OAEIAAAABQAAAAExAQAAAAoyMDgwNzQ0OTA1AwAAAAMxNjACAAAAAjI4BAAAAAEwBwAAAAkzLzI1LzIwMjQIAAAACjEyLzMxLzIwMTkJAAAAATA3HM3ZBk3cCEV5vucWTdwIIUNJUS5OWVNFOkJYUC5JUV9UT1RBTF9SRVYuRlE0MjAyMwEAAACWngUAAgAAAAgxMDUyLjg5OQEIAAAABQAAAAExAQAAAAstMjAwODMxNjA0MQMAAAADMTYwAgAAAAIyOAQAAAABMAcAAAAJMy8yNS8yMDI0CAAAAAoxMi8zMS8yMDIzCQAAAAEwNxzN2QZN3AhFeb7nFk3cCCVDSVEuTkFTREFRR1M6Q0RXLklRX1RPVEFMX1JFVi5GUTMyMDIyAQAAAJwTBQACAAAABjYyMTUuNQEIAAAABQAAAAExAQAAAAstMjAyMTY5NTUyNQMAAAADMTYwAgAAAAIyOAQAAAABMAcAAAAJMy8yNS8yMDI0CAAAAAk5LzMwLzIwMjIJAAAAATA3HM3ZBk3cCEV5vucWTdwIJkNJUS5OQVNEQVFHUzpEWENN</t>
  </si>
  <si>
    <t>LklRX1RPVEFMX1JFVi5GUTQyMDIwAQAAAHe9AQACAAAABTU2OC45AQgAAAAFAAAAATEBAAAACy0yMTEyNDIzMTc0AwAAAAMxNjACAAAAAjI4BAAAAAEwBwAAAAkzLzI1LzIwMjQIAAAACjEyLzMxLzIwMjAJAAAAATBPGzvaBk3cCKFE4ecWTdwIJkNJUS5OQVNEQVFHUzpGQU5HLklRX1RPVEFMX1JFVi5GUTQyMDIxAQAAAIC+JQoCAAAABDE5MDcBCAAAAAUAAAABMQEAAAALLTIwNTk1NTY4NzUDAAAAAzE2MAIAAAACMjgEAAAAATAHAAAACTMvMjUvMjAyNAgAAAAKMTIvMzEvMjAyMQkAAAABME8bO9oGTdwIoUTh5xZN3AghQ0lRLk5ZU0U6RExSLklRX1RPVEFMX1JFVi5GUTQyMDIyAQAAAER8qAACAAAACDEyMDQuOTk0AQgAAAAFAAAAATEBAAAACy0yMDA5MDY2OTU4AwAAAAMxNjACAAAAAjI4BAAAAAEwBwAAAAkzLzI1LzIwMjQIAAAACjEyLzMxLzIwMjIJAAAAATBPGzvaBk3cCKFE4ecWTdwIIUNJUS5OWVNFOkRGUy5JUV9UT1RBTF9SRVYuRlE0MjAyMwEAAADOYzgAAgAAAAQyMjg3AQgAAAAFAAAAATEBAAAACy0yMDA4ODkxNTE3AwAAAAMxNjACAAAAAjI4BAAAAAEwBwAAAAkzLzI1LzIwMjQIAAAACjEyLzMxLzIwMjMJAAAAATBPGzvaBk3cCJId4ecWTdwIIUNJUS5OWVNFOkRGUy5JUV9UT1RBTF9SRVYuRlE0MjAxOQEAAADOYzgAAgAAAAQyMTA4AQgAAAAFAAAAATEBAAAACjIwODA3NDExNjIDAAAAAzE2</t>
  </si>
  <si>
    <t>MAIAAAACMjgEAAAAATAHAAAACTMvMjUvMjAyNAgAAAAKMTIvMzEvMjAxOQkAAAABME8bO9oGTdwIkh3h5xZN3AggQ0lRLk5ZU0U6REcuSVFfVE9UQUxfUkVWLkZRNDIwMjABAAAA3hIEAAIAAAAINzE1Ny42NDIBCAAAAAUAAAABMQEAAAAKMjA4NTA2MTk2OAMAAAADMTYwAgAAAAIyOAQAAAABMAcAAAAJMy8yNS8yMDI0CAAAAAkxLzMxLzIwMjAJAAAAATBPGzvaBk3cCJId4ecWTdwIJkNJUS5OQVNEQVFHUzpETFRSLklRX1RPVEFMX1JFVi5GUTQyMDIxAQAAACVsAAACAAAABjY3NjcuOQEIAAAABQAAAAExAQAAAAstMjEwODI2OTYwNQMAAAADMTYwAgAAAAIyOAQAAAABMAcAAAAJMy8yNS8yMDI0CAAAAAkxLzMwLzIwMjEJAAAAATBPGzvaBk3cCJId4ecWTdwIH0NJUS5OWVNFOkQuSVFfVE9UQUxfUkVWLkZRNDIwMjIBAAAAYRMEAAIAAAAEMzgwMwEIAAAABQAAAAExAQAAAAstMjAwODY0NTE5NAMAAAADMTYwAgAAAAIyOAQAAAABMAcAAAAJMy8yNS8yMDI0CAAAAAoxMi8zMS8yMDIyCQAAAAEwTxs72gZN3AiSHeHnFk3cCCFDSVEuTllTRTpEUFouSVFfVE9UQUxfUkVWLkZRNDIwMjMBAAAAYMwvAAIAAAAIMTQwMi45NzIBCAAAAAUAAAABMQEAAAALLTIwMDg3MTk0ODkDAAAAAzE2MAIAAAACMjgEAAAAATAHAAAACTMvMjUvMjAyNAgAAAAKMTIvMzEvMjAyMwkAAAABME8bO9oGTdwIkh3h5xZN3AghQ0lRLk5Z</t>
  </si>
  <si>
    <t>U0U6QUZMLklRX1RPVEFMX1JFVi5GUTEyMDIzAQAAAELRAwACAAAABDQ4MDABCAAAAAUAAAABMQEAAAALLTIwNDgxMTU5NDcDAAAAAzE2MAIAAAACMjgEAAAAATAHAAAACTMvMjUvMjAyNAgAAAAJMy8zMS8yMDIzCQAAAAEwTxs72gZN3AiSHeHnFk3cCCJDSVEuTllTRTpBTExFLklRX1RPVEFMX1JFVi5GUTEyMDIzAQAAAGtOaQ4CAAAAAzkyMwEIAAAABQAAAAExAQAAAAstMjA0OTA1NDI3OAMAAAADMTYwAgAAAAIyOAQAAAABMAcAAAAJMy8yNS8yMDI0CAAAAAkzLzMxLzIwMjMJAAAAATBPGzvaBk3cCJId4ecWTdwIIkNJUS5OWVNFOkFNQ1IuSVFfVE9UQUxfUkVWLkZRNDIwMjMBAAAAMyEGAAIAAAAEMzY3MwEIAAAABQAAAAExAQAAAAstMjAzMjIwMTY3NgMAAAADMTYwAgAAAAIyOAQAAAABMAcAAAAJMy8yNS8yMDI0CAAAAAk2LzMwLzIwMjMJAAAAATBPGzvaBk3cCID24OcWTdwIIUNJUS5OWVNFOkFYUC5JUV9UT1RBTF9SRVYuRlE0MjAyMwEAAABhZwEAAgAAAAUxNDM2MgEIAAAABQAAAAExAQAAAAstMjAxMTA0MTk5NwMAAAADMTYwAgAAAAIyOAQAAAABMAcAAAAJMy8yNS8yMDI0CAAAAAoxMi8zMS8yMDIzCQAAAAEwTxs72gZN3AiA9uDnFk3cCCFDSVEuTllTRTpBV0suSVFfVE9UQUxfUkVWLkZRNDIwMjIBAAAABdQDAAIAAAADOTMxAQgAAAAFAAAAATEBAAAACy0yMDEwMDkyNjI4AwAAAAMxNjACAAAA</t>
  </si>
  <si>
    <t>AjI4BAAAAAEwBwAAAAkzLzI1LzIwMjQIAAAACjEyLzMxLzIwMjIJAAAAATBPGzvaBk3cCID24OcWTdwIJkNJUS5OQVNEQVFHUzpBTUdOLklRX1RPVEFMX1JFVi5GUTQyMDIxAQAAAPBgAAACAAAABDY4NDYBCAAAAAUAAAABMQEAAAALLTIwNjE3MzY3MTMDAAAAAzE2MAIAAAACMjgEAAAAATAHAAAACTMvMjUvMjAyNAgAAAAKMTIvMzEvMjAyMQkAAAABME8bO9oGTdwIgPbg5xZN3AgmQ0lRLk5BU0RBUUdTOkFOU1MuSVFfVE9UQUxfUkVWLkZRMzIwMjIBAAAAPWEAAAIAAAAHNDcyLjUxMQEIAAAABQAAAAExAQAAAAstMjAyMTc5MTI3OQMAAAADMTYwAgAAAAIyOAQAAAABMAcAAAAJMy8yNS8yMDI0CAAAAAk5LzMwLzIwMjIJAAAAATBwQjvaBk3cCID24OcWTdwIJUNJUS5OQVNEQVFHUzpBUEEuSVFfVE9UQUxfUkVWLkZRMTIwMjABAAAAbpcCAAIAAAAEMTM1NwEIAAAABQAAAAExAQAAAAoyMDk2NTIwODI3AwAAAAMxNjACAAAAAjI4BAAAAAEwBwAAAAkzLzI1LzIwMjQIAAAACTMvMzEvMjAyMAkAAAABMHBCO9oGTdwIgPbg5xZN3AgiQ0lRLk5ZU0U6QVBUVi5JUV9UT1RBTF9SRVYuRlEzMjAyMwEAAABU74sDAgAAAAQ1MTE0AQgAAAAFAAAAATEBAAAACy0yMDIxNTExNDI2AwAAAAMxNjACAAAAAjI4BAAAAAEwBwAAAAkzLzI1LzIwMjQIAAAACTkvMzAvMjAyMwkAAAABMHBCO9oGTdwIgPbg5xZN3AghQ0lRLk5Z</t>
  </si>
  <si>
    <t>U0U6QURNLklRX1RPVEFMX1JFVi5GUTEyMDIzAQAAADjXAwACAAAABTI0MDcyAQgAAAAFAAAAATEBAAAACy0yMDUwMDQ5OTA3AwAAAAMxNjACAAAAAjI4BAAAAAEwBwAAAAkzLzI1LzIwMjQIAAAACTMvMzEvMjAyMwkAAAABMHBCO9oGTdwIgPbg5xZN3AgiQ0lRLk5ZU0U6QU5FVC5JUV9UT1RBTF9SRVYuRlExMjAyMAEAAADD2/wBAgAAAAc1MjMuMDI5AQgAAAAFAAAAATEBAAAACjIwOTYxMDIxMzMDAAAAAzE2MAIAAAACMjgEAAAAATAHAAAACTMvMjUvMjAyNAgAAAAJMy8zMS8yMDIwCQAAAAEwcEI72gZN3Ah+z+DnFk3cCCFDSVEuTllTRTpBSVouSVFfVE9UQUxfUkVWLkZRNDIwMjIBAAAA/249AAIAAAAGMjY1Mi44AQgAAAAFAAAAATEBAAAACy0yMDEwMDUyMjU5AwAAAAMxNjACAAAAAjI4BAAAAAEwBwAAAAkzLzI1LzIwMjQIAAAACjEyLzMxLzIwMjIJAAAAATBwQjvaBk3cCH7P4OcWTdwIH0NJUS5OWVNFOlQuSVFfVE9UQUxfUkVWLkZRMzIwMjABAAAAh4cBAAIAAAAFNDIzNDABCAAAAAUAAAABMQEAAAALLTIxMjM3MjcyNjEDAAAAAzE2MAIAAAACMjgEAAAAATAHAAAACTMvMjUvMjAyNAgAAAAJOS8zMC8yMDIwCQAAAAEwcEI72gZN3Ah+z+DnFk3cCCZDSVEuTkFTREFRR1M6QURTSy5JUV9UT1RBTF9SRVYuRlEzMjAyMwEAAABe1AEAAgAAAAQxMjgwAQgAAAAFAAAAATEBAAAACy0yMDE1NTQyNTc1AwAA</t>
  </si>
  <si>
    <t>AAMxNjACAAAAAjI4BAAAAAEwBwAAAAkzLzI1LzIwMjQIAAAACjEwLzMxLzIwMjIJAAAAATBwQjvaBk3cCID24OcWTdwIJUNJUS5OQVNEQVFHUzpBRFAuSVFfVE9UQUxfUkVWLkZRMzIwMjEBAAAAPe0BAAIAAAAENDEwMgEIAAAABQAAAAExAQAAAAstMjA5OTQ0OTI0NgMAAAADMTYwAgAAAAIyOAQAAAABMAcAAAAJMy8yNS8yMDI0CAAAAAkzLzMxLzIwMjEJAAAAATBwQjvaBk3cCH7P4OcWTdwIIUNJUS5OWVNFOkFaTy5JUV9UT1RBTF9SRVYuRlEzMjAxOQEAAADbYgAAAgAAAAgyNzgzLjAwNgEIAAAABQAAAAExAQAAAAoyMDQxMDg3MTc0AwAAAAMxNjACAAAAAjI4BAAAAAEwBwAAAAkzLzI1LzIwMjQIAAAACDUvNC8yMDE5CQAAAAEwcEI72gZN3Ah+z+DnFk3cCCFDSVEuTllTRTpBVlkuSVFfVE9UQUxfUkVWLkZRMTIwMjIBAAAAMtwDAAIAAAAGMjM0OS4zAQgAAAAFAAAAATEBAAAACy0yMDQ3ODUyMzY3AwAAAAMxNjACAAAAAjI4BAAAAAEwBwAAAAkzLzI1LzIwMjQIAAAACDQvMi8yMDIyCQAAAAEwcEI72gZN3Ah+z+DnFk3cCCZDSVEuTkFTREFRR1M6QVhPTi5JUV9UT1RBTF9SRVYuRlEzMjAyMAEAAAAThA0AAgAAAAcxNjYuNDQyAQgAAAAFAAAAATEBAAAACy0yMTIwNzcyNzUyAwAAAAMxNjACAAAAAjI4BAAAAAEwBwAAAAkzLzI1LzIwMjQIAAAACTkvMzAvMjAyMAkAAAABMHBCO9oGTdwIfs/g5xZN3Agl</t>
  </si>
  <si>
    <t>Q0lRLk5BU0RBUUdTOkJLUi5JUV9UT1RBTF9SRVYuRlEzMjAxOQEAAACnEVUZAgAAAAQ1ODgyAQgAAAAFAAAAATEBAAAACjIwNjU4NTQyNjMDAAAAAzE2MAIAAAACMjgEAAAAATAHAAAACTMvMjUvMjAyNAgAAAAJOS8zMC8yMDE5CQAAAAEwcEI72gZN3AhhqODnFk3cCCFDSVEuTllTRTpCQUMuSVFfVE9UQUxfUkVWLkZRNDIwMjIBAAAAaUoAAAIAAAAFMjM0NDABCAAAAAUAAAABMQEAAAALLTIwMDk0NzYxNDkDAAAAAzE2MAIAAAACMjgEAAAAATAHAAAACTMvMjUvMjAyNAgAAAAKMTIvMzEvMjAyMgkAAAABMHBCO9oGTdwIfs/g5xZN3AgiQ0lRLk5ZU0U6QkJXSS5JUV9UT1RBTF9SRVYuRlE0MjAyMQEAAABoWwQAAgAAAAQyNzE4AQgAAAAFAAAAATEBAAAACy0yMTA3Njg1OTc2AwAAAAMxNjACAAAAAjI4BAAAAAEwBwAAAAkzLzI1LzIwMjQIAAAACTEvMzAvMjAyMQkAAAABMHBCO9oGTdwIfs/g5xZN3AghQ0lRLk5ZU0U6QkFYLklRX1RPVEFMX1JFVi5GUTEyMDIxAQAAAGviAwACAAAABDI5NDYBCAAAAAUAAAABMQEAAAALLTIwOTkzODM1MjQDAAAAAzE2MAIAAAACMjgEAAAAATAHAAAACTMvMjUvMjAyNAgAAAAJMy8zMS8yMDIxCQAAAAEwcEI72gZN3Ah+z+DnFk3cCCFDSVEuTllTRTpCRFguSVFfVE9UQUxfUkVWLkZRMTIwMjEBAAAA/pQBAAIAAAAENTMxNQEIAAAABQAAAAExAQAAAAstMjExMzg1MjA4MwMA</t>
  </si>
  <si>
    <t>AAADMTYwAgAAAAIyOAQAAAABMAcAAAAJMy8yNS8yMDI0CAAAAAoxMi8zMS8yMDIwCQAAAAEwcEI72gZN3AhhqODnFk3cCCNDSVEuTllTRTpCUksuQS5JUV9UT1RBTF9SRVYuRlE0MjAyMAEAAAAT5QMAAgAAAAU2NDM4MQEIAAAABQAAAAExAQAAAAstMjExMDQyNzc4OAMAAAADMTYwAgAAAAIyOAQAAAABMAcAAAAJMy8yNS8yMDI0CAAAAAoxMi8zMS8yMDIwCQAAAAEwcEI72gZN3AhhqODnFk3cCCFDSVEuTllTRTpCQlkuSVFfVE9UQUxfUkVWLkZRMTIwMjABAAAApeUDAAIAAAAEOTE0MgEIAAAABQAAAAExAQAAAAoyMDM4NDM4MjI2AwAAAAMxNjACAAAAAjI4BAAAAAEwBwAAAAkzLzI1LzIwMjQIAAAACDUvNC8yMDE5CQAAAAEwcEI72gZN3AhhqODnFk3cCCFDSVEuTllTRTpCSU8uSVFfVE9UQUxfUkVWLkZRMTIwMjABAAAA/+YDAAIAAAAHNTcxLjY0NAEIAAAABQAAAAExAQAAAAoyMDk0MDQ3NDQ5AwAAAAMxNjACAAAAAjI4BAAAAAEwBwAAAAkzLzI1LzIwMjQIAAAACTMvMzEvMjAyMAkAAAABMHBCO9oGTdwIYajg5xZN3AgmQ0lRLk5BU0RBUUdTOlRFQ0guSVFfVE9UQUxfUkVWLkZRNDIwMTkBAAAAMOQCAAIAAAAHMTkxLjY2NQEIAAAABQAAAAExAQAAAAoyMDU0NjY2MDkxAwAAAAMxNjACAAAAAjI4BAAAAAEwBwAAAAkzLzI1LzIwMjQIAAAACTYvMzAvMjAxOQkAAAABMHBCO9oGTdwIU4Hg5xZN3AgmQ0lR</t>
  </si>
  <si>
    <t>Lk5BU0RBUUdTOkJJSUIuSVFfVE9UQUxfUkVWLkZRMzIwMTkBAAAAHnQAAAIAAAAGMzYwMC4xAQgAAAAFAAAAATEBAAAACjIwNjUzMDYyMjADAAAAAzE2MAIAAAACMjgEAAAAATAHAAAACTMvMjUvMjAyNAgAAAAJOS8zMC8yMDE5CQAAAAEwcEI72gZN3AhhqODnFk3cCCFDSVEuTllTRTpCTEsuSVFfVE9UQUxfUkVWLkZRNDIwMTkBAAAA1ScGAAIAAAAEMzk3NwEIAAAABQAAAAExAQAAAAoyMDgyMjgyNDUwAwAAAAMxNjACAAAAAjI4BAAAAAEwBwAAAAkzLzI1LzIwMjQIAAAACjEyLzMxLzIwMTkJAAAAATBwQjvaBk3cCGGo4OcWTdwIIENJUS5OWVNFOkJYLklRX1RPVEFMX1JFVi5GUTIyMDIwAQAAAOxACgACAAAACDI1MzIuMzczAQgAAAAFAAAAATEBAAAACy0yMTM5NTUyNTI1AwAAAAMxNjACAAAAAjI4BAAAAAEwBwAAAAkzLzI1LzIwMjQIAAAACTYvMzAvMjAyMAkAAAABMHBCO9oGTdwIYajg5xZN3AgmQ0lRLk5BU0RBUUdTOkJLTkcuSVFfVE9UQUxfUkVWLkZRNDIwMjABAAAA5oEAAAIAAAAEMTIzOAEIAAAABQAAAAExAQAAAAstMjExMTI0ODE5OQMAAAADMTYwAgAAAAIyOAQAAAABMAcAAAAJMy8yNS8yMDI0CAAAAAoxMi8zMS8yMDIwCQAAAAEwcEI72gZN3AhTgeDnFk3cCCFDSVEuTllTRTpCV0EuSVFfVE9UQUxfUkVWLkZRMTIwMjEBAAAAbGQAAAIAAAAENDAwOQEIAAAABQAAAAExAQAAAAstMjA5ODU2</t>
  </si>
  <si>
    <t>MzczNAMAAAADMTYwAgAAAAIyOAQAAAABMAcAAAAJMy8yNS8yMDI0CAAAAAkzLzMxLzIwMjEJAAAAATBwQjvaBk3cCFOB4OcWTdwIIUNJUS5OWVNFOkJYUC5JUV9UT1RBTF9SRVYuRlEzMjAyMQEAAACWngUAAgAAAAc3MjIuNTU5AQgAAAAFAAAAATEBAAAACy0yMDcxODAwNDk3AwAAAAMxNjACAAAAAjI4BAAAAAEwBwAAAAkzLzI1LzIwMjQIAAAACTkvMzAvMjAyMQkAAAABMHBCO9oGTdwIU4Hg5xZN3AghQ0lRLk5ZU0U6QlNYLklRX1RPVEFMX1JFVi5GUTEyMDIyAQAAALvYBAACAAAABDMwMjYBCAAAAAUAAAABMQEAAAALLTIwNDcwNzc3NzMDAAAAAzE2MAIAAAACMjgEAAAAATAHAAAACTMvMjUvMjAyNAgAAAAJMy8zMS8yMDIyCQAAAAEwcEI72gZN3AhTgeDnFk3cCCFDSVEuTllTRTpCTVkuSVFfVE9UQUxfUkVWLkZRMzIwMjIBAAAAxmQAAAIAAAAFMTEyMTgBCAAAAAUAAAABMQEAAAALLTIwMjI3NTA0OTEDAAAAAzE2MAIAAAACMjgEAAAAATAHAAAACTMvMjUvMjAyNAgAAAAJOS8zMC8yMDIyCQAAAAEwcEI72gZN3AhTgeDnFk3cCCZDSVEuTkFTREFRR1M6QVZHTy5JUV9UT1RBTF9SRVYuRlE0MjAyMgEAAADwtn0BAgAAAAQ4OTMwAQgAAAAFAAAAATEBAAAACy0yMDE0OTczODQyAwAAAAMxNjACAAAAAjI4BAAAAAEwBwAAAAkzLzI1LzIwMjQIAAAACjEwLzMwLzIwMjIJAAAAATBwQjvaBk3cCFOB4OcWTdwI</t>
  </si>
  <si>
    <t>IENJUS5OWVNFOkJSLklRX1RPVEFMX1JFVi5GUTIyMDIzAQAAAGLCDwACAAAABjEyOTIuOQEIAAAABQAAAAExAQAAAAstMjAxMTg2NzQyOAMAAAADMTYwAgAAAAIyOAQAAAABMAcAAAAJMy8yNS8yMDI0CAAAAAoxMi8zMS8yMDIyCQAAAAEwcEI72gZN3AhTgeDnFk3cCCFDSVEuTllTRTpCUk8uSVFfVE9UQUxfUkVWLkZRNDIwMjMBAAAAHIkEAAIAAAAGMTAwNy42AQgAAAAFAAAAATEBAAAACy0yMDA5MDgzMzMyAwAAAAMxNjACAAAAAjI4BAAAAAEwBwAAAAkzLzI1LzIwMjQIAAAACjEyLzMxLzIwMjMJAAAAATBwQjvaBk3cCFOB4OcWTdwIIUNJUS5OWVNFOkJSTy5JUV9UT1RBTF9SRVYuRlEzMjAxOQEAAAAciQQAAgAAAAc2MTcuMDE1AQgAAAAFAAAAATEBAAAACjIwNjY1MjY0NDMDAAAAAzE2MAIAAAACMjgEAAAAATAHAAAACTMvMjUvMjAyNAgAAAAJOS8zMC8yMDE5CQAAAAEwcEI72gZN3AhKWuDnFk3cCCJDSVEuTllTRTpCRi5CLklRX1RPVEFMX1JFVi5GUTEyMDIwAQAAAEfrAwACAAAAAzc2NgEIAAAABQAAAAExAQAAAAoyMDU2NzYyMTMyAwAAAAMxNjACAAAAAjI4BAAAAAEwBwAAAAkzLzI1LzIwMjQIAAAACTcvMzEvMjAxOQkAAAABMHBCO9oGTdwISlrg5xZN3AgiQ0lRLk5ZU0U6QkxEUi5JUV9UT1RBTF9SRVYuRlE0MjAyMAEAAAABiAAAAgAAAAcyNTMwLjc2AQgAAAAFAAAAATEBAAAACy0yMTA5OTQy</t>
  </si>
  <si>
    <t>MTgyAwAAAAMxNjACAAAAAjI4BAAAAAEwBwAAAAkzLzI1LzIwMjQIAAAACjEyLzMxLzIwMjAJAAAAATBwQjvaBk3cCEpa4OcWTdwIIENJUS5OWVNFOkJHLklRX1RPVEFMX1JFVi5GUTMyMDIxAQAAAJ18CgACAAAABTE0MTE3AQgAAAAFAAAAATEBAAAACy0yMDczNTM5Mjc0AwAAAAMxNjACAAAAAjI4BAAAAAEwBwAAAAkzLzI1LzIwMjQIAAAACTkvMzAvMjAyMQkAAAABMHBCO9oGTdwIU4Hg5xZN3AgmQ0lRLk5BU0RBUUdTOkNIUlcuSVFfVE9UQUxfUkVWLkZRMjIwMjIBAAAAVp8FAAIAAAAINjc5OC40NzUBCAAAAAUAAAABMQEAAAALLTIwMzU1MTc1NzgDAAAAAzE2MAIAAAACMjgEAAAAATAHAAAACTMvMjUvMjAyNAgAAAAJNi8zMC8yMDIyCQAAAAEwcEI72gZN3AhKWuDnFk3cCCZDSVEuTkFTREFRR1M6Q0ROUy5JUV9UT1RBTF9SRVYuRlExMjAyMwEAAABVZQAAAgAAAAcxMDIxLjY5AQgAAAAFAAAAATEBAAAACy0yMDUwNjA1NjE0AwAAAAMxNjACAAAAAjI4BAAAAAEwBwAAAAkzLzI1LzIwMjQIAAAACTMvMzEvMjAyMwkAAAABMHBCO9oGTdwISlrg5xZN3AglQ0lRLk5BU0RBUUdTOkNaUi5JUV9UT1RBTF9SRVYuRlE0MjAyMwEAAADC0S8AAgAAAAQyODI1AQgAAAAFAAAAATEBAAAACy0yMDA5MjU4NjA1AwAAAAMxNjACAAAAAjI4BAAAAAEwBwAAAAkzLzI1LzIwMjQIAAAACjEyLzMxLzIwMjMJAAAAATBwQjva</t>
  </si>
  <si>
    <t>Bk3cCEpa4OcWTdwIJUNJUS5OQVNEQVFHUzpDWlIuSVFfVE9UQUxfUkVWLkZRMzIwMTkBAAAAwtEvAAIAAAADNjYzAQgAAAAFAAAAATEBAAAACjIwNjkxNjQ5MTMDAAAAAzE2MAIAAAACMjgEAAAAATAHAAAACTMvMjUvMjAyNAgAAAAJOS8zMC8yMDE5CQAAAAEwcEI72gZN3AhKWuDnFk3cCCFDSVEuTllTRTpDUFQuSVFfVE9UQUxfUkVWLkZRMjIwMjABAAAA8gUFAAIAAAAHMjU1LjAyMQEIAAAABQAAAAExAQAAAAstMjE0MDk4MTcyNgMAAAADMTYwAgAAAAIyOAQAAAABMAcAAAAJMy8yNS8yMDI0CAAAAAk2LzMwLzIwMjAJAAAAATBwQjvaBk3cCEIz4OcWTdwIIUNJUS5OWVNFOkNQQi5JUV9UT1RBTF9SRVYuRlExMjAyMQEAAACa8QMAAgAAAAQyMzQwAQgAAAAFAAAAATEBAAAACy0yMTE3NDA5NDQ1AwAAAAMxNjACAAAAAjI4BAAAAAEwBwAAAAkzLzI1LzIwMjQIAAAACTExLzEvMjAyMAkAAAABMHBCO9oGTdwIQjPg5xZN3AghQ0lRLk5ZU0U6Q09GLklRX1RPVEFMX1JFVi5GUTQyMDIxAQAAAHEhBQACAAAABDc3MzcBCAAAAAUAAAABMQEAAAALLTIwNTk1MDI5ODMDAAAAAzE2MAIAAAACMjgEAAAAATAHAAAACTMvMjUvMjAyNAgAAAAKMTIvMzEvMjAyMQkAAAABMHBCO9oGTdwISlrg5xZN3AghQ0lRLk5ZU0U6Q0FILklRX1RPVEFMX1JFVi5GUTMyMDIyAQAAAK+gAgACAAAABTQ0ODM2AQgAAAAFAAAAATEBAAAA</t>
  </si>
  <si>
    <t>Cy0yMDQ2Nzg3NTk4AwAAAAMxNjACAAAAAjI4BAAAAAEwBwAAAAkzLzI1LzIwMjQIAAAACTMvMzEvMjAyMgkAAAABMHBCO9oGTdwISlrg5xZN3AghQ0lRLk5ZU0U6S01YLklRX1RPVEFMX1JFVi5GUTIyMDIzAQAAAMVxBQACAAAACDg1MDIuMDAzAQgAAAAFAAAAATEBAAAACy0yMDI1MTI0NDE5AwAAAAMxNjACAAAAAjI4BAAAAAEwBwAAAAkzLzI1LzIwMjQIAAAACTgvMzEvMjAyMgkAAAABMHBCO9oGTdwIQjPg5xZN3AghQ0lRLk5ZU0U6S01YLklRX1RPVEFMX1JFVi5GUTEyMDE5AQAAAMVxBQACAAAACDUwMjQuODkyAQgAAAAFAAAAATEBAAAACjE5NzAxNDM4MjkDAAAAAzE2MAIAAAACMjgEAAAAATAHAAAACTMvMjUvMjAyNAgAAAAJNS8zMS8yMDE4CQAAAAEwcEI72gZN3AhCM+DnFk3cCCFDSVEuTllTRTpDQ0wuSVFfVE9UQUxfUkVWLkZRNDIwMTkBAAAAB/MDAAIAAAAENDc4MQEIAAAABQAAAAExAQAAAAoyMDc3MzA3NDUxAwAAAAMxNjACAAAAAjI4BAAAAAEwBwAAAAkzLzI1LzIwMjQIAAAACjExLzMwLzIwMTkJAAAAATBwQjvaBk3cCEIz4OcWTdwIIkNJUS5OWVNFOkNBUlIuSVFfVE9UQUxfUkVWLkZRMzIwMjABAAAA+XYJAAIAAAAENTAwMgEIAAAABQAAAAExAQAAAAstMjEyNDgyMDg1NAMAAAADMTYwAgAAAAIyOAQAAAABMAcAAAAJMy8yNS8yMDI0CAAAAAk5LzMwLzIwMjAJAAAAATBwQjvaBk3cCEIz</t>
  </si>
  <si>
    <t>4OcWTdwIIkNJUS5OWVNFOkNUTFQuSVFfVE9UQUxfUkVWLkZRMTIwMjEBAAAAnsD3BAIAAAADODQ2AQgAAAAFAAAAATEBAAAACy0yMTI0MTYwMjA2AwAAAAMxNjACAAAAAjI4BAAAAAEwBwAAAAkzLzI1LzIwMjQIAAAACTkvMzAvMjAyMAkAAAABMHBCO9oGTdwIMAzg5xZN3AghQ0lRLk5ZU0U6Q0FULklRX1RPVEFMX1JFVi5GUTQyMDIxAQAAADL1AwACAAAABTEzNzk4AQgAAAAFAAAAATEBAAAACy0yMDYwODc2NzgxAwAAAAMxNjACAAAAAjI4BAAAAAEwBwAAAAkzLzI1LzIwMjQIAAAACjEyLzMxLzIwMjEJAAAAATBwQjvaBk3cCEIz4OcWTdwIIkNJUS5CQVRTOkNCT0UuSVFfVE9UQUxfUkVWLkZRMzIwMjIBAAAAqc7xAQIAAAAFOTkzLjUBCAAAAAUAAAABMQEAAAALLTIwMjEzMjI0MzEDAAAAAzE2MAIAAAACMjgEAAAAATAHAAAACTMvMjUvMjAyNAgAAAAJOS8zMC8yMDIyCQAAAAEwcEI72gZN3AhCM+DnFk3cCCJDSVEuTllTRTpDQlJFLklRX1RPVEFMX1JFVi5GUTIyMDIzAQAAABApQAACAAAACDc3MTkuODYzAQgAAAAFAAAAATEBAAAACy0yMDM2ODE5NTQ3AwAAAAMxNjACAAAAAjI4BAAAAAEwBwAAAAkzLzI1LzIwMjQIAAAACTYvMzAvMjAyMwkAAAABMHBCO9oGTdwIQjPg5xZN3AgiQ0lRLk5ZU0U6Q0JSRS5JUV9UT1RBTF9SRVYuRlExMjAxOQEAAAAQKUAAAgAAAAc1MTM1LjUxAQgAAAAFAAAAATEBAAAA</t>
  </si>
  <si>
    <t>CjIwMzM4MTg2MDMDAAAAAzE2MAIAAAACMjgEAAAAATAHAAAACTMvMjUvMjAyNAgAAAAJMy8zMS8yMDE5CQAAAAEwcEI72gZN3AgwDODnFk3cCCVDSVEuTkFTREFRR1M6Q0RXLklRX1RPVEFMX1JFVi5GUTQyMDE5AQAAAJwTBQACAAAABjQ1MzYuOQEIAAAABQAAAAExAQAAAAoyMDgyMjUyNjU4AwAAAAMxNjACAAAAAjI4BAAAAAEwBwAAAAkzLzI1LzIwMjQIAAAACjEyLzMxLzIwMTkJAAAAATBwQjvaBk3cCDAM4OcWTdwIIENJUS5OWVNFOkNFLklRX1RPVEFMX1JFVi5GUTMyMDIwAQAAAB0vBgACAAAABDE0MTEBCAAAAAUAAAABMQEAAAALLTIxMjYxNDc5NTkDAAAAAzE2MAIAAAACMjgEAAAAATAHAAAACTMvMjUvMjAyNAgAAAAJOS8zMC8yMDIwCQAAAAEwcEI72gZN3AgwDODnFk3cCCFDSVEuTllTRTpDT1IuSVFfVE9UQUxfUkVWLkZRMjIwMjEBAAAA6WAAAAIAAAAJNDkxNTQuMTcxAQgAAAAFAAAAATEBAAAACy0yMDk4NjMxMjI5AwAAAAMxNjACAAAAAjI4BAAAAAEwBwAAAAkzLzI1LzIwMjQIAAAACTMvMzEvMjAyMQkAAAABMHBCO9oGTdwIMAzg5xZN3AghQ0lRLk5ZU0U6Q05DLklRX1RPVEFMX1JFVi5GUTEyMDIyAQAAAKFmAAACAAAABTM0Mjg0AQgAAAAFAAAAATEBAAAACy0yMDUwNDQ5NDQ1AwAAAAMxNjACAAAAAjI4BAAAAAEwBwAAAAkzLzI1LzIwMjQIAAAACTMvMzEvMjAyMgkAAAABMHBCO9oGTdwI</t>
  </si>
  <si>
    <t>MAzg5xZN3AghQ0lRLk5ZU0U6Q05QLklRX1RPVEFMX1JFVi5GUTQyMDIyAQAAANlDBAACAAAABDI3MTEBCAAAAAUAAAABMQEAAAALLTIwMDk2MTAxMzADAAAAAzE2MAIAAAACMjgEAAAAATAHAAAACTMvMjUvMjAyNAgAAAAKMTIvMzEvMjAyMgkAAAABMHBCO9oGTdwIMAzg5xZN3AggQ0lRLk5ZU0U6Q0YuSVFfVE9UQUxfUkVWLkZRMzIwMjMBAAAAwCRVAQIAAAAEMTI3MwEIAAAABQAAAAExAQAAAAstMjAyMTUyOTI3NgMAAAADMTYwAgAAAAIyOAQAAAABMAcAAAAJMy8yNS8yMDI0CAAAAAk5LzMwLzIwMjMJAAAAATBwQjvaBk3cCDAM4OcWTdwIIENJUS5OWVNFOkNGLklRX1RPVEFMX1JFVi5GUTIyMDE5AQAAAMAkVQECAAAABDE1MDIBCAAAAAUAAAABMQEAAAAKMjA0ODg3OTAwMQMAAAADMTYwAgAAAAIyOAQAAAABMAcAAAAJMy8yNS8yMDI0CAAAAAk2LzMwLzIwMTkJAAAAATBwQjvaBk3cCDAM4OcWTdwIIUNJUS5OWVNFOkNSTC5JUV9UT1RBTF9SRVYuRlExMjAyMAEAAADVYwEAAgAAAAc3MDcuMDU5AQgAAAAFAAAAATEBAAAACjIwOTUzNDIzMjMDAAAAAzE2MAIAAAACMjgEAAAAATAHAAAACTMvMjUvMjAyNAgAAAAJMy8yOC8yMDIwCQAAAAEwcEI72gZN3AgR5d/nFk3cCCZDSVEuTkFTREFRR1M6Q0hUUi5JUV9UT1RBTF9SRVYuRlE0MjAyMAEAAACZTAAAAgAAAAUxMjYyNAEIAAAABQAAAAExAQAAAAstMjEx</t>
  </si>
  <si>
    <t>NDQ5MTI5OQMAAAADMTYwAgAAAAIyOAQAAAABMAcAAAAJMy8yNS8yMDI0CAAAAAoxMi8zMS8yMDIwCQAAAAEwcEI72gZN3AgR5d/nFk3cCCFDSVEuTllTRTpDVlguSVFfVE9UQUxfUkVWLkZRMzIwMjEBAAAAyoABAAIAAAAFNDI1NTIBCAAAAAUAAAABMQEAAAALLTIwNzIxMjQwMzEDAAAAAzE2MAIAAAACMjgEAAAAATAHAAAACTMvMjUvMjAyNAgAAAAJOS8zMC8yMDIxCQAAAAEwcEI72gZN3AgR5d/nFk3cCCFDSVEuTllTRTpDTUcuSVFfVE9UQUxfUkVWLkZRMTIwMjIBAAAATmcAAAIAAAAIMjAyMC41MzkBCAAAAAUAAAABMQEAAAALLTIwNDk0NTI5NzUDAAAAAzE2MAIAAAACMjgEAAAAATAHAAAACTMvMjUvMjAyNAgAAAAJMy8zMS8yMDIyCQAAAAEwcEI72gZN3AgR5d/nFk3cCCBDSVEuTllTRTpDQi5JUV9UT1RBTF9SRVYuRlE0MjAyMgEAAAAUGQMAAgAAAAUxMTY4NwEIAAAABQAAAAExAQAAAAstMjAwODg3NTgxOAMAAAADMTYwAgAAAAIyOAQAAAABMAcAAAAJMy8yNS8yMDI0CAAAAAoxMi8zMS8yMDIyCQAAAAEwcEI72gZN3AgR5d/nFk3cCCFDSVEuTllTRTpDSEQuSVFfVE9UQUxfUkVWLkZRMzIwMjMBAAAA8fsDAAIAAAAGMTQ1NS45AQgAAAAFAAAAATEBAAAACy0yMDIxMzA5NjI1AwAAAAMxNjACAAAAAjI4BAAAAAEwBwAAAAkzLzI1LzIwMjQIAAAACTkvMzAvMjAyMwkAAAABMHBCO9oGTdwIEeXf5xZN</t>
  </si>
  <si>
    <t>3AghQ0lRLk5ZU0U6Q0hELklRX1RPVEFMX1JFVi5GUTMyMDE5AQAAAPH7AwACAAAABjEwODkuNAEIAAAABQAAAAExAQAAAAoyMDY3MDE1NjA2AwAAAAMxNjACAAAAAjI4BAAAAAEwBwAAAAkzLzI1LzIwMjQIAAAACTkvMzAvMjAxOQkAAAABMHBCO9oGTdwIEeXf5xZN3AgmQ0lRLk5BU0RBUUdTOkNJTkYuSVFfVE9UQUxfUkVWLkZRMzIwMjABAAAASfoDAAIAAAAEMjIyNwEIAAAABQAAAAExAQAAAAstMjEyNDY2MDIxNgMAAAADMTYwAgAAAAIyOAQAAAABMAcAAAAJMy8yNS8yMDI0CAAAAAk5LzMwLzIwMjAJAAAAATBwQjvaBk3cCBHl3+cWTdwIJkNJUS5OQVNEQVFHUzpDVEFTLklRX1RPVEFMX1JFVi5GUTMyMDIxAQAAAHX6AwACAAAACDE3NzcuMDU2AQgAAAAFAAAAATEBAAAACy0yMTA0NjA1OTQyAwAAAAMxNjACAAAAAjI4BAAAAAEwBwAAAAkzLzI1LzIwMjQIAAAACTIvMjgvMjAyMQkAAAABMHBCO9oGTdwIAr7f5xZN3AgmQ0lRLk5BU0RBUUdTOkNTQ08uSVFfVE9UQUxfUkVWLkZRMzIwMjIBAAAA60wAAAIAAAAFMTI4MzUBCAAAAAUAAAABMQEAAAALLTIwNDMyNjYzNjkDAAAAAzE2MAIAAAACMjgEAAAAATAHAAAACTMvMjUvMjAyNAgAAAAJNC8zMC8yMDIyCQAAAAEwcEI72gZN3AgCvt/nFk3cCB9DSVEuTllTRTpDLklRX1RPVEFMX1JFVi5GUTMyMDIzAQAAAAf6BQACAAAABTE4MzgwAQgAAAAFAAAAATEB</t>
  </si>
  <si>
    <t>AAAACy0yMDIxMjcwNzk2AwAAAAMxNjACAAAAAjI4BAAAAAEwBwAAAAkzLzI1LzIwMjQIAAAACTkvMzAvMjAyMwkAAAABMHBCO9oGTdwIAr7f5xZN3AgfQ0lRLk5ZU0U6Qy5JUV9UT1RBTF9SRVYuRlEzMjAxOQEAAAAH+gUAAgAAAAUxNjUxMgEIAAAABQAAAAExAQAAAAoyMDY4MzIzOTA5AwAAAAMxNjACAAAAAjI4BAAAAAEwBwAAAAkzLzI1LzIwMjQIAAAACTkvMzAvMjAxOQkAAAABMHBCO9oGTdwIEeXf5xZN3AghQ0lRLk5ZU0U6Q0ZHLklRX1RPVEFMX1JFVi5GUTMyMDIwAQAAAJGxvgICAAAABDEzNjMBCAAAAAUAAAABMQEAAAALLTIxMjM3ODMzODcDAAAAAzE2MAIAAAACMjgEAAAAATAHAAAACTMvMjUvMjAyNAgAAAAJOS8zMC8yMDIwCQAAAAEwcEI72gZN3AgCvt/nFk3cCCVDSVEuTkFTREFRR1M6Q01FLklRX1RPVEFMX1JFVi5GUTMyMDIxAQAAAGGWHgACAAAABjExMDcuMQEIAAAABQAAAAExAQAAAAstMjA3MjI5NTk3MQMAAAADMTYwAgAAAAIyOAQAAAABMAcAAAAJMy8yNS8yMDI0CAAAAAk5LzMwLzIwMjEJAAAAATBwQjvaBk3cCAK+3+cWTdwIIUNJUS5OWVNFOkNNUy5JUV9UT1RBTF9SRVYuRlEzMjAyMgEAAACS7gMAAgAAAAQyMDI0AQgAAAAFAAAAATEBAAAACy0yMDIyNzE5MTI2AwAAAAMxNjACAAAAAjI4BAAAAAEwBwAAAAkzLzI1LzIwMjQIAAAACTkvMzAvMjAyMgkAAAABMHBCO9oGTdwIAr7f</t>
  </si>
  <si>
    <t>5xZN3AgmQ0lRLk5BU0RBUUdTOkNUU0guSVFfVE9UQUxfUkVWLkZRMzIwMjMBAAAA6OMFAAIAAAAENDg5NwEIAAAABQAAAAExAQAAAAstMjAyMTU5Mjc5MwMAAAADMTYwAgAAAAIyOAQAAAABMAcAAAAJMy8yNS8yMDI0CAAAAAk5LzMwLzIwMjMJAAAAATBwQjvaBk3cCAK+3+cWTdwIJkNJUS5OQVNEQVFHUzpDVFNILklRX1RPVEFMX1JFVi5GUTMyMDE5AQAAAOjjBQACAAAABDQyNDgBCAAAAAUAAAABMQEAAAAKMjA2NzA2MDI1NAMAAAADMTYwAgAAAAIyOAQAAAABMAcAAAAJMy8yNS8yMDI0CAAAAAk5LzMwLzIwMTkJAAAAATBwQjvaBk3cCPqW3+cWTdwIIENJUS5OWVNFOkNMLklRX1RPVEFMX1JFVi5GUTMyMDIwAQAAAGcABAACAAAABDQxNTMBCAAAAAUAAAABMQEAAAALLTIxMjQ2Mjg3MjADAAAAAzE2MAIAAAACMjgEAAAAATAHAAAACTMvMjUvMjAyNAgAAAAJOS8zMC8yMDIwCQAAAAEwcEI72gZN3AgCvt/nFk3cCCdDSVEuTkFTREFRR1M6Q01DU0EuSVFfVE9UQUxfUkVWLkZRMzIwMjEBAAAAHaUCAAIAAAAFMzAyOTgBCAAAAAUAAAABMQEAAAALLTIwNzMyNDAyMzYDAAAAAzE2MAIAAAACMjgEAAAAATAHAAAACTMvMjUvMjAyNAgAAAAJOS8zMC8yMDIxCQAAAAEwcEI72gZN3AgCvt/nFk3cCCFDSVEuTllTRTpDTUEuSVFfVE9UQUxfUkVWLkZRMzIwMjIBAAAAztwEAAIAAAADOTU3AQgAAAAFAAAAATEBAAAA</t>
  </si>
  <si>
    <t>Cy0yMDIyMjg5MjkwAwAAAAMxNjACAAAAAjI4BAAAAAEwBwAAAAkzLzI1LzIwMjQIAAAACTkvMzAvMjAyMgkAAAABMHBCO9oGTdwIAr7f5xZN3AghQ0lRLk5ZU0U6Q0FHLklRX1RPVEFMX1JFVi5GUTMyMDIzAQAAAA1pAAACAAAABjMwODYuNQEIAAAABQAAAAExAQAAAAstMjAxMzU5NjIxMAMAAAADMTYwAgAAAAIyOAQAAAABMAcAAAAJMy8yNS8yMDI0CAAAAAkyLzI2LzIwMjMJAAAAATBwQjvaBk3cCPqW3+cWTdwIIUNJUS5OWVNFOkFGTC5JUV9UT1RBTF9SRVYuRlExMjAxOQEAAABC0QMAAgAAAAQ1NjU3AQgAAAAFAAAAATEBAAAACjIwMzIyODEwMDcDAAAAAzE2MAIAAAACMjgEAAAAATAHAAAACTMvMjUvMjAyNAgAAAAJMy8zMS8yMDE5CQAAAAEwcEI72gZN3Aj6lt/nFk3cCCJDSVEuTllTRTpBTExFLklRX1RPVEFMX1JFVi5GUTQyMDIyAQAAAGtOaQ4CAAAABTg2MS41AQgAAAAFAAAAATEBAAAACy0yMDA5NTE3MTUzAwAAAAMxNjACAAAAAjI4BAAAAAEwBwAAAAkzLzI1LzIwMjQIAAAACjEyLzMxLzIwMjIJAAAAATBwQjvaBk3cCPqW3+cWTdwIIkNJUS5OWVNFOkFNQ1IuSVFfVE9UQUxfUkVWLkZRMTIwMjEBAAAAMyEGAAIAAAAEMzA5NwEIAAAABQAAAAExAQAAAAstMjEyMzc2MzA4MAMAAAADMTYwAgAAAAIyOAQAAAABMAcAAAAJMy8yNS8yMDI0CAAAAAk5LzMwLzIwMjAJAAAAATBwQjvaBk3cCPqW3+cW</t>
  </si>
  <si>
    <t>TdwIIUNJUS5OWVNFOkFYUC5JUV9UT1RBTF9SRVYuRlEzMjAyMgEAAABhZwEAAgAAAAUxMjc3OAEIAAAABQAAAAExAQAAAAstMjAyMzQ0MDIzOQMAAAADMTYwAgAAAAIyOAQAAAABMAcAAAAJMy8yNS8yMDI0CAAAAAk5LzMwLzIwMjIJAAAAATBwQjvaBk3cCPqW3+cWTdwIIUNJUS5OWVNFOkFXSy5JUV9UT1RBTF9SRVYuRlEzMjAyMQEAAAAF1AMAAgAAAAQxMDkyAQgAAAAFAAAAATEBAAAACy0yMDcyNzAxMzYzAwAAAAMxNjACAAAAAjI4BAAAAAEwBwAAAAkzLzI1LzIwMjQIAAAACTkvMzAvMjAyMQkAAAABMHBCO9oGTdwI+pbf5xZN3AgmQ0lRLk5BU0RBUUdTOkFNR04uSVFfVE9UQUxfUkVWLkZRMzIwMjABAAAA8GAAAAIAAAAENjQyMwEIAAAABQAAAAExAQAAAAstMjEyNDAwOTExMwMAAAADMTYwAgAAAAIyOAQAAAABMAcAAAAJMy8yNS8yMDI0CAAAAAk5LzMwLzIwMjAJAAAAATBwQjvaBk3cCPqW3+cWTdwIJkNJUS5OQVNEQVFHUzpBTlNTLklRX1RPVEFMX1JFVi5GUTEyMDIyAQAAAD1hAAACAAAABzQyNS4wNzcBCAAAAAUAAAABMQEAAAALLTIwNDc2OTU0MjIDAAAAAzE2MAIAAAACMjgEAAAAATAHAAAACTMvMjUvMjAyNAgAAAAJMy8zMS8yMDIyCQAAAAEwcEI72gZN3Aj6lt/nFk3cCCVDSVEuTkFTREFRR1M6QVBBLklRX1RPVEFMX1JFVi5GUTEyMDE5AQAAAG6XAgACAAAABDE2ODQBCAAAAAUAAAABMQEA</t>
  </si>
  <si>
    <t>AAAKMjAzNDUyNTc1MwMAAAADMTYwAgAAAAIyOAQAAAABMAcAAAAJMy8yNS8yMDI0CAAAAAkzLzMxLzIwMTkJAAAAATBwQjvaBk3cCPxv3+cWTdwIIkNJUS5OWVNFOkFQVFYuSVFfVE9UQUxfUkVWLkZRMTIwMjMBAAAAVO+LAwIAAAAENDgxOAEIAAAABQAAAAExAQAAAAstMjA0NzMxNDUzOQMAAAADMTYwAgAAAAIyOAQAAAABMAcAAAAJMy8yNS8yMDI0CAAAAAkzLzMxLzIwMjMJAAAAATBwQjvaBk3cCPxv3+cWTdwIIUNJUS5OWVNFOkFETS5JUV9UT1RBTF9SRVYuRlEzMjAyMgEAAAA41wMAAgAAAAUyNDY4MwEIAAAABQAAAAExAQAAAAstMjAyMzE2Mjk2MwMAAAADMTYwAgAAAAIyOAQAAAABMAcAAAAJMy8yNS8yMDI0CAAAAAk5LzMwLzIwMjIJAAAAATBwQjvaBk3cCPxv3+cWTdwIIkNJUS5OWVNFOkFORVQuSVFfVE9UQUxfUkVWLkZRMzIwMTkBAAAAw9v8AQIAAAAHNjU0LjQxNQEIAAAABQAAAAExAQAAAAoyMDY3OTUzODMwAwAAAAMxNjACAAAAAjI4BAAAAAEwBwAAAAkzLzI1LzIwMjQIAAAACTkvMzAvMjAxOQkAAAABMHBCO9oGTdwI/G/f5xZN3AghQ0lRLk5ZU0U6QUlaLklRX1RPVEFMX1JFVi5GUTMyMDIyAQAAAP9uPQACAAAABjI1NDcuOAEIAAAABQAAAAExAQAAAAstMjAyMTQwMTAxNgMAAAADMTYwAgAAAAIyOAQAAAABMAcAAAAJMy8yNS8yMDI0CAAAAAk5LzMwLzIwMjIJAAAAATBwQjvaBk3cCPxv</t>
  </si>
  <si>
    <t>3+cWTdwIH0NJUS5OWVNFOlQuSVFfVE9UQUxfUkVWLkZRMTIwMjABAAAAh4cBAAIAAAAFNDI3NzkBCAAAAAUAAAABMQEAAAAKMjA5NjM1OTUyMQMAAAADMTYwAgAAAAIyOAQAAAABMAcAAAAJMy8yNS8yMDI0CAAAAAkzLzMxLzIwMjAJAAAAATBwQjvaBk3cCPxv3+cWTdwIJkNJUS5OQVNEQVFHUzpBRFNLLklRX1RPVEFMX1JFVi5GUTEyMDIzAQAAAF7UAQACAAAABDExNzABCAAAAAUAAAABMQEAAAALLTIwNDE5NDk3NTkDAAAAAzE2MAIAAAACMjgEAAAAATAHAAAACTMvMjUvMjAyNAgAAAAJNC8zMC8yMDIyCQAAAAEwcEI72gZN3Aj8b9/nFk3cCCVDSVEuTkFTREFRR1M6QURQLklRX1RPVEFMX1JFVi5GUTEyMDIxAQAAAD3tAQACAAAABjM0NzAuNwEIAAAABQAAAAExAQAAAAstMjEyNDYwNTgxNwMAAAADMTYwAgAAAAIyOAQAAAABMAcAAAAJMy8yNS8yMDI0CAAAAAk5LzMwLzIwMjAJAAAAATBwQjvaBk3cCPxv3+cWTdwIIUNJUS5OWVNFOkFaTy5JUV9UT1RBTF9SRVYuRlExMjAxOQEAAADbYgAAAgAAAAgyNjQxLjczMwEIAAAABQAAAAExAQAAAAoxOTk3MDkzOTg1AwAAAAMxNjACAAAAAjI4BAAAAAEwBwAAAAkzLzI1LzIwMjQIAAAACjExLzE3LzIwMTgJAAAAATBwQjvaBk3cCNJI3+cWTdwIIUNJUS5OWVNFOkFWWS5JUV9UT1RBTF9SRVYuRlE0MjAyMQEAAAAy3AMAAgAAAAYyMTgzLjIBCAAAAAUAAAABMQEA</t>
  </si>
  <si>
    <t>AAALLTIwNTk5OTAwNTMDAAAAAzE2MAIAAAACMjgEAAAAATAHAAAACTMvMjUvMjAyNAgAAAAIMS8xLzIwMjIJAAAAATBwQjvaBk3cCNJI3+cWTdwIJkNJUS5OQVNEQVFHUzpBWE9OLklRX1RPVEFMX1JFVi5GUTEyMDIwAQAAABOEDQACAAAABzE0Ny4xNjIBCAAAAAUAAAABMQEAAAAKMjA5NjQ2MzY3NAMAAAADMTYwAgAAAAIyOAQAAAABMAcAAAAJMy8yNS8yMDI0CAAAAAkzLzMxLzIwMjAJAAAAATBwQjvaBk3cCNJI3+cWTdwIJUNJUS5OQVNEQVFHUzpCS1IuSVFfVE9UQUxfUkVWLkZRMTIwMTkBAAAApxFVGQIAAAAENTYxNQEIAAAABQAAAAExAQAAAAoyMDMwMzY1Nzc3AwAAAAMxNjACAAAAAjI4BAAAAAEwBwAAAAkzLzI1LzIwMjQIAAAACTMvMzEvMjAxOQkAAAABMHBCO9oGTdwI0kjf5xZN3AghQ0lRLk5ZU0U6QkFDLklRX1RPVEFMX1JFVi5GUTMyMDIyAQAAAGlKAAACAAAABTIzNjA0AQgAAAAFAAAAATEBAAAACy0yMDIxODkwODkzAwAAAAMxNjACAAAAAjI4BAAAAAEwBwAAAAkzLzI1LzIwMjQIAAAACTkvMzAvMjAyMgkAAAABMHBCO9oGTdwI0kjf5xZN3AgiQ0lRLk5ZU0U6QkJXSS5JUV9UT1RBTF9SRVYuRlEzMjAyMQEAAABoWwQAAgAAAAQxNzAyAQgAAAAFAAAAATEBAAAACy0yMTE3NzgyNzk4AwAAAAMxNjACAAAAAjI4BAAAAAEwBwAAAAkzLzI1LzIwMjQIAAAACjEwLzMxLzIwMjAJAAAAATBwQjva</t>
  </si>
  <si>
    <t>Bk3cCNJI3+cWTdwIIUNJUS5OWVNFOkJBWC5JUV9UT1RBTF9SRVYuRlE0MjAyMAEAAABr4gMAAgAAAAQzMTgxAQgAAAAFAAAAATEBAAAACy0yMTExMTEyMDM4AwAAAAMxNjACAAAAAjI4BAAAAAEwBwAAAAkzLzI1LzIwMjQIAAAACjEyLzMxLzIwMjAJAAAAATBwQjvaBk3cCNJI3+cWTdwIIUNJUS5OWVNFOkJEWC5JUV9UT1RBTF9SRVYuRlE0MjAyMAEAAAD+lAEAAgAAAAQ0Nzg0AQgAAAAFAAAAATEBAAAACy0yMTE5Mjc5OTEwAwAAAAMxNjACAAAAAjI4BAAAAAEwBwAAAAkzLzI1LzIwMjQIAAAACTkvMzAvMjAyMAkAAAABMHBCO9oGTdwI0kjf5xZN3AgjQ0lRLk5ZU0U6QlJLLkEuSVFfVE9UQUxfUkVWLkZRMzIwMjABAAAAE+UDAAIAAAAFNjMwMjQBCAAAAAUAAAABMQEAAAALLTIxMjMyODU2NDADAAAAAzE2MAIAAAACMjgEAAAAATAHAAAACTMvMjUvMjAyNAgAAAAJOS8zMC8yMDIwCQAAAAEwcEI72gZN3AjCId/nFk3cCCFDSVEuTllTRTpCQlkuSVFfVE9UQUxfUkVWLkZRNDIwMTkBAAAApeUDAAIAAAAFMTQ4MDEBCAAAAAUAAAABMQEAAAAKMjAyMzQwMjQ1MwMAAAADMTYwAgAAAAIyOAQAAAABMAcAAAAJMy8yNS8yMDI0CAAAAAgyLzIvMjAxOQkAAAABMHBCO9oGTdwIwiHf5xZN3AghQ0lRLk5ZU0U6QklPLklRX1RPVEFMX1JFVi5GUTQyMDE5AQAAAP/mAwACAAAABzYyNC40MjgBCAAAAAUAAAABMQEAAAAK</t>
  </si>
  <si>
    <t>MjA4MDQ1Mjg1MwMAAAADMTYwAgAAAAIyOAQAAAABMAcAAAAJMy8yNS8yMDI0CAAAAAoxMi8zMS8yMDE5CQAAAAEwcEI72gZN3AjCId/nFk3cCCZDSVEuTkFTREFRR1M6VEVDSC5JUV9UT1RBTF9SRVYuRlEzMjAxOQEAAAAw5AIAAgAAAAcxODQuODYxAQgAAAAFAAAAATEBAAAACjIwMzQ5ODYwMTYDAAAAAzE2MAIAAAACMjgEAAAAATAHAAAACTMvMjUvMjAyNAgAAAAJMy8zMS8yMDE5CQAAAAEwcEI72gZN3AjSSN/nFk3cCCZDSVEuTkFTREFRR1M6QklJQi5JUV9UT1RBTF9SRVYuRlExMjAxOQEAAAAedAAAAgAAAAYzNDg5LjgBCAAAAAUAAAABMQEAAAAKMjAzMDE4OTI4NAMAAAADMTYwAgAAAAIyOAQAAAABMAcAAAAJMy8yNS8yMDI0CAAAAAkzLzMxLzIwMTkJAAAAATBwQjvaBk3cCMIh3+cWTdwIIUNJUS5OWVNFOkJMSy5JUV9UT1RBTF9SRVYuRlEzMjAxOQEAAADVJwYAAgAAAAQzNjkyAQgAAAAFAAAAATEBAAAACjIwNjg1MzgzNTgDAAAAAzE2MAIAAAACMjgEAAAAATAHAAAACTMvMjUvMjAyNAgAAAAJOS8zMC8yMDE5CQAAAAEwcEI72gZN3AjCId/nFk3cCCBDSVEuTllTRTpCWC5JUV9UT1RBTF9SRVYuRlExMjAyMAEAAADsQAoAAgAAAAktMzI1NS43ODgBCAAAAAUAAAABMQEAAAAKMjA5Njg4OTYwMQMAAAADMTYwAgAAAAIyOAQAAAABMAcAAAAJMy8yNS8yMDI0CAAAAAkzLzMxLzIwMjAJAAAAATBwQjva</t>
  </si>
  <si>
    <t>Bk3cCMIh3+cWTdwIJkNJUS5OQVNEQVFHUzpCS05HLklRX1RPVEFMX1JFVi5GUTMyMDIwAQAAAOaBAAACAAAABDI2NDABCAAAAAUAAAABMQEAAAALLTIxMjM5MTM2OTgDAAAAAzE2MAIAAAACMjgEAAAAATAHAAAACTMvMjUvMjAyNAgAAAAJOS8zMC8yMDIwCQAAAAEwcEI72gZN3AjCId/nFk3cCCFDSVEuTllTRTpCV0EuSVFfVE9UQUxfUkVWLkZRNDIwMjABAAAAbGQAAAIAAAAEMzkyNgEIAAAABQAAAAExAQAAAAstMjExMjE4NTAzMQMAAAADMTYwAgAAAAIyOAQAAAABMAcAAAAJMy8yNS8yMDI0CAAAAAoxMi8zMS8yMDIwCQAAAAEwcEI72gZN3Ai++t7nFk3cCCFDSVEuTllTRTpCWFAuSVFfVE9UQUxfUkVWLkZRMjIwMjEBAAAAlp4FAAIAAAAHNzA5LjAxNQEIAAAABQAAAAExAQAAAAstMjA4NjE1Mjk4MwMAAAADMTYwAgAAAAIyOAQAAAABMAcAAAAJMy8yNS8yMDI0CAAAAAk2LzMwLzIwMjEJAAAAATBwQjvaBk3cCL763ucWTdwIIUNJUS5OWVNFOkJTWC5JUV9UT1RBTF9SRVYuRlE0MjAyMQEAAAC72AQAAgAAAAQzMTI3AQgAAAAFAAAAATEBAAAACy0yMDU5NzA1ODAwAwAAAAMxNjACAAAAAjI4BAAAAAEwBwAAAAkzLzI1LzIwMjQIAAAACjEyLzMxLzIwMjEJAAAAATBwQjvaBk3cCMIh3+cWTdwIIUNJUS5OWVNFOkJNWS5JUV9UT1RBTF9SRVYuRlExMjAyMgEAAADGZAAAAgAAAAUxMTY0OAEIAAAABQAAAAEx</t>
  </si>
  <si>
    <t>AQAAAAstMjA0OTA3MDkwOAMAAAADMTYwAgAAAAIyOAQAAAABMAcAAAAJMy8yNS8yMDI0CAAAAAkzLzMxLzIwMjIJAAAAATBwQjvaBk3cCMIh3+cWTdwIJkNJUS5OQVNEQVFHUzpBVkdPLklRX1RPVEFMX1JFVi5GUTMyMDIyAQAAAPC2fQECAAAABDg0NjQBCAAAAAUAAAABMQEAAAALLTIwMjc2Mzc3OTQDAAAAAzE2MAIAAAACMjgEAAAAATAHAAAACTMvMjUvMjAyNAgAAAAJNy8zMS8yMDIyCQAAAAEwcEI72gZN3Ai++t7nFk3cCCBDSVEuTllTRTpCUi5JUV9UT1RBTF9SRVYuRlExMjAyMwEAAABiwg8AAgAAAAYxMjgzLjMBCAAAAAUAAAABMQEAAAALLTIwMjE1NTA2NjIDAAAAAzE2MAIAAAACMjgEAAAAATAHAAAACTMvMjUvMjAyNAgAAAAJOS8zMC8yMDIyCQAAAAEwcEI72gZN3Ai++t7nFk3cCCFDSVEuTllTRTpCUk8uSVFfVE9UQUxfUkVWLkZRMzIwMjMBAAAAHIkEAAIAAAAGMTA1MS4xAQgAAAAFAAAAATEBAAAACy0yMDIyNzc4MTYzAwAAAAMxNjACAAAAAjI4BAAAAAEwBwAAAAkzLzI1LzIwMjQIAAAACTkvMzAvMjAyMwkAAAABMHBCO9oGTdwIvvre5xZN3AghQ0lRLk5ZU0U6QlJPLklRX1RPVEFMX1JFVi5GUTEyMDE5AQAAAByJBAACAAAABzYxOC4xOTkBCAAAAAUAAAABMQEAAAAKMjAzMTk3NDE0MQMAAAADMTYwAgAAAAIyOAQAAAABMAcAAAAJMy8yNS8yMDI0CAAAAAkzLzMxLzIwMTkJAAAAATBwQjva</t>
  </si>
  <si>
    <t>Bk3cCL763ucWTdwIIkNJUS5OWVNFOkJGLkIuSVFfVE9UQUxfUkVWLkZRNDIwMTkBAAAAR+sDAAIAAAADNzQ0AQgAAAAFAAAAATEBAAAACjIwNDE5OTY3ODEDAAAAAzE2MAIAAAACMjgEAAAAATAHAAAACTMvMjUvMjAyNAgAAAAJNC8zMC8yMDE5CQAAAAEwcEI72gZN3Ai++t7nFk3cCCJDSVEuTllTRTpCTERSLklRX1RPVEFMX1JFVi5GUTMyMDIwAQAAAAGIAAACAAAABzIyOTUuNDUBCAAAAAUAAAABMQEAAAALLTIxMjM3MjcyNTcDAAAAAzE2MAIAAAACMjgEAAAAATAHAAAACTMvMjUvMjAyNAgAAAAJOS8zMC8yMDIwCQAAAAEwcEI72gZN3Ai++t7nFk3cCCBDSVEuTllTRTpCRy5JUV9UT1RBTF9SRVYuRlEyMjAyMQEAAACdfAoAAgAAAAUxNTM5MQEIAAAABQAAAAExAQAAAAstMjA4NzgzOTc5MAMAAAADMTYwAgAAAAIyOAQAAAABMAcAAAAJMy8yNS8yMDI0CAAAAAk2LzMwLzIwMjEJAAAAATBwQjvaBk3cCL763ucWTdwIJkNJUS5OQVNEQVFHUzpDSFJXLklRX1RPVEFMX1JFVi5GUTEyMDIyAQAAAFafBQACAAAACDY4MTUuOTUzAQgAAAAFAAAAATEBAAAACy0yMDQ4ODI1ODYyAwAAAAMxNjACAAAAAjI4BAAAAAEwBwAAAAkzLzI1LzIwMjQIAAAACTMvMzEvMjAyMgkAAAABMHBCO9oGTdwIvvre5xZN3AgfQ0lRLk5ZU0U6QS5JUV9UT1RBTF9SRVYuRlExMjAyMAEAAAAsXQIAAgAAAAQxMzU3AQgAAAAFAAAAATEB</t>
  </si>
  <si>
    <t>AAAACjIwODI3MjgxMDcDAAAAAzE2MAIAAAACMjgEAAAAATAHAAAACTMvMjUvMjAyNAgAAAAJMS8zMS8yMDIwCQAAAAEwcEI72gZN3Aiy097nFk3cCCJDSVEuTllTRTpBTExFLklRX1RPVEFMX1JFVi5GUTEyMDE5AQAAAGtOaQ4CAAAAAzY1NQEIAAAABQAAAAExAQAAAAoyMDI5OTgxNTUxAwAAAAMxNjACAAAAAjI4BAAAAAEwBwAAAAkzLzI1LzIwMjQIAAAACTMvMzEvMjAxOQkAAAABMHBCO9oGTdwIstPe5xZN3AgiQ0lRLk5ZU0U6QU1DUi5JUV9UT1RBTF9SRVYuRlExMjAyMAEAAAAzIQYAAgAAAAQzMTQxAQgAAAAFAAAAATEBAAAACjIwNjg3MzQ5NjYDAAAAAzE2MAIAAAACMjgEAAAAATAHAAAACTMvMjUvMjAyNAgAAAAJOS8zMC8yMDE5CQAAAAEwcEI72gZN3Aiy097nFk3cCCFDSVEuTllTRTpBWFAuSVFfVE9UQUxfUkVWLkZRMTIwMjEBAAAAYWcBAAIAAAAEOTczOQEIAAAABQAAAAExAQAAAAstMjEwMTk2MzQ5MQMAAAADMTYwAgAAAAIyOAQAAAABMAcAAAAJMy8yNS8yMDI0CAAAAAkzLzMxLzIwMjEJAAAAATBwQjvaBk3cCLLT3ucWTdwIIUNJUS5OWVNFOkFXSy5JUV9UT1RBTF9SRVYuRlExMjAyMAEAAAAF1AMAAgAAAAM4NDQBCAAAAAUAAAABMQEAAAAKMjA5NTY1NDA0NAMAAAADMTYwAgAAAAIyOAQAAAABMAcAAAAJMy8yNS8yMDI0CAAAAAkzLzMxLzIwMjAJAAAAATBwQjvaBk3cCLLT3ucWTdwIJkNJ</t>
  </si>
  <si>
    <t>US5OQVNEQVFHUzpBTUdOLklRX1RPVEFMX1JFVi5GUTEyMDE5AQAAAPBgAAACAAAABDU1NTcBCAAAAAUAAAABMQEAAAAKMjAzMjQ1OTQzMwMAAAADMTYwAgAAAAIyOAQAAAABMAcAAAAJMy8yNS8yMDI0CAAAAAkzLzMxLzIwMTkJAAAAATBwQjvaBk3cCLLT3ucWTdwIJkNJUS5OQVNEQVFHUzpBTlNTLklRX1RPVEFMX1JFVi5GUTEyMDIxAQAAAD1hAAACAAAABzM2My4yMjYBCAAAAAUAAAABMQEAAAALLTIwOTg3OTU1NDgDAAAAAzE2MAIAAAACMjgEAAAAATAHAAAACTMvMjUvMjAyNAgAAAAJMy8zMS8yMDIxCQAAAAEwcEI72gZN3Aiy097nFk3cCCZDSVEuTkFTREFRR1M6QUFQTC5JUV9UT1RBTF9SRVYuRlE0MjAyMwEAAABpYQAAAgAAAAU4OTQ5OAEIAAAABQAAAAExAQAAAAstMjAyMTM4OTEyMQMAAAADMTYwAgAAAAIyOAQAAAABMAcAAAAJMy8yNS8yMDI0CAAAAAk5LzMwLzIwMjMJAAAAATBwQjvaBk3cCLLT3ucWTdwIIkNJUS5OWVNFOkFQVFYuSVFfVE9UQUxfUkVWLkZRMTIwMjIBAAAAVO+LAwIAAAAENDE3OAEIAAAABQAAAAExAQAAAAstMjA0NzMxNDY0MAMAAAADMTYwAgAAAAIyOAQAAAABMAcAAAAJMy8yNS8yMDI0CAAAAAkzLzMxLzIwMjIJAAAAATBwQjvaBk3cCJKs3ucWTdwIIUNJUS5OWVNFOkFETS5JUV9UT1RBTF9SRVYuRlEzMjAyMQEAAAA41wMAAgAAAAUyMDM0MAEIAAAABQAAAAExAQAAAAst</t>
  </si>
  <si>
    <t>MjA3Mzc4OTk4OAMAAAADMTYwAgAAAAIyOAQAAAABMAcAAAAJMy8yNS8yMDI0CAAAAAk5LzMwLzIwMjEJAAAAATBwQjvaBk3cCJKs3ucWTdwIIkNJUS5OWVNFOkFORVQuSVFfVE9UQUxfUkVWLkZRMTIwMTkBAAAAw9v8AQIAAAAHNTk1LjQyNAEIAAAABQAAAAExAQAAAAoyMDMzNjQzMDM5AwAAAAMxNjACAAAAAjI4BAAAAAEwBwAAAAkzLzI1LzIwMjQIAAAACTMvMzEvMjAxOQkAAAABMHBCO9oGTdwIkqze5xZN3AghQ0lRLk5ZU0U6QUlaLklRX1RPVEFMX1JFVi5GUTEyMDIyAQAAAP9uPQACAAAABjI0ODIuNwEIAAAABQAAAAExAQAAAAstMjA0NzE5NTk5MwMAAAADMTYwAgAAAAIyOAQAAAABMAcAAAAJMy8yNS8yMDI0CAAAAAkzLzMxLzIwMjIJAAAAATBwQjvaBk3cCLLT3ucWTdwIH0NJUS5OWVNFOlQuSVFfVE9UQUxfUkVWLkZRNDIwMTkBAAAAh4cBAAIAAAAFNDY4MjEBCAAAAAUAAAABMQEAAAAKMjA4MjI1MjY1MgMAAAADMTYwAgAAAAIyOAQAAAABMAcAAAAJMy8yNS8yMDI0CAAAAAoxMi8zMS8yMDE5CQAAAAEwcEI72gZN3AiSrN7nFk3cCCZDSVEuTkFTREFRR1M6QURTSy5JUV9UT1RBTF9SRVYuRlEzMjAyMgEAAABe1AEAAgAAAAQxMTI2AQgAAAAFAAAAATEBAAAACy0yMDY1OTM0MjM5AwAAAAMxNjACAAAAAjI4BAAAAAEwBwAAAAkzLzI1LzIwMjQIAAAACjEwLzMxLzIwMjEJAAAAATBwQjvaBk3cCJKs</t>
  </si>
  <si>
    <t>3ucWTdwIJUNJUS5OQVNEQVFHUzpBRFAuSVFfVE9UQUxfUkVWLkZRMzIwMjABAAAAPe0BAAIAAAAGNDA0Ny44AQgAAAAFAAAAATEBAAAACjIwOTQwNDczNDYDAAAAAzE2MAIAAAACMjgEAAAAATAHAAAACTMvMjUvMjAyNAgAAAAJMy8zMS8yMDIwCQAAAAEwcEI72gZN3AiSrN7nFk3cCCFDSVEuTllTRTpBVkIuSVFfVE9UQUxfUkVWLkZRMzIwMjMBAAAAtQUFAAIAAAAHNjk5LjU2NQEIAAAABQAAAAExAQAAAAstMjAyMTIwMTM0MQMAAAADMTYwAgAAAAIyOAQAAAABMAcAAAAJMy8yNS8yMDI0CAAAAAk5LzMwLzIwMjMJAAAAATBwQjvaBk3cCJKs3ucWTdwIIUNJUS5OWVNFOkFWWS5JUV9UT1RBTF9SRVYuRlEzMjAyMQEAAAAy3AMAAgAAAAYyMDcxLjgBCAAAAAUAAAABMQEAAAALLTIwNzI0MjI1NjYDAAAAAzE2MAIAAAACMjgEAAAAATAHAAAACTMvMjUvMjAyNAgAAAAJMTAvMi8yMDIxCQAAAAEwcEI72gZN3AiChd7nFk3cCCZDSVEuTkFTREFRR1M6QVhPTi5JUV9UT1RBTF9SRVYuRlE0MjAxOQEAAAAThA0AAgAAAAcxNzEuODUxAQgAAAAFAAAAATEBAAAACjIwODIxNTAyMTIDAAAAAzE2MAIAAAACMjgEAAAAATAHAAAACTMvMjUvMjAyNAgAAAAKMTIvMzEvMjAxOQkAAAABMHBCO9oGTdwIgoXe5xZN3AgiQ0lRLk5ZU0U6QkFMTC5JUV9UT1RBTF9SRVYuRlEzMjAyMwEAAABwmQIAAgAAAAQzNTcxAQgAAAAFAAAA</t>
  </si>
  <si>
    <t>ATEBAAAACy0yMDIxNDUxOTg0AwAAAAMxNjACAAAAAjI4BAAAAAEwBwAAAAkzLzI1LzIwMjQIAAAACTkvMzAvMjAyMwkAAAABMHBCO9oGTdwIkqze5xZN3AghQ0lRLk5ZU0U6QkFDLklRX1RPVEFMX1JFVi5GUTEyMDIyAQAAAGlKAAACAAAABTIzMTk4AQgAAAAFAAAAATEBAAAACy0yMDQ3OTk2NzQ3AwAAAAMxNjACAAAAAjI4BAAAAAEwBwAAAAkzLzI1LzIwMjQIAAAACTMvMzEvMjAyMgkAAAABMHBCO9oGTdwIkqze5xZN3AgiQ0lRLk5ZU0U6QkJXSS5JUV9UT1RBTF9SRVYuRlExMjAyMQEAAABoWwQAAgAAAAQxNjU0AQgAAAAFAAAAATEBAAAACy0yMTQ3MjAxOTM4AwAAAAMxNjACAAAAAjI4BAAAAAEwBwAAAAkzLzI1LzIwMjQIAAAACDUvMi8yMDIwCQAAAAEwcEI72gZN3AiChd7nFk3cCCFDSVEuTllTRTpCQVguSVFfVE9UQUxfUkVWLkZRMzIwMjABAAAAa+IDAAIAAAAEMjk3MgEIAAAABQAAAAExAQAAAAstMjEyNDgyMDg0OQMAAAADMTYwAgAAAAIyOAQAAAABMAcAAAAJMy8yNS8yMDI0CAAAAAk5LzMwLzIwMjAJAAAAATBwQjvaBk3cCIKF3ucWTdwIIUNJUS5OWVNFOkJEWC5JUV9UT1RBTF9SRVYuRlEzMjAyMAEAAAD+lAEAAgAAAAQzODU1AQgAAAAFAAAAATEBAAAACy0yMTM5Nzg0NDkyAwAAAAMxNjACAAAAAjI4BAAAAAEwBwAAAAkzLzI1LzIwMjQIAAAACTYvMzAvMjAyMAkAAAABMHBCO9oGTdwIgoXe</t>
  </si>
  <si>
    <t>5xZN3AgjQ0lRLk5ZU0U6QlJLLkEuSVFfVE9UQUxfUkVWLkZRMTIwMjABAAAAE+UDAAIAAAAFNjEyNjUBCAAAAAUAAAABMQEAAAAKMjA5NDgxNTc4OAMAAAADMTYwAgAAAAIyOAQAAAABMAcAAAAJMy8yNS8yMDI0CAAAAAkzLzMxLzIwMjAJAAAAATBwQjvaBk3cCIKF3ucWTdwIIUNJUS5OWVNFOkJCWS5JUV9UT1RBTF9SRVYuRlEzMjAxOQEAAACl5QMAAgAAAAQ5NTkwAQgAAAAFAAAAATEBAAAACjE5OTYyNTk4MTADAAAAAzE2MAIAAAACMjgEAAAAATAHAAAACTMvMjUvMjAyNAgAAAAJMTEvMy8yMDE4CQAAAAEwcEI72gZN3Ah0Xt7nFk3cCCFDSVEuTllTRTpCSU8uSVFfVE9UQUxfUkVWLkZRMzIwMTkBAAAA/+YDAAIAAAAHNTYwLjYzMwEIAAAABQAAAAExAQAAAAoyMDY3MzQ1NDM2AwAAAAMxNjACAAAAAjI4BAAAAAEwBwAAAAkzLzI1LzIwMjQIAAAACTkvMzAvMjAxOQkAAAABMHBCO9oGTdwIgoXe5xZN3AgmQ0lRLk5BU0RBUUdTOlRFQ0guSVFfVE9UQUxfUkVWLkZRMTIwMTkBAAAAMOQCAAIAAAAGMTYyLjk3AQgAAAAFAAAAATEBAAAACjE5OTA5ODAyNTIDAAAAAzE2MAIAAAACMjgEAAAAATAHAAAACTMvMjUvMjAyNAgAAAAJOS8zMC8yMDE4CQAAAAEwcEI72gZN3AiChd7nFk3cCCFDSVEuTllTRTpCTEsuSVFfVE9UQUxfUkVWLkZRNDIwMjMBAAAA1ScGAAIAAAAENDYzMQEIAAAABQAAAAExAQAAAAstMjAw</t>
  </si>
  <si>
    <t>OTAxMzYwOQMAAAADMTYwAgAAAAIyOAQAAAABMAcAAAAJMy8yNS8yMDI0CAAAAAoxMi8zMS8yMDIzCQAAAAEwcEI72gZN3AiChd7nFk3cCCFDSVEuTllTRTpCTEsuSVFfVE9UQUxfUkVWLkZRMjIwMTkBAAAA1ScGAAIAAAAEMzUyNAEIAAAABQAAAAExAQAAAAoyMDQ5NDAyMDQxAwAAAAMxNjACAAAAAjI4BAAAAAEwBwAAAAkzLzI1LzIwMjQIAAAACTYvMzAvMjAxOQkAAAABMHBCO9oGTdwIdF7e5xZN3AggQ0lRLk5ZU0U6QlguSVFfVE9UQUxfUkVWLkZRNDIwMTkBAAAA7EAKAAIAAAAIMjAzNy4yMDIBCAAAAAUAAAABMQEAAAAKMjA4MzMxMzUxMAMAAAADMTYwAgAAAAIyOAQAAAABMAcAAAAJMy8yNS8yMDI0CAAAAAoxMi8zMS8yMDE5CQAAAAEwcEI72gZN3Ah0Xt7nFk3cCCZDSVEuTkFTREFRR1M6QktORy5JUV9UT1RBTF9SRVYuRlExMjAyMAEAAADmgQAAAgAAAAQyMjg4AQgAAAAFAAAAATEBAAAACjIwOTU5NjA4ODIDAAAAAzE2MAIAAAACMjgEAAAAATAHAAAACTMvMjUvMjAyNAgAAAAJMy8zMS8yMDIwCQAAAAEwcEI72gZN3Ah0Xt7nFk3cCCFDSVEuTllTRTpCV0EuSVFfVE9UQUxfUkVWLkZRMzIwMjABAAAAbGQAAAIAAAAEMjUzNAEIAAAABQAAAAExAQAAAAstMjEyMzgyOTk4MQMAAAADMTYwAgAAAAIyOAQAAAABMAcAAAAJMy8yNS8yMDI0CAAAAAk5LzMwLzIwMjAJAAAAATBwQjvaBk3cCHRe3ucWTdwI</t>
  </si>
  <si>
    <t>IUNJUS5OWVNFOkJYUC5JUV9UT1RBTF9SRVYuRlExMjAyMQEAAACWngUAAgAAAAY3MDYuNTUBCAAAAAUAAAABMQEAAAALLTIwOTkxMzg3OTMDAAAAAzE2MAIAAAACMjgEAAAAATAHAAAACTMvMjUvMjAyNAgAAAAJMy8zMS8yMDIxCQAAAAEwcEI72gZN3Ah0Xt7nFk3cCCFDSVEuTllTRTpCU1guSVFfVE9UQUxfUkVWLkZRMzIwMjEBAAAAu9gEAAIAAAAEMjkzMgEIAAAABQAAAAExAQAAAAstMjA3MjEwNTQ2OQMAAAADMTYwAgAAAAIyOAQAAAABMAcAAAAJMy8yNS8yMDI0CAAAAAk5LzMwLzIwMjEJAAAAATBwQjvaBk3cCHRe3ucWTdwIIUNJUS5OWVNFOkJNWS5JUV9UT1RBTF9SRVYuRlE0MjAyMQEAAADGZAAAAgAAAAUxMTk4NQEIAAAABQAAAAExAQAAAAstMjA2MDg1MzkxMQMAAAADMTYwAgAAAAIyOAQAAAABMAcAAAAJMy8yNS8yMDI0CAAAAAoxMi8zMS8yMDIxCQAAAAEwcEI72gZN3Ah0Xt7nFk3cCCZDSVEuTkFTREFRR1M6QVZHTy5JUV9UT1RBTF9SRVYuRlEyMjAyMgEAAADwtn0BAgAAAAQ4MTAzAQgAAAAFAAAAATEBAAAACy0yMDQxMjI3OTQxAwAAAAMxNjACAAAAAjI4BAAAAAEwBwAAAAkzLzI1LzIwMjQIAAAACDUvMS8yMDIyCQAAAAEwcEI72gZN3Ah0Xt7nFk3cCCBDSVEuTllTRTpCUi5JUV9UT1RBTF9SRVYuRlE0MjAyMgEAAABiwg8AAgAAAAYxNzIyLjkBCAAAAAUAAAABMQEAAAALLTIwMzQ3MTA5</t>
  </si>
  <si>
    <t>MjIDAAAAAzE2MAIAAAACMjgEAAAAATAHAAAACTMvMjUvMjAyNAgAAAAJNi8zMC8yMDIyCQAAAAEwcEI72gZN3AhvN97nFk3cCCFDSVEuTllTRTpCUk8uSVFfVE9UQUxfUkVWLkZRMTIwMjMBAAAAHIkEAAIAAAAEMTEwOQEIAAAABQAAAAExAQAAAAstMjA0ODg0Nzg1NwMAAAADMTYwAgAAAAIyOAQAAAABMAcAAAAJMy8yNS8yMDI0CAAAAAkzLzMxLzIwMjMJAAAAATBwQjvaBk3cCG833ucWTdwIIkNJUS5OWVNFOkJGLkIuSVFfVE9UQUxfUkVWLkZRNDIwMjMBAAAAR+sDAAIAAAAEMTA0NgEIAAAABQAAAAExAQAAAAstMjA0MDQzMjgxOAMAAAADMTYwAgAAAAIyOAQAAAABMAcAAAAJMy8yNS8yMDI0CAAAAAk0LzMwLzIwMjMJAAAAATBwQjvaBk3cCG833ucWTdwIIkNJUS5OWVNFOkJGLkIuSVFfVE9UQUxfUkVWLkZRMzIwMTkBAAAAR+sDAAIAAAADOTA0AQgAAAAFAAAAATEBAAAACjIwMTk1MzIyNzYDAAAAAzE2MAIAAAACMjgEAAAAATAHAAAACTMvMjUvMjAyNAgAAAAJMS8zMS8yMDE5CQAAAAEwcEI72gZN3AhvN97nFk3cCCJDSVEuTllTRTpCTERSLklRX1RPVEFMX1JFVi5GUTIyMDIwAQAAAAGIAAACAAAACDE5NDUuNjQzAQgAAAAFAAAAATEBAAAACy0yMTM5NzcwOTY1AwAAAAMxNjACAAAAAjI4BAAAAAEwBwAAAAkzLzI1LzIwMjQIAAAACTYvMzAvMjAyMAkAAAABMHBCO9oGTdwIbzfe5xZN3AggQ0lRLk5Z</t>
  </si>
  <si>
    <t>U0U6QkcuSVFfVE9UQUxfUkVWLkZRMTIwMjEBAAAAnXwKAAIAAAAFMTI5NjEBCAAAAAUAAAABMQEAAAALLTIxMDA0NTI3OTQDAAAAAzE2MAIAAAACMjgEAAAAATAHAAAACTMvMjUvMjAyNAgAAAAJMy8zMS8yMDIxCQAAAAEwcEI72gZN3AhvN97nFk3cCCZDSVEuTkFTREFRR1M6Q0hSVy5JUV9UT1RBTF9SRVYuRlE0MjAyMQEAAABWnwUAAgAAAAg2NTAxLjg0OAEIAAAABQAAAAExAQAAAAstMjA2MDUwMTAwMgMAAAADMTYwAgAAAAIyOAQAAAABMAcAAAAJMy8yNS8yMDI0CAAAAAoxMi8zMS8yMDIxCQAAAAEwcEI72gZN3AhvN97nFk3cCCZDSVEuTkFTREFRR1M6Q0ROUy5JUV9UT1RBTF9SRVYuRlEzMjAyMgEAAABVZQAAAgAAAAc5MDIuNTU0AQgAAAAFAAAAATEBAAAACy0yMDIzMjk2Njk1AwAAAAMxNjACAAAAAjI4BAAAAAEwBwAAAAkzLzI1LzIwMjQIAAAACTEwLzEvMjAyMgkAAAABMHBCO9oGTdwIbzfe5xZN3AglQ0lRLk5BU0RBUUdTOkNaUi5JUV9UT1RBTF9SRVYuRlEyMjAyMwEAAADC0S8AAgAAAAQyODc5AQgAAAAFAAAAATEBAAAACy0yMDM2MTk1MTUzAwAAAAMxNjACAAAAAjI4BAAAAAEwBwAAAAkzLzI1LzIwMjQIAAAACTYvMzAvMjAyMwkAAAABMHBCO9oGTdwITxDe5xZN3AglQ0lRLk5BU0RBUUdTOkNaUi5JUV9UT1RBTF9SRVYuRlExMjAxOQEAAADC0S8AAgAAAAc2MzUuODIzAQgAAAAFAAAAATEB</t>
  </si>
  <si>
    <t>AAAACjIwMzQ4NjkxMzADAAAAAzE2MAIAAAACMjgEAAAAATAHAAAACTMvMjUvMjAyNAgAAAAJMy8zMS8yMDE5CQAAAAEwcEI72gZN3AhPEN7nFk3cCCFDSVEuTllTRTpDUFQuSVFfVE9UQUxfUkVWLkZRNDIwMTkBAAAA8gUFAAIAAAAHMjY5LjkxMwEIAAAABQAAAAExAQAAAAoyMDgwOTQ1MjQ2AwAAAAMxNjACAAAAAjI4BAAAAAEwBwAAAAkzLzI1LzIwMjQIAAAACjEyLzMxLzIwMTkJAAAAATBwQjvaBk3cCE8Q3ucWTdwIIUNJUS5OWVNFOkNQQi5JUV9UT1RBTF9SRVYuRlEzMjAyMAEAAACa8QMAAgAAAAQyMjM4AQgAAAAFAAAAATEBAAAACy0yMTQ2NjI2NjkyAwAAAAMxNjACAAAAAjI4BAAAAAEwBwAAAAkzLzI1LzIwMjQIAAAACTQvMjYvMjAyMAkAAAABMHBCO9oGTdwIbzfe5xZN3AghQ0lRLk5ZU0U6Q09GLklRX1RPVEFMX1JFVi5GUTIyMDIxAQAAAHEhBQACAAAABDg1MzQBCAAAAAUAAAABMQEAAAALLTIwODc0ODEyMzEDAAAAAzE2MAIAAAACMjgEAAAAATAHAAAACTMvMjUvMjAyNAgAAAAJNi8zMC8yMDIxCQAAAAEwcEI72gZN3AhPEN7nFk3cCCFDSVEuTllTRTpDQUguSVFfVE9UQUxfUkVWLkZRMTIwMjIBAAAAr6ACAAIAAAAFNDM5NjgBCAAAAAUAAAABMQEAAAALLTIwNzE5MjQ3NjMDAAAAAzE2MAIAAAACMjgEAAAAATAHAAAACTMvMjUvMjAyNAgAAAAJOS8zMC8yMDIxCQAAAAEwcEI72gZN3AhPEN7n</t>
  </si>
  <si>
    <t>Fk3cCCFDSVEuTllTRTpLTVguSVFfVE9UQUxfUkVWLkZRNDIwMjIBAAAAxXEFAAIAAAAIODAxOS4wOTUBCAAAAAUAAAABMQEAAAALLTIwNTI2NTMyMzUDAAAAAzE2MAIAAAACMjgEAAAAATAHAAAACTMvMjUvMjAyNAgAAAAJMi8yOC8yMDIyCQAAAAEwcEI72gZN3AhPEN7nFk3cCCFDSVEuTllTRTpBUEQuSVFfVE9UQUxfUkVWLkZRMTIwMjEBAAAAJMoDAAIAAAAGMjM3NS4yAQgAAAAFAAAAATEBAAAACy0yMTEzNjk0Mzc1AwAAAAMxNjACAAAAAjI4BAAAAAEwBwAAAAkzLzI1LzIwMjQIAAAACjEyLzMxLzIwMjAJAAAAATBwQjvaBk3cCE8Q3ucWTdwIJUNJUS5OQVNEQVFHUzpMTlQuSVFfVE9UQUxfUkVWLkZRNDIwMjMBAAAAdcYEAAIAAAADOTYxAQgAAAAFAAAAATEBAAAACy0yMDA5OTQ4NzgzAwAAAAMxNjACAAAAAjI4BAAAAAEwBwAAAAkzLzI1LzIwMjQIAAAACjEyLzMxLzIwMjMJAAAAATBwQjvaBk3cCFTp3ecWTdwIIkNJUS5OWVNFOkFNQ1IuSVFfVE9UQUxfUkVWLkZRNDIwMTkBAAAAMyEGAAMAAAAAAHBCO9oGTdwIVOnd5xZN3AghQ0lRLk5ZU0U6QVhQLklRX1RPVEFMX1JFVi5GUTEyMDIwAQAAAGFnAQACAAAABDc2ODkBCAAAAAUAAAABMQEAAAAKMjA5MTQ5ODM4MAMAAAADMTYwAgAAAAIyOAQAAAABMAcAAAAJMy8yNS8yMDI0CAAAAAkzLzMxLzIwMjAJAAAAATBwQjvaBk3cCE8Q3ucWTdwIIUNJUS5O</t>
  </si>
  <si>
    <t>WVNFOkFXSy5JUV9UT1RBTF9SRVYuRlExMjAxOQEAAAAF1AMAAgAAAAM4MTMBCAAAAAUAAAABMQEAAAAKMjAzMzY4NjMwMwMAAAADMTYwAgAAAAIyOAQAAAABMAcAAAAJMy8yNS8yMDI0CAAAAAkzLzMxLzIwMTkJAAAAATBwQjvaBk3cCE8Q3ucWTdwIIUNJUS5OWVNFOkFQSC5JUV9UT1RBTF9SRVYuRlExMjAyMwEAAAD7YAAAAgAAAAQyOTc0AQgAAAAFAAAAATEBAAAACy0yMDQ4NjIwMTY5AwAAAAMxNjACAAAAAjI4BAAAAAEwBwAAAAkzLzI1LzIwMjQIAAAACTMvMzEvMjAyMwkAAAABMHBCO9oGTdwIVOnd5xZN3AgmQ0lRLk5BU0RBUUdTOkFOU1MuSVFfVE9UQUxfUkVWLkZRNDIwMjABAAAAPWEAAAIAAAAHNjIzLjY4NgEIAAAABQAAAAExAQAAAAstMjExMTI0NzA3OQMAAAADMTYwAgAAAAIyOAQAAAABMAcAAAAJMy8yNS8yMDI0CAAAAAoxMi8zMS8yMDIwCQAAAAEwcEI72gZN3AhU6d3nFk3cCCZDSVEuTkFTREFRR1M6QUFQTC5JUV9UT1RBTF9SRVYuRlEzMjAyMgEAAABpYQAAAgAAAAU4Mjk1OQEIAAAABQAAAAExAQAAAAstMjAzNTU3MTU5OAMAAAADMTYwAgAAAAIyOAQAAAABMAcAAAAJMy8yNS8yMDI0CAAAAAk2LzI1LzIwMjIJAAAAATBwQjvaBk3cCFTp3ecWTdwIIkNJUS5OWVNFOkFQVFYuSVFfVE9UQUxfUkVWLkZRNDIwMjEBAAAAVO+LAwIAAAAENDEzNAEIAAAABQAAAAExAQAAAAstMjA2MTk0MzM4</t>
  </si>
  <si>
    <t>NwMAAAADMTYwAgAAAAIyOAQAAAABMAcAAAAJMy8yNS8yMDI0CAAAAAoxMi8zMS8yMDIxCQAAAAEwcEI72gZN3AhU6d3nFk3cCCFDSVEuTllTRTpBRE0uSVFfVE9UQUxfUkVWLkZRMTIwMjEBAAAAONcDAAIAAAAFMTg4OTMBCAAAAAUAAAABMQEAAAALLTIxMDEwNzkxODIDAAAAAzE2MAIAAAACMjgEAAAAATAHAAAACTMvMjUvMjAyNAgAAAAJMy8zMS8yMDIxCQAAAAEwcEI72gZN3Agtwt3nFk3cCCFDSVEuTllTRTpBSkcuSVFfVE9UQUxfUkVWLkZRMzIwMjMBAAAAGtkDAAIAAAAGMjM1Mi41AQgAAAAFAAAAATEBAAAACy0yMDIyNDcwMTI0AwAAAAMxNjACAAAAAjI4BAAAAAEwBwAAAAkzLzI1LzIwMjQIAAAACTkvMzAvMjAyMwkAAAABMHBCO9oGTdwIVOnd5xZN3AghQ0lRLk5ZU0U6QUlaLklRX1RPVEFMX1JFVi5GUTMyMDIxAQAAAP9uPQACAAAABjI2MzcuOAEIAAAABQAAAAExAQAAAAstMjA3MjA0OTkyOQMAAAADMTYwAgAAAAIyOAQAAAABMAcAAAAJMy8yNS8yMDI0CAAAAAk5LzMwLzIwMjEJAAAAATBwQjvaBk3cCFTp3ecWTdwIH0NJUS5OWVNFOlQuSVFfVE9UQUxfUkVWLkZRMzIwMTkBAAAAh4cBAAIAAAAFNDQ1ODgBCAAAAAUAAAABMQEAAAAKMjA2ODUwMzY1NAMAAAADMTYwAgAAAAIyOAQAAAABMAcAAAAJMy8yNS8yMDI0CAAAAAk5LzMwLzIwMTkJAAAAATBwQjvaBk3cCFTp3ecWTdwIJkNJUS5OQVNE</t>
  </si>
  <si>
    <t>QVFHUzpBRFNLLklRX1RPVEFMX1JFVi5GUTEyMDIyAQAAAF7UAQACAAAAAzk4OQEIAAAABQAAAAExAQAAAAstMjA5MjQ3MTM0NwMAAAADMTYwAgAAAAIyOAQAAAABMAcAAAAJMy8yNS8yMDI0CAAAAAk0LzMwLzIwMjEJAAAAATBwQjvaBk3cCC3C3ecWTdwIJUNJUS5OQVNEQVFHUzpBRFAuSVFfVE9UQUxfUkVWLkZRMTIwMjABAAAAPe0BAAIAAAAGMzQ5NS43AQgAAAAFAAAAATEBAAAACjIwNjczNDU0NDQDAAAAAzE2MAIAAAACMjgEAAAAATAHAAAACTMvMjUvMjAyNAgAAAAJOS8zMC8yMDE5CQAAAAEwcEI72gZN3Agtwt3nFk3cCCFDSVEuTllTRTpBVkIuSVFfVE9UQUxfUkVWLkZRMTIwMjMBAAAAtQUFAAIAAAAHNjc5LjU1MwEIAAAABQAAAAExAQAAAAstMjA0NzA5MjgyMAMAAAADMTYwAgAAAAIyOAQAAAABMAcAAAAJMy8yNS8yMDI0CAAAAAkzLzMxLzIwMjMJAAAAATBwQjvaBk3cCC3C3ecWTdwIIUNJUS5OWVNFOkFWWS5JUV9UT1RBTF9SRVYuRlExMjAyMQEAAAAy3AMAAgAAAAYyMDUxLjMBCAAAAAUAAAABMQEAAAALLTIwOTg4MTM0ODMDAAAAAzE2MAIAAAACMjgEAAAAATAHAAAACTMvMjUvMjAyNAgAAAAINC8zLzIwMjEJAAAAATBwQjvaBk3cCC3C3ecWTdwIJkNJUS5OQVNEQVFHUzpBWE9OLklRX1RPVEFMX1JFVi5GUTMyMDE5AQAAABOEDQACAAAABzEzMC44MzcBCAAAAAUAAAABMQEAAAAKMjA2ODc0</t>
  </si>
  <si>
    <t>MjY2MgMAAAADMTYwAgAAAAIyOAQAAAABMAcAAAAJMy8yNS8yMDI0CAAAAAk5LzMwLzIwMTkJAAAAATBwQjvaBk3cCC3C3ecWTdwIIkNJUS5OWVNFOkJBTEwuSVFfVE9UQUxfUkVWLkZRMTIwMjMBAAAAcJkCAAIAAAAEMzQ4OQEIAAAABQAAAAExAQAAAAstMjA0NzM2NDQ0NgMAAAADMTYwAgAAAAIyOAQAAAABMAcAAAAJMy8yNS8yMDI0CAAAAAkzLzMxLzIwMjMJAAAAATBwQjvaBk3cCC3C3ecWTdwIIUNJUS5OWVNFOkJBQy5JUV9UT1RBTF9SRVYuRlE0MjAyMQEAAABpSgAAAgAAAAUyMjU0OQEIAAAABQAAAAExAQAAAAstMjA1OTczMzY1MQMAAAADMTYwAgAAAAIyOAQAAAABMAcAAAAJMy8yNS8yMDI0CAAAAAoxMi8zMS8yMDIxCQAAAAEwcEI72gZN3Agtwt3nFk3cCCJDSVEuTllTRTpCQldJLklRX1RPVEFMX1JFVi5GUTMyMDIwAQAAAGhbBAACAAAABDI2NzcBCAAAAAUAAAABMQEAAAAKMjA3NDQ0ODk3MQMAAAADMTYwAgAAAAIyOAQAAAABMAcAAAAJMy8yNS8yMDI0CAAAAAkxMS8yLzIwMTkJAAAAATBwQjvaBk3cCC3C3ecWTdwIIUNJUS5OWVNFOkJBWC5JUV9UT1RBTF9SRVYuRlEyMjAyMAEAAABr4gMAAgAAAAQyNzE4AQgAAAAFAAAAATEBAAAACy0yMTQxMjA2NzAyAwAAAAMxNjACAAAAAjI4BAAAAAEwBwAAAAkzLzI1LzIwMjQIAAAACTYvMzAvMjAyMAkAAAABMHBCO9oGTdwILZvd5xZN3AghQ0lRLk5Z</t>
  </si>
  <si>
    <t>U0U6QkRYLklRX1RPVEFMX1JFVi5GUTEyMDIwAQAAAP6UAQACAAAABDQyMjUBCAAAAAUAAAABMQEAAAAKMjA3OTAwMzI5NgMAAAADMTYwAgAAAAIyOAQAAAABMAcAAAAJMy8yNS8yMDI0CAAAAAoxMi8zMS8yMDE5CQAAAAEwcEI72gZN3Agtm93nFk3cCCNDSVEuTllTRTpCUksuQS5JUV9UT1RBTF9SRVYuRlEzMjAxOQEAAAAT5QMAAgAAAAU2NDk3MgEIAAAABQAAAAExAQAAAAoyMDY4ODk2NjAwAwAAAAMxNjACAAAAAjI4BAAAAAEwBwAAAAkzLzI1LzIwMjQIAAAACTkvMzAvMjAxOQkAAAABMHBCO9oGTdwILZvd5xZN3AghQ0lRLk5ZU0U6QkJZLklRX1RPVEFMX1JFVi5GUTIyMDE5AQAAAKXlAwACAAAABDkzNzkBCAAAAAUAAAABMQEAAAAKMTk4MzM4MjcyMwMAAAADMTYwAgAAAAIyOAQAAAABMAcAAAAJMy8yNS8yMDI0CAAAAAg4LzQvMjAxOAkAAAABMHBCO9oGTdwILZvd5xZN3AghQ0lRLk5ZU0U6QklPLklRX1RPVEFMX1JFVi5GUTEyMDE5AQAAAP/mAwACAAAABzU1My45NzkBCAAAAAUAAAABMQEAAAAKMjAzNDQxMDA4NQMAAAADMTYwAgAAAAIyOAQAAAABMAcAAAAJMy8yNS8yMDI0CAAAAAkzLzMxLzIwMTkJAAAAATBwQjvaBk3cCC2b3ecWTdwIJkNJUS5OQVNEQVFHUzpCSUlCLklRX1RPVEFMX1JFVi5GUTMyMDIzAQAAAB50AAACAAAABjI1MzAuMwEIAAAABQAAAAExAQAAAAstMjAyMDQ3OTA3NQMAAAAD</t>
  </si>
  <si>
    <t>MTYwAgAAAAIyOAQAAAABMAcAAAAJMy8yNS8yMDI0CAAAAAk5LzMwLzIwMjMJAAAAATBwQjvaBk3cCC2b3ecWTdwIIUNJUS5OWVNFOkJMSy5JUV9UT1RBTF9SRVYuRlEzMjAyMwEAAADVJwYAAgAAAAQ0NTIyAQgAAAAFAAAAATEBAAAACy0yMDIwOTM2MTE5AwAAAAMxNjACAAAAAjI4BAAAAAEwBwAAAAkzLzI1LzIwMjQIAAAACTkvMzAvMjAyMwkAAAABMHBCO9oGTdwILZvd5xZN3AghQ0lRLk5ZU0U6QkxLLklRX1RPVEFMX1JFVi5GUTEyMDE5AQAAANUnBgACAAAABDMzNDYBCAAAAAUAAAABMQEAAAAKMjAzNDM5NDc5NwMAAAADMTYwAgAAAAIyOAQAAAABMAcAAAAJMy8yNS8yMDI0CAAAAAkzLzMxLzIwMTkJAAAAATBwQjvaBk3cCC2b3ecWTdwIIENJUS5OWVNFOkJYLklRX1RPVEFMX1JFVi5GUTMyMDE5AQAAAOxACgACAAAACDE1ODguNDc4AQgAAAAFAAAAATEBAAAACjIwNjkxNjkyNjQDAAAAAzE2MAIAAAACMjgEAAAAATAHAAAACTMvMjUvMjAyNAgAAAAJOS8zMC8yMDE5CQAAAAEwcEI72gZN3AgldN3nFk3cCCZDSVEuTkFTREFRR1M6QktORy5JUV9UT1RBTF9SRVYuRlE0MjAxOQEAAADmgQAAAgAAAAQzMzM5AQgAAAAFAAAAATEBAAAACjIwODE3MDA2ODgDAAAAAzE2MAIAAAACMjgEAAAAATAHAAAACTMvMjUvMjAyNAgAAAAKMTIvMzEvMjAxOQkAAAABMHBCO9oGTdwIJXTd5xZN3AghQ0lRLk5ZU0U6QldB</t>
  </si>
  <si>
    <t>LklRX1RPVEFMX1JFVi5GUTIyMDIwAQAAAGxkAAACAAAABDE0MjYBCAAAAAUAAAABMQEAAAALLTIxNDAwMTEwNTYDAAAAAzE2MAIAAAACMjgEAAAAATAHAAAACTMvMjUvMjAyNAgAAAAJNi8zMC8yMDIwCQAAAAEwcEI72gZN3Agtm93nFk3cCCFDSVEuTllTRTpCWFAuSVFfVE9UQUxfUkVWLkZRNDIwMjABAAAAlp4FAAIAAAAHNjUwLjc2OQEIAAAABQAAAAExAQAAAAstMjExMDU0NjUyOQMAAAADMTYwAgAAAAIyOAQAAAABMAcAAAAJMy8yNS8yMDI0CAAAAAoxMi8zMS8yMDIwCQAAAAEwcEI72gZN3Agtm93nFk3cCCFDSVEuTllTRTpCU1guSVFfVE9UQUxfUkVWLkZRMTIwMjEBAAAAu9gEAAIAAAAEMjc1MgEIAAAABQAAAAExAQAAAAstMjA5ODQ3NDg2NgMAAAADMTYwAgAAAAIyOAQAAAABMAcAAAAJMy8yNS8yMDI0CAAAAAkzLzMxLzIwMjEJAAAAATBwQjvaBk3cCCV03ecWTdwIIUNJUS5OWVNFOkJNWS5JUV9UT1RBTF9SRVYuRlEzMjAyMQEAAADGZAAAAgAAAAUxMTYyNAEIAAAABQAAAAExAQAAAAstMjA3Mjk1NDkyNQMAAAADMTYwAgAAAAIyOAQAAAABMAcAAAAJMy8yNS8yMDI0CAAAAAk5LzMwLzIwMjEJAAAAATBwQjvaBk3cCCV03ecWTdwIJkNJUS5OQVNEQVFHUzpBVkdPLklRX1RPVEFMX1JFVi5GUTEyMDIyAQAAAPC2fQECAAAABDc3MDYBCAAAAAUAAAABMQEAAAALLTIwNTgwMzE4OTcDAAAAAzE2MAIA</t>
  </si>
  <si>
    <t>AAACMjgEAAAAATAHAAAACTMvMjUvMjAyNAgAAAAJMS8zMC8yMDIyCQAAAAEwcEI72gZN3AgldN3nFk3cCCBDSVEuTllTRTpCUi5JUV9UT1RBTF9SRVYuRlEzMjAyMgEAAABiwg8AAgAAAAYxNTMzLjcBCAAAAAUAAAABMQEAAAALLTIwNDc4NzYyNTgDAAAAAzE2MAIAAAACMjgEAAAAATAHAAAACTMvMjUvMjAyNAgAAAAJMy8zMS8yMDIyCQAAAAEwcEI72gZN3AgldN3nFk3cCCFDSVEuTllTRTpCUk8uSVFfVE9UQUxfUkVWLkZRNDIwMjIBAAAAHIkEAAIAAAAFODk2LjcBCAAAAAUAAAABMQEAAAALLTIwMDkwODMwNTEDAAAAAzE2MAIAAAACMjgEAAAAATAHAAAACTMvMjUvMjAyNAgAAAAKMTIvMzEvMjAyMgkAAAABMHBCO9oGTdwIBU3d5xZN3AgiQ0lRLk5ZU0U6QkYuQi5JUV9UT1RBTF9SRVYuRlEzMjAyMwEAAABH6wMAAgAAAAQxMDgxAQgAAAAFAAAAATEBAAAACy0yMDA2OTY3MjgyAwAAAAMxNjACAAAAAjI4BAAAAAEwBwAAAAkzLzI1LzIwMjQIAAAACTEvMzEvMjAyMwkAAAABMHBCO9oGTdwIBU3d5xZN3AgiQ0lRLk5ZU0U6QkYuQi5JUV9UT1RBTF9SRVYuRlEyMjAxOQEAAABH6wMAAgAAAAM5MTABCAAAAAUAAAABMQEAAAAKMTk5NjE3MjMyNwMAAAADMTYwAgAAAAIyOAQAAAABMAcAAAAJMy8yNS8yMDI0CAAAAAoxMC8zMS8yMDE4CQAAAAEwcEI72gZN3AgldN3nFk3cCCJDSVEuTllTRTpCTERSLklRX1RP</t>
  </si>
  <si>
    <t>VEFMX1JFVi5GUTEyMDIwAQAAAAGIAAACAAAACDE3ODcuMDIxAQgAAAAFAAAAATEBAAAACjIwOTYzMTMyNjIDAAAAAzE2MAIAAAACMjgEAAAAATAHAAAACTMvMjUvMjAyNAgAAAAJMy8zMS8yMDIwCQAAAAEwcEI72gZN3AgldN3nFk3cCCBDSVEuTllTRTpCRy5JUV9UT1RBTF9SRVYuRlE0MjAyMAEAAACdfAoAAgAAAAUxMjYxMAEIAAAABQAAAAExAQAAAAstMjExMDc2MDcyMgMAAAADMTYwAgAAAAIyOAQAAAABMAcAAAAJMy8yNS8yMDI0CAAAAAoxMi8zMS8yMDIwCQAAAAEwcEI72gZN3AgFTd3nFk3cCCZDSVEuTkFTREFRR1M6Q0hSVy5JUV9UT1RBTF9SRVYuRlEzMjAyMQEAAABWnwUAAgAAAAg2MjYzLjY5NQEIAAAABQAAAAExAQAAAAstMjA3MTgxMTk3MwMAAAADMTYwAgAAAAIyOAQAAAABMAcAAAAJMy8yNS8yMDI0CAAAAAk5LzMwLzIwMjEJAAAAATBwQjvaBk3cCAVN3ecWTdwIJkNJUS5OQVNEQVFHUzpDRE5TLklRX1RPVEFMX1JFVi5GUTIyMDIyAQAAAFVlAAACAAAABzg1Ny41MjEBCAAAAAUAAAABMQEAAAALLTIwMzczOTI3NTMDAAAAAzE2MAIAAAACMjgEAAAAATAHAAAACTMvMjUvMjAyNAgAAAAINy8yLzIwMjIJAAAAATBwQjvaBk3cCAVN3ecWTdwIJUNJUS5OQVNEQVFHUzpDWlIuSVFfVE9UQUxfUkVWLkZRMTIwMjMBAAAAwtEvAAIAAAAEMjgzMAEIAAAABQAAAAExAQAAAAstMjA0NzY2Nzg0MwMA</t>
  </si>
  <si>
    <t>AAADMTYwAgAAAAIyOAQAAAABMAcAAAAJMy8yNS8yMDI0CAAAAAkzLzMxLzIwMjMJAAAAATBwQjvaBk3cCAVN3ecWTdwIIUNJUS5OWVNFOkNQVC5JUV9UT1RBTF9SRVYuRlE0MjAyMwEAAADyBQUAAgAAAAczODguOTg3AQgAAAAFAAAAATEBAAAACy0yMDA5MDY2OTE4AwAAAAMxNjACAAAAAjI4BAAAAAEwBwAAAAkzLzI1LzIwMjQIAAAACjEyLzMxLzIwMjMJAAAAATBwQjvaBk3cCAVN3ecWTdwIIUNJUS5OWVNFOkNQVC5JUV9UT1RBTF9SRVYuRlEzMjAxOQEAAADyBQUAAgAAAAcyNjYuNDI5AQgAAAAFAAAAATEBAAAACjIwNjcyMTAwODUDAAAAAzE2MAIAAAACMjgEAAAAATAHAAAACTMvMjUvMjAyNAgAAAAJOS8zMC8yMDE5CQAAAAEwcEI72gZN3AgFTd3nFk3cCCFDSVEuTllTRTpDUEIuSVFfVE9UQUxfUkVWLkZRMjIwMjABAAAAmvEDAAIAAAAEMjE2MgEIAAAABQAAAAExAQAAAAoyMDgzODU0MjY2AwAAAAMxNjACAAAAAjI4BAAAAAEwBwAAAAkzLzI1LzIwMjQIAAAACTEvMjYvMjAyMAkAAAABMHBCO9oGTdwIBU3d5xZN3AghQ0lRLk5ZU0U6Q09GLklRX1RPVEFMX1JFVi5GUTEyMDIxAQAAAHEhBQACAAAABDc5MzYBCAAAAAUAAAABMQEAAAALLTIwOTc3MTU2NTgDAAAAAzE2MAIAAAACMjgEAAAAATAHAAAACTMvMjUvMjAyNAgAAAAJMy8zMS8yMDIxCQAAAAEwcEI72gZN3AgFTd3nFk3cCCFDSVEuTllTRTpD</t>
  </si>
  <si>
    <t>QUguSVFfVE9UQUxfUkVWLkZRNDIwMjEBAAAAr6ACAAIAAAAFNDI1ODYBCAAAAAUAAAABMQEAAAALLTIwODQ2MTIyNjUDAAAAAzE2MAIAAAACMjgEAAAAATAHAAAACTMvMjUvMjAyNAgAAAAJNi8zMC8yMDIxCQAAAAEwcEI72gZN3AjxJd3nFk3cCCFDSVEuTllTRTpLTVguSVFfVE9UQUxfUkVWLkZRMzIwMjIBAAAAxXEFAAIAAAAIODg1Ny43NTkBCAAAAAUAAAABMQEAAAALLTIwNjQzMDI3MzQDAAAAAzE2MAIAAAACMjgEAAAAATAHAAAACTMvMjUvMjAyNAgAAAAKMTEvMzAvMjAyMQkAAAABMHBCO9oGTdwI8SXd5xZN3AghQ0lRLk5ZU0U6Q0NMLklRX1RPVEFMX1JFVi5GUTEyMDIzAQAAAAfzAwACAAAABDQ0MzIBCAAAAAUAAAABMQEAAAALLTIwNTUyODMxMDMDAAAAAzE2MAIAAAACMjgEAAAAATAHAAAACTMvMjUvMjAyNAgAAAAJMi8yOC8yMDIzCQAAAAEwcEI72gZN3AjxJd3nFk3cCCJDSVEuTllTRTpDQVJSLklRX1RPVEFMX1JFVi5GUTQyMDIzAQAAAPl2CQACAAAABDUxMDIBCAAAAAUAAAABMQEAAAALLTIwMTE1NDk5MzIDAAAAAzE2MAIAAAACMjgEAAAAATAHAAAACTMvMjUvMjAyNAgAAAAKMTIvMzEvMjAyMwkAAAABMHBCO9oGTdwI8SXd5xZN3AgiQ0lRLk5ZU0U6Q0FSUi5JUV9UT1RBTF9SRVYuRlEzMjAxOQEAAAD5dgkAAgAAAAQ0ODIyAQgAAAAFAAAAATEBAAAACjIwNjcyMTA0MDMDAAAAAzE2MAIA</t>
  </si>
  <si>
    <t>AAACMjgEAAAAATAHAAAACTMvMjUvMjAyNAgAAAAJOS8zMC8yMDE5CQAAAAEwcEI72gZN3AjxJd3nFk3cCCJDSVEuTllTRTpDVExULklRX1RPVEFMX1JFVi5GUTIyMDIwAQAAAJ7A9wQCAAAABTcyMS40AQgAAAAFAAAAATEBAAAACjIwNzg1MzU4NzQDAAAAAzE2MAIAAAACMjgEAAAAATAHAAAACTMvMjUvMjAyNAgAAAAKMTIvMzEvMjAxOQkAAAABMHBCO9oGTdwI8SXd5xZN3AghQ0lRLk5ZU0U6Q0FULklRX1RPVEFMX1JFVi5GUTEyMDIxAQAAADL1AwACAAAABTExODg3AQgAAAAFAAAAATEBAAAACy0yMDk4NjU5NDkzAwAAAAMxNjACAAAAAjI4BAAAAAEwBwAAAAkzLzI1LzIwMjQIAAAACTMvMzEvMjAyMQkAAAABMHBCO9oGTdwI8SXd5xZN3AgiQ0lRLkJBVFM6Q0JPRS5JUV9UT1RBTF9SRVYuRlE0MjAyMQEAAACpzvEBAgAAAAU4NjYuNAEIAAAABQAAAAExAQAAAAstMjA2MDU0MDg0NAMAAAADMTYwAgAAAAIyOAQAAAABMAcAAAAJMy8yNS8yMDI0CAAAAAoxMi8zMS8yMDIxCQAAAAEwcEI72gZN3AjxJd3nFk3cCCJDSVEuTllTRTpDQlJFLklRX1RPVEFMX1JFVi5GUTMyMDIyAQAAABApQAACAAAACDc1MjkuNTQ2AQgAAAAFAAAAATEBAAAACy0yMDIyNDEzNTU3AwAAAAMxNjACAAAAAjI4BAAAAAEwBwAAAAkzLzI1LzIwMjQIAAAACTkvMzAvMjAyMgkAAAABMHBCO9oGTdwI8v7c5xZN3AglQ0lRLk5BU0RBUUdT</t>
  </si>
  <si>
    <t>OkNEVy5JUV9UT1RBTF9SRVYuRlEyMjAyMwEAAACcEwUAAgAAAAY1NjI2LjEBCAAAAAUAAAABMQEAAAALLTIwMzU5MTU0NjkDAAAAAzE2MAIAAAACMjgEAAAAATAHAAAACTMvMjUvMjAyNAgAAAAJNi8zMC8yMDIzCQAAAAEwcEI72gZN3Ajy/tznFk3cCCVDSVEuTkFTREFRR1M6Q0RXLklRX1RPVEFMX1JFVi5GUTEyMDE5AQAAAJwTBQACAAAABjM5NTcuOQEIAAAABQAAAAExAQAAAAoyMDMzNzYwOTgwAwAAAAMxNjACAAAAAjI4BAAAAAEwBwAAAAkzLzI1LzIwMjQIAAAACTMvMzEvMjAxOQkAAAABMHBCO9oGTdwI8v7c5xZN3AggQ0lRLk5ZU0U6Q0UuSVFfVE9UQUxfUkVWLkZRNDIwMTkBAAAAHS8GAAIAAAAEMTQzMgEIAAAABQAAAAExAQAAAAoyMDc5NzAwMTEzAwAAAAMxNjACAAAAAjI4BAAAAAEwBwAAAAkzLzI1LzIwMjQIAAAACjEyLzMxLzIwMTkJAAAAATBwQjvaBk3cCPEl3ecWTdwIIUNJUS5OWVNFOkNPUi5JUV9UT1RBTF9SRVYuRlEzMjAyMAEAAADpYAAAAgAAAAk0NTM2Ni43NzcBCAAAAAUAAAABMQEAAAALLTIxNDAwNTA0NDADAAAAAzE2MAIAAAACMjgEAAAAATAHAAAACTMvMjUvMjAyNAgAAAAJNi8zMC8yMDIwCQAAAAEwcEI72gZN3Ajy/tznFk3cCCFDSVEuTllTRTpDTkMuSVFfVE9UQUxfUkVWLkZRMjIwMjEBAAAAoWYAAAIAAAAFMjg5NjMBCAAAAAUAAAABMQEAAAALLTIwNzM4MDE3NzIDAAAA</t>
  </si>
  <si>
    <t>AzE2MAIAAAACMjgEAAAAATAHAAAACTMvMjUvMjAyNAgAAAAJNi8zMC8yMDIxCQAAAAEwcEI72gZN3Ajy/tznFk3cCCFDSVEuTllTRTpDTlAuSVFfVE9UQUxfUkVWLkZRMTIwMjIBAAAA2UMEAAIAAAAEMjc2MwEIAAAABQAAAAExAQAAAAstMjA0ODE2NzYwOQMAAAADMTYwAgAAAAIyOAQAAAABMAcAAAAJMy8yNS8yMDI0CAAAAAkzLzMxLzIwMjIJAAAAATBwQjvaBk3cCPL+3OcWTdwIIENJUS5OWVNFOkNGLklRX1RPVEFMX1JFVi5GUTQyMDIyAQAAAMAkVQECAAAABDI2MDgBCAAAAAUAAAABMQEAAAALLTIwMDg5OTQ1MjEDAAAAAzE2MAIAAAACMjgEAAAAATAHAAAACTMvMjUvMjAyNAgAAAAKMTIvMzEvMjAyMgkAAAABMHBCO9oGTdwI8v7c5xZN3AghQ0lRLk5ZU0U6Q1JMLklRX1RPVEFMX1JFVi5GUTMyMDIzAQAAANVjAQACAAAACDEwMjYuNjIzAQgAAAAFAAAAATEBAAAACy0yMDIwNTA0Nzg5AwAAAAMxNjACAAAAAjI4BAAAAAEwBwAAAAkzLzI1LzIwMjQIAAAACTkvMzAvMjAyMwkAAAABMHBCO9oGTdwI0tfc5xZN3AghQ0lRLk5ZU0U6Q1JMLklRX1RPVEFMX1JFVi5GUTEyMDE5AQAAANVjAQACAAAABzYwNC41NjkBCAAAAAUAAAABMQEAAAAKMjAzNDEyNjY3NQMAAAADMTYwAgAAAAIyOAQAAAABMAcAAAAJMy8yNS8yMDI0CAAAAAkzLzMwLzIwMTkJAAAAATBwQjvaBk3cCNLX3OcWTdwIJkNJUS5OQVNEQVFH</t>
  </si>
  <si>
    <t>UzpDSFRSLklRX1RPVEFMX1JFVi5GUTQyMDE5AQAAAJlMAAACAAAABTExNzYxAQgAAAAFAAAAATEBAAAACjIwNzc4MTcwNTgDAAAAAzE2MAIAAAACMjgEAAAAATAHAAAACTMvMjUvMjAyNAgAAAAKMTIvMzEvMjAxOQkAAAABMHBCO9oGTdwI8v7c5xZN3AghQ0lRLk5ZU0U6Q1ZYLklRX1RPVEFMX1JFVi5GUTMyMDIwAQAAAMqAAQACAAAABTIzOTk3AQgAAAAFAAAAATEBAAAACy0yMTIzNjA0ODMwAwAAAAMxNjACAAAAAjI4BAAAAAEwBwAAAAkzLzI1LzIwMjQIAAAACTkvMzAvMjAyMAkAAAABMHBCO9oGTdwI8v7c5xZN3AghQ0lRLk5ZU0U6Q01HLklRX1RPVEFMX1JFVi5GUTIyMDIxAQAAAE5nAAACAAAACDE4OTIuNTM4AQgAAAAFAAAAATEBAAAACy0yMDg3ODYzOTU0AwAAAAMxNjACAAAAAjI4BAAAAAEwBwAAAAkzLzI1LzIwMjQIAAAACTYvMzAvMjAyMQkAAAABMHBCO9oGTdwI0tfc5xZN3AggQ0lRLk5ZU0U6Q0IuSVFfVE9UQUxfUkVWLkZRMTIwMjIBAAAAFBkDAAIAAAAEOTUzOAEIAAAABQAAAAExAQAAAAstMjAzNjY3MTI5NAMAAAADMTYwAgAAAAIyOAQAAAABMAcAAAAJMy8yNS8yMDI0CAAAAAkzLzMxLzIwMjIJAAAAATBwQjvaBk3cCNLX3OcWTdwIIUNJUS5OWVNFOkNIRC5JUV9UT1RBTF9SRVYuRlE0MjAyMgEAAADx+wMAAgAAAAQxNDM2AQgAAAAFAAAAATEBAAAACy0yMDEwMTI1MDgzAwAAAAMxNjAC</t>
  </si>
  <si>
    <t>AAAAAjI4BAAAAAEwBwAAAAkzLzI1LzIwMjQIAAAACjEyLzMxLzIwMjIJAAAAATBwQjvaBk3cCNLX3OcWTdwIJkNJUS5OQVNEQVFHUzpDSU5GLklRX1RPVEFMX1JFVi5GUTQyMDIzAQAAAEn6AwACAAAABDMzNTYBCAAAAAUAAAABMQEAAAALLTIwMDg2Njg0OTUDAAAAAzE2MAIAAAACMjgEAAAAATAHAAAACTMvMjUvMjAyNAgAAAAKMTIvMzEvMjAyMwkAAAABMHBCO9oGTdwI0tfc5xZN3AgmQ0lRLk5BU0RBUUdTOkNJTkYuSVFfVE9UQUxfUkVWLkZRNDIwMTkBAAAASfoDAAIAAAAEMjE1MgEIAAAABQAAAAExAQAAAAoyMDgyMDMwMjkzAwAAAAMxNjACAAAAAjI4BAAAAAEwBwAAAAkzLzI1LzIwMjQIAAAACjEyLzMxLzIwMTkJAAAAATBwQjvaBk3cCMGw3OcWTdwIJkNJUS5OQVNEQVFHUzpDVEFTLklRX1RPVEFMX1JFVi5GUTQyMDIwAQAAAHX6AwACAAAACDE2MTkuNTg0AQgAAAAFAAAAATEBAAAACy0yMTQxMzE2ODI0AwAAAAMxNjACAAAAAjI4BAAAAAEwBwAAAAkzLzI1LzIwMjQIAAAACTUvMzEvMjAyMAkAAAABMHBCO9oGTdwI0tfc5xZN3AgmQ0lRLk5BU0RBUUdTOkNTQ08uSVFfVE9UQUxfUkVWLkZRNDIwMjEBAAAA60wAAAIAAAAFMTMxMjYBCAAAAAUAAAABMQEAAAALLTIwNzg0NTUwNjYDAAAAAzE2MAIAAAACMjgEAAAAATAHAAAACTMvMjUvMjAyNAgAAAAJNy8zMS8yMDIxCQAAAAEwcEI72gZN3AjS19zn</t>
  </si>
  <si>
    <t>Fk3cCB9DSVEuTllTRTpDLklRX1RPVEFMX1JFVi5GUTQyMDIyAQAAAAf6BQACAAAABTE2NDcyAQgAAAAFAAAAATEBAAAACy0yMDA4ODc1ODMzAwAAAAMxNjACAAAAAjI4BAAAAAEwBwAAAAkzLzI1LzIwMjQIAAAACjEyLzMxLzIwMjIJAAAAATBwQjvaBk3cCNLX3OcWTdwIIUNJUS5OWVNFOkNGRy5JUV9UT1RBTF9SRVYuRlE0MjAyMwEAAACRsb4CAgAAAAQxODE3AQgAAAAFAAAAATEBAAAACy0yMDA5OTE0MDc3AwAAAAMxNjACAAAAAjI4BAAAAAEwBwAAAAkzLzI1LzIwMjQIAAAACjEyLzMxLzIwMjMJAAAAATBwQjvaBk3cCMGw3OcWTdwIIUNJUS5OWVNFOkNGRy5JUV9UT1RBTF9SRVYuRlE0MjAxOQEAAACRsb4CAgAAAAQxNTI3AQgAAAAFAAAAATEBAAAACjIwODE0NzAyNzMDAAAAAzE2MAIAAAACMjgEAAAAATAHAAAACTMvMjUvMjAyNAgAAAAKMTIvMzEvMjAxOQkAAAABMHBCO9oGTdwIwbDc5xZN3AglQ0lRLk5BU0RBUUdTOkNNRS5JUV9UT1RBTF9SRVYuRlE0MjAyMAEAAABhlh4AAgAAAAYxMDk1LjMBCAAAAAUAAAABMQEAAAALLTIxMTAzMTg3NDMDAAAAAzE2MAIAAAACMjgEAAAAATAHAAAACTMvMjUvMjAyNAgAAAAKMTIvMzEvMjAyMAkAAAABMHBCO9oGTdwIwbDc5xZN3AghQ0lRLk5ZU0U6Q01TLklRX1RPVEFMX1JFVi5GUTQyMDIxAQAAAJLuAwACAAAABDIwMzMBCAAAAAUAAAABMQEAAAALLTIwNjE3</t>
  </si>
  <si>
    <t>NDUzMTUDAAAAAzE2MAIAAAACMjgEAAAAATAHAAAACTMvMjUvMjAyNAgAAAAKMTIvMzEvMjAyMQkAAAABMHBCO9oGTdwIwbDc5xZN3AgmQ0lRLk5BU0RBUUdTOkNUU0guSVFfVE9UQUxfUkVWLkZRNDIwMjIBAAAA6OMFAAIAAAAENDgzOQEIAAAABQAAAAExAQAAAAstMjAxMDQzMjM2MgMAAAADMTYwAgAAAAIyOAQAAAABMAcAAAAJMy8yNS8yMDI0CAAAAAoxMi8zMS8yMDIyCQAAAAEwcEI72gZN3AjBsNznFk3cCCBDSVEuTllTRTpDTC5JUV9UT1RBTF9SRVYuRlE0MjAyMwEAAABnAAQAAgAAAAQ0OTUwAQgAAAAFAAAAATEBAAAACy0yMDEwMTI1MDQyAwAAAAMxNjACAAAAAjI4BAAAAAEwBwAAAAkzLzI1LzIwMjQIAAAACjEyLzMxLzIwMjMJAAAAATBwQjvaBk3cCMGw3OcWTdwIJkNJUS5OQVNEQVFHUzpBQk5CLklRX1RPVEFMX1JFVi5GUTEyMDIyAQAAADGG5QYCAAAABDE1MDkBCAAAAAUAAAABMQEAAAALLTIwNDY2OTQ0ODMDAAAAAzE2MAIAAAACMjgEAAAAATAHAAAACTMvMjUvMjAyNAgAAAAJMy8zMS8yMDIyCQAAAAEwcEI72gZN3AjBsNznFk3cCCVDSVEuTkFTREFRR1M6TE5ULklRX1RPVEFMX1JFVi5GUTEyMDIwAQAAAHXGBAACAAAAAzkxNgEIAAAABQAAAAExAQAAAAoyMDk2NDc4MjA3AwAAAAMxNjACAAAAAjI4BAAAAAEwBwAAAAkzLzI1LzIwMjQIAAAACTMvMzEvMjAyMAkAAAABMHBCO9oGTdwIwbDc</t>
  </si>
  <si>
    <t>5xZN3AghQ0lRLk5ZU0U6QUVFLklRX1RPVEFMX1JFVi5GUTEyMDIyAQAAABCyBQACAAAABDE4MDABCAAAAAUAAAABMQEAAAALLTIwNDcwNzI3MjEDAAAAAzE2MAIAAAACMjgEAAAAATAHAAAACTMvMjUvMjAyNAgAAAAJMy8zMS8yMDIyCQAAAAEwcEI72gZN3AiuidznFk3cCCFDSVEuTllTRTpBWFAuSVFfVE9UQUxfUkVWLkZRNDIwMTkBAAAAYWcBAAIAAAAFMTAzNDEBCAAAAAUAAAABMQEAAAAKMjA3OTk3NTUxMwMAAAADMTYwAgAAAAIyOAQAAAABMAcAAAAJMy8yNS8yMDI0CAAAAAoxMi8zMS8yMDE5CQAAAAEwcEI72gZN3AiuidznFk3cCCFDSVEuTllTRTpBTVAuSVFfVE9UQUxfUkVWLkZRNDIwMjMBAAAAm40/AAIAAAAENDE2OAEIAAAABQAAAAExAQAAAAstMjAwOTI0MjU5OAMAAAADMTYwAgAAAAIyOAQAAAABMAcAAAAJMy8yNS8yMDI0CAAAAAoxMi8zMS8yMDIzCQAAAAEwcEI72gZN3AiuidznFk3cCCFDSVEuTllTRTpBUEguSVFfVE9UQUxfUkVWLkZRNDIwMjIBAAAA+2AAAAIAAAAGMzIzOS4yAQgAAAAFAAAAATEBAAAACy0yMDExNDE1MjQ3AwAAAAMxNjACAAAAAjI4BAAAAAEwBwAAAAkzLzI1LzIwMjQIAAAACjEyLzMxLzIwMjIJAAAAATBwQjvaBk3cCK6J3OcWTdwIJkNJUS5OQVNEQVFHUzpBTlNTLklRX1RPVEFMX1JFVi5GUTMyMDE5AQAAAD1hAAACAAAABzM0My44OTkBCAAAAAUAAAABMQEAAAAK</t>
  </si>
  <si>
    <t>MjA2ODM0OTQ0OAMAAAADMTYwAgAAAAIyOAQAAAABMAcAAAAJMy8yNS8yMDI0CAAAAAk5LzMwLzIwMTkJAAAAATBwQjvaBk3cCK6J3OcWTdwIJkNJUS5OQVNEQVFHUzpBQVBMLklRX1RPVEFMX1JFVi5GUTMyMDIxAQAAAGlhAAACAAAABTgxNDM0AQgAAAAFAAAAATEBAAAACy0yMDg3NTg4NjMyAwAAAAMxNjACAAAAAjI4BAAAAAEwBwAAAAkzLzI1LzIwMjQIAAAACTYvMjYvMjAyMQkAAAABMHBCO9oGTdwIronc5xZN3AgiQ0lRLk5ZU0U6QVBUVi5JUV9UT1RBTF9SRVYuRlExMjAyMQEAAABU74sDAgAAAAQ0MDIzAQgAAAAFAAAAATEBAAAACy0yMDk4NDc2OTE5AwAAAAMxNjACAAAAAjI4BAAAAAEwBwAAAAkzLzI1LzIwMjQIAAAACTMvMzEvMjAyMQkAAAABMHBCO9oGTdwIronc5xZN3AghQ0lRLk5ZU0U6QURNLklRX1RPVEFMX1JFVi5GUTEyMDIwAQAAADjXAwACAAAABTE0OTcwAQgAAAAFAAAAATEBAAAACjIwOTMyMjI0MTADAAAAAzE2MAIAAAACMjgEAAAAATAHAAAACTMvMjUvMjAyNAgAAAAJMy8zMS8yMDIwCQAAAAEwcEI72gZN3AiuidznFk3cCCFDSVEuTllTRTpBSkcuSVFfVE9UQUxfUkVWLkZRMTIwMjMBAAAAGtkDAAIAAAAGMjYwNi42AQgAAAAFAAAAATEBAAAACy0yMDQ1NTMwODg3AwAAAAMxNjACAAAAAjI4BAAAAAEwBwAAAAkzLzI1LzIwMjQIAAAACTMvMzEvMjAyMwkAAAABMHBCO9oGTdwIqGLc</t>
  </si>
  <si>
    <t>5xZN3AghQ0lRLk5ZU0U6QUlaLklRX1RPVEFMX1JFVi5GUTEyMDIxAQAAAP9uPQACAAAABjI0MzIuNgEIAAAABQAAAAExAQAAAAstMjA4NjI5Mzk0MwMAAAADMTYwAgAAAAIyOAQAAAABMAcAAAAJMy8yNS8yMDI0CAAAAAkzLzMxLzIwMjEJAAAAATBwQjvaBk3cCKhi3OcWTdwIH0NJUS5OWVNFOlQuSVFfVE9UQUxfUkVWLkZRMTIwMTkBAAAAh4cBAAIAAAAFNDQ4MjcBCAAAAAUAAAABMQEAAAAKMjAzMzc1NjI1OQMAAAADMTYwAgAAAAIyOAQAAAABMAcAAAAJMy8yNS8yMDI0CAAAAAkzLzMxLzIwMTkJAAAAATBwQjvaBk3cCKhi3OcWTdwIJkNJUS5OQVNEQVFHUzpBRFNLLklRX1RPVEFMX1JFVi5GUTQyMDIxAQAAAF7UAQACAAAABjEwMzkuMgEIAAAABQAAAAExAQAAAAstMjEwODIwODMyNgMAAAADMTYwAgAAAAIyOAQAAAABMAcAAAAJMy8yNS8yMDI0CAAAAAkxLzMxLzIwMjEJAAAAATBwQjvaBk3cCK6J3OcWTdwIJUNJUS5OQVNEQVFHUzpBRFAuSVFfVE9UQUxfUkVWLkZRMzIwMTkBAAAAPe0BAAIAAAAGMzgyOC4yAQgAAAAFAAAAATEBAAAACjIwMzI2MzUyMjADAAAAAzE2MAIAAAACMjgEAAAAATAHAAAACTMvMjUvMjAyNAgAAAAJMy8zMS8yMDE5CQAAAAEwcEI72gZN3AioYtznFk3cCCFDSVEuTllTRTpBVkIuSVFfVE9UQUxfUkVWLkZRMzIwMjIBAAAAtQUFAAIAAAAHNzA5LjA2NQEIAAAABQAAAAExAQAA</t>
  </si>
  <si>
    <t>AAstMjAyMTIwMTMyMQMAAAADMTYwAgAAAAIyOAQAAAABMAcAAAAJMy8yNS8yMDI0CAAAAAk5LzMwLzIwMjIJAAAAATBwQjvaBk3cCKhi3OcWTdwIIUNJUS5OWVNFOkFWWS5JUV9UT1RBTF9SRVYuRlEzMjAyMAEAAAAy3AMAAgAAAAYxNzI5LjEBCAAAAAUAAAABMQEAAAALLTIxMjQxMzMzOTkDAAAAAzE2MAIAAAACMjgEAAAAATAHAAAACTMvMjUvMjAyNAgAAAAJOS8yNi8yMDIwCQAAAAEwcEI72gZN3AioYtznFk3cCCZDSVEuTkFTREFRR1M6QVhPTi5JUV9UT1RBTF9SRVYuRlExMjAxOQEAAAAThA0AAgAAAAYxMTUuODEBCAAAAAUAAAABMQEAAAAKMjAzNDM5NDc5MwMAAAADMTYwAgAAAAIyOAQAAAABMAcAAAAJMy8yNS8yMDI0CAAAAAkzLzMxLzIwMTkJAAAAATBwQjvaBk3cCKhi3OcWTdwIIkNJUS5OWVNFOkJBTEwuSVFfVE9UQUxfUkVWLkZRMzIwMjIBAAAAcJkCAAIAAAAEMzk1MQEIAAAABQAAAAExAQAAAAstMjAyMTQ1MTk5NQMAAAADMTYwAgAAAAIyOAQAAAABMAcAAAAJMy8yNS8yMDI0CAAAAAk5LzMwLzIwMjIJAAAAATBwQjvaBk3cCKE73OcWTdwIIUNJUS5OWVNFOkJBQy5JUV9UT1RBTF9SRVYuRlEzMjAyMQEAAABpSgAAAgAAAAUyMzM5MAEIAAAABQAAAAExAQAAAAstMjA3Mjk1NDkzNQMAAAADMTYwAgAAAAIyOAQAAAABMAcAAAAJMy8yNS8yMDI0CAAAAAk5LzMwLzIwMjEJAAAAATBwQjvaBk3c</t>
  </si>
  <si>
    <t>CKE73OcWTdwIIkNJUS5OWVNFOkJCV0kuSVFfVE9UQUxfUkVWLkZRMTIwMjABAAAAaFsEAAIAAAAEMjYyOQEIAAAABQAAAAExAQAAAAoyMDM5NzM3MDg0AwAAAAMxNjACAAAAAjI4BAAAAAEwBwAAAAkzLzI1LzIwMjQIAAAACDUvNC8yMDE5CQAAAAEwcEI72gZN3AioYtznFk3cCCFDSVEuTllTRTpCQVguSVFfVE9UQUxfUkVWLkZRMTIwMjABAAAAa+IDAAIAAAAEMjgwMgEIAAAABQAAAAExAQAAAAoyMDkzNTgxMDA3AwAAAAMxNjACAAAAAjI4BAAAAAEwBwAAAAkzLzI1LzIwMjQIAAAACTMvMzEvMjAyMAkAAAABMHBCO9oGTdwIqGLc5xZN3AghQ0lRLk5ZU0U6QkRYLklRX1RPVEFMX1JFVi5GUTQyMDE5AQAAAP6UAQACAAAABDQ1ODQBCAAAAAUAAAABMQEAAAAKMjA3Mjg5OTQ0OQMAAAADMTYwAgAAAAIyOAQAAAABMAcAAAAJMy8yNS8yMDI0CAAAAAk5LzMwLzIwMTkJAAAAATBwQjvaBk3cCI8U3OcWTdwII0NJUS5OWVNFOkJSSy5BLklRX1RPVEFMX1JFVi5GUTEyMDE5AQAAABPlAwACAAAABTYwNjc4AQgAAAAFAAAAATEBAAAACjIwMzI3NzY4MzADAAAAAzE2MAIAAAACMjgEAAAAATAHAAAACTMvMjUvMjAyNAgAAAAJMy8zMS8yMDE5CQAAAAEwcEI72gZN3AihO9znFk3cCCFDSVEuTllTRTpCQlkuSVFfVE9UQUxfUkVWLkZRMTIwMTkBAAAApeUDAAIAAAAEOTEwOQEIAAAABQAAAAExAQAAAAoxOTY3OTc2MTQ3</t>
  </si>
  <si>
    <t>AwAAAAMxNjACAAAAAjI4BAAAAAEwBwAAAAkzLzI1LzIwMjQIAAAACDUvNS8yMDE4CQAAAAEwcEI72gZN3AihO9znFk3cCCZDSVEuTkFTREFRR1M6VEVDSC5JUV9UT1RBTF9SRVYuRlE0MjAyMwEAAAAw5AIAAgAAAAYzMDEuMzIBCAAAAAUAAAABMQEAAAALLTIwMzA3ODk0NzADAAAAAzE2MAIAAAACMjgEAAAAATAHAAAACTMvMjUvMjAyNAgAAAAJNi8zMC8yMDIzCQAAAAEwcEI72gZN3AihO9znFk3cCCZDSVEuTkFTREFRR1M6QklJQi5JUV9UT1RBTF9SRVYuRlExMjAyMwEAAAAedAAAAgAAAAQyNDYzAQgAAAAFAAAAATEBAAAACy0yMDUwMTI4MTk3AwAAAAMxNjACAAAAAjI4BAAAAAEwBwAAAAkzLzI1LzIwMjQIAAAACTMvMzEvMjAyMwkAAAABMHBCO9oGTdwIjxTc5xZN3AghQ0lRLk5ZU0U6QkxLLklRX1RPVEFMX1JFVi5GUTIyMDIzAQAAANUnBgACAAAABDQ0NjMBCAAAAAUAAAABMQEAAAALLTIwMzU0NzQ4NzEDAAAAAzE2MAIAAAACMjgEAAAAATAHAAAACTMvMjUvMjAyNAgAAAAJNi8zMC8yMDIzCQAAAAEwcEI72gZN3AiPFNznFk3cCCBDSVEuTllTRTpCWC5JUV9UT1RBTF9SRVYuRlE0MjAyMwEAAADsQAoAAgAAAAgxMjg3LjE2OAEIAAAABQAAAAExAQAAAAstMjAwODg4NjU2OQMAAAADMTYwAgAAAAIyOAQAAAABMAcAAAAJMy8yNS8yMDI0CAAAAAoxMi8zMS8yMDIzCQAAAAEwcEI72gZN3AiPFNznFk3c</t>
  </si>
  <si>
    <t>CCBDSVEuTllTRTpCWC5JUV9UT1RBTF9SRVYuRlExMjAxOQEAAADsQAoAAgAAAAgxOTcyLjYxOQEIAAAABQAAAAExAQAAAAoyMDM0NTY4MTE0AwAAAAMxNjACAAAAAjI4BAAAAAEwBwAAAAkzLzI1LzIwMjQIAAAACTMvMzEvMjAxOQkAAAABMHBCO9oGTdwIjxTc5xZN3AgmQ0lRLk5BU0RBUUdTOkJLTkcuSVFfVE9UQUxfUkVWLkZRMzIwMTkBAAAA5oEAAAIAAAAENTA0MAEIAAAABQAAAAExAQAAAAoyMDY4NTEyNjg4AwAAAAMxNjACAAAAAjI4BAAAAAEwBwAAAAkzLzI1LzIwMjQIAAAACTkvMzAvMjAxOQkAAAABMHBCO9oGTdwIcO3b5xZN3AghQ0lRLk5ZU0U6QldBLklRX1RPVEFMX1JFVi5GUTEyMDIwAQAAAGxkAAACAAAABDIyNzkBCAAAAAUAAAABMQEAAAAKMjA5NTkyOTU5NgMAAAADMTYwAgAAAAIyOAQAAAABMAcAAAAJMy8yNS8yMDI0CAAAAAkzLzMxLzIwMjAJAAAAATBwQjvaBk3cCHDt2+cWTdwIIUNJUS5OWVNFOkJYUC5JUV9UT1RBTF9SRVYuRlEzMjAyMAEAAACWngUAAgAAAAc2ODUuOTUxAQgAAAAFAAAAATEBAAAACy0yMTIzNDE5ODA3AwAAAAMxNjACAAAAAjI4BAAAAAEwBwAAAAkzLzI1LzIwMjQIAAAACTkvMzAvMjAyMAkAAAABMHBCO9oGTdwIcO3b5xZN3AghQ0lRLk5ZU0U6QlNYLklRX1RPVEFMX1JFVi5GUTQyMDIwAQAAALvYBAACAAAABDI3MDkBCAAAAAUAAAABMQEAAAALLTIxMTA4NjMy</t>
  </si>
  <si>
    <t>MDMDAAAAAzE2MAIAAAACMjgEAAAAATAHAAAACTMvMjUvMjAyNAgAAAAKMTIvMzEvMjAyMAkAAAABMHBCO9oGTdwIcO3b5xZN3AghQ0lRLk5ZU0U6Qk1ZLklRX1RPVEFMX1JFVi5GUTIyMDIxAQAAAMZkAAACAAAABTExNzAzAQgAAAAFAAAAATEBAAAACy0yMDg3ODAyNzg2AwAAAAMxNjACAAAAAjI4BAAAAAEwBwAAAAkzLzI1LzIwMjQIAAAACTYvMzAvMjAyMQkAAAABMHBCO9oGTdwIZ8bb5xZN3AgmQ0lRLk5BU0RBUUdTOkFWR08uSVFfVE9UQUxfUkVWLkZRNDIwMjEBAAAA8LZ9AQIAAAAENzQwNwEIAAAABQAAAAExAQAAAAstMjA2NTM4NDAxMgMAAAADMTYwAgAAAAIyOAQAAAABMAcAAAAJMy8yNS8yMDI0CAAAAAoxMC8zMS8yMDIxCQAAAAEwcEI72gZN3AhnxtvnFk3cCCBDSVEuTllTRTpCUi5JUV9UT1RBTF9SRVYuRlExMjAyMgEAAABiwg8AAgAAAAYxMTkyLjkBCAAAAAUAAAABMQEAAAALLTIwNzIzNjE0MzQDAAAAAzE2MAIAAAACMjgEAAAAATAHAAAACTMvMjUvMjAyNAgAAAAJOS8zMC8yMDIxCQAAAAEwcEI72gZN3AhnxtvnFk3cCCFDSVEuTllTRTpCUk8uSVFfVE9UQUxfUkVWLkZRMzIwMjIBAAAAHIkEAAIAAAAFOTI2LjQBCAAAAAUAAAABMQEAAAALLTIwMjI3NzgxNzYDAAAAAzE2MAIAAAACMjgEAAAAATAHAAAACTMvMjUvMjAyNAgAAAAJOS8zMC8yMDIyCQAAAAEwcEI72gZN3AhnxtvnFk3cCCJD</t>
  </si>
  <si>
    <t>SVEuTllTRTpCRi5CLklRX1RPVEFMX1JFVi5GUTIyMDIzAQAAAEfrAwACAAAABDEwOTQBCAAAAAUAAAABMQEAAAALLTIwMTU0NjcyOTUDAAAAAzE2MAIAAAACMjgEAAAAATAHAAAACTMvMjUvMjAyNAgAAAAKMTAvMzEvMjAyMgkAAAABMHBCO9oGTdwIUp/b5xZN3AgiQ0lRLk5ZU0U6QkYuQi5JUV9UT1RBTF9SRVYuRlExMjAxOQEAAABH6wMAAgAAAAM3NjYBCAAAAAUAAAABMQEAAAAKMTk4MDg5MjMxMAMAAAADMTYwAgAAAAIyOAQAAAABMAcAAAAJMy8yNS8yMDI0CAAAAAk3LzMxLzIwMTgJAAAAATBwQjvaBk3cCFKf2+cWTdwIIkNJUS5OWVNFOkJMRFIuSVFfVE9UQUxfUkVWLkZRNDIwMTkBAAAAAYgAAAIAAAAIMTc2My41NzMBCAAAAAUAAAABMQEAAAAKMjA4MjIzNDkwMgMAAAADMTYwAgAAAAIyOAQAAAABMAcAAAAJMy8yNS8yMDI0CAAAAAoxMi8zMS8yMDE5CQAAAAEwcEI72gZN3AhSn9vnFk3cCCBDSVEuTllTRTpCRy5JUV9UT1RBTF9SRVYuRlEzMjAyMAEAAACdfAoAAgAAAAUxMDE1OQEIAAAABQAAAAExAQAAAAstMjEyNTEyODA2MAMAAAADMTYwAgAAAAIyOAQAAAABMAcAAAAJMy8yNS8yMDI0CAAAAAk5LzMwLzIwMjAJAAAAATBwQjvaBk3cCFKf2+cWTdwIJkNJUS5OQVNEQVFHUzpDSFJXLklRX1RPVEFMX1JFVi5GUTIyMDIxAQAAAFafBQACAAAACDU1MzIuNzI2AQgAAAAFAAAAATEBAAAACy0yMDg3</t>
  </si>
  <si>
    <t>NDUyMjYxAwAAAAMxNjACAAAAAjI4BAAAAAEwBwAAAAkzLzI1LzIwMjQIAAAACTYvMzAvMjAyMQkAAAABMHBCO9oGTdwIUp/b5xZN3AgmQ0lRLk5BU0RBUUdTOkNETlMuSVFfVE9UQUxfUkVWLkZRMTIwMjIBAAAAVWUAAAIAAAAHOTAxLjc2NgEIAAAABQAAAAExAQAAAAstMjA1MDYwNTU4OAMAAAADMTYwAgAAAAIyOAQAAAABMAcAAAAJMy8yNS8yMDI0CAAAAAg0LzIvMjAyMgkAAAABMHBCO9oGTdwIUp/b5xZN3AglQ0lRLk5BU0RBUUdTOkNaUi5JUV9UT1RBTF9SRVYuRlE0MjAyMgEAAADC0S8AAgAAAAQyODIxAQgAAAAFAAAAATEBAAAACy0yMDA5MjU4NzE2AwAAAAMxNjACAAAAAjI4BAAAAAEwBwAAAAkzLzI1LzIwMjQIAAAACjEyLzMxLzIwMjIJAAAAATBwQjvaBk3cCFKf2+cWTdwIIUNJUS5OWVNFOkNQVC5JUV9UT1RBTF9SRVYuRlEzMjAyMwEAAADyBQUAAgAAAAczOTEuOTE5AQgAAAAFAAAAATEBAAAACy0yMDIyNTk5NTk2AwAAAAMxNjACAAAAAjI4BAAAAAEwBwAAAAkzLzI1LzIwMjQIAAAACTkvMzAvMjAyMwkAAAABMHBCO9oGTdwIUp/b5xZN3AghQ0lRLk5ZU0U6Q1BULklRX1RPVEFMX1JFVi5GUTIyMDE5AQAAAPIFBQACAAAABzI1OS44NjgBCAAAAAUAAAABMQEAAAAKMjA0NzUyMzcxNAMAAAADMTYwAgAAAAIyOAQAAAABMAcAAAAJMy8yNS8yMDI0CAAAAAk2LzMwLzIwMTkJAAAAATBwQjvaBk3c</t>
  </si>
  <si>
    <t>CEJ42+cWTdwIIUNJUS5OWVNFOkNQQi5JUV9UT1RBTF9SRVYuRlExMjAyMAEAAACa8QMAAgAAAAQyMTgzAQgAAAAFAAAAATEBAAAACjIwNzQ2ODIyOTIDAAAAAzE2MAIAAAACMjgEAAAAATAHAAAACTMvMjUvMjAyNAgAAAAKMTAvMjcvMjAxOQkAAAABMHBCO9oGTdwIQnjb5xZN3AghQ0lRLk5ZU0U6Q09GLklRX1RPVEFMX1JFVi5GUTQyMDIwAQAAAHEhBQACAAAABDcwNzMBCAAAAAUAAAABMQEAAAALLTIxMTA0MjU1NTQDAAAAAzE2MAIAAAACMjgEAAAAATAHAAAACTMvMjUvMjAyNAgAAAAKMTIvMzEvMjAyMAkAAAABMHBCO9oGTdwIQnjb5xZN3AghQ0lRLk5ZU0U6Q0FILklRX1RPVEFMX1JFVi5GUTMyMDIxAQAAAK+gAgACAAAABTM5Mjc1AQgAAAAFAAAAATEBAAAACy0yMDk4Mzk1MDg2AwAAAAMxNjACAAAAAjI4BAAAAAEwBwAAAAkzLzI1LzIwMjQIAAAACTMvMzEvMjAyMQkAAAABMHBCO9oGTdwIUp/b5xZN3AghQ0lRLk5ZU0U6S01YLklRX1RPVEFMX1JFVi5GUTEyMDIyAQAAAMVxBQACAAAACDgwMDcuODk5AQgAAAAFAAAAATEBAAAACy0yMDkwNDk3ODg3AwAAAAMxNjACAAAAAjI4BAAAAAEwBwAAAAkzLzI1LzIwMjQIAAAACTUvMzEvMjAyMQkAAAABMHBCO9oGTdwIQnjb5xZN3AghQ0lRLk5ZU0U6Q0NMLklRX1RPVEFMX1JFVi5GUTQyMDIyAQAAAAfzAwACAAAABDM4MzkBCAAAAAUAAAABMQEAAAALLTIw</t>
  </si>
  <si>
    <t>MTI0MTM1MzADAAAAAzE2MAIAAAACMjgEAAAAATAHAAAACTMvMjUvMjAyNAgAAAAKMTEvMzAvMjAyMgkAAAABMHBCO9oGTdwIQnjb5xZN3AgiQ0lRLk5ZU0U6Q0FSUi5JUV9UT1RBTF9SRVYuRlEzMjAyMwEAAAD5dgkAAgAAAAQ1NzMxAQgAAAAFAAAAATEBAAAACy0yMDIyOTMzNDcyAwAAAAMxNjACAAAAAjI4BAAAAAEwBwAAAAkzLzI1LzIwMjQIAAAACTkvMzAvMjAyMwkAAAABMHBCO9oGTdwIQnjb5xZN3AgiQ0lRLk5ZU0U6Q0FSUi5JUV9UT1RBTF9SRVYuRlEyMjAxOQEAAAD5dgkAAgAAAAQ0OTYyAQgAAAAFAAAAATEBAAAACjIwNDc0MjQxMzADAAAAAzE2MAIAAAACMjgEAAAAATAHAAAACTMvMjUvMjAyNAgAAAAJNi8zMC8yMDE5CQAAAAEwcEI72gZN3AhCeNvnFk3cCCJDSVEuTllTRTpDVExULklRX1RPVEFMX1JFVi5GUTEyMDIwAQAAAJ7A9wQCAAAABTY2NC43AQgAAAAFAAAAATEBAAAACjIwNjc5NDg2MTEDAAAAAzE2MAIAAAACMjgEAAAAATAHAAAACTMvMjUvMjAyNAgAAAAJOS8zMC8yMDE5CQAAAAEwcEI72gZN3AgxUdvnFk3cCCFDSVEuTllTRTpDQVQuSVFfVE9UQUxfUkVWLkZRNDIwMjABAAAAMvUDAAIAAAAFMTEyMzUBCAAAAAUAAAABMQEAAAALLTIxMTIxNTcwNTkDAAAAAzE2MAIAAAACMjgEAAAAATAHAAAACTMvMjUvMjAyNAgAAAAKMTIvMzEvMjAyMAkAAAABMHBCO9oGTdwIMVHb5xZN3Agi</t>
  </si>
  <si>
    <t>Q0lRLkJBVFM6Q0JPRS5JUV9UT1RBTF9SRVYuRlEzMjAyMQEAAACpzvEBAgAAAAU4MTYuOAEIAAAABQAAAAExAQAAAAstMjA3MjA1ODc2NwMAAAADMTYwAgAAAAIyOAQAAAABMAcAAAAJMy8yNS8yMDI0CAAAAAk5LzMwLzIwMjEJAAAAATBwQjvaBk3cCEJ42+cWTdwIIkNJUS5OWVNFOkNCUkUuSVFfVE9UQUxfUkVWLkZRMjIwMjIBAAAAEClAAAIAAAAINzc3MS4yNzgBCAAAAAUAAAABMQEAAAALLTIwMzY4MTk0OTcDAAAAAzE2MAIAAAACMjgEAAAAATAHAAAACTMvMjUvMjAyNAgAAAAJNi8zMC8yMDIyCQAAAAEwcEI72gZN3AhCeNvnFk3cCCVDSVEuTkFTREFRR1M6Q0RXLklRX1RPVEFMX1JFVi5GUTEyMDIzAQAAAJwTBQACAAAABjUxMDMuMQEIAAAABQAAAAExAQAAAAstMjA0NzUwMTA0OAMAAAADMTYwAgAAAAIyOAQAAAABMAcAAAAJMy8yNS8yMDI0CAAAAAkzLzMxLzIwMjMJAAAAATBwQjvaBk3cCDFR2+cWTdwIIENJUS5OWVNFOkNFLklRX1RPVEFMX1JFVi5GUTQyMDIzAQAAAB0vBgACAAAABDI1NjkBCAAAAAUAAAABMQEAAAALLTIwMDg5MDM2MDMDAAAAAzE2MAIAAAACMjgEAAAAATAHAAAACTMvMjUvMjAyNAgAAAAKMTIvMzEvMjAyMwkAAAABMHBCO9oGTdwIMVHb5xZN3AggQ0lRLk5ZU0U6Q0UuSVFfVE9UQUxfUkVWLkZRMzIwMTkBAAAAHS8GAAIAAAAEMTU4NgEIAAAABQAAAAExAQAAAAoyMDY2Mjcy</t>
  </si>
  <si>
    <t>NDIxAwAAAAMxNjACAAAAAjI4BAAAAAEwBwAAAAkzLzI1LzIwMjQIAAAACTkvMzAvMjAxOQkAAAABMHBCO9oGTdwIMVHb5xZN3AghQ0lRLk5ZU0U6Q09SLklRX1RPVEFMX1JFVi5GUTIyMDIwAQAAAOlgAAACAAAACTQ3NDE3LjYzOQEIAAAABQAAAAExAQAAAAoyMDk2MDg0MDM4AwAAAAMxNjACAAAAAjI4BAAAAAEwBwAAAAkzLzI1LzIwMjQIAAAACTMvMzEvMjAyMAkAAAABMHBCO9oGTdwIMVHb5xZN3AghQ0lRLk5ZU0U6Q05DLklRX1RPVEFMX1JFVi5GUTEyMDIxAQAAAKFmAAACAAAABTI4MjE3AQgAAAAFAAAAATEBAAAACy0yMTAxNDc2NDEyAwAAAAMxNjACAAAAAjI4BAAAAAEwBwAAAAkzLzI1LzIwMjQIAAAACTMvMzEvMjAyMQkAAAABMHBCO9oGTdwIMVHb5xZN3AghQ0lRLk5ZU0U6Q05QLklRX1RPVEFMX1JFVi5GUTQyMDIxAQAAANlDBAADAAAAAABwQjvaBk3cCDFR2+cWTdwIIENJUS5OWVNFOkNGLklRX1RPVEFMX1JFVi5GUTMyMDIyAQAAAMAkVQECAAAABDIzMjEBCAAAAAUAAAABMQEAAAALLTIwMjE1MjkyNjgDAAAAAzE2MAIAAAACMjgEAAAAATAHAAAACTMvMjUvMjAyNAgAAAAJOS8zMC8yMDIyCQAAAAEwcEI72gZN3AgxUdvnFk3cCCFDSVEuTllTRTpDUkwuSVFfVE9UQUxfUkVWLkZRMTIwMjMBAAAA1WMBAAIAAAAIMTAyOS4zNzMBCAAAAAUAAAABMQEAAAALLTIwNDQ4ODc0NDcDAAAAAzE2MAIA</t>
  </si>
  <si>
    <t>AAACMjgEAAAAATAHAAAACTMvMjUvMjAyNAgAAAAINC8xLzIwMjMJAAAAATBwQjvaBk3cCDFR2+cWTdwIJkNJUS5OQVNEQVFHUzpDSFRSLklRX1RPVEFMX1JFVi5GUTQyMDIzAQAAAJlMAAACAAAABTEzNzExAQgAAAAFAAAAATEBAAAACy0yMDExODcxMTYzAwAAAAMxNjACAAAAAjI4BAAAAAEwBwAAAAkzLzI1LzIwMjQIAAAACjEyLzMxLzIwMjMJAAAAATBwQjvaBk3cCCsq2+cWTdwIJkNJUS5OQVNEQVFHUzpDSFRSLklRX1RPVEFMX1JFVi5GUTMyMDE5AQAAAJlMAAACAAAABTExNDUwAQgAAAAFAAAAATEBAAAACjIwNjczNTk4MTEDAAAAAzE2MAIAAAACMjgEAAAAATAHAAAACTMvMjUvMjAyNAgAAAAJOS8zMC8yMDE5CQAAAAEwcEI72gZN3AgrKtvnFk3cCCFDSVEuTllTRTpDVlguSVFfVE9UQUxfUkVWLkZRMjIwMjABAAAAyoABAAIAAAAFMTU5MjYBCAAAAAUAAAABMQEAAAALLTIxMzk3OTk5NDEDAAAAAzE2MAIAAAACMjgEAAAAATAHAAAACTMvMjUvMjAyNAgAAAAJNi8zMC8yMDIwCQAAAAEwcEI72gZN3AgrKtvnFk3cCCFDSVEuTllTRTpDTUcuSVFfVE9UQUxfUkVWLkZRMTIwMjEBAAAATmcAAAIAAAAIMTc0MS41NzUBCAAAAAUAAAABMQEAAAALLTIwOTk4MjQ4NTADAAAAAzE2MAIAAAACMjgEAAAAATAHAAAACTMvMjUvMjAyNAgAAAAJMy8zMS8yMDIxCQAAAAEwcEI72gZN3AgrKtvnFk3cCCBDSVEuTllT</t>
  </si>
  <si>
    <t>RTpDQi5JUV9UT1RBTF9SRVYuRlE0MjAyMQEAAAAUGQMAAgAAAAUxMDIxNwEIAAAABQAAAAExAQAAAAstMjA1OTQ3MDYwNQMAAAADMTYwAgAAAAIyOAQAAAABMAcAAAAJMy8yNS8yMDI0CAAAAAoxMi8zMS8yMDIxCQAAAAEwcEI72gZN3AgrKtvnFk3cCCFDSVEuTllTRTpDSEQuSVFfVE9UQUxfUkVWLkZRMzIwMjIBAAAA8fsDAAIAAAAGMTMxNy4zAQgAAAAFAAAAATEBAAAACy0yMDIxMzA5NTc0AwAAAAMxNjACAAAAAjI4BAAAAAEwBwAAAAkzLzI1LzIwMjQIAAAACTkvMzAvMjAyMgkAAAABMHBCO9oGTdwIKyrb5xZN3AgmQ0lRLk5BU0RBUUdTOkNJTkYuSVFfVE9UQUxfUkVWLkZRMzIwMjMBAAAASfoDAAIAAAAEMTgxMQEIAAAABQAAAAExAQAAAAstMjAyMjQ5MTYxMAMAAAADMTYwAgAAAAIyOAQAAAABMAcAAAAJMy8yNS8yMDI0CAAAAAk5LzMwLzIwMjMJAAAAATBwQjvaBk3cCCsq2+cWTdwIJkNJUS5OQVNEQVFHUzpDSU5GLklRX1RPVEFMX1JFVi5GUTMyMDE5AQAAAEn6AwACAAAABDE3MDABCAAAAAUAAAABMQEAAAAKMjA2NjQ4NTE3OAMAAAADMTYwAgAAAAIyOAQAAAABMAcAAAAJMy8yNS8yMDI0CAAAAAk5LzMwLzIwMTkJAAAAATBwQjvaBk3cCCsq2+cWTdwIJkNJUS5OQVNEQVFHUzpDVEFTLklRX1RPVEFMX1JFVi5GUTMyMDIwAQAAAHX6AwACAAAACDE4MTAuNjQ4AQgAAAAFAAAAATEBAAAACjIwODc5</t>
  </si>
  <si>
    <t>NzY5NTYDAAAAAzE2MAIAAAACMjgEAAAAATAHAAAACTMvMjUvMjAyNAgAAAAJMi8yOS8yMDIwCQAAAAEwcEI72gZN3AgjA9vnFk3cCCZDSVEuTkFTREFRR1M6Q1NDTy5JUV9UT1RBTF9SRVYuRlEzMjAyMQEAAADrTAAAAgAAAAUxMjgwMwEIAAAABQAAAAExAQAAAAstMjA5Mzc1MDYwNAMAAAADMTYwAgAAAAIyOAQAAAABMAcAAAAJMy8yNS8yMDI0CAAAAAg1LzEvMjAyMQkAAAABMHBCO9oGTdwIIwPb5xZN3AgfQ0lRLk5ZU0U6Qy5JUV9UT1RBTF9SRVYuRlEzMjAyMgEAAAAH+gUAAgAAAAUxNzI0MQEIAAAABQAAAAExAQAAAAstMjAyMTI3MDgzMAMAAAADMTYwAgAAAAIyOAQAAAABMAcAAAAJMy8yNS8yMDI0CAAAAAk5LzMwLzIwMjIJAAAAATBwQjvaBk3cCCsq2+cWTdwIIUNJUS5OWVNFOkNGRy5JUV9UT1RBTF9SRVYuRlEzMjAyMwEAAACRsb4CAgAAAAQxODQyAQgAAAAFAAAAATEBAAAACy0yMDIwOTA1MTA1AwAAAAMxNjACAAAAAjI4BAAAAAEwBwAAAAkzLzI1LzIwMjQIAAAACTkvMzAvMjAyMwkAAAABMHBCO9oGTdwIKyrb5xZN3AghQ0lRLk5ZU0U6Q0ZHLklRX1RPVEFMX1JFVi5GUTMyMDE5AQAAAJGxvgICAAAABDE1MzcBCAAAAAUAAAABMQEAAAAKMjA2ODMwMjg3OAMAAAADMTYwAgAAAAIyOAQAAAABMAcAAAAJMy8yNS8yMDI0CAAAAAk5LzMwLzIwMTkJAAAAATBwQjvaBk3cCCMD2+cWTdwIJUNJUS5O</t>
  </si>
  <si>
    <t>QVNEQVFHUzpDTUUuSVFfVE9UQUxfUkVWLkZRMzIwMjABAAAAYZYeAAIAAAAGMTA3Ny4zAQgAAAAFAAAAATEBAAAACy0yMTIzODc3MTQwAwAAAAMxNjACAAAAAjI4BAAAAAEwBwAAAAkzLzI1LzIwMjQIAAAACTkvMzAvMjAyMAkAAAABMHBCO9oGTdwIIwPb5xZN3AghQ0lRLk5ZU0U6Q01TLklRX1RPVEFMX1JFVi5GUTMyMDIxAQAAAJLuAwACAAAABDE3MjUBCAAAAAUAAAABMQEAAAALLTIwNzMyNDAyMDYDAAAAAzE2MAIAAAACMjgEAAAAATAHAAAACTMvMjUvMjAyNAgAAAAJOS8zMC8yMDIxCQAAAAEwcEI72gZN3AgjA9vnFk3cCCZDSVEuTkFTREFRR1M6Q1RTSC5JUV9UT1RBTF9SRVYuRlEzMjAyMgEAAADo4wUAAgAAAAQ0ODU3AQgAAAAFAAAAATEBAAAACy0yMDIxNTkyNzg1AwAAAAMxNjACAAAAAjI4BAAAAAEwBwAAAAkzLzI1LzIwMjQIAAAACTkvMzAvMjAyMgkAAAABMHBCO9oGTdwIIwPb5xZN3AggQ0lRLk5ZU0U6Q0wuSVFfVE9UQUxfUkVWLkZRMzIwMjMBAAAAZwAEAAIAAAAENDkxNQEIAAAABQAAAAExAQAAAAstMjAyMjU5MTg3NgMAAAADMTYwAgAAAAIyOAQAAAABMAcAAAAJMy8yNS8yMDI0CAAAAAk5LzMwLzIwMjMJAAAAATBwQjvaBk3cCAPc2ucWTdwIIENJUS5OWVNFOkNMLklRX1RPVEFMX1JFVi5GUTMyMDE5AQAAAGcABAACAAAABDM5MjgBCAAAAAUAAAABMQEAAAAKMjA2NzY1MjYzNgMAAAAD</t>
  </si>
  <si>
    <t>MTYwAgAAAAIyOAQAAAABMAcAAAAJMy8yNS8yMDI0CAAAAAk5LzMwLzIwMTkJAAAAATBwQjvaBk3cCCMD2+cWTdwIJ0NJUS5OQVNEQVFHUzpDTUNTQS5JUV9UT1RBTF9SRVYuRlEzMjAyMAEAAAAdpQIAAgAAAAUyNTUzMgEIAAAABQAAAAExAQAAAAstMjEyNTAxNjYzNgMAAAADMTYwAgAAAAIyOAQAAAABMAcAAAAJMy8yNS8yMDI0CAAAAAk5LzMwLzIwMjAJAAAAATBwQjvaBk3cCCMD2+cWTdwIIUNJUS5OWVNFOkNNQS5JUV9UT1RBTF9SRVYuRlEzMjAyMQEAAADO3AQAAgAAAAM3OTcBCAAAAAUAAAABMQEAAAALLTIwNzI5MjgwODUDAAAAAzE2MAIAAAACMjgEAAAAATAHAAAACTMvMjUvMjAyNAgAAAAJOS8zMC8yMDIxCQAAAAEwcEI72gZN3AgjA9vnFk3cCCFDSVEuTllTRTpDQUcuSVFfVE9UQUxfUkVWLkZRMzIwMjIBAAAADWkAAAIAAAAGMjkxMy43AQgAAAAFAAAAATEBAAAACy0yMDU0Mzg1Njk3AwAAAAMxNjACAAAAAjI4BAAAAAEwBwAAAAkzLzI1LzIwMjQIAAAACTIvMjcvMjAyMgkAAAABMHBCO9oGTdwIA9za5xZN3AghQ0lRLk5ZU0U6Q09QLklRX1RPVEFMX1JFVi5GUTMyMDIzAQAAAE+GBAACAAAABTE0NjM4AQgAAAAFAAAAATEBAAAACy0yMDIxNDg3OTkyAwAAAAMxNjACAAAAAjI4BAAAAAEwBwAAAAkzLzI1LzIwMjQIAAAACTkvMzAvMjAyMwkAAAABMHBCO9oGTdwIA9za5xZN3AghQ0lRLk5ZU0U6</t>
  </si>
  <si>
    <t>Q09QLklRX1RPVEFMX1JFVi5GUTMyMDE5AQAAAE+GBAACAAAABDgwNDYBCAAAAAUAAAABMQEAAAAKMjA2ODE0NDg2NwMAAAADMTYwAgAAAAIyOAQAAAABMAcAAAAJMy8yNS8yMDI0CAAAAAk5LzMwLzIwMTkJAAAAATBwQjvaBk3cCAPc2ucWTdwIIENJUS5OWVNFOkVELklRX1RPVEFMX1JFVi5GUTMyMDIwAQAAAH8EBAACAAAABDMzMzMBCAAAAAUAAAABMQEAAAALLTIxMjM2NDMxMzYDAAAAAzE2MAIAAAACMjgEAAAAATAHAAAACTMvMjUvMjAyNAgAAAAJOS8zMC8yMDIwCQAAAAEwcEI72gZN3AgD3NrnFk3cCCFDSVEuTllTRTpTVFouSVFfVE9UQUxfUkVWLkZRMzIwMjEBAAAAHfIDAAIAAAAGMjQzOC4xAQgAAAAFAAAAATEBAAAACy0yMTE1NjQwMjM1AwAAAAMxNjACAAAAAjI4BAAAAAEwBwAAAAkzLzI1LzIwMjQIAAAACjExLzMwLzIwMjAJAAAAATBwQjvaBk3cCAPc2ucWTdwIJUNJUS5OQVNEQVFHUzpDRUcuSVFfVE9UQUxfUkVWLkZRMzIwMjIBAAAAz9wvAAIAAAAENjA1MQEIAAAABQAAAAExAQAAAAstMjAyMDkyOTUzNwMAAAADMTYwAgAAAAIyOAQAAAABMAcAAAAJMy8yNS8yMDI0CAAAAAk5LzMwLzIwMjIJAAAAATBwQjvaBk3cCAPc2ucWTdwIJkNJUS5OQVNEQVFHUzpDUFJULklRX1RPVEFMX1JFVi5GUTMyMDIzAQAAAI9pAAACAAAACDEwMjEuODMxAQgAAAAFAAAAATEBAAAACy0yMDQzMTQ2MjA4AwAA</t>
  </si>
  <si>
    <t>AAMxNjACAAAAAjI4BAAAAAEwBwAAAAkzLzI1LzIwMjQIAAAACTQvMzAvMjAyMwkAAAABMHBCO9oGTdwIA9za5xZN3AgmQ0lRLk5BU0RBUUdTOkNQUlQuSVFfVE9UQUxfUkVWLkZRMzIwMTkBAAAAj2kAAAIAAAAHNTUzLjExNgEIAAAABQAAAAExAQAAAAoyMDM4NDY4NjY4AwAAAAMxNjACAAAAAjI4BAAAAAEwBwAAAAkzLzI1LzIwMjQIAAAACTQvMzAvMjAxOQkAAAABMHBCO9oGTdwIA9za5xZN3AghQ0lRLk5ZU0U6R0xXLklRX1RPVEFMX1JFVi5GUTMyMDIwAQAAABCnAgACAAAABDMwMDEBCAAAAAUAAAABMQEAAAALLTIxMjQ2MDU3MDQDAAAAAzE2MAIAAAACMjgEAAAAATAHAAAACTMvMjUvMjAyNAgAAAAJOS8zMC8yMDIwCQAAAAEwcEI72gZN3Aj6tNrnFk3cCCJDSVEuTllTRTpDVFZBLklRX1RPVEFMX1JFVi5GUTMyMDIxAQAAAHqKBRMCAAAABDIzNzEBCAAAAAUAAAABMQEAAAALLTIwNzE4NTkwNDcDAAAAAzE2MAIAAAACMjgEAAAAATAHAAAACTMvMjUvMjAyNAgAAAAJOS8zMC8yMDIxCQAAAAEwcEI72gZN3Aj6tNrnFk3cCCZDSVEuTkFTREFRR1M6Q1NHUC5JUV9UT1RBTF9SRVYuRlEzMjAyMgEAAAA36AUAAgAAAAc1NTYuOTIxAQgAAAAFAAAAATEBAAAACy0yMDIzMDEwMTQxAwAAAAMxNjACAAAAAjI4BAAAAAEwBwAAAAkzLzI1LzIwMjQIAAAACTkvMzAvMjAyMgkAAAABMHBCO9oGTdwI+rTa5xZN3Agm</t>
  </si>
  <si>
    <t>Q0lRLk5BU0RBUUdTOkNPU1QuSVFfVE9UQUxfUkVWLkZRMzIwMjMBAAAAkWoBAAIAAAAFNTM2NDgBCAAAAAUAAAABMQEAAAALLTIwNDEzOTg5ODIDAAAAAzE2MAIAAAACMjgEAAAAATAHAAAACTMvMjUvMjAyNAgAAAAINS83LzIwMjMJAAAAATBwQjvaBk3cCPq02ucWTdwIJkNJUS5OQVNEQVFHUzpDT1NULklRX1RPVEFMX1JFVi5GUTMyMDE5AQAAAJFqAQACAAAABTM0NzQwAQgAAAAFAAAAATEBAAAACjIwMzk4NDA5NDUDAAAAAzE2MAIAAAACMjgEAAAAATAHAAAACTMvMjUvMjAyNAgAAAAJNS8xMi8yMDE5CQAAAAEwcEI72gZN3Aj6tNrnFk3cCCJDSVEuTllTRTpDVFJBLklRX1RPVEFMX1JFVi5GUTMyMDIwAQAAAIXwAwACAAAABzMzMy4yOTQBCAAAAAUAAAABMQEAAAALLTIxMjM3NjgyNjkDAAAAAzE2MAIAAAACMjgEAAAAATAHAAAACTMvMjUvMjAyNAgAAAAJOS8zMC8yMDIwCQAAAAEwcEI72gZN3Aj6tNrnFk3cCCFDSVEuTllTRTpDQ0kuSVFfVE9UQUxfUkVWLkZRMzIwMjEBAAAAPmoAAAIAAAAEMTYxOAEIAAAABQAAAAExAQAAAAstMjA3MTg2NDE5NwMAAAADMTYwAgAAAAIyOAQAAAABMAcAAAAJMy8yNS8yMDI0CAAAAAk5LzMwLzIwMjEJAAAAATBwQjvaBk3cCPq02ucWTdwIJUNJUS5OQVNEQVFHUzpDU1guSVFfVE9UQUxfUkVWLkZRMzIwMjIBAAAAnO8DAAIAAAAEMzg5NQEIAAAABQAAAAExAQAAAAst</t>
  </si>
  <si>
    <t>MjAyMzQ2MTA3MgMAAAADMTYwAgAAAAIyOAQAAAABMAcAAAAJMy8yNS8yMDI0CAAAAAk5LzMwLzIwMjIJAAAAATBwQjvaBk3cCPq02ucWTdwIIUNJUS5OWVNFOkNNSS5JUV9UT1RBTF9SRVYuRlEzMjAyMwEAAAAlDAQAAgAAAAQ4NDMxAQgAAAAFAAAAATEBAAAACy0yMDIxNDUxOTg1AwAAAAMxNjACAAAAAjI4BAAAAAEwBwAAAAkzLzI1LzIwMjQIAAAACTkvMzAvMjAyMwkAAAABMHBCO9oGTdwI543a5xZN3AghQ0lRLk5ZU0U6Q01JLklRX1RPVEFMX1JFVi5GUTMyMDE5AQAAACUMBAACAAAABDU3NjgBCAAAAAUAAAABMQEAAAAKMjA2NjQ4MDM2OQMAAAADMTYwAgAAAAIyOAQAAAABMAcAAAAJMy8yNS8yMDI0CAAAAAk5LzI5LzIwMTkJAAAAATBwQjvaBk3cCOeN2ucWTdwIIUNJUS5OWVNFOkNWUy5JUV9UT1RBTF9SRVYuRlEzMjAyMAEAAAC5bQEAAgAAAAU2Njg1MgEIAAAABQAAAAExAQAAAAstMjEyNDExNTM0NQMAAAADMTYwAgAAAAIyOAQAAAABMAcAAAAJMy8yNS8yMDI0CAAAAAk5LzMwLzIwMjAJAAAAATBwQjvaBk3cCPq02ucWTdwIIUNJUS5OWVNFOkRISS5JUV9UT1RBTF9SRVYuRlEzMjAyMQEAAACNowEAAgAAAAY3Mjg0LjYBCAAAAAUAAAABMQEAAAALLTIwODgzNDc3MDgDAAAAAzE2MAIAAAACMjgEAAAAATAHAAAACTMvMjUvMjAyNAgAAAAJNi8zMC8yMDIxCQAAAAEwcEI72gZN3Aj6tNrnFk3cCCFD</t>
  </si>
  <si>
    <t>SVEuTllTRTpESFIuSVFfVE9UQUxfUkVWLkZRMzIwMjIBAAAAlQ0EAAIAAAAENzY2MwEIAAAABQAAAAExAQAAAAstMjAyMzI5OTk2MgMAAAADMTYwAgAAAAIyOAQAAAABMAcAAAAJMy8yNS8yMDI0CAAAAAk5LzMwLzIwMjIJAAAAATBwQjvaBk3cCOeN2ucWTdwIIUNJUS5OWVNFOkRSSS5JUV9UT1RBTF9SRVYuRlEzMjAyMwEAAAAgIQUAAgAAAAYyNzg2LjIBCAAAAAUAAAABMQEAAAALLTIwNTQ1NDkwODIDAAAAAzE2MAIAAAACMjgEAAAAATAHAAAACTMvMjUvMjAyNAgAAAAJMi8yNi8yMDIzCQAAAAEwcEI72gZN3AjnjdrnFk3cCCZDSVEuTkFTREFRR1M6QUJOQi5JUV9UT1RBTF9SRVYuRlE0MjAyMQEAAAAxhuUGAgAAAAgxNTMyLjQzNgEIAAAABQAAAAExAQAAAAstMjA2MDUwMTMxNQMAAAADMTYwAgAAAAIyOAQAAAABMAcAAAAJMy8yNS8yMDI0CAAAAAoxMi8zMS8yMDIxCQAAAAEwcEI72gZN3AjnjdrnFk3cCCVDSVEuTkFTREFRR1M6TE5ULklRX1RPVEFMX1JFVi5GUTQyMDE5AQAAAHXGBAACAAAAAzg4MAEIAAAABQAAAAExAQAAAAoyMDgxMDUwOTkzAwAAAAMxNjACAAAAAjI4BAAAAAEwBwAAAAkzLzI1LzIwMjQIAAAACjEyLzMxLzIwMTkJAAAAATBwQjvaBk3cCOeN2ucWTdwIIUNJUS5OWVNFOkFFRS5JUV9UT1RBTF9SRVYuRlExMjAyMQEAAAAQsgUAAgAAAAQxNDk2AQgAAAAFAAAAATEBAAAACy0yMDk4</t>
  </si>
  <si>
    <t>MTk3NzcwAwAAAAMxNjACAAAAAjI4BAAAAAEwBwAAAAkzLzI1LzIwMjQIAAAACTMvMzEvMjAyMQkAAAABMHBCO9oGTdwI543a5xZN3AghQ0lRLk5ZU0U6QUlHLklRX1RPVEFMX1JFVi5GUTMyMDIzAQAAABTSAwACAAAABTEyOTc3AQgAAAAFAAAAATEBAAAACy0yMDIxNjA1MTMwAwAAAAMxNjACAAAAAjI4BAAAAAEwBwAAAAkzLzI1LzIwMjQIAAAACTkvMzAvMjAyMwkAAAABMHBCO9oGTdwI543a5xZN3AghQ0lRLk5ZU0U6QU1QLklRX1RPVEFMX1JFVi5GUTMyMDIyAQAAAJuNPwACAAAABDM0OTkBCAAAAAUAAAABMQEAAAALLTIwMjEzNzE5MzYDAAAAAzE2MAIAAAACMjgEAAAAATAHAAAACTMvMjUvMjAyNAgAAAAJOS8zMC8yMDIyCQAAAAEwcEI72gZN3AjnjdrnFk3cCCFDSVEuTllTRTpBUEguSVFfVE9UQUxfUkVWLkZRMzIwMjEBAAAA+2AAAAIAAAAGMjgxOC41AQgAAAAFAAAAATEBAAAACy0yMDcyOTY4MTQyAwAAAAMxNjACAAAAAjI4BAAAAAEwBwAAAAkzLzI1LzIwMjQIAAAACTkvMzAvMjAyMQkAAAABMHBCO9oGTdwI543a5xZN3AghQ0lRLk5ZU0U6QU9OLklRX1RPVEFMX1JFVi5GUTMyMDIzAQAAAC3UAQACAAAABDI5NTMBCAAAAAUAAAABMQEAAAALLTIwMjI0ODgxOTYDAAAAAzE2MAIAAAACMjgEAAAAATAHAAAACTMvMjUvMjAyNAgAAAAJOS8zMC8yMDIzCQAAAAEwcEI72gZN3AjWZtrnFk3cCCZDSVEu</t>
  </si>
  <si>
    <t>TkFTREFRR1M6QUFQTC5JUV9UT1RBTF9SRVYuRlExMjAyMQEAAABpYQAAAgAAAAYxMTE0MzkBCAAAAAUAAAABMQEAAAALLTIxMTQzOTYyNDgDAAAAAzE2MAIAAAACMjgEAAAAATAHAAAACTMvMjUvMjAyNAgAAAAKMTIvMjYvMjAyMAkAAAABMHBCO9oGTdwI1mba5xZN3AgiQ0lRLk5ZU0U6QVBUVi5JUV9UT1RBTF9SRVYuRlEzMjAyMAEAAABU74sDAgAAAAQzNjY4AQgAAAAFAAAAATEBAAAACy0yMTIzNzI3Mjg1AwAAAAMxNjACAAAAAjI4BAAAAAEwBwAAAAkzLzI1LzIwMjQIAAAACTkvMzAvMjAyMAkAAAABMHBCO9oGTdwI1mba5xZN3AghQ0lRLk5ZU0U6QURNLklRX1RPVEFMX1JFVi5GUTQyMDE5AQAAADjXAwACAAAABTE2MzI5AQgAAAAFAAAAATEBAAAACjIwODA5MDczNzkDAAAAAzE2MAIAAAACMjgEAAAAATAHAAAACTMvMjUvMjAyNAgAAAAKMTIvMzEvMjAxOQkAAAABMHBCO9oGTdwI1mba5xZN3AghQ0lRLk5ZU0U6QUpHLklRX1RPVEFMX1JFVi5GUTMyMDIyAQAAABrZAwACAAAABjE5NzUuNgEIAAAABQAAAAExAQAAAAstMjAyMjQ3MDA3NAMAAAADMTYwAgAAAAIyOAQAAAABMAcAAAAJMy8yNS8yMDI0CAAAAAk5LzMwLzIwMjIJAAAAATBwQjvaBk3cCNZm2ucWTdwIIUNJUS5OWVNFOkFJWi5JUV9UT1RBTF9SRVYuRlEzMjAyMAEAAAD/bj0AAgAAAAYyMzc2LjcBCAAAAAUAAAABMQEAAAALLTIxMjM1NTMz</t>
  </si>
  <si>
    <t>NjMDAAAAAzE2MAIAAAACMjgEAAAAATAHAAAACTMvMjUvMjAyNAgAAAAJOS8zMC8yMDIwCQAAAAEwcEI72gZN3AjWZtrnFk3cCCFDSVEuTllTRTpBVE8uSVFfVE9UQUxfUkVWLkZRMzIwMjMBAAAADNsDAAIAAAAHNjYyLjczMwEIAAAABQAAAAExAQAAAAstMjAzNTk3ODMwNwMAAAADMTYwAgAAAAIyOAQAAAABMAcAAAAJMy8yNS8yMDI0CAAAAAk2LzMwLzIwMjMJAAAAATBwQjvaBk3cCNZm2ucWTdwIJkNJUS5OQVNEQVFHUzpBRFNLLklRX1RPVEFMX1JFVi5GUTMyMDIxAQAAAF7UAQACAAAABTk1Mi40AQgAAAAFAAAAATEBAAAACy0yMTE3NTgwMDM4AwAAAAMxNjACAAAAAjI4BAAAAAEwBwAAAAkzLzI1LzIwMjQIAAAACjEwLzMxLzIwMjAJAAAAATBwQjvaBk3cCNZm2ucWTdwIJUNJUS5OQVNEQVFHUzpBRFAuSVFfVE9UQUxfUkVWLkZRMTIwMTkBAAAAPe0BAAIAAAAGMzMxMC4zAQgAAAAFAAAAATEBAAAACjE5OTA0MDUxMDYDAAAAAzE2MAIAAAACMjgEAAAAATAHAAAACTMvMjUvMjAyNAgAAAAJOS8zMC8yMDE4CQAAAAEwcEI72gZN3AjGP9rnFk3cCCFDSVEuTllTRTpBVkIuSVFfVE9UQUxfUkVWLkZRMTIwMjIBAAAAtQUFAAIAAAAHNjE0LjI0NAEIAAAABQAAAAExAQAAAAstMjA0NzA5MjgxMAMAAAADMTYwAgAAAAIyOAQAAAABMAcAAAAJMy8yNS8yMDI0CAAAAAkzLzMxLzIwMjIJAAAAATBwQjvaBk3cCMY/</t>
  </si>
  <si>
    <t>2ucWTdwIIUNJUS5OWVNFOkFWWS5JUV9UT1RBTF9SRVYuRlExMjAyMAEAAAAy3AMAAgAAAAQxNzIzAQgAAAAFAAAAATEBAAAACjIwOTU1NzYyMDUDAAAAAzE2MAIAAAACMjgEAAAAATAHAAAACTMvMjUvMjAyNAgAAAAJMy8yOC8yMDIwCQAAAAEwcEI72gZN3AjGP9rnFk3cCCVDSVEuTkFTREFRR1M6QktSLklRX1RPVEFMX1JFVi5GUTQyMDIzAQAAAKcRVRkCAAAABDY4MzUBCAAAAAUAAAABMQEAAAALLTIwMTE3MTQ1NjcDAAAAAzE2MAIAAAACMjgEAAAAATAHAAAACTMvMjUvMjAyNAgAAAAKMTIvMzEvMjAyMwkAAAABMHBCO9oGTdwI1mba5xZN3AgiQ0lRLk5ZU0U6QkFMTC5JUV9UT1RBTF9SRVYuRlExMjAyMgEAAABwmQIAAgAAAAQzNzE2AQgAAAAFAAAAATEBAAAACy0yMDQ3MzY0NDk0AwAAAAMxNjACAAAAAjI4BAAAAAEwBwAAAAkzLzI1LzIwMjQIAAAACTMvMzEvMjAyMgkAAAABMHBCO9oGTdwIxj/a5xZN3AghQ0lRLk5ZU0U6QkFDLklRX1RPVEFMX1JFVi5GUTEyMDIxAQAAAGlKAAACAAAABTI0NjgxAQgAAAAFAAAAATEBAAAACy0yMDk5ODI0ODk5AwAAAAMxNjACAAAAAjI4BAAAAAEwBwAAAAkzLzI1LzIwMjQIAAAACTMvMzEvMjAyMQkAAAABMHBCO9oGTdwIxj/a5xZN3AgiQ0lRLk5ZU0U6QkJXSS5JUV9UT1RBTF9SRVYuRlE0MjAxOQEAAABoWwQAAgAAAAQ0ODUyAQgAAAAFAAAAATEBAAAACjIwMjQ2</t>
  </si>
  <si>
    <t>Mjg5NjkDAAAAAzE2MAIAAAACMjgEAAAAATAHAAAACTMvMjUvMjAyNAgAAAAIMi8yLzIwMTkJAAAAATBwQjvaBk3cCMY/2ucWTdwIIUNJUS5OWVNFOkJBWC5JUV9UT1RBTF9SRVYuRlE0MjAxOQEAAABr4gMAAgAAAAQzMDM5AQgAAAAFAAAAATEBAAAACjIwNzk3Mjg5ODgDAAAAAzE2MAIAAAACMjgEAAAAATAHAAAACTMvMjUvMjAyNAgAAAAKMTIvMzEvMjAxOQkAAAABMHBCO9oGTdwIxj/a5xZN3AghQ0lRLk5ZU0U6QkRYLklRX1RPVEFMX1JFVi5GUTMyMDE5AQAAAP6UAQACAAAABDQzNTABCAAAAAUAAAABMQEAAAAKMjA0ODc3MzUwOAMAAAADMTYwAgAAAAIyOAQAAAABMAcAAAAJMy8yNS8yMDI0CAAAAAk2LzMwLzIwMTkJAAAAATBwQjvaBk3cCL0Y2ucWTdwIIUNJUS5OWVNFOkJCWS5JUV9UT1RBTF9SRVYuRlE0MjAyMwEAAACl5QMAAgAAAAUxNDczNQEIAAAABQAAAAExAQAAAAstMjAwNTkwNDgyNAMAAAADMTYwAgAAAAIyOAQAAAABMAcAAAAJMy8yNS8yMDI0CAAAAAkxLzI4LzIwMjMJAAAAATBwQjvaBk3cCL0Y2ucWTdwIIUNJUS5OWVNFOkJJTy5JUV9UT1RBTF9SRVYuRlE0MjAyMwEAAAD/5gMAAgAAAAc2ODEuMTg0AQgAAAAFAAAAATEBAAAACy0yMDA5OTYwMTg0AwAAAAMxNjACAAAAAjI4BAAAAAEwBwAAAAkzLzI1LzIwMjQIAAAACjEyLzMxLzIwMjMJAAAAATBwQjvaBk3cCMY/2ucWTdwIJkNJUS5O</t>
  </si>
  <si>
    <t>QVNEQVFHUzpURUNILklRX1RPVEFMX1JFVi5GUTMyMDIzAQAAADDkAgACAAAABzI5NC4xNDYBCAAAAAUAAAABMQEAAAALLTIwMTEzOTQ5NjkDAAAAAzE2MAIAAAACMjgEAAAAATAHAAAACTMvMjUvMjAyNAgAAAAJMy8zMS8yMDIzCQAAAAEwcEI72gZN3AjGP9rnFk3cCCZDSVEuTkFTREFRR1M6QklJQi5JUV9UT1RBTF9SRVYuRlE0MjAyMgEAAAAedAAAAgAAAAQyNTQ0AQgAAAAFAAAAATEBAAAACy0yMDEwNDQ3NTE2AwAAAAMxNjACAAAAAjI4BAAAAAEwBwAAAAkzLzI1LzIwMjQIAAAACjEyLzMxLzIwMjIJAAAAATBwQjvaBk3cCL0Y2ucWTdwIIUNJUS5OWVNFOkJMSy5JUV9UT1RBTF9SRVYuRlExMjAyMwEAAADVJwYAAgAAAAQ0MjQzAQgAAAAFAAAAATEBAAAACy0yMDQ3MjE1NzA1AwAAAAMxNjACAAAAAjI4BAAAAAEwBwAAAAkzLzI1LzIwMjQIAAAACTMvMzEvMjAyMwkAAAABMHBCO9oGTdwIvRja5xZN3AggQ0lRLk5ZU0U6QlguSVFfVE9UQUxfUkVWLkZRMzIwMjMBAAAA7EAKAAIAAAAIMjM2Ni45MTcBCAAAAAUAAAABMQEAAAALLTIwMjEyNjM0NjYDAAAAAzE2MAIAAAACMjgEAAAAATAHAAAACTMvMjUvMjAyNAgAAAAJOS8zMC8yMDIzCQAAAAEwcEI72gZN3Ai9GNrnFk3cCCZDSVEuTkFTREFRR1M6QktORy5JUV9UT1RBTF9SRVYuRlE0MjAyMwEAAADmgQAAAgAAAAQ0Nzg0AQgAAAAFAAAAATEBAAAACy0y</t>
  </si>
  <si>
    <t>MDA4ODkxNTkxAwAAAAMxNjACAAAAAjI4BAAAAAEwBwAAAAkzLzI1LzIwMjQIAAAACjEyLzMxLzIwMjMJAAAAATBwQjvaBk3cCL0Y2ucWTdwIJkNJUS5OQVNEQVFHUzpCS05HLklRX1RPVEFMX1JFVi5GUTIyMDE5AQAAAOaBAAACAAAABDM4NTABCAAAAAUAAAABMQEAAAAKMjA0ODc3MzQ5OQMAAAADMTYwAgAAAAIyOAQAAAABMAcAAAAJMy8yNS8yMDI0CAAAAAk2LzMwLzIwMTkJAAAAATBwQjvaBk3cCKnx2ecWTdwIIUNJUS5OWVNFOkJXQS5JUV9UT1RBTF9SRVYuRlE0MjAxOQEAAABsZAAAAgAAAAQyNTU5AQgAAAAFAAAAATEBAAAACjIwODEyMjE1NzkDAAAAAzE2MAIAAAACMjgEAAAAATAHAAAACTMvMjUvMjAyNAgAAAAKMTIvMzEvMjAxOQkAAAABMHBCO9oGTdwIvRja5xZN3AghQ0lRLk5ZU0U6QlhQLklRX1RPVEFMX1JFVi5GUTEyMDIwAQAAAJaeBQACAAAABzc1MC41NzEBCAAAAAUAAAABMQEAAAAKMjA5NjU2OTgyMQMAAAADMTYwAgAAAAIyOAQAAAABMAcAAAAJMy8yNS8yMDI0CAAAAAkzLzMxLzIwMjAJAAAAATBwQjvaBk3cCL0Y2ucWTdwIIUNJUS5OWVNFOkJTWC5JUV9UT1RBTF9SRVYuRlEzMjAyMAEAAAC72AQAAgAAAAQyNjU5AQgAAAAFAAAAATEBAAAACy0yMTIzNjQzMDQ3AwAAAAMxNjACAAAAAjI4BAAAAAEwBwAAAAkzLzI1LzIwMjQIAAAACTkvMzAvMjAyMAkAAAABMHBCO9oGTdwIvRja5xZN</t>
  </si>
  <si>
    <t>3AghQ0lRLk5ZU0U6Qk1ZLklRX1RPVEFMX1JFVi5GUTEyMDIxAQAAAMZkAAACAAAABTExMDczAQgAAAAFAAAAATEBAAAACy0yMDk5NDkyMzUzAwAAAAMxNjACAAAAAjI4BAAAAAEwBwAAAAkzLzI1LzIwMjQIAAAACTMvMzEvMjAyMQkAAAABMHhpO9oGTdwIqfHZ5xZN3AgmQ0lRLk5BU0RBUUdTOkFWR08uSVFfVE9UQUxfUkVWLkZRMzIwMjEBAAAA8LZ9AQIAAAAENjc3OAEIAAAABQAAAAExAQAAAAstMjA3ODUxMDgwNgMAAAADMTYwAgAAAAIyOAQAAAABMAcAAAAJMy8yNS8yMDI0CAAAAAg4LzEvMjAyMQkAAAABMHhpO9oGTdwIqfHZ5xZN3AggQ0lRLk5ZU0U6QlIuSVFfVE9UQUxfUkVWLkZRNDIwMjEBAAAAYsIPAAIAAAAGMTUzMS42AQgAAAAFAAAAATEBAAAACy0yMDg0ODYwNDkxAwAAAAMxNjACAAAAAjI4BAAAAAEwBwAAAAkzLzI1LzIwMjQIAAAACTYvMzAvMjAyMQkAAAABMHhpO9oGTdwIqfHZ5xZN3AghQ0lRLk5ZU0U6QlJPLklRX1RPVEFMX1JFVi5GUTIyMDIyAQAAAByJBAACAAAABTgzOS4zAQgAAAAFAAAAATEBAAAACy0yMDM2ODE5NTkxAwAAAAMxNjACAAAAAjI4BAAAAAEwBwAAAAkzLzI1LzIwMjQIAAAACTYvMzAvMjAyMgkAAAABMHhpO9oGTdwIqfHZ5xZN3AgiQ0lRLk5ZU0U6QkYuQi5JUV9UT1RBTF9SRVYuRlExMjAyMwEAAABH6wMAAgAAAAQxMDA3AQgAAAAFAAAAATEBAAAACy0yMDI4ODIx</t>
  </si>
  <si>
    <t>NzE0AwAAAAMxNjACAAAAAjI4BAAAAAEwBwAAAAkzLzI1LzIwMjQIAAAACTcvMzEvMjAyMgkAAAABMHhpO9oGTdwIqfHZ5xZN3AgiQ0lRLk5ZU0U6QkxEUi5JUV9UT1RBTF9SRVYuRlE0MjAyMwEAAAABiAAAAgAAAAg0MTUwLjg2MgEIAAAABQAAAAExAQAAAAstMjAwOTE2OTUzNQMAAAADMTYwAgAAAAIyOAQAAAABMAcAAAAJMy8yNS8yMDI0CAAAAAoxMi8zMS8yMDIzCQAAAAEweGk72gZN3Aip8dnnFk3cCCJDSVEuTllTRTpCTERSLklRX1RPVEFMX1JFVi5GUTMyMDE5AQAAAAGIAAACAAAACDE5ODEuMDM1AQgAAAAFAAAAATEBAAAACjIwNjczNTA0MjUDAAAAAzE2MAIAAAACMjgEAAAAATAHAAAACTMvMjUvMjAyNAgAAAAJOS8zMC8yMDE5CQAAAAEweGk72gZN3Aip8dnnFk3cCCBDSVEuTllTRTpCRy5JUV9UT1RBTF9SRVYuRlEyMjAyMAEAAACdfAoAAgAAAAQ5NDYyAQgAAAAFAAAAATEBAAAACy0yMTQxMjA4NzY0AwAAAAMxNjACAAAAAjI4BAAAAAEwBwAAAAkzLzI1LzIwMjQIAAAACTYvMzAvMjAyMAkAAAABMHhpO9oGTdwIqfHZ5xZN3AgmQ0lRLk5BU0RBUUdTOkNIUlcuSVFfVE9UQUxfUkVWLkZRMTIwMjEBAAAAVp8FAAIAAAAINDgwMy44NjkBCAAAAAUAAAABMQEAAAALLTIwOTk4MjQ3NjYDAAAAAzE2MAIAAAACMjgEAAAAATAHAAAACTMvMjUvMjAyNAgAAAAJMy8zMS8yMDIxCQAAAAEweGk72gZN3AiZ</t>
  </si>
  <si>
    <t>ytnnFk3cCCZDSVEuTkFTREFRR1M6Q0ROUy5JUV9UT1RBTF9SRVYuRlE0MjAyMQEAAABVZQAAAgAAAAc3NzMuMDM2AQgAAAAFAAAAATEBAAAACy0yMDYxMzk5NDYzAwAAAAMxNjACAAAAAjI4BAAAAAEwBwAAAAkzLzI1LzIwMjQIAAAACDEvMS8yMDIyCQAAAAEweGk72gZN3AiZytnnFk3cCCVDSVEuTkFTREFRR1M6Q1pSLklRX1RPVEFMX1JFVi5GUTMyMDIyAQAAAMLRLwACAAAABDI4ODcBCAAAAAUAAAABMQEAAAALLTIwMjE4MTUyODUDAAAAAzE2MAIAAAACMjgEAAAAATAHAAAACTMvMjUvMjAyNAgAAAAJOS8zMC8yMDIyCQAAAAEweGk72gZN3AiZytnnFk3cCCFDSVEuTllTRTpDUFQuSVFfVE9UQUxfUkVWLkZRMjIwMjMBAAAA8gUFAAIAAAAHMzg2LjY0OAEIAAAABQAAAAExAQAAAAstMjAzNTQwMTMyMQMAAAADMTYwAgAAAAIyOAQAAAABMAcAAAAJMy8yNS8yMDI0CAAAAAk2LzMwLzIwMjMJAAAAATB4aTvaBk3cCKnx2ecWTdwIIUNJUS5OWVNFOkNQVC5JUV9UT1RBTF9SRVYuRlExMjAxOQEAAADyBQUAAgAAAAYyNTIuNjIBCAAAAAUAAAABMQEAAAAKMjAzNDQ1MjE4NQMAAAADMTYwAgAAAAIyOAQAAAABMAcAAAAJMy8yNS8yMDI0CAAAAAkzLzMxLzIwMTkJAAAAATB4aTvaBk3cCJnK2ecWTdwIIUNJUS5OWVNFOkNQQi5JUV9UT1RBTF9SRVYuRlE0MjAxOQEAAACa8QMAAgAAAAQxNzgwAQgAAAAFAAAAATEB</t>
  </si>
  <si>
    <t>AAAACjIwNjE5NTU5NTcDAAAAAzE2MAIAAAACMjgEAAAAATAHAAAACTMvMjUvMjAyNAgAAAAJNy8yOC8yMDE5CQAAAAEweGk72gZN3AiZytnnFk3cCCFDSVEuTllTRTpDT0YuSVFfVE9UQUxfUkVWLkZRMzIwMjABAAAAcSEFAAIAAAAENzA1MAEIAAAABQAAAAExAQAAAAstMjEyMzQ1NTQ1NAMAAAADMTYwAgAAAAIyOAQAAAABMAcAAAAJMy8yNS8yMDI0CAAAAAk5LzMwLzIwMjAJAAAAATB4aTvaBk3cCJnK2ecWTdwIIUNJUS5OWVNFOkNBSC5JUV9UT1RBTF9SRVYuRlExMjAyMQEAAACvoAIAAgAAAAUzOTA2NQEIAAAABQAAAAExAQAAAAstMjEyMjg3NTYxMQMAAAADMTYwAgAAAAIyOAQAAAABMAcAAAAJMy8yNS8yMDI0CAAAAAk5LzMwLzIwMjAJAAAAATB4aTvaBk3cCJnK2ecWTdwIIUNJUS5OWVNFOktNWC5JUV9UT1RBTF9SRVYuRlE0MjAyMQEAAADFcQUAAgAAAAg1NDU1LjE1NwEIAAAABQAAAAExAQAAAAstMjEwMzQ3NzQ2MwMAAAADMTYwAgAAAAIyOAQAAAABMAcAAAAJMy8yNS8yMDI0CAAAAAkyLzI4LzIwMjEJAAAAATB4aTvaBk3cCImj2ecWTdwIIUNJUS5OWVNFOkNDTC5JUV9UT1RBTF9SRVYuRlEzMjAyMgEAAAAH8wMAAgAAAAQ0MzA2AQgAAAAFAAAAATEBAAAACy0yMDI1MTI1MDIxAwAAAAMxNjACAAAAAjI4BAAAAAEwBwAAAAkzLzI1LzIwMjQIAAAACTgvMzEvMjAyMgkAAAABMHhpO9oGTdwIiaPZ</t>
  </si>
  <si>
    <t>5xZN3AgiQ0lRLk5ZU0U6Q0FSUi5JUV9UT1RBTF9SRVYuRlEyMjAyMwEAAAD5dgkAAgAAAAQ1OTkyAQgAAAAFAAAAATEBAAAACy0yMDM2OTA4NjIwAwAAAAMxNjACAAAAAjI4BAAAAAEwBwAAAAkzLzI1LzIwMjQIAAAACTYvMzAvMjAyMwkAAAABMHhpO9oGTdwImcrZ5xZN3AgiQ0lRLk5ZU0U6Q0FSUi5JUV9UT1RBTF9SRVYuRlExMjAxOQEAAAD5dgkAAgAAAAQ0MzIzAQgAAAAFAAAAATEBAAAACjIwMzUxNzQxODADAAAAAzE2MAIAAAACMjgEAAAAATAHAAAACTMvMjUvMjAyNAgAAAAJMy8zMS8yMDE5CQAAAAEweGk72gZN3AiZytnnFk3cCCJDSVEuTllTRTpDVExULklRX1RPVEFMX1JFVi5GUTQyMDE5AQAAAJ7A9wQCAAAABTcyNS43AQgAAAAFAAAAATEBAAAACjIwNTYyODE4NTQDAAAAAzE2MAIAAAACMjgEAAAAATAHAAAACTMvMjUvMjAyNAgAAAAJNi8zMC8yMDE5CQAAAAEweGk72gZN3AiJo9nnFk3cCCFDSVEuTllTRTpDQVQuSVFfVE9UQUxfUkVWLkZRMzIwMjABAAAAMvUDAAIAAAAEOTg4MQEIAAAABQAAAAExAQAAAAstMjEyMzkyOTE2MQMAAAADMTYwAgAAAAIyOAQAAAABMAcAAAAJMy8yNS8yMDI0CAAAAAk5LzMwLzIwMjAJAAAAATB4aTvaBk3cCImj2ecWTdwIIkNJUS5CQVRTOkNCT0UuSVFfVE9UQUxfUkVWLkZRMjIwMjEBAAAAqc7xAQIAAAAFODAwLjgBCAAAAAUAAAABMQEAAAALLTIwODczODYw</t>
  </si>
  <si>
    <t>NDIDAAAAAzE2MAIAAAACMjgEAAAAATAHAAAACTMvMjUvMjAyNAgAAAAJNi8zMC8yMDIxCQAAAAEweGk72gZN3AiJo9nnFk3cCCJDSVEuTllTRTpDQlJFLklRX1RPVEFMX1JFVi5GUTEyMDIyAQAAABApQAACAAAACDczMzIuOTMzAQgAAAAFAAAAATEBAAAACy0yMDQ5MDE0Mzc3AwAAAAMxNjACAAAAAjI4BAAAAAEwBwAAAAkzLzI1LzIwMjQIAAAACTMvMzEvMjAyMgkAAAABMHhpO9oGTdwIiaPZ5xZN3AglQ0lRLk5BU0RBUUdTOkNEVy5JUV9UT1RBTF9SRVYuRlE0MjAyMgEAAACcEwUAAgAAAAY1NDM4LjMBCAAAAAUAAAABMQEAAAALLTIwMDg1NzkxOTQDAAAAAzE2MAIAAAACMjgEAAAAATAHAAAACTMvMjUvMjAyNAgAAAAKMTIvMzEvMjAyMgkAAAABMHhpO9oGTdwIhHzZ5xZN3AggQ0lRLk5ZU0U6Q0UuSVFfVE9UQUxfUkVWLkZRMzIwMjMBAAAAHS8GAAIAAAAEMjcyMwEIAAAABQAAAAExAQAAAAstMjAyMDQ2MDQ4MwMAAAADMTYwAgAAAAIyOAQAAAABMAcAAAAJMy8yNS8yMDI0CAAAAAk5LzMwLzIwMjMJAAAAATB4aTvaBk3cCImj2ecWTdwIIENJUS5OWVNFOkNFLklRX1RPVEFMX1JFVi5GUTIyMDE5AQAAAB0vBgACAAAABDE1OTIBCAAAAAUAAAABMQEAAAAKMjA0NzEzODMyNAMAAAADMTYwAgAAAAIyOAQAAAABMAcAAAAJMy8yNS8yMDI0CAAAAAk2LzMwLzIwMTkJAAAAATB4aTvaBk3cCImj2ecWTdwIJkNJ</t>
  </si>
  <si>
    <t>US5OQVNEQVFHUzpBS0FNLklRX1RPVEFMX1JFVi5GUTEyMDIzAQAAAMpfAAACAAAABzkxNS42OTgBCAAAAAUAAAABMQEAAAALLTIwNDQ4ODE0NDEDAAAAAzE2MAIAAAACMjgEAAAAATAHAAAACTMvMjUvMjAyNAgAAAAJMy8zMS8yMDIzCQAAAAEweGk72gZN3AiJo9nnFk3cCCdDSVEuTkFTREFRR1M6R09PR0wuSVFfVE9UQUxfUkVWLkZRMTIwMjEBAAAAqHEAAAIAAAAFNTUzMTQBCAAAAAUAAAABMQEAAAALLTIxMDA0NjQzMDgDAAAAAzE2MAIAAAACMjgEAAAAATAHAAAACTMvMjUvMjAyNAgAAAAJMy8zMS8yMDIxCQAAAAEweGk72gZN3AiEfNnnFk3cCCFDSVEuTllTRTpBRUUuSVFfVE9UQUxfUkVWLkZRNDIwMjABAAAAELIFAAIAAAAEMTI3MgEIAAAABQAAAAExAQAAAAstMjExMTEyNjk0MQMAAAADMTYwAgAAAAIyOAQAAAABMAcAAAAJMy8yNS8yMDI0CAAAAAoxMi8zMS8yMDIwCQAAAAEweGk72gZN3AiEfNnnFk3cCCFDSVEuTllTRTpBSUcuSVFfVE9UQUxfUkVWLkZRMTIwMjIBAAAAFNIDAAIAAAAFMTQ5NTkBCAAAAAUAAAABMQEAAAALLTIwNDY5OTcxMTgDAAAAAzE2MAIAAAACMjgEAAAAATAHAAAACTMvMjUvMjAyNAgAAAAJMy8zMS8yMDIyCQAAAAEweGk72gZN3AiEfNnnFk3cCCFDSVEuTllTRTpBTVAuSVFfVE9UQUxfUkVWLkZRMTIwMjEBAAAAm40/AAIAAAAEMzM1NQEIAAAABQAAAAExAQAAAAstMjA5</t>
  </si>
  <si>
    <t>OTAwNDE1MQMAAAADMTYwAgAAAAIyOAQAAAABMAcAAAAJMy8yNS8yMDI0CAAAAAkzLzMxLzIwMjEJAAAAATB4aTvaBk3cCIR82ecWTdwIIUNJUS5OWVNFOkFQSC5JUV9UT1RBTF9SRVYuRlEzMjAyMAEAAAD7YAAAAgAAAAYyMzIzLjQBCAAAAAUAAAABMQEAAAALLTIxMjQ2Mjg3NTMDAAAAAzE2MAIAAAACMjgEAAAAATAHAAAACTMvMjUvMjAyNAgAAAAJOS8zMC8yMDIwCQAAAAEweGk72gZN3AiEfNnnFk3cCCFDSVEuTllTRTpBT04uSVFfVE9UQUxfUkVWLkZRMTIwMjMBAAAALdQBAAIAAAAEMzg3MQEIAAAABQAAAAExAQAAAAstMjA0ODQyNjAwOQMAAAADMTYwAgAAAAIyOAQAAAABMAcAAAAJMy8yNS8yMDI0CAAAAAkzLzMxLzIwMjMJAAAAATB4aTvaBk3cCIR82ecWTdwIJkNJUS5OQVNEQVFHUzpBQVBMLklRX1RPVEFMX1JFVi5GUTEyMDIwAQAAAGlhAAACAAAABTkxODE5AQgAAAAFAAAAATEBAAAACjIwNzc2NDE1ODYDAAAAAzE2MAIAAAACMjgEAAAAATAHAAAACTMvMjUvMjAyNAgAAAAKMTIvMjgvMjAxOQkAAAABMHhpO9oGTdwIhHzZ5xZN3AgiQ0lRLk5ZU0U6QVBUVi5JUV9UT1RBTF9SRVYuRlEzMjAxOQEAAABU74sDAgAAAAQzNTU5AQgAAAAFAAAAATEBAAAACjIwNjcwMzYzNDYDAAAAAzE2MAIAAAACMjgEAAAAATAHAAAACTMvMjUvMjAyNAgAAAAJOS8zMC8yMDE5CQAAAAEweGk72gZN3AiEfNnnFk3c</t>
  </si>
  <si>
    <t>CCFDSVEuTllTRTpBRE0uSVFfVE9UQUxfUkVWLkZRMzIwMTkBAAAAONcDAAIAAAAFMTY3MjYBCAAAAAUAAAABMQEAAAAKMjA2NzM0NTM4OQMAAAADMTYwAgAAAAIyOAQAAAABMAcAAAAJMy8yNS8yMDI0CAAAAAk5LzMwLzIwMTkJAAAAATB4aTvaBk3cCHhV2ecWTdwIIUNJUS5OWVNFOkFKRy5JUV9UT1RBTF9SRVYuRlExMjAyMgEAAAAa2QMAAgAAAAYyMzg0LjkBCAAAAAUAAAABMQEAAAALLTIwNDU1MzA4ODUDAAAAAzE2MAIAAAACMjgEAAAAATAHAAAACTMvMjUvMjAyNAgAAAAJMy8zMS8yMDIyCQAAAAEweGk72gZN3Ah4VdnnFk3cCCFDSVEuTllTRTpBSVouSVFfVE9UQUxfUkVWLkZRMTIwMjABAAAA/249AAIAAAAGMjQ0OC43AQgAAAAFAAAAATEBAAAACjIwOTY0MTMwMDkDAAAAAzE2MAIAAAACMjgEAAAAATAHAAAACTMvMjUvMjAyNAgAAAAJMy8zMS8yMDIwCQAAAAEweGk72gZN3Ah4VdnnFk3cCCFDSVEuTllTRTpBVE8uSVFfVE9UQUxfUkVWLkZRMTIwMjMBAAAADNsDAAIAAAAIMTQ4NC4wMDkBCAAAAAUAAAABMQEAAAALLTIwMTE1NjYxNDcDAAAAAzE2MAIAAAACMjgEAAAAATAHAAAACTMvMjUvMjAyNAgAAAAKMTIvMzEvMjAyMgkAAAABMHhpO9oGTdwIhHzZ5xZN3AgmQ0lRLk5BU0RBUUdTOkFEU0suSVFfVE9UQUxfUkVWLkZRMTIwMjEBAAAAXtQBAAIAAAAFODg1LjcBCAAAAAUAAAABMQEAAAALLTIx</t>
  </si>
  <si>
    <t>NDcxOTIwNTADAAAAAzE2MAIAAAACMjgEAAAAATAHAAAACTMvMjUvMjAyNAgAAAAJNC8zMC8yMDIwCQAAAAEweGk72gZN3Ah4VdnnFk3cCCFDSVEuTllTRTpBWk8uSVFfVE9UQUxfUkVWLkZRNDIwMjMBAAAA22IAAAIAAAAINTY5MC42MTgBCAAAAAUAAAABMQEAAAALLTIwMjMxNDIxMzIDAAAAAzE2MAIAAAACMjgEAAAAATAHAAAACTMvMjUvMjAyNAgAAAAJOC8yNi8yMDIzCQAAAAEweGk72gZN3Ah4VdnnFk3cCCFDSVEuTllTRTpBVkIuSVFfVE9UQUxfUkVWLkZRMzIwMjEBAAAAtQUFAAIAAAAHNTg3LjY0MQEIAAAABQAAAAExAQAAAAstMjA3MTQzNDgxMQMAAAADMTYwAgAAAAIyOAQAAAABMAcAAAAJMy8yNS8yMDI0CAAAAAk5LzMwLzIwMjEJAAAAATB4aTvaBk3cCHhV2ecWTdwIIUNJUS5OWVNFOkFWWS5JUV9UT1RBTF9SRVYuRlEzMjAxOQEAAAAy3AMAAgAAAAYxNzYxLjQBCAAAAAUAAAABMQEAAAAKMjA2NjQ5NTY2NgMAAAADMTYwAgAAAAIyOAQAAAABMAcAAAAJMy8yNS8yMDI0CAAAAAk5LzI4LzIwMTkJAAAAATB4aTvaBk3cCHhV2ecWTdwIJUNJUS5OQVNEQVFHUzpCS1IuSVFfVE9UQUxfUkVWLkZRMzIwMjMBAAAApxFVGQIAAAAENjY0MQEIAAAABQAAAAExAQAAAAstMjAyMjc1MDU4MgMAAAADMTYwAgAAAAIyOAQAAAABMAcAAAAJMy8yNS8yMDI0CAAAAAk5LzMwLzIwMjMJAAAAATB4aTvaBk3cCGEu</t>
  </si>
  <si>
    <t>2ecWTdwIIkNJUS5OWVNFOkJBTEwuSVFfVE9UQUxfUkVWLkZRNDIwMjEBAAAAcJkCAAIAAAAEMzY3NAEIAAAABQAAAAExAQAAAAstMjA2MDE3OTk1NAMAAAADMTYwAgAAAAIyOAQAAAABMAcAAAAJMy8yNS8yMDI0CAAAAAoxMi8zMS8yMDIxCQAAAAEweGk72gZN3AhhLtnnFk3cCCFDSVEuTllTRTpCQUMuSVFfVE9UQUxfUkVWLkZRMzIwMjABAAAAaUoAAAIAAAAFMTg5NDcBCAAAAAUAAAABMQEAAAALLTIxMjQ2MDU2NjgDAAAAAzE2MAIAAAACMjgEAAAAATAHAAAACTMvMjUvMjAyNAgAAAAJOS8zMC8yMDIwCQAAAAEweGk72gZN3Ah4VdnnFk3cCCJDSVEuTllTRTpCQldJLklRX1RPVEFMX1JFVi5GUTMyMDE5AQAAAGhbBAACAAAABDI3NzUBCAAAAAUAAAABMQEAAAAKMTk5NjI3MTgwOQMAAAADMTYwAgAAAAIyOAQAAAABMAcAAAAJMy8yNS8yMDI0CAAAAAkxMS8zLzIwMTgJAAAAATB4aTvaBk3cCHhV2ecWTdwIIUNJUS5OWVNFOkJBWC5JUV9UT1RBTF9SRVYuRlEzMjAxOQEAAABr4gMAAgAAAAQyODUxAQgAAAAFAAAAATEBAAAACjIwNjcyMDk1MTIDAAAAAzE2MAIAAAACMjgEAAAAATAHAAAACTMvMjUvMjAyNAgAAAAJOS8zMC8yMDE5CQAAAAEweGk72gZN3AhBB9nnFk3cCCFDSVEuTllTRTpCRFguSVFfVE9UQUxfUkVWLkZRMTIwMTkBAAAA/pQBAAIAAAAENDE2MAEIAAAABQAAAAExAQAAAAoyMDEwMDY1NTA5</t>
  </si>
  <si>
    <t>AwAAAAMxNjACAAAAAjI4BAAAAAEwBwAAAAkzLzI1LzIwMjQIAAAACjEyLzMxLzIwMTgJAAAAATB4aTvaBk3cCGEu2ecWTdwIIUNJUS5OWVNFOkJCWS5JUV9UT1RBTF9SRVYuRlEzMjAyMwEAAACl5QMAAgAAAAUxMDU4NwEIAAAABQAAAAExAQAAAAstMjAxNTc0MTIwOAMAAAADMTYwAgAAAAIyOAQAAAABMAcAAAAJMy8yNS8yMDI0CAAAAAoxMC8yOS8yMDIyCQAAAAEweGk72gZN3AhhLtnnFk3cCCFDSVEuTllTRTpCSU8uSVFfVE9UQUxfUkVWLkZRMzIwMjMBAAAA/+YDAAIAAAAHNjMyLjEyNAEIAAAABQAAAAExAQAAAAstMjAyMjQ5MzE0MgMAAAADMTYwAgAAAAIyOAQAAAABMAcAAAAJMy8yNS8yMDI0CAAAAAk5LzMwLzIwMjMJAAAAATB4aTvaBk3cCGEu2ecWTdwIJkNJUS5OQVNEQVFHUzpURUNILklRX1RPVEFMX1JFVi5GUTEyMDIzAQAAADDkAgACAAAABzI2OS42NTUBCAAAAAUAAAABMQEAAAALLTIwMjA2NjU2MDADAAAAAzE2MAIAAAACMjgEAAAAATAHAAAACTMvMjUvMjAyNAgAAAAJOS8zMC8yMDIyCQAAAAEweGk72gZN3AhBB9nnFk3cCCZDSVEuTkFTREFRR1M6QklJQi5JUV9UT1RBTF9SRVYuRlEzMjAyMgEAAAAedAAAAgAAAAYyNTA4LjUBCAAAAAUAAAABMQEAAAALLTIwMjA0NzkxMjcDAAAAAzE2MAIAAAACMjgEAAAAATAHAAAACTMvMjUvMjAyNAgAAAAJOS8zMC8yMDIyCQAAAAEweGk72gZN3AhB</t>
  </si>
  <si>
    <t>B9nnFk3cCCZDSVEuTkFTREFRR1M6QUtBTS5JUV9UT1RBTF9SRVYuRlE0MjAyMgEAAADKXwAAAgAAAAc5MjcuNzc5AQgAAAAFAAAAATEBAAAACy0yMDA3Nzk4ODkxAwAAAAMxNjACAAAAAjI4BAAAAAEwBwAAAAkzLzI1LzIwMjQIAAAACjEyLzMxLzIwMjIJAAAAATB4aTvaBk3cCEEH2ecWTdwIJ0NJUS5OQVNEQVFHUzpHT09HTC5JUV9UT1RBTF9SRVYuRlE0MjAyMAEAAACocQAAAgAAAAU1Njg5OAEIAAAABQAAAAExAQAAAAstMjExMzg4ODA5MQMAAAADMTYwAgAAAAIyOAQAAAABMAcAAAAJMy8yNS8yMDI0CAAAAAoxMi8zMS8yMDIwCQAAAAEweGk72gZN3AhBB9nnFk3cCCVDSVEuTkFTREFRR1M6QUFMLklRX1RPVEFMX1JFVi5GUTEyMDIzAQAAAHmSAgACAAAABTEyMTg5AQgAAAAFAAAAATEBAAAACy0yMDQ5NDUzMTU4AwAAAAMxNjACAAAAAjI4BAAAAAEwBwAAAAkzLzI1LzIwMjQIAAAACTMvMzEvMjAyMwkAAAABMHhpO9oGTdwIPuDY5xZN3AghQ0lRLk5ZU0U6QUlHLklRX1RPVEFMX1JFVi5GUTEyMDIxAQAAABTSAwACAAAABTE0NTA5AQgAAAAFAAAAATEBAAAACy0yMDg1NDE1NDg1AwAAAAMxNjACAAAAAjI4BAAAAAEwBwAAAAkzLzI1LzIwMjQIAAAACTMvMzEvMjAyMQkAAAABMHhpO9oGTdwIQQfZ5xZN3AghQ0lRLk5ZU0U6QU1QLklRX1RPVEFMX1JFVi5GUTEyMDIwAQAAAJuNPwACAAAABDMwMjYBCAAA</t>
  </si>
  <si>
    <t>AAUAAAABMQEAAAAKMjA5Njc5NDg2MwMAAAADMTYwAgAAAAIyOAQAAAABMAcAAAAJMy8yNS8yMDI0CAAAAAkzLzMxLzIwMjAJAAAAATB4aTvaBk3cCEEH2ecWTdwIIUNJUS5OWVNFOkFQSC5JUV9UT1RBTF9SRVYuRlExMjAyMAEAAAD7YAAAAgAAAAQxODYyAQgAAAAFAAAAATEBAAAACjIwOTQwNDY2NTIDAAAAAzE2MAIAAAACMjgEAAAAATAHAAAACTMvMjUvMjAyNAgAAAAJMy8zMS8yMDIwCQAAAAEweGk72gZN3AhBB9nnFk3cCCFDSVEuTllTRTpBT04uSVFfVE9UQUxfUkVWLkZRMTIwMjIBAAAALdQBAAIAAAAEMzY3MAEIAAAABQAAAAExAQAAAAstMjA0ODQyNjAzNgMAAAADMTYwAgAAAAIyOAQAAAABMAcAAAAJMy8yNS8yMDI0CAAAAAkzLzMxLzIwMjIJAAAAATB4aTvaBk3cCD7g2OcWTdwIJkNJUS5OQVNEQVFHUzpBQVBMLklRX1RPVEFMX1JFVi5GUTQyMDE5AQAAAGlhAAACAAAABTY0MDQwAQgAAAAFAAAAATEBAAAACjIwNjcyMzk3MTcDAAAAAzE2MAIAAAACMjgEAAAAATAHAAAACTMvMjUvMjAyNAgAAAAJOS8yOC8yMDE5CQAAAAEweGk72gZN3Ag+4NjnFk3cCCJDSVEuTllTRTpBUFRWLklRX1RPVEFMX1JFVi5GUTEyMDE5AQAAAFTviwMCAAAABDM1NzUBCAAAAAUAAAABMQEAAAAKMjAzMzQ4Mzk1MwMAAAADMTYwAgAAAAIyOAQAAAABMAcAAAAJMy8yNS8yMDI0CAAAAAkzLzMxLzIwMTkJAAAAATB4aTva</t>
  </si>
  <si>
    <t>Bk3cCD7g2OcWTdwIIUNJUS5OWVNFOkFETS5JUV9UT1RBTF9SRVYuRlExMjAxOQEAAAA41wMAAgAAAAUxNTMwNAEIAAAABQAAAAExAQAAAAoyMDMyNTkzMTAwAwAAAAMxNjACAAAAAjI4BAAAAAEwBwAAAAkzLzI1LzIwMjQIAAAACTMvMzEvMjAxOQkAAAABMHhpO9oGTdwIPuDY5xZN3AghQ0lRLk5ZU0U6QUpHLklRX1RPVEFMX1JFVi5GUTQyMDIxAQAAABrZAwACAAAABjE5MDQuNAEIAAAABQAAAAExAQAAAAstMjA2MTYyNjcwNAMAAAADMTYwAgAAAAIyOAQAAAABMAcAAAAJMy8yNS8yMDI0CAAAAAoxMi8zMS8yMDIxCQAAAAEweGk72gZN3Ag+4NjnFk3cCCFDSVEuTllTRTpBSVouSVFfVE9UQUxfUkVWLkZRMzIwMTkBAAAA/249AAIAAAAGMjM3OC4yAQgAAAAFAAAAATEBAAAACjIwNjg3NjU1MDMDAAAAAzE2MAIAAAACMjgEAAAAATAHAAAACTMvMjUvMjAyNAgAAAAJOS8zMC8yMDE5CQAAAAEweGk72gZN3Ag+4NjnFk3cCCFDSVEuTllTRTpBVE8uSVFfVE9UQUxfUkVWLkZRMzIwMjIBAAAADNsDAAIAAAAHODE2LjQyOQEIAAAABQAAAAExAQAAAAstMjAzNTk3ODMyNQMAAAADMTYwAgAAAAIyOAQAAAABMAcAAAAJMy8yNS8yMDI0CAAAAAk2LzMwLzIwMjIJAAAAATB4aTvaBk3cCD7g2OcWTdwIJkNJUS5OQVNEQVFHUzpBRFNLLklRX1RPVEFMX1JFVi5GUTMyMDIwAQAAAF7UAQACAAAABTg0Mi43AQgAAAAFAAAA</t>
  </si>
  <si>
    <t>ATEBAAAACjIwNzQ0NDMwMTADAAAAAzE2MAIAAAACMjgEAAAAATAHAAAACTMvMjUvMjAyNAgAAAAKMTAvMzEvMjAxOQkAAAABMHhpO9oGTdwIPuDY5xZN3AghQ0lRLk5ZU0U6QVpPLklRX1RPVEFMX1JFVi5GUTMyMDIzAQAAANtiAAACAAAACDQwOTAuNTQxAQgAAAAFAAAAATEBAAAACy0yMDQwODM3Mzc5AwAAAAMxNjACAAAAAjI4BAAAAAEwBwAAAAkzLzI1LzIwMjQIAAAACDUvNi8yMDIzCQAAAAEweGk72gZN3AgkudjnFk3cCCFDSVEuTllTRTpBVkIuSVFfVE9UQUxfUkVWLkZRMTIwMjEBAAAAtQUFAAIAAAAHNTUwLjY2OAEIAAAABQAAAAExAQAAAAstMjA5ODM5NTEzNwMAAAADMTYwAgAAAAIyOAQAAAABMAcAAAAJMy8yNS8yMDI0CAAAAAkzLzMxLzIwMjEJAAAAATB4aTvaBk3cCCS52OcWTdwIIUNJUS5OWVNFOkFWWS5JUV9UT1RBTF9SRVYuRlExMjAxOQEAAAAy3AMAAgAAAAYxNzQwLjEBCAAAAAUAAAABMQEAAAAKMjAzMjYxODU0NQMAAAADMTYwAgAAAAIyOAQAAAABMAcAAAAJMy8yNS8yMDI0CAAAAAkzLzMwLzIwMTkJAAAAATB4aTvaBk3cCCS52OcWTdwIJUNJUS5OQVNEQVFHUzpCS1IuSVFfVE9UQUxfUkVWLkZRMTIwMjMBAAAApxFVGQIAAAAENTcxNgEIAAAABQAAAAExAQAAAAstMjA1MTYzODEwMAMAAAADMTYwAgAAAAIyOAQAAAABMAcAAAAJMy8yNS8yMDI0CAAAAAkzLzMxLzIwMjMJAAAAATB4</t>
  </si>
  <si>
    <t>aTvaBk3cCD7g2OcWTdwIIkNJUS5OWVNFOkJBTEwuSVFfVE9UQUxfUkVWLkZRMzIwMjEBAAAAcJkCAAIAAAAEMzU1MwEIAAAABQAAAAExAQAAAAstMjA3MjA3ODE2NgMAAAADMTYwAgAAAAIyOAQAAAABMAcAAAAJMy8yNS8yMDI0CAAAAAk5LzMwLzIwMjEJAAAAATB4aTvaBk3cCCS52OcWTdwIIUNJUS5OWVNFOkJBQy5JUV9UT1RBTF9SRVYuRlExMjAyMAEAAABpSgAAAgAAAAUxODAwNgEIAAAABQAAAAExAQAAAAoyMDkzNjY0NTAyAwAAAAMxNjACAAAAAjI4BAAAAAEwBwAAAAkzLzI1LzIwMjQIAAAACTMvMzEvMjAyMAkAAAABMHhpO9oGTdwIJLnY5xZN3AgiQ0lRLk5ZU0U6QkJXSS5JUV9UT1RBTF9SRVYuRlEyMjAxOQEAAABoWwQAAgAAAAQyOTg0AQgAAAAFAAAAATEBAAAACjE5ODM0MDY4NzYDAAAAAzE2MAIAAAACMjgEAAAAATAHAAAACTMvMjUvMjAyNAgAAAAIOC80LzIwMTgJAAAAATB4aTvaBk3cCCS52OcWTdwIIUNJUS5OWVNFOkJBWC5JUV9UT1RBTF9SRVYuRlExMjAxOQEAAABr4gMAAgAAAAQyNjM4AQgAAAAFAAAAATEBAAAACjIwMzIxMDg5NDIDAAAAAzE2MAIAAAACMjgEAAAAATAHAAAACTMvMjUvMjAyNAgAAAAJMy8zMS8yMDE5CQAAAAEweGk72gZN3AgkudjnFk3cCCNDSVEuTllTRTpCUksuQS5JUV9UT1RBTF9SRVYuRlEzMjAyMwEAAAAT5QMAAgAAAAU5MzIxMAEIAAAABQAAAAExAQAAAAst</t>
  </si>
  <si>
    <t>MjAyMTA4MDY1MAMAAAADMTYwAgAAAAIyOAQAAAABMAcAAAAJMy8yNS8yMDI0CAAAAAk5LzMwLzIwMjMJAAAAATB4aTvaBk3cCCWS2OcWTdwIIUNJUS5OWVNFOkJCWS5JUV9UT1RBTF9SRVYuRlEyMjAyMwEAAACl5QMAAgAAAAUxMDMyOQEIAAAABQAAAAExAQAAAAstMjAyODI3NzYzOAMAAAADMTYwAgAAAAIyOAQAAAABMAcAAAAJMy8yNS8yMDI0CAAAAAk3LzMwLzIwMjIJAAAAATB4aTvaBk3cCCWS2OcWTdwIIUNJUS5OWVNFOkJJTy5JUV9UT1RBTF9SRVYuRlExMjAyMwEAAAD/5gMAAgAAAAc2NzYuODQ0AQgAAAAFAAAAATEBAAAACy0yMDQ3MDYyNjA2AwAAAAMxNjACAAAAAjI4BAAAAAEwBwAAAAkzLzI1LzIwMjQIAAAACTMvMzEvMjAyMwkAAAABMHhpO9oGTdwIJLnY5xZN3AgmQ0lRLk5BU0RBUUdTOlRFQ0guSVFfVE9UQUxfUkVWLkZRMzIwMjIBAAAAMOQCAAIAAAAHMjkwLjM3NgEIAAAABQAAAAExAQAAAAstMjA0NTA4OTIwNwMAAAADMTYwAgAAAAIyOAQAAAABMAcAAAAJMy8yNS8yMDI0CAAAAAkzLzMxLzIwMjIJAAAAATB4aTvaBk3cCCS52OcWTdwIJkNJUS5OQVNEQVFHUzpCSUlCLklRX1RPVEFMX1JFVi5GUTIyMDIyAQAAAB50AAACAAAABjI1ODkuMQEIAAAABQAAAAExAQAAAAstMjAzNzE5ODIwOAMAAAADMTYwAgAAAAIyOAQAAAABMAcAAAAJMy8yNS8yMDI0CAAAAAk2LzMwLzIwMjIJAAAAATB4</t>
  </si>
  <si>
    <t>aTvaBk3cCCWS2OcWTdwIIUNJUS5OWVNFOkJMSy5JUV9UT1RBTF9SRVYuRlEzMjAyMgEAAADVJwYAAgAAAAQ0MzExAQgAAAAFAAAAATEBAAAACy0yMDIwOTM2MTQxAwAAAAMxNjACAAAAAjI4BAAAAAEwBwAAAAkzLzI1LzIwMjQIAAAACTkvMzAvMjAyMgkAAAABMHhpO9oGTdwIJZLY5xZN3AggQ0lRLk5ZU0U6QlguSVFfVE9UQUxfUkVWLkZRNDIwMjIBAAAA7EAKAAIAAAAIMTg0Ny4wMTIBCAAAAAUAAAABMQEAAAALLTIwMDg4ODY2MDkDAAAAAzE2MAIAAAACMjgEAAAAATAHAAAACTMvMjUvMjAyNAgAAAAKMTIvMzEvMjAyMgkAAAABMHhpO9oGTdwIJZLY5xZN3AgmQ0lRLk5BU0RBUUdTOkJLTkcuSVFfVE9UQUxfUkVWLkZRMjIwMjMBAAAA5oEAAAIAAAAENTQ2MgEIAAAABQAAAAExAQAAAAstMjAzNTYwODA4MAMAAAADMTYwAgAAAAIyOAQAAAABMAcAAAAJMy8yNS8yMDI0CAAAAAk2LzMwLzIwMjMJAAAAATB4aTvaBk3cCCWS2OcWTdwIIUNJUS5OWVNFOkJXQS5JUV9UT1RBTF9SRVYuRlE0MjAyMwEAAABsZAAAAgAAAAQzNTIyAQgAAAAFAAAAATEBAAAACy0yMDExMjM1OTgwAwAAAAMxNjACAAAAAjI4BAAAAAEwBwAAAAkzLzI1LzIwMjQIAAAACjEyLzMxLzIwMjMJAAAAATB4aTvaBk3cCAVr2OcWTdwIIUNJUS5OWVNFOkJXQS5JUV9UT1RBTF9SRVYuRlExMjAxOQEAAABsZAAAAgAAAAQyNTY2AQgAAAAFAAAA</t>
  </si>
  <si>
    <t>ATEBAAAACjIwMzM3NDM4NzgDAAAAAzE2MAIAAAACMjgEAAAAATAHAAAACTMvMjUvMjAyNAgAAAAJMy8zMS8yMDE5CQAAAAEweGk72gZN3AglktjnFk3cCCFDSVEuTllTRTpCWFAuSVFfVE9UQUxfUkVWLkZRMzIwMTkBAAAAlp4FAAIAAAAHNzQxLjUxNgEIAAAABQAAAAExAQAAAAoyMDY4ODYzODYwAwAAAAMxNjACAAAAAjI4BAAAAAEwBwAAAAkzLzI1LzIwMjQIAAAACTkvMzAvMjAxOQkAAAABMHhpO9oGTdwIJZLY5xZN3AghQ0lRLk5ZU0U6QlNYLklRX1RPVEFMX1JFVi5GUTEyMDIwAQAAALvYBAACAAAABDI1NDMBCAAAAAUAAAABMQEAAAAKMjA5NjE1NTYxNQMAAAADMTYwAgAAAAIyOAQAAAABMAcAAAAJMy8yNS8yMDI0CAAAAAkzLzMxLzIwMjAJAAAAATB4aTvaBk3cCCWS2OcWTdwIIUNJUS5OWVNFOkJNWS5JUV9UT1RBTF9SRVYuRlEzMjAyMAEAAADGZAAAAgAAAAUxMDU0MAEIAAAABQAAAAExAQAAAAstMjEyNDkyNjYxMgMAAAADMTYwAgAAAAIyOAQAAAABMAcAAAAJMy8yNS8yMDI0CAAAAAk5LzMwLzIwMjAJAAAAATB4aTvaBk3cCAVr2OcWTdwIJkNJUS5OQVNEQVFHUzpBVkdPLklRX1RPVEFMX1JFVi5GUTQyMDIwAQAAAPC2fQECAAAABDY0NjcBCAAAAAUAAAABMQEAAAALLTIxMTY4MTM1ODADAAAAAzE2MAIAAAACMjgEAAAAATAHAAAACTMvMjUvMjAyNAgAAAAJMTEvMS8yMDIwCQAAAAEweGk72gZN</t>
  </si>
  <si>
    <t>3AgFa9jnFk3cCCBDSVEuTllTRTpCUi5JUV9UT1RBTF9SRVYuRlEyMjAyMQEAAABiwg8AAgAAAAYxMDU0LjkBCAAAAAUAAAABMQEAAAALLTIxMTQxMjE4OTcDAAAAAzE2MAIAAAACMjgEAAAAATAHAAAACTMvMjUvMjAyNAgAAAAKMTIvMzEvMjAyMAkAAAABMHhpO9oGTdwIBWvY5xZN3AghQ0lRLk5ZU0U6QlJPLklRX1RPVEFMX1JFVi5GUTQyMDIxAQAAAByJBAACAAAABTczOC4zAQgAAAAFAAAAATEBAAAACy0yMDU5MjE1MzIzAwAAAAMxNjACAAAAAjI4BAAAAAEwBwAAAAkzLzI1LzIwMjQIAAAACjEyLzMxLzIwMjEJAAAAATB4aTvaBk3cCAVr2OcWTdwIIkNJUS5OWVNFOkJGLkIuSVFfVE9UQUxfUkVWLkZRMzIwMjIBAAAAR+sDAAIAAAAEMTAzNwEIAAAABQAAAAExAQAAAAstMjA1ODAzMTA2MgMAAAADMTYwAgAAAAIyOAQAAAABMAcAAAAJMy8yNS8yMDI0CAAAAAkxLzMxLzIwMjIJAAAAATB4aTvaBk3cCAVr2OcWTdwIIkNJUS5OWVNFOkJMRFIuSVFfVE9UQUxfUkVWLkZRMjIwMjMBAAAAAYgAAAIAAAAHNDUyOC44OQEIAAAABQAAAAExAQAAAAstMjAzNTk1OTc3OQMAAAADMTYwAgAAAAIyOAQAAAABMAcAAAAJMy8yNS8yMDI0CAAAAAk2LzMwLzIwMjMJAAAAATB4aTvaBk3cCAVr2OcWTdwIIkNJUS5OWVNFOkJMRFIuSVFfVE9UQUxfUkVWLkZRMTIwMTkBAAAAAYgAAAIAAAAGMTYzMS4zAQgAAAAFAAAAATEB</t>
  </si>
  <si>
    <t>AAAACjIwMzI2MTI5MjkDAAAAAzE2MAIAAAACMjgEAAAAATAHAAAACTMvMjUvMjAyNAgAAAAJMy8zMS8yMDE5CQAAAAEweGk72gZN3AgFa9jnFk3cCCBDSVEuTllTRTpCRy5JUV9UT1RBTF9SRVYuRlE0MjAxOQEAAACdfAoAAgAAAAUxMDc4MwEIAAAABQAAAAExAQAAAAoyMDgxMDU5MjI5AwAAAAMxNjACAAAAAjI4BAAAAAEwBwAAAAkzLzI1LzIwMjQIAAAACjEyLzMxLzIwMTkJAAAAATB4aTvaBk3cCAVr2OcWTdwIJkNJUS5OQVNEQVFHUzpDSFJXLklRX1RPVEFMX1JFVi5GUTMyMDIwAQAAAFafBQACAAAABjQyMjQuOAEIAAAABQAAAAExAQAAAAstMjEyNDYwNTU4OAMAAAADMTYwAgAAAAIyOAQAAAABMAcAAAAJMy8yNS8yMDI0CAAAAAk5LzMwLzIwMjAJAAAAATB4aTvaBk3cCPBD2OcWTdwIJkNJUS5OQVNEQVFHUzpDRE5TLklRX1RPVEFMX1JFVi5GUTIyMDIxAQAAAFVlAAACAAAABzcyOC4yODUBCAAAAAUAAAABMQEAAAALLTIwODgxOTUwNjIDAAAAAzE2MAIAAAACMjgEAAAAATAHAAAACTMvMjUvMjAyNAgAAAAINy8zLzIwMjEJAAAAATB4aTvaBk3cCPBD2OcWTdwIJUNJUS5OQVNEQVFHUzpDWlIuSVFfVE9UQUxfUkVWLkZRMTIwMjIBAAAAwtEvAAIAAAAEMjI5MgEIAAAABQAAAAExAQAAAAstMjA0NzY2Nzg1MwMAAAADMTYwAgAAAAIyOAQAAAABMAcAAAAJMy8yNS8yMDI0CAAAAAkzLzMxLzIwMjIJAAAA</t>
  </si>
  <si>
    <t>ATB4aTvaBk3cCPBD2OcWTdwIIUNJUS5OWVNFOkNQVC5JUV9UT1RBTF9SRVYuRlE0MjAyMgEAAADyBQUAAgAAAAczNzYuOTc4AQgAAAAFAAAAATEBAAAACy0yMDA5MDY2OTc5AwAAAAMxNjACAAAAAjI4BAAAAAEwBwAAAAkzLzI1LzIwMjQIAAAACjEyLzMxLzIwMjIJAAAAATB4aTvaBk3cCPBD2OcWTdwIIUNJUS5OWVNFOkNQQi5JUV9UT1RBTF9SRVYuRlEzMjAyMwEAAACa8QMAAgAAAAQyMjI5AQgAAAAFAAAAATEBAAAACy0yMDA3MDczOTM4AwAAAAMxNjACAAAAAjI4BAAAAAEwBwAAAAkzLzI1LzIwMjQIAAAACTQvMzAvMjAyMwkAAAABMHhpO9oGTdwI8EPY5xZN3AghQ0lRLk5ZU0U6Q1BCLklRX1RPVEFMX1JFVi5GUTEyMDE5AQAAAJrxAwACAAAABDIyMDIBCAAAAAUAAAABMQEAAAAKMTk5NjAxMzE0NQMAAAADMTYwAgAAAAIyOAQAAAABMAcAAAAJMy8yNS8yMDI0CAAAAAoxMC8yOC8yMDE4CQAAAAEweGk72gZN3AjwQ9jnFk3cCCFDSVEuTllTRTpDT0YuSVFfVE9UQUxfUkVWLkZRNDIwMTkBAAAAcSEFAAMAAAAAAHhpO9oGTdwI8EPY5xZN3AghQ0lRLk5ZU0U6Q0FILklRX1RPVEFMX1JFVi5GUTMyMDIwAQAAAK+gAgACAAAABTM5MTU3AQgAAAAFAAAAATEBAAAACjIwOTYzMzEzNTkDAAAAAzE2MAIAAAACMjgEAAAAATAHAAAACTMvMjUvMjAyNAgAAAAJMy8zMS8yMDIwCQAAAAEweGk72gZN3AjwQ9jnFk3c</t>
  </si>
  <si>
    <t>CCFDSVEuTllTRTpLTVguSVFfVE9UQUxfUkVWLkZRMjIwMjEBAAAAxXEFAAIAAAAINTY1Mi4yNjYBCAAAAAUAAAABMQEAAAALLTIxMjc5MzgzNjUDAAAAAzE2MAIAAAACMjgEAAAAATAHAAAACTMvMjUvMjAyNAgAAAAJOC8zMS8yMDIwCQAAAAEweGk72gZN3AjeHNjnFk3cCCFDSVEuTllTRTpDQ0wuSVFfVE9UQUxfUkVWLkZRMTIwMjIBAAAAB/MDAAIAAAAEMTYyMwEIAAAABQAAAAExAQAAAAstMjA1NTI4MzEwNAMAAAADMTYwAgAAAAIyOAQAAAABMAcAAAAJMy8yNS8yMDI0CAAAAAkyLzI4LzIwMjIJAAAAATB4aTvaBk3cCN4c2OcWTdwIIkNJUS5OWVNFOkNBUlIuSVFfVE9UQUxfUkVWLkZRNDIwMjIBAAAA+XYJAAIAAAAENTEwNQEIAAAABQAAAAExAQAAAAstMjAxMTU0OTkzOQMAAAADMTYwAgAAAAIyOAQAAAABMAcAAAAJMy8yNS8yMDI0CAAAAAoxMi8zMS8yMDIyCQAAAAEweGk72gZN3AjeHNjnFk3cCCJDSVEuTllTRTpDVExULklRX1RPVEFMX1JFVi5GUTMyMDIzAQAAAJ7A9wQCAAAABDEwMzcBCAAAAAUAAAABMQEAAAALLTIwMDk3NzY0MDEDAAAAAzE2MAIAAAACMjgEAAAAATAHAAAACTMvMjUvMjAyNAgAAAAJMy8zMS8yMDIzCQAAAAEweGk72gZN3AjwQ9jnFk3cCCJDSVEuTllTRTpDVExULklRX1RPVEFMX1JFVi5GUTIyMDE5AQAAAJ7A9wQCAAAAAzYyMwEIAAAABQAAAAExAQAAAAoyMDA1NDUxOTIw</t>
  </si>
  <si>
    <t>AwAAAAMxNjACAAAAAjI4BAAAAAEwBwAAAAkzLzI1LzIwMjQIAAAACjEyLzMxLzIwMTgJAAAAATB4aTvaBk3cCN4c2OcWTdwIIUNJUS5OWVNFOkNBVC5JUV9UT1RBTF9SRVYuRlExMjAyMAEAAAAy9QMAAgAAAAUxMDYzNQEIAAAABQAAAAExAQAAAAoyMDk1NzAxODE2AwAAAAMxNjACAAAAAjI4BAAAAAEwBwAAAAkzLzI1LzIwMjQIAAAACTMvMzEvMjAyMAkAAAABMHhpO9oGTdwI3hzY5xZN3AgiQ0lRLkJBVFM6Q0JPRS5JUV9UT1RBTF9SRVYuRlE0MjAyMAEAAACpzvEBAgAAAAU4NDQuMgEIAAAABQAAAAExAQAAAAstMjExMTcxODk5MAMAAAADMTYwAgAAAAIyOAQAAAABMAcAAAAJMy8yNS8yMDI0CAAAAAoxMi8zMS8yMDIwCQAAAAEweGk72gZN3AjeHNjnFk3cCCJDSVEuTllTRTpDQlJFLklRX1RPVEFMX1JFVi5GUTMyMDIxAQAAABApQAACAAAACDY3OTguMzI3AQgAAAAFAAAAATEBAAAACy0yMDcyOTM3ODExAwAAAAMxNjACAAAAAjI4BAAAAAEwBwAAAAkzLzI1LzIwMjQIAAAACTkvMzAvMjAyMQkAAAABMHhpO9oGTdwI3hzY5xZN3AglQ0lRLk5BU0RBUUdTOkNEVy5JUV9UT1RBTF9SRVYuRlEyMjAyMgEAAACcEwUAAgAAAAY2MTQ1LjgBCAAAAAUAAAABMQEAAAALLTIwMzU5MTU1NjgDAAAAAzE2MAIAAAACMjgEAAAAATAHAAAACTMvMjUvMjAyNAgAAAAJNi8zMC8yMDIyCQAAAAEweGk72gZN3Ajb9dfnFk3c</t>
  </si>
  <si>
    <t>CCBDSVEuTllTRTpDRS5JUV9UT1RBTF9SRVYuRlExMjAyMwEAAAAdLwYAAgAAAAQyODUzAQgAAAAFAAAAATEBAAAACy0yMDQ1MDczNTY5AwAAAAMxNjACAAAAAjI4BAAAAAEwBwAAAAkzLzI1LzIwMjQIAAAACTMvMzEvMjAyMwkAAAABMHhpO9oGTdwI3hzY5xZN3AghQ0lRLk5ZU0U6Q09SLklRX1RPVEFMX1JFVi5GUTQyMDIzAQAAAOlgAAACAAAACTY4OTIyLjMzMQEIAAAABQAAAAExAQAAAAstMjAxNzUyMzE1NgMAAAADMTYwAgAAAAIyOAQAAAABMAcAAAAJMy8yNS8yMDI0CAAAAAk5LzMwLzIwMjMJAAAAATB4aTvaBk3cCN4c2OcWTdwIIUNJUS5OWVNFOkNPUi5JUV9UT1RBTF9SRVYuRlEzMjAxOQEAAADpYAAAAgAAAAk0NTIzOS4yNjUBCAAAAAUAAAABMQEAAAAKMjA0ODQ0Nzc1MAMAAAADMTYwAgAAAAIyOAQAAAABMAcAAAAJMy8yNS8yMDI0CAAAAAk2LzMwLzIwMTkJAAAAATB4aTvaBk3cCN4c2OcWTdwIIUNJUS5OWVNFOkNOQy5JUV9UT1RBTF9SRVYuRlExMjAyMAEAAAChZgAAAgAAAAUyNDIzNQEIAAAABQAAAAExAQAAAAstMjE0MTQ1MjM2NAMAAAADMTYwAgAAAAIyOAQAAAABMAcAAAAJMy8yNS8yMDI0CAAAAAkzLzMxLzIwMjAJAAAAATB4aTvaBk3cCNv11+cWTdwIIUNJUS5OWVNFOkNOUC5JUV9UT1RBTF9SRVYuRlE0MjAyMAEAAADZQwQAAgAAAAQyMDU0AQgAAAAFAAAAATEBAAAACy0yMTExNDg2</t>
  </si>
  <si>
    <t>NDI4AwAAAAMxNjACAAAAAjI4BAAAAAEwBwAAAAkzLzI1LzIwMjQIAAAACjEyLzMxLzIwMjAJAAAAATB4aTvaBk3cCNv11+cWTdwIIENJUS5OWVNFOkNGLklRX1RPVEFMX1JFVi5GUTMyMDIxAQAAAMAkVQECAAAABDEzNjIBCAAAAAUAAAABMQEAAAALLTIwNzIwNjYyOTkDAAAAAzE2MAIAAAACMjgEAAAAATAHAAAACTMvMjUvMjAyNAgAAAAJOS8zMC8yMDIxCQAAAAEweGk72gZN3Ajb9dfnFk3cCCFDSVEuTllTRTpDUkwuSVFfVE9UQUxfUkVWLkZRMjIwMjIBAAAA1WMBAAIAAAAHOTczLjEzMQEIAAAABQAAAAExAQAAAAstMjAzNDQxOTU5NwMAAAADMTYwAgAAAAIyOAQAAAABMAcAAAAJMy8yNS8yMDI0CAAAAAk2LzI1LzIwMjIJAAAAATB4aTvaBk3cCNv11+cWTdwIJkNJUS5OQVNEQVFHUzpDSFRSLklRX1RPVEFMX1JFVi5GUTEyMDIzAQAAAJlMAAACAAAABTEzNjUzAQgAAAAFAAAAATEBAAAACy0yMDQ4OTk2MTE1AwAAAAMxNjACAAAAAjI4BAAAAAEwBwAAAAkzLzI1LzIwMjQIAAAACTMvMzEvMjAyMwkAAAABMHhpO9oGTdwI2/XX5xZN3AghQ0lRLk5ZU0U6Q1ZYLklRX1RPVEFMX1JFVi5GUTQyMDIzAQAAAMqAAQACAAAABTQ1MjgwAQgAAAAFAAAAATEBAAAACy0yMDA4NTU3NDEyAwAAAAMxNjACAAAAAjI4BAAAAAEwBwAAAAkzLzI1LzIwMjQIAAAACjEyLzMxLzIwMjMJAAAAATB4aTvaBk3cCNv11+cWTdwI</t>
  </si>
  <si>
    <t>IUNJUS5OWVNFOkNWWC5JUV9UT1RBTF9SRVYuRlEzMjAxOQEAAADKgAEAAgAAAAUzNDc3OQEIAAAABQAAAAExAQAAAAoyMDY4NTM4NDA0AwAAAAMxNjACAAAAAjI4BAAAAAEwBwAAAAkzLzI1LzIwMjQIAAAACTkvMzAvMjAxOQkAAAABMHhpO9oGTdwI2/XX5xZN3AghQ0lRLk5ZU0U6Q01HLklRX1RPVEFMX1JFVi5GUTIyMDIwAQAAAE5nAAACAAAACDEzNjQuNzM4AQgAAAAFAAAAATEBAAAACy0yMTQxNjM4NjgwAwAAAAMxNjACAAAAAjI4BAAAAAEwBwAAAAkzLzI1LzIwMjQIAAAACTYvMzAvMjAyMAkAAAABMHhpO9oGTdwI2/XX5xZN3AggQ0lRLk5ZU0U6Q0IuSVFfVE9UQUxfUkVWLkZRMTIwMjEBAAAAFBkDAAIAAAAEOTk3NQEIAAAABQAAAAExAQAAAAstMjA5OTgyNDY1NAMAAAADMTYwAgAAAAIyOAQAAAABMAcAAAAJMy8yNS8yMDI0CAAAAAkzLzMxLzIwMjEJAAAAATB4aTvaBk3cCMfO1+cWTdwIIUNJUS5OWVNFOkNIRC5JUV9UT1RBTF9SRVYuRlE0MjAyMQEAAADx+wMAAgAAAAYxMzY4LjcBCAAAAAUAAAABMQEAAAALLTIwNjA2MzA3NTEDAAAAAzE2MAIAAAACMjgEAAAAATAHAAAACTMvMjUvMjAyNAgAAAAKMTIvMzEvMjAyMQkAAAABMHhpO9oGTdwIx87X5xZN3AgmQ0lRLk5BU0RBUUdTOkNJTkYuSVFfVE9UQUxfUkVWLkZRNDIwMjIBAAAASfoDAAIAAAAEMzExNQEIAAAABQAAAAExAQAAAAstMjAwODY2</t>
  </si>
  <si>
    <t>ODQ5OAMAAAADMTYwAgAAAAIyOAQAAAABMAcAAAAJMy8yNS8yMDI0CAAAAAoxMi8zMS8yMDIyCQAAAAEweGk72gZN3AjHztfnFk3cCCZDSVEuTkFTREFRR1M6Q1RBUy5JUV9UT1RBTF9SRVYuRlE0MjAyMwEAAAB1+gMAAgAAAAgyMjg0LjQ3MQEIAAAABQAAAAExAQAAAAstMjAzNjg0MjM2OAMAAAADMTYwAgAAAAIyOAQAAAABMAcAAAAJMy8yNS8yMDI0CAAAAAk1LzMxLzIwMjMJAAAAATB4aTvaBk3cCMfO1+cWTdwIJkNJUS5OQVNEQVFHUzpDVEFTLklRX1RPVEFMX1JFVi5GUTQyMDE5AQAAAHX6AwACAAAABzE3OTMuNzMBCAAAAAUAAAABMQEAAAAKMjA0NjkzNTk5OAMAAAADMTYwAgAAAAIyOAQAAAABMAcAAAAJMy8yNS8yMDI0CAAAAAk1LzMxLzIwMTkJAAAAATB4aTvaBk3cCMfO1+cWTdwIJkNJUS5OQVNEQVFHUzpDU0NPLklRX1RPVEFMX1JFVi5GUTQyMDIwAQAAAOtMAAACAAAABTEyMTU0AQgAAAAFAAAAATEBAAAACy0yMTMwNjg3NDM3AwAAAAMxNjACAAAAAjI4BAAAAAEwBwAAAAkzLzI1LzIwMjQIAAAACTcvMjUvMjAyMAkAAAABMHhpO9oGTdwIx87X5xZN3AgfQ0lRLk5ZU0U6Qy5JUV9UT1RBTF9SRVYuRlE0MjAyMQEAAAAH+gUAAgAAAAUxNjgxMAEIAAAABQAAAAExAQAAAAstMjA1OTIxNTExNAMAAAADMTYwAgAAAAIyOAQAAAABMAcAAAAJMy8yNS8yMDI0CAAAAAoxMi8zMS8yMDIxCQAAAAEweGk7</t>
  </si>
  <si>
    <t>2gZN3AjHztfnFk3cCCFDSVEuTllTRTpDRkcuSVFfVE9UQUxfUkVWLkZRNDIwMjIBAAAAkbG+AgIAAAAEMjAzNwEIAAAABQAAAAExAQAAAAstMjAwOTkxNDExNQMAAAADMTYwAgAAAAIyOAQAAAABMAcAAAAJMy8yNS8yMDI0CAAAAAoxMi8zMS8yMDIyCQAAAAEweGk72gZN3AjHztfnFk3cCCVDSVEuTkFTREFRR1M6Q01FLklRX1RPVEFMX1JFVi5GUTQyMDIzAQAAAGGWHgACAAAABjE0MzYuOAEIAAAABQAAAAExAQAAAAstMjAwNzg1Mzg5OAMAAAADMTYwAgAAAAIyOAQAAAABMAcAAAAJMy8yNS8yMDI0CAAAAAoxMi8zMS8yMDIzCQAAAAEweGk72gZN3Aiup9fnFk3cCCVDSVEuTkFTREFRR1M6Q01FLklRX1RPVEFMX1JFVi5GUTQyMDE5AQAAAGGWHgACAAAABjExMzUuNQEIAAAABQAAAAExAQAAAAoyMDgyMjU3MzY3AwAAAAMxNjACAAAAAjI4BAAAAAEwBwAAAAkzLzI1LzIwMjQIAAAACjEyLzMxLzIwMTkJAAAAATB4aTvaBk3cCK6n1+cWTdwIIUNJUS5OWVNFOkNNUy5JUV9UT1RBTF9SRVYuRlE0MjAyMAEAAACS7gMAAgAAAAQxNzI3AQgAAAAFAAAAATEBAAAACy0yMTEyOTgyMDUyAwAAAAMxNjACAAAAAjI4BAAAAAEwBwAAAAkzLzI1LzIwMjQIAAAACjEyLzMxLzIwMjAJAAAAATB4aTvaBk3cCK6n1+cWTdwIJkNJUS5OQVNEQVFHUzpDVFNILklRX1RPVEFMX1JFVi5GUTQyMDIxAQAAAOjjBQACAAAABDQ3NzcB</t>
  </si>
  <si>
    <t>CAAAAAUAAAABMQEAAAALLTIwNjA2NTEyNTkDAAAAAzE2MAIAAAACMjgEAAAAATAHAAAACTMvMjUvMjAyNAgAAAAKMTIvMzEvMjAyMQkAAAABMHhpO9oGTdwIx87X5xZN3AggQ0lRLk5ZU0U6Q0wuSVFfVE9UQUxfUkVWLkZRNDIwMjIBAAAAZwAEAAIAAAAENDYyOQEIAAAABQAAAAExAQAAAAstMjAxMDEyNTAzNwMAAAADMTYwAgAAAAIyOAQAAAABMAcAAAAJMy8yNS8yMDI0CAAAAAoxMi8zMS8yMDIyCQAAAAEweGk72gZN3Aiup9fnFk3cCCdDSVEuTkFTREFRR1M6Q01DU0EuSVFfVE9UQUxfUkVWLkZRNDIwMjMBAAAAHaUCAAIAAAAFMzEyNTMBCAAAAAUAAAABMQEAAAALLTIwMTIwMjU4MTYDAAAAAzE2MAIAAAACMjgEAAAAATAHAAAACTMvMjUvMjAyNAgAAAAKMTIvMzEvMjAyMwkAAAABMHhpO9oGTdwIrqfX5xZN3AgnQ0lRLk5BU0RBUUdTOkNNQ1NBLklRX1RPVEFMX1JFVi5GUTQyMDE5AQAAAB2lAgACAAAABTI4Mzk4AQgAAAAFAAAAATEBAAAACjIwNzg4MzA1MzMDAAAAAzE2MAIAAAACMjgEAAAAATAHAAAACTMvMjUvMjAyNAgAAAAKMTIvMzEvMjAxOQkAAAABMHhpO9oGTdwIrqfX5xZN3AghQ0lRLk5ZU0U6Q01BLklRX1RPVEFMX1JFVi5GUTQyMDIwAQAAAM7cBAACAAAAAzc1MQEIAAAABQAAAAExAQAAAAstMjExMTIyMTE5NQMAAAADMTYwAgAAAAIyOAQAAAABMAcAAAAJMy8yNS8yMDI0CAAAAAoxMi8z</t>
  </si>
  <si>
    <t>MS8yMDIwCQAAAAEweGk72gZN3Aiup9fnFk3cCCFDSVEuTllTRTpDQUcuSVFfVE9UQUxfUkVWLkZRNDIwMjEBAAAADWkAAAIAAAAGMjczOS41AQgAAAAFAAAAATEBAAAACy0yMDg4MzQzMjYyAwAAAAMxNjACAAAAAjI4BAAAAAEwBwAAAAkzLzI1LzIwMjQIAAAACTUvMzAvMjAyMQkAAAABMHhpO9oGTdwIr4DX5xZN3AghQ0lRLk5ZU0U6Q09QLklRX1RPVEFMX1JFVi5GUTQyMDIyAQAAAE+GBAACAAAABTE5MTI4AQgAAAAFAAAAATEBAAAACy0yMDEwMTI1MDEyAwAAAAMxNjACAAAAAjI4BAAAAAEwBwAAAAkzLzI1LzIwMjQIAAAACjEyLzMxLzIwMjIJAAAAATB4aTvaBk3cCK+A1+cWTdwIIENJUS5OWVNFOkVELklRX1RPVEFMX1JFVi5GUTQyMDIzAQAAAH8EBAACAAAABDM0NDQBCAAAAAUAAAABMQEAAAALLTIwMTAxODE5NDYDAAAAAzE2MAIAAAACMjgEAAAAATAHAAAACTMvMjUvMjAyNAgAAAAKMTIvMzEvMjAyMwkAAAABMHhpO9oGTdwIrqfX5xZN3AggQ0lRLk5ZU0U6RUQuSVFfVE9UQUxfUkVWLkZRNDIwMTkBAAAAfwQEAAIAAAAEMjk1MQEIAAAABQAAAAExAQAAAAoyMDgwOTA5NTUwAwAAAAMxNjACAAAAAjI4BAAAAAEwBwAAAAkzLzI1LzIwMjQIAAAACjEyLzMxLzIwMTkJAAAAATB4aTvaBk3cCK6n1+cWTdwIIUNJUS5OWVNFOlNUWi5JUV9UT1RBTF9SRVYuRlE0MjAyMAEAAAAd8gMAAgAAAAYxOTAyLjkB</t>
  </si>
  <si>
    <t>CAAAAAUAAAABMQEAAAAKMjA5MDUzOTIxMwMAAAADMTYwAgAAAAIyOAQAAAABMAcAAAAJMy8yNS8yMDI0CAAAAAkyLzI5LzIwMjAJAAAAATB4aTvaBk3cCK+A1+cWTdwIJUNJUS5OQVNEQVFHUzpDRUcuSVFfVE9UQUxfUkVWLkZRNDIwMjEBAAAAz9wvAAIAAAAENTUzMgEIAAAABQAAAAExAQAAAAstMjA2MDU2MTIyOQMAAAADMTYwAgAAAAIyOAQAAAABMAcAAAAJMy8yNS8yMDI0CAAAAAoxMi8zMS8yMDIxCQAAAAEweGk72gZN3AivgNfnFk3cCCZDSVEuTkFTREFRR1M6Q1BSVC5JUV9UT1RBTF9SRVYuRlE0MjAyMgEAAACPaQAAAgAAAAc4ODMuMzg4AQgAAAAFAAAAATEBAAAACy0yMDI1MjgzNTQ2AwAAAAMxNjACAAAAAjI4BAAAAAEwBwAAAAkzLzI1LzIwMjQIAAAACTcvMzEvMjAyMgkAAAABMHhpO9oGTdwIr4DX5xZN3AgmQ0lRLk5BU0RBUUdTOkFLQU0uSVFfVE9UQUxfUkVWLkZRMTIwMTkBAAAAyl8AAAIAAAAHNzA2LjUwOAEIAAAABQAAAAExAQAAAAoyMDM0NTIwNzcwAwAAAAMxNjACAAAAAjI4BAAAAAEwBwAAAAkzLzI1LzIwMjQIAAAACTMvMzEvMjAxOQkAAAABMHhpO9oGTdwIr4DX5xZN3AggQ0lRLk5ZU0U6TU8uSVFfVE9UQUxfUkVWLkZRMTIwMjMBAAAAdIUEAAIAAAAENjY3NQEIAAAABQAAAAExAQAAAAstMjAzNjI4OTM2MQMAAAADMTYwAgAAAAIyOAQAAAABMAcAAAAJMy8yNS8yMDI0CAAAAAkz</t>
  </si>
  <si>
    <t>LzMxLzIwMjMJAAAAATB4aTvaBk3cCJFZ1+cWTdwIJUNJUS5OQVNEQVFHUzpBQUwuSVFfVE9UQUxfUkVWLkZRMTIwMjIBAAAAeZICAAIAAAAEODg5OQEIAAAABQAAAAExAQAAAAstMjA0OTQ1MzE0MQMAAAADMTYwAgAAAAIyOAQAAAABMAcAAAAJMy8yNS8yMDI0CAAAAAkzLzMxLzIwMjIJAAAAATB4aTvaBk3cCJFZ1+cWTdwIIUNJUS5OWVNFOkFJRy5JUV9UT1RBTF9SRVYuRlE0MjAyMAEAAAAU0gMAAgAAAAQ5MzMyAQgAAAAFAAAAATEBAAAACy0yMTExNzQyODUzAwAAAAMxNjACAAAAAjI4BAAAAAEwBwAAAAkzLzI1LzIwMjQIAAAACjEyLzMxLzIwMjAJAAAAATB4aTvaBk3cCK+A1+cWTdwIIUNJUS5OWVNFOkFNUC5JUV9UT1RBTF9SRVYuRlE0MjAxOQEAAACbjT8AAgAAAAQzMDk3AQgAAAAFAAAAATEBAAAACjIwODE4NjY3ODcDAAAAAzE2MAIAAAACMjgEAAAAATAHAAAACTMvMjUvMjAyNAgAAAAKMTIvMzEvMjAxOQkAAAABMHhpO9oGTdwIr4DX5xZN3AghQ0lRLk5ZU0U6QVBILklRX1RPVEFMX1JFVi5GUTEyMDE5AQAAAPtgAAACAAAABjE5NTguNQEIAAAABQAAAAExAQAAAAoyMDMwMzY2MTk2AwAAAAMxNjACAAAAAjI4BAAAAAEwBwAAAAkzLzI1LzIwMjQIAAAACTMvMzEvMjAxOQkAAAABMHhpO9oGTdwIjzLX5xZN3AghQ0lRLk5ZU0U6QU9OLklRX1RPVEFMX1JFVi5GUTQyMDIxAQAAAC3UAQACAAAABDMw</t>
  </si>
  <si>
    <t>ODABCAAAAAUAAAABMQEAAAALLTIwNjA1MDEzNjYDAAAAAzE2MAIAAAACMjgEAAAAATAHAAAACTMvMjUvMjAyNAgAAAAKMTIvMzEvMjAyMQkAAAABMHhpO9oGTdwIkVnX5xZN3AgmQ0lRLk5BU0RBUUdTOkFBUEwuSVFfVE9UQUxfUkVWLkZRMTIwMTkBAAAAaWEAAAIAAAAFODQzMTABCAAAAAUAAAABMQEAAAAKMjAwMjI4NDA0MwMAAAADMTYwAgAAAAIyOAQAAAABMAcAAAAJMy8yNS8yMDI0CAAAAAoxMi8yOS8yMDE4CQAAAAEweGk72gZN3AiRWdfnFk3cCCZDSVEuTkFTREFRR1M6QUNHTC5JUV9UT1RBTF9SRVYuRlExMjAyMwEAAAAnSwUAAgAAAAQzMTY4AQgAAAAFAAAAATEBAAAACy0yMDQ3MjI2MDE5AwAAAAMxNjACAAAAAjI4BAAAAAEwBwAAAAkzLzI1LzIwMjQIAAAACTMvMzEvMjAyMwkAAAABMHhpO9oGTdwIkVnX5xZN3AgiQ0lRLk5ZU0U6QU5FVC5JUV9UT1RBTF9SRVYuRlEzMjAyMwEAAADD2/wBAgAAAAgxNTA5LjQ1NgEIAAAABQAAAAExAQAAAAstMjAyMjA3NTE3MwMAAAADMTYwAgAAAAIyOAQAAAABMAcAAAAJMy8yNS8yMDI0CAAAAAk5LzMwLzIwMjMJAAAAATB4aTvaBk3cCI8y1+cWTdwIIUNJUS5OWVNFOkFKRy5JUV9UT1RBTF9SRVYuRlEzMjAyMQEAAAAa2QMAAgAAAAYyMDgwLjUBCAAAAAUAAAABMQEAAAALLTIwNzIxOTQ0NTADAAAAAzE2MAIAAAACMjgEAAAAATAHAAAACTMvMjUvMjAyNAgA</t>
  </si>
  <si>
    <t>AAAJOS8zMC8yMDIxCQAAAAEweGk72gZN3AiPMtfnFk3cCCFDSVEuTllTRTpBSVouSVFfVE9UQUxfUkVWLkZRMTIwMTkBAAAA/249AAIAAAAGMjQzNS40AQgAAAAFAAAAATEBAAAACjIwMzQ0OTY0ODIDAAAAAzE2MAIAAAACMjgEAAAAATAHAAAACTMvMjUvMjAyNAgAAAAJMy8zMS8yMDE5CQAAAAEweGk72gZN3AiPMtfnFk3cCCFDSVEuTllTRTpBVE8uSVFfVE9UQUxfUkVWLkZRMTIwMjIBAAAADNsDAAIAAAAIMTAxMi43ODYBCAAAAAUAAAABMQEAAAALLTIwNjIxMzAxOTUDAAAAAzE2MAIAAAACMjgEAAAAATAHAAAACTMvMjUvMjAyNAgAAAAKMTIvMzEvMjAyMQkAAAABMHhpO9oGTdwIjzLX5xZN3AgmQ0lRLk5BU0RBUUdTOkFEU0suSVFfVE9UQUxfUkVWLkZRMTIwMjABAAAAXtQBAAIAAAAFNzM1LjUBCAAAAAUAAAABMQEAAAAKMjAzOTUxMDczNwMAAAADMTYwAgAAAAIyOAQAAAABMAcAAAAJMy8yNS8yMDI0CAAAAAk0LzMwLzIwMTkJAAAAATB4aTvaBk3cCHIL1+cWTdwIIUNJUS5OWVNFOkFaTy5JUV9UT1RBTF9SRVYuRlExMjAyMwEAAADbYgAAAgAAAAgzOTg1LjA2NwEIAAAABQAAAAExAQAAAAstMjAxNDY4NTA0OAMAAAADMTYwAgAAAAIyOAQAAAABMAcAAAAJMy8yNS8yMDI0CAAAAAoxMS8xOS8yMDIyCQAAAAEweGk72gZN3AhyC9fnFk3cCCFDSVEuTllTRTpBVkIuSVFfVE9UQUxfUkVWLkZRNDIwMjAB</t>
  </si>
  <si>
    <t>AAAAtQUFAAIAAAAGNTQ4LjcxAQgAAAAFAAAAATEBAAAACy0yMTEwNTQ2Mzg0AwAAAAMxNjACAAAAAjI4BAAAAAEwBwAAAAkzLzI1LzIwMjQIAAAACjEyLzMxLzIwMjAJAAAAATB4aTvaBk3cCHIL1+cWTdwIJkNJUS5OQVNEQVFHUzpBWE9OLklRX1RPVEFMX1JFVi5GUTQyMDIzAQAAABOEDQACAAAABzQzMi4xNDIBCAAAAAUAAAABMQEAAAALLTIwMDc3OTg4MzkDAAAAAzE2MAIAAAACMjgEAAAAATAHAAAACTMvMjUvMjAyNAgAAAAKMTIvMzEvMjAyMwkAAAABMHhpO9oGTdwIcgvX5xZN3AglQ0lRLk5BU0RBUUdTOkJLUi5JUV9UT1RBTF9SRVYuRlEzMjAyMgEAAACnEVUZAgAAAAQ1MzY5AQgAAAAFAAAAATEBAAAACy0yMDIyNzUwNTI4AwAAAAMxNjACAAAAAjI4BAAAAAEwBwAAAAkzLzI1LzIwMjQIAAAACTkvMzAvMjAyMgkAAAABMHhpO9oGTdwIbOTW5xZN3AgiQ0lRLk5ZU0U6QkFMTC5JUV9UT1RBTF9SRVYuRlExMjAyMQEAAABwmQIAAgAAAAQzMTI1AQgAAAAFAAAAATEBAAAACy0yMDk4NTQ1NTM3AwAAAAMxNjACAAAAAjI4BAAAAAEwBwAAAAkzLzI1LzIwMjQIAAAACTMvMzEvMjAyMQkAAAABMHhpO9oGTdwIbOTW5xZN3AghQ0lRLk5ZU0U6QkFDLklRX1RPVEFMX1JFVi5GUTMyMDE5AQAAAGlKAAACAAAABTE5OTU2AQgAAAAFAAAAATEBAAAACjIwNjczMjczMjcDAAAAAzE2MAIAAAACMjgEAAAAATAHAAAA</t>
  </si>
  <si>
    <t>CTMvMjUvMjAyNAgAAAAJOS8zMC8yMDE5CQAAAAEweGk72gZN3Ahs5NbnFk3cCCJDSVEuTllTRTpCQldJLklRX1RPVEFMX1JFVi5GUTEyMDE5AQAAAGhbBAACAAAABDI2MjYBCAAAAAUAAAABMQEAAAAKMTk2NzI5MzQyNQMAAAADMTYwAgAAAAIyOAQAAAABMAcAAAAJMy8yNS8yMDI0CAAAAAg1LzUvMjAxOAkAAAABMHhpO9oGTdwIbOTW5xZN3AghQ0lRLk5ZU0U6QkRYLklRX1RPVEFMX1JFVi5GUTQyMDIzAQAAAP6UAQACAAAABDUwODcBCAAAAAUAAAABMQEAAAALLTIwMTc0NzEwMTcDAAAAAzE2MAIAAAACMjgEAAAAATAHAAAACTMvMjUvMjAyNAgAAAAJOS8zMC8yMDIzCQAAAAEweGk72gZN3AhRvdbnFk3cCCNDSVEuTllTRTpCUksuQS5JUV9UT1RBTF9SRVYuRlExMjAyMwEAAAAT5QMAAgAAAAU4NTM5MwEIAAAABQAAAAExAQAAAAstMjA0NjkyNTAwMgMAAAADMTYwAgAAAAIyOAQAAAABMAcAAAAJMy8yNS8yMDI0CAAAAAkzLzMxLzIwMjMJAAAAATB4aTvaBk3cCFG91ucWTdwIIUNJUS5OWVNFOkJCWS5JUV9UT1RBTF9SRVYuRlExMjAyMwEAAACl5QMAAgAAAAUxMDY0NwEIAAAABQAAAAExAQAAAAstMjA0MTcxMjE3NQMAAAADMTYwAgAAAAIyOAQAAAABMAcAAAAJMy8yNS8yMDI0CAAAAAk0LzMwLzIwMjIJAAAAATB4aTvaBk3cCFG91ucWTdwIIUNJUS5OWVNFOkJJTy5JUV9UT1RBTF9SRVYuRlE0MjAyMgEA</t>
  </si>
  <si>
    <t>AAD/5gMAAgAAAAc3MzAuMjg4AQgAAAAFAAAAATEBAAAACy0yMDA5OTYwMTYyAwAAAAMxNjACAAAAAjI4BAAAAAEwBwAAAAkzLzI1LzIwMjQIAAAACjEyLzMxLzIwMjIJAAAAATB4aTvaBk3cCFG91ucWTdwIJkNJUS5OQVNEQVFHUzpURUNILklRX1RPVEFMX1JFVi5GUTEyMDIyAQAAADDkAgACAAAABzI1Ny43MTkBCAAAAAUAAAABMQEAAAALLTIwNzEzODIxOTIDAAAAAzE2MAIAAAACMjgEAAAAATAHAAAACTMvMjUvMjAyNAgAAAAJOS8zMC8yMDIxCQAAAAEweGk72gZN3AhhltbnFk3cCCZDSVEuTkFTREFRR1M6QklJQi5JUV9UT1RBTF9SRVYuRlExMjAyMgEAAAAedAAAAgAAAAYyNTMxLjgBCAAAAAUAAAABMQEAAAALLTIwNTAxMjgyMDEDAAAAAzE2MAIAAAACMjgEAAAAATAHAAAACTMvMjUvMjAyNAgAAAAJMy8zMS8yMDIyCQAAAAEweGk72gZN3AhhltbnFk3cCCFDSVEuTllTRTpBTEIuSVFfVE9UQUxfUkVWLkZRNDIwMjMBAAAA70gAAAIAAAAIMjM1Ni4xNjUBCAAAAAUAAAABMQEAAAALLTIwMDk3NjAwNjYDAAAAAzE2MAIAAAACMjgEAAAAATAHAAAACTMvMjUvMjAyNAgAAAAKMTIvMzEvMjAyMwkAAAABMHhpO9oGTdwIYZbW5xZN3AggQ0lRLk5ZU0U6TU8uSVFfVE9UQUxfUkVWLkZRMTIwMjIBAAAAdIUEAAIAAAAENjk2NQEIAAAABQAAAAExAQAAAAstMjAzNjE2NTM4MQMAAAADMTYwAgAAAAIyOAQAAAAB</t>
  </si>
  <si>
    <t>MAcAAAAJMy8yNS8yMDI0CAAAAAkzLzMxLzIwMjIJAAAAATB4aTvaBk3cCGGW1ucWTdwIJUNJUS5OQVNEQVFHUzpBQUwuSVFfVE9UQUxfUkVWLkZRNDIwMjEBAAAAeZICAAIAAAAEOTQyNwEIAAAABQAAAAExAQAAAAstMjA2MDA0NDAzNQMAAAADMTYwAgAAAAIyOAQAAAABMAcAAAAJMy8yNS8yMDI0CAAAAAoxMi8zMS8yMDIxCQAAAAEweGk72gZN3AhhltbnFk3cCCFDSVEuTllTRTpBSUcuSVFfVE9UQUxfUkVWLkZRMzIwMTkBAAAAFNIDAAIAAAAFMTMxMjIBCAAAAAUAAAABMQEAAAAKMjA2ODc5MjIxOQMAAAADMTYwAgAAAAIyOAQAAAABMAcAAAAJMy8yNS8yMDI0CAAAAAk5LzMwLzIwMTkJAAAAATB4aTvaBk3cCGGW1ucWTdwIIUNJUS5OWVNFOkFNRS5JUV9UT1RBTF9SRVYuRlEzMjAyMwEAAAB0fAAAAgAAAAgxNjIyLjgzNwEIAAAABQAAAAExAQAAAAstMjAyMTgwMDY5NQMAAAADMTYwAgAAAAIyOAQAAAABMAcAAAAJMy8yNS8yMDI0CAAAAAk5LzMwLzIwMjMJAAAAATB4aTvaBk3cCGGW1ucWTdwIJUNJUS5OQVNEQVFHUzpBREkuSVFfVE9UQUxfUkVWLkZRNDIwMjMBAAAAE9YDAAIAAAAIMjcxNi40ODQBCAAAAAUAAAABMQEAAAALLTIwMTc1MjMxMzcDAAAAAzE2MAIAAAACMjgEAAAAATAHAAAACTMvMjUvMjAyNAgAAAAKMTAvMjgvMjAyMwkAAAABMHhpO9oGTdwIYZbW5xZN3AghQ0lRLk5ZU0U6QU9OLklR</t>
  </si>
  <si>
    <t>X1RPVEFMX1JFVi5GUTMyMDIwAQAAAC3UAQACAAAABDIzODUBCAAAAAUAAAABMQEAAAALLTIxMjQ1Nzg5NzkDAAAAAzE2MAIAAAACMjgEAAAAATAHAAAACTMvMjUvMjAyNAgAAAAJOS8zMC8yMDIwCQAAAAEweGk72gZN3Ag6b9bnFk3cCCZDSVEuTkFTREFRR1M6QU1BVC5JUV9UT1RBTF9SRVYuRlEzMjAyMwEAAABe1QMAAgAAAAQ2NDI1AQgAAAAFAAAAATEBAAAACy0yMDMwNDE0NzQ4AwAAAAMxNjACAAAAAjI4BAAAAAEwBwAAAAkzLzI1LzIwMjQIAAAACTcvMzAvMjAyMwkAAAABMHhpO9oGTdwIOm/W5xZN3AgmQ0lRLk5BU0RBUUdTOkFDR0wuSVFfVE9UQUxfUkVWLkZRNDIwMjIBAAAAJ0sFAAIAAAAEMzA3MQEIAAAABQAAAAExAQAAAAstMjAwODgyMjQ3NAMAAAADMTYwAgAAAAIyOAQAAAABMAcAAAAJMy8yNS8yMDI0CAAAAAoxMi8zMS8yMDIyCQAAAAEweGk72gZN3AhhltbnFk3cCCJDSVEuTllTRTpBTkVULklRX1RPVEFMX1JFVi5GUTEyMDIzAQAAAMPb/AECAAAACDEzNTEuMzUxAQgAAAAFAAAAATEBAAAACy0yMDQ3OTc4MDI3AwAAAAMxNjACAAAAAjI4BAAAAAEwBwAAAAkzLzI1LzIwMjQIAAAACTMvMzEvMjAyMwkAAAABMHhpO9oGTdwIYZbW5xZN3AghQ0lRLk5ZU0U6QUpHLklRX1RPVEFMX1JFVi5GUTEyMDIxAQAAABrZAwACAAAABjIxMTEuNAEIAAAABQAAAAExAQAAAAstMjA5ODMwNjUwNwMAAAAD</t>
  </si>
  <si>
    <t>MTYwAgAAAAIyOAQAAAABMAcAAAAJMy8yNS8yMDI0CAAAAAkzLzMxLzIwMjEJAAAAATB4aTvaBk3cCDpv1ucWTdwIH0NJUS5OWVNFOlQuSVFfVE9UQUxfUkVWLkZRNDIwMjMBAAAAh4cBAAIAAAAFMzIwMjIBCAAAAAUAAAABMQEAAAALLTIwMDg4MzE1NDkDAAAAAzE2MAIAAAACMjgEAAAAATAHAAAACTMvMjUvMjAyNAgAAAAKMTIvMzEvMjAyMwkAAAABMHhpO9oGTdwIOm/W5xZN3AghQ0lRLk5ZU0U6QVRPLklRX1RPVEFMX1JFVi5GUTMyMDIxAQAAAAzbAwACAAAABzYwNS41NTMBCAAAAAUAAAABMQEAAAALLTIwODY4MDY2MDEDAAAAAzE2MAIAAAACMjgEAAAAATAHAAAACTMvMjUvMjAyNAgAAAAJNi8zMC8yMDIxCQAAAAEweGk72gZN3Ag6b9bnFk3cCCZDSVEuTkFTREFRR1M6QURTSy5JUV9UT1RBTF9SRVYuRlEzMjAxOQEAAABe1AEAAgAAAAU2NjAuOQEIAAAABQAAAAExAQAAAAoxOTk2MTkyNzQ1AwAAAAMxNjACAAAAAjI4BAAAAAEwBwAAAAkzLzI1LzIwMjQIAAAACjEwLzMxLzIwMTgJAAAAATB4aTvaBk3cCDpv1ucWTdwIIUNJUS5OWVNFOkFaTy5JUV9UT1RBTF9SRVYuRlEzMjAyMgEAAADbYgAAAgAAAAgzODY1LjIyMgEIAAAABQAAAAExAQAAAAstMjA0MDgzNzQwNQMAAAADMTYwAgAAAAIyOAQAAAABMAcAAAAJMy8yNS8yMDI0CAAAAAg1LzcvMjAyMgkAAAABMHhpO9oGTdwI8UfW5xZN3AghQ0lRLk5Z</t>
  </si>
  <si>
    <t>U0U6QVZCLklRX1RPVEFMX1JFVi5GUTMyMDIwAQAAALUFBQACAAAABzU3My4wMTUBCAAAAAUAAAABMQEAAAALLTIxMjM1MzI0NTIDAAAAAzE2MAIAAAACMjgEAAAAATAHAAAACTMvMjUvMjAyNAgAAAAJOS8zMC8yMDIwCQAAAAEweGk72gZN3AjxR9bnFk3cCCZDSVEuTkFTREFRR1M6QVhPTi5JUV9UT1RBTF9SRVYuRlEzMjAyMwEAAAAThA0AAgAAAAc0MTMuNjAxAQgAAAAFAAAAATEBAAAACy0yMDIwNzU1NTEyAwAAAAMxNjACAAAAAjI4BAAAAAEwBwAAAAkzLzI1LzIwMjQIAAAACTkvMzAvMjAyMwkAAAABMHhpO9oGTdwIOm/W5xZN3AglQ0lRLk5BU0RBUUdTOkJLUi5JUV9UT1RBTF9SRVYuRlExMjAyMgEAAACnEVUZAgAAAAQ0ODM1AQgAAAAFAAAAATEBAAAACy0yMDUxNjM4MDk4AwAAAAMxNjACAAAAAjI4BAAAAAEwBwAAAAkzLzI1LzIwMjQIAAAACTMvMzEvMjAyMgkAAAABMHhpO9oGTdwIOm/W5xZN3AgiQ0lRLk5ZU0U6QkFMTC5JUV9UT1RBTF9SRVYuRlE0MjAyMAEAAABwmQIAAgAAAAQzMTAyAQgAAAAFAAAAATEBAAAACy0yMTExOTk4NzMzAwAAAAMxNjACAAAAAjI4BAAAAAEwBwAAAAkzLzI1LzIwMjQIAAAACjEyLzMxLzIwMjAJAAAAATB4aTvaBk3cCPFH1ucWTdwIIUNJUS5OWVNFOkJBQy5JUV9UT1RBTF9SRVYuRlExMjAxOQEAAABpSgAAAgAAAAUyMTk5MQEIAAAABQAAAAExAQAAAAoyMDMyNjE5</t>
  </si>
  <si>
    <t>NTE2AwAAAAMxNjACAAAAAjI4BAAAAAEwBwAAAAkzLzI1LzIwMjQIAAAACTMvMzEvMjAxOQkAAAABMHhpO9oGTdwI8UfW5xZN3AghQ0lRLk5ZU0U6QkFYLklRX1RPVEFMX1JFVi5GUTQyMDIzAQAAAGviAwACAAAABDM4ODUBCAAAAAUAAAABMQEAAAALLTIwMTExODM4NjMDAAAAAzE2MAIAAAACMjgEAAAAATAHAAAACTMvMjUvMjAyNAgAAAAKMTIvMzEvMjAyMwkAAAABMHhpO9oGTdwI8UfW5xZN3AghQ0lRLk5ZU0U6QkRYLklRX1RPVEFMX1JFVi5GUTMyMDIzAQAAAP6UAQACAAAABDQ4NzgBCAAAAAUAAAABMQEAAAALLTIwMzU2OTYxODADAAAAAzE2MAIAAAACMjgEAAAAATAHAAAACTMvMjUvMjAyNAgAAAAJNi8zMC8yMDIzCQAAAAEweGk72gZN3AjxR9bnFk3cCCNDSVEuTllTRTpCUksuQS5JUV9UT1RBTF9SRVYuRlE0MjAyMgEAAAAT5QMAAgAAAAU3ODA3MgEIAAAABQAAAAExAQAAAAstMjAwODgyOTA5MwMAAAADMTYwAgAAAAIyOAQAAAABMAcAAAAJMy8yNS8yMDI0CAAAAAoxMi8zMS8yMDIyCQAAAAEweGk72gZN3AgvDdbnFk3cCCFDSVEuTllTRTpCQlkuSVFfVE9UQUxfUkVWLkZRNDIwMjIBAAAApeUDAAIAAAAFMTYzNjUBCAAAAAUAAAABMQEAAAALLTIwNTY4MDk4NDADAAAAAzE2MAIAAAACMjgEAAAAATAHAAAACTMvMjUvMjAyNAgAAAAJMS8yOS8yMDIyCQAAAAEweGk72gZN3AjxR9bnFk3cCCFDSVEu</t>
  </si>
  <si>
    <t>TllTRTpCSU8uSVFfVE9UQUxfUkVWLkZRMzIwMjIBAAAA/+YDAAIAAAAFNjgwLjgBCAAAAAUAAAABMQEAAAALLTIwMjI0OTMxNDEDAAAAAzE2MAIAAAACMjgEAAAAATAHAAAACTMvMjUvMjAyNAgAAAAJOS8zMC8yMDIyCQAAAAEweGk72gZN3AjxR9bnFk3cCCZDSVEuTkFTREFRR1M6VEVDSC5JUV9UT1RBTF9SRVYuRlE0MjAyMQEAAAAw5AIAAgAAAAcyNTkuMDI4AQgAAAAFAAAAATEBAAAACy0yMDgxNjk3OTk0AwAAAAMxNjACAAAAAjI4BAAAAAEwBwAAAAkzLzI1LzIwMjQIAAAACTYvMzAvMjAyMQkAAAABMHhpO9oGTdwI8UfW5xZN3AgmQ0lRLk5BU0RBUUdTOkJJSUIuSVFfVE9UQUxfUkVWLkZRNDIwMjEBAAAAHnQAAAIAAAAGMjczMy44AQgAAAAFAAAAATEBAAAACy0yMDYwNzYzMjU4AwAAAAMxNjACAAAAAjI4BAAAAAEwBwAAAAkzLzI1LzIwMjQIAAAACjEyLzMxLzIwMjEJAAAAATB4aTvaBk3cCC8N1ucWTdwIIUNJUS5OWVNFOkJMSy5JUV9UT1RBTF9SRVYuRlE0MjAyMQEAAADVJwYAAgAAAAQ1MTA2AQgAAAAFAAAAATEBAAAACy0yMDU5NTY4NjM0AwAAAAMxNjACAAAAAjI4BAAAAAEwBwAAAAkzLzI1LzIwMjQIAAAACjEyLzMxLzIwMjEJAAAAATB4aTvaBk3cCC8N1ucWTdwIIENJUS5OWVNFOkJYLklRX1RPVEFMX1JFVi5GUTIyMDIyAQAAAOxACgACAAAABzQwNC4wNzgBCAAAAAUAAAABMQEAAAALLTIw</t>
  </si>
  <si>
    <t>MzU0Njc2MjkDAAAAAzE2MAIAAAACMjgEAAAAATAHAAAACTMvMjUvMjAyNAgAAAAJNi8zMC8yMDIyCQAAAAEweGk72gZN3AgvDdbnFk3cCCZDSVEuTkFTREFRR1M6QktORy5JUV9UT1RBTF9SRVYuRlE0MjAyMgEAAADmgQAAAgAAAAQ0MDQ5AQgAAAAFAAAAATEBAAAACy0yMDA4ODkxNTA4AwAAAAMxNjACAAAAAjI4BAAAAAEwBwAAAAkzLzI1LzIwMjQIAAAACjEyLzMxLzIwMjIJAAAAATB4aTvaBk3cCC8N1ucWTdwIIUNJUS5OWVNFOkJXQS5JUV9UT1RBTF9SRVYuRlExMjAyMwEAAABsZAAAAgAAAAQ0MTgwAQgAAAAFAAAAATEBAAAACy0yMDQ3MzY0NDI0AwAAAAMxNjACAAAAAjI4BAAAAAEwBwAAAAkzLzI1LzIwMjQIAAAACTMvMzEvMjAyMwkAAAABMHhpO9oGTdwILw3W5xZN3AghQ0lRLk5ZU0U6QlhQLklRX1RPVEFMX1JFVi5GUTMyMDIzAQAAAJaeBQACAAAABzU3OS4wNTQBCAAAAAUAAAABMQEAAAALLTIwMjA2MTUyNTMDAAAAAzE2MAIAAAACMjgEAAAAATAHAAAACTMvMjUvMjAyNAgAAAAJOS8zMC8yMDIzCQAAAAEweGk72gZN3AgvDdbnFk3cCCFDSVEuTllTRTpCWFAuSVFfVE9UQUxfUkVWLkZRMTIwMTkBAAAAlp4FAAIAAAAHNzIzLjk1NgEIAAAABQAAAAExAQAAAAoyMDM0OTIxODEzAwAAAAMxNjACAAAAAjI4BAAAAAEwBwAAAAkzLzI1LzIwMjQIAAAACTMvMzEvMjAxOQkAAAABMHhpO9oGTdwILw3W</t>
  </si>
  <si>
    <t>5xZN3AghQ0lRLk5ZU0U6QlNYLklRX1RPVEFMX1JFVi5GUTMyMDE5AQAAALvYBAACAAAABDI3MDcBCAAAAAUAAAABMQEAAAAKMjA2ODQ5OTQyMgMAAAADMTYwAgAAAAIyOAQAAAABMAcAAAAJMy8yNS8yMDI0CAAAAAk5LzMwLzIwMTkJAAAAATB4aTvaBk3cCC8N1ucWTdwIIUNJUS5OWVNFOkJNWS5JUV9UT1RBTF9SRVYuRlE0MjAxOQEAAADGZAAAAgAAAAQ3OTQ1AQgAAAAFAAAAATEBAAAACjIwNzk1MTE1ODcDAAAAAzE2MAIAAAACMjgEAAAAATAHAAAACTMvMjUvMjAyNAgAAAAKMTIvMzEvMjAxOQkAAAABMHhpO9oGTdwILw3W5xZN3AgmQ0lRLk5BU0RBUUdTOkFWR08uSVFfVE9UQUxfUkVWLkZRMjIwMjABAAAA8LZ9AQIAAAAENTc0MgEIAAAABQAAAAExAQAAAAstMjE0NjMxOTk2MgMAAAADMTYwAgAAAAIyOAQAAAABMAcAAAAJMy8yNS8yMDI0CAAAAAg1LzMvMjAyMAkAAAABMHhpO9oGTdwILw3W5xZN3AggQ0lRLk5ZU0U6QlIuSVFfVE9UQUxfUkVWLkZRNDIwMjABAAAAYsIPAAIAAAAGMTM2MS45AQgAAAAFAAAAATEBAAAACy0yMTM4MTI2MDg0AwAAAAMxNjACAAAAAjI4BAAAAAEwBwAAAAkzLzI1LzIwMjQIAAAACTYvMzAvMjAyMAkAAAABMHhpO9oGTdwILw3W5xZN3AghQ0lRLk5ZU0U6QlJPLklRX1RPVEFMX1JFVi5GUTIyMDIxAQAAAByJBAACAAAABTcyNy4xAQgAAAAFAAAAATEBAAAACy0yMDg4MDMw</t>
  </si>
  <si>
    <t>MDI1AwAAAAMxNjACAAAAAjI4BAAAAAEwBwAAAAkzLzI1LzIwMjQIAAAACTYvMzAvMjAyMQkAAAABMHhpO9oGTdwILw3W5xZN3AgiQ0lRLk5ZU0U6QkYuQi5JUV9UT1RBTF9SRVYuRlExMjAyMgEAAABH6wMAAgAAAAM5MDYBCAAAAAUAAAABMQEAAAALLTIwNzk2ODc2ODMDAAAAAzE2MAIAAAACMjgEAAAAATAHAAAACTMvMjUvMjAyNAgAAAAJNy8zMS8yMDIxCQAAAAEweGk72gZN3Agq5tXnFk3cCCJDSVEuTllTRTpCTERSLklRX1RPVEFMX1JFVi5GUTQyMDIyAQAAAAGIAAACAAAACDQzNTcuNTY1AQgAAAAFAAAAATEBAAAACy0yMDA5MTY5MzU2AwAAAAMxNjACAAAAAjI4BAAAAAEwBwAAAAkzLzI1LzIwMjQIAAAACjEyLzMxLzIwMjIJAAAAATB4aTvaBk3cCCrm1ecWTdwIIENJUS5OWVNFOkJHLklRX1RPVEFMX1JFVi5GUTMyMDIzAQAAAJ18CgACAAAABTE0MjI3AQgAAAAFAAAAATEBAAAACy0yMDIyNzM2MTUxAwAAAAMxNjACAAAAAjI4BAAAAAEwBwAAAAkzLzI1LzIwMjQIAAAACTkvMzAvMjAyMwkAAAABMHhpO9oGTdwIKubV5xZN3AggQ0lRLk5ZU0U6QkcuSVFfVE9UQUxfUkVWLkZRMjIwMTkBAAAAnXwKAAIAAAAFMTAwOTYBCAAAAAUAAAABMQEAAAAKMjA0Njk2NTQ3NwMAAAADMTYwAgAAAAIyOAQAAAABMAcAAAAJMy8yNS8yMDI0CAAAAAk2LzMwLzIwMTkJAAAAATB4aTvaBk3cCC8N1ucWTdwIJkNJUS5O</t>
  </si>
  <si>
    <t>QVNEQVFHUzpDSFJXLklRX1RPVEFMX1JFVi5GUTEyMDIwAQAAAFafBQACAAAACDM4MDUuMDA4AQgAAAAFAAAAATEBAAAACjIwOTQwNDczNjYDAAAAAzE2MAIAAAACMjgEAAAAATAHAAAACTMvMjUvMjAyNAgAAAAJMy8zMS8yMDIwCQAAAAEweGk72gZN3Agq5tXnFk3cCCZDSVEuTkFTREFRR1M6Q0ROUy5JUV9UT1RBTF9SRVYuRlE0MjAyMAEAAABVZQAAAgAAAAc3NTkuOTA5AQgAAAAFAAAAATEBAAAACy0yMTExNDM1MDczAwAAAAMxNjACAAAAAjI4BAAAAAEwBwAAAAkzLzI1LzIwMjQIAAAACDEvMi8yMDIxCQAAAAEweGk72gZN3Agq5tXnFk3cCCVDSVEuTkFTREFRR1M6Q1pSLklRX1RPVEFMX1JFVi5GUTMyMDIxAQAAAMLRLwACAAAABDI2ODUBCAAAAAUAAAABMQEAAAALLTIwNzIyOTA4MzIDAAAAAzE2MAIAAAACMjgEAAAAATAHAAAACTMvMjUvMjAyNAgAAAAJOS8zMC8yMDIxCQAAAAEweGk72gZN3Agq5tXnFk3cCCFDSVEuTllTRTpDUFQuSVFfVE9UQUxfUkVWLkZRMTIwMjIBAAAA8gUFAAIAAAAHMzE4Ljk4OAEIAAAABQAAAAExAQAAAAstMjA0ODYwNzM5OAMAAAADMTYwAgAAAAIyOAQAAAABMAcAAAAJMy8yNS8yMDI0CAAAAAkzLzMxLzIwMjIJAAAAATB4aTvaBk3cCCrm1ecWTdwIIUNJUS5OWVNFOkNQQi5JUV9UT1RBTF9SRVYuRlE0MjAyMgEAAACa8QMAAgAAAAQxOTg3AQgAAAAFAAAAATEBAAAACy0y</t>
  </si>
  <si>
    <t>MDI2MjI1NjEzAwAAAAMxNjACAAAAAjI4BAAAAAEwBwAAAAkzLzI1LzIwMjQIAAAACTcvMzEvMjAyMgkAAAABMHhpO9oGTdwIBb/V5xZN3AghQ0lRLk5ZU0U6Q09GLklRX1RPVEFMX1JFVi5GUTMyMDIzAQAAAHEhBQACAAAABDcwODIBCAAAAAUAAAABMQEAAAALLTIwMjEzNDA0NjIDAAAAAzE2MAIAAAACMjgEAAAAATAHAAAACTMvMjUvMjAyNAgAAAAJOS8zMC8yMDIzCQAAAAEweGk72gZN3AgFv9XnFk3cCCFDSVEuTllTRTpDT0YuSVFfVE9UQUxfUkVWLkZRMjIwMTkBAAAAcSEFAAIAAAAENTc4MgEIAAAABQAAAAExAQAAAAoyMDQ4NzE5ODUxAwAAAAMxNjACAAAAAjI4BAAAAAEwBwAAAAkzLzI1LzIwMjQIAAAACTYvMzAvMjAxOQkAAAABMHhpO9oGTdwIKubV5xZN3AghQ0lRLk5ZU0U6Q0FILklRX1RPVEFMX1JFVi5GUTEyMDIwAQAAAK+gAgACAAAABTM3MzQxAQgAAAAFAAAAATEBAAAACjIwNjg1MTI2OTEDAAAAAzE2MAIAAAACMjgEAAAAATAHAAAACTMvMjUvMjAyNAgAAAAJOS8zMC8yMDE5CQAAAAEweGk72gZN3Agq5tXnFk3cCCFDSVEuTllTRTpLTVguSVFfVE9UQUxfUkVWLkZRNDIwMjABAAAAxXEFAAIAAAAHNTI0NS43OQEIAAAABQAAAAExAQAAAAoyMDkwMzI3NDEzAwAAAAMxNjACAAAAAjI4BAAAAAEwBwAAAAkzLzI1LzIwMjQIAAAACTIvMjkvMjAyMAkAAAABMHhpO9oGTdwIBb/V5xZN3AghQ0lR</t>
  </si>
  <si>
    <t>Lk5ZU0U6Q0NMLklRX1RPVEFMX1JFVi5GUTMyMDIxAQAAAAfzAwACAAAAAzU0NgEIAAAABQAAAAExAQAAAAstMjA3NTczMDM0MQMAAAADMTYwAgAAAAIyOAQAAAABMAcAAAAJMy8yNS8yMDI0CAAAAAk4LzMxLzIwMjEJAAAAATB4aTvaBk3cCAW/1ecWTdwIIkNJUS5OWVNFOkNBUlIuSVFfVE9UQUxfUkVWLkZRMjIwMjIBAAAA+XYJAAIAAAAENTIxMQEIAAAABQAAAAExAQAAAAstMjAzNjkwODYzOAMAAAADMTYwAgAAAAIyOAQAAAABMAcAAAAJMy8yNS8yMDI0CAAAAAk2LzMwLzIwMjIJAAAAATB4aTvaBk3cCAW/1ecWTdwIIkNJUS5OWVNFOkNUTFQuSVFfVE9UQUxfUkVWLkZRMTIwMjMBAAAAnsD3BAIAAAAEMTAyMgEIAAAABQAAAAExAQAAAAstMjAxNTMzNTA3OQMAAAADMTYwAgAAAAIyOAQAAAABMAcAAAAJMy8yNS8yMDI0CAAAAAk5LzMwLzIwMjIJAAAAATB4aTvaBk3cCAW/1ecWTdwIIUNJUS5OWVNFOkNBVC5JUV9UT1RBTF9SRVYuRlE0MjAyMwEAAAAy9QMAAgAAAAUxNzA3MAEIAAAABQAAAAExAQAAAAstMjAwOTg2MzQ1OQMAAAADMTYwAgAAAAIyOAQAAAABMAcAAAAJMy8yNS8yMDI0CAAAAAoxMi8zMS8yMDIzCQAAAAEweGk72gZN3Aj3l9XnFk3cCCFDSVEuTllTRTpDQVQuSVFfVE9UQUxfUkVWLkZRMzIwMTkBAAAAMvUDAAIAAAAFMTI3NTgBCAAAAAUAAAABMQEAAAAKMjA2ODI3NDU4NgMAAAADMTYw</t>
  </si>
  <si>
    <t>AgAAAAIyOAQAAAABMAcAAAAJMy8yNS8yMDI0CAAAAAk5LzMwLzIwMTkJAAAAATB4aTvaBk3cCAW/1ecWTdwIIkNJUS5CQVRTOkNCT0UuSVFfVE9UQUxfUkVWLkZRMjIwMjABAAAAqc7xAQIAAAAFODY4LjcBCAAAAAUAAAABMQEAAAALLTIxNDA3OTQ0NjkDAAAAAzE2MAIAAAACMjgEAAAAATAHAAAACTMvMjUvMjAyNAgAAAAJNi8zMC8yMDIwCQAAAAEweGk72gZN3AgFv9XnFk3cCCJDSVEuTllTRTpDQlJFLklRX1RPVEFMX1JFVi5GUTEyMDIxAQAAABApQAACAAAACDU5MzguODc5AQgAAAAFAAAAATEBAAAACy0yMDk3NzcyMTEzAwAAAAMxNjACAAAAAjI4BAAAAAEwBwAAAAkzLzI1LzIwMjQIAAAACTMvMzEvMjAyMQkAAAABMHhpO9oGTdwIBb/V5xZN3AglQ0lRLk5BU0RBUUdTOkNEVy5JUV9UT1RBTF9SRVYuRlE0MjAyMQEAAACcEwUAAgAAAAY1NTM2LjkBCAAAAAUAAAABMQEAAAALLTIwNTk1NTQ2MTMDAAAAAzE2MAIAAAACMjgEAAAAATAHAAAACTMvMjUvMjAyNAgAAAAKMTIvMzEvMjAyMQkAAAABMHhpO9oGTdwI95fV5xZN3AggQ0lRLk5ZU0U6Q0UuSVFfVE9UQUxfUkVWLkZRMzIwMjIBAAAAHS8GAAIAAAAEMjMwMQEIAAAABQAAAAExAQAAAAstMjAyMDQ2MDQzMgMAAAADMTYwAgAAAAIyOAQAAAABMAcAAAAJMy8yNS8yMDI0CAAAAAk5LzMwLzIwMjIJAAAAATB4aTvaBk3cCPeX1ecWTdwIIUNJUS5OWVNF</t>
  </si>
  <si>
    <t>OkNPUi5JUV9UT1RBTF9SRVYuRlExMjAyMwEAAADpYAAAAgAAAAk2Mjg0Ni44MzIBCAAAAAUAAAABMQEAAAALLTIwMTIwMzczNTQDAAAAAzE2MAIAAAACMjgEAAAAATAHAAAACTMvMjUvMjAyNAgAAAAKMTIvMzEvMjAyMgkAAAABMHhpO9oGTdwI95fV5xZN3AghQ0lRLk5ZU0U6Q05DLklRX1RPVEFMX1JFVi5GUTQyMDIzAQAAAKFmAAACAAAABTM1Njc5AQgAAAAFAAAAATEBAAAACy0yMDA5NDYzNDkwAwAAAAMxNjACAAAAAjI4BAAAAAEwBwAAAAkzLzI1LzIwMjQIAAAACjEyLzMxLzIwMjMJAAAAATB4aTvaBk3cCPeX1ecWTdwIIUNJUS5OWVNFOkNOQy5JUV9UT1RBTF9SRVYuRlEzMjAxOQEAAAChZgAAAgAAAAUxODMxMwEIAAAABQAAAAExAQAAAAoyMDY2MzI5NTk2AwAAAAMxNjACAAAAAjI4BAAAAAEwBwAAAAkzLzI1LzIwMjQIAAAACTkvMzAvMjAxOQkAAAABMHhpO9oGTdwI95fV5xZN3AghQ0lRLk5ZU0U6Q05QLklRX1RPVEFMX1JFVi5GUTIyMDIwAQAAANlDBAACAAAABDE1NzUBCAAAAAUAAAABMQEAAAALLTIxNDAwMDExMTQDAAAAAzE2MAIAAAACMjgEAAAAATAHAAAACTMvMjUvMjAyNAgAAAAJNi8zMC8yMDIwCQAAAAEweGk72gZN3Aj3l9XnFk3cCCBDSVEuTllTRTpDRi5JUV9UT1RBTF9SRVYuRlExMjAyMQEAAADAJFUBAgAAAAQxMDQ4AQgAAAAFAAAAATEBAAAACy0yMDk4MzcyNTk5AwAAAAMxNjAC</t>
  </si>
  <si>
    <t>AAAAAjI4BAAAAAEwBwAAAAkzLzI1LzIwMjQIAAAACTMvMzEvMjAyMQkAAAABMHhpO9oGTdwI95fV5xZN3AghQ0lRLk5ZU0U6Q1JMLklRX1RPVEFMX1JFVi5GUTQyMDIxAQAAANVjAQACAAAABjkwNS4wNQEIAAAABQAAAAExAQAAAAstMjA1OTgxNzQ2OQMAAAADMTYwAgAAAAIyOAQAAAABMAcAAAAJMy8yNS8yMDI0CAAAAAoxMi8yNS8yMDIxCQAAAAEweGk72gZN3Aj3l9XnFk3cCCZDSVEuTkFTREFRR1M6Q0hUUi5JUV9UT1RBTF9SRVYuRlEzMjAyMgEAAACZTAAAAgAAAAUxMzU1MAEIAAAABQAAAAExAQAAAAstMjAyMjczOTU1NAMAAAADMTYwAgAAAAIyOAQAAAABMAcAAAAJMy8yNS8yMDI0CAAAAAk5LzMwLzIwMjIJAAAAATB4aTvaBk3cCOtw1ecWTdwIIUNJUS5OWVNFOkNWWC5JUV9UT1RBTF9SRVYuRlEyMjAyMwEAAADKgAEAAgAAAAU0NzUzMQEIAAAABQAAAAExAQAAAAstMjAyMTQwODQwOAMAAAADMTYwAgAAAAIyOAQAAAABMAcAAAAJMy8yNS8yMDI0CAAAAAk2LzMwLzIwMjMJAAAAATB4aTvaBk3cCOtw1ecWTdwIIUNJUS5OWVNFOkNWWC5JUV9UT1RBTF9SRVYuRlExMjAxOQEAAADKgAEAAgAAAAUzNDE4OQEIAAAABQAAAAExAQAAAAoyMDMzNzI4MjA5AwAAAAMxNjACAAAAAjI4BAAAAAEwBwAAAAkzLzI1LzIwMjQIAAAACTMvMzEvMjAxOQkAAAABMHhpO9oGTdwI63DV5xZN3AghQ0lRLk5ZU0U6Q01H</t>
  </si>
  <si>
    <t>LklRX1RPVEFMX1JFVi5GUTQyMDE5AQAAAE5nAAACAAAACDE0NDAuMjI0AQgAAAAFAAAAATEBAAAACjIwNzk0MzQ3NDQDAAAAAzE2MAIAAAACMjgEAAAAATAHAAAACTMvMjUvMjAyNAgAAAAKMTIvMzEvMjAxOQkAAAABMHhpO9oGTdwI63DV5xZN3AggQ0lRLk5ZU0U6Q0IuSVFfVE9UQUxfUkVWLkZRMzIwMjABAAAAFBkDAAIAAAAEOTQ4OAEIAAAABQAAAAExAQAAAAstMjEyNDk5MTUxOAMAAAADMTYwAgAAAAIyOAQAAAABMAcAAAAJMy8yNS8yMDI0CAAAAAk5LzMwLzIwMjAJAAAAATB4aTvaBk3cCOtw1ecWTdwIIUNJUS5OWVNFOkNIRC5JUV9UT1RBTF9SRVYuRlEyMjAyMQEAAADx+wMAAgAAAAYxMjcxLjEBCAAAAAUAAAABMQEAAAALLTIwODc0NTg5NTYDAAAAAzE2MAIAAAACMjgEAAAAATAHAAAACTMvMjUvMjAyNAgAAAAJNi8zMC8yMDIxCQAAAAEweGk72gZN3AjrcNXnFk3cCCZDSVEuTkFTREFRR1M6Q0lORi5JUV9UT1RBTF9SRVYuRlEyMjAyMgEAAABJ+gMAAgAAAAM4MjABCAAAAAUAAAABMQEAAAALLTIwMzY2MDIzNjQDAAAAAzE2MAIAAAACMjgEAAAAATAHAAAACTMvMjUvMjAyNAgAAAAJNi8zMC8yMDIyCQAAAAEweGk72gZN3AjrcNXnFk3cCCZDSVEuTkFTREFRR1M6Q1RBUy5JUV9UT1RBTF9SRVYuRlEyMjAyMwEAAAB1+gMAAgAAAAgyMTc0Ljg1OAEIAAAABQAAAAExAQAAAAstMjAxMzUyMDYwMgMA</t>
  </si>
  <si>
    <t>AAADMTYwAgAAAAIyOAQAAAABMAcAAAAJMy8yNS8yMDI0CAAAAAoxMS8zMC8yMDIyCQAAAAEweGk72gZN3AjrcNXnFk3cCCZDSVEuTkFTREFRR1M6Q1RBUy5JUV9UT1RBTF9SRVYuRlEyMjAxOQEAAAB1+gMAAgAAAAgxNzE4LjI2OAEIAAAABQAAAAExAQAAAAoxOTk4MTQ2MDIwAwAAAAMxNjACAAAAAjI4BAAAAAEwBwAAAAkzLzI1LzIwMjQIAAAACjExLzMwLzIwMTgJAAAAATB4aTvaBk3cCPFJ1ecWTdwIJkNJUS5OQVNEQVFHUzpDU0NPLklRX1RPVEFMX1JFVi5GUTIyMDIwAQAAAOtMAAACAAAABTEyMDA1AQgAAAAFAAAAATEBAAAACjIwODA1MjkxNjgDAAAAAzE2MAIAAAACMjgEAAAAATAHAAAACTMvMjUvMjAyNAgAAAAJMS8yNS8yMDIwCQAAAAEweGk72gZN3AjxSdXnFk3cCB9DSVEuTllTRTpDLklRX1RPVEFMX1JFVi5GUTIyMDIxAQAAAAf6BQACAAAABTE5Mzg0AQgAAAAFAAAAATEBAAAACy0yMDcxNjk5NjkyAwAAAAMxNjACAAAAAjI4BAAAAAEwBwAAAAkzLzI1LzIwMjQIAAAACTYvMzAvMjAyMQkAAAABMHhpO9oGTdwI63DV5xZN3AghQ0lRLk5ZU0U6Q0ZHLklRX1RPVEFMX1JFVi5GUTIyMDIyAQAAAJGxvgICAAAABDE3OTABCAAAAAUAAAABMQEAAAALLTIwMjA4OTgyMDUDAAAAAzE2MAIAAAACMjgEAAAAATAHAAAACTMvMjUvMjAyNAgAAAAJNi8zMC8yMDIyCQAAAAEweGk72gZN3AjrcNXnFk3cCCVD</t>
  </si>
  <si>
    <t>SVEuTkFTREFRR1M6Q01FLklRX1RPVEFMX1JFVi5GUTIyMDIzAQAAAGGWHgACAAAABjEzNTcuOAEIAAAABQAAAAExAQAAAAstMjAzNjAxNjExNwMAAAADMTYwAgAAAAIyOAQAAAABMAcAAAAJMy8yNS8yMDI0CAAAAAk2LzMwLzIwMjMJAAAAATB4aTvaBk3cCPFJ1ecWTdwIJUNJUS5OQVNEQVFHUzpDTUUuSVFfVE9UQUxfUkVWLkZRMjIwMTkBAAAAYZYeAAIAAAAEMTI3MQEIAAAABQAAAAExAQAAAAoyMDQ4MzIxMDM0AwAAAAMxNjACAAAAAjI4BAAAAAEwBwAAAAkzLzI1LzIwMjQIAAAACTYvMzAvMjAxOQkAAAABMHhpO9oGTdwI8UnV5xZN3AghQ0lRLk5ZU0U6Q01TLklRX1RPVEFMX1JFVi5GUTIyMDIwAQAAAJLuAwACAAAABDEzODIBCAAAAAUAAAABMQEAAAALLTIxNDA5ODE2NzYDAAAAAzE2MAIAAAACMjgEAAAAATAHAAAACTMvMjUvMjAyNAgAAAAJNi8zMC8yMDIwCQAAAAEweGk72gZN3AjxSdXnFk3cCCZDSVEuTkFTREFRR1M6Q1RTSC5JUV9UT1RBTF9SRVYuRlEyMjAyMQEAAADo4wUAAgAAAAQ0NTg1AQgAAAAFAAAAATEBAAAACy0yMDg3ODAzNTU5AwAAAAMxNjACAAAAAjI4BAAAAAEwBwAAAAkzLzI1LzIwMjQIAAAACTYvMzAvMjAyMQkAAAABMHhpO9oGTdwI8UnV5xZN3AghQ0lRLk5ZU0U6QUxCLklRX1RPVEFMX1JFVi5GUTEyMDIwAQAAAO9IAAACAAAABzczOC44NDUBCAAAAAUAAAABMQEAAAAKMjA5</t>
  </si>
  <si>
    <t>NjAyNDI1MwMAAAADMTYwAgAAAAIyOAQAAAABMAcAAAAJMy8yNS8yMDI0CAAAAAkzLzMxLzIwMjAJAAAAATB4aTvaBk3cCMUi1ecWTdwIIENJUS5OWVNFOk1PLklRX1RPVEFMX1JFVi5GUTQyMDIxAQAAAHSFBAACAAAABDUwODYBCAAAAAUAAAABMQEAAAALLTIwNTkzMTMyNzYDAAAAAzE2MAIAAAACMjgEAAAAATAHAAAACTMvMjUvMjAyNAgAAAAKMTIvMzEvMjAyMQkAAAABMHhpO9oGTdwI8UnV5xZN3AglQ0lRLk5BU0RBUUdTOkFBTC5JUV9UT1RBTF9SRVYuRlExMjAxOQEAAAB5kgIAAgAAAAUxMDU4NAEIAAAABQAAAAExAQAAAAoyMDMyMjU2NzM0AwAAAAMxNjACAAAAAjI4BAAAAAEwBwAAAAkzLzI1LzIwMjQIAAAACTMvMzEvMjAxOQkAAAABMHhpO9oGTdwI8UnV5xZN3AghQ0lRLk5ZU0U6QU1ULklRX1RPVEFMX1JFVi5GUTEyMDIzAQAAAL5gAAACAAAABjI3NjcuMgEIAAAABQAAAAExAQAAAAstMjA0ODk0MDg0NgMAAAADMTYwAgAAAAIyOAQAAAABMAcAAAAJMy8yNS8yMDI0CAAAAAkzLzMxLzIwMjMJAAAAATB4aTvaBk3cCPFJ1ecWTdwIIUNJUS5OWVNFOkFNRS5JUV9UT1RBTF9SRVYuRlExMjAyMgEAAAB0fAAAAgAAAAgxNDU4LjUyNQEIAAAABQAAAAExAQAAAAstMjA0Nzg3NjI3NAMAAAADMTYwAgAAAAIyOAQAAAABMAcAAAAJMy8yNS8yMDI0CAAAAAkzLzMxLzIwMjIJAAAAATB4aTvaBk3cCMUi1ecW</t>
  </si>
  <si>
    <t>TdwIJUNJUS5OQVNEQVFHUzpBREkuSVFfVE9UQUxfUkVWLkZRMzIwMjIBAAAAE9YDAAIAAAAHMzEwOS44OAEIAAAABQAAAAExAQAAAAstMjAzMTA3OTM0NgMAAAADMTYwAgAAAAIyOAQAAAABMAcAAAAJMy8yNS8yMDI0CAAAAAk3LzMwLzIwMjIJAAAAATB4aTvaBk3cCMUi1ecWTdwIIUNJUS5OWVNFOkFPTi5JUV9UT1RBTF9SRVYuRlEzMjAxOQEAAAAt1AEAAgAAAAQyMzc5AQgAAAAFAAAAATEBAAAACjIwNjczNDc3NDYDAAAAAzE2MAIAAAACMjgEAAAAATAHAAAACTMvMjUvMjAyNAgAAAAJOS8zMC8yMDE5CQAAAAEweGk72gZN3AjFItXnFk3cCCZDSVEuTkFTREFRR1M6QU1BVC5JUV9UT1RBTF9SRVYuRlEzMjAyMgEAAABe1QMAAgAAAAQ2NTIwAQgAAAAFAAAAATEBAAAACy0yMDMwNDE0NzQ3AwAAAAMxNjACAAAAAjI4BAAAAAEwBwAAAAkzLzI1LzIwMjQIAAAACTcvMzEvMjAyMgkAAAABMHhpO9oGTdwIxSLV5xZN3AgmQ0lRLk5BU0RBUUdTOkFDR0wuSVFfVE9UQUxfUkVWLkZRMTIwMjIBAAAAJ0sFAAIAAAAEMTk0MgEIAAAABQAAAAExAQAAAAstMjA0NzIyNjAxMgMAAAADMTYwAgAAAAIyOAQAAAABMAcAAAAJMy8yNS8yMDI0CAAAAAkzLzMxLzIwMjIJAAAAATB4aTvaBk3cCMUi1ecWTdwIIkNJUS5OWVNFOkFORVQuSVFfVE9UQUxfUkVWLkZRMzIwMjIBAAAAw9v8AQIAAAAIMTE3Ni44MDEBCAAAAAUAAAAB</t>
  </si>
  <si>
    <t>MQEAAAALLTIwMjIwNzUxOTkDAAAAAzE2MAIAAAACMjgEAAAAATAHAAAACTMvMjUvMjAyNAgAAAAJOS8zMC8yMDIyCQAAAAEweGk72gZN3AjFItXnFk3cCCFDSVEuTllTRTpBSkcuSVFfVE9UQUxfUkVWLkZRMzIwMjABAAAAGtkDAAIAAAAGMTc4NS4xAQgAAAAFAAAAATEBAAAACy0yMTI0NjYwMTQxAwAAAAMxNjACAAAAAjI4BAAAAAEwBwAAAAkzLzI1LzIwMjQIAAAACTkvMzAvMjAyMAkAAAABMHhpO9oGTdwIxSLV5xZN3AgfQ0lRLk5ZU0U6VC5JUV9UT1RBTF9SRVYuRlEzMjAyMwEAAACHhwEAAgAAAAUzMDM1MAEIAAAABQAAAAExAQAAAAstMjAyMTc2MTYxNAMAAAADMTYwAgAAAAIyOAQAAAABMAcAAAAJMy8yNS8yMDI0CAAAAAk5LzMwLzIwMjMJAAAAATB4aTvaBk3cCMUi1ecWTdwIIUNJUS5OWVNFOkFUTy5JUV9UT1RBTF9SRVYuRlExMjAyMQEAAAAM2wMAAgAAAAY5MTQuNDgBCAAAAAUAAAABMQEAAAALLTIxMTM0MjQzMjcDAAAAAzE2MAIAAAACMjgEAAAAATAHAAAACTMvMjUvMjAyNAgAAAAKMTIvMzEvMjAyMAkAAAABMHhpO9oGTdwItvvU5xZN3AgmQ0lRLk5BU0RBUUdTOkFEU0suSVFfVE9UQUxfUkVWLkZRMTIwMTkBAAAAXtQBAAIAAAAFNTU5LjkBCAAAAAUAAAABMQEAAAAKMTk2NzI5NjQ0OQMAAAADMTYwAgAAAAIyOAQAAAABMAcAAAAJMy8yNS8yMDI0CAAAAAk0LzMwLzIwMTgJAAAAATB4aTva</t>
  </si>
  <si>
    <t>Bk3cCLb71OcWTdwIIUNJUS5OWVNFOkFaTy5JUV9UT1RBTF9SRVYuRlExMjAyMgEAAADbYgAAAgAAAAgzNjY4LjkwNAEIAAAABQAAAAExAQAAAAstMjA2NTIzOTY3OQMAAAADMTYwAgAAAAIyOAQAAAABMAcAAAAJMy8yNS8yMDI0CAAAAAoxMS8yMC8yMDIxCQAAAAEweGk72gZN3Ai2+9TnFk3cCCFDSVEuTllTRTpBVkIuSVFfVE9UQUxfUkVWLkZRMTIwMjABAAAAtQUFAAIAAAAHNjAzLjk3MgEIAAAABQAAAAExAQAAAAoyMDk2MDc3MjQ5AwAAAAMxNjACAAAAAjI4BAAAAAEwBwAAAAkzLzI1LzIwMjQIAAAACTMvMzEvMjAyMAkAAAABMHhpO9oGTdwItvvU5xZN3AgmQ0lRLk5BU0RBUUdTOkFYT04uSVFfVE9UQUxfUkVWLkZRMTIwMjMBAAAAE4QNAAIAAAAHMzQzLjA0MwEIAAAABQAAAAExAQAAAAstMjA0NjY4OTM1NwMAAAADMTYwAgAAAAIyOAQAAAABMAcAAAAJMy8yNS8yMDI0CAAAAAkzLzMxLzIwMjMJAAAAATB4aTvaBk3cCLb71OcWTdwIJUNJUS5OQVNEQVFHUzpCS1IuSVFfVE9UQUxfUkVWLkZRMzIwMjEBAAAApxFVGQIAAAAENTA5MwEIAAAABQAAAAExAQAAAAstMjA3NDI0MjU2OAMAAAADMTYwAgAAAAIyOAQAAAABMAcAAAAJMy8yNS8yMDI0CAAAAAk5LzMwLzIwMjEJAAAAATB4aTvaBk3cCLb71OcWTdwIIkNJUS5OWVNFOkJBTEwuSVFfVE9UQUxfUkVWLkZRMzIwMjABAAAAcJkCAAIAAAAEMzA5MwEI</t>
  </si>
  <si>
    <t>AAAABQAAAAExAQAAAAstMjEyMzQxOTgzMAMAAAADMTYwAgAAAAIyOAQAAAABMAcAAAAJMy8yNS8yMDI0CAAAAAk5LzMwLzIwMjAJAAAAATB4aTvaBk3cCLb71OcWTdwIIkNJUS5OWVNFOkJCV0kuSVFfVE9UQUxfUkVWLkZRNDIwMjMBAAAAaFsEAAMAAAAAAHhpO9oGTdwItvvU5xZN3AghQ0lRLk5ZU0U6QkFYLklRX1RPVEFMX1JFVi5GUTMyMDIzAQAAAGviAwACAAAABDM3MDgBCAAAAAUAAAABMQEAAAALLTIwMjE2NzYxNDkDAAAAAzE2MAIAAAACMjgEAAAAATAHAAAACTMvMjUvMjAyNAgAAAAJOS8zMC8yMDIzCQAAAAEweGk72gZN3Aiy1NTnFk3cCCFDSVEuTllTRTpCRFguSVFfVE9UQUxfUkVWLkZRMTIwMjMBAAAA/pQBAAIAAAAENDU4NgEIAAAABQAAAAExAQAAAAstMjAxMTg5MDQzNQMAAAADMTYwAgAAAAIyOAQAAAABMAcAAAAJMy8yNS8yMDI0CAAAAAoxMi8zMS8yMDIyCQAAAAEweGk72gZN3Aiy1NTnFk3cCCNDSVEuTllTRTpCUksuQS5JUV9UT1RBTF9SRVYuRlEzMjAyMgEAAAAT5QMAAgAAAAU3NjkwNAEIAAAABQAAAAExAQAAAAstMjAyMTA4MDY1NwMAAAADMTYwAgAAAAIyOAQAAAABMAcAAAAJMy8yNS8yMDI0CAAAAAk5LzMwLzIwMjIJAAAAATB4aTvaBk3cCLLU1OcWTdwIIUNJUS5OWVNFOkJCWS5JUV9UT1RBTF9SRVYuRlEzMjAyMgEAAACl5QMAAgAAAAUxMTkxMAEIAAAABQAAAAExAQAAAAst</t>
  </si>
  <si>
    <t>MjA2NTkzNDIxMgMAAAADMTYwAgAAAAIyOAQAAAABMAcAAAAJMy8yNS8yMDI0CAAAAAoxMC8zMC8yMDIxCQAAAAEweGk72gZN3Ai2+9TnFk3cCCFDSVEuTllTRTpCSU8uSVFfVE9UQUxfUkVWLkZRMTIwMjIBAAAA/+YDAAIAAAAHNzAwLjA2MgEIAAAABQAAAAExAQAAAAstMjA0NzA2MjU1NAMAAAADMTYwAgAAAAIyOAQAAAABMAcAAAAJMy8yNS8yMDI0CAAAAAkzLzMxLzIwMjIJAAAAATB4aTvaBk3cCLLU1OcWTdwIJkNJUS5OQVNEQVFHUzpURUNILklRX1RPVEFMX1JFVi5GUTMyMDIxAQAAADDkAgACAAAABzI0My41NTIBCAAAAAUAAAABMQEAAAALLTIwOTc4MTc0MDkDAAAAAzE2MAIAAAACMjgEAAAAATAHAAAACTMvMjUvMjAyNAgAAAAJMy8zMS8yMDIxCQAAAAEwf5A72gZN3Aiy1NTnFk3cCCZDSVEuTkFTREFRR1M6QklJQi5JUV9UT1RBTF9SRVYuRlEzMjAyMQEAAAAedAAAAgAAAAYyNzc4LjkBCAAAAAUAAAABMQEAAAALLTIwNzM3ODU0MjIDAAAAAzE2MAIAAAACMjgEAAAAATAHAAAACTMvMjUvMjAyNAgAAAAJOS8zMC8yMDIxCQAAAAEwf5A72gZN3Aiy1NTnFk3cCCFDSVEuTllTRTpCTEsuSVFfVE9UQUxfUkVWLkZRMzIwMjEBAAAA1ScGAAIAAAAENTA1MAEIAAAABQAAAAExAQAAAAstMjA3MTgxMzMxMQMAAAADMTYwAgAAAAIyOAQAAAABMAcAAAAJMy8yNS8yMDI0CAAAAAk5LzMwLzIwMjEJAAAAATB/</t>
  </si>
  <si>
    <t>kDvaBk3cCLLU1OcWTdwIIENJUS5OWVNFOkJYLklRX1RPVEFMX1JFVi5GUTEyMDIyAQAAAOxACgACAAAACDQ5ODYuODMzAQgAAAAFAAAAATEBAAAACy0yMDM1NDYwNjQ5AwAAAAMxNjACAAAAAjI4BAAAAAEwBwAAAAkzLzI1LzIwMjQIAAAACTMvMzEvMjAyMgkAAAABMH+QO9oGTdwIp63U5xZN3AgmQ0lRLk5BU0RBUUdTOkJLTkcuSVFfVE9UQUxfUkVWLkZRMzIwMjIBAAAA5oEAAAIAAAAENjA1MgEIAAAABQAAAAExAQAAAAstMjAyMTM4MTAzNQMAAAADMTYwAgAAAAIyOAQAAAABMAcAAAAJMy8yNS8yMDI0CAAAAAk5LzMwLzIwMjIJAAAAATB/kDvaBk3cCKet1OcWTdwIIUNJUS5OWVNFOkJXQS5JUV9UT1RBTF9SRVYuRlE0MjAyMgEAAABsZAAAAgAAAAQzMzE3AQgAAAAFAAAAATEBAAAACy0yMDExMjM1OTYzAwAAAAMxNjACAAAAAjI4BAAAAAEwBwAAAAkzLzI1LzIwMjQIAAAACjEyLzMxLzIwMjIJAAAAATB/kDvaBk3cCLLU1OcWTdwIIUNJUS5OWVNFOkJYUC5JUV9UT1RBTF9SRVYuRlEyMjAyMwEAAACWngUAAgAAAAc4MTMuMTgzAQgAAAAFAAAAATEBAAAACy0yMDM1MDA3ODI2AwAAAAMxNjACAAAAAjI4BAAAAAEwBwAAAAkzLzI1LzIwMjQIAAAACTYvMzAvMjAyMwkAAAABMH+QO9oGTdwIstTU5xZN3AghQ0lRLk5ZU0U6QlNYLklRX1RPVEFMX1JFVi5GUTQyMDIzAQAAALvYBAACAAAABDM3MjUBCAAAAAUA</t>
  </si>
  <si>
    <t>AAABMQEAAAALLTIwMDk1MTcyNDADAAAAAzE2MAIAAAACMjgEAAAAATAHAAAACTMvMjUvMjAyNAgAAAAKMTIvMzEvMjAyMwkAAAABMH+QO9oGTdwIp63U5xZN3AghQ0lRLk5ZU0U6QlNYLklRX1RPVEFMX1JFVi5GUTEyMDE5AQAAALvYBAACAAAABDI0OTMBCAAAAAUAAAABMQEAAAAKMjAzMzkzMjIwMQMAAAADMTYwAgAAAAIyOAQAAAABMAcAAAAJMy8yNS8yMDI0CAAAAAkzLzMxLzIwMTkJAAAAATB/kDvaBk3cCKet1OcWTdwIIUNJUS5OWVNFOkJNWS5JUV9UT1RBTF9SRVYuRlEzMjAxOQEAAADGZAAAAgAAAAQ2MDA3AQgAAAAFAAAAATEBAAAACjIwNjg1MTY2MTMDAAAAAzE2MAIAAAACMjgEAAAAATAHAAAACTMvMjUvMjAyNAgAAAAJOS8zMC8yMDE5CQAAAAEwf5A72gZN3AinrdTnFk3cCCZDSVEuTkFTREFRR1M6QVZHTy5JUV9UT1RBTF9SRVYuRlExMjAyMAEAAADwtn0BAgAAAAQ1ODU4AQgAAAAFAAAAATEBAAAACjIwODQxOTYzNzADAAAAAzE2MAIAAAACMjgEAAAAATAHAAAACTMvMjUvMjAyNAgAAAAIMi8yLzIwMjAJAAAAATB/kDvaBk3cCKet1OcWTdwIIENJUS5OWVNFOkJSLklRX1RPVEFMX1JFVi5GUTMyMDIwAQAAAGLCDwACAAAABjEyNDkuOQEIAAAABQAAAAExAQAAAAoyMDk1MzI0ODM2AwAAAAMxNjACAAAAAjI4BAAAAAEwBwAAAAkzLzI1LzIwMjQIAAAACTMvMzEvMjAyMAkAAAABMH+QO9oGTdwI</t>
  </si>
  <si>
    <t>l4bU5xZN3AghQ0lRLk5ZU0U6QlJPLklRX1RPVEFMX1JFVi5GUTEyMDIxAQAAAByJBAACAAAAAzgxNQEIAAAABQAAAAExAQAAAAstMjA5Nzc3MTc3NQMAAAADMTYwAgAAAAIyOAQAAAABMAcAAAAJMy8yNS8yMDI0CAAAAAkzLzMxLzIwMjEJAAAAATB/kDvaBk3cCKet1OcWTdwIIkNJUS5OWVNFOkJGLkIuSVFfVE9UQUxfUkVWLkZRNDIwMjEBAAAAR+sDAAIAAAADODEyAQgAAAAFAAAAATEBAAAACy0yMDkxMjEwNzYzAwAAAAMxNjACAAAAAjI4BAAAAAEwBwAAAAkzLzI1LzIwMjQIAAAACTQvMzAvMjAyMQkAAAABMH+QO9oGTdwIp63U5xZN3AgiQ0lRLk5ZU0U6QkxEUi5JUV9UT1RBTF9SRVYuRlEzMjAyMgEAAAABiAAAAgAAAAg1NzYxLjQ2MwEIAAAABQAAAAExAQAAAAstMjAyMTczNTE0OQMAAAADMTYwAgAAAAIyOAQAAAABMAcAAAAJMy8yNS8yMDI0CAAAAAk5LzMwLzIwMjIJAAAAATB/kDvaBk3cCKet1OcWTdwIIENJUS5OWVNFOkJHLklRX1RPVEFMX1JFVi5GUTIyMDIzAQAAAJ18CgACAAAABTE1MDQ5AQgAAAAFAAAAATEBAAAACy0yMDM0NTAyMzM4AwAAAAMxNjACAAAAAjI4BAAAAAEwBwAAAAkzLzI1LzIwMjQIAAAACTYvMzAvMjAyMwkAAAABMH+QO9oGTdwIl4bU5xZN3AggQ0lRLk5ZU0U6QkcuSVFfVE9UQUxfUkVWLkZRMTIwMTkBAAAAnXwKAAIAAAAEOTkzOAEIAAAABQAAAAExAQAAAAoyMDMzOTk4</t>
  </si>
  <si>
    <t>MzE2AwAAAAMxNjACAAAAAjI4BAAAAAEwBwAAAAkzLzI1LzIwMjQIAAAACTMvMzEvMjAxOQkAAAABMH+QO9oGTdwIl4bU5xZN3AgmQ0lRLk5BU0RBUUdTOkNIUlcuSVFfVE9UQUxfUkVWLkZRNDIwMTkBAAAAVp8FAAIAAAAIMzc5My4zMjYBCAAAAAUAAAABMQEAAAAKMjA4MTAyNzUyMQMAAAADMTYwAgAAAAIyOAQAAAABMAcAAAAJMy8yNS8yMDI0CAAAAAoxMi8zMS8yMDE5CQAAAAEwf5A72gZN3AiXhtTnFk3cCCZDSVEuTkFTREFRR1M6Q0ROUy5JUV9UT1RBTF9SRVYuRlEzMjAyMAEAAABVZQAAAgAAAAc2NjYuNjA3AQgAAAAFAAAAATEBAAAACy0yMTI1NzI3NzcxAwAAAAMxNjACAAAAAjI4BAAAAAEwBwAAAAkzLzI1LzIwMjQIAAAACTkvMjYvMjAyMAkAAAABMH+QO9oGTdwIl4bU5xZN3AglQ0lRLk5BU0RBUUdTOkNaUi5JUV9UT1RBTF9SRVYuRlExMjAyMQEAAADC0S8AAgAAAAQxNzkyAQgAAAAFAAAAATEBAAAACy0yMDk4NzI1ODk1AwAAAAMxNjACAAAAAjI4BAAAAAEwBwAAAAkzLzI1LzIwMjQIAAAACTMvMzEvMjAyMQkAAAABMH+QO9oGTdwIdV/U5xZN3AghQ0lRLk5ZU0U6Q1BULklRX1RPVEFMX1JFVi5GUTQyMDIxAQAAAPIFBQACAAAABzMxMS40OTUBCAAAAAUAAAABMQEAAAALLTIwNTk2NzMzMTADAAAAAzE2MAIAAAACMjgEAAAAATAHAAAACTMvMjUvMjAyNAgAAAAKMTIvMzEvMjAyMQkAAAABMH+Q</t>
  </si>
  <si>
    <t>O9oGTdwIl4bU5xZN3AghQ0lRLk5ZU0U6Q1BCLklRX1RPVEFMX1JFVi5GUTMyMDIyAQAAAJrxAwACAAAABDIxMzABCAAAAAUAAAABMQEAAAALLTIwNDEyMjc5MTUDAAAAAzE2MAIAAAACMjgEAAAAATAHAAAACTMvMjUvMjAyNAgAAAAINS8xLzIwMjIJAAAAATB/kDvaBk3cCJeG1OcWTdwIIUNJUS5OWVNFOkNPRi5JUV9UT1RBTF9SRVYuRlEyMjAyMwEAAABxIQUAAgAAAAQ2NTIyAQgAAAAFAAAAATEBAAAACy0yMDM2ODQzMDAyAwAAAAMxNjACAAAAAjI4BAAAAAEwBwAAAAkzLzI1LzIwMjQIAAAACTYvMzAvMjAyMwkAAAABMH+QO9oGTdwIl4bU5xZN3AghQ0lRLk5ZU0U6Q09GLklRX1RPVEFMX1JFVi5GUTEyMDE5AQAAAHEhBQACAAAABDUzOTABCAAAAAUAAAABMQEAAAAKMjAzMjYwNzk1NwMAAAADMTYwAgAAAAIyOAQAAAABMAcAAAAJMy8yNS8yMDI0CAAAAAkzLzMxLzIwMTkJAAAAATB/kDvaBk3cCHVf1OcWTdwIIUNJUS5OWVNFOkNBSC5JUV9UT1RBTF9SRVYuRlE0MjAxOQEAAACvoAIAAgAAAAUzNzM1MwEIAAAABQAAAAExAQAAAAoyMDUwNDUzNzk5AwAAAAMxNjACAAAAAjI4BAAAAAEwBwAAAAkzLzI1LzIwMjQIAAAACTYvMzAvMjAxOQkAAAABMH+QO9oGTdwIdV/U5xZN3AghQ0lRLk5ZU0U6S01YLklRX1RPVEFMX1JFVi5GUTMyMDIwAQAAAMVxBQACAAAACDUwNjguOTI4AQgAAAAFAAAAATEBAAAACjIw</t>
  </si>
  <si>
    <t>NzYyMjQzNDkDAAAAAzE2MAIAAAACMjgEAAAAATAHAAAACTMvMjUvMjAyNAgAAAAKMTEvMzAvMjAxOQkAAAABMH+QO9oGTdwIdV/U5xZN3AghQ0lRLk5ZU0U6Q0NMLklRX1RPVEFMX1JFVi5GUTIyMDIxAQAAAAfzAwACAAAAAjQ5AQgAAAAFAAAAATEBAAAACy0yMDkwMzA1MTMyAwAAAAMxNjACAAAAAjI4BAAAAAEwBwAAAAkzLzI1LzIwMjQIAAAACTUvMzEvMjAyMQkAAAABMH+QO9oGTdwIdV/U5xZN3AgiQ0lRLk5ZU0U6Q0FSUi5JUV9UT1RBTF9SRVYuRlExMjAyMgEAAAD5dgkAAgAAAAQ0NjU0AQgAAAAFAAAAATEBAAAACy0yMDQ5NjU4Mzc3AwAAAAMxNjACAAAAAjI4BAAAAAEwBwAAAAkzLzI1LzIwMjQIAAAACTMvMzEvMjAyMgkAAAABMH+QO9oGTdwIYzjU5xZN3AgiQ0lRLk5ZU0U6Q1RMVC5JUV9UT1RBTF9SRVYuRlE0MjAyMgEAAACewPcEAgAAAAQxMjg3AQgAAAAFAAAAATEBAAAACy0yMDE1MjM5MDYxAwAAAAMxNjACAAAAAjI4BAAAAAEwBwAAAAkzLzI1LzIwMjQIAAAACTYvMzAvMjAyMgkAAAABMH+QO9oGTdwIYzjU5xZN3AghQ0lRLk5ZU0U6Q0FULklRX1RPVEFMX1JFVi5GUTMyMDIzAQAAADL1AwACAAAABTE2ODEwAQgAAAAFAAAAATEBAAAACy0yMDIxNzU5MDQzAwAAAAMxNjACAAAAAjI4BAAAAAEwBwAAAAkzLzI1LzIwMjQIAAAACTkvMzAvMjAyMwkAAAABMH+QO9oGTdwIYzjU5xZN3AghQ0lR</t>
  </si>
  <si>
    <t>Lk5ZU0U6Q0FULklRX1RPVEFMX1JFVi5GUTIyMDE5AQAAADL1AwACAAAABTE0NDMyAQgAAAAFAAAAATEBAAAACjIwNDgyOTMzNjQDAAAAAzE2MAIAAAACMjgEAAAAATAHAAAACTMvMjUvMjAyNAgAAAAJNi8zMC8yMDE5CQAAAAEwf5A72gZN3Ah1X9TnFk3cCCJDSVEuQkFUUzpDQk9FLklRX1RPVEFMX1JFVi5GUTEyMDIwAQAAAKnO8QECAAAABTkyMS41AQgAAAAFAAAAATEBAAAACjIwOTQwNDY0NjADAAAAAzE2MAIAAAACMjgEAAAAATAHAAAACTMvMjUvMjAyNAgAAAAJMy8zMS8yMDIwCQAAAAEwf5A72gZN3AhjONTnFk3cCCJDSVEuTllTRTpDQlJFLklRX1RPVEFMX1JFVi5GUTQyMDIwAQAAABApQAACAAAACDY5MTAuNTAxAQgAAAAFAAAAATEBAAAACy0yMTEwMDE5ODAzAwAAAAMxNjACAAAAAjI4BAAAAAEwBwAAAAkzLzI1LzIwMjQIAAAACjEyLzMxLzIwMjAJAAAAATB/kDvaBk3cCGM41OcWTdwIJUNJUS5OQVNEQVFHUzpDRFcuSVFfVE9UQUxfUkVWLkZRMzIwMjEBAAAAnBMFAAIAAAAENTMwMAEIAAAABQAAAAExAQAAAAstMjA3MjE5NDQ0NwMAAAADMTYwAgAAAAIyOAQAAAABMAcAAAAJMy8yNS8yMDI0CAAAAAk5LzMwLzIwMjEJAAAAATB/kDvaBk3cCGM41OcWTdwIIENJUS5OWVNFOkNFLklRX1RPVEFMX1JFVi5GUTEyMDIyAQAAAB0vBgACAAAABDI1MzgBCAAAAAUAAAABMQEAAAALLTIwNDUwNzM1ODcD</t>
  </si>
  <si>
    <t>AAAAAzE2MAIAAAACMjgEAAAAATAHAAAACTMvMjUvMjAyNAgAAAAJMy8zMS8yMDIyCQAAAAEwf5A72gZN3AhjONTnFk3cCCFDSVEuTllTRTpDT1IuSVFfVE9UQUxfUkVWLkZRNDIwMjIBAAAA6WAAAAIAAAAJNjExNzQuMTQ5AQgAAAAFAAAAATEBAAAACy0yMDE3NTIzMjA1AwAAAAMxNjACAAAAAjI4BAAAAAEwBwAAAAkzLzI1LzIwMjQIAAAACTkvMzAvMjAyMgkAAAABMH+QO9oGTdwIWxHU5xZN3AghQ0lRLk5ZU0U6Q05DLklRX1RPVEFMX1JFVi5GUTMyMDIzAQAAAKFmAAACAAAABTM1MTgxAQgAAAAFAAAAATEBAAAACy0yMDIzMTUyMjc3AwAAAAMxNjACAAAAAjI4BAAAAAEwBwAAAAkzLzI1LzIwMjQIAAAACTkvMzAvMjAyMwkAAAABMH+QO9oGTdwIWxHU5xZN3AghQ0lRLk5ZU0U6Q05DLklRX1RPVEFMX1JFVi5GUTIyMDE5AQAAAKFmAAACAAAABTE3NDE5AQgAAAAFAAAAATEBAAAACjIwNjY0MTgyNjMDAAAAAzE2MAIAAAACMjgEAAAAATAHAAAACTMvMjUvMjAyNAgAAAAJNi8zMC8yMDE5CQAAAAEwf5A72gZN3AhjONTnFk3cCCFDSVEuTllTRTpBTEIuSVFfVE9UQUxfUkVWLkZRNDIwMTkBAAAA70gAAAIAAAAHOTkyLjU2NAEIAAAABQAAAAExAQAAAAoyMDgxMDMzNjY2AwAAAAMxNjACAAAAAjI4BAAAAAEwBwAAAAkzLzI1LzIwMjQIAAAACjEyLzMxLzIwMTkJAAAAATB/kDvaBk3cCGM41OcWTdwIIENJUS5O</t>
  </si>
  <si>
    <t>WVNFOk1PLklRX1RPVEFMX1JFVi5GUTEyMDE5AQAAAHSFBAACAAAABDQzODkBCAAAAAUAAAABMQEAAAAKMjAzMjE4MTU4NQMAAAADMTYwAgAAAAIyOAQAAAABMAcAAAAJMy8yNS8yMDI0CAAAAAkzLzMxLzIwMTkJAAAAATB/kDvaBk3cCFsR1OcWTdwIJUNJUS5OQVNEQVFHUzpBRVAuSVFfVE9UQUxfUkVWLkZRMTIwMjMBAAAALhECAAIAAAAGNDY5MC45AQgAAAAFAAAAATEBAAAACy0yMDQ3NTkyODM0AwAAAAMxNjACAAAAAjI4BAAAAAEwBwAAAAkzLzI1LzIwMjQIAAAACTMvMzEvMjAyMwkAAAABMH+QO9oGTdwIWxHU5xZN3AghQ0lRLk5ZU0U6QU1ULklRX1RPVEFMX1JFVi5GUTEyMDIyAQAAAL5gAAACAAAABjI2NjAuMwEIAAAABQAAAAExAQAAAAstMjA0ODk0MDgyMgMAAAADMTYwAgAAAAIyOAQAAAABMAcAAAAJMy8yNS8yMDI0CAAAAAkzLzMxLzIwMjIJAAAAATB/kDvaBk3cCFsR1OcWTdwIIUNJUS5OWVNFOkFNRS5JUV9UT1RBTF9SRVYuRlExMjAyMQEAAAB0fAAAAgAAAAgxMjE1Ljc0MgEIAAAABQAAAAExAQAAAAstMjA5ODg5MzEwOQMAAAADMTYwAgAAAAIyOAQAAAABMAcAAAAJMy8yNS8yMDI0CAAAAAkzLzMxLzIwMjEJAAAAATB/kDvaBk3cCFsR1OcWTdwIJUNJUS5OQVNEQVFHUzpBREkuSVFfVE9UQUxfUkVWLkZRMzIwMjEBAAAAE9YDAAIAAAAIMTc1OC44NTMBCAAAAAUAAAABMQEAAAALLTIwODM1</t>
  </si>
  <si>
    <t>OTM3OTMDAAAAAzE2MAIAAAACMjgEAAAAATAHAAAACTMvMjUvMjAyNAgAAAAJNy8zMS8yMDIxCQAAAAEwf5A72gZN3Agb6tPnFk3cCCFDSVEuTllTRTpBT04uSVFfVE9UQUxfUkVWLkZRMTIwMTkBAAAALdQBAAIAAAAEMzE0MwEIAAAABQAAAAExAQAAAAoyMDMyNjE5NTI3AwAAAAMxNjACAAAAAjI4BAAAAAEwBwAAAAkzLzI1LzIwMjQIAAAACTMvMzEvMjAxOQkAAAABMH+QO9oGTdwIWxHU5xZN3AgmQ0lRLk5BU0RBUUdTOkFNQVQuSVFfVE9UQUxfUkVWLkZRMTIwMjIBAAAAXtUDAAIAAAAENjI3MQEIAAAABQAAAAExAQAAAAstMjA1OTY3NDU2NgMAAAADMTYwAgAAAAIyOAQAAAABMAcAAAAJMy8yNS8yMDI0CAAAAAkxLzMwLzIwMjIJAAAAATB/kDvaBk3cCFsR1OcWTdwIJkNJUS5OQVNEQVFHUzpBQ0dMLklRX1RPVEFMX1JFVi5GUTMyMDIxAQAAACdLBQACAAAACDIxMDEuMjA0AQgAAAAFAAAAATEBAAAACy0yMDcyMDQ5OTI3AwAAAAMxNjACAAAAAjI4BAAAAAEwBwAAAAkzLzI1LzIwMjQIAAAACTkvMzAvMjAyMQkAAAABMH+QO9oGTdwIWxHU5xZN3AgiQ0lRLk5ZU0U6QU5FVC5JUV9UT1RBTF9SRVYuRlExMjAyMgEAAADD2/wBAgAAAAc4NzcuMDY2AQgAAAAFAAAAATEBAAAACy0yMDQ3OTc4MDYwAwAAAAMxNjACAAAAAjI4BAAAAAEwBwAAAAkzLzI1LzIwMjQIAAAACTMvMzEvMjAyMgkAAAABMH+QO9oGTdwI</t>
  </si>
  <si>
    <t>G+rT5xZN3AghQ0lRLk5ZU0U6QUpHLklRX1RPVEFMX1JFVi5GUTEyMDIwAQAAABrZAwACAAAABjE4MTAuNAEIAAAABQAAAAExAQAAAAoyMDk0MDQ2NjczAwAAAAMxNjACAAAAAjI4BAAAAAEwBwAAAAkzLzI1LzIwMjQIAAAACTMvMzEvMjAyMAkAAAABMH+QO9oGTdwIG+rT5xZN3AgfQ0lRLk5ZU0U6VC5JUV9UT1RBTF9SRVYuRlExMjAyMwEAAACHhwEAAgAAAAUzMDEzOQEIAAAABQAAAAExAQAAAAstMjA0ODA2MTgxMQMAAAADMTYwAgAAAAIyOAQAAAABMAcAAAAJMy8yNS8yMDI0CAAAAAkzLzMxLzIwMjMJAAAAATB/kDvaBk3cCBvq0+cWTdwIIUNJUS5OWVNFOkFUTy5JUV9UT1RBTF9SRVYuRlE0MjAyMAEAAAAM2wMAAgAAAAc0NzQuOTE0AQgAAAAFAAAAATEBAAAACy0yMTIxOTQwODQzAwAAAAMxNjACAAAAAjI4BAAAAAEwBwAAAAkzLzI1LzIwMjQIAAAACTkvMzAvMjAyMAkAAAABMH+QO9oGTdwIG+rT5xZN3AglQ0lRLk5BU0RBUUdTOkFEUC5JUV9UT1RBTF9SRVYuRlEzMjAyMwEAAAA97QEAAgAAAAY0OTI3LjgBCAAAAAUAAAABMQEAAAALLTIwNDgxNTkxMTgDAAAAAzE2MAIAAAACMjgEAAAAATAHAAAACTMvMjUvMjAyNAgAAAAJMy8zMS8yMDIzCQAAAAEwf5A72gZN3Agb6tPnFk3cCCFDSVEuTllTRTpBWk8uSVFfVE9UQUxfUkVWLkZRMzIwMjEBAAAA22IAAAIAAAAIMzY1MS4wMjMBCAAAAAUAAAABMQEA</t>
  </si>
  <si>
    <t>AAALLTIwOTE2MzI4NzQDAAAAAzE2MAIAAAACMjgEAAAAATAHAAAACTMvMjUvMjAyNAgAAAAINS84LzIwMjEJAAAAATB/kDvaBk3cCBvq0+cWTdwIIUNJUS5OWVNFOkFWQi5JUV9UT1RBTF9SRVYuRlEzMjAxOQEAAAC1BQUAAgAAAAc1ODkuNzg4AQgAAAAFAAAAATEBAAAACjIwNjgzMDc5MDIDAAAAAzE2MAIAAAACMjgEAAAAATAHAAAACTMvMjUvMjAyNAgAAAAJOS8zMC8yMDE5CQAAAAEwf5A72gZN3Agb6tPnFk3cCCZDSVEuTkFTREFRR1M6QVhPTi5JUV9UT1RBTF9SRVYuRlE0MjAyMgEAAAAThA0AAgAAAAczMzYuMTQyAQgAAAAFAAAAATEBAAAACy0yMDA3Nzk4ODg1AwAAAAMxNjACAAAAAjI4BAAAAAEwBwAAAAkzLzI1LzIwMjQIAAAACjEyLzMxLzIwMjIJAAAAATB/kDvaBk3cCBvq0+cWTdwIJUNJUS5OQVNEQVFHUzpCS1IuSVFfVE9UQUxfUkVWLkZRMTIwMjEBAAAApxFVGQIAAAAENDc4MgEIAAAABQAAAAExAQAAAAstMjEwMjUxMDc0MQMAAAADMTYwAgAAAAIyOAQAAAABMAcAAAAJMy8yNS8yMDI0CAAAAAkzLzMxLzIwMjEJAAAAATB/kDvaBk3cCAvD0+cWTdwIIkNJUS5OWVNFOkJBTEwuSVFfVE9UQUxfUkVWLkZRMTIwMjABAAAAcJkCAAIAAAAEMjc4NQEIAAAABQAAAAExAQAAAAoyMDk2NTY5ODI4AwAAAAMxNjACAAAAAjI4BAAAAAEwBwAAAAkzLzI1LzIwMjQIAAAACTMvMzEvMjAyMAkAAAABMH+Q</t>
  </si>
  <si>
    <t>O9oGTdwIC8PT5xZN3AgiQ0lRLk5ZU0U6QkJXSS5JUV9UT1RBTF9SRVYuRlEzMjAyMwEAAABoWwQAAgAAAAQxNjA0AQgAAAAFAAAAATEBAAAACy0yMDE1NzU5OTQ4AwAAAAMxNjACAAAAAjI4BAAAAAEwBwAAAAkzLzI1LzIwMjQIAAAACjEwLzI5LzIwMjIJAAAAATB/kDvaBk3cCAvD0+cWTdwIIUNJUS5OWVNFOkJBWC5JUV9UT1RBTF9SRVYuRlExMjAyMwEAAABr4gMAAgAAAAQzNTEzAQgAAAAFAAAAATEBAAAACy0yMDM2OTE2MDk2AwAAAAMxNjACAAAAAjI4BAAAAAEwBwAAAAkzLzI1LzIwMjQIAAAACTMvMzEvMjAyMwkAAAABMH+QO9oGTdwIC8PT5xZN3AghQ0lRLk5ZU0U6QkRYLklRX1RPVEFMX1JFVi5GUTMyMDIyAQAAAP6UAQACAAAABDQ2NDEBCAAAAAUAAAABMQEAAAALLTIwMzU2OTYxNjgDAAAAAzE2MAIAAAACMjgEAAAAATAHAAAACTMvMjUvMjAyNAgAAAAJNi8zMC8yMDIyCQAAAAEwf5A72gZN3AgLw9PnFk3cCCNDSVEuTllTRTpCUksuQS5JUV9UT1RBTF9SRVYuRlEyMjAyMgEAAAAT5QMAAgAAAAU3NjIwMQEIAAAABQAAAAExAQAAAAstMjAzNTE4NjczNAMAAAADMTYwAgAAAAIyOAQAAAABMAcAAAAJMy8yNS8yMDI0CAAAAAk2LzMwLzIwMjIJAAAAATB/kDvaBk3cCAvD0+cWTdwIIUNJUS5OWVNFOkJCWS5JUV9UT1RBTF9SRVYuRlExMjAyMgEAAACl5QMAAgAAAAUxMTYzNwEIAAAABQAAAAExAQAA</t>
  </si>
  <si>
    <t>AAstMjA5MjUzMTM5NwMAAAADMTYwAgAAAAIyOAQAAAABMAcAAAAJMy8yNS8yMDI0CAAAAAg1LzEvMjAyMQkAAAABMH+QO9oGTdwIC8PT5xZN3AghQ0lRLk5ZU0U6QklPLklRX1RPVEFMX1JFVi5GUTMyMDIxAQAAAP/mAwACAAAABzc0Ny4wNDkBCAAAAAUAAAABMQEAAAALLTIwNzI5NDg2MDADAAAAAzE2MAIAAAACMjgEAAAAATAHAAAACTMvMjUvMjAyNAgAAAAJOS8zMC8yMDIxCQAAAAEwf5A72gZN3AgLw9PnFk3cCCZDSVEuTkFTREFRR1M6VEVDSC5JUV9UT1RBTF9SRVYuRlEyMjAyMQEAAAAw5AIAAgAAAAcyMjQuMjUzAQgAAAAFAAAAATEBAAAACy0yMTEzNDc4NzEzAwAAAAMxNjACAAAAAjI4BAAAAAEwBwAAAAkzLzI1LzIwMjQIAAAACjEyLzMxLzIwMjAJAAAAATB/kDvaBk3cCPyb0+cWTdwIJkNJUS5OQVNEQVFHUzpCSUlCLklRX1RPVEFMX1JFVi5GUTEyMDIxAQAAAB50AAACAAAABDI2OTQBCAAAAAUAAAABMQEAAAALLTIwOTg5MTg4NDYDAAAAAzE2MAIAAAACMjgEAAAAATAHAAAACTMvMjUvMjAyNAgAAAAJMy8zMS8yMDIxCQAAAAEwf5A72gZN3Aj8m9PnFk3cCCFDSVEuTllTRTpCTEsuSVFfVE9UQUxfUkVWLkZRMjIwMjEBAAAA1ScGAAIAAAAENDgyMAEIAAAABQAAAAExAQAAAAstMjA4NjI1NjY1MQMAAAADMTYwAgAAAAIyOAQAAAABMAcAAAAJMy8yNS8yMDI0CAAAAAk2LzMwLzIwMjEJAAAAATB/</t>
  </si>
  <si>
    <t>kDvaBk3cCPyb0+cWTdwIIENJUS5OWVNFOkJYLklRX1RPVEFMX1JFVi5GUTQyMDIxAQAAAOxACgACAAAACDU2NTUuNDA4AQgAAAAFAAAAATEBAAAACy0yMDU5NTA3ODY2AwAAAAMxNjACAAAAAjI4BAAAAAEwBwAAAAkzLzI1LzIwMjQIAAAACjEyLzMxLzIwMjEJAAAAATB/kDvaBk3cCAvD0+cWTdwIJkNJUS5OQVNEQVFHUzpCS05HLklRX1RPVEFMX1JFVi5GUTEyMDIyAQAAAOaBAAACAAAABDI2OTUBCAAAAAUAAAABMQEAAAALLTIwNDcwNzc3NDADAAAAAzE2MAIAAAACMjgEAAAAATAHAAAACTMvMjUvMjAyNAgAAAAJMy8zMS8yMDIyCQAAAAEwf5A72gZN3Aj8m9PnFk3cCCFDSVEuTllTRTpCV0EuSVFfVE9UQUxfUkVWLkZRMzIwMjIBAAAAbGQAAAIAAAAEMzIyNgEIAAAABQAAAAExAQAAAAstMjAyMTM0MDQ3OAMAAAADMTYwAgAAAAIyOAQAAAABMAcAAAAJMy8yNS8yMDI0CAAAAAk5LzMwLzIwMjIJAAAAATB/kDvaBk3cCPyb0+cWTdwIIUNJUS5OWVNFOkJYUC5JUV9UT1RBTF9SRVYuRlExMjAyMwEAAACWngUAAgAAAAc3OTEuMDYzAQgAAAAFAAAAATEBAAAACy0yMDQ3MzczNzE3AwAAAAMxNjACAAAAAjI4BAAAAAEwBwAAAAkzLzI1LzIwMjQIAAAACTMvMzEvMjAyMwkAAAABMH+QO9oGTdwI/JvT5xZN3AghQ0lRLk5ZU0U6QlNYLklRX1RPVEFMX1JFVi5GUTMyMDIzAQAAALvYBAACAAAABDM1MjcBCAAAAAUA</t>
  </si>
  <si>
    <t>AAABMQEAAAALLTIwMjE1MzM0NjkDAAAAAzE2MAIAAAACMjgEAAAAATAHAAAACTMvMjUvMjAyNAgAAAAJOS8zMC8yMDIzCQAAAAEwf5A72gZN3Aj8m9PnFk3cCCFDSVEuTllTRTpCTVkuSVFfVE9UQUxfUkVWLkZRNDIwMjMBAAAAxmQAAAIAAAAFMTE0NzcBCAAAAAUAAAABMQEAAAALLTIwMTA0ODA5MjADAAAAAzE2MAIAAAACMjgEAAAAATAHAAAACTMvMjUvMjAyNAgAAAAKMTIvMzEvMjAyMwkAAAABMH+QO9oGTdwIAnXT5xZN3AghQ0lRLk5ZU0U6Qk1ZLklRX1RPVEFMX1JFVi5GUTIyMDE5AQAAAMZkAAACAAAABDYyNzMBCAAAAAUAAAABMQEAAAAKMjA0ODcwOTcyOAMAAAADMTYwAgAAAAIyOAQAAAABMAcAAAAJMy8yNS8yMDI0CAAAAAk2LzMwLzIwMTkJAAAAATB/kDvaBk3cCPyb0+cWTdwIJkNJUS5OQVNEQVFHUzpBVkdPLklRX1RPVEFMX1JFVi5GUTQyMDE5AQAAAPC2fQECAAAABDU3NzYBCAAAAAUAAAABMQEAAAAKMjA3NTMwMzY4NgMAAAADMTYwAgAAAAIyOAQAAAABMAcAAAAJMy8yNS8yMDI0CAAAAAkxMS8zLzIwMTkJAAAAATB/kDvaBk3cCPyb0+cWTdwIIENJUS5OWVNFOkJSLklRX1RPVEFMX1JFVi5GUTEyMDIwAQAAAGLCDwACAAAABTk0OC42AQgAAAAFAAAAATEBAAAACjIwNjcyMTAxNzEDAAAAAzE2MAIAAAACMjgEAAAAATAHAAAACTMvMjUvMjAyNAgAAAAJOS8zMC8yMDE5CQAAAAEwf5A72gZN</t>
  </si>
  <si>
    <t>3Aj8m9PnFk3cCCFDSVEuTllTRTpCUk8uSVFfVE9UQUxfUkVWLkZRNDIwMjABAAAAHIkEAAIAAAAHNjQxLjE0NAEIAAAABQAAAAExAQAAAAstMjEwOTk0MjYzNQMAAAADMTYwAgAAAAIyOAQAAAABMAcAAAAJMy8yNS8yMDI0CAAAAAoxMi8zMS8yMDIwCQAAAAEwf5A72gZN3AgCddPnFk3cCCJDSVEuTllTRTpCRi5CLklRX1RPVEFMX1JFVi5GUTMyMDIxAQAAAEfrAwACAAAAAzkxMQEIAAAABQAAAAExAQAAAAstMjEwOTU4ODIwMwMAAAADMTYwAgAAAAIyOAQAAAABMAcAAAAJMy8yNS8yMDI0CAAAAAkxLzMxLzIwMjEJAAAAATB/kDvaBk3cCAJ10+cWTdwIIkNJUS5OWVNFOkJMRFIuSVFfVE9UQUxfUkVWLkZRMjIwMjIBAAAAAYgAAAIAAAAINjkyNi4yNTkBCAAAAAUAAAABMQEAAAALLTIwMzU5NTk3NzgDAAAAAzE2MAIAAAACMjgEAAAAATAHAAAACTMvMjUvMjAyNAgAAAAJNi8zMC8yMDIyCQAAAAEwf5A72gZN3AgCddPnFk3cCCBDSVEuTllTRTpCRy5JUV9UT1RBTF9SRVYuRlExMjAyMwEAAACdfAoAAgAAAAUxNTMyOAEIAAAABQAAAAExAQAAAAstMjA0NzU0MDM5MQMAAAADMTYwAgAAAAIyOAQAAAABMAcAAAAJMy8yNS8yMDI0CAAAAAkzLzMxLzIwMjMJAAAAATB/kDvaBk3cCAJ10+cWTdwIJkNJUS5OQVNEQVFHUzpDSFJXLklRX1RPVEFMX1JFVi5GUTQyMDIzAQAAAFafBQACAAAACDQyMjEuODg3AQgAAAAF</t>
  </si>
  <si>
    <t>AAAAATEBAAAACy0yMDA5OTQ4NzU4AwAAAAMxNjACAAAAAjI4BAAAAAEwBwAAAAkzLzI1LzIwMjQIAAAACjEyLzMxLzIwMjMJAAAAATB/kDvaBk3cCAJ10+cWTdwIJkNJUS5OQVNEQVFHUzpDSFJXLklRX1RPVEFMX1JFVi5GUTMyMDE5AQAAAFafBQACAAAACDM4NTYuMTMyAQgAAAAFAAAAATEBAAAACjIwNjcyMTAxMjIDAAAAAzE2MAIAAAACMjgEAAAAATAHAAAACTMvMjUvMjAyNAgAAAAJOS8zMC8yMDE5CQAAAAEwf5A72gZN3AgCddPnFk3cCCZDSVEuTkFTREFRR1M6Q0ROUy5JUV9UT1RBTF9SRVYuRlExMjAyMAEAAABVZQAAAgAAAAc2MTcuOTU3AQgAAAAFAAAAATEBAAAACjIwOTIxMTY4OTYDAAAAAzE2MAIAAAACMjgEAAAAATAHAAAACTMvMjUvMjAyNAgAAAAJMy8yOC8yMDIwCQAAAAEwf5A72gZN3AgCddPnFk3cCCVDSVEuTkFTREFRR1M6Q1pSLklRX1RPVEFMX1JFVi5GUTQyMDIwAQAAAMLRLwACAAAABDE1ODUBCAAAAAUAAAABMQEAAAALLTIxMTA3MjQ0MDADAAAAAzE2MAIAAAACMjgEAAAAATAHAAAACTMvMjUvMjAyNAgAAAAKMTIvMzEvMjAyMAkAAAABMH+QO9oGTdwIAnXT5xZN3AghQ0lRLk5ZU0U6Q1BULklRX1RPVEFMX1JFVi5GUTMyMDIxAQAAAPIFBQACAAAABzMwMC4zNjEBCAAAAAUAAAABMQEAAAALLTIwNzI5MTk1NTUDAAAAAzE2MAIAAAACMjgEAAAAATAHAAAACTMvMjUvMjAyNAgAAAAJ</t>
  </si>
  <si>
    <t>OS8zMC8yMDIxCQAAAAEwf5A72gZN3AjbTdPnFk3cCCFDSVEuTllTRTpDUEIuSVFfVE9UQUxfUkVWLkZRMjIwMjIBAAAAmvEDAAIAAAAEMjIwOQEIAAAABQAAAAExAQAAAAstMjA1ODEyMDMzOQMAAAADMTYwAgAAAAIyOAQAAAABMAcAAAAJMy8yNS8yMDI0CAAAAAkxLzMwLzIwMjIJAAAAATB/kDvaBk3cCNtN0+cWTdwIIUNJUS5OWVNFOkNPRi5JUV9UT1RBTF9SRVYuRlExMjAyMwEAAABxIQUAAgAAAAQ2MTA4AQgAAAAFAAAAATEBAAAACy0yMDQ3MTgzNDM4AwAAAAMxNjACAAAAAjI4BAAAAAEwBwAAAAkzLzI1LzIwMjQIAAAACTMvMzEvMjAyMwkAAAABMH+QO9oGTdwI203T5xZN3AghQ0lRLk5ZU0U6Q0FILklRX1RPVEFMX1JFVi5GUTQyMDIzAQAAAK+gAgACAAAABTUzNDUzAQgAAAAFAAAAATEBAAAACy0yMDMyODMyNzQzAwAAAAMxNjACAAAAAjI4BAAAAAEwBwAAAAkzLzI1LzIwMjQIAAAACTYvMzAvMjAyMwkAAAABMH+QO9oGTdwI203T5xZN3AghQ0lRLk5ZU0U6Q0FILklRX1RPVEFMX1JFVi5GUTMyMDE5AQAAAK+gAgACAAAABTM1MjI4AQgAAAAFAAAAATEBAAAACjIwMzQ5NTcwNDMDAAAAAzE2MAIAAAACMjgEAAAAATAHAAAACTMvMjUvMjAyNAgAAAAJMy8zMS8yMDE5CQAAAAEwf5A72gZN3AjbTdPnFk3cCCFDSVEuTllTRTpLTVguSVFfVE9UQUxfUkVWLkZRMjIwMjABAAAAxXEFAAIAAAAINTQ3Ni44</t>
  </si>
  <si>
    <t>NTEBCAAAAAUAAAABMQEAAAAKMjA2NDIwNDM4NQMAAAADMTYwAgAAAAIyOAQAAAABMAcAAAAJMy8yNS8yMDI0CAAAAAk4LzMxLzIwMTkJAAAAATB/kDvaBk3cCNtN0+cWTdwIIUNJUS5OWVNFOkNDTC5JUV9UT1RBTF9SRVYuRlExMjAyMQEAAAAH8wMAAgAAAAIyNgEIAAAABQAAAAExAQAAAAstMjEwNjYwMTAzNwMAAAADMTYwAgAAAAIyOAQAAAABMAcAAAAJMy8yNS8yMDI0CAAAAAkyLzI4LzIwMjEJAAAAATB/kDvaBk3cCNtN0+cWTdwIIkNJUS5OWVNFOkNBUlIuSVFfVE9UQUxfUkVWLkZRNDIwMjEBAAAA+XYJAAIAAAAENTEzMwEIAAAABQAAAAExAQAAAAstMjA2MjExNjMzNAMAAAADMTYwAgAAAAIyOAQAAAABMAcAAAAJMy8yNS8yMDI0CAAAAAoxMi8zMS8yMDIxCQAAAAEwf5A72gZN3AjbTdPnFk3cCCJDSVEuTllTRTpDVExULklRX1RPVEFMX1JFVi5GUTMyMDIyAQAAAJ7A9wQCAAAABDEyNzMBCAAAAAUAAAABMQEAAAALLTIwNDA4NTgyNTUDAAAAAzE2MAIAAAACMjgEAAAAATAHAAAACTMvMjUvMjAyNAgAAAAJMy8zMS8yMDIyCQAAAAEwf5A72gZN3AjNJtPnFk3cCCFDSVEuTllTRTpDQVQuSVFfVE9UQUxfUkVWLkZRMjIwMjMBAAAAMvUDAAIAAAAFMTczMTgBCAAAAAUAAAABMQEAAAALLTIwMzU5MzI0ODQDAAAAAzE2MAIAAAACMjgEAAAAATAHAAAACTMvMjUvMjAyNAgAAAAJNi8zMC8yMDIzCQAAAAEw</t>
  </si>
  <si>
    <t>f5A72gZN3AjNJtPnFk3cCCFDSVEuTllTRTpDQVQuSVFfVE9UQUxfUkVWLkZRMTIwMTkBAAAAMvUDAAIAAAAFMTM0NjYBCAAAAAUAAAABMQEAAAAKMjAzMzc0Mzg4MQMAAAADMTYwAgAAAAIyOAQAAAABMAcAAAAJMy8yNS8yMDI0CAAAAAkzLzMxLzIwMTkJAAAAATB/kDvaBk3cCM0m0+cWTdwIIkNJUS5CQVRTOkNCT0UuSVFfVE9UQUxfUkVWLkZRNDIwMTkBAAAAqc7xAQIAAAAFNTk4LjYBCAAAAAUAAAABMQEAAAAKMjA4MTA0ODAwOAMAAAADMTYwAgAAAAIyOAQAAAABMAcAAAAJMy8yNS8yMDI0CAAAAAoxMi8zMS8yMDE5CQAAAAEwf5A72gZN3AjbTdPnFk3cCCJDSVEuTllTRTpDQlJFLklRX1RPVEFMX1JFVi5GUTMyMDIwAQAAABApQAACAAAACDU2NDUuMTQyAQgAAAAFAAAAATEBAAAACy0yMTI0ODA3Mjc5AwAAAAMxNjACAAAAAjI4BAAAAAEwBwAAAAkzLzI1LzIwMjQIAAAACTkvMzAvMjAyMAkAAAABMH+QO9oGTdwIzSbT5xZN3AglQ0lRLk5BU0RBUUdTOkNEVy5JUV9UT1RBTF9SRVYuRlExMjAyMQEAAACcEwUAAgAAAAY0ODM3LjUBCAAAAAUAAAABMQEAAAALLTIwOTg1ODUzMzcDAAAAAzE2MAIAAAACMjgEAAAAATAHAAAACTMvMjUvMjAyNAgAAAAJMy8zMS8yMDIxCQAAAAEwf5A72gZN3AjNJtPnFk3cCCBDSVEuTllTRTpDRS5JUV9UT1RBTF9SRVYuRlE0MjAyMQEAAAAdLwYAAgAAAAQyMjc1AQgAAAAF</t>
  </si>
  <si>
    <t>AAAAATEBAAAACy0yMDU5NTA3ODY5AwAAAAMxNjACAAAAAjI4BAAAAAEwBwAAAAkzLzI1LzIwMjQIAAAACjEyLzMxLzIwMjEJAAAAATB/kDvaBk3cCM0m0+cWTdwIIUNJUS5OWVNFOkNPUi5JUV9UT1RBTF9SRVYuRlEzMjAyMgEAAADpYAAAAgAAAAk2MDA2NC42MDEBCAAAAAUAAAABMQEAAAALLTIwMzU5NTk3NDQDAAAAAzE2MAIAAAACMjgEAAAAATAHAAAACTMvMjUvMjAyNAgAAAAJNi8zMC8yMDIyCQAAAAEwf5A72gZN3AjNJtPnFk3cCCFDSVEuTllTRTpDTkMuSVFfVE9UQUxfUkVWLkZRMjIwMjMBAAAAoWYAAAIAAAAFMzUxMDEBCAAAAAUAAAABMQEAAAALLTIwMjMxNTE5NjMDAAAAAzE2MAIAAAACMjgEAAAAATAHAAAACTMvMjUvMjAyNAgAAAAJNi8zMC8yMDIzCQAAAAEwf5A72gZN3AjD/9LnFk3cCCFDSVEuTllTRTpDTkMuSVFfVE9UQUxfUkVWLkZRMTIwMTkBAAAAoWYAAAIAAAAFMTY5MzcBCAAAAAUAAAABMQEAAAAKMjAzMTQ3Njg2OAMAAAADMTYwAgAAAAIyOAQAAAABMAcAAAAJMy8yNS8yMDI0CAAAAAkzLzMxLzIwMTkJAAAAATB/kDvaBk3cCMP/0ucWTdwIIUNJUS5OWVNFOkNOUC5JUV9UT1RBTF9SRVYuRlE0MjAxOQEAAADZQwQAAgAAAAQyMDE5AQgAAAAFAAAAATEBAAAACjIwODE2OTE5ODkDAAAAAzE2MAIAAAACMjgEAAAAATAHAAAACTMvMjUvMjAyNAgAAAAKMTIvMzEvMjAxOQkAAAABMH+Q</t>
  </si>
  <si>
    <t>O9oGTdwIzSbT5xZN3AggQ0lRLk5ZU0U6Q0YuSVFfVE9UQUxfUkVWLkZRMzIwMjABAAAAwCRVAQIAAAADODQ3AQgAAAAFAAAAATEBAAAACy0yMTIzNDgxMzM5AwAAAAMxNjACAAAAAjI4BAAAAAEwBwAAAAkzLzI1LzIwMjQIAAAACTkvMzAvMjAyMAkAAAABMH+QO9oGTdwIzSbT5xZN3AghQ0lRLk5ZU0U6Q1JMLklRX1RPVEFMX1JFVi5GUTIyMDIxAQAAANVjAQACAAAABzkxNC42MDcBCAAAAAUAAAABMQEAAAALLTIwODY2NDUzNDQDAAAAAzE2MAIAAAACMjgEAAAAATAHAAAACTMvMjUvMjAyNAgAAAAJNi8yNi8yMDIxCQAAAAEwf5A72gZN3AjD/9LnFk3cCCZDSVEuTkFTREFRR1M6Q0hUUi5JUV9UT1RBTF9SRVYuRlExMjAyMgEAAACZTAAAAgAAAAUxMzIwMAEIAAAABQAAAAExAQAAAAstMjA0ODk5NjEyNAMAAAADMTYwAgAAAAIyOAQAAAABMAcAAAAJMy8yNS8yMDI0CAAAAAkzLzMxLzIwMjIJAAAAATB/kDvaBk3cCMP/0ucWTdwIIUNJUS5OWVNFOkNWWC5JUV9UT1RBTF9SRVYuRlE0MjAyMgEAAADKgAEAAgAAAAU1MzU0NgEIAAAABQAAAAExAQAAAAstMjAwODU1NzQ4OAMAAAADMTYwAgAAAAIyOAQAAAABMAcAAAAJMy8yNS8yMDI0CAAAAAoxMi8zMS8yMDIyCQAAAAEwf5A72gZN3AjD/9LnFk3cCCFDSVEuTllTRTpDTUcuSVFfVE9UQUxfUkVWLkZRMzIwMjMBAAAATmcAAAIAAAAIMjQ3MS45NDgBCAAAAAUA</t>
  </si>
  <si>
    <t>AAABMQEAAAALLTIwMjI1OTE4NjIDAAAAAzE2MAIAAAACMjgEAAAAATAHAAAACTMvMjUvMjAyNAgAAAAJOS8zMC8yMDIzCQAAAAEwf5A72gZN3AjD/9LnFk3cCCFDSVEuTllTRTpDTUcuSVFfVE9UQUxfUkVWLkZRMjIwMTkBAAAATmcAAAIAAAAIMTQzNC4yMzEBCAAAAAUAAAABMQEAAAAKMjA0NjkzNDM0NQMAAAADMTYwAgAAAAIyOAQAAAABMAcAAAAJMy8yNS8yMDI0CAAAAAk2LzMwLzIwMTkJAAAAATB/kDvaBk3cCMP/0ucWTdwIIENJUS5OWVNFOkNCLklRX1RPVEFMX1JFVi5GUTEyMDIwAQAAABQZAwACAAAABDc2NDEBCAAAAAUAAAABMQEAAAAKMjA5NDA0NjcwMQMAAAADMTYwAgAAAAIyOAQAAAABMAcAAAAJMy8yNS8yMDI0CAAAAAkzLzMxLzIwMjAJAAAAATB/kDvaBk3cCMP/0ucWTdwIIUNJUS5OWVNFOkNIRC5JUV9UT1RBTF9SRVYuRlE0MjAyMAEAAADx+wMAAgAAAAYxMjk1LjMBCAAAAAUAAAABMQEAAAALLTIxMTE4MzM2MzkDAAAAAzE2MAIAAAACMjgEAAAAATAHAAAACTMvMjUvMjAyNAgAAAAKMTIvMzEvMjAyMAkAAAABMH+QO9oGTdwIw//S5xZN3AgmQ0lRLk5BU0RBUUdTOkNJTkYuSVFfVE9UQUxfUkVWLkZRNDIwMjEBAAAASfoDAAIAAAAEMzMyMwEIAAAABQAAAAExAQAAAAstMjA1OTMwNDA0OQMAAAADMTYwAgAAAAIyOAQAAAABMAcAAAAJMy8yNS8yMDI0CAAAAAoxMi8zMS8yMDIxCQAAAAEw</t>
  </si>
  <si>
    <t>f5A72gZN3AjD/9LnFk3cCCZDSVEuTkFTREFRR1M6Q1RBUy5JUV9UT1RBTF9SRVYuRlE0MjAyMgEAAAB1+gMAAgAAAAgyMDc0LjY4NgEIAAAABQAAAAExAQAAAAstMjAzNjg0MjM3NAMAAAADMTYwAgAAAAIyOAQAAAABMAcAAAAJMy8yNS8yMDI0CAAAAAk1LzMxLzIwMjIJAAAAATB/kDvaBk3cCMLY0ucWTdwIJkNJUS5OQVNEQVFHUzpDU0NPLklRX1RPVEFMX1JFVi5GUTQyMDIzAQAAAOtMAAACAAAABTE1MjAzAQgAAAAFAAAAATEBAAAACy0yMDI3NTA4MjQ5AwAAAAMxNjACAAAAAjI4BAAAAAEwBwAAAAkzLzI1LzIwMjQIAAAACTcvMjkvMjAyMwkAAAABMH+QO9oGTdwIwtjS5xZN3AgmQ0lRLk5BU0RBUUdTOkNTQ08uSVFfVE9UQUxfUkVWLkZRNDIwMTkBAAAA60wAAAIAAAAFMTM0MjgBCAAAAAUAAAABMQEAAAAKMjA1Njk4MDA2NgMAAAADMTYwAgAAAAIyOAQAAAABMAcAAAAJMy8yNS8yMDI0CAAAAAk3LzI3LzIwMTkJAAAAATB/kDvaBk3cCMLY0ucWTdwIH0NJUS5OWVNFOkMuSVFfVE9UQUxfUkVWLkZRNDIwMjABAAAAB/oFAAIAAAAFMTkzMTQBCAAAAAUAAAABMQEAAAALLTIxMTAyMzc1MDcDAAAAAzE2MAIAAAACMjgEAAAAATAHAAAACTMvMjUvMjAyNAgAAAAKMTIvMzEvMjAyMAkAAAABMH+QO9oGTdwIwtjS5xZN3AghQ0lRLk5ZU0U6Q0ZHLklRX1RPVEFMX1JFVi5GUTQyMDIxAQAAAJGxvgICAAAABDE3</t>
  </si>
  <si>
    <t>NDUBCAAAAAUAAAABMQEAAAALLTIwNjA0ODYzMjIDAAAAAzE2MAIAAAACMjgEAAAAATAHAAAACTMvMjUvMjAyNAgAAAAKMTIvMzEvMjAyMQkAAAABMH+QO9oGTdwIwtjS5xZN3AglQ0lRLk5BU0RBUUdTOkNNRS5JUV9UT1RBTF9SRVYuRlE0MjAyMgEAAABhlh4AAgAAAAYxMjA1LjQBCAAAAAUAAAABMQEAAAALLTIwMDc4NTM5MjQDAAAAAzE2MAIAAAACMjgEAAAAATAHAAAACTMvMjUvMjAyNAgAAAAKMTIvMzEvMjAyMgkAAAABMH+QO9oGTdwIwtjS5xZN3AghQ0lRLk5ZU0U6Q01TLklRX1RPVEFMX1JFVi5GUTQyMDIzAQAAAJLuAwACAAAABDE5NTABCAAAAAUAAAABMQEAAAALLTIwMTEyMzU5ODgDAAAAAzE2MAIAAAACMjgEAAAAATAHAAAACTMvMjUvMjAyNAgAAAAKMTIvMzEvMjAyMwkAAAABMH+QO9oGTdwIwtjS5xZN3AghQ0lRLk5ZU0U6Q01TLklRX1RPVEFMX1JFVi5GUTQyMDE5AQAAAJLuAwACAAAABDE3OTUBCAAAAAUAAAABMQEAAAAKMjA3OTY5NTk0MQMAAAADMTYwAgAAAAIyOAQAAAABMAcAAAAJMy8yNS8yMDI0CAAAAAoxMi8zMS8yMDE5CQAAAAEwf5A72gZN3AjC2NLnFk3cCCZDSVEuTkFTREFRR1M6Q1RTSC5JUV9UT1RBTF9SRVYuRlE0MjAyMAEAAADo4wUAAgAAAAQ0MTg0AQgAAAAFAAAAATEBAAAACy0yMTExODM0MTc3AwAAAAMxNjACAAAAAjI4BAAAAAEwBwAAAAkzLzI1LzIwMjQIAAAACjEy</t>
  </si>
  <si>
    <t>LzMxLzIwMjAJAAAAATB/kDvaBk3cCJ6x0ucWTdwIIENJUS5OWVNFOkNMLklRX1RPVEFMX1JFVi5GUTQyMDIxAQAAAGcABAACAAAABDQ0MDMBCAAAAAUAAAABMQEAAAALLTIwNjA2MzA3MTIDAAAAAzE2MAIAAAACMjgEAAAAATAHAAAACTMvMjUvMjAyNAgAAAAKMTIvMzEvMjAyMQkAAAABMH+QO9oGTdwInrHS5xZN3AgnQ0lRLk5BU0RBUUdTOkNNQ1NBLklRX1RPVEFMX1JFVi5GUTQyMDIyAQAAAB2lAgACAAAABTMwNTUzAQgAAAAFAAAAATEBAAAACy0yMDEyMDI1ODMxAwAAAAMxNjACAAAAAjI4BAAAAAEwBwAAAAkzLzI1LzIwMjQIAAAACjEyLzMxLzIwMjIJAAAAATB/kDvaBk3cCJ6x0ucWTdwIIUNJUS5OWVNFOkNNQS5JUV9UT1RBTF9SRVYuRlE0MjAyMwEAAADO3AQAAgAAAAM3NzABCAAAAAUAAAABMQEAAAALLTIwMDc3OTg4NjMDAAAAAzE2MAIAAAACMjgEAAAAATAHAAAACTMvMjUvMjAyNAgAAAAKMTIvMzEvMjAyMwkAAAABMH+QO9oGTdwIwtjS5xZN3AghQ0lRLk5ZU0U6Q01BLklRX1RPVEFMX1JFVi5GUTQyMDE5AQAAAM7cBAACAAAAAzgwMgEIAAAABQAAAAExAQAAAAoyMDc5MzQzNTU5AwAAAAMxNjACAAAAAjI4BAAAAAEwBwAAAAkzLzI1LzIwMjQIAAAACjEyLzMxLzIwMTkJAAAAATB/kDvaBk3cCJ6x0ucWTdwIIUNJUS5OWVNFOkNBRy5JUV9UT1RBTF9SRVYuRlE0MjAyMAEAAAANaQAAAgAAAAYz</t>
  </si>
  <si>
    <t>Mjg3LjkBCAAAAAUAAAABMQEAAAALLTIxNDE3NzgxMTgDAAAAAzE2MAIAAAACMjgEAAAAATAHAAAACTMvMjUvMjAyNAgAAAAJNS8zMS8yMDIwCQAAAAEwf5A72gZN3AiesdLnFk3cCCFDSVEuTllTRTpDT1AuSVFfVE9UQUxfUkVWLkZRNDIwMjEBAAAAT4YEAAIAAAAFMTU0NTIBCAAAAAUAAAABMQEAAAALLTIwNjA2MTE5MjgDAAAAAzE2MAIAAAACMjgEAAAAATAHAAAACTMvMjUvMjAyNAgAAAAKMTIvMzEvMjAyMQkAAAABMH+QO9oGTdwInrHS5xZN3AggQ0lRLk5ZU0U6RUQuSVFfVE9UQUxfUkVWLkZRNDIwMjIBAAAAfwQEAAIAAAAENDAzMQEIAAAABQAAAAExAQAAAAstMjAxMDE4MTk3NQMAAAADMTYwAgAAAAIyOAQAAAABMAcAAAAJMy8yNS8yMDI0CAAAAAoxMi8zMS8yMDIyCQAAAAEwf5A72gZN3AiesdLnFk3cCCFDSVEuTllTRTpTVFouSVFfVE9UQUxfUkVWLkZRNDIwMjMBAAAAHfIDAAIAAAAGMTk5Ny44AQgAAAAFAAAAATEBAAAACy0yMDUxMjQxNDM1AwAAAAMxNjACAAAAAjI4BAAAAAEwBwAAAAkzLzI1LzIwMjQIAAAACTIvMjgvMjAyMwkAAAABMH+QO9oGTdwIjIrS5xZN3AghQ0lRLk5ZU0U6U1RaLklRX1RPVEFMX1JFVi5GUTQyMDE5AQAAAB3yAwACAAAABjE3OTcuMgEIAAAABQAAAAExAQAAAAoyMDI5NTI3NjkxAwAAAAMxNjACAAAAAjI4BAAAAAEwBwAAAAkzLzI1LzIwMjQIAAAACTIvMjgvMjAx</t>
  </si>
  <si>
    <t>OQkAAAABMH+QO9oGTdwIjIrS5xZN3AglQ0lRLk5BU0RBUUdTOkNFRy5JUV9UT1RBTF9SRVYuRlE0MjAyMAEAAADP3C8AAgAAAAQ0MzMxAQgAAAAFAAAAATEBAAAACy0yMTEwODU5OTMxAwAAAAMxNjACAAAAAjI4BAAAAAEwBwAAAAkzLzI1LzIwMjQIAAAACjEyLzMxLzIwMjAJAAAAATB/kDvaBk3cCJ6x0ucWTdwIJkNJUS5OQVNEQVFHUzpDUFJULklRX1RPVEFMX1JFVi5GUTQyMDIxAQAAAI9pAAACAAAABjc0OC42MwEIAAAABQAAAAExAQAAAAstMjA3NjQ0MzEyOQMAAAADMTYwAgAAAAIyOAQAAAABMAcAAAAJMy8yNS8yMDI0CAAAAAk3LzMxLzIwMjEJAAAAATB/kDvaBk3cCJ6x0ucWTdwIIUNJUS5OWVNFOkdMVy5JUV9UT1RBTF9SRVYuRlE0MjAyMgEAAAAQpwIAAgAAAAQzNDA2AQgAAAAFAAAAATEBAAAACy0yMDEwODM0Nzc1AwAAAAMxNjACAAAAAjI4BAAAAAEwBwAAAAkzLzI1LzIwMjQIAAAACjEyLzMxLzIwMjIJAAAAATB/kDvaBk3cCIyK0ucWTdwIIkNJUS5OWVNFOkNUVkEuSVFfVE9UQUxfUkVWLkZRNDIwMjMBAAAAeooFEwIAAAAEMzcwNwEIAAAABQAAAAExAQAAAAstMjAxMTIzNjAyNQMAAAADMTYwAgAAAAIyOAQAAAABMAcAAAAJMy8yNS8yMDI0CAAAAAoxMi8zMS8yMDIzCQAAAAEwf5A72gZN3AiMitLnFk3cCCJDSVEuTllTRTpDVFZBLklRX1RPVEFMX1JFVi5GUTQyMDE5AQAAAHqKBRMCAAAA</t>
  </si>
  <si>
    <t>BDI5ODMBCAAAAAUAAAABMQEAAAAKMjA3OTcwNzE5MAMAAAADMTYwAgAAAAIyOAQAAAABMAcAAAAJMy8yNS8yMDI0CAAAAAoxMi8zMS8yMDE5CQAAAAEwf5A72gZN3AiMitLnFk3cCCZDSVEuTkFTREFRR1M6Q1NHUC5JUV9UT1RBTF9SRVYuRlE0MjAyMAEAAAA36AUAAgAAAAc0NDQuMzkzAQgAAAAFAAAAATEBAAAACy0yMTExMDMxNjM3AwAAAAMxNjACAAAAAjI4BAAAAAEwBwAAAAkzLzI1LzIwMjQIAAAACjEyLzMxLzIwMjAJAAAAATB/kDvaBk3cCIyK0ucWTdwIIUNJUS5OWVNFOkFSRS5JUV9UT1RBTF9SRVYuRlExMjAyMQEAAABSkgUAAgAAAAc0ODMuMzg2AQgAAAAFAAAAATEBAAAACy0yMDg4MTczMjg0AwAAAAMxNjACAAAAAjI4BAAAAAEwBwAAAAkzLzI1LzIwMjQIAAAACTMvMzEvMjAyMQkAAAABMH+QO9oGTdwIg2PS5xZN3AgmQ0lRLk5BU0RBUUdTOkFNWk4uSVFfVE9UQUxfUkVWLkZRMTIwMjMBAAAAPUkAAAIAAAAGMTI3MzU4AQgAAAAFAAAAATEBAAAACy0yMDQ4ODQ3ODY3AwAAAAMxNjACAAAAAjI4BAAAAAEwBwAAAAkzLzI1LzIwMjQIAAAACTMvMzEvMjAyMwkAAAABMH+QO9oGTdwIjIrS5xZN3AglQ0lRLk5BU0RBUUdTOkFFUC5JUV9UT1RBTF9SRVYuRlE0MjAyMgEAAAAuEQIAAgAAAAY0ODgxLjEBCAAAAAUAAAABMQEAAAALLTIwMDg2Njg0MzcDAAAAAzE2MAIAAAACMjgEAAAAATAHAAAACTMv</t>
  </si>
  <si>
    <t>MjUvMjAyNAgAAAAKMTIvMzEvMjAyMgkAAAABMH+QO9oGTdwIjIrS5xZN3AghQ0lRLk5ZU0U6QU1ULklRX1RPVEFMX1JFVi5GUTQyMDIxAQAAAL5gAAACAAAABjI0NDUuMgEIAAAABQAAAAExAQAAAAstMjA1OTY3MzE5NQMAAAADMTYwAgAAAAIyOAQAAAABMAcAAAAJMy8yNS8yMDI0CAAAAAoxMi8zMS8yMDIxCQAAAAEwf5A72gZN3AiMitLnFk3cCCFDSVEuTllTRTpBTUUuSVFfVE9UQUxfUkVWLkZRNDIwMjABAAAAdHwAAAIAAAAIMTE5OC45NDcBCAAAAAUAAAABMQEAAAALLTIxMTEzMjUzNDgDAAAAAzE2MAIAAAACMjgEAAAAATAHAAAACTMvMjUvMjAyNAgAAAAKMTIvMzEvMjAyMAkAAAABMH+QO9oGTdwIg2PS5xZN3AglQ0lRLk5BU0RBUUdTOkFESS5JUV9UT1RBTF9SRVYuRlExMjAyMQEAAAAT1gMAAgAAAAgxNTU4LjQ1OAEIAAAABQAAAAExAQAAAAstMjExMjE5MTA0MgMAAAADMTYwAgAAAAIyOAQAAAABMAcAAAAJMy8yNS8yMDI0CAAAAAkxLzMwLzIwMjEJAAAAATB/kDvaBk3cCINj0ucWTdwIJUNJUS5OQVNEQVFHUzpBUEEuSVFfVE9UQUxfUkVWLkZRMTIwMjMBAAAAbpcCAAIAAAAEMTk3NgEIAAAABQAAAAExAQAAAAstMjA0NzM1MjcwMgMAAAADMTYwAgAAAAIyOAQAAAABMAcAAAAJMy8yNS8yMDI0CAAAAAkzLzMxLzIwMjMJAAAAATB/kDvaBk3cCINj0ucWTdwIJkNJUS5OQVNEQVFHUzpBTUFULklR</t>
  </si>
  <si>
    <t>X1RPVEFMX1JFVi5GUTEyMDIxAQAAAF7VAwACAAAABDUxNjIBCAAAAAUAAAABMQEAAAALLTIxMTA5NzcwODIDAAAAAzE2MAIAAAACMjgEAAAAATAHAAAACTMvMjUvMjAyNAgAAAAJMS8zMS8yMDIxCQAAAAEwf5A72gZN3AiDY9LnFk3cCCZDSVEuTkFTREFRR1M6QUNHTC5JUV9UT1RBTF9SRVYuRlEzMjAyMAEAAAAnSwUAAgAAAAgyMzEyLjI1MQEIAAAABQAAAAExAQAAAAstMjEyMzU5OTExMQMAAAADMTYwAgAAAAIyOAQAAAABMAcAAAAJMy8yNS8yMDI0CAAAAAk5LzMwLzIwMjAJAAAAATB/kDvaBk3cCINj0ucWTdwIIkNJUS5OWVNFOkFORVQuSVFfVE9UQUxfUkVWLkZRMzIwMjEBAAAAw9v8AQIAAAAHNzQ4LjY5NwEIAAAABQAAAAExAQAAAAstMjA3MjU2ODM3MAMAAAADMTYwAgAAAAIyOAQAAAABMAcAAAAJMy8yNS8yMDI0CAAAAAk5LzMwLzIwMjEJAAAAATB/kDvaBk3cCINj0ucWTdwIIUNJUS5OWVNFOkFKRy5JUV9UT1RBTF9SRVYuRlEzMjAxOQEAAAAa2QMAAgAAAAYxNzYzLjIBCAAAAAUAAAABMQEAAAAKMjA2NzM0MTMxMwMAAAADMTYwAgAAAAIyOAQAAAABMAcAAAAJMy8yNS8yMDI0CAAAAAk5LzMwLzIwMTkJAAAAATB/kDvaBk3cCINj0ucWTdwIH0NJUS5OWVNFOlQuSVFfVE9UQUxfUkVWLkZRMzIwMjIBAAAAh4cBAAIAAAAFMzAwNDMBCAAAAAUAAAABMQEAAAALLTIwMjE3NjE2MTYDAAAAAzE2MAIA</t>
  </si>
  <si>
    <t>AAACMjgEAAAAATAHAAAACTMvMjUvMjAyNAgAAAAJOS8zMC8yMDIyCQAAAAEwf5A72gZN3AiDY9LnFk3cCCFDSVEuTllTRTpBVE8uSVFfVE9UQUxfUkVWLkZRMzIwMjABAAAADNsDAAIAAAAHNDkyLjk5NQEIAAAABQAAAAExAQAAAAstMjE0MDExNTQ0MQMAAAADMTYwAgAAAAIyOAQAAAABMAcAAAAJMy8yNS8yMDI0CAAAAAk2LzMwLzIwMjAJAAAAATB/kDvaBk3cCF4V0ucWTdwIJUNJUS5OQVNEQVFHUzpBRFAuSVFfVE9UQUxfUkVWLkZRMTIwMjMBAAAAPe0BAAIAAAAGNDIxNS42AQgAAAAFAAAAATEBAAAACy0yMDIxNDcxNTY0AwAAAAMxNjACAAAAAjI4BAAAAAEwBwAAAAkzLzI1LzIwMjQIAAAACTkvMzAvMjAyMgkAAAABMH+QO9oGTdwIXhXS5xZN3AghQ0lRLk5ZU0U6QVpPLklRX1RPVEFMX1JFVi5GUTEyMDIxAQAAANtiAAACAAAACDMxNTQuMjYxAQgAAAAFAAAAATEBAAAACy0yMTE2Nzg4MDY5AwAAAAMxNjACAAAAAjI4BAAAAAEwBwAAAAkzLzI1LzIwMjQIAAAACjExLzIxLzIwMjAJAAAAATB/kDvaBk3cCHU80ucWTdwIIUNJUS5OWVNFOkFWQi5JUV9UT1RBTF9SRVYuRlExMjAxOQEAAAC1BQUAAgAAAAc1NjUuNjU2AQgAAAAFAAAAATEBAAAACjIwMzQ0MDY4OTYDAAAAAzE2MAIAAAACMjgEAAAAATAHAAAACTMvMjUvMjAyNAgAAAAJMy8zMS8yMDE5CQAAAAEwf5A72gZN3Ah1PNLnFk3cCCZDSVEuTkFT</t>
  </si>
  <si>
    <t>REFRR1M6QVhPTi5JUV9UT1RBTF9SRVYuRlEzMjAyMgEAAAAThA0AAgAAAAczMTEuNzU0AQgAAAAFAAAAATEBAAAACy0yMDIwNzU1NjA3AwAAAAMxNjACAAAAAjI4BAAAAAEwBwAAAAkzLzI1LzIwMjQIAAAACTkvMzAvMjAyMgkAAAABMH+QO9oGTdwIXhXS5xZN3AglQ0lRLk5BU0RBUUdTOkJLUi5JUV9UT1RBTF9SRVYuRlE0MjAyMAEAAACnEVUZAgAAAAQ1NDk1AQgAAAAFAAAAATEBAAAACy0yMTEyODI1MjQ5AwAAAAMxNjACAAAAAjI4BAAAAAEwBwAAAAkzLzI1LzIwMjQIAAAACjEyLzMxLzIwMjAJAAAAATB/kDvaBk3cCF4V0ucWTdwIIkNJUS5OWVNFOkJBTEwuSVFfVE9UQUxfUkVWLkZRMzIwMTkBAAAAcJkCAAIAAAAEMjk1MwEIAAAABQAAAAExAQAAAAoyMDY4ODI1MDE5AwAAAAMxNjACAAAAAjI4BAAAAAEwBwAAAAkzLzI1LzIwMjQIAAAACTkvMzAvMjAxOQkAAAABMH+QO9oGTdwIXhXS5xZN3AgiQ0lRLk5ZU0U6QkJXSS5JUV9UT1RBTF9SRVYuRlExMjAyMwEAAABoWwQAAgAAAAQxNDUwAQgAAAAFAAAAATEBAAAACy0yMDQxNjc1NzQ2AwAAAAMxNjACAAAAAjI4BAAAAAEwBwAAAAkzLzI1LzIwMjQIAAAACTQvMzAvMjAyMgkAAAABMH+QO9oGTdwIXhXS5xZN3AghQ0lRLk5ZU0U6QkFYLklRX1RPVEFMX1JFVi5GUTQyMDIyAQAAAGviAwACAAAABDM3NDUBCAAAAAUAAAABMQEAAAALLTIwMTExODM5MzED</t>
  </si>
  <si>
    <t>AAAAAzE2MAIAAAACMjgEAAAAATAHAAAACTMvMjUvMjAyNAgAAAAKMTIvMzEvMjAyMgkAAAABMH+QO9oGTdwIWO7R5xZN3AghQ0lRLk5ZU0U6QkRYLklRX1RPVEFMX1JFVi5GUTEyMDIyAQAAAP6UAQACAAAABDQ3MTgBCAAAAAUAAAABMQEAAAALLTIwNjI0NjcwMDUDAAAAAzE2MAIAAAACMjgEAAAAATAHAAAACTMvMjUvMjAyNAgAAAAKMTIvMzEvMjAyMQkAAAABMH+QO9oGTdwIXhXS5xZN3AgjQ0lRLk5ZU0U6QlJLLkEuSVFfVE9UQUxfUkVWLkZRMTIwMjIBAAAAE+UDAAIAAAAFNzA4NDMBCAAAAAUAAAABMQEAAAALLTIwNDY5MjQ5OTcDAAAAAzE2MAIAAAACMjgEAAAAATAHAAAACTMvMjUvMjAyNAgAAAAJMy8zMS8yMDIyCQAAAAEwf5A72gZN3AheFdLnFk3cCCFDSVEuTllTRTpCQlkuSVFfVE9UQUxfUkVWLkZRNDIwMjEBAAAApeUDAAIAAAAFMTY5MzcBCAAAAAUAAAABMQEAAAALLTIxMDc2NzQ5OTgDAAAAAzE2MAIAAAACMjgEAAAAATAHAAAACTMvMjUvMjAyNAgAAAAJMS8zMC8yMDIxCQAAAAEwf5A72gZN3AheFdLnFk3cCCFDSVEuTllTRTpCSU8uSVFfVE9UQUxfUkVWLkZRMTIwMjEBAAAA/+YDAAIAAAAHNzI2Ljc5NgEIAAAABQAAAAExAQAAAAstMjA5OTgyNDA3NAMAAAADMTYwAgAAAAIyOAQAAAABMAcAAAAJMy8yNS8yMDI0CAAAAAkzLzMxLzIwMjEJAAAAATB/kDvaBk3cCFju0ecWTdwIJkNJUS5O</t>
  </si>
  <si>
    <t>QVNEQVFHUzpURUNILklRX1RPVEFMX1JFVi5GUTEyMDIxAQAAADDkAgACAAAABzIwNC4xOTkBCAAAAAUAAAABMQEAAAALLTIxMjMwNDQzNjkDAAAAAzE2MAIAAAACMjgEAAAAATAHAAAACTMvMjUvMjAyNAgAAAAJOS8zMC8yMDIwCQAAAAEwf5A72gZN3AhY7tHnFk3cCCZDSVEuTkFTREFRR1M6QklJQi5JUV9UT1RBTF9SRVYuRlE0MjAyMAEAAAAedAAAAgAAAAYyODUyLjYBCAAAAAUAAAABMQEAAAALLTIxMTM3NTQ4MDMDAAAAAzE2MAIAAAACMjgEAAAAATAHAAAACTMvMjUvMjAyNAgAAAAKMTIvMzEvMjAyMAkAAAABMH+QO9oGTdwIWO7R5xZN3AghQ0lRLk5ZU0U6QkxLLklRX1RPVEFMX1JFVi5GUTEyMDIxAQAAANUnBgACAAAABDQzOTgBCAAAAAUAAAABMQEAAAALLTIwOTgyMzE4MzADAAAAAzE2MAIAAAACMjgEAAAAATAHAAAACTMvMjUvMjAyNAgAAAAJMy8zMS8yMDIxCQAAAAEwf5A72gZN3AhY7tHnFk3cCCBDSVEuTllTRTpCWC5JUV9UT1RBTF9SRVYuRlEzMjAyMQEAAADsQAoAAgAAAAg2MTA3LjY2NQEIAAAABQAAAAExAQAAAAstMjA3MTc3NjU4NQMAAAADMTYwAgAAAAIyOAQAAAABMAcAAAAJMy8yNS8yMDI0CAAAAAk5LzMwLzIwMjEJAAAAATB/kDvaBk3cCFju0ecWTdwIJkNJUS5OQVNEQVFHUzpCS05HLklRX1RPVEFMX1JFVi5GUTQyMDIxAQAAAOaBAAACAAAABDI5ODEBCAAAAAUAAAABMQEAAAAL</t>
  </si>
  <si>
    <t>LTIwNTk2NzMyMDADAAAAAzE2MAIAAAACMjgEAAAAATAHAAAACTMvMjUvMjAyNAgAAAAKMTIvMzEvMjAyMQkAAAABMH+QO9oGTdwIWO7R5xZN3AghQ0lRLk5ZU0U6QldBLklRX1RPVEFMX1JFVi5GUTIyMDIyAQAAAGxkAAADAAAAAAB/kDvaBk3cCFju0ecWTdwIIUNJUS5OWVNFOkFSRS5JUV9UT1RBTF9SRVYuRlE0MjAyMAEAAABSkgUAAgAAAAc0NTkuNzEzAQgAAAAFAAAAATEBAAAACy0yMTE0MjcxMzAxAwAAAAMxNjACAAAAAjI4BAAAAAEwBwAAAAkzLzI1LzIwMjQIAAAACjEyLzMxLzIwMjAJAAAAATB/kDvaBk3cCFju0ecWTdwIJkNJUS5OQVNEQVFHUzpBTVpOLklRX1RPVEFMX1JFVi5GUTQyMDIyAQAAAD1JAAACAAAABjE0OTIwNAEIAAAABQAAAAExAQAAAAstMjAxMTg0MTkwNgMAAAADMTYwAgAAAAIyOAQAAAABMAcAAAAJMy8yNS8yMDI0CAAAAAoxMi8zMS8yMDIyCQAAAAEwf5A72gZN3Ag9x9HnFk3cCCVDSVEuTkFTREFRR1M6QUVQLklRX1RPVEFMX1JFVi5GUTMyMDIxAQAAAC4RAgACAAAABDQ2MjMBCAAAAAUAAAABMQEAAAALLTIwNzMyMTMwMjIDAAAAAzE2MAIAAAACMjgEAAAAATAHAAAACTMvMjUvMjAyNAgAAAAJOS8zMC8yMDIxCQAAAAEwf5A72gZN3Ag9x9HnFk3cCCFDSVEuTllTRTpBTVQuSVFfVE9UQUxfUkVWLkZRMzIwMjABAAAAvmAAAAIAAAAGMjAxMi45AQgAAAAFAAAAATEBAAAACy0y</t>
  </si>
  <si>
    <t>MTI0ODA3MzgwAwAAAAMxNjACAAAAAjI4BAAAAAEwBwAAAAkzLzI1LzIwMjQIAAAACTkvMzAvMjAyMAkAAAABMH+QO9oGTdwIPcfR5xZN3AghQ0lRLk5ZU0U6QU1FLklRX1RPVEFMX1JFVi5GUTMyMDE5AQAAAHR8AAACAAAACDEyNzYuNjMzAQgAAAAFAAAAATEBAAAACjIwNjcyMDk5NzgDAAAAAzE2MAIAAAACMjgEAAAAATAHAAAACTMvMjUvMjAyNAgAAAAJOS8zMC8yMDE5CQAAAAEwf5A72gZN3Ag9x9HnFk3cCCVDSVEuTkFTREFRR1M6QURJLklRX1RPVEFMX1JFVi5GUTEyMDIwAQAAABPWAwACAAAACDEzMDMuNTY1AQgAAAAFAAAAATEBAAAACjIwODA2MDM3ODADAAAAAzE2MAIAAAACMjgEAAAAATAHAAAACTMvMjUvMjAyNAgAAAAIMi8xLzIwMjAJAAAAATB/kDvaBk3cCD3H0ecWTdwIJUNJUS5OQVNEQVFHUzpBUEEuSVFfVE9UQUxfUkVWLkZRNDIwMjIBAAAAbpcCAAIAAAAEMjI1MAEIAAAABQAAAAExAQAAAAstMjAwODgzODY1NwMAAAADMTYwAgAAAAIyOAQAAAABMAcAAAAJMy8yNS8yMDI0CAAAAAoxMi8zMS8yMDIyCQAAAAEwf5A72gZN3Ag9x9HnFk3cCCZDSVEuTkFTREFRR1M6QU1BVC5JUV9UT1RBTF9SRVYuRlE0MjAyMAEAAABe1QMAAgAAAAQ0Njg4AQgAAAAFAAAAATEBAAAACy0yMTE2Nzg3NTc0AwAAAAMxNjACAAAAAjI4BAAAAAEwBwAAAAkzLzI1LzIwMjQIAAAACjEwLzI1LzIwMjAJAAAAATB/</t>
  </si>
  <si>
    <t>kDvaBk3cCD3H0ecWTdwIJkNJUS5OQVNEQVFHUzpBQ0dMLklRX1RPVEFMX1JFVi5GUTEyMDIwAQAAACdLBQACAAAACDE1MjUuMzEyAQgAAAAFAAAAATEBAAAACjIwOTYxOTkwNjkDAAAAAzE2MAIAAAACMjgEAAAAATAHAAAACTMvMjUvMjAyNAgAAAAJMy8zMS8yMDIwCQAAAAEwf5A72gZN3Ag9x9HnFk3cCCJDSVEuTllTRTpBTkVULklRX1RPVEFMX1JFVi5GUTEyMDIxAQAAAMPb/AECAAAABzY2Ny41NjIBCAAAAAUAAAABMQEAAAALLTIwOTkxNDYzOTkDAAAAAzE2MAIAAAACMjgEAAAAATAHAAAACTMvMjUvMjAyNAgAAAAJMy8zMS8yMDIxCQAAAAEwf5A72gZN3AgxoNHnFk3cCCFDSVEuTllTRTpBSkcuSVFfVE9UQUxfUkVWLkZRMTIwMTkBAAAAGtkDAAIAAAAGMTg4Mi4xAQgAAAAFAAAAATEBAAAACjIwMzM2MDE5MzgDAAAAAzE2MAIAAAACMjgEAAAAATAHAAAACTMvMjUvMjAyNAgAAAAJMy8zMS8yMDE5CQAAAAEwf5A72gZN3AgxoNHnFk3cCB9DSVEuTllTRTpULklRX1RPVEFMX1JFVi5GUTEyMDIyAQAAAIeHAQACAAAABTI5NzEyAQgAAAAFAAAAATEBAAAACy0yMDQ4MDYxODE4AwAAAAMxNjACAAAAAjI4BAAAAAEwBwAAAAkzLzI1LzIwMjQIAAAACTMvMzEvMjAyMgkAAAABMH+QO9oGTdwIPcfR5xZN3AghQ0lRLk5ZU0U6QVRPLklRX1RPVEFMX1JFVi5GUTEyMDIwAQAAAAzbAwACAAAABzg3NS41NjMBCAAA</t>
  </si>
  <si>
    <t>AAUAAAABMQEAAAAKMjA3ODY2OTI0MAMAAAADMTYwAgAAAAIyOAQAAAABMAcAAAAJMy8yNS8yMDI0CAAAAAoxMi8zMS8yMDE5CQAAAAEwf5A72gZN3Ag9x9HnFk3cCCVDSVEuTkFTREFRR1M6QURQLklRX1RPVEFMX1JFVi5GUTQyMDIyAQAAAD3tAQACAAAABjQxMjcuNwEIAAAABQAAAAExAQAAAAstMjAzNTc1NzU3NQMAAAADMTYwAgAAAAIyOAQAAAABMAcAAAAJMy8yNS8yMDI0CAAAAAk2LzMwLzIwMjIJAAAAATB/kDvaBk3cCDGg0ecWTdwIIUNJUS5OWVNFOkFaTy5JUV9UT1RBTF9SRVYuRlEzMjAyMAEAAADbYgAAAgAAAAgyNzc5LjI5OQEIAAAABQAAAAExAQAAAAstMjE0NjI1NTQzOAMAAAADMTYwAgAAAAIyOAQAAAABMAcAAAAJMy8yNS8yMDI0CAAAAAg1LzkvMjAyMAkAAAABMH+QO9oGTdwIMaDR5xZN3AghQ0lRLk5ZU0U6QVZZLklRX1RPVEFMX1JFVi5GUTMyMDIzAQAAADLcAwACAAAABjIwOTguMwEIAAAABQAAAAExAQAAAAstMjAyMTkzOTk5OQMAAAADMTYwAgAAAAIyOAQAAAABMAcAAAAJMy8yNS8yMDI0CAAAAAk5LzMwLzIwMjMJAAAAATB/kDvaBk3cCDGg0ecWTdwIJkNJUS5OQVNEQVFHUzpBWE9OLklRX1RPVEFMX1JFVi5GUTEyMDIyAQAAABOEDQACAAAABzI1Ni40MjYBCAAAAAUAAAABMQEAAAALLTIwNDY2ODkzNjMDAAAAAzE2MAIAAAACMjgEAAAAATAHAAAACTMvMjUvMjAyNAgAAAAJMy8z</t>
  </si>
  <si>
    <t>MS8yMDIyCQAAAAEwf5A72gZN3AgxoNHnFk3cCCVDSVEuTkFTREFRR1M6QktSLklRX1RPVEFMX1JFVi5GUTMyMDIwAQAAAKcRVRkCAAAABDUwNDkBCAAAAAUAAAABMQEAAAALLTIxMjYyMzY4MDQDAAAAAzE2MAIAAAACMjgEAAAAATAHAAAACTMvMjUvMjAyNAgAAAAJOS8zMC8yMDIwCQAAAAEwf5A72gZN3Ag7edHnFk3cCCJDSVEuTllTRTpCQUxMLklRX1RPVEFMX1JFVi5GUTEyMDE5AQAAAHCZAgACAAAABDI3ODUBCAAAAAUAAAABMQEAAAAKMjAzNDUxNzU5MQMAAAADMTYwAgAAAAIyOAQAAAABMAcAAAAJMy8yNS8yMDI0CAAAAAkzLzMxLzIwMTkJAAAAATB/kDvaBk3cCDGg0ecWTdwIIkNJUS5OWVNFOkJCV0kuSVFfVE9UQUxfUkVWLkZRNDIwMjIBAAAAaFsEAAIAAAAEMzAyOAEIAAAABQAAAAExAQAAAAstMjA1Njc4NDQyOQMAAAADMTYwAgAAAAIyOAQAAAABMAcAAAAJMy8yNS8yMDI0CAAAAAkxLzI5LzIwMjIJAAAAATB/kDvaBk3cCDGg0ecWTdwIIUNJUS5OWVNFOkJBWC5JUV9UT1RBTF9SRVYuRlEzMjAyMgEAAABr4gMAAgAAAAQzNjA5AQgAAAAFAAAAATEBAAAACy0yMDIxNjc2MTY0AwAAAAMxNjACAAAAAjI4BAAAAAEwBwAAAAkzLzI1LzIwMjQIAAAACTkvMzAvMjAyMgkAAAABMH+QO9oGTdwIMaDR5xZN3AghQ0lRLk5ZU0U6QkRYLklRX1RPVEFMX1JFVi5GUTQyMDIxAQAAAP6UAQACAAAABDQ4NDkB</t>
  </si>
  <si>
    <t>CAAAAAUAAAABMQEAAAALLTIwNjgwOTMxODMDAAAAAzE2MAIAAAACMjgEAAAAATAHAAAACTMvMjUvMjAyNAgAAAAJOS8zMC8yMDIxCQAAAAEwf5A72gZN3Ag7edHnFk3cCCNDSVEuTllTRTpCUksuQS5JUV9UT1RBTF9SRVYuRlE0MjAyMQEAAAAT5QMAAgAAAAU3MTkwNwEIAAAABQAAAAExAQAAAAstMjA1OTQ1NDI0OQMAAAADMTYwAgAAAAIyOAQAAAABMAcAAAAJMy8yNS8yMDI0CAAAAAoxMi8zMS8yMDIxCQAAAAEwf5A72gZN3Ag7edHnFk3cCCFDSVEuTllTRTpCQlkuSVFfVE9UQUxfUkVWLkZRMzIwMjEBAAAApeUDAAIAAAAFMTE4NTMBCAAAAAUAAAABMQEAAAALLTIxMTc3ODI3OTIDAAAAAzE2MAIAAAACMjgEAAAAATAHAAAACTMvMjUvMjAyNAgAAAAKMTAvMzEvMjAyMAkAAAABMH+QO9oGTdwIO3nR5xZN3AghQ0lRLk5ZU0U6QklPLklRX1RPVEFMX1JFVi5GUTQyMDIwAQAAAP/mAwACAAAABzc4OS44MzkBCAAAAAUAAAABMQEAAAALLTIxMTI3MTczMjQDAAAAAzE2MAIAAAACMjgEAAAAATAHAAAACTMvMjUvMjAyNAgAAAAKMTIvMzEvMjAyMAkAAAABMH+QO9oGTdwIO3nR5xZN3AgmQ0lRLk5BU0RBUUdTOlRFQ0guSVFfVE9UQUxfUkVWLkZRNDIwMjABAAAAMOQCAAIAAAAHMTc1LjgzNAEIAAAABQAAAAExAQAAAAstMjEzNDIxNzA0MgMAAAADMTYwAgAAAAIyOAQAAAABMAcAAAAJMy8yNS8yMDI0CAAAAAk2</t>
  </si>
  <si>
    <t>LzMwLzIwMjAJAAAAATB/kDvaBk3cCDt50ecWTdwIJkNJUS5OQVNEQVFHUzpCSUlCLklRX1RPVEFMX1JFVi5GUTMyMDIwAQAAAB50AAACAAAABjMzNzYuMQEIAAAABQAAAAExAQAAAAstMjEyNTc5Mzg0NgMAAAADMTYwAgAAAAIyOAQAAAABMAcAAAAJMy8yNS8yMDI0CAAAAAk5LzMwLzIwMjAJAAAAATB/kDvaBk3cCDt50ecWTdwIIUNJUS5OWVNFOkJMSy5JUV9UT1RBTF9SRVYuRlE0MjAyMAEAAADVJwYAAgAAAAQ0NDc4AQgAAAAFAAAAATEBAAAACy0yMTEwNTQ2NDUxAwAAAAMxNjACAAAAAjI4BAAAAAEwBwAAAAkzLzI1LzIwMjQIAAAACjEyLzMxLzIwMjAJAAAAATB/kDvaBk3cCDt50ecWTdwIIENJUS5OWVNFOkJYLklRX1RPVEFMX1JFVi5GUTEyMDIxAQAAAOxACgACAAAACDUxOTMuNTg1AQgAAAAFAAAAATEBAAAACy0yMDk4NDc2OTQyAwAAAAMxNjACAAAAAjI4BAAAAAEwBwAAAAkzLzI1LzIwMjQIAAAACTMvMzEvMjAyMQkAAAABMH+QO9oGTdwIO3nR5xZN3AgmQ0lRLk5BU0RBUUdTOkJLTkcuSVFfVE9UQUxfUkVWLkZRMzIwMjEBAAAA5oEAAAIAAAAENDY3NgEIAAAABQAAAAExAQAAAAstMjA3MjM2MTc2NgMAAAADMTYwAgAAAAIyOAQAAAABMAcAAAAJMy8yNS8yMDI0CAAAAAk5LzMwLzIwMjEJAAAAATB/kDvaBk3cCAtS0ecWTdwIIUNJUS5OWVNFOkJXQS5JUV9UT1RBTF9SRVYuRlExMjAyMgEAAABs</t>
  </si>
  <si>
    <t>ZAAAAgAAAAQzODc0AQgAAAAFAAAAATEBAAAACy0yMDQ3MzY0NDQwAwAAAAMxNjACAAAAAjI4BAAAAAEwBwAAAAkzLzI1LzIwMjQIAAAACTMvMzEvMjAyMgkAAAABMH+QO9oGTdwIC1LR5xZN3AghQ0lRLk5ZU0U6QlhQLklRX1RPVEFMX1JFVi5GUTMyMDIyAQAAAJaeBQACAAAABzc4NC4zNzIBCAAAAAUAAAABMQEAAAALLTIwMjA2MTUyNzUDAAAAAzE2MAIAAAACMjgEAAAAATAHAAAACTMvMjUvMjAyNAgAAAAJOS8zMC8yMDIyCQAAAAEwf5A72gZN3AgLUtHnFk3cCCFDSVEuTllTRTpCU1guSVFfVE9UQUxfUkVWLkZRNDIwMjIBAAAAu9gEAAIAAAAEMzI0MgEIAAAABQAAAAExAQAAAAstMjAwOTUxNzI1NgMAAAADMTYwAgAAAAIyOAQAAAABMAcAAAAJMy8yNS8yMDI0CAAAAAoxMi8zMS8yMDIyCQAAAAEwf5A72gZN3AgLUtHnFk3cCCFDSVEuTllTRTpCTVkuSVFfVE9UQUxfUkVWLkZRMjIwMjMBAAAAxmQAAAIAAAAFMTEyMjYBCAAAAAUAAAABMQEAAAALLTIwMzY5MDM3MTgDAAAAAzE2MAIAAAACMjgEAAAAATAHAAAACTMvMjUvMjAyNAgAAAAJNi8zMC8yMDIzCQAAAAEwf5A72gZN3AgLUtHnFk3cCCZDSVEuTkFTREFRR1M6QVZHTy5JUV9UT1RBTF9SRVYuRlE0MjAyMwEAAADwtn0BAgAAAAQ5Mjk1AQgAAAAFAAAAATEBAAAACy0yMDE0OTczODI5AwAAAAMxNjACAAAAAjI4BAAAAAEwBwAAAAkzLzI1LzIwMjQI</t>
  </si>
  <si>
    <t>AAAACjEwLzI5LzIwMjMJAAAAATB/kDvaBk3cCAtS0ecWTdwIJkNJUS5OQVNEQVFHUzpBVkdPLklRX1RPVEFMX1JFVi5GUTEyMDE5AQAAAPC2fQECAAAABDU3ODkBCAAAAAUAAAABMQEAAAAKMjAyMTgxMTQ5NgMAAAADMTYwAgAAAAIyOAQAAAABMAcAAAAJMy8yNS8yMDI0CAAAAAgyLzMvMjAxOQkAAAABMH+QO9oGTdwIC1LR5xZN3AggQ0lRLk5ZU0U6QlIuSVFfVE9UQUxfUkVWLkZRMzIwMTkBAAAAYsIPAAIAAAAGMTIyNC44AQgAAAAFAAAAATEBAAAACjIwMzQ0MTM1MjgDAAAAAzE2MAIAAAACMjgEAAAAATAHAAAACTMvMjUvMjAyNAgAAAAJMy8zMS8yMDE5CQAAAAEwf5A72gZN3AgLUtHnFk3cCCFDSVEuTllTRTpCUk8uSVFfVE9UQUxfUkVWLkZRMjIwMjABAAAAHIkEAAIAAAAHNTk4LjQ3MwEIAAAABQAAAAExAQAAAAstMjE0MTQyNTQ0MQMAAAADMTYwAgAAAAIyOAQAAAABMAcAAAAJMy8yNS8yMDI0CAAAAAk2LzMwLzIwMjAJAAAAATB/kDvaBk3cCPwq0ecWTdwIIkNJUS5OWVNFOkJGLkIuSVFfVE9UQUxfUkVWLkZRMTIwMjEBAAAAR+sDAAIAAAADNzUzAQgAAAAFAAAAATEBAAAACy0yMTMyMDcyMDc4AwAAAAMxNjACAAAAAjI4BAAAAAEwBwAAAAkzLzI1LzIwMjQIAAAACTcvMzEvMjAyMAkAAAABMH+QO9oGTdwI/CrR5xZN3AgiQ0lRLk5ZU0U6QkxEUi5JUV9UT1RBTF9SRVYuRlE0MjAyMQEAAAABiAAA</t>
  </si>
  <si>
    <t>AgAAAAg0NjM0LjgwOQEIAAAABQAAAAExAQAAAAstMjA1OTEwMjI1NgMAAAADMTYwAgAAAAIyOAQAAAABMAcAAAAJMy8yNS8yMDI0CAAAAAoxMi8zMS8yMDIxCQAAAAEwf5A72gZN3Aj8KtHnFk3cCCBDSVEuTllTRTpCRy5JUV9UT1RBTF9SRVYuRlEzMjAyMgEAAACdfAoAAgAAAAUxNjc1OQEIAAAABQAAAAExAQAAAAstMjAyMjczNjIwMgMAAAADMTYwAgAAAAIyOAQAAAABMAcAAAAJMy8yNS8yMDI0CAAAAAk5LzMwLzIwMjIJAAAAATB/kDvaBk3cCPwq0ecWTdwIJkNJUS5OQVNEQVFHUzpDSFJXLklRX1RPVEFMX1JFVi5GUTEyMDIzAQAAAFafBQACAAAABzQ2MTEuNjcBCAAAAAUAAAABMQEAAAALLTIwNDg4MjU4NTcDAAAAAzE2MAIAAAACMjgEAAAAATAHAAAACTMvMjUvMjAyNAgAAAAJMy8zMS8yMDIzCQAAAAEwf5A72gZN3Aj8KtHnFk3cCCZDSVEuTkFTREFRR1M6Q0ROUy5JUV9UT1RBTF9SRVYuRlE0MjAyMwEAAABVZQAAAgAAAAgxMDY4LjYyMwEIAAAABQAAAAExAQAAAAstMjAxMDQ2ODM3OAMAAAADMTYwAgAAAAIyOAQAAAABMAcAAAAJMy8yNS8yMDI0CAAAAAoxMi8zMS8yMDIzCQAAAAEwf5A72gZN3Aj8KtHnFk3cCCZDSVEuTkFTREFRR1M6Q0ROUy5JUV9UT1RBTF9SRVYuRlEzMjAxOQEAAABVZQAAAgAAAAc1NzkuNjAzAQgAAAAFAAAAATEBAAAACjIwNjUwODM0MDkDAAAAAzE2MAIAAAACMjgEAAAA</t>
  </si>
  <si>
    <t>ATAHAAAACTMvMjUvMjAyNAgAAAAJOS8yOC8yMDE5CQAAAAEwf5A72gZN3Aj8KtHnFk3cCCVDSVEuTkFTREFRR1M6Q1pSLklRX1RPVEFMX1JFVi5GUTIyMDIwAQAAAMLRLwACAAAAAzEyNwEIAAAABQAAAAExAQAAAAstMjE0MDA5MzgyMQMAAAADMTYwAgAAAAIyOAQAAAABMAcAAAAJMy8yNS8yMDI0CAAAAAk2LzMwLzIwMjAJAAAAATB/kDvaBk3cCPwq0ecWTdwIIUNJUS5OWVNFOkNQVC5JUV9UT1RBTF9SRVYuRlExMjAyMQEAAADyBQUAAgAAAAYyNzIuMDIBCAAAAAUAAAABMQEAAAALLTIwOTk0NDU2NzYDAAAAAzE2MAIAAAACMjgEAAAAATAHAAAACTMvMjUvMjAyNAgAAAAJMy8zMS8yMDIxCQAAAAEwf5A72gZN3AjpA9HnFk3cCCFDSVEuTllTRTpDUEIuSVFfVE9UQUxfUkVWLkZRNDIwMjEBAAAAmvEDAAIAAAAEMTg3MwEIAAAABQAAAAExAQAAAAstMjA3NzA0Nzg0OQMAAAADMTYwAgAAAAIyOAQAAAABMAcAAAAJMy8yNS8yMDI0CAAAAAg4LzEvMjAyMQkAAAABMH+QO9oGTdwI6QPR5xZN3AghQ0lRLk5ZU0U6Q09GLklRX1RPVEFMX1JFVi5GUTMyMDIyAQAAAHEhBQACAAAABDcxMzYBCAAAAAUAAAABMQEAAAALLTIwMjEzNDA0NjcDAAAAAzE2MAIAAAACMjgEAAAAATAHAAAACTMvMjUvMjAyNAgAAAAJOS8zMC8yMDIyCQAAAAEwf5A72gZN3Aj8KtHnFk3cCCFDSVEuTllTRTpDQUguSVFfVE9UQUxfUkVWLkZR</t>
  </si>
  <si>
    <t>MjIwMjMBAAAAr6ACAAIAAAAFNTE0NjkBCAAAAAUAAAABMQEAAAALLTIwMTE5NzczMDADAAAAAzE2MAIAAAACMjgEAAAAATAHAAAACTMvMjUvMjAyNAgAAAAKMTIvMzEvMjAyMgkAAAABMH+QO9oGTdwI/CrR5xZN3AghQ0lRLk5ZU0U6Q0FILklRX1RPVEFMX1JFVi5GUTEyMDE5AQAAAK+gAgACAAAABTM1MjEzAQgAAAAFAAAAATEBAAAACjE5OTEwNzc3NzMDAAAAAzE2MAIAAAACMjgEAAAAATAHAAAACTMvMjUvMjAyNAgAAAAJOS8zMC8yMDE4CQAAAAEwf5A72gZN3AjpA9HnFk3cCCFDSVEuTllTRTpLTVguSVFfVE9UQUxfUkVWLkZRNDIwMTkBAAAAxXEFAAIAAAAINDU2OS4yMDIBCAAAAAUAAAABMQEAAAAKMjAyOTM3OTAzNwMAAAADMTYwAgAAAAIyOAQAAAABMAcAAAAJMy8yNS8yMDI0CAAAAAkyLzI4LzIwMTkJAAAAATB/kDvaBk3cCOkD0ecWTdwIIUNJUS5OWVNFOkNDTC5JUV9UT1RBTF9SRVYuRlEzMjAyMAEAAAAH8wMAAgAAAAIzMQEIAAAABQAAAAExAQAAAAstMjEyODE3ODA2NQMAAAADMTYwAgAAAAIyOAQAAAABMAcAAAAJMy8yNS8yMDI0CAAAAAk4LzMxLzIwMjAJAAAAATB/kDvaBk3cCOkD0ecWTdwIIkNJUS5OWVNFOkNBUlIuSVFfVE9UQUxfUkVWLkZRMjIwMjEBAAAA+XYJAAIAAAAENTQ0MAEIAAAABQAAAAExAQAAAAstMjA4NzgyNzU0OAMAAAADMTYwAgAAAAIyOAQAAAABMAcAAAAJMy8yNS8y</t>
  </si>
  <si>
    <t>MDI0CAAAAAk2LzMwLzIwMjEJAAAAATB/kDvaBk3cCOkD0ecWTdwIIkNJUS5OWVNFOkNUTFQuSVFfVE9UQUxfUkVWLkZRMTIwMjIBAAAAnsD3BAIAAAAEMTAyNQEIAAAABQAAAAExAQAAAAstMjA3MjU2ODMyMQMAAAADMTYwAgAAAAIyOAQAAAABMAcAAAAJMy8yNS8yMDI0CAAAAAk5LzMwLzIwMjEJAAAAATB/kDvaBk3cCPPc0OcWTdwIIUNJUS5OWVNFOkNBVC5JUV9UT1RBTF9SRVYuRlE0MjAyMgEAAAAy9QMAAgAAAAUxNjU5NwEIAAAABQAAAAExAQAAAAstMjAwOTg2MzQ4MQMAAAADMTYwAgAAAAIyOAQAAAABMAcAAAAJMy8yNS8yMDI0CAAAAAoxMi8zMS8yMDIyCQAAAAEwf5A72gZN3AjpA9HnFk3cCCJDSVEuQkFUUzpDQk9FLklRX1RPVEFMX1JFVi5GUTMyMDIzAQAAAKnO8QECAAAABTkwOC44AQgAAAAFAAAAATEBAAAACy0yMDIxMzIyNDM3AwAAAAMxNjACAAAAAjI4BAAAAAEwBwAAAAkzLzI1LzIwMjQIAAAACTkvMzAvMjAyMwkAAAABMH+QO9oGTdwI6QPR5xZN3AgiQ0lRLkJBVFM6Q0JPRS5JUV9UT1RBTF9SRVYuRlExMjAxOQEAAACpzvEBAgAAAAU2MDEuNQEIAAAABQAAAAExAQAAAAoyMDQ3NDQ2NTU0AwAAAAMxNjACAAAAAjI4BAAAAAEwBwAAAAkzLzI1LzIwMjQIAAAACTMvMzEvMjAxOQkAAAABMH+QO9oGTdwI6QPR5xZN3AgiQ0lRLk5ZU0U6Q0JSRS5JUV9UT1RBTF9SRVYuRlE0MjAxOQEAAAAQ</t>
  </si>
  <si>
    <t>KUAAAgAAAAg3MTE5LjQwNwEIAAAABQAAAAExAQAAAAoyMDgxODI0ODI5AwAAAAMxNjACAAAAAjI4BAAAAAEwBwAAAAkzLzI1LzIwMjQIAAAACjEyLzMxLzIwMTkJAAAAATB/kDvaBk3cCPPc0OcWTdwIJUNJUS5OQVNEQVFHUzpDRFcuSVFfVE9UQUxfUkVWLkZRMzIwMjABAAAAnBMFAAIAAAAGNDc1Ni40AQgAAAAFAAAAATEBAAAACy0yMTIzODU2ODE3AwAAAAMxNjACAAAAAjI4BAAAAAEwBwAAAAkzLzI1LzIwMjQIAAAACTkvMzAvMjAyMAkAAAABMH+QO9oGTdwI89zQ5xZN3AggQ0lRLk5ZU0U6Q0UuSVFfVE9UQUxfUkVWLkZRMjIwMjEBAAAAHS8GAAIAAAAEMjE5OAEIAAAABQAAAAExAQAAAAstMjA4NzQxMDQ4MQMAAAADMTYwAgAAAAIyOAQAAAABMAcAAAAJMy8yNS8yMDI0CAAAAAk2LzMwLzIwMjEJAAAAATB/kDvaBk3cCPPc0OcWTdwIIUNJUS5OWVNFOkNPUi5JUV9UT1RBTF9SRVYuRlExMjAyMgEAAADpYAAAAgAAAAg1OTYyOC44MQEIAAAABQAAAAExAQAAAAstMjA2MjU5MTY3MgMAAAADMTYwAgAAAAIyOAQAAAABMAcAAAAJMy8yNS8yMDI0CAAAAAoxMi8zMS8yMDIxCQAAAAEwf5A72gZN3Ajz3NDnFk3cCCFDSVEuTllTRTpDTkMuSVFfVE9UQUxfUkVWLkZRNDIwMjIBAAAAoWYAAAIAAAAFMzM3NzcBCAAAAAUAAAABMQEAAAALLTIwMDk0NjM2MzIDAAAAAzE2MAIAAAACMjgEAAAAATAHAAAACTMvMjUv</t>
  </si>
  <si>
    <t>MjAyNAgAAAAKMTIvMzEvMjAyMgkAAAABMH+QO9oGTdwI89zQ5xZN3AghQ0lRLk5ZU0U6Q05QLklRX1RPVEFMX1JFVi5GUTMyMDIzAQAAANlDBAACAAAABDE4NjABCAAAAAUAAAABMQEAAAALLTIwMjI5MTIzMzgDAAAAAzE2MAIAAAACMjgEAAAAATAHAAAACTMvMjUvMjAyNAgAAAAJOS8zMC8yMDIzCQAAAAEwf5A72gZN3Ajz3NDnFk3cCCFDSVEuTllTRTpDTlAuSVFfVE9UQUxfUkVWLkZRMjIwMTkBAAAA2UMEAAIAAAAEMTY1OAEIAAAABQAAAAExAQAAAAoyMDQ4Mzg0NjY1AwAAAAMxNjACAAAAAjI4BAAAAAEwBwAAAAkzLzI1LzIwMjQIAAAACTYvMzAvMjAxOQkAAAABMH+QO9oGTdwI89zQ5xZN3AggQ0lRLk5ZU0U6Q0YuSVFfVE9UQUxfUkVWLkZRMTIwMjABAAAAwCRVAQIAAAADOTcxAQgAAAAFAAAAATEBAAAACjIwOTYzODMzNDkDAAAAAzE2MAIAAAACMjgEAAAAATAHAAAACTMvMjUvMjAyNAgAAAAJMy8zMS8yMDIwCQAAAAEwf5A72gZN3Ajz3NDnFk3cCCFDSVEuTllTRTpDUkwuSVFfVE9UQUxfUkVWLkZRNDIwMjABAAAA1WMBAAIAAAAGNzkwLjk5AQgAAAAFAAAAATEBAAAACy0yMTExODA0NjQxAwAAAAMxNjACAAAAAjI4BAAAAAEwBwAAAAkzLzI1LzIwMjQIAAAACjEyLzI2LzIwMjAJAAAAATB/kDvaBk3cCNW10OcWTdwIJkNJUS5OQVNEQVFHUzpDSFRSLklRX1RPVEFMX1JFVi5GUTMyMDIxAQAAAJlM</t>
  </si>
  <si>
    <t>AAACAAAABTEzMTQ2AQgAAAAFAAAAATEBAAAACy0yMDczMjIxNDIyAwAAAAMxNjACAAAAAjI4BAAAAAEwBwAAAAkzLzI1LzIwMjQIAAAACTkvMzAvMjAyMQkAAAABMH+QO9oGTdwI1bXQ5xZN3AghQ0lRLk5ZU0U6Q1ZYLklRX1RPVEFMX1JFVi5GUTIyMDIyAQAAAMqAAQACAAAABTY2MzA1AQgAAAAFAAAAATEBAAAACy0yMDIxNDA4NDMyAwAAAAMxNjACAAAAAjI4BAAAAAEwBwAAAAkzLzI1LzIwMjQIAAAACTYvMzAvMjAyMgkAAAABMH+QO9oGTdwI1bXQ5xZN3AghQ0lRLk5ZU0U6Q01HLklRX1RPVEFMX1JFVi5GUTEyMDIzAQAAAE5nAAACAAAABzIzNjguNTgBCAAAAAUAAAABMQEAAAALLTIwNDk0NTI5MzYDAAAAAzE2MAIAAAACMjgEAAAAATAHAAAACTMvMjUvMjAyNAgAAAAJMy8zMS8yMDIzCQAAAAEwf5A72gZN3Ajz3NDnFk3cCCBDSVEuTllTRTpDQi5JUV9UT1RBTF9SRVYuRlE0MjAyMwEAAAAUGQMAAgAAAAUxMzA0NgEIAAAABQAAAAExAQAAAAstMjAwODg3NTczMAMAAAADMTYwAgAAAAIyOAQAAAABMAcAAAAJMy8yNS8yMDI0CAAAAAoxMi8zMS8yMDIzCQAAAAEwf5A72gZN3AjVtdDnFk3cCCBDSVEuTllTRTpDQi5JUV9UT1RBTF9SRVYuRlEzMjAxOQEAAAAUGQMAAgAAAAQ5MDM4AQgAAAAFAAAAATEBAAAACjIwNjcyMDk3NDkDAAAAAzE2MAIAAAACMjgEAAAAATAHAAAACTMvMjUvMjAyNAgAAAAJOS8z</t>
  </si>
  <si>
    <t>MC8yMDE5CQAAAAEwf5A72gZN3AjVtdDnFk3cCCFDSVEuTllTRTpDSEQuSVFfVE9UQUxfUkVWLkZRMjIwMjABAAAA8fsDAAIAAAAGMTE5NC4zAQgAAAAFAAAAATEBAAAACy0yMTQwOTgyMDc3AwAAAAMxNjACAAAAAjI4BAAAAAEwBwAAAAkzLzI1LzIwMjQIAAAACTYvMzAvMjAyMAkAAAABMH+QO9oGTdwI1bXQ5xZN3AgmQ0lRLk5BU0RBUUdTOkNJTkYuSVFfVE9UQUxfUkVWLkZRMjIwMjEBAAAASfoDAAIAAAAEMjI5NQEIAAAABQAAAAExAQAAAAstMjA4NzIzNjc3NQMAAAADMTYwAgAAAAIyOAQAAAABMAcAAAAJMy8yNS8yMDI0CAAAAAk2LzMwLzIwMjEJAAAAATB/kDvaBk3cCNW10OcWTdwIJkNJUS5OQVNEQVFHUzpDVEFTLklRX1RPVEFMX1JFVi5GUTIyMDIyAQAAAHX6AwACAAAACDE5MjIuMjgxAQgAAAAFAAAAATEBAAAACy0yMDY0MjkxMzE5AwAAAAMxNjACAAAAAjI4BAAAAAEwBwAAAAkzLzI1LzIwMjQIAAAACjExLzMwLzIwMjEJAAAAATB/kDvaBk3cCNSO0OcWTdwIJkNJUS5OQVNEQVFHUzpDU0NPLklRX1RPVEFMX1JFVi5GUTIyMDIzAQAAAOtMAAACAAAABTEzNTkyAQgAAAAFAAAAATEBAAAACy0yMDA5NTAwMDY2AwAAAAMxNjACAAAAAjI4BAAAAAEwBwAAAAkzLzI1LzIwMjQIAAAACTEvMjgvMjAyMwkAAAABMH+QO9oGTdwI1I7Q5xZN3AgmQ0lRLk5BU0RBUUdTOkNTQ08uSVFfVE9UQUxfUkVWLkZR</t>
  </si>
  <si>
    <t>MjIwMTkBAAAA60wAAAIAAAAFMTI0NDYBCAAAAAUAAAABMQEAAAAKMjAxNTU4MTA4NQMAAAADMTYwAgAAAAIyOAQAAAABMAcAAAAJMy8yNS8yMDI0CAAAAAkxLzI2LzIwMTkJAAAAATB/kDvaBk3cCNSO0OcWTdwIH0NJUS5OWVNFOkMuSVFfVE9UQUxfUkVWLkZRMjIwMjABAAAAB/oFAAIAAAAFMTA5OTIBCAAAAAUAAAABMQEAAAALLTIxMjI4NTU3MzMDAAAAAzE2MAIAAAACMjgEAAAAATAHAAAACTMvMjUvMjAyNAgAAAAJNi8zMC8yMDIwCQAAAAEwf5A72gZN3AjVtdDnFk3cCCFDSVEuTllTRTpDRkcuSVFfVE9UQUxfUkVWLkZRMjIwMjEBAAAAkbG+AgIAAAAEMTgyMgEIAAAABQAAAAExAQAAAAstMjA4NjgyOTUxMAMAAAADMTYwAgAAAAIyOAQAAAABMAcAAAAJMy8yNS8yMDI0CAAAAAk2LzMwLzIwMjEJAAAAATB/kDvaBk3cCNSO0OcWTdwIJUNJUS5OQVNEQVFHUzpDTUUuSVFfVE9UQUxfUkVWLkZRMjIwMjIBAAAAYZYeAAIAAAAGMTIzNC40AQgAAAAFAAAAATEBAAAACy0yMDM2MDE2MTU0AwAAAAMxNjACAAAAAjI4BAAAAAEwBwAAAAkzLzI1LzIwMjQIAAAACTYvMzAvMjAyMgkAAAABMH+QO9oGTdwI1I7Q5xZN3AghQ0lRLk5ZU0U6Q01TLklRX1RPVEFMX1JFVi5GUTIyMDIzAQAAAJLuAwACAAAABDE1NTUBCAAAAAUAAAABMQEAAAALLTIwMzY4NDM4NDcDAAAAAzE2MAIAAAACMjgEAAAAATAHAAAACTMvMjUv</t>
  </si>
  <si>
    <t>MjAyNAgAAAAJNi8zMC8yMDIzCQAAAAEwf5A72gZN3AjUjtDnFk3cCCFDSVEuTllTRTpDTVMuSVFfVE9UQUxfUkVWLkZRMjIwMTkBAAAAku4DAAIAAAAEMTQ0NQEIAAAABQAAAAExAQAAAAoyMDQ4MDkzMzc5AwAAAAMxNjACAAAAAjI4BAAAAAEwBwAAAAkzLzI1LzIwMjQIAAAACTYvMzAvMjAxOQkAAAABMH+QO9oGTdwI1I7Q5xZN3AgmQ0lRLk5BU0RBUUdTOkNUU0guSVFfVE9UQUxfUkVWLkZRMjIwMjABAAAA6OMFAAIAAAAENDAwMAEIAAAABQAAAAExAQAAAAstMjE0MTEyMTI4NAMAAAADMTYwAgAAAAIyOAQAAAABMAcAAAAJMy8yNS8yMDI0CAAAAAk2LzMwLzIwMjAJAAAAATB/kDvaBk3cCMJn0OcWTdwIIENJUS5OWVNFOkNMLklRX1RPVEFMX1JFVi5GUTIyMDIxAQAAAGcABAACAAAABDQyNjABCAAAAAUAAAABMQEAAAALLTIwODc0ODk1NzkDAAAAAzE2MAIAAAACMjgEAAAAATAHAAAACTMvMjUvMjAyNAgAAAAJNi8zMC8yMDIxCQAAAAEwf5A72gZN3AjCZ9DnFk3cCCdDSVEuTkFTREFRR1M6Q01DU0EuSVFfVE9UQUxfUkVWLkZRMjIwMjIBAAAAHaUCAAIAAAAFMzAwMTYBCAAAAAUAAAABMQEAAAALLTIwMzY4NTg1MTEDAAAAAzE2MAIAAAACMjgEAAAAATAHAAAACTMvMjUvMjAyNAgAAAAJNi8zMC8yMDIyCQAAAAEwf5A72gZN3AjUjtDnFk3cCCFDSVEuTllTRTpDTUEuSVFfVE9UQUxfUkVWLkZRMjIwMjMB</t>
  </si>
  <si>
    <t>AAAAztwEAAIAAAADODkxAQgAAAAFAAAAATEBAAAACy0yMDM2OTkwNzk0AwAAAAMxNjACAAAAAjI4BAAAAAEwBwAAAAkzLzI1LzIwMjQIAAAACTYvMzAvMjAyMwkAAAABMH+QO9oGTdwI1I7Q5xZN3AghQ0lRLk5ZU0U6Q01BLklRX1RPVEFMX1JFVi5GUTIyMDE5AQAAAM7cBAACAAAAAzgwOQEIAAAABQAAAAExAQAAAAoyMDQ3MzUzOTgxAwAAAAMxNjACAAAAAjI4BAAAAAEwBwAAAAkzLzI1LzIwMjQIAAAACTYvMzAvMjAxOQkAAAABMH+QO9oGTdwIwmfQ5xZN3AghQ0lRLk5ZU0U6Q0FHLklRX1RPVEFMX1JFVi5GUTIyMDIwAQAAAA1pAAACAAAABjI4MjAuOAEIAAAABQAAAAExAQAAAAoyMDc2MzMzNjk0AwAAAAMxNjACAAAAAjI4BAAAAAEwBwAAAAkzLzI1LzIwMjQIAAAACjExLzI0LzIwMTkJAAAAATB/kDvaBk3cCMJn0OcWTdwIIUNJUS5OWVNFOkNPUC5JUV9UT1RBTF9SRVYuRlEyMjAyMQEAAABPhgQAAgAAAAQ5Njk1AQgAAAAFAAAAATEBAAAACy0yMDg2NDIzMzE1AwAAAAMxNjACAAAAAjI4BAAAAAEwBwAAAAkzLzI1LzIwMjQIAAAACTYvMzAvMjAyMQkAAAABMH+QO9oGTdwIwmfQ5xZN3AggQ0lRLk5ZU0U6RUQuSVFfVE9UQUxfUkVWLkZRMjIwMjIBAAAAfwQEAAIAAAAEMzQxNQEIAAAABQAAAAExAQAAAAstMjAzNTc0NTEwOQMAAAADMTYwAgAAAAIyOAQAAAABMAcAAAAJMy8yNS8yMDI0CAAAAAk2LzMw</t>
  </si>
  <si>
    <t>LzIwMjIJAAAAATB/kDvaBk3cCMJn0OcWTdwIIUNJUS5OWVNFOlNUWi5JUV9UT1RBTF9SRVYuRlEyMjAyMwEAAAAd8gMAAgAAAAYyNjU1LjEBCAAAAAUAAAABMQEAAAALLTIwMjQ2Mzk3MDMDAAAAAzE2MAIAAAACMjgEAAAAATAHAAAACTMvMjUvMjAyNAgAAAAJOC8zMS8yMDIyCQAAAAEwf5A72gZN3AjCZ9DnFk3cCCFDSVEuTllTRTpTVFouSVFfVE9UQUxfUkVWLkZRMjIwMTkBAAAAHfIDAAIAAAAGMjI5OS4xAQgAAAAFAAAAATEBAAAACjE5ODY5NDAwMjcDAAAAAzE2MAIAAAACMjgEAAAAATAHAAAACTMvMjUvMjAyNAgAAAAJOC8zMS8yMDE4CQAAAAEwf5A72gZN3AjCZ9DnFk3cCCVDSVEuTkFTREFRR1M6Q0VHLklRX1RPVEFMX1JFVi5GUTIyMDIwAQAAAM/cLwACAAAABDM4ODABCAAAAAUAAAABMQEAAAALLTIxMzk3NDQyNDADAAAAAzE2MAIAAAACMjgEAAAAATAHAAAACTMvMjUvMjAyNAgAAAAJNi8zMC8yMDIwCQAAAAEwf5A72gZN3AjCZ9DnFk3cCCZDSVEuTkFTREFRR1M6Q1BSVC5JUV9UT1RBTF9SRVYuRlEyMjAyMQEAAACPaQAAAgAAAAc2MTcuMDMxAQgAAAAFAAAAATEBAAAACy0yMTA5NTg4MTc3AwAAAAMxNjACAAAAAjI4BAAAAAEwBwAAAAkzLzI1LzIwMjQIAAAACTEvMzEvMjAyMQkAAAABMH+QO9oGTdwIwmfQ5xZN3AghQ0lRLk5ZU0U6R0xXLklRX1RPVEFMX1JFVi5GUTIyMDIyAQAAABCnAgAC</t>
  </si>
  <si>
    <t>AAAABDM2MTUBCAAAAAUAAAABMQEAAAALLTIwMzY3OTI3MTUDAAAAAzE2MAIAAAACMjgEAAAAATAHAAAACTMvMjUvMjAyNAgAAAAJNi8zMC8yMDIyCQAAAAEwf5A72gZN3AjOQNDnFk3cCCJDSVEuTllTRTpDVFZBLklRX1RPVEFMX1JFVi5GUTIyMDIzAQAAAHqKBRMCAAAABDYwNDUBCAAAAAUAAAABMQEAAAALLTIwMzU0MjI1ODYDAAAAAzE2MAIAAAACMjgEAAAAATAHAAAACTMvMjUvMjAyNAgAAAAJNi8zMC8yMDIzCQAAAAEwf5A72gZN3AjOQNDnFk3cCCJDSVEuTllTRTpDVFZBLklRX1RPVEFMX1JFVi5GUTIyMDE5AQAAAHqKBRMCAAAABDU1NTYBCAAAAAUAAAABMQEAAAAKMjA0ODc0ODM3OQMAAAADMTYwAgAAAAIyOAQAAAABMAcAAAAJMy8yNS8yMDI0CAAAAAk2LzMwLzIwMTkJAAAAATB/kDvaBk3cCM5A0OcWTdwIJkNJUS5OQVNEQVFHUzpDU0dQLklRX1RPVEFMX1JFVi5GUTIyMDIwAQAAADfoBQACAAAABzM5Ny4xNTkBCAAAAAUAAAABMQEAAAALLTIxNDExNDQ0NTYDAAAAAzE2MAIAAAACMjgEAAAAATAHAAAACTMvMjUvMjAyNAgAAAAJNi8zMC8yMDIwCQAAAAEwf5A72gZN3AjOQNDnFk3cCCZDSVEuTkFTREFRR1M6Q09TVC5JUV9UT1RBTF9SRVYuRlEyMjAyMQEAAACRagEAAgAAAAU0NDc2OQEIAAAABQAAAAExAQAAAAstMjEwODg1NTkzMAMAAAADMTYwAgAAAAIyOAQAAAABMAcAAAAJMy8yNS8yMDI0</t>
  </si>
  <si>
    <t>CAAAAAkyLzE0LzIwMjEJAAAAATB/kDvaBk3cCM5A0OcWTdwIIkNJUS5OWVNFOkNUUkEuSVFfVE9UQUxfUkVWLkZRMjIwMjIBAAAAhfADAAIAAAAEMjU1NgEIAAAABQAAAAExAQAAAAstMjAzNDcyNzc0MAMAAAADMTYwAgAAAAIyOAQAAAABMAcAAAAJMy8yNS8yMDI0CAAAAAk2LzMwLzIwMjIJAAAAATB/kDvaBk3cCM5A0OcWTdwIIUNJUS5OWVNFOkNDSS5JUV9UT1RBTF9SRVYuRlEyMjAyMwEAAAA+agAAAgAAAAQxODY3AQgAAAAFAAAAATEBAAAACy0yMDM1ODg0MzM5AwAAAAMxNjACAAAAAjI4BAAAAAEwBwAAAAkzLzI1LzIwMjQIAAAACTYvMzAvMjAyMwkAAAABMH+QO9oGTdwIzkDQ5xZN3AghQ0lRLk5ZU0U6Q0NJLklRX1RPVEFMX1JFVi5GUTIyMDE5AQAAAD5qAAACAAAABDE0NDcBCAAAAAUAAAABMQEAAAAKMjA0NzQ1NjQ5NAMAAAADMTYwAgAAAAIyOAQAAAABMAcAAAAJMy8yNS8yMDI0CAAAAAk2LzMwLzIwMTkJAAAAATB/kDvaBk3cCM5A0OcWTdwIJUNJUS5OQVNEQVFHUzpDU1guSVFfVE9UQUxfUkVWLkZRMjIwMjABAAAAnO8DAAIAAAAEMjI1NQEIAAAABQAAAAExAQAAAAstMjE0MjA0ODk2MQMAAAADMTYwAgAAAAIyOAQAAAABMAcAAAAJMy8yNS8yMDI0CAAAAAk2LzMwLzIwMjAJAAAAATB/kDvaBk3cCKgZ0OcWTdwIIUNJUS5OWVNFOkNNSS5JUV9UT1RBTF9SRVYuRlEyMjAyMQEAAAAlDAQAAgAA</t>
  </si>
  <si>
    <t>AAQ2MTExAQgAAAAFAAAAATEBAAAACy0yMDg2NjE0OTU2AwAAAAMxNjACAAAAAjI4BAAAAAEwBwAAAAkzLzI1LzIwMjQIAAAACDcvNC8yMDIxCQAAAAEwf5A72gZN3AioGdDnFk3cCCFDSVEuTllTRTpDVlMuSVFfVE9UQUxfUkVWLkZRMjIwMjIBAAAAuW0BAAIAAAAFODA0OTABCAAAAAUAAAABMQEAAAALLTIwMzYwOTkzNDcDAAAAAzE2MAIAAAACMjgEAAAAATAHAAAACTMvMjUvMjAyNAgAAAAJNi8zMC8yMDIyCQAAAAEwf5A72gZN3AioGdDnFk3cCCFDSVEuTllTRTpESEkuSVFfVE9UQUxfUkVWLkZRMjIwMjMBAAAAjaMBAAIAAAAGNzk3Mi45AQgAAAAFAAAAATEBAAAACy0yMDUwNTQyODM1AwAAAAMxNjACAAAAAjI4BAAAAAEwBwAAAAkzLzI1LzIwMjQIAAAACTMvMzEvMjAyMwkAAAABMH+QO9oGTdwIqBnQ5xZN3AghQ0lRLk5ZU0U6REhJLklRX1RPVEFMX1JFVi5GUTIyMDE5AQAAAI2jAQACAAAABjQxMjguNwEIAAAABQAAAAExAQAAAAoyMDMyMDI2NjYyAwAAAAMxNjACAAAAAjI4BAAAAAEwBwAAAAkzLzI1LzIwMjQIAAAACTMvMzEvMjAxOQkAAAABMH+QO9oGTdwIm/LP5xZN3AghQ0lRLk5ZU0U6REhSLklRX1RPVEFMX1JFVi5GUTIyMDIwAQAAAJUNBAACAAAABDUyOTcBCAAAAAUAAAABMQEAAAALLTIxNDIwNzM2MzMDAAAAAzE2MAIAAAACMjgEAAAAATAHAAAACTMvMjUvMjAyNAgAAAAINy8zLzIwMjAJ</t>
  </si>
  <si>
    <t>AAAAATB/kDvaBk3cCJvyz+cWTdwIJkNJUS5OQVNEQVFHUzpBTEdOLklRX1RPVEFMX1JFVi5GUTEyMDIyAQAAAPhfAAACAAAABzk3My4yMTkBCAAAAAUAAAABMQEAAAALLTIwNDcwNTAwNTIDAAAAAzE2MAIAAAACMjgEAAAAATAHAAAACTMvMjUvMjAyNAgAAAAJMy8zMS8yMDIyCQAAAAEwf5A72gZN3AioGdDnFk3cCCZDSVEuTkFTREFRR1M6QU1aTi5JUV9UT1RBTF9SRVYuRlExMjAyMAEAAAA9SQAAAgAAAAU3NTQ1MgEIAAAABQAAAAExAQAAAAoyMDk0MDQ2NDU3AwAAAAMxNjACAAAAAjI4BAAAAAEwBwAAAAkzLzI1LzIwMjQIAAAACTMvMzEvMjAyMAkAAAABMH+QO9oGTdwIqBnQ5xZN3AglQ0lRLk5BU0RBUUdTOkFFUC5JUV9UT1RBTF9SRVYuRlExMjAyMAEAAAAuEQIAAgAAAAYzNzQ3LjUBCAAAAAUAAAABMQEAAAAKMjA5MDkwMjQ3NQMAAAADMTYwAgAAAAIyOAQAAAABMAcAAAAJMy8yNS8yMDI0CAAAAAkzLzMxLzIwMjAJAAAAATB/kDvaBk3cCJvyz+cWTdwIIUNJUS5OWVNFOkFNVC5JUV9UT1RBTF9SRVYuRlExMjAxOQEAAAC+YAAAAgAAAAYxODEzLjQBCAAAAAUAAAABMQEAAAAKMjAzMTk2NzI4NwMAAAADMTYwAgAAAAIyOAQAAAABMAcAAAAJMy8yNS8yMDI0CAAAAAkzLzMxLzIwMTkJAAAAATB/kDvaBk3cCJvyz+cWTdwIJkNJUS5OQVNEQVFHUzpBTUdOLklRX1RPVEFMX1JFVi5GUTEyMDIzAQAAAPBg</t>
  </si>
  <si>
    <t>AAACAAAABDYxMDUBCAAAAAUAAAABMQEAAAALLTIwNDg4NDc4NTMDAAAAAzE2MAIAAAACMjgEAAAAATAHAAAACTMvMjUvMjAyNAgAAAAJMy8zMS8yMDIzCQAAAAEwf5A72gZN3Aib8s/nFk3cCCVDSVEuTkFTREFRR1M6QURJLklRX1RPVEFMX1JFVi5GUTQyMDE5AQAAABPWAwACAAAACDE0NDMuMjE5AQgAAAAFAAAAATEBAAAACjIwNzI0OTgzMzUDAAAAAzE2MAIAAAACMjgEAAAAATAHAAAACTMvMjUvMjAyNAgAAAAJMTEvMi8yMDE5CQAAAAEwf5A72gZN3Aib8s/nFk3cCCVDSVEuTkFTREFRR1M6QVBBLklRX1RPVEFMX1JFVi5GUTMyMDIxAQAAAG6XAgACAAAABDIwOTkBCAAAAAUAAAABMQEAAAALLTIwNzIxMDU0NTIDAAAAAzE2MAIAAAACMjgEAAAAATAHAAAACTMvMjUvMjAyNAgAAAAJOS8zMC8yMDIxCQAAAAEwf5A72gZN3Ah3y8/nFk3cCCZDSVEuTkFTREFRR1M6QU1BVC5JUV9UT1RBTF9SRVYuRlExMjAyMAEAAABe1QMAAgAAAAQ0MTYyAQgAAAAFAAAAATEBAAAACjIwODIyMjYzNDEDAAAAAzE2MAIAAAACMjgEAAAAATAHAAAACTMvMjUvMjAyNAgAAAAJMS8yNi8yMDIwCQAAAAEwf5A72gZN3Aib8s/nFk3cCCZDSVEuTkFTREFRR1M6QUNHTC5JUV9UT1RBTF9SRVYuRlExMjAxOQEAAAAnSwUAAgAAAAgxNzIyLjg0NgEIAAAABQAAAAExAQAAAAoyMDM0NTQ4MzQxAwAAAAMxNjACAAAAAjI4BAAAAAEwBwAA</t>
  </si>
  <si>
    <t>AAkzLzI1LzIwMjQIAAAACTMvMzEvMjAxOQkAAAABMH+QO9oGTdwIm/LP5xZN3AgiQ0lRLk5ZU0U6QU5FVC5JUV9UT1RBTF9SRVYuRlE0MjAyMAEAAADD2/wBAgAAAAc2NDguNDgyAQgAAAAFAAAAATEBAAAACy0yMTEyMjQyNzc0AwAAAAMxNjACAAAAAjI4BAAAAAEwBwAAAAkzLzI1LzIwMjQIAAAACjEyLzMxLzIwMjAJAAAAATB/kDvaBk3cCJvyz+cWTdwIIUNJUS5OWVNFOkFJWi5JUV9UT1RBTF9SRVYuRlEzMjAyMwEAAAD/bj0AAgAAAAYyNzc0LjEBCAAAAAUAAAABMQEAAAALLTIwMjE0MDA4MTIDAAAAAzE2MAIAAAACMjgEAAAAATAHAAAACTMvMjUvMjAyNAgAAAAJOS8zMC8yMDIzCQAAAAEwf5A72gZN3Ah3y8/nFk3cCB9DSVEuTllTRTpULklRX1RPVEFMX1JFVi5GUTMyMDIxAQAAAIeHAQACAAAABTMxMzI2AQgAAAAFAAAAATEBAAAACy0yMDcxOTA4MTkxAwAAAAMxNjACAAAAAjI4BAAAAAEwBwAAAAkzLzI1LzIwMjQIAAAACTkvMzAvMjAyMQkAAAABMH+QO9oGTdwId8vP5xZN3AghQ0lRLk5ZU0U6QVRPLklRX1RPVEFMX1JFVi5GUTMyMDE5AQAAAAzbAwACAAAABzQ4NS43MzgBCAAAAAUAAAABMQEAAAAKMjA0ODI3MTUxNgMAAAADMTYwAgAAAAIyOAQAAAABMAcAAAAJMy8yNS8yMDI0CAAAAAk2LzMwLzIwMTkJAAAAATB/kDvaBk3cCHfLz+cWTdwIJUNJUS5OQVNEQVFHUzpBRFAuSVFfVE9UQUxfUkVW</t>
  </si>
  <si>
    <t>LkZRMzIwMjIBAAAAPe0BAAIAAAAENDUxMwEIAAAABQAAAAExAQAAAAstMjA0ODE1OTExMwMAAAADMTYwAgAAAAIyOAQAAAABMAcAAAAJMy8yNS8yMDI0CAAAAAkzLzMxLzIwMjIJAAAAATB/kDvaBk3cCHfLz+cWTdwIIUNJUS5OWVNFOkFaTy5JUV9UT1RBTF9SRVYuRlExMjAyMAEAAADbYgAAAgAAAAgyNzkzLjAzOAEIAAAABQAAAAExAQAAAAoyMDc1Mjk3MDM2AwAAAAMxNjACAAAAAjI4BAAAAAEwBwAAAAkzLzI1LzIwMjQIAAAACjExLzIzLzIwMTkJAAAAATB/kDvaBk3cCGGkz+cWTdwIIUNJUS5OWVNFOkFWWS5JUV9UT1RBTF9SRVYuRlExMjAyMwEAAAAy3AMAAgAAAAQyMDY1AQgAAAAFAAAAATEBAAAACy0yMDQ3ODUyMzY0AwAAAAMxNjACAAAAAjI4BAAAAAEwBwAAAAkzLzI1LzIwMjQIAAAACDQvMS8yMDIzCQAAAAEwf5A72gZN3Ah3y8/nFk3cCCZDSVEuTkFTREFRR1M6QVhPTi5JUV9UT1RBTF9SRVYuRlEzMjAyMQEAAAAThA0AAgAAAAcyMzEuOTg5AQgAAAAFAAAAATEBAAAACy0yMDcxMDgzODA0AwAAAAMxNjACAAAAAjI4BAAAAAEwBwAAAAkzLzI1LzIwMjQIAAAACTkvMzAvMjAyMQkAAAABMH+QO9oGTdwId8vP5xZN3AglQ0lRLk5BU0RBUUdTOkJLUi5JUV9UT1RBTF9SRVYuRlExMjAyMAEAAACnEVUZAgAAAAQ1NDI1AQgAAAAFAAAAATEBAAAACjIwOTE0OTgzNzMDAAAAAzE2MAIAAAACMjgEAAAA</t>
  </si>
  <si>
    <t>ATAHAAAACTMvMjUvMjAyNAgAAAAJMy8zMS8yMDIwCQAAAAEwf5A72gZN3Ah3y8/nFk3cCCFDSVEuTllTRTpCQUMuSVFfVE9UQUxfUkVWLkZRMzIwMjMBAAAAaUoAAAIAAAAFMjM5MzMBCAAAAAUAAAABMQEAAAALLTIwMjE4OTA4NjQDAAAAAzE2MAIAAAACMjgEAAAAATAHAAAACTMvMjUvMjAyNAgAAAAJOS8zMC8yMDIzCQAAAAEwf5A72gZN3AhhpM/nFk3cCCJDSVEuTllTRTpCQldJLklRX1RPVEFMX1JFVi5GUTMyMDIyAQAAAGhbBAACAAAABDE2ODEBCAAAAAUAAAABMQEAAAALLTIwNjY1NTU3NzMDAAAAAzE2MAIAAAACMjgEAAAAATAHAAAACTMvMjUvMjAyNAgAAAAKMTAvMzAvMjAyMQkAAAABMH+QO9oGTdwIYaTP5xZN3AghQ0lRLk5ZU0U6QkFYLklRX1RPVEFMX1JFVi5GUTEyMDIyAQAAAGviAwACAAAABDM1NTgBCAAAAAUAAAABMQEAAAALLTIwMzY5MTYwOTcDAAAAAzE2MAIAAAACMjgEAAAAATAHAAAACTMvMjUvMjAyNAgAAAAJMy8zMS8yMDIyCQAAAAEwf5A72gZN3AhhpM/nFk3cCCFDSVEuTllTRTpCRFguSVFfVE9UQUxfUkVWLkZRMzIwMjEBAAAA/pQBAAIAAAAENDYwNwEIAAAABQAAAAExAQAAAAstMjA4NjQ5MTMzNgMAAAADMTYwAgAAAAIyOAQAAAABMAcAAAAJMy8yNS8yMDI0CAAAAAk2LzMwLzIwMjEJAAAAATB/kDvaBk3cCGGkz+cWTdwII0NJUS5OWVNFOkJSSy5BLklRX1RPVEFMX1JFVi5G</t>
  </si>
  <si>
    <t>UTMyMDIxAQAAABPlAwACAAAABTcwNTgzAQgAAAAFAAAAATEBAAAACy0yMDcxNzE5Mzk4AwAAAAMxNjACAAAAAjI4BAAAAAEwBwAAAAkzLzI1LzIwMjQIAAAACTkvMzAvMjAyMQkAAAABMH+QO9oGTdwIYaTP5xZN3AghQ0lRLk5ZU0U6QkJZLklRX1RPVEFMX1JFVi5GUTEyMDIxAQAAAKXlAwACAAAABDg1NjIBCAAAAAUAAAABMQEAAAALLTIxNDcwODg1NjQDAAAAAzE2MAIAAAACMjgEAAAAATAHAAAACTMvMjUvMjAyNAgAAAAINS8yLzIwMjAJAAAAATB/kDvaBk3cCGGkz+cWTdwIIUNJUS5OWVNFOkJJTy5JUV9UT1RBTF9SRVYuRlEzMjAyMAEAAAD/5gMAAgAAAAc2NDcuMjYzAQgAAAAFAAAAATEBAAAACy0yMTI0NTcwNDE4AwAAAAMxNjACAAAAAjI4BAAAAAEwBwAAAAkzLzI1LzIwMjQIAAAACTkvMzAvMjAyMAkAAAABMH+QO9oGTdwIYaTP5xZN3AgmQ0lRLk5BU0RBUUdTOlRFQ0guSVFfVE9UQUxfUkVWLkZRMzIwMjABAAAAMOQCAAIAAAAGMTk0LjY4AQgAAAAFAAAAATEBAAAACjIwOTY2Mjc2MTkDAAAAAzE2MAIAAAACMjgEAAAAATAHAAAACTMvMjUvMjAyNAgAAAAJMy8zMS8yMDIwCQAAAAEwf5A72gZN3AhhpM/nFk3cCCZDSVEuTkFTREFRR1M6QklJQi5JUV9UT1RBTF9SRVYuRlEyMjAyMAEAAAAedAAAAgAAAAYzNjgxLjYBCAAAAAUAAAABMQEAAAALLTIxNDE5NzkwMzcDAAAAAzE2MAIAAAACMjgEAAAA</t>
  </si>
  <si>
    <t>ATAHAAAACTMvMjUvMjAyNAgAAAAJNi8zMC8yMDIwCQAAAAEwf5A72gZN3AhMfc/nFk3cCCFDSVEuTllTRTpCTEsuSVFfVE9UQUxfUkVWLkZRMzIwMjABAAAA1ScGAAIAAAAENDM2OQEIAAAABQAAAAExAQAAAAstMjEyMzQ0NTc1MQMAAAADMTYwAgAAAAIyOAQAAAABMAcAAAAJMy8yNS8yMDI0CAAAAAk5LzMwLzIwMjAJAAAAATB/kDvaBk3cCEx9z+cWTdwIIENJUS5OWVNFOkJYLklRX1RPVEFMX1JFVi5GUTQyMDIwAQAAAOxACgACAAAACDM3MjYuODA1AQgAAAAFAAAAATEBAAAACy0yMTEwNTg0NTI1AwAAAAMxNjACAAAAAjI4BAAAAAEwBwAAAAkzLzI1LzIwMjQIAAAACjEyLzMxLzIwMjAJAAAAATB/kDvaBk3cCEx9z+cWTdwIJkNJUS5OQVNEQVFHUzpCS05HLklRX1RPVEFMX1JFVi5GUTIyMDIxAQAAAOaBAAACAAAABDIxNjABCAAAAAUAAAABMQEAAAALLTIwODY3MjUxMDEDAAAAAzE2MAIAAAACMjgEAAAAATAHAAAACTMvMjUvMjAyNAgAAAAJNi8zMC8yMDIxCQAAAAEwf5A72gZN3AhhpM/nFk3cCCFDSVEuTllTRTpCV0EuSVFfVE9UQUxfUkVWLkZRNDIwMjEBAAAAbGQAAAIAAAAEMzY1NQEIAAAABQAAAAExAQAAAAstMjA2MTc3NDk0MQMAAAADMTYwAgAAAAIyOAQAAAABMAcAAAAJMy8yNS8yMDI0CAAAAAoxMi8zMS8yMDIxCQAAAAEwf5A72gZN3AhMfc/nFk3cCCFDSVEuTllTRTpCWFAuSVFfVE9UQUxf</t>
  </si>
  <si>
    <t>UkVWLkZRMTIwMjIBAAAAlp4FAAIAAAAHNzUzLjYzNgEIAAAABQAAAAExAQAAAAstMjA0NzM3MzY4OQMAAAADMTYwAgAAAAIyOAQAAAABMAcAAAAJMy8yNS8yMDI0CAAAAAkzLzMxLzIwMjIJAAAAATB/kDvaBk3cCEx9z+cWTdwIIUNJUS5OWVNFOk1NTS5JUV9UT1RBTF9SRVYuRlEzMjAyMwEAAACqaQQAAgAAAAQ4MzEyAQgAAAAFAAAAATEBAAAACy0yMDIzMTYyOTY5AwAAAAMxNjACAAAAAjI4BAAAAAEwBwAAAAkzLzI1LzIwMjQIAAAACTkvMzAvMjAyMwkAAAABMDKdjdoGTdwIwc305xZN3AghQ0lRLk5ZU0U6TU1NLklRX1RPVEFMX1JFVi5GUTMyMDE5AQAAAKppBAACAAAABDc5OTEBCAAAAAUAAAABMQEAAAAKMjA2NjQ4NDQyMwMAAAADMTYwAgAAAAIyOAQAAAABMAcAAAAJMy8yNS8yMDI0CAAAAAk5LzMwLzIwMTkJAAAAATAynY3aBk3cCMHN9OcWTdwIIUNJUS5OWVNFOkFPUy5JUV9UT1RBTF9SRVYuRlEzMjAyMAEAAAD3Ng8AAgAAAAM3NjABCAAAAAUAAAABMQEAAAALLTIxMjQ2Mjg3ODUDAAAAAzE2MAIAAAACMjgEAAAAATAHAAAACTMvMjUvMjAyNAgAAAAJOS8zMC8yMDIwCQAAAAEwMp2N2gZN3AjBzfTnFk3cCCFDSVEuTllTRTpBQlQuSVFfVE9UQUxfUkVWLkZRMzIwMjEBAAAAu8YDAAIAAAAFMTA5MjgBCAAAAAUAAAABMQEAAAALLTIwNzI0MzcwNTcDAAAAAzE2MAIAAAACMjgEAAAAATAHAAAACTMv</t>
  </si>
  <si>
    <t>MjUvMjAyNAgAAAAJOS8zMC8yMDIxCQAAAAEwMp2N2gZN3AjBzfTnFk3cCCJDSVEuTllTRTpBQkJWLklRX1RPVEFMX1JFVi5GUTMyMDIyAQAAAAoBdQgCAAAABTE0ODEyAQgAAAAFAAAAATEBAAAACy0yMDIwOTM2MDgwAwAAAAMxNjACAAAAAjI4BAAAAAEwBwAAAAkzLzI1LzIwMjQIAAAACTkvMzAvMjAyMgkAAAABMDKdjdoGTdwI+pL05xZN3AghQ0lRLk5ZU0U6QUNOLklRX1RPVEFMX1JFVi5GUTMyMDIzAQAAAJ7VDgACAAAACTE2NTY0LjU4NQEIAAAABQAAAAExAQAAAAstMjA0MDA4OTM0MgMAAAADMTYwAgAAAAIyOAQAAAABMAcAAAAJMy8yNS8yMDI0CAAAAAk1LzMxLzIwMjMJAAAAATAynY3aBk3cCPqS9OcWTdwIIUNJUS5OWVNFOkFDTi5JUV9UT1RBTF9SRVYuRlEzMjAxOQEAAACe1Q4AAgAAAAkxMTA5OS42ODgBCAAAAAUAAAABMQEAAAAKMjA0MjQ1NTY3MwMAAAADMTYwAgAAAAIyOAQAAAABMAcAAAAJMy8yNS8yMDI0CAAAAAk1LzMxLzIwMTkJAAAAATAynY3aBk3cCPqS9OcWTdwIJkNJUS5OQVNEQVFHUzpBREJFLklRX1RPVEFMX1JFVi5GUTMyMDIwAQAAAAFfAAACAAAABDMyMjUBCAAAAAUAAAABMQEAAAALLTIxMjgyMTQ2NDYDAAAAAzE2MAIAAAACMjgEAAAAATAHAAAACTMvMjUvMjAyNAgAAAAJOC8yOC8yMDIwCQAAAAEwMp2N2gZN3Aj6kvTnFk3cCCVDSVEuTkFTREFRR1M6QU1ELklRX1RPVEFM</t>
  </si>
  <si>
    <t>X1JFVi5GUTMyMDIxAQAAAKCTAgACAAAABDQzMTMBCAAAAAUAAAABMQEAAAALLTIwNzIyMTk5MzMDAAAAAzE2MAIAAAACMjgEAAAAATAHAAAACTMvMjUvMjAyNAgAAAAJOS8yNS8yMDIxCQAAAAEwMp2N2gZN3Aj6kvTnFk3cCCFDSVEuTllTRTpBRkwuSVFfVE9UQUxfUkVWLkZRMzIwMjIBAAAAQtEDAAIAAAAENDcwNAEIAAAABQAAAAExAQAAAAstMjAyMTQ2MjI5MgMAAAADMTYwAgAAAAIyOAQAAAABMAcAAAAJMy8yNS8yMDI0CAAAAAk5LzMwLzIwMjIJAAAAATAynY3aBk3cCPqS9OcWTdwIH0NJUS5OWVNFOkEuSVFfVE9UQUxfUkVWLkZRMzIwMjMBAAAALF0CAAIAAAAEMTY3MgEIAAAABQAAAAExAQAAAAstMjAyODY4NTc4OQMAAAADMTYwAgAAAAIyOAQAAAABMAcAAAAJMy8yNS8yMDI0CAAAAAk3LzMxLzIwMjMJAAAAATAynY3aBk3cCPqS9OcWTdwIH0NJUS5OWVNFOkEuSVFfVE9UQUxfUkVWLkZRMzIwMTkBAAAALF0CAAIAAAAEMTI3NAEIAAAABQAAAAExAQAAAAoyMDU2NTU4NjAxAwAAAAMxNjACAAAAAjI4BAAAAAEwBwAAAAkzLzI1LzIwMjQIAAAACTcvMzEvMjAxOQkAAAABMDKdjdoGTdwI+pL05xZN3AghQ0lRLk5ZU0U6QVBELklRX1RPVEFMX1JFVi5GUTMyMDIwAQAAACTKAwACAAAABjIwNjUuMgEIAAAABQAAAAExAQAAAAstMjEzOTA2MDk3NQMAAAADMTYwAgAAAAIyOAQAAAABMAcAAAAJMy8yNS8y</t>
  </si>
  <si>
    <t>MDI0CAAAAAk2LzMwLzIwMjAJAAAAATAynY3aBk3cCPqS9OcWTdwIJkNJUS5OQVNEQVFHUzpBQk5CLklRX1RPVEFMX1JFVi5GUTMyMDIxAQAAADGG5QYCAAAACDIyMzcuNDMyAQgAAAAFAAAAATEBAAAACy0yMDcyMjUzNDI1AwAAAAMxNjACAAAAAjI4BAAAAAEwBwAAAAkzLzI1LzIwMjQIAAAACTkvMzAvMjAyMQkAAAABMDKdjdoGTdwI+pL05xZN3AgmQ0lRLk5BU0RBUUdTOkFLQU0uSVFfVE9UQUxfUkVWLkZRMzIwMjIBAAAAyl8AAAIAAAAHODgxLjg5NgEIAAAABQAAAAExAQAAAAstMjAyMDQ3OTEyMQMAAAADMTYwAgAAAAIyOAQAAAABMAcAAAAJMy8yNS8yMDI0CAAAAAk5LzMwLzIwMjIJAAAAATAynY3aBk3cCPqS9OcWTdwIIUNJUS5OWVNFOkFMQi5JUV9UT1RBTF9SRVYuRlEzMjAyMwEAAADvSAAAAgAAAAgyMzEwLjU5NgEIAAAABQAAAAExAQAAAAstMjAyMTYxNzgwMQMAAAADMTYwAgAAAAIyOAQAAAABMAcAAAAJMy8yNS8yMDI0CAAAAAk5LzMwLzIwMjMJAAAAATAynY3aBk3cCPqS9OcWTdwIIUNJUS5OWVNFOkFMQi5JUV9UT1RBTF9SRVYuRlEzMjAxOQEAAADvSAAAAgAAAAc4NzkuNzQ3AQgAAAAFAAAAATEBAAAACjIwNjgyODExODcDAAAAAzE2MAIAAAACMjgEAAAAATAHAAAACTMvMjUvMjAyNAgAAAAJOS8zMC8yMDE5CQAAAAEwMp2N2gZN3Ajsa/TnFk3cCCFDSVEuTllTRTpBUkUuSVFfVE9UQUxf</t>
  </si>
  <si>
    <t>UkVWLkZRMzIwMjABAAAAUpIFAAIAAAAGNTQ4LjgyAQgAAAAFAAAAATEBAAAACy0yMTI1ODA0MzY2AwAAAAMxNjACAAAAAjI4BAAAAAEwBwAAAAkzLzI1LzIwMjQIAAAACTkvMzAvMjAyMAkAAAABMDKdjdoGTdwI7Gv05xZN3AgmQ0lRLk5BU0RBUUdTOkFMR04uSVFfVE9UQUxfUkVWLkZRMzIwMjEBAAAA+F8AAAIAAAAIMTAxNS45MDYBCAAAAAUAAAABMQEAAAALLTIwNzE4MDQ3NzADAAAAAzE2MAIAAAACMjgEAAAAATAHAAAACTMvMjUvMjAyNAgAAAAJOS8zMC8yMDIxCQAAAAEwMp2N2gZN3Aj6kvTnFk3cCCJDSVEuTllTRTpBTExFLklRX1RPVEFMX1JFVi5GUTMyMDIyAQAAAGtOaQ4CAAAABTkxMy43AQgAAAAFAAAAATEBAAAACy0yMDIyMDA3NDQ3AwAAAAMxNjACAAAAAjI4BAAAAAEwBwAAAAkzLzI1LzIwMjQIAAAACTkvMzAvMjAyMgkAAAABMDKdjdoGTdwI+pL05xZN3AglQ0lRLk5BU0RBUUdTOkxOVC5JUV9UT1RBTF9SRVYuRlEzMjAyMwEAAAB1xgQAAgAAAAQxMDc3AQgAAAAFAAAAATEBAAAACy0yMDIxMjcwNjY4AwAAAAMxNjACAAAAAjI4BAAAAAEwBwAAAAkzLzI1LzIwMjQIAAAACTkvMzAvMjAyMwkAAAABMDKdjdoGTdwI7Gv05xZN3AglQ0lRLk5BU0RBUUdTOkxOVC5JUV9UT1RBTF9SRVYuRlEzMjAxOQEAAAB1xgQAAgAAAAM5OTABCAAAAAUAAAABMQEAAAAKMjA2ODA0ODMzNAMAAAADMTYwAgAA</t>
  </si>
  <si>
    <t>AAIyOAQAAAABMAcAAAAJMy8yNS8yMDI0CAAAAAk5LzMwLzIwMTkJAAAAATBFxI3aBk3cCOxr9OcWTdwIJ0NJUS5OQVNEQVFHUzpHT09HTC5JUV9UT1RBTF9SRVYuRlEzMjAyMAEAAACocQAAAgAAAAU0NjE3MwEIAAAABQAAAAExAQAAAAstMjEyNTMxMTg0NAMAAAADMTYwAgAAAAIyOAQAAAABMAcAAAAJMy8yNS8yMDI0CAAAAAk5LzMwLzIwMjAJAAAAATBFxI3aBk3cCOxr9OcWTdwIIENJUS5OWVNFOk1PLklRX1RPVEFMX1JFVi5GUTMyMDIxAQAAAHSFBAACAAAABDU1MzEBCAAAAAUAAAABMQEAAAALLTIwNzMyNzE2NjYDAAAAAzE2MAIAAAACMjgEAAAAATAHAAAACTMvMjUvMjAyNAgAAAAJOS8zMC8yMDIxCQAAAAEwRcSN2gZN3Ajsa/TnFk3cCCZDSVEuTkFTREFRR1M6QU1aTi5JUV9UT1RBTF9SRVYuRlEzMjAyMgEAAAA9SQAAAgAAAAYxMjcxMDEBCAAAAAUAAAABMQEAAAALLTIwMjI2MjgwNTADAAAAAzE2MAIAAAACMjgEAAAAATAHAAAACTMvMjUvMjAyNAgAAAAJOS8zMC8yMDIyCQAAAAEwRcSN2gZN3AjBRPTnFk3cCCJDSVEuTllTRTpBTUNSLklRX1RPVEFMX1JFVi5GUTMyMDIzAQAAADMhBgACAAAABDM2NjcBCAAAAAUAAAABMQEAAAALLTIwMTE0MTgyNjADAAAAAzE2MAIAAAACMjgEAAAAATAHAAAACTMvMjUvMjAyNAgAAAAJMy8zMS8yMDIzCQAAAAEwRcSN2gZN3Ajsa/TnFk3cCCJDSVEuTllTRTpB</t>
  </si>
  <si>
    <t>TUNSLklRX1RPVEFMX1JFVi5GUTMyMDE5AQAAADMhBgACAAAABjIzMDkuOQEIAAAABQAAAAExAQAAAAoyMDM0OTYzODAxAwAAAAMxNjACAAAAAjI4BAAAAAEwBwAAAAkzLzI1LzIwMjQIAAAACTMvMzEvMjAxOQkAAAABMEXEjdoGTdwI7Gv05xZN3AghQ0lRLk5ZU0U6QUVFLklRX1RPVEFMX1JFVi5GUTMyMDIwAQAAABCyBQACAAAABDE1NTcBCAAAAAUAAAABMQEAAAALLTIxMjM1NDA2MjYDAAAAAzE2MAIAAAACMjgEAAAAATAHAAAACTMvMjUvMjAyNAgAAAAJOS8zMC8yMDIwCQAAAAEwRcSN2gZN3Ajsa/TnFk3cCCVDSVEuTkFTREFRR1M6QUFMLklRX1RPVEFMX1JFVi5GUTMyMDIxAQAAAHmSAgACAAAABDg5NjkBCAAAAAUAAAABMQEAAAALLTIwNzQzMjUxNjADAAAAAzE2MAIAAAACMjgEAAAAATAHAAAACTMvMjUvMjAyNAgAAAAJOS8zMC8yMDIxCQAAAAEwRcSN2gZN3AjBRPTnFk3cCCVDSVEuTkFTREFRR1M6QUVQLklRX1RPVEFMX1JFVi5GUTMyMDIyAQAAAC4RAgACAAAABjU1MjYuMQEIAAAABQAAAAExAQAAAAstMjAyMTY2NjczNQMAAAADMTYwAgAAAAIyOAQAAAABMAcAAAAJMy8yNS8yMDI0CAAAAAk5LzMwLzIwMjIJAAAAATBFxI3aBk3cCMFE9OcWTdwIIUNJUS5OWVNFOkFYUC5JUV9UT1RBTF9SRVYuRlEzMjAyMwEAAABhZwEAAgAAAAUxNDE0OAEIAAAABQAAAAExAQAAAAstMjAyMzQ0MDI0MgMAAAAD</t>
  </si>
  <si>
    <t>MTYwAgAAAAIyOAQAAAABMAcAAAAJMy8yNS8yMDI0CAAAAAk5LzMwLzIwMjMJAAAAATBFxI3aBk3cCMFE9OcWTdwIIUNJUS5OWVNFOkFYUC5JUV9UT1RBTF9SRVYuRlEzMjAxOQEAAABhZwEAAgAAAAUxMDExMAEIAAAABQAAAAExAQAAAAoyMDY1ODQ2ODU4AwAAAAMxNjACAAAAAjI4BAAAAAEwBwAAAAkzLzI1LzIwMjQIAAAACTkvMzAvMjAxOQkAAAABMEXEjdoGTdwIwUT05xZN3AghQ0lRLk5ZU0U6QUlHLklRX1RPVEFMX1JFVi5GUTMyMDIwAQAAABTSAwACAAAABDk5NjUBCAAAAAUAAAABMQEAAAALLTIxMjM0MjkyOTIDAAAAAzE2MAIAAAACMjgEAAAAATAHAAAACTMvMjUvMjAyNAgAAAAJOS8zMC8yMDIwCQAAAAEwRcSN2gZN3AizHfTnFk3cCCFDSVEuTllTRTpBTVQuSVFfVE9UQUxfUkVWLkZRMzIwMjEBAAAAvmAAAAIAAAAGMjQ1NC4zAQgAAAAFAAAAATEBAAAACy0yMDcyOTYzMDM4AwAAAAMxNjACAAAAAjI4BAAAAAEwBwAAAAkzLzI1LzIwMjQIAAAACTkvMzAvMjAyMQkAAAABMEXEjdoGTdwIwUT05xZN3AghQ0lRLk5ZU0U6QVdLLklRX1RPVEFMX1JFVi5GUTMyMDIyAQAAAAXUAwACAAAABDEwODIBCAAAAAUAAAABMQEAAAALLTIwMjE3NzczMjADAAAAAzE2MAIAAAACMjgEAAAAATAHAAAACTMvMjUvMjAyNAgAAAAJOS8zMC8yMDIyCQAAAAEwRcSN2gZN3AjBRPTnFk3cCCFDSVEuTllTRTpBTVAuSVFf</t>
  </si>
  <si>
    <t>VE9UQUxfUkVWLkZRMzIwMjMBAAAAm40/AAIAAAAENDA3NgEIAAAABQAAAAExAQAAAAstMjAyMTM3MTkxNwMAAAADMTYwAgAAAAIyOAQAAAABMAcAAAAJMy8yNS8yMDI0CAAAAAk5LzMwLzIwMjMJAAAAATBFxI3aBk3cCMFE9OcWTdwIIUNJUS5OWVNFOkFNUC5JUV9UT1RBTF9SRVYuRlEzMjAxOQEAAACbjT8AAgAAAAQzMzUxAQgAAAAFAAAAATEBAAAACjIwNjk0MDcyNzEDAAAAAzE2MAIAAAACMjgEAAAAATAHAAAACTMvMjUvMjAyNAgAAAAJOS8zMC8yMDE5CQAAAAEwRcSN2gZN3AizHfTnFk3cCCFDSVEuTllTRTpBTUUuSVFfVE9UQUxfUkVWLkZRMzIwMjABAAAAdHwAAAIAAAAIMTEyNi45NDIBCAAAAAUAAAABMQEAAAALLTIxMjQxMjcxMjQDAAAAAzE2MAIAAAACMjgEAAAAATAHAAAACTMvMjUvMjAyNAgAAAAJOS8zMC8yMDIwCQAAAAEwRcSN2gZN3AizHfTnFk3cCCZDSVEuTkFTREFRR1M6QU1HTi5JUV9UT1RBTF9SRVYuRlEzMjAyMQEAAADwYAAAAgAAAAQ2NzA2AQgAAAAFAAAAATEBAAAACy0yMDcxODg0OTcwAwAAAAMxNjACAAAAAjI4BAAAAAEwBwAAAAkzLzI1LzIwMjQIAAAACTkvMzAvMjAyMQkAAAABMEXEjdoGTdwIsx305xZN3AghQ0lRLk5ZU0U6QVBILklRX1RPVEFMX1JFVi5GUTMyMDIyAQAAAPtgAAACAAAABjMyOTUuMgEIAAAABQAAAAExAQAAAAstMjAyMjUxMjY1OQMAAAADMTYwAgAAAAIy</t>
  </si>
  <si>
    <t>OAQAAAABMAcAAAAJMy8yNS8yMDI0CAAAAAk5LzMwLzIwMjIJAAAAATBFxI3aBk3cCLMd9OcWTdwIJUNJUS5OQVNEQVFHUzpBREkuSVFfVE9UQUxfUkVWLkZRMzIwMjMBAAAAE9YDAAIAAAAIMzA3Ni40OTUBCAAAAAUAAAABMQEAAAALLTIwMzEwNzkzMzYDAAAAAzE2MAIAAAACMjgEAAAAATAHAAAACTMvMjUvMjAyNAgAAAAJNy8yOS8yMDIzCQAAAAEwRcSN2gZN3AizHfTnFk3cCCVDSVEuTkFTREFRR1M6QURJLklRX1RPVEFMX1JFVi5GUTMyMDE5AQAAABPWAwACAAAACDE0ODAuMTQzAQgAAAAFAAAAATEBAAAACjIwNTIyOTcwMjEDAAAAAzE2MAIAAAACMjgEAAAAATAHAAAACTMvMjUvMjAyNAgAAAAIOC8zLzIwMTkJAAAAATBFxI3aBk3cCLMd9OcWTdwIJkNJUS5OQVNEQVFHUzpBTlNTLklRX1RPVEFMX1JFVi5GUTMyMDIwAQAAAD1hAAACAAAABzM2Ni45NjUBCAAAAAUAAAABMQEAAAALLTIxMjQwMTk3MTgDAAAAAzE2MAIAAAACMjgEAAAAATAHAAAACTMvMjUvMjAyNAgAAAAJOS8zMC8yMDIwCQAAAAEwRcSN2gZN3AizHfTnFk3cCCFDSVEuTllTRTpBT04uSVFfVE9UQUxfUkVWLkZRMzIwMjEBAAAALdQBAAIAAAAEMjcwMgEIAAAABQAAAAExAQAAAAstMjA3Mjk0ODYyNQMAAAADMTYwAgAAAAIyOAQAAAABMAcAAAAJMy8yNS8yMDI0CAAAAAk5LzMwLzIwMjEJAAAAATBFxI3aBk3cCLMd9OcWTdwIJUNJUS5O</t>
  </si>
  <si>
    <t>QVNEQVFHUzpBUEEuSVFfVE9UQUxfUkVWLkZRMzIwMjIBAAAAbpcCAAIAAAAEMjg4NQEIAAAABQAAAAExAQAAAAstMjAyMTM2NTYwMQMAAAADMTYwAgAAAAIyOAQAAAABMAcAAAAJMy8yNS8yMDI0CAAAAAk5LzMwLzIwMjIJAAAAATBFxI3aBk3cCKP28+cWTdwIJkNJUS5OQVNEQVFHUzpBQVBMLklRX1RPVEFMX1JFVi5GUTMyMDIzAQAAAGlhAAACAAAABTgxNzk3AQgAAAAFAAAAATEBAAAACy0yMDM1NTcxNjg5AwAAAAMxNjACAAAAAjI4BAAAAAEwBwAAAAkzLzI1LzIwMjQIAAAACDcvMS8yMDIzCQAAAAEwRcSN2gZN3Aij9vPnFk3cCCZDSVEuTkFTREFRR1M6QUFQTC5JUV9UT1RBTF9SRVYuRlEzMjAxOQEAAABpYQAAAgAAAAU1MzgwOQEIAAAABQAAAAExAQAAAAoyMDQ3MjQ4ODEzAwAAAAMxNjACAAAAAjI4BAAAAAEwBwAAAAkzLzI1LzIwMjQIAAAACTYvMjkvMjAxOQkAAAABMEXEjdoGTdwIo/bz5xZN3AgmQ0lRLk5BU0RBUUdTOkFNQVQuSVFfVE9UQUxfUkVWLkZRMzIwMjABAAAAXtUDAAIAAAAENDM5NQEIAAAABQAAAAExAQAAAAstMjEzMzI4NzE1OQMAAAADMTYwAgAAAAIyOAQAAAABMAcAAAAJMy8yNS8yMDI0CAAAAAk3LzI2LzIwMjAJAAAAATBFxI3aBk3cCLMd9OcWTdwIIkNJUS5OWVNFOkFQVFYuSVFfVE9UQUxfUkVWLkZRMzIwMjEBAAAAVO+LAwIAAAAEMzY1NAEIAAAABQAAAAExAQAAAAstMjA3</t>
  </si>
  <si>
    <t>MjA2NjMwMwMAAAADMTYwAgAAAAIyOAQAAAABMAcAAAAJMy8yNS8yMDI0CAAAAAk5LzMwLzIwMjEJAAAAATBFxI3aBk3cCKP28+cWTdwIJkNJUS5OQVNEQVFHUzpBQ0dMLklRX1RPVEFMX1JFVi5GUTMyMDIyAQAAACdLBQACAAAABDIzODYBCAAAAAUAAAABMQEAAAALLTIwMjAxODMzOTYDAAAAAzE2MAIAAAACMjgEAAAAATAHAAAACTMvMjUvMjAyNAgAAAAJOS8zMC8yMDIyCQAAAAEwRcSN2gZN3Aij9vPnFk3cCCFDSVEuTllTRTpBRE0uSVFfVE9UQUxfUkVWLkZRMzIwMjMBAAAAONcDAAIAAAAFMjE2OTUBCAAAAAUAAAABMQEAAAALLTIwMjMxNjI5NzUDAAAAAzE2MAIAAAACMjgEAAAAATAHAAAACTMvMjUvMjAyNAgAAAAJOS8zMC8yMDIzCQAAAAEwRcSN2gZN3Aij9vPnFk3cCCFDSVEuTllTRTpNTU0uSVFfVE9UQUxfUkVWLkZRMjIwMjMBAAAAqmkEAAIAAAAEODMyNQEIAAAABQAAAAExAQAAAAstMjAzNzIzMDQ3NQMAAAADMTYwAgAAAAIyOAQAAAABMAcAAAAJMy8yNS8yMDI0CAAAAAk2LzMwLzIwMjMJAAAAATBFxI3aBk3cCKP28+cWTdwIIUNJUS5OWVNFOk1NTS5JUV9UT1RBTF9SRVYuRlEyMjAxOQEAAACqaQQAAgAAAAQ4MTcxAQgAAAAFAAAAATEBAAAACjIwNDcyMDA2NjYDAAAAAzE2MAIAAAACMjgEAAAAATAHAAAACTMvMjUvMjAyNAgAAAAJNi8zMC8yMDE5CQAAAAEwRcSN2gZN3Aimz/PnFk3cCCFD</t>
  </si>
  <si>
    <t>SVEuTllTRTpBT1MuSVFfVE9UQUxfUkVWLkZRMjIwMjABAAAA9zYPAAIAAAAFNjYzLjkBCAAAAAUAAAABMQEAAAALLTIxNDA5ODEzMDkDAAAAAzE2MAIAAAACMjgEAAAAATAHAAAACTMvMjUvMjAyNAgAAAAJNi8zMC8yMDIwCQAAAAEwRcSN2gZN3Aimz/PnFk3cCCFDSVEuTllTRTpBQlQuSVFfVE9UQUxfUkVWLkZRMjIwMjEBAAAAu8YDAAIAAAAFMTAyMjMBCAAAAAUAAAABMQEAAAALLTIwODY5NDY0NzgDAAAAAzE2MAIAAAACMjgEAAAAATAHAAAACTMvMjUvMjAyNAgAAAAJNi8zMC8yMDIxCQAAAAEwRcSN2gZN3Aij9vPnFk3cCCJDSVEuTllTRTpBQkJWLklRX1RPVEFMX1JFVi5GUTIyMDIyAQAAAAoBdQgCAAAABTE0NTgzAQgAAAAFAAAAATEBAAAACy0yMDM1MDcxMDI0AwAAAAMxNjACAAAAAjI4BAAAAAEwBwAAAAkzLzI1LzIwMjQIAAAACTYvMzAvMjAyMgkAAAABMEXEjdoGTdwIo/bz5xZN3AghQ0lRLk5ZU0U6QUNOLklRX1RPVEFMX1JFVi5GUTIyMDIzAQAAAJ7VDgACAAAACTE1ODE0LjE1OAEIAAAABQAAAAExAQAAAAstMjAwNTMxMjg5OAMAAAADMTYwAgAAAAIyOAQAAAABMAcAAAAJMy8yNS8yMDI0CAAAAAkyLzI4LzIwMjMJAAAAATBFxI3aBk3cCKbP8+cWTdwIIUNJUS5OWVNFOkFDTi5JUV9UT1RBTF9SRVYuRlEyMjAxOQEAAACe1Q4AAgAAAAkxMDQ1NC4xMjkBCAAAAAUAAAABMQEAAAAKMjAyMzMw</t>
  </si>
  <si>
    <t>NDUzOAMAAAADMTYwAgAAAAIyOAQAAAABMAcAAAAJMy8yNS8yMDI0CAAAAAkyLzI4LzIwMTkJAAAAATBFxI3aBk3cCKbP8+cWTdwIJkNJUS5OQVNEQVFHUzpBREJFLklRX1RPVEFMX1JFVi5GUTIyMDIwAQAAAAFfAAACAAAABDMxMjgBCAAAAAUAAAABMQEAAAALLTIxNDQ1NDEwMzUDAAAAAzE2MAIAAAACMjgEAAAAATAHAAAACTMvMjUvMjAyNAgAAAAJNS8yOS8yMDIwCQAAAAEwRcSN2gZN3Aimz/PnFk3cCCVDSVEuTkFTREFRR1M6QU1ELklRX1RPVEFMX1JFVi5GUTIyMDIxAQAAAKCTAgACAAAABDM4NTABCAAAAAUAAAABMQEAAAALLTIwODY2NDUzMDADAAAAAzE2MAIAAAACMjgEAAAAATAHAAAACTMvMjUvMjAyNAgAAAAJNi8yNi8yMDIxCQAAAAEwRcSN2gZN3Aimz/PnFk3cCCFDSVEuTllTRTpBRkwuSVFfVE9UQUxfUkVWLkZRMjIwMjIBAAAAQtEDAAIAAAAENTMxNQEIAAAABQAAAAExAQAAAAstMjAzNTk1MTg2MQMAAAADMTYwAgAAAAIyOAQAAAABMAcAAAAJMy8yNS8yMDI0CAAAAAk2LzMwLzIwMjIJAAAAATBFxI3aBk3cCIGo8+cWTdwIH0NJUS5OWVNFOkEuSVFfVE9UQUxfUkVWLkZRMjIwMjMBAAAALF0CAAIAAAAEMTcxNwEIAAAABQAAAAExAQAAAAstMjA0Mjk0NTIxNQMAAAADMTYwAgAAAAIyOAQAAAABMAcAAAAJMy8yNS8yMDI0CAAAAAk0LzMwLzIwMjMJAAAAATBFxI3aBk3cCKbP8+cWTdwIH0NJ</t>
  </si>
  <si>
    <t>US5OWVNFOkEuSVFfVE9UQUxfUkVWLkZRMjIwMTkBAAAALF0CAAIAAAAEMTIzOAEIAAAABQAAAAExAQAAAAoyMDM5Mjk3ODQ0AwAAAAMxNjACAAAAAjI4BAAAAAEwBwAAAAkzLzI1LzIwMjQIAAAACTQvMzAvMjAxOQkAAAABMEXEjdoGTdwIps/z5xZN3AghQ0lRLk5ZU0U6QVBELklRX1RPVEFMX1JFVi5GUTIyMDIwAQAAACTKAwACAAAABjIyMTYuMwEIAAAABQAAAAExAQAAAAoyMDk2NzY3NzQ2AwAAAAMxNjACAAAAAjI4BAAAAAEwBwAAAAkzLzI1LzIwMjQIAAAACTMvMzEvMjAyMAkAAAABMEXEjdoGTdwIps/z5xZN3AgmQ0lRLk5BU0RBUUdTOkFCTkIuSVFfVE9UQUxfUkVWLkZRMjIwMjEBAAAAMYblBgIAAAAIMTMzNS4xOTYBCAAAAAUAAAABMQEAAAALLTIwODY3MjUxNzYDAAAAAzE2MAIAAAACMjgEAAAAATAHAAAACTMvMjUvMjAyNAgAAAAJNi8zMC8yMDIxCQAAAAEwRcSN2gZN3AiBqPPnFk3cCCZDSVEuTkFTREFRR1M6QUtBTS5JUV9UT1RBTF9SRVYuRlEyMjAyMgEAAADKXwAAAgAAAAc5MDMuMzMyAQgAAAAFAAAAATEBAAAACy0yMDM0NzIxNjM1AwAAAAMxNjACAAAAAjI4BAAAAAEwBwAAAAkzLzI1LzIwMjQIAAAACTYvMzAvMjAyMgkAAAABMEXEjdoGTdwIgajz5xZN3AghQ0lRLk5ZU0U6QUxCLklRX1RPVEFMX1JFVi5GUTIyMDIzAQAAAO9IAAACAAAABzIzNzAuMTkBCAAAAAUAAAABMQEAAAALLTIw</t>
  </si>
  <si>
    <t>MzU4OTA2NjIDAAAAAzE2MAIAAAACMjgEAAAAATAHAAAACTMvMjUvMjAyNAgAAAAJNi8zMC8yMDIzCQAAAAEwRcSN2gZN3AiBqPPnFk3cCCFDSVEuTllTRTpBTEIuSVFfVE9UQUxfUkVWLkZRMjIwMTkBAAAA70gAAAIAAAAHODg1LjA1MgEIAAAABQAAAAExAQAAAAoyMDQ4MzgxOTA5AwAAAAMxNjACAAAAAjI4BAAAAAEwBwAAAAkzLzI1LzIwMjQIAAAACTYvMzAvMjAxOQkAAAABMEXEjdoGTdwIgajz5xZN3AghQ0lRLk5ZU0U6QVJFLklRX1RPVEFMX1JFVi5GUTIyMDIwAQAAAFKSBQACAAAABzQ0OC40NDkBCAAAAAUAAAABMQEAAAALLTIxMTc5Njk5NzIDAAAAAzE2MAIAAAACMjgEAAAAATAHAAAACTMvMjUvMjAyNAgAAAAJNi8zMC8yMDIwCQAAAAEwRcSN2gZN3AhwgfPnFk3cCCZDSVEuTkFTREFRR1M6QUxHTi5JUV9UT1RBTF9SRVYuRlEyMjAyMQEAAAD4XwAAAgAAAAgxMDEwLjgwOAEIAAAABQAAAAExAQAAAAstMjA4NjQ5MzQ2MgMAAAADMTYwAgAAAAIyOAQAAAABMAcAAAAJMy8yNS8yMDI0CAAAAAk2LzMwLzIwMjEJAAAAATBFxI3aBk3cCHCB8+cWTdwIIkNJUS5OWVNFOkFMTEUuSVFfVE9UQUxfUkVWLkZRMjIwMjIBAAAAa05pDgIAAAAFNzczLjEBCAAAAAUAAAABMQEAAAALLTIwMzcxNjczODcDAAAAAzE2MAIAAAACMjgEAAAAATAHAAAACTMvMjUvMjAyNAgAAAAJNi8zMC8yMDIyCQAAAAEwRcSN2gZN</t>
  </si>
  <si>
    <t>3AiBqPPnFk3cCCVDSVEuTkFTREFRR1M6TE5ULklRX1RPVEFMX1JFVi5GUTIyMDIzAQAAAHXGBAACAAAAAzkxMgEIAAAABQAAAAExAQAAAAstMjAzNTQwMTQyOAMAAAADMTYwAgAAAAIyOAQAAAABMAcAAAAJMy8yNS8yMDI0CAAAAAk2LzMwLzIwMjMJAAAAATBFxI3aBk3cCIGo8+cWTdwIJUNJUS5OQVNEQVFHUzpMTlQuSVFfVE9UQUxfUkVWLkZRMjIwMTkBAAAAdcYEAAIAAAAFNzkwLjIBCAAAAAUAAAABMQEAAAAKMjA0OTkyODgxMgMAAAADMTYwAgAAAAIyOAQAAAABMAcAAAAJMy8yNS8yMDI0CAAAAAk2LzMwLzIwMTkJAAAAATBFxI3aBk3cCF9a8+cWTdwIJ0NJUS5OQVNEQVFHUzpHT09HTC5JUV9UT1RBTF9SRVYuRlEyMjAyMAEAAACocQAAAgAAAAUzODI5NwEIAAAABQAAAAExAQAAAAstMjE0MTM3MzQ4OAMAAAADMTYwAgAAAAIyOAQAAAABMAcAAAAJMy8yNS8yMDI0CAAAAAk2LzMwLzIwMjAJAAAAATBFxI3aBk3cCF9a8+cWTdwIIENJUS5OWVNFOk1PLklRX1RPVEFMX1JFVi5GUTIyMDIxAQAAAHSFBAACAAAABDMzMDIBCAAAAAUAAAABMQEAAAALLTIwNzMyNzE0MTQDAAAAAzE2MAIAAAACMjgEAAAAATAHAAAACTMvMjUvMjAyNAgAAAAJNi8zMC8yMDIxCQAAAAEwRcSN2gZN3AhwgfPnFk3cCCZDSVEuTkFTREFRR1M6QU1aTi5JUV9UT1RBTF9SRVYuRlEyMjAyMgEAAAA9SQAAAgAAAAYxMjEyMzQBCAAA</t>
  </si>
  <si>
    <t>AAUAAAABMQEAAAALLTIwMzU1NzE2NTYDAAAAAzE2MAIAAAACMjgEAAAAATAHAAAACTMvMjUvMjAyNAgAAAAJNi8zMC8yMDIyCQAAAAEwRcSN2gZN3AhwgfPnFk3cCCJDSVEuTllTRTpBTUNSLklRX1RPVEFMX1JFVi5GUTIyMDIzAQAAADMhBgACAAAABDM2NDIBCAAAAAUAAAABMQEAAAALLTIwMTE0MjYwNTcDAAAAAzE2MAIAAAACMjgEAAAAATAHAAAACTMvMjUvMjAyNAgAAAAKMTIvMzEvMjAyMgkAAAABMEXEjdoGTdwIX1rz5xZN3AgiQ0lRLk5ZU0U6QU1DUi5JUV9UT1RBTF9SRVYuRlEyMjAxOQEAAAAzIQYAAgAAAAYyMjg1LjQBCAAAAAUAAAABMQEAAAAKMjAxMjA5NzAxMwMAAAADMTYwAgAAAAIyOAQAAAABMAcAAAAJMy8yNS8yMDI0CAAAAAoxMi8zMS8yMDE4CQAAAAEwRcSN2gZN3AhfWvPnFk3cCCFDSVEuTllTRTpBRUUuSVFfVE9UQUxfUkVWLkZRMjIwMjABAAAAELIFAAIAAAAEMTMzNgEIAAAABQAAAAExAQAAAAstMjEzOTUyMDU1NQMAAAADMTYwAgAAAAIyOAQAAAABMAcAAAAJMy8yNS8yMDI0CAAAAAk2LzMwLzIwMjAJAAAAATBFxI3aBk3cCF9a8+cWTdwIJUNJUS5OQVNEQVFHUzpBQUwuSVFfVE9UQUxfUkVWLkZRMjIwMjEBAAAAeZICAAIAAAAENzQ3OAEIAAAABQAAAAExAQAAAAstMjA4ODQ1MTQ2NAMAAAADMTYwAgAAAAIyOAQAAAABMAcAAAAJMy8yNS8yMDI0CAAAAAk2LzMwLzIwMjEJAAAA</t>
  </si>
  <si>
    <t>ATBFxI3aBk3cCF9a8+cWTdwIJUNJUS5OQVNEQVFHUzpBRVAuSVFfVE9UQUxfUkVWLkZRMjIwMjIBAAAALhECAAIAAAAGNDYzOS43AQgAAAAFAAAAATEBAAAACy0yMDM2OTg0NTY3AwAAAAMxNjACAAAAAjI4BAAAAAEwBwAAAAkzLzI1LzIwMjQIAAAACTYvMzAvMjAyMgkAAAABMEXEjdoGTdwIZDPz5xZN3AghQ0lRLk5ZU0U6QVhQLklRX1RPVEFMX1JFVi5GUTIyMDIzAQAAAGFnAQACAAAABTEzODU2AQgAAAAFAAAAATEBAAAACy0yMDM3MjQzMDgxAwAAAAMxNjACAAAAAjI4BAAAAAEwBwAAAAkzLzI1LzIwMjQIAAAACTYvMzAvMjAyMwkAAAABMEXEjdoGTdwIX1rz5xZN3AghQ0lRLk5ZU0U6QVhQLklRX1RPVEFMX1JFVi5GUTIyMDE5AQAAAGFnAQACAAAABDk5NzcBCAAAAAUAAAABMQEAAAAKMjA0NjM3MjczNQMAAAADMTYwAgAAAAIyOAQAAAABMAcAAAAJMy8yNS8yMDI0CAAAAAk2LzMwLzIwMTkJAAAAATBFxI3aBk3cCF9a8+cWTdwIIUNJUS5OWVNFOkFJRy5JUV9UT1RBTF9SRVYuRlEyMjAyMAEAAAAU0gMAAgAAAAQ5MzQ5AQgAAAAFAAAAATEBAAAACy0yMTM5NDc0ODEyAwAAAAMxNjACAAAAAjI4BAAAAAEwBwAAAAkzLzI1LzIwMjQIAAAACTYvMzAvMjAyMAkAAAABMEXEjdoGTdwIX1rz5xZN3AghQ0lRLk5ZU0U6QU1ULklRX1RPVEFMX1JFVi5GUTIyMDIxAQAAAL5gAAACAAAABjIyOTguOQEIAAAABQAA</t>
  </si>
  <si>
    <t>AAExAQAAAAstMjA4NzU4ODc3NwMAAAADMTYwAgAAAAIyOAQAAAABMAcAAAAJMy8yNS8yMDI0CAAAAAk2LzMwLzIwMjEJAAAAATBFxI3aBk3cCGQz8+cWTdwIIUNJUS5OWVNFOkFXSy5JUV9UT1RBTF9SRVYuRlEyMjAyMgEAAAAF1AMAAgAAAAM5MzcBCAAAAAUAAAABMQEAAAALLTIwMzcwOTcxOTEDAAAAAzE2MAIAAAACMjgEAAAAATAHAAAACTMvMjUvMjAyNAgAAAAJNi8zMC8yMDIyCQAAAAEwRcSN2gZN3AhkM/PnFk3cCCFDSVEuTllTRTpBTVAuSVFfVE9UQUxfUkVWLkZRMjIwMjMBAAAAm40/AAIAAAAENDAwNwEIAAAABQAAAAExAQAAAAstMjAzNDY5NTA5MAMAAAADMTYwAgAAAAIyOAQAAAABMAcAAAAJMy8yNS8yMDI0CAAAAAk2LzMwLzIwMjMJAAAAATBFxI3aBk3cCGQz8+cWTdwIIUNJUS5OWVNFOkFNUC5JUV9UT1RBTF9SRVYuRlEyMjAxOQEAAACbjT8AAgAAAAQzMjgyAQgAAAAFAAAAATEBAAAACjIwNDk5NDEyOTQDAAAAAzE2MAIAAAACMjgEAAAAATAHAAAACTMvMjUvMjAyNAgAAAAJNi8zMC8yMDE5CQAAAAEwRcSN2gZN3AhkM/PnFk3cCCFDSVEuTllTRTpBTUUuSVFfVE9UQUxfUkVWLkZRMjIwMjABAAAAdHwAAAIAAAAIMTAxMS45MjIBCAAAAAUAAAABMQEAAAALLTIxNDAzMTQ5NTQDAAAAAzE2MAIAAAACMjgEAAAAATAHAAAACTMvMjUvMjAyNAgAAAAJNi8zMC8yMDIwCQAAAAEwRcSN2gZN3Ahk</t>
  </si>
  <si>
    <t>M/PnFk3cCCZDSVEuTkFTREFRR1M6QU1HTi5JUV9UT1RBTF9SRVYuRlEyMjAyMQEAAADwYAAAAgAAAAQ2NTI2AQgAAAAFAAAAATEBAAAACy0yMDg2Mjk4MjA5AwAAAAMxNjACAAAAAjI4BAAAAAEwBwAAAAkzLzI1LzIwMjQIAAAACTYvMzAvMjAyMQkAAAABMEXEjdoGTdwIZDPz5xZN3AghQ0lRLk5ZU0U6QVBILklRX1RPVEFMX1JFVi5GUTIyMDIyAQAAAPtgAAACAAAABjMxMzYuOAEIAAAABQAAAAExAQAAAAstMjAzNjY1MTQ3NAMAAAADMTYwAgAAAAIyOAQAAAABMAcAAAAJMy8yNS8yMDI0CAAAAAk2LzMwLzIwMjIJAAAAATBFxI3aBk3cCGQz8+cWTdwIJUNJUS5OQVNEQVFHUzpBREkuSVFfVE9UQUxfUkVWLkZRMjIwMjMBAAAAE9YDAAIAAAAHMzI2Mi45MwEIAAAABQAAAAExAQAAAAstMjA0MzM0MDk0MAMAAAADMTYwAgAAAAIyOAQAAAABMAcAAAAJMy8yNS8yMDI0CAAAAAk0LzI5LzIwMjMJAAAAATBFxI3aBk3cCGQz8+cWTdwIJUNJUS5OQVNEQVFHUzpBREkuSVFfVE9UQUxfUkVWLkZRMjIwMTkBAAAAE9YDAAIAAAAIMTUyNi42MDIBCAAAAAUAAAABMQEAAAAKMjAzNzEwMjgyMQMAAAADMTYwAgAAAAIyOAQAAAABMAcAAAAJMy8yNS8yMDI0CAAAAAg1LzQvMjAxOQkAAAABMEXEjdoGTdwITQzz5xZN3AgmQ0lRLk5BU0RBUUdTOkFOU1MuSVFfVE9UQUxfUkVWLkZRMjIwMjABAAAAPWEAAAIAAAAHMzg1LjY2</t>
  </si>
  <si>
    <t>MQEIAAAABQAAAAExAQAAAAstMjE0MDEyMjc1MQMAAAADMTYwAgAAAAIyOAQAAAABMAcAAAAJMy8yNS8yMDI0CAAAAAk2LzMwLzIwMjAJAAAAATBFxI3aBk3cCE0M8+cWTdwIIUNJUS5OWVNFOkFPTi5JUV9UT1RBTF9SRVYuRlEyMjAyMQEAAAAt1AEAAgAAAAQyODg2AQgAAAAFAAAAATEBAAAACy0yMDg3Mzc0ODM3AwAAAAMxNjACAAAAAjI4BAAAAAEwBwAAAAkzLzI1LzIwMjQIAAAACTYvMzAvMjAyMQkAAAABMEXEjdoGTdwITQzz5xZN3AglQ0lRLk5BU0RBUUdTOkFQQS5JUV9UT1RBTF9SRVYuRlEyMjAyMgEAAABulwIAAgAAAAQxOTM1AQgAAAAFAAAAATEBAAAACy0yMDIxMzY0NTY3AwAAAAMxNjACAAAAAjI4BAAAAAEwBwAAAAkzLzI1LzIwMjQIAAAACTYvMzAvMjAyMgkAAAABMEXEjdoGTdwITQzz5xZN3AgmQ0lRLk5BU0RBUUdTOkFBUEwuSVFfVE9UQUxfUkVWLkZRMjIwMjMBAAAAaWEAAAIAAAAFOTQ4MzYBCAAAAAUAAAABMQEAAAALLTIwNDcyNTE3NjIDAAAAAzE2MAIAAAACMjgEAAAAATAHAAAACTMvMjUvMjAyNAgAAAAINC8xLzIwMjMJAAAAATBFxI3aBk3cCE0M8+cWTdwIJkNJUS5OQVNEQVFHUzpBQVBMLklRX1RPVEFMX1JFVi5GUTIyMDE5AQAAAGlhAAACAAAABTU4MDE1AQgAAAAFAAAAATEBAAAACjIwMzI0NDY5NzADAAAAAzE2MAIAAAACMjgEAAAAATAHAAAACTMvMjUvMjAyNAgAAAAJMy8z</t>
  </si>
  <si>
    <t>MC8yMDE5CQAAAAEwRcSN2gZN3AhNDPPnFk3cCCZDSVEuTkFTREFRR1M6QU1BVC5JUV9UT1RBTF9SRVYuRlEyMjAyMAEAAABe1QMAAgAAAAQzOTU3AQgAAAAFAAAAATEBAAAACjIxMDA0MTI4MTIDAAAAAzE2MAIAAAACMjgEAAAAATAHAAAACTMvMjUvMjAyNAgAAAAJNC8yNi8yMDIwCQAAAAEwRcSN2gZN3AhNDPPnFk3cCCJDSVEuTllTRTpBUFRWLklRX1RPVEFMX1JFVi5GUTIyMDIxAQAAAFTviwMCAAAABDM4MDcBCAAAAAUAAAABMQEAAAALLTIwODYzMDg0ODMDAAAAAzE2MAIAAAACMjgEAAAAATAHAAAACTMvMjUvMjAyNAgAAAAJNi8zMC8yMDIxCQAAAAEwRcSN2gZN3AhNDPPnFk3cCCZDSVEuTkFTREFRR1M6QUNHTC5JUV9UT1RBTF9SRVYuRlEyMjAyMgEAAAAnSwUAAgAAAAQyMjE0AQgAAAAFAAAAATEBAAAACy0yMDM1ODg0MTc5AwAAAAMxNjACAAAAAjI4BAAAAAEwBwAAAAkzLzI1LzIwMjQIAAAACTYvMzAvMjAyMgkAAAABMEXEjdoGTdwINeXy5xZN3AghQ0lRLk5ZU0U6QURNLklRX1RPVEFMX1JFVi5GUTIyMDIzAQAAADjXAwACAAAABTI1MTkwAQgAAAAFAAAAATEBAAAACy0yMDM3MTYwMzAxAwAAAAMxNjACAAAAAjI4BAAAAAEwBwAAAAkzLzI1LzIwMjQIAAAACTYvMzAvMjAyMwkAAAABMEXEjdoGTdwINeXy5xZN3AghQ0lRLk5ZU0U6QURNLklRX1RPVEFMX1JFVi5GUTIyMDE5AQAAADjXAwACAAAA</t>
  </si>
  <si>
    <t>BTE2Mjk3AQgAAAAFAAAAATEBAAAACjIwNDcyNDg4NzYDAAAAAzE2MAIAAAACMjgEAAAAATAHAAAACTMvMjUvMjAyNAgAAAAJNi8zMC8yMDE5CQAAAAEwRcSN2gZN3Ag15fLnFk3cCCJDSVEuTllTRTpBTkVULklRX1RPVEFMX1JFVi5GUTIyMDIwAQAAAMPb/AECAAAABjU0MC41NwEIAAAABQAAAAExAQAAAAstMjE0MDQzNjM4MwMAAAADMTYwAgAAAAIyOAQAAAABMAcAAAAJMy8yNS8yMDI0CAAAAAk2LzMwLzIwMjAJAAAAATBFxI3aBk3cCE0M8+cWTdwIIUNJUS5OWVNFOkFKRy5JUV9UT1RBTF9SRVYuRlEyMjAyMQEAAAAa2QMAAgAAAAYxODc4LjEBCAAAAAUAAAABMQEAAAALLTIwODY2NDUzODMDAAAAAzE2MAIAAAACMjgEAAAAATAHAAAACTMvMjUvMjAyNAgAAAAJNi8zMC8yMDIxCQAAAAEwRcSN2gZN3Ag15fLnFk3cCCFDSVEuTllTRTpBSVouSVFfVE9UQUxfUkVWLkZRMjIwMjIBAAAA/249AAIAAAAGMjUwOS43AQgAAAAFAAAAATEBAAAACy0yMDM1MzcxNzQwAwAAAAMxNjACAAAAAjI4BAAAAAEwBwAAAAkzLzI1LzIwMjQIAAAACTYvMzAvMjAyMgkAAAABMEXEjdoGTdwINeXy5xZN3AgfQ0lRLk5ZU0U6VC5JUV9UT1RBTF9SRVYuRlEyMjAyMwEAAACHhwEAAgAAAAUyOTkxNwEIAAAABQAAAAExAQAAAAstMjAzNjgwOTg1NwMAAAADMTYwAgAAAAIyOAQAAAABMAcAAAAJMy8yNS8yMDI0CAAAAAk2LzMwLzIw</t>
  </si>
  <si>
    <t>MjMJAAAAATBFxI3aBk3cCDXl8ucWTdwIH0NJUS5OWVNFOlQuSVFfVE9UQUxfUkVWLkZRMjIwMTkBAAAAh4cBAAIAAAAFNDQ5NTcBCAAAAAUAAAABMQEAAAAKMjA0ODY2ODg4MwMAAAADMTYwAgAAAAIyOAQAAAABMAcAAAAJMy8yNS8yMDI0CAAAAAk2LzMwLzIwMTkJAAAAATBFxI3aBk3cCDXl8ucWTdwIIUNJUS5OWVNFOkFUTy5JUV9UT1RBTF9SRVYuRlEyMjAyMAEAAAAM2wMAAgAAAAc5NzcuNjY1AQgAAAAFAAAAATEBAAAACjIwOTU2NjczNDMDAAAAAzE2MAIAAAACMjgEAAAAATAHAAAACTMvMjUvMjAyNAgAAAAJMy8zMS8yMDIwCQAAAAEwRcSN2gZN3AglvvLnFk3cCCZDSVEuTkFTREFRR1M6QURTSy5JUV9UT1RBTF9SRVYuRlEyMjAyMQEAAABe1AEAAgAAAAU5MTMuMQEIAAAABQAAAAExAQAAAAstMjEzMjAzNzQ2OAMAAAADMTYwAgAAAAIyOAQAAAABMAcAAAAJMy8yNS8yMDI0CAAAAAk3LzMxLzIwMjAJAAAAATBFxI3aBk3cCCW+8ucWTdwIJUNJUS5OQVNEQVFHUzpBRFAuSVFfVE9UQUxfUkVWLkZRMjIwMjIBAAAAPe0BAAIAAAAGNDAyNS40AQgAAAAFAAAAATEBAAAACy0yMDYyNDc1NTM1AwAAAAMxNjACAAAAAjI4BAAAAAEwBwAAAAkzLzI1LzIwMjQIAAAACjEyLzMxLzIwMjEJAAAAATBFxI3aBk3cCDXl8ucWTdwIIUNJUS5OWVNFOkFaTy5JUV9UT1RBTF9SRVYuRlEyMjAyMwEAAADbYgAAAgAAAAgz</t>
  </si>
  <si>
    <t>NjkwLjk4MgEIAAAABQAAAAExAQAAAAstMjAwNTg4ODgzOQMAAAADMTYwAgAAAAIyOAQAAAABMAcAAAAJMy8yNS8yMDI0CAAAAAkyLzExLzIwMjMJAAAAATBFxI3aBk3cCDXl8ucWTdwIIUNJUS5OWVNFOkFaTy5JUV9UT1RBTF9SRVYuRlEyMjAxOQEAAADbYgAAAgAAAAgyNDUwLjU2OAEIAAAABQAAAAExAQAAAAoyMDIyNDczMzQwAwAAAAMxNjACAAAAAjI4BAAAAAEwBwAAAAkzLzI1LzIwMjQIAAAACDIvOS8yMDE5CQAAAAEwRcSN2gZN3AglvvLnFk3cCCFDSVEuTllTRTpBVkIuSVFfVE9UQUxfUkVWLkZRMjIwMjABAAAAtQUFAAIAAAAHNTc3LjQ0NgEIAAAABQAAAAExAQAAAAstMjE0MDAzNzI2NAMAAAADMTYwAgAAAAIyOAQAAAABMAcAAAAJMy8yNS8yMDI0CAAAAAk2LzMwLzIwMjAJAAAAATBFxI3aBk3cCCW+8ucWTdwIIUNJUS5OWVNFOkFWWS5JUV9UT1RBTF9SRVYuRlEyMjAyMQEAAAAy3AMAAgAAAAQyMTAyAQgAAAAFAAAAATEBAAAACy0yMDg2OTQ2Mzk0AwAAAAMxNjACAAAAAjI4BAAAAAEwBwAAAAkzLzI1LzIwMjQIAAAACDcvMy8yMDIxCQAAAAEwRcSN2gZN3AglvvLnFk3cCCZDSVEuTkFTREFRR1M6QVhPTi5JUV9UT1RBTF9SRVYuRlEyMjAyMgEAAAAThA0AAgAAAAcyODUuNjEzAQgAAAAFAAAAATEBAAAACy0yMDM0Njg3NzE5AwAAAAMxNjACAAAAAjI4BAAAAAEwBwAAAAkzLzI1LzIwMjQIAAAA</t>
  </si>
  <si>
    <t>CTYvMzAvMjAyMgkAAAABMEXEjdoGTdwIJb7y5xZN3AglQ0lRLk5BU0RBUUdTOkJLUi5JUV9UT1RBTF9SRVYuRlEyMjAyMwEAAACnEVUZAgAAAAQ2MzE1AQgAAAAFAAAAATEBAAAACy0yMDM3NzY0ODU2AwAAAAMxNjACAAAAAjI4BAAAAAEwBwAAAAkzLzI1LzIwMjQIAAAACTYvMzAvMjAyMwkAAAABMEXEjdoGTdwIIpfy5xZN3AglQ0lRLk5BU0RBUUdTOkJLUi5JUV9UT1RBTF9SRVYuRlEyMjAxOQEAAACnEVUZAgAAAAQ1OTk0AQgAAAAFAAAAATEBAAAACjIwNDYxOTcwNjEDAAAAAzE2MAIAAAACMjgEAAAAATAHAAAACTMvMjUvMjAyNAgAAAAJNi8zMC8yMDE5CQAAAAEwRcSN2gZN3AglvvLnFk3cCCJDSVEuTllTRTpCQUxMLklRX1RPVEFMX1JFVi5GUTIyMDIwAQAAAHCZAgACAAAABDI4MDEBCAAAAAUAAAABMQEAAAALLTIxMzk0NTk3NjEDAAAAAzE2MAIAAAACMjgEAAAAATAHAAAACTMvMjUvMjAyNAgAAAAJNi8zMC8yMDIwCQAAAAEwRcSN2gZN3AglvvLnFk3cCCFDSVEuTllTRTpCQUMuSVFfVE9UQUxfUkVWLkZRMjIwMjEBAAAAaUoAAAIAAAAFMjMwODcBCAAAAAUAAAABMQEAAAALLTIwODc0Njk2NzYDAAAAAzE2MAIAAAACMjgEAAAAATAHAAAACTMvMjUvMjAyNAgAAAAJNi8zMC8yMDIxCQAAAAEwRcSN2gZN3AglvvLnFk3cCCJDSVEuTllTRTpCQldJLklRX1RPVEFMX1JFVi5GUTIyMDIyAQAAAGhbBAAC</t>
  </si>
  <si>
    <t>AAAABDE3MDQBCAAAAAUAAAABMQEAAAALLTIwNzkxMDA0MTgDAAAAAzE2MAIAAAACMjgEAAAAATAHAAAACTMvMjUvMjAyNAgAAAAJNy8zMS8yMDIxCQAAAAEwRcSN2gZN3Agil/LnFk3cCCFDSVEuTllTRTpCQVguSVFfVE9UQUxfUkVWLkZRMjIwMjMBAAAAa+IDAAIAAAAEMzcwNwEIAAAABQAAAAExAQAAAAstMjAzNjkzNzg1MAMAAAADMTYwAgAAAAIyOAQAAAABMAcAAAAJMy8yNS8yMDI0CAAAAAk2LzMwLzIwMjMJAAAAATBFxI3aBk3cCCKX8ucWTdwIIUNJUS5OWVNFOkJBWC5JUV9UT1RBTF9SRVYuRlEyMjAxOQEAAABr4gMAAgAAAAQyODM0AQgAAAAFAAAAATEBAAAACjIwNTYwNTc4MDkDAAAAAzE2MAIAAAACMjgEAAAAATAHAAAACTMvMjUvMjAyNAgAAAAJNi8zMC8yMDE5CQAAAAEwRcSN2gZN3Agil/LnFk3cCCFDSVEuTllTRTpCRFguSVFfVE9UQUxfUkVWLkZRMjIwMjABAAAA/pQBAAIAAAAENDI1MwEIAAAABQAAAAExAQAAAAoyMDk2MjMwMjY1AwAAAAMxNjACAAAAAjI4BAAAAAEwBwAAAAkzLzI1LzIwMjQIAAAACTMvMzEvMjAyMAkAAAABMEXEjdoGTdwIIpfy5xZN3AgjQ0lRLk5ZU0U6QlJLLkEuSVFfVE9UQUxfUkVWLkZRMjIwMjEBAAAAE+UDAAIAAAAFNjkxMTQBCAAAAAUAAAABMQEAAAALLTIwODYwMDIwOTQDAAAAAzE2MAIAAAACMjgEAAAAATAHAAAACTMvMjUvMjAyNAgAAAAJNi8zMC8yMDIx</t>
  </si>
  <si>
    <t>CQAAAAEwRcSN2gZN3Agil/LnFk3cCCFDSVEuTllTRTpCQlkuSVFfVE9UQUxfUkVWLkZRMjIwMjIBAAAApeUDAAIAAAAFMTE4NDkBCAAAAAUAAAABMQEAAAALLTIwNzg1MzM5MjYDAAAAAzE2MAIAAAACMjgEAAAAATAHAAAACTMvMjUvMjAyNAgAAAAJNy8zMS8yMDIxCQAAAAEwRcSN2gZN3Agil/LnFk3cCCFDSVEuTllTRTpCSU8uSVFfVE9UQUxfUkVWLkZRMjIwMjMBAAAA/+YDAAIAAAAGNjgxLjExAQgAAAAFAAAAATEBAAAACy0yMDM1NDA1MDIxAwAAAAMxNjACAAAAAjI4BAAAAAEwBwAAAAkzLzI1LzIwMjQIAAAACTYvMzAvMjAyMwkAAAABMEXEjdoGTdwIIpfy5xZN3AghQ0lRLk5ZU0U6QklPLklRX1RPVEFMX1JFVi5GUTIyMDE5AQAAAP/mAwACAAAABzU3Mi42MTkBCAAAAAUAAAABMQEAAAAKMjA0NzQ4MzAzOAMAAAADMTYwAgAAAAIyOAQAAAABMAcAAAAJMy8yNS8yMDI0CAAAAAk2LzMwLzIwMTkJAAAAATBFxI3aBk3cCCKX8ucWTdwIJkNJUS5OQVNEQVFHUzpURUNILklRX1RPVEFMX1JFVi5GUTIyMDIwAQAAADDkAgACAAAABzE4NC45MzQBCAAAAAUAAAABMQEAAAAKMjA3OTIwNTIwNAMAAAADMTYwAgAAAAIyOAQAAAABMAcAAAAJMy8yNS8yMDI0CAAAAAoxMi8zMS8yMDE5CQAAAAEwRcSN2gZN3AjZb/LnFk3cCCZDSVEuTkFTREFRR1M6QklJQi5JUV9UT1RBTF9SRVYuRlEyMjAyMQEAAAAedAAAAgAA</t>
  </si>
  <si>
    <t>AAQyNzc1AQgAAAAFAAAAATEBAAAACy0yMDg4NTQ5ODgwAwAAAAMxNjACAAAAAjI4BAAAAAEwBwAAAAkzLzI1LzIwMjQIAAAACTYvMzAvMjAyMQkAAAABMEXEjdoGTdwI2W/y5xZN3AghQ0lRLk5ZU0U6QkxLLklRX1RPVEFMX1JFVi5GUTIyMDIyAQAAANUnBgACAAAABDQ1MjYBCAAAAAUAAAABMQEAAAALLTIwMzU0NzQ4NDQDAAAAAzE2MAIAAAACMjgEAAAAATAHAAAACTMvMjUvMjAyNAgAAAAJNi8zMC8yMDIyCQAAAAEwRcSN2gZN3AjZb/LnFk3cCCBDSVEuTllTRTpCWC5JUV9UT1RBTF9SRVYuRlEyMjAyMwEAAADsQAoAAgAAAAgyNzM4LjU5NQEIAAAABQAAAAExAQAAAAstMjAzNTQ2NzYwOQMAAAADMTYwAgAAAAIyOAQAAAABMAcAAAAJMy8yNS8yMDI0CAAAAAk2LzMwLzIwMjMJAAAAATBFxI3aBk3cCNlv8ucWTdwIIENJUS5OWVNFOkJYLklRX1RPVEFMX1JFVi5GUTIyMDE5AQAAAOxACgACAAAABzE0NjAuMzMBCAAAAAUAAAABMQEAAAAKMjA1MDI1NDQ2MgMAAAADMTYwAgAAAAIyOAQAAAABMAcAAAAJMy8yNS8yMDI0CAAAAAk2LzMwLzIwMTkJAAAAATBFxI3aBk3cCNlv8ucWTdwIJkNJUS5OQVNEQVFHUzpCS05HLklRX1RPVEFMX1JFVi5GUTIyMDIwAQAAAOaBAAACAAAAAzYzMAEIAAAABQAAAAExAQAAAAstMjE0MDAxMTA3MAMAAAADMTYwAgAAAAIyOAQAAAABMAcAAAAJMy8yNS8yMDI0CAAAAAk2LzMw</t>
  </si>
  <si>
    <t>LzIwMjAJAAAAATBFxI3aBk3cCNlv8ucWTdwIIUNJUS5OWVNFOkJXQS5JUV9UT1RBTF9SRVYuRlEyMjAyMQEAAABsZAAAAgAAAAQzNzU4AQgAAAAFAAAAATEBAAAACy0yMDg2NjgxNzY0AwAAAAMxNjACAAAAAjI4BAAAAAEwBwAAAAkzLzI1LzIwMjQIAAAACTYvMzAvMjAyMQkAAAABMEXEjdoGTdwI2W/y5xZN3AghQ0lRLk5ZU0U6QlhQLklRX1RPVEFMX1JFVi5GUTIyMDIyAQAAAJaeBQACAAAABjc3MS43NwEIAAAABQAAAAExAQAAAAstMjAzNTAwNzgyNwMAAAADMTYwAgAAAAIyOAQAAAABMAcAAAAJMy8yNS8yMDI0CAAAAAk2LzMwLzIwMjIJAAAAATBFxI3aBk3cCNlv8ucWTdwIIUNJUS5OWVNFOkJTWC5JUV9UT1RBTF9SRVYuRlEyMjAyMwEAAAC72AQAAgAAAAQzNTk5AQgAAAAFAAAAATEBAAAACy0yMDM1Njk2MjAyAwAAAAMxNjACAAAAAjI4BAAAAAEwBwAAAAkzLzI1LzIwMjQIAAAACTYvMzAvMjAyMwkAAAABMEXEjdoGTdwIx0jy5xZN3AghQ0lRLk5ZU0U6QlNYLklRX1RPVEFMX1JFVi5GUTIyMDE5AQAAALvYBAACAAAABDI2MzEBCAAAAAUAAAABMQEAAAAKMjA0ODMyMTAwNwMAAAADMTYwAgAAAAIyOAQAAAABMAcAAAAJMy8yNS8yMDI0CAAAAAk2LzMwLzIwMTkJAAAAATBFxI3aBk3cCMdI8ucWTdwIIUNJUS5OWVNFOkJNWS5JUV9UT1RBTF9SRVYuRlEyMjAyMAEAAADGZAAAAgAAAAUxMDEyOQEIAAAA</t>
  </si>
  <si>
    <t>BQAAAAExAQAAAAstMjE0MTMxNzkxNQMAAAADMTYwAgAAAAIyOAQAAAABMAcAAAAJMy8yNS8yMDI0CAAAAAk2LzMwLzIwMjAJAAAAATBFxI3aBk3cCMdI8ucWTdwIJkNJUS5OQVNEQVFHUzpBVkdPLklRX1RPVEFMX1JFVi5GUTIyMDIxAQAAAPC2fQECAAAABDY2MTABCAAAAAUAAAABMQEAAAALLTIwOTE3MzI3MTADAAAAAzE2MAIAAAACMjgEAAAAATAHAAAACTMvMjUvMjAyNAgAAAAINS8yLzIwMjEJAAAAATBFxI3aBk3cCNlv8ucWTdwIIENJUS5OWVNFOkJSLklRX1RPVEFMX1JFVi5GUTIyMDIyAQAAAGLCDwACAAAABjEyNTkuNgEIAAAABQAAAAExAQAAAAstMjA2MjM1OTc0OAMAAAADMTYwAgAAAAIyOAQAAAABMAcAAAAJMy8yNS8yMDI0CAAAAAoxMi8zMS8yMDIxCQAAAAEwRcSN2gZN3AjHSPLnFk3cCCFDSVEuTllTRTpCUk8uSVFfVE9UQUxfUkVWLkZRMjIwMjMBAAAAHIkEAAIAAAAEMTAzNwEIAAAABQAAAAExAQAAAAstMjAzNjgxOTUwNgMAAAADMTYwAgAAAAIyOAQAAAABMAcAAAAJMy8yNS8yMDI0CAAAAAk2LzMwLzIwMjMJAAAAATBFxI3aBk3cCMdI8ucWTdwIIUNJUS5OWVNFOkJSTy5JUV9UT1RBTF9SRVYuRlEyMjAxOQEAAAAciQQAAgAAAAc1NzMuNjk0AQgAAAAFAAAAATEBAAAACjIwNDcyMzc2NjgDAAAAAzE2MAIAAAACMjgEAAAAATAHAAAACTMvMjUvMjAyNAgAAAAJNi8zMC8yMDE5CQAAAAEw</t>
  </si>
  <si>
    <t>RcSN2gZN3AjHSPLnFk3cCCJDSVEuTllTRTpCRi5CLklRX1RPVEFMX1JFVi5GUTIyMDIwAQAAAEfrAwACAAAAAzk4OQEIAAAABQAAAAExAQAAAAoyMDc0NjU1NTAyAwAAAAMxNjACAAAAAjI4BAAAAAEwBwAAAAkzLzI1LzIwMjQIAAAACjEwLzMxLzIwMTkJAAAAATBFxI3aBk3cCMdI8ucWTdwIIkNJUS5OWVNFOkJMRFIuSVFfVE9UQUxfUkVWLkZRMjIwMjEBAAAAAYgAAAIAAAAINTU3Ni42ODIBCAAAAAUAAAABMQEAAAALLTIwODcyMDAwNzgDAAAAAzE2MAIAAAACMjgEAAAAATAHAAAACTMvMjUvMjAyNAgAAAAJNi8zMC8yMDIxCQAAAAEwRcSN2gZN3Ai0IfLnFk3cCCBDSVEuTllTRTpCRy5JUV9UT1RBTF9SRVYuRlEyMjAyMgEAAACdfAoAAgAAAAUxNzkzMwEIAAAABQAAAAExAQAAAAstMjAzNDUwMjI3OAMAAAADMTYwAgAAAAIyOAQAAAABMAcAAAAJMy8yNS8yMDI0CAAAAAk2LzMwLzIwMjIJAAAAATBFxI3aBk3cCLQh8ucWTdwIJkNJUS5OQVNEQVFHUzpDSFJXLklRX1RPVEFMX1JFVi5GUTIyMDIzAQAAAFafBQACAAAACDQ0MjEuODU2AQgAAAAFAAAAATEBAAAACy0yMDM1NTE3NTYxAwAAAAMxNjACAAAAAjI4BAAAAAEwBwAAAAkzLzI1LzIwMjQIAAAACTYvMzAvMjAyMwkAAAABMEXEjdoGTdwIx0jy5xZN3AgmQ0lRLk5BU0RBUUdTOkNIUlcuSVFfVE9UQUxfUkVWLkZRMjIwMTkBAAAAVp8FAAIAAAAHMzkw</t>
  </si>
  <si>
    <t>OC44NAEIAAAABQAAAAExAQAAAAoyMDQ3NDE5ODIzAwAAAAMxNjACAAAAAjI4BAAAAAEwBwAAAAkzLzI1LzIwMjQIAAAACTYvMzAvMjAxOQkAAAABMEXEjdoGTdwIx0jy5xZN3AgmQ0lRLk5BU0RBUUdTOkNETlMuSVFfVE9UQUxfUkVWLkZRMjIwMjABAAAAVWUAAAIAAAAHNjM4LjQxOAEIAAAABQAAAAExAQAAAAstMjE0MTY2MDY1MQMAAAADMTYwAgAAAAIyOAQAAAABMAcAAAAJMy8yNS8yMDI0CAAAAAk2LzI3LzIwMjAJAAAAATBFxI3aBk3cCLQh8ucWTdwIJUNJUS5OQVNEQVFHUzpDWlIuSVFfVE9UQUxfUkVWLkZRMjIwMjEBAAAAwtEvAAIAAAAEMjUwMgEIAAAABQAAAAExAQAAAAstMjA4NjI5ODE3MQMAAAADMTYwAgAAAAIyOAQAAAABMAcAAAAJMy8yNS8yMDI0CAAAAAk2LzMwLzIwMjEJAAAAATBFxI3aBk3cCLQh8ucWTdwIIUNJUS5OWVNFOkNQVC5JUV9UT1RBTF9SRVYuRlEyMjAyMgEAAADyBQUAAgAAAAczNjMuNTY4AQgAAAAFAAAAATEBAAAACy0yMDM1NDAxMjgwAwAAAAMxNjACAAAAAjI4BAAAAAEwBwAAAAkzLzI1LzIwMjQIAAAACTYvMzAvMjAyMgkAAAABMEXEjdoGTdwItCHy5xZN3AghQ0lRLk5ZU0U6Q1BCLklRX1RPVEFMX1JFVi5GUTIyMDIzAQAAAJrxAwACAAAABDI0ODUBCAAAAAUAAAABMQEAAAALLTIwMDcwNzY4OTYDAAAAAzE2MAIAAAACMjgEAAAAATAHAAAACTMvMjUvMjAyNAgAAAAJ</t>
  </si>
  <si>
    <t>MS8yOS8yMDIzCQAAAAEwRcSN2gZN3Ai0IfLnFk3cCCFDSVEuTllTRTpDUEIuSVFfVE9UQUxfUkVWLkZRMjIwMTkBAAAAmvEDAAIAAAAEMjE3MgEIAAAABQAAAAExAQAAAAoyMDE5NDkyMTg5AwAAAAMxNjACAAAAAjI4BAAAAAEwBwAAAAkzLzI1LzIwMjQIAAAACTEvMjcvMjAxOQkAAAABMEXEjdoGTdwItCHy5xZN3AghQ0lRLk5ZU0U6Q09GLklRX1RPVEFMX1JFVi5GUTIyMDIwAQAAAHEhBQADAAAAAABFxI3aBk3cCLQh8ucWTdwIIUNJUS5OWVNFOkNBSC5JUV9UT1RBTF9SRVYuRlEyMjAyMQEAAACvoAIAAgAAAAU0MTU0MQEIAAAABQAAAAExAQAAAAstMjExMzc1NTY1OQMAAAADMTYwAgAAAAIyOAQAAAABMAcAAAAJMy8yNS8yMDI0CAAAAAoxMi8zMS8yMDIwCQAAAAEwRcSN2gZN3Ai0IfLnFk3cCCFDSVEuTllTRTpLTVguSVFfVE9UQUxfUkVWLkZRMjIwMjIBAAAAxXEFAAIAAAAIODMxMi40NTkBCAAAAAUAAAABMQEAAAALLTIwNzU2OTQyNjYDAAAAAzE2MAIAAAACMjgEAAAAATAHAAAACTMvMjUvMjAyNAgAAAAJOC8zMS8yMDIxCQAAAAEwRcSN2gZN3Ai0IfLnFk3cCCFDSVEuTllTRTpDQ0wuSVFfVE9UQUxfUkVWLkZRMjIwMjMBAAAAB/MDAAIAAAAENDkxMQEIAAAABQAAAAExAQAAAAstMjAzOTY1MjEwNQMAAAADMTYwAgAAAAIyOAQAAAABMAcAAAAJMy8yNS8yMDI0CAAAAAk1LzMxLzIwMjMJAAAAATBF</t>
  </si>
  <si>
    <t>xI3aBk3cCLv68ecWTdwIIUNJUS5OWVNFOkNDTC5JUV9UT1RBTF9SRVYuRlEyMjAxOQEAAAAH8wMAAgAAAAQ0ODM3AQgAAAAFAAAAATEBAAAACjIwNDUxMTQ2MDYDAAAAAzE2MAIAAAACMjgEAAAAATAHAAAACTMvMjUvMjAyNAgAAAAJNS8zMS8yMDE5CQAAAAEwRcSN2gZN3Ai7+vHnFk3cCCJDSVEuTllTRTpDQVJSLklRX1RPVEFMX1JFVi5GUTIyMDIwAQAAAPl2CQACAAAABDM5NzIBCAAAAAUAAAABMQEAAAALLTIxNDExMjgyOTcDAAAAAzE2MAIAAAACMjgEAAAAATAHAAAACTMvMjUvMjAyNAgAAAAJNi8zMC8yMDIwCQAAAAEwRcSN2gZN3Ai7+vHnFk3cCCJDSVEuTllTRTpDVExULklRX1RPVEFMX1JFVi5GUTIyMDIxAQAAAJ7A9wQCAAAAAzkxMQEIAAAABQAAAAExAQAAAAstMjA5ODcwMzg5MwMAAAADMTYwAgAAAAIyOAQAAAABMAcAAAAJMy8yNS8yMDI0CAAAAAoxMi8zMS8yMDIwCQAAAAEwRcSN2gZN3Ai7+vHnFk3cCCFDSVEuTllTRTpDQVQuSVFfVE9UQUxfUkVWLkZRMjIwMjIBAAAAMvUDAAIAAAAFMTQyNDcBCAAAAAUAAAABMQEAAAALLTIwMzU5MzI0ODIDAAAAAzE2MAIAAAACMjgEAAAAATAHAAAACTMvMjUvMjAyNAgAAAAJNi8zMC8yMDIyCQAAAAEwRcSN2gZN3Ai7+vHnFk3cCCJDSVEuQkFUUzpDQk9FLklRX1RPVEFMX1JFVi5GUTIyMDIzAQAAAKnO8QECAAAABTkwNy44AQgAAAAFAAAAATEBAAAA</t>
  </si>
  <si>
    <t>Cy0yMDM1NDc3OTYxAwAAAAMxNjACAAAAAjI4BAAAAAEwBwAAAAkzLzI1LzIwMjQIAAAACTYvMzAvMjAyMwkAAAABMEXEjdoGTdwIu/rx5xZN3AgiQ0lRLkJBVFM6Q0JPRS5JUV9UT1RBTF9SRVYuRlEyMjAxOQEAAACpzvEBAgAAAAU2MjAuNgEIAAAABQAAAAExAQAAAAoyMDQ3Mjg5NDU0AwAAAAMxNjACAAAAAjI4BAAAAAEwBwAAAAkzLzI1LzIwMjQIAAAACTYvMzAvMjAxOQkAAAABMEXEjdoGTdwIu/rx5xZN3AgiQ0lRLk5ZU0U6Q0JSRS5JUV9UT1RBTF9SRVYuRlEyMjAyMAEAAAAQKUAAAgAAAAg1MzgxLjM4NAEIAAAABQAAAAExAQAAAAstMjE0MDk4MTI3NQMAAAADMTYwAgAAAAIyOAQAAAABMAcAAAAJMy8yNS8yMDI0CAAAAAk2LzMwLzIwMjAJAAAAATBFxI3aBk3cCLv68ecWTdwIJUNJUS5OQVNEQVFHUzpDRFcuSVFfVE9UQUxfUkVWLkZRMjIwMjEBAAAAnBMFAAIAAAAGNTE0Ni40AQgAAAAFAAAAATEBAAAACy0yMDg2NzExNDI4AwAAAAMxNjACAAAAAjI4BAAAAAEwBwAAAAkzLzI1LzIwMjQIAAAACTYvMzAvMjAyMQkAAAABMEXEjdoGTdwImNPx5xZN3AggQ0lRLk5ZU0U6Q0UuSVFfVE9UQUxfUkVWLkZRMjIwMjIBAAAAHS8GAAIAAAAEMjQ4NgEIAAAABQAAAAExAQAAAAstMjAzNDc1NDQwMgMAAAADMTYwAgAAAAIyOAQAAAABMAcAAAAJMy8yNS8yMDI0CAAAAAk2LzMwLzIwMjIJAAAAATBFxI3aBk3c</t>
  </si>
  <si>
    <t>CJjT8ecWTdwIIUNJUS5OWVNFOkNPUi5JUV9UT1RBTF9SRVYuRlEyMjAyMwEAAADpYAAAAgAAAAk2MzQ1Ny4yMDUBCAAAAAUAAAABMQEAAAALLTIwNDc4NTgyODEDAAAAAzE2MAIAAAACMjgEAAAAATAHAAAACTMvMjUvMjAyNAgAAAAJMy8zMS8yMDIzCQAAAAEwRcSN2gZN3AiY0/HnFk3cCCFDSVEuTllTRTpDT1IuSVFfVE9UQUxfUkVWLkZRMjIwMTkBAAAA6WAAAAIAAAAJNDMzMTkuNjAyAQgAAAAFAAAAATEBAAAACjIwMzQxMTI0MjkDAAAAAzE2MAIAAAACMjgEAAAAATAHAAAACTMvMjUvMjAyNAgAAAAJMy8zMS8yMDE5CQAAAAEwRcSN2gZN3Ai7+vHnFk3cCCFDSVEuTllTRTpDTkMuSVFfVE9UQUxfUkVWLkZRMjIwMjABAAAAoWYAAAIAAAAFMjU4MzcBCAAAAAUAAAABMQEAAAALLTIxNDE1ODg3NzYDAAAAAzE2MAIAAAACMjgEAAAAATAHAAAACTMvMjUvMjAyNAgAAAAJNi8zMC8yMDIwCQAAAAEwRcSN2gZN3AiY0/HnFk3cCCFDSVEuTllTRTpDTlAuSVFfVE9UQUxfUkVWLkZRMjIwMjEBAAAA2UMEAAIAAAAEMTc0MgEIAAAABQAAAAExAQAAAAstMjA4NzExODI5NwMAAAADMTYwAgAAAAIyOAQAAAABMAcAAAAJMy8yNS8yMDI0CAAAAAk2LzMwLzIwMjEJAAAAATBFxI3aBk3cCJjT8ecWTdwIIENJUS5OWVNFOkNGLklRX1RPVEFMX1JFVi5GUTIyMDIyAQAAAMAkVQECAAAABDMzODkBCAAAAAUAAAABMQEAAAAL</t>
  </si>
  <si>
    <t>LTIwMzU3MjMyNTgDAAAAAzE2MAIAAAACMjgEAAAAATAHAAAACTMvMjUvMjAyNAgAAAAJNi8zMC8yMDIyCQAAAAEwRcSN2gZN3AiY0/HnFk3cCCFDSVEuTllTRTpDUkwuSVFfVE9UQUxfUkVWLkZRMjIwMjMBAAAA1WMBAAIAAAAIMTA1OS45MzcBCAAAAAUAAAABMQEAAAALLTIwMzQ0MTk1MjcDAAAAAzE2MAIAAAACMjgEAAAAATAHAAAACTMvMjUvMjAyNAgAAAAINy8xLzIwMjMJAAAAATBFxI3aBk3cCJjT8ecWTdwIIUNJUS5OWVNFOkNSTC5JUV9UT1RBTF9SRVYuRlEyMjAxOQEAAADVYwEAAgAAAAc2NTcuNTY4AQgAAAAFAAAAATEBAAAACjIwNDg2Mjc0NTcDAAAAAzE2MAIAAAACMjgEAAAAATAHAAAACTMvMjUvMjAyNAgAAAAJNi8yOS8yMDE5CQAAAAEwRcSN2gZN3AiHrPHnFk3cCCZDSVEuTkFTREFRR1M6Q0hUUi5JUV9UT1RBTF9SRVYuRlEyMjAyMAEAAACZTAAAAgAAAAUxMTY5NgEIAAAABQAAAAExAQAAAAstMjE0MDk4MTY2NgMAAAADMTYwAgAAAAIyOAQAAAABMAcAAAAJMy8yNS8yMDI0CAAAAAk2LzMwLzIwMjAJAAAAATBFxI3aBk3cCIes8ecWTdwIIUNJUS5OWVNFOkNWWC5JUV9UT1RBTF9SRVYuRlEyMjAyMQEAAADKgAEAAgAAAAUzNjExNwEIAAAABQAAAAExAQAAAAstMjA4NjQ5MTMwNgMAAAADMTYwAgAAAAIyOAQAAAABMAcAAAAJMy8yNS8yMDI0CAAAAAk2LzMwLzIwMjEJAAAAATBFxI3aBk3c</t>
  </si>
  <si>
    <t>CIes8ecWTdwIIUNJUS5OWVNFOkNNRy5JUV9UT1RBTF9SRVYuRlEyMjAyMgEAAABOZwAAAgAAAAgyMjEzLjMzOQEIAAAABQAAAAExAQAAAAstMjAzNjcxOTQwNwMAAAADMTYwAgAAAAIyOAQAAAABMAcAAAAJMy8yNS8yMDI0CAAAAAk2LzMwLzIwMjIJAAAAATBFxI3aBk3cCJjT8ecWTdwIIENJUS5OWVNFOkNCLklRX1RPVEFMX1JFVi5GUTIyMDIzAQAAABQZAwACAAAABTExOTk5AQgAAAAFAAAAATEBAAAACy0yMDM2Njc3MzU4AwAAAAMxNjACAAAAAjI4BAAAAAEwBwAAAAkzLzI1LzIwMjQIAAAACTYvMzAvMjAyMwkAAAABMEXEjdoGTdwIh6zx5xZN3AggQ0lRLk5ZU0U6Q0IuSVFfVE9UQUxfUkVWLkZRMjIwMTkBAAAAFBkDAAIAAAAEODUyNAEIAAAABQAAAAExAQAAAAoyMDQ3NDQyMzQ0AwAAAAMxNjACAAAAAjI4BAAAAAEwBwAAAAkzLzI1LzIwMjQIAAAACTYvMzAvMjAxOQkAAAABMEXEjdoGTdwIh6zx5xZN3AghQ0lRLk5ZU0U6TU1NLklRX1RPVEFMX1JFVi5GUTEyMDIzAQAAAKppBAACAAAABDgwMzEBCAAAAAUAAAABMQEAAAALLTIwNTAwNzkwOTQDAAAAAzE2MAIAAAACMjgEAAAAATAHAAAACTMvMjUvMjAyNAgAAAAJMy8zMS8yMDIzCQAAAAEwRcSN2gZN3AiHrPHnFk3cCCFDSVEuTllTRTpNTU0uSVFfVE9UQUxfUkVWLkZRMTIwMTkBAAAAqmkEAAIAAAAENzg2MwEIAAAABQAAAAExAQAAAAoyMDMxNTI1</t>
  </si>
  <si>
    <t>MjM3AwAAAAMxNjACAAAAAjI4BAAAAAEwBwAAAAkzLzI1LzIwMjQIAAAACTMvMzEvMjAxOQkAAAABMEXEjdoGTdwIh6zx5xZN3AghQ0lRLk5ZU0U6QU9TLklRX1RPVEFMX1JFVi5GUTEyMDIwAQAAAPc2DwACAAAABTYzNi45AQgAAAAFAAAAATEBAAAACjIwOTQwNDc0NzUDAAAAAzE2MAIAAAACMjgEAAAAATAHAAAACTMvMjUvMjAyNAgAAAAJMy8zMS8yMDIwCQAAAAEwRcSN2gZN3Ah7hfHnFk3cCCFDSVEuTllTRTpBQlQuSVFfVE9UQUxfUkVWLkZRMTIwMjEBAAAAu8YDAAIAAAAFMTA0NTYBCAAAAAUAAAABMQEAAAALLTIwOTg4OTMxNzUDAAAAAzE2MAIAAAACMjgEAAAAATAHAAAACTMvMjUvMjAyNAgAAAAJMy8zMS8yMDIxCQAAAAEwRcSN2gZN3AiHrPHnFk3cCCJDSVEuTllTRTpBQkJWLklRX1RPVEFMX1JFVi5GUTEyMDIyAQAAAAoBdQgCAAAABTEzNTM4AQgAAAAFAAAAATEBAAAACy0yMDM1MDY2NTExAwAAAAMxNjACAAAAAjI4BAAAAAEwBwAAAAkzLzI1LzIwMjQIAAAACTMvMzEvMjAyMgkAAAABMEXEjdoGTdwIh6zx5xZN3AghQ0lRLk5ZU0U6QUNOLklRX1RPVEFMX1JFVi5GUTEyMDIzAQAAAJ7VDgACAAAACTE1NzQ3LjgwMgEIAAAABQAAAAExAQAAAAstMjAxNDU4ODYzMQMAAAADMTYwAgAAAAIyOAQAAAABMAcAAAAJMy8yNS8yMDI0CAAAAAoxMS8zMC8yMDIyCQAAAAEwRcSN2gZN3AiHrPHnFk3cCCFD</t>
  </si>
  <si>
    <t>SVEuTllTRTpBQ04uSVFfVE9UQUxfUkVWLkZRMTIwMTkBAAAAntUOAAIAAAAJMTA2MDUuNTQ2AQgAAAAFAAAAATEBAAAACjE5OTY5MTQzOTgDAAAAAzE2MAIAAAACMjgEAAAAATAHAAAACTMvMjUvMjAyNAgAAAAKMTEvMzAvMjAxOAkAAAABMEXEjdoGTdwIe4Xx5xZN3AgmQ0lRLk5BU0RBUUdTOkFEQkUuSVFfVE9UQUxfUkVWLkZRMTIwMjABAAAAAV8AAAIAAAAEMzA5MQEIAAAABQAAAAExAQAAAAoyMDg3MjUwMjQ1AwAAAAMxNjACAAAAAjI4BAAAAAEwBwAAAAkzLzI1LzIwMjQIAAAACTIvMjgvMjAyMAkAAAABMEXEjdoGTdwIe4Xx5xZN3AglQ0lRLk5BU0RBUUdTOkFNRC5JUV9UT1RBTF9SRVYuRlExMjAyMQEAAACgkwIAAgAAAAQzNDQ1AQgAAAAFAAAAATEBAAAACy0yMDk4NTA1ODk5AwAAAAMxNjACAAAAAjI4BAAAAAEwBwAAAAkzLzI1LzIwMjQIAAAACTMvMjcvMjAyMQkAAAABMEXEjdoGTdwIe4Xx5xZN3AghQ0lRLk5ZU0U6QUZMLklRX1RPVEFMX1JFVi5GUTEyMDIyAQAAAELRAwACAAAABDUxNzMBCAAAAAUAAAABMQEAAAALLTIwNDgxMTU5NjUDAAAAAzE2MAIAAAACMjgEAAAAATAHAAAACTMvMjUvMjAyNAgAAAAJMy8zMS8yMDIyCQAAAAEwRcSN2gZN3Ah7hfHnFk3cCB9DSVEuTllTRTpBLklRX1RPVEFMX1JFVi5GUTEyMDIzAQAAACxdAgACAAAABDE3NTYBCAAAAAUAAAABMQEAAAALLTIwMDczMDUw</t>
  </si>
  <si>
    <t>MTEDAAAAAzE2MAIAAAACMjgEAAAAATAHAAAACTMvMjUvMjAyNAgAAAAJMS8zMS8yMDIzCQAAAAEwRcSN2gZN3Ah7hfHnFk3cCB9DSVEuTllTRTpBLklRX1RPVEFMX1JFVi5GUTEyMDE5AQAAACxdAgACAAAABDEyODQBCAAAAAUAAAABMQEAAAAKMjAxOTIyNzAwOQMAAAADMTYwAgAAAAIyOAQAAAABMAcAAAAJMy8yNS8yMDI0CAAAAAkxLzMxLzIwMTkJAAAAATBFxI3aBk3cCHuF8ecWTdwIIUNJUS5OWVNFOkFQRC5JUV9UT1RBTF9SRVYuRlExMjAyMAEAAAAkygMAAgAAAAYyMjU0LjcBCAAAAAUAAAABMQEAAAAKMjA3OTAwMzMyMwMAAAADMTYwAgAAAAIyOAQAAAABMAcAAAAJMy8yNS8yMDI0CAAAAAoxMi8zMS8yMDE5CQAAAAEwRcSN2gZN3Ah7hfHnFk3cCCZDSVEuTkFTREFRR1M6QUJOQi5JUV9UT1RBTF9SRVYuRlExMjAyMQEAAAAxhuUGAgAAAAc4ODYuOTM2AQgAAAAFAAAAATEBAAAACy0yMDk3ODkxNjAyAwAAAAMxNjACAAAAAjI4BAAAAAEwBwAAAAkzLzI1LzIwMjQIAAAACTMvMzEvMjAyMQkAAAABMEXEjdoGTdwIe4Xx5xZN3AgmQ0lRLk5BU0RBUUdTOkFLQU0uSVFfVE9UQUxfUkVWLkZRMTIwMjIBAAAAyl8AAAIAAAAHOTAzLjY0NwEIAAAABQAAAAExAQAAAAstMjA0NDg4MTQwOQMAAAADMTYwAgAAAAIyOAQAAAABMAcAAAAJMy8yNS8yMDI0CAAAAAkzLzMxLzIwMjIJAAAAATBFxI3aBk3cCHle8ecW</t>
  </si>
  <si>
    <t>TdwIIUNJUS5OWVNFOkFMQi5JUV9UT1RBTF9SRVYuRlExMjAyMwEAAADvSAAAAgAAAAgyNTgwLjI1MgEIAAAABQAAAAExAQAAAAstMjA0NzY5OTI2NAMAAAADMTYwAgAAAAIyOAQAAAABMAcAAAAJMy8yNS8yMDI0CAAAAAkzLzMxLzIwMjMJAAAAATBFxI3aBk3cCHle8ecWTdwIIUNJUS5OWVNFOkFMQi5JUV9UT1RBTF9SRVYuRlExMjAxOQEAAADvSAAAAgAAAAc4MzIuMDY0AQgAAAAFAAAAATEBAAAACjIwMzQ5NjM4MDYDAAAAAzE2MAIAAAACMjgEAAAAATAHAAAACTMvMjUvMjAyNAgAAAAJMy8zMS8yMDE5CQAAAAEwRcSN2gZN3Ah5XvHnFk3cCCFDSVEuTllTRTpBUkUuSVFfVE9UQUxfUkVWLkZRMTIwMjABAAAAUpIFAAIAAAAHNDM2LjgwMwEIAAAABQAAAAExAQAAAAstMjE0MTYzOTI3MAMAAAADMTYwAgAAAAIyOAQAAAABMAcAAAAJMy8yNS8yMDI0CAAAAAkzLzMxLzIwMjAJAAAAATBFxI3aBk3cCHle8ecWTdwIJkNJUS5OQVNEQVFHUzpBTEdOLklRX1RPVEFMX1JFVi5GUTEyMDIxAQAAAPhfAAACAAAABzg5NC43NzEBCAAAAAUAAAABMQEAAAALLTIwOTg0NzQ4NTQDAAAAAzE2MAIAAAACMjgEAAAAATAHAAAACTMvMjUvMjAyNAgAAAAJMy8zMS8yMDIxCQAAAAEwRcSN2gZN3Ah5XvHnFk3cCCJDSVEuTllTRTpBTExFLklRX1RPVEFMX1JFVi5GUTEyMDIyAQAAAGtOaQ4CAAAABTcyMy42AQgAAAAFAAAAATEB</t>
  </si>
  <si>
    <t>AAAACy0yMDQ5MDU0MzA4AwAAAAMxNjACAAAAAjI4BAAAAAEwBwAAAAkzLzI1LzIwMjQIAAAACTMvMzEvMjAyMgkAAAABMEXEjdoGTdwIeV7x5xZN3AglQ0lRLk5BU0RBUUdTOkxOVC5JUV9UT1RBTF9SRVYuRlExMjAyMwEAAAB1xgQAAgAAAAQxMDc3AQgAAAAFAAAAATEBAAAACy0yMDQ3MTUyMjI2AwAAAAMxNjACAAAAAjI4BAAAAAEwBwAAAAkzLzI1LzIwMjQIAAAACTMvMzEvMjAyMwkAAAABMEXEjdoGTdwIeV7x5xZN3AglQ0lRLk5BU0RBUUdTOkxOVC5JUV9UT1RBTF9SRVYuRlExMjAxOQEAAAB1xgQAAgAAAAU5ODcuMgEIAAAABQAAAAExAQAAAAoyMDM0NDMzMDMxAwAAAAMxNjACAAAAAjI4BAAAAAEwBwAAAAkzLzI1LzIwMjQIAAAACTMvMzEvMjAxOQkAAAABMEXEjdoGTdwIeV7x5xZN3AgnQ0lRLk5BU0RBUUdTOkdPT0dMLklRX1RPVEFMX1JFVi5GUTEyMDIwAQAAAKhxAAACAAAABTQxMTU5AQgAAAAFAAAAATEBAAAACjIwOTI4MTUxMDgDAAAAAzE2MAIAAAACMjgEAAAAATAHAAAACTMvMjUvMjAyNAgAAAAJMy8zMS8yMDIwCQAAAAEwRcSN2gZN3AhoN/HnFk3cCCBDSVEuTllTRTpNTy5JUV9UT1RBTF9SRVYuRlExMjAyMQEAAAB0hQQAAgAAAAQ3MTkyAQgAAAAFAAAAATEBAAAACy0yMDg3NzMzOTA5AwAAAAMxNjACAAAAAjI4BAAAAAEwBwAAAAkzLzI1LzIwMjQIAAAACTMvMzEvMjAyMQkAAAABMEXE</t>
  </si>
  <si>
    <t>jdoGTdwIaDfx5xZN3AgmQ0lRLk5BU0RBUUdTOkFNWk4uSVFfVE9UQUxfUkVWLkZRMTIwMjIBAAAAPUkAAAIAAAAGMTE2NDQ0AQgAAAAFAAAAATEBAAAACy0yMDQ4ODQ3ODU2AwAAAAMxNjACAAAAAjI4BAAAAAEwBwAAAAkzLzI1LzIwMjQIAAAACTMvMzEvMjAyMgkAAAABMEXEjdoGTdwIaDfx5xZN3AgiQ0lRLk5ZU0U6QU1DUi5JUV9UT1RBTF9SRVYuRlExMjAyMwEAAAAzIQYAAgAAAAQzNzEyAQgAAAAFAAAAATEBAAAACy0yMDIxODE5NjEzAwAAAAMxNjACAAAAAjI4BAAAAAEwBwAAAAkzLzI1LzIwMjQIAAAACTkvMzAvMjAyMgkAAAABMEXEjdoGTdwIeV7x5xZN3AgiQ0lRLk5ZU0U6QU1DUi5JUV9UT1RBTF9SRVYuRlExMjAxOQEAAAAzIQYAAgAAAAYyMjYwLjIBCAAAAAUAAAABMQEAAAAKMjAxMjA5NzM5MwMAAAADMTYwAgAAAAIyOAQAAAABMAcAAAAJMy8yNS8yMDI0CAAAAAk5LzMwLzIwMTgJAAAAATBFxI3aBk3cCGg38ecWTdwIIUNJUS5OWVNFOkFFRS5JUV9UT1RBTF9SRVYuRlExMjAyMAEAAAAQsgUAAgAAAAQxMzc1AQgAAAAFAAAAATEBAAAACjIwOTY3MjAwODEDAAAAAzE2MAIAAAACMjgEAAAAATAHAAAACTMvMjUvMjAyNAgAAAAJMy8zMS8yMDIwCQAAAAEwRcSN2gZN3AhoN/HnFk3cCCVDSVEuTkFTREFRR1M6QUFMLklRX1RPVEFMX1JFVi5GUTEyMDIxAQAAAHmSAgACAAAABDQwMDgBCAAAAAUA</t>
  </si>
  <si>
    <t>AAABMQEAAAALLTIxMDIzNjQ4ODADAAAAAzE2MAIAAAACMjgEAAAAATAHAAAACTMvMjUvMjAyNAgAAAAJMy8zMS8yMDIxCQAAAAEwRcSN2gZN3AhoN/HnFk3cCCVDSVEuTkFTREFRR1M6QUVQLklRX1RPVEFMX1JFVi5GUTEyMDIyAQAAAC4RAgACAAAABjQ1OTIuNgEIAAAABQAAAAExAQAAAAstMjA0NzU5Mjg0MQMAAAADMTYwAgAAAAIyOAQAAAABMAcAAAAJMy8yNS8yMDI0CAAAAAkzLzMxLzIwMjIJAAAAATBFxI3aBk3cCGg38ecWTdwIIUNJUS5OWVNFOkFYUC5JUV9UT1RBTF9SRVYuRlExMjAyMwEAAABhZwEAAgAAAAUxMzIyNgEIAAAABQAAAAExAQAAAAstMjA1MDk4MjAxNAMAAAADMTYwAgAAAAIyOAQAAAABMAcAAAAJMy8yNS8yMDI0CAAAAAkzLzMxLzIwMjMJAAAAATBFxI3aBk3cCEMQ8ecWTdwIIUNJUS5OWVNFOkFYUC5JUV9UT1RBTF9SRVYuRlExMjAxOQEAAABhZwEAAgAAAAQ5NTU1AQgAAAAFAAAAATEBAAAACjIwMzAzNjYxNzADAAAAAzE2MAIAAAACMjgEAAAAATAHAAAACTMvMjUvMjAyNAgAAAAJMy8zMS8yMDE5CQAAAAEwRcSN2gZN3AhDEPHnFk3cCCFDSVEuTllTRTpBSUcuSVFfVE9UQUxfUkVWLkZRMTIwMjABAAAAFNIDAAIAAAAFMTQ2OTEBCAAAAAUAAAABMQEAAAALLTIwOTg1MjM2MzQDAAAAAzE2MAIAAAACMjgEAAAAATAHAAAACTMvMjUvMjAyNAgAAAAJMy8zMS8yMDIwCQAAAAEwRcSN</t>
  </si>
  <si>
    <t>2gZN3AhoN/HnFk3cCCFDSVEuTllTRTpBTVQuSVFfVE9UQUxfUkVWLkZRMTIwMjEBAAAAvmAAAAIAAAAGMjE1OC41AQgAAAAFAAAAATEBAAAACy0yMTAwNDUyNzg5AwAAAAMxNjACAAAAAjI4BAAAAAEwBwAAAAkzLzI1LzIwMjQIAAAACTMvMzEvMjAyMQkAAAABMEXEjdoGTdwIaDfx5xZN3AghQ0lRLk5ZU0U6QVdLLklRX1RPVEFMX1JFVi5GUTEyMDIyAQAAAAXUAwACAAAAAzg0MgEIAAAABQAAAAExAQAAAAstMjA0OTU5NzM4NAMAAAADMTYwAgAAAAIyOAQAAAABMAcAAAAJMy8yNS8yMDI0CAAAAAkzLzMxLzIwMjIJAAAAATBFxI3aBk3cCEMQ8ecWTdwIIUNJUS5OWVNFOkFNUC5JUV9UT1RBTF9SRVYuRlExMjAyMwEAAACbjT8AAgAAAAQzODQ1AQgAAAAFAAAAATEBAAAACy0yMDQ3ODM4ODg2AwAAAAMxNjACAAAAAjI4BAAAAAEwBwAAAAkzLzI1LzIwMjQIAAAACTMvMzEvMjAyMwkAAAABMEXEjdoGTdwIQxDx5xZN3AghQ0lRLk5ZU0U6QU1QLklRX1RPVEFMX1JFVi5GUTEyMDE5AQAAAJuNPwACAAAABDMxNTMBCAAAAAUAAAABMQEAAAAKMjAzNDk5MTY4NgMAAAADMTYwAgAAAAIyOAQAAAABMAcAAAAJMy8yNS8yMDI0CAAAAAkzLzMxLzIwMTkJAAAAATBFxI3aBk3cCEMQ8ecWTdwIIUNJUS5OWVNFOkFNRS5JUV9UT1RBTF9SRVYuRlExMjAyMAEAAAB0fAAAAgAAAAgxMjAyLjIxOAEIAAAABQAAAAExAQAAAAoy</t>
  </si>
  <si>
    <t>MDk1MzMwMDg0AwAAAAMxNjACAAAAAjI4BAAAAAEwBwAAAAkzLzI1LzIwMjQIAAAACTMvMzEvMjAyMAkAAAABMEXEjdoGTdwIQxDx5xZN3AgmQ0lRLk5BU0RBUUdTOkFNR04uSVFfVE9UQUxfUkVWLkZRMTIwMjEBAAAA8GAAAAIAAAAENTkwMQEIAAAABQAAAAExAQAAAAstMjEwMDA5Mzc2OQMAAAADMTYwAgAAAAIyOAQAAAABMAcAAAAJMy8yNS8yMDI0CAAAAAkzLzMxLzIwMjEJAAAAATBFxI3aBk3cCD7p8OcWTdwIIUNJUS5OWVNFOkFQSC5JUV9UT1RBTF9SRVYuRlExMjAyMgEAAAD7YAAAAgAAAAYyOTUxLjkBCAAAAAUAAAABMQEAAAALLTIwNDg2MjAxODEDAAAAAzE2MAIAAAACMjgEAAAAATAHAAAACTMvMjUvMjAyNAgAAAAJMy8zMS8yMDIyCQAAAAEwRcSN2gZN3AhDEPHnFk3cCCVDSVEuTkFTREFRR1M6QURJLklRX1RPVEFMX1JFVi5GUTEyMDIzAQAAABPWAwACAAAABzMyNDkuNjMBCAAAAAUAAAABMQEAAAALLTIwMDk0NzE4OTkDAAAAAzE2MAIAAAACMjgEAAAAATAHAAAACTMvMjUvMjAyNAgAAAAJMS8yOC8yMDIzCQAAAAEwRcSN2gZN3AhDEPHnFk3cCCVDSVEuTkFTREFRR1M6QURJLklRX1RPVEFMX1JFVi5GUTEyMDE5AQAAABPWAwACAAAACDE1NDEuMTAxAQgAAAAFAAAAATEBAAAACjIwMzcxMDM2MjQDAAAAAzE2MAIAAAACMjgEAAAAATAHAAAACTMvMjUvMjAyNAgAAAAIMi8yLzIwMTkJAAAAATBF</t>
  </si>
  <si>
    <t>xI3aBk3cCEMQ8ecWTdwIJkNJUS5OQVNEQVFHUzpBTlNTLklRX1RPVEFMX1JFVi5GUTEyMDIwAQAAAD1hAAACAAAABzMwNC45ODUBCAAAAAUAAAABMQEAAAAKMjA5NTY1OTUzNQMAAAADMTYwAgAAAAIyOAQAAAABMAcAAAAJMy8yNS8yMDI0CAAAAAkzLzMxLzIwMjAJAAAAATBFxI3aBk3cCD7p8OcWTdwIIUNJUS5OWVNFOkFPTi5JUV9UT1RBTF9SRVYuRlExMjAyMQEAAAAt1AEAAgAAAAQzNTI1AQgAAAAFAAAAATEBAAAACy0yMDk5ODI0MjY4AwAAAAMxNjACAAAAAjI4BAAAAAEwBwAAAAkzLzI1LzIwMjQIAAAACTMvMzEvMjAyMQkAAAABMEXEjdoGTdwIPunw5xZN3AglQ0lRLk5BU0RBUUdTOkFQQS5JUV9UT1RBTF9SRVYuRlExMjAyMgEAAABulwIAAgAAAAQzODkwAQgAAAAFAAAAATEBAAAACy0yMDM1NjQ1MjYyAwAAAAMxNjACAAAAAjI4BAAAAAEwBwAAAAkzLzI1LzIwMjQIAAAACTMvMzEvMjAyMgkAAAABMEXEjdoGTdwIPunw5xZN3AgmQ0lRLk5BU0RBUUdTOkFBUEwuSVFfVE9UQUxfUkVWLkZRMTIwMjMBAAAAaWEAAAIAAAAGMTE3MTU0AQgAAAAFAAAAATEBAAAACy0yMDExODQzNzk2AwAAAAMxNjACAAAAAjI4BAAAAAEwBwAAAAkzLzI1LzIwMjQIAAAACjEyLzMxLzIwMjIJAAAAATBFxI3aBk3cCD7p8OcWTdwIIUNJUS5OWVNFOk1NTS5JUV9UT1RBTF9SRVYuRlE0MjAyMgEAAACqaQQAAgAAAAQ4MDc5</t>
  </si>
  <si>
    <t>AQgAAAAFAAAAATEBAAAACy0yMDExNDI2NzAwAwAAAAMxNjACAAAAAjI4BAAAAAEwBwAAAAkzLzI1LzIwMjQIAAAACjEyLzMxLzIwMjIJAAAAATBFxI3aBk3cCD7p8OcWTdwIIUNJUS5OWVNFOkFPUy5JUV9UT1RBTF9SRVYuRlE0MjAyMwEAAAD3Ng8AAgAAAAU5ODguMQEIAAAABQAAAAExAQAAAAstMjAxMDU3MjUwMgMAAAADMTYwAgAAAAIyOAQAAAABMAcAAAAJMy8yNS8yMDI0CAAAAAoxMi8zMS8yMDIzCQAAAAEwRcSN2gZN3Ag+6fDnFk3cCCFDSVEuTllTRTpBT1MuSVFfVE9UQUxfUkVWLkZRNDIwMTkBAAAA9zYPAAIAAAAFNzUwLjkBCAAAAAUAAAABMQEAAAAKMjA3OTk1MDc5MwMAAAADMTYwAgAAAAIyOAQAAAABMAcAAAAJMy8yNS8yMDI0CAAAAAoxMi8zMS8yMDE5CQAAAAEwRcSN2gZN3Ag+6fDnFk3cCCFDSVEuTllTRTpBQlQuSVFfVE9UQUxfUkVWLkZRNDIwMjABAAAAu8YDAAIAAAAFMTA3MDEBCAAAAAUAAAABMQEAAAALLTIxMTE1OTkyOTcDAAAAAzE2MAIAAAACMjgEAAAAATAHAAAACTMvMjUvMjAyNAgAAAAKMTIvMzEvMjAyMAkAAAABMEXEjdoGTdwIPunw5xZN3AgiQ0lRLk5ZU0U6QUJCVi5JUV9UT1RBTF9SRVYuRlE0MjAyMQEAAAAKAXUIAgAAAAUxNDg4NgEIAAAABQAAAAExAQAAAAstMjA2MDQ3OTc1OQMAAAADMTYwAgAAAAIyOAQAAAABMAcAAAAJMy8yNS8yMDI0CAAAAAoxMi8zMS8yMDIx</t>
  </si>
  <si>
    <t>CQAAAAEwRcSN2gZN3AgpwvDnFk3cCCFDSVEuTllTRTpBQ04uSVFfVE9UQUxfUkVWLkZRNDIwMjIBAAAAntUOAAIAAAAJMTU0MjMuNjU2AQgAAAAFAAAAATEBAAAACy0yMDI0MTIyNjkyAwAAAAMxNjACAAAAAjI4BAAAAAEwBwAAAAkzLzI1LzIwMjQIAAAACTgvMzEvMjAyMgkAAAABMEXEjdoGTdwIKcLw5xZN3AgmQ0lRLk5BU0RBUUdTOkFEQkUuSVFfVE9UQUxfUkVWLkZRNDIwMjMBAAAAAV8AAAIAAAAENTA0OAEIAAAABQAAAAExAQAAAAstMjAxMjk5MTM4NgMAAAADMTYwAgAAAAIyOAQAAAABMAcAAAAJMy8yNS8yMDI0CAAAAAkxMi8xLzIwMjMJAAAAATBFxI3aBk3cCCnC8OcWTdwIJkNJUS5OQVNEQVFHUzpBREJFLklRX1RPVEFMX1JFVi5GUTQyMDE5AQAAAAFfAAACAAAABDI5OTIBCAAAAAUAAAABMQEAAAAKMjA3NjY0NzIxMgMAAAADMTYwAgAAAAIyOAQAAAABMAcAAAAJMy8yNS8yMDI0CAAAAAoxMS8yOS8yMDE5CQAAAAEwRcSN2gZN3Ag+6fDnFk3cCCVDSVEuTkFTREFRR1M6QU1ELklRX1RPVEFMX1JFVi5GUTQyMDIwAQAAAKCTAgACAAAABDMyNDQBCAAAAAUAAAABMQEAAAALLTIxMTM3NTQ4MzMDAAAAAzE2MAIAAAACMjgEAAAAATAHAAAACTMvMjUvMjAyNAgAAAAKMTIvMjYvMjAyMAkAAAABMEXEjdoGTdwIKcLw5xZN3AghQ0lRLk5ZU0U6QUZMLklRX1RPVEFMX1JFVi5GUTQyMDIxAQAAAELRAwAC</t>
  </si>
  <si>
    <t>AAAABDU0MzYBCAAAAAUAAAABMQEAAAALLTIwNTkyMTUyMjcDAAAAAzE2MAIAAAACMjgEAAAAATAHAAAACTMvMjUvMjAyNAgAAAAKMTIvMzEvMjAyMQkAAAABMEXEjdoGTdwIKcLw5xZN3AgfQ0lRLk5ZU0U6QS5JUV9UT1RBTF9SRVYuRlE0MjAyMgEAAAAsXQIAAgAAAAQxODQ5AQgAAAAFAAAAATEBAAAACy0yMDE0NTE4NjY1AwAAAAMxNjACAAAAAjI4BAAAAAEwBwAAAAkzLzI1LzIwMjQIAAAACjEwLzMxLzIwMjIJAAAAATBFxI3aBk3cCCnC8OcWTdwIIUNJUS5OWVNFOkFQRC5JUV9UT1RBTF9SRVYuRlE0MjAyMwEAAAAkygMAAgAAAAYzMTkxLjMBCAAAAAUAAAABMQEAAAALLTIwMTg1MzMzOTQDAAAAAzE2MAIAAAACMjgEAAAAATAHAAAACTMvMjUvMjAyNAgAAAAJOS8zMC8yMDIzCQAAAAEwRcSN2gZN3AgpwvDnFk3cCCFDSVEuTllTRTpBUEQuSVFfVE9UQUxfUkVWLkZRNDIwMTkBAAAAJMoDAAIAAAAGMjI4My4yAQgAAAAFAAAAATEBAAAACjIwNzE4NTg0OTQDAAAAAzE2MAIAAAACMjgEAAAAATAHAAAACTMvMjUvMjAyNAgAAAAJOS8zMC8yMDE5CQAAAAEwRcSN2gZN3Agcm/DnFk3cCCZDSVEuTkFTREFRR1M6QUJOQi5JUV9UT1RBTF9SRVYuRlE0MjAyMAEAAAAxhuUGAgAAAAc4NTkuMjY0AQgAAAAFAAAAATEBAAAACy0yMTEwNTQyNDU4AwAAAAMxNjACAAAAAjI4BAAAAAEwBwAAAAkzLzI1LzIwMjQIAAAA</t>
  </si>
  <si>
    <t>CjEyLzMxLzIwMjAJAAAAATBFxI3aBk3cCByb8OcWTdwIJkNJUS5OQVNEQVFHUzpBS0FNLklRX1RPVEFMX1JFVi5GUTQyMDIxAQAAAMpfAAACAAAABzkwNS4zNTgBCAAAAAUAAAABMQEAAAALLTIwNTkxMDUxMzMDAAAAAzE2MAIAAAACMjgEAAAAATAHAAAACTMvMjUvMjAyNAgAAAAKMTIvMzEvMjAyMQkAAAABMEXEjdoGTdwIHJvw5xZN3AghQ0lRLk5ZU0U6QUxCLklRX1RPVEFMX1JFVi5GUTQyMDIyAQAAAO9IAAACAAAACDI2MjAuOTc4AQgAAAAFAAAAATEBAAAACy0yMDA5NzYwMDg3AwAAAAMxNjACAAAAAjI4BAAAAAEwBwAAAAkzLzI1LzIwMjQIAAAACjEyLzMxLzIwMjIJAAAAATBFxI3aBk3cCByb8OcWTdwIIUNJUS5OWVNFOkFSRS5JUV9UT1RBTF9SRVYuRlE0MjAyMwEAAABSkgUAAgAAAAc3NTcuNTc5AQgAAAAFAAAAATEBAAAACy0yMDEyMzMzODE5AwAAAAMxNjACAAAAAjI4BAAAAAEwBwAAAAkzLzI1LzIwMjQIAAAACjEyLzMxLzIwMjMJAAAAATBFxI3aBk3cCAd08OcWTdwIIUNJUS5OWVNFOkFSRS5JUV9UT1RBTF9SRVYuRlE0MjAxOQEAAABSkgUAAgAAAAc0MTIuODkxAQgAAAAFAAAAATEBAAAACjIwNzg0OTk3MTEDAAAAAzE2MAIAAAACMjgEAAAAATAHAAAACTMvMjUvMjAyNAgAAAAKMTIvMzEvMjAxOQkAAAABMEXEjdoGTdwIB3Tw5xZN3AgmQ0lRLk5BU0RBUUdTOkFMR04uSVFfVE9UQUxfUkVW</t>
  </si>
  <si>
    <t>LkZRNDIwMjABAAAA+F8AAAIAAAAGODM0LjUyAQgAAAAFAAAAATEBAAAACy0yMTEwNDU2MDY3AwAAAAMxNjACAAAAAjI4BAAAAAEwBwAAAAkzLzI1LzIwMjQIAAAACjEyLzMxLzIwMjAJAAAAATBFxI3aBk3cCByb8OcWTdwIIkNJUS5OWVNFOkFMTEUuSVFfVE9UQUxfUkVWLkZRNDIwMjEBAAAAa05pDgIAAAAFNzA5LjIBCAAAAAUAAAABMQEAAAALLTIwNjAwNzQ1NDcDAAAAAzE2MAIAAAACMjgEAAAAATAHAAAACTMvMjUvMjAyNAgAAAAKMTIvMzEvMjAyMQkAAAABMEXEjdoGTdwIHJvw5xZN3AglQ0lRLk5BU0RBUUdTOkxOVC5JUV9UT1RBTF9SRVYuRlE0MjAyMgEAAAB1xgQAAgAAAAQxMDU4AQgAAAAFAAAAATEBAAAACy0yMDA5OTQ4NzY4AwAAAAMxNjACAAAAAjI4BAAAAAEwBwAAAAkzLzI1LzIwMjQIAAAACjEyLzMxLzIwMjIJAAAAATBFxI3aBk3cCAd08OcWTdwIJ0NJUS5OQVNEQVFHUzpHT09HTC5JUV9UT1RBTF9SRVYuRlE0MjAyMwEAAACocQAAAgAAAAU4NjMxMAEIAAAABQAAAAExAQAAAAstMjAxMjA5Nzg2NAMAAAADMTYwAgAAAAIyOAQAAAABMAcAAAAJMy8yNS8yMDI0CAAAAAoxMi8zMS8yMDIzCQAAAAEwRcSN2gZN3AgHdPDnFk3cCCdDSVEuTkFTREFRR1M6R09PR0wuSVFfVE9UQUxfUkVWLkZRNDIwMTkBAAAAqHEAAAIAAAAFNDYwNzUBCAAAAAUAAAABMQEAAAAKMjA3ODYyMDQ2NwMAAAADMTYw</t>
  </si>
  <si>
    <t>AgAAAAIyOAQAAAABMAcAAAAJMy8yNS8yMDI0CAAAAAoxMi8zMS8yMDE5CQAAAAEwRcSN2gZN3AgHdPDnFk3cCCBDSVEuTllTRTpNTy5JUV9UT1RBTF9SRVYuRlE0MjAyMAEAAAB0hQQAAgAAAAQ1MDU1AQgAAAAFAAAAATEBAAAACy0yMTEwNjc0ODg2AwAAAAMxNjACAAAAAjI4BAAAAAEwBwAAAAkzLzI1LzIwMjQIAAAACjEyLzMxLzIwMjAJAAAAATBFxI3aBk3cCAd08OcWTdwIJkNJUS5OQVNEQVFHUzpBTVpOLklRX1RPVEFMX1JFVi5GUTQyMDIxAQAAAD1JAAACAAAABjEzNzQxMgEIAAAABQAAAAExAQAAAAstMjA2MjM3NjgyNAMAAAADMTYwAgAAAAIyOAQAAAABMAcAAAAJMy8yNS8yMDI0CAAAAAoxMi8zMS8yMDIxCQAAAAEwRcSN2gZN3AjzTPDnFk3cCCJDSVEuTllTRTpBTUNSLklRX1RPVEFMX1JFVi5GUTQyMDIyAQAAADMhBgACAAAABDM5MDkBCAAAAAUAAAABMQEAAAALLTIwMzIyMDE2NzMDAAAAAzE2MAIAAAACMjgEAAAAATAHAAAACTMvMjUvMjAyNAgAAAAJNi8zMC8yMDIyCQAAAAEwRcSN2gZN3AgHdPDnFk3cCCFDSVEuTllTRTpBRUUuSVFfVE9UQUxfUkVWLkZRNDIwMjMBAAAAELIFAAIAAAAEMTYwNgEIAAAABQAAAAExAQAAAAstMjAwNzgzMjQ4OAMAAAADMTYwAgAAAAIyOAQAAAABMAcAAAAJMy8yNS8yMDI0CAAAAAoxMi8zMS8yMDIzCQAAAAEwRcSN2gZN3AgHdPDnFk3cCCFDSVEuTllTRTpB</t>
  </si>
  <si>
    <t>RUUuSVFfVE9UQUxfUkVWLkZRNDIwMTkBAAAAELIFAAIAAAAEMTI2MQEIAAAABQAAAAExAQAAAAoyMDgxMjQyOTU3AwAAAAMxNjACAAAAAjI4BAAAAAEwBwAAAAkzLzI1LzIwMjQIAAAACjEyLzMxLzIwMTkJAAAAATBFxI3aBk3cCAd08OcWTdwIJUNJUS5OQVNEQVFHUzpBQUwuSVFfVE9UQUxfUkVWLkZRNDIwMjABAAAAeZICAAIAAAAENDAyOAEIAAAABQAAAAExAQAAAAstMjExMTI1OTgwOAMAAAADMTYwAgAAAAIyOAQAAAABMAcAAAAJMy8yNS8yMDI0CAAAAAoxMi8zMS8yMDIwCQAAAAEwRcSN2gZN3AjzTPDnFk3cCCVDSVEuTkFTREFRR1M6QUVQLklRX1RPVEFMX1JFVi5GUTQyMDIxAQAAAC4RAgACAAAABjQwNjEuNAEIAAAABQAAAAExAQAAAAstMjA1OTkyNTc2NgMAAAADMTYwAgAAAAIyOAQAAAABMAcAAAAJMy8yNS8yMDI0CAAAAAoxMi8zMS8yMDIxCQAAAAEwRcSN2gZN3AjzTPDnFk3cCCFDSVEuTllTRTpBWFAuSVFfVE9UQUxfUkVWLkZRNDIwMjIBAAAAYWcBAAIAAAAFMTMxNDkBCAAAAAUAAAABMQEAAAALLTIwMTEwNDIwMzcDAAAAAzE2MAIAAAACMjgEAAAAATAHAAAACTMvMjUvMjAyNAgAAAAKMTIvMzEvMjAyMgkAAAABMEXEjdoGTdwI80zw5xZN3AghQ0lRLk5ZU0U6QUlHLklRX1RPVEFMX1JFVi5GUTQyMDIzAQAAABTSAwACAAAABDk4NTYBCAAAAAUAAAABMQEAAAALLTIwMTAyNzkzMzMDAAAA</t>
  </si>
  <si>
    <t>AzE2MAIAAAACMjgEAAAAATAHAAAACTMvMjUvMjAyNAgAAAAKMTIvMzEvMjAyMwkAAAABMEXEjdoGTdwI80zw5xZN3AghQ0lRLk5ZU0U6QUlHLklRX1RPVEFMX1JFVi5GUTQyMDE5AQAAABTSAwACAAAABTExMTM4AQgAAAAFAAAAATEBAAAACjIwODExMTU3MzEDAAAAAzE2MAIAAAACMjgEAAAAATAHAAAACTMvMjUvMjAyNAgAAAAKMTIvMzEvMjAxOQkAAAABMEXEjdoGTdwI80zw5xZN3AghQ0lRLk5ZU0U6QU1ULklRX1RPVEFMX1JFVi5GUTQyMDIwAQAAAL5gAAACAAAABjIxMjIuNQEIAAAABQAAAAExAQAAAAstMjExMDY4OTcyOQMAAAADMTYwAgAAAAIyOAQAAAABMAcAAAAJMy8yNS8yMDI0CAAAAAoxMi8zMS8yMDIwCQAAAAEwRcSN2gZN3AjzTPDnFk3cCCFDSVEuTllTRTpBV0suSVFfVE9UQUxfUkVWLkZRNDIwMjEBAAAABdQDAAIAAAADOTUxAQgAAAAFAAAAATEBAAAACy0yMDYwODg3OTc0AwAAAAMxNjACAAAAAjI4BAAAAAEwBwAAAAkzLzI1LzIwMjQIAAAACjEyLzMxLzIwMjEJAAAAATBFxI3aBk3cCPNM8OcWTdwIIUNJUS5OWVNFOkFNUC5JUV9UT1RBTF9SRVYuRlE0MjAyMgEAAACbjT8AAgAAAAQzNzE5AQgAAAAFAAAAATEBAAAACy0yMDA5MjQyNjMwAwAAAAMxNjACAAAAAjI4BAAAAAEwBwAAAAkzLzI1LzIwMjQIAAAACjEyLzMxLzIwMjIJAAAAATBFxI3aBk3cCPNM8OcWTdwIIUNJUS5OWVNFOkFN</t>
  </si>
  <si>
    <t>RS5JUV9UT1RBTF9SRVYuRlE0MjAyMwEAAAB0fAAAAgAAAAgxNzMwLjg4NQEIAAAABQAAAAExAQAAAAstMjAwOTE1NDgwNgMAAAADMTYwAgAAAAIyOAQAAAABMAcAAAAJMy8yNS8yMDI0CAAAAAoxMi8zMS8yMDIzCQAAAAEwRcSN2gZN3AjpJfDnFk3cCCFDSVEuTllTRTpBTUUuSVFfVE9UQUxfUkVWLkZRNDIwMTkBAAAAdHwAAAIAAAAIMTMwNC44MjEBCAAAAAUAAAABMQEAAAAKMjA4MDg5MTQwMAMAAAADMTYwAgAAAAIyOAQAAAABMAcAAAAJMy8yNS8yMDI0CAAAAAoxMi8zMS8yMDE5CQAAAAEwRcSN2gZN3AjpJfDnFk3cCCZDSVEuTkFTREFRR1M6QU1HTi5JUV9UT1RBTF9SRVYuRlE0MjAyMAEAAADwYAAAAgAAAAQ2NjM0AQgAAAAFAAAAATEBAAAACy0yMTExODA0NjcxAwAAAAMxNjACAAAAAjI4BAAAAAEwBwAAAAkzLzI1LzIwMjQIAAAACjEyLzMxLzIwMjAJAAAAATBFxI3aBk3cCOkl8OcWTdwIIUNJUS5OWVNFOkFQSC5JUV9UT1RBTF9SRVYuRlE0MjAyMQEAAAD7YAAAAgAAAAYzMDI2LjgBCAAAAAUAAAABMQEAAAALLTIwNjE5NjEyMzgDAAAAAzE2MAIAAAACMjgEAAAAATAHAAAACTMvMjUvMjAyNAgAAAAKMTIvMzEvMjAyMQkAAAABMEXEjdoGTdwI80zw5xZN3AglQ0lRLk5BU0RBUUdTOkFESS5JUV9UT1RBTF9SRVYuRlE0MjAyMgEAAAAT1gMAAgAAAAgzMjQ3LjcxNgEIAAAABQAAAAExAQAAAAstMjAx</t>
  </si>
  <si>
    <t>NzUyMzE4MgMAAAADMTYwAgAAAAIyOAQAAAABMAcAAAAJMy8yNS8yMDI0CAAAAAoxMC8yOS8yMDIyCQAAAAEwRcSN2gZN3AjpJfDnFk3cCCZDSVEuTkFTREFRR1M6QU5TUy5JUV9UT1RBTF9SRVYuRlE0MjAyMwEAAAA9YQAAAgAAAAc4MDUuMTA4AQgAAAAFAAAAATEBAAAACy0yMDA5MzIzMTc3AwAAAAMxNjACAAAAAjI4BAAAAAEwBwAAAAkzLzI1LzIwMjQIAAAACjEyLzMxLzIwMjMJAAAAATBFxI3aBk3cCOkl8OcWTdwIJkNJUS5OQVNEQVFHUzpBTlNTLklRX1RPVEFMX1JFVi5GUTQyMDE5AQAAAD1hAAACAAAABzQ4Ni4yMjgBCAAAAAUAAAABMQEAAAAKMjA4MjIzNzE0NAMAAAADMTYwAgAAAAIyOAQAAAABMAcAAAAJMy8yNS8yMDI0CAAAAAoxMi8zMS8yMDE5CQAAAAEwRcSN2gZN3AjpJfDnFk3cCCFDSVEuTllTRTpBT04uSVFfVE9UQUxfUkVWLkZRNDIwMjABAAAALdQBAAIAAAAEMjk2NQEIAAAABQAAAAExAQAAAAstMjExMTcyMjA2NwMAAAADMTYwAgAAAAIyOAQAAAABMAcAAAAJMy8yNS8yMDI0CAAAAAoxMi8zMS8yMDIwCQAAAAEwRcSN2gZN3AjpJfDnFk3cCCVDSVEuTkFTREFRR1M6QVBBLklRX1RPVEFMX1JFVi5GUTQyMDIxAQAAAG6XAgACAAAABDIxNjQBCAAAAAUAAAABMQEAAAALLTIwNTk2NzMwOTEDAAAAAzE2MAIAAAACMjgEAAAAATAHAAAACTMvMjUvMjAyNAgAAAAKMTIvMzEvMjAyMQkAAAAB</t>
  </si>
  <si>
    <t>MEXEjdoGTdwI6P7v5xZN3AgmQ0lRLk5BU0RBUUdTOkFBUEwuSVFfVE9UQUxfUkVWLkZRNDIwMjIBAAAAaWEAAAIAAAAFOTAxNDYBCAAAAAUAAAABMQEAAAALLTIwMjEzODkxODMDAAAAAzE2MAIAAAACMjgEAAAAATAHAAAACTMvMjUvMjAyNAgAAAAJOS8yNC8yMDIyCQAAAAEwRcSN2gZN3AjpJfDnFk3cCCZDSVEuTkFTREFRR1M6QU1BVC5JUV9UT1RBTF9SRVYuRlE0MjAyMwEAAABe1QMAAgAAAAQ2NzIzAQgAAAAFAAAAATEBAAAACy0yMDE0Njc5MDg0AwAAAAMxNjACAAAAAjI4BAAAAAEwBwAAAAkzLzI1LzIwMjQIAAAACjEwLzI5LzIwMjMJAAAAATBFxI3aBk3cCOkl8OcWTdwIJkNJUS5OQVNEQVFHUzpBTUFULklRX1RPVEFMX1JFVi5GUTQyMDE5AQAAAF7VAwACAAAABDM3NTQBCAAAAAUAAAABMQEAAAAKMjA3NDk1NDI4NAMAAAADMTYwAgAAAAIyOAQAAAABMAcAAAAJMy8yNS8yMDI0CAAAAAoxMC8yNy8yMDE5CQAAAAEwRcSN2gZN3AjpJfDnFk3cCCJDSVEuTllTRTpBUFRWLklRX1RPVEFMX1JFVi5GUTQyMDIwAQAAAFTviwMCAAAABDQyMTIBCAAAAAUAAAABMQEAAAALLTIxMTM1NzgyNzQDAAAAAzE2MAIAAAACMjgEAAAAATAHAAAACTMvMjUvMjAyNAgAAAAKMTIvMzEvMjAyMAkAAAABMEXEjdoGTdwI6P7v5xZN3AgmQ0lRLk5BU0RBUUdTOkFDR0wuSVFfVE9UQUxfUkVWLkZRNDIwMjEBAAAAJ0sFAAIA</t>
  </si>
  <si>
    <t>AAAIMjMxMi45ODYBCAAAAAUAAAABMQEAAAALLTIwNTk0OTcwMDYDAAAAAzE2MAIAAAACMjgEAAAAATAHAAAACTMvMjUvMjAyNAgAAAAKMTIvMzEvMjAyMQkAAAABMEXEjdoGTdwI6P7v5xZN3AghQ0lRLk5ZU0U6QURNLklRX1RPVEFMX1JFVi5GUTQyMDIyAQAAADjXAwACAAAABTI1OTM5AQgAAAAFAAAAATEBAAAACy0yMDA2NTc4NTgwAwAAAAMxNjACAAAAAjI4BAAAAAEwBwAAAAkzLzI1LzIwMjQIAAAACjEyLzMxLzIwMjIJAAAAATBFxI3aBk3cCOj+7+cWTdwIIkNJUS5OWVNFOkFORVQuSVFfVE9UQUxfUkVWLkZRNDIwMjMBAAAAw9v8AQIAAAAIMTU0MC40MzcBCAAAAAUAAAABMQEAAAALLTIwMTA2NTgyMjcDAAAAAzE2MAIAAAACMjgEAAAAATAHAAAACTMvMjUvMjAyNAgAAAAKMTIvMzEvMjAyMwkAAAABMEXEjdoGTdwI6P7v5xZN3AgiQ0lRLk5ZU0U6QU5FVC5JUV9UT1RBTF9SRVYuRlE0MjAxOQEAAADD2/wBAgAAAAc1NTIuNTQ2AQgAAAAFAAAAATEBAAAACjIwODEwMjUwNTQDAAAAAzE2MAIAAAACMjgEAAAAATAHAAAACTMvMjUvMjAyNAgAAAAKMTIvMzEvMjAxOQkAAAABMEXEjdoGTdwI6P7v5xZN3AghQ0lRLk5ZU0U6QUpHLklRX1RPVEFMX1JFVi5GUTQyMDIwAQAAABrZAwACAAAABjE2NTEuNwEIAAAABQAAAAExAQAAAAstMjExMTcxMjI5MQMAAAADMTYwAgAAAAIyOAQAAAABMAcAAAAJMy8yNS8y</t>
  </si>
  <si>
    <t>MDI0CAAAAAoxMi8zMS8yMDIwCQAAAAEwRcSN2gZN3Ajo/u/nFk3cCCFDSVEuTllTRTpBSVouSVFfVE9UQUxfUkVWLkZRNDIwMjEBAAAA/249AAIAAAAGMjU3NC45AQgAAAAFAAAAATEBAAAACy0yMDYwNDg2MzE5AwAAAAMxNjACAAAAAjI4BAAAAAEwBwAAAAkzLzI1LzIwMjQIAAAACjEyLzMxLzIwMjEJAAAAATBFxI3aBk3cCOj+7+cWTdwIH0NJUS5OWVNFOlQuSVFfVE9UQUxfUkVWLkZRNDIwMjIBAAAAh4cBAAIAAAAFMzEzNDMBCAAAAAUAAAABMQEAAAALLTIwMDg4MzE1NDQDAAAAAzE2MAIAAAACMjgEAAAAATAHAAAACTMvMjUvMjAyNAgAAAAKMTIvMzEvMjAyMgkAAAABMEXEjdoGTdwI6P7v5xZN3AghQ0lRLk5ZU0U6QVRPLklRX1RPVEFMX1JFVi5GUTQyMDIzAQAAAAzbAwACAAAABzU4Ny42NDIBCAAAAAUAAAABMQEAAAALLTIwMTg5ODA0OTYDAAAAAzE2MAIAAAACMjgEAAAAATAHAAAACTMvMjUvMjAyNAgAAAAJOS8zMC8yMDIzCQAAAAEwRcSN2gZN3AjH1+/nFk3cCCFDSVEuTllTRTpBVE8uSVFfVE9UQUxfUkVWLkZRNDIwMTkBAAAADNsDAAIAAAAHNDQzLjY4MwEIAAAABQAAAAExAQAAAAoyMDcwMjEwOTIzAwAAAAMxNjACAAAAAjI4BAAAAAEwBwAAAAkzLzI1LzIwMjQIAAAACTkvMzAvMjAxOQkAAAABMEXEjdoGTdwIx9fv5xZN3AgmQ0lRLk5BU0RBUUdTOkFEU0suSVFfVE9UQUxfUkVWLkZRNDIw</t>
  </si>
  <si>
    <t>MjABAAAAXtQBAAIAAAAFODk5LjMBCAAAAAUAAAABMQEAAAAKMjA4NTEzNDAwMQMAAAADMTYwAgAAAAIyOAQAAAABMAcAAAAJMy8yNS8yMDI0CAAAAAkxLzMxLzIwMjAJAAAAATBFxI3aBk3cCMfX7+cWTdwIJUNJUS5OQVNEQVFHUzpBRFAuSVFfVE9UQUxfUkVWLkZRNDIwMjEBAAAAPe0BAAIAAAAEMzczNwEIAAAABQAAAAExAQAAAAstMjA4NjYzNjUyNwMAAAADMTYwAgAAAAIyOAQAAAABMAcAAAAJMy8yNS8yMDI0CAAAAAk2LzMwLzIwMjEJAAAAATBFxI3aBk3cCMfX7+cWTdwIIUNJUS5OWVNFOkFaTy5JUV9UT1RBTF9SRVYuRlE0MjAyMgEAAADbYgAAAgAAAAg1MzQ4LjM1NQEIAAAABQAAAAExAQAAAAstMjAyMzE0MjE0MwMAAAADMTYwAgAAAAIyOAQAAAABMAcAAAAJMy8yNS8yMDI0CAAAAAk4LzI3LzIwMjIJAAAAATBFxI3aBk3cCMfX7+cWTdwIIUNJUS5OWVNFOkFWQi5JUV9UT1RBTF9SRVYuRlE0MjAyMwEAAAC1BQUAAgAAAAc3MDYuNDE0AQgAAAAFAAAAATEBAAAACy0yMDA4ODg2NTU3AwAAAAMxNjACAAAAAjI4BAAAAAEwBwAAAAkzLzI1LzIwMjQIAAAACjEyLzMxLzIwMjMJAAAAATBFxI3aBk3cCMfX7+cWTdwIIUNJUS5OWVNFOkFWQi5JUV9UT1RBTF9SRVYuRlE0MjAxOQEAAAC1BQUAAgAAAAc1OTQuMDUzAQgAAAAFAAAAATEBAAAACjIwODIwNDgwNjIDAAAAAzE2MAIAAAACMjgEAAAAATAHAAAA</t>
  </si>
  <si>
    <t>CTMvMjUvMjAyNAgAAAAKMTIvMzEvMjAxOQkAAAABMEXEjdoGTdwIx9fv5xZN3AghQ0lRLk5ZU0U6QVZZLklRX1RPVEFMX1JFVi5GUTQyMDIwAQAAADLcAwACAAAABjE5OTAuOQEIAAAABQAAAAExAQAAAAstMjExMTA5MzgzMQMAAAADMTYwAgAAAAIyOAQAAAABMAcAAAAJMy8yNS8yMDI0CAAAAAgxLzIvMjAyMQkAAAABMEXEjdoGTdwIx9fv5xZN3AgmQ0lRLk5BU0RBUUdTOkFYT04uSVFfVE9UQUxfUkVWLkZRNDIwMjEBAAAAE4QNAAIAAAAHMjE3LjU3OAEIAAAABQAAAAExAQAAAAstMjA1OTE4NDYxNQMAAAADMTYwAgAAAAIyOAQAAAABMAcAAAAJMy8yNS8yMDI0CAAAAAoxMi8zMS8yMDIxCQAAAAEwRcSN2gZN3Ai4sO/nFk3cCCVDSVEuTkFTREFRR1M6QktSLklRX1RPVEFMX1JFVi5GUTQyMDIyAQAAAKcRVRkCAAAABDU5MDUBCAAAAAUAAAABMQEAAAALLTIwMTE3MTQ1ODkDAAAAAzE2MAIAAAACMjgEAAAAATAHAAAACTMvMjUvMjAyNAgAAAAKMTIvMzEvMjAyMgkAAAABMEXEjdoGTdwIuLDv5xZN3AgiQ0lRLk5ZU0U6QkFMTC5JUV9UT1RBTF9SRVYuRlE0MjAyMwEAAABwmQIAAgAAAAQzNDAzAQgAAAAFAAAAATEBAAAACy0yMDA5NDIwMjc2AwAAAAMxNjACAAAAAjI4BAAAAAEwBwAAAAkzLzI1LzIwMjQIAAAACjEyLzMxLzIwMjMJAAAAATBFxI3aBk3cCLiw7+cWTdwIIkNJUS5OWVNFOkJBTEwuSVFfVE9U</t>
  </si>
  <si>
    <t>QUxfUkVWLkZRNDIwMTkBAAAAcJkCAAIAAAAEMjcxOQEIAAAABQAAAAExAQAAAAoyMDgwNzA0MjM3AwAAAAMxNjACAAAAAjI4BAAAAAEwBwAAAAkzLzI1LzIwMjQIAAAACjEyLzMxLzIwMTkJAAAAATBFxI3aBk3cCMfX7+cWTdwIIUNJUS5OWVNFOkJBQy5JUV9UT1RBTF9SRVYuRlE0MjAyMAEAAABpSgAAAgAAAAUyMDA0NgEIAAAABQAAAAExAQAAAAstMjExMTIwNjQzMAMAAAADMTYwAgAAAAIyOAQAAAABMAcAAAAJMy8yNS8yMDI0CAAAAAoxMi8zMS8yMDIwCQAAAAEwRcSN2gZN3Ai4sO/nFk3cCCFDSVEuTllTRTpNTU0uSVFfVE9UQUxfUkVWLkZRMzIwMjIBAAAAqmkEAAIAAAAEODYxOQEIAAAABQAAAAExAQAAAAstMjAyMzE2Mjk2MgMAAAADMTYwAgAAAAIyOAQAAAABMAcAAAAJMy8yNS8yMDI0CAAAAAk5LzMwLzIwMjIJAAAAATBFxI3aBk3cCLiw7+cWTdwIIUNJUS5OWVNFOkFPUy5JUV9UT1RBTF9SRVYuRlEzMjAyMwEAAAD3Ng8AAgAAAAU5MzcuNQEIAAAABQAAAAExAQAAAAstMjAyMjQ5OTA4OQMAAAADMTYwAgAAAAIyOAQAAAABMAcAAAAJMy8yNS8yMDI0CAAAAAk5LzMwLzIwMjMJAAAAATBFxI3aBk3cCLiw7+cWTdwIIUNJUS5OWVNFOkFPUy5JUV9UT1RBTF9SRVYuRlEzMjAxOQEAAAD3Ng8AAgAAAAU3MjguMgEIAAAABQAAAAExAQAAAAoyMDY4ODUzNjE5AwAAAAMxNjACAAAAAjI4BAAAAAEwBwAA</t>
  </si>
  <si>
    <t>AAkzLzI1LzIwMjQIAAAACTkvMzAvMjAxOQkAAAABMEXEjdoGTdwIuLDv5xZN3AghQ0lRLk5ZU0U6QUJULklRX1RPVEFMX1JFVi5GUTMyMDIwAQAAALvGAwACAAAABDg4NTMBCAAAAAUAAAABMQEAAAALLTIxMjM3NTc1OTcDAAAAAzE2MAIAAAACMjgEAAAAATAHAAAACTMvMjUvMjAyNAgAAAAJOS8zMC8yMDIwCQAAAAEwRcSN2gZN3Aisie/nFk3cCCJDSVEuTllTRTpBQkJWLklRX1RPVEFMX1JFVi5GUTMyMDIxAQAAAAoBdQgCAAAABTE0MzQyAQgAAAAFAAAAATEBAAAACy0yMDcxODExOTkxAwAAAAMxNjACAAAAAjI4BAAAAAEwBwAAAAkzLzI1LzIwMjQIAAAACTkvMzAvMjAyMQkAAAABMEXEjdoGTdwIuLDv5xZN3AghQ0lRLk5ZU0U6QUNOLklRX1RPVEFMX1JFVi5GUTMyMDIyAQAAAJ7VDgACAAAACTE2MTU4LjgwMwEIAAAABQAAAAExAQAAAAstMjA0MDA4OTM0NgMAAAADMTYwAgAAAAIyOAQAAAABMAcAAAAJMy8yNS8yMDI0CAAAAAk1LzMxLzIwMjIJAAAAATBFxI3aBk3cCLiw7+cWTdwIJkNJUS5OQVNEQVFHUzpBREJFLklRX1RPVEFMX1JFVi5GUTMyMDIzAQAAAAFfAAACAAAABDQ4OTABCAAAAAUAAAABMQEAAAALLTIwMjU2MjUwNjQDAAAAAzE2MAIAAAACMjgEAAAAATAHAAAACTMvMjUvMjAyNAgAAAAIOS8xLzIwMjMJAAAAATBFxI3aBk3cCLiw7+cWTdwIJkNJUS5OQVNEQVFHUzpBREJFLklRX1RPVEFM</t>
  </si>
  <si>
    <t>X1JFVi5GUTMyMDE5AQAAAAFfAAACAAAABDI4MzQBCAAAAAUAAAABMQEAAAAKMjA2MTg0MDM0NAMAAAADMTYwAgAAAAIyOAQAAAABMAcAAAAJMy8yNS8yMDI0CAAAAAk4LzMwLzIwMTkJAAAAATBFxI3aBk3cCKyJ7+cWTdwIJUNJUS5OQVNEQVFHUzpBTUQuSVFfVE9UQUxfUkVWLkZRMzIwMjABAAAAoJMCAAIAAAAEMjgwMQEIAAAABQAAAAExAQAAAAstMjEyNTEzMzA5MwMAAAADMTYwAgAAAAIyOAQAAAABMAcAAAAJMy8yNS8yMDI0CAAAAAk5LzI2LzIwMjAJAAAAATBFxI3aBk3cCKyJ7+cWTdwIIUNJUS5OWVNFOkFGTC5JUV9UT1RBTF9SRVYuRlEzMjAyMQEAAABC0QMAAgAAAAQ1MjM3AQgAAAAFAAAAATEBAAAACy0yMDcyMzk3MTU4AwAAAAMxNjACAAAAAjI4BAAAAAEwBwAAAAkzLzI1LzIwMjQIAAAACTkvMzAvMjAyMQkAAAABMEXEjdoGTdwIrInv5xZN3AgfQ0lRLk5ZU0U6QS5JUV9UT1RBTF9SRVYuRlEzMjAyMgEAAAAsXQIAAgAAAAQxNzE4AQgAAAAFAAAAATEBAAAACy0yMDI4Njg1NzkwAwAAAAMxNjACAAAAAjI4BAAAAAEwBwAAAAkzLzI1LzIwMjQIAAAACTcvMzEvMjAyMgkAAAABMEXEjdoGTdwIrInv5xZN3AghQ0lRLk5ZU0U6QVBELklRX1RPVEFMX1JFVi5GUTMyMDIzAQAAACTKAwACAAAABjMwMzMuOQEIAAAABQAAAAExAQAAAAstMjAxMTY3NDI1NwMAAAADMTYwAgAAAAIyOAQAAAABMAcAAAAJ</t>
  </si>
  <si>
    <t>My8yNS8yMDI0CAAAAAk2LzMwLzIwMjMJAAAAATBFxI3aBk3cCKyJ7+cWTdwIIUNJUS5OWVNFOkFQRC5JUV9UT1RBTF9SRVYuRlEzMjAxOQEAAAAkygMAAgAAAAQyMjI0AQgAAAAFAAAAATEBAAAACjIwNDYxNTY5MTEDAAAAAzE2MAIAAAACMjgEAAAAATAHAAAACTMvMjUvMjAyNAgAAAAJNi8zMC8yMDE5CQAAAAEwRcSN2gZN3Aisie/nFk3cCCZDSVEuTkFTREFRR1M6QUJOQi5JUV9UT1RBTF9SRVYuRlEzMjAyMAEAAAAxhuUGAgAAAAgxMzQyLjMzMQEIAAAABQAAAAExAQAAAAstMjEyMzQxOTgyMQMAAAADMTYwAgAAAAIyOAQAAAABMAcAAAAJMy8yNS8yMDI0CAAAAAk5LzMwLzIwMjAJAAAAATBFxI3aBk3cCKyJ7+cWTdwIJkNJUS5OQVNEQVFHUzpBS0FNLklRX1RPVEFMX1JFVi5GUTMyMDIxAQAAAMpfAAACAAAABzg2MC4zMzMBCAAAAAUAAAABMQEAAAALLTIwNzEzNDI0OTEDAAAAAzE2MAIAAAACMjgEAAAAATAHAAAACTMvMjUvMjAyNAgAAAAJOS8zMC8yMDIxCQAAAAEwRcSN2gZN3Aisie/nFk3cCCFDSVEuTllTRTpBTEIuSVFfVE9UQUxfUkVWLkZRMzIwMjIBAAAA70gAAAIAAAAIMjA5MS44MDUBCAAAAAUAAAABMQEAAAALLTIwMjE2MTc3MzYDAAAAAzE2MAIAAAACMjgEAAAAATAHAAAACTMvMjUvMjAyNAgAAAAJOS8zMC8yMDIyCQAAAAEwRcSN2gZN3AixYu/nFk3cCCFDSVEuTllTRTpBUkUuSVFfVE9U</t>
  </si>
  <si>
    <t>QUxfUkVWLkZRMzIwMjMBAAAAUpIFAAIAAAAGNzE0LjAzAQgAAAAFAAAAATEBAAAACy0yMDIzMzU3NjY1AwAAAAMxNjACAAAAAjI4BAAAAAEwBwAAAAkzLzI1LzIwMjQIAAAACTkvMzAvMjAyMwkAAAABMEXEjdoGTdwIsWLv5xZN3AghQ0lRLk5ZU0U6QVJFLklRX1RPVEFMX1JFVi5GUTMyMDE5AQAAAFKSBQACAAAABzM5My40MzUBCAAAAAUAAAABMQEAAAAKMjA2NjI1Mjg0MwMAAAADMTYwAgAAAAIyOAQAAAABMAcAAAAJMy8yNS8yMDI0CAAAAAk5LzMwLzIwMTkJAAAAATBFxI3aBk3cCLFi7+cWTdwIJkNJUS5OQVNEQVFHUzpBTEdOLklRX1RPVEFMX1JFVi5GUTMyMDIwAQAAAPhfAAACAAAABzczNC4xNDQBCAAAAAUAAAABMQEAAAALLTIxMjQxMTE0MjUDAAAAAzE2MAIAAAACMjgEAAAAATAHAAAACTMvMjUvMjAyNAgAAAAJOS8zMC8yMDIwCQAAAAEwRcSN2gZN3AixYu/nFk3cCCJDSVEuTllTRTpBTExFLklRX1RPVEFMX1JFVi5GUTMyMDIxAQAAAGtOaQ4CAAAAAzcxNwEIAAAABQAAAAExAQAAAAstMjA3MzI1NjUxNQMAAAADMTYwAgAAAAIyOAQAAAABMAcAAAAJMy8yNS8yMDI0CAAAAAk5LzMwLzIwMjEJAAAAATBFxI3aBk3cCLFi7+cWTdwIJUNJUS5OQVNEQVFHUzpMTlQuSVFfVE9UQUxfUkVWLkZRMzIwMjIBAAAAdcYEAAIAAAAEMTEzNQEIAAAABQAAAAExAQAAAAstMjAyMTI3MDcwNwMAAAADMTYwAgAA</t>
  </si>
  <si>
    <t>AAIyOAQAAAABMAcAAAAJMy8yNS8yMDI0CAAAAAk5LzMwLzIwMjIJAAAAATBFxI3aBk3cCLFi7+cWTdwIJ0NJUS5OQVNEQVFHUzpHT09HTC5JUV9UT1RBTF9SRVYuRlEzMjAyMwEAAACocQAAAgAAAAU3NjY5MwEIAAAABQAAAAExAQAAAAstMjAyMzAxOTEyMgMAAAADMTYwAgAAAAIyOAQAAAABMAcAAAAJMy8yNS8yMDI0CAAAAAk5LzMwLzIwMjMJAAAAATBFxI3aBk3cCLFi7+cWTdwIJ0NJUS5OQVNEQVFHUzpHT09HTC5JUV9UT1RBTF9SRVYuRlEzMjAxOQEAAACocQAAAgAAAAU0MDQ5OQEIAAAABQAAAAExAQAAAAoyMDY3MjEwMjEwAwAAAAMxNjACAAAAAjI4BAAAAAEwBwAAAAkzLzI1LzIwMjQIAAAACTkvMzAvMjAxOQkAAAABMEXEjdoGTdwIsWLv5xZN3AggQ0lRLk5ZU0U6TU8uSVFfVE9UQUxfUkVWLkZRMzIwMjABAAAAdIUEAAIAAAAENTY3OAEIAAAABQAAAAExAQAAAAstMjEyNTE5ODA4NwMAAAADMTYwAgAAAAIyOAQAAAABMAcAAAAJMy8yNS8yMDI0CAAAAAk5LzMwLzIwMjAJAAAAATBFxI3aBk3cCIc77+cWTdwIJkNJUS5OQVNEQVFHUzpBTVpOLklRX1RPVEFMX1JFVi5GUTMyMDIxAQAAAD1JAAACAAAABjExMDgxMgEIAAAABQAAAAExAQAAAAstMjA3Mjk2ODEyNgMAAAADMTYwAgAAAAIyOAQAAAABMAcAAAAJMy8yNS8yMDI0CAAAAAk5LzMwLzIwMjEJAAAAATBFxI3aBk3cCIc77+cWTdwIIkNJUS5O</t>
  </si>
  <si>
    <t>WVNFOkFNQ1IuSVFfVE9UQUxfUkVWLkZRMzIwMjIBAAAAMyEGAAIAAAAEMzcwOAEIAAAABQAAAAExAQAAAAstMjA0NzY2NjE2NQMAAAADMTYwAgAAAAIyOAQAAAABMAcAAAAJMy8yNS8yMDI0CAAAAAkzLzMxLzIwMjIJAAAAATBFxI3aBk3cCLFi7+cWTdwIIUNJUS5OWVNFOkFFRS5JUV9UT1RBTF9SRVYuRlEzMjAyMwEAAAAQsgUAAgAAAAQxOTczAQgAAAAFAAAAATEBAAAACy0yMDE5OTAxNzIxAwAAAAMxNjACAAAAAjI4BAAAAAEwBwAAAAkzLzI1LzIwMjQIAAAACTkvMzAvMjAyMwkAAAABMEXEjdoGTdwIsWLv5xZN3AghQ0lRLk5ZU0U6QUVFLklRX1RPVEFMX1JFVi5GUTMyMDE5AQAAABCyBQACAAAABDE1ODMBCAAAAAUAAAABMQEAAAAKMjA2ODc0MjczOQMAAAADMTYwAgAAAAIyOAQAAAABMAcAAAAJMy8yNS8yMDI0CAAAAAk5LzMwLzIwMTkJAAAAATBFxI3aBk3cCIc77+cWTdwIJUNJUS5OQVNEQVFHUzpBQUwuSVFfVE9UQUxfUkVWLkZRMzIwMjABAAAAeZICAAIAAAAEMzE3MwEIAAAABQAAAAExAQAAAAstMjEyNjQ3NzYwNwMAAAADMTYwAgAAAAIyOAQAAAABMAcAAAAJMy8yNS8yMDI0CAAAAAk5LzMwLzIwMjAJAAAAATBFxI3aBk3cCIc77+cWTdwIIUNJUS5OWVNFOk1NTS5JUV9UT1RBTF9SRVYuRlEyMjAyMgEAAACqaQQAAgAAAAQ4NzAyAQgAAAAFAAAAATEBAAAACy0yMDM3MjMwNDUyAwAAAAMxNjAC</t>
  </si>
  <si>
    <t>AAAAAjI4BAAAAAEwBwAAAAkzLzI1LzIwMjQIAAAACTYvMzAvMjAyMgkAAAABMEXEjdoGTdwIhzvv5xZN3AghQ0lRLk5ZU0U6QU9TLklRX1RPVEFMX1JFVi5GUTIyMDIzAQAAAPc2DwACAAAABTk2MC44AQgAAAAFAAAAATEBAAAACy0yMDM2Njc3MzUwAwAAAAMxNjACAAAAAjI4BAAAAAEwBwAAAAkzLzI1LzIwMjQIAAAACTYvMzAvMjAyMwkAAAABMEXEjdoGTdwIhzvv5xZN3AghQ0lRLk5ZU0U6QU9TLklRX1RPVEFMX1JFVi5GUTIyMDE5AQAAAPc2DwACAAAABTc2NS40AQgAAAAFAAAAATEBAAAACjIwNDgzMDg3NzEDAAAAAzE2MAIAAAACMjgEAAAAATAHAAAACTMvMjUvMjAyNAgAAAAJNi8zMC8yMDE5CQAAAAEwRcSN2gZN3Ah4FO/nFk3cCCFDSVEuTllTRTpBQlQuSVFfVE9UQUxfUkVWLkZRMjIwMjABAAAAu8YDAAIAAAAENzMyOAEIAAAABQAAAAExAQAAAAstMjE0MDA2ODM0NQMAAAADMTYwAgAAAAIyOAQAAAABMAcAAAAJMy8yNS8yMDI0CAAAAAk2LzMwLzIwMjAJAAAAATBFxI3aBk3cCIc77+cWTdwIIkNJUS5OWVNFOkFCQlYuSVFfVE9UQUxfUkVWLkZRMjIwMjEBAAAACgF1CAIAAAAFMTM5NTkBCAAAAAUAAAABMQEAAAALLTIwNzE4MDg3MjUDAAAAAzE2MAIAAAACMjgEAAAAATAHAAAACTMvMjUvMjAyNAgAAAAJNi8zMC8yMDIxCQAAAAEwRcSN2gZN3AiHO+/nFk3cCCFDSVEuTllTRTpBQ04uSVFfVE9U</t>
  </si>
  <si>
    <t>QUxfUkVWLkZRMjIwMjIBAAAAntUOAAIAAAAJMTUwNDYuNjkzAQgAAAAFAAAAATEBAAAACy0yMDU2MjQ2NjAxAwAAAAMxNjACAAAAAjI4BAAAAAEwBwAAAAkzLzI1LzIwMjQIAAAACTIvMjgvMjAyMgkAAAABMEXEjdoGTdwIhzvv5xZN3AgmQ0lRLk5BU0RBUUdTOkFEQkUuSVFfVE9UQUxfUkVWLkZRMjIwMjMBAAAAAV8AAAIAAAAENDgxNgEIAAAABQAAAAExAQAAAAstMjAzOTQ5ODE0NQMAAAADMTYwAgAAAAIyOAQAAAABMAcAAAAJMy8yNS8yMDI0CAAAAAg2LzIvMjAyMwkAAAABMEXEjdoGTdwIeBTv5xZN3AgmQ0lRLk5BU0RBUUdTOkFEQkUuSVFfVE9UQUxfUkVWLkZRMjIwMTkBAAAAAV8AAAIAAAAEMjc0NAEIAAAABQAAAAExAQAAAAoyMDQyMjM2NDQzAwAAAAMxNjACAAAAAjI4BAAAAAEwBwAAAAkzLzI1LzIwMjQIAAAACTUvMzEvMjAxOQkAAAABMEXEjdoGTdwIeBTv5xZN3AglQ0lRLk5BU0RBUUdTOkFNRC5JUV9UT1RBTF9SRVYuRlEyMjAyMAEAAACgkwIAAgAAAAQxOTMyAQgAAAAFAAAAATEBAAAACy0yMTQxMjY1OTY1AwAAAAMxNjACAAAAAjI4BAAAAAEwBwAAAAkzLzI1LzIwMjQIAAAACTYvMjcvMjAyMAkAAAABMEXEjdoGTdwIeBTv5xZN3AghQ0lRLk5ZU0U6QUZMLklRX1RPVEFMX1JFVi5GUTIyMDIxAQAAAELRAwACAAAABDU1NjQBCAAAAAUAAAABMQEAAAALLTIwODcwNTUwMTQDAAAAAzE2MAIA</t>
  </si>
  <si>
    <t>AAACMjgEAAAAATAHAAAACTMvMjUvMjAyNAgAAAAJNi8zMC8yMDIxCQAAAAEwRcSN2gZN3Ah4FO/nFk3cCB9DSVEuTllTRTpBLklRX1RPVEFMX1JFVi5GUTIyMDIyAQAAACxdAgACAAAABDE2MDcBCAAAAAUAAAABMQEAAAALLTIwNDI5NDUxODADAAAAAzE2MAIAAAACMjgEAAAAATAHAAAACTMvMjUvMjAyNAgAAAAJNC8zMC8yMDIyCQAAAAEwRcSN2gZN3Ah4FO/nFk3cCCFDSVEuTllTRTpBUEQuSVFfVE9UQUxfUkVWLkZRMjIwMjMBAAAAJMoDAAIAAAAGMzIwMC4xAQgAAAAFAAAAATEBAAAACy0yMDExNjc0MjU5AwAAAAMxNjACAAAAAjI4BAAAAAEwBwAAAAkzLzI1LzIwMjQIAAAACTMvMzEvMjAyMwkAAAABMEXEjdoGTdwIeBTv5xZN3AghQ0lRLk5ZU0U6QVBELklRX1RPVEFMX1JFVi5GUTIyMDE5AQAAACTKAwACAAAABjIxODcuNwEIAAAABQAAAAExAQAAAAoyMDMwMTYwOTc2AwAAAAMxNjACAAAAAjI4BAAAAAEwBwAAAAkzLzI1LzIwMjQIAAAACTMvMzEvMjAxOQkAAAABMEXEjdoGTdwIeBTv5xZN3AgmQ0lRLk5BU0RBUUdTOkFCTkIuSVFfVE9UQUxfUkVWLkZRMjIwMjABAAAAMYblBgIAAAAHMzM0Ljc3NAEIAAAABQAAAAExAQAAAAstMjEzNzc2NjIzMQMAAAADMTYwAgAAAAIyOAQAAAABMAcAAAAJMy8yNS8yMDI0CAAAAAk2LzMwLzIwMjAJAAAAATBFxI3aBk3cCHgU7+cWTdwIJkNJUS5OQVNEQVFHUzpB</t>
  </si>
  <si>
    <t>S0FNLklRX1RPVEFMX1JFVi5GUTIyMDIxAQAAAMpfAAACAAAABzg1Mi44MjQBCAAAAAUAAAABMQEAAAALLTIwODQ5ODkyMzMDAAAAAzE2MAIAAAACMjgEAAAAATAHAAAACTMvMjUvMjAyNAgAAAAJNi8zMC8yMDIxCQAAAAEwRcSN2gZN3Ahr7e7nFk3cCCFDSVEuTllTRTpBTEIuSVFfVE9UQUxfUkVWLkZRMjIwMjIBAAAA70gAAAIAAAAIMTQ3OS41OTMBCAAAAAUAAAABMQEAAAALLTIwMzU4OTA2MzQDAAAAAzE2MAIAAAACMjgEAAAAATAHAAAACTMvMjUvMjAyNAgAAAAJNi8zMC8yMDIyCQAAAAEwRcSN2gZN3Ahr7e7nFk3cCCFDSVEuTllTRTpBUkUuSVFfVE9UQUxfUkVWLkZRMjIwMjMBAAAAUpIFAAIAAAAHNzE0LjA4MQEIAAAABQAAAAExAQAAAAstMjAzNzM5MTEwNwMAAAADMTYwAgAAAAIyOAQAAAABMAcAAAAJMy8yNS8yMDI0CAAAAAk2LzMwLzIwMjMJAAAAATBFxI3aBk3cCGvt7ucWTdwIIUNJUS5OWVNFOkFSRS5JUV9UT1RBTF9SRVYuRlEyMjAxOQEAAABSkgUAAgAAAAczNzUuMTE4AQgAAAAFAAAAATEBAAAACjIwNDY0NjQ0NDIDAAAAAzE2MAIAAAACMjgEAAAAATAHAAAACTMvMjUvMjAyNAgAAAAJNi8zMC8yMDE5CQAAAAEwRcSN2gZN3Ahr7e7nFk3cCCZDSVEuTkFTREFRR1M6QUxHTi5JUV9UT1RBTF9SRVYuRlEyMjAyMAEAAAD4XwAAAgAAAAczNTIuMzE0AQgAAAAFAAAAATEBAAAACy0yMTQwMDEx</t>
  </si>
  <si>
    <t>MDkxAwAAAAMxNjACAAAAAjI4BAAAAAEwBwAAAAkzLzI1LzIwMjQIAAAACTYvMzAvMjAyMAkAAAABMEXEjdoGTdwIa+3u5xZN3AgiQ0lRLk5ZU0U6QUxMRS5JUV9UT1RBTF9SRVYuRlEyMjAyMQEAAABrTmkOAgAAAAU3NDYuOQEIAAAABQAAAAExAQAAAAstMjA4Nzc0NjQzNQMAAAADMTYwAgAAAAIyOAQAAAABMAcAAAAJMy8yNS8yMDI0CAAAAAk2LzMwLzIwMjEJAAAAATBFxI3aBk3cCGvt7ucWTdwIJUNJUS5OQVNEQVFHUzpMTlQuSVFfVE9UQUxfUkVWLkZRMjIwMjIBAAAAdcYEAAIAAAADOTQzAQgAAAAFAAAAATEBAAAACy0yMDM1NDAxMzIyAwAAAAMxNjACAAAAAjI4BAAAAAEwBwAAAAkzLzI1LzIwMjQIAAAACTYvMzAvMjAyMgkAAAABMEXEjdoGTdwIa+3u5xZN3AgnQ0lRLk5BU0RBUUdTOkdPT0dMLklRX1RPVEFMX1JFVi5GUTIyMDIzAQAAAKhxAAACAAAABTc0NjA0AQgAAAAFAAAAATEBAAAACy0yMDM3MTExMTUwAwAAAAMxNjACAAAAAjI4BAAAAAEwBwAAAAkzLzI1LzIwMjQIAAAACTYvMzAvMjAyMwkAAAABMEXEjdoGTdwIa+3u5xZN3AgnQ0lRLk5BU0RBUUdTOkdPT0dMLklRX1RPVEFMX1JFVi5GUTIyMDE5AQAAAKhxAAACAAAABTM4OTQ0AQgAAAAFAAAAATEBAAAACjIwNDcyNjY4NjIDAAAAAzE2MAIAAAACMjgEAAAAATAHAAAACTMvMjUvMjAyNAgAAAAJNi8zMC8yMDE5CQAAAAEwRcSN2gZN3Ahj</t>
  </si>
  <si>
    <t>xu7nFk3cCCBDSVEuTllTRTpNTy5JUV9UT1RBTF9SRVYuRlEyMjAyMAEAAAB0hQQAAgAAAAQ1MDYyAQgAAAAFAAAAATEBAAAACy0yMTQxMjA2NDc1AwAAAAMxNjACAAAAAjI4BAAAAAEwBwAAAAkzLzI1LzIwMjQIAAAACTYvMzAvMjAyMAkAAAABMEXEjdoGTdwIY8bu5xZN3AgmQ0lRLk5BU0RBUUdTOkFNWk4uSVFfVE9UQUxfUkVWLkZRMjIwMjEBAAAAPUkAAAIAAAAGMTEzMDgwAQgAAAAFAAAAATEBAAAACy0yMDg3NDY5NTQ1AwAAAAMxNjACAAAAAjI4BAAAAAEwBwAAAAkzLzI1LzIwMjQIAAAACTYvMzAvMjAyMQkAAAABMEXEjdoGTdwIa+3u5xZN3AgiQ0lRLk5ZU0U6QU1DUi5JUV9UT1RBTF9SRVYuRlEyMjAyMgEAAAAzIQYAAgAAAAQzNTA3AQgAAAAFAAAAATEBAAAACy0yMDYwMDQ1MTI4AwAAAAMxNjACAAAAAjI4BAAAAAEwBwAAAAkzLzI1LzIwMjQIAAAACjEyLzMxLzIwMjEJAAAAATBFxI3aBk3cCGvt7ucWTdwIIUNJUS5OWVNFOkFFRS5JUV9UT1RBTF9SRVYuRlEyMjAyMwEAAAAQsgUAAgAAAAQxNjk1AQgAAAAFAAAAATEBAAAACy0yMDM1NDc4MDE5AwAAAAMxNjACAAAAAjI4BAAAAAEwBwAAAAkzLzI1LzIwMjQIAAAACTYvMzAvMjAyMwkAAAABMEXEjdoGTdwIY8bu5xZN3AghQ0lRLk5ZU0U6QUVFLklRX1RPVEFMX1JFVi5GUTIyMDE5AQAAABCyBQACAAAABDEzMTYBCAAAAAUAAAABMQEAAAAKMjA0</t>
  </si>
  <si>
    <t>OTU4NzA2NQMAAAADMTYwAgAAAAIyOAQAAAABMAcAAAAJMy8yNS8yMDI0CAAAAAk2LzMwLzIwMTkJAAAAATBFxI3aBk3cCGPG7ucWTdwIJUNJUS5OQVNEQVFHUzpBQUwuSVFfVE9UQUxfUkVWLkZRMjIwMjABAAAAeZICAAIAAAAEMTYyMgEIAAAABQAAAAExAQAAAAstMjE0MTk5NzYyNgMAAAADMTYwAgAAAAIyOAQAAAABMAcAAAAJMy8yNS8yMDI0CAAAAAk2LzMwLzIwMjAJAAAAATBFxI3aBk3cCGPG7ucWTdwIJUNJUS5OQVNEQVFHUzpBRVAuSVFfVE9UQUxfUkVWLkZRMjIwMjEBAAAALhECAAIAAAAGMzgyNi41AQgAAAAFAAAAATEBAAAACy0yMDg3OTU3NTE5AwAAAAMxNjACAAAAAjI4BAAAAAEwBwAAAAkzLzI1LzIwMjQIAAAACTYvMzAvMjAyMQkAAAABMEXEjdoGTdwIY8bu5xZN3AghQ0lRLk5ZU0U6QVhQLklRX1RPVEFMX1JFVi5GUTIyMDIyAQAAAGFnAQACAAAABTEyOTg1AQgAAAAFAAAAATEBAAAACy0yMDM3MjQzMDgwAwAAAAMxNjACAAAAAjI4BAAAAAEwBwAAAAkzLzI1LzIwMjQIAAAACTYvMzAvMjAyMgkAAAABMEXEjdoGTdwISZ/u5xZN3AghQ0lRLk5ZU0U6QUlHLklRX1RPVEFMX1JFVi5GUTIyMDIzAQAAABTSAwACAAAABTEyOTM0AQgAAAAFAAAAATEBAAAACy0yMDIxNjAwMzkzAwAAAAMxNjACAAAAAjI4BAAAAAEwBwAAAAkzLzI1LzIwMjQIAAAACTYvMzAvMjAyMwkAAAABMEXEjdoGTdwIY8bu</t>
  </si>
  <si>
    <t>5xZN3AghQ0lRLk5ZU0U6QUlHLklRX1RPVEFMX1JFVi5GUTIyMDE5AQAAABTSAwADAAAAAABFxI3aBk3cCGPG7ucWTdwIIUNJUS5OWVNFOkFNVC5JUV9UT1RBTF9SRVYuRlEyMjAyMAEAAAC+YAAAAgAAAAQxOTEzAQgAAAAFAAAAATEBAAAACy0yMTQwOTgxMTQ5AwAAAAMxNjACAAAAAjI4BAAAAAEwBwAAAAkzLzI1LzIwMjQIAAAACTYvMzAvMjAyMAkAAAABMEXEjdoGTdwIY8bu5xZN3AghQ0lRLk5ZU0U6QVdLLklRX1RPVEFMX1JFVi5GUTIyMDIxAQAAAAXUAwACAAAAAzk5OQEIAAAABQAAAAExAQAAAAstMjA4NzkxNTIzMQMAAAADMTYwAgAAAAIyOAQAAAABMAcAAAAJMy8yNS8yMDI0CAAAAAk2LzMwLzIwMjEJAAAAATBFxI3aBk3cCEmf7ucWTdwIIUNJUS5OWVNFOkFNUC5JUV9UT1RBTF9SRVYuRlEyMjAyMgEAAACbjT8AAgAAAAQzNDg5AQgAAAAFAAAAATEBAAAACy0yMDM0Njk1MjgyAwAAAAMxNjACAAAAAjI4BAAAAAEwBwAAAAkzLzI1LzIwMjQIAAAACTYvMzAvMjAyMgkAAAABMEXEjdoGTdwISZ/u5xZN3AghQ0lRLk5ZU0U6QU1FLklRX1RPVEFMX1JFVi5GUTIyMDIzAQAAAHR8AAACAAAACDE2NDYuMTExAQgAAAAFAAAAATEBAAAACy0yMDM2MDU5MTMzAwAAAAMxNjACAAAAAjI4BAAAAAEwBwAAAAkzLzI1LzIwMjQIAAAACTYvMzAvMjAyMwkAAAABMEXEjdoGTdwISZ/u5xZN3AghQ0lRLk5ZU0U6QU1F</t>
  </si>
  <si>
    <t>LklRX1RPVEFMX1JFVi5GUTIyMDE5AQAAAHR8AAACAAAACDEyODkuNDEyAQgAAAAFAAAAATEBAAAACjIwNDgwOTcyMzkDAAAAAzE2MAIAAAACMjgEAAAAATAHAAAACTMvMjUvMjAyNAgAAAAJNi8zMC8yMDE5CQAAAAEwRcSN2gZN3AhJn+7nFk3cCCZDSVEuTkFTREFRR1M6QU1HTi5JUV9UT1RBTF9SRVYuRlEyMjAyMAEAAADwYAAAAgAAAAQ2MjA2AQgAAAAFAAAAATEBAAAACy0yMTQwMTYzNDkxAwAAAAMxNjACAAAAAjI4BAAAAAEwBwAAAAkzLzI1LzIwMjQIAAAACTYvMzAvMjAyMAkAAAABMEXEjdoGTdwIRHju5xZN3AghQ0lRLk5ZU0U6QVBILklRX1RPVEFMX1JFVi5GUTIyMDIxAQAAAPtgAAACAAAABjI2NTMuOQEIAAAABQAAAAExAQAAAAstMjA4NzQ1OTAwNgMAAAADMTYwAgAAAAIyOAQAAAABMAcAAAAJMy8yNS8yMDI0CAAAAAk2LzMwLzIwMjEJAAAAATBFxI3aBk3cCER47ucWTdwIJUNJUS5OQVNEQVFHUzpBREkuSVFfVE9UQUxfUkVWLkZRMjIwMjIBAAAAE9YDAAIAAAAIMjk3Mi4wNjQBCAAAAAUAAAABMQEAAAALLTIwNDMzNDA5MjADAAAAAzE2MAIAAAACMjgEAAAAATAHAAAACTMvMjUvMjAyNAgAAAAJNC8zMC8yMDIyCQAAAAEwRcSN2gZN3AhJn+7nFk3cCCZDSVEuTkFTREFRR1M6QU5TUy5JUV9UT1RBTF9SRVYuRlEyMjAyMwEAAAA9YQAAAgAAAAc0OTYuNTk5AQgAAAAFAAAAATEBAAAACy0yMDM1</t>
  </si>
  <si>
    <t>OTkyODE1AwAAAAMxNjACAAAAAjI4BAAAAAEwBwAAAAkzLzI1LzIwMjQIAAAACTYvMzAvMjAyMwkAAAABMEXEjdoGTdwISZ/u5xZN3AgmQ0lRLk5BU0RBUUdTOkFOU1MuSVFfVE9UQUxfUkVWLkZRMjIwMTkBAAAAPWEAAAIAAAAHMzY4LjYzNQEIAAAABQAAAAExAQAAAAoyMDQ4MjYyNjQ0AwAAAAMxNjACAAAAAjI4BAAAAAEwBwAAAAkzLzI1LzIwMjQIAAAACTYvMzAvMjAxOQkAAAABMEXEjdoGTdwIRHju5xZN3AghQ0lRLk5ZU0U6QU9OLklRX1RPVEFMX1JFVi5GUTIyMDIwAQAAAC3UAQACAAAABDI0OTcBCAAAAAUAAAABMQEAAAALLTIxNDA5ODE3OTkDAAAAAzE2MAIAAAACMjgEAAAAATAHAAAACTMvMjUvMjAyNAgAAAAJNi8zMC8yMDIwCQAAAAEwRcSN2gZN3AhEeO7nFk3cCCVDSVEuTkFTREFRR1M6QVBBLklRX1RPVEFMX1JFVi5GUTIyMDIxAQAAAG6XAgACAAAABDE4MjgBCAAAAAUAAAABMQEAAAALLTIwNjk5MTA1NDQDAAAAAzE2MAIAAAACMjgEAAAAATAHAAAACTMvMjUvMjAyNAgAAAAJNi8zMC8yMDIxCQAAAAEwRcSN2gZN3AhEeO7nFk3cCCZDSVEuTkFTREFRR1M6QUFQTC5JUV9UT1RBTF9SRVYuRlEyMjAyMgEAAABpYQAAAgAAAAU5NzI3OAEIAAAABQAAAAExAQAAAAstMjA0NzI1MTc0OQMAAAADMTYwAgAAAAIyOAQAAAABMAcAAAAJMy8yNS8yMDI0CAAAAAkzLzI2LzIwMjIJAAAAATBFxI3aBk3c</t>
  </si>
  <si>
    <t>CER47ucWTdwIJkNJUS5OQVNEQVFHUzpBTUFULklRX1RPVEFMX1JFVi5GUTIyMDIzAQAAAF7VAwACAAAABDY2MzABCAAAAAUAAAABMQEAAAALLTIwNDI2MTQ3MTgDAAAAAzE2MAIAAAACMjgEAAAAATAHAAAACTMvMjUvMjAyNAgAAAAJNC8zMC8yMDIzCQAAAAEwRcSN2gZN3AhEeO7nFk3cCCZDSVEuTkFTREFRR1M6QU1BVC5JUV9UT1RBTF9SRVYuRlEyMjAxOQEAAABe1QMAAgAAAAQzNTM5AQgAAAAFAAAAATEBAAAACjIwMzc0NzQ3NTQDAAAAAzE2MAIAAAACMjgEAAAAATAHAAAACTMvMjUvMjAyNAgAAAAJNC8yOC8yMDE5CQAAAAEwRcSN2gZN3AhEeO7nFk3cCCJDSVEuTllTRTpBUFRWLklRX1RPVEFMX1JFVi5GUTIyMDIwAQAAAFTviwMCAAAABDE5NjABCAAAAAUAAAABMQEAAAALLTIxMzk4MzIxOTcDAAAAAzE2MAIAAAACMjgEAAAAATAHAAAACTMvMjUvMjAyNAgAAAAJNi8zMC8yMDIwCQAAAAEwRcSN2gZN3AhEeO7nFk3cCCZDSVEuTkFTREFRR1M6QUNHTC5JUV9UT1RBTF9SRVYuRlEyMjAyMQEAAAAnSwUAAgAAAAgyNTY5Ljk5NgEIAAAABQAAAAExAQAAAAstMjA4NjY0NTM0NgMAAAADMTYwAgAAAAIyOAQAAAABMAcAAAAJMy8yNS8yMDI0CAAAAAk2LzMwLzIwMjEJAAAAATBFxI3aBk3cCER47ucWTdwIIUNJUS5OWVNFOkFETS5JUV9UT1RBTF9SRVYuRlEyMjAyMgEAAAA41wMAAgAAAAUyNzI4NAEIAAAA</t>
  </si>
  <si>
    <t>BQAAAAExAQAAAAstMjAzNzE2MDI4OQMAAAADMTYwAgAAAAIyOAQAAAABMAcAAAAJMy8yNS8yMDI0CAAAAAk2LzMwLzIwMjIJAAAAATBFxI3aBk3cCClR7ucWTdwIIkNJUS5OWVNFOkFORVQuSVFfVE9UQUxfUkVWLkZRMjIwMjMBAAAAw9v8AQIAAAAIMTQ1OC45MjQBCAAAAAUAAAABMQEAAAALLTIwMzYyNzY2NjkDAAAAAzE2MAIAAAACMjgEAAAAATAHAAAACTMvMjUvMjAyNAgAAAAJNi8zMC8yMDIzCQAAAAEwRcSN2gZN3AgpUe7nFk3cCCJDSVEuTllTRTpBTkVULklRX1RPVEFMX1JFVi5GUTIyMDE5AQAAAMPb/AECAAAABzYwOC4zMjEBCAAAAAUAAAABMQEAAAAKMjA0ODI5MzM2NQMAAAADMTYwAgAAAAIyOAQAAAABMAcAAAAJMy8yNS8yMDI0CAAAAAk2LzMwLzIwMTkJAAAAATBFxI3aBk3cCClR7ucWTdwIIUNJUS5OWVNFOkFKRy5JUV9UT1RBTF9SRVYuRlEyMjAyMAEAAAAa2QMAAgAAAAYxNTM0LjYBCAAAAAUAAAABMQEAAAALLTIxNDA3OTc1MDQDAAAAAzE2MAIAAAACMjgEAAAAATAHAAAACTMvMjUvMjAyNAgAAAAJNi8zMC8yMDIwCQAAAAEwRcSN2gZN3AgpUe7nFk3cCCFDSVEuTllTRTpBSVouSVFfVE9UQUxfUkVWLkZRMjIwMjEBAAAA/249AAIAAAAGMjU0Mi4zAQgAAAAFAAAAATEBAAAACy0yMDg2Mjk4MjE3AwAAAAMxNjACAAAAAjI4BAAAAAEwBwAAAAkzLzI1LzIwMjQIAAAACTYvMzAvMjAyMQkA</t>
  </si>
  <si>
    <t>AAABMEXEjdoGTdwIKVHu5xZN3AgfQ0lRLk5ZU0U6VC5JUV9UT1RBTF9SRVYuRlEyMjAyMgEAAACHhwEAAgAAAAUyOTY0MwEIAAAABQAAAAExAQAAAAstMjAzNjgwOTg0NQMAAAADMTYwAgAAAAIyOAQAAAABMAcAAAAJMy8yNS8yMDI0CAAAAAk2LzMwLzIwMjIJAAAAATBFxI3aBk3cCClR7ucWTdwIIUNJUS5OWVNFOkFUTy5JUV9UT1RBTF9SRVYuRlEyMjAyMwEAAAAM2wMAAgAAAAgxNTQwLjk3MwEIAAAABQAAAAExAQAAAAstMjA0NzM4Njc2NAMAAAADMTYwAgAAAAIyOAQAAAABMAcAAAAJMy8yNS8yMDI0CAAAAAkzLzMxLzIwMjMJAAAAATBFxI3aBk3cCClR7ucWTdwIIUNJUS5OWVNFOkFUTy5JUV9UT1RBTF9SRVYuRlEyMjAxOQEAAAAM2wMAAgAAAAgxMDk0LjY0NQEIAAAABQAAAAExAQAAAAoyMDMzNjk4MDE3AwAAAAMxNjACAAAAAjI4BAAAAAEwBwAAAAkzLzI1LzIwMjQIAAAACTMvMzEvMjAxOQkAAAABMEXEjdoGTdwIKVHu5xZN3AgmQ0lRLk5BU0RBUUdTOkFEU0suSVFfVE9UQUxfUkVWLkZRMjIwMjABAAAAXtQBAAIAAAAFNzk2LjgBCAAAAAUAAAABMQEAAAAKMjA1Njc2NTI4MgMAAAADMTYwAgAAAAIyOAQAAAABMAcAAAAJMy8yNS8yMDI0CAAAAAk3LzMxLzIwMTkJAAAAATBFxI3aBk3cCDcq7ucWTdwIJUNJUS5OQVNEQVFHUzpBRFAuSVFfVE9UQUxfUkVWLkZRMjIwMjEBAAAAPe0BAAIAAAAGMzY5</t>
  </si>
  <si>
    <t>NS43AQgAAAAFAAAAATEBAAAACy0yMTE0MTg3NTQ2AwAAAAMxNjACAAAAAjI4BAAAAAEwBwAAAAkzLzI1LzIwMjQIAAAACjEyLzMxLzIwMjAJAAAAATBFxI3aBk3cCDcq7ucWTdwIIUNJUS5OWVNFOkFaTy5JUV9UT1RBTF9SRVYuRlEyMjAyMgEAAADbYgAAAgAAAAczMzY5Ljc1AQgAAAAFAAAAATEBAAAACy0yMDU2NTQ0MTUwAwAAAAMxNjACAAAAAjI4BAAAAAEwBwAAAAkzLzI1LzIwMjQIAAAACTIvMTIvMjAyMgkAAAABMEXEjdoGTdwINyru5xZN3AghQ0lRLk5ZU0U6QVZCLklRX1RPVEFMX1JFVi5GUTIyMDIzAQAAALUFBQACAAAABjY5NS44MwEIAAAABQAAAAExAQAAAAstMjAzNTQ1NDQ3NAMAAAADMTYwAgAAAAIyOAQAAAABMAcAAAAJMy8yNS8yMDI0CAAAAAk2LzMwLzIwMjMJAAAAATBFxI3aBk3cCClR7ucWTdwIIUNJUS5OWVNFOkFWQi5JUV9UT1RBTF9SRVYuRlEyMjAxOQEAAAC1BQUAAgAAAAc1NzcuOTkzAQgAAAAFAAAAATEBAAAACjIwNDg0NDc3NTUDAAAAAzE2MAIAAAACMjgEAAAAATAHAAAACTMvMjUvMjAyNAgAAAAJNi8zMC8yMDE5CQAAAAEwRcSN2gZN3Ag3Ku7nFk3cCCFDSVEuTllTRTpBVlkuSVFfVE9UQUxfUkVWLkZRMjIwMjABAAAAMtwDAAIAAAAGMTUyOC41AQgAAAAFAAAAATEBAAAACy0yMTQwMjUzMDQyAwAAAAMxNjACAAAAAjI4BAAAAAEwBwAAAAkzLzI1LzIwMjQIAAAACTYvMjcv</t>
  </si>
  <si>
    <t>MjAyMAkAAAABMEXEjdoGTdwINyru5xZN3AgmQ0lRLk5BU0RBUUdTOkFYT04uSVFfVE9UQUxfUkVWLkZRMjIwMjEBAAAAE4QNAAIAAAAHMjE4Ljc5NQEIAAAABQAAAAExAQAAAAstMjA4NTAxNDIzNgMAAAADMTYwAgAAAAIyOAQAAAABMAcAAAAJMy8yNS8yMDI0CAAAAAk2LzMwLzIwMjEJAAAAATBFxI3aBk3cCDcq7ucWTdwIJUNJUS5OQVNEQVFHUzpCS1IuSVFfVE9UQUxfUkVWLkZRMjIwMjIBAAAApxFVGQIAAAAENTA0NwEIAAAABQAAAAExAQAAAAstMjAzNzc2NDgzNgMAAAADMTYwAgAAAAIyOAQAAAABMAcAAAAJMy8yNS8yMDI0CAAAAAk2LzMwLzIwMjIJAAAAATBFxI3aBk3cCDcq7ucWTdwIIkNJUS5OWVNFOkJBTEwuSVFfVE9UQUxfUkVWLkZRMjIwMjMBAAAAcJkCAAIAAAAEMzU2NgEIAAAABQAAAAExAQAAAAstMjAzNTcyMzI2MQMAAAADMTYwAgAAAAIyOAQAAAABMAcAAAAJMy8yNS8yMDI0CAAAAAk2LzMwLzIwMjMJAAAAATBFxI3aBk3cCAcD7ucWTdwIIkNJUS5OWVNFOkJBTEwuSVFfVE9UQUxfUkVWLkZRMjIwMTkBAAAAcJkCAAIAAAAEMzAxNwEIAAAABQAAAAExAQAAAAoyMDQ5MDUyMjYwAwAAAAMxNjACAAAAAjI4BAAAAAEwBwAAAAkzLzI1LzIwMjQIAAAACTYvMzAvMjAxOQkAAAABMEXEjdoGTdwIBwPu5xZN3AghQ0lRLk5ZU0U6QkFDLklRX1RPVEFMX1JFVi5GUTIyMDIwAQAAAGlKAAACAAAA</t>
  </si>
  <si>
    <t>BTE3MjA5AQgAAAAFAAAAATEBAAAACy0yMTQwOTgxNTcwAwAAAAMxNjACAAAAAjI4BAAAAAEwBwAAAAkzLzI1LzIwMjQIAAAACTYvMzAvMjAyMAkAAAABMEXEjdoGTdwINyru5xZN3AgiQ0lRLk5ZU0U6QkJXSS5JUV9UT1RBTF9SRVYuRlEyMjAyMQEAAABoWwQAAwAAAAAARcSN2gZN3Ag3Ku7nFk3cCCFDSVEuTllTRTpCQVguSVFfVE9UQUxfUkVWLkZRMjIwMjIBAAAAa+IDAAIAAAAEMzU5NAEIAAAABQAAAAExAQAAAAstMjAzNjkzNzgyMAMAAAADMTYwAgAAAAIyOAQAAAABMAcAAAAJMy8yNS8yMDI0CAAAAAk2LzMwLzIwMjIJAAAAATBFxI3aBk3cCAcD7ucWTdwIIUNJUS5OWVNFOkJEWC5JUV9UT1RBTF9SRVYuRlEyMjAyMwEAAAD+lAEAAgAAAAQ0ODIxAQgAAAAFAAAAATEBAAAACy0yMDQ3MDYzODM1AwAAAAMxNjACAAAAAjI4BAAAAAEwBwAAAAkzLzI1LzIwMjQIAAAACTMvMzEvMjAyMwkAAAABMEXEjdoGTdwIBwPu5xZN3AghQ0lRLk5ZU0U6QkRYLklRX1RPVEFMX1JFVi5GUTIyMDE5AQAAAP6UAQACAAAABDQxOTUBCAAAAAUAAAABMQEAAAAKMjAzNDEwMzMwNQMAAAADMTYwAgAAAAIyOAQAAAABMAcAAAAJMy8yNS8yMDI0CAAAAAkzLzMxLzIwMTkJAAAAATBFxI3aBk3cCAcD7ucWTdwII0NJUS5OWVNFOkJSSy5BLklRX1RPVEFMX1JFVi5GUTIyMDIwAQAAABPlAwACAAAABTU2ODQwAQgAAAAFAAAAATEB</t>
  </si>
  <si>
    <t>AAAACy0yMTM5MTM2MzA2AwAAAAMxNjACAAAAAjI4BAAAAAEwBwAAAAkzLzI1LzIwMjQIAAAACTYvMzAvMjAyMAkAAAABMEXEjdoGTdwIBwPu5xZN3AghQ0lRLk5ZU0U6QkJZLklRX1RPVEFMX1JFVi5GUTIyMDIxAQAAAKXlAwACAAAABDk5MTABCAAAAAUAAAABMQEAAAALLTIxMzIzNjE4NDcDAAAAAzE2MAIAAAACMjgEAAAAATAHAAAACTMvMjUvMjAyNAgAAAAIOC8xLzIwMjAJAAAAATBFxI3aBk3cCPjb7ecWTdwIIUNJUS5OWVNFOkJJTy5JUV9UT1RBTF9SRVYuRlEyMjAyMgEAAAD/5gMAAgAAAAc2OTEuMDk5AQgAAAAFAAAAATEBAAAACy0yMDM1NDA1MDg3AwAAAAMxNjACAAAAAjI4BAAAAAEwBwAAAAkzLzI1LzIwMjQIAAAACTYvMzAvMjAyMgkAAAABMEXEjdoGTdwIBwPu5xZN3AgmQ0lRLk5BU0RBUUdTOlRFQ0guSVFfVE9UQUxfUkVWLkZRMjIwMjMBAAAAMOQCAAIAAAAHMjcxLjU4MQEIAAAABQAAAAExAQAAAAstMjAxMTQwMzQ5MwMAAAADMTYwAgAAAAIyOAQAAAABMAcAAAAJMy8yNS8yMDI0CAAAAAoxMi8zMS8yMDIyCQAAAAEwRcSN2gZN3AgHA+7nFk3cCCZDSVEuTkFTREFRR1M6VEVDSC5JUV9UT1RBTF9SRVYuRlEyMjAxOQEAAAAw5AIAAgAAAAYxNzQuNTEBCAAAAAUAAAABMQEAAAAKMjAxMDExNjA1MAMAAAADMTYwAgAAAAIyOAQAAAABMAcAAAAJMy8yNS8yMDI0CAAAAAoxMi8zMS8yMDE4CQAA</t>
  </si>
  <si>
    <t>AAEwRcSN2gZN3AgHA+7nFk3cCCFDSVEuTllTRTpNTU0uSVFfVE9UQUxfUkVWLkZRMTIwMjIBAAAAqmkEAAIAAAAEODgyOQEIAAAABQAAAAExAQAAAAstMjA1MDA3OTA4MgMAAAADMTYwAgAAAAIyOAQAAAABMAcAAAAJMy8yNS8yMDI0CAAAAAkzLzMxLzIwMjIJAAAAATBFxI3aBk3cCPjb7ecWTdwIIUNJUS5OWVNFOkFPUy5JUV9UT1RBTF9SRVYuRlExMjAyMwEAAAD3Ng8AAgAAAAU5NjYuNAEIAAAABQAAAAExAQAAAAstMjA0ODYzMDczNQMAAAADMTYwAgAAAAIyOAQAAAABMAcAAAAJMy8yNS8yMDI0CAAAAAkzLzMxLzIwMjMJAAAAATBFxI3aBk3cCPjb7ecWTdwIIUNJUS5OWVNFOkFPUy5JUV9UT1RBTF9SRVYuRlExMjAxOQEAAAD3Ng8AAgAAAAU3NDguMgEIAAAABQAAAAExAQAAAAoyMDMzNjAwNTA2AwAAAAMxNjACAAAAAjI4BAAAAAEwBwAAAAkzLzI1LzIwMjQIAAAACTMvMzEvMjAxOQkAAAABMEXEjdoGTdwI+Nvt5xZN3AghQ0lRLk5ZU0U6QUJULklRX1RPVEFMX1JFVi5GUTEyMDIwAQAAALvGAwACAAAABDc3MjYBCAAAAAUAAAABMQEAAAAKMjA5NTk3NzczNwMAAAADMTYwAgAAAAIyOAQAAAABMAcAAAAJMy8yNS8yMDI0CAAAAAkzLzMxLzIwMjAJAAAAATBFxI3aBk3cCPjb7ecWTdwIIkNJUS5OWVNFOkFCQlYuSVFfVE9UQUxfUkVWLkZRMTIwMjEBAAAACgF1CAIAAAAFMTMwMTABCAAAAAUAAAABMQEA</t>
  </si>
  <si>
    <t>AAALLTIwODYyNjQyOTMDAAAAAzE2MAIAAAACMjgEAAAAATAHAAAACTMvMjUvMjAyNAgAAAAJMy8zMS8yMDIxCQAAAAEwRcSN2gZN3Aj42+3nFk3cCCFDSVEuTllTRTpBQ04uSVFfVE9UQUxfUkVWLkZRMTIwMjIBAAAAntUOAAIAAAAJMTQ5NjUuMTUzAQgAAAAFAAAAATEBAAAACy0yMDY1NDA4Mjc1AwAAAAMxNjACAAAAAjI4BAAAAAEwBwAAAAkzLzI1LzIwMjQIAAAACjExLzMwLzIwMjEJAAAAATBFxI3aBk3cCPjb7ecWTdwIJkNJUS5OQVNEQVFHUzpBREJFLklRX1RPVEFMX1JFVi5GUTEyMDIzAQAAAAFfAAACAAAABDQ2NTUBCAAAAAUAAAABMQEAAAALLTIwNTUyNDMxMDgDAAAAAzE2MAIAAAACMjgEAAAAATAHAAAACTMvMjUvMjAyNAgAAAAIMy8zLzIwMjMJAAAAATBFxI3aBk3cCPjb7ecWTdwIJkNJUS5OQVNEQVFHUzpBREJFLklRX1RPVEFMX1JFVi5GUTEyMDE5AQAAAAFfAAACAAAABDI2MDEBCAAAAAUAAAABMQEAAAAKMjAyMzc1MTE1OQMAAAADMTYwAgAAAAIyOAQAAAABMAcAAAAJMy8yNS8yMDI0CAAAAAgzLzEvMjAxOQkAAAABMEXEjdoGTdwI+Nvt5xZN3AglQ0lRLk5BU0RBUUdTOkFNRC5JUV9UT1RBTF9SRVYuRlExMjAyMAEAAACgkwIAAgAAAAQxNzg2AQgAAAAFAAAAATEBAAAACjIwOTMyMjI0MTEDAAAAAzE2MAIAAAACMjgEAAAAATAHAAAACTMvMjUvMjAyNAgAAAAJMy8yOC8yMDIwCQAAAAEw</t>
  </si>
  <si>
    <t>RcSN2gZN3AjptO3nFk3cCCFDSVEuTllTRTpBRkwuSVFfVE9UQUxfUkVWLkZRMTIwMjEBAAAAQtEDAAIAAAAENTg2OQEIAAAABQAAAAExAQAAAAstMjA5OTUwNjk0MwMAAAADMTYwAgAAAAIyOAQAAAABMAcAAAAJMy8yNS8yMDI0CAAAAAkzLzMxLzIwMjEJAAAAATBFxI3aBk3cCOm07ecWTdwIH0NJUS5OWVNFOkEuSVFfVE9UQUxfUkVWLkZRMTIwMjIBAAAALF0CAAIAAAAEMTY3NAEIAAAABQAAAAExAQAAAAstMjA1ODU4OTQzOQMAAAADMTYwAgAAAAIyOAQAAAABMAcAAAAJMy8yNS8yMDI0CAAAAAkxLzMxLzIwMjIJAAAAATBFxI3aBk3cCOm07ecWTdwIIUNJUS5OWVNFOkFQRC5JUV9UT1RBTF9SRVYuRlExMjAyMwEAAAAkygMAAgAAAAYzMTc0LjcBCAAAAAUAAAABMQEAAAALLTIwMTE2NzY3NzgDAAAAAzE2MAIAAAACMjgEAAAAATAHAAAACTMvMjUvMjAyNAgAAAAKMTIvMzEvMjAyMgkAAAABMEXEjdoGTdwI6bTt5xZN3AghQ0lRLk5ZU0U6QVBELklRX1RPVEFMX1JFVi5GUTEyMDE5AQAAACTKAwACAAAABDIyMjQBCAAAAAUAAAABMQEAAAAKMTk5ODgyNDk0OQMAAAADMTYwAgAAAAIyOAQAAAABMAcAAAAJMy8yNS8yMDI0CAAAAAoxMi8zMS8yMDE4CQAAAAEwRcSN2gZN3AjptO3nFk3cCCZDSVEuTkFTREFRR1M6QUJOQi5JUV9UT1RBTF9SRVYuRlExMjAyMAEAAAAxhuUGAgAAAAY4NDEuODMBCAAAAAUAAAAB</t>
  </si>
  <si>
    <t>MQEAAAAKMjA5NzY5NjAwNwMAAAADMTYwAgAAAAIyOAQAAAABMAcAAAAJMy8yNS8yMDI0CAAAAAkzLzMxLzIwMjAJAAAAATBFxI3aBk3cCOm07ecWTdwIJkNJUS5OQVNEQVFHUzpBS0FNLklRX1RPVEFMX1JFVi5GUTEyMDIxAQAAAMpfAAACAAAABzg0Mi43MDgBCAAAAAUAAAABMQEAAAALLTIwOTc3MjkyMjYDAAAAAzE2MAIAAAACMjgEAAAAATAHAAAACTMvMjUvMjAyNAgAAAAJMy8zMS8yMDIxCQAAAAEwRcSN2gZN3AjptO3nFk3cCCFDSVEuTllTRTpBTEIuSVFfVE9UQUxfUkVWLkZRMTIwMjIBAAAA70gAAAIAAAAIMTEyNy43MjgBCAAAAAUAAAABMQEAAAALLTIwNDc2OTkyNTkDAAAAAzE2MAIAAAACMjgEAAAAATAHAAAACTMvMjUvMjAyNAgAAAAJMy8zMS8yMDIyCQAAAAEwRcSN2gZN3AjptO3nFk3cCCFDSVEuTllTRTpBUkUuSVFfVE9UQUxfUkVWLkZRMTIwMjMBAAAAUpIFAAIAAAAHNzAwLjk4OQEIAAAABQAAAAExAQAAAAstMjA1MDU4NzAxMQMAAAADMTYwAgAAAAIyOAQAAAABMAcAAAAJMy8yNS8yMDI0CAAAAAkzLzMxLzIwMjMJAAAAATBFxI3aBk3cCOyN7ecWTdwIIUNJUS5OWVNFOkFSRS5JUV9UT1RBTF9SRVYuRlExMjAxOQEAAABSkgUAAgAAAAczNTkuOTg4AQgAAAAFAAAAATEBAAAACjIwMzEwNjI1MjgDAAAAAzE2MAIAAAACMjgEAAAAATAHAAAACTMvMjUvMjAyNAgAAAAJMy8zMS8yMDE5CQAA</t>
  </si>
  <si>
    <t>AAEwRcSN2gZN3Ajsje3nFk3cCCZDSVEuTkFTREFRR1M6QUxHTi5JUV9UT1RBTF9SRVYuRlExMjAyMAEAAAD4XwAAAgAAAAc1NTAuOTYzAQgAAAAFAAAAATEBAAAACjIwOTU5NTQxNzADAAAAAzE2MAIAAAACMjgEAAAAATAHAAAACTMvMjUvMjAyNAgAAAAJMy8zMS8yMDIwCQAAAAEwRcSN2gZN3AjptO3nFk3cCCJDSVEuTllTRTpBTExFLklRX1RPVEFMX1JFVi5GUTEyMDIxAQAAAGtOaQ4CAAAABTY5NC4zAQgAAAAFAAAAATEBAAAACy0yMTAxMjcwOTA2AwAAAAMxNjACAAAAAjI4BAAAAAEwBwAAAAkzLzI1LzIwMjQIAAAACTMvMzEvMjAyMQkAAAABMEXEjdoGTdwI6bTt5xZN3AglQ0lRLk5BU0RBUUdTOkxOVC5JUV9UT1RBTF9SRVYuRlExMjAyMgEAAAB1xgQAAgAAAAQxMDY4AQgAAAAFAAAAATEBAAAACy0yMDQ3MTUyMjIxAwAAAAMxNjACAAAAAjI4BAAAAAEwBwAAAAkzLzI1LzIwMjQIAAAACTMvMzEvMjAyMgkAAAABMEXEjdoGTdwI7I3t5xZN3AgnQ0lRLk5BU0RBUUdTOkdPT0dMLklRX1RPVEFMX1JFVi5GUTEyMDIzAQAAAKhxAAACAAAABTY5Nzg3AQgAAAAFAAAAATEBAAAACy0yMDQ5NTc2MTExAwAAAAMxNjACAAAAAjI4BAAAAAEwBwAAAAkzLzI1LzIwMjQIAAAACTMvMzEvMjAyMwkAAAABMEXEjdoGTdwI7I3t5xZN3AgnQ0lRLk5BU0RBUUdTOkdPT0dMLklRX1RPVEFMX1JFVi5GUTEyMDE5AQAAAKhx</t>
  </si>
  <si>
    <t>AAACAAAABTM2MzM5AQgAAAAFAAAAATEBAAAACjIwMzE2NTA2MDADAAAAAzE2MAIAAAACMjgEAAAAATAHAAAACTMvMjUvMjAyNAgAAAAJMy8zMS8yMDE5CQAAAAEwRcSN2gZN3Ajsje3nFk3cCCBDSVEuTllTRTpNTy5JUV9UT1RBTF9SRVYuRlExMjAyMAEAAAB0hQQAAgAAAAQ1MDQ2AQgAAAAFAAAAATEBAAAACjIwOTM1NDM2MjYDAAAAAzE2MAIAAAACMjgEAAAAATAHAAAACTMvMjUvMjAyNAgAAAAJMy8zMS8yMDIwCQAAAAEwRcSN2gZN3Ajsje3nFk3cCCZDSVEuTkFTREFRR1M6QU1aTi5JUV9UT1RBTF9SRVYuRlExMjAyMQEAAAA9SQAAAgAAAAYxMDg1MTgBCAAAAAUAAAABMQEAAAALLTIwOTk0NDkyNTMDAAAAAzE2MAIAAAACMjgEAAAAATAHAAAACTMvMjUvMjAyNAgAAAAJMy8zMS8yMDIxCQAAAAEwRcSN2gZN3Ajsje3nFk3cCCJDSVEuTllTRTpBTUNSLklRX1RPVEFMX1JFVi5GUTEyMDIyAQAAADMhBgACAAAABDM0MjABCAAAAAUAAAABMQEAAAALLTIwNjcwOTE2MjQDAAAAAzE2MAIAAAACMjgEAAAAATAHAAAACTMvMjUvMjAyNAgAAAAJOS8zMC8yMDIxCQAAAAEwRcSN2gZN3Ajsje3nFk3cCCFDSVEuTllTRTpBRUUuSVFfVE9UQUxfUkVWLkZRMTIwMjMBAAAAELIFAAIAAAAEMTk5MQEIAAAABQAAAAExAQAAAAstMjA0NzA3MjczNwMAAAADMTYwAgAAAAIyOAQAAAABMAcAAAAJMy8yNS8yMDI0CAAAAAkz</t>
  </si>
  <si>
    <t>LzMxLzIwMjMJAAAAATBFxI3aBk3cCOyN7ecWTdwIIUNJUS5OWVNFOkFFRS5JUV9UT1RBTF9SRVYuRlExMjAxOQEAAAAQsgUAAgAAAAQxNDg2AQgAAAAFAAAAATEBAAAACjIwMzQ4NjkxMzEDAAAAAzE2MAIAAAACMjgEAAAAATAHAAAACTMvMjUvMjAyNAgAAAAJMy8zMS8yMDE5CQAAAAEwRcSN2gZN3Ajsje3nFk3cCCVDSVEuTkFTREFRR1M6QUFMLklRX1RPVEFMX1JFVi5GUTEyMDIwAQAAAHmSAgACAAAABDg1MTUBCAAAAAUAAAABMQEAAAAKMjA5MDgyMjIyMQMAAAADMTYwAgAAAAIyOAQAAAABMAcAAAAJMy8yNS8yMDI0CAAAAAkzLzMxLzIwMjAJAAAAATBFxI3aBk3cCMxm7ecWTdwIJUNJUS5OQVNEQVFHUzpBRVAuSVFfVE9UQUxfUkVWLkZRMTIwMjEBAAAALhECAAIAAAAGNDI4MS4xAQgAAAAFAAAAATEBAAAACy0yMTAwNDEzMTMwAwAAAAMxNjACAAAAAjI4BAAAAAEwBwAAAAkzLzI1LzIwMjQIAAAACTMvMzEvMjAyMQkAAAABMEXEjdoGTdwIzGbt5xZN3AghQ0lRLk5ZU0U6QVhQLklRX1RPVEFMX1JFVi5GUTEyMDIyAQAAAGFnAQACAAAABTExNzY4AQgAAAAFAAAAATEBAAAACy0yMDUwOTgyMDQ4AwAAAAMxNjACAAAAAjI4BAAAAAEwBwAAAAkzLzI1LzIwMjQIAAAACTMvMzEvMjAyMgkAAAABMEXEjdoGTdwIzGbt5xZN3AghQ0lRLk5ZU0U6QUlHLklRX1RPVEFMX1JFVi5GUTEyMDIzAQAAABTSAwACAAAA</t>
  </si>
  <si>
    <t>BTEwOTE2AQgAAAAFAAAAATEBAAAACy0yMDQ2OTk3MTEyAwAAAAMxNjACAAAAAjI4BAAAAAEwBwAAAAkzLzI1LzIwMjQIAAAACTMvMzEvMjAyMwkAAAABMEXEjdoGTdwIzGbt5xZN3AghQ0lRLk5ZU0U6QUlHLklRX1RPVEFMX1JFVi5GUTEyMDE5AQAAABTSAwACAAAABTEyNDU3AQgAAAAFAAAAATEBAAAACjIwMzMzNjc0MjADAAAAAzE2MAIAAAACMjgEAAAAATAHAAAACTMvMjUvMjAyNAgAAAAJMy8zMS8yMDE5CQAAAAEwRcSN2gZN3AjMZu3nFk3cCCFDSVEuTllTRTpBTVQuSVFfVE9UQUxfUkVWLkZRMTIwMjABAAAAvmAAAAIAAAAGMTk5My4xAQgAAAAFAAAAATEBAAAACjIwOTM2NjAzNDADAAAAAzE2MAIAAAACMjgEAAAAATAHAAAACTMvMjUvMjAyNAgAAAAJMy8zMS8yMDIwCQAAAAEwRcSN2gZN3AjMZu3nFk3cCCFDSVEuTllTRTpBV0suSVFfVE9UQUxfUkVWLkZRMTIwMjEBAAAABdQDAAIAAAADODg4AQgAAAAFAAAAATEBAAAACy0yMTAwNzEyOTU1AwAAAAMxNjACAAAAAjI4BAAAAAEwBwAAAAkzLzI1LzIwMjQIAAAACTMvMzEvMjAyMQkAAAABMEXEjdoGTdwIzGbt5xZN3AghQ0lRLk5ZU0U6QU1QLklRX1RPVEFMX1JFVi5GUTEyMDIyAQAAAJuNPwACAAAABDM2MjcBCAAAAAUAAAABMQEAAAALLTIwNDc4Mzg4ODEDAAAAAzE2MAIAAAACMjgEAAAAATAHAAAACTMvMjUvMjAyNAgAAAAJMy8zMS8yMDIyCQAA</t>
  </si>
  <si>
    <t>AAEwRcSN2gZN3AjMZu3nFk3cCCFDSVEuTllTRTpBTUUuSVFfVE9UQUxfUkVWLkZRMTIwMjMBAAAAdHwAAAIAAAAIMTU5Ny4xMTcBCAAAAAUAAAABMQEAAAALLTIwNDc4NzYyNzcDAAAAAzE2MAIAAAACMjgEAAAAATAHAAAACTMvMjUvMjAyNAgAAAAJMy8zMS8yMDIzCQAAAAEwRcSN2gZN3Ai3P+3nFk3cCCFDSVEuTllTRTpBTUUuSVFfVE9UQUxfUkVWLkZRMTIwMTkBAAAAdHwAAAIAAAAIMTI4Ny42OTEBCAAAAAUAAAABMQEAAAAKMjAzMzQ2NjEzNwMAAAADMTYwAgAAAAIyOAQAAAABMAcAAAAJMy8yNS8yMDI0CAAAAAkzLzMxLzIwMTkJAAAAATBFxI3aBk3cCLc/7ecWTdwIJkNJUS5OQVNEQVFHUzpBTUdOLklRX1RPVEFMX1JFVi5GUTEyMDIwAQAAAPBgAAACAAAABDYxNjEBCAAAAAUAAAABMQEAAAAKMjA5MjcyNjA0NQMAAAADMTYwAgAAAAIyOAQAAAABMAcAAAAJMy8yNS8yMDI0CAAAAAkzLzMxLzIwMjAJAAAAATBFxI3aBk3cCLc/7ecWTdwIIUNJUS5OWVNFOkFQSC5JUV9UT1RBTF9SRVYuRlExMjAyMQEAAAD7YAAAAgAAAAYyMzc3LjEBCAAAAAUAAAABMQEAAAALLTIwOTk4MjQ4ODgDAAAAAzE2MAIAAAACMjgEAAAAATAHAAAACTMvMjUvMjAyNAgAAAAJMy8zMS8yMDIxCQAAAAEwRcSN2gZN3AjMZu3nFk3cCCVDSVEuTkFTREFRR1M6QURJLklRX1RPVEFMX1JFVi5GUTEyMDIyAQAAABPWAwACAAAACDI2</t>
  </si>
  <si>
    <t>ODQuMjkzAQgAAAAFAAAAATEBAAAACy0yMDYwOTgyNjY3AwAAAAMxNjACAAAAAjI4BAAAAAEwBwAAAAkzLzI1LzIwMjQIAAAACTEvMjkvMjAyMgkAAAABMEXEjdoGTdwItz/t5xZN3AgmQ0lRLk5BU0RBUUdTOkFOU1MuSVFfVE9UQUxfUkVWLkZRMTIwMjMBAAAAPWEAAAIAAAAHNTA5LjQ0NwEIAAAABQAAAAExAQAAAAstMjA0NzY5NTQxNwMAAAADMTYwAgAAAAIyOAQAAAABMAcAAAAJMy8yNS8yMDI0CAAAAAkzLzMxLzIwMjMJAAAAATBFxI3aBk3cCLc/7ecWTdwIJkNJUS5OQVNEQVFHUzpBTlNTLklRX1RPVEFMX1JFVi5GUTEyMDE5AQAAAD1hAAACAAAABjMxNy4xMwEIAAAABQAAAAExAQAAAAoyMDMzNzYwOTk2AwAAAAMxNjACAAAAAjI4BAAAAAEwBwAAAAkzLzI1LzIwMjQIAAAACTMvMzEvMjAxOQkAAAABMEXEjdoGTdwItz/t5xZN3AghQ0lRLk5ZU0U6QU9OLklRX1RPVEFMX1JFVi5GUTEyMDIwAQAAAC3UAQACAAAABDMyMTkBCAAAAAUAAAABMQEAAAAKMjA5NDA0NjQ0OAMAAAADMTYwAgAAAAIyOAQAAAABMAcAAAAJMy8yNS8yMDI0CAAAAAkzLzMxLzIwMjAJAAAAATBFxI3aBk3cCLc/7ecWTdwIJUNJUS5OQVNEQVFHUzpBUEEuSVFfVE9UQUxfUkVWLkZRMTIwMjEBAAAAbpcCAAIAAAAEMTkzNAEIAAAABQAAAAExAQAAAAstMjA4NjQyMDIyMwMAAAADMTYwAgAAAAIyOAQAAAABMAcAAAAJMy8yNS8yMDI0</t>
  </si>
  <si>
    <t>CAAAAAkzLzMxLzIwMjEJAAAAATBb643aBk3cCKgY7ecWTdwIJkNJUS5OQVNEQVFHUzpBQVBMLklRX1RPVEFMX1JFVi5GUTEyMDIyAQAAAGlhAAACAAAABjEyMzk0NQEIAAAABQAAAAExAQAAAAstMjA2MjQwODA2OQMAAAADMTYwAgAAAAIyOAQAAAABMAcAAAAJMy8yNS8yMDI0CAAAAAoxMi8yNS8yMDIxCQAAAAEwW+uN2gZN3Ai3P+3nFk3cCCZDSVEuTkFTREFRR1M6QU1BVC5JUV9UT1RBTF9SRVYuRlExMjAyMwEAAABe1QMAAgAAAAQ2NzM5AQgAAAAFAAAAATEBAAAACy0yMDA4NDA2NTEzAwAAAAMxNjACAAAAAjI4BAAAAAEwBwAAAAkzLzI1LzIwMjQIAAAACTEvMjkvMjAyMwkAAAABMFvrjdoGTdwItz/t5xZN3AgmQ0lRLk5BU0RBUUdTOkFNQVQuSVFfVE9UQUxfUkVWLkZRMTIwMTkBAAAAXtUDAAIAAAAEMzc1MwEIAAAABQAAAAExAQAAAAoyMDE2MjQ3NTA0AwAAAAMxNjACAAAAAjI4BAAAAAEwBwAAAAkzLzI1LzIwMjQIAAAACTEvMjcvMjAxOQkAAAABMFvrjdoGTdwItz/t5xZN3AgiQ0lRLk5ZU0U6QVBUVi5JUV9UT1RBTF9SRVYuRlExMjAyMAEAAABU74sDAgAAAAQzMjI2AQgAAAAFAAAAATEBAAAACjIwOTYxNTU2MTQDAAAAAzE2MAIAAAACMjgEAAAAATAHAAAACTMvMjUvMjAyNAgAAAAJMy8zMS8yMDIwCQAAAAEwW+uN2gZN3AioGO3nFk3cCCZDSVEuTkFTREFRR1M6QUNHTC5JUV9UT1RBTF9SRVYu</t>
  </si>
  <si>
    <t>RlExMjAyMQEAAAAnSwUAAgAAAAgyMjY1Ljc5NAEIAAAABQAAAAExAQAAAAstMjA5ODcxNTE5NgMAAAADMTYwAgAAAAIyOAQAAAABMAcAAAAJMy8yNS8yMDI0CAAAAAkzLzMxLzIwMjEJAAAAATBb643aBk3cCKgY7ecWTdwIIUNJUS5OWVNFOkFETS5JUV9UT1RBTF9SRVYuRlExMjAyMgEAAAA41wMAAgAAAAUyMzY1MAEIAAAABQAAAAExAQAAAAstMjA1MDA0OTg5OQMAAAADMTYwAgAAAAIyOAQAAAABMAcAAAAJMy8yNS8yMDI0CAAAAAkzLzMxLzIwMjIJAAAAATBb643aBk3cCKgY7ecWTdwIIUNJUS5OWVNFOk1NTS5JUV9UT1RBTF9SRVYuRlE0MjAyMQEAAACqaQQAAgAAAAQ4NjEyAQgAAAAFAAAAATEBAAAACy0yMDYxOTc1Njc0AwAAAAMxNjACAAAAAjI4BAAAAAEwBwAAAAkzLzI1LzIwMjQIAAAACjEyLzMxLzIwMjEJAAAAATBb643aBk3cCKgY7ecWTdwIIUNJUS5OWVNFOkFPUy5JUV9UT1RBTF9SRVYuRlE0MjAyMgEAAAD3Ng8AAgAAAAU5MzYuMQEIAAAABQAAAAExAQAAAAstMjAxMDU3MjUzOAMAAAADMTYwAgAAAAIyOAQAAAABMAcAAAAJMy8yNS8yMDI0CAAAAAoxMi8zMS8yMDIyCQAAAAEwW+uN2gZN3AioGO3nFk3cCCFDSVEuTllTRTpBQlQuSVFfVE9UQUxfUkVWLkZRNDIwMjMBAAAAu8YDAAIAAAAFMTAyNDEBCAAAAAUAAAABMQEAAAALLTIwMDk5MDU1NzUDAAAAAzE2MAIAAAACMjgEAAAAATAHAAAA</t>
  </si>
  <si>
    <t>CTMvMjUvMjAyNAgAAAAKMTIvMzEvMjAyMwkAAAABMFvrjdoGTdwIqBjt5xZN3AghQ0lRLk5ZU0U6QUJULklRX1RPVEFMX1JFVi5GUTQyMDE5AQAAALvGAwACAAAABDgzMTQBCAAAAAUAAAABMQEAAAAKMjA4MTAyNTA0MgMAAAADMTYwAgAAAAIyOAQAAAABMAcAAAAJMy8yNS8yMDI0CAAAAAoxMi8zMS8yMDE5CQAAAAEwW+uN2gZN3AioGO3nFk3cCCJDSVEuTllTRTpBQkJWLklRX1RPVEFMX1JFVi5GUTQyMDIwAQAAAAoBdQgCAAAABTEzODU4AQgAAAAFAAAAATEBAAAACy0yMTExNzEyMjg4AwAAAAMxNjACAAAAAjI4BAAAAAEwBwAAAAkzLzI1LzIwMjQIAAAACjEyLzMxLzIwMjAJAAAAATBb643aBk3cCKgY7ecWTdwIIUNJUS5OWVNFOkFDTi5JUV9UT1RBTF9SRVYuRlE0MjAyMQEAAACe1Q4AAgAAAAkxMzQxOS4yODQBCAAAAAUAAAABMQEAAAALLTIwNzQ4NjIzMzIDAAAAAzE2MAIAAAACMjgEAAAAATAHAAAACTMvMjUvMjAyNAgAAAAJOC8zMS8yMDIxCQAAAAEwW+uN2gZN3Aid8eznFk3cCCZDSVEuTkFTREFRR1M6QURCRS5JUV9UT1RBTF9SRVYuRlE0MjAyMgEAAAABXwAAAgAAAAQ0NTI1AQgAAAAFAAAAATEBAAAACy0yMDEyOTkxNDAyAwAAAAMxNjACAAAAAjI4BAAAAAEwBwAAAAkzLzI1LzIwMjQIAAAACTEyLzIvMjAyMgkAAAABMFvrjdoGTdwInfHs5xZN3AglQ0lRLk5BU0RBUUdTOkFNRC5JUV9UT1RB</t>
  </si>
  <si>
    <t>TF9SRVYuRlE0MjAyMwEAAACgkwIAAgAAAAQ2MTY4AQgAAAAFAAAAATEBAAAACy0yMDEyMDE3ODU2AwAAAAMxNjACAAAAAjI4BAAAAAEwBwAAAAkzLzI1LzIwMjQIAAAACjEyLzMwLzIwMjMJAAAAATBb643aBk3cCJ3x7OcWTdwIJUNJUS5OQVNEQVFHUzpBTUQuSVFfVE9UQUxfUkVWLkZRNDIwMTkBAAAAoJMCAAIAAAAEMjEyNwEIAAAABQAAAAExAQAAAAoyMDc3OTA5NzI4AwAAAAMxNjACAAAAAjI4BAAAAAEwBwAAAAkzLzI1LzIwMjQIAAAACjEyLzI4LzIwMTkJAAAAATBb643aBk3cCJ3x7OcWTdwIIUNJUS5OWVNFOkFGTC5JUV9UT1RBTF9SRVYuRlE0MjAyMAEAAABC0QMAAgAAAAQ1OTEzAQgAAAAFAAAAATEBAAAACy0yMTEwOTQ2OTA0AwAAAAMxNjACAAAAAjI4BAAAAAEwBwAAAAkzLzI1LzIwMjQIAAAACjEyLzMxLzIwMjAJAAAAATBb643aBk3cCJ3x7OcWTdwIH0NJUS5OWVNFOkEuSVFfVE9UQUxfUkVWLkZRNDIwMjEBAAAALF0CAAIAAAAEMTY2MAEIAAAABQAAAAExAQAAAAstMjA2NTIwNTcxOQMAAAADMTYwAgAAAAIyOAQAAAABMAcAAAAJMy8yNS8yMDI0CAAAAAoxMC8zMS8yMDIxCQAAAAEwW+uN2gZN3Aid8eznFk3cCCFDSVEuTllTRTpBUEQuSVFfVE9UQUxfUkVWLkZRNDIwMjIBAAAAJMoDAAMAAAAAAFvrjdoGTdwInfHs5xZN3AgmQ0lRLk5BU0RBUUdTOkFCTkIuSVFfVE9UQUxfUkVWLkZRNDIw</t>
  </si>
  <si>
    <t>MjMBAAAAMYblBgIAAAAEMjIxOAEIAAAABQAAAAExAQAAAAstMjAwOTkyNTQxMwMAAAADMTYwAgAAAAIyOAQAAAABMAcAAAAJMy8yNS8yMDI0CAAAAAoxMi8zMS8yMDIzCQAAAAEwW+uN2gZN3Aid8eznFk3cCCZDSVEuTkFTREFRR1M6QUJOQi5JUV9UT1RBTF9SRVYuRlE0MjAxOQEAAAAxhuUGAgAAAAgxMTA2Ljc5NgEIAAAABQAAAAExAQAAAAoyMDgyMTk5NDI2AwAAAAMxNjACAAAAAjI4BAAAAAEwBwAAAAkzLzI1LzIwMjQIAAAACjEyLzMxLzIwMTkJAAAAATBb643aBk3cCKPK7OcWTdwIJkNJUS5OQVNEQVFHUzpBS0FNLklRX1RPVEFMX1JFVi5GUTQyMDIwAQAAAMpfAAACAAAABzg0Ni4yODcBCAAAAAUAAAABMQEAAAALLTIxMTAxNzE4MzIDAAAAAzE2MAIAAAACMjgEAAAAATAHAAAACTMvMjUvMjAyNAgAAAAKMTIvMzEvMjAyMAkAAAABMFvrjdoGTdwIo8rs5xZN3AghQ0lRLk5ZU0U6QUxCLklRX1RPVEFMX1JFVi5GUTQyMDIxAQAAAO9IAAACAAAABzg5NC4yMDQBCAAAAAUAAAABMQEAAAALLTIwNjA2MzA4NDEDAAAAAzE2MAIAAAACMjgEAAAAATAHAAAACTMvMjUvMjAyNAgAAAAKMTIvMzEvMjAyMQkAAAABMFvrjdoGTdwInfHs5xZN3AghQ0lRLk5ZU0U6QVJFLklRX1RPVEFMX1JFVi5GUTQyMDIyAQAAAFKSBQACAAAABzY3MC40NTMBCAAAAAUAAAABMQEAAAALLTIwMTIzMzM4MjIDAAAAAzE2MAIAAAAC</t>
  </si>
  <si>
    <t>MjgEAAAAATAHAAAACTMvMjUvMjAyNAgAAAAKMTIvMzEvMjAyMgkAAAABMFvrjdoGTdwInfHs5xZN3AgmQ0lRLk5BU0RBUUdTOkFMR04uSVFfVE9UQUxfUkVWLkZRNDIwMjMBAAAA+F8AAAIAAAAHOTU2LjcyNgEIAAAABQAAAAExAQAAAAstMjAwNzgxMTkwNwMAAAADMTYwAgAAAAIyOAQAAAABMAcAAAAJMy8yNS8yMDI0CAAAAAoxMi8zMS8yMDIzCQAAAAEwW+uN2gZN3AijyuznFk3cCCZDSVEuTkFTREFRR1M6QUxHTi5JUV9UT1RBTF9SRVYuRlE0MjAxOQEAAAD4XwAAAgAAAAc2NDkuNzg3AQgAAAAFAAAAATEBAAAACjIwODIyMDc0MzcDAAAAAzE2MAIAAAACMjgEAAAAATAHAAAACTMvMjUvMjAyNAgAAAAKMTIvMzEvMjAxOQkAAAABMFvrjdoGTdwIo8rs5xZN3AgiQ0lRLk5ZU0U6QUxMRS5JUV9UT1RBTF9SRVYuRlE0MjAyMAEAAABrTmkOAgAAAAU3MjcuMwEIAAAABQAAAAExAQAAAAstMjExMjI2NjU2NwMAAAADMTYwAgAAAAIyOAQAAAABMAcAAAAJMy8yNS8yMDI0CAAAAAoxMi8zMS8yMDIwCQAAAAEwW+uN2gZN3AijyuznFk3cCCVDSVEuTkFTREFRR1M6TE5ULklRX1RPVEFMX1JFVi5GUTQyMDIxAQAAAHXGBAACAAAAAzkyNwEIAAAABQAAAAExAQAAAAstMjA1OTU2ODY0MwMAAAADMTYwAgAAAAIyOAQAAAABMAcAAAAJMy8yNS8yMDI0CAAAAAoxMi8zMS8yMDIxCQAAAAEwW+uN2gZN3AijyuznFk3cCCdD</t>
  </si>
  <si>
    <t>SVEuTkFTREFRR1M6R09PR0wuSVFfVE9UQUxfUkVWLkZRNDIwMjIBAAAAqHEAAAIAAAAFNzYwNDgBCAAAAAUAAAABMQEAAAALLTIwMTIwOTc4NzcDAAAAAzE2MAIAAAACMjgEAAAAATAHAAAACTMvMjUvMjAyNAgAAAAKMTIvMzEvMjAyMgkAAAABMFvrjdoGTdwId6Ps5xZN3AggQ0lRLk5ZU0U6TU8uSVFfVE9UQUxfUkVWLkZRNDIwMjMBAAAAdIUEAAIAAAAENTAyNAEIAAAABQAAAAExAQAAAAstMjAwODM0MTA4NQMAAAADMTYwAgAAAAIyOAQAAAABMAcAAAAJMy8yNS8yMDI0CAAAAAoxMi8zMS8yMDIzCQAAAAEwW+uN2gZN3AijyuznFk3cCCBDSVEuTllTRTpNTy5JUV9UT1RBTF9SRVYuRlE0MjAxOQEAAAB0hQQAAgAAAAQ0ODAyAQgAAAAFAAAAATEBAAAACjIwODIyMzY0MjgDAAAAAzE2MAIAAAACMjgEAAAAATAHAAAACTMvMjUvMjAyNAgAAAAKMTIvMzEvMjAxOQkAAAABMFvrjdoGTdwIo8rs5xZN3AgmQ0lRLk5BU0RBUUdTOkFNWk4uSVFfVE9UQUxfUkVWLkZRNDIwMjABAAAAPUkAAAIAAAAGMTI1NTU1AQgAAAAFAAAAATEBAAAACy0yMTEzNzU0Nzc0AwAAAAMxNjACAAAAAjI4BAAAAAEwBwAAAAkzLzI1LzIwMjQIAAAACjEyLzMxLzIwMjAJAAAAATBb643aBk3cCKPK7OcWTdwIIkNJUS5OWVNFOkFNQ1IuSVFfVE9UQUxfUkVWLkZRNDIwMjEBAAAAMyEGAAIAAAAEMzQ1NAEIAAAABQAAAAExAQAAAAstMjA4</t>
  </si>
  <si>
    <t>MjcxMDE0MgMAAAADMTYwAgAAAAIyOAQAAAABMAcAAAAJMy8yNS8yMDI0CAAAAAk2LzMwLzIwMjEJAAAAATBb643aBk3cCHej7OcWTdwIIUNJUS5OWVNFOkFFRS5JUV9UT1RBTF9SRVYuRlE0MjAyMgEAAAAQsgUAAgAAAAQyMDMxAQgAAAAFAAAAATEBAAAACy0yMDA3ODMyNjAzAwAAAAMxNjACAAAAAjI4BAAAAAEwBwAAAAkzLzI1LzIwMjQIAAAACjEyLzMxLzIwMjIJAAAAATBb643aBk3cCHej7OcWTdwIJUNJUS5OQVNEQVFHUzpBQUwuSVFfVE9UQUxfUkVWLkZRNDIwMjMBAAAAeZICAAIAAAAFMTMwNjIBCAAAAAUAAAABMQEAAAALLTIwMDkxNjk0MDADAAAAAzE2MAIAAAACMjgEAAAAATAHAAAACTMvMjUvMjAyNAgAAAAKMTIvMzEvMjAyMwkAAAABMFvrjdoGTdwId6Ps5xZN3AglQ0lRLk5BU0RBUUdTOkFBTC5JUV9UT1RBTF9SRVYuRlE0MjAxOQEAAAB5kgIAAgAAAAUxMTMxMwEIAAAABQAAAAExAQAAAAoyMDgwNzQ4NjcxAwAAAAMxNjACAAAAAjI4BAAAAAEwBwAAAAkzLzI1LzIwMjQIAAAACjEyLzMxLzIwMTkJAAAAATBb643aBk3cCHej7OcWTdwIJUNJUS5OQVNEQVFHUzpBRVAuSVFfVE9UQUxfUkVWLkZRNDIwMjABAAAALhECAAIAAAAGMzYxMC42AQgAAAAFAAAAATEBAAAACy0yMTEwOTU3MTM3AwAAAAMxNjACAAAAAjI4BAAAAAEwBwAAAAkzLzI1LzIwMjQIAAAACjEyLzMxLzIwMjAJAAAAATBb643a</t>
  </si>
  <si>
    <t>Bk3cCHej7OcWTdwIIUNJUS5OWVNFOkFYUC5JUV9UT1RBTF9SRVYuRlE0MjAyMQEAAABhZwEAAgAAAAUxMjA5MgEIAAAABQAAAAExAQAAAAstMjA2MTU2NDk0NgMAAAADMTYwAgAAAAIyOAQAAAABMAcAAAAJMy8yNS8yMDI0CAAAAAoxMi8zMS8yMDIxCQAAAAEwW+uN2gZN3Ah3o+znFk3cCCFDSVEuTllTRTpBSUcuSVFfVE9UQUxfUkVWLkZRNDIwMjIBAAAAFNIDAAIAAAAFMTEzNDABCAAAAAUAAAABMQEAAAALLTIwMTAyNzkyNjYDAAAAAzE2MAIAAAACMjgEAAAAATAHAAAACTMvMjUvMjAyNAgAAAAKMTIvMzEvMjAyMgkAAAABMFvrjdoGTdwId6Ps5xZN3AghQ0lRLk5ZU0U6QU1ULklRX1RPVEFMX1JFVi5GUTQyMDIzAQAAAL5gAAACAAAABjI3ODYuNwEIAAAABQAAAAExAQAAAAstMjAwODIxNjkzMAMAAAADMTYwAgAAAAIyOAQAAAABMAcAAAAJMy8yNS8yMDI0CAAAAAoxMi8zMS8yMDIzCQAAAAEwW+uN2gZN3Ah3o+znFk3cCCFDSVEuTllTRTpBTVQuSVFfVE9UQUxfUkVWLkZRNDIwMTkBAAAAvmAAAAIAAAAGMTkyMy43AQgAAAAFAAAAATEBAAAACjIwODIyMzkzODADAAAAAzE2MAIAAAACMjgEAAAAATAHAAAACTMvMjUvMjAyNAgAAAAKMTIvMzEvMjAxOQkAAAABMFvrjdoGTdwIZ3zs5xZN3AghQ0lRLk5ZU0U6QVdLLklRX1RPVEFMX1JFVi5GUTQyMDIwAQAAAAXUAwACAAAAAzkyMwEIAAAABQAAAAExAQAA</t>
  </si>
  <si>
    <t>AAstMjExMjA5OTAzMQMAAAADMTYwAgAAAAIyOAQAAAABMAcAAAAJMy8yNS8yMDI0CAAAAAoxMi8zMS8yMDIwCQAAAAEwW+uN2gZN3AhnfOznFk3cCCFDSVEuTllTRTpBTVAuSVFfVE9UQUxfUkVWLkZRNDIwMjEBAAAAm40/AAIAAAAEMzc2MgEIAAAABQAAAAExAQAAAAstMjA1OTg0MTIwNgMAAAADMTYwAgAAAAIyOAQAAAABMAcAAAAJMy8yNS8yMDI0CAAAAAoxMi8zMS8yMDIxCQAAAAEwW+uN2gZN3AhnfOznFk3cCCFDSVEuTllTRTpBTUUuSVFfVE9UQUxfUkVWLkZRNDIwMjIBAAAAdHwAAAIAAAAIMTYyNS42NjcBCAAAAAUAAAABMQEAAAALLTIwMDkxNTQ4NDIDAAAAAzE2MAIAAAACMjgEAAAAATAHAAAACTMvMjUvMjAyNAgAAAAKMTIvMzEvMjAyMgkAAAABMFvrjdoGTdwId6Ps5xZN3AgmQ0lRLk5BU0RBUUdTOkFNR04uSVFfVE9UQUxfUkVWLkZRNDIwMjMBAAAA8GAAAAIAAAAEODE5NgEIAAAABQAAAAExAQAAAAstMjAxMDI3OTM3MgMAAAADMTYwAgAAAAIyOAQAAAABMAcAAAAJMy8yNS8yMDI0CAAAAAoxMi8zMS8yMDIzCQAAAAEwW+uN2gZN3AhnfOznFk3cCCZDSVEuTkFTREFRR1M6QU1HTi5JUV9UT1RBTF9SRVYuRlE0MjAxOQEAAADwYAAAAgAAAAQ2MTk3AQgAAAAFAAAAATEBAAAACjIwNzkyODE3NzYDAAAAAzE2MAIAAAACMjgEAAAAATAHAAAACTMvMjUvMjAyNAgAAAAKMTIvMzEvMjAxOQkAAAAB</t>
  </si>
  <si>
    <t>MFvrjdoGTdwIZ3zs5xZN3AghQ0lRLk5ZU0U6QVBILklRX1RPVEFMX1JFVi5GUTQyMDIwAQAAAPtgAAACAAAABDI0MjYBCAAAAAUAAAABMQEAAAALLTIxMTI5NTg5MTcDAAAAAzE2MAIAAAACMjgEAAAAATAHAAAACTMvMjUvMjAyNAgAAAAKMTIvMzEvMjAyMAkAAAABMFvrjdoGTdwIZ3zs5xZN3AglQ0lRLk5BU0RBUUdTOkFESS5JUV9UT1RBTF9SRVYuRlE0MjAyMQEAAAAT1gMAAgAAAAgyMzM5LjU2OAEIAAAABQAAAAExAQAAAAstMjA2Nzg4MjQ4OAMAAAADMTYwAgAAAAIyOAQAAAABMAcAAAAJMy8yNS8yMDI0CAAAAAoxMC8zMC8yMDIxCQAAAAEwW+uN2gZN3AhnfOznFk3cCCZDSVEuTkFTREFRR1M6QU5TUy5JUV9UT1RBTF9SRVYuRlE0MjAyMgEAAAA9YQAAAgAAAAc2OTQuMTE1AQgAAAAFAAAAATEBAAAACy0yMDA5MzIzMTYxAwAAAAMxNjACAAAAAjI4BAAAAAEwBwAAAAkzLzI1LzIwMjQIAAAACjEyLzMxLzIwMjIJAAAAATBb643aBk3cCFdV7OcWTdwIIUNJUS5OWVNFOkFPTi5JUV9UT1RBTF9SRVYuRlE0MjAyMwEAAAAt1AEAAgAAAAQzMzc1AQgAAAAFAAAAATEBAAAACy0yMDA5OTMwNDk4AwAAAAMxNjACAAAAAjI4BAAAAAEwBwAAAAkzLzI1LzIwMjQIAAAACjEyLzMxLzIwMjMJAAAAATBb643aBk3cCFdV7OcWTdwIIUNJUS5OWVNFOkFPTi5JUV9UT1RBTF9SRVYuRlE0MjAxOQEAAAAt1AEAAgAAAAQy</t>
  </si>
  <si>
    <t>ODg1AQgAAAAFAAAAATEBAAAACjIwODEwMzYyMDIDAAAAAzE2MAIAAAACMjgEAAAAATAHAAAACTMvMjUvMjAyNAgAAAAKMTIvMzEvMjAxOQkAAAABMFvrjdoGTdwIZ3zs5xZN3AglQ0lRLk5BU0RBUUdTOkFQQS5JUV9UT1RBTF9SRVYuRlE0MjAyMAEAAABulwIAAgAAAAQxMTM2AQgAAAAFAAAAATEBAAAACy0yMTExMzA2NTk1AwAAAAMxNjACAAAAAjI4BAAAAAEwBwAAAAkzLzI1LzIwMjQIAAAACjEyLzMxLzIwMjAJAAAAATBb643aBk3cCGd87OcWTdwIJkNJUS5OQVNEQVFHUzpBQVBMLklRX1RPVEFMX1JFVi5GUTQyMDIxAQAAAGlhAAACAAAABTgzMzYwAQgAAAAFAAAAATEBAAAACy0yMDczMTM1NzIzAwAAAAMxNjACAAAAAjI4BAAAAAEwBwAAAAkzLzI1LzIwMjQIAAAACTkvMjUvMjAyMQkAAAABMFvrjdoGTdwIV1Xs5xZN3AgmQ0lRLk5BU0RBUUdTOkFNQVQuSVFfVE9UQUxfUkVWLkZRNDIwMjIBAAAAXtUDAAIAAAAENjc0OQEIAAAABQAAAAExAQAAAAstMjAxNDY3OTA5OQMAAAADMTYwAgAAAAIyOAQAAAABMAcAAAAJMy8yNS8yMDI0CAAAAAoxMC8zMC8yMDIyCQAAAAEwW+uN2gZN3AhXVeznFk3cCCJDSVEuTllTRTpBUFRWLklRX1RPVEFMX1JFVi5GUTQyMDIzAQAAAFTviwMCAAAABDQ5MTkBCAAAAAUAAAABMQEAAAALLTIwMTE0OTA3OTcDAAAAAzE2MAIAAAACMjgEAAAAATAHAAAACTMvMjUvMjAyNAgA</t>
  </si>
  <si>
    <t>AAAKMTIvMzEvMjAyMwkAAAABMFvrjdoGTdwIV1Xs5xZN3AgiQ0lRLk5ZU0U6QVBUVi5JUV9UT1RBTF9SRVYuRlE0MjAxOQEAAABU74sDAgAAAAQzNTk2AQgAAAAFAAAAATEBAAAACjIwNzkyODA2MjQDAAAAAzE2MAIAAAACMjgEAAAAATAHAAAACTMvMjUvMjAyNAgAAAAKMTIvMzEvMjAxOQkAAAABMFvrjdoGTdwIV1Xs5xZN3AgmQ0lRLk5BU0RBUUdTOkFDR0wuSVFfVE9UQUxfUkVWLkZRNDIwMjABAAAAJ0sFAAIAAAAIMjM3NS45MzgBCAAAAAUAAAABMQEAAAALLTIxMTA3MjQ0NDIDAAAAAzE2MAIAAAACMjgEAAAAATAHAAAACTMvMjUvMjAyNAgAAAAKMTIvMzEvMjAyMAkAAAABMFvrjdoGTdwITy7s5xZN3AghQ0lRLk5ZU0U6QURNLklRX1RPVEFMX1JFVi5GUTQyMDIxAQAAADjXAwACAAAABTIzMDkwAQgAAAAFAAAAATEBAAAACy0yMDYwOTg2ODQyAwAAAAMxNjACAAAAAjI4BAAAAAEwBwAAAAkzLzI1LzIwMjQIAAAACjEyLzMxLzIwMjEJAAAAATBb643aBk3cCE8u7OcWTdwIIkNJUS5OWVNFOkFORVQuSVFfVE9UQUxfUkVWLkZRNDIwMjIBAAAAw9v8AQIAAAAIMTI3NS41NTIBCAAAAAUAAAABMQEAAAALLTIwMTA2NTgyMzYDAAAAAzE2MAIAAAACMjgEAAAAATAHAAAACTMvMjUvMjAyNAgAAAAKMTIvMzEvMjAyMgkAAAABMFvrjdoGTdwITy7s5xZN3AghQ0lRLk5ZU0U6QUpHLklRX1RPVEFMX1JFVi5GUTQy</t>
  </si>
  <si>
    <t>MDIzAQAAABrZAwACAAAABjIyNzMuOQEIAAAABQAAAAExAQAAAAstMjAxMTAzMzA5NQMAAAADMTYwAgAAAAIyOAQAAAABMAcAAAAJMy8yNS8yMDI0CAAAAAoxMi8zMS8yMDIzCQAAAAEwW+uN2gZN3AhXVeznFk3cCCFDSVEuTllTRTpBSkcuSVFfVE9UQUxfUkVWLkZRNDIwMTkBAAAAGtkDAAIAAAAGMTY0OC41AQgAAAAFAAAAATEBAAAACjIwNzkxMjM3NDADAAAAAzE2MAIAAAACMjgEAAAAATAHAAAACTMvMjUvMjAyNAgAAAAKMTIvMzEvMjAxOQkAAAABMFvrjdoGTdwINwfs5xZN3AghQ0lRLk5ZU0U6QUlaLklRX1RPVEFMX1JFVi5GUTQyMDIwAQAAAP9uPQACAAAABjI0MTIuMgEIAAAABQAAAAExAQAAAAstMjExMTA2OTkxOQMAAAADMTYwAgAAAAIyOAQAAAABMAcAAAAJMy8yNS8yMDI0CAAAAAoxMi8zMS8yMDIwCQAAAAEwW+uN2gZN3Ag3B+znFk3cCB9DSVEuTllTRTpULklRX1RPVEFMX1JFVi5GUTQyMDIxAQAAAIeHAQACAAAABTMxMDk1AQgAAAAFAAAAATEBAAAACy0yMDYxMjUxNjI3AwAAAAMxNjACAAAAAjI4BAAAAAEwBwAAAAkzLzI1LzIwMjQIAAAACjEyLzMxLzIwMjEJAAAAATBb643aBk3cCDcH7OcWTdwIIUNJUS5OWVNFOkFUTy5JUV9UT1RBTF9SRVYuRlE0MjAyMgEAAAAM2wMAAgAAAAc3MjIuNjI4AQgAAAAFAAAAATEBAAAACy0yMDE4OTgwNTU2AwAAAAMxNjACAAAAAjI4BAAAAAEwBwAAAAkz</t>
  </si>
  <si>
    <t>LzI1LzIwMjQIAAAACTkvMzAvMjAyMgkAAAABMFvrjdoGTdwITy7s5xZN3AgmQ0lRLk5BU0RBUUdTOkFEU0suSVFfVE9UQUxfUkVWLkZRNDIwMjMBAAAAXtQBAAIAAAAEMTMxOAEIAAAABQAAAAExAQAAAAstMjA1NzM2ODk4NQMAAAADMTYwAgAAAAIyOAQAAAABMAcAAAAJMy8yNS8yMDI0CAAAAAkxLzMxLzIwMjMJAAAAATBb643aBk3cCCjg6+cWTdwIJkNJUS5OQVNEQVFHUzpBRFNLLklRX1RPVEFMX1JFVi5GUTQyMDE5AQAAAF7UAQACAAAABTczNy4zAQgAAAAFAAAAATEBAAAACjIwMjMyNDA2MDMDAAAAAzE2MAIAAAACMjgEAAAAATAHAAAACTMvMjUvMjAyNAgAAAAJMS8zMS8yMDE5CQAAAAEwW+uN2gZN3Ago4OvnFk3cCCVDSVEuTkFTREFRR1M6QURQLklRX1RPVEFMX1JFVi5GUTQyMDIwAQAAAD3tAQACAAAABjMzNzYuOAEIAAAABQAAAAExAQAAAAstMjEzOTk3NTMxMAMAAAADMTYwAgAAAAIyOAQAAAABMAcAAAAJMy8yNS8yMDI0CAAAAAk2LzMwLzIwMjAJAAAAATBb643aBk3cCDcH7OcWTdwIIUNJUS5OWVNFOkFaTy5JUV9UT1RBTF9SRVYuRlE0MjAyMQEAAADbYgAAAgAAAAg0OTEzLjQ4NAEIAAAABQAAAAExAQAAAAstMjA3Mzk2MzMyMwMAAAADMTYwAgAAAAIyOAQAAAABMAcAAAAJMy8yNS8yMDI0CAAAAAk4LzI4LzIwMjEJAAAAATBb643aBk3cCDcH7OcWTdwIIUNJUS5OWVNFOkFWQi5JUV9UT1RB</t>
  </si>
  <si>
    <t>TF9SRVYuRlE0MjAyMgEAAAC1BQUAAgAAAAc2MzguMzQ3AQgAAAAFAAAAATEBAAAACy0yMDA4ODg2NTk3AwAAAAMxNjACAAAAAjI4BAAAAAEwBwAAAAkzLzI1LzIwMjQIAAAACjEyLzMxLzIwMjIJAAAAATBb643aBk3cCBa56+cWTdwIIUNJUS5OWVNFOkFWWS5JUV9UT1RBTF9SRVYuRlE0MjAyMwEAAAAy3AMAAgAAAAYyMTEwLjUBCAAAAAUAAAABMQEAAAALLTIwMDkzMDIyMDUDAAAAAzE2MAIAAAACMjgEAAAAATAHAAAACTMvMjUvMjAyNAgAAAAKMTIvMzAvMjAyMwkAAAABMFvrjdoGTdwIFrnr5xZN3AghQ0lRLk5ZU0U6QVZZLklRX1RPVEFMX1JFVi5GUTQyMDE5AQAAADLcAwACAAAABjE3NzIuOQEIAAAABQAAAAExAQAAAAoyMDgxOTA1Mjc4AwAAAAMxNjACAAAAAjI4BAAAAAEwBwAAAAkzLzI1LzIwMjQIAAAACjEyLzI4LzIwMTkJAAAAATBb643aBk3cCCjg6+cWTdwIJkNJUS5OQVNEQVFHUzpBWE9OLklRX1RPVEFMX1JFVi5GUTQyMDIwAQAAABOEDQACAAAABjIyNi4xNAEIAAAABQAAAAExAQAAAAstMjExMDU0NjUxMwMAAAADMTYwAgAAAAIyOAQAAAABMAcAAAAJMy8yNS8yMDI0CAAAAAoxMi8zMS8yMDIwCQAAAAEwW+uN2gZN3Ago4OvnFk3cCCVDSVEuTkFTREFRR1M6QktSLklRX1RPVEFMX1JFVi5GUTQyMDIxAQAAAKcRVRkCAAAABDU0ODUBCAAAAAUAAAABMQEAAAALLTIwNjA4NjM3NjYDAAAAAzE2</t>
  </si>
  <si>
    <t>MAIAAAACMjgEAAAAATAHAAAACTMvMjUvMjAyNAgAAAAKMTIvMzEvMjAyMQkAAAABMFvrjdoGTdwIIZLr5xZN3AgiQ0lRLk5ZU0U6QkFMTC5JUV9UT1RBTF9SRVYuRlE0MjAyMgEAAABwmQIAAgAAAAQzNTQ4AQgAAAAFAAAAATEBAAAACy0yMDA5NDIwMjcwAwAAAAMxNjACAAAAAjI4BAAAAAEwBwAAAAkzLzI1LzIwMjQIAAAACjEyLzMxLzIwMjIJAAAAATBb643aBk3cCCGS6+cWTdwIIUNJUS5OWVNFOkJBQy5JUV9UT1RBTF9SRVYuRlE0MjAyMwEAAABpSgAAAgAAAAUyMDg1NQEIAAAABQAAAAExAQAAAAstMjAwOTQ3NjEyMQMAAAADMTYwAgAAAAIyOAQAAAABMAcAAAAJMy8yNS8yMDI0CAAAAAoxMi8zMS8yMDIzCQAAAAEwW+uN2gZN3AgWuevnFk3cCCFDSVEuTllTRTpCQUMuSVFfVE9UQUxfUkVWLkZRNDIwMTkBAAAAaUoAAAIAAAAFMjE0MDgBCAAAAAUAAAABMQEAAAAKMjA4MTY3NDk2OQMAAAADMTYwAgAAAAIyOAQAAAABMAcAAAAJMy8yNS8yMDI0CAAAAAoxMi8zMS8yMDE5CQAAAAEwW+uN2gZN3AgWuevnFk3cCCJDSVEuTllTRTpCQldJLklRX1RPVEFMX1JFVi5GUTQyMDIwAQAAAGhbBAACAAAABDQ3MDcBCAAAAAUAAAABMQEAAAAKMjA4NTE5ODAxNQMAAAADMTYwAgAAAAIyOAQAAAABMAcAAAAJMy8yNS8yMDI0CAAAAAgyLzEvMjAyMAkAAAABMFvrjdoGTdwI9mrr5xZN3AghQ0lRLk5ZU0U6QkFYLklR</t>
  </si>
  <si>
    <t>X1RPVEFMX1JFVi5GUTQyMDIxAQAAAGviAwACAAAABDM1MTQBCAAAAAUAAAABMQEAAAALLTIwNjE5MDE2MjQDAAAAAzE2MAIAAAACMjgEAAAAATAHAAAACTMvMjUvMjAyNAgAAAAKMTIvMzEvMjAyMQkAAAABMFvrjdoGTdwIIZLr5xZN3AghQ0lRLk5ZU0U6QkRYLklRX1RPVEFMX1JFVi5GUTQyMDIyAQAAAP6UAQACAAAABDQ3NjEBCAAAAAUAAAABMQEAAAALLTIwMTc0NzEwMzADAAAAAzE2MAIAAAACMjgEAAAAATAHAAAACTMvMjUvMjAyNAgAAAAJOS8zMC8yMDIyCQAAAAEwW+uN2gZN3AghkuvnFk3cCCNDSVEuTllTRTpCUksuQS5JUV9UT1RBTF9SRVYuRlE0MjAyMwEAAAAT5QMAAgAAAAU5MzM3NgEIAAAABQAAAAExAQAAAAstMjAwODgyOTA5MAMAAAADMTYwAgAAAAIyOAQAAAABMAcAAAAJMy8yNS8yMDI0CAAAAAoxMi8zMS8yMDIzCQAAAAEwW+uN2gZN3AghkuvnFk3cCCNDSVEuTllTRTpCUksuQS5JUV9UT1RBTF9SRVYuRlE0MjAxOQEAAAAT5QMAAgAAAAU2NTM2OAEIAAAABQAAAAExAQAAAAoyMDgyNzI1NDYyAwAAAAMxNjACAAAAAjI4BAAAAAEwBwAAAAkzLzI1LzIwMjQIAAAACjEyLzMxLzIwMTkJAAAAATBb643aBk3cCOdD6+cWTdwIIUNJUS5OWVNFOkJCWS5JUV9UT1RBTF9SRVYuRlE0MjAyMAEAAACl5QMAAgAAAAUxNTE5NgEIAAAABQAAAAExAQAAAAoyMDg1MTk4MTE3AwAAAAMxNjACAAAAAjI4</t>
  </si>
  <si>
    <t>BAAAAAEwBwAAAAkzLzI1LzIwMjQIAAAACDIvMS8yMDIwCQAAAAEwW+uN2gZN3Aj2auvnFk3cCCFDSVEuTllTRTpCSU8uSVFfVE9UQUxfUkVWLkZRNDIwMjEBAAAA/+YDAAIAAAAHNzMyLjc2OQEIAAAABQAAAAExAQAAAAstMjA2MDUwMTMxOAMAAAADMTYwAgAAAAIyOAQAAAABMAcAAAAJMy8yNS8yMDI0CAAAAAoxMi8zMS8yMDIxCQAAAAEwW+uN2gZN3Aj2auvnFk3cCCZDSVEuTkFTREFRR1M6VEVDSC5JUV9UT1RBTF9SRVYuRlE0MjAyMgEAAAAw5AIAAgAAAAcyODguMjI4AQgAAAAFAAAAATEBAAAACy0yMDMwNzg5NDg4AwAAAAMxNjACAAAAAjI4BAAAAAEwBwAAAAkzLzI1LzIwMjQIAAAACTYvMzAvMjAyMgkAAAABMFvrjdoGTdwI9mrr5xZN3AgmQ0lRLk5BU0RBUUdTOkJJSUIuSVFfVE9UQUxfUkVWLkZRNDIwMjMBAAAAHnQAAAIAAAAGMjM4Ni4zAQgAAAAFAAAAATEBAAAACy0yMDEwNDQ3NTU3AwAAAAMxNjACAAAAAjI4BAAAAAEwBwAAAAkzLzI1LzIwMjQIAAAACjEyLzMxLzIwMjMJAAAAATBb643aBk3cCOdD6+cWTdwIJkNJUS5OQVNEQVFHUzpCSUlCLklRX1RPVEFMX1JFVi5GUTQyMDE5AQAAAB50AAACAAAABjM2NzEuMwEIAAAABQAAAAExAQAAAAoyMDc5MDQxMjE3AwAAAAMxNjACAAAAAjI4BAAAAAEwBwAAAAkzLzI1LzIwMjQIAAAACjEyLzMxLzIwMTkJAAAAATBb643aBk3cCOdD6+cWTdwIIUNJ</t>
  </si>
  <si>
    <t>US5OWVNFOk1NTS5JUV9UT1RBTF9SRVYuRlEzMjAyMQEAAACqaQQAAgAAAAQ4OTQyAQgAAAAFAAAAATEBAAAACy0yMDczNzU1NTA3AwAAAAMxNjACAAAAAjI4BAAAAAEwBwAAAAkzLzI1LzIwMjQIAAAACTkvMzAvMjAyMQkAAAABMFvrjdoGTdwI50Pr5xZN3AghQ0lRLk5ZU0U6QU9TLklRX1RPVEFMX1JFVi5GUTMyMDIyAQAAAPc2DwACAAAABTg3NC4yAQgAAAAFAAAAATEBAAAACy0yMDIyNDk5MTIxAwAAAAMxNjACAAAAAjI4BAAAAAEwBwAAAAkzLzI1LzIwMjQIAAAACTkvMzAvMjAyMgkAAAABMFvrjdoGTdwI50Pr5xZN3AghQ0lRLk5ZU0U6QUJULklRX1RPVEFMX1JFVi5GUTMyMDIzAQAAALvGAwACAAAABTEwMTQzAQgAAAAFAAAAATEBAAAACy0yMDIxNjIxNTgwAwAAAAMxNjACAAAAAjI4BAAAAAEwBwAAAAkzLzI1LzIwMjQIAAAACTkvMzAvMjAyMwkAAAABMFvrjdoGTdwI3Rzr5xZN3AghQ0lRLk5ZU0U6QUJULklRX1RPVEFMX1JFVi5GUTMyMDE5AQAAALvGAwACAAAABDgwNzYBCAAAAAUAAAABMQEAAAAKMjA2ODI3MzI1NAMAAAADMTYwAgAAAAIyOAQAAAABMAcAAAAJMy8yNS8yMDI0CAAAAAk5LzMwLzIwMTkJAAAAATBb643aBk3cCN0c6+cWTdwIIkNJUS5OWVNFOkFCQlYuSVFfVE9UQUxfUkVWLkZRMzIwMjABAAAACgF1CAIAAAAFMTI5MDIBCAAAAAUAAAABMQEAAAALLTIxMjQxMzM0MDkDAAAAAzE2</t>
  </si>
  <si>
    <t>MAIAAAACMjgEAAAAATAHAAAACTMvMjUvMjAyNAgAAAAJOS8zMC8yMDIwCQAAAAEwW+uN2gZN3AjdHOvnFk3cCCFDSVEuTllTRTpBQ04uSVFfVE9UQUxfUkVWLkZRMzIwMjEBAAAAntUOAAIAAAAJMTMyNjMuNzk1AQgAAAAFAAAAATEBAAAACy0yMDkwODkyNTIyAwAAAAMxNjACAAAAAjI4BAAAAAEwBwAAAAkzLzI1LzIwMjQIAAAACTUvMzEvMjAyMQkAAAABMFvrjdoGTdwI3Rzr5xZN3AgmQ0lRLk5BU0RBUUdTOkFEQkUuSVFfVE9UQUxfUkVWLkZRMzIwMjIBAAAAAV8AAAIAAAAENDQzMwEIAAAABQAAAAExAQAAAAstMjAyNTYyNTA2OAMAAAADMTYwAgAAAAIyOAQAAAABMAcAAAAJMy8yNS8yMDI0CAAAAAg5LzIvMjAyMgkAAAABMFvrjdoGTdwI0PXq5xZN3AglQ0lRLk5BU0RBUUdTOkFNRC5JUV9UT1RBTF9SRVYuRlEzMjAyMwEAAACgkwIAAgAAAAQ1ODAwAQgAAAAFAAAAATEBAAAACy0yMDIxNTgzNzE2AwAAAAMxNjACAAAAAjI4BAAAAAEwBwAAAAkzLzI1LzIwMjQIAAAACTkvMzAvMjAyMwkAAAABMFvrjdoGTdwI0PXq5xZN3AglQ0lRLk5BU0RBUUdTOkFNRC5JUV9UT1RBTF9SRVYuRlEzMjAxOQEAAACgkwIAAgAAAAQxODAxAQgAAAAFAAAAATEBAAAACjIwNjY3ODM0MzQDAAAAAzE2MAIAAAACMjgEAAAAATAHAAAACTMvMjUvMjAyNAgAAAAJOS8yOC8yMDE5CQAAAAEwW+uN2gZN3AjQ9ernFk3cCCFDSVEu</t>
  </si>
  <si>
    <t>TllTRTpBRkwuSVFfVE9UQUxfUkVWLkZRMzIwMjABAAAAQtEDAAIAAAAENTY2NQEIAAAABQAAAAExAQAAAAstMjEyNDY0MDI0OAMAAAADMTYwAgAAAAIyOAQAAAABMAcAAAAJMy8yNS8yMDI0CAAAAAk5LzMwLzIwMjAJAAAAATBb643aBk3cCND16ucWTdwIH0NJUS5OWVNFOkEuSVFfVE9UQUxfUkVWLkZRMzIwMjEBAAAALF0CAAIAAAAEMTU4NgEIAAAABQAAAAExAQAAAAstMjA3OTYwODMzNgMAAAADMTYwAgAAAAIyOAQAAAABMAcAAAAJMy8yNS8yMDI0CAAAAAk3LzMxLzIwMjEJAAAAATBb643aBk3cCLfO6ucWTdwIIUNJUS5OWVNFOkFQRC5JUV9UT1RBTF9SRVYuRlEzMjAyMgEAAAAkygMAAgAAAAYzMTg5LjMBCAAAAAUAAAABMQEAAAALLTIwMzU2OTIyNjYDAAAAAzE2MAIAAAACMjgEAAAAATAHAAAACTMvMjUvMjAyNAgAAAAJNi8zMC8yMDIyCQAAAAEwW+uN2gZN3Ai3zurnFk3cCCZDSVEuTkFTREFRR1M6QUJOQi5JUV9UT1RBTF9SRVYuRlEzMjAyMwEAAAAxhuUGAgAAAAQzMzk3AQgAAAAFAAAAATEBAAAACy0yMDIxNzkxMjQ3AwAAAAMxNjACAAAAAjI4BAAAAAEwBwAAAAkzLzI1LzIwMjQIAAAACTkvMzAvMjAyMwkAAAABMFvrjdoGTdwIt87q5xZN3AgmQ0lRLk5BU0RBUUdTOkFCTkIuSVFfVE9UQUxfUkVWLkZRMzIwMTkBAAAAMYblBgIAAAAIMTY0NS43NjEBCAAAAAUAAAABMQEAAAAKMjA3MTU3NzA0</t>
  </si>
  <si>
    <t>OAMAAAADMTYwAgAAAAIyOAQAAAABMAcAAAAJMy8yNS8yMDI0CAAAAAk5LzMwLzIwMTkJAAAAATBb643aBk3cCND16ucWTdwIJkNJUS5OQVNEQVFHUzpBS0FNLklRX1RPVEFMX1JFVi5GUTMyMDIwAQAAAMpfAAACAAAABzc5Mi44NDUBCAAAAAUAAAABMQEAAAALLTIxMjMwODg4NzkDAAAAAzE2MAIAAAACMjgEAAAAATAHAAAACTMvMjUvMjAyNAgAAAAJOS8zMC8yMDIwCQAAAAEwW+uN2gZN3Ainp+rnFk3cCCFDSVEuTllTRTpBTEIuSVFfVE9UQUxfUkVWLkZRMzIwMjEBAAAA70gAAAIAAAAHODMwLjU2NgEIAAAABQAAAAExAQAAAAstMjA3MjM2MTUwOQMAAAADMTYwAgAAAAIyOAQAAAABMAcAAAAJMy8yNS8yMDI0CAAAAAk5LzMwLzIwMjEJAAAAATBb643aBk3cCKen6ucWTdwIIUNJUS5OWVNFOkFSRS5JUV9UT1RBTF9SRVYuRlEzMjAyMgEAAABSkgUAAgAAAAc2NTkuODkyAQgAAAAFAAAAATEBAAAACy0yMDIzMzU3Njc0AwAAAAMxNjACAAAAAjI4BAAAAAEwBwAAAAkzLzI1LzIwMjQIAAAACTkvMzAvMjAyMgkAAAABMFvrjdoGTdwIp6fq5xZN3AgmQ0lRLk5BU0RBUUdTOkFMR04uSVFfVE9UQUxfUkVWLkZRMzIwMjMBAAAA+F8AAAIAAAAHOTYwLjIxNAEIAAAABQAAAAExAQAAAAstMjAyMTMwOTczMwMAAAADMTYwAgAAAAIyOAQAAAABMAcAAAAJMy8yNS8yMDI0CAAAAAk5LzMwLzIwMjMJAAAAATBb643aBk3c</t>
  </si>
  <si>
    <t>CLfO6ucWTdwIJkNJUS5OQVNEQVFHUzpBTEdOLklRX1RPVEFMX1JFVi5GUTMyMDE5AQAAAPhfAAACAAAABzYwNy4zNDEBCAAAAAUAAAABMQEAAAAKMjA2NzMyNzk3OQMAAAADMTYwAgAAAAIyOAQAAAABMAcAAAAJMy8yNS8yMDI0CAAAAAk5LzMwLzIwMTkJAAAAATBb643aBk3cCJmA6ucWTdwIIkNJUS5OWVNFOkFMTEUuSVFfVE9UQUxfUkVWLkZRMzIwMjABAAAAa05pDgIAAAAFNzI4LjQBCAAAAAUAAAABMQEAAAALLTIxMjY1MTgzOTEDAAAAAzE2MAIAAAACMjgEAAAAATAHAAAACTMvMjUvMjAyNAgAAAAJOS8zMC8yMDIwCQAAAAEwW+uN2gZN3AiZgOrnFk3cCCVDSVEuTkFTREFRR1M6TE5ULklRX1RPVEFMX1JFVi5GUTMyMDIxAQAAAHXGBAACAAAABDEwMjQBCAAAAAUAAAABMQEAAAALLTIwNzEyMjYyOTIDAAAAAzE2MAIAAAACMjgEAAAAATAHAAAACTMvMjUvMjAyNAgAAAAJOS8zMC8yMDIxCQAAAAEwW+uN2gZN3AiZgOrnFk3cCCdDSVEuTkFTREFRR1M6R09PR0wuSVFfVE9UQUxfUkVWLkZRMzIwMjIBAAAAqHEAAAIAAAAFNjkwOTIBCAAAAAUAAAABMQEAAAALLTIwMjMwMTkxMjUDAAAAAzE2MAIAAAACMjgEAAAAATAHAAAACTMvMjUvMjAyNAgAAAAJOS8zMC8yMDIyCQAAAAEwW+uN2gZN3Ainp+rnFk3cCCBDSVEuTllTRTpNTy5JUV9UT1RBTF9SRVYuRlEzMjAyMwEAAAB0hQQAAgAAAAQ1Mjc3AQgAAAAF</t>
  </si>
  <si>
    <t>AAAAATEBAAAACy0yMDIyNjczODE4AwAAAAMxNjACAAAAAjI4BAAAAAEwBwAAAAkzLzI1LzIwMjQIAAAACTkvMzAvMjAyMwkAAAABMFvrjdoGTdwIlFnq5xZN3AggQ0lRLk5ZU0U6TU8uSVFfVE9UQUxfUkVWLkZRMzIwMTkBAAAAdIUEAAIAAAAENTQxMgEIAAAABQAAAAExAQAAAAoyMDY3MzQ1MzUxAwAAAAMxNjACAAAAAjI4BAAAAAEwBwAAAAkzLzI1LzIwMjQIAAAACTkvMzAvMjAxOQkAAAABMFvrjdoGTdwIlFnq5xZN3AgmQ0lRLk5BU0RBUUdTOkFNWk4uSVFfVE9UQUxfUkVWLkZRMzIwMjABAAAAPUkAAAIAAAAFOTYxNDUBCAAAAAUAAAABMQEAAAALLTIxMjQ2NjAyODgDAAAAAzE2MAIAAAACMjgEAAAAATAHAAAACTMvMjUvMjAyNAgAAAAJOS8zMC8yMDIwCQAAAAEwW+uN2gZN3AiUWernFk3cCCJDSVEuTllTRTpBTUNSLklRX1RPVEFMX1JFVi5GUTMyMDIxAQAAADMhBgACAAAABDMyMDcBCAAAAAUAAAABMQEAAAALLTIwOTg2MzEyMzIDAAAAAzE2MAIAAAACMjgEAAAAATAHAAAACTMvMjUvMjAyNAgAAAAJMy8zMS8yMDIxCQAAAAEwW+uN2gZN3AiZgOrnFk3cCCFDSVEuTllTRTpBRUUuSVFfVE9UQUxfUkVWLkZRMzIwMjIBAAAAELIFAAIAAAAEMjIyMwEIAAAABQAAAAExAQAAAAstMjAxOTkwMTcyNQMAAAADMTYwAgAAAAIyOAQAAAABMAcAAAAJMy8yNS8yMDI0CAAAAAk5LzMwLzIwMjIJAAAAATBb643a</t>
  </si>
  <si>
    <t>Bk3cCHcy6ucWTdwIJUNJUS5OQVNEQVFHUzpBQUwuSVFfVE9UQUxfUkVWLkZRMzIwMjMBAAAAeZICAAIAAAAFMTM0ODIBCAAAAAUAAAABMQEAAAALLTIwMjM2NTQzOTADAAAAAzE2MAIAAAACMjgEAAAAATAHAAAACTMvMjUvMjAyNAgAAAAJOS8zMC8yMDIzCQAAAAEwW+uN2gZN3Ah3MurnFk3cCCVDSVEuTkFTREFRR1M6QUFMLklRX1RPVEFMX1JFVi5GUTMyMDE5AQAAAHmSAgACAAAABTExOTExAQgAAAAFAAAAATEBAAAACjIwNjU0NTkzOTADAAAAAzE2MAIAAAACMjgEAAAAATAHAAAACTMvMjUvMjAyNAgAAAAJOS8zMC8yMDE5CQAAAAEwW+uN2gZN3AiUWernFk3cCCVDSVEuTkFTREFRR1M6QUVQLklRX1RPVEFMX1JFVi5GUTMyMDIwAQAAAC4RAgACAAAABjQwNjYuNAEIAAAABQAAAAExAQAAAAstMjEyNTE2MTc3MwMAAAADMTYwAgAAAAIyOAQAAAABMAcAAAAJMy8yNS8yMDI0CAAAAAk5LzMwLzIwMjAJAAAAATBb643aBk3cCJRZ6ucWTdwIIUNJUS5OWVNFOkFYUC5JUV9UT1RBTF9SRVYuRlEzMjAyMQEAAABhZwEAAgAAAAUxMTExOQEIAAAABQAAAAExAQAAAAstMjA3NDE0MzEyMwMAAAADMTYwAgAAAAIyOAQAAAABMAcAAAAJMy8yNS8yMDI0CAAAAAk5LzMwLzIwMjEJAAAAATBb643aBk3cCGgL6ucWTdwIIUNJUS5OWVNFOkFJRy5JUV9UT1RBTF9SRVYuRlEzMjAyMgEAAAAU0gMAAgAAAAUxNDI1OQEIAAAA</t>
  </si>
  <si>
    <t>BQAAAAExAQAAAAstMjAyMTYwNTEwOAMAAAADMTYwAgAAAAIyOAQAAAABMAcAAAAJMy8yNS8yMDI0CAAAAAk5LzMwLzIwMjIJAAAAATBb643aBk3cCGgL6ucWTdwIIUNJUS5OWVNFOkFNVC5JUV9UT1RBTF9SRVYuRlEzMjAyMwEAAAC+YAAAAgAAAAYyODE4LjYBCAAAAAUAAAABMQEAAAALLTIwMjI3MzYxMjkDAAAAAzE2MAIAAAACMjgEAAAAATAHAAAACTMvMjUvMjAyNAgAAAAJOS8zMC8yMDIzCQAAAAEwW+uN2gZN3Ah3MurnFk3cCCFDSVEuTllTRTpBTVQuSVFfVE9UQUxfUkVWLkZRMzIwMTkBAAAAvmAAAAIAAAAGMTk1My42AQgAAAAFAAAAATEBAAAACjIwNjcyMTAwODADAAAAAzE2MAIAAAACMjgEAAAAATAHAAAACTMvMjUvMjAyNAgAAAAJOS8zMC8yMDE5CQAAAAEwW+uN2gZN3Ah3MurnFk3cCCFDSVEuTllTRTpBV0suSVFfVE9UQUxfUkVWLkZRMzIwMjABAAAABdQDAAIAAAAEMTA3OQEIAAAABQAAAAExAQAAAAstMjEyNDE4NTgxMwMAAAADMTYwAgAAAAIyOAQAAAABMAcAAAAJMy8yNS8yMDI0CAAAAAk5LzMwLzIwMjAJAAAAATBb643aBk3cCGLk6ecWTdwIIUNJUS5OWVNFOkFNUC5JUV9UT1RBTF9SRVYuRlEzMjAyMQEAAACbjT8AAgAAAAQyOTA2AQgAAAAFAAAAATEBAAAACy0yMDcyMjE5OTA5AwAAAAMxNjACAAAAAjI4BAAAAAEwBwAAAAkzLzI1LzIwMjQIAAAACTkvMzAvMjAyMQkAAAABMFvrjdoG</t>
  </si>
  <si>
    <t>TdwIaAvq5xZN3AghQ0lRLk5ZU0U6QU1FLklRX1RPVEFMX1JFVi5GUTMyMDIyAQAAAHR8AAACAAAACDE1NTEuNzg2AQgAAAAFAAAAATEBAAAACy0yMDIxODAwNzA1AwAAAAMxNjACAAAAAjI4BAAAAAEwBwAAAAkzLzI1LzIwMjQIAAAACTkvMzAvMjAyMgkAAAABMFvrjdoGTdwIaAvq5xZN3AgmQ0lRLk5BU0RBUUdTOkFNR04uSVFfVE9UQUxfUkVWLkZRMzIwMjMBAAAA8GAAAAIAAAAENjkwMwEIAAAABQAAAAExAQAAAAstMjAyMTk0MDAwMgMAAAADMTYwAgAAAAIyOAQAAAABMAcAAAAJMy8yNS8yMDI0CAAAAAk5LzMwLzIwMjMJAAAAATBb643aBk3cCGgL6ucWTdwIJkNJUS5OQVNEQVFHUzpBTUdOLklRX1RPVEFMX1JFVi5GUTMyMDE5AQAAAPBgAAACAAAABDU3MzcBCAAAAAUAAAABMQEAAAAKMjA2NzAxNTYxMAMAAAADMTYwAgAAAAIyOAQAAAABMAcAAAAJMy8yNS8yMDI0CAAAAAk5LzMwLzIwMTkJAAAAATBb643aBk3cCFe96ecWTdwIIUNJUS5OWVNFOk1NTS5JUV9UT1RBTF9SRVYuRlEyMjAyMQEAAACqaQQAAgAAAAQ4OTUwAQgAAAAFAAAAATEBAAAACy0yMDg3ODQ4MjcwAwAAAAMxNjACAAAAAjI4BAAAAAEwBwAAAAkzLzI1LzIwMjQIAAAACTYvMzAvMjAyMQkAAAABMFvrjdoGTdwIYuTp5xZN3AghQ0lRLk5ZU0U6QU9TLklRX1RPVEFMX1JFVi5GUTIyMDIyAQAAAPc2DwACAAAABTk2NS45AQgAAAAFAAAA</t>
  </si>
  <si>
    <t>ATEBAAAACy0yMDM2Njc3NDYyAwAAAAMxNjACAAAAAjI4BAAAAAEwBwAAAAkzLzI1LzIwMjQIAAAACTYvMzAvMjAyMgkAAAABMFvrjdoGTdwIYuTp5xZN3AghQ0lRLk5ZU0U6QUJULklRX1RPVEFMX1JFVi5GUTIyMDIzAQAAALvGAwACAAAABDk5NzgBCAAAAAUAAAABMQEAAAALLTIwMzU2OTIyNTEDAAAAAzE2MAIAAAACMjgEAAAAATAHAAAACTMvMjUvMjAyNAgAAAAJNi8zMC8yMDIzCQAAAAEwW+uN2gZN3Ahi5OnnFk3cCCFDSVEuTllTRTpBQlQuSVFfVE9UQUxfUkVWLkZRMjIwMTkBAAAAu8YDAAIAAAAENzk3OQEIAAAABQAAAAExAQAAAAoyMDQ2OTc3NjI2AwAAAAMxNjACAAAAAjI4BAAAAAEwBwAAAAkzLzI1LzIwMjQIAAAACTYvMzAvMjAxOQkAAAABMFvrjdoGTdwIOZbp5xZN3AgiQ0lRLk5ZU0U6QUJCVi5JUV9UT1RBTF9SRVYuRlEyMjAyMAEAAAAKAXUIAgAAAAUxMDQyNQEIAAAABQAAAAExAQAAAAstMjE0MDUyNTM3NAMAAAADMTYwAgAAAAIyOAQAAAABMAcAAAAJMy8yNS8yMDI0CAAAAAk2LzMwLzIwMjAJAAAAATBb643aBk3cCFe96ecWTdwIIUNJUS5OWVNFOkFDTi5JUV9UT1RBTF9SRVYuRlEyMjAyMQEAAACe1Q4AAgAAAAkxMjA4OC4xMjUBCAAAAAUAAAABMQEAAAALLTIxMDc5NjQ1MDkDAAAAAzE2MAIAAAACMjgEAAAAATAHAAAACTMvMjUvMjAyNAgAAAAJMi8yOC8yMDIxCQAAAAEwW+uN2gZN</t>
  </si>
  <si>
    <t>3AhXvennFk3cCCZDSVEuTkFTREFRR1M6QURCRS5JUV9UT1RBTF9SRVYuRlEyMjAyMgEAAAABXwAAAgAAAAQ0Mzg2AQgAAAAFAAAAATEBAAAACy0yMDM5NDk4MTUxAwAAAAMxNjACAAAAAjI4BAAAAAEwBwAAAAkzLzI1LzIwMjQIAAAACDYvMy8yMDIyCQAAAAEwW+uN2gZN3AhXvennFk3cCCVDSVEuTkFTREFRR1M6QU1ELklRX1RPVEFMX1JFVi5GUTIyMDIzAQAAAKCTAgACAAAABDUzNTkBCAAAAAUAAAABMQEAAAALLTIwMzU4ODQxOTUDAAAAAzE2MAIAAAACMjgEAAAAATAHAAAACTMvMjUvMjAyNAgAAAAINy8xLzIwMjMJAAAAATBb643aBk3cCDmW6ecWTdwIJUNJUS5OQVNEQVFHUzpBTUQuSVFfVE9UQUxfUkVWLkZRMjIwMTkBAAAAoJMCAAIAAAAEMTUzMQEIAAAABQAAAAExAQAAAAoyMDQ2OTgyMjQ0AwAAAAMxNjACAAAAAjI4BAAAAAEwBwAAAAkzLzI1LzIwMjQIAAAACTYvMjkvMjAxOQkAAAABMFvrjdoGTdwIOZbp5xZN3AghQ0lRLk5ZU0U6QUZMLklRX1RPVEFMX1JFVi5GUTIyMDIwAQAAAELRAwACAAAABDU0MDcBCAAAAAUAAAABMQEAAAALLTIxNDA5ODA5MTcDAAAAAzE2MAIAAAACMjgEAAAAATAHAAAACTMvMjUvMjAyNAgAAAAJNi8zMC8yMDIwCQAAAAEwW+uN2gZN3Ag5lunnFk3cCB9DSVEuTllTRTpBLklRX1RPVEFMX1JFVi5GUTIyMDIxAQAAACxdAgACAAAABDE1MjUBCAAAAAUAAAABMQEAAAAL</t>
  </si>
  <si>
    <t>LTIwOTI5NDIxNDMDAAAAAzE2MAIAAAACMjgEAAAAATAHAAAACTMvMjUvMjAyNAgAAAAJNC8zMC8yMDIxCQAAAAEwW+uN2gZN3Ag5lunnFk3cCCFDSVEuTllTRTpBUEQuSVFfVE9UQUxfUkVWLkZRMjIwMjIBAAAAJMoDAAIAAAAGMjk0NS4xAQgAAAAFAAAAATEBAAAACy0yMDQ1NTE0NDU1AwAAAAMxNjACAAAAAjI4BAAAAAEwBwAAAAkzLzI1LzIwMjQIAAAACTMvMzEvMjAyMgkAAAABMFvrjdoGTdwINm/p5xZN3AgmQ0lRLk5BU0RBUUdTOkFCTkIuSVFfVE9UQUxfUkVWLkZRMjIwMjMBAAAAMYblBgIAAAAEMjQ4NAEIAAAABQAAAAExAQAAAAstMjAzNTc2MDg3MgMAAAADMTYwAgAAAAIyOAQAAAABMAcAAAAJMy8yNS8yMDI0CAAAAAk2LzMwLzIwMjMJAAAAATBb643aBk3cCDZv6ecWTdwIJkNJUS5OQVNEQVFHUzpBQk5CLklRX1RPVEFMX1JFVi5GUTIyMDE5AQAAADGG5QYDAAAAAABb643aBk3cCDZv6ecWTdwIJkNJUS5OQVNEQVFHUzpBS0FNLklRX1RPVEFMX1JFVi5GUTIyMDIwAQAAAMpfAAACAAAABzc5NC43MTUBCAAAAAUAAAABMQEAAAALLTIxMzk1NDM3OTcDAAAAAzE2MAIAAAACMjgEAAAAATAHAAAACTMvMjUvMjAyNAgAAAAJNi8zMC8yMDIwCQAAAAEwW+uN2gZN3Ag2b+nnFk3cCCFDSVEuTllTRTpBTEIuSVFfVE9UQUxfUkVWLkZRMjIwMjEBAAAA70gAAAIAAAAHNzczLjg5NgEIAAAABQAAAAExAQAA</t>
  </si>
  <si>
    <t>AAstMjA4NjgxNjI2OAMAAAADMTYwAgAAAAIyOAQAAAABMAcAAAAJMy8yNS8yMDI0CAAAAAk2LzMwLzIwMjEJAAAAATBb643aBk3cCC5I6ecWTdwIIUNJUS5OWVNFOkFSRS5JUV9UT1RBTF9SRVYuRlEyMjAyMgEAAABSkgUAAgAAAAc2NDMuOTc3AQgAAAAFAAAAATEBAAAACy0yMDIzMzA4MjQ3AwAAAAMxNjACAAAAAjI4BAAAAAEwBwAAAAkzLzI1LzIwMjQIAAAACTYvMzAvMjAyMgkAAAABMFvrjdoGTdwILkjp5xZN3AgmQ0lRLk5BU0RBUUdTOkFMR04uSVFfVE9UQUxfUkVWLkZRMjIwMjMBAAAA+F8AAAIAAAAIMTAwMi4xNzMBCAAAAAUAAAABMQEAAAALLTIwMzUzMTI2ODcDAAAAAzE2MAIAAAACMjgEAAAAATAHAAAACTMvMjUvMjAyNAgAAAAJNi8zMC8yMDIzCQAAAAEwW+uN2gZN3AguSOnnFk3cCCZDSVEuTkFTREFRR1M6QUxHTi5JUV9UT1RBTF9SRVYuRlEyMjAxOQEAAAD4XwAAAgAAAAc2MDAuNjk3AQgAAAAFAAAAATEBAAAACjIwNDc0NDIyOTgDAAAAAzE2MAIAAAACMjgEAAAAATAHAAAACTMvMjUvMjAyNAgAAAAJNi8zMC8yMDE5CQAAAAEwW+uN2gZN3AguSOnnFk3cCCJDSVEuTllTRTpBTExFLklRX1RPVEFMX1JFVi5GUTIyMDIwAQAAAGtOaQ4CAAAABTU4OS41AQgAAAAFAAAAATEBAAAACy0yMTQyMDczNjc3AwAAAAMxNjACAAAAAjI4BAAAAAEwBwAAAAkzLzI1LzIwMjQIAAAACTYvMzAvMjAyMAkA</t>
  </si>
  <si>
    <t>AAABMFvrjdoGTdwIDSHp5xZN3AglQ0lRLk5BU0RBUUdTOkxOVC5JUV9UT1RBTF9SRVYuRlEyMjAyMQEAAAB1xgQAAgAAAAM4MTcBCAAAAAUAAAABMQEAAAALLTIwODYxNTk0OTQDAAAAAzE2MAIAAAACMjgEAAAAATAHAAAACTMvMjUvMjAyNAgAAAAJNi8zMC8yMDIxCQAAAAEwW+uN2gZN3AgNIennFk3cCCdDSVEuTkFTREFRR1M6R09PR0wuSVFfVE9UQUxfUkVWLkZRMjIwMjIBAAAAqHEAAAIAAAAFNjk2ODUBCAAAAAUAAAABMQEAAAALLTIwMzcxMTExNDkDAAAAAzE2MAIAAAACMjgEAAAAATAHAAAACTMvMjUvMjAyNAgAAAAJNi8zMC8yMDIyCQAAAAEwW+uN2gZN3AgNIennFk3cCCBDSVEuTllTRTpNTy5JUV9UT1RBTF9SRVYuRlEyMjAyMwEAAAB0hQQAAgAAAAQzNTI2AQgAAAAFAAAAATEBAAAACy0yMDIyNjY5MTI3AwAAAAMxNjACAAAAAjI4BAAAAAEwBwAAAAkzLzI1LzIwMjQIAAAACTYvMzAvMjAyMwkAAAABMFvrjdoGTdwIDSHp5xZN3AggQ0lRLk5ZU0U6TU8uSVFfVE9UQUxfUkVWLkZRMjIwMTkBAAAAdIUEAAIAAAAENTE5MwEIAAAABQAAAAExAQAAAAoyMDQ3MjM3NjgwAwAAAAMxNjACAAAAAjI4BAAAAAEwBwAAAAkzLzI1LzIwMjQIAAAACTYvMzAvMjAxOQkAAAABMFvrjdoGTdwIF/ro5xZN3AgmQ0lRLk5BU0RBUUdTOkFNWk4uSVFfVE9UQUxfUkVWLkZRMjIwMjABAAAAPUkAAAIAAAAFODg5MTIB</t>
  </si>
  <si>
    <t>CAAAAAUAAAABMQEAAAALLTIxNDA5ODEwNjUDAAAAAzE2MAIAAAACMjgEAAAAATAHAAAACTMvMjUvMjAyNAgAAAAJNi8zMC8yMDIwCQAAAAEwW+uN2gZN3AgX+ujnFk3cCCJDSVEuTllTRTpBTUNSLklRX1RPVEFMX1JFVi5GUTIyMDIxAQAAADMhBgACAAAABDMxMDMBCAAAAAUAAAABMQEAAAALLTIxMTM3NTU3MTMDAAAAAzE2MAIAAAACMjgEAAAAATAHAAAACTMvMjUvMjAyNAgAAAAKMTIvMzEvMjAyMAkAAAABMFvrjdoGTdwIF/ro5xZN3AghQ0lRLk5ZU0U6QUVFLklRX1RPVEFMX1JFVi5GUTIyMDIyAQAAABCyBQACAAAABDE2NTkBCAAAAAUAAAABMQEAAAALLTIwMzU0NzgwMzUDAAAAAzE2MAIAAAACMjgEAAAAATAHAAAACTMvMjUvMjAyNAgAAAAJNi8zMC8yMDIyCQAAAAEwW+uN2gZN3AgNIennFk3cCCVDSVEuTkFTREFRR1M6QUFMLklRX1RPVEFMX1JFVi5GUTIyMDIzAQAAAHmSAgACAAAABTE0MDU1AQgAAAAFAAAAATEBAAAACy0yMDM3NzQ1Mjc5AwAAAAMxNjACAAAAAjI4BAAAAAEwBwAAAAkzLzI1LzIwMjQIAAAACTYvMzAvMjAyMwkAAAABMFvrjdoGTdwI6NLo5xZN3AglQ0lRLk5BU0RBUUdTOkFBTC5JUV9UT1RBTF9SRVYuRlEyMjAxOQEAAAB5kgIAAgAAAAUxMTk2MAEIAAAABQAAAAExAQAAAAoyMDQ2MDU1NTA5AwAAAAMxNjACAAAAAjI4BAAAAAEwBwAAAAkzLzI1LzIwMjQIAAAACTYvMzAvMjAx</t>
  </si>
  <si>
    <t>OQkAAAABMFvrjdoGTdwI6NLo5xZN3AglQ0lRLk5BU0RBUUdTOkFFUC5JUV9UT1RBTF9SRVYuRlEyMjAyMAEAAAAuEQIAAgAAAAQzNDk0AQgAAAAFAAAAATEBAAAACy0yMTQxOTc0NjcwAwAAAAMxNjACAAAAAjI4BAAAAAEwBwAAAAkzLzI1LzIwMjQIAAAACTYvMzAvMjAyMAkAAAABMFvrjdoGTdwI6NLo5xZN3AghQ0lRLk5ZU0U6QVhQLklRX1RPVEFMX1JFVi5GUTIyMDIxAQAAAGFnAQACAAAABTEwODQ5AQgAAAAFAAAAATEBAAAACy0yMDg4MzQ3ODE4AwAAAAMxNjACAAAAAjI4BAAAAAEwBwAAAAkzLzI1LzIwMjQIAAAACTYvMzAvMjAyMQkAAAABMFvrjdoGTdwIF/ro5xZN3AghQ0lRLk5ZU0U6QUlHLklRX1RPVEFMX1JFVi5GUTIyMDIyAQAAABTSAwADAAAAAABb643aBk3cCNmr6OcWTdwIIUNJUS5OWVNFOkFNVC5JUV9UT1RBTF9SRVYuRlEyMjAyMwEAAAC+YAAAAgAAAAYyNzcxLjcBCAAAAAUAAAABMQEAAAALLTIwMzY4MDU0MzIDAAAAAzE2MAIAAAACMjgEAAAAATAHAAAACTMvMjUvMjAyNAgAAAAJNi8zMC8yMDIzCQAAAAEwW+uN2gZN3AjZq+jnFk3cCCFDSVEuTllTRTpBTVQuSVFfVE9UQUxfUkVWLkZRMjIwMTkBAAAAvmAAAAIAAAAGMTg4OS42AQgAAAAFAAAAATEBAAAACjIwNDcyNDg4OTMDAAAAAzE2MAIAAAACMjgEAAAAATAHAAAACTMvMjUvMjAyNAgAAAAJNi8zMC8yMDE5CQAAAAEwW+uN2gZN</t>
  </si>
  <si>
    <t>3Ajo0ujnFk3cCCFDSVEuTllTRTpBV0suSVFfVE9UQUxfUkVWLkZRMjIwMjABAAAABdQDAAIAAAADOTMxAQgAAAAFAAAAATEBAAAACy0yMTQwNTQ0ODg2AwAAAAMxNjACAAAAAjI4BAAAAAEwBwAAAAkzLzI1LzIwMjQIAAAACTYvMzAvMjAyMAkAAAABMFvrjdoGTdwI6NLo5xZN3AghQ0lRLk5ZU0U6QU1QLklRX1RPVEFMX1JFVi5GUTIyMDIxAQAAAJuNPwACAAAABDM0MjABCAAAAAUAAAABMQEAAAALLTIwODcxNjE0NzEDAAAAAzE2MAIAAAACMjgEAAAAATAHAAAACTMvMjUvMjAyNAgAAAAJNi8zMC8yMDIxCQAAAAEwW+uN2gZN3AjPhOjnFk3cCCFDSVEuTllTRTpBTUUuSVFfVE9UQUxfUkVWLkZRMjIwMjIBAAAAdHwAAAIAAAAIMTUxNC41NTIBCAAAAAUAAAABMQEAAAALLTIwMzYwNTkxMTkDAAAAAzE2MAIAAAACMjgEAAAAATAHAAAACTMvMjUvMjAyNAgAAAAJNi8zMC8yMDIyCQAAAAEwW+uN2gZN3AjPhOjnFk3cCCZDSVEuTkFTREFRR1M6QU1HTi5JUV9UT1RBTF9SRVYuRlEyMjAyMwEAAADwYAAAAgAAAAQ2OTg2AQgAAAAFAAAAATEBAAAACy0yMDM1NTcxNjM5AwAAAAMxNjACAAAAAjI4BAAAAAEwBwAAAAkzLzI1LzIwMjQIAAAACTYvMzAvMjAyMwkAAAABMFvrjdoGTdwI2avo5xZN3AgmQ0lRLk5BU0RBUUdTOkFNR04uSVFfVE9UQUxfUkVWLkZRMjIwMTkBAAAA8GAAAAIAAAAENTg3MQEIAAAABQAAAAEx</t>
  </si>
  <si>
    <t>AQAAAAoyMDQ2OTMzODk0AwAAAAMxNjACAAAAAjI4BAAAAAEwBwAAAAkzLzI1LzIwMjQIAAAACTYvMzAvMjAxOQkAAAABMFvrjdoGTdwI2avo5xZN3AghQ0lRLk5ZU0U6QVBILklRX1RPVEFMX1JFVi5GUTIyMDIwAQAAAPtgAAACAAAABjE5ODcuNQEIAAAABQAAAAExAQAAAAstMjE0MDk4MTE5NQMAAAADMTYwAgAAAAIyOAQAAAABMAcAAAAJMy8yNS8yMDI0CAAAAAk2LzMwLzIwMjAJAAAAATBb643aBk3cCMVd6OcWTdwIJUNJUS5OQVNEQVFHUzpBREkuSVFfVE9UQUxfUkVWLkZRMjIwMjEBAAAAE9YDAAIAAAAIMTY2MS40MDcBCAAAAAUAAAABMQEAAAALLTIwOTU2NTc0MDkDAAAAAzE2MAIAAAACMjgEAAAAATAHAAAACTMvMjUvMjAyNAgAAAAINS8xLzIwMjEJAAAAATBb643aBk3cCM+E6OcWTdwIJkNJUS5OQVNEQVFHUzpBTlNTLklRX1RPVEFMX1JFVi5GUTIyMDIyAQAAAD1hAAACAAAABjQ3My44NQEIAAAABQAAAAExAQAAAAstMjAzNTk5Mjg0MQMAAAADMTYwAgAAAAIyOAQAAAABMAcAAAAJMy8yNS8yMDI0CAAAAAk2LzMwLzIwMjIJAAAAATBb643aBk3cCM+E6OcWTdwIIUNJUS5OWVNFOkFPTi5JUV9UT1RBTF9SRVYuRlEyMjAyMwEAAAAt1AEAAgAAAAQzMTc3AQgAAAAFAAAAATEBAAAACy0yMDM2Njc3NDE2AwAAAAMxNjACAAAAAjI4BAAAAAEwBwAAAAkzLzI1LzIwMjQIAAAACTYvMzAvMjAyMwkAAAAB</t>
  </si>
  <si>
    <t>MFvrjdoGTdwIz4To5xZN3AghQ0lRLk5ZU0U6QU9OLklRX1RPVEFMX1JFVi5GUTIyMDE5AQAAAC3UAQACAAAABDI2MDYBCAAAAAUAAAABMQEAAAAKMjA0NzQ0MjM4MwMAAAADMTYwAgAAAAIyOAQAAAABMAcAAAAJMy8yNS8yMDI0CAAAAAk2LzMwLzIwMTkJAAAAATBb643aBk3cCKc26OcWTdwIJUNJUS5OQVNEQVFHUzpBUEEuSVFfVE9UQUxfUkVWLkZRMjIwMjABAAAAbpcCAAIAAAADNzcxAQgAAAAFAAAAATEBAAAACy0yMTM5NTg3NDUwAwAAAAMxNjACAAAAAjI4BAAAAAEwBwAAAAkzLzI1LzIwMjQIAAAACTYvMzAvMjAyMAkAAAABMFvrjdoGTdwIxV3o5xZN3AgmQ0lRLk5BU0RBUUdTOkFBUEwuSVFfVE9UQUxfUkVWLkZRMjIwMjEBAAAAaWEAAAIAAAAFODk1ODQBCAAAAAUAAAABMQEAAAALLTIwOTk0NDkyODIDAAAAAzE2MAIAAAACMjgEAAAAATAHAAAACTMvMjUvMjAyNAgAAAAJMy8yNy8yMDIxCQAAAAEwW+uN2gZN3AjFXejnFk3cCCZDSVEuTkFTREFRR1M6QU1BVC5JUV9UT1RBTF9SRVYuRlEyMjAyMgEAAABe1QMAAgAAAAQ2MjQ1AQgAAAAFAAAAATEBAAAACy0yMDQyNjE0NjkzAwAAAAMxNjACAAAAAjI4BAAAAAEwBwAAAAkzLzI1LzIwMjQIAAAACDUvMS8yMDIyCQAAAAEwW+uN2gZN3AjFXejnFk3cCCJDSVEuTllTRTpBUFRWLklRX1RPVEFMX1JFVi5GUTIyMDIzAQAAAFTviwMCAAAABDUyMDABCAAA</t>
  </si>
  <si>
    <t>AAUAAAABMQEAAAALLTIwMzU0NzQ5NDMDAAAAAzE2MAIAAAACMjgEAAAAATAHAAAACTMvMjUvMjAyNAgAAAAJNi8zMC8yMDIzCQAAAAEwW+uN2gZN3AinNujnFk3cCCJDSVEuTllTRTpBUFRWLklRX1RPVEFMX1JFVi5GUTIyMDE5AQAAAFTviwMCAAAABDM2MjcBCAAAAAUAAAABMQEAAAAKMjA0NzIxMDk5MgMAAAADMTYwAgAAAAIyOAQAAAABMAcAAAAJMy8yNS8yMDI0CAAAAAk2LzMwLzIwMTkJAAAAATBb643aBk3cCKc26OcWTdwIJkNJUS5OQVNEQVFHUzpBQ0dMLklRX1RPVEFMX1JFVi5GUTIyMDIwAQAAACdLBQACAAAACDIyOTUuMDA4AQgAAAAFAAAAATEBAAAACy0yMTM5ODA2Mjk2AwAAAAMxNjACAAAAAjI4BAAAAAEwBwAAAAkzLzI1LzIwMjQIAAAACTYvMzAvMjAyMAkAAAABMFvrjdoGTdwIpzbo5xZN3AghQ0lRLk5ZU0U6QURNLklRX1RPVEFMX1JFVi5GUTIyMDIxAQAAADjXAwACAAAABTIyOTI2AQgAAAAFAAAAATEBAAAACy0yMDg4MDQ3MjIyAwAAAAMxNjACAAAAAjI4BAAAAAEwBwAAAAkzLzI1LzIwMjQIAAAACTYvMzAvMjAyMQkAAAABMFvrjdoGTdwIpzbo5xZN3AgiQ0lRLk5ZU0U6QU5FVC5JUV9UT1RBTF9SRVYuRlEyMjAyMgEAAADD2/wBAgAAAAgxMDUxLjg5MQEIAAAABQAAAAExAQAAAAstMjAzNjI3NjY2MAMAAAADMTYwAgAAAAIyOAQAAAABMAcAAAAJMy8yNS8yMDI0CAAAAAk2LzMwLzIw</t>
  </si>
  <si>
    <t>MjIJAAAAATBb643aBk3cCJcP6OcWTdwIIUNJUS5OWVNFOkFKRy5JUV9UT1RBTF9SRVYuRlEyMjAyMwEAAAAa2QMAAgAAAAYyMzI2LjIBCAAAAAUAAAABMQEAAAALLTIwMzU0Njc3MjADAAAAAzE2MAIAAAACMjgEAAAAATAHAAAACTMvMjUvMjAyNAgAAAAJNi8zMC8yMDIzCQAAAAEwW+uN2gZN3AiXD+jnFk3cCCFDSVEuTllTRTpBSkcuSVFfVE9UQUxfUkVWLkZRMjIwMTkBAAAAGtkDAAIAAAAGMTYwMy4zAQgAAAAFAAAAATEBAAAACjIwNDc0NjA2MDgDAAAAAzE2MAIAAAACMjgEAAAAATAHAAAACTMvMjUvMjAyNAgAAAAJNi8zMC8yMDE5CQAAAAEwW+uN2gZN3AiXD+jnFk3cCCFDSVEuTllTRTpBSVouSVFfVE9UQUxfUkVWLkZRMjIwMjABAAAA/249AAIAAAAEMjM1MgEIAAAABQAAAAExAQAAAAstMjEzOTY3MTY2NwMAAAADMTYwAgAAAAIyOAQAAAABMAcAAAAJMy8yNS8yMDI0CAAAAAk2LzMwLzIwMjAJAAAAATBb643aBk3cCJcP6OcWTdwIH0NJUS5OWVNFOlQuSVFfVE9UQUxfUkVWLkZRMjIwMjEBAAAAh4cBAAIAAAAFMzU3NDABCAAAAAUAAAABMQEAAAALLTIwODY0MjMyMzgDAAAAAzE2MAIAAAACMjgEAAAAATAHAAAACTMvMjUvMjAyNAgAAAAJNi8zMC8yMDIxCQAAAAEwW+uN2gZN3AiI6OfnFk3cCCFDSVEuTllTRTpBVE8uSVFfVE9UQUxfUkVWLkZRMjIwMjIBAAAADNsDAAIAAAAIMTY0OS44MTkBCAAA</t>
  </si>
  <si>
    <t>AAUAAAABMQEAAAALLTIwNDczODY3NjMDAAAAAzE2MAIAAAACMjgEAAAAATAHAAAACTMvMjUvMjAyNAgAAAAJMy8zMS8yMDIyCQAAAAEwW+uN2gZN3AiI6OfnFk3cCCZDSVEuTkFTREFRR1M6QURTSy5JUV9UT1RBTF9SRVYuRlEyMjAyMwEAAABe1AEAAgAAAAQxMjM3AQgAAAAFAAAAATEBAAAACy0yMDI5MTI4MTY1AwAAAAMxNjACAAAAAjI4BAAAAAEwBwAAAAkzLzI1LzIwMjQIAAAACTcvMzEvMjAyMgkAAAABMFvrjdoGTdwIiOjn5xZN3AgmQ0lRLk5BU0RBUUdTOkFEU0suSVFfVE9UQUxfUkVWLkZRMjIwMTkBAAAAXtQBAAIAAAAFNjExLjcBCAAAAAUAAAABMQEAAAAKMTk4Mjg1Mjk1MQMAAAADMTYwAgAAAAIyOAQAAAABMAcAAAAJMy8yNS8yMDI0CAAAAAk3LzMxLzIwMTgJAAAAATBb643aBk3cCIjo5+cWTdwIJUNJUS5OQVNEQVFHUzpBRFAuSVFfVE9UQUxfUkVWLkZRMjIwMjABAAAAPe0BAAIAAAAGMzY2OS41AQgAAAAFAAAAATEBAAAACjIwNzgzMzAyMTQDAAAAAzE2MAIAAAACMjgEAAAAATAHAAAACTMvMjUvMjAyNAgAAAAKMTIvMzEvMjAxOQkAAAABMFvrjdoGTdwIfsHn5xZN3AghQ0lRLk5ZU0U6QVpPLklRX1RPVEFMX1JFVi5GUTIyMDIxAQAAANtiAAACAAAACDI5MTAuODE4AQgAAAAFAAAAATEBAAAACy0yMTA3Nzg1MDg2AwAAAAMxNjACAAAAAjI4BAAAAAEwBwAAAAkzLzI1LzIwMjQIAAAACTIv</t>
  </si>
  <si>
    <t>MTMvMjAyMQkAAAABMFvrjdoGTdwIfsHn5xZN3AghQ0lRLk5ZU0U6QVZCLklRX1RPVEFMX1JFVi5GUTIyMDIyAQAAALUFBQACAAAABzY0Ny4wMzkBCAAAAAUAAAABMQEAAAALLTIwMzU0NTQxMTkDAAAAAzE2MAIAAAACMjgEAAAAATAHAAAACTMvMjUvMjAyNAgAAAAJNi8zMC8yMDIyCQAAAAEwW+uN2gZN3Ah+wefnFk3cCCFDSVEuTllTRTpBVlkuSVFfVE9UQUxfUkVWLkZRMjIwMjMBAAAAMtwDAAIAAAAGMjA5MC41AQgAAAAFAAAAATEBAAAACy0yMDM2MDI1ODkxAwAAAAMxNjACAAAAAjI4BAAAAAEwBwAAAAkzLzI1LzIwMjQIAAAACDcvMS8yMDIzCQAAAAEwW+uN2gZN3AiI6OfnFk3cCCFDSVEuTllTRTpBVlkuSVFfVE9UQUxfUkVWLkZRMjIwMTkBAAAAMtwDAAIAAAAGMTc5NS43AQgAAAAFAAAAATEBAAAACjIwNDY3MjI0ODQDAAAAAzE2MAIAAAACMjgEAAAAATAHAAAACTMvMjUvMjAyNAgAAAAJNi8yOS8yMDE5CQAAAAEwW+uN2gZN3AhomufnFk3cCCZDSVEuTkFTREFRR1M6QVhPTi5JUV9UT1RBTF9SRVYuRlEyMjAyMAEAAAAThA0AAgAAAAcxNDEuMjU5AQgAAAAFAAAAATEBAAAACy0yMTM5NDkxNDQ2AwAAAAMxNjACAAAAAjI4BAAAAAEwBwAAAAkzLzI1LzIwMjQIAAAACTYvMzAvMjAyMAkAAAABMFvrjdoGTdwIaJrn5xZN3AglQ0lRLk5BU0RBUUdTOkJLUi5JUV9UT1RBTF9SRVYuRlEyMjAyMQEAAACn</t>
  </si>
  <si>
    <t>EVUZAgAAAAQ1MTQyAQgAAAAFAAAAATEBAAAACy0yMDg4NDMwNTkwAwAAAAMxNjACAAAAAjI4BAAAAAEwBwAAAAkzLzI1LzIwMjQIAAAACTYvMzAvMjAyMQkAAAABMFvrjdoGTdwIaJrn5xZN3AgiQ0lRLk5ZU0U6QkFMTC5JUV9UT1RBTF9SRVYuRlEyMjAyMgEAAABwmQIAAgAAAAQ0MTM0AQgAAAAFAAAAATEBAAAACy0yMDM1NzIzMjE3AwAAAAMxNjACAAAAAjI4BAAAAAEwBwAAAAkzLzI1LzIwMjQIAAAACTYvMzAvMjAyMgkAAAABMFvrjdoGTdwIfsHn5xZN3AghQ0lRLk5ZU0U6QkFDLklRX1RPVEFMX1JFVi5GUTIyMDIzAQAAAGlKAAACAAAABTI0MDcyAQgAAAAFAAAAATEBAAAACy0yMDM2MzQwOTE4AwAAAAMxNjACAAAAAjI4BAAAAAEwBwAAAAkzLzI1LzIwMjQIAAAACTYvMzAvMjAyMwkAAAABMFvrjdoGTdwIZnPn5xZN3AghQ0lRLk5ZU0U6QkFDLklRX1RPVEFMX1JFVi5GUTIyMDE5AQAAAGlKAAACAAAABTIyMjI3AQgAAAAFAAAAATEBAAAACjIwNDczMzc2NjcDAAAAAzE2MAIAAAACMjgEAAAAATAHAAAACTMvMjUvMjAyNAgAAAAJNi8zMC8yMDE5CQAAAAEwW+uN2gZN3Ahmc+fnFk3cCCJDSVEuTllTRTpCQldJLklRX1RPVEFMX1JFVi5GUTIyMDIwAQAAAGhbBAACAAAABDI5MDIBCAAAAAUAAAABMQEAAAAKMjA1Njk5NTI4MgMAAAADMTYwAgAAAAIyOAQAAAABMAcAAAAJMy8yNS8yMDI0CAAAAAg4LzMv</t>
  </si>
  <si>
    <t>MjAxOQkAAAABMFvrjdoGTdwIZnPn5xZN3AghQ0lRLk5ZU0U6QkFYLklRX1RPVEFMX1JFVi5GUTIyMDIxAQAAAGviAwACAAAABDMwOTgBCAAAAAUAAAABMQEAAAALLTIwODc4MTYwNjMDAAAAAzE2MAIAAAACMjgEAAAAATAHAAAACTMvMjUvMjAyNAgAAAAJNi8zMC8yMDIxCQAAAAEwW+uN2gZN3AhomufnFk3cCCFDSVEuTllTRTpCRFguSVFfVE9UQUxfUkVWLkZRMjIwMjIBAAAA/pQBAAIAAAAENDc1MAEIAAAABQAAAAExAQAAAAstMjA0NzA2Mzg2MwMAAAADMTYwAgAAAAIyOAQAAAABMAcAAAAJMy8yNS8yMDI0CAAAAAkzLzMxLzIwMjIJAAAAATBb643aBk3cCExM5+cWTdwII0NJUS5OWVNFOkJSSy5BLklRX1RPVEFMX1JFVi5GUTIyMDIzAQAAABPlAwACAAAABTkyNTAzAQgAAAAFAAAAATEBAAAACy0yMDM1MTg2NzMxAwAAAAMxNjACAAAAAjI4BAAAAAEwBwAAAAkzLzI1LzIwMjQIAAAACTYvMzAvMjAyMwkAAAABMFvrjdoGTdwITEzn5xZN3AgjQ0lRLk5ZU0U6QlJLLkEuSVFfVE9UQUxfUkVWLkZRMjIwMTkBAAAAE+UDAAIAAAAFNjM1OTgBCAAAAAUAAAABMQEAAAAKMjA0OTIzNTcxNgMAAAADMTYwAgAAAAIyOAQAAAABMAcAAAAJMy8yNS8yMDI0CAAAAAk2LzMwLzIwMTkJAAAAATBb643aBk3cCGZz5+cWTdwIIUNJUS5OWVNFOkJCWS5JUV9UT1RBTF9SRVYuRlEyMjAyMAEAAACl5QMAAgAAAAQ5NTM2AQgA</t>
  </si>
  <si>
    <t>AAAFAAAAATEBAAAACjIwNTYyNjQ0MDgDAAAAAzE2MAIAAAACMjgEAAAAATAHAAAACTMvMjUvMjAyNAgAAAAIOC8zLzIwMTkJAAAAATBb643aBk3cCGZz5+cWTdwIIUNJUS5OWVNFOkJJTy5JUV9UT1RBTF9SRVYuRlEyMjAyMQEAAAD/5gMAAgAAAAc3MTUuOTMxAQgAAAAFAAAAATEBAAAACy0yMDg3NDg3NzY0AwAAAAMxNjACAAAAAjI4BAAAAAEwBwAAAAkzLzI1LzIwMjQIAAAACTYvMzAvMjAyMQkAAAABMFvrjdoGTdwITyXn5xZN3AgmQ0lRLk5BU0RBUUdTOlRFQ0guSVFfVE9UQUxfUkVWLkZRMjIwMjIBAAAAMOQCAAIAAAAHMjY5LjI3NgEIAAAABQAAAAExAQAAAAstMjA2MjEwNDIzOQMAAAADMTYwAgAAAAIyOAQAAAABMAcAAAAJMy8yNS8yMDI0CAAAAAoxMi8zMS8yMDIxCQAAAAEwW+uN2gZN3AhPJefnFk3cCCZDSVEuTkFTREFRR1M6QklJQi5JUV9UT1RBTF9SRVYuRlEyMjAyMwEAAAAedAAAAgAAAAQyNDU2AQgAAAAFAAAAATEBAAAACy0yMDM3MTk4MDg2AwAAAAMxNjACAAAAAjI4BAAAAAEwBwAAAAkzLzI1LzIwMjQIAAAACTYvMzAvMjAyMwkAAAABMFvrjdoGTdwITyXn5xZN3AgmQ0lRLk5BU0RBUUdTOkJJSUIuSVFfVE9UQUxfUkVWLkZRMjIwMTkBAAAAHnQAAAIAAAAGMzYxNi43AQgAAAAFAAAAATEBAAAACjIwNDYxMjQxODADAAAAAzE2MAIAAAACMjgEAAAAATAHAAAACTMvMjUvMjAyNAgAAAAJ</t>
  </si>
  <si>
    <t>Ni8zMC8yMDE5CQAAAAEwW+uN2gZN3AhMTOfnFk3cCCFDSVEuTllTRTpCTEsuSVFfVE9UQUxfUkVWLkZRMjIwMjABAAAA1ScGAAIAAAAEMzY0OAEIAAAABQAAAAExAQAAAAstMjEzOTc4NDQ3MAMAAAADMTYwAgAAAAIyOAQAAAABMAcAAAAJMy8yNS8yMDI0CAAAAAk2LzMwLzIwMjAJAAAAATBb643aBk3cCE8l5+cWTdwIIENJUS5OWVNFOkJYLklRX1RPVEFMX1JFVi5GUTIyMDIxAQAAAOxACgACAAAACDUyMTkuMTM2AQgAAAAFAAAAATEBAAAACy0yMDg2MjcwMDE3AwAAAAMxNjACAAAAAjI4BAAAAAEwBwAAAAkzLzI1LzIwMjQIAAAACTYvMzAvMjAyMQkAAAABMFvrjdoGTdwITyXn5xZN3AgmQ0lRLk5BU0RBUUdTOkJLTkcuSVFfVE9UQUxfUkVWLkZRMjIwMjIBAAAA5oEAAAIAAAAENDI5NAEIAAAABQAAAAExAQAAAAstMjAzNTYwODA5NwMAAAADMTYwAgAAAAIyOAQAAAABMAcAAAAJMy8yNS8yMDI0CAAAAAk2LzMwLzIwMjIJAAAAATBb643aBk3cCE8l5+cWTdwIIUNJUS5OWVNFOkJXQS5JUV9UT1RBTF9SRVYuRlEyMjAyMwEAAABsZAAAAwAAAAAAW+uN2gZN3AhPJefnFk3cCCFDSVEuTllTRTpCV0EuSVFfVE9UQUxfUkVWLkZRMjIwMTkBAAAAbGQAAAIAAAAEMjU1MQEIAAAABQAAAAExAQAAAAoyMDQ4MzA4NzQ0AwAAAAMxNjACAAAAAjI4BAAAAAEwBwAAAAkzLzI1LzIwMjQIAAAACTYvMzAvMjAxOQkAAAAB</t>
  </si>
  <si>
    <t>MFvrjdoGTdwIKP7m5xZN3AghQ0lRLk5ZU0U6QlhQLklRX1RPVEFMX1JFVi5GUTIyMDIwAQAAAJaeBQACAAAABzY1MC41MTMBCAAAAAUAAAABMQEAAAALLTIxMjM0MTc1NDYDAAAAAzE2MAIAAAACMjgEAAAAATAHAAAACTMvMjUvMjAyNAgAAAAJNi8zMC8yMDIwCQAAAAEwW+uN2gZN3AhPJefnFk3cCCFDSVEuTllTRTpCU1guSVFfVE9UQUxfUkVWLkZRMjIwMjEBAAAAu9gEAAIAAAAEMzA3NwEIAAAABQAAAAExAQAAAAstMjA4NjQ3NTQ4NwMAAAADMTYwAgAAAAIyOAQAAAABMAcAAAAJMy8yNS8yMDI0CAAAAAk2LzMwLzIwMjEJAAAAATBb643aBk3cCE8l5+cWTdwIIUNJUS5OWVNFOkJNWS5JUV9UT1RBTF9SRVYuRlEyMjAyMgEAAADGZAAAAgAAAAUxMTg4NwEIAAAABQAAAAExAQAAAAstMjAzNjkwMzcyNgMAAAADMTYwAgAAAAIyOAQAAAABMAcAAAAJMy8yNS8yMDI0CAAAAAk2LzMwLzIwMjIJAAAAATBb643aBk3cCE8l5+cWTdwIJkNJUS5OQVNEQVFHUzpBVkdPLklRX1RPVEFMX1JFVi5GUTIyMDIzAQAAAPC2fQECAAAABDg3MzMBCAAAAAUAAAABMQEAAAALLTIwNDEyMjc4OTkDAAAAAzE2MAIAAAACMjgEAAAAATAHAAAACTMvMjUvMjAyNAgAAAAJNC8zMC8yMDIzCQAAAAEwW+uN2gZN3Ago/ubnFk3cCCZDSVEuTkFTREFRR1M6QVZHTy5JUV9UT1RBTF9SRVYuRlEyMjAxOQEAAADwtn0BAgAAAAQ1NTE3AQgA</t>
  </si>
  <si>
    <t>AAAFAAAAATEBAAAACjIwNDEyMTAyMzMDAAAAAzE2MAIAAAACMjgEAAAAATAHAAAACTMvMjUvMjAyNAgAAAAINS81LzIwMTkJAAAAATBb643aBk3cCCj+5ucWTdwIIENJUS5OWVNFOkJSLklRX1RPVEFMX1JFVi5GUTIyMDIwAQAAAGLCDwACAAAABTk2OC43AQgAAAAFAAAAATEBAAAACjIwNzg1OTYzMTEDAAAAAzE2MAIAAAACMjgEAAAAATAHAAAACTMvMjUvMjAyNAgAAAAKMTIvMzEvMjAxOQkAAAABMFvrjdoGTdwIKP7m5xZN3AghQ0lRLk5ZU0U6TU1NLklRX1RPVEFMX1JFVi5GUTEyMDIxAQAAAKppBAACAAAABDg4NTEBCAAAAAUAAAABMQEAAAALLTIxMDEwNTYzNTcDAAAAAzE2MAIAAAACMjgEAAAAATAHAAAACTMvMjUvMjAyNAgAAAAJMy8zMS8yMDIxCQAAAAEwW+uN2gZN3Ago/ubnFk3cCCFDSVEuTllTRTpBT1MuSVFfVE9UQUxfUkVWLkZRMTIwMjIBAAAA9zYPAAIAAAAFOTc3LjcBCAAAAAUAAAABMQEAAAALLTIwNDg2MzA3MzcDAAAAAzE2MAIAAAACMjgEAAAAATAHAAAACTMvMjUvMjAyNAgAAAAJMy8zMS8yMDIyCQAAAAEwW+uN2gZN3Ago/ubnFk3cCCFDSVEuTllTRTpBQlQuSVFfVE9UQUxfUkVWLkZRMTIwMjMBAAAAu8YDAAIAAAAEOTc0NwEIAAAABQAAAAExAQAAAAstMjAzNTY4NzY0NgMAAAADMTYwAgAAAAIyOAQAAAABMAcAAAAJMy8yNS8yMDI0CAAAAAkzLzMxLzIwMjMJAAAAATBb643aBk3c</t>
  </si>
  <si>
    <t>CCj+5ucWTdwIIUNJUS5OWVNFOkFCVC5JUV9UT1RBTF9SRVYuRlExMjAxOQEAAAC7xgMAAgAAAAQ3NTM1AQgAAAAFAAAAATEBAAAACjIwMzIwNDc3ODcDAAAAAzE2MAIAAAACMjgEAAAAATAHAAAACTMvMjUvMjAyNAgAAAAJMy8zMS8yMDE5CQAAAAEwW+uN2gZN3Ago/ubnFk3cCCJDSVEuTllTRTpBQkJWLklRX1RPVEFMX1JFVi5GUTEyMDIwAQAAAAoBdQgCAAAABDg2MTkBCAAAAAUAAAABMQEAAAALLTIxNDA1MjQ2NTUDAAAAAzE2MAIAAAACMjgEAAAAATAHAAAACTMvMjUvMjAyNAgAAAAJMy8zMS8yMDIwCQAAAAEwW+uN2gZN3Ago/ubnFk3cCCFDSVEuTllTRTpBQ04uSVFfVE9UQUxfUkVWLkZRMTIwMjEBAAAAntUOAAIAAAAJMTE3NjIuMTg1AQgAAAAFAAAAATEBAAAACy0yMTE2OTMxMDQ2AwAAAAMxNjACAAAAAjI4BAAAAAEwBwAAAAkzLzI1LzIwMjQIAAAACjExLzMwLzIwMjAJAAAAATBb643aBk3cCBjX5ucWTdwIJkNJUS5OQVNEQVFHUzpBREJFLklRX1RPVEFMX1JFVi5GUTEyMDIyAQAAAAFfAAACAAAABDQyNjIBCAAAAAUAAAABMQEAAAALLTIwNTUyNDMwODcDAAAAAzE2MAIAAAACMjgEAAAAATAHAAAACTMvMjUvMjAyNAgAAAAIMy80LzIwMjIJAAAAATBb643aBk3cCBjX5ucWTdwIJUNJUS5OQVNEQVFHUzpBTUQuSVFfVE9UQUxfUkVWLkZRMTIwMjMBAAAAoJMCAAIAAAAENTM1MwEIAAAABQAAAAEx</t>
  </si>
  <si>
    <t>AQAAAAstMjA0NzM5ODkwNgMAAAADMTYwAgAAAAIyOAQAAAABMAcAAAAJMy8yNS8yMDI0CAAAAAg0LzEvMjAyMwkAAAABMFvrjdoGTdwIGNfm5xZN3AglQ0lRLk5BU0RBUUdTOkFNRC5JUV9UT1RBTF9SRVYuRlExMjAxOQEAAACgkwIAAgAAAAQxMjcyAQgAAAAFAAAAATEBAAAACjIwMzE5NTQ1OTgDAAAAAzE2MAIAAAACMjgEAAAAATAHAAAACTMvMjUvMjAyNAgAAAAJMy8zMC8yMDE5CQAAAAEwW+uN2gZN3AgY1+bnFk3cCCFDSVEuTllTRTpBRkwuSVFfVE9UQUxfUkVWLkZRMTIwMjABAAAAQtEDAAIAAAAENTE2MgEIAAAABQAAAAExAQAAAAoyMDkzODkyNjcwAwAAAAMxNjACAAAAAjI4BAAAAAEwBwAAAAkzLzI1LzIwMjQIAAAACTMvMzEvMjAyMAkAAAABMFvrjdoGTdwIGNfm5xZN3AgfQ0lRLk5ZU0U6QS5JUV9UT1RBTF9SRVYuRlExMjAyMQEAAAAsXQIAAgAAAAQxNTQ4AQgAAAAFAAAAATEBAAAACy0yMTA5NjMwNTkxAwAAAAMxNjACAAAAAjI4BAAAAAEwBwAAAAkzLzI1LzIwMjQIAAAACTEvMzEvMjAyMQkAAAABMFvrjdoGTdwIGNfm5xZN3AghQ0lRLk5ZU0U6QVBELklRX1RPVEFMX1JFVi5GUTEyMDIyAQAAACTKAwACAAAABjI5OTQuMgEIAAAABQAAAAExAQAAAAstMjA2MjUxNzE1OQMAAAADMTYwAgAAAAIyOAQAAAABMAcAAAAJMy8yNS8yMDI0CAAAAAoxMi8zMS8yMDIxCQAAAAEwW+uN2gZN3AgY1+bn</t>
  </si>
  <si>
    <t>Fk3cCCZDSVEuTkFTREFRR1M6QUJOQi5JUV9UT1RBTF9SRVYuRlExMjAyMwEAAAAxhuUGAgAAAAQxODE4AQgAAAAFAAAAATEBAAAACy0yMDQ2Njk0NDgwAwAAAAMxNjACAAAAAjI4BAAAAAEwBwAAAAkzLzI1LzIwMjQIAAAACTMvMzEvMjAyMwkAAAABMFvrjdoGTdwIGNfm5xZN3AgmQ0lRLk5BU0RBUUdTOkFCTkIuSVFfVE9UQUxfUkVWLkZRMTIwMTkBAAAAMYblBgMAAAAAAFvrjdoGTdwICLDm5xZN3AgmQ0lRLk5BU0RBUUdTOkFLQU0uSVFfVE9UQUxfUkVWLkZRMTIwMjABAAAAyl8AAAIAAAAHNzY0LjMwMgEIAAAABQAAAAExAQAAAAoyMDk2NTE5NTU2AwAAAAMxNjACAAAAAjI4BAAAAAEwBwAAAAkzLzI1LzIwMjQIAAAACTMvMzEvMjAyMAkAAAABMFvrjdoGTdwICLDm5xZN3AghQ0lRLk5ZU0U6QUxCLklRX1RPVEFMX1JFVi5GUTEyMDIxAQAAAO9IAAACAAAABzgyOS4yOTEBCAAAAAUAAAABMQEAAAALLTIwOTgyMDU0OTQDAAAAAzE2MAIAAAACMjgEAAAAATAHAAAACTMvMjUvMjAyNAgAAAAJMy8zMS8yMDIxCQAAAAEwW+uN2gZN3AgIsObnFk3cCCFDSVEuTllTRTpBUkUuSVFfVE9UQUxfUkVWLkZRMTIwMjIBAAAAUpIFAAIAAAAHNjE1LjI4NQEIAAAABQAAAAExAQAAAAstMjA1MDU4NzAzOQMAAAADMTYwAgAAAAIyOAQAAAABMAcAAAAJMy8yNS8yMDI0CAAAAAkzLzMxLzIwMjIJAAAAATBb643aBk3cCBjX</t>
  </si>
  <si>
    <t>5ucWTdwIJkNJUS5OQVNEQVFHUzpBTEdOLklRX1RPVEFMX1JFVi5GUTEyMDIzAQAAAPhfAAACAAAABzk0My4xNDcBCAAAAAUAAAABMQEAAAALLTIwNDcwNTAwNzkDAAAAAzE2MAIAAAACMjgEAAAAATAHAAAACTMvMjUvMjAyNAgAAAAJMy8zMS8yMDIzCQAAAAEwW+uN2gZN3AgIsObnFk3cCCZDSVEuTkFTREFRR1M6QUxHTi5JUV9UT1RBTF9SRVYuRlExMjAxOQEAAAD4XwAAAgAAAAc1NDguOTcxAQgAAAAFAAAAATEBAAAACjIwMzM2MDA0OTMDAAAAAzE2MAIAAAACMjgEAAAAATAHAAAACTMvMjUvMjAyNAgAAAAJMy8zMS8yMDE5CQAAAAEwW+uN2gZN3AgIsObnFk3cCCJDSVEuTllTRTpBTExFLklRX1RPVEFMX1JFVi5GUTEyMDIwAQAAAGtOaQ4CAAAABTY3NC43AQgAAAAFAAAAATEBAAAACjIwOTA5NDYwMzQDAAAAAzE2MAIAAAACMjgEAAAAATAHAAAACTMvMjUvMjAyNAgAAAAJMy8zMS8yMDIwCQAAAAEwW+uN2gZN3AgIsObnFk3cCCVDSVEuTkFTREFRR1M6TE5ULklRX1RPVEFMX1JFVi5GUTEyMDIxAQAAAHXGBAACAAAAAzkwMQEIAAAABQAAAAExAQAAAAstMjA5OTQ3ODM4MwMAAAADMTYwAgAAAAIyOAQAAAABMAcAAAAJMy8yNS8yMDI0CAAAAAkzLzMxLzIwMjEJAAAAATBb643aBk3cCAiw5ucWTdwIJ0NJUS5OQVNEQVFHUzpHT09HTC5JUV9UT1RBTF9SRVYuRlExMjAyMgEAAACocQAAAgAAAAU2ODAxMQEI</t>
  </si>
  <si>
    <t>AAAABQAAAAExAQAAAAstMjA0OTU3NjA5MAMAAAADMTYwAgAAAAIyOAQAAAABMAcAAAAJMy8yNS8yMDI0CAAAAAkzLzMxLzIwMjIJAAAAATBb643aBk3cCAGJ5ucWTdwIIUNJUS5OWVNFOk1NTS5JUV9UT1RBTF9SRVYuRlE0MjAyMAEAAACqaQQAAgAAAAQ4NTgzAQgAAAAFAAAAATEBAAAACy0yMTEzMTM1OTY2AwAAAAMxNjACAAAAAjI4BAAAAAEwBwAAAAkzLzI1LzIwMjQIAAAACjEyLzMxLzIwMjAJAAAAATBb643aBk3cCAGJ5ucWTdwIIUNJUS5OWVNFOkFPUy5JUV9UT1RBTF9SRVYuRlE0MjAyMQEAAAD3Ng8AAgAAAAU5OTUuNQEIAAAABQAAAAExAQAAAAstMjA2MDk5NjA4MAMAAAADMTYwAgAAAAIyOAQAAAABMAcAAAAJMy8yNS8yMDI0CAAAAAoxMi8zMS8yMDIxCQAAAAEwW+uN2gZN3AgIsObnFk3cCCFDSVEuTllTRTpBQlQuSVFfVE9UQUxfUkVWLkZRNDIwMjIBAAAAu8YDAAIAAAAFMTAwOTEBCAAAAAUAAAABMQEAAAALLTIwMDk5MDU1OTMDAAAAAzE2MAIAAAACMjgEAAAAATAHAAAACTMvMjUvMjAyNAgAAAAKMTIvMzEvMjAyMgkAAAABMFvrjdoGTdwICLDm5xZN3AgiQ0lRLk5ZU0U6QUJCVi5JUV9UT1RBTF9SRVYuRlE0MjAyMwEAAAAKAXUIAgAAAAUxNDMwMQEIAAAABQAAAAExAQAAAAstMjAwOTUyOTk2NwMAAAADMTYwAgAAAAIyOAQAAAABMAcAAAAJMy8yNS8yMDI0CAAAAAoxMi8zMS8yMDIzCQAA</t>
  </si>
  <si>
    <t>AAEwW+uN2gZN3AgBiebnFk3cCCJDSVEuTllTRTpBQkJWLklRX1RPVEFMX1JFVi5GUTQyMDE5AQAAAAoBdQgCAAAABDg3MDQBCAAAAAUAAAABMQEAAAAKMjA4MTAyODc4MAMAAAADMTYwAgAAAAIyOAQAAAABMAcAAAAJMy8yNS8yMDI0CAAAAAoxMi8zMS8yMDE5CQAAAAEwW+uN2gZN3AgBiebnFk3cCCFDSVEuTllTRTpBQ04uSVFfVE9UQUxfUkVWLkZRNDIwMjABAAAAntUOAAIAAAAJMTA4MzUuMjcxAQgAAAAFAAAAATEBAAAACy0yMTI2ODU3NDE4AwAAAAMxNjACAAAAAjI4BAAAAAEwBwAAAAkzLzI1LzIwMjQIAAAACTgvMzEvMjAyMAkAAAABMFvrjdoGTdwIAYnm5xZN3AgmQ0lRLk5BU0RBUUdTOkFEQkUuSVFfVE9UQUxfUkVWLkZRNDIwMjEBAAAAAV8AAAIAAAAENDExMAEIAAAABQAAAAExAQAAAAstMjA2MzgxNTY4MwMAAAADMTYwAgAAAAIyOAQAAAABMAcAAAAJMy8yNS8yMDI0CAAAAAkxMi8zLzIwMjEJAAAAATBb643aBk3cCAGJ5ucWTdwIJUNJUS5OQVNEQVFHUzpBTUQuSVFfVE9UQUxfUkVWLkZRNDIwMjIBAAAAoJMCAAIAAAAENTU5OQEIAAAABQAAAAExAQAAAAstMjAxMjAxNzg2NAMAAAADMTYwAgAAAAIyOAQAAAABMAcAAAAJMy8yNS8yMDI0CAAAAAoxMi8zMS8yMDIyCQAAAAEwW+uN2gZN3AgBiebnFk3cCCFDSVEuTllTRTpBRkwuSVFfVE9UQUxfUkVWLkZRNDIwMjMBAAAAQtEDAAIAAAAEMzc3</t>
  </si>
  <si>
    <t>OAEIAAAABQAAAAExAQAAAAstMjAwOTAyNjIzNgMAAAADMTYwAgAAAAIyOAQAAAABMAcAAAAJMy8yNS8yMDI0CAAAAAoxMi8zMS8yMDIzCQAAAAEwW+uN2gZN3AgBiebnFk3cCCFDSVEuTllTRTpBRkwuSVFfVE9UQUxfUkVWLkZRNDIwMTkBAAAAQtEDAAIAAAAENTYwMwEIAAAABQAAAAExAQAAAAoyMDgxNDUxMDc4AwAAAAMxNjACAAAAAjI4BAAAAAEwBwAAAAkzLzI1LzIwMjQIAAAACjEyLzMxLzIwMTkJAAAAATBb643aBk3cCAGJ5ucWTdwIH0NJUS5OWVNFOkEuSVFfVE9UQUxfUkVWLkZRNDIwMjABAAAALF0CAAIAAAAEMTQ4MwEIAAAABQAAAAExAQAAAAstMjExNjc3Njc4OQMAAAADMTYwAgAAAAIyOAQAAAABMAcAAAAJMy8yNS8yMDI0CAAAAAoxMC8zMS8yMDIwCQAAAAEwW+uN2gZN3AgBiebnFk3cCCFDSVEuTllTRTpBUEQuSVFfVE9UQUxfUkVWLkZRNDIwMjEBAAAAJMoDAAIAAAAGMjg0MS4xAQgAAAAFAAAAATEBAAAACy0yMDY4MTA5OTg4AwAAAAMxNjACAAAAAjI4BAAAAAEwBwAAAAkzLzI1LzIwMjQIAAAACTkvMzAvMjAyMQkAAAABMFvrjdoGTdwI6WHm5xZN3AgmQ0lRLk5BU0RBUUdTOkFCTkIuSVFfVE9UQUxfUkVWLkZRNDIwMjIBAAAAMYblBgIAAAAEMTkwMgEIAAAABQAAAAExAQAAAAstMjAwOTkyNTQ1OQMAAAADMTYwAgAAAAIyOAQAAAABMAcAAAAJMy8yNS8yMDI0CAAAAAoxMi8zMS8yMDIy</t>
  </si>
  <si>
    <t>CQAAAAEwW+uN2gZN3AjpYebnFk3cCCZDSVEuTkFTREFRR1M6QUtBTS5JUV9UT1RBTF9SRVYuRlE0MjAyMwEAAADKXwAAAgAAAAc5OTUuMDE3AQgAAAAFAAAAATEBAAAACy0yMDA3Nzk4ODQ4AwAAAAMxNjACAAAAAjI4BAAAAAEwBwAAAAkzLzI1LzIwMjQIAAAACjEyLzMxLzIwMjMJAAAAATBb643aBk3cCOlh5ucWTdwIJkNJUS5OQVNEQVFHUzpBS0FNLklRX1RPVEFMX1JFVi5GUTQyMDE5AQAAAMpfAAACAAAABzc3Mi4xMjMBCAAAAAUAAAABMQEAAAAKMjA4MjI1OTAyMgMAAAADMTYwAgAAAAIyOAQAAAABMAcAAAAJMy8yNS8yMDI0CAAAAAoxMi8zMS8yMDE5CQAAAAEwW+uN2gZN3AjpYebnFk3cCCFDSVEuTllTRTpBTEIuSVFfVE9UQUxfUkVWLkZRNDIwMjABAAAA70gAAAIAAAAHODc5LjE0NwEIAAAABQAAAAExAQAAAAstMjExMTUxNDc0MAMAAAADMTYwAgAAAAIyOAQAAAABMAcAAAAJMy8yNS8yMDI0CAAAAAoxMi8zMS8yMDIwCQAAAAEwW+uN2gZN3AjpYebnFk3cCCFDSVEuTllTRTpBUkUuSVFfVE9UQUxfUkVWLkZRNDIwMjEBAAAAUpIFAAIAAAAHNTc5Ljk0MQEIAAAABQAAAAExAQAAAAstMjA2Mjg1OTQxMwMAAAADMTYwAgAAAAIyOAQAAAABMAcAAAAJMy8yNS8yMDI0CAAAAAoxMi8zMS8yMDIxCQAAAAEwW+uN2gZN3AjpYebnFk3cCCZDSVEuTkFTREFRR1M6QUxHTi5JUV9UT1RBTF9SRVYuRlE0MjAy</t>
  </si>
  <si>
    <t>MgEAAAD4XwAAAgAAAAc5MDEuNTE1AQgAAAAFAAAAATEBAAAACy0yMDA3ODExOTg0AwAAAAMxNjACAAAAAjI4BAAAAAEwBwAAAAkzLzI1LzIwMjQIAAAACjEyLzMxLzIwMjIJAAAAATBb643aBk3cCOlh5ucWTdwIIkNJUS5OWVNFOkFMTEUuSVFfVE9UQUxfUkVWLkZRNDIwMjMBAAAAa05pDgIAAAAFODk3LjQBCAAAAAUAAAABMQEAAAALLTIwMDk1MTcxMjEDAAAAAzE2MAIAAAACMjgEAAAAATAHAAAACTMvMjUvMjAyNAgAAAAKMTIvMzEvMjAyMwkAAAABMFvrjdoGTdwI6WHm5xZN3AgiQ0lRLk5ZU0U6QUxMRS5JUV9UT1RBTF9SRVYuRlE0MjAxOQEAAABrTmkOAgAAAAU3MTkuNQEIAAAABQAAAAExAQAAAAoyMDgwNDc1MjA4AwAAAAMxNjACAAAAAjI4BAAAAAEwBwAAAAkzLzI1LzIwMjQIAAAACjEyLzMxLzIwMTkJAAAAATBb643aBk3cCNc65ucWTdwIJUNJUS5OQVNEQVFHUzpMTlQuSVFfVE9UQUxfUkVWLkZRNDIwMjABAAAAdcYEAAIAAAADODE3AQgAAAAFAAAAATEBAAAACy0yMTExNjc1NDgxAwAAAAMxNjACAAAAAjI4BAAAAAEwBwAAAAkzLzI1LzIwMjQIAAAACjEyLzMxLzIwMjAJAAAAATBb643aBk3cCNc65ucWTdwIJ0NJUS5OQVNEQVFHUzpHT09HTC5JUV9UT1RBTF9SRVYuRlE0MjAyMQEAAACocQAAAgAAAAU3NTMyNQEIAAAABQAAAAExAQAAAAstMjA2MjM4MDk3OQMAAAADMTYwAgAAAAIyOAQAAAAB</t>
  </si>
  <si>
    <t>MAcAAAAJMy8yNS8yMDI0CAAAAAoxMi8zMS8yMDIxCQAAAAEwW+uN2gZN3AjXOubnFk3cCCBDSVEuTllTRTpNTy5JUV9UT1RBTF9SRVYuRlE0MjAyMgEAAAB0hQQAAgAAAAQ1MDgzAQgAAAAFAAAAATEBAAAACy0yMDA4MzQxMTQ2AwAAAAMxNjACAAAAAjI4BAAAAAEwBwAAAAkzLzI1LzIwMjQIAAAACjEyLzMxLzIwMjIJAAAAATBb643aBk3cCOlh5ucWTdwIJkNJUS5OQVNEQVFHUzpBTVpOLklRX1RPVEFMX1JFVi5GUTQyMDIzAQAAAD1JAAACAAAABjE2OTk2MQEIAAAABQAAAAExAQAAAAstMjAxMTg0MTg5OAMAAAADMTYwAgAAAAIyOAQAAAABMAcAAAAJMy8yNS8yMDI0CAAAAAoxMi8zMS8yMDIzCQAAAAEwW+uN2gZN3AjXOubnFk3cCCZDSVEuTkFTREFRR1M6QU1aTi5JUV9UT1RBTF9SRVYuRlE0MjAxOQEAAAA9SQAAAgAAAAU4NzQzNgEIAAAABQAAAAExAQAAAAoyMDc4NjM1ODUxAwAAAAMxNjACAAAAAjI4BAAAAAEwBwAAAAkzLzI1LzIwMjQIAAAACjEyLzMxLzIwMTkJAAAAATBb643aBk3cCNc65ucWTdwIIkNJUS5OWVNFOkFNQ1IuSVFfVE9UQUxfUkVWLkZRNDIwMjABAAAAMyEGAAIAAAAEMzE0MwEIAAAABQAAAAExAQAAAAstMjEzNDgwMDA2OQMAAAADMTYwAgAAAAIyOAQAAAABMAcAAAAJMy8yNS8yMDI0CAAAAAk2LzMwLzIwMjAJAAAAATBb643aBk3cCNc65ucWTdwIIUNJUS5OWVNFOkFFRS5JUV9U</t>
  </si>
  <si>
    <t>T1RBTF9SRVYuRlE0MjAyMQEAAAAQsgUAAgAAAAQxNDgzAQgAAAAFAAAAATEBAAAACy0yMDU5ODE3NDg4AwAAAAMxNjACAAAAAjI4BAAAAAEwBwAAAAkzLzI1LzIwMjQIAAAACjEyLzMxLzIwMjEJAAAAATBb643aBk3cCNc65ucWTdwIJUNJUS5OQVNEQVFHUzpBQUwuSVFfVE9UQUxfUkVWLkZRNDIwMjIBAAAAeZICAAIAAAAFMTMxODgBCAAAAAUAAAABMQEAAAALLTIwMDkxNjk0ODEDAAAAAzE2MAIAAAACMjgEAAAAATAHAAAACTMvMjUvMjAyNAgAAAAKMTIvMzEvMjAyMgkAAAABMFvrjdoGTdwIyBPm5xZN3AglQ0lRLk5BU0RBUUdTOkFFUC5JUV9UT1RBTF9SRVYuRlE0MjAyMwEAAAAuEQIAAgAAAAY0NTc3LjIBCAAAAAUAAAABMQEAAAALLTIwMDg2Njg0MTIDAAAAAzE2MAIAAAACMjgEAAAAATAHAAAACTMvMjUvMjAyNAgAAAAKMTIvMzEvMjAyMwkAAAABMFvrjdoGTdwIyBPm5xZN3AglQ0lRLk5BU0RBUUdTOkFFUC5JUV9UT1RBTF9SRVYuRlE0MjAxOQEAAAAuEQIAAgAAAAQzNjE2AQgAAAAFAAAAATEBAAAACjIwODIyNDIyMjgDAAAAAzE2MAIAAAACMjgEAAAAATAHAAAACTMvMjUvMjAyNAgAAAAKMTIvMzEvMjAxOQkAAAABMFvrjdoGTdwI1zrm5xZN3AghQ0lRLk5ZU0U6QVhQLklRX1RPVEFMX1JFVi5GUTQyMDIwAQAAAGFnAQACAAAABDk0NjIBCAAAAAUAAAABMQEAAAALLTIxMTI2OTY0NDQDAAAAAzE2</t>
  </si>
  <si>
    <t>MAIAAAACMjgEAAAAATAHAAAACTMvMjUvMjAyNAgAAAAKMTIvMzEvMjAyMAkAAAABMFvrjdoGTdwI1zrm5xZN3AghQ0lRLk5ZU0U6QUlHLklRX1RPVEFMX1JFVi5GUTQyMDIxAQAAABTSAwACAAAABTE0MDMzAQgAAAAFAAAAATEBAAAACy0yMDYwNTMwMTc5AwAAAAMxNjACAAAAAjI4BAAAAAEwBwAAAAkzLzI1LzIwMjQIAAAACjEyLzMxLzIwMjEJAAAAATBb643aBk3cCMgT5ucWTdwIIUNJUS5OWVNFOkFNVC5JUV9UT1RBTF9SRVYuRlE0MjAyMgEAAAC+YAAAAgAAAAQyNzA1AQgAAAAFAAAAATEBAAAACy0yMDA4MjE2OTI0AwAAAAMxNjACAAAAAjI4BAAAAAEwBwAAAAkzLzI1LzIwMjQIAAAACjEyLzMxLzIwMjIJAAAAATBb643aBk3cCMgT5ucWTdwIIUNJUS5OWVNFOkFXSy5JUV9UT1RBTF9SRVYuRlE0MjAyMwEAAAAF1AMAAgAAAAQxMDMyAQgAAAAFAAAAATEBAAAACy0yMDEwMDkyNjA3AwAAAAMxNjACAAAAAjI4BAAAAAEwBwAAAAkzLzI1LzIwMjQIAAAACjEyLzMxLzIwMjMJAAAAATBb643aBk3cCMgT5ucWTdwIIUNJUS5OWVNFOkFXSy5JUV9UT1RBTF9SRVYuRlE0MjAxOQEAAAAF1AMAAgAAAAM5MDIBCAAAAAUAAAABMQEAAAAKMjA4MTU3OTQ0MwMAAAADMTYwAgAAAAIyOAQAAAABMAcAAAAJMy8yNS8yMDI0CAAAAAoxMi8zMS8yMDE5CQAAAAEwW+uN2gZN3AjIE+bnFk3cCCFDSVEuTllTRTpBTVAuSVFf</t>
  </si>
  <si>
    <t>VE9UQUxfUkVWLkZRNDIwMjABAAAAm40/AAIAAAAEMzE4OQEIAAAABQAAAAExAQAAAAstMjExMDg1OTkzNwMAAAADMTYwAgAAAAIyOAQAAAABMAcAAAAJMy8yNS8yMDI0CAAAAAoxMi8zMS8yMDIwCQAAAAEwW+uN2gZN3AjC7OXnFk3cCCFDSVEuTllTRTpBTUUuSVFfVE9UQUxfUkVWLkZRNDIwMjEBAAAAdHwAAAIAAAAIMTUwMy43NDUBCAAAAAUAAAABMQEAAAALLTIwNjAxNDgyNDMDAAAAAzE2MAIAAAACMjgEAAAAATAHAAAACTMvMjUvMjAyNAgAAAAKMTIvMzEvMjAyMQkAAAABMFvrjdoGTdwIyBPm5xZN3AgmQ0lRLk5BU0RBUUdTOkFNR04uSVFfVE9UQUxfUkVWLkZRNDIwMjIBAAAA8GAAAAIAAAAENjgzOQEIAAAABQAAAAExAQAAAAstMjAxMDI3OTI2MgMAAAADMTYwAgAAAAIyOAQAAAABMAcAAAAJMy8yNS8yMDI0CAAAAAoxMi8zMS8yMDIyCQAAAAEwW+uN2gZN3AjIE+bnFk3cCCFDSVEuTllTRTpBUEguSVFfVE9UQUxfUkVWLkZRNDIwMjMBAAAA+2AAAAIAAAAGMzMyNy41AQgAAAAFAAAAATEBAAAACy0yMDExNDE1MjcxAwAAAAMxNjACAAAAAjI4BAAAAAEwBwAAAAkzLzI1LzIwMjQIAAAACjEyLzMxLzIwMjMJAAAAATBb643aBk3cCMgT5ucWTdwIIUNJUS5OWVNFOkFQSC5JUV9UT1RBTF9SRVYuRlE0MjAxOQEAAAD7YAAAAgAAAAQyMTUxAQgAAAAFAAAAATEBAAAACjIwNzk1MTE1ODQDAAAAAzE2MAIA</t>
  </si>
  <si>
    <t>AAACMjgEAAAAATAHAAAACTMvMjUvMjAyNAgAAAAKMTIvMzEvMjAxOQkAAAABMFvrjdoGTdwIwuzl5xZN3AglQ0lRLk5BU0RBUUdTOkFESS5JUV9UT1RBTF9SRVYuRlE0MjAyMAEAAAAT1gMAAgAAAAgxNTI2LjI5NQEIAAAABQAAAAExAQAAAAstMjExNzgzOTA2MgMAAAADMTYwAgAAAAIyOAQAAAABMAcAAAAJMy8yNS8yMDI0CAAAAAoxMC8zMS8yMDIwCQAAAAEwW+uN2gZN3AjC7OXnFk3cCCZDSVEuTkFTREFRR1M6QU5TUy5JUV9UT1RBTF9SRVYuRlE0MjAyMQEAAAA9YQAAAgAAAAc2NTUuNjY3AQgAAAAFAAAAATEBAAAACy0yMDYwMDcxODA0AwAAAAMxNjACAAAAAjI4BAAAAAEwBwAAAAkzLzI1LzIwMjQIAAAACjEyLzMxLzIwMjEJAAAAATBb643aBk3cCMLs5ecWTdwIIUNJUS5OWVNFOkFPTi5JUV9UT1RBTF9SRVYuRlE0MjAyMgEAAAAt1AEAAgAAAAQzMTMwAQgAAAAFAAAAATEBAAAACy0yMDA5OTMwNTY0AwAAAAMxNjACAAAAAjI4BAAAAAEwBwAAAAkzLzI1LzIwMjQIAAAACjEyLzMxLzIwMjIJAAAAATBb643aBk3cCMLs5ecWTdwIJUNJUS5OQVNEQVFHUzpBUEEuSVFfVE9UQUxfUkVWLkZRNDIwMjMBAAAAbpcCAAIAAAAEMTkwNAEIAAAABQAAAAExAQAAAAstMjAwODgzODY0MgMAAAADMTYwAgAAAAIyOAQAAAABMAcAAAAJMy8yNS8yMDI0CAAAAAoxMi8zMS8yMDIzCQAAAAEwW+uN2gZN3AjC7OXnFk3c</t>
  </si>
  <si>
    <t>CCVDSVEuTkFTREFRR1M6QVBBLklRX1RPVEFMX1JFVi5GUTQyMDE5AQAAAG6XAgACAAAABDE1NTkBCAAAAAUAAAABMQEAAAAKMjA4MjE1MDIwOQMAAAADMTYwAgAAAAIyOAQAAAABMAcAAAAJMy8yNS8yMDI0CAAAAAoxMi8zMS8yMDE5CQAAAAEwW+uN2gZN3AjC7OXnFk3cCCZDSVEuTkFTREFRR1M6QUFQTC5JUV9UT1RBTF9SRVYuRlE0MjAyMAEAAABpYQAAAgAAAAU2NDY5OAEIAAAABQAAAAExAQAAAAstMjEyNDY1NDUyOQMAAAADMTYwAgAAAAIyOAQAAAABMAcAAAAJMy8yNS8yMDI0CAAAAAk5LzI2LzIwMjAJAAAAATBb643aBk3cCMLs5ecWTdwIJkNJUS5OQVNEQVFHUzpBTUFULklRX1RPVEFMX1JFVi5GUTQyMDIxAQAAAF7VAwACAAAABDYxMjMBCAAAAAUAAAABMQEAAAALLTIwNjUzODgyMjUDAAAAAzE2MAIAAAACMjgEAAAAATAHAAAACTMvMjUvMjAyNAgAAAAKMTAvMzEvMjAyMQkAAAABMFvrjdoGTdwIwuzl5xZN3AgiQ0lRLk5ZU0U6QVBUVi5JUV9UT1RBTF9SRVYuRlE0MjAyMgEAAABU74sDAgAAAAQ0NjQwAQgAAAAFAAAAATEBAAAACy0yMDExNDkwODEyAwAAAAMxNjACAAAAAjI4BAAAAAEwBwAAAAkzLzI1LzIwMjQIAAAACjEyLzMxLzIwMjIJAAAAATBb643aBk3cCK/F5ecWTdwIJkNJUS5OQVNEQVFHUzpBQ0dMLklRX1RPVEFMX1JFVi5GUTQyMDIzAQAAACdLBQACAAAABDM5NzUBCAAAAAUAAAAB</t>
  </si>
  <si>
    <t>MQEAAAALLTIwMDg4MjI0NTUDAAAAAzE2MAIAAAACMjgEAAAAATAHAAAACTMvMjUvMjAyNAgAAAAKMTIvMzEvMjAyMwkAAAABMFvrjdoGTdwIr8Xl5xZN3AgmQ0lRLk5BU0RBUUdTOkFDR0wuSVFfVE9UQUxfUkVWLkZRNDIwMTkBAAAAJ0sFAAIAAAAIMTc0My41NTQBCAAAAAUAAAABMQEAAAAKMjA4MjI0MjIwNgMAAAADMTYwAgAAAAIyOAQAAAABMAcAAAAJMy8yNS8yMDI0CAAAAAoxMi8zMS8yMDE5CQAAAAEwW+uN2gZN3AivxeXnFk3cCCFDSVEuTllTRTpBRE0uSVFfVE9UQUxfUkVWLkZRNDIwMjABAAAAONcDAAIAAAAFMTc5NzgBCAAAAAUAAAABMQEAAAALLTIxMTE3NzExNjADAAAAAzE2MAIAAAACMjgEAAAAATAHAAAACTMvMjUvMjAyNAgAAAAKMTIvMzEvMjAyMAkAAAABMFvrjdoGTdwIwuzl5xZN3AgiQ0lRLk5ZU0U6QU5FVC5JUV9UT1RBTF9SRVYuRlE0MjAyMQEAAADD2/wBAgAAAAc4MjQuNDU5AQgAAAAFAAAAATEBAAAACy0yMDYxMTMzNzEwAwAAAAMxNjACAAAAAjI4BAAAAAEwBwAAAAkzLzI1LzIwMjQIAAAACjEyLzMxLzIwMjEJAAAAATBb643aBk3cCK/F5ecWTdwIIUNJUS5OWVNFOkFKRy5JUV9UT1RBTF9SRVYuRlE0MjAyMgEAAAAa2QMAAgAAAAYxOTI3LjIBCAAAAAUAAAABMQEAAAALLTIwMTEwMzMwOTYDAAAAAzE2MAIAAAACMjgEAAAAATAHAAAACTMvMjUvMjAyNAgAAAAKMTIvMzEvMjAy</t>
  </si>
  <si>
    <t>MgkAAAABMFvrjdoGTdwIr8Xl5xZN3AghQ0lRLk5ZU0U6QUlaLklRX1RPVEFMX1JFVi5GUTQyMDIzAQAAAP9uPQACAAAABjI5ODMuMQEIAAAABQAAAAExAQAAAAstMjAxMDA1MjMwNwMAAAADMTYwAgAAAAIyOAQAAAABMAcAAAAJMy8yNS8yMDI0CAAAAAoxMi8zMS8yMDIzCQAAAAEwW+uN2gZN3AivxeXnFk3cCCFDSVEuTllTRTpBSVouSVFfVE9UQUxfUkVWLkZRNDIwMTkBAAAA/249AAIAAAAGMjU1OS42AQgAAAAFAAAAATEBAAAACjIwODEwNTUyNzkDAAAAAzE2MAIAAAACMjgEAAAAATAHAAAACTMvMjUvMjAyNAgAAAAKMTIvMzEvMjAxOQkAAAABMFvrjdoGTdwIr8Xl5xZN3AgfQ0lRLk5ZU0U6VC5JUV9UT1RBTF9SRVYuRlE0MjAyMAEAAACHhwEAAgAAAAU0NTY5MQEIAAAABQAAAAExAQAAAAstMjExMTk2Nzc4OQMAAAADMTYwAgAAAAIyOAQAAAABMAcAAAAJMy8yNS8yMDI0CAAAAAoxMi8zMS8yMDIwCQAAAAEwW+uN2gZN3AhonuXnFk3cCCFDSVEuTllTRTpBVE8uSVFfVE9UQUxfUkVWLkZRNDIwMjEBAAAADNsDAAIAAAAHNTY4LjM4NAEIAAAABQAAAAExAQAAAAstMjA2OTg1ODUzMQMAAAADMTYwAgAAAAIyOAQAAAABMAcAAAAJMy8yNS8yMDI0CAAAAAk5LzMwLzIwMjEJAAAAATBb643aBk3cCGie5ecWTdwIJkNJUS5OQVNEQVFHUzpBRFNLLklRX1RPVEFMX1JFVi5GUTQyMDIyAQAAAF7UAQACAAAABDEy</t>
  </si>
  <si>
    <t>MTEBCAAAAAUAAAABMQEAAAALLTIwNTczNjkwMTUDAAAAAzE2MAIAAAACMjgEAAAAATAHAAAACTMvMjUvMjAyNAgAAAAJMS8zMS8yMDIyCQAAAAEwW+uN2gZN3AhonuXnFk3cCCVDSVEuTkFTREFRR1M6QURQLklRX1RPVEFMX1JFVi5GUTQyMDIzAQAAAD3tAQACAAAABjQ0NzcuOAEIAAAABQAAAAExAQAAAAstMjAzNTc1NzU1MwMAAAADMTYwAgAAAAIyOAQAAAABMAcAAAAJMy8yNS8yMDI0CAAAAAk2LzMwLzIwMjMJAAAAATBb643aBk3cCK/F5ecWTdwIJUNJUS5OQVNEQVFHUzpBRFAuSVFfVE9UQUxfUkVWLkZRNDIwMTkBAAAAPe0BAAIAAAAGMzQ3OS4zAQgAAAAFAAAAATEBAAAACjIwNDg0NDI1MTcDAAAAAzE2MAIAAAACMjgEAAAAATAHAAAACTMvMjUvMjAyNAgAAAAJNi8zMC8yMDE5CQAAAAEwW+uN2gZN3AhonuXnFk3cCCFDSVEuTllTRTpBWk8uSVFfVE9UQUxfUkVWLkZRNDIwMjABAAAA22IAAAIAAAAINDU0NS45NjgBCAAAAAUAAAABMQEAAAALLTIxMjQ4MjA0NDMDAAAAAzE2MAIAAAACMjgEAAAAATAHAAAACTMvMjUvMjAyNAgAAAAJOC8yOS8yMDIwCQAAAAEwW+uN2gZN3AhonuXnFk3cCCFDSVEuTllTRTpBVkIuSVFfVE9UQUxfUkVWLkZRNDIwMjEBAAAAtQUFAAIAAAAHNTgzLjUxOAEIAAAABQAAAAExAQAAAAstMjA1OTUzNTU0OAMAAAADMTYwAgAAAAIyOAQAAAABMAcAAAAJMy8yNS8yMDI0CAAA</t>
  </si>
  <si>
    <t>AAoxMi8zMS8yMDIxCQAAAAEwW+uN2gZN3AhonuXnFk3cCCFDSVEuTllTRTpBVlkuSVFfVE9UQUxfUkVWLkZRNDIwMjIBAAAAMtwDAAIAAAAGMjAyNS45AQgAAAAFAAAAATEBAAAACy0yMDA5MzAyMjI0AwAAAAMxNjACAAAAAjI4BAAAAAEwBwAAAAkzLzI1LzIwMjQIAAAACjEyLzMxLzIwMjIJAAAAATBb643aBk3cCGie5ecWTdwIIUNJUS5OWVNFOk1NTS5JUV9UT1RBTF9SRVYuRlEzMjAyMAEAAACqaQQAAgAAAAQ4MzUwAQgAAAAFAAAAATEBAAAACy0yMTI1NTA4NjEzAwAAAAMxNjACAAAAAjI4BAAAAAEwBwAAAAkzLzI1LzIwMjQIAAAACTkvMzAvMjAyMAkAAAABMFvrjdoGTdwIqIrl5xZN3AghQ0lRLk5ZU0U6QU9TLklRX1RPVEFMX1JFVi5GUTMyMDIxAQAAAPc2DwACAAAABTkxNC42AQgAAAAFAAAAATEBAAAACy0yMDczMDMyMjEzAwAAAAMxNjACAAAAAjI4BAAAAAEwBwAAAAkzLzI1LzIwMjQIAAAACTkvMzAvMjAyMQkAAAABMFvrjdoGTdwIqIrl5xZN3AghQ0lRLk5ZU0U6QUJULklRX1RPVEFMX1JFVi5GUTMyMDIyAQAAALvGAwACAAAABTEwNDEwAQgAAAAFAAAAATEBAAAACy0yMDIxNjIxNTY1AwAAAAMxNjACAAAAAjI4BAAAAAEwBwAAAAkzLzI1LzIwMjQIAAAACTkvMzAvMjAyMgkAAAABMFvrjdoGTdwIaJ7l5xZN3AgiQ0lRLk5ZU0U6QUJCVi5JUV9UT1RBTF9SRVYuRlEzMjAyMwEAAAAKAXUIAgAA</t>
  </si>
  <si>
    <t>AAUxMzkyNwEIAAAABQAAAAExAQAAAAstMjAyMDkzNjA1NQMAAAADMTYwAgAAAAIyOAQAAAABMAcAAAAJMy8yNS8yMDI0CAAAAAk5LzMwLzIwMjMJAAAAATBb643aBk3cCGie5ecWTdwIIkNJUS5OWVNFOkFCQlYuSVFfVE9UQUxfUkVWLkZRMzIwMTkBAAAACgF1CAIAAAAEODQ3OQEIAAAABQAAAAExAQAAAAoyMDY4MjE5NTU4AwAAAAMxNjACAAAAAjI4BAAAAAEwBwAAAAkzLzI1LzIwMjQIAAAACTkvMzAvMjAxOQkAAAABMFvrjdoGTdwInWPl5xZN3AghQ0lRLk5ZU0U6QUNOLklRX1RPVEFMX1JFVi5GUTMyMDIwAQAAAJ7VDgACAAAACTEwOTkxLjMwNQEIAAAABQAAAAExAQAAAAstMjE0NTI0MTM1NwMAAAADMTYwAgAAAAIyOAQAAAABMAcAAAAJMy8yNS8yMDI0CAAAAAk1LzMxLzIwMjAJAAAAATBb643aBk3cCKiK5ecWTdwIJkNJUS5OQVNEQVFHUzpBREJFLklRX1RPVEFMX1JFVi5GUTMyMDIxAQAAAAFfAAACAAAABDM5MzUBCAAAAAUAAAABMQEAAAALLTIwNzYxODMzMjkDAAAAAzE2MAIAAAACMjgEAAAAATAHAAAACTMvMjUvMjAyNAgAAAAIOS8zLzIwMjEJAAAAATBb643aBk3cCKiK5ecWTdwIJUNJUS5OQVNEQVFHUzpBTUQuSVFfVE9UQUxfUkVWLkZRMzIwMjIBAAAAoJMCAAIAAAAENTU2NQEIAAAABQAAAAExAQAAAAstMjAyMTU4MzcwMwMAAAADMTYwAgAAAAIyOAQAAAABMAcAAAAJMy8yNS8yMDI0CAAA</t>
  </si>
  <si>
    <t>AAk5LzI0LzIwMjIJAAAAATBb643aBk3cCKiK5ecWTdwIIUNJUS5OWVNFOkFGTC5JUV9UT1RBTF9SRVYuRlEzMjAyMwEAAABC0QMAAgAAAAQ0OTUwAQgAAAAFAAAAATEBAAAACy0yMDIxNDYyMzIxAwAAAAMxNjACAAAAAjI4BAAAAAEwBwAAAAkzLzI1LzIwMjQIAAAACTkvMzAvMjAyMwkAAAABMFvrjdoGTdwInWPl5xZN3AghQ0lRLk5ZU0U6QUZMLklRX1RPVEFMX1JFVi5GUTMyMDE5AQAAAELRAwACAAAABDU1MzYBCAAAAAUAAAABMQEAAAAKMjA2NzIwOTY3NgMAAAADMTYwAgAAAAIyOAQAAAABMAcAAAAJMy8yNS8yMDI0CAAAAAk5LzMwLzIwMTkJAAAAATBb643aBk3cCJ1j5ecWTdwIH0NJUS5OWVNFOkEuSVFfVE9UQUxfUkVWLkZRMzIwMjABAAAALF0CAAIAAAAEMTI2MQEIAAAABQAAAAExAQAAAAstMjEzMjAyNTE1MAMAAAADMTYwAgAAAAIyOAQAAAABMAcAAAAJMy8yNS8yMDI0CAAAAAk3LzMxLzIwMjAJAAAAATBb643aBk3cCJ1j5ecWTdwIIUNJUS5OWVNFOkFQRC5JUV9UT1RBTF9SRVYuRlEzMjAyMQEAAAAkygMAAgAAAAYyNjA0LjcBCAAAAAUAAAABMQEAAAALLTIwODYyOTgxNzQDAAAAAzE2MAIAAAACMjgEAAAAATAHAAAACTMvMjUvMjAyNAgAAAAJNi8zMC8yMDIxCQAAAAEwW+uN2gZN3AidY+XnFk3cCCZDSVEuTkFTREFRR1M6QUJOQi5JUV9UT1RBTF9SRVYuRlEzMjAyMgEAAAAxhuUGAgAAAAQy</t>
  </si>
  <si>
    <t>ODg0AQgAAAAFAAAAATEBAAAACy0yMDIxNzkxMjMzAwAAAAMxNjACAAAAAjI4BAAAAAEwBwAAAAkzLzI1LzIwMjQIAAAACTkvMzAvMjAyMgkAAAABMFvrjdoGTdwInWPl5xZN3AgmQ0lRLk5BU0RBUUdTOkFLQU0uSVFfVE9UQUxfUkVWLkZRMzIwMjMBAAAAyl8AAAIAAAAHOTY1LjQ4NAEIAAAABQAAAAExAQAAAAstMjAyMDQ3OTA4MAMAAAADMTYwAgAAAAIyOAQAAAABMAcAAAAJMy8yNS8yMDI0CAAAAAk5LzMwLzIwMjMJAAAAATBb643aBk3cCJ1j5ecWTdwIJkNJUS5OQVNEQVFHUzpBS0FNLklRX1RPVEFMX1JFVi5GUTMyMDE5AQAAAMpfAAACAAAABzcwOS45MTIBCAAAAAUAAAABMQEAAAAKMjA2ODg2MzgxMAMAAAADMTYwAgAAAAIyOAQAAAABMAcAAAAJMy8yNS8yMDI0CAAAAAk5LzMwLzIwMTkJAAAAATBb643aBk3cCJ1j5ecWTdwIIUNJUS5OWVNFOkFMQi5JUV9UT1RBTF9SRVYuRlEzMjAyMAEAAADvSAAAAgAAAAc3NDYuODY4AQgAAAAFAAAAATEBAAAACy0yMTIzNjQzMDEwAwAAAAMxNjACAAAAAjI4BAAAAAEwBwAAAAkzLzI1LzIwMjQIAAAACTkvMzAvMjAyMAkAAAABMFvrjdoGTdwInWPl5xZN3AghQ0lRLk5ZU0U6QVJFLklRX1RPVEFMX1JFVi5GUTMyMDIxAQAAAFKSBQACAAAABjU1MC44NQEIAAAABQAAAAExAQAAAAstMjA3NDAwMjQ2NgMAAAADMTYwAgAAAAIyOAQAAAABMAcAAAAJMy8yNS8yMDI0</t>
  </si>
  <si>
    <t>CAAAAAk5LzMwLzIwMjEJAAAAATBb643aBk3cCJE85ecWTdwIJkNJUS5OQVNEQVFHUzpBTEdOLklRX1RPVEFMX1JFVi5GUTMyMDIyAQAAAPhfAAACAAAABzg5MC4zNDgBCAAAAAUAAAABMQEAAAALLTIwMjEzMDk3MzEDAAAAAzE2MAIAAAACMjgEAAAAATAHAAAACTMvMjUvMjAyNAgAAAAJOS8zMC8yMDIyCQAAAAEwW+uN2gZN3AiRPOXnFk3cCCJDSVEuTllTRTpBTExFLklRX1RPVEFMX1JFVi5GUTMyMDIzAQAAAGtOaQ4CAAAABTkxNy45AQgAAAAFAAAAATEBAAAACy0yMDIyMDA3NDQ1AwAAAAMxNjACAAAAAjI4BAAAAAEwBwAAAAkzLzI1LzIwMjQIAAAACTkvMzAvMjAyMwkAAAABMFvrjdoGTdwIkTzl5xZN3AgiQ0lRLk5ZU0U6QUxMRS5JUV9UT1RBTF9SRVYuRlEzMjAxOQEAAABrTmkOAgAAAAU3NDguMwEIAAAABQAAAAExAQAAAAoyMDY1NTQ1OTQ2AwAAAAMxNjACAAAAAjI4BAAAAAEwBwAAAAkzLzI1LzIwMjQIAAAACTkvMzAvMjAxOQkAAAABMFvrjdoGTdwInWPl5xZN3AglQ0lRLk5BU0RBUUdTOkxOVC5JUV9UT1RBTF9SRVYuRlEzMjAyMAEAAAB1xgQAAgAAAAM5MjABCAAAAAUAAAABMQEAAAALLTIxMjM0MTk4MjUDAAAAAzE2MAIAAAACMjgEAAAAATAHAAAACTMvMjUvMjAyNAgAAAAJOS8zMC8yMDIwCQAAAAEwW+uN2gZN3AiRPOXnFk3cCCdDSVEuTkFTREFRR1M6R09PR0wuSVFfVE9UQUxfUkVWLkZR</t>
  </si>
  <si>
    <t>MzIwMjEBAAAAqHEAAAIAAAAFNjUxMTgBCAAAAAUAAAABMQEAAAALLTIwNzM2NTczNzIDAAAAAzE2MAIAAAACMjgEAAAAATAHAAAACTMvMjUvMjAyNAgAAAAJOS8zMC8yMDIxCQAAAAEwW+uN2gZN3AiRPOXnFk3cCCBDSVEuTllTRTpNTy5JUV9UT1RBTF9SRVYuRlEzMjAyMgEAAAB0hQQAAgAAAAQ1NDEyAQgAAAAFAAAAATEBAAAACy0yMDIyNjczODM0AwAAAAMxNjACAAAAAjI4BAAAAAEwBwAAAAkzLzI1LzIwMjQIAAAACTkvMzAvMjAyMgkAAAABMFvrjdoGTdwIkTzl5xZN3AgmQ0lRLk5BU0RBUUdTOkFNWk4uSVFfVE9UQUxfUkVWLkZRMzIwMjMBAAAAPUkAAAIAAAAGMTQzMDgzAQgAAAAFAAAAATEBAAAACy0yMDIyNjI4MDUxAwAAAAMxNjACAAAAAjI4BAAAAAEwBwAAAAkzLzI1LzIwMjQIAAAACTkvMzAvMjAyMwkAAAABMFvrjdoGTdwIkTzl5xZN3AgmQ0lRLk5BU0RBUUdTOkFNWk4uSVFfVE9UQUxfUkVWLkZRMzIwMTkBAAAAPUkAAAIAAAAFNjk5ODEBCAAAAAUAAAABMQEAAAAKMjA2NzIwOTQ1MQMAAAADMTYwAgAAAAIyOAQAAAABMAcAAAAJMy8yNS8yMDI0CAAAAAk5LzMwLzIwMTkJAAAAATBb643aBk3cCH0V5ecWTdwIIkNJUS5OWVNFOkFNQ1IuSVFfVE9UQUxfUkVWLkZRMzIwMjABAAAAMyEGAAIAAAAEMzE0MQEIAAAABQAAAAExAQAAAAoyMDk2MTU1NjI3AwAAAAMxNjACAAAAAjI4BAAAAAEwBwAA</t>
  </si>
  <si>
    <t>AAkzLzI1LzIwMjQIAAAACTMvMzEvMjAyMAkAAAABMFvrjdoGTdwIfRXl5xZN3AghQ0lRLk5ZU0U6QUVFLklRX1RPVEFMX1JFVi5GUTMyMDIxAQAAABCyBQACAAAABDE3MzABCAAAAAUAAAABMQEAAAALLTIwNzE4NTg5NTUDAAAAAzE2MAIAAAACMjgEAAAAATAHAAAACTMvMjUvMjAyNAgAAAAJOS8zMC8yMDIxCQAAAAEwW+uN2gZN3AiRPOXnFk3cCCVDSVEuTkFTREFRR1M6QUFMLklRX1RPVEFMX1JFVi5GUTMyMDIyAQAAAHmSAgACAAAABTEzNDYyAQgAAAAFAAAAATEBAAAACy0yMDIzNjU0NDEyAwAAAAMxNjACAAAAAjI4BAAAAAEwBwAAAAkzLzI1LzIwMjQIAAAACTkvMzAvMjAyMgkAAAABMFvrjdoGTdwIkTzl5xZN3AglQ0lRLk5BU0RBUUdTOkFFUC5JUV9UT1RBTF9SRVYuRlEzMjAyMwEAAAAuEQIAAgAAAAY1MzQxLjcBCAAAAAUAAAABMQEAAAALLTIwMjE2NjY3MzIDAAAAAzE2MAIAAAACMjgEAAAAATAHAAAACTMvMjUvMjAyNAgAAAAJOS8zMC8yMDIzCQAAAAEwW+uN2gZN3Ah9FeXnFk3cCCVDSVEuTkFTREFRR1M6QUVQLklRX1RPVEFMX1JFVi5GUTMyMDE5AQAAAC4RAgACAAAABDQzMTUBCAAAAAUAAAABMQEAAAAKMjA2NTc3ODE3OAMAAAADMTYwAgAAAAIyOAQAAAABMAcAAAAJMy8yNS8yMDI0CAAAAAk5LzMwLzIwMTkJAAAAATBb643aBk3cCH0V5ecWTdwIIUNJUS5OWVNFOkFYUC5JUV9UT1RBTF9S</t>
  </si>
  <si>
    <t>RVYuRlEzMjAyMAEAAABhZwEAAgAAAAQ4MDg2AQgAAAAFAAAAATEBAAAACy0yMTI2MTMzMzU3AwAAAAMxNjACAAAAAjI4BAAAAAEwBwAAAAkzLzI1LzIwMjQIAAAACTkvMzAvMjAyMAkAAAABMFvrjdoGTdwIfRXl5xZN3AghQ0lRLk5ZU0U6QUlHLklRX1RPVEFMX1JFVi5GUTMyMDIxAQAAABTSAwACAAAABTEyOTc0AQgAAAAFAAAAATEBAAAACy0yMDcyMzU2Njk1AwAAAAMxNjACAAAAAjI4BAAAAAEwBwAAAAkzLzI1LzIwMjQIAAAACTkvMzAvMjAyMQkAAAABMFvrjdoGTdwIfRXl5xZN3AghQ0lRLk5ZU0U6QU1ULklRX1RPVEFMX1JFVi5GUTMyMDIyAQAAAL5gAAACAAAABjI2NzEuNQEIAAAABQAAAAExAQAAAAstMjAyMjczNjIwMAMAAAADMTYwAgAAAAIyOAQAAAABMAcAAAAJMy8yNS8yMDI0CAAAAAk5LzMwLzIwMjIJAAAAATBb643aBk3cCGXu5OcWTdwIIUNJUS5OWVNFOkFXSy5JUV9UT1RBTF9SRVYuRlEzMjAyMwEAAAAF1AMAAgAAAAQxMTY3AQgAAAAFAAAAATEBAAAACy0yMDIxNzc3MzQ0AwAAAAMxNjACAAAAAjI4BAAAAAEwBwAAAAkzLzI1LzIwMjQIAAAACTkvMzAvMjAyMwkAAAABMFvrjdoGTdwIZe7k5xZN3AghQ0lRLk5ZU0U6QVdLLklRX1RPVEFMX1JFVi5GUTMyMDE5AQAAAAXUAwACAAAABDEwMTMBCAAAAAUAAAABMQEAAAAKMjA2ODIzMDI4NwMAAAADMTYwAgAAAAIyOAQAAAABMAcAAAAJMy8y</t>
  </si>
  <si>
    <t>NS8yMDI0CAAAAAk5LzMwLzIwMTkJAAAAATBb643aBk3cCH0V5ecWTdwIIUNJUS5OWVNFOkFNUC5JUV9UT1RBTF9SRVYuRlEzMjAyMAEAAACbjT8AAgAAAAQzMDEzAQgAAAAFAAAAATEBAAAACy0yMTIyODMxOTc4AwAAAAMxNjACAAAAAjI4BAAAAAEwBwAAAAkzLzI1LzIwMjQIAAAACTkvMzAvMjAyMAkAAAABMFvrjdoGTdwIfRXl5xZN3AghQ0lRLk5ZU0U6QU1FLklRX1RPVEFMX1JFVi5GUTMyMDIxAQAAAHR8AAACAAAACDE0NDAuNjgxAQgAAAAFAAAAATEBAAAACy0yMDcyNTM0MTA3AwAAAAMxNjACAAAAAjI4BAAAAAEwBwAAAAkzLzI1LzIwMjQIAAAACTkvMzAvMjAyMQkAAAABMFvrjdoGTdwIZe7k5xZN3AgmQ0lRLk5BU0RBUUdTOkFNR04uSVFfVE9UQUxfUkVWLkZRMzIwMjIBAAAA8GAAAAIAAAAENjY1MgEIAAAABQAAAAExAQAAAAstMjAyMTk0MDAzOQMAAAADMTYwAgAAAAIyOAQAAAABMAcAAAAJMy8yNS8yMDI0CAAAAAk5LzMwLzIwMjIJAAAAATBb643aBk3cCGXu5OcWTdwIIUNJUS5OWVNFOkFQSC5JUV9UT1RBTF9SRVYuRlEzMjAyMwEAAAD7YAAAAgAAAAYzMTk5LjIBCAAAAAUAAAABMQEAAAALLTIwMjI1MTI2NjkDAAAAAzE2MAIAAAACMjgEAAAAATAHAAAACTMvMjUvMjAyNAgAAAAJOS8zMC8yMDIzCQAAAAEwW+uN2gZN3Ahl7uTnFk3cCCFDSVEuTllTRTpBUEguSVFfVE9UQUxfUkVWLkZRMzIw</t>
  </si>
  <si>
    <t>MTkBAAAA+2AAAAIAAAAGMjEwMC42AQgAAAAFAAAAATEBAAAACjIwNjYwNDY3ODQDAAAAAzE2MAIAAAACMjgEAAAAATAHAAAACTMvMjUvMjAyNAgAAAAJOS8zMC8yMDE5CQAAAAEwW+uN2gZN3Ahl7uTnFk3cCCVDSVEuTkFTREFRR1M6QURJLklRX1RPVEFMX1JFVi5GUTMyMDIwAQAAABPWAwACAAAACDE0NTYuMTM2AQgAAAAFAAAAATEBAAAACy0yMTM2NzExMzM1AwAAAAMxNjACAAAAAjI4BAAAAAEwBwAAAAkzLzI1LzIwMjQIAAAACDgvMS8yMDIwCQAAAAEwW+uN2gZN3AhRx+TnFk3cCCZDSVEuTkFTREFRR1M6QU5TUy5JUV9UT1RBTF9SRVYuRlEzMjAyMQEAAAA9YQAAAgAAAAc0NDEuMTY4AQgAAAAFAAAAATEBAAAACy0yMDcyMzYxNDk4AwAAAAMxNjACAAAAAjI4BAAAAAEwBwAAAAkzLzI1LzIwMjQIAAAACTkvMzAvMjAyMQkAAAABMFvrjdoGTdwIZe7k5xZN3AghQ0lRLk5ZU0U6QU9OLklRX1RPVEFMX1JFVi5GUTMyMDIyAQAAAC3UAQACAAAABDI2OTYBCAAAAAUAAAABMQEAAAALLTIwMjI0ODgyMDMDAAAAAzE2MAIAAAACMjgEAAAAATAHAAAACTMvMjUvMjAyNAgAAAAJOS8zMC8yMDIyCQAAAAEwW+uN2gZN3Ahl7uTnFk3cCCVDSVEuTkFTREFRR1M6QVBBLklRX1RPVEFMX1JFVi5GUTMyMDIzAQAAAG6XAgACAAAABDIzMDgBCAAAAAUAAAABMQEAAAALLTIwMjEzNjU2MDgDAAAAAzE2MAIAAAACMjgEAAAA</t>
  </si>
  <si>
    <t>ATAHAAAACTMvMjUvMjAyNAgAAAAJOS8zMC8yMDIzCQAAAAEwW+uN2gZN3Ahl7uTnFk3cCCVDSVEuTkFTREFRR1M6QVBBLklRX1RPVEFMX1JFVi5GUTMyMDE5AQAAAG6XAgACAAAABDE1MDIBCAAAAAUAAAABMQEAAAAKMjA2ODU4MjQwNAMAAAADMTYwAgAAAAIyOAQAAAABMAcAAAAJMy8yNS8yMDI0CAAAAAk5LzMwLzIwMTkJAAAAATBb643aBk3cCFHH5OcWTdwIJkNJUS5OQVNEQVFHUzpBQVBMLklRX1RPVEFMX1JFVi5GUTMyMDIwAQAAAGlhAAACAAAABTU5Njg1AQgAAAAFAAAAATEBAAAACy0yMTQxMzQzNjQ1AwAAAAMxNjACAAAAAjI4BAAAAAEwBwAAAAkzLzI1LzIwMjQIAAAACTYvMjcvMjAyMAkAAAABMFvrjdoGTdwIUcfk5xZN3AgmQ0lRLk5BU0RBUUdTOkFNQVQuSVFfVE9UQUxfUkVWLkZRMzIwMjEBAAAAXtUDAAIAAAAENjE5NgEIAAAABQAAAAExAQAAAAstMjA4MTM4MTgxNQMAAAADMTYwAgAAAAIyOAQAAAABMAcAAAAJMy8yNS8yMDI0CAAAAAg4LzEvMjAyMQkAAAABMFvrjdoGTdwIUcfk5xZN3AgiQ0lRLk5ZU0U6QVBUVi5JUV9UT1RBTF9SRVYuRlEzMjAyMgEAAABU74sDAgAAAAQ0NjE0AQgAAAAFAAAAATEBAAAACy0yMDIxNTExMzkyAwAAAAMxNjACAAAAAjI4BAAAAAEwBwAAAAkzLzI1LzIwMjQIAAAACTkvMzAvMjAyMgkAAAABMFvrjdoGTdwIUcfk5xZN3AgmQ0lRLk5BU0RBUUdTOkFDR0wu</t>
  </si>
  <si>
    <t>SVFfVE9UQUxfUkVWLkZRMzIwMjMBAAAAJ0sFAAIAAAAEMzMyOQEIAAAABQAAAAExAQAAAAstMjAyMDE4MzQ3MwMAAAADMTYwAgAAAAIyOAQAAAABMAcAAAAJMy8yNS8yMDI0CAAAAAk5LzMwLzIwMjMJAAAAATBb643aBk3cCFHH5OcWTdwIJkNJUS5OQVNEQVFHUzpBQ0dMLklRX1RPVEFMX1JFVi5GUTMyMDE5AQAAACdLBQACAAAABzE2ODIuNjYBCAAAAAUAAAABMQEAAAAKMjA2ODQ4ODEyMgMAAAADMTYwAgAAAAIyOAQAAAABMAcAAAAJMy8yNS8yMDI0CAAAAAk5LzMwLzIwMTkJAAAAATBb643aBk3cCFHH5OcWTdwIIUNJUS5OWVNFOkFETS5JUV9UT1RBTF9SRVYuRlEzMjAyMAEAAAA41wMAAgAAAAUxNTEyNgEIAAAABQAAAAExAQAAAAstMjEyNTU1NDM0MgMAAAADMTYwAgAAAAIyOAQAAAABMAcAAAAJMy8yNS8yMDI0CAAAAAk5LzMwLzIwMjAJAAAAATBb643aBk3cCFHH5OcWTdwIIUNJUS5OWVNFOk1NTS5JUV9UT1RBTF9SRVYuRlEyMjAyMAEAAACqaQQAAgAAAAQ3MTc2AQgAAAAFAAAAATEBAAAACy0yMTQxNDU4NzY5AwAAAAMxNjACAAAAAjI4BAAAAAEwBwAAAAkzLzI1LzIwMjQIAAAACTYvMzAvMjAyMAkAAAABMFvrjdoGTdwIUcfk5xZN3AghQ0lRLk5ZU0U6QU9TLklRX1RPVEFMX1JFVi5GUTIyMDIxAQAAAPc2DwACAAAABTg1OS44AQgAAAAFAAAAATEBAAAACy0yMDg3NDM4Mjc3AwAAAAMxNjACAAAA</t>
  </si>
  <si>
    <t>AjI4BAAAAAEwBwAAAAkzLzI1LzIwMjQIAAAACTYvMzAvMjAyMQkAAAABMFvrjdoGTdwIVaDk5xZN3AghQ0lRLk5ZU0U6QUJULklRX1RPVEFMX1JFVi5GUTIyMDIyAQAAALvGAwACAAAABTExMjU3AQgAAAAFAAAAATEBAAAACy0yMDM1NjkyMjcwAwAAAAMxNjACAAAAAjI4BAAAAAEwBwAAAAkzLzI1LzIwMjQIAAAACTYvMzAvMjAyMgkAAAABMFvrjdoGTdwIVaDk5xZN3AgiQ0lRLk5ZU0U6QUJCVi5JUV9UT1RBTF9SRVYuRlEyMjAyMwEAAAAKAXUIAgAAAAUxMzg2NQEIAAAABQAAAAExAQAAAAstMjAzNTA3MTA1NAMAAAADMTYwAgAAAAIyOAQAAAABMAcAAAAJMy8yNS8yMDI0CAAAAAk2LzMwLzIwMjMJAAAAATBb643aBk3cCFWg5OcWTdwIIkNJUS5OWVNFOkFCQlYuSVFfVE9UQUxfUkVWLkZRMjIwMTkBAAAACgF1CAIAAAAEODI1NQEIAAAABQAAAAExAQAAAAoyMDQ4MDQ1MDIxAwAAAAMxNjACAAAAAjI4BAAAAAEwBwAAAAkzLzI1LzIwMjQIAAAACTYvMzAvMjAxOQkAAAABMFvrjdoGTdwIUcfk5xZN3AghQ0lRLk5ZU0U6QUNOLklRX1RPVEFMX1JFVi5GUTIyMDIwAQAAAJ7VDgACAAAACTExMTQxLjUwNQEIAAAABQAAAAExAQAAAAoyMDg0ODIyMDQ1AwAAAAMxNjACAAAAAjI4BAAAAAEwBwAAAAkzLzI1LzIwMjQIAAAACTIvMjkvMjAyMAkAAAABMFvrjdoGTdwIVaDk5xZN3AgmQ0lRLk5BU0RBUUdTOkFEQkUu</t>
  </si>
  <si>
    <t>SVFfVE9UQUxfUkVWLkZRMjIwMjEBAAAAAV8AAAIAAAAEMzgzNQEIAAAABQAAAAExAQAAAAstMjA5MDI4MDEyMgMAAAADMTYwAgAAAAIyOAQAAAABMAcAAAAJMy8yNS8yMDI0CAAAAAg2LzQvMjAyMQkAAAABMFvrjdoGTdwIVaDk5xZN3AglQ0lRLk5BU0RBUUdTOkFNRC5JUV9UT1RBTF9SRVYuRlEyMjAyMgEAAACgkwIAAgAAAAQ2NTUwAQgAAAAFAAAAATEBAAAACy0yMDM1ODg0MjM0AwAAAAMxNjACAAAAAjI4BAAAAAEwBwAAAAkzLzI1LzIwMjQIAAAACTYvMjUvMjAyMgkAAAABMFvrjdoGTdwIVaDk5xZN3AghQ0lRLk5ZU0U6QUZMLklRX1RPVEFMX1JFVi5GUTIyMDIzAQAAAELRAwACAAAABDUxNzIBCAAAAAUAAAABMQEAAAALLTIwMzU5NTE4NDkDAAAAAzE2MAIAAAACMjgEAAAAATAHAAAACTMvMjUvMjAyNAgAAAAJNi8zMC8yMDIzCQAAAAEwW+uN2gZN3AhVoOTnFk3cCCFDSVEuTllTRTpBRkwuSVFfVE9UQUxfUkVWLkZRMjIwMTkBAAAAQtEDAAIAAAAENTUxMQEIAAAABQAAAAExAQAAAAoyMDQ2OTk0MjU1AwAAAAMxNjACAAAAAjI4BAAAAAEwBwAAAAkzLzI1LzIwMjQIAAAACTYvMzAvMjAxOQkAAAABMFvrjdoGTdwIP3nk5xZN3AgfQ0lRLk5ZU0U6QS5JUV9UT1RBTF9SRVYuRlEyMjAyMAEAAAAsXQIAAgAAAAQxMjM4AQgAAAAFAAAAATEBAAAACjIxMDExNzAzNTQDAAAAAzE2MAIAAAACMjgEAAAAATAH</t>
  </si>
  <si>
    <t>AAAACTMvMjUvMjAyNAgAAAAJNC8zMC8yMDIwCQAAAAEwW+uN2gZN3Ag/eeTnFk3cCCFDSVEuTllTRTpBUEQuSVFfVE9UQUxfUkVWLkZRMjIwMjEBAAAAJMoDAAIAAAAEMjUwMgEIAAAABQAAAAExAQAAAAstMjA5ODM3MDY0MwMAAAADMTYwAgAAAAIyOAQAAAABMAcAAAAJMy8yNS8yMDI0CAAAAAkzLzMxLzIwMjEJAAAAATBb643aBk3cCFWg5OcWTdwIJkNJUS5OQVNEQVFHUzpBQk5CLklRX1RPVEFMX1JFVi5GUTIyMDIyAQAAADGG5QYCAAAABDIxMDQBCAAAAAUAAAABMQEAAAALLTIwMzU3NjA4NDUDAAAAAzE2MAIAAAACMjgEAAAAATAHAAAACTMvMjUvMjAyNAgAAAAJNi8zMC8yMDIyCQAAAAEwW+uN2gZN3AhVoOTnFk3cCCZDSVEuTkFTREFRR1M6QUtBTS5JUV9UT1RBTF9SRVYuRlEyMjAyMwEAAADKXwAAAgAAAAc5MzUuNzIxAQgAAAAFAAAAATEBAAAACy0yMDM0NzIxNTM3AwAAAAMxNjACAAAAAjI4BAAAAAEwBwAAAAkzLzI1LzIwMjQIAAAACTYvMzAvMjAyMwkAAAABMFvrjdoGTdwIP3nk5xZN3AgmQ0lRLk5BU0RBUUdTOkFLQU0uSVFfVE9UQUxfUkVWLkZRMjIwMTkBAAAAyl8AAAIAAAAHNzA1LjA3NAEIAAAABQAAAAExAQAAAAoyMDQ5MDU3MjA3AwAAAAMxNjACAAAAAjI4BAAAAAEwBwAAAAkzLzI1LzIwMjQIAAAACTYvMzAvMjAxOQkAAAABMFvrjdoGTdwIP3nk5xZN3AghQ0lRLk5ZU0U6QUxCLklR</t>
  </si>
  <si>
    <t>X1RPVEFMX1JFVi5GUTIyMDIwAQAAAO9IAAACAAAABzc2NC4wNDkBCAAAAAUAAAABMQEAAAALLTIxNDAwMTEwODkDAAAAAzE2MAIAAAACMjgEAAAAATAHAAAACTMvMjUvMjAyNAgAAAAJNi8zMC8yMDIwCQAAAAEwW+uN2gZN3Ag/eeTnFk3cCCFDSVEuTllTRTpBUkUuSVFfVE9UQUxfUkVWLkZRMjIwMjEBAAAAUpIFAAIAAAAHNTEyLjIyOAEIAAAABQAAAAExAQAAAAstMjA4ODE5NzY2OQMAAAADMTYwAgAAAAIyOAQAAAABMAcAAAAJMy8yNS8yMDI0CAAAAAk2LzMwLzIwMjEJAAAAATBb643aBk3cCD955OcWTdwIJkNJUS5OQVNEQVFHUzpBTEdOLklRX1RPVEFMX1JFVi5GUTIyMDIyAQAAAPhfAAACAAAABzk2OS41NTMBCAAAAAUAAAABMQEAAAALLTIwMzUzMTI3MTQDAAAAAzE2MAIAAAACMjgEAAAAATAHAAAACTMvMjUvMjAyNAgAAAAJNi8zMC8yMDIyCQAAAAEwW+uN2gZN3AgoUuTnFk3cCCJDSVEuTllTRTpBTExFLklRX1RPVEFMX1JFVi5GUTIyMDIzAQAAAGtOaQ4CAAAABTkxMi41AQgAAAAFAAAAATEBAAAACy0yMDM3MTY3Mzc3AwAAAAMxNjACAAAAAjI4BAAAAAEwBwAAAAkzLzI1LzIwMjQIAAAACTYvMzAvMjAyMwkAAAABMFvrjdoGTdwIP3nk5xZN3AgiQ0lRLk5ZU0U6QUxMRS5JUV9UT1RBTF9SRVYuRlEyMjAxOQEAAABrTmkOAgAAAAU3MzEuMgEIAAAABQAAAAExAQAAAAoyMDQ2MTQzOTIzAwAAAAMx</t>
  </si>
  <si>
    <t>NjACAAAAAjI4BAAAAAEwBwAAAAkzLzI1LzIwMjQIAAAACTYvMzAvMjAxOQkAAAABMFvrjdoGTdwIP3nk5xZN3AglQ0lRLk5BU0RBUUdTOkxOVC5JUV9UT1RBTF9SRVYuRlEyMjAyMAEAAAB1xgQAAgAAAAM3NjMBCAAAAAUAAAABMQEAAAALLTIxMzk0OTEyMDMDAAAAAzE2MAIAAAACMjgEAAAAATAHAAAACTMvMjUvMjAyNAgAAAAJNi8zMC8yMDIwCQAAAAEwW+uN2gZN3Ag/eeTnFk3cCCdDSVEuTkFTREFRR1M6R09PR0wuSVFfVE9UQUxfUkVWLkZRMjIwMjEBAAAAqHEAAAIAAAAFNjE4ODABCAAAAAUAAAABMQEAAAALLTIwODc5NTUxNTEDAAAAAzE2MAIAAAACMjgEAAAAATAHAAAACTMvMjUvMjAyNAgAAAAJNi8zMC8yMDIxCQAAAAEwW+uN2gZN3AgoUuTnFk3cCCBDSVEuTllTRTpNTy5JUV9UT1RBTF9SRVYuRlEyMjAyMgEAAAB0hQQAAgAAAAQzMjI4AQgAAAAFAAAAATEBAAAACy0yMDIyNjY5MTM0AwAAAAMxNjACAAAAAjI4BAAAAAEwBwAAAAkzLzI1LzIwMjQIAAAACTYvMzAvMjAyMgkAAAABMFvrjdoGTdwIKFLk5xZN3AgmQ0lRLk5BU0RBUUdTOkFNWk4uSVFfVE9UQUxfUkVWLkZRMjIwMjMBAAAAPUkAAAIAAAAGMTM0MzgzAQgAAAAFAAAAATEBAAAACy0yMDM1NTcxNjQ0AwAAAAMxNjACAAAAAjI4BAAAAAEwBwAAAAkzLzI1LzIwMjQIAAAACTYvMzAvMjAyMwkAAAABMFvrjdoGTdwIKFLk5xZN3AgmQ0lR</t>
  </si>
  <si>
    <t>Lk5BU0RBUUdTOkFNWk4uSVFfVE9UQUxfUkVWLkZRMjIwMTkBAAAAPUkAAAIAAAAFNjM0MDQBCAAAAAUAAAABMQEAAAAKMjA0NzMzNzYxNAMAAAADMTYwAgAAAAIyOAQAAAABMAcAAAAJMy8yNS8yMDI0CAAAAAk2LzMwLzIwMTkJAAAAATBb643aBk3cCChS5OcWTdwIIkNJUS5OWVNFOkFNQ1IuSVFfVE9UQUxfUkVWLkZRMjIwMjABAAAAMyEGAAIAAAAEMzA0MwEIAAAABQAAAAExAQAAAAoyMDc4NzkzNDIzAwAAAAMxNjACAAAAAjI4BAAAAAEwBwAAAAkzLzI1LzIwMjQIAAAACjEyLzMxLzIwMTkJAAAAATBb643aBk3cCChS5OcWTdwIIUNJUS5OWVNFOkFFRS5JUV9UT1RBTF9SRVYuRlEyMjAyMQEAAAAQsgUAAgAAAAQxNDEwAQgAAAAFAAAAATEBAAAACy0yMDg1ODYwNTk3AwAAAAMxNjACAAAAAjI4BAAAAAEwBwAAAAkzLzI1LzIwMjQIAAAACTYvMzAvMjAyMQkAAAABMFvrjdoGTdwIKFLk5xZN3AglQ0lRLk5BU0RBUUdTOkFBTC5JUV9UT1RBTF9SRVYuRlEyMjAyMgEAAAB5kgIAAgAAAAUxMzQyMgEIAAAABQAAAAExAQAAAAstMjAzNzc0NTI4NQMAAAADMTYwAgAAAAIyOAQAAAABMAcAAAAJMy8yNS8yMDI0CAAAAAk2LzMwLzIwMjIJAAAAATBb643aBk3cCChS5OcWTdwIJUNJUS5OQVNEQVFHUzpBRVAuSVFfVE9UQUxfUkVWLkZRMjIwMjMBAAAALhECAAIAAAAGNDM3Mi41AQgAAAAFAAAAATEBAAAACy0yMDM2</t>
  </si>
  <si>
    <t>OTg0NTU2AwAAAAMxNjACAAAAAjI4BAAAAAEwBwAAAAkzLzI1LzIwMjQIAAAACTYvMzAvMjAyMwkAAAABMFvrjdoGTdwIKFLk5xZN3AglQ0lRLk5BU0RBUUdTOkFFUC5JUV9UT1RBTF9SRVYuRlEyMjAxOQEAAAAuEQIAAgAAAAYzNTczLjYBCAAAAAUAAAABMQEAAAAKMjA0ODQ1OTMwNgMAAAADMTYwAgAAAAIyOAQAAAABMAcAAAAJMy8yNS8yMDI0CAAAAAk2LzMwLzIwMTkJAAAAATBb643aBk3cCBgr5OcWTdwIIUNJUS5OWVNFOkFYUC5JUV9UT1RBTF9SRVYuRlEyMjAyMAEAAABhZwEAAgAAAAQ2MTIwAQgAAAAFAAAAATEBAAAACy0yMTQxODUxMDI3AwAAAAMxNjACAAAAAjI4BAAAAAEwBwAAAAkzLzI1LzIwMjQIAAAACTYvMzAvMjAyMAkAAAABMFvrjdoGTdwIGCvk5xZN3AghQ0lRLk5ZU0U6QUlHLklRX1RPVEFMX1JFVi5GUTIyMDIxAQAAABTSAwACAAAABTEwNTMzAQgAAAAFAAAAATEBAAAACy0yMDg1Njc1NjI4AwAAAAMxNjACAAAAAjI4BAAAAAEwBwAAAAkzLzI1LzIwMjQIAAAACTYvMzAvMjAyMQkAAAABMFvrjdoGTdwIGCvk5xZN3AghQ0lRLk5ZU0U6QU1ULklRX1RPVEFMX1JFVi5GUTIyMDIyAQAAAL5gAAACAAAABjI2NzQuMwEIAAAABQAAAAExAQAAAAstMjAzNjgwNTM4MgMAAAADMTYwAgAAAAIyOAQAAAABMAcAAAAJMy8yNS8yMDI0CAAAAAk2LzMwLzIwMjIJAAAAATBb643aBk3cCBgr5OcWTdwI</t>
  </si>
  <si>
    <t>IUNJUS5OWVNFOkFXSy5JUV9UT1RBTF9SRVYuRlEyMjAyMwEAAAAF1AMAAgAAAAQxMDk3AQgAAAAFAAAAATEBAAAACy0yMDM3MDk3MTYzAwAAAAMxNjACAAAAAjI4BAAAAAEwBwAAAAkzLzI1LzIwMjQIAAAACTYvMzAvMjAyMwkAAAABMFvrjdoGTdwIGCvk5xZN3AghQ0lRLk5ZU0U6QVdLLklRX1RPVEFMX1JFVi5GUTIyMDE5AQAAAAXUAwACAAAAAzg4MgEIAAAABQAAAAExAQAAAAoyMDQ4MjY2NDQ0AwAAAAMxNjACAAAAAjI4BAAAAAEwBwAAAAkzLzI1LzIwMjQIAAAACTYvMzAvMjAxOQkAAAABMFvrjdoGTdwIGCvk5xZN3AghQ0lRLk5ZU0U6QU1QLklRX1RPVEFMX1JFVi5GUTIyMDIwAQAAAJuNPwACAAAABDI3MzABCAAAAAUAAAABMQEAAAALLTIxMzg5OTI4MzEDAAAAAzE2MAIAAAACMjgEAAAAATAHAAAACTMvMjUvMjAyNAgAAAAJNi8zMC8yMDIwCQAAAAEwW+uN2gZN3AgYK+TnFk3cCCFDSVEuTllTRTpBTUUuSVFfVE9UQUxfUkVWLkZRMjIwMjEBAAAAdHwAAAIAAAAIMTM4Ni4zNDYBCAAAAAUAAAABMQEAAAALLTIwODY5NDY0MTUDAAAAAzE2MAIAAAACMjgEAAAAATAHAAAACTMvMjUvMjAyNAgAAAAJNi8zMC8yMDIxCQAAAAEwW+uN2gZN3AgYK+TnFk3cCCZDSVEuTkFTREFRR1M6QU1HTi5JUV9UT1RBTF9SRVYuRlEyMjAyMgEAAADwYAAAAgAAAAQ2NTk0AQgAAAAFAAAAATEBAAAACy0yMDM1NTcxNjkx</t>
  </si>
  <si>
    <t>AwAAAAMxNjACAAAAAjI4BAAAAAEwBwAAAAkzLzI1LzIwMjQIAAAACTYvMzAvMjAyMgkAAAABMFvrjdoGTdwIEgTk5xZN3AghQ0lRLk5ZU0U6QVBILklRX1RPVEFMX1JFVi5GUTIyMDIzAQAAAPtgAAACAAAABjMwNTMuOQEIAAAABQAAAAExAQAAAAstMjAzNjY1MTQ0NAMAAAADMTYwAgAAAAIyOAQAAAABMAcAAAAJMy8yNS8yMDI0CAAAAAk2LzMwLzIwMjMJAAAAATBb643aBk3cCBIE5OcWTdwIIUNJUS5OWVNFOkFQSC5JUV9UT1RBTF9SRVYuRlEyMjAxOQEAAAD7YAAAAgAAAAYyMDE1LjMBCAAAAAUAAAABMQEAAAAKMjA0NjE5NjQxNgMAAAADMTYwAgAAAAIyOAQAAAABMAcAAAAJMy8yNS8yMDI0CAAAAAk2LzMwLzIwMTkJAAAAATBb643aBk3cCBIE5OcWTdwIJUNJUS5OQVNEQVFHUzpBREkuSVFfVE9UQUxfUkVWLkZRMjIwMjABAAAAE9YDAAIAAAAHMTMxNy4wNgEIAAAABQAAAAExAQAAAAoyMDk4NjU2NzY5AwAAAAMxNjACAAAAAjI4BAAAAAEwBwAAAAkzLzI1LzIwMjQIAAAACDUvMi8yMDIwCQAAAAEwW+uN2gZN3AgYK+TnFk3cCCZDSVEuTkFTREFRR1M6QU5TUy5JUV9UT1RBTF9SRVYuRlEyMjAyMQEAAAA9YQAAAgAAAAc0NDYuNjU0AQgAAAAFAAAAATEBAAAACy0yMDg2ODE2Mjg1AwAAAAMxNjACAAAAAjI4BAAAAAEwBwAAAAkzLzI1LzIwMjQIAAAACTYvMzAvMjAyMQkAAAABMFvrjdoGTdwIEgTk5xZN</t>
  </si>
  <si>
    <t>3AghQ0lRLk5ZU0U6QU9OLklRX1RPVEFMX1JFVi5GUTIyMDIyAQAAAC3UAQACAAAABDI5ODMBCAAAAAUAAAABMQEAAAALLTIwMzY2Nzc0NjcDAAAAAzE2MAIAAAACMjgEAAAAATAHAAAACTMvMjUvMjAyNAgAAAAJNi8zMC8yMDIyCQAAAAEwW+uN2gZN3AgSBOTnFk3cCCVDSVEuTkFTREFRR1M6QVBBLklRX1RPVEFMX1JFVi5GUTIyMDIzAQAAAG6XAgACAAAABDE5MDUBCAAAAAUAAAABMQEAAAALLTIwMjEzNjQ1NjUDAAAAAzE2MAIAAAACMjgEAAAAATAHAAAACTMvMjUvMjAyNAgAAAAJNi8zMC8yMDIzCQAAAAEwW+uN2gZN3AgSBOTnFk3cCCVDSVEuTkFTREFRR1M6QVBBLklRX1RPVEFMX1JFVi5GUTIyMDE5AQAAAG6XAgACAAAABDE2MDkBCAAAAAUAAAABMQEAAAAKMjA0NzI2MjMwNwMAAAADMTYwAgAAAAIyOAQAAAABMAcAAAAJMy8yNS8yMDI0CAAAAAk2LzMwLzIwMTkJAAAAATBb643aBk3cCBIE5OcWTdwIJkNJUS5OQVNEQVFHUzpBQVBMLklRX1RPVEFMX1JFVi5GUTIyMDIwAQAAAGlhAAACAAAABTU4MzEzAQgAAAAFAAAAATEBAAAACjIwOTM1NzgwNjYDAAAAAzE2MAIAAAACMjgEAAAAATAHAAAACTMvMjUvMjAyNAgAAAAJMy8yOC8yMDIwCQAAAAEwW+uN2gZN3Aj63OPnFk3cCCZDSVEuTkFTREFRR1M6QU1BVC5JUV9UT1RBTF9SRVYuRlEyMjAyMQEAAABe1QMAAgAAAAQ1NTgyAQgAAAAFAAAAATEBAAAA</t>
  </si>
  <si>
    <t>Cy0yMDkzNzM2MDA3AwAAAAMxNjACAAAAAjI4BAAAAAEwBwAAAAkzLzI1LzIwMjQIAAAACDUvMi8yMDIxCQAAAAEwW+uN2gZN3Aj63OPnFk3cCCJDSVEuTllTRTpBUFRWLklRX1RPVEFMX1JFVi5GUTIyMDIyAQAAAFTviwMCAAAABDQwNTcBCAAAAAUAAAABMQEAAAALLTIwMzU0NzQ5NzgDAAAAAzE2MAIAAAACMjgEAAAAATAHAAAACTMvMjUvMjAyNAgAAAAJNi8zMC8yMDIyCQAAAAEwW+uN2gZN3AgSBOTnFk3cCCZDSVEuTkFTREFRR1M6QUNHTC5JUV9UT1RBTF9SRVYuRlEyMjAyMwEAAAAnSwUAAgAAAAQzMTYyAQgAAAAFAAAAATEBAAAACy0yMDM1ODg0MzExAwAAAAMxNjACAAAAAjI4BAAAAAEwBwAAAAkzLzI1LzIwMjQIAAAACTYvMzAvMjAyMwkAAAABMFvrjdoGTdwIEgTk5xZN3AgmQ0lRLk5BU0RBUUdTOkFDR0wuSVFfVE9UQUxfUkVWLkZRMjIwMTkBAAAAJ0sFAAIAAAAHMTc3OS4xNAEIAAAABQAAAAExAQAAAAoyMDQ4Nzg0MTM1AwAAAAMxNjACAAAAAjI4BAAAAAEwBwAAAAkzLzI1LzIwMjQIAAAACTYvMzAvMjAxOQkAAAABMFvrjdoGTdwI+tzj5xZN3AghQ0lRLk5ZU0U6QURNLklRX1RPVEFMX1JFVi5GUTIyMDIwAQAAADjXAwACAAAABTE2MjgxAQgAAAAFAAAAATEBAAAACy0yMTQxNDQ4NDA5AwAAAAMxNjACAAAAAjI4BAAAAAEwBwAAAAkzLzI1LzIwMjQIAAAACTYvMzAvMjAyMAkAAAABMFvrjdoG</t>
  </si>
  <si>
    <t>TdwI+tzj5xZN3AgiQ0lRLk5ZU0U6QU5FVC5JUV9UT1RBTF9SRVYuRlEyMjAyMQEAAADD2/wBAgAAAAc3MDcuMzE5AQgAAAAFAAAAATEBAAAACy0yMDg2OTM1MjA5AwAAAAMxNjACAAAAAjI4BAAAAAEwBwAAAAkzLzI1LzIwMjQIAAAACTYvMzAvMjAyMQkAAAABMFvrjdoGTdwI+tzj5xZN3AghQ0lRLk5ZU0U6QUpHLklRX1RPVEFMX1JFVi5GUTIyMDIyAQAAABrZAwACAAAABjE5ODIuNAEIAAAABQAAAAExAQAAAAstMjAzNTQ2NzY2NwMAAAADMTYwAgAAAAIyOAQAAAABMAcAAAAJMy8yNS8yMDI0CAAAAAk2LzMwLzIwMjIJAAAAATBb643aBk3cCPrc4+cWTdwIIUNJUS5OWVNFOkFJWi5JUV9UT1RBTF9SRVYuRlEyMjAyMwEAAAD/bj0AAgAAAAYyNzMxLjYBCAAAAAUAAAABMQEAAAALLTIwMzUzNzE3MTcDAAAAAzE2MAIAAAACMjgEAAAAATAHAAAACTMvMjUvMjAyNAgAAAAJNi8zMC8yMDIzCQAAAAEwW+uN2gZN3AjntePnFk3cCCFDSVEuTllTRTpBSVouSVFfVE9UQUxfUkVWLkZRMjIwMTkBAAAA/249AAIAAAAGMjUzNi4zAQgAAAAFAAAAATEBAAAACjIwNDkwNjA4MjQDAAAAAzE2MAIAAAACMjgEAAAAATAHAAAACTMvMjUvMjAyNAgAAAAJNi8zMC8yMDE5CQAAAAEwW+uN2gZN3Aj63OPnFk3cCB9DSVEuTllTRTpULklRX1RPVEFMX1JFVi5GUTIyMDIwAQAAAIeHAQACAAAABTQwOTUwAQgAAAAFAAAAATEBAAAA</t>
  </si>
  <si>
    <t>Cy0yMTM5NjEzMjc3AwAAAAMxNjACAAAAAjI4BAAAAAEwBwAAAAkzLzI1LzIwMjQIAAAACTYvMzAvMjAyMAkAAAABMG0SjtoGTdwI+tzj5xZN3AghQ0lRLk5ZU0U6QVRPLklRX1RPVEFMX1JFVi5GUTIyMDIxAQAAAAzbAwACAAAACDEzMTkuMDczAQgAAAAFAAAAATEBAAAACy0yMDk4NTA2MjEyAwAAAAMxNjACAAAAAjI4BAAAAAEwBwAAAAkzLzI1LzIwMjQIAAAACTMvMzEvMjAyMQkAAAABMG0SjtoGTdwI+tzj5xZN3AgmQ0lRLk5BU0RBUUdTOkFEU0suSVFfVE9UQUxfUkVWLkZRMjIwMjIBAAAAXtQBAAIAAAAEMTA2MAEIAAAABQAAAAExAQAAAAstMjA3OTY4NzY4MQMAAAADMTYwAgAAAAIyOAQAAAABMAcAAAAJMy8yNS8yMDI0CAAAAAk3LzMxLzIwMjEJAAAAATBtEo7aBk3cCOe14+cWTdwIJUNJUS5OQVNEQVFHUzpBRFAuSVFfVE9UQUxfUkVWLkZRMjIwMjMBAAAAPe0BAAIAAAAENDM5MQEIAAAABQAAAAExAQAAAAstMjAxMTg2NzM5NQMAAAADMTYwAgAAAAIyOAQAAAABMAcAAAAJMy8yNS8yMDI0CAAAAAoxMi8zMS8yMDIyCQAAAAEwbRKO2gZN3AjntePnFk3cCCVDSVEuTkFTREFRR1M6QURQLklRX1RPVEFMX1JFVi5GUTIyMDE5AQAAAD3tAQACAAAABjM0OTIuNAEIAAAABQAAAAExAQAAAAoyMDA1MTAwMTAwAwAAAAMxNjACAAAAAjI4BAAAAAEwBwAAAAkzLzI1LzIwMjQIAAAACjEyLzMxLzIwMTgJAAAA</t>
  </si>
  <si>
    <t>ATBtEo7aBk3cCOe14+cWTdwIIUNJUS5OWVNFOkFaTy5JUV9UT1RBTF9SRVYuRlEyMjAyMAEAAADbYgAAAgAAAAgyNTEzLjY2MwEIAAAABQAAAAExAQAAAAoyMDg1MTMzNzMxAwAAAAMxNjACAAAAAjI4BAAAAAEwBwAAAAkzLzI1LzIwMjQIAAAACTIvMTUvMjAyMAkAAAABMG0SjtoGTdwI57Xj5xZN3AghQ0lRLk5ZU0U6QVZCLklRX1RPVEFMX1JFVi5GUTIyMDIxAQAAALUFBQACAAAABzU4OC4zMDMBCAAAAAUAAAABMQEAAAALLTIwNzEyODMxNTkDAAAAAzE2MAIAAAACMjgEAAAAATAHAAAACTMvMjUvMjAyNAgAAAAJNi8zMC8yMDIxCQAAAAEwbRKO2gZN3AjntePnFk3cCCFDSVEuTllTRTpBVlkuSVFfVE9UQUxfUkVWLkZRMjIwMjIBAAAAMtwDAAIAAAAEMjM0NwEIAAAABQAAAAExAQAAAAstMjAzNjAyNTgxNwMAAAADMTYwAgAAAAIyOAQAAAABMAcAAAAJMy8yNS8yMDI0CAAAAAg3LzIvMjAyMgkAAAABMG0SjtoGTdwI57Xj5xZN3AgmQ0lRLk5BU0RBUUdTOkFYT04uSVFfVE9UQUxfUkVWLkZRMjIwMjMBAAAAE4QNAAIAAAAHMzc0LjYwNQEIAAAABQAAAAExAQAAAAstMjAzNDY4NzY5MQMAAAADMTYwAgAAAAIyOAQAAAABMAcAAAAJMy8yNS8yMDI0CAAAAAk2LzMwLzIwMjMJAAAAATBtEo7aBk3cCOe14+cWTdwIJkNJUS5OQVNEQVFHUzpBWE9OLklRX1RPVEFMX1JFVi5GUTIyMDE5AQAAABOEDQACAAAABzEx</t>
  </si>
  <si>
    <t>Mi4zNjIBCAAAAAUAAAABMQEAAAAKMjA0OTAzMzAzNwMAAAADMTYwAgAAAAIyOAQAAAABMAcAAAAJMy8yNS8yMDI0CAAAAAk2LzMwLzIwMTkJAAAAATBtEo7aBk3cCOe14+cWTdwIJUNJUS5OQVNEQVFHUzpCS1IuSVFfVE9UQUxfUkVWLkZRMjIwMjABAAAApxFVGQIAAAAENDczNgEIAAAABQAAAAExAQAAAAstMjE0MTgyODkxOQMAAAADMTYwAgAAAAIyOAQAAAABMAcAAAAJMy8yNS8yMDI0CAAAAAk2LzMwLzIwMjAJAAAAATBtEo7aBk3cCN2O4+cWTdwIIkNJUS5OWVNFOkJBTEwuSVFfVE9UQUxfUkVWLkZRMjIwMjEBAAAAcJkCAAIAAAAEMzQ1OQEIAAAABQAAAAExAQAAAAstMjA4NjQ3NTUxMQMAAAADMTYwAgAAAAIyOAQAAAABMAcAAAAJMy8yNS8yMDI0CAAAAAk2LzMwLzIwMjEJAAAAATBtEo7aBk3cCN2O4+cWTdwIIUNJUS5OWVNFOkJBQy5JUV9UT1RBTF9SRVYuRlEyMjAyMgEAAABpSgAAAgAAAAUyMjE2NQEIAAAABQAAAAExAQAAAAstMjAzNjM0MDkyMwMAAAADMTYwAgAAAAIyOAQAAAABMAcAAAAJMy8yNS8yMDI0CAAAAAk2LzMwLzIwMjIJAAAAATBtEo7aBk3cCN2O4+cWTdwIIkNJUS5OWVNFOkJCV0kuSVFfVE9UQUxfUkVWLkZRMjIwMjMBAAAAaFsEAAIAAAAEMTYxOAEIAAAABQAAAAExAQAAAAstMjAyODIzNDk1MwMAAAADMTYwAgAAAAIyOAQAAAABMAcAAAAJMy8yNS8yMDI0CAAAAAk3LzMwLzIw</t>
  </si>
  <si>
    <t>MjIJAAAAATBtEo7aBk3cCN2O4+cWTdwIIUNJUS5OWVNFOk1NTS5JUV9UT1RBTF9SRVYuRlExMjAyMAEAAACqaQQAAgAAAAQ4MDc1AQgAAAAFAAAAATEBAAAACjIwOTI1NDI1NDcDAAAAAzE2MAIAAAACMjgEAAAAATAHAAAACTMvMjUvMjAyNAgAAAAJMy8zMS8yMDIwCQAAAAEwbRKO2gZN3AjdjuPnFk3cCCFDSVEuTllTRTpBT1MuSVFfVE9UQUxfUkVWLkZRMTIwMjEBAAAA9zYPAAIAAAADNzY5AQgAAAAFAAAAATEBAAAACy0yMDk5MTM4ODA2AwAAAAMxNjACAAAAAjI4BAAAAAEwBwAAAAkzLzI1LzIwMjQIAAAACTMvMzEvMjAyMQkAAAABMG0SjtoGTdwI3Y7j5xZN3AghQ0lRLk5ZU0U6QUJULklRX1RPVEFMX1JFVi5GUTEyMDIyAQAAALvGAwACAAAABTExODk1AQgAAAAFAAAAATEBAAAACy0yMDM1Njg3NjQ4AwAAAAMxNjACAAAAAjI4BAAAAAEwBwAAAAkzLzI1LzIwMjQIAAAACTMvMzEvMjAyMgkAAAABMG0SjtoGTdwI3Y7j5xZN3AgiQ0lRLk5ZU0U6QUJCVi5JUV9UT1RBTF9SRVYuRlExMjAyMwEAAAAKAXUIAgAAAAUxMjIyNQEIAAAABQAAAAExAQAAAAstMjA0NzIxNzk1NAMAAAADMTYwAgAAAAIyOAQAAAABMAcAAAAJMy8yNS8yMDI0CAAAAAkzLzMxLzIwMjMJAAAAATBtEo7aBk3cCN2O4+cWTdwIIkNJUS5OWVNFOkFCQlYuSVFfVE9UQUxfUkVWLkZRMTIwMTkBAAAACgF1CAIAAAAENzgyOAEIAAAABQAA</t>
  </si>
  <si>
    <t>AAExAQAAAAoyMDQ4MDQ2NzE3AwAAAAMxNjACAAAAAjI4BAAAAAEwBwAAAAkzLzI1LzIwMjQIAAAACTMvMzEvMjAxOQkAAAABMG0SjtoGTdwI3mfj5xZN3AghQ0lRLk5ZU0U6QUNOLklRX1RPVEFMX1JFVi5GUTEyMDIwAQAAAJ7VDgACAAAACTExMzU4Ljk1OAEIAAAABQAAAAExAQAAAAoyMDc1MjE2NzExAwAAAAMxNjACAAAAAjI4BAAAAAEwBwAAAAkzLzI1LzIwMjQIAAAACjExLzMwLzIwMTkJAAAAATBtEo7aBk3cCN5n4+cWTdwIJkNJUS5OQVNEQVFHUzpBREJFLklRX1RPVEFMX1JFVi5GUTEyMDIxAQAAAAFfAAACAAAABDM5MDUBCAAAAAUAAAABMQEAAAALLTIxMDU4OTA4NjkDAAAAAzE2MAIAAAACMjgEAAAAATAHAAAACTMvMjUvMjAyNAgAAAAIMy81LzIwMjEJAAAAATBtEo7aBk3cCN5n4+cWTdwIIUNJUS5OWVNFOk1NTS5JUV9UT1RBTF9SRVYuRlE0MjAxOQEAAACqaQQAAgAAAAQ4MTExAQgAAAAFAAAAATEBAAAACjIwNzg5MDA0ODQDAAAAAzE2MAIAAAACMjgEAAAAATAHAAAACTMvMjUvMjAyNAgAAAAKMTIvMzEvMjAxOQkAAAABMG0SjtoGTdwI3Y7j5xZN3AghQ0lRLk5ZU0U6QU9TLklRX1RPVEFMX1JFVi5GUTQyMDIwAQAAAPc2DwACAAAABTgzNC41AQgAAAAFAAAAATEBAAAACy0yMTEyODE1ODU3AwAAAAMxNjACAAAAAjI4BAAAAAEwBwAAAAkzLzI1LzIwMjQIAAAACjEyLzMxLzIwMjAJAAAAATBt</t>
  </si>
  <si>
    <t>Eo7aBk3cCN5n4+cWTdwIIUNJUS5OWVNFOkFCVC5JUV9UT1RBTF9SRVYuRlE0MjAyMQEAAAC7xgMAAgAAAAUxMTQ2OAEIAAAABQAAAAExAQAAAAstMjA2MDM4NDQ3OQMAAAADMTYwAgAAAAIyOAQAAAABMAcAAAAJMy8yNS8yMDI0CAAAAAoxMi8zMS8yMDIxCQAAAAEwbRKO2gZN3AjeZ+PnFk3cCCJDSVEuTllTRTpBQkJWLklRX1RPVEFMX1JFVi5GUTQyMDIyAQAAAAoBdQgCAAAABTE1MTIxAQgAAAAFAAAAATEBAAAACy0yMDA5NTI5OTk4AwAAAAMxNjACAAAAAjI4BAAAAAEwBwAAAAkzLzI1LzIwMjQIAAAACjEyLzMxLzIwMjIJAAAAATBtEo7aBk3cCN5n4+cWTdwIIUNJUS5OWVNFOkFDTi5JUV9UT1RBTF9SRVYuRlE0MjAyMwEAAACe1Q4AAgAAAAcxNTk4NS4yAQgAAAAFAAAAATEBAAAACy0yMDI0MTIyNjg2AwAAAAMxNjACAAAAAjI4BAAAAAEwBwAAAAkzLzI1LzIwMjQIAAAACTgvMzEvMjAyMwkAAAABMG0SjtoGTdwI3mfj5xZN3AghQ0lRLk5ZU0U6QUNOLklRX1RPVEFMX1JFVi5GUTQyMDE5AQAAAJ7VDgACAAAACDExMDU1LjY1AQgAAAAFAAAAATEBAAAACjIwNjU1NTU5NDYDAAAAAzE2MAIAAAACMjgEAAAAATAHAAAACTMvMjUvMjAyNAgAAAAJOC8zMS8yMDE5CQAAAAEwbRKO2gZN3AiHQOPnFk3cCCZDSVEuTkFTREFRR1M6QURCRS5JUV9UT1RBTF9SRVYuRlE0MjAyMAEAAAABXwAAAgAAAAQzNDI0AQgA</t>
  </si>
  <si>
    <t>AAAFAAAAATEBAAAACy0yMTE0ODk4OTI4AwAAAAMxNjACAAAAAjI4BAAAAAEwBwAAAAkzLzI1LzIwMjQIAAAACjExLzI3LzIwMjAJAAAAATBtEo7aBk3cCN5n4+cWTdwIJUNJUS5OQVNEQVFHUzpBTUQuSVFfVE9UQUxfUkVWLkZRNDIwMjEBAAAAoJMCAAIAAAAENDgyNgEIAAAABQAAAAExAQAAAAstMjA1OTMwNDA2MgMAAAADMTYwAgAAAAIyOAQAAAABMAcAAAAJMy8yNS8yMDI0CAAAAAoxMi8yNS8yMDIxCQAAAAEwbRKO2gZN3AjeZ+PnFk3cCCFDSVEuTllTRTpBRkwuSVFfVE9UQUxfUkVWLkZRNDIwMjIBAAAAQtEDAAIAAAAEMzk0OAEIAAAABQAAAAExAQAAAAstMjAwOTAyNjI5MgMAAAADMTYwAgAAAAIyOAQAAAABMAcAAAAJMy8yNS8yMDI0CAAAAAoxMi8zMS8yMDIyCQAAAAEwbRKO2gZN3AjeZ+PnFk3cCB9DSVEuTllTRTpBLklRX1RPVEFMX1JFVi5GUTQyMDIzAQAAACxdAgACAAAABDE2ODgBCAAAAAUAAAABMQEAAAALLTIwMTQ1MTg2NTEDAAAAAzE2MAIAAAACMjgEAAAAATAHAAAACTMvMjUvMjAyNAgAAAAKMTAvMzEvMjAyMwkAAAABMG0SjtoGTdwIh0Dj5xZN3AgfQ0lRLk5ZU0U6QS5JUV9UT1RBTF9SRVYuRlE0MjAxOQEAAAAsXQIAAgAAAAQxMzY3AQgAAAAFAAAAATEBAAAACjIwNzUyODg1NTcDAAAAAzE2MAIAAAACMjgEAAAAATAHAAAACTMvMjUvMjAyNAgAAAAKMTAvMzEvMjAxOQkAAAABMG0S</t>
  </si>
  <si>
    <t>jtoGTdwIh0Dj5xZN3AghQ0lRLk5ZU0U6QVBELklRX1RPVEFMX1JFVi5GUTQyMDIwAQAAACTKAwACAAAABjIzMjAuMQEIAAAABQAAAAExAQAAAAstMjEyMDQ1Nzk5NQMAAAADMTYwAgAAAAIyOAQAAAABMAcAAAAJMy8yNS8yMDI0CAAAAAk5LzMwLzIwMjAJAAAAATBtEo7aBk3cCIdA4+cWTdwIJUNJUS5OQVNEQVFHUzpBTUQuSVFfVE9UQUxfUkVWLkZRMTIwMjIBAAAAoJMCAAIAAAAENTg4NwEIAAAABQAAAAExAQAAAAstMjA0NzM5ODkxNQMAAAADMTYwAgAAAAIyOAQAAAABMAcAAAAJMy8yNS8yMDI0CAAAAAkzLzI2LzIwMjIJAAAAATBtEo7aBk3cCIdA4+cWTdwIJkNJUS5OQVNEQVFHUzpBTEdOLklRX1RPVEFMX1JFVi5GUTQyMDIxAQAAAPhfAAACAAAACDEwMzEuMDk5AQgAAAAFAAAAATEBAAAACy0yMDU5MTAyMTM4AwAAAAMxNjACAAAAAjI4BAAAAAEwBwAAAAkzLzI1LzIwMjQIAAAACjEyLzMxLzIwMjEJAAAAATBtEo7aBk3cCIdA4+cWTdwIJkNJUS5OQVNEQVFHUzpBTVpOLklRX1RPVEFMX1JFVi5GUTEyMDE5AQAAAD1JAAACAAAABTU5NzAwAQgAAAAFAAAAATEBAAAACjIwMzI1OTMxNjYDAAAAAzE2MAIAAAACMjgEAAAAATAHAAAACTMvMjUvMjAyNAgAAAAJMy8zMS8yMDE5CQAAAAEwbRKO2gZN3AiHQOPnFk3cCCVDSVEuTkFTREFRR1M6QUVQLklRX1RPVEFMX1JFVi5GUTEyMDE5AQAAAC4RAgACAAAA</t>
  </si>
  <si>
    <t>BjQwNTYuOAEIAAAABQAAAAExAQAAAAoyMDMzNTc1MDgwAwAAAAMxNjACAAAAAjI4BAAAAAEwBwAAAAkzLzI1LzIwMjQIAAAACTMvMzEvMjAxOQkAAAABMG0SjtoGTdwIh0Dj5xZN3AghQ0lRLk5ZU0U6QVdLLklRX1RPVEFMX1JFVi5GUTEyMDIzAQAAAAXUAwACAAAAAzkzOAEIAAAABQAAAAExAQAAAAstMjA0OTU5NzM4MAMAAAADMTYwAgAAAAIyOAQAAAABMAcAAAAJMy8yNS8yMDI0CAAAAAkzLzMxLzIwMjMJAAAAATBtEo7aBk3cCIdA4+cWTdwIJkNJUS5OQVNEQVFHUzpBTUdOLklRX1RPVEFMX1JFVi5GUTEyMDIyAQAAAPBgAAACAAAABDYyMzgBCAAAAAUAAAABMQEAAAALLTIwNDg4NDc4NzADAAAAAzE2MAIAAAACMjgEAAAAATAHAAAACTMvMjUvMjAyNAgAAAAJMy8zMS8yMDIyCQAAAAEwbRKO2gZN3AhiGePnFk3cCCZDSVEuTkFTREFRR1M6QU5TUy5JUV9UT1RBTF9SRVYuRlEzMjAyMwEAAAA9YQAAAgAAAAc0NTguNzk1AQgAAAAFAAAAATEBAAAACy0yMDIxNzkxMjg1AwAAAAMxNjACAAAAAjI4BAAAAAEwBwAAAAkzLzI1LzIwMjQIAAAACTkvMzAvMjAyMwkAAAABMG0SjtoGTdwIYhnj5xZN3AglQ0lRLk5BU0RBUUdTOkFQQS5JUV9UT1RBTF9SRVYuRlEzMjAyMAEAAABulwIAAgAAAAQxMTI5AQgAAAAFAAAAATEBAAAACy0yMTIyODU4MjA0AwAAAAMxNjACAAAAAjI4BAAAAAEwBwAAAAkzLzI1LzIwMjQI</t>
  </si>
  <si>
    <t>AAAACTkvMzAvMjAyMAkAAAABMG0SjtoGTdwIYhnj5xZN3AgmQ0lRLk5BU0RBUUdTOkFNQVQuSVFfVE9UQUxfUkVWLkZRMzIwMTkBAAAAXtUDAAIAAAAEMzU2MgEIAAAABQAAAAExAQAAAAoyMDUyNzE3NjY3AwAAAAMxNjACAAAAAjI4BAAAAAEwBwAAAAkzLzI1LzIwMjQIAAAACTcvMjgvMjAxOQkAAAABMG0SjtoGTdwIYhnj5xZN3AghQ0lRLk5ZU0U6QURNLklRX1RPVEFMX1JFVi5GUTQyMDIzAQAAADjXAwACAAAABTIyOTc4AQgAAAAFAAAAATEBAAAACy0yMDA2NTc4NTcxAwAAAAMxNjACAAAAAjI4BAAAAAEwBwAAAAkzLzI1LzIwMjQIAAAACjEyLzMxLzIwMjMJAAAAATBtEo7aBk3cCGIZ4+cWTdwIIkNJUS5OWVNFOkFORVQuSVFfVE9UQUxfUkVWLkZRMzIwMjABAAAAw9v8AQIAAAAHNjA1LjQzMQEIAAAABQAAAAExAQAAAAstMjEyNDE3NTY1NAMAAAADMTYwAgAAAAIyOAQAAAABMAcAAAAJMy8yNS8yMDI0CAAAAAk5LzMwLzIwMjAJAAAAATBtEo7aBk3cCGIZ4+cWTdwIIUNJUS5OWVNFOkFJWi5JUV9UT1RBTF9SRVYuRlExMjAyMwEAAAD/bj0AAgAAAAYyNjQyLjgBCAAAAAUAAAABMQEAAAALLTIwNDcxOTYwMDMDAAAAAzE2MAIAAAACMjgEAAAAATAHAAAACTMvMjUvMjAyNAgAAAAJMy8zMS8yMDIzCQAAAAEwbRKO2gZN3AhiGePnFk3cCB9DSVEuTllTRTpULklRX1RPVEFMX1JFVi5GUTEyMDIxAQAAAIeH</t>
  </si>
  <si>
    <t>AQACAAAABTM1ODc3AQgAAAAFAAAAATEBAAAACy0yMDg2NDIwMjI2AwAAAAMxNjACAAAAAjI4BAAAAAEwBwAAAAkzLzI1LzIwMjQIAAAACTMvMzEvMjAyMQkAAAABMG0SjtoGTdwIYhnj5xZN3AghQ0lRLk5ZU0U6QVRPLklRX1RPVEFMX1JFVi5GUTEyMDE5AQAAAAzbAwACAAAABzg3Ny43ODIBCAAAAAUAAAABMQEAAAAKMjAwNTk1NDQ1NwMAAAADMTYwAgAAAAIyOAQAAAABMAcAAAAJMy8yNS8yMDI0CAAAAAoxMi8zMS8yMDE4CQAAAAEwbRKO2gZN3AhU8uLnFk3cCCVDSVEuTkFTREFRR1M6QURQLklRX1RPVEFMX1JFVi5GUTEyMDIyAQAAAD3tAQACAAAABjM4MzIuMwEIAAAABQAAAAExAQAAAAstMjA3MjMzNzUzNQMAAAADMTYwAgAAAAIyOAQAAAABMAcAAAAJMy8yNS8yMDI0CAAAAAk5LzMwLzIwMjEJAAAAATBtEo7aBk3cCFTy4ucWTdwIIUNJUS5OWVNFOkFaTy5JUV9UT1RBTF9SRVYuRlE0MjAxOQEAAADbYgAAAgAAAAgzOTg4LjQzNgEIAAAABQAAAAExAQAAAAoyMDY2Mjk0Mzg5AwAAAAMxNjACAAAAAjI4BAAAAAEwBwAAAAkzLzI1LzIwMjQIAAAACTgvMzEvMjAxOQkAAAABMG0SjtoGTdwIVPLi5xZN3AghQ0lRLk5ZU0U6QVZZLklRX1RPVEFMX1JFVi5GUTMyMDIyAQAAADLcAwACAAAABjIzMTcuMQEIAAAABQAAAAExAQAAAAstMjAyMTk0MDA0OAMAAAADMTYwAgAAAAIyOAQAAAABMAcAAAAJMy8yNS8y</t>
  </si>
  <si>
    <t>MDI0CAAAAAkxMC8xLzIwMjIJAAAAATBtEo7aBk3cCGIZ4+cWTdwIJkNJUS5OQVNEQVFHUzpBWE9OLklRX1RPVEFMX1JFVi5GUTEyMDIxAQAAABOEDQACAAAABzE5NS4wMTkBCAAAAAUAAAABMQEAAAALLTIwOTc1OTEzOTUDAAAAAzE2MAIAAAACMjgEAAAAATAHAAAACTMvMjUvMjAyNAgAAAAJMy8zMS8yMDIxCQAAAAEwbRKO2gZN3AhU8uLnFk3cCCVDSVEuTkFTREFRR1M6QktSLklRX1RPVEFMX1JFVi5GUTQyMDE5AQAAAKcRVRkCAAAABDYzNDgBCAAAAAUAAAABMQEAAAAKMjA4MjI0OTY3MgMAAAADMTYwAgAAAAIyOAQAAAABMAcAAAAJMy8yNS8yMDI0CAAAAAoxMi8zMS8yMDE5CQAAAAEwbRKO2gZN3AhU8uLnFk3cCCFDSVEuTllTRTpCQUMuSVFfVE9UQUxfUkVWLkZRMTIwMjMBAAAAaUoAAAIAAAAFMjUzMjcBCAAAAAUAAAABMQEAAAALLTIwNDc5OTY3NTYDAAAAAzE2MAIAAAACMjgEAAAAATAHAAAACTMvMjUvMjAyNAgAAAAJMy8zMS8yMDIzCQAAAAEwbRKO2gZN3AhU8uLnFk3cCCJDSVEuTllTRTpCQldJLklRX1RPVEFMX1JFVi5GUTEyMDIyAQAAAGhbBAACAAAABDE0NzABCAAAAAUAAAABMQEAAAALLTIwOTI1Mjc5NjQDAAAAAzE2MAIAAAACMjgEAAAAATAHAAAACTMvMjUvMjAyNAgAAAAINS8xLzIwMjEJAAAAATBtEo7aBk3cCFTy4ucWTdwIIUNJUS5OWVNFOkJBWC5JUV9UT1RBTF9SRVYuRlEzMjAy</t>
  </si>
  <si>
    <t>MQEAAABr4gMAAgAAAAQzMjI2AQgAAAAFAAAAATEBAAAACy0yMDczNTQ2NzA0AwAAAAMxNjACAAAAAjI4BAAAAAEwBwAAAAkzLzI1LzIwMjQIAAAACTkvMzAvMjAyMQkAAAABMG0SjtoGTdwIT8vi5xZN3AghQ0lRLk5ZU0U6QkRYLklRX1RPVEFMX1JFVi5GUTIyMDIxAQAAAP6UAQADAAAAAABtEo7aBk3cCE/L4ucWTdwII0NJUS5OWVNFOkJSSy5BLklRX1RPVEFMX1JFVi5GUTEyMDIxAQAAABPlAwACAAAABTY0NTk5AQgAAAAFAAAAATEBAAAACy0yMDk5MzE1Mjc4AwAAAAMxNjACAAAAAjI4BAAAAAEwBwAAAAkzLzI1LzIwMjQIAAAACTMvMzEvMjAyMQkAAAABMG0SjtoGTdwIT8vi5xZN3AghQ0lRLk5ZU0U6QkJZLklRX1RPVEFMX1JFVi5GUTMyMDIwAQAAAKXlAwACAAAABDk3NjQBCAAAAAUAAAABMQEAAAAKMjA3MzcxOTUxNgMAAAADMTYwAgAAAAIyOAQAAAABMAcAAAAJMy8yNS8yMDI0CAAAAAkxMS8yLzIwMTkJAAAAATBtEo7aBk3cCFTy4ucWTdwIIUNJUS5OWVNFOkJJTy5JUV9UT1RBTF9SRVYuRlEyMjAyMAEAAAD/5gMAAgAAAAY1MzYuODgBCAAAAAUAAAABMQEAAAALLTIxNDA4MDU0MjMDAAAAAzE2MAIAAAACMjgEAAAAATAHAAAACTMvMjUvMjAyNAgAAAAJNi8zMC8yMDIwCQAAAAEwbRKO2gZN3AhPy+LnFk3cCCZDSVEuTkFTREFRR1M6VEVDSC5JUV9UT1RBTF9SRVYuRlExMjAyMAEAAAAw5AIAAgAA</t>
  </si>
  <si>
    <t>AAcxODMuMjQzAQgAAAAFAAAAATEBAAAACjIwNjkxODU4MjgDAAAAAzE2MAIAAAACMjgEAAAAATAHAAAACTMvMjUvMjAyNAgAAAAJOS8zMC8yMDE5CQAAAAEwbRKO2gZN3AhPy+LnFk3cCCZDSVEuTkFTREFRR1M6QklJQi5JUV9UT1RBTF9SRVYuRlExMjAyMAEAAAAedAAAAgAAAAYzNTM0LjMBCAAAAAUAAAABMQEAAAAKMjA5MTA2NjI1MQMAAAADMTYwAgAAAAIyOAQAAAABMAcAAAAJMy8yNS8yMDI0CAAAAAkzLzMxLzIwMjAJAAAAATBtEo7aBk3cCE/L4ucWTdwIIUNJUS5OWVNFOkJMSy5JUV9UT1RBTF9SRVYuRlExMjAyMAEAAADVJwYAAgAAAAQzNzEwAQgAAAAFAAAAATEBAAAACjIwOTYxNjYzNDkDAAAAAzE2MAIAAAACMjgEAAAAATAHAAAACTMvMjUvMjAyNAgAAAAJMy8zMS8yMDIwCQAAAAEwbRKO2gZN3AhPy+LnFk3cCCBDSVEuTllTRTpCWC5JUV9UT1RBTF9SRVYuRlEzMjAyMAEAAADsQAoAAgAAAAgzMTg1LjUxNwEIAAAABQAAAAExAQAAAAstMjEyMzY4ODIyMwMAAAADMTYwAgAAAAIyOAQAAAABMAcAAAAJMy8yNS8yMDI0CAAAAAk5LzMwLzIwMjAJAAAAATBtEo7aBk3cCEOk4ucWTdwIJkNJUS5OQVNEQVFHUzpCS05HLklRX1RPVEFMX1JFVi5GUTEyMDIxAQAAAOaBAAACAAAABDExNDEBCAAAAAUAAAABMQEAAAALLTIwOTg0NzY5MzYDAAAAAzE2MAIAAAACMjgEAAAAATAHAAAACTMvMjUvMjAyNAgA</t>
  </si>
  <si>
    <t>AAAJMy8zMS8yMDIxCQAAAAEwbRKO2gZN3AhPy+LnFk3cCCFDSVEuTllTRTpCV0EuSVFfVE9UQUxfUkVWLkZRMzIwMjEBAAAAbGQAAAIAAAAEMzQxNgEIAAAABQAAAAExAQAAAAstMjA3Mjk2ODE2OQMAAAADMTYwAgAAAAIyOAQAAAABMAcAAAAJMy8yNS8yMDI0CAAAAAk5LzMwLzIwMjEJAAAAATBtEo7aBk3cCE/L4ucWTdwIIUNJUS5OWVNFOkJYUC5JUV9UT1RBTF9SRVYuRlE0MjAyMQEAAACWngUAAgAAAAc3MjcuNzU2AQgAAAAFAAAAATEBAAAACy0yMDU5MjE0ODc2AwAAAAMxNjACAAAAAjI4BAAAAAEwBwAAAAkzLzI1LzIwMjQIAAAACjEyLzMxLzIwMjEJAAAAATBtEo7aBk3cCE/L4ucWTdwIIUNJUS5OWVNFOkJTWC5JUV9UT1RBTF9SRVYuRlEyMjAyMgEAAAC72AQAAgAAAAQzMjQ0AQgAAAAFAAAAATEBAAAACy0yMDM1Njk2MTIyAwAAAAMxNjACAAAAAjI4BAAAAAEwBwAAAAkzLzI1LzIwMjQIAAAACTYvMzAvMjAyMgkAAAABMG0SjtoGTdwIQ6Ti5xZN3AghQ0lRLk5ZU0U6Qk1ZLklRX1RPVEFMX1JFVi5GUTQyMDIyAQAAAMZkAAACAAAABTExNDA2AQgAAAAFAAAAATEBAAAACy0yMDEwNDgwOTM3AwAAAAMxNjACAAAAAjI4BAAAAAEwBwAAAAkzLzI1LzIwMjQIAAAACjEyLzMxLzIwMjIJAAAAATBtEo7aBk3cCEOk4ucWTdwIJkNJUS5OQVNEQVFHUzpBVkdPLklRX1RPVEFMX1JFVi5GUTEyMDIzAQAAAPC2</t>
  </si>
  <si>
    <t>fQECAAAABDg5MTUBCAAAAAUAAAABMQEAAAALLTIwMDYwMzE3NjIDAAAAAzE2MAIAAAACMjgEAAAAATAHAAAACTMvMjUvMjAyNAgAAAAJMS8yOS8yMDIzCQAAAAEwbRKO2gZN3AhDpOLnFk3cCCBDSVEuTllTRTpCUi5JUV9UT1RBTF9SRVYuRlEzMjAyMwEAAABiwg8AAgAAAAYxNjQ1LjcBCAAAAAUAAAABMQEAAAALLTIwNDc4NzYyODUDAAAAAzE2MAIAAAACMjgEAAAAATAHAAAACTMvMjUvMjAyNAgAAAAJMy8zMS8yMDIzCQAAAAEwbRKO2gZN3AhDpOLnFk3cCCBDSVEuTllTRTpCUi5JUV9UT1RBTF9SRVYuRlExMjAxOQEAAABiwg8AAgAAAAU5NzIuOAEIAAAABQAAAAExAQAAAAoxOTkwNzY3MTA5AwAAAAMxNjACAAAAAjI4BAAAAAEwBwAAAAkzLzI1LzIwMjQIAAAACTkvMzAvMjAxOAkAAAABMG0SjtoGTdwIJH3i5xZN3AghQ0lRLk5ZU0U6QlJPLklRX1RPVEFMX1JFVi5GUTQyMDE5AQAAAByJBAACAAAABzU3Ny40ODMBCAAAAAUAAAABMQEAAAAKMjA4MTUxMDYzMgMAAAADMTYwAgAAAAIyOAQAAAABMAcAAAAJMy8yNS8yMDI0CAAAAAoxMi8zMS8yMDE5CQAAAAEwbRKO2gZN3AgkfeLnFk3cCCJDSVEuTllTRTpCRi5CLklRX1RPVEFMX1JFVi5GUTMyMDIwAQAAAEfrAwACAAAAAzg5OQEIAAAABQAAAAExAQAAAAoyMDgyOTE4NzcxAwAAAAMxNjACAAAAAjI4BAAAAAEwBwAAAAkzLzI1LzIwMjQIAAAACTEvMzEv</t>
  </si>
  <si>
    <t>MjAyMAkAAAABMG0SjtoGTdwIJH3i5xZN3AgiQ0lRLk5ZU0U6QkxEUi5JUV9UT1RBTF9SRVYuRlExMjAyMQEAAAABiAAAAgAAAAg0MTczLjc3NQEIAAAABQAAAAExAQAAAAstMjA5NzUzODc4NAMAAAADMTYwAgAAAAIyOAQAAAABMAcAAAAJMy8yNS8yMDI0CAAAAAkzLzMxLzIwMjEJAAAAATBtEo7aBk3cCCR94ucWTdwIIENJUS5OWVNFOkJHLklRX1RPVEFMX1JFVi5GUTQyMDIxAQAAAJ18CgACAAAABTE2NjgzAQgAAAAFAAAAATEBAAAACy0yMDU5NTU2ODE4AwAAAAMxNjACAAAAAjI4BAAAAAEwBwAAAAkzLzI1LzIwMjQIAAAACjEyLzMxLzIwMjEJAAAAATBtEo7aBk3cCCR94ucWTdwIJkNJUS5OQVNEQVFHUzpDSFJXLklRX1RPVEFMX1JFVi5GUTMyMDIyAQAAAFafBQACAAAACDYwMTUuMzc2AQgAAAAFAAAAATEBAAAACy0yMDIxMzA5NjA4AwAAAAMxNjACAAAAAjI4BAAAAAEwBwAAAAkzLzI1LzIwMjQIAAAACTkvMzAvMjAyMgkAAAABMG0SjtoGTdwIJH3i5xZN3AgmQ0lRLk5BU0RBUUdTOkNETlMuSVFfVE9UQUxfUkVWLkZRMjIwMjMBAAAAVWUAAAIAAAAHOTc2LjU3OQEIAAAABQAAAAExAQAAAAstMjAzNzM5Mjc3MAMAAAADMTYwAgAAAAIyOAQAAAABMAcAAAAJMy8yNS8yMDI0CAAAAAk2LzMwLzIwMjMJAAAAATBtEo7aBk3cCCR94ucWTdwIJkNJUS5OQVNEQVFHUzpDRE5TLklRX1RPVEFMX1JFVi5GUTEy</t>
  </si>
  <si>
    <t>MDE5AQAAAFVlAAACAAAABzU3Ni43NDIBCAAAAAUAAAABMQEAAAAKMjAyOTEwMjE3NwMAAAADMTYwAgAAAAIyOAQAAAABMAcAAAAJMy8yNS8yMDI0CAAAAAkzLzMwLzIwMTkJAAAAATBtEo7aBk3cCCR94ucWTdwIJUNJUS5OQVNEQVFHUzpDWlIuSVFfVE9UQUxfUkVWLkZRNDIwMTkBAAAAwtEvAAIAAAADNTg3AQgAAAAFAAAAATEBAAAACjIwODI3MDY2MDEDAAAAAzE2MAIAAAACMjgEAAAAATAHAAAACTMvMjUvMjAyNAgAAAAKMTIvMzEvMjAxOQkAAAABMG0SjtoGTdwIE1bi5xZN3AghQ0lRLk5ZU0U6Q1BULklRX1RPVEFMX1JFVi5GUTMyMDIwAQAAAPIFBQACAAAABzI3Mi4zNjUBCAAAAAUAAAABMQEAAAALLTIxMjQ1Nzc4MzYDAAAAAzE2MAIAAAACMjgEAAAAATAHAAAACTMvMjUvMjAyNAgAAAAJOS8zMC8yMDIwCQAAAAEwbRKO2gZN3AgTVuLnFk3cCCFDSVEuTllTRTpDUEIuSVFfVE9UQUxfUkVWLkZRMjIwMjEBAAAAmvEDAAIAAAAEMjI3OQEIAAAABQAAAAExAQAAAAstMjEwOTA0ODQ0NgMAAAADMTYwAgAAAAIyOAQAAAABMAcAAAAJMy8yNS8yMDI0CAAAAAkxLzMxLzIwMjEJAAAAATBtEo7aBk3cCBNW4ucWTdwIIUNJUS5OWVNFOkNPRi5JUV9UT1RBTF9SRVYuRlExMjAyMgEAAABxIQUAAgAAAAQ3NDk2AQgAAAAFAAAAATEBAAAACy0yMDQ3MTgzNDI4AwAAAAMxNjACAAAAAjI4BAAAAAEwBwAAAAkzLzI1</t>
  </si>
  <si>
    <t>LzIwMjQIAAAACTMvMzEvMjAyMgkAAAABMG0SjtoGTdwIJH3i5xZN3AghQ0lRLk5ZU0U6Q0FILklRX1RPVEFMX1JFVi5GUTQyMDIyAQAAAK+gAgACAAAABTQ3MTAzAQgAAAAFAAAAATEBAAAACy0yMDMyODMyNzM2AwAAAAMxNjACAAAAAjI4BAAAAAEwBwAAAAkzLzI1LzIwMjQIAAAACTYvMzAvMjAyMgkAAAABMG0SjtoGTdwIE1bi5xZN3AghQ0lRLk5ZU0U6S01YLklRX1RPVEFMX1JFVi5GUTMyMDIzAQAAAMVxBQACAAAACDY4NzEuMzU2AQgAAAAFAAAAATEBAAAACy0yMDEzNjA5ODI0AwAAAAMxNjACAAAAAjI4BAAAAAEwBwAAAAkzLzI1LzIwMjQIAAAACjExLzMwLzIwMjIJAAAAATBtEo7aBk3cCBNW4ucWTdwIIUNJUS5OWVNFOktNWC5JUV9UT1RBTF9SRVYuRlEyMjAxOQEAAADFcQUAAgAAAAg1MDA4LjIzNQEIAAAABQAAAAExAQAAAAoxOTg3MDM2NzYzAwAAAAMxNjACAAAAAjI4BAAAAAEwBwAAAAkzLzI1LzIwMjQIAAAACTgvMzEvMjAxOAkAAAABMG0SjtoGTdwIE1bi5xZN3AghQ0lRLk5ZU0U6Q0NMLklRX1RPVEFMX1JFVi5GUTEyMDIwAQAAAAfzAwACAAAABDQ3ODkBCAAAAAUAAAABMQEAAAAKMjA4ODA2Njc3NAMAAAADMTYwAgAAAAIyOAQAAAABMAcAAAAJMy8yNS8yMDI0CAAAAAkyLzI5LzIwMjAJAAAAATBtEo7aBk3cCBNW4ucWTdwIIkNJUS5OWVNFOkNBUlIuSVFfVE9UQUxfUkVWLkZRNDIwMjAB</t>
  </si>
  <si>
    <t>AAAA+XYJAAIAAAAENDU5NAEIAAAABQAAAAExAQAAAAstMjExMzQxNDQzMgMAAAADMTYwAgAAAAIyOAQAAAABMAcAAAAJMy8yNS8yMDI0CAAAAAoxMi8zMS8yMDIwCQAAAAEwbRKO2gZN3Aj/LuLnFk3cCCJDSVEuTllTRTpDVExULklRX1RPVEFMX1JFVi5GUTMyMDIxAQAAAJ7A9wQCAAAABDEwNTMBCAAAAAUAAAABMQEAAAALLTIwOTg3MDY4NjMDAAAAAzE2MAIAAAACMjgEAAAAATAHAAAACTMvMjUvMjAyNAgAAAAJMy8zMS8yMDIxCQAAAAEwbRKO2gZN3Aj/LuLnFk3cCCFDSVEuTllTRTpDQVQuSVFfVE9UQUxfUkVWLkZRMTIwMjIBAAAAMvUDAAIAAAAFMTM1ODkBCAAAAAUAAAABMQEAAAALLTIwNDc0MDc1ODUDAAAAAzE2MAIAAAACMjgEAAAAATAHAAAACTMvMjUvMjAyNAgAAAAJMy8zMS8yMDIyCQAAAAEwbRKO2gZN3AgTVuLnFk3cCCJDSVEuQkFUUzpDQk9FLklRX1RPVEFMX1JFVi5GUTQyMDIyAQAAAKnO8QECAAAABjEwMDQuNwEIAAAABQAAAAExAQAAAAstMjAxMDAzNzUyOAMAAAADMTYwAgAAAAIyOAQAAAABMAcAAAAJMy8yNS8yMDI0CAAAAAoxMi8zMS8yMDIyCQAAAAEwbRKO2gZN3AgTVuLnFk3cCCJDSVEuTllTRTpDQlJFLklRX1RPVEFMX1JFVi5GUTMyMDIzAQAAABApQAACAAAACDc4NjguMDQ2AQgAAAAFAAAAATEBAAAACy0yMDIyNDEzNTYzAwAAAAMxNjACAAAAAjI4BAAAAAEwBwAAAAkzLzI1</t>
  </si>
  <si>
    <t>LzIwMjQIAAAACTkvMzAvMjAyMwkAAAABMG0SjtoGTdwI/y7i5xZN3AgiQ0lRLk5ZU0U6Q0JSRS5JUV9UT1RBTF9SRVYuRlEyMjAxOQEAAAAQKUAAAgAAAAg1NzE0LjA3MwEIAAAABQAAAAExAQAAAAoyMDQ4MTA0NjI2AwAAAAMxNjACAAAAAjI4BAAAAAEwBwAAAAkzLzI1LzIwMjQIAAAACTYvMzAvMjAxOQkAAAABMG0SjtoGTdwI/y7i5xZN3AglQ0lRLk5BU0RBUUdTOkNEVy5JUV9UT1RBTF9SRVYuRlExMjAyMAEAAACcEwUAAgAAAAY0Mzg5LjIBCAAAAAUAAAABMQEAAAAKMjA5NjM1NDQ3NwMAAAADMTYwAgAAAAIyOAQAAAABMAcAAAAJMy8yNS8yMDI0CAAAAAkzLzMxLzIwMjAJAAAAATBtEo7aBk3cCP8u4ucWTdwIIENJUS5OWVNFOkNFLklRX1RPVEFMX1JFVi5GUTQyMDIwAQAAAB0vBgACAAAABDE1OTEBCAAAAAUAAAABMQEAAAALLTIxMTI5NTQ4MzYDAAAAAzE2MAIAAAACMjgEAAAAATAHAAAACTMvMjUvMjAyNAgAAAAKMTIvMzEvMjAyMAkAAAABMG0SjtoGTdwI/y7i5xZN3AghQ0lRLk5ZU0U6Q09SLklRX1RPVEFMX1JFVi5GUTMyMDIxAQAAAOlgAAACAAAACTUzNDA1LjY5NQEIAAAABQAAAAExAQAAAAstMjA4NjcyNTIwNwMAAAADMTYwAgAAAAIyOAQAAAABMAcAAAAJMy8yNS8yMDI0CAAAAAk2LzMwLzIwMjEJAAAAATBtEo7aBk3cCP8u4ucWTdwIIUNJUS5OWVNFOkNOQy5JUV9UT1RBTF9SRVYuRlEy</t>
  </si>
  <si>
    <t>MjAyMgEAAAChZgAAAgAAAAUzNDAxMAEIAAAABQAAAAExAQAAAAstMjAzNjgyNDc2OAMAAAADMTYwAgAAAAIyOAQAAAABMAcAAAAJMy8yNS8yMDI0CAAAAAk2LzMwLzIwMjIJAAAAATBtEo7aBk3cCP8u4ucWTdwIIUNJUS5OWVNFOkNOUC5JUV9UT1RBTF9SRVYuRlExMjAyMwEAAADZQwQAAgAAAAQyNzc5AQgAAAAFAAAAATEBAAAACy0yMDQ4MTY3NjMwAwAAAAMxNjACAAAAAjI4BAAAAAEwBwAAAAkzLzI1LzIwMjQIAAAACTMvMzEvMjAyMwkAAAABMG0SjtoGTdwI/y7i5xZN3AggQ0lRLk5ZU0U6Q0YuSVFfVE9UQUxfUkVWLkZRNDIwMjMBAAAAwCRVAQIAAAAEMTU3MQEIAAAABQAAAAExAQAAAAstMjAwODk5NDQ5MgMAAAADMTYwAgAAAAIyOAQAAAABMAcAAAAJMy8yNS8yMDI0CAAAAAoxMi8zMS8yMDIzCQAAAAEwbRKO2gZN3Aj/LuLnFk3cCCBDSVEuTllTRTpDRi5JUV9UT1RBTF9SRVYuRlEzMjAxOQEAAADAJFUBAgAAAAQxMDM4AQgAAAAFAAAAATEBAAAACjIwNjg2NDc3NTUDAAAAAzE2MAIAAAACMjgEAAAAATAHAAAACTMvMjUvMjAyNAgAAAAJOS8zMC8yMDE5CQAAAAEwbRKO2gZN3AgBCOLnFk3cCCFDSVEuTllTRTpDUkwuSVFfVE9UQUxfUkVWLkZRMjIwMjABAAAA1WMBAAIAAAAHNjgyLjU4NAEIAAAABQAAAAExAQAAAAstMjE0MDA1Mzk5OAMAAAADMTYwAgAAAAIyOAQAAAABMAcAAAAJMy8yNS8yMDI0</t>
  </si>
  <si>
    <t>CAAAAAk2LzI3LzIwMjAJAAAAATBtEo7aBk3cCAEI4ucWTdwIJkNJUS5OQVNEQVFHUzpDSFRSLklRX1RPVEFMX1JFVi5GUTEyMDIxAQAAAJlMAAACAAAABTEyNTIyAQgAAAAFAAAAATEBAAAACy0yMTAwMDIxNzIyAwAAAAMxNjACAAAAAjI4BAAAAAEwBwAAAAkzLzI1LzIwMjQIAAAACTMvMzEvMjAyMQkAAAABMG0SjtoGTdwIAQji5xZN3AghQ0lRLk5ZU0U6Q1ZYLklRX1RPVEFMX1JFVi5GUTQyMDIxAQAAAMqAAQACAAAABTQ1MzIyAQgAAAAFAAAAATEBAAAACy0yMDU5NzY4MTQyAwAAAAMxNjACAAAAAjI4BAAAAAEwBwAAAAkzLzI1LzIwMjQIAAAACjEyLzMxLzIwMjEJAAAAATBtEo7aBk3cCAEI4ucWTdwIIUNJUS5OWVNFOkNNRy5JUV9UT1RBTF9SRVYuRlEzMjAyMgEAAABOZwAAAgAAAAgyMjIwLjE3NQEIAAAABQAAAAExAQAAAAstMjAyMjU5MTgzNgMAAAADMTYwAgAAAAIyOAQAAAABMAcAAAAJMy8yNS8yMDI0CAAAAAk5LzMwLzIwMjIJAAAAATBtEo7aBk3cCAEI4ucWTdwIIENJUS5OWVNFOkNCLklRX1RPVEFMX1JFVi5GUTEyMDIzAQAAABQZAwACAAAABTEwODk5AQgAAAAFAAAAATEBAAAACy0yMDM2NjcxMjkwAwAAAAMxNjACAAAAAjI4BAAAAAEwBwAAAAkzLzI1LzIwMjQIAAAACTMvMzEvMjAyMwkAAAABMG0SjtoGTdwIAQji5xZN3AghQ0lRLk5ZU0U6Q0hELklRX1RPVEFMX1JFVi5GUTQyMDIzAQAA</t>
  </si>
  <si>
    <t>APH7AwACAAAABDE1MjgBCAAAAAUAAAABMQEAAAALLTIwMTAxMjUwOTYDAAAAAzE2MAIAAAACMjgEAAAAATAHAAAACTMvMjUvMjAyNAgAAAAKMTIvMzEvMjAyMwkAAAABMG0SjtoGTdwIAQji5xZN3AghQ0lRLk5ZU0U6Q0hELklRX1RPVEFMX1JFVi5GUTQyMDE5AQAAAPH7AwACAAAABjExNDQuMgEIAAAABQAAAAExAQAAAAoyMDgwOTI3MzQ2AwAAAAMxNjACAAAAAjI4BAAAAAEwBwAAAAkzLzI1LzIwMjQIAAAACjEyLzMxLzIwMTkJAAAAATBtEo7aBk3cCAEI4ucWTdwIJkNJUS5OQVNEQVFHUzpDSU5GLklRX1RPVEFMX1JFVi5GUTQyMDIwAQAAAEn6AwACAAAABDI2OTQBCAAAAAUAAAABMQEAAAALLTIxMTA2NDAyNTkDAAAAAzE2MAIAAAACMjgEAAAAATAHAAAACTMvMjUvMjAyNAgAAAAKMTIvMzEvMjAyMAkAAAABMG0SjtoGTdwI5ODh5xZN3AgmQ0lRLk5BU0RBUUdTOkNUQVMuSVFfVE9UQUxfUkVWLkZRNDIwMjEBAAAAdfoDAAIAAAAIMTgzNS42NjIBCAAAAAUAAAABMQEAAAALLTIwODc4MzQ4NzQDAAAAAzE2MAIAAAACMjgEAAAAATAHAAAACTMvMjUvMjAyNAgAAAAJNS8zMS8yMDIxCQAAAAEwbRKO2gZN3Ajk4OHnFk3cCCZDSVEuTkFTREFRR1M6Q1NDTy5JUV9UT1RBTF9SRVYuRlE0MjAyMgEAAADrTAAAAgAAAAUxMzEwMgEIAAAABQAAAAExAQAAAAstMjAyNzUwODM2MQMAAAADMTYwAgAAAAIyOAQAAAAB</t>
  </si>
  <si>
    <t>MAcAAAAJMy8yNS8yMDI0CAAAAAk3LzMwLzIwMjIJAAAAATBtEo7aBk3cCOTg4ecWTdwIH0NJUS5OWVNFOkMuSVFfVE9UQUxfUkVWLkZRNDIwMjMBAAAAB/oFAAIAAAAFMTQ5NjgBCAAAAAUAAAABMQEAAAALLTIwMDg4NzU3NDUDAAAAAzE2MAIAAAACMjgEAAAAATAHAAAACTMvMjUvMjAyNAgAAAAKMTIvMzEvMjAyMwkAAAABMG0SjtoGTdwIAQji5xZN3AgfQ0lRLk5ZU0U6Qy5JUV9UT1RBTF9SRVYuRlE0MjAxOQEAAAAH+gUAAwAAAAAAbRKO2gZN3Ajk4OHnFk3cCCFDSVEuTllTRTpDRkcuSVFfVE9UQUxfUkVWLkZRNDIwMjABAAAAkbG+AgIAAAAEMTU4MwEIAAAABQAAAAExAQAAAAstMjExMDY0NDkxNAMAAAADMTYwAgAAAAIyOAQAAAABMAcAAAAJMy8yNS8yMDI0CAAAAAoxMi8zMS8yMDIwCQAAAAEwbRKO2gZN3Ajk4OHnFk3cCCVDSVEuTkFTREFRR1M6Q01FLklRX1RPVEFMX1JFVi5GUTQyMDIxAQAAAGGWHgACAAAABjEwMjkuNQEIAAAABQAAAAExAQAAAAstMjA1OTIxNDc0NwMAAAADMTYwAgAAAAIyOAQAAAABMAcAAAAJMy8yNS8yMDI0CAAAAAoxMi8zMS8yMDIxCQAAAAEwbRKO2gZN3Ajk4OHnFk3cCCFDSVEuTllTRTpDTVMuSVFfVE9UQUxfUkVWLkZRNDIwMjIBAAAAku4DAAMAAAAAAG0SjtoGTdwI5ODh5xZN3AgmQ0lRLk5BU0RBUUdTOkNUU0guSVFfVE9UQUxfUkVWLkZRNDIwMjMBAAAA6OMFAAIA</t>
  </si>
  <si>
    <t>AAAENDc1OAEIAAAABQAAAAExAQAAAAstMjAxMDQzMjMzMQMAAAADMTYwAgAAAAIyOAQAAAABMAcAAAAJMy8yNS8yMDI0CAAAAAoxMi8zMS8yMDIzCQAAAAEwbRKO2gZN3AjTueHnFk3cCCZDSVEuTkFTREFRR1M6Q1RTSC5JUV9UT1RBTF9SRVYuRlE0MjAxOQEAAADo4wUAAgAAAAQ0Mjg0AQgAAAAFAAAAATEBAAAACjIwNzk5MzQ5MzEDAAAAAzE2MAIAAAACMjgEAAAAATAHAAAACTMvMjUvMjAyNAgAAAAKMTIvMzEvMjAxOQkAAAABMG0SjtoGTdwI07nh5xZN3AggQ0lRLk5ZU0U6Q0wuSVFfVE9UQUxfUkVWLkZRNDIwMjABAAAAZwAEAAIAAAAENDMyNAEIAAAABQAAAAExAQAAAAstMjExMTc5NzEwOAMAAAADMTYwAgAAAAIyOAQAAAABMAcAAAAJMy8yNS8yMDI0CAAAAAoxMi8zMS8yMDIwCQAAAAEwbRKO2gZN3Ajk4OHnFk3cCCdDSVEuTkFTREFRR1M6Q01DU0EuSVFfVE9UQUxfUkVWLkZRNDIwMjEBAAAAHaUCAAIAAAAFMzAzMzYBCAAAAAUAAAABMQEAAAALLTIwNjIzNzY3MjgDAAAAAzE2MAIAAAACMjgEAAAAATAHAAAACTMvMjUvMjAyNAgAAAAKMTIvMzEvMjAyMQkAAAABMG0SjtoGTdwI5ODh5xZN3AghQ0lRLk5ZU0U6Q01BLklRX1RPVEFMX1JFVi5GUTQyMDIyAQAAAM7cBAACAAAAAzk4NwEIAAAABQAAAAExAQAAAAstMjAwNzc5ODkwOQMAAAADMTYwAgAAAAIyOAQAAAABMAcAAAAJMy8yNS8yMDI0CAAA</t>
  </si>
  <si>
    <t>AAoxMi8zMS8yMDIyCQAAAAEwbRKO2gZN3AjTueHnFk3cCCFDSVEuTllTRTpDQUcuSVFfVE9UQUxfUkVWLkZRNDIwMjMBAAAADWkAAAIAAAAGMjk3My4zAQgAAAAFAAAAATEBAAAACy0yMDM4MTUwMzQ4AwAAAAMxNjACAAAAAjI4BAAAAAEwBwAAAAkzLzI1LzIwMjQIAAAACTUvMjgvMjAyMwkAAAABMG0SjtoGTdwI07nh5xZN3AghQ0lRLk5ZU0U6Q0FHLklRX1RPVEFMX1JFVi5GUTQyMDE5AQAAAA1pAAACAAAABjI2MTMuMgEIAAAABQAAAAExAQAAAAoyMDQ2MjAwNjc4AwAAAAMxNjACAAAAAjI4BAAAAAEwBwAAAAkzLzI1LzIwMjQIAAAACTUvMjYvMjAxOQkAAAABMG0SjtoGTdwI07nh5xZN3AghQ0lRLk5ZU0U6Q09QLklRX1RPVEFMX1JFVi5GUTQyMDIwAQAAAE+GBAACAAAABDU1NzcBCAAAAAUAAAABMQEAAAALLTIxMTE2NDMzMjIDAAAAAzE2MAIAAAACMjgEAAAAATAHAAAACTMvMjUvMjAyNAgAAAAKMTIvMzEvMjAyMAkAAAABMG0SjtoGTdwI07nh5xZN3AggQ0lRLk5ZU0U6RUQuSVFfVE9UQUxfUkVWLkZRNDIwMjEBAAAAfwQEAAIAAAAEMzQxNQEIAAAABQAAAAExAQAAAAstMjA2MDY2Njg3NwMAAAADMTYwAgAAAAIyOAQAAAABMAcAAAAJMy8yNS8yMDI0CAAAAAoxMi8zMS8yMDIxCQAAAAEwbRKO2gZN3Ai/kuHnFk3cCCFDSVEuTllTRTpTVFouSVFfVE9UQUxfUkVWLkZRNDIwMjIBAAAAHfIDAAIAAAAG</t>
  </si>
  <si>
    <t>MjEwMi41AQgAAAAFAAAAATEBAAAACy0yMDUxMjQxNDc4AwAAAAMxNjACAAAAAjI4BAAAAAEwBwAAAAkzLzI1LzIwMjQIAAAACTIvMjgvMjAyMgkAAAABMG0SjtoGTdwI07nh5xZN3AglQ0lRLk5BU0RBUUdTOkNFRy5JUV9UT1RBTF9SRVYuRlE0MjAyMwEAAADP3C8AAgAAAAQ1Nzk2AQgAAAAFAAAAATEBAAAACy0yMDA4MzQxMTM3AwAAAAMxNjACAAAAAjI4BAAAAAEwBwAAAAkzLzI1LzIwMjQIAAAACjEyLzMxLzIwMjMJAAAAATBtEo7aBk3cCNO54ecWTdwIJUNJUS5OQVNEQVFHUzpDRUcuSVFfVE9UQUxfUkVWLkZRNDIwMTkBAAAAz9wvAAIAAAAENDY0NAEIAAAABQAAAAExAQAAAAstMjExMTA5MDIyOAMAAAADMTYwAgAAAAIyOAQAAAABMAcAAAAJMy8yNS8yMDI0CAAAAAoxMi8zMS8yMDE5CQAAAAEwbRKO2gZN3AjTueHnFk3cCCZDSVEuTkFTREFRR1M6Q1BSVC5JUV9UT1RBTF9SRVYuRlE0MjAyMAEAAACPaQAAAgAAAAc1MjUuNjU5AQgAAAAFAAAAATEBAAAACy0yMTI4NTU1MTA2AwAAAAMxNjACAAAAAjI4BAAAAAEwBwAAAAkzLzI1LzIwMjQIAAAACTcvMzEvMjAyMAkAAAABMG0SjtoGTdwIv5Lh5xZN3AghQ0lRLk5ZU0U6R0xXLklRX1RPVEFMX1JFVi5GUTQyMDIxAQAAABCnAgACAAAABDM2NzYBCAAAAAUAAAABMQEAAAALLTIwNjEzMTMzMzMDAAAAAzE2MAIAAAACMjgEAAAAATAHAAAACTMvMjUvMjAy</t>
  </si>
  <si>
    <t>NAgAAAAKMTIvMzEvMjAyMQkAAAABMG0SjtoGTdwIv5Lh5xZN3AgiQ0lRLk5ZU0U6Q1RWQS5JUV9UT1RBTF9SRVYuRlE0MjAyMgEAAAB6igUTAwAAAAAAbRKO2gZN3Ai/kuHnFk3cCCZDSVEuTkFTREFRR1M6Q1NHUC5JUV9UT1RBTF9SRVYuRlE0MjAyMwEAAAA36AUAAgAAAAc2NDAuMDU5AQgAAAAFAAAAATEBAAAACy0yMDA5MTU0ODc0AwAAAAMxNjACAAAAAjI4BAAAAAEwBwAAAAkzLzI1LzIwMjQIAAAACjEyLzMxLzIwMjMJAAAAATBtEo7aBk3cCL+S4ecWTdwIJkNJUS5OQVNEQVFHUzpDU0dQLklRX1RPVEFMX1JFVi5GUTQyMDE5AQAAADfoBQACAAAABzM3NC43MjYBCAAAAAUAAAABMQEAAAAKMjA4MTY4MTM3NQMAAAADMTYwAgAAAAIyOAQAAAABMAcAAAAJMy8yNS8yMDI0CAAAAAoxMi8zMS8yMDE5CQAAAAEwbRKO2gZN3Ai/kuHnFk3cCCZDSVEuTkFTREFRR1M6Q09TVC5JUV9UT1RBTF9SRVYuRlE0MjAyMAEAAACRagEAAgAAAAU1MzM4MwEIAAAABQAAAAExAQAAAAstMjEyNzUxNTc0NwMAAAADMTYwAgAAAAIyOAQAAAABMAcAAAAJMy8yNS8yMDI0CAAAAAk4LzMwLzIwMjAJAAAAATBtEo7aBk3cCL+S4ecWTdwIIkNJUS5OWVNFOkNUUkEuSVFfVE9UQUxfUkVWLkZRNDIwMjEBAAAAhfADAAIAAAAEMjE0NAEIAAAABQAAAAExAQAAAAstMjA1OTI3NzkzNQMAAAADMTYwAgAAAAIyOAQAAAABMAcAAAAJMy8y</t>
  </si>
  <si>
    <t>NS8yMDI0CAAAAAoxMi8zMS8yMDIxCQAAAAEwbRKO2gZN3Ai/kuHnFk3cCCFDSVEuTllTRTpDQ0kuSVFfVE9UQUxfUkVWLkZRNDIwMjIBAAAAPmoAAAIAAAAEMTc2NAEIAAAABQAAAAExAQAAAAstMjAwODgxMzM2NwMAAAADMTYwAgAAAAIyOAQAAAABMAcAAAAJMy8yNS8yMDI0CAAAAAoxMi8zMS8yMDIyCQAAAAEwbRKO2gZN3Ai/kuHnFk3cCCVDSVEuTkFTREFRR1M6Q1NYLklRX1RPVEFMX1JFVi5GUTQyMDIzAQAAAJzvAwACAAAABDM2ODABCAAAAAUAAAABMQEAAAALLTIwMTAyNTY1MTIDAAAAAzE2MAIAAAACMjgEAAAAATAHAAAACTMvMjUvMjAyNAgAAAAKMTIvMzEvMjAyMwkAAAABMG0SjtoGTdwIw2vh5xZN3AglQ0lRLk5BU0RBUUdTOkNTWC5JUV9UT1RBTF9SRVYuRlE0MjAxOQEAAACc7wMAAgAAAAQyODg1AQgAAAAFAAAAATEBAAAACjIwNzk1MDY1OTEDAAAAAzE2MAIAAAACMjgEAAAAATAHAAAACTMvMjUvMjAyNAgAAAAKMTIvMzEvMjAxOQkAAAABMG0SjtoGTdwIw2vh5xZN3AghQ0lRLk5ZU0U6Q01JLklRX1RPVEFMX1JFVi5GUTQyMDIwAQAAACUMBAACAAAABDU4MzABCAAAAAUAAAABMQEAAAALLTIxMTM0NDkyNjADAAAAAzE2MAIAAAACMjgEAAAAATAHAAAACTMvMjUvMjAyNAgAAAAKMTIvMzEvMjAyMAkAAAABMG0SjtoGTdwIw2vh5xZN3AghQ0lRLk5ZU0U6Q1ZTLklRX1RPVEFMX1JFVi5GUTQy</t>
  </si>
  <si>
    <t>MDIxAQAAALltAQACAAAABTc2MjM3AQgAAAAFAAAAATEBAAAACy0yMDYyMDU1NDkzAwAAAAMxNjACAAAAAjI4BAAAAAEwBwAAAAkzLzI1LzIwMjQIAAAACjEyLzMxLzIwMjEJAAAAATBtEo7aBk3cCMNr4ecWTdwIIUNJUS5OWVNFOkRISS5JUV9UT1RBTF9SRVYuRlE0MjAyMgEAAACNowEAAgAAAAY5NjM5LjQBCAAAAAUAAAABMQEAAAALLTIwMTgyMzM1ODUDAAAAAzE2MAIAAAACMjgEAAAAATAHAAAACTMvMjUvMjAyNAgAAAAJOS8zMC8yMDIyCQAAAAEwbRKO2gZN3AjDa+HnFk3cCCFDSVEuTllTRTpESFIuSVFfVE9UQUxfUkVWLkZRNDIwMjMBAAAAlQ0EAAIAAAAENjQwNQEIAAAABQAAAAExAQAAAAstMjAwOTI1ODU4NgMAAAADMTYwAgAAAAIyOAQAAAABMAcAAAAJMy8yNS8yMDI0CAAAAAoxMi8zMS8yMDIzCQAAAAEwbRKO2gZN3AjDa+HnFk3cCCFDSVEuTllTRTpESFIuSVFfVE9UQUxfUkVWLkZRNDIwMTkBAAAAlQ0EAAIAAAAGNDg2OC4zAQgAAAAFAAAAATEBAAAACjIwODE4NjY3NTQDAAAAAzE2MAIAAAACMjgEAAAAATAHAAAACTMvMjUvMjAyNAgAAAAKMTIvMzEvMjAxOQkAAAABMG0SjtoGTdwIw2vh5xZN3AghQ0lRLk5ZU0U6RFJJLklRX1RPVEFMX1JFVi5GUTQyMDIwAQAAACAhBQACAAAABjEyNzAuMQEIAAAABQAAAAExAQAAAAstMjE0MTc3ODEyMQMAAAADMTYwAgAAAAIyOAQAAAABMAcAAAAJMy8y</t>
  </si>
  <si>
    <t>NS8yMDI0CAAAAAk1LzMxLzIwMjAJAAAAATBtEo7aBk3cCMNr4ecWTdwIIUNJUS5OWVNFOkRWQS5JUV9UT1RBTF9SRVYuRlE0MjAyMQEAAAA8iwAAAgAAAAgyOTQzLjk2NwEIAAAABQAAAAExAQAAAAstMjA1OTkzMDc1NwMAAAADMTYwAgAAAAIyOAQAAAABMAcAAAAJMy8yNS8yMDI0CAAAAAoxMi8zMS8yMDIxCQAAAAEwbRKO2gZN3AihROHnFk3cCCFDSVEuTllTRTpEQVkuSVFfVE9UQUxfUkVWLkZRNDIwMjIBAAAA4uu0DgIAAAAFMzM2LjEBCAAAAAUAAAABMQEAAAALLTIwMDc3MTA1NTUDAAAAAzE2MAIAAAACMjgEAAAAATAHAAAACTMvMjUvMjAyNAgAAAAKMTIvMzEvMjAyMgkAAAABMG0SjtoGTdwIoUTh5xZN3AgiQ0lRLk5ZU0U6REVDSy5JUV9UT1RBTF9SRVYuRlE0MjAyMwEAAACl/gQAAgAAAAc3OTEuNTcxAQgAAAAFAAAAATEBAAAACy0yMDQyNjEzNjcyAwAAAAMxNjACAAAAAjI4BAAAAAEwBwAAAAkzLzI1LzIwMjQIAAAACTMvMzEvMjAyMwkAAAABMG0SjtoGTdwIw2vh5xZN3AgiQ0lRLk5ZU0U6REVDSy5JUV9UT1RBTF9SRVYuRlE0MjAxOQEAAACl/gQAAgAAAAYzOTQuMTMBCAAAAAUAAAABMQEAAAAKMjAzOTM0MzUxNAMAAAADMTYwAgAAAAIyOAQAAAABMAcAAAAJMy8yNS8yMDI0CAAAAAkzLzMxLzIwMTkJAAAAATBtEo7aBk3cCMNr4ecWTdwIIENJUS5OWVNFOkRFLklRX1RPVEFMX1JFVi5GUTQy</t>
  </si>
  <si>
    <t>MDIwAQAAAIAPBAACAAAABDk3MDUBCAAAAAUAAAABMQEAAAALLTIxMTY3ODQ2NTQDAAAAAzE2MAIAAAACMjgEAAAAATAHAAAACTMvMjUvMjAyNAgAAAAJMTEvMS8yMDIwCQAAAAEwbRKO2gZN3AihROHnFk3cCCFDSVEuTllTRTpEQUwuSVFfVE9UQUxfUkVWLkZRNDIwMjEBAAAARxAEAAIAAAAEOTQ3MAEIAAAABQAAAAExAQAAAAstMjA2MTUzNjE3MgMAAAADMTYwAgAAAAIyOAQAAAABMAcAAAAJMy8yNS8yMDI0CAAAAAoxMi8zMS8yMDIxCQAAAAEwbRKO2gZN3AihROHnFk3cCCZDSVEuTkFTREFRR1M6WFJBWS5JUV9UT1RBTF9SRVYuRlE0MjAyMgEAAABwawAAAgAAAAM5ODMBCAAAAAUAAAABMQEAAAALLTIwMDc4MTU5NjEDAAAAAzE2MAIAAAACMjgEAAAAATAHAAAACTMvMjUvMjAyNAgAAAAKMTIvMzEvMjAyMgkAAAABMG0SjtoGTdwIoUTh5xZN3AghQ0lRLk5ZU0U6RFZOLklRX1RPVEFMX1JFVi5GUTQyMDIzAQAAAA4RBAACAAAABDM2MzkBCAAAAAUAAAABMQEAAAALLTIwMDgyMjIxODIDAAAAAzE2MAIAAAACMjgEAAAAATAHAAAACTMvMjUvMjAyNAgAAAAKMTIvMzEvMjAyMwkAAAABMG0SjtoGTdwIoUTh5xZN3AghQ0lRLk5ZU0U6RFZOLklRX1RPVEFMX1JFVi5GUTQyMDE5AQAAAA4RBAACAAAABDE2MzYBCAAAAAUAAAABMQEAAAAKMjA4MDk5ODk4NAMAAAADMTYwAgAAAAIyOAQAAAABMAcAAAAJMy8yNS8y</t>
  </si>
  <si>
    <t>MDI0CAAAAAoxMi8zMS8yMDE5CQAAAAEwbRKO2gZN3AiSHeHnFk3cCCRDSVEuTllTRTpNTU0uSVFfR1JPU1NfTUFSR0lOLkZRNDIwMjMBAAAAqmkEAAIAAAAHNDIuMDQ0MQEIAAAABQAAAAExAQAAAAstMjAxMTQyNjY5MAMAAAADMTYwAgAAAAQ0MDc0BAAAAAEwBwAAAAkzLzI1LzIwMjQIAAAACjEyLzMxLzIwMjMJAAAAATAlkMUAB03cCIiRLecWTdwIKENJUS5OQVNEQVFHUzpVQUwuSVFfR1JPU1NfTUFSR0lOLkZRMTIwMjABAAAAVboEAAIAAAAHMTguNjIzOAEIAAAABQAAAAExAQAAAAoyMDkxMDQ4NDI1AwAAAAMxNjACAAAABDQwNzQEAAAAATAHAAAACTMvMjUvMjAyNAgAAAAJMy8zMS8yMDIwCQAAAAEwjhSfTAdN3AgGXwrnFk3cCCRDSVEuTllTRTpVUFMuSVFfR1JPU1NfTUFSR0lOLkZRMTIwMjEBAAAA6qMDAAIAAAAHMjQuNzkwNAEIAAAABQAAAAExAQAAAAstMjA5ODUwNjIxMwMAAAADMTYwAgAAAAQ0MDc0BAAAAAEwBwAAAAkzLzI1LzIwMjQIAAAACTMvMzEvMjAyMQkAAAABMI4Un0wHTdwIBl8K5xZN3AgkQ0lRLk5ZU0U6VVJJLklRX0dST1NTX01BUkdJTi5GUTEyMDIyAQAAAKWMAAACAAAABzM5LjU0MDQBCAAAAAUAAAABMQEAAAALLTIwNDk2MzAzMDADAAAAAzE2MAIAAAAENDA3NAQAAAABMAcAAAAJMy8yNS8yMDI0CAAAAAkzLzMxLzIwMjIJAAAAATCOFJ9MB03cCAZfCucWTdwIJENJUS5OWVNF</t>
  </si>
  <si>
    <t>OlVOSC5JUV9HUk9TU19NQVJHSU4uRlExMjAyMwEAAADhmAEAAgAAAAcyNC42NzE3AQgAAAAFAAAAATEBAAAACy0yMDQ3NTQwNDUxAwAAAAMxNjACAAAABDQwNzQEAAAAATAHAAAACTMvMjUvMjAyNAgAAAAJMy8zMS8yMDIzCQAAAAEwjhSfTAdN3AgGXwrnFk3cCCNDSVEuTllTRTpMVy5JUV9HUk9TU19NQVJHSU4uRlExMjAyMwEAAACWd1AWAgAAAAcyNC4yODAzAQgAAAAFAAAAATEBAAAACy0yMDI0NjQwNjc1AwAAAAMxNjACAAAABDQwNzQEAAAAATAHAAAACTMvMjUvMjAyNAgAAAAJOC8yOC8yMDIyCQAAAAEwjhSfTAdN3AitBOPmFk3cCCRDSVEuTllTRTpNQ0QuSVFfR1JPU1NfTUFSR0lOLkZRMzIwMTkBAAAA4CACAAIAAAAGNTMuMDI1AQgAAAAFAAAAATEBAAAACjIwNjkxOTc4MjcDAAAAAzE2MAIAAAAENDA3NAQAAAABMAcAAAAJMy8yNS8yMDI0CAAAAAk5LzMwLzIwMTkJAAAAATCOFJ9MB03cCPiG7eYWTdwIKUNJUS5OQVNEQVFHUzpNU0ZULklRX0dST1NTX01BUkdJTi5GUTEyMDIyAQAAAEtVAAACAAAABzY5Ljg4NzYBCAAAAAUAAAABMQEAAAALLTIwNzM4MTkxOTcDAAAAAzE2MAIAAAAENDA3NAQAAAABMAcAAAAJMy8yNS8yMDI0CAAAAAk5LzMwLzIwMjEJAAAAATCOFJ9MB03cCBDR7+YWTdwIKUNJUS5OQVNEQVFHUzpNRExaLklRX0dST1NTX01BUkdJTi5GUTEyMDIwAQAAAG1JCwACAAAABzM2LjU0</t>
  </si>
  <si>
    <t>MzkBCAAAAAUAAAABMQEAAAAKMjA5Mjk0MTM2MwMAAAADMTYwAgAAAAQ0MDc0BAAAAAEwBwAAAAkzLzI1LzIwMjQIAAAACTMvMzEvMjAyMAkAAAABMI4Un0wHTdwI8XPb5hZN3AglQ0lRLk5ZU0U6TVNDSS5JUV9HUk9TU19NQVJHSU4uRlExMjAyMgEAAADesXcAAgAAAAc4MS42NDYyAQgAAAAFAAAAATEBAAAACy0yMDUwMTI4MjAwAwAAAAMxNjACAAAABDQwNzQEAAAAATAHAAAACTMvMjUvMjAyNAgAAAAJMy8zMS8yMDIyCQAAAAEwjhSfTAdN3AhA/O3mFk3cCCRDSVEuTllTRTpORU0uSVFfR1JPU1NfTUFSR0lOLkZRMzIwMjEBAAAA03MEAAIAAAAHNDkuMzYwOQEIAAAABQAAAAExAQAAAAstMjA3MjYxMDk0OQMAAAADMTYwAgAAAAQ0MDc0BAAAAAEwBwAAAAkzLzI1LzIwMjQIAAAACTkvMzAvMjAyMQkAAAABMI4Un0wHTdwITSPu5hZN3AgjQ0lRLk5ZU0U6TkkuSVFfR1JPU1NfTUFSR0lOLkZRNDIwMjABAAAA/HQEAAIAAAAHNDEuNTM1OQEIAAAABQAAAAExAQAAAAstMjExMTI1NjYzOQMAAAADMTYwAgAAAAQ0MDc0BAAAAAEwBwAAAAkzLzI1LzIwMjQIAAAACjEyLzMxLzIwMjAJAAAAATCOFJ9MB03cCLQc1uYWTdwIJUNJUS5OWVNFOk5DTEguSVFfR1JPU1NfTUFSR0lOLkZRMTIwMjMBAAAA78k/AAIAAAAHMjkuNzIyMgEIAAAABQAAAAExAQAAAAstMjA0NzA2MjU5MQMAAAADMTYwAgAAAAQ0MDc0BAAAAAEw</t>
  </si>
  <si>
    <t>BwAAAAkzLzI1LzIwMjQIAAAACTMvMzEvMjAyMwkAAAABMI4Un0wHTdwICT3r5hZN3AgpQ0lRLk5BU0RBUUdTOk5WREEuSVFfR1JPU1NfTUFSR0lOLkZRNDIwMjABAAAAM34AAAIAAAAHNjQuODk1MwEIAAAABQAAAAExAQAAAAoyMDgyMjU5MTI2AwAAAAMxNjACAAAABDQwNzQEAAAAATAHAAAACTMvMjUvMjAyNAgAAAAJMS8yNi8yMDIwCQAAAAEwjhSfTAdN3AjFQ9bmFk3cCClDSVEuTkFTREFRR1M6T1JMWS5JUV9HUk9TU19NQVJHSU4uRlE0MjAyMgEAAADB8gQAAgAAAAU1MC44NwEIAAAABQAAAAExAQAAAAstMjAwNzgzMjYxOAMAAAADMTYwAgAAAAQ0MDc0BAAAAAEwBwAAAAkzLzI1LzIwMjQIAAAACjEyLzMxLzIwMjIJAAAAATCOFJ9MB03cCNgz+eYWTdwIKUNJUS5OQVNEQVFHUzpPREZMLklRX0dST1NTX01BUkdJTi5GUTEyMDE5AQAAAKzfBAACAAAABzMyLjE1MTgBCAAAAAUAAAABMQEAAAAKMjAzMzQ3NDQxNgMAAAADMTYwAgAAAAQ0MDc0BAAAAAEwBwAAAAkzLzI1LzIwMjQIAAAACTMvMzEvMjAxOQkAAAABMI4Un0wHTdwIH2Tr5hZN3AgkQ0lRLk5ZU0U6T0tFLklRX0dST1NTX01BUkdJTi5GUTMyMDIxAQAAAAF8BAACAAAABzIzLjk2MzkBCAAAAAUAAAABMQEAAAALLTIwNzIyNjAyOTMDAAAAAzE2MAIAAAAENDA3NAQAAAABMAcAAAAJMy8yNS8yMDI0CAAAAAk5LzMwLzIwMjEJAAAAATCOFJ9MB03c</t>
  </si>
  <si>
    <t>CFVx7uYWTdwIJUNJUS5OWVNFOk9USVMuSVFfR1JPU1NfTUFSR0lOLkZRMjIwMTkBAAAAIG4CAAIAAAAHMjkuNjAzMQEIAAAABQAAAAExAQAAAAoyMDQ3NDE4NDM2AwAAAAMxNjACAAAABDQwNzQEAAAAATAHAAAACTMvMjUvMjAyNAgAAAAJNi8zMC8yMDE5CQAAAAEwjhSfTAdN3AhdAP/mFk3cCCRDSVEuTllTRTpQS0cuSVFfR1JPU1NfTUFSR0lOLkZRMjIwMTkBAAAARYIBAAIAAAAHMjQuMzEzOAEIAAAABQAAAAExAQAAAAoyMDQ4Nzk0NTY0AwAAAAMxNjACAAAABDQwNzQEAAAAATAHAAAACTMvMjUvMjAyNAgAAAAJNi8zMC8yMDE5CQAAAAEwjhSfTAdN3Ag+Y/XmFk3cCClDSVEuTkFTREFRR1M6UEFSQS5JUV9HUk9TU19NQVJHSU4uRlExMjAyMAEAAAAfoqcBAgAAAAYzOS4xMjkBCAAAAAUAAAABMQEAAAAKMjA5NjIzNDc4NgMAAAADMTYwAgAAAAQ0MDc0BAAAAAEwBwAAAAkzLzI1LzIwMjQIAAAACTMvMzEvMjAyMAkAAAABMI4Un0wHTdwIzRX+5hZN3AgpQ0lRLk5BU0RBUUdTOlBBWVguSVFfR1JPU1NfTUFSR0lOLkZRMjIwMjEBAAAAyIEEAAIAAAAHNjcuNDc5OQEIAAAABQAAAAExAQAAAAstMjExNjUzOTEzMQMAAAADMTYwAgAAAAQ0MDc0BAAAAAEwBwAAAAkzLzI1LzIwMjQIAAAACjExLzMwLzIwMjAJAAAAATCOFJ9MB03cCE+K9eYWTdwIKUNJUS5OQVNEQVFHUzpQWVBMLklRX0dST1NTX01BUkdJTi5G</t>
  </si>
  <si>
    <t>UTQyMDIyAQAAAFy4AQACAAAABzQyLjM5NDYBCAAAAAUAAAABMQEAAAALLTIwMTEzMDkxNTEDAAAAAzE2MAIAAAAENDA3NAQAAAABMAcAAAAJMy8yNS8yMDI0CAAAAAoxMi8zMS8yMDIyCQAAAAEwjhSfTAdN3Aj3uNbmFk3cCCRDSVEuTllTRTpQTlIuSVFfR1JPU1NfTUFSR0lOLkZRMjIwMjABAAAACIMEAAIAAAAHMzQuMzYxNAEIAAAABQAAAAExAQAAAAstMjE0MTQzMDI3MAMAAAADMTYwAgAAAAQ0MDc0BAAAAAEwBwAAAAkzLzI1LzIwMjQIAAAACTYvMzAvMjAyMAkAAAABMI4Un0wHTdwIcfYD5xZN3AgkQ0lRLk5ZU0U6UEZFLklRX0dST1NTX01BUkdJTi5GUTEyMDIzAQAAAN55AgACAAAABzc0LjAzNDUBCAAAAAUAAAABMQEAAAALLTIwNDUyMzUxMjMDAAAAAzE2MAIAAAAENDA3NAQAAAABMAcAAAAJMy8yNS8yMDI0CAAAAAg0LzIvMjAyMwkAAAABMI4Un0wHTdwIaEn45hZN3AgkQ0lRLk5ZU0U6UENHLklRX0dST1NTX01BUkdJTi5GUTQyMDIxAQAAACUiAgACAAAABzMwLjg2MTYBCAAAAAUAAAABMQEAAAALLTIwNTk5NjMxOTADAAAAAzE2MAIAAAAENDA3NAQAAAABMAcAAAAJMy8yNS8yMDI0CAAAAAoxMi8zMS8yMDIxCQAAAAEwjhSfTAdN3AhjsQjnFk3cCCNDSVEuTllTRTpQTS5JUV9HUk9TU19NQVJHSU4uRlExMjAyMAEAAADdPGQAAgAAAAc2Ni40MTk2AQgAAAAFAAAAATEBAAAACjIwOTI1NDEzNzAD</t>
  </si>
  <si>
    <t>AAAAAzE2MAIAAAAENDA3NAQAAAABMAcAAAAJMy8yNS8yMDI0CAAAAAkzLzMxLzIwMjAJAAAAATCOFJ9MB03cCHAn/+YWTdwIJENJUS5OWVNFOlBOVy5JUV9HUk9TU19NQVJHSU4uRlE0MjAyMwEAAAD9hwQAAgAAAAczMy43MTQ3AQgAAAAFAAAAATEBAAAACy0yMDA4NTQxMTE1AwAAAAMxNjACAAAABDQwNzQEAAAAATAHAAAACTMvMjUvMjAyNAgAAAAKMTIvMzEvMjAyMwkAAAABMI4Un0wHTdwIgh0E5xZN3AgkQ0lRLk5ZU0U6UFhELklRX0dST1NTX01BUkdJTi5GUTEyMDIzAQAAADiBBAACAAAABzUzLjI3MzgBCAAAAAUAAAABMQEAAAALLTIwNDkwMTQzODkDAAAAAzE2MAIAAAAENDA3NAQAAAABMAcAAAAJMy8yNS8yMDI0CAAAAAkzLzMxLzIwMjMJAAAAATCOFJ9MB03cCCuiEucWTdwIKUNJUS5OQVNEQVFHUzpQT09MLklRX0dST1NTX01BUkdJTi5GUTIyMDIyAQAAAEWFAAACAAAABzMyLjQzNDkBCAAAAAUAAAABMQEAAAALLTIwMzY5MDg2MzADAAAAAzE2MAIAAAAENDA3NAQAAAABMAcAAAAJMy8yNS8yMDI0CAAAAAk2LzMwLzIwMjIJAAAAATCOFJ9MB03cCJ4w8eYWTdwIJENJUS5OWVNFOlBQRy5JUV9HUk9TU19NQVJHSU4uRlEyMjAyMQEAAADvfgQAAgAAAAYzOS42ODgBCAAAAAUAAAABMQEAAAALLTIwODgzNDc5NDIDAAAAAzE2MAIAAAAENDA3NAQAAAABMAcAAAAJMy8yNS8yMDI0CAAAAAk2LzMwLzIw</t>
  </si>
  <si>
    <t>MjEJAAAAATCOFJ9MB03cCHOx9eYWTdwIJENJUS5OWVNFOlBQTC5JUV9HUk9TU19NQVJHSU4uRlE0MjAyMAEAAACk1AIAAgAAAAc1MC4xODIzAQgAAAAFAAAAATEBAAAACy0yMTExNjE3MjQwAwAAAAMxNjACAAAABDQwNzQEAAAAATAHAAAACTMvMjUvMjAyNAgAAAAKMTIvMzEvMjAyMAkAAAABMI4Un0wHTdwILq335hZN3AgoQ0lRLk5BU0RBUUdTOlBGRy5JUV9HUk9TU19NQVJHSU4uRlEzMjAxOQEAAACREQMAAgAAAAczNS42MTgxAQgAAAAFAAAAATEBAAAACjIwNjY4MjEyNTQDAAAAAzE2MAIAAAAENDA3NAQAAAABMAcAAAAJMy8yNS8yMDI0CAAAAAk5LzMwLzIwMTkJAAAAATCOFJ9MB03cCIfm7uYWTdwIJENJUS5OWVNFOlBMRC5JUV9HUk9TU19NQVJHSU4uRlExMjAxOQEAAACLCQUAAgAAAAc3Mi43MTM3AQgAAAAFAAAAATEBAAAACjIwMzI1ODYxMzMDAAAAAzE2MAIAAAAENDA3NAQAAAABMAcAAAAJMy8yNS8yMDI0CAAAAAkzLzMxLzIwMTkJAAAAATCOFJ9MB03cCF4E/eYWTdwIKENJUS5OQVNEQVFHUzpQVEMuSVFfR1JPU1NfTUFSR0lOLkZRMjIwMjMBAAAAxn8AAAIAAAAHNzkuMDY0OQEIAAAABQAAAAExAQAAAAstMjA0NzM5ODkwMwMAAAADMTYwAgAAAAQ0MDc0BAAAAAEwBwAAAAkzLzI1LzIwMjQIAAAACTMvMzEvMjAyMwkAAAABMI4Un0wHTdwIek7/5hZN3AgkQ0lRLk5ZU0U6UEVHLklRX0dST1NT</t>
  </si>
  <si>
    <t>X01BUkdJTi5GUTIyMDIzAQAAAPKNBAACAAAABzQ0LjMyMDUBCAAAAAUAAAABMQEAAAALLTIwMzYxMTA4MTMDAAAAAzE2MAIAAAAENDA3NAQAAAABMAcAAAAJMy8yNS8yMDI0CAAAAAk2LzMwLzIwMjMJAAAAATCOFJ9MB03cCHpO/+YWTdwIJENJUS5OWVNFOlBTQS5JUV9HUk9TU19NQVJHSU4uRlEyMjAyMwEAAABwqQQAAgAAAAc3NS4yMTcyAQgAAAAFAAAAATEBAAAACy0yMDM1OTgzNTc5AwAAAAMxNjACAAAABDQwNzQEAAAAATAHAAAACTMvMjUvMjAyNAgAAAAJNi8zMC8yMDIzCQAAAAEwjhSfTAdN3AghWgPnFk3cCCRDSVEuTllTRTpQSE0uSVFfR1JPU1NfTUFSR0lOLkZRMzIwMjMBAAAAln4EAAIAAAAHMjkuNTAyOQEIAAAABQAAAAExAQAAAAstMjAyMzE0NTg5NQMAAAADMTYwAgAAAAQ0MDc0BAAAAAEwBwAAAAkzLzI1LzIwMjQIAAAACTkvMzAvMjAyMwkAAAABMI4Un0wHTdwIgEQE5xZN3AgpQ0lRLk5BU0RBUUdTOlFSVk8uSVFfR1JPU1NfTUFSR0lOLkZRNDIwMjMBAAAAHYQAAAIAAAAHMjQuOTI3NgEIAAAABQAAAAExAQAAAAstMjA0Mzc5MTAwNgMAAAADMTYwAgAAAAQ0MDc0BAAAAAEwBwAAAAkzLzI1LzIwMjQIAAAACDQvMS8yMDIzCQAAAAEwjhSfTAdN3AhLyRLnFk3cCClDSVEuTkFTREFRR1M6UUNPTS5JUV9HUk9TU19NQVJHSU4uRlEzMjAyMwEAAADVggAAAgAAAAc1NS4xMjk1AQgAAAAFAAAA</t>
  </si>
  <si>
    <t>ATEBAAAACy0yMDM1OTkyODEyAwAAAAMxNjACAAAABDQwNzQEAAAAATAHAAAACTMvMjUvMjAyNAgAAAAJNi8yNS8yMDIzCQAAAAEwjhSfTAdN3AjCDe/mFk3cCCRDSVEuTllTRTpQV1IuSVFfR1JPU1NfTUFSR0lOLkZRNDIwMjMBAAAA5YIAAAIAAAAHMTMuNzAxMQEIAAAABQAAAAExAQAAAAstMjAwOTIzNjI1NwMAAAADMTYwAgAAAAQ0MDc0BAAAAAEwBwAAAAkzLzI1LzIwMjQIAAAACjEyLzMxLzIwMjMJAAAAATCOFJ9MB03cCAxW8uYWTdwIJENJUS5OWVNFOkRHWC5JUV9HUk9TU19NQVJHSU4uRlE0MjAyMwEAAAB3gwUAAgAAAAczMi4zNDI2AQgAAAAFAAAAATEBAAAACy0yMDA5MDM2NjYwAwAAAAMxNjACAAAABDQwNzQEAAAAATAHAAAACTMvMjUvMjAyNAgAAAAKMTIvMzEvMjAyMwkAAAABMI4Un0wHTdwIPNT35hZN3AgkQ0lRLk5ZU0U6TFZTLklRX0dST1NTX01BUkdJTi5GUTEyMDIwAQAAAP9uNwACAAAABzQxLjYzNzIBCAAAAAUAAAABMQEAAAAKMjA5MTUwMDQ2MAMAAAADMTYwAgAAAAQ0MDc0BAAAAAEwBwAAAAkzLzI1LzIwMjQIAAAACTMvMzEvMjAyMAkAAAABMI4Un0wHTdwIlJPn5hZN3AgkQ0lRLk5ZU0U6TUNLLklRX0dST1NTX01BUkdJTi5GUTQyMDE5AQAAAMNlBAACAAAABjYuMTA1MwEIAAAABQAAAAExAQAAAAoyMDM3NjQ4MTU0AwAAAAMxNjACAAAABDQwNzQEAAAAATAHAAAACTMvMjUvMjAy</t>
  </si>
  <si>
    <t>NAgAAAAJMy8zMS8yMDE5CQAAAAEwjhSfTAdN3AhlAOzmFk3cCCRDSVEuTllTRTpNQUEuSVFfR1JPU1NfTUFSR0lOLkZRMzIwMjIBAAAARhIFAAIAAAAHNjAuMTIwNgEIAAAABQAAAAExAQAAAAstMjAyMjcwNTg4MwMAAAADMTYwAgAAAAQ0MDc0BAAAAAEwBwAAAAkzLzI1LzIwMjQIAAAACTkvMzAvMjAyMgkAAAABMI4Un0wHTdwIJfjv5hZN3AgpQ0lRLk5BU0RBUUdTOk1QV1IuSVFfR1JPU1NfTUFSR0lOLkZRMzIwMjEBAAAAapAuAAIAAAAHNTcuNTg4MwEIAAAABQAAAAExAQAAAAstMjA3MDg2MDAyNwMAAAADMTYwAgAAAAQ0MDc0BAAAAAEwBwAAAAkzLzI1LzIwMjQIAAAACTkvMzAvMjAyMQkAAAABMI4Un0wHTdwIb8rX5hZN3AglQ0lRLk5ZU0U6TVNDSS5JUV9HUk9TU19NQVJHSU4uRlEzMjAyMQEAAADesXcAAgAAAAc4Mi42NTgyAQgAAAAFAAAAATEBAAAACy0yMDczNjAxOTA3AwAAAAMxNjACAAAABDQwNzQEAAAAATAHAAAACTMvMjUvMjAyNAgAAAAJOS8zMC8yMDIxCQAAAAEwjhSfTAdN3AhG2f7mFk3cCCRDSVEuTllTRTpORU0uSVFfR1JPU1NfTUFSR0lOLkZRNDIwMjABAAAA03MEAAIAAAAHNTIuNTU4NAEIAAAABQAAAAExAQAAAAstMjExMTEyNDUwNQMAAAADMTYwAgAAAAQ0MDc0BAAAAAEwBwAAAAkzLzI1LzIwMjQIAAAACjEyLzMxLzIwMjAJAAAAATCOFJ9MB03cCKn11eYWTdwIKUNJUS5OQVNE</t>
  </si>
  <si>
    <t>QVFHUzpORFNOLklRX0dST1NTX01BUkdJTi5GUTEyMDIzAQAAAP4wAgACAAAABzUzLjg3MDQBCAAAAAUAAAABMQEAAAALLTIwMDkyMDA5NzQDAAAAAzE2MAIAAAAENDA3NAQAAAABMAcAAAAJMy8yNS8yMDI0CAAAAAkxLzMxLzIwMjMJAAAAATCOFJ9MB03cCPgV6+YWTdwIJUNJUS5OWVNFOk5DTEguSVFfR1JPU1NfTUFSR0lOLkZRMzIwMjIBAAAA78k/AAIAAAAHMjMuMzEyMgEIAAAABQAAAAExAQAAAAstMjAyMDQ3OTA4MwMAAAADMTYwAgAAAAQ0MDc0BAAAAAEwBwAAAAkzLzI1LzIwMjQIAAAACTkvMzAvMjAyMgkAAAABMI4Un0wHTdwIWkru5hZN3AgpQ0lRLk5BU0RBUUdTOk5WREEuSVFfR1JPU1NfTUFSR0lOLkZRNDIwMTkBAAAAM34AAAIAAAAHNTQuNzM5MgEIAAAABQAAAAExAQAAAAoyMDE2MzE0NjE2AwAAAAMxNjACAAAABDQwNzQEAAAAATAHAAAACTMvMjUvMjAyNAgAAAAJMS8yNy8yMDE5CQAAAAEwjhSfTAdN3AgIOPfmFk3cCClDSVEuTkFTREFRR1M6T1JMWS5JUV9HUk9TU19NQVJHSU4uRlExMjAyMQEAAADB8gQAAgAAAAc1My4wODQ3AQgAAAAFAAAAATEBAAAACy0yMDk3NzcyMTI0AwAAAAMxNjACAAAABDQwNzQEAAAAATAHAAAACTMvMjUvMjAyNAgAAAAJMy8zMS8yMDIxCQAAAAEwjhSfTAdN3AgfZOvmFk3cCCRDSVEuTllTRTpPTUMuSVFfR1JPU1NfTUFSR0lOLkZRMzIwMjMBAAAAoXcBAAIA</t>
  </si>
  <si>
    <t>AAAHMTkuNjQ3MgEIAAAABQAAAAExAQAAAAstMjAyMzYzMTU4MgMAAAADMTYwAgAAAAQ0MDc0BAAAAAEwBwAAAAkzLzI1LzIwMjQIAAAACTkvMzAvMjAyMwkAAAABMI4Un0wHTdwIVXHu5hZN3AgkQ0lRLk5ZU0U6T0tFLklRX0dST1NTX01BUkdJTi5GUTIyMDIxAQAAAAF8BAACAAAABzMwLjE1NjIBCAAAAAUAAAABMQEAAAALLTIwODU2NDY0NTkDAAAAAzE2MAIAAAAENDA3NAQAAAABMAcAAAAJMy8yNS8yMDI0CAAAAAk2LzMwLzIwMjEJAAAAATCOFJ9MB03cCHG78OYWTdwIKUNJUS5OQVNEQVFHUzpQQ0FSLklRX0dST1NTX01BUkdJTi5GUTQyMDIzAQAAAEF/BAACAAAABjE5LjYzNAEIAAAABQAAAAExAQAAAAstMjAwOTMyMzE3MAMAAAADMTYwAgAAAAQ0MDc0BAAAAAEwBwAAAAkzLzI1LzIwMjQIAAAACjEyLzMxLzIwMjMJAAAAATCOFJ9MB03cCOOR1uYWTdwIKUNJUS5OQVNEQVFHUzpQQU5XLklRX0dST1NTX01BUkdJTi5GUTIyMDIzAQAAAIN9hAECAAAABzcxLjgzMjUBCAAAAAUAAAABMQEAAAALLTIwMDk0NDc1ODEDAAAAAzE2MAIAAAAENDA3NAQAAAABMAcAAAAJMy8yNS8yMDI0CAAAAAkxLzMxLzIwMjMJAAAAATCOFJ9MB03cCGoi+OYWTdwIKUNJUS5OQVNEQVFHUzpQQVJBLklRX0dST1NTX01BUkdJTi5GUTMyMDE5AQAAAB+ipwECAAAABzQwLjg5MjgBCAAAAAUAAAABMQEAAAAKMjA2ODgyNDg3OQMA</t>
  </si>
  <si>
    <t>AAADMTYwAgAAAAQ0MDc0BAAAAAEwBwAAAAkzLzI1LzIwMjQIAAAACTkvMzAvMjAxOQkAAAABMI4Un0wHTdwIaZju5hZN3AgpQ0lRLk5BU0RBUUdTOlBBWVguSVFfR1JPU1NfTUFSR0lOLkZRNDIwMjABAAAAyIEEAAIAAAAHNjguMTIzNwEIAAAABQAAAAExAQAAAAstMjE0MjYyMTI1OAMAAAADMTYwAgAAAAQ0MDc0BAAAAAEwBwAAAAkzLzI1LzIwMjQIAAAACTUvMzEvMjAyMAkAAAABMI4Un0wHTdwI45HW5hZN3AgpQ0lRLk5BU0RBUUdTOlBZUEwuSVFfR1JPU1NfTUFSR0lOLkZRMTIwMjIBAAAAXLgBAAIAAAAHNDIuNjE5MQEIAAAABQAAAAExAQAAAAstMjA0NTQ5NzIwMAMAAAADMTYwAgAAAAQ0MDc0BAAAAAEwBwAAAAkzLzI1LzIwMjQIAAAACTMvMzEvMjAyMgkAAAABMI4Un0wHTdwIcCf/5hZN3AgkQ0lRLk5ZU0U6UE5SLklRX0dST1NTX01BUkdJTi5GUTEyMDIwAQAAAAiDBAACAAAABzM1LjQzNjYBCAAAAAUAAAABMQEAAAAKMjA5MTA0ODQyNAMAAAADMTYwAgAAAAQ0MDc0BAAAAAEwBwAAAAkzLzI1LzIwMjQIAAAACTMvMzEvMjAyMAkAAAABMI4Un0wHTdwIB4AZ5xZN3AgkQ0lRLk5ZU0U6UEZFLklRX0dST1NTX01BUkdJTi5GUTMyMDIyAQAAAN55AgACAAAABzczLjMzMjQBCAAAAAUAAAABMQEAAAALLTIwMjA0NDc4ODIDAAAAAzE2MAIAAAAENDA3NAQAAAABMAcAAAAJMy8yNS8yMDI0CAAAAAkxMC8y</t>
  </si>
  <si>
    <t>LzIwMjIJAAAAATCOFJ9MB03cCH2/7uYWTdwIJENJUS5OWVNFOlBDRy5JUV9HUk9TU19NQVJHSU4uRlEyMjAyMQEAAAAlIgIAAgAAAAczMC42NDIzAQgAAAAFAAAAATEBAAAACy0yMDg3ODAzNjM1AwAAAAMxNjACAAAABDQwNzQEAAAAATAHAAAACTMvMjUvMjAyNAgAAAAJNi8zMC8yMDIxCQAAAAEwjhSfTAdN3AigL/vmFk3cCCNDSVEuTllTRTpQTS5JUV9HUk9TU19NQVJHSU4uRlE0MjAxOQEAAADdPGQAAgAAAAc2My45ODI4AQgAAAAFAAAAATEBAAAACjIwNzkzMDk1MzUDAAAAAzE2MAIAAAAENDA3NAQAAAABMAcAAAAJMy8yNS8yMDI0CAAAAAoxMi8zMS8yMDE5CQAAAAEwjhSfTAdN3Aj3uNbmFk3cCCRDSVEuTllTRTpQTlcuSVFfR1JPU1NfTUFSR0lOLkZRMjIwMjMBAAAA/YcEAAIAAAAHMzguOTMyOAEIAAAABQAAAAExAQAAAAstMjAzNTg0NTU5OAMAAAADMTYwAgAAAAQ0MDc0BAAAAAEwBwAAAAkzLzI1LzIwMjQIAAAACTYvMzAvMjAyMwkAAAABMI4Un0wHTdwICcwO5xZN3AgkQ0lRLk5ZU0U6UFhELklRX0dST1NTX01BUkdJTi5GUTQyMDIyAQAAADiBBAACAAAABzUzLjQ1OTYBCAAAAAUAAAABMQEAAAALLTIwMDkyODU5MDADAAAAAzE2MAIAAAAENDA3NAQAAAABMAcAAAAJMy8yNS8yMDI0CAAAAAoxMi8zMS8yMDIyCQAAAAEwjhSfTAdN3AgH4NbmFk3cCClDSVEuTkFTREFRR1M6UE9PTC5JUV9HUk9T</t>
  </si>
  <si>
    <t>U19NQVJHSU4uRlE0MjAyMQEAAABFhQAAAgAAAAczMS4xMzA2AQgAAAAFAAAAATEBAAAACy0yMDU5NTY4NzE5AwAAAAMxNjACAAAABDQwNzQEAAAAATAHAAAACTMvMjUvMjAyNAgAAAAKMTIvMzEvMjAyMQkAAAABMI4Un0wHTdwIc7H15hZN3AgkQ0lRLk5ZU0U6UFBHLklRX0dST1NTX01BUkdJTi5GUTEyMDIxAQAAAO9+BAACAAAABjQyLjQ4OQEIAAAABQAAAAExAQAAAAstMjEwMTk2ODkwOAMAAAADMTYwAgAAAAQ0MDc0BAAAAAEwBwAAAAkzLzI1LzIwMjQIAAAACTMvMzEvMjAyMQkAAAABMI4Un0wHTdwILq335hZN3AgkQ0lRLk5ZU0U6UFBMLklRX0dST1NTX01BUkdJTi5GUTIyMDIwAQAAAKTUAgACAAAABzUwLjk4OTcBCAAAAAUAAAABMQEAAAALLTIxMzk2NDM4MDQDAAAAAzE2MAIAAAAENDA3NAQAAAABMAcAAAAJMy8yNS8yMDI0CAAAAAk2LzMwLzIwMjAJAAAAATCOFJ9MB03cCH1w+OYWTdwIKENJUS5OQVNEQVFHUzpQRkcuSVFfR1JPU1NfTUFSR0lOLkZRMjIwMTkBAAAAkREDAAIAAAAGMzcuNjczAQgAAAAFAAAAATEBAAAACjIwNDY5MzM4ODYDAAAAAzE2MAIAAAAENDA3NAQAAAABMAcAAAAJMy8yNS8yMDI0CAAAAAk2LzMwLzIwMTkJAAAAATCOFJ9MB03cCKoIDucWTdwIJENJUS5OWVNFOlBSVS5JUV9HUk9TU19NQVJHSU4uRlE0MjAyMwEAAAD41w8AAgAAAAc0NC4xNTQ4AQgAAAAFAAAAATEBAAAA</t>
  </si>
  <si>
    <t>Cy0yMDA5NDAzNjU0AwAAAAMxNjACAAAABDQwNzQEAAAAATAHAAAACTMvMjUvMjAyNAgAAAAKMTIvMzEvMjAyMwkAAAABMI4Un0wHTdwII2T+5hZN3AgoQ0lRLk5BU0RBUUdTOlBUQy5JUV9HUk9TU19NQVJHSU4uRlExMjAyMwEAAADGfwAAAgAAAAc3OS40NDAyAQgAAAAFAAAAATEBAAAACy0yMDExODA2OTA5AwAAAAMxNjACAAAABDQwNzQEAAAAATAHAAAACTMvMjUvMjAyNAgAAAAKMTIvMzEvMjAyMgkAAAABMI4Un0wHTdwIPzcB5xZN3AgkQ0lRLk5ZU0U6UEVHLklRX0dST1NTX01BUkdJTi5GUTEyMDIzAQAAAPKNBAACAAAABzUxLjM5ODEBCAAAAAUAAAABMQEAAAALLTIwNDc4NTgyOTADAAAAAzE2MAIAAAAENDA3NAQAAAABMAcAAAAJMy8yNS8yMDI0CAAAAAkzLzMxLzIwMjMJAAAAATCOFJ9MB03cCD83AecWTdwIJENJUS5OWVNFOlBTQS5JUV9HUk9TU19NQVJHSU4uRlExMjAyMwEAAABwqQQAAgAAAAc3My43OTcxAQgAAAAFAAAAATEBAAAACy0yMDQ3Njg1NTQ1AwAAAAMxNjACAAAABDQwNzQEAAAAATAHAAAACTMvMjUvMjAyNAgAAAAJMy8zMS8yMDIzCQAAAAEwjhSfTAdN3AiARATnFk3cCCRDSVEuTllTRTpQSE0uSVFfR1JPU1NfTUFSR0lOLkZRMjIwMjMBAAAAln4EAAIAAAAHMjkuOTQxNAEIAAAABQAAAAExAQAAAAstMjAzNzE5ODIwNQMAAAADMTYwAgAAAAQ0MDc0BAAAAAEwBwAAAAkzLzI1LzIw</t>
  </si>
  <si>
    <t>MjQIAAAACTYvMzAvMjAyMwkAAAABMI4Un0wHTdwIqggO5xZN3AgpQ0lRLk5BU0RBUUdTOlFSVk8uSVFfR1JPU1NfTUFSR0lOLkZRMjIwMjMBAAAAHYQAAAIAAAAHNDYuNTM3MQEIAAAABQAAAAExAQAAAAstMjAyMTQxMTA5NgMAAAADMTYwAgAAAAQ0MDc0BAAAAAEwBwAAAAkzLzI1LzIwMjQIAAAACTEwLzEvMjAyMgkAAAABMI4Un0wHTdwIX0Tx5hZN3AgpQ0lRLk5BU0RBUUdTOlFDT00uSVFfR1JPU1NfTUFSR0lOLkZRMjIwMjMBAAAA1YIAAAIAAAAHNTUuMjIzNwEIAAAABQAAAAExAQAAAAstMjA0NzcwMjgxNwMAAAADMTYwAgAAAAQ0MDc0BAAAAAEwBwAAAAkzLzI1LzIwMjQIAAAACTMvMjYvMjAyMwkAAAABMI4Un0wHTdwIDFby5hZN3AgkQ0lRLk5ZU0U6UFdSLklRX0dST1NTX01BUkdJTi5GUTIyMDIzAQAAAOWCAAACAAAABzE0LjM0MjUBCAAAAAUAAAABMQEAAAALLTIwMzU3ODgyNjEDAAAAAzE2MAIAAAAENDA3NAQAAAABMAcAAAAJMy8yNS8yMDI0CAAAAAk2LzMwLzIwMjMJAAAAATCOFJ9MB03cCDzU9+YWTdwIJENJUS5OWVNFOkRHWC5JUV9HUk9TU19NQVJHSU4uRlEzMjAyMwEAAAB3gwUAAgAAAAczMi45ODQ3AQgAAAAFAAAAATEBAAAACy0yMDIyOTY2ODQzAwAAAAMxNjACAAAABDQwNzQEAAAAATAHAAAACTMvMjUvMjAyNAgAAAAJOS8zMC8yMDIzCQAAAAEwjhSfTAdN3AiPl/jmFk3cCCRDSVEu</t>
  </si>
  <si>
    <t>TllTRTpER1guSVFfR1JPU1NfTUFSR0lOLkZRMTIwMTkBAAAAd4MFAAIAAAAHMzQuNzk2NAEIAAAABQAAAAExAQAAAAoyMDMzMjIyNjU0AwAAAAMxNjACAAAABDQwNzQEAAAAATAHAAAACTMvMjUvMjAyNAgAAAAJMy8zMS8yMDE5CQAAAAEwjhSfTAdN3AiPl/jmFk3cCCNDSVEuTllTRTpSTC5JUV9HUk9TU19NQVJHSU4uRlEzMjAxOQEAAADshgUAAgAAAAc2MS41NzE0AQgAAAAFAAAAATEBAAAACjIwMTAxMTU5NzIDAAAAAzE2MAIAAAAENDA3NAQAAAABMAcAAAAJMy8yNS8yMDI0CAAAAAoxMi8yOS8yMDE4CQAAAAEwjhSfTAdN3AgtxRTnFk3cCCRDSVEuTllTRTpSSkYuSVFfR1JPU1NfTUFSR0lOLkZRMTIwMjABAAAAX1gAAAIAAAAHOTQuMDY1MgEIAAAABQAAAAExAQAAAAoyMDc5MTUwNTkxAwAAAAMxNjACAAAABDQwNzQEAAAAATAHAAAACTMvMjUvMjAyNAgAAAAKMTIvMzEvMjAxOQkAAAABMI4Un0wHTdwIGcAg5xZN3AgiQ0lRLk5ZU0U6Ty5JUV9HUk9TU19NQVJHSU4uRlEyMjAyMAEAAABpLQUAAgAAAAc5My42MjA0AQgAAAAFAAAAATEBAAAACy0yMTQwMjIzNDcwAwAAAAMxNjACAAAABDQwNzQEAAAAATAHAAAACTMvMjUvMjAyNAgAAAAJNi8zMC8yMDIwCQAAAAEwjhSfTAdN3Ag4sv7mFk3cCChDSVEuTkFTREFRR1M6UkVHLklRX0dST1NTX01BUkdJTi5GUTQyMDIwAQAAAPl2DAACAAAABzY5Ljg2NzIB</t>
  </si>
  <si>
    <t>CAAAAAUAAAABMQEAAAALLTIxMTE3MjIxNDgDAAAAAzE2MAIAAAAENDA3NAQAAAABMAcAAAAJMy8yNS8yMDI0CAAAAAoxMi8zMS8yMDIwCQAAAAEwjhSfTAdN3AhPXgHnFk3cCClDSVEuTkFTREFRR1M6UkVHTi5JUV9HUk9TU19NQVJHSU4uRlExMjAyMQEAAACzgwAAAgAAAAY1OC40NDEBCAAAAAUAAAABMQEAAAALLTIwOTg2NTk0NjYDAAAAAzE2MAIAAAAENDA3NAQAAAABMAcAAAAJMy8yNS8yMDI0CAAAAAkzLzMxLzIwMjEJAAAAATCOFJ9MB03cCBldF+cWTdwII0NJUS5OWVNFOlJGLklRX0dST1NTX01BUkdJTi5GUTMyMDIxAQAAADEkBAADAAAAAACOFJ9MB03cCC3L8uYWTdwIJENJUS5OWVNFOlJTRy5JUV9HUk9TU19NQVJHSU4uRlEzMjAyMgEAAACx5AUAAgAAAAYzOC45OTYBCAAAAAUAAAABMQEAAAALLTIwMjI1MTI2NDYDAAAAAzE2MAIAAAAENDA3NAQAAAABMAcAAAAJMy8yNS8yMDI0CAAAAAk5LzMwLzIwMjIJAAAAATCOFJ9MB03cCEHy8uYWTdwIJENJUS5OWVNFOlJNRC5JUV9HUk9TU19NQVJHSU4uRlEzMjAyMwEAAADkMAUAAgAAAAc1Ni4wNTQ3AQgAAAAFAAAAATEBAAAACy0yMDQ4ODg1NTg1AwAAAAMxNjACAAAABDQwNzQEAAAAATAHAAAACTMvMjUvMjAyNAgAAAAJMy8zMS8yMDIzCQAAAAEwjhSfTAdN3AhB8vLmFk3cCCRDSVEuTllTRTpSTUQuSVFfR1JPU1NfTUFSR0lOLkZRMzIwMTkBAAAA</t>
  </si>
  <si>
    <t>5DAFAAIAAAAHNTkuMTgwNQEIAAAABQAAAAExAQAAAAoyMDMyNDU5NDUyAwAAAAMxNjACAAAABDQwNzQEAAAAATAHAAAACTMvMjUvMjAyNAgAAAAJMy8zMS8yMDE5CQAAAAEwjhSfTAdN3AhB8vLmFk3cCCVDSVEuTllTRTpSVlRZLklRX0dST1NTX01BUkdJTi5GUTMyMDIwAQAAAEsYBAACAAAABzU0Ljc0MzkBCAAAAAUAAAABMQEAAAALLTIxMjI4NjY3NDcDAAAAAzE2MAIAAAAENDA3NAQAAAABMAcAAAAJMy8yNS8yMDI0CAAAAAkxMC80LzIwMjAJAAAAATCOFJ9MB03cCFQZ8+YWTdwIJENJUS5OWVNFOlJISS5JUV9HUk9TU19NQVJHSU4uRlEzMjAyMQEAAADfOAQAAgAAAAc0Mi4zNTMyAQgAAAAFAAAAATEBAAAACy0yMDcyOTU0OTQ5AwAAAAMxNjACAAAABDQwNzQEAAAAATAHAAAACTMvMjUvMjAyNAgAAAAJOS8zMC8yMDIxCQAAAAEwjhSfTAdN3AhUGfPmFk3cCCRDSVEuTllTRTpST0suSVFfR1JPU1NfTUFSR0lOLkZRMzIwMjIBAAAA2JUEAAIAAAAHNDAuNzU3OAEIAAAABQAAAAExAQAAAAstMjAzNjEzMzUyMQMAAAADMTYwAgAAAAQ0MDc0BAAAAAEwBwAAAAkzLzI1LzIwMjQIAAAACTYvMzAvMjAyMgkAAAABMI4Un0wHTdwIX0Dz5hZN3AgkQ0lRLk5ZU0U6Uk9MLklRX0dST1NTX01BUkdJTi5GUTMyMDIzAQAAANGWBAACAAAABzUzLjc2OTUBCAAAAAUAAAABMQEAAAALLTIwMjI3NTA0ODYDAAAAAzE2MAIA</t>
  </si>
  <si>
    <t>AAAENDA3NAQAAAABMAcAAAAJMy8yNS8yMDI0CAAAAAk5LzMwLzIwMjMJAAAAATCOFJ9MB03cCF9A8+YWTdwIJENJUS5OWVNFOlJPTC5JUV9HUk9TU19NQVJHSU4uRlEzMjAxOQEAAADRlgQAAgAAAAc1MS43MDk4AQgAAAAFAAAAATEBAAAACjIwNjY3MzU5NTIDAAAAAzE2MAIAAAAENDA3NAQAAAABMAcAAAAJMy8yNS8yMDI0CAAAAAk5LzMwLzIwMTkJAAAAATCOFJ9MB03cCGpn8+YWTdwIKENJUS5OQVNEQVFHUzpST1AuSVFfR1JPU1NfTUFSR0lOLkZRMzIwMjABAAAA31gAAAIAAAAGNjcuNTkzAQgAAAAFAAAAATEBAAAACy0yMTIzNzE0NDc1AwAAAAMxNjACAAAABDQwNzQEAAAAATAHAAAACTMvMjUvMjAyNAgAAAAJOS8zMC8yMDIwCQAAAAEwjhSfTAdN3AhqZ/PmFk3cCClDSVEuTkFTREFRR1M6Uk9TVC5JUV9HUk9TU19NQVJHSU4uRlEzMjAyMQEAAACGhAAAAgAAAAcyNy43ODIzAQgAAAAFAAAAATEBAAAACy0yMTE3MzkxMjU2AwAAAAMxNjACAAAABDQwNzQEAAAAATAHAAAACTMvMjUvMjAyNAgAAAAKMTAvMzEvMjAyMAkAAAABMI4Un0wHTdwIamfz5hZN3AgkQ0lRLk5ZU0U6UkNMLklRX0dST1NTX01BUkdJTi5GUTMyMDIyAQAAAAv4BAACAAAABzM1LjgwNTgBCAAAAAUAAAABMQEAAAALLTIwMjI3MzYxOTMDAAAAAzE2MAIAAAAENDA3NAQAAAABMAcAAAAJMy8yNS8yMDI0CAAAAAk5LzMwLzIwMjIJAAAA</t>
  </si>
  <si>
    <t>ATCOFJ9MB03cCKOO8+YWTdwIJENJUS5OWVNFOlJUWC5JUV9HUk9TU19NQVJHSU4uRlEzMjAyMwEAAAD+bQIAAgAAAAU1LjMwMwEIAAAABQAAAAExAQAAAAstMjAyMzE0MjUyNAMAAAADMTYwAgAAAAQ0MDc0BAAAAAEwBwAAAAkzLzI1LzIwMjQIAAAACTkvMzAvMjAyMwkAAAABMI4Un0wHTdwIo47z5hZN3AgkQ0lRLk5ZU0U6UlRYLklRX0dST1NTX01BUkdJTi5GUTMyMDE5AQAAAP5tAgACAAAABzI1LjE4MjQBCAAAAAUAAAABMQEAAAAKMjA2NjUwODE5MAMAAAADMTYwAgAAAAQ0MDc0BAAAAAEwBwAAAAkzLzI1LzIwMjQIAAAACTkvMzAvMjAxOQkAAAABMI4Un0wHTdwIq7Xz5hZN3AglQ0lRLk5ZU0U6U1BHSS5JUV9HUk9TU19NQVJHSU4uRlEzMjAyMAEAAADXVAAAAgAAAAc3MS45OTM0AQgAAAAFAAAAATEBAAAACy0yMTI1NTYyMTA1AwAAAAMxNjACAAAABDQwNzQEAAAAATAHAAAACTMvMjUvMjAyNAgAAAAJOS8zMC8yMDIwCQAAAAEwjhSfTAdN3AirtfPmFk3cCCRDSVEuTllTRTpDUk0uSVFfR1JPU1NfTUFSR0lOLkZRMzIwMjEBAAAAJeABAAIAAAAHNzQuMjc1NgEIAAAABQAAAAExAQAAAAstMjExNzk5MDQxOAMAAAADMTYwAgAAAAQ0MDc0BAAAAAEwBwAAAAkzLzI1LzIwMjQIAAAACjEwLzMxLzIwMjAJAAAAATCOFJ9MB03cCKDc8+YWTdwIKUNJUS5OQVNEQVFHUzpTQkFDLklRX0dST1NTX01BUkdJTi5G</t>
  </si>
  <si>
    <t>UTMyMDIyAQAAABeFAAACAAAABzcyLjcwNTUBCAAAAAUAAAABMQEAAAALLTIwMjA2NjU2NzIDAAAAAzE2MAIAAAAENDA3NAQAAAABMAcAAAAJMy8yNS8yMDI0CAAAAAk5LzMwLzIwMjIJAAAAATCOFJ9MB03cCKDc8+YWTdwIJENJUS5OWVNFOlNMQi5JUV9HUk9TU19NQVJHSU4uRlEzMjAyMwEAAACOmwQAAgAAAAcyMC42NzM4AQgAAAAFAAAAATEBAAAACy0yMDIzMDEwMTg1AwAAAAMxNjACAAAABDQwNzQEAAAAATAHAAAACTMvMjUvMjAyNAgAAAAJOS8zMC8yMDIzCQAAAAEwjhSfTAdN3Aig3PPmFk3cCCRDSVEuTllTRTpTTEIuSVFfR1JPU1NfTUFSR0lOLkZRMzIwMTkBAAAAjpsEAAIAAAAHMTIuNDkyNgEIAAAABQAAAAExAQAAAAoyMDY1Mjk3OTU5AwAAAAMxNjACAAAABDQwNzQEAAAAATAHAAAACTMvMjUvMjAyNAgAAAAJOS8zMC8yMDE5CQAAAAEwjhSfTAdN3AipA/TmFk3cCChDSVEuTkFTREFRR1M6U1RYLklRX0dST1NTX01BUkdJTi5GUTMyMDIwAQAAAJgLOQACAAAABzI3LjQ0NjYBCAAAAAUAAAABMQEAAAAKMjA5NDUwNzA5MgMAAAADMTYwAgAAAAQ0MDc0BAAAAAEwBwAAAAkzLzI1LzIwMjQIAAAACDQvMy8yMDIwCQAAAAEwjhSfTAdN3AipA/TmFk3cCCRDSVEuTllTRTpTUkUuSVFfR1JPU1NfTUFSR0lOLkZRMzIwMjEBAAAALtcBAAIAAAAHMzIuMzU5NwEIAAAABQAAAAExAQAAAAstMjA3MTk5NjAy</t>
  </si>
  <si>
    <t>NAMAAAADMTYwAgAAAAQ0MDc0BAAAAAEwBwAAAAkzLzI1LzIwMjQIAAAACTkvMzAvMjAyMQkAAAABMI4Un0wHTdwI0yr05hZN3AgkQ0lRLk5ZU0U6Tk9XLklRX0dST1NTX01BUkdJTi5GUTMyMDIyAQAAAL90XgECAAAABjc4LjE1NAEIAAAABQAAAAExAQAAAAstMjAyMjc1NTc1OQMAAAADMTYwAgAAAAQ0MDc0BAAAAAEwBwAAAAkzLzI1LzIwMjQIAAAACTkvMzAvMjAyMgkAAAABMI4Un0wHTdwI0yr05hZN3AgkQ0lRLk5ZU0U6U1BHLklRX0dST1NTX01BUkdJTi5GUTMyMDIzAQAAAEqGAAACAAAABzgwLjUzMzgBCAAAAAUAAAABMQEAAAALLTIwMjE1NTA2NjcDAAAAAzE2MAIAAAAENDA3NAQAAAABMAcAAAAJMy8yNS8yMDI0CAAAAAk5LzMwLzIwMjMJAAAAATCOFJ9MB03cCNMq9OYWTdwIJENJUS5OWVNFOlNQRy5JUV9HUk9TU19NQVJHSU4uRlEzMjAxOQEAAABKhgAAAgAAAAc4MS4zNjAxAQgAAAAFAAAAATEBAAAACjIwNjkzMTEwNzkDAAAAAzE2MAIAAAAENDA3NAQAAAABMAcAAAAJMy8yNS8yMDI0CAAAAAk5LzMwLzIwMTkJAAAAATCOFJ9MB03cCNMq9OYWTdwIKUNJUS5OQVNEQVFHUzpTV0tTLklRX0dST1NTX01BUkdJTi5GUTMyMDIwAQAAACVQFgACAAAABzQ4LjUyMDYBCAAAAAUAAAABMQEAAAALLTIxNDA5ODIyMzADAAAAAzE2MAIAAAAENDA3NAQAAAABMAcAAAAJMy8yNS8yMDI0CAAAAAk2LzI2LzIw</t>
  </si>
  <si>
    <t>MjAJAAAAATCOFJ9MB03cCNdR9OYWTdwIJENJUS5OWVNFOlNOQS5JUV9HUk9TU19NQVJHSU4uRlEzMjAyMQEAAAAeogQAAgAAAAU1Mi41NgEIAAAABQAAAAExAQAAAAstMjA3NDI2MDU3MgMAAAADMTYwAgAAAAQ0MDc0BAAAAAEwBwAAAAkzLzI1LzIwMjQIAAAACTEwLzIvMjAyMQkAAAABMI4Un0wHTdwI11H05hZN3AgkQ0lRLk5ZU0U6TFVWLklRX0dST1NTX01BUkdJTi5GUTMyMDIyAQAAAO57AAACAAAABzI0LjUzMzcBCAAAAAUAAAABMQEAAAALLTIwMjIzMTg3OTgDAAAAAzE2MAIAAAAENDA3NAQAAAABMAcAAAAJMy8yNS8yMDI0CAAAAAk5LzMwLzIwMjIJAAAAATCOFJ9MB03cCNdR9OYWTdwIJENJUS5OWVNFOlNXSy5JUV9HUk9TU19NQVJHSU4uRlEzMjAyMwEAAABRpwQAAgAAAAcyNy42Mzg1AQgAAAAFAAAAATEBAAAACy0yMDIyMzA2OTM3AwAAAAMxNjACAAAABDQwNzQEAAAAATAHAAAACTMvMjUvMjAyNAgAAAAJOS8zMC8yMDIzCQAAAAEwjhSfTAdN3AjXUfTmFk3cCCRDSVEuTllTRTpTV0suSVFfR1JPU1NfTUFSR0lOLkZRMzIwMTkBAAAAUacEAAIAAAAHMzQuMjYyNwEIAAAABQAAAAExAQAAAAoyMDY2NDgzMDI4AwAAAAMxNjACAAAABDQwNzQEAAAAATAHAAAACTMvMjUvMjAyNAgAAAAJOS8yOC8yMDE5CQAAAAEwjhSfTAdN3AjZePTmFk3cCClDSVEuTkFTREFRR1M6U0JVWC5JUV9HUk9TU19NQVJH</t>
  </si>
  <si>
    <t>SU4uRlEzMjAyMAEAAAC5hwAAAgAAAAktMTA3LjMwMDkBCAAAAAUAAAACMjkCAAAABDQwNzQBAAAACy0yMDEyMjA2MDE0AwAAAAMxNjAEAAAAATAHAAAACTMvMjUvMjAyNAgAAAAJNi8yNy8yMDIwCQAAAAEwjhSfTAdN3AjZePTmFk3cCCRDSVEuTllTRTpTVFQuSVFfR1JPU1NfTUFSR0lOLkZRMzIwMjEBAAAAceECAAMAAAAAAI4Un0wHTdwI2Xj05hZN3AgpQ0lRLk5BU0RBUUdTOlNUTEQuSVFfR1JPU1NfTUFSR0lOLkZRMzIwMjIBAAAA0IcAAAIAAAAHMjUuOTExMgEIAAAABQAAAAExAQAAAAstMjAyMDE2NDEwOQMAAAADMTYwAgAAAAQ0MDc0BAAAAAEwBwAAAAkzLzI1LzIwMjQIAAAACTkvMzAvMjAyMgkAAAABMI4Un0wHTdwI2Xj05hZN3AgkQ0lRLk5ZU0U6U1RFLklRX0dST1NTX01BUkdJTi5GUTMyMDIzAQAAAN+HAAACAAAABzQyLjg4NjQBCAAAAAUAAAABMQEAAAALLTIwMTA5OTkzMTgDAAAAAzE2MAIAAAAENDA3NAQAAAABMAcAAAAJMy8yNS8yMDI0CAAAAAoxMi8zMS8yMDIyCQAAAAEwjhSfTAdN3AjZePTmFk3cCCRDSVEuTllTRTpTVEUuSVFfR1JPU1NfTUFSR0lOLkZRMzIwMTkBAAAA34cAAAIAAAAHNDIuNTI3NQEIAAAABQAAAAExAQAAAAoyMDEwNzE5MDgyAwAAAAMxNjACAAAABDQwNzQEAAAAATAHAAAACTMvMjUvMjAyNAgAAAAKMTIvMzEvMjAxOAkAAAABMI4Un0wHTdwI/J/05hZN3AgkQ0lR</t>
  </si>
  <si>
    <t>Lk5ZU0U6U1lLLklRX0dST1NTX01BUkdJTi5GUTMyMDIwAQAAAJZxAQACAAAABzY1Ljg1NDkBCAAAAAUAAAABMQEAAAALLTIxMjQ2NDAxNDQDAAAAAzE2MAIAAAAENDA3NAQAAAABMAcAAAAJMy8yNS8yMDI0CAAAAAk5LzMwLzIwMjAJAAAAATCOFJ9MB03cCPyf9OYWTdwIKUNJUS5OQVNEQVFHUzpTTUNJLklRX0dST1NTX01BUkdJTi5GUTMyMDIxAQAAAMbeYgACAAAABzEzLjczMTMBCAAAAAUAAAABMQEAAAALLTIwOTgyNjM3NDIDAAAAAzE2MAIAAAAENDA3NAQAAAABMAcAAAAJMy8yNS8yMDI0CAAAAAkzLzMxLzIwMjEJAAAAATCOFJ9MB03cCPyf9OYWTdwIJENJUS5OWVNFOlNZRi5JUV9HUk9TU19NQVJHSU4uRlEzMjAyMgEAAACbYoQPAwAAAAAAjhSfTAdN3Aj8n/TmFk3cCClDSVEuTkFTREFRR1M6U05QUy5JUV9HUk9TU19NQVJHSU4uRlEzMjAyMwEAAADUiAAAAgAAAAc4MC41NjEzAQgAAAAFAAAAATEBAAAACy0yMDMxNzkwODM5AwAAAAMxNjACAAAABDQwNzQEAAAAATAHAAAACTMvMjUvMjAyNAgAAAAJNy8zMS8yMDIzCQAAAAEwjhSfTAdN3Aj+xvTmFk3cCClDSVEuTkFTREFRR1M6U05QUy5JUV9HUk9TU19NQVJHSU4uRlEzMjAxOQEAAADUiAAAAgAAAAc3OS43MTQ1AQgAAAAFAAAAATEBAAAACjIwNTMxNjQ0MDcDAAAAAzE2MAIAAAAENDA3NAQAAAABMAcAAAAJMy8yNS8yMDI0CAAAAAk3LzMxLzIw</t>
  </si>
  <si>
    <t>MTkJAAAAATCOFJ9MB03cCP7G9OYWTdwIJENJUS5OWVNFOlNZWS5JUV9HUk9TU19NQVJHSU4uRlEzMjAyMAEAAACo4gIAAgAAAAcxOC43MTg4AQgAAAAFAAAAATEBAAAACjIwOTU3MDI0NDkDAAAAAzE2MAIAAAAENDA3NAQAAAABMAcAAAAJMy8yNS8yMDI0CAAAAAkzLzI4LzIwMjAJAAAAATCOFJ9MB03cCP7G9OYWTdwIKUNJUS5OQVNEQVFHUzpUTVVTLklRX0dST1NTX01BUkdJTi5GUTMyMDIxAQAAAJtsAQACAAAABzU4LjM3NzQBCAAAAAUAAAABMQEAAAALLTIwNzMzMDYzNDIDAAAAAzE2MAIAAAAENDA3NAQAAAABMAcAAAAJMy8yNS8yMDI0CAAAAAk5LzMwLzIwMjEJAAAAATCOFJ9MB03cCC3u9OYWTdwIKUNJUS5OQVNEQVFHUzpUUk9XLklRX0dST1NTX01BUkdJTi5GUTMyMDIyAQAAALFaAAACAAAABzUzLjgwOTMBCAAAAAUAAAABMQEAAAALLTIwMjI0OTkxMDIDAAAAAzE2MAIAAAAENDA3NAQAAAABMAcAAAAJMy8yNS8yMDI0CAAAAAk5LzMwLzIwMjIJAAAAATCOFJ9MB03cCC3u9OYWTdwIKUNJUS5OQVNEQVFHUzpUVFdPLklRX0dST1NTX01BUkdJTi5GUTMyMDIzAQAAAFGqBQACAAAABzUwLjk3MzEBCAAAAAUAAAABMQEAAAALLTIwMTExNjQ2NzgDAAAAAzE2MAIAAAAENDA3NAQAAAABMAcAAAAJMy8yNS8yMDI0CAAAAAoxMi8zMS8yMDIyCQAAAAEwjhSfTAdN3AgCqQznFk3cCClDSVEuTkFTREFRR1M6</t>
  </si>
  <si>
    <t>VFRXTy5JUV9HUk9TU19NQVJHSU4uRlEzMjAxOQEAAABRqgUAAgAAAAcyOC42NDMzAQgAAAAFAAAAATEBAAAACjIwMTA5MjI1NDYDAAAAAzE2MAIAAAAENDA3NAQAAAABMAcAAAAJMy8yNS8yMDI0CAAAAAoxMi8zMS8yMDE4CQAAAAEwjhSfTAdN3AjVeAfnFk3cCCRDSVEuTllTRTpUUFIuSVFfR1JPU1NfTUFSR0lOLkZRMzIwMjABAAAA7QgIAAIAAAAHNjcuMTM4OQEIAAAABQAAAAExAQAAAAoyMDk2NTYwMzIxAwAAAAMxNjACAAAABDQwNzQEAAAAATAHAAAACTMvMjUvMjAyNAgAAAAJMy8yOC8yMDIwCQAAAAEwjhSfTAdN3AjzyRvnFk3cCCVDSVEuTllTRTpUUkdQLklRX0dST1NTX01BUkdJTi5GUTMyMDIxAQAAAKluVQICAAAABzE4Ljk0NzQBCAAAAAUAAAABMQEAAAALLTIwNzE5MTY5MDMDAAAAAzE2MAIAAAAENDA3NAQAAAABMAcAAAAJMy8yNS8yMDI0CAAAAAk5LzMwLzIwMjEJAAAAATCOFJ9MB03cCFn5F+cWTdwIJENJUS5OWVNFOlRHVC5JUV9HUk9TU19NQVJHSU4uRlEzMjAyMgEAAABmqQIAAgAAAAcyOS4wMjY5AQgAAAAFAAAAATEBAAAACy0yMDY3ODUwMDcxAwAAAAMxNjACAAAABDQwNzQEAAAAATAHAAAACTMvMjUvMjAyNAgAAAAKMTAvMzAvMjAyMQkAAAABMI4Un0wHTdwIOjoV5xZN3AgkQ0lRLk5ZU0U6VEVMLklRX0dST1NTX01BUkdJTi5GUTMyMDIzAQAAABuyewACAAAABzMyLjQ5MTIBCAAA</t>
  </si>
  <si>
    <t>AAUAAAABMQEAAAALLTIwMzY2NzkwODYDAAAAAzE2MAIAAAAENDA3NAQAAAABMAcAAAAJMy8yNS8yMDI0CAAAAAk2LzMwLzIwMjMJAAAAATCOFJ9MB03cCN6QEecWTdwIJENJUS5OWVNFOlRFTC5JUV9HUk9TU19NQVJHSU4uRlEzMjAxOQEAAAAbsnsAAgAAAAYzMi43NTMBCAAAAAUAAAABMQEAAAAKMjA0NzIzNDQ4MgMAAAADMTYwAgAAAAQ0MDc0BAAAAAEwBwAAAAkzLzI1LzIwMjQIAAAACTYvMjgvMjAxOQkAAAABMI4Un0wHTdwI130O5xZN3AgkQ0lRLk5ZU0U6VERZLklRX0dST1NTX01BUkdJTi5GUTMyMDIwAQAAAP4zBgACAAAABjM4Ljc4NQEIAAAABQAAAAExAQAAAAstMjEyNDY5NjE3OQMAAAADMTYwAgAAAAQ0MDc0BAAAAAEwBwAAAAkzLzI1LzIwMjQIAAAACTkvMjcvMjAyMAkAAAABMI4Un0wHTdwI/s8M5xZN3AgkQ0lRLk5ZU0U6VEZYLklRX0dST1NTX01BUkdJTi5GUTMyMDIxAQAAAOawBAACAAAABzU1LjM3ODIBCAAAAAUAAAABMQEAAAALLTIwNzMyNTY1MzADAAAAAzE2MAIAAAAENDA3NAQAAAABMAcAAAAJMy8yNS8yMDI0CAAAAAk5LzI2LzIwMjEJAAAAATCOFJ9MB03cCKJNCecWTdwIKENJUS5OQVNEQVFHUzpURVIuSVFfR1JPU1NfTUFSR0lOLkZRMzIwMjIBAAAACHIBAAIAAAAHNTguNjg2MwEIAAAABQAAAAExAQAAAAstMjAyMTMwOTY0NAMAAAADMTYwAgAAAAQ0MDc0BAAAAAEwBwAAAAkz</t>
  </si>
  <si>
    <t>LzI1LzIwMjQIAAAACTEwLzIvMjAyMgkAAAABMI4Un0wHTdwI4C4F5xZN3AgpQ0lRLk5BU0RBUUdTOlRTTEEuSVFfR1JPU1NfTUFSR0lOLkZRMzIwMjMBAAAAEMaiAQIAAAAHMTcuODkyOQEIAAAABQAAAAExAQAAAAstMjAyMzM0ODI4NAMAAAADMTYwAgAAAAQ0MDc0BAAAAAEwBwAAAAkzLzI1LzIwMjQIAAAACTkvMzAvMjAyMwkAAAABMI4Un0wHTdwIDfEb5xZN3AgpQ0lRLk5BU0RBUUdTOlRTTEEuSVFfR1JPU1NfTUFSR0lOLkZRMzIwMTkBAAAAEMaiAQIAAAAHMTguODk1NwEIAAAABQAAAAExAQAAAAoyMDY2MzEwMTMzAwAAAAMxNjACAAAABDQwNzQEAAAAATAHAAAACTMvMjUvMjAyNAgAAAAJOS8zMC8yMDE5CQAAAAEwjhSfTAdN3AhZ+RfnFk3cCChDSVEuTkFTREFRR1M6VFhOLklRX0dST1NTX01BUkdJTi5GUTMyMDIwAQAAAPsjAgACAAAABzY0LjI2NTEBCAAAAAUAAAABMQEAAAALLTIxMjUyMTc5MzEDAAAAAzE2MAIAAAAENDA3NAQAAAABMAcAAAAJMy8yNS8yMDI0CAAAAAk5LzMwLzIwMjAJAAAAATCOFJ9MB03cCFphFecWTdwIJENJUS5OWVNFOlRYVC5JUV9HUk9TU19NQVJHSU4uRlEzMjAyMQEAAADniQAAAgAAAAcxNi42ODg5AQgAAAAFAAAAATEBAAAACy0yMDczMTM3MDI1AwAAAAMxNjACAAAABDQwNzQEAAAAATAHAAAACTMvMjUvMjAyNAgAAAAJMTAvMi8yMDIxCQAAAAEwjhSfTAdN3AjekBHn</t>
  </si>
  <si>
    <t>Fk3cCCRDSVEuTllTRTpBRVMuSVFfR1JPU1NfTUFSR0lOLkZRMzIwMjIBAAAA8IkAAAIAAAAHMjQuNTkzMwEIAAAABQAAAAExAQAAAAstMjAyMTU5MTA4NAMAAAADMTYwAgAAAAQ0MDc0BAAAAAEwBwAAAAkzLzI1LzIwMjQIAAAACTkvMzAvMjAyMgkAAAABMI4Un0wHTdwIkLwr5xZN3AgkQ0lRLk5ZU0U6QUxMLklRX0dST1NTX01BUkdJTi5GUTMyMDIzAQAAABdJAAACAAAABzE0Ljg3ODkBCAAAAAUAAAABMQEAAAALLTIwMjE3ODU4OTQDAAAAAzE2MAIAAAAENDA3NAQAAAABMAcAAAAJMy8yNS8yMDI0CAAAAAk5LzMwLzIwMjMJAAAAATCOFJ9MB03cCCweDecWTdwIJENJUS5OWVNFOkFMTC5JUV9HUk9TU19NQVJHSU4uRlEzMjAxOQEAAAAXSQAAAgAAAAcyNi4yOTg2AQgAAAAFAAAAATEBAAAACjIwNjgzMDA2NTgDAAAAAzE2MAIAAAAENDA3NAQAAAABMAcAAAAJMy8yNS8yMDI0CAAAAAk5LzMwLzIwMTkJAAAAATCOFJ9MB03cCIKXC+cWTdwII0NJUS5OWVNFOkJLLklRX0dST1NTX01BUkdJTi5GUTMyMDIwAQAAAFIRAgADAAAAAACOFJ9MB03cCKB0CecWTdwII0NJUS5OWVNFOkJBLklRX0dST1NTX01BUkdJTi5GUTMyMDIxAQAAAKmoBQACAAAABzE1LjEzOTQBCAAAAAUAAAABMQEAAAALLTIwNzMyMDM1MDMDAAAAAzE2MAIAAAAENDA3NAQAAAABMAcAAAAJMy8yNS8yMDI0CAAAAAk5LzMwLzIwMjEJAAAAATCO</t>
  </si>
  <si>
    <t>FJ9MB03cCO+fB+cWTdwIJUNJUS5OWVNFOlNDSFcuSVFfR1JPU1NfTUFSR0lOLkZRMzIwMjIBAAAALYUAAAIAAAAHOTcuNjE4MQEIAAAABQAAAAExAQAAAAstMjAyMDQzNTUwOQMAAAADMTYwAgAAAAQ0MDc0BAAAAAEwBwAAAAkzLzI1LzIwMjQIAAAACTkvMzAvMjAyMgkAAAABMI4Un0wHTdwI71UF5xZN3AgjQ0lRLk5ZU0U6Q0kuSVFfR1JPU1NfTUFSR0lOLkZRMzIwMjMBAAAAY6MCAAIAAAAHMTMuMTkwOAEIAAAABQAAAAExAQAAAAstMjAyMTYzMDc4NwMAAAADMTYwAgAAAAQ0MDc0BAAAAAEwBwAAAAkzLzI1LzIwMjQIAAAACTkvMzAvMjAyMwkAAAABMI4Un0wHTdwIChgc5xZN3AgkQ0lRLk5ZU0U6TEVOLklRX0dST1NTX01BUkdJTi5GUTEyMDIyAQAAACt4AAACAAAABzI2LjM1NjYBCAAAAAUAAAABMQEAAAALLTIwNTQ1NjI4NzQDAAAAAzE2MAIAAAAENDA3NAQAAAABMAcAAAAJMy8yNS8yMDI0CAAAAAkyLzI4LzIwMjIJAAAAATCOFJ9MB03cCDmy6+YWTdwIJENJUS5OWVNFOk1EVC5JUV9HUk9TU19NQVJHSU4uRlEzMjAyMwEAAAB0egAAAgAAAAc2NS41MzY0AQgAAAAFAAAAATEBAAAACy0yMDA4MTU5Mzg3AwAAAAMxNjACAAAABDQwNzQEAAAAATAHAAAACTMvMjUvMjAyNAgAAAAJMS8yNy8yMDIzCQAAAAEwjhSfTAdN3Agmy83mFk3cCCRDSVEuTllTRTpNQUEuSVFfR1JPU1NfTUFSR0lOLkZRNDIwMjEB</t>
  </si>
  <si>
    <t>AAAARhIFAAIAAAAHNjAuNjczNAEIAAAABQAAAAExAQAAAAstMjA2MDgyNzYzNQMAAAADMTYwAgAAAAQ0MDc0BAAAAAEwBwAAAAkzLzI1LzIwMjQIAAAACjEyLzMxLzIwMjEJAAAAATCOFJ9MB03cCICn1eYWTdwIKUNJUS5OQVNEQVFHUzpNUFdSLklRX0dST1NTX01BUkdJTi5GUTMyMDIwAQAAAGqQLgACAAAABzU1LjEzNzkBCAAAAAUAAAABMQEAAAALLTIxMjMwMjM4NDEDAAAAAzE2MAIAAAAENDA3NAQAAAABMAcAAAAJMy8yNS8yMDI0CAAAAAk5LzMwLzIwMjAJAAAAATCOFJ9MB03cCEFe3OYWTdwIJUNJUS5OWVNFOk1TQ0kuSVFfR1JPU1NfTUFSR0lOLkZRNDIwMjABAAAA3rF3AAIAAAAHODIuODg0NAEIAAAABQAAAAExAQAAAAstMjExMjgxNTg2MAMAAAADMTYwAgAAAAQ0MDc0BAAAAAEwBwAAAAkzLzI1LzIwMjQIAAAACjEyLzMxLzIwMjAJAAAAATCOFJ9MB03cCHHx1+YWTdwIKUNJUS5OQVNEQVFHUzpOV1NBLklRX0dST1NTX01BUkdJTi5GUTEyMDIzAQAAAAwurgwCAAAABzQ4LjYyNzkBCAAAAAUAAAABMQEAAAALLTIwMjAyMzc2NjIDAAAAAzE2MAIAAAAENDA3NAQAAAABMAcAAAAJMy8yNS8yMDI0CAAAAAk5LzMwLzIwMjIJAAAAATCOFJ9MB03cCOnu6uYWTdwIKUNJUS5OQVNEQVFHUzpORFNOLklRX0dST1NTX01BUkdJTi5GUTMyMDIyAQAAAP4wAgACAAAABzU1LjIxMzQBCAAAAAUAAAABMQEAAAAL</t>
  </si>
  <si>
    <t>LTIwMzA0Mjg4OTEDAAAAAzE2MAIAAAAENDA3NAQAAAABMAcAAAAJMy8yNS8yMDI0CAAAAAk3LzMxLzIwMjIJAAAAATCOFJ9MB03cCE0j7uYWTdwIJUNJUS5OWVNFOk5DTEguSVFfR1JPU1NfTUFSR0lOLkZRNDIwMjEBAAAA78k/AAIAAAAILTQ3LjIzOTMBCAAAAAUAAAABMQEAAAALLTIwNTkwODk5NzADAAAAAzE2MAIAAAAENDA3NAQAAAABMAcAAAAJMy8yNS8yMDI0CAAAAAoxMi8zMS8yMDIxCQAAAAEwjhSfTAdN3AjFQ9bmFk3cCCRDSVEuTllTRTpOVlIuSVFfR1JPU1NfTUFSR0lOLkZRMTIwMjMBAAAA6cgCAAIAAAAHMjYuMzk0MQEIAAAABQAAAAExAQAAAAstMjA0Nzg0NjAxNwMAAAADMTYwAgAAAAQ0MDc0BAAAAAEwBwAAAAkzLzI1LzIwMjQIAAAACTMvMzEvMjAyMwkAAAABMI4Un0wHTdwIH2Tr5hZN3AgpQ0lRLk5BU0RBUUdTOk9STFkuSVFfR1JPU1NfTUFSR0lOLkZRMzIwMjABAAAAwfIEAAIAAAAHNTIuMzg5NQEIAAAABQAAAAExAQAAAAstMjExNTIyNTM3NgMAAAADMTYwAgAAAAQ0MDc0BAAAAAEwBwAAAAkzLzI1LzIwMjQIAAAACTkvMzAvMjAyMAkAAAABMI4Un0wHTdwIVXHu5hZN3AgkQ0lRLk5ZU0U6T01DLklRX0dST1NTX01BUkdJTi5GUTIyMDIzAQAAAKF3AQACAAAABzE5LjIzNTkBCAAAAAUAAAABMQEAAAALLTIwMzc3ODg4MDIDAAAAAzE2MAIAAAAENDA3NAQAAAABMAcAAAAJMy8yNS8y</t>
  </si>
  <si>
    <t>MDI0CAAAAAk2LzMwLzIwMjMJAAAAATCOFJ9MB03cCM0V/uYWTdwIJENJUS5OWVNFOk9LRS5JUV9HUk9TU19NQVJHSU4uRlE0MjAyMAEAAAABfAQAAgAAAAczNi43MDM0AQgAAAAFAAAAATEBAAAACy0yMTEwMDgwMTE0AwAAAAMxNjACAAAABDQwNzQEAAAAATAHAAAACTMvMjUvMjAyNAgAAAAKMTIvMzEvMjAyMAkAAAABMI4Un0wHTdwI22rW5hZN3AgpQ0lRLk5BU0RBUUdTOlBDQVIuSVFfR1JPU1NfTUFSR0lOLkZRNDIwMjIBAAAAQX8EAAIAAAAGMTYuOTg1AQgAAAAFAAAAATEBAAAACy0yMDA5MzIzMTcxAwAAAAMxNjACAAAABDQwNzQEAAAAATAHAAAACTMvMjUvMjAyNAgAAAAKMTIvMzEvMjAyMgkAAAABMI4Un0wHTdwIChgc5xZN3AgpQ0lRLk5BU0RBUUdTOlBBTlcuSVFfR1JPU1NfTUFSR0lOLkZRMTIwMjMBAAAAg32EAQIAAAAHNzAuNDU1NAEIAAAABQAAAAExAQAAAAstMjAxODMzMDMzOQMAAAADMTYwAgAAAAQ0MDc0BAAAAAEwBwAAAAkzLzI1LzIwMjQIAAAACjEwLzMxLzIwMjIJAAAAATCOFJ9MB03cCNgz+eYWTdwIKUNJUS5OQVNEQVFHUzpQQVJBLklRX0dST1NTX01BUkdJTi5GUTIyMDE5AQAAAB+ipwECAAAABzQxLjA2MTEBCAAAAAUAAAABMQEAAAAKMjA0ODY5NTc5NAMAAAADMTYwAgAAAAQ0MDc0BAAAAAEwBwAAAAkzLzI1LzIwMjQIAAAACTYvMzAvMjAxOQkAAAABMI4Un0wHTdwIMukA5xZN</t>
  </si>
  <si>
    <t>3AgpQ0lRLk5BU0RBUUdTOlBBWVguSVFfR1JPU1NfTUFSR0lOLkZRNDIwMTkBAAAAyIEEAAIAAAAGNjcuMTQ2AQgAAAAFAAAAATEBAAAACjIwNDU2MzY4MDIDAAAAAzE2MAIAAAAENDA3NAQAAAABMAcAAAAJMy8yNS8yMDI0CAAAAAk1LzMxLzIwMTkJAAAAATCOFJ9MB03cCDH3+eYWTdwIKUNJUS5OQVNEQVFHUzpQWVBMLklRX0dST1NTX01BUkdJTi5GUTQyMDIxAQAAAFy4AQACAAAABzQ0LjU3OTMBCAAAAAUAAAABMQEAAAALLTIwNjE2OTIwMTQDAAAAAzE2MAIAAAAENDA3NAQAAAABMAcAAAAJMy8yNS8yMDI0CAAAAAoxMi8zMS8yMDIxCQAAAAEwjhSfTAdN3Agy6QDnFk3cCCRDSVEuTllTRTpQTlIuSVFfR1JPU1NfTUFSR0lOLkZRNDIwMTkBAAAACIMEAAIAAAAHMzYuMzA4MgEIAAAABQAAAAExAQAAAAoyMDgwNjM0Mjc1AwAAAAMxNjACAAAABDQwNzQEAAAAATAHAAAACTMvMjUvMjAyNAgAAAAKMTIvMzEvMjAxOQkAAAABMI4Un0wHTdwI97jW5hZN3AgkQ0lRLk5ZU0U6UEZFLklRX0dST1NTX01BUkdJTi5GUTIyMDIyAQAAAN55AgACAAAABjcwLjUzMgEIAAAABQAAAAExAQAAAAstMjAzNDM1MDA1OAMAAAADMTYwAgAAAAQ0MDc0BAAAAAEwBwAAAAkzLzI1LzIwMjQIAAAACDcvMy8yMDIyCQAAAAEwjhSfTAdN3Agx9/nmFk3cCCRDSVEuTllTRTpQQ0cuSVFfR1JPU1NfTUFSR0lOLkZRMjIwMjABAAAAJSIC</t>
  </si>
  <si>
    <t>AAIAAAAHMzMuMDY4NgEIAAAABQAAAAExAQAAAAstMjE0MTIzMTYzNQMAAAADMTYwAgAAAAQ0MDc0BAAAAAEwBwAAAAkzLzI1LzIwMjQIAAAACTYvMzAvMjAyMAkAAAABMI4Un0wHTdwIcCf/5hZN3AgjQ0lRLk5ZU0U6UE0uSVFfR1JPU1NfTUFSR0lOLkZRMjIwMTkBAAAA3TxkAAIAAAAHNjUuMzg1MQEIAAAABQAAAAExAQAAAAoyMDQ2ODU5NzYyAwAAAAMxNjACAAAABDQwNzQEAAAAATAHAAAACTMvMjUvMjAyNAgAAAAJNi8zMC8yMDE5CQAAAAEwjhSfTAdN3AgZMwPnFk3cCCRDSVEuTllTRTpQTlcuSVFfR1JPU1NfTUFSR0lOLkZRMTIwMjMBAAAA/YcEAAIAAAAHMzEuNzg2OAEIAAAABQAAAAExAQAAAAstMjA0NzU0OTA4MQMAAAADMTYwAgAAAAQ0MDc0BAAAAAEwBwAAAAkzLzI1LzIwMjQIAAAACTMvMzEvMjAyMwkAAAABMI4Un0wHTdwIpAnx5hZN3AgkQ0lRLk5ZU0U6UFhELklRX0dST1NTX01BUkdJTi5GUTIyMDIyAQAAADiBBAACAAAABzU1LjI5NTQBCAAAAAUAAAABMQEAAAALLTIwMjEzNzQ2MTUDAAAAAzE2MAIAAAAENDA3NAQAAAABMAcAAAAJMy8yNS8yMDI0CAAAAAk2LzMwLzIwMjIJAAAAATCOFJ9MB03cCOoH8uYWTdwIKUNJUS5OQVNEQVFHUzpQT09MLklRX0dST1NTX01BUkdJTi5GUTIyMDIxAQAAAEWFAAACAAAABzMwLjg1NzcBCAAAAAUAAAABMQEAAAALLTIwODc2OTI1OTkDAAAAAzE2MAIA</t>
  </si>
  <si>
    <t>AAAENDA3NAQAAAABMAcAAAAJMy8yNS8yMDI0CAAAAAk2LzMwLzIwMjEJAAAAATCOFJ9MB03cCC6t9+YWTdwIJENJUS5OWVNFOlBQRy5JUV9HUk9TU19NQVJHSU4uRlE0MjAyMAEAAADvfgQAAgAAAAc0My45NDQ2AQgAAAAFAAAAATEBAAAACy0yMTExNzM4OTgzAwAAAAMxNjACAAAABDQwNzQEAAAAATAHAAAACTMvMjUvMjAyNAgAAAAKMTIvMzEvMjAyMAkAAAABMI4Un0wHTdwIB+DW5hZN3AgkQ0lRLk5ZU0U6UFBMLklRX0dST1NTX01BUkdJTi5GUTQyMDE5AQAAAKTUAgACAAAABzU1LjQyNDcBCAAAAAUAAAABMQEAAAAKMjA4MDkyOTkwOAMAAAADMTYwAgAAAAQ0MDc0BAAAAAEwBwAAAAkzLzI1LzIwMjQIAAAACjEyLzMxLzIwMTkJAAAAATCOFJ9MB03cCCoe+uYWTdwIKENJUS5OQVNEQVFHUzpQRkcuSVFfR1JPU1NfTUFSR0lOLkZRMTIwMTkBAAAAkREDAAIAAAAHNDAuNTY0NgEIAAAABQAAAAExAQAAAAoyMDMxNzczODY4AwAAAAMxNjACAAAABDQwNzQEAAAAATAHAAAACTMvMjUvMjAyNAgAAAAJMy8zMS8yMDE5CQAAAAEwjhSfTAdN3Ai1VvvmFk3cCCRDSVEuTllTRTpQUlUuSVFfR1JPU1NfTUFSR0lOLkZRMjIwMjMBAAAA+NcPAAIAAAAHMTMuMDg5MgEIAAAABQAAAAExAQAAAAstMjAyMTU3OTg0OAMAAAADMTYwAgAAAAQ0MDc0BAAAAAEwBwAAAAkzLzI1LzIwMjQIAAAACTYvMzAvMjAyMwkAAAABMI4U</t>
  </si>
  <si>
    <t>n0wHTdwIek7/5hZN3AgoQ0lRLk5BU0RBUUdTOlBUQy5JUV9HUk9TU19NQVJHSU4uRlEzMjAyMgEAAADGfwAAAgAAAAc3Ny45NDU3AQgAAAAFAAAAATEBAAAACy0yMDM1NDc0NDk1AwAAAAMxNjACAAAABDQwNzQEAAAAATAHAAAACTMvMjUvMjAyNAgAAAAJNi8zMC8yMDIyCQAAAAEwjhSfTAdN3AjCDe/mFk3cCCRDSVEuTllTRTpQRUcuSVFfR1JPU1NfTUFSR0lOLkZRNDIwMjIBAAAA8o0EAAIAAAAGNDAuNjE4AQgAAAAFAAAAATEBAAAACy0yMDA4NTU3NDY3AwAAAAMxNjACAAAABDQwNzQEAAAAATAHAAAACTMvMjUvMjAyNAgAAAAKMTIvMzEvMjAyMgkAAAABMI4Un0wHTdwIIVoD5xZN3AgkQ0lRLk5ZU0U6UFNBLklRX0dST1NTX01BUkdJTi5GUTQyMDIyAQAAAHCpBAACAAAABzc0LjMxMDUBCAAAAAUAAAABMQEAAAALLTIwMDk0ODg3NDcDAAAAAzE2MAIAAAAENDA3NAQAAAABMAcAAAAJMy8yNS8yMDI0CAAAAAoxMi8zMS8yMDIyCQAAAAEwjhSfTAdN3Agw1ArnFk3cCCRDSVEuTllTRTpQSE0uSVFfR1JPU1NfTUFSR0lOLkZRMTIwMjMBAAAAln4EAAIAAAAHMjguOTI2NQEIAAAABQAAAAExAQAAAAstMjA1MDAzNjMzNQMAAAADMTYwAgAAAAQ0MDc0BAAAAAEwBwAAAAkzLzI1LzIwMjQIAAAACTMvMzEvMjAyMwkAAAABMI4Un0wHTdwIX0Tx5hZN3AgpQ0lRLk5BU0RBUUdTOlFSVk8uSVFfR1JPU1NfTUFSR0lO</t>
  </si>
  <si>
    <t>LkZRMTIwMjMBAAAAHYQAAAIAAAAHMzYuMjQzNQEIAAAABQAAAAExAQAAAAstMjAzNTU3MTY3MAMAAAADMTYwAgAAAAQ0MDc0BAAAAAEwBwAAAAkzLzI1LzIwMjQIAAAACDcvMi8yMDIyCQAAAAEwjhSfTAdN3Aj2LvLmFk3cCClDSVEuTkFTREFRR1M6UUNPTS5JUV9HUk9TU19NQVJHSU4uRlExMjAyMwEAAADVggAAAgAAAAc1Ny4yNjUxAQgAAAAFAAAAATEBAAAACy0yMDEyMDczNjgyAwAAAAMxNjACAAAABDQwNzQEAAAAATAHAAAACTMvMjUvMjAyNAgAAAAKMTIvMjUvMjAyMgkAAAABMI4Un0wHTdwIn0325hZN3AgkQ0lRLk5ZU0U6UFdSLklRX0dST1NTX01BUkdJTi5GUTEyMDIzAQAAAOWCAAACAAAABzEyLjk0MjMBCAAAAAUAAAABMQEAAAALLTIwNDc0MDMyMzMDAAAAAzE2MAIAAAAENDA3NAQAAAABMAcAAAAJMy8yNS8yMDI0CAAAAAkzLzMxLzIwMjMJAAAAATCOFJ9MB03cCI+X+OYWTdwIJENJUS5OWVNFOkRHWC5JUV9HUk9TU19NQVJHSU4uRlEyMjAyMwEAAAB3gwUAAgAAAAczMy44NzUxAQgAAAAFAAAAATEBAAAACy0yMDM2NzkyNzA3AwAAAAMxNjACAAAABDQwNzQEAAAAATAHAAAACTMvMjUvMjAyNAgAAAAJNi8zMC8yMDIzCQAAAAEwjhSfTAdN3AhF+wrnFk3cCCNDSVEuTllTRTpSTC5JUV9HUk9TU19NQVJHSU4uRlE0MjAyMwEAAADshgUAAgAAAAY2MS44MzgBCAAAAAUAAAABMQEAAAALLTIwNDMx</t>
  </si>
  <si>
    <t>MDU5NTgDAAAAAzE2MAIAAAAENDA3NAQAAAABMAcAAAAJMy8yNS8yMDI0CAAAAAg0LzEvMjAyMwkAAAABMI4Un0wHTdwIqggO5xZN3AgjQ0lRLk5ZU0U6UkwuSVFfR1JPU1NfTUFSR0lOLkZRMjIwMTkBAAAA7IYFAAIAAAAHNjAuODcyOQEIAAAABQAAAAExAQAAAAoxOTkxMDM0NjAwAwAAAAMxNjACAAAABDQwNzQEAAAAATAHAAAACTMvMjUvMjAyNAgAAAAJOS8yOS8yMDE4CQAAAAEwjhSfTAdN3AhRRfrmFk3cCCRDSVEuTllTRTpSSkYuSVFfR1JPU1NfTUFSR0lOLkZRMzIwMTkBAAAAX1gAAAIAAAAHOTQuMDIwNgEIAAAABQAAAAExAQAAAAoyMDQ5MDM2NjYwAwAAAAMxNjACAAAABDQwNzQEAAAAATAHAAAACTMvMjUvMjAyNAgAAAAJNi8zMC8yMDE5CQAAAAEwjhSfTAdN3Ah+K/3mFk3cCCJDSVEuTllTRTpPLklRX0dST1NTX01BUkdJTi5GUTEyMDIwAQAAAGktBQACAAAABTkzLjgyAQgAAAAFAAAAATEBAAAACjIwOTU1ODkyMzMDAAAAAzE2MAIAAAAENDA3NAQAAAABMAcAAAAJMy8yNS8yMDI0CAAAAAkzLzMxLzIwMjAJAAAAATCOFJ9MB03cCIl1/+YWTdwIKENJUS5OQVNEQVFHUzpSRUcuSVFfR1JPU1NfTUFSR0lOLkZRMjIwMjABAAAA+XYMAAIAAAAHNjcuMTU5OQEIAAAABQAAAAExAQAAAAstMjEzOTQ4MTMzMgMAAAADMTYwAgAAAAQ0MDc0BAAAAAEwBwAAAAkzLzI1LzIwMjQIAAAACTYvMzAvMjAyMAkA</t>
  </si>
  <si>
    <t>AAABMI4Un0wHTdwIjmsE5xZN3AgpQ0lRLk5BU0RBUUdTOlJFR04uSVFfR1JPU1NfTUFSR0lOLkZRNDIwMjABAAAAs4MAAAIAAAAHNTQuNjk4OQEIAAAABQAAAAExAQAAAAstMjExMzU0MDEzOAMAAAADMTYwAgAAAAQ0MDc0BAAAAAEwBwAAAAkzLzI1LzIwMjQIAAAACjEyLzMxLzIwMjAJAAAAATCOFJ9MB03cCA2nGecWTdwII0NJUS5OWVNFOlJGLklRX0dST1NTX01BUkdJTi5GUTIyMDIxAQAAADEkBAADAAAAAACOFJ9MB03cCK109uYWTdwIJENJUS5OWVNFOlJTRy5JUV9HUk9TU19NQVJHSU4uRlEyMjAyMgEAAACx5AUAAgAAAAczOS41MTU0AQgAAAAFAAAAATEBAAAACy0yMDM2MTY2Mjc4AwAAAAMxNjACAAAABDQwNzQEAAAAATAHAAAACTMvMjUvMjAyNAgAAAAJNi8zMC8yMDIyCQAAAAEwjhSfTAdN3AitdPbmFk3cCCRDSVEuTllTRTpSTUQuSVFfR1JPU1NfTUFSR0lOLkZRMjIwMjMBAAAA5DAFAAIAAAAHNTYuNzg1OAEIAAAABQAAAAExAQAAAAstMjAxMjQ5MDcyOAMAAAADMTYwAgAAAAQ0MDc0BAAAAAEwBwAAAAkzLzI1LzIwMjQIAAAACjEyLzMxLzIwMjIJAAAAATCOFJ9MB03cCK109uYWTdwIJENJUS5OWVNFOlJNRC5JUV9HUk9TU19NQVJHSU4uRlEyMjAxOQEAAADkMAUAAgAAAAc1OC45MzU4AQgAAAAFAAAAATEBAAAACjIwMDUwNjMyODEDAAAAAzE2MAIAAAAENDA3NAQAAAABMAcAAAAJMy8yNS8y</t>
  </si>
  <si>
    <t>MDI0CAAAAAoxMi8zMS8yMDE4CQAAAAEwjhSfTAdN3AitdPbmFk3cCCVDSVEuTllTRTpSVlRZLklRX0dST1NTX01BUkdJTi5GUTIyMDIwAQAAAEsYBAACAAAABTU1LjE2AQgAAAAFAAAAATEBAAAACy0yMTM4NzQyOTg2AwAAAAMxNjACAAAABDQwNzQEAAAAATAHAAAACTMvMjUvMjAyNAgAAAAINy81LzIwMjAJAAAAATCOFJ9MB03cCK109uYWTdwIJENJUS5OWVNFOlJISS5JUV9HUk9TU19NQVJHSU4uRlEyMjAyMQEAAADfOAQAAgAAAAY0Mi4wNjUBCAAAAAUAAAABMQEAAAALLTIwODY2NDUyOTMDAAAAAzE2MAIAAAAENDA3NAQAAAABMAcAAAAJMy8yNS8yMDI0CAAAAAk2LzMwLzIwMjEJAAAAATCOFJ9MB03cCK109uYWTdwIJENJUS5OWVNFOlJPSy5JUV9HUk9TU19NQVJHSU4uRlEyMjAyMgEAAADYlQQAAgAAAAczNi43MjkxAQgAAAAFAAAAATEBAAAACy0yMDQ5MDc2MDUyAwAAAAMxNjACAAAABDQwNzQEAAAAATAHAAAACTMvMjUvMjAyNAgAAAAJMy8zMS8yMDIyCQAAAAEwjhSfTAdN3AitdPbmFk3cCCRDSVEuTllTRTpST0wuSVFfR1JPU1NfTUFSR0lOLkZRMjIwMjMBAAAA0ZYEAAIAAAAHNTMuMTkwMgEIAAAABQAAAAExAQAAAAstMjAzNjgxNzU3NQMAAAADMTYwAgAAAAQ0MDc0BAAAAAEwBwAAAAkzLzI1LzIwMjQIAAAACTYvMzAvMjAyMwkAAAABMI4Un0wHTdwIrXT25hZN3AgkQ0lRLk5ZU0U6Uk9MLklR</t>
  </si>
  <si>
    <t>X0dST1NTX01BUkdJTi5GUTIyMDE5AQAAANGWBAACAAAABTUxLjY1AQgAAAAFAAAAATEBAAAACjIwNDc0NDIxOTUDAAAAAzE2MAIAAAAENDA3NAQAAAABMAcAAAAJMy8yNS8yMDI0CAAAAAk2LzMwLzIwMTkJAAAAATCOFJ9MB03cCK109uYWTdwIKENJUS5OQVNEQVFHUzpST1AuSVFfR1JPU1NfTUFSR0lOLkZRMjIwMjABAAAA31gAAAMAAAAAAI4Un0wHTdwIx5v25hZN3AgpQ0lRLk5BU0RBUUdTOlJPU1QuSVFfR1JPU1NfTUFSR0lOLkZRMjIwMjEBAAAAhoQAAAIAAAAHMjIuNTE5OAEIAAAABQAAAAExAQAAAAstMjEzMDk2Nzc2OAMAAAADMTYwAgAAAAQ0MDc0BAAAAAEwBwAAAAkzLzI1LzIwMjQIAAAACDgvMS8yMDIwCQAAAAEwjhSfTAdN3AjHm/bmFk3cCCRDSVEuTllTRTpSQ0wuSVFfR1JPU1NfTUFSR0lOLkZRMjIwMjIBAAAAC/gEAAIAAAAHMjUuMTY4NAEIAAAABQAAAAExAQAAAAstMjAzNjc5MjczNwMAAAADMTYwAgAAAAQ0MDc0BAAAAAEwBwAAAAkzLzI1LzIwMjQIAAAACTYvMzAvMjAyMgkAAAABMI4Un0wHTdwIx5v25hZN3AgkQ0lRLk5ZU0U6UlRYLklRX0dST1NTX01BUkdJTi5GUTIyMDIzAQAAAP5tAgACAAAABzIwLjczMTYBCAAAAAUAAAABMQEAAAALLTIwMzcyMzA0NDIDAAAAAzE2MAIAAAAENDA3NAQAAAABMAcAAAAJMy8yNS8yMDI0CAAAAAk2LzMwLzIwMjMJAAAAATCOFJ9MB03cCMeb9uYW</t>
  </si>
  <si>
    <t>TdwIJENJUS5OWVNFOlJUWC5JUV9HUk9TU19NQVJHSU4uRlEyMjAxOQEAAAD+bQIAAgAAAAcyNC40OTQ2AQgAAAAFAAAAATEBAAAACjIwNDY5MDA4OTkDAAAAAzE2MAIAAAAENDA3NAQAAAABMAcAAAAJMy8yNS8yMDI0CAAAAAk2LzMwLzIwMTkJAAAAATCOFJ9MB03cCMeb9uYWTdwIJUNJUS5OWVNFOlNQR0kuSVFfR1JPU1NfTUFSR0lOLkZRMjIwMjABAAAA11QAAAIAAAAHNzQuNjI2OAEIAAAABQAAAAExAQAAAAstMjE0MTA5OTg4NgMAAAADMTYwAgAAAAQ0MDc0BAAAAAEwBwAAAAkzLzI1LzIwMjQIAAAACTYvMzAvMjAyMAkAAAABMI4Un0wHTdwIx5v25hZN3AgkQ0lRLk5ZU0U6Q1JNLklRX0dST1NTX01BUkdJTi5GUTIyMDIxAQAAACXgAQACAAAABzc0LjU0ODYBCAAAAAUAAAABMQEAAAALLTIxMzM2NzQwOTgDAAAAAzE2MAIAAAAENDA3NAQAAAABMAcAAAAJMy8yNS8yMDI0CAAAAAk3LzMxLzIwMjAJAAAAATCOFJ9MB03cCMeb9uYWTdwIKUNJUS5OQVNEQVFHUzpTQkFDLklRX0dST1NTX01BUkdJTi5GUTIyMDIyAQAAABeFAAACAAAABzczLjQ5MDgBCAAAAAUAAAABMQEAAAALLTIwMzU2NjczMzIDAAAAAzE2MAIAAAAENDA3NAQAAAABMAcAAAAJMy8yNS8yMDI0CAAAAAk2LzMwLzIwMjIJAAAAATCOFJ9MB03cCMeb9uYWTdwIJENJUS5OWVNFOlNMQi5JUV9HUk9TU19NQVJHSU4uRlEyMjAyMwEAAACOmwQA</t>
  </si>
  <si>
    <t>AgAAAAcxOS43MTg0AQgAAAAFAAAAATEBAAAACy0yMDM3MTIwOTU2AwAAAAMxNjACAAAABDQwNzQEAAAAATAHAAAACTMvMjUvMjAyNAgAAAAJNi8zMC8yMDIzCQAAAAEwjhSfTAdN3AjhwvbmFk3cCCRDSVEuTllTRTpTTEIuSVFfR1JPU1NfTUFSR0lOLkZRMjIwMTkBAAAAjpsEAAIAAAAHMTIuMjk4OQEIAAAABQAAAAExAQAAAAoyMDQ2OTM3ODI5AwAAAAMxNjACAAAABDQwNzQEAAAAATAHAAAACTMvMjUvMjAyNAgAAAAJNi8zMC8yMDE5CQAAAAEwjhSfTAdN3AjhwvbmFk3cCChDSVEuTkFTREFRR1M6U1RYLklRX0dST1NTX01BUkdJTi5GUTIyMDIwAQAAAJgLOQACAAAABzI4LjExNTcBCAAAAAUAAAABMQEAAAAKMjA3NzgwMzAzOQMAAAADMTYwAgAAAAQ0MDc0BAAAAAEwBwAAAAkzLzI1LzIwMjQIAAAACDEvMy8yMDIwCQAAAAEwjhSfTAdN3AjhwvbmFk3cCCRDSVEuTllTRTpTUkUuSVFfR1JPU1NfTUFSR0lOLkZRMjIwMjEBAAAALtcBAAIAAAAHMzMuMzgxOQEIAAAABQAAAAExAQAAAAstMjA4NjM2MjEyNQMAAAADMTYwAgAAAAQ0MDc0BAAAAAEwBwAAAAkzLzI1LzIwMjQIAAAACTYvMzAvMjAyMQkAAAABMI4Un0wHTdwI4cL25hZN3AgkQ0lRLk5ZU0U6Tk9XLklRX0dST1NTX01BUkdJTi5GUTIyMDIyAQAAAL90XgECAAAABzc3Ljc5NjgBCAAAAAUAAAABMQEAAAALLTIwMzY4NzA1MTcDAAAAAzE2MAIAAAAE</t>
  </si>
  <si>
    <t>NDA3NAQAAAABMAcAAAAJMy8yNS8yMDI0CAAAAAk2LzMwLzIwMjIJAAAAATCOFJ9MB03cCOHC9uYWTdwIJENJUS5OWVNFOlNQRy5JUV9HUk9TU19NQVJHSU4uRlEyMjAyMwEAAABKhgAAAgAAAAU4MS41MgEIAAAABQAAAAExAQAAAAstMjAzNTY5NjE0NAMAAAADMTYwAgAAAAQ0MDc0BAAAAAEwBwAAAAkzLzI1LzIwMjQIAAAACTYvMzAvMjAyMwkAAAABMI4Un0wHTdwI4cL25hZN3AgkQ0lRLk5ZU0U6U1BHLklRX0dST1NTX01BUkdJTi5GUTIyMDE5AQAAAEqGAAACAAAABzgyLjUwNDYBCAAAAAUAAAABMQEAAAAKMjA0OTYwMDYzMQMAAAADMTYwAgAAAAQ0MDc0BAAAAAEwBwAAAAkzLzI1LzIwMjQIAAAACTYvMzAvMjAxOQkAAAABMI4Un0wHTdwI4cL25hZN3AgpQ0lRLk5BU0RBUUdTOlNXS1MuSVFfR1JPU1NfTUFSR0lOLkZRMjIwMjABAAAAJVAWAAIAAAAHNDkuMDI3NQEIAAAABQAAAAExAQAAAAoyMDk0MDQ2NDM4AwAAAAMxNjACAAAABDQwNzQEAAAAATAHAAAACTMvMjUvMjAyNAgAAAAJMy8yNy8yMDIwCQAAAAEwjhSfTAdN3AjhwvbmFk3cCCRDSVEuTllTRTpTTkEuSVFfR1JPU1NfTUFSR0lOLkZRMjIwMjEBAAAAHqIEAAIAAAAHNTIuMzc1MgEIAAAABQAAAAExAQAAAAstMjA4ODQ3MTU1OAMAAAADMTYwAgAAAAQ0MDc0BAAAAAEwBwAAAAkzLzI1LzIwMjQIAAAACDcvMy8yMDIxCQAAAAEwjhSfTAdN3Ajh</t>
  </si>
  <si>
    <t>wvbmFk3cCCRDSVEuTllTRTpMVVYuSVFfR1JPU1NfTUFSR0lOLkZRMjIwMjIBAAAA7nsAAAIAAAAHMzMuMDcwNwEIAAAABQAAAAExAQAAAAstMjAzNjY4NTM2MwMAAAADMTYwAgAAAAQ0MDc0BAAAAAEwBwAAAAkzLzI1LzIwMjQIAAAACTYvMzAvMjAyMgkAAAABMI4Un0wHTdwI4cL25hZN3AgkQ0lRLk5ZU0U6U1dLLklRX0dST1NTX01BUkdJTi5GUTIyMDIzAQAAAFGnBAACAAAABjIzLjY0OAEIAAAABQAAAAExAQAAAAstMjAzNjA1OTEyMAMAAAADMTYwAgAAAAQ0MDc0BAAAAAEwBwAAAAkzLzI1LzIwMjQIAAAACDcvMS8yMDIzCQAAAAEwjhSfTAdN3Aje6fbmFk3cCCRDSVEuTllTRTpTV0suSVFfR1JPU1NfTUFSR0lOLkZRMjIwMTkBAAAAUacEAAIAAAAHMzQuODQxNgEIAAAABQAAAAExAQAAAAoyMDQ3NDI0MTE3AwAAAAMxNjACAAAABDQwNzQEAAAAATAHAAAACTMvMjUvMjAyNAgAAAAJNi8yOS8yMDE5CQAAAAEwjhSfTAdN3Aje6fbmFk3cCClDSVEuTkFTREFRR1M6U0JVWC5JUV9HUk9TU19NQVJHSU4uRlEyMjAyMAEAAAC5hwAAAgAAAAcyMS4yOTE5AQgAAAAFAAAAATEBAAAACjIwOTI1NDI1MzEDAAAAAzE2MAIAAAAENDA3NAQAAAABMAcAAAAJMy8yNS8yMDI0CAAAAAkzLzI5LzIwMjAJAAAAATCOFJ9MB03cCN7p9uYWTdwIJENJUS5OWVNFOlNUVC5JUV9HUk9TU19NQVJHSU4uRlEyMjAyMQEAAABx4QIA</t>
  </si>
  <si>
    <t>AwAAAAAAjhSfTAdN3Aje6fbmFk3cCClDSVEuTkFTREFRR1M6U1RMRC5JUV9HUk9TU19NQVJHSU4uRlEyMjAyMgEAAADQhwAAAgAAAAczMC4zMTM1AQgAAAAFAAAAATEBAAAACy0yMDM0Njk1MTA2AwAAAAMxNjACAAAABDQwNzQEAAAAATAHAAAACTMvMjUvMjAyNAgAAAAJNi8zMC8yMDIyCQAAAAEwjhSfTAdN3Aje6fbmFk3cCCRDSVEuTllTRTpTVEUuSVFfR1JPU1NfTUFSR0lOLkZRMjIwMjMBAAAA34cAAAIAAAAHNDQuMzQyMQEIAAAABQAAAAExAQAAAAstMjAyMDc1NTU1NgMAAAADMTYwAgAAAAQ0MDc0BAAAAAEwBwAAAAkzLzI1LzIwMjQIAAAACTkvMzAvMjAyMgkAAAABMI4Un0wHTdwI3un25hZN3AgkQ0lRLk5ZU0U6U1RFLklRX0dST1NTX01BUkdJTi5GUTIyMDE5AQAAAN+HAAACAAAABzQxLjkyNjQBCAAAAAUAAAABMQEAAAAKMTk5MTU1NDE4MwMAAAADMTYwAgAAAAQ0MDc0BAAAAAEwBwAAAAkzLzI1LzIwMjQIAAAACTkvMzAvMjAxOAkAAAABMI4Un0wHTdwI3un25hZN3AgkQ0lRLk5ZU0U6U1lLLklRX0dST1NTX01BUkdJTi5GUTIyMDIwAQAAAJZxAQACAAAABjU3LjI3MgEIAAAABQAAAAExAQAAAAstMjE0MTMxNTA1MwMAAAADMTYwAgAAAAQ0MDc0BAAAAAEwBwAAAAkzLzI1LzIwMjQIAAAACTYvMzAvMjAyMAkAAAABMI4Un0wHTdwI3un25hZN3AgpQ0lRLk5BU0RBUUdTOlNNQ0kuSVFfR1JPU1Nf</t>
  </si>
  <si>
    <t>TUFSR0lOLkZRMjIwMjEBAAAAxt5iAAIAAAAHMTYuMzkwOQEIAAAABQAAAAExAQAAAAstMjExMzc2OTg5NQMAAAADMTYwAgAAAAQ0MDc0BAAAAAEwBwAAAAkzLzI1LzIwMjQIAAAACjEyLzMxLzIwMjAJAAAAATCOFJ9MB03cCN7p9uYWTdwIJENJUS5OWVNFOlNZRi5JUV9HUk9TU19NQVJHSU4uRlEyMjAyMgEAAACbYoQPAwAAAAAAjhSfTAdN3AjwEPfmFk3cCClDSVEuTkFTREFRR1M6U05QUy5JUV9HUk9TU19NQVJHSU4uRlEyMjAyMwEAAADUiAAAAgAAAAc3OS45MTYxAQgAAAAFAAAAATEBAAAACy0yMDQ0MDI4NzA5AwAAAAMxNjACAAAABDQwNzQEAAAAATAHAAAACTMvMjUvMjAyNAgAAAAJNC8zMC8yMDIzCQAAAAEwjhSfTAdN3AjwEPfmFk3cCClDSVEuTkFTREFRR1M6U05QUy5JUV9HUk9TU19NQVJHSU4uRlEyMjAxOQEAAADUiAAAAgAAAAc3OC45Nzc2AQgAAAAFAAAAATEBAAAACjIwMzc2OTY5ODIDAAAAAzE2MAIAAAAENDA3NAQAAAABMAcAAAAJMy8yNS8yMDI0CAAAAAk0LzMwLzIwMTkJAAAAATCOFJ9MB03cCPAQ9+YWTdwIJENJUS5OWVNFOlNZWS5JUV9HUk9TU19NQVJHSU4uRlEyMjAyMAEAAACo4gIAAgAAAAcxOC44MjQ1AQgAAAAFAAAAATEBAAAACjIwNzg2ODI5NDYDAAAAAzE2MAIAAAAENDA3NAQAAAABMAcAAAAJMy8yNS8yMDI0CAAAAAoxMi8yOC8yMDE5CQAAAAEwjhSfTAdN3AjRBwXnFk3c</t>
  </si>
  <si>
    <t>CClDSVEuTkFTREFRR1M6VE1VUy5JUV9HUk9TU19NQVJHSU4uRlEyMjAyMQEAAACbbAEAAgAAAAc1Ni45NzI0AQgAAAAFAAAAATEBAAAACy0yMDg3MzkwMzQ5AwAAAAMxNjACAAAABDQwNzQEAAAAATAHAAAACTMvMjUvMjAyNAgAAAAJNi8zMC8yMDIxCQAAAAEwjhSfTAdN3Ahc0hfnFk3cCClDSVEuTkFTREFRR1M6VFJPVy5JUV9HUk9TU19NQVJHSU4uRlEyMjAyMgEAAACxWgAAAgAAAAc1OS4zMjU4AQgAAAAFAAAAATEBAAAACy0yMDM2Njc3Mzk5AwAAAAMxNjACAAAABDQwNzQEAAAAATAHAAAACTMvMjUvMjAyNAgAAAAJNi8zMC8yMDIyCQAAAAEwjhSfTAdN3AiwaRHnFk3cCClDSVEuTkFTREFRR1M6VFRXTy5JUV9HUk9TU19NQVJHSU4uRlEyMjAyMwEAAABRqgUAAgAAAAc0OS4yMjg1AQgAAAAFAAAAATEBAAAACy0yMDIwMjY2MDkxAwAAAAMxNjACAAAABDQwNzQEAAAAATAHAAAACTMvMjUvMjAyNAgAAAAJOS8zMC8yMDIyCQAAAAEwjhSfTAdN3AgZwCDnFk3cCClDSVEuTkFTREFRR1M6VFRXTy5JUV9HUk9TU19NQVJHSU4uRlEyMjAxOQEAAABRqgUAAgAAAAc1Mi4zMjQ3AQgAAAAFAAAAATEBAAAACjE5OTEyNzY2MTEDAAAAAzE2MAIAAAAENDA3NAQAAAABMAcAAAAJMy8yNS8yMDI0CAAAAAk5LzMwLzIwMTgJAAAAATCOFJ9MB03cCKJNCecWTdwIJENJUS5OWVNFOlRQUi5JUV9HUk9TU19NQVJHSU4uRlEy</t>
  </si>
  <si>
    <t>MjAyMAEAAADtCAgAAgAAAAY2Ni42OTYBCAAAAAUAAAABMQEAAAAKMjA3OTAwMzI3NAMAAAADMTYwAgAAAAQ0MDc0BAAAAAEwBwAAAAkzLzI1LzIwMjQIAAAACjEyLzI4LzIwMTkJAAAAATCOFJ9MB03cCCrJJecWTdwIJUNJUS5OWVNFOlRSR1AuSVFfR1JPU1NfTUFSR0lOLkZRMjIwMjEBAAAAqW5VAgIAAAAHMjAuNjk0MwEIAAAABQAAAAExAQAAAAstMjA4NjI5ODI0NgMAAAADMTYwAgAAAAQ0MDc0BAAAAAEwBwAAAAkzLzI1LzIwMjQIAAAACTYvMzAvMjAyMQkAAAABMI4Un0wHTdwIPxwa5xZN3AgkQ0lRLk5ZU0U6VEdULklRX0dST1NTX01BUkdJTi5GUTIyMDIyAQAAAGapAgACAAAABzMxLjMxOTUBCAAAAAUAAAABMQEAAAALLTIwODA4ODM2MTUDAAAAAzE2MAIAAAAENDA3NAQAAAABMAcAAAAJMy8yNS8yMDI0CAAAAAk3LzMxLzIwMjEJAAAAATCOFJ9MB03cCLxyFucWTdwIJENJUS5OWVNFOlRFTC5JUV9HUk9TU19NQVJHSU4uRlEyMjAyMwEAAAAbsnsAAgAAAAczMC44NjUzAQgAAAAFAAAAATEBAAAACy0yMDQ4NjYwMTE4AwAAAAMxNjACAAAABDQwNzQEAAAAATAHAAAACTMvMjUvMjAyNAgAAAAJMy8zMS8yMDIzCQAAAAEwjhSfTAdN3AhsPhPnFk3cCCRDSVEuTllTRTpURUwuSVFfR1JPU1NfTUFSR0lOLkZRMjIwMTkBAAAAG7J7AAIAAAAHMzIuNzY2NwEIAAAABQAAAAExAQAAAAoyMDMzMjM4MTkyAwAA</t>
  </si>
  <si>
    <t>AAMxNjACAAAABDQwNzQEAAAAATAHAAAACTMvMjUvMjAyNAgAAAAJMy8yOS8yMDE5CQAAAAEwjhSfTAdN3Ag9aA/nFk3cCChDSVEuTkFTREFRR1M6TElOLklRX0dST1NTX01BUkdJTi5GUTEyMDE5AQAAAGHaBAACAAAABzQwLjcyNTgBCAAAAAUAAAABMQEAAAAKMjAzNDExNjA1OAMAAAADMTYwAgAAAAQ0MDc0BAAAAAEwBwAAAAkzLzI1LzIwMjQIAAAACTMvMzEvMjAxOQkAAAABMI4Un0wHTdwIqeX45hZN3AgkQ0lRLk5ZU0U6TVJLLklRX0dST1NTX01BUkdJTi5GUTMyMDIzAQAAAPZmBAACAAAABzczLjQ5MzIBCAAAAAUAAAABMQEAAAALLTIwMjEyNjM0ODMDAAAAAzE2MAIAAAAENDA3NAQAAAABMAcAAAAJMy8yNS8yMDI0CAAAAAk5LzMwLzIwMjMJAAAAATCOFJ9MB03cCHSA1eYWTdwIKUNJUS5OQVNEQVFHUzpNUk5BLklRX0dST1NTX01BUkdJTi5GUTMyMDIyAQAAAPyDqwcCAAAABjQyLjkyNQEIAAAABQAAAAExAQAAAAstMjAyMTI3MDY5MgMAAAADMTYwAgAAAAQ0MDc0BAAAAAEwBwAAAAkzLzI1LzIwMjQIAAAACTkvMzAvMjAyMgkAAAABMI4Un0wHTdwIoeUL5xZN3AgpQ0lRLk5BU0RBUUdTOk1QV1IuSVFfR1JPU1NfTUFSR0lOLkZRNDIwMTkBAAAAapAuAAIAAAAGNTUuMTM4AQgAAAAFAAAAATEBAAAACjIwODI2ODg2OTkDAAAAAzE2MAIAAAAENDA3NAQAAAABMAcAAAAJMy8yNS8yMDI0CAAAAAoxMi8z</t>
  </si>
  <si>
    <t>MS8yMDE5CQAAAAEwjhSfTAdN3Aj5PuLmFk3cCClDSVEuTkFTREFRR1M6TkRBUS5JUV9HUk9TU19NQVJHSU4uRlExMjAyMwEAAAC3TAsAAgAAAAc1OS42MjE2AQgAAAAFAAAAATEBAAAACy0yMDQ3MzY0NDg3AwAAAAMxNjACAAAABDQwNzQEAAAAATAHAAAACTMvMjUvMjAyNAgAAAAJMy8zMS8yMDIzCQAAAAEwjhSfTAdN3AiIdezmFk3cCClDSVEuTkFTREFRR1M6TldTQS5JUV9HUk9TU19NQVJHSU4uRlEzMjAyMgEAAAAMLq4MAgAAAAI1MAEIAAAABQAAAAExAQAAAAstMjA0NDc0NDk3NwMAAAADMTYwAgAAAAQ0MDc0BAAAAAEwBwAAAAkzLzI1LzIwMjQIAAAACTMvMzEvMjAyMgkAAAABMI4Un0wHTdwITSPu5hZN3AgpQ0lRLk5BU0RBUUdTOk5EU04uSVFfR1JPU1NfTUFSR0lOLkZRNDIwMjEBAAAA/jACAAIAAAAGNTUuMjYxAQgAAAAFAAAAATEBAAAACy0yMDY1Mjg4MjExAwAAAAMxNjACAAAABDQwNzQEAAAAATAHAAAACTMvMjUvMjAyNAgAAAAKMTAvMzEvMjAyMQkAAAABMI4Un0wHTdwItBzW5hZN3AglQ0lRLk5ZU0U6TkNMSC5JUV9HUk9TU19NQVJHSU4uRlExMjAxOQEAAADvyT8AAgAAAAc0MS4xMDYyAQgAAAAFAAAAATEBAAAACjIwMzYwNTg0ODgDAAAAAzE2MAIAAAAENDA3NAQAAAABMAcAAAAJMy8yNS8yMDI0CAAAAAkzLzMxLzIwMTkJAAAAATCOFJ9MB03cCAk96+YWTdwIJENJUS5OWVNFOk5WUi5J</t>
  </si>
  <si>
    <t>UV9HUk9TU19NQVJHSU4uRlEzMjAyMgEAAADpyAIAAgAAAAYyNC4xODEBCAAAAAUAAAABMQEAAAALLTIwMjEyOTgwMzcDAAAAAzE2MAIAAAAENDA3NAQAAAABMAcAAAAJMy8yNS8yMDI0CAAAAAk5LzMwLzIwMjIJAAAAATCOFJ9MB03cCFVx7uYWTdwIKUNJUS5OQVNEQVFHUzpPUkxZLklRX0dST1NTX01BUkdJTi5GUTIyMDIwAQAAAMHyBAACAAAABzUyLjk1NTgBCAAAAAUAAAABMQEAAAALLTIxMzk1NTA2OTkDAAAAAzE2MAIAAAAENDA3NAQAAAABMAcAAAAJMy8yNS8yMDI0CAAAAAk2LzMwLzIwMjAJAAAAATCOFJ9MB03cCIwI++YWTdwIJENJUS5OWVNFOk9NQy5JUV9HUk9TU19NQVJHSU4uRlE0MjAyMgEAAAChdwEAAgAAAAcxOS4yODU0AQgAAAAFAAAAATEBAAAACy0yMDExNDU2MzU2AwAAAAMxNjACAAAABDQwNzQEAAAAATAHAAAACTMvMjUvMjAyNAgAAAAKMTIvMzEvMjAyMgkAAAABMI4Un0wHTdwI22rW5hZN3AgkQ0lRLk5ZU0U6T0tFLklRX0dST1NTX01BUkdJTi5GUTQyMDE5AQAAAAF8BAACAAAABzMyLjc0NzUBCAAAAAUAAAABMQEAAAAKMjA4MTQzMjY1MQMAAAADMTYwAgAAAAQ0MDc0BAAAAAEwBwAAAAkzLzI1LzIwMjQIAAAACjEyLzMxLzIwMTkJAAAAATCOFJ9MB03cCGoi+OYWTdwIKUNJUS5OQVNEQVFHUzpQQ0FSLklRX0dST1NTX01BUkdJTi5GUTIyMDIyAQAAAEF/BAACAAAABzE1LjYzOTcB</t>
  </si>
  <si>
    <t>CAAAAAUAAAABMQEAAAALLTIwMzU5MTU1MzIDAAAAAzE2MAIAAAAENDA3NAQAAAABMAcAAAAJMy8yNS8yMDI0CAAAAAk2LzMwLzIwMjIJAAAAATCOFJ9MB03cCIHi8OYWTdwIKUNJUS5OQVNEQVFHUzpQQU5XLklRX0dST1NTX01BUkdJTi5GUTMyMDIyAQAAAIN9hAECAAAABzY4LjIzMzkBCAAAAAUAAAABMQEAAAALLTIwNDM0NzcxNjEDAAAAAzE2MAIAAAAENDA3NAQAAAABMAcAAAAJMy8yNS8yMDI0CAAAAAk0LzMwLzIwMjIJAAAAATCOFJ9MB03cCGmY7uYWTdwII0NJUS5OWVNFOlBILklRX0dST1NTX01BUkdJTi5GUTQyMDIzAQAAAAKBBAACAAAABzM4LjM0NTgBCAAAAAUAAAABMQEAAAALLTIwMzA1MjU5NzEDAAAAAzE2MAIAAAAENDA3NAQAAAABMAcAAAAJMy8yNS8yMDI0CAAAAAk2LzMwLzIwMjMJAAAAATCOFJ9MB03cCOOR1uYWTdwIKUNJUS5OQVNEQVFHUzpQQVlYLklRX0dST1NTX01BUkdJTi5GUTIyMDE5AQAAAMiBBAACAAAABzY5LjE1ODIBCAAAAAUAAAABMQEAAAAKMTk5NzA3NDg3NQMAAAADMTYwAgAAAAQ0MDc0BAAAAAEwBwAAAAkzLzI1LzIwMjQIAAAACjExLzMwLzIwMTgJAAAAATCOFJ9MB03cCIv0EOcWTdwIKUNJUS5OQVNEQVFHUzpQWVBMLklRX0dST1NTX01BUkdJTi5GUTIyMDIxAQAAAFy4AQACAAAABjQ4LjQ3NwEIAAAABQAAAAExAQAAAAstMjA4NjkzOTI1MQMAAAADMTYwAgAAAAQ0</t>
  </si>
  <si>
    <t>MDc0BAAAAAEwBwAAAAkzLzI1LzIwMjQIAAAACTYvMzAvMjAyMQkAAAABMI4Un0wHTdwIGTMD5xZN3AgkQ0lRLk5ZU0U6UE5SLklRX0dST1NTX01BUkdJTi5GUTEyMDE5AQAAAAiDBAACAAAABzM0LjE5OTQBCAAAAAUAAAABMQEAAAAKMjAzMjI5OTAzNAMAAAADMTYwAgAAAAQ0MDc0BAAAAAEwBwAAAAkzLzI1LzIwMjQIAAAACTMvMzEvMjAxOQkAAAABMI4Un0wHTdwIT4r15hZN3AgkQ0lRLk5ZU0U6UEZFLklRX0dST1NTX01BUkdJTi5GUTEyMDIyAQAAAN55AgACAAAABjYxLjE5NAEIAAAABQAAAAExAQAAAAstMjA0NTIzNTEwNQMAAAADMTYwAgAAAAQ0MDc0BAAAAAEwBwAAAAkzLzI1LzIwMjQIAAAACDQvMy8yMDIyCQAAAAEwjhSfTAdN3AigkgTnFk3cCCRDSVEuTllTRTpQQ0cuSVFfR1JPU1NfTUFSR0lOLkZRMTIwMjABAAAAJSICAAIAAAAHMzUuMDY3MwEIAAAABQAAAAExAQAAAAoyMDkzNTgxMDEyAwAAAAMxNjACAAAABDQwNzQEAAAAATAHAAAACTMvMjUvMjAyNAgAAAAJMy8zMS8yMDIwCQAAAAEwjhSfTAdN3Ag2EAHnFk3cCCNDSVEuTllTRTpQTS5JUV9HUk9TU19NQVJHSU4uRlExMjAxOQEAAADdPGQAAgAAAAc2My40ODY4AQgAAAAFAAAAATEBAAAACjIwMzE0NzY1ODUDAAAAAzE2MAIAAAAENDA3NAQAAAABMAcAAAAJMy8yNS8yMDI0CAAAAAkzLzMxLzIwMTkJAAAAATCOFJ9MB03cCIIdBOcWTdwI</t>
  </si>
  <si>
    <t>JENJUS5OWVNFOlBOVy5JUV9HUk9TU19NQVJHSU4uRlEzMjAyMgEAAAD9hwQAAgAAAAc0NS4wMTMyAQgAAAAFAAAAATEBAAAACy0yMDIxNjU0MjE1AwAAAAMxNjACAAAABDQwNzQEAAAAATAHAAAACTMvMjUvMjAyNAgAAAAJOS8zMC8yMDIyCQAAAAEwjhSfTAdN3AiH5u7mFk3cCCRDSVEuTllTRTpQWEQuSVFfR1JPU1NfTUFSR0lOLkZRMTIwMjIBAAAAOIEEAAIAAAAHNTQuNTc5NAEIAAAABQAAAAExAQAAAAstMjA0OTAxNDM2NQMAAAADMTYwAgAAAAQ0MDc0BAAAAAEwBwAAAAkzLzI1LzIwMjQIAAAACTMvMzEvMjAyMgkAAAABMI4Un0wHTdwIc7H15hZN3AgpQ0lRLk5BU0RBUUdTOlBPT0wuSVFfR1JPU1NfTUFSR0lOLkZRMTIwMjEBAAAARYUAAAIAAAAHMjguMzg4NgEIAAAABQAAAAExAQAAAAstMjA5OTQzMDQyNgMAAAADMTYwAgAAAAQ0MDc0BAAAAAEwBwAAAAkzLzI1LzIwMjQIAAAACTMvMzEvMjAyMQkAAAABMI4Un0wHTdwIfXD45hZN3AgkQ0lRLk5ZU0U6UFBHLklRX0dST1NTX01BUkdJTi5GUTIyMDIwAQAAAO9+BAACAAAABzQzLjUxNTcBCAAAAAUAAAABMQEAAAALLTIxNDIyNzI0NjEDAAAAAzE2MAIAAAAENDA3NAQAAAABMAcAAAAJMy8yNS8yMDI0CAAAAAk2LzMwLzIwMjAJAAAAATCOFJ9MB03cCOvFHecWTdwIJENJUS5OWVNFOlBQTC5JUV9HUk9TU19NQVJHSU4uRlEyMjAxOQEAAACk1AIAAgAA</t>
  </si>
  <si>
    <t>AAc1Ni41NzIzAQgAAAAFAAAAATEBAAAACjIwNDk3MTI0MTUDAAAAAzE2MAIAAAAENDA3NAQAAAABMAcAAAAJMy8yNS8yMDI0CAAAAAk2LzMwLzIwMTkJAAAAATCOFJ9MB03cCDDUCucWTdwIJENJUS5OWVNFOlBMRC5JUV9HUk9TU19NQVJHSU4uRlE0MjAyMwEAAACLCQUAAgAAAAc3NS4zODM1AQgAAAAFAAAAATEBAAAACy0yMDEwNDY4MzgzAwAAAAMxNjACAAAABDQwNzQEAAAAATAHAAAACTMvMjUvMjAyNAgAAAAKMTIvMzEvMjAyMwkAAAABMI4Un0wHTdwIXgT95hZN3AgkQ0lRLk5ZU0U6UFJVLklRX0dST1NTX01BUkdJTi5GUTQyMDIyAQAAAPjXDwACAAAABzE3LjMxNDcBCAAAAAUAAAABMQEAAAALLTIwMDk0MDM2MzkDAAAAAzE2MAIAAAAENDA3NAQAAAABMAcAAAAJMy8yNS8yMDI0CAAAAAoxMi8zMS8yMDIyCQAAAAEwjhSfTAdN3AghWgPnFk3cCChDSVEuTkFTREFRR1M6UFRDLklRX0dST1NTX01BUkdJTi5GUTIyMDIyAQAAAMZ/AAACAAAABzgxLjUyNTcBCAAAAAUAAAABMQEAAAALLTIwNDczOTg5MTQDAAAAAzE2MAIAAAAENDA3NAQAAAABMAcAAAAJMy8yNS8yMDI0CAAAAAkzLzMxLzIwMjIJAAAAATCOFJ9MB03cCIBEBOcWTdwIJENJUS5OWVNFOlBFRy5JUV9HUk9TU19NQVJHSU4uRlEyMjAyMgEAAADyjQQAAgAAAAcyNi45NzQ5AQgAAAAFAAAAATEBAAAACy0yMDM2MTEwOTI0AwAAAAMxNjACAAAA</t>
  </si>
  <si>
    <t>BDQwNzQEAAAAATAHAAAACTMvMjUvMjAyNAgAAAAJNi8zMC8yMDIyCQAAAAEwjhSfTAdN3AigkgTnFk3cCCRDSVEuTllTRTpQU0EuSVFfR1JPU1NfTUFSR0lOLkZRMzIwMjIBAAAAcKkEAAIAAAAHNzQuNzI5NgEIAAAABQAAAAExAQAAAAstMjAyMjM3MzQzMwMAAAADMTYwAgAAAAQ0MDc0BAAAAAEwBwAAAAkzLzI1LzIwMjQIAAAACTkvMzAvMjAyMgkAAAABMI4Un0wHTdwIX0Tx5hZN3AgkQ0lRLk5ZU0U6UEhNLklRX0dST1NTX01BUkdJTi5GUTQyMDIyAQAAAJZ+BAACAAAABzI5LjUyMTMBCAAAAAUAAAABMQEAAAALLTIwMTE2NDc4MzQDAAAAAzE2MAIAAAAENDA3NAQAAAABMAcAAAAJMy8yNS8yMDI0CAAAAAoxMi8zMS8yMDIyCQAAAAEwjhSfTAdN3Aj2LvLmFk3cCClDSVEuTkFTREFRR1M6UVJWTy5JUV9HUk9TU19NQVJHSU4uRlEzMjAyMgEAAAAdhAAAAgAAAAc0OS4yMDIzAQgAAAAFAAAAATEBAAAACy0yMDYyNDY3MDA5AwAAAAMxNjACAAAABDQwNzQEAAAAATAHAAAACTMvMjUvMjAyNAgAAAAIMS8xLzIwMjIJAAAAATCOFJ9MB03cCMIN7+YWTdwIKUNJUS5OQVNEQVFHUzpRQ09NLklRX0dST1NTX01BUkdJTi5GUTQyMDIyAQAAANWCAAADAAAAAACOFJ9MB03cCDzU9+YWTdwIJENJUS5OWVNFOlBXUi5JUV9HUk9TU19NQVJHSU4uRlE0MjAyMgEAAADlggAAAgAAAAcxNS4xMTQ4AQgAAAAFAAAAATEBAAAA</t>
  </si>
  <si>
    <t>Cy0yMDA5MjM2MzA2AwAAAAMxNjACAAAABDQwNzQEAAAAATAHAAAACTMvMjUvMjAyNAgAAAAKMTIvMzEvMjAyMgkAAAABMI4Un0wHTdwIoJIE5xZN3AgkQ0lRLk5ZU0U6REdYLklRX0dST1NTX01BUkdJTi5GUTEyMDIzAQAAAHeDBQACAAAABzMzLjUwNDkBCAAAAAUAAAABMQEAAAALLTIwNDg0NTQ4ODEDAAAAAzE2MAIAAAAENDA3NAQAAAABMAcAAAAJMy8yNS8yMDI0CAAAAAkzLzMxLzIwMjMJAAAAATCOFJ9MB03cCFFF+uYWTdwII0NJUS5OWVNFOlJMLklRX0dST1NTX01BUkdJTi5GUTMyMDIzAQAAAOyGBQACAAAABzY1LjIwMjIBCAAAAAUAAAABMQEAAAALLTIwMTExOTY1MjIDAAAAAzE2MAIAAAAENDA3NAQAAAABMAcAAAAJMy8yNS8yMDI0CAAAAAoxMi8zMS8yMDIyCQAAAAEwjhSfTAdN3AhRRfrmFk3cCCNDSVEuTllTRTpSTC5JUV9HUk9TU19NQVJHSU4uRlExMjAxOQEAAADshgUAAgAAAAY2NC40MTEBCAAAAAUAAAABMQEAAAAKMTk3MzQ3MjM2MAMAAAADMTYwAgAAAAQ0MDc0BAAAAAEwBwAAAAkzLzI1LzIwMjQIAAAACTYvMzAvMjAxOAkAAAABMI4Un0wHTdwIfNYV5xZN3AgkQ0lRLk5ZU0U6UkpGLklRX0dST1NTX01BUkdJTi5GUTIyMDE5AQAAAF9YAAACAAAABzkzLjc1NjcBCAAAAAUAAAABMQEAAAAKMjAzNDQwNDY0NAMAAAADMTYwAgAAAAQ0MDc0BAAAAAEwBwAAAAkzLzI1LzIwMjQIAAAACTMv</t>
  </si>
  <si>
    <t>MzEvMjAxOQkAAAABMI4Un0wHTdwILYv+5hZN3AgiQ0lRLk5ZU0U6Ty5JUV9HUk9TU19NQVJHSU4uRlE0MjAxOQEAAABpLQUAAgAAAAc5My42NDc1AQgAAAAFAAAAATEBAAAACjIwODIyNDIyMjIDAAAAAzE2MAIAAAAENDA3NAQAAAABMAcAAAAJMy8yNS8yMDI0CAAAAAoxMi8zMS8yMDE5CQAAAAEwjhSfTAdN3AhPXgHnFk3cCChDSVEuTkFTREFRR1M6UkVHLklRX0dST1NTX01BUkdJTi5GUTEyMDIwAQAAAPl2DAACAAAABzczLjQ3OTMBCAAAAAUAAAABMQEAAAAKMjA5NjYxMDQ5NgMAAAADMTYwAgAAAAQ0MDc0BAAAAAEwBwAAAAkzLzI1LzIwMjQIAAAACTMvMzEvMjAyMAkAAAABMI4Un0wHTdwIi/QQ5xZN3AgpQ0lRLk5BU0RBUUdTOlJFR04uSVFfR1JPU1NfTUFSR0lOLkZRMzIwMjABAAAAs4MAAAIAAAAHNTguMjEyNwEIAAAABQAAAAExAQAAAAstMjEyMzc1NzYxMwMAAAADMTYwAgAAAAQ0MDc0BAAAAAEwBwAAAAkzLzI1LzIwMjQIAAAACTkvMzAvMjAyMAkAAAABMI4Un0wHTdwILcvy5hZN3AgjQ0lRLk5ZU0U6UkYuSVFfR1JPU1NfTUFSR0lOLkZRMTIwMjEBAAAAMSQEAAMAAAAAAI4Un0wHTdwIepMN5xZN3AgkQ0lRLk5ZU0U6UlNHLklRX0dST1NTX01BUkdJTi5GUTEyMDIyAQAAALHkBQACAAAABzQwLjYyMTUBCAAAAAUAAAABMQEAAAALLTIwNDg4NDc4NjEDAAAAAzE2MAIAAAAENDA3NAQAAAABMAcA</t>
  </si>
  <si>
    <t>AAAJMy8yNS8yMDI0CAAAAAkzLzMxLzIwMjIJAAAAATCOFJ9MB03cCA2nGecWTdwIJENJUS5OWVNFOlJNRC5JUV9HUk9TU19NQVJHSU4uRlExMjAyMwEAAADkMAUAAgAAAAc1Ny41ODA0AQgAAAAFAAAAATEBAAAACy0yMDIyNTc4OTY5AwAAAAMxNjACAAAABDQwNzQEAAAAATAHAAAACTMvMjUvMjAyNAgAAAAJOS8zMC8yMDIyCQAAAAEwjhSfTAdN3Ah6kw3nFk3cCCRDSVEuTllTRTpSTUQuSVFfR1JPU1NfTUFSR0lOLkZRMTIwMTkBAAAA5DAFAAIAAAAHNTguMzIxNAEIAAAABQAAAAExAQAAAAoxOTg4ODI0MzgxAwAAAAMxNjACAAAABDQwNzQEAAAAATAHAAAACTMvMjUvMjAyNAgAAAAJOS8zMC8yMDE4CQAAAAEwjhSfTAdN3AgNpxnnFk3cCCVDSVEuTllTRTpSVlRZLklRX0dST1NTX01BUkdJTi5GUTEyMDIwAQAAAEsYBAACAAAABzQ3LjM4MDgBCAAAAAUAAAABMQEAAAAKMjA5Njk5NjM4OAMAAAADMTYwAgAAAAQ0MDc0BAAAAAEwBwAAAAkzLzI1LzIwMjQIAAAACDQvNS8yMDIwCQAAAAEwjhSfTAdN3Ah6kw3nFk3cCCRDSVEuTllTRTpSSEkuSVFfR1JPU1NfTUFSR0lOLkZRMTIwMjEBAAAA3zgEAAIAAAAHNDAuMTY4NgEIAAAABQAAAAExAQAAAAstMjA5ODU5MzE2NAMAAAADMTYwAgAAAAQ0MDc0BAAAAAEwBwAAAAkzLzI1LzIwMjQIAAAACTMvMzEvMjAyMQkAAAABMI4Un0wHTdwIDacZ5xZN3AgkQ0lRLk5Z</t>
  </si>
  <si>
    <t>U0U6Uk9LLklRX0dST1NTX01BUkdJTi5GUTEyMDIyAQAAANiVBAACAAAABzQwLjMzMjcBCAAAAAUAAAABMQEAAAALLTIwNjMwNzU0ODYDAAAAAzE2MAIAAAAENDA3NAQAAAABMAcAAAAJMy8yNS8yMDI0CAAAAAoxMi8zMS8yMDIxCQAAAAEwjhSfTAdN3Ah6kw3nFk3cCCRDSVEuTllTRTpST0wuSVFfR1JPU1NfTUFSR0lOLkZRMTIwMjMBAAAA0ZYEAAIAAAAGNTAuMzI5AQgAAAAFAAAAATEBAAAACy0yMDQ4OTc5Nzk2AwAAAAMxNjACAAAABDQwNzQEAAAAATAHAAAACTMvMjUvMjAyNAgAAAAJMy8zMS8yMDIzCQAAAAEwjhSfTAdN3AgNpxnnFk3cCCRDSVEuTllTRTpST0wuSVFfR1JPU1NfTUFSR0lOLkZRMTIwMTkBAAAA0ZYEAAIAAAAHNDkuMzY1MgEIAAAABQAAAAExAQAAAAoyMDMyMjk5MDUwAwAAAAMxNjACAAAABDQwNzQEAAAAATAHAAAACTMvMjUvMjAyNAgAAAAJMy8zMS8yMDE5CQAAAAEwjhSfTAdN3Ah6kw3nFk3cCChDSVEuTkFTREFRR1M6Uk9QLklRX0dST1NTX01BUkdJTi5GUTEyMDIwAQAAAN9YAAACAAAABzYzLjQzMzcBCAAAAAUAAAABMQEAAAAKMjA5NTcwMjQ2NwMAAAADMTYwAgAAAAQ0MDc0BAAAAAEwBwAAAAkzLzI1LzIwMjQIAAAACTMvMzEvMjAyMAkAAAABMI4Un0wHTdwIv1Qb5xZN3AgpQ0lRLk5BU0RBUUdTOlJPU1QuSVFfR1JPU1NfTUFSR0lOLkZRMTIwMjEBAAAAhoQAAAIAAAAHLTIu</t>
  </si>
  <si>
    <t>NTY3OQEIAAAABQAAAAExAQAAAAstMjE0NjY4MTkxNwMAAAADMTYwAgAAAAQ0MDc0BAAAAAEwBwAAAAkzLzI1LzIwMjQIAAAACDUvMi8yMDIwCQAAAAEwjhSfTAdN3Agb8w7nFk3cCCRDSVEuTllTRTpSQ0wuSVFfR1JPU1NfTUFSR0lOLkZRMTIwMjIBAAAAC/gEAAIAAAAHLTguNDk3NwEIAAAABQAAAAExAQAAAAstMjA0Njc3MTY0MAMAAAADMTYwAgAAAAQ0MDc0BAAAAAEwBwAAAAkzLzI1LzIwMjQIAAAACTMvMzEvMjAyMgkAAAABMI4Un0wHTdwIv7kE5xZN3AgkQ0lRLk5ZU0U6UlRYLklRX0dST1NTX01BUkdJTi5GUTEyMDIzAQAAAP5tAgACAAAABzIwLjczMzEBCAAAAAUAAAABMQEAAAALLTIwNTAwNTI0MjcDAAAAAzE2MAIAAAAENDA3NAQAAAABMAcAAAAJMy8yNS8yMDI0CAAAAAkzLzMxLzIwMjMJAAAAATCOFJ9MB03cCEvJEucWTdwIJENJUS5OWVNFOlJUWC5JUV9HUk9TU19NQVJHSU4uRlExMjAxOQEAAAD+bQIAAgAAAAcyNC43ODc3AQgAAAAFAAAAATEBAAAACjIwNDY5MDIwMDADAAAAAzE2MAIAAAAENDA3NAQAAAABMAcAAAAJMy8yNS8yMDI0CAAAAAkzLzMxLzIwMTkJAAAAATCOFJ9MB03cCH//COcWTdwIJUNJUS5OWVNFOlNQR0kuSVFfR1JPU1NfTUFSR0lOLkZRMTIwMjABAAAA11QAAAIAAAAHNzAuOTk2NgEIAAAABQAAAAExAQAAAAoyMDk0MDQ3NjQ0AwAAAAMxNjACAAAABDQwNzQEAAAAATAH</t>
  </si>
  <si>
    <t>AAAACTMvMjUvMjAyNAgAAAAJMy8zMS8yMDIwCQAAAAEwjhSfTAdN3Aic/RXnFk3cCCRDSVEuTllTRTpDUk0uSVFfR1JPU1NfTUFSR0lOLkZRMTIwMjEBAAAAJeABAAIAAAAGNzQuMjI0AQgAAAAFAAAAATEBAAAACy0yMTQ3NDE2MDY2AwAAAAMxNjACAAAABDQwNzQEAAAAATAHAAAACTMvMjUvMjAyNAgAAAAJNC8zMC8yMDIwCQAAAAEwjhSfTAdN3Aiaug3nFk3cCClDSVEuTkFTREFRR1M6U0JBQy5JUV9HUk9TU19NQVJHSU4uRlExMjAyMgEAAAAXhQAAAgAAAAc3NC41MDE1AQgAAAAFAAAAATEBAAAACy0yMDQ1NDI3NzAyAwAAAAMxNjACAAAABDQwNzQEAAAAATAHAAAACTMvMjUvMjAyNAgAAAAJMy8zMS8yMDIyCQAAAAEwjhSfTAdN3Ag69SznFk3cCCRDSVEuTllTRTpTTEIuSVFfR1JPU1NfTUFSR0lOLkZRMTIwMjMBAAAAjpsEAAIAAAAHMTguNzU2NAEIAAAABQAAAAExAQAAAAstMjA0OTU3MDE3NwMAAAADMTYwAgAAAAQ0MDc0BAAAAAEwBwAAAAkzLzI1LzIwMjQIAAAACTMvMzEvMjAyMwkAAAABMI4Un0wHTdwISfAS5xZN3AgkQ0lRLk5ZU0U6U0xCLklRX0dST1NTX01BUkdJTi5GUTEyMDE5AQAAAI6bBAACAAAABzExLjc2NTQBCAAAAAUAAAABMQEAAAAKMjAyOTc1NDE5MwMAAAADMTYwAgAAAAQ0MDc0BAAAAAEwBwAAAAkzLzI1LzIwMjQIAAAACTMvMzEvMjAxOQkAAAABMI4Un0wHTdwIZiIL5xZN3Ago</t>
  </si>
  <si>
    <t>Q0lRLk5BU0RBUUdTOlNUWC5JUV9HUk9TU19NQVJHSU4uRlExMjAyMAEAAACYCzkAAgAAAAcyNi4wMjc5AQgAAAAFAAAAATEBAAAACjIwNjc1MjcyOTEDAAAAAzE2MAIAAAAENDA3NAQAAAABMAcAAAAJMy8yNS8yMDI0CAAAAAkxMC80LzIwMTkJAAAAATCOFJ9MB03cCDLOGecWTdwIJENJUS5OWVNFOlNSRS5JUV9HUk9TU19NQVJHSU4uRlExMjAyMQEAAAAu1wEAAgAAAAc0My40MTgyAQgAAAAFAAAAATEBAAAACy0yMDk4NDM4ODM1AwAAAAMxNjACAAAABDQwNzQEAAAAATAHAAAACTMvMjUvMjAyNAgAAAAJMy8zMS8yMDIxCQAAAAEwjhSfTAdN3AgYGg/nFk3cCCRDSVEuTllTRTpOT1cuSVFfR1JPU1NfTUFSR0lOLkZRMTIwMjIBAAAAv3ReAQIAAAAHNzguNTcxNAEIAAAABQAAAAExAQAAAAstMjA0OTQ1MjkzNQMAAAADMTYwAgAAAAQ0MDc0BAAAAAEwBwAAAAkzLzI1LzIwMjQIAAAACTMvMzEvMjAyMgkAAAABMI4Un0wHTdwItSoH5xZN3AgkQ0lRLk5ZU0U6U1BHLklRX0dST1NTX01BUkdJTi5GUTEyMDIzAQAAAEqGAAACAAAABzgxLjg1NzIBCAAAAAUAAAABMQEAAAALLTIwNDczNjQ0MjADAAAAAzE2MAIAAAAENDA3NAQAAAABMAcAAAAJMy8yNS8yMDI0CAAAAAkzLzMxLzIwMjMJAAAAATCOFJ9MB03cCJwkFucWTdwIJENJUS5OWVNFOlNQRy5JUV9HUk9TU19NQVJHSU4uRlExMjAxOQEAAABKhgAAAgAAAAc4</t>
  </si>
  <si>
    <t>MS4zMjE1AQgAAAAFAAAAATEBAAAACjIwMzQ4Njc4ODQDAAAAAzE2MAIAAAAENDA3NAQAAAABMAcAAAAJMy8yNS8yMDI0CAAAAAkzLzMxLzIwMTkJAAAAATCOFJ9MB03cCJq6DecWTdwIKUNJUS5OQVNEQVFHUzpTV0tTLklRX0dST1NTX01BUkdJTi5GUTEyMDIwAQAAACVQFgACAAAABzQ5LjU4MTUBCAAAAAUAAAABMQEAAAAKMjA3NzgzOTM0MgMAAAADMTYwAgAAAAQ0MDc0BAAAAAEwBwAAAAkzLzI1LzIwMjQIAAAACjEyLzI3LzIwMTkJAAAAATCOFJ9MB03cCK7VH+cWTdwIJENJUS5OWVNFOlNOQS5JUV9HUk9TU19NQVJHSU4uRlExMjAyMQEAAAAeogQAAgAAAAc1Mi4wMDMyAQgAAAAFAAAAATEBAAAACy0yMTAyMjk5ODM2AwAAAAMxNjACAAAABDQwNzQEAAAAATAHAAAACTMvMjUvMjAyNAgAAAAINC8zLzIwMjEJAAAAATChO59MB03cCEnwEucWTdwIJENJUS5OWVNFOkxVVi5JUV9HUk9TU19NQVJHSU4uRlExMjAyMgEAAADuewAAAgAAAAYxOC4yMzYBCAAAAAUAAAABMQEAAAALLTIwNDg2MzM0MzMDAAAAAzE2MAIAAAAENDA3NAQAAAABMAcAAAAJMy8yNS8yMDI0CAAAAAkzLzMxLzIwMjIJAAAAATChO59MB03cCGYiC+cWTdwIJENJUS5OWVNFOlNXSy5JUV9HUk9TU19NQVJHSU4uRlExMjAyMwEAAABRpwQAAgAAAAcyMy4xMTY2AQgAAAAFAAAAATEBAAAACy0yMDQ3MjE1NzMwAwAAAAMxNjACAAAABDQwNzQE</t>
  </si>
  <si>
    <t>AAAAATAHAAAACTMvMjUvMjAyNAgAAAAINC8xLzIwMjMJAAAAATChO59MB03cCCr1GecWTdwIJENJUS5OWVNFOlNXSy5JUV9HUk9TU19NQVJHSU4uRlExMjAxOQEAAABRpwQAAgAAAAczMy4zNTczAQgAAAAFAAAAATEBAAAACjIwMzI2MzA4OTcDAAAAAzE2MAIAAAAENDA3NAQAAAABMAcAAAAJMy8yNS8yMDI0CAAAAAkzLzMwLzIwMTkJAAAAATChO59MB03cCBgaD+cWTdwIKUNJUS5OQVNEQVFHUzpTQlVYLklRX0dST1NTX01BUkdJTi5GUTEyMDIwAQAAALmHAAACAAAABzI4LjczMjgBCAAAAAUAAAABMQEAAAAKMjA3NzQ0Mjg5NwMAAAADMTYwAgAAAAQ0MDc0BAAAAAEwBwAAAAkzLzI1LzIwMjQIAAAACjEyLzI5LzIwMTkJAAAAATChO59MB03cCH8mCecWTdwIJENJUS5OWVNFOlNUVC5JUV9HUk9TU19NQVJHSU4uRlExMjAyMQEAAABx4QIAAwAAAAAAoTufTAdN3Agq9RnnFk3cCClDSVEuTkFTREFRR1M6U1RMRC5JUV9HUk9TU19NQVJHSU4uRlExMjAyMgEAAADQhwAAAgAAAAczMi4wMDI1AQgAAAAFAAAAATEBAAAACy0yMDQ3MjE1NzE5AwAAAAMxNjACAAAABDQwNzQEAAAAATAHAAAACTMvMjUvMjAyNAgAAAAJMy8zMS8yMDIyCQAAAAEwoTufTAdN3AieQhHnFk3cCCRDSVEuTllTRTpTVEUuSVFfR1JPU1NfTUFSR0lOLkZRMTIwMjMBAAAA34cAAAIAAAAHNDQuNzczMQEIAAAABQAAAAExAQAAAAstMjAzNDY4</t>
  </si>
  <si>
    <t>OTc0MAMAAAADMTYwAgAAAAQ0MDc0BAAAAAEwBwAAAAkzLzI1LzIwMjQIAAAACTYvMzAvMjAyMgkAAAABMKE7n0wHTdwIYEkL5xZN3AgkQ0lRLk5ZU0U6U1RFLklRX0dST1NTX01BUkdJTi5GUTEyMDE5AQAAAN+HAAACAAAABzQyLjEyMDgBCAAAAAUAAAABMQEAAAAKMTk3NDQ3ODEwMwMAAAADMTYwAgAAAAQ0MDc0BAAAAAEwBwAAAAkzLzI1LzIwMjQIAAAACTYvMzAvMjAxOAkAAAABMKE7n0wHTdwI6KIb5xZN3AgkQ0lRLk5ZU0U6U1lLLklRX0dST1NTX01BUkdJTi5GUTEyMDIwAQAAAJZxAQACAAAABzY1LjI0NTIBCAAAAAUAAAABMQEAAAAKMjA5Mjg4NTcyMAMAAAADMTYwAgAAAAQ0MDc0BAAAAAEwBwAAAAkzLzI1LzIwMjQIAAAACTMvMzEvMjAyMAkAAAABMKE7n0wHTdwIWxcT5xZN3AgpQ0lRLk5BU0RBUUdTOlNNQ0kuSVFfR1JPU1NfTUFSR0lOLkZRMTIwMjEBAAAAxt5iAAIAAAAHMTcuMDQzNgEIAAAABQAAAAExAQAAAAstMjEyMzQwNDUyNAMAAAADMTYwAgAAAAQ0MDc0BAAAAAEwBwAAAAkzLzI1LzIwMjQIAAAACTkvMzAvMjAyMAkAAAABMKE7n0wHTdwI9oEM5xZN3AgkQ0lRLk5ZU0U6U1lGLklRX0dST1NTX01BUkdJTi5GUTEyMDIyAQAAAJtihA8DAAAAAAChO59MB03cCF7WKOcWTdwIKUNJUS5OQVNEQVFHUzpTTlBTLklRX0dST1NTX01BUkdJTi5GUTEyMDIzAQAAANSIAAACAAAABzgwLjQ4MTQB</t>
  </si>
  <si>
    <t>CAAAAAUAAAABMQEAAAALLTIwMDg4NjQ0OTgDAAAAAzE2MAIAAAAENDA3NAQAAAABMAcAAAAJMy8yNS8yMDI0CAAAAAkxLzMxLzIwMjMJAAAAATChO59MB03cCDo6FecWTdwIKUNJUS5OQVNEQVFHUzpTTlBTLklRX0dST1NTX01BUkdJTi5GUTEyMDE5AQAAANSIAAACAAAABzc4LjYxNDIBCAAAAAUAAAABMQEAAAAKMjAxNjQxNTczOQMAAAADMTYwAgAAAAQ0MDc0BAAAAAEwBwAAAAkzLzI1LzIwMjQIAAAACTEvMzEvMjAxOQkAAAABMKE7n0wHTdwIOvUs5xZN3AgkQ0lRLk5ZU0U6U1lZLklRX0dST1NTX01BUkdJTi5GUTEyMDIwAQAAAKjiAgACAAAABzE5LjIzMzkBCAAAAAUAAAABMQEAAAAKMjA2ODEzMTQzNwMAAAADMTYwAgAAAAQ0MDc0BAAAAAEwBwAAAAkzLzI1LzIwMjQIAAAACTkvMjgvMjAxOQkAAAABMKE7n0wHTdwIzFEH5xZN3AgpQ0lRLk5BU0RBUUdTOlRNVVMuSVFfR1JPU1NfTUFSR0lOLkZRMTIwMjEBAAAAm2wBAAIAAAAHNTcuNjI0MwEIAAAABQAAAAExAQAAAAstMjA5ODIzMTgzOQMAAAADMTYwAgAAAAQ0MDc0BAAAAAEwBwAAAAkzLzI1LzIwMjQIAAAACTMvMzEvMjAyMQkAAAABMKE7n0wHTdwIKvUZ5xZN3AgpQ0lRLk5BU0RBUUdTOlRST1cuSVFfR1JPU1NfTUFSR0lOLkZRMTIwMjIBAAAAsVoAAAIAAAAGNTkuODU1AQgAAAAFAAAAATEBAAAACy0yMDQ3ODU4MzAxAwAAAAMxNjACAAAABDQw</t>
  </si>
  <si>
    <t>NzQEAAAAATAHAAAACTMvMjUvMjAyNAgAAAAJMy8zMS8yMDIyCQAAAAEwoTufTAdN3AhsPhPnFk3cCClDSVEuTkFTREFRR1M6VFRXTy5JUV9HUk9TU19NQVJHSU4uRlExMjAyMwEAAABRqgUAAgAAAAc2Mi4yODIyAQgAAAAFAAAAATEBAAAACy0yMDM0NjIwMzM3AwAAAAMxNjACAAAABDQwNzQEAAAAATAHAAAACTMvMjUvMjAyNAgAAAAJNi8zMC8yMDIyCQAAAAEwoTufTAdN3AjXfQ7nFk3cCClDSVEuTkFTREFRR1M6VFRXTy5JUV9HUk9TU19NQVJHSU4uRlExMjAxOQEAAABRqgUAAgAAAAc2Ni4xNDE0AQgAAAAFAAAAATEBAAAACjE5NzQzMDI0ODUDAAAAAzE2MAIAAAAENDA3NAQAAAABMAcAAAAJMy8yNS8yMDI0CAAAAAk2LzMwLzIwMTgJAAAAATChO59MB03cCHVwC+cWTdwIJENJUS5OWVNFOlRQUi5JUV9HUk9TU19NQVJHSU4uRlExMjAyMAEAAADtCAgAAgAAAAc2Ny42NDg1AQgAAAAFAAAAATEBAAAACjIwNjgyODY1MjQDAAAAAzE2MAIAAAAENDA3NAQAAAABMAcAAAAJMy8yNS8yMDI0CAAAAAk5LzI4LzIwMTkJAAAAATChO59MB03cCOAuBecWTdwIJUNJUS5OWVNFOlRSR1AuSVFfR1JPU1NfTUFSR0lOLkZRMTIwMjEBAAAAqW5VAgIAAAAGMjEuOTIzAQgAAAAFAAAAATEBAAAACy0yMDk4MzE5MDMzAwAAAAMxNjACAAAABDQwNzQEAAAAATAHAAAACTMvMjUvMjAyNAgAAAAJMy8zMS8yMDIxCQAAAAEwoTuf</t>
  </si>
  <si>
    <t>TAdN3AjzyRvnFk3cCCRDSVEuTllTRTpUR1QuSVFfR1JPU1NfTUFSR0lOLkZRMTIwMjIBAAAAZqkCAAIAAAAGMzAuOTE3AQgAAAAFAAAAATEBAAAACy0yMDkzNTY0NTUzAwAAAAMxNjACAAAABDQwNzQEAAAAATAHAAAACTMvMjUvMjAyNAgAAAAINS8xLzIwMjEJAAAAATChO59MB03cCFn5F+cWTdwIJENJUS5OWVNFOlRFTC5JUV9HUk9TU19NQVJHSU4uRlExMjAyMwEAAAAbsnsAAgAAAAczMC45MDM0AQgAAAAFAAAAATEBAAAACy0yMDEyMzY1Mjc1AwAAAAMxNjACAAAABDQwNzQEAAAAATAHAAAACTMvMjUvMjAyNAgAAAAKMTIvMzAvMjAyMgkAAAABMKE7n0wHTdwIWmEV5xZN3AgkQ0lRLk5ZU0U6VEVMLklRX0dST1NTX01BUkdJTi5GUTEyMDE5AQAAABuyewACAAAABzMzLjI4MzUBCAAAAAUAAAABMQEAAAAKMjAwMzMyMzA3MQMAAAADMTYwAgAAAAQ0MDc0BAAAAAEwBwAAAAkzLzI1LzIwMjQIAAAACjEyLzI4LzIwMTgJAAAAATChO59MB03cCN6QEecWTdwIJENJUS5OWVNFOlREWS5JUV9HUk9TU19NQVJHSU4uRlExMjAyMAEAAAD+MwYAAgAAAAczNy4yMTY0AQgAAAAFAAAAATEBAAAACjIwOTQwNDcxMzADAAAAAzE2MAIAAAAENDA3NAQAAAABMAcAAAAJMy8yNS8yMDI0CAAAAAkzLzI5LzIwMjAJAAAAATChO59MB03cCNd9DucWTdwIJENJUS5OWVNFOlRGWC5JUV9HUk9TU19NQVJHSU4uRlExMjAyMQEAAADm</t>
  </si>
  <si>
    <t>sAQAAgAAAAc1NC45NzgxAQgAAAAFAAAAATEBAAAACy0yMTAwMDI1MzIzAwAAAAMxNjACAAAABDQwNzQEAAAAATAHAAAACTMvMjUvMjAyNAgAAAAJMy8yOC8yMDIxCQAAAAEwoTufTAdN3Aj+zwznFk3cCChDSVEuTkFTREFRR1M6VEVSLklRX0dST1NTX01BUkdJTi5GUTEyMDIyAQAAAAhyAQACAAAABzYwLjIyNjUBCAAAAAUAAAABMQEAAAALLTIwNDY3MzI1MDMDAAAAAzE2MAIAAAAENDA3NAQAAAABMAcAAAAJMy8yNS8yMDI0CAAAAAg0LzMvMjAyMgkAAAABMKE7n0wHTdwIoHQJ5xZN3AgpQ0lRLk5BU0RBUUdTOlRTTEEuSVFfR1JPU1NfTUFSR0lOLkZRMTIwMjMBAAAAEMaiAQIAAAAHMTkuMzM2NAEIAAAABQAAAAExAQAAAAstMjA1MDcwNzY4NQMAAAADMTYwAgAAAAQ0MDc0BAAAAAEwBwAAAAkzLzI1LzIwMjQIAAAACTMvMzEvMjAyMwkAAAABMKE7n0wHTdwI4C4F5xZN3AgpQ0lRLk5BU0RBUUdTOlRTTEEuSVFfR1JPU1NfTUFSR0lOLkZRMTIwMTkBAAAAEMaiAQIAAAAHMTIuNDY0MgEIAAAABQAAAAExAQAAAAoyMDMyMDQ1MTIwAwAAAAMxNjACAAAABDQwNzQEAAAAATAHAAAACTMvMjUvMjAyNAgAAAAJMy8zMS8yMDE5CQAAAAEwoTufTAdN3AgN8RvnFk3cCChDSVEuTkFTREFRR1M6VFhOLklRX0dST1NTX01BUkdJTi5GUTEyMDIwAQAAAPsjAgACAAAABzYyLjcyMTUBCAAAAAUAAAABMQEAAAAKMjA5Mjk5</t>
  </si>
  <si>
    <t>NDE5NwMAAAADMTYwAgAAAAQ0MDc0BAAAAAEwBwAAAAkzLzI1LzIwMjQIAAAACTMvMzEvMjAyMAkAAAABMKE7n0wHTdwIWfkX5xZN3AgkQ0lRLk5ZU0U6VFhULklRX0dST1NTX01BUkdJTi5GUTEyMDIxAQAAAOeJAAACAAAABjE2LjQ2NAEIAAAABQAAAAExAQAAAAstMjEwMDAwNTE4MQMAAAADMTYwAgAAAAQ0MDc0BAAAAAEwBwAAAAkzLzI1LzIwMjQIAAAACDQvMy8yMDIxCQAAAAEwoTufTAdN3AhaYRXnFk3cCCRDSVEuTllTRTpBRVMuSVFfR1JPU1NfTUFSR0lOLkZRMTIwMjIBAAAA8IkAAAIAAAAHMTguNTgzNAEIAAAABQAAAAExAQAAAAstMjA0NzQ3ODY5OAMAAAADMTYwAgAAAAQ0MDc0BAAAAAEwBwAAAAkzLzI1LzIwMjQIAAAACTMvMzEvMjAyMgkAAAABMKE7n0wHTdwI3pAR5xZN3AgkQ0lRLk5ZU0U6QUxMLklRX0dST1NTX01BUkdJTi5GUTEyMDIzAQAAABdJAAACAAAABzEwLjUyNTEBCAAAAAUAAAABMQEAAAALLTIwNDc2OTQ0MzQDAAAAAzE2MAIAAAAENDA3NAQAAAABMAcAAAAJMy8yNS8yMDI0CAAAAAkzLzMxLzIwMjMJAAAAATChO59MB03cCMZ3HecWTdwIJENJUS5OWVNFOkFMTC5JUV9HUk9TU19NQVJHSU4uRlExMjAxOQEAAAAXSQAAAgAAAAcyOC42MzUxAQgAAAAFAAAAATEBAAAACjIwMzM0MzcxMTkDAAAAAzE2MAIAAAAENDA3NAQAAAABMAcAAAAJMy8yNS8yMDI0CAAAAAkzLzMxLzIwMTkJ</t>
  </si>
  <si>
    <t>AAAAATChO59MB03cCGzXHucWTdwII0NJUS5OWVNFOkJLLklRX0dST1NTX01BUkdJTi5GUTEyMDIwAQAAAFIRAgADAAAAAAChO59MB03cCCweDecWTdwII0NJUS5OWVNFOkJBLklRX0dST1NTX01BUkdJTi5GUTEyMDIxAQAAAKmoBQACAAAABjEyLjk5MgEIAAAABQAAAAExAQAAAAstMjEwMDQ1Mjc4MwMAAAADMTYwAgAAAAQ0MDc0BAAAAAEwBwAAAAkzLzI1LzIwMjQIAAAACTMvMzEvMjAyMQkAAAABMKE7n0wHTdwIgpcL5xZN3AglQ0lRLk5ZU0U6U0NIVy5JUV9HUk9TU19NQVJHSU4uRlExMjAyMgEAAAAthQAAAgAAAAc5Ni45MTE4AQgAAAAFAAAAATEBAAAACy0yMDM0NjQzMjA5AwAAAAMxNjACAAAABDQwNzQEAAAAATAHAAAACTMvMjUvMjAyNAgAAAAJMy8zMS8yMDIyCQAAAAEwoTufTAdN3Ai2mwnnFk3cCCNDSVEuTllTRTpDSS5JUV9HUk9TU19NQVJHSU4uRlExMjAyMwEAAABjowIAAgAAAAcxMi44MTkzAQgAAAAFAAAAATEBAAAACy0yMDQ3MzIyMTg5AwAAAAMxNjACAAAABDQwNzQEAAAAATAHAAAACTMvMjUvMjAyNAgAAAAJMy8zMS8yMDIzCQAAAAEwoTufTAdN3Aj/xgfnFk3cCCNDSVEuTllTRTpDSS5JUV9HUk9TU19NQVJHSU4uRlExMjAxOQEAAABjowIAAgAAAAcxNi41NjEyAQgAAAAFAAAAATEBAAAACjIwMzQyMTQzNjcDAAAAAzE2MAIAAAAENDA3NAQAAAABMAcAAAAJMy8yNS8yMDI0CAAAAAkz</t>
  </si>
  <si>
    <t>LzMxLzIwMTkJAAAAATChO59MB03cCAZ9BecWTdwIKENJUS5OQVNEQVFHUzpMS1EuSVFfR1JPU1NfTUFSR0lOLkZRMTIwMjEBAAAANKxBAAIAAAAHNDAuODA3MwEIAAAABQAAAAExAQAAAAstMjA5ODU1NTQzOAMAAAADMTYwAgAAAAQ0MDc0BAAAAAEwBwAAAAkzLzI1LzIwMjQIAAAACTMvMzEvMjAyMQkAAAABMKE7n0wHTdwIEOnb5hZN3AgkQ0lRLk5ZU0U6TVJLLklRX0dST1NTX01BUkdJTi5GUTEyMDIyAQAAAPZmBAACAAAABzY2LjQ1NDkBCAAAAAUAAAABMQEAAAALLTIwNDcyMjYwMDQDAAAAAzE2MAIAAAAENDA3NAQAAAABMAcAAAAJMy8yNS8yMDI0CAAAAAkzLzMxLzIwMjIJAAAAATChO59MB03cCCcQ3OYWTdwIKUNJUS5OQVNEQVFHUzpNUk5BLklRX0dST1NTX01BUkdJTi5GUTMyMDIxAQAAAPyDqwcCAAAABzc0Ljk4NDkBCAAAAAUAAAABMQEAAAALLTIwNzE5MjEyODgDAAAAAzE2MAIAAAAENDA3NAQAAAABMAcAAAAJMy8yNS8yMDI0CAAAAAk5LzMwLzIwMjEJAAAAATChO59MB03cCGBt8OYWTdwIKUNJUS5OQVNEQVFHUzpNTlNULklRX0dST1NTX01BUkdJTi5GUTEyMDIxAQAAALE+BQACAAAABzU3LjQ3OTEBCAAAAAUAAAABMQEAAAALLTIwOTgyNzI1MjMDAAAAAzE2MAIAAAAENDA3NAQAAAABMAcAAAAJMy8yNS8yMDI0CAAAAAkzLzMxLzIwMjEJAAAAATChO59MB03cCEFe3OYWTdwIKUNJUS5OQVNE</t>
  </si>
  <si>
    <t>QVFHUzpOREFRLklRX0dST1NTX01BUkdJTi5GUTMyMDIyAQAAALdMCwACAAAABzU3LjE2MTIBCAAAAAUAAAABMQEAAAALLTIwMjEyNzA2OTUDAAAAAzE2MAIAAAAENDA3NAQAAAABMAcAAAAJMy8yNS8yMDI0CAAAAAk5LzMwLzIwMjIJAAAAATChO59MB03cCE+oA+cWTdwIKUNJUS5OQVNEQVFHUzpOV1NBLklRX0dST1NTX01BUkdJTi5GUTQyMDIxAQAAAAwurgwCAAAABzUwLjYwMTkBCAAAAAUAAAABMQEAAAALLTIwODQ3MjYxMTgDAAAAAzE2MAIAAAAENDA3NAQAAAABMAcAAAAJMy8yNS8yMDI0CAAAAAk2LzMwLzIwMjEJAAAAATChO59MB03cCKn11eYWTdwIKUNJUS5OQVNEQVFHUzpORFNOLklRX0dST1NTX01BUkdJTi5GUTEyMDE5AQAAAP4wAgACAAAABjU0LjAyMQEIAAAABQAAAAExAQAAAAoyMDE5OTE0MDk4AwAAAAMxNjACAAAABDQwNzQEAAAAATAHAAAACTMvMjUvMjAyNAgAAAAJMS8zMS8yMDE5CQAAAAEwoTufTAdN3Aj4FevmFk3cCCRDSVEuTllTRTpOUkcuSVFfR1JPU1NfTUFSR0lOLkZRMzIwMjMBAAAAoVAGAAIAAAAGMTkuMTkyAQgAAAAFAAAAATEBAAAACy0yMDIxMzgxMDM2AwAAAAMxNjACAAAABDQwNzQEAAAAATAHAAAACTMvMjUvMjAyNAgAAAAJOS8zMC8yMDIzCQAAAAEwoTufTAdN3AhaSu7mFk3cCCRDSVEuTllTRTpOVlIuSVFfR1JPU1NfTUFSR0lOLkZRMjIwMjIBAAAA6cgCAAIAAAAH</t>
  </si>
  <si>
    <t>MjYuOTQ2NwEIAAAABQAAAAExAQAAAAstMjAzNTkxNTU4NAMAAAADMTYwAgAAAAQ0MDc0BAAAAAEwBwAAAAkzLzI1LzIwMjQIAAAACTYvMzAvMjAyMgkAAAABMKE7n0wHTdwIAan55hZN3AgpQ0lRLk5BU0RBUUdTOk9STFkuSVFfR1JPU1NfTUFSR0lOLkZRNDIwMTkBAAAAwfIEAAIAAAAHNTMuMzQ2NgEIAAAABQAAAAExAQAAAAoyMDgyMTk5Mzc1AwAAAAMxNjACAAAABDQwNzQEAAAAATAHAAAACTMvMjUvMjAyNAgAAAAKMTIvMzEvMjAxOQkAAAABMKE7n0wHTdwI22rW5hZN3AgkQ0lRLk5ZU0U6T01DLklRX0dST1NTX01BUkdJTi5GUTQyMDIxAQAAAKF3AQACAAAABzE5LjQ4MjMBCAAAAAUAAAABMQEAAAALLTIwNjIwMjgwMTMDAAAAAzE2MAIAAAAENDA3NAQAAAABMAcAAAAJMy8yNS8yMDI0CAAAAAoxMi8zMS8yMDIxCQAAAAEwoTufTAdN3AhSzwPnFk3cCCVDSVEuTllTRTpPUkNMLklRX0dST1NTX01BUkdJTi5GUTEyMDIzAQAAAOdWAAACAAAABzczLjQ2NDMBCAAAAAUAAAABMQEAAAALLTIwMjcwODMzMTMDAAAAAzE2MAIAAAAENDA3NAQAAAABMAcAAAAJMy8yNS8yMDI0CAAAAAk4LzMxLzIwMjIJAAAAATChO59MB03cCIwI++YWTdwIKUNJUS5OQVNEQVFHUzpQQ0FSLklRX0dST1NTX01BUkdJTi5GUTEyMDIxAQAAAEF/BAACAAAABzEzLjY4OTEBCAAAAAUAAAABMQEAAAALLTIwOTg4ODYzNzMDAAAAAzE2</t>
  </si>
  <si>
    <t>MAIAAAAENDA3NAQAAAABMAcAAAAJMy8yNS8yMDI0CAAAAAkzLzMxLzIwMjEJAAAAATChO59MB03cCBZf9+YWTdwIKUNJUS5OQVNEQVFHUzpQQU5XLklRX0dST1NTX01BUkdJTi5GUTIyMDIyAQAAAIN9hAECAAAABzY5LjIyMzEBCAAAAAUAAAABMQEAAAALLTIwNTk5OTUwNDIDAAAAAzE2MAIAAAAENDA3NAQAAAABMAcAAAAJMy8yNS8yMDI0CAAAAAkxLzMxLzIwMjIJAAAAATChO59MB03cCAzQ+eYWTdwII0NJUS5OWVNFOlBILklRX0dST1NTX01BUkdJTi5GUTQyMDIyAQAAAAKBBAACAAAABzMzLjk1MzQBCAAAAAUAAAABMQEAAAALLTIwMzA1MjU5MzkDAAAAAzE2MAIAAAAENDA3NAQAAAABMAcAAAAJMy8yNS8yMDI0CAAAAAk2LzMwLzIwMjIJAAAAATChO59MB03cCIHi8OYWTdwIJUNJUS5OWVNFOlBBWUMuSVFfR1JPU1NfTUFSR0lOLkZRMjIwMjMBAAAAiSwnDwIAAAAHODYuMzg0NQEIAAAABQAAAAExAQAAAAstMjAzNTY5NjEwMAMAAAADMTYwAgAAAAQ0MDc0BAAAAAEwBwAAAAkzLzI1LzIwMjQIAAAACTYvMzAvMjAyMwkAAAABMKE7n0wHTdwIBz3+5hZN3AgpQ0lRLk5BU0RBUUdTOlBZUEwuSVFfR1JPU1NfTUFSR0lOLkZRMjIwMjABAAAAXLgBAAIAAAAHNDguNTY0OQEIAAAABQAAAAExAQAAAAstMjE0MDk4MTQ0MgMAAAADMTYwAgAAAAQ0MDc0BAAAAAEwBwAAAAkzLzI1LzIwMjQIAAAACTYvMzAvMjAy</t>
  </si>
  <si>
    <t>MAkAAAABMKE7n0wHTdwIpAnx5hZN3AgoQ0lRLk5BU0RBUUdTOlBFUC5JUV9HUk9TU19NQVJHSU4uRlE0MjAyMwEAAABWgAAAAgAAAAc1Mi45ODM4AQgAAAAFAAAAATEBAAAACy0yMDExMDc2MzM1AwAAAAMxNjACAAAABDQwNzQEAAAAATAHAAAACTMvMjUvMjAyNAgAAAAKMTIvMzAvMjAyMwkAAAABMKE7n0wHTdwIJ4b35hZN3AgkQ0lRLk5ZU0U6UEZFLklRX0dST1NTX01BUkdJTi5GUTQyMDIxAQAAAN55AgACAAAABzU5LjI2MjUBCAAAAAUAAAABMQEAAAALLTIwNTk3MzM2ODkDAAAAAzE2MAIAAAAENDA3NAQAAAABMAcAAAAJMy8yNS8yMDI0CAAAAAoxMi8zMS8yMDIxCQAAAAEwoTufTAdN3Aj3uNbmFk3cCCRDSVEuTllTRTpQQ0cuSVFfR1JPU1NfTUFSR0lOLkZRMzIwMTkBAAAAJSICAAIAAAAHMjQuNTQ4NwEIAAAABQAAAAExAQAAAAoyMDY3MDI4MjUwAwAAAAMxNjACAAAABDQwNzQEAAAAATAHAAAACTMvMjUvMjAyNAgAAAAJOS8zMC8yMDE5CQAAAAEwoTufTAdN3Ah9v+7mFk3cCCRDSVEuTllTRTpQU1guSVFfR1JPU1NfTUFSR0lOLkZRNDIwMjMBAAAAJKqgAQIAAAAHMTEuNTY1MQEIAAAABQAAAAExAQAAAAstMjAwOTMyMzE1NgMAAAADMTYwAgAAAAQ0MDc0BAAAAAEwBwAAAAkzLzI1LzIwMjQIAAAACjEyLzMxLzIwMjMJAAAAATChO59MB03cCEFsDecWTdwIJENJUS5OWVNFOlBOVy5JUV9HUk9TU19N</t>
  </si>
  <si>
    <t>QVJHSU4uRlEyMjAyMgEAAAD9hwQAAgAAAAc0My43MTM3AQgAAAAFAAAAATEBAAAACy0yMDM1ODQ1NjIzAwAAAAMxNjACAAAABDQwNzQEAAAAATAHAAAACTMvMjUvMjAyNAgAAAAJNi8zMC8yMDIyCQAAAAEwoTufTAdN3AhzsfXmFk3cCCRDSVEuTllTRTpQWEQuSVFfR1JPU1NfTUFSR0lOLkZRNDIwMjEBAAAAOIEEAAIAAAAHNTUuMTgyOQEIAAAABQAAAAExAQAAAAstMjA1OTUzMjM2MAMAAAADMTYwAgAAAAQ0MDc0BAAAAAEwBwAAAAkzLzI1LzIwMjQIAAAACjEyLzMxLzIwMjEJAAAAATChO59MB03cCCeG9+YWTdwIKUNJUS5OQVNEQVFHUzpQT09MLklRX0dST1NTX01BUkdJTi5GUTMyMDIwAQAAAEWFAAACAAAABzI4Ljg1MjYBCAAAAAUAAAABMQEAAAALLTIxMjQ4MDcyNDgDAAAAAzE2MAIAAAAENDA3NAQAAAABMAcAAAAJMy8yNS8yMDI0CAAAAAk5LzMwLzIwMjAJAAAAATChO59MB03cCIfm7uYWTdwIJENJUS5OWVNFOlBQRy5JUV9HUk9TU19NQVJHSU4uRlExMjAyMAEAAADvfgQAAgAAAAc0My41MDAxAQgAAAAFAAAAATEBAAAACjIwODk2Mjc1MzUDAAAAAzE2MAIAAAAENDA3NAQAAAABMAcAAAAJMy8yNS8yMDI0CAAAAAkzLzMxLzIwMjAJAAAAATChO59MB03cCCoe+uYWTdwIJENJUS5OWVNFOlBQTC5JUV9HUk9TU19NQVJHSU4uRlExMjAxOQEAAACk1AIAAgAAAAc1NS4wNzQ1AQgAAAAFAAAAATEBAAAA</t>
  </si>
  <si>
    <t>CjIwMzQ0MDIwNjUDAAAAAzE2MAIAAAAENDA3NAQAAAABMAcAAAAJMy8yNS8yMDI0CAAAAAkzLzMxLzIwMTkJAAAAATChO59MB03cCLVW++YWTdwIJENJUS5OWVNFOlBMRC5JUV9HUk9TU19NQVJHSU4uRlEyMjAyMwEAAACLCQUAAgAAAAc3OC42MzA5AQgAAAAFAAAAATEBAAAACy0yMDM3MDQ3Mzk3AwAAAAMxNjACAAAABDQwNzQEAAAAATAHAAAACTMvMjUvMjAyNAgAAAAJNi8zMC8yMDIzCQAAAAEwoTufTAdN3Ah6Tv/mFk3cCCRDSVEuTllTRTpQUlUuSVFfR1JPU1NfTUFSR0lOLkZRMjIwMjIBAAAA+NcPAAIAAAAHMTYuMzQ0OAEIAAAABQAAAAExAQAAAAstMjAyMTQ5OTUxOQMAAAADMTYwAgAAAAQ0MDc0BAAAAAEwBwAAAAkzLzI1LzIwMjQIAAAACTYvMzAvMjAyMgkAAAABMKE7n0wHTdwIgEQE5xZN3AgoQ0lRLk5BU0RBUUdTOlBUQy5JUV9HUk9TU19NQVJHSU4uRlExMjAyMgEAAADGfwAAAgAAAAc3OS4yMTkyAQgAAAAFAAAAATEBAAAACy0yMDYxNzQ2NjY3AwAAAAMxNjACAAAABDQwNzQEAAAAATAHAAAACTMvMjUvMjAyNAgAAAAKMTIvMzEvMjAyMQkAAAABMKE7n0wHTdwIB4AZ5xZN3AgkQ0lRLk5ZU0U6UEVHLklRX0dST1NTX01BUkdJTi5GUTEyMDIyAQAAAPKNBAACAAAABjExLjg0NgEIAAAABQAAAAExAQAAAAstMjA0Nzg1ODMwMAMAAAADMTYwAgAAAAQ0MDc0BAAAAAEwBwAAAAkzLzI1LzIwMjQI</t>
  </si>
  <si>
    <t>AAAACTMvMzEvMjAyMgkAAAABMKE7n0wHTdwIX0Tx5hZN3AgkQ0lRLk5ZU0U6UFNBLklRX0dST1NTX01BUkdJTi5GUTIyMDIyAQAAAHCpBAACAAAABzc1LjgxMjEBCAAAAAUAAAABMQEAAAALLTIwMzU5ODM1ODkDAAAAAzE2MAIAAAAENDA3NAQAAAABMAcAAAAJMy8yNS8yMDI0CAAAAAk2LzMwLzIwMjIJAAAAATChO59MB03cCPYu8uYWTdwIJENJUS5OWVNFOlBITS5JUV9HUk9TU19NQVJHSU4uRlEyMjAyMgEAAACWfgQAAgAAAAczMS40NTc1AQgAAAAFAAAAATEBAAAACy0yMDM3MTk4MTU3AwAAAAMxNjACAAAABDQwNzQEAAAAATAHAAAACTMvMjUvMjAyNAgAAAAJNi8zMC8yMDIyCQAAAAEwoTufTAdN3AifJvbmFk3cCClDSVEuTkFTREFRR1M6UVJWTy5JUV9HUk9TU19NQVJHSU4uRlEyMjAyMgEAAAAdhAAAAgAAAAc0OS41MTYzAQgAAAAFAAAAATEBAAAACy0yMDcxOTA4MTQxAwAAAAMxNjACAAAABDQwNzQEAAAAATAHAAAACTMvMjUvMjAyNAgAAAAJMTAvMi8yMDIxCQAAAAEwoTufTAdN3Ag81PfmFk3cCClDSVEuTkFTREFRR1M6UUNPTS5JUV9HUk9TU19NQVJHSU4uRlEyMjAyMgEAAADVggAAAgAAAAc1OC4zNjYxAQgAAAAFAAAAATEBAAAACy0yMDQ3NzAyODI2AwAAAAMxNjACAAAABDQwNzQEAAAAATAHAAAACTMvMjUvMjAyNAgAAAAJMy8yNy8yMDIyCQAAAAEwoTufTAdN3AgHgBnnFk3cCCRDSVEuTllT</t>
  </si>
  <si>
    <t>RTpQV1IuSVFfR1JPU1NfTUFSR0lOLkZRMzIwMjIBAAAA5YIAAAIAAAAHMTUuNDQ1NAEIAAAABQAAAAExAQAAAAstMjAyMTYxNzc5MQMAAAADMTYwAgAAAAQ0MDc0BAAAAAEwBwAAAAkzLzI1LzIwMjQIAAAACTkvMzAvMjAyMgkAAAABMKE7n0wHTdwIUUX65hZN3AgkQ0lRLk5ZU0U6REdYLklRX0dST1NTX01BUkdJTi5GUTQyMDIyAQAAAHeDBQACAAAABjMzLjIxOQEIAAAABQAAAAExAQAAAAstMjAwOTAzNjY3MAMAAAADMTYwAgAAAAQ0MDc0BAAAAAEwBwAAAAkzLzI1LzIwMjQIAAAACjEyLzMxLzIwMjIJAAAAATChO59MB03cCKHlC+cWTdwII0NJUS5OWVNFOlJMLklRX0dST1NTX01BUkdJTi5GUTIyMDIzAQAAAOyGBQACAAAABzY0LjYwNTMBCAAAAAUAAAABMQEAAAALLTIwMjA0MjI2NzUDAAAAAzE2MAIAAAAENDA3NAQAAAABMAcAAAAJMy8yNS8yMDI0CAAAAAkxMC8xLzIwMjIJAAAAATChO59MB03cCAnMDucWTdwIJENJUS5OWVNFOlJKRi5JUV9HUk9TU19NQVJHSU4uRlEzMjAyMwEAAABfWAAAAgAAAAc5My4zNzUzAQgAAAAFAAAAATEBAAAACy0yMDExMzk0MTY2AwAAAAMxNjACAAAABDQwNzQEAAAAATAHAAAACTMvMjUvMjAyNAgAAAAJNi8zMC8yMDIzCQAAAAEwoTufTAdN3Ah+K/3mFk3cCCRDSVEuTllTRTpSSkYuSVFfR1JPU1NfTUFSR0lOLkZRMTIwMTkBAAAAX1gAAAIAAAAHOTMuODU5MQEIAAAA</t>
  </si>
  <si>
    <t>BQAAAAExAQAAAAoyMDEwMzQzMDI1AwAAAAMxNjACAAAABDQwNzQEAAAAATAHAAAACTMvMjUvMjAyNAgAAAAKMTIvMzEvMjAxOAkAAAABMKE7n0wHTdwIiXX/5hZN3AgiQ0lRLk5ZU0U6Ty5JUV9HUk9TU19NQVJHSU4uRlEyMjAxOQEAAABpLQUAAgAAAAU5NC4xNgEIAAAABQAAAAExAQAAAAoyMDQ4MjIzMzU3AwAAAAMxNjACAAAABDQwNzQEAAAAATAHAAAACTMvMjUvMjAyNAgAAAAJNi8zMC8yMDE5CQAAAAEwoTufTAdN3AiOawTnFk3cCChDSVEuTkFTREFRR1M6UkVHLklRX0dST1NTX01BUkdJTi5GUTQyMDE5AQAAAPl2DAACAAAABzcxLjgyNDgBCAAAAAUAAAABMQEAAAAKMjA4MDc3MDI5NgMAAAADMTYwAgAAAAQ0MDc0BAAAAAEwBwAAAAkzLzI1LzIwMjQIAAAACjEyLzMxLzIwMTkJAAAAATChO59MB03cCKFr8eYWTdwIKUNJUS5OQVNEQVFHUzpSRUdOLklRX0dST1NTX01BUkdJTi5GUTIyMDIwAQAAALODAAACAAAABzQ4Ljg5ODUBCAAAAAUAAAABMQEAAAALLTIxMzk4MzIyNDMDAAAAAzE2MAIAAAAENDA3NAQAAAABMAcAAAAJMy8yNS8yMDI0CAAAAAk2LzMwLzIwMjAJAAAAATChO59MB03cCK109uYWTdwII0NJUS5OWVNFOlJGLklRX0dST1NTX01BUkdJTi5GUTQyMDIwAQAAADEkBAADAAAAAAChO59MB03cCLa++OYWTdwIJENJUS5OWVNFOlJTRy5JUV9HUk9TU19NQVJHSU4uRlE0MjAyMQEAAACx5AUA</t>
  </si>
  <si>
    <t>AgAAAAY0MS43ODQBCAAAAAUAAAABMQEAAAALLTIwNTk4ODY2MjADAAAAAzE2MAIAAAAENDA3NAQAAAABMAcAAAAJMy8yNS8yMDI0CAAAAAoxMi8zMS8yMDIxCQAAAAEwoTufTAdN3Ai2vvjmFk3cCCRDSVEuTllTRTpSTUQuSVFfR1JPU1NfTUFSR0lOLkZRNDIwMjIBAAAA5DAFAAIAAAAHNTcuODE4MgEIAAAABQAAAAExAQAAAAstMjAzMzk2OTk4NgMAAAADMTYwAgAAAAQ0MDc0BAAAAAEwBwAAAAkzLzI1LzIwMjQIAAAACTYvMzAvMjAyMgkAAAABMKE7n0wHTdwItr745hZN3AglQ0lRLk5ZU0U6UlZUWS5JUV9HUk9TU19NQVJHSU4uRlE0MjAyMwEAAABLGAQAAgAAAAY1NC43NDYBCAAAAAUAAAABMQEAAAALLTIwMDgzODc4MjkDAAAAAzE2MAIAAAAENDA3NAQAAAABMAcAAAAJMy8yNS8yMDI0CAAAAAoxMi8zMS8yMDIzCQAAAAEwoTufTAdN3Ai2vvjmFk3cCCVDSVEuTllTRTpSVlRZLklRX0dST1NTX01BUkdJTi5GUTQyMDE5AQAAAEsYBAACAAAABzUwLjQ2NzQBCAAAAAUAAAABMQEAAAAKMjA4MjcyMDk2NwMAAAADMTYwAgAAAAQ0MDc0BAAAAAEwBwAAAAkzLzI1LzIwMjQIAAAACjEyLzI5LzIwMTkJAAAAATChO59MB03cCKnl+OYWTdwIJENJUS5OWVNFOlJISS5JUV9HUk9TU19NQVJHSU4uRlE0MjAyMAEAAADfOAQAAgAAAAczOS40Mzk2AQgAAAAFAAAAATEBAAAACy0yMTEyNDIzMjY1AwAAAAMxNjACAAAA</t>
  </si>
  <si>
    <t>BDQwNzQEAAAAATAHAAAACTMvMjUvMjAyNAgAAAAKMTIvMzEvMjAyMAkAAAABMKE7n0wHTdwIqeX45hZN3AgkQ0lRLk5ZU0U6Uk9LLklRX0dST1NTX01BUkdJTi5GUTQyMDIxAQAAANiVBAACAAAABzM5Ljc5NDIBCAAAAAUAAAABMQEAAAALLTIwNzEzNDE3ODQDAAAAAzE2MAIAAAAENDA3NAQAAAABMAcAAAAJMy8yNS8yMDI0CAAAAAk5LzMwLzIwMjEJAAAAATChO59MB03cCKnl+OYWTdwIJENJUS5OWVNFOlJPTC5JUV9HUk9TU19NQVJHSU4uRlE0MjAyMgEAAADRlgQAAgAAAAc1MC4zOTQ5AQgAAAAFAAAAATEBAAAACy0yMDEwMDc3NzQxAwAAAAMxNjACAAAABDQwNzQEAAAAATAHAAAACTMvMjUvMjAyNAgAAAAKMTIvMzEvMjAyMgkAAAABMKE7n0wHTdwIqeX45hZN3AgoQ0lRLk5BU0RBUUdTOlJPUC5JUV9HUk9TU19NQVJHSU4uRlE0MjAyMwEAAADfWAAAAgAAAAc2OS43MzY1AQgAAAAFAAAAATEBAAAACy0yMDA2OTA1NDgwAwAAAAMxNjACAAAABDQwNzQEAAAAATAHAAAACTMvMjUvMjAyNAgAAAAKMTIvMzEvMjAyMwkAAAABMKE7n0wHTdwIqggO5xZN3AgoQ0lRLk5BU0RBUUdTOlJPUC5JUV9HUk9TU19NQVJHSU4uRlE0MjAxOQEAAADfWAAAAgAAAAc2NC4wMTYzAQgAAAAFAAAAATEBAAAACjIwODEyMTIyOTYDAAAAAzE2MAIAAAAENDA3NAQAAAABMAcAAAAJMy8yNS8yMDI0CAAAAAoxMi8zMS8yMDE5CQAA</t>
  </si>
  <si>
    <t>AAEwoTufTAdN3Ag9YSjnFk3cCClDSVEuTkFTREFRR1M6Uk9TVC5JUV9HUk9TU19NQVJHSU4uRlE0MjAyMAEAAACGhAAAAgAAAAc0NS4zODgzAQgAAAAFAAAAATEBAAAACjIwODY3MTE1NzMDAAAAAzE2MAIAAAAENDA3NAQAAAABMAcAAAAJMy8yNS8yMDI0CAAAAAgyLzEvMjAyMAkAAAABMKE7n0wHTdwIoxsR5xZN3AgkQ0lRLk5ZU0U6UkNMLklRX0dST1NTX01BUkdJTi5GUTQyMDIxAQAAAAv4BAACAAAACC0xMy4wNDQyAQgAAAAFAAAAATEBAAAACy0yMDU5NzA1Nzk3AwAAAAMxNjACAAAABDQwNzQEAAAAATAHAAAACTMvMjUvMjAyNAgAAAAKMTIvMzEvMjAyMQkAAAABMKE7n0wHTdwIsgMH5xZN3AgkQ0lRLk5ZU0U6UlRYLklRX0dST1NTX01BUkdJTi5GUTQyMDIyAQAAAP5tAgACAAAABzE5LjcxNDgBCAAAAAUAAAABMQEAAAALLTIwMTE2NzU5MDMDAAAAAzE2MAIAAAAENDA3NAQAAAABMAcAAAAJMy8yNS8yMDI0CAAAAAoxMi8zMS8yMDIyCQAAAAEwoTufTAdN3Aga7BTnFk3cCCVDSVEuTllTRTpTUEdJLklRX0dST1NTX01BUkdJTi5GUTQyMDIzAQAAANdUAAACAAAABzY3LjI1ODgBCAAAAAUAAAABMQEAAAALLTIwMTExMjM0OTADAAAAAzE2MAIAAAAENDA3NAQAAAABMAcAAAAJMy8yNS8yMDI0CAAAAAoxMi8zMS8yMDIzCQAAAAEwoTufTAdN3AhmIgvnFk3cCCVDSVEuTllTRTpTUEdJLklRX0dST1NTX01B</t>
  </si>
  <si>
    <t>UkdJTi5GUTQyMDE5AQAAANdUAAACAAAABzcwLjI1OTMBCAAAAAUAAAABMQEAAAAKMjA3OTI4MTc5MAMAAAADMTYwAgAAAAQ0MDc0BAAAAAEwBwAAAAkzLzI1LzIwMjQIAAAACjEyLzMxLzIwMTkJAAAAATChO59MB03cCC6EF+cWTdwIJENJUS5OWVNFOkNSTS5JUV9HUk9TU19NQVJHSU4uRlE0MjAyMAEAAAAl4AEAAgAAAAc3NC44NTA1AQgAAAAFAAAAATEBAAAACjIwODQ3NDYxMTUDAAAAAzE2MAIAAAAENDA3NAQAAAABMAcAAAAJMy8yNS8yMDI0CAAAAAkxLzMxLzIwMjAJAAAAATChO59MB03cCL0vDucWTdwIKUNJUS5OQVNEQVFHUzpTQkFDLklRX0dST1NTX01BUkdJTi5GUTQyMDIxAQAAABeFAAACAAAABzc0LjgxMjkBCAAAAAUAAAABMQEAAAALLTIwNTkwNDIxMTQDAAAAAzE2MAIAAAAENDA3NAQAAAABMAcAAAAJMy8yNS8yMDI0CAAAAAoxMi8zMS8yMDIxCQAAAAEwoTufTAdN3Ai/uQTnFk3cCCRDSVEuTllTRTpTTEIuSVFfR1JPU1NfTUFSR0lOLkZRNDIwMjIBAAAAjpsEAAIAAAAHMTkuOTQxNgEIAAAABQAAAAExAQAAAAstMjAxMjU4MjU3MgMAAAADMTYwAgAAAAQ0MDc0BAAAAAEwBwAAAAkzLzI1LzIwMjQIAAAACjEyLzMxLzIwMjIJAAAAATChO59MB03cCBrsFOcWTdwIKENJUS5OQVNEQVFHUzpTVFguSVFfR1JPU1NfTUFSR0lOLkZRNDIwMjMBAAAAmAs5AAIAAAAHMjIuNzIxNQEIAAAABQAAAAEx</t>
  </si>
  <si>
    <t>AQAAAAstMjAzNTQzNjU0MgMAAAADMTYwAgAAAAQ0MDc0BAAAAAEwBwAAAAkzLzI1LzIwMjQIAAAACTYvMzAvMjAyMwkAAAABMKE7n0wHTdwIwTMM5xZN3AgoQ0lRLk5BU0RBUUdTOlNUWC5JUV9HUk9TU19NQVJHSU4uRlE0MjAxOQEAAACYCzkAAgAAAAYyNi4zMTgBCAAAAAUAAAABMQEAAAAKMjA1MDI0Nzg5NgMAAAADMTYwAgAAAAQ0MDc0BAAAAAEwBwAAAAkzLzI1LzIwMjQIAAAACTYvMjgvMjAxOQkAAAABMKE7n0wHTdwIzHsb5xZN3AgkQ0lRLk5ZU0U6U1JFLklRX0dST1NTX01BUkdJTi5GUTQyMDIwAQAAAC7XAQACAAAABzM2LjcwNzYBCAAAAAUAAAABMQEAAAALLTIxMTA1NDY1MTkDAAAAAzE2MAIAAAAENDA3NAQAAAABMAcAAAAJMy8yNS8yMDI0CAAAAAoxMi8zMS8yMDIwCQAAAAEwoTufTAdN3AijGxHnFk3cCCRDSVEuTllTRTpOT1cuSVFfR1JPU1NfTUFSR0lOLkZRNDIwMjEBAAAAv3ReAQIAAAAHNzYuODI3NwEIAAAABQAAAAExAQAAAAstMjA2MjcyNDUwNgMAAAADMTYwAgAAAAQ0MDc0BAAAAAEwBwAAAAkzLzI1LzIwMjQIAAAACjEyLzMxLzIwMjEJAAAAATChO59MB03cCH//COcWTdwIJENJUS5OWVNFOlNQRy5JUV9HUk9TU19NQVJHSU4uRlE0MjAyMgEAAABKhgAAAgAAAAc4MC45Njg1AQgAAAAFAAAAATEBAAAACy0yMDA4ODE2MTc2AwAAAAMxNjACAAAABDQwNzQEAAAAATAHAAAACTMvMjUv</t>
  </si>
  <si>
    <t>MjAyNAgAAAAKMTIvMzEvMjAyMgkAAAABMKE7n0wHTdwIPasX5xZN3AgpQ0lRLk5BU0RBUUdTOlNXS1MuSVFfR1JPU1NfTUFSR0lOLkZRNDIwMjMBAAAAJVAWAAIAAAAHMzkuMjI3MQEIAAAABQAAAAExAQAAAAstMjAxODI0ODczNwMAAAADMTYwAgAAAAQ0MDc0BAAAAAEwBwAAAAkzLzI1LzIwMjQIAAAACTkvMjkvMjAyMwkAAAABMKE7n0wHTdwIvS8O5xZN3AgpQ0lRLk5BU0RBUUdTOlNXS1MuSVFfR1JPU1NfTUFSR0lOLkZRNDIwMTkBAAAAJVAWAAIAAAAHNDkuMDA4OQEIAAAABQAAAAExAQAAAAoyMDcxMDgzMjQyAwAAAAMxNjACAAAABDQwNzQEAAAAATAHAAAACTMvMjUvMjAyNAgAAAAJOS8yNy8yMDE5CQAAAAEwoTufTAdN3AjK4ATnFk3cCCRDSVEuTllTRTpTTkEuSVFfR1JPU1NfTUFSR0lOLkZRNDIwMjABAAAAHqIEAAIAAAAGNTAuMDc3AQgAAAAFAAAAATEBAAAACy0yMTA5OTQxODQ5AwAAAAMxNjACAAAABDQwNzQEAAAAATAHAAAACTMvMjUvMjAyNAgAAAAIMS8yLzIwMjEJAAAAATChO59MB03cCCwTFecWTdwIJENJUS5OWVNFOkxVVi5JUV9HUk9TU19NQVJHSU4uRlE0MjAyMQEAAADuewAAAgAAAAcyMC4zNzIyAQgAAAAFAAAAATEBAAAACy0yMDYyMTYyOTU4AwAAAAMxNjACAAAABDQwNzQEAAAAATAHAAAACTMvMjUvMjAyNAgAAAAKMTIvMzEvMjAyMQkAAAABMKE7n0wHTdwIwTMM5xZN3AgkQ0lR</t>
  </si>
  <si>
    <t>Lk5ZU0U6U1dLLklRX0dST1NTX01BUkdJTi5GUTQyMDIyAQAAAFGnBAACAAAABzE5LjUxNDMBCAAAAAUAAAABMQEAAAALLTIwMDgyMTY3MTQDAAAAAzE2MAIAAAAENDA3NAQAAAABMAcAAAAJMy8yNS8yMDI0CAAAAAoxMi8zMS8yMDIyCQAAAAEwoTufTAdN3AjoohvnFk3cCClDSVEuTkFTREFRR1M6U0JVWC5JUV9HUk9TU19NQVJHSU4uRlE0MjAyMwEAAAC5hwAAAgAAAAcyOS4yNTY2AQgAAAAFAAAAATEBAAAACy0yMDE4MTU5MDk0AwAAAAMxNjACAAAABDQwNzQEAAAAATAHAAAACTMvMjUvMjAyNAgAAAAJMTAvMS8yMDIzCQAAAAEwoTufTAdN3AieQhHnFk3cCClDSVEuTkFTREFRR1M6U0JVWC5JUV9HUk9TU19NQVJHSU4uRlE0MjAxOQEAAAC5hwAAAgAAAAcyOC4xMzI1AQgAAAAFAAAAATEBAAAACjIwNzAzNjIwMzYDAAAAAzE2MAIAAAAENDA3NAQAAAABMAcAAAAJMy8yNS8yMDI0CAAAAAk5LzI5LzIwMTkJAAAAATChO59MB03cCGBJC+cWTdwIJENJUS5OWVNFOlNUVC5JUV9HUk9TU19NQVJHSU4uRlE0MjAyMAEAAABx4QIAAwAAAAAAoTufTAdN3AjoohvnFk3cCClDSVEuTkFTREFRR1M6U1RMRC5JUV9HUk9TU19NQVJHSU4uRlE0MjAyMQEAAADQhwAAAgAAAAczMy4xNzU0AQgAAAAFAAAAATEBAAAACy0yMDU5MDQyMTQyAwAAAAMxNjACAAAABDQwNzQEAAAAATAHAAAACTMvMjUvMjAyNAgAAAAKMTIvMzEv</t>
  </si>
  <si>
    <t>MjAyMQkAAAABMKE7n0wHTdwIWxcT5xZN3AgkQ0lRLk5ZU0U6U1RFLklRX0dST1NTX01BUkdJTi5GUTQyMDIyAQAAAN+HAAACAAAABzQ3LjIxNDcBCAAAAAUAAAABMQEAAAALLTIwNDMwNDQ3OTUDAAAAAzE2MAIAAAAENDA3NAQAAAABMAcAAAAJMy8yNS8yMDI0CAAAAAkzLzMxLzIwMjIJAAAAATChO59MB03cCNZaDOcWTdwIJENJUS5OWVNFOlNZSy5JUV9HUk9TU19NQVJHSU4uRlE0MjAyMwEAAACWcQEAAgAAAAc2My44MzQ5AQgAAAAFAAAAATEBAAAACy0yMDEwNDE3NDA4AwAAAAMxNjACAAAABDQwNzQEAAAAATAHAAAACTMvMjUvMjAyNAgAAAAKMTIvMzEvMjAyMwkAAAABMKE7n0wHTdwIvE8n5xZN3AgkQ0lRLk5ZU0U6U1lLLklRX0dST1NTX01BUkdJTi5GUTQyMDE5AQAAAJZxAQACAAAABzY2LjEzNDEBCAAAAAUAAAABMQEAAAAKMjA3OTcyODg2NgMAAAADMTYwAgAAAAQ0MDc0BAAAAAEwBwAAAAkzLzI1LzIwMjQIAAAACjEyLzMxLzIwMTkJAAAAATChO59MB03cCCwTFecWTdwIKUNJUS5OQVNEQVFHUzpTTUNJLklRX0dST1NTX01BUkdJTi5GUTQyMDIwAQAAAMbeYgACAAAABzEzLjc4MzQBCAAAAAUAAAABMQEAAAALLTIxMzMzODg2NTIDAAAAAzE2MAIAAAAENDA3NAQAAAABMAcAAAAJMy8yNS8yMDI0CAAAAAk2LzMwLzIwMjAJAAAAATChO59MB03cCJnhDecWTdwIJENJUS5OWVNFOlNZRi5JUV9HUk9T</t>
  </si>
  <si>
    <t>U19NQVJHSU4uRlE0MjAyMQEAAACbYoQPAwAAAAAAoTufTAdN3AjRBwXnFk3cCClDSVEuTkFTREFRR1M6U05QUy5JUV9HUk9TU19NQVJHSU4uRlE0MjAyMgEAAADUiAAAAgAAAAc3OS41MjcyAQgAAAAFAAAAATEBAAAACy0yMDE1MTQxMjM2AwAAAAMxNjACAAAABDQwNzQEAAAAATAHAAAACTMvMjUvMjAyNAgAAAAKMTAvMzEvMjAyMgkAAAABMKE7n0wHTdwIrEsW5xZN3AgkQ0lRLk5ZU0U6U1lZLklRX0dST1NTX01BUkdJTi5GUTQyMDIzAQAAAKjiAgACAAAABzE4LjY3OTYBCAAAAAUAAAABMQEAAAALLTIwMzAyMTgwNDMDAAAAAzE2MAIAAAAENDA3NAQAAAABMAcAAAAJMy8yNS8yMDI0CAAAAAg3LzEvMjAyMwkAAAABMKE7n0wHTdwI130O5xZN3AgkQ0lRLk5ZU0U6U1lZLklRX0dST1NTX01BUkdJTi5GUTQyMDE5AQAAAKjiAgACAAAABzE5LjI1MTgBCAAAAAUAAAABMQEAAAAKMjA1NDM1NTgzMQMAAAADMTYwAgAAAAQ0MDc0BAAAAAEwBwAAAAkzLzI1LzIwMjQIAAAACTYvMjkvMjAxOQkAAAABMKE7n0wHTdwIfyYJ5xZN3AgiQ0lRLk5ZU0U6TC5JUV9HUk9TU19NQVJHSU4uRlExMjAyMwEAAADqXAQAAgAAAAczNi4xMzUzAQgAAAAFAAAAATEBAAAACy0yMDQ4MTU2NDUzAwAAAAMxNjACAAAABDQwNzQEAAAAATAHAAAACTMvMjUvMjAyNAgAAAAJMy8zMS8yMDIzCQAAAAEwoTufTAdN3AhSaOnmFk3cCClDSVEu</t>
  </si>
  <si>
    <t>TkFTREFRR1M6TUVUQS5JUV9HUk9TU19NQVJHSU4uRlExMjAyMgEAAAAX2zwBAgAAAAc3OC40ODI4AQgAAAAFAAAAATEBAAAACy0yMDQ5MzQzMTkwAwAAAAMxNjACAAAABDQwNzQEAAAAATAHAAAACTMvMjUvMjAyNAgAAAAJMy8zMS8yMDIyCQAAAAEwoTufTAdN3AgvN9zmFk3cCCRDSVEuTllTRTpNSEsuSVFfR1JPU1NfTUFSR0lOLkZRMTIwMjMBAAAAtnsAAAIAAAAHMjMuOTY0NQEIAAAABQAAAAExAQAAAAstMjA0ODU4MDg0OQMAAAADMTYwAgAAAAQ0MDc0BAAAAAEwBwAAAAkzLzI1LzIwMjQIAAAACDQvMS8yMDIzCQAAAAEwoTufTAdN3AiYztXmFk3cCClDSVEuTkFTREFRR1M6TU5TVC5JUV9HUk9TU19NQVJHSU4uRlEzMjAyMAEAAACxPgUAAgAAAAc1OS4wOTQ0AQgAAAAFAAAAATEBAAAACy0yMTIzNDE5NDYxAwAAAAMxNjACAAAABDQwNzQEAAAAATAHAAAACTMvMjUvMjAyNAgAAAAJOS8zMC8yMDIwCQAAAAEwoTufTAdN3Aj5PuLmFk3cCClDSVEuTkFTREFRR1M6TkRBUS5JUV9HUk9TU19NQVJHSU4uRlE0MjAyMQEAAAC3TAsAAgAAAAc2MC4zOTUzAQgAAAAFAAAAATEBAAAACy0yMDU5NjczMzAyAwAAAAMxNjACAAAABDQwNzQEAAAAATAHAAAACTMvMjUvMjAyNAgAAAAKMTIvMzEvMjAyMQkAAAABMKE7n0wHTdwIqfXV5hZN3AgpQ0lRLk5BU0RBUUdTOk5XU0EuSVFfR1JPU1NfTUFSR0lOLkZRMTIwMTkB</t>
  </si>
  <si>
    <t>AAAADC6uDAIAAAAHNDYuOTA5NgEIAAAABQAAAAExAQAAAAoxOTkxMjc3MTg5AwAAAAMxNjACAAAABDQwNzQEAAAAATAHAAAACTMvMjUvMjAyNAgAAAAJOS8zMC8yMDE4CQAAAAEwoTufTAdN3Ajp7urmFk3cCCRDSVEuTllTRTpOU0MuSVFfR1JPU1NfTUFSR0lOLkZRMzIwMjMBAAAArHUEAAIAAAAHNDIuODgxMQEIAAAABQAAAAExAQAAAAstMjAyMjk5MDk0OQMAAAADMTYwAgAAAAQ0MDc0BAAAAAEwBwAAAAkzLzI1LzIwMjQIAAAACTkvMzAvMjAyMwkAAAABMKE7n0wHTdwIWkru5hZN3AgkQ0lRLk5ZU0U6TlJHLklRX0dST1NTX01BUkdJTi5GUTQyMDIyAQAAAKFQBgACAAAACC0xMy40MDU0AQgAAAAFAAAAATEBAAAACy0yMDA3Nzk4ODg4AwAAAAMxNjACAAAABDQwNzQEAAAAATAHAAAACTMvMjUvMjAyNAgAAAAKMTIvMzEvMjAyMgkAAAABMKE7n0wHTdwIxUPW5hZN3AgkQ0lRLk5ZU0U6TlZSLklRX0dST1NTX01BUkdJTi5GUTQyMDIxAQAAAOnIAgACAAAABzI1LjM5NDUBCAAAAAUAAAABMQEAAAALLTIwNjA3MjU3MTMDAAAAAzE2MAIAAAAENDA3NAQAAAABMAcAAAAJMy8yNS8yMDI0CAAAAAoxMi8zMS8yMDIxCQAAAAEwoTufTAdN3AjFQ9bmFk3cCCRDSVEuTllTRTpPWFkuSVFfR1JPU1NfTUFSR0lOLkZRNDIwMjMBAAAApnkEAAIAAAAHNTcuNjgyNgEIAAAABQAAAAExAQAAAAstMjAxMDQyNDMwOQMAAAAD</t>
  </si>
  <si>
    <t>MTYwAgAAAAQ0MDc0BAAAAAEwBwAAAAkzLzI1LzIwMjQIAAAACjEyLzMxLzIwMjMJAAAAATChO59MB03cCEbZ/uYWTdwIJENJUS5OWVNFOk9NQy5JUV9HUk9TU19NQVJHSU4uRlExMjAyMAEAAAChdwEAAgAAAAcxNi41NTQ2AQgAAAAFAAAAATEBAAAACjIwOTAyODA4MTEDAAAAAzE2MAIAAAAENDA3NAQAAAABMAcAAAAJMy8yNS8yMDI0CAAAAAkzLzMxLzIwMjAJAAAAATChO59MB03cCB9k6+YWTdwIJUNJUS5OWVNFOk9SQ0wuSVFfR1JPU1NfTUFSR0lOLkZRMzIwMjIBAAAA51YAAAIAAAAHNzguOTAyMwEIAAAABQAAAAExAQAAAAstMjA1NzY0MzE2MAMAAAADMTYwAgAAAAQ0MDc0BAAAAAEwBwAAAAkzLzI1LzIwMjQIAAAACTIvMjgvMjAyMgkAAAABMKE7n0wHTdwIaZju5hZN3AgpQ0lRLk5BU0RBUUdTOlBDQVIuSVFfR1JPU1NfTUFSR0lOLkZRMzIwMjABAAAAQX8EAAIAAAAHMTIuODc2OAEIAAAABQAAAAExAQAAAAstMjEyNDMxNDcxOQMAAAADMTYwAgAAAAQ0MDc0BAAAAAEwBwAAAAkzLzI1LzIwMjQIAAAACTkvMzAvMjAyMAkAAAABMKE7n0wHTdwIaZju5hZN3AgpQ0lRLk5BU0RBUUdTOlBBTlcuSVFfR1JPU1NfTUFSR0lOLkZRNDIwMjEBAAAAg32EAQIAAAAGNzAuNTY1AQgAAAAFAAAAATEBAAAACy0yMDc4ODIwNzAzAwAAAAMxNjACAAAABDQwNzQEAAAAATAHAAAACTMvMjUvMjAyNAgAAAAJNy8zMS8y</t>
  </si>
  <si>
    <t>MDIxCQAAAAEwoTufTAdN3AjjkdbmFk3cCCNDSVEuTllTRTpQSC5JUV9HUk9TU19NQVJHSU4uRlEyMjAyMgEAAAACgQQAAgAAAAczMi44OTIxAQgAAAAFAAAAATEBAAAACy0yMDYyMTU2MDA0AwAAAAMxNjACAAAABDQwNzQEAAAAATAHAAAACTMvMjUvMjAyNAgAAAAKMTIvMzEvMjAyMQkAAAABMKE7n0wHTdwIyODx5hZN3AglQ0lRLk5ZU0U6UEFZQy5JUV9HUk9TU19NQVJHSU4uRlExMjAyMwEAAACJLCcPAgAAAAY4OC4yNDYBCAAAAAUAAAABMQEAAAALLTIwNDcwMjk3ODEDAAAAAzE2MAIAAAAENDA3NAQAAAABMAcAAAAJMy8yNS8yMDI0CAAAAAkzLzMxLzIwMjMJAAAAATChO59MB03cCF0A/+YWTdwIKUNJUS5OQVNEQVFHUzpQWVBMLklRX0dST1NTX01BUkdJTi5GUTEyMDIwAQAAAFy4AQACAAAABzQwLjkwNTEBCAAAAAUAAAABMQEAAAAKMjA5NjIwODkwOQMAAAADMTYwAgAAAAQ0MDc0BAAAAAEwBwAAAAkzLzI1LzIwMjQIAAAACTMvMzEvMjAyMAkAAAABMKE7n0wHTdwIyODx5hZN3AgoQ0lRLk5BU0RBUUdTOlBFUC5JUV9HUk9TU19NQVJHSU4uRlEyMjAyMwEAAABWgAAAAgAAAAc1NC42NzI1AQgAAAAFAAAAATEBAAAACy0yMDM4MjYyNzExAwAAAAMxNjACAAAABDQwNzQEAAAAATAHAAAACTMvMjUvMjAyNAgAAAAJNi8xNy8yMDIzCQAAAAEwoTufTAdN3AhoSfjmFk3cCCRDSVEuTllTRTpQRkUuSVFfR1JP</t>
  </si>
  <si>
    <t>U1NfTUFSR0lOLkZRMTIwMjEBAAAA3nkCAAIAAAAHNzEuNjAzNwEIAAAABQAAAAExAQAAAAstMjA5NzMwNzQ4MwMAAAADMTYwAgAAAAQ0MDc0BAAAAAEwBwAAAAkzLzI1LzIwMjQIAAAACDQvNC8yMDIxCQAAAAEwoTufTAdN3AgHPf7mFk3cCCRDSVEuTllTRTpQQ0cuSVFfR1JPU1NfTUFSR0lOLkZRMjIwMTkBAAAAJSICAAIAAAAHMjYuNzgxNgEIAAAABQAAAAExAQAAAAoyMDQ3MjMxNjQyAwAAAAMxNjACAAAABDQwNzQEAAAAATAHAAAACTMvMjUvMjAyNAgAAAAJNi8zMC8yMDE5CQAAAAEwoTufTAdN3AiCHQTnFk3cCCRDSVEuTllTRTpQU1guSVFfR1JPU1NfTUFSR0lOLkZRMjIwMjMBAAAAJKqgAQIAAAAHMTIuODc4MwEIAAAABQAAAAExAQAAAAstMjAzNTUzMjczMAMAAAADMTYwAgAAAAQ0MDc0BAAAAAEwBwAAAAkzLzI1LzIwMjQIAAAACTYvMzAvMjAyMwkAAAABMKE7n0wHTdwIpAnx5hZN3AgkQ0lRLk5ZU0U6UE5XLklRX0dST1NTX01BUkdJTi5GUTEyMDIyAQAAAP2HBAACAAAABjM4LjI3OAEIAAAABQAAAAExAQAAAAstMjA0NzU0OTA4NAMAAAADMTYwAgAAAAQ0MDc0BAAAAAEwBwAAAAkzLzI1LzIwMjQIAAAACTMvMzEvMjAyMgkAAAABMKE7n0wHTdwIJ4b35hZN3AgkQ0lRLk5ZU0U6UFhELklRX0dST1NTX01BUkdJTi5GUTIyMDIxAQAAADiBBAACAAAABzUwLjkwMTgBCAAAAAUAAAABMQEAAAALLTIw</t>
  </si>
  <si>
    <t>ODY5MzUwNTUDAAAAAzE2MAIAAAAENDA3NAQAAAABMAcAAAAJMy8yNS8yMDI0CAAAAAk2LzMwLzIwMjEJAAAAATChO59MB03cCH1w+OYWTdwIKUNJUS5OQVNEQVFHUzpQT09MLklRX0dST1NTX01BUkdJTi5GUTIyMDIwAQAAAEWFAAACAAAABzI5LjE1ODkBCAAAAAUAAAABMQEAAAALLTIxNDEwNjg1NzIDAAAAAzE2MAIAAAAENDA3NAQAAAABMAcAAAAJMy8yNS8yMDI0CAAAAAk2LzMwLzIwMjAJAAAAATChO59MB03cCCoe+uYWTdwIJENJUS5OWVNFOlBQRy5JUV9HUk9TU19NQVJHSU4uRlE0MjAxOQEAAADvfgQAAgAAAAc0My40MzY4AQgAAAAFAAAAATEBAAAACjIwODA4ODgwOTQDAAAAAzE2MAIAAAAENDA3NAQAAAABMAcAAAAJMy8yNS8yMDI0CAAAAAoxMi8zMS8yMDE5CQAAAAEwoTufTAdN3AigkgTnFk3cCChDSVEuTkFTREFRR1M6UEZHLklRX0dST1NTX01BUkdJTi5GUTMyMDIzAQAAAJERAwACAAAABzYzLjI2NTcBCAAAAAUAAAABMQEAAAALLTIwMjE2NzQyNjgDAAAAAzE2MAIAAAAENDA3NAQAAAABMAcAAAAJMy8yNS8yMDI0CAAAAAk5LzMwLzIwMjMJAAAAATChO59MB03cCIfm7uYWTdwIJENJUS5OWVNFOlBMRC5JUV9HUk9TU19NQVJHSU4uRlExMjAyMwEAAACLCQUAAgAAAAc3My43NDM2AQgAAAAFAAAAATEBAAAACy0yMDQ3ODU4MjkzAwAAAAMxNjACAAAABDQwNzQEAAAAATAHAAAACTMvMjUvMjAy</t>
  </si>
  <si>
    <t>NAgAAAAJMy8zMS8yMDIzCQAAAAEwoTufTAdN3Ag/NwHnFk3cCCRDSVEuTllTRTpQUlUuSVFfR1JPU1NfTUFSR0lOLkZRMTIwMjIBAAAA+NcPAAIAAAAHMjEuNTg1OAEIAAAABQAAAAExAQAAAAstMjA0NjcyMDE0NQMAAAADMTYwAgAAAAQ0MDc0BAAAAAEwBwAAAAkzLzI1LzIwMjQIAAAACTMvMzEvMjAyMgkAAAABMKE7n0wHTdwILcUU5xZN3AgoQ0lRLk5BU0RBUUdTOlBUQy5JUV9HUk9TU19NQVJHSU4uRlE0MjAyMQEAAADGfwAAAgAAAAc3OS4yNDc2AQgAAAAFAAAAATEBAAAACy0yMDY5NTI1NTc2AwAAAAMxNjACAAAABDQwNzQEAAAAATAHAAAACTMvMjUvMjAyNAgAAAAJOS8zMC8yMDIxCQAAAAEwoTufTAdN3AhfRPHmFk3cCCRDSVEuTllTRTpQRUcuSVFfR1JPU1NfTUFSR0lOLkZRNDIwMjEBAAAA8o0EAAIAAAAGMzkuNDk2AQgAAAAFAAAAATEBAAAACy0yMDU5OTkwMDY4AwAAAAMxNjACAAAABDQwNzQEAAAAATAHAAAACTMvMjUvMjAyNAgAAAAKMTIvMzEvMjAyMQkAAAABMKE7n0wHTdwI9i7y5hZN3AgkQ0lRLk5ZU0U6UFNBLklRX0dST1NTX01BUkdJTi5GUTEyMDIyAQAAAHCpBAACAAAABzczLjcyMjIBCAAAAAUAAAABMQEAAAALLTIwNDc2ODU1NTIDAAAAAzE2MAIAAAAENDA3NAQAAAABMAcAAAAJMy8yNS8yMDI0CAAAAAkzLzMxLzIwMjIJAAAAATChO59MB03cCJ8m9uYWTdwIJENJUS5OWVNFOlBI</t>
  </si>
  <si>
    <t>TS5JUV9HUk9TU19NQVJHSU4uRlExMjAyMgEAAACWfgQAAgAAAAcyOS41NTk3AQgAAAAFAAAAATEBAAAACy0yMDUwMDM2MzEzAwAAAAMxNjACAAAABDQwNzQEAAAAATAHAAAACTMvMjUvMjAyNAgAAAAJMy8zMS8yMDIyCQAAAAEwoTufTAdN3Ag81PfmFk3cCClDSVEuTkFTREFRR1M6UVJWTy5JUV9HUk9TU19NQVJHSU4uRlExMjAyMgEAAAAdhAAAAgAAAAc0OS4xOTAxAQgAAAAFAAAAATEBAAAACy0yMDg2NDIzMDgxAwAAAAMxNjACAAAABDQwNzQEAAAAATAHAAAACTMvMjUvMjAyNAgAAAAINy8zLzIwMjEJAAAAATChO59MB03cCI+X+OYWTdwIKUNJUS5OQVNEQVFHUzpRQ09NLklRX0dST1NTX01BUkdJTi5GUTEyMDIyAQAAANWCAAACAAAABzU5LjgwMzgBCAAAAAUAAAABMQEAAAALLTIwNjI0ODE4OTIDAAAAAzE2MAIAAAAENDA3NAQAAAABMAcAAAAJMy8yNS8yMDI0CAAAAAoxMi8yNi8yMDIxCQAAAAEwoTufTAdN3AhRRfrmFk3cCCRDSVEuTllTRTpQV1IuSVFfR1JPU1NfTUFSR0lOLkZRMjIwMjIBAAAA5YIAAAIAAAAHMTQuNzU4NwEIAAAABQAAAAExAQAAAAstMjAzNTc4ODIyNAMAAAADMTYwAgAAAAQ0MDc0BAAAAAEwBwAAAAkzLzI1LzIwMjQIAAAACTYvMzAvMjAyMgkAAAABMKE7n0wHTdwInNwG5xZN3AgkQ0lRLk5ZU0U6REdYLklRX0dST1NTX01BUkdJTi5GUTMyMDIyAQAAAHeDBQACAAAABzM1LjIz</t>
  </si>
  <si>
    <t>NzMBCAAAAAUAAAABMQEAAAALLTIwMjI5NjY4MzEDAAAAAzE2MAIAAAAENDA3NAQAAAABMAcAAAAJMy8yNS8yMDI0CAAAAAk5LzMwLzIwMjIJAAAAATChO59MB03cCG9F5+YWTdwII0NJUS5OWVNFOlJMLklRX0dST1NTX01BUkdJTi5GUTEyMDIzAQAAAOyGBQACAAAABzY3Ljk1OTIBCAAAAAUAAAABMQEAAAALLTIwMzQyNjM0MTUDAAAAAzE2MAIAAAAENDA3NAQAAAABMAcAAAAJMy8yNS8yMDI0CAAAAAg3LzIvMjAyMgkAAAABMKE7n0wHTdwIvX375hZN3AgkQ0lRLk5ZU0U6UkpGLklRX0dST1NTX01BUkdJTi5GUTIyMDIzAQAAAF9YAAACAAAABzkzLjI4NTkBCAAAAAUAAAABMQEAAAALLTIwMTEzOTQxNzADAAAAAzE2MAIAAAAENDA3NAQAAAABMAcAAAAJMy8yNS8yMDI0CAAAAAkzLzMxLzIwMjMJAAAAATChO59MB03cCC2L/uYWTdwIIkNJUS5OWVNFOk8uSVFfR1JPU1NfTUFSR0lOLkZRNDIwMjMBAAAAaS0FAAIAAAAHOTIuNDA3MQEIAAAABQAAAAExAQAAAAstMjAwOTE4ODMxOQMAAAADMTYwAgAAAAQ0MDc0BAAAAAEwBwAAAAkzLzI1LzIwMjQIAAAACjEyLzMxLzIwMjMJAAAAATChO59MB03cCE9eAecWTdwIIkNJUS5OWVNFOk8uSVFfR1JPU1NfTUFSR0lOLkZRMTIwMTkBAAAAaS0FAAIAAAAHOTMuODk0NAEIAAAABQAAAAExAQAAAAoyMDMzNTM1MDkzAwAAAAMxNjACAAAABDQwNzQEAAAAATAHAAAACTMv</t>
  </si>
  <si>
    <t>MjUvMjAyNAgAAAAJMy8zMS8yMDE5CQAAAAEwoTufTAdN3Aih5QvnFk3cCChDSVEuTkFTREFRR1M6UkVHLklRX0dST1NTX01BUkdJTi5GUTMyMDE5AQAAAPl2DAACAAAABzc0LjI5MjMBCAAAAAUAAAABMQEAAAAKMjA2ODg1ODUyOAMAAAADMTYwAgAAAAQ0MDc0BAAAAAEwBwAAAAkzLzI1LzIwMjQIAAAACTkvMzAvMjAxOQkAAAABMKE7n0wHTdwILcvy5hZN3AgpQ0lRLk5BU0RBUUdTOlJFR04uSVFfR1JPU1NfTUFSR0lOLkZRMTIwMjABAAAAs4MAAAIAAAAHNTYuMTc1NAEIAAAABQAAAAExAQAAAAoyMDk2MTkzMDIzAwAAAAMxNjACAAAABDQwNzQEAAAAATAHAAAACTMvMjUvMjAyNAgAAAAJMy8zMS8yMDIwCQAAAAEwoTufTAdN3Ai/VBvnFk3cCCNDSVEuTllTRTpSRi5JUV9HUk9TU19NQVJHSU4uRlEzMjAyMAEAAAAxJAQAAwAAAAAAoTufTAdN3AiqCA7nFk3cCCRDSVEuTllTRTpSU0cuSVFfR1JPU1NfTUFSR0lOLkZRMzIwMjEBAAAAseQFAAIAAAAHNDAuNTU2OQEIAAAABQAAAAExAQAAAAstMjA3MzEzNzA3OAMAAAADMTYwAgAAAAQ0MDc0BAAAAAEwBwAAAAkzLzI1LzIwMjQIAAAACTkvMzAvMjAyMQkAAAABMKE7n0wHTdwIv1Qb5xZN3AgkQ0lRLk5ZU0U6Uk1ELklRX0dST1NTX01BUkdJTi5GUTMyMDIyAQAAAOQwBQACAAAABzU4LjA4ODkBCAAAAAUAAAABMQEAAAALLTIwNDg4ODU1ODIDAAAAAzE2MAIA</t>
  </si>
  <si>
    <t>AAAENDA3NAQAAAABMAcAAAAJMy8yNS8yMDI0CAAAAAkzLzMxLzIwMjIJAAAAATChO59MB03cCKoIDucWTdwIJUNJUS5OWVNFOlJWVFkuSVFfR1JPU1NfTUFSR0lOLkZRMzIwMjMBAAAASxgEAAIAAAAHNTUuNjU3NAEIAAAABQAAAAExAQAAAAstMjAyMDcwNTAyOAMAAAADMTYwAgAAAAQ0MDc0BAAAAAEwBwAAAAkzLzI1LzIwMjQIAAAACTEwLzEvMjAyMwkAAAABMKE7n0wHTdwIv1Qb5xZN3AglQ0lRLk5ZU0U6UlZUWS5JUV9HUk9TU19NQVJHSU4uRlEzMjAxOQEAAABLGAQAAgAAAAc0OS41MDY4AQgAAAAFAAAAATEBAAAACjIwNjk0NTM0MTUDAAAAAzE2MAIAAAAENDA3NAQAAAABMAcAAAAJMy8yNS8yMDI0CAAAAAk5LzI5LzIwMTkJAAAAATChO59MB03cCKoIDucWTdwIJENJUS5OWVNFOlJISS5JUV9HUk9TU19NQVJHSU4uRlEzMjAyMAEAAADfOAQAAgAAAAczOS4yNzYxAQgAAAAFAAAAATEBAAAACy0yMTI0NjMzMDk2AwAAAAMxNjACAAAABDQwNzQEAAAAATAHAAAACTMvMjUvMjAyNAgAAAAJOS8zMC8yMDIwCQAAAAEwoTufTAdN3Ai/VBvnFk3cCCRDSVEuTllTRTpST0suSVFfR1JPU1NfTUFSR0lOLkZRMzIwMjEBAAAA2JUEAAIAAAAHNDEuMzU5MQEIAAAABQAAAAExAQAAAAstMjA4Nzg3MjMxOQMAAAADMTYwAgAAAAQ0MDc0BAAAAAEwBwAAAAkzLzI1LzIwMjQIAAAACTYvMzAvMjAyMQkAAAABMKE7n0wH</t>
  </si>
  <si>
    <t>TdwIqggO5xZN3AgkQ0lRLk5ZU0U6Uk9MLklRX0dST1NTX01BUkdJTi5GUTMyMDIyAQAAANGWBAACAAAABzUyLjI4NzcBCAAAAAUAAAABMQEAAAALLTIwMjI3NTA0NzYDAAAAAzE2MAIAAAAENDA3NAQAAAABMAcAAAAJMy8yNS8yMDI0CAAAAAk5LzMwLzIwMjIJAAAAATChO59MB03cCL9UG+cWTdwIKENJUS5OQVNEQVFHUzpST1AuSVFfR1JPU1NfTUFSR0lOLkZRMzIwMjMBAAAA31gAAAIAAAAHNzAuMTIyOAEIAAAABQAAAAExAQAAAAstMjAyMTQxMTE3NwMAAAADMTYwAgAAAAQ0MDc0BAAAAAEwBwAAAAkzLzI1LzIwMjQIAAAACTkvMzAvMjAyMwkAAAABMKE7n0wHTdwIG/MO5xZN3AgoQ0lRLk5BU0RBUUdTOlJPUC5JUV9HUk9TU19NQVJHSU4uRlEzMjAxOQEAAADfWAAAAgAAAAc2NC40OTYxAQgAAAAFAAAAATEBAAAACjIwNjgyNzMyMjQDAAAAAzE2MAIAAAAENDA3NAQAAAABMAcAAAAJMy8yNS8yMDI0CAAAAAk5LzMwLzIwMTkJAAAAATChO59MB03cCL+5BOcWTdwIKUNJUS5OQVNEQVFHUzpST1NULklRX0dST1NTX01BUkdJTi5GUTMyMDIwAQAAAIaEAAACAAAABzI4LjEyODEBCAAAAAUAAAABMQEAAAAKMjA3NDY5MTM1MAMAAAADMTYwAgAAAAQ0MDc0BAAAAAEwBwAAAAkzLzI1LzIwMjQIAAAACTExLzIvMjAxOQkAAAABMKE7n0wHTdwIS8kS5xZN3AgkQ0lRLk5ZU0U6UkNMLklRX0dST1NTX01BUkdJTi5G</t>
  </si>
  <si>
    <t>UTMyMDIxAQAAAAv4BAACAAAACC03Ni41MjQxAQgAAAAFAAAAATEBAAAACy0yMDcxODg4ODY2AwAAAAMxNjACAAAABDQwNzQEAAAAATAHAAAACTMvMjUvMjAyNAgAAAAJOS8zMC8yMDIxCQAAAAEwoTufTAdN3Ahl2AjnFk3cCCRDSVEuTllTRTpSVFguSVFfR1JPU1NfTUFSR0lOLkZRMzIwMjIBAAAA/m0CAAIAAAAGMjAuNTcxAQgAAAAFAAAAATEBAAAACy0yMDIzMTQyNTQxAwAAAAMxNjACAAAABDQwNzQEAAAAATAHAAAACTMvMjUvMjAyNAgAAAAJOS8zMC8yMDIyCQAAAAEwoTufTAdN3Aic/RXnFk3cCCVDSVEuTllTRTpTUEdJLklRX0dST1NTX01BUkdJTi5GUTMyMDIzAQAAANdUAAACAAAABzY3LjczNjcBCAAAAAUAAAABMQEAAAALLTIwMjE0MDA5MDIDAAAAAzE2MAIAAAAENDA3NAQAAAABMAcAAAAJMy8yNS8yMDI0CAAAAAk5LzMwLzIwMjMJAAAAATChO59MB03cCLQMDOcWTdwIJUNJUS5OWVNFOlNQR0kuSVFfR1JPU1NfTUFSR0lOLkZRMzIwMTkBAAAA11QAAAIAAAAHNzEuNTgwOAEIAAAABQAAAAExAQAAAAoyMDY2NzA4NTQzAwAAAAMxNjACAAAABDQwNzQEAAAAATAHAAAACTMvMjUvMjAyNAgAAAAJOS8zMC8yMDE5CQAAAAEwoTufTAdN3AgyzhnnFk3cCCRDSVEuTllTRTpDUk0uSVFfR1JPU1NfTUFSR0lOLkZRMzIwMjABAAAAJeABAAIAAAAHNzQuODcyNQEIAAAABQAAAAExAQAAAAoyMDc0NDIwNTgy</t>
  </si>
  <si>
    <t>AwAAAAMxNjACAAAABDQwNzQEAAAAATAHAAAACTMvMjUvMjAyNAgAAAAKMTAvMzEvMjAxOQkAAAABMKE7n0wHTdwIG/MO5xZN3AgpQ0lRLk5BU0RBUUdTOlNCQUMuSVFfR1JPU1NfTUFSR0lOLkZRMzIwMjEBAAAAF4UAAAIAAAAHNzUuMjY2OQEIAAAABQAAAAExAQAAAAstMjA3MTkwODExMwMAAAADMTYwAgAAAAQ0MDc0BAAAAAEwBwAAAAkzLzI1LzIwMjQIAAAACTkvMzAvMjAyMQkAAAABMKE7n0wHTdwItSoH5xZN3AgkQ0lRLk5ZU0U6U0xCLklRX0dST1NTX01BUkdJTi5GUTMyMDIyAQAAAI6bBAACAAAABzE5LjE5MjEBCAAAAAUAAAABMQEAAAALLTIwMjMwMTAxNjIDAAAAAzE2MAIAAAAENDA3NAQAAAABMAcAAAAJMy8yNS8yMDI0CAAAAAk5LzMwLzIwMjIJAAAAATChO59MB03cCJz9FecWTdwIKENJUS5OQVNEQVFHUzpTVFguSVFfR1JPU1NfTUFSR0lOLkZRMzIwMjMBAAAAmAs5AAIAAAAHMTcuMTUwNQEIAAAABQAAAAExAQAAAAstMjAxMjM2ODQ0MwMAAAADMTYwAgAAAAQ0MDc0BAAAAAEwBwAAAAkzLzI1LzIwMjQIAAAACTMvMzEvMjAyMwkAAAABMKE7n0wHTdwImroN5xZN3AgoQ0lRLk5BU0RBUUdTOlNUWC5JUV9HUk9TU19NQVJHSU4uRlEzMjAxOQEAAACYCzkAAgAAAAcyNS45ODM1AQgAAAAFAAAAATEBAAAACjIwMzI2MjA4NTADAAAAAzE2MAIAAAAENDA3NAQAAAABMAcAAAAJMy8yNS8yMDI0CAAA</t>
  </si>
  <si>
    <t>AAkzLzI5LzIwMTkJAAAAATChO59MB03cCMZ3HecWTdwIJENJUS5OWVNFOlNSRS5JUV9HUk9TU19NQVJHSU4uRlEzMjAyMAEAAAAu1wEAAgAAAAczMi4yOTk1AQgAAAAFAAAAATEBAAAACy0yMTIzNDE5NDQzAwAAAAMxNjACAAAABDQwNzQEAAAAATAHAAAACTMvMjUvMjAyNAgAAAAJOS8zMC8yMDIwCQAAAAEwoTufTAdN3AhJ8BLnFk3cCCRDSVEuTllTRTpOT1cuSVFfR1JPU1NfTUFSR0lOLkZRMzIwMjEBAAAAv3ReAQIAAAAHNzYuODUxOAEIAAAABQAAAAExAQAAAAstMjA3MzUwNDM4NgMAAAADMTYwAgAAAAQ0MDc0BAAAAAEwBwAAAAkzLzI1LzIwMjQIAAAACTkvMzAvMjAyMQkAAAABMKE7n0wHTdwIZiIL5xZN3AgkQ0lRLk5ZU0U6U1BHLklRX0dST1NTX01BUkdJTi5GUTMyMDIyAQAAAEqGAAACAAAABzgwLjgxNTMBCAAAAAUAAAABMQEAAAALLTIwMjE1NTA2MjEDAAAAAzE2MAIAAAAENDA3NAQAAAABMAcAAAAJMy8yNS8yMDI0CAAAAAk5LzMwLzIwMjIJAAAAATChO59MB03cCDLOGecWTdwIKUNJUS5OQVNEQVFHUzpTV0tTLklRX0dST1NTX01BUkdJTi5GUTMyMDIzAQAAACVQFgACAAAABzQzLjMyNTIBCAAAAAUAAAABMQEAAAALLTIwMzQ5NzE3ODUDAAAAAzE2MAIAAAAENDA3NAQAAAABMAcAAAAJMy8yNS8yMDI0CAAAAAk2LzMwLzIwMjMJAAAAATChO59MB03cCBgaD+cWTdwIKUNJUS5OQVNEQVFHUzpT</t>
  </si>
  <si>
    <t>V0tTLklRX0dST1NTX01BUkdJTi5GUTMyMDE5AQAAACVQFgACAAAABzQ5LjQyNjMBCAAAAAUAAAABMQEAAAAKMjA0NjE5Njg1NQMAAAADMTYwAgAAAAQ0MDc0BAAAAAEwBwAAAAkzLzI1LzIwMjQIAAAACTYvMjgvMjAxOQkAAAABMKE7n0wHTdwItSoH5xZN3AgkQ0lRLk5ZU0U6U05BLklRX0dST1NTX01BUkdJTi5GUTMyMDIwAQAAAB6iBAACAAAABzUyLjA4MjkBCAAAAAUAAAABMQEAAAALLTIxMjY0NjEzMzIDAAAAAzE2MAIAAAAENDA3NAQAAAABMAcAAAAJMy8yNS8yMDI0CAAAAAk5LzI2LzIwMjAJAAAAATChO59MB03cCJwkFucWTdwIJENJUS5OWVNFOkxVVi5JUV9HUk9TU19NQVJHSU4uRlEzMjAyMQEAAADuewAAAgAAAAcxOC42MzY0AQgAAAAFAAAAATEBAAAACy0yMDcyNzQyMDcwAwAAAAMxNjACAAAABDQwNzQEAAAAATAHAAAACTMvMjUvMjAyNAgAAAAJOS8zMC8yMDIxCQAAAAEwoTufTAdN3Aiaug3nFk3cCCRDSVEuTllTRTpTV0suSVFfR1JPU1NfTUFSR0lOLkZRMzIwMjIBAAAAUacEAAIAAAAHMjQuNjUyOAEIAAAABQAAAAExAQAAAAstMjAyMjMwNjk0MQMAAAADMTYwAgAAAAQ0MDc0BAAAAAEwBwAAAAkzLzI1LzIwMjQIAAAACTEwLzEvMjAyMgkAAAABMKE7n0wHTdwIrR8i5xZN3AgpQ0lRLk5BU0RBUUdTOlNCVVguSVFfR1JPU1NfTUFSR0lOLkZRMzIwMjMBAAAAuYcAAAIAAAAHMjguNDI5NAEI</t>
  </si>
  <si>
    <t>AAAABQAAAAExAQAAAAstMjAzNjEwNTA1OAMAAAADMTYwAgAAAAQ0MDc0BAAAAAEwBwAAAAkzLzI1LzIwMjQIAAAACDcvMi8yMDIzCQAAAAEwoTufTAdN3AhbFxPnFk3cCClDSVEuTkFTREFRR1M6U0JVWC5JUV9HUk9TU19NQVJHSU4uRlEzMjAxOQEAAAC5hwAAAgAAAAcyOS4wMjI0AQgAAAAFAAAAATEBAAAACjIwNDY3MjI1MjgDAAAAAzE2MAIAAAAENDA3NAQAAAABMAcAAAAJMy8yNS8yMDI0CAAAAAk2LzMwLzIwMTkJAAAAATChO59MB03cCMEzDOcWTdwIJENJUS5OWVNFOlNUVC5JUV9HUk9TU19NQVJHSU4uRlEzMjAyMAEAAABx4QIAAwAAAAAAoTufTAdN3AgqySXnFk3cCClDSVEuTkFTREFRR1M6U1RMRC5JUV9HUk9TU19NQVJHSU4uRlEzMjAyMQEAAADQhwAAAgAAAAczMS40NTcxAQgAAAAFAAAAATEBAAAACy0yMDczNTc5NzMzAwAAAAMxNjACAAAABDQwNzQEAAAAATAHAAAACTMvMjUvMjAyNAgAAAAJOS8zMC8yMDIxCQAAAAEwoTufTAdN3AgsExXnFk3cCCRDSVEuTllTRTpTVEUuSVFfR1JPU1NfTUFSR0lOLkZRMzIwMjIBAAAA34cAAAIAAAAFNDQuNTEBCAAAAAUAAAABMQEAAAALLTIwNjIwMTE3NDYDAAAAAzE2MAIAAAAENDA3NAQAAAABMAcAAAAJMy8yNS8yMDI0CAAAAAoxMi8zMS8yMDIxCQAAAAEwoTufTAdN3AiZ4Q3nFk3cCCRDSVEuTllTRTpTWUsuSVFfR1JPU1NfTUFSR0lOLkZRMzIwMjMB</t>
  </si>
  <si>
    <t>AAAAlnEBAAIAAAAHNjQuNzE3OAEIAAAABQAAAAExAQAAAAstMjAyMTMyMjQzNQMAAAADMTYwAgAAAAQ0MDc0BAAAAAEwBwAAAAkzLzI1LzIwMjQIAAAACTkvMzAvMjAyMwkAAAABMKE7n0wHTdwI0QcF5xZN3AgkQ0lRLk5ZU0U6U1lLLklRX0dST1NTX01BUkdJTi5GUTMyMDE5AQAAAJZxAQACAAAABzY1LjcwOTUBCAAAAAUAAAABMQEAAAAKMjA2NzM0MTMyOAMAAAADMTYwAgAAAAQ0MDc0BAAAAAEwBwAAAAkzLzI1LzIwMjQIAAAACTkvMzAvMjAxOQkAAAABMKE7n0wHTdwIrEsW5xZN3AgpQ0lRLk5BU0RBUUdTOlNNQ0kuSVFfR1JPU1NfTUFSR0lOLkZRMzIwMjABAAAAxt5iAAIAAAAHMTcuMjY1NAEIAAAABQAAAAExAQAAAAoyMDk2NTA4NzYzAwAAAAMxNjACAAAABDQwNzQEAAAAATAHAAAACTMvMjUvMjAyNAgAAAAJMy8zMS8yMDIwCQAAAAEwoTufTAdN3AjbVg7nFk3cCCRDSVEuTllTRTpTWUYuSVFfR1JPU1NfTUFSR0lOLkZRMzIwMjEBAAAAm2KEDwMAAAAAAKE7n0wHTdwIzFEH5xZN3AgpQ0lRLk5BU0RBUUdTOlNOUFMuSVFfR1JPU1NfTUFSR0lOLkZRMzIwMjIBAAAA1IgAAAIAAAAHNzkuODE1OAEIAAAABQAAAAExAQAAAAstMjAzMTc5MDgzNwMAAAADMTYwAgAAAAQ0MDc0BAAAAAEwBwAAAAkzLzI1LzIwMjQIAAAACTcvMzEvMjAyMgkAAAABMKE7n0wHTdwIXNIX5xZN3AgkQ0lRLk5ZU0U6U1lZLklR</t>
  </si>
  <si>
    <t>X0dST1NTX01BUkdJTi5GUTMyMDIzAQAAAKjiAgACAAAABzE4LjE3ODcBCAAAAAUAAAABMQEAAAALLTIwMTIwMjI1MzcDAAAAAzE2MAIAAAAENDA3NAQAAAABMAcAAAAJMy8yNS8yMDI0CAAAAAg0LzEvMjAyMwkAAAABMKE7n0wHTdwILEEP5xZN3AgkQ0lRLk5ZU0U6U1lZLklRX0dST1NTX01BUkdJTi5GUTMyMDE5AQAAAKjiAgACAAAABzE4Ljc5MDMBCAAAAAUAAAABMQEAAAAKMjAzMzYwMDQxNQMAAAADMTYwAgAAAAQ0MDc0BAAAAAEwBwAAAAkzLzI1LzIwMjQIAAAACTMvMzAvMjAxOQkAAAABMKE7n0wHTdwIYEkL5xZN3AgpQ0lRLk5BU0RBUUdTOlRNVVMuSVFfR1JPU1NfTUFSR0lOLkZRMzIwMjABAAAAm2wBAAIAAAAHNjAuNTU0MQEIAAAABQAAAAExAQAAAAstMjEyNDIwMjkyNAMAAAADMTYwAgAAAAQ0MDc0BAAAAAEwBwAAAAkzLzI1LzIwMjQIAAAACTkvMzAvMjAyMAkAAAABMKE7n0wHTdwI68Ud5xZN3AgpQ0lRLk5BU0RBUUdTOlRST1cuSVFfR1JPU1NfTUFSR0lOLkZRMzIwMjEBAAAAsVoAAAIAAAAHNjIuNTk2NQEIAAAABQAAAAExAQAAAAstMjA3MzQxMzk0OQMAAAADMTYwAgAAAAQ0MDc0BAAAAAEwBwAAAAkzLzI1LzIwMjQIAAAACTkvMzAvMjAyMQkAAAABMKE7n0wHTdwIrEsW5xZN3AgpQ0lRLk5BU0RBUUdTOlRUV08uSVFfR1JPU1NfTUFSR0lOLkZRMzIwMjIBAAAAUaoFAAIAAAAHNjEuMjc1</t>
  </si>
  <si>
    <t>MwEIAAAABQAAAAExAQAAAAstMjA2MjE3NjI1MwMAAAADMTYwAgAAAAQ0MDc0BAAAAAEwBwAAAAkzLzI1LzIwMjQIAAAACjEyLzMxLzIwMjEJAAAAATChO59MB03cCLBpEecWTdwIJENJUS5OWVNFOlRQUi5JUV9HUk9TU19NQVJHSU4uRlEzMjAyMwEAAADtCAgAAgAAAAc3Mi43NTkxAQgAAAAFAAAAATEBAAAACy0yMDQ1MjAwNjM2AwAAAAMxNjACAAAABDQwNzQEAAAAATAHAAAACTMvMjUvMjAyNAgAAAAINC8xLzIwMjMJAAAAATChO59MB03cCIhCJOcWTdwIJENJUS5OWVNFOlRQUi5JUV9HUk9TU19NQVJHSU4uRlEzMjAxOQEAAADtCAgAAgAAAAc2OS4xNjc3AQgAAAAFAAAAATEBAAAACjIwMzM5MzIxODkDAAAAAzE2MAIAAAAENDA3NAQAAAABMAcAAAAJMy8yNS8yMDI0CAAAAAkzLzMwLzIwMTkJAAAAATChO59MB03cCKJNCecWTdwIJUNJUS5OWVNFOlRSR1AuSVFfR1JPU1NfTUFSR0lOLkZRMzIwMjABAAAAqW5VAgIAAAAHMzcuNDU0NAEIAAAABQAAAAExAQAAAAstMjEyMzU4ODY0MgMAAAADMTYwAgAAAAQ0MDc0BAAAAAEwBwAAAAkzLzI1LzIwMjQIAAAACTkvMzAvMjAyMAkAAAABMKE7n0wHTdwI4C4F5xZN3AgkQ0lRLk5ZU0U6VEdULklRX0dST1NTX01BUkdJTi5GUTMyMDIxAQAAAGapAgACAAAABzMxLjQ3MzEBCAAAAAUAAAABMQEAAAALLTIxMTkzMTA2OTEDAAAAAzE2MAIAAAAENDA3NAQAAAABMAcA</t>
  </si>
  <si>
    <t>AAAJMy8yNS8yMDI0CAAAAAoxMC8zMS8yMDIwCQAAAAEwoTufTAdN3AjzyRvnFk3cCCRDSVEuTllTRTpURUwuSVFfR1JPU1NfTUFSR0lOLkZRMzIwMjIBAAAAG7J7AAIAAAAHMzIuNTExNQEIAAAABQAAAAExAQAAAAstMjAzNjY3OTA3NAMAAAADMTYwAgAAAAQ0MDc0BAAAAAEwBwAAAAkzLzI1LzIwMjQIAAAACTYvMjQvMjAyMgkAAAABMKE7n0wHTdwIWfkX5xZN3AgkQ0lRLk5ZU0U6VERZLklRX0dST1NTX01BUkdJTi5GUTMyMDIzAQAAAP4zBgACAAAABzQzLjE1ODYBCAAAAAUAAAABMQEAAAALLTIwMjI0Nzg2MzMDAAAAAzE2MAIAAAAENDA3NAQAAAABMAcAAAAJMy8yNS8yMDI0CAAAAAkxMC8xLzIwMjMJAAAAATChO59MB03cCFphFecWTdwIJENJUS5OWVNFOlREWS5JUV9HUk9TU19NQVJHSU4uRlEzMjAxOQEAAAD+MwYAAgAAAAczOS4yMDQ2AQgAAAAFAAAAATEBAAAACjIwNjU1NDgzODkDAAAAAzE2MAIAAAAENDA3NAQAAAABMAcAAAAJMy8yNS8yMDI0CAAAAAk5LzI5LzIwMTkJAAAAATChO59MB03cCN6QEecWTdwIJENJUS5OWVNFOlRGWC5JUV9HUk9TU19NQVJHSU4uRlEzMjAyMAEAAADmsAQAAgAAAAY1Mi40MTUBCAAAAAUAAAABMQEAAAALLTIxMjUxMjQ1ODgDAAAAAzE2MAIAAAAENDA3NAQAAAABMAcAAAAJMy8yNS8yMDI0CAAAAAk5LzI3LzIwMjAJAAAAATChO59MB03cCOmkDucWTdwIKENJUS5O</t>
  </si>
  <si>
    <t>QVNEQVFHUzpURVIuSVFfR1JPU1NfTUFSR0lOLkZRMzIwMjEBAAAACHIBAAIAAAAHNjAuMDczNgEIAAAABQAAAAExAQAAAAstMjA3MTgwMDYxMwMAAAADMTYwAgAAAAQ0MDc0BAAAAAEwBwAAAAkzLzI1LzIwMjQIAAAACTEwLzMvMjAyMQkAAAABMKE7n0wHTdwIDvcM5xZN3AgpQ0lRLk5BU0RBUUdTOlRTTEEuSVFfR1JPU1NfTUFSR0lOLkZRMzIwMjIBAAAAEMaiAQIAAAAHMjUuMDg2MgEIAAAABQAAAAExAQAAAAstMjAyMzM0ODI4OQMAAAADMTYwAgAAAAQ0MDc0BAAAAAEwBwAAAAkzLzI1LzIwMjQIAAAACTkvMzAvMjAyMgkAAAABMKE7n0wHTdwIoHQJ5xZN3AgoQ0lRLk5BU0RBUUdTOlRYTi5JUV9HUk9TU19NQVJHSU4uRlEzMjAyMwEAAAD7IwIAAgAAAAc2Mi4xMTM4AQgAAAAFAAAAATEBAAAACy0yMDIzMDE1ODczAwAAAAMxNjACAAAABDQwNzQEAAAAATAHAAAACTMvMjUvMjAyNAgAAAAJOS8zMC8yMDIzCQAAAAEwoTufTAdN3AjgLgXnFk3cCChDSVEuTkFTREFRR1M6VFhOLklRX0dST1NTX01BUkdJTi5GUTMyMDE5AQAAAPsjAgACAAAABzY0Ljg2MzQBCAAAAAUAAAABMQEAAAAKMjA2NTI1NDQ3OAMAAAADMTYwAgAAAAQ0MDc0BAAAAAEwBwAAAAkzLzI1LzIwMjQIAAAACTkvMzAvMjAxOQkAAAABMKE7n0wHTdwIDfEb5xZN3AgkQ0lRLk5ZU0U6VFhULklRX0dST1NTX01BUkdJTi5GUTMyMDIwAQAAAOeJ</t>
  </si>
  <si>
    <t>AAACAAAABzE0LjU1MjEBCAAAAAUAAAABMQEAAAALLTIxMjQ5MjY1OTQDAAAAAzE2MAIAAAAENDA3NAQAAAABMAcAAAAJMy8yNS8yMDI0CAAAAAkxMC8zLzIwMjAJAAAAATChO59MB03cCGwgGOcWTdwIJENJUS5OWVNFOkFFUy5JUV9HUk9TU19NQVJHSU4uRlEzMjAyMQEAAADwiQAAAgAAAAcyNS4wMzI5AQgAAAAFAAAAATEBAAAACy0yMDcyMDc4NzgwAwAAAAMxNjACAAAABDQwNzQEAAAAATAHAAAACTMvMjUvMjAyNAgAAAAJOS8zMC8yMDIxCQAAAAEwoTufTAdN3AhaYRXnFk3cCCRDSVEuTllTRTpBTEwuSVFfR1JPU1NfTUFSR0lOLkZRMzIwMjIBAAAAF0kAAAIAAAAGOS4wODU0AQgAAAAFAAAAATEBAAAACy0yMDIxNzg1OTIxAwAAAAMxNjACAAAABDQwNzQEAAAAATAHAAAACTMvMjUvMjAyNAgAAAAJOS8zMC8yMDIyCQAAAAEwoTufTAdN3AjRtxHnFk3cCCNDSVEuTllTRTpCSy5JUV9HUk9TU19NQVJHSU4uRlEzMjAyMwEAAABSEQIAAwAAAAAAoTufTAdN3Ahkjw/nFk3cCCNDSVEuTllTRTpCSy5JUV9HUk9TU19NQVJHSU4uRlEzMjAxOQEAAABSEQIAAwAAAAAAoTufTAdN3AiIQiTnFk3cCCNDSVEuTllTRTpCQS5JUV9HUk9TU19NQVJHSU4uRlEzMjAyMAEAAACpqAUAAgAAAAcxMS40ODU5AQgAAAAFAAAAATEBAAAACy0yMTI1MTMzMTExAwAAAAMxNjACAAAABDQwNzQEAAAAATAHAAAACTMvMjUvMjAyNAgA</t>
  </si>
  <si>
    <t>AAAJOS8zMC8yMDIwCQAAAAEwoTufTAdN3AhcZSbnFk3cCCVDSVEuTllTRTpTQ0hXLklRX0dST1NTX01BUkdJTi5GUTMyMDIxAQAAAC2FAAACAAAABjk2Ljg0OQEIAAAABQAAAAExAQAAAAstMjA3MDk2NjYyOAMAAAADMTYwAgAAAAQ0MDc0BAAAAAEwBwAAAAkzLzI1LzIwMjQIAAAACTkvMzAvMjAyMQkAAAABMKE7n0wHTdwILB4N5xZN3AgjQ0lRLk5ZU0U6Q0kuSVFfR1JPU1NfTUFSR0lOLkZRMzIwMjIBAAAAY6MCAAIAAAAHMTIuNTQ2NwEIAAAABQAAAAExAQAAAAstMjAyMTYzMDc5NAMAAAADMTYwAgAAAAQ0MDc0BAAAAAEwBwAAAAkzLzI1LzIwMjQIAAAACTkvMzAvMjAyMgkAAAABMKE7n0wHTdwInr4L5xZN3AgkQ0lRLk5ZU0U6Q0xYLklRX0dST1NTX01BUkdJTi5GUTMyMDIzAQAAAGpdAQACAAAABzQxLjc3NTQBCAAAAAUAAAABMQEAAAALLTIwMTA5OTQ3NDgDAAAAAzE2MAIAAAAENDA3NAQAAAABMAcAAAAJMy8yNS8yMDI0CAAAAAkzLzMxLzIwMjMJAAAAATChO59MB03cCLabCecWTdwIJENJUS5OWVNFOkNMWC5JUV9HUk9TU19NQVJHSU4uRlEzMjAxOQEAAABqXQEAAgAAAAc0My4zOTEzAQgAAAAFAAAAATEBAAAACjIwMzI2MTI5NzMDAAAAAzE2MAIAAAAENDA3NAQAAAABMAcAAAAJMy8yNS8yMDI0CAAAAAkzLzMxLzIwMTkJAAAAATChO59MB03cCP/GB+cWTdwII0NJUS5OWVNFOktPLklRX0dST1NT</t>
  </si>
  <si>
    <t>X01BUkdJTi5GUTMyMDIwAQAAABJoAAACAAAABzU5Ljg4MjEBCAAAAAUAAAABMQEAAAALLTIxMjQ2NTk3OTYDAAAAAzE2MAIAAAAENDA3NAQAAAABMAcAAAAJMy8yNS8yMDI0CAAAAAk5LzI1LzIwMjAJAAAAATChO59MB03cCAZ9BecWTdwIKENJUS5OQVNEQVFHUzpDT08uSVFfR1JPU1NfTUFSR0lOLkZRMzIwMjEBAAAAuQUEAAIAAAAHNjcuNjA1NAEIAAAABQAAAAExAQAAAAstMjA3OTM2NjgzMAMAAAADMTYwAgAAAAQ0MDc0BAAAAAEwBwAAAAkzLzI1LzIwMjQIAAAACTcvMzEvMjAyMQkAAAABMKE7n0wHTdwIChgc5xZN3AgjQ0lRLk5ZU0U6RUwuSVFfR1JPU1NfTUFSR0lOLkZRMzIwMjIBAAAAdSkDAAIAAAAHNzYuNTg0MgEIAAAABQAAAAExAQAAAAstMjA0NzU3ODE1OQMAAAADMTYwAgAAAAQ0MDc0BAAAAAEwBwAAAAkzLzI1LzIwMjQIAAAACTMvMzEvMjAyMgkAAAABMKE7n0wHTdwIa/4e5xZN3AgjQ0lRLk5ZU0U6R1MuSVFfR1JPU1NfTUFSR0lOLkZRMzIwMjMBAAAAIRUGAAIAAAAHODMuNzQyNQEIAAAABQAAAAExAQAAAAstMjAyMTI3MDYxOAMAAAADMTYwAgAAAAQ0MDc0BAAAAAEwBwAAAAkzLzI1LzIwMjQIAAAACTkvMzAvMjAyMwkAAAABMKE7n0wHTdwIeGoa5xZN3AgjQ0lRLk5ZU0U6R1MuSVFfR1JPU1NfTUFSR0lOLkZRMzIwMTkBAAAAIRUGAAIAAAAHODUuODU2NQEIAAAABQAAAAExAQAAAAoy</t>
  </si>
  <si>
    <t>MDY3ODYyMjI3AwAAAAMxNjACAAAABDQwNzQEAAAAATAHAAAACTMvMjUvMjAyNAgAAAAJOS8zMC8yMDE5CQAAAAEwoTufTAdN3Aj9MRnnFk3cCCRDSVEuTllTRTpISUcuSVFfR1JPU1NfTUFSR0lOLkZRMzIwMjABAAAAKjYFAAIAAAAHMzQuNDYzMwEIAAAABQAAAAExAQAAAAstMjEyNTE1MDM4NAMAAAADMTYwAgAAAAQ0MDc0BAAAAAEwBwAAAAkzLzI1LzIwMjQIAAAACTkvMzAvMjAyMAkAAAABMKE7n0wHTdwI2cAW5xZN3AgkQ0lRLk5ZU0U6SFNZLklRX0dST1NTX01BUkdJTi5GUTMyMDIxAQAAADmCAQACAAAABzQ0Ljk4MzkBCAAAAAUAAAABMQEAAAALLTIwNzE5MjE0MzMDAAAAAzE2MAIAAAAENDA3NAQAAAABMAcAAAAJMy8yNS8yMDI0CAAAAAkxMC8zLzIwMjEJAAAAATChO59MB03cCG2vFecWTdwII0NJUS5OWVNFOkhELklRX0dST1NTX01BUkdJTi5GUTMyMDIyAQAAAJdABAACAAAABTM0LjEyAQgAAAAFAAAAATEBAAAACy0yMDY4MTc0MTA2AwAAAAMxNjACAAAABDQwNzQEAAAAATAHAAAACTMvMjUvMjAyNAgAAAAKMTAvMzEvMjAyMQkAAAABMKE7n0wHTdwInLMT5xZN3AgkQ0lRLk5ZU0U6SVBHLklRX0dST1NTX01BUkdJTi5GUTMyMDIzAQAAAEioAQACAAAABzE5LjgxMzcBCAAAAAUAAAABMQEAAAALLTIwMjI5OTcxNTADAAAAAzE2MAIAAAAENDA3NAQAAAABMAcAAAAJMy8yNS8yMDI0CAAAAAk5LzMw</t>
  </si>
  <si>
    <t>LzIwMjMJAAAAATChO59MB03cCN3eEecWTdwIJENJUS5OWVNFOklQRy5JUV9HUk9TU19NQVJHSU4uRlEzMjAxOQEAAABIqAEAAgAAAAcxNy4zOTU5AQgAAAAFAAAAATEBAAAACjIwNjU4NDk5MDgDAAAAAzE2MAIAAAAENDA3NAQAAAABMAcAAAAJMy8yNS8yMDI0CAAAAAk5LzMwLzIwMTkJAAAAATChO59MB03cCN3eEecWTdwIJENJUS5OWVNFOlNKTS5JUV9HUk9TU19NQVJHSU4uRlEzMjAyMAEAAADnoQQAAgAAAAczOC41MzM2AQgAAAAFAAAAATEBAAAACjIwODIwMjc0NjkDAAAAAzE2MAIAAAAENDA3NAQAAAABMAcAAAAJMy8yNS8yMDI0CAAAAAkxLzMxLzIwMjAJAAAAATChO59MB03cCN3eEecWTdwIKENJUS5OQVNEQVFHUzpLSEMuSVFfR1JPU1NfTUFSR0lOLkZRMzIwMjEBAAAAxD4EAAIAAAAHMzIuMDY4MwEIAAAABQAAAAExAQAAAAstMjA3MzM2MjcwOQMAAAADMTYwAgAAAAQ0MDc0BAAAAAEwBwAAAAkzLzI1LzIwMjQIAAAACTkvMjUvMjAyMQkAAAABMKE7n0wHTdwI3d4R5xZN3AgjQ0lRLk5ZU0U6S1IuSVFfR1JPU1NfTUFSR0lOLkZRMzIwMjIBAAAAtlYEAAIAAAAHMjEuNjYwMwEIAAAABQAAAAExAQAAAAstMjA2NTc3NzA5MAMAAAADMTYwAgAAAAQ0MDc0BAAAAAEwBwAAAAkzLzI1LzIwMjQIAAAACTExLzYvMjAyMQkAAAABMKE7n0wHTdwI6wUS5xZN3AgkQ0lRLk5ZU0U6TU9TLklRX0dST1NTX01B</t>
  </si>
  <si>
    <t>UkdJTi5GUTMyMDIzAQAAAIKWDQACAAAABzExLjU0MzUBCAAAAAUAAAABMQEAAAALLTIwMjA0MjI3MDEDAAAAAzE2MAIAAAAENDA3NAQAAAABMAcAAAAJMy8yNS8yMDI0CAAAAAk5LzMwLzIwMjMJAAAAATChO59MB03cCOsFEucWTdwIJENJUS5OWVNFOk1PUy5JUV9HUk9TU19NQVJHSU4uRlEzMjAxOQEAAACClg0AAgAAAAcxMC42MDE0AQgAAAAFAAAAATEBAAAACjIwNjgxMjE0NTYDAAAAAzE2MAIAAAAENDA3NAQAAAABMAcAAAAJMy8yNS8yMDI0CAAAAAk5LzMwLzIwMTkJAAAAATChO59MB03cCOsFEucWTdwIJENJUS5OWVNFOlBOQy5JUV9HUk9TU19NQVJHSU4uRlEzMjAyMAEAAAC5fgQAAwAAAAAAoTufTAdN3AjrBRLnFk3cCCNDSVEuTllTRTpQRy5JUV9HUk9TU19NQVJHSU4uRlEzMjAyMQEAAAAwggAAAgAAAAc1MC43MzE2AQgAAAAFAAAAATEBAAAACy0yMTAyNTE2OTYwAwAAAAMxNjACAAAABDQwNzQEAAAAATAHAAAACTMvMjUvMjAyNAgAAAAJMy8zMS8yMDIxCQAAAAEwoTufTAdN3AjrBRLnFk3cCCRDSVEuTllTRTpQR1IuSVFfR1JPU1NfTUFSR0lOLkZRMzIwMjIBAAAASIIAAAIAAAAGMi4yNTc2AQgAAAAFAAAAATEBAAAACy0yMDIyMDQ5NTQxAwAAAAMxNjACAAAABDQwNzQEAAAAATAHAAAACTMvMjUvMjAyNAgAAAAJOS8zMC8yMDIyCQAAAAEwoTufTAdN3AjrBRLnFk3cCCRDSVEuTllTRTpTSFcu</t>
  </si>
  <si>
    <t>SVFfR1JPU1NfTUFSR0lOLkZRMzIwMjMBAAAAAKAEAAIAAAAGNDcuNjc2AQgAAAAFAAAAATEBAAAACy0yMDIzMDkxNDI3AwAAAAMxNjACAAAABDQwNzQEAAAAATAHAAAACTMvMjUvMjAyNAgAAAAJOS8zMC8yMDIzCQAAAAEwoTufTAdN3AjrBRLnFk3cCCRDSVEuTllTRTpTSFcuSVFfR1JPU1NfTUFSR0lOLkZRMzIwMTkBAAAAAKAEAAIAAAAHNDUuNzIxNwEIAAAABQAAAAExAQAAAAoyMDY2NTUwMzI3AwAAAAMxNjACAAAABDQwNzQEAAAAATAHAAAACTMvMjUvMjAyNAgAAAAJOS8zMC8yMDE5CQAAAAEwoTufTAdN3AjrBRLnFk3cCCRDSVEuTllTRTpMT1cuSVFfR1JPU1NfTUFSR0lOLkZRNDIwMjABAAAAh8ICAAIAAAAHMzIuMDU4NAEIAAAABQAAAAExAQAAAAoyMDg1Mzg4NTUwAwAAAAMxNjACAAAABDQwNzQEAAAAATAHAAAACTMvMjUvMjAyNAgAAAAJMS8zMS8yMDIwCQAAAAEwoTufTAdN3AjfvQLnFk3cCClDSVEuTkFTREFRR1M6TUVUQS5JUV9HUk9TU19NQVJHSU4uRlE0MjAyMAEAAAAX2zwBAgAAAAc4MS40NDA1AQgAAAAFAAAAATEBAAAACy0yMTEzODg1OTEzAwAAAAMxNjACAAAABDQwNzQEAAAAATAHAAAACTMvMjUvMjAyNAgAAAAKMTIvMzEvMjAyMAkAAAABMKE7n0wHTdwIyZfl5hZN3AgkQ0lRLk5ZU0U6TUhLLklRX0dST1NTX01BUkdJTi5GUTIyMDIyAQAAALZ7AAACAAAABjI3LjcxNQEIAAAABQAA</t>
  </si>
  <si>
    <t>AAExAQAAAAstMjAzNjY5NzAzNAMAAAADMTYwAgAAAAQ0MDc0BAAAAAEwBwAAAAkzLzI1LzIwMjQIAAAACDcvMi8yMDIyCQAAAAEwoTufTAdN3AgnFfXmFk3cCClDSVEuTkFTREFRR1M6TU5TVC5JUV9HUk9TU19NQVJHSU4uRlEzMjAxOQEAAACxPgUAAgAAAAc1OS4zNjk3AQgAAAAFAAAAATEBAAAACjIwNjg4NDc2MzADAAAAAzE2MAIAAAAENDA3NAQAAAABMAcAAAAJMy8yNS8yMDI0CAAAAAk5LzMwLzIwMTkJAAAAATChO59MB03cCMWg6uYWTdwIKUNJUS5OQVNEQVFHUzpOREFRLklRX0dST1NTX01BUkdJTi5GUTEyMDE5AQAAALdMCwACAAAABzYxLjAyMDIBCAAAAAUAAAABMQEAAAAKMjAzMzc1NjI2OQMAAAADMTYwAgAAAAQ0MDc0BAAAAAEwBwAAAAkzLzI1LzIwMjQIAAAACTMvMzEvMjAxOQkAAAABMKE7n0wHTdwI4sfq5hZN3AgkQ0lRLk5ZU0U6TkVFLklRX0dST1NTX01BUkdJTi5GUTMyMDIzAQAAAPogBAACAAAABzYxLjY1NjQBCAAAAAUAAAABMQEAAAALLTIwMjA4MzY0MDUDAAAAAzE2MAIAAAAENDA3NAQAAAABMAcAAAAJMy8yNS8yMDI0CAAAAAk5LzMwLzIwMjMJAAAAATChO59MB03cCE0j7uYWTdwIJENJUS5OWVNFOk5TQy5JUV9HUk9TU19NQVJHSU4uRlE0MjAyMgEAAACsdQQAAgAAAAc0OC4xMzA5AQgAAAAFAAAAATEBAAAACy0yMDExNjcwODg5AwAAAAMxNjACAAAABDQwNzQEAAAAATAHAAAA</t>
  </si>
  <si>
    <t>CTMvMjUvMjAyNAgAAAAKMTIvMzEvMjAyMgkAAAABMKE7n0wHTdwItBzW5hZN3AgkQ0lRLk5ZU0U6TlJHLklRX0dST1NTX01BUkdJTi5GUTEyMDIwAQAAAKFQBgACAAAABzI3LjgzNTUBCAAAAAUAAAABMQEAAAAKMjA5NjI1ODg3MwMAAAADMTYwAgAAAAQ0MDc0BAAAAAEwBwAAAAkzLzI1LzIwMjQIAAAACTMvMzEvMjAyMAkAAAABMKE7n0wHTdwICT3r5hZN3AgkQ0lRLk5ZU0U6TlZSLklRX0dST1NTX01BUkdJTi5GUTQyMDIwAQAAAOnIAgACAAAABzIxLjY5MTYBCAAAAAUAAAABMQEAAAALLTIxMTE3NzI5NjMDAAAAAzE2MAIAAAAENDA3NAQAAAABMAcAAAAJMy8yNS8yMDI0CAAAAAoxMi8zMS8yMDIwCQAAAAEwoTufTAdN3Ag5j/zmFk3cCCRDSVEuTllTRTpPWFkuSVFfR1JPU1NfTUFSR0lOLkZRMTIwMjIBAAAApnkEAAIAAAAHNjUuOTgzOQEIAAAABQAAAAExAQAAAAstMjAzNTg3MTM1OQMAAAADMTYwAgAAAAQ0MDc0BAAAAAEwBwAAAAkzLzI1LzIwMjQIAAAACTMvMzEvMjAyMgkAAAABMKE7n0wHTdwIH2Tr5hZN3AgkQ0lRLk5ZU0U6T01DLklRX0dST1NTX01BUkdJTi5GUTMyMDE5AQAAAKF3AQACAAAABzE3LjM0MDkBCAAAAAUAAAABMQEAAAAKMjA2NjUwNjA2MwMAAAADMTYwAgAAAAQ0MDc0BAAAAAEwBwAAAAkzLzI1LzIwMjQIAAAACTkvMzAvMjAxOQkAAAABMKE7n0wHTdwIVXHu5hZN3AglQ0lRLk5Z</t>
  </si>
  <si>
    <t>U0U6T1JDTC5JUV9HUk9TU19NQVJHSU4uRlEyMjAyMgEAAADnVgAAAgAAAAc3OS4xNjAyAQgAAAAFAAAAATEBAAAACy0yMDY1NjIyMDEzAwAAAAMxNjACAAAABDQwNzQEAAAAATAHAAAACTMvMjUvMjAyNAgAAAAKMTEvMzAvMjAyMQkAAAABMKE7n0wHTdwIP7b85hZN3AgpQ0lRLk5BU0RBUUdTOlBDQVIuSVFfR1JPU1NfTUFSR0lOLkZRMjIwMjABAAAAQX8EAAIAAAAHMTAuMzE2MQEIAAAABQAAAAExAQAAAAstMjE0MDQ5MjA2NgMAAAADMTYwAgAAAAQ0MDc0BAAAAAEwBwAAAAkzLzI1LzIwMjQIAAAACTYvMzAvMjAyMAkAAAABMKE7n0wHTdwIaiL45hZN3AgpQ0lRLk5BU0RBUUdTOlBBTlcuSVFfR1JPU1NfTUFSR0lOLkZRNDIwMjABAAAAg32EAQIAAAAHNjkuNDQ0NAEIAAAABQAAAAExAQAAAAstMjEzMTYzNzMxMQMAAAADMTYwAgAAAAQ0MDc0BAAAAAEwBwAAAAkzLzI1LzIwMjQIAAAACTcvMzEvMjAyMAkAAAABMKE7n0wHTdwIzRX+5hZN3AgjQ0lRLk5ZU0U6UEguSVFfR1JPU1NfTUFSR0lOLkZRMjIwMjEBAAAAAoEEAAIAAAAHMjYuNjM0MwEIAAAABQAAAAExAQAAAAstMjExMzc3MDQ0NwMAAAADMTYwAgAAAAQ0MDc0BAAAAAEwBwAAAAkzLzI1LzIwMjQIAAAACjEyLzMxLzIwMjAJAAAAATChO59MB03cCGhJ+OYWTdwIJUNJUS5OWVNFOlBBWUMuSVFfR1JPU1NfTUFSR0lOLkZRMzIwMjIBAAAAiSwnDwIA</t>
  </si>
  <si>
    <t>AAAHODYuNzgyMwEIAAAABQAAAAExAQAAAAstMjAyMTUyMDMyMgMAAAADMTYwAgAAAAQ0MDc0BAAAAAEwBwAAAAkzLzI1LzIwMjQIAAAACTkvMzAvMjAyMgkAAAABMKE7n0wHTdwIfb/u5hZN3AgpQ0lRLk5BU0RBUUdTOlBZUEwuSVFfR1JPU1NfTUFSR0lOLkZRMzIwMTkBAAAAXLgBAAIAAAAHNDQuNDcyMwEIAAAABQAAAAExAQAAAAoyMDY3ODg1Nzc4AwAAAAMxNjACAAAABDQwNzQEAAAAATAHAAAACTMvMjUvMjAyNAgAAAAJOS8zMC8yMDE5CQAAAAEwoTufTAdN3Ah9v+7mFk3cCChDSVEuTkFTREFRR1M6UEVQLklRX0dST1NTX01BUkdJTi5GUTIyMDIyAQAAAFaAAAACAAAABzUzLjQ1MzYBCAAAAAUAAAABMQEAAAALLTIwMzgxNjM3OTgDAAAAAzE2MAIAAAAENDA3NAQAAAABMAcAAAAJMy8yNS8yMDI0CAAAAAk2LzExLzIwMjIJAAAAATChO59MB03cCK4tG+cWTdwIJENJUS5OWVNFOlBGRS5JUV9HUk9TU19NQVJHSU4uRlE0MjAyMAEAAADeeQIAAgAAAAc3Ni41NDY3AQgAAAAFAAAAATEBAAAACy0yMTEwNzYwNzM1AwAAAAMxNjACAAAABDQwNzQEAAAAATAHAAAACTMvMjUvMjAyNAgAAAAKMTIvMzEvMjAyMAkAAAABMKE7n0wHTdwIcCf/5hZN3AgkQ0lRLk5ZU0U6UENHLklRX0dST1NTX01BUkdJTi5GUTEyMDE5AQAAACUiAgACAAAABzI0LjU4MjMBCAAAAAUAAAABMQEAAAAKMjA0NzIzMjU4NgMAAAADMTYw</t>
  </si>
  <si>
    <t>AgAAAAQ0MDc0BAAAAAEwBwAAAAkzLzI1LzIwMjQIAAAACTMvMzEvMjAxOQkAAAABMKE7n0wHTdwIMNQK5xZN3AgkQ0lRLk5ZU0U6UFNYLklRX0dST1NTX01BUkdJTi5GUTIyMDIyAQAAACSqoAECAAAABzEyLjIxMTUBCAAAAAUAAAABMQEAAAALLTIwMzU1MzI2OTkDAAAAAzE2MAIAAAAENDA3NAQAAAABMAcAAAAJMy8yNS8yMDI0CAAAAAk2LzMwLzIwMjIJAAAAATChO59MB03cCCeG9+YWTdwIJENJUS5OWVNFOlBOVy5JUV9HUk9TU19NQVJHSU4uRlE0MjAyMQEAAAD9hwQAAgAAAAczNS4wMzU1AQgAAAAFAAAAATEBAAAACy0yMDU5Mjc3ODY5AwAAAAMxNjACAAAABDQwNzQEAAAAATAHAAAACTMvMjUvMjAyNAgAAAAKMTIvMzEvMjAyMQkAAAABMKE7n0wHTdwIB+DW5hZN3AgkQ0lRLk5ZU0U6UFhELklRX0dST1NTX01BUkdJTi5GUTQyMDIwAQAAADiBBAACAAAABzM3LjAxNjgBCAAAAAUAAAABMQEAAAALLTIxMTExODY1ODIDAAAAAzE2MAIAAAAENDA3NAQAAAABMAcAAAAJMy8yNS8yMDI0CAAAAAoxMi8zMS8yMDIwCQAAAAEwoTufTAdN3AgqHvrmFk3cCClDSVEuTkFTREFRR1M6UE9PTC5JUV9HUk9TU19NQVJHSU4uRlExMjAyMAEAAABFhQAAAgAAAAcyNy45OTgyAQgAAAAFAAAAATEBAAAACjIwOTM1OTUzNzQDAAAAAzE2MAIAAAAENDA3NAQAAAABMAcAAAAJMy8yNS8yMDI0CAAAAAkzLzMxLzIwMjAJAAAA</t>
  </si>
  <si>
    <t>ATChO59MB03cCAeAGecWTdwIJENJUS5OWVNFOlBQRy5JUV9HUk9TU19NQVJHSU4uRlEyMjAxOQEAAADvfgQAAgAAAAc0My4xNDExAQgAAAAFAAAAATEBAAAACjIwNDU2NDEyODQDAAAAAzE2MAIAAAAENDA3NAQAAAABMAcAAAAJMy8yNS8yMDI0CAAAAAk2LzMwLzIwMTkJAAAAATChO59MB03cCLVW++YWTdwIKENJUS5OQVNEQVFHUzpQRkcuSVFfR1JPU1NfTUFSR0lOLkZRMjIwMjMBAAAAkREDAAIAAAAHNDcuNzcyMQEIAAAABQAAAAExAQAAAAstMjAzNTk1MTkxOAMAAAADMTYwAgAAAAQ0MDc0BAAAAAEwBwAAAAkzLzI1LzIwMjQIAAAACTYvMzAvMjAyMwkAAAABMKE7n0wHTdwII2T+5hZN3AgkQ0lRLk5ZU0U6UExELklRX0dST1NTX01BUkdJTi5GUTQyMDIyAQAAAIsJBQACAAAABzc1LjkwMTQBCAAAAAUAAAABMQEAAAALLTIwMTA0NjgzOTQDAAAAAzE2MAIAAAAENDA3NAQAAAABMAcAAAAJMy8yNS8yMDI0CAAAAAoxMi8zMS8yMDIyCQAAAAEwoTufTAdN3AghWgPnFk3cCCRDSVEuTllTRTpQUlUuSVFfR1JPU1NfTUFSR0lOLkZRMzIwMjEBAAAA+NcPAAIAAAAHMjMuOTkxNAEIAAAABQAAAAExAQAAAAstMjA3MjE3OTgxMgMAAAADMTYwAgAAAAQ0MDc0BAAAAAEwBwAAAAkzLzI1LzIwMjQIAAAACTkvMzAvMjAyMQkAAAABMKE7n0wHTdwIwg3v5hZN3AgoQ0lRLk5BU0RBUUdTOlBUQy5JUV9HUk9TU19NQVJH</t>
  </si>
  <si>
    <t>SU4uRlEyMjAyMQEAAADGfwAAAgAAAAc4MC42Mjk5AQgAAAAFAAAAATEBAAAACy0yMDk4NDM4ODI1AwAAAAMxNjACAAAABDQwNzQEAAAAATAHAAAACTMvMjUvMjAyNAgAAAAJMy8zMS8yMDIxCQAAAAEwoTufTAdN3AhzsfXmFk3cCCRDSVEuTllTRTpQRUcuSVFfR1JPU1NfTUFSR0lOLkZRMzIwMjEBAAAA8o0EAAIAAAAHMTIuNDAxNAEIAAAABQAAAAExAQAAAAstMjA3MjU0NDc4MwMAAAADMTYwAgAAAAQ0MDc0BAAAAAEwBwAAAAkzLzI1LzIwMjQIAAAACTkvMzAvMjAyMQkAAAABMKE7n0wHTdwIatj15hZN3AgkQ0lRLk5ZU0U6UFNBLklRX0dST1NTX01BUkdJTi5GUTQyMDIxAQAAAHCpBAACAAAABzc0Ljk3MTEBCAAAAAUAAAABMQEAAAALLTIwNjAyMzQ1NDUDAAAAAzE2MAIAAAAENDA3NAQAAAABMAcAAAAJMy8yNS8yMDI0CAAAAAoxMi8zMS8yMDIxCQAAAAEwoTufTAdN3AgurffmFk3cCCRDSVEuTllTRTpQSE0uSVFfR1JPU1NfTUFSR0lOLkZRMzIwMjEBAAAAln4EAAIAAAAHMjcuMTgxMgEIAAAABQAAAAExAQAAAAstMjA3Mzc4MDY5NAMAAAADMTYwAgAAAAQ0MDc0BAAAAAEwBwAAAAkzLzI1LzIwMjQIAAAACTkvMzAvMjAyMQkAAAABMKE7n0wHTdwIwg3v5hZN3AgpQ0lRLk5BU0RBUUdTOlFSVk8uSVFfR1JPU1NfTUFSR0lOLkZRNDIwMjEBAAAAHYQAAAIAAAAHNDkuMjY0NAEIAAAABQAAAAExAQAAAAst</t>
  </si>
  <si>
    <t>MjA5NDg4MzU5MwMAAAADMTYwAgAAAAQ0MDc0BAAAAAEwBwAAAAkzLzI1LzIwMjQIAAAACDQvMy8yMDIxCQAAAAEwoTufTAdN3AgtxRTnFk3cCClDSVEuTkFTREFRR1M6UUNPTS5JUV9HUk9TU19NQVJHSU4uRlE0MjAyMQEAAADVggAAAgAAAAc1Ny44Mjk5AQgAAAAFAAAAATEBAAAACy0yMDcyMzYzODYyAwAAAAMxNjACAAAABDQwNzQEAAAAATAHAAAACTMvMjUvMjAyNAgAAAAJOS8yNi8yMDIxCQAAAAEwoTufTAdN3Ai/VBvnFk3cCCRDSVEuTllTRTpQV1IuSVFfR1JPU1NfTUFSR0lOLkZRMTIwMjIBAAAA5YIAAAIAAAAHMTMuODIzNAEIAAAABQAAAAExAQAAAAstMjA0NzQwMzIzNwMAAAADMTYwAgAAAAQ0MDc0BAAAAAEwBwAAAAkzLzI1LzIwMjQIAAAACTMvMzEvMjAyMgkAAAABMKE7n0wHTdwIvX375hZN3AgkQ0lRLk5ZU0U6REdYLklRX0dST1NTX01BUkdJTi5GUTIyMDIyAQAAAHeDBQACAAAABzM0LjQ4ODMBCAAAAAUAAAABMQEAAAALLTIwMzY3OTI3MTkDAAAAAzE2MAIAAAAENDA3NAQAAAABMAcAAAAJMy8yNS8yMDI0CAAAAAk2LzMwLzIwMjIJAAAAATChO59MB03cCL19++YWTdwII0NJUS5OWVNFOlJMLklRX0dST1NTX01BUkdJTi5GUTMyMDIyAQAAAOyGBQACAAAABzY1Ljk5NjQBCAAAAAUAAAABMQEAAAALLTIwNjE4MTIzMzkDAAAAAzE2MAIAAAAENDA3NAQAAAABMAcAAAAJMy8yNS8yMDI0CAAA</t>
  </si>
  <si>
    <t>AAoxMi8yNS8yMDIxCQAAAAEwoTufTAdN3AjZNO/mFk3cCCRDSVEuTllTRTpSSkYuSVFfR1JPU1NfTUFSR0lOLkZRMTIwMjMBAAAAX1gAAAIAAAAHOTMuODI1OAEIAAAABQAAAAExAQAAAAstMjAxMTM5NzQ1MwMAAAADMTYwAgAAAAQ0MDc0BAAAAAEwBwAAAAkzLzI1LzIwMjQIAAAACjEyLzMxLzIwMjIJAAAAATChO59MB03cCIl1/+YWTdwIIkNJUS5OWVNFOk8uSVFfR1JPU1NfTUFSR0lOLkZRMjIwMjMBAAAAaS0FAAIAAAAHOTAuNzExOAEIAAAABQAAAAExAQAAAAstMjAzNTQ3NDk4NwMAAAADMTYwAgAAAAQ0MDc0BAAAAAEwBwAAAAkzLzI1LzIwMjQIAAAACTYvMzAvMjAyMwkAAAABMKE7n0wHTdwIjmsE5xZN3AgoQ0lRLk5BU0RBUUdTOlJFRy5JUV9HUk9TU19NQVJHSU4uRlE0MjAyMwEAAAD5dgwAAgAAAAY2OS41MjQBCAAAAAUAAAABMQEAAAALLTIwMDk5MzA0NjADAAAAAzE2MAIAAAAENDA3NAQAAAABMAcAAAAJMy8yNS8yMDI0CAAAAAoxMi8zMS8yMDIzCQAAAAEwoTufTAdN3Aiha/HmFk3cCChDSVEuTkFTREFRR1M6UkVHLklRX0dST1NTX01BUkdJTi5GUTIyMDE5AQAAAPl2DAACAAAABzcxLjkwOTQBCAAAAAUAAAABMQEAAAAKMjA2ODg1OTAyNQMAAAADMTYwAgAAAAQ0MDc0BAAAAAEwBwAAAAkzLzI1LzIwMjQIAAAACTYvMzAvMjAxOQkAAAABMKE7n0wHTdwIn0325hZN3AgpQ0lRLk5BU0RBUUdT</t>
  </si>
  <si>
    <t>OlJFR04uSVFfR1JPU1NfTUFSR0lOLkZRNDIwMTkBAAAAs4MAAAIAAAAHNTguNDU5OAEIAAAABQAAAAExAQAAAAoyMDc5MTI1MDYzAwAAAAMxNjACAAAABDQwNzQEAAAAATAHAAAACTMvMjUvMjAyNAgAAAAKMTIvMzEvMjAxOQkAAAABMKE7n0wHTdwItr745hZN3AgjQ0lRLk5ZU0U6UkYuSVFfR1JPU1NfTUFSR0lOLkZRMjIwMjABAAAAMSQEAAMAAAAAAKE7n0wHTdwIUWz65hZN3AgkQ0lRLk5ZU0U6UlNHLklRX0dST1NTX01BUkdJTi5GUTIyMDIxAQAAALHkBQACAAAABjQxLjMyMgEIAAAABQAAAAExAQAAAAstMjA4NjIzNDAyMwMAAAADMTYwAgAAAAQ0MDc0BAAAAAEwBwAAAAkzLzI1LzIwMjQIAAAACTYvMzAvMjAyMQkAAAABMKE7n0wHTdwIUWz65hZN3AgkQ0lRLk5ZU0U6Uk1ELklRX0dST1NTX01BUkdJTi5GUTIyMDIyAQAAAOQwBQACAAAABzU3LjYxMTMBCAAAAAUAAAABMQEAAAALLTIwNjMwMTc5MzQDAAAAAzE2MAIAAAAENDA3NAQAAAABMAcAAAAJMy8yNS8yMDI0CAAAAAoxMi8zMS8yMDIxCQAAAAEwoTufTAdN3AhRbPrmFk3cCCVDSVEuTllTRTpSVlRZLklRX0dST1NTX01BUkdJTi5GUTIyMDIzAQAAAEsYBAACAAAABzU2Ljg1MzgBCAAAAAUAAAABMQEAAAALLTIwMzQ0MjkyODYDAAAAAzE2MAIAAAAENDA3NAQAAAABMAcAAAAJMy8yNS8yMDI0CAAAAAg3LzIvMjAyMwkAAAABMKE7n0wHTdwIUWz6</t>
  </si>
  <si>
    <t>5hZN3AglQ0lRLk5ZU0U6UlZUWS5JUV9HUk9TU19NQVJHSU4uRlEyMjAxOQEAAABLGAQAAgAAAAc0OC44Njk4AQgAAAAFAAAAATEBAAAACjIwNTAyMDMxMTIDAAAAAzE2MAIAAAAENDA3NAQAAAABMAcAAAAJMy8yNS8yMDI0CAAAAAk2LzMwLzIwMTkJAAAAATChO59MB03cCFFs+uYWTdwIJENJUS5OWVNFOlJISS5JUV9HUk9TU19NQVJHSU4uRlEyMjAyMAEAAADfOAQAAgAAAAczNy41ODIzAQgAAAAFAAAAATEBAAAACy0yMTQwMDM0OTgwAwAAAAMxNjACAAAABDQwNzQEAAAAATAHAAAACTMvMjUvMjAyNAgAAAAJNi8zMC8yMDIwCQAAAAEwoTufTAdN3Ahqk/rmFk3cCCRDSVEuTllTRTpST0suSVFfR1JPU1NfTUFSR0lOLkZRMjIwMjEBAAAA2JUEAAIAAAAGNDMuMjA3AQgAAAAFAAAAATEBAAAACy0yMDk4NjMxMTE0AwAAAAMxNjACAAAABDQwNzQEAAAAATAHAAAACTMvMjUvMjAyNAgAAAAJMy8zMS8yMDIxCQAAAAEwoTufTAdN3Ahqk/rmFk3cCCRDSVEuTllTRTpST0wuSVFfR1JPU1NfTUFSR0lOLkZRMjIwMjIBAAAA0ZYEAAIAAAAHNTIuODM1MQEIAAAABQAAAAExAQAAAAstMjAzNjgxNzU3MwMAAAADMTYwAgAAAAQ0MDc0BAAAAAEwBwAAAAkzLzI1LzIwMjQIAAAACTYvMzAvMjAyMgkAAAABMKE7n0wHTdwIapP65hZN3AgoQ0lRLk5BU0RBUUdTOlJPUC5JUV9HUk9TU19NQVJHSU4uRlEyMjAyMwEAAADfWAAA</t>
  </si>
  <si>
    <t>AgAAAAc2OS42OTA0AQgAAAAFAAAAATEBAAAACy0yMDM1NjU0NjcwAwAAAAMxNjACAAAABDQwNzQEAAAAATAHAAAACTMvMjUvMjAyNAgAAAAJNi8zMC8yMDIzCQAAAAEwoTufTAdN3Ahqk/rmFk3cCChDSVEuTkFTREFRR1M6Uk9QLklRX0dST1NTX01BUkdJTi5GUTIyMDE5AQAAAN9YAAACAAAABzYzLjg5NTMBCAAAAAUAAAABMQEAAAAKMjA0ODI0MjEwNAMAAAADMTYwAgAAAAQ0MDc0BAAAAAEwBwAAAAkzLzI1LzIwMjQIAAAACTYvMzAvMjAxOQkAAAABMKE7n0wHTdwIapP65hZN3AgpQ0lRLk5BU0RBUUdTOlJPU1QuSVFfR1JPU1NfTUFSR0lOLkZRMjIwMjABAAAAhoQAAAIAAAAHMjguNTQ0MQEIAAAABQAAAAExAQAAAAoyMDU3OTQ4MDk1AwAAAAMxNjACAAAABDQwNzQEAAAAATAHAAAACTMvMjUvMjAyNAgAAAAIOC8zLzIwMTkJAAAAATChO59MB03cCGqT+uYWTdwIJENJUS5OWVNFOlJDTC5JUV9HUk9TU19NQVJHSU4uRlEyMjAyMQEAAAAL+AQAAwAAAAJOTQEIAAAABQAAAAExAQAAAAstMjA4NzM4NjExNAMAAAADMTYwAgAAAAQ0MDc0BAAAAAEwBwAAAAkzLzI1LzIwMjQIAAAACTYvMzAvMjAyMQkAAAABMKE7n0wHTdwIapP65hZN3AgkQ0lRLk5ZU0U6UlRYLklRX0dST1NTX01BUkdJTi5GUTIyMDIyAQAAAP5tAgACAAAABzIxLjE5NjUBCAAAAAUAAAABMQEAAAALLTIwMzcyMzA0NjIDAAAAAzE2MAIAAAAE</t>
  </si>
  <si>
    <t>NDA3NAQAAAABMAcAAAAJMy8yNS8yMDI0CAAAAAk2LzMwLzIwMjIJAAAAATChO59MB03cCGqT+uYWTdwIJUNJUS5OWVNFOlNQR0kuSVFfR1JPU1NfTUFSR0lOLkZRMjIwMjMBAAAA11QAAAIAAAAHNjYuOTEzOAEIAAAABQAAAAExAQAAAAstMjAzNjc1NDkyNAMAAAADMTYwAgAAAAQ0MDc0BAAAAAEwBwAAAAkzLzI1LzIwMjQIAAAACTYvMzAvMjAyMwkAAAABMKE7n0wHTdwIapP65hZN3AglQ0lRLk5ZU0U6U1BHSS5JUV9HUk9TU19NQVJHSU4uRlEyMjAxOQEAAADXVAAAAgAAAAc3Mi4zNTkxAQgAAAAFAAAAATEBAAAACjIwNDY3NjUwNzIDAAAAAzE2MAIAAAAENDA3NAQAAAABMAcAAAAJMy8yNS8yMDI0CAAAAAk2LzMwLzIwMTkJAAAAATChO59MB03cCMx7G+cWTdwIJENJUS5OWVNFOkNSTS5JUV9HUk9TU19NQVJHSU4uRlEyMjAyMAEAAAAl4AEAAgAAAAc3NS44MDY4AQgAAAAFAAAAATEBAAAACjIwNTU0MDg2ODcDAAAAAzE2MAIAAAAENDA3NAQAAAABMAcAAAAJMy8yNS8yMDI0CAAAAAk3LzMxLzIwMTkJAAAAATChO59MB03cCKMbEecWTdwIKUNJUS5OQVNEQVFHUzpTQkFDLklRX0dST1NTX01BUkdJTi5GUTIyMDIxAQAAABeFAAACAAAABzc1LjIzMDkBCAAAAAUAAAABMQEAAAALLTIwODY0MjMxNDADAAAAAzE2MAIAAAAENDA3NAQAAAABMAcAAAAJMy8yNS8yMDI0CAAAAAk2LzMwLzIwMjEJAAAAATChO59M</t>
  </si>
  <si>
    <t>B03cCH//COcWTdwIJENJUS5OWVNFOlNMQi5JUV9HUk9TU19NQVJHSU4uRlEyMjAyMgEAAACOmwQAAgAAAAcyMS40MDAzAQgAAAAFAAAAATEBAAAACy0yMDM3MTIwOTU4AwAAAAMxNjACAAAABDQwNzQEAAAAATAHAAAACTMvMjUvMjAyNAgAAAAJNi8zMC8yMDIyCQAAAAEwoTufTAdN3AguhBfnFk3cCChDSVEuTkFTREFRR1M6U1RYLklRX0dST1NTX01BUkdJTi5GUTIyMDIzAQAAAJgLOQACAAAABzE1LjEwMzMBCAAAAAUAAAABMQEAAAALLTIwMTIzNzIwNTADAAAAAzE2MAIAAAAENDA3NAQAAAABMAcAAAAJMy8yNS8yMDI0CAAAAAoxMi8zMC8yMDIyCQAAAAEwoTufTAdN3Ai9Lw7nFk3cCChDSVEuTkFTREFRR1M6U1RYLklRX0dST1NTX01BUkdJTi5GUTIyMDE5AQAAAJgLOQACAAAABzI5LjI0NDkBCAAAAAUAAAABMQEAAAAKMjAwODQwMTc2NwMAAAADMTYwAgAAAAQ0MDc0BAAAAAEwBwAAAAkzLzI1LzIwMjQIAAAACjEyLzI4LzIwMTgJAAAAATChO59MB03cCMrgBOcWTdwIJENJUS5OWVNFOlNSRS5JUV9HUk9TU19NQVJHSU4uRlEyMjAyMAEAAAAu1wEAAgAAAAc0Mi4xNjE1AQgAAAAFAAAAATEBAAAACy0yMTM5Nzc3MjA3AwAAAAMxNjACAAAABDQwNzQEAAAAATAHAAAACTMvMjUvMjAyNAgAAAAJNi8zMC8yMDIwCQAAAAEwoTufTAdN3Aga7BTnFk3cCCRDSVEuTllTRTpOT1cuSVFfR1JPU1NfTUFSR0lOLkZR</t>
  </si>
  <si>
    <t>MjIwMjEBAAAAv3ReAQIAAAAHNzYuNjUwMQEIAAAABQAAAAExAQAAAAstMjA4NzgwMzYxMQMAAAADMTYwAgAAAAQ0MDc0BAAAAAEwBwAAAAkzLzI1LzIwMjQIAAAACTYvMzAvMjAyMQkAAAABMKE7n0wHTdwIwTMM5xZN3AgkQ0lRLk5ZU0U6U1BHLklRX0dST1NTX01BUkdJTi5GUTIyMDIyAQAAAEqGAAACAAAABzgwLjkwMDIBCAAAAAUAAAABMQEAAAALLTIwMzU2OTYwOTgDAAAAAzE2MAIAAAAENDA3NAQAAAABMAcAAAAJMy8yNS8yMDI0CAAAAAk2LzMwLzIwMjIJAAAAATChO59MB03cCMx7G+cWTdwIKUNJUS5OQVNEQVFHUzpTV0tTLklRX0dST1NTX01BUkdJTi5GUTIyMDIzAQAAACVQFgACAAAABzQ1LjczNzUBCAAAAAUAAAABMQEAAAALLTIwNDUwNzg1MzUDAAAAAzE2MAIAAAAENDA3NAQAAAABMAcAAAAJMy8yNS8yMDI0CAAAAAkzLzMxLzIwMjMJAAAAATChO59MB03cCJ5CEecWTdwIKUNJUS5OQVNEQVFHUzpTV0tTLklRX0dST1NTX01BUkdJTi5GUTIyMDE5AQAAACVQFgACAAAABjQ5LjM4MwEIAAAABQAAAAExAQAAAAoyMDMzNDY2MTkwAwAAAAMxNjACAAAABDQwNzQEAAAAATAHAAAACTMvMjUvMjAyNAgAAAAJMy8yOS8yMDE5CQAAAAEwoTufTAdN3Ah//wjnFk3cCCRDSVEuTllTRTpTTkEuSVFfR1JPU1NfTUFSR0lOLkZRMjIwMjABAAAAHqIEAAIAAAAHNDkuNTQ4NwEIAAAABQAAAAExAQAAAAstMjE0</t>
  </si>
  <si>
    <t>MTk3OTA0MAMAAAADMTYwAgAAAAQ0MDc0BAAAAAEwBwAAAAkzLzI1LzIwMjQIAAAACTYvMjcvMjAyMAkAAAABMKE7n0wHTdwIPasX5xZN3AgkQ0lRLk5ZU0U6TFVWLklRX0dST1NTX01BUkdJTi5GUTIyMDIxAQAAAO57AAACAAAABzE3LjE2NTYBCAAAAAUAAAABMQEAAAALLTIwODY5NTk3NzcDAAAAAzE2MAIAAAAENDA3NAQAAAABMAcAAAAJMy8yNS8yMDI0CAAAAAk2LzMwLzIwMjEJAAAAATChO59MB03cCNtWDucWTdwIJENJUS5OWVNFOlNXSy5JUV9HUk9TU19NQVJHSU4uRlEyMjAyMgEAAABRpwQAAgAAAAcyNy44NTU2AQgAAAAFAAAAATEBAAAACy0yMDM2MDU5MTA2AwAAAAMxNjACAAAABDQwNzQEAAAAATAHAAAACTMvMjUvMjAyNAgAAAAINy8yLzIwMjIJAAAAATChO59MB03cCMrgBOcWTdwIKUNJUS5OQVNEQVFHUzpTQlVYLklRX0dST1NTX01BUkdJTi5GUTIyMDIzAQAAALmHAAACAAAABzI2LjE3MTQBCAAAAAUAAAABMQEAAAALLTIwNDc5MzU4NTYDAAAAAzE2MAIAAAAENDA3NAQAAAABMAcAAAAJMy8yNS8yMDI0CAAAAAg0LzIvMjAyMwkAAAABMKE7n0wHTdwILBMV5xZN3AgpQ0lRLk5BU0RBUUdTOlNCVVguSVFfR1JPU1NfTUFSR0lOLkZRMjIwMTkBAAAAuYcAAAIAAAAFMjcuNTkBCAAAAAUAAAABMQEAAAAKMjAzMTQ3OTQzMwMAAAADMTYwAgAAAAQ0MDc0BAAAAAEwBwAAAAkzLzI1LzIwMjQIAAAA</t>
  </si>
  <si>
    <t>CTMvMzEvMjAxOQkAAAABMKE7n0wHTdwImeEN5xZN3AgkQ0lRLk5ZU0U6U1RULklRX0dST1NTX01BUkdJTi5GUTIyMDIwAQAAAHHhAgADAAAAAAChO59MB03cCMrgBOcWTdwIKUNJUS5OQVNEQVFHUzpTVExELklRX0dST1NTX01BUkdJTi5GUTIyMDIxAQAAANCHAAACAAAABzI2Ljg2NjkBCAAAAAUAAAABMQEAAAALLTIwODY5NDY1MjMDAAAAAzE2MAIAAAAENDA3NAQAAAABMAcAAAAJMy8yNS8yMDI0CAAAAAk2LzMwLzIwMjEJAAAAATChO59MB03cCJwkFucWTdwIJENJUS5OWVNFOlNURS5JUV9HUk9TU19NQVJHSU4uRlEyMjAyMgEAAADfhwAAAgAAAAc0MC4xMjk0AQgAAAAFAAAAATEBAAAACy0yMDcxMTYzNDc2AwAAAAMxNjACAAAABDQwNzQEAAAAATAHAAAACTMvMjUvMjAyNAgAAAAJOS8zMC8yMDIxCQAAAAEwoTufTAdN3AjbVg7nFk3cCCRDSVEuTllTRTpTWUsuSVFfR1JPU1NfTUFSR0lOLkZRMjIwMjMBAAAAlnEBAAIAAAAGNjMuODUxAQgAAAAFAAAAATEBAAAACy0yMDM1NDM5OTc2AwAAAAMxNjACAAAABDQwNzQEAAAAATAHAAAACTMvMjUvMjAyNAgAAAAJNi8zMC8yMDIzCQAAAAEwoTufTAdN3AjMUQfnFk3cCCRDSVEuTllTRTpTWUsuSVFfR1JPU1NfTUFSR0lOLkZRMjIwMTkBAAAAlnEBAAIAAAAHNjUuNzUzNAEIAAAABQAAAAExAQAAAAoyMDQ3NDI0MTE5AwAAAAMxNjACAAAABDQwNzQEAAAAATAH</t>
  </si>
  <si>
    <t>AAAACTMvMjUvMjAyNAgAAAAJNi8zMC8yMDE5CQAAAAEwoTufTAdN3Ahc0hfnFk3cCClDSVEuTkFTREFRR1M6U01DSS5JUV9HUk9TU19NQVJHSU4uRlEyMjAyMAEAAADG3mIAAgAAAAcxNS44OTEyAQgAAAAFAAAAATEBAAAACjIwNzkwMDMyNDkDAAAAAzE2MAIAAAAENDA3NAQAAAABMAcAAAAJMy8yNS8yMDI0CAAAAAoxMi8zMS8yMDE5CQAAAAEwoTufTAdN3AgsQQ/nFk3cCCRDSVEuTllTRTpTWUYuSVFfR1JPU1NfTUFSR0lOLkZRMjIwMjEBAAAAm2KEDwMAAAAAAKE7n0wHTdwIfyYJ5xZN3AgpQ0lRLk5BU0RBUUdTOlNOUFMuSVFfR1JPU1NfTUFSR0lOLkZRMjIwMjIBAAAA1IgAAAIAAAAHODEuMzY3MgEIAAAABQAAAAExAQAAAAstMjA0NDAyODcyMQMAAAADMTYwAgAAAAQ0MDc0BAAAAAEwBwAAAAkzLzI1LzIwMjQIAAAACTQvMzAvMjAyMgkAAAABMKE7n0wHTdwIKvUZ5xZN3AgkQ0lRLk5ZU0U6U1lZLklRX0dST1NTX01BUkdJTi5GUTIyMDIzAQAAAKjiAgACAAAABzE4LjAxNDUBCAAAAAUAAAABMQEAAAALLTIwMTIwMjcyMDADAAAAAzE2MAIAAAAENDA3NAQAAAABMAcAAAAJMy8yNS8yMDI0CAAAAAoxMi8zMS8yMDIyCQAAAAEwoTufTAdN3AiwaRHnFk3cCCRDSVEuTllTRTpTWVkuSVFfR1JPU1NfTUFSR0lOLkZRMjIwMTkBAAAAqOICAAIAAAAHMTguNzcxMgEIAAAABQAAAAExAQAAAAoyMDA2MzMwNTA2</t>
  </si>
  <si>
    <t>AwAAAAMxNjACAAAABDQwNzQEAAAAATAHAAAACTMvMjUvMjAyNAgAAAAKMTIvMjkvMjAxOAkAAAABMKE7n0wHTdwI9oEM5xZN3AgpQ0lRLk5BU0RBUUdTOlRNVVMuSVFfR1JPU1NfTUFSR0lOLkZRMjIwMjABAAAAm2wBAAIAAAAHNjEuOTQzMgEIAAAABQAAAAExAQAAAAstMjE0MDE2NjA4NwMAAAADMTYwAgAAAAQ0MDc0BAAAAAEwBwAAAAkzLzI1LzIwMjQIAAAACTYvMzAvMjAyMAkAAAABMKE7n0wHTdwI0QcF5xZN3AgpQ0lRLk5BU0RBUUdTOlRST1cuSVFfR1JPU1NfTUFSR0lOLkZRMjIwMjEBAAAAsVoAAAIAAAAHNjEuNjU0NAEIAAAABQAAAAExAQAAAAstMjA4Nzc0OTIyMgMAAAADMTYwAgAAAAQ0MDc0BAAAAAEwBwAAAAkzLzI1LzIwMjQIAAAACTYvMzAvMjAyMQkAAAABMKE7n0wHTdwIXNIX5xZN3AgpQ0lRLk5BU0RBUUdTOlRUV08uSVFfR1JPU1NfTUFSR0lOLkZRMjIwMjIBAAAAUaoFAAIAAAAHNTMuMjI3NgEIAAAABQAAAAExAQAAAAstMjA3MTMyNDQ0MQMAAAADMTYwAgAAAAQ0MDc0BAAAAAEwBwAAAAkzLzI1LzIwMjQIAAAACTkvMzAvMjAyMQkAAAABMKE7n0wHTdwIbD4T5xZN3AgkQ0lRLk5ZU0U6VFBSLklRX0dST1NTX01BUkdJTi5GUTIyMDIzAQAAAO0ICAACAAAABzY4LjU5MzgBCAAAAAUAAAABMQEAAAALLTIwMTEyMzkyNzMDAAAAAzE2MAIAAAAENDA3NAQAAAABMAcAAAAJMy8yNS8yMDI0</t>
  </si>
  <si>
    <t>CAAAAAoxMi8zMS8yMDIyCQAAAAEwoTufTAdN3AjXfQ7nFk3cCCRDSVEuTllTRTpUUFIuSVFfR1JPU1NfTUFSR0lOLkZRMjIwMTkBAAAA7QgIAAIAAAAHNjcuMDI1NwEIAAAABQAAAAExAQAAAAoyMDEwMDc3ODg5AwAAAAMxNjACAAAABDQwNzQEAAAAATAHAAAACTMvMjUvMjAyNAgAAAAKMTIvMjkvMjAxOAkAAAABMKE7n0wHTdwIdXAL5xZN3AglQ0lRLk5ZU0U6VFJHUC5JUV9HUk9TU19NQVJHSU4uRlEyMjAyMAEAAACpblUCAgAAAAc0Mi4yMzE3AQgAAAAFAAAAATEBAAAACy0yMTM5NjY1NDM3AwAAAAMxNjACAAAABDQwNzQEAAAAATAHAAAACTMvMjUvMjAyNAgAAAAJNi8zMC8yMDIwCQAAAAEwoTufTAdN3AjVeAfnFk3cCCRDSVEuTllTRTpUR1QuSVFfR1JPU1NfTUFSR0lOLkZRMjIwMjEBAAAAZqkCAAIAAAAHMzEuNzgyMwEIAAAABQAAAAExAQAAAAstMjEzMzUzMjYyMgMAAAADMTYwAgAAAAQ0MDc0BAAAAAEwBwAAAAkzLzI1LzIwMjQIAAAACDgvMS8yMDIwCQAAAAEwoTufTAdN3Ahe1ijnFk3cCCRDSVEuTllTRTpURUwuSVFfR1JPU1NfTUFSR0lOLkZRMjIwMjIBAAAAG7J7AAIAAAAHMzMuMzY2NgEIAAAABQAAAAExAQAAAAstMjA0ODY2MDEyNQMAAAADMTYwAgAAAAQ0MDc0BAAAAAEwBwAAAAkzLzI1LzIwMjQIAAAACTMvMjUvMjAyMgkAAAABMKE7n0wHTdwIPxwa5xZN3AgkQ0lRLk5ZU0U6VERZLklR</t>
  </si>
  <si>
    <t>X0dST1NTX01BUkdJTi5GUTIyMDIzAQAAAP4zBgACAAAABzQzLjQwNTYBCAAAAAUAAAABMQEAAAALLTIwMzYzNTA4OTYDAAAAAzE2MAIAAAAENDA3NAQAAAABMAcAAAAJMy8yNS8yMDI0CAAAAAg3LzIvMjAyMwkAAAABMKE7n0wHTdwIvHIW5xZN3AgkQ0lRLk5ZU0U6VERZLklRX0dST1NTX01BUkdJTi5GUTIyMDE5AQAAAP4zBgACAAAABzQwLjcxNjEBCAAAAAUAAAABMQEAAAAKMjA0NjE0Mjg5NQMAAAADMTYwAgAAAAQ0MDc0BAAAAAEwBwAAAAkzLzI1LzIwMjQIAAAACTYvMzAvMjAxOQkAAAABMKE7n0wHTdwIbD4T5xZN3AgkQ0lRLk5ZU0U6VEZYLklRX0dST1NTX01BUkdJTi5GUTIyMDIwAQAAAOawBAACAAAABzQ5LjA5MjYBCAAAAAUAAAABMQEAAAALLTIxNDExOTQ1NjEDAAAAAzE2MAIAAAAENDA3NAQAAAABMAcAAAAJMy8yNS8yMDI0CAAAAAk2LzI4LzIwMjAJAAAAATChO59MB03cCD1oD+cWTdwIKENJUS5OQVNEQVFHUzpURVIuSVFfR1JPU1NfTUFSR0lOLkZRMjIwMjEBAAAACHIBAAIAAAAHNTkuNTkwMwEIAAAABQAAAAExAQAAAAstMjA4NjIzNDA0NwMAAAADMTYwAgAAAAQ0MDc0BAAAAAEwBwAAAAkzLzI1LzIwMjQIAAAACDcvNC8yMDIxCQAAAAEwoTufTAdN3AgZwCDnFk3cCClDSVEuTkFTREFRR1M6VFNMQS5JUV9HUk9TU19NQVJHSU4uRlEyMjAyMgEAAAAQxqIBAgAAAAcyNS4wMDI5AQgAAAAF</t>
  </si>
  <si>
    <t>AAAAATEBAAAACy0yMDM3NDE3NTg3AwAAAAMxNjACAAAABDQwNzQEAAAAATAHAAAACTMvMjUvMjAyNAgAAAAJNi8zMC8yMDIyCQAAAAEwoTufTAdN3AiClwvnFk3cCChDSVEuTkFTREFRR1M6VFhOLklRX0dST1NTX01BUkdJTi5GUTIyMDIzAQAAAPsjAgACAAAABzY0LjIyNDIBCAAAAAUAAAABMQEAAAALLTIwMzcwOTc3MTEDAAAAAzE2MAIAAAAENDA3NAQAAAABMAcAAAAJMy8yNS8yMDI0CAAAAAk2LzMwLzIwMjMJAAAAATChO59MB03cCO+fB+cWTdwIKENJUS5OQVNEQVFHUzpUWE4uSVFfR1JPU1NfTUFSR0lOLkZRMjIwMTkBAAAA+yMCAAIAAAAHNjQuMzQwMgEIAAAABQAAAAExAQAAAAoyMDQ1OTg3MDI4AwAAAAMxNjACAAAABDQwNzQEAAAAATAHAAAACTMvMjUvMjAyNAgAAAAJNi8zMC8yMDE5CQAAAAEwoTufTAdN3Ai8TyfnFk3cCCRDSVEuTllTRTpUWFQuSVFfR1JPU1NfTUFSR0lOLkZRMjIwMjABAAAA54kAAAIAAAAHMTAuOTYyNwEIAAAABQAAAAExAQAAAAstMjE0MDk4MTgwNAMAAAADMTYwAgAAAAQ0MDc0BAAAAAEwBwAAAAkzLzI1LzIwMjQIAAAACDcvNC8yMDIwCQAAAAEwoTufTAdN3AhMQxrnFk3cCCRDSVEuTllTRTpBRVMuSVFfR1JPU1NfTUFSR0lOLkZRMjIwMjEBAAAA8IkAAAIAAAAHMjYuOTYyOQEIAAAABQAAAAExAQAAAAstMjA4NjU2MTg1MAMAAAADMTYwAgAAAAQ0MDc0BAAAAAEwBwAA</t>
  </si>
  <si>
    <t>AAkzLzI1LzIwMjQIAAAACTYvMzAvMjAyMQkAAAABMKE7n0wHTdwI35kW5xZN3AgkQ0lRLk5ZU0U6QUxMLklRX0dST1NTX01BUkdJTi5GUTIyMDIyAQAAABdJAAACAAAABjcuOTMwMgEIAAAABQAAAAExAQAAAAstMjAzNjE5NTIyOAMAAAADMTYwAgAAAAQ0MDc0BAAAAAEwBwAAAAkzLzI1LzIwMjQIAAAACTYvMzAvMjAyMgkAAAABMKE7n0wHTdwIkWUT5xZN3AgjQ0lRLk5ZU0U6QksuSVFfR1JPU1NfTUFSR0lOLkZRMjIwMjMBAAAAUhECAAMAAAAAAKE7n0wHTdwI0bcR5xZN3AgjQ0lRLk5ZU0U6QksuSVFfR1JPU1NfTUFSR0lOLkZRMjIwMTkBAAAAUhECAAMAAAAAAKE7n0wHTdwIZI8P5xZN3AgjQ0lRLk5ZU0U6QkEuSVFfR1JPU1NfTUFSR0lOLkZRMjIwMjABAAAAqagFAAIAAAAGLTIuNzYxAQgAAAAFAAAAATEBAAAACy0yMTQxMjgyODUyAwAAAAMxNjACAAAABDQwNzQEAAAAATAHAAAACTMvMjUvMjAyNAgAAAAJNi8zMC8yMDIwCQAAAAEwoTufTAdN3Ai8TyfnFk3cCCVDSVEuTllTRTpTQ0hXLklRX0dST1NTX01BUkdJTi5GUTIyMDIxAQAAAC2FAAACAAAABzk2LjMzMzEBCAAAAAUAAAABMQEAAAALLTIwODU4MTcxODADAAAAAzE2MAIAAAAENDA3NAQAAAABMAcAAAAJMy8yNS8yMDI0CAAAAAk2LzMwLzIwMjEJAAAAATChO59MB03cCNHnKecWTdwII0NJUS5OWVNFOkNJLklRX0dST1NTX01BUkdJTi5GUTIy</t>
  </si>
  <si>
    <t>MDIyAQAAAGOjAgACAAAABzEzLjMyMjYBCAAAAAUAAAABMQEAAAALLTIwMzU4MzM3MjkDAAAAAzE2MAIAAAAENDA3NAQAAAABMAcAAAAJMy8yNS8yMDI0CAAAAAk2LzMwLzIwMjIJAAAAATChO59MB03cCCweDecWTdwIJENJUS5OWVNFOkNMWC5JUV9HUk9TU19NQVJHSU4uRlEyMjAyMwEAAABqXQEAAgAAAAczNi4xNTE2AQgAAAAFAAAAATEBAAAACy0yMDExNzYxNDAxAwAAAAMxNjACAAAABDQwNzQEAAAAATAHAAAACTMvMjUvMjAyNAgAAAAKMTIvMzEvMjAyMgkAAAABMKE7n0wHTdwInr4L5xZN3AgkQ0lRLk5ZU0U6Q0xYLklRX0dST1NTX01BUkdJTi5GUTIyMDE5AQAAAGpdAQACAAAABzQzLjY1MjQBCAAAAAUAAAABMQEAAAAKMjAwNjE3NDg0NQMAAAADMTYwAgAAAAQ0MDc0BAAAAAEwBwAAAAkzLzI1LzIwMjQIAAAACjEyLzMxLzIwMTgJAAAAATChO59MB03cCLabCecWTdwII0NJUS5OWVNFOktPLklRX0dST1NTX01BUkdJTi5GUTIyMDIwAQAAABJoAAACAAAABzU3Ljg2MDEBCAAAAAUAAAABMQEAAAALLTIxNDE2MTMxMjIDAAAAAzE2MAIAAAAENDA3NAQAAAABMAcAAAAJMy8yNS8yMDI0CAAAAAk2LzI2LzIwMjAJAAAAATChO59MB03cCP/GB+cWTdwIKENJUS5OQVNEQVFHUzpDT08uSVFfR1JPU1NfTUFSR0lOLkZRMjIwMjEBAAAAuQUEAAIAAAAHNjcuNjk5NwEIAAAABQAAAAExAQAAAAstMjA5MjM2NDU2</t>
  </si>
  <si>
    <t>NwMAAAADMTYwAgAAAAQ0MDc0BAAAAAEwBwAAAAkzLzI1LzIwMjQIAAAACTQvMzAvMjAyMQkAAAABMKE7n0wHTdwIBn0F5xZN3AgjQ0lRLk5ZU0U6RUwuSVFfR1JPU1NfTUFSR0lOLkZRMjIwMjIBAAAAdSkDAAIAAAAHNzcuOTIwMgEIAAAABQAAAAExAQAAAAstMjA2MjQ3NTM3NAMAAAADMTYwAgAAAAQ0MDc0BAAAAAEwBwAAAAkzLzI1LzIwMjQIAAAACjEyLzMxLzIwMjEJAAAAATChO59MB03cCK7VH+cWTdwII0NJUS5OWVNFOkdTLklRX0dST1NTX01BUkdJTi5GUTIyMDIzAQAAACEVBgACAAAABzgxLjgzODUBCAAAAAUAAAABMQEAAAALLTIwMjEyNjM5MTIDAAAAAzE2MAIAAAAENDA3NAQAAAABMAcAAAAJMy8yNS8yMDI0CAAAAAk2LzMwLzIwMjMJAAAAATChO59MB03cCIhCJOcWTdwII0NJUS5OWVNFOkdTLklRX0dST1NTX01BUkdJTi5GUTIyMDE5AQAAACEVBgACAAAABzg3Ljk2MzYBCAAAAAUAAAABMQEAAAAKMjA0OTAzMTMwNgMAAAADMTYwAgAAAAQ0MDc0BAAAAAEwBwAAAAkzLzI1LzIwMjQIAAAACTYvMzAvMjAxOQkAAAABMKtin0wHTdwIb5Ea5xZN3AgkQ0lRLk5ZU0U6SElHLklRX0dST1NTX01BUkdJTi5GUTIyMDIwAQAAACo2BQACAAAABzM1LjI2OTcBCAAAAAUAAAABMQEAAAALLTIxNDEzMzc1MDADAAAAAzE2MAIAAAAENDA3NAQAAAABMAcAAAAJMy8yNS8yMDI0CAAAAAk2LzMwLzIwMjAJAAAA</t>
  </si>
  <si>
    <t>ATCrYp9MB03cCP0xGecWTdwIJENJUS5OWVNFOkhTWS5JUV9HUk9TU19NQVJHSU4uRlEyMjAyMQEAAAA5ggEAAgAAAAc0Ni41NzA2AQgAAAAFAAAAATEBAAAACy0yMDg3Njg0MTY1AwAAAAMxNjACAAAABDQwNzQEAAAAATAHAAAACTMvMjUvMjAyNAgAAAAINy80LzIwMjEJAAAAATCrYp9MB03cCNnAFucWTdwII0NJUS5OWVNFOkhELklRX0dST1NTX01BUkdJTi5GUTIyMDIyAQAAAJdABAACAAAABzMzLjIzMzYBCAAAAAUAAAABMQEAAAALLTIwODIzMDk5OTkDAAAAAzE2MAIAAAAENDA3NAQAAAABMAcAAAAJMy8yNS8yMDI0CAAAAAg4LzEvMjAyMQkAAAABMKtin0wHTdwIba8V5xZN3AgkQ0lRLk5ZU0U6TFlCLklRX0dST1NTX01BUkdJTi5GUTMyMDIzAQAAAGgXDAACAAAABzEzLjYyODIBCAAAAAUAAAABMQEAAAALLTIwMjI0NTY0NTMDAAAAAzE2MAIAAAAENDA3NAQAAAABMAcAAAAJMy8yNS8yMDI0CAAAAAk5LzMwLzIwMjMJAAAAATCrYp9MB03cCEhG8OYWTdwIJENJUS5OWVNFOk1FVC5JUV9HUk9TU19NQVJHSU4uRlEzMjAyMAEAAAAw1QIAAgAAAAcyNy40MzA1AQgAAAAFAAAAATEBAAAACy0yMTIyODU1MTk5AwAAAAMxNjACAAAABDQwNzQEAAAAATAHAAAACTMvMjUvMjAyNAgAAAAJOS8zMC8yMDIwCQAAAAEwq2KfTAdN3AhpJ+zmFk3cCCRDSVEuTllTRTpNSEsuSVFfR1JPU1NfTUFSR0lOLkZRMTIwMjEB</t>
  </si>
  <si>
    <t>AAAAtnsAAAIAAAAHMzAuMDQ2NQEIAAAABQAAAAExAQAAAAstMjA5MDUyMTY5NgMAAAADMTYwAgAAAAQ0MDc0BAAAAAEwBwAAAAkzLzI1LzIwMjQIAAAACDQvMy8yMDIxCQAAAAEwq2KfTAdN3AgcnOPmFk3cCCRDSVEuTllTRTpNQ08uSVFfR1JPU1NfTUFSR0lOLkZRMTIwMjEBAAAAxQ8IAAIAAAAHNzUuNDM3NQEIAAAABQAAAAExAQAAAAstMjA5OTE2NTk1OQMAAAADMTYwAgAAAAQ0MDc0BAAAAAEwBwAAAAkzLzI1LzIwMjQIAAAACTMvMzEvMjAyMQkAAAABMKtin0wHTdwIKcPj5hZN3AgpQ0lRLk5BU0RBUUdTOk5UQVAuSVFfR1JPU1NfTUFSR0lOLkZRMzIwMjMBAAAANH0AAAIAAAAHNjUuNTk2MwEIAAAABQAAAAExAQAAAAstMjAwNzk1MTE2MwMAAAADMTYwAgAAAAQ0MDc0BAAAAAEwBwAAAAkzLzI1LzIwMjQIAAAACTEvMjcvMjAyMwkAAAABMKtin0wHTdwITSPu5hZN3AgkQ0lRLk5ZU0U6TkVFLklRX0dST1NTX01BUkdJTi5GUTQyMDIyAQAAAPogBAACAAAABjU1LjA5NAEIAAAABQAAAAExAQAAAAstMjAwOTkxNDExMgMAAAADMTYwAgAAAAQ0MDc0BAAAAAEwBwAAAAkzLzI1LzIwMjQIAAAACjEyLzMxLzIwMjIJAAAAATCrYp9MB03cCLQc1uYWTdwIJENJUS5OWVNFOk5TQy5JUV9HUk9TU19NQVJHSU4uRlExMjAyMAEAAACsdQQAAgAAAAc0OC4yNjY2AQgAAAAFAAAAATEBAAAACjIwOTMyMDI0NDkDAAAA</t>
  </si>
  <si>
    <t>AzE2MAIAAAAENDA3NAQAAAABMAcAAAAJMy8yNS8yMDI0CAAAAAkzLzMxLzIwMjAJAAAAATCrYp9MB03cCAk96+YWTdwIJENJUS5OWVNFOk5SRy5JUV9HUk9TU19NQVJHSU4uRlEzMjAxOQEAAAChUAYAAgAAAAcyOC4xMzc1AQgAAAAFAAAAATEBAAAACjIwNjg1NzYxNTMDAAAAAzE2MAIAAAAENDA3NAQAAAABMAcAAAAJMy8yNS8yMDI0CAAAAAk5LzMwLzIwMTkJAAAAATCrYp9MB03cCFpK7uYWTdwIJENJUS5OWVNFOk5WUi5JUV9HUk9TU19NQVJHSU4uRlExMjAxOQEAAADpyAIAAgAAAAcyMC4wNzE4AQgAAAAFAAAAATEBAAAACjIwMzQxMjY2NTgDAAAAAzE2MAIAAAAENDA3NAQAAAABMAcAAAAJMy8yNS8yMDI0CAAAAAkzLzMxLzIwMTkJAAAAATCrYp9MB03cCB9k6+YWTdwIJENJUS5OWVNFOk9YWS5JUV9HUk9TU19NQVJHSU4uRlEzMjAyMQEAAACmeQQAAgAAAAc2My4wNzQyAQgAAAAFAAAAATEBAAAACy0yMDcxNDExNDcwAwAAAAMxNjACAAAABDQwNzQEAAAAATAHAAAACTMvMjUvMjAyNAgAAAAJOS8zMC8yMDIxCQAAAAEwq2KfTAdN3AhVce7mFk3cCCRDSVEuTllTRTpPTUMuSVFfR1JPU1NfTUFSR0lOLkZRMjIwMTkBAAAAoXcBAAIAAAAGMTkuODcyAQgAAAAFAAAAATEBAAAACjIwNDY3MjI1MDEDAAAAAzE2MAIAAAAENDA3NAQAAAABMAcAAAAJMy8yNS8yMDI0CAAAAAk2LzMwLzIwMTkJAAAAATCrYp9M</t>
  </si>
  <si>
    <t>B03cCM658eYWTdwIJUNJUS5OWVNFOk9SQ0wuSVFfR1JPU1NfTUFSR0lOLkZRNDIwMjEBAAAA51YAAAIAAAAHODEuMDk5MQEIAAAABQAAAAExAQAAAAstMjA5MTA4NDM2MwMAAAADMTYwAgAAAAQ0MDc0BAAAAAEwBwAAAAkzLzI1LzIwMjQIAAAACTUvMzEvMjAyMQkAAAABMKtin0wHTdwI22rW5hZN3AgpQ0lRLk5BU0RBUUdTOlBDQVIuSVFfR1JPU1NfTUFSR0lOLkZRNDIwMTkBAAAAQX8EAAIAAAAHMTQuNTMyNwEIAAAABQAAAAExAQAAAAoyMDgwNzQ4Njc0AwAAAAMxNjACAAAABDQwNzQEAAAAATAHAAAACTMvMjUvMjAyNAgAAAAKMTIvMzEvMjAxOQkAAAABMKtin0wHTdwI45HW5hZN3AgpQ0lRLk5BU0RBUUdTOlBBTlcuSVFfR1JPU1NfTUFSR0lOLkZRMjIwMjABAAAAg32EAQIAAAAHNzEuNDU4MwEIAAAABQAAAAExAQAAAAoyMDgxMzUzMDA1AwAAAAMxNjACAAAABDQwNzQEAAAAATAHAAAACTMvMjUvMjAyNAgAAAAJMS8zMS8yMDIwCQAAAAEwq2KfTAdN3AhdAP/mFk3cCCNDSVEuTllTRTpQSC5JUV9HUk9TU19NQVJHSU4uRlExMjAyMQEAAAACgQQAAgAAAAcyNi41MDQ1AQgAAAAFAAAAATEBAAAACy0yMTIzNDgxMjQ3AwAAAAMxNjACAAAABDQwNzQEAAAAATAHAAAACTMvMjUvMjAyNAgAAAAJOS8zMC8yMDIwCQAAAAEwq2KfTAdN3AjdWvnmFk3cCCVDSVEuTllTRTpQQVlDLklRX0dST1NTX01BUkdJTi5G</t>
  </si>
  <si>
    <t>UTIyMDIyAQAAAIksJw8CAAAABzg3LjUwMzYBCAAAAAUAAAABMQEAAAALLTIwMzU2OTYwOTEDAAAAAzE2MAIAAAAENDA3NAQAAAABMAcAAAAJMy8yNS8yMDI0CAAAAAk2LzMwLzIwMjIJAAAAATCrYp9MB03cCAEMA+cWTdwIKUNJUS5OQVNEQVFHUzpQWVBMLklRX0dST1NTX01BUkdJTi5GUTIyMDE5AQAAAFy4AQACAAAABzQ1LjU1MTYBCAAAAAUAAAABMQEAAAAKMjA0NzI0MzI4NQMAAAADMTYwAgAAAAQ0MDc0BAAAAAEwBwAAAAkzLzI1LzIwMjQIAAAACTYvMzAvMjAxOQkAAAABMKtin0wHTdwIJ4b35hZN3AgoQ0lRLk5BU0RBUUdTOlBFUC5JUV9HUk9TU19NQVJHSU4uRlExMjAyMgEAAABWgAAAAgAAAAc1NS4wMTIzAQgAAAAFAAAAATEBAAAACy0yMDUwNDUwMjk2AwAAAAMxNjACAAAABDQwNzQEAAAAATAHAAAACTMvMjUvMjAyNAgAAAAJMy8xOS8yMDIyCQAAAAEwq2KfTAdN3AigL/vmFk3cCCRDSVEuTllTRTpQRkUuSVFfR1JPU1NfTUFSR0lOLkZRMjIwMjABAAAA3nkCAAIAAAAHODEuODUzMgEIAAAABQAAAAExAQAAAAstMjEzNzgwMzc2NQMAAAADMTYwAgAAAAQ0MDc0BAAAAAEwBwAAAAkzLzI1LzIwMjQIAAAACTYvMjgvMjAyMAkAAAABMKtin0wHTdwINhAB5xZN3AgjQ0lRLk5ZU0U6UE0uSVFfR1JPU1NfTUFSR0lOLkZRNDIwMjMBAAAA3TxkAAIAAAAHNjEuNTc4NAEIAAAABQAAAAExAQAAAAstMjAx</t>
  </si>
  <si>
    <t>MTM1MzI5NQMAAAADMTYwAgAAAAQ0MDc0BAAAAAEwBwAAAAkzLzI1LzIwMjQIAAAACjEyLzMxLzIwMjMJAAAAATCrYp9MB03cCPe41uYWTdwIJENJUS5OWVNFOlBTWC5JUV9HUk9TU19NQVJHSU4uRlExMjAyMgEAAAAkqqABAgAAAAY3LjQxODYBCAAAAAUAAAABMQEAAAALLTIwNDY5NjczMzEDAAAAAzE2MAIAAAAENDA3NAQAAAABMAcAAAAJMy8yNS8yMDI0CAAAAAkzLzMxLzIwMjIJAAAAATCrYp9MB03cCGhJ+OYWTdwIJENJUS5OWVNFOlBOVy5JUV9HUk9TU19NQVJHSU4uRlEyMjAyMQEAAAD9hwQAAgAAAAc1MC4wNTk5AQgAAAAFAAAAATEBAAAACy0yMDg2ODk0ODU2AwAAAAMxNjACAAAABDQwNzQEAAAAATAHAAAACTMvMjUvMjAyNAgAAAAJNi8zMC8yMDIxCQAAAAEwq2KfTAdN3Aj4gfnmFk3cCCRDSVEuTllTRTpQWEQuSVFfR1JPU1NfTUFSR0lOLkZRMjIwMjABAAAAOIEEAAIAAAAGMzEuMTEzAQgAAAAFAAAAATEBAAAACy0yMTM5NjcxNjk5AwAAAAMxNjACAAAABDQwNzQEAAAAATAHAAAACTMvMjUvMjAyNAgAAAAJNi8zMC8yMDIwCQAAAAEwq2KfTAdN3AgtxRTnFk3cCClDSVEuTkFTREFRR1M6UE9PTC5JUV9HUk9TU19NQVJHSU4uRlE0MjAxOQEAAABFhQAAAgAAAAcyNy44MzI0AQgAAAAFAAAAATEBAAAACjIwODIyMzY0MTkDAAAAAzE2MAIAAAAENDA3NAQAAAABMAcAAAAJMy8yNS8yMDI0CAAAAAox</t>
  </si>
  <si>
    <t>Mi8zMS8yMDE5CQAAAAEwq2KfTAdN3AgH4NbmFk3cCCRDSVEuTllTRTpQUEwuSVFfR1JPU1NfTUFSR0lOLkZRNDIwMjMBAAAApNQCAAIAAAAHNDIuNzg2OAEIAAAABQAAAAExAQAAAAstMjAwOTkzMDQ5MAMAAAADMTYwAgAAAAQ0MDc0BAAAAAEwBwAAAAkzLzI1LzIwMjQIAAAACjEyLzMxLzIwMjMJAAAAATCrYp9MB03cCCNk/uYWTdwIKENJUS5OQVNEQVFHUzpQRkcuSVFfR1JPU1NfTUFSR0lOLkZRMTIwMjMBAAAAkREDAAIAAAAGMzYuNDQ5AQgAAAAFAAAAATEBAAAACy0yMDQ3NTQ2ODc4AwAAAAMxNjACAAAABDQwNzQEAAAAATAHAAAACTMvMjUvMjAyNAgAAAAJMy8zMS8yMDIzCQAAAAEwq2KfTAdN3Ah6Tv/mFk3cCCRDSVEuTllTRTpQTEQuSVFfR1JPU1NfTUFSR0lOLkZRMjIwMjIBAAAAiwkFAAIAAAAHNzUuNDA1NgEIAAAABQAAAAExAQAAAAstMjAzNzA0NzM3OAMAAAADMTYwAgAAAAQ0MDc0BAAAAAEwBwAAAAkzLzI1LzIwMjQIAAAACTYvMzAvMjAyMgkAAAABMKtin0wHTdwIgEQE5xZN3AgkQ0lRLk5ZU0U6UFJVLklRX0dST1NTX01BUkdJTi5GUTIyMDIxAQAAAPjXDwACAAAABzM3LjQ3ODcBCAAAAAUAAAABMQEAAAALLTIwODYyOTgzNDIDAAAAAzE2MAIAAAAENDA3NAQAAAABMAcAAAAJMy8yNS8yMDI0CAAAAAk2LzMwLzIwMjEJAAAAATCrYp9MB03cCOoH8uYWTdwIKENJUS5OQVNEQVFHUzpQVEMu</t>
  </si>
  <si>
    <t>SVFfR1JPU1NfTUFSR0lOLkZRMTIwMjEBAAAAxn8AAAIAAAAHNzkuNzYyMgEIAAAABQAAAAExAQAAAAstMjExMzYwMzM3NAMAAAADMTYwAgAAAAQ0MDc0BAAAAAEwBwAAAAkzLzI1LzIwMjQIAAAACjEyLzMxLzIwMjAJAAAAATCrYp9MB03cCC6t9+YWTdwIJENJUS5OWVNFOlBFRy5JUV9HUk9TU19NQVJHSU4uRlEyMjAyMQEAAADyjQQAAgAAAAcyNS44ODA0AQgAAAAFAAAAATEBAAAACy0yMDg2ODkyMzc1AwAAAAMxNjACAAAABDQwNzQEAAAAATAHAAAACTMvMjUvMjAyNAgAAAAJNi8zMC8yMDIxCQAAAAEwq2KfTAdN3AgurffmFk3cCCRDSVEuTllTRTpQU0EuSVFfR1JPU1NfTUFSR0lOLkZRMjIwMjEBAAAAcKkEAAIAAAAHNzQuMjk1NQEIAAAABQAAAAExAQAAAAstMjA4NjI5NDE4MwMAAAADMTYwAgAAAAQ0MDc0BAAAAAEwBwAAAAkzLzI1LzIwMjQIAAAACTYvMzAvMjAyMQkAAAABMKtin0wHTdwIj5f45hZN3AgkQ0lRLk5ZU0U6UEhNLklRX0dST1NTX01BUkdJTi5GUTIyMDIxAQAAAJZ+BAACAAAABzI3LjE4MzMBCAAAAAUAAAABMQEAAAALLTIwODc5OTgyNzUDAAAAAzE2MAIAAAAENDA3NAQAAAABMAcAAAAJMy8yNS8yMDI0CAAAAAk2LzMwLzIwMjEJAAAAATCrYp9MB03cCAnMDucWTdwIKUNJUS5OQVNEQVFHUzpRUlZPLklRX0dST1NTX01BUkdJTi5GUTIyMDIxAQAAAB2EAAACAAAABzQ2LjM1OTgBCAAA</t>
  </si>
  <si>
    <t>AAUAAAABMQEAAAALLTIxMjM1NDA2OTgDAAAAAzE2MAIAAAAENDA3NAQAAAABMAcAAAAJMy8yNS8yMDI0CAAAAAkxMC8zLzIwMjAJAAAAATCrYp9MB03cCHzWFecWTdwIKUNJUS5OQVNEQVFHUzpRQ09NLklRX0dST1NTX01BUkdJTi5GUTMyMDIxAQAAANWCAAACAAAABzU3Ljc2NjcBCAAAAAUAAAABMQEAAAALLTIwODc5MjMzMzcDAAAAAzE2MAIAAAAENDA3NAQAAAABMAcAAAAJMy8yNS8yMDI0CAAAAAk2LzI3LzIwMjEJAAAAATCrYp9MB03cCL19++YWTdwIJENJUS5OWVNFOlBXUi5JUV9HUk9TU19NQVJHSU4uRlE0MjAyMQEAAADlggAAAgAAAAcxNS4yNDA4AQgAAAAFAAAAATEBAAAACy0yMDU5NzMzNzc1AwAAAAMxNjACAAAABDQwNzQEAAAAATAHAAAACTMvMjUvMjAyNAgAAAAKMTIvMzEvMjAyMQkAAAABMKtin0wHTdwIfiv95hZN3AgkQ0lRLk5ZU0U6REdYLklRX0dST1NTX01BUkdJTi5GUTEyMDIyAQAAAHeDBQACAAAABzM3LjA3MzkBCAAAAAUAAAABMQEAAAALLTIwNDg0NTQ4NzQDAAAAAzE2MAIAAAAENDA3NAQAAAABMAcAAAAJMy8yNS8yMDI0CAAAAAkzLzMxLzIwMjIJAAAAATCrYp9MB03cCH4r/eYWTdwII0NJUS5OWVNFOlJMLklRX0dST1NTX01BUkdJTi5GUTIyMDIyAQAAAOyGBQACAAAABzY3LjI2MjgBCAAAAAUAAAABMQEAAAALLTIwNzEwMDUyMjMDAAAAAzE2MAIAAAAENDA3NAQAAAABMAcA</t>
  </si>
  <si>
    <t>AAAJMy8yNS8yMDI0CAAAAAk5LzI1LzIwMjEJAAAAATCrYp9MB03cCC2L/uYWTdwIJENJUS5OWVNFOlJKRi5JUV9HUk9TU19NQVJHSU4uRlE0MjAyMgEAAABfWAAAAgAAAAc5My42MDUyAQgAAAAFAAAAATEBAAAACy0yMDE3NTEwMDczAwAAAAMxNjACAAAABDQwNzQEAAAAATAHAAAACTMvMjUvMjAyNAgAAAAJOS8zMC8yMDIyCQAAAAEwq2KfTAdN3AhPXgHnFk3cCCJDSVEuTllTRTpPLklRX0dST1NTX01BUkdJTi5GUTEyMDIzAQAAAGktBQACAAAABzkyLjY1MTcBCAAAAAUAAAABMQEAAAALLTIwNDcxNDYwOTkDAAAAAzE2MAIAAAAENDA3NAQAAAABMAcAAAAJMy8yNS8yMDI0CAAAAAkzLzMxLzIwMjMJAAAAATCrYp9MB03cCKCSBOcWTdwIKENJUS5OQVNEQVFHUzpSRUcuSVFfR1JPU1NfTUFSR0lOLkZRMzIwMjMBAAAA+XYMAAIAAAAGNzEuMDM0AQgAAAAFAAAAATEBAAAACy0yMDIwOTM2MTQ1AwAAAAMxNjACAAAABDQwNzQEAAAAATAHAAAACTMvMjUvMjAyNAgAAAAJOS8zMC8yMDIzCQAAAAEwq2KfTAdN3AgdpPLmFk3cCChDSVEuTkFTREFRR1M6UkVHLklRX0dST1NTX01BUkdJTi5GUTEyMDE5AQAAAPl2DAACAAAABzc2LjQxMjMBCAAAAAUAAAABMQEAAAAKMjA0ODE3OTIyMgMAAAADMTYwAgAAAAQ0MDc0BAAAAAEwBwAAAAkzLzI1LzIwMjQIAAAACTMvMzEvMjAxOQkAAAABMKtin0wHTdwIS8kS5xZN3Agp</t>
  </si>
  <si>
    <t>Q0lRLk5BU0RBUUdTOlJFR04uSVFfR1JPU1NfTUFSR0lOLkZRMzIwMTkBAAAAs4MAAAIAAAAHNTYuOTAxOQEIAAAABQAAAAExAQAAAAoyMDY4NDYwMzcwAwAAAAMxNjACAAAABDQwNzQEAAAAATAHAAAACTMvMjUvMjAyNAgAAAAJOS8zMC8yMDE5CQAAAAEwq2KfTAdN3AitHyLnFk3cCCNDSVEuTllTRTpSRi5JUV9HUk9TU19NQVJHSU4uRlExMjAyMAEAAAAxJAQAAwAAAAAAq2KfTAdN3AgJzA7nFk3cCCRDSVEuTllTRTpSU0cuSVFfR1JPU1NfTUFSR0lOLkZRMTIwMjEBAAAAseQFAAIAAAAHNDAuOTE0NQEIAAAABQAAAAExAQAAAAstMjA5ODMwNjUyNwMAAAADMTYwAgAAAAQ0MDc0BAAAAAEwBwAAAAkzLzI1LzIwMjQIAAAACTMvMzEvMjAyMQkAAAABMKtin0wHTdwIchsk5xZN3AgkQ0lRLk5ZU0U6Uk1ELklRX0dST1NTX01BUkdJTi5GUTEyMDIyAQAAAOQwBQACAAAABzU3LjIyNzgBCAAAAAUAAAABMQEAAAALLTIwNzMxMTEwNTYDAAAAAzE2MAIAAAAENDA3NAQAAAABMAcAAAAJMy8yNS8yMDI0CAAAAAk5LzMwLzIwMjEJAAAAATCrYp9MB03cCAnMDucWTdwIJUNJUS5OWVNFOlJWVFkuSVFfR1JPU1NfTUFSR0lOLkZRMTIwMjMBAAAASxgEAAIAAAAHNTYuNjQzMwEIAAAABQAAAAExAQAAAAstMjA0NDYwNDk3MQMAAAADMTYwAgAAAAQ0MDc0BAAAAAEwBwAAAAkzLzI1LzIwMjQIAAAACDQvMi8yMDIzCQAAAAEw</t>
  </si>
  <si>
    <t>q2KfTAdN3AgMoiXnFk3cCCVDSVEuTllTRTpSVlRZLklRX0dST1NTX01BUkdJTi5GUTEyMDE5AQAAAEsYBAACAAAABzQ3LjQ5MDUBCAAAAAUAAAABMQEAAAAKMjAzNTIxMjYyMAMAAAADMTYwAgAAAAQ0MDc0BAAAAAEwBwAAAAkzLzI1LzIwMjQIAAAACTMvMzEvMjAxOQkAAAABMKtin0wHTdwIG/MO5xZN3AgkQ0lRLk5ZU0U6UkhJLklRX0dST1NTX01BUkdJTi5GUTEyMDIwAQAAAN84BAACAAAABzQwLjc3NzMBCAAAAAUAAAABMQEAAAAKMjA5NDA0NzM3MwMAAAADMTYwAgAAAAQ0MDc0BAAAAAEwBwAAAAkzLzI1LzIwMjQIAAAACTMvMzEvMjAyMAkAAAABMKtin0wHTdwIXGUm5xZN3AgkQ0lRLk5ZU0U6Uk9LLklRX0dST1NTX01BUkdJTi5GUTEyMDIxAQAAANiVBAACAAAABzQxLjMwMTkBCAAAAAUAAAABMQEAAAALLTIxMTQ0OTg4MDUDAAAAAzE2MAIAAAAENDA3NAQAAAABMAcAAAAJMy8yNS8yMDI0CAAAAAoxMi8zMS8yMDIwCQAAAAEwq2KfTAdN3Agb8w7nFk3cCCRDSVEuTllTRTpST0wuSVFfR1JPU1NfTUFSR0lOLkZRMTIwMjIBAAAA0ZYEAAIAAAAHNDkuOTkzNQEIAAAABQAAAAExAQAAAAstMjA0ODk3OTg1NAMAAAADMTYwAgAAAAQ0MDc0BAAAAAEwBwAAAAkzLzI1LzIwMjQIAAAACTMvMzEvMjAyMgkAAAABMKtin0wHTdwIvE8n5xZN3AgoQ0lRLk5BU0RBUUdTOlJPUC5JUV9HUk9TU19NQVJHSU4uRlEx</t>
  </si>
  <si>
    <t>MjAyMwEAAADfWAAAAgAAAAc2OS4zMDY2AQgAAAAFAAAAATEBAAAACy0yMDQ3Mzk4OTE2AwAAAAMxNjACAAAABDQwNzQEAAAAATAHAAAACTMvMjUvMjAyNAgAAAAJMy8zMS8yMDIzCQAAAAEwq2KfTAdN3AijGxHnFk3cCChDSVEuTkFTREFRR1M6Uk9QLklRX0dST1NTX01BUkdJTi5GUTEyMDE5AQAAAN9YAAACAAAABzYyLjk3MzgBCAAAAAUAAAABMQEAAAAKMjAzMzcyODIwOAMAAAADMTYwAgAAAAQ0MDc0BAAAAAEwBwAAAAkzLzI1LzIwMjQIAAAACTMvMzEvMjAxOQkAAAABMKtin0wHTdwIsgMH5xZN3AgpQ0lRLk5BU0RBUUdTOlJPU1QuSVFfR1JPU1NfTUFSR0lOLkZRMTIwMjABAAAAhoQAAAIAAAAHMjguODQwNQEIAAAABQAAAAExAQAAAAoyMDQwNzcxNDA2AwAAAAMxNjACAAAABDQwNzQEAAAAATAHAAAACTMvMjUvMjAyNAgAAAAINS80LzIwMTkJAAAAATCrYp9MB03cCBrsFOcWTdwIJENJUS5OWVNFOlJDTC5JUV9HUk9TU19NQVJHSU4uRlExMjAyMQEAAAAL+AQAAwAAAAJOTQEIAAAABQAAAAExAQAAAAstMjA5ODQzODgyOQMAAAADMTYwAgAAAAQ0MDc0BAAAAAEwBwAAAAkzLzI1LzIwMjQIAAAACTMvMzEvMjAyMQkAAAABMKtin0wHTdwIZiIL5xZN3AgkQ0lRLk5ZU0U6UlRYLklRX0dST1NTX01BUkdJTi5GUTEyMDIyAQAAAP5tAgACAAAABzIwLjA4MTQBCAAAAAUAAAABMQEAAAALLTIwNTAwNTI0ODUD</t>
  </si>
  <si>
    <t>AAAAAzE2MAIAAAAENDA3NAQAAAABMAcAAAAJMy8yNS8yMDI0CAAAAAkzLzMxLzIwMjIJAAAAATCrYp9MB03cCC6EF+cWTdwIJUNJUS5OWVNFOlNQR0kuSVFfR1JPU1NfTUFSR0lOLkZRMTIwMjMBAAAA11QAAAIAAAAHNjUuNTY5NgEIAAAABQAAAAExAQAAAAstMjA0ODYyMDE2NgMAAAADMTYwAgAAAAQ0MDc0BAAAAAEwBwAAAAkzLzI1LzIwMjQIAAAACTMvMzEvMjAyMwkAAAABMKtin0wHTdwImroN5xZN3AglQ0lRLk5ZU0U6U1BHSS5JUV9HUk9TU19NQVJHSU4uRlExMjAxOQEAAADXVAAAAgAAAAc2OS44OTE3AQgAAAAFAAAAATEBAAAACjIwMzE1MjUzMDIDAAAAAzE2MAIAAAAENDA3NAQAAAABMAcAAAAJMy8yNS8yMDI0CAAAAAkzLzMxLzIwMTkJAAAAATCrYp9MB03cCIqVK+cWTdwIJENJUS5OWVNFOkNSTS5JUV9HUk9TU19NQVJHSU4uRlExMjAyMAEAAAAl4AEAAgAAAAc3NS41NDE4AQgAAAAFAAAAATEBAAAACjIwMzkzMDAyNDcDAAAAAzE2MAIAAAAENDA3NAQAAAABMAcAAAAJMy8yNS8yMDI0CAAAAAk0LzMwLzIwMTkJAAAAATCrYp9MB03cCEnwEucWTdwIKUNJUS5OQVNEQVFHUzpTQkFDLklRX0dST1NTX01BUkdJTi5GUTEyMDIxAQAAABeFAAACAAAABzc1LjQzOTEBCAAAAAUAAAABMQEAAAALLTIwOTk4MjQxNDIDAAAAAzE2MAIAAAAENDA3NAQAAAABMAcAAAAJMy8yNS8yMDI0CAAAAAkzLzMxLzIw</t>
  </si>
  <si>
    <t>MjEJAAAAATCrYp9MB03cCGYiC+cWTdwIJENJUS5OWVNFOlNMQi5JUV9HUk9TU19NQVJHSU4uRlExMjAyMgEAAACOmwQAAgAAAAUxMS4yOQEIAAAABQAAAAExAQAAAAstMjAzNzEyMDUzOQMAAAADMTYwAgAAAAQ0MDc0BAAAAAEwBwAAAAkzLzI1LzIwMjQIAAAACTMvMzEvMjAyMgkAAAABMKtin0wHTdwIMs4Z5xZN3AgoQ0lRLk5BU0RBUUdTOlNUWC5JUV9HUk9TU19NQVJHSU4uRlExMjAyMwEAAACYCzkAAgAAAAcyMy42ODU1AQgAAAAFAAAAATEBAAAACy0yMDIyNDc4NTU4AwAAAAMxNjACAAAABDQwNzQEAAAAATAHAAAACTMvMjUvMjAyNAgAAAAJOS8zMC8yMDIyCQAAAAEwq2KfTAdN3Agb8w7nFk3cCChDSVEuTkFTREFRR1M6U1RYLklRX0dST1NTX01BUkdJTi5GUTEyMDE5AQAAAJgLOQACAAAABzMwLjUyNDkBCAAAAAUAAAABMQEAAAAKMTk5MDA5NTI3MgMAAAADMTYwAgAAAAQ0MDc0BAAAAAEwBwAAAAkzLzI1LzIwMjQIAAAACTkvMjgvMjAxOAkAAAABMKtin0wHTdwItSoH5xZN3AgkQ0lRLk5ZU0U6U1JFLklRX0dST1NTX01BUkdJTi5GUTEyMDIwAQAAAC7XAQACAAAABzQ2Ljc0ODEBCAAAAAUAAAABMQEAAAAKMjA5NTkyOTU5NQMAAAADMTYwAgAAAAQ0MDc0BAAAAAEwBwAAAAkzLzI1LzIwMjQIAAAACTMvMzEvMjAyMAkAAAABMKtin0wHTdwInCQW5xZN3AgkQ0lRLk5ZU0U6Tk9XLklRX0dST1NTX01B</t>
  </si>
  <si>
    <t>UkdJTi5GUTEyMDIxAQAAAL90XgECAAAABzc4LjAxNDcBCAAAAAUAAAABMQEAAAALLTIxMDAxMTUyNzUDAAAAAzE2MAIAAAAENDA3NAQAAAABMAcAAAAJMy8yNS8yMDI0CAAAAAkzLzMxLzIwMjEJAAAAATCrYp9MB03cCJq6DecWTdwIJENJUS5OWVNFOlNQRy5JUV9HUk9TU19NQVJHSU4uRlExMjAyMgEAAABKhgAAAgAAAAY4MS42NjEBCAAAAAUAAAABMQEAAAALLTIwNDczNjQ0ODEDAAAAAzE2MAIAAAAENDA3NAQAAAABMAcAAAAJMy8yNS8yMDI0CAAAAAkzLzMxLzIwMjIJAAAAATCrYp9MB03cCGzXHucWTdwIKUNJUS5OQVNEQVFHUzpTV0tTLklRX0dST1NTX01BUkdJTi5GUTEyMDIzAQAAACVQFgACAAAABzQ3Ljk3MjYBCAAAAAUAAAABMQEAAAALLTIwMTIwODM3MzIDAAAAAzE2MAIAAAAENDA3NAQAAAABMAcAAAAJMy8yNS8yMDI0CAAAAAoxMi8zMC8yMDIyCQAAAAEwq2KfTAdN3AhJ8BLnFk3cCClDSVEuTkFTREFRR1M6U1dLUy5JUV9HUk9TU19NQVJHSU4uRlExMjAxOQEAAAAlUBYAAgAAAAc0OS45MDc0AQgAAAAFAAAAATEBAAAACjE5OTg4MjQzNTADAAAAAzE2MAIAAAAENDA3NAQAAAABMAcAAAAJMy8yNS8yMDI0CAAAAAoxMi8yOC8yMDE4CQAAAAEwq2KfTAdN3AhmIgvnFk3cCCRDSVEuTllTRTpTTkEuSVFfR1JPU1NfTUFSR0lOLkZRMTIwMjABAAAAHqIEAAIAAAAHNTEuNTQwMwEIAAAABQAAAAEx</t>
  </si>
  <si>
    <t>AQAAAAoyMDkxMDUwMDM4AwAAAAMxNjACAAAABDQwNzQEAAAAATAHAAAACTMvMjUvMjAyNAgAAAAJMy8yOC8yMDIwCQAAAAEwq2KfTAdN3AgyzhnnFk3cCCRDSVEuTllTRTpMVVYuSVFfR1JPU1NfTUFSR0lOLkZRMTIwMjEBAAAA7nsAAAIAAAAILTI2LjUxMDcBCAAAAAUAAAABMQEAAAALLTIwOTkxODUzMjYDAAAAAzE2MAIAAAAENDA3NAQAAAABMAcAAAAJMy8yNS8yMDI0CAAAAAkzLzMxLzIwMjEJAAAAATCrYp9MB03cCBgaD+cWTdwIJENJUS5OWVNFOlNXSy5JUV9HUk9TU19NQVJHSU4uRlExMjAyMgEAAABRpwQAAgAAAAczMS4zNDQ0AQgAAAAFAAAAATEBAAAACy0yMDQ3MjE1NzAzAwAAAAMxNjACAAAABDQwNzQEAAAAATAHAAAACTMvMjUvMjAyNAgAAAAINC8yLzIwMjIJAAAAATCrYp9MB03cCMxRB+cWTdwIKUNJUS5OQVNEQVFHUzpTQlVYLklRX0dST1NTX01BUkdJTi5GUTEyMDIzAQAAALmHAAACAAAABzI1LjY4NzYBCAAAAAUAAAABMQEAAAALLTIwMTIyMDY2NTYDAAAAAzE2MAIAAAAENDA3NAQAAAABMAcAAAAJMy8yNS8yMDI0CAAAAAgxLzEvMjAyMwkAAAABMKtin0wHTdwInCQW5xZN3AgpQ0lRLk5BU0RBUUdTOlNCVVguSVFfR1JPU1NfTUFSR0lOLkZRMTIwMTkBAAAAuYcAAAIAAAAHMjguMTk1MQEIAAAABQAAAAExAQAAAAoyMDAxMzUxMzY3AwAAAAMxNjACAAAABDQwNzQEAAAAATAHAAAACTMv</t>
  </si>
  <si>
    <t>MjUvMjAyNAgAAAAKMTIvMzAvMjAxOAkAAAABMKtin0wHTdwI21YO5xZN3AgkQ0lRLk5ZU0U6U1RULklRX0dST1NTX01BUkdJTi5GUTEyMDIwAQAAAHHhAgADAAAAAACrYp9MB03cCMxRB+cWTdwIKUNJUS5OQVNEQVFHUzpTVExELklRX0dST1NTX01BUkdJTi5GUTEyMDIxAQAAANCHAAACAAAABjIyLjU3NwEIAAAABQAAAAExAQAAAAstMjA5OTgyNDg4MgMAAAADMTYwAgAAAAQ0MDc0BAAAAAEwBwAAAAkzLzI1LzIwMjQIAAAACTMvMzEvMjAyMQkAAAABMKtin0wHTdwIXNIX5xZN3AgkQ0lRLk5ZU0U6U1RFLklRX0dST1NTX01BUkdJTi5GUTEyMDIyAQAAAN+HAAACAAAABzQ0LjAxODIBCAAAAAUAAAABMQEAAAALLTIwODU3ODk1MjUDAAAAAzE2MAIAAAAENDA3NAQAAAABMAcAAAAJMy8yNS8yMDI0CAAAAAk2LzMwLzIwMjEJAAAAATCrYp9MB03cCBgaD+cWTdwIJENJUS5OWVNFOlNZSy5JUV9HUk9TU19NQVJHSU4uRlExMjAyMwEAAACWcQEAAgAAAAc2My4xMjI2AQgAAAAFAAAAATEBAAAACy0yMDQ3ODkzOTcxAwAAAAMxNjACAAAABDQwNzQEAAAAATAHAAAACTMvMjUvMjAyNAgAAAAJMy8zMS8yMDIzCQAAAAEwq2KfTAdN3Ah/JgnnFk3cCCRDSVEuTllTRTpTWUsuSVFfR1JPU1NfTUFSR0lOLkZRMTIwMTkBAAAAlnEBAAIAAAAHNjUuNzU2NQEIAAAABQAAAAExAQAAAAoyMDMyNjEyOTQxAwAAAAMxNjACAAAA</t>
  </si>
  <si>
    <t>BDQwNzQEAAAAATAHAAAACTMvMjUvMjAyNAgAAAAJMy8zMS8yMDE5CQAAAAEwq2KfTAdN3Agq9RnnFk3cCClDSVEuTkFTREFRR1M6U01DSS5JUV9HUk9TU19NQVJHSU4uRlExMjAyMAEAAADG3mIAAgAAAAcxNi4zNzAxAQgAAAAFAAAAATEBAAAACjIwNjg3OTIxODIDAAAAAzE2MAIAAAAENDA3NAQAAAABMAcAAAAJMy8yNS8yMDI0CAAAAAk5LzMwLzIwMTkJAAAAATCrYp9MB03cCJ5CEecWTdwIJENJUS5OWVNFOlNZRi5JUV9HUk9TU19NQVJHSU4uRlExMjAyMQEAAACbYoQPAwAAAAAAq2KfTAdN3AhgSQvnFk3cCClDSVEuTkFTREFRR1M6U05QUy5JUV9HUk9TU19NQVJHSU4uRlExMjAyMgEAAADUiAAAAgAAAAc4MC44MjA4AQgAAAAFAAAAATEBAAAACy0yMDYwNTE5MTAzAwAAAAMxNjACAAAABDQwNzQEAAAAATAHAAAACTMvMjUvMjAyNAgAAAAJMS8zMS8yMDIyCQAAAAEwq2KfTAdN3AjoohvnFk3cCCRDSVEuTllTRTpTWVkuSVFfR1JPU1NfTUFSR0lOLkZRMTIwMjMBAAAAqOICAAIAAAAHMTguMjI3MQEIAAAABQAAAAExAQAAAAstMjAyMTgxNTM2NQMAAAADMTYwAgAAAAQ0MDc0BAAAAAEwBwAAAAkzLzI1LzIwMjQIAAAACTEwLzEvMjAyMgkAAAABMKtin0wHTdwIWxcT5xZN3AgkQ0lRLk5ZU0U6U1lZLklRX0dST1NTX01BUkdJTi5GUTEyMDE5AQAAAKjiAgACAAAABzE5LjA4NDYBCAAAAAUAAAABMQEAAAAK</t>
  </si>
  <si>
    <t>MTk5MDU3OTU3MgMAAAADMTYwAgAAAAQ0MDc0BAAAAAEwBwAAAAkzLzI1LzIwMjQIAAAACTkvMjkvMjAxOAkAAAABMKtin0wHTdwIxncd5xZN3AgpQ0lRLk5BU0RBUUdTOlRNVVMuSVFfR1JPU1NfTUFSR0lOLkZRMTIwMjABAAAAm2wBAAIAAAAHNjIuNDk0MwEIAAAABQAAAAExAQAAAAoyMDk1Mjg1NTYxAwAAAAMxNjACAAAABDQwNzQEAAAAATAHAAAACTMvMjUvMjAyNAgAAAAJMy8zMS8yMDIwCQAAAAEwq2KfTAdN3AjMUQfnFk3cCClDSVEuTkFTREFRR1M6VFJPVy5JUV9HUk9TU19NQVJHSU4uRlExMjAyMQEAAACxWgAAAgAAAAc2MS4xMjg3AQgAAAAFAAAAATEBAAAACy0yMTAwMTQwMzU3AwAAAAMxNjACAAAABDQwNzQEAAAAATAHAAAACTMvMjUvMjAyNAgAAAAJMy8zMS8yMDIxCQAAAAEwq2KfTAdN3Ag/HBrnFk3cCClDSVEuTkFTREFRR1M6VFRXTy5JUV9HUk9TU19NQVJHSU4uRlExMjAyMgEAAABRqgUAAgAAAAc2MC42NjY0AQgAAAAFAAAAATEBAAAACy0yMDg1NTk2NzkxAwAAAAMxNjACAAAABDQwNzQEAAAAATAHAAAACTMvMjUvMjAyNAgAAAAJNi8zMC8yMDIxCQAAAAEwq2KfTAdN3Ag6OhXnFk3cCCRDSVEuTllTRTpUUFIuSVFfR1JPU1NfTUFSR0lOLkZRMTIwMjMBAAAA7QgIAAIAAAAHNzAuMDAzMwEIAAAABQAAAAExAQAAAAstMjAyMDExOTI4NgMAAAADMTYwAgAAAAQ0MDc0BAAAAAEwBwAAAAkz</t>
  </si>
  <si>
    <t>LzI1LzIwMjQIAAAACTEwLzEvMjAyMgkAAAABMKtin0wHTdwILEEP5xZN3AgkQ0lRLk5ZU0U6VFBSLklRX0dST1NTX01BUkdJTi5GUTEyMDE5AQAAAO0ICAACAAAABzY3Ljc0NTQBCAAAAAUAAAABMQEAAAAKMTk5MTA3NjQzOQMAAAADMTYwAgAAAAQ0MDc0BAAAAAEwBwAAAAkzLzI1LzIwMjQIAAAACTkvMjkvMjAxOAkAAAABMKtin0wHTdwIAqkM5xZN3AglQ0lRLk5ZU0U6VFJHUC5JUV9HUk9TU19NQVJHSU4uRlExMjAyMAEAAACpblUCAgAAAAc0MS4zMjk0AQgAAAAFAAAAATEBAAAACjIwOTY1ODY0MzUDAAAAAzE2MAIAAAAENDA3NAQAAAABMAcAAAAJMy8yNS8yMDI0CAAAAAkzLzMxLzIwMjAJAAAAATCrYp9MB03cCKJNCecWTdwIJENJUS5OWVNFOlRHVC5JUV9HUk9TU19NQVJHSU4uRlExMjAyMQEAAABmqQIAAgAAAAcyNy4xMjcxAQgAAAAFAAAAATEBAAAACjIxMDA2NDMyNjMDAAAAAzE2MAIAAAAENDA3NAQAAAABMAcAAAAJMy8yNS8yMDI0CAAAAAg1LzIvMjAyMAkAAAABMKtin0wHTdwI4C4F5xZN3AgkQ0lRLk5ZU0U6VEVMLklRX0dST1NTX01BUkdJTi5GUTEyMDIyAQAAABuyewACAAAABzMyLjUzMDEBCAAAAAUAAAABMQEAAAALLTIwNjI5NTYzNjUDAAAAAzE2MAIAAAAENDA3NAQAAAABMAcAAAAJMy8yNS8yMDI0CAAAAAoxMi8yNC8yMDIxCQAAAAEwq2KfTAdN3AjzyRvnFk3cCCRDSVEuTllTRTpU</t>
  </si>
  <si>
    <t>RFkuSVFfR1JPU1NfTUFSR0lOLkZRMTIwMjMBAAAA/jMGAAIAAAAHNDIuODM5NQEIAAAABQAAAAExAQAAAAstMjA0ODU4NDE4NAMAAAADMTYwAgAAAAQ0MDc0BAAAAAEwBwAAAAkzLzI1LzIwMjQIAAAACDQvMi8yMDIzCQAAAAEwq2KfTAdN3AhZ+RfnFk3cCCRDSVEuTllTRTpURFkuSVFfR1JPU1NfTUFSR0lOLkZRMTIwMTkBAAAA/jMGAAIAAAAHMzcuNzQ4MgEIAAAABQAAAAExAQAAAAoyMDI5ODU2NjQzAwAAAAMxNjACAAAABDQwNzQEAAAAATAHAAAACTMvMjUvMjAyNAgAAAAJMy8zMS8yMDE5CQAAAAEwq2KfTAdN3AhaYRXnFk3cCCRDSVEuTllTRTpURlguSVFfR1JPU1NfTUFSR0lOLkZRMTIwMjABAAAA5rAEAAIAAAAHNTIuOTAyMgEIAAAABQAAAAExAQAAAAoyMDkzNTg5OTEwAwAAAAMxNjACAAAABDQwNzQEAAAAATAHAAAACTMvMjUvMjAyNAgAAAAJMy8yOS8yMDIwCQAAAAEwq2KfTAdN3AjekBHnFk3cCChDSVEuTkFTREFRR1M6VEVSLklRX0dST1NTX01BUkdJTi5GUTEyMDIxAQAAAAhyAQACAAAABzU5LjA2MDEBCAAAAAUAAAABMQEAAAALLTIwOTgyNzI1MDUDAAAAAzE2MAIAAAAENDA3NAQAAAABMAcAAAAJMy8yNS8yMDI0CAAAAAg0LzQvMjAyMQkAAAABMKtin0wHTdwI6aQO5xZN3AgpQ0lRLk5BU0RBUUdTOlRTTEEuSVFfR1JPU1NfTUFSR0lOLkZRMTIwMjIBAAAAEMaiAQIAAAAHMjkuMTEwNgEI</t>
  </si>
  <si>
    <t>AAAABQAAAAExAQAAAAstMjA1MDcwNzY4NgMAAAADMTYwAgAAAAQ0MDc0BAAAAAEwBwAAAAkzLzI1LzIwMjQIAAAACTMvMzEvMjAyMgkAAAABMKtin0wHTdwIDvcM5xZN3AgoQ0lRLk5BU0RBUUdTOlRYTi5JUV9HUk9TU19NQVJHSU4uRlExMjAyMwEAAAD7IwIAAgAAAAc2NS4zODAyAQgAAAAFAAAAATEBAAAACy0yMDQ5NDQwMTg4AwAAAAMxNjACAAAABDQwNzQEAAAAATAHAAAACTMvMjUvMjAyNAgAAAAJMy8zMS8yMDIzCQAAAAEwq2KfTAdN3AigdAnnFk3cCChDSVEuTkFTREFRR1M6VFhOLklRX0dST1NTX01BUkdJTi5GUTEyMDE5AQAAAPsjAgACAAAABzYyLjkxMDQBCAAAAAUAAAABMQEAAAAKMjAyOTc0MTI1MQMAAAADMTYwAgAAAAQ0MDc0BAAAAAEwBwAAAAkzLzI1LzIwMjQIAAAACTMvMzEvMjAxOQkAAAABMKtin0wHTdwI71UF5xZN3AgkQ0lRLk5ZU0U6VFhULklRX0dST1NTX01BUkdJTi5GUTEyMDIwAQAAAOeJAAACAAAABzEzLjgyNzgBCAAAAAUAAAABMQEAAAAKMjA5MzU4OTkyNQMAAAADMTYwAgAAAAQ0MDc0BAAAAAEwBwAAAAkzLzI1LzIwMjQIAAAACDQvNC8yMDIwCQAAAAEwq2KfTAdN3AgN8RvnFk3cCCRDSVEuTllTRTpBRVMuSVFfR1JPU1NfTUFSR0lOLkZRMTIwMjEBAAAA8IkAAAIAAAAHMjUuMTk5MgEIAAAABQAAAAExAQAAAAstMjA5ODU2Nzc5NgMAAAADMTYwAgAAAAQ0MDc0BAAAAAEw</t>
  </si>
  <si>
    <t>BwAAAAkzLzI1LzIwMjQIAAAACTMvMzEvMjAyMQkAAAABMKtin0wHTdwIbCAY5xZN3AgkQ0lRLk5ZU0U6QUxMLklRX0dST1NTX01BUkdJTi5GUTEyMDIyAQAAABdJAAACAAAABzIxLjM4NDUBCAAAAAUAAAABMQEAAAALLTIwNDc2OTQ0MzYDAAAAAzE2MAIAAAAENDA3NAQAAAABMAcAAAAJMy8yNS8yMDI0CAAAAAkzLzMxLzIwMjIJAAAAATCrYp9MB03cCFphFecWTdwII0NJUS5OWVNFOkJLLklRX0dST1NTX01BUkdJTi5GUTEyMDIzAQAAAFIRAgADAAAAAACrYp9MB03cCJFlE+cWTdwII0NJUS5OWVNFOkJLLklRX0dST1NTX01BUkdJTi5GUTEyMDE5AQAAAFIRAgADAAAAAACrYp9MB03cCNG3EecWTdwII0NJUS5OWVNFOkJBLklRX0dST1NTX01BUkdJTi5GUTEyMDIwAQAAAKmoBQACAAAABTYuMzUyAQgAAAAFAAAAATEBAAAACjIwOTI4ODM4MzgDAAAAAzE2MAIAAAAENDA3NAQAAAABMAcAAAAJMy8yNS8yMDI0CAAAAAkzLzMxLzIwMjAJAAAAATCrYp9MB03cCGSPD+cWTdwIJUNJUS5OWVNFOlNDSFcuSVFfR1JPU1NfTUFSR0lOLkZRMTIwMjEBAAAALYUAAAIAAAAHOTYuODgyMgEIAAAABQAAAAExAQAAAAstMjA5NzgyMjMwMAMAAAADMTYwAgAAAAQ0MDc0BAAAAAEwBwAAAAkzLzI1LzIwMjQIAAAACTMvMzEvMjAyMQkAAAABMKtin0wHTdwIkLwr5xZN3AgjQ0lRLk5ZU0U6Q0kuSVFfR1JPU1NfTUFSR0lOLkZR</t>
  </si>
  <si>
    <t>MTIwMjIBAAAAY6MCAAIAAAAGMTIuODE3AQgAAAAFAAAAATEBAAAACy0yMDQ3MzIyMTkxAwAAAAMxNjACAAAABDQwNzQEAAAAATAHAAAACTMvMjUvMjAyNAgAAAAJMy8zMS8yMDIyCQAAAAEwq2KfTAdN3AjGdx3nFk3cCCRDSVEuTllTRTpDTFguSVFfR1JPU1NfTUFSR0lOLkZRMTIwMjMBAAAAal0BAAIAAAAHMzUuOTE5NQEIAAAABQAAAAExAQAAAAstMjAyMTYwNzUxNQMAAAADMTYwAgAAAAQ0MDc0BAAAAAEwBwAAAAkzLzI1LzIwMjQIAAAACTkvMzAvMjAyMgkAAAABMKtin0wHTdwILUUN5xZN3AgkQ0lRLk5ZU0U6Q0xYLklRX0dST1NTX01BUkdJTi5GUTEyMDE5AQAAAGpdAQACAAAABzQzLjM3ODEBCAAAAAUAAAABMQEAAAAKMTk4OTkwODIxNwMAAAADMTYwAgAAAAQ0MDc0BAAAAAEwBwAAAAkzLzI1LzIwMjQIAAAACTkvMzAvMjAxOAkAAAABMKtin0wHTdwInr4L5xZN3AgjQ0lRLk5ZU0U6S08uSVFfR1JPU1NfTUFSR0lOLkZRMTIwMjABAAAAEmgAAAIAAAAHNjAuODA2OAEIAAAABQAAAAExAQAAAAoyMDkyNTQyNTQ2AwAAAAMxNjACAAAABDQwNzQEAAAAATAHAAAACTMvMjUvMjAyNAgAAAAJMy8yNy8yMDIwCQAAAAEwq2KfTAdN3Ai2mwnnFk3cCChDSVEuTkFTREFRR1M6Q09PLklRX0dST1NTX01BUkdJTi5GUTEyMDIxAQAAALkFBAACAAAABzY2LjIzMDcBCAAAAAUAAAABMQEAAAALLTIxMDk1MjY2NjED</t>
  </si>
  <si>
    <t>AAAAAzE2MAIAAAAENDA3NAQAAAABMAcAAAAJMy8yNS8yMDI0CAAAAAkxLzMxLzIwMjEJAAAAATCrYp9MB03cCP/GB+cWTdwII0NJUS5OWVNFOkVMLklRX0dST1NTX01BUkdJTi5GUTEyMDIyAQAAAHUpAwACAAAABzc1LjkxMDcBCAAAAAUAAAABMQEAAAALLTIwNzIzNjU2MTcDAAAAAzE2MAIAAAAENDA3NAQAAAABMAcAAAAJMy8yNS8yMDI0CAAAAAk5LzMwLzIwMjEJAAAAATCrYp9MB03cCAZ9BecWTdwII0NJUS5OWVNFOkdTLklRX0dST1NTX01BUkdJTi5GUTEyMDIzAQAAACEVBgACAAAABzg0LjkwNTIBCAAAAAUAAAABMQEAAAALLTIwMzU2Nzk5NjkDAAAAAzE2MAIAAAAENDA3NAQAAAABMAcAAAAJMy8yNS8yMDI0CAAAAAkzLzMxLzIwMjMJAAAAATCrYp9MB03cCCFYI+cWTdwII0NJUS5OWVNFOkdTLklRX0dST1NTX01BUkdJTi5GUTEyMDE5AQAAACEVBgACAAAABzg3Ljc4OTgBCAAAAAUAAAABMQEAAAAKMjA0OTAzMTYwOAMAAAADMTYwAgAAAAQ0MDc0BAAAAAEwBwAAAAkzLzI1LzIwMjQIAAAACTMvMzEvMjAxOQkAAAABMKtin0wHTdwIPWEo5xZN3AgkQ0lRLk5ZU0U6SElHLklRX0dST1NTX01BUkdJTi5GUTEyMDIwAQAAACo2BQACAAAABzMyLjMwMzYBCAAAAAUAAAABMQEAAAALLTIxNDExMDM3OTcDAAAAAzE2MAIAAAAENDA3NAQAAAABMAcAAAAJMy8yNS8yMDI0CAAAAAkzLzMxLzIwMjAJAAAAATCr</t>
  </si>
  <si>
    <t>Yp9MB03cCG+RGucWTdwIJENJUS5OWVNFOkhTWS5JUV9HUk9TU19NQVJHSU4uRlExMjAyMQEAAAA5ggEAAgAAAAY0NS44NjEBCAAAAAUAAAABMQEAAAALLTIxMDAwMjUyOTcDAAAAAzE2MAIAAAAENDA3NAQAAAABMAcAAAAJMy8yNS8yMDI0CAAAAAg0LzQvMjAyMQkAAAABMKtin0wHTdwI/TEZ5xZN3AgjQ0lRLk5ZU0U6SEQuSVFfR1JPU1NfTUFSR0lOLkZRMTIwMjIBAAAAl0AEAAIAAAAHMzMuOTc4NgEIAAAABQAAAAExAQAAAAstMjA5NDM0Njg3MwMAAAADMTYwAgAAAAQ0MDc0BAAAAAEwBwAAAAkzLzI1LzIwMjQIAAAACDUvMi8yMDIxCQAAAAEwq2KfTAdN3AjZwBbnFk3cCCRDSVEuTllTRTpJUEcuSVFfR1JPU1NfTUFSR0lOLkZRMTIwMjMBAAAASKgBAAIAAAAHMTIuMjg4MQEIAAAABQAAAAExAQAAAAstMjA0ODk3OTUzOAMAAAADMTYwAgAAAAQ0MDc0BAAAAAEwBwAAAAkzLzI1LzIwMjQIAAAACTMvMzEvMjAyMwkAAAABMKtin0wHTdwIba8V5xZN3AgkQ0lRLk5ZU0U6SVBHLklRX0dST1NTX01BUkdJTi5GUTEyMDE5AQAAAEioAQACAAAABjkuNjc2NwEIAAAABQAAAAExAQAAAAoyMDMwMDQzMzAwAwAAAAMxNjACAAAABDQwNzQEAAAAATAHAAAACTMvMjUvMjAyNAgAAAAJMy8zMS8yMDE5CQAAAAEwq2KfTAdN3AhtrxXnFk3cCCRDSVEuTllTRTpTSk0uSVFfR1JPU1NfTUFSR0lOLkZRMTIwMjABAAAA56EE</t>
  </si>
  <si>
    <t>AAIAAAAHMzkuMzI3NgEIAAAABQAAAAExAQAAAAoyMDU0MTc4MTU3AwAAAAMxNjACAAAABDQwNzQEAAAAATAHAAAACTMvMjUvMjAyNAgAAAAJNy8zMS8yMDE5CQAAAAEwq2KfTAdN3AhtrxXnFk3cCChDSVEuTkFTREFRR1M6S0hDLklRX0dST1NTX01BUkdJTi5GUTEyMDIxAQAAAMQ+BAACAAAABzM0LjQ2OTgBCAAAAAUAAAABMQEAAAALLTIwOTk4MjQzMDUDAAAAAzE2MAIAAAAENDA3NAQAAAABMAcAAAAJMy8yNS8yMDI0CAAAAAkzLzI3LzIwMjEJAAAAATCrYp9MB03cCECIKOcWTdwIJENJUS5OWVNFOk1UQi5JUV9HUk9TU19NQVJHSU4uRlE0MjAyMQEAAACdJwQAAwAAAAAAq2KfTAdN3AgQ6dvmFk3cCCRDSVEuTllTRTpNRVQuSVFfR1JPU1NfTUFSR0lOLkZRNDIwMTkBAAAAMNUCAAIAAAAHMjAuOTY0OAEIAAAABQAAAAExAQAAAAoyMDgxMDA2MzEyAwAAAAMxNjACAAAABDQwNzQEAAAAATAHAAAACTMvMjUvMjAyNAgAAAAKMTIvMzEvMjAxOQkAAAABMKtin0wHTdwIENHv5hZN3AgkQ0lRLk5ZU0U6TU9ILklRX0dST1NTX01BUkdJTi5GUTMyMDIyAQAAAP2sPgACAAAABzEyLjQwOTEBCAAAAAUAAAABMQEAAAALLTIwMjI3NjIzNTUDAAAAAzE2MAIAAAAENDA3NAQAAAABMAcAAAAJMy8yNS8yMDI0CAAAAAk5LzMwLzIwMjIJAAAAATCrYp9MB03cCEFe3OYWTdwIJENJUS5OWVNFOk1DTy5JUV9HUk9TU19NQVJH</t>
  </si>
  <si>
    <t>SU4uRlEyMjAyMAEAAADFDwgAAgAAAAc3NC43NzM1AQgAAAAFAAAAATEBAAAACy0yMTQwOTgwODkzAwAAAAMxNjACAAAABDQwNzQEAAAAATAHAAAACTMvMjUvMjAyNAgAAAAJNi8zMC8yMDIwCQAAAAEwq2KfTAdN3AjFoOrmFk3cCClDSVEuTkFTREFRR1M6TlRBUC5JUV9HUk9TU19NQVJHSU4uRlE0MjAyMgEAAAA0fQAAAgAAAAc2NC44MjE0AQgAAAAFAAAAATEBAAAACy0yMDQwNjc1OTc3AwAAAAMxNjACAAAABDQwNzQEAAAAATAHAAAACTMvMjUvMjAyNAgAAAAJNC8yOS8yMDIyCQAAAAEwq2KfTAdN3Aip9dXmFk3cCCRDSVEuTllTRTpORUUuSVFfR1JPU1NfTUFSR0lOLkZRMTIwMjABAAAA+iAEAAIAAAAHNjQuMjA5OAEIAAAABQAAAAExAQAAAAoyMDkxNTI5ODM2AwAAAAMxNjACAAAABDQwNzQEAAAAATAHAAAACTMvMjUvMjAyNAgAAAAJMy8zMS8yMDIwCQAAAAEwq2KfTAdN3Aj4FevmFk3cCCRDSVEuTllTRTpOU0MuSVFfR1JPU1NfTUFSR0lOLkZRMzIwMTkBAAAArHUEAAIAAAAHNDUuNjg4MQEIAAAABQAAAAExAQAAAAoyMDY2OTkwNTk0AwAAAAMxNjACAAAABDQwNzQEAAAAATAHAAAACTMvMjUvMjAyNAgAAAAJOS8zMC8yMDE5CQAAAAEwq2KfTAdN3AhaSu7mFk3cCCRDSVEuTllTRTpOVUUuSVFfR1JPU1NfTUFSR0lOLkZRNDIwMjMBAAAAcdICAAIAAAAHMTguNDM2NwEIAAAABQAAAAExAQAAAAstMjAw</t>
  </si>
  <si>
    <t>ODMxNjA0NwMAAAADMTYwAgAAAAQ0MDc0BAAAAAEwBwAAAAkzLzI1LzIwMjQIAAAACjEyLzMxLzIwMjMJAAAAATCrYp9MB03cCMVD1uYWTdwIKUNJUS5OQVNEQVFHUzpOWFBJLklRX0dST1NTX01BUkdJTi5GUTMyMDIzAQAAAENCDgACAAAABzU3LjIyMTgBCAAAAAUAAAABMQEAAAALLTIwMjA4MDIxODMDAAAAAzE2MAIAAAAENDA3NAQAAAABMAcAAAAJMy8yNS8yMDI0CAAAAAkxMC8xLzIwMjMJAAAAATCrYp9MB03cCFVx7uYWTdwIJENJUS5OWVNFOk9YWS5JUV9HUk9TU19NQVJHSU4uRlEyMjAyMQEAAACmeQQAAgAAAAc2Mi40MjAyAQgAAAAFAAAAATEBAAAACy0yMDcxMzIwMTE4AwAAAAMxNjACAAAABDQwNzQEAAAAATAHAAAACTMvMjUvMjAyNAgAAAAJNi8zMC8yMDIxCQAAAAEwq2KfTAdN3AhSzwPnFk3cCCdDSVEuTkFTREFRR1M6T04uSVFfR1JPU1NfTUFSR0lOLkZRNDIwMjMBAAAALkkGAAIAAAAHNDYuNjcyNgEIAAAABQAAAAExAQAAAAstMjAxMTY3NTg1OAMAAAADMTYwAgAAAAQ0MDc0BAAAAAEwBwAAAAkzLzI1LzIwMjQIAAAACjEyLzMxLzIwMjMJAAAAATCrYp9MB03cCNtq1uYWTdwIJUNJUS5OWVNFOk9SQ0wuSVFfR1JPU1NfTUFSR0lOLkZRNDIwMjABAAAA51YAAAIAAAAGODEuMTM4AQgAAAAFAAAAATEBAAAACy0yMTQ1NTM4MTA3AwAAAAMxNjACAAAABDQwNzQEAAAAATAHAAAACTMvMjUvMjAy</t>
  </si>
  <si>
    <t>NAgAAAAJNS8zMS8yMDIwCQAAAAEwq2KfTAdN3AgBDAPnFk3cCCRDSVEuTllTRTpQS0cuSVFfR1JPU1NfTUFSR0lOLkZRNDIwMjMBAAAARYIBAAIAAAAHMjEuMzE2OAEIAAAABQAAAAExAQAAAAstMjAwNzc4NjU0NgMAAAADMTYwAgAAAAQ0MDc0BAAAAAEwBwAAAAkzLzI1LzIwMjQIAAAACjEyLzMxLzIwMjMJAAAAATCrYp9MB03cCIwI++YWTdwIKUNJUS5OQVNEQVFHUzpQQU5XLklRX0dST1NTX01BUkdJTi5GUTIyMDE5AQAAAIN9hAECAAAABzcxLjUxMjkBCAAAAAUAAAABMQEAAAAKMjAxNzExMzAzMgMAAAADMTYwAgAAAAQ0MDc0BAAAAAEwBwAAAAkzLzI1LzIwMjQIAAAACTEvMzEvMjAxOQkAAAABMKtin0wHTdwIcfYD5xZN3AgjQ0lRLk5ZU0U6UEguSVFfR1JPU1NfTUFSR0lOLkZRMzIwMjABAAAAAoEEAAIAAAAHMjYuMDU2OAEIAAAABQAAAAExAQAAAAoyMDk2MTk5MDkzAwAAAAMxNjACAAAABDQwNzQEAAAAATAHAAAACTMvMjUvMjAyNAgAAAAJMy8zMS8yMDIwCQAAAAEwq2KfTAdN3AhpmO7mFk3cCCVDSVEuTllTRTpQQVlDLklRX0dST1NTX01BUkdJTi5GUTQyMDIxAQAAAIksJw8CAAAABjg2LjcxNAEIAAAABQAAAAExAQAAAAstMjA2MDYzMDczOAMAAAADMTYwAgAAAAQ0MDc0BAAAAAEwBwAAAAkzLzI1LzIwMjQIAAAACjEyLzMxLzIwMjEJAAAAATCrYp9MB03cCOOR1uYWTdwIKUNJUS5OQVNEQVFH</t>
  </si>
  <si>
    <t>UzpQWVBMLklRX0dST1NTX01BUkdJTi5GUTEyMDE5AQAAAFy4AQACAAAABzQ0LjgxNTgBCAAAAAUAAAABMQEAAAAKMjAzMzgwMDI5OQMAAAADMTYwAgAAAAQ0MDc0BAAAAAEwBwAAAAkzLzI1LzIwMjQIAAAACTMvMzEvMjAxOQkAAAABMKtin0wHTdwIaEn45hZN3AgoQ0lRLk5BU0RBUUdTOlBFUC5JUV9HUk9TU19NQVJHSU4uRlEzMjAyMQEAAABWgAAAAgAAAAc1My41MTQyAQgAAAAFAAAAATEBAAAACy0yMDc0ODUyNTkwAwAAAAMxNjACAAAABDQwNzQEAAAAATAHAAAACTMvMjUvMjAyNAgAAAAIOS80LzIwMjEJAAAAATCrYp9MB03cCH2/7uYWTdwIJENJUS5OWVNFOlBGRS5JUV9HUk9TU19NQVJHSU4uRlEyMjAxOQEAAADeeQIAAgAAAAY4MC43NzUBCAAAAAUAAAABMQEAAAAKMjA0ODgxNDQzMgMAAAADMTYwAgAAAAQ0MDc0BAAAAAEwBwAAAAkzLzI1LzIwMjQIAAAACTYvMzAvMjAxOQkAAAABMKtin0wHTdwInNwG5xZN3AgjQ0lRLk5ZU0U6UE0uSVFfR1JPU1NfTUFSR0lOLkZRMjIwMjMBAAAA3TxkAAIAAAAHNjQuMDAxMwEIAAAABQAAAAExAQAAAAstMjAzNjg3MDUwOAMAAAADMTYwAgAAAAQ0MDc0BAAAAAEwBwAAAAkzLzI1LzIwMjQIAAAACTYvMzAvMjAyMwkAAAABMKtin0wHTdwIyODx5hZN3AgkQ0lRLk5ZU0U6UFNYLklRX0dST1NTX01BUkdJTi5GUTMyMDIxAQAAACSqoAECAAAABjguOTczOQEIAAAA</t>
  </si>
  <si>
    <t>BQAAAAExAQAAAAstMjA3MTMwODY1MwMAAAADMTYwAgAAAAQ0MDc0BAAAAAEwBwAAAAkzLzI1LzIwMjQIAAAACTkvMzAvMjAyMQkAAAABMKtin0wHTdwIh+bu5hZN3AgkQ0lRLk5ZU0U6UE5XLklRX0dST1NTX01BUkdJTi5GUTEyMDIxAQAAAP2HBAACAAAABzM4LjUwNzEBCAAAAAUAAAABMQEAAAALLTIwOTg5MTkzMzYDAAAAAzE2MAIAAAAENDA3NAQAAAABMAcAAAAJMy8yNS8yMDI0CAAAAAkzLzMxLzIwMjEJAAAAATCrYp9MB03cCDH3+eYWTdwIJENJUS5OWVNFOlBYRC5JUV9HUk9TU19NQVJHSU4uRlExMjAyMAEAAAA4gQQAAgAAAAczNi4zNjgxAQgAAAAFAAAAATEBAAAACjIwOTY3MDk2NTMDAAAAAzE2MAIAAAAENDA3NAQAAAABMAcAAAAJMy8yNS8yMDI0CAAAAAkzLzMxLzIwMjAJAAAAATCrYp9MB03cCLVW++YWTdwIKUNJUS5OQVNEQVFHUzpQT09MLklRX0dST1NTX01BUkdJTi5GUTIyMDE5AQAAAEWFAAACAAAABzI5LjQ1NzMBCAAAAAUAAAABMQEAAAAKMjA0NzQ2ODE0NAMAAAADMTYwAgAAAAQ0MDc0BAAAAAEwBwAAAAkzLzI1LzIwMjQIAAAACTYvMzAvMjAxOQkAAAABMKtin0wHTdwIXgT95hZN3AgkQ0lRLk5ZU0U6UFBMLklRX0dST1NTX01BUkdJTi5GUTIyMDIzAQAAAKTUAgACAAAABzM5Ljc2OTYBCAAAAAUAAAABMQEAAAALLTIwMzU0MDEzMTkDAAAAAzE2MAIAAAAENDA3NAQAAAABMAcAAAAJ</t>
  </si>
  <si>
    <t>My8yNS8yMDI0CAAAAAk2LzMwLzIwMjMJAAAAATCrYp9MB03cCHpO/+YWTdwIKENJUS5OQVNEQVFHUzpQRkcuSVFfR1JPU1NfTUFSR0lOLkZRNDIwMjIBAAAAkREDAAIAAAAHMzguOTk5NgEIAAAABQAAAAExAQAAAAstMjAwOTQyMDM0MQMAAAADMTYwAgAAAAQ0MDc0BAAAAAEwBwAAAAkzLzI1LzIwMjQIAAAACjEyLzMxLzIwMjIJAAAAATCrYp9MB03cCD83AecWTdwIJENJUS5OWVNFOlBMRC5JUV9HUk9TU19NQVJHSU4uRlE0MjAyMQEAAACLCQUAAgAAAAc3Ny44MDEzAQgAAAAFAAAAATEBAAAACy0yMDYwODc3ODAwAwAAAAMxNjACAAAABDQwNzQEAAAAATAHAAAACTMvMjUvMjAyNAgAAAAKMTIvMzEvMjAyMQkAAAABMKtin0wHTdwIX0Tx5hZN3AgkQ0lRLk5ZU0U6UFJVLklRX0dST1NTX01BUkdJTi5GUTEyMDIxAQAAAPjXDwACAAAABzM5LjY4MzcBCAAAAAUAAAABMQEAAAALLTIwOTgxMDA2NDADAAAAAzE2MAIAAAAENDA3NAQAAAABMAcAAAAJMy8yNS8yMDI0CAAAAAkzLzMxLzIwMjEJAAAAATCrYp9MB03cCHOx9eYWTdwIKENJUS5OQVNEQVFHUzpQVEMuSVFfR1JPU1NfTUFSR0lOLkZRNDIwMjABAAAAxn8AAAIAAAAHNzguMzU4MgEIAAAABQAAAAExAQAAAAstMjExOTgwODQ4OQMAAAADMTYwAgAAAAQ0MDc0BAAAAAEwBwAAAAkzLzI1LzIwMjQIAAAACTkvMzAvMjAyMAkAAAABMKtin0wHTdwIfXD45hZN</t>
  </si>
  <si>
    <t>3AgkQ0lRLk5ZU0U6UEVHLklRX0dST1NTX01BUkdJTi5GUTEyMDIxAQAAAPKNBAACAAAABzM3LjQ1MjQBCAAAAAUAAAABMQEAAAALLTIwOTg5MTg4MjgDAAAAAzE2MAIAAAAENDA3NAQAAAABMAcAAAAJMy8yNS8yMDI0CAAAAAkzLzMxLzIwMjEJAAAAATCrYp9MB03cCI+X+OYWTdwIJENJUS5OWVNFOlBTQS5JUV9HUk9TU19NQVJHSU4uRlExMjAyMQEAAABwqQQAAgAAAAY3MC45NjUBCAAAAAUAAAABMQEAAAALLTIwOTg4OTMxNjMDAAAAAzE2MAIAAAAENDA3NAQAAAABMAcAAAAJMy8yNS8yMDI0CAAAAAkzLzMxLzIwMjEJAAAAATCrYp9MB03cCKHlC+cWTdwIJENJUS5OWVNFOlBITS5JUV9HUk9TU19NQVJHSU4uRlExMjAyMQEAAACWfgQAAgAAAAcyNi43MzI2AQgAAAAFAAAAATEBAAAACy0yMDk5ODA3OTExAwAAAAMxNjACAAAABDQwNzQEAAAAATAHAAAACTMvMjUvMjAyNAgAAAAJMy8zMS8yMDIxCQAAAAEwq2KfTAdN3AhRRfrmFk3cCClDSVEuTkFTREFRR1M6UVJWTy5JUV9HUk9TU19NQVJHSU4uRlExMjAyMQEAAAAdhAAAAgAAAAc0MS4zNzI2AQgAAAAFAAAAATEBAAAACy0yMTM5NjcxNjU1AwAAAAMxNjACAAAABDQwNzQEAAAAATAHAAAACTMvMjUvMjAyNAgAAAAJNi8yNy8yMDIwCQAAAAEwq2KfTAdN3Ai9ffvmFk3cCClDSVEuTkFTREFRR1M6UUNPTS5JUV9HUk9TU19NQVJHSU4uRlEyMjAyMQEAAADV</t>
  </si>
  <si>
    <t>ggAAAgAAAAc1Ni43NDg1AQgAAAAFAAAAATEBAAAACy0yMTAwNzM4MzIxAwAAAAMxNjACAAAABDQwNzQEAAAAATAHAAAACTMvMjUvMjAyNAgAAAAJMy8yOC8yMDIxCQAAAAEwq2KfTAdN3Ah+K/3mFk3cCCRDSVEuTllTRTpQV1IuSVFfR1JPU1NfTUFSR0lOLkZRMjIwMjEBAAAA5YIAAAIAAAAHMTQuOTI0NgEIAAAABQAAAAExAQAAAAstMjA4NjI0OTc0MAMAAAADMTYwAgAAAAQ0MDc0BAAAAAEwBwAAAAkzLzI1LzIwMjQIAAAACTYvMzAvMjAyMQkAAAABMKtin0wHTdwILYv+5hZN3AgkQ0lRLk5ZU0U6REdYLklRX0dST1NTX01BUkdJTi5GUTMyMDIxAQAAAHeDBQACAAAABzQwLjA1MDQBCAAAAAUAAAABMQEAAAALLTIwNzQxNTA4ODcDAAAAAzE2MAIAAAAENDA3NAQAAAABMAcAAAAJMy8yNS8yMDI0CAAAAAk5LzMwLzIwMjEJAAAAATCrYp9MB03cCNk07+YWTdwII0NJUS5OWVNFOlJMLklRX0dST1NTX01BUkdJTi5GUTEyMDIyAQAAAOyGBQACAAAABzY5Ljc1OTUBCAAAAAUAAAABMQEAAAALLTIwODU2NDc3MjkDAAAAAzE2MAIAAAAENDA3NAQAAAABMAcAAAAJMy8yNS8yMDI0CAAAAAk2LzI2LzIwMjEJAAAAATCrYp9MB03cCIl1/+YWTdwIJENJUS5OWVNFOlJKRi5JUV9HUk9TU19NQVJHSU4uRlEyMjAyMgEAAABfWAAAAgAAAAc5My43MDA0AQgAAAAFAAAAATEBAAAACy0yMDM1MzkzODU0AwAAAAMxNjACAAAA</t>
  </si>
  <si>
    <t>BDQwNzQEAAAAATAHAAAACTMvMjUvMjAyNAgAAAAJMy8zMS8yMDIyCQAAAAEwq2KfTAdN3AiOawTnFk3cCCJDSVEuTllTRTpPLklRX0dST1NTX01BUkdJTi5GUTQyMDIyAQAAAGktBQACAAAABzkyLjIyNDQBCAAAAAUAAAABMQEAAAALLTIwMDkxODgyODgDAAAAAzE2MAIAAAAENDA3NAQAAAABMAcAAAAJMy8yNS8yMDI0CAAAAAoxMi8zMS8yMDIyCQAAAAEwq2KfTAdN3Aiha/HmFk3cCChDSVEuTkFTREFRR1M6UkVHLklRX0dST1NTX01BUkdJTi5GUTIyMDIzAQAAAPl2DAACAAAABzcxLjUxMjIBCAAAAAUAAAABMQEAAAALLTIwMzU0NDAwMzkDAAAAAzE2MAIAAAAENDA3NAQAAAABMAcAAAAJMy8yNS8yMDI0CAAAAAk2LzMwLzIwMjMJAAAAATCrYp9MB03cCJ9N9uYWTdwIKUNJUS5OQVNEQVFHUzpSRUdOLklRX0dST1NTX01BUkdJTi5GUTQyMDIzAQAAALODAAACAAAABzUwLjY2ODIBCAAAAAUAAAABMQEAAAALLTIwMTE3MTQ1NjEDAAAAAzE2MAIAAAAENDA3NAQAAAABMAcAAAAJMy8yNS8yMDI0CAAAAAoxMi8zMS8yMDIzCQAAAAEwq2KfTAdN3Ai2vvjmFk3cCClDSVEuTkFTREFRR1M6UkVHTi5JUV9HUk9TU19NQVJHSU4uRlEyMjAxOQEAAACzgwAAAgAAAAczNC42MzY4AQgAAAAFAAAAATEBAAAACjIwNDgyNDY4NjYDAAAAAzE2MAIAAAAENDA3NAQAAAABMAcAAAAJMy8yNS8yMDI0CAAAAAk2LzMwLzIwMTkJ</t>
  </si>
  <si>
    <t>AAAAATCrYp9MB03cCFFs+uYWTdwII0NJUS5OWVNFOlJGLklRX0dST1NTX01BUkdJTi5GUTQyMDE5AQAAADEkBAADAAAAAACrYp9MB03cCM+k++YWTdwIJENJUS5OWVNFOlJTRy5JUV9HUk9TU19NQVJHSU4uRlE0MjAyMAEAAACx5AUAAgAAAAc0My4yMTQ2AQgAAAAFAAAAATEBAAAACy0yMTEyODk0NjYxAwAAAAMxNjACAAAABDQwNzQEAAAAATAHAAAACTMvMjUvMjAyNAgAAAAKMTIvMzEvMjAyMAkAAAABMKtin0wHTdwIz6T75hZN3AgkQ0lRLk5ZU0U6Uk1ELklRX0dST1NTX01BUkdJTi5GUTQyMDIxAQAAAOQwBQACAAAABzU3LjI3MTUBCAAAAAUAAAABMQEAAAALLTIwODQ3NDQzMTgDAAAAAzE2MAIAAAAENDA3NAQAAAABMAcAAAAJMy8yNS8yMDI0CAAAAAk2LzMwLzIwMjEJAAAAATCrYp9MB03cCM+k++YWTdwIJUNJUS5OWVNFOlJWVFkuSVFfR1JPU1NfTUFSR0lOLkZRNDIwMjIBAAAASxgEAAIAAAAHNTguMjY2NQEIAAAABQAAAAExAQAAAAstMjAwODM4Nzg2OAMAAAADMTYwAgAAAAQ0MDc0BAAAAAEwBwAAAAkzLzI1LzIwMjQIAAAACDEvMS8yMDIzCQAAAAEwq2KfTAdN3AjPpPvmFk3cCCRDSVEuTllTRTpSSEkuSVFfR1JPU1NfTUFSR0lOLkZRNDIwMjMBAAAA3zgEAAIAAAAGMzkuNjYxAQgAAAAFAAAAATEBAAAACy0yMDA5NTU1MzIzAwAAAAMxNjACAAAABDQwNzQEAAAAATAHAAAACTMvMjUvMjAyNAgA</t>
  </si>
  <si>
    <t>AAAKMTIvMzEvMjAyMwkAAAABMKtin0wHTdwI4cv75hZN3AgkQ0lRLk5ZU0U6UkhJLklRX0dST1NTX01BUkdJTi5GUTQyMDE5AQAAAN84BAACAAAABzQxLjQyNDkBCAAAAAUAAAABMQEAAAAKMjA3OTkzNDYxOAMAAAADMTYwAgAAAAQ0MDc0BAAAAAEwBwAAAAkzLzI1LzIwMjQIAAAACjEyLzMxLzIwMTkJAAAAATCrYp9MB03cCOHL++YWTdwIJENJUS5OWVNFOlJPSy5JUV9HUk9TU19NQVJHSU4uRlE0MjAyMAEAAADYlQQAAgAAAAc0MC43MTk3AQgAAAAFAAAAATEBAAAACy0yMTIyODYzNDc2AwAAAAMxNjACAAAABDQwNzQEAAAAATAHAAAACTMvMjUvMjAyNAgAAAAJOS8zMC8yMDIwCQAAAAEwq2KfTAdN3Ajhy/vmFk3cCCRDSVEuTllTRTpST0wuSVFfR1JPU1NfTUFSR0lOLkZRNDIwMjEBAAAA0ZYEAAIAAAAHNTAuNDA2OAEIAAAABQAAAAExAQAAAAstMjA2MDY0Mzc2MQMAAAADMTYwAgAAAAQ0MDc0BAAAAAEwBwAAAAkzLzI1LzIwMjQIAAAACjEyLzMxLzIwMjEJAAAAATCrYp9MB03cCOHL++YWTdwIKENJUS5OQVNEQVFHUzpST1AuSVFfR1JPU1NfTUFSR0lOLkZRNDIwMjIBAAAA31gAAAIAAAAHNzAuMDQ2OAEIAAAABQAAAAExAQAAAAstMjAwNjkwNTQ4OAMAAAADMTYwAgAAAAQ0MDc0BAAAAAEwBwAAAAkzLzI1LzIwMjQIAAAACjEyLzMxLzIwMjIJAAAAATCrYp9MB03cCOHL++YWTdwIKUNJUS5OQVNEQVFH</t>
  </si>
  <si>
    <t>UzpST1NULklRX0dST1NTX01BUkdJTi5GUTQyMDIzAQAAAIaEAAACAAAABzQyLjQ5MTkBCAAAAAUAAAABMQEAAAALLTIwNTU1NzA3NjYDAAAAAzE2MAIAAAAENDA3NAQAAAABMAcAAAAJMy8yNS8yMDI0CAAAAAkxLzI4LzIwMjMJAAAAATCrYp9MB03cCOHL++YWTdwIKUNJUS5OQVNEQVFHUzpST1NULklRX0dST1NTX01BUkdJTi5GUTQyMDE5AQAAAIaEAAACAAAABzQxLjA4MzEBCAAAAAUAAAABMQEAAAAKMjAyNDg4MjkwOAMAAAADMTYwAgAAAAQ0MDc0BAAAAAEwBwAAAAkzLzI1LzIwMjQIAAAACDIvMi8yMDE5CQAAAAEwq2KfTAdN3Ajhy/vmFk3cCCRDSVEuTllTRTpSQ0wuSVFfR1JPU1NfTUFSR0lOLkZRNDIwMjABAAAAC/gEAAMAAAACTk0BCAAAAAUAAAABMQEAAAALLTIxMDk4Njc4OTkDAAAAAzE2MAIAAAAENDA3NAQAAAABMAcAAAAJMy8yNS8yMDI0CAAAAAoxMi8zMS8yMDIwCQAAAAEwq2KfTAdN3Ajhy/vmFk3cCCRDSVEuTllTRTpSVFguSVFfR1JPU1NfTUFSR0lOLkZRNDIwMjEBAAAA/m0CAAIAAAAHMjAuMTEyNgEIAAAABQAAAAExAQAAAAstMjA2MjE2MDA0MAMAAAADMTYwAgAAAAQ0MDc0BAAAAAEwBwAAAAkzLzI1LzIwMjQIAAAACjEyLzMxLzIwMjEJAAAAATCrYp9MB03cCOHL++YWTdwIJUNJUS5OWVNFOlNQR0kuSVFfR1JPU1NfTUFSR0lOLkZRNDIwMjIBAAAA11QAAAIAAAAHNjUuNjc5MgEI</t>
  </si>
  <si>
    <t>AAAABQAAAAExAQAAAAstMjAxMTEyMzQ3OAMAAAADMTYwAgAAAAQ0MDc0BAAAAAEwBwAAAAkzLzI1LzIwMjQIAAAACjEyLzMxLzIwMjIJAAAAATCrYp9MB03cCPfy++YWTdwIJENJUS5OWVNFOkNSTS5JUV9HUk9TU19NQVJHSU4uRlE0MjAyMwEAAAAl4AEAAgAAAAc3NC45NTIyAQgAAAAFAAAAATEBAAAACy0yMDA2OTg4ODUyAwAAAAMxNjACAAAABDQwNzQEAAAAATAHAAAACTMvMjUvMjAyNAgAAAAJMS8zMS8yMDIzCQAAAAEwq2KfTAdN3Aj38vvmFk3cCCRDSVEuTllTRTpDUk0uSVFfR1JPU1NfTUFSR0lOLkZRNDIwMTkBAAAAJeABAAIAAAAHNzMuNzQ0MQEIAAAABQAAAAExAQAAAAoyMDE5ODk4NTQ3AwAAAAMxNjACAAAABDQwNzQEAAAAATAHAAAACTMvMjUvMjAyNAgAAAAJMS8zMS8yMDE5CQAAAAEwq2KfTAdN3Aj38vvmFk3cCClDSVEuTkFTREFRR1M6U0JBQy5JUV9HUk9TU19NQVJHSU4uRlE0MjAyMAEAAAAXhQAAAgAAAAc3NS4zNjU4AQgAAAAFAAAAATEBAAAACy0yMTA5NjYyODE2AwAAAAMxNjACAAAABDQwNzQEAAAAATAHAAAACTMvMjUvMjAyNAgAAAAKMTIvMzEvMjAyMAkAAAABMKtin0wHTdwI9/L75hZN3AgkQ0lRLk5ZU0U6U0xCLklRX0dST1NTX01BUkdJTi5GUTQyMDIxAQAAAI6bBAACAAAABzE3LjQ5MzkBCAAAAAUAAAABMQEAAAALLTIwNjMwNTM0NTMDAAAAAzE2MAIAAAAENDA3NAQAAAAB</t>
  </si>
  <si>
    <t>MAcAAAAJMy8yNS8yMDI0CAAAAAoxMi8zMS8yMDIxCQAAAAEwq2KfTAdN3Aj38vvmFk3cCChDSVEuTkFTREFRR1M6U1RYLklRX0dST1NTX01BUkdJTi5GUTQyMDIyAQAAAJgLOQACAAAABzI4Ljg4MTIBCAAAAAUAAAABMQEAAAALLTIwMzU0MzY1MzYDAAAAAzE2MAIAAAAENDA3NAQAAAABMAcAAAAJMy8yNS8yMDI0CAAAAAg3LzEvMjAyMgkAAAABMKtin0wHTdwI9/L75hZN3AgkQ0lRLk5ZU0U6U1JFLklRX0dST1NTX01BUkdJTi5GUTQyMDIzAQAAAC7XAQACAAAABzM1Ljk3ODIBCAAAAAUAAAABMQEAAAALLTIwMDgyMTY2NjIDAAAAAzE2MAIAAAAENDA3NAQAAAABMAcAAAAJMy8yNS8yMDI0CAAAAAoxMi8zMS8yMDIzCQAAAAEwq2KfTAdN3Aj38vvmFk3cCCRDSVEuTllTRTpTUkUuSVFfR1JPU1NfTUFSR0lOLkZRNDIwMTkBAAAALtcBAAIAAAAHMzkuOTkzMgEIAAAABQAAAAExAQAAAAoyMDgyMDMzMzM1AwAAAAMxNjACAAAABDQwNzQEAAAAATAHAAAACTMvMjUvMjAyNAgAAAAKMTIvMzEvMjAxOQkAAAABMKtin0wHTdwI9/L75hZN3AgkQ0lRLk5ZU0U6Tk9XLklRX0dST1NTX01BUkdJTi5GUTQyMDIwAQAAAL90XgECAAAABTc3LjY4AQgAAAAFAAAAATEBAAAACy0yMTEzNzY2OTQ1AwAAAAMxNjACAAAABDQwNzQEAAAAATAHAAAACTMvMjUvMjAyNAgAAAAKMTIvMzEvMjAyMAkAAAABMKtin0wHTdwIBxr85hZN</t>
  </si>
  <si>
    <t>3AgkQ0lRLk5ZU0U6U1BHLklRX0dST1NTX01BUkdJTi5GUTQyMDIxAQAAAEqGAAACAAAABzc5LjYxNjEBCAAAAAUAAAABMQEAAAALLTIwNTk2MDY4MTUDAAAAAzE2MAIAAAAENDA3NAQAAAABMAcAAAAJMy8yNS8yMDI0CAAAAAoxMi8zMS8yMDIxCQAAAAEwq2KfTAdN3AgHGvzmFk3cCClDSVEuTkFTREFRR1M6U1dLUy5JUV9HUk9TU19NQVJHSU4uRlE0MjAyMgEAAAAlUBYAAgAAAAc0Ny41MjI5AQgAAAAFAAAAATEBAAAACy0yMDE4MjQ4NzU3AwAAAAMxNjACAAAABDQwNzQEAAAAATAHAAAACTMvMjUvMjAyNAgAAAAJOS8zMC8yMDIyCQAAAAEwq2KfTAdN3AgHGvzmFk3cCCRDSVEuTllTRTpTTkEuSVFfR1JPU1NfTUFSR0lOLkZRNDIwMjMBAAAAHqIEAAIAAAAHNDkuODkxNwEIAAAABQAAAAExAQAAAAstMjAwOTk3MjA2OAMAAAADMTYwAgAAAAQ0MDc0BAAAAAEwBwAAAAkzLzI1LzIwMjQIAAAACjEyLzMwLzIwMjMJAAAAATCrYp9MB03cCAca/OYWTdwIJENJUS5OWVNFOlNOQS5JUV9HUk9TU19NQVJHSU4uRlE0MjAxOQEAAAAeogQAAgAAAAc0OS4zNDA3AQgAAAAFAAAAATEBAAAACjIwNzk4NTAyMTIDAAAAAzE2MAIAAAAENDA3NAQAAAABMAcAAAAJMy8yNS8yMDI0CAAAAAoxMi8yOC8yMDE5CQAAAAEwq2KfTAdN3AgHGvzmFk3cCCRDSVEuTllTRTpMVVYuSVFfR1JPU1NfTUFSR0lOLkZRNDIwMjABAAAA7nsA</t>
  </si>
  <si>
    <t>AAIAAAAILTIyLjcwMjQBCAAAAAUAAAABMQEAAAALLTIxMTM0Nzc3MDADAAAAAzE2MAIAAAAENDA3NAQAAAABMAcAAAAJMy8yNS8yMDI0CAAAAAoxMi8zMS8yMDIwCQAAAAEwq2KfTAdN3AgHGvzmFk3cCCRDSVEuTllTRTpTV0suSVFfR1JPU1NfTUFSR0lOLkZRNDIwMjEBAAAAUacEAAIAAAAHMjkuMDExMgEIAAAABQAAAAExAQAAAAstMjA1OTY3MzA4MgMAAAADMTYwAgAAAAQ0MDc0BAAAAAEwBwAAAAkzLzI1LzIwMjQIAAAACDEvMS8yMDIyCQAAAAEwq2KfTAdN3AgHGvzmFk3cCClDSVEuTkFTREFRR1M6U0JVWC5JUV9HUk9TU19NQVJHSU4uRlE0MjAyMgEAAAC5hwAAAgAAAAYyNS44MjMBCAAAAAUAAAABMQEAAAALLTIwMTgxNTkwODQDAAAAAzE2MAIAAAAENDA3NAQAAAABMAcAAAAJMy8yNS8yMDI0CAAAAAkxMC8yLzIwMjIJAAAAATCrYp9MB03cCAca/OYWTdwIJENJUS5OWVNFOlNUVC5JUV9HUk9TU19NQVJHSU4uRlE0MjAyMwEAAABx4QIAAwAAAAAAq2KfTAdN3AgHGvzmFk3cCCRDSVEuTllTRTpTVFQuSVFfR1JPU1NfTUFSR0lOLkZRNDIwMTkBAAAAceECAAMAAAAAAKtin0wHTdwIBxr85hZN3AgpQ0lRLk5BU0RBUUdTOlNUTEQuSVFfR1JPU1NfTUFSR0lOLkZRNDIwMjABAAAA0IcAAAIAAAAHMTcuMDAxNQEIAAAABQAAAAExAQAAAAstMjExMDE0MDU4MAMAAAADMTYwAgAAAAQ0MDc0BAAAAAEwBwAA</t>
  </si>
  <si>
    <t>AAkzLzI1LzIwMjQIAAAACjEyLzMxLzIwMjAJAAAAATCrYp9MB03cCA9B/OYWTdwIJENJUS5OWVNFOlNURS5JUV9HUk9TU19NQVJHSU4uRlE0MjAyMQEAAADfhwAAAgAAAAc0My40ODA3AQgAAAAFAAAAATEBAAAACy0yMDkyOTQxNzk2AwAAAAMxNjACAAAABDQwNzQEAAAAATAHAAAACTMvMjUvMjAyNAgAAAAJMy8zMS8yMDIxCQAAAAEwq2KfTAdN3AgPQfzmFk3cCCRDSVEuTllTRTpTWUsuSVFfR1JPU1NfTUFSR0lOLkZRNDIwMjIBAAAAlnEBAAIAAAAHNjIuNzI1OAEIAAAABQAAAAExAQAAAAstMjAxMDQxNzQyMQMAAAADMTYwAgAAAAQ0MDc0BAAAAAEwBwAAAAkzLzI1LzIwMjQIAAAACjEyLzMxLzIwMjIJAAAAATCrYp9MB03cCA9B/OYWTdwIKUNJUS5OQVNEQVFHUzpTTUNJLklRX0dST1NTX01BUkdJTi5GUTQyMDIzAQAAAMbeYgACAAAABzE3LjAxMjMBCAAAAAUAAAABMQEAAAALLTIwMjk4ODk5OTcDAAAAAzE2MAIAAAAENDA3NAQAAAABMAcAAAAJMy8yNS8yMDI0CAAAAAk2LzMwLzIwMjMJAAAAATCrYp9MB03cCA9B/OYWTdwIKUNJUS5OQVNEQVFHUzpTTUNJLklRX0dST1NTX01BUkdJTi5GUTQyMDE5AQAAAMbeYgACAAAABzE1LjQ1NjQBCAAAAAUAAAABMQEAAAAKMjA1NjE2MTY2NQMAAAADMTYwAgAAAAQ0MDc0BAAAAAEwBwAAAAkzLzI1LzIwMjQIAAAACTYvMzAvMjAxOQkAAAABMKtin0wHTdwID0H8</t>
  </si>
  <si>
    <t>5hZN3AgkQ0lRLk5ZU0U6U1lGLklRX0dST1NTX01BUkdJTi5GUTQyMDIwAQAAAJtihA8DAAAAAACrYp9MB03cCA9B/OYWTdwIKUNJUS5OQVNEQVFHUzpTTlBTLklRX0dST1NTX01BUkdJTi5GUTQyMDIxAQAAANSIAAACAAAABzgwLjc4NTcBCAAAAAUAAAABMQEAAAALLTIwNjU2OTA1MDYDAAAAAzE2MAIAAAAENDA3NAQAAAABMAcAAAAJMy8yNS8yMDI0CAAAAAoxMC8zMS8yMDIxCQAAAAEwq2KfTAdN3AgPQfzmFk3cCCRDSVEuTllTRTpTWVkuSVFfR1JPU1NfTUFSR0lOLkZRNDIwMjIBAAAAqOICAAIAAAAGMTguMzk5AQgAAAAFAAAAATEBAAAACy0yMDMwMjE4MDcxAwAAAAMxNjACAAAABDQwNzQEAAAAATAHAAAACTMvMjUvMjAyNAgAAAAINy8yLzIwMjIJAAAAATCrYp9MB03cCA9B/OYWTdwIKUNJUS5OQVNEQVFHUzpUTVVTLklRX0dST1NTX01BUkdJTi5GUTQyMDIzAQAAAJtsAQACAAAABzYwLjM4MTgBCAAAAAUAAAABMQEAAAALLTIwMTE4MDgzNzQDAAAAAzE2MAIAAAAENDA3NAQAAAABMAcAAAAJMy8yNS8yMDI0CAAAAAoxMi8zMS8yMDIzCQAAAAEwq2KfTAdN3AgPQfzmFk3cCClDSVEuTkFTREFRR1M6VE1VUy5JUV9HUk9TU19NQVJHSU4uRlE0MjAxOQEAAACbbAEAAgAAAAc1Ni4xMjA1AQgAAAAFAAAAATEBAAAACjIwODE2MzAyMTEDAAAAAzE2MAIAAAAENDA3NAQAAAABMAcAAAAJMy8yNS8yMDI0CAAA</t>
  </si>
  <si>
    <t>AAoxMi8zMS8yMDE5CQAAAAEwq2KfTAdN3AgdaPzmFk3cCClDSVEuTkFTREFRR1M6VFJPVy5JUV9HUk9TU19NQVJHSU4uRlE0MjAyMAEAAACxWgAAAgAAAAc1Ni40MTk4AQgAAAAFAAAAATEBAAAACy0yMTEwNzgxMjYyAwAAAAMxNjACAAAABDQwNzQEAAAAATAHAAAACTMvMjUvMjAyNAgAAAAKMTIvMzEvMjAyMAkAAAABMKtin0wHTdwIHWj85hZN3AgpQ0lRLk5BU0RBUUdTOlRUV08uSVFfR1JPU1NfTUFSR0lOLkZRNDIwMjEBAAAAUaoFAAIAAAAHNjguMzM1NQEIAAAABQAAAAExAQAAAAstMjA5NTc0OTkxNQMAAAADMTYwAgAAAAQ0MDc0BAAAAAEwBwAAAAkzLzI1LzIwMjQIAAAACTMvMzEvMjAyMQkAAAABMKtin0wHTdwIHWj85hZN3AgkQ0lRLk5ZU0U6VFBSLklRX0dST1NTX01BUkdJTi5GUTQyMDIyAQAAAO0ICAACAAAABjY4Ljg3OAEIAAAABQAAAAExAQAAAAstMjAzMjA4MjMwNQMAAAADMTYwAgAAAAQ0MDc0BAAAAAEwBwAAAAkzLzI1LzIwMjQIAAAACDcvMi8yMDIyCQAAAAEwq2KfTAdN3AgdaPzmFk3cCCVDSVEuTllTRTpUUkdQLklRX0dST1NTX01BUkdJTi5GUTQyMDIzAQAAAKluVQICAAAABjMxLjYzMQEIAAAABQAAAAExAQAAAAstMjAxMDA3NzY5NAMAAAADMTYwAgAAAAQ0MDc0BAAAAAEwBwAAAAkzLzI1LzIwMjQIAAAACjEyLzMxLzIwMjMJAAAAATCrYp9MB03cCFxlJucWTdwIJUNJUS5OWVNF</t>
  </si>
  <si>
    <t>OlRSR1AuSVFfR1JPU1NfTUFSR0lOLkZRNDIwMTkBAAAAqW5VAgIAAAAHMzEuMTY5NAEIAAAABQAAAAExAQAAAAoyMDgwOTM1Mjg1AwAAAAMxNjACAAAABDQwNzQEAAAAATAHAAAACTMvMjUvMjAyNAgAAAAKMTIvMzEvMjAxOQkAAAABMKtin0wHTdwIdXAL5xZN3AgkQ0lRLk5ZU0U6VEdULklRX0dST1NTX01BUkdJTi5GUTQyMDIwAQAAAGapAgACAAAABzI3LjEwNzkBCAAAAAUAAAABMQEAAAAKMjA4MzkwNDI4MgMAAAADMTYwAgAAAAQ0MDc0BAAAAAEwBwAAAAkzLzI1LzIwMjQIAAAACDIvMS8yMDIwCQAAAAEwq2KfTAdN3AjVeAfnFk3cCCRDSVEuTllTRTpURUwuSVFfR1JPU1NfTUFSR0lOLkZRNDIwMjEBAAAAG7J7AAIAAAAHMzMuMDgwMQEIAAAABQAAAAExAQAAAAstMjA2OTYyMzE5NwMAAAADMTYwAgAAAAQ0MDc0BAAAAAEwBwAAAAkzLzI1LzIwMjQIAAAACTkvMjQvMjAyMQkAAAABMKtin0wHTdwIkLwr5xZN3AgkQ0lRLk5ZU0U6VERZLklRX0dST1NTX01BUkdJTi5GUTQyMDIyAQAAAP4zBgACAAAABzQzLjQ5ODgBCAAAAAUAAAABMQEAAAALLTIwMDg4NzU4MjcDAAAAAzE2MAIAAAAENDA3NAQAAAABMAcAAAAJMy8yNS8yMDI0CAAAAAgxLzEvMjAyMwkAAAABMKtin0wHTdwIPxwa5xZN3AgkQ0lRLk5ZU0U6VEZYLklRX0dST1NTX01BUkdJTi5GUTQyMDIzAQAAAOawBAACAAAABzU1Ljc1ODEBCAAAAAUA</t>
  </si>
  <si>
    <t>AAABMQEAAAALLTIwMDkwMDgwMDQDAAAAAzE2MAIAAAAENDA3NAQAAAABMAcAAAAJMy8yNS8yMDI0CAAAAAoxMi8zMS8yMDIzCQAAAAEwq2KfTAdN3Ai8chbnFk3cCCRDSVEuTllTRTpURlguSVFfR1JPU1NfTUFSR0lOLkZRNDIwMTkBAAAA5rAEAAIAAAAHNTUuNDY5NgEIAAAABQAAAAExAQAAAAoyMDgxOTY5OTQ5AwAAAAMxNjACAAAABDQwNzQEAAAAATAHAAAACTMvMjUvMjAyNAgAAAAKMTIvMzEvMjAxOQkAAAABMKtin0wHTdwIbD4T5xZN3AgoQ0lRLk5BU0RBUUdTOlRFUi5JUV9HUk9TU19NQVJHSU4uRlE0MjAyMAEAAAAIcgEAAgAAAAc1OS4yNjMyAQgAAAAFAAAAATEBAAAACy0yMTExMTI2OTU5AwAAAAMxNjACAAAABDQwNzQEAAAAATAHAAAACTMvMjUvMjAyNAgAAAAKMTIvMzEvMjAyMAkAAAABMKtin0wHTdwIPWgP5xZN3AgpQ0lRLk5BU0RBUUdTOlRTTEEuSVFfR1JPU1NfTUFSR0lOLkZRNDIwMjEBAAAAEMaiAQIAAAAHMjcuMzU0OAEIAAAABQAAAAExAQAAAAstMjA2MjY4MDk0OAMAAAADMTYwAgAAAAQ0MDc0BAAAAAEwBwAAAAkzLzI1LzIwMjQIAAAACjEyLzMxLzIwMjEJAAAAATCrYp9MB03cCIhCJOcWTdwIKENJUS5OQVNEQVFHUzpUWE4uSVFfR1JPU1NfTUFSR0lOLkZRNDIwMjIBAAAA+yMCAAIAAAAHNjYuMTAyNwEIAAAABQAAAAExAQAAAAstMjAxMTgxMDgzOAMAAAADMTYwAgAAAAQ0MDc0</t>
  </si>
  <si>
    <t>BAAAAAEwBwAAAAkzLzI1LzIwMjQIAAAACjEyLzMxLzIwMjIJAAAAATCrYp9MB03cCIKXC+cWTdwIJENJUS5OWVNFOlRYVC5JUV9HUk9TU19NQVJHSU4uRlE0MjAyMwEAAADniQAAAgAAAAY5LjMyNjgBCAAAAAUAAAABMQEAAAALLTIwMTA3OTA0OTUDAAAAAzE2MAIAAAAENDA3NAQAAAABMAcAAAAJMy8yNS8yMDI0CAAAAAoxMi8zMC8yMDIzCQAAAAEwq2KfTAdN3AjvnwfnFk3cCCRDSVEuTllTRTpUWFQuSVFfR1JPU1NfTUFSR0lOLkZRNDIwMTkBAAAA54kAAAIAAAAHMTQuNTcyNAEIAAAABQAAAAExAQAAAAoyMDgwOTY5NzI3AwAAAAMxNjACAAAABDQwNzQEAAAAATAHAAAACTMvMjUvMjAyNAgAAAAIMS80LzIwMjAJAAAAATCrYp9MB03cCF7WKOcWTdwIJENJUS5OWVNFOkFFUy5JUV9HUk9TU19NQVJHSU4uRlE0MjAyMAEAAADwiQAAAgAAAAczNS4zOTA2AQgAAAAFAAAAATEBAAAACy0yMTEwMjAxNDU3AwAAAAMxNjACAAAABDQwNzQEAAAAATAHAAAACTMvMjUvMjAyNAgAAAAKMTIvMzEvMjAyMAkAAAABMKtin0wHTdwITEMa5xZN3AgkQ0lRLk5ZU0U6QUxMLklRX0dST1NTX01BUkdJTi5GUTQyMDIxAQAAABdJAAACAAAABzI1LjU3MDYBCAAAAAUAAAABMQEAAAALLTIwNjA1MDExMTgDAAAAAzE2MAIAAAAENDA3NAQAAAABMAcAAAAJMy8yNS8yMDI0CAAAAAoxMi8zMS8yMDIxCQAAAAEwq2KfTAdN3AjfmRbn</t>
  </si>
  <si>
    <t>Fk3cCCNDSVEuTllTRTpCSy5JUV9HUk9TU19NQVJHSU4uRlE0MjAyMgEAAABSEQIAAwAAAAAAq2KfTAdN3AhYiBXnFk3cCCNDSVEuTllTRTpCQS5JUV9HUk9TU19NQVJHSU4uRlE0MjAyMwEAAACpqAUAAgAAAAcxMi45MjEyAQgAAAAFAAAAATEBAAAACy0yMDEyMDQ5NTEwAwAAAAMxNjACAAAABDQwNzQEAAAAATAHAAAACTMvMjUvMjAyNAgAAAAKMTIvMzEvMjAyMwkAAAABMKtin0wHTdwIkWUT5xZN3AgjQ0lRLk5ZU0U6QkEuSVFfR1JPU1NfTUFSR0lOLkZRNDIwMTkBAAAAqagFAAIAAAAHLTIuODEzOQEIAAAABQAAAAExAQAAAAoyMDc4MzQ4NTM2AwAAAAMxNjACAAAABDQwNzQEAAAAATAHAAAACTMvMjUvMjAyNAgAAAAKMTIvMzEvMjAxOQkAAAABMKtin0wHTdwI0bcR5xZN3AglQ0lRLk5ZU0U6U0NIVy5JUV9HUk9TU19NQVJHSU4uRlE0MjAyMAEAAAAthQAAAgAAAAc5Ni45NTg4AQgAAAAFAAAAATEBAAAACy0yMTEwOTMxNTcyAwAAAAMxNjACAAAABDQwNzQEAAAAATAHAAAACTMvMjUvMjAyNAgAAAAKMTIvMzEvMjAyMAkAAAABMKtin0wHTdwIZI8P5xZN3AgjQ0lRLk5ZU0U6Q0kuSVFfR1JPU1NfTUFSR0lOLkZRNDIwMjEBAAAAY6MCAAIAAAAHMTIuNjAxNgEIAAAABQAAAAExAQAAAAstMjA1OTU5NjAwMQMAAAADMTYwAgAAAAQ0MDc0BAAAAAEwBwAAAAkzLzI1LzIwMjQIAAAACjEyLzMxLzIwMjEJAAAA</t>
  </si>
  <si>
    <t>ATCrYp9MB03cCPLsHecWTdwIJENJUS5OWVNFOkNMWC5JUV9HUk9TU19NQVJHSU4uRlE0MjAyMgEAAABqXQEAAgAAAAczNy4wOTA1AQgAAAAFAAAAATEBAAAACy0yMDM0MTIyNzg5AwAAAAMxNjACAAAABDQwNzQEAAAAATAHAAAACTMvMjUvMjAyNAgAAAAJNi8zMC8yMDIyCQAAAAEwq2KfTAdN3AgZwCDnFk3cCCNDSVEuTllTRTpLTy5JUV9HUk9TU19NQVJHSU4uRlE0MjAyMwEAAAASaAAAAgAAAAc1Ny4yODYzAQgAAAAFAAAAATEBAAAACy0yMDA5MzUyNTU1AwAAAAMxNjACAAAABDQwNzQEAAAAATAHAAAACTMvMjUvMjAyNAgAAAAKMTIvMzEvMjAyMwkAAAABMKtin0wHTdwILUUN5xZN3AgjQ0lRLk5ZU0U6S08uSVFfR1JPU1NfTUFSR0lOLkZRNDIwMTkBAAAAEmgAAAIAAAAHNjAuNjc0OQEIAAAABQAAAAExAQAAAAoyMDgyMjU5MDU5AwAAAAMxNjACAAAABDQwNzQEAAAAATAHAAAACTMvMjUvMjAyNAgAAAAKMTIvMzEvMjAxOQkAAAABMKtin0wHTdwInr4L5xZN3AgoQ0lRLk5BU0RBUUdTOkNPTy5JUV9HUk9TU19NQVJHSU4uRlE0MjAyMAEAAAC5BQQAAgAAAAc3NS40MjU0AQgAAAAFAAAAATEBAAAACy0yMTE3MTMxNjE4AwAAAAMxNjACAAAABDQwNzQEAAAAATAHAAAACTMvMjUvMjAyNAgAAAAKMTAvMzEvMjAyMAkAAAABMKtin0wHTdwItpsJ5xZN3AgkQ0lRLk5ZU0U6TVJPLklRX0dST1NTX01BUkdJTi5G</t>
  </si>
  <si>
    <t>UTMyMDE5AQAAANrNBAACAAAABzc2LjAxNTkBCAAAAAUAAAABMQEAAAAKMjA2ODUzMzE2MgMAAAADMTYwAgAAAAQ0MDc0BAAAAAEwBwAAAAkzLzI1LzIwMjQIAAAACTkvMzAvMjAxOQkAAAABMKtin0wHTdwID33N5hZN3AgkQ0lRLk5ZU0U6TVRELklRX0dST1NTX01BUkdJTi5GUTIyMDIwAQAAAOx6AAACAAAABzU3LjYyMDYBCAAAAAUAAAABMQEAAAALLTIxNDA4MTIxMzUDAAAAAzE2MAIAAAAENDA3NAQAAAABMAcAAAAJMy8yNS8yMDI0CAAAAAk2LzMwLzIwMjAJAAAAATCrYp9MB03cCBDR7+YWTdwIJENJUS5OWVNFOk1PSC5JUV9HUk9TU19NQVJHSU4uRlEzMjAyMQEAAAD9rD4AAgAAAAcxMS41MTI1AQgAAAAFAAAAATEBAAAACy0yMDczMzQ5MzA1AwAAAAMxNjACAAAABDQwNzQEAAAAATAHAAAACTMvMjUvMjAyNAgAAAAJOS8zMC8yMDIxCQAAAAEwq2KfTAdN3AjsDObmFk3cCCRDSVEuTllTRTpNQ08uSVFfR1JPU1NfTUFSR0lOLkZRMTIwMTkBAAAAxQ8IAAIAAAAHNzAuMDUyNQEIAAAABQAAAAExAQAAAAoyMDMyNjA3OTE1AwAAAAMxNjACAAAABDQwNzQEAAAAATAHAAAACTMvMjUvMjAyNAgAAAAJMy8zMS8yMDE5CQAAAAEwq2KfTAdN3AiYztXmFk3cCClDSVEuTkFTREFRR1M6TlRBUC5JUV9HUk9TU19NQVJHSU4uRlExMjAyMAEAAAA0fQAAAgAAAAc2Ni4wMTk0AQgAAAAFAAAAATEBAAAACjIwNTU2NjI5</t>
  </si>
  <si>
    <t>ODgDAAAAAzE2MAIAAAAENDA3NAQAAAABMAcAAAAJMy8yNS8yMDI0CAAAAAk3LzI2LzIwMTkJAAAAATCrYp9MB03cCOLH6uYWTdwIJENJUS5OWVNFOk5FRS5JUV9HUk9TU19NQVJHSU4uRlEzMjAxOQEAAAD6IAQAAgAAAAY2MS43OTEBCAAAAAUAAAABMQEAAAAKMjA2NjA0Mzk2NwMAAAADMTYwAgAAAAQ0MDc0BAAAAAEwBwAAAAkzLzI1LzIwMjQIAAAACTkvMzAvMjAxOQkAAAABMKtin0wHTdwITSPu5hZN3AgpQ0lRLk5BU0RBUUdTOk5UUlMuSVFfR1JPU1NfTUFSR0lOLkZRNDIwMjMBAAAAOHQEAAMAAAAAAKtin0wHTdwItBzW5hZN3AgkQ0lRLk5ZU0U6TlVFLklRX0dST1NTX01BUkdJTi5GUTEyMDIxAQAAAHHSAgACAAAABjIzLjEyMQEIAAAABQAAAAExAQAAAAstMjA5NzM2MzE4MQMAAAADMTYwAgAAAAQ0MDc0BAAAAAEwBwAAAAkzLzI1LzIwMjQIAAAACDQvMy8yMDIxCQAAAAEwq2KfTAdN3AgJPevmFk3cCClDSVEuTkFTREFRR1M6TlhQSS5JUV9HUk9TU19NQVJHSU4uRlEyMjAyMwEAAABDQg4AAgAAAAc1Ny4wMTcyAQgAAAAFAAAAATEBAAAACy0yMDM3MTk4MDI0AwAAAAMxNjACAAAABDQwNzQEAAAAATAHAAAACTMvMjUvMjAyNAgAAAAINy8yLzIwMjMJAAAAATCrYp9MB03cCBXCAOcWTdwIJENJUS5OWVNFOk9YWS5JUV9HUk9TU19NQVJHSU4uRlE0MjAyMAEAAACmeQQAAgAAAAc1Mi44ODQ2AQgAAAAF</t>
  </si>
  <si>
    <t>AAAAATEBAAAACy0yMTExMDQ2NjAyAwAAAAMxNjACAAAABDQwNzQEAAAAATAHAAAACTMvMjUvMjAyNAgAAAAKMTIvMzEvMjAyMAkAAAABMKtin0wHTdwI22rW5hZN3AgnQ0lRLk5BU0RBUUdTOk9OLklRX0dST1NTX01BUkdJTi5GUTQyMDIyAQAAAC5JBgACAAAABjQ4LjUxMgEIAAAABQAAAAExAQAAAAstMjAxMTY3NTg5MwMAAAADMTYwAgAAAAQ0MDc0BAAAAAEwBwAAAAkzLzI1LzIwMjQIAAAACjEyLzMxLzIwMjIJAAAAATCrYp9MB03cCNgz+eYWTdwIJUNJUS5OWVNFOk9SQ0wuSVFfR1JPU1NfTUFSR0lOLkZRMTIwMTkBAAAA51YAAAIAAAAHNzguNzU1NQEIAAAABQAAAAExAQAAAAoxOTg0NTg2MTQ5AwAAAAMxNjACAAAABDQwNzQEAAAAATAHAAAACTMvMjUvMjAyNAgAAAAJOC8zMS8yMDE4CQAAAAEwq2KfTAdN3AjOufHmFk3cCCRDSVEuTllTRTpQS0cuSVFfR1JPU1NfTUFSR0lOLkZRMjIwMjMBAAAARYIBAAIAAAAHMjIuOTM0MgEIAAAABQAAAAExAQAAAAstMjAzNTQwNTA2NAMAAAADMTYwAgAAAAQ0MDc0BAAAAAEwBwAAAAkzLzI1LzIwMjQIAAAACTYvMzAvMjAyMwkAAAABMKtin0wHTdwIP7b85hZN3AgpQ0lRLk5BU0RBUUdTOlBBTlcuSVFfR1JPU1NfTUFSR0lOLkZRMTIwMTkBAAAAg32EAQIAAAAHNzIuMDI3NAEIAAAABQAAAAExAQAAAAoxOTk0NjQyMzU5AwAAAAMxNjACAAAABDQwNzQEAAAAATAH</t>
  </si>
  <si>
    <t>AAAACTMvMjUvMjAyNAgAAAAKMTAvMzEvMjAxOAkAAAABMKtin0wHTdwIMNQK5xZN3AgjQ0lRLk5ZU0U6UEguSVFfR1JPU1NfTUFSR0lOLkZRMjIwMjABAAAAAoEEAAIAAAAHMjQuOTM0NgEIAAAABQAAAAExAQAAAAoyMDc5MDQyMjUzAwAAAAMxNjACAAAABDQwNzQEAAAAATAHAAAACTMvMjUvMjAyNAgAAAAKMTIvMzEvMjAxOQkAAAABMKtin0wHTdwImeEN5xZN3AglQ0lRLk5ZU0U6UEFZQy5JUV9HUk9TU19NQVJHSU4uRlE0MjAyMAEAAACJLCcPAgAAAAc4OC4xNzQ5AQgAAAAFAAAAATEBAAAACy0yMTExNzU4NjcyAwAAAAMxNjACAAAABDQwNzQEAAAAATAHAAAACTMvMjUvMjAyNAgAAAAKMTIvMzEvMjAyMAkAAAABMKtin0wHTdwIyODx5hZN3AgkQ0lRLk5ZU0U6UE5SLklRX0dST1NTX01BUkdJTi5GUTQyMDIzAQAAAAiDBAACAAAABzM3LjE4MjYBCAAAAAUAAAABMQEAAAALLTIwMDk1MTcyNDMDAAAAAzE2MAIAAAAENDA3NAQAAAABMAcAAAAJMy8yNS8yMDI0CAAAAAoxMi8zMS8yMDIzCQAAAAEwq2KfTAdN3Aj3uNbmFk3cCChDSVEuTkFTREFRR1M6UEVQLklRX0dST1NTX01BUkdJTi5GUTIyMDIxAQAAAFaAAAACAAAABzUzLjgwNjUBCAAAAAUAAAABMQEAAAALLTIwODkyNjgyMTcDAAAAAzE2MAIAAAAENDA3NAQAAAABMAcAAAAJMy8yNS8yMDI0CAAAAAk2LzEyLzIwMjEJAAAAATCrYp9MB03cCAc9/uYW</t>
  </si>
  <si>
    <t>TdwIJENJUS5OWVNFOlBGRS5JUV9HUk9TU19NQVJHSU4uRlExMjAxOQEAAADeeQIAAgAAAAc4MS42MjA2AQgAAAAFAAAAATEBAAAACjIwMzQxMDAwMjkDAAAAAzE2MAIAAAAENDA3NAQAAAABMAcAAAAJMy8yNS8yMDI0CAAAAAkzLzMxLzIwMTkJAAAAATCrYp9MB03cCKQJ8eYWTdwII0NJUS5OWVNFOlBNLklRX0dST1NTX01BUkdJTi5GUTEyMDIzAQAAAN08ZAACAAAABzYyLjMzOTQBCAAAAAUAAAABMQEAAAALLTIwNDk1MjM5MjQDAAAAAzE2MAIAAAAENDA3NAQAAAABMAcAAAAJMy8yNS8yMDI0CAAAAAkzLzMxLzIwMjMJAAAAATCrYp9MB03cCE+K9eYWTdwIJENJUS5OWVNFOlBTWC5JUV9HUk9TU19NQVJHSU4uRlEyMjAyMQEAAAAkqqABAgAAAAY2LjYwNjkBCAAAAAUAAAABMQEAAAALLTIwODc0NTg5MzEDAAAAAzE2MAIAAAAENDA3NAQAAAABMAcAAAAJMy8yNS8yMDI0CAAAAAk2LzMwLzIwMjEJAAAAATCrYp9MB03cCDH3+eYWTdwIJENJUS5OWVNFOlBOVy5JUV9HUk9TU19NQVJHSU4uRlE0MjAyMAEAAAD9hwQAAgAAAAcxMC4xODI5AQgAAAAFAAAAATEBAAAACy0yMTEwODc4ODc0AwAAAAMxNjACAAAABDQwNzQEAAAAATAHAAAACTMvMjUvMjAyNAgAAAAKMTIvMzEvMjAyMAkAAAABMKtin0wHTdwIi/QQ5xZN3AgkQ0lRLk5ZU0U6UFhELklRX0dST1NTX01BUkdJTi5GUTMyMDE5AQAAADiBBAACAAAABzQw</t>
  </si>
  <si>
    <t>LjM1NjYBCAAAAAUAAAABMQEAAAAKMjA2ODcxMzg0OQMAAAADMTYwAgAAAAQ0MDc0BAAAAAEwBwAAAAkzLzI1LzIwMjQIAAAACTkvMzAvMjAxOQkAAAABMKtin0wHTdwIh+bu5hZN3AgpQ0lRLk5BU0RBUUdTOlBPT0wuSVFfR1JPU1NfTUFSR0lOLkZRMTIwMTkBAAAARYUAAAIAAAAGMjkuMjI5AQgAAAAFAAAAATEBAAAACjIwMzIzMDQ2NTIDAAAAAzE2MAIAAAAENDA3NAQAAAABMAcAAAAJMy8yNS8yMDI0CAAAAAkzLzMxLzIwMTkJAAAAATCrYp9MB03cCCNk/uYWTdwIJENJUS5OWVNFOlBQTC5JUV9HUk9TU19NQVJHSU4uRlExMjAyMwEAAACk1AIAAgAAAAczOC4xMzY2AQgAAAAFAAAAATEBAAAACy0yMDQ3MzE0NjMwAwAAAAMxNjACAAAABDQwNzQEAAAAATAHAAAACTMvMjUvMjAyNAgAAAAJMy8zMS8yMDIzCQAAAAEwq2KfTAdN3Ag2EAHnFk3cCChDSVEuTkFTREFRR1M6UEZHLklRX0dST1NTX01BUkdJTi5GUTIyMDIyAQAAAJERAwACAAAABzgxLjE4NTMBCAAAAAUAAAABMQEAAAALLTIwMzU5NTE5MTIDAAAAAzE2MAIAAAAENDA3NAQAAAABMAcAAAAJMy8yNS8yMDI0CAAAAAk2LzMwLzIwMjIJAAAAATCrYp9MB03cCIBEBOcWTdwIJENJUS5OWVNFOlBMRC5JUV9HUk9TU19NQVJHSU4uRlEyMjAyMQEAAACLCQUAAgAAAAc3Ni4yNzM5AQgAAAAFAAAAATEBAAAACy0yMDg1Nzg5NTYwAwAAAAMxNjACAAAABDQw</t>
  </si>
  <si>
    <t>NzQEAAAAATAHAAAACTMvMjUvMjAyNAgAAAAJNi8zMC8yMDIxCQAAAAEwq2KfTAdN3AjqB/LmFk3cCCRDSVEuTllTRTpQUlUuSVFfR1JPU1NfTUFSR0lOLkZRNDIwMjABAAAA+NcPAAIAAAAHMjguOTAwNwEIAAAABQAAAAExAQAAAAstMjExMTc1ODcxOQMAAAADMTYwAgAAAAQ0MDc0BAAAAAEwBwAAAAkzLzI1LzIwMjQIAAAACjEyLzMxLzIwMjAJAAAAATCrYp9MB03cCC6t9+YWTdwIKENJUS5OQVNEQVFHUzpQVEMuSVFfR1JPU1NfTUFSR0lOLkZRMzIwMjABAAAAxn8AAAIAAAAHNzcuNDc1MwEIAAAABQAAAAExAQAAAAstMjE0MDI4NTI1NwMAAAADMTYwAgAAAAQ0MDc0BAAAAAEwBwAAAAkzLzI1LzIwMjQIAAAACTYvMjcvMjAyMAkAAAABMKtin0wHTdwI+Qve5hZN3AgkQ0lRLk5ZU0U6UEVHLklRX0dST1NTX01BUkdJTi5GUTQyMDIwAQAAAPKNBAACAAAABzMxLjY4MTkBCAAAAAUAAAABMQEAAAALLTIxMTA1MTI3MzcDAAAAAzE2MAIAAAAENDA3NAQAAAABMAcAAAAJMy8yNS8yMDI0CAAAAAoxMi8zMS8yMDIwCQAAAAEwq2KfTAdN3Aic3AbnFk3cCCRDSVEuTllTRTpQU0EuSVFfR1JPU1NfTUFSR0lOLkZRMzIwMjABAAAAcKkEAAIAAAAHNzAuMzE1MgEIAAAABQAAAAExAQAAAAstMjEyNDI4MzUyNgMAAAADMTYwAgAAAAQ0MDc0BAAAAAEwBwAAAAkzLzI1LzIwMjQIAAAACTkvMzAvMjAyMAkAAAABMKtin0wH</t>
  </si>
  <si>
    <t>TdwIwg3v5hZN3AgkQ0lRLk5ZU0U6UEhNLklRX0dST1NTX01BUkdJTi5GUTQyMDIwAQAAAJZ+BAACAAAABzI1LjQxMjUBCAAAAAUAAAABMQEAAAALLTIxMTM1NDAxMzkDAAAAAzE2MAIAAAAENDA3NAQAAAABMAcAAAAJMy8yNS8yMDI0CAAAAAoxMi8zMS8yMDIwCQAAAAEwq2KfTAdN3AiL9BDnFk3cCClDSVEuTkFTREFRR1M6UVJWTy5JUV9HUk9TU19NQVJHSU4uRlE0MjAyMAEAAAAdhAAAAgAAAAc0My40NDY1AQgAAAAFAAAAATEBAAAACjIwOTk4NDczMTkDAAAAAzE2MAIAAAAENDA3NAQAAAABMAcAAAAJMy8yNS8yMDI0CAAAAAkzLzI4LzIwMjAJAAAAATCrYp9MB03cCH4r/eYWTdwIKUNJUS5OQVNEQVFHUzpRQ09NLklRX0dST1NTX01BUkdJTi5GUTEyMDIxAQAAANWCAAACAAAABjU3LjYzMgEIAAAABQAAAAExAQAAAAstMjExNDA0Mjc3OQMAAAADMTYwAgAAAAQ0MDc0BAAAAAEwBwAAAAkzLzI1LzIwMjQIAAAACjEyLzI3LzIwMjAJAAAAATCrYp9MB03cCC2L/uYWTdwIJENJUS5OWVNFOlBXUi5JUV9HUk9TU19NQVJHSU4uRlExMjAyMQEAAADlggAAAgAAAAcxMy43OTI0AQgAAAAFAAAAATEBAAAACy0yMDk4MjMxODIzAwAAAAMxNjACAAAABDQwNzQEAAAAATAHAAAACTMvMjUvMjAyNAgAAAAJMy8zMS8yMDIxCQAAAAEwq2KfTAdN3AiJdf/mFk3cCCRDSVEuTllTRTpER1guSVFfR1JPU1NfTUFSR0lOLkZR</t>
  </si>
  <si>
    <t>MjIwMjEBAAAAd4MFAAIAAAAGMzkuMDk4AQgAAAAFAAAAATEBAAAACy0yMDg4MzQ4MDg3AwAAAAMxNjACAAAABDQwNzQEAAAAATAHAAAACTMvMjUvMjAyNAgAAAAJNi8zMC8yMDIxCQAAAAEwq2KfTAdN3AiJdf/mFk3cCCNDSVEuTllTRTpSTC5JUV9HUk9TU19NQVJHSU4uRlE0MjAyMQEAAADshgUAAgAAAAc2Mi4yMzc3AQgAAAAFAAAAATEBAAAACy0yMDk0MTY2NTg0AwAAAAMxNjACAAAABDQwNzQEAAAAATAHAAAACTMvMjUvMjAyNAgAAAAJMy8yNy8yMDIxCQAAAAEwq2KfTAdN3AhPXgHnFk3cCCRDSVEuTllTRTpSSkYuSVFfR1JPU1NfTUFSR0lOLkZRMTIwMjIBAAAAX1gAAAIAAAAHOTQuNjI5NAEIAAAABQAAAAExAQAAAAstMjA2MjM4MjUwMQMAAAADMTYwAgAAAAQ0MDc0BAAAAAEwBwAAAAkzLzI1LzIwMjQIAAAACjEyLzMxLzIwMjEJAAAAATCrYp9MB03cCBldF+cWTdwIIkNJUS5OWVNFOk8uSVFfR1JPU1NfTUFSR0lOLkZRMzIwMjIBAAAAaS0FAAIAAAAHOTMuNjk4NAEIAAAABQAAAAExAQAAAAstMjAyMDYxMTUxNAMAAAADMTYwAgAAAAQ0MDc0BAAAAAEwBwAAAAkzLzI1LzIwMjQIAAAACTkvMzAvMjAyMgkAAAABMKtin0wHTdwIHaTy5hZN3AgoQ0lRLk5BU0RBUUdTOlJFRy5JUV9HUk9TU19NQVJHSU4uRlExMjAyMwEAAAD5dgwAAgAAAAc3Mi44NzAyAQgAAAAFAAAAATEBAAAACy0yMDQ3MDcyNzI2</t>
  </si>
  <si>
    <t>AwAAAAMxNjACAAAABDQwNzQEAAAAATAHAAAACTMvMjUvMjAyNAgAAAAJMy8zMS8yMDIzCQAAAAEwq2KfTAdN3Ah6kw3nFk3cCClDSVEuTkFTREFRR1M6UkVHTi5JUV9HUk9TU19NQVJHSU4uRlEzMjAyMwEAAACzgwAAAgAAAAY1NS4wNDUBCAAAAAUAAAABMQEAAAALLTIwMjEzODA5NzUDAAAAAzE2MAIAAAAENDA3NAQAAAABMAcAAAAJMy8yNS8yMDI0CAAAAAk5LzMwLzIwMjMJAAAAATCrYp9MB03cCC3FFOcWTdwIKUNJUS5OQVNEQVFHUzpSRUdOLklRX0dST1NTX01BUkdJTi5GUTEyMDE5AQAAALODAAACAAAABzUyLjA0NzIBCAAAAAUAAAABMQEAAAAKMjAzMzM1Njk3NgMAAAADMTYwAgAAAAQ0MDc0BAAAAAEwBwAAAAkzLzI1LzIwMjQIAAAACTMvMzEvMjAxOQkAAAABMKtin0wHTdwIoJIE5xZN3AgjQ0lRLk5ZU0U6UkYuSVFfR1JPU1NfTUFSR0lOLkZRMzIwMTkBAAAAMSQEAAMAAAAAAKtin0wHTdwIfFL95hZN3AgkQ0lRLk5ZU0U6UlNHLklRX0dST1NTX01BUkdJTi5GUTMyMDIwAQAAALHkBQACAAAABzQwLjMwNTUBCAAAAAUAAAABMQEAAAALLTIxMjQ2Mjg2NjkDAAAAAzE2MAIAAAAENDA3NAQAAAABMAcAAAAJMy8yNS8yMDI0CAAAAAk5LzMwLzIwMjAJAAAAATCrYp9MB03cCHxS/eYWTdwIJENJUS5OWVNFOlJNRC5JUV9HUk9TU19NQVJHSU4uRlEzMjAyMQEAAADkMAUAAgAAAAc1OS41OTk1AQgAAAAF</t>
  </si>
  <si>
    <t>AAAAATEBAAAACy0yMDk5NDQ5MzQyAwAAAAMxNjACAAAABDQwNzQEAAAAATAHAAAACTMvMjUvMjAyNAgAAAAJMy8zMS8yMDIxCQAAAAEwq2KfTAdN3Ah8Uv3mFk3cCCVDSVEuTllTRTpSVlRZLklRX0dST1NTX01BUkdJTi5GUTMyMDIyAQAAAEsYBAACAAAABzU4Ljk4MzEBCAAAAAUAAAABMQEAAAALLTIwMjA3MDUwNTcDAAAAAzE2MAIAAAAENDA3NAQAAAABMAcAAAAJMy8yNS8yMDI0CAAAAAkxMC8yLzIwMjIJAAAAATCrYp9MB03cCHxS/eYWTdwIJENJUS5OWVNFOlJISS5JUV9HUk9TU19NQVJHSU4uRlEzMjAyMwEAAADfOAQAAgAAAAc0MC45ODU2AQgAAAAFAAAAATEBAAAACy0yMDIxOTYzNzQ0AwAAAAMxNjACAAAABDQwNzQEAAAAATAHAAAACTMvMjUvMjAyNAgAAAAJOS8zMC8yMDIzCQAAAAEwq2KfTAdN3Ah8Uv3mFk3cCCRDSVEuTllTRTpSSEkuSVFfR1JPU1NfTUFSR0lOLkZRMzIwMTkBAAAA3zgEAAIAAAAGNDEuNjM4AQgAAAAFAAAAATEBAAAACjIwNjc4MzU2ODADAAAAAzE2MAIAAAAENDA3NAQAAAABMAcAAAAJMy8yNS8yMDI0CAAAAAk5LzMwLzIwMTkJAAAAATCrYp9MB03cCI15/eYWTdwIJENJUS5OWVNFOlJPSy5JUV9HUk9TU19NQVJHSU4uRlEzMjAyMAEAAADYlQQAAgAAAAYzOS43NTYBCAAAAAUAAAABMQEAAAALLTIxNDE0ODAwMzIDAAAAAzE2MAIAAAAENDA3NAQAAAABMAcAAAAJMy8yNS8y</t>
  </si>
  <si>
    <t>MDI0CAAAAAk2LzMwLzIwMjAJAAAAATCrYp9MB03cCI15/eYWTdwIJENJUS5OWVNFOlJPTC5JUV9HUk9TU19NQVJHSU4uRlEzMjAyMQEAAADRlgQAAgAAAAc1My4wMTgzAQgAAAAFAAAAATEBAAAACy0yMDczMjEyMjQ2AwAAAAMxNjACAAAABDQwNzQEAAAAATAHAAAACTMvMjUvMjAyNAgAAAAJOS8zMC8yMDIxCQAAAAEwq2KfTAdN3AiNef3mFk3cCChDSVEuTkFTREFRR1M6Uk9QLklRX0dST1NTX01BUkdJTi5GUTMyMDIyAQAAAN9YAAACAAAABzY5Ljc0NzQBCAAAAAUAAAABMQEAAAALLTIwMjE0MTEwMzQDAAAAAzE2MAIAAAAENDA3NAQAAAABMAcAAAAJMy8yNS8yMDI0CAAAAAk5LzMwLzIwMjIJAAAAATCrYp9MB03cCI15/eYWTdwIKUNJUS5OQVNEQVFHUzpST1NULklRX0dST1NTX01BUkdJTi5GUTMyMDIzAQAAAIaEAAACAAAABzI1LjAwMTUBCAAAAAUAAAABMQEAAAALLTIwMTU0NjcyODEDAAAAAzE2MAIAAAAENDA3NAQAAAABMAcAAAAJMy8yNS8yMDI0CAAAAAoxMC8yOS8yMDIyCQAAAAEwq2KfTAdN3AiNef3mFk3cCClDSVEuTkFTREFRR1M6Uk9TVC5JUV9HUk9TU19NQVJHSU4uRlEzMjAxOQEAAACGhAAAAgAAAAcyOC4yMzYyAQgAAAAFAAAAATEBAAAACjE5OTY0MjQ5OTgDAAAAAzE2MAIAAAAENDA3NAQAAAABMAcAAAAJMy8yNS8yMDI0CAAAAAkxMS8zLzIwMTgJAAAAATCrYp9MB03cCI15/eYWTdwI</t>
  </si>
  <si>
    <t>JENJUS5OWVNFOlJDTC5JUV9HUk9TU19NQVJHSU4uRlEzMjAyMAEAAAAL+AQAAwAAAAJOTQEIAAAABQAAAAExAQAAAAstMjEyNDUzNDY2MgMAAAADMTYwAgAAAAQ0MDc0BAAAAAEwBwAAAAkzLzI1LzIwMjQIAAAACTkvMzAvMjAyMAkAAAABMKtin0wHTdwIjXn95hZN3AgkQ0lRLk5ZU0U6UlRYLklRX0dST1NTX01BUkdJTi5GUTMyMDIxAQAAAP5tAgACAAAABzE5LjI2ODQBCAAAAAUAAAABMQEAAAALLTIwNzM3ODU0MTIDAAAAAzE2MAIAAAAENDA3NAQAAAABMAcAAAAJMy8yNS8yMDI0CAAAAAk5LzMwLzIwMjEJAAAAATCrYp9MB03cCI15/eYWTdwIJUNJUS5OWVNFOlNQR0kuSVFfR1JPU1NfTUFSR0lOLkZRMzIwMjIBAAAA11QAAAIAAAAHNjUuNDMxNgEIAAAABQAAAAExAQAAAAstMjAyMTQwMDk4MwMAAAADMTYwAgAAAAQ0MDc0BAAAAAEwBwAAAAkzLzI1LzIwMjQIAAAACTkvMzAvMjAyMgkAAAABMKtin0wHTdwIjXn95hZN3AgkQ0lRLk5ZU0U6Q1JNLklRX0dST1NTX01BUkdJTi5GUTMyMDIzAQAAACXgAQACAAAABzczLjM1NzEBCAAAAAUAAAABMQEAAAALLTIwMTU5MzIyODADAAAAAzE2MAIAAAAENDA3NAQAAAABMAcAAAAJMy8yNS8yMDI0CAAAAAoxMC8zMS8yMDIyCQAAAAEwq2KfTAdN3AiNef3mFk3cCCRDSVEuTllTRTpDUk0uSVFfR1JPU1NfTUFSR0lOLkZRMzIwMTkBAAAAJeABAAIAAAAHNzMuNzkx</t>
  </si>
  <si>
    <t>MgEIAAAABQAAAAExAQAAAAoxOTk2MDQyODQ4AwAAAAMxNjACAAAABDQwNzQEAAAAATAHAAAACTMvMjUvMjAyNAgAAAAKMTAvMzEvMjAxOAkAAAABMKtin0wHTdwInaD95hZN3AgpQ0lRLk5BU0RBUUdTOlNCQUMuSVFfR1JPU1NfTUFSR0lOLkZRMzIwMjABAAAAF4UAAAIAAAAHNzUuOTczNwEIAAAABQAAAAExAQAAAAstMjEyMzQzNzkzNwMAAAADMTYwAgAAAAQ0MDc0BAAAAAEwBwAAAAkzLzI1LzIwMjQIAAAACTkvMzAvMjAyMAkAAAABMKtin0wHTdwInaD95hZN3AgkQ0lRLk5ZU0U6U0xCLklRX0dST1NTX01BUkdJTi5GUTMyMDIxAQAAAI6bBAACAAAABzE2Ljg0NjIBCAAAAAUAAAABMQEAAAALLTIwNzM2NTczNjIDAAAAAzE2MAIAAAAENDA3NAQAAAABMAcAAAAJMy8yNS8yMDI0CAAAAAk5LzMwLzIwMjEJAAAAATCrYp9MB03cCJ2g/eYWTdwIKENJUS5OQVNEQVFHUzpTVFguSVFfR1JPU1NfTUFSR0lOLkZRMzIwMjIBAAAAmAs5AAIAAAAHMjguNzY1MQEIAAAABQAAAAExAQAAAAstMjA0OTU3MDE5MAMAAAADMTYwAgAAAAQ0MDc0BAAAAAEwBwAAAAkzLzI1LzIwMjQIAAAACDQvMS8yMDIyCQAAAAEwq2KfTAdN3AidoP3mFk3cCCRDSVEuTllTRTpTUkUuSVFfR1JPU1NfTUFSR0lOLkZRMzIwMjMBAAAALtcBAAIAAAAHMzUuMjcyOQEIAAAABQAAAAExAQAAAAstMjAyMTIxMzcyMgMAAAADMTYwAgAAAAQ0MDc0</t>
  </si>
  <si>
    <t>BAAAAAEwBwAAAAkzLzI1LzIwMjQIAAAACTkvMzAvMjAyMwkAAAABMKtin0wHTdwInaD95hZN3AgkQ0lRLk5ZU0U6U1JFLklRX0dST1NTX01BUkdJTi5GUTMyMDE5AQAAAC7XAQACAAAABzQyLjA1OTQBCAAAAAUAAAABMQEAAAAKMjA2ODU3NjQyNQMAAAADMTYwAgAAAAQ0MDc0BAAAAAEwBwAAAAkzLzI1LzIwMjQIAAAACTkvMzAvMjAxOQkAAAABMKtin0wHTdwInaD95hZN3AgkQ0lRLk5ZU0U6Tk9XLklRX0dST1NTX01BUkdJTi5GUTMyMDIwAQAAAL90XgECAAAABjc4LjEyNQEIAAAABQAAAAExAQAAAAstMjEyNDkxODMxMAMAAAADMTYwAgAAAAQ0MDc0BAAAAAEwBwAAAAkzLzI1LzIwMjQIAAAACTkvMzAvMjAyMAkAAAABMKtin0wHTdwInaD95hZN3AgkQ0lRLk5ZU0U6U1BHLklRX0dST1NTX01BUkdJTi5GUTMyMDIxAQAAAEqGAAACAAAABzgwLjkxOTgBCAAAAAUAAAABMQEAAAALLTIwNzIwNDk5NTUDAAAAAzE2MAIAAAAENDA3NAQAAAABMAcAAAAJMy8yNS8yMDI0CAAAAAk5LzMwLzIwMjEJAAAAATCrYp9MB03cCJ2g/eYWTdwIKUNJUS5OQVNEQVFHUzpTV0tTLklRX0dST1NTX01BUkdJTi5GUTMyMDIyAQAAACVQFgACAAAABzQ3LjMyMjcBCAAAAAUAAAABMQEAAAALLTIwMzQ5NzE4MDEDAAAAAzE2MAIAAAAENDA3NAQAAAABMAcAAAAJMy8yNS8yMDI0CAAAAAg3LzEvMjAyMgkAAAABMKtin0wHTdwInaD9</t>
  </si>
  <si>
    <t>5hZN3AgkQ0lRLk5ZU0U6U05BLklRX0dST1NTX01BUkdJTi5GUTMyMDIzAQAAAB6iBAACAAAABzUxLjY0MjQBCAAAAAUAAAABMQEAAAALLTIwMjM1NjEwMDQDAAAAAzE2MAIAAAAENDA3NAQAAAABMAcAAAAJMy8yNS8yMDI0CAAAAAk5LzMwLzIwMjMJAAAAATCrYp9MB03cCLvH/eYWTdwIJENJUS5OWVNFOlNOQS5JUV9HUk9TU19NQVJHSU4uRlEzMjAxOQEAAAAeogQAAgAAAAc1MS42MTc4AQgAAAAFAAAAATEBAAAACjIwNjU4NDk0ODkDAAAAAzE2MAIAAAAENDA3NAQAAAABMAcAAAAJMy8yNS8yMDI0CAAAAAk5LzI4LzIwMTkJAAAAATCrYp9MB03cCLvH/eYWTdwIJENJUS5OWVNFOkxVVi5JUV9HUk9TU19NQVJHSU4uRlEzMjAyMAEAAADuewAAAgAAAAgtNDYuMzQ2OQEIAAAABQAAAAExAQAAAAstMjEyNTUwOTQyNQMAAAADMTYwAgAAAAQ0MDc0BAAAAAEwBwAAAAkzLzI1LzIwMjQIAAAACTkvMzAvMjAyMAkAAAABMKtin0wHTdwIu8f95hZN3AgkQ0lRLk5ZU0U6U1dLLklRX0dST1NTX01BUkdJTi5GUTMyMDIxAQAAAFGnBAACAAAABzMyLjI5NjIBCAAAAAUAAAABMQEAAAALLTIwNzMyNDAyNzcDAAAAAzE2MAIAAAAENDA3NAQAAAABMAcAAAAJMy8yNS8yMDI0CAAAAAkxMC8yLzIwMjEJAAAAATCrYp9MB03cCLvH/eYWTdwIKUNJUS5OQVNEQVFHUzpTQlVYLklRX0dST1NTX01BUkdJTi5GUTMyMDIyAQAAALmH</t>
  </si>
  <si>
    <t>AAACAAAABzI3LjQxMDcBCAAAAAUAAAABMQEAAAALLTIwMzYxMDUxMDADAAAAAzE2MAIAAAAENDA3NAQAAAABMAcAAAAJMy8yNS8yMDI0CAAAAAg3LzMvMjAyMgkAAAABMKtin0wHTdwIPasX5xZN3AgkQ0lRLk5ZU0U6U1RULklRX0dST1NTX01BUkdJTi5GUTMyMDIzAQAAAHHhAgADAAAAAACrYp9MB03cCBgaD+cWTdwIJENJUS5OWVNFOlNUVC5JUV9HUk9TU19NQVJHSU4uRlEzMjAxOQEAAABx4QIAAwAAAAAAq2KfTAdN3Ah/JgnnFk3cCClDSVEuTkFTREFRR1M6U1RMRC5JUV9HUk9TU19NQVJHSU4uRlEzMjAyMAEAAADQhwAAAgAAAAcxMi41NjI2AQgAAAAFAAAAATEBAAAACy0yMTI0MTMzMzg4AwAAAAMxNjACAAAABDQwNzQEAAAAATAHAAAACTMvMjUvMjAyNAgAAAAJOS8zMC8yMDIwCQAAAAEwq2KfTAdN3Agq9RnnFk3cCCRDSVEuTllTRTpTVEUuSVFfR1JPU1NfTUFSR0lOLkZRMzIwMjEBAAAA34cAAAIAAAAHNDIuNzU1NgEIAAAABQAAAAExAQAAAAstMjExMzEyNjk5MAMAAAADMTYwAgAAAAQ0MDc0BAAAAAEwBwAAAAkzLzI1LzIwMjQIAAAACjEyLzMxLzIwMjAJAAAAATCrYp9MB03cCJ5CEecWTdwIJENJUS5OWVNFOlNZSy5JUV9HUk9TU19NQVJHSU4uRlEzMjAyMgEAAACWcQEAAgAAAAc2Mi41MzYyAQgAAAAFAAAAATEBAAAACy0yMDIxMzIyNDEyAwAAAAMxNjACAAAABDQwNzQEAAAAATAHAAAACTMv</t>
  </si>
  <si>
    <t>MjUvMjAyNAgAAAAJOS8zMC8yMDIyCQAAAAEwq2KfTAdN3AhgSQvnFk3cCClDSVEuTkFTREFRR1M6U01DSS5JUV9HUk9TU19NQVJHSU4uRlEzMjAyMwEAAADG3mIAAgAAAAcxNy42Mzg4AQgAAAAFAAAAATEBAAAACy0yMDQ3MTA2NDA4AwAAAAMxNjACAAAABDQwNzQEAAAAATAHAAAACTMvMjUvMjAyNAgAAAAJMy8zMS8yMDIzCQAAAAEwq2KfTAdN3AjoohvnFk3cCClDSVEuTkFTREFRR1M6U01DSS5JUV9HUk9TU19NQVJHSU4uRlEzMjAxOQEAAADG3mIAAgAAAAcxNS4xMDc4AQgAAAAFAAAAATEBAAAACjIwMzUxMTQ0NjEDAAAAAzE2MAIAAAAENDA3NAQAAAABMAcAAAAJMy8yNS8yMDI0CAAAAAkzLzMxLzIwMTkJAAAAATCrYp9MB03cCFsXE+cWTdwIJENJUS5OWVNFOlNZRi5JUV9HUk9TU19NQVJHSU4uRlEzMjAyMAEAAACbYoQPAwAAAAAAq2KfTAdN3Aj2gQznFk3cCClDSVEuTkFTREFRR1M6U05QUy5JUV9HUk9TU19NQVJHSU4uRlEzMjAyMQEAAADUiAAAAgAAAAc4MS43MjQ0AQgAAAAFAAAAATEBAAAACy0yMDgyNzQyMTA1AwAAAAMxNjACAAAABDQwNzQEAAAAATAHAAAACTMvMjUvMjAyNAgAAAAJNy8zMS8yMDIxCQAAAAEwq2KfTAdN3AiQvCvnFk3cCCRDSVEuTllTRTpTWVkuSVFfR1JPU1NfTUFSR0lOLkZRMzIwMjIBAAAAqOICAAIAAAAHMTguMDAzMwEIAAAABQAAAAExAQAAAAstMjA0ODA2Mzg1NgMA</t>
  </si>
  <si>
    <t>AAADMTYwAgAAAAQ0MDc0BAAAAAEwBwAAAAkzLzI1LzIwMjQIAAAACDQvMi8yMDIyCQAAAAEwq2KfTAdN3Ag6OhXnFk3cCClDSVEuTkFTREFRR1M6VE1VUy5JUV9HUk9TU19NQVJHSU4uRlEzMjAyMwEAAACbbAEAAgAAAAc2My41NDY2AQgAAAAFAAAAATEBAAAACy0yMDIyOTYzNzIzAwAAAAMxNjACAAAABDQwNzQEAAAAATAHAAAACTMvMjUvMjAyNAgAAAAJOS8zMC8yMDIzCQAAAAEwq2KfTAdN3AjXfQ7nFk3cCClDSVEuTkFTREFRR1M6VE1VUy5JUV9HUk9TU19NQVJHSU4uRlEzMjAxOQEAAACbbAEAAgAAAAY1OS44ODYBCAAAAAUAAAABMQEAAAAKMjA2ODQyMTg4OQMAAAADMTYwAgAAAAQ0MDc0BAAAAAEwBwAAAAkzLzI1LzIwMjQIAAAACTkvMzAvMjAxOQkAAAABMKtin0wHTdwIok0J5xZN3AgpQ0lRLk5BU0RBUUdTOlRST1cuSVFfR1JPU1NfTUFSR0lOLkZRMzIwMjABAAAAsVoAAAIAAAAHNTguNDc4NQEIAAAABQAAAAExAQAAAAstMjEyNTE3NjYzOQMAAAADMTYwAgAAAAQ0MDc0BAAAAAEwBwAAAAkzLzI1LzIwMjQIAAAACTkvMzAvMjAyMAkAAAABMKtin0wHTdwI88kb5xZN3AgpQ0lRLk5BU0RBUUdTOlRUV08uSVFfR1JPU1NfTUFSR0lOLkZRMzIwMjEBAAAAUaoFAAIAAAAHNjAuNDIzMgEIAAAABQAAAAExAQAAAAstMjExMzQ2MDk2NAMAAAADMTYwAgAAAAQ0MDc0BAAAAAEwBwAAAAkzLzI1LzIwMjQI</t>
  </si>
  <si>
    <t>AAAACjEyLzMxLzIwMjAJAAAAATCrYp9MB03cCKxLFucWTdwIJENJUS5OWVNFOlRQUi5JUV9HUk9TU19NQVJHSU4uRlEzMjAyMgEAAADtCAgAAgAAAAU2OS45MgEIAAAABQAAAAExAQAAAAstMjA0NTIwMDYzNQMAAAADMTYwAgAAAAQ0MDc0BAAAAAEwBwAAAAkzLzI1LzIwMjQIAAAACDQvMi8yMDIyCQAAAAEwq2KfTAdN3AiwaRHnFk3cCCVDSVEuTllTRTpUUkdQLklRX0dST1NTX01BUkdJTi5GUTMyMDIzAQAAAKluVQICAAAABzMwLjk2NTQBCAAAAAUAAAABMQEAAAALLTIwMjEzODA5MTMDAAAAAzE2MAIAAAAENDA3NAQAAAABMAcAAAAJMy8yNS8yMDI0CAAAAAk5LzMwLzIwMjMJAAAAATCrYp9MB03cCNd9DucWTdwIJUNJUS5OWVNFOlRSR1AuSVFfR1JPU1NfTUFSR0lOLkZRMzIwMTkBAAAAqW5VAgIAAAAHMzAuMTkxOAEIAAAABQAAAAExAQAAAAoyMDY4NTc2MzQwAwAAAAMxNjACAAAABDQwNzQEAAAAATAHAAAACTMvMjUvMjAyNAgAAAAJOS8zMC8yMDE5CQAAAAEwq2KfTAdN3AgCqQznFk3cCCRDSVEuTllTRTpUR1QuSVFfR1JPU1NfTUFSR0lOLkZRMzIwMjABAAAAZqkCAAIAAAAHMzAuNjk5MQEIAAAABQAAAAExAQAAAAoyMDcyODk5OTM3AwAAAAMxNjACAAAABDQwNzQEAAAAATAHAAAACTMvMjUvMjAyNAgAAAAJMTEvMi8yMDE5CQAAAAEwq2KfTAdN3AiiTQnnFk3cCCRDSVEuTllTRTpURUwuSVFfR1JP</t>
  </si>
  <si>
    <t>U1NfTUFSR0lOLkZRMzIwMjEBAAAAG7J7AAIAAAAHMzIuOTc3OAEIAAAABQAAAAExAQAAAAstMjA4NzM3NDgxOQMAAAADMTYwAgAAAAQ0MDc0BAAAAAEwBwAAAAkzLzI1LzIwMjQIAAAACTYvMjUvMjAyMQkAAAABMKtin0wHTdwI4C4F5xZN3AgkQ0lRLk5ZU0U6VERZLklRX0dST1NTX01BUkdJTi5GUTMyMDIyAQAAAP4zBgACAAAABzQyLjM3MzEBCAAAAAUAAAABMQEAAAALLTIwMjI0Nzg2MzQDAAAAAzE2MAIAAAAENDA3NAQAAAABMAcAAAAJMy8yNS8yMDI0CAAAAAkxMC8zLzIwMjIJAAAAATCrYp9MB03cCPPJG+cWTdwIJENJUS5OWVNFOlRGWC5JUV9HUk9TU19NQVJHSU4uRlEzMjAyMwEAAADmsAQAAgAAAAc1NS43NzY2AQgAAAAFAAAAATEBAAAACy0yMDIxMjYzNDQ5AwAAAAMxNjACAAAABDQwNzQEAAAAATAHAAAACTMvMjUvMjAyNAgAAAAJMTAvMS8yMDIzCQAAAAEwq2KfTAdN3AhZ+RfnFk3cCCRDSVEuTllTRTpURlguSVFfR1JPU1NfTUFSR0lOLkZRMzIwMTkBAAAA5rAEAAIAAAAHNTQuNzY4NQEIAAAABQAAAAExAQAAAAoyMDY3MDczOTE0AwAAAAMxNjACAAAABDQwNzQEAAAAATAHAAAACTMvMjUvMjAyNAgAAAAJOS8yOS8yMDE5CQAAAAEwq2KfTAdN3AhaYRXnFk3cCChDSVEuTkFTREFRR1M6VEVSLklRX0dST1NTX01BUkdJTi5GUTMyMDIwAQAAAAhyAQACAAAABjU2LjAwMgEIAAAABQAAAAExAQAA</t>
  </si>
  <si>
    <t>AAstMjEyMzM5ODY2NwMAAAADMTYwAgAAAAQ0MDc0BAAAAAEwBwAAAAkzLzI1LzIwMjQIAAAACTkvMjcvMjAyMAkAAAABMKtin0wHTdwI3pAR5xZN3AgpQ0lRLk5BU0RBUUdTOlRTTEEuSVFfR1JPU1NfTUFSR0lOLkZRMzIwMjEBAAAAEMaiAQIAAAAHMjYuNjA0NgEIAAAABQAAAAExAQAAAAstMjA3NDA1Mzc3NwMAAAADMTYwAgAAAAQ0MDc0BAAAAAEwBwAAAAkzLzI1LzIwMjQIAAAACTkvMzAvMjAyMQkAAAABMKtin0wHTdwI6aQO5xZN3AgoQ0lRLk5BU0RBUUdTOlRYTi5JUV9HUk9TU19NQVJHSU4uRlEzMjAyMgEAAAD7IwIAAgAAAAc2OS4wMTM1AQgAAAAFAAAAATEBAAAACy0yMDIzMDE1ODc4AwAAAAMxNjACAAAABDQwNzQEAAAAATAHAAAACTMvMjUvMjAyNAgAAAAJOS8zMC8yMDIyCQAAAAEwq2KfTAdN3AgO9wznFk3cCCRDSVEuTllTRTpUWFQuSVFfR1JPU1NfTUFSR0lOLkZRMzIwMjMBAAAA54kAAAIAAAAHMTYuNzgxMwEIAAAABQAAAAExAQAAAAstMjAyMjczNjIwNwMAAAADMTYwAgAAAAQ0MDc0BAAAAAEwBwAAAAkzLzI1LzIwMjQIAAAACTkvMzAvMjAyMwkAAAABMKtin0wHTdwIoHQJ5xZN3AgkQ0lRLk5ZU0U6VFhULklRX0dST1NTX01BUkdJTi5GUTMyMDE5AQAAAOeJAAACAAAABzE1LjU1NjkBCAAAAAUAAAABMQEAAAAKMjA2NjgwOTgyNQMAAAADMTYwAgAAAAQ0MDc0BAAAAAEwBwAAAAkzLzI1</t>
  </si>
  <si>
    <t>LzIwMjQIAAAACTkvMjgvMjAxOQkAAAABMKtin0wHTdwI71UF5xZN3AgkQ0lRLk5ZU0U6QUVTLklRX0dST1NTX01BUkdJTi5GUTMyMDIwAQAAAPCJAAACAAAABzI5LjcwNTMBCAAAAAUAAAABMQEAAAALLTIxMjQwMDM4NzkDAAAAAzE2MAIAAAAENDA3NAQAAAABMAcAAAAJMy8yNS8yMDI0CAAAAAk5LzMwLzIwMjAJAAAAATCrYp9MB03cCA3xG+cWTdwIJENJUS5OWVNFOkFMTC5JUV9HUk9TU19NQVJHSU4uRlEzMjAyMQEAAAAXSQAAAgAAAAcxOC44ODYyAQgAAAAFAAAAATEBAAAACy0yMDcyMzU0NDU2AwAAAAMxNjACAAAABDQwNzQEAAAAATAHAAAACTMvMjUvMjAyNAgAAAAJOS8zMC8yMDIxCQAAAAEwq2KfTAdN3AhsIBjnFk3cCCNDSVEuTllTRTpCSy5JUV9HUk9TU19NQVJHSU4uRlEzMjAyMgEAAABSEQIAAwAAAAAAq2KfTAdN3AjfmRbnFk3cCCNDSVEuTllTRTpCQS5JUV9HUk9TU19NQVJHSU4uRlEzMjAyMwEAAACpqAUAAgAAAAU4Ljc3NwEIAAAABQAAAAExAQAAAAstMjAyMjk5NzExNgMAAAADMTYwAgAAAAQ0MDc0BAAAAAEwBwAAAAkzLzI1LzIwMjQIAAAACTkvMzAvMjAyMwkAAAABMKtin0wHTdwIWIgV5xZN3AgjQ0lRLk5ZU0U6QkEuSVFfR1JPU1NfTUFSR0lOLkZRMzIwMTkBAAAAqagFAAIAAAAHMTUuMjY1MgEIAAAABQAAAAExAQAAAAoyMDY2NzE5NzI4AwAAAAMxNjACAAAABDQwNzQEAAAAATAH</t>
  </si>
  <si>
    <t>AAAACTMvMjUvMjAyNAgAAAAJOS8zMC8yMDE5CQAAAAEwq2KfTAdN3AiRZRPnFk3cCCVDSVEuTllTRTpTQ0hXLklRX0dST1NTX01BUkdJTi5GUTMyMDIwAQAAAC2FAAACAAAABzk3LjAxNzkBCAAAAAUAAAABMQEAAAALLTIxMjMwNzAwOTkDAAAAAzE2MAIAAAAENDA3NAQAAAABMAcAAAAJMy8yNS8yMDI0CAAAAAk5LzMwLzIwMjAJAAAAATCrYp9MB03cCNG3EecWTdwII0NJUS5OWVNFOkNJLklRX0dST1NTX01BUkdJTi5GUTMyMDIxAQAAAGOjAgACAAAABzEzLjQyNzcBCAAAAAUAAAABMQEAAAALLTIwNzIyMjUzNjkDAAAAAzE2MAIAAAAENDA3NAQAAAABMAcAAAAJMy8yNS8yMDI0CAAAAAk5LzMwLzIwMjEJAAAAATCrYp9MB03cCGSPD+cWTdwIJENJUS5OWVNFOkNMWC5JUV9HUk9TU19NQVJHSU4uRlEzMjAyMgEAAABqXQEAAgAAAAczNS44NzYxAQgAAAAFAAAAATEBAAAACy0yMDQ3OTM1ODExAwAAAAMxNjACAAAABDQwNzQEAAAAATAHAAAACTMvMjUvMjAyNAgAAAAJMy8zMS8yMDIyCQAAAAEwq2KfTAdN3AjDRiLnFk3cCCNDSVEuTllTRTpLTy5JUV9HUk9TU19NQVJHSU4uRlEzMjAyMwEAAAASaAAAAgAAAAY2MS4wMzkBCAAAAAUAAAABMQEAAAALLTIwMjMxNjY0NzYDAAAAAzE2MAIAAAAENDA3NAQAAAABMAcAAAAJMy8yNS8yMDI0CAAAAAk5LzI5LzIwMjMJAAAAATCrYp9MB03cCHqMJucWTdwII0NJUS5O</t>
  </si>
  <si>
    <t>WVNFOktPLklRX0dST1NTX01BUkdJTi5GUTMyMDE5AQAAABJoAAACAAAABzYwLjM3NjUBCAAAAAUAAAABMQEAAAAKMjA2NTU1NTEyMAMAAAADMTYwAgAAAAQ0MDc0BAAAAAEwBwAAAAkzLzI1LzIwMjQIAAAACTkvMjcvMjAxOQkAAAABMOHXn0wHTdwILUUN5xZN3AgpQ0lRLk5BU0RBUUdTOk1LVFguSVFfR1JPU1NfTUFSR0lOLkZRMjIwMjIBAAAAiqsBAAIAAAAGNjguMjEzAQgAAAAFAAAAATEBAAAACy0yMDM2ODMwOTc1AwAAAAMxNjACAAAABDQwNzQEAAAAATAHAAAACTMvMjUvMjAyNAgAAAAJNi8zMC8yMDIyCQAAAAEw4defTAdN3Aj4hu3mFk3cCCRDSVEuTllTRTpNVEQuSVFfR1JPU1NfTUFSR0lOLkZRMjIwMTkBAAAA7HoAAAIAAAAHNTcuMzYzNgEIAAAABQAAAAExAQAAAAoyMDQ3NDI5NjkzAwAAAAMxNjACAAAABDQwNzQEAAAAATAHAAAACTMvMjUvMjAyNAgAAAAJNi8zMC8yMDE5CQAAAAEw4defTAdN3AhYo9fmFk3cCCRDSVEuTllTRTpNT0guSVFfR1JPU1NfTUFSR0lOLkZRNDIwMjABAAAA/aw+AAIAAAAGOS40ODY2AQgAAAAFAAAAATEBAAAACy0yMTExMjQ5MDU0AwAAAAMxNjACAAAABDQwNzQEAAAAATAHAAAACTMvMjUvMjAyNAgAAAAKMTIvMzEvMjAyMAkAAAABMOHXn0wHTdwIxHnq5hZN3AgjQ0lRLk5ZU0U6TVMuSVFfR1JPU1NfTUFSR0lOLkZRMTIwMjEBAAAAQjcHAAIAAAAHODkuNjEyNAEI</t>
  </si>
  <si>
    <t>AAAABQAAAAExAQAAAAstMjA5ODYxOTEyNgMAAAADMTYwAgAAAAQ0MDc0BAAAAAEwBwAAAAkzLzI1LzIwMjQIAAAACTMvMzEvMjAyMQkAAAABMOHXn0wHTdwIxaDq5hZN3AgpQ0lRLk5BU0RBUUdTOk5UQVAuSVFfR1JPU1NfTUFSR0lOLkZRMzIwMTkBAAAANH0AAAIAAAAHNjIuODI3OAEIAAAABQAAAAExAQAAAAoyMDE1NTcxNTE2AwAAAAMxNjACAAAABDQwNzQEAAAAATAHAAAACTMvMjUvMjAyNAgAAAAJMS8yNS8yMDE5CQAAAAEw4defTAdN3AhNI+7mFk3cCCRDSVEuTllTRTpOS0UuSVFfR1JPU1NfTUFSR0lOLkZRNDIwMjMBAAAAjXQEAAIAAAAHNDMuNjI1NwEIAAAABQAAAAExAQAAAAstMjAzNzY2ODcwMAMAAAADMTYwAgAAAAQ0MDc0BAAAAAEwBwAAAAkzLzI1LzIwMjQIAAAACTUvMzEvMjAyMwkAAAABMOHXn0wHTdwItBzW5hZN3AgpQ0lRLk5BU0RBUUdTOk5UUlMuSVFfR1JPU1NfTUFSR0lOLkZRMTIwMjEBAAAAOHQEAAMAAAAAAOHXn0wHTdwICT3r5hZN3AgkQ0lRLk5ZU0U6TlVFLklRX0dST1NTX01BUkdJTi5GUTMyMDIwAQAAAHHSAgACAAAABzEwLjE5MDcBCAAAAAUAAAABMQEAAAALLTIxMjI1ODU2MTMDAAAAAzE2MAIAAAAENDA3NAQAAAABMAcAAAAJMy8yNS8yMDI0CAAAAAkxMC8zLzIwMjAJAAAAATDh159MB03cCFpK7uYWTdwIKUNJUS5OQVNEQVFHUzpOWFBJLklRX0dST1NTX01BUkdJTi5G</t>
  </si>
  <si>
    <t>UTQyMDIyAQAAAENCDgACAAAABzU3LjA5NTQBCAAAAAUAAAABMQEAAAALLTIwMDkxODAwMjIDAAAAAzE2MAIAAAAENDA3NAQAAAABMAcAAAAJMy8yNS8yMDI0CAAAAAoxMi8zMS8yMDIyCQAAAAEw4defTAdN3AjFQ9bmFk3cCCRDSVEuTllTRTpPWFkuSVFfR1JPU1NfTUFSR0lOLkZRNDIwMTkBAAAApnkEAAIAAAAHNjIuNTM3NwEIAAAABQAAAAExAQAAAAoyMDgyMjgwMjUzAwAAAAMxNjACAAAABDQwNzQEAAAAATAHAAAACTMvMjUvMjAyNAgAAAAKMTIvMzEvMjAxOQkAAAABMOHXn0wHTdwIzrnx5hZN3AgnQ0lRLk5BU0RBUUdTOk9OLklRX0dST1NTX01BUkdJTi5GUTEyMDIxAQAAAC5JBgACAAAABzM1LjE3NTgBCAAAAAUAAAABMQEAAAALLTIwOTkxNDcxMDQDAAAAAzE2MAIAAAAENDA3NAQAAAABMAcAAAAJMy8yNS8yMDI0CAAAAAg0LzIvMjAyMQkAAAABMOHXn0wHTdwIM4vr5hZN3AglQ0lRLk5ZU0U6T1RJUy5JUV9HUk9TU19NQVJHSU4uRlEzMjAyMwEAAAAgbgIAAgAAAAYyOS45NDYBCAAAAAUAAAABMQEAAAALLTIwMjI2NzM4MzMDAAAAAzE2MAIAAAAENDA3NAQAAAABMAcAAAAJMy8yNS8yMDI0CAAAAAk5LzMwLzIwMjMJAAAAATDh159MB03cCGmY7uYWTdwIJENJUS5OWVNFOlBLRy5JUV9HUk9TU19NQVJHSU4uRlEyMjAyMgEAAABFggEAAgAAAAcyNi40MDY4AQgAAAAFAAAAATEBAAAACy0yMDM1NDA1</t>
  </si>
  <si>
    <t>MTYwAwAAAAMxNjACAAAABDQwNzQEAAAAATAHAAAACTMvMjUvMjAyNAgAAAAJNi8zMC8yMDIyCQAAAAEw4defTAdN3AhdAP/mFk3cCClDSVEuTkFTREFRR1M6UEFSQS5JUV9HUk9TU19NQVJHSU4uRlEzMjAyMwEAAAAfoqcBAgAAAAczNC4zNzU0AQgAAAAFAAAAATEBAAAACy0yMDIxMzYxNzk0AwAAAAMxNjACAAAABDQwNzQEAAAAATAHAAAACTMvMjUvMjAyNAgAAAAJOS8zMC8yMDIzCQAAAAEw4defTAdN3AhpmO7mFk3cCCNDSVEuTllTRTpQSC5JUV9HUk9TU19NQVJHSU4uRlE0MjAxOQEAAAACgQQAAgAAAAcyNS42ODM3AQgAAAAFAAAAATEBAAAACjIwNTQ4NDkzODcDAAAAAzE2MAIAAAAENDA3NAQAAAABMAcAAAAJMy8yNS8yMDI0CAAAAAk2LzMwLzIwMTkJAAAAATDh159MB03cCOOR1uYWTdwIJUNJUS5OWVNFOlBBWUMuSVFfR1JPU1NfTUFSR0lOLkZRMjIwMjABAAAAiSwnDwIAAAAHODcuMTkyMwEIAAAABQAAAAExAQAAAAstMjEzOTU5MzgwMwMAAAADMTYwAgAAAAQ0MDc0BAAAAAEwBwAAAAkzLzI1LzIwMjQIAAAACTYvMzAvMjAyMAkAAAABMOHXn0wHTdwIT4r15hZN3AgkQ0lRLk5ZU0U6UE5SLklRX0dST1NTX01BUkdJTi5GUTEyMDIzAQAAAAiDBAACAAAABzM3LjExODQBCAAAAAUAAAABMQEAAAALLTIwNDg2MjAxODYDAAAAAzE2MAIAAAAENDA3NAQAAAABMAcAAAAJMy8yNS8yMDI0CAAAAAkzLzMx</t>
  </si>
  <si>
    <t>LzIwMjMJAAAAATDh159MB03cCDH3+eYWTdwIKENJUS5OQVNEQVFHUzpQRVAuSVFfR1JPU1NfTUFSR0lOLkZRMTIwMjEBAAAAVoAAAAIAAAACNTUBCAAAAAUAAAABMQEAAAALLTIxMDE0NzkyMTEDAAAAAzE2MAIAAAAENDA3NAQAAAABMAcAAAAJMy8yNS8yMDI0CAAAAAkzLzIwLzIwMjEJAAAAATDh159MB03cCHAn/+YWTdwIJENJUS5OWVNFOlBDRy5JUV9HUk9TU19NQVJHSU4uRlEzMjAyMwEAAAAlIgIAAgAAAAcyOS42MzY1AQgAAAAFAAAAATEBAAAACy0yMDIyOTEyMzI2AwAAAAMxNjACAAAABDQwNzQEAAAAATAHAAAACTMvMjUvMjAyNAgAAAAJOS8zMC8yMDIzCQAAAAEw4defTAdN3Ah9v+7mFk3cCCNDSVEuTllTRTpQTS5JUV9HUk9TU19NQVJHSU4uRlE0MjAyMgEAAADdPGQAAgAAAAY2Mi4xODEBCAAAAAUAAAABMQEAAAALLTIwMTEzNTMzMDgDAAAAAzE2MAIAAAAENDA3NAQAAAABMAcAAAAJMy8yNS8yMDI0CAAAAAoxMi8zMS8yMDIyCQAAAAEw4defTAdN3AgnhvfmFk3cCCRDSVEuTllTRTpQU1guSVFfR1JPU1NfTUFSR0lOLkZRMTIwMjEBAAAAJKqgAQIAAAAGNy4yMjI0AQgAAAAFAAAAATEBAAAACy0yMDg3NDUzOTI1AwAAAAMxNjACAAAABDQwNzQEAAAAATAHAAAACTMvMjUvMjAyNAgAAAAJMy8zMS8yMDIxCQAAAAEw4defTAdN3AiZ4Q3nFk3cCCRDSVEuTllTRTpQTlcuSVFfR1JPU1NfTUFSR0lO</t>
  </si>
  <si>
    <t>LkZRMjIwMjABAAAA/YcEAAIAAAAHNTAuNzU1MgEIAAAABQAAAAExAQAAAAstMjEzOTc2MjQ0NwMAAAADMTYwAgAAAAQ0MDc0BAAAAAEwBwAAAAkzLzI1LzIwMjQIAAAACTYvMzAvMjAyMAkAAAABMOHXn0wHTdwItVb75hZN3AgkQ0lRLk5ZU0U6UFhELklRX0dST1NTX01BUkdJTi5GUTIyMDE5AQAAADiBBAACAAAABjQxLjU3MgEIAAAABQAAAAExAQAAAAoyMDQ4NDQ2MDYxAwAAAAMxNjACAAAABDQwNzQEAAAAATAHAAAACTMvMjUvMjAyNAgAAAAJNi8zMC8yMDE5CQAAAAEw4defTAdN3AgjZP7mFk3cCCRDSVEuTllTRTpQUEcuSVFfR1JPU1NfTUFSR0lOLkZRNDIwMjMBAAAA734EAAIAAAAHNDIuODczNQEIAAAABQAAAAExAQAAAAstMjAxMDEyNTEwMQMAAAADMTYwAgAAAAQ0MDc0BAAAAAEwBwAAAAkzLzI1LzIwMjQIAAAACjEyLzMxLzIwMjMJAAAAATDh159MB03cCHpO/+YWTdwIJENJUS5OWVNFOlBQTC5JUV9HUk9TU19NQVJHSU4uRlEzMjAyMgEAAACk1AIAAgAAAAczOS4zNjI2AQgAAAAFAAAAATEBAAAACy0yMDIxMzgxMDQ4AwAAAAMxNjACAAAABDQwNzQEAAAAATAHAAAACTMvMjUvMjAyNAgAAAAJOS8zMC8yMDIyCQAAAAEw4defTAdN3AiH5u7mFk3cCChDSVEuTkFTREFRR1M6UEZHLklRX0dST1NTX01BUkdJTi5GUTEyMDIyAQAAAJERAwACAAAABzUwLjY2MzgBCAAAAAUAAAABMQEAAAALLTIwNDc1</t>
  </si>
  <si>
    <t>NDY4NTADAAAAAzE2MAIAAAAENDA3NAQAAAABMAcAAAAJMy8yNS8yMDI0CAAAAAkzLzMxLzIwMjIJAAAAATDh159MB03cCKHlC+cWTdwIJENJUS5OWVNFOlBMRC5JUV9HUk9TU19NQVJHSU4uRlExMjAyMQEAAACLCQUAAgAAAAY3My4wNjcBCAAAAAUAAAABMQEAAAALLTIxMDEwNjYxMTkDAAAAAzE2MAIAAAAENDA3NAQAAAABMAcAAAAJMy8yNS8yMDI0CAAAAAkzLzMxLzIwMjEJAAAAATDh159MB03cCHOx9eYWTdwIJENJUS5OWVNFOlBSVS5JUV9HUk9TU19NQVJHSU4uRlEyMjAyMAEAAAD41w8AAgAAAAU4LjM3OAEIAAAABQAAAAExAQAAAAstMjEyMzYzNTgzOQMAAAADMTYwAgAAAAQ0MDc0BAAAAAEwBwAAAAkzLzI1LzIwMjQIAAAACTYvMzAvMjAyMAkAAAABMOHXn0wHTdwIfNYV5xZN3AgoQ0lRLk5BU0RBUUdTOlBUQy5JUV9HUk9TU19NQVJHSU4uRlEyMjAyMAEAAADGfwAAAgAAAAc3Ni45MTE0AQgAAAAFAAAAATEBAAAACjIwOTUzMzg0MzADAAAAAzE2MAIAAAAENDA3NAQAAAABMAcAAAAJMy8yNS8yMDI0CAAAAAkzLzI4LzIwMjAJAAAAATDh159MB03cCL9UG+cWTdwIJENJUS5OWVNFOlBFRy5JUV9HUk9TU19NQVJHSU4uRlEyMjAyMAEAAADyjQQAAgAAAAczNS4yMTk1AQgAAAAFAAAAATEBAAAACy0yMTM4OTc2MDkxAwAAAAMxNjACAAAABDQwNzQEAAAAATAHAAAACTMvMjUvMjAyNAgAAAAJNi8zMC8y</t>
  </si>
  <si>
    <t>MDIwCQAAAAEw4defTAdN3AgqHvrmFk3cCCRDSVEuTllTRTpQU0EuSVFfR1JPU1NfTUFSR0lOLkZRMjIwMjABAAAAcKkEAAIAAAAHNjguMjA1NgEIAAAABQAAAAExAQAAAAstMjE0MDE3MjU4MAMAAAADMTYwAgAAAAQ0MDc0BAAAAAEwBwAAAAkzLzI1LzIwMjQIAAAACTYvMzAvMjAyMAkAAAABMOHXn0wHTdwIQWwN5xZN3AgkQ0lRLk5ZU0U6UEhNLklRX0dST1NTX01BUkdJTi5GUTIyMDIwAQAAAJZ+BAACAAAABzI1LjQxODIBCAAAAAUAAAABMQEAAAALLTIxNDE0MDg3MjgDAAAAAzE2MAIAAAAENDA3NAQAAAABMAcAAAAJMy8yNS8yMDI0CAAAAAk2LzMwLzIwMjAJAAAAATDh159MB03cCH4r/eYWTdwIKUNJUS5OQVNEQVFHUzpRUlZPLklRX0dST1NTX01BUkdJTi5GUTMyMDIwAQAAAB2EAAACAAAABzQzLjI0OTcBCAAAAAUAAAABMQEAAAAKMjA3OTAyODAzMQMAAAADMTYwAgAAAAQ0MDc0BAAAAAEwBwAAAAkzLzI1LzIwMjQIAAAACjEyLzI4LzIwMTkJAAAAATDh159MB03cCC2L/uYWTdwIKUNJUS5OQVNEQVFHUzpRQ09NLklRX0dST1NTX01BUkdJTi5GUTQyMDIwAQAAANWCAAACAAAABzY2Ljg1ODMBCAAAAAUAAAABMQEAAAALLTIxMjQwMTY3MDgDAAAAAzE2MAIAAAAENDA3NAQAAAABMAcAAAAJMy8yNS8yMDI0CAAAAAk5LzI3LzIwMjAJAAAAATDh159MB03cCIl1/+YWTdwIJENJUS5OWVNFOlBXUi5JUV9H</t>
  </si>
  <si>
    <t>Uk9TU19NQVJHSU4uRlEzMjAyMAEAAADlggAAAgAAAAcxNi44MDQyAQgAAAAFAAAAATEBAAAACy0yMTIzNjQzMDM1AwAAAAMxNjACAAAABDQwNzQEAAAAATAHAAAACTMvMjUvMjAyNAgAAAAJOS8zMC8yMDIwCQAAAAEw4defTAdN3AjZNO/mFk3cCCRDSVEuTllTRTpER1guSVFfR1JPU1NfTUFSR0lOLkZRMTIwMjEBAAAAd4MFAAIAAAAGNDAuNjI1AQgAAAAFAAAAATEBAAAACy0yMTAxODY5Njk3AwAAAAMxNjACAAAABDQwNzQEAAAAATAHAAAACTMvMjUvMjAyNAgAAAAJMy8zMS8yMDIxCQAAAAEw4defTAdN3AhPXgHnFk3cCCNDSVEuTllTRTpSTC5JUV9HUk9TU19NQVJHSU4uRlEyMjAyMQEAAADshgUAAgAAAAY2Ni41MjcBCAAAAAUAAAABMQEAAAALLTIxMjM4MTA2MzIDAAAAAzE2MAIAAAAENDA3NAQAAAABMAcAAAAJMy8yNS8yMDI0CAAAAAk5LzI2LzIwMjAJAAAAATDh159MB03cCI5rBOcWTdwIJENJUS5OWVNFOlJKRi5JUV9HUk9TU19NQVJHSU4uRlE0MjAyMQEAAABfWAAAAgAAAAY5NC41MDkBCAAAAAUAAAABMQEAAAALLTIwNjc4ODU3NzUDAAAAAzE2MAIAAAAENDA3NAQAAAABMAcAAAAJMy8yNS8yMDI0CAAAAAk5LzMwLzIwMjEJAAAAATDh159MB03cCKFr8eYWTdwIIkNJUS5OWVNFOk8uSVFfR1JPU1NfTUFSR0lOLkZRMjIwMjIBAAAAaS0FAAIAAAAHOTMuNTA4MgEIAAAABQAAAAExAQAAAAstMjAz</t>
  </si>
  <si>
    <t>NTQ3NDk3NgMAAAADMTYwAgAAAAQ0MDc0BAAAAAEwBwAAAAkzLzI1LzIwMjQIAAAACTYvMzAvMjAyMgkAAAABMOHXn0wHTdwIn0325hZN3AgoQ0lRLk5BU0RBUUdTOlJFRy5JUV9HUk9TU19NQVJHSU4uRlE0MjAyMgEAAAD5dgwAAgAAAAc3MS4xMDMyAQgAAAAFAAAAATEBAAAACy0yMDA5OTMwNjU5AwAAAAMxNjACAAAABDQwNzQEAAAAATAHAAAACTMvMjUvMjAyNAgAAAAKMTIvMzEvMjAyMgkAAAABMOHXn0wHTdwItr745hZN3AgpQ0lRLk5BU0RBUUdTOlJFR04uSVFfR1JPU1NfTUFSR0lOLkZRMjIwMjMBAAAAs4MAAAIAAAAHNTIuODEzNAEIAAAABQAAAAExAQAAAAstMjAzNTg2ODY0OQMAAAADMTYwAgAAAAQ0MDc0BAAAAAEwBwAAAAkzLzI1LzIwMjQIAAAACTYvMzAvMjAyMwkAAAABMOHXn0wHTdwIUWz65hZN3AgjQ0lRLk5ZU0U6UkYuSVFfR1JPU1NfTUFSR0lOLkZRMzIwMjMBAAAAMSQEAAMAAAAAAOHXn0wHTdwIfFL95hZN3AgjQ0lRLk5ZU0U6UkYuSVFfR1JPU1NfTUFSR0lOLkZRMjIwMTkBAAAAMSQEAAMAAAAAAOHXn0wHTdwIi/QQ5xZN3AgkQ0lRLk5ZU0U6UlNHLklRX0dST1NTX01BUkdJTi5GUTIyMDIwAQAAALHkBQACAAAABzQwLjE5MzEBCAAAAAUAAAABMQEAAAALLTIxNDA5ODA5NjADAAAAAzE2MAIAAAAENDA3NAQAAAABMAcAAAAJMy8yNS8yMDI0CAAAAAk2LzMwLzIwMjAJAAAAATDh159M</t>
  </si>
  <si>
    <t>B03cCL+5BOcWTdwIJENJUS5OWVNFOlJNRC5JUV9HUk9TU19NQVJHSU4uRlEyMjAyMQEAAADkMAUAAgAAAAY1OS44NTkBCAAAAAUAAAABMQEAAAALLTIxMTQzNzEwNTcDAAAAAzE2MAIAAAAENDA3NAQAAAABMAcAAAAJMy8yNS8yMDI0CAAAAAoxMi8zMS8yMDIwCQAAAAEw4defTAdN3AiL9BDnFk3cCCVDSVEuTllTRTpSVlRZLklRX0dST1NTX01BUkdJTi5GUTIyMDIyAQAAAEsYBAACAAAABzYzLjY1NDQBCAAAAAUAAAABMQEAAAALLTIwMzQ0MjkyNzcDAAAAAzE2MAIAAAAENDA3NAQAAAABMAcAAAAJMy8yNS8yMDI0CAAAAAg3LzMvMjAyMgkAAAABMOHXn0wHTdwIv7kE5xZN3AgkQ0lRLk5ZU0U6UkhJLklRX0dST1NTX01BUkdJTi5GUTIyMDIzAQAAAN84BAACAAAABjQwLjI2NwEIAAAABQAAAAExAQAAAAstMjAzNjAyNTgzOQMAAAADMTYwAgAAAAQ0MDc0BAAAAAEwBwAAAAkzLzI1LzIwMjQIAAAACTYvMzAvMjAyMwkAAAABMOHXn0wHTdwIi/QQ5xZN3AgkQ0lRLk5ZU0U6UkhJLklRX0dST1NTX01BUkdJTi5GUTIyMDE5AQAAAN84BAACAAAABzQyLjA0MzQBCAAAAAUAAAABMQEAAAAKMjA0Nzg5OTk2NwMAAAADMTYwAgAAAAQ0MDc0BAAAAAEwBwAAAAkzLzI1LzIwMjQIAAAACTYvMzAvMjAxOQkAAAABMOHXn0wHTdwIv7kE5xZN3AgkQ0lRLk5ZU0U6Uk9LLklRX0dST1NTX01BUkdJTi5GUTIyMDIwAQAAANiV</t>
  </si>
  <si>
    <t>BAACAAAABjQxLjU2MwEIAAAABQAAAAExAQAAAAoyMDkzMDA1MjU0AwAAAAMxNjACAAAABDQwNzQEAAAAATAHAAAACTMvMjUvMjAyNAgAAAAJMy8zMS8yMDIwCQAAAAEw4defTAdN3AijGxHnFk3cCCRDSVEuTllTRTpST0wuSVFfR1JPU1NfTUFSR0lOLkZRMjIwMjEBAAAA0ZYEAAIAAAAGNTMuMzI4AQgAAAAFAAAAATEBAAAACy0yMDg3NjQyNjk5AwAAAAMxNjACAAAABDQwNzQEAAAAATAHAAAACTMvMjUvMjAyNAgAAAAJNi8zMC8yMDIxCQAAAAEw4defTAdN3Ai/uQTnFk3cCChDSVEuTkFTREFRR1M6Uk9QLklRX0dST1NTX01BUkdJTi5GUTIyMDIyAQAAAN9YAAACAAAABzY5LjUzNzYBCAAAAAUAAAABMQEAAAALLTIwMzU2NTQ4MTkDAAAAAzE2MAIAAAAENDA3NAQAAAABMAcAAAAJMy8yNS8yMDI0CAAAAAk2LzMwLzIwMjIJAAAAATDh159MB03cCEvJEucWTdwIKUNJUS5OQVNEQVFHUzpST1NULklRX0dST1NTX01BUkdJTi5GUTIyMDIzAQAAAIaEAAACAAAABjI1LjgyMwEIAAAABQAAAAExAQAAAAstMjAyNzc0OTYyMgMAAAADMTYwAgAAAAQ0MDc0BAAAAAEwBwAAAAkzLzI1LzIwMjQIAAAACTcvMzAvMjAyMgkAAAABMOHXn0wHTdwIZdgI5xZN3AgpQ0lRLk5BU0RBUUdTOlJPU1QuSVFfR1JPU1NfTUFSR0lOLkZRMjIwMTkBAAAAhoQAAAIAAAAHMjguNjUwNwEIAAAABQAAAAExAQAAAAoxOTg0MjAwMjM3AwAA</t>
  </si>
  <si>
    <t>AAMxNjACAAAABDQwNzQEAAAAATAHAAAACTMvMjUvMjAyNAgAAAAIOC80LzIwMTgJAAAAATDh159MB03cCJz9FecWTdwIJENJUS5OWVNFOlJDTC5JUV9HUk9TU19NQVJHSU4uRlEyMjAyMAEAAAAL+AQAAgAAAAktMjcyLjg4NTEBCAAAAAUAAAABMQEAAAALLTIxMzk4MzIyMjgDAAAAAzE2MAIAAAAENDA3NAQAAAABMAcAAAAJMy8yNS8yMDI0CAAAAAk2LzMwLzIwMjAJAAAAATDh159MB03cCLQMDOcWTdwIJENJUS5OWVNFOlJUWC5JUV9HUk9TU19NQVJHSU4uRlEyMjAyMQEAAAD+bQIAAgAAAAcyMC4zMDg1AQgAAAAFAAAAATEBAAAACy0yMDg4MDIyNDI1AwAAAAMxNjACAAAABDQwNzQEAAAAATAHAAAACTMvMjUvMjAyNAgAAAAJNi8zMC8yMDIxCQAAAAEw4defTAdN3AgyzhnnFk3cCCVDSVEuTllTRTpTUEdJLklRX0dST1NTX01BUkdJTi5GUTIyMDIyAQAAANdUAAACAAAABzY2LjM1NDgBCAAAAAUAAAABMQEAAAALLTIwMzY3NTQ4MzQDAAAAAzE2MAIAAAAENDA3NAQAAAABMAcAAAAJMy8yNS8yMDI0CAAAAAk2LzMwLzIwMjIJAAAAATDh159MB03cCL0vDucWTdwIJENJUS5OWVNFOkNSTS5JUV9HUk9TU19NQVJHSU4uRlEyMjAyMwEAAAAl4AEAAgAAAAc3Mi40NDgxAQgAAAAFAAAAATEBAAAACy0yMDI4NjkyNDkxAwAAAAMxNjACAAAABDQwNzQEAAAAATAHAAAACTMvMjUvMjAyNAgAAAAJNy8zMS8yMDIyCQAA</t>
  </si>
  <si>
    <t>AAEw4defTAdN3Ai/uQTnFk3cCCRDSVEuTllTRTpDUk0uSVFfR1JPU1NfTUFSR0lOLkZRMjIwMTkBAAAAJeABAAIAAAAHNzQuMTIzNwEIAAAABQAAAAExAQAAAAoxOTc5MjEyMjc1AwAAAAMxNjACAAAABDQwNzQEAAAAATAHAAAACTMvMjUvMjAyNAgAAAAJNy8zMS8yMDE4CQAAAAEw4defTAdN3Aga7BTnFk3cCClDSVEuTkFTREFRR1M6U0JBQy5JUV9HUk9TU19NQVJHSU4uRlEyMjAyMAEAAAAXhQAAAgAAAAc3Ny4xMDM2AQgAAAAFAAAAATEBAAAACy0yMTM5NTQzNjk0AwAAAAMxNjACAAAABDQwNzQEAAAAATAHAAAACTMvMjUvMjAyNAgAAAAJNi8zMC8yMDIwCQAAAAEw4defTAdN3AjBMwznFk3cCCRDSVEuTllTRTpTTEIuSVFfR1JPU1NfTUFSR0lOLkZRMjIwMjEBAAAAjpsEAAIAAAAHMTUuMzcwOQEIAAAABQAAAAExAQAAAAstMjA4NzgxMTcwOAMAAAADMTYwAgAAAAQ0MDc0BAAAAAEwBwAAAAkzLzI1LzIwMjQIAAAACTYvMzAvMjAyMQkAAAABMOHXn0wHTdwIzHsb5xZN3AgoQ0lRLk5BU0RBUUdTOlNUWC5JUV9HUk9TU19NQVJHSU4uRlEyMjAyMgEAAACYCzkAAgAAAAczMC40MjM2AQgAAAAFAAAAATEBAAAACy0yMDYzMDU0ODQ2AwAAAAMxNjACAAAABDQwNzQEAAAAATAHAAAACTMvMjUvMjAyNAgAAAAKMTIvMzEvMjAyMQkAAAABMOHXn0wHTdwIoxsR5xZN3AgkQ0lRLk5ZU0U6U1JFLklRX0dST1NTX01B</t>
  </si>
  <si>
    <t>UkdJTi5GUTIyMDIzAQAAAC7XAQACAAAABzQwLjIwOTgBCAAAAAUAAAABMQEAAAALLTIwMzU2MDgwNjgDAAAAAzE2MAIAAAAENDA3NAQAAAABMAcAAAAJMy8yNS8yMDI0CAAAAAk2LzMwLzIwMjMJAAAAATDh159MB03cCH//COcWTdwIJENJUS5OWVNFOlNSRS5JUV9HUk9TU19NQVJHSU4uRlEyMjAxOQEAAAAu1wEAAgAAAAczNi42ODE2AQgAAAAFAAAAATEBAAAACjIwNDg1NzE4MDIDAAAAAzE2MAIAAAAENDA3NAQAAAABMAcAAAAJMy8yNS8yMDI0CAAAAAk2LzMwLzIwMTkJAAAAATDh159MB03cCD2rF+cWTdwIJENJUS5OWVNFOk5PVy5JUV9HUk9TU19NQVJHSU4uRlEyMjAyMAEAAAC/dF4BAgAAAAc3OC4yNDQ2AQgAAAAFAAAAATEBAAAACy0yMTQxMDgxMTMyAwAAAAMxNjACAAAABDQwNzQEAAAAATAHAAAACTMvMjUvMjAyNAgAAAAJNi8zMC8yMDIwCQAAAAEw4defTAdN3Ai9Lw7nFk3cCCRDSVEuTllTRTpTUEcuSVFfR1JPU1NfTUFSR0lOLkZRMjIwMjEBAAAASoYAAAIAAAAHODEuNjc2NAEIAAAABQAAAAExAQAAAAstMjA4NjQyMzE2MAMAAAADMTYwAgAAAAQ0MDc0BAAAAAEwBwAAAAkzLzI1LzIwMjQIAAAACTYvMzAvMjAyMQkAAAABMOHXn0wHTdwIyuAE5xZN3AgpQ0lRLk5BU0RBUUdTOlNXS1MuSVFfR1JPU1NfTUFSR0lOLkZRMjIwMjIBAAAAJVAWAAIAAAAHNDcuNzM4OAEIAAAABQAAAAExAQAAAAst</t>
  </si>
  <si>
    <t>MjA0NTA3ODUzMQMAAAADMTYwAgAAAAQ0MDc0BAAAAAEwBwAAAAkzLzI1LzIwMjQIAAAACDQvMS8yMDIyCQAAAAEw4defTAdN3AgsExXnFk3cCCRDSVEuTllTRTpTTkEuSVFfR1JPU1NfTUFSR0lOLkZRMjIwMjMBAAAAHqIEAAIAAAAHNTIuMTk4OQEIAAAABQAAAAExAQAAAAstMjAzNzY3MjM4OAMAAAADMTYwAgAAAAQ0MDc0BAAAAAEwBwAAAAkzLzI1LzIwMjQIAAAACDcvMS8yMDIzCQAAAAEw4defTAdN3AjBMwznFk3cCCRDSVEuTllTRTpTTkEuSVFfR1JPU1NfTUFSR0lOLkZRMjIwMTkBAAAAHqIEAAIAAAAHNTEuNjAzMgEIAAAABQAAAAExAQAAAAoyMDQ3MzI2OTUxAwAAAAMxNjACAAAABDQwNzQEAAAAATAHAAAACTMvMjUvMjAyNAgAAAAJNi8yOS8yMDE5CQAAAAEw4defTAdN3AjMexvnFk3cCCRDSVEuTllTRTpMVVYuSVFfR1JPU1NfTUFSR0lOLkZRMjIwMjABAAAA7nsAAAIAAAAJLTE0Mi44NTcxAQgAAAAFAAAAATEBAAAACy0yMTQxNDA4NzIzAwAAAAMxNjACAAAABDQwNzQEAAAAATAHAAAACTMvMjUvMjAyNAgAAAAJNi8zMC8yMDIwCQAAAAEw4defTAdN3AieQhHnFk3cCCRDSVEuTllTRTpTV0suSVFfR1JPU1NfTUFSR0lOLkZRMjIwMjEBAAAAUacEAAIAAAAHMzUuODgxNAEIAAAABQAAAAExAQAAAAstMjA4NzY4NDE1OQMAAAADMTYwAgAAAAQ0MDc0BAAAAAEwBwAAAAkzLzI1LzIwMjQIAAAACDcv</t>
  </si>
  <si>
    <t>My8yMDIxCQAAAAEw4defTAdN3Ah/JgnnFk3cCClDSVEuTkFTREFRR1M6U0JVWC5JUV9HUk9TU19NQVJHSU4uRlEyMjAyMgEAAAC5hwAAAgAAAAcyNC4yOTU0AQgAAAAFAAAAATEBAAAACy0yMDQ3OTM1ODU3AwAAAAMxNjACAAAABDQwNzQEAAAAATAHAAAACTMvMjUvMjAyNAgAAAAINC8zLzIwMjIJAAAAATDh159MB03cCCr1GecWTdwIJENJUS5OWVNFOlNUVC5JUV9HUk9TU19NQVJHSU4uRlEyMjAyMwEAAABx4QIAAwAAAAAA4defTAdN3AieQhHnFk3cCCRDSVEuTllTRTpTVFQuSVFfR1JPU1NfTUFSR0lOLkZRMjIwMTkBAAAAceECAAMAAAAAAOHXn0wHTdwIYEkL5xZN3AgpQ0lRLk5BU0RBUUdTOlNUTEQuSVFfR1JPU1NfTUFSR0lOLkZRMjIwMjABAAAA0IcAAAIAAAAHMTMuNTgxMQEIAAAABQAAAAExAQAAAAstMjE0MTY0MzYwMwMAAAADMTYwAgAAAAQ0MDc0BAAAAAEwBwAAAAkzLzI1LzIwMjQIAAAACTYvMzAvMjAyMAkAAAABMOHXn0wHTdwI6KIb5xZN3AgkQ0lRLk5ZU0U6U1RFLklRX0dST1NTX01BUkdJTi5GUTIyMDIxAQAAAN+HAAACAAAABzQ0LjI0ODMBCAAAAAUAAAABMQEAAAALLTIxMjMxMzE3NTMDAAAAAzE2MAIAAAAENDA3NAQAAAABMAcAAAAJMy8yNS8yMDI0CAAAAAk5LzMwLzIwMjAJAAAAATDh159MB03cCFsXE+cWTdwIJENJUS5OWVNFOlNZSy5JUV9HUk9TU19NQVJHSU4uRlEyMjAyMgEA</t>
  </si>
  <si>
    <t>AACWcQEAAgAAAAc2My4yMzE2AQgAAAAFAAAAATEBAAAACy0yMDM1NDM5OTg5AwAAAAMxNjACAAAABDQwNzQEAAAAATAHAAAACTMvMjUvMjAyNAgAAAAJNi8zMC8yMDIyCQAAAAEw4defTAdN3AjWWgznFk3cCClDSVEuTkFTREFRR1M6U01DSS5JUV9HUk9TU19NQVJHSU4uRlEyMjAyMwEAAADG3mIAAgAAAAcxOC43MTI0AQgAAAAFAAAAATEBAAAACy0yMDExODA2NjY0AwAAAAMxNjACAAAABDQwNzQEAAAAATAHAAAACTMvMjUvMjAyNAgAAAAKMTIvMzEvMjAyMgkAAAABMOHXn0wHTdwIPWEo5xZN3AgpQ0lRLk5BU0RBUUdTOlNNQ0kuSVFfR1JPU1NfTUFSR0lOLkZRMjIwMTkBAAAAxt5iAAIAAAAHMTMuNzMyNwEIAAAABQAAAAExAQAAAAoyMDEwMzc4OTc5AwAAAAMxNjACAAAABDQwNzQEAAAAATAHAAAACTMvMjUvMjAyNAgAAAAKMTIvMzEvMjAxOAkAAAABMOHXn0wHTdwILBMV5xZN3AgkQ0lRLk5ZU0U6U1lGLklRX0dST1NTX01BUkdJTi5GUTIyMDIwAQAAAJtihA8DAAAAAADh159MB03cCNHnKecWTdwIKUNJUS5OQVNEQVFHUzpTTlBTLklRX0dST1NTX01BUkdJTi5GUTIyMDIxAQAAANSIAAACAAAABzgwLjIyMzIBCAAAAAUAAAABMQEAAAALLTIwOTQ4NjA4MTQDAAAAAzE2MAIAAAAENDA3NAQAAAABMAcAAAAJMy8yNS8yMDI0CAAAAAk0LzMwLzIwMjEJAAAAATDh159MB03cCNEHBecWTdwIJENJUS5OWVNF</t>
  </si>
  <si>
    <t>OlNZWS5JUV9HUk9TU19NQVJHSU4uRlEyMjAyMgEAAACo4gIAAgAAAAcxNy43MTUxAQgAAAAFAAAAATEBAAAACy0yMDYyNTk4NTYxAwAAAAMxNjACAAAABDQwNzQEAAAAATAHAAAACTMvMjUvMjAyNAgAAAAIMS8xLzIwMjIJAAAAATDh159MB03cCKxLFucWTdwIKUNJUS5OQVNEQVFHUzpUTVVTLklRX0dST1NTX01BUkdJTi5GUTIyMDIzAQAAAJtsAQACAAAABzY0LjQ0MDUBCAAAAAUAAAABMQEAAAALLTIwMzY5MDc4NzcDAAAAAzE2MAIAAAAENDA3NAQAAAABMAcAAAAJMy8yNS8yMDI0CAAAAAk2LzMwLzIwMjMJAAAAATDh159MB03cCCxBD+cWTdwIKUNJUS5OQVNEQVFHUzpUTVVTLklRX0dST1NTX01BUkdJTi5GUTIyMDE5AQAAAJtsAQACAAAABzYwLjc0MzIBCAAAAAUAAAABMQEAAAAKMjA0ODc2MDI5MgMAAAADMTYwAgAAAAQ0MDc0BAAAAAEwBwAAAAkzLzI1LzIwMjQIAAAACTYvMzAvMjAxOQkAAAABMOHXn0wHTdwIdXAL5xZN3AgpQ0lRLk5BU0RBUUdTOlRST1cuSVFfR1JPU1NfTUFSR0lOLkZRMjIwMjABAAAAsVoAAAIAAAAHNTQuMDM0MQEIAAAABQAAAAExAQAAAAstMjE0MTE1NTU5MAMAAAADMTYwAgAAAAQ0MDc0BAAAAAEwBwAAAAkzLzI1LzIwMjQIAAAACTYvMzAvMjAyMAkAAAABMOHXn0wHTdwIrtUf5xZN3AgpQ0lRLk5BU0RBUUdTOlRUV08uSVFfR1JPU1NfTUFSR0lOLkZRMjIwMjEBAAAAUaoF</t>
  </si>
  <si>
    <t>AAIAAAAHNDguNTgxMgEIAAAABQAAAAExAQAAAAstMjEyMzcyNzM2MgMAAAADMTYwAgAAAAQ0MDc0BAAAAAEwBwAAAAkzLzI1LzIwMjQIAAAACTkvMzAvMjAyMAkAAAABMOHXn0wHTdwIXNIX5xZN3AgkQ0lRLk5ZU0U6VFBSLklRX0dST1NTX01BUkdJTi5GUTIyMDIyAQAAAO0ICAACAAAABzY4LjA2NDYBCAAAAAUAAAABMQEAAAALLTIwNjE4MDUzMjcDAAAAAzE2MAIAAAAENDA3NAQAAAABMAcAAAAJMy8yNS8yMDI0CAAAAAgxLzEvMjAyMgkAAAABMOHXn0wHTdwIbD4T5xZN3AglQ0lRLk5ZU0U6VFJHUC5JUV9HUk9TU19NQVJHSU4uRlEyMjAyMwEAAACpblUCAgAAAAczOS4yMTYxAQgAAAAFAAAAATEBAAAACy0yMDM1NjY3MzUwAwAAAAMxNjACAAAABDQwNzQEAAAAATAHAAAACTMvMjUvMjAyNAgAAAAJNi8zMC8yMDIzCQAAAAEw4defTAdN3AgsQQ/nFk3cCCVDSVEuTllTRTpUUkdQLklRX0dST1NTX01BUkdJTi5GUTIyMDE5AQAAAKluVQICAAAABzMxLjc1OTYBCAAAAAUAAAABMQEAAAAKMjA0ODg3ODk1MQMAAAADMTYwAgAAAAQ0MDc0BAAAAAEwBwAAAAkzLzI1LzIwMjQIAAAACTYvMzAvMjAxOQkAAAABMOHXn0wHTdwIPWEo5xZN3AgkQ0lRLk5ZU0U6VEdULklRX0dST1NTX01BUkdJTi5GUTIyMDIwAQAAAGapAgACAAAABzMxLjQ2NzgBCAAAAAUAAAABMQEAAAAKMjA1NTQ0NTQ3MQMAAAADMTYwAgAAAAQ0</t>
  </si>
  <si>
    <t>MDc0BAAAAAEwBwAAAAkzLzI1LzIwMjQIAAAACDgvMy8yMDE5CQAAAAEw4defTAdN3Ah1cAvnFk3cCCRDSVEuTllTRTpURUwuSVFfR1JPU1NfTUFSR0lOLkZRMjIwMjEBAAAAG7J7AAIAAAAHMzIuMzcwMgEIAAAABQAAAAExAQAAAAstMjA5OTQ3NTM1NwMAAAADMTYwAgAAAAQ0MDc0BAAAAAEwBwAAAAkzLzI1LzIwMjQIAAAACTMvMjYvMjAyMQkAAAABMOHXn0wHTdwI1XgH5xZN3AgkQ0lRLk5ZU0U6VERZLklRX0dST1NTX01BUkdJTi5GUTIyMDIyAQAAAP4zBgACAAAABjQxLjgzNQEIAAAABQAAAAExAQAAAAstMjAzNjM1MDkzNgMAAAADMTYwAgAAAAQ0MDc0BAAAAAEwBwAAAAkzLzI1LzIwMjQIAAAACDcvMy8yMDIyCQAAAAEw4defTAdN3AgKGBznFk3cCCRDSVEuTllTRTpURlguSVFfR1JPU1NfTUFSR0lOLkZRMjIwMjMBAAAA5rAEAAIAAAAHNTUuMTM4NgEIAAAABQAAAAExAQAAAAstMjAzNTc0ODM1NQMAAAADMTYwAgAAAAQ0MDc0BAAAAAEwBwAAAAkzLzI1LzIwMjQIAAAACDcvMi8yMDIzCQAAAAEw4defTAdN3Ag/HBrnFk3cCChDSVEuTkFTREFRR1M6TUFSLklRX0dST1NTX01BUkdJTi5GUTEyMDIwAQAAAKx5AAACAAAABzY5LjIzMDcBCAAAAAUAAAABMQEAAAAKMjA5Njc1NDk1NwMAAAADMTYwAgAAAAQ0MDc0BAAAAAEwBwAAAAkzLzI1LzIwMjQIAAAACTMvMzEvMjAyMAkAAAABMOHXn0wHTdwIMlXX</t>
  </si>
  <si>
    <t>5hZN3AgkQ0lRLk5ZU0U6TUdNLklRX0dST1NTX01BUkdJTi5GUTMyMDE5AQAAAE5gBAACAAAABzQyLjk2NzEBCAAAAAUAAAABMQEAAAAKMjA2ODA0ODI4MwMAAAADMTYwAgAAAAQ0MDc0BAAAAAEwBwAAAAkzLzI1LzIwMjQIAAAACTkvMzAvMjAxOQkAAAABMOHXn0wHTdwI8SnZ5hZN3AgkQ0lRLk5ZU0U6VEFQLklRX0dST1NTX01BUkdJTi5GUTEyMDIyAQAAAFUGBAACAAAABzQxLjg5NDYBCAAAAAUAAAABMQEAAAALLTIwNDc4OTgyMTMDAAAAAzE2MAIAAAAENDA3NAQAAAABMAcAAAAJMy8yNS8yMDI0CAAAAAkzLzMxLzIwMjIJAAAAATDh159MB03cCOwM5uYWTdwII0NJUS5OWVNFOk1TLklRX0dST1NTX01BUkdJTi5GUTMyMDIwAQAAAEI3BwACAAAABzg4LjY5MDcBCAAAAAUAAAABMQEAAAALLTIxMjM3NzI3MzMDAAAAAzE2MAIAAAAENDA3NAQAAAABMAcAAAAJMy8yNS8yMDI0CAAAAAk5LzMwLzIwMjAJAAAAATDh159MB03cCED87eYWTdwIKUNJUS5OQVNEQVFHUzpORkxYLklRX0dST1NTX01BUkdJTi5GUTQyMDIzAQAAAAx9AAACAAAABzM5LjkxMTgBCAAAAAUAAAABMQEAAAALLTIwMTI0MTUwMzQDAAAAAzE2MAIAAAAENDA3NAQAAAABMAcAAAAJMy8yNS8yMDI0CAAAAAoxMi8zMS8yMDIzCQAAAAEw4defTAdN3Aip9dXmFk3cCCRDSVEuTllTRTpOS0UuSVFfR1JPU1NfTUFSR0lOLkZRMTIwMjEBAAAAjXQE</t>
  </si>
  <si>
    <t>AAIAAAAHNDQuNzUxNwEIAAAABQAAAAExAQAAAAstMjEyNzU2NDgzOQMAAAADMTYwAgAAAAQ0MDc0BAAAAAEwBwAAAAkzLzI1LzIwMjQIAAAACTgvMzEvMjAyMAkAAAABMOHXn0wHTdwI+BXr5hZN3AgpQ0lRLk5BU0RBUUdTOk5UUlMuSVFfR1JPU1NfTUFSR0lOLkZRMzIwMjABAAAAOHQEAAMAAAAAAOHXn0wHTdwIWkru5hZN3AgkQ0lRLk5ZU0U6TlVFLklRX0dST1NTX01BUkdJTi5GUTQyMDE5AQAAAHHSAgACAAAABjguODk0OAEIAAAABQAAAAExAQAAAAoyMDgyMjY0NTQxAwAAAAMxNjACAAAABDQwNzQEAAAAATAHAAAACTMvMjUvMjAyNAgAAAAKMTIvMzEvMjAxOQkAAAABMOHXn0wHTdwIxUPW5hZN3AgpQ0lRLk5BU0RBUUdTOk5YUEkuSVFfR1JPU1NfTUFSR0lOLkZRNDIwMjEBAAAAQ0IOAAIAAAAHNTYuMTY5NwEIAAAABQAAAAExAQAAAAstMjA1ODgzOTk5NgMAAAADMTYwAgAAAAQ0MDc0BAAAAAEwBwAAAAkzLzI1LzIwMjQIAAAACjEyLzMxLzIwMjEJAAAAATDh159MB03cCEFsDecWTdwIKUNJUS5OQVNEQVFHUzpPREZMLklRX0dST1NTX01BUkdJTi5GUTEyMDIzAQAAAKzfBAACAAAABjM4LjU1NwEIAAAABQAAAAExAQAAAAstMjA0NTUwMjE4MgMAAAADMTYwAgAAAAQ0MDc0BAAAAAEwBwAAAAkzLzI1LzIwMjQIAAAACTMvMzEvMjAyMwkAAAABMOHXn0wHTdwIH2Tr5hZN3AgnQ0lRLk5BU0RBUUdTOk9O</t>
  </si>
  <si>
    <t>LklRX0dST1NTX01BUkdJTi5GUTMyMDIwAQAAAC5JBgACAAAABzMzLjQ5MjcBCAAAAAUAAAABMQEAAAALLTIxMjQxNTYyMzgDAAAAAzE2MAIAAAAENDA3NAQAAAABMAcAAAAJMy8yNS8yMDI0CAAAAAkxMC8yLzIwMjAJAAAAATDh159MB03cCFVx7uYWTdwIJUNJUS5OWVNFOk9USVMuSVFfR1JPU1NfTUFSR0lOLkZRMjIwMjMBAAAAIG4CAAIAAAAHMjkuMTEyOQEIAAAABQAAAAExAQAAAAstMjAzNjgzMDk4NQMAAAADMTYwAgAAAAQ0MDc0BAAAAAEwBwAAAAkzLzI1LzIwMjQIAAAACTYvMzAvMjAyMwkAAAABMOHXn0wHTdwIPmP15hZN3AgkQ0lRLk5ZU0U6UEtHLklRX0dST1NTX01BUkdJTi5GUTEyMDIyAQAAAEWCAQACAAAABzI1LjAwNDYBCAAAAAUAAAABMQEAAAALLTIwNDc1NDA0MDgDAAAAAzE2MAIAAAAENDA3NAQAAAABMAcAAAAJMy8yNS8yMDI0CAAAAAkzLzMxLzIwMjIJAAAAATDh159MB03cCDLpAOcWTdwIKUNJUS5OQVNEQVFHUzpQQVJBLklRX0dST1NTX01BUkdJTi5GUTIyMDIzAQAAAB+ipwECAAAABzMxLjM2ODEBCAAAAAUAAAABMQEAAAALLTIwMzQ4NzIzMDMDAAAAAzE2MAIAAAAENDA3NAQAAAABMAcAAAAJMy8yNS8yMDI0CAAAAAk2LzMwLzIwMjMJAAAAATDh159MB03cCMjg8eYWTdwIKUNJUS5OQVNEQVFHUzpQQVlYLklRX0dST1NTX01BUkdJTi5GUTQyMDIzAQAAAMiBBAACAAAABzY5Ljky</t>
  </si>
  <si>
    <t>NTEBCAAAAAUAAAABMQEAAAALLTIwMzgwODgwMTMDAAAAAzE2MAIAAAAENDA3NAQAAAABMAcAAAAJMy8yNS8yMDI0CAAAAAk1LzMxLzIwMjMJAAAAATDh159MB03cCF0A/+YWTdwIJUNJUS5OWVNFOlBBWUMuSVFfR1JPU1NfTUFSR0lOLkZRMjIwMTkBAAAAiSwnDwIAAAAHODguMDE2OAEIAAAABQAAAAExAQAAAAoyMDQ4NzcwMDAxAwAAAAMxNjACAAAABDQwNzQEAAAAATAHAAAACTMvMjUvMjAyNAgAAAAJNi8zMC8yMDE5CQAAAAEw4defTAdN3AjdWvnmFk3cCCRDSVEuTllTRTpQTlIuSVFfR1JPU1NfTUFSR0lOLkZRNDIwMjIBAAAACIMEAAIAAAAGMzQuODA5AQgAAAAFAAAAATEBAAAACy0yMDA5NTE3MjU5AwAAAAMxNjACAAAABDQwNzQEAAAAATAHAAAACTMvMjUvMjAyNAgAAAAKMTIvMzEvMjAyMgkAAAABMOHXn0wHTdwIGV0X5xZN3AgoQ0lRLk5BU0RBUUdTOlBFUC5JUV9HUk9TU19NQVJHSU4uRlE0MjAyMAEAAABWgAAAAgAAAAY1My42OTQBCAAAAAUAAAABMQEAAAALLTIxMTMyMjI1MTIDAAAAAzE2MAIAAAAENDA3NAQAAAABMAcAAAAJMy8yNS8yMDI0CAAAAAoxMi8yNi8yMDIwCQAAAAEw4defTAdN3Aj3uNbmFk3cCCRDSVEuTllTRTpQQ0cuSVFfR1JPU1NfTUFSR0lOLkZRMjIwMjMBAAAAJSICAAIAAAAGMzYuMDY4AQgAAAAFAAAAATEBAAAACy0yMDM3MDIwMjcyAwAAAAMxNjACAAAABDQwNzQEAAAA</t>
  </si>
  <si>
    <t>ATAHAAAACTMvMjUvMjAyNAgAAAAJNi8zMC8yMDIzCQAAAAEw4defTAdN3AhPivXmFk3cCCNDSVEuTllTRTpQTS5JUV9HUk9TU19NQVJHSU4uRlEyMjAyMgEAAADdPGQAAgAAAAc2Ni40NDUzAQgAAAAFAAAAATEBAAAACy0yMDM2ODcwNTE1AwAAAAMxNjACAAAABDQwNzQEAAAAATAHAAAACTMvMjUvMjAyNAgAAAAJNi8zMC8yMDIyCQAAAAEw4defTAdN3AhoSfjmFk3cCCRDSVEuTllTRTpQU1guSVFfR1JPU1NfTUFSR0lOLkZRNDIwMjABAAAAJKqgAQIAAAAGNy40NTI2AQgAAAAFAAAAATEBAAAACy0yMTExNjExNzI5AwAAAAMxNjACAAAABDQwNzQEAAAAATAHAAAACTMvMjUvMjAyNAgAAAAKMTIvMzEvMjAyMAkAAAABMOHXn0wHTdwI97jW5hZN3AgkQ0lRLk5ZU0U6UE5XLklRX0dST1NTX01BUkdJTi5GUTQyMDE5AQAAAP2HBAACAAAABzEyLjY5MDIBCAAAAAUAAAABMQEAAAAKMjA4MTQ5NTc1MwMAAAADMTYwAgAAAAQ0MDc0BAAAAAEwBwAAAAkzLzI1LzIwMjQIAAAACjEyLzMxLzIwMTkJAAAAATDh159MB03cCCNk/uYWTdwIJENJUS5OWVNFOlBYRC5JUV9HUk9TU19NQVJHSU4uRlExMjAxOQEAAAA4gQQAAgAAAAc0NC40NzQxAQgAAAAFAAAAATEBAAAACjIwMzQ0MTAwNzMDAAAAAzE2MAIAAAAENDA3NAQAAAABMAcAAAAJMy8yNS8yMDI0CAAAAAkzLzMxLzIwMTkJAAAAATDh159MB03cCHAn/+YWTdwIJENJ</t>
  </si>
  <si>
    <t>US5OWVNFOlBQRy5JUV9HUk9TU19NQVJHSU4uRlEyMjAyMwEAAADvfgQAAgAAAAY0MS4xNzQBCAAAAAUAAAABMQEAAAALLTIwMzc1Mzc4NDEDAAAAAzE2MAIAAAAENDA3NAQAAAABMAcAAAAJMy8yNS8yMDI0CAAAAAk2LzMwLzIwMjMJAAAAATDh159MB03cCDYQAecWTdwIJENJUS5OWVNFOlBQTC5JUV9HUk9TU19NQVJHSU4uRlEyMjAyMgEAAACk1AIAAgAAAAczOC41NjEzAQgAAAAFAAAAATEBAAAACy0yMDM1NDAxMjk4AwAAAAMxNjACAAAABDQwNzQEAAAAATAHAAAACTMvMjUvMjAyNAgAAAAJNi8zMC8yMDIyCQAAAAEw4defTAdN3AiCHQTnFk3cCChDSVEuTkFTREFRR1M6UEZHLklRX0dST1NTX01BUkdJTi5GUTQyMDIxAQAAAJERAwACAAAABzQ3LjI0ODkBCAAAAAUAAAABMQEAAAALLTIwNjA2NzIwODMDAAAAAzE2MAIAAAAENDA3NAQAAAABMAcAAAAJMy8yNS8yMDI0CAAAAAoxMi8zMS8yMDIxCQAAAAEw4defTAdN3AieMPHmFk3cCCRDSVEuTllTRTpQTEQuSVFfR1JPU1NfTUFSR0lOLkZRMzIwMjABAAAAiwkFAAIAAAAHNzQuODE4OQEIAAAABQAAAAExAQAAAAstMjEyNTQzNzI1NQMAAAADMTYwAgAAAAQ0MDc0BAAAAAEwBwAAAAkzLzI1LzIwMjQIAAAACTkvMzAvMjAyMAkAAAABMOHXn0wHTdwIwg3v5hZN3AgkQ0lRLk5ZU0U6UFJVLklRX0dST1NTX01BUkdJTi5GUTEyMDIwAQAAAPjXDwACAAAABzIz</t>
  </si>
  <si>
    <t>LjY2MzEBCAAAAAUAAAABMQEAAAAKMjA5NjM2NDExMwMAAAADMTYwAgAAAAQ0MDc0BAAAAAEwBwAAAAkzLzI1LzIwMjQIAAAACTMvMzEvMjAyMAkAAAABMOHXn0wHTdwIKh765hZN3AgoQ0lRLk5BU0RBUUdTOlBUQy5JUV9HUk9TU19NQVJHSU4uRlExMjAyMAEAAADGfwAAAgAAAAc3NS40NTU2AQgAAAAFAAAAATEBAAAACjIwNzkwMTM4MDUDAAAAAzE2MAIAAAAENDA3NAQAAAABMAcAAAAJMy8yNS8yMDI0CAAAAAoxMi8yOC8yMDE5CQAAAAEw4defTAdN3AgqHvrmFk3cCCRDSVEuTllTRTpQRUcuSVFfR1JPU1NfTUFSR0lOLkZRMTIwMjABAAAA8o0EAAIAAAAHNDAuMzA5MgEIAAAABQAAAAExAQAAAAoyMDk2MDE5MzE2AwAAAAMxNjACAAAABDQwNzQEAAAAATAHAAAACTMvMjUvMjAyNAgAAAAJMy8zMS8yMDIwCQAAAAEw4defTAdN3AhjsQjnFk3cCCRDSVEuTllTRTpQU0EuSVFfR1JPU1NfTUFSR0lOLkZRMTIwMjABAAAAcKkEAAIAAAAHNjkuNzYyNQEIAAAABQAAAAExAQAAAAstMjE0MDE3MTY3NAMAAAADMTYwAgAAAAQ0MDc0BAAAAAEwBwAAAAkzLzI1LzIwMjQIAAAACTMvMzEvMjAyMAkAAAABMOHXn0wHTdwIvX375hZN3AgkQ0lRLk5ZU0U6UEhNLklRX0dST1NTX01BUkdJTi5GUTEyMDIwAQAAAJZ+BAACAAAABzI0LjIwNDkBCAAAAAUAAAABMQEAAAAKMjA5MjYyNzQyOQMAAAADMTYwAgAAAAQ0MDc0BAAA</t>
  </si>
  <si>
    <t>AAEwBwAAAAkzLzI1LzIwMjQIAAAACTMvMzEvMjAyMAkAAAABMOHXn0wHTdwILYv+5hZN3AgpQ0lRLk5BU0RBUUdTOlFSVk8uSVFfR1JPU1NfTUFSR0lOLkZRMjIwMjABAAAAHYQAAAIAAAAHNDAuOTMxNQEIAAAABQAAAAExAQAAAAoyMDY4NjQ3NzMzAwAAAAMxNjACAAAABDQwNzQEAAAAATAHAAAACTMvMjUvMjAyNAgAAAAJOS8yOC8yMDE5CQAAAAEw4defTAdN3AiJdf/mFk3cCClDSVEuTkFTREFRR1M6UUNPTS5JUV9HUk9TU19NQVJHSU4uRlEyMjAyMAEAAADVggAAAgAAAAc1NS45NjI0AQgAAAAFAAAAATEBAAAACjIwOTI4ODU1MjIDAAAAAzE2MAIAAAAENDA3NAQAAAABMAcAAAAJMy8yNS8yMDI0CAAAAAkzLzI5LzIwMjAJAAAAATDh159MB03cCE9eAecWTdwIJENJUS5OWVNFOlBXUi5JUV9HUk9TU19NQVJHSU4uRlEyMjAyMAEAAADlggAAAgAAAAcxNC4xNzUyAQgAAAAFAAAAATEBAAAACy0yMTM5NTI3MTg2AwAAAAMxNjACAAAABDQwNzQEAAAAATAHAAAACTMvMjUvMjAyNAgAAAAJNi8zMC8yMDIwCQAAAAEw4defTAdN3AhBgQPnFk3cCCRDSVEuTllTRTpER1guSVFfR1JPU1NfTUFSR0lOLkZRNDIwMjABAAAAd4MFAAIAAAAHNDMuMTA0NQEIAAAABQAAAAExAQAAAAstMjEwOTk0MjMxMwMAAAADMTYwAgAAAAQ0MDc0BAAAAAEwBwAAAAkzLzI1LzIwMjQIAAAACjEyLzMxLzIwMjAJAAAAATDh159MB03c</t>
  </si>
  <si>
    <t>CEGBA+cWTdwII0NJUS5OWVNFOlJMLklRX0dST1NTX01BUkdJTi5GUTEyMDIxAQAAAOyGBQACAAAABzcxLjc5NDgBCAAAAAUAAAABMQEAAAALLTIxNDAzNjczNjgDAAAAAzE2MAIAAAAENDA3NAQAAAABMAcAAAAJMy8yNS8yMDI0CAAAAAk2LzI3LzIwMjAJAAAAATDh159MB03cCIv0EOcWTdwIJENJUS5OWVNFOlJKRi5JUV9HUk9TU19NQVJHSU4uRlEzMjAyMQEAAABfWAAAAgAAAAc5NC4yNzc3AQgAAAAFAAAAATEBAAAACy0yMDg1ODA0MTk3AwAAAAMxNjACAAAABDQwNzQEAAAAATAHAAAACTMvMjUvMjAyNAgAAAAJNi8zMC8yMDIxCQAAAAEw4defTAdN3AgMffLmFk3cCCJDSVEuTllTRTpPLklRX0dST1NTX01BUkdJTi5GUTEyMDIyAQAAAGktBQACAAAABzkzLjUyNDQBCAAAAAUAAAABMQEAAAALLTIwNDcxNDYwNjUDAAAAAzE2MAIAAAAENDA3NAQAAAABMAcAAAAJMy8yNS8yMDI0CAAAAAkzLzMxLzIwMjIJAAAAATDh159MB03cCLIDB+cWTdwIKENJUS5OQVNEQVFHUzpSRUcuSVFfR1JPU1NfTUFSR0lOLkZRMzIwMjIBAAAA+XYMAAIAAAAHNzIuMjM4NwEIAAAABQAAAAExAQAAAAstMjAyMDkzNjA2NwMAAAADMTYwAgAAAAQ0MDc0BAAAAAEwBwAAAAkzLzI1LzIwMjQIAAAACTkvMzAvMjAyMgkAAAABMOHXn0wHTdwIqggO5xZN3AgpQ0lRLk5BU0RBUUdTOlJFR04uSVFfR1JPU1NfTUFSR0lOLkZRMTIwMjMB</t>
  </si>
  <si>
    <t>AAAAs4MAAAIAAAAHNTAuNzA2OAEIAAAABQAAAAExAQAAAAstMjA0NzU5MzQ2NAMAAAADMTYwAgAAAAQ0MDc0BAAAAAEwBwAAAAkzLzI1LzIwMjQIAAAACTMvMzEvMjAyMwkAAAABMOHXn0wHTdwIfNYV5xZN3AgjQ0lRLk5ZU0U6UkYuSVFfR1JPU1NfTUFSR0lOLkZRMjIwMjMBAAAAMSQEAAMAAAAAAOHXn0wHTdwIsgMH5xZN3AgjQ0lRLk5ZU0U6UkYuSVFfR1JPU1NfTUFSR0lOLkZRMTIwMTkBAAAAMSQEAAMAAAAAAOHXn0wHTdwIrpz/5hZN3AgkQ0lRLk5ZU0U6UlNHLklRX0dST1NTX01BUkdJTi5GUTEyMDIwAQAAALHkBQACAAAABzM4Ljg4NTYBCAAAAAUAAAABMQEAAAAKMjA5NjE3MTc4OAMAAAADMTYwAgAAAAQ0MDc0BAAAAAEwBwAAAAkzLzI1LzIwMjQIAAAACTMvMzEvMjAyMAkAAAABMOHXn0wHTdwIrpz/5hZN3AgkQ0lRLk5ZU0U6Uk1ELklRX0dST1NTX01BUkdJTi5GUTEyMDIxAQAAAOQwBQACAAAABzU5LjkyOTkBCAAAAAUAAAABMQEAAAALLTIxMjQ2Mjg2MzcDAAAAAzE2MAIAAAAENDA3NAQAAAABMAcAAAAJMy8yNS8yMDI0CAAAAAk5LzMwLzIwMjAJAAAAATDh159MB03cCK6c/+YWTdwIJUNJUS5OWVNFOlJWVFkuSVFfR1JPU1NfTUFSR0lOLkZRMTIwMjIBAAAASxgEAAIAAAAGNjMuNjY2AQgAAAAFAAAAATEBAAAACy0yMDQ0NjA0OTU4AwAAAAMxNjACAAAABDQwNzQEAAAAATAHAAAACTMvMjUv</t>
  </si>
  <si>
    <t>MjAyNAgAAAAINC8zLzIwMjIJAAAAATDh159MB03cCK6c/+YWTdwIJENJUS5OWVNFOlJISS5JUV9HUk9TU19NQVJHSU4uRlExMjAyMwEAAADfOAQAAgAAAAc0MC4xODYzAQgAAAAFAAAAATEBAAAACy0yMDQ3NTQwNDQyAwAAAAMxNjACAAAABDQwNzQEAAAAATAHAAAACTMvMjUvMjAyNAgAAAAJMy8zMS8yMDIzCQAAAAEw4defTAdN3AiunP/mFk3cCCRDSVEuTllTRTpSSEkuSVFfR1JPU1NfTUFSR0lOLkZRMTIwMTkBAAAA3zgEAAIAAAAHNDEuMzczOAEIAAAABQAAAAExAQAAAAoyMDMzNDI1NDI2AwAAAAMxNjACAAAABDQwNzQEAAAAATAHAAAACTMvMjUvMjAyNAgAAAAJMy8zMS8yMDE5CQAAAAEw4defTAdN3AiunP/mFk3cCCRDSVEuTllTRTpST0suSVFfR1JPU1NfTUFSR0lOLkZRMTIwMjABAAAA2JUEAAIAAAAHNDEuNzI3NQEIAAAABQAAAAExAQAAAAoyMDc3MzMyNDE3AwAAAAMxNjACAAAABDQwNzQEAAAAATAHAAAACTMvMjUvMjAyNAgAAAAKMTIvMzEvMjAxOQkAAAABMOHXn0wHTdwIscP/5hZN3AgkQ0lRLk5ZU0U6Uk9MLklRX0dST1NTX01BUkdJTi5GUTEyMDIxAQAAANGWBAACAAAABzUxLjE2MjMBCAAAAAUAAAABMQEAAAALLTIwOTk4MjUwMTgDAAAAAzE2MAIAAAAENDA3NAQAAAABMAcAAAAJMy8yNS8yMDI0CAAAAAkzLzMxLzIwMjEJAAAAATDh159MB03cCLHD/+YWTdwIKENJUS5OQVNEQVFHUzpS</t>
  </si>
  <si>
    <t>T1AuSVFfR1JPU1NfTUFSR0lOLkZRMTIwMjIBAAAA31gAAAIAAAAHNzAuMTA0NwEIAAAABQAAAAExAQAAAAstMjA0NzM5ODkxMQMAAAADMTYwAgAAAAQ0MDc0BAAAAAEwBwAAAAkzLzI1LzIwMjQIAAAACTMvMzEvMjAyMgkAAAABMOHXn0wHTdwIscP/5hZN3AgpQ0lRLk5BU0RBUUdTOlJPU1QuSVFfR1JPU1NfTUFSR0lOLkZRMTIwMjMBAAAAhoQAAAIAAAAHMjYuMjMxOAEIAAAABQAAAAExAQAAAAstMjA0MTIyNzkyOAMAAAADMTYwAgAAAAQ0MDc0BAAAAAEwBwAAAAkzLzI1LzIwMjQIAAAACTQvMzAvMjAyMgkAAAABMOHXn0wHTdwIscP/5hZN3AgpQ0lRLk5BU0RBUUdTOlJPU1QuSVFfR1JPU1NfTUFSR0lOLkZRMTIwMTkBAAAAhoQAAAIAAAAHMjkuNzE2MQEIAAAABQAAAAExAQAAAAoxOTY4MjMxODgzAwAAAAMxNjACAAAABDQwNzQEAAAAATAHAAAACTMvMjUvMjAyNAgAAAAINS81LzIwMTgJAAAAATDh159MB03cCLHD/+YWTdwIJENJUS5OWVNFOlJDTC5JUV9HUk9TU19NQVJHSU4uRlExMjAyMAEAAAAL+AQAAgAAAAcyNi43NDU4AQgAAAAFAAAAATEBAAAACjIwOTU2ODU5MzcDAAAAAzE2MAIAAAAENDA3NAQAAAABMAcAAAAJMy8yNS8yMDI0CAAAAAkzLzMxLzIwMjAJAAAAATDh159MB03cCLHD/+YWTdwIJENJUS5OWVNFOlJUWC5JUV9HUk9TU19NQVJHSU4uRlExMjAyMQEAAAD+bQIAAgAAAAcxNy43OTU1</t>
  </si>
  <si>
    <t>AQgAAAAFAAAAATEBAAAACy0yMTAxMDQ4MzAzAwAAAAMxNjACAAAABDQwNzQEAAAAATAHAAAACTMvMjUvMjAyNAgAAAAJMy8zMS8yMDIxCQAAAAEw4defTAdN3Aixw//mFk3cCCVDSVEuTllTRTpTUEdJLklRX0dST1NTX01BUkdJTi5GUTEyMDIyAQAAANdUAAACAAAABzY4LjY0NzkBCAAAAAUAAAABMQEAAAALLTIwNDg2MjAxOTUDAAAAAzE2MAIAAAAENDA3NAQAAAABMAcAAAAJMy8yNS8yMDI0CAAAAAkzLzMxLzIwMjIJAAAAATDh159MB03cCLHD/+YWTdwIJENJUS5OWVNFOkNSTS5JUV9HUk9TU19NQVJHSU4uRlExMjAyMwEAAAAl4AEAAgAAAAc3Mi40MDU4AQgAAAAFAAAAATEBAAAACy0yMDQyMDgwOTE3AwAAAAMxNjACAAAABDQwNzQEAAAAATAHAAAACTMvMjUvMjAyNAgAAAAJNC8zMC8yMDIyCQAAAAEw4defTAdN3Aixw//mFk3cCCRDSVEuTllTRTpDUk0uSVFfR1JPU1NfTUFSR0lOLkZRMTIwMTkBAAAAJeABAAIAAAAHNzQuNDg0MwEIAAAABQAAAAExAQAAAAoxOTY3NTg1NjAzAwAAAAMxNjACAAAABDQwNzQEAAAAATAHAAAACTMvMjUvMjAyNAgAAAAJNC8zMC8yMDE4CQAAAAEw4defTAdN3Ai46v/mFk3cCClDSVEuTkFTREFRR1M6U0JBQy5JUV9HUk9TU19NQVJHSU4uRlExMjAyMAEAAAAXhQAAAgAAAAY3Ni45MjUBCAAAAAUAAAABMQEAAAAKMjA5NjM4MzM0MwMAAAADMTYwAgAAAAQ0MDc0BAAAAAEw</t>
  </si>
  <si>
    <t>BwAAAAkzLzI1LzIwMjQIAAAACTMvMzEvMjAyMAkAAAABMOHXn0wHTdwIuOr/5hZN3AgkQ0lRLk5ZU0U6U0xCLklRX0dST1NTX01BUkdJTi5GUTEyMDIxAQAAAI6bBAACAAAABjEzLjc2NgEIAAAABQAAAAExAQAAAAstMjEwMDYxMjYxNwMAAAADMTYwAgAAAAQ0MDc0BAAAAAEwBwAAAAkzLzI1LzIwMjQIAAAACTMvMzEvMjAyMQkAAAABMOHXn0wHTdwIuOr/5hZN3AgoQ0lRLk5BU0RBUUdTOlNUWC5JUV9HUk9TU19NQVJHSU4uRlExMjAyMgEAAACYCzkAAgAAAAczMC42OTAyAQgAAAAFAAAAATEBAAAACy0yMDczMTM3MTE3AwAAAAMxNjACAAAABDQwNzQEAAAAATAHAAAACTMvMjUvMjAyNAgAAAAJMTAvMS8yMDIxCQAAAAEw4defTAdN3Ai46v/mFk3cCCRDSVEuTllTRTpTUkUuSVFfR1JPU1NfTUFSR0lOLkZRMTIwMjMBAAAALtcBAAIAAAAGMzMuMDY0AQgAAAAFAAAAATEBAAAACy0yMDQ3MDAyNDI3AwAAAAMxNjACAAAABDQwNzQEAAAAATAHAAAACTMvMjUvMjAyNAgAAAAJMy8zMS8yMDIzCQAAAAEw4defTAdN3Ai46v/mFk3cCCRDSVEuTllTRTpTUkUuSVFfR1JPU1NfTUFSR0lOLkZRMTIwMTkBAAAALtcBAAIAAAAHMzUuOTIxMwEIAAAABQAAAAExAQAAAAoyMDMzMzA5OTIwAwAAAAMxNjACAAAABDQwNzQEAAAAATAHAAAACTMvMjUvMjAyNAgAAAAJMy8zMS8yMDE5CQAAAAEw4defTAdN3Ai46v/mFk3cCCRD</t>
  </si>
  <si>
    <t>SVEuTllTRTpOT1cuSVFfR1JPU1NfTUFSR0lOLkZRMTIwMjABAAAAv3ReAQIAAAAHNzguNjgwNgEIAAAABQAAAAExAQAAAAoyMDkzNTE5Nzc2AwAAAAMxNjACAAAABDQwNzQEAAAAATAHAAAACTMvMjUvMjAyNAgAAAAJMy8zMS8yMDIwCQAAAAEw4defTAdN3Ai46v/mFk3cCCRDSVEuTllTRTpTUEcuSVFfR1JPU1NfTUFSR0lOLkZRMTIwMjEBAAAASoYAAAIAAAAHODEuOTM1OAEIAAAABQAAAAExAQAAAAstMjA5Nzc3MTk3MAMAAAADMTYwAgAAAAQ0MDc0BAAAAAEwBwAAAAkzLzI1LzIwMjQIAAAACTMvMzEvMjAyMQkAAAABMOHXn0wHTdwIuOr/5hZN3AgpQ0lRLk5BU0RBUUdTOlNXS1MuSVFfR1JPU1NfTUFSR0lOLkZRMTIwMjIBAAAAJVAWAAIAAAAHNDcuMzE4NQEIAAAABQAAAAExAQAAAAstMjA2MjE3Nzc5OAMAAAADMTYwAgAAAAQ0MDc0BAAAAAEwBwAAAAkzLzI1LzIwMjQIAAAACjEyLzMxLzIwMjEJAAAAATDh159MB03cCLjq/+YWTdwIJENJUS5OWVNFOlNOQS5JUV9HUk9TU19NQVJHSU4uRlExMjAyMwEAAAAeogQAAgAAAAc1MS40MTg5AQgAAAAFAAAAATEBAAAACy0yMDUxMjc2MDk2AwAAAAMxNjACAAAABDQwNzQEAAAAATAHAAAACTMvMjUvMjAyNAgAAAAINC8xLzIwMjMJAAAAATDh159MB03cCLjq/+YWTdwIJENJUS5OWVNFOlNOQS5JUV9HUk9TU19NQVJHSU4uRlExMjAxOQEAAAAeogQAAgAAAAc1</t>
  </si>
  <si>
    <t>Mi45ODMyAQgAAAAFAAAAATEBAAAACjIwMjkzODc1ODUDAAAAAzE2MAIAAAAENDA3NAQAAAABMAcAAAAJMy8yNS8yMDI0CAAAAAkzLzMwLzIwMTkJAAAAATDh159MB03cCM8RAOcWTdwIJENJUS5OWVNFOkxVVi5JUV9HUk9TU19NQVJHSU4uRlExMjAyMAEAAADuewAAAgAAAAcxOS44ODY2AQgAAAAFAAAAATEBAAAACjIwOTI2NDgwMzUDAAAAAzE2MAIAAAAENDA3NAQAAAABMAcAAAAJMy8yNS8yMDI0CAAAAAkzLzMxLzIwMjAJAAAAATDh159MB03cCM8RAOcWTdwIJENJUS5OWVNFOlNXSy5JUV9HUk9TU19NQVJHSU4uRlExMjAyMQEAAABRpwQAAgAAAAczNy40MTY2AQgAAAAFAAAAATEBAAAACy0yMTAwMDI1MzAxAwAAAAMxNjACAAAABDQwNzQEAAAAATAHAAAACTMvMjUvMjAyNAgAAAAINC8zLzIwMjEJAAAAATDh159MB03cCM8RAOcWTdwIKUNJUS5OQVNEQVFHUzpTQlVYLklRX0dST1NTX01BUkdJTi5GUTEyMDIyAQAAALmHAAACAAAABzI2LjM3NzUBCAAAAAUAAAABMQEAAAALLTIwNjI0NzU1OTcDAAAAAzE2MAIAAAAENDA3NAQAAAABMAcAAAAJMy8yNS8yMDI0CAAAAAgxLzIvMjAyMgkAAAABMOHXn0wHTdwIzxEA5xZN3AgkQ0lRLk5ZU0U6U1RULklRX0dST1NTX01BUkdJTi5GUTEyMDIzAQAAAHHhAgADAAAAAADh159MB03cCM8RAOcWTdwIJENJUS5OWVNFOlNUVC5JUV9HUk9TU19NQVJHSU4uRlExMjAx</t>
  </si>
  <si>
    <t>OQEAAABx4QIAAwAAAAAA4defTAdN3AjPEQDnFk3cCClDSVEuTkFTREFRR1M6U1RMRC5JUV9HUk9TU19NQVJHSU4uRlExMjAyMAEAAADQhwAAAgAAAAcxNi4xMjQ3AQgAAAAFAAAAATEBAAAACjIwOTM4ODYxMjkDAAAAAzE2MAIAAAAENDA3NAQAAAABMAcAAAAJMy8yNS8yMDI0CAAAAAkzLzMxLzIwMjAJAAAAATDh159MB03cCM8RAOcWTdwIJENJUS5OWVNFOlNURS5JUV9HUk9TU19NQVJHSU4uRlExMjAyMQEAAADfhwAAAgAAAAc0NC4yNTc3AQgAAAAFAAAAATEBAAAACy0yMTM5MDM0MTUwAwAAAAMxNjACAAAABDQwNzQEAAAAATAHAAAACTMvMjUvMjAyNAgAAAAJNi8zMC8yMDIwCQAAAAEw4defTAdN3AjPEQDnFk3cCCRDSVEuTllTRTpTWUsuSVFfR1JPU1NfTUFSR0lOLkZRMTIwMjIBAAAAlnEBAAIAAAAHNjQuMDcwMQEIAAAABQAAAAExAQAAAAstMjA0Nzg5Mzk2NwMAAAADMTYwAgAAAAQ0MDc0BAAAAAEwBwAAAAkzLzI1LzIwMjQIAAAACTMvMzEvMjAyMgkAAAABMOHXn0wHTdwIzxEA5xZN3AgpQ0lRLk5BU0RBUUdTOlNNQ0kuSVFfR1JPU1NfTUFSR0lOLkZRMTIwMjMBAAAAxt5iAAIAAAAGMTguNzY0AQgAAAAFAAAAATEBAAAACy0yMDIxMzA5NTUwAwAAAAMxNjACAAAABDQwNzQEAAAAATAHAAAACTMvMjUvMjAyNAgAAAAJOS8zMC8yMDIyCQAAAAEw4defTAdN3Aj3OADnFk3cCClDSVEuTkFTREFRR1M6</t>
  </si>
  <si>
    <t>U01DSS5JUV9HUk9TU19NQVJHSU4uRlExMjAxOQEAAADG3mIAAgAAAAcxMi42OTA0AQgAAAAFAAAAATEBAAAACjE5OTcwNzU1MjMDAAAAAzE2MAIAAAAENDA3NAQAAAABMAcAAAAJMy8yNS8yMDI0CAAAAAk5LzMwLzIwMTgJAAAAATDh159MB03cCPc4AOcWTdwIJENJUS5OWVNFOlNZRi5JUV9HUk9TU19NQVJHSU4uRlExMjAyMAEAAACbYoQPAwAAAAAA4defTAdN3Aj3OADnFk3cCClDSVEuTkFTREFRR1M6U05QUy5JUV9HUk9TU19NQVJHSU4uRlExMjAyMQEAAADUiAAAAgAAAAc3OS43ODg4AQgAAAAFAAAAATEBAAAACy0yMTExNjUyOTQ0AwAAAAMxNjACAAAABDQwNzQEAAAAATAHAAAACTMvMjUvMjAyNAgAAAAJMS8zMS8yMDIxCQAAAAEw4defTAdN3Aj3OADnFk3cCCRDSVEuTllTRTpTWVkuSVFfR1JPU1NfTUFSR0lOLkZRMTIwMjIBAAAAqOICAAIAAAAHMTguMDU3OQEIAAAABQAAAAExAQAAAAstMjA3MjQzMDEzNgMAAAADMTYwAgAAAAQ0MDc0BAAAAAEwBwAAAAkzLzI1LzIwMjQIAAAACTEwLzIvMjAyMQkAAAABMOHXn0wHTdwI9zgA5xZN3AgpQ0lRLk5BU0RBUUdTOlRNVVMuSVFfR1JPU1NfTUFSR0lOLkZRMTIwMjMBAAAAm2wBAAIAAAAHNjIuMDUxNwEIAAAABQAAAAExAQAAAAstMjA0OTE4MTAwMwMAAAADMTYwAgAAAAQ0MDc0BAAAAAEwBwAAAAkzLzI1LzIwMjQIAAAACTMvMzEvMjAyMwkAAAABMOHX</t>
  </si>
  <si>
    <t>n0wHTdwI9zgA5xZN3AgpQ0lRLk5BU0RBUUdTOlRNVVMuSVFfR1JPU1NfTUFSR0lOLkZRMTIwMTkBAAAAm2wBAAIAAAAHNTguODI2NwEIAAAABQAAAAExAQAAAAoyMDMzNjg2MjE0AwAAAAMxNjACAAAABDQwNzQEAAAAATAHAAAACTMvMjUvMjAyNAgAAAAJMy8zMS8yMDE5CQAAAAEw4defTAdN3Aj3OADnFk3cCClDSVEuTkFTREFRR1M6VFJPVy5JUV9HUk9TU19NQVJHSU4uRlExMjAyMAEAAACxWgAAAgAAAAc2Mi41MzI0AQgAAAAFAAAAATEBAAAACjIwOTM0NzgwMDEDAAAAAzE2MAIAAAAENDA3NAQAAAABMAcAAAAJMy8yNS8yMDI0CAAAAAkzLzMxLzIwMjAJAAAAATDh159MB03cCPc4AOcWTdwIKUNJUS5OQVNEQVFHUzpUVFdPLklRX0dST1NTX01BUkdJTi5GUTEyMDIxAQAAAFGqBQACAAAABzQ1LjAyNzIBCAAAAAUAAAABMQEAAAALLTIxNDA0MTEzNzADAAAAAzE2MAIAAAAENDA3NAQAAAABMAcAAAAJMy8yNS8yMDI0CAAAAAk2LzMwLzIwMjAJAAAAATDh159MB03cCPc4AOcWTdwIJENJUS5OWVNFOlRQUi5JUV9HUk9TU19NQVJHSU4uRlExMjAyMgEAAADtCAgAAgAAAAc3Mi4xNjU1AQgAAAAFAAAAATEBAAAACy0yMDcwNTEwNzM1AwAAAAMxNjACAAAABDQwNzQEAAAAATAHAAAACTMvMjUvMjAyNAgAAAAJMTAvMi8yMDIxCQAAAAEw4defTAdN3Aj3OADnFk3cCCVDSVEuTllTRTpUUkdQLklRX0dST1NTX01B</t>
  </si>
  <si>
    <t>UkdJTi5GUTEyMDIzAQAAAKluVQICAAAABzMzLjIxNTMBCAAAAAUAAAABMQEAAAALLTIwNDczMTM1NjkDAAAAAzE2MAIAAAAENDA3NAQAAAABMAcAAAAJMy8yNS8yMDI0CAAAAAkzLzMxLzIwMjMJAAAAATDh159MB03cCPc4AOcWTdwIJUNJUS5OWVNFOlRSR1AuSVFfR1JPU1NfTUFSR0lOLkZRMTIwMTkBAAAAqW5VAgIAAAAHMjQuOTM2OQEIAAAABQAAAAExAQAAAAoyMDM0NTEzNjI5AwAAAAMxNjACAAAABDQwNzQEAAAAATAHAAAACTMvMjUvMjAyNAgAAAAJMy8zMS8yMDE5CQAAAAEw4defTAdN3Aj3OADnFk3cCCRDSVEuTllTRTpUR1QuSVFfR1JPU1NfTUFSR0lOLkZRMTIwMjABAAAAZqkCAAIAAAAHMzAuNTE1NgEIAAAABQAAAAExAQAAAAoyMDM4OTM4NzI4AwAAAAMxNjACAAAABDQwNzQEAAAAATAHAAAACTMvMjUvMjAyNAgAAAAINS80LzIwMTkJAAAAATDh159MB03cCMRzAOcWTdwIJENJUS5OWVNFOlRFTC5JUV9HUk9TU19NQVJHSU4uRlExMjAyMQEAAAAbsnsAAgAAAAczMi41MzgzAQgAAAAFAAAAATEBAAAACy0yMTE0MzYxMTU0AwAAAAMxNjACAAAABDQwNzQEAAAAATAHAAAACTMvMjUvMjAyNAgAAAAKMTIvMjUvMjAyMAkAAAABMOHXn0wHTdwIxHMA5xZN3AgkQ0lRLk5ZU0U6VERZLklRX0dST1NTX01BUkdJTi5GUTEyMDIyAQAAAP4zBgACAAAABjQzLjAyOAEIAAAABQAAAAExAQAAAAstMjA0ODU4</t>
  </si>
  <si>
    <t>NDE0MAMAAAADMTYwAgAAAAQ0MDc0BAAAAAEwBwAAAAkzLzI1LzIwMjQIAAAACDQvMy8yMDIyCQAAAAEw4defTAdN3AjEcwDnFk3cCCRDSVEuTllTRTpURlguSVFfR1JPU1NfTUFSR0lOLkZRMTIwMjMBAAAA5rAEAAIAAAAHNTUuMDUxNgEIAAAABQAAAAExAQAAAAstMjA0NzM2NDQ2OQMAAAADMTYwAgAAAAQ0MDc0BAAAAAEwBwAAAAkzLzI1LzIwMjQIAAAACDQvMi8yMDIzCQAAAAEw4defTAdN3AjEcwDnFk3cCCRDSVEuTllTRTpURlguSVFfR1JPU1NfTUFSR0lOLkZRMTIwMTkBAAAA5rAEAAIAAAAHNTIuNzk5NgEIAAAABQAAAAExAQAAAAoyMDMyMzM1MTEwAwAAAAMxNjACAAAABDQwNzQEAAAAATAHAAAACTMvMjUvMjAyNAgAAAAJMy8zMS8yMDE5CQAAAAEw4defTAdN3AjEcwDnFk3cCChDSVEuTkFTREFRR1M6VEVSLklRX0dST1NTX01BUkdJTi5GUTEyMDIwAQAAAAhyAQACAAAABzU3LjU3NzQBCAAAAAUAAAABMQEAAAAKMjA5NjU2MDM2MQMAAAADMTYwAgAAAAQ0MDc0BAAAAAEwBwAAAAkzLzI1LzIwMjQIAAAACTMvMjkvMjAyMAkAAAABMOHXn0wHTdwIxHMA5xZN3AgpQ0lRLk5BU0RBUUdTOlRTTEEuSVFfR1JPU1NfTUFSR0lOLkZRMTIwMjEBAAAAEMaiAQIAAAAHMjEuMzIwNgEIAAAABQAAAAExAQAAAAstMjEwMTUxNzEzMQMAAAADMTYwAgAAAAQ0MDc0BAAAAAEwBwAAAAkzLzI1LzIwMjQIAAAACTMv</t>
  </si>
  <si>
    <t>MzEvMjAyMQkAAAABMOHXn0wHTdwIxHMA5xZN3AgoQ0lRLk5BU0RBUUdTOlRYTi5JUV9HUk9TU19NQVJHSU4uRlExMjAyMgEAAAD7IwIAAgAAAAc3MC4xNzMyAQgAAAAFAAAAATEBAAAACy0yMDQ5NDQwMTg1AwAAAAMxNjACAAAABDQwNzQEAAAAATAHAAAACTMvMjUvMjAyNAgAAAAJMy8zMS8yMDIyCQAAAAEw4defTAdN3AjEcwDnFk3cCCRDSVEuTllTRTpUWFQuSVFfR1JPU1NfTUFSR0lOLkZRMTIwMjMBAAAA54kAAAIAAAAHMTYuMjAzNwEIAAAABQAAAAExAQAAAAstMjA0ODk3OTUyNAMAAAADMTYwAgAAAAQ0MDc0BAAAAAEwBwAAAAkzLzI1LzIwMjQIAAAACDQvMS8yMDIzCQAAAAEw4defTAdN3AjEcwDnFk3cCCRDSVEuTllTRTpUWFQuSVFfR1JPU1NfTUFSR0lOLkZRMTIwMTkBAAAA54kAAAIAAAAHMTYuODg2NAEIAAAABQAAAAExAQAAAAoyMDMyNTgwMTk3AwAAAAMxNjACAAAABDQwNzQEAAAAATAHAAAACTMvMjUvMjAyNAgAAAAJMy8zMC8yMDE5CQAAAAEw4defTAdN3AjEcwDnFk3cCCRDSVEuTllTRTpNTE0uSVFfR1JPU1NfTUFSR0lOLkZRMzIwMjMBAAAAsXkAAAIAAAAEMzMuOQEIAAAABQAAAAExAQAAAAstMjAyMTc0MTY3MwMAAAADMTYwAgAAAAQ0MDc0BAAAAAEwBwAAAAkzLzI1LzIwMjQIAAAACTkvMzAvMjAyMwkAAAABMOHXn0wHTdwIApsA5xZN3AgpQ0lRLk5BU0RBUUdTOk1DSFAuSVFfR1JP</t>
  </si>
  <si>
    <t>U1NfTUFSR0lOLkZRMTIwMjMBAAAADHsAAAIAAAAHNjYuNzA5MQEIAAAABQAAAAExAQAAAAstMjAzNTc2MDczNgMAAAADMTYwAgAAAAQ0MDc0BAAAAAEwBwAAAAkzLzI1LzIwMjQIAAAACTYvMzAvMjAyMgkAAAABMOHXn0wHTdwIevDh5hZN3AgkQ0lRLk5ZU0U6VEFQLklRX0dST1NTX01BUkdJTi5GUTMyMDIxAQAAAFUGBAACAAAABzQyLjI4NTcBCAAAAAUAAAABMQEAAAALLTIwNzI1MjgyMjMDAAAAAzE2MAIAAAAENDA3NAQAAAABMAcAAAAJMy8yNS8yMDI0CAAAAAk5LzMwLzIwMjEJAAAAATDh159MB03cCMR56uYWTdwII0NJUS5OWVNFOk1TLklRX0dST1NTX01BUkdJTi5GUTIyMDE5AQAAAEI3BwACAAAABzg4LjU5ODIBCAAAAAUAAAABMQEAAAAKMjA0ODE5MTg2NwMAAAADMTYwAgAAAAQ0MDc0BAAAAAEwBwAAAAkzLzI1LzIwMjQIAAAACTYvMzAvMjAxOQkAAAABMOHXn0wHTdwIc6PE5hZN3AgpQ0lRLk5BU0RBUUdTOk5GTFguSVFfR1JPU1NfTUFSR0lOLkZRMTIwMjEBAAAADH0AAAIAAAAHNDUuOTk1MgEIAAAABQAAAAExAQAAAAstMjEwMjI3MDI2OQMAAAADMTYwAgAAAAQ0MDc0BAAAAAEwBwAAAAkzLzI1LzIwMjQIAAAACTMvMzEvMjAyMQkAAAABMOHXn0wHTdwI6e7q5hZN3AgkQ0lRLk5ZU0U6TktFLklRX0dST1NTX01BUkdJTi5GUTMyMDIwAQAAAI10BAACAAAABzQ0LjI2OTUBCAAAAAUAAAABMQEA</t>
  </si>
  <si>
    <t>AAAKMjA4NzYwNTIwMAMAAAADMTYwAgAAAAQ0MDc0BAAAAAEwBwAAAAkzLzI1LzIwMjQIAAAACTIvMjkvMjAyMAkAAAABMOHXn0wHTdwITSPu5hZN3AgpQ0lRLk5BU0RBUUdTOk5UUlMuSVFfR1JPU1NfTUFSR0lOLkZRNDIwMTkBAAAAOHQEAAMAAAAAAOHXn0wHTdwIxUPW5hZN3AgpQ0lRLk5BU0RBUUdTOk5WREEuSVFfR1JPU1NfTUFSR0lOLkZRNDIwMjMBAAAAM34AAAIAAAAHNjMuMzQ0OQEIAAAABQAAAAExAQAAAAstMjAwOTMzMTYzMwMAAAADMTYwAgAAAAQ0MDc0BAAAAAEwBwAAAAkzLzI1LzIwMjQIAAAACTEvMjkvMjAyMwkAAAABMOHXn0wHTdwI+eQC5xZN3AgpQ0lRLk5BU0RBUUdTOk5YUEkuSVFfR1JPU1NfTUFSR0lOLkZRMTIwMjABAAAAQ0IOAAIAAAAHNDkuNDgwNAEIAAAABQAAAAExAQAAAAoyMDkyNDIzNTIwAwAAAAMxNjACAAAABDQwNzQEAAAAATAHAAAACTMvMjUvMjAyNAgAAAAJMy8yOS8yMDIwCQAAAAEw4defTAdN3AgfZOvmFk3cCClDSVEuTkFTREFRR1M6T0RGTC5JUV9HUk9TU19NQVJHSU4uRlEzMjAyMgEAAACs3wQAAgAAAAc0MS41NjY5AQgAAAAFAAAAATEBAAAACy0yMDIwOTM2MTE4AwAAAAMxNjACAAAABDQwNzQEAAAAATAHAAAACTMvMjUvMjAyNAgAAAAJOS8zMC8yMDIyCQAAAAEw4defTAdN3AhVce7mFk3cCCdDSVEuTkFTREFRR1M6T04uSVFfR1JPU1NfTUFSR0lOLkZRMjIw</t>
  </si>
  <si>
    <t>MjABAAAALkkGAAIAAAAHMzEuOTE1OQEIAAAABQAAAAExAQAAAAstMjE0MDQ5MjA2NQMAAAADMTYwAgAAAAQ0MDc0BAAAAAEwBwAAAAkzLzI1LzIwMjQIAAAACDcvMy8yMDIwCQAAAAEw4defTAdN3AiMCPvmFk3cCCVDSVEuTllTRTpPVElTLklRX0dST1NTX01BUkdJTi5GUTQyMDIyAQAAACBuAgACAAAABzI4LjA4OTUBCAAAAAUAAAABMQEAAAALLTIwMTE3Nzg4NDQDAAAAAzE2MAIAAAAENDA3NAQAAAABMAcAAAAJMy8yNS8yMDI0CAAAAAoxMi8zMS8yMDIyCQAAAAEw4defTAdN3AjjkdbmFk3cCCRDSVEuTllTRTpQS0cuSVFfR1JPU1NfTUFSR0lOLkZRMzIwMjEBAAAARYIBAAIAAAAHMjUuNjgzNwEIAAAABQAAAAExAQAAAAstMjA3MTkxNjg5OAMAAAADMTYwAgAAAAQ0MDc0BAAAAAEwBwAAAAkzLzI1LzIwMjQIAAAACTkvMzAvMjAyMQkAAAABMOHXn0wHTdwIaZju5hZN3AgpQ0lRLk5BU0RBUUdTOlBBUkEuSVFfR1JPU1NfTUFSR0lOLkZRNDIwMjIBAAAAH6KnAQIAAAAHMzIuNTY2NwEIAAAABQAAAAExAQAAAAstMjAwODE4ODc1MAMAAAADMTYwAgAAAAQ0MDc0BAAAAAEwBwAAAAkzLzI1LzIwMjQIAAAACjEyLzMxLzIwMjIJAAAAATDh159MB03cCOOR1uYWTdwIKUNJUS5OQVNEQVFHUzpQQVlYLklRX0dST1NTX01BUkdJTi5GUTIyMDIzAQAAAMiBBAACAAAABzY5LjgxNDMBCAAAAAUAAAABMQEAAAALLTIw</t>
  </si>
  <si>
    <t>MTQ0Mzk4NTkDAAAAAzE2MAIAAAAENDA3NAQAAAABMAcAAAAJMy8yNS8yMDI0CAAAAAoxMS8zMC8yMDIyCQAAAAEw4defTAdN3Agy6QDnFk3cCCVDSVEuTllTRTpQQVlDLklRX0dST1NTX01BUkdJTi5GUTEyMDE5AQAAAIksJw8CAAAABzg3LjYwODQBCAAAAAUAAAABMQEAAAAKMjAzMjI2MjcwOAMAAAADMTYwAgAAAAQ0MDc0BAAAAAEwBwAAAAkzLzI1LzIwMjQIAAAACTMvMzEvMjAxOQkAAAABMOHXn0wHTdwIMff55hZN3AgkQ0lRLk5ZU0U6UE5SLklRX0dST1NTX01BUkdJTi5GUTIyMDIyAQAAAAiDBAACAAAABzMzLjc4MTIBCAAAAAUAAAABMQEAAAALLTIwMzY4MTk0ODMDAAAAAzE2MAIAAAAENDA3NAQAAAABMAcAAAAJMy8yNS8yMDI0CAAAAAk2LzMwLzIwMjIJAAAAATDh159MB03cCKAv++YWTdwIKENJUS5OQVNEQVFHUzpQRVAuSVFfR1JPU1NfTUFSR0lOLkZRMTIwMjABAAAAVoAAAAIAAAAHNTUuODc0OQEIAAAABQAAAAExAQAAAAoyMDg5MjIyMjk1AwAAAAMxNjACAAAABDQwNzQEAAAAATAHAAAACTMvMjUvMjAyNAgAAAAJMy8yMS8yMDIwCQAAAAEw4defTAdN3AiCHQTnFk3cCCRDSVEuTllTRTpQQ0cuSVFfR1JPU1NfTUFSR0lOLkZRMTIwMjMBAAAAJSICAAIAAAAHMzMuNzI1MgEIAAAABQAAAAExAQAAAAstMjA0NzU4NTA4NgMAAAADMTYwAgAAAAQ0MDc0BAAAAAEwBwAAAAkzLzI1LzIwMjQIAAAA</t>
  </si>
  <si>
    <t>CTMvMzEvMjAyMwkAAAABMOHXn0wHTdwIJ4b35hZN3AgjQ0lRLk5ZU0U6UE0uSVFfR1JPU1NfTUFSR0lOLkZRMjIwMjEBAAAA3TxkAAIAAAAGNjkuMDE1AQgAAAAFAAAAATEBAAAACy0yMDg3NDY5NjYzAwAAAAMxNjACAAAABDQwNzQEAAAAATAHAAAACTMvMjUvMjAyNAgAAAAJNi8zMC8yMDIxCQAAAAEw4defTAdN3Aih5QvnFk3cCCRDSVEuTllTRTpQU1guSVFfR1JPU1NfTUFSR0lOLkZRMjIwMjABAAAAJKqgAQIAAAAHMTIuMTM1MwEIAAAABQAAAAExAQAAAAstMjE0MDE3MDE1NgMAAAADMTYwAgAAAAQ0MDc0BAAAAAEwBwAAAAkzLzI1LzIwMjQIAAAACTYvMzAvMjAyMAkAAAABMOHXn0wHTdwITN385hZN3AgkQ0lRLk5ZU0U6UE5XLklRX0dST1NTX01BUkdJTi5GUTIyMDE5AQAAAP2HBAACAAAABjQ1Ljk3MwEIAAAABQAAAAExAQAAAAoyMDQ4NDgzNjkxAwAAAAMxNjACAAAABDQwNzQEAAAAATAHAAAACTMvMjUvMjAyNAgAAAAJNi8zMC8yMDE5CQAAAAEw4defTAdN3AhwJ//mFk3cCClDSVEuTkFTREFRR1M6UE9PTC5JUV9HUk9TU19NQVJHSU4uRlE0MjAyMwEAAABFhQAAAgAAAAcyOS4yODgxAQgAAAAFAAAAATEBAAAACy0yMDA4Mzg3ODE5AwAAAAMxNjACAAAABDQwNzQEAAAAATAHAAAACTMvMjUvMjAyNAgAAAAKMTIvMzEvMjAyMwkAAAABMOHXn0wHTdwIB+DW5hZN3AgkQ0lRLk5ZU0U6UFBHLklRX0dS</t>
  </si>
  <si>
    <t>T1NTX01BUkdJTi5GUTQyMDIyAQAAAO9+BAACAAAABzM4LjM1MTIBCAAAAAUAAAABMQEAAAALLTIwMTAxMjUxMjEDAAAAAzE2MAIAAAAENDA3NAQAAAABMAcAAAAJMy8yNS8yMDI0CAAAAAoxMi8zMS8yMDIyCQAAAAEw4defTAdN3AiCHQTnFk3cCCRDSVEuTllTRTpQUEwuSVFfR1JPU1NfTUFSR0lOLkZRMTIwMjIBAAAApNQCAAIAAAAHNDQuMDUxNgEIAAAABQAAAAExAQAAAAstMjA0NzMxNDY0MwMAAAADMTYwAgAAAAQ0MDc0BAAAAAEwBwAAAAkzLzI1LzIwMjQIAAAACTMvMzEvMjAyMgkAAAABMOHXn0wHTdwInNwG5xZN3AgoQ0lRLk5BU0RBUUdTOlBGRy5JUV9HUk9TU19NQVJHSU4uRlEyMjAyMQEAAACREQMAAgAAAAc0Ny45NjU3AQgAAAAFAAAAATEBAAAACy0yMDg1Njk5OTQxAwAAAAMxNjACAAAABDQwNzQEAAAAATAHAAAACTMvMjUvMjAyNAgAAAAJNi8zMC8yMDIxCQAAAAEw4defTAdN3AjqB/LmFk3cCCRDSVEuTllTRTpQTEQuSVFfR1JPU1NfTUFSR0lOLkZRMjIwMjABAAAAiwkFAAIAAAAHNzYuMjQzMQEIAAAABQAAAAExAQAAAAstMjE0MTQ1MjcxOAMAAAADMTYwAgAAAAQ0MDc0BAAAAAEwBwAAAAkzLzI1LzIwMjQIAAAACTYvMzAvMjAyMAkAAAABMOHXn0wHTdwIfXD45hZN3AgkQ0lRLk5ZU0U6UFJVLklRX0dST1NTX01BUkdJTi5GUTQyMDE5AQAAAPjXDwACAAAABzI2LjkwNTIBCAAAAAUAAAAB</t>
  </si>
  <si>
    <t>MQEAAAAKMjA4MTAzNjIwOAMAAAADMTYwAgAAAAQ0MDc0BAAAAAEwBwAAAAkzLzI1LzIwMjQIAAAACjEyLzMxLzIwMTkJAAAAATDh159MB03cCBldF+cWTdwIKENJUS5OQVNEQVFHUzpQVEMuSVFfR1JPU1NfTUFSR0lOLkZRNDIwMTkBAAAAxn8AAAIAAAAHNzQuNTAyNwEIAAAABQAAAAExAQAAAAoyMDcxOTc2NTA3AwAAAAMxNjACAAAABDQwNzQEAAAAATAHAAAACTMvMjUvMjAyNAgAAAAJOS8zMC8yMDE5CQAAAAEw4defTAdN3Ahs1x7nFk3cCCRDSVEuTllTRTpQRUcuSVFfR1JPU1NfTUFSR0lOLkZRMzIwMTkBAAAA8o0EAAIAAAAHMzQuOTI2MQEIAAAABQAAAAExAQAAAAoyMDY3MzI3MzQxAwAAAAMxNjACAAAABDQwNzQEAAAAATAHAAAACTMvMjUvMjAyNAgAAAAJOS8zMC8yMDE5CQAAAAEw4defTAdN3AjCDe/mFk3cCCRDSVEuTllTRTpQU0EuSVFfR1JPU1NfTUFSR0lOLkZRNDIwMTkBAAAAcKkEAAIAAAAHNzQuNDYyMwEIAAAABQAAAAExAQAAAAoyMDgxODQ0OTgzAwAAAAMxNjACAAAABDQwNzQEAAAAATAHAAAACTMvMjUvMjAyNAgAAAAKMTIvMzEvMjAxOQkAAAABMOHXn0wHTdwIfiv95hZN3AgkQ0lRLk5ZU0U6UEhNLklRX0dST1NTX01BUkdJTi5GUTQyMDE5AQAAAJZ+BAACAAAABzIzLjM5MTkBCAAAAAUAAAABMQEAAAAKMjA3ODYxNDg2OQMAAAADMTYwAgAAAAQ0MDc0BAAAAAEwBwAAAAkzLzI1LzIw</t>
  </si>
  <si>
    <t>MjQIAAAACjEyLzMxLzIwMTkJAAAAATDh159MB03cCIl1/+YWTdwIKUNJUS5OQVNEQVFHUzpRUlZPLklRX0dST1NTX01BUkdJTi5GUTEyMDIwAQAAAB2EAAACAAAABjQwLjIzNQEIAAAABQAAAAExAQAAAAoyMDQ3MjY2ODQ1AwAAAAMxNjACAAAABDQwNzQEAAAAATAHAAAACTMvMjUvMjAyNAgAAAAJNi8yOS8yMDE5CQAAAAEw4defTAdN3Ag/NwHnFk3cCClDSVEuTkFTREFRR1M6UUNPTS5JUV9HUk9TU19NQVJHSU4uRlExMjAyMAEAAADVggAAAgAAAAc1OC4zODA5AQgAAAAFAAAAATEBAAAACjIwNzg3Mzk1MzUDAAAAAzE2MAIAAAAENDA3NAQAAAABMAcAAAAJMy8yNS8yMDI0CAAAAAoxMi8yOS8yMDE5CQAAAAEw4defTAdN3AhBgQPnFk3cCCRDSVEuTllTRTpQV1IuSVFfR1JPU1NfTUFSR0lOLkZRMTIwMjABAAAA5YIAAAIAAAAHMTIuMDE4MgEIAAAABQAAAAExAQAAAAoyMDk2NDc4MjAzAwAAAAMxNjACAAAABDQwNzQEAAAAATAHAAAACTMvMjUvMjAyNAgAAAAJMy8zMS8yMDIwCQAAAAEw4defTAdN3AiOawTnFk3cCCRDSVEuTllTRTpER1guSVFfR1JPU1NfTUFSR0lOLkZRMjIwMjABAAAAd4MFAAIAAAAHMzUuMTk0MwEIAAAABQAAAAExAQAAAAstMjE0MTY0MDY5OQMAAAADMTYwAgAAAAQ0MDc0BAAAAAEwBwAAAAkzLzI1LzIwMjQIAAAACTYvMzAvMjAyMAkAAAABMOHXn0wHTdwIepMN5xZN3AgjQ0lRLk5Z</t>
  </si>
  <si>
    <t>U0U6UkwuSVFfR1JPU1NfTUFSR0lOLkZRNDIwMjABAAAA7IYFAAIAAAAHNTkuMDkyNgEIAAAABQAAAAExAQAAAAoyMDk4OTU5NzIzAwAAAAMxNjACAAAABDQwNzQEAAAAATAHAAAACTMvMjUvMjAyNAgAAAAJMy8yOC8yMDIwCQAAAAEw4defTAdN3Aiha/HmFk3cCCRDSVEuTllTRTpSSkYuSVFfR1JPU1NfTUFSR0lOLkZRMjIwMjEBAAAAX1gAAAIAAAAHOTQuMDc3MgEIAAAABQAAAAExAQAAAAstMjA4NTgwMDM4NQMAAAADMTYwAgAAAAQ0MDc0BAAAAAEwBwAAAAkzLzI1LzIwMjQIAAAACTMvMzEvMjAyMQkAAAABMOHXn0wHTdwIn0325hZN3AgiQ0lRLk5ZU0U6Ty5JUV9HUk9TU19NQVJHSU4uRlE0MjAyMQEAAABpLQUAAgAAAAc5My42Mjk0AQgAAAAFAAAAATEBAAAACy0yMDU5NzY4MTU4AwAAAAMxNjACAAAABDQwNzQEAAAAATAHAAAACTMvMjUvMjAyNAgAAAAKMTIvMzEvMjAyMQkAAAABMOHXn0wHTdwItr745hZN3AgoQ0lRLk5BU0RBUUdTOlJFRy5JUV9HUk9TU19NQVJHSU4uRlEyMjAyMgEAAAD5dgwAAgAAAAc3NC4wODkxAQgAAAAFAAAAATEBAAAACy0yMDM1NDQwMDA2AwAAAAMxNjACAAAABDQwNzQEAAAAATAHAAAACTMvMjUvMjAyNAgAAAAJNi8zMC8yMDIyCQAAAAEw4defTAdN3AhRbPrmFk3cCClDSVEuTkFTREFRR1M6UkVHTi5JUV9HUk9TU19NQVJHSU4uRlEzMjAyMgEAAACzgwAAAgAAAAc1OC4x</t>
  </si>
  <si>
    <t>Mzk3AQgAAAAFAAAAATEBAAAACy0yMDIxMzgwODU2AwAAAAMxNjACAAAABDQwNzQEAAAAATAHAAAACTMvMjUvMjAyNAgAAAAJOS8zMC8yMDIyCQAAAAEw4defTAdN3Ah8Uv3mFk3cCCNDSVEuTllTRTpSRi5JUV9HUk9TU19NQVJHSU4uRlExMjAyMwEAAAAxJAQAAwAAAAAA4defTAdN3AiunP/mFk3cCCRDSVEuTllTRTpSU0cuSVFfR1JPU1NfTUFSR0lOLkZRNDIwMjMBAAAAseQFAAIAAAAHNDUuNTEzNgEIAAAABQAAAAExAQAAAAstMjAwNzc4NjUxNwMAAAADMTYwAgAAAAQ0MDc0BAAAAAEwBwAAAAkzLzI1LzIwMjQIAAAACjEyLzMxLzIwMjMJAAAAATDh159MB03cCGeFAecWTdwIJENJUS5OWVNFOlJTRy5JUV9HUk9TU19NQVJHSU4uRlE0MjAxOQEAAACx5AUAAgAAAAc0My4xODMxAQgAAAAFAAAAATEBAAAACjIwODE0MDU2MjMDAAAAAzE2MAIAAAAENDA3NAQAAAABMAcAAAAJMy8yNS8yMDI0CAAAAAoxMi8zMS8yMDE5CQAAAAEw4defTAdN3AhnhQHnFk3cCCRDSVEuTllTRTpSTUQuSVFfR1JPU1NfTUFSR0lOLkZRNDIwMjABAAAA5DAFAAIAAAAHNTkuODg5MgEIAAAABQAAAAExAQAAAAstMjEzNjg2NDE1OQMAAAADMTYwAgAAAAQ0MDc0BAAAAAEwBwAAAAkzLzI1LzIwMjQIAAAACTYvMzAvMjAyMAkAAAABMOHXn0wHTdwIZ4UB5xZN3AglQ0lRLk5ZU0U6UlZUWS5JUV9HUk9TU19NQVJHSU4uRlE0MjAyMQEA</t>
  </si>
  <si>
    <t>AABLGAQAAgAAAAc2NC42MjMyAQgAAAAFAAAAATEBAAAACy0yMDU4ODcyNzc0AwAAAAMxNjACAAAABDQwNzQEAAAAATAHAAAACTMvMjUvMjAyNAgAAAAIMS8yLzIwMjIJAAAAATDh159MB03cCGeFAecWTdwIJENJUS5OWVNFOlJISS5JUV9HUk9TU19NQVJHSU4uRlE0MjAyMgEAAADfOAQAAgAAAAc0MS42MzQ5AQgAAAAFAAAAATEBAAAACy0yMDA5NTU1MzI2AwAAAAMxNjACAAAABDQwNzQEAAAAATAHAAAACTMvMjUvMjAyNAgAAAAKMTIvMzEvMjAyMgkAAAABMOHXn0wHTdwIZ4UB5xZN3AgkQ0lRLk5ZU0U6Uk9LLklRX0dST1NTX01BUkdJTi5GUTQyMDIzAQAAANiVBAACAAAABzQxLjE4MzgBCAAAAAUAAAABMQEAAAALLTIwMjA0NzU1NzcDAAAAAzE2MAIAAAAENDA3NAQAAAABMAcAAAAJMy8yNS8yMDI0CAAAAAk5LzMwLzIwMjMJAAAAATDh159MB03cCGeFAecWTdwIJENJUS5OWVNFOlJPSy5JUV9HUk9TU19NQVJHSU4uRlE0MjAxOQEAAADYlQQAAgAAAAc0MS43ODEyAQgAAAAFAAAAATEBAAAACjIwNjkzOTA3OTIDAAAAAzE2MAIAAAAENDA3NAQAAAABMAcAAAAJMy8yNS8yMDI0CAAAAAk5LzMwLzIwMTkJAAAAATDh159MB03cCGeFAecWTdwIJENJUS5OWVNFOlJPTC5JUV9HUk9TU19NQVJHSU4uRlE0MjAyMAEAAADRlgQAAgAAAAY1MC4zMzYBCAAAAAUAAAABMQEAAAALLTIxMTA0NjY4ODgDAAAAAzE2MAIA</t>
  </si>
  <si>
    <t>AAAENDA3NAQAAAABMAcAAAAJMy8yNS8yMDI0CAAAAAoxMi8zMS8yMDIwCQAAAAEw4defTAdN3Ah5rAHnFk3cCChDSVEuTkFTREFRR1M6Uk9QLklRX0dST1NTX01BUkdJTi5GUTQyMDIxAQAAAN9YAAACAAAABjcwLjA2MgEIAAAABQAAAAExAQAAAAstMjA1OTMwNDA1OQMAAAADMTYwAgAAAAQ0MDc0BAAAAAEwBwAAAAkzLzI1LzIwMjQIAAAACjEyLzMxLzIwMjEJAAAAATDh159MB03cCHmsAecWTdwIKUNJUS5OQVNEQVFHUzpST1NULklRX0dST1NTX01BUkdJTi5GUTQyMDIyAQAAAIaEAAACAAAABzQyLjM5MTEBCAAAAAUAAAABMQEAAAALLTIwNTU1NzA4MjQDAAAAAzE2MAIAAAAENDA3NAQAAAABMAcAAAAJMy8yNS8yMDI0CAAAAAkxLzI5LzIwMjIJAAAAATDh159MB03cCHmsAecWTdwIJENJUS5OWVNFOlJDTC5JUV9HUk9TU19NQVJHSU4uRlE0MjAyMwEAAAAL+AQAAgAAAAc0Mi45MDc0AQgAAAAFAAAAATEBAAAACy0yMDA5MzAyMjc3AwAAAAMxNjACAAAABDQwNzQEAAAAATAHAAAACTMvMjUvMjAyNAgAAAAKMTIvMzEvMjAyMwkAAAABMOHXn0wHTdwIeawB5xZN3AgkQ0lRLk5ZU0U6UkNMLklRX0dST1NTX01BUkdJTi5GUTQyMDE5AQAAAAv4BAACAAAABzQyLjM4MDMBCAAAAAUAAAABMQEAAAAKMjA4MjI1OTkzMgMAAAADMTYwAgAAAAQ0MDc0BAAAAAEwBwAAAAkzLzI1LzIwMjQIAAAACjEyLzMxLzIwMTkJ</t>
  </si>
  <si>
    <t>AAAAATDh159MB03cCHmsAecWTdwIJENJUS5OWVNFOlJUWC5JUV9HUk9TU19NQVJHSU4uRlE0MjAyMAEAAAD+bQIAAgAAAAcxMy42NTQ5AQgAAAAFAAAAATEBAAAACy0yMTEyNzE3MzI3AwAAAAMxNjACAAAABDQwNzQEAAAAATAHAAAACTMvMjUvMjAyNAgAAAAKMTIvMzEvMjAyMAkAAAABMOHXn0wHTdwIeawB5xZN3AglQ0lRLk5ZU0U6U1BHSS5JUV9HUk9TU19NQVJHSU4uRlE0MjAyMQEAAADXVAAAAgAAAAY3MS40MDgBCAAAAAUAAAABMQEAAAALLTIwNjE1OTQ5MjgDAAAAAzE2MAIAAAAENDA3NAQAAAABMAcAAAAJMy8yNS8yMDI0CAAAAAoxMi8zMS8yMDIxCQAAAAEw4defTAdN3Ah5rAHnFk3cCCRDSVEuTllTRTpDUk0uSVFfR1JPU1NfTUFSR0lOLkZRNDIwMjIBAAAAJeABAAIAAAAHNzIuNTA4OAEIAAAABQAAAAExAQAAAAstMjA1ODAyMzEwMQMAAAADMTYwAgAAAAQ0MDc0BAAAAAEwBwAAAAkzLzI1LzIwMjQIAAAACTEvMzEvMjAyMgkAAAABMOHXn0wHTdwIeawB5xZN3AgpQ0lRLk5BU0RBUUdTOlNCQUMuSVFfR1JPU1NfTUFSR0lOLkZRNDIwMjMBAAAAF4UAAAIAAAAHNzcuODc1NAEIAAAABQAAAAExAQAAAAstMjAwNzg2NDc3MAMAAAADMTYwAgAAAAQ0MDc0BAAAAAEwBwAAAAkzLzI1LzIwMjQIAAAACjEyLzMxLzIwMjMJAAAAATDh159MB03cCHmsAecWTdwIKUNJUS5OQVNEQVFHUzpTQkFDLklRX0dS</t>
  </si>
  <si>
    <t>T1NTX01BUkdJTi5GUTQyMDE5AQAAABeFAAACAAAABjc1LjMxMQEIAAAABQAAAAExAQAAAAoyMDgyMDIzODM3AwAAAAMxNjACAAAABDQwNzQEAAAAATAHAAAACTMvMjUvMjAyNAgAAAAKMTIvMzEvMjAxOQkAAAABMOHXn0wHTdwIgNMB5xZN3AgkQ0lRLk5ZU0U6U0xCLklRX0dST1NTX01BUkdJTi5GUTQyMDIwAQAAAI6bBAACAAAABzEyLjcyNTkBCAAAAAUAAAABMQEAAAALLTIxMTQ1OTE4MDUDAAAAAzE2MAIAAAAENDA3NAQAAAABMAcAAAAJMy8yNS8yMDI0CAAAAAoxMi8zMS8yMDIwCQAAAAEw4defTAdN3AiA0wHnFk3cCChDSVEuTkFTREFRR1M6U1RYLklRX0dST1NTX01BUkdJTi5GUTQyMDIxAQAAAJgLOQACAAAABzI5LjM3MjcBCAAAAAUAAAABMQEAAAALLTIwNzk0NzE2MjkDAAAAAzE2MAIAAAAENDA3NAQAAAABMAcAAAAJMy8yNS8yMDI0CAAAAAg3LzIvMjAyMQkAAAABMOHXn0wHTdwIgNMB5xZN3AgkQ0lRLk5ZU0U6TUFTLklRX0dST1NTX01BUkdJTi5GUTIyMDIxAQAAAObEAgACAAAABjM2LjMwMQEIAAAABQAAAAExAQAAAAstMjA4NzY2OTMxMwMAAAADMTYwAgAAAAQ0MDc0BAAAAAEwBwAAAAkzLzI1LzIwMjQIAAAACTYvMzAvMjAyMQkAAAABMOHXn0wHTdwI5HjP5hZN3AgnQ0lRLk5BU0RBUUdTOk1VLklRX0dST1NTX01BUkdJTi5GUTMyMDIzAQAAAAZpBAACAAAACC0xNy44MDM4AQgAAAAFAAAA</t>
  </si>
  <si>
    <t>ATEBAAAACy0yMDM5NDkzMTQ4AwAAAAMxNjACAAAABDQwNzQEAAAAATAHAAAACTMvMjUvMjAyNAgAAAAINi8xLzIwMjMJAAAAATDh159MB03cCHrw4eYWTdwIJENJUS5OWVNFOlRBUC5JUV9HUk9TU19NQVJHSU4uRlEzMjAyMAEAAABVBgQAAgAAAAc0My42NzE2AQgAAAAFAAAAATEBAAAACy0yMTIzNzE0NDMyAwAAAAMxNjACAAAABDQwNzQEAAAAATAHAAAACTMvMjUvMjAyNAgAAAAJOS8zMC8yMDIwCQAAAAEw4defTAdN3Ah1uvrmFk3cCCRDSVEuTllTRTpNU0kuSVFfR1JPU1NfTUFSR0lOLkZRMzIwMjEBAAAAcoMBAAIAAAAHNDkuNjkxNQEIAAAABQAAAAExAQAAAAstMjA3MjE3MzYyMQMAAAADMTYwAgAAAAQ0MDc0BAAAAAEwBwAAAAkzLzI1LzIwMjQIAAAACTEwLzIvMjAyMQkAAAABMOHXn0wHTdwIiHXs5hZN3AgpQ0lRLk5BU0RBUUdTOk5GTFguSVFfR1JPU1NfTUFSR0lOLkZRMzIwMjABAAAADH0AAAIAAAAGMzkuOTAxAQgAAAAFAAAAATEBAAAACy0yMTI2MzA5MzQyAwAAAAMxNjACAAAABDQwNzQEAAAAATAHAAAACTMvMjUvMjAyNAgAAAAJOS8zMC8yMDIwCQAAAAEw4defTAdN3AhNI+7mFk3cCCRDSVEuTllTRTpOS0UuSVFfR1JPU1NfTUFSR0lOLkZRNDIwMTkBAAAAjXQEAAIAAAAHNDUuNDkyOQEIAAAABQAAAAExAQAAAAoyMDQ2MjAwNjgzAwAAAAMxNjACAAAABDQwNzQEAAAAATAHAAAACTMvMjUv</t>
  </si>
  <si>
    <t>MjAyNAgAAAAJNS8zMS8yMDE5CQAAAAEw4defTAdN3Ai0HNbmFk3cCCRDSVEuTllTRTpOT0MuSVFfR1JPU1NfTUFSR0lOLkZRMTIwMjIBAAAAr3sBAAIAAAAHMjEuMjkxMwEIAAAABQAAAAExAQAAAAstMjA0OTQ0NjkzNAMAAAADMTYwAgAAAAQ0MDc0BAAAAAEwBwAAAAkzLzI1LzIwMjQIAAAACTMvMzEvMjAyMgkAAAABMOHXn0wHTdwICT3r5hZN3AgpQ0lRLk5BU0RBUUdTOk5WREEuSVFfR1JPU1NfTUFSR0lOLkZRMTIwMjIBAAAAM34AAAIAAAAHNjQuMTA1MgEIAAAABQAAAAExAQAAAAstMjA5MzU0OTMyMwMAAAADMTYwAgAAAAQ0MDc0BAAAAAEwBwAAAAkzLzI1LzIwMjQIAAAACDUvMi8yMDIxCQAAAAEw4defTAdN3AgJPevmFk3cCClDSVEuTkFTREFRR1M6TlhQSS5JUV9HUk9TU19NQVJHSU4uRlEzMjAxOQEAAABDQg4AAgAAAAc1Mi4zMTc4AQgAAAAFAAAAATEBAAAACjIwNjY0MTU2NDQDAAAAAzE2MAIAAAAENDA3NAQAAAABMAcAAAAJMy8yNS8yMDI0CAAAAAk5LzI5LzIwMTkJAAAAATDh159MB03cCFVx7uYWTdwIKUNJUS5OQVNEQVFHUzpPREZMLklRX0dST1NTX01BUkdJTi5GUTIyMDIyAQAAAKzfBAACAAAABzQwLjMyNzkBCAAAAAUAAAABMQEAAAALLTIwMzU0NTQyNDMDAAAAAzE2MAIAAAAENDA3NAQAAAABMAcAAAAJMy8yNS8yMDI0CAAAAAk2LzMwLzIwMjIJAAAAATDh159MB03cCGoi+OYWTdwI</t>
  </si>
  <si>
    <t>J0NJUS5OQVNEQVFHUzpPTi5JUV9HUk9TU19NQVJHSU4uRlE0MjAxOQEAAAAuSQYAAgAAAAczNi4wNDY1AQgAAAAFAAAAATEBAAAACjIwODA1MTcyODgDAAAAAzE2MAIAAAAENDA3NAQAAAABMAcAAAAJMy8yNS8yMDI0CAAAAAoxMi8zMS8yMDE5CQAAAAEw4defTAdN3AjbatbmFk3cCCVDSVEuTllTRTpPVElTLklRX0dST1NTX01BUkdJTi5GUTQyMDIxAQAAACBuAgACAAAABzI5LjE5NTgBCAAAAAUAAAABMQEAAAALLTIwNjIzNjAzNDMDAAAAAzE2MAIAAAAENDA3NAQAAAABMAcAAAAJMy8yNS8yMDI0CAAAAAoxMi8zMS8yMDIxCQAAAAEw4defTAdN3AgM0PnmFk3cCCRDSVEuTllTRTpQS0cuSVFfR1JPU1NfTUFSR0lOLkZRMjIwMjEBAAAARYIBAAIAAAAHMjMuOTc5OQEIAAAABQAAAAExAQAAAAstMjA4NjI5ODE4NgMAAAADMTYwAgAAAAQ0MDc0BAAAAAEwBwAAAAkzLzI1LzIwMjQIAAAACTYvMzAvMjAyMQkAAAABMOHXn0wHTdwIAQwD5xZN3AgpQ0lRLk5BU0RBUUdTOlBBUkEuSVFfR1JPU1NfTUFSR0lOLkZRNDIwMjEBAAAAH6KnAQIAAAAFMzEuODUBCAAAAAUAAAABMQEAAAALLTIwNjA3MTUxMTUDAAAAAzE2MAIAAAAENDA3NAQAAAABMAcAAAAJMy8yNS8yMDI0CAAAAAoxMi8zMS8yMDIxCQAAAAEw4defTAdN3AjdWvnmFk3cCClDSVEuTkFTREFRR1M6UEFZWC5JUV9HUk9TU19NQVJHSU4uRlEyMjAyMgEA</t>
  </si>
  <si>
    <t>AADIgQQAAgAAAAc3MC4wODU3AQgAAAAFAAAAATEBAAAACy0yMDY1MDg5MjY4AwAAAAMxNjACAAAABDQwNzQEAAAAATAHAAAACTMvMjUvMjAyNAgAAAAKMTEvMzAvMjAyMQkAAAABMOHXn0wHTdwICcwO5xZN3AgpQ0lRLk5BU0RBUUdTOlBZUEwuSVFfR1JPU1NfTUFSR0lOLkZRMzIwMjMBAAAAXLgBAAIAAAAHMzkuMDI2NgEIAAAABQAAAAExAQAAAAstMjAyMTU4MDMwOQMAAAADMTYwAgAAAAQ0MDc0BAAAAAEwBwAAAAkzLzI1LzIwMjQIAAAACTkvMzAvMjAyMwkAAAABMOHXn0wHTdwIfb/u5hZN3AgkQ0lRLk5ZU0U6UE5SLklRX0dST1NTX01BUkdJTi5GUTIyMDIxAQAAAAiDBAACAAAABzM2LjIzNDEBCAAAAAUAAAABMQEAAAALLTIwODgwMDg1MjkDAAAAAzE2MAIAAAAENDA3NAQAAAABMAcAAAAJMy8yNS8yMDI0CAAAAAk2LzMwLzIwMjEJAAAAATDh159MB03cCHAn/+YWTdwIKENJUS5OQVNEQVFHUzpQRVAuSVFfR1JPU1NfTUFSR0lOLkZRNDIwMTkBAAAAVoAAAAIAAAAHNTQuNzkxNgEIAAAABQAAAAExAQAAAAoyMDc5NTk4NzA2AwAAAAMxNjACAAAABDQwNzQEAAAAATAHAAAACTMvMjUvMjAyNAgAAAAKMTIvMjgvMjAxOQkAAAABMOHXn0wHTdwIulAd5xZN3AgkQ0lRLk5ZU0U6UENHLklRX0dST1NTX01BUkdJTi5GUTQyMDIyAQAAACUiAgACAAAABzM0LjM5NDcBCAAAAAUAAAABMQEAAAALLTIwMDkzMDY1</t>
  </si>
  <si>
    <t>NjMDAAAAAzE2MAIAAAAENDA3NAQAAAABMAcAAAAJMy8yNS8yMDI0CAAAAAoxMi8zMS8yMDIyCQAAAAEw4defTAdN3Aj3uNbmFk3cCCNDSVEuTllTRTpQTS5JUV9HUk9TU19NQVJHSU4uRlExMjAyMQEAAADdPGQAAgAAAAc3MC4wMTk3AQgAAAAFAAAAATEBAAAACy0yMTAwMDA1MTk0AwAAAAMxNjACAAAABDQwNzQEAAAAATAHAAAACTMvMjUvMjAyNAgAAAAJMy8zMS8yMDIxCQAAAAEw4defTAdN3AigL/vmFk3cCCRDSVEuTllTRTpQU1guSVFfR1JPU1NfTUFSR0lOLkZRMTIwMjABAAAAJKqgAQIAAAAHMTEuNjY0NgEIAAAABQAAAAExAQAAAAstMjE0MDE2NzE1OAMAAAADMTYwAgAAAAQ0MDc0BAAAAAEwBwAAAAkzLzI1LzIwMjQIAAAACTMvMzEvMjAyMAkAAAABMOHXn0wHTdwIBz3+5hZN3AgkQ0lRLk5ZU0U6UE5XLklRX0dST1NTX01BUkdJTi5GUTEyMDE5AQAAAP2HBAACAAAABzM1LjY5MTcBCAAAAAUAAAABMQEAAAAKMjAzNDE3MDEwMQMAAAADMTYwAgAAAAQ0MDc0BAAAAAEwBwAAAAkzLzI1LzIwMjQIAAAACTMvMzEvMjAxOQkAAAABMOHXn0wHTdwINhAB5xZN3AgpQ0lRLk5BU0RBUUdTOlBPT0wuSVFfR1JPU1NfTUFSR0lOLkZRMjIwMjMBAAAARYUAAAIAAAAHMzAuNTY5MwEIAAAABQAAAAExAQAAAAstMjAzNjkwODY0OAMAAAADMTYwAgAAAAQ0MDc0BAAAAAEwBwAAAAkzLzI1LzIwMjQIAAAACTYvMzAv</t>
  </si>
  <si>
    <t>MjAyMwkAAAABMOHXn0wHTdwIGTMD5xZN3AgkQ0lRLk5ZU0U6UFBHLklRX0dST1NTX01BUkdJTi5GUTIyMDIyAQAAAO9+BAACAAAABzM3LjAyODMBCAAAAAUAAAABMQEAAAALLTIwMzc1Mzc4NDkDAAAAAzE2MAIAAAAENDA3NAQAAAABMAcAAAAJMy8yNS8yMDI0CAAAAAk2LzMwLzIwMjIJAAAAATDh159MB03cCK4tG+cWTdwIJENJUS5OWVNFOlBQTC5JUV9HUk9TU19NQVJHSU4uRlE0MjAyMQEAAACk1AIAAgAAAAc0NS4xODUxAQgAAAAFAAAAATEBAAAACy0yMDYwNTAxMjUzAwAAAAMxNjACAAAABDQwNzQEAAAAATAHAAAACTMvMjUvMjAyNAgAAAAKMTIvMzEvMjAyMQkAAAABMOHXn0wHTdwIB+DW5hZN3AgoQ0lRLk5BU0RBUUdTOlBGRy5JUV9HUk9TU19NQVJHSU4uRlE0MjAyMAEAAACREQMAAgAAAAc0Ni41Njk4AQgAAAAFAAAAATEBAAAACy0yMTEyOTIzODY0AwAAAAMxNjACAAAABDQwNzQEAAAAATAHAAAACTMvMjUvMjAyNAgAAAAKMTIvMzEvMjAyMAkAAAABMOHXn0wHTdwILq335hZN3AgkQ0lRLk5ZU0U6UExELklRX0dST1NTX01BUkdJTi5GUTEyMDIwAQAAAIsJBQACAAAABzc0LjMwMTgBCAAAAAUAAAABMQEAAAAKMjA5MjU0NTUzNgMAAAADMTYwAgAAAAQ0MDc0BAAAAAEwBwAAAAkzLzI1LzIwMjQIAAAACTMvMzEvMjAyMAkAAAABMOHXn0wHTdwIi/QQ5xZN3AgkQ0lRLk5ZU0U6UFJVLklRX0dST1NT</t>
  </si>
  <si>
    <t>X01BUkdJTi5GUTMyMDE5AQAAAPjXDwACAAAABzMzLjIyNzQBCAAAAAUAAAABMQEAAAAKMjA2ODU1MDQyNwMAAAADMTYwAgAAAAQ0MDc0BAAAAAEwBwAAAAkzLzI1LzIwMjQIAAAACTkvMzAvMjAxOQkAAAABMOHXn0wHTdwI+Qve5hZN3AgoQ0lRLk5BU0RBUUdTOlBUQy5JUV9HUk9TU19NQVJHSU4uRlEyMjAxOQEAAADGfwAAAgAAAAc3Mi40ODk2AQgAAAAFAAAAATEBAAAACjIwMzM5MDMwMTgDAAAAAzE2MAIAAAAENDA3NAQAAAABMAcAAAAJMy8yNS8yMDI0CAAAAAkzLzMwLzIwMTkJAAAAATDh159MB03cCL19++YWTdwIJENJUS5OWVNFOlBFRy5JUV9HUk9TU19NQVJHSU4uRlEyMjAxOQEAAADyjQQAAgAAAAczNy4yMTkzAQgAAAAFAAAAATEBAAAACjIwNDc1MDE3NjgDAAAAAzE2MAIAAAAENDA3NAQAAAABMAcAAAAJMy8yNS8yMDI0CAAAAAk2LzMwLzIwMTkJAAAAATDh159MB03cCF4E/eYWTdwIJENJUS5OWVNFOlBTQS5JUV9HUk9TU19NQVJHSU4uRlEyMjAxOQEAAABwqQQAAgAAAAc3MS41Mzc3AQgAAAAFAAAAATEBAAAACjIwNDgyNzA2MzgDAAAAAzE2MAIAAAAENDA3NAQAAAABMAcAAAAJMy8yNS8yMDI0CAAAAAk2LzMwLzIwMTkJAAAAATDh159MB03cCHpO/+YWTdwIJENJUS5OWVNFOlBITS5JUV9HUk9TU19NQVJHSU4uRlEzMjAxOQEAAACWfgQAAgAAAAYyMy45ODgBCAAAAAUAAAABMQEAAAAKMjA2</t>
  </si>
  <si>
    <t>NTU2MjA0NwMAAAADMTYwAgAAAAQ0MDc0BAAAAAEwBwAAAAkzLzI1LzIwMjQIAAAACTkvMzAvMjAxOQkAAAABMOHXn0wHTdwIPzcB5xZN3AgpQ0lRLk5BU0RBUUdTOlFSVk8uSVFfR1JPU1NfTUFSR0lOLkZRNDIwMTkBAAAAHYQAAAIAAAAHNDEuODMzOAEIAAAABQAAAAExAQAAAAoyMDM3MTgzNjI3AwAAAAMxNjACAAAABDQwNzQEAAAAATAHAAAACTMvMjUvMjAyNAgAAAAJMy8zMC8yMDE5CQAAAAEw4defTAdN3AhBgQPnFk3cCClDSVEuTkFTREFRR1M6UUNPTS5JUV9HUk9TU19NQVJHSU4uRlEzMjAxOQEAAADVggAAAgAAAAc3OC4wNTkxAQgAAAAFAAAAATEBAAAACjIwNDc0MTcxMTYDAAAAAzE2MAIAAAAENDA3NAQAAAABMAcAAAAJMy8yNS8yMDI0CAAAAAk2LzMwLzIwMTkJAAAAATDh159MB03cCNk07+YWTdwIJENJUS5OWVNFOlBXUi5JUV9HUk9TU19NQVJHSU4uRlE0MjAxOQEAAADlggAAAgAAAAcxNC4yNDE4AQgAAAAFAAAAATEBAAAACjIwODI0ODMzNTEDAAAAAzE2MAIAAAAENDA3NAQAAAABMAcAAAAJMy8yNS8yMDI0CAAAAAoxMi8zMS8yMDE5CQAAAAEw4defTAdN3Ahl2AjnFk3cCCRDSVEuTllTRTpER1guSVFfR1JPU1NfTUFSR0lOLkZRMTIwMjABAAAAd4MFAAIAAAAHMzAuNzM1NAEIAAAABQAAAAExAQAAAAoyMDkxNTAwNDYxAwAAAAMxNjACAAAABDQwNzQEAAAAATAHAAAACTMvMjUvMjAyNAgA</t>
  </si>
  <si>
    <t>AAAJMy8zMS8yMDIwCQAAAAEw4defTAdN3Aiha/HmFk3cCCNDSVEuTllTRTpSTC5JUV9HUk9TU19NQVJHSU4uRlEzMjAyMAEAAADshgUAAgAAAAc2Mi4yMDk0AQgAAAAFAAAAATEBAAAACjIwNzg4ODI0NjUDAAAAAzE2MAIAAAAENDA3NAQAAAABMAcAAAAJMy8yNS8yMDI0CAAAAAoxMi8yOC8yMDE5CQAAAAEw4defTAdN3AgMffLmFk3cCCRDSVEuTllTRTpSSkYuSVFfR1JPU1NfTUFSR0lOLkZRMTIwMjEBAAAAX1gAAAIAAAAHOTQuMzE1MQEIAAAABQAAAAExAQAAAAstMjExMzQyMzE2OAMAAAADMTYwAgAAAAQ0MDc0BAAAAAEwBwAAAAkzLzI1LzIwMjQIAAAACjEyLzMxLzIwMjAJAAAAATDh159MB03cCA2nGecWTdwIIkNJUS5OWVNFOk8uSVFfR1JPU1NfTUFSR0lOLkZRMzIwMjEBAAAAaS0FAAIAAAAHOTMuOTQ1MQEIAAAABQAAAAExAQAAAAstMjA3MTg4ODg2MAMAAAADMTYwAgAAAAQ0MDc0BAAAAAEwBwAAAAkzLzI1LzIwMjQIAAAACTkvMzAvMjAyMQkAAAABMOHXn0wHTdwIZdgI5xZN3AgoQ0lRLk5BU0RBUUdTOlJFRy5JUV9HUk9TU19NQVJHSU4uRlExMjAyMgEAAAD5dgwAAgAAAAc3My42NDk1AQgAAAAFAAAAATEBAAAACy0yMDQ3MDcyNzQxAwAAAAMxNjACAAAABDQwNzQEAAAAATAHAAAACTMvMjUvMjAyNAgAAAAJMy8zMS8yMDIyCQAAAAEw4defTAdN3AgJzA7nFk3cCClDSVEuTkFTREFRR1M6UkVH</t>
  </si>
  <si>
    <t>Ti5JUV9HUk9TU19NQVJHSU4uRlEyMjAyMgEAAACzgwAAAgAAAAc2MS44MDE3AQgAAAAFAAAAATEBAAAACy0yMDM1ODY4NjM2AwAAAAMxNjACAAAABDQwNzQEAAAAATAHAAAACTMvMjUvMjAyNAgAAAAJNi8zMC8yMDIyCQAAAAEw4defTAdN3Ag4sv7mFk3cCCNDSVEuTllTRTpSRi5JUV9HUk9TU19NQVJHSU4uRlE0MjAyMgEAAAAxJAQAAwAAAAAA4defTAdN3AhnhQHnFk3cCCRDSVEuTllTRTpSU0cuSVFfR1JPU1NfTUFSR0lOLkZRMzIwMjMBAAAAseQFAAIAAAAHNDAuMjkzNwEIAAAABQAAAAExAQAAAAstMjAyMjUxMjY3MAMAAAADMTYwAgAAAAQ0MDc0BAAAAAEwBwAAAAkzLzI1LzIwMjQIAAAACTkvMzAvMjAyMwkAAAABMOHXn0wHTdwIS8kS5xZN3AgkQ0lRLk5ZU0U6UlNHLklRX0dST1NTX01BUkdJTi5GUTMyMDE5AQAAALHkBQACAAAABzM4LjM2NTYBCAAAAAUAAAABMQEAAAAKMjA2ODY3OTk5NwMAAAADMTYwAgAAAAQ0MDc0BAAAAAEwBwAAAAkzLzI1LzIwMjQIAAAACTkvMzAvMjAxOQkAAAABMOHXn0wHTdwIsgMH5xZN3AgkQ0lRLk5ZU0U6Uk1ELklRX0dST1NTX01BUkdJTi5GUTMyMDIwAQAAAOQwBQACAAAABzYwLjAxNjIBCAAAAAUAAAABMQEAAAAKMjA5NDA0NzI2MAMAAAADMTYwAgAAAAQ0MDc0BAAAAAEwBwAAAAkzLzI1LzIwMjQIAAAACTMvMzEvMjAyMAkAAAABMOHXn0wHTdwIS8kS5xZN3Agl</t>
  </si>
  <si>
    <t>Q0lRLk5ZU0U6UlZUWS5JUV9HUk9TU19NQVJHSU4uRlEzMjAyMQEAAABLGAQAAgAAAAc2MS43OTYzAQgAAAAFAAAAATEBAAAACy0yMDY5ODkzOTkxAwAAAAMxNjACAAAABDQwNzQEAAAAATAHAAAACTMvMjUvMjAyNAgAAAAJMTAvMy8yMDIxCQAAAAEw4defTAdN3AiyAwfnFk3cCCRDSVEuTllTRTpSSEkuSVFfR1JPU1NfTUFSR0lOLkZRMzIwMjIBAAAA3zgEAAIAAAAHNDIuOTU3NgEIAAAABQAAAAExAQAAAAstMjAyMTk2MzczMwMAAAADMTYwAgAAAAQ0MDc0BAAAAAEwBwAAAAkzLzI1LzIwMjQIAAAACTkvMzAvMjAyMgkAAAABMOHXn0wHTdwIS8kS5xZN3AgkQ0lRLk5ZU0U6Uk9LLklRX0dST1NTX01BUkdJTi5GUTMyMDIzAQAAANiVBAACAAAABzQwLjg4OTgBCAAAAAUAAAABMQEAAAALLTIwMzYxMzM0NzUDAAAAAzE2MAIAAAAENDA3NAQAAAABMAcAAAAJMy8yNS8yMDI0CAAAAAk2LzMwLzIwMjMJAAAAATD3/p9MB03cCLIDB+cWTdwIJENJUS5OWVNFOlJPSy5JUV9HUk9TU19NQVJHSU4uRlEzMjAxOQEAAADYlQQAAgAAAAc0My44NTkyAQgAAAAFAAAAATEBAAAACjIwNDY2NTQ4MDQDAAAAAzE2MAIAAAAENDA3NAQAAAABMAcAAAAJMy8yNS8yMDI0CAAAAAk2LzMwLzIwMTkJAAAAATD3/p9MB03cCEvJEucWTdwIJENJUS5OWVNFOlJPTC5JUV9HUk9TU19NQVJHSU4uRlEzMjAyMAEAAADRlgQAAgAAAAc1Mi44</t>
  </si>
  <si>
    <t>MDUzAQgAAAAFAAAAATEBAAAACy0yMTI0NjAzNTQ4AwAAAAMxNjACAAAABDQwNzQEAAAAATAHAAAACTMvMjUvMjAyNAgAAAAJOS8zMC8yMDIwCQAAAAEw9/6fTAdN3AiyAwfnFk3cCChDSVEuTkFTREFRR1M6Uk9QLklRX0dST1NTX01BUkdJTi5GUTMyMDIxAQAAAN9YAAACAAAABzcwLjc0OTEBCAAAAAUAAAABMQEAAAALLTIwNzIzMDIyNjEDAAAAAzE2MAIAAAAENDA3NAQAAAABMAcAAAAJMy8yNS8yMDI0CAAAAAk5LzMwLzIwMjEJAAAAATD3/p9MB03cCBrsFOcWTdwIKUNJUS5OQVNEQVFHUzpST1NULklRX0dST1NTX01BUkdJTi5GUTMyMDIyAQAAAIaEAAACAAAABzI3LjI5MzEBCAAAAAUAAAABMQEAAAALLTIwNjU5NjU1NDEDAAAAAzE2MAIAAAAENDA3NAQAAAABMAcAAAAJMy8yNS8yMDI0CAAAAAoxMC8zMC8yMDIxCQAAAAEw9/6fTAdN3AhF+wrnFk3cCCRDSVEuTllTRTpSQ0wuSVFfR1JPU1NfTUFSR0lOLkZRMzIwMjMBAAAAC/gEAAIAAAAHNDkuODgwNgEIAAAABQAAAAExAQAAAAstMjAyMjczNjExOAMAAAADMTYwAgAAAAQ0MDc0BAAAAAEwBwAAAAkzLzI1LzIwMjQIAAAACTkvMzAvMjAyMwkAAAABMPf+n0wHTdwILoQX5xZN3AgkQ0lRLk5ZU0U6UkNMLklRX0dST1NTX01BUkdJTi5GUTMyMDE5AQAAAAv4BAACAAAABzQ5LjYxMzYBCAAAAAUAAAABMQEAAAAKMjA2ODIxOTAxMgMAAAADMTYwAgAAAAQ0</t>
  </si>
  <si>
    <t>MDc0BAAAAAEwBwAAAAkzLzI1LzIwMjQIAAAACTkvMzAvMjAxOQkAAAABMPf+n0wHTdwIepMN5xZN3AgkQ0lRLk5ZU0U6UlRYLklRX0dST1NTX01BUkdJTi5GUTMyMDIwAQAAAP5tAgACAAAABzExLjgxOTMBCAAAAAUAAAABMQEAAAALLTIxMjU0ODU3OTcDAAAAAzE2MAIAAAAENDA3NAQAAAABMAcAAAAJMy8yNS8yMDI0CAAAAAk5LzMwLzIwMjAJAAAAATD3/p9MB03cCMx7G+cWTdwIJUNJUS5OWVNFOlNQR0kuSVFfR1JPU1NfTUFSR0lOLkZRMzIwMjEBAAAA11QAAAIAAAAHNzMuOTgxNwEIAAAABQAAAAExAQAAAAstMjA3MzExMDk5NwMAAAADMTYwAgAAAAQ0MDc0BAAAAAEwBwAAAAkzLzI1LzIwMjQIAAAACTkvMzAvMjAyMQkAAAABMPf+n0wHTdwIG/MO5xZN3AgkQ0lRLk5ZU0U6Q1JNLklRX0dST1NTX01BUkdJTi5GUTMyMDIyAQAAACXgAQACAAAABzczLjEzMTIBCAAAAAUAAAABMQEAAAALLTIwNjY0OTk5MDIDAAAAAzE2MAIAAAAENDA3NAQAAAABMAcAAAAJMy8yNS8yMDI0CAAAAAoxMC8zMS8yMDIxCQAAAAEw9/6fTAdN3Ai1KgfnFk3cCClDSVEuTkFTREFRR1M6U0JBQy5JUV9HUk9TU19NQVJHSU4uRlEzMjAyMwEAAAAXhQAAAgAAAAc3Ny4yMzQ4AQgAAAAFAAAAATEBAAAACy0yMDIwNjY1NjM0AwAAAAMxNjACAAAABDQwNzQEAAAAATAHAAAACTMvMjUvMjAyNAgAAAAJOS8zMC8yMDIzCQAAAAEw9/6f</t>
  </si>
  <si>
    <t>TAdN3Aic/RXnFk3cCClDSVEuTkFTREFRR1M6U0JBQy5JUV9HUk9TU19NQVJHSU4uRlEzMjAxOQEAAAAXhQAAAgAAAAY3NC43NDEBCAAAAAUAAAABMQEAAAAKMjA2ODUyMzk4OAMAAAADMTYwAgAAAAQ0MDc0BAAAAAEwBwAAAAkzLzI1LzIwMjQIAAAACTkvMzAvMjAxOQkAAAABMPf+n0wHTdwImroN5xZN3AgkQ0lRLk5ZU0U6U0xCLklRX0dST1NTX01BUkdJTi5GUTMyMDIwAQAAAI6bBAACAAAABzEyLjA1NzgBCAAAAAUAAAABMQEAAAALLTIxMjUxODU3NzkDAAAAAzE2MAIAAAAENDA3NAQAAAABMAcAAAAJMy8yNS8yMDI0CAAAAAk5LzMwLzIwMjAJAAAAATD3/p9MB03cCAoYHOcWTdwIKENJUS5OQVNEQVFHUzpTVFguSVFfR1JPU1NfTUFSR0lOLkZRMzIwMjEBAAAAmAs5AAIAAAAHMjcuMDk2MwEIAAAABQAAAAExAQAAAAstMjA5OTgwNzc2NAMAAAADMTYwAgAAAAQ0MDc0BAAAAAEwBwAAAAkzLzI1LzIwMjQIAAAACDQvMi8yMDIxCQAAAAEw9/6fTAdN3AhJ8BLnFk3cCCRDSVEuTllTRTpTUkUuSVFfR1JPU1NfTUFSR0lOLkZRMzIwMjIBAAAALtcBAAIAAAAGMzAuMzI5AQgAAAAFAAAAATEBAAAACy0yMDIxMjEzNzM3AwAAAAMxNjACAAAABDQwNzQEAAAAATAHAAAACTMvMjUvMjAyNAgAAAAJOS8zMC8yMDIyCQAAAAEw9/6fTAdN3AhmIgvnFk3cCCRDSVEuTllTRTpOT1cuSVFfR1JPU1NfTUFSR0lOLkZRMzIw</t>
  </si>
  <si>
    <t>MjMBAAAAv3ReAQIAAAAHNzguMzIxNgEIAAAABQAAAAExAQAAAAstMjAyMjc1NTczNQMAAAADMTYwAgAAAAQ0MDc0BAAAAAEwBwAAAAkzLzI1LzIwMjQIAAAACTkvMzAvMjAyMwkAAAABMPf+n0wHTdwIMs4Z5xZN3AgkQ0lRLk5ZU0U6Tk9XLklRX0dST1NTX01BUkdJTi5GUTMyMDE5AQAAAL90XgECAAAABzc3LjMzMjgBCAAAAAUAAAABMQEAAAAKMjA2NzAwMzUzNAMAAAADMTYwAgAAAAQ0MDc0BAAAAAEwBwAAAAkzLzI1LzIwMjQIAAAACTkvMzAvMjAxOQkAAAABMPf+n0wHTdwIGBoP5xZN3AgkQ0lRLk5ZU0U6U1BHLklRX0dST1NTX01BUkdJTi5GUTMyMDIwAQAAAEqGAAACAAAABjc5LjAyMQEIAAAABQAAAAExAQAAAAstMjEyMzgxODQwMQMAAAADMTYwAgAAAAQ0MDc0BAAAAAEwBwAAAAkzLzI1LzIwMjQIAAAACTkvMzAvMjAyMAkAAAABMPf+n0wHTdwItSoH5xZN3AgpQ0lRLk5BU0RBUUdTOlNXS1MuSVFfR1JPU1NfTUFSR0lOLkZRMzIwMjEBAAAAJVAWAAIAAAAHNTAuMDM1OAEIAAAABQAAAAExAQAAAAstMjA4NjI5NDE2MQMAAAADMTYwAgAAAAQ0MDc0BAAAAAEwBwAAAAkzLzI1LzIwMjQIAAAACDcvMi8yMDIxCQAAAAEw9/6fTAdN3AicJBbnFk3cCCRDSVEuTllTRTpTTkEuSVFfR1JPU1NfTUFSR0lOLkZRMzIwMjIBAAAAHqIEAAIAAAAHNTAuMzQ0NQEIAAAABQAAAAExAQAAAAstMjAyMzU2MTAwMQMA</t>
  </si>
  <si>
    <t>AAADMTYwAgAAAAQ0MDc0BAAAAAEwBwAAAAkzLzI1LzIwMjQIAAAACTEwLzEvMjAyMgkAAAABMPf+n0wHTdwImroN5xZN3AgkQ0lRLk5ZU0U6TFVWLklRX0dST1NTX01BUkdJTi5GUTMyMDIzAQAAAO57AAACAAAABzIxLjYzOTgBCAAAAAUAAAABMQEAAAALLTIwMjIzMTg3ODcDAAAAAzE2MAIAAAAENDA3NAQAAAABMAcAAAAJMy8yNS8yMDI0CAAAAAk5LzMwLzIwMjMJAAAAATD3/p9MB03cCBnAIOcWTdwIJENJUS5OWVNFOkxVVi5JUV9HUk9TU19NQVJHSU4uRlEzMjAxOQEAAADuewAAAgAAAAczMy40OTg4AQgAAAAFAAAAATEBAAAACjIwNjY0NzQyOTIDAAAAAzE2MAIAAAAENDA3NAQAAAABMAcAAAAJMy8yNS8yMDI0CAAAAAk5LzMwLzIwMTkJAAAAATD3/p9MB03cCEnwEucWTdwIJENJUS5OWVNFOlNXSy5JUV9HUk9TU19NQVJHSU4uRlEzMjAyMAEAAABRpwQAAgAAAAYzNS45MjgBCAAAAAUAAAABMQEAAAALLTIxMjIxMDc4MTcDAAAAAzE2MAIAAAAENDA3NAQAAAABMAcAAAAJMy8yNS8yMDI0CAAAAAk5LzI2LzIwMjAJAAAAATD3/p9MB03cCGBJC+cWTdwIKUNJUS5OQVNEQVFHUzpTQlVYLklRX0dST1NTX01BUkdJTi5GUTMyMDIxAQAAALmHAAACAAAABzMwLjk5NTcBCAAAAAUAAAABMQEAAAALLTIwODcwMjI2NzUDAAAAAzE2MAIAAAAENDA3NAQAAAABMAcAAAAJMy8yNS8yMDI0CAAAAAk2LzI3LzIwMjEJ</t>
  </si>
  <si>
    <t>AAAAATD3/p9MB03cCOiiG+cWTdwIJENJUS5OWVNFOlNUVC5JUV9HUk9TU19NQVJHSU4uRlEzMjAyMgEAAABx4QIAAwAAAAAA9/6fTAdN3AhbFxPnFk3cCClDSVEuTkFTREFRR1M6U1RMRC5JUV9HUk9TU19NQVJHSU4uRlEzMjAyMwEAAADQhwAAAgAAAAcyMC43NTQ0AQgAAAAFAAAAATEBAAAACy0yMDIwMTY0MTEwAwAAAAMxNjACAAAABDQwNzQEAAAAATAHAAAACTMvMjUvMjAyNAgAAAAJOS8zMC8yMDIzCQAAAAEw9/6fTAdN3AjWWgznFk3cCClDSVEuTkFTREFRR1M6U1RMRC5JUV9HUk9TU19NQVJHSU4uRlEzMjAxOQEAAADQhwAAAgAAAAcxNC4yNDA2AQgAAAAFAAAAATEBAAAACjIwNjkxODU4MTYDAAAAAzE2MAIAAAAENDA3NAQAAAABMAcAAAAJMy8yNS8yMDI0CAAAAAk5LzMwLzIwMTkJAAAAATD3/p9MB03cCFxlJucWTdwIJENJUS5OWVNFOlNURS5JUV9HUk9TU19NQVJHSU4uRlEzMjAyMAEAAADfhwAAAgAAAAY0Mi43OTYBCAAAAAUAAAABMQEAAAAKMjA3OTI1NzQzNwMAAAADMTYwAgAAAAQ0MDc0BAAAAAEwBwAAAAkzLzI1LzIwMjQIAAAACjEyLzMxLzIwMTkJAAAAATD3/p9MB03cCCwTFecWTdwIJENJUS5OWVNFOlNZSy5JUV9HUk9TU19NQVJHSU4uRlEzMjAyMQEAAACWcQEAAgAAAAU2Ni4yNQEIAAAABQAAAAExAQAAAAstMjA3MjQzODA4MgMAAAADMTYwAgAAAAQ0MDc0BAAAAAEwBwAAAAkzLzI1</t>
  </si>
  <si>
    <t>LzIwMjQIAAAACTkvMzAvMjAyMQkAAAABMPf+n0wHTdwImeEN5xZN3AgpQ0lRLk5BU0RBUUdTOlNNQ0kuSVFfR1JPU1NfTUFSR0lOLkZRMzIwMjIBAAAAxt5iAAIAAAAHMTUuNTQ5NwEIAAAABQAAAAExAQAAAAstMjA0NzEwNjM5MAMAAAADMTYwAgAAAAQ0MDc0BAAAAAEwBwAAAAkzLzI1LzIwMjQIAAAACTMvMzEvMjAyMgkAAAABMPf+n0wHTdwI0QcF5xZN3AgkQ0lRLk5ZU0U6U1lGLklRX0dST1NTX01BUkdJTi5GUTMyMDIzAQAAAJtihA8DAAAAAAD3/p9MB03cCKxLFucWTdwIJENJUS5OWVNFOlNZRi5JUV9HUk9TU19NQVJHSU4uRlEzMjAxOQEAAACbYoQPAwAAAAAA9/6fTAdN3AjbVg7nFk3cCClDSVEuTkFTREFRR1M6U05QUy5JUV9HUk9TU19NQVJHSU4uRlEzMjAyMAEAAADUiAAAAgAAAAY4MS40MDQBCAAAAAUAAAABMQEAAAALLTIxMzU3NzY5MTkDAAAAAzE2MAIAAAAENDA3NAQAAAABMAcAAAAJMy8yNS8yMDI0CAAAAAk3LzMxLzIwMjAJAAAAATD3/p9MB03cCMxRB+cWTdwIJENJUS5OWVNFOkRHWC5JUV9HUk9TU19NQVJHSU4uRlEyMjAxOQEAAAB3gwUAAgAAAAYzNS43OTEBCAAAAAUAAAABMQEAAAAKMjA0NjMyOTIxNAMAAAADMTYwAgAAAAQ0MDc0BAAAAAEwBwAAAAkzLzI1LzIwMjQIAAAACTYvMzAvMjAxOQkAAAABMPf+n0wHTdwIPNT35hZN3AgpQ0lRLk5BU0RBUUdTOlJPU1QuSVFfR1JPU1Nf</t>
  </si>
  <si>
    <t>TUFSR0lOLkZRNDIwMjEBAAAAhoQAAAIAAAAHNDUuNTA5NAEIAAAABQAAAAExAQAAAAstMjEwNjM0MDU4MwMAAAADMTYwAgAAAAQ0MDc0BAAAAAEwBwAAAAkzLzI1LzIwMjQIAAAACTEvMzAvMjAyMQkAAAABMPf+n0wHTdwIvS8O5xZN3AgkQ0lRLk5ZU0U6U1BHLklRX0dST1NTX01BUkdJTi5GUTQyMDIzAQAAAEqGAAACAAAABzgzLjI2OTcBCAAAAAUAAAABMQEAAAALLTIwMDg4MTYxNjkDAAAAAzE2MAIAAAAENDA3NAQAAAABMAcAAAAJMy8yNS8yMDI0CAAAAAoxMi8zMS8yMDIzCQAAAAEw9/6fTAdN3AgsExXnFk3cCCRDSVEuTllTRTpTV0suSVFfR1JPU1NfTUFSR0lOLkZRNDIwMjABAAAAUacEAAMAAAAAAPf+n0wHTdwIkfoB5xZN3AgkQ0lRLk5ZU0U6U1RFLklRX0dST1NTX01BUkdJTi5GUTIyMDIwAQAAAN+HAAACAAAABzQzLjI0NzcBCAAAAAUAAAABMQEAAAAKMjA2ODc3NTM2MwMAAAADMTYwAgAAAAQ0MDc0BAAAAAEwBwAAAAkzLzI1LzIwMjQIAAAACTkvMzAvMjAxOQkAAAABMPf+n0wHTdwInCQW5xZN3AgpQ0lRLk5BU0RBUUdTOlNOUFMuSVFfR1JPU1NfTUFSR0lOLkZRNDIwMTkBAAAA1IgAAAIAAAAHODAuMTM3MwEIAAAABQAAAAExAQAAAAoyMDc1MTA1NDgwAwAAAAMxNjACAAAABDQwNzQEAAAAATAHAAAACTMvMjUvMjAyNAgAAAAKMTAvMzEvMjAxOQkAAAABMPf+n0wHTdwI9oEM5xZN3AgpQ0lR</t>
  </si>
  <si>
    <t>Lk5BU0RBUUdTOlRST1cuSVFfR1JPU1NfTUFSR0lOLkZRMzIwMTkBAAAAsVoAAAIAAAAHNjAuMTMxNwEIAAAABQAAAAExAQAAAAoyMDY2ODEzODQ3AwAAAAMxNjACAAAABDQwNzQEAAAAATAHAAAACTMvMjUvMjAyNAgAAAAJOS8zMC8yMDE5CQAAAAEw9/6fTAdN3AjRBwXnFk3cCCVDSVEuTllTRTpUUkdQLklRX0dST1NTX01BUkdJTi5GUTIyMDIyAQAAAKluVQICAAAABzE2LjY1MzQBCAAAAAUAAAABMQEAAAALLTIwMzU2Njc0MTYDAAAAAzE2MAIAAAAENDA3NAQAAAABMAcAAAAJMy8yNS8yMDI0CAAAAAk2LzMwLzIwMjIJAAAAATD3/p9MB03cCGw+E+cWTdwIJENJUS5OWVNFOlRFTC5JUV9HUk9TU19NQVJHSU4uRlE0MjAxOQEAAAAbsnsAAgAAAAczMS44Nzg3AQgAAAAFAAAAATEBAAAACjIwNjk2MDg3ODcDAAAAAzE2MAIAAAAENDA3NAQAAAABMAcAAAAJMy8yNS8yMDI0CAAAAAk5LzI3LzIwMTkJAAAAATD3/p9MB03cCDr1LOcWTdwIKENJUS5OQVNEQVFHUzpURVIuSVFfR1JPU1NfTUFSR0lOLkZRMzIwMjMBAAAACHIBAAIAAAAHNTYuNTk2OQEIAAAABQAAAAExAQAAAAstMjAyMTMwOTYyMwMAAAADMTYwAgAAAAQ0MDc0BAAAAAEwBwAAAAkzLzI1LzIwMjQIAAAACTEwLzEvMjAyMwkAAAABMPf+n0wHTdwIWfkX5xZN3AgpQ0lRLk5BU0RBUUdTOlRTTEEuSVFfR1JPU1NfTUFSR0lOLkZRNDIwMTkBAAAAEMai</t>
  </si>
  <si>
    <t>AQIAAAAGMTguODM4AQgAAAAFAAAAATEBAAAACjIwNzkxMjg3NzADAAAAAzE2MAIAAAAENDA3NAQAAAABMAcAAAAJMy8yNS8yMDI0CAAAAAoxMi8zMS8yMDE5CQAAAAEw9/6fTAdN3Ai8chbnFk3cCCRDSVEuTllTRTpUWFQuSVFfR1JPU1NfTUFSR0lOLkZRNDIwMjABAAAA54kAAAIAAAAHMTQuNjcxMwEIAAAABQAAAAExAQAAAAstMjExMTY4MDUwMgMAAAADMTYwAgAAAAQ0MDc0BAAAAAEwBwAAAAkzLzI1LzIwMjQIAAAACDEvMi8yMDIxCQAAAAEw9/6fTAdN3Ai8chbnFk3cCCRDSVEuTllTRTpBTEwuSVFfR1JPU1NfTUFSR0lOLkZRMjIwMjEBAAAAF0kAAAIAAAAHMjguNzk5NgEIAAAABQAAAAExAQAAAAstMjA4NjgxMjMwNQMAAAADMTYwAgAAAAQ0MDc0BAAAAAEwBwAAAAkzLzI1LzIwMjQIAAAACTYvMzAvMjAyMQkAAAABMPf+n0wHTdwITEMa5xZN3AgjQ0lRLk5ZU0U6QkEuSVFfR1JPU1NfTUFSR0lOLkZRMjIwMjMBAAAAqagFAAIAAAAHMTIuMDk1NQEIAAAABQAAAAExAQAAAAstMjAzNzA5NzcwMwMAAAADMTYwAgAAAAQ0MDc0BAAAAAEwBwAAAAkzLzI1LzIwMjQIAAAACTYvMzAvMjAyMwkAAAABMPf+n0wHTdwI35kW5xZN3AglQ0lRLk5ZU0U6U0NIVy5JUV9HUk9TU19NQVJHSU4uRlEyMjAyMAEAAAAthQAAAgAAAAc5Ni44MTYzAQgAAAAFAAAAATEBAAAACy0yMTM5NDE1NzE4AwAAAAMxNjACAAAABDQw</t>
  </si>
  <si>
    <t>NzQEAAAAATAHAAAACTMvMjUvMjAyNAgAAAAJNi8zMC8yMDIwCQAAAAEw9/6fTAdN3AiQjBPnFk3cCCRDSVEuTllTRTpDTFguSVFfR1JPU1NfTUFSR0lOLkZRNDIwMjMBAAAAal0BAAIAAAAHNDIuNTk1MwEIAAAABQAAAAExAQAAAAstMjAzNDEyMjc0OQMAAAADMTYwAgAAAAQ0MDc0BAAAAAEwBwAAAAkzLzI1LzIwMjQIAAAACTYvMzAvMjAyMwkAAAABMPf+n0wHTdwI/8YH5xZN3AgjQ0lRLk5ZU0U6S08uSVFfR1JPU1NfTUFSR0lOLkZRNDIwMjEBAAAAEmgAAAIAAAAHNTYuODA0NwEIAAAABQAAAAExAQAAAAstMjA2MDE0NjI2NgMAAAADMTYwAgAAAAQ0MDc0BAAAAAEwBwAAAAkzLzI1LzIwMjQIAAAACjEyLzMxLzIwMjEJAAAAATD3/p9MB03cCN+ZFucWTdwIKENJUS5OQVNEQVFHUzpDT08uSVFfR1JPU1NfTUFSR0lOLkZRMjIwMjABAAAAuQUEAAIAAAAHNjEuNjMwNwEIAAAABQAAAAExAQAAAAstMjE0NzA3NDg0MwMAAAADMTYwAgAAAAQ0MDc0BAAAAAEwBwAAAAkzLzI1LzIwMjQIAAAACTQvMzAvMjAyMAkAAAABMPf+n0wHTdwILUUN5xZN3AgjQ0lRLk5ZU0U6RUwuSVFfR1JPU1NfTUFSR0lOLkZRMjIwMjABAAAAdSkDAAIAAAAGNzcuNDg3AQgAAAAFAAAAATEBAAAACjIwNzg5NTMxMTADAAAAAzE2MAIAAAAENDA3NAQAAAABMAcAAAAJMy8yNS8yMDI0CAAAAAoxMi8zMS8yMDE5CQAAAAEw9/6fTAdN3AjD</t>
  </si>
  <si>
    <t>RiLnFk3cCCNDSVEuTllTRTpHUy5JUV9HUk9TU19NQVJHSU4uRlExMjAyMAEAAAAhFQYAAgAAAAc4Mi42OTI4AQgAAAAFAAAAATEBAAAACjIwOTUyMzMxMDcDAAAAAzE2MAIAAAAENDA3NAQAAAABMAcAAAAJMy8yNS8yMDI0CAAAAAkzLzMxLzIwMjAJAAAAATD3/p9MB03cCG2vFecWTdwIJENJUS5OWVNFOkhJRy5JUV9HUk9TU19NQVJHSU4uRlEyMjAxOQEAAAAqNgUAAgAAAAczNC42ODE4AQgAAAAFAAAAATEBAAAACjIwNDc3NzU5MDYDAAAAAzE2MAIAAAAENDA3NAQAAAABMAcAAAAJMy8yNS8yMDI0CAAAAAk2LzMwLzIwMTkJAAAAATD3/p9MB03cCAZ9BecWTdwIJENJUS5OWVNFOkhTWS5JUV9HUk9TU19NQVJHSU4uRlEyMjAxOQEAAAA5ggEAAgAAAAc0OS40OTgzAQgAAAAFAAAAATEBAAAACjIwNDYxNDM5MjQDAAAAAzE2MAIAAAAENDA3NAQAAAABMAcAAAAJMy8yNS8yMDI0CAAAAAk2LzMwLzIwMTkJAAAAATD3/p9MB03cCMLCCecWTdwII0NJUS5OWVNFOkhELklRX0dST1NTX01BUkdJTi5GUTEyMDE5AQAAAJdABAACAAAABzM0LjU0MTIBCAAAAAUAAAABMQEAAAAKMTk2NjE5NDE3OAMAAAADMTYwAgAAAAQ0MDc0BAAAAAEwBwAAAAkzLzI1LzIwMjQIAAAACTQvMjkvMjAxOAkAAAABMPf+n0wHTdwIPWEo5xZN3AgkQ0lRLk5ZU0U6U0pNLklRX0dST1NTX01BUkdJTi5GUTQyMDIzAQAAAOehBAACAAAABzM1</t>
  </si>
  <si>
    <t>LjUyNDQBCAAAAAUAAAABMQEAAAALLTIwNDAxODAxNTcDAAAAAzE2MAIAAAAENDA3NAQAAAABMAcAAAAJMy8yNS8yMDI0CAAAAAk0LzMwLzIwMjMJAAAAATD3/p9MB03cCNnAFucWTdwIJENJUS5OWVNFOlNKTS5JUV9HUk9TU19NQVJHSU4uRlExMjAxOQEAAADnoQQAAgAAAAczNS42NDc4AQgAAAAFAAAAATEBAAAACjE5ODA1Nzg5NTQDAAAAAzE2MAIAAAAENDA3NAQAAAABMAcAAAAJMy8yNS8yMDI0CAAAAAk3LzMxLzIwMTgJAAAAATD3/p9MB03cCMNGIucWTdwIKENJUS5OQVNEQVFHUzpLSEMuSVFfR1JPU1NfTUFSR0lOLkZRMjIwMTkBAAAAxD4EAAIAAAAHMzIuNTk0NAEIAAAABQAAAAExAQAAAAoyMDQ3NDY4MjU4AwAAAAMxNjACAAAABDQwNzQEAAAAATAHAAAACTMvMjUvMjAyNAgAAAAJNi8yOS8yMDE5CQAAAAEw9/6fTAdN3AgP7gfnFk3cCCNDSVEuTllTRTpLUi5JUV9HUk9TU19NQVJHSU4uRlEzMjAxOQEAAAC2VgQAAgAAAAcyMS44Mzg5AQgAAAAFAAAAATEBAAAACjE5OTY3OTQzOTEDAAAAAzE2MAIAAAAENDA3NAQAAAABMAcAAAAJMy8yNS8yMDI0CAAAAAoxMS8xMC8yMDE4CQAAAAEw9/6fTAdN3AjDRiLnFk3cCCRDSVEuTllTRTpNT1MuSVFfR1JPU1NfTUFSR0lOLkZRMTIwMjABAAAAgpYNAAIAAAAGNi4zNjIyAQgAAAAFAAAAATEBAAAACjIwOTU1NjkwMzcDAAAAAzE2MAIAAAAENDA3NAQAAAAB</t>
  </si>
  <si>
    <t>MAcAAAAJMy8yNS8yMDI0CAAAAAkzLzMxLzIwMjAJAAAAATD3/p9MB03cCE0cLecWTdwIJENJUS5OWVNFOlBOQy5JUV9HUk9TU19NQVJHSU4uRlEyMjAyMAEAAAC5fgQAAwAAAAAA9/6fTAdN3Aiu2hPnFk3cCCNDSVEuTllTRTpQRy5JUV9HUk9TU19NQVJHSU4uRlE0MjAyMAEAAAAwggAAAgAAAAc1Mi45NDM4AQgAAAAFAAAAATEBAAAACy0yMTM5NjE5ODUyAwAAAAMxNjACAAAABDQwNzQEAAAAATAHAAAACTMvMjUvMjAyNAgAAAAJNi8zMC8yMDIwCQAAAAEw9/6fTAdN3Ajt5xbnFk3cCCRDSVEuTllTRTpQR1IuSVFfR1JPU1NfTUFSR0lOLkZRMjIwMjEBAAAASIIAAAIAAAAGOS40NDE4AQgAAAAFAAAAATEBAAAACy0yMDg3MDEyMzY2AwAAAAMxNjACAAAABDQwNzQEAAAAATAHAAAACTMvMjUvMjAyNAgAAAAJNi8zMC8yMDIxCQAAAAEw9/6fTAdN3Ah+uBrnFk3cCCRDSVEuTllTRTpTSFcuSVFfR1JPU1NfTUFSR0lOLkZRNDIwMjEBAAAAAKAEAAIAAAAGMzkuNDcyAQgAAAAFAAAAATEBAAAACy0yMDU5OTU2OTA1AwAAAAMxNjACAAAABDQwNzQEAAAAATAHAAAACTMvMjUvMjAyNAgAAAAKMTIvMzEvMjAyMQkAAAABMPf+n0wHTdwInuMr5xZN3AgjQ0lRLk5ZU0U6U08uSVFfR1JPU1NfTUFSR0lOLkZRMjIwMjIBAAAAL9cBAAIAAAAHNDEuMjAxNwEIAAAABQAAAAExAQAAAAstMjAzNTg4MjUxMQMAAAADMTYwAgAA</t>
  </si>
  <si>
    <t>AAQ0MDc0BAAAAAEwBwAAAAkzLzI1LzIwMjQIAAAACTYvMzAvMjAyMgkAAAABMPf+n0wHTdwIExUI5xZN3AgkQ0lRLk5ZU0U6VEpYLklRX0dST1NTX01BUkdJTi5GUTQyMDIyAQAAAACuBAACAAAABzUwLjcwMzYBCAAAAAUAAAABMQEAAAALLTIwNTUyNzM4ODIDAAAAAzE2MAIAAAAENDA3NAQAAAABMAcAAAAJMy8yNS8yMDI0CAAAAAkxLzI5LzIwMjIJAAAAATD3/p9MB03cCAiALOcWTdwIJENJUS5OWVNFOlRSVi5JUV9HUk9TU19NQVJHSU4uRlEzMjAyMwEAAACY/gUAAgAAAAcxNy42OTYyAQgAAAAFAAAAATEBAAAACy0yMDIzNTczNjk0AwAAAAMxNjACAAAABDQwNzQEAAAAATAHAAAACTMvMjUvMjAyNAgAAAAJOS8zMC8yMDIzCQAAAAEw9/6fTAdN3AgqySXnFk3cCCRDSVEuTllTRTpUUlYuSVFfR1JPU1NfTUFSR0lOLkZRMjIwMTkBAAAAmP4FAAIAAAAHMjMuOTg1MQEIAAAABQAAAAExAQAAAAoyMDQ2MDU1MjAwAwAAAAMxNjACAAAABDQwNzQEAAAAATAHAAAACTMvMjUvMjAyNAgAAAAJNi8zMC8yMDE5CQAAAAEw9/6fTAdN3AgwziznFk3cCCRDSVEuTllTRTpESVMuSVFfR1JPU1NfTUFSR0lOLkZRMTIwMjABAAAATOwCAAIAAAAHMzcuNTY3NgEIAAAABQAAAAExAQAAAAoyMDc5NzM5NzU0AwAAAAMxNjACAAAABDQwNzQEAAAAATAHAAAACTMvMjUvMjAyNAgAAAAKMTIvMjgvMjAxOQkAAAABMPf+n0wHTdwI</t>
  </si>
  <si>
    <t>z3Yn5xZN3AgkQ0lRLk5ZU0U6V01CLklRX0dST1NTX01BUkdJTi5GUTQyMDIwAQAAAFH0BQACAAAABzU5LjM4ODQBCAAAAAUAAAABMQEAAAALLTIxMTAwODM1NjMDAAAAAzE2MAIAAAAENDA3NAQAAAABMAcAAAAJMy8yNS8yMDI0CAAAAAoxMi8zMS8yMDIwCQAAAAEw9/6fTAdN3AgbChDnFk3cCCRDSVEuTllTRTpUTU8uSVFfR1JPU1NfTUFSR0lOLkZRMzIwMjEBAAAA/3oBAAIAAAAHNDkuODQ5OQEIAAAABQAAAAExAQAAAAstMjA3MTg4NTA2MQMAAAADMTYwAgAAAAQ0MDc0BAAAAAEwBwAAAAkzLzI1LzIwMjQIAAAACTEwLzIvMjAyMQkAAAABMPf+n0wHTdwICS0S5xZN3AgpQ0lRLk5BU0RBUUdTOlRTQ08uSVFfR1JPU1NfTUFSR0lOLkZRMjIwMjIBAAAAHQcFAAIAAAAHMzUuNTEzOQEIAAAABQAAAAExAQAAAAstMjAzNDAwMTk1MQMAAAADMTYwAgAAAAQ0MDc0BAAAAAEwBwAAAAkzLzI1LzIwMjQIAAAACTYvMjUvMjAyMgkAAAABMPf+n0wHTdwIyQEU5xZN3AgjQ0lRLk5ZU0U6VFQuSVFfR1JPU1NfTUFSR0lOLkZRMTIwMjMBAAAAcEkEAAIAAAAHMzEuMTkzNwEIAAAABQAAAAExAQAAAAstMjA0NzY0NzEwMAMAAAADMTYwAgAAAAQ0MDc0BAAAAAEwBwAAAAkzLzI1LzIwMjQIAAAACTMvMzEvMjAyMwkAAAABMPf+n0wHTdwIQIgo5xZN3AgkQ0lRLk5ZU0U6VERHLklRX0dST1NTX01BUkdJTi5GUTQyMDIzAQAA</t>
  </si>
  <si>
    <t>ADTnWwECAAAABzU4Ljg1NTIBCAAAAAUAAAABMQEAAAALLTIwMjAxMTQ5NzMDAAAAAzE2MAIAAAAENDA3NAQAAAABMAcAAAAJMy8yNS8yMDI0CAAAAAk5LzMwLzIwMjMJAAAAATD3/p9MB03cCB42F+cWTdwII0NJUS5OWVNFOlJMLklRX0dST1NTX01BUkdJTi5GUTQyMDE5AQAAAOyGBQACAAAABzYwLjE0NDcBCAAAAAUAAAABMQEAAAAKMjAzODQwMTk2NwMAAAADMTYwAgAAAAQ0MDc0BAAAAAEwBwAAAAkzLzI1LzIwMjQIAAAACTMvMzAvMjAxOQkAAAABMPf+n0wHTdwIj5f45hZN3AgkQ0lRLk5ZU0U6UkNMLklRX0dST1NTX01BUkdJTi5GUTQyMDIyAQAAAAv4BAACAAAABzMyLjMyNTMBCAAAAAUAAAABMQEAAAALLTIwMDkzMDIzNjcDAAAAAzE2MAIAAAAENDA3NAQAAAABMAcAAAAJMy8yNS8yMDI0CAAAAAoxMi8zMS8yMDIyCQAAAAEw9/6fTAdN3Ahe1ijnFk3cCCRDSVEuTllTRTpTUEcuSVFfR1JPU1NfTUFSR0lOLkZRNDIwMjABAAAASoYAAAIAAAAFODAuOTUBCAAAAAUAAAABMQEAAAALLTIxMTA5NTcxNDUDAAAAAzE2MAIAAAAENDA3NAQAAAABMAcAAAAJMy8yNS8yMDI0CAAAAAoxMi8zMS8yMDIwCQAAAAEw9/6fTAdN3AiA0wHnFk3cCCRDSVEuTllTRTpTV0suSVFfR1JPU1NfTUFSR0lOLkZRMjIwMjABAAAAUacEAAIAAAAHMzMuNTI5MgEIAAAABQAAAAExAQAAAAstMjE0MTQxNTEwMwMAAAADMTYwAgAA</t>
  </si>
  <si>
    <t>AAQ0MDc0BAAAAAEwBwAAAAkzLzI1LzIwMjQIAAAACTYvMjcvMjAyMAkAAAABMPf+n0wHTdwIwTMM5xZN3AgkQ0lRLk5ZU0U6U1RFLklRX0dST1NTX01BUkdJTi5GUTQyMDE5AQAAAN+HAAACAAAABjQzLjY1MgEIAAAABQAAAAExAQAAAAoyMDM4ODUwMDIxAwAAAAMxNjACAAAABDQwNzQEAAAAATAHAAAACTMvMjUvMjAyNAgAAAAJMy8zMS8yMDE5CQAAAAEw9/6fTAdN3Agq9RnnFk3cCCRDSVEuTllTRTpTWVkuSVFfR1JPU1NfTUFSR0lOLkZRNDIwMjEBAAAAqOICAAIAAAAGMTguMDY5AQgAAAAFAAAAATEBAAAACy0yMDgxMDgxMjQwAwAAAAMxNjACAAAABDQwNzQEAAAAATAHAAAACTMvMjUvMjAyNAgAAAAINy8zLzIwMjEJAAAAATD3/p9MB03cCJ8hAucWTdwIKUNJUS5OQVNEQVFHUzpUUk9XLklRX0dST1NTX01BUkdJTi5GUTIyMDE5AQAAALFaAAACAAAABzU4LjM1NzIBCAAAAAUAAAABMQEAAAAKMjA3NzYxMzM1MgMAAAADMTYwAgAAAAQ0MDc0BAAAAAEwBwAAAAkzLzI1LzIwMjQIAAAACTYvMzAvMjAxOQkAAAABMPf+n0wHTdwI1XgH5xZN3AgkQ0lRLk5ZU0U6UkpGLklRX0dST1NTX01BUkdJTi5GUTIyMDIwAQAAAF9YAAACAAAABzkzLjQ3NTkBCAAAAAUAAAABMQEAAAAKMjA5NjQ4NTA0OQMAAAADMTYwAgAAAAQ0MDc0BAAAAAEwBwAAAAkzLzI1LzIwMjQIAAAACTMvMzEvMjAyMAkAAAABMPf+n0wHTdwI</t>
  </si>
  <si>
    <t>UUX65hZN3AgkQ0lRLk5ZU0U6UlRYLklRX0dST1NTX01BUkdJTi5GUTQyMDIzAQAAAP5tAgACAAAABzIwLjExODQBCAAAAAUAAAABMQEAAAALLTIwMTE2NzU4NjYDAAAAAzE2MAIAAAAENDA3NAQAAAABMAcAAAAJMy8yNS8yMDI0CAAAAAoxMi8zMS8yMDIzCQAAAAEw9/6fTAdN3AijGxHnFk3cCCRDSVEuTllTRTpTUEcuSVFfR1JPU1NfTUFSR0lOLkZRMjIwMjABAAAASoYAAAIAAAAHODAuOTU4NwEIAAAABQAAAAExAQAAAAstMjE0MDA5Mzc3OAMAAAADMTYwAgAAAAQ0MDc0BAAAAAEwBwAAAAkzLzI1LzIwMjQIAAAACTYvMzAvMjAyMAkAAAABMPf+n0wHTdwIf/8I5xZN3AgkQ0lRLk5ZU0U6U1dLLklRX0dST1NTX01BUkdJTi5GUTQyMDE5AQAAAFGnBAACAAAABzMxLjcxMzQBCAAAAAUAAAABMQEAAAAKMjA4MDkyNzMwOAMAAAADMTYwAgAAAAQ0MDc0BAAAAAEwBwAAAAkzLzI1LzIwMjQIAAAACjEyLzI4LzIwMTkJAAAAATD3/p9MB03cCNtWDucWTdwIJENJUS5OWVNFOlNZSy5JUV9HUk9TU19NQVJHSU4uRlE0MjAyMQEAAACWcQEAAgAAAAc2NS42ODgxAQgAAAAFAAAAATEBAAAACy0yMDYxNTU1MTA4AwAAAAMxNjACAAAABDQwNzQEAAAAATAHAAAACTMvMjUvMjAyNAgAAAAKMTIvMzEvMjAyMQkAAAABMPf+n0wHTdwIkfoB5xZN3AgkQ0lRLk5ZU0U6U1lZLklRX0dST1NTX01BUkdJTi5GUTMyMDIxAQAAAKji</t>
  </si>
  <si>
    <t>AgACAAAABzE3Ljk1MTMBCAAAAAUAAAABMQEAAAALLTIwOTczMzg3ODMDAAAAAzE2MAIAAAAENDA3NAQAAAABMAcAAAAJMy8yNS8yMDI0CAAAAAkzLzI3LzIwMjEJAAAAATD3/p9MB03cCFzSF+cWTdwIKUNJUS5OQVNEQVFHUzpUVFdPLklRX0dST1NTX01BUkdJTi5GUTQyMDIzAQAAAFGqBQACAAAABzUxLjM0ODMBCAAAAAUAAAABMQEAAAALLTIwNDI5NDQwMTkDAAAAAzE2MAIAAAAENDA3NAQAAAABMAcAAAAJMy8yNS8yMDI0CAAAAAkzLzMxLzIwMjMJAAAAATD3/p9MB03cCHVwC+cWTdwIJUNJUS5OWVNFOlRSR1AuSVFfR1JPU1NfTUFSR0lOLkZRNDIwMjABAAAAqW5VAgIAAAAHMzAuNzYwMgEIAAAABQAAAAExAQAAAAstMjEwOTk0MjU3NQMAAAADMTYwAgAAAAQ0MDc0BAAAAAEwBwAAAAkzLzI1LzIwMjQIAAAACjEyLzMxLzIwMjAJAAAAATD3/p9MB03cCLxPJ+cWTdwIJENJUS5OWVNFOlREWS5JUV9HUk9TU19NQVJHSU4uRlE0MjAyMQEAAAD+MwYAAgAAAAc0My4xNzA3AQgAAAAFAAAAATEBAAAACy0yMDU5NTY4NTYxAwAAAAMxNjACAAAABDQwNzQEAAAAATAHAAAACTMvMjUvMjAyNAgAAAAIMS8yLzIwMjIJAAAAATD3/p9MB03cCLdIAucWTdwIKENJUS5OQVNEQVFHUzpURVIuSVFfR1JPU1NfTUFSR0lOLkZRNDIwMjIBAAAACHIBAAIAAAAHNTcuNDUxMwEIAAAABQAAAAExAQAAAAstMjAwOTE2OTQ0OQMA</t>
  </si>
  <si>
    <t>AAADMTYwAgAAAAQ0MDc0BAAAAAEwBwAAAAkzLzI1LzIwMjQIAAAACjEyLzMxLzIwMjIJAAAAATD3/p9MB03cCK7VH+cWTdwIKENJUS5OQVNEQVFHUzpUWE4uSVFfR1JPU1NfTUFSR0lOLkZRNDIwMjMBAAAA+yMCAAIAAAAHNTkuNjI3MQEIAAAABQAAAAExAQAAAAstMjAxMTgxMDgzMQMAAAADMTYwAgAAAAQ0MDc0BAAAAAEwBwAAAAkzLzI1LzIwMjQIAAAACjEyLzMxLzIwMjMJAAAAATD3/p9MB03cCCFYI+cWTdwIJENJUS5OWVNFOkFFUy5JUV9HUk9TU19NQVJHSU4uRlE0MjAyMwEAAADwiQAAAgAAAAcxNi42NDQyAQgAAAAFAAAAATEBAAAACy0yMDA4NjY4NDEzAwAAAAMxNjACAAAABDQwNzQEAAAAATAHAAAACTMvMjUvMjAyNAgAAAAKMTIvMzEvMjAyMwkAAAABMPf+n0wHTdwIxG8C5xZN3AgkQ0lRLk5ZU0U6QUxMLklRX0dST1NTX01BUkdJTi5GUTQyMDIwAQAAABdJAAACAAAABzM3LjI0NjgBCAAAAAUAAAABMQEAAAALLTIxMTE2MTcyNDgDAAAAAzE2MAIAAAAENDA3NAQAAAABMAcAAAAJMy8yNS8yMDI0CAAAAAoxMi8zMS8yMDIwCQAAAAEw9/6fTAdN3AjEbwLnFk3cCCNDSVEuTllTRTpCQS5JUV9HUk9TU19NQVJHSU4uRlE0MjAyMgEAAACpqAUAAgAAAAcxMS40NjY0AQgAAAAFAAAAATEBAAAACy0yMDEyMDQ5NTE0AwAAAAMxNjACAAAABDQwNzQEAAAAATAHAAAACTMvMjUvMjAyNAgAAAAKMTIvMzEv</t>
  </si>
  <si>
    <t>MjAyMgkAAAABMPf+n0wHTdwIxG8C5xZN3AglQ0lRLk5ZU0U6U0NIVy5JUV9HUk9TU19NQVJHSU4uRlE0MjAxOQEAAAAthQAAAgAAAAc5Ny40NjczAQgAAAAFAAAAATEBAAAACjIwODE2ODEzNjMDAAAAAzE2MAIAAAAENDA3NAQAAAABMAcAAAAJMy8yNS8yMDI0CAAAAAoxMi8zMS8yMDE5CQAAAAEw9/6fTAdN3AjRlgLnFk3cCCRDSVEuTllTRTpDTFguSVFfR1JPU1NfTUFSR0lOLkZRMTIwMjIBAAAAal0BAAIAAAAHMzcuMDk4NQEIAAAABQAAAAExAQAAAAstMjA3MjMwMjI3MQMAAAADMTYwAgAAAAQ0MDc0BAAAAAEwBwAAAAkzLzI1LzIwMjQIAAAACTkvMzAvMjAyMQkAAAABMPf+n0wHTdwI0bcR5xZN3AgjQ0lRLk5ZU0U6S08uSVFfR1JPU1NfTUFSR0lOLkZRMjIwMjEBAAAAEmgAAAIAAAAHNjIuNjEyMwEIAAAABQAAAAExAQAAAAstMjA4Nzg2Mzk2MAMAAAADMTYwAgAAAAQ0MDc0BAAAAAEwBwAAAAkzLzI1LzIwMjQIAAAACDcvMi8yMDIxCQAAAAEw9/6fTAdN3Ah4ahrnFk3cCChDSVEuTkFTREFRR1M6Q09PLklRX0dST1NTX01BUkdJTi5GUTQyMDE5AQAAALkFBAACAAAABzY3LjMwNzYBCAAAAAUAAAABMQEAAAAKMjA3NDk2NjA2MwMAAAADMTYwAgAAAAQ0MDc0BAAAAAEwBwAAAAkzLzI1LzIwMjQIAAAACjEwLzMxLzIwMTkJAAAAATD3/p9MB03cCNGWAucWTdwII0NJUS5OWVNFOkVMLklRX0dST1NTX01B</t>
  </si>
  <si>
    <t>UkdJTi5GUTMyMDE5AQAAAHUpAwACAAAABjc4LjEyNQEIAAAABQAAAAExAQAAAAoyMDMyNTkzMTI0AwAAAAMxNjACAAAABDQwNzQEAAAAATAHAAAACTMvMjUvMjAyNAgAAAAJMy8zMS8yMDE5CQAAAAEw9/6fTAdN3AiQjBPnFk3cCCRDSVEuTllTRTpISUcuSVFfR1JPU1NfTUFSR0lOLkZRNDIwMjMBAAAAKjYFAAIAAAAHMzUuMDIyNgEIAAAABQAAAAExAQAAAAstMjAwODgxMzI4NAMAAAADMTYwAgAAAAQ0MDc0BAAAAAEwBwAAAAkzLzI1LzIwMjQIAAAACjEyLzMxLzIwMjMJAAAAATD3/p9MB03cCF7WKOcWTdwIJENJUS5OWVNFOkhTWS5JUV9HUk9TU19NQVJHSU4uRlE0MjAyMwEAAAA5ggEAAgAAAAc0Mi4yNjkyAQgAAAAFAAAAATEBAAAACy0yMDA5NTg1NDA4AwAAAAMxNjACAAAABDQwNzQEAAAAATAHAAAACTMvMjUvMjAyNAgAAAAKMTIvMzEvMjAyMwkAAAABMPf+n0wHTdwI0ZYC5xZN3AgjQ0lRLk5ZU0U6SEQuSVFfR1JPU1NfTUFSR0lOLkZRMzIwMjMBAAAAl0AEAAIAAAAHMzQuMDE5MwEIAAAABQAAAAExAQAAAAstMjAxNzUzNzM5MQMAAAADMTYwAgAAAAQ0MDc0BAAAAAEwBwAAAAkzLzI1LzIwMjQIAAAACjEwLzMwLzIwMjIJAAAAATD3/p9MB03cCCTnIOcWTdwIJENJUS5OWVNFOklQRy5JUV9HUk9TU19NQVJHSU4uRlEyMjAyMwEAAABIqAEAAgAAAAcxNi42NTg3AQgAAAAFAAAAATEBAAAACy0yMDM3</t>
  </si>
  <si>
    <t>MDM2OTk0AwAAAAMxNjACAAAABDQwNzQEAAAAATAHAAAACTMvMjUvMjAyNAgAAAAJNi8zMC8yMDIzCQAAAAEw9/6fTAdN3AicsxPnFk3cCCRDSVEuTllTRTpTSk0uSVFfR1JPU1NfTUFSR0lOLkZRMjIwMjMBAAAA56EEAAIAAAAHMzEuOTIxNAEIAAAABQAAAAExAQAAAAstMjAxNTUwMTk5MwMAAAADMTYwAgAAAAQ0MDc0BAAAAAEwBwAAAAkzLzI1LzIwMjQIAAAACjEwLzMxLzIwMjIJAAAAATD3/p9MB03cCG+RGucWTdwIKENJUS5OQVNEQVFHUzpLSEMuSVFfR1JPU1NfTUFSR0lOLkZRMzIwMjMBAAAAxD4EAAIAAAAHMzQuNjg3OQEIAAAABQAAAAExAQAAAAstMjAyMTYxNzgwMwMAAAADMTYwAgAAAAQ0MDc0BAAAAAEwBwAAAAkzLzI1LzIwMjQIAAAACTkvMzAvMjAyMwkAAAABMPf+n0wHTdwIEKQF5xZN3AgjQ0lRLk5ZU0U6S1IuSVFfR1JPU1NfTUFSR0lOLkZRMzIwMjMBAAAAtlYEAAIAAAAHMjEuMzY5NgEIAAAABQAAAAExAQAAAAstMjAxNTMzNTA2MgMAAAADMTYwAgAAAAQ0MDc0BAAAAAEwBwAAAAkzLzI1LzIwMjQIAAAACTExLzUvMjAyMgkAAAABMPf+n0wHTdwITRwt5xZN3AgjQ0lRLk5ZU0U6S1IuSVFfR1JPU1NfTUFSR0lOLkZRMTIwMTkBAAAAtlYEAAIAAAAGMjIuMDExAQgAAAAFAAAAATEBAAAACjE5Njk2NjE1NTUDAAAAAzE2MAIAAAAENDA3NAQAAAABMAcAAAAJMy8yNS8yMDI0CAAAAAk1LzI2</t>
  </si>
  <si>
    <t>LzIwMTgJAAAAATD3/p9MB03cCDd/I+cWTdwIJENJUS5OWVNFOk1PUy5JUV9HUk9TU19NQVJHSU4uRlEyMjAxOQEAAACClg0AAgAAAAcxMC40MzY4AQgAAAAFAAAAATEBAAAACjIwNDgwMzI3MjIDAAAAAzE2MAIAAAAENDA3NAQAAAABMAcAAAAJMy8yNS8yMDI0CAAAAAk2LzMwLzIwMTkJAAAAATD3/p9MB03cCJyzE+cWTdwIJENJUS5OWVNFOlBOQy5JUV9HUk9TU19NQVJHSU4uRlE0MjAxOQEAAAC5fgQAAwAAAAAA9/6fTAdN3Ajt5xbnFk3cCCNDSVEuTllTRTpQRy5JUV9HUk9TU19NQVJHSU4uRlEyMjAyMAEAAAAwggAAAgAAAAY1MS4zNzYBCAAAAAUAAAABMQEAAAAKMjA3Njg0MzE5OAMAAAADMTYwAgAAAAQ0MDc0BAAAAAEwBwAAAAkzLzI1LzIwMjQIAAAACjEyLzMxLzIwMTkJAAAAATD3/p9MB03cCH64GucWTdwIJENJUS5OWVNFOlBHUi5JUV9HUk9TU19NQVJHSU4uRlE0MjAyMAEAAABIggAAAgAAAAcxOS41Mjc5AQgAAAAFAAAAATEBAAAACy0yMTEwMTcxODM2AwAAAAMxNjACAAAABDQwNzQEAAAAATAHAAAACTMvMjUvMjAyNAgAAAAKMTIvMzEvMjAyMAkAAAABMPf+n0wHTdwIiEIk5xZN3AgkQ0lRLk5ZU0U6U0hXLklRX0dST1NTX01BUkdJTi5GUTIyMDIxAQAAAACgBAACAAAABzQ0LjgyMzIBCAAAAAUAAAABMQEAAAALLTIwODc4MjEwODMDAAAAAzE2MAIAAAAENDA3NAQAAAABMAcAAAAJMy8yNS8y</t>
  </si>
  <si>
    <t>MDI0CAAAAAk2LzMwLzIwMjEJAAAAATD3/p9MB03cCBMVCOcWTdwII0NJUS5OWVNFOlNPLklRX0dST1NTX01BUkdJTi5GUTMyMDIxAQAAAC/XAQACAAAABzQ5LjIxNDQBCAAAAAUAAAABMQEAAAALLTIwNzMxMzcxMzADAAAAAzE2MAIAAAAENDA3NAQAAAABMAcAAAAJMy8yNS8yMDI0CAAAAAk5LzMwLzIwMjEJAAAAATD3/p9MB03cCDd/I+cWTdwIJENJUS5OWVNFOlRKWC5JUV9HUk9TU19NQVJHSU4uRlEyMjAyMgEAAAAArgQAAgAAAAcyOS4zODU3AQgAAAAFAAAAATEBAAAACy0yMDgxMDg2Njc1AwAAAAMxNjACAAAABDQwNzQEAAAAATAHAAAACTMvMjUvMjAyNAgAAAAJNy8zMS8yMDIxCQAAAAEw9/6fTAdN3Ai6UB3nFk3cCCRDSVEuTllTRTpUUlYuSVFfR1JPU1NfTUFSR0lOLkZRMTIwMjMBAAAAmP4FAAIAAAAHMjMuNTI2MwEIAAAABQAAAAExAQAAAAstMjA1MTc1MzY5NgMAAAADMTYwAgAAAAQ0MDc0BAAAAAEwBwAAAAkzLzI1LzIwMjQIAAAACTMvMzEvMjAyMwkAAAABMPf+n0wHTdwIz3Yn5xZN3AgkQ0lRLk5ZU0U6RElTLklRX0dST1NTX01BUkdJTi5GUTQyMDIzAQAAAEzsAgACAAAABzM1LjM3MDIBCAAAAAUAAAABMQEAAAALLTIwMTc0OTg2NjEDAAAAAzE2MAIAAAAENDA3NAQAAAABMAcAAAAJMy8yNS8yMDI0CAAAAAk5LzMwLzIwMjMJAAAAATD3/p9MB03cCBsKEOcWTdwIJENJUS5OWVNFOkRJUy5J</t>
  </si>
  <si>
    <t>UV9HUk9TU19NQVJHSU4uRlEzMjAxOQEAAABM7AIAAgAAAAczNi42NDQ5AQgAAAAFAAAAATEBAAAACjIwNDgwNjE2NDkDAAAAAzE2MAIAAAAENDA3NAQAAAABMAcAAAAJMy8yNS8yMDI0CAAAAAk2LzI5LzIwMTkJAAAAATD3/p9MB03cCAktEucWTdwIJENJUS5OWVNFOldNQi5JUV9HUk9TU19NQVJHSU4uRlEyMjAyMAEAAABR9AUAAgAAAAc2NS45NzQxAQgAAAAFAAAAATEBAAAACy0yMTQwNTQ5MTQ3AwAAAAMxNjACAAAABDQwNzQEAAAAATAHAAAACTMvMjUvMjAyNAgAAAAJNi8zMC8yMDIwCQAAAAEw9/6fTAdN3AjJARTnFk3cCCRDSVEuTllTRTpUTU8uSVFfR1JPU1NfTUFSR0lOLkZRMTIwMjEBAAAA/3oBAAIAAAAGNTIuNjY1AQgAAAAFAAAAATEBAAAACy0yMDk4MjgyNTE2AwAAAAMxNjACAAAABDQwNzQEAAAAATAHAAAACTMvMjUvMjAyNAgAAAAINC8zLzIwMjEJAAAAATD3/p9MB03cCECIKOcWTdwIKUNJUS5OQVNEQVFHUzpUU0NPLklRX0dST1NTX01BUkdJTi5GUTQyMDIxAQAAAB0HBQACAAAABzMzLjc1OTYBCAAAAAUAAAABMQEAAAALLTIwNTk2NTQ5MDUDAAAAAzE2MAIAAAAENDA3NAQAAAABMAcAAAAJMy8yNS8yMDI0CAAAAAoxMi8yNS8yMDIxCQAAAAEw9/6fTAdN3Aj8DhfnFk3cCCNDSVEuTllTRTpUVC5JUV9HUk9TU19NQVJHSU4uRlEzMjAyMgEAAABwSQQAAgAAAAczMi43NzI5AQgAAAAFAAAA</t>
  </si>
  <si>
    <t>ATEBAAAACy0yMDIxNzE4ODM0AwAAAAMxNjACAAAABDQwNzQEAAAAATAHAAAACTMvMjUvMjAyNAgAAAAJOS8zMC8yMDIyCQAAAAEw9/6fTAdN3AiEJCnnFk3cCCRDSVEuTllTRTpUREcuSVFfR1JPU1NfTUFSR0lOLkZRMjIwMjMBAAAANOdbAQIAAAAHNTguMzU0MgEIAAAABQAAAAExAQAAAAstMjAxMTI0MjE5MAMAAAADMTYwAgAAAAQ0MDc0BAAAAAEwBwAAAAkzLzI1LzIwMjQIAAAACDQvMS8yMDIzCQAAAAEw9/6fTAdN3AiN3xrnFk3cCCRDSVEuTllTRTpUREcuSVFfR1JPU1NfTUFSR0lOLkZRMTIwMTkBAAAANOdbAQIAAAAHNTcuNDAxOAEIAAAABQAAAAExAQAAAAoyMDA2MjA1NzIyAwAAAAMxNjACAAAABDQwNzQEAAAAATAHAAAACTMvMjUvMjAyNAgAAAAKMTIvMjkvMjAxOAkAAAABMPf+n0wHTdwI3g4q5xZN3AgpQ0lRLk5BU0RBUUdTOlRSTUIuSVFfR1JPU1NfTUFSR0lOLkZRNDIwMTkBAAAAy+0BAAIAAAAHNTguNzAxNAEIAAAABQAAAAExAQAAAAoyMDgyMjEyMDk1AwAAAAMxNjACAAAABDQwNzQEAAAAATAHAAAACTMvMjUvMjAyNAgAAAAIMS8zLzIwMjAJAAAAATD3/p9MB03cCMRtIucWTdwIJENJUS5OWVNFOlRGQy5JUV9HUk9TU19NQVJHSU4uRlEzMjAyMAEAAAClSgAAAwAAAAAA9/6fTAdN3Agy8gXnFk3cCCRDSVEuTllTRTpUWUwuSVFfR1JPU1NfTUFSR0lOLkZRMjIwMjEBAAAAPboEAAIAAAAH</t>
  </si>
  <si>
    <t>NDUuMDU2MgEIAAAABQAAAAExAQAAAAstMjA4NzQzNzA0NAMAAAADMTYwAgAAAAQ0MDc0BAAAAAEwBwAAAAkzLzI1LzIwMjQIAAAACTYvMzAvMjAyMQkAAAABMPf+n0wHTdwIN2MI5xZN3AgkQ0lRLk5ZU0U6VFNOLklRX0dST1NTX01BUkdJTi5GUTQyMDIxAQAAAKzoAgACAAAABzE5LjMyNzEBCAAAAAUAAAABMQEAAAALLTIwNzAxMTg3NjEDAAAAAzE2MAIAAAAENDA3NAQAAAABMAcAAAAJMy8yNS8yMDI0CAAAAAkxMC8yLzIwMjEJAAAAATD3/p9MB03cCCCnLOcWTdwIJENJUS5OWVNFOlVTQi5JUV9HUk9TU19NQVJHSU4uRlEzMjAyMgEAAACYqAQAAwAAAAAA9/6fTAdN3Ag+piPnFk3cCCVDSVEuTllTRTpVQkVSLklRX0dST1NTX01BUkdJTi5GUTIyMDIzAQAAADBGnQgCAAAABzMzLjA1NTIBCAAAAAUAAAABMQEAAAALLTIwMzU4NjQ5MDQDAAAAAzE2MAIAAAAENDA3NAQAAAABMAcAAAAJMy8yNS8yMDI0CAAAAAk2LzMwLzIwMjMJAAAAATD3/p9MB03cCLpQHecWTdwIJUNJUS5OWVNFOlVCRVIuSVFfR1JPU1NfTUFSR0lOLkZRMTIwMTkBAAAAMEadCAIAAAAHMzEuNzUyMQEIAAAABQAAAAExAQAAAAoyMDM0NTE3NTg1AwAAAAMxNjACAAAABDQwNzQEAAAAATAHAAAACTMvMjUvMjAyNAgAAAAJMy8zMS8yMDE5CQAAAAEw9/6fTAdN3AjenSfnFk3cCCRDSVEuTllTRTpVRFIuSVFfR1JPU1NfTUFSR0lOLkZRNDIw</t>
  </si>
  <si>
    <t>MTkBAAAAi70EAAIAAAAHNzguODA2NwEIAAAABQAAAAExAQAAAAoyMDgwOTQ1MjU1AwAAAAMxNjACAAAABDQwNzQEAAAAATAHAAAACTMvMjUvMjAyNAgAAAAKMTIvMzEvMjAxOQkAAAABMPf+n0wHTdwIPVgQ5xZN3AgpQ0lRLk5BU0RBUUdTOlVMVEEuSVFfR1JPU1NfTUFSR0lOLkZRMzIwMjABAAAAWYwAAAIAAAAHMzcuMDUzNgEIAAAABQAAAAExAQAAAAoyMDc0MzE0NjY2AwAAAAMxNjACAAAABDQwNzQEAAAAATAHAAAACTMvMjUvMjAyNAgAAAAJMTEvMi8yMDE5CQAAAAEw9/6fTAdN3AgcexLnFk3cCCRDSVEuTllTRTpVTlAuSVFfR1JPU1NfTUFSR0lOLkZRMjIwMjEBAAAAPrsEAAIAAAAHNjAuMTkyNQEIAAAABQAAAAExAQAAAAstMjA4ODQzNjU3MgMAAAADMTYwAgAAAAQ0MDc0BAAAAAEwBwAAAAkzLzI1LzIwMjQIAAAACTYvMzAvMjAyMQkAAAABMPf+n0wHTdwIxygU5xZN3AgoQ0lRLk5BU0RBUUdTOlVBTC5JUV9HUk9TU19NQVJHSU4uRlExMjAyMgEAAABVugQAAgAAAAcxMi4yNjUzAQgAAAAFAAAAATEBAAAACy0yMDUxMzM0NzMwAwAAAAMxNjACAAAABDQwNzQEAAAAATAHAAAACTMvMjUvMjAyNAgAAAAJMy8zMS8yMDIyCQAAAAEw9/6fTAdN3AjYCiznFk3cCCRDSVEuTllTRTpVUFMuSVFfR1JPU1NfTUFSR0lOLkZRNDIwMjIBAAAA6qMDAAIAAAAHMjIuMzI4MgEIAAAABQAAAAExAQAAAAstMjAwOTQ4</t>
  </si>
  <si>
    <t>ODc1OQMAAAADMTYwAgAAAAQ0MDc0BAAAAAEwBwAAAAkzLzI1LzIwMjQIAAAACjEyLzMxLzIwMjIJAAAAATD3/p9MB03cCCrJJecWTdwIJENJUS5OWVNFOlVSSS5JUV9HUk9TU19NQVJHSU4uRlEzMjAyMwEAAACljAAAAgAAAAY0Mi42NTYBCAAAAAUAAAABMQEAAAALLTIwMjMwNDgyODIDAAAAAzE2MAIAAAAENDA3NAQAAAABMAcAAAAJMy8yNS8yMDI0CAAAAAk5LzMwLzIwMjMJAAAAATD3/p9MB03cCCw7HucWTdwIJENJUS5OWVNFOlVSSS5JUV9HUk9TU19NQVJHSU4uRlEyMjAxOQEAAACljAAAAgAAAAc0MC40ODAzAQgAAAAFAAAAATEBAAAACjIwNDY5OTQyNzQDAAAAAzE2MAIAAAAENDA3NAQAAAABMAcAAAAJMy8yNS8yMDI0CAAAAAk2LzMwLzIwMTkJAAAAATD3/p9MB03cCK4tG+cWTdwIJENJUS5OWVNFOlVOSC5JUV9HUk9TU19NQVJHSU4uRlExMjAyMAEAAADhmAEAAgAAAAcyNC40MjM3AQgAAAAFAAAAATEBAAAACjIwOTU5NjA5OTgDAAAAAzE2MAIAAAAENDA3NAQAAAABMAcAAAAJMy8yNS8yMDI0CAAAAAkzLzMxLzIwMjAJAAAAATD3/p9MB03cCMqUIucWTdwIJENJUS5OWVNFOlVIUy5JUV9HUk9TU19NQVJHSU4uRlExMjAyMQEAAADIjAAAAgAAAAczOC43Njg5AQgAAAAFAAAAATEBAAAACy0yMDk4MDQ1NDk0AwAAAAMxNjACAAAABDQwNzQEAAAAATAHAAAACTMvMjUvMjAyNAgAAAAJMy8zMS8yMDIx</t>
  </si>
  <si>
    <t>CQAAAAEw9/6fTAdN3AhFZhznFk3cCCRDSVEuTllTRTpWRkMuSVFfR1JPU1NfTUFSR0lOLkZRMTIwMjIBAAAAYOsCAAIAAAAHNTYuNDU4MQEIAAAABQAAAAExAQAAAAstMjA4NjI3MDEyMgMAAAADMTYwAgAAAAQ0MDc0BAAAAAEwBwAAAAkzLzI1LzIwMjQIAAAACDcvMy8yMDIxCQAAAAEw9/6fTAdN3AgAxSfnFk3cCCRDSVEuTllTRTpWTE8uSVFfR1JPU1NfTUFSR0lOLkZRMTIwMjMBAAAAf8EEAAIAAAAHMTQuMTU1OQEIAAAABQAAAAExAQAAAAstMjA0ODk3OTgwMAMAAAADMTYwAgAAAAQ0MDc0BAAAAAEwBwAAAAkzLzI1LzIwMjQIAAAACTMvMzEvMjAyMwkAAAABMPf+n0wHTdwI2kog5xZN3AgkQ0lRLk5ZU0U6VkxPLklRX0dST1NTX01BUkdJTi5GUTEyMDE5AQAAAH/BBAACAAAABjQuNjY1NwEIAAAABQAAAAExAQAAAAoyMDMxOTU0NTk3AwAAAAMxNjACAAAABDQwNzQEAAAAATAHAAAACTMvMjUvMjAyNAgAAAAJMy8zMS8yMDE5CQAAAAEw9/6fTAdN3AjuMSznFk3cCCRDSVEuTllTRTpWVFIuSVFfR1JPU1NfTUFSR0lOLkZRMTIwMjABAAAA1RQGAAIAAAAHNTIuMTY2NQEIAAAABQAAAAExAQAAAAstMjEzOTM5MjU5MwMAAAADMTYwAgAAAAQ0MDc0BAAAAAEwBwAAAAkzLzI1LzIwMjQIAAAACTMvMzEvMjAyMAkAAAABMPf+n0wHTdwIPqYj5xZN3AglQ0lRLk5ZU0U6VkxUTy5JUV9HUk9TU19NQVJHSU4uRlEx</t>
  </si>
  <si>
    <t>MjAyMQEAAACEnDpuAwAAAAAA9/6fTAdN3AiJYB/nFk3cCClDSVEuTkFTREFRR1M6VlJTTi5JUV9HUk9TU19NQVJHSU4uRlExMjAyMgEAAAB4jQAAAgAAAAc4NS4zODQ4AQgAAAAFAAAAATEBAAAACy0yMDQ5MTUxMDEyAwAAAAMxNjACAAAABDQwNzQEAAAAATAHAAAACTMvMjUvMjAyNAgAAAAJMy8zMS8yMDIyCQAAAAEw9/6fTAdN3AjuMSznFk3cCClDSVEuTkFTREFRR1M6VlJTSy5JUV9HUk9TU19NQVJHSU4uRlExMjAyMwEAAADvqw8AAgAAAAc2Ni44MjAxAQgAAAAFAAAAATEBAAAACy0yMDQ3ODM1MzI3AwAAAAMxNjACAAAABDQwNzQEAAAAATAHAAAACTMvMjUvMjAyNAgAAAAJMy8zMS8yMDIzCQAAAAEw9/6fTAdN3AgAxSfnFk3cCClDSVEuTkFTREFRR1M6VlJTSy5JUV9HUk9TU19NQVJHSU4uRlExMjAxOQEAAADvqw8AAgAAAAY2Mi45NzYBCAAAAAUAAAABMQEAAAAKMjAzMzQ3NzI3NwMAAAADMTYwAgAAAAQ0MDc0BAAAAAEwBwAAAAkzLzI1LzIwMjQIAAAACTMvMzEvMjAxOQkAAAABMPf+n0wHTdwI5bsi5xZN3AgjQ0lRLk5ZU0U6VlouSVFfR1JPU1NfTUFSR0lOLkZRMTIwMjABAAAANlgGAAIAAAAHNjEuMTAwOQEIAAAABQAAAAExAQAAAAoyMDkyNDIzNTM3AwAAAAMxNjACAAAABDQwNzQEAAAAATAHAAAACTMvMjUvMjAyNAgAAAAJMy8zMS8yMDIwCQAAAAEw9/6fTAdN3AgiYh7nFk3cCClDSVEuTkFT</t>
  </si>
  <si>
    <t>REFRR1M6VlJUWC5JUV9HUk9TU19NQVJHSU4uRlExMjAyMQEAAACLjQAAAgAAAAc2Mi40MDIxAQgAAAAFAAAAATEBAAAACy0yMDk4MjgyNTMzAwAAAAMxNjACAAAABDQwNzQEAAAAATAHAAAACTMvMjUvMjAyNAgAAAAJMy8zMS8yMDIxCQAAAAEw9/6fTAdN3AjuMSznFk3cCClDSVEuTkFTREFRR1M6VlRSUy5JUV9HUk9TU19NQVJHSU4uRlExMjAyMgEAAACbbQQAAgAAAAc0My43NjAyAQgAAAAFAAAAATEBAAAACy0yMDQ1NDIwMjg5AwAAAAMxNjACAAAABDQwNzQEAAAAATAHAAAACTMvMjUvMjAyNAgAAAAJMy8zMS8yMDIyCQAAAAEw9/6fTAdN3AgAxSfnFk3cCCVDSVEuTllTRTpWSUNJLklRX0dST1NTX01BUkdJTi5GUTEyMDIzAQAAAJiVrhkCAAAABzk5LjQzMTgBCAAAAAUAAAABMQEAAAALLTIwNDgxODAxOTkDAAAAAzE2MAIAAAAENDA3NAQAAAABMAcAAAAJMy8yNS8yMDI0CAAAAAkzLzMxLzIwMjMJAAAAATD3/p9MB03cCOW7IucWTdwIJUNJUS5OWVNFOlZJQ0kuSVFfR1JPU1NfTUFSR0lOLkZRMTIwMTkBAAAAmJWuGQIAAAAHOTcuNjcyNAEIAAAABQAAAAExAQAAAAoyMDMyMzUxMTcxAwAAAAMxNjACAAAABDQwNzQEAAAAATAHAAAACTMvMjUvMjAyNAgAAAAJMy8zMS8yMDE5CQAAAAEw9/6fTAdN3AgiYh7nFk3cCCJDSVEuTllTRTpWLklRX0dST1NTX01BUkdJTi5GUTEyMDIwAQAAAEt/RAICAAAABzk3</t>
  </si>
  <si>
    <t>LjAxMDIBCAAAAAUAAAABMQEAAAAKMjA3ODI5MzU5NwMAAAADMTYwAgAAAAQ0MDc0BAAAAAEwBwAAAAkzLzI1LzIwMjQIAAAACjEyLzMxLzIwMTkJAAAAATD3/p9MB03cCO4xLOcWTdwIJENJUS5OWVNFOlZNQy5JUV9HUk9TU19NQVJHSU4uRlExMjAyMQEAAADBxQQAAgAAAAYyMS40NjQBCAAAAAUAAAABMQEAAAALLTIwOTgzODA2MDYDAAAAAzE2MAIAAAAENDA3NAQAAAABMAcAAAAJMy8yNS8yMDI0CAAAAAkzLzMxLzIwMjEJAAAAATD3/p9MB03cCP3rJ+cWTdwIJENJUS5OWVNFOldSQi5JUV9HUk9TU19NQVJHSU4uRlExMjAyMgEAAAAo4gMAAgAAAAc1MC44MDk0AQgAAAAFAAAAATEBAAAACy0yMDQ3Mjg2NDU0AwAAAAMxNjACAAAABDQwNzQEAAAAATAHAAAACTMvMjUvMjAyNAgAAAAJMy8zMS8yMDIyCQAAAAEw9/6fTAdN3AjluyLnFk3cCCRDSVEuTllTRTpHV1cuSVFfR1JPU1NfTUFSR0lOLkZRMTIwMjMBAAAAXDYEAAIAAAAHMzkuOTQxMwEIAAAABQAAAAExAQAAAAstMjA0OTE4MDc2MAMAAAADMTYwAgAAAAQ0MDc0BAAAAAEwBwAAAAkzLzI1LzIwMjQIAAAACTMvMzEvMjAyMwkAAAABMPf+n0wHTdwIImIe5xZN3AgkQ0lRLk5ZU0U6R1dXLklRX0dST1NTX01BUkdJTi5GUTEyMDE5AQAAAFw2BAACAAAABzM5LjEyMTEBCAAAAAUAAAABMQEAAAAKMjAzMDE5NTc2NAMAAAADMTYwAgAAAAQ0MDc0BAAAAAEw</t>
  </si>
  <si>
    <t>BwAAAAkzLzI1LzIwMjQIAAAACTMvMzEvMjAxOQkAAAABMPf+n0wHTdwI9Fgs5xZN3AgoQ0lRLk5BU0RBUUdTOldCQS5JUV9HUk9TU19NQVJHSU4uRlExMjAyMAEAAAC4bQEAAgAAAAcyMi42NTM4AQgAAAAFAAAAATEBAAAACjIwODc0NTU1NTEDAAAAAzE2MAIAAAAENDA3NAQAAAABMAcAAAAJMy8yNS8yMDI0CAAAAAoxMS8zMC8yMDE5CQAAAAEw9/6fTAdN3Aj96yfnFk3cCCRDSVEuTllTRTpXTVQuSVFfR1JPU1NfTUFSR0lOLkZRMTIwMjEBAAAA38YEAAIAAAAHMjQuMjEyOQEIAAAABQAAAAExAQAAAAstMjE0NzA3OTYxMwMAAAADMTYwAgAAAAQ0MDc0BAAAAAEwBwAAAAkzLzI1LzIwMjQIAAAACTQvMzAvMjAyMAkAAAABMPf+n0wHTdwI8OIi5xZN3AgoQ0lRLk5BU0RBUUdTOldCRC5JUV9HUk9TU19NQVJHSU4uRlExMjAyMgEAAABt21kBAgAAAAc2MC44NzM2AQgAAAAFAAAAATEBAAAACy0yMDQ3MTgzNDI0AwAAAAMxNjACAAAABDQwNzQEAAAAATAHAAAACTMvMjUvMjAyNAgAAAAJMy8zMS8yMDIyCQAAAAEw9/6fTAdN3Ailhx/nFk3cCCNDSVEuTllTRTpXTS5JUV9HUk9TU19NQVJHSU4uRlExMjAyMwEAAADm6AIAAgAAAAczNi45MTc0AQgAAAAFAAAAATEBAAAACy0yMDQ4OTc5ODIwAwAAAAMxNjACAAAABDQwNzQEAAAAATAHAAAACTMvMjUvMjAyNAgAAAAJMy8zMS8yMDIzCQAAAAEw9/6fTAdN3AhMtBzn</t>
  </si>
  <si>
    <t>Fk3cCCNDSVEuTllTRTpXTS5JUV9HUk9TU19NQVJHSU4uRlExMjAxOQEAAADm6AIAAgAAAAczNy44MjQ2AQgAAAAFAAAAATEBAAAACjIwMzM3NDM4ODIDAAAAAzE2MAIAAAAENDA3NAQAAAABMAcAAAAJMy8yNS8yMDI0CAAAAAkzLzMxLzIwMTkJAAAAATD3/p9MB03cCBGEKucWTdwIJENJUS5OWVNFOldBVC5JUV9HUk9TU19NQVJHSU4uRlExMjAyMAEAAAB7jgAAAgAAAAc1NC42OTQyAQgAAAAFAAAAATEBAAAACjIwOTYzMzE5MzgDAAAAAzE2MAIAAAAENDA3NAQAAAABMAcAAAAJMy8yNS8yMDI0CAAAAAkzLzI4LzIwMjAJAAAAATD3/p9MB03cCP3rJ+cWTdwIJENJUS5OWVNFOldFQy5JUV9HUk9TU19NQVJHSU4uRlExMjAyMQEAAADtzgQAAgAAAAczNS4xNDUyAQgAAAAFAAAAATEBAAAACy0yMDk4NDYyNjM2AwAAAAMxNjACAAAABDQwNzQEAAAAATAHAAAACTMvMjUvMjAyNAgAAAAJMy8zMS8yMDIxCQAAAAEw9/6fTAdN3Aj4LCXnFk3cCCRDSVEuTllTRTpXRkMuSVFfR1JPU1NfTUFSR0lOLkZRMTIwMjIBAAAAG3gEAAMAAAAAAPf+n0wHTdwIv94k5xZN3AglQ0lRLk5ZU0U6V0VMTC5JUV9HUk9TU19NQVJHSU4uRlExMjAyMwEAAACaPQQAAgAAAAczOC4yNDQ5AQgAAAAFAAAAATEBAAAACy0yMDQ3Njk2NzkyAwAAAAMxNjACAAAABDQwNzQEAAAAATAHAAAACTMvMjUvMjAyNAgAAAAJMy8zMS8yMDIzCQAAAAEw</t>
  </si>
  <si>
    <t>9/6fTAdN3Ajw4iLnFk3cCCVDSVEuTllTRTpXRUxMLklRX0dST1NTX01BUkdJTi5GUTEyMDE5AQAAAJo9BAACAAAABzQ1LjgwNDYBCAAAAAUAAAABMQEAAAAKMjAzNDEzMTI1OAMAAAADMTYwAgAAAAQ0MDc0BAAAAAEwBwAAAAkzLzI1LzIwMjQIAAAACTMvMzEvMjAxOQkAAAABMPf+n0wHTdwIZIMh5xZN3AgkQ0lRLk5ZU0U6V1NULklRX0dST1NTX01BUkdJTi5GUTEyMDIwAQAAALjJBAACAAAABzMzLjk3NzYBCAAAAAUAAAABMQEAAAAKMjA5NDA0NjQ5NQMAAAADMTYwAgAAAAQ0MDc0BAAAAAEwBwAAAAkzLzI1LzIwMjQIAAAACTMvMzEvMjAyMAkAAAABMPf+n0wHTdwI/Zgg5xZN3AgoQ0lRLk5BU0RBUUdTOldEQy5JUV9HUk9TU19NQVJHSU4uRlExMjAyMQEAAADJygQAAgAAAAcyMi45OTg0AQgAAAAFAAAAATEBAAAACy0yMTIzNzE0NTA2AwAAAAMxNjACAAAABDQwNzQEAAAAATAHAAAACTMvMjUvMjAyNAgAAAAJMTAvMi8yMDIwCQAAAAEw9/6fTAdN3Aidrh/nFk3cCCRDSVEuTllTRTpXQUIuSVFfR1JPU1NfTUFSR0lOLkZRMTIwMjIBAAAAVY4AAAIAAAAHMzEuMTM2NAEIAAAABQAAAAExAQAAAAstMjA0OTg4NjQxOAMAAAADMTYwAgAAAAQ0MDc0BAAAAAEwBwAAAAkzLzI1LzIwMjQIAAAACTMvMzEvMjAyMgkAAAABMPf+n0wHTdwISLAe5xZN3AgkQ0lRLk5ZU0U6V1JLLklRX0dST1NTX01BUkdJTi5GUTEy</t>
  </si>
  <si>
    <t>MDIzAQAAAGmEAAACAAAABzE1LjU1OTMBCAAAAAUAAAABMQEAAAALLTIwMTE4MTE2NjgDAAAAAzE2MAIAAAAENDA3NAQAAAABMAcAAAAJMy8yNS8yMDI0CAAAAAoxMi8zMS8yMDIyCQAAAAEw9/6fTAdN3AhPPibnFk3cCCRDSVEuTllTRTpXUksuSVFfR1JPU1NfTUFSR0lOLkZRMTIwMTkBAAAAaYQAAAIAAAAHMTguMTc0OAEIAAAABQAAAAExAQAAAAoyMDA1MzEzMTY3AwAAAAMxNjACAAAABDQwNzQEAAAAATAHAAAACTMvMjUvMjAyNAgAAAAKMTIvMzEvMjAxOAkAAAABMPf+n0wHTdwIqQId5xZN3AgjQ0lRLk5ZU0U6V1kuSVFfR1JPU1NfTUFSR0lOLkZRMTIwMjABAAAAcaQBAAIAAAAHMjAuMDIzMQEIAAAABQAAAAExAQAAAAoyMDk0MDQ2NTgzAwAAAAMxNjACAAAABDQwNzQEAAAAATAHAAAACTMvMjUvMjAyNAgAAAAJMy8zMS8yMDIwCQAAAAEw9/6fTAdN3AhybivnFk3cCChDSVEuTkFTREFRR1M6V1RXLklRX0dST1NTX01BUkdJTi5GUTEyMDIxAQAAAA+PAAACAAAABzM5LjcyMTcBCAAAAAUAAAABMQEAAAALLTIwOTk4MjQzODIDAAAAAzE2MAIAAAAENDA3NAQAAAABMAcAAAAJMy8yNS8yMDI0CAAAAAkzLzMxLzIwMjEJAAAAATD3/p9MB03cCCCnLOcWTdwIKUNJUS5OQVNEQVFHUzpXWU5OLklRX0dST1NTX01BUkdJTi5GUTEyMDIyAQAAAGWjNAACAAAABzUzLjY5MzYBCAAAAAUAAAABMQEAAAALLTIwNDQ5</t>
  </si>
  <si>
    <t>MTcwMTkDAAAAAzE2MAIAAAAENDA3NAQAAAABMAcAAAAJMy8yNS8yMDI0CAAAAAkzLzMxLzIwMjIJAAAAATD3/p9MB03cCHJqLecWTdwIKENJUS5OQVNEQVFHUzpYRUwuSVFfR1JPU1NfTUFSR0lOLkZRMTIwMjMBAAAAtgwIAAIAAAAHMzUuMzE4NgEIAAAABQAAAAExAQAAAAstMjA0OTAxNDQxMwMAAAADMTYwAgAAAAQ0MDc0BAAAAAEwBwAAAAkzLzI1LzIwMjQIAAAACTMvMzEvMjAyMwkAAAABMPf+n0wHTdwIIKcs5xZN3AgoQ0lRLk5BU0RBUUdTOlhFTC5JUV9HUk9TU19NQVJHSU4uRlExMjAxOQEAAAC2DAgAAgAAAAczNC4wMzM3AQgAAAAFAAAAATEBAAAACjIwMzQyMTQzNTgDAAAAAzE2MAIAAAAENDA3NAQAAAABMAcAAAAJMy8yNS8yMDI0CAAAAAkzLzMxLzIwMTkJAAAAATD3/p9MB03cCIqVK+cWTdwIJENJUS5OWVNFOlhZTC5JUV9HUk9TU19NQVJHSU4uRlExMjAyMAEAAADR3gsHAgAAAAczNi40MjAzAQgAAAAFAAAAATEBAAAACjIwOTU1NjkwNzcDAAAAAzE2MAIAAAAENDA3NAQAAAABMAcAAAAJMy8yNS8yMDI0CAAAAAkzLzMxLzIwMjAJAAAAATD3/p9MB03cCIqVK+cWTdwIJENJUS5OWVNFOllVTS5JUV9HUk9TU19NQVJHSU4uRlExMjAyMQEAAACtlQUAAgAAAAc0OC45OTA1AQgAAAAFAAAAATEBAAAACy0yMDk3NDQ1MTgwAwAAAAMxNjACAAAABDQwNzQEAAAAATAHAAAACTMvMjUvMjAyNAgAAAAJ</t>
  </si>
  <si>
    <t>My8zMS8yMDIxCQAAAAEw9/6fTAdN3AggpyznFk3cCClDSVEuTkFTREFRR1M6WkJSQS5JUV9HUk9TU19NQVJHSU4uRlExMjAyMgEAAAAQAQYAAgAAAAc0NC40ODMyAQgAAAAFAAAAATEBAAAACy0yMDQ3ODgxNzczAwAAAAMxNjACAAAABDQwNzQEAAAAATAHAAAACTMvMjUvMjAyNAgAAAAINC8yLzIwMjIJAAAAATD3/p9MB03cCIqVK+cWTdwIJENJUS5OWVNFOlpCSC5JUV9HUk9TU19NQVJHSU4uRlExMjAyMwEAAABwBwQAAgAAAAc3Mi42NDg4AQgAAAAFAAAAATEBAAAACy0yMDQ3ODU4Mjg2AwAAAAMxNjACAAAABDQwNzQEAAAAATAHAAAACTMvMjUvMjAyNAgAAAAJMy8zMS8yMDIzCQAAAAEw9/6fTAdN3AggpyznFk3cCCRDSVEuTllTRTpaQkguSVFfR1JPU1NfTUFSR0lOLkZRMTIwMTkBAAAAcAcEAAIAAAAGNzIuMDg4AQgAAAAFAAAAATEBAAAACjIwMzUzMTU4NTgDAAAAAzE2MAIAAAAENDA3NAQAAAABMAcAAAAJMy8yNS8yMDI0CAAAAAkzLzMxLzIwMTkJAAAAATD3/p9MB03cCDDOLOcWTdwIJENJUS5OWVNFOlpUUy5JUV9HUk9TU19NQVJHSU4uRlExMjAyMAEAAABtA9kMAgAAAAc3MC4yMDg2AQgAAAAFAAAAATEBAAAACjIwOTYyMzAyMDUDAAAAAzE2MAIAAAAENDA3NAQAAAABMAcAAAAJMy8yNS8yMDI0CAAAAAkzLzMxLzIwMjAJAAAAATD3/p9MB03cCIqVK+cWTdwIJENJUS5OWVNFOldFQy5JUV9HUk9T</t>
  </si>
  <si>
    <t>U19NQVJHSU4uRlE0MjAyMAEAAADtzgQAAgAAAAczNS4wMTA4AQgAAAAFAAAAATEBAAAACy0yMTEwODAyNjM4AwAAAAMxNjACAAAABDQwNzQEAAAAATAHAAAACTMvMjUvMjAyNAgAAAAKMTIvMzEvMjAyMAkAAAABMPf+n0wHTdwIi9Eh5xZN3AglQ0lRLk5ZU0U6V0VMTC5JUV9HUk9TU19NQVJHSU4uRlE0MjAyMgEAAACaPQQAAgAAAAczOS44ODkyAQgAAAAFAAAAATEBAAAACy0yMDEwMDc3ODUyAwAAAAMxNjACAAAABDQwNzQEAAAAATAHAAAACTMvMjUvMjAyNAgAAAAKMTIvMzEvMjAyMgkAAAABMPf+n0wHTdwIv94k5xZN3AgoQ0lRLk5BU0RBUUdTOldEQy5JUV9HUk9TU19NQVJHSU4uRlE0MjAyMAEAAADJygQAAgAAAAcyMy42NzYyAQgAAAAFAAAAATEBAAAACy0yMTMzNTQ1MzM2AwAAAAMxNjACAAAABDQwNzQEAAAAATAHAAAACTMvMjUvMjAyNAgAAAAINy8zLzIwMjAJAAAAATD3/p9MB03cCP2YIOcWTdwIJENJUS5OWVNFOlpUUy5JUV9HUk9TU19NQVJHSU4uRlEzMjAxOQEAAABtA9kMAgAAAAc2OS45NDk0AQgAAAAFAAAAATEBAAAACjIwNjg1NTA0MTMDAAAAAzE2MAIAAAAENDA3NAQAAAABMAcAAAAJMy8yNS8yMDI0CAAAAAk5LzMwLzIwMTkJAAAAATD3/p9MB03cCAyiJecWTdwIJENJUS5OWVNFOlVQUy5JUV9HUk9TU19NQVJHSU4uRlExMjAyMgEAAADqowMAAgAAAAcyNC45MzY0AQgAAAAFAAAAATEB</t>
  </si>
  <si>
    <t>AAAACy0yMDQ3NTcyNTkxAwAAAAMxNjACAAAABDQwNzQEAAAAATAHAAAACTMvMjUvMjAyNAgAAAAJMy8zMS8yMDIyCQAAAAEw9/6fTAdN3AjenSfnFk3cCCRDSVEuTllTRTpVTkguSVFfR1JPU1NfTUFSR0lOLkZRMzIwMjMBAAAA4ZgBAAIAAAAHMjUuMzIyMwEIAAAABQAAAAExAQAAAAstMjAyMDkwMDIyNQMAAAADMTYwAgAAAAQ0MDc0BAAAAAEwBwAAAAkzLzI1LzIwMjQIAAAACTkvMzAvMjAyMwkAAAABMPf+n0wHTdwIVkAG5xZN3AgkQ0lRLk5ZU0U6VkZDLklRX0dST1NTX01BUkdJTi5GUTIyMDIxAQAAAGDrAgACAAAABjUwLjgzNAEIAAAABQAAAAExAQAAAAstMjEyMzc3MjgwNQMAAAADMTYwAgAAAAQ0MDc0BAAAAAEwBwAAAAkzLzI1LzIwMjQIAAAACTkvMjYvMjAyMAkAAAABMPf+n0wHTdwIUooI5xZN3AgkQ0lRLk5ZU0U6VlRSLklRX0dST1NTX01BUkdJTi5GUTIyMDIzAQAAANUUBgACAAAABzQ0LjUwMTgBCAAAAAUAAAABMQEAAAALLTIwMzU0MDEzMDADAAAAAzE2MAIAAAAENDA3NAQAAAABMAcAAAAJMy8yNS8yMDI0CAAAAAk2LzMwLzIwMjMJAAAAATD3/p9MB03cCGOxCOcWTdwIJUNJUS5OWVNFOlZMVE8uSVFfR1JPU1NfTUFSR0lOLkZRMjIwMjABAAAAhJw6bgMAAAAAAPf+n0wHTdwIY7EI5xZN3AgjQ0lRLk5ZU0U6VlouSVFfR1JPU1NfTUFSR0lOLkZRMjIwMjMBAAAANlgGAAIAAAAHNjAuODQx</t>
  </si>
  <si>
    <t>OAEIAAAABQAAAAExAQAAAAstMjAzNjcxOTQzMAMAAAADMTYwAgAAAAQ0MDc0BAAAAAEwBwAAAAkzLzI1LzIwMjQIAAAACTYvMzAvMjAyMwkAAAABMPf+n0wHTdwIOvAl5xZN3AgpQ0lRLk5BU0RBUUdTOlZSVFguSVFfR1JPU1NfTUFSR0lOLkZRMjIwMjABAAAAi40AAAIAAAAGNjAuMjg1AQgAAAAFAAAAATEBAAAACy0yMTQwOTgyMTIyAwAAAAMxNjACAAAABDQwNzQEAAAAATAHAAAACTMvMjUvMjAyNAgAAAAJNi8zMC8yMDIwCQAAAAEw9/6fTAdN3Ag6jRznFk3cCCJDSVEuTllTRTpWLklRX0dST1NTX01BUkdJTi5GUTIyMDE5AQAAAEt/RAICAAAABzk2Ljg4NzUBCAAAAAUAAAABMQEAAAAKMjAzMzE5MTYxMwMAAAADMTYwAgAAAAQ0MDc0BAAAAAEwBwAAAAkzLzI1LzIwMjQIAAAACTMvMzEvMjAxOQkAAAABMPf+n0wHTdwIOo0c5xZN3AgkQ0lRLk5ZU0U6V0FULklRX0dST1NTX01BUkdJTi5GUTIyMDIzAQAAAHuOAAACAAAABzU5LjM0NTYBCAAAAAUAAAABMQEAAAALLTIwMzYwNzM3NjgDAAAAAzE2MAIAAAAENDA3NAQAAAABMAcAAAAJMy8yNS8yMDI0CAAAAAg3LzEvMjAyMwkAAAABMPf+n0wHTdwIV0Mt5xZN3AgkQ0lRLk5ZU0U6V1NULklRX0dST1NTX01BUkdJTi5GUTIyMDIzAQAAALjJBAACAAAABzM4LjY3MDcBCAAAAAUAAAABMQEAAAALLTIwMzY4MTk1NTgDAAAAAzE2MAIAAAAENDA3NAQAAAABMAcA</t>
  </si>
  <si>
    <t>AAAJMy8yNS8yMDI0CAAAAAk2LzMwLzIwMjMJAAAAATD3/p9MB03cCM0FJecWTdwIJENJUS5OWVNFOldBQi5JUV9HUk9TU19NQVJHSU4uRlEyMjAyMQEAAABVjgAAAgAAAAcyOS44NzA3AQgAAAAFAAAAATEBAAAACy0yMDg2MTIwMDQwAwAAAAMxNjACAAAABDQwNzQEAAAAATAHAAAACTMvMjUvMjAyNAgAAAAJNi8zMC8yMDIxCQAAAAEw9/6fTAdN3Aj9mCDnFk3cCCRDSVEuTllTRTpXUksuSVFfR1JPU1NfTUFSR0lOLkZRMjIwMjIBAAAAaYQAAAIAAAAHMTguNTU1OQEIAAAABQAAAAExAQAAAAstMjA0NzA4NDUyNAMAAAADMTYwAgAAAAQ0MDc0BAAAAAEwBwAAAAkzLzI1LzIwMjQIAAAACTMvMzEvMjAyMgkAAAABMPf+n0wHTdwIna4f5xZN3AgjQ0lRLk5ZU0U6V1kuSVFfR1JPU1NfTUFSR0lOLkZRMjIwMjMBAAAAcaQBAAIAAAAHMjMuNDg1MgEIAAAABQAAAAExAQAAAAstMjAzNjYzODMzMAMAAAADMTYwAgAAAAQ0MDc0BAAAAAEwBwAAAAkzLzI1LzIwMjQIAAAACTYvMzAvMjAyMwkAAAABMPf+n0wHTdwISLAe5xZN3AgoQ0lRLk5BU0RBUUdTOldUVy5JUV9HUk9TU19NQVJHSU4uRlEyMjAyMAEAAAAPjwAAAwAAAAAA9/6fTAdN3AhIsB7nFk3cCCRDSVEuTllTRTpYWUwuSVFfR1JPU1NfTUFSR0lOLkZRMjIwMjMBAAAA0d4LBwIAAAAHMzcuODA0OAEIAAAABQAAAAExAQAAAAstMjAzNTQ1MzUwMwMAAAADMTYw</t>
  </si>
  <si>
    <t>AgAAAAQ0MDc0BAAAAAEwBwAAAAkzLzI1LzIwMjQIAAAACTYvMzAvMjAyMwkAAAABMPf+n0wHTdwISLAe5xZN3AgkQ0lRLk5ZU0U6WVVNLklRX0dST1NTX01BUkdJTi5GUTIyMDIwAQAAAK2VBQACAAAABzQ1LjgyNjMBCAAAAAUAAAABMQEAAAALLTIxMzk4MzIyODcDAAAAAzE2MAIAAAAENDA3NAQAAAABMAcAAAAJMy8yNS8yMDI0CAAAAAk2LzMwLzIwMjAJAAAAATD3/p9MB03cCK0fIucWTdwIJENJUS5OWVNFOlpUUy5JUV9HUk9TU19NQVJHSU4uRlEyMjAxOQEAAABtA9kMAgAAAAc3MC4xMzU3AQgAAAAFAAAAATEBAAAACjIwNDg3Njk5MzcDAAAAAzE2MAIAAAAENDA3NAQAAAABMAcAAAAJMy8yNS8yMDI0CAAAAAk2LzMwLzIwMTkJAAAAATD3/p9MB03cCGzXHucWTdwIJENJUS5OWVNFOldBVC5JUV9HUk9TU19NQVJHSU4uRlEzMjAyMgEAAAB7jgAAAgAAAAc1Ni42NTgxAQgAAAAFAAAAATEBAAAACy0yMDIwODYxODEyAwAAAAMxNjACAAAABDQwNzQEAAAAATAHAAAACTMvMjUvMjAyNAgAAAAJMTAvMS8yMDIyCQAAAAEw9/6fTAdN3Ajunh3nFk3cCCRDSVEuTllTRTpXRUMuSVFfR1JPU1NfTUFSR0lOLkZRMzIwMTkBAAAA7c4EAAIAAAAHMzYuOTcxMwEIAAAABQAAAAExAQAAAAoyMDY4NzIzNzYxAwAAAAMxNjACAAAABDQwNzQEAAAAATAHAAAACTMvMjUvMjAyNAgAAAAJOS8zMC8yMDE5CQAAAAEw9/6fTAdN</t>
  </si>
  <si>
    <t>3AgRhCrnFk3cCCJDSVEuTllTRTpPLklRX0dST1NTX01BUkdJTi5GUTMyMDIwAQAAAGktBQACAAAABzkzLjcxOTIBCAAAAAUAAAABMQEAAAALLTIxMjQxMDYyNzIDAAAAAzE2MAIAAAAENDA3NAQAAAABMAcAAAAJMy8yNS8yMDI0CAAAAAk5LzMwLzIwMjAJAAAAATD3/p9MB03cCHxS/eYWTdwIJENJUS5OWVNFOlJUWC5JUV9HUk9TU19NQVJHSU4uRlE0MjAxOQEAAAD+bQIAAgAAAAcyMi4wNDU0AQgAAAAFAAAAATEBAAAACjIwODMxMTU3NDMDAAAAAzE2MAIAAAAENDA3NAQAAAABMAcAAAAJMy8yNS8yMDI0CAAAAAoxMi8zMS8yMDE5CQAAAAEw9/6fTAdN3AiyAwfnFk3cCCRDSVEuTllTRTpTUEcuSVFfR1JPU1NfTUFSR0lOLkZRNDIwMTkBAAAASoYAAAIAAAAHODIuNTczMwEIAAAABQAAAAExAQAAAAoyMDgxNzcxNDU0AwAAAAMxNjACAAAABDQwNzQEAAAAATAHAAAACTMvMjUvMjAyNAgAAAAKMTIvMzEvMjAxOQkAAAABMPf+n0wHTdwIwTMM5xZN3AgpQ0lRLk5BU0RBUUdTOlNCVVguSVFfR1JPU1NfTUFSR0lOLkZRNDIwMjEBAAAAuYcAAAIAAAAHMjkuNzg2MgEIAAAABQAAAAExAQAAAAstMjA2ODU1NjUxMgMAAAADMTYwAgAAAAQ0MDc0BAAAAAEwBwAAAAkzLzI1LzIwMjQIAAAACTEwLzMvMjAyMQkAAAABMPf+n0wHTdwIkfoB5xZN3AgkQ0lRLk5ZU0U6U1lLLklRX0dST1NTX01BUkdJTi5GUTIyMDIxAQAA</t>
  </si>
  <si>
    <t>AJZxAQACAAAABzY1Ljk1MjQBCAAAAAUAAAABMQEAAAALLTIwODc4MTE2NjEDAAAAAzE2MAIAAAAENDA3NAQAAAABMAcAAAAJMy8yNS8yMDI0CAAAAAk2LzMwLzIwMjEJAAAAATD3/p9MB03cCNtWDucWTdwIJENJUS5OWVNFOlNZWS5JUV9HUk9TU19NQVJHSU4uRlEyMjAyMQEAAACo4gIAAgAAAAcxOC4xNTQzAQgAAAAFAAAAATEBAAAACy0yMTEzMjAxNTI1AwAAAAMxNjACAAAABDQwNzQEAAAAATAHAAAACTMvMjUvMjAyNAgAAAAKMTIvMjYvMjAyMAkAAAABMPf+n0wHTdwIKvUZ5xZN3AgpQ0lRLk5BU0RBUUdTOlRUV08uSVFfR1JPU1NfTUFSR0lOLkZRNDIwMjIBAAAAUaoFAAIAAAAHNTcuNjY2NgEIAAAABQAAAAExAQAAAAstMjA0Mjk0NDA0NwMAAAADMTYwAgAAAAQ0MDc0BAAAAAEwBwAAAAkzLzI1LzIwMjQIAAAACTMvMzEvMjAyMgkAAAABMPf+n0wHTdwILEEP5xZN3AgkQ0lRLk5ZU0U6VEdULklRX0dST1NTX01BUkdJTi5GUTQyMDIzAQAAAGapAgACAAAABzIzLjcyNjcBCAAAAAUAAAABMQEAAAALLTIwMDYyOTc2MzkDAAAAAzE2MAIAAAAENDA3NAQAAAABMAcAAAAJMy8yNS8yMDI0CAAAAAkxLzI4LzIwMjMJAAAAATD3/p9MB03cCLdIAucWTdwIJENJUS5OWVNFOlREWS5JUV9HUk9TU19NQVJHSU4uRlEzMjAyMQEAAAD+MwYAAgAAAAc0Mi42NDA0AQgAAAAFAAAAATEBAAAACy0yMDcyMzAyMjc2AwAA</t>
  </si>
  <si>
    <t>AAMxNjACAAAABDQwNzQEAAAAATAHAAAACTMvMjUvMjAyNAgAAAAJMTAvMy8yMDIxCQAAAAEw9/6fTAdN3AjgLgXnFk3cCChDSVEuTkFTREFRR1M6VEVSLklRX0dST1NTX01BUkdJTi5GUTIyMDIyAQAAAAhyAQACAAAABzYwLjIyOTQBCAAAAAUAAAABMQEAAAALLTIwMzU0MjI3MjADAAAAAzE2MAIAAAAENDA3NAQAAAABMAcAAAAJMy8yNS8yMDI0CAAAAAg3LzMvMjAyMgkAAAABMPf+n0wHTdwI758H5xZN3AgoQ0lRLk5BU0RBUUdTOlRYTi5JUV9HUk9TU19NQVJHSU4uRlEyMjAyMgEAAAD7IwIAAgAAAAY2OS41NTEBCAAAAAUAAAABMQEAAAALLTIwMzcwOTc3MDADAAAAAzE2MAIAAAAENDA3NAQAAAABMAcAAAAJMy8yNS8yMDI0CAAAAAk2LzMwLzIwMjIJAAAAATD3/p9MB03cCFxlJucWTdwIJENJUS5OWVNFOkFFUy5JUV9HUk9TU19NQVJHSU4uRlEzMjAyMwEAAADwiQAAAgAAAAcyNi43MzI2AQgAAAAFAAAAATEBAAAACy0yMDIxNTkxMDQ5AwAAAAMxNjACAAAABDQwNzQEAAAAATAHAAAACTMvMjUvMjAyNAgAAAAJOS8zMC8yMDIzCQAAAAEw9/6fTAdN3AigdAnnFk3cCCRDSVEuTllTRTpBTEwuSVFfR1JPU1NfTUFSR0lOLkZRMzIwMjABAAAAF0kAAAIAAAAHMjguODgxOAEIAAAABQAAAAExAQAAAAstMjEyNDAxMDI2NAMAAAADMTYwAgAAAAQ0MDc0BAAAAAEwBwAAAAkzLzI1LzIwMjQIAAAACTkvMzAvMjAy</t>
  </si>
  <si>
    <t>MAkAAAABMPf+n0wHTdwI68Ud5xZN3AgjQ0lRLk5ZU0U6QkEuSVFfR1JPU1NfTUFSR0lOLkZRMzIwMjIBAAAAqagFAAIAAAAHLTIuMzQzOQEIAAAABQAAAAExAQAAAAstMjAyMjk5NzEyMwMAAAADMTYwAgAAAAQ0MDc0BAAAAAEwBwAAAAkzLzI1LzIwMjQIAAAACTkvMzAvMjAyMgkAAAABMPf+n0wHTdwIeGoa5xZN3AglQ0lRLk5ZU0U6U0NIVy5JUV9HUk9TU19NQVJHSU4uRlEzMjAxOQEAAAAthQAAAgAAAAc5Ny42NzYxAQgAAAAFAAAAATEBAAAACjIwNjkxNjE4MTYDAAAAAzE2MAIAAAAENDA3NAQAAAABMAcAAAAJMy8yNS8yMDI0CAAAAAk5LzMwLzIwMTkJAAAAATD3/p9MB03cCN+ZFucWTdwIJENJUS5OWVNFOkNMWC5JUV9HUk9TU19NQVJHSU4uRlE0MjAyMQEAAABqXQEAAgAAAAczNy4wNjk5AQgAAAAFAAAAATEBAAAACy0yMDg1MjcwODQxAwAAAAMxNjACAAAABDQwNzQEAAAAATAHAAAACTMvMjUvMjAyNAgAAAAJNi8zMC8yMDIxCQAAAAEw9/6fTAdN3AjRlgLnFk3cCCNDSVEuTllTRTpLTy5JUV9HUk9TU19NQVJHSU4uRlExMjAyMQEAAAASaAAAAgAAAAc2MS4xNDE5AQgAAAAFAAAAATEBAAAACy0yMDk5NDE1NTU3AwAAAAMxNjACAAAABDQwNzQEAAAAATAHAAAACTMvMjUvMjAyNAgAAAAINC8yLzIwMjEJAAAAATD3/p9MB03cCD1hKOcWTdwIKENJUS5OQVNEQVFHUzpDT08uSVFfR1JPU1NfTUFSR0lO</t>
  </si>
  <si>
    <t>LkZRMzIwMTkBAAAAuQUEAAIAAAAHNjcuMjk0NgEIAAAABQAAAAExAQAAAAoyMDU3MTQ4NzgwAwAAAAMxNjACAAAABDQwNzQEAAAAATAHAAAACTMvMjUvMjAyNAgAAAAJNy8zMS8yMDE5CQAAAAEw9/6fTAdN3Ajy7B3nFk3cCCNDSVEuTllTRTpFTC5JUV9HUk9TU19NQVJHSU4uRlEyMjAxOQEAAAB1KQMAAgAAAAc3Ny4yNzg0AQgAAAAFAAAAATEBAAAACjIwMTAwNTYzNDMDAAAAAzE2MAIAAAAENDA3NAQAAAABMAcAAAAJMy8yNS8yMDI0CAAAAAoxMi8zMS8yMDE4CQAAAAEw9/6fTAdN3AhtrxXnFk3cCCRDSVEuTllTRTpISUcuSVFfR1JPU1NfTUFSR0lOLkZRMzIwMjMBAAAAKjYFAAIAAAAHMzQuMjA4MwEIAAAABQAAAAExAQAAAAstMjAyMjQ5MTU5OQMAAAADMTYwAgAAAAQ0MDc0BAAAAAEwBwAAAAkzLzI1LzIwMjQIAAAACTkvMzAvMjAyMwkAAAABMPf+n0wHTdwIBn0F5xZN3AgkQ0lRLk5ZU0U6SFNZLklRX0dST1NTX01BUkdJTi5GUTMyMDIzAQAAADmCAQACAAAABzQ0Ljg3NjMBCAAAAAUAAAABMQEAAAALLTIwMjI3NTU3NTQDAAAAAzE2MAIAAAAENDA3NAQAAAABMAcAAAAJMy8yNS8yMDI0CAAAAAkxMC8xLzIwMjMJAAAAATD3/p9MB03cCLabCecWTdwII0NJUS5OWVNFOkhELklRX0dST1NTX01BUkdJTi5GUTIyMDIzAQAAAJdABAACAAAABzMzLjA3MjIBCAAAAAUAAAABMQEAAAALLTIwMzEyNTA2NzQD</t>
  </si>
  <si>
    <t>AAAAAzE2MAIAAAAENDA3NAQAAAABMAcAAAAJMy8yNS8yMDI0CAAAAAk3LzMxLzIwMjIJAAAAATD3/p9MB03cCMNGIucWTdwIJENJUS5OWVNFOklQRy5JUV9HUk9TU19NQVJHSU4uRlE0MjAyMgEAAABIqAEAAgAAAAc1OS42NTY0AQgAAAAFAAAAATEBAAAACy0yMDA5NTE3MTU2AwAAAAMxNjACAAAABDQwNzQEAAAAATAHAAAACTMvMjUvMjAyNAgAAAAKMTIvMzEvMjAyMgkAAAABMPf+n0wHTdwI2cAW5xZN3AgkQ0lRLk5ZU0U6U0pNLklRX0dST1NTX01BUkdJTi5GUTEyMDIzAQAAAOehBAACAAAABzI5LjU1NjgBCAAAAAUAAAABMQEAAAALLTIwMjkxMzY5MjEDAAAAAzE2MAIAAAAENDA3NAQAAAABMAcAAAAJMy8yNS8yMDI0CAAAAAk3LzMxLzIwMjIJAAAAATD3/p9MB03cCMZ3HecWTdwIKENJUS5OQVNEQVFHUzpLSEMuSVFfR1JPU1NfTUFSR0lOLkZRMjIwMjMBAAAAxD4EAAIAAAAHMzMuNTUxNQEIAAAABQAAAAExAQAAAAstMjAzNTkwNTY5NgMAAAADMTYwAgAAAAQ0MDc0BAAAAAEwBwAAAAkzLzI1LzIwMjQIAAAACDcvMS8yMDIzCQAAAAEw9/6fTAdN3AgP7gfnFk3cCCNDSVEuTllTRTpLUi5JUV9HUk9TU19NQVJHSU4uRlEyMjAyMwEAAAC2VgQAAgAAAAcyMC45MTkyAQgAAAAFAAAAATEBAAAACy0yMDI2NjkxNzI1AwAAAAMxNjACAAAABDQwNzQEAAAAATAHAAAACTMvMjUvMjAyNAgAAAAJOC8xMy8yMDIy</t>
  </si>
  <si>
    <t>CQAAAAEw9/6fTAdN3AgKGBznFk3cCCRDSVEuTllTRTpNT1MuSVFfR1JPU1NfTUFSR0lOLkZRNDIwMjMBAAAAgpYNAAIAAAAHMTcuNzY0NwEIAAAABQAAAAExAQAAAAstMjAwOTEyMjUyNwMAAAADMTYwAgAAAAQ0MDc0BAAAAAEwBwAAAAkzLzI1LzIwMjQIAAAACjEyLzMxLzIwMjMJAAAAATD3/p9MB03cCA/jD+cWTdwIJENJUS5OWVNFOk1PUy5JUV9HUk9TU19NQVJHSU4uRlExMjAxOQEAAACClg0AAgAAAAYxNi4yOTIBCAAAAAUAAAABMQEAAAAKMjAzMzUxNDE2MwMAAAADMTYwAgAAAAQ0MDc0BAAAAAEwBwAAAAkzLzI1LzIwMjQIAAAACTMvMzEvMjAxOQkAAAABMPf+n0wHTdwIKz8c5xZN3AgkQ0lRLk5ZU0U6UE5DLklRX0dST1NTX01BUkdJTi5GUTMyMDE5AQAAALl+BAADAAAAAAD3/p9MB03cCO5YGecWTdwII0NJUS5OWVNFOlBHLklRX0dST1NTX01BUkdJTi5GUTEyMDIwAQAAADCCAAACAAAABzUwLjk4ODgBCAAAAAUAAAABMQEAAAAKMjA2NTE3MTIwMAMAAAADMTYwAgAAAAQ0MDc0BAAAAAEwBwAAAAkzLzI1LzIwMjQIAAAACTkvMzAvMjAxOQkAAAABMPf+n0wHTdwITRwt5xZN3AgkQ0lRLk5ZU0U6UEdSLklRX0dST1NTX01BUkdJTi5GUTMyMDIwAQAAAEiCAAACAAAABzE4Ljg1NTgBCAAAAAUAAAABMQEAAAALLTIxMjQxNDIwMDcDAAAAAzE2MAIAAAAENDA3NAQAAAABMAcAAAAJMy8yNS8yMDI0CAAA</t>
  </si>
  <si>
    <t>AAk5LzMwLzIwMjAJAAAAATD3/p9MB03cCCDLBecWTdwIJENJUS5OWVNFOlNIVy5JUV9HUk9TU19NQVJHSU4uRlE0MjAyMAEAAAAAoAQAAgAAAAc0Ny40MjI0AQgAAAAFAAAAATEBAAAACy0yMTExNjgwNDk5AwAAAAMxNjACAAAABDQwNzQEAAAAATAHAAAACTMvMjUvMjAyNAgAAAAKMTIvMzEvMjAyMAkAAAABMPf+n0wHTdwIUCAr5xZN3AgjQ0lRLk5ZU0U6U08uSVFfR1JPU1NfTUFSR0lOLkZRMjIwMjEBAAAAL9cBAAIAAAAHNDUuNDIxMwEIAAAABQAAAAExAQAAAAstMjA4NzgxOTMzNQMAAAADMTYwAgAAAAQ0MDc0BAAAAAEwBwAAAAkzLzI1LzIwMjQIAAAACTYvMzAvMjAyMQkAAAABMPf+n0wHTdwIeowm5xZN3AgkQ0lRLk5ZU0U6VEpYLklRX0dST1NTX01BUkdJTi5GUTEyMDIyAQAAAACuBAACAAAABjI4LjA2NwEIAAAABQAAAAExAQAAAAstMjA5MzU1MjQwMwMAAAADMTYwAgAAAAQ0MDc0BAAAAAEwBwAAAAkzLzI1LzIwMjQIAAAACDUvMS8yMDIxCQAAAAEw9/6fTAdN3Ajy7B3nFk3cCCRDSVEuTllTRTpUUlYuSVFfR1JPU1NfTUFSR0lOLkZRNDIwMjIBAAAAmP4FAAIAAAAHMjMuNjQwNQEIAAAABQAAAAExAQAAAAstMjAxMDEyNTA2MAMAAAADMTYwAgAAAAQ0MDc0BAAAAAEwBwAAAAkzLzI1LzIwMjQIAAAACjEyLzMxLzIwMjIJAAAAATD3/p9MB03cCBsKEOcWTdwIJENJUS5OWVNFOkRJUy5JUV9HUk9T</t>
  </si>
  <si>
    <t>U19NQVJHSU4uRlEzMjAyMwEAAABM7AIAAgAAAAczNS4xOTQ4AQgAAAAFAAAAATEBAAAACy0yMDM0NDE5NDUzAwAAAAMxNjACAAAABDQwNzQEAAAAATAHAAAACTMvMjUvMjAyNAgAAAAINy8xLzIwMjMJAAAAATD3/p9MB03cCAktEucWTdwIJENJUS5OWVNFOkRJUy5JUV9HUk9TU19NQVJHSU4uRlEyMjAxOQEAAABM7AIAAwAAAAAA9/6fTAdN3AjJARTnFk3cCCRDSVEuTllTRTpXTUIuSVFfR1JPU1NfTUFSR0lOLkZRMTIwMjABAAAAUfQFAAIAAAAHNjEuMDAzNgEIAAAABQAAAAExAQAAAAoyMDk1MjczOTIxAwAAAAMxNjACAAAABDQwNzQEAAAAATAHAAAACTMvMjUvMjAyNAgAAAAJMy8zMS8yMDIwCQAAAAEw9/6fTAdN3AgsEh/nFk3cCCRDSVEuTllTRTpUTU8uSVFfR1JPU1NfTUFSR0lOLkZRNDIwMjABAAAA/3oBAAIAAAAHNTIuNzAxNAEIAAAABQAAAAExAQAAAAstMjExMDg2MzIwNgMAAAADMTYwAgAAAAQ0MDc0BAAAAAEwBwAAAAkzLzI1LzIwMjQIAAAACjEyLzMxLzIwMjAJAAAAATD3/p9MB03cCPwOF+cWTdwIKUNJUS5OQVNEQVFHUzpUU0NPLklRX0dST1NTX01BUkdJTi5GUTMyMDIxAQAAAB0HBQACAAAABzM1Ljk2MjEBCAAAAAUAAAABMQEAAAALLTIwNzE4ODg4MDUDAAAAAzE2MAIAAAAENDA3NAQAAAABMAcAAAAJMy8yNS8yMDI0CAAAAAk5LzI1LzIwMjEJAAAAATD3/p9MB03cCN4jIOcWTdwII0NJ</t>
  </si>
  <si>
    <t>US5OWVNFOlRULklRX0dST1NTX01BUkdJTi5GUTIyMDIyAQAAAHBJBAACAAAABzMxLjU4MTcBCAAAAAUAAAABMQEAAAALLTIwMzU5NTU4OTgDAAAAAzE2MAIAAAAENDA3NAQAAAABMAcAAAAJMy8yNS8yMDI0CAAAAAk2LzMwLzIwMjIJAAAAATD3/p9MB03cCI3fGucWTdwIJENJUS5OWVNFOlRERy5JUV9HUk9TU19NQVJHSU4uRlExMjAyMwEAAAA051sBAgAAAAc1Ni45MDc2AQgAAAAFAAAAATEBAAAACy0yMDExMjUwNTYwAwAAAAMxNjACAAAABDQwNzQEAAAAATAHAAAACTMvMjUvMjAyNAgAAAAKMTIvMzEvMjAyMgkAAAABMPf+n0wHTdwIKQ4h5xZN3AgpQ0lRLk5BU0RBUUdTOlRSTUIuSVFfR1JPU1NfTUFSR0lOLkZRNDIwMjMBAAAAy+0BAAIAAAAHNjQuOTYxMwEIAAAABQAAAAExAQAAAAstMjAwODUzNjM2MwMAAAADMTYwAgAAAAQ0MDc0BAAAAAEwBwAAAAkzLzI1LzIwMjQIAAAACjEyLzI5LzIwMjMJAAAAATD3/p9MB03cCJ7jK+cWTdwIKUNJUS5OQVNEQVFHUzpUUk1CLklRX0dST1NTX01BUkdJTi5GUTMyMDE5AQAAAMvtAQACAAAABzU2LjgwNTcBCAAAAAUAAAABMQEAAAAKMjA2ODg0MjUxNQMAAAADMTYwAgAAAAQ0MDc0BAAAAAEwBwAAAAkzLzI1LzIwMjQIAAAACTkvMjcvMjAxOQkAAAABMPf+n0wHTdwIMvIF5xZN3AgkQ0lRLk5ZU0U6VEZDLklRX0dST1NTX01BUkdJTi5GUTIyMDIwAQAAAKVKAAAD</t>
  </si>
  <si>
    <t>AAAAAAD3/p9MB03cCDdjCOcWTdwIJENJUS5OWVNFOlRZTC5JUV9HUk9TU19NQVJHSU4uRlE0MjAyMAEAAAA9ugQAAgAAAAc0OC45NTAzAQgAAAAFAAAAATEBAAAACy0yMTExMTMzNzEyAwAAAAMxNjACAAAABDQwNzQEAAAAATAHAAAACTMvMjUvMjAyNAgAAAAKMTIvMzEvMjAyMAkAAAABMPf+n0wHTdwIjmkk5xZN3AgkQ0lRLk5ZU0U6VFNOLklRX0dST1NTX01BUkdJTi5GUTMyMDIxAQAAAKzoAgACAAAABzEzLjYzMTkBCAAAAAUAAAABMQEAAAALLTIwODU2NzE0OTYDAAAAAzE2MAIAAAAENDA3NAQAAAABMAcAAAAJMy8yNS8yMDI0CAAAAAg3LzMvMjAyMQkAAAABMPf+n0wHTdwIRWYc5xZN3AgkQ0lRLk5ZU0U6VVNCLklRX0dST1NTX01BUkdJTi5GUTIyMDIyAQAAAJioBAADAAAAAAD3/p9MB03cCIGzJucWTdwIJUNJUS5OWVNFOlVCRVIuSVFfR1JPU1NfTUFSR0lOLkZRMTIwMjMBAAAAMEadCAIAAAAHMzMuMTQwNgEIAAAABQAAAAExAQAAAAstMjA0NzUwMTA5MQMAAAADMTYwAgAAAAQ0MDc0BAAAAAEwBwAAAAkzLzI1LzIwMjQIAAAACTMvMzEvMjAyMwkAAAABMPf+n0wHTdwIBhQe5xZN3AgkQ0lRLk5ZU0U6VURSLklRX0dST1NTX01BUkdJTi5GUTQyMDIzAQAAAIu9BAACAAAABzY4LjU3MzkBCAAAAAUAAAABMQEAAAALLTIwMDk0NjM1ODIDAAAAAzE2MAIAAAAENDA3NAQAAAABMAcAAAAJMy8yNS8yMDI0</t>
  </si>
  <si>
    <t>CAAAAAoxMi8zMS8yMDIzCQAAAAEw9/6fTAdN3Ag6MRDnFk3cCCRDSVEuTllTRTpVRFIuSVFfR1JPU1NfTUFSR0lOLkZRMzIwMTkBAAAAi70EAAIAAAAHNjguNjEwNgEIAAAABQAAAAExAQAAAAoyMDY3NDM5NzI1AwAAAAMxNjACAAAABDQwNzQEAAAAATAHAAAACTMvMjUvMjAyNAgAAAAJOS8zMC8yMDE5CQAAAAEw9/6fTAdN3AgIVBLnFk3cCClDSVEuTkFTREFRR1M6VUxUQS5JUV9HUk9TU19NQVJHSU4uRlEyMjAyMAEAAABZjAAAAgAAAAczNi4zNTUyAQgAAAAFAAAAATEBAAAACjIwNTUyMTQ4NzgDAAAAAzE2MAIAAAAENDA3NAQAAAABMAcAAAAJMy8yNS8yMDI0CAAAAAg4LzMvMjAxOQkAAAABMPf+n0wHTdwIxygU5xZN3AgkQ0lRLk5ZU0U6VU5QLklRX0dST1NTX01BUkdJTi5GUTEyMDIxAQAAAD67BAACAAAABzU3LjMyODUBCAAAAAUAAAABMQEAAAALLTIxMDIyNzQxMjgDAAAAAzE2MAIAAAAENDA3NAQAAAABMAcAAAAJMy8yNS8yMDI0CAAAAAkzLzMxLzIwMjEJAAAAATD3/p9MB03cCCkOIecWTdwIKENJUS5OQVNEQVFHUzpVQUwuSVFfR1JPU1NfTUFSR0lOLkZRNDIwMjEBAAAAVboEAAIAAAAHMTguNTc5MQEIAAAABQAAAAExAQAAAAstMjA2MDU0MDg1MAMAAAADMTYwAgAAAAQ0MDc0BAAAAAEwBwAAAAkzLzI1LzIwMjQIAAAACjEyLzMxLzIwMjEJAAAAATD3/p9MB03cCCCnLOcWTdwIJENJUS5OWVNF</t>
  </si>
  <si>
    <t>OlVQUy5JUV9HUk9TU19NQVJHSU4uRlEzMjAyMgEAAADqowMAAgAAAAcyNS4yODA0AQgAAAAFAAAAATEBAAAACy0yMDIxNjk1NTIxAwAAAAMxNjACAAAABDQwNzQEAAAAATAHAAAACTMvMjUvMjAyNAgAAAAJOS8zMC8yMDIyCQAAAAEw9/6fTAdN3AiP2ibnFk3cCCRDSVEuTllTRTpVUkkuSVFfR1JPU1NfTUFSR0lOLkZRMjIwMjMBAAAApYwAAAIAAAAHNDAuNzQyOAEIAAAABQAAAAExAQAAAAstMjAzNzAzNjg4NAMAAAADMTYwAgAAAAQ0MDc0BAAAAAEwBwAAAAkzLzI1LzIwMjQIAAAACTYvMzAvMjAyMwkAAAABMPf+n0wHTdwIri0b5xZN3AgkQ0lRLk5ZU0U6VVJJLklRX0dST1NTX01BUkdJTi5GUTEyMDE5AQAAAKWMAAACAAAABzM3LjIyMjQBCAAAAAUAAAABMQEAAAAKMjAzMTk0ODYwOQMAAAADMTYwAgAAAAQ0MDc0BAAAAAEwBwAAAAkzLzI1LzIwMjQIAAAACTMvMzEvMjAxOQkAAAABMPf+n0wHTdwIhCQp5xZN3AgkQ0lRLk5ZU0U6VU5ILklRX0dST1NTX01BUkdJTi5GUTQyMDE5AQAAAOGYAQACAAAABzI0LjgxNzMBCAAAAAUAAAABMQEAAAAKMjA4MjQ5NTUxMwMAAAADMTYwAgAAAAQ0MDc0BAAAAAEwBwAAAAkzLzI1LzIwMjQIAAAACjEyLzMxLzIwMTkJAAAAATD3/p9MB03cCKyQJOcWTdwIJENJUS5OWVNFOlVIUy5JUV9HUk9TU19NQVJHSU4uRlE0MjAyMAEAAADIjAAAAgAAAAc0MS4xMjYyAQgAAAAF</t>
  </si>
  <si>
    <t>AAAAATEBAAAACy0yMTEwNzgzODYxAwAAAAMxNjACAAAABDQwNzQEAAAAATAHAAAACTMvMjUvMjAyNAgAAAAKMTIvMzEvMjAyMAkAAAABMPf+n0wHTdwIcmot5xZN3AgkQ0lRLk5ZU0U6VkZDLklRX0dST1NTX01BUkdJTi5GUTQyMDIxAQAAAGDrAgACAAAABzUzLjgyNjkBCAAAAAUAAAABMQEAAAALLTIwOTM1NzI4NDIDAAAAAzE2MAIAAAAENDA3NAQAAAABMAcAAAAJMy8yNS8yMDI0CAAAAAg0LzMvMjAyMQkAAAABMPf+n0wHTdwIXtYo5xZN3AgkQ0lRLk5ZU0U6VkxPLklRX0dST1NTX01BUkdJTi5GUTQyMDIyAQAAAH/BBAACAAAABzEyLjU2MzYBCAAAAAUAAAABMQEAAAALLTIwMDkxNTQ5MjADAAAAAzE2MAIAAAAENDA3NAQAAAABMAcAAAAJMy8yNS8yMDI0CAAAAAoxMi8zMS8yMDIyCQAAAAEw9/6fTAdN3AhGNSHnFk3cCCRDSVEuTllTRTpWVFIuSVFfR1JPU1NfTUFSR0lOLkZRNDIwMjMBAAAA1RQGAAIAAAAHNDMuNTIyMQEIAAAABQAAAAExAQAAAAstMjAxMDA5MDc1MwMAAAADMTYwAgAAAAQ0MDc0BAAAAAEwBwAAAAkzLzI1LzIwMjQIAAAACjEyLzMxLzIwMjMJAAAAATD3/p9MB03cCF5HK+cWTdwIJENJUS5OWVNFOlZUUi5JUV9HUk9TU19NQVJHSU4uRlE0MjAxOQEAAADVFAYAAgAAAAc1MS42ODczAQgAAAAFAAAAATEBAAAACjIwODE1NDM5OTcDAAAAAzE2MAIAAAAENDA3NAQAAAABMAcAAAAJMy8y</t>
  </si>
  <si>
    <t>NS8yMDI0CAAAAAoxMi8zMS8yMDE5CQAAAAEw9/6fTAdN3AiP2ibnFk3cCCVDSVEuTllTRTpWTFRPLklRX0dST1NTX01BUkdJTi5GUTQyMDIwAQAAAIScOm4DAAAAAAD3/p9MB03cCNpKIOcWTdwIKUNJUS5OQVNEQVFHUzpWUlNOLklRX0dST1NTX01BUkdJTi5GUTQyMDIxAQAAAHiNAAACAAAABzg1LjUxMjcBCAAAAAUAAAABMQEAAAALLTIwNjA1MDE0OTEDAAAAAzE2MAIAAAAENDA3NAQAAAABMAcAAAAJMy8yNS8yMDI0CAAAAAoxMi8zMS8yMDIxCQAAAAEw9/6fTAdN3AheRyvnFk3cCClDSVEuTkFTREFRR1M6VlJTSy5JUV9HUk9TU19NQVJHSU4uRlE0MjAyMgEAAADvqw8AAwAAAAAA9/6fTAdN3Ahn9CPnFk3cCCNDSVEuTllTRTpWWi5JUV9HUk9TU19NQVJHSU4uRlE0MjAyMwEAAAA2WAYAAgAAAAc1Ni44MDYxAQgAAAAFAAAAATEBAAAACy0yMDExMDEwNTE4AwAAAAMxNjACAAAABDQwNzQEAAAAATAHAAAACTMvMjUvMjAyNAgAAAAKMTIvMzEvMjAyMwkAAAABMPf+n0wHTdwIsbck5xZN3AgjQ0lRLk5ZU0U6VlouSVFfR1JPU1NfTUFSR0lOLkZRNDIwMTkBAAAANlgGAAIAAAAGNTUuMDUxAQgAAAAFAAAAATEBAAAACjIwODIyNDc4OTYDAAAAAzE2MAIAAAAENDA3NAQAAAABMAcAAAAJMy8yNS8yMDI0CAAAAAoxMi8zMS8yMDE5CQAAAAEw9/6fTAdN3AiJYB/nFk3cCClDSVEuTkFTREFRR1M6VlJUWC5JUV9H</t>
  </si>
  <si>
    <t>Uk9TU19NQVJHSU4uRlE0MjAyMAEAAACLjQAAAgAAAAc1OC44NjI3AQgAAAAFAAAAATEBAAAACy0yMTEzMTg0Nzc0AwAAAAMxNjACAAAABDQwNzQEAAAAATAHAAAACTMvMjUvMjAyNAgAAAAKMTIvMzEvMjAyMAkAAAABMPf+n0wHTdwITRwt5xZN3AgpQ0lRLk5BU0RBUUdTOlZUUlMuSVFfR1JPU1NfTUFSR0lOLkZRNDIwMjEBAAAAm20EAAIAAAAHNDIuOTg0MQEIAAAABQAAAAExAQAAAAstMjA1OTIxNTAyMgMAAAADMTYwAgAAAAQ0MDc0BAAAAAEwBwAAAAkzLzI1LzIwMjQIAAAACjEyLzMxLzIwMjEJAAAAATD3/p9MB03cCEQXJucWTdwIJUNJUS5OWVNFOlZJQ0kuSVFfR1JPU1NfTUFSR0lOLkZRNDIwMjIBAAAAmJWuGQIAAAAHOTguNzkyNwEIAAAABQAAAAExAQAAAAstMjAwOTIyODI2MgMAAAADMTYwAgAAAAQ0MDc0BAAAAAEwBwAAAAkzLzI1LzIwMjQIAAAACjEyLzMxLzIwMjIJAAAAATD3/p9MB03cCLG3JOcWTdwIIkNJUS5OWVNFOlYuSVFfR1JPU1NfTUFSR0lOLkZRNDIwMjMBAAAAS39EAgIAAAAHOTcuNzExNgEIAAAABQAAAAExAQAAAAstMjAxODcxNTY1MQMAAAADMTYwAgAAAAQ0MDc0BAAAAAEwBwAAAAkzLzI1LzIwMjQIAAAACTkvMzAvMjAyMwkAAAABMPf+n0wHTdwIpYcf5xZN3AgiQ0lRLk5ZU0U6Vi5JUV9HUk9TU19NQVJHSU4uRlE0MjAxOQEAAABLf0QCAgAAAAc5Ni44NTUxAQgAAAAFAAAA</t>
  </si>
  <si>
    <t>ATEBAAAACjIwNzE3NTcyMDMDAAAAAzE2MAIAAAAENDA3NAQAAAABMAcAAAAJMy8yNS8yMDI0CAAAAAk5LzMwLzIwMTkJAAAAATD3/p9MB03cCE0cLecWTdwIJENJUS5OWVNFOlZNQy5JUV9HUk9TU19NQVJHSU4uRlE0MjAyMAEAAADBxQQAAgAAAAcyNS43NjQ3AQgAAAAFAAAAATEBAAAACy0yMTEwMzk0MzA1AwAAAAMxNjACAAAABDQwNzQEAAAAATAHAAAACTMvMjUvMjAyNAgAAAAKMTIvMzEvMjAyMAkAAAABMPf+n0wHTdwI/Xol5xZN3AgkQ0lRLk5ZU0U6V1JCLklRX0dST1NTX01BUkdJTi5GUTQyMDIxAQAAACjiAwACAAAABzQyLjA1MjEBCAAAAAUAAAABMQEAAAALLTIwNTkyMTQ4NzIDAAAAAzE2MAIAAAAENDA3NAQAAAABMAcAAAAJMy8yNS8yMDI0CAAAAAoxMi8zMS8yMDIxCQAAAAEw9/6fTAdN3AixtyTnFk3cCCRDSVEuTllTRTpHV1cuSVFfR1JPU1NfTUFSR0lOLkZRNDIwMjIBAAAAXDYEAAIAAAAHMzkuNjEwNwEIAAAABQAAAAExAQAAAAstMjAwOTA2Njk4MgMAAAADMTYwAgAAAAQ0MDc0BAAAAAEwBwAAAAkzLzI1LzIwMjQIAAAACjEyLzMxLzIwMjIJAAAAATD3/p9MB03cCKWHH+cWTdwIKENJUS5OQVNEQVFHUzpXQkEuSVFfR1JPU1NfTUFSR0lOLkZRNDIwMjMBAAAAuG0BAAIAAAAHMTguMjc5NgEIAAAABQAAAAExAQAAAAstMjAyNDAyOTUwMwMAAAADMTYwAgAAAAQ0MDc0BAAAAAEwBwAAAAkz</t>
  </si>
  <si>
    <t>LzI1LzIwMjQIAAAACTgvMzEvMjAyMwkAAAABMPf+n0wHTdwIcm4r5xZN3AgoQ0lRLk5BU0RBUUdTOldCQS5JUV9HUk9TU19NQVJHSU4uRlE0MjAxOQEAAAC4bQEAAgAAAAcyMS4yODQ2AQgAAAAFAAAAATEBAAAACjIwNjQ5MDU5NDIDAAAAAzE2MAIAAAAENDA3NAQAAAABMAcAAAAJMy8yNS8yMDI0CAAAAAk4LzMxLzIwMTkJAAAAATD3/p9MB03cCP16JecWTdwIJENJUS5OWVNFOldNVC5JUV9HUk9TU19NQVJHSU4uRlE0MjAyMAEAAADfxgQAAgAAAAcyMy45NDQ5AQgAAAAFAAAAATEBAAAACjIwODUxMzQwNTgDAAAAAzE2MAIAAAAENDA3NAQAAAABMAcAAAAJMy8yNS8yMDI0CAAAAAkxLzMxLzIwMjAJAAAAATD3/p9MB03cCL/eJOcWTdwIKENJUS5OQVNEQVFHUzpXQkQuSVFfR1JPU1NfTUFSR0lOLkZRNDIwMjEBAAAAbdtZAQIAAAAHNjYuNjc3MQEIAAAABQAAAAExAQAAAAstMjA1OTY0OTQwNAMAAAADMTYwAgAAAAQ0MDc0BAAAAAEwBwAAAAkzLzI1LzIwMjQIAAAACjEyLzMxLzIwMjEJAAAAATD3/p9MB03cCO5xIOcWTdwII0NJUS5OWVNFOldNLklRX0dST1NTX01BUkdJTi5GUTQyMDIyAQAAAOboAgACAAAABzM3LjMyNTIBCAAAAAUAAAABMQEAAAALLTIwMTA0ODA5NDADAAAAAzE2MAIAAAAENDA3NAQAAAABMAcAAAAJMy8yNS8yMDI0CAAAAAoxMi8zMS8yMDIyCQAAAAEw9/6fTAdN3Ajunh3nFk3cCCRD</t>
  </si>
  <si>
    <t>SVEuTllTRTpXQVQuSVFfR1JPU1NfTUFSR0lOLkZRNDIwMjMBAAAAe44AAAIAAAAHNjEuMTUwNgEIAAAABQAAAAExAQAAAAstMjAwODM4NzgyMwMAAAADMTYwAgAAAAQ0MDc0BAAAAAEwBwAAAAkzLzI1LzIwMjQIAAAACjEyLzMxLzIwMjMJAAAAATD3/p9MB03cCPRYLOcWTdwIJENJUS5OWVNFOldBVC5JUV9HUk9TU19NQVJHSU4uRlE0MjAxOQEAAAB7jgAAAgAAAAc1OC4yNDc4AQgAAAAFAAAAATEBAAAACjIwODE2ODEzNjkDAAAAAzE2MAIAAAAENDA3NAQAAAABMAcAAAAJMy8yNS8yMDI0CAAAAAoxMi8zMS8yMDE5CQAAAAEw9/6fTAdN3AhEFybnFk3cCCRDSVEuTllTRTpXRkMuSVFfR1JPU1NfTUFSR0lOLkZRNDIwMjEBAAAAG3gEAAMAAAAAAPf+n0wHTdwITc0j5xZN3AgkQ0lRLk5ZU0U6V1NULklRX0dST1NTX01BUkdJTi5GUTQyMDIzAQAAALjJBAACAAAABjM4LjEwMQEIAAAABQAAAAExAQAAAAstMjAwOTQyMDM3MgMAAAADMTYwAgAAAAQ0MDc0BAAAAAEwBwAAAAkzLzI1LzIwMjQIAAAACjEyLzMxLzIwMjMJAAAAATD3/p9MB03cCPDiIucWTdwIJENJUS5OWVNFOldTVC5JUV9HUk9TU19NQVJHSU4uRlE0MjAxOQEAAAC4yQQAAgAAAAczMi41NTQxAQgAAAAFAAAAATEBAAAACjIwODE1NTc0MTcDAAAAAzE2MAIAAAAENDA3NAQAAAABMAcAAAAJMy8yNS8yMDI0CAAAAAoxMi8zMS8yMDE5CQAAAAEw9/6f</t>
  </si>
  <si>
    <t>TAdN3AhkgyHnFk3cCCRDSVEuTllTRTpXQUIuSVFfR1JPU1NfTUFSR0lOLkZRNDIwMjEBAAAAVY4AAAIAAAAHMzEuNjkzMQEIAAAABQAAAAExAQAAAAstMjA2MDkyOTcyOQMAAAADMTYwAgAAAAQ0MDc0BAAAAAEwBwAAAAkzLzI1LzIwMjQIAAAACjEyLzMxLzIwMjEJAAAAATD3/p9MB03cCJ2uH+cWTdwIJENJUS5OWVNFOldSSy5JUV9HUk9TU19NQVJHSU4uRlE0MjAyMgEAAABphAAAAgAAAAcxOS45Nzc3AQgAAAAFAAAAATEBAAAACy0yMDE4Mjk1NTIxAwAAAAMxNjACAAAABDQwNzQEAAAAATAHAAAACTMvMjUvMjAyNAgAAAAJOS8zMC8yMDIyCQAAAAEw9/6fTAdN3AhIsB7nFk3cCCNDSVEuTllTRTpXWS5JUV9HUk9TU19NQVJHSU4uRlE0MjAyMwEAAABxpAEAAgAAAAcxOS4yNzg0AQgAAAAFAAAAATEBAAAACy0yMDA5ODg5OTgwAwAAAAMxNjACAAAABDQwNzQEAAAAATAHAAAACTMvMjUvMjAyNAgAAAAKMTIvMzEvMjAyMwkAAAABMPf+n0wHTdwIDKIl5xZN3AgjQ0lRLk5ZU0U6V1kuSVFfR1JPU1NfTUFSR0lOLkZRNDIwMTkBAAAAcaQBAAIAAAAGMTUuOTU2AQgAAAAFAAAAATEBAAAACjIwODEwNTA5ODADAAAAAzE2MAIAAAAENDA3NAQAAAABMAcAAAAJMy8yNS8yMDI0CAAAAAoxMi8zMS8yMDE5CQAAAAEw9/6fTAdN3AipAh3nFk3cCChDSVEuTkFTREFRR1M6V1RXLklRX0dST1NTX01BUkdJTi5GUTQyMDIw</t>
  </si>
  <si>
    <t>AQAAAA+PAAACAAAABzUyLjMwNDIBCAAAAAUAAAABMQEAAAALLTIxMTA5NDY5MDEDAAAAAzE2MAIAAAAENDA3NAQAAAABMAcAAAAJMy8yNS8yMDI0CAAAAAoxMi8zMS8yMDIwCQAAAAEw9/6fTAdN3AipAh3nFk3cCClDSVEuTkFTREFRR1M6V1lOTi5JUV9HUk9TU19NQVJHSU4uRlE0MjAyMQEAAABlozQAAgAAAAc1MC41NDY0AQgAAAAFAAAAATEBAAAACy0yMDU5MjQ5MzAxAwAAAAMxNjACAAAABDQwNzQEAAAAATAHAAAACTMvMjUvMjAyNAgAAAAKMTIvMzEvMjAyMQkAAAABMPf+n0wHTdwIqQId5xZN3AgoQ0lRLk5BU0RBUUdTOlhFTC5JUV9HUk9TU19NQVJHSU4uRlE0MjAyMgEAAAC2DAgAAgAAAAYzMy40MzIBCAAAAAUAAAABMQEAAAALLTIwMDkzMzE1MTIDAAAAAzE2MAIAAAAENDA3NAQAAAABMAcAAAAJMy8yNS8yMDI0CAAAAAoxMi8zMS8yMDIyCQAAAAEw9/6fTAdN3AipAh3nFk3cCCRDSVEuTllTRTpYWUwuSVFfR1JPU1NfTUFSR0lOLkZRNDIwMjMBAAAA0d4LBwIAAAAGMzUuNjk0AQgAAAAFAAAAATEBAAAACy0yMDA4MDIxOTg0AwAAAAMxNjACAAAABDQwNzQEAAAAATAHAAAACTMvMjUvMjAyNAgAAAAKMTIvMzEvMjAyMwkAAAABMPf+n0wHTdwIoSkd5xZN3AgkQ0lRLk5ZU0U6WFlMLklRX0dST1NTX01BUkdJTi5GUTQyMDE5AQAAANHeCwcCAAAABzM5LjUzMzEBCAAAAAUAAAABMQEAAAAKMjA4MjI0</t>
  </si>
  <si>
    <t>NzU3MAMAAAADMTYwAgAAAAQ0MDc0BAAAAAEwBwAAAAkzLzI1LzIwMjQIAAAACjEyLzMxLzIwMTkJAAAAATD3/p9MB03cCKEpHecWTdwIJENJUS5OWVNFOllVTS5JUV9HUk9TU19NQVJHSU4uRlE0MjAyMAEAAACtlQUAAgAAAAc0Ny4yMTc0AQgAAAAFAAAAATEBAAAACy0yMTExMjEyMDAxAwAAAAMxNjACAAAABDQwNzQEAAAAATAHAAAACTMvMjUvMjAyNAgAAAAKMTIvMzEvMjAyMAkAAAABMPf+n0wHTdwIoSkd5xZN3AgpQ0lRLk5BU0RBUUdTOlpCUkEuSVFfR1JPU1NfTUFSR0lOLkZRNDIwMjEBAAAAEAEGAAIAAAAHNDUuNjAzMgEIAAAABQAAAAExAQAAAAstMjA2MDY0Mzc1MgMAAAADMTYwAgAAAAQ0MDc0BAAAAAEwBwAAAAkzLzI1LzIwMjQIAAAACjEyLzMxLzIwMjEJAAAAATD3/p9MB03cCKEpHecWTdwIJENJUS5OWVNFOlpCSC5JUV9HUk9TU19NQVJHSU4uRlE0MjAyMgEAAABwBwQAAgAAAAc3MS40OTE5AQgAAAAFAAAAATEBAAAACy0yMDA4ODMxNTQ1AwAAAAMxNjACAAAABDQwNzQEAAAAATAHAAAACTMvMjUvMjAyNAgAAAAKMTIvMzEvMjAyMgkAAAABMPf+n0wHTdwIoSkd5xZN3AgkQ0lRLk5ZU0U6WlRTLklRX0dST1NTX01BUkdJTi5GUTQyMDIzAQAAAG0D2QwCAAAABjY3LjIzOQEIAAAABQAAAAExAQAAAAstMjAxMDU3MjQ3NQMAAAADMTYwAgAAAAQ0MDc0BAAAAAEwBwAAAAkzLzI1LzIwMjQIAAAA</t>
  </si>
  <si>
    <t>CjEyLzMxLzIwMjMJAAAAATD3/p9MB03cCKEpHecWTdwIJENJUS5OWVNFOlpUUy5JUV9HUk9TU19NQVJHSU4uRlE0MjAxOQEAAABtA9kMAgAAAAY2OC4zOTkBCAAAAAUAAAABMQEAAAAKMjA4MDU4MzMyOQMAAAADMTYwAgAAAAQ0MDc0BAAAAAEwBwAAAAkzLzI1LzIwMjQIAAAACjEyLzMxLzIwMTkJAAAAATD3/p9MB03cCKEpHecWTdwIJENJUS5OWVNFOllVTS5JUV9HUk9TU19NQVJHSU4uRlEzMjAyMAEAAACtlQUAAgAAAAc0OS45MzA5AQgAAAAFAAAAATEBAAAACy0yMTIzODMwMDE4AwAAAAMxNjACAAAABDQwNzQEAAAAATAHAAAACTMvMjUvMjAyNAgAAAAJOS8zMC8yMDIwCQAAAAEw9/6fTAdN3AitHyLnFk3cCClDSVEuTkFTREFRR1M6WkJSQS5JUV9HUk9TU19NQVJHSU4uRlEzMjAyMQEAAAAQAQYAAgAAAAY0NC45ODYBCAAAAAUAAAABMQEAAAALLTIwNzI0NDI3ODgDAAAAAzE2MAIAAAAENDA3NAQAAAABMAcAAAAJMy8yNS8yMDI0CAAAAAkxMC8yLzIwMjEJAAAAATD3/p9MB03cCOvFHecWTdwIJENJUS5OWVNFOlpCSC5JUV9HUk9TU19NQVJHSU4uRlEzMjAyMgEAAABwBwQAAgAAAAc3MC43NjI5AQgAAAAFAAAAATEBAAAACy0yMDIwNjk1OTc5AwAAAAMxNjACAAAABDQwNzQEAAAAATAHAAAACTMvMjUvMjAyNAgAAAAJOS8zMC8yMDIyCQAAAAEw9/6fTAdN3AhPPibnFk3cCCRDSVEuTllTRTpaVFMuSVFf</t>
  </si>
  <si>
    <t>R1JPU1NfTUFSR0lOLkZRMzIwMjMBAAAAbQPZDAIAAAAHNzAuMzM5MwEIAAAABQAAAAExAQAAAAstMjAyMTQ4MjE0OQMAAAADMTYwAgAAAAQ0MDc0BAAAAAEwBwAAAAkzLzI1LzIwMjQIAAAACTkvMzAvMjAyMwkAAAABMPf+n0wHTdwIrR8i5xZN3AgkQ0lRLk5ZU0U6VU5QLklRX0dST1NTX01BUkdJTi5GUTMyMDIwAQAAAD67BAACAAAABjU4Ljg5NAEIAAAABQAAAAExAQAAAAstMjEyNjMxODUzOQMAAAADMTYwAgAAAAQ0MDc0BAAAAAEwBwAAAAkzLzI1LzIwMjQIAAAACTkvMzAvMjAyMAkAAAABMPf+n0wHTdwIrJAk5xZN3AgkQ0lRLk5ZU0U6VVJJLklRX0dST1NTX01BUkdJTi5GUTQyMDIyAQAAAKWMAAACAAAABzQ1LjQ3OTMBCAAAAAUAAAABMQEAAAALLTIwMTI1OTk4NDQDAAAAAzE2MAIAAAAENDA3NAQAAAABMAcAAAAJMy8yNS8yMDI0CAAAAAoxMi8zMS8yMDIyCQAAAAEw9/6fTAdN3AjaSiDnFk3cCCRDSVEuTllTRTpVTkguSVFfR1JPU1NfTUFSR0lOLkZRMjIwMTkBAAAA4ZgBAAIAAAAHMjIuNzk1NgEIAAAABQAAAAExAQAAAAoyMDQ3ODk0MDM4AwAAAAMxNjACAAAABDQwNzQEAAAAATAHAAAACTMvMjUvMjAyNAgAAAAJNi8zMC8yMDE5CQAAAAEw9/6fTAdN3AhSigjnFk3cCCRDSVEuTllTRTpWTE8uSVFfR1JPU1NfTUFSR0lOLkZRMjIwMjIBAAAAf8EEAAIAAAAHMTMuNjM2NAEIAAAABQAAAAExAQAA</t>
  </si>
  <si>
    <t>AAstMjAzNjg0MzkxMwMAAAADMTYwAgAAAAQ0MDc0BAAAAAEwBwAAAAkzLzI1LzIwMjQIAAAACTYvMzAvMjAyMgkAAAABMPf+n0wHTdwIY7EI5xZN3AgkQ0lRLk5ZU0U6VlRSLklRX0dST1NTX01BUkdJTi5GUTIyMDE5AQAAANUUBgACAAAABzUzLjUyMjYBCAAAAAUAAAABMQEAAAAKMjA0OTUxODA4MwMAAAADMTYwAgAAAAQ0MDc0BAAAAAEwBwAAAAkzLzI1LzIwMjQIAAAACTYvMzAvMjAxOQkAAAABMPf+n0wHTdwIY7EI5xZN3AgiQ0lRLk5ZU0U6Vi5JUV9HUk9TU19NQVJHSU4uRlEyMjAyMwEAAABLf0QCAgAAAAc5Ny43NTgyAQgAAAAFAAAAATEBAAAACy0yMDQ5MDE0NDEyAwAAAAMxNjACAAAABDQwNzQEAAAAATAHAAAACTMvMjUvMjAyNAgAAAAJMy8zMS8yMDIzCQAAAAEw9/6fTAdN3AjucSDnFk3cCCRDSVEuTllTRTpWTUMuSVFfR1JPU1NfTUFSR0lOLkZRMjIwMjABAAAAwcUEAAIAAAAHMjkuOTgwOAEIAAAABQAAAAExAQAAAAstMjEzOTc5OTkyMAMAAAADMTYwAgAAAAQ0MDc0BAAAAAEwBwAAAAkzLzI1LzIwMjQIAAAACTYvMzAvMjAyMAkAAAABMPf+n0wHTdwInnIp5xZN3AgkQ0lRLk5ZU0U6R1dXLklRX0dST1NTX01BUkdJTi5GUTIyMDIyAQAAAFw2BAACAAAABzM3LjU1NTMBCAAAAAUAAAABMQEAAAALLTIwMzY4MzA5NzYDAAAAAzE2MAIAAAAENDA3NAQAAAABMAcAAAAJMy8yNS8yMDI0CAAAAAk2</t>
  </si>
  <si>
    <t>LzMwLzIwMjIJAAAAATD3/p9MB03cCO5xIOcWTdwIKENJUS5OQVNEQVFHUzpXQkEuSVFfR1JPU1NfTUFSR0lOLkZRMjIwMjMBAAAAuG0BAAIAAAAHMjAuMjM2OQEIAAAABQAAAAExAQAAAAstMjA1NTYxODg2OQMAAAADMTYwAgAAAAQ0MDc0BAAAAAEwBwAAAAkzLzI1LzIwMjQIAAAACTIvMjgvMjAyMwkAAAABMPf+n0wHTdwITLQc5xZN3AgoQ0lRLk5BU0RBUUdTOldCQS5JUV9HUk9TU19NQVJHSU4uRlEyMjAxOQEAAAC4bQEAAgAAAAUyMi40NgEIAAAABQAAAAExAQAAAAoyMDI1NjA1ODE4AwAAAAMxNjACAAAABDQwNzQEAAAAATAHAAAACTMvMjUvMjAyNAgAAAAJMi8yOC8yMDE5CQAAAAEw9/6fTAdN3AiecinnFk3cCChDSVEuTkFTREFRR1M6V0JELklRX0dST1NTX01BUkdJTi5GUTIyMDIxAQAAAG3bWQECAAAABjY1LjU3OAEIAAAABQAAAAExAQAAAAstMjA4NjQ5MjA1NgMAAAADMTYwAgAAAAQ0MDc0BAAAAAEwBwAAAAkzLzI1LzIwMjQIAAAACTYvMzAvMjAyMQkAAAABMPf+n0wHTdwIZIMh5xZN3AgoQ0lRLk5BU0RBUUdTOldEQy5JUV9HUk9TU19NQVJHSU4uRlEyMjAyMAEAAADJygQAAgAAAAcyMi4wODMxAQgAAAAFAAAAATEBAAAACjIwNzkzMDc5NTIDAAAAAzE2MAIAAAAENDA3NAQAAAABMAcAAAAJMy8yNS8yMDI0CAAAAAgxLzMvMjAyMAkAAAABMPf+n0wHTdwIZIMh5xZN3AgjQ0lRLk5ZU0U6V1ku</t>
  </si>
  <si>
    <t>SVFfR1JPU1NfTUFSR0lOLkZRMjIwMTkBAAAAcaQBAAIAAAAHMTcuODQ4NgEIAAAABQAAAAExAQAAAAoyMDQ3NDg1NzYyAwAAAAMxNjACAAAABDQwNzQEAAAAATAHAAAACTMvMjUvMjAyNAgAAAAJNi8zMC8yMDE5CQAAAAEw9/6fTAdN3AhIsB7nFk3cCClDSVEuTkFTREFRR1M6V1lOTi5JUV9HUk9TU19NQVJHSU4uRlEyMjAyMQEAAABlozQAAgAAAAY2MC4wMDUBCAAAAAUAAAABMQEAAAALLTIwODQ3NjA3MTEDAAAAAzE2MAIAAAAENDA3NAQAAAABMAcAAAAJMy8yNS8yMDI0CAAAAAk2LzMwLzIwMjEJAAAAATD3/p9MB03cCEiwHucWTdwIKENJUS5OQVNEQVFHUzpYRUwuSVFfR1JPU1NfTUFSR0lOLkZRMjIwMjIBAAAAtgwIAAIAAAAHMzkuMzEwNwEIAAAABQAAAAExAQAAAAstMjAzNjgxOTUyNQMAAAADMTYwAgAAAAQ0MDc0BAAAAAEwBwAAAAkzLzI1LzIwMjQIAAAACTYvMzAvMjAyMgkAAAABMPf+n0wHTdwISLAe5xZN3AgkQ0lRLk5ZU0U6WFlMLklRX0dST1NTX01BUkdJTi5GUTIyMDE5AQAAANHeCwcCAAAABzM5LjEwNzgBCAAAAAUAAAABMQEAAAAKMjA0NzI0ODgyNAMAAAADMTYwAgAAAAQ0MDc0BAAAAAEwBwAAAAkzLzI1LzIwMjQIAAAACTYvMzAvMjAxOQkAAAABMPf+n0wHTdwIbNce5xZN3AgpQ0lRLk5BU0RBUUdTOlpCUkEuSVFfR1JPU1NfTUFSR0lOLkZRMjIwMjEBAAAAEAEGAAIAAAAGNDcuNzg1</t>
  </si>
  <si>
    <t>AQgAAAAFAAAAATEBAAAACy0yMDcyNjA2OTcxAwAAAAMxNjACAAAABDQwNzQEAAAAATAHAAAACTMvMjUvMjAyNAgAAAAINy8zLzIwMjEJAAAAATD3/p9MB03cCNXAKecWTdwIJENJUS5OWVNFOlpUUy5JUV9HUk9TU19NQVJHSU4uRlEyMjAyMwEAAABtA9kMAgAAAAc3Mi4xNTU5AQgAAAAFAAAAATEBAAAACy0yMDM0NTkzMzk2AwAAAAMxNjACAAAABDQwNzQEAAAAATAHAAAACTMvMjUvMjAyNAgAAAAJNi8zMC8yMDIzCQAAAAEw9/6fTAdN3AjrxR3nFk3cCCNDSVEuTllTRTpXTS5JUV9HUk9TU19NQVJHSU4uRlEzMjAyMQEAAADm6AIAAgAAAAczNy43MDYzAQgAAAAFAAAAATEBAAAACy0yMDczNTg1Mzg1AwAAAAMxNjACAAAABDQwNzQEAAAAATAHAAAACTMvMjUvMjAyNAgAAAAJOS8zMC8yMDIxCQAAAAEw9/6fTAdN3AjucSDnFk3cCCRDSVEuTllTRTpXRUMuSVFfR1JPU1NfTUFSR0lOLkZRMzIwMjMBAAAA7c4EAAIAAAAHNDMuNTk4NgEIAAAABQAAAAExAQAAAAstMjAyMTYyMTU4NwMAAAADMTYwAgAAAAQ0MDc0BAAAAAEwBwAAAAkzLzI1LzIwMjQIAAAACTkvMzAvMjAyMwkAAAABMPf+n0wHTdwIcm4r5xZN3AgkQ0lRLk5ZU0U6V0ZDLklRX0dST1NTX01BUkdJTi5GUTMyMDIwAQAAABt4BAADAAAAAAD3/p9MB03cCK+ZKecWTdwIJUNJUS5OWVNFOldFTEwuSVFfR1JPU1NfTUFSR0lOLkZRMzIwMjEBAAAAmj0E</t>
  </si>
  <si>
    <t>AAIAAAAHNDEuMDE4NAEIAAAABQAAAAExAQAAAAstMjA3MTIyNjI4NAMAAAADMTYwAgAAAAQ0MDc0BAAAAAEwBwAAAAkzLzI1LzIwMjQIAAAACTkvMzAvMjAyMQkAAAABMPf+n0wHTdwIHjoo5xZN3AgkQ0lRLk5ZU0U6V1JLLklRX0dST1NTX01BUkdJTi5GUTMyMDIxAQAAAGmEAAACAAAABzE5LjMwNzMBCAAAAAUAAAABMQEAAAALLTIwODYxODc4NTEDAAAAAzE2MAIAAAAENDA3NAQAAAABMAcAAAAJMy8yNS8yMDI0CAAAAAk2LzMwLzIwMjEJAAAAATD3/p9MB03cCP4JI+cWTdwIKENJUS5OQVNEQVFHUzpSRUcuSVFfR1JPU1NfTUFSR0lOLkZRMTIwMjEBAAAA+XYMAAIAAAAHNzEuNDUzNgEIAAAABQAAAAExAQAAAAstMjA5ODI1NjIwNwMAAAADMTYwAgAAAAQ0MDc0BAAAAAEwBwAAAAkzLzI1LzIwMjQIAAAACTMvMzEvMjAyMQkAAAABMPf+n0wHTdwIrpz/5hZN3AglQ0lRLk5ZU0U6U1BHSS5JUV9HUk9TU19NQVJHSU4uRlE0MjAyMAEAAADXVAAAAgAAAAc2OS42ODM5AQgAAAAFAAAAATEBAAAACy0yMTEyODI1MjQzAwAAAAMxNjACAAAABDQwNzQEAAAAATAHAAAACTMvMjUvMjAyNAgAAAAKMTIvMzEvMjAyMAkAAAABMPf+n0wHTdwIGuwU5xZN3AgpQ0lRLk5BU0RBUUdTOlNXS1MuSVFfR1JPU1NfTUFSR0lOLkZRNDIwMjEBAAAAJVAWAAIAAAAHNDYuODE1MQEIAAAABQAAAAExAQAAAAstMjA2ODAzNjAwNAMA</t>
  </si>
  <si>
    <t>AAADMTYwAgAAAAQ0MDc0BAAAAAEwBwAAAAkzLzI1LzIwMjQIAAAACTEwLzEvMjAyMQkAAAABMPf+n0wHTdwIgNMB5xZN3AgpQ0lRLk5BU0RBUUdTOlNCVVguSVFfR1JPU1NfTUFSR0lOLkZRMjIwMjEBAAAAuYcAAAIAAAAHMjcuNzc4OQEIAAAABQAAAAExAQAAAAstMjA5OTAzMTM2NwMAAAADMTYwAgAAAAQ0MDc0BAAAAAEwBwAAAAkzLzI1LzIwMjQIAAAACTMvMjgvMjAyMQkAAAABMPf+n0wHTdwIchsk5xZN3AgkQ0lRLk5ZU0U6U1lLLklRX0dST1NTX01BUkdJTi5GUTQyMDIwAQAAAJZxAQACAAAABzY1LjA2MzMBCAAAAAUAAAABMQEAAAALLTIxMTI0MjMyNDMDAAAAAzE2MAIAAAAENDA3NAQAAAABMAcAAAAJMy8yNS8yMDI0CAAAAAoxMi8zMS8yMDIwCQAAAAEw9/6fTAdN3AieQhHnFk3cCCRDSVEuTllTRTpTWVkuSVFfR1JPU1NfTUFSR0lOLkZRNDIwMjABAAAAqOICAAIAAAAHMTcuNjU3OQEIAAAABQAAAAExAQAAAAstMjEzMjcxOTcxNQMAAAADMTYwAgAAAAQ0MDc0BAAAAAEwBwAAAAkzLzI1LzIwMjQIAAAACTYvMjcvMjAyMAkAAAABMPf+n0wHTdwIChgc5xZN3AgpQ0lRLk5BU0RBUUdTOlRUV08uSVFfR1JPU1NfTUFSR0lOLkZRNDIwMjABAAAAUaoFAAIAAAAHNDcuOTc5MQEIAAAABQAAAAExAQAAAAoyMDk4NzI2NDUyAwAAAAMxNjACAAAABDQwNzQEAAAAATAHAAAACTMvMjUvMjAyNAgAAAAJMy8z</t>
  </si>
  <si>
    <t>MS8yMDIwCQAAAAEw9/6fTAdN3AifIQLnFk3cCCRDSVEuTllTRTpUR1QuSVFfR1JPU1NfTUFSR0lOLkZRMzIwMjMBAAAAZqkCAAIAAAAHMjUuNzg2MgEIAAAABQAAAAExAQAAAAstMjAxNzI5NDU1MwMAAAADMTYwAgAAAAQ0MDc0BAAAAAEwBwAAAAkzLzI1LzIwMjQIAAAACjEwLzI5LzIwMjIJAAAAATD3/p9MB03cCNd9DucWTdwIJENJUS5OWVNFOlREWS5JUV9HUk9TU19NQVJHSU4uRlEyMjAyMQEAAAD+MwYAAgAAAAc0MC44NDc0AQgAAAAFAAAAATEBAAAACy0yMDg3MTYxNDgzAwAAAAMxNjACAAAABDQwNzQEAAAAATAHAAAACTMvMjUvMjAyNAgAAAAINy80LzIwMjEJAAAAATD3/p9MB03cCNV4B+cWTdwIKENJUS5OQVNEQVFHUzpURVIuSVFfR1JPU1NfTUFSR0lOLkZRNDIwMjEBAAAACHIBAAIAAAAHNTkuNTUwMwEIAAAABQAAAAExAQAAAAstMjA1OTk5MDAwNAMAAAADMTYwAgAAAAQ0MDc0BAAAAAEwBwAAAAkzLzI1LzIwMjQIAAAACjEyLzMxLzIwMjEJAAAAATD3/p9MB03cCHVwC+cWTdwIKENJUS5OQVNEQVFHUzpUWE4uSVFfR1JPU1NfTUFSR0lOLkZRNDIwMjEBAAAA+yMCAAIAAAAHNjkuMzI5NAEIAAAABQAAAAExAQAAAAstMjA2MjM3NjY2NwMAAAADMTYwAgAAAAQ0MDc0BAAAAAEwBwAAAAkzLzI1LzIwMjQIAAAACjEyLzMxLzIwMjEJAAAAATD3/p9MB03cCMRvAucWTdwIJENJUS5OWVNFOkFFUy5J</t>
  </si>
  <si>
    <t>UV9HUk9TU19NQVJHSU4uRlEyMjAyMwEAAADwiQAAAgAAAAcxNi40NTE5AQgAAAAFAAAAATEBAAAACy0yMDM1NzU0OTc1AwAAAAMxNjACAAAABDQwNzQEAAAAATAHAAAACTMvMjUvMjAyNAgAAAAJNi8zMC8yMDIzCQAAAAEw9/6fTAdN3AiClwvnFk3cCCRDSVEuTllTRTpBTEwuSVFfR1JPU1NfTUFSR0lOLkZRMjIwMjABAAAAF0kAAAIAAAAHMzUuNjE0NwEIAAAABQAAAAExAQAAAAstMjE0MDEyMjc5NAMAAAADMTYwAgAAAAQ0MDc0BAAAAAEwBwAAAAkzLzI1LzIwMjQIAAAACTYvMzAvMjAyMAkAAAABMPf+n0wHTdwI71UF5xZN3AgjQ0lRLk5ZU0U6QkEuSVFfR1JPU1NfTUFSR0lOLkZRMjIwMjIBAAAAqagFAAIAAAAGMTUuMDY1AQgAAAAFAAAAATEBAAAACy0yMDM3MDk3NzA1AwAAAAMxNjACAAAABDQwNzQEAAAAATAHAAAACTMvMjUvMjAyNAgAAAAJNi8zMC8yMDIyCQAAAAEw9/6fTAdN3AgN8RvnFk3cCCVDSVEuTllTRTpTQ0hXLklRX0dST1NTX01BUkdJTi5GUTIyMDE5AQAAAC2FAAACAAAABzk3LjY4NzQBCAAAAAUAAAABMQEAAAAKMjA0OTQ1NzY4NwMAAAADMTYwAgAAAAQ0MDc0BAAAAAEwBwAAAAkzLzI1LzIwMjQIAAAACTYvMzAvMjAxOQkAAAABMP4loEwHTdwInUcY5xZN3AgkQ0lRLk5ZU0U6Q0xYLklRX0dST1NTX01BUkdJTi5GUTMyMDIxAQAAAGpdAQACAAAABzQzLjQ1ODcBCAAAAAUAAAABMQEA</t>
  </si>
  <si>
    <t>AAALLTIwOTkxODI3NTcDAAAAAzE2MAIAAAAENDA3NAQAAAABMAcAAAAJMy8yNS8yMDI0CAAAAAkzLzMxLzIwMjEJAAAAATD+JaBMB03cCJCME+cWTdwII0NJUS5OWVNFOktPLklRX0dST1NTX01BUkdJTi5GUTQyMDIwAQAAABJoAAACAAAABzU4LjQ0ODQBCAAAAAUAAAABMQEAAAALLTIxMTEyMTIwMjIDAAAAAzE2MAIAAAAENDA3NAQAAAABMAcAAAAJMy8yNS8yMDI0CAAAAAoxMi8zMS8yMDIwCQAAAAEw/iWgTAdN3Ahe1ijnFk3cCChDSVEuTkFTREFRR1M6Q09PLklRX0dST1NTX01BUkdJTi5GUTIyMDE5AQAAALkFBAACAAAABzY3LjI5MzIBCAAAAAUAAAABMQEAAAAKMjA0MDE2NTYzMAMAAAADMTYwAgAAAAQ0MDc0BAAAAAEwBwAAAAkzLzI1LzIwMjQIAAAACTQvMzAvMjAxOQkAAAABMP4loEwHTdwIXbYP5xZN3AgjQ0lRLk5ZU0U6RUwuSVFfR1JPU1NfTUFSR0lOLkZRMTIwMTkBAAAAdSkDAAIAAAAHNzYuNjQ1OAEIAAAABQAAAAExAQAAAAoxOTg5OTA2NDA3AwAAAAMxNjACAAAABDQwNzQEAAAAATAHAAAACTMvMjUvMjAyNAgAAAAJOS8zMC8yMDE4CQAAAAEw/iWgTAdN3AjZwBbnFk3cCCRDSVEuTllTRTpISUcuSVFfR1JPU1NfTUFSR0lOLkZRMjIwMjMBAAAAKjYFAAIAAAAHMzIuNTYyMwEIAAAABQAAAAExAQAAAAstMjAzNjYwMjM2NwMAAAADMTYwAgAAAAQ0MDc0BAAAAAEwBwAAAAkzLzI1LzIwMjQI</t>
  </si>
  <si>
    <t>AAAACTYvMzAvMjAyMwkAAAABMP4loEwHTdwID+4H5xZN3AgkQ0lRLk5ZU0U6SFNZLklRX0dST1NTX01BUkdJTi5GUTIyMDIzAQAAADmCAQACAAAABTQ1LjQ2AQgAAAAFAAAAATEBAAAACy0yMDM2OTE5Mjc0AwAAAAMxNjACAAAABDQwNzQEAAAAATAHAAAACTMvMjUvMjAyNAgAAAAINy8yLzIwMjMJAAAAATD+JaBMB03cCKHlC+cWTdwII0NJUS5OWVNFOkhELklRX0dST1NTX01BUkdJTi5GUTEyMDIzAQAAAJdABAACAAAABzMzLjc4NDgBCAAAAAUAAAABMQEAAAALLTIwNDM0OTA5MzEDAAAAAzE2MAIAAAAENDA3NAQAAAABMAcAAAAJMy8yNS8yMDI0CAAAAAg1LzEvMjAyMgkAAAABMP4loEwHTdwIXbYP5xZN3AgkQ0lRLk5ZU0U6SVBHLklRX0dST1NTX01BUkdJTi5GUTMyMDIyAQAAAEioAQACAAAABjE4LjQxMwEIAAAABQAAAAExAQAAAAstMjAyMjk5NzEyNQMAAAADMTYwAgAAAAQ0MDc0BAAAAAEwBwAAAAkzLzI1LzIwMjQIAAAACTkvMzAvMjAyMgkAAAABMP4loEwHTdwI7lgZ5xZN3AgkQ0lRLk5ZU0U6U0pNLklRX0dST1NTX01BUkdJTi5GUTQyMDIyAQAAAOehBAACAAAABzMyLjkyODUBCAAAAAUAAAABMQEAAAALLTIwNDAxODAxODgDAAAAAzE2MAIAAAAENDA3NAQAAAABMAcAAAAJMy8yNS8yMDI0CAAAAAk0LzMwLzIwMjIJAAAAATD+JaBMB03cCPLsHecWTdwIKENJUS5OQVNEQVFHUzpLSEMuSVFfR1JP</t>
  </si>
  <si>
    <t>U1NfTUFSR0lOLkZRNDIwMjIBAAAAxD4EAAIAAAAHMzIuMTkwNwEIAAAABQAAAAExAQAAAAstMjAxMDA1MjM4NAMAAAADMTYwAgAAAAQ0MDc0BAAAAAEwBwAAAAkzLzI1LzIwMjQIAAAACjEyLzMxLzIwMjIJAAAAATD+JaBMB03cCDd/I+cWTdwII0NJUS5OWVNFOktSLklRX0dST1NTX01BUkdJTi5GUTEyMDIzAQAAALZWBAACAAAABzIxLjYzMjIBCAAAAAUAAAABMQEAAAALLTIwMzk4Nzk3NjUDAAAAAzE2MAIAAAAENDA3NAQAAAABMAcAAAAJMy8yNS8yMDI0CAAAAAk1LzIxLzIwMjIJAAAAATD+JaBMB03cCMZ3HecWTdwIJENJUS5OWVNFOk1PUy5JUV9HUk9TU19NQVJHSU4uRlEyMjAyMwEAAACClg0AAgAAAAcxNi44MjY3AQgAAAAFAAAAATEBAAAACy0yMDM1NzY2MDc5AwAAAAMxNjACAAAABDQwNzQEAAAAATAHAAAACTMvMjUvMjAyNAgAAAAJNi8zMC8yMDIzCQAAAAEw/iWgTAdN3AicsxPnFk3cCCRDSVEuTllTRTpQTkMuSVFfR1JPU1NfTUFSR0lOLkZRNDIwMjMBAAAAuX4EAAMAAAAAAP4loEwHTdwI7ecW5xZN3AgkQ0lRLk5ZU0U6UE5DLklRX0dST1NTX01BUkdJTi5GUTIyMDE5AQAAALl+BAADAAAAAAD+JaBMB03cCH64GucWTdwII0NJUS5OWVNFOlBHLklRX0dST1NTX01BUkdJTi5GUTQyMDE5AQAAADCCAAACAAAABzUwLjc2MDUBCAAAAAUAAAABMQEAAAAKMjA0OTk4ODI1NgMAAAADMTYwAgAAAAQ0</t>
  </si>
  <si>
    <t>MDc0BAAAAAEwBwAAAAkzLzI1LzIwMjQIAAAACTYvMzAvMjAxOQkAAAABMP4loEwHTdwIKz8c5xZN3AgkQ0lRLk5ZU0U6UEdSLklRX0dST1NTX01BUkdJTi5GUTIyMDIwAQAAAEiCAAACAAAABzMxLjEwNTQBCAAAAAUAAAABMQEAAAALLTIxNDAyOTYzMzYDAAAAAzE2MAIAAAAENDA3NAQAAAABMAcAAAAJMy8yNS8yMDI0CAAAAAk2LzMwLzIwMjAJAAAAATD+JaBMB03cCBMVCOcWTdwIJENJUS5OWVNFOlNIVy5JUV9HUk9TU19NQVJHSU4uRlEzMjAyMAEAAAAAoAQAAgAAAAc0Ny45MzQ0AQgAAAAFAAAAATEBAAAACy0yMTI1NTU0MzQ0AwAAAAMxNjACAAAABDQwNzQEAAAAATAHAAAACTMvMjUvMjAyNAgAAAAJOS8zMC8yMDIwCQAAAAEw/iWgTAdN3AgrPxznFk3cCCNDSVEuTllTRTpTTy5JUV9HUk9TU19NQVJHSU4uRlExMjAyMQEAAAAv1wEAAgAAAAc0Ny42ODE4AQgAAAAFAAAAATEBAAAACy0yMTAwMDI1MzMzAwAAAAMxNjACAAAABDQwNzQEAAAAATAHAAAACTMvMjUvMjAyNAgAAAAJMy8zMS8yMDIxCQAAAAEw/iWgTAdN3AjPdifnFk3cCCRDSVEuTllTRTpUSlguSVFfR1JPU1NfTUFSR0lOLkZRNDIwMjEBAAAAAK4EAAIAAAAHNTQuNTE3OAEIAAAABQAAAAExAQAAAAstMjEwNTI2Njk1NQMAAAADMTYwAgAAAAQ0MDc0BAAAAAEwBwAAAAkzLzI1LzIwMjQIAAAACTEvMzAvMjAyMQkAAAABMP4loEwHTdwIGwoQ</t>
  </si>
  <si>
    <t>5xZN3AgkQ0lRLk5ZU0U6VFJWLklRX0dST1NTX01BUkdJTi5GUTMyMDIyAQAAAJj+BQACAAAABzE5LjQ0NTMBCAAAAAUAAAABMQEAAAALLTIwMjM1NzM3MDgDAAAAAzE2MAIAAAAENDA3NAQAAAABMAcAAAAJMy8yNS8yMDI0CAAAAAk5LzMwLzIwMjIJAAAAATD+JaBMB03cCAktEucWTdwIJENJUS5OWVNFOkRJUy5JUV9HUk9TU19NQVJHSU4uRlEyMjAyMwEAAABM7AIAAgAAAAczMy4wMDAyAQgAAAAFAAAAATEBAAAACy0yMDQ1MDc4NTA4AwAAAAMxNjACAAAABDQwNzQEAAAAATAHAAAACTMvMjUvMjAyNAgAAAAINC8xLzIwMjMJAAAAATD+JaBMB03cCK7aE+cWTdwIJENJUS5OWVNFOkRJUy5JUV9HUk9TU19NQVJHSU4uRlExMjAxOQEAAABM7AIAAgAAAAc0MS4xODE0AQgAAAAFAAAAATEBAAAACjIwMDYwOTE1OTADAAAAAzE2MAIAAAAENDA3NAQAAAABMAcAAAAJMy8yNS8yMDI0CAAAAAoxMi8yOS8yMDE4CQAAAAEw/iWgTAdN3AhAiCjnFk3cCCRDSVEuTllTRTpXTUIuSVFfR1JPU1NfTUFSR0lOLkZRNDIwMTkBAAAAUfQFAAMAAAAAAP4loEwHTdwI/A4X5xZN3AgkQ0lRLk5ZU0U6VE1PLklRX0dST1NTX01BUkdJTi5GUTMyMDIwAQAAAP96AQACAAAABzUwLjgyNzMBCAAAAAUAAAABMQEAAAALLTIxMjM1OTI3OTIDAAAAAzE2MAIAAAAENDA3NAQAAAABMAcAAAAJMy8yNS8yMDI0CAAAAAk5LzI2LzIwMjAJAAAA</t>
  </si>
  <si>
    <t>ATD+JaBMB03cCHf9KOcWTdwIKUNJUS5OQVNEQVFHUzpUU0NPLklRX0dST1NTX01BUkdJTi5GUTIyMDIxAQAAAB0HBQACAAAABzM1Ljc0NzkBCAAAAAUAAAABMQEAAAALLTIwODY0NzU0OTYDAAAAAzE2MAIAAAAENDA3NAQAAAABMAcAAAAJMy8yNS8yMDI0CAAAAAk2LzI2LzIwMjEJAAAAATD+JaBMB03cCI3fGucWTdwII0NJUS5OWVNFOlRULklRX0dST1NTX01BUkdJTi5GUTEyMDIyAQAAAHBJBAACAAAABzI5LjQ3MzkBCAAAAAUAAAABMQEAAAALLTIwNDc2NDcxMDEDAAAAAzE2MAIAAAAENDA3NAQAAAABMAcAAAAJMy8yNS8yMDI0CAAAAAkzLzMxLzIwMjIJAAAAATD+JaBMB03cCN4OKucWTdwIJENJUS5OWVNFOlRERy5JUV9HUk9TU19NQVJHSU4uRlE0MjAyMgEAAAA051sBAgAAAAc1OC42MDkyAQgAAAAFAAAAATEBAAAACy0yMDIwMTE0OTg4AwAAAAMxNjACAAAABDQwNzQEAAAAATAHAAAACTMvMjUvMjAyNAgAAAAJOS8zMC8yMDIyCQAAAAEw/iWgTAdN3AjEbSLnFk3cCClDSVEuTkFTREFRR1M6VFJNQi5JUV9HUk9TU19NQVJHSU4uRlEzMjAyMwEAAADL7QEAAgAAAAc2NC41NTY1AQgAAAAFAAAAATEBAAAACy0yMDIxMTIyOTk5AwAAAAMxNjACAAAABDQwNzQEAAAAATAHAAAACTMvMjUvMjAyNAgAAAAJOS8yOS8yMDIzCQAAAAEw/iWgTAdN3Agy8gXnFk3cCClDSVEuTkFTREFRR1M6VFJNQi5JUV9HUk9T</t>
  </si>
  <si>
    <t>U19NQVJHSU4uRlEyMjAxOQEAAADL7QEAAgAAAAc1Ni42NjgyAQgAAAAFAAAAATEBAAAACjIwNDk2MTk5ODUDAAAAAzE2MAIAAAAENDA3NAQAAAABMAcAAAAJMy8yNS8yMDI0CAAAAAk2LzI4LzIwMTkJAAAAATD+JaBMB03cCBw8COcWTdwIJENJUS5OWVNFOlRGQy5JUV9HUk9TU19NQVJHSU4uRlE0MjAxOQEAAAClSgAAAwAAAAAA/iWgTAdN3AhQICvnFk3cCCRDSVEuTllTRTpUWUwuSVFfR1JPU1NfTUFSR0lOLkZRMzIwMjABAAAAPboEAAIAAAAHNTAuMjIyNQEIAAAABQAAAAExAQAAAAstMjEyNDMxNDY5OQMAAAADMTYwAgAAAAQ0MDc0BAAAAAEwBwAAAAkzLzI1LzIwMjQIAAAACTkvMzAvMjAyMAkAAAABMP4loEwHTdwIPqYj5xZN3AgkQ0lRLk5ZU0U6VFNOLklRX0dST1NTX01BUkdJTi5GUTIyMDIxAQAAAKzoAgACAAAABzExLjA4ODQBCAAAAAUAAAABMQEAAAALLTIwOTc4OTE2MDkDAAAAAzE2MAIAAAAENDA3NAQAAAABMAcAAAAJMy8yNS8yMDI0CAAAAAg0LzMvMjAyMQkAAAABMP4loEwHTdwIulAd5xZN3AgkQ0lRLk5ZU0U6VVNCLklRX0dST1NTX01BUkdJTi5GUTEyMDIyAQAAAJioBAADAAAAAAD+JaBMB03cCN6dJ+cWTdwIJUNJUS5OWVNFOlVCRVIuSVFfR1JPU1NfTUFSR0lOLkZRNDIwMjIBAAAAMEadCAIAAAAHMzEuMzExNwEIAAAABQAAAAExAQAAAAstMjAxMDEyNTA1NAMAAAADMTYwAgAAAAQ0</t>
  </si>
  <si>
    <t>MDc0BAAAAAEwBwAAAAkzLzI1LzIwMjQIAAAACjEyLzMxLzIwMjIJAAAAATD+JaBMB03cCDoxEOcWTdwIJENJUS5OWVNFOlVEUi5JUV9HUk9TU19NQVJHSU4uRlEzMjAyMwEAAACLvQQAAgAAAAc2NS42MDEzAQgAAAAFAAAAATEBAAAACy0yMDIyNDIwMzk5AwAAAAMxNjACAAAABDQwNzQEAAAAATAHAAAACTMvMjUvMjAyNAgAAAAJOS8zMC8yMDIzCQAAAAEw/iWgTAdN3AgIVBLnFk3cCCRDSVEuTllTRTpVRFIuSVFfR1JPU1NfTUFSR0lOLkZRMjIwMTkBAAAAi70EAAIAAAAHNzAuODU4NwEIAAAABQAAAAExAQAAAAoyMDc2NzY0NjE2AwAAAAMxNjACAAAABDQwNzQEAAAAATAHAAAACTMvMjUvMjAyNAgAAAAJNi8zMC8yMDE5CQAAAAEw/iWgTAdN3AjHKBTnFk3cCClDSVEuTkFTREFRR1M6VUxUQS5JUV9HUk9TU19NQVJHSU4uRlExMjAyMAEAAABZjAAAAgAAAAczNi45OTU3AQgAAAAFAAAAATEBAAAACjIwMzkxMjExNjkDAAAAAzE2MAIAAAAENDA3NAQAAAABMAcAAAAJMy8yNS8yMDI0CAAAAAg1LzQvMjAxOQkAAAABMP4loEwHTdwIhCQp5xZN3AgkQ0lRLk5ZU0U6VU5QLklRX0dST1NTX01BUkdJTi5GUTQyMDIwAQAAAD67BAACAAAABzYwLjAyNzIBCAAAAAUAAAABMQEAAAALLTIxMTM2NzA4ODcDAAAAAzE2MAIAAAAENDA3NAQAAAABMAcAAAAJMy8yNS8yMDI0CAAAAAoxMi8zMS8yMDIwCQAAAAEw/iWgTAdN</t>
  </si>
  <si>
    <t>3AjKlCLnFk3cCChDSVEuTkFTREFRR1M6VUFMLklRX0dST1NTX01BUkdJTi5GUTMyMDIxAQAAAFW6BAACAAAABzI1LjY1MTYBCAAAAAUAAAABMQEAAAALLTIwNzQzNDIwMjADAAAAAzE2MAIAAAAENDA3NAQAAAABMAcAAAAJMy8yNS8yMDI0CAAAAAk5LzMwLzIwMjEJAAAAATD+JaBMB03cCEVmHOcWTdwIJENJUS5OWVNFOlVQUy5JUV9HUk9TU19NQVJHSU4uRlEyMjAyMgEAAADqowMAAgAAAAcyNi4yNzM5AQgAAAAFAAAAATEBAAAACy0yMDM0NjIwMTMyAwAAAAMxNjACAAAABDQwNzQEAAAAATAHAAAACTMvMjUvMjAyNAgAAAAJNi8zMC8yMDIyCQAAAAEw/iWgTAdN3AiuLRvnFk3cCCRDSVEuTllTRTpVUkkuSVFfR1JPU1NfTUFSR0lOLkZRMTIwMjMBAAAApYwAAAIAAAAHMzkuMDI1OAEIAAAABQAAAAExAQAAAAstMjA0OTYzMDI3NAMAAAADMTYwAgAAAAQ0MDc0BAAAAAEwBwAAAAkzLzI1LzIwMjQIAAAACTMvMzEvMjAyMwkAAAABMP4loEwHTdwIbzkf5xZN3AgkQ0lRLk5ZU0U6VU5ILklRX0dST1NTX01BUkdJTi5GUTQyMDIzAQAAAOGYAQACAAAABzIzLjMwMDUBCAAAAAUAAAABMQEAAAALLTIwMDc4MzI1MzQDAAAAAzE2MAIAAAAENDA3NAQAAAABMAcAAAAJMy8yNS8yMDI0CAAAAAoxMi8zMS8yMDIzCQAAAAEw/iWgTAdN3AjxNSrnFk3cCCRDSVEuTllTRTpVTkguSVFfR1JPU1NfTUFSR0lOLkZRMzIwMTkB</t>
  </si>
  <si>
    <t>AAAA4ZgBAAIAAAAHMjQuMzI5MwEIAAAABQAAAAExAQAAAAoyMDY3ODQ0MzA1AwAAAAMxNjACAAAABDQwNzQEAAAAATAHAAAACTMvMjUvMjAyNAgAAAAJOS8zMC8yMDE5CQAAAAEw/iWgTAdN3AhWQAbnFk3cCCRDSVEuTllTRTpVSFMuSVFfR1JPU1NfTUFSR0lOLkZRMzIwMjABAAAAyIwAAAIAAAAGNDAuMTk4AQgAAAAFAAAAATEBAAAACy0yMTIzMDc0ODM1AwAAAAMxNjACAAAABDQwNzQEAAAAATAHAAAACTMvMjUvMjAyNAgAAAAJOS8zMC8yMDIwCQAAAAEw/iWgTAdN3AhWQAbnFk3cCCRDSVEuTllTRTpWRkMuSVFfR1JPU1NfTUFSR0lOLkZRMzIwMjEBAAAAYOsCAAIAAAAHNTQuNzM2NAEIAAAABQAAAAExAQAAAAstMjExNDM3NDE3OAMAAAADMTYwAgAAAAQ0MDc0BAAAAAEwBwAAAAkzLzI1LzIwMjQIAAAACjEyLzI2LzIwMjAJAAAAATD+JaBMB03cCFZABucWTdwIJENJUS5OWVNFOlZMTy5JUV9HUk9TU19NQVJHSU4uRlEzMjAyMgEAAAB/wQQAAgAAAAYxMC4yOTgBCAAAAAUAAAABMQEAAAALLTIwMjI3MDU3NzIDAAAAAzE2MAIAAAAENDA3NAQAAAABMAcAAAAJMy8yNS8yMDI0CAAAAAk5LzMwLzIwMjIJAAAAATD+JaBMB03cCFZABucWTdwIJENJUS5OWVNFOlZUUi5JUV9HUk9TU19NQVJHSU4uRlEzMjAyMwEAAADVFAYAAgAAAAc0Mi4zODk5AQgAAAAFAAAAATEBAAAACy0yMDIxMjg0NDQ0AwAAAAMxNjAC</t>
  </si>
  <si>
    <t>AAAABDQwNzQEAAAAATAHAAAACTMvMjUvMjAyNAgAAAAJOS8zMC8yMDIzCQAAAAEw/iWgTAdN3AhWQAbnFk3cCCRDSVEuTllTRTpWVFIuSVFfR1JPU1NfTUFSR0lOLkZRMzIwMTkBAAAA1RQGAAIAAAAHNTMuMDA3NAEIAAAABQAAAAExAQAAAAoyMDY4ODcxMzUyAwAAAAMxNjACAAAABDQwNzQEAAAAATAHAAAACTMvMjUvMjAyNAgAAAAJOS8zMC8yMDE5CQAAAAEw/iWgTAdN3AhWQAbnFk3cCCVDSVEuTllTRTpWTFRPLklRX0dST1NTX01BUkdJTi5GUTMyMDIwAQAAAIScOm4DAAAAAAD+JaBMB03cCFZABucWTdwIKUNJUS5OQVNEQVFHUzpWUlNOLklRX0dST1NTX01BUkdJTi5GUTMyMDIxAQAAAHiNAAACAAAABzg1LjcwMTQBCAAAAAUAAAABMQEAAAALLTIwNzMzNDYxNTgDAAAAAzE2MAIAAAAENDA3NAQAAAABMAcAAAAJMy8yNS8yMDI0CAAAAAk5LzMwLzIwMjEJAAAAATD+JaBMB03cCHtnBucWTdwIKUNJUS5OQVNEQVFHUzpWUlNLLklRX0dST1NTX01BUkdJTi5GUTMyMDIyAQAAAO+rDwACAAAABzY4LjAwNTIBCAAAAAUAAAABMQEAAAALLTIwMjE3NTYyMzcDAAAAAzE2MAIAAAAENDA3NAQAAAABMAcAAAAJMy8yNS8yMDI0CAAAAAk5LzMwLzIwMjIJAAAAATD+JaBMB03cCHtnBucWTdwII0NJUS5OWVNFOlZaLklRX0dST1NTX01BUkdJTi5GUTMyMDIzAQAAADZYBgACAAAABzU5Ljg3MjIBCAAAAAUAAAABMQEA</t>
  </si>
  <si>
    <t>AAALLTIwMjI2MDA1ODYDAAAAAzE2MAIAAAAENDA3NAQAAAABMAcAAAAJMy8yNS8yMDI0CAAAAAk5LzMwLzIwMjMJAAAAATD+JaBMB03cCHtnBucWTdwII0NJUS5OWVNFOlZaLklRX0dST1NTX01BUkdJTi5GUTMyMDE5AQAAADZYBgACAAAABzU5LjMxMTcBCAAAAAUAAAABMQEAAAAKMjA2NjUyNjQyNQMAAAADMTYwAgAAAAQ0MDc0BAAAAAEwBwAAAAkzLzI1LzIwMjQIAAAACTkvMzAvMjAxOQkAAAABMP4loEwHTdwIe2cG5xZN3AgpQ0lRLk5BU0RBUUdTOlZSVFguSVFfR1JPU1NfTUFSR0lOLkZRMzIwMjABAAAAi40AAAIAAAAHNTUuODE1MwEIAAAABQAAAAExAQAAAAstMjEyMzg0Nzk3NQMAAAADMTYwAgAAAAQ0MDc0BAAAAAEwBwAAAAkzLzI1LzIwMjQIAAAACTkvMzAvMjAyMAkAAAABMP4loEwHTdwIe2cG5xZN3AgpQ0lRLk5BU0RBUUdTOlZUUlMuSVFfR1JPU1NfTUFSR0lOLkZRMzIwMjEBAAAAm20EAAIAAAAHNDQuOTkxOAEIAAAABQAAAAExAQAAAAstMjA3MTU3MzkwOQMAAAADMTYwAgAAAAQ0MDc0BAAAAAEwBwAAAAkzLzI1LzIwMjQIAAAACTkvMzAvMjAyMQkAAAABMP4loEwHTdwIe2cG5xZN3AglQ0lRLk5ZU0U6VklDSS5JUV9HUk9TU19NQVJHSU4uRlEzMjAyMgEAAACYla4ZAgAAAAc5OS4wNzg3AQgAAAAFAAAAATEBAAAACy0yMDE1MjM5OTIyAwAAAAMxNjACAAAABDQwNzQEAAAAATAHAAAACTMv</t>
  </si>
  <si>
    <t>MjUvMjAyNAgAAAAJOS8zMC8yMDIyCQAAAAEw/iWgTAdN3Ah7ZwbnFk3cCCJDSVEuTllTRTpWLklRX0dST1NTX01BUkdJTi5GUTMyMDIzAQAAAEt/RAICAAAABzk3Ljc1OTQBCAAAAAUAAAABMQEAAAALLTIwMzcxMjU4MzYDAAAAAzE2MAIAAAAENDA3NAQAAAABMAcAAAAJMy8yNS8yMDI0CAAAAAk2LzMwLzIwMjMJAAAAATD+JaBMB03cCHtnBucWTdwIIkNJUS5OWVNFOlYuSVFfR1JPU1NfTUFSR0lOLkZRMzIwMTkBAAAAS39EAgIAAAAHOTYuODQ5MwEIAAAABQAAAAExAQAAAAoyMDQ3MjkzOTc5AwAAAAMxNjACAAAABDQwNzQEAAAAATAHAAAACTMvMjUvMjAyNAgAAAAJNi8zMC8yMDE5CQAAAAEw/iWgTAdN3Ah7ZwbnFk3cCCRDSVEuTllTRTpWTUMuSVFfR1JPU1NfTUFSR0lOLkZRMzIwMjABAAAAwcUEAAIAAAAGMjkuMDQ4AQgAAAAFAAAAATEBAAAACy0yMTIzNDU1NDg3AwAAAAMxNjACAAAABDQwNzQEAAAAATAHAAAACTMvMjUvMjAyNAgAAAAJOS8zMC8yMDIwCQAAAAEw/iWgTAdN3Ah5jgbnFk3cCCRDSVEuTllTRTpXUkIuSVFfR1JPU1NfTUFSR0lOLkZRMzIwMjEBAAAAKOIDAAIAAAAHNDEuNjc5MwEIAAAABQAAAAExAQAAAAstMjA3MTc5MDY2OQMAAAADMTYwAgAAAAQ0MDc0BAAAAAEwBwAAAAkzLzI1LzIwMjQIAAAACTkvMzAvMjAyMQkAAAABMP4loEwHTdwIeY4G5xZN3AgkQ0lRLk5ZU0U6R1dXLklR</t>
  </si>
  <si>
    <t>X0dST1NTX01BUkdJTi5GUTMyMDIyAQAAAFw2BAACAAAABzM4LjUzMzcBCAAAAAUAAAABMQEAAAALLTIwMjI3MzYxOTcDAAAAAzE2MAIAAAAENDA3NAQAAAABMAcAAAAJMy8yNS8yMDI0CAAAAAk5LzMwLzIwMjIJAAAAATD+JaBMB03cCHmOBucWTdwIKENJUS5OQVNEQVFHUzpXQkEuSVFfR1JPU1NfTUFSR0lOLkZRMzIwMjMBAAAAuG0BAAIAAAAHMTguNjA1MQEIAAAABQAAAAExAQAAAAstMjAzOTQ3NDEyMgMAAAADMTYwAgAAAAQ0MDc0BAAAAAEwBwAAAAkzLzI1LzIwMjQIAAAACTUvMzEvMjAyMwkAAAABMP4loEwHTdwIeY4G5xZN3AgoQ0lRLk5BU0RBUUdTOldCQS5JUV9HUk9TU19NQVJHSU4uRlEzMjAxOQEAAAC4bQEAAgAAAAYyMS41NDYBCAAAAAUAAAABMQEAAAAKMjA0NDkzMDk5MwMAAAADMTYwAgAAAAQ0MDc0BAAAAAEwBwAAAAkzLzI1LzIwMjQIAAAACTUvMzEvMjAxOQkAAAABMP4loEwHTdwIeY4G5xZN3AgkQ0lRLk5ZU0U6V01ULklRX0dST1NTX01BUkdJTi5GUTMyMDIwAQAAAN/GBAACAAAABzI1LjA3MjgBCAAAAAUAAAABMQEAAAAKMjA3NDE1NjExMwMAAAADMTYwAgAAAAQ0MDc0BAAAAAEwBwAAAAkzLzI1LzIwMjQIAAAACjEwLzMxLzIwMTkJAAAAATD+JaBMB03cCHmOBucWTdwIKENJUS5OQVNEQVFHUzpXQkQuSVFfR1JPU1NfTUFSR0lOLkZRMzIwMjEBAAAAbdtZAQIAAAAHNTEuNDYwMwEI</t>
  </si>
  <si>
    <t>AAAABQAAAAExAQAAAAstMjA3MTk2NDY5OAMAAAADMTYwAgAAAAQ0MDc0BAAAAAEwBwAAAAkzLzI1LzIwMjQIAAAACTkvMzAvMjAyMQkAAAABMP4loEwHTdwIeY4G5xZN3AgjQ0lRLk5ZU0U6V00uSVFfR1JPU1NfTUFSR0lOLkZRMzIwMjIBAAAA5ugCAAIAAAAHMzcuODEyOAEIAAAABQAAAAExAQAAAAstMjAyMjk5NzE3NwMAAAADMTYwAgAAAAQ0MDc0BAAAAAEwBwAAAAkzLzI1LzIwMjQIAAAACTkvMzAvMjAyMgkAAAABMP4loEwHTdwIeY4G5xZN3AgkQ0lRLk5ZU0U6V0FULklRX0dST1NTX01BUkdJTi5GUTMyMDIzAQAAAHuOAAACAAAABzU5LjA1NDMBCAAAAAUAAAABMQEAAAALLTIwMjA4NjE3ODYDAAAAAzE2MAIAAAAENDA3NAQAAAABMAcAAAAJMy8yNS8yMDI0CAAAAAk5LzMwLzIwMjMJAAAAATD+JaBMB03cCJm1BucWTdwIJENJUS5OWVNFOldBVC5JUV9HUk9TU19NQVJHSU4uRlEzMjAxOQEAAAB7jgAAAgAAAAc1OC4yNDI4AQgAAAAFAAAAATEBAAAACjIwNjY3NTc0NTYDAAAAAzE2MAIAAAAENDA3NAQAAAABMAcAAAAJMy8yNS8yMDI0CAAAAAk5LzI4LzIwMTkJAAAAATD+JaBMB03cCJm1BucWTdwIJENJUS5OWVNFOldFQy5JUV9HUk9TU19NQVJHSU4uRlEzMjAyMAEAAADtzgQAAgAAAAc0MC41NTExAQgAAAAFAAAAATEBAAAACy0yMTIzNzI3MzA1AwAAAAMxNjACAAAABDQwNzQEAAAAATAHAAAACTMv</t>
  </si>
  <si>
    <t>MjUvMjAyNAgAAAAJOS8zMC8yMDIwCQAAAAEw/iWgTAdN3AiZtQbnFk3cCCRDSVEuTllTRTpXRkMuSVFfR1JPU1NfTUFSR0lOLkZRMzIwMjEBAAAAG3gEAAMAAAAAAP4loEwHTdwImbUG5xZN3AglQ0lRLk5ZU0U6V0VMTC5JUV9HUk9TU19NQVJHSU4uRlEzMjAyMgEAAACaPQQAAgAAAAczNy42OTc0AQgAAAAFAAAAATEBAAAACy0yMDIyMDEwMzQyAwAAAAMxNjACAAAABDQwNzQEAAAAATAHAAAACTMvMjUvMjAyNAgAAAAJOS8zMC8yMDIyCQAAAAEw/iWgTAdN3AiZtQbnFk3cCCRDSVEuTllTRTpXU1QuSVFfR1JPU1NfTUFSR0lOLkZRMzIwMjMBAAAAuMkEAAIAAAAHMzguNTczNwEIAAAABQAAAAExAQAAAAstMjAyMjcwNTc2OAMAAAADMTYwAgAAAAQ0MDc0BAAAAAEwBwAAAAkzLzI1LzIwMjQIAAAACTkvMzAvMjAyMwkAAAABMP4loEwHTdwImbUG5xZN3AgkQ0lRLk5ZU0U6V1NULklRX0dST1NTX01BUkdJTi5GUTMyMDE5AQAAALjJBAACAAAABzMyLjQwNTEBCAAAAAUAAAABMQEAAAAKMjA2NjA1NDc1NgMAAAADMTYwAgAAAAQ0MDc0BAAAAAEwBwAAAAkzLzI1LzIwMjQIAAAACTkvMzAvMjAxOQkAAAABMP4loEwHTdwImbUG5xZN3AgoQ0lRLk5BU0RBUUdTOldEQy5JUV9HUk9TU19NQVJHSU4uRlEzMjAyMAEAAADJygQAAgAAAAcyNC4wNzE4AQgAAAAFAAAAATEBAAAACjIwOTYzNzM4MDgDAAAAAzE2MAIAAAAE</t>
  </si>
  <si>
    <t>NDA3NAQAAAABMAcAAAAJMy8yNS8yMDI0CAAAAAg0LzMvMjAyMAkAAAABMP4loEwHTdwImbUG5xZN3AgkQ0lRLk5ZU0U6V0FCLklRX0dST1NTX01BUkdJTi5GUTMyMDIxAQAAAFWOAAACAAAABzMyLjgyNjQBCAAAAAUAAAABMQEAAAALLTIwNzI1NzA5OTEDAAAAAzE2MAIAAAAENDA3NAQAAAABMAcAAAAJMy8yNS8yMDI0CAAAAAk5LzMwLzIwMjEJAAAAATD+JaBMB03cCJm1BucWTdwIJENJUS5OWVNFOldSSy5JUV9HUk9TU19NQVJHSU4uRlEzMjAyMgEAAABphAAAAgAAAAcyMC44MjM1AQgAAAAFAAAAATEBAAAACy0yMDM1NDE4NDI0AwAAAAMxNjACAAAABDQwNzQEAAAAATAHAAAACTMvMjUvMjAyNAgAAAAJNi8zMC8yMDIyCQAAAAEw/iWgTAdN3Aic3AbnFk3cCCNDSVEuTllTRTpXWS5JUV9HUk9TU19NQVJHSU4uRlEzMjAyMwEAAABxpAEAAgAAAAcyNC44MjY5AQgAAAAFAAAAATEBAAAACy0yMDIyNTk0NDQzAwAAAAMxNjACAAAABDQwNzQEAAAAATAHAAAACTMvMjUvMjAyNAgAAAAJOS8zMC8yMDIzCQAAAAEw/iWgTAdN3Aic3AbnFk3cCCNDSVEuTllTRTpXWS5JUV9HUk9TU19NQVJHSU4uRlEzMjAxOQEAAABxpAEAAgAAAAcxNi4yNzc2AQgAAAAFAAAAATEBAAAACjIwNjczNDUzMDcDAAAAAzE2MAIAAAAENDA3NAQAAAABMAcAAAAJMy8yNS8yMDI0CAAAAAk5LzMwLzIwMTkJAAAAATD+JaBMB03cCNXAKecW</t>
  </si>
  <si>
    <t>TdwIKENJUS5OQVNEQVFHUzpXVFcuSVFfR1JPU1NfTUFSR0lOLkZRMzIwMjABAAAAD48AAAIAAAAHMzguNzQ1MwEIAAAABQAAAAExAQAAAAstMjEyNDkyNDMyNgMAAAADMTYwAgAAAAQ0MDc0BAAAAAEwBwAAAAkzLzI1LzIwMjQIAAAACTkvMzAvMjAyMAkAAAABMP4loEwHTdwIrR8i5xZN3AgpQ0lRLk5BU0RBUUdTOldZTk4uSVFfR1JPU1NfTUFSR0lOLkZRMzIwMjEBAAAAZaM0AAIAAAAHNDkuODQ1MgEIAAAABQAAAAExAQAAAAstMjA3MTE2MzQzMwMAAAADMTYwAgAAAAQ0MDc0BAAAAAEwBwAAAAkzLzI1LzIwMjQIAAAACTkvMzAvMjAyMQkAAAABMP4loEwHTdwIDKIl5xZN3AgoQ0lRLk5BU0RBUUdTOlhFTC5JUV9HUk9TU19NQVJHSU4uRlEzMjAyMgEAAAC2DAgAAgAAAAc0My4xODk2AQgAAAAFAAAAATEBAAAACy0yMDIyNTkxODQ0AwAAAAMxNjACAAAABDQwNzQEAAAAATAHAAAACTMvMjUvMjAyNAgAAAAJOS8zMC8yMDIyCQAAAAEw/iWgTAdN3AjVwCnnFk3cCCRDSVEuTllTRTpYWUwuSVFfR1JPU1NfTUFSR0lOLkZRMzIwMjMBAAAA0d4LBwIAAAAHMzYuODAxNQEIAAAABQAAAAExAQAAAAstMjAyMTk2MzczMgMAAAADMTYwAgAAAAQ0MDc0BAAAAAEwBwAAAAkzLzI1LzIwMjQIAAAACTkvMzAvMjAyMwkAAAABMP4loEwHTdwIrR8i5xZN3AgkQ0lRLk5ZU0U6WFlMLklRX0dST1NTX01BUkdJTi5GUTMyMDE5</t>
  </si>
  <si>
    <t>AQAAANHeCwcCAAAABzM5LjI3NDYBCAAAAAUAAAABMQEAAAAKMjA2NzIwOTQxMAMAAAADMTYwAgAAAAQ0MDc0BAAAAAEwBwAAAAkzLzI1LzIwMjQIAAAACTkvMzAvMjAxOQkAAAABMP4loEwHTdwI1cAp5xZN3AgoQ0lRLk5BU0RBUUdTOlVBTC5JUV9HUk9TU19NQVJHSU4uRlEyMjAyMQEAAABVugQAAgAAAAY5LjM1ODQBCAAAAAUAAAABMQEAAAALLTIwODgzOTczNzYDAAAAAzE2MAIAAAAENDA3NAQAAAABMAcAAAAJMy8yNS8yMDI0CAAAAAk2LzMwLzIwMjEJAAAAATD+JaBMB03cCK4tG+cWTdwIKUNJUS5OQVNEQVFHUzpWUlNOLklRX0dST1NTX01BUkdJTi5GUTIyMDIxAQAAAHiNAAACAAAABzg1LjQ4ODcBCAAAAAUAAAABMQEAAAALLTIwODcxNjE1MDkDAAAAAzE2MAIAAAAENDA3NAQAAAABMAcAAAAJMy8yNS8yMDI0CAAAAAk2LzMwLzIwMjEJAAAAATD+JaBMB03cCDqNHOcWTdwIKUNJUS5OQVNEQVFHUzpWUlNLLklRX0dST1NTX01BUkdJTi5GUTIyMDIyAQAAAO+rDwACAAAABzY4LjA5NzIBCAAAAAUAAAABMQEAAAALLTIwMzYwOTA1NjkDAAAAAzE2MAIAAAAENDA3NAQAAAABMAcAAAAJMy8yNS8yMDI0CAAAAAk2LzMwLzIwMjIJAAAAATD+JaBMB03cCI9LKecWTdwII0NJUS5OWVNFOlZaLklRX0dST1NTX01BUkdJTi5GUTIyMDE5AQAAADZYBgACAAAABzYwLjMzNDgBCAAAAAUAAAABMQEAAAAKMjA0Njcw</t>
  </si>
  <si>
    <t>NzQ3OAMAAAADMTYwAgAAAAQ0MDc0BAAAAAEwBwAAAAkzLzI1LzIwMjQIAAAACTYvMzAvMjAxOQkAAAABMP4loEwHTdwI2kog5xZN3AgpQ0lRLk5BU0RBUUdTOlZUUlMuSVFfR1JPU1NfTUFSR0lOLkZRMjIwMjEBAAAAm20EAAIAAAAHNDMuMzQxNwEIAAAABQAAAAExAQAAAAstMjA4NTgxODQ1MAMAAAADMTYwAgAAAAQ0MDc0BAAAAAEwBwAAAAkzLzI1LzIwMjQIAAAACTYvMzAvMjAyMQkAAAABMP4loEwHTdwIj0sp5xZN3AglQ0lRLk5ZU0U6VklDSS5JUV9HUk9TU19NQVJHSU4uRlEyMjAyMgEAAACYla4ZAgAAAAc5Ni42NzY4AQgAAAAFAAAAATEBAAAACy0yMDM2OTkwNzI5AwAAAAMxNjACAAAABDQwNzQEAAAAATAHAAAACTMvMjUvMjAyNAgAAAAJNi8zMC8yMDIyCQAAAAEw/iWgTAdN3AjNBSXnFk3cCCRDSVEuTllTRTpXUkIuSVFfR1JPU1NfTUFSR0lOLkZRMjIwMjEBAAAAKOIDAAIAAAAHNDIuOTMxMwEIAAAABQAAAAExAQAAAAstMjA4Njc1NTM0NQMAAAADMTYwAgAAAAQ0MDc0BAAAAAEwBwAAAAkzLzI1LzIwMjQIAAAACTYvMzAvMjAyMQkAAAABMP4loEwHTdwI+Cwl5xZN3AgkQ0lRLk5ZU0U6V01ULklRX0dST1NTX01BUkdJTi5GUTIyMDIwAQAAAN/GBAACAAAABzI0Ljg5MjQBCAAAAAUAAAABMQEAAAAKMjA1Njc2NTMwOAMAAAADMTYwAgAAAAQ0MDc0BAAAAAEwBwAAAAkzLzI1LzIwMjQIAAAACTcv</t>
  </si>
  <si>
    <t>MzEvMjAxOQkAAAABMP4loEwHTdwI+Cwl5xZN3AgjQ0lRLk5ZU0U6V00uSVFfR1JPU1NfTUFSR0lOLkZRMjIwMjIBAAAA5ugCAAIAAAAHMzcuNDk3NQEIAAAABQAAAAExAQAAAAstMjAzNzA3OTg4NAMAAAADMTYwAgAAAAQ0MDc0BAAAAAEwBwAAAAkzLzI1LzIwMjQIAAAACTYvMzAvMjAyMgkAAAABMP4loEwHTdwIO4ke5xZN3AgkQ0lRLk5ZU0U6V0FULklRX0dST1NTX01BUkdJTi5GUTIyMDE5AQAAAHuOAAACAAAABzU4LjM1MDgBCAAAAAUAAAABMQEAAAAKMjA0NjkzNDM2MQMAAAADMTYwAgAAAAQ0MDc0BAAAAAEwBwAAAAkzLzI1LzIwMjQIAAAACTYvMjkvMjAxOQkAAAABMP4loEwHTdwIr5kp5xZN3AgkQ0lRLk5ZU0U6V0VDLklRX0dST1NTX01BUkdJTi5GUTIyMDIwAQAAAO3OBAACAAAABzQwLjc1MDMBCAAAAAUAAAABMQEAAAALLTIxMzk4MzIzMDIDAAAAAzE2MAIAAAAENDA3NAQAAAABMAcAAAAJMy8yNS8yMDI0CAAAAAk2LzMwLzIwMjAJAAAAATD+JaBMB03cCA4TKOcWTdwIJENJUS5OWVNFOldGQy5JUV9HUk9TU19NQVJHSU4uRlEyMjAyMQEAAAAbeAQAAwAAAAAA/iWgTAdN3AieASfnFk3cCCRDSVEuTllTRTpXU1QuSVFfR1JPU1NfTUFSR0lOLkZRMjIwMTkBAAAAuMkEAAIAAAAHMzMuNjE3MgEIAAAABQAAAAExAQAAAAoyMDQ2MTk2NDMwAwAAAAMxNjACAAAABDQwNzQEAAAAATAHAAAACTMvMjUv</t>
  </si>
  <si>
    <t>MjAyNAgAAAAJNi8zMC8yMDE5CQAAAAEw/iWgTAdN3Ajw4iLnFk3cCClDSVEuTkFTREFRR1M6UkVHTi5JUV9HUk9TU19NQVJHSU4uRlEyMjAyMQEAAACzgwAAAgAAAAc3Mi42MDA5AQgAAAAFAAAAATEBAAAACy0yMDg2NjQ1MTgwAwAAAAMxNjACAAAABDQwNzQEAAAAATAHAAAACTMvMjUvMjAyNAgAAAAJNi8zMC8yMDIxCQAAAAEw/iWgTAdN3AiOawTnFk3cCCRDSVEuTllTRTpDUk0uSVFfR1JPU1NfTUFSR0lOLkZRNDIwMjEBAAAAJeABAAIAAAAHNzQuNTc0NQEIAAAABQAAAAExAQAAAAstMjEwODY2Mzc0OQMAAAADMTYwAgAAAAQ0MDc0BAAAAAEwBwAAAAkzLzI1LzIwMjQIAAAACTEvMzEvMjAyMQkAAAABMP4loEwHTdwItAwM5xZN3AgpQ0lRLk5BU0RBUUdTOlNXS1MuSVFfR1JPU1NfTUFSR0lOLkZRMjIwMjEBAAAAJVAWAAIAAAAHNDkuMzU5OQEIAAAABQAAAAExAQAAAAstMjA5ODYzMTI2NwMAAAADMTYwAgAAAAQ0MDc0BAAAAAEwBwAAAAkzLzI1LzIwMjQIAAAACDQvMi8yMDIxCQAAAAEw/iWgTAdN3Ag9qxfnFk3cCClDSVEuTkFTREFRR1M6U0JVWC5JUV9HUk9TU19NQVJHSU4uRlE0MjAyMAEAAAC5hwAAAgAAAAcyNi4xOTgxAQgAAAAFAAAAATEBAAAACy0yMTIwMzE2Mzg3AwAAAAMxNjACAAAABDQwNzQEAAAAATAHAAAACTMvMjUvMjAyNAgAAAAJOS8yNy8yMDIwCQAAAAEw/iWgTAdN3AjMUQfnFk3c</t>
  </si>
  <si>
    <t>CClDSVEuTkFTREFRR1M6U01DSS5JUV9HUk9TU19NQVJHSU4uRlE0MjAyMgEAAADG3mIAAgAAAAcxNy41Njk2AQgAAAAFAAAAATEBAAAACy0yMDI5ODkwMDA0AwAAAAMxNjACAAAABDQwNzQEAAAAATAHAAAACTMvMjUvMjAyNAgAAAAJNi8zMC8yMDIyCQAAAAEw/iWgTAdN3AiR+gHnFk3cCClDSVEuTkFTREFRR1M6VE1VUy5JUV9HUk9TU19NQVJHSU4uRlE0MjAyMgEAAACbbAEAAgAAAAc1OC45MzU1AQgAAAAFAAAAATEBAAAACy0yMDExODA4MzgxAwAAAAMxNjACAAAABDQwNzQEAAAAATAHAAAACTMvMjUvMjAyNAgAAAAKMTIvMzEvMjAyMgkAAAABMP4loEwHTdwInyEC5xZN3AgpQ0lRLk5BU0RBUUdTOlRUV08uSVFfR1JPU1NfTUFSR0lOLkZRMzIwMjABAAAAUaoFAAIAAAAHNTMuMDA3MgEIAAAABQAAAAExAQAAAAoyMDc5MjQ3NzAxAwAAAAMxNjACAAAABDQwNzQEAAAAATAHAAAACTMvMjUvMjAyNAgAAAAKMTIvMzEvMjAxOQkAAAABMP4loEwHTdwIPxwa5xZN3AgkQ0lRLk5ZU0U6VEdULklRX0dST1NTX01BUkdJTi5GUTIyMDIzAQAAAGapAgACAAAABzIyLjY0MDgBCAAAAAUAAAABMQEAAAALLTIwMzAyMTg4ODEDAAAAAzE2MAIAAAAENDA3NAQAAAABMAcAAAAJMy8yNS8yMDI0CAAAAAk3LzMwLzIwMjIJAAAAATD+JaBMB03cCCxBD+cWTdwIJENJUS5OWVNFOlREWS5JUV9HUk9TU19NQVJHSU4uRlE0MjAy</t>
  </si>
  <si>
    <t>MAEAAAD+MwYAAgAAAAc0MC4yODE3AQgAAAAFAAAAATEBAAAACy0yMTEwNTQyNDg3AwAAAAMxNjACAAAABDQwNzQEAAAAATAHAAAACTMvMjUvMjAyNAgAAAAIMS8zLzIwMjEJAAAAATD+JaBMB03cCHVwC+cWTdwIKENJUS5OQVNEQVFHUzpURVIuSVFfR1JPU1NfTUFSR0lOLkZRMjIwMjABAAAACHIBAAIAAAAHNTYuMjE3MwEIAAAABQAAAAExAQAAAAstMjEzOTQ5MTM5MwMAAAADMTYwAgAAAAQ0MDc0BAAAAAEwBwAAAAkzLzI1LzIwMjQIAAAACTYvMjgvMjAyMAkAAAABMP4loEwHTdwIkWUT5xZN3AgoQ0lRLk5BU0RBUUdTOlRYTi5JUV9HUk9TU19NQVJHSU4uRlEzMjAyMQEAAAD7IwIAAgAAAAc2Ny44ODcxAQgAAAAFAAAAATEBAAAACy0yMDczMTExMDg2AwAAAAMxNjACAAAABDQwNzQEAAAAATAHAAAACTMvMjUvMjAyNAgAAAAJOS8zMC8yMDIxCQAAAAEw/iWgTAdN3AjppA7nFk3cCCRDSVEuTllTRTpBRVMuSVFfR1JPU1NfTUFSR0lOLkZRNDIwMjIBAAAA8IkAAAIAAAAHMTguMzk4NgEIAAAABQAAAAExAQAAAAstMjAwODY2ODQzNAMAAAADMTYwAgAAAAQ0MDc0BAAAAAEwBwAAAAkzLzI1LzIwMjQIAAAACjEyLzMxLzIwMjIJAAAAATD+JaBMB03cCNHnKecWTdwIJENJUS5OWVNFOkFMTC5JUV9HUk9TU19NQVJHSU4uRlE0MjAxOQEAAAAXSQAAAgAAAAczMS45OTA5AQgAAAAFAAAAATEBAAAACjIwODEyMTc3</t>
  </si>
  <si>
    <t>NDYDAAAAAzE2MAIAAAAENDA3NAQAAAABMAcAAAAJMy8yNS8yMDI0CAAAAAoxMi8zMS8yMDE5CQAAAAEw/iWgTAdN3AigdAnnFk3cCCNDSVEuTllTRTpCQS5JUV9HUk9TU19NQVJHSU4uRlE0MjAyMQEAAACpqAUAAgAAAAgtMTIuNDU4NQEIAAAABQAAAAExAQAAAAstMjA2MjkyOTkxNgMAAAADMTYwAgAAAAQ0MDc0BAAAAAEwBwAAAAkzLzI1LzIwMjQIAAAACjEyLzMxLzIwMjEJAAAAATD+JaBMB03cCO9VBecWTdwII0NJUS5OWVNFOkNJLklRX0dST1NTX01BUkdJTi5GUTQyMDIzAQAAAGOjAgACAAAABzEyLjgwMTQBCAAAAAUAAAABMQEAAAALLTIwMDc4MzI1MjIDAAAAAzE2MAIAAAAENDA3NAQAAAABMAcAAAAJMy8yNS8yMDI0CAAAAAoxMi8zMS8yMDIzCQAAAAEw/iWgTAdN3Ag69SznFk3cCCRDSVEuTllTRTpDTFguSVFfR1JPU1NfTUFSR0lOLkZRMjIwMjEBAAAAal0BAAIAAAAHNDUuNDM5NwEIAAAABQAAAAExAQAAAAstMjExMzg1MjA3OAMAAAADMTYwAgAAAAQ0MDc0BAAAAAEwBwAAAAkzLzI1LzIwMjQIAAAACjEyLzMxLzIwMjAJAAAAATD+JaBMB03cCFiIFecWTdwII0NJUS5OWVNFOktPLklRX0dST1NTX01BUkdJTi5GUTIyMDE5AQAAABJoAAACAAAABzYwLjc3ODIBCAAAAAUAAAABMQEAAAAKMjA0NjEyODM3NQMAAAADMTYwAgAAAAQ0MDc0BAAAAAEwBwAAAAkzLzI1LzIwMjQIAAAACTYvMjgvMjAx</t>
  </si>
  <si>
    <t>OQkAAAABMP4loEwHTdwI0ecp5xZN3AgjQ0lRLk5ZU0U6RUwuSVFfR1JPU1NfTUFSR0lOLkZRNDIwMjMBAAAAdSkDAAIAAAAHNjcuODAyNwEIAAAABQAAAAExAQAAAAstMjAzMTgxNDUyNQMAAAADMTYwAgAAAAQ0MDc0BAAAAAEwBwAAAAkzLzI1LzIwMjQIAAAACTYvMzAvMjAyMwkAAAABMP4loEwHTdwIkIwT5xZN3AgjQ0lRLk5ZU0U6R1MuSVFfR1JPU1NfTUFSR0lOLkZRNDIwMjMBAAAAIRUGAAIAAAAHODEuNzYxNAEIAAAABQAAAAExAQAAAAstMjAwODgxMzM0OAMAAAADMTYwAgAAAAQ0MDc0BAAAAAEwBwAAAAkzLzI1LzIwMjQIAAAACjEyLzMxLzIwMjMJAAAAATD+JaBMB03cCKGVGOcWTdwIJENJUS5OWVNFOkhJRy5JUV9HUk9TU19NQVJHSU4uRlExMjAyMwEAAAAqNgUAAgAAAAczMi44NDMxAQgAAAAFAAAAATEBAAAACy0yMDM2NjAwODAwAwAAAAMxNjACAAAABDQwNzQEAAAAATAHAAAACTMvMjUvMjAyNAgAAAAJMy8zMS8yMDIzCQAAAAEw/iWgTAdN3Ai2mwnnFk3cCCRDSVEuTllTRTpIU1kuSVFfR1JPU1NfTUFSR0lOLkZRNDIwMjIBAAAAOYIBAAIAAAAGNDMuMTUzAQgAAAAFAAAAATEBAAAACy0yMDA5NTg1NDM1AwAAAAMxNjACAAAABDQwNzQEAAAAATAHAAAACTMvMjUvMjAyNAgAAAAKMTIvMzEvMjAyMgkAAAABMP4loEwHTdwIxncd5xZN3AgjQ0lRLk5ZU0U6SEQuSVFfR1JPU1NfTUFSR0lOLkZR</t>
  </si>
  <si>
    <t>NDIwMjIBAAAAl0AEAAIAAAAHMzMuMjA5MgEIAAAABQAAAAExAQAAAAstMjA1NzE4MDg5OQMAAAADMTYwAgAAAAQ0MDc0BAAAAAEwBwAAAAkzLzI1LzIwMjQIAAAACTEvMzAvMjAyMgkAAAABMP4loEwHTdwI3d4R5xZN3AgkQ0lRLk5ZU0U6SVBHLklRX0dST1NTX01BUkdJTi5GUTIyMDIyAQAAAEioAQACAAAABzE4LjQwMDMBCAAAAAUAAAABMQEAAAALLTIwMzcwMzY5MzADAAAAAzE2MAIAAAAENDA3NAQAAAABMAcAAAAJMy8yNS8yMDI0CAAAAAk2LzMwLzIwMjIJAAAAATD+JaBMB03cCG+RGucWTdwIJENJUS5OWVNFOlNKTS5JUV9HUk9TU19NQVJHSU4uRlEzMjAyMgEAAADnoQQAAgAAAAczMy41Mzc1AQgAAAAFAAAAATEBAAAACy0yMDU5MDEyNjEzAwAAAAMxNjACAAAABDQwNzQEAAAAATAHAAAACTMvMjUvMjAyNAgAAAAJMS8zMS8yMDIyCQAAAAEw/iWgTAdN3AgQpAXnFk3cCChDSVEuTkFTREFRR1M6S0hDLklRX0dST1NTX01BUkdJTi5GUTMyMDIyAQAAAMQ+BAACAAAABzI4LjcxNjMBCAAAAAUAAAABMQEAAAALLTIwMjE2MTc3NTUDAAAAAzE2MAIAAAAENDA3NAQAAAABMAcAAAAJMy8yNS8yMDI0CAAAAAk5LzI0LzIwMjIJAAAAATD+JaBMB03cCEFsDecWTdwII0NJUS5OWVNFOktSLklRX0dST1NTX01BUkdJTi5GUTQyMDIyAQAAALZWBAACAAAABzI1LjE1NDMBCAAAAAUAAAABMQEAAAALLTIwNTU1NDUw</t>
  </si>
  <si>
    <t>NDYDAAAAAzE2MAIAAAAENDA3NAQAAAABMAcAAAAJMy8yNS8yMDI0CAAAAAkxLzI5LzIwMjIJAAAAATD+JaBMB03cCA/jD+cWTdwIJENJUS5OWVNFOk1PUy5JUV9HUk9TU19NQVJHSU4uRlExMjAyMwEAAACClg0AAgAAAAcxOC42Mjc3AQgAAAAFAAAAATEBAAAACy0yMDQ3MzE0NTczAwAAAAMxNjACAAAABDQwNzQEAAAAATAHAAAACTMvMjUvMjAyNAgAAAAJMy8zMS8yMDIzCQAAAAEw/iWgTAdN3Ah6jCbnFk3cCCRDSVEuTllTRTpQTkMuSVFfR1JPU1NfTUFSR0lOLkZRMzIwMjMBAAAAuX4EAAMAAAAAAP4loEwHTdwI7lgZ5xZN3AgkQ0lRLk5ZU0U6UE5DLklRX0dST1NTX01BUkdJTi5GUTEyMDE5AQAAALl+BAADAAAAAAD+JaBMB03cCDd/I+cWTdwII0NJUS5OWVNFOlBHLklRX0dST1NTX01BUkdJTi5GUTMyMDE5AQAAADCCAAACAAAABzQ4LjgwOTMBCAAAAAUAAAABMQEAAAAKMjAyOTA4NjEwNwMAAAADMTYwAgAAAAQ0MDc0BAAAAAEwBwAAAAkzLzI1LzIwMjQIAAAACTMvMzEvMjAxOQkAAAABMP4loEwHTdwIEKQF5xZN3AgkQ0lRLk5ZU0U6UEdSLklRX0dST1NTX01BUkdJTi5GUTQyMDE5AQAAAEiCAAACAAAABTEzLjM1AQgAAAAFAAAAATEBAAAACjIwODI0OTI3MTQDAAAAAzE2MAIAAAAENDA3NAQAAAABMAcAAAAJMy8yNS8yMDI0CAAAAAoxMi8zMS8yMDE5CQAAAAEw/iWgTAdN3Ag3fyPnFk3cCCRDSVEu</t>
  </si>
  <si>
    <t>TllTRTpTSFcuSVFfR1JPU1NfTUFSR0lOLkZRMjIwMjABAAAAAKAEAAIAAAAHNDcuOTc3OAEIAAAABQAAAAExAQAAAAstMjE0MTQ0ODQzMQMAAAADMTYwAgAAAAQ0MDc0BAAAAAEwBwAAAAkzLzI1LzIwMjQIAAAACTYvMzAvMjAyMAkAAAABMP4loEwHTdwIulAd5xZN3AgjQ0lRLk5ZU0U6U08uSVFfR1JPU1NfTUFSR0lOLkZRNDIwMjABAAAAL9cBAAIAAAAHNDAuNjQ4OAEIAAAABQAAAAExAQAAAAstMjExMTY1OTQ5OQMAAAADMTYwAgAAAAQ0MDc0BAAAAAEwBwAAAAkzLzI1LzIwMjQIAAAACjEyLzMxLzIwMjAJAAAAATD+JaBMB03cCA/jD+cWTdwIJENJUS5OWVNFOlRKWC5JUV9HUk9TU19NQVJHSU4uRlEzMjAyMQEAAAAArgQAAgAAAAczMC4xOTU4AQgAAAAFAAAAATEBAAAACy0yMTE4Mjk2OTYxAwAAAAMxNjACAAAABDQwNzQEAAAAATAHAAAACTMvMjUvMjAyNAgAAAAKMTAvMzEvMjAyMAkAAAABMP4loEwHTdwICS0S5xZN3AgkQ0lRLk5ZU0U6VFJWLklRX0dST1NTX01BUkdJTi5GUTIyMDIyAQAAAJj+BQACAAAABzIxLjU0MTEBCAAAAAUAAAABMQEAAAALLTIwMzc3NDA5NDEDAAAAAzE2MAIAAAAENDA3NAQAAAABMAcAAAAJMy8yNS8yMDI0CAAAAAk2LzMwLzIwMjIJAAAAATD+JaBMB03cCK7aE+cWTdwIJENJUS5OWVNFOkRJUy5JUV9HUk9TU19NQVJHSU4uRlExMjAyMwEAAABM7AIAAgAAAAczMC4zMDc5</t>
  </si>
  <si>
    <t>AQgAAAAFAAAAATEBAAAACy0yMDExMjM1MTY2AwAAAAMxNjACAAAABDQwNzQEAAAAATAHAAAACTMvMjUvMjAyNAgAAAAKMTIvMzEvMjAyMgkAAAABMP4loEwHTdwILBIf5xZN3AgkQ0lRLk5ZU0U6V01CLklRX0dST1NTX01BUkdJTi5GUTQyMDIzAQAAAFH0BQACAAAABzYwLjkzODEBCAAAAAUAAAABMQEAAAALLTIwMDkxNTUzODEDAAAAAzE2MAIAAAAENDA3NAQAAAABMAcAAAAJMy8yNS8yMDI0CAAAAAoxMi8zMS8yMDIzCQAAAAEw/iWgTAdN3Aj8DhfnFk3cCCRDSVEuTllTRTpXTUIuSVFfR1JPU1NfTUFSR0lOLkZRMzIwMTkBAAAAUfQFAAIAAAAHNTkuNDc5NwEIAAAABQAAAAExAQAAAAoyMDY3NzYxNTE4AwAAAAMxNjACAAAABDQwNzQEAAAAATAHAAAACTMvMjUvMjAyNAgAAAAJOS8zMC8yMDE5CQAAAAEw/iWgTAdN3Ai9/B/nFk3cCCRDSVEuTllTRTpUTU8uSVFfR1JPU1NfTUFSR0lOLkZRMjIwMjABAAAA/3oBAAIAAAAHNDguODIxNwEIAAAABQAAAAExAQAAAAstMjEzOTUwMzEyOAMAAAADMTYwAgAAAAQ0MDc0BAAAAAEwBwAAAAkzLzI1LzIwMjQIAAAACTYvMjcvMjAyMAkAAAABMP4loEwHTdwIjd8a5xZN3AgpQ0lRLk5BU0RBUUdTOlRTQ08uSVFfR1JPU1NfTUFSR0lOLkZRMTIwMjEBAAAAHQcFAAIAAAAHMzUuMjMxNAEIAAAABQAAAAExAQAAAAstMjA5ODM3MDY0MQMAAAADMTYwAgAAAAQ0MDc0BAAA</t>
  </si>
  <si>
    <t>AAEwBwAAAAkzLzI1LzIwMjQIAAAACTMvMjcvMjAyMQkAAAABMP4loEwHTdwIKQ4h5xZN3AgjQ0lRLk5ZU0U6VFQuSVFfR1JPU1NfTUFSR0lOLkZRNDIwMjEBAAAAcEkEAAIAAAAHMjkuMTc5MwEIAAAABQAAAAExAQAAAAstMjA2MTU5NDkzMQMAAAADMTYwAgAAAAQ0MDc0BAAAAAEwBwAAAAkzLzI1LzIwMjQIAAAACjEyLzMxLzIwMjEJAAAAATD+JaBMB03cCJ7jK+cWTdwIJENJUS5OWVNFOlRERy5JUV9HUk9TU19NQVJHSU4uRlEzMjAyMgEAAAA051sBAgAAAAY1OC4zNjkBCAAAAAUAAAABMQEAAAALLTIwMzQ2MjAxMjYDAAAAAzE2MAIAAAAENDA3NAQAAAABMAcAAAAJMy8yNS8yMDI0CAAAAAg3LzIvMjAyMgkAAAABMP4loEwHTdwIMvIF5xZN3AgpQ0lRLk5BU0RBUUdTOlRSTUIuSVFfR1JPU1NfTUFSR0lOLkZRMjIwMjMBAAAAy+0BAAIAAAAHNjMuNzk4MwEIAAAABQAAAAExAQAAAAstMjAzNTQ2NzY3MAMAAAADMTYwAgAAAAQ0MDc0BAAAAAEwBwAAAAkzLzI1LzIwMjQIAAAACTYvMzAvMjAyMwkAAAABMP4loEwHTdwIHDwI5xZN3AgkQ0lRLk5ZU0U6VEZDLklRX0dST1NTX01BUkdJTi5GUTQyMDIzAQAAAKVKAAADAAAAAAD+JaBMB03cCI5pJOcWTdwIJENJUS5OWVNFOlRGQy5JUV9HUk9TU19NQVJHSU4uRlEzMjAxOQEAAAClSgAAAwAAAAAA/iWgTAdN3AhFZhznFk3cCCRDSVEuTllTRTpUWUwuSVFfR1JP</t>
  </si>
  <si>
    <t>U1NfTUFSR0lOLkZRMjIwMjABAAAAPboEAAIAAAAHNDguMzk4MQEIAAAABQAAAAExAQAAAAstMjE0MDIwNzMzMQMAAAADMTYwAgAAAAQ0MDc0BAAAAAEwBwAAAAkzLzI1LzIwMjQIAAAACTYvMzAvMjAyMAkAAAABMP4loEwHTdwIgbMm5xZN3AgkQ0lRLk5ZU0U6VFNOLklRX0dST1NTX01BUkdJTi5GUTEyMDIxAQAAAKzoAgACAAAABzExLjI1MjMBCAAAAAUAAAABMQEAAAALLTIxMTM2NTgyNTEDAAAAAzE2MAIAAAAENDA3NAQAAAABMAcAAAAJMy8yNS8yMDI0CAAAAAgxLzIvMjAyMQkAAAABMP4loEwHTdwIBhQe5xZN3AgkQ0lRLk5ZU0U6VVNCLklRX0dST1NTX01BUkdJTi5GUTQyMDIxAQAAAJioBAADAAAAAAD+JaBMB03cCDoxEOcWTdwIJUNJUS5OWVNFOlVCRVIuSVFfR1JPU1NfTUFSR0lOLkZRMzIwMjIBAAAAMEadCAIAAAAHMzAuNjAwNQEIAAAABQAAAAExAQAAAAstMjAyMDY3NTM2MQMAAAADMTYwAgAAAAQ0MDc0BAAAAAEwBwAAAAkzLzI1LzIwMjQIAAAACTkvMzAvMjAyMgkAAAABMP4loEwHTdwICFQS5xZN3AgkQ0lRLk5ZU0U6VURSLklRX0dST1NTX01BUkdJTi5GUTIyMDIzAQAAAIu9BAACAAAABzY2LjMyOTUBCAAAAAUAAAABMQEAAAALLTIwMzY4MzA5NTQDAAAAAzE2MAIAAAAENDA3NAQAAAABMAcAAAAJMy8yNS8yMDI0CAAAAAk2LzMwLzIwMjMJAAAAATD+JaBMB03cCMcoFOcWTdwIJENJUS5O</t>
  </si>
  <si>
    <t>WVNFOlVEUi5JUV9HUk9TU19NQVJHSU4uRlExMjAxOQEAAACLvQQAAgAAAAc2OC4yNTQ1AQgAAAAFAAAAATEBAAAACjIwMzQzNzU2ODgDAAAAAzE2MAIAAAAENDA3NAQAAAABMAcAAAAJMy8yNS8yMDI0CAAAAAkzLzMxLzIwMTkJAAAAATD+JaBMB03cCG85H+cWTdwIKUNJUS5OQVNEQVFHUzpVTFRBLklRX0dST1NTX01BUkdJTi5GUTQyMDE5AQAAAFmMAAACAAAABzM0Ljg2ODYBCAAAAAUAAAABMQEAAAAKMjAyNDI2MTEzMQMAAAADMTYwAgAAAAQ0MDc0BAAAAAEwBwAAAAkzLzI1LzIwMjQIAAAACDIvMi8yMDE5CQAAAAEw/iWgTAdN3AjxNSrnFk3cCCRDSVEuTllTRTpVSFMuSVFfR1JPU1NfTUFSR0lOLkZRMjIwMjABAAAAyIwAAAIAAAAGNDEuNjk1AQgAAAAFAAAAATEBAAAACy0yMTM5NTM2MjUyAwAAAAMxNjACAAAABDQwNzQEAAAAATAHAAAACTMvMjUvMjAyNAgAAAAJNi8zMC8yMDIwCQAAAAEw/iWgTAdN3AhSigjnFk3cCCVDSVEuTllTRTpXRUxMLklRX0dST1NTX01BUkdJTi5GUTIyMDIyAQAAAJo9BAACAAAABzQwLjM1ODUBCAAAAAUAAAABMQEAAAALLTIwMjIwMDcyMjQDAAAAAzE2MAIAAAAENDA3NAQAAAABMAcAAAAJMy8yNS8yMDI0CAAAAAk2LzMwLzIwMjIJAAAAATD+JaBMB03cCPgsJecWTdwIJENJUS5OWVNFOlpCSC5JUV9HUk9TU19NQVJHSU4uRlEyMjAyMgEAAABwBwQAAgAAAAc3MS4zMjEx</t>
  </si>
  <si>
    <t>AQgAAAAFAAAAATEBAAAACy0yMDM2MDI1ODczAwAAAAMxNjACAAAABDQwNzQEAAAAATAHAAAACTMvMjUvMjAyNAgAAAAJNi8zMC8yMDIyCQAAAAEw/iWgTAdN3AhPPibnFk3cCChDSVEuTkFTREFRR1M6V0JELklRX0dST1NTX01BUkdJTi5GUTMyMDIwAQAAAG3bWQECAAAABzYwLjg3NDYBCAAAAAUAAAABMQEAAAALLTIxMjM4NTY4MzMDAAAAAzE2MAIAAAAENDA3NAQAAAABMAcAAAAJMy8yNS8yMDI0CAAAAAk5LzMwLzIwMjAJAAAAATD+JaBMB03cCL/eJOcWTdwIKENJUS5OQVNEQVFHUzpXREMuSVFfR1JPU1NfTUFSR0lOLkZRMzIwMTkBAAAAycoEAAIAAAAHMTUuNzU5MwEIAAAABQAAAAExAQAAAAoyMDM0NTE3NTg3AwAAAAMxNjACAAAABDQwNzQEAAAAATAHAAAACTMvMjUvMjAyNAgAAAAJMy8yOS8yMDE5CQAAAAEw/iWgTAdN3AhNzSPnFk3cCCNDSVEuTllTRTpXWS5JUV9HUk9TU19NQVJHSU4uRlEzMjAyMgEAAABxpAEAAgAAAAcyNS41NzExAQgAAAAFAAAAATEBAAAACy0yMDIyNTk0NDcwAwAAAAMxNjACAAAABDQwNzQEAAAAATAHAAAACTMvMjUvMjAyNAgAAAAJOS8zMC8yMDIyCQAAAAEw/iWgTAdN3AhxqiHnFk3cCCNDSVEuTllTRTpSRi5JUV9HUk9TU19NQVJHSU4uRlE0MjAyMQEAAAAxJAQAAwAAAAAA/iWgTAdN3Ai0DAznFk3cCClDSVEuTkFTREFRR1M6U0JBQy5JUV9HUk9TU19NQVJHSU4uRlE0</t>
  </si>
  <si>
    <t>MjAyMgEAAAAXhQAAAgAAAAc3My43MzY4AQgAAAAFAAAAATEBAAAACy0yMDA3ODY0ODI5AwAAAAMxNjACAAAABDQwNzQEAAAAATAHAAAACTMvMjUvMjAyNAgAAAAKMTIvMzEvMjAyMgkAAAABMP4loEwHTdwIzHsb5xZN3AgpQ0lRLk5BU0RBUUdTOlNXS1MuSVFfR1JPU1NfTUFSR0lOLkZRNDIwMjABAAAAJVAWAAIAAAAHNDUuNTE2MwEIAAAABQAAAAExAQAAAAstMjExOTI5OTg0MAMAAAADMTYwAgAAAAQ0MDc0BAAAAAEwBwAAAAkzLzI1LzIwMjQIAAAACTEwLzIvMjAyMAkAAAABMP4loEwHTdwIzHsb5xZN3AgkQ0lRLk5ZU0U6U1RULklRX0dST1NTX01BUkdJTi5GUTQyMDIyAQAAAHHhAgADAAAAAAD+JaBMB03cCJH6AecWTdwIKUNJUS5OQVNEQVFHUzpTTUNJLklRX0dST1NTX01BUkdJTi5GUTIyMDIyAQAAAMbeYgACAAAABzEzLjk2NjIBCAAAAAUAAAABMQEAAAALLTIwNjIzODI2NDgDAAAAAzE2MAIAAAAENDA3NAQAAAABMAcAAAAJMy8yNS8yMDI0CAAAAAoxMi8zMS8yMDIxCQAAAAEw/iWgTAdN3AjMUQfnFk3cCClDSVEuTkFTREFRR1M6VE1VUy5JUV9HUk9TU19NQVJHSU4uRlEzMjAyMgEAAACbbAEAAgAAAAc2MC44NTYzAQgAAAAFAAAAATEBAAAACy0yMDIyOTYzNzMwAwAAAAMxNjACAAAABDQwNzQEAAAAATAHAAAACTMvMjUvMjAyNAgAAAAJOS8zMC8yMDIyCQAAAAEw/iWgTAdN3AiwaRHnFk3cCClD</t>
  </si>
  <si>
    <t>SVEuTkFTREFRR1M6VFRXTy5JUV9HUk9TU19NQVJHSU4uRlEyMjAyMAEAAABRqgUAAgAAAAc0NS40MTU1AQgAAAAFAAAAATEBAAAACjIwNjg3MjA5NzUDAAAAAzE2MAIAAAAENDA3NAQAAAABMAcAAAAJMy8yNS8yMDI0CAAAAAk5LzMwLzIwMTkJAAAAATD+JaBMB03cCPPJG+cWTdwIJENJUS5OWVNFOlRHVC5JUV9HUk9TU19NQVJHSU4uRlE0MjAyMgEAAABmqQIAAgAAAAcyNi41Njc5AQgAAAAFAAAAATEBAAAACy0yMDU4MDA4ODM1AwAAAAMxNjACAAAABDQwNzQEAAAAATAHAAAACTMvMjUvMjAyNAgAAAAJMS8yOS8yMDIyCQAAAAEw/iWgTAdN3AhsPhPnFk3cCCRDSVEuTllTRTpURFkuSVFfR1JPU1NfTUFSR0lOLkZRMjIwMjABAAAA/jMGAAIAAAAGMzguMDMzAQgAAAAFAAAAATEBAAAACy0yMTQwNTY4NDM1AwAAAAMxNjACAAAABDQwNzQEAAAAATAHAAAACTMvMjUvMjAyNAgAAAAJNi8yOC8yMDIwCQAAAAEw/iWgTAdN3AjGdx3nFk3cCChDSVEuTkFTREFRR1M6VEVSLklRX0dST1NTX01BUkdJTi5GUTQyMDE5AQAAAAhyAQACAAAABzU4LjU0MDgBCAAAAAUAAAABMQEAAAAKMjA4MTI5NjgyNAMAAAADMTYwAgAAAAQ0MDc0BAAAAAEwBwAAAAkzLzI1LzIwMjQIAAAACjEyLzMxLzIwMTkJAAAAATD+JaBMB03cCLdIAucWTdwIKENJUS5OQVNEQVFHUzpUWE4uSVFfR1JPU1NfTUFSR0lOLkZRMjIwMjEBAAAA+yMC</t>
  </si>
  <si>
    <t>AAIAAAAHNjcuMTgzNAEIAAAABQAAAAExAQAAAAstMjA4Nzg3NTg5NQMAAAADMTYwAgAAAAQ0MDc0BAAAAAEwBwAAAAkzLzI1LzIwMjQIAAAACTYvMzAvMjAyMQkAAAABMP4loEwHTdwIPWgP5xZN3AgkQ0lRLk5ZU0U6QUVTLklRX0dST1NTX01BUkdJTi5GUTIyMDIyAQAAAPCJAAACAAAABjE4LjI5MQEIAAAABQAAAAExAQAAAAstMjAzNTc1NDk1MAMAAAADMTYwAgAAAAQ0MDc0BAAAAAEwBwAAAAkzLzI1LzIwMjQIAAAACTYvMzAvMjAyMgkAAAABMP4loEwHTdwIZI8P5xZN3AgkQ0lRLk5ZU0U6QUxMLklRX0dST1NTX01BUkdJTi5GUTIyMDE5AQAAABdJAAACAAAABzI0Ljc1NzcBCAAAAAUAAAABMQEAAAAKMjA0ODA1Mzc1MQMAAAADMTYwAgAAAAQ0MDc0BAAAAAEwBwAAAAkzLzI1LzIwMjQIAAAACTYvMzAvMjAxOQkAAAABMP4loEwHTdwILB4N5xZN3AgjQ0lRLk5ZU0U6QkEuSVFfR1JPU1NfTUFSR0lOLkZRMjIwMjEBAAAAqagFAAIAAAAHMTcuMjA3OQEIAAAABQAAAAExAQAAAAstMjA4Nzc2NTg2NQMAAAADMTYwAgAAAAQ0MDc0BAAAAAEwBwAAAAkzLzI1LzIwMjQIAAAACTYvMzAvMjAyMQkAAAABMP4loEwHTdwIoHQJ5xZN3AgjQ0lRLk5ZU0U6Q0kuSVFfR1JPU1NfTUFSR0lOLkZRMjIwMjMBAAAAY6MCAAIAAAAHMTIuNjIyMwEIAAAABQAAAAExAQAAAAstMjAzNTgzMzcxOQMAAAADMTYwAgAAAAQ0MDc0</t>
  </si>
  <si>
    <t>BAAAAAEwBwAAAAkzLzI1LzIwMjQIAAAACTYvMzAvMjAyMwkAAAABMP4loEwHTdwI71UF5xZN3AgkQ0lRLk5ZU0U6Q0xYLklRX0dST1NTX01BUkdJTi5GUTQyMDIwAQAAAGpdAQACAAAABzQ2Ljg0ODIBCAAAAAUAAAABMQEAAAALLTIxMzg2NjQwNzcDAAAAAzE2MAIAAAAENDA3NAQAAAABMAcAAAAJMy8yNS8yMDI0CAAAAAk2LzMwLzIwMjAJAAAAATD+JaBMB03cCJpuGOcWTdwII0NJUS5OWVNFOktPLklRX0dST1NTX01BUkdJTi5GUTEyMDE5AQAAABJoAAACAAAABzYxLjI5NTEBCAAAAAUAAAABMQEAAAAKMjAzMDM2NjE4MAMAAAADMTYwAgAAAAQ0MDc0BAAAAAEwBwAAAAkzLzI1LzIwMjQIAAAACTMvMjkvMjAxOQkAAAABMP4loEwHTdwIkLwr5xZN3AgjQ0lRLk5ZU0U6RUwuSVFfR1JPU1NfTUFSR0lOLkZRMzIwMjMBAAAAdSkDAAIAAAAHNjkuMTAxNQEIAAAABQAAAAExAQAAAAstMjAxMTY5MDA1NAMAAAADMTYwAgAAAAQ0MDc0BAAAAAEwBwAAAAkzLzI1LzIwMjQIAAAACTMvMzEvMjAyMwkAAAABMP4loEwHTdwIWIgV5xZN3AgjQ0lRLk5ZU0U6R1MuSVFfR1JPU1NfTUFSR0lOLkZRNDIwMjIBAAAAIRUGAAIAAAAHODAuMDk1NgEIAAAABQAAAAExAQAAAAstMjAwODgxMzM1NgMAAAADMTYwAgAAAAQ0MDc0BAAAAAEwBwAAAAkzLzI1LzIwMjQIAAAACjEyLzMxLzIwMjIJAAAAATD+JaBMB03cCAZ9BecWTdwI</t>
  </si>
  <si>
    <t>JENJUS5OWVNFOkhJRy5JUV9HUk9TU19NQVJHSU4uRlE0MjAyMgEAAAAqNgUAAgAAAAczMy40OTkxAQgAAAAFAAAAATEBAAAACy0yMDA4ODEzMjkxAwAAAAMxNjACAAAABDQwNzQEAAAAATAHAAAACTMvMjUvMjAyNAgAAAAKMTIvMzEvMjAyMgkAAAABMP4loEwHTdwI0ZYC5xZN3AgkQ0lRLk5ZU0U6SFNZLklRX0dST1NTX01BUkdJTi5GUTMyMDIyAQAAADmCAQACAAAABzQwLjYzMTgBCAAAAAUAAAABMQEAAAALLTIwMjI3NTU3NDUDAAAAAzE2MAIAAAAENDA3NAQAAAABMAcAAAAJMy8yNS8yMDI0CAAAAAkxMC8yLzIwMjIJAAAAATD+JaBMB03cCPLsHecWTdwII0NJUS5OWVNFOkhELklRX0dST1NTX01BUkdJTi5GUTQyMDIxAQAAAJdABAACAAAABjMzLjU3MwEIAAAABQAAAAExAQAAAAstMjEwNzIyMDAxNAMAAAADMTYwAgAAAAQ0MDc0BAAAAAEwBwAAAAkzLzI1LzIwMjQIAAAACTEvMzEvMjAyMQkAAAABMP4loEwHTdwI7lgZ5xZN3AgkQ0lRLk5ZU0U6SVBHLklRX0dST1NTX01BUkdJTi5GUTEyMDIyAQAAAEioAQACAAAABzE1LjMwNjIBCAAAAAUAAAABMQEAAAALLTIwNDg5Nzk1NDEDAAAAAzE2MAIAAAAENDA3NAQAAAABMAcAAAAJMy8yNS8yMDI0CAAAAAkzLzMxLzIwMjIJAAAAATD+JaBMB03cCF7WKOcWTdwIJENJUS5OWVNFOlNKTS5JUV9HUk9TU19NQVJHSU4uRlEyMjAyMgEAAADnoQQAAgAAAAczNS4w</t>
  </si>
  <si>
    <t>MDQ4AQgAAAAFAAAAATEBAAAACy0yMDA4NDA2NDc5AwAAAAMxNjACAAAABDQwNzQEAAAAATAHAAAACTMvMjUvMjAyNAgAAAAKMTAvMzEvMjAyMQkAAAABMP4loEwHTdwID+4H5xZN3AgoQ0lRLk5BU0RBUUdTOktIQy5JUV9HUk9TU19NQVJHSU4uRlEyMjAyMgEAAADEPgQAAgAAAAczMC4zNjMxAQgAAAAFAAAAATEBAAAACy0yMDM1OTA1NzMxAwAAAAMxNjACAAAABDQwNzQEAAAAATAHAAAACTMvMjUvMjAyNAgAAAAJNi8yNS8yMDIyCQAAAAEw/iWgTAdN3Ah6jCbnFk3cCCNDSVEuTllTRTpLUi5JUV9HUk9TU19NQVJHSU4uRlEyMjAyMgEAAAC2VgQAAgAAAAcyMS4zNjIyAQgAAAAFAAAAATEBAAAACy0yMDc3NTQ2ODE4AwAAAAMxNjACAAAABDQwNzQEAAAAATAHAAAACTMvMjUvMjAyNAgAAAAJOC8xNC8yMDIxCQAAAAEw/iWgTAdN3AicsxPnFk3cCCRDSVEuTllTRTpNT1MuSVFfR1JPU1NfTUFSR0lOLkZRNDIwMjIBAAAAgpYNAAIAAAAHMjEuNjA5OAEIAAAABQAAAAExAQAAAAstMjAwOTEyMjU1NQMAAAADMTYwAgAAAAQ0MDc0BAAAAAEwBwAAAAkzLzI1LzIwMjQIAAAACjEyLzMxLzIwMjIJAAAAATD+JaBMB03cCO3nFucWTdwIJENJUS5OWVNFOlBOQy5JUV9HUk9TU19NQVJHSU4uRlEyMjAyMwEAAAC5fgQAAwAAAAAA/iWgTAdN3Ah+uBrnFk3cCCNDSVEuTllTRTpQRy5JUV9HUk9TU19NQVJHSU4uRlE0MjAy</t>
  </si>
  <si>
    <t>MwEAAAAwggAAAgAAAAc0OS4xNDEyAQgAAAAFAAAAATEBAAAACy0yMDM1NTIyMDcyAwAAAAMxNjACAAAABDQwNzQEAAAAATAHAAAACTMvMjUvMjAyNAgAAAAJNi8zMC8yMDIzCQAAAAEw/iWgTAdN3Ah6jCbnFk3cCCNDSVEuTllTRTpQRy5JUV9HUk9TU19NQVJHSU4uRlEyMjAxOQEAAAAwggAAAgAAAAY0OC44NTMBCAAAAAUAAAABMQEAAAAKMTk5ODc2Nzg4OQMAAAADMTYwAgAAAAQ0MDc0BAAAAAEwBwAAAAkzLzI1LzIwMjQIAAAACjEyLzMxLzIwMTgJAAAAATD+JaBMB03cCBMVCOcWTdwIJENJUS5OWVNFOlBHUi5JUV9HUk9TU19NQVJHSU4uRlEzMjAxOQEAAABIggAAAgAAAAcxMS42MTcyAQgAAAAFAAAAATEBAAAACjIwNjgwMzk1MzMDAAAAAzE2MAIAAAAENDA3NAQAAAABMAcAAAAJMy8yNS8yMDI0CAAAAAk5LzMwLzIwMTkJAAAAATD+JaBMB03cCHqMJucWTdwIJENJUS5OWVNFOlNIVy5JUV9HUk9TU19NQVJHSU4uRlExMjAyMAEAAAAAoAQAAgAAAAc0NS41NzExAQgAAAAFAAAAATEBAAAACjIwOTM1MzEyMTUDAAAAAzE2MAIAAAAENDA3NAQAAAABMAcAAAAJMy8yNS8yMDI0CAAAAAkzLzMxLzIwMjAJAAAAATD+JaBMB03cCPLsHecWTdwII0NJUS5OWVNFOlNPLklRX0dST1NTX01BUkdJTi5GUTMyMDIwAQAAAC/XAQACAAAABjUzLjg3OQEIAAAABQAAAAExAQAAAAstMjEyMzkwNjI2MgMAAAADMTYwAgAA</t>
  </si>
  <si>
    <t>AAQ0MDc0BAAAAAEwBwAAAAkzLzI1LzIwMjQIAAAACTkvMzAvMjAyMAkAAAABMP4loEwHTdwI6wUS5xZN3AgkQ0lRLk5ZU0U6VEpYLklRX0dST1NTX01BUkdJTi5GUTIyMDIxAQAAAACuBAACAAAABzIyLjM5MzIBCAAAAAUAAAABMQEAAAALLTIxMzM1MzI2MDMDAAAAAzE2MAIAAAAENDA3NAQAAAABMAcAAAAJMy8yNS8yMDI0CAAAAAg4LzEvMjAyMAkAAAABMP4loEwHTdwIrtoT5xZN3AgkQ0lRLk5ZU0U6VFJWLklRX0dST1NTX01BUkdJTi5GUTEyMDIyAQAAAJj+BQACAAAABzI3LjkyNTkBCAAAAAUAAAABMQEAAAALLTIwNTE3NTM2OTgDAAAAAzE2MAIAAAAENDA3NAQAAAABMAcAAAAJMy8yNS8yMDI0CAAAAAkzLzMxLzIwMjIJAAAAATD+JaBMB03cCECIKOcWTdwIJENJUS5OWVNFOkRJUy5JUV9HUk9TU19NQVJHSU4uRlE0MjAyMgEAAABM7AIAAgAAAAczMi43MTQ2AQgAAAAFAAAAATEBAAAACy0yMDE3NDk4Njc0AwAAAAMxNjACAAAABDQwNzQEAAAAATAHAAAACTMvMjUvMjAyNAgAAAAJMTAvMS8yMDIyCQAAAAEw/iWgTAdN3Aj8DhfnFk3cCCRDSVEuTllTRTpXTUIuSVFfR1JPU1NfTUFSR0lOLkZRMzIwMjMBAAAAUfQFAAIAAAAHNTkuMDkyNwEIAAAABQAAAAExAQAAAAstMjAyMTc4NTg5MgMAAAADMTYwAgAAAAQ0MDc0BAAAAAEwBwAAAAkzLzI1LzIwMjQIAAAACTkvMzAvMjAyMwkAAAABMP4loEwHTdwI</t>
  </si>
  <si>
    <t>d/0o5xZN3AgkQ0lRLk5ZU0U6V01CLklRX0dST1NTX01BUkdJTi5GUTIyMDE5AQAAAFH0BQACAAAABzU3LjMyNDgBCAAAAAUAAAABMQEAAAAKMjA0Nzg2OTc0MwMAAAADMTYwAgAAAAQ0MDc0BAAAAAEwBwAAAAkzLzI1LzIwMjQIAAAACTYvMzAvMjAxOQkAAAABMP4loEwHTdwIjd8a5xZN3AgkQ0lRLk5ZU0U6VE1PLklRX0dST1NTX01BUkdJTi5GUTEyMDIwAQAAAP96AQACAAAABzQzLjk4MDcBCAAAAAUAAAABMQEAAAAKMjA5NjU3NDExOAMAAAADMTYwAgAAAAQ0MDc0BAAAAAEwBwAAAAkzLzI1LzIwMjQIAAAACTMvMjgvMjAyMAkAAAABMP4loEwHTdwI3g4q5xZN3AgpQ0lRLk5BU0RBUUdTOlRTQ08uSVFfR1JPU1NfTUFSR0lOLkZRNDIwMjABAAAAHQcFAAIAAAAHMzQuNTg3OAEIAAAABQAAAAExAQAAAAstMjExMTgzNzkzOQMAAAADMTYwAgAAAAQ0MDc0BAAAAAEwBwAAAAkzLzI1LzIwMjQIAAAACjEyLzI2LzIwMjAJAAAAATD+JaBMB03cCMRtIucWTdwII0NJUS5OWVNFOlRULklRX0dST1NTX01BUkdJTi5GUTMyMDIxAQAAAHBJBAACAAAABzMyLjM3MjcBCAAAAAUAAAABMQEAAAALLTIwNzIyOTU5NzgDAAAAAzE2MAIAAAAENDA3NAQAAAABMAcAAAAJMy8yNS8yMDI0CAAAAAk5LzMwLzIwMjEJAAAAATD+JaBMB03cCDLyBecWTdwIJENJUS5OWVNFOlRERy5JUV9HUk9TU19NQVJHSU4uRlEyMjAyMgEAAAA0</t>
  </si>
  <si>
    <t>51sBAgAAAAc1NS41Mzg4AQgAAAAFAAAAATEBAAAACy0yMDQ2MjA4Nzg2AwAAAAMxNjACAAAABDQwNzQEAAAAATAHAAAACTMvMjUvMjAyNAgAAAAINC8yLzIwMjIJAAAAATD+JaBMB03cCBw8COcWTdwIKUNJUS5OQVNEQVFHUzpUUk1CLklRX0dST1NTX01BUkdJTi5GUTQyMDIyAQAAAMvtAQACAAAABjYxLjM2NgEIAAAABQAAAAExAQAAAAstMjAwODUzNjQxMgMAAAADMTYwAgAAAAQ0MDc0BAAAAAEwBwAAAAkzLzI1LzIwMjQIAAAACjEyLzMwLzIwMjIJAAAAATD+JaBMB03cCFAgK+cWTdwIJENJUS5OWVNFOlRGQy5JUV9HUk9TU19NQVJHSU4uRlEzMjAyMwEAAAClSgAAAwAAAAAA/iWgTAdN3Ag3fyPnFk3cCCRDSVEuTllTRTpURkMuSVFfR1JPU1NfTUFSR0lOLkZRMjIwMTkBAAAApUoAAAMAAAAAAP4loEwHTdwIipUr5xZN3AgkQ0lRLk5ZU0U6VFlMLklRX0dST1NTX01BUkdJTi5GUTEyMDIwAQAAAD26BAACAAAABjQ2LjY5NQEIAAAABQAAAAExAQAAAAoyMDk2MTY2MzU0AwAAAAMxNjACAAAABDQwNzQEAAAAATAHAAAACTMvMjUvMjAyNAgAAAAJMy8zMS8yMDIwCQAAAAEw/iWgTAdN3AjenSfnFk3cCCRDSVEuTllTRTpUU04uSVFfR1JPU1NfTUFSR0lOLkZRNDIwMjABAAAArOgCAAIAAAAHMTUuNzY3OAEIAAAABQAAAAExAQAAAAstMjEyMDQ1MTk3NwMAAAADMTYwAgAAAAQ0MDc0BAAAAAEwBwAAAAkzLzI1</t>
  </si>
  <si>
    <t>LzIwMjQIAAAACTEwLzMvMjAyMAkAAAABMP4loEwHTdwIOjEQ5xZN3AgkQ0lRLk5ZU0U6VVNCLklRX0dST1NTX01BUkdJTi5GUTMyMDIxAQAAAJioBAADAAAAAAD+JaBMB03cCAhUEucWTdwIJUNJUS5OWVNFOlVCRVIuSVFfR1JPU1NfTUFSR0lOLkZRMjIwMjIBAAAAMEadCAIAAAAHMjguNTI3MQEIAAAABQAAAAExAQAAAAstMjAzNTg2NDg5NQMAAAADMTYwAgAAAAQ0MDc0BAAAAAEwBwAAAAkzLzI1LzIwMjQIAAAACTYvMzAvMjAyMgkAAAABMP4loEwHTdwIxygU5xZN3AgkQ0lRLk5ZU0U6VURSLklRX0dST1NTX01BUkdJTi5GUTEyMDIzAQAAAIu9BAACAAAABzY2LjgzMDIBCAAAAAUAAAABMQEAAAALLTIwNDkwMTQzNjMDAAAAAzE2MAIAAAAENDA3NAQAAAABMAcAAAAJMy8yNS8yMDI0CAAAAAkzLzMxLzIwMjMJAAAAATD+JaBMB03cCE+vKOcWTdwIKUNJUS5OQVNEQVFHUzpVTFRBLklRX0dST1NTX01BUkdJTi5GUTQyMDIzAQAAAFmMAAACAAAABzUwLjE0ODcBCAAAAAUAAAABMQEAAAALLTIwNTU5NzE4NTgDAAAAAzE2MAIAAAAENDA3NAQAAAABMAcAAAAJMy8yNS8yMDI0CAAAAAkxLzI4LzIwMjMJAAAAATD+JaBMB03cCN4jIOcWTdwIKUNJUS5OQVNEQVFHUzpVTFRBLklRX0dST1NTX01BUkdJTi5GUTMyMDE5AQAAAFmMAAACAAAABzM2LjY4NDIBCAAAAAUAAAABMQEAAAAKMTk5NjE5NTQ1MgMAAAADMTYw</t>
  </si>
  <si>
    <t>AgAAAAQ0MDc0BAAAAAEwBwAAAAkzLzI1LzIwMjQIAAAACTExLzMvMjAxOAkAAAABMP4loEwHTdwI2Aos5xZN3AgkQ0lRLk5ZU0U6VU5QLklRX0dST1NTX01BUkdJTi5GUTIyMDIwAQAAAD67BAACAAAABzU3Ljc1MjEBCAAAAAUAAAABMQEAAAALLTIxNDE5ODE1MDcDAAAAAzE2MAIAAAAENDA3NAQAAAABMAcAAAAJMy8yNS8yMDI0CAAAAAk2LzMwLzIwMjAJAAAAATD+JaBMB03cCK4tG+cWTdwIKENJUS5OQVNEQVFHUzpVQUwuSVFfR1JPU1NfTUFSR0lOLkZRMTIwMjEBAAAAVboEAAIAAAAILTQzLjUyNjgBCAAAAAUAAAABMQEAAAALLTIxMDIyOTI3NzUDAAAAAzE2MAIAAAAENDA3NAQAAAABMAcAAAAJMy8yNS8yMDI0CAAAAAkzLzMxLzIwMjEJAAAAATD+JaBMB03cCIqVK+cWTdwIJENJUS5OWVNFOlVQUy5JUV9HUk9TU19NQVJHSU4uRlE0MjAyMQEAAADqowMAAgAAAAcyMS44MTQxAQgAAAAFAAAAATEBAAAACy0yMDYwMjU3OTI4AwAAAAMxNjACAAAABDQwNzQEAAAAATAHAAAACTMvMjUvMjAyNAgAAAAKMTIvMzEvMjAyMQkAAAABMP4loEwHTdwIT68o5xZN3AgkQ0lRLk5ZU0U6VVJJLklRX0dST1NTX01BUkdJTi5GUTMyMDIyAQAAAKWMAAACAAAABjQ0LjkzNgEIAAAABQAAAAExAQAAAAstMjAyMzA0ODI5MwMAAAADMTYwAgAAAAQ0MDc0BAAAAAEwBwAAAAkzLzI1LzIwMjQIAAAACTkvMzAvMjAyMgkAAAAB</t>
  </si>
  <si>
    <t>MP4loEwHTdwIVkAG5xZN3AgkQ0lRLk5ZU0U6VU5ILklRX0dST1NTX01BUkdJTi5GUTIyMDIzAQAAAOGYAQACAAAABzI0LjYzNTMBCAAAAAUAAAABMQEAAAALLTIwMzU4MzU0MTQDAAAAAzE2MAIAAAAENDA3NAQAAAABMAcAAAAJMy8yNS8yMDI0CAAAAAk2LzMwLzIwMjMJAAAAATD+JaBMB03cCFKKCOcWTdwIJENJUS5OWVNFOlVOSC5JUV9HUk9TU19NQVJHSU4uRlExMjAxOQEAAADhmAEAAgAAAAcyMy4xOTQyAQgAAAAFAAAAATEBAAAACjIwMzM5MDI5MDADAAAAAzE2MAIAAAAENDA3NAQAAAABMAcAAAAJMy8yNS8yMDI0CAAAAAkzLzMxLzIwMTkJAAAAATD+JaBMB03cCAZfCucWTdwIJENJUS5OWVNFOlVIUy5JUV9HUk9TU19NQVJHSU4uRlExMjAyMAEAAADIjAAAAgAAAAczOC4xMzc3AQgAAAAFAAAAATEBAAAACjIwOTY1MzU3MDMDAAAAAzE2MAIAAAAENDA3NAQAAAABMAcAAAAJMy8yNS8yMDI0CAAAAAkzLzMxLzIwMjAJAAAAATD+JaBMB03cCAZfCucWTdwIJENJUS5OWVNFOlZGQy5JUV9HUk9TU19NQVJHSU4uRlExMjAyMQEAAABg6wIAAgAAAAc1Mi44OTg0AQgAAAAFAAAAATEBAAAACy0yMTM5NDQ4MTU4AwAAAAMxNjACAAAABDQwNzQEAAAAATAHAAAACTMvMjUvMjAyNAgAAAAJNi8yNy8yMDIwCQAAAAEw/iWgTAdN3AgihgrnFk3cCCRDSVEuTllTRTpWTE8uSVFfR1JPU1NfTUFSR0lOLkZRMTIwMjIB</t>
  </si>
  <si>
    <t>AAAAf8EEAAIAAAAGNS45NjQ2AQgAAAAFAAAAATEBAAAACy0yMDQ4OTc5ODM1AwAAAAMxNjACAAAABDQwNzQEAAAAATAHAAAACTMvMjUvMjAyNAgAAAAJMy8zMS8yMDIyCQAAAAEw/iWgTAdN3AgihgrnFk3cCCRDSVEuTllTRTpWVFIuSVFfR1JPU1NfTUFSR0lOLkZRMTIwMjMBAAAA1RQGAAIAAAAHNDMuNzcxOAEIAAAABQAAAAExAQAAAAstMjA0NDkxNzA0OQMAAAADMTYwAgAAAAQ0MDc0BAAAAAEwBwAAAAkzLzI1LzIwMjQIAAAACTMvMzEvMjAyMwkAAAABMP4loEwHTdwIIoYK5xZN3AgkQ0lRLk5ZU0U6VlRSLklRX0dST1NTX01BUkdJTi5GUTEyMDE5AQAAANUUBgACAAAABzU0LjIxNDIBCAAAAAUAAAABMQEAAAAKMjAzNDUwMzU3NwMAAAADMTYwAgAAAAQ0MDc0BAAAAAEwBwAAAAkzLzI1LzIwMjQIAAAACTMvMzEvMjAxOQkAAAABMP4loEwHTdwIIoYK5xZN3AglQ0lRLk5ZU0U6VkxUTy5JUV9HUk9TU19NQVJHSU4uRlExMjAyMAEAAACEnDpuAwAAAAAA/iWgTAdN3AgihgrnFk3cCClDSVEuTkFTREFRR1M6VlJTTi5JUV9HUk9TU19NQVJHSU4uRlExMjAyMQEAAAB4jQAAAgAAAAc4NS40NzU4AQgAAAAFAAAAATEBAAAACy0yMDk5ODI0MDQ5AwAAAAMxNjACAAAABDQwNzQEAAAAATAHAAAACTMvMjUvMjAyNAgAAAAJMy8zMS8yMDIxCQAAAAEw/iWgTAdN3AgihgrnFk3cCClDSVEuTkFTREFRR1M6VlJTSy5J</t>
  </si>
  <si>
    <t>UV9HUk9TU19NQVJHSU4uRlExMjAyMgEAAADvqw8AAgAAAAc2NC40NjU1AQgAAAAFAAAAATEBAAAACy0yMDQ3ODM1MzQxAwAAAAMxNjACAAAABDQwNzQEAAAAATAHAAAACTMvMjUvMjAyNAgAAAAJMy8zMS8yMDIyCQAAAAEw/iWgTAdN3AgihgrnFk3cCCNDSVEuTllTRTpWWi5JUV9HUk9TU19NQVJHSU4uRlExMjAyMwEAAAA2WAYAAgAAAAc1OC45NjkzAQgAAAAFAAAAATEBAAAACy0yMDQ5MDU0MjkwAwAAAAMxNjACAAAABDQwNzQEAAAAATAHAAAACTMvMjUvMjAyNAgAAAAJMy8zMS8yMDIzCQAAAAEw/iWgTAdN3AgihgrnFk3cCCNDSVEuTllTRTpWWi5JUV9HUk9TU19NQVJHSU4uRlExMjAxOQEAAAA2WAYAAgAAAAc1OS41Njc5AQgAAAAFAAAAATEBAAAACjIwMzEyOTc4NDUDAAAAAzE2MAIAAAAENDA3NAQAAAABMAcAAAAJMy8yNS8yMDI0CAAAAAkzLzMxLzIwMTkJAAAAATD+JaBMB03cCCKGCucWTdwIKUNJUS5OQVNEQVFHUzpWUlRYLklRX0dST1NTX01BUkdJTi5GUTEyMDIwAQAAAIuNAAACAAAABzU5LjY3MTEBCAAAAAUAAAABMQEAAAAKMjA5NDA0NzEzOQMAAAADMTYwAgAAAAQ0MDc0BAAAAAEwBwAAAAkzLzI1LzIwMjQIAAAACTMvMzEvMjAyMAkAAAABMP4loEwHTdwIIoYK5xZN3AgpQ0lRLk5BU0RBUUdTOlZUUlMuSVFfR1JPU1NfTUFSR0lOLkZRMTIwMjEBAAAAm20EAAIAAAAHNDEuOTk5NAEIAAAA</t>
  </si>
  <si>
    <t>BQAAAAExAQAAAAstMjA5Nzg2OTA3MAMAAAADMTYwAgAAAAQ0MDc0BAAAAAEwBwAAAAkzLzI1LzIwMjQIAAAACTMvMzEvMjAyMQkAAAABMP4loEwHTdwIIa0K5xZN3AglQ0lRLk5ZU0U6VklDSS5JUV9HUk9TU19NQVJHSU4uRlExMjAyMgEAAACYla4ZAgAAAAc5OC41NTAyAQgAAAAFAAAAATEBAAAACy0yMDQ4MTgwMjA1AwAAAAMxNjACAAAABDQwNzQEAAAAATAHAAAACTMvMjUvMjAyNAgAAAAJMy8zMS8yMDIyCQAAAAEw/iWgTAdN3AghrQrnFk3cCCJDSVEuTllTRTpWLklRX0dST1NTX01BUkdJTi5GUTEyMDIzAQAAAEt/RAICAAAABjk3Ljc1NwEIAAAABQAAAAExAQAAAAstMjAxMjQxOTcxNAMAAAADMTYwAgAAAAQ0MDc0BAAAAAEwBwAAAAkzLzI1LzIwMjQIAAAACjEyLzMxLzIwMjIJAAAAATD+JaBMB03cCCGtCucWTdwIIkNJUS5OWVNFOlYuSVFfR1JPU1NfTUFSR0lOLkZRMTIwMTkBAAAAS39EAgIAAAAHOTYuODU3OQEIAAAABQAAAAExAQAAAAoyMDA1MTAwMTEyAwAAAAMxNjACAAAABDQwNzQEAAAAATAHAAAACTMvMjUvMjAyNAgAAAAKMTIvMzEvMjAxOAkAAAABMP4loEwHTdwIIa0K5xZN3AgkQ0lRLk5ZU0U6Vk1DLklRX0dST1NTX01BUkdJTi5GUTEyMDIwAQAAAMHFBAACAAAABzE5LjIyNTUBCAAAAAUAAAABMQEAAAAKMjA5NTg3MDAzOAMAAAADMTYwAgAAAAQ0MDc0BAAAAAEwBwAAAAkzLzI1LzIw</t>
  </si>
  <si>
    <t>MjQIAAAACTMvMzEvMjAyMAkAAAABMP4loEwHTdwIIa0K5xZN3AgkQ0lRLk5ZU0U6V1JCLklRX0dST1NTX01BUkdJTi5GUTEyMDIxAQAAACjiAwACAAAABzQzLjk5ODMBCAAAAAUAAAABMQEAAAALLTIwOTg3MjI1NzIDAAAAAzE2MAIAAAAENDA3NAQAAAABMAcAAAAJMy8yNS8yMDI0CAAAAAkzLzMxLzIwMjEJAAAAATD+JaBMB03cCCGtCucWTdwIJENJUS5OWVNFOkdXVy5JUV9HUk9TU19NQVJHSU4uRlExMjAyMgEAAABcNgQAAgAAAAczNy45MjE1AQgAAAAFAAAAATEBAAAACy0yMDQ5MTgwNzcwAwAAAAMxNjACAAAABDQwNzQEAAAAATAHAAAACTMvMjUvMjAyNAgAAAAJMy8zMS8yMDIyCQAAAAEw/iWgTAdN3AghrQrnFk3cCChDSVEuTkFTREFRR1M6V0JBLklRX0dST1NTX01BUkdJTi5GUTEyMDIzAQAAALhtAQACAAAABzIwLjgyODUBCAAAAAUAAAABMQEAAAALLTIwMTM2NzY3NjIDAAAAAzE2MAIAAAAENDA3NAQAAAABMAcAAAAJMy8yNS8yMDI0CAAAAAoxMS8zMC8yMDIyCQAAAAEw/iWgTAdN3AghrQrnFk3cCChDSVEuTkFTREFRR1M6V0JBLklRX0dST1NTX01BUkdJTi5GUTEyMDE5AQAAALhtAQACAAAABzIyLjYxMTEBCAAAAAUAAAABMQEAAAAKMTk5ODEyNzExNwMAAAADMTYwAgAAAAQ0MDc0BAAAAAEwBwAAAAkzLzI1LzIwMjQIAAAACjExLzMwLzIwMTgJAAAAATD+JaBMB03cCCGtCucWTdwIJENJUS5O</t>
  </si>
  <si>
    <t>WVNFOldNVC5JUV9HUk9TU19NQVJHSU4uRlExMjAyMAEAAADfxgQAAgAAAAcyNC45MjcxAQgAAAAFAAAAATEBAAAACjIwMzk3MzcwNTkDAAAAAzE2MAIAAAAENDA3NAQAAAABMAcAAAAJMy8yNS8yMDI0CAAAAAk0LzMwLzIwMTkJAAAAATD+JaBMB03cCDDUCucWTdwIKENJUS5OQVNEQVFHUzpXQkQuSVFfR1JPU1NfTUFSR0lOLkZRMTIwMjEBAAAAbdtZAQIAAAAHNjUuMjkzNgEIAAAABQAAAAExAQAAAAstMjEwMTA3MDE2MQMAAAADMTYwAgAAAAQ0MDc0BAAAAAEwBwAAAAkzLzI1LzIwMjQIAAAACTMvMzEvMjAyMQkAAAABMP4loEwHTdwIMNQK5xZN3AgjQ0lRLk5ZU0U6V00uSVFfR1JPU1NfTUFSR0lOLkZRMTIwMjIBAAAA5ugCAAIAAAAHMzcuNzE3MgEIAAAABQAAAAExAQAAAAstMjA0ODk3OTg0NwMAAAADMTYwAgAAAAQ0MDc0BAAAAAEwBwAAAAkzLzI1LzIwMjQIAAAACTMvMzEvMjAyMgkAAAABMP4loEwHTdwIMNQK5xZN3AgkQ0lRLk5ZU0U6V0FULklRX0dST1NTX01BUkdJTi5GUTEyMDIzAQAAAHuOAAACAAAABzU4LjQ2NDkBCAAAAAUAAAABMQEAAAALLTIwNDU0MTQ1OTYDAAAAAzE2MAIAAAAENDA3NAQAAAABMAcAAAAJMy8yNS8yMDI0CAAAAAg0LzEvMjAyMwkAAAABMP4loEwHTdwIMNQK5xZN3AgkQ0lRLk5ZU0U6V0FULklRX0dST1NTX01BUkdJTi5GUTEyMDE5AQAAAHuOAAACAAAABzU2Ljk4NjMB</t>
  </si>
  <si>
    <t>CAAAAAUAAAABMQEAAAAKMjAzMTc5MDQ3OQMAAAADMTYwAgAAAAQ0MDc0BAAAAAEwBwAAAAkzLzI1LzIwMjQIAAAACTMvMzAvMjAxOQkAAAABMP4loEwHTdwIEYQq5xZN3AgkQ0lRLk5ZU0U6V0VDLklRX0dST1NTX01BUkdJTi5GUTEyMDIwAQAAAO3OBAACAAAABzQzLjU0NTQBCAAAAAUAAAABMQEAAAAKMjA5NjI2NjQ3MwMAAAADMTYwAgAAAAQ0MDc0BAAAAAEwBwAAAAkzLzI1LzIwMjQIAAAACTMvMzEvMjAyMAkAAAABMP4loEwHTdwIj/gh5xZN3AgkQ0lRLk5ZU0U6V0ZDLklRX0dST1NTX01BUkdJTi5GUTEyMDIxAQAAABt4BAADAAAAAAD+JaBMB03cCA4TKOcWTdwIJUNJUS5OWVNFOldFTEwuSVFfR1JPU1NfTUFSR0lOLkZRMTIwMjIBAAAAmj0EAAIAAAAHMzguNjMwMwEIAAAABQAAAAExAQAAAAstMjA0NzY5Njc5MQMAAAADMTYwAgAAAAQ0MDc0BAAAAAEwBwAAAAkzLzI1LzIwMjQIAAAACTMvMzEvMjAyMgkAAAABMP4loEwHTdwIZ/Qj5xZN3AgkQ0lRLk5ZU0U6V1NULklRX0dST1NTX01BUkdJTi5GUTEyMDIzAQAAALjJBAACAAAABzM3Ljg1OTMBCAAAAAUAAAABMQEAAAALLTIwNDkwMzE2MTQDAAAAAzE2MAIAAAAENDA3NAQAAAABMAcAAAAJMy8yNS8yMDI0CAAAAAkzLzMxLzIwMjMJAAAAATD+JaBMB03cCE3NI+cWTdwIJENJUS5OWVNFOldTVC5JUV9HUk9TU19NQVJHSU4uRlExMjAxOQEAAAC4yQQA</t>
  </si>
  <si>
    <t>AgAAAAczMy4xMDAzAQgAAAAFAAAAATEBAAAACjIwMzAzNjYzODQDAAAAAzE2MAIAAAAENDA3NAQAAAABMAcAAAAJMy8yNS8yMDI0CAAAAAkzLzMxLzIwMTkJAAAAATD+JaBMB03cCAgxI+cWTdwIKENJUS5OQVNEQVFHUzpXREMuSVFfR1JPU1NfTUFSR0lOLkZRMTIwMjABAAAAycoEAAIAAAAHMjAuNDQ1NQEIAAAABQAAAAExAQAAAAoyMDY4ODI3NDI3AwAAAAMxNjACAAAABDQwNzQEAAAAATAHAAAACTMvMjUvMjAyNAgAAAAJMTAvNC8yMDE5CQAAAAEw/iWgTAdN3Aj+CSPnFk3cCCRDSVEuTllTRTpXQUIuSVFfR1JPU1NfTUFSR0lOLkZRMTIwMjEBAAAAVY4AAAIAAAAHMjkuMzk4OQEIAAAABQAAAAExAQAAAAstMjEwMDM1OTIxNwMAAAADMTYwAgAAAAQ0MDc0BAAAAAEwBwAAAAkzLzI1LzIwMjQIAAAACTMvMzEvMjAyMQkAAAABMP4loEwHTdwIcaoh5xZN3AgkQ0lRLk5ZU0U6V1JLLklRX0dST1NTX01BUkdJTi5GUTEyMDIyAQAAAGmEAAACAAAABzE1Ljk4NDgBCAAAAAUAAAABMQEAAAALLTIwNjIzODI2NzADAAAAAzE2MAIAAAAENDA3NAQAAAABMAcAAAAJMy8yNS8yMDI0CAAAAAoxMi8zMS8yMDIxCQAAAAEw/iWgTAdN3AgZwCDnFk3cCCNDSVEuTllTRTpXWS5JUV9HUk9TU19NQVJHSU4uRlExMjAyMwEAAABxpAEAAgAAAAcxOS42MTcyAQgAAAAFAAAAATEBAAAACy0yMDQ4MzI4MTg2AwAAAAMxNjACAAAA</t>
  </si>
  <si>
    <t>BDQwNzQEAAAAATAHAAAACTMvMjUvMjAyNAgAAAAJMy8zMS8yMDIzCQAAAAEw/iWgTAdN3Aidrh/nFk3cCCNDSVEuTllTRTpXWS5JUV9HUk9TU19NQVJHSU4uRlExMjAxOQEAAABxpAEAAgAAAAcxOS41Mzc0AQgAAAAFAAAAATEBAAAACjIwMzI2NjE2NjADAAAAAzE2MAIAAAAENDA3NAQAAAABMAcAAAAJMy8yNS8yMDI0CAAAAAkzLzMxLzIwMTkJAAAAATD+JaBMB03cCK7VH+cWTdwIKENJUS5OQVNEQVFHUzpXVFcuSVFfR1JPU1NfTUFSR0lOLkZRMTIwMjABAAAAD48AAAIAAAAHNDYuNTUzMQEIAAAABQAAAAExAQAAAAoyMDk0MDQ3NTk3AwAAAAMxNjACAAAABDQwNzQEAAAAATAHAAAACTMvMjUvMjAyNAgAAAAJMy8zMS8yMDIwCQAAAAEw/iWgTAdN3Aiu1R/nFk3cCClDSVEuTkFTREFRR1M6V1lOTi5JUV9HUk9TU19NQVJHSU4uRlExMjAyMQEAAABlozQAAgAAAAc1Ni40Mzg3AQgAAAAFAAAAATEBAAAACy0yMDk3NjA4MTIwAwAAAAMxNjACAAAABDQwNzQEAAAAATAHAAAACTMvMjUvMjAyNAgAAAAJMy8zMS8yMDIxCQAAAAEw/iWgTAdN3AjVwCnnFk3cCChDSVEuTkFTREFRR1M6WEVMLklRX0dST1NTX01BUkdJTi5GUTEyMDIyAQAAALYMCAACAAAABzM0LjgxNzMBCAAAAAUAAAABMQEAAAALLTIwNDkwMTQzNTIDAAAAAzE2MAIAAAAENDA3NAQAAAABMAcAAAAJMy8yNS8yMDI0CAAAAAkzLzMxLzIwMjIJAAAA</t>
  </si>
  <si>
    <t>ATD+JaBMB03cCDr1LOcWTdwIJENJUS5OWVNFOlhZTC5JUV9HUk9TU19NQVJHSU4uRlExMjAyMwEAAADR3gsHAgAAAAczNy43MDcxAQgAAAAFAAAAATEBAAAACy0yMDQ3MzkzNjM3AwAAAAMxNjACAAAABDQwNzQEAAAAATAHAAAACTMvMjUvMjAyNAgAAAAJMy8zMS8yMDIzCQAAAAEw/iWgTAdN3AhcZSbnFk3cCCRDSVEuTllTRTpYWUwuSVFfR1JPU1NfTUFSR0lOLkZRMTIwMTkBAAAA0d4LBwIAAAAHMzguMzE4NQEIAAAABQAAAAExAQAAAAoyMDMzNDcwNjE1AwAAAAMxNjACAAAABDQwNzQEAAAAATAHAAAACTMvMjUvMjAyNAgAAAAJMy8zMS8yMDE5CQAAAAEw/iWgTAdN3Ahs1x7nFk3cCCRDSVEuTllTRTpZVU0uSVFfR1JPU1NfTUFSR0lOLkZRMTIwMjABAAAArZUFAAIAAAAHNDcuMjY4NAEIAAAABQAAAAExAQAAAAoyMDk1NzE3MTMwAwAAAAMxNjACAAAABDQwNzQEAAAAATAHAAAACTMvMjUvMjAyNAgAAAAJMy8zMS8yMDIwCQAAAAEw/iWgTAdN3AjrxR3nFk3cCClDSVEuTkFTREFRR1M6WkJSQS5JUV9HUk9TU19NQVJHSU4uRlExMjAyMQEAAAAQAQYAAgAAAAc0OC42MjY1AQgAAAAFAAAAATEBAAAACy0yMDk4NzM4Nzc1AwAAAAMxNjACAAAABDQwNzQEAAAAATAHAAAACTMvMjUvMjAyNAgAAAAINC8zLzIwMjEJAAAAATD+JaBMB03cCAyiJecWTdwIJENJUS5OWVNFOlpCSC5JUV9HUk9TU19NQVJHSU4uRlEx</t>
  </si>
  <si>
    <t>MjAyMgEAAABwBwQAAgAAAAc2OS45Mzc0AQgAAAAFAAAAATEBAAAACy0yMDQ3ODU4MjU0AwAAAAMxNjACAAAABDQwNzQEAAAAATAHAAAACTMvMjUvMjAyNAgAAAAJMy8zMS8yMDIyCQAAAAEw/iWgTAdN3AhcZSbnFk3cCCRDSVEuTllTRTpaVFMuSVFfR1JPU1NfTUFSR0lOLkZRMTIwMjMBAAAAbQPZDAIAAAAENzAuNgEIAAAABQAAAAExAQAAAAstMjA0NzM3MzY4MQMAAAADMTYwAgAAAAQ0MDc0BAAAAAEwBwAAAAkzLzI1LzIwMjQIAAAACTMvMzEvMjAyMwkAAAABMP4loEwHTdwIchsk5xZN3AgkQ0lRLk5ZU0U6WlRTLklRX0dST1NTX01BUkdJTi5GUTEyMDE5AQAAAG0D2QwCAAAABzY5LjIwOTYBCAAAAAUAAAABMQEAAAAKMjAzMzc1NjI4MwMAAAADMTYwAgAAAAQ0MDc0BAAAAAEwBwAAAAkzLzI1LzIwMjQIAAAACTMvMzEvMjAxOQkAAAABMP4loEwHTdwIOvUs5xZN3AgpQ0lRLk5BU0RBUUdTOlZSVFguSVFfR1JPU1NfTUFSR0lOLkZRNDIwMjMBAAAAi40AAAIAAAAHNTIuNjMxMwEIAAAABQAAAAExAQAAAAstMjAxMDA3Nzc2NgMAAAADMTYwAgAAAAQ0MDc0BAAAAAEwBwAAAAkzLzI1LzIwMjQIAAAACjEyLzMxLzIwMjMJAAAAATD+JaBMB03cCFxcIecWTdwIKUNJUS5OQVNEQVFHUzpWUlRYLklRX0dST1NTX01BUkdJTi5GUTQyMDE5AQAAAIuNAAACAAAABzUyLjk0NDIBCAAAAAUAAAABMQEAAAAKMjA3OTcy</t>
  </si>
  <si>
    <t>ODgzNQMAAAADMTYwAgAAAAQ0MDc0BAAAAAEwBwAAAAkzLzI1LzIwMjQIAAAACjEyLzMxLzIwMTkJAAAAATD+JaBMB03cCDDOLOcWTdwIKUNJUS5OQVNEQVFHUzpWVFJTLklRX0dST1NTX01BUkdJTi5GUTQyMDIwAQAAAJttBAACAAAABzMxLjgzNjYBCAAAAAUAAAABMQEAAAALLTIxMTAxNDA2MDIDAAAAAzE2MAIAAAAENDA3NAQAAAABMAcAAAAJMy8yNS8yMDI0CAAAAAoxMi8zMS8yMDIwCQAAAAEw/iWgTAdN3AgIXSrnFk3cCCVDSVEuTllTRTpWSUNJLklRX0dST1NTX01BUkdJTi5GUTQyMDIxAQAAAJiVrhkCAAAABjk4LjI3OQEIAAAABQAAAAExAQAAAAstMjA1OTgzMDA2MwMAAAADMTYwAgAAAAQ0MDc0BAAAAAEwBwAAAAkzLzI1LzIwMjQIAAAACjEyLzMxLzIwMjEJAAAAATD+JaBMB03cCJ4BJ+cWTdwIIkNJUS5OWVNFOlYuSVFfR1JPU1NfTUFSR0lOLkZRNDIwMjIBAAAAS39EAgIAAAAHOTcuNjI0MgEIAAAABQAAAAExAQAAAAstMjAxODcxNTY5MAMAAAADMTYwAgAAAAQ0MDc0BAAAAAEwBwAAAAkzLzI1LzIwMjQIAAAACTkvMzAvMjAyMgkAAAABMP4loEwHTdwIXFwh5xZN3AgkQ0lRLk5ZU0U6Vk1DLklRX0dST1NTX01BUkdJTi5GUTQyMDIzAQAAAMHFBAACAAAABzI1Ljc0MjcBCAAAAAUAAAABMQEAAAALLTIwMDkxNTQ4NDkDAAAAAzE2MAIAAAAENDA3NAQAAAABMAcAAAAJMy8yNS8yMDI0CAAAAAox</t>
  </si>
  <si>
    <t>Mi8zMS8yMDIzCQAAAAEw/iWgTAdN3Ajunh3nFk3cCCRDSVEuTllTRTpWTUMuSVFfR1JPU1NfTUFSR0lOLkZRNDIwMTkBAAAAwcUEAAIAAAAHMjQuNzA4NQEIAAAABQAAAAExAQAAAAoyMDgyMjM3MTM4AwAAAAMxNjACAAAABDQwNzQEAAAAATAHAAAACTMvMjUvMjAyNAgAAAAKMTIvMzEvMjAxOQkAAAABMP4loEwHTdwIEYQq5xZN3AgkQ0lRLk5ZU0U6V1JCLklRX0dST1NTX01BUkdJTi5GUTQyMDIwAQAAACjiAwACAAAABzQ2LjM3MTEBCAAAAAUAAAABMQEAAAALLTIxMTA1MTI3NzkDAAAAAzE2MAIAAAAENDA3NAQAAAABMAcAAAAJMy8yNS8yMDI0CAAAAAoxMi8zMS8yMDIwCQAAAAEw/iWgTAdN3Aj0UyXnFk3cCCRDSVEuTllTRTpHV1cuSVFfR1JPU1NfTUFSR0lOLkZRNDIwMjEBAAAAXDYEAAIAAAAHMzcuMzAyNwEIAAAABQAAAAExAQAAAAstMjA1OTk0NjMwNgMAAAADMTYwAgAAAAQ0MDc0BAAAAAEwBwAAAAkzLzI1LzIwMjQIAAAACjEyLzMxLzIwMjEJAAAAATD+JaBMB03cCFxcIecWTdwIKENJUS5OQVNEQVFHUzpXQkEuSVFfR1JPU1NfTUFSR0lOLkZRNDIwMjIBAAAAuG0BAAIAAAAHMTkuNzU3MQEIAAAABQAAAAExAQAAAAstMjAyNDAyOTUxMwMAAAADMTYwAgAAAAQ0MDc0BAAAAAEwBwAAAAkzLzI1LzIwMjQIAAAACTgvMzEvMjAyMgkAAAABMP4loEwHTdwI7p4d5xZN3AgkQ0lRLk5ZU0U6V01ULklR</t>
  </si>
  <si>
    <t>X0dST1NTX01BUkdJTi5GUTQyMDIzAQAAAN/GBAACAAAABzIzLjU0NDkBCAAAAAUAAAABMQEAAAALLTIwMDU5MzEwMjADAAAAAzE2MAIAAAAENDA3NAQAAAABMAcAAAAJMy8yNS8yMDI0CAAAAAkxLzMxLzIwMjMJAAAAATD+JaBMB03cCBGEKucWTdwIJENJUS5OWVNFOldNVC5JUV9HUk9TU19NQVJHSU4uRlE0MjAxOQEAAADfxgQAAgAAAAcyNC40MTQ3AQgAAAAFAAAAATEBAAAACjIwMjMyNTEwNTkDAAAAAzE2MAIAAAAENDA3NAQAAAABMAcAAAAJMy8yNS8yMDI0CAAAAAkxLzMxLzIwMTkJAAAAATD+JaBMB03cCPRTJecWTdwII0NJUS5OWVNFOldNLklRX0dST1NTX01BUkdJTi5GUTQyMDIxAQAAAOboAgACAAAABzM2LjgzMTkBCAAAAAUAAAABMQEAAAALLTIwNjIxMTYzMzgDAAAAAzE2MAIAAAAENDA3NAQAAAABMAcAAAAJMy8yNS8yMDI0CAAAAAoxMi8zMS8yMDIxCQAAAAEw/iWgTAdN3Ailhx/nFk3cCCRDSVEuTllTRTpXQVQuSVFfR1JPU1NfTUFSR0lOLkZRNDIwMjIBAAAAe44AAAIAAAAHNTkuNDQyNQEIAAAABQAAAAExAQAAAAstMjAwODM4Nzg2NQMAAAADMTYwAgAAAAQ0MDc0BAAAAAEwBwAAAAkzLzI1LzIwMjQIAAAACjEyLzMxLzIwMjIJAAAAATD+JaBMB03cCEy0HOcWTdwIJENJUS5OWVNFOldFQy5JUV9HUk9TU19NQVJHSU4uRlE0MjAyMwEAAADtzgQAAgAAAAY0MC45NjUBCAAAAAUAAAABMQEA</t>
  </si>
  <si>
    <t>AAALLTIwMDkwMjYyMzMDAAAAAzE2MAIAAAAENDA3NAQAAAABMAcAAAAJMy8yNS8yMDI0CAAAAAoxMi8zMS8yMDIzCQAAAAEw/iWgTAdN3Aj0WCznFk3cCCRDSVEuTllTRTpXRUMuSVFfR1JPU1NfTUFSR0lOLkZRNDIwMTkBAAAA7c4EAAIAAAAHMzMuODQ4NQEIAAAABQAAAAExAQAAAAoyMDgxODkzMTM3AwAAAAMxNjACAAAABDQwNzQEAAAAATAHAAAACTMvMjUvMjAyNAgAAAAKMTIvMzEvMjAxOQkAAAABMP4loEwHTdwIr5kp5xZN3AgkQ0lRLk5ZU0U6V0ZDLklRX0dST1NTX01BUkdJTi5GUTQyMDIwAQAAABt4BAADAAAAAAD+JaBMB03cCHIbJOcWTdwIJUNJUS5OWVNFOldFTEwuSVFfR1JPU1NfTUFSR0lOLkZRNDIwMjEBAAAAmj0EAAIAAAAHNTMuMTA5MQEIAAAABQAAAAExAQAAAAstMjA2MDA5NzQ2NQMAAAADMTYwAgAAAAQ0MDc0BAAAAAEwBwAAAAkzLzI1LzIwMjQIAAAACjEyLzMxLzIwMjEJAAAAATD+JaBMB03cCA4TKOcWTdwIJENJUS5OWVNFOldTVC5JUV9HUk9TU19NQVJHSU4uRlE0MjAyMgEAAAC4yQQAAgAAAAczNi45ODMyAQgAAAAFAAAAATEBAAAACy0yMDA5NDIwMjcxAwAAAAMxNjACAAAABDQwNzQEAAAAATAHAAAACTMvMjUvMjAyNAgAAAAKMTIvMzEvMjAyMgkAAAABMP4loEwHTdwIOvAl5xZN3AgoQ0lRLk5BU0RBUUdTOldEQy5JUV9HUk9TU19NQVJHSU4uRlE0MjAyMwEAAADJygQAAgAA</t>
  </si>
  <si>
    <t>AAYzLjQ0MzEBCAAAAAUAAAABMQEAAAALLTIwMzExNzg5NjcDAAAAAzE2MAIAAAAENDA3NAQAAAABMAcAAAAJMy8yNS8yMDI0CAAAAAk2LzMwLzIwMjMJAAAAATD+JaBMB03cCPgsJecWTdwIKENJUS5OQVNEQVFHUzpXREMuSVFfR1JPU1NfTUFSR0lOLkZRNDIwMTkBAAAAycoEAAIAAAAHMTIuNzk1OAEIAAAABQAAAAExAQAAAAoyMDU1NDA5MjkxAwAAAAMxNjACAAAABDQwNzQEAAAAATAHAAAACTMvMjUvMjAyNAgAAAAJNi8yOC8yMDE5CQAAAAEw/iWgTAdN3AgIMSPnFk3cCCRDSVEuTllTRTpXUksuSVFfR1JPU1NfTUFSR0lOLkZRNDIwMjEBAAAAaYQAAAIAAAAHMjAuMjg2OAEIAAAABQAAAAExAQAAAAstMjA2ODcxMDMwMgMAAAADMTYwAgAAAAQ0MDc0BAAAAAEwBwAAAAkzLzI1LzIwMjQIAAAACTkvMzAvMjAyMQkAAAABMP4loEwHTdwIcaoh5xZN3AgoQ0lRLk5BU0RBUUdTOldUVy5JUV9HUk9TU19NQVJHSU4uRlE0MjAyMwEAAAAPjwAAAgAAAAc1NS40NTY0AQgAAAAFAAAAATEBAAAACy0yMDA5MTY5NDM3AwAAAAMxNjACAAAABDQwNzQEAAAAATAHAAAACTMvMjUvMjAyNAgAAAAKMTIvMzEvMjAyMwkAAAABMP4loEwHTdwIGcAg5xZN3AgpQ0lRLk5BU0RBUUdTOldZTk4uSVFfR1JPU1NfTUFSR0lOLkZRNDIwMjABAAAAZaM0AAIAAAAHNTguNjYwNwEIAAAABQAAAAExAQAAAAstMjExMDEzMjA5NgMAAAAD</t>
  </si>
  <si>
    <t>MTYwAgAAAAQ0MDc0BAAAAAEwBwAAAAkzLzI1LzIwMjQIAAAACjEyLzMxLzIwMjAJAAAAATD+JaBMB03cCHIbJOcWTdwIJENJUS5OWVNFOlhZTC5JUV9HUk9TU19NQVJHSU4uRlE0MjAyMgEAAADR3gsHAgAAAAczOC4wNDc4AQgAAAAFAAAAATEBAAAACy0yMDA4MDIyMDAyAwAAAAMxNjACAAAABDQwNzQEAAAAATAHAAAACTMvMjUvMjAyNAgAAAAKMTIvMzEvMjAyMgkAAAABMP4loEwHTdwIbNce5xZN3AgpQ0lRLk5BU0RBUUdTOlpCUkEuSVFfR1JPU1NfTUFSR0lOLkZRNDIwMjABAAAAEAEGAAIAAAAHNDcuMjQ3NwEIAAAABQAAAAExAQAAAAstMjExMjk1ODk1MgMAAAADMTYwAgAAAAQ0MDc0BAAAAAEwBwAAAAkzLzI1LzIwMjQIAAAACjEyLzMxLzIwMjAJAAAAATD+JaBMB03cCNXAKecWTdwIJENJUS5OWVNFOlpUUy5JUV9HUk9TU19NQVJHSU4uRlE0MjAyMgEAAABtA9kMAgAAAAc2OC4zODIzAQgAAAAFAAAAATEBAAAACy0yMDEwNTcyNTI0AwAAAAMxNjACAAAABDQwNzQEAAAAATAHAAAACTMvMjUvMjAyNAgAAAAKMTIvMzEvMjAyMgkAAAABMP4loEwHTdwIXGUm5xZN3AgiQ0lRLk5ZU0U6Vi5JUV9HUk9TU19NQVJHSU4uRlEzMjAyMgEAAABLf0QCAgAAAAc5Ny41NTMyAQgAAAAFAAAAATEBAAAACy0yMDM3MTI1ODI0AwAAAAMxNjACAAAABDQwNzQEAAAAATAHAAAACTMvMjUvMjAyNAgAAAAJNi8zMC8yMDIy</t>
  </si>
  <si>
    <t>CQAAAAEw/iWgTAdN3AjluyLnFk3cCCRDSVEuTllTRTpXUkIuSVFfR1JPU1NfTUFSR0lOLkZRMzIwMjABAAAAKOIDAAIAAAAHNDEuMTg3NQEIAAAABQAAAAExAQAAAAstMjEyMzU3ODIwMwMAAAADMTYwAgAAAAQ0MDc0BAAAAAEwBwAAAAkzLzI1LzIwMjQIAAAACTkvMzAvMjAyMAkAAAABMP4loEwHTdwI/esn5xZN3AgkQ0lRLk5ZU0U6R1dXLklRX0dST1NTX01BUkdJTi5GUTMyMDIxAQAAAFw2BAACAAAABzM3LjA2OTkBCAAAAAUAAAABMQEAAAALLTIwNzI5NjgxMjkDAAAAAzE2MAIAAAAENDA3NAQAAAABMAcAAAAJMy8yNS8yMDI0CAAAAAk5LzMwLzIwMjEJAAAAATD+JaBMB03cCOW7IucWTdwIJENJUS5OWVNFOldNVC5JUV9HUk9TU19NQVJHSU4uRlEzMjAyMwEAAADfxgQAAgAAAAcyNC4zNDM0AQgAAAAFAAAAATEBAAAACy0yMDE1OTMyMjY4AwAAAAMxNjACAAAABDQwNzQEAAAAATAHAAAACTMvMjUvMjAyNAgAAAAKMTAvMzEvMjAyMgkAAAABMP4loEwHTdwI9Fgs5xZN3AgkQ0lRLk5ZU0U6UlNHLklRX0dST1NTX01BUkdJTi5GUTQyMDIyAQAAALHkBQACAAAABzQyLjUyMDgBCAAAAAUAAAABMQEAAAALLTIwMDc3ODY1ODEDAAAAAzE2MAIAAAAENDA3NAQAAAABMAcAAAAJMy8yNS8yMDI0CAAAAAoxMi8zMS8yMDIyCQAAAAEw/iWgTAdN3AguhBfnFk3cCCRDSVEuTllTRTpTTEIuSVFfR1JPU1NfTUFSR0lO</t>
  </si>
  <si>
    <t>LkZRNDIwMjMBAAAAjpsEAAIAAAAHMTkuOTc3NwEIAAAABQAAAAExAQAAAAstMjAxMjU4MjU2MgMAAAADMTYwAgAAAAQ0MDc0BAAAAAEwBwAAAAkzLzI1LzIwMjQIAAAACjEyLzMxLzIwMjMJAAAAATD+JaBMB03cCKMbEecWTdwIJENJUS5OWVNFOlNOQS5JUV9HUk9TU19NQVJHSU4uRlE0MjAyMgEAAAAeogQAAgAAAAc1MC4yMDg5AQgAAAAFAAAAATEBAAAACy0yMDA5OTcyMDcxAwAAAAMxNjACAAAABDQwNzQEAAAAATAHAAAACTMvMjUvMjAyNAgAAAAKMTIvMzEvMjAyMgkAAAABMP4loEwHTdwIgNMB5xZN3AgkQ0lRLk5ZU0U6U1RULklRX0dST1NTX01BUkdJTi5GUTIyMDIyAQAAAHHhAgADAAAAAAD+JaBMB03cCCwTFecWTdwIKUNJUS5OQVNEQVFHUzpTTUNJLklRX0dST1NTX01BUkdJTi5GUTQyMDIxAQAAAMbeYgACAAAABjEzLjYxMgEIAAAABQAAAAExAQAAAAstMjA4MDU3MTk0NwMAAAADMTYwAgAAAAQ0MDc0BAAAAAEwBwAAAAkzLzI1LzIwMjQIAAAACTYvMzAvMjAyMQkAAAABMP4loEwHTdwIYEkL5xZN3AgpQ0lRLk5BU0RBUUdTOlRNVVMuSVFfR1JPU1NfTUFSR0lOLkZRMjIwMjIBAAAAm2wBAAIAAAAGNjAuNjcyAQgAAAAFAAAAATEBAAAACy0yMDM2OTA3ODg3AwAAAAMxNjACAAAABDQwNzQEAAAAATAHAAAACTMvMjUvMjAyNAgAAAAJNi8zMC8yMDIyCQAAAAEw/iWgTAdN3AhbFxPnFk3cCClDSVEu</t>
  </si>
  <si>
    <t>TkFTREFRR1M6VFRXTy5JUV9HUk9TU19NQVJHSU4uRlE0MjAxOQEAAABRqgUAAgAAAAc1MS45NjQ2AQgAAAAFAAAAATEBAAAACjIwMzc3MDQ2NjkDAAAAAzE2MAIAAAAENDA3NAQAAAABMAcAAAAJMy8yNS8yMDI0CAAAAAkzLzMxLzIwMTkJAAAAATD+JaBMB03cCNEHBecWTdwIJENJUS5OWVNFOlRHVC5JUV9HUk9TU19NQVJHSU4uRlE0MjAyMQEAAABmqQIAAgAAAAcyNy43NDk3AQgAAAAFAAAAATEBAAAACy0yMTA4OTM4MTMxAwAAAAMxNjACAAAABDQwNzQEAAAAATAHAAAACTMvMjUvMjAyNAgAAAAJMS8zMC8yMDIxCQAAAAEw/iWgTAdN3Ag/HBrnFk3cCCRDSVEuTllTRTpURFkuSVFfR1JPU1NfTUFSR0lOLkZRNDIwMTkBAAAA/jMGAAIAAAAHMzguODYzNQEIAAAABQAAAAExAQAAAAoyMDgyMDgyMTA1AwAAAAMxNjACAAAABDQwNzQEAAAAATAHAAAACTMvMjUvMjAyNAgAAAAKMTIvMjkvMjAxOQkAAAABMP4loEwHTdwIPWgP5xZN3AgoQ0lRLk5BU0RBUUdTOlRFUi5JUV9HUk9TU19NQVJHSU4uRlEzMjAxOQEAAAAIcgEAAgAAAAY1OS4yODEBCAAAAAUAAAABMQEAAAAKMjA2Nzg4NjMzMAMAAAADMTYwAgAAAAQ0MDc0BAAAAAEwBwAAAAkzLzI1LzIwMjQIAAAACTkvMjkvMjAxOQkAAAABMP4loEwHTdwIWmEV5xZN3AgoQ0lRLk5BU0RBUUdTOlRYTi5JUV9HUk9TU19NQVJHSU4uRlE0MjAyMAEAAAD7IwIAAgAA</t>
  </si>
  <si>
    <t>AAc2NC45MTY1AQgAAAAFAAAAATEBAAAACy0yMDY1Mjc2ODg4AwAAAAMxNjACAAAABDQwNzQEAAAAATAHAAAACTMvMjUvMjAyNAgAAAAKMTIvMzEvMjAyMAkAAAABMP4loEwHTdwIkWUT5xZN3AgkQ0lRLk5ZU0U6QUVTLklRX0dST1NTX01BUkdJTi5GUTQyMDIxAQAAAPCJAAACAAAABzIwLjE4MDUBCAAAAAUAAAABMQEAAAALLTIwNTg4MjU4MTUDAAAAAzE2MAIAAAAENDA3NAQAAAABMAcAAAAJMy8yNS8yMDI0CAAAAAoxMi8zMS8yMDIxCQAAAAEw/iWgTAdN3AiRZRPnFk3cCCNDSVEuTllTRTpCSy5JUV9HUk9TU19NQVJHSU4uRlE0MjAyMwEAAABSEQIAAwAAAAAA/iWgTAdN3Aiu1R/nFk3cCCNDSVEuTllTRTpCQS5JUV9HUk9TU19NQVJHSU4uRlE0MjAyMAEAAACpqAUAAgAAAAgtMjMuMzI3MgEIAAAABQAAAAExAQAAAAstMjExNDEzOTc1NAMAAAADMTYwAgAAAAQ0MDc0BAAAAAEwBwAAAAkzLzI1LzIwMjQIAAAACjEyLzMxLzIwMjAJAAAAATD+JaBMB03cCCweDecWTdwII0NJUS5OWVNFOkNJLklRX0dST1NTX01BUkdJTi5GUTQyMDIyAQAAAGOjAgACAAAABzEyLjQ0NzgBCAAAAAUAAAABMQEAAAALLTIwMDc4MzI1OTMDAAAAAzE2MAIAAAAENDA3NAQAAAABMAcAAAAJMy8yNS8yMDI0CAAAAAoxMi8zMS8yMDIyCQAAAAEw/iWgTAdN3Ai2mwnnFk3cCCRDSVEuTllTRTpDTFguSVFfR1JPU1NfTUFSR0lOLkZR</t>
  </si>
  <si>
    <t>MzIwMjABAAAAal0BAAIAAAAHNDYuNjYyOQEIAAAABQAAAAExAQAAAAoyMDk0MDQ3MjQ5AwAAAAMxNjACAAAABDQwNzQEAAAAATAHAAAACTMvMjUvMjAyNAgAAAAJMy8zMS8yMDIwCQAAAAEw/iWgTAdN3Ah4ahrnFk3cCChDSVEuTkFTREFRR1M6Q09PLklRX0dST1NTX01BUkdJTi5GUTQyMDIzAQAAALkFBAACAAAABjY1LjQxOQEIAAAABQAAAAExAQAAAAstMjAxNTMyODQ4NwMAAAADMTYwAgAAAAQ0MDc0BAAAAAEwBwAAAAkzLzI1LzIwMjQIAAAACjEwLzMxLzIwMjMJAAAAATD+JaBMB03cCNGWAucWTdwII0NJUS5OWVNFOkVMLklRX0dST1NTX01BUkdJTi5GUTIyMDIzAQAAAHUpAwACAAAABjczLjU5MwEIAAAABQAAAAExAQAAAAstMjAxMTY5NjEwOAMAAAADMTYwAgAAAAQ0MDc0BAAAAAEwBwAAAAkzLzI1LzIwMjQIAAAACjEyLzMxLzIwMjIJAAAAATD+JaBMB03cCNnAFucWTdwII0NJUS5OWVNFOkdTLklRX0dST1NTX01BUkdJTi5GUTMyMDIyAQAAACEVBgACAAAABzg0LjUwMjYBCAAAAAUAAAABMQEAAAALLTIwMjEyNzA2NDcDAAAAAzE2MAIAAAAENDA3NAQAAAABMAcAAAAJMy8yNS8yMDI0CAAAAAk5LzMwLzIwMjIJAAAAATD+JaBMB03cCP/GB+cWTdwIJENJUS5OWVNFOkhJRy5JUV9HUk9TU19NQVJHSU4uRlEzMjAyMgEAAAAqNgUAAgAAAAczMC42MDIzAQgAAAAFAAAAATEBAAAACy0yMDIyNDkxNjA1</t>
  </si>
  <si>
    <t>AwAAAAMxNjACAAAABDQwNzQEAAAAATAHAAAACTMvMjUvMjAyNAgAAAAJOS8zMC8yMDIyCQAAAAEw/iWgTAdN3AievgvnFk3cCCRDSVEuTllTRTpIU1kuSVFfR1JPU1NfTUFSR0lOLkZRMjIwMjIBAAAAOYIBAAIAAAAHNDIuMTQ3MQEIAAAABQAAAAExAQAAAAstMjAzNjkxOTI4NQMAAAADMTYwAgAAAAQ0MDc0BAAAAAEwBwAAAAkzLzI1LzIwMjQIAAAACDcvMy8yMDIyCQAAAAEw/iWgTAdN3Ahdtg/nFk3cCCNDSVEuTllTRTpIRC5JUV9HUk9TU19NQVJHSU4uRlEzMjAyMQEAAACXQAQAAgAAAAczNC4xNjAzAQgAAAAFAAAAATEBAAAACy0yMTE5NzQ2ODc4AwAAAAMxNjACAAAABDQwNzQEAAAAATAHAAAACTMvMjUvMjAyNAgAAAAJMTEvMS8yMDIwCQAAAAEw/iWgTAdN3AhvkRrnFk3cCCRDSVEuTllTRTpJUEcuSVFfR1JPU1NfTUFSR0lOLkZRNDIwMjEBAAAASKgBAAIAAAAHMzQuNjg5NAEIAAAABQAAAAExAQAAAAstMjA2MDE0ODI0MAMAAAADMTYwAgAAAAQ0MDc0BAAAAAEwBwAAAAkzLzI1LzIwMjQIAAAACjEyLzMxLzIwMjEJAAAAATD+JaBMB03cCNHnKecWTdwIJENJUS5OWVNFOlNKTS5JUV9HUk9TU19NQVJHSU4uRlE0MjAyMQEAAADnoQQAAgAAAAczOC40OTA3AQgAAAAFAAAAATEBAAAACy0yMDkxMjk1NjgwAwAAAAMxNjACAAAABDQwNzQEAAAAATAHAAAACTMvMjUvMjAyNAgAAAAJNC8zMC8yMDIxCQAA</t>
  </si>
  <si>
    <t>AAEw/iWgTAdN3Ahr/h7nFk3cCChDSVEuTkFTREFRR1M6S0hDLklRX0dST1NTX01BUkdJTi5GUTEyMDIyAQAAAMQ+BAACAAAABzMzLjEwMTcBCAAAAAUAAAABMQEAAAALLTIwNDc1MDEwNTQDAAAAAzE2MAIAAAAENDA3NAQAAAABMAcAAAAJMy8yNS8yMDI0CAAAAAkzLzI2LzIwMjIJAAAAATD+JaBMB03cCM92J+cWTdwII0NJUS5OWVNFOktSLklRX0dST1NTX01BUkdJTi5GUTEyMDIyAQAAALZWBAACAAAABzIyLjY0MjcBCAAAAAUAAAABMQEAAAALLTIwOTA2NTYzMzkDAAAAAzE2MAIAAAAENDA3NAQAAAABMAcAAAAJMy8yNS8yMDI0CAAAAAk1LzIyLzIwMjEJAAAAATD+JaBMB03cCPLsHecWTdwIJENJUS5OWVNFOk1PUy5JUV9HUk9TU19NQVJHSU4uRlEzMjAyMgEAAACClg0AAgAAAAcyOC4wODI2AQgAAAAFAAAAATEBAAAACy0yMDIwNDIyNjYzAwAAAAMxNjACAAAABDQwNzQEAAAAATAHAAAACTMvMjUvMjAyNAgAAAAJOS8zMC8yMDIyCQAAAAEw/iWgTAdN3AjuWBnnFk3cCCRDSVEuTllTRTpQTkMuSVFfR1JPU1NfTUFSR0lOLkZRMTIwMjMBAAAAuX4EAAMAAAAAAP4loEwHTdwIoSkd5xZN3AgjQ0lRLk5ZU0U6UEcuSVFfR1JPU1NfTUFSR0lOLkZRMzIwMjMBAAAAMIIAAAIAAAAHNDguMTU2MgEIAAAABQAAAAExAQAAAAstMjAxMjY1NzU5MQMAAAADMTYwAgAAAAQ0MDc0BAAAAAEwBwAAAAkzLzI1LzIwMjQI</t>
  </si>
  <si>
    <t>AAAACTMvMzEvMjAyMwkAAAABMP4loEwHTdwIEKQF5xZN3AgkQ0lRLk5ZU0U6UEdSLklRX0dST1NTX01BUkdJTi5GUTQyMDIzAQAAAEiCAAACAAAABzE1LjczOTkBCAAAAAUAAAABMQEAAAALLTIwMDg2NzUxMTgDAAAAAzE2MAIAAAAENDA3NAQAAAABMAcAAAAJMy8yNS8yMDI0CAAAAAoxMi8zMS8yMDIzCQAAAAEw/iWgTAdN3AihKR3nFk3cCCRDSVEuTllTRTpQR1IuSVFfR1JPU1NfTUFSR0lOLkZRMjIwMTkBAAAASIIAAAIAAAAHMTQuMTQ4OQEIAAAABQAAAAExAQAAAAoyMDQ4MDM3MzcxAwAAAAMxNjACAAAABDQwNzQEAAAAATAHAAAACTMvMjUvMjAyNAgAAAAJNi8zMC8yMDE5CQAAAAEw/iWgTAdN3AjPdifnFk3cCCRDSVEuTllTRTpTSFcuSVFfR1JPU1NfTUFSR0lOLkZRNDIwMTkBAAAAAKAEAAIAAAAHNDYuMDMzNAEIAAAABQAAAAExAQAAAAoyMDgxMDI1Nzc2AwAAAAMxNjACAAAABDQwNzQEAAAAATAHAAAACTMvMjUvMjAyNAgAAAAKMTIvMzEvMjAxOQkAAAABMP4loEwHTdwID+MP5xZN3AgjQ0lRLk5ZU0U6U08uSVFfR1JPU1NfTUFSR0lOLkZRMjIwMjABAAAAL9cBAAIAAAAHNTEuNDcxOAEIAAAABQAAAAExAQAAAAstMjE0MTI2MTYyNgMAAAADMTYwAgAAAAQ0MDc0BAAAAAEwBwAAAAkzLzI1LzIwMjQIAAAACTYvMzAvMjAyMAkAAAABMP4loEwHTdwIrtoT5xZN3AgkQ0lRLk5ZU0U6VEpYLklRX0dS</t>
  </si>
  <si>
    <t>T1NTX01BUkdJTi5GUTEyMDIxAQAAAACuBAACAAAABy0wLjEyNjQBCAAAAAUAAAABMQEAAAAKMjEwMDYzODQ1OAMAAAADMTYwAgAAAAQ0MDc0BAAAAAEwBwAAAAkzLzI1LzIwMjQIAAAACDUvMi8yMDIwCQAAAAEw/iWgTAdN3AgsEh/nFk3cCCRDSVEuTllTRTpUUlYuSVFfR1JPU1NfTUFSR0lOLkZRNDIwMjEBAAAAmP4FAAIAAAAGMzIuMDgzAQgAAAAFAAAAATEBAAAACy0yMDYwNjUzOTQxAwAAAAMxNjACAAAABDQwNzQEAAAAATAHAAAACTMvMjUvMjAyNAgAAAAKMTIvMzEvMjAyMQkAAAABMP4loEwHTdwI/A4X5xZN3AgkQ0lRLk5ZU0U6RElTLklRX0dST1NTX01BUkdJTi5GUTMyMDIyAQAAAEzsAgACAAAABzM2LjM3NDYBCAAAAAUAAAABMQEAAAALLTIwMzQ0MTk0NjIDAAAAAzE2MAIAAAAENDA3NAQAAAABMAcAAAAJMy8yNS8yMDI0CAAAAAg3LzIvMjAyMgkAAAABMP4loEwHTdwIvfwf5xZN3AgkQ0lRLk5ZU0U6V01CLklRX0dST1NTX01BUkdJTi5GUTIyMDIzAQAAAFH0BQACAAAABzYwLjA1MDYBCAAAAAUAAAABMQEAAAALLTIwMzU5ODg0MzUDAAAAAzE2MAIAAAAENDA3NAQAAAABMAcAAAAJMy8yNS8yMDI0CAAAAAk2LzMwLzIwMjMJAAAAATD+JaBMB03cCI3fGucWTdwIJENJUS5OWVNFOldNQi5JUV9HUk9TU19NQVJHSU4uRlExMjAxOQEAAABR9AUAAgAAAAc1NS45Mzk2AQgAAAAFAAAAATEBAAAACjIw</t>
  </si>
  <si>
    <t>MzM0NzQ0MTMDAAAAAzE2MAIAAAAENDA3NAQAAAABMAcAAAAJMy8yNS8yMDI0CAAAAAkzLzMxLzIwMTkJAAAAATD+JaBMB03cCCkOIecWTdwIJENJUS5OWVNFOlRNTy5JUV9HUk9TU19NQVJHSU4uRlE0MjAxOQEAAAD/egEAAgAAAAc0NC40NTc0AQgAAAAFAAAAATEBAAAACjIwODE4Nzc0MDMDAAAAAzE2MAIAAAAENDA3NAQAAAABMAcAAAAJMy8yNS8yMDI0CAAAAAoxMi8zMS8yMDE5CQAAAAEw/iWgTAdN3Aie4yvnFk3cCClDSVEuTkFTREFRR1M6VFNDTy5JUV9HUk9TU19NQVJHSU4uRlEzMjAyMAEAAAAdBwUAAgAAAAczNi4zNjc5AQgAAAAFAAAAATEBAAAACy0yMTIzNjgyNjU5AwAAAAMxNjACAAAABDQwNzQEAAAAATAHAAAACTMvMjUvMjAyNAgAAAAJOS8yNi8yMDIwCQAAAAEw/iWgTAdN3Agy8gXnFk3cCCNDSVEuTllTRTpUVC5JUV9HUk9TU19NQVJHSU4uRlEyMjAyMQEAAABwSQQAAgAAAAczMy4xODAxAQgAAAAFAAAAATEBAAAACy0yMDg2NzYyNDkzAwAAAAMxNjACAAAABDQwNzQEAAAAATAHAAAACTMvMjUvMjAyNAgAAAAJNi8zMC8yMDIxCQAAAAEw/iWgTAdN3AgcPAjnFk3cCCRDSVEuTllTRTpUREcuSVFfR1JPU1NfTUFSR0lOLkZRNDIwMjEBAAAANOdbAQIAAAAGNTYuNzYzAQgAAAAFAAAAATEBAAAACy0yMDcwNjc0NzgzAwAAAAMxNjACAAAABDQwNzQEAAAAATAHAAAACTMvMjUvMjAyNAgAAAAJ</t>
  </si>
  <si>
    <t>OS8zMC8yMDIxCQAAAAEw/iWgTAdN3AiOaSTnFk3cCClDSVEuTkFTREFRR1M6VFJNQi5JUV9HUk9TU19NQVJHSU4uRlEzMjAyMgEAAADL7QEAAgAAAAc2MC40ODE0AQgAAAAFAAAAATEBAAAACy0yMDIxMTIyOTcxAwAAAAMxNjACAAAABDQwNzQEAAAAATAHAAAACTMvMjUvMjAyNAgAAAAJOS8zMC8yMDIyCQAAAAEw/iWgTAdN3AgrPxznFk3cCCRDSVEuTllTRTpURkMuSVFfR1JPU1NfTUFSR0lOLkZRMjIwMjMBAAAApUoAAAMAAAAAAP4loEwHTdwIgbMm5xZN3AgkQ0lRLk5ZU0U6VEZDLklRX0dST1NTX01BUkdJTi5GUTEyMDE5AQAAAKVKAAADAAAAAAD+JaBMB03cCAYUHucWTdwIJENJUS5OWVNFOlRZTC5JUV9HUk9TU19NQVJHSU4uRlE0MjAxOQEAAAA9ugQAAgAAAAc0OS4yNTc4AQgAAAAFAAAAATEBAAAACjIwODEwMzM2MTQDAAAAAzE2MAIAAAAENDA3NAQAAAABMAcAAAAJMy8yNS8yMDI0CAAAAAoxMi8zMS8yMDE5CQAAAAEw/iWgTAdN3Ag6MRDnFk3cCCRDSVEuTllTRTpUU04uSVFfR1JPU1NfTUFSR0lOLkZRMzIwMjABAAAArOgCAAIAAAAHMTYuMjQ0MgEIAAAABQAAAAExAQAAAAstMjEzODk2NTk1NwMAAAADMTYwAgAAAAQ0MDc0BAAAAAEwBwAAAAkzLzI1LzIwMjQIAAAACTYvMjcvMjAyMAkAAAABMP4loEwHTdwICFQS5xZN3AgkQ0lRLk5ZU0U6VVNCLklRX0dST1NTX01BUkdJTi5GUTIyMDIxAQAA</t>
  </si>
  <si>
    <t>AJioBAADAAAAAAD+JaBMB03cCMcoFOcWTdwIJUNJUS5OWVNFOlVCRVIuSVFfR1JPU1NfTUFSR0lOLkZRMTIwMjIBAAAAMEadCAIAAAAHMzIuODg1OQEIAAAABQAAAAExAQAAAAstMjA0NzUwMTA2MAMAAAADMTYwAgAAAAQ0MDc0BAAAAAEwBwAAAAkzLzI1LzIwMjQIAAAACTMvMzEvMjAyMgkAAAABMP4loEwHTdwIbzkf5xZN3AgkQ0lRLk5ZU0U6VURSLklRX0dST1NTX01BUkdJTi5GUTQyMDIyAQAAAIu9BAACAAAABzcxLjI1OTEBCAAAAAUAAAABMQEAAAALLTIwMDk0NjM1OTIDAAAAAzE2MAIAAAAENDA3NAQAAAABMAcAAAAJMy8yNS8yMDI0CAAAAAoxMi8zMS8yMDIyCQAAAAEw/iWgTAdN3AgZXRfnFk3cCClDSVEuTkFTREFRR1M6VUxUQS5JUV9HUk9TU19NQVJHSU4uRlEzMjAyMwEAAABZjAAAAgAAAAc0MS4xNjcyAQgAAAAFAAAAATEBAAAACy0yMDE1OTc5NDgxAwAAAAMxNjACAAAABDQwNzQEAAAAATAHAAAACTMvMjUvMjAyNAgAAAAKMTAvMjkvMjAyMgkAAAABMP4loEwHTdwIKQ4h5xZN3AgpQ0lRLk5BU0RBUUdTOlVMVEEuSVFfR1JPU1NfTUFSR0lOLkZRMjIwMTkBAAAAWYwAAAIAAAAHMzUuOTc5OQEIAAAABQAAAAExAQAAAAoxOTgxNDU3MzQyAwAAAAMxNjACAAAABDQwNzQEAAAAATAHAAAACTMvMjUvMjAyNAgAAAAIOC80LzIwMTgJAAAAATD+JaBMB03cCK4tG+cWTdwIJENJUS5OWVNFOlVOUC5J</t>
  </si>
  <si>
    <t>UV9HUk9TU19NQVJHSU4uRlExMjAyMAEAAAA+uwQAAgAAAAc1Ny4yOTU4AQgAAAAFAAAAATEBAAAACjIwOTEwNjAwMzgDAAAAAzE2MAIAAAAENDA3NAQAAAABMAcAAAAJMy8yNS8yMDI0CAAAAAkzLzMxLzIwMjAJAAAAATD+JaBMB03cCCrJJecWTdwIKENJUS5OQVNEQVFHUzpVQUwuSVFfR1JPU1NfTUFSR0lOLkZRNDIwMjABAAAAVboEAAIAAAAILTIxLjYwMDIBCAAAAAUAAAABMQEAAAALLTIxMTE3MjIxMzIDAAAAAzE2MAIAAAAENDA3NAQAAAABMAcAAAAJMy8yNS8yMDI0CAAAAAoxMi8zMS8yMDIwCQAAAAEw/iWgTAdN3AgsOx7nFk3cCCRDSVEuTllTRTpVUFMuSVFfR1JPU1NfTUFSR0lOLkZRMzIwMjEBAAAA6qMDAAIAAAAHMjQuODU3NgEIAAAABQAAAAExAQAAAAstMjA3MjI3ODU0NAMAAAADMTYwAgAAAAQ0MDc0BAAAAAEwBwAAAAkzLzI1LzIwMjQIAAAACTkvMzAvMjAyMQkAAAABMP4loEwHTdwIVkAG5xZN3AgkQ0lRLk5ZU0U6VVJJLklRX0dST1NTX01BUkdJTi5GUTIyMDIyAQAAAKWMAAACAAAABzQxLjY4MTcBCAAAAAUAAAABMQEAAAALLTIwMzcwMzY5MzcDAAAAAzE2MAIAAAAENDA3NAQAAAABMAcAAAAJMy8yNS8yMDI0CAAAAAk2LzMwLzIwMjIJAAAAATD+JaBMB03cCFKKCOcWTdwIJENJUS5OWVNFOlVOSC5JUV9HUk9TU19NQVJHSU4uRlE0MjAyMgEAAADhmAEAAgAAAAcyNS4yMjM3AQgAAAAF</t>
  </si>
  <si>
    <t>AAAAATEBAAAACy0yMDA3ODMyNjMzAwAAAAMxNjACAAAABDQwNzQEAAAAATAHAAAACTMvMjUvMjAyNAgAAAAKMTIvMzEvMjAyMgkAAAABMP4loEwHTdwI2Aos5xZN3AgkQ0lRLk5ZU0U6VUhTLklRX0dST1NTX01BUkdJTi5GUTQyMDIzAQAAAMiMAAACAAAABzQwLjc4OTUBCAAAAAUAAAABMQEAAAALLTIwMDg0NTI4MTgDAAAAAzE2MAIAAAAENDA3NAQAAAABMAcAAAAJMy8yNS8yMDI0CAAAAAoxMi8zMS8yMDIzCQAAAAEw/iWgTAdN3Ag68CXnFk3cCCRDSVEuTllTRTpVSFMuSVFfR1JPU1NfTUFSR0lOLkZRNDIwMTkBAAAAyIwAAAIAAAAHMzkuMzc5MQEIAAAABQAAAAExAQAAAAoyMDgxOTgxNTc2AwAAAAMxNjACAAAABDQwNzQEAAAAATAHAAAACTMvMjUvMjAyNAgAAAAKMTIvMzEvMjAxOQkAAAABMP4loEwHTdwILDse5xZN3AgkQ0lRLk5ZU0U6VkZDLklRX0dST1NTX01BUkdJTi5GUTQyMDIwAQAAAGDrAgACAAAABzU0LjAxMTcBCAAAAAUAAAABMQEAAAAKMjEwMDQwOTU2MgMAAAADMTYwAgAAAAQ0MDc0BAAAAAEwBwAAAAkzLzI1LzIwMjQIAAAACTMvMjgvMjAyMAkAAAABMP4loEwHTdwIj0sp5xZN3AgkQ0lRLk5ZU0U6VkxPLklRX0dST1NTX01BUkdJTi5GUTQyMDIxAQAAAH/BBAACAAAABjcuMjUzNwEIAAAABQAAAAExAQAAAAstMjA1OTc1OTk5NQMAAAADMTYwAgAAAAQ0MDc0BAAAAAEwBwAAAAkzLzI1</t>
  </si>
  <si>
    <t>LzIwMjQIAAAACjEyLzMxLzIwMjEJAAAAATD+JaBMB03cCMqUIucWTdwIJENJUS5OWVNFOlZUUi5JUV9HUk9TU19NQVJHSU4uRlE0MjAyMgEAAADVFAYAAgAAAAc0MS40MzExAQgAAAAFAAAAATEBAAAACy0yMDEwMDkwNzc1AwAAAAMxNjACAAAABDQwNzQEAAAAATAHAAAACTMvMjUvMjAyNAgAAAAKMTIvMzEvMjAyMgkAAAABMP4loEwHTdwIOo0c5xZN3AglQ0lRLk5ZU0U6VkxUTy5JUV9HUk9TU19NQVJHSU4uRlE0MjAyMwEAAACEnDpuAgAAAAc1Ny45MTkyAQgAAAAFAAAAATEBAAAACy0yMDA4MDYzODEwAwAAAAMxNjACAAAABDQwNzQEAAAAATAHAAAACTMvMjUvMjAyNAgAAAAKMTIvMzEvMjAyMwkAAAABMP4loEwHTdwIAMUn5xZN3AglQ0lRLk5ZU0U6VkxUTy5JUV9HUk9TU19NQVJHSU4uRlE0MjAxOQEAAACEnDpuAwAAAAAA/iWgTAdN3AhGNSHnFk3cCCRDSVEuTllTRTpOVUUuSVFfR1JPU1NfTUFSR0lOLkZRMjIwMjIBAAAAcdICAAIAAAAHMzQuNzk4MQEIAAAABQAAAAExAQAAAAstMjAzNDYyMDE3NwMAAAADMTYwAgAAAAQ0MDc0BAAAAAEwBwAAAAkzLzI1LzIwMjQIAAAACDcvMi8yMDIyCQAAAAEwqvlqTQdN3Ah84frmFk3cCClDSVEuTkFTREFRR1M6TlZEQS5JUV9HUk9TU19NQVJHSU4uRlEyMjAyMwEAAAAzfgAAAgAAAAc0My40ODE1AQgAAAAFAAAAATEBAAAACy0yMDI5ODc3Nzg3AwAAAAMxNjAC</t>
  </si>
  <si>
    <t>AAAABDQwNzQEAAAAATAHAAAACTMvMjUvMjAyNAgAAAAJNy8zMS8yMDIyCQAAAAEwqvlqTQdN3AhSzwPnFk3cCClDSVEuTkFTREFRR1M6TlZEQS5JUV9HUk9TU19NQVJHSU4uRlEyMjAxOQEAAAAzfgAAAgAAAAc2My4yNDA0AQgAAAAFAAAAATEBAAAACjE5NzY1OTY2MDQDAAAAAzE2MAIAAAAENDA3NAQAAAABMAcAAAAJMy8yNS8yMDI0CAAAAAk3LzI5LzIwMTgJAAAAATCq+WpNB03cCGoi+OYWTdwIJENJUS5OWVNFOk5WUi5JUV9HUk9TU19NQVJHSU4uRlEyMjAyMAEAAADpyAIAAgAAAAcxOS44MDEzAQgAAAAFAAAAATEBAAAACy0yMTQwMjA3MjU1AwAAAAMxNjACAAAABDQwNzQEAAAAATAHAAAACTMvMjUvMjAyNAgAAAAJNi8zMC8yMDIwCQAAAAEwqvlqTQdN3AjI7v3mFk3cCClDSVEuTkFTREFRR1M6TlhQSS5JUV9HUk9TU19NQVJHSU4uRlEyMjAyMQEAAABDQg4AAgAAAAc1NC43NzY1AQgAAAAFAAAAATEBAAAACy0yMDg4MTQ4MjY1AwAAAAMxNjACAAAABDQwNzQEAAAAATAHAAAACTMvMjUvMjAyNAgAAAAINy80LzIwMjEJAAAAATCq+WpNB03cCHG78OYWTdwIKUNJUS5OQVNEQVFHUzpPUkxZLklRX0dST1NTX01BUkdJTi5GUTIyMDIyAQAAAMHyBAACAAAABzUxLjM0NDQBCAAAAAUAAAABMQEAAAALLTIwMzQ2OTUxOTADAAAAAzE2MAIAAAAENDA3NAQAAAABMAcAAAAJMy8yNS8yMDI0CAAAAAk2LzMwLzIw</t>
  </si>
  <si>
    <t>MjIJAAAAATCq+WpNB03cCAzQ+eYWTdwIJENJUS5OWVNFOk9YWS5JUV9HUk9TU19NQVJHSU4uRlEyMjAyMwEAAACmeQQAAgAAAAc1OC40MzAzAQgAAAAFAAAAATEBAAAACy0yMDM1OTkyODU2AwAAAAMxNjACAAAABDQwNzQEAAAAATAHAAAACTMvMjUvMjAyNAgAAAAJNi8zMC8yMDIzCQAAAAEwqvlqTQdN3AgVwgDnFk3cCCRDSVEuTllTRTpPWFkuSVFfR1JPU1NfTUFSR0lOLkZRMjIwMTkBAAAApnkEAAMAAAAAAKr5ak0HTdwIPmP15hZN3AgpQ0lRLk5BU0RBUUdTOk9ERkwuSVFfR1JPU1NfTUFSR0lOLkZRMjIwMjABAAAArN8EAAIAAAAHMzcuMjI4NgEIAAAABQAAAAExAQAAAAstMjEzOTg0MDE0NwMAAAADMTYwAgAAAAQ0MDc0BAAAAAEwBwAAAAkzLzI1LzIwMjQIAAAACTYvMzAvMjAyMAkAAAABMKr5ak0HTdwIjAj75hZN3AgkQ0lRLk5ZU0U6T01DLklRX0dST1NTX01BUkdJTi5GUTIyMDIxAQAAAKF3AQACAAAABzE4Ljg4NzgBCAAAAAUAAAABMQEAAAALLTIwODg1OTE3ODUDAAAAAzE2MAIAAAAENDA3NAQAAAABMAcAAAAJMy8yNS8yMDI0CAAAAAk2LzMwLzIwMjEJAAAAATCq+WpNB03cCCuiEucWTdwIJ0NJUS5OQVNEQVFHUzpPTi5JUV9HUk9TU19NQVJHSU4uRlEyMjAyMgEAAAAuSQYAAgAAAAY0OS43NDEBCAAAAAUAAAABMQEAAAALLTIwMzYzOTg3OTIDAAAAAzE2MAIAAAAENDA3NAQAAAABMAcAAAAJ</t>
  </si>
  <si>
    <t>My8yNS8yMDI0CAAAAAg3LzEvMjAyMgkAAAABMKr5ak0HTdwIDND55hZN3AgkQ0lRLk5ZU0U6T0tFLklRX0dST1NTX01BUkdJTi5GUTIyMDIzAQAAAAF8BAACAAAABzMzLjQ5NDEBCAAAAAUAAAABMQEAAAALLTIwMzQ3Mjc3MzIDAAAAAzE2MAIAAAAENDA3NAQAAAABMAcAAAAJMy8yNS8yMDI0CAAAAAk2LzMwLzIwMjMJAAAAATCq+WpNB03cCAEMA+cWTdwIJENJUS5OWVNFOk9LRS5JUV9HUk9TU19NQVJHSU4uRlEyMjAxOQEAAAABfAQAAgAAAAczMy44NDU1AQgAAAAFAAAAATEBAAAACjIwNDY5MzM4NzkDAAAAAzE2MAIAAAAENDA3NAQAAAABMAcAAAAJMy8yNS8yMDI0CAAAAAk2LzMwLzIwMTkJAAAAATCq+WpNB03cCNgz+eYWTdwIJUNJUS5OWVNFOk9SQ0wuSVFfR1JPU1NfTUFSR0lOLkZRMjIwMjABAAAA51YAAAIAAAAHNzguNjk3NwEIAAAABQAAAAExAQAAAAoyMDc0OTY2ODIzAwAAAAMxNjACAAAABDQwNzQEAAAAATAHAAAACTMvMjUvMjAyNAgAAAAKMTEvMzAvMjAxOQkAAAABMKr5ak0HTdwIcfYD5xZN3AglQ0lRLk5ZU0U6T1RJUy5JUV9HUk9TU19NQVJHSU4uRlEyMjAyMQEAAAAgbgIAAgAAAAcyOS4zMTY0AQgAAAAFAAAAATEBAAAACy0yMDg3NjU2MjI1AwAAAAMxNjACAAAABDQwNzQEAAAAATAHAAAACTMvMjUvMjAyNAgAAAAJNi8zMC8yMDIxCQAAAAEwqvlqTQdN3AiuLRvnFk3cCChDSVEuTkFT</t>
  </si>
  <si>
    <t>REFRR1M6SE9OLklRX0dST1NTX01BUkdJTi5GUTIyMDIyAQAAAER1FAACAAAABzM2Ljc4MDkBCAAAAAUAAAABMQEAAAALLTIwMzY5NTE2MTADAAAAAzE2MAIAAAAENDA3NAQAAAABMAcAAAAJMy8yNS8yMDI0CAAAAAk2LzMwLzIwMjIJAAAAATCq+WpNB03cCItix+YWTdwIKUNJUS5OQVNEQVFHUzpJTE1OLklRX0dST1NTX01BUkdJTi5GUTMyMDIyAQAAADl0AAACAAAABzY4LjQzMDQBCAAAAAUAAAABMQEAAAALLTIwMTkzMTQxOTgDAAAAAzE2MAIAAAAENDA3NAQAAAABMAcAAAAJMy8yNS8yMDI0CAAAAAkxMC8yLzIwMjIJAAAAATCq+WpNB03cCAMMy+YWTdwIJENJUS5OWVNFOklGRi5JUV9HUk9TU19NQVJHSU4uRlEyMjAyMwEAAAA/SwQAAgAAAAczMS44NTM4AQgAAAAFAAAAATEBAAAACy0yMDIwNDMxNTE0AwAAAAMxNjACAAAABDQwNzQEAAAAATAHAAAACTMvMjUvMjAyNAgAAAAJNi8zMC8yMDIzCQAAAAEwqvlqTQdN3AjPKLPmFk3cCCRDSVEuTllTRTpJVlouSVFfR1JPU1NfTUFSR0lOLkZRMjIwMjABAAAAC98FAAIAAAAHMjcuNjMyMQEIAAAABQAAAAExAQAAAAstMjE0MDgxMDY2MAMAAAADMTYwAgAAAAQ0MDc0BAAAAAEwBwAAAAkzLzI1LzIwMjQIAAAACTYvMzAvMjAyMAkAAAABMKr5ak0HTdwIbh/B5hZN3AgpQ0lRLk5BU0RBUUdTOkpCSFQuSVFfR1JPU1NfTUFSR0lOLkZRMzIwMjIBAAAAMEAEAAIA</t>
  </si>
  <si>
    <t>AAAGMTcuNDI3AQgAAAAFAAAAATEBAAAACy0yMDIyNTEyNjI4AwAAAAMxNjACAAAABDQwNzQEAAAAATAHAAAACTMvMjUvMjAyNAgAAAAJOS8zMC8yMDIyCQAAAAEwqvlqTQdN3AiTtc7mFk3cCCJDSVEuTllTRTpKLklRX0dST1NTX01BUkdJTi5GUTMyMDIwAQAAAC9OBAACAAAABzE5LjI5NDkBCAAAAAUAAAABMQEAAAALLTIxNDAzNTUxNzMDAAAAAzE2MAIAAAAENDA3NAQAAAABMAcAAAAJMy8yNS8yMDI0CAAAAAk2LzI2LzIwMjAJAAAAATCq+WpNB03cCMkR7eYWTdwIJENJUS5OWVNFOkpQTS5JUV9HUk9TU19NQVJHSU4uRlEyMjAyMgEAAABYDQoAAwAAAAAAqvlqTQdN3AjM18fmFk3cCCVDSVEuTllTRTpLVlVFLklRX0dST1NTX01BUkdJTi5GUTMyMDIzAQAAAJKUhmwCAAAABzU3LjQ3MTIBCAAAAAUAAAABMQEAAAALLTIwMjEzMjcxNjEDAAAAAzE2MAIAAAAENDA3NAQAAAABMAcAAAAJMy8yNS8yMDI0CAAAAAkxMC8xLzIwMjMJAAAAATCq+WpNB03cCFftxuYWTdwIJENJUS5OWVNFOktFWS5JUV9HUk9TU19NQVJHSU4uRlEzMjAyMAEAAACgBgUAAwAAAAAAqvlqTQdN3AjHjcXmFk3cCCRDSVEuTllTRTpLSU0uSVFfR1JPU1NfTUFSR0lOLkZRNDIwMjMBAAAAc+MEAAIAAAAHNjcuOTU4NQEIAAAABQAAAAExAQAAAAstMjAxMTM1MzgxMgMAAAADMTYwAgAAAAQ0MDc0BAAAAAEwBwAAAAkzLzI1LzIwMjQIAAAA</t>
  </si>
  <si>
    <t>CjEyLzMxLzIwMjMJAAAAATCq+WpNB03cCALC2+YWTdwIKUNJUS5OQVNEQVFHUzpLTEFDLklRX0dST1NTX01BUkdJTi5GUTQyMDIzAQAAAHFOBAACAAAABzU5LjExMjgBCAAAAAUAAAABMQEAAAALLTIwMzU0MDQwOTMDAAAAAzE2MAIAAAAENDA3NAQAAAABMAcAAAAJMy8yNS8yMDI0CAAAAAk2LzMwLzIwMjMJAAAAATCq+WpNB03cCNslyOYWTdwIJENJUS5OWVNFOkxIWC5JUV9HUk9TU19NQVJHSU4uRlE0MjAyMAEAAAAOtwIAAgAAAAczMC4wMjE0AQgAAAAFAAAAATEBAAAACy0yMTEwMzUxNDU0AwAAAAMxNjACAAAABDQwNzQEAAAAATAHAAAACTMvMjUvMjAyNAgAAAAIMS8xLzIwMjEJAAAAATCq+WpNB03cCD0a6eYWTdwIKUNJUS5OQVNEQVFHUzpMUkNYLklRX0dST1NTX01BUkdJTi5GUTQyMDIyAQAAAL93AAACAAAABjQ1LjMxMwEIAAAABQAAAAExAQAAAAstMjAzMjc4MDM5MAMAAAADMTYwAgAAAAQ0MDc0BAAAAAEwBwAAAAkzLzI1LzIwMjQIAAAACTYvMjYvMjAyMgkAAAABMKr5ak0HTdwI5Djt5hZN3AgjQ0lRLk5ZU0U6TFcuSVFfR1JPU1NfTUFSR0lOLkZRNDIwMTkBAAAAlndQFgIAAAAHMjQuOTY1MQEIAAAABQAAAAExAQAAAAoyMDQ2NzUxNDQ2AwAAAAMxNjACAAAABDQwNzQEAAAAATAHAAAACTMvMjUvMjAyNAgAAAAJNS8yNi8yMDE5CQAAAAEwqvlqTQdN3AigkgTnFk3cCCVDSVEuTllTRTpMRE9T</t>
  </si>
  <si>
    <t>LklRX0dST1NTX01BUkdJTi5GUTQyMDIxAQAAAJWwAQACAAAABzE0LjU1MTcBCAAAAAUAAAABMQEAAAALLTIwNjExMjU0NjgDAAAAAzE2MAIAAAAENDA3NAQAAAABMAcAAAAJMy8yNS8yMDI0CAAAAAoxMi8zMS8yMDIxCQAAAAEwqvlqTQdN3AguLtfmFk3cCChDSVEuTkFTREFRR1M6TElOLklRX0dST1NTX01BUkdJTi5GUTQyMDIzAQAAAGHaBAACAAAABzQ2LjYyNzMBCAAAAAUAAAABMQEAAAALLTIwMDgxOTYxNTQDAAAAAzE2MAIAAAAENDA3NAQAAAABMAcAAAAJMy8yNS8yMDI0CAAAAAoxMi8zMS8yMDIzCQAAAAEwqvlqTQdN3Ag81PfmFk3cCCRDSVEuTllTRTpMWVYuSVFfR1JPU1NfTUFSR0lOLkZRNDIwMjABAAAAr94FAAIAAAAHMTQuMzY4NwEIAAAABQAAAAExAQAAAAstMjExMTI0NzA2NQMAAAADMTYwAgAAAAQ0MDc0BAAAAAEwBwAAAAkzLzI1LzIwMjQIAAAACjEyLzMxLzIwMjAJAAAAATCq+WpNB03cCMss4+YWTdwIJENJUS5OWVNFOkxNVC5JUV9HUk9TU19NQVJHSU4uRlE0MjAyMgEAAACDXAQAAgAAAAYxMi42NDgBCAAAAAUAAAABMQEAAAALLTIwMTI2ODQyNjMDAAAAAzE2MAIAAAAENDA3NAQAAAABMAcAAAAJMy8yNS8yMDI0CAAAAAoxMi8zMS8yMDIyCQAAAAEwqvlqTQdN3Ajygu/mFk3cCCJDSVEuTllTRTpMLklRX0dST1NTX01BUkdJTi5GUTQyMDE5AQAAAOpcBAACAAAABzQ1LjIyNDUBCAAA</t>
  </si>
  <si>
    <t>AAUAAAABMQEAAAAKMjA3OTI4NTUyMwMAAAADMTYwAgAAAAQ0MDc0BAAAAAEwBwAAAAkzLzI1LzIwMjQIAAAACjEyLzMxLzIwMTkJAAAAATCq+WpNB03cCJKw2uYWTdwIKUNJUS5OQVNEQVFHUzpMVUxVLklRX0dST1NTX01BUkdJTi5GUTMyMDIyAQAAAIq1CAICAAAABzU3LjE4MjkBCAAAAAUAAAABMQEAAAALLTIwNjU4ODUwNDQDAAAAAzE2MAIAAAAENDA3NAQAAAABMAcAAAAJMy8yNS8yMDI0CAAAAAoxMC8zMS8yMDIxCQAAAAEwqvlqTQdN3AjLLOPmFk3cCCRDSVEuTllTRTpMWUIuSVFfR1JPU1NfTUFSR0lOLkZRNDIwMjABAAAAaBcMAAMAAAAAAKr5ak0HTdwIl7rn5hZN3AgkQ0lRLk5ZU0U6TVJPLklRX0dST1NTX01BUkdJTi5GUTMyMDIzAQAAANrNBAACAAAABjc5LjkyMQEIAAAABQAAAAExAQAAAAstMjAyMTQwMDgyNQMAAAADMTYwAgAAAAQ0MDc0BAAAAAEwBwAAAAkzLzI1LzIwMjQIAAAACTkvMzAvMjAyMwkAAAABMMwga00HTdwID33N5hZN3AgkQ0lRLk5ZU0U6TVBDLklRX0dST1NTX01BUkdJTi5GUTIyMDIxAQAAABpbDQcCAAAABjguNTk5NQEIAAAABQAAAAExAQAAAAstMjA4Njk0NjU0OAMAAAADMTYwAgAAAAQ0MDc0BAAAAAEwBwAAAAkzLzI1LzIwMjQIAAAACTYvMzAvMjAyMQkAAAABMMwga00HTdwI5NvY5hZN3AgpQ0lRLk5BU0RBUUdTOk1LVFguSVFfR1JPU1NfTUFSR0lOLkZRMTIwMTkB</t>
  </si>
  <si>
    <t>AAAAiqsBAAIAAAAHNjkuMTIyMgEIAAAABQAAAAExAQAAAAoyMDMyNjEyOTY4AwAAAAMxNjACAAAABDQwNzQEAAAAATAHAAAACTMvMjUvMjAyNAgAAAAJMy8zMS8yMDE5CQAAAAEwzCBrTQdN3Aiskt/mFk3cCCRDSVEuTllTRTpNTUMuSVFfR1JPU1NfTUFSR0lOLkZRMzIwMjIBAAAA/jgHAAIAAAAHMzkuOTE2MQEIAAAABQAAAAExAQAAAAstMjAyMzUyODA4OQMAAAADMTYwAgAAAAQ0MDc0BAAAAAEwBwAAAAkzLzI1LzIwMjQIAAAACTkvMzAvMjAyMgkAAAABMMwga00HTdwIDyHU5hZN3AgkQ0lRLk5ZU0U6TUxNLklRX0dST1NTX01BUkdJTi5GUTIyMDIwAQAAALF5AAACAAAABzMyLjEyMjcBCAAAAAUAAAABMQEAAAALLTIxNDA5ODEyNzcDAAAAAzE2MAIAAAAENDA3NAQAAAABMAcAAAAJMy8yNS8yMDI0CAAAAAk2LzMwLzIwMjAJAAAAATDMIGtNB03cCOR4z+YWTdwII0NJUS5OWVNFOk1BLklRX0dST1NTX01BUkdJTi5GUTEyMDIzAQAAAIzVYgACAAAAAzEwMAEIAAAABQAAAAExAQAAAAstMjA0OTA0OTUxNgMAAAADMTYwAgAAAAQ0MDc0BAAAAAEwBwAAAAkzLzI1LzIwMjQIAAAACTMvMzEvMjAyMwkAAAABMMwga00HTdwISEbw5hZN3AgpQ0lRLk5BU0RBUUdTOk1UQ0guSVFfR1JPU1NfTUFSR0lOLkZRNDIwMjABAAAAz2sFAAIAAAAHNzMuOTQzMQEIAAAABQAAAAExAQAAAAstMjExMDc4MTI1MwMAAAADMTYw</t>
  </si>
  <si>
    <t>AgAAAAQ0MDc0BAAAAAEwBwAAAAkzLzI1LzIwMjQIAAAACjEyLzMxLzIwMjAJAAAAATDMIGtNB03cCKhw5eYWTdwIJENJUS5OWVNFOk1DRC5JUV9HUk9TU19NQVJHSU4uRlEzMjAyMwEAAADgIAIAAgAAAAc1Ny43MzQzAQgAAAAFAAAAATEBAAAACy0yMDIxNDk0Nzc1AwAAAAMxNjACAAAABDQwNzQEAAAAATAHAAAACTMvMjUvMjAyNAgAAAAJOS8zMC8yMDIzCQAAAAEwzCBrTQdN3Ah0gNXmFk3cCCRDSVEuTllTRTpNQ0suSVFfR1JPU1NfTUFSR0lOLkZRMjIwMjIBAAAAw2UEAAIAAAAGNS4wMzQ4AQgAAAAFAAAAATEBAAAACy0yMDcyMjc4NDg1AwAAAAMxNjACAAAABDQwNzQEAAAAATAHAAAACTMvMjUvMjAyNAgAAAAJOS8zMC8yMDIxCQAAAAEwzCBrTQdN3Ah84frmFk3cCCRDSVEuTllTRTpNRFQuSVFfR1JPU1NfTUFSR0lOLkZRNDIwMjABAAAAdHoAAAIAAAAHNjIuODgxNAEIAAAABQAAAAExAQAAAAstMjE0NDg3ODI2MQMAAAADMTYwAgAAAAQ0MDc0BAAAAAEwBwAAAAkzLzI1LzIwMjQIAAAACTQvMjQvMjAyMAkAAAABMMwga00HTdwIyZfl5hZN3AgkQ0lRLk5ZU0U6TVJLLklRX0dST1NTX01BUkdJTi5GUTMyMDE5AQAAAPZmBAACAAAABzczLjI1MTUBCAAAAAUAAAABMQEAAAAKMjA2ODUyNzM3MQMAAAADMTYwAgAAAAQ0MDc0BAAAAAEwBwAAAAkzLzI1LzIwMjQIAAAACTkvMzAvMjAxOQkAAAABMMwga00H</t>
  </si>
  <si>
    <t>TdwIHa7t5hZN3AgkQ0lRLk5ZU0U6TUVULklRX0dST1NTX01BUkdJTi5GUTIyMDIzAQAAADDVAgACAAAABzE2LjUxOTIBCAAAAAUAAAABMQEAAAALLTIwMzU0MDUwOTIDAAAAAzE2MAIAAAAENDA3NAQAAAABMAcAAAAJMy8yNS8yMDI0CAAAAAk2LzMwLzIwMjMJAAAAATDMIGtNB03cCOsC2eYWTdwIJENJUS5OWVNFOk1URC5JUV9HUk9TU19NQVJHSU4uRlEzMjAyMgEAAADsegAAAgAAAAY1OS4zMDUBCAAAAAUAAAABMQEAAAALLTIwMjAyMzc2NjYDAAAAAzE2MAIAAAAENDA3NAQAAAABMAcAAAAJMy8yNS8yMDI0CAAAAAk5LzMwLzIwMjIJAAAAATDMIGtNB03cCALh3+YWTdwIJENJUS5OWVNFOk1HTS5JUV9HUk9TU19NQVJHSU4uRlEzMjAyMQEAAABOYAQAAgAAAAc1MC4xNDc2AQgAAAAFAAAAATEBAAAACy0yMDcyMzU2NzE0AwAAAAMxNjACAAAABDQwNzQEAAAAATAHAAAACTMvMjUvMjAyNAgAAAAJOS8zMC8yMDIxCQAAAAEwzCBrTQdN3AirK+rmFk3cCClDSVEuTkFTREFRR1M6TUNIUC5JUV9HUk9TU19NQVJHSU4uRlE0MjAyMAEAAAAMewAAAgAAAAc2MS4zNjE1AQgAAAAFAAAAATEBAAAACjIwOTg1ODM5OTYDAAAAAzE2MAIAAAAENDA3NAQAAAABMAcAAAAJMy8yNS8yMDI0CAAAAAkzLzMxLzIwMjAJAAAAATDMIGtNB03cCHW6+uYWTdwIJ0NJUS5OQVNEQVFHUzpNVS5JUV9HUk9TU19NQVJHSU4uRlExMjAy</t>
  </si>
  <si>
    <t>MAEAAAAGaQQAAgAAAAcyNi41NTUyAQgAAAAFAAAAATEBAAAACjIwNzYzNDMyMTcDAAAAAzE2MAIAAAAENDA3NAQAAAABMAcAAAAJMy8yNS8yMDI0CAAAAAoxMS8yOC8yMDE5CQAAAAEwzCBrTQdN3Ai7x/3mFk3cCClDSVEuTkFTREFRR1M6TVNGVC5JUV9HUk9TU19NQVJHSU4uRlExMjAyMAEAAABLVQAAAgAAAAc2OC41MTkxAQgAAAAFAAAAATEBAAAACjIwNjY0NjAzMzYDAAAAAzE2MAIAAAAENDA3NAQAAAABMAcAAAAJMy8yNS8yMDI0CAAAAAk5LzMwLzIwMTkJAAAAATDMIGtNB03cCC833OYWTdwIJENJUS5OWVNFOk1BQS5JUV9HUk9TU19NQVJHSU4uRlEzMjAxOQEAAABGEgUAAgAAAAc1OC4yNzEyAQgAAAAFAAAAATEBAAAACjIwNjcyMDk1NDIDAAAAAzE2MAIAAAAENDA3NAQAAAABMAcAAAAJMy8yNS8yMDI0CAAAAAk5LzMwLzIwMTkJAAAAATDMIGtNB03cCByc4+YWTdwIKUNJUS5OQVNEQVFHUzpNUk5BLklRX0dST1NTX01BUkdJTi5GUTEyMDE5AQAAAPyDqwcDAAAAAk5NAQgAAAAFAAAAATEBAAAACjIwMzQxNjc5NDkDAAAAAzE2MAIAAAAENDA3NAQAAAABMAcAAAAJMy8yNS8yMDI0CAAAAAkzLzMxLzIwMTkJAAAAATDMIGtNB03cCHhO7OYWTdwIJENJUS5OWVNFOk1ISy5JUV9HUk9TU19NQVJHSU4uRlExMjAxOQEAAAC2ewAAAgAAAAcyNi45MjA0AQgAAAAFAAAAATEBAAAACjIwMzM0NzcyNTEDAAAA</t>
  </si>
  <si>
    <t>AzE2MAIAAAAENDA3NAQAAAABMAcAAAAJMy8yNS8yMDI0CAAAAAkzLzMwLzIwMTkJAAAAATDMIGtNB03cCPAQ9+YWTdwIJENJUS5OWVNFOlRBUC5JUV9HUk9TU19NQVJHSU4uRlEzMjAyMwEAAABVBgQAAgAAAAc0MC44MTM3AQgAAAAFAAAAATEBAAAACy0yMDIxNDg3OTQ4AwAAAAMxNjACAAAABDQwNzQEAAAAATAHAAAACTMvMjUvMjAyNAgAAAAJOS8zMC8yMDIzCQAAAAEwzCBrTQdN3Ajxc9vmFk3cCClDSVEuTkFTREFRR1M6TURMWi5JUV9HUk9TU19NQVJHSU4uRlExMjAyMwEAAABtSQsAAgAAAAczNy41OTU0AQgAAAAFAAAAATEBAAAACy0yMDQ4NjgwMDc0AwAAAAMxNjACAAAABDQwNzQEAAAAATAHAAAACTMvMjUvMjAyNAgAAAAJMy8zMS8yMDIzCQAAAAEwzCBrTQdN3Agpw+PmFk3cCClDSVEuTkFTREFRR1M6TVBXUi5JUV9HUk9TU19NQVJHSU4uRlExMjAyMwEAAABqkC4AAgAAAAc1Ny4zNzA4AQgAAAAFAAAAATEBAAAACy0yMDQ3MTA2MzkzAwAAAAMxNjACAAAABDQwNzQEAAAAATAHAAAACTMvMjUvMjAyNAgAAAAJMy8zMS8yMDIzCQAAAAEwzCBrTQdN3AjEeermFk3cCClDSVEuTkFTREFRR1M6TU5TVC5JUV9HUk9TU19NQVJHSU4uRlEzMjAyMgEAAACxPgUAAgAAAAc1MS4zMjg3AQgAAAAFAAAAATEBAAAACy0yMDIwOTM1OTkyAwAAAAMxNjACAAAABDQwNzQEAAAAATAHAAAACTMvMjUvMjAyNAgAAAAJ</t>
  </si>
  <si>
    <t>OS8zMC8yMDIyCQAAAAEwzCBrTQdN3AiYztXmFk3cCCRDSVEuTllTRTpNQ08uSVFfR1JPU1NfTUFSR0lOLkZRMTIwMjIBAAAAxQ8IAAIAAAAHNzIuNjAxOAEIAAAABQAAAAExAQAAAAstMjA0OTUyMzg0NwMAAAADMTYwAgAAAAQ0MDc0BAAAAAEwBwAAAAkzLzI1LzIwMjQIAAAACTMvMzEvMjAyMgkAAAABMMwga00HTdwI95rb5hZN3AgjQ0lRLk5ZU0U6TVMuSVFfR1JPU1NfTUFSR0lOLkZRMTIwMjIBAAAAQjcHAAIAAAAHODguMzk1MgEIAAAABQAAAAExAQAAAAstMjA0NzQ5NDA1MQMAAAADMTYwAgAAAAQ0MDc0BAAAAAEwBwAAAAkzLzI1LzIwMjQIAAAACTMvMzEvMjAyMgkAAAABMMwga00HTdwI+T7i5hZN3AgkQ0lRLk5ZU0U6TVNJLklRX0dST1NTX01BUkdJTi5GUTMyMDIyAQAAAHKDAQACAAAABzUwLjE0NzQBCAAAAAUAAAABMQEAAAALLTIwMjE0MDA4NDUDAAAAAzE2MAIAAAAENDA3NAQAAAABMAcAAAAJMy8yNS8yMDI0CAAAAAkxMC8xLzIwMjIJAAAAATDMIGtNB03cCCnD4+YWTdwIJUNJUS5OWVNFOk1TQ0kuSVFfR1JPU1NfTUFSR0lOLkZRMTIwMjMBAAAA3rF3AAIAAAAHODEuNjU0MgEIAAAABQAAAAExAQAAAAstMjA1MDEyODIxMAMAAAADMTYwAgAAAAQ0MDc0BAAAAAEwBwAAAAkzLzI1LzIwMjQIAAAACTMvMzEvMjAyMwkAAAABMMwga00HTdwIDTTm5hZN3AglQ0lRLk5ZU0U6TVNDSS5JUV9HUk9T</t>
  </si>
  <si>
    <t>U19NQVJHSU4uRlExMjAxOQEAAADesXcAAgAAAAc3OS43MTE5AQgAAAAFAAAAATEBAAAACjIwMzE3NTgxNTYDAAAAAzE2MAIAAAAENDA3NAQAAAABMAcAAAAJMy8yNS8yMDI0CAAAAAkzLzMxLzIwMTkJAAAAATDMIGtNB03cCDzq4+YWTdwIKUNJUS5OQVNEQVFHUzpOREFRLklRX0dST1NTX01BUkdJTi5GUTEyMDIwAQAAALdMCwACAAAABzUxLjgxMDcBCAAAAAUAAAABMQEAAAAKMjA5NTk3NzY5NAMAAAADMTYwAgAAAAQ0MDc0BAAAAAEwBwAAAAkzLzI1LzIwMjQIAAAACTMvMzEvMjAyMAkAAAABMMwga00HTdwI+T7i5hZN3AgpQ0lRLk5BU0RBUUdTOk5UQVAuSVFfR1JPU1NfTUFSR0lOLkZRMTIwMjEBAAAANH0AAAIAAAAHNjYuOTIyNAEIAAAABQAAAAExAQAAAAstMjEzMTkwMDc4NAMAAAADMTYwAgAAAAQ0MDc0BAAAAAEwBwAAAAkzLzI1LzIwMjQIAAAACTcvMzEvMjAyMAkAAAABMMwga00HTdwI+T7i5hZN3AgpQ0lRLk5BU0RBUUdTOk5GTFguSVFfR1JPU1NfTUFSR0lOLkZRMTIwMjIBAAAADH0AAAIAAAAGNDUuNTQxAQgAAAAFAAAAATEBAAAACy0yMDUwODI5MDg3AwAAAAMxNjACAAAABDQwNzQEAAAAATAHAAAACTMvMjUvMjAyNAgAAAAJMy8zMS8yMDIyCQAAAAEwzCBrTQdN3AgAZuLmFk3cCCRDSVEuTllTRTpORU0uSVFfR1JPU1NfTUFSR0lOLkZRMTIwMjMBAAAA03MEAAIAAAAHNDIuMjE3MgEIAAAA</t>
  </si>
  <si>
    <t>BQAAAAExAQAAAAstMjA0OTQzODk3OAMAAAADMTYwAgAAAAQ0MDc0BAAAAAEwBwAAAAkzLzI1LzIwMjQIAAAACTMvMzEvMjAyMwkAAAABMMwga00HTdwIAGbi5hZN3AgkQ0lRLk5ZU0U6TkVNLklRX0dST1NTX01BUkdJTi5GUTEyMDE5AQAAANNzBAACAAAABzQ2LjQyMjYBCAAAAAUAAAABMQEAAAAKMjAzMzQ2NjEzOQMAAAADMTYwAgAAAAQ0MDc0BAAAAAEwBwAAAAkzLzI1LzIwMjQIAAAACTMvMzEvMjAxOQkAAAABMMwga00HTdwIAGbi5hZN3AgpQ0lRLk5BU0RBUUdTOk5XU0EuSVFfR1JPU1NfTUFSR0lOLkZRMTIwMjABAAAADC6uDAIAAAAHNDIuODIwNQEIAAAABQAAAAExAQAAAAoyMDY4NjgwNzkyAwAAAAMxNjACAAAABDQwNzQEAAAAATAHAAAACTMvMjUvMjAyNAgAAAAJOS8zMC8yMDE5CQAAAAEwzCBrTQdN3AgAZuLmFk3cCCRDSVEuTllTRTpORUUuSVFfR1JPU1NfTUFSR0lOLkZRMTIwMjEBAAAA+iAEAAIAAAAHNDkuMTQxMQEIAAAABQAAAAExAQAAAAstMjEwMTk2NDE3MAMAAAADMTYwAgAAAAQ0MDc0BAAAAAEwBwAAAAkzLzI1LzIwMjQIAAAACTMvMzEvMjAyMQkAAAABMMwga00HTdwIAGbi5hZN3AgkQ0lRLk5ZU0U6TktFLklRX0dST1NTX01BUkdJTi5GUTEyMDIyAQAAAI10BAACAAAABzQ2LjUwNTUBCAAAAAUAAAABMQEAAAALLTIwNzUyNDc3OTADAAAAAzE2MAIAAAAENDA3NAQAAAABMAcAAAAJ</t>
  </si>
  <si>
    <t>My8yNS8yMDI0CAAAAAk4LzMxLzIwMjEJAAAAATDMIGtNB03cCAF64uYWTdwII0NJUS5OWVNFOk5JLklRX0dST1NTX01BUkdJTi5GUTEyMDIzAQAAAPx0BAACAAAABzQxLjE4NTEBCAAAAAUAAAABMQEAAAALLTIwNDc3ODIyNDcDAAAAAzE2MAIAAAAENDA3NAQAAAABMAcAAAAJMy8yNS8yMDI0CAAAAAkzLzMxLzIwMjMJAAAAATDMIGtNB03cCAF64uYWTdwII0NJUS5OWVNFOk5JLklRX0dST1NTX01BUkdJTi5GUTEyMDE5AQAAAPx0BAACAAAABzM0LjA3MzEBCAAAAAUAAAABMQEAAAAKMjAzMzYzMjY4MAMAAAADMTYwAgAAAAQ0MDc0BAAAAAEwBwAAAAkzLzI1LzIwMjQIAAAACTMvMzEvMjAxOQkAAAABMMwga00HTdwIAXri5hZN3AgpQ0lRLk5BU0RBUUdTOk5EU04uSVFfR1JPU1NfTUFSR0lOLkZRMTIwMjABAAAA/jACAAIAAAAHNTMuMTc5NQEIAAAABQAAAAExAQAAAAoyMDgzMDk0MDYwAwAAAAMxNjACAAAABDQwNzQEAAAAATAHAAAACTMvMjUvMjAyNAgAAAAJMS8zMS8yMDIwCQAAAAEwzCBrTQdN3AgBeuLmFk3cCCRDSVEuTllTRTpOU0MuSVFfR1JPU1NfTUFSR0lOLkZRMTIwMjEBAAAArHUEAAIAAAAHNTAuNDczNgEIAAAABQAAAAExAQAAAAstMjEwMDY5NjEwMQMAAAADMTYwAgAAAAQ0MDc0BAAAAAEwBwAAAAkzLzI1LzIwMjQIAAAACTMvMzEvMjAyMQkAAAABMMwga00HTdwIAXri5hZN3AgpQ0lRLk5B</t>
  </si>
  <si>
    <t>U0RBUUdTOk5UUlMuSVFfR1JPU1NfTUFSR0lOLkZRMTIwMjIBAAAAOHQEAAMAAAAAAMwga00HTdwI4o3i5hZN3AgkQ0lRLk5ZU0U6Tk9DLklRX0dST1NTX01BUkdJTi5GUTEyMDIzAQAAAK97AQACAAAABzIxLjM0MTcBCAAAAAUAAAABMQEAAAALLTIwNDk0NDY5NDgDAAAAAzE2MAIAAAAENDA3NAQAAAABMAcAAAAJMy8yNS8yMDI0CAAAAAkzLzMxLzIwMjMJAAAAATDMIGtNB03cCOKN4uYWTdwIJENJUS5OWVNFOk5PQy5JUV9HUk9TU19NQVJHSU4uRlExMjAxOQEAAACvewEAAgAAAAcyMC43MTA3AQgAAAAFAAAAATEBAAAACjIwMzE3MDIwMDkDAAAAAzE2MAIAAAAENDA3NAQAAAABMAcAAAAJMy8yNS8yMDI0CAAAAAkzLzMxLzIwMTkJAAAAATDMIGtNB03cCOKN4uYWTdwIJUNJUS5OWVNFOk5DTEguSVFfR1JPU1NfTUFSR0lOLkZRMTIwMjABAAAA78k/AAIAAAAHMjAuMjYwMgEIAAAABQAAAAExAQAAAAoyMDk2Nzg0MzM4AwAAAAMxNjACAAAABDQwNzQEAAAAATAHAAAACTMvMjUvMjAyNAgAAAAJMy8zMS8yMDIwCQAAAAEwzCBrTQdN3AjijeLmFk3cCCRDSVEuTllTRTpOUkcuSVFfR1JPU1NfTUFSR0lOLkZRMTIwMjEBAAAAoVAGAAIAAAAHMTUuMjUxNQEIAAAABQAAAAExAQAAAAstMjA5ODI2MzcwMAMAAAADMTYwAgAAAAQ0MDc0BAAAAAEwBwAAAAkzLzI1LzIwMjQIAAAACTMvMzEvMjAyMQkAAAABMMwga00H</t>
  </si>
  <si>
    <t>TdwI4o3i5hZN3AgkQ0lRLk5ZU0U6TlVFLklRX0dST1NTX01BUkdJTi5GUTEyMDIyAQAAAHHSAgACAAAABzMyLjk1NTcBCAAAAAUAAAABMQEAAAALLTIwNDUyMzUxMjEDAAAAAzE2MAIAAAAENDA3NAQAAAABMAcAAAAJMy8yNS8yMDI0CAAAAAg0LzIvMjAyMgkAAAABMMwga00HTdwI4o3i5hZN3AgpQ0lRLk5BU0RBUUdTOk5WREEuSVFfR1JPU1NfTUFSR0lOLkZRMTIwMjMBAAAAM34AAAIAAAAHNjUuNTI4NAEIAAAABQAAAAExAQAAAAstMjA0MjYxNDczMAMAAAADMTYwAgAAAAQ0MDc0BAAAAAEwBwAAAAkzLzI1LzIwMjQIAAAACDUvMS8yMDIyCQAAAAEwzCBrTQdN3AjijeLmFk3cCClDSVEuTkFTREFRR1M6TlZEQS5JUV9HUk9TU19NQVJHSU4uRlExMjAxOQEAAAAzfgAAAgAAAAc2NC40ODM5AQgAAAAFAAAAATEBAAAACjE5NjMyOTcxNDkDAAAAAzE2MAIAAAAENDA3NAQAAAABMAcAAAAJMy8yNS8yMDI0CAAAAAk0LzI5LzIwMTgJAAAAATDMIGtNB03cCOKN4uYWTdwIJENJUS5OWVNFOk5WUi5JUV9HUk9TU19NQVJHSU4uRlExMjAyMAEAAADpyAIAAgAAAAcxOS43NTQxAQgAAAAFAAAAATEBAAAACjIwOTU2MTEwOTUDAAAAAzE2MAIAAAAENDA3NAQAAAABMAcAAAAJMy8yNS8yMDI0CAAAAAkzLzMxLzIwMjAJAAAAATDMIGtNB03cCOKN4uYWTdwIKUNJUS5OQVNEQVFHUzpOWFBJLklRX0dST1NTX01BUkdJTi5G</t>
  </si>
  <si>
    <t>UTEyMDIxAQAAAENCDgACAAAABzUyLjc4NTMBCAAAAAUAAAABMQEAAAALLTIwOTkxNTc4MTQDAAAAAzE2MAIAAAAENDA3NAQAAAABMAcAAAAJMy8yNS8yMDI0CAAAAAg0LzQvMjAyMQkAAAABMMwga00HTdwIWrXi5hZN3AgpQ0lRLk5BU0RBUUdTOk9STFkuSVFfR1JPU1NfTUFSR0lOLkZRMTIwMjIBAAAAwfIEAAIAAAAHNTEuODIyMwEIAAAABQAAAAExAQAAAAstMjA0NTMxNTg4MQMAAAADMTYwAgAAAAQ0MDc0BAAAAAEwBwAAAAkzLzI1LzIwMjQIAAAACTMvMzEvMjAyMgkAAAABMMwga00HTdwIWrXi5hZN3AgkQ0lRLk5ZU0U6T1hZLklRX0dST1NTX01BUkdJTi5GUTEyMDIzAQAAAKZ5BAACAAAABjYyLjUxOQEIAAAABQAAAAExAQAAAAstMjA0NjcwMjAyMwMAAAADMTYwAgAAAAQ0MDc0BAAAAAEwBwAAAAkzLzI1LzIwMjQIAAAACTMvMzEvMjAyMwkAAAABMMwga00HTdwIWrXi5hZN3AgkQ0lRLk5ZU0U6T1hZLklRX0dST1NTX01BUkdJTi5GUTEyMDE5AQAAAKZ5BAACAAAABzU5LjIxNTcBCAAAAAUAAAABMQEAAAAKMjAzMzcyNTIyOAMAAAADMTYwAgAAAAQ0MDc0BAAAAAEwBwAAAAkzLzI1LzIwMjQIAAAACTMvMzEvMjAxOQkAAAABMMwga00HTdwIWrXi5hZN3AgpQ0lRLk5BU0RBUUdTOk9ERkwuSVFfR1JPU1NfTUFSR0lOLkZRMTIwMjABAAAArN8EAAIAAAAHMzMuMDM3MQEIAAAABQAAAAExAQAAAAoyMDk1</t>
  </si>
  <si>
    <t>NTg5MjcyAwAAAAMxNjACAAAABDQwNzQEAAAAATAHAAAACTMvMjUvMjAyNAgAAAAJMy8zMS8yMDIwCQAAAAEwzCBrTQdN3AhateLmFk3cCCRDSVEuTllTRTpPTUMuSVFfR1JPU1NfTUFSR0lOLkZRMTIwMjEBAAAAoXcBAAIAAAAHMTcuMjI1NAEIAAAABQAAAAExAQAAAAstMjEwMjU2NDE4OQMAAAADMTYwAgAAAAQ0MDc0BAAAAAEwBwAAAAkzLzI1LzIwMjQIAAAACTMvMzEvMjAyMQkAAAABMMwga00HTdwIWsni5hZN3AgnQ0lRLk5BU0RBUUdTOk9OLklRX0dST1NTX01BUkdJTi5GUTEyMDIyAQAAAC5JBgACAAAABzQ5LjQyNDEBCAAAAAUAAAABMQEAAAALLTIwNDgxNjc2MTADAAAAAzE2MAIAAAAENDA3NAQAAAABMAcAAAAJMy8yNS8yMDI0CAAAAAg0LzEvMjAyMgkAAAABMMwga00HTdwIWsni5hZN3AgkQ0lRLk5ZU0U6T0tFLklRX0dST1NTX01BUkdJTi5GUTEyMDIzAQAAAAF8BAACAAAABzI1Ljk2NzcBCAAAAAUAAAABMQEAAAALLTIwNDc1NDA0NzcDAAAAAzE2MAIAAAAENDA3NAQAAAABMAcAAAAJMy8yNS8yMDI0CAAAAAkzLzMxLzIwMjMJAAAAATDMIGtNB03cCFrJ4uYWTdwIJENJUS5OWVNFOk9LRS5JUV9HUk9TU19NQVJHSU4uRlExMjAxOQEAAAABfAQAAgAAAAcyOS42MjU2AQgAAAAFAAAAATEBAAAACjIwMzE3ODQxNDkDAAAAAzE2MAIAAAAENDA3NAQAAAABMAcAAAAJMy8yNS8yMDI0CAAAAAkzLzMx</t>
  </si>
  <si>
    <t>LzIwMTkJAAAAATDMIGtNB03cCFrJ4uYWTdwIJUNJUS5OWVNFOk9SQ0wuSVFfR1JPU1NfTUFSR0lOLkZRMTIwMjABAAAA51YAAAIAAAAHNzguNzY5NwEIAAAABQAAAAExAQAAAAoyMDU5MTY5ODA3AwAAAAMxNjACAAAABDQwNzQEAAAAATAHAAAACTMvMjUvMjAyNAgAAAAJOC8zMS8yMDE5CQAAAAEwzCBrTQdN3Ag53eLmFk3cCCVDSVEuTllTRTpPVElTLklRX0dST1NTX01BUkdJTi5GUTEyMDIxAQAAACBuAgACAAAABzMwLjAxNzYBCAAAAAUAAAABMQEAAAALLTIxMDA0NTI4MjMDAAAAAzE2MAIAAAAENDA3NAQAAAABMAcAAAAJMy8yNS8yMDI0CAAAAAkzLzMxLzIwMjEJAAAAATDMIGtNB03cCDnd4uYWTdwIKUNJUS5OQVNEQVFHUzpQQ0FSLklRX0dST1NTX01BUkdJTi5GUTEyMDIyAQAAAEF/BAACAAAABzE0Ljk1MzgBCAAAAAUAAAABMQEAAAALLTIwNDc4NDU5OTYDAAAAAzE2MAIAAAAENDA3NAQAAAABMAcAAAAJMy8yNS8yMDI0CAAAAAkzLzMxLzIwMjIJAAAAATDMIGtNB03cCDnd4uYWTdwIJENJUS5OWVNFOlBLRy5JUV9HUk9TU19NQVJHSU4uRlExMjAyMwEAAABFggEAAgAAAAcyMi4xMzIyAQgAAAAFAAAAATEBAAAACy0yMDQ3NTQwMzk4AwAAAAMxNjACAAAABDQwNzQEAAAAATAHAAAACTMvMjUvMjAyNAgAAAAJMy8zMS8yMDIzCQAAAAEwzCBrTQdN3Ag53eLmFk3cCCRDSVEuTllTRTpQS0cuSVFfR1JP</t>
  </si>
  <si>
    <t>U1NfTUFSR0lOLkZRMTIwMTkBAAAARYIBAAIAAAAHMjQuMzA2MwEIAAAABQAAAAExAQAAAAoyMDMzNjYxNDU1AwAAAAMxNjACAAAABDQwNzQEAAAAATAHAAAACTMvMjUvMjAyNAgAAAAJMy8zMS8yMDE5CQAAAAEwzCBrTQdN3Ag53eLmFk3cCClDSVEuTkFTREFRR1M6UEFOVy5JUV9HUk9TU19NQVJHSU4uRlExMjAyMAEAAACDfYQBAgAAAAc3MS43OTY4AQgAAAAFAAAAATEBAAAACjIwNzE3NDIyMTYDAAAAAzE2MAIAAAAENDA3NAQAAAABMAcAAAAJMy8yNS8yMDI0CAAAAAoxMC8zMS8yMDE5CQAAAAEwzCBrTQdN3Agy6QDnFk3cCClDSVEuTkFTREFRR1M6UEFSQS5JUV9HUk9TU19NQVJHSU4uRlExMjAyMQEAAAAfoqcBAgAAAAc0MS4xMzU5AQgAAAAFAAAAATEBAAAACy0yMDk5MTIzNjk4AwAAAAMxNjACAAAABDQwNzQEAAAAATAHAAAACTMvMjUvMjAyNAgAAAAJMy8zMS8yMDIxCQAAAAEwzCBrTQdN3Aih5QvnFk3cCCNDSVEuTllTRTpQSC5JUV9HUk9TU19NQVJHSU4uRlExMjAyMgEAAAACgQQAAgAAAAczMy40NTE3AQgAAAAFAAAAATEBAAAACy0yMDcxODg1MDc0AwAAAAMxNjACAAAABDQwNzQEAAAAATAHAAAACTMvMjUvMjAyNAgAAAAJOS8zMC8yMDIxCQAAAAEwzCBrTQdN3AhPivXmFk3cCClDSVEuTkFTREFRR1M6UEFZWC5JUV9HUk9TU19NQVJHSU4uRlExMjAyMwEAAADIgQQAAgAAAAc3MC45MDAzAQgA</t>
  </si>
  <si>
    <t>AAAFAAAAATEBAAAACy0yMDI1NDcyODg1AwAAAAMxNjACAAAABDQwNzQEAAAAATAHAAAACTMvMjUvMjAyNAgAAAAJOC8zMS8yMDIyCQAAAAEwzCBrTQdN3AgBDAPnFk3cCClDSVEuTkFTREFRR1M6UEFZWC5JUV9HUk9TU19NQVJHSU4uRlExMjAxOQEAAADIgQQAAgAAAAY2OS4yMjgBCAAAAAUAAAABMQEAAAAKMTk4NzAzMzU5OQMAAAADMTYwAgAAAAQ0MDc0BAAAAAEwBwAAAAkzLzI1LzIwMjQIAAAACTgvMzEvMjAxOAkAAAABMMwga00HTdwIoC/75hZN3AglQ0lRLk5ZU0U6UEFZQy5JUV9HUk9TU19NQVJHSU4uRlExMjAyMAEAAACJLCcPAgAAAAc5MC4wNDk4AQgAAAAFAAAAATEBAAAACjIwOTYzMzAyNTIDAAAAAzE2MAIAAAAENDA3NAQAAAABMAcAAAAJMy8yNS8yMDI0CAAAAAkzLzMxLzIwMjAJAAAAATDMIGtNB03cCCeG9+YWTdwIKUNJUS5OQVNEQVFHUzpQWVBMLklRX0dST1NTX01BUkdJTi5GUTEyMDIxAQAAAFy4AQACAAAABzQ5LjE3OTUBCAAAAAUAAAABMQEAAAALLTIxMDAxNDQ2MTQDAAAAAzE2MAIAAAAENDA3NAQAAAABMAcAAAAJMy8yNS8yMDI0CAAAAAkzLzMxLzIwMjEJAAAAATDMIGtNB03cCHH2A+cWTdwIJENJUS5OWVNFOlBOUi5JUV9HUk9TU19NQVJHSU4uRlExMjAyMgEAAAAIgwQAAgAAAAczMy4yMzMyAQgAAAAFAAAAATEBAAAACy0yMDQ4NjIwMTYxAwAAAAMxNjACAAAABDQwNzQEAAAA</t>
  </si>
  <si>
    <t>ATAHAAAACTMvMjUvMjAyNAgAAAAJMy8zMS8yMDIyCQAAAAEwzCBrTQdN3AhM3fzmFk3cCChDSVEuTkFTREFRR1M6UEVQLklRX0dST1NTX01BUkdJTi5GUTEyMDIzAQAAAFaAAAACAAAABjU1LjI1NgEIAAAABQAAAAExAQAAAAstMjA1MDQ1MDI5MQMAAAADMTYwAgAAAAQ0MDc0BAAAAAEwBwAAAAkzLzI1LzIwMjQIAAAACTMvMjUvMjAyMwkAAAABMMwga00HTdwI3Vr55hZN3AgoQ0lRLk5BU0RBUUdTOlBFUC5JUV9HUk9TU19NQVJHSU4uRlExMjAxOQEAAABWgAAAAgAAAAc1NS45MTQzAQgAAAAFAAAAATEBAAAACjIwMzEzMzU3NjADAAAAAzE2MAIAAAAENDA3NAQAAAABMAcAAAAJMy8yNS8yMDI0CAAAAAkzLzIzLzIwMTkJAAAAATDMIGtNB03cCMjg8eYWTdwIJENJUS5OWVNFOlBGRS5JUV9HUk9TU19NQVJHSU4uRlExMjAyMAEAAADeeQIAAgAAAAc4MS4wMTc1AQgAAAAFAAAAATEBAAAACjIwOTc1NzI2MDMDAAAAAzE2MAIAAAAENDA3NAQAAAABMAcAAAAJMy8yNS8yMDI0CAAAAAkzLzI5LzIwMjAJAAAAATDMIGtNB03cCBkzA+cWTdwIJENJUS5OWVNFOlBDRy5JUV9HUk9TU19NQVJHSU4uRlExMjAyMQEAAAAlIgIAAgAAAAczMS40NDYxAQgAAAAFAAAAATEBAAAACy0yMDk0NzYwNDEyAwAAAAMxNjACAAAABDQwNzQEAAAAATAHAAAACTMvMjUvMjAyNAgAAAAJMy8zMS8yMDIxCQAAAAEwzCBrTQdN3AhM3fzm</t>
  </si>
  <si>
    <t>Fk3cCCNDSVEuTllTRTpQTS5JUV9HUk9TU19NQVJHSU4uRlExMjAyMgEAAADdPGQAAgAAAAc2Ni42NjY2AQgAAAAFAAAAATEBAAAACy0yMDQ5NTIzODM3AwAAAAMxNjACAAAABDQwNzQEAAAAATAHAAAACTMvMjUvMjAyNAgAAAAJMy8zMS8yMDIyCQAAAAEwzCBrTQdN3Aj4gfnmFk3cCCRDSVEuTllTRTpQU1guSVFfR1JPU1NfTUFSR0lOLkZRMTIwMjMBAAAAJKqgAQIAAAAHMTQuNjk2NAEIAAAABQAAAAExAQAAAAstMjA0Njk2NzMzMgMAAAADMTYwAgAAAAQ0MDc0BAAAAAEwBwAAAAkzLzI1LzIwMjQIAAAACTMvMzEvMjAyMwkAAAABMMwga00HTdwI6gfy5hZN3AgkQ0lRLk5ZU0U6UFNYLklRX0dST1NTX01BUkdJTi5GUTEyMDE5AQAAACSqoAECAAAABjguOTYzMQEIAAAABQAAAAExAQAAAAoyMDk0MDc0Njk3AwAAAAMxNjACAAAABDQwNzQEAAAAATAHAAAACTMvMjUvMjAyNAgAAAAJMy8zMS8yMDE5CQAAAAEwzCBrTQdN3AgZMwPnFk3cCCRDSVEuTllTRTpQTlcuSVFfR1JPU1NfTUFSR0lOLkZRMTIwMjABAAAA/YcEAAIAAAAHMzguMDg0MgEIAAAABQAAAAExAQAAAAoyMDk1NjAxNjQ5AwAAAAMxNjACAAAABDQwNzQEAAAAATAHAAAACTMvMjUvMjAyNAgAAAAJMy8zMS8yMDIwCQAAAAEwzCBrTQdN3AhM3fzmFk3cCCRDSVEuTllTRTpQWEQuSVFfR1JPU1NfTUFSR0lOLkZRMTIwMjEBAAAAOIEEAAIAAAAHNDcu</t>
  </si>
  <si>
    <t>MTI3OQEIAAAABQAAAAExAQAAAAstMjA5ODMxOTA2OQMAAAADMTYwAgAAAAQ0MDc0BAAAAAEwBwAAAAkzLzI1LzIwMjQIAAAACTMvMzEvMjAyMQkAAAABMMwga00HTdwI+IH55hZN3AgpQ0lRLk5BU0RBUUdTOlBPT0wuSVFfR1JPU1NfTUFSR0lOLkZRMTIwMjIBAAAARYUAAAIAAAAGMzEuNjU2AQgAAAAFAAAAATEBAAAACy0yMDQ5MDMxNjE3AwAAAAMxNjACAAAABDQwNzQEAAAAATAHAAAACTMvMjUvMjAyNAgAAAAJMy8zMS8yMDIyCQAAAAEwzCBrTQdN3AjqB/LmFk3cCCRDSVEuTllTRTpQUEcuSVFfR1JPU1NfTUFSR0lOLkZRMTIwMjMBAAAA734EAAIAAAAHNDAuNzMwNQEIAAAABQAAAAExAQAAAAstMjA1MDgyNjI3MAMAAAADMTYwAgAAAAQ0MDc0BAAAAAEwBwAAAAkzLzI1LzIwMjQIAAAACTMvMzEvMjAyMwkAAAABMMwga00HTdwIGTMD5xZN3AgkQ0lRLk5ZU0U6UFBHLklRX0dST1NTX01BUkdJTi5GUTEyMDE5AQAAAO9+BAACAAAABzQzLjA0NjMBCAAAAAUAAAABMQEAAAAKMjAzMTQ3OTY2MQMAAAADMTYwAgAAAAQ0MDc0BAAAAAEwBwAAAAkzLzI1LzIwMjQIAAAACTMvMzEvMjAxOQkAAAABMMwga00HTdwIXgT95hZN3AgkQ0lRLk5ZU0U6UFBMLklRX0dST1NTX01BUkdJTi5GUTEyMDIwAQAAAKTUAgACAAAABzUwLjA2OTQBCAAAAAUAAAABMQEAAAAKMjA5NjM4ODg5NwMAAAADMTYwAgAAAAQ0MDc0BAAA</t>
  </si>
  <si>
    <t>AAEwBwAAAAkzLzI1LzIwMjQIAAAACTMvMzEvMjAyMAkAAAABMMwga00HTdwIY7EI5xZN3AgoQ0lRLk5BU0RBUUdTOlBGRy5JUV9HUk9TU19NQVJHSU4uRlExMjAyMQEAAACREQMAAgAAAAc1Ni41ODcxAQgAAAAFAAAAATEBAAAACy0yMDg1NTYwNTg4AwAAAAMxNjACAAAABDQwNzQEAAAAATAHAAAACTMvMjUvMjAyNAgAAAAJMy8zMS8yMDIxCQAAAAEwzCBrTQdN3AhzsfXmFk3cCCRDSVEuTllTRTpQTEQuSVFfR1JPU1NfTUFSR0lOLkZRMTIwMjIBAAAAiwkFAAIAAAAHNzQuNzMyOAEIAAAABQAAAAExAQAAAAstMjA0Nzg1ODI4NAMAAAADMTYwAgAAAAQ0MDc0BAAAAAEwBwAAAAkzLzI1LzIwMjQIAAAACTMvMzEvMjAyMgkAAAABMMwga00HTdwICcwO5xZN3AgkQ0lRLk5ZU0U6UFJVLklRX0dST1NTX01BUkdJTi5GUTEyMDIzAQAAAPjXDwACAAAABzI5LjYzMzMBCAAAAAUAAAABMQEAAAALLTIwNDY3MjAxNDkDAAAAAzE2MAIAAAAENDA3NAQAAAABMAcAAAAJMy8yNS8yMDI0CAAAAAkzLzMxLzIwMjMJAAAAATDMIGtNB03cCD83AecWTdwIJENJUS5OWVNFOlBSVS5JUV9HUk9TU19NQVJHSU4uRlExMjAxOQEAAAD41w8AAgAAAAcyOC40NjcyAQgAAAAFAAAAATEBAAAACjIwMzQ0ODk0NTgDAAAAAzE2MAIAAAAENDA3NAQAAAABMAcAAAAJMy8yNS8yMDI0CAAAAAkzLzMxLzIwMTkJAAAAATDMIGtNB03cCF4E/eYW</t>
  </si>
  <si>
    <t>TdwIJENJUS5OWVNFOkhSTC5JUV9HUk9TU19NQVJHSU4uRlEzMjAyMQEAAAACQgQAAgAAAAcxNS4yMzM4AQgAAAAFAAAAATEBAAAACy0yMDc5NDgyODIxAwAAAAMxNjACAAAABDQwNzQEAAAAATAHAAAACTMvMjUvMjAyNAgAAAAJNy8yNS8yMDIxCQAAAAEwzCBrTQdN3Ag+vbDmFk3cCClDSVEuTkFTREFRR1M6SUxNTi5JUV9HUk9TU19NQVJHSU4uRlEzMjAyMQEAAAA5dAAAAgAAAAc3MS4xMTkxAQgAAAAFAAAAATEBAAAACy0yMDcxODg1MDA2AwAAAAMxNjACAAAABDQwNzQEAAAAATAHAAAACTMvMjUvMjAyNAgAAAAJMTAvMy8yMDIxCQAAAAEwzCBrTQdN3Aiz/9DmFk3cCCRDSVEuTllTRTpJRkYuSVFfR1JPU1NfTUFSR0lOLkZRMzIwMjEBAAAAP0sEAAIAAAAHMzUuMDM3NAEIAAAABQAAAAExAQAAAAstMjA3MTYyMjIyNgMAAAADMTYwAgAAAAQ0MDc0BAAAAAEwBwAAAAkzLzI1LzIwMjQIAAAACTkvMzAvMjAyMQkAAAABMMwga00HTdwId47O5hZN3AgkQ0lRLk5ZU0U6SVZaLklRX0dST1NTX01BUkdJTi5GUTQyMDE5AQAAAAvfBQACAAAABzM1LjUxNzUBCAAAAAUAAAABMQEAAAAKMjA4MTAyNTc3MwMAAAADMTYwAgAAAAQ0MDc0BAAAAAEwBwAAAAkzLzI1LzIwMjQIAAAACjEyLzMxLzIwMTkJAAAAATDMIGtNB03cCPDiweYWTdwIKUNJUS5OQVNEQVFHUzpKQkhULklRX0dST1NTX01BUkdJTi5GUTEyMDIyAQAA</t>
  </si>
  <si>
    <t>ADBABAACAAAABzE2LjY5MzkBCAAAAAUAAAABMQEAAAALLTIwNDg2MDczNzkDAAAAAzE2MAIAAAAENDA3NAQAAAABMAcAAAAJMy8yNS8yMDI0CAAAAAkzLzMxLzIwMjIJAAAAATDMIGtNB03cCK4m0eYWTdwIIkNJUS5OWVNFOkouSVFfR1JPU1NfTUFSR0lOLkZRMTIwMjABAAAAL04EAAIAAAAHMTkuMTgzMwEIAAAABQAAAAExAQAAAAoyMDc5MjUxMTQ4AwAAAAMxNjACAAAABDQwNzQEAAAAATAHAAAACTMvMjUvMjAyNAgAAAAKMTIvMjcvMjAxOQkAAAABMMwga00HTdwIJ1rL5hZN3AgkQ0lRLk5ZU0U6SlBNLklRX0dST1NTX01BUkdJTi5GUTMyMDIxAQAAAFgNCgADAAAAAADMIGtNB03cCMR6seYWTdwIJUNJUS5OWVNFOktWVUUuSVFfR1JPU1NfTUFSR0lOLkZRMjIwMjMBAAAAkpSGbAIAAAAHNTUuNDcyNAEIAAAABQAAAAExAQAAAAstMjAyMTMyMzgxNgMAAAADMTYwAgAAAAQ0MDc0BAAAAAEwBwAAAAkzLzI1LzIwMjQIAAAACDcvMi8yMDIzCQAAAAEwzCBrTQdN3AjF/sfmFk3cCCRDSVEuTllTRTpLRVkuSVFfR1JPU1NfTUFSR0lOLkZRMTIwMTkBAAAAoAYFAAMAAAAAAMwga00HTdwI1AfN5hZN3AgkQ0lRLk5ZU0U6S0lNLklRX0dST1NTX01BUkdJTi5GUTMyMDIzAQAAAHPjBAACAAAABjY4Ljk2OQEIAAAABQAAAAExAQAAAAstMjAyMjU5NDQzMgMAAAADMTYwAgAAAAQ0MDc0BAAAAAEwBwAAAAkzLzI1LzIw</t>
  </si>
  <si>
    <t>MjQIAAAACTkvMzAvMjAyMwkAAAABMMwga00HTdwISqje5hZN3AgpQ0lRLk5BU0RBUUdTOktMQUMuSVFfR1JPU1NfTUFSR0lOLkZRMTIwMjMBAAAAcU4EAAIAAAAHNjEuNzgxNwEIAAAABQAAAAExAQAAAAstMjAyMjQ5OTA4MgMAAAADMTYwAgAAAAQ0MDc0BAAAAAEwBwAAAAkzLzI1LzIwMjQIAAAACTkvMzAvMjAyMgkAAAABMMwga00HTdwIPRrp5hZN3AgkQ0lRLk5ZU0U6TEhYLklRX0dST1NTX01BUkdJTi5GUTEyMDIwAQAAAA63AgACAAAABzI5LjAzMTUBCAAAAAUAAAABMQEAAAAKMjA5NDkxMzYyNgMAAAADMTYwAgAAAAQ0MDc0BAAAAAEwBwAAAAkzLzI1LzIwMjQIAAAACDQvMy8yMDIwCQAAAAEwzCBrTQdN3AjkOO3mFk3cCClDSVEuTkFTREFRR1M6TFJDWC5JUV9HUk9TU19NQVJHSU4uRlExMjAyMgEAAAC/dwAAAgAAAAc0NS45MjMzAQgAAAAFAAAAATEBAAAACy0yMDczOTY0MDg4AwAAAAMxNjACAAAABDQwNzQEAAAAATAHAAAACTMvMjUvMjAyNAgAAAAJOS8yNi8yMDIxCQAAAAEwzCBrTQdN3AjfvQLnFk3cCCNDSVEuTllTRTpMVy5JUV9HUk9TU19NQVJHSU4uRlExMjAxOQEAAACWd1AWAgAAAAcyNS4yMDQ5AQgAAAAFAAAAATEBAAAACjE5ODY4MTEwMTgDAAAAAzE2MAIAAAAENDA3NAQAAAABMAcAAAAJMy8yNS8yMDI0CAAAAAk4LzI2LzIwMTgJAAAAATDMIGtNB03cCC4u1+YWTdwIJUNJUS5OWVNF</t>
  </si>
  <si>
    <t>OkxET1MuSVFfR1JPU1NfTUFSR0lOLkZRMTIwMjEBAAAAlbABAAIAAAAHMTQuMDg3NAEIAAAABQAAAAExAQAAAAstMjA5ODY1OTQ5NwMAAAADMTYwAgAAAAQ0MDc0BAAAAAEwBwAAAAkzLzI1LzIwMjQIAAAACDQvMi8yMDIxCQAAAAEwzCBrTQdN3Agt7vTmFk3cCChDSVEuTkFTREFRR1M6TElOLklRX0dST1NTX01BUkdJTi5GUTEyMDIzAQAAAGHaBAACAAAABzQ1LjkxNzIBCAAAAAUAAAABMQEAAAALLTIwNDg5Nzk1NTUDAAAAAzE2MAIAAAAENDA3NAQAAAABMAcAAAAJMy8yNS8yMDI0CAAAAAkzLzMxLzIwMjMJAAAAATDMIGtNB03cCALC2+YWTdwIJENJUS5OWVNFOkxZVi5JUV9HUk9TU19NQVJHSU4uRlExMjAyMAEAAACv3gUAAgAAAAczNi4wMTYzAQgAAAAFAAAAATEBAAAACjIwOTYzNDUzNzEDAAAAAzE2MAIAAAAENDA3NAQAAAABMAcAAAAJMy8yNS8yMDI0CAAAAAkzLzMxLzIwMjAJAAAAATDMIGtNB03cCJST5+YWTdwIJENJUS5OWVNFOkxNVC5JUV9HUk9TU19NQVJHSU4uRlExMjAyMgEAAACDXAQAAgAAAAcxMi43NTcyAQgAAAAFAAAAATEBAAAACy0yMDUxODU0NzEyAwAAAAMxNjACAAAABDQwNzQEAAAAATAHAAAACTMvMjUvMjAyNAgAAAAJMy8yNy8yMDIyCQAAAAEwzCBrTQdN3AhVMtXmFk3cCCJDSVEuTllTRTpMLklRX0dST1NTX01BUkdJTi5GUTIyMDE5AQAAAOpcBAACAAAABzQ1LjczNDkBCAAA</t>
  </si>
  <si>
    <t>AAUAAAABMQEAAAAKMjA3NTkwMDY2MgMAAAADMTYwAgAAAAQ0MDc0BAAAAAEwBwAAAAkzLzI1LzIwMjQIAAAACTYvMzAvMjAxOQkAAAABMMwga00HTdwIEOnb5hZN3AgpQ0lRLk5BU0RBUUdTOkxVTFUuSVFfR1JPU1NfTUFSR0lOLkZRMTIwMjIBAAAAirUIAgIAAAAHNTcuMTAwMgEIAAAABQAAAAExAQAAAAstMjA5MjU3NzAwMwMAAAADMTYwAgAAAAQ0MDc0BAAAAAEwBwAAAAkzLzI1LzIwMjQIAAAACDUvMi8yMDIxCQAAAAEwzCBrTQdN3AiPIuXmFk3cCCRDSVEuTllTRTpMWUIuSVFfR1JPU1NfTUFSR0lOLkZRMzIwMjABAAAAaBcMAAIAAAAHMTMuMTQ5MwEIAAAABQAAAAExAQAAAAstMjEyNDgxODQ2MgMAAAADMTYwAgAAAAQ0MDc0BAAAAAEwBwAAAAkzLzI1LzIwMjQIAAAACTkvMzAvMjAyMAkAAAABMMwga00HTdwI8fnT5hZN3AgkQ0lRLk5ZU0U6TVJPLklRX0dST1NTX01BUkdJTi5GUTIyMDIzAQAAANrNBAACAAAABzc0Ljc5ODMBCAAAAAUAAAABMQEAAAALLTIwMzU2MjEwMTUDAAAAAzE2MAIAAAAENDA3NAQAAAABMAcAAAAJMy8yNS8yMDI0CAAAAAk2LzMwLzIwMjMJAAAAATDMIGtNB03cCPRRz+YWTdwIJENJUS5OWVNFOk1QQy5JUV9HUk9TU19NQVJHSU4uRlExMjAyMQEAAAAaWw0HAgAAAAY3LjQ3NzYBCAAAAAUAAAABMQEAAAALLTIwOTg5MTg4MTkDAAAAAzE2MAIAAAAENDA3NAQAAAABMAcAAAAJ</t>
  </si>
  <si>
    <t>My8yNS8yMDI0CAAAAAkzLzMxLzIwMjEJAAAAATDMIGtNB03cCPiB+eYWTdwIKENJUS5OQVNEQVFHUzpNQVIuSVFfR1JPU1NfTUFSR0lOLkZRNDIwMjMBAAAArHkAAAIAAAAHODEuODcyMwEIAAAABQAAAAExAQAAAAstMjAxMDY1MDIzOAMAAAADMTYwAgAAAAQ0MDc0BAAAAAEwBwAAAAkzLzI1LzIwMjQIAAAACjEyLzMxLzIwMjMJAAAAATDMIGtNB03cCK+O4eYWTdwIJENJUS5OWVNFOk1NQy5JUV9HUk9TU19NQVJHSU4uRlEzMjAyMQEAAAD+OAcAAgAAAAczOS4yNTM3AQgAAAAFAAAAATEBAAAACy0yMDc0MjQyNTgzAwAAAAMxNjACAAAABDQwNzQEAAAAATAHAAAACTMvMjUvMjAyNAgAAAAJOS8zMC8yMDIxCQAAAAEwzCBrTQdN3AhntunmFk3cCCRDSVEuTllTRTpNTE0uSVFfR1JPU1NfTUFSR0lOLkZRNDIwMTkBAAAAsXkAAAIAAAAHMjUuMzczMgEIAAAABQAAAAExAQAAAAoyMDgxMDUyNTcyAwAAAAMxNjACAAAABDQwNzQEAAAAATAHAAAACTMvMjUvMjAyNAgAAAAKMTIvMzEvMjAxOQkAAAABMMwga00HTdwICqrv5hZN3AgjQ0lRLk5ZU0U6TUEuSVFfR1JPU1NfTUFSR0lOLkZRMzIwMjIBAAAAjNViAAIAAAADMTAwAQgAAAAFAAAAATEBAAAACy0yMDIyNzUwNDczAwAAAAMxNjACAAAABDQwNzQEAAAAATAHAAAACTMvMjUvMjAyNAgAAAAJOS8zMC8yMDIyCQAAAAEwzCBrTQdN3AgUpM3mFk3cCClDSVEuTkFT</t>
  </si>
  <si>
    <t>REFRR1M6TVRDSC5JUV9HUk9TU19NQVJHSU4uRlEyMjAyMAEAAADPawUAAgAAAAc3My4yMDEzAQgAAAAFAAAAATEBAAAACy0yMTM5NDE1NzM5AwAAAAMxNjACAAAABDQwNzQEAAAAATAHAAAACTMvMjUvMjAyNAgAAAAJNi8zMC8yMDIwCQAAAAEwzCBrTQdN3Ain4efmFk3cCCRDSVEuTllTRTpNQ0QuSVFfR1JPU1NfTUFSR0lOLkZRMTIwMjMBAAAA4CACAAIAAAAHNTYuMTgzNgEIAAAABQAAAAExAQAAAAstMjA0NzA4NDU0MAMAAAADMTYwAgAAAAQ0MDc0BAAAAAEwBwAAAAkzLzI1LzIwMjQIAAAACTMvMzEvMjAyMwkAAAABMMwga00HTdwIQXzX5hZN3AgkQ0lRLk5ZU0U6TUNLLklRX0dST1NTX01BUkdJTi5GUTQyMDIxAQAAAMNlBAACAAAABjUuMjY4NgEIAAAABQAAAAExAQAAAAstMjA5Nzg5NDU3MAMAAAADMTYwAgAAAAQ0MDc0BAAAAAEwBwAAAAkzLzI1LzIwMjQIAAAACTMvMzEvMjAyMQkAAAABMMwga00HTdwIJxDc5hZN3AgkQ0lRLk5ZU0U6TURULklRX0dST1NTX01BUkdJTi5GUTIyMDIwAQAAAHR6AAACAAAABzY5LjM0ODUBCAAAAAUAAAABMQEAAAAKMjA3NDQ1MjIyOQMAAAADMTYwAgAAAAQ0MDc0BAAAAAEwBwAAAAkzLzI1LzIwMjQIAAAACjEwLzI1LzIwMTkJAAAAATDMIGtNB03cCKfh5+YWTdwIKUNJUS5OQVNEQVFHUzpNRVRBLklRX0dST1NTX01BUkdJTi5GUTMyMDIzAQAAABfbPAECAAAABzgx</t>
  </si>
  <si>
    <t>Ljg1MTQBCAAAAAUAAAABMQEAAAALLTIwMjI5MTkxMDYDAAAAAzE2MAIAAAAENDA3NAQAAAABMAcAAAAJMy8yNS8yMDI0CAAAAAk5LzMwLzIwMjMJAAAAATDMIGtNB03cCEF81+YWTdwIJENJUS5OWVNFOk1FVC5JUV9HUk9TU19NQVJHSU4uRlExMjAyMwEAAAAw1QIAAgAAAAcyMi43NTc5AQgAAAAFAAAAATEBAAAACy0yMDQ3MzE0NjQ0AwAAAAMxNjACAAAABDQwNzQEAAAAATAHAAAACTMvMjUvMjAyNAgAAAAJMy8zMS8yMDIzCQAAAAEwzCBrTQdN3AhIRvDmFk3cCCRDSVEuTllTRTpNVEQuSVFfR1JPU1NfTUFSR0lOLkZRMzIwMjEBAAAA7HoAAAIAAAAHNTguMzg3NQEIAAAABQAAAAExAQAAAAstMjA3MTgxMzMyNwMAAAADMTYwAgAAAAQ0MDc0BAAAAAEwBwAAAAkzLzI1LzIwMjQIAAAACTkvMzAvMjAyMQkAAAABMMwga00HTdwIwQjo5hZN3AgkQ0lRLk5ZU0U6TUdNLklRX0dST1NTX01BUkdJTi5GUTIyMDIxAQAAAE5gBAACAAAABzUxLjE4MDkBCAAAAAUAAAABMQEAAAALLTIwODY4MTIxOTgDAAAAAzE2MAIAAAAENDA3NAQAAAABMAcAAAAJMy8yNS8yMDI0CAAAAAk2LzMwLzIwMjEJAAAAATDMIGtNB03cCGkn7OYWTdwIKUNJUS5OQVNEQVFHUzpNQ0hQLklRX0dST1NTX01BUkdJTi5GUTMyMDIwAQAAAAx7AAACAAAABzYxLjAxNDQBCAAAAAUAAAABMQEAAAAKMjA3OTAyMjg5OQMAAAADMTYwAgAAAAQ0MDc0</t>
  </si>
  <si>
    <t>BAAAAAEwBwAAAAkzLzI1LzIwMjQIAAAACjEyLzMxLzIwMTkJAAAAATDMIGtNB03cCICn1eYWTdwIJ0NJUS5OQVNEQVFHUzpNVS5JUV9HUk9TU19NQVJHSU4uRlE0MjAxOQEAAAAGaQQAAgAAAAcyOC42NDQ3AQgAAAAFAAAAATEBAAAACjIwNjUwODU1ODkDAAAAAzE2MAIAAAAENDA3NAQAAAABMAcAAAAJMy8yNS8yMDI0CAAAAAk4LzI5LzIwMTkJAAAAATDMIGtNB03cCM4l2+YWTdwIKUNJUS5OQVNEQVFHUzpNU0ZULklRX0dST1NTX01BUkdJTi5GUTMyMDE5AQAAAEtVAAACAAAABzY2LjczMzEBCAAAAAUAAAABMQEAAAAKMjAzMjA1MjE4NgMAAAADMTYwAgAAAAQ0MDc0BAAAAAEwBwAAAAkzLzI1LzIwMjQIAAAACTMvMzEvMjAxOQkAAAABMMwga00HTdwINvLN5hZN3AgkQ0lRLk5ZU0U6TUFBLklRX0dST1NTX01BUkdJTi5GUTEyMDE5AQAAAEYSBQACAAAABjU5LjMxNQEIAAAABQAAAAExAQAAAAoyMDM0MjUzOTI0AwAAAAMxNjACAAAABDQwNzQEAAAAATAHAAAACTMvMjUvMjAyNAgAAAAJMy8zMS8yMDE5CQAAAAEwzCBrTQdN3AjBCOjmFk3cCCRDSVEuTllTRTpNSEsuSVFfR1JPU1NfTUFSR0lOLkZRNDIwMjMBAAAAtnsAAAIAAAAHMjQuODQ1NAEIAAAABQAAAAExAQAAAAstMjAwODg5MTQ5OQMAAAADMTYwAgAAAAQ0MDc0BAAAAAEwBwAAAAkzLzI1LzIwMjQIAAAACjEyLzMxLzIwMjMJAAAAATDMIGtNB03c</t>
  </si>
  <si>
    <t>CCbV7eYWTdwIJENJUS5OWVNFOk1PSC5JUV9HUk9TU19NQVJHSU4uRlEzMjAyMwEAAAD9rD4AAgAAAAcxMi43MzI5AQgAAAAFAAAAATEBAAAACy0yMDIyNzYyMzUzAwAAAAMxNjACAAAABDQwNzQEAAAAATAHAAAACTMvMjUvMjAyNAgAAAAJOS8zMC8yMDIzCQAAAAEwzCBrTQdN3AhvytfmFk3cCCRDSVEuTllTRTpUQVAuSVFfR1JPU1NfTUFSR0lOLkZRMTIwMjMBAAAAVQYEAAIAAAAHMzIuODQ3NAEIAAAABQAAAAExAQAAAAstMjA0Nzg5ODIxNAMAAAADMTYwAgAAAAQ0MDc0BAAAAAEwBwAAAAkzLzI1LzIwMjQIAAAACTMvMzEvMjAyMwkAAAABMMwga00HTdwIJgjg5hZN3AgpQ0lRLk5BU0RBUUdTOk1ETFouSVFfR1JPU1NfTUFSR0lOLkZRNDIwMjIBAAAAbUkLAAIAAAAHMzUuMzY1MQEIAAAABQAAAAExAQAAAAstMjAxMTgzNTMzMwMAAAADMTYwAgAAAAQ0MDc0BAAAAAEwBwAAAAkzLzI1LzIwMjQIAAAACjEyLzMxLzIwMjIJAAAAATDMIGtNB03cCOwM5uYWTdwIKUNJUS5OQVNEQVFHUzpNUFdSLklRX0dST1NTX01BUkdJTi5GUTMyMDIyAQAAAGqQLgACAAAABzU4LjcxODQBCAAAAAUAAAABMQEAAAALLTIwMjAzNjQ1MzQDAAAAAzE2MAIAAAAENDA3NAQAAAABMAcAAAAJMy8yNS8yMDI0CAAAAAk5LzMwLzIwMjIJAAAAATDMIGtNB03cCED87eYWTdwIKUNJUS5OQVNEQVFHUzpNTlNULklRX0dST1NTX01BUkdJ</t>
  </si>
  <si>
    <t>Ti5GUTEyMDIyAQAAALE+BQACAAAABzUxLjE0NDQBCAAAAAUAAAABMQEAAAALLTIwNDcxNjEwMTMDAAAAAzE2MAIAAAAENDA3NAQAAAABMAcAAAAJMy8yNS8yMDI0CAAAAAkzLzMxLzIwMjIJAAAAATDMIGtNB03cCAVR2eYWTdwIJENJUS5OWVNFOk1DTy5JUV9HUk9TU19NQVJHSU4uRlE0MjAyMQEAAADFDwgAAgAAAAY2OC40ODYBCAAAAAUAAAABMQEAAAALLTIwNjA3MjU3MzgDAAAAAzE2MAIAAAAENDA3NAQAAAABMAcAAAAJMy8yNS8yMDI0CAAAAAoxMi8zMS8yMDIxCQAAAAEwzCBrTQdN3AhBXtzmFk3cCCNDSVEuTllTRTpNUy5JUV9HUk9TU19NQVJHSU4uRlE0MjAyMQEAAABCNwcAAgAAAAc4OC42NzY5AQgAAAAFAAAAATEBAAAACy0yMDU5MjgyNDUzAwAAAAMxNjACAAAABDQwNzQEAAAAATAHAAAACTMvMjUvMjAyNAgAAAAKMTIvMzEvMjAyMQkAAAABMMwga00HTdwIKcPj5hZN3AgkQ0lRLk5ZU0U6TVNJLklRX0dST1NTX01BUkdJTi5GUTIyMDIyAQAAAHKDAQACAAAABzQ2LjM1NTEBCAAAAAUAAAABMQEAAAALLTIwMzU2MDgxNDcDAAAAAzE2MAIAAAAENDA3NAQAAAABMAcAAAAJMy8yNS8yMDI0CAAAAAg3LzIvMjAyMgkAAAABMMwga00HTdwIDTTm5hZN3AglQ0lRLk5ZU0U6TVNDSS5JUV9HUk9TU19NQVJHSU4uRlE0MjAyMgEAAADesXcAAgAAAAc4Mi4yMzE0AQgAAAAFAAAAATEBAAAACy0yMDEwOTk4</t>
  </si>
  <si>
    <t>NjMwAwAAAAMxNjACAAAABDQwNzQEAAAAATAHAAAACTMvMjUvMjAyNAgAAAAKMTIvMzEvMjAyMgkAAAABMMwga00HTdwI4Vbo5hZN3AgpQ0lRLk5BU0RBUUdTOk5EQVEuSVFfR1JPU1NfTUFSR0lOLkZRNDIwMjMBAAAAt0wLAAIAAAAHNjcuODIwMgEIAAAABQAAAAExAQAAAAstMjAwOTMwMjE5MQMAAAADMTYwAgAAAAQ0MDc0BAAAAAEwBwAAAAkzLzI1LzIwMjQIAAAACjEyLzMxLzIwMjMJAAAAATDMIGtNB03cCA005uYWTdwIKUNJUS5OQVNEQVFHUzpOREFRLklRX0dST1NTX01BUkdJTi5GUTQyMDE5AQAAALdMCwACAAAABzYwLjY1NzIBCAAAAAUAAAABMQEAAAAKMjA4MTQ0MDA2OQMAAAADMTYwAgAAAAQ0MDc0BAAAAAEwBwAAAAkzLzI1LzIwMjQIAAAACjEyLzMxLzIwMTkJAAAAATDMIGtNB03cCDzq4+YWTdwIKUNJUS5OQVNEQVFHUzpOVEFQLklRX0dST1NTX01BUkdJTi5GUTQyMDIwAQAAADR9AAACAAAABzY3LjE2NjMBCAAAAAUAAAABMQEAAAALLTIxNDU1MzA4NDkDAAAAAzE2MAIAAAAENDA3NAQAAAABMAcAAAAJMy8yNS8yMDI0CAAAAAk0LzI0LzIwMjAJAAAAATDMIGtNB03cCDzq4+YWTdwIKUNJUS5OQVNEQVFHUzpORkxYLklRX0dST1NTX01BUkdJTi5GUTQyMDIxAQAAAAx9AAACAAAABzMyLjAzNTgBCAAAAAUAAAABMQEAAAALLTIwNjMwNzQ1NDIDAAAAAzE2MAIAAAAENDA3NAQAAAABMAcAAAAJ</t>
  </si>
  <si>
    <t>My8yNS8yMDI0CAAAAAoxMi8zMS8yMDIxCQAAAAEwzCBrTQdN3Ag86uPmFk3cCCRDSVEuTllTRTpORU0uSVFfR1JPU1NfTUFSR0lOLkZRNDIwMjIBAAAA03MEAAIAAAAHMjAuNjg3NQEIAAAABQAAAAExAQAAAAstMjAwNzgzMjU4MQMAAAADMTYwAgAAAAQ0MDc0BAAAAAEwBwAAAAkzLzI1LzIwMjQIAAAACjEyLzMxLzIwMjIJAAAAATDMIGtNB03cCDzq4+YWTdwIKUNJUS5OQVNEQVFHUzpOV1NBLklRX0dST1NTX01BUkdJTi5GUTQyMDIzAQAAAAwurgwCAAAABzQ5LjczMjgBCAAAAAUAAAABMQEAAAALLTIwMzI3ODMyNzUDAAAAAzE2MAIAAAAENDA3NAQAAAABMAcAAAAJMy8yNS8yMDI0CAAAAAk2LzMwLzIwMjMJAAAAATDMIGtNB03cCDzq4+YWTdwIKUNJUS5OQVNEQVFHUzpOV1NBLklRX0dST1NTX01BUkdJTi5GUTQyMDE5AQAAAAwurgwCAAAABzQyLjYxOTYBCAAAAAUAAAABMQEAAAAKMjA1MDE4MDk4MAMAAAADMTYwAgAAAAQ0MDc0BAAAAAEwBwAAAAkzLzI1LzIwMjQIAAAACTYvMzAvMjAxOQkAAAABMMwga00HTdwIPOrj5hZN3AgkQ0lRLk5ZU0U6TkVFLklRX0dST1NTX01BUkdJTi5GUTQyMDIwAQAAAPogBAACAAAABzU1LjE1MzUBCAAAAAUAAAABMQEAAAALLTIxMTE3MTg5OTkDAAAAAzE2MAIAAAAENDA3NAQAAAABMAcAAAAJMy8yNS8yMDI0CAAAAAoxMi8zMS8yMDIwCQAAAAEwzCBrTQdN3Ag86uPm</t>
  </si>
  <si>
    <t>Fk3cCCRDSVEuTllTRTpOS0UuSVFfR1JPU1NfTUFSR0lOLkZRNDIwMjEBAAAAjXQEAAIAAAAGNDUuODM2AQgAAAAFAAAAATEBAAAACy0yMDg4NDM2MDY5AwAAAAMxNjACAAAABDQwNzQEAAAAATAHAAAACTMvMjUvMjAyNAgAAAAJNS8zMS8yMDIxCQAAAAEwzCBrTQdN3Ag86uPmFk3cCCNDSVEuTllTRTpOSS5JUV9HUk9TU19NQVJHSU4uRlE0MjAyMgEAAAD8dAQAAgAAAAczOC43NDIyAQgAAAAFAAAAATEBAAAACy0yMDA5MzcwMjI1AwAAAAMxNjACAAAABDQwNzQEAAAAATAHAAAACTMvMjUvMjAyNAgAAAAKMTIvMzEvMjAyMgkAAAABMMwga00HTdwISxHk5hZN3AgpQ0lRLk5BU0RBUUdTOk5EU04uSVFfR1JPU1NfTUFSR0lOLkZRNDIwMjMBAAAA/jACAAIAAAAHNTMuMzk3MQEIAAAABQAAAAExAQAAAAstMjAxNDQ2MjEwMwMAAAADMTYwAgAAAAQ0MDc0BAAAAAEwBwAAAAkzLzI1LzIwMjQIAAAACjEwLzMxLzIwMjMJAAAAATDMIGtNB03cCEsR5OYWTdwIKUNJUS5OQVNEQVFHUzpORFNOLklRX0dST1NTX01BUkdJTi5GUTQyMDE5AQAAAP4wAgACAAAABzU0LjQ4MzYBCAAAAAUAAAABMQEAAAAKMjA3NTMwMDYxNwMAAAADMTYwAgAAAAQ0MDc0BAAAAAEwBwAAAAkzLzI1LzIwMjQIAAAACjEwLzMxLzIwMTkJAAAAATDMIGtNB03cCEsR5OYWTdwIJENJUS5OWVNFOk5TQy5JUV9HUk9TU19NQVJHSU4uRlE0MjAyMAEA</t>
  </si>
  <si>
    <t>AACsdQQAAgAAAAc1MC4yOTE0AQgAAAAFAAAAATEBAAAACy0yMTEwMTQwNTE1AwAAAAMxNjACAAAABDQwNzQEAAAAATAHAAAACTMvMjUvMjAyNAgAAAAKMTIvMzEvMjAyMAkAAAABMMwga00HTdwISxHk5hZN3AgpQ0lRLk5BU0RBUUdTOk5UUlMuSVFfR1JPU1NfTUFSR0lOLkZRNDIwMjEBAAAAOHQEAAMAAAAAAMwga00HTdwISxHk5hZN3AgkQ0lRLk5ZU0U6Tk9DLklRX0dST1NTX01BUkdJTi5GUTQyMDIyAQAAAK97AQACAAAABTE4LjE4AQgAAAAFAAAAATEBAAAACy0yMDEyNTA4NzU1AwAAAAMxNjACAAAABDQwNzQEAAAAATAHAAAACTMvMjUvMjAyNAgAAAAKMTIvMzEvMjAyMgkAAAABMMwga00HTdwISxHk5hZN3AglQ0lRLk5ZU0U6TkNMSC5JUV9HUk9TU19NQVJHSU4uRlE0MjAyMwEAAADvyT8AAgAAAAczMy40NTg3AQgAAAAFAAAAATEBAAAACy0yMDA4MTMyMTI1AwAAAAMxNjACAAAABDQwNzQEAAAAATAHAAAACTMvMjUvMjAyNAgAAAAKMTIvMzEvMjAyMwkAAAABMMwga00HTdwISxHk5hZN3AglQ0lRLk5ZU0U6TkNMSC5JUV9HUk9TU19NQVJHSU4uRlE0MjAxOQEAAADvyT8AAgAAAAY0MC4wNjQBCAAAAAUAAAABMQEAAAAKMjA4MjI4MDI0MAMAAAADMTYwAgAAAAQ0MDc0BAAAAAEwBwAAAAkzLzI1LzIwMjQIAAAACjEyLzMxLzIwMTkJAAAAATDMIGtNB03cCEsR5OYWTdwIJENJUS5OWVNFOk5SRy5JUV9H</t>
  </si>
  <si>
    <t>Uk9TU19NQVJHSU4uRlE0MjAyMAEAAAChUAYAAgAAAAcyMC4zMjU2AQgAAAAFAAAAATEBAAAACy0yMTEwNzEzNjE5AwAAAAMxNjACAAAABDQwNzQEAAAAATAHAAAACTMvMjUvMjAyNAgAAAAKMTIvMzEvMjAyMAkAAAABMMwga00HTdwISxHk5hZN3AgkQ0lRLk5ZU0U6TlVFLklRX0dST1NTX01BUkdJTi5GUTQyMDIxAQAAAHHSAgACAAAABzM0LjIwMDcBCAAAAAUAAAABMQEAAAALLTIwNTkwMTA1NDgDAAAAAzE2MAIAAAAENDA3NAQAAAABMAcAAAAJMy8yNS8yMDI0CAAAAAoxMi8zMS8yMDIxCQAAAAEwzCBrTQdN3AhZOOTmFk3cCClDSVEuTkFTREFRR1M6TlZEQS5JUV9HUk9TU19NQVJHSU4uRlE0MjAyMgEAAAAzfgAAAgAAAAc2NS40MDYyAQgAAAAFAAAAATEBAAAACy0yMDU5NTU0NjAxAwAAAAMxNjACAAAABDQwNzQEAAAAATAHAAAACTMvMjUvMjAyNAgAAAAJMS8zMC8yMDIyCQAAAAEwzCBrTQdN3AhZOOTmFk3cCCRDSVEuTllTRTpOVlIuSVFfR1JPU1NfTUFSR0lOLkZRNDIwMjMBAAAA6cgCAAIAAAAHMjYuMDE2NAEIAAAABQAAAAExAQAAAAstMjAxMDMwNDQ1MAMAAAADMTYwAgAAAAQ0MDc0BAAAAAEwBwAAAAkzLzI1LzIwMjQIAAAACjEyLzMxLzIwMjMJAAAAATDMIGtNB03cCFk45OYWTdwIJENJUS5OWVNFOk5WUi5JUV9HUk9TU19NQVJHSU4uRlE0MjAxOQEAAADpyAIAAgAAAAcyMC41NjI0AQgAAAAF</t>
  </si>
  <si>
    <t>AAAAATEBAAAACjIwNzk5NjkxMTIDAAAAAzE2MAIAAAAENDA3NAQAAAABMAcAAAAJMy8yNS8yMDI0CAAAAAoxMi8zMS8yMDE5CQAAAAEwzCBrTQdN3AhZOOTmFk3cCClDSVEuTkFTREFRR1M6TlhQSS5JUV9HUk9TU19NQVJHSU4uRlE0MjAyMAEAAABDQg4AAgAAAAc1MS4zNzYxAQgAAAAFAAAAATEBAAAACy0yMTEwODgzNjA5AwAAAAMxNjACAAAABDQwNzQEAAAAATAHAAAACTMvMjUvMjAyNAgAAAAKMTIvMzEvMjAyMAkAAAABMMwga00HTdwIWTjk5hZN3AgpQ0lRLk5BU0RBUUdTOk9STFkuSVFfR1JPU1NfTUFSR0lOLkZRNDIwMjEBAAAAwfIEAAIAAAAHNTIuNjk3NQEIAAAABQAAAAExAQAAAAstMjA1OTEwMjA2MwMAAAADMTYwAgAAAAQ0MDc0BAAAAAEwBwAAAAkzLzI1LzIwMjQIAAAACjEyLzMxLzIwMjEJAAAAATDMIGtNB03cCFk45OYWTdwIJENJUS5OWVNFOk9YWS5JUV9HUk9TU19NQVJHSU4uRlE0MjAyMgEAAACmeQQAAgAAAAc2NC4zMDIyAQgAAAAFAAAAATEBAAAACy0yMDEwNDI0MzMwAwAAAAMxNjACAAAABDQwNzQEAAAAATAHAAAACTMvMjUvMjAyNAgAAAAKMTIvMzEvMjAyMgkAAAABMMwga00HTdwIWTjk5hZN3AgpQ0lRLk5BU0RBUUdTOk9ERkwuSVFfR1JPU1NfTUFSR0lOLkZRNDIwMjMBAAAArN8EAAIAAAAGNDAuMzMzAQgAAAAFAAAAATEBAAAACy0yMDA4NTU3NDIxAwAAAAMxNjACAAAABDQw</t>
  </si>
  <si>
    <t>NzQEAAAAATAHAAAACTMvMjUvMjAyNAgAAAAKMTIvMzEvMjAyMwkAAAABMMwga00HTdwIWTjk5hZN3AgpQ0lRLk5BU0RBUUdTOk9ERkwuSVFfR1JPU1NfTUFSR0lOLkZRNDIwMTkBAAAArN8EAAIAAAAHMzMuMTExOQEIAAAABQAAAAExAQAAAAoyMDgxNzAwNjYxAwAAAAMxNjACAAAABDQwNzQEAAAAATAHAAAACTMvMjUvMjAyNAgAAAAKMTIvMzEvMjAxOQkAAAABMMwga00HTdwIWTjk5hZN3AgkQ0lRLk5ZU0U6T01DLklRX0dST1NTX01BUkdJTi5GUTQyMDIwAQAAAKF3AQACAAAABzE2LjYzNTYBCAAAAAUAAAABMQEAAAALLTIxMTMxOTQzNDgDAAAAAzE2MAIAAAAENDA3NAQAAAABMAcAAAAJMy8yNS8yMDI0CAAAAAoxMi8zMS8yMDIwCQAAAAEwzCBrTQdN3AhuX+TmFk3cCCdDSVEuTkFTREFRR1M6T04uSVFfR1JPU1NfTUFSR0lOLkZRNDIwMjEBAAAALkkGAAIAAAAHNDUuMDc4OAEIAAAABQAAAAExAQAAAAstMjA2MjI0MTIzNAMAAAADMTYwAgAAAAQ0MDc0BAAAAAEwBwAAAAkzLzI1LzIwMjQIAAAACjEyLzMxLzIwMjEJAAAAATDMIGtNB03cCG5f5OYWTdwIJENJUS5OWVNFOk9LRS5JUV9HUk9TU19NQVJHSU4uRlE0MjAyMgEAAAABfAQAAgAAAAcyMi42MzUxAQgAAAAFAAAAATEBAAAACy0yMDA4Mjk0NzEwAwAAAAMxNjACAAAABDQwNzQEAAAAATAHAAAACTMvMjUvMjAyNAgAAAAKMTIvMzEvMjAyMgkAAAAB</t>
  </si>
  <si>
    <t>MMwga00HTdwIUs8D5xZN3AglQ0lRLk5ZU0U6T1JDTC5JUV9HUk9TU19NQVJHSU4uRlE0MjAyMwEAAADnVgAAAgAAAAc3My4wNDEzAQgAAAAFAAAAATEBAAAACy0yMDQwMTUzNzY1AwAAAAMxNjACAAAABDQwNzQEAAAAATAHAAAACTMvMjUvMjAyNAgAAAAJNS8zMS8yMDIzCQAAAAEwzCBrTQdN3AgM0PnmFk3cCCVDSVEuTllTRTpPUkNMLklRX0dST1NTX01BUkdJTi5GUTQyMDE5AQAAAOdWAAACAAAABzgxLjQ3NjEBCAAAAAUAAAABMQEAAAAKMjA0MjQxNTEyMQMAAAADMTYwAgAAAAQ0MDc0BAAAAAEwBwAAAAkzLzI1LzIwMjQIAAAACTUvMzEvMjAxOQkAAAABMMwga00HTdwIB4AZ5xZN3AglQ0lRLk5ZU0U6T1RJUy5JUV9HUk9TU19NQVJHSU4uRlE0MjAyMAEAAAAgbgIAAgAAAAcyOC40MjgyAQgAAAAFAAAAATEBAAAACy0yMTEzNjkyMjI3AwAAAAMxNjACAAAABDQwNzQEAAAAATAHAAAACTMvMjUvMjAyNAgAAAAKMTIvMzEvMjAyMAkAAAABMMwga00HTdwIjAj75hZN3AgpQ0lRLk5BU0RBUUdTOlBDQVIuSVFfR1JPU1NfTUFSR0lOLkZRNDIwMjEBAAAAQX8EAAIAAAAHMTIuOTEwMwEIAAAABQAAAAExAQAAAAstMjA1OTgxNTUyMgMAAAADMTYwAgAAAAQ0MDc0BAAAAAEwBwAAAAkzLzI1LzIwMjQIAAAACjEyLzMxLzIwMjEJAAAAATDMIGtNB03cCM658eYWTdwIJENJUS5OWVNFOlBLRy5JUV9HUk9TU19NQVJH</t>
  </si>
  <si>
    <t>SU4uRlE0MjAyMgEAAABFggEAAgAAAAcyMi44NjE5AQgAAAAFAAAAATEBAAAACy0yMDA3Nzg2NTk2AwAAAAMxNjACAAAABDQwNzQEAAAAATAHAAAACTMvMjUvMjAyNAgAAAAKMTIvMzEvMjAyMgkAAAABMMwga00HTdwIzRX+5hZN3AgpQ0lRLk5BU0RBUUdTOlBBTlcuSVFfR1JPU1NfTUFSR0lOLkZRNDIwMjMBAAAAg32EAQIAAAAHNzQuMDU0MQEIAAAABQAAAAExAQAAAAstMjAyODI3Njg5OQMAAAADMTYwAgAAAAQ0MDc0BAAAAAEwBwAAAAkzLzI1LzIwMjQIAAAACTcvMzEvMjAyMwkAAAABMMwga00HTdwIFl/35hZN3AgpQ0lRLk5BU0RBUUdTOlBBTlcuSVFfR1JPU1NfTUFSR0lOLkZRNDIwMTkBAAAAg32EAQIAAAAHNzMuMDIwNgEIAAAABQAAAAExAQAAAAoyMDU3MTU2Nzk0AwAAAAMxNjACAAAABDQwNzQEAAAAATAHAAAACTMvMjUvMjAyNAgAAAAJNy8zMS8yMDE5CQAAAAEwzCBrTQdN3AgBDAPnFk3cCClDSVEuTkFTREFRR1M6UEFSQS5JUV9HUk9TU19NQVJHSU4uRlE0MjAyMAEAAAAfoqcBAgAAAAc0MS4wMjQxAQgAAAAFAAAAATEBAAAACy0yMTEyMTg0OTgwAwAAAAMxNjACAAAABDQwNzQEAAAAATAHAAAACTMvMjUvMjAyNAgAAAAKMTIvMzEvMjAyMAkAAAABMMwga00HTdwIjAj75hZN3AgjQ0lRLk5ZU0U6UEguSVFfR1JPU1NfTUFSR0lOLkZRNDIwMjEBAAAAAoEEAAIAAAAGMjguNTk5AQgAAAAFAAAA</t>
  </si>
  <si>
    <t>ATEBAAAACy0yMDgxOTQ5MjkxAwAAAAMxNjACAAAABDQwNzQEAAAAATAHAAAACTMvMjUvMjAyNAgAAAAJNi8zMC8yMDIxCQAAAAEwzCBrTQdN3AgWX/fmFk3cCClDSVEuTkFTREFRR1M6UEFZWC5JUV9HUk9TU19NQVJHSU4uRlE0MjAyMgEAAADIgQQAAgAAAAc2OC41Mzk3AQgAAAAFAAAAATEBAAAACy0yMDM4MDg4MDE2AwAAAAMxNjACAAAABDQwNzQEAAAAATAHAAAACTMvMjUvMjAyNAgAAAAJNS8zMS8yMDIyCQAAAAEwzCBrTQdN3Ahx9gPnFk3cCCVDSVEuTllTRTpQQVlDLklRX0dST1NTX01BUkdJTi5GUTQyMDIzAQAAAIksJw8CAAAABzg2LjEwMjYBCAAAAAUAAAABMQEAAAALLTIwMTAwOTI1OTgDAAAAAzE2MAIAAAAENDA3NAQAAAABMAcAAAAJMy8yNS8yMDI0CAAAAAoxMi8zMS8yMDIzCQAAAAEwzCBrTQdN3AhM3fzmFk3cCCVDSVEuTllTRTpQQVlDLklRX0dST1NTX01BUkdJTi5GUTQyMDE5AQAAAIksJw8CAAAABzg4LjAxMzQBCAAAAAUAAAABMQEAAAAKMjA4MDkwNTY4NAMAAAADMTYwAgAAAAQ0MDc0BAAAAAEwBwAAAAkzLzI1LzIwMjQIAAAACjEyLzMxLzIwMTkJAAAAATDMIGtNB03cCGhJ+OYWTdwIKUNJUS5OQVNEQVFHUzpQWVBMLklRX0dST1NTX01BUkdJTi5GUTQyMDIwAQAAAFy4AQACAAAABzQ3LjYyOTEBCAAAAAUAAAABMQEAAAALLTIxMTM4NDcwNTUDAAAAAzE2MAIAAAAENDA3NAQAAAAB</t>
  </si>
  <si>
    <t>MAcAAAAJMy8yNS8yMDI0CAAAAAoxMi8zMS8yMDIwCQAAAAEwzCBrTQdN3Ah81hXnFk3cCCRDSVEuTllTRTpQTlIuSVFfR1JPU1NfTUFSR0lOLkZRNDIwMjEBAAAACIMEAAIAAAAHMzMuMTk4NAEIAAAABQAAAAExAQAAAAstMjA2MDE3OTk1OAMAAAADMTYwAgAAAAQ0MDc0BAAAAAEwBwAAAAkzLzI1LzIwMjQIAAAACjEyLzMxLzIwMjEJAAAAATDMIGtNB03cCAc9/uYWTdwIKENJUS5OQVNEQVFHUzpQRVAuSVFfR1JPU1NfTUFSR0lOLkZRNDIwMjIBAAAAVoAAAAIAAAAGNTIuMzM2AQgAAAAFAAAAATEBAAAACy0yMDExMDc2MzM4AwAAAAMxNjACAAAABDQwNzQEAAAAATAHAAAACTMvMjUvMjAyNAgAAAAKMTIvMzEvMjAyMgkAAAABMMwga00HTdwIMff55hZN3AgkQ0lRLk5ZU0U6UEZFLklRX0dST1NTX01BUkdJTi5GUTQyMDIzAQAAAN55AgACAAAABjcuOTY1NAEIAAAABQAAAAExAQAAAAstMjAwOTA4MzM2MgMAAAADMTYwAgAAAAQ0MDc0BAAAAAEwBwAAAAkzLzI1LzIwMjQIAAAACjEyLzMxLzIwMjMJAAAAATDMIGtNB03cCE+K9eYWTdwIJENJUS5OWVNFOlBGRS5JUV9HUk9TU19NQVJHSU4uRlE0MjAxOQEAAADeeQIAAwAAAAAAzCBrTQdN3AiCHQTnFk3cCCRDSVEuTllTRTpQQ0cuSVFfR1JPU1NfTUFSR0lOLkZRNDIwMjABAAAAJSICAAIAAAAHMzEuMzgxNgEIAAAABQAAAAExAQAAAAstMjExMzE4NDY0NgMA</t>
  </si>
  <si>
    <t>AAADMTYwAgAAAAQ0MDc0BAAAAAEwBwAAAAkzLzI1LzIwMjQIAAAACjEyLzMxLzIwMjAJAAAAATDMIGtNB03cCAc9/uYWTdwII0NJUS5OWVNFOlBNLklRX0dST1NTX01BUkdJTi5GUTQyMDIxAQAAAN08ZAACAAAABzY1LjM2MjcBCAAAAAUAAAABMQEAAAALLTIwNjE0OTMzMjIDAAAAAzE2MAIAAAAENDA3NAQAAAABMAcAAAAJMy8yNS8yMDI0CAAAAAoxMi8zMS8yMDIxCQAAAAEwzCBrTQdN3Agx9/nmFk3cCCRDSVEuTllTRTpQU1guSVFfR1JPU1NfTUFSR0lOLkZRNDIwMjIBAAAAJKqgAQIAAAAHMTIuNzQzNgEIAAAABQAAAAExAQAAAAstMjAwOTMyMzE0MQMAAAADMTYwAgAAAAQ0MDc0BAAAAAEwBwAAAAkzLzI1LzIwMjQIAAAACjEyLzMxLzIwMjIJAAAAATDMIGtNB03cCE+K9eYWTdwIKENJUS5OQVNEQVFHUzpIU1QuSVFfR1JPU1NfTUFSR0lOLkZRMzIwMjABAAAAhnMAAAIAAAAILTQ5Ljc0MDkBCAAAAAUAAAABMQEAAAALLTIxMjM0MTk4NjQDAAAAAzE2MAIAAAAENDA3NAQAAAABMAcAAAAJMy8yNS8yMDI0CAAAAAk5LzMwLzIwMjAJAAAAATDMIGtNB03cCBZRxuYWTdwIKUNJUS5OQVNEQVFHUzpJTkNZLklRX0dST1NTX01BUkdJTi5GUTQyMDIyAQAAAJoUBQACAAAABzM5LjYzMDgBCAAAAAUAAAABMQEAAAALLTIwMTA1MjkyMzADAAAAAzE2MAIAAAAENDA3NAQAAAABMAcAAAAJMy8yNS8yMDI0CAAAAAox</t>
  </si>
  <si>
    <t>Mi8zMS8yMDIyCQAAAAEwzCBrTQdN3AhXXsnmFk3cCCRDSVEuTllTRTpJRkYuSVFfR1JPU1NfTUFSR0lOLkZRNDIwMTkBAAAAP0sEAAIAAAAHMzkuMTgxNQEIAAAABQAAAAExAQAAAAoyMDgxMjQyOTc3AwAAAAMxNjACAAAABDQwNzQEAAAAATAHAAAACTMvMjUvMjAyNAgAAAAKMTIvMzEvMjAxOQkAAAABMMwga00HTdwIbh/B5hZN3AgkQ0lRLk5ZU0U6SVZaLklRX0dST1NTX01BUkdJTi5GUTEyMDE5AQAAAAvfBQACAAAABzI5LjQ4MjkBCAAAAAUAAAABMQEAAAAKMjAzMDE5MzY0NwMAAAADMTYwAgAAAAQ0MDc0BAAAAAEwBwAAAAkzLzI1LzIwMjQIAAAACTMvMzEvMjAxOQkAAAABMMwga00HTdwIj0LD5hZN3AgpQ0lRLk5BU0RBUUdTOkpCSFQuSVFfR1JPU1NfTUFSR0lOLkZRMjIwMjEBAAAAMEAEAAIAAAAHMTYuNDQwMQEIAAAABQAAAAExAQAAAAstMjA4NzQ2OTU1NQMAAAADMTYwAgAAAAQ0MDc0BAAAAAEwBwAAAAkzLzI1LzIwMjQIAAAACTYvMzAvMjAyMQkAAAABMMwga00HTdwILe705hZN3AgiQ0lRLk5ZU0U6Si5JUV9HUk9TU19NQVJHSU4uRlEyMjAxOQEAAAAvTgQAAgAAAAcxOS45NTIxAQgAAAAFAAAAATEBAAAACjIwMzM2NzgyMDIDAAAAAzE2MAIAAAAENDA3NAQAAAABMAcAAAAJMy8yNS8yMDI0CAAAAAkzLzI5LzIwMTkJAAAAATDMIGtNB03cCDpj0OYWTdwIJENJUS5OWVNFOkpQTS5JUV9HUk9T</t>
  </si>
  <si>
    <t>U19NQVJHSU4uRlEyMjAyMQEAAABYDQoAAwAAAAAAzCBrTQdN3Aj6drPmFk3cCCVDSVEuTllTRTpLVlVFLklRX0dST1NTX01BUkdJTi5GUTQyMDIxAQAAAJKUhmwCAAAABzUzLjQ5NTgBCAAAAAUAAAABMQEAAAALLTIwNTg0ODMyODYDAAAAAzE2MAIAAAAENDA3NAQAAAABMAcAAAAJMy8yNS8yMDI0CAAAAAgxLzIvMjAyMgkAAAABMMwga00HTdwIyRHt5hZN3AglQ0lRLk5ZU0U6S0VZUy5JUV9HUk9TU19NQVJHSU4uRlExMjAyMwEAAACDMbkOAgAAAAc2My45MzkxAQgAAAAFAAAAATEBAAAACy0yMDA3MjY3OTU3AwAAAAMxNjACAAAABDQwNzQEAAAAATAHAAAACTMvMjUvMjAyNAgAAAAJMS8zMS8yMDIzCQAAAAEwzCBrTQdN3Ajem9HmFk3cCCRDSVEuTllTRTpLSU0uSVFfR1JPU1NfTUFSR0lOLkZRMTIwMjIBAAAAc+MEAAIAAAAHNzAuMTI5OAEIAAAABQAAAAExAQAAAAstMjA0NzU3MzQzNwMAAAADMTYwAgAAAAQ0MDc0BAAAAAEwBwAAAAkzLzI1LzIwMjQIAAAACTMvMzEvMjAyMgkAAAABMMwga00HTdwIrQTj5hZN3AgpQ0lRLk5BU0RBUUdTOktMQUMuSVFfR1JPU1NfTUFSR0lOLkZRMzIwMjIBAAAAcU4EAAIAAAAHNjEuMDIxNQEIAAAABQAAAAExAQAAAAstMjA0ODU3MjYwMAMAAAADMTYwAgAAAAQ0MDc0BAAAAAEwBwAAAAkzLzI1LzIwMjQIAAAACTMvMzEvMjAyMgkAAAABMMwga00HTdwI5i7N5hZN3Agk</t>
  </si>
  <si>
    <t>Q0lRLk5ZU0U6TEhYLklRX0dST1NTX01BUkdJTi5GUTMyMDE5AQAAAA63AgACAAAABzI4LjkwOTkBCAAAAAUAAAABMQEAAAAKMjA2Nzg4NjM4MAMAAAADMTYwAgAAAAQ0MDc0BAAAAAEwBwAAAAkzLzI1LzIwMjQIAAAACTkvMjcvMjAxOQkAAAABMMwga00HTdwI5i7N5hZN3AgpQ0lRLk5BU0RBUUdTOkxSQ1guSVFfR1JPU1NfTUFSR0lOLkZRMzIwMjEBAAAAv3cAAAIAAAAHNDYuMjY1MwEIAAAABQAAAAExAQAAAAstMjEwMTA1NjM0MAMAAAADMTYwAgAAAAQ0MDc0BAAAAAEwBwAAAAkzLzI1LzIwMjQIAAAACTMvMjgvMjAyMQkAAAABMMwga00HTdwI5i7N5hZN3AgkQ0lRLk5ZU0U6TFZTLklRX0dST1NTX01BUkdJTi5GUTMyMDIzAQAAAP9uNwACAAAABjUwLjQ4MwEIAAAABQAAAAExAQAAAAstMjAyMzQ0MTI4OAMAAAADMTYwAgAAAAQ0MDc0BAAAAAEwBwAAAAkzLzI1LzIwMjQIAAAACTkvMzAvMjAyMwkAAAABMMwga00HTdwI5i7N5hZN3AglQ0lRLk5ZU0U6TERPUy5JUV9HUk9TU19NQVJHSU4uRlEzMjAyMAEAAACVsAEAAgAAAAcxNC40MzU1AQgAAAAFAAAAATEBAAAACy0yMTI0MTYwMjA3AwAAAAMxNjACAAAABDQwNzQEAAAAATAHAAAACTMvMjUvMjAyNAgAAAAJMTAvMi8yMDIwCQAAAAEwzCBrTQdN3AjmLs3mFk3cCChDSVEuTkFTREFRR1M6TElOLklRX0dST1NTX01BUkdJTi5GUTMyMDIyAQAAAGHaBAAC</t>
  </si>
  <si>
    <t>AAAABzM5LjkyMjcBCAAAAAUAAAABMQEAAAALLTIwMjI3NjIzNTQDAAAAAzE2MAIAAAAENDA3NAQAAAABMAcAAAAJMy8yNS8yMDI0CAAAAAk5LzMwLzIwMjIJAAAAATDMIGtNB03cCPdVzeYWTdwIJENJUS5OWVNFOkxZVi5JUV9HUk9TU19NQVJHSU4uRlEzMjAxOQEAAACv3gUAAgAAAAcyNS43OTA1AQgAAAAFAAAAATEBAAAACjIwNjg1MTY2MTcDAAAAAzE2MAIAAAAENDA3NAQAAAABMAcAAAAJMy8yNS8yMDI0CAAAAAk5LzMwLzIwMTkJAAAAATDMIGtNB03cCPdVzeYWTdwIJENJUS5OWVNFOkxNVC5JUV9HUk9TU19NQVJHSU4uRlEzMjAyMQEAAACDXAQAAgAAAAcxNC4zNjIzAQgAAAAFAAAAATEBAAAACy0yMDc0NDQ5NDkwAwAAAAMxNjACAAAABDQwNzQEAAAAATAHAAAACTMvMjUvMjAyNAgAAAAJOS8yNi8yMDIxCQAAAAEwzCBrTQdN3Aj3Vc3mFk3cCCJDSVEuTllTRTpMLklRX0dST1NTX01BUkdJTi5GUTEyMDE5AQAAAOpcBAACAAAABzQ3Ljg1NzMBCAAAAAUAAAABMQEAAAAKMjAzMzIxNjEyMAMAAAADMTYwAgAAAAQ0MDc0BAAAAAEwBwAAAAkzLzI1LzIwMjQIAAAACTMvMzEvMjAxOQkAAAABMMwga00HTdwIZB3f5hZN3AgpQ0lRLk5BU0RBUUdTOkxVTFUuSVFfR1JPU1NfTUFSR0lOLkZRNDIwMjEBAAAAirUIAgIAAAAHNTguNTU0OAEIAAAABQAAAAExAQAAAAstMjEwNjMwMTMzNgMAAAADMTYwAgAAAAQ0</t>
  </si>
  <si>
    <t>MDc0BAAAAAEwBwAAAAkzLzI1LzIwMjQIAAAACTEvMzEvMjAyMQkAAAABMMwga00HTdwIl7rn5hZN3AgkQ0lRLk5ZU0U6TFlCLklRX0dST1NTX01BUkdJTi5GUTMyMDE5AQAAAGgXDAACAAAABjE2LjY1OQEIAAAABQAAAAExAQAAAAoyMDY3MzQxMzMyAwAAAAMxNjACAAAABDQwNzQEAAAAATAHAAAACTMvMjUvMjAyNAgAAAAJOS8zMC8yMDE5CQAAAAEwzCBrTQdN3Ajygu/mFk3cCCRDSVEuTllTRTpNUk8uSVFfR1JPU1NfTUFSR0lOLkZRNDIwMjIBAAAA2s0EAAIAAAAHNzguOTgzMgEIAAAABQAAAAExAQAAAAstMjAwOTA4MzE5MAMAAAADMTYwAgAAAAQ0MDc0BAAAAAEwBwAAAAkzLzI1LzIwMjQIAAAACjEyLzMxLzIwMjIJAAAAATDMIGtNB03cCGFZ1eYWTdwIJENJUS5OWVNFOk1QQy5JUV9HUk9TU19NQVJHSU4uRlEzMjAyMAEAAAAaWw0HAgAAAAY3LjM4MzgBCAAAAAUAAAABMQEAAAALLTIxMjQxMDYzMDADAAAAAzE2MAIAAAAENDA3NAQAAAABMAcAAAAJMy8yNS8yMDI0CAAAAAk5LzMwLzIwMjAJAAAAATDMIGtNB03cCA99zeYWTdwIKENJUS5OQVNEQVFHUzpNQVIuSVFfR1JPU1NfTUFSR0lOLkZRMjIwMjMBAAAArHkAAAIAAAAGODIuMjYyAQgAAAAFAAAAATEBAAAACy0yMDM2MjM3OTA5AwAAAAMxNjACAAAABDQwNzQEAAAAATAHAAAACTMvMjUvMjAyNAgAAAAJNi8zMC8yMDIzCQAAAAEwzCBrTQdN3AiT</t>
  </si>
  <si>
    <t>TePmFk3cCCRDSVEuTllTRTpNTUMuSVFfR1JPU1NfTUFSR0lOLkZRMTIwMjEBAAAA/jgHAAIAAAAHNDYuMTczNQEIAAAABQAAAAExAQAAAAstMjEwMjI2NzY0OQMAAAADMTYwAgAAAAQ0MDc0BAAAAAEwBwAAAAkzLzI1LzIwMjQIAAAACTMvMzEvMjAyMQkAAAABMMwga00HTdwIZQDs5hZN3AgkQ0lRLk5ZU0U6TUxNLklRX0dST1NTX01BUkdJTi5GUTMyMDE5AQAAALF5AAACAAAABjMxLjg0NwEIAAAABQAAAAExAQAAAAoyMDY3MjA5NDg4AwAAAAMxNjACAAAABDQwNzQEAAAAATAHAAAACTMvMjUvMjAyNAgAAAAJOS8zMC8yMDE5CQAAAAEwzCBrTQdN3AjfvQLnFk3cCCNDSVEuTllTRTpNQS5JUV9HUk9TU19NQVJHSU4uRlEyMjAyMgEAAACM1WIAAgAAAAMxMDABCAAAAAUAAAABMQEAAAALLTIwMzY5MTkyODgDAAAAAzE2MAIAAAAENDA3NAQAAAABMAcAAAAJMy8yNS8yMDI0CAAAAAk2LzMwLzIwMjIJAAAAATDMIGtNB03cCOR4z+YWTdwIKUNJUS5OQVNEQVFHUzpNVENILklRX0dST1NTX01BUkdJTi5GUTEyMDIwAQAAAM9rBQACAAAABTczLjU4AQgAAAAFAAAAATEBAAAACjIwOTk4ODkyMjADAAAAAzE2MAIAAAAENDA3NAQAAAABMAcAAAAJMy8yNS8yMDI0CAAAAAkzLzMxLzIwMjAJAAAAATDMIGtNB03cCHfd6eYWTdwIJENJUS5OWVNFOk1DRC5JUV9HUk9TU19NQVJHSU4uRlE0MjAyMgEAAADgIAIAAgAAAAc1</t>
  </si>
  <si>
    <t>Ny41MTk2AQgAAAAFAAAAATEBAAAACy0yMDA5MTU0OTI1AwAAAAMxNjACAAAABDQwNzQEAAAAATAHAAAACTMvMjUvMjAyNAgAAAAKMTIvMzEvMjAyMgkAAAABMMwga00HTdwI6wLZ5hZN3AgkQ0lRLk5ZU0U6TUNLLklRX0dST1NTX01BUkdJTi5GUTMyMDIxAQAAAMNlBAACAAAABjUuMDMzNgEIAAAABQAAAAExAQAAAAstMjExMzc3MDQzOQMAAAADMTYwAgAAAAQ0MDc0BAAAAAEwBwAAAAkzLzI1LzIwMjQIAAAACjEyLzMxLzIwMjAJAAAAATDMIGtNB03cCIG63+YWTdwIJENJUS5OWVNFOk1EVC5JUV9HUk9TU19NQVJHSU4uRlExMjAyMAEAAAB0egAAAgAAAAc2OC44OTA5AQgAAAAFAAAAATEBAAAACjIwNTcwNjYwNjYDAAAAAzE2MAIAAAAENDA3NAQAAAABMAcAAAAJMy8yNS8yMDI0CAAAAAk3LzI2LzIwMTkJAAAAATDMIGtNB03cCJkE6uYWTdwIKUNJUS5OQVNEQVFHUzpNRVRBLklRX0dST1NTX01BUkdJTi5GUTIyMDIzAQAAABfbPAECAAAABTgxLjI5AQgAAAAFAAAAATEBAAAACy0yMDM2OTgxODI2AwAAAAMxNjACAAAABDQwNzQEAAAAATAHAAAACTMvMjUvMjAyNAgAAAAJNi8zMC8yMDIzCQAAAAEwzCBrTQdN3AgzLsTmFk3cCCRDSVEuTllTRTpNRVQuSVFfR1JPU1NfTUFSR0lOLkZRMzIwMjIBAAAAMNUCAAIAAAAHMTUuMTMyNgEIAAAABQAAAAExAQAAAAstMjAyMTQxMTEzNgMAAAADMTYwAgAAAAQ0MDc0</t>
  </si>
  <si>
    <t>BAAAAAEwBwAAAAkzLzI1LzIwMjQIAAAACTkvMzAvMjAyMgkAAAABMMwga00HTdwIJsvN5hZN3AgkQ0lRLk5ZU0U6TVRELklRX0dST1NTX01BUkdJTi5GUTIyMDIxAQAAAOx6AAACAAAABzU4LjA4NDQBCAAAAAUAAAABMQEAAAALLTIwODc0ODQxODYDAAAAAzE2MAIAAAAENDA3NAQAAAABMAcAAAAJMy8yNS8yMDI0CAAAAAk2LzMwLzIwMjEJAAAAATDMIGtNB03cCEZVxOYWTdwIJENJUS5OWVNFOk1HTS5JUV9HUk9TU19NQVJHSU4uRlExMjAyMQEAAABOYAQAAgAAAAc0NS4yODk0AQgAAAAFAAAAATEBAAAACy0yMDk5MTc3NTA1AwAAAAMxNjACAAAABDQwNzQEAAAAATAHAAAACTMvMjUvMjAyNAgAAAAJMy8zMS8yMDIxCQAAAAEwzCBrTQdN3Agdru3mFk3cCClDSVEuTkFTREFRR1M6TUNIUC5JUV9HUk9TU19NQVJHSU4uRlEzMjAxOQEAAAAMewAAAgAAAAc2Mi45NjY0AQgAAAAFAAAAATEBAAAACjIwMTA4Nzk0MDkDAAAAAzE2MAIAAAAENDA3NAQAAAABMAcAAAAJMy8yNS8yMDI0CAAAAAoxMi8zMS8yMDE4CQAAAAEwzCBrTQdN3AjOJdvmFk3cCCdDSVEuTkFTREFRR1M6TVUuSVFfR1JPU1NfTUFSR0lOLkZRMzIwMTkBAAAABmkEAAIAAAAHMzguMTc4NwEIAAAABQAAAAExAQAAAAoyMDQzMDI3ODM1AwAAAAMxNjACAAAABDQwNzQEAAAAATAHAAAACTMvMjUvMjAyNAgAAAAJNS8zMC8yMDE5CQAAAAEwzCBrTQdN</t>
  </si>
  <si>
    <t>3AgvN9zmFk3cCClDSVEuTkFTREFRR1M6TVNGVC5JUV9HUk9TU19NQVJHSU4uRlEyMjAxOQEAAABLVQAAAgAAAAc2MS43NDEyAQgAAAAFAAAAATEBAAAACjIwMDI2MzU3NzkDAAAAAzE2MAIAAAAENDA3NAQAAAABMAcAAAAJMy8yNS8yMDI0CAAAAAoxMi8zMS8yMDE4CQAAAAEwzCBrTQdN3AjpF+LmFk3cCClDSVEuTkFTREFRR1M6TVJOQS5JUV9HUk9TU19NQVJHSU4uRlEzMjAyMwEAAAD8g6sHAgAAAAgtODUuNzQ1NAEIAAAABQAAAAExAQAAAAstMjAyMTI3MDgxOQMAAAADMTYwAgAAAAQ0MDc0BAAAAAEwBwAAAAkzLzI1LzIwMjQIAAAACTkvMzAvMjAyMwkAAAABMMwga00HTdwIaSfs5hZN3AgkQ0lRLk5ZU0U6TUhLLklRX0dST1NTX01BUkdJTi5GUTMyMDIzAQAAALZ7AAACAAAABzI2LjU1ODgBCAAAAAUAAAABMQEAAAALLTIwMjI0MjA0MTYDAAAAAzE2MAIAAAAENDA3NAQAAAABMAcAAAAJMy8yNS8yMDI0CAAAAAk5LzMwLzIwMjMJAAAAATDMIGtNB03cCCX47+YWTdwIJENJUS5OWVNFOk1PSC5JUV9HUk9TU19NQVJHSU4uRlEyMjAyMwEAAAD9rD4AAgAAAAcxMy43Mjg4AQgAAAAFAAAAATEBAAAACy0yMDM2ODQzODkzAwAAAAMxNjACAAAABDQwNzQEAAAAATAHAAAACTMvMjUvMjAyNAgAAAAJNi8zMC8yMDIzCQAAAAEwzCBrTQdN3AgFUdnmFk3cCCRDSVEuTllTRTpUQVAuSVFfR1JPU1NfTUFSR0lOLkZR</t>
  </si>
  <si>
    <t>MzIwMjIBAAAAVQYEAAIAAAAHMzMuNTEzOQEIAAAABQAAAAExAQAAAAstMjAyMTQ4Nzk4OQMAAAADMTYwAgAAAAQ0MDc0BAAAAAEwBwAAAAkzLzI1LzIwMjQIAAAACTkvMzAvMjAyMgkAAAABMMwga00HTdwIKcPj5hZN3AgpQ0lRLk5BU0RBUUdTOk1ETFouSVFfR1JPU1NfTUFSR0lOLkZRMzIwMjIBAAAAbUkLAAIAAAAHMzMuNjU5NgEIAAAABQAAAAExAQAAAAstMjAyMTYxNzc3MQMAAAADMTYwAgAAAAQ0MDc0BAAAAAEwBwAAAAkzLzI1LzIwMjQIAAAACTkvMzAvMjAyMgkAAAABMMwga00HTdwI0C/o5hZN3AgpQ0lRLk5BU0RBUUdTOk1QV1IuSVFfR1JPU1NfTUFSR0lOLkZRMjIwMjIBAAAAapAuAAIAAAAHNTguNzc2MgEIAAAABQAAAAExAQAAAAstMjAzNTQ2NzcwNwMAAAADMTYwAgAAAAQ0MDc0BAAAAAEwBwAAAAkzLzI1LzIwMjQIAAAACTYvMzAvMjAyMgkAAAABMMwga00HTdwIJfjv5hZN3AgpQ0lRLk5BU0RBUUdTOk1OU1QuSVFfR1JPU1NfTUFSR0lOLkZRMzIwMjEBAAAAsT4FAAIAAAAHNTUuOTQ2NQEIAAAABQAAAAExAQAAAAstMjA3MTg1MDc4NgMAAAADMTYwAgAAAAQ0MDc0BAAAAAEwBwAAAAkzLzI1LzIwMjQIAAAACTkvMzAvMjAyMQkAAAABMMwga00HTdwI95rb5hZN3AgkQ0lRLk5ZU0U6TUNPLklRX0dST1NTX01BUkdJTi5GUTMyMDIxAQAAAMUPCAACAAAABzc0LjE4MDgBCAAAAAUAAAABMQEA</t>
  </si>
  <si>
    <t>AAALLTIwNzM1NjQ5ODQDAAAAAzE2MAIAAAAENDA3NAQAAAABMAcAAAAJMy8yNS8yMDI0CAAAAAk5LzMwLzIwMjEJAAAAATDMIGtNB03cCBgv4OYWTdwII0NJUS5OWVNFOk1TLklRX0dST1NTX01BUkdJTi5GUTMyMDIxAQAAAEI3BwACAAAABzg5LjA0ODgBCAAAAAUAAAABMQEAAAALLTIwNzIwMDkwMjADAAAAAzE2MAIAAAAENDA3NAQAAAABMAcAAAAJMy8yNS8yMDI0CAAAAAk5LzMwLzIwMjEJAAAAATDMIGtNB03cCOwM5uYWTdwIJENJUS5OWVNFOk1TSS5JUV9HUk9TU19NQVJHSU4uRlExMjAyMgEAAABygwEAAgAAAAc0NS40NTQ1AQgAAAAFAAAAATEBAAAACy0yMDQ3NDgxMzA0AwAAAAMxNjACAAAABDQwNzQEAAAAATAHAAAACTMvMjUvMjAyNAgAAAAINC8yLzIwMjIJAAAAATDMIGtNB03cCNAv6OYWTdwIJUNJUS5OWVNFOk1TQ0kuSVFfR1JPU1NfTUFSR0lOLkZRMzIwMjIBAAAA3rF3AAIAAAAHODIuNDQ1MwEIAAAABQAAAAExAQAAAAstMjAyMTgxNTMxMAMAAAADMTYwAgAAAAQ0MDc0BAAAAAEwBwAAAAkzLzI1LzIwMjQIAAAACTkvMzAvMjAyMgkAAAABMMwga00HTdwI4sfq5hZN3AgpQ0lRLk5BU0RBUUdTOk5EQVEuSVFfR1JPU1NfTUFSR0lOLkZRMzIwMjMBAAAAt0wLAAIAAAAHNjQuNzgyOQEIAAAABQAAAAExAQAAAAstMjAyMTI3MDcyMAMAAAADMTYwAgAAAAQ0MDc0BAAAAAEwBwAAAAkzLzI1LzIw</t>
  </si>
  <si>
    <t>MjQIAAAACTkvMzAvMjAyMwkAAAABMMwga00HTdwI4Vbo5hZN3AgpQ0lRLk5BU0RBUUdTOk5EQVEuSVFfR1JPU1NfTUFSR0lOLkZRMzIwMTkBAAAAt0wLAAIAAAAHNTcuNjY0MgEIAAAABQAAAAExAQAAAAoyMDY4MzE0NTc3AwAAAAMxNjACAAAABDQwNzQEAAAAATAHAAAACTMvMjUvMjAyNAgAAAAJOS8zMC8yMDE5CQAAAAEwzCBrTQdN3AgNNObmFk3cCClDSVEuTkFTREFRR1M6TlRBUC5JUV9HUk9TU19NQVJHSU4uRlEzMjAyMAEAAAA0fQAAAgAAAAc2Ny4wMjI3AQgAAAAFAAAAATEBAAAACjIwODI1MTA5NDADAAAAAzE2MAIAAAAENDA3NAQAAAABMAcAAAAJMy8yNS8yMDI0CAAAAAkxLzI0LzIwMjAJAAAAATDMIGtNB03cCA005uYWTdwIKUNJUS5OQVNEQVFHUzpORkxYLklRX0dST1NTX01BUkdJTi5GUTMyMDIxAQAAAAx9AAACAAAABzQzLjc4ODIBCAAAAAUAAAABMQEAAAALLTIwNzQyNDYwMDgDAAAAAzE2MAIAAAAENDA3NAQAAAABMAcAAAAJMy8yNS8yMDI0CAAAAAk5LzMwLzIwMjEJAAAAATDMIGtNB03cCA005uYWTdwIJENJUS5OWVNFOk5FTS5JUV9HUk9TU19NQVJHSU4uRlEzMjAyMgEAAADTcwQAAgAAAAczOS4zMzE4AQgAAAAFAAAAATEBAAAACy0yMDIyOTIxNTkyAwAAAAMxNjACAAAABDQwNzQEAAAAATAHAAAACTMvMjUvMjAyNAgAAAAJOS8zMC8yMDIyCQAAAAEwzCBrTQdN3AgNNObmFk3cCClD</t>
  </si>
  <si>
    <t>SVEuTkFTREFRR1M6TldTQS5JUV9HUk9TU19NQVJHSU4uRlEzMjAyMwEAAAAMLq4MAgAAAAc0Ny40NDU4AQgAAAAFAAAAATEBAAAACy0yMDExMzA2OTM3AwAAAAMxNjACAAAABDQwNzQEAAAAATAHAAAACTMvMjUvMjAyNAgAAAAJMy8zMS8yMDIzCQAAAAEwzCBrTQdN3AgNNObmFk3cCClDSVEuTkFTREFRR1M6TldTQS5JUV9HUk9TU19NQVJHSU4uRlEzMjAxOQEAAAAMLq4MAgAAAAc0My4wMTk5AQgAAAAFAAAAATEBAAAACjIwMzQ5Nzk4MDQDAAAAAzE2MAIAAAAENDA3NAQAAAABMAcAAAAJMy8yNS8yMDI0CAAAAAkzLzMxLzIwMTkJAAAAATDMIGtNB03cCA005uYWTdwIJENJUS5OWVNFOk5FRS5JUV9HUk9TU19NQVJHSU4uRlEzMjAyMAEAAAD6IAQAAgAAAAY1Ny41MTMBCAAAAAUAAAABMQEAAAALLTIxMjU2NjMzNTkDAAAAAzE2MAIAAAAENDA3NAQAAAABMAcAAAAJMy8yNS8yMDI0CAAAAAk5LzMwLzIwMjAJAAAAATDMIGtNB03cCA1b5uYWTdwIJENJUS5OWVNFOk5LRS5JUV9HUk9TU19NQVJHSU4uRlEzMjAyMQEAAACNdAQAAgAAAAc0NS42MjEzAQgAAAAFAAAAATEBAAAACy0yMTA0OTY2MDA1AwAAAAMxNjACAAAABDQwNzQEAAAAATAHAAAACTMvMjUvMjAyNAgAAAAJMi8yOC8yMDIxCQAAAAEwzCBrTQdN3AgNW+bmFk3cCCNDSVEuTllTRTpOSS5JUV9HUk9TU19NQVJHSU4uRlEzMjAyMgEAAAD8dAQAAgAA</t>
  </si>
  <si>
    <t>AAczNy43MDUzAQgAAAAFAAAAATEBAAAACy0yMDIxODczOTc4AwAAAAMxNjACAAAABDQwNzQEAAAAATAHAAAACTMvMjUvMjAyNAgAAAAJOS8zMC8yMDIyCQAAAAEwzCBrTQdN3AgNW+bmFk3cCClDSVEuTkFTREFRR1M6TkRTTi5JUV9HUk9TU19NQVJHSU4uRlEzMjAyMwEAAAD+MAIAAgAAAAc1NS41NDY5AQgAAAAFAAAAATEBAAAACy0yMDMwNDI4ODg3AwAAAAMxNjACAAAABDQwNzQEAAAAATAHAAAACTMvMjUvMjAyNAgAAAAJNy8zMS8yMDIzCQAAAAEwzCBrTQdN3AgNW+bmFk3cCClDSVEuTkFTREFRR1M6TkRTTi5JUV9HUk9TU19NQVJHSU4uRlEzMjAxOQEAAAD+MAIAAgAAAAc1NC4wNjQzAQgAAAAFAAAAATEBAAAACjIwNTcxMTk2MjcDAAAAAzE2MAIAAAAENDA3NAQAAAABMAcAAAAJMy8yNS8yMDI0CAAAAAk3LzMxLzIwMTkJAAAAATDMIGtNB03cCA1b5uYWTdwIJENJUS5OWVNFOk5TQy5JUV9HUk9TU19NQVJHSU4uRlEzMjAyMAEAAACsdQQAAgAAAAc0Ni4xMjkyAQgAAAAFAAAAATEBAAAACy0yMTI1MTMzMTAwAwAAAAMxNjACAAAABDQwNzQEAAAAATAHAAAACTMvMjUvMjAyNAgAAAAJOS8zMC8yMDIwCQAAAAEwzCBrTQdN3AgNW+bmFk3cCClDSVEuTkFTREFRR1M6TlRSUy5JUV9HUk9TU19NQVJHSU4uRlEzMjAyMQEAAAA4dAQAAwAAAAAAzCBrTQdN3AgNW+bmFk3cCCRDSVEuTllTRTpOT0MuSVFfR1JP</t>
  </si>
  <si>
    <t>U1NfTUFSR0lOLkZRMzIwMjIBAAAAr3sBAAIAAAAHMjAuMjY1MgEIAAAABQAAAAExAQAAAAstMjAyMjc2MDQ5OAMAAAADMTYwAgAAAAQ0MDc0BAAAAAEwBwAAAAkzLzI1LzIwMjQIAAAACTkvMzAvMjAyMgkAAAABMMwga00HTdwIDVvm5hZN3AglQ0lRLk5ZU0U6TkNMSC5JUV9HUk9TU19NQVJHSU4uRlEzMjAyMwEAAADvyT8AAgAAAAc0MS41MzI5AQgAAAAFAAAAATEBAAAACy0yMDIwNDc5MTE3AwAAAAMxNjACAAAABDQwNzQEAAAAATAHAAAACTMvMjUvMjAyNAgAAAAJOS8zMC8yMDIzCQAAAAEwzCBrTQdN3AgNW+bmFk3cCCVDSVEuTllTRTpOQ0xILklRX0dST1NTX01BUkdJTi5GUTMyMDE5AQAAAO/JPwACAAAABzQ4LjIzMTkBCAAAAAUAAAABMQEAAAAKMjA2OTQ5ODg0NwMAAAADMTYwAgAAAAQ0MDc0BAAAAAEwBwAAAAkzLzI1LzIwMjQIAAAACTkvMzAvMjAxOQkAAAABMMwga00HTdwIDVvm5hZN3AgkQ0lRLk5ZU0U6TlJHLklRX0dST1NTX01BUkdJTi5GUTMyMDIwAQAAAKFQBgACAAAABzI3LjU4OTgBCAAAAAUAAAABMQEAAAALLTIxMjM1OTkwODgDAAAAAzE2MAIAAAAENDA3NAQAAAABMAcAAAAJMy8yNS8yMDI0CAAAAAk5LzMwLzIwMjAJAAAAATDMIGtNB03cCBmC5uYWTdwIJENJUS5OWVNFOk5VRS5JUV9HUk9TU19NQVJHSU4uRlEzMjAyMQEAAABx0gIAAgAAAAczMy4wMjgyAQgAAAAFAAAAATEBAAAA</t>
  </si>
  <si>
    <t>Cy0yMDcxMDE0MTc1AwAAAAMxNjACAAAABDQwNzQEAAAAATAHAAAACTMvMjUvMjAyNAgAAAAJMTAvMi8yMDIxCQAAAAEwzCBrTQdN3AgZgubmFk3cCClDSVEuTkFTREFRR1M6TlZEQS5JUV9HUk9TU19NQVJHSU4uRlEzMjAyMgEAAAAzfgAAAgAAAAc2NS4xOTc4AQgAAAAFAAAAATEBAAAACy0yMDY4NzM2NjM1AwAAAAMxNjACAAAABDQwNzQEAAAAATAHAAAACTMvMjUvMjAyNAgAAAAKMTAvMzEvMjAyMQkAAAABMMwga00HTdwIGYLm5hZN3AgkQ0lRLk5ZU0U6TlZSLklRX0dST1NTX01BUkdJTi5GUTMyMDIzAQAAAOnIAgACAAAABzI2LjM0NTgBCAAAAAUAAAABMQEAAAALLTIwMjEyOTgwNTIDAAAAAzE2MAIAAAAENDA3NAQAAAABMAcAAAAJMy8yNS8yMDI0CAAAAAk5LzMwLzIwMjMJAAAAATDMIGtNB03cCBmC5uYWTdwIJENJUS5OWVNFOk5WUi5JUV9HUk9TU19NQVJHSU4uRlEzMjAxOQEAAADpyAIAAgAAAAcxOS45NDIyAQgAAAAFAAAAATEBAAAACjIwNjgzMTQ1NjcDAAAAAzE2MAIAAAAENDA3NAQAAAABMAcAAAAJMy8yNS8yMDI0CAAAAAk5LzMwLzIwMTkJAAAAATDMIGtNB03cCBmC5uYWTdwIKUNJUS5OQVNEQVFHUzpOWFBJLklRX0dST1NTX01BUkdJTi5GUTMyMDIwAQAAAENCDgACAAAABzQ4LjYxMDQBCAAAAAUAAAABMQEAAAALLTIxMjQxNjQxNjgDAAAAAzE2MAIAAAAENDA3NAQAAAABMAcAAAAJMy8y</t>
  </si>
  <si>
    <t>NS8yMDI0CAAAAAk5LzI3LzIwMjAJAAAAATDMIGtNB03cCBmC5uYWTdwIKUNJUS5OQVNEQVFHUzpPUkxZLklRX0dST1NTX01BUkdJTi5GUTMyMDIxAQAAAMHyBAACAAAABzUyLjI1NDcBCAAAAAUAAAABMQEAAAALLTIwNzEyOTAxOTEDAAAAAzE2MAIAAAAENDA3NAQAAAABMAcAAAAJMy8yNS8yMDI0CAAAAAk5LzMwLzIwMjEJAAAAATDMIGtNB03cCBmC5uYWTdwIJENJUS5OWVNFOk9YWS5JUV9HUk9TU19NQVJHSU4uRlEzMjAyMgEAAACmeQQAAgAAAAY2Ny40NzYBCAAAAAUAAAABMQEAAAALLTIwMjA3NTkwNDcDAAAAAzE2MAIAAAAENDA3NAQAAAABMAcAAAAJMy8yNS8yMDI0CAAAAAk5LzMwLzIwMjIJAAAAATDMIGtNB03cCBmC5uYWTdwIKUNJUS5OQVNEQVFHUzpPREZMLklRX0dST1NTX01BUkdJTi5GUTMyMDIzAQAAAKzfBAACAAAABzQxLjUyNzMBCAAAAAUAAAABMQEAAAALLTIwMjA5MzYxNzIDAAAAAzE2MAIAAAAENDA3NAQAAAABMAcAAAAJMy8yNS8yMDI0CAAAAAk5LzMwLzIwMjMJAAAAATDMIGtNB03cCBmC5uYWTdwIKUNJUS5OQVNEQVFHUzpPREZMLklRX0dST1NTX01BUkdJTi5GUTMyMDE5AQAAAKzfBAACAAAABzM0Ljk1NjMBCAAAAAUAAAABMQEAAAAKMjA2ODU5MTQ0MQMAAAADMTYwAgAAAAQ0MDc0BAAAAAEwBwAAAAkzLzI1LzIwMjQIAAAACTkvMzAvMjAxOQkAAAABMMwga00HTdwIKKnm5hZN</t>
  </si>
  <si>
    <t>3AgkQ0lRLk5ZU0U6T01DLklRX0dST1NTX01BUkdJTi5GUTMyMDIwAQAAAKF3AQACAAAABzIwLjE1NTkBCAAAAAUAAAABMQEAAAALLTIxMjY1OTEyMDMDAAAAAzE2MAIAAAAENDA3NAQAAAABMAcAAAAJMy8yNS8yMDI0CAAAAAk5LzMwLzIwMjAJAAAAATDMIGtNB03cCCip5uYWTdwIJ0NJUS5OQVNEQVFHUzpPTi5JUV9HUk9TU19NQVJHSU4uRlEzMjAyMQEAAAAuSQYAAgAAAAc0MS4zNzUzAQgAAAAFAAAAATEBAAAACy0yMDcyNzIzMjQ5AwAAAAMxNjACAAAABDQwNzQEAAAAATAHAAAACTMvMjUvMjAyNAgAAAAJMTAvMS8yMDIxCQAAAAEwzCBrTQdN3AgoqebmFk3cCCRDSVEuTllTRTpPS0UuSVFfR1JPU1NfTUFSR0lOLkZRMzIwMjIBAAAAAXwEAAIAAAAHMTkuMjkzMgEIAAAABQAAAAExAQAAAAstMjAyMTc3NzM3MgMAAAADMTYwAgAAAAQ0MDc0BAAAAAEwBwAAAAkzLzI1LzIwMjQIAAAACTkvMzAvMjAyMgkAAAABMMwga00HTdwIKKnm5hZN3AglQ0lRLk5ZU0U6T1JDTC5JUV9HUk9TU19NQVJHSU4uRlEzMjAyMwEAAADnVgAAAgAAAAc3Mi4yNjE2AQgAAAAFAAAAATEBAAAACy0yMDA2NDgwNjE5AwAAAAMxNjACAAAABDQwNzQEAAAAATAHAAAACTMvMjUvMjAyNAgAAAAJMi8yOC8yMDIzCQAAAAEwzCBrTQdN3AgoqebmFk3cCCVDSVEuTllTRTpPUkNMLklRX0dST1NTX01BUkdJTi5GUTMyMDE5AQAAAOdWAAAC</t>
  </si>
  <si>
    <t>AAAABzc5LjQ0NjYBCAAAAAUAAAABMQEAAAAKMjAyMTgxMTc2NQMAAAADMTYwAgAAAAQ0MDc0BAAAAAEwBwAAAAkzLzI1LzIwMjQIAAAACTIvMjgvMjAxOQkAAAABMMwga00HTdwIKKnm5hZN3AglQ0lRLk5ZU0U6T1RJUy5JUV9HUk9TU19NQVJHSU4uRlEzMjAyMAEAAAAgbgIAAgAAAAczMC4yMzI1AQgAAAAFAAAAATEBAAAACy0yMTI1NDQ2NzQyAwAAAAMxNjACAAAABDQwNzQEAAAAATAHAAAACTMvMjUvMjAyNAgAAAAJOS8zMC8yMDIwCQAAAAEwzCBrTQdN3AgoqebmFk3cCClDSVEuTkFTREFRR1M6UENBUi5JUV9HUk9TU19NQVJHSU4uRlEzMjAyMQEAAABBfwQAAgAAAAcxMy4yNDMxAQgAAAAFAAAAATEBAAAACy0yMDcyOTMxNTU0AwAAAAMxNjACAAAABDQwNzQEAAAAATAHAAAACTMvMjUvMjAyNAgAAAAJOS8zMC8yMDIxCQAAAAEwzCBrTQdN3AgoqebmFk3cCCRDSVEuTllTRTpQS0cuSVFfR1JPU1NfTUFSR0lOLkZRMzIwMjIBAAAARYIBAAIAAAAGMjQuNDc5AQgAAAAFAAAAATEBAAAACy0yMDIxMzIxMDI3AwAAAAMxNjACAAAABDQwNzQEAAAAATAHAAAACTMvMjUvMjAyNAgAAAAJOS8zMC8yMDIyCQAAAAEwzCBrTQdN3Ag70ObmFk3cCClDSVEuTkFTREFRR1M6UEFOVy5JUV9HUk9TU19NQVJHSU4uRlEzMjAyMwEAAACDfYQBAgAAAAc3Mi40MDk3AQgAAAAFAAAAATEBAAAACy0yMDQzNDc3MTY5AwAAAAMx</t>
  </si>
  <si>
    <t>NjACAAAABDQwNzQEAAAAATAHAAAACTMvMjUvMjAyNAgAAAAJNC8zMC8yMDIzCQAAAAEwzCBrTQdN3Ag70ObmFk3cCClDSVEuTkFTREFRR1M6UEFOVy5JUV9HUk9TU19NQVJHSU4uRlEzMjAxOQEAAACDfYQBAgAAAAc3MS44MDAxAQgAAAAFAAAAATEBAAAACjIwMzc1ODU4ODkDAAAAAzE2MAIAAAAENDA3NAQAAAABMAcAAAAJMy8yNS8yMDI0CAAAAAk0LzMwLzIwMTkJAAAAATDMIGtNB03cCDvQ5uYWTdwIKUNJUS5OQVNEQVFHUzpQQVJBLklRX0dST1NTX01BUkdJTi5GUTMyMDIwAQAAAB+ipwECAAAABzQwLjY4ODcBCAAAAAUAAAABMQEAAAALLTIxMjM5MTUwODUDAAAAAzE2MAIAAAAENDA3NAQAAAABMAcAAAAJMy8yNS8yMDI0CAAAAAk5LzMwLzIwMjAJAAAAATDMIGtNB03cCDvQ5uYWTdwII0NJUS5OWVNFOlBILklRX0dST1NTX01BUkdJTi5GUTMyMDIxAQAAAAKBBAACAAAABzI3LjY2OTYBCAAAAAUAAAABMQEAAAALLTIwOTgyMjc5MTIDAAAAAzE2MAIAAAAENDA3NAQAAAABMAcAAAAJMy8yNS8yMDI0CAAAAAkzLzMxLzIwMjEJAAAAATDMIGtNB03cCDvQ5uYWTdwIKUNJUS5OQVNEQVFHUzpQQVlYLklRX0dST1NTX01BUkdJTi5GUTMyMDIyAQAAAMiBBAACAAAABzcyLjM5ODEBCAAAAAUAAAABMQEAAAALLTIwNTUwMDY2MzADAAAAAzE2MAIAAAAENDA3NAQAAAABMAcAAAAJMy8yNS8yMDI0CAAAAAkyLzI4</t>
  </si>
  <si>
    <t>LzIwMjIJAAAAATDMIGtNB03cCDvQ5uYWTdwIJUNJUS5OWVNFOlBBWUMuSVFfR1JPU1NfTUFSR0lOLkZRMzIwMjMBAAAAiSwnDwIAAAAHODYuMzE1NgEIAAAABQAAAAExAQAAAAstMjAyMTUyMDMzMAMAAAADMTYwAgAAAAQ0MDc0BAAAAAEwBwAAAAkzLzI1LzIwMjQIAAAACTkvMzAvMjAyMwkAAAABMMwga00HTdwIO9Dm5hZN3AglQ0lRLk5ZU0U6UEFZQy5JUV9HUk9TU19NQVJHSU4uRlEzMjAxOQEAAACJLCcPAgAAAAc4Ny45NTAxAQgAAAAFAAAAATEBAAAACjIwNjg1MDgyOTUDAAAAAzE2MAIAAAAENDA3NAQAAAABMAcAAAAJMy8yNS8yMDI0CAAAAAk5LzMwLzIwMTkJAAAAATDMIGtNB03cCDvQ5uYWTdwIKUNJUS5OQVNEQVFHUzpQWVBMLklRX0dST1NTX01BUkdJTi5GUTMyMDIwAQAAAFy4AQACAAAABzQ4LjQzMzcBCAAAAAUAAAABMQEAAAALLTIxMjI5NDk0ODQDAAAAAzE2MAIAAAAENDA3NAQAAAABMAcAAAAJMy8yNS8yMDI0CAAAAAk5LzMwLzIwMjAJAAAAATDMIGtNB03cCGD35uYWTdwIJENJUS5OWVNFOlBOUi5JUV9HUk9TU19NQVJHSU4uRlEzMjAyMQEAAAAIgwQAAgAAAAczNC41NDM5AQgAAAAFAAAAATEBAAAACy0yMDczNzYyOTcyAwAAAAMxNjACAAAABDQwNzQEAAAAATAHAAAACTMvMjUvMjAyNAgAAAAJOS8zMC8yMDIxCQAAAAEwzCBrTQdN3Ahg9+bmFk3cCChDSVEuTkFTREFRR1M6UEVQLklR</t>
  </si>
  <si>
    <t>X0dST1NTX01BUkdJTi5GUTMyMDIyAQAAAFaAAAACAAAABzUzLjEzODIBCAAAAAUAAAABMQEAAAALLTIwMjQ0MTQ0NzMDAAAAAzE2MAIAAAAENDA3NAQAAAABMAcAAAAJMy8yNS8yMDI0CAAAAAg5LzMvMjAyMgkAAAABMMwga00HTdwIYPfm5hZN3AgkQ0lRLk5ZU0U6UEZFLklRX0dST1NTX01BUkdJTi5GUTMyMDIzAQAAAN55AgACAAAABzc1LjAyMjYBCAAAAAUAAAABMQEAAAALLTIwMjA0NDc5NjADAAAAAzE2MAIAAAAENDA3NAQAAAABMAcAAAAJMy8yNS8yMDI0CAAAAAkxMC8xLzIwMjMJAAAAATDMIGtNB03cCGD35uYWTdwIJENJUS5OWVNFOlBGRS5JUV9HUk9TU19NQVJHSU4uRlEzMjAxOQEAAADeeQIAAgAAAAc4MC42Mzg4AQgAAAAFAAAAATEBAAAACjIwNjkzNDMwMDkDAAAAAzE2MAIAAAAENDA3NAQAAAABMAcAAAAJMy8yNS8yMDI0CAAAAAk5LzI5LzIwMTkJAAAAATDMIGtNB03cCGD35uYWTdwIJENJUS5OWVNFOlBDRy5JUV9HUk9TU19NQVJHSU4uRlEzMjAyMAEAAAAlIgIAAgAAAAcyOC40MzA5AQgAAAAFAAAAATEBAAAACy0yMTI0NDAyNjcxAwAAAAMxNjACAAAABDQwNzQEAAAAATAHAAAACTMvMjUvMjAyNAgAAAAJOS8zMC8yMDIwCQAAAAEwzCBrTQdN3Ahg9+bmFk3cCCNDSVEuTllTRTpQTS5JUV9HUk9TU19NQVJHSU4uRlEzMjAyMQEAAADdPGQAAgAAAAc2OC4wMzc0AQgAAAAFAAAAATEBAAAA</t>
  </si>
  <si>
    <t>Cy0yMDczMjYyNjg4AwAAAAMxNjACAAAABDQwNzQEAAAAATAHAAAACTMvMjUvMjAyNAgAAAAJOS8zMC8yMDIxCQAAAAEwzCBrTQdN3Ahg9+bmFk3cCCRDSVEuTllTRTpQU1guSVFfR1JPU1NfTUFSR0lOLkZRMzIwMjIBAAAAJKqgAQIAAAAGMTQuMDM0AQgAAAAFAAAAATEBAAAACy0yMDIxMzIyNDYzAwAAAAMxNjACAAAABDQwNzQEAAAAATAHAAAACTMvMjUvMjAyNAgAAAAJOS8zMC8yMDIyCQAAAAEwzCBrTQdN3Ahg9+bmFk3cCCRDSVEuTllTRTpQTlcuSVFfR1JPU1NfTUFSR0lOLkZRMzIwMjMBAAAA/YcEAAIAAAAGNDcuMjEyAQgAAAAFAAAAATEBAAAACy0yMDIxNjU0MTkyAwAAAAMxNjACAAAABDQwNzQEAAAAATAHAAAACTMvMjUvMjAyNAgAAAAJOS8zMC8yMDIzCQAAAAEwzCBrTQdN3Ahg9+bmFk3cCCRDSVEuTllTRTpQTlcuSVFfR1JPU1NfTUFSR0lOLkZRMzIwMTkBAAAA/YcEAAIAAAAHNTUuODc1MgEIAAAABQAAAAExAQAAAAoyMDY3MDg2OTQ0AwAAAAMxNjACAAAABDQwNzQEAAAAATAHAAAACTMvMjUvMjAyNAgAAAAJOS8zMC8yMDE5CQAAAAEwzCBrTQdN3Ahg9+bmFk3cCCRDSVEuTllTRTpQWEQuSVFfR1JPU1NfTUFSR0lOLkZRMzIwMjABAAAAOIEEAAIAAAAHMzQuMDg3MgEIAAAABQAAAAExAQAAAAstMjEyMzQyNTkxMAMAAAADMTYwAgAAAAQ0MDc0BAAAAAEwBwAAAAkzLzI1LzIwMjQIAAAACTkv</t>
  </si>
  <si>
    <t>MzAvMjAyMAkAAAABMMwga00HTdwIax7n5hZN3AgpQ0lRLk5BU0RBUUdTOlBPT0wuSVFfR1JPU1NfTUFSR0lOLkZRMzIwMjEBAAAARYUAAAIAAAAHMzEuMzA4MgEIAAAABQAAAAExAQAAAAstMjA3MzI2Mjc0MQMAAAADMTYwAgAAAAQ0MDc0BAAAAAEwBwAAAAkzLzI1LzIwMjQIAAAACTkvMzAvMjAyMQkAAAABMMwga00HTdwIax7n5hZN3AgkQ0lRLk5ZU0U6UFBHLklRX0dST1NTX01BUkdJTi5GUTMyMDIyAQAAAO9+BAACAAAABzM2Ljg2MjEBCAAAAAUAAAABMQEAAAALLTIwMjM1Njg4MzgDAAAAAzE2MAIAAAAENDA3NAQAAAABMAcAAAAJMy8yNS8yMDI0CAAAAAk5LzMwLzIwMjIJAAAAATDMIGtNB03cCGse5+YWTdwIJENJUS5OWVNFOlBQTC5JUV9HUk9TU19NQVJHSU4uRlEzMjAyMwEAAACk1AIAAgAAAAc0Mi42MzMzAQgAAAAFAAAAATEBAAAACy0yMDIxMzgxMDMxAwAAAAMxNjACAAAABDQwNzQEAAAAATAHAAAACTMvMjUvMjAyNAgAAAAJOS8zMC8yMDIzCQAAAAEwzCBrTQdN3AhrHufmFk3cCCRDSVEuTllTRTpQUEwuSVFfR1JPU1NfTUFSR0lOLkZRMzIwMTkBAAAApNQCAAIAAAAHNTcuMzcxOQEIAAAABQAAAAExAQAAAAoyMDY4NjE1NjU4AwAAAAMxNjACAAAABDQwNzQEAAAAATAHAAAACTMvMjUvMjAyNAgAAAAJOS8zMC8yMDE5CQAAAAEwzCBrTQdN3AhrHufmFk3cCChDSVEuTkFTREFRR1M6UEZHLklR</t>
  </si>
  <si>
    <t>X0dST1NTX01BUkdJTi5GUTMyMDIwAQAAAJERAwACAAAABzQzLjUyNTUBCAAAAAUAAAABMQEAAAALLTIxMjUxODEzMjkDAAAAAzE2MAIAAAAENDA3NAQAAAABMAcAAAAJMy8yNS8yMDI0CAAAAAk5LzMwLzIwMjAJAAAAATDMIGtNB03cCGse5+YWTdwIJENJUS5OWVNFOlBMRC5JUV9HUk9TU19NQVJHSU4uRlEzMjAyMQEAAACLCQUAAgAAAAc3NS43NjI0AQgAAAAFAAAAATEBAAAACy0yMDcyOTUxOTc5AwAAAAMxNjACAAAABDQwNzQEAAAAATAHAAAACTMvMjUvMjAyNAgAAAAJOS8zMC8yMDIxCQAAAAEwzCBrTQdN3AhrHufmFk3cCCRDSVEuTllTRTpQUlUuSVFfR1JPU1NfTUFSR0lOLkZRMzIwMjIBAAAA+NcPAAIAAAAHMTQuNTUzNwEIAAAABQAAAAExAQAAAAstMjAyMTU4MTk1NgMAAAADMTYwAgAAAAQ0MDc0BAAAAAEwBwAAAAkzLzI1LzIwMjQIAAAACTkvMzAvMjAyMgkAAAABMMwga00HTdwIax7n5hZN3AgoQ0lRLk5BU0RBUUdTOlBUQy5JUV9HUk9TU19NQVJHSU4uRlEzMjAyMwEAAADGfwAAAgAAAAc3OC42MzgyAQgAAAAFAAAAATEBAAAACy0yMDM1NDc0NTA0AwAAAAMxNjACAAAABDQwNzQEAAAAATAHAAAACTMvMjUvMjAyNAgAAAAJNi8zMC8yMDIzCQAAAAEwzCBrTQdN3AhrHufmFk3cCChDSVEuTkFTREFRR1M6UFRDLklRX0dST1NTX01BUkdJTi5GUTMyMDE5AQAAAMZ/AAACAAAABzcyLjAxMDUBCAAA</t>
  </si>
  <si>
    <t>AAUAAAABMQEAAAAKMjA0ODMxNjA0MAMAAAADMTYwAgAAAAQ0MDc0BAAAAAEwBwAAAAkzLzI1LzIwMjQIAAAACTYvMjkvMjAxOQkAAAABMMwga00HTdwIb0Xn5hZN3AgkQ0lRLk5ZU0U6UEVHLklRX0dST1NTX01BUkdJTi5GUTMyMDIwAQAAAPKNBAACAAAABzM0LjkzNjcBCAAAAAUAAAABMQEAAAALLTIxMjQwNTk1MTEDAAAAAzE2MAIAAAAENDA3NAQAAAABMAcAAAAJMy8yNS8yMDI0CAAAAAk5LzMwLzIwMjAJAAAAATDMIGtNB03cCG9F5+YWTdwIJENJUS5OWVNFOlBTQS5JUV9HUk9TU19NQVJHSU4uRlEzMjAyMQEAAABwqQQAAgAAAAc3NC4xMzg0AQgAAAAFAAAAATEBAAAACy0yMDcyNTI4Mjk1AwAAAAMxNjACAAAABDQwNzQEAAAAATAHAAAACTMvMjUvMjAyNAgAAAAJOS8zMC8yMDIxCQAAAAEwzCBrTQdN3AhvRefmFk3cCCRDSVEuTllTRTpQSE0uSVFfR1JPU1NfTUFSR0lOLkZRMzIwMjIBAAAAln4EAAIAAAAGMzAuNDY3AQgAAAAFAAAAATEBAAAACy0yMDIzMTQ1ODg0AwAAAAMxNjACAAAABDQwNzQEAAAAATAHAAAACTMvMjUvMjAyNAgAAAAJOS8zMC8yMDIyCQAAAAEwzCBrTQdN3AhvRefmFk3cCClDSVEuTkFTREFRR1M6UVJWTy5JUV9HUk9TU19NQVJHSU4uRlEzMjAyMwEAAAAdhAAAAgAAAAczNi41NDc1AQgAAAAFAAAAATEBAAAACy0yMDExOTA2MjE3AwAAAAMxNjACAAAABDQwNzQEAAAAATAHAAAA</t>
  </si>
  <si>
    <t>CTMvMjUvMjAyNAgAAAAKMTIvMzEvMjAyMgkAAAABMMwga00HTdwIb0Xn5hZN3AgpQ0lRLk5BU0RBUUdTOlFSVk8uSVFfR1JPU1NfTUFSR0lOLkZRMzIwMTkBAAAAHYQAAAIAAAAHNDEuMDIyNQEIAAAABQAAAAExAQAAAAoyMDAzODY3NDA3AwAAAAMxNjACAAAABDQwNzQEAAAAATAHAAAACTMvMjUvMjAyNAgAAAAKMTIvMjkvMjAxOAkAAAABMMwga00HTdwIb0Xn5hZN3AgpQ0lRLk5BU0RBUUdTOlFDT00uSVFfR1JPU1NfTUFSR0lOLkZRMzIwMjABAAAA1YIAAAIAAAAHNTcuNDkwMgEIAAAABQAAAAExAQAAAAstMjE0MTM0MTc3MwMAAAADMTYwAgAAAAQ0MDc0BAAAAAEwBwAAAAkzLzI1LzIwMjQIAAAACTYvMjgvMjAyMAkAAAABMMwga00HTdwIb0Xn5hZN3AgkQ0lRLk5ZU0U6UFdSLklRX0dST1NTX01BUkdJTi5GUTMyMDIxAQAAAOWCAAACAAAABzE1Ljk0NDgBCAAAAAUAAAABMQEAAAALLTIwNzE4ODUxMDgDAAAAAzE2MAIAAAAENDA3NAQAAAABMAcAAAAJMy8yNS8yMDI0CAAAAAk5LzMwLzIwMjEJAAAAATDMIGtNB03cCG9F5+YWTdwIJENJUS5OWVNFOkhXTS5JUV9HUk9TU19NQVJHSU4uRlEyMjAyMAEAAAAKsc8YAgAAAAcyNi4zMzY3AQgAAAAFAAAAATEBAAAACy0yMTM5NTkzODI5AwAAAAMxNjACAAAABDQwNzQEAAAAATAHAAAACTMvMjUvMjAyNAgAAAAJNi8zMC8yMDIwCQAAAAEwzCBrTQdN3AgWUcbm</t>
  </si>
  <si>
    <t>Fk3cCClDSVEuTkFTREFRR1M6SU5DWS5JUV9HUk9TU19NQVJHSU4uRlEzMjAyMQEAAACaFAUAAgAAAAc1Mi43NzEzAQgAAAAFAAAAATEBAAAACy0yMDcyNDY2OTEzAwAAAAMxNjACAAAABDQwNzQEAAAAATAHAAAACTMvMjUvMjAyNAgAAAAJOS8zMC8yMDIxCQAAAAEwzCBrTQdN3AiXCrHmFk3cCCNDSVEuTllTRTpJUC5JUV9HUk9TU19NQVJHSU4uRlEzMjAyMwEAAABs7gAAAgAAAAcyNy40ODc1AQgAAAAFAAAAATEBAAAACy0yMDIyNTEwMDk2AwAAAAMxNjACAAAABDQwNzQEAAAAATAHAAAACTMvMjUvMjAyNAgAAAAJOS8zMC8yMDIzCQAAAAEwzCBrTQdN3Ai6P8XmFk3cCCVDSVEuTllTRTpJTlZILklRX0dST1NTX01BUkdJTi5GUTQyMDIxAQAAAEVwwhgCAAAABzYxLjc3MzcBCAAAAAUAAAABMQEAAAALLTIwNTk5MTUyNzcDAAAAAzE2MAIAAAAENDA3NAQAAAABMAcAAAAJMy8yNS8yMDI0CAAAAAoxMi8zMS8yMDIxCQAAAAEwzCBrTQdN3AgnPNDmFk3cCClDSVEuTkFTREFRR1M6SkJIVC5JUV9HUk9TU19NQVJHSU4uRlEzMjAxOQEAAAAwQAQAAgAAAAcxNy4wMDU5AQgAAAAFAAAAATEBAAAACjIwNjcyMDk2MDQDAAAAAzE2MAIAAAAENDA3NAQAAAABMAcAAAAJMy8yNS8yMDI0CAAAAAk5LzMwLzIwMTkJAAAAATDMIGtNB03cCEtZseYWTdwIIkNJUS5OWVNFOkouSVFfR1JPU1NfTUFSR0lOLkZRMTIwMTkBAAAA</t>
  </si>
  <si>
    <t>L04EAAIAAAAHMTguNDM1NwEIAAAABQAAAAExAQAAAAoyMDA1OTU4NDE5AwAAAAMxNjACAAAABDQwNzQEAAAAATAHAAAACTMvMjUvMjAyNAgAAAAKMTIvMjgvMjAxOAkAAAABMMwga00HTdwIzk3R5hZN3AgkQ0lRLk5ZU0U6SlBNLklRX0dST1NTX01BUkdJTi5GUTMyMDE5AQAAAFgNCgADAAAAAADMIGtNB03cCDOL6+YWTdwIJUNJUS5OWVNFOktWVUUuSVFfR1JPU1NfTUFSR0lOLkZRNDIwMjABAAAAkpSGbAMAAAAAAMwga00HTdwIqeX45hZN3AglQ0lRLk5ZU0U6S0VZUy5JUV9HUk9TU19NQVJHSU4uRlEzMjAyMgEAAACDMbkOAgAAAAc2My43MzU0AQgAAAAFAAAAATEBAAAACy0yMDI4NzUyODk2AwAAAAMxNjACAAAABDQwNzQEAAAAATAHAAAACTMvMjUvMjAyNAgAAAAJNy8zMS8yMDIyCQAAAAEwzCBrTQdN3AhxYtrmFk3cCCRDSVEuTllTRTpLSU0uSVFfR1JPU1NfTUFSR0lOLkZRNDIwMjEBAAAAc+MEAAIAAAAHNjguNTM4OAEIAAAABQAAAAExAQAAAAstMjA1OTU1Njc5MAMAAAADMTYwAgAAAAQ0MDc0BAAAAAEwBwAAAAkzLzI1LzIwMjQIAAAACjEyLzMxLzIwMjEJAAAAATDMIGtNB03cCGKt5OYWTdwIKUNJUS5OQVNEQVFHUzpLTEFDLklRX0dST1NTX01BUkdJTi5GUTIyMDIyAQAAAHFOBAACAAAABjYxLjM5OAEIAAAABQAAAAExAQAAAAstMjA2Mjk3NTcyNAMAAAADMTYwAgAAAAQ0MDc0BAAAAAEwBwAA</t>
  </si>
  <si>
    <t>AAkzLzI1LzIwMjQIAAAACjEyLzMxLzIwMjEJAAAAATDMIGtNB03cCKkDz+YWTdwIJENJUS5OWVNFOkxIWC5JUV9HUk9TU19NQVJHSU4uRlEyMjAxOQEAAAAOtwIAAwAAAAAAzCBrTQdN3AipA8/mFk3cCClDSVEuTkFTREFRR1M6TFJDWC5JUV9HUk9TU19NQVJHSU4uRlEyMjAyMQEAAAC/dwAAAgAAAAc0Ni40MDI5AQgAAAAFAAAAATEBAAAACy0yMTE0MDc4ODM0AwAAAAMxNjACAAAABDQwNzQEAAAAATAHAAAACTMvMjUvMjAyNAgAAAAKMTIvMjcvMjAyMAkAAAABMMwga00HTdwIqQPP5hZN3AgkQ0lRLk5ZU0U6TFZTLklRX0dST1NTX01BUkdJTi5GUTIyMDIzAQAAAP9uNwACAAAABzQ5LjIxMzIBCAAAAAUAAAABMQEAAAALLTIwMzc0OTY0NTMDAAAAAzE2MAIAAAAENDA3NAQAAAABMAcAAAAJMy8yNS8yMDI0CAAAAAk2LzMwLzIwMjMJAAAAATDMIGtNB03cCLsqz+YWTdwIJUNJUS5OWVNFOkxET1MuSVFfR1JPU1NfTUFSR0lOLkZRMjIwMjABAAAAlbABAAIAAAAHMTMuMTQzNAEIAAAABQAAAAExAQAAAAstMjE0MDMxMDg1NwMAAAADMTYwAgAAAAQ0MDc0BAAAAAEwBwAAAAkzLzI1LzIwMjQIAAAACDcvMy8yMDIwCQAAAAEwzCBrTQdN3Ai7Ks/mFk3cCChDSVEuTkFTREFRR1M6TElOLklRX0dST1NTX01BUkdJTi5GUTIyMDIyAQAAAGHaBAACAAAABzQxLjU4NjgBCAAAAAUAAAABMQEAAAALLTIwMzY4NTg0NTUD</t>
  </si>
  <si>
    <t>AAAAAzE2MAIAAAAENDA3NAQAAAABMAcAAAAJMy8yNS8yMDI0CAAAAAk2LzMwLzIwMjIJAAAAATDMIGtNB03cCLsqz+YWTdwIJENJUS5OWVNFOkxZVi5JUV9HUk9TU19NQVJHSU4uRlEyMjAxOQEAAACv3gUAAgAAAAcyNi4yNzc4AQgAAAAFAAAAATEBAAAACjIwNDgyNTc0MzcDAAAAAzE2MAIAAAAENDA3NAQAAAABMAcAAAAJMy8yNS8yMDI0CAAAAAk2LzMwLzIwMTkJAAAAATDMIGtNB03cCLsqz+YWTdwIJENJUS5OWVNFOkxNVC5JUV9HUk9TU19NQVJHSU4uRlEyMjAyMQEAAACDXAQAAgAAAAcxMi42MzEzAQgAAAAFAAAAATEBAAAACy0yMDg4NjczMDEyAwAAAAMxNjACAAAABDQwNzQEAAAAATAHAAAACTMvMjUvMjAyNAgAAAAJNi8yNy8yMDIxCQAAAAEwzCBrTQdN3Ai7Ks/mFk3cCCRDSVEuTllTRTpMT1cuSVFfR1JPU1NfTUFSR0lOLkZRMzIwMjMBAAAAh8ICAAIAAAAHMzMuMjk3OAEIAAAABQAAAAExAQAAAAstMjAxNjE2ODA5NgMAAAADMTYwAgAAAAQ0MDc0BAAAAAEwBwAAAAkzLzI1LzIwMjQIAAAACjEwLzI4LzIwMjIJAAAAATDMIGtNB03cCA99zeYWTdwIKUNJUS5OQVNEQVFHUzpMVUxVLklRX0dST1NTX01BUkdJTi5GUTIyMDIxAQAAAIq1CAICAAAABzU0LjIxMTcBCAAAAAUAAAABMQEAAAALLTIxMzA5MTcyMzUDAAAAAzE2MAIAAAAENDA3NAQAAAABMAcAAAAJMy8yNS8yMDI0CAAAAAg4LzIvMjAy</t>
  </si>
  <si>
    <t>MAkAAAABMMwga00HTdwIUmjp5hZN3AgkQ0lRLk5ZU0U6TFlCLklRX0dST1NTX01BUkdJTi5GUTEyMDE5AQAAAGgXDAACAAAABzE1LjE3NDIBCAAAAAUAAAABMQEAAAAKMjAzMjU1NzYyMwMAAAADMTYwAgAAAAQ0MDc0BAAAAAEwBwAAAAkzLzI1LzIwMjQIAAAACTMvMzEvMjAxOQkAAAABMMwga00HTdwIt5Lx5hZN3AgkQ0lRLk5ZU0U6TVJPLklRX0dST1NTX01BUkdJTi5GUTMyMDIyAQAAANrNBAACAAAABzgwLjUzNjIBCAAAAAUAAAABMQEAAAALLTIwMjE0MDA4MjgDAAAAAzE2MAIAAAAENDA3NAQAAAABMAcAAAAJMy8yNS8yMDI0CAAAAAk5LzMwLzIwMjIJAAAAATDMIGtNB03cCA8h1OYWTdwIJENJUS5OWVNFOk1QQy5JUV9HUk9TU19NQVJHSU4uRlEyMjAyMAEAAAAaWw0HAgAAAAcxNy44OTgzAQgAAAAFAAAAATEBAAAACy0yMTQwMDYxMzA3AwAAAAMxNjACAAAABDQwNzQEAAAAATAHAAAACTMvMjUvMjAyNAgAAAAJNi8zMC8yMDIwCQAAAAEwzCBrTQdN3AjkeM/mFk3cCChDSVEuTkFTREFRR1M6TUFSLklRX0dST1NTX01BUkdJTi5GUTEyMDIzAQAAAKx5AAACAAAABzgwLjg1ODMBCAAAAAUAAAABMQEAAAALLTIwNDc4ODE3ODcDAAAAAzE2MAIAAAAENDA3NAQAAAABMAcAAAAJMy8yNS8yMDI0CAAAAAkzLzMxLzIwMjMJAAAAATDMIGtNB03cCJhJ5eYWTdwIJENJUS5OWVNFOk1NQy5JUV9HUk9TU19NQVJH</t>
  </si>
  <si>
    <t>SU4uRlE0MjAyMAEAAAD+OAcAAgAAAAc0My40MzI5AQgAAAAFAAAAATEBAAAACy0yMTExNzk3MDUxAwAAAAMxNjACAAAABDQwNzQEAAAAATAHAAAACTMvMjUvMjAyNAgAAAAKMTIvMzEvMjAyMAkAAAABMMwga00HTdwI+Ibt5hZN3AgkQ0lRLk5ZU0U6TUFTLklRX0dST1NTX01BUkdJTi5GUTMyMDIzAQAAAObEAgACAAAABzM3LjU5NDcBCAAAAAUAAAABMQEAAAALLTIwMjI3MTk3MTcDAAAAAzE2MAIAAAAENDA3NAQAAAABMAcAAAAJMy8yNS8yMDI0CAAAAAk5LzMwLzIwMjMJAAAAATDMIGtNB03cCE+oA+cWTdwII0NJUS5OWVNFOk1BLklRX0dST1NTX01BUkdJTi5GUTQyMDIxAQAAAIzVYgACAAAAAzEwMAEIAAAABQAAAAExAQAAAAstMjA2MTA1NTk0NQMAAAADMTYwAgAAAAQ0MDc0BAAAAAEwBwAAAAkzLzI1LzIwMjQIAAAACjEyLzMxLzIwMjEJAAAAATDMIGtNB03cCKyS3+YWTdwIKUNJUS5OQVNEQVFHUzpNVENILklRX0dST1NTX01BUkdJTi5GUTMyMDE5AQAAAM9rBQACAAAABzc0LjQ3MzMBCAAAAAUAAAABMQEAAAAKMjA2ODcyOTAwMAMAAAADMTYwAgAAAAQ0MDc0BAAAAAEwBwAAAAkzLzI1LzIwMjQIAAAACTkvMzAvMjAxOQkAAAABMMwga00HTdwIFKTN5hZN3AgkQ0lRLk5ZU0U6TUNELklRX0dST1NTX01BUkdJTi5GUTIyMDIyAQAAAOAgAgACAAAABzU3Ljc0NTEBCAAAAAUAAAABMQEAAAALLTIwMzU5</t>
  </si>
  <si>
    <t>MzI1MDcDAAAAAzE2MAIAAAAENDA3NAQAAAABMAcAAAAJMy8yNS8yMDI0CAAAAAk2LzMwLzIwMjIJAAAAATDMIGtNB03cCPiB+eYWTdwIJENJUS5OWVNFOk1DSy5JUV9HUk9TU19NQVJHSU4uRlEzMjAyMAEAAADDZQQAAgAAAAY1LjEyNTcBCAAAAAUAAAABMQEAAAAKMjA3ODYxNDUyOAMAAAADMTYwAgAAAAQ0MDc0BAAAAAEwBwAAAAkzLzI1LzIwMjQIAAAACjEyLzMxLzIwMTkJAAAAATDMIGtNB03cCKfh5+YWTdwIJENJUS5OWVNFOk1EVC5JUV9HUk9TU19NQVJHSU4uRlEzMjAxOQEAAAB0egAAAgAAAAc3MC4yNjIzAQgAAAAFAAAAATEBAAAACjIwMTg1MzU0OTIDAAAAAzE2MAIAAAAENDA3NAQAAAABMAcAAAAJMy8yNS8yMDI0CAAAAAkxLzI1LzIwMTkJAAAAATDMIGtNB03cCCbLzeYWTdwIKUNJUS5OQVNEQVFHUzpNRVRBLklRX0dST1NTX01BUkdJTi5GUTEyMDIzAQAAABfbPAECAAAABzc4LjI5MjgBCAAAAAUAAAABMQEAAAALLTIwNDkzNDMxNzcDAAAAAzE2MAIAAAAENDA3NAQAAAABMAcAAAAJMy8yNS8yMDI0CAAAAAkzLzMxLzIwMjMJAAAAATDMIGtNB03cCOsC2eYWTdwIJENJUS5OWVNFOk1FVC5JUV9HUk9TU19NQVJHSU4uRlEyMjAyMgEAAAAw1QIAAgAAAAcyMC4yODU2AQgAAAAFAAAAATEBAAAACy0yMDM1NDA1MTAyAwAAAAMxNjACAAAABDQwNzQEAAAAATAHAAAACTMvMjUvMjAyNAgAAAAJNi8z</t>
  </si>
  <si>
    <t>MC8yMDIyCQAAAAEwzCBrTQdN3AgvN9zmFk3cCCRDSVEuTllTRTpNVEQuSVFfR1JPU1NfTUFSR0lOLkZRMTIwMjEBAAAA7HoAAAIAAAAHNTguNjQwMgEIAAAABQAAAAExAQAAAAstMjA5ODI4MjUwOAMAAAADMTYwAgAAAAQ0MDc0BAAAAAEwBwAAAAkzLzI1LzIwMjQIAAAACTMvMzEvMjAyMQkAAAABMMwga00HTdwImQTq5hZN3AgkQ0lRLk5ZU0U6TUdNLklRX0dST1NTX01BUkdJTi5GUTMyMDIwAQAAAE5gBAACAAAABzM2LjI0NzQBCAAAAAUAAAABMQEAAAALLTIxMjQwMTMyNTEDAAAAAzE2MAIAAAAENDA3NAQAAAABMAcAAAAJMy8yNS8yMDI0CAAAAAk5LzMwLzIwMjAJAAAAATDMIGtNB03cCCbLzeYWTdwIKUNJUS5OQVNEQVFHUzpNQ0hQLklRX0dST1NTX01BUkdJTi5GUTIyMDE5AQAAAAx7AAACAAAABzYwLjgzMDcBCAAAAAUAAAABMQEAAAAKMTk5MDgwNjI2MwMAAAADMTYwAgAAAAQ0MDc0BAAAAAEwBwAAAAkzLzI1LzIwMjQIAAAACTkvMzAvMjAxOAkAAAABMMwga00HTdwIRlXE5hZN3AgnQ0lRLk5BU0RBUUdTOk1VLklRX0dST1NTX01BUkdJTi5GUTIyMDE5AQAAAAZpBAACAAAABzQ5LjA4MzEBCAAAAAUAAAABMQEAAAAKMjAyNDAxNzM0MQMAAAADMTYwAgAAAAQ0MDc0BAAAAAEwBwAAAAkzLzI1LzIwMjQIAAAACTIvMjgvMjAxOQkAAAABMMwga00HTdwIJgjg5hZN3AgkQ0lRLk5ZU0U6TUFBLklRX0dS</t>
  </si>
  <si>
    <t>T1NTX01BUkdJTi5GUTQyMDIzAQAAAEYSBQACAAAABzYxLjQxMDcBCAAAAAUAAAABMQEAAAALLTIwMTEwMTc4MDcDAAAAAzE2MAIAAAAENDA3NAQAAAABMAcAAAAJMy8yNS8yMDI0CAAAAAoxMi8zMS8yMDIzCQAAAAEwzCBrTQdN3Ajd5eXmFk3cCClDSVEuTkFTREFRR1M6TVJOQS5JUV9HUk9TU19NQVJHSU4uRlEyMjAyMwEAAAD8g6sHAwAAAAJOTQEIAAAABQAAAAExAQAAAAstMjAzNTU3MTUyMQMAAAADMTYwAgAAAAQ0MDc0BAAAAAEwBwAAAAkzLzI1LzIwMjQIAAAACTYvMzAvMjAyMwkAAAABMMwga00HTdwIRlXE5hZN3AgkQ0lRLk5ZU0U6TUhLLklRX0dST1NTX01BUkdJTi5GUTIyMDIzAQAAALZ7AAACAAAABzI1LjgzODYBCAAAAAUAAAABMQEAAAALLTIwMzY2OTcwMzADAAAAAzE2MAIAAAAENDA3NAQAAAABMAcAAAAJMy8yNS8yMDI0CAAAAAg3LzEvMjAyMwkAAAABMMwga00HTdwIt5Lx5hZN3AgkQ0lRLk5ZU0U6TU9ILklRX0dST1NTX01BUkdJTi5GUTQyMDIyAQAAAP2sPgACAAAABzEyLjU1NjIBCAAAAAUAAAABMQEAAAALLTIwMTA1MjkyMjMDAAAAAzE2MAIAAAAENDA3NAQAAAABMAcAAAAJMy8yNS8yMDI0CAAAAAoxMi8zMS8yMDIyCQAAAAEwzCBrTQdN3AjRTNvmFk3cCCRDSVEuTllTRTpUQVAuSVFfR1JPU1NfTUFSR0lOLkZRMjIwMjIBAAAAVQYEAAIAAAAHMjguMDY1OAEIAAAABQAAAAExAQAA</t>
  </si>
  <si>
    <t>AAstMjAzNjIzNzI1NgMAAAADMTYwAgAAAAQ0MDc0BAAAAAEwBwAAAAkzLzI1LzIwMjQIAAAACTYvMzAvMjAyMgkAAAABMMwga00HTdwIdHzE5hZN3AgpQ0lRLk5BU0RBUUdTOk1ETFouSVFfR1JPU1NfTUFSR0lOLkZRMjIwMjIBAAAAbUkLAAIAAAAHMzYuMzA3MwEIAAAABQAAAAExAQAAAAstMjAzNjc5MjY3OQMAAAADMTYwAgAAAAQ0MDc0BAAAAAEwBwAAAAkzLzI1LzIwMjQIAAAACTYvMzAvMjAyMgkAAAABMMwga00HTdwIxHnq5hZN3AgpQ0lRLk5BU0RBUUdTOk1QV1IuSVFfR1JPU1NfTUFSR0lOLkZRNDIwMjEBAAAAapAuAAIAAAAHNTcuNjE0MQEIAAAABQAAAAExAQAAAAstMjA1OTU2ODQ2MQMAAAADMTYwAgAAAAQ0MDc0BAAAAAEwBwAAAAkzLzI1LzIwMjQIAAAACjEyLzMxLzIwMjEJAAAAATDMIGtNB03cCJjO1eYWTdwIKUNJUS5OQVNEQVFHUzpNTlNULklRX0dST1NTX01BUkdJTi5GUTIyMDIxAQAAALE+BQACAAAABzU3LjI0MTgBCAAAAAUAAAABMQEAAAALLTIwODYyNDk4MDgDAAAAAzE2MAIAAAAENDA3NAQAAAABMAcAAAAJMy8yNS8yMDI0CAAAAAk2LzMwLzIwMjEJAAAAATDMIGtNB03cCHR8xOYWTdwIJENJUS5OWVNFOk1DTy5JUV9HUk9TU19NQVJHSU4uRlEyMjAyMQEAAADFDwgAAgAAAAc3Ni40OTcxAQgAAAAFAAAAATEBAAAACy0yMDg3ODExNjgwAwAAAAMxNjACAAAABDQwNzQEAAAAATAH</t>
  </si>
  <si>
    <t>AAAACTMvMjUvMjAyNAgAAAAJNi8zMC8yMDIxCQAAAAEwzCBrTQdN3Aj5PuLmFk3cCCNDSVEuTllTRTpNUy5JUV9HUk9TU19NQVJHSU4uRlEyMjAyMQEAAABCNwcAAgAAAAc4OS4zNzc2AQgAAAAFAAAAATEBAAAACy0yMDg2MTU5NTI0AwAAAAMxNjACAAAABDQwNzQEAAAAATAHAAAACTMvMjUvMjAyNAgAAAAJNi8zMC8yMDIxCQAAAAEwzCBrTQdN3AjQL+jmFk3cCCRDSVEuTllTRTpNU0kuSVFfR1JPU1NfTUFSR0lOLkZRNDIwMjEBAAAAcoMBAAIAAAAHNTEuMDM0NAEIAAAABQAAAAExAQAAAAstMjA2MDYxMTkyNQMAAAADMTYwAgAAAAQ0MDc0BAAAAAEwBwAAAAkzLzI1LzIwMjQIAAAACjEyLzMxLzIwMjEJAAAAATDMIGtNB03cCMWg6uYWTdwIJUNJUS5OWVNFOk1TQ0kuSVFfR1JPU1NfTUFSR0lOLkZRMjIwMjIBAAAA3rF3AAIAAAAHODEuNzM4NQEIAAAABQAAAAExAQAAAAstMjAzNzIzNjYyOQMAAAADMTYwAgAAAAQ0MDc0BAAAAAEwBwAAAAkzLzI1LzIwMjQIAAAACTYvMzAvMjAyMgkAAAABMMwga00HTdwIiHXs5hZN3AgpQ0lRLk5BU0RBUUdTOk5EQVEuSVFfR1JPU1NfTUFSR0lOLkZRMjIwMjMBAAAAt0wLAAIAAAAHNjQuNTQ5OAEIAAAABQAAAAExAQAAAAstMjAzNTk1OTczMAMAAAADMTYwAgAAAAQ0MDc0BAAAAAEwBwAAAAkzLzI1LzIwMjQIAAAACTYvMzAvMjAyMwkAAAABMMwga00HTdwI4sfq5hZN</t>
  </si>
  <si>
    <t>3AgpQ0lRLk5BU0RBUUdTOk5EQVEuSVFfR1JPU1NfTUFSR0lOLkZRMjIwMTkBAAAAt0wLAAIAAAAHNTguNzE4MQEIAAAABQAAAAExAQAAAAoyMDQ4MzIwNTAxAwAAAAMxNjACAAAABDQwNzQEAAAAATAHAAAACTMvMjUvMjAyNAgAAAAJNi8zMC8yMDE5CQAAAAEwzCBrTQdN3AjhVujmFk3cCClDSVEuTkFTREFRR1M6TlRBUC5JUV9HUk9TU19NQVJHSU4uRlEyMjAyMAEAAAA0fQAAAgAAAAY2Ny40NjkBCAAAAAUAAAABMQEAAAAKMjA3NDMwOTgxNAMAAAADMTYwAgAAAAQ0MDc0BAAAAAEwBwAAAAkzLzI1LzIwMjQIAAAACjEwLzI1LzIwMTkJAAAAATDMIGtNB03cCOFW6OYWTdwIKUNJUS5OQVNEQVFHUzpORkxYLklRX0dST1NTX01BUkdJTi5GUTIyMDIxAQAAAAx9AAACAAAABzQ1LjI3MTkBCAAAAAUAAAABMQEAAAALLTIwODg0MzY1NTgDAAAAAzE2MAIAAAAENDA3NAQAAAABMAcAAAAJMy8yNS8yMDI0CAAAAAk2LzMwLzIwMjEJAAAAATDMIGtNB03cCOFW6OYWTdwIJENJUS5OWVNFOk5FTS5JUV9HUk9TU19NQVJHSU4uRlEyMjAyMgEAAADTcwQAAgAAAAc0Mi41NDQxAQgAAAAFAAAAATEBAAAACy0yMDM3NzQ0MjE1AwAAAAMxNjACAAAABDQwNzQEAAAAATAHAAAACTMvMjUvMjAyNAgAAAAJNi8zMC8yMDIyCQAAAAEwzCBrTQdN3AjhVujmFk3cCClDSVEuTkFTREFRR1M6TldTQS5JUV9HUk9TU19NQVJHSU4uRlEy</t>
  </si>
  <si>
    <t>MjAyMwEAAAAMLq4MAgAAAAc0OC42NzExAQgAAAAFAAAAATEBAAAACy0yMDExNDUxNTAxAwAAAAMxNjACAAAABDQwNzQEAAAAATAHAAAACTMvMjUvMjAyNAgAAAAKMTIvMzEvMjAyMgkAAAABMMwga00HTdwI4Vbo5hZN3AgpQ0lRLk5BU0RBUUdTOk5XU0EuSVFfR1JPU1NfTUFSR0lOLkZRMjIwMTkBAAAADC6uDAIAAAAHNDMuNTA5NwEIAAAABQAAAAExAQAAAAoyMDEwMzAxNTc3AwAAAAMxNjACAAAABDQwNzQEAAAAATAHAAAACTMvMjUvMjAyNAgAAAAKMTIvMzEvMjAxOAkAAAABMMwga00HTdwI4Vbo5hZN3AgkQ0lRLk5ZU0U6TkVFLklRX0dST1NTX01BUkdJTi5GUTIyMDIwAQAAAPogBAACAAAABzYxLjEwODQBCAAAAAUAAAABMQEAAAALLTIxNDE1OTUwMjkDAAAAAzE2MAIAAAAENDA3NAQAAAABMAcAAAAJMy8yNS8yMDI0CAAAAAk2LzMwLzIwMjAJAAAAATDMIGtNB03cCOFW6OYWTdwIJENJUS5OWVNFOk5LRS5JUV9HUk9TU19NQVJHSU4uRlEyMjAyMQEAAACNdAQAAgAAAAc0My4zNzgxAQgAAAAFAAAAATEBAAAACy0yMTE1NzUxNzQyAwAAAAMxNjACAAAABDQwNzQEAAAAATAHAAAACTMvMjUvMjAyNAgAAAAKMTEvMzAvMjAyMAkAAAABMMwga00HTdwI9H3o5hZN3AgjQ0lRLk5ZU0U6TkkuSVFfR1JPU1NfTUFSR0lOLkZRMjIwMjIBAAAA/HQEAAIAAAAHMzUuMjk0MQEIAAAABQAAAAExAQAAAAstMjAzNjA5</t>
  </si>
  <si>
    <t>Mzg2OAMAAAADMTYwAgAAAAQ0MDc0BAAAAAEwBwAAAAkzLzI1LzIwMjQIAAAACTYvMzAvMjAyMgkAAAABMMwga00HTdwI9H3o5hZN3AgpQ0lRLk5BU0RBUUdTOk5EU04uSVFfR1JPU1NfTUFSR0lOLkZRMjIwMjMBAAAA/jACAAIAAAAHNTQuMTU5MwEIAAAABQAAAAExAQAAAAstMjA0MzMxNTM0NQMAAAADMTYwAgAAAAQ0MDc0BAAAAAEwBwAAAAkzLzI1LzIwMjQIAAAACTQvMzAvMjAyMwkAAAABMMwga00HTdwI9H3o5hZN3AgpQ0lRLk5BU0RBUUdTOk5EU04uSVFfR1JPU1NfTUFSR0lOLkZRMjIwMTkBAAAA/jACAAIAAAAHNTQuNzEyMQEIAAAABQAAAAExAQAAAAoyMDQwMjIyNzcyAwAAAAMxNjACAAAABDQwNzQEAAAAATAHAAAACTMvMjUvMjAyNAgAAAAJNC8zMC8yMDE5CQAAAAEw1kdrTQdN3Aj0fejmFk3cCCRDSVEuTllTRTpOU0MuSVFfR1JPU1NfTUFSR0lOLkZRMjIwMjABAAAArHUEAAIAAAAHNDMuODg0OAEIAAAABQAAAAExAQAAAAstMjE0MTM3OTI3MQMAAAADMTYwAgAAAAQ0MDc0BAAAAAEwBwAAAAkzLzI1LzIwMjQIAAAACTYvMzAvMjAyMAkAAAABMNZHa00HTdwI9H3o5hZN3AgpQ0lRLk5BU0RBUUdTOk5UUlMuSVFfR1JPU1NfTUFSR0lOLkZRMjIwMjEBAAAAOHQEAAMAAAAAANZHa00HTdwI9H3o5hZN3AgkQ0lRLk5ZU0U6Tk9DLklRX0dST1NTX01BUkdJTi5GUTIyMDIyAQAAAK97AQACAAAABzIy</t>
  </si>
  <si>
    <t>LjI1ODgBCAAAAAUAAAABMQEAAAALLTIwMzcwMjAyOTIDAAAAAzE2MAIAAAAENDA3NAQAAAABMAcAAAAJMy8yNS8yMDI0CAAAAAk2LzMwLzIwMjIJAAAAATDWR2tNB03cCPR96OYWTdwIJUNJUS5OWVNFOk5DTEguSVFfR1JPU1NfTUFSR0lOLkZRMjIwMjMBAAAA78k/AAIAAAAHMzcuMjY1MgEIAAAABQAAAAExAQAAAAstMjAzNDcyNzY2MAMAAAADMTYwAgAAAAQ0MDc0BAAAAAEwBwAAAAkzLzI1LzIwMjQIAAAACTYvMzAvMjAyMwkAAAABMNZHa00HTdwI9H3o5hZN3AglQ0lRLk5ZU0U6TkNMSC5JUV9HUk9TU19NQVJHSU4uRlEyMjAxOQEAAADvyT8AAgAAAAc0Mi40MTE5AQgAAAAFAAAAATEBAAAACjIwNDk1ODcxMjQDAAAAAzE2MAIAAAAENDA3NAQAAAABMAcAAAAJMy8yNS8yMDI0CAAAAAk2LzMwLzIwMTkJAAAAATDWR2tNB03cCPnkAucWTdwIJENJUS5OWVNFOk5SRy5JUV9HUk9TU19NQVJHSU4uRlEyMjAyMAEAAAChUAYAAgAAAAczNS45MjQ5AQgAAAAFAAAAATEBAAAACy0yMTM5NTkxMDg2AwAAAAMxNjACAAAABDQwNzQEAAAAATAHAAAACTMvMjUvMjAyNAgAAAAJNi8zMC8yMDIwCQAAAAEw1kdrTQdN3AgIOPfmFk3cCCRDSVEuTllTRTpOVUUuSVFfR1JPU1NfTUFSR0lOLkZRMjIwMjEBAAAAcdICAAIAAAAHMjguMTQyNgEIAAAABQAAAAExAQAAAAstMjA4NTE4Mjc3NAMAAAADMTYwAgAAAAQ0MDc0BAAA</t>
  </si>
  <si>
    <t>AAEwBwAAAAkzLzI1LzIwMjQIAAAACDcvMy8yMDIxCQAAAAEw1kdrTQdN3Ag5j/zmFk3cCClDSVEuTkFTREFRR1M6TlZEQS5JUV9HUk9TU19NQVJHSU4uRlEyMjAyMgEAAAAzfgAAAgAAAAc2NC43NzYzAQgAAAAFAAAAATEBAAAACy0yMDc5NzUyMjI0AwAAAAMxNjACAAAABDQwNzQEAAAAATAHAAAACTMvMjUvMjAyNAgAAAAIOC8xLzIwMjEJAAAAATDWR2tNB03cCDDUCucWTdwIJENJUS5OWVNFOk5WUi5JUV9HUk9TU19NQVJHSU4uRlEyMjAyMwEAAADpyAIAAgAAAAcyNi4zNTY4AQgAAAAFAAAAATEBAAAACy0yMDM1OTE1NDk3AwAAAAMxNjACAAAABDQwNzQEAAAAATAHAAAACTMvMjUvMjAyNAgAAAAJNi8zMC8yMDIzCQAAAAEw1kdrTQdN3Ai8DPnmFk3cCCRDSVEuTllTRTpOVlIuSVFfR1JPU1NfTUFSR0lOLkZRMjIwMTkBAAAA6cgCAAIAAAAHMjAuMDY2NAEIAAAABQAAAAExAQAAAAoyMDQ3OTAzMTkyAwAAAAMxNjACAAAABDQwNzQEAAAAATAHAAAACTMvMjUvMjAyNAgAAAAJNi8zMC8yMDE5CQAAAAEw1kdrTQdN3AhG2f7mFk3cCClDSVEuTkFTREFRR1M6TlhQSS5JUV9HUk9TU19NQVJHSU4uRlEyMjAyMAEAAABDQg4AAgAAAAc0Ny4zMzA3AQgAAAAFAAAAATEBAAAACy0yMTQwNDM2NDA2AwAAAAMxNjACAAAABDQwNzQEAAAAATAHAAAACTMvMjUvMjAyNAgAAAAJNi8yOC8yMDIwCQAAAAEw1kdrTQdN3AjO</t>
  </si>
  <si>
    <t>ufHmFk3cCClDSVEuTkFTREFRR1M6T1JMWS5JUV9HUk9TU19NQVJHSU4uRlEyMjAyMQEAAADB8gQAAgAAAAc1Mi43MDAxAQgAAAAFAAAAATEBAAAACy0yMDg1NTU2OTc0AwAAAAMxNjACAAAABDQwNzQEAAAAATAHAAAACTMvMjUvMjAyNAgAAAAJNi8zMC8yMDIxCQAAAAEw1kdrTQdN3AiZ4Q3nFk3cCCRDSVEuTllTRTpPWFkuSVFfR1JPU1NfTUFSR0lOLkZRMjIwMjIBAAAApnkEAAIAAAAHNjkuNjk4MwEIAAAABQAAAAExAQAAAAstMjAzNTk5Mjg1NQMAAAADMTYwAgAAAAQ0MDc0BAAAAAEwBwAAAAkzLzI1LzIwMjQIAAAACTYvMzAvMjAyMgkAAAABMNZHa00HTdwI+eQC5xZN3AgpQ0lRLk5BU0RBUUdTOk9ERkwuSVFfR1JPU1NfTUFSR0lOLkZRMjIwMjMBAAAArN8EAAIAAAAHMzkuOTcwOAEIAAAABQAAAAExAQAAAAstMjAzNTQ1NDEzNAMAAAADMTYwAgAAAAQ0MDc0BAAAAAEwBwAAAAkzLzI1LzIwMjQIAAAACTYvMzAvMjAyMwkAAAABMNZHa00HTdwIFl/35hZN3AgpQ0lRLk5BU0RBUUdTOk9ERkwuSVFfR1JPU1NfTUFSR0lOLkZRMjIwMTkBAAAArN8EAAIAAAAHMzUuMzYxOAEIAAAABQAAAAExAQAAAAoyMDQ4Nzk0NTc2AwAAAAMxNjACAAAABDQwNzQEAAAAATAHAAAACTMvMjUvMjAyNAgAAAAJNi8zMC8yMDE5CQAAAAEw1kdrTQdN3Ag/tvzmFk3cCCRDSVEuTllTRTpPTUMuSVFfR1JPU1NfTUFSR0lOLkZR</t>
  </si>
  <si>
    <t>MjIwMjABAAAAoXcBAAIAAAAHMTcuMTI0MgEIAAAABQAAAAExAQAAAAstMjE0MjI5MjYwNQMAAAADMTYwAgAAAAQ0MDc0BAAAAAEwBwAAAAkzLzI1LzIwMjQIAAAACTYvMzAvMjAyMAkAAAABMNZHa00HTdwIcbvw5hZN3AgnQ0lRLk5BU0RBUUdTOk9OLklRX0dST1NTX01BUkdJTi5GUTIyMDIxAQAAAC5JBgACAAAABzM4LjMzMTYBCAAAAAUAAAABMQEAAAALLTIwODcxMzE3MjQDAAAAAzE2MAIAAAAENDA3NAQAAAABMAcAAAAJMy8yNS8yMDI0CAAAAAg3LzIvMjAyMQkAAAABMNZHa00HTdwIC54U5xZN3AgkQ0lRLk5ZU0U6T0tFLklRX0dST1NTX01BUkdJTi5GUTIyMDIyAQAAAAF8BAACAAAABzE4LjY0NTcBCAAAAAUAAAABMQEAAAALLTIwMzQ3Mjc2NDcDAAAAAzE2MAIAAAAENDA3NAQAAAABMAcAAAAJMy8yNS8yMDI0CAAAAAk2LzMwLzIwMjIJAAAAATDWR2tNB03cCHzWFecWTdwIJUNJUS5OWVNFOk9SQ0wuSVFfR1JPU1NfTUFSR0lOLkZRMjIwMjMBAAAA51YAAAIAAAAHNzIuNjQzNQEIAAAABQAAAAExAQAAAAstMjAxNTE0OTc0NgMAAAADMTYwAgAAAAQ0MDc0BAAAAAEwBwAAAAkzLzI1LzIwMjQIAAAACjExLzMwLzIwMjIJAAAAATDWR2tNB03cCBldF+cWTdwIJUNJUS5OWVNFOk9SQ0wuSVFfR1JPU1NfTUFSR0lOLkZRMjIwMTkBAAAA51YAAAIAAAAHNzkuMDczNAEIAAAABQAAAAExAQAAAAoxOTk2NjQ0</t>
  </si>
  <si>
    <t>MzgxAwAAAAMxNjACAAAABDQwNzQEAAAAATAHAAAACTMvMjUvMjAyNAgAAAAKMTEvMzAvMjAxOAkAAAABMNZHa00HTdwIgeLw5hZN3AglQ0lRLk5ZU0U6T1RJUy5JUV9HUk9TU19NQVJHSU4uRlEyMjAyMAEAAAAgbgIAAgAAAAcyOS43NDU3AQgAAAAFAAAAATEBAAAACy0yMTQxMzY3Mzg5AwAAAAMxNjACAAAABDQwNzQEAAAAATAHAAAACTMvMjUvMjAyNAgAAAAJNi8zMC8yMDIwCQAAAAEw1kdrTQdN3Ag/tvzmFk3cCClDSVEuTkFTREFRR1M6UENBUi5JUV9HUk9TU19NQVJHSU4uRlEyMjAyMQEAAABBfwQAAgAAAAcxNC4yODMyAQgAAAAFAAAAATEBAAAACy0yMDg2OTA4MDA0AwAAAAMxNjACAAAABDQwNzQEAAAAATAHAAAACTMvMjUvMjAyNAgAAAAJNi8zMC8yMDIxCQAAAAEw1kdrTQdN3Ag+Y/XmFk3cCCRDSVEuTllTRTpIUFEuSVFfR1JPU1NfTUFSR0lOLkZRMTIwMjABAAAAOKkBAAIAAAAGMTkuNjQ3AQgAAAAFAAAAATEBAAAACjIwODMzMTI3MTMDAAAAAzE2MAIAAAAENDA3NAQAAAABMAcAAAAJMy8yNS8yMDI0CAAAAAkxLzMxLzIwMjAJAAAAATDWR2tNB03cCMiUweYWTdwII0NJUS5OWVNFOklSLklRX0dST1NTX01BUkdJTi5GUTEyMDIzAQAAAE4ZBQACAAAABzQwLjc2NTkBCAAAAAUAAAABMQEAAAALLTIwNDcxMDYzNzkDAAAAAzE2MAIAAAAENDA3NAQAAAABMAcAAAAJMy8yNS8yMDI0CAAAAAkzLzMx</t>
  </si>
  <si>
    <t>LzIwMjMJAAAAATDWR2tNB03cCOBzreYWTdwII0NJUS5OWVNFOklQLklRX0dST1NTX01BUkdJTi5GUTEyMDIyAQAAAGzuAAACAAAABzI2LjY5NDYBCAAAAAUAAAABMQEAAAALLTIwNDg1ODQxMTADAAAAAzE2MAIAAAAENDA3NAQAAAABMAcAAAAJMy8yNS8yMDI0CAAAAAkzLzMxLzIwMjIJAAAAATDWR2tNB03cCJRrzOYWTdwIJUNJUS5OWVNFOklOVkguSVFfR1JPU1NfTUFSR0lOLkZRNDIwMjABAAAARXDCGAIAAAAHNjAuNDU3NgEIAAAABQAAAAExAQAAAAstMjExMTI4NjIwNgMAAAADMTYwAgAAAAQ0MDc0BAAAAAEwBwAAAAkzLzI1LzIwMjQIAAAACjEyLzMxLzIwMjAJAAAAATDWR2tNB03cCDDk1OYWTdwIJENJUS5OWVNFOkpCTC5JUV9HUk9TU19NQVJHSU4uRlEyMjAyMwEAAABOdwEAAgAAAAY4LjEyNjMBCAAAAAUAAAABMQEAAAALLTIwNTQ0NDg0NTADAAAAAzE2MAIAAAAENDA3NAQAAAABMAcAAAAJMy8yNS8yMDI0CAAAAAkyLzI4LzIwMjMJAAAAATDWR2tNB03cCL+5zOYWTdwIJENJUS5OWVNFOkpOSi5JUV9HUk9TU19NQVJHSU4uRlEyMjAyMgEAAACdIQIAAwAAAAAA1kdrTQdN3AgjCsLmFk3cCCVDSVEuTllTRTpKTlBSLklRX0dST1NTX01BUkdJTi5GUTMyMDIzAQAAAOd2AAACAAAABzU3Ljk3NjgBCAAAAAUAAAABMQEAAAALLTIwMjI0OTkxMDcDAAAAAzE2MAIAAAAENDA3NAQAAAABMAcAAAAJMy8y</t>
  </si>
  <si>
    <t>NS8yMDI0CAAAAAk5LzMwLzIwMjMJAAAAATDWR2tNB03cCIxpw+YWTdwIJUNJUS5OWVNFOktWVUUuSVFfR1JPU1NfTUFSR0lOLkZRMjIwMjABAAAAkpSGbAMAAAAAANZHa00HTdwI+naz5hZN3AglQ0lRLk5ZU0U6S0VZUy5JUV9HUk9TU19NQVJHSU4uRlE0MjAyMQEAAACDMbkOAgAAAAc2NC42ODMxAQgAAAAFAAAAATEBAAAACy0yMDY1NDU5NTk2AwAAAAMxNjACAAAABDQwNzQEAAAAATAHAAAACTMvMjUvMjAyNAgAAAAKMTAvMzEvMjAyMQkAAAABMNZHa00HTdwIDzHC5hZN3AgkQ0lRLk5ZU0U6S0lNLklRX0dST1NTX01BUkdJTi5GUTEyMDIxAQAAAHPjBAACAAAABzY4LjY1NDQBCAAAAAUAAAABMQEAAAALLTIwOTk1MjUwMTcDAAAAAzE2MAIAAAAENDA3NAQAAAABMAcAAAAJMy8yNS8yMDI0CAAAAAkzLzMxLzIwMjEJAAAAATDWR2tNB03cCNQHzeYWTdwIKUNJUS5OQVNEQVFHUzpLTEFDLklRX0dST1NTX01BUkdJTi5GUTQyMDIxAQAAAHFOBAACAAAABzU5Ljg5MzMBCAAAAAUAAAABMQEAAAALLTIwODYyMzI1MzkDAAAAAzE2MAIAAAAENDA3NAQAAAABMAcAAAAJMy8yNS8yMDI0CAAAAAk2LzMwLzIwMjEJAAAAATDWR2tNB03cCOJb7+YWTdwII0NJUS5OWVNFOkxILklRX0dST1NTX01BUkdJTi5GUTQyMDIzAQAAALN3AAACAAAABzI3LjA3OTQBCAAAAAUAAAABMQEAAAALLTIwMDg0MDg1MTQDAAAAAzE2MAIA</t>
  </si>
  <si>
    <t>AAAENDA3NAQAAAABMAcAAAAJMy8yNS8yMDI0CAAAAAoxMi8zMS8yMDIzCQAAAAEw1kdrTQdN3AhVMtXmFk3cCClDSVEuTkFTREFRR1M6TFJDWC5JUV9HUk9TU19NQVJHSU4uRlE0MjAyMAEAAAC/dwAAAgAAAAc0NS44NTkzAQgAAAAFAAAAATEBAAAACy0yMTM2NjY5MDQxAwAAAAMxNjACAAAABDQwNzQEAAAAATAHAAAACTMvMjUvMjAyNAgAAAAJNi8yOC8yMDIwCQAAAAEw1kdrTQdN3AjKtNjmFk3cCCRDSVEuTllTRTpMVlMuSVFfR1JPU1NfTUFSR0lOLkZRNDIwMjIBAAAA/243AAIAAAAIMTIzLjkwMzMBCAAAAAUAAAABMQEAAAALLTIwMTE0MDEzNzkDAAAAAzE2MAIAAAAENDA3NAQAAAABMAcAAAAJMy8yNS8yMDI0CAAAAAoxMi8zMS8yMDIyCQAAAAEw1kdrTQdN3AiAidrmFk3cCCVDSVEuTllTRTpMRE9TLklRX0dST1NTX01BUkdJTi5GUTQyMDE5AQAAAJWwAQACAAAABzE0LjQ1NDkBCAAAAAUAAAABMQEAAAAKMjA4MTYzMDA5MAMAAAADMTYwAgAAAAQ0MDc0BAAAAAEwBwAAAAkzLzI1LzIwMjQIAAAACDEvMy8yMDIwCQAAAAEw1kdrTQdN3AhT9t7mFk3cCChDSVEuTkFTREFRR1M6TElOLklRX0dST1NTX01BUkdJTi5GUTQyMDIxAQAAAGHaBAACAAAABzQwLjYyNDIBCAAAAAUAAAABMQEAAAALLTIwNTkwMTA3NzkDAAAAAzE2MAIAAAAENDA3NAQAAAABMAcAAAAJMy8yNS8yMDI0CAAAAAoxMi8zMS8yMDIx</t>
  </si>
  <si>
    <t>CQAAAAEw1kdrTQdN3AjLLOPmFk3cCChDSVEuTkFTREFRR1M6TEtRLklRX0dST1NTX01BUkdJTi5GUTQyMDIzAQAAADSsQQACAAAABzQwLjA3NDIBCAAAAAUAAAABMQEAAAALLTIwMDkxNTQ5NTIDAAAAAzE2MAIAAAAENDA3NAQAAAABMAcAAAAJMy8yNS8yMDI0CAAAAAoxMi8zMS8yMDIzCQAAAAEw1kdrTQdN3AjtX+3mFk3cCCRDSVEuTllTRTpMTVQuSVFfR1JPU1NfTUFSR0lOLkZRNDIwMjABAAAAg1wEAAIAAAAHMTMuMTU3NQEIAAAABQAAAAExAQAAAAstMjExNDc0ODI4OQMAAAADMTYwAgAAAAQ0MDc0BAAAAAEwBwAAAAkzLzI1LzIwMjQIAAAACjEyLzMxLzIwMjAJAAAAATDWR2tNB03cCLvH/eYWTdwIJENJUS5OWVNFOkxPVy5JUV9HUk9TU19NQVJHSU4uRlEyMjAyMwEAAACHwgIAAgAAAAczMy4yMzYyAQgAAAAFAAAAATEBAAAACy0yMDE2MTI2MzM4AwAAAAMxNjACAAAABDQwNzQEAAAAATAHAAAACTMvMjUvMjAyNAgAAAAJNy8yOS8yMDIyCQAAAAEw1kdrTQdN3Aj0Uc/mFk3cCClDSVEuTkFTREFRR1M6TFVMVS5JUV9HUk9TU19NQVJHSU4uRlExMjAyMQEAAACKtQgCAgAAAAc1MS4yOTE2AQgAAAAFAAAAATEBAAAACy0yMTQ3MjM5MDM5AwAAAAMxNjACAAAABDQwNzQEAAAAATAHAAAACTMvMjUvMjAyNAgAAAAINS8zLzIwMjAJAAAAATDWR2tNB03cCEnZ6+YWTdwIJENJUS5OWVNFOk1UQi5JUV9HUk9T</t>
  </si>
  <si>
    <t>U19NQVJHSU4uRlE0MjAyMwEAAACdJwQAAwAAAAAA1kdrTQdN3AhhWdXmFk3cCCRDSVEuTllTRTpNUk8uSVFfR1JPU1NfTUFSR0lOLkZRMzIwMjEBAAAA2s0EAAIAAAAHNzUuNjc3NQEIAAAABQAAAAExAQAAAAstMjA3MjA0OTk1OAMAAAADMTYwAgAAAAQ0MDc0BAAAAAEwBwAAAAkzLzI1LzIwMjQIAAAACTkvMzAvMjAyMQkAAAABMNZHa00HTdwIkrDa5hZN3AgkQ0lRLk5ZU0U6TVBDLklRX0dST1NTX01BUkdJTi5GUTQyMDE5AQAAABpbDQcCAAAABzEyLjI2NzMBCAAAAAUAAAABMQEAAAAKMjA4MjE1NzYyMwMAAAADMTYwAgAAAAQ0MDc0BAAAAAEwBwAAAAkzLzI1LzIwMjQIAAAACjEyLzMxLzIwMTkJAAAAATDWR2tNB03cCJhr3+YWTdwIKENJUS5OQVNEQVFHUzpNQVIuSVFfR1JPU1NfTUFSR0lOLkZRMzIwMjIBAAAArHkAAAIAAAAHNzguMjE5OQEIAAAABQAAAAExAQAAAAstMjAyMTUyMDMyMwMAAAADMTYwAgAAAAQ0MDc0BAAAAAEwBwAAAAkzLzI1LzIwMjQIAAAACTkvMzAvMjAyMgkAAAABMNZHa00HTdwID33N5hZN3AgkQ0lRLk5ZU0U6TU1DLklRX0dST1NTX01BUkdJTi5GUTIyMDIwAQAAAP44BwACAAAABzQzLjUxODcBCAAAAAUAAAABMQEAAAALLTIxNDE5ODQ2NDQDAAAAAzE2MAIAAAAENDA3NAQAAAABMAcAAAAJMy8yNS8yMDI0CAAAAAk2LzMwLzIwMjAJAAAAATDWR2tNB03cCAqq7+YWTdwIJENJ</t>
  </si>
  <si>
    <t>US5OWVNFOk1BUy5JUV9HUk9TU19NQVJHSU4uRlExMjAyMwEAAADmxAIAAgAAAAczMy44MDQ5AQgAAAAFAAAAATEBAAAACy0yMDQ5NjEyMjEyAwAAAAMxNjACAAAABDQwNzQEAAAAATAHAAAACTMvMjUvMjAyNAgAAAAJMy8zMS8yMDIzCQAAAAEw1kdrTQdN3Aip19rmFk3cCCNDSVEuTllTRTpNQS5JUV9HUk9TU19NQVJHSU4uRlEzMjAyMQEAAACM1WIAAgAAAAMxMDABCAAAAAUAAAABMQEAAAALLTIwNzMyNzI4NDQDAAAAAzE2MAIAAAAENDA3NAQAAAABMAcAAAAJMy8yNS8yMDI0CAAAAAk5LzMwLzIwMjEJAAAAATDWR2tNB03cCLi14eYWTdwIKUNJUS5OQVNEQVFHUzpNVENILklRX0dST1NTX01BUkdJTi5GUTIyMDE5AQAAAM9rBQACAAAABzc0LjU2MzgBCAAAAAUAAAABMQEAAAAKMjA0OTUwNzIxNwMAAAADMTYwAgAAAAQ0MDc0BAAAAAEwBwAAAAkzLzI1LzIwMjQIAAAACTYvMzAvMjAxOQkAAAABMNZHa00HTdwI5HjP5hZN3AgkQ0lRLk5ZU0U6TUNELklRX0dST1NTX01BUkdJTi5GUTEyMDIyAQAAAOAgAgACAAAABzUzLjgzNTQBCAAAAAUAAAABMQEAAAALLTIwNDcwODQ1MjkDAAAAAzE2MAIAAAAENDA3NAQAAAABMAcAAAAJMy8yNS8yMDI0CAAAAAkzLzMxLzIwMjIJAAAAATDWR2tNB03cCKnX2uYWTdwIJENJUS5OWVNFOk1DSy5JUV9HUk9TU19NQVJHSU4uRlEyMjAyMAEAAADDZQQAAgAAAAU0Ljk3NgEI</t>
  </si>
  <si>
    <t>AAAABQAAAAExAQAAAAoyMDY3OTk2OTQ0AwAAAAMxNjACAAAABDQwNzQEAAAAATAHAAAACTMvMjUvMjAyNAgAAAAJOS8zMC8yMDE5CQAAAAEw1kdrTQdN3AgzLsTmFk3cCCRDSVEuTllTRTpNRFQuSVFfR1JPU1NfTUFSR0lOLkZRMjIwMTkBAAAAdHoAAAIAAAAHNzAuODQ2MQEIAAAABQAAAAExAQAAAAoxOTk1OTA2ODg0AwAAAAMxNjACAAAABDQwNzQEAAAAATAHAAAACTMvMjUvMjAyNAgAAAAKMTAvMjYvMjAxOAkAAAABMNZHa00HTdwIHa7t5hZN3AgpQ0lRLk5BU0RBUUdTOk1FVEEuSVFfR1JPU1NfTUFSR0lOLkZRNDIwMjIBAAAAF9s8AQIAAAAHNzguNzMxNQEIAAAABQAAAAExAQAAAAstMjAxMTg0MTkwOQMAAAADMTYwAgAAAAQ0MDc0BAAAAAEwBwAAAAkzLzI1LzIwMjQIAAAACjEyLzMxLzIwMjIJAAAAATDWR2tNB03cCE+oA+cWTdwIJENJUS5OWVNFOk1FVC5JUV9HUk9TU19NQVJHSU4uRlE0MjAyMQEAAAAw1QIAAgAAAAcyMi43ODM2AQgAAAAFAAAAATEBAAAACy0yMDU5MzEzMTc5AwAAAAMxNjACAAAABDQwNzQEAAAAATAHAAAACTMvMjUvMjAyNAgAAAAKMTIvMzEvMjAyMQkAAAABMNZHa00HTdwIevDh5hZN3AgkQ0lRLk5ZU0U6TVRELklRX0dST1NTX01BUkdJTi5GUTQyMDIwAQAAAOx6AAACAAAABzU5LjYwMDUBCAAAAAUAAAABMQEAAAALLTIxMTI3ODA1MDUDAAAAAzE2MAIAAAAENDA3NAQAAAAB</t>
  </si>
  <si>
    <t>MAcAAAAJMy8yNS8yMDI0CAAAAAoxMi8zMS8yMDIwCQAAAAEw1kdrTQdN3AhpJ+zmFk3cCCRDSVEuTllTRTpNR00uSVFfR1JPU1NfTUFSR0lOLkZRMjIwMjABAAAATmAEAAIAAAAILTMwLjkwNTQBCAAAAAUAAAABMQEAAAALLTIxMzk0ODEzMTIDAAAAAzE2MAIAAAAENDA3NAQAAAABMAcAAAAJMy8yNS8yMDI0CAAAAAk2LzMwLzIwMjAJAAAAATDWR2tNB03cCKnl+OYWTdwIKUNJUS5OQVNEQVFHUzpNQ0hQLklRX0dST1NTX01BUkdJTi5GUTEyMDE5AQAAAAx7AAACAAAABzYxLjgxNDQBCAAAAAUAAAABMQEAAAAKMTk3NDYyMzcwMAMAAAADMTYwAgAAAAQ0MDc0BAAAAAEwBwAAAAkzLzI1LzIwMjQIAAAACTYvMzAvMjAxOAkAAAABMNZHa00HTdwILzfc5hZN3AgnQ0lRLk5BU0RBUUdTOk1VLklRX0dST1NTX01BUkdJTi5GUTEyMDE5AQAAAAZpBAACAAAABzU4LjMyMTcBCAAAAAUAAAABMQEAAAAKMTk5NzA3NTQ1OQMAAAADMTYwAgAAAAQ0MDc0BAAAAAEwBwAAAAkzLzI1LzIwMjQIAAAACjExLzI5LzIwMTgJAAAAATDWR2tNB03cCOkX4uYWTdwIJENJUS5OWVNFOk1BQS5JUV9HUk9TU19NQVJHSU4uRlEzMjAyMwEAAABGEgUAAgAAAAY2MC4yMzkBCAAAAAUAAAABMQEAAAALLTIwMjI3MDU4NDQDAAAAAzE2MAIAAAAENDA3NAQAAAABMAcAAAAJMy8yNS8yMDI0CAAAAAk5LzMwLzIwMjMJAAAAATDWR2tNB03cCMEI</t>
  </si>
  <si>
    <t>6OYWTdwIKUNJUS5OQVNEQVFHUzpNUk5BLklRX0dST1NTX01BUkdJTi5GUTEyMDIzAQAAAPyDqwcCAAAABi0zLjI3NgEIAAAABQAAAAExAQAAAAstMjA0NzA4NDU0MwMAAAADMTYwAgAAAAQ0MDc0BAAAAAEwBwAAAAkzLzI1LzIwMjQIAAAACTMvMzEvMjAyMwkAAAABMNZHa00HTdwIJtXt5hZN3AglQ0lRLk5ZU0U6SFVCQi5JUV9HUk9TU19NQVJHSU4uRlEyMjAxOQEAAADGRAQAAgAAAAczMC40MTYyAQgAAAAFAAAAATEBAAAACjIwNDczNTkxOTMDAAAAAzE2MAIAAAAENDA3NAQAAAABMAcAAAAJMy8yNS8yMDI0CAAAAAk2LzMwLzIwMTkJAAAAATDWR2tNB03cCMiUweYWTdwII0NJUS5OWVNFOklSLklRX0dST1NTX01BUkdJTi5GUTMyMDIxAQAAAE4ZBQACAAAABjM4LjgxNQEIAAAABQAAAAExAQAAAAstMjA3MTc4NjQ5NQMAAAADMTYwAgAAAAQ0MDc0BAAAAAEwBwAAAAkzLzI1LzIwMjQIAAAACTkvMzAvMjAyMQkAAAABMNZHa00HTdwIAwzL5hZN3AgjQ0lRLk5ZU0U6SVAuSVFfR1JPU1NfTUFSR0lOLkZRMjIwMjABAAAAbO4AAAIAAAAHMjkuNTcyNQEIAAAABQAAAAExAQAAAAstMjE0MDY4MjQ0MgMAAAADMTYwAgAAAAQ0MDc0BAAAAAEwBwAAAAkzLzI1LzIwMjQIAAAACTYvMzAvMjAyMAkAAAABMNZHa00HTdwIzyiz5hZN3AglQ0lRLk5ZU0U6SU5WSC5JUV9HUk9TU19NQVJHSU4uRlEyMjAyMAEAAABFcMIY</t>
  </si>
  <si>
    <t>AgAAAAc1OS42Mzc4AQgAAAAFAAAAATEBAAAACy0yMTQwOTgwNjkzAwAAAAMxNjACAAAABDQwNzQEAAAAATAHAAAACTMvMjUvMjAyNAgAAAAJNi8zMC8yMDIwCQAAAAEw1kdrTQdN3AjrT7PmFk3cCCRDSVEuTllTRTpKQkwuSVFfR1JPU1NfTUFSR0lOLkZRNDIwMjIBAAAATncBAAIAAAAFOC4wNzMBCAAAAAUAAAABMQEAAAALLTIwMjM0Mzg4ODgDAAAAAzE2MAIAAAAENDA3NAQAAAABMAcAAAAJMy8yNS8yMDI0CAAAAAk4LzMxLzIwMjIJAAAAATDWR2tNB03cCDpj0OYWTdwIJENJUS5OWVNFOkpOSi5JUV9HUk9TU19NQVJHSU4uRlEyMjAyMQEAAACdIQIAAgAAAAc2Ny41NDAzAQgAAAAFAAAAATEBAAAACy0yMDg3MzY4MzkyAwAAAAMxNjACAAAABDQwNzQEAAAAATAHAAAACTMvMjUvMjAyNAgAAAAINy80LzIwMjEJAAAAATDWR2tNB03cCMzXx+YWTdwIJUNJUS5OWVNFOkpOUFIuSVFfR1JPU1NfTUFSR0lOLkZRMTIwMjMBAAAA53YAAAIAAAAHNTYuMjE4MQEIAAAABQAAAAExAQAAAAstMjA0ODYzMzQ1MgMAAAADMTYwAgAAAAQ0MDc0BAAAAAEwBwAAAAkzLzI1LzIwMjQIAAAACTMvMzEvMjAyMwkAAAABMNZHa00HTdwIRcbG5hZN3AglQ0lRLk5ZU0U6S1ZVRS5JUV9HUk9TU19NQVJHSU4uRlEyMjAxOQEAAACSlIZsAwAAAAAA1kdrTQdN3AjHjcXmFk3cCCVDSVEuTllTRTpLRVlTLklRX0dST1NTX01BUkdJTi5G</t>
  </si>
  <si>
    <t>UTMyMDIxAQAAAIMxuQ4CAAAABzYzLjI0MjMBCAAAAAUAAAABMQEAAAALLTIwODAwODU0MTgDAAAAAzE2MAIAAAAENDA3NAQAAAABMAcAAAAJMy8yNS8yMDI0CAAAAAk3LzMxLzIwMjEJAAAAATDWR2tNB03cCPeRw+YWTdwIJENJUS5OWVNFOktJTS5JUV9HUk9TU19NQVJHSU4uRlEzMjAyMAEAAABz4wQAAgAAAAc2Ni44OTEyAQgAAAAFAAAAATEBAAAACy0yMTIzNDA0NDUyAwAAAAMxNjACAAAABDQwNzQEAAAAATAHAAAACTMvMjUvMjAyNAgAAAAJOS8zMC8yMDIwCQAAAAEw1kdrTQdN3Ag9GunmFk3cCClDSVEuTkFTREFRR1M6S0xBQy5JUV9HUk9TU19NQVJHSU4uRlEzMjAyMQEAAABxTgQAAgAAAAc2MC42NTg2AQgAAAAFAAAAATEBAAAACy0yMDk5ODI1MDUyAwAAAAMxNjACAAAABDQwNzQEAAAAATAHAAAACTMvMjUvMjAyNAgAAAAJMy8zMS8yMDIxCQAAAAEw1kdrTQdN3Aixq9PmFk3cCCNDSVEuTllTRTpMSC5JUV9HUk9TU19NQVJHSU4uRlEzMjAyMwEAAACzdwAAAgAAAAcyNy44NDYxAQgAAAAFAAAAATEBAAAACy0yMDIyMDU0NTAyAwAAAAMxNjACAAAABDQwNzQEAAAAATAHAAAACTMvMjUvMjAyNAgAAAAJOS8zMC8yMDIzCQAAAAEw1kdrTQdN3AjL0tPmFk3cCClDSVEuTkFTREFRR1M6TFJDWC5JUV9HUk9TU19NQVJHSU4uRlEzMjAyMAEAAAC/dwAAAgAAAAc0Ni42MTI2AQgAAAAFAAAAATEBAAAACjIw</t>
  </si>
  <si>
    <t>OTMyMzUwNDEDAAAAAzE2MAIAAAAENDA3NAQAAAABMAcAAAAJMy8yNS8yMDI0CAAAAAkzLzI5LzIwMjAJAAAAATDWR2tNB03cCMvS0+YWTdwIJENJUS5OWVNFOkxWUy5JUV9HUk9TU19NQVJHSU4uRlEzMjAyMgEAAAD/bjcAAgAAAAc0Mi42ODY1AQgAAAAFAAAAATEBAAAACy0yMDIzNDQxMjgyAwAAAAMxNjACAAAABDQwNzQEAAAAATAHAAAACTMvMjUvMjAyNAgAAAAJOS8zMC8yMDIyCQAAAAEw1kdrTQdN3AjL0tPmFk3cCCVDSVEuTllTRTpMRE9TLklRX0dST1NTX01BUkdJTi5GUTMyMDE5AQAAAJWwAQACAAAABzEzLjU4MDIBCAAAAAUAAAABMQEAAAAKMjA2Nzg0NTU2MAMAAAADMTYwAgAAAAQ0MDc0BAAAAAEwBwAAAAkzLzI1LzIwMjQIAAAACTkvMjcvMjAxOQkAAAABMNZHa00HTdwIy9LT5hZN3AgoQ0lRLk5BU0RBUUdTOkxJTi5JUV9HUk9TU19NQVJHSU4uRlEzMjAyMQEAAABh2gQAAgAAAAc0My4wMzU5AQgAAAAFAAAAATEBAAAACy0yMDczMjQwMjAyAwAAAAMxNjACAAAABDQwNzQEAAAAATAHAAAACTMvMjUvMjAyNAgAAAAJOS8zMC8yMDIxCQAAAAEw1kdrTQdN3AjL0tPmFk3cCChDSVEuTkFTREFRR1M6TEtRLklRX0dST1NTX01BUkdJTi5GUTMyMDIzAQAAADSsQQACAAAABzM4Ljk1NzMBCAAAAAUAAAABMQEAAAALLTIwMjI1OTE4ODQDAAAAAzE2MAIAAAAENDA3NAQAAAABMAcAAAAJMy8yNS8yMDI0</t>
  </si>
  <si>
    <t>CAAAAAk5LzMwLzIwMjMJAAAAATDWR2tNB03cCPH50+YWTdwIJENJUS5OWVNFOkxNVC5JUV9HUk9TU19NQVJHSU4uRlEzMjAyMAEAAACDXAQAAgAAAAcxMi45NDkzAQgAAAAFAAAAATEBAAAACy0yMTI1NDQ2NjYwAwAAAAMxNjACAAAABDQwNzQEAAAAATAHAAAACTMvMjUvMjAyNAgAAAAJOS8yNy8yMDIwCQAAAAEw1kdrTQdN3Ajx+dPmFk3cCCRDSVEuTllTRTpMT1cuSVFfR1JPU1NfTUFSR0lOLkZRNDIwMjIBAAAAh8ICAAIAAAAHMzIuOTMwMwEIAAAABQAAAAExAQAAAAstMjA1NTY2ODc2NgMAAAADMTYwAgAAAAQ0MDc0BAAAAAEwBwAAAAkzLzI1LzIwMjQIAAAACTEvMjgvMjAyMgkAAAABMNZHa00HTdwIjyLl5hZN3AgpQ0lRLk5BU0RBUUdTOkxVTFUuSVFfR1JPU1NfTUFSR0lOLkZRMzIwMjABAAAAirUIAgIAAAAHNTUuMTI3NQEIAAAABQAAAAExAQAAAAoyMDc0ODU0NDQ5AwAAAAMxNjACAAAABDQwNzQEAAAAATAHAAAACTMvMjUvMjAyNAgAAAAJMTEvMy8yMDE5CQAAAAEw1kdrTQdN3AgPfc3mFk3cCCRDSVEuTllTRTpNVEIuSVFfR1JPU1NfTUFSR0lOLkZRMjIwMjMBAAAAnScEAAMAAAAAANZHa00HTdwIMlXX5hZN3AgkQ0lRLk5ZU0U6TVJPLklRX0dST1NTX01BUkdJTi5GUTEyMDIxAQAAANrNBAACAAAABzc2Ljg2NDQBCAAAAAUAAAABMQEAAAALLTIwOTg0NzAzMzkDAAAAAzE2MAIAAAAENDA3NAQA</t>
  </si>
  <si>
    <t>AAABMAcAAAAJMy8yNS8yMDI0CAAAAAkzLzMxLzIwMjEJAAAAATDWR2tNB03cCBDp2+YWTdwIJENJUS5OWVNFOk1QQy5JUV9HUk9TU19NQVJHSU4uRlEzMjAxOQEAAAAaWw0HAgAAAAcxMS43MzU5AQgAAAAFAAAAATEBAAAACjIwNjg3Mjg5OTADAAAAAzE2MAIAAAAENDA3NAQAAAABMAcAAAAJMy8yNS8yMDI0CAAAAAk5LzMwLzIwMTkJAAAAATDWR2tNB03cCA8h1OYWTdwIKENJUS5OQVNEQVFHUzpNQVIuSVFfR1JPU1NfTUFSR0lOLkZRMjIwMjIBAAAArHkAAAIAAAAHODAuMTgzMwEIAAAABQAAAAExAQAAAAstMjAzNjIzNzkxOAMAAAADMTYwAgAAAAQ0MDc0BAAAAAEwBwAAAAkzLzI1LzIwMjQIAAAACTYvMzAvMjAyMgkAAAABMNZHa00HTdwI5HjP5hZN3AgkQ0lRLk5ZU0U6TU1DLklRX0dST1NTX01BUkdJTi5GUTEyMDIwAQAAAP44BwACAAAABzQ2LjQ0MTYBCAAAAAUAAAABMQEAAAAKMjA5MjU0MjUyNAMAAAADMTYwAgAAAAQ0MDc0BAAAAAEwBwAAAAkzLzI1LzIwMjQIAAAACTMvMzEvMjAyMAkAAAABMNZHa00HTdwIOLL+5hZN3AgkQ0lRLk5ZU0U6TUFTLklRX0dST1NTX01BUkdJTi5GUTQyMDIyAQAAAObEAgACAAAABzMwLjAwNTIBCAAAAAUAAAABMQEAAAALLTIwMTEyOTgyMjQDAAAAAzE2MAIAAAAENDA3NAQAAAABMAcAAAAJMy8yNS8yMDI0CAAAAAoxMi8zMS8yMDIyCQAAAAEw1kdrTQdN3AgnENzm</t>
  </si>
  <si>
    <t>Fk3cCCNDSVEuTllTRTpNQS5JUV9HUk9TU19NQVJHSU4uRlEzMjAyMAEAAACM1WIAAgAAAAMxMDABCAAAAAUAAAABMQEAAAALLTIxMjUxMjgwNDgDAAAAAzE2MAIAAAAENDA3NAQAAAABMAcAAAAJMy8yNS8yMDI0CAAAAAk5LzMwLzIwMjAJAAAAATDWR2tNB03cCGe26eYWTdwIJENJUS5OWVNFOk1LQy5JUV9HUk9TU19NQVJHSU4uRlE0MjAyMwEAAAC4wwIAAgAAAAc0MC4wMTAyAQgAAAAFAAAAATEBAAAACy0yMDEyNDg5NjU3AwAAAAMxNjACAAAABDQwNzQEAAAAATAHAAAACTMvMjUvMjAyNAgAAAAKMTEvMzAvMjAyMwkAAAABMNZHa00HTdwICqrv5hZN3AgkQ0lRLk5ZU0U6TUNELklRX0dST1NTX01BUkdJTi5GUTMyMDIxAQAAAOAgAgACAAAABzU1LjMzMzUBCAAAAAUAAAABMQEAAAALLTIwNzE0NDUyNTUDAAAAAzE2MAIAAAAENDA3NAQAAAABMAcAAAAJMy8yNS8yMDI0CAAAAAk5LzMwLzIwMjEJAAAAATDWR2tNB03cCBSkzeYWTdwIJENJUS5OWVNFOk1DSy5JUV9HUk9TU19NQVJHSU4uRlExMjAyMAEAAADDZQQAAgAAAAU1LjAwMQEIAAAABQAAAAExAQAAAAoyMDQ3OTQ0NzQyAwAAAAMxNjACAAAABDQwNzQEAAAAATAHAAAACTMvMjUvMjAyNAgAAAAJNi8zMC8yMDE5CQAAAAEw1kdrTQdN3Ah33enmFk3cCCRDSVEuTllTRTpNUksuSVFfR1JPU1NfTUFSR0lOLkZRNDIwMjMBAAAA9mYEAAIAAAAHNzQuMDYw</t>
  </si>
  <si>
    <t>MQEIAAAABQAAAAExAQAAAAstMjAwODU1NzQxOAMAAAADMTYwAgAAAAQ0MDc0BAAAAAEwBwAAAAkzLzI1LzIwMjQIAAAACjEyLzMxLzIwMjMJAAAAATDWR2tNB03cCDiy/uYWTdwIKUNJUS5OQVNEQVFHUzpNRVRBLklRX0dST1NTX01BUkdJTi5GUTIyMDIyAQAAABfbPAECAAAABzgxLjk4NTkBCAAAAAUAAAABMQEAAAALLTIwMzY5ODE4NTEDAAAAAzE2MAIAAAAENDA3NAQAAAABMAcAAAAJMy8yNS8yMDI0CAAAAAk2LzMwLzIwMjIJAAAAATDWR2tNB03cCLL+2uYWTdwIJENJUS5OWVNFOk1FVC5JUV9HUk9TU19NQVJHSU4uRlEzMjAyMQEAAAAw1QIAAgAAAAczMS41MDU0AQgAAAAFAAAAATEBAAAACy0yMDcxOTA4Mjg2AwAAAAMxNjACAAAABDQwNzQEAAAAATAHAAAACTMvMjUvMjAyNAgAAAAJOS8zMC8yMDIxCQAAAAEw1kdrTQdN3AgVdePmFk3cCCRDSVEuTllTRTpNVEQuSVFfR1JPU1NfTUFSR0lOLkZRMzIwMjABAAAA7HoAAAIAAAAGNTguMTY2AQgAAAAFAAAAATEBAAAACy0yMTIzNDQwMTMwAwAAAAMxNjACAAAABDQwNzQEAAAAATAHAAAACTMvMjUvMjAyNAgAAAAJOS8zMC8yMDIwCQAAAAEw1kdrTQdN3Agdru3mFk3cCCRDSVEuTllTRTpNR00uSVFfR1JPU1NfTUFSR0lOLkZRNDIwMTkBAAAATmAEAAIAAAAHNDEuNzQ5NwEIAAAABQAAAAExAQAAAAoyMDgyMTExNjUyAwAAAAMxNjACAAAABDQwNzQEAAAA</t>
  </si>
  <si>
    <t>ATAHAAAACTMvMjUvMjAyNAgAAAAKMTIvMzEvMjAxOQkAAAABMNZHa00HTdwIWKPX5hZN3AgnQ0lRLk5BU0RBUUdTOk1VLklRX0dST1NTX01BUkdJTi5GUTQyMDIzAQAAAAZpBAACAAAACC0xMC44NDc4AQgAAAAFAAAAATEBAAAACy0yMDI0NTU1NzcwAwAAAAMxNjACAAAABDQwNzQEAAAAATAHAAAACTMvMjUvMjAyNAgAAAAJOC8zMS8yMDIzCQAAAAEw1kdrTQdN3AgC4d/mFk3cCClDSVEuTkFTREFRR1M6TVNGVC5JUV9HUk9TU19NQVJHSU4uRlEzMjAyMwEAAABLVQAAAgAAAAc2OS40ODc0AQgAAAAFAAAAATEBAAAACy0yMDEyMTcxNzgxAwAAAAMxNjACAAAABDQwNzQEAAAAATAHAAAACTMvMjUvMjAyNAgAAAAJMy8zMS8yMDIzCQAAAAEw1kdrTQdN3Ag28s3mFk3cCCRDSVEuTllTRTpNQUEuSVFfR1JPU1NfTUFSR0lOLkZRMTIwMjMBAAAARhIFAAIAAAAHNjIuMDU2OQEIAAAABQAAAAExAQAAAAstMjA0ODg4NTUzNwMAAAADMTYwAgAAAAQ0MDc0BAAAAAEwBwAAAAkzLzI1LzIwMjQIAAAACTMvMzEvMjAyMwkAAAABMNZHa00HTdwIaSfs5hZN3AgpQ0lRLk5BU0RBUUdTOk1STkEuSVFfR1JPU1NfTUFSR0lOLkZRNDIwMjIBAAAA/IOrBwIAAAAHMzguNDUzOQEIAAAABQAAAAExAQAAAAstMjAwODg0NTc3NgMAAAADMTYwAgAAAAQ0MDc0BAAAAAEwBwAAAAkzLzI1LzIwMjQIAAAACjEyLzMxLzIwMjIJAAAAATDW</t>
  </si>
  <si>
    <t>R2tNB03cCCX47+YWTdwIJENJUS5OWVNFOk1ISy5JUV9HUk9TU19NQVJHSU4uRlEzMjAyMgEAAAC2ewAAAgAAAAcyNS41MDM3AQgAAAAFAAAAATEBAAAACy0yMDIyNDIwNDE0AwAAAAMxNjACAAAABDQwNzQEAAAAATAHAAAACTMvMjUvMjAyNAgAAAAJMTAvMS8yMDIyCQAAAAEw1kdrTQdN3AjxKdnmFk3cCCRDSVEuTllTRTpNT0guSVFfR1JPU1NfTUFSR0lOLkZRMTIwMjIBAAAA/aw+AAIAAAAHMTMuMjEwNwEIAAAABQAAAAExAQAAAAstMjA0ODk3OTU1MwMAAAADMTYwAgAAAAQ0MDc0BAAAAAEwBwAAAAkzLzI1LzIwMjQIAAAACTMvMzEvMjAyMgkAAAABMNZHa00HTdwI6Rfi5hZN3AgkQ0lRLk5ZU0U6VEFQLklRX0dST1NTX01BUkdJTi5GUTQyMDIxAQAAAFUGBAACAAAABzMyLjczMTMBCAAAAAUAAAABMQEAAAALLTIwNjAyMzU1NjgDAAAAAzE2MAIAAAAENDA3NAQAAAABMAcAAAAJMy8yNS8yMDI0CAAAAAoxMi8zMS8yMDIxCQAAAAEw1kdrTQdN3AjQL+jmFk3cCClDSVEuTkFTREFRR1M6TURMWi5JUV9HUk9TU19NQVJHSU4uRlEzMjAyMQEAAABtSQsAAgAAAAczOS4zMjA1AQgAAAAFAAAAATEBAAAACy0yMDcyNTMzODA2AwAAAAMxNjACAAAABDQwNzQEAAAAATAHAAAACTMvMjUvMjAyNAgAAAAJOS8zMC8yMDIxCQAAAAEw1kdrTQdN3Agl+O/mFk3cCClDSVEuTkFTREFRR1M6TVBXUi5JUV9HUk9TU19NQVJH</t>
  </si>
  <si>
    <t>SU4uRlExMjAyMQEAAABqkC4AAgAAAAc1NS40MzU3AQgAAAAFAAAAATEBAAAACy0yMDk3Mzc5MTU3AwAAAAMxNjACAAAABDQwNzQEAAAAATAHAAAACTMvMjUvMjAyNAgAAAAJMy8zMS8yMDIxCQAAAAEw1kdrTQdN3AgCmwDnFk3cCClDSVEuTkFTREFRR1M6TU5TVC5JUV9HUk9TU19NQVJHSU4uRlE0MjAyMAEAAACxPgUAAgAAAAc1Ny43MzU5AQgAAAAFAAAAATEBAAAACy0yMTEwMTgxNzM2AwAAAAMxNjACAAAABDQwNzQEAAAAATAHAAAACTMvMjUvMjAyNAgAAAAKMTIvMzEvMjAyMAkAAAABMNZHa00HTdwIGC/g5hZN3AgkQ0lRLk5ZU0U6TUNPLklRX0dST1NTX01BUkdJTi5GUTMyMDIwAQAAAMUPCAACAAAABzczLjE1NjMBCAAAAAUAAAABMQEAAAALLTIxMjQ1NzMxNDEDAAAAAzE2MAIAAAAENDA3NAQAAAABMAcAAAAJMy8yNS8yMDI0CAAAAAk5LzMwLzIwMjAJAAAAATDWR2tNB03cCNAv6OYWTdwII0NJUS5OWVNFOk1TLklRX0dST1NTX01BUkdJTi5GUTQyMDIwAQAAAEI3BwACAAAABzg5LjE2MzUBCAAAAAUAAAABMQEAAAALLTIxMTA0MDU4MTkDAAAAAzE2MAIAAAAENDA3NAQAAAABMAcAAAAJMy8yNS8yMDI0CAAAAAoxMi8zMS8yMDIwCQAAAAEw1kdrTQdN3AiIdezmFk3cCCRDSVEuTllTRTpNU0kuSVFfR1JPU1NfTUFSR0lOLkZRMTIwMjEBAAAAcoMBAAIAAAAHNDguNjE4MQEIAAAABQAAAAExAQAAAAst</t>
  </si>
  <si>
    <t>MjA5NzE1ODU2MQMAAAADMTYwAgAAAAQ0MDc0BAAAAAEwBwAAAAkzLzI1LzIwMjQIAAAACDQvMy8yMDIxCQAAAAEw1kdrTQdN3AgyH/DmFk3cCCVDSVEuTllTRTpNU0NJLklRX0dST1NTX01BUkdJTi5GUTQyMDIxAQAAAN6xdwACAAAABjgyLjU1OAEIAAAABQAAAAExAQAAAAstMjA2MTUzNjE2OQMAAAADMTYwAgAAAAQ0MDc0BAAAAAEwBwAAAAkzLzI1LzIwMjQIAAAACjEyLzMxLzIwMjEJAAAAATDWR2tNB03cCMju/eYWTdwIKUNJUS5OQVNEQVFHUzpOREFRLklRX0dST1NTX01BUkdJTi5GUTQyMDIyAQAAALdMCwACAAAABzU3LjMzMjQBCAAAAAUAAAABMQEAAAALLTIwMDkzMDIyNjkDAAAAAzE2MAIAAAAENDA3NAQAAAABMAcAAAAJMy8yNS8yMDI0CAAAAAoxMi8zMS8yMDIyCQAAAAEw1kdrTQdN3AhA/O3mFk3cCClDSVEuTkFTREFRR1M6TlRBUC5JUV9HUk9TU19NQVJHSU4uRlE0MjAyMwEAAAA0fQAAAgAAAAc2Ny45OTQ5AQgAAAAFAAAAATEBAAAACy0yMDQwNjc1OTM2AwAAAAMxNjACAAAABDQwNzQEAAAAATAHAAAACTMvMjUvMjAyNAgAAAAJNC8yOC8yMDIzCQAAAAEw1kdrTQdN3AiIdezmFk3cCClDSVEuTkFTREFRR1M6TlRBUC5JUV9HUk9TU19NQVJHSU4uRlE0MjAxOQEAAAA0fQAAAgAAAAc2NC40NDcyAQgAAAAFAAAAATEBAAAACjIwNDEzMzIzMDUDAAAAAzE2MAIAAAAENDA3NAQAAAABMAcAAAAJ</t>
  </si>
  <si>
    <t>My8yNS8yMDI0CAAAAAk0LzI2LzIwMTkJAAAAATDWR2tNB03cCIh17OYWTdwIKUNJUS5OQVNEQVFHUzpORkxYLklRX0dST1NTX01BUkdJTi5GUTQyMDIwAQAAAAx9AAACAAAABzM3LjMxMzYBCAAAAAUAAAABMQEAAAALLTIxMTQ1MjI2MDUDAAAAAzE2MAIAAAAENDA3NAQAAAABMAcAAAAJMy8yNS8yMDI0CAAAAAoxMi8zMS8yMDIwCQAAAAEw1kdrTQdN3AiIdezmFk3cCCRDSVEuTllTRTpORU0uSVFfR1JPU1NfTUFSR0lOLkZRNDIwMjEBAAAA03MEAAIAAAAGNS41MTYyAQgAAAAFAAAAATEBAAAACy0yMDU5OTU1MTQ1AwAAAAMxNjACAAAABDQwNzQEAAAAATAHAAAACTMvMjUvMjAyNAgAAAAKMTIvMzEvMjAyMQkAAAABMNZHa00HTdwIiHXs5hZN3AgpQ0lRLk5BU0RBUUdTOk5XU0EuSVFfR1JPU1NfTUFSR0lOLkZRNDIwMjIBAAAADC6uDAIAAAAHNTEuMTIxOQEIAAAABQAAAAExAQAAAAstMjAzMjc4MzI4OAMAAAADMTYwAgAAAAQ0MDc0BAAAAAEwBwAAAAkzLzI1LzIwMjQIAAAACTYvMzAvMjAyMgkAAAABMNZHa00HTdwIiHXs5hZN3AgkQ0lRLk5ZU0U6TkVFLklRX0dST1NTX01BUkdJTi5GUTQyMDIzAQAAAPogBAACAAAABjY0LjEzMgEIAAAABQAAAAExAQAAAAstMjAwOTkxNDA3NAMAAAADMTYwAgAAAAQ0MDc0BAAAAAEwBwAAAAkzLzI1LzIwMjQIAAAACjEyLzMxLzIwMjMJAAAAATDWR2tNB03cCLKc7OYW</t>
  </si>
  <si>
    <t>TdwIJENJUS5OWVNFOk5FRS5JUV9HUk9TU19NQVJHSU4uRlE0MjAxOQEAAAD6IAQAAgAAAAc1My44MTQyAQgAAAAFAAAAATEBAAAACjIwNzk5NzU1MTADAAAAAzE2MAIAAAAENDA3NAQAAAABMAcAAAAJMy8yNS8yMDI0CAAAAAoxMi8zMS8yMDE5CQAAAAEw1kdrTQdN3AiynOzmFk3cCCRDSVEuTllTRTpOS0UuSVFfR1JPU1NfTUFSR0lOLkZRNDIwMjABAAAAjXQEAAIAAAAHMzcuMjcyMgEIAAAABQAAAAExAQAAAAstMjE0MjI5MzUxNQMAAAADMTYwAgAAAAQ0MDc0BAAAAAEwBwAAAAkzLzI1LzIwMjQIAAAACTUvMzEvMjAyMAkAAAABMNZHa00HTdwIspzs5hZN3AgjQ0lRLk5ZU0U6TkkuSVFfR1JPU1NfTUFSR0lOLkZRNDIwMjEBAAAA/HQEAAIAAAAHNDAuMDg5NAEIAAAABQAAAAExAQAAAAstMjA2MDA2NjE0MgMAAAADMTYwAgAAAAQ0MDc0BAAAAAEwBwAAAAkzLzI1LzIwMjQIAAAACjEyLzMxLzIwMjEJAAAAATDWR2tNB03cCLKc7OYWTdwIKUNJUS5OQVNEQVFHUzpORFNOLklRX0dST1NTX01BUkdJTi5GUTQyMDIyAQAAAP4wAgACAAAABzUzLjEyOTQBCAAAAAUAAAABMQEAAAALLTIwMTQ0NjIxMDYDAAAAAzE2MAIAAAAENDA3NAQAAAABMAcAAAAJMy8yNS8yMDI0CAAAAAoxMC8zMS8yMDIyCQAAAAEw1kdrTQdN3AiynOzmFk3cCCRDSVEuTllTRTpOU0MuSVFfR1JPU1NfTUFSR0lOLkZRNDIwMjMBAAAArHUE</t>
  </si>
  <si>
    <t>AAIAAAAHNDIuODU3MQEIAAAABQAAAAExAQAAAAstMjAxMTY3MDg2NQMAAAADMTYwAgAAAAQ0MDc0BAAAAAEwBwAAAAkzLzI1LzIwMjQIAAAACjEyLzMxLzIwMjMJAAAAATDWR2tNB03cCLKc7OYWTdwIJENJUS5OWVNFOk5TQy5JUV9HUk9TU19NQVJHSU4uRlE0MjAxOQEAAACsdQQAAgAAAAc0NS43OTkyAQgAAAAFAAAAATEBAAAACjIwNzkwMDIwNzADAAAAAzE2MAIAAAAENDA3NAQAAAABMAcAAAAJMy8yNS8yMDI0CAAAAAoxMi8zMS8yMDE5CQAAAAEw1kdrTQdN3AiynOzmFk3cCClDSVEuTkFTREFRR1M6TlRSUy5JUV9HUk9TU19NQVJHSU4uRlE0MjAyMAEAAAA4dAQAAwAAAAAA1kdrTQdN3AiynOzmFk3cCCRDSVEuTllTRTpOT0MuSVFfR1JPU1NfTUFSR0lOLkZRNDIwMjEBAAAAr3sBAAIAAAAHMTcuOTUzNAEIAAAABQAAAAExAQAAAAstMjA2MzA5NTY5NgMAAAADMTYwAgAAAAQ0MDc0BAAAAAEwBwAAAAkzLzI1LzIwMjQIAAAACjEyLzMxLzIwMjEJAAAAATDWR2tNB03cCLKc7OYWTdwIJUNJUS5OWVNFOk5DTEguSVFfR1JPU1NfTUFSR0lOLkZRNDIwMjIBAAAA78k/AAIAAAAHMTkuNzI2NAEIAAAABQAAAAExAQAAAAstMjAwODEzMjE1NQMAAAADMTYwAgAAAAQ0MDc0BAAAAAEwBwAAAAkzLzI1LzIwMjQIAAAACjEyLzMxLzIwMjIJAAAAATDWR2tNB03cCKXD7OYWTdwIJENJUS5OWVNFOk5SRy5JUV9HUk9T</t>
  </si>
  <si>
    <t>U19NQVJHSU4uRlE0MjAyMwEAAAChUAYAAgAAAAY2LjM5MDQBCAAAAAUAAAABMQEAAAALLTIwMDc3OTg4MzMDAAAAAzE2MAIAAAAENDA3NAQAAAABMAcAAAAJMy8yNS8yMDI0CAAAAAoxMi8zMS8yMDIzCQAAAAEw1kdrTQdN3Ailw+zmFk3cCCRDSVEuTllTRTpOUkcuSVFfR1JPU1NfTUFSR0lOLkZRNDIwMTkBAAAAoVAGAAIAAAAHMjQuNjQ2OQEIAAAABQAAAAExAQAAAAoyMDgyNzA0MjA1AwAAAAMxNjACAAAABDQwNzQEAAAAATAHAAAACTMvMjUvMjAyNAgAAAAKMTIvMzEvMjAxOQkAAAABMNZHa00HTdwIpcPs5hZN3AgkQ0lRLk5ZU0U6TlVFLklRX0dST1NTX01BUkdJTi5GUTQyMDIwAQAAAHHSAgACAAAABzE0LjA1ODUBCAAAAAUAAAABMQEAAAALLTIxMTAxOTMwMzkDAAAAAzE2MAIAAAAENDA3NAQAAAABMAcAAAAJMy8yNS8yMDI0CAAAAAoxMi8zMS8yMDIwCQAAAAEw1kdrTQdN3Ailw+zmFk3cCClDSVEuTkFTREFRR1M6TlZEQS5JUV9HUk9TU19NQVJHSU4uRlE0MjAyMQEAAAAzfgAAAgAAAAc2My4wODIxAQgAAAAFAAAAATEBAAAACy0yMTA3NzQ5MzE4AwAAAAMxNjACAAAABDQwNzQEAAAAATAHAAAACTMvMjUvMjAyNAgAAAAJMS8zMS8yMDIxCQAAAAEw1kdrTQdN3Ailw+zmFk3cCCRDSVEuTllTRTpOVlIuSVFfR1JPU1NfTUFSR0lOLkZRNDIwMjIBAAAA6cgCAAIAAAAHMjYuMzg4NgEIAAAABQAAAAEx</t>
  </si>
  <si>
    <t>AQAAAAstMjAxMDMwNDQ3MAMAAAADMTYwAgAAAAQ0MDc0BAAAAAEwBwAAAAkzLzI1LzIwMjQIAAAACjEyLzMxLzIwMjIJAAAAATDWR2tNB03cCKXD7OYWTdwIKUNJUS5OQVNEQVFHUzpOWFBJLklRX0dST1NTX01BUkdJTi5GUTQyMDIzAQAAAENCDgACAAAABzU2Ljk4NDIBCAAAAAUAAAABMQEAAAALLTIwMDkxNzk5OTcDAAAAAzE2MAIAAAAENDA3NAQAAAABMAcAAAAJMy8yNS8yMDI0CAAAAAoxMi8zMS8yMDIzCQAAAAEw1kdrTQdN3Ailw+zmFk3cCClDSVEuTkFTREFRR1M6TlhQSS5JUV9HUk9TU19NQVJHSU4uRlE0MjAxOQEAAABDQg4AAgAAAAU1Mi44OQEIAAAABQAAAAExAQAAAAoyMDgxODg2MDAwAwAAAAMxNjACAAAABDQwNzQEAAAAATAHAAAACTMvMjUvMjAyNAgAAAAKMTIvMzEvMjAxOQkAAAABMNZHa00HTdwIpcPs5hZN3AgpQ0lRLk5BU0RBUUdTOk9STFkuSVFfR1JPU1NfTUFSR0lOLkZRNDIwMjABAAAAwfIEAAIAAAAHNTIuMDQxNQEIAAAABQAAAAExAQAAAAstMjExMDE4MTc0OQMAAAADMTYwAgAAAAQ0MDc0BAAAAAEwBwAAAAkzLzI1LzIwMjQIAAAACjEyLzMxLzIwMjAJAAAAATDWR2tNB03cCKXD7OYWTdwIJENJUS5OWVNFOk9YWS5JUV9HUk9TU19NQVJHSU4uRlE0MjAyMQEAAACmeQQAAgAAAAc2Ni40NDc2AQgAAAAFAAAAATEBAAAACy0yMDU5MzUwMDQ2AwAAAAMxNjACAAAABDQwNzQEAAAA</t>
  </si>
  <si>
    <t>ATAHAAAACTMvMjUvMjAyNAgAAAAKMTIvMzEvMjAyMQkAAAABMNZHa00HTdwIuers5hZN3AgpQ0lRLk5BU0RBUUdTOk9ERkwuSVFfR1JPU1NfTUFSR0lOLkZRNDIwMjIBAAAArN8EAAIAAAAHMzkuNDk4NAEIAAAABQAAAAExAQAAAAstMjAwODU1NzQ4MgMAAAADMTYwAgAAAAQ0MDc0BAAAAAEwBwAAAAkzLzI1LzIwMjQIAAAACjEyLzMxLzIwMjIJAAAAATDWR2tNB03cCLnq7OYWTdwIJENJUS5OWVNFOk9NQy5JUV9HUk9TU19NQVJHSU4uRlE0MjAyMwEAAAChdwEAAgAAAAcxOC44NTA1AQgAAAAFAAAAATEBAAAACy0yMDExNDU2MzUzAwAAAAMxNjACAAAABDQwNzQEAAAAATAHAAAACTMvMjUvMjAyNAgAAAAKMTIvMzEvMjAyMwkAAAABMNZHa00HTdwIuers5hZN3AgkQ0lRLk5ZU0U6T01DLklRX0dST1NTX01BUkdJTi5GUTQyMDE5AQAAAKF3AQACAAAABzE4LjE4MDcBCAAAAAUAAAABMQEAAAAKMjA4MDk5ODg0NwMAAAADMTYwAgAAAAQ0MDc0BAAAAAEwBwAAAAkzLzI1LzIwMjQIAAAACjEyLzMxLzIwMTkJAAAAATDWR2tNB03cCLnq7OYWTdwIJ0NJUS5OQVNEQVFHUzpPTi5JUV9HUk9TU19NQVJHSU4uRlE0MjAyMAEAAAAuSQYAAgAAAAYzNC40MDUBCAAAAAUAAAABMQEAAAALLTIxMTI1NjEwNTIDAAAAAzE2MAIAAAAENDA3NAQAAAABMAcAAAAJMy8yNS8yMDI0CAAAAAoxMi8zMS8yMDIwCQAAAAEw1kdrTQdN</t>
  </si>
  <si>
    <t>3Ai56uzmFk3cCCRDSVEuTllTRTpPS0UuSVFfR1JPU1NfTUFSR0lOLkZRNDIwMjEBAAAAAXwEAAIAAAAHMjAuMzIwMQEIAAAABQAAAAExAQAAAAstMjA1OTA1NzE2OAMAAAADMTYwAgAAAAQ0MDc0BAAAAAEwBwAAAAkzLzI1LzIwMjQIAAAACjEyLzMxLzIwMjEJAAAAATDWR2tNB03cCLnq7OYWTdwIJUNJUS5OWVNFOk9SQ0wuSVFfR1JPU1NfTUFSR0lOLkZRNDIwMjIBAAAA51YAAAIAAAAGNzkuNzU1AQgAAAAFAAAAATEBAAAACy0yMDQwMTUzNzk0AwAAAAMxNjACAAAABDQwNzQEAAAAATAHAAAACTMvMjUvMjAyNAgAAAAJNS8zMS8yMDIyCQAAAAEw1kdrTQdN3Ai56uzmFk3cCCVDSVEuTllTRTpPVElTLklRX0dST1NTX01BUkdJTi5GUTQyMDIzAQAAACBuAgACAAAABzI5LjM2NDYBCAAAAAUAAAABMQEAAAALLTIwMTE3Nzg4MzcDAAAAAzE2MAIAAAAENDA3NAQAAAABMAcAAAAJMy8yNS8yMDI0CAAAAAoxMi8zMS8yMDIzCQAAAAEw1kdrTQdN3Ai56uzmFk3cCCVDSVEuTllTRTpPVElTLklRX0dST1NTX01BUkdJTi5GUTQyMDE5AQAAACBuAgACAAAABzI4LjI3MzEBCAAAAAUAAAABMQEAAAAKMjA3ODk1MzY0MgMAAAADMTYwAgAAAAQ0MDc0BAAAAAEwBwAAAAkzLzI1LzIwMjQIAAAACjEyLzMxLzIwMTkJAAAAATDWR2tNB03cCLnq7OYWTdwIKUNJUS5OQVNEQVFHUzpQQ0FSLklRX0dST1NTX01BUkdJTi5GUTQy</t>
  </si>
  <si>
    <t>MDIwAQAAAEF/BAACAAAABzEyLjgwMDMBCAAAAAUAAAABMQEAAAALLTIxMTEwNjI4NTADAAAAAzE2MAIAAAAENDA3NAQAAAABMAcAAAAJMy8yNS8yMDI0CAAAAAoxMi8zMS8yMDIwCQAAAAEw1kdrTQdN3Ai56uzmFk3cCCRDSVEuTllTRTpQS0cuSVFfR1JPU1NfTUFSR0lOLkZRNDIwMjEBAAAARYIBAAIAAAAHMjUuMDA0OAEIAAAABQAAAAExAQAAAAstMjA1OTY3MzA1OQMAAAADMTYwAgAAAAQ0MDc0BAAAAAEwBwAAAAkzLzI1LzIwMjQIAAAACjEyLzMxLzIwMjEJAAAAATDWR2tNB03cCMkR7eYWTdwIKUNJUS5OQVNEQVFHUzpQQU5XLklRX0dST1NTX01BUkdJTi5GUTQyMDIyAQAAAIN9hAECAAAABzY4LjI0ODkBCAAAAAUAAAABMQEAAAALLTIwMjgyNzY5MzgDAAAAAzE2MAIAAAAENDA3NAQAAAABMAcAAAAJMy8yNS8yMDI0CAAAAAk3LzMxLzIwMjIJAAAAATDWR2tNB03cCMkR7eYWTdwIKUNJUS5OQVNEQVFHUzpQQVJBLklRX0dST1NTX01BUkdJTi5GUTQyMDIzAQAAAB+ipwECAAAABzMyLjYzOTQBCAAAAAUAAAABMQEAAAALLTIwMDgxODg3MjEDAAAAAzE2MAIAAAAENDA3NAQAAAABMAcAAAAJMy8yNS8yMDI0CAAAAAoxMi8zMS8yMDIzCQAAAAEw1kdrTQdN3AiB4vDmFk3cCClDSVEuTkFTREFRR1M6UEFSQS5JUV9HUk9TU19NQVJHSU4uRlE0MjAxOQEAAAAfoqcBAgAAAAYzOC43OTgBCAAAAAUAAAABMQEA</t>
  </si>
  <si>
    <t>AAAKMjA4MTU4NTA3NgMAAAADMTYwAgAAAAQ0MDc0BAAAAAEwBwAAAAkzLzI1LzIwMjQIAAAACjEyLzMxLzIwMTkJAAAAATDWR2tNB03cCF0A/+YWTdwII0NJUS5OWVNFOlBILklRX0dST1NTX01BUkdJTi5GUTQyMDIwAQAAAAKBBAACAAAABzI2LjQzNTEBCAAAAAUAAAABMQEAAAALLTIxMzQ1MDA4MDkDAAAAAzE2MAIAAAAENDA3NAQAAAABMAcAAAAJMy8yNS8yMDI0CAAAAAk2LzMwLzIwMjAJAAAAATDWR2tNB03cCAzQ+eYWTdwIKUNJUS5OQVNEQVFHUzpQQVlYLklRX0dST1NTX01BUkdJTi5GUTQyMDIxAQAAAMiBBAACAAAABzY5LjMxNTkBCAAAAAUAAAABMQEAAAALLTIwODg5MjE2MjUDAAAAAzE2MAIAAAAENDA3NAQAAAABMAcAAAAJMy8yNS8yMDI0CAAAAAk1LzMxLzIwMjEJAAAAATDWR2tNB03cCMjg8eYWTdwIJUNJUS5OWVNFOlBBWUMuSVFfR1JPU1NfTUFSR0lOLkZRNDIwMjIBAAAAiSwnDwIAAAAHODcuMTcyMQEIAAAABQAAAAExAQAAAAstMjAxMDA5MjYxNAMAAAADMTYwAgAAAAQ0MDc0BAAAAAEwBwAAAAkzLzI1LzIwMjQIAAAACjEyLzMxLzIwMjIJAAAAATDWR2tNB03cCDLpAOcWTdwIKUNJUS5OQVNEQVFHUzpQWVBMLklRX0dST1NTX01BUkdJTi5GUTQyMDIzAQAAAFy4AQACAAAABzM5Ljk1NzYBCAAAAAUAAAABMQEAAAALLTIwMTEzMDkxMTQDAAAAAzE2MAIAAAAENDA3NAQAAAABMAcAAAAJ</t>
  </si>
  <si>
    <t>My8yNS8yMDI0CAAAAAoxMi8zMS8yMDIzCQAAAAEw1kdrTQdN3AgtxRTnFk3cCClDSVEuTkFTREFRR1M6UFlQTC5JUV9HUk9TU19NQVJHSU4uRlE0MjAxOQEAAABcuAEAAgAAAAc0NC45MzA0AQgAAAAFAAAAATEBAAAACjIwNzg5NDI3NTMDAAAAAzE2MAIAAAAENDA3NAQAAAABMAcAAAAJMy8yNS8yMDI0CAAAAAoxMi8zMS8yMDE5CQAAAAEw1kdrTQdN3AhPivXmFk3cCCRDSVEuTllTRTpQTlIuSVFfR1JPU1NfTUFSR0lOLkZRNDIwMjABAAAACIMEAAIAAAAHMzUuNjE1NQEIAAAABQAAAAExAQAAAAstMjExMTA5MzkwMwMAAAADMTYwAgAAAAQ0MDc0BAAAAAEwBwAAAAkzLzI1LzIwMjQIAAAACjEyLzMxLzIwMjAJAAAAATDWR2tNB03cCBkzA+cWTdwIKENJUS5OQVNEQVFHUzpQRVAuSVFfR1JPU1NfTUFSR0lOLkZRNDIwMjEBAAAAVoAAAAIAAAAHNTIuMDE5OQEIAAAABQAAAAExAQAAAAstMjA2MTkyMzcxMgMAAAADMTYwAgAAAAQ0MDc0BAAAAAEwBwAAAAkzLzI1LzIwMjQIAAAACjEyLzI1LzIwMjEJAAAAATDWR2tNB03cCEzd/OYWTdwIJENJUS5OWVNFOlBGRS5JUV9HUk9TU19NQVJHSU4uRlE0MjAyMgEAAADeeQIAAgAAAAc1Ny4yODY5AQgAAAAFAAAAATEBAAAACy0yMDA5MDgzMzYzAwAAAAMxNjACAAAABDQwNzQEAAAAATAHAAAACTMvMjUvMjAyNAgAAAAKMTIvMzEvMjAyMgkAAAABMNZHa00HTdwI3Vr5</t>
  </si>
  <si>
    <t>5hZN3AgkQ0lRLk5ZU0U6UENHLklRX0dST1NTX01BUkdJTi5GUTQyMDIzAQAAACUiAgACAAAABzM2LjM1ODQBCAAAAAUAAAABMQEAAAALLTIwMDkzMDY1NDcDAAAAAzE2MAIAAAAENDA3NAQAAAABMAcAAAAJMy8yNS8yMDI0CAAAAAoxMi8zMS8yMDIzCQAAAAEw1kdrTQdN3AjI4PHmFk3cCCRDSVEuTllTRTpQQ0cuSVFfR1JPU1NfTUFSR0lOLkZRNDIwMTkBAAAAJSICAAIAAAAHMzAuNDY1OQEIAAAABQAAAAExAQAAAAoyMDgxNzEzMzQ5AwAAAAMxNjACAAAABDQwNzQEAAAAATAHAAAACTMvMjUvMjAyNAgAAAAKMTIvMzEvMjAxOQkAAAABMNZHa00HTdwIGTMD5xZN3AgjQ0lRLk5ZU0U6UE0uSVFfR1JPU1NfTUFSR0lOLkZRNDIwMjABAAAA3TxkAAIAAAAHNjUuNDQ4NgEIAAAABQAAAAExAQAAAAstMjExMjQ1NzcwNwMAAAADMTYwAgAAAAQ0MDc0BAAAAAEwBwAAAAkzLzI1LzIwMjQIAAAACjEyLzMxLzIwMjAJAAAAATDWR2tNB03cCEzd/OYWTdwIJENJUS5OWVNFOlBTWC5JUV9HUk9TU19NQVJHSU4uRlE0MjAyMQEAAAAkqqABAgAAAAcxMC4xNjQzAQgAAAAFAAAAATEBAAAACy0yMDU5OTE1Mjg2AwAAAAMxNjACAAAABDQwNzQEAAAAATAHAAAACTMvMjUvMjAyNAgAAAAKMTIvMzEvMjAyMQkAAAABMNZHa00HTdwI+IH55hZN3AgkQ0lRLk5ZU0U6UE5XLklRX0dST1NTX01BUkdJTi5GUTQyMDIyAQAAAP2HBAAC</t>
  </si>
  <si>
    <t>AAAABzI3Ljk3MTIBCAAAAAUAAAABMQEAAAALLTIwMDg1NDExMjgDAAAAAzE2MAIAAAAENDA3NAQAAAABMAcAAAAJMy8yNS8yMDI0CAAAAAoxMi8zMS8yMDIyCQAAAAEw1kdrTQdN3AjqB/LmFk3cCCRDSVEuTllTRTpQWEQuSVFfR1JPU1NfTUFSR0lOLkZRNDIwMjMBAAAAOIEEAAIAAAAHNTAuMzc0MwEIAAAABQAAAAExAQAAAAstMjAwOTI4NTg2NwMAAAADMTYwAgAAAAQ0MDc0BAAAAAEwBwAAAAkzLzI1LzIwMjQIAAAACjEyLzMxLzIwMjMJAAAAATDWR2tNB03cCBkzA+cWTdwIJENJUS5OWVNFOlBYRC5JUV9HUk9TU19NQVJHSU4uRlE0MjAxOQEAAAA4gQQAAgAAAAc0MC41MTQ5AQgAAAAFAAAAATEBAAAACjIwODI1OTg2NzYDAAAAAzE2MAIAAAAENDA3NAQAAAABMAcAAAAJMy8yNS8yMDI0CAAAAAoxMi8zMS8yMDE5CQAAAAEw1kdrTQdN3AheBP3mFk3cCClDSVEuTkFTREFRR1M6UE9PTC5JUV9HUk9TU19NQVJHSU4uRlE0MjAyMAEAAABFhQAAAgAAAAcyOC40ODg3AQgAAAAFAAAAATEBAAAACy0yMTEwNjQwMjE2AwAAAAMxNjACAAAABDQwNzQEAAAAATAHAAAACTMvMjUvMjAyNAgAAAAKMTIvMzEvMjAyMAkAAAABMNZHa00HTdwIGV0X5xZN3AgkQ0lRLk5ZU0U6UFBHLklRX0dST1NTX01BUkdJTi5GUTQyMDIxAQAAAO9+BAADAAAAAADWR2tNB03cCOoH8uYWTdwIJENJUS5OWVNFOlBQTC5JUV9HUk9TU19N</t>
  </si>
  <si>
    <t>QVJHSU4uRlE0MjAyMgEAAACk1AIAAwAAAAAA1kdrTQdN3AghWgPnFk3cCChDSVEuTkFTREFRR1M6UEZHLklRX0dST1NTX01BUkdJTi5GUTQyMDIzAQAAAJERAwACAAAABjcuNTcwMgEIAAAABQAAAAExAQAAAAstMjAwOTQyMDI4MwMAAAADMTYwAgAAAAQ0MDc0BAAAAAEwBwAAAAkzLzI1LzIwMjQIAAAACjEyLzMxLzIwMjMJAAAAATDWR2tNB03cCF4E/eYWTdwIKENJUS5OQVNEQVFHUzpQRkcuSVFfR1JPU1NfTUFSR0lOLkZRNDIwMTkBAAAAkREDAAIAAAAHMzkuMzgyNwEIAAAABQAAAAExAQAAAAoyMDc5OTU0NDgzAwAAAAMxNjACAAAABDQwNzQEAAAAATAHAAAACTMvMjUvMjAyNAgAAAAKMTIvMzEvMjAxOQkAAAABMNZHa00HTdwIKh765hZN3AgkQ0lRLk5ZU0U6UExELklRX0dST1NTX01BUkdJTi5GUTQyMDIwAQAAAIsJBQACAAAABzc1LjU5MTYBCAAAAAUAAAABMQEAAAALLTIxMTMyMjgzMjADAAAAAzE2MAIAAAAENDA3NAQAAAABMAcAAAAJMy8yNS8yMDI0CAAAAAoxMi8zMS8yMDIwCQAAAAEw1kdrTQdN3AgurffmFk3cCCRDSVEuTllTRTpQUlUuSVFfR1JPU1NfTUFSR0lOLkZRNDIwMjEBAAAA+NcPAAIAAAAHMzcuMTM0NgEIAAAABQAAAAExAQAAAAstMjA2MDQzMTYwNAMAAAADMTYwAgAAAAQ0MDc0BAAAAAEwBwAAAAkzLzI1LzIwMjQIAAAACjEyLzMxLzIwMjEJAAAAATDWR2tNB03cCF9E8eYWTdwI</t>
  </si>
  <si>
    <t>KENJUS5OQVNEQVFHUzpQVEMuSVFfR1JPU1NfTUFSR0lOLkZRNDIwMjIBAAAAxn8AAAIAAAAHODEuMTkyMQEIAAAABQAAAAExAQAAAAstMjAxNzUzNjQxMAMAAAADMTYwAgAAAAQ0MDc0BAAAAAEwBwAAAAkzLzI1LzIwMjQIAAAACTkvMzAvMjAyMgkAAAABMNZHa00HTdwIIVoD5xZN3AgkQ0lRLk5ZU0U6UEVHLklRX0dST1NTX01BUkdJTi5GUTQyMDIzAQAAAPKNBAACAAAABzM4LjA0MjIBCAAAAAUAAAABMQEAAAALLTIwMDg1NTczOTMDAAAAAzE2MAIAAAAENDA3NAQAAAABMAcAAAAJMy8yNS8yMDI0CAAAAAoxMi8zMS8yMDIzCQAAAAEw1kdrTQdN3AgjZP7mFk3cCCRDSVEuTllTRTpQRUcuSVFfR1JPU1NfTUFSR0lOLkZRNDIwMTkBAAAA8o0EAAIAAAAHMzQuMDE5MwEIAAAABQAAAAExAQAAAAoyMDgyNTQ3MzIyAwAAAAMxNjACAAAABDQwNzQEAAAAATAHAAAACTMvMjUvMjAyNAgAAAAKMTIvMzEvMjAxOQkAAAABMNZHa00HTdwIvX375hZN3AgkQ0lRLk5ZU0U6UFNBLklRX0dST1NTX01BUkdJTi5GUTQyMDIwAQAAAHCpBAACAAAABzc1LjMzOTgBCAAAAAUAAAABMQEAAAALLTIxMTE0Mjg5MzADAAAAAzE2MAIAAAAENDA3NAQAAAABMAcAAAAJMy8yNS8yMDI0CAAAAAoxMi8zMS8yMDIwCQAAAAEw1kdrTQdN3AhRRfrmFk3cCCRDSVEuTllTRTpQSE0uSVFfR1JPU1NfTUFSR0lOLkZRNDIwMjEBAAAAln4EAAIA</t>
  </si>
  <si>
    <t>AAAHMjcuNDA1NwEIAAAABQAAAAExAQAAAAstMjA2MjIyMzIyMgMAAAADMTYwAgAAAAQ0MDc0BAAAAAEwBwAAAAkzLzI1LzIwMjQIAAAACjEyLzMxLzIwMjEJAAAAATDWR2tNB03cCI+X+OYWTdwIKUNJUS5OQVNEQVFHUzpRUlZPLklRX0dST1NTX01BUkdJTi5GUTQyMDIyAQAAAB2EAAACAAAABzQ5LjIxNjIBCAAAAAUAAAABMQEAAAALLTIwNDM3OTEwMzYDAAAAAzE2MAIAAAAENDA3NAQAAAABMAcAAAAJMy8yNS8yMDI0CAAAAAg0LzIvMjAyMgkAAAABMNZHa00HTdwInyb25hZN3AgpQ0lRLk5BU0RBUUdTOlFDT00uSVFfR1JPU1NfTUFSR0lOLkZRNDIwMjMBAAAA1YIAAAIAAAAHNTUuMDQ1NwEIAAAABQAAAAExAQAAAAstMjAyMTc5MDAzNwMAAAADMTYwAgAAAAQ0MDc0BAAAAAEwBwAAAAkzLzI1LzIwMjQIAAAACTkvMjQvMjAyMwkAAAABMNZHa00HTdwIX0Tx5hZN3AgpQ0lRLk5BU0RBUUdTOlFDT00uSVFfR1JPU1NfTUFSR0lOLkZRNDIwMTkBAAAA1YIAAAIAAAAHNTYuMDAzMwEIAAAABQAAAAExAQAAAAoyMDY4MzMwMzI5AwAAAAMxNjACAAAABDQwNzQEAAAAATAHAAAACTMvMjUvMjAyNAgAAAAJOS8yOS8yMDE5CQAAAAEw1kdrTQdN3AiOawTnFk3cCCRDSVEuTllTRTpQV1IuSVFfR1JPU1NfTUFSR0lOLkZRNDIwMjABAAAA5YIAAAIAAAAHMTUuOTk3MwEIAAAABQAAAAExAQAAAAstMjExMDM2NDA5MgMA</t>
  </si>
  <si>
    <t>AAADMTYwAgAAAAQ0MDc0BAAAAAEwBwAAAAkzLzI1LzIwMjQIAAAACjEyLzMxLzIwMjAJAAAAATDWR2tNB03cCE9eAecWTdwIJENJUS5OWVNFOkRHWC5JUV9HUk9TU19NQVJHSU4uRlE0MjAyMQEAAAB3gwUAAgAAAAczNy41MzY0AQgAAAAFAAAAATEBAAAACy0yMDU5OTQ2MTg2AwAAAAMxNjACAAAABDQwNzQEAAAAATAHAAAACTMvMjUvMjAyNAgAAAAKMTIvMzEvMjAyMQkAAAABMNZHa00HTdwILYv+5hZN3AgjQ0lRLk5ZU0U6UkwuSVFfR1JPU1NfTUFSR0lOLkZRNDIwMjIBAAAA7IYFAAIAAAAHNjMuMzI4MgEIAAAABQAAAAExAQAAAAstMjA0MzEwNjAxMwMAAAADMTYwAgAAAAQ0MDc0BAAAAAEwBwAAAAkzLzI1LzIwMjQIAAAACDQvMi8yMDIyCQAAAAEw1kdrTQdN3Ah+K/3mFk3cCCRDSVEuTllTRTpSSkYuSVFfR1JPU1NfTUFSR0lOLkZRNDIwMjMBAAAAX1gAAAIAAAAHOTMuNDUzOQEIAAAABQAAAAExAQAAAAstMjAxNzUxMDA2MAMAAAADMTYwAgAAAAQ0MDc0BAAAAAEwBwAAAAkzLzI1LzIwMjQIAAAACTkvMzAvMjAyMwkAAAABMNZHa00HTdwIvX375hZN3AgkQ0lRLk5ZU0U6UkpGLklRX0dST1NTX01BUkdJTi5GUTQyMDE5AQAAAF9YAAACAAAABzk0LjA2NzcBCAAAAAUAAAABMQEAAAAKMjA3Mjg4MDczNQMAAAADMTYwAgAAAAQ0MDc0BAAAAAEwBwAAAAkzLzI1LzIwMjQIAAAACTkvMzAvMjAxOQkAAAAB</t>
  </si>
  <si>
    <t>MNZHa00HTdwIz6T75hZN3AgiQ0lRLk5ZU0U6Ty5JUV9HUk9TU19NQVJHSU4uRlE0MjAyMAEAAABpLQUAAgAAAAc5My40MzgzAQgAAAAFAAAAATEBAAAACy0yMTExMDAwODY1AwAAAAMxNjACAAAABDQwNzQEAAAAATAHAAAACTMvMjUvMjAyNAgAAAAKMTIvMzEvMjAyMAkAAAABMNZHa00HTdwIz6T75hZN3AgoQ0lRLk5BU0RBUUdTOlJFRy5JUV9HUk9TU19NQVJHSU4uRlE0MjAyMQEAAAD5dgwAAgAAAAc3Mi44NTgzAQgAAAAFAAAAATEBAAAACy0yMDYwNTAxMDgxAwAAAAMxNjACAAAABDQwNzQEAAAAATAHAAAACTMvMjUvMjAyNAgAAAAKMTIvMzEvMjAyMQkAAAABMNZHa00HTdwIz6T75hZN3AgpQ0lRLk5BU0RBUUdTOlJFR04uSVFfR1JPU1NfTUFSR0lOLkZRNDIwMjIBAAAAs4MAAAIAAAAGNTMuNjE3AQgAAAAFAAAAATEBAAAACy0yMDExNzE0NTgwAwAAAAMxNjACAAAABDQwNzQEAAAAATAHAAAACTMvMjUvMjAyNAgAAAAKMTIvMzEvMjAyMgkAAAABMNZHa00HTdwIz6T75hZN3AgjQ0lRLk5ZU0U6UkYuSVFfR1JPU1NfTUFSR0lOLkZRNDIwMjMBAAAAMSQEAAMAAAAAANZHa00HTdwIz6T75hZN3AgkQ0lRLk5ZU0U6SFVNLklRX0dST1NTX01BUkdJTi5GUTIyMDE5AQAAALJzAAACAAAABzE4LjAxNzgBCAAAAAUAAAABMQEAAAAKMjA0ODMyODgxNQMAAAADMTYwAgAAAAQ0MDc0BAAAAAEwBwAAAAkzLzI1LzIw</t>
  </si>
  <si>
    <t>MjQIAAAACTYvMzAvMjAxOQkAAAABMNZHa00HTdwIZtHA5hZN3AgpQ0lRLk5BU0RBUUdTOlBPREQuSVFfR1JPU1NfTUFSR0lOLkZRMTIwMjMBAAAAnHEJAAIAAAAFNjcuMTYBCAAAAAUAAAABMQEAAAALLTIwNDcwNjI1OTcDAAAAAzE2MAIAAAAENDA3NAQAAAABMAcAAAAJMy8yNS8yMDI0CAAAAAkzLzMxLzIwMjMJAAAAATDWR2tNB03cCLo/xeYWTdwIKUNJUS5OQVNEQVFHUzpJTlRVLklRX0dST1NTX01BUkdJTi5GUTQyMDIzAQAAALNSAAACAAAABzc1LjIyMTIBCAAAAAUAAAABMQEAAAALLTIwMjgyNDk4OTQDAAAAAzE2MAIAAAAENDA3NAQAAAABMAcAAAAJMy8yNS8yMDI0CAAAAAk3LzMxLzIwMjMJAAAAATDWR2tNB03cCLo/xeYWTdwIJUNJUS5OWVNFOklOVkguSVFfR1JPU1NfTUFSR0lOLkZRMTIwMTkBAAAARXDCGAIAAAAHNTkuNzAwMQEIAAAABQAAAAExAQAAAAoyMDM0MTQyMzU4AwAAAAMxNjACAAAABDQwNzQEAAAAATAHAAAACTMvMjUvMjAyNAgAAAAJMy8zMS8yMDE5CQAAAAEw1kdrTQdN3Ai6ZsXmFk3cCCRDSVEuTllTRTpKQkwuSVFfR1JPU1NfTUFSR0lOLkZRMTIwMjIBAAAATncBAAIAAAAFNy44NzkBCAAAAAUAAAABMQEAAAALLTIwNjQyOTIwMDYDAAAAAzE2MAIAAAAENDA3NAQAAAABMAcAAAAJMy8yNS8yMDI0CAAAAAoxMS8zMC8yMDIxCQAAAAEw1kdrTQdN3AitZtjmFk3cCCRDSVEuTllT</t>
  </si>
  <si>
    <t>RTpKTkouSVFfR1JPU1NfTUFSR0lOLkZRNDIwMjABAAAAnSECAAIAAAAHNjQuOTI1NAEIAAAABQAAAAExAQAAAAstMjExMTc3MjkyNwMAAAADMTYwAgAAAAQ0MDc0BAAAAAEwBwAAAAkzLzI1LzIwMjQIAAAACDEvMy8yMDIxCQAAAAEw1kdrTQdN3AjOb8rmFk3cCCVDSVEuTllTRTpKTlBSLklRX0dST1NTX01BUkdJTi5GUTIyMDIyAQAAAOd2AAACAAAABzU0LjY3MDcBCAAAAAUAAAABMQEAAAALLTIwMzY2MDcyNDIDAAAAAzE2MAIAAAAENDA3NAQAAAABMAcAAAAJMy8yNS8yMDI0CAAAAAk2LzMwLzIwMjIJAAAAATDWR2tNB03cCPp2s+YWTdwIJUNJUS5OWVNFOktWVUUuSVFfR1JPU1NfTUFSR0lOLkZRMTIwMTkBAAAAkpSGbAMAAAAAANZHa00HTdwIV+3G5hZN3AglQ0lRLk5ZU0U6S0VZUy5JUV9HUk9TU19NQVJHSU4uRlExMjAyMAEAAACDMbkOAgAAAAc1OS44MTczAQgAAAAFAAAAATEBAAAACjIwODI5MjcwMDQDAAAAAzE2MAIAAAAENDA3NAQAAAABMAcAAAAJMy8yNS8yMDI0CAAAAAkxLzMxLzIwMjAJAAAAATDWR2tNB03cCH9s5+YWTdwIJENJUS5OWVNFOktJTS5JUV9HUk9TU19NQVJHSU4uRlE0MjAxOQEAAABz4wQAAgAAAAc2OS4zNTIzAQgAAAAFAAAAATEBAAAACjIwODE2MzAyMDkDAAAAAzE2MAIAAAAENDA3NAQAAAABMAcAAAAJMy8yNS8yMDI0CAAAAAoxMi8zMS8yMDE5CQAAAAEw1kdrTQdN3Ajk</t>
  </si>
  <si>
    <t>OO3mFk3cCClDSVEuTkFTREFRR1M6S0xBQy5JUV9HUk9TU19NQVJHSU4uRlEzMjAyMAEAAABxTgQAAgAAAAc1OC41NTUyAQgAAAAFAAAAATEBAAAACjIwOTQwNDc0NTcDAAAAAzE2MAIAAAAENDA3NAQAAAABMAcAAAAJMy8yNS8yMDI0CAAAAAkzLzMxLzIwMjAJAAAAATDWR2tNB03cCA8xwuYWTdwII0NJUS5OWVNFOkxILklRX0dST1NTX01BUkdJTi5GUTMyMDIyAQAAALN3AAACAAAABzMwLjkxMjUBCAAAAAUAAAABMQEAAAALLTIwMjIwNTQ0OTADAAAAAzE2MAIAAAAENDA3NAQAAAABMAcAAAAJMy8yNS8yMDI0CAAAAAk5LzMwLzIwMjIJAAAAATDWR2tNB03cCA8xwuYWTdwIKUNJUS5OQVNEQVFHUzpMUkNYLklRX0dST1NTX01BUkdJTi5GUTMyMDE5AQAAAL93AAACAAAABzQ0LjA0NzMBCAAAAAUAAAABMQEAAAAKMjAzMTQ3OTc0NgMAAAADMTYwAgAAAAQ0MDc0BAAAAAEwBwAAAAkzLzI1LzIwMjQIAAAACTMvMzEvMjAxOQkAAAABMNZHa00HTdwIFFjC5hZN3AgkQ0lRLk5ZU0U6TFZTLklRX0dST1NTX01BUkdJTi5GUTMyMDIxAQAAAP9uNwACAAAABzMyLjA4ODYBCAAAAAUAAAABMQEAAAALLTIwNzQxNDY3NzQDAAAAAzE2MAIAAAAENDA3NAQAAAABMAcAAAAJMy8yNS8yMDI0CAAAAAk5LzMwLzIwMjEJAAAAATDWR2tNB03cCBRYwuYWTdwIJENJUS5OWVNFOkxFTi5JUV9HUk9TU19NQVJHSU4uRlEzMjAyMwEA</t>
  </si>
  <si>
    <t>AAAreAAAAgAAAAcyNS4wNDMyAQgAAAAFAAAAATEBAAAACy0yMDI1MTI2NTk4AwAAAAMxNjACAAAABDQwNzQEAAAAATAHAAAACTMvMjUvMjAyNAgAAAAJOC8zMS8yMDIzCQAAAAEw1kdrTQdN3AgUWMLmFk3cCChDSVEuTkFTREFRR1M6TElOLklRX0dST1NTX01BUkdJTi5GUTMyMDIwAQAAAGHaBAACAAAABzQ0LjA1NTQBCAAAAAUAAAABMQEAAAALLTIxMjQ1NzMxNjcDAAAAAzE2MAIAAAAENDA3NAQAAAABMAcAAAAJMy8yNS8yMDI0CAAAAAk5LzMwLzIwMjAJAAAAATDWR2tNB03cCBRYwuYWTdwIKENJUS5OQVNEQVFHUzpMS1EuSVFfR1JPU1NfTUFSR0lOLkZRMzIwMjIBAAAANKxBAAIAAAAHNDEuMTA4MgEIAAAABQAAAAExAQAAAAstMjAyMjU5MTkwMgMAAAADMTYwAgAAAAQ0MDc0BAAAAAEwBwAAAAkzLzI1LzIwMjQIAAAACTkvMzAvMjAyMgkAAAABMNZHa00HTdwILi7X5hZN3AgkQ0lRLk5ZU0U6TE1ULklRX0dST1NTX01BUkdJTi5GUTMyMDE5AQAAAINcBAACAAAABzEzLjU5ODMBCAAAAAUAAAABMQEAAAAKMjA2NTgzMzE1NAMAAAADMTYwAgAAAAQ0MDc0BAAAAAEwBwAAAAkzLzI1LzIwMjQIAAAACTkvMjkvMjAxOQkAAAABMNZHa00HTdwIiUDh5hZN3AgkQ0lRLk5ZU0U6TE9XLklRX0dST1NTX01BUkdJTi5GUTMyMDIyAQAAAIfCAgACAAAABzMzLjEwNDkBCAAAAAUAAAABMQEAAAALLTIwNjc4MjM2NzkD</t>
  </si>
  <si>
    <t>AAAAAzE2MAIAAAAENDA3NAQAAAABMAcAAAAJMy8yNS8yMDI0CAAAAAoxMC8yOS8yMDIxCQAAAAEw1kdrTQdN3Ajx+dPmFk3cCClDSVEuTkFTREFRR1M6TFVMVS5JUV9HUk9TU19NQVJHSU4uRlEyMjAyMAEAAACKtQgCAgAAAAc1NC45OTQ2AQgAAAAFAAAAATEBAAAACjIwNTc5ODQyODcDAAAAAzE2MAIAAAAENDA3NAQAAAABMAcAAAAJMy8yNS8yMDI0CAAAAAg4LzQvMjAxOQkAAAABMNZHa00HTdwI9FHP5hZN3AgkQ0lRLk5ZU0U6TVRCLklRX0dST1NTX01BUkdJTi5GUTEyMDIzAQAAAJ0nBAADAAAAAADWR2tNB03cCOTb2OYWTdwIJENJUS5OWVNFOk1STy5JUV9HUk9TU19NQVJHSU4uRlE0MjAyMAEAAADazQQAAgAAAAc2My43Nzg1AQgAAAAFAAAAATEBAAAACy0yMTExMDkzOTIwAwAAAAMxNjACAAAABDQwNzQEAAAAATAHAAAACTMvMjUvMjAyNAgAAAAKMTIvMzEvMjAyMAkAAAABMNZHa00HTdwImGvf5hZN3AgpQ0lRLk5BU0RBUUdTOk1LVFguSVFfR1JPU1NfTUFSR0lOLkZRMzIwMjMBAAAAiqsBAAIAAAAHNjIuNzI5NQEIAAAABQAAAAExAQAAAAstMjAyMjk3Mjc1NAMAAAADMTYwAgAAAAQ0MDc0BAAAAAEwBwAAAAkzLzI1LzIwMjQIAAAACTkvMzAvMjAyMwkAAAABMNZHa00HTdwIl7rn5hZN3AgoQ0lRLk5BU0RBUUdTOk1BUi5JUV9HUk9TU19NQVJHSU4uRlE0MjAyMQEAAACseQAAAgAAAAc3OC44MjQ2</t>
  </si>
  <si>
    <t>AQgAAAAFAAAAATEBAAAACy0yMDYwOTg2ODI5AwAAAAMxNjACAAAABDQwNzQEAAAAATAHAAAACTMvMjUvMjAyNAgAAAAKMTIvMzEvMjAyMQkAAAABMNZHa00HTdwISdnr5hZN3AgkQ0lRLk5ZU0U6TU1DLklRX0dST1NTX01BUkdJTi5GUTMyMDE5AQAAAP44BwACAAAABzQwLjMyMjUBCAAAAAUAAAABMQEAAAAKMjA2NzM0NTM0MwMAAAADMTYwAgAAAAQ0MDc0BAAAAAEwBwAAAAkzLzI1LzIwMjQIAAAACTkvMzAvMjAxOQkAAAABMNZHa00HTdwIFKTN5hZN3AgkQ0lRLk5ZU0U6TUFTLklRX0dST1NTX01BUkdJTi5GUTIyMDIyAQAAAObEAgACAAAABzMyLjY5NTUBCAAAAAUAAAABMQEAAAALLTIwMzY4NTA5NjgDAAAAAzE2MAIAAAAENDA3NAQAAAABMAcAAAAJMy8yNS8yMDI0CAAAAAk2LzMwLzIwMjIJAAAAATDWR2tNB03cCKyS3+YWTdwII0NJUS5OWVNFOk1BLklRX0dST1NTX01BUkdJTi5GUTEyMDIwAQAAAIzVYgACAAAAAzEwMAEIAAAABQAAAAExAQAAAAoyMDkzNTc2MDY1AwAAAAMxNjACAAAABDQwNzQEAAAAATAHAAAACTMvMjUvMjAyNAgAAAAJMy8zMS8yMDIwCQAAAAEw1kdrTQdN3AhlAOzmFk3cCCRDSVEuTllTRTpNS0MuSVFfR1JPU1NfTUFSR0lOLkZRMzIwMjMBAAAAuMMCAAIAAAAGMzYuOTY4AQgAAAAFAAAAATEBAAAACy0yMDI0ODkxMTM1AwAAAAMxNjACAAAABDQwNzQEAAAAATAHAAAACTMvMjUv</t>
  </si>
  <si>
    <t>MjAyNAgAAAAJOC8zMS8yMDIzCQAAAAEw1kdrTQdN3AjwEPfmFk3cCCRDSVEuTllTRTpNQ0QuSVFfR1JPU1NfTUFSR0lOLkZRMjIwMjEBAAAA4CACAAIAAAAHNTQuNjc5OQEIAAAABQAAAAExAQAAAAstMjA4NjQ2NzI5NQMAAAADMTYwAgAAAAQ0MDc0BAAAAAEwBwAAAAkzLzI1LzIwMjQIAAAACTYvMzAvMjAyMQkAAAABMNZHa00HTdwIgbrf5hZN3AgpQ0lRLk5BU0RBUUdTOkhCQU4uSVFfR1JPU1NfTUFSR0lOLkZRMTIwMjMBAAAAVkAEAAMAAAAAANZHa00HTdwIWfTC5hZN3AgpQ0lRLk5BU0RBUUdTOlBPREQuSVFfR1JPU1NfTUFSR0lOLkZRMzIwMjEBAAAAnHEJAAIAAAAHNjguNDY4NwEIAAAABQAAAAExAQAAAAstMjA3MTkyMTM5NQMAAAADMTYwAgAAAAQ0MDc0BAAAAAEwBwAAAAkzLzI1LzIwMjQIAAAACTkvMzAvMjAyMQkAAAABMNZHa00HTdwImkTM5hZN3AgpQ0lRLk5BU0RBUUdTOklOVFUuSVFfR1JPU1NfTUFSR0lOLkZRMzIwMjIBAAAAs1IAAAIAAAAGODYuMTE1AQgAAAAFAAAAATEBAAAACy0yMDQzODA5NTg2AwAAAAMxNjACAAAABDQwNzQEAAAAATAHAAAACTMvMjUvMjAyNAgAAAAJNC8zMC8yMDIyCQAAAAEw1kdrTQdN3AgYM8vmFk3cCCRDSVEuTllTRTpJUVYuSVFfR1JPU1NfTUFSR0lOLkZRMjIwMjIBAAAA16wxCAIAAAAHMzQuMTcxMQEIAAAABQAAAAExAQAAAAstMjAzNjE0OTQ3MgMAAAAD</t>
  </si>
  <si>
    <t>MTYwAgAAAAQ0MDc0BAAAAAEwBwAAAAkzLzI1LzIwMjQIAAAACTYvMzAvMjAyMgkAAAABMNZHa00HTdwIk7XO5hZN3AgkQ0lRLk5ZU0U6SkJMLklRX0dST1NTX01BUkdJTi5GUTIyMDIwAQAAAE53AQACAAAABjcuMDIyMwEIAAAABQAAAAExAQAAAAoyMDg3NTY4NTE2AwAAAAMxNjACAAAABDQwNzQEAAAAATAHAAAACTMvMjUvMjAyNAgAAAAJMi8yOS8yMDIwCQAAAAEw1kdrTQdN3AjrT7PmFk3cCCRDSVEuTllTRTpKTkouSVFfR1JPU1NfTUFSR0lOLkZRMTIwMjABAAAAnSECAAIAAAAHNjUuOTQxNwEIAAAABQAAAAExAQAAAAoyMDk0MDQ2NjM3AwAAAAMxNjACAAAABDQwNzQEAAAAATAHAAAACTMvMjUvMjAyNAgAAAAJMy8yOS8yMDIwCQAAAAEw1kdrTQdN3AiTtc7mFk3cCCVDSVEuTllTRTpKTlBSLklRX0dST1NTX01BUkdJTi5GUTEyMDIyAQAAAOd2AAACAAAABzU1LjU4OTcBCAAAAAUAAAABMQEAAAALLTIwNDg2MzM0MzADAAAAAzE2MAIAAAAENDA3NAQAAAABMAcAAAAJMy8yNS8yMDI0CAAAAAkzLzMxLzIwMjIJAAAAATDWR2tNB03cCDzU9+YWTdwIKENJUS5OQVNEQVFHUzpLRFAuSVFfR1JPU1NfTUFSR0lOLkZRMzIwMjIBAAAAHhsFAAIAAAAHNTIuNTY3NgEIAAAABQAAAAExAQAAAAstMjAyMjkzMzE1MgMAAAADMTYwAgAAAAQ0MDc0BAAAAAEwBwAAAAkzLzI1LzIwMjQIAAAACTkvMzAvMjAyMgkAAAAB</t>
  </si>
  <si>
    <t>MNZHa00HTdwImNzO5hZN3AglQ0lRLk5ZU0U6S0VZUy5JUV9HUk9TU19NQVJHSU4uRlE0MjAxOQEAAACDMbkOAgAAAAY1OS4zNzUBCAAAAAUAAAABMQEAAAAKMjA3NTI0NDU4NwMAAAADMTYwAgAAAAQ0MDc0BAAAAAEwBwAAAAkzLzI1LzIwMjQIAAAACjEwLzMxLzIwMTkJAAAAATDWR2tNB03cCNQHzeYWTdwIJENJUS5OWVNFOktJTS5JUV9HUk9TU19NQVJHSU4uRlEzMjAxOQEAAABz4wQAAgAAAAc3MS42Nzg2AQgAAAAFAAAAATEBAAAACjIwNjg2NDc3NjMDAAAAAzE2MAIAAAAENDA3NAQAAAABMAcAAAAJMy8yNS8yMDI0CAAAAAk5LzMwLzIwMTkJAAAAATDWR2tNB03cCOJb7+YWTdwIKUNJUS5OQVNEQVFHUzpLTEFDLklRX0dST1NTX01BUkdJTi5GUTEyMDIwAQAAAHFOBAACAAAABzU3LjI0OTUBCAAAAAUAAAABMQEAAAAKMjA2NzM1MDQ0NQMAAAADMTYwAgAAAAQ0MDc0BAAAAAEwBwAAAAkzLzI1LzIwMjQIAAAACTkvMzAvMjAxOQkAAAABMNZHa00HTdwI1rTF5hZN3AgjQ0lRLk5ZU0U6TEguSVFfR1JPU1NfTUFSR0lOLkZRMTIwMjIBAAAAs3cAAAIAAAAHMzQuNDEyNAEIAAAABQAAAAExAQAAAAstMjAzNTQ0NTcyMAMAAAADMTYwAgAAAAQ0MDc0BAAAAAEwBwAAAAkzLzI1LzIwMjQIAAAACTMvMzEvMjAyMgkAAAABMNZHa00HTdwI99vF5hZN3AgpQ0lRLk5BU0RBUUdTOkxSQ1guSVFfR1JPU1NfTUFSR0lO</t>
  </si>
  <si>
    <t>LkZRMTIwMTkBAAAAv3cAAAIAAAAHNDUuNDAyNwEIAAAABQAAAAExAQAAAAoxOTg5NDYyOTMyAwAAAAMxNjACAAAABDQwNzQEAAAAATAHAAAACTMvMjUvMjAyNAgAAAAJOS8yMy8yMDE4CQAAAAEw1kdrTQdN3Aj328XmFk3cCCRDSVEuTllTRTpMVlMuSVFfR1JPU1NfTUFSR0lOLkZRMTIwMjEBAAAA/243AAIAAAAHMzkuMjk3NgEIAAAABQAAAAExAQAAAAstMjA5OTU1MDQyOQMAAAADMTYwAgAAAAQ0MDc0BAAAAAEwBwAAAAkzLzI1LzIwMjQIAAAACTMvMzEvMjAyMQkAAAABMNZHa00HTdwI99vF5hZN3AgkQ0lRLk5ZU0U6TEVOLklRX0dST1NTX01BUkdJTi5GUTEyMDIzAQAAACt4AAACAAAABTIxLjY2AQgAAAAFAAAAATEBAAAACy0yMDU0NTYzMDI0AwAAAAMxNjACAAAABDQwNzQEAAAAATAHAAAACTMvMjUvMjAyNAgAAAAJMi8yOC8yMDIzCQAAAAEw1kdrTQdN3Aj328XmFk3cCChDSVEuTkFTREFRR1M6TElOLklRX0dST1NTX01BUkdJTi5GUTEyMDIwAQAAAGHaBAACAAAABzQyLjk3MzcBCAAAAAUAAAABMQEAAAAKMjA5NjEwNzkyMQMAAAADMTYwAgAAAAQ0MDc0BAAAAAEwBwAAAAkzLzI1LzIwMjQIAAAACTMvMzEvMjAyMAkAAAABMNZHa00HTdwIObLr5hZN3AgoQ0lRLk5BU0RBUUdTOkxLUS5JUV9HUk9TU19NQVJHSU4uRlExMjAyMgEAAAA0rEEAAgAAAAc0MC41MzE2AQgAAAAFAAAAATEBAAAACy0yMDQ5</t>
  </si>
  <si>
    <t>MDU0MjgzAwAAAAMxNjACAAAABDQwNzQEAAAAATAHAAAACTMvMjUvMjAyNAgAAAAJMy8zMS8yMDIyCQAAAAEw1kdrTQdN3AjKtNjmFk3cCCRDSVEuTllTRTpMTVQuSVFfR1JPU1NfTUFSR0lOLkZRMTIwMTkBAAAAg1wEAAIAAAAHMTUuMjYyMgEIAAAABQAAAAExAQAAAAoyMDI5ODM1NTc4AwAAAAMxNjACAAAABDQwNzQEAAAAATAHAAAACTMvMjUvMjAyNAgAAAAJMy8zMS8yMDE5CQAAAAEw1kdrTQdN3AjLLOPmFk3cCCRDSVEuTllTRTpMT1cuSVFfR1JPU1NfTUFSR0lOLkZRMzIwMjEBAAAAh8ICAAIAAAAHMzIuNzIyMgEIAAAABQAAAAExAQAAAAstMjExOTI5NTg0MgMAAAADMTYwAgAAAAQ0MDc0BAAAAAEwBwAAAAkzLzI1LzIwMjQIAAAACjEwLzMwLzIwMjAJAAAAATDWR2tNB03cCO1f7eYWTdwIKUNJUS5OQVNEQVFHUzpMVUxVLklRX0dST1NTX01BUkdJTi5GUTQyMDE5AQAAAIq1CAICAAAABzU3LjI2ODIBCAAAAAUAAAABMQEAAAAKMjAyMzk4MDA1OAMAAAADMTYwAgAAAAQ0MDc0BAAAAAEwBwAAAAkzLzI1LzIwMjQIAAAACDIvMy8yMDE5CQAAAAEw1kdrTQdN3Aic3AbnFk3cCCRDSVEuTllTRTpNVEIuSVFfR1JPU1NfTUFSR0lOLkZRMzIwMjIBAAAAnScEAAMAAAAAANZHa00HTdwID33N5hZN3AgkQ0lRLk5ZU0U6TVJPLklRX0dST1NTX01BUkdJTi5GUTIyMDIwAQAAANrNBAACAAAABzUyLjgyMjUBCAAA</t>
  </si>
  <si>
    <t>AAUAAAABMQEAAAALLTIxMzk2NzE2NjgDAAAAAzE2MAIAAAAENDA3NAQAAAABMAcAAAAJMy8yNS8yMDI0CAAAAAk2LzMwLzIwMjAJAAAAATDWR2tNB03cCJVn4eYWTdwIKUNJUS5OQVNEQVFHUzpNS1RYLklRX0dST1NTX01BUkdJTi5GUTEyMDIzAQAAAIqrAQACAAAABzY2Ljg2NzkBCAAAAAUAAAABMQEAAAALLTIwNDg5Nzk4MDgDAAAAAzE2MAIAAAAENDA3NAQAAAABMAcAAAAJMy8yNS8yMDI0CAAAAAkzLzMxLzIwMjMJAAAAATDWR2tNB03cCFuP6eYWTdwIKENJUS5OQVNEQVFHUzpNQVIuSVFfR1JPU1NfTUFSR0lOLkZRMzIwMjEBAAAArHkAAAIAAAAGNzkuNTE4AQgAAAAFAAAAATEBAAAACy0yMDcyMTg5OTc2AwAAAAMxNjACAAAABDQwNzQEAAAAATAHAAAACTMvMjUvMjAyNAgAAAAJOS8zMC8yMDIxCQAAAAEw1kdrTQdN3AgPIdTmFk3cCCRDSVEuTllTRTpNTUMuSVFfR1JPU1NfTUFSR0lOLkZRMjIwMTkBAAAA/jgHAAIAAAAHNDMuMjc0MwEIAAAABQAAAAExAQAAAAoyMDQ3ODYxOTQ5AwAAAAMxNjACAAAABDQwNzQEAAAAATAHAAAACTMvMjUvMjAyNAgAAAAJNi8zMC8yMDE5CQAAAAEw1kdrTQdN3AjkeM/mFk3cCCRDSVEuTllTRTpNQVMuSVFfR1JPU1NfTUFSR0lOLkZRMTIwMjIBAAAA5sQCAAIAAAAHMzEuOTg1NAEIAAAABQAAAAExAQAAAAstMjA0OTYxMjIyNwMAAAADMTYwAgAAAAQ0MDc0BAAAAAEw</t>
  </si>
  <si>
    <t>BwAAAAkzLzI1LzIwMjQIAAAACTMvMzEvMjAyMgkAAAABMNZHa00HTdwIuLXh5hZN3AgjQ0lRLk5ZU0U6TUEuSVFfR1JPU1NfTUFSR0lOLkZRNDIwMTkBAAAAjNViAAIAAAADMTAwAQgAAAAFAAAAATEBAAAACjIwNzk5OTcyMTYDAAAAAzE2MAIAAAAENDA3NAQAAAABMAcAAAAJMy8yNS8yMDI0CAAAAAoxMi8zMS8yMDE5CQAAAAEw1kdrTQdN3Aj4hu3mFk3cCCRDSVEuTllTRTpNS0MuSVFfR1JPU1NfTUFSR0lOLkZRMzIwMjIBAAAAuMMCAAIAAAAHMzUuNTE2NAEIAAAABQAAAAExAQAAAAstMjAyNDg5MTEyNQMAAAADMTYwAgAAAAQ0MDc0BAAAAAEwBwAAAAkzLzI1LzIwMjQIAAAACTgvMzEvMjAyMgkAAAABMNZHa00HTdwIPNT35hZN3AgkQ0lRLk5ZU0U6TUNELklRX0dST1NTX01BUkdJTi5GUTQyMDIwAQAAAOAgAgACAAAABzUyLjMyMDMBCAAAAAUAAAABMQEAAAALLTIxMTAyNzQ2MTMDAAAAAzE2MAIAAAAENDA3NAQAAAABMAcAAAAJMy8yNS8yMDI0CAAAAAoxMi8zMS8yMDIwCQAAAAEw1kdrTQdN3AgVdePmFk3cCCRDSVEuTllTRTpNQ0suSVFfR1JPU1NfTUFSR0lOLkZRMjIwMTkBAAAAw2UEAAIAAAAFNS4yODMBCAAAAAUAAAABMQEAAAAKMTk4OTcyNDczNgMAAAADMTYwAgAAAAQ0MDc0BAAAAAEwBwAAAAkzLzI1LzIwMjQIAAAACTkvMzAvMjAxOAkAAAABMNZHa00HTdwIHa7t5hZN3AgkQ0lRLk5ZU0U6</t>
  </si>
  <si>
    <t>TVJLLklRX0dST1NTX01BUkdJTi5GUTMyMDIyAQAAAPZmBAACAAAABzc0LjA2MjQBCAAAAAUAAAABMQEAAAALLTIwMjEyNjM0NDIDAAAAAzE2MAIAAAAENDA3NAQAAAABMAcAAAAJMy8yNS8yMDI0CAAAAAk5LzMwLzIwMjIJAAAAATDWR2tNB03cCKnX2uYWTdwIKUNJUS5OQVNEQVFHUzpNRVRBLklRX0dST1NTX01BUkdJTi5GUTMyMDIxAQAAABfbPAECAAAABzgwLjEwNjgBCAAAAAUAAAABMQEAAAALLTIwNzMxMzcwNzYDAAAAAzE2MAIAAAAENDA3NAQAAAABMAcAAAAJMy8yNS8yMDI0CAAAAAk5LzMwLzIwMjEJAAAAATDWR2tNB03cCCbLzeYWTdwIJENJUS5OWVNFOk1FVC5JUV9HUk9TU19NQVJHSU4uRlEyMjAyMAEAAAAw1QIAAgAAAAcyMi41NTQ3AQgAAAAFAAAAATEBAAAACy0yMTM5NTAzMjE4AwAAAAMxNjACAAAABDQwNzQEAAAAATAHAAAACTMvMjUvMjAyNAgAAAAJNi8zMC8yMDIwCQAAAAEw1kdrTQdN3AhGVcTmFk3cCCRDSVEuTllTRTpNVEQuSVFfR1JPU1NfTUFSR0lOLkZRMTIwMjABAAAA7HoAAAIAAAAHNTcuNjc1NwEIAAAABQAAAAExAQAAAAoyMDk2NDc1MzE0AwAAAAMxNjACAAAABDQwNzQEAAAAATAHAAAACTMvMjUvMjAyNAgAAAAJMy8zMS8yMDIwCQAAAAEw1kdrTQdN3AjwEPfmFk3cCClDSVEuTkFTREFRR1M6TUNIUC5JUV9HUk9TU19NQVJHSU4uRlEzMjAyMwEAAAAMewAAAgAAAAc2Ny44</t>
  </si>
  <si>
    <t>MDM3AQgAAAAFAAAAATEBAAAACy0yMDExOTQ0NzUzAwAAAAMxNjACAAAABDQwNzQEAAAAATAHAAAACTMvMjUvMjAyNAgAAAAKMTIvMzEvMjAyMgkAAAABMNZHa00HTdwIAuHf5hZN3AgnQ0lRLk5BU0RBUUdTOk1VLklRX0dST1NTX01BUkdJTi5GUTIyMDIzAQAAAAZpBAACAAAACC0zMi42NTYzAQgAAAAFAAAAATEBAAAACy0yMDA1MjkxNzYzAwAAAAMxNjACAAAABDQwNzQEAAAAATAHAAAACTMvMjUvMjAyNAgAAAAIMy8yLzIwMjMJAAAAATDWR2tNB03cCByc4+YWTdwIKUNJUS5OQVNEQVFHUzpNU0ZULklRX0dST1NTX01BUkdJTi5GUTQyMDIyAQAAAEtVAAACAAAABzY4LjMyMzUBCAAAAAUAAAABMQEAAAALLTIwMzY4Mzg3ODYDAAAAAzE2MAIAAAAENDA3NAQAAAABMAcAAAAJMy8yNS8yMDI0CAAAAAk2LzMwLzIwMjIJAAAAATDWR2tNB03cCKsr6uYWTdwIJENJUS5OWVNFOk1BQS5JUV9HUk9TU19NQVJHSU4uRlEyMjAyMgEAAABGEgUAAgAAAAc2MC4xNDMyAQgAAAAFAAAAATEBAAAACy0yMDM2NzU0OTIxAwAAAAMxNjACAAAABDQwNzQEAAAAATAHAAAACTMvMjUvMjAyNAgAAAAJNi8zMC8yMDIyCQAAAAEw1kdrTQdN3AhGVcTmFk3cCClDSVEuTkFTREFRR1M6TVJOQS5JUV9HUk9TU19NQVJHSU4uRlEyMjAyMgEAAAD8g6sHAgAAAAc1NS45Njk2AQgAAAAFAAAAATEBAAAACy0yMDM1NTcxNTE4AwAAAAMxNjAC</t>
  </si>
  <si>
    <t>AAAABDQwNzQEAAAAATAHAAAACTMvMjUvMjAyNAgAAAAJNi8zMC8yMDIyCQAAAAEw1kdrTQdN3AiAp9XmFk3cCCRDSVEuTllTRTpNSEsuSVFfR1JPU1NfTUFSR0lOLkZRNDIwMjEBAAAAtnsAAAIAAAAHMjYuODU4OQEIAAAABQAAAAExAQAAAAstMjA1OTk4MDI4MAMAAAADMTYwAgAAAAQ0MDc0BAAAAAEwBwAAAAkzLzI1LzIwMjQIAAAACjEyLzMxLzIwMjEJAAAAATDWR2tNB03cCEFe3OYWTdwIJENJUS5OWVNFOk1PSC5JUV9HUk9TU19NQVJHSU4uRlEyMjAyMQEAAAD9rD4AAgAAAAcxMi4wMzMyAQgAAAAFAAAAATEBAAAACy0yMDg3NjY5MzE5AwAAAAMxNjACAAAABDQwNzQEAAAAATAHAAAACTMvMjUvMjAyNAgAAAAJNi8zMC8yMDIxCQAAAAEw1kdrTQdN3Ah0fMTmFk3cCCRDSVEuTllTRTpUQVAuSVFfR1JPU1NfTUFSR0lOLkZRMjIwMjEBAAAAVQYEAAIAAAAHNDMuMjU3MQEIAAAABQAAAAExAQAAAAstMjA4Njk1OTc4MAMAAAADMTYwAgAAAAQ0MDc0BAAAAAEwBwAAAAkzLzI1LzIwMjQIAAAACTYvMzAvMjAyMQkAAAABMNZHa00HTdwIeE7s5hZN3AgpQ0lRLk5BU0RBUUdTOk1ETFouSVFfR1JPU1NfTUFSR0lOLkZRNDIwMjABAAAAbUkLAAIAAAAHMzkuMzUzMgEIAAAABQAAAAExAQAAAAstMjExMzY5NDE4NQMAAAADMTYwAgAAAAQ0MDc0BAAAAAEwBwAAAAkzLzI1LzIwMjQIAAAACjEyLzMxLzIwMjAJAAAA</t>
  </si>
  <si>
    <t>ATDWR2tNB03cCG/K1+YWTdwIKUNJUS5OQVNEQVFHUzpNUFdSLklRX0dST1NTX01BUkdJTi5GUTIyMDIwAQAAAGqQLgACAAAABzU1LjA5NTYBCAAAAAUAAAABMQEAAAALLTIxMzg5OTQ0MzgDAAAAAzE2MAIAAAAENDA3NAQAAAABMAcAAAAJMy8yNS8yMDI0CAAAAAk2LzMwLzIwMjAJAAAAATDWR2tNB03cCHR8xOYWTdwIKUNJUS5OQVNEQVFHUzpNTlNULklRX0dST1NTX01BUkdJTi5GUTIyMDIwAQAAALE+BQACAAAABzYwLjI4NjIBCAAAAAUAAAABMQEAAAALLTIxMzkwMzYzMjYDAAAAAzE2MAIAAAAENDA3NAQAAAABMAcAAAAJMy8yNS8yMDI0CAAAAAk2LzMwLzIwMjAJAAAAATDWR2tNB03cCCnD4+YWTdwIJENJUS5OWVNFOk1DTy5JUV9HUk9TU19NQVJHSU4uRlE0MjAxOQEAAADFDwgAAgAAAAc3MS4yMDg0AQgAAAAFAAAAATEBAAAACjIwODExOTEwOTADAAAAAzE2MAIAAAAENDA3NAQAAAABMAcAAAAJMy8yNS8yMDI0CAAAAAoxMi8zMS8yMDE5CQAAAAEw1kdrTQdN3AhA/O3mFk3cCCNDSVEuTllTRTpNUy5JUV9HUk9TU19NQVJHSU4uRlExMjAyMAEAAABCNwcAAgAAAAc4Ni4wOTY4AQgAAAAFAAAAATEBAAAACjIwOTQ5MTM2MjQDAAAAAzE2MAIAAAAENDA3NAQAAAABMAcAAAAJMy8yNS8yMDI0CAAAAAkzLzMxLzIwMjAJAAAAATDWR2tNB03cCFL79+YWTdwIJENJUS5OWVNFOk1TSS5JUV9HUk9TU19NQVJH</t>
  </si>
  <si>
    <t>SU4uRlEyMjAyMAEAAABygwEAAgAAAAc0OC4yNjk0AQgAAAAFAAAAATEBAAAACy0yMTM5NzYyNDI0AwAAAAMxNjACAAAABDQwNzQEAAAAATAHAAAACTMvMjUvMjAyNAgAAAAJNi8yNy8yMDIwCQAAAAEw1kdrTQdN3Ahzo8TmFk3cCCVDSVEuTllTRTpNU0NJLklRX0dST1NTX01BUkdJTi5GUTIyMDIxAQAAAN6xdwACAAAABzgyLjQ3MDcBCAAAAAUAAAABMQEAAAALLTIwODgwMDg0NzIDAAAAAzE2MAIAAAAENDA3NAQAAAABMAcAAAAJMy8yNS8yMDI0CAAAAAk2LzMwLzIwMjEJAAAAATDWR2tNB03cCHOjxOYWTdwIKUNJUS5OQVNEQVFHUzpOREFRLklRX0dST1NTX01BUkdJTi5GUTIyMDIyAQAAALdMCwACAAAABzU3LjUzODYBCAAAAAUAAAABMQEAAAALLTIwMzU5NTk3MjIDAAAAAzE2MAIAAAAENDA3NAQAAAABMAcAAAAJMy8yNS8yMDI0CAAAAAk2LzMwLzIwMjIJAAAAATDWR2tNB03cCHOjxOYWTdwIKUNJUS5OQVNEQVFHUzpOVEFQLklRX0dST1NTX01BUkdJTi5GUTIyMDIzAQAAADR9AAACAAAABzY1LjM2MzgBCAAAAAUAAAABMQEAAAALLTIwMTU5NDMwOTMDAAAAAzE2MAIAAAAENDA3NAQAAAABMAcAAAAJMy8yNS8yMDI0CAAAAAoxMC8yOC8yMDIyCQAAAAEw1kdrTQdN3AgtPPXmFk3cCClDSVEuTkFTREFRR1M6TlRBUC5JUV9HUk9TU19NQVJHSU4uRlEyMjAxOQEAAAA0fQAAAgAAAAc2NC4yMDU2AQgAAAAF</t>
  </si>
  <si>
    <t>AAAAATEBAAAACjE5OTMzMzAwOTkDAAAAAzE2MAIAAAAENDA3NAQAAAABMAcAAAAJMy8yNS8yMDI0CAAAAAoxMC8yNi8yMDE4CQAAAAEw1kdrTQdN3Ah2zRDnFk3cCClDSVEuTkFTREFRR1M6TkZMWC5JUV9HUk9TU19NQVJHSU4uRlEyMjAyMAEAAAAMfQAAAgAAAAc0MC43MzYyAQgAAAAFAAAAATEBAAAACy0yMTQyMDA5MDc4AwAAAAMxNjACAAAABDQwNzQEAAAAATAHAAAACTMvMjUvMjAyNAgAAAAJNi8zMC8yMDIwCQAAAAEw1kdrTQdN3AgVwgDnFk3cCCRDSVEuTllTRTpORU0uSVFfR1JPU1NfTUFSR0lOLkZRMjIwMjEBAAAA03MEAAIAAAAHNTYuNTA4OQEIAAAABQAAAAExAQAAAAstMjA4ODI0MjUzNQMAAAADMTYwAgAAAAQ0MDc0BAAAAAEwBwAAAAkzLzI1LzIwMjQIAAAACTYvMzAvMjAyMQkAAAABMNZHa00HTdwIt5Lx5hZN3AgpQ0lRLk5BU0RBUUdTOk5XU0EuSVFfR1JPU1NfTUFSR0lOLkZRMjIwMjIBAAAADC6uDAIAAAAGNTIuOTI2AQgAAAAFAAAAATEBAAAACy0yMDYxNjkzMTMwAwAAAAMxNjACAAAABDQwNzQEAAAAATAHAAAACTMvMjUvMjAyNAgAAAAKMTIvMzEvMjAyMQkAAAABMNZHa00HTdwIAan55hZN3AgkQ0lRLk5ZU0U6TkVFLklRX0dST1NTX01BUkdJTi5GUTIyMDIzAQAAAPogBAACAAAABzY2LjE3MjIBCAAAAAUAAAABMQEAAAALLTIwMzcwMjA3OTgDAAAAAzE2MAIAAAAENDA3NAQAAAAB</t>
  </si>
  <si>
    <t>MAcAAAAJMy8yNS8yMDI0CAAAAAk2LzMwLzIwMjMJAAAAATDWR2tNB03cCEbZ/uYWTdwIJENJUS5OWVNFOk5FRS5JUV9HUk9TU19NQVJHSU4uRlEyMjAxOQEAAAD6IAQAAgAAAAc2MC4yODE2AQgAAAAFAAAAATEBAAAACjIwNDYxOTY3MTIDAAAAAzE2MAIAAAAENDA3NAQAAAABMAcAAAAJMy8yNS8yMDI0CAAAAAk2LzMwLzIwMTkJAAAAATDWR2tNB03cCGCU8OYWTdwIJENJUS5OWVNFOk5LRS5JUV9HUk9TU19NQVJHSU4uRlEyMjAyMAEAAACNdAQAAgAAAAc0NC4wMDU0AQgAAAAFAAAAATEBAAAACjIwNzYyMzExMjEDAAAAAzE2MAIAAAAENDA3NAQAAAABMAcAAAAJMy8yNS8yMDI0CAAAAAoxMS8zMC8yMDE5CQAAAAEw1kdrTQdN3Ai8DPnmFk3cCCNDSVEuTllTRTpOSS5JUV9HUk9TU19NQVJHSU4uRlEyMjAyMQEAAAD8dAQAAgAAAAc0MC4wNTA3AQgAAAAFAAAAATEBAAAACy0yMDg2ODQyNzQ1AwAAAAMxNjACAAAABDQwNzQEAAAAATAHAAAACTMvMjUvMjAyNAgAAAAJNi8zMC8yMDIxCQAAAAEw1kdrTQdN3AjI7v3mFk3cCClDSVEuTkFTREFRR1M6TkRTTi5JUV9HUk9TU19NQVJHSU4uRlEyMjAyMgEAAAD+MAIAAgAAAAc1Ni4yODQ3AQgAAAAFAAAAATEBAAAACy0yMDQzMzE1Mjc4AwAAAAMxNjACAAAABDQwNzQEAAAAATAHAAAACTMvMjUvMjAyNAgAAAAJNC8zMC8yMDIyCQAAAAEw1kdrTQdN3AgHgBnnFk3c</t>
  </si>
  <si>
    <t>CCRDSVEuTllTRTpOU0MuSVFfR1JPU1NfTUFSR0lOLkZRMjIwMjMBAAAArHUEAAIAAAAHNDUuMDMzNQEIAAAABQAAAAExAQAAAAstMjAzNjkwODYzNgMAAAADMTYwAgAAAAQ0MDc0BAAAAAEwBwAAAAkzLzI1LzIwMjQIAAAACTYvMzAvMjAyMwkAAAABMNZHa00HTdwIUvv35hZN3AgkQ0lRLk5ZU0U6TlNDLklRX0dST1NTX01BUkdJTi5GUTIyMDE5AQAAAKx1BAACAAAABzQ2LjU5ODIBCAAAAAUAAAABMQEAAAAKMjA0Njk1MjMwNQMAAAADMTYwAgAAAAQ0MDc0BAAAAAEwBwAAAAkzLzI1LzIwMjQIAAAACTYvMzAvMjAxOQkAAAABMNZHa00HTdwIOY/85hZN3AgpQ0lRLk5BU0RBUUdTOk5UUlMuSVFfR1JPU1NfTUFSR0lOLkZRMjIwMjABAAAAOHQEAAMAAAAAANZHa00HTdwIUs8D5xZN3AgkQ0lRLk5ZU0U6Tk9DLklRX0dST1NTX01BUkdJTi5GUTIyMDIxAQAAAK97AQACAAAABzIyLjMyNTQBCAAAAAUAAAABMQEAAAALLTIwODc4MjQ4MjMDAAAAAzE2MAIAAAAENDA3NAQAAAABMAcAAAAJMy8yNS8yMDI0CAAAAAk2LzMwLzIwMjEJAAAAATDWR2tNB03cCAg49+YWTdwIJUNJUS5OWVNFOk5DTEguSVFfR1JPU1NfTUFSR0lOLkZRMjIwMjIBAAAA78k/AAIAAAAGOS41OTEyAQgAAAAFAAAAATEBAAAACy0yMDM0NzI3NzI0AwAAAAMxNjACAAAABDQwNzQEAAAAATAHAAAACTMvMjUvMjAyNAgAAAAJNi8zMC8yMDIyCQAA</t>
  </si>
  <si>
    <t>AAEw1kdrTQdN3Ah84frmFk3cCCRDSVEuTllTRTpOUkcuSVFfR1JPU1NfTUFSR0lOLkZRMjIwMjMBAAAAoVAGAAIAAAAHMjEuODMzNgEIAAAABQAAAAExAQAAAAstMjAzNDc2NzY2NQMAAAADMTYwAgAAAAQ0MDc0BAAAAAEwBwAAAAkzLzI1LzIwMjQIAAAACTYvMzAvMjAyMwkAAAABMNZHa00HTdwIUs8D5xZN3AgkQ0lRLk5ZU0U6TlJHLklRX0dST1NTX01BUkdJTi5GUTIyMDE5AQAAAKFQBgACAAAABzI1LjE1MjEBCAAAAAUAAAABMQEAAAAKMjA0ODg5NDc3OQMAAAADMTYwAgAAAAQ0MDc0BAAAAAEwBwAAAAkzLzI1LzIwMjQIAAAACTYvMzAvMjAxOQkAAAABMNZHa00HTdwIaiL45hZN3AgkQ0lRLk5ZU0U6TlVFLklRX0dST1NTX01BUkdJTi5GUTIyMDIwAQAAAHHSAgACAAAABjguNzM0MgEIAAAABQAAAAExAQAAAAstMjEzODQwNTI3NwMAAAADMTYwAgAAAAQ0MDc0BAAAAAEwBwAAAAkzLzI1LzIwMjQIAAAACDcvNC8yMDIwCQAAAAEw1kdrTQdN3AjI7v3mFk3cCClDSVEuTkFTREFRR1M6SEJBTi5JUV9HUk9TU19NQVJHSU4uRlExMjAxOQEAAABWQAQAAwAAAAAA1kdrTQdN3AghwdLmFk3cCClDSVEuTkFTREFRR1M6SU5UQy5JUV9HUk9TU19NQVJHSU4uRlE0MjAyMgEAAACHUgAAAgAAAAc0MC44NzAyAQgAAAAFAAAAATEBAAAACy0yMDEyNDEzMDYyAwAAAAMxNjACAAAABDQwNzQEAAAAATAHAAAACTMvMjUv</t>
  </si>
  <si>
    <t>MjAyNAgAAAAKMTIvMzEvMjAyMgkAAAABMNZHa00HTdwIlonH5hZN3AgpQ0lRLk5BU0RBUUdTOklOVFUuSVFfR1JPU1NfTUFSR0lOLkZRMzIwMjABAAAAs1IAAAIAAAAGODUuOTc2AQgAAAAFAAAAATEBAAAACjIwOTk4NjA2MTMDAAAAAzE2MAIAAAAENDA3NAQAAAABMAcAAAAJMy8yNS8yMDI0CAAAAAk0LzMwLzIwMjAJAAAAATDWR2tNB03cCIo20+YWTdwIJENJUS5OWVNFOklRVi5JUV9HUk9TU19NQVJHSU4uRlEyMjAyMQEAAADXrDEIAgAAAAczMi40MzE2AQgAAAAFAAAAATEBAAAACy0yMDg4MzQ3NzcwAwAAAAMxNjACAAAABDQwNzQEAAAAATAHAAAACTMvMjUvMjAyNAgAAAAJNi8zMC8yMDIxCQAAAAEw1kdrTQdN3AjrT7PmFk3cCCRDSVEuTllTRTpKQkwuSVFfR1JPU1NfTUFSR0lOLkZRMTIwMTkBAAAATncBAAIAAAAGNy45ODY5AQgAAAAFAAAAATEBAAAACjE5OTc4MzIwODQDAAAAAzE2MAIAAAAENDA3NAQAAAABMAcAAAAJMy8yNS8yMDI0CAAAAAoxMS8zMC8yMDE4CQAAAAEw1kdrTQdN3AgnWsvmFk3cCCRDSVEuTllTRTpKTkouSVFfR1JPU1NfTUFSR0lOLkZRNDIwMTkBAAAAnSECAAIAAAAHNjUuMjIzOAEIAAAABQAAAAExAQAAAAoyMDgxMzUyMDEyAwAAAAMxNjACAAAABDQwNzQEAAAAATAHAAAACTMvMjUvMjAyNAgAAAAKMTIvMjkvMjAxOQkAAAABMNZHa00HTdwIOmPQ5hZN3AglQ0lRLk5ZU0U6</t>
  </si>
  <si>
    <t>Sk5QUi5JUV9HUk9TU19NQVJHSU4uRlEyMjAyMAEAAADndgAAAgAAAAc1Ny4wMzc2AQgAAAAFAAAAATEBAAAACy0yMTQwODA2OTY5AwAAAAMxNjACAAAABDQwNzQEAAAAATAHAAAACTMvMjUvMjAyNAgAAAAJNi8zMC8yMDIwCQAAAAEw1kdrTQdN3AighNPmFk3cCChDSVEuTkFTREFRR1M6S0RQLklRX0dST1NTX01BUkdJTi5GUTMyMDIxAQAAAB4bBQACAAAABzU2LjU1MzgBCAAAAAUAAAABMQEAAAALLTIwNzI5NzYyNTMDAAAAAzE2MAIAAAAENDA3NAQAAAABMAcAAAAJMy8yNS8yMDI0CAAAAAk5LzMwLzIwMjEJAAAAATDWR2tNB03cCMR6seYWTdwIJUNJUS5OWVNFOktFWVMuSVFfR1JPU1NfTUFSR0lOLkZRMTIwMTkBAAAAgzG5DgIAAAAHNTcuNDU1MgEIAAAABQAAAAExAQAAAAoyMDE5ODk2Mzg3AwAAAAMxNjACAAAABDQwNzQEAAAAATAHAAAACTMvMjUvMjAyNAgAAAAJMS8zMS8yMDE5CQAAAAEw1kdrTQdN3Agd8+jmFk3cCCRDSVEuTllTRTpLTUkuSVFfR1JPU1NfTUFSR0lOLkZRMTIwMjMBAAAA71QVAgIAAAAHNTIuMzE0OAEIAAAABQAAAAExAQAAAAstMjA1MTAwNDM0MQMAAAADMTYwAgAAAAQ0MDc0BAAAAAEwBwAAAAkzLzI1LzIwMjQIAAAACTMvMzEvMjAyMwkAAAABMNZHa00HTdwI2yXI5hZN3AgpQ0lRLk5BU0RBUUdTOktMQUMuSVFfR1JPU1NfTUFSR0lOLkZRNDIwMTkBAAAAcU4EAAIAAAAGNTIu</t>
  </si>
  <si>
    <t>ODk1AQgAAAAFAAAAATEBAAAACjIwNDk2MTUzMTcDAAAAAzE2MAIAAAAENDA3NAQAAAABMAcAAAAJMy8yNS8yMDI0CAAAAAk2LzMwLzIwMTkJAAAAATDWR2tNB03cCLuN2OYWTdwII0NJUS5OWVNFOkxILklRX0dST1NTX01BUkdJTi5GUTQyMDIxAQAAALN3AAACAAAABzMzLjg5OTUBCAAAAAUAAAABMQEAAAALLTIwNTkwNjczMTEDAAAAAzE2MAIAAAAENDA3NAQAAAABMAcAAAAJMy8yNS8yMDI0CAAAAAoxMi8zMS8yMDIxCQAAAAEw1kdrTQdN3AiAidrmFk3cCCNDSVEuTllTRTpMVy5JUV9HUk9TU19NQVJHSU4uRlE0MjAyMwEAAACWd1AWAgAAAAcyMy45Nzc4AQgAAAAFAAAAATEBAAAACy0yMDM3MjE1Njg1AwAAAAMxNjACAAAABDQwNzQEAAAAATAHAAAACTMvMjUvMjAyNAgAAAAJNS8yOC8yMDIzCQAAAAEw1kdrTQdN3AhDz97mFk3cCCRDSVEuTllTRTpMVlMuSVFfR1JPU1NfTUFSR0lOLkZRNDIwMjABAAAA/243AAIAAAAIMTE5LjcwNDQBCAAAAAUAAAABMQEAAAALLTIxMTA3NzY1OTYDAAAAAzE2MAIAAAAENDA3NAQAAAABMAcAAAAJMy8yNS8yMDI0CAAAAAoxMi8zMS8yMDIwCQAAAAEw1kdrTQdN3AitBOPmFk3cCCRDSVEuTllTRTpMRU4uSVFfR1JPU1NfTUFSR0lOLkZRNDIwMjIBAAAAK3gAAAIAAAAHMjQuNjY0OAEIAAAABQAAAAExAQAAAAstMjAxMjM0OTU5MgMAAAADMTYwAgAAAAQ0MDc0BAAAAAEw</t>
  </si>
  <si>
    <t>BwAAAAkzLzI1LzIwMjQIAAAACjExLzMwLzIwMjIJAAAAATDWR2tNB03cCJST5+YWTdwIKENJUS5OQVNEQVFHUzpMSU4uSVFfR1JPU1NfTUFSR0lOLkZRNDIwMTkBAAAAYdoEAAIAAAAGNDAuNjkyAQgAAAAFAAAAATEBAAAACjIwODI3Mjg5MTYDAAAAAzE2MAIAAAAENDA3NAQAAAABMAcAAAAJMy8yNS8yMDI0CAAAAAoxMi8zMS8yMDE5CQAAAAEw1kdrTQdN3AjtX+3mFk3cCChDSVEuTkFTREFRR1M6TEtRLklRX0dST1NTX01BUkdJTi5GUTQyMDIxAQAAADSsQQADAAAAAADWR2tNB03cCHW6+uYWTdwIIkNJUS5OWVNFOkwuSVFfR1JPU1NfTUFSR0lOLkZRNDIwMjMBAAAA6lwEAAIAAAAGMzguMDkzAQgAAAAFAAAAATEBAAAACy0yMDExNDY0NTY5AwAAAAMxNjACAAAABDQwNzQEAAAAATAHAAAACTMvMjUvMjAyNAgAAAAKMTIvMzEvMjAyMwkAAAABMNZHa00HTdwIh/vk5hZN3AgkQ0lRLk5ZU0U6TE9XLklRX0dST1NTX01BUkdJTi5GUTEyMDIxAQAAAIfCAgACAAAABzMzLjEwMjkBCAAAAAUAAAABMQEAAAAKMjEwMDM4NjY0NAMAAAADMTYwAgAAAAQ0MDc0BAAAAAEwBwAAAAkzLzI1LzIwMjQIAAAACDUvMS8yMDIwCQAAAAEw1kdrTQdN3Ajygu/mFk3cCClDSVEuTkFTREFRR1M6TFVMVS5JUV9HUk9TU19NQVJHSU4uRlEzMjAxOQEAAACKtQgCAgAAAAY1NC40MDcBCAAAAAUAAAABMQEAAAAKMTk5NjQxMzQ1NgMA</t>
  </si>
  <si>
    <t>AAADMTYwAgAAAAQ0MDc0BAAAAAEwBwAAAAkzLzI1LzIwMjQIAAAACjEwLzI4LzIwMTgJAAAAATDWR2tNB03cCPH50+YWTdwIJENJUS5OWVNFOk1UQi5JUV9HUk9TU19NQVJHSU4uRlEyMjAyMgEAAACdJwQAAwAAAAAA1kdrTQdN3Aj0Uc/mFk3cCCRDSVEuTllTRTpNUk8uSVFfR1JPU1NfTUFSR0lOLkZRMTIwMjABAAAA2s0EAAIAAAAGNzAuNTE0AQgAAAAFAAAAATEBAAAACjIwOTYzNDUzNjcDAAAAAzE2MAIAAAAENDA3NAQAAAABMAcAAAAJMy8yNS8yMDI0CAAAAAkzLzMxLzIwMjAJAAAAATDWR2tNB03cCJNN4+YWTdwIKUNJUS5OQVNEQVFHUzpNS1RYLklRX0dST1NTX01BUkdJTi5GUTQyMDIyAQAAAIqrAQACAAAABzY3LjI3MzUBCAAAAAUAAAABMQEAAAALLTIwMDkwODMxNjkDAAAAAzE2MAIAAAAENDA3NAQAAAABMAcAAAAJMy8yNS8yMDI0CAAAAAoxMi8zMS8yMDIyCQAAAAEw1kdrTQdN3AhJ2evmFk3cCChDSVEuTkFTREFRR1M6TUFSLklRX0dST1NTX01BUkdJTi5GUTMyMDIwAQAAAKx5AAACAAAABzcxLjE4MjcBCAAAAAUAAAABMQEAAAALLTIxMjM5MTA5MDcDAAAAAzE2MAIAAAAENDA3NAQAAAABMAcAAAAJMy8yNS8yMDI0CAAAAAk5LzMwLzIwMjAJAAAAATDWR2tNB03cCGFZ1eYWTdwIJENJUS5OWVNFOk1MTS5JUV9HUk9TU19NQVJHSU4uRlE0MjAyMwEAAACxeQAAAgAAAAczMC4wNTg0AQgAAAAF</t>
  </si>
  <si>
    <t>AAAAATEBAAAACy0yMDA5MDA4MDEwAwAAAAMxNjACAAAABDQwNzQEAAAAATAHAAAACTMvMjUvMjAyNAgAAAAKMTIvMzEvMjAyMwkAAAABMNZHa00HTdwI5NvY5hZN3AgkQ0lRLk5ZU0U6TUFTLklRX0dST1NTX01BUkdJTi5GUTMyMDIxAQAAAObEAgACAAAABzM0LjE2NTEBCAAAAAUAAAABMQEAAAALLTIwNzM1ODk3NzgDAAAAAzE2MAIAAAAENDA3NAQAAAABMAcAAAAJMy8yNS8yMDI0CAAAAAk5LzMwLzIwMjEJAAAAATDWR2tNB03cCBSkzeYWTdwII0NJUS5OWVNFOk1BLklRX0dST1NTX01BUkdJTi5GUTIyMDE5AQAAAIzVYgACAAAAAzEwMAEIAAAABQAAAAExAQAAAAoyMDQ3MTkyODcyAwAAAAMxNjACAAAABDQwNzQEAAAAATAHAAAACTMvMjUvMjAyNAgAAAAJNi8zMC8yMDE5CQAAAAEw1kdrTQdN3AgKqu/mFk3cCCRDSVEuTllTRTpNS0MuSVFfR1JPU1NfTUFSR0lOLkZRMTIwMjIBAAAAuMMCAAIAAAAHMzYuODEwMgEIAAAABQAAAAExAQAAAAstMjA1NTQzMjU5MgMAAAADMTYwAgAAAAQ0MDc0BAAAAAEwBwAAAAkzLzI1LzIwMjQIAAAACTIvMjgvMjAyMgkAAAABMNZHa00HTdwIqdfa5hZN3AgkQ0lRLk5ZU0U6TUNELklRX0dST1NTX01BUkdJTi5GUTMyMDIwAQAAAOAgAgACAAAABjUzLjYxMQEIAAAABQAAAAExAQAAAAstMjEyNDEwNjM2NgMAAAADMTYwAgAAAAQ0MDc0BAAAAAEwBwAAAAkzLzI1LzIwMjQI</t>
  </si>
  <si>
    <t>AAAACTkvMzAvMjAyMAkAAAABMNZHa00HTdwIyZfl5hZN3AgkQ0lRLk5ZU0U6TUNLLklRX0dST1NTX01BUkdJTi5GUTEyMDE5AQAAAMNlBAACAAAABjUuMjgyNQEIAAAABQAAAAExAQAAAAoxOTczMzk4OTg3AwAAAAMxNjACAAAABDQwNzQEAAAAATAHAAAACTMvMjUvMjAyNAgAAAAJNi8zMC8yMDE4CQAAAAEw1kdrTQdN3AgQ0e/mFk3cCCRDSVEuTllTRTpNUksuSVFfR1JPU1NfTUFSR0lOLkZRMjIwMjIBAAAA9mYEAAIAAAAHNzEuNTY4NQEIAAAABQAAAAExAQAAAAstMjAzNTAwOTA0MgMAAAADMTYwAgAAAAQ0MDc0BAAAAAEwBwAAAAkzLzI1LzIwMjQIAAAACTYvMzAvMjAyMgkAAAABMNZHa00HTdwIMy7E5hZN3AgpQ0lRLk5BU0RBUUdTOk1FVEEuSVFfR1JPU1NfTUFSR0lOLkZRMjIwMjEBAAAAF9s8AQIAAAAGODEuNDMyAQgAAAAFAAAAATEBAAAACy0yMDg3ODAzNjA3AwAAAAMxNjACAAAABDQwNzQEAAAAATAHAAAACTMvMjUvMjAyNAgAAAAJNi8zMC8yMDIxCQAAAAEw1kdrTQdN3Ah68OHmFk3cCCRDSVEuTllTRTpNRVQuSVFfR1JPU1NfTUFSR0lOLkZRMTIwMjABAAAAMNUCAAIAAAAHNDguNjk0NwEIAAAABQAAAAExAQAAAAoyMDk2NDM4OTc4AwAAAAMxNjACAAAABDQwNzQEAAAAATAHAAAACTMvMjUvMjAyNAgAAAAJMy8zMS8yMDIwCQAAAAEw1kdrTQdN3Agdru3mFk3cCCRDSVEuTllTRTpNVEQuSVFf</t>
  </si>
  <si>
    <t>R1JPU1NfTUFSR0lOLkZRMzIwMTkBAAAA7HoAAAIAAAAHNTcuNzA5OQEIAAAABQAAAAExAQAAAAoyMDY4ODQ3NTAwAwAAAAMxNjACAAAABDQwNzQEAAAAATAHAAAACTMvMjUvMjAyNAgAAAAJOS8zMC8yMDE5CQAAAAEw1kdrTQdN3Agmy83mFk3cCClDSVEuTkFTREFRR1M6TUNIUC5JUV9HUk9TU19NQVJHSU4uRlEyMjAyMwEAAAAMewAAAgAAAAc2Ny40MjcxAQgAAAAFAAAAATEBAAAACy0yMDIxMzgxMTQyAwAAAAMxNjACAAAABDQwNzQEAAAAATAHAAAACTMvMjUvMjAyNAgAAAAJOS8zMC8yMDIyCQAAAAEw1kdrTQdN3AhGVcTmFk3cCCdDSVEuTkFTREFRR1M6TVUuSVFfR1JPU1NfTUFSR0lOLkZRMTIwMjMBAAAABmkEAAIAAAAHMjEuODYwNAEIAAAABQAAAAExAQAAAAstMjAxNDUxMDAyMgMAAAADMTYwAgAAAAQ0MDc0BAAAAAEwBwAAAAkzLzI1LzIwMjQIAAAACTEyLzEvMjAyMgkAAAABMNZHa00HTdwI3eXl5hZN3AgpQ0lRLk5BU0RBUUdTOk1TRlQuSVFfR1JPU1NfTUFSR0lOLkZRMzIwMjIBAAAAS1UAAAIAAAAGNjguMzY1AQgAAAAFAAAAATEBAAAACy0yMDUwMTU0OTQ5AwAAAAMxNjACAAAABDQwNzQEAAAAATAHAAAACTMvMjUvMjAyNAgAAAAJMy8zMS8yMDIyCQAAAAEw1kdrTQdN3AhpJ+zmFk3cCCRDSVEuTllTRTpNQUEuSVFfR1JPU1NfTUFSR0lOLkZRMTIwMjIBAAAARhIFAAIAAAAHNjAuOTM5OAEI</t>
  </si>
  <si>
    <t>AAAABQAAAAExAQAAAAstMjA0ODg4NTU2OAMAAAADMTYwAgAAAAQ0MDc0BAAAAAEwBwAAAAkzLzI1LzIwMjQIAAAACTMvMzEvMjAyMgkAAAABMNZHa00HTdwI370C5xZN3AgpQ0lRLk5BU0RBUUdTOk1STkEuSVFfR1JPU1NfTUFSR0lOLkZRMTIwMjIBAAAA/IOrBwIAAAAHNzQuMTAxNQEIAAAABQAAAAExAQAAAAstMjA0NzA4NDUzNQMAAAADMTYwAgAAAAQ0MDc0BAAAAAEwBwAAAAkzLzI1LzIwMjQIAAAACTMvMzEvMjAyMgkAAAABMNZHa00HTdwIWKPX5hZN3AgkQ0lRLk5ZU0U6TUhLLklRX0dST1NTX01BUkdJTi5GUTMyMDIxAQAAALZ7AAACAAAABjI5Ljc0MwEIAAAABQAAAAExAQAAAAstMjA3MjkyODA5NwMAAAADMTYwAgAAAAQ0MDc0BAAAAAEwBwAAAAkzLzI1LzIwMjQIAAAACTEwLzIvMjAyMQkAAAABMNZHa00HTdwIJgjg5hZN3AgkQ0lRLk5ZU0U6TU9ILklRX0dST1NTX01BUkdJTi5GUTEyMDIxAQAAAP2sPgACAAAABzEzLjU5MTEBCAAAAAUAAAABMQEAAAALLTIwOTk4MjQ5NjQDAAAAAzE2MAIAAAAENDA3NAQAAAABMAcAAAAJMy8yNS8yMDI0CAAAAAkzLzMxLzIwMjEJAAAAATDWR2tNB03cCNAv6OYWTdwIJENJUS5OWVNFOlRBUC5JUV9HUk9TU19NQVJHSU4uRlExMjAyMQEAAABVBgQAAgAAAAczOC41MDYxAQgAAAAFAAAAATEBAAAACy0yMDk4OTE4ODM2AwAAAAMxNjACAAAABDQwNzQEAAAAATAH</t>
  </si>
  <si>
    <t>AAAACTMvMjUvMjAyNAgAAAAJMy8zMS8yMDIxCQAAAAEw1kdrTQdN3Agm1e3mFk3cCClDSVEuTkFTREFRR1M6TURMWi5JUV9HUk9TU19NQVJHSU4uRlEzMjAyMAEAAABtSQsAAgAAAAc0MS44OTA0AQgAAAAFAAAAATEBAAAACy0yMTI0MjAyOTA5AwAAAAMxNjACAAAABDQwNzQEAAAAATAHAAAACTMvMjUvMjAyNAgAAAAJOS8zMC8yMDIwCQAAAAEw1kdrTQdN3AgFUdnmFk3cCClDSVEuTkFTREFRR1M6TVBXUi5JUV9HUk9TU19NQVJHSU4uRlExMjAyMAEAAABqkC4AAgAAAAc1NS4xNjIzAQgAAAAFAAAAATEBAAAACjIwOTY3OTc1MjEDAAAAAzE2MAIAAAAENDA3NAQAAAABMAcAAAAJMy8yNS8yMDI0CAAAAAkzLzMxLzIwMjAJAAAAATDWR2tNB03cCBgv4OYWTdwIKUNJUS5OQVNEQVFHUzpNTlNULklRX0dST1NTX01BUkdJTi5GUTEyMDIwAQAAALE+BQACAAAABzU5Ljk5NDEBCAAAAAUAAAABMQEAAAAKMjA5NjUwNzI5MAMAAAADMTYwAgAAAAQ0MDc0BAAAAAEwBwAAAAkzLzI1LzIwMjQIAAAACTMvMzEvMjAyMAkAAAABMNZHa00HTdwI7Azm5hZN3AgkQ0lRLk5ZU0U6TUNPLklRX0dST1NTX01BUkdJTi5GUTMyMDE5AQAAAMUPCAACAAAABzcxLjc3NDEBCAAAAAUAAAABMQEAAAAKMjA2NzIxMDU3OQMAAAADMTYwAgAAAAQ0MDc0BAAAAAEwBwAAAAkzLzI1LzIwMjQIAAAACTkvMzAvMjAxOQkAAAABMNZHa00HTdwI</t>
  </si>
  <si>
    <t>Mh/w5hZN3AgjQ0lRLk5ZU0U6TVMuSVFfR1JPU1NfTUFSR0lOLkZRMzIwMTkBAAAAQjcHAAIAAAAGODguMDk4AQgAAAAFAAAAATEBAAAACjIwNjgwNTA4NTEDAAAAAzE2MAIAAAAENDA3NAQAAAABMAcAAAAJMy8yNS8yMDI0CAAAAAk5LzMwLzIwMTkJAAAAATDWR2tNB03cCHHx1+YWTdwIJENJUS5OWVNFOk1TSS5JUV9HUk9TU19NQVJHSU4uRlExMjAyMAEAAABygwEAAgAAAAc0Ny45MTU0AQgAAAAFAAAAATEBAAAACjIwOTYzNjgyMzEDAAAAAzE2MAIAAAAENDA3NAQAAAABMAcAAAAJMy8yNS8yMDI0CAAAAAkzLzI4LzIwMjAJAAAAATDWR2tNB03cCHHx1+YWTdwIJUNJUS5OWVNFOk1TQ0kuSVFfR1JPU1NfTUFSR0lOLkZRMTIwMjEBAAAA3rF3AAIAAAAHODIuMDcwMgEIAAAABQAAAAExAQAAAAstMjEwMTA4NjYwOAMAAAADMTYwAgAAAAQ0MDc0BAAAAAEwBwAAAAkzLzI1LzIwMjQIAAAACTMvMzEvMjAyMQkAAAABMNZHa00HTdwIqfXV5hZN3AgpQ0lRLk5BU0RBUUdTOk5EQVEuSVFfR1JPU1NfTUFSR0lOLkZRMTIwMjIBAAAAt0wLAAIAAAAHNTguMTEwNwEIAAAABQAAAAExAQAAAAstMjA0NzM2NDQ0NQMAAAADMTYwAgAAAAQ0MDc0BAAAAAEwBwAAAAkzLzI1LzIwMjQIAAAACTMvMzEvMjAyMgkAAAABMNZHa00HTdwI6aQO5xZN3AgpQ0lRLk5BU0RBUUdTOk5UQVAuSVFfR1JPU1NfTUFSR0lOLkZRMTIwMjMB</t>
  </si>
  <si>
    <t>AAAANH0AAAIAAAAHNjUuNzAzNQEIAAAABQAAAAExAQAAAAstMjAyOTEzNjg3OQMAAAADMTYwAgAAAAQ0MDc0BAAAAAEwBwAAAAkzLzI1LzIwMjQIAAAACTcvMjkvMjAyMgkAAAABMNZHa00HTdwICDj35hZN3AgpQ0lRLk5BU0RBUUdTOk5UQVAuSVFfR1JPU1NfTUFSR0lOLkZRMTIwMTkBAAAANH0AAAIAAAAHNjUuMzMyNAEIAAAABQAAAAExAQAAAAoxOTc3NzMyNTc2AwAAAAMxNjACAAAABDQwNzQEAAAAATAHAAAACTMvMjUvMjAyNAgAAAAJNy8yNy8yMDE4CQAAAAEw1kdrTQdN3Ah84frmFk3cCClDSVEuTkFTREFRR1M6TkZMWC5JUV9HUk9TU19NQVJHSU4uRlExMjAyMAEAAAAMfQAAAgAAAAczNy41ODg1AQgAAAAFAAAAATEBAAAACjIwOTEwNDQ0MDkDAAAAAzE2MAIAAAAENDA3NAQAAAABMAcAAAAJMy8yNS8yMDI0CAAAAAkzLzMxLzIwMjAJAAAAATDWR2tNB03cCPnkAucWTdwIJENJUS5OWVNFOk5FTS5JUV9HUk9TU19NQVJHSU4uRlExMjAyMQEAAADTcwQAAgAAAAc1NS40NjY1AQgAAAAFAAAAATEBAAAACy0yMTAyMTg4NDgzAwAAAAMxNjACAAAABDQwNzQEAAAAATAHAAAACTMvMjUvMjAyNAgAAAAJMy8zMS8yMDIxCQAAAAEw1kdrTQdN3AgtPPXmFk3cCClDSVEuTkFTREFRR1M6TldTQS5JUV9HUk9TU19NQVJHSU4uRlExMjAyMgEAAAAMLq4MAgAAAAc1MC4yNzk3AQgAAAAFAAAAATEBAAAACy0yMDcw</t>
  </si>
  <si>
    <t>NTEwNzE4AwAAAAMxNjACAAAABDQwNzQEAAAAATAHAAAACTMvMjUvMjAyNAgAAAAJOS8zMC8yMDIxCQAAAAEw1kdrTQdN3AgLnhTnFk3cCCRDSVEuTllTRTpORUUuSVFfR1JPU1NfTUFSR0lOLkZRMTIwMjMBAAAA+iAEAAIAAAAHNjMuNzU4MQEIAAAABQAAAAExAQAAAAstMjA0OTUwOTY4NAMAAAADMTYwAgAAAAQ0MDc0BAAAAAEwBwAAAAkzLzI1LzIwMjQIAAAACTMvMzEvMjAyMwkAAAABMNZHa00HTdwIFcIA5xZN3AgkQ0lRLk5ZU0U6TkVFLklRX0dST1NTX01BUkdJTi5GUTEyMDE5AQAAAPogBAACAAAABzU2LjI2OTkBCAAAAAUAAAABMQEAAAAKMjAzMDE4NDA3OQMAAAADMTYwAgAAAAQ0MDc0BAAAAAEwBwAAAAkzLzI1LzIwMjQIAAAACTMvMzEvMjAxOQkAAAABMNZHa00HTdwIt5Lx5hZN3AgkQ0lRLk5ZU0U6TktFLklRX0dST1NTX01BUkdJTi5GUTEyMDIwAQAAAI10BAACAAAABzQ1LjY5NDEBCAAAAAUAAAABMQEAAAAKMjA2NDQ2MzM1MgMAAAADMTYwAgAAAAQ0MDc0BAAAAAEwBwAAAAkzLzI1LzIwMjQIAAAACTgvMzEvMjAxOQkAAAABMNZHa00HTdwIAan55hZN3AgjQ0lRLk5ZU0U6TkkuSVFfR1JPU1NfTUFSR0lOLkZRMTIwMjEBAAAA/HQEAAIAAAAHNDUuNzYyMQEIAAAABQAAAAExAQAAAAstMjA5ODg4NTQ0MgMAAAADMTYwAgAAAAQ0MDc0BAAAAAEwBwAAAAkzLzI1LzIwMjQIAAAACTMvMzEvMjAy</t>
  </si>
  <si>
    <t>MQkAAAABMNZHa00HTdwIRtn+5hZN3AgpQ0lRLk5BU0RBUUdTOk5EU04uSVFfR1JPU1NfTUFSR0lOLkZRMTIwMjIBAAAA/jACAAIAAAAGNTUuODM2AQgAAAAFAAAAATEBAAAACy0yMDU5NzYyNTY5AwAAAAMxNjACAAAABDQwNzQEAAAAATAHAAAACTMvMjUvMjAyNAgAAAAJMS8zMS8yMDIyCQAAAAEw1kdrTQdN3AhglPDmFk3cCCRDSVEuTllTRTpOU0MuSVFfR1JPU1NfTUFSR0lOLkZRMTIwMjMBAAAArHUEAAIAAAAHNDYuMjMyNAEIAAAABQAAAAExAQAAAAstMjA0OTUyMzg5NQMAAAADMTYwAgAAAAQ0MDc0BAAAAAEwBwAAAAkzLzI1LzIwMjQIAAAACTMvMzEvMjAyMwkAAAABMNZHa00HTdwIvAz55hZN3AgkQ0lRLk5ZU0U6TlNDLklRX0dST1NTX01BUkdJTi5GUTEyMDE5AQAAAKx1BAACAAAABzQ0LjU3NzQBCAAAAAUAAAABMQEAAAAKMjAzMTk2NzI4MAMAAAADMTYwAgAAAAQ0MDc0BAAAAAEwBwAAAAkzLzI1LzIwMjQIAAAACTMvMzEvMjAxOQkAAAABMNZHa00HTdwIyO795hZN3AgpQ0lRLk5BU0RBUUdTOk5UUlMuSVFfR1JPU1NfTUFSR0lOLkZRMTIwMjABAAAAOHQEAAMAAAAAANZHa00HTdwIDfEb5xZN3AgkQ0lRLk5ZU0U6Tk9DLklRX0dST1NTX01BUkdJTi5GUTEyMDIxAQAAAK97AQACAAAABzE5LjAwMTgBCAAAAAUAAAABMQEAAAALLTIwOTkzNjYwNjEDAAAAAzE2MAIAAAAENDA3NAQAAAABMAcAAAAJ</t>
  </si>
  <si>
    <t>My8yNS8yMDI0CAAAAAkzLzMxLzIwMjEJAAAAATDWR2tNB03cCFL79+YWTdwIJUNJUS5OWVNFOk5DTEguSVFfR1JPU1NfTUFSR0lOLkZRMTIwMjIBAAAA78k/AAIAAAAILTQwLjg5OTkBCAAAAAUAAAABMQEAAAALLTIwNDcwNjI1OTQDAAAAAzE2MAIAAAAENDA3NAQAAAABMAcAAAAJMy8yNS8yMDI0CAAAAAkzLzMxLzIwMjIJAAAAATDWR2tNB03cCDmP/OYWTdwIJENJUS5OWVNFOk5SRy5JUV9HUk9TU19NQVJHSU4uRlExMjAyMwEAAAChUAYAAgAAAAgtMTMuNjc1MgEIAAAABQAAAAExAQAAAAstMjA0NzAyOTc2MgMAAAADMTYwAgAAAAQ0MDc0BAAAAAEwBwAAAAkzLzI1LzIwMjQIAAAACTMvMzEvMjAyMwkAAAABMNZHa00HTdwInNwG5xZN3AgkQ0lRLk5ZU0U6TlJHLklRX0dST1NTX01BUkdJTi5GUTEyMDE5AQAAAKFQBgACAAAABzIzLjc0MTMBCAAAAAUAAAABMQEAAAAKMjAzNDEyNjY2NwMAAAADMTYwAgAAAAQ0MDc0BAAAAAEwBwAAAAkzLzI1LzIwMjQIAAAACTMvMzEvMjAxOQkAAAABMNZHa00HTdwIvAz55hZN3AgkQ0lRLk5ZU0U6TlVFLklRX0dST1NTX01BUkdJTi5GUTEyMDIwAQAAAHHSAgACAAAABzExLjE4ODMBCAAAAAUAAAABMQEAAAAKMjA5NzE3ODY1MAMAAAADMTYwAgAAAAQ0MDc0BAAAAAEwBwAAAAkzLzI1LzIwMjQIAAAACDQvNC8yMDIwCQAAAAEw1kdrTQdN3AhG2f7mFk3cCClDSVEuTkFT</t>
  </si>
  <si>
    <t>REFRR1M6TlZEQS5JUV9HUk9TU19NQVJHSU4uRlExMjAyMQEAAAAzfgAAAgAAAAc2NS4wNjQ5AQgAAAAFAAAAATEBAAAACjIxMDAxMDc0MjUDAAAAAzE2MAIAAAAENDA3NAQAAAABMAcAAAAJMy8yNS8yMDI0CAAAAAk0LzI2LzIwMjAJAAAAATDWR2tNB03cCM658eYWTdwIJENJUS5OWVNFOk5WUi5JUV9HUk9TU19NQVJHSU4uRlExMjAyMgEAAADpyAIAAgAAAAYyOS43MzYBCAAAAAUAAAABMQEAAAALLTIwNDc4NDU5OTUDAAAAAzE2MAIAAAAENDA3NAQAAAABMAcAAAAJMy8yNS8yMDI0CAAAAAkzLzMxLzIwMjIJAAAAATDWR2tNB03cCKHlC+cWTdwIKUNJUS5OQVNEQVFHUzpOWFBJLklRX0dST1NTX01BUkdJTi5GUTEyMDIzAQAAAENCDgACAAAABzU2LjcxMjUBCAAAAAUAAAABMQEAAAALLTIwNDc4NzYyNzUDAAAAAzE2MAIAAAAENDA3NAQAAAABMAcAAAAJMy8yNS8yMDI0CAAAAAg0LzIvMjAyMwkAAAABMNZHa00HTdwI+eQC5xZN3AgpQ0lRLk5BU0RBUUdTOk5YUEkuSVFfR1JPU1NfTUFSR0lOLkZRMTIwMTkBAAAAQ0IOAAIAAAAHNTEuMzg0OQEIAAAABQAAAAExAQAAAAoyMDMxNTI1MjM0AwAAAAMxNjACAAAABDQwNzQEAAAAATAHAAAACTMvMjUvMjAyNAgAAAAJMy8zMS8yMDE5CQAAAAEw1kdrTQdN3AgIOPfmFk3cCClDSVEuTkFTREFRR1M6T1JMWS5JUV9HUk9TU19NQVJHSU4uRlExMjAyMAEAAADB8gQA</t>
  </si>
  <si>
    <t>AgAAAAc1Mi4zMjgzAQgAAAAFAAAAATEBAAAACjIwOTY1MDg3NjQDAAAAAzE2MAIAAAAENDA3NAQAAAABMAcAAAAJMy8yNS8yMDI0CAAAAAkzLzMxLzIwMjAJAAAAATDWR2tNB03cCD+2/OYWTdwIJENJUS5OWVNFOk9YWS5JUV9HUk9TU19NQVJHSU4uRlExMjAyMQEAAACmeQQAAgAAAAc1Ny4zNTg3AQgAAAAFAAAAATEBAAAACy0yMDk3NjgyOTYxAwAAAAMxNjACAAAABDQwNzQEAAAAATAHAAAACTMvMjUvMjAyNAgAAAAJMy8zMS8yMDIxCQAAAAEw1kdrTQdN3AjppA7nFk3cCClDSVEuTkFTREFRR1M6T0RGTC5JUV9HUk9TU19NQVJHSU4uRlExMjAyMgEAAACs3wQAAgAAAAczNy42MjU0AQgAAAAFAAAAATEBAAAACy0yMDQ1NTAyMTg3AwAAAAMxNjACAAAABDQwNzQEAAAAATAHAAAACTMvMjUvMjAyNAgAAAAJMy8zMS8yMDIyCQAAAAEw1kdrTQdN3AjYM/nmFk3cCCRDSVEuTllTRTpPTUMuSVFfR1JPU1NfTUFSR0lOLkZRMTIwMjMBAAAAoXcBAAIAAAAHMTcuNjgwNwEIAAAABQAAAAExAQAAAAstMjA1MTcxMjEzNAMAAAADMTYwAgAAAAQ0MDc0BAAAAAEwBwAAAAkzLzI1LzIwMjQIAAAACTMvMzEvMjAyMwkAAAABMNZHa00HTdwIXQD/5hZN3AgkQ0lRLk5ZU0U6T01DLklRX0dST1NTX01BUkdJTi5GUTEyMDE5AQAAAKF3AQACAAAABzE3LjA2ODgBCAAAAAUAAAABMQEAAAAKMjAzMTU5OTM3NAMAAAADMTYwAgAA</t>
  </si>
  <si>
    <t>AAQ0MDc0BAAAAAEwBwAAAAkzLzI1LzIwMjQIAAAACTMvMzEvMjAxOQkAAAABMNZHa00HTdwIPmP15hZN3AgnQ0lRLk5BU0RBUUdTOk9OLklRX0dST1NTX01BUkdJTi5GUTEyMDIwAQAAAC5JBgACAAAABzMxLjUxMjYBCAAAAAUAAAABMQEAAAAKMjA5NDg5MzQ5NQMAAAADMTYwAgAAAAQ0MDc0BAAAAAEwBwAAAAkzLzI1LzIwMjQIAAAACDQvMy8yMDIwCQAAAAEw1kdrTQdN3Ag/tvzmFk3cCCRDSVEuTllTRTpPS0UuSVFfR1JPU1NfTUFSR0lOLkZRMTIwMjEBAAAAAXwEAAIAAAAHMzMuNTkyMwEIAAAABQAAAAExAQAAAAstMjA5ODc2Nzc4MwMAAAADMTYwAgAAAAQ0MDc0BAAAAAEwBwAAAAkzLzI1LzIwMjQIAAAACTMvMzEvMjAyMQkAAAABMNZHa00HTdwIzrnx5hZN3AglQ0lRLk5ZU0U6T1JDTC5JUV9HUk9TU19NQVJHSU4uRlExMjAyMgEAAADnVgAAAgAAAAc3OC4zODE5AQgAAAAFAAAAATEBAAAACy0yMDc3ODgxNDc3AwAAAAMxNjACAAAABDQwNzQEAAAAATAHAAAACTMvMjUvMjAyNAgAAAAJOC8zMS8yMDIxCQAAAAEw1kdrTQdN3AjNFf7mFk3cCCVDSVEuTllTRTpPVElTLklRX0dST1NTX01BUkdJTi5GUTEyMDIzAQAAACBuAgACAAAABzI5LjgyNjYBCAAAAAUAAAABMQEAAAALLTIwNDkwMTIxODIDAAAAAzE2MAIAAAAENDA3NAQAAAABMAcAAAAJMy8yNS8yMDI0CAAAAAkzLzMxLzIwMjMJAAAAATDWR2tN</t>
  </si>
  <si>
    <t>B03cCBZf9+YWTdwIJUNJUS5OWVNFOk9USVMuSVFfR1JPU1NfTUFSR0lOLkZRMTIwMTkBAAAAIG4CAAIAAAAHMjkuMzEzMQEIAAAABQAAAAExAQAAAAoyMDM0NTU4MDE0AwAAAAMxNjACAAAABDQwNzQEAAAAATAHAAAACTMvMjUvMjAyNAgAAAAJMy8zMS8yMDE5CQAAAAEw1kdrTQdN3Agy6QDnFk3cCClDSVEuTkFTREFRR1M6UENBUi5JUV9HUk9TU19NQVJHSU4uRlExMjAyMAEAAABBfwQAAgAAAAYxMi4zMzUBCAAAAAUAAAABMQEAAAAKMjA5NDkwOTQwMAMAAAADMTYwAgAAAAQ0MDc0BAAAAAEwBwAAAAkzLzI1LzIwMjQIAAAACTMvMzEvMjAyMAkAAAABMNZHa00HTdwI2DP55hZN3AgkQ0lRLk5ZU0U6UEtHLklRX0dST1NTX01BUkdJTi5GUTEyMDIxAQAAAEWCAQACAAAABjIyLjM2NgEIAAAABQAAAAExAQAAAAstMjA5ODM5NTEyMAMAAAADMTYwAgAAAAQ0MDc0BAAAAAEwBwAAAAkzLzI1LzIwMjQIAAAACTMvMzEvMjAyMQkAAAABMNZHa00HTdwIcfYD5xZN3AgpQ0lRLk5BU0RBUUdTOlBBTlcuSVFfR1JPU1NfTUFSR0lOLkZRMTIwMjIBAAAAg32EAQIAAAAHNjkuNDg4NQEIAAAABQAAAAExAQAAAAstMjA2ODg1MTE4NAMAAAADMTYwAgAAAAQ0MDc0BAAAAAEwBwAAAAkzLzI1LzIwMjQIAAAACjEwLzMxLzIwMjEJAAAAATDWR2tNB03cCGOxCOcWTdwIKUNJUS5OQVNEQVFHUzpQQVJBLklRX0dST1NTX01BUkdJ</t>
  </si>
  <si>
    <t>Ti5GUTEyMDIzAQAAAB+ipwECAAAABzMxLjY3MjQBCAAAAAUAAAABMQEAAAALLTIwNDc1NTA3NjYDAAAAAzE2MAIAAAAENDA3NAQAAAABMAcAAAAJMy8yNS8yMDI0CAAAAAkzLzMxLzIwMjMJAAAAATDWR2tNB03cCD5j9eYWTdwIKUNJUS5OQVNEQVFHUzpQQVJBLklRX0dST1NTX01BUkdJTi5GUTEyMDE5AQAAAB+ipwECAAAABjQwLjE2OQEIAAAABQAAAAExAQAAAAoyMDM0MDkxNDYyAwAAAAMxNjACAAAABDQwNzQEAAAAATAHAAAACTMvMjUvMjAyNAgAAAAJMy8zMS8yMDE5CQAAAAEw1kdrTQdN3AgBDAPnFk3cCCNDSVEuTllTRTpQSC5JUV9HUk9TU19NQVJHSU4uRlExMjAyMAEAAAACgQQAAgAAAAcyNS43MzQzAQgAAAAFAAAAATEBAAAACjIwNjkzMTQzMzcDAAAAAzE2MAIAAAAENDA3NAQAAAABMAcAAAAJMy8yNS8yMDI0CAAAAAk5LzMwLzIwMTkJAAAAATDWR2tNB03cCKAv++YWTdwIKUNJUS5OQVNEQVFHUzpQQVlYLklRX0dST1NTX01BUkdJTi5GUTEyMDIxAQAAAMiBBAACAAAABzY3LjA1NjQBCAAAAAUAAAABMQEAAAALLTIxMjc5NDM5MzgDAAAAAzE2MAIAAAAENDA3NAQAAAABMAcAAAAJMy8yNS8yMDI0CAAAAAk4LzMxLzIwMjAJAAAAATDWR2tNB03cCBZf9+YWTdwIJUNJUS5OWVNFOlBBWUMuSVFfR1JPU1NfTUFSR0lOLkZRMTIwMjIBAAAAiSwnDwIAAAAHODkuMTExNwEIAAAABQAAAAExAQAAAAst</t>
  </si>
  <si>
    <t>MjA0NzAyOTc1MgMAAAADMTYwAgAAAAQ0MDc0BAAAAAEwBwAAAAkzLzI1LzIwMjQIAAAACTMvMzEvMjAyMgkAAAABMNZHa00HTdwIcfYD5xZN3AgkQ0lRLk5ZU0U6SElJLklRX0dST1NTX01BUkdJTi5GUTIyMDIyAQAAAP+KBQACAAAABzE0LjY1MDYBCAAAAAUAAAABMQEAAAALLTIwMzU2OTYyNDgDAAAAAzE2MAIAAAAENDA3NAQAAAABMAcAAAAJMy8yNS8yMDI0CAAAAAk2LzMwLzIwMjIJAAAAATDWR2tNB03cCFn0wuYWTdwIKUNJUS5OQVNEQVFHUzpJTlRDLklRX0dST1NTX01BUkdJTi5GUTQyMDIxAQAAAIdSAAACAAAABzUzLjYyOTEBCAAAAAUAAAABMQEAAAALLTIwNjI5OTczNTYDAAAAAzE2MAIAAAAENDA3NAQAAAABMAcAAAAJMy8yNS8yMDI0CAAAAAoxMi8yNS8yMDIxCQAAAAEw1kdrTQdN3AiaRMzmFk3cCClDSVEuTkFTREFRR1M6SU5UVS5JUV9HUk9TU19NQVJHSU4uRlEyMjAxOQEAAACzUgAAAgAAAAc4MS4zNTgxAQgAAAAFAAAAATEBAAAACjIwMTY3NzQwODYDAAAAAzE2MAIAAAAENDA3NAQAAAABMAcAAAAJMy8yNS8yMDI0CAAAAAkxLzMxLzIwMTkJAAAAATDWR2tNB03cCI9Cw+YWTdwIJENJUS5OWVNFOklRVi5JUV9HUk9TU19NQVJHSU4uRlEzMjAyMAEAAADXrDEIAgAAAAczNS4zOTEyAQgAAAAFAAAAATEBAAAACy0yMTI2MTQxODkxAwAAAAMxNjACAAAABDQwNzQEAAAAATAHAAAACTMvMjUv</t>
  </si>
  <si>
    <t>MjAyNAgAAAAJOS8zMC8yMDIwCQAAAAEw1kdrTQdN3Agw5NTmFk3cCClDSVEuTkFTREFRR1M6SktIWS5JUV9HUk9TU19NQVJHSU4uRlEzMjAyMwEAAABxPAQAAgAAAAczOS41NjQ2AQgAAAAFAAAAATEBAAAACy0yMDQ1NTQzODIwAwAAAAMxNjACAAAABDQwNzQEAAAAATAHAAAACTMvMjUvMjAyNAgAAAAJMy8zMS8yMDIzCQAAAAEw1kdrTQdN3AiTtc7mFk3cCCRDSVEuTllTRTpKQ0kuSVFfR1JPU1NfTUFSR0lOLkZRMTIwMjMBAAAA3k8EAAIAAAAHMzQuNDU5NAEIAAAABQAAAAExAQAAAAstMjAxMjE2NzMyOAMAAAADMTYwAgAAAAQ0MDc0BAAAAAEwBwAAAAkzLzI1LzIwMjQIAAAACjEyLzMxLzIwMjIJAAAAATDWR2tNB03cCHFi2uYWTdwIJUNJUS5OWVNFOkpOUFIuSVFfR1JPU1NfTUFSR0lOLkZRMjIwMTkBAAAA53YAAAIAAAAHNTcuNzU5NgEIAAAABQAAAAExAQAAAAoyMDQ4MTkxODU2AwAAAAMxNjACAAAABDQwNzQEAAAAATAHAAAACTMvMjUvMjAyNAgAAAAJNi8zMC8yMDE5CQAAAAEw5m5rTQdN3AgjCsLmFk3cCChDSVEuTkFTREFRR1M6S0RQLklRX0dST1NTX01BUkdJTi5GUTEyMDIxAQAAAB4bBQACAAAABzU1LjU0NzgBCAAAAAUAAAABMQEAAAALLTIwOTk4MjQ1MjEDAAAAAzE2MAIAAAAENDA3NAQAAAABMAcAAAAJMy8yNS8yMDI0CAAAAAkzLzMxLzIwMjEJAAAAATDmbmtNB03cCHFi2uYWTdwIJENJ</t>
  </si>
  <si>
    <t>US5OWVNFOktNQi5JUV9HUk9TU19NQVJHSU4uRlEzMjAyMwEAAADRVAQAAgAAAAczNS44MTQ0AQgAAAAFAAAAATEBAAAACy0yMDIzMTYyOTYwAwAAAAMxNjACAAAABDQwNzQEAAAAATAHAAAACTMvMjUvMjAyNAgAAAAJOS8zMC8yMDIzCQAAAAEw5m5rTQdN3Aixq9PmFk3cCCRDSVEuTllTRTpLTUkuSVFfR1JPU1NfTUFSR0lOLkZRNDIwMjIBAAAA71QVAgIAAAAGNDEuOTk2AQgAAAAFAAAAATEBAAAACy0yMDA5NTMwMDA0AwAAAAMxNjACAAAABDQwNzQEAAAAATAHAAAACTMvMjUvMjAyNAgAAAAKMTIvMzEvMjAyMgkAAAABMOZua00HTdwIHwfX5hZN3AgpQ0lRLk5BU0RBUUdTOktMQUMuSVFfR1JPU1NfTUFSR0lOLkZRMTIwMTkBAAAAcU4EAAIAAAAHNjUuMTE0NwEIAAAABQAAAAExAQAAAAoxOTg5OTY5NDExAwAAAAMxNjACAAAABDQwNzQEAAAAATAHAAAACTMvMjUvMjAyNAgAAAAJOS8zMC8yMDE4CQAAAAEw5m5rTQdN3AiAidrmFk3cCCNDSVEuTllTRTpNQS5JUV9HUk9TU19NQVJHSU4uRlExMjAxOQEAAACM1WIAAgAAAAMxMDABCAAAAAUAAAABMQEAAAAKMjAzMTc2MDY5NQMAAAADMTYwAgAAAAQ0MDc0BAAAAAEwBwAAAAkzLzI1LzIwMjQIAAAACTMvMzEvMjAxOQkAAAABMOZua00HTdwIt5Lx5hZN3AgnQ0lRLk5BU0RBUUdTOk1VLklRX0dST1NTX01BUkdJTi5GUTMyMDIyAQAAAAZpBAACAAAABzQ2LjY5</t>
  </si>
  <si>
    <t>MDUBCAAAAAUAAAABMQEAAAALLTIwMzk0OTMxNjADAAAAAzE2MAIAAAAENDA3NAQAAAABMAcAAAAJMy8yNS8yMDI0CAAAAAg2LzIvMjAyMgkAAAABMOZua00HTdwINvLN5hZN3AgpQ0lRLk5BU0RBUUdTOk1ETFouSVFfR1JPU1NfTUFSR0lOLkZRMTIwMjIBAAAAbUkLAAIAAAAHMzguNDIwOQEIAAAABQAAAAExAQAAAAstMjA0ODY4MDA1NgMAAAADMTYwAgAAAAQ0MDc0BAAAAAEwBwAAAAkzLzI1LzIwMjQIAAAACTMvMzEvMjAyMgkAAAABMOZua00HTdwIeE7s5hZN3AgkQ0lRLk5ZU0U6TVNJLklRX0dST1NTX01BUkdJTi5GUTMyMDIwAQAAAHKDAQACAAAABzQ4LjgyMjIBCAAAAAUAAAABMQEAAAALLTIxMjM4NDUwMzQDAAAAAzE2MAIAAAAENDA3NAQAAAABMAcAAAAJMy8yNS8yMDI0CAAAAAk5LzI2LzIwMjAJAAAAATDmbmtNB03cCKn11eYWTdwIKUNJUS5OQVNEQVFHUzpORkxYLklRX0dST1NTX01BUkdJTi5GUTQyMDE5AQAAAAx9AAACAAAABjM2LjYwNgEIAAAABQAAAAExAQAAAAoyMDc3NjkxMDE3AwAAAAMxNjACAAAABDQwNzQEAAAAATAHAAAACTMvMjUvMjAyNAgAAAAKMTIvMzEvMjAxOQkAAAABMOZua00HTdwIqfXV5hZN3AgjQ0lRLk5ZU0U6TkkuSVFfR1JPU1NfTUFSR0lOLkZRMTIwMjIBAAAA/HQEAAIAAAAHNDEuMjI2NwEIAAAABQAAAAExAQAAAAstMjA0Nzc4MjIzOAMAAAADMTYwAgAAAAQ0MDc0</t>
  </si>
  <si>
    <t>BAAAAAEwBwAAAAkzLzI1LzIwMjQIAAAACTMvMzEvMjAyMgkAAAABMOZua00HTdwI+BXr5hZN3AgkQ0lRLk5ZU0U6Tk9DLklRX0dST1NTX01BUkdJTi5GUTMyMDIxAQAAAK97AQACAAAABzIyLjE3ODgBCAAAAAUAAAABMQEAAAALLTIwNzM1NDc3MzIDAAAAAzE2MAIAAAAENDA3NAQAAAABMAcAAAAJMy8yNS8yMDI0CAAAAAk5LzMwLzIwMjEJAAAAATDmbmtNB03cCFpK7uYWTdwIKUNJUS5OQVNEQVFHUzpOVkRBLklRX0dST1NTX01BUkdJTi5GUTMyMDIxAQAAADN+AAACAAAABzYyLjYzMjIBCAAAAAUAAAABMQEAAAALLTIxMTk5ODM3ODkDAAAAAzE2MAIAAAAENDA3NAQAAAABMAcAAAAJMy8yNS8yMDI0CAAAAAoxMC8yNS8yMDIwCQAAAAEw5m5rTQdN3AhaSu7mFk3cCClDSVEuTkFTREFRR1M6TlhQSS5JUV9HUk9TU19NQVJHSU4uRlEyMjAxOQEAAABDQg4AAgAAAAY1MS45MTcBCAAAAAUAAAABMQEAAAAKMjA0NjY2MjAzOQMAAAADMTYwAgAAAAQ0MDc0BAAAAAEwBwAAAAkzLzI1LzIwMjQIAAAACTYvMzAvMjAxOQkAAAABMOZua00HTdwIPmP15hZN3AgpQ0lRLk5BU0RBUUdTOk9ERkwuSVFfR1JPU1NfTUFSR0lOLkZRNDIwMjEBAAAArN8EAAIAAAAHMzcuMjkwNQEIAAAABQAAAAExAQAAAAstMjA1OTk1NjkxNwMAAAADMTYwAgAAAAQ0MDc0BAAAAAEwBwAAAAkzLzI1LzIwMjQIAAAACjEyLzMxLzIwMjEJAAAA</t>
  </si>
  <si>
    <t>ATDmbmtNB03cCNtq1uYWTdwIJENJUS5OWVNFOk9LRS5JUV9HUk9TU19NQVJHSU4uRlE0MjAyMwEAAAABfAQAAgAAAAczNi45NDM2AQgAAAAFAAAAATEBAAAACy0yMDA4Mjk0NjQ1AwAAAAMxNjACAAAABDQwNzQEAAAAATAHAAAACTMvMjUvMjAyNAgAAAAKMTIvMzEvMjAyMwkAAAABMOZua00HTdwIMukA5xZN3AglQ0lRLk5ZU0U6T1RJUy5JUV9HUk9TU19NQVJHSU4uRlExMjAyMAEAAAAgbgIAAgAAAAczMC4yNDI3AQgAAAAFAAAAATEBAAAACjIwOTI3MjU2MjEDAAAAAzE2MAIAAAAENDA3NAQAAAABMAcAAAAJMy8yNS8yMDI0CAAAAAkzLzMxLzIwMjAJAAAAATDmbmtNB03cCM0V/uYWTdwIJENJUS5OWVNFOlBLRy5JUV9HUk9TU19NQVJHSU4uRlE0MjAyMAEAAABFggEAAgAAAAcxOS41MDE4AQgAAAAFAAAAATEBAAAACy0yMTEwNzYwNzQxAwAAAAMxNjACAAAABDQwNzQEAAAAATAHAAAACTMvMjUvMjAyNAgAAAAKMTIvMzEvMjAyMAkAAAABMOZua00HTdwI45HW5hZN3AgpQ0lRLk5BU0RBUUdTOlBBUkEuSVFfR1JPU1NfTUFSR0lOLkZRMjIwMjEBAAAAH6KnAQIAAAAHNDEuMTE4MgEIAAAABQAAAAExAQAAAAstMjA4NjY3MjM1NwMAAAADMTYwAgAAAAQ0MDc0BAAAAAEwBwAAAAkzLzI1LzIwMjQIAAAACTYvMzAvMjAyMQkAAAABMOZua00HTdwIDND55hZN3AgpQ0lRLk5BU0RBUUdTOlBBWVguSVFfR1JPU1Nf</t>
  </si>
  <si>
    <t>TUFSR0lOLkZRMTIwMjIBAAAAyIEEAAIAAAAHNzEuMTQyMwEIAAAABQAAAAExAQAAAAstMjA3NjAxNTgwNgMAAAADMTYwAgAAAAQ0MDc0BAAAAAEwBwAAAAkzLzI1LzIwMjQIAAAACTgvMzEvMjAyMQkAAAABMOZua00HTdwIpAnx5hZN3AgpQ0lRLk5BU0RBUUdTOlBZUEwuSVFfR1JPU1NfTUFSR0lOLkZRMjIwMjMBAAAAXLgBAAIAAAAGMzkuMTkzAQgAAAAFAAAAATEBAAAACy0yMDM1ODg0NTY1AwAAAAMxNjACAAAABDQwNzQEAAAAATAHAAAACTMvMjUvMjAyNAgAAAAJNi8zMC8yMDIzCQAAAAEw5m5rTQdN3AigL/vmFk3cCCRDSVEuTllTRTpQTlIuSVFfR1JPU1NfTUFSR0lOLkZRMTIwMjEBAAAACIMEAAIAAAAHMzYuNDAxNAEIAAAABQAAAAExAQAAAAstMjEwMjI3ODMwMAMAAAADMTYwAgAAAAQ0MDc0BAAAAAEwBwAAAAkzLzI1LzIwMjQIAAAACTMvMzEvMjAyMQkAAAABMOZua00HTdwINhAB5xZN3AgoQ0lRLk5BU0RBUUdTOlBFUC5JUV9HUk9TU19NQVJHSU4uRlEyMjAxOQEAAABWgAAAAgAAAAc1NS42MDgyAQgAAAAFAAAAATEBAAAACjIwNDUyMDQxNjIDAAAAAzE2MAIAAAAENDA3NAQAAAABMAcAAAAJMy8yNS8yMDI0CAAAAAk2LzE1LzIwMTkJAAAAATDmbmtNB03cCKQJ8eYWTdwIJENJUS5OWVNFOlBDRy5JUV9HUk9TU19NQVJHSU4uRlEyMjAyMgEAAAAlIgIAAgAAAAczMi45ODE2AQgAAAAFAAAAATEB</t>
  </si>
  <si>
    <t>AAAACy0yMDM3MDIwMjkxAwAAAAMxNjACAAAABDQwNzQEAAAAATAHAAAACTMvMjUvMjAyNAgAAAAJNi8zMC8yMDIyCQAAAAEw5m5rTQdN3AjdWvnmFk3cCCNDSVEuTllTRTpQTS5JUV9HUk9TU19NQVJHSU4uRlEzMjAyMAEAAADdPGQAAgAAAAY2Ny41NTMBCAAAAAUAAAABMQEAAAALLTIxMjUxMjg5NjMDAAAAAzE2MAIAAAAENDA3NAQAAAABMAcAAAAJMy8yNS8yMDI0CAAAAAk5LzMwLzIwMjAJAAAAATDmbmtNB03cCH2/7uYWTdwIJENJUS5OWVNFOlBTWC5JUV9HUk9TU19NQVJHSU4uRlE0MjAxOQEAAAAkqqABAgAAAAcxMC4yNzM1AQgAAAAFAAAAATEBAAAACjIwODE4MTI2MTIDAAAAAzE2MAIAAAAENDA3NAQAAAABMAcAAAAJMy8yNS8yMDI0CAAAAAoxMi8zMS8yMDE5CQAAAAEw5m5rTQdN3AhwJ//mFk3cCCRDSVEuTllTRTpQWEQuSVFfR1JPU1NfTUFSR0lOLkZRMzIwMjMBAAAAOIEEAAIAAAAHNTIuNzEzNAEIAAAABQAAAAExAQAAAAstMjAyMTM4MDkwMgMAAAADMTYwAgAAAAQ0MDc0BAAAAAEwBwAAAAkzLzI1LzIwMjQIAAAACTkvMzAvMjAyMwkAAAABMOZua00HTdwIh+bu5hZN3AgpQ0lRLk5BU0RBUUdTOlBPT0wuSVFfR1JPU1NfTUFSR0lOLkZRMTIwMjMBAAAARYUAAAIAAAAHMzAuNjM5OQEIAAAABQAAAAExAQAAAAstMjA0OTAzMTYzMgMAAAADMTYwAgAAAAQ0MDc0BAAAAAEwBwAAAAkzLzI1LzIw</t>
  </si>
  <si>
    <t>MjQIAAAACTMvMzEvMjAyMwkAAAABMOZua00HTdwIgh0E5xZN3AgkQ0lRLk5ZU0U6UFBHLklRX0dST1NTX01BUkdJTi5GUTEyMDIyAQAAAO9+BAACAAAABzM3LjM3MjMBCAAAAAUAAAABMQEAAAALLTIwNTA4MjYyNzEDAAAAAzE2MAIAAAAENDA3NAQAAAABMAcAAAAJMy8yNS8yMDI0CAAAAAkzLzMxLzIwMjIJAAAAATDmbmtNB03cCJ4w8eYWTdwIJENJUS5OWVNFOlBQTC5JUV9HUk9TU19NQVJHSU4uRlEyMjAyMQEAAACk1AIAAgAAAAc0OC41MjQ4AQgAAAAFAAAAATEBAAAACy0yMDg2NjQ1MTgxAwAAAAMxNjACAAAABDQwNzQEAAAAATAHAAAACTMvMjUvMjAyNAgAAAAJNi8zMC8yMDIxCQAAAAEw5m5rTQdN3AjqB/LmFk3cCChDSVEuTkFTREFRR1M6UEZHLklRX0dST1NTX01BUkdJTi5GUTIyMDIwAQAAAJERAwACAAAABzQ3LjU3OTEBCAAAAAUAAAABMQEAAAALLTIxNDA4MDY5NzUDAAAAAzE2MAIAAAAENDA3NAQAAAABMAcAAAAJMy8yNS8yMDI0CAAAAAk2LzMwLzIwMjAJAAAAATDmbmtNB03cCH1w+OYWTdwIJENJUS5OWVNFOlBMRC5JUV9HUk9TU19NQVJHSU4uRlE0MjAxOQEAAACLCQUAAgAAAAc3My42ODI3AQgAAAAFAAAAATEBAAAACjIwNzk3MDcyMjIDAAAAAzE2MAIAAAAENDA3NAQAAAABMAcAAAAJMy8yNS8yMDI0CAAAAAoxMi8zMS8yMDE5CQAAAAEw5m5rTQdN3AgqHvrmFk3cCCRDSVEuTllTRTpQ</t>
  </si>
  <si>
    <t>UlUuSVFfR1JPU1NfTUFSR0lOLkZRMjIwMTkBAAAA+NcPAAIAAAAHMjYuMDg1MgEIAAAABQAAAAExAQAAAAoyMDQ4ODE0NDQ5AwAAAAMxNjACAAAABDQwNzQEAAAAATAHAAAACTMvMjUvMjAyNAgAAAAJNi8zMC8yMDE5CQAAAAEw5m5rTQdN3Ai1VvvmFk3cCChDSVEuTkFTREFRR1M6UFRDLklRX0dST1NTX01BUkdJTi5GUTEyMDE5AQAAAMZ/AAACAAAABzc2Ljg4ODMBCAAAAAUAAAABMQEAAAAKMTk5OTQxMjQ0NQMAAAADMTYwAgAAAAQ0MDc0BAAAAAEwBwAAAAkzLzI1LzIwMjQIAAAACjEyLzI5LzIwMTgJAAAAATDmbmtNB03cCF4E/eYWTdwIJENJUS5OWVNFOlBFRy5JUV9HUk9TU19NQVJHSU4uRlExMjAxOQEAAADyjQQAAgAAAAczNi45MTI3AQgAAAAFAAAAATEBAAAACjIwMzM0MDU1MjUDAAAAAzE2MAIAAAAENDA3NAQAAAABMAcAAAAJMy8yNS8yMDI0CAAAAAkzLzMxLzIwMTkJAAAAATDmbmtNB03cCC2L/uYWTdwIJENJUS5OWVNFOlBTQS5JUV9HUk9TU19NQVJHSU4uRlExMjAxOQEAAABwqQQAAgAAAAc3MS4xMDU0AQgAAAAFAAAAATEBAAAACjIwMzIyMTAzNTUDAAAAAzE2MAIAAAAENDA3NAQAAAABMAcAAAAJMy8yNS8yMDI0CAAAAAkzLzMxLzIwMTkJAAAAATDmbmtNB03cCD83AecWTdwIJENJUS5OWVNFOlBITS5JUV9HUk9TU19NQVJHSU4uRlEyMjAxOQEAAACWfgQAAgAAAAcyMy41MDU2AQgAAAAF</t>
  </si>
  <si>
    <t>AAAAATEBAAAACjIwNDYxOTc4NzQDAAAAAzE2MAIAAAAENDA3NAQAAAABMAcAAAAJMy8yNS8yMDI0CAAAAAk2LzMwLzIwMTkJAAAAATDmbmtNB03cCEGBA+cWTdwIKUNJUS5OQVNEQVFHUzpRUlZPLklRX0dST1NTX01BUkdJTi5GUTIyMDE5AQAAAB2EAAACAAAABzM5Ljk3MDIBCAAAAAUAAAABMQEAAAAKMTk5MDA5ODYwMAMAAAADMTYwAgAAAAQ0MDc0BAAAAAEwBwAAAAkzLzI1LzIwMjQIAAAACTkvMjkvMjAxOAkAAAABMOZua00HTdwIgEQE5xZN3AgpQ0lRLk5BU0RBUUdTOlFDT00uSVFfR1JPU1NfTUFSR0lOLkZRMjIwMTkBAAAA1YIAAAIAAAAHNTYuMjYyNQEIAAAABQAAAAExAQAAAAoyMDMxNzg0MTQwAwAAAAMxNjACAAAABDQwNzQEAAAAATAHAAAACTMvMjUvMjAyNAgAAAAJMy8zMS8yMDE5CQAAAAEw5m5rTQdN3Aiu1R/nFk3cCCRDSVEuTllTRTpQV1IuSVFfR1JPU1NfTUFSR0lOLkZRMjIwMTkBAAAA5YIAAAIAAAAHMTEuMjUzMwEIAAAABQAAAAExAQAAAAoyMDQ5NDcyNjY5AwAAAAMxNjACAAAABDQwNzQEAAAAATAHAAAACTMvMjUvMjAyNAgAAAAJNi8zMC8yMDE5CQAAAAEw5m5rTQdN3AgMVvLmFk3cCCRDSVEuTllTRTpER1guSVFfR1JPU1NfTUFSR0lOLkZRNDIwMTkBAAAAd4MFAAIAAAAHMzQuNjgzMgEIAAAABQAAAAExAQAAAAoyMDgxMjQ4NzE3AwAAAAMxNjACAAAABDQwNzQEAAAAATAHAAAA</t>
  </si>
  <si>
    <t>CTMvMjUvMjAyNAgAAAAKMTIvMzEvMjAxOQkAAAABMOZua00HTdwIDH3y5hZN3AgjQ0lRLk5ZU0U6UkwuSVFfR1JPU1NfTUFSR0lOLkZRMjIwMjABAAAA7IYFAAIAAAAGNjEuNTA1AQgAAAAFAAAAATEBAAAACjIwNjg1NTA0MzcDAAAAAzE2MAIAAAAENDA3NAQAAAABMAcAAAAJMy8yNS8yMDI0CAAAAAk5LzI4LzIwMTkJAAAAATDmbmtNB03cCJ9N9uYWTdwIJENJUS5OWVNFOlJKRi5JUV9HUk9TU19NQVJHSU4uRlE0MjAyMAEAAABfWAAAAgAAAAc5My44NDQ2AQgAAAAFAAAAATEBAAAACy0yMTE5NTQzOTk4AwAAAAMxNjACAAAABDQwNzQEAAAAATAHAAAACTMvMjUvMjAyNAgAAAAJOS8zMC8yMDIwCQAAAAEw5m5rTQdN3Ai2vvjmFk3cCCJDSVEuTllTRTpPLklRX0dST1NTX01BUkdJTi5GUTIyMDIxAQAAAGktBQACAAAABzkzLjE1MDQBCAAAAAUAAAABMQEAAAALLTIwODYyNDk4MjQDAAAAAzE2MAIAAAAENDA3NAQAAAABMAcAAAAJMy8yNS8yMDI0CAAAAAk2LzMwLzIwMjEJAAAAATDmbmtNB03cCFFs+uYWTdwIKENJUS5OQVNEQVFHUzpSRUcuSVFfR1JPU1NfTUFSR0lOLkZRMzIwMjEBAAAA+XYMAAIAAAAHNzUuMzU5OAEIAAAABQAAAAExAQAAAAstMjA3MTc5MDY3MQMAAAADMTYwAgAAAAQ0MDc0BAAAAAEwBwAAAAkzLzI1LzIwMjQIAAAACTkvMzAvMjAyMQkAAAABMOZua00HTdwIfFL95hZN3AgpQ0lRLk5B</t>
  </si>
  <si>
    <t>U0RBUUdTOlJFR04uSVFfR1JPU1NfTUFSR0lOLkZRMTIwMjIBAAAAs4MAAAIAAAAHNTcuODg2NwEIAAAABQAAAAExAQAAAAstMjA0NzU5MzQ3NAMAAAADMTYwAgAAAAQ0MDc0BAAAAAEwBwAAAAkzLzI1LzIwMjQIAAAACTMvMzEvMjAyMgkAAAABMOZua00HTdwIrpz/5hZN3AgjQ0lRLk5ZU0U6UkYuSVFfR1JPU1NfTUFSR0lOLkZRMjIwMjIBAAAAMSQEAAMAAAAAAOZua00HTdwIjmsE5xZN3AgkQ0lRLk5ZU0U6UlNHLklRX0dST1NTX01BUkdJTi5GUTIyMDIzAQAAALHkBQACAAAABzQwLjI5ODkBCAAAAAUAAAABMQEAAAALLTIwMzYxNjYzMzIDAAAAAzE2MAIAAAAENDA3NAQAAAABMAcAAAAJMy8yNS8yMDI0CAAAAAk2LzMwLzIwMjMJAAAAATDmbmtNB03cCC3FFOcWTdwIJENJUS5OWVNFOlJTRy5JUV9HUk9TU19NQVJHSU4uRlEyMjAxOQEAAACx5AUAAgAAAAczNy45MzQyAQgAAAAFAAAAATEBAAAACjIwNDg5NTg2MjgDAAAAAzE2MAIAAAAENDA3NAQAAAABMAcAAAAJMy8yNS8yMDI0CAAAAAk2LzMwLzIwMTkJAAAAATDmbmtNB03cCGXYCOcWTdwIJENJUS5OWVNFOlJNRC5JUV9HUk9TU19NQVJHSU4uRlEyMjAyMAEAAADkMAUAAgAAAAc1OS42NTg3AQgAAAAFAAAAATEBAAAACjIwNzc5MDAzMDcDAAAAAzE2MAIAAAAENDA3NAQAAAABMAcAAAAJMy8yNS8yMDI0CAAAAAoxMi8zMS8yMDE5CQAAAAEw5m5rTQdN</t>
  </si>
  <si>
    <t>3AgtxRTnFk3cCCVDSVEuTllTRTpSVlRZLklRX0dST1NTX01BUkdJTi5GUTIyMDIxAQAAAEsYBAACAAAABzc2LjgwMDYBCAAAAAUAAAABMQEAAAALLTIwNjk4ODQ1ODMDAAAAAzE2MAIAAAAENDA3NAQAAAABMAcAAAAJMy8yNS8yMDI0CAAAAAg3LzQvMjAyMQkAAAABMOZua00HTdwIZdgI5xZN3AgkQ0lRLk5ZU0U6UkhJLklRX0dST1NTX01BUkdJTi5GUTIyMDIyAQAAAN84BAACAAAABTQzLjc4AQgAAAAFAAAAATEBAAAACy0yMDM2MDI1ODM1AwAAAAMxNjACAAAABDQwNzQEAAAAATAHAAAACTMvMjUvMjAyNAgAAAAJNi8zMC8yMDIyCQAAAAEw5m5rTQdN3AgtxRTnFk3cCCRDSVEuTllTRTpST0suSVFfR1JPU1NfTUFSR0lOLkZRMjIwMjMBAAAA2JUEAAIAAAAHNDAuOTgxOAEIAAAABQAAAAExAQAAAAstMjA0OTA3NjAwNwMAAAADMTYwAgAAAAQ0MDc0BAAAAAEwBwAAAAkzLzI1LzIwMjQIAAAACTMvMzEvMjAyMwkAAAABMOZua00HTdwIZdgI5xZN3AgkQ0lRLk5ZU0U6Uk9LLklRX0dST1NTX01BUkdJTi5GUTIyMDE5AQAAANiVBAACAAAABzQyLjczNDcBCAAAAAUAAAABMQEAAAAKMjAzMTUyNTE4NQMAAAADMTYwAgAAAAQ0MDc0BAAAAAEwBwAAAAkzLzI1LzIwMjQIAAAACTMvMzEvMjAxOQkAAAABMOZua00HTdwIGuwU5xZN3AgkQ0lRLk5ZU0U6Uk9MLklRX0dST1NTX01BUkdJTi5GUTIyMDIwAQAAANGWBAAC</t>
  </si>
  <si>
    <t>AAAABzUzLjgwMjgBCAAAAAUAAAABMQEAAAALLTIxNDA5ODE0ODIDAAAAAzE2MAIAAAAENDA3NAQAAAABMAcAAAAJMy8yNS8yMDI0CAAAAAk2LzMwLzIwMjAJAAAAATDmbmtNB03cCGXYCOcWTdwIKENJUS5OQVNEQVFHUzpST1AuSVFfR1JPU1NfTUFSR0lOLkZRMjIwMjEBAAAA31gAAAIAAAAHNzAuNTMyOAEIAAAABQAAAAExAQAAAAstMjA4NjcyNTE2MQMAAAADMTYwAgAAAAQ0MDc0BAAAAAEwBwAAAAkzLzI1LzIwMjQIAAAACTYvMzAvMjAyMQkAAAABMOZua00HTdwInP0V5xZN3AgpQ0lRLk5BU0RBUUdTOlJPU1QuSVFfR1JPU1NfTUFSR0lOLkZRMjIwMjIBAAAAhoQAAAIAAAAHMjkuMDEzNwEIAAAABQAAAAExAQAAAAstMjA3ODc5OTk3MQMAAAADMTYwAgAAAAQ0MDc0BAAAAAEwBwAAAAkzLzI1LzIwMjQIAAAACTcvMzEvMjAyMQkAAAABMOZua00HTdwItAwM5xZN3AgkQ0lRLk5ZU0U6UkNMLklRX0dST1NTX01BUkdJTi5GUTIyMDIzAQAAAAv4BAACAAAABzQ2LjQwMTYBCAAAAAUAAAABMQEAAAALLTIwMzY3OTI2OTkDAAAAAzE2MAIAAAAENDA3NAQAAAABMAcAAAAJMy8yNS8yMDI0CAAAAAk2LzMwLzIwMjMJAAAAATDmbmtNB03cCA2nGecWTdwIJENJUS5OWVNFOlJDTC5JUV9HUk9TU19NQVJHSU4uRlEyMjAxOQEAAAAL+AQAAgAAAAc0NS43MzU1AQgAAAAFAAAAATEBAAAACjIwNTAwMjQyNDMDAAAAAzE2</t>
  </si>
  <si>
    <t>MAIAAAAENDA3NAQAAAABMAcAAAAJMy8yNS8yMDI0CAAAAAk2LzMwLzIwMTkJAAAAATDmbmtNB03cCL0vDucWTdwIJENJUS5OWVNFOlJUWC5JUV9HUk9TU19NQVJHSU4uRlEyMjAyMAEAAAD+bQIAAgAAAAcxMy4xMzU2AQgAAAAFAAAAATEBAAAACy0yMTQxNDQ4NDQzAwAAAAMxNjACAAAABDQwNzQEAAAAATAHAAAACTMvMjUvMjAyNAgAAAAJNi8zMC8yMDIwCQAAAAEw5m5rTQdN3AjR5ynnFk3cCCVDSVEuTllTRTpTUEdJLklRX0dST1NTX01BUkdJTi5GUTIyMDIxAQAAANdUAAACAAAABzc0LjY5MTMBCAAAAAUAAAABMQEAAAALLTIwODY3Njc4NTADAAAAAzE2MAIAAAAENDA3NAQAAAABMAcAAAAJMy8yNS8yMDI0CAAAAAk2LzMwLzIwMjEJAAAAATDmbmtNB03cCKMbEecWTdwIJENJUS5OWVNFOkNSTS5JUV9HUk9TU19NQVJHSU4uRlEyMjAyMgEAAAAl4AEAAgAAAAc3NC41NTgzAQgAAAAFAAAAATEBAAAACy0yMDgxMzY2MDMwAwAAAAMxNjACAAAABDQwNzQEAAAAATAHAAAACTMvMjUvMjAyNAgAAAAJNy8zMS8yMDIxCQAAAAEw5m5rTQdN3Ah//wjnFk3cCClDSVEuTkFTREFRR1M6U0JBQy5JUV9HUk9TU19NQVJHSU4uRlEyMjAyMwEAAAAXhQAAAgAAAAY3Ni41MzYBCAAAAAUAAAABMQEAAAALLTIwMzU2NjcyODMDAAAAAzE2MAIAAAAENDA3NAQAAAABMAcAAAAJMy8yNS8yMDI0CAAAAAk2LzMwLzIwMjMJAAAA</t>
  </si>
  <si>
    <t>ATDmbmtNB03cCC6EF+cWTdwIKUNJUS5OQVNEQVFHUzpTQkFDLklRX0dST1NTX01BUkdJTi5GUTIyMDE5AQAAABeFAAACAAAABTc0LjYxAQgAAAAFAAAAATEBAAAACjIwNDg3MjM4MjADAAAAAzE2MAIAAAAENDA3NAQAAAABMAcAAAAJMy8yNS8yMDI0CAAAAAk2LzMwLzIwMTkJAAAAATDmbmtNB03cCL0vDucWTdwIJENJUS5OWVNFOlNMQi5JUV9HUk9TU19NQVJHSU4uRlEyMjAyMAEAAACOmwQAAgAAAAU4LjA0NwEIAAAABQAAAAExAQAAAAstMjE0MTMwNzI4NAMAAAADMTYwAgAAAAQ0MDc0BAAAAAEwBwAAAAkzLzI1LzIwMjQIAAAACTYvMzAvMjAyMAkAAAABMOZua00HTdwIyuAE5xZN3AgoQ0lRLk5BU0RBUUdTOlNUWC5JUV9HUk9TU19NQVJHSU4uRlEyMjAyMQEAAACYCzkAAgAAAAcyNi41MzQ1AQgAAAAFAAAAATEBAAAACy0yMTE0NDQ5MDgwAwAAAAMxNjACAAAABDQwNzQEAAAAATAHAAAACTMvMjUvMjAyNAgAAAAIMS8xLzIwMjEJAAAAATDmbmtNB03cCBrsFOcWTdwIJENJUS5OWVNFOlNSRS5JUV9HUk9TU19NQVJHSU4uRlEyMjAyMgEAAAAu1wEAAgAAAAYzMi45MDEBCAAAAAUAAAABMQEAAAALLTIwMzU2MDgxNTEDAAAAAzE2MAIAAAAENDA3NAQAAAABMAcAAAAJMy8yNS8yMDI0CAAAAAk2LzMwLzIwMjIJAAAAATDmbmtNB03cCMEzDOcWTdwIJENJUS5OWVNFOk5PVy5JUV9HUk9TU19NQVJHSU4uRlEy</t>
  </si>
  <si>
    <t>MjAyMwEAAAC/dF4BAgAAAAY3OC4wOTMBCAAAAAUAAAABMQEAAAALLTIwMzY4NzA0OTMDAAAAAzE2MAIAAAAENDA3NAQAAAABMAcAAAAJMy8yNS8yMDI0CAAAAAk2LzMwLzIwMjMJAAAAATDmbmtNB03cCMx7G+cWTdwII0NJUS5OWVNFOkxILklRX0dST1NTX01BUkdJTi5GUTEyMDIxAQAAALN3AAACAAAABzM4LjQyMzYBCAAAAAUAAAABMQEAAAALLTIwOTk4MjQ0NzMDAAAAAzE2MAIAAAAENDA3NAQAAAABMAcAAAAJMy8yNS8yMDI0CAAAAAkzLzMxLzIwMjEJAAAAATDmbmtNB03cCEPP3uYWTdwIJENJUS5OWVNFOk1LQy5JUV9HUk9TU19NQVJHSU4uRlE0MjAyMQEAAAC4wwIAAgAAAAc0MC44OTQ2AQgAAAAFAAAAATEBAAAACy0yMDYzMDY3NDU2AwAAAAMxNjACAAAABDQwNzQEAAAAATAHAAAACTMvMjUvMjAyNAgAAAAKMTEvMzAvMjAyMQkAAAABMOZua00HTdwIJxDc5hZN3AgpQ0lRLk5BU0RBUUdTOk1TRlQuSVFfR1JPU1NfTUFSR0lOLkZRMjIwMjMBAAAAS1UAAAIAAAAHNjYuODQ1NQEIAAAABQAAAAExAQAAAAstMjAxMjIwNjY2MgMAAAADMTYwAgAAAAQ0MDc0BAAAAAEwBwAAAAkzLzI1LzIwMjQIAAAACjEyLzMxLzIwMjIJAAAAATDmbmtNB03cCN3l5eYWTdwIKUNJUS5OQVNEQVFHUzpNRExaLklRX0dST1NTX01BUkdJTi5GUTIyMDIxAQAAAG1JCwACAAAABzM5LjYxMTUBCAAAAAUAAAABMQEAAAALLTIw</t>
  </si>
  <si>
    <t>ODgwODE3NjgDAAAAAzE2MAIAAAAENDA3NAQAAAABMAcAAAAJMy8yNS8yMDI0CAAAAAk2LzMwLzIwMjEJAAAAATDmbmtNB03cCDmP/OYWTdwIJENJUS5OWVNFOk1TSS5JUV9HUk9TU19NQVJHSU4uRlE0MjAxOQEAAABygwEAAgAAAAc1MS42NDE0AQgAAAAFAAAAATEBAAAACjIwNzk5Mjc5NTADAAAAAzE2MAIAAAAENDA3NAQAAAABMAcAAAAJMy8yNS8yMDI0CAAAAAoxMi8zMS8yMDE5CQAAAAEw5m5rTQdN3AgFUdnmFk3cCCRDSVEuTllTRTpORU0uSVFfR1JPU1NfTUFSR0lOLkZRMTIwMjIBAAAA03MEAAIAAAAHNTAuNTEyNwEIAAAABQAAAAExAQAAAAstMjA0OTQzODk1NgMAAAADMTYwAgAAAAQ0MDc0BAAAAAEwBwAAAAkzLzI1LzIwMjQIAAAACTMvMzEvMjAyMgkAAAABMOZua00HTdwI6e7q5hZN3AgjQ0lRLk5ZU0U6TkkuSVFfR1JPU1NfTUFSR0lOLkZRMzIwMjEBAAAA/HQEAAIAAAAHNDEuNjkyNwEIAAAABQAAAAExAQAAAAstMjA3MTcxNTQxNgMAAAADMTYwAgAAAAQ0MDc0BAAAAAEwBwAAAAkzLzI1LzIwMjQIAAAACTkvMzAvMjAyMQkAAAABMOZua00HTdwITSPu5hZN3AgkQ0lRLk5ZU0U6Tk9DLklRX0dST1NTX01BUkdJTi5GUTQyMDIwAQAAAK97AQACAAAABzIwLjQ2NjEBCAAAAAUAAAABMQEAAAALLTIxMTQ2MjIwNTUDAAAAAzE2MAIAAAAENDA3NAQAAAABMAcAAAAJMy8yNS8yMDI0CAAAAAoxMi8z</t>
  </si>
  <si>
    <t>MS8yMDIwCQAAAAEw5m5rTQdN3AjFQ9bmFk3cCClDSVEuTkFTREFRR1M6TlZEQS5JUV9HUk9TU19NQVJHSU4uRlEyMjAyMQEAAAAzfgAAAgAAAAc2My4wMTA4AQgAAAAFAAAAATEBAAAACy0yMTM1NzI0MjYwAwAAAAMxNjACAAAABDQwNzQEAAAAATAHAAAACTMvMjUvMjAyNAgAAAAJNy8yNi8yMDIwCQAAAAEw5m5rTQdN3Ahxu/DmFk3cCClDSVEuTkFTREFRR1M6T1JMWS5JUV9HUk9TU19NQVJHSU4uRlE0MjAyMwEAAADB8gQAAgAAAAc1MS4zNDE4AQgAAAAFAAAAATEBAAAACy0yMDA3ODMyNTE5AwAAAAMxNjACAAAABDQwNzQEAAAAATAHAAAACTMvMjUvMjAyNAgAAAAKMTIvMzEvMjAyMwkAAAABMOZua00HTdwI22rW5hZN3AgpQ0lRLk5BU0RBUUdTOk9ERkwuSVFfR1JPU1NfTUFSR0lOLkZRNDIwMjABAAAArN8EAAIAAAAHMzYuMTcxMwEIAAAABQAAAAExAQAAAAstMjExMTEyNjk1MAMAAAADMTYwAgAAAAQ0MDc0BAAAAAEwBwAAAAkzLzI1LzIwMjQIAAAACjEyLzMxLzIwMjAJAAAAATDmbmtNB03cCHbNEOcWTdwIJENJUS5OWVNFOk9LRS5JUV9HUk9TU19NQVJHSU4uRlExMjAyMgEAAAABfAQAAgAAAAcxOS44MTYzAQgAAAAFAAAAATEBAAAACy0yMDQ3NTQwNDc2AwAAAAMxNjACAAAABDQwNzQEAAAAATAHAAAACTMvMjUvMjAyNAgAAAAJMy8zMS8yMDIyCQAAAAEw5m5rTQdN3Agzi+vmFk3cCCVDSVEuTllT</t>
  </si>
  <si>
    <t>RTpPVElTLklRX0dST1NTX01BUkdJTi5GUTMyMDE5AQAAACBuAgACAAAABTI5LjUyAQgAAAAFAAAAATEBAAAACjIwNjY3ODM0MTIDAAAAAzE2MAIAAAAENDA3NAQAAAABMAcAAAAJMy8yNS8yMDI0CAAAAAk5LzMwLzIwMTkJAAAAATDmbmtNB03cCGmY7uYWTdwIJENJUS5OWVNFOlBLRy5JUV9HUk9TU19NQVJHSU4uRlE0MjAxOQEAAABFggEAAgAAAAcyMi4yODQ4AQgAAAAFAAAAATEBAAAACjIwODE4MDk5MTcDAAAAAzE2MAIAAAAENDA3NAQAAAABMAcAAAAJMy8yNS8yMDI0CAAAAAoxMi8zMS8yMDE5CQAAAAEw5m5rTQdN3AjOufHmFk3cCClDSVEuTkFTREFRR1M6UEFSQS5JUV9HUk9TU19NQVJHSU4uRlEyMjAyMAEAAAAfoqcBAgAAAAc0NC42NzQ4AQgAAAAFAAAAATEBAAAACy0yMTM5ODA2Mjk0AwAAAAMxNjACAAAABDQwNzQEAAAAATAHAAAACTMvMjUvMjAyNAgAAAAJNi8zMC8yMDIwCQAAAAEw5m5rTQdN3Ag/tvzmFk3cCClDSVEuTkFTREFRR1M6UEFZWC5JUV9HUk9TU19NQVJHSU4uRlEzMjAyMQEAAADIgQQAAgAAAAc3MC40NTk2AQgAAAAFAAAAATEBAAAACy0yMTA1ODIyODgwAwAAAAMxNjACAAAABDQwNzQEAAAAATAHAAAACTMvMjUvMjAyNAgAAAAJMi8yOC8yMDIxCQAAAAEw5m5rTQdN3Ah9v+7mFk3cCClDSVEuTkFTREFRR1M6UFlQTC5JUV9HUk9TU19NQVJHSU4uRlExMjAyMwEAAABcuAEAAgAA</t>
  </si>
  <si>
    <t>AAc0MC4xNTYyAQgAAAAFAAAAATEBAAAACy0yMDQ1NDk3MTk2AwAAAAMxNjACAAAABDQwNzQEAAAAATAHAAAACTMvMjUvMjAyNAgAAAAJMy8zMS8yMDIzCQAAAAEw5m5rTQdN3AhM3fzmFk3cCCRDSVEuTllTRTpQTlIuSVFfR1JPU1NfTUFSR0lOLkZRMzIwMjABAAAACIMEAAIAAAAHMzQuNzQwMQEIAAAABQAAAAExAQAAAAstMjEyNTUxODM1OQMAAAADMTYwAgAAAAQ0MDc0BAAAAAEwBwAAAAkzLzI1LzIwMjQIAAAACTkvMzAvMjAyMAkAAAABMOZua00HTdwIfb/u5hZN3AgkQ0lRLk5ZU0U6UEZFLklRX0dST1NTX01BUkdJTi5GUTIyMDIzAQAAAN55AgACAAAABjc2Ljk3NQEIAAAABQAAAAExAQAAAAstMjAzNDM1MDA3MQMAAAADMTYwAgAAAAQ0MDc0BAAAAAEwBwAAAAkzLzI1LzIwMjQIAAAACDcvMi8yMDIzCQAAAAEw5m5rTQdN3AgnhvfmFk3cCCRDSVEuTllTRTpQQ0cuSVFfR1JPU1NfTUFSR0lOLkZRMTIwMjIBAAAAJSICAAIAAAAHMjguMDI2OQEIAAAABQAAAAExAQAAAAstMjA0NzU4NTA5OQMAAAADMTYwAgAAAAQ0MDc0BAAAAAEwBwAAAAkzLzI1LzIwMjQIAAAACTMvMzEvMjAyMgkAAAABMOZua00HTdwIMff55hZN3AgjQ0lRLk5ZU0U6UE0uSVFfR1JPU1NfTUFSR0lOLkZRMjIwMjABAAAA3TxkAAIAAAAGNjcuMjM4AQgAAAAFAAAAATEBAAAACy0yMTQxNDk0ODQwAwAAAAMxNjACAAAABDQwNzQEAAAA</t>
  </si>
  <si>
    <t>ATAHAAAACTMvMjUvMjAyNAgAAAAJNi8zMC8yMDIwCQAAAAEw5m5rTQdN3AgHPf7mFk3cCCRDSVEuTllTRTpQU1guSVFfR1JPU1NfTUFSR0lOLkZRMjIwMTkBAAAAJKqgAQIAAAAGMTEuODk4AQgAAAAFAAAAATEBAAAACjIwNDc0NDU1NzgDAAAAAzE2MAIAAAAENDA3NAQAAAABMAcAAAAJMy8yNS8yMDI0CAAAAAk2LzMwLzIwMTkJAAAAATDmbmtNB03cCDYQAecWTdwIJENJUS5OWVNFOlBYRC5JUV9HUk9TU19NQVJHSU4uRlEyMjAyMwEAAAA4gQQAAgAAAAc0OS4yNTQzAQgAAAAFAAAAATEBAAAACy0yMDIxMzc0NTk5AwAAAAMxNjACAAAABDQwNzQEAAAAATAHAAAACTMvMjUvMjAyNAgAAAAJNi8zMC8yMDIzCQAAAAEw5m5rTQdN3AiCHQTnFk3cCClDSVEuTkFTREFRR1M6UE9PTC5JUV9HUk9TU19NQVJHSU4uRlE0MjAyMgEAAABFhQAAAgAAAAcyOC44MDk2AQgAAAAFAAAAATEBAAAACy0yMDA4Mzg3ODYyAwAAAAMxNjACAAAABDQwNzQEAAAAATAHAAAACTMvMjUvMjAyNAgAAAAKMTIvMzEvMjAyMgkAAAABMOZua00HTdwIfNYV5xZN3AgkQ0lRLk5ZU0U6UFBHLklRX0dST1NTX01BUkdJTi5GUTMyMDIxAQAAAO9+BAACAAAABzM3LjQ4ODUBCAAAAAUAAAABMQEAAAALLTIwNzQyNTAxMDADAAAAAzE2MAIAAAAENDA3NAQAAAABMAcAAAAJMy8yNS8yMDI0CAAAAAk5LzMwLzIwMjEJAAAAATDmbmtNB03cCIfm7uYW</t>
  </si>
  <si>
    <t>TdwIJENJUS5OWVNFOlBQTC5JUV9HUk9TU19NQVJHSU4uRlExMjAyMQEAAACk1AIAAgAAAAc0OC45OTg2AQgAAAAFAAAAATEBAAAACy0yMDk4MzcyNTg5AwAAAAMxNjACAAAABDQwNzQEAAAAATAHAAAACTMvMjUvMjAyNAgAAAAJMy8zMS8yMDIxCQAAAAEw5m5rTQdN3AhzsfXmFk3cCChDSVEuTkFTREFRR1M6UEZHLklRX0dST1NTX01BUkdJTi5GUTEyMDIwAQAAAJERAwACAAAABzM2LjU1NDMBCAAAAAUAAAABMQEAAAAKMjA5MzY1NzkwOQMAAAADMTYwAgAAAAQ0MDc0BAAAAAEwBwAAAAkzLzI1LzIwMjQIAAAACTMvMzEvMjAyMAkAAAABMOZua00HTdwIQWwN5xZN3AgkQ0lRLk5ZU0U6UExELklRX0dST1NTX01BUkdJTi5GUTIyMDE5AQAAAIsJBQACAAAABzczLjk3MzQBCAAAAAUAAAABMQEAAAAKMjA0NjkxOTcyMgMAAAADMTYwAgAAAAQ0MDc0BAAAAAEwBwAAAAkzLzI1LzIwMjQIAAAACTYvMzAvMjAxOQkAAAABMOZua00HTdwItVb75hZN3AgoQ0lRLk5BU0RBUUdTOlBUQy5JUV9HUk9TU19NQVJHSU4uRlE0MjAyMwEAAADGfwAAAgAAAAY3OC44MDUBCAAAAAUAAAABMQEAAAALLTIwMTc1MzYzOTUDAAAAAzE2MAIAAAAENDA3NAQAAAABMAcAAAAJMy8yNS8yMDI0CAAAAAk5LzMwLzIwMjMJAAAAATDmbmtNB03cCCNk/uYWTdwIJENJUS5OWVNFOlBFRy5JUV9HUk9TU19NQVJHSU4uRlEzMjAyMwEAAADyjQQA</t>
  </si>
  <si>
    <t>AgAAAAczMy45MTY5AQgAAAAFAAAAATEBAAAACy0yMDIxODgwOTE1AwAAAAMxNjACAAAABDQwNzQEAAAAATAHAAAACTMvMjUvMjAyNAgAAAAJOS8zMC8yMDIzCQAAAAEw5m5rTQdN3AjCDe/mFk3cCCRDSVEuTllTRTpQU0EuSVFfR1JPU1NfTUFSR0lOLkZRNDIwMjMBAAAAcKkEAAIAAAAHNzMuNzY5MgEIAAAABQAAAAExAQAAAAstMjAwOTQ4ODcyNQMAAAADMTYwAgAAAAQ0MDc0BAAAAAEwBwAAAAkzLzI1LzIwMjQIAAAACjEyLzMxLzIwMjMJAAAAATDmbmtNB03cCHpO/+YWTdwIJENJUS5OWVNFOlBITS5JUV9HUk9TU19NQVJHSU4uRlE0MjAyMwEAAACWfgQAAgAAAAcyOS41MzQ0AQgAAAAFAAAAATEBAAAACy0yMDExNjQ3ODIyAwAAAAMxNjACAAAABDQwNzQEAAAAATAHAAAACTMvMjUvMjAyNAgAAAAKMTIvMzEvMjAyMwkAAAABMOZua00HTdwIIVoD5xZN3AgkQ0lRLk5ZU0U6UEhNLklRX0dST1NTX01BUkdJTi5GUTEyMDE5AQAAAJZ+BAACAAAABzIzLjU2MjQBCAAAAAUAAAABMQEAAAAKMjAzMDE4NDA2OAMAAAADMTYwAgAAAAQ0MDc0BAAAAAEwBwAAAAkzLzI1LzIwMjQIAAAACTMvMzEvMjAxOQkAAAABMOZua00HTdwIgEQE5xZN3AgpQ0lRLk5BU0RBUUdTOlFSVk8uSVFfR1JPU1NfTUFSR0lOLkZRMTIwMTkBAAAAHYQAAAIAAAAHMzQuMTc2OAEIAAAABQAAAAExAQAAAAoxOTc0MjEwMTYwAwAAAAMxNjAC</t>
  </si>
  <si>
    <t>AAAABDQwNzQEAAAAATAHAAAACTMvMjUvMjAyNAgAAAAJNi8zMC8yMDE4CQAAAAEw5m5rTQdN3AgZXRfnFk3cCClDSVEuTkFTREFRR1M6UUNPTS5JUV9HUk9TU19NQVJHSU4uRlExMjAxOQEAAADVggAAAgAAAAY1NC44MTIBCAAAAAUAAAABMQEAAAAKMjAyOTc0MTI0NAMAAAADMTYwAgAAAAQ0MDc0BAAAAAEwBwAAAAkzLzI1LzIwMjQIAAAACjEyLzMwLzIwMTgJAAAAATDmbmtNB03cCF9E8eYWTdwIJENJUS5OWVNFOlBXUi5JUV9HUk9TU19NQVJHSU4uRlExMjAxOQEAAADlggAAAgAAAAcxMi45NjU3AQgAAAAFAAAAATEBAAAACjIwMzQ0OTY1MjcDAAAAAzE2MAIAAAAENDA3NAQAAAABMAcAAAAJMy8yNS8yMDI0CAAAAAkzLzMxLzIwMTkJAAAAATDmbmtNB03cCJ9N9uYWTdwIJENJUS5OWVNFOkRHWC5JUV9HUk9TU19NQVJHSU4uRlEzMjAxOQEAAAB3gwUAAgAAAAczNS43MzYxAQgAAAAFAAAAATEBAAAACjIwNjYwNDc3MjQDAAAAAzE2MAIAAAAENDA3NAQAAAABMAcAAAAJMy8yNS8yMDI0CAAAAAk5LzMwLzIwMTkJAAAAATDmbmtNB03cCJ9N9uYWTdwII0NJUS5OWVNFOlJMLklRX0dST1NTX01BUkdJTi5GUTEyMDIwAQAAAOyGBQACAAAABzY0LjQ4NzYBCAAAAAUAAAABMQEAAAAKMjA0ODA0NTAyNAMAAAADMTYwAgAAAAQ0MDc0BAAAAAEwBwAAAAkzLzI1LzIwMjQIAAAACTYvMjkvMjAxOQkAAAABMOZua00H</t>
  </si>
  <si>
    <t>TdwIS8kS5xZN3AgkQ0lRLk5ZU0U6UkpGLklRX0dST1NTX01BUkdJTi5GUTMyMDIwAQAAAF9YAAACAAAABzkzLjA1ODYBCAAAAAUAAAABMQEAAAALLTIxMzg1NjI2MTQDAAAAAzE2MAIAAAAENDA3NAQAAAABMAcAAAAJMy8yNS8yMDI0CAAAAAk2LzMwLzIwMjAJAAAAATDmbmtNB03cCL9UG+cWTdwIIkNJUS5OWVNFOk8uSVFfR1JPU1NfTUFSR0lOLkZRMTIwMjEBAAAAaS0FAAIAAAAHOTMuNTU1OQEIAAAABQAAAAExAQAAAAstMjA5ODM3MjY0MQMAAAADMTYwAgAAAAQ0MDc0BAAAAAEwBwAAAAkzLzI1LzIwMjQIAAAACTMvMzEvMjAyMQkAAAABMOZua00HTdwIRfsK5xZN3AgoQ0lRLk5BU0RBUUdTOlJFRy5JUV9HUk9TU19NQVJHSU4uRlEyMjAyMQEAAAD5dgwAAgAAAAY3MS40ODMBCAAAAAUAAAABMQEAAAALLTIwODYxNTkzNTIDAAAAAzE2MAIAAAAENDA3NAQAAAABMAcAAAAJMy8yNS8yMDI0CAAAAAk2LzMwLzIwMjEJAAAAATDmbmtNB03cCDiy/uYWTdwIKUNJUS5OQVNEQVFHUzpSRUdOLklRX0dST1NTX01BUkdJTi5GUTQyMDIxAQAAALODAAACAAAABzY1LjI2MDQBCAAAAAUAAAABMQEAAAALLTIwNjIxOTY4NTkDAAAAAzE2MAIAAAAENDA3NAQAAAABMAcAAAAJMy8yNS8yMDI0CAAAAAoxMi8zMS8yMDIxCQAAAAEw5m5rTQdN3AhPXgHnFk3cCCNDSVEuTllTRTpSRi5JUV9HUk9TU19NQVJHSU4uRlExMjAy</t>
  </si>
  <si>
    <t>MgEAAAAxJAQAAwAAAAAA5m5rTQdN3AhF+wrnFk3cCCRDSVEuTllTRTpSU0cuSVFfR1JPU1NfTUFSR0lOLkZRMTIwMjMBAAAAseQFAAIAAAAGMzkuNDE4AQgAAAAFAAAAATEBAAAACy0yMDQ4ODQ3ODczAwAAAAMxNjACAAAABDQwNzQEAAAAATAHAAAACTMvMjUvMjAyNAgAAAAJMy8zMS8yMDIzCQAAAAEw5m5rTQdN3Ah81hXnFk3cCCRDSVEuTllTRTpSU0cuSVFfR1JPU1NfTUFSR0lOLkZRMTIwMTkBAAAAseQFAAIAAAAGMzkuMDM5AQgAAAAFAAAAATEBAAAACjIwMzM2MDA1MzMDAAAAAzE2MAIAAAAENDA3NAQAAAABMAcAAAAJMy8yNS8yMDI0CAAAAAkzLzMxLzIwMTkJAAAAATDmbmtNB03cCEX7CucWTdwIJENJUS5OWVNFOlJNRC5JUV9HUk9TU19NQVJHSU4uRlExMjAyMAEAAADkMAUAAgAAAAc1OS40NzQ1AQgAAAAFAAAAATEBAAAACjIwNjcyMDk1MjQDAAAAAzE2MAIAAAAENDA3NAQAAAABMAcAAAAJMy8yNS8yMDI0CAAAAAk5LzMwLzIwMTkJAAAAATDmbmtNB03cCHzWFecWTdwIJUNJUS5OWVNFOlJWVFkuSVFfR1JPU1NfTUFSR0lOLkZRMTIwMjEBAAAASxgEAAIAAAAHNjAuMjY4NgEIAAAABQAAAAExAQAAAAstMjA5NzYwMzIyMwMAAAADMTYwAgAAAAQ0MDc0BAAAAAEwBwAAAAkzLzI1LzIwMjQIAAAACDQvNC8yMDIxCQAAAAEw5m5rTQdN3AhF+wrnFk3cCCRDSVEuTllTRTpSSEkuSVFfR1JPU1NfTUFS</t>
  </si>
  <si>
    <t>R0lOLkZRMTIwMjIBAAAA3zgEAAIAAAAHNDIuNTI5OAEIAAAABQAAAAExAQAAAAstMjA0NzU0MDM5MwMAAAADMTYwAgAAAAQ0MDc0BAAAAAEwBwAAAAkzLzI1LzIwMjQIAAAACTMvMzEvMjAyMgkAAAABMOZua00HTdwInP0V5xZN3AgkQ0lRLk5ZU0U6Uk9LLklRX0dST1NTX01BUkdJTi5GUTEyMDIzAQAAANiVBAACAAAABzQxLjA3MDEBCAAAAAUAAAABMQEAAAALLTIwMTIwMDYwMDgDAAAAAzE2MAIAAAAENDA3NAQAAAABMAcAAAAJMy8yNS8yMDI0CAAAAAoxMi8zMS8yMDIyCQAAAAEw5m5rTQdN3AhF+wrnFk3cCCRDSVEuTllTRTpST0suSVFfR1JPU1NfTUFSR0lOLkZRMTIwMTkBAAAA2JUEAAIAAAAHNDQuOTc5NgEIAAAABQAAAAExAQAAAAoyMDAzMTU3MTM0AwAAAAMxNjACAAAABDQwNzQEAAAAATAHAAAACTMvMjUvMjAyNAgAAAAKMTIvMzEvMjAxOAkAAAABMOZua00HTdwInP0V5xZN3AgkQ0lRLk5ZU0U6Uk9MLklRX0dST1NTX01BUkdJTi5GUTEyMDIwAQAAANGWBAACAAAABzQ4LjUyMzkBCAAAAAUAAAABMQEAAAAKMjA5NDA0NjY1MQMAAAADMTYwAgAAAAQ0MDc0BAAAAAEwBwAAAAkzLzI1LzIwMjQIAAAACTMvMzEvMjAyMAkAAAABMOZua00HTdwIRfsK5xZN3AgoQ0lRLk5BU0RBUUdTOlJPUC5JUV9HUk9TU19NQVJHSU4uRlExMjAyMQEAAADfWAAAAgAAAAc3MC42NTY5AQgAAAAFAAAAATEBAAAACy0y</t>
  </si>
  <si>
    <t>MDg2NzE3ODU3AwAAAAMxNjACAAAABDQwNzQEAAAAATAHAAAACTMvMjUvMjAyNAgAAAAJMy8zMS8yMDIxCQAAAAEw5m5rTQdN3AguhBfnFk3cCClDSVEuTkFTREFRR1M6Uk9TVC5JUV9HUk9TU19NQVJHSU4uRlExMjAyMgEAAACGhAAAAgAAAAcyOS4xNzc2AQgAAAAFAAAAATEBAAAACy0yMDkxOTA3OTc0AwAAAAMxNjACAAAABDQwNzQEAAAAATAHAAAACTMvMjUvMjAyNAgAAAAINS8xLzIwMjEJAAAAATDmbmtNB03cCHqTDecWTdwIJENJUS5OWVNFOlJDTC5JUV9HUk9TU19NQVJHSU4uRlExMjAyMwEAAAAL+AQAAgAAAAY0MS4yNjYBCAAAAAUAAAABMQEAAAALLTIwNDY3NzE2MTkDAAAAAzE2MAIAAAAENDA3NAQAAAABMAcAAAAJMy8yNS8yMDI0CAAAAAkzLzMxLzIwMjMJAAAAATDmbmtNB03cCMx7G+cWTdwIJENJUS5OWVNFOlJDTC5JUV9HUk9TU19NQVJHSU4uRlExMjAxOQEAAAAL+AQAAgAAAAc0My4xMjA5AQgAAAAFAAAAATEBAAAACjIwMzc0NTA2MzcDAAAAAzE2MAIAAAAENDA3NAQAAAABMAcAAAAJMy8yNS8yMDI0CAAAAAkzLzMxLzIwMTkJAAAAATDmbmtNB03cCBvzDucWTdwIJENJUS5OWVNFOlJUWC5JUV9HUk9TU19NQVJHSU4uRlExMjAyMAEAAAD+bQIAAgAAAAcyNC41NDIyAQgAAAAFAAAAATEBAAAACjIwOTI1NDA0NjEDAAAAAzE2MAIAAAAENDA3NAQAAAABMAcAAAAJMy8yNS8yMDI0CAAAAAkz</t>
  </si>
  <si>
    <t>LzMxLzIwMjAJAAAAATDmbmtNB03cCL+5BOcWTdwIJUNJUS5OWVNFOlNQR0kuSVFfR1JPU1NfTUFSR0lOLkZRMTIwMjEBAAAA11QAAAIAAAAHNzMuODU5MQEIAAAABQAAAAExAQAAAAstMjA5ODc2OTIzNQMAAAADMTYwAgAAAAQ0MDc0BAAAAAEwBwAAAAkzLzI1LzIwMjQIAAAACTMvMzEvMjAyMQkAAAABMOZua00HTdwISfAS5xZN3AgkQ0lRLk5ZU0U6Q1JNLklRX0dST1NTX01BUkdJTi5GUTEyMDIyAQAAACXgAQACAAAABzczLjkyMjUBCAAAAAUAAAABMQEAAAALLTIwOTI3MzA4NjYDAAAAAzE2MAIAAAAENDA3NAQAAAABMAcAAAAJMy8yNS8yMDI0CAAAAAk0LzMwLzIwMjEJAAAAATDmbmtNB03cCGYiC+cWTdwIKUNJUS5OQVNEQVFHUzpTQkFDLklRX0dST1NTX01BUkdJTi5GUTEyMDIzAQAAABeFAAACAAAABzc0Ljc4MDYBCAAAAAUAAAABMQEAAAALLTIwNDU0Mjc3MDQDAAAAAzE2MAIAAAAENDA3NAQAAAABMAcAAAAJMy8yNS8yMDI0CAAAAAkzLzMxLzIwMjMJAAAAATDmbmtNB03cCDLOGecWTdwIKUNJUS5OQVNEQVFHUzpTQkFDLklRX0dST1NTX01BUkdJTi5GUTEyMDE5AQAAABeFAAACAAAABzc0LjQwNjIBCAAAAAUAAAABMQEAAAAKMjAzMzc3MDE5MAMAAAADMTYwAgAAAAQ0MDc0BAAAAAEwBwAAAAkzLzI1LzIwMjQIAAAACTMvMzEvMjAxOQkAAAABMOZua00HTdwIG/MO5xZN3AgkQ0lRLk5ZU0U6U0xC</t>
  </si>
  <si>
    <t>LklRX0dST1NTX01BUkdJTi5GUTEyMDIwAQAAAI6bBAACAAAABzExLjE0NjgBCAAAAAUAAAABMQEAAAAKMjA5Mjg4NDc4MgMAAAADMTYwAgAAAAQ0MDc0BAAAAAEwBwAAAAkzLzI1LzIwMjQIAAAACTMvMzEvMjAyMAkAAAABMOZua00HTdwItSoH5xZN3AgoQ0lRLk5BU0RBUUdTOlNUWC5JUV9HUk9TU19NQVJHSU4uRlExMjAyMQEAAACYCzkAAgAAAAcyNS43NTYyAQgAAAAFAAAAATEBAAAACy0yMTI0Njk2MjMwAwAAAAMxNjACAAAABDQwNzQEAAAAATAHAAAACTMvMjUvMjAyNAgAAAAJMTAvMi8yMDIwCQAAAAEw5m5rTQdN3Aic/RXnFk3cCCRDSVEuTllTRTpTUkUuSVFfR1JPU1NfTUFSR0lOLkZRMTIwMjIBAAAALtcBAAIAAAAHMzcuNDM0NQEIAAAABQAAAAExAQAAAAstMjA0NzAwMjQzOQMAAAADMTYwAgAAAAQ0MDc0BAAAAAEwBwAAAAkzLzI1LzIwMjQIAAAACTMvMzEvMjAyMgkAAAABMOZua00HTdwImroN5xZN3AgkQ0lRLk5ZU0U6Tk9XLklRX0dST1NTX01BUkdJTi5GUTEyMDIzAQAAAL90XgECAAAABjc5LjEwMwEIAAAABQAAAAExAQAAAAstMjA0OTQ1Mjk1MQMAAAADMTYwAgAAAAQ0MDc0BAAAAAEwBwAAAAkzLzI1LzIwMjQIAAAACTMvMzEvMjAyMwkAAAABMOZua00HTdwI68Ud5xZN3AgkQ0lRLk5ZU0U6Tk9XLklRX0dST1NTX01BUkdJTi5GUTEyMDE5AQAAAL90XgECAAAABzc2LjM5MTcBCAAAAAUA</t>
  </si>
  <si>
    <t>AAABMQEAAAAKMjAzMjE1NjI5OAMAAAADMTYwAgAAAAQ0MDc0BAAAAAEwBwAAAAkzLzI1LzIwMjQIAAAACTMvMzEvMjAxOQkAAAABMOZua00HTdwISfAS5xZN3AgkQ0lRLk5ZU0U6U1BHLklRX0dST1NTX01BUkdJTi5GUTEyMDIwAQAAAEqGAAACAAAABTgxLjY5AQgAAAAFAAAAATEBAAAACjIwOTY3ODk2MjMDAAAAAzE2MAIAAAAENDA3NAQAAAABMAcAAAAJMy8yNS8yMDI0CAAAAAkzLzMxLzIwMjAJAAAAATDmbmtNB03cCGYiC+cWTdwIKUNJUS5OQVNEQVFHUzpTV0tTLklRX0dST1NTX01BUkdJTi5GUTEyMDIxAQAAACVQFgACAAAABzUwLjQ0MzcBCAAAAAUAAAABMQEAAAALLTIxMTM3NzAzNTQDAAAAAzE2MAIAAAAENDA3NAQAAAABMAcAAAAJMy8yNS8yMDI0CAAAAAgxLzEvMjAyMQkAAAABMOZua00HTdwIMs4Z5xZN3AgkQ0lRLk5ZU0U6U05BLklRX0dST1NTX01BUkdJTi5GUTEyMDIyAQAAAB6iBAACAAAABjUxLjAwOAEIAAAABQAAAAExAQAAAAstMjA1MTI3NjEwNgMAAAADMTYwAgAAAAQ0MDc0BAAAAAEwBwAAAAkzLzI1LzIwMjQIAAAACDQvMi8yMDIyCQAAAAEw5m5rTQdN3AgYGg/nFk3cCCRDSVEuTllTRTpMVVYuSVFfR1JPU1NfTUFSR0lOLkZRMTIwMjMBAAAA7nsAAAIAAAAHMTcuMjI3NAEIAAAABQAAAAExAQAAAAstMjA0ODYzMzQ0MwMAAAADMTYwAgAAAAQ0MDc0BAAAAAEwBwAAAAkzLzI1LzIw</t>
  </si>
  <si>
    <t>MjQIAAAACTMvMzEvMjAyMwkAAAABMOZua00HTdwItSoH5xZN3AgkQ0lRLk5ZU0U6TFVWLklRX0dST1NTX01BUkdJTi5GUTEyMDE5AQAAAO57AAACAAAABzI4LjkxODIBCAAAAAUAAAABMQEAAAAKMjAzMTQ3NjU2MQMAAAADMTYwAgAAAAQ0MDc0BAAAAAEwBwAAAAkzLzI1LzIwMjQIAAAACTMvMzEvMjAxOQkAAAABMOZua00HTdwInCQW5xZN3AgkQ0lRLk5ZU0U6U1dLLklRX0dST1NTX01BUkdJTi5GUTEyMDIwAQAAAFGnBAACAAAABzMyLjk4MzkBCAAAAAUAAAABMQEAAAAKMjA5MzIwNTI4OQMAAAADMTYwAgAAAAQ0MDc0BAAAAAEwBwAAAAkzLzI1LzIwMjQIAAAACTMvMjgvMjAyMAkAAAABMOZua00HTdwImeEN5xZN3AgpQ0lRLk5BU0RBUUdTOlNCVVguSVFfR1JPU1NfTUFSR0lOLkZRMTIwMjEBAAAAuYcAAAIAAAAHMjcuMTU3OQEIAAAABQAAAAExAQAAAAstMjExNDE0MDczNgMAAAADMTYwAgAAAAQ0MDc0BAAAAAEwBwAAAAkzLzI1LzIwMjQIAAAACjEyLzI3LzIwMjAJAAAAATDmbmtNB03cCMrgBOcWTdwIJENJUS5OWVNFOlNUVC5JUV9HUk9TU19NQVJHSU4uRlExMjAyMgEAAABx4QIAAwAAAAAA5m5rTQdN3AicJBbnFk3cCClDSVEuTkFTREFRR1M6U1RMRC5JUV9HUk9TU19NQVJHSU4uRlExMjAyMwEAAADQhwAAAgAAAAcyMS41ODM0AQgAAAAFAAAAATEBAAAACy0yMDQ3MjE1Njc3AwAAAAMxNjACAAAA</t>
  </si>
  <si>
    <t>BDQwNzQEAAAAATAHAAAACTMvMjUvMjAyNAgAAAAJMy8zMS8yMDIzCQAAAAEw5m5rTQdN3AjbVg7nFk3cCClDSVEuTkFTREFRR1M6U1RMRC5JUV9HUk9TU19NQVJHSU4uRlExMjAxOQEAAADQhwAAAgAAAAcxNS4zODg4AQgAAAAFAAAAATEBAAAACjIwMzQ5OTE2OTYDAAAAAzE2MAIAAAAENDA3NAQAAAABMAcAAAAJMy8yNS8yMDI0CAAAAAkzLzMxLzIwMTkJAAAAATDmbmtNB03cCMxRB+cWTdwIJENJUS5OWVNFOlNURS5JUV9HUk9TU19NQVJHSU4uRlExMjAyMAEAAADfhwAAAgAAAAc0My44OTIzAQgAAAAFAAAAATEBAAAACjIwNDkwMzY3NDADAAAAAzE2MAIAAAAENDA3NAQAAAABMAcAAAAJMy8yNS8yMDI0CAAAAAk2LzMwLzIwMTkJAAAAATDmbmtNB03cCFzSF+cWTdwIJENJUS5OWVNFOlNZSy5JUV9HUk9TU19NQVJHSU4uRlExMjAyMQEAAACWcQEAAgAAAAc2NS40MTg2AQgAAAAFAAAAATEBAAAACy0yMDk5ODI0NTU4AwAAAAMxNjACAAAABDQwNzQEAAAAATAHAAAACTMvMjUvMjAyNAgAAAAJMy8zMS8yMDIxCQAAAAEw5m5rTQdN3AgsQQ/nFk3cCClDSVEuTkFTREFRR1M6U01DSS5JUV9HUk9TU19NQVJHSU4uRlExMjAyMgEAAADG3mIAAgAAAAcxMy4zNzYxAQgAAAAFAAAAATEBAAAACy0yMDcxODA0Njg1AwAAAAMxNjACAAAABDQwNzQEAAAAATAHAAAACTMvMjUvMjAyNAgAAAAJOS8zMC8yMDIxCQAAAAEw</t>
  </si>
  <si>
    <t>5m5rTQdN3Ah/JgnnFk3cCCRDSVEuTllTRTpTWUYuSVFfR1JPU1NfTUFSR0lOLkZRMTIwMjMBAAAAm2KEDwMAAAAAAOZua00HTdwIKvUZ5xZN3AgkQ0lRLk5ZU0U6U1lGLklRX0dST1NTX01BUkdJTi5GUTEyMDE5AQAAAJtihA8DAAAAAADmbmtNB03cCLBpEecWTdwIKUNJUS5OQVNEQVFHUzpTTlBTLklRX0dST1NTX01BUkdJTi5GUTEyMDIwAQAAANSIAAACAAAABzc4LjQ2MzEBCAAAAAUAAAABMQEAAAAKMjA4MTAyNzM2OQMAAAADMTYwAgAAAAQ0MDc0BAAAAAEwBwAAAAkzLzI1LzIwMjQIAAAACTEvMzEvMjAyMAkAAAABMOZua00HTdwIYEkL5xZN3AgkQ0lRLk5ZU0U6U1lZLklRX0dST1NTX01BUkdJTi5GUTEyMDIxAQAAAKjiAgACAAAABzE4Ljg0ODMBCAAAAAUAAAABMQEAAAALLTIxMjI4MzE5NTQDAAAAAzE2MAIAAAAENDA3NAQAAAABMAcAAAAJMy8yNS8yMDI0CAAAAAk5LzI2LzIwMjAJAAAAATDmbmtNB03cCOiiG+cWTdwIKUNJUS5OQVNEQVFHUzpUTVVTLklRX0dST1NTX01BUkdJTi5GUTEyMDIyAQAAAJtsAQACAAAABzU4LjY3MjkBCAAAAAUAAAABMQEAAAALLTIwNDkxODA5NDEDAAAAAzE2MAIAAAAENDA3NAQAAAABMAcAAAAJMy8yNS8yMDI0CAAAAAkzLzMxLzIwMjIJAAAAATDmbmtNB03cCDo6FecWTdwIKUNJUS5OQVNEQVFHUzpUUk9XLklRX0dST1NTX01BUkdJTi5GUTEyMDIzAQAAALFaAAAC</t>
  </si>
  <si>
    <t>AAAABzQ4LjE1OTQBCAAAAAUAAAABMQEAAAALLTIwNDc4NTgzMjADAAAAAzE2MAIAAAAENDA3NAQAAAABMAcAAAAJMy8yNS8yMDI0CAAAAAkzLzMxLzIwMjMJAAAAATDmbmtNB03cCNd9DucWTdwIKUNJUS5OQVNEQVFHUzpUUk9XLklRX0dST1NTX01BUkdJTi5GUTEyMDE5AQAAALFaAAACAAAABzU0LjYzNzIBCAAAAAUAAAABMQEAAAAKMjA3NzYxMjkyOQMAAAADMTYwAgAAAAQ0MDc0BAAAAAEwBwAAAAkzLzI1LzIwMjQIAAAACTMvMzEvMjAxOQkAAAABMOZua00HTdwIok0J5xZN3AgpQ0lRLk5BU0RBUUdTOlRUV08uSVFfR1JPU1NfTUFSR0lOLkZRMTIwMjABAAAAUaoFAAIAAAAHNTUuMzIxNAEIAAAABQAAAAExAQAAAAoyMDQ3OTQ0NjU2AwAAAAMxNjACAAAABDQwNzQEAAAAATAHAAAACTMvMjUvMjAyNAgAAAAJNi8zMC8yMDE5CQAAAAEw5m5rTQdN3AitHyLnFk3cCCRDSVEuTllTRTpUUFIuSVFfR1JPU1NfTUFSR0lOLkZRMTIwMjEBAAAA7QgIAAIAAAAGNzAuODI0AQgAAAAFAAAAATEBAAAACy0yMTIyMTA3ODgzAwAAAAMxNjACAAAABDQwNzQEAAAAATAHAAAACTMvMjUvMjAyNAgAAAAJOS8yNi8yMDIwCQAAAAEw5m5rTQdN3Ahc0hfnFk3cCCVDSVEuTllTRTpUUkdQLklRX0dST1NTX01BUkdJTi5GUTEyMDIyAQAAAKluVQICAAAABzE1LjIyNDUBCAAAAAUAAAABMQEAAAALLTIwNDczMTM1OTADAAAAAzE2</t>
  </si>
  <si>
    <t>MAIAAAAENDA3NAQAAAABMAcAAAAJMy8yNS8yMDI0CAAAAAkzLzMxLzIwMjIJAAAAATDmbmtNB03cCDo6FecWTdwIJENJUS5OWVNFOlRHVC5JUV9HUk9TU19NQVJHSU4uRlExMjAyMwEAAABmqQIAAgAAAAcyNi42NTQ3AQgAAAAFAAAAATEBAAAACy0yMDQyNjE0NzIxAwAAAAMxNjACAAAABDQwNzQEAAAAATAHAAAACTMvMjUvMjAyNAgAAAAJNC8zMC8yMDIyCQAAAAEw5m5rTQdN3AiwaRHnFk3cCCRDSVEuTllTRTpUR1QuSVFfR1JPU1NfTUFSR0lOLkZRMTIwMTkBAAAAZqkCAAIAAAAHMzAuNzI1MgEIAAAABQAAAAExAQAAAAoxOTY2NjYyNzkyAwAAAAMxNjACAAAABDQwNzQEAAAAATAHAAAACTMvMjUvMjAyNAgAAAAINS81LzIwMTgJAAAAATDmbmtNB03cCNd9DucWTdwIJENJUS5OWVNFOlRFTC5JUV9HUk9TU19NQVJHSU4uRlExMjAyMAEAAAAbsnsAAgAAAAczMi41MTI2AQgAAAAFAAAAATEBAAAACjIwNzc3MTkyNDcDAAAAAzE2MAIAAAAENDA3NAQAAAABMAcAAAAJMy8yNS8yMDI0CAAAAAoxMi8yNy8yMDE5CQAAAAEw5m5rTQdN3Aj+zwznFk3cCCRDSVEuTllTRTpURFkuSVFfR1JPU1NfTUFSR0lOLkZRMTIwMjEBAAAA/jMGAAIAAAAGMzguODczAQgAAAAFAAAAATEBAAAACy0yMDk4NzI1ODcyAwAAAAMxNjACAAAABDQwNzQEAAAAATAHAAAACTMvMjUvMjAyNAgAAAAINC80LzIwMjEJAAAAATDmbmtNB03c</t>
  </si>
  <si>
    <t>CKJNCecWTdwIJENJUS5OWVNFOlRGWC5JUV9HUk9TU19NQVJHSU4uRlExMjAyMgEAAADmsAQAAgAAAAc1My45NTQzAQgAAAAFAAAAATEBAAAACy0yMDQ3MzY0NDcyAwAAAAMxNjACAAAABDQwNzQEAAAAATAHAAAACTMvMjUvMjAyNAgAAAAJMy8yNy8yMDIyCQAAAAEw5m5rTQdN3AjgLgXnFk3cCChDSVEuTkFTREFRR1M6VEVSLklRX0dST1NTX01BUkdJTi5GUTEyMDIzAQAAAAhyAQACAAAABzU3LjcxNzEBCAAAAAUAAAABMQEAAAALLTIwNDY3MzI1NDQDAAAAAzE2MAIAAAAENDA3NAQAAAABMAcAAAAJMy8yNS8yMDI0CAAAAAg0LzIvMjAyMwkAAAABMOZua00HTdwI88kb5xZN3AgoQ0lRLk5BU0RBUUdTOlRFUi5JUV9HUk9TU19NQVJHSU4uRlExMjAxOQEAAAAIcgEAAgAAAAY1OC4yMTQBCAAAAAUAAAABMQEAAAAKMjAzMzIyMzMyNAMAAAADMTYwAgAAAAQ0MDc0BAAAAAEwBwAAAAkzLzI1LzIwMjQIAAAACTMvMzEvMjAxOQkAAAABMOZua00HTdwIWfkX5xZN3AgpQ0lRLk5BU0RBUUdTOlRTTEEuSVFfR1JPU1NfTUFSR0lOLkZRMTIwMjABAAAAEMaiAQIAAAAHMjAuNjE4MgEIAAAABQAAAAExAQAAAAoyMDkyODE1MTAxAwAAAAMxNjACAAAABDQwNzQEAAAAATAHAAAACTMvMjUvMjAyNAgAAAAJMy8zMS8yMDIwCQAAAAEw5m5rTQdN3AhaYRXnFk3cCChDSVEuTkFTREFRR1M6VFhOLklRX0dST1NTX01BUkdJTi5G</t>
  </si>
  <si>
    <t>UTEyMDIxAQAAAPsjAgACAAAABzY1LjIxMzMBCAAAAAUAAAABMQEAAAALLTIxMDA1OTcxMDkDAAAAAzE2MAIAAAAENDA3NAQAAAABMAcAAAAJMy8yNS8yMDI0CAAAAAkzLzMxLzIwMjEJAAAAATDmbmtNB03cCN6QEecWTdwIJENJUS5OWVNFOlRYVC5JUV9HUk9TU19NQVJHSU4uRlExMjAyMgEAAADniQAAAgAAAAcxNi44Mjc3AQgAAAAFAAAAATEBAAAACy0yMDQ4OTc5NTYzAwAAAAMxNjACAAAABDQwNzQEAAAAATAHAAAACTMvMjUvMjAyNAgAAAAINC8yLzIwMjIJAAAAATDmbmtNB03cCOmkDucWTdwIJENJUS5OWVNFOkFFUy5JUV9HUk9TU19NQVJHSU4uRlExMjAyMwEAAADwiQAAAgAAAAcxOC4zMzg5AQgAAAAFAAAAATEBAAAACy0yMDQ3NDc4Njk0AwAAAAMxNjACAAAABDQwNzQEAAAAATAHAAAACTMvMjUvMjAyNAgAAAAJMy8zMS8yMDIzCQAAAAEw5m5rTQdN3AgsHg3nFk3cCCRDSVEuTllTRTpBRVMuSVFfR1JPU1NfTUFSR0lOLkZRMTIwMTkBAAAA8IkAAAIAAAAHMjIuMTEzMgEIAAAABQAAAAExAQAAAAoyMDMzODAwMzAxAwAAAAMxNjACAAAABDQwNzQEAAAAATAHAAAACTMvMjUvMjAyNAgAAAAJMy8zMS8yMDE5CQAAAAEw5m5rTQdN3AigdAnnFk3cCCRDSVEuTllTRTpBTEwuSVFfR1JPU1NfTUFSR0lOLkZRMTIwMjABAAAAF0kAAAIAAAAHMzAuNTA4OAEIAAAABQAAAAExAQAAAAoyMDk1NjY3MjMyAwAA</t>
  </si>
  <si>
    <t>AAMxNjACAAAABDQwNzQEAAAAATAHAAAACTMvMjUvMjAyNAgAAAAJMy8zMS8yMDIwCQAAAAEw5m5rTQdN3AjvnwfnFk3cCCNDSVEuTllTRTpCSy5JUV9HUk9TU19NQVJHSU4uRlExMjAyMQEAAABSEQIAAwAAAAAA5m5rTQdN3AjvVQXnFk3cCCNDSVEuTllTRTpCQS5JUV9HUk9TU19NQVJHSU4uRlExMjAyMgEAAACpqAUAAgAAAAY2LjA5NjcBCAAAAAUAAAABMQEAAAALLTIwNDk0Mzg4MTgDAAAAAzE2MAIAAAAENDA3NAQAAAABMAcAAAAJMy8yNS8yMDI0CAAAAAkzLzMxLzIwMjIJAAAAATDmbmtNB03cCCFYI+cWTdwIJUNJUS5OWVNFOlNDSFcuSVFfR1JPU1NfTUFSR0lOLkZRMTIwMjMBAAAALYUAAAIAAAAHOTcuMTQ2MgEIAAAABQAAAAExAQAAAAstMjA0NTU5NTA5NAMAAAADMTYwAgAAAAQ0MDc0BAAAAAEwBwAAAAkzLzI1LzIwMjQIAAAACTMvMzEvMjAyMwkAAAABMOZua00HTdwIPWEo5xZN3AglQ0lRLk5ZU0U6U0NIVy5JUV9HUk9TU19NQVJHSU4uRlExMjAxOQEAAAAthQAAAgAAAAY5Ny43MjMBCAAAAAUAAAABMQEAAAAKMjAzNDUyMDc2MAMAAAADMTYwAgAAAAQ0MDc0BAAAAAEwBwAAAAkzLzI1LzIwMjQIAAAACTMvMzEvMjAxOQkAAAABMOZua00HTdwIeGoa5xZN3AgjQ0lRLk5ZU0U6Q0kuSVFfR1JPU1NfTUFSR0lOLkZRMTIwMjABAAAAY6MCAAIAAAAHMTUuMjkxNAEIAAAABQAAAAExAQAAAAoyMDk2</t>
  </si>
  <si>
    <t>NDYxNDg5AwAAAAMxNjACAAAABDQwNzQEAAAAATAHAAAACTMvMjUvMjAyNAgAAAAJMy8zMS8yMDIwCQAAAAEw5m5rTQdN3AiabhjnFk3cCCRDSVEuTllTRTpDTFguSVFfR1JPU1NfTUFSR0lOLkZRMTIwMjEBAAAAal0BAAIAAAAHNDguMDE2NwEIAAAABQAAAAExAQAAAAstMjEyNDM2MDIwMAMAAAADMTYwAgAAAAQ0MDc0BAAAAAEwBwAAAAkzLzI1LzIwMjQIAAAACTkvMzAvMjAyMAkAAAABMOZua00HTdwI35kW5xZN3AgjQ0lRLk5ZU0U6S08uSVFfR1JPU1NfTUFSR0lOLkZRMTIwMjIBAAAAEmgAAAIAAAAHNjEuMDA0NgEIAAAABQAAAAExAQAAAAstMjA0OTUyMzg2NgMAAAADMTYwAgAAAAQ0MDc0BAAAAAEwBwAAAAkzLzI1LzIwMjQIAAAACDQvMS8yMDIyCQAAAAEw5m5rTQdN3AhYiBXnFk3cCChDSVEuTkFTREFRR1M6Q09PLklRX0dST1NTX01BUkdJTi5GUTEyMDIzAQAAALkFBAACAAAABzY1LjA1NTMBCAAAAAUAAAABMQEAAAALLTIwMDc3MjM1OTEDAAAAAzE2MAIAAAAENDA3NAQAAAABMAcAAAAJMy8yNS8yMDI0CAAAAAkxLzMxLzIwMjMJAAAAATDmbmtNB03cCJCME+cWTdwIKENJUS5OQVNEQVFHUzpDT08uSVFfR1JPU1NfTUFSR0lOLkZRMTIwMTkBAAAAuQUEAAIAAAAHNjYuNjI5NQEIAAAABQAAAAExAQAAAAoyMDIwMjU3MDQzAwAAAAMxNjACAAAABDQwNzQEAAAAATAHAAAACTMvMjUvMjAyNAgAAAAJ</t>
  </si>
  <si>
    <t>MS8zMS8yMDE5CQAAAAEw5m5rTQdN3AjRtxHnFk3cCCNDSVEuTllTRTpFTC5JUV9HUk9TU19NQVJHSU4uRlExMjAyMAEAAAB1KQMAAgAAAAY3Ni42ODgBCAAAAAUAAAABMQEAAAAKMjA2Nzg3MDI4MAMAAAADMTYwAgAAAAQ0MDc0BAAAAAEwBwAAAAkzLzI1LzIwMjQIAAAACTkvMzAvMjAxOQkAAAABMOZua00HTdwIXbYP5xZN3AgjQ0lRLk5ZU0U6R1MuSVFfR1JPU1NfTUFSR0lOLkZRMTIwMjEBAAAAIRUGAAIAAAAHOTAuODIzNgEIAAAABQAAAAExAQAAAAstMjA5OTE3NzUyNgMAAAADMTYwAgAAAAQ0MDc0BAAAAAEwBwAAAAkzLzI1LzIwMjQIAAAACTMvMzEvMjAyMQkAAAABMOZua00HTdwIvE8n5xZN3AgkQ0lRLk5ZU0U6SElHLklRX0dST1NTX01BUkdJTi5GUTEyMDIyAQAAACo2BQACAAAABzMzLjkwOTMBCAAAAAUAAAABMQEAAAALLTIwMzY2MDA4MDEDAAAAAzE2MAIAAAAENDA3NAQAAAABMAcAAAAJMy8yNS8yMDI0CAAAAAkzLzMxLzIwMjIJAAAAATDmbmtNB03cCNHnKecWTdwIJENJUS5OWVNFOkhTWS5JUV9HUk9TU19NQVJHSU4uRlExMjAyMwEAAAA5ggEAAgAAAAc0Ni4zMDM1AQgAAAAFAAAAATEBAAAACy0yMDQ5MDMxNTk4AwAAAAMxNjACAAAABDQwNzQEAAAAATAHAAAACTMvMjUvMjAyNAgAAAAINC8yLzIwMjMJAAAAATDmbmtNB03cCC1FDecWTdwIJENJUS5OWVNFOkhTWS5JUV9HUk9TU19NQVJH</t>
  </si>
  <si>
    <t>SU4uRlExMjAxOQEAAAA5ggEAAgAAAAc0NC4yNjAzAQgAAAAFAAAAATEBAAAACjIwMzAwNzg2OTkDAAAAAzE2MAIAAAAENDA3NAQAAAABMAcAAAAJMy8yNS8yMDI0CAAAAAkzLzMxLzIwMTkJAAAAATDmbmtNB03cCKHlC+cWTdwII0NJUS5OWVNFOkhELklRX0dST1NTX01BUkdJTi5GUTEyMDIwAQAAAJdABAACAAAABzM0LjE3OTkBCAAAAAUAAAABMQEAAAAKMjAzODM3MzQ1MgMAAAADMTYwAgAAAAQ0MDc0BAAAAAEwBwAAAAkzLzI1LzIwMjQIAAAACDUvNS8yMDE5CQAAAAEw5m5rTQdN3AjCwgnnFk3cCCRDSVEuTllTRTpJUEcuSVFfR1JPU1NfTUFSR0lOLkZRMTIwMjEBAAAASKgBAAIAAAAHMTYuOTIwNgEIAAAABQAAAAExAQAAAAstMjA5OTQxNTU0OAMAAAADMTYwAgAAAAQ0MDc0BAAAAAEwBwAAAAkzLzI1LzIwMjQIAAAACTMvMzEvMjAyMQkAAAABMOZua00HTdwIwsIJ5xZN3AgkQ0lRLk5ZU0U6U0pNLklRX0dST1NTX01BUkdJTi5GUTEyMDIyAQAAAOehBAACAAAABzM0LjY2MDkBCAAAAAUAAAABMQEAAAALLTIwODIwODgzNTEDAAAAAzE2MAIAAAAENDA3NAQAAAABMAcAAAAJMy8yNS8yMDI0CAAAAAk3LzMxLzIwMjEJAAAAATDmbmtNB03cCMLCCecWTdwIKENJUS5OQVNEQVFHUzpLSEMuSVFfR1JPU1NfTUFSR0lOLkZRMTIwMjMBAAAAxD4EAAIAAAAHMzIuNjU1MgEIAAAABQAAAAExAQAAAAstMjA0NzUw</t>
  </si>
  <si>
    <t>MTA1OAMAAAADMTYwAgAAAAQ0MDc0BAAAAAEwBwAAAAkzLzI1LzIwMjQIAAAACDQvMS8yMDIzCQAAAAEw5m5rTQdN3AjCwgnnFk3cCChDSVEuTkFTREFRR1M6S0hDLklRX0dST1NTX01BUkdJTi5GUTEyMDE5AQAAAMQ+BAACAAAABzMzLjg5ODMBCAAAAAUAAAABMQEAAAAKMjAzMjY2MTY0MwMAAAADMTYwAgAAAAQ0MDc0BAAAAAEwBwAAAAkzLzI1LzIwMjQIAAAACTMvMzAvMjAxOQkAAAABMOZua00HTdwIwsIJ5xZN3AgjQ0lRLk5ZU0U6S1IuSVFfR1JPU1NfTUFSR0lOLkZRMTIwMjABAAAAtlYEAAIAAAAHMjIuMTk1MwEIAAAABQAAAAExAQAAAAoyMDQyNDc4Mzg5AwAAAAMxNjACAAAABDQwNzQEAAAAATAHAAAACTMvMjUvMjAyNAgAAAAJNS8yNS8yMDE5CQAAAAEw5m5rTQdN3AjCwgnnFk3cCCRDSVEuTllTRTpNT1MuSVFfR1JPU1NfTUFSR0lOLkZRMTIwMjEBAAAAgpYNAAIAAAAHMTkuMjg1MQEIAAAABQAAAAExAQAAAAstMjA5ODc2Nzk1NAMAAAADMTYwAgAAAAQ0MDc0BAAAAAEwBwAAAAkzLzI1LzIwMjQIAAAACTMvMzEvMjAyMQkAAAABMOZua00HTdwIwsIJ5xZN3AgkQ0lRLk5ZU0U6UE5DLklRX0dST1NTX01BUkdJTi5GUTEyMDIyAQAAALl+BAADAAAAAADmbmtNB03cCOTpCecWTdwII0NJUS5OWVNFOlBHLklRX0dST1NTX01BUkdJTi5GUTEyMDIzAQAAADCCAAACAAAABzQ3LjM4MDEBCAAAAAUAAAAB</t>
  </si>
  <si>
    <t>MQEAAAALLTIwMjM2MzE1NjcDAAAAAzE2MAIAAAAENDA3NAQAAAABMAcAAAAJMy8yNS8yMDI0CAAAAAk5LzMwLzIwMjIJAAAAATDmbmtNB03cCOTpCecWTdwII0NJUS5OWVNFOlBHLklRX0dST1NTX01BUkdJTi5GUTEyMDE5AQAAADCCAAACAAAABzQ5LjQ0MjcBCAAAAAUAAAABMQEAAAAKMTk4ODM3ODIyMwMAAAADMTYwAgAAAAQ0MDc0BAAAAAEwBwAAAAkzLzI1LzIwMjQIAAAACTkvMzAvMjAxOAkAAAABMOZua00HTdwI5OkJ5xZN3AgkQ0lRLk5ZU0U6UEdSLklRX0dST1NTX01BUkdJTi5GUTEyMDIwAQAAAEiCAAACAAAABzEwLjQxMTkBCAAAAAUAAAABMQEAAAALLTIxNDAyOTUxODcDAAAAAzE2MAIAAAAENDA3NAQAAAABMAcAAAAJMy8yNS8yMDI0CAAAAAkzLzMxLzIwMjAJAAAAATDmbmtNB03cCOTpCecWTdwIJENJUS5OWVNFOlNIVy5JUV9HUk9TU19NQVJHSU4uRlExMjAyMQEAAAAAoAQAAgAAAAc0NS4zNjA4AQgAAAAFAAAAATEBAAAACy0yMTAxMDU2MzQ5AwAAAAMxNjACAAAABDQwNzQEAAAAATAHAAAACTMvMjUvMjAyNAgAAAAJMy8zMS8yMDIxCQAAAAEw5m5rTQdN3Ajk6QnnFk3cCCNDSVEuTllTRTpTTy5JUV9HUk9TU19NQVJHSU4uRlExMjAyMgEAAAAv1wEAAgAAAAczOS40ODU1AQgAAAAFAAAAATEBAAAACy0yMDQ5NDgyNDk3AwAAAAMxNjACAAAABDQwNzQEAAAAATAHAAAACTMvMjUvMjAyNAgA</t>
  </si>
  <si>
    <t>AAAJMy8zMS8yMDIyCQAAAAEw5m5rTQdN3Ajk6QnnFk3cCCRDSVEuTllTRTpUSlguSVFfR1JPU1NfTUFSR0lOLkZRMTIwMjMBAAAAAK4EAAIAAAAHMjcuOTA2MwEIAAAABQAAAAExAQAAAAstMjA0MjYxNDY3MwMAAAADMTYwAgAAAAQ0MDc0BAAAAAEwBwAAAAkzLzI1LzIwMjQIAAAACTQvMzAvMjAyMgkAAAABMOZua00HTdwI5OkJ5xZN3AgkQ0lRLk5ZU0U6VEpYLklRX0dST1NTX01BUkdJTi5GUTEyMDE5AQAAAACuBAACAAAABzI4Ljg5MzUBCAAAAAUAAAABMQEAAAAKMTk2NjY0ODUwOAMAAAADMTYwAgAAAAQ0MDc0BAAAAAEwBwAAAAkzLzI1LzIwMjQIAAAACDUvNS8yMDE4CQAAAAEw5m5rTQdN3Ajk6QnnFk3cCCRDSVEuTllTRTpUUlYuSVFfR1JPU1NfTUFSR0lOLkZRMTIwMjABAAAAmP4FAAIAAAAHMjUuOTEwNAEIAAAABQAAAAExAQAAAAstMjE0MjMxMDExNwMAAAADMTYwAgAAAAQ0MDc0BAAAAAEwBwAAAAkzLzI1LzIwMjQIAAAACTMvMzEvMjAyMAkAAAABMOZua00HTdwI5OkJ5xZN3AgkQ0lRLk5ZU0U6RElTLklRX0dST1NTX01BUkdJTi5GUTEyMDIxAQAAAEzsAgACAAAABjI3LjUzNAEIAAAABQAAAAExAQAAAAstMjExMzE4NjQ1MQMAAAADMTYwAgAAAAQ0MDc0BAAAAAEwBwAAAAkzLzI1LzIwMjQIAAAACDEvMi8yMDIxCQAAAAEw5m5rTQdN3AjmEArnFk3cCCRDSVEuTllTRTpXTUIuSVFfR1JPU1Nf</t>
  </si>
  <si>
    <t>TUFSR0lOLkZRMTIwMjIBAAAAUfQFAAIAAAAHNTQuODU2NQEIAAAABQAAAAExAQAAAAstMjA0NzY5MTQ0MgMAAAADMTYwAgAAAAQ0MDc0BAAAAAEwBwAAAAkzLzI1LzIwMjQIAAAACTMvMzEvMjAyMgkAAAABMOZua00HTdwI5hAK5xZN3AgkQ0lRLk5ZU0U6VE1PLklRX0dST1NTX01BUkdJTi5GUTEyMDIzAQAAAP96AQACAAAABzM4Ljk0NDkBCAAAAAUAAAABMQEAAAALLTIwNDcyMDU1MjUDAAAAAzE2MAIAAAAENDA3NAQAAAABMAcAAAAJMy8yNS8yMDI0CAAAAAg0LzEvMjAyMwkAAAABMOZua00HTdwI5hAK5xZN3AgkQ0lRLk5ZU0U6VE1PLklRX0dST1NTX01BUkdJTi5GUTEyMDE5AQAAAP96AQACAAAABzQ0LjI5MzgBCAAAAAUAAAABMQEAAAAKMjAzMjU4MDY4NAMAAAADMTYwAgAAAAQ0MDc0BAAAAAEwBwAAAAkzLzI1LzIwMjQIAAAACTMvMzAvMjAxOQkAAAABMOZua00HTdwI5hAK5xZN3AgpQ0lRLk5BU0RBUUdTOlRTQ08uSVFfR1JPU1NfTUFSR0lOLkZRMTIwMjABAAAAHQcFAAIAAAAHMzMuNzUxMQEIAAAABQAAAAExAQAAAAoyMDk2Mzg4ODg0AwAAAAMxNjACAAAABDQwNzQEAAAAATAHAAAACTMvMjUvMjAyNAgAAAAJMy8yOC8yMDIwCQAAAAEw5m5rTQdN3AjmEArnFk3cCCNDSVEuTllTRTpUVC5JUV9HUk9TU19NQVJHSU4uRlExMjAyMQEAAABwSQQAAgAAAAYzMS41ODgBCAAAAAUAAAABMQEAAAALLTIw</t>
  </si>
  <si>
    <t>OTg1MTM5MTIDAAAAAzE2MAIAAAAENDA3NAQAAAABMAcAAAAJMy8yNS8yMDI0CAAAAAkzLzMxLzIwMjEJAAAAATDmbmtNB03cCOYQCucWTdwIJENJUS5OWVNFOlRERy5JUV9HUk9TU19NQVJHSU4uRlExMjAyMgEAAAA051sBAgAAAAc1NS4zNjAxAQgAAAAFAAAAATEBAAAACy0yMDYyMTAxNzE5AwAAAAMxNjACAAAABDQwNzQEAAAAATAHAAAACTMvMjUvMjAyNAgAAAAIMS8xLzIwMjIJAAAAATDmbmtNB03cCOYQCucWTdwIKUNJUS5OQVNEQVFHUzpUUk1CLklRX0dST1NTX01BUkdJTi5GUTEyMDIzAQAAAMvtAQACAAAABTYzLjgzAQgAAAAFAAAAATEBAAAACy0yMDQ3NDk0MDMwAwAAAAMxNjACAAAABDQwNzQEAAAAATAHAAAACTMvMjUvMjAyNAgAAAAJMy8zMS8yMDIzCQAAAAEw5m5rTQdN3Aj8NwrnFk3cCClDSVEuTkFTREFRR1M6VFJNQi5JUV9HUk9TU19NQVJHSU4uRlExMjAxOQEAAADL7QEAAgAAAAY1Ny43MjIBCAAAAAUAAAABMQEAAAAKMjAzNDUyMDc1NgMAAAADMTYwAgAAAAQ0MDc0BAAAAAEwBwAAAAkzLzI1LzIwMjQIAAAACTMvMjkvMjAxOQkAAAABMOZua00HTdwI/DcK5xZN3AgkQ0lRLk5ZU0U6VEZDLklRX0dST1NTX01BUkdJTi5GUTEyMDIwAQAAAKVKAAADAAAAAADmbmtNB03cCPw3CucWTdwIJENJUS5OWVNFOlRZTC5JUV9HUk9TU19NQVJHSU4uRlExMjAyMQEAAAA9ugQAAgAAAAc0OC45MTY1</t>
  </si>
  <si>
    <t>AQgAAAAFAAAAATEBAAAACy0yMTAwMzU5MTM1AwAAAAMxNjACAAAABDQwNzQEAAAAATAHAAAACTMvMjUvMjAyNAgAAAAJMy8zMS8yMDIxCQAAAAEw5m5rTQdN3Aj8NwrnFk3cCCRDSVEuTllTRTpUU04uSVFfR1JPU1NfTUFSR0lOLkZRMTIwMjIBAAAArOgCAAIAAAAHMTUuNDAyNAEIAAAABQAAAAExAQAAAAstMjA2MjI5MDc2MwMAAAADMTYwAgAAAAQ0MDc0BAAAAAEwBwAAAAkzLzI1LzIwMjQIAAAACDEvMS8yMDIyCQAAAAEw5m5rTQdN3Aj8NwrnFk3cCCRDSVEuTllTRTpVU0IuSVFfR1JPU1NfTUFSR0lOLkZRMTIwMjMBAAAAmKgEAAMAAAAAAOZua00HTdwI/DcK5xZN3AgkQ0lRLk5ZU0U6VVNCLklRX0dST1NTX01BUkdJTi5GUTEyMDE5AQAAAJioBAADAAAAAADmbmtNB03cCPw3CucWTdwIJUNJUS5OWVNFOlVCRVIuSVFfR1JPU1NfTUFSR0lOLkZRMTIwMjABAAAAMEadCAIAAAAHMzguNjA4MwEIAAAABQAAAAExAQAAAAoyMDk2MzY0MTA0AwAAAAMxNjACAAAABDQwNzQEAAAAATAHAAAACTMvMjUvMjAyNAgAAAAJMy8zMS8yMDIwCQAAAAEw5m5rTQdN3Aj8NwrnFk3cCCRDSVEuTllTRTpVRFIuSVFfR1JPU1NfTUFSR0lOLkZRMTIwMjEBAAAAi70EAAIAAAAGNjQuODI1AQgAAAAFAAAAATEBAAAACy0yMTAwMzU5MjMyAwAAAAMxNjACAAAABDQwNzQEAAAAATAHAAAACTMvMjUvMjAyNAgAAAAJMy8zMS8yMDIx</t>
  </si>
  <si>
    <t>CQAAAAEw5m5rTQdN3Aj8NwrnFk3cCClDSVEuTkFTREFRR1M6VUxUQS5JUV9HUk9TU19NQVJHSU4uRlExMjAyMgEAAABZjAAAAgAAAAczOC44ODQ3AQgAAAAFAAAAATEBAAAACy0yMDkzODQzNTU1AwAAAAMxNjACAAAABDQwNzQEAAAAATAHAAAACTMvMjUvMjAyNAgAAAAINS8xLzIwMjEJAAAAATDmbmtNB03cCPw3CucWTdwIJENJUS5OWVNFOlVOUC5JUV9HUk9TU19NQVJHSU4uRlExMjAyMwEAAAA+uwQAAgAAAAc1My40NTExAQgAAAAFAAAAATEBAAAACy0yMDUxMzc2NjMxAwAAAAMxNjACAAAABDQwNzQEAAAAATAHAAAACTMvMjUvMjAyNAgAAAAJMy8zMS8yMDIzCQAAAAEw5m5rTQdN3AgGXwrnFk3cCCRDSVEuTllTRTpVTlAuSVFfR1JPU1NfTUFSR0lOLkZRMTIwMTkBAAAAPrsEAAIAAAAHNTIuNDE0NQEIAAAABQAAAAExAQAAAAoyMDMwMTk3ODc4AwAAAAMxNjACAAAABDQwNzQEAAAAATAHAAAACTMvMjUvMjAyNAgAAAAJMy8zMS8yMDE5CQAAAAEw5m5rTQdN3AgGXwrnFk3cCChDSVEuTkFTREFRR1M6R0VOLklRX0dST1NTX01BUkdJTi5GUTQyMDIxAQAAALiIAAACAAAABzg1LjI2NzgBCAAAAAUAAAABMQEAAAALLTIwOTQ4NzQ1NDYDAAAAAzE2MAIAAAAENDA3NAQAAAABMAcAAAAJMy8yNS8yMDI0CAAAAAg0LzIvMjAyMQkAAAABMHEwbU0HTdwIEXir5hZN3AgjQ0lRLk5ZU0U6R0QuSVFfR1JPU1NfTUFS</t>
  </si>
  <si>
    <t>R0lOLkZRMTIwMjEBAAAAgTAEAAIAAAAHMTUuOTQ0MQEIAAAABQAAAAExAQAAAAstMjEwMDU2MjMwNwMAAAADMTYwAgAAAAQ0MDc0BAAAAAEwBwAAAAkzLzI1LzIwMjQIAAAACDQvNC8yMDIxCQAAAAEwcTBtTQdN3AiEysTmFk3cCCRDSVEuTllTRTpHSVMuSVFfR1JPU1NfTUFSR0lOLkZRMjIwMjEBAAAAGzEEAAIAAAAHMzYuNDc5MgEIAAAABQAAAAExAQAAAAstMjExNjYzNDk0MwMAAAADMTYwAgAAAAQ0MDc0BAAAAAEwBwAAAAkzLzI1LzIwMjQIAAAACjExLzI5LzIwMjAJAAAAATBxMG1NB03cCCLrveYWTdwIJENJUS5OWVNFOkdQQy5JUV9HUk9TU19NQVJHSU4uRlExMjAyMgEAAABaMgQAAgAAAAczNC41ODExAQgAAAAFAAAAATEBAAAACy0yMDUxNDQ2NDY2AwAAAAMxNjACAAAABDQwNzQEAAAAATAHAAAACTMvMjUvMjAyNAgAAAAJMy8zMS8yMDIyCQAAAAEwcTBtTQdN3Aj0fejmFk3cCCRDSVEuTllTRTpHUE4uSVFfR1JPU1NfTUFSR0lOLkZRMTIwMjMBAAAABmoMAAIAAAAHNTguNjU3NQEIAAAABQAAAAExAQAAAAstMjA0NzQ5NDAzOQMAAAADMTYwAgAAAAQ0MDc0BAAAAAEwBwAAAAkzLzI1LzIwMjQIAAAACTMvMzEvMjAyMwkAAAABMHEwbU0HTdwIX6yu5hZN3AgkQ0lRLk5ZU0U6SEFMLklRX0dST1NTX01BUkdJTi5GUTMyMDIzAQAAACK2AgACAAAABzE5LjI2MjUBCAAAAAUAAAABMQEAAAALLTIwMjMw</t>
  </si>
  <si>
    <t>MTAxNzYDAAAAAzE2MAIAAAAENDA3NAQAAAABMAcAAAAJMy8yNS8yMDI0CAAAAAk5LzMwLzIwMjMJAAAAATBxMG1NB03cCFQZzuYWTdwIKENJUS5OQVNEQVFHUzpIQVMuSVFfR1JPU1NfTUFSR0lOLkZRMzIwMjABAAAA8jwEAAIAAAAHNTAuODk0OQEIAAAABQAAAAExAQAAAAstMjEyNTEzMzExMAMAAAADMTYwAgAAAAQ0MDc0BAAAAAEwBwAAAAkzLzI1LzIwMjQIAAAACTkvMjcvMjAyMAkAAAABMHEwbU0HTdwI+pWw5hZN3AgkQ0lRLk5ZU0U6RE9DLklRX0dST1NTX01BUkdJTi5GUTMyMDIyAQAAAM49BAACAAAABzU3LjU0NTQBCAAAAAUAAAABMQEAAAALLTIwMjIzNjg2MTADAAAAAzE2MAIAAAAENDA3NAQAAAABMAcAAAAJMy8yNS8yMDI0CAAAAAk5LzMwLzIwMjIJAAAAATBxMG1NB03cCPqVsOYWTdwIKUNJUS5OQVNEQVFHUzpIU0lDLklRX0dST1NTX01BUkdJTi5GUTMyMDE5AQAAAPctBQACAAAABzMwLjM0MDIBCAAAAAUAAAABMQEAAAAKMjA2Nzg4NjM0MgMAAAADMTYwAgAAAAQ0MDc0BAAAAAEwBwAAAAkzLzI1LzIwMjQIAAAACTkvMjgvMjAxOQkAAAABMHEwbU0HTdwI+pWw5hZN3AgkQ0lRLk5ZU0U6SFBFLklRX0dST1NTX01BUkdJTi5GUTMyMDIxAQAAAA6pVBACAAAABzM0LjUzNjcBCAAAAAUAAAABMQEAAAALLTIwNzk0Nzc5MjYDAAAAAzE2MAIAAAAENDA3NAQAAAABMAcAAAAJMy8yNS8yMDI0CAAA</t>
  </si>
  <si>
    <t>AAk3LzMxLzIwMjEJAAAAATBxMG1NB03cCD69sOYWTdwIJENJUS5OWVNFOkhMVC5JUV9HUk9TU19NQVJHSU4uRlExMjAyMAEAAAAecwAAAgAAAAc2My41MTE0AQgAAAAFAAAAATEBAAAACjIwOTU3MDI0NjkDAAAAAzE2MAIAAAAENDA3NAQAAAABMAcAAAAJMy8yNS8yMDI0CAAAAAkzLzMxLzIwMjAJAAAAATBxMG1NB03cCJLNwuYWTdwIKENJUS5OQVNEQVFHUzpIT04uSVFfR1JPU1NfTUFSR0lOLkZRMTIwMjMBAAAARHUUAAIAAAAHMzcuOTczOAEIAAAABQAAAAExAQAAAAstMjA0OTA3NjA0OAMAAAADMTYwAgAAAAQ0MDc0BAAAAAEwBwAAAAkzLzI1LzIwMjQIAAAACTMvMzEvMjAyMwkAAAABMHEwbU0HTdwIks3C5hZN3AgkQ0lRLk5ZU0U6SFJMLklRX0dST1NTX01BUkdJTi5GUTIyMDIyAQAAAAJCBAACAAAABzE3Ljg3MzcBCAAAAAUAAAABMQEAAAALLTIwNDE2NzU3NDADAAAAAzE2MAIAAAAENDA3NAQAAAABMAcAAAAJMy8yNS8yMDI0CAAAAAg1LzEvMjAyMgkAAAABMHEwbU0HTdwIg/HE5hZN3AgoQ0lRLk5BU0RBUUdTOkhTVC5JUV9HUk9TU19NQVJHSU4uRlEzMjAyMQEAAACGcwAAAgAAAAYyMi4xMDQBCAAAAAUAAAABMQEAAAALLTIwNzE3OTY0MzgDAAAAAzE2MAIAAAAENDA3NAQAAAABMAcAAAAJMy8yNS8yMDI0CAAAAAk5LzMwLzIwMjEJAAAAATBxMG1NB03cCIDMueYWTdwIJENJUS5OWVNFOkhXTS5J</t>
  </si>
  <si>
    <t>UV9HUk9TU19NQVJHSU4uRlE0MjAyMAEAAAAKsc8YAgAAAAczMS41ODMxAQgAAAAFAAAAATEBAAAACy0yMTEyMDI4NTMwAwAAAAMxNjACAAAABDQwNzQEAAAAATAHAAAACTMvMjUvMjAyNAgAAAAKMTIvMzEvMjAyMAkAAAABMHEwbU0HTdwIWfTC5hZN3AgkQ0lRLk5ZU0U6SFBRLklRX0dST1NTX01BUkdJTi5GUTMyMDIwAQAAADipAQACAAAABzE2Ljc0MTIBCAAAAAUAAAABMQEAAAALLTIxMzE3Mzc3MzUDAAAAAzE2MAIAAAAENDA3NAQAAAABMAcAAAAJMy8yNS8yMDI0CAAAAAk3LzMxLzIwMjAJAAAAATBxMG1NB03cCFrjsOYWTdwIJUNJUS5OWVNFOkhVQkIuSVFfR1JPU1NfTUFSR0lOLkZRMTIwMjABAAAAxkQEAAIAAAAHMjkuMDI4NwEIAAAABQAAAAExAQAAAAoyMDkyOTk0MjAwAwAAAAMxNjACAAAABDQwNzQEAAAAATAHAAAACTMvMjUvMjAyNAgAAAAJMy8zMS8yMDIwCQAAAAEwcTBtTQdN3AgQltTmFk3cCCRDSVEuTllTRTpIVU0uSVFfR1JPU1NfTUFSR0lOLkZRNDIwMTkBAAAAsnMAAAIAAAAHMTUuOTkyNgEIAAAABQAAAAExAQAAAAoyMDgwOTA1MDk0AwAAAAMxNjACAAAABDQwNzQEAAAAATAHAAAACTMvMjUvMjAyNAgAAAAKMTIvMzEvMjAxOQkAAAABMHEwbU0HTdwIEJbU5hZN3AgpQ0lRLk5BU0RBUUdTOkhCQU4uSVFfR1JPU1NfTUFSR0lOLkZRMzIwMTkBAAAAVkAEAAMAAAAAAHEwbU0HTdwIWuOw</t>
  </si>
  <si>
    <t>5hZN3AgkQ0lRLk5ZU0U6SElJLklRX0dST1NTX01BUkdJTi5GUTEyMDE5AQAAAP+KBQACAAAABzE1Ljc2OTIBCAAAAAUAAAABMQEAAAAKMjAzNDEyMDA0NQMAAAADMTYwAgAAAAQ0MDc0BAAAAAEwBwAAAAkzLzI1LzIwMjQIAAAACTMvMzEvMjAxOQkAAAABMHEwbU0HTdwIaWfO5hZN3AgpQ0lRLk5BU0RBUUdTOklEWFguSVFfR1JPU1NfTUFSR0lOLkZRNDIwMjMBAAAAIXQAAAIAAAAHNTguMzU5MQEIAAAABQAAAAExAQAAAAstMjAwOTA4MzA3MwMAAAADMTYwAgAAAAQ0MDc0BAAAAAEwBwAAAAkzLzI1LzIwMjQIAAAACjEyLzMxLzIwMjMJAAAAATBxMG1NB03cCGlnzuYWTdwIJENJUS5OWVNFOklUVy5JUV9HUk9TU19NQVJHSU4uRlEzMjAyMwEAAADxRwQAAgAAAAc0Mi40NzA4AQgAAAAFAAAAATEBAAAACy0yMDIzMDkxMzkyAwAAAAMxNjACAAAABDQwNzQEAAAAATAHAAAACTMvMjUvMjAyNAgAAAAJOS8zMC8yMDIzCQAAAAEwcTBtTQdN3Aha47DmFk3cCClDSVEuTkFTREFRR1M6SUxNTi5JUV9HUk9TU19NQVJHSU4uRlExMjAyMwEAAAA5dAAAAgAAAAc2NC42NzM0AQgAAAAFAAAAATEBAAAACy0yMDQ3MDc3Nzk4AwAAAAMxNjACAAAABDQwNzQEAAAAATAHAAAACTMvMjUvMjAyNAgAAAAINC8yLzIwMjMJAAAAATBxMG1NB03cCEY3yeYWTdwIKUNJUS5OQVNEQVFHUzpJTkNZLklRX0dST1NTX01BUkdJTi5GUTIy</t>
  </si>
  <si>
    <t>MDIzAQAAAJoUBQACAAAABzUwLjkxOTUBCAAAAAUAAAABMQEAAAALLTIwMzYwNzQ0MTYDAAAAAzE2MAIAAAAENDA3NAQAAAABMAcAAAAJMy8yNS8yMDI0CAAAAAk2LzMwLzIwMjMJAAAAATBxMG1NB03cCDZ4xuYWTdwII0NJUS5OWVNFOklSLklRX0dST1NTX01BUkdJTi5GUTMyMDIzAQAAAE4ZBQACAAAABzQyLjUxNTMBCAAAAAUAAAABMQEAAAALLTIwMjEzMDk3NTEDAAAAAzE2MAIAAAAENDA3NAQAAAABMAcAAAAJMy8yNS8yMDI0CAAAAAk5LzMwLzIwMjMJAAAAATBxMG1NB03cCLo/xeYWTdwIKUNJUS5OQVNEQVFHUzpQT0RELklRX0dST1NTX01BUkdJTi5GUTMyMDIzAQAAAJxxCQACAAAABzY3LjM0NDUBCAAAAAUAAAABMQEAAAALLTIwMjE0MDA5OTUDAAAAAzE2MAIAAAAENDA3NAQAAAABMAcAAAAJMy8yNS8yMDI0CAAAAAk5LzMwLzIwMjMJAAAAATBxMG1NB03cCJcKseYWTdwIKUNJUS5OQVNEQVFHUzpJTlRDLklRX0dST1NTX01BUkdJTi5GUTMyMDIzAQAAAIdSAAACAAAABjQyLjUwNgEIAAAABQAAAAExAQAAAAstMjAyMjU3ODk2MQMAAAADMTYwAgAAAAQ0MDc0BAAAAAEwBwAAAAkzLzI1LzIwMjQIAAAACTkvMzAvMjAyMwkAAAABMHEwbU0HTdwIZxvD5hZN3AgkQ0lRLk5ZU0U6SUNFLklRX0dST1NTX01BUkdJTi5GUTQyMDIzAQAAAGCCEAACAAAAAzEwMAEIAAAABQAAAAExAQAAAAstMjAxMTI0ODc2</t>
  </si>
  <si>
    <t>OQMAAAADMTYwAgAAAAQ0MDc0BAAAAAEwBwAAAAkzLzI1LzIwMjQIAAAACjEyLzMxLzIwMjMJAAAAATBxMG1NB03cCGcbw+YWTdwIJENJUS5OWVNFOklDRS5JUV9HUk9TU19NQVJHSU4uRlEyMjAxOQEAAABgghAAAgAAAAMxMDABCAAAAAUAAAABMQEAAAAKMjA0NzIzMTYzNgMAAAADMTYwAgAAAAQ0MDc0BAAAAAEwBwAAAAkzLzI1LzIwMjQIAAAACTYvMzAvMjAxOQkAAAABMHEwbU0HTdwI2bvB5hZN3AgkQ0lRLk5ZU0U6SUJNLklRX0dST1NTX01BUkdJTi5GUTQyMDE5AQAAAN62AQACAAAABzUwLjk3NTgBCAAAAAUAAAABMQEAAAAKMjA4MTUwNjA5NgMAAAADMTYwAgAAAAQ0MDc0BAAAAAEwBwAAAAkzLzI1LzIwMjQIAAAACjEyLzMxLzIwMTkJAAAAATBxMG1NB03cCGz4wOYWTdwIJENJUS5OWVNFOklGRi5JUV9HUk9TU19NQVJHSU4uRlEyMjAyMAEAAAA/SwQAAgAAAAc0MC4yMDAxAQgAAAAFAAAAATEBAAAACy0yMTM5NzYyOTc5AwAAAAMxNjACAAAABDQwNzQEAAAAATAHAAAACTMvMjUvMjAyNAgAAAAJNi8zMC8yMDIwCQAAAAEwcTBtTQdN3Aj3mtvmFk3cCCNDSVEuTllTRTpJUC5JUV9HUk9TU19NQVJHSU4uRlE0MjAyMAEAAABs7gAAAwAAAAAAcTBtTQdN3AhxD9PmFk3cCClDSVEuTkFTREFRR1M6SU5UVS5JUV9HUk9TU19NQVJHSU4uRlEyMjAyMQEAAACzUgAAAgAAAAc3Ny42MDE1AQgAAAAFAAAAATEB</t>
  </si>
  <si>
    <t>AAAACy0yMTA5NTg4MTIwAwAAAAMxNjACAAAABDQwNzQEAAAAATAHAAAACTMvMjUvMjAyNAgAAAAJMS8zMS8yMDIxCQAAAAEwcTBtTQdN3AjPKLPmFk3cCClDSVEuTkFTREFRR1M6SVNSRy5JUV9HUk9TU19NQVJHSU4uRlEzMjAyMQEAAAAfdgAAAgAAAAc2OS4yMjI1AQgAAAAFAAAAATEBAAAACy0yMDc0MTQ2OTAyAwAAAAMxNjACAAAABDQwNzQEAAAAATAHAAAACTMvMjUvMjAyNAgAAAAJOS8zMC8yMDIxCQAAAAEwcTBtTQdN3Ah3js7mFk3cCCRDSVEuTllTRTpJVlouSVFfR1JPU1NfTUFSR0lOLkZRNDIwMjEBAAAAC98FAAIAAAAHMTEuNTIzMQEIAAAABQAAAAExAQAAAAstMjA1OTY3MzE4MAMAAAADMTYwAgAAAAQ0MDc0BAAAAAEwBwAAAAkzLzI1LzIwMjQIAAAACjEyLzMxLzIwMjEJAAAAATBxMG1NB03cCHeOzuYWTdwIJUNJUS5OWVNFOklOVkguSVFfR1JPU1NfTUFSR0lOLkZRMjIwMjIBAAAARXDCGAIAAAAHNjEuNjg1MQEIAAAABQAAAAExAQAAAAstMjAzNjkyMTk5OQMAAAADMTYwAgAAAAQ0MDc0BAAAAAEwBwAAAAkzLzI1LzIwMjQIAAAACTYvMzAvMjAyMgkAAAABMIZXbU0HTdwIp5LM5hZN3AgkQ0lRLk5ZU0U6SVFWLklRX0dST1NTX01BUkdJTi5GUTQyMDIyAQAAANesMQgCAAAABzM1LjYyNDQBCAAAAAUAAAABMQEAAAALLTIwMTAyMDQyOTIDAAAAAzE2MAIAAAAENDA3NAQAAAABMAcAAAAJMy8y</t>
  </si>
  <si>
    <t>NS8yMDI0CAAAAAoxMi8zMS8yMDIyCQAAAAEwhldtTQdN3AgYM8vmFk3cCCRDSVEuTllTRTpJUk0uSVFfR1JPU1NfTUFSR0lOLkZRMzIwMjMBAAAAVHYAAAIAAAAHNTcuMzM5NgEIAAAABQAAAAExAQAAAAstMjAyMTM0MDQ1MQMAAAADMTYwAgAAAAQ0MDc0BAAAAAEwBwAAAAkzLzI1LzIwMjQIAAAACTkvMzAvMjAyMwkAAAABMIZXbU0HTdwIY4XJ5hZN3AgkQ0lRLk5ZU0U6SVJNLklRX0dST1NTX01BUkdJTi5GUTIyMDE5AQAAAFR2AAACAAAABzU2LjUyNzcBCAAAAAUAAAABMQEAAAAKMjA0ODk2Nzc1NwMAAAADMTYwAgAAAAQ0MDc0BAAAAAEwBwAAAAkzLzI1LzIwMjQIAAAACTYvMzAvMjAxOQkAAAABMIZXbU0HTdwIzNfH5hZN3AgpQ0lRLk5BU0RBUUdTOkpCSFQuSVFfR1JPU1NfTUFSR0lOLkZRMTIwMjABAAAAMEAEAAIAAAAHMTcuMDEwMgEIAAAABQAAAAExAQAAAAoyMDk0ODcwNjI0AwAAAAMxNjACAAAABDQwNzQEAAAAATAHAAAACTMvMjUvMjAyNAgAAAAJMy8zMS8yMDIwCQAAAAEwhldtTQdN3AhFxsbmFk3cCCRDSVEuTllTRTpKQkwuSVFfR1JPU1NfTUFSR0lOLkZRNDIwMjABAAAATncBAAIAAAAGOC42NzAyAQgAAAAFAAAAATEBAAAACy0yMTI2MjM0MTMyAwAAAAMxNjACAAAABDQwNzQEAAAAATAHAAAACTMvMjUvMjAyNAgAAAAJOC8zMS8yMDIwCQAAAAEwhldtTQdN3Ai6ZsXmFk3cCClDSVEuTkFT</t>
  </si>
  <si>
    <t>REFRR1M6SktIWS5JUV9HUk9TU19NQVJHSU4uRlEzMjAyMQEAAABxPAQAAgAAAAczOC4yNjk5AQgAAAAFAAAAATEBAAAACy0yMDk4MjcyNTM5AwAAAAMxNjACAAAABDQwNzQEAAAAATAHAAAACTMvMjUvMjAyNAgAAAAJMy8zMS8yMDIxCQAAAAEwhldtTQdN3AhLWbHmFk3cCCJDSVEuTllTRTpKLklRX0dST1NTX01BUkdJTi5GUTIyMDIyAQAAAC9OBAACAAAABjIyLjcwMgEIAAAABQAAAAExAQAAAAstMjA0NTM3OTEwMAMAAAADMTYwAgAAAAQ0MDc0BAAAAAEwBwAAAAkzLzI1LzIwMjQIAAAACDQvMS8yMDIyCQAAAAEwhldtTQdN3Aj6drPmFk3cCCRDSVEuTllTRTpKTkouSVFfR1JPU1NfTUFSR0lOLkZRMTIwMjMBAAAAnSECAAIAAAAHNjYuODgzNQEIAAAABQAAAAExAQAAAAstMjA0ODU4NDEyNQMAAAADMTYwAgAAAAQ0MDc0BAAAAAEwBwAAAAkzLzI1LzIwMjQIAAAACDQvMi8yMDIzCQAAAAEwhldtTQdN3AjZNO/mFk3cCCRDSVEuTllTRTpKQ0kuSVFfR1JPU1NfTUFSR0lOLkZRMzIwMjMBAAAA3k8EAAIAAAAGMzQuMDgxAQgAAAAFAAAAATEBAAAACy0yMDM1ODM1NTQwAwAAAAMxNjACAAAABDQwNzQEAAAAATAHAAAACTMvMjUvMjAyNAgAAAAJNi8zMC8yMDIzCQAAAAEwhldtTQdN3Ai7jdjmFk3cCCRDSVEuTllTRTpKQ0kuSVFfR1JPU1NfTUFSR0lOLkZRMjIwMTkBAAAA3k8EAAIAAAAHMzEuOTA4NgEIAAAA</t>
  </si>
  <si>
    <t>BQAAAAExAQAAAAoyMDMyNTcwNDUxAwAAAAMxNjACAAAABDQwNzQEAAAAATAHAAAACTMvMjUvMjAyNAgAAAAJMy8zMS8yMDE5CQAAAAEwhldtTQdN3AighNPmFk3cCCRDSVEuTllTRTpKUE0uSVFfR1JPU1NfTUFSR0lOLkZRMTIwMjABAAAAWA0KAAMAAAAAAIZXbU0HTdwI13TR5hZN3AglQ0lRLk5ZU0U6Sk5QUi5JUV9HUk9TU19NQVJHSU4uRlE0MjAyMAEAAADndgAAAgAAAAc1OC42NDU1AQgAAAAFAAAAATEBAAAACy0yMTEyNDIzMjI0AwAAAAMxNjACAAAABDQwNzQEAAAAATAHAAAACTMvMjUvMjAyNAgAAAAKMTIvMzEvMjAyMAkAAAABMIZXbU0HTdwIHwfX5hZN3AgiQ0lRLk5ZU0U6Sy5JUV9HUk9TU19NQVJHSU4uRlEzMjAyMQEAAADcUgQAAgAAAAczMi4zMzAyAQgAAAAFAAAAATEBAAAACy0yMDcxOTE2OTMxAwAAAAMxNjACAAAABDQwNzQEAAAAATAHAAAACTMvMjUvMjAyNAgAAAAJMTAvMi8yMDIxCQAAAAEwhldtTQdN3AiY3M7mFk3cCCVDSVEuTllTRTpLVlVFLklRX0dST1NTX01BUkdJTi5GUTIyMDIyAQAAAJKUhmwCAAAABzU2LjU5ODMBCAAAAAUAAAABMQEAAAALLTIwMjEzMjM4MTcDAAAAAzE2MAIAAAAENDA3NAQAAAABMAcAAAAJMy8yNS8yMDI0CAAAAAg3LzMvMjAyMgkAAAABMIZXbU0HTdwI1AfN5hZN3AgoQ0lRLk5BU0RBUUdTOktEUC5JUV9HUk9TU19NQVJHSU4uRlExMjAyMwEAAAAeGwUA</t>
  </si>
  <si>
    <t>AgAAAAc1Mi4wMTMxAQgAAAAFAAAAATEBAAAACy0yMDQ4ODg1NTk4AwAAAAMxNjACAAAABDQwNzQEAAAAATAHAAAACTMvMjUvMjAyNAgAAAAJMy8zMS8yMDIzCQAAAAEwhldtTQdN3Ai7jdjmFk3cCCRDSVEuTllTRTpLRVkuSVFfR1JPU1NfTUFSR0lOLkZRNDIwMjMBAAAAoAYFAAMAAAAAAIZXbU0HTdwIYq3k5hZN3AgkQ0lRLk5ZU0U6S0VZLklRX0dST1NTX01BUkdJTi5GUTMyMDE5AQAAAKAGBQADAAAAAACGV21NB03cCB8H1+YWTdwIJUNJUS5OWVNFOktFWVMuSVFfR1JPU1NfTUFSR0lOLkZRMzIwMjABAAAAgzG5DgIAAAAHNTkuOTQwNgEIAAAABQAAAAExAQAAAAstMjEzMjM3MjA1MgMAAAADMTYwAgAAAAQ0MDc0BAAAAAEwBwAAAAkzLzI1LzIwMjQIAAAACTcvMzEvMjAyMAkAAAABMIZXbU0HTdwIrQTj5hZN3AgkQ0lRLk5ZU0U6S01CLklRX0dST1NTX01BUkdJTi5GUTMyMDIxAQAAANFUBAACAAAABzMwLjU1ODgBCAAAAAUAAAABMQEAAAALLTIwNzM4MzMyMzEDAAAAAzE2MAIAAAAENDA3NAQAAAABMAcAAAAJMy8yNS8yMDI0CAAAAAk5LzMwLzIwMjEJAAAAATCGV21NB03cCMX+x+YWTdwIJENJUS5OWVNFOktJTS5JUV9HUk9TU19NQVJHSU4uRlEzMjAyMgEAAABz4wQAAgAAAAc2OS44MzQ1AQgAAAAFAAAAATEBAAAACy0yMDIyNTk0NDU5AwAAAAMxNjACAAAABDQwNzQEAAAAATAHAAAACTMvMjUvMjAy</t>
  </si>
  <si>
    <t>NAgAAAAJOS8zMC8yMDIyCQAAAAEwhldtTQdN3AhSpODmFk3cCCRDSVEuTllTRTpLTUkuSVFfR1JPU1NfTUFSR0lOLkZRMzIwMjMBAAAA71QVAgIAAAAHNDUuMTQ5NwEIAAAABQAAAAExAQAAAAstMjAyMzI5NjcwOQMAAAADMTYwAgAAAAQ0MDc0BAAAAAEwBwAAAAkzLzI1LzIwMjQIAAAACTkvMzAvMjAyMwkAAAABMIZXbU0HTdwI1rTF5hZN3AgkQ0lRLk5ZU0U6S01JLklRX0dST1NTX01BUkdJTi5GUTMyMDE5AQAAAO9UFQICAAAABzU1LjUwNzEBCAAAAAUAAAABMQEAAAAKMjA2NjA1MTMyMAMAAAADMTYwAgAAAAQ0MDc0BAAAAAEwBwAAAAkzLzI1LzIwMjQIAAAACTkvMzAvMjAxOQkAAAABMIZXbU0HTdwI95HD5hZN3AgpQ0lRLk5BU0RBUUdTOkVCQVkuSVFfR1JPU1NfTUFSR0lOLkZRMjIwMTkBAAAA1mwAAAIAAAAHNzMuMTYxNwEIAAAABQAAAAExAQAAAAoyMDY3MjUwMjA2AwAAAAMxNjACAAAABDQwNzQEAAAAATAHAAAACTMvMjUvMjAyNAgAAAAJNi8zMC8yMDE5CQAAAAEwhldtTQdN3AigqbfmFk3cCCRDSVEuTllTRTpFUVQuSVFfR1JPU1NfTUFSR0lOLkZRNDIwMjEBAAAAZB4EAAIAAAAHNzkuMjUwOAEIAAAABQAAAAExAQAAAAstMjA2MDY0Mzc1NQMAAAADMTYwAgAAAAQ0MDc0BAAAAAEwBwAAAAkzLzI1LzIwMjQIAAAACjEyLzMxLzIwMjEJAAAAATCGV21NB03cCBvss+YWTdwIKENJUS5OQVNEQVFH</t>
  </si>
  <si>
    <t>UzpFWEMuSVFfR1JPU1NfTUFSR0lOLkZRMjIwMjMBAAAA9YQEAAIAAAAHMzkuNDU2MgEIAAAABQAAAAExAQAAAAstMjAzNTgzNTUwMQMAAAADMTYwAgAAAAQ0MDc0BAAAAAEwBwAAAAkzLzI1LzIwMjQIAAAACTYvMzAvMjAyMwkAAAABMIZXbU0HTdwIge2Y5hZN3AgpQ0lRLk5BU0RBUUdTOkZBU1QuSVFfR1JPU1NfTUFSR0lOLkZRMzIwMjMBAAAAmyEEAAIAAAAHNDUuOTE3OQEIAAAABQAAAAExAQAAAAstMjAyMzc5ODE3OQMAAAADMTYwAgAAAAQ0MDc0BAAAAAEwBwAAAAkzLzI1LzIwMjQIAAAACTkvMzAvMjAyMwkAAAABMIZXbU0HTdwIdoe+5hZN3AgpQ0lRLk5BU0RBUUdTOkZJVEIuSVFfR1JPU1NfTUFSR0lOLkZRMzIwMTkBAAAAcSIEAAMAAAAAAIZXbU0HTdwIDp295hZN3AgiQ0lRLk5ZU0U6Ri5JUV9HUk9TU19NQVJHSU4uRlEyMjAyMQEAAABfnwEAAgAAAAcxMC43MDU3AQgAAAAFAAAAATEBAAAACy0yMDg3NzUyMzY5AwAAAAMxNjACAAAABDQwNzQEAAAAATAHAAAACTMvMjUvMjAyNAgAAAAJNi8zMC8yMDIxCQAAAAEwhldtTQdN3AgQDsDmFk3cCCRDSVEuTllTRTpCRU4uSVFfR1JPU1NfTUFSR0lOLkZRNDIwMjMBAAAAH3AAAAIAAAAHNDEuMjU2NwEIAAAABQAAAAExAQAAAAstMjAxOTE4NTY4MQMAAAADMTYwAgAAAAQ0MDc0BAAAAAEwBwAAAAkzLzI1LzIwMjQIAAAACTkvMzAvMjAyMwkAAAABMIZX</t>
  </si>
  <si>
    <t>bU0HTdwIqbK85hZN3AgjQ0lRLk5ZU0U6SVQuSVFfR1JPU1NfTUFSR0lOLkZRMzIwMjMBAAAAkf4BAAIAAAAHNjcuOTk3OAEIAAAABQAAAAExAQAAAAstMjAyMTQ4MjAwNwMAAAADMTYwAgAAAAQ0MDc0BAAAAAEwBwAAAAkzLzI1LzIwMjQIAAAACTkvMzAvMjAyMwkAAAABMIZXbU0HTdwIcT6y5hZN3AgoQ0lRLk5BU0RBUUdTOkdFTi5JUV9HUk9TU19NQVJHSU4uRlE0MjAyMAEAAAC4iAAAAgAAAAc4NC4yMDE5AQgAAAAFAAAAATEBAAAACjIwOTkyOTI4OTYDAAAAAzE2MAIAAAAENDA3NAQAAAABMAcAAAAJMy8yNS8yMDI0CAAAAAg0LzMvMjAyMAkAAAABMIZXbU0HTdwIf2Wy5hZN3AgjQ0lRLk5ZU0U6R0QuSVFfR1JPU1NfTUFSR0lOLkZRNDIwMjABAAAAgTAEAAIAAAAHMTcuODc5OQEIAAAABQAAAAExAQAAAAstMjExMzI1Mzk5MQMAAAADMTYwAgAAAAQ0MDc0BAAAAAEwBwAAAAkzLzI1LzIwMjQIAAAACjEyLzMxLzIwMjAJAAAAATCGV21NB03cCAgqxuYWTdwIJENJUS5OWVNFOkdJUy5JUV9HUk9TU19NQVJHSU4uRlEzMjAyMAEAAAAbMQQAAgAAAAczMy43MzQ0AQgAAAAFAAAAATEBAAAACjIwODU3NDI0NzMDAAAAAzE2MAIAAAAENDA3NAQAAAABMAcAAAAJMy8yNS8yMDI0CAAAAAkyLzIzLzIwMjAJAAAAATCGV21NB03cCITKxOYWTdwIJENJUS5OWVNFOkdQQy5JUV9HUk9TU19NQVJHSU4uRlEyMjAyMQEA</t>
  </si>
  <si>
    <t>AABaMgQAAgAAAAczNS4zMDkzAQgAAAAFAAAAATEBAAAACy0yMDg3ODM5Njk2AwAAAAMxNjACAAAABDQwNzQEAAAAATAHAAAACTMvMjUvMjAyNAgAAAAJNi8zMC8yMDIxCQAAAAEwhldtTQdN3AjCbrDmFk3cCCRDSVEuTllTRTpHUE4uSVFfR1JPU1NfTUFSR0lOLkZRNDIwMjIBAAAABmoMAAIAAAAHNjAuMjM4OQEIAAAABQAAAAExAQAAAAstMjAxMDI4MDc2OAMAAAADMTYwAgAAAAQ0MDc0BAAAAAEwBwAAAAkzLzI1LzIwMjQIAAAACjEyLzMxLzIwMjIJAAAAATCGV21NB03cCMJusOYWTdwIJENJUS5OWVNFOkhBTC5JUV9HUk9TU19NQVJHSU4uRlEyMjAyMwEAAAAitgIAAgAAAAcxOC41OTI2AQgAAAAFAAAAATEBAAAACy0yMDM3MTIwOTY0AwAAAAMxNjACAAAABDQwNzQEAAAAATAHAAAACTMvMjUvMjAyNAgAAAAJNi8zMC8yMDIzCQAAAAEwhldtTQdN3AgBSrbmFk3cCChDSVEuTkFTREFRR1M6SEFTLklRX0dST1NTX01BUkdJTi5GUTIyMDIwAQAAAPI8BAACAAAABzUzLjM2NTEBCAAAAAUAAAABMQEAAAALLTIxNDEyMTE4MDEDAAAAAzE2MAIAAAAENDA3NAQAAAABMAcAAAAJMy8yNS8yMDI0CAAAAAk2LzI4LzIwMjAJAAAAATCGV21NB03cCJaMsuYWTdwIJENJUS5OWVNFOkRPQy5JUV9HUk9TU19NQVJHSU4uRlEyMjAyMgEAAADOPQQAAgAAAAc1OC4zNjIxAQgAAAAFAAAAATEBAAAACy0yMDM2Njc3Mzg1AwAA</t>
  </si>
  <si>
    <t>AAMxNjACAAAABDQwNzQEAAAAATAHAAAACTMvMjUvMjAyNAgAAAAJNi8zMC8yMDIyCQAAAAEwhldtTQdN3AiWjLLmFk3cCClDSVEuTkFTREFRR1M6SFNJQy5JUV9HUk9TU19NQVJHSU4uRlEyMjAxOQEAAAD3LQUAAgAAAAczMS4zNTE1AQgAAAAFAAAAATEBAAAACjIwNDgwODQ4MjgDAAAAAzE2MAIAAAAENDA3NAQAAAABMAcAAAAJMy8yNS8yMDI0CAAAAAk2LzI5LzIwMTkJAAAAATCGV21NB03cCKGzsuYWTdwIJENJUS5OWVNFOkhQRS5JUV9HUk9TU19NQVJHSU4uRlEyMjAyMQEAAAAOqVQQAgAAAAczNC4xMzQzAQgAAAAFAAAAATEBAAAACy0yMDkyMzUyNTkyAwAAAAMxNjACAAAABDQwNzQEAAAAATAHAAAACTMvMjUvMjAyNAgAAAAJNC8zMC8yMDIxCQAAAAEwhldtTQdN3Aihs7LmFk3cCCRDSVEuTllTRTpITFQuSVFfR1JPU1NfTUFSR0lOLkZRNDIwMTkBAAAAHnMAAAIAAAAGNjcuMDE5AQgAAAAFAAAAATEBAAAACjIwODA2OTA2ODgDAAAAAzE2MAIAAAAENDA3NAQAAAABMAcAAAAJMy8yNS8yMDI0CAAAAAoxMi8zMS8yMDE5CQAAAAEwhldtTQdN3Ai/Sr/mFk3cCChDSVEuTkFTREFRR1M6SE9OLklRX0dST1NTX01BUkdJTi5GUTMyMDIyAQAAAER1FAACAAAABzM3LjUwNDEBCAAAAAUAAAABMQEAAAALLTIwMjI3NzUyNzkDAAAAAzE2MAIAAAAENDA3NAQAAAABMAcAAAAJMy8yNS8yMDI0CAAAAAk5LzMwLzIw</t>
  </si>
  <si>
    <t>MjIJAAAAATCGV21NB03cCBZRxuYWTdwIJENJUS5OWVNFOkhSTC5JUV9HUk9TU19NQVJHSU4uRlExMjAyMgEAAAACQgQAAgAAAAcxNy42OTY2AQgAAAAFAAAAATEBAAAACy0yMDU4NzA1NDA0AwAAAAMxNjACAAAABDQwNzQEAAAAATAHAAAACTMvMjUvMjAyNAgAAAAJMS8zMC8yMDIyCQAAAAEwhldtTQdN3AjLJa3mFk3cCChDSVEuTkFTREFRR1M6SFNULklRX0dST1NTX01BUkdJTi5GUTEyMDIxAQAAAIZzAAACAAAABjcuMzUyOQEIAAAABQAAAAExAQAAAAstMjA5NDczODA3OQMAAAADMTYwAgAAAAQ0MDc0BAAAAAEwBwAAAAkzLzI1LzIwMjQIAAAACTMvMzEvMjAyMQkAAAABMIZXbU0HTdwIWfTC5hZN3AgkQ0lRLk5ZU0U6SFdNLklRX0dST1NTX01BUkdJTi5GUTMyMDIwAQAAAAqxzxgCAAAABzIxLjI1MjIBCAAAAAUAAAABMQEAAAALLTIxMjM1ODg2MzEDAAAAAzE2MAIAAAAENDA3NAQAAAABMAcAAAAJMy8yNS8yMDI0CAAAAAk5LzMwLzIwMjAJAAAAATCGV21NB03cCJkYxeYWTdwIJENJUS5OWVNFOkhQUS5JUV9HUk9TU19NQVJHSU4uRlEyMjAyMAEAAAA4qQEAAgAAAAcxOS45OTM1AQgAAAAFAAAAATEBAAAACy0yMTQ3MDc0Nzg3AwAAAAMxNjACAAAABDQwNzQEAAAAATAHAAAACTMvMjUvMjAyNAgAAAAJNC8zMC8yMDIwCQAAAAEwhldtTQdN3Aiw2rLmFk3cCCVDSVEuTllTRTpIVUJCLklRX0dST1NTX01B</t>
  </si>
  <si>
    <t>UkdJTi5GUTMyMDE5AQAAAMZEBAACAAAABzMwLjM5ODYBCAAAAAUAAAABMQEAAAAKMjA2NjY4MTk4NQMAAAADMTYwAgAAAAQ0MDc0BAAAAAEwBwAAAAkzLzI1LzIwMjQIAAAACTkvMzAvMjAxOQkAAAABMIZXbU0HTdwIZtHA5hZN3AgkQ0lRLk5ZU0U6SFVNLklRX0dST1NTX01BUkdJTi5GUTMyMDE5AQAAALJzAAACAAAABzE3Ljc1NzUBCAAAAAUAAAABMQEAAAAKMjA2ODA0NzEwNAMAAAADMTYwAgAAAAQ0MDc0BAAAAAEwBwAAAAkzLzI1LzIwMjQIAAAACTkvMzAvMjAxOQkAAAABMIZXbU0HTdwIV4bk5hZN3AgpQ0lRLk5BU0RBUUdTOkhCQU4uSVFfR1JPU1NfTUFSR0lOLkZRMjIwMTkBAAAAVkAEAAMAAAAAAIZXbU0HTdwIsNqy5hZN3AgkQ0lRLk5ZU0U6SUVYLklRX0dST1NTX01BUkdJTi5GUTMyMDIzAQAAACB0AAACAAAABzQ0LjIxNDcBCAAAAAUAAAABMQEAAAALLTIwMjI3NTA1MTIDAAAAAzE2MAIAAAAENDA3NAQAAAABMAcAAAAJMy8yNS8yMDI0CAAAAAk5LzMwLzIwMjMJAAAAATCGV21NB03cCJPY0OYWTdwIKUNJUS5OQVNEQVFHUzpJRFhYLklRX0dST1NTX01BUkdJTi5GUTMyMDIzAQAAACF0AAACAAAABzU5Ljg1NDIBCAAAAAUAAAABMQEAAAALLTIwMjE2MjgyNjMDAAAAAzE2MAIAAAAENDA3NAQAAAABMAcAAAAJMy8yNS8yMDI0CAAAAAk5LzMwLzIwMjMJAAAAATCGV21NB03cCCcV0OYWTdwIJENJ</t>
  </si>
  <si>
    <t>US5OWVNFOklUVy5JUV9HUk9TU19NQVJHSU4uRlEyMjAyMwEAAADxRwQAAgAAAAc0Mi40NjQ0AQgAAAAFAAAAATEBAAAACy0yMDM1NjIxMDMxAwAAAAMxNjACAAAABDQwNzQEAAAAATAHAAAACTMvMjUvMjAyNAgAAAAJNi8zMC8yMDIzCQAAAAEwhldtTQdN3AjPAbPmFk3cCClDSVEuTkFTREFRR1M6SUxNTi5JUV9HUk9TU19NQVJHSU4uRlE0MjAyMgEAAAA5dAAAAgAAAAc2Ni40ODE5AQgAAAAFAAAAATEBAAAACy0yMDA5OTA1NTkwAwAAAAMxNjACAAAABDQwNzQEAAAAATAHAAAACTMvMjUvMjAyNAgAAAAIMS8xLzIwMjMJAAAAATCGV21NB03cCJf6yeYWTdwIKUNJUS5OQVNEQVFHUzpJTkNZLklRX0dST1NTX01BUkdJTi5GUTEyMDIzAQAAAJoUBQACAAAABzQyLjg1NjgBCAAAAAUAAAABMQEAAAALLTIwNDc4Mzg4NzYDAAAAAzE2MAIAAAAENDA3NAQAAAABMAcAAAAJMy8yNS8yMDI0CAAAAAkzLzMxLzIwMjMJAAAAATCGV21NB03cCJaJx+YWTdwII0NJUS5OWVNFOklSLklRX0dST1NTX01BUkdJTi5GUTIyMDIzAQAAAE4ZBQACAAAABzQxLjM1NzgBCAAAAAUAAAABMQEAAAALLTIwMzU0Njc1NjYDAAAAAzE2MAIAAAAENDA3NAQAAAABMAcAAAAJMy8yNS8yMDI0CAAAAAk2LzMwLzIwMjMJAAAAATCGV21NB03cCDZ4xuYWTdwIKUNJUS5OQVNEQVFHUzpQT0RELklRX0dST1NTX01BUkdJTi5GUTIyMDIzAQAAAJxx</t>
  </si>
  <si>
    <t>CQACAAAABzY2LjYwNzgBCAAAAAUAAAABMQEAAAALLTIwMzQ1MDIzNDMDAAAAAzE2MAIAAAAENDA3NAQAAAABMAcAAAAJMy8yNS8yMDI0CAAAAAk2LzMwLzIwMjMJAAAAATCGV21NB03cCM8Bs+YWTdwIKUNJUS5OQVNEQVFHUzpJTlRDLklRX0dST1NTX01BUkdJTi5GUTEyMDIzAQAAAIdSAAACAAAABzM0LjIxMjUBCAAAAAUAAAABMQEAAAALLTIwNDg3MTgxNjkDAAAAAzE2MAIAAAAENDA3NAQAAAABMAcAAAAJMy8yNS8yMDI0CAAAAAg0LzEvMjAyMwkAAAABMIZXbU0HTdwINnjG5hZN3AgkQ0lRLk5ZU0U6SUNFLklRX0dST1NTX01BUkdJTi5GUTMyMDIzAQAAAGCCEAACAAAAAzEwMAEIAAAABQAAAAExAQAAAAstMjAyMTYyMTYzNQMAAAADMTYwAgAAAAQ0MDc0BAAAAAEwBwAAAAkzLzI1LzIwMjQIAAAACTkvMzAvMjAyMwkAAAABMIZXbU0HTdwIuj/F5hZN3AgkQ0lRLk5ZU0U6SUNFLklRX0dST1NTX01BUkdJTi5GUTEyMDE5AQAAAGCCEAACAAAAAzEwMAEIAAAABQAAAAExAQAAAAoyMDMyMTQ5Mjc4AwAAAAMxNjACAAAABDQwNzQEAAAAATAHAAAACTMvMjUvMjAyNAgAAAAJMy8zMS8yMDE5CQAAAAEwhldtTQdN3AhnG8PmFk3cCCRDSVEuTllTRTpJQk0uSVFfR1JPU1NfTUFSR0lOLkZRMzIwMTkBAAAA3rYBAAIAAAAHNDYuMjM5MQEIAAAABQAAAAExAQAAAAoyMDY2NDg1MTc2AwAAAAMxNjACAAAABDQwNzQE</t>
  </si>
  <si>
    <t>AAAAATAHAAAACTMvMjUvMjAyNAgAAAAJOS8zMC8yMDE5CQAAAAEwhldtTQdN3AjZu8HmFk3cCCRDSVEuTllTRTpJRkYuSVFfR1JPU1NfTUFSR0lOLkZRMTIwMjABAAAAP0sEAAIAAAAHNDIuMDkzNQEIAAAABQAAAAExAQAAAAoyMDk2Nzg0MzMxAwAAAAMxNjACAAAABDQwNzQEAAAAATAHAAAACTMvMjUvMjAyNAgAAAAJMy8zMS8yMDIwCQAAAAEwhldtTQdN3Ajzmq3mFk3cCCNDSVEuTllTRTpJUC5JUV9HUk9TU19NQVJHSU4uRlEzMjAyMAEAAABs7gAAAgAAAAczMC44ODAzAQgAAAAFAAAAATEBAAAACy0yMTI0NjkzMTQxAwAAAAMxNjACAAAABDQwNzQEAAAAATAHAAAACTMvMjUvMjAyNAgAAAAJOS8zMC8yMDIwCQAAAAEwhldtTQdN3AgMMrHmFk3cCClDSVEuTkFTREFRR1M6SU5UVS5JUV9HUk9TU19NQVJHSU4uRlExMjAyMQEAAACzUgAAAgAAAAc4MS4xNzkxAQgAAAAFAAAAATEBAAAACy0yMTIwNTEyNDQ1AwAAAAMxNjACAAAABDQwNzQEAAAAATAHAAAACTMvMjUvMjAyNAgAAAAKMTAvMzEvMjAyMAkAAAABMIZXbU0HTdwIJzzQ5hZN3AgpQ0lRLk5BU0RBUUdTOklTUkcuSVFfR1JPU1NfTUFSR0lOLkZRMTIwMjEBAAAAH3YAAAIAAAAHNjkuODU1MgEIAAAABQAAAAExAQAAAAstMjEwMTg2ODU2MwMAAAADMTYwAgAAAAQ0MDc0BAAAAAEwBwAAAAkzLzI1LzIwMjQIAAAACTMvMzEvMjAyMQkAAAABMIZXbU0H</t>
  </si>
  <si>
    <t>TdwIribR5hZN3AgkQ0lRLk5ZU0U6SVZaLklRX0dST1NTX01BUkdJTi5GUTMyMDIxAQAAAAvfBQACAAAAAjQxAQgAAAAFAAAAATEBAAAACy0yMDcyMjE5OTcyAwAAAAMxNjACAAAABDQwNzQEAAAAATAHAAAACTMvMjUvMjAyNAgAAAAJOS8zMC8yMDIxCQAAAAEwhldtTQdN3AgnPNDmFk3cCCVDSVEuTllTRTpJTlZILklRX0dST1NTX01BUkdJTi5GUTEyMDIyAQAAAEVwwhgCAAAABzYxLjY1MjgBCAAAAAUAAAABMQEAAAALLTIwNDc4NjY4ODkDAAAAAzE2MAIAAAAENDA3NAQAAAABMAcAAAAJMy8yNS8yMDI0CAAAAAkzLzMxLzIwMjIJAAAAATCGV21NB03cCJO1zuYWTdwIJENJUS5OWVNFOklRVi5JUV9HUk9TU19NQVJHSU4uRlEzMjAyMgEAAADXrDEIAgAAAAczNC44Mzk5AQgAAAAFAAAAATEBAAAACy0yMDIxNjIxNjI0AwAAAAMxNjACAAAABDQwNzQEAAAAATAHAAAACTMvMjUvMjAyNAgAAAAJOS8zMC8yMDIyCQAAAAEwhldtTQdN3AinkszmFk3cCCRDSVEuTllTRTpJUk0uSVFfR1JPU1NfTUFSR0lOLkZRMjIwMjMBAAAAVHYAAAIAAAAGNTYuMzU3AQgAAAAFAAAAATEBAAAACy0yMDM1NDc3OTcyAwAAAAMxNjACAAAABDQwNzQEAAAAATAHAAAACTMvMjUvMjAyNAgAAAAJNi8zMC8yMDIzCQAAAAEwhldtTQdN3AjOSMrmFk3cCCRDSVEuTllTRTpJUk0uSVFfR1JPU1NfTUFSR0lOLkZRMTIwMTkBAAAAVHYAAAIA</t>
  </si>
  <si>
    <t>AAAHNTYuMjg5NwEIAAAABQAAAAExAQAAAAoyMDM0MTU0Mjg3AwAAAAMxNjACAAAABDQwNzQEAAAAATAHAAAACTMvMjUvMjAyNAgAAAAJMy8zMS8yMDE5CQAAAAEwhldtTQdN3AjZNO/mFk3cCClDSVEuTkFTREFRR1M6SkJIVC5JUV9HUk9TU19NQVJHSU4uRlE0MjAxOQEAAAAwQAQAAgAAAAcxOC42OTk3AQgAAAAFAAAAATEBAAAACjIwODEzNTk2MzEDAAAAAzE2MAIAAAAENDA3NAQAAAABMAcAAAAJMy8yNS8yMDI0CAAAAAoxMi8zMS8yMDE5CQAAAAEwhldtTQdN3AjM18fmFk3cCCRDSVEuTllTRTpKQkwuSVFfR1JPU1NfTUFSR0lOLkZRMzIwMjABAAAATncBAAIAAAAGNy4xOTk3AQgAAAAFAAAAATEBAAAACy0yMTQ0MDc5NTM1AwAAAAMxNjACAAAABDQwNzQEAAAAATAHAAAACTMvMjUvMjAyNAgAAAAJNS8zMS8yMDIwCQAAAAEwhldtTQdN3AhLWbHmFk3cCClDSVEuTkFTREFRR1M6SktIWS5JUV9HUk9TU19NQVJHSU4uRlEyMjAyMQEAAABxPAQAAgAAAAczOC45NjY0AQgAAAAFAAAAATEBAAAACy0yMTEzMTM2Njg5AwAAAAMxNjACAAAABDQwNzQEAAAAATAHAAAACTMvMjUvMjAyNAgAAAAKMTIvMzEvMjAyMAkAAAABMIZXbU0HTdwI60+z5hZN3AgiQ0lRLk5ZU0U6Si5JUV9HUk9TU19NQVJHSU4uRlExMjAyMgEAAAAvTgQAAgAAAAcyMy41NTk5AQgAAAAFAAAAATEBAAAACy0yMDYyMTkzNjI3AwAAAAMxNjAC</t>
  </si>
  <si>
    <t>AAAABDQwNzQEAAAAATAHAAAACTMvMjUvMjAyNAgAAAAKMTIvMzEvMjAyMQkAAAABMIZXbU0HTdwIM4vr5hZN3AgkQ0lRLk5ZU0U6Sk5KLklRX0dST1NTX01BUkdJTi5GUTMyMDIyAQAAAJ0hAgACAAAABzY5LjEzMzgBCAAAAAUAAAABMQEAAAALLTIwMjI1OTQ0MjEDAAAAAzE2MAIAAAAENDA3NAQAAAABMAcAAAAJMy8yNS8yMDI0CAAAAAkxMC8yLzIwMjIJAAAAATCGV21NB03cCFoL1eYWTdwIJENJUS5OWVNFOkpDSS5JUV9HUk9TU19NQVJHSU4uRlEyMjAyMwEAAADeTwQAAgAAAAczMy41MTc3AQgAAAAFAAAAATEBAAAACy0yMDQ3MTg3OTk0AwAAAAMxNjACAAAABDQwNzQEAAAAATAHAAAACTMvMjUvMjAyNAgAAAAJMy8zMS8yMDIzCQAAAAEwhldtTQdN3AhqO9rmFk3cCCRDSVEuTllTRTpKQ0kuSVFfR1JPU1NfTUFSR0lOLkZRMTIwMTkBAAAA3k8EAAIAAAAHMzEuNTcwMgEIAAAABQAAAAExAQAAAAoyMDA1MzEzMDgwAwAAAAMxNjACAAAABDQwNzQEAAAAATAHAAAACTMvMjUvMjAyNAgAAAAKMTIvMzEvMjAxOAkAAAABMIZXbU0HTdwIVH3g5hZN3AgkQ0lRLk5ZU0U6SlBNLklRX0dST1NTX01BUkdJTi5GUTQyMDE5AQAAAFgNCgADAAAAAACGV21NB03cCKCE0+YWTdwIJUNJUS5OWVNFOkpOUFIuSVFfR1JPU1NfTUFSR0lOLkZRMzIwMjABAAAA53YAAAIAAAAGNTcuNzkzAQgAAAAFAAAAATEBAAAACy0yMTI0</t>
  </si>
  <si>
    <t>NTkzNDA0AwAAAAMxNjACAAAABDQwNzQEAAAAATAHAAAACTMvMjUvMjAyNAgAAAAJOS8zMC8yMDIwCQAAAAEwhldtTQdN3AjXdNHmFk3cCCJDSVEuTllTRTpLLklRX0dST1NTX01BUkdJTi5GUTIyMDIxAQAAANxSBAACAAAABzM0LjQ1ODUBCAAAAAUAAAABMQEAAAALLTIwODY0MjMyNDYDAAAAAzE2MAIAAAAENDA3NAQAAAABMAcAAAAJMy8yNS8yMDI0CAAAAAg3LzMvMjAyMQkAAAABMIZXbU0HTdwIVH3g5hZN3AglQ0lRLk5ZU0U6S1ZVRS5JUV9HUk9TU19NQVJHSU4uRlExMjAyMgEAAACSlIZsAgAAAAc1NC42MjM5AQgAAAAFAAAAATEBAAAACy0yMDQxNTY4NjYxAwAAAAMxNjACAAAABDQwNzQEAAAAATAHAAAACTMvMjUvMjAyNAgAAAAINC8zLzIwMjIJAAAAATCGV21NB03cCJjczuYWTdwIKENJUS5OQVNEQVFHUzpLRFAuSVFfR1JPU1NfTUFSR0lOLkZRNDIwMjIBAAAAHhsFAAIAAAAHNTIuMjIxOQEIAAAABQAAAAExAQAAAAstMjAwOTI1ODU5NwMAAAADMTYwAgAAAAQ0MDc0BAAAAAEwBwAAAAkzLzI1LzIwMjQIAAAACjEyLzMxLzIwMjIJAAAAATCGV21NB03cCNQHzeYWTdwIJENJUS5OWVNFOktFWS5JUV9HUk9TU19NQVJHSU4uRlEzMjAyMwEAAACgBgUAAwAAAAAAhldtTQdN3Ah/bOfmFk3cCCRDSVEuTllTRTpLRVkuSVFfR1JPU1NfTUFSR0lOLkZRMjIwMTkBAAAAoAYFAAMAAAAAAIZXbU0HTdwIu43Y</t>
  </si>
  <si>
    <t>5hZN3AglQ0lRLk5ZU0U6S0VZUy5JUV9HUk9TU19NQVJHSU4uRlEyMjAyMAEAAACDMbkOAgAAAAc1Ny42NTM2AQgAAAAFAAAAATEBAAAACjIxMDA2NDEwNjcDAAAAAzE2MAIAAAAENDA3NAQAAAABMAcAAAAJMy8yNS8yMDI0CAAAAAk0LzMwLzIwMjAJAAAAATCGV21NB03cCGKt5OYWTdwIJENJUS5OWVNFOktNQi5JUV9HUk9TU19NQVJHSU4uRlEyMjAyMQEAAADRVAQAAgAAAAYzMS44NzIBCAAAAAUAAAABMQEAAAALLTIwODgxMDc5OTgDAAAAAzE2MAIAAAAENDA3NAQAAAABMAcAAAAJMy8yNS8yMDI0CAAAAAk2LzMwLzIwMjEJAAAAATCGV21NB03cCFoL1eYWTdwIJENJUS5OWVNFOktJTS5JUV9HUk9TU19NQVJHSU4uRlEyMjAyMgEAAABz4wQAAgAAAAc2OS41ODU3AQgAAAAFAAAAATEBAAAACy0yMDM2NjQ5OTQ4AwAAAAMxNjACAAAABDQwNzQEAAAAATAHAAAACTMvMjUvMjAyNAgAAAAJNi8zMC8yMDIyCQAAAAEwhldtTQdN3AjF/sfmFk3cCCRDSVEuTllTRTpLTUkuSVFfR1JPU1NfTUFSR0lOLkZRMjIwMjMBAAAA71QVAgIAAAAHNTIuNjk5MgEIAAAABQAAAAExAQAAAAstMjAzNzUyNjIwNAMAAAADMTYwAgAAAAQ0MDc0BAAAAAEwBwAAAAkzLzI1LzIwMjQIAAAACTYvMzAvMjAyMwkAAAABMIZXbU0HTdwIWgvV5hZN3AgkQ0lRLk5ZU0U6S01JLklRX0dST1NTX01BUkdJTi5GUTIyMDE5AQAAAO9UFQICAAAA</t>
  </si>
  <si>
    <t>BzU1LjcyNDkBCAAAAAUAAAABMQEAAAAKMjA0NjQ5NTE2OQMAAAADMTYwAgAAAAQ0MDc0BAAAAAEwBwAAAAkzLzI1LzIwMjQIAAAACTYvMzAvMjAxOQkAAAABMIZXbU0HTdwI1rTF5hZN3AgpQ0lRLk5BU0RBUUdTOktMQUMuSVFfR1JPU1NfTUFSR0lOLkZRMjIwMjABAAAAcU4EAAIAAAAHNTguMDIzMwEIAAAABQAAAAExAQAAAAoyMDc5MDI4MzkyAwAAAAMxNjACAAAABDQwNzQEAAAAATAHAAAACTMvMjUvMjAyNAgAAAAKMTIvMzEvMjAxOQkAAAABMIZXbU0HTdwI95HD5hZN3AgkQ0lRLk5ZU0U6TEhYLklRX0dST1NTX01BUkdJTi5GUTIyMDIxAQAAAA63AgACAAAABzMwLjM1NTYBCAAAAAUAAAABMQEAAAALLTIwODc1NjQyMTUDAAAAAzE2MAIAAAAENDA3NAQAAAABMAcAAAAJMy8yNS8yMDI0CAAAAAg3LzIvMjAyMQkAAAABMIZXbU0HTdwI95HD5hZN3AgjQ0lRLk5ZU0U6TEguSVFfR1JPU1NfTUFSR0lOLkZRMjIwMjIBAAAAs3cAAAIAAAAHMzIuMjQ0MgEIAAAABQAAAAExAQAAAAstMjAzNTQ1NDE3OQMAAAADMTYwAgAAAAQ0MDc0BAAAAAEwBwAAAAkzLzI1LzIwMjQIAAAACTYvMzAvMjAyMgkAAAABMIZXbU0HTdwI95HD5hZN3AgpQ0lRLk5BU0RBUUdTOkxSQ1guSVFfR1JPU1NfTUFSR0lOLkZRMjIwMjMBAAAAv3cAAAIAAAAHNDUuMDI3MwEIAAAABQAAAAExAQAAAAstMjAxMjI5NDI1NwMAAAADMTYwAgAA</t>
  </si>
  <si>
    <t>AAQ0MDc0BAAAAAEwBwAAAAkzLzI1LzIwMjQIAAAACjEyLzI1LzIwMjIJAAAAATCGV21NB03cCAi5w+YWTdwIKUNJUS5OQVNEQVFHUzpMUkNYLklRX0dST1NTX01BUkdJTi5GUTIyMDE5AQAAAL93AAACAAAABzQ1LjM4OTYBCAAAAAUAAAABMQEAAAAKMjAwODE1OTM1NgMAAAADMTYwAgAAAAQ0MDc0BAAAAAEwBwAAAAkzLzI1LzIwMjQIAAAACjEyLzIzLzIwMTgJAAAAATCGV21NB03cCAi5w+YWTdwII0NJUS5OWVNFOkxXLklRX0dST1NTX01BUkdJTi5GUTIyMDIwAQAAAJZ3UBYCAAAABzI3Ljk3MjkBCAAAAAUAAAABMQEAAAAKMjA3NjI5MjEyNAMAAAADMTYwAgAAAAQ0MDc0BAAAAAEwBwAAAAkzLzI1LzIwMjQIAAAACjExLzI0LzIwMTkJAAAAATCGV21NB03cCAi5w+YWTdwIJENJUS5OWVNFOkxWUy5JUV9HUk9TU19NQVJHSU4uRlEyMjAyMQEAAAD/bjcAAgAAAAczOS40NzE0AQgAAAAFAAAAATEBAAAACy0yMDg4MzQ3NzM0AwAAAAMxNjACAAAABDQwNzQEAAAAATAHAAAACTMvMjUvMjAyNAgAAAAJNi8zMC8yMDIxCQAAAAEwhldtTQdN3AgIucPmFk3cCCVDSVEuTllTRTpMRE9TLklRX0dST1NTX01BUkdJTi5GUTIyMDIyAQAAAJWwAQACAAAABzE0Ljk1NjkBCAAAAAUAAAABMQEAAAALLTIwMzYyMzg1MjgDAAAAAzE2MAIAAAAENDA3NAQAAAABMAcAAAAJMy8yNS8yMDI0CAAAAAg3LzEvMjAyMgkAAAABMIZX</t>
  </si>
  <si>
    <t>bU0HTdwICLnD5hZN3AgkQ0lRLk5ZU0U6TEVOLklRX0dST1NTX01BUkdJTi5GUTIyMDIzAQAAACt4AAACAAAABzIyLjkzNzYBCAAAAAUAAAABMQEAAAALLTIwMzkyNzA3MTkDAAAAAzE2MAIAAAAENDA3NAQAAAABMAcAAAAJMy8yNS8yMDI0CAAAAAk1LzMxLzIwMjMJAAAAATCGV21NB03cCAi5w+YWTdwIJENJUS5OWVNFOkxFTi5JUV9HUk9TU19NQVJHSU4uRlEyMjAxOQEAAAAreAAAAgAAAAcxOS45Nzk2AQgAAAAFAAAAATEBAAAACjIwNDQ1MzExNDADAAAAAzE2MAIAAAAENDA3NAQAAAABMAcAAAAJMy8yNS8yMDI0CAAAAAk1LzMxLzIwMTkJAAAAATCGV21NB03cCAi5w+YWTdwIKENJUS5OQVNEQVFHUzpMSU4uSVFfR1JPU1NfTUFSR0lOLkZRMjIwMjABAAAAYdoEAAIAAAAHNDMuMjQ5MQEIAAAABQAAAAExAQAAAAstMjE0MDY5MzgyOAMAAAADMTYwAgAAAAQ0MDc0BAAAAAEwBwAAAAkzLzI1LzIwMjQIAAAACTYvMzAvMjAyMAkAAAABMIZXbU0HTdwICLnD5hZN3AgkQ0lRLk5ZU0U6TFlWLklRX0dST1NTX01BUkdJTi5GUTIyMDIxAQAAAK/eBQACAAAABzU3Ljc4NzcBCAAAAAUAAAABMQEAAAALLTIwODYwOTYyMjUDAAAAAzE2MAIAAAAENDA3NAQAAAABMAcAAAAJMy8yNS8yMDI0CAAAAAk2LzMwLzIwMjEJAAAAATCGV21NB03cCAi5w+YWTdwIKENJUS5OQVNEQVFHUzpMS1EuSVFfR1JPU1NfTUFSR0lOLkZR</t>
  </si>
  <si>
    <t>MjIwMjIBAAAANKxBAAIAAAAHNDAuOTE1OAEIAAAABQAAAAExAQAAAAstMjAzNjgxNzU4NwMAAAADMTYwAgAAAAQ0MDc0BAAAAAEwBwAAAAkzLzI1LzIwMjQIAAAACTYvMzAvMjAyMgkAAAABMIZXbU0HTdwIReDD5hZN3AgkQ0lRLk5ZU0U6TE1ULklRX0dST1NTX01BUkdJTi5GUTIyMDIzAQAAAINcBAACAAAABzEyLjUyMDIBCAAAAAUAAAABMQEAAAALLTIwMzc4NDIzMzIDAAAAAzE2MAIAAAAENDA3NAQAAAABMAcAAAAJMy8yNS8yMDI0CAAAAAk2LzI1LzIwMjMJAAAAATCGV21NB03cCEXgw+YWTdwIJENJUS5OWVNFOkxNVC5JUV9HUk9TU19NQVJHSU4uRlEyMjAxOQEAAACDXAQAAgAAAAcxMy44MTQzAQgAAAAFAAAAATEBAAAACjIwNDU4OTA2NDADAAAAAzE2MAIAAAAENDA3NAQAAAABMAcAAAAJMy8yNS8yMDI0CAAAAAk2LzMwLzIwMTkJAAAAATCGV21NB03cCEXgw+YWTdwIIkNJUS5OWVNFOkwuSVFfR1JPU1NfTUFSR0lOLkZRMjIwMjABAAAA6lwEAAIAAAAGMS43NzQ4AQgAAAAFAAAAATEBAAAACy0yMTQwMjMxNTQyAwAAAAMxNjACAAAABDQwNzQEAAAAATAHAAAACTMvMjUvMjAyNAgAAAAJNi8zMC8yMDIwCQAAAAEwhldtTQdN3AhF4MPmFk3cCCRDSVEuTllTRTpMT1cuSVFfR1JPU1NfTUFSR0lOLkZRMjIwMjEBAAAAh8ICAAIAAAAGMzQuMDc4AQgAAAAFAAAAATEBAAAACy0yMTMzOTA5NjM5AwAAAAMx</t>
  </si>
  <si>
    <t>NjACAAAABDQwNzQEAAAAATAHAAAACTMvMjUvMjAyNAgAAAAJNy8zMS8yMDIwCQAAAAEwhldtTQdN3AhF4MPmFk3cCClDSVEuTkFTREFRR1M6TFVMVS5JUV9HUk9TU19NQVJHSU4uRlEyMjAyMgEAAACKtQgCAgAAAAc1OC4wOTE1AQgAAAAFAAAAATEBAAAACy0yMDc5NTY4NjM1AwAAAAMxNjACAAAABDQwNzQEAAAAATAHAAAACTMvMjUvMjAyNAgAAAAIOC8xLzIwMjEJAAAAATCGV21NB03cCEXgw+YWTdwIJENJUS5OWVNFOkxZQi5JUV9HUk9TU19NQVJHSU4uRlEyMjAyMwEAAABoFwwAAgAAAAYxMy45NTMBCAAAAAUAAAABMQEAAAALLTIwMzU0Njc1NjQDAAAAAzE2MAIAAAAENDA3NAQAAAABMAcAAAAJMy8yNS8yMDI0CAAAAAk2LzMwLzIwMjMJAAAAATCGV21NB03cCEXgw+YWTdwIJENJUS5OWVNFOkxZQi5JUV9HUk9TU19NQVJHSU4uRlEyMjAxOQEAAABoFwwAAgAAAAcxNi42NDQ1AQgAAAAFAAAAATEBAAAACjIwNDczNTU5NjYDAAAAAzE2MAIAAAAENDA3NAQAAAABMAcAAAAJMy8yNS8yMDI0CAAAAAk2LzMwLzIwMTkJAAAAATCGV21NB03cCEXgw+YWTdwIJENJUS5OWVNFOk1UQi5JUV9HUk9TU19NQVJHSU4uRlEyMjAyMAEAAACdJwQAAwAAAAAAhldtTQdN3AhF4MPmFk3cCCRDSVEuTllTRTpNUk8uSVFfR1JPU1NfTUFSR0lOLkZRMjIwMjEBAAAA2s0EAAIAAAAHNzYuNzI3NQEIAAAABQAAAAExAQAAAAst</t>
  </si>
  <si>
    <t>MjA4NjQyMzE4MQMAAAADMTYwAgAAAAQ0MDc0BAAAAAEwBwAAAAkzLzI1LzIwMjQIAAAACTYvMzAvMjAyMQkAAAABMIZXbU0HTdwILgfE5hZN3AgkQ0lRLk5ZU0U6TVBDLklRX0dST1NTX01BUkdJTi5GUTIyMDIyAQAAABpbDQcDAAAAAACGV21NB03cCC4HxOYWTdwIKUNJUS5OQVNEQVFHUzpNS1RYLklRX0dST1NTX01BUkdJTi5GUTIyMDIzAQAAAIqrAQACAAAABzY0LjYyNjQBCAAAAAUAAAABMQEAAAALLTIwMzY4MzA5ODQDAAAAAzE2MAIAAAAENDA3NAQAAAABMAcAAAAJMy8yNS8yMDI0CAAAAAk2LzMwLzIwMjMJAAAAATCGV21NB03cCC4HxOYWTdwIKUNJUS5OQVNEQVFHUzpNS1RYLklRX0dST1NTX01BUkdJTi5GUTIyMDE5AQAAAIqrAQACAAAABzY4Ljg0NDUBCAAAAAUAAAABMQEAAAAKMjA0NjE5NjY5NwMAAAADMTYwAgAAAAQ0MDc0BAAAAAEwBwAAAAkzLzI1LzIwMjQIAAAACTYvMzAvMjAxOQkAAAABMIZXbU0HTdwILgfE5hZN3AgoQ0lRLk5BU0RBUUdTOk1BUi5JUV9HUk9TU19NQVJHSU4uRlEyMjAyMAEAAACseQAAAgAAAAc1My44MTY3AQgAAAAFAAAAATEBAAAACy0yMTQwMjk2MzMxAwAAAAMxNjACAAAABDQwNzQEAAAAATAHAAAACTMvMjUvMjAyNAgAAAAJNi8zMC8yMDIwCQAAAAEwhldtTQdN3AguB8TmFk3cCCRDSVEuTllTRTpNTUMuSVFfR1JPU1NfTUFSR0lOLkZRMjIwMjEBAAAA/jgHAAIA</t>
  </si>
  <si>
    <t>AAAGNDQuNDA5AQgAAAAFAAAAATEBAAAACy0yMDg4NDE3NTAwAwAAAAMxNjACAAAABDQwNzQEAAAAATAHAAAACTMvMjUvMjAyNAgAAAAJNi8zMC8yMDIxCQAAAAEwhldtTQdN3AguB8TmFk3cCCRDSVEuTllTRTpNTE0uSVFfR1JPU1NfTUFSR0lOLkZRMjIwMjIBAAAAsXkAAAIAAAAHMjUuODk5OQEIAAAABQAAAAExAQAAAAstMjAzNjg0Mzg0OQMAAAADMTYwAgAAAAQ0MDc0BAAAAAEwBwAAAAkzLzI1LzIwMjQIAAAACTYvMzAvMjAyMgkAAAABMIZXbU0HTdwILgfE5hZN3AgkQ0lRLk5ZU0U6TUFTLklRX0dST1NTX01BUkdJTi5GUTIyMDIzAQAAAObEAgACAAAABzM2LjE1NDIBCAAAAAUAAAABMQEAAAALLTIwMzY4NTA5NDgDAAAAAzE2MAIAAAAENDA3NAQAAAABMAcAAAAJMy8yNS8yMDI0CAAAAAk2LzMwLzIwMjMJAAAAATCGV21NB03cCC4HxOYWTdwIJENJUS5OWVNFOk1BUy5JUV9HUk9TU19NQVJHSU4uRlEyMjAxOQEAAADmxAIAAgAAAAczNi41OTU5AQgAAAAFAAAAATEBAAAACjIwNDcyNDg4MjUDAAAAAzE2MAIAAAAENDA3NAQAAAABMAcAAAAJMy8yNS8yMDI0CAAAAAk2LzMwLzIwMTkJAAAAATCGV21NB03cCC4HxOYWTdwII0NJUS5OWVNFOk1BLklRX0dST1NTX01BUkdJTi5GUTIyMDIwAQAAAIzVYgACAAAAAzEwMAEIAAAABQAAAAExAQAAAAstMjE0MDk4MTMxMgMAAAADMTYwAgAAAAQ0MDc0BAAAAAEw</t>
  </si>
  <si>
    <t>BwAAAAkzLzI1LzIwMjQIAAAACTYvMzAvMjAyMAkAAAABMIZXbU0HTdwIMy7E5hZN3AgpQ0lRLk5BU0RBUUdTOk1UQ0guSVFfR1JPU1NfTUFSR0lOLkZRMjIwMjEBAAAAz2sFAAIAAAAHNzIuNzE2OAEIAAAABQAAAAExAQAAAAstMjA4NjI0OTc1NwMAAAADMTYwAgAAAAQ0MDc0BAAAAAEwBwAAAAkzLzI1LzIwMjQIAAAACTYvMzAvMjAyMQkAAAABMIZXbU0HTdwIMy7E5hZN3AgkQ0lRLk5ZU0U6TUtDLklRX0dST1NTX01BUkdJTi5GUTIyMDIyAQAAALjDAgACAAAABzM0LjAzMTcBCAAAAAUAAAABMQEAAAALLTIwMzkyNjY0NjYDAAAAAzE2MAIAAAAENDA3NAQAAAABMAcAAAAJMy8yNS8yMDI0CAAAAAk1LzMxLzIwMjIJAAAAATCGV21NB03cCDMuxOYWTdwIJENJUS5OWVNFOk1DRC5JUV9HUk9TU19NQVJHSU4uRlEyMjAyMwEAAADgIAIAAgAAAAY1Ny40MjIBCAAAAAUAAAABMQEAAAALLTIwMzU5MzI0NjYDAAAAAzE2MAIAAAAENDA3NAQAAAABMAcAAAAJMy8yNS8yMDI0CAAAAAk2LzMwLzIwMjMJAAAAATCGV21NB03cCDMuxOYWTdwIKUNJUS5OQVNEQVFHUzpFQkFZLklRX0dST1NTX01BUkdJTi5GUTEyMDE5AQAAANZsAAACAAAABzc3LjY2MjYBCAAAAAUAAAABMQEAAAAKMjAzMjMyNzQxMQMAAAADMTYwAgAAAAQ0MDc0BAAAAAEwBwAAAAkzLzI1LzIwMjQIAAAACTMvMzEvMjAxOQkAAAABMIZXbU0HTdwIqUG6</t>
  </si>
  <si>
    <t>5hZN3AgkQ0lRLk5ZU0U6RVFULklRX0dST1NTX01BUkdJTi5GUTMyMDIxAQAAAGQeBAACAAAABzcwLjE2ODUBCAAAAAUAAAABMQEAAAALLTIwNzMyMTI5NDMDAAAAAzE2MAIAAAAENDA3NAQAAAABMAcAAAAJMy8yNS8yMDI0CAAAAAk5LzMwLzIwMjEJAAAAATCGV21NB03cCJP6m+YWTdwIKENJUS5OQVNEQVFHUzpFWEMuSVFfR1JPU1NfTUFSR0lOLkZRNDIwMjIBAAAA9YQEAAMAAAAAAIZXbU0HTdwIJ3/C5hZN3AgpQ0lRLk5BU0RBUUdTOkZBU1QuSVFfR1JPU1NfTUFSR0lOLkZRMjIwMjMBAAAAmyEEAAIAAAAHNDUuNTM2NgEIAAAABQAAAAExAQAAAAstMjAzNzg4MzMwMAMAAAADMTYwAgAAAAQ0MDc0BAAAAAEwBwAAAAkzLzI1LzIwMjQIAAAACTYvMzAvMjAyMwkAAAABMIZXbU0HTdwIdzuZ5hZN3AgpQ0lRLk5BU0RBUUdTOkZJVEIuSVFfR1JPU1NfTUFSR0lOLkZRMjIwMTkBAAAAcSIEAAMAAAAAAIZXbU0HTdwIj2KZ5hZN3AgpQ0lRLk5BU0RBUUdTOkZUTlQuSVFfR1JPU1NfTUFSR0lOLkZRMjIwMjIBAAAAZggpAAIAAAAHNzUuNjUyOAEIAAAABQAAAAExAQAAAAstMjAzNDk5MzcyMAMAAAADMTYwAgAAAAQ0MDc0BAAAAAEwBwAAAAkzLzI1LzIwMjQIAAAACTYvMzAvMjAyMgkAAAABMIZXbU0HTdwIDp295hZN3AgkQ0lRLk5ZU0U6QkVOLklRX0dST1NTX01BUkdJTi5GUTIyMDIxAQAAAB9wAAACAAAABzQx</t>
  </si>
  <si>
    <t>LjM5MTcBCAAAAAUAAAABMQEAAAALLTIwOTkxMzY1MDEDAAAAAzE2MAIAAAAENDA3NAQAAAABMAcAAAAJMy8yNS8yMDI0CAAAAAkzLzMxLzIwMjEJAAAAATCGV21NB03cCFB1tOYWTdwII0NJUS5OWVNFOklULklRX0dST1NTX01BUkdJTi5GUTEyMDIzAQAAAJH+AQACAAAABzY5LjExNDMBCAAAAAUAAAABMQEAAAALLTIwNDc4NDYwMTADAAAAAzE2MAIAAAAENDA3NAQAAAABMAcAAAAJMy8yNS8yMDI0CAAAAAkzLzMxLzIwMjMJAAAAATCGV21NB03cCNHUteYWTdwIKENJUS5OQVNEQVFHUzpHRU4uSVFfR1JPU1NfTUFSR0lOLkZRMjIwMjABAAAAuIgAAAIAAAAGODQuMDQ2AQgAAAAFAAAAATEBAAAACjIwNjg4NDI0NzYDAAAAAzE2MAIAAAAENDA3NAQAAAABMAcAAAAJMy8yNS8yMDI0CAAAAAkxMC80LzIwMTkJAAAAATCGV21NB03cCNHUteYWTdwII0NJUS5OWVNFOkdELklRX0dST1NTX01BUkdJTi5GUTMyMDE5AQAAAIEwBAACAAAABzE4LjMxNzcBCAAAAAUAAAABMQEAAAAKMjA2NjcyNDU5MQMAAAADMTYwAgAAAAQ0MDc0BAAAAAEwBwAAAAkzLzI1LzIwMjQIAAAACTkvMjkvMjAxOQkAAAABMIZXbU0HTdwIpvy+5hZN3AgkQ0lRLk5ZU0U6R0lTLklRX0dST1NTX01BUkdJTi5GUTEyMDIwAQAAABsxBAACAAAABzM0Ljg2ODIBCAAAAAUAAAABMQEAAAAKMjA2MTg0MDQwOAMAAAADMTYwAgAAAAQ0MDc0BAAAAAEw</t>
  </si>
  <si>
    <t>BwAAAAkzLzI1LzIwMjQIAAAACTgvMjUvMjAxOQkAAAABMIZXbU0HTdwIX6yu5hZN3AgkQ0lRLk5ZU0U6R1BDLklRX0dST1NTX01BUkdJTi5GUTEyMDIxAQAAAFoyBAACAAAABzM0LjUxMDkBCAAAAAUAAAABMQEAAAALLTIxMDE5Njk5MjEDAAAAAzE2MAIAAAAENDA3NAQAAAABMAcAAAAJMy8yNS8yMDI0CAAAAAkzLzMxLzIwMjEJAAAAATCGV21NB03cCH9lsuYWTdwIJENJUS5OWVNFOkdQTi5JUV9HUk9TU19NQVJHSU4uRlEzMjAyMQEAAAAGagwAAgAAAAc1Ny4xMjg2AQgAAAAFAAAAATEBAAAACy0yMDcyNzA3NjY0AwAAAAMxNjACAAAABDQwNzQEAAAAATAHAAAACTMvMjUvMjAyNAgAAAAJOS8zMC8yMDIxCQAAAAEwhldtTQdN3Ag9V7nmFk3cCCRDSVEuTllTRTpFSVguSVFfR1JPU1NfTUFSR0lOLkZRMjIwMjEBAAAAQ5sEAAIAAAAGMzguNTUyAQgAAAAFAAAAATEBAAAACy0yMDg3NzI4NDM1AwAAAAMxNjACAAAABDQwNzQEAAAAATAHAAAACTMvMjUvMjAyNAgAAAAJNi8zMC8yMDIxCQAAAAEwhldtTQdN3AhkVanmFk3cCCRDSVEuTllTRTpFRlguSVFfR1JPU1NfTUFSR0lOLkZRMzIwMjEBAAAAha4CAAIAAAAGNjAuMDEzAQgAAAAFAAAAATEBAAAACy0yMDc0MjQ2MDIyAwAAAAMxNjACAAAABDQwNzQEAAAAATAHAAAACTMvMjUvMjAyNAgAAAAJOS8zMC8yMDIxCQAAAAEwhldtTQdN3AjiTr3mFk3cCClDSVEu</t>
  </si>
  <si>
    <t>TkFTREFRR1M6RVhQRS5JUV9HUk9TU19NQVJHSU4uRlExMjAyMwEAAADDcYsBAgAAAAc4NC40NjUyAQgAAAAFAAAAATEBAAAACy0yMDQ3MjM1NzAwAwAAAAMxNjACAAAABDQwNzQEAAAAATAHAAAACTMvMjUvMjAyNAgAAAAJMy8zMS8yMDIzCQAAAAEwhldtTQdN3Ah2h77mFk3cCClDSVEuTkFTREFRR1M6RkFTVC5JUV9HUk9TU19NQVJHSU4uRlE0MjAyMgEAAACbIQQAAgAAAAc0NS4zMTcyAQgAAAAFAAAAATEBAAAACy0yMDExNTQ3OTQ0AwAAAAMxNjACAAAABDQwNzQEAAAAATAHAAAACTMvMjUvMjAyNAgAAAAKMTIvMzEvMjAyMgkAAAABMIZXbU0HTdwI/0fU5hZN3AgpQ0lRLk5BU0RBUUdTOkZTTFIuSVFfR1JPU1NfTUFSR0lOLkZRMjIwMjABAAAAQxhGAAIAAAAHMjEuMzk3NQEIAAAABQAAAAExAQAAAAstMjE0MDk4MTMwMwMAAAADMTYwAgAAAAQ0MDc0BAAAAAEwBwAAAAkzLzI1LzIwMjQIAAAACTYvMzAvMjAyMAkAAAABMIZXbU0HTdwIj2KZ5hZN3AgpQ0lRLk5BU0RBUUdTOkZUTlQuSVFfR1JPU1NfTUFSR0lOLkZRMTIwMjIBAAAAZggpAAIAAAAHNzMuNDE4NQEIAAAABQAAAAExAQAAAAstMjA0NTU0MzgxNgMAAAADMTYwAgAAAAQ0MDc0BAAAAAEwBwAAAAkzLzI1LzIwMjQIAAAACTMvMzEvMjAyMgkAAAABMIZXbU0HTdwIl9W+5hZN3AgkQ0lRLk5ZU0U6QkVOLklRX0dST1NTX01BUkdJTi5GUTQyMDIw</t>
  </si>
  <si>
    <t>AQAAAB9wAAACAAAABzQwLjExMTQBCAAAAAUAAAABMQEAAAALLTIxMjAzMDQyMDQDAAAAAzE2MAIAAAAENDA3NAQAAAABMAcAAAAJMy8yNS8yMDI0CAAAAAk5LzMwLzIwMjAJAAAAATCGV21NB03cCBF4q+YWTdwII0NJUS5OWVNFOklULklRX0dST1NTX01BUkdJTi5GUTIyMDIyAQAAAJH+AQACAAAABzY5LjE1ODgBCAAAAAUAAAABMQEAAAALLTIwMzYyOTk3NjMDAAAAAzE2MAIAAAAENDA3NAQAAAABMAcAAAAJMy8yNS8yMDI0CAAAAAk2LzMwLzIwMjIJAAAAATCGV21NB03cCHQUx+YWTdwIKENJUS5OQVNEQVFHUzpHRU4uSVFfR1JPU1NfTUFSR0lOLkZRMzIwMTkBAAAAuIgAAAIAAAAHODIuMTEzOAEIAAAABQAAAAExAQAAAAoyMDEwMzcwNjAxAwAAAAMxNjACAAAABDQwNzQEAAAAATAHAAAACTMvMjUvMjAyNAgAAAAKMTIvMjgvMjAxOAkAAAABMIZXbU0HTdwIiqzJ5hZN3AgjQ0lRLk5ZU0U6R0UuSVFfR1JPU1NfTUFSR0lOLkZRMzIwMjMBAAAAh7MCAAIAAAAGMjEuODA5AQgAAAAFAAAAATEBAAAACy0yMDIzMjk3NzY0AwAAAAMxNjACAAAABDQwNzQEAAAAATAHAAAACTMvMjUvMjAyNAgAAAAJOS8zMC8yMDIzCQAAAAEwhldtTQdN3AhfrK7mFk3cCCRDSVEuTllTRTpHSVMuSVFfR1JPU1NfTUFSR0lOLkZRMjIwMTkBAAAAGzEEAAIAAAAHMzQuMjI0MgEIAAAABQAAAAExAQAAAAoxOTk2ODYxNzE0AwAAAAMx</t>
  </si>
  <si>
    <t>NjACAAAABDQwNzQEAAAAATAHAAAACTMvMjUvMjAyNAgAAAAKMTEvMjUvMjAxOAkAAAABMIZXbU0HTdwICCrG5hZN3AgkQ0lRLk5ZU0U6R1BDLklRX0dST1NTX01BUkdJTi5GUTQyMDIwAQAAAFoyBAACAAAABzM0LjA2MDQBCAAAAAUAAAABMQEAAAALLTIxMTE3MzkwMTYDAAAAAzE2MAIAAAAENDA3NAQAAAABMAcAAAAJMy8yNS8yMDI0CAAAAAoxMi8zMS8yMDIwCQAAAAEwhldtTQdN3Ag/qsDmFk3cCCRDSVEuTllTRTpHUE4uSVFfR1JPU1NfTUFSR0lOLkZRMjIwMjEBAAAABmoMAAIAAAAHNTYuMTk0NwEIAAAABQAAAAExAQAAAAstMjA4NzE3MTE5OAMAAAADMTYwAgAAAAQ0MDc0BAAAAAEwBwAAAAkzLzI1LzIwMjQIAAAACTYvMzAvMjAyMQkAAAABMIZXbU0HTdwINSy75hZN3AgkQ0lRLk5ZU0U6SEFMLklRX0dST1NTX01BUkdJTi5GUTEyMDIyAQAAACK2AgACAAAABzEzLjY1NTQBCAAAAAUAAAABMQEAAAALLTIwNDk0NTI5MzADAAAAAzE2MAIAAAAENDA3NAQAAAABMAcAAAAJMy8yNS8yMDI0CAAAAAkzLzMxLzIwMjIJAAAAATCGV21NB03cCCQ40uYWTdwIKENJUS5OQVNEQVFHUzpIQVMuSVFfR1JPU1NfTUFSR0lOLkZRMTIwMTkBAAAA8jwEAAIAAAAGNTUuNDM0AQgAAAAFAAAAATEBAAAACjIwMzQxMjAwNTEDAAAAAzE2MAIAAAAENDA3NAQAAAABMAcAAAAJMy8yNS8yMDI0CAAAAAkzLzMxLzIwMTkJAAAA</t>
  </si>
  <si>
    <t>ATCGV21NB03cCGhAzuYWTdwIJENJUS5OWVNFOkRPQy5JUV9HUk9TU19NQVJHSU4uRlExMjAyMQEAAADOPQQAAgAAAAc1OS45MDE0AQgAAAAFAAAAATEBAAAACy0yMDk4NjMxMTAzAwAAAAMxNjACAAAABDQwNzQEAAAAATAHAAAACTMvMjUvMjAyNAgAAAAJMy8zMS8yMDIxCQAAAAEwhldtTQdN3AiJsdDmFk3cCCRDSVEuTllTRTpIRVMuSVFfR1JPU1NfTUFSR0lOLkZRMTIwMjMBAAAA8c8DAAIAAAAHNzQuNDgxNQEIAAAABQAAAAExAQAAAAstMjA0NzQwNzYzMgMAAAADMTYwAgAAAAQ0MDc0BAAAAAEwBwAAAAkzLzI1LzIwMjQIAAAACTMvMzEvMjAyMwkAAAABMIZXbU0HTdwIP6rA5hZN3AgkQ0lRLk5ZU0U6SFBFLklRX0dST1NTX01BUkdJTi5GUTMyMDIwAQAAAA6pVBACAAAABzMwLjMyNTcBCAAAAAUAAAABMQEAAAALLTIxMzE0OTY3NjYDAAAAAzE2MAIAAAAENDA3NAQAAAABMAcAAAAJMy8yNS8yMDI0CAAAAAk3LzMxLzIwMjAJAAAAATCGV21NB03cCGOlueYWTdwIKUNJUS5OQVNEQVFHUzpIT0xYLklRX0dST1NTX01BUkdJTi5GUTIyMDIzAQAAAACoAQACAAAABzYyLjE0MzIBCAAAAAUAAAABMQEAAAALLTIwNDc5NzgwMzMDAAAAAzE2MAIAAAAENDA3NAQAAAABMAcAAAAJMy8yNS8yMDI0CAAAAAg0LzEvMjAyMwkAAAABMIZXbU0HTdwIobOy5hZN3AgoQ0lRLk5BU0RBUUdTOkhPTi5JUV9HUk9TU19NQVJH</t>
  </si>
  <si>
    <t>SU4uRlExMjAyMgEAAABEdRQAAgAAAAczNi40Mzc0AQgAAAAFAAAAATEBAAAACy0yMDQ5MDc2MDUwAwAAAAMxNjACAAAABDQwNzQEAAAAATAHAAAACTMvMjUvMjAyNAgAAAAJMy8zMS8yMDIyCQAAAAEwhldtTQdN3AhLEMnmFk3cCCRDSVEuTllTRTpIUkwuSVFfR1JPU1NfTUFSR0lOLkZRMjIwMjEBAAAAAkIEAAIAAAAHMTguMjcyOQEIAAAABQAAAAExAQAAAAstMjA5MjUxMDgxOQMAAAADMTYwAgAAAAQ0MDc0BAAAAAEwBwAAAAkzLzI1LzIwMjQIAAAACTQvMjUvMjAyMQkAAAABMIZXbU0HTdwIobOy5hZN3AgoQ0lRLk5BU0RBUUdTOkhTVC5JUV9HUk9TU19NQVJHSU4uRlEyMjAyMAEAAACGcwAAAgAAAAktMjM1Ljg5NzQBCAAAAAUAAAABMQEAAAALLTIxMzk1NDM3MzcDAAAAAzE2MAIAAAAENDA3NAQAAAABMAcAAAAJMy8yNS8yMDI0CAAAAAk2LzMwLzIwMjAJAAAAATCGV21NB03cCItix+YWTdwIJENJUS5OWVNFOkhXTS5JUV9HUk9TU19NQVJHSU4uRlExMjAyMAEAAAAKsc8YAgAAAAcyOC40NTc3AQgAAAAFAAAAATEBAAAACjIwOTYyMDU5NDADAAAAAzE2MAIAAAAENDA3NAQAAAABMAcAAAAJMy8yNS8yMDI0CAAAAAkzLzMxLzIwMjAJAAAAATCGV21NB03cCNNMreYWTdwIJENJUS5OWVNFOkhQUS5JUV9HUk9TU19NQVJHSU4uRlEzMjAxOQEAAAA4qQEAAgAAAAcxOS44OTMxAQgAAAAFAAAAATEBAAAACjIw</t>
  </si>
  <si>
    <t>NTcxNDg3NjYDAAAAAzE2MAIAAAAENDA3NAQAAAABMAcAAAAJMy8yNS8yMDI0CAAAAAk3LzMxLzIwMTkJAAAAATCGV21NB03cCH/zueYWTdwIJUNJUS5OWVNFOkhVQkIuSVFfR1JPU1NfTUFSR0lOLkZRMTIwMTkBAAAAxkQEAAIAAAAGMjguMzI3AQgAAAAFAAAAATEBAAAACjIwMzI2MTAwNzADAAAAAzE2MAIAAAAENDA3NAQAAAABMAcAAAAJMy8yNS8yMDI0CAAAAAkzLzMxLzIwMTkJAAAAATCGV21NB03cCFn0wuYWTdwIJENJUS5OWVNFOkhVTS5JUV9HUk9TU19NQVJHSU4uRlExMjAxOQEAAACycwAAAgAAAAcxNi4yMjg5AQgAAAAFAAAAATEBAAAACjIwMzE5NTQ1NzcDAAAAAzE2MAIAAAAENDA3NAQAAAABMAcAAAAJMy8yNS8yMDI0CAAAAAkzLzMxLzIwMTkJAAAAATCGV21NB03cCNNMreYWTdwIJENJUS5OWVNFOkhJSS5JUV9HUk9TU19NQVJHSU4uRlEzMjAyMwEAAAD/igUAAgAAAAcxNC43NzI3AQgAAAAFAAAAATEBAAAACy0yMDIxNDAwODg4AwAAAAMxNjACAAAABDQwNzQEAAAAATAHAAAACTMvMjUvMjAyNAgAAAAJOS8zMC8yMDIzCQAAAAEwhldtTQdN3Ah/87nmFk3cCCRDSVEuTllTRTpJRVguSVFfR1JPU1NfTUFSR0lOLkZRMTIwMjMBAAAAIHQAAAIAAAAHNDUuMjQ0OAEIAAAABQAAAAExAQAAAAstMjA0OTAzMTYyNAMAAAADMTYwAgAAAAQ0MDc0BAAAAAEwBwAAAAkzLzI1LzIwMjQIAAAACTMvMzEv</t>
  </si>
  <si>
    <t>MjAyMwkAAAABMIZXbU0HTdwIEJbU5hZN3AgpQ0lRLk5BU0RBUUdTOklEWFguSVFfR1JPU1NfTUFSR0lOLkZRMTIwMjMBAAAAIXQAAAIAAAAGNjAuMzE3AQgAAAAFAAAAATEBAAAACy0yMDQ3ODU4Mjk0AwAAAAMxNjACAAAABDQwNzQEAAAAATAHAAAACTMvMjUvMjAyNAgAAAAJMy8zMS8yMDIzCQAAAAEwhldtTQdN3AjTTK3mFk3cCCRDSVEuTllTRTpJVFcuSVFfR1JPU1NfTUFSR0lOLkZRMzIwMjIBAAAA8UcEAAIAAAAHNDAuODg3NQEIAAAABQAAAAExAQAAAAstMjAyMzA5MTM5NwMAAAADMTYwAgAAAAQ0MDc0BAAAAAEwBwAAAAkzLzI1LzIwMjQIAAAACTkvMzAvMjAyMgkAAAABMIZXbU0HTdwIf/O55hZN3AgpQ0lRLk5BU0RBUUdTOklMTU4uSVFfR1JPU1NfTUFSR0lOLkZRMjIwMjIBAAAAOXQAAAIAAAAHNjkuNDQ5MgEIAAAABQAAAAExAQAAAAstMjAzNDE1ODEzNQMAAAADMTYwAgAAAAQ0MDc0BAAAAAEwBwAAAAkzLzI1LzIwMjQIAAAACDcvMy8yMDIyCQAAAAEwhldtTQdN3Ah1HczmFk3cCClDSVEuTkFTREFRR1M6SU5DWS5JUV9HUk9TU19NQVJHSU4uRlEzMjAyMgEAAACaFAUAAgAAAAY0Ni41MTMBCAAAAAUAAAABMQEAAAALLTIwMjE4Njk3MTgDAAAAAzE2MAIAAAAENDA3NAQAAAABMAcAAAAJMy8yNS8yMDI0CAAAAAk5LzMwLzIwMjIJAAAAATCGV21NB03cCKchyuYWTdwII0NJUS5OWVNFOklSLklR</t>
  </si>
  <si>
    <t>X0dST1NTX01BUkdJTi5GUTMyMDIyAQAAAE4ZBQACAAAABjM3Ljk1NgEIAAAABQAAAAExAQAAAAstMjAyMTMwOTY1NAMAAAADMTYwAgAAAAQ0MDc0BAAAAAEwBwAAAAkzLzI1LzIwMjQIAAAACTkvMzAvMjAyMgkAAAABMIZXbU0HTdwIlwqx5hZN3AgpQ0lRLk5BU0RBUUdTOlBPREQuSVFfR1JPU1NfTUFSR0lOLkZRMzIwMjIBAAAAnHEJAAIAAAAHNjYuMDUwNAEIAAAABQAAAAExAQAAAAstMjAyMTQwMTAyNAMAAAADMTYwAgAAAAQ0MDc0BAAAAAEwBwAAAAkzLzI1LzIwMjQIAAAACTkvMzAvMjAyMgkAAAABMIZXbU0HTdwIlonH5hZN3AgpQ0lRLk5BU0RBUUdTOklOVEMuSVFfR1JPU1NfTUFSR0lOLkZRMzIwMjIBAAAAh1IAAAIAAAAHNDIuNjA2NQEIAAAABQAAAAExAQAAAAstMjAyMjU3ODk1NwMAAAADMTYwAgAAAAQ0MDc0BAAAAAEwBwAAAAkzLzI1LzIwMjQIAAAACTEwLzEvMjAyMgkAAAABMIZXbU0HTdwIV17J5hZN3AgkQ0lRLk5ZU0U6SUNFLklRX0dST1NTX01BUkdJTi5GUTEyMDIzAQAAAGCCEAACAAAAAzEwMAEIAAAABQAAAAExAQAAAAstMjA0NzQyMjcxOAMAAAADMTYwAgAAAAQ0MDc0BAAAAAEwBwAAAAkzLzI1LzIwMjQIAAAACTMvMzEvMjAyMwkAAAABMIZXbU0HTdwIrbDH5hZN3AgkQ0lRLk5ZU0U6SUJNLklRX0dST1NTX01BUkdJTi5GUTMyMDIzAQAAAN62AQACAAAABjU0LjM3OQEIAAAABQAA</t>
  </si>
  <si>
    <t>AAExAQAAAAstMjAyMjA4ODA4MAMAAAADMTYwAgAAAAQ0MDc0BAAAAAEwBwAAAAkzLzI1LzIwMjQIAAAACTkvMzAvMjAyMwkAAAABMIZXbU0HTdwIOJ/G5hZN3AgkQ0lRLk5ZU0U6SUJNLklRX0dST1NTX01BUkdJTi5GUTEyMDE5AQAAAN62AQACAAAABjQ0LjIzNgEIAAAABQAAAAExAQAAAAoyMDMxNDc5NzQxAwAAAAMxNjACAAAABDQwNzQEAAAAATAHAAAACTMvMjUvMjAyNAgAAAAJMy8zMS8yMDE5CQAAAAEwhldtTQdN3Ajzmq3mFk3cCCRDSVEuTllTRTpJRkYuSVFfR1JPU1NfTUFSR0lOLkZRMzIwMTkBAAAAP0sEAAIAAAAHNDEuODY5NgEIAAAABQAAAAExAQAAAAoyMDY5MzQzMDEwAwAAAAMxNjACAAAABDQwNzQEAAAAATAHAAAACTMvMjUvMjAyNAgAAAAJOS8zMC8yMDE5CQAAAAEwhldtTQdN3AgMMrHmFk3cCCNDSVEuTllTRTpJUC5JUV9HUk9TU19NQVJHSU4uRlExMjAyMAEAAABs7gAAAgAAAAczMC4wMDc0AQgAAAAFAAAAATEBAAAACjIwOTQwNDY4NzMDAAAAAzE2MAIAAAAENDA3NAQAAAABMAcAAAAJMy8yNS8yMDI0CAAAAAkzLzMxLzIwMjAJAAAAATCGV21NB03cCDDk1OYWTdwIKUNJUS5OQVNEQVFHUzpJTlRVLklRX0dST1NTX01BUkdJTi5GUTEyMDIwAQAAALNSAAACAAAABzc1LjYyMjMBCAAAAAUAAAABMQEAAAAKMjA3MTc0MzcxNAMAAAADMTYwAgAAAAQ0MDc0BAAAAAEwBwAAAAkzLzI1LzIw</t>
  </si>
  <si>
    <t>MjQIAAAACjEwLzMxLzIwMTkJAAAAATCGV21NB03cCCNW4OYWTdwIKUNJUS5OQVNEQVFHUzpJU1JHLklRX0dST1NTX01BUkdJTi5GUTMyMDIwAQAAAB92AAACAAAABzY3LjIwNzkBCAAAAAUAAAABMQEAAAALLTIxMjY1MTAwNDYDAAAAAzE2MAIAAAAENDA3NAQAAAABMAcAAAAJMy8yNS8yMDI0CAAAAAk5LzMwLzIwMjAJAAAAATCGV21NB03cCDDk1OYWTdwIJENJUS5OWVNFOklWWi5JUV9HUk9TU19NQVJHSU4uRlExMjAyMQEAAAAL3wUAAgAAAAczMS4zNjcxAQgAAAAFAAAAATEBAAAACy0yMDk5NDc4Mzg3AwAAAAMxNjACAAAABDQwNzQEAAAAATAHAAAACTMvMjUvMjAyNAgAAAAJMy8zMS8yMDIxCQAAAAEwhldtTQdN3AiKNtPmFk3cCCVDSVEuTllTRTpJTlZILklRX0dST1NTX01BUkdJTi5GUTMyMDIxAQAAAEVwwhgCAAAABzYwLjI5ODkBCAAAAAUAAAABMQEAAAALLTIwNzMyMTA3NzkDAAAAAzE2MAIAAAAENDA3NAQAAAABMAcAAAAJMy8yNS8yMDI0CAAAAAk5LzMwLzIwMjEJAAAAATCGV21NB03cCK4m0eYWTdwIJENJUS5OWVNFOklRVi5JUV9HUk9TU19NQVJHSU4uRlExMjAyMgEAAADXrDEIAgAAAAczNC44OTM0AQgAAAAFAAAAATEBAAAACy0yMDQ4ODQ3ODcxAwAAAAMxNjACAAAABDQwNzQEAAAAATAHAAAACTMvMjUvMjAyNAgAAAAJMy8zMS8yMDIyCQAAAAEwhldtTQdN3AgRwq3mFk3cCCRDSVEuTllT</t>
  </si>
  <si>
    <t>RTpJUk0uSVFfR1JPU1NfTUFSR0lOLkZRNDIwMjIBAAAAVHYAAAIAAAAHNTcuNzgyNgEIAAAABQAAAAExAQAAAAstMjAwOTAyNjI1OAMAAAADMTYwAgAAAAQ0MDc0BAAAAAEwBwAAAAkzLzI1LzIwMjQIAAAACjEyLzMxLzIwMjIJAAAAATCGV21NB03cCKeSzOYWTdwIKUNJUS5OQVNEQVFHUzpKQkhULklRX0dST1NTX01BUkdJTi5GUTMyMDIzAQAAADBABAACAAAABzE4LjM0MDcBCAAAAAUAAAABMQEAAAALLTIwMjI1MTI2NDQDAAAAAzE2MAIAAAAENDA3NAQAAAABMAcAAAAJMy8yNS8yMDI0CAAAAAk5LzMwLzIwMjMJAAAAATCGV21NB03cCEtZseYWTdwIKUNJUS5OQVNEQVFHUzpKQkhULklRX0dST1NTX01BUkdJTi5GUTIyMDE5AQAAADBABAACAAAABzE4Ljk3NzUBCAAAAAUAAAABMQEAAAAKMjA0NjczNjk3NwMAAAADMTYwAgAAAAQ0MDc0BAAAAAEwBwAAAAkzLzI1LzIwMjQIAAAACTYvMzAvMjAxOQkAAAABMIZXbU0HTdwI60+z5hZN3AgkQ0lRLk5ZU0U6SkJMLklRX0dST1NTX01BUkdJTi5GUTEyMDIwAQAAAE53AQACAAAABjcuMzc4OQEIAAAABQAAAAExAQAAAAoyMDc2MzM3MDgxAwAAAAMxNjACAAAABDQwNzQEAAAAATAHAAAACTMvMjUvMjAyNAgAAAAKMTEvMzAvMjAxOQkAAAABMIZXbU0HTdwIRcbG5hZN3AgpQ0lRLk5BU0RBUUdTOkpLSFkuSVFfR1JPU1NfTUFSR0lOLkZRMzIwMjABAAAAcTwEAAIA</t>
  </si>
  <si>
    <t>AAAGMzkuNzg0AQgAAAAFAAAAATEBAAAACjIwOTY2ODQ0MDYDAAAAAzE2MAIAAAAENDA3NAQAAAABMAcAAAAJMy8yNS8yMDI0CAAAAAkzLzMxLzIwMjAJAAAAATCGV21NB03cCEXGxuYWTdwIIkNJUS5OWVNFOkouSVFfR1JPU1NfTUFSR0lOLkZRMjIwMjEBAAAAL04EAAIAAAAHMjEuNjE4OQEIAAAABQAAAAExAQAAAAstMjA5OTEzNjUyNwMAAAADMTYwAgAAAAQ0MDc0BAAAAAEwBwAAAAkzLzI1LzIwMjQIAAAACDQvMi8yMDIxCQAAAAEwhldtTQdN3AjHjcXmFk3cCCRDSVEuTllTRTpKTkouSVFfR1JPU1NfTUFSR0lOLkZRMTIwMjIBAAAAnSECAAIAAAAHNjcuNTY1OQEIAAAABQAAAAExAQAAAAstMjA0ODU4NDA5MwMAAAADMTYwAgAAAAQ0MDc0BAAAAAEwBwAAAAkzLzI1LzIwMjQIAAAACDQvMy8yMDIyCQAAAAEwhldtTQdN3AiMacPmFk3cCCRDSVEuTllTRTpKQ0kuSVFfR1JPU1NfTUFSR0lOLkZRNDIwMjIBAAAA3k8EAAIAAAAHMzQuMTI2MwEIAAAABQAAAAExAQAAAAstMjAxNDk2NDg3NQMAAAADMTYwAgAAAAQ0MDc0BAAAAAEwBwAAAAkzLzI1LzIwMjQIAAAACTkvMzAvMjAyMgkAAAABMIZXbU0HTdwIIwrC5hZN3AgkQ0lRLk5ZU0U6SlBNLklRX0dST1NTX01BUkdJTi5GUTMyMDIzAQAAAFgNCgADAAAAAACGV21NB03cCFeG5OYWTdwIJENJUS5OWVNFOkpQTS5JUV9HUk9TU19NQVJHSU4uRlEyMjAxOQEA</t>
  </si>
  <si>
    <t>AABYDQoAAwAAAAAAhldtTQdN3AjJEe3mFk3cCCVDSVEuTllTRTpKTlBSLklRX0dST1NTX01BUkdJTi5GUTEyMDIwAQAAAOd2AAACAAAABjU4LjA0NgEIAAAABQAAAAExAQAAAAoyMDk0MDQ3NDkwAwAAAAMxNjACAAAABDQwNzQEAAAAATAHAAAACTMvMjUvMjAyNAgAAAAJMy8zMS8yMDIwCQAAAAEwhldtTQdN3Ai7jdjmFk3cCCJDSVEuTllTRTpLLklRX0dST1NTX01BUkdJTi5GUTQyMDIwAQAAANxSBAACAAAABzM0LjQ2ODgBCAAAAAUAAAABMQEAAAALLTIxMTEyMTk2NTADAAAAAzE2MAIAAAAENDA3NAQAAAABMAcAAAAJMy8yNS8yMDI0CAAAAAgxLzIvMjAyMQkAAAABMIZXbU0HTdwIoITT5hZN3AglQ0lRLk5ZU0U6S1ZVRS5JUV9HUk9TU19NQVJHSU4uRlEzMjAyMQEAAACSlIZsAwAAAAAAhldtTQdN3Ajem9HmFk3cCChDSVEuTkFTREFRR1M6S0RQLklRX0dST1NTX01BUkdJTi5GUTIyMDIyAQAAAB4bBQACAAAABzUwLjA1NjIBCAAAAAUAAAABMQEAAAALLTIwMzY5MDM3MTIDAAAAAzE2MAIAAAAENDA3NAQAAAABMAcAAAAJMy8yNS8yMDI0CAAAAAk2LzMwLzIwMjIJAAAAATCGV21NB03cCGo72uYWTdwIJENJUS5OWVNFOktFWS5JUV9HUk9TU19NQVJHSU4uRlExMjAyMwEAAACgBgUAAwAAAAAAhldtTQdN3AiY3M7mFk3cCCVDSVEuTllTRTpLRVlTLklRX0dST1NTX01BUkdJTi5GUTQyMDIzAQAAAIMxuQ4C</t>
  </si>
  <si>
    <t>AAAABzY0LjM3ODMBCAAAAAUAAAABMQEAAAALLTIwMTQ2NzkwODEDAAAAAzE2MAIAAAAENDA3NAQAAAABMAcAAAAJMy8yNS8yMDI0CAAAAAoxMC8zMS8yMDIzCQAAAAEwhldtTQdN3AiY3M7mFk3cCCRDSVEuTllTRTpFSVguSVFfR1JPU1NfTUFSR0lOLkZRMTIwMjEBAAAAQ5sEAAIAAAAHMzcuMzY0OAEIAAAABQAAAAExAQAAAAstMjA5OTAxNzc0NwMAAAADMTYwAgAAAAQ0MDc0BAAAAAEwBwAAAAkzLzI1LzIwMjQIAAAACTMvMzEvMjAyMQkAAAABMIZXbU0HTdwItI2q5hZN3AgkQ0lRLk5ZU0U6RUZYLklRX0dST1NTX01BUkdJTi5GUTQyMDIwAQAAAIWuAgACAAAABjU3LjAwMQEIAAAABQAAAAExAQAAAAstMjExMDIzNzQ3MAMAAAADMTYwAgAAAAQ0MDc0BAAAAAEwBwAAAAkzLzI1LzIwMjQIAAAACjEyLzMxLzIwMjAJAAAAATCGV21NB03cCGutpOYWTdwIKUNJUS5OQVNEQVFHUzpFWFBFLklRX0dST1NTX01BUkdJTi5GUTQyMDIyAQAAAMNxiwECAAAABzg0LjI2MjcBCAAAAAUAAAABMQEAAAALLTIwMTExNjM0NDADAAAAAzE2MAIAAAAENDA3NAQAAAABMAcAAAAJMy8yNS8yMDI0CAAAAAoxMi8zMS8yMDIyCQAAAAEwhldtTQdN3Ajwv7/mFk3cCCRDSVEuTllTRTpGUlQuSVFfR1JPU1NfTUFSR0lOLkZRMzIwMjMBAAAAySMEAAIAAAAHNjguMTcxMwEIAAAABQAAAAExAQAAAAstMjAyMTU2Mzg3MQMAAAADMTYw</t>
  </si>
  <si>
    <t>AgAAAAQ0MDc0BAAAAAEwBwAAAAkzLzI1LzIwMjQIAAAACTkvMzAvMjAyMwkAAAABMIZXbU0HTdwIf66+5hZN3AgpQ0lRLk5BU0RBUUdTOkZTTFIuSVFfR1JPU1NfTUFSR0lOLkZRNDIwMTkBAAAAQxhGAAIAAAAHMjMuODM1OQEIAAAABQAAAAExAQAAAAoyMDgyMDgyMTQ5AwAAAAMxNjACAAAABDQwNzQEAAAAATAHAAAACTMvMjUvMjAyNAgAAAAKMTIvMzEvMjAxOQkAAAABMIZXbU0HTdwIDp295hZN3AgpQ0lRLk5BU0RBUUdTOkZUTlQuSVFfR1JPU1NfTUFSR0lOLkZRNDIwMjEBAAAAZggpAAIAAAAHNzYuMzA3NQEIAAAABQAAAAExAQAAAAstMjA1OTY1NDkyNwMAAAADMTYwAgAAAAQ0MDc0BAAAAAEwBwAAAAkzLzI1LzIwMjQIAAAACjEyLzMxLzIwMjEJAAAAATCGV21NB03cCAFRq+YWTdwIJENJUS5OWVNFOkJFTi5JUV9HUk9TU19NQVJHSU4uRlExMjAyMAEAAAAfcAAAAgAAAAY0MS41NDkBCAAAAAUAAAABMQEAAAAKMjA3ODQ3NDg5MAMAAAADMTYwAgAAAAQ0MDc0BAAAAAEwBwAAAAkzLzI1LzIwMjQIAAAACjEyLzMxLzIwMTkJAAAAATCGV21NB03cCIqsyeYWTdwII0NJUS5OWVNFOklULklRX0dST1NTX01BUkdJTi5GUTEyMDIyAQAAAJH+AQACAAAABzcwLjE0MTYBCAAAAAUAAAABMQEAAAALLTIwNDc4NDYwMTYDAAAAAzE2MAIAAAAENDA3NAQAAAABMAcAAAAJMy8yNS8yMDI0CAAAAAkzLzMxLzIwMjIJ</t>
  </si>
  <si>
    <t>AAAAATCGV21NB03cCCfpyOYWTdwIKENJUS5OQVNEQVFHUzpHRU4uSVFfR1JPU1NfTUFSR0lOLkZRMjIwMTkBAAAAuIgAAAIAAAAHODEuMDQ1NwEIAAAABQAAAAExAQAAAAoxOTkxMjc3Mjg0AwAAAAMxNjACAAAABDQwNzQEAAAAATAHAAAACTMvMjUvMjAyNAgAAAAJOS8yOC8yMDE4CQAAAAEwhldtTQdN3AjmvcrmFk3cCCNDSVEuTllTRTpHRS5JUV9HUk9TU19NQVJHSU4uRlExMjAyMwEAAACHswIAAgAAAAcyMS40NjIxAQgAAAAFAAAAATEBAAAACy0yMDUwNDQ2MTg1AwAAAAMxNjACAAAABDQwNzQEAAAAATAHAAAACTMvMjUvMjAyNAgAAAAJMy8zMS8yMDIzCQAAAAEwhldtTQdN3Ah/ZbLmFk3cCCRDSVEuTllTRTpHSVMuSVFfR1JPU1NfTUFSR0lOLkZRMTIwMTkBAAAAGzEEAAIAAAAHMzQuMTI3OQEIAAAABQAAAAExAQAAAAoxOTg1MTA4MjA2AwAAAAMxNjACAAAABDQwNzQEAAAAATAHAAAACTMvMjUvMjAyNAgAAAAJOC8yNi8yMDE4CQAAAAEwhldtTQdN3AjvIrbmFk3cCCRDSVEuTllTRTpHUEMuSVFfR1JPU1NfTUFSR0lOLkZRMzIwMTkBAAAAWjIEAAIAAAAHMzMuMjYyNwEIAAAABQAAAAExAQAAAAoyMDY1ODA1MDY5AwAAAAMxNjACAAAABDQwNzQEAAAAATAHAAAACTMvMjUvMjAyNAgAAAAJOS8zMC8yMDE5CQAAAAEwhldtTQdN3AjMbcHmFk3cCCRDSVEuTllTRTpHUE4uSVFfR1JPU1NfTUFSR0lOLkZR</t>
  </si>
  <si>
    <t>MzIwMjABAAAABmoMAAIAAAAHNTMuMDIzNQEIAAAABQAAAAExAQAAAAstMjEyNDE3MzY1MgMAAAADMTYwAgAAAAQ0MDc0BAAAAAEwBwAAAAkzLzI1LzIwMjQIAAAACTkvMzAvMjAyMAkAAAABMIZXbU0HTdwIM4vr5hZN3AgkQ0lRLk5ZU0U6SEFMLklRX0dST1NTX01BUkdJTi5GUTMyMDIxAQAAACK2AgACAAAABzEzLjA1NjkBCAAAAAUAAAABMQEAAAALLTIwNzM2NTczNzMDAAAAAzE2MAIAAAAENDA3NAQAAAABMAcAAAAJMy8yNS8yMDI0CAAAAAk5LzMwLzIwMjEJAAAAATCGV21NB03cCDESvuYWTdwIJENJUS5OWVNFOkhDQS5JUV9HUk9TU19NQVJHSU4uRlEzMjAyMwEAAADB/gMAAgAAAAczOC40ODc2AQgAAAAFAAAAATEBAAAACy0yMDIyNzA1ODI0AwAAAAMxNjACAAAABDQwNzQEAAAAATAHAAAACTMvMjUvMjAyNAgAAAAJOS8zMC8yMDIzCQAAAAEwhldtTQdN3AiJsdDmFk3cCCRDSVEuTllTRTpET0MuSVFfR1JPU1NfTUFSR0lOLkZRMzIwMjABAAAAzj0EAAIAAAAHNTcuMDAxOAEIAAAABQAAAAExAQAAAAstMjEyMzczNzg4NwMAAAADMTYwAgAAAAQ0MDc0BAAAAAEwBwAAAAkzLzI1LzIwMjQIAAAACTkvMzAvMjAyMAkAAAABMIZXbU0HTdwIDW/U5hZN3AgkQ0lRLk5ZU0U6SEVTLklRX0dST1NTX01BUkdJTi5GUTMyMDIyAQAAAPHPAwACAAAABzY3LjgwMzIBCAAAAAUAAAABMQEAAAALLTIwMjEzODA4NzID</t>
  </si>
  <si>
    <t>AAAAAzE2MAIAAAAENDA3NAQAAAABMAcAAAAJMy8yNS8yMDI0CAAAAAk5LzMwLzIwMjIJAAAAATCGV21NB03cCJLNwuYWTdwIJENJUS5OWVNFOkhQRS5JUV9HUk9TU19NQVJHSU4uRlExMjAyMAEAAAAOqVQQAgAAAAYzMy4xMjcBCAAAAAUAAAABMQEAAAAKMjA4MzEwNTQ4NgMAAAADMTYwAgAAAAQ0MDc0BAAAAAEwBwAAAAkzLzI1LzIwMjQIAAAACTEvMzEvMjAyMAkAAAABMIZXbU0HTdwICCrG5hZN3AgpQ0lRLk5BU0RBUUdTOkhPTFguSVFfR1JPU1NfTUFSR0lOLkZRMTIwMjMBAAAAAKgBAAIAAAAHNjIuNjk3OAEIAAAABQAAAAExAQAAAAstMjAxMTg0MjI0NwMAAAADMTYwAgAAAAQ0MDc0BAAAAAEwBwAAAAkzLzI1LzIwMjQIAAAACjEyLzMxLzIwMjIJAAAAATCGV21NB03cCEsQyeYWTdwIKENJUS5OQVNEQVFHUzpIT04uSVFfR1JPU1NfTUFSR0lOLkZRNDIwMjEBAAAARHUUAAIAAAAHMzEuNDMxMgEIAAAABQAAAAExAQAAAAstMjA2MTYyOTYyOQMAAAADMTYwAgAAAAQ0MDc0BAAAAAEwBwAAAAkzLzI1LzIwMjQIAAAACjEyLzMxLzIwMjEJAAAAATCGV21NB03cCNRxv+YWTdwIJENJUS5OWVNFOkhSTC5JUV9HUk9TU19NQVJHSU4uRlExMjAyMQEAAAACQgQAAgAAAAYxOC4yOTEBCAAAAAUAAAABMQEAAAALLTIxMDkxMDQ0NDYDAAAAAzE2MAIAAAAENDA3NAQAAAABMAcAAAAJMy8yNS8yMDI0CAAAAAkxLzI0</t>
  </si>
  <si>
    <t>LzIwMjEJAAAAATCGV21NB03cCItix+YWTdwIKENJUS5OQVNEQVFHUzpIU1QuSVFfR1JPU1NfTUFSR0lOLkZRMTIwMjABAAAAhnMAAAIAAAAHMTcuMjM0OAEIAAAABQAAAAExAQAAAAoyMDk2MDcyNTExAwAAAAMxNjACAAAABDQwNzQEAAAAATAHAAAACTMvMjUvMjAyNAgAAAAJMy8zMS8yMDIwCQAAAAEwhldtTQdN3AhGN8nmFk3cCCRDSVEuTllTRTpIV00uSVFfR1JPU1NfTUFSR0lOLkZRMzIwMTkBAAAACrHPGAIAAAAHMjYuNTg4NgEIAAAABQAAAAExAQAAAAoyMDY5Mzg3ODAzAwAAAAMxNjACAAAABDQwNzQEAAAAATAHAAAACTMvMjUvMjAyNAgAAAAJOS8zMC8yMDE5CQAAAAEwhldtTQdN3Ag+vbDmFk3cCCRDSVEuTllTRTpIUFEuSVFfR1JPU1NfTUFSR0lOLkZRMTIwMTkBAAAAOKkBAAIAAAAHMTcuNzU2NgEIAAAABQAAAAExAQAAAAoyMDE5ODg0NDcyAwAAAAMxNjACAAAABDQwNzQEAAAAATAHAAAACTMvMjUvMjAyNAgAAAAJMS8zMS8yMDE5CQAAAAEwhldtTQdN3AiZGMXmFk3cCCRDSVEuTllTRTpIVU0uSVFfR1JPU1NfTUFSR0lOLkZRNDIwMjMBAAAAsnMAAAIAAAAHMTMuOTA2NwEIAAAABQAAAAExAQAAAAstMjAxMDA5MjU4MwMAAAADMTYwAgAAAAQ0MDc0BAAAAAEwBwAAAAkzLzI1LzIwMjQIAAAACjEyLzMxLzIwMjMJAAAAATCGV21NB03cCJkYxeYWTdwIKUNJUS5OQVNEQVFHUzpIQkFOLklRX0dS</t>
  </si>
  <si>
    <t>T1NTX01BUkdJTi5GUTMyMDIzAQAAAFZABAADAAAAAACGV21NB03cCFrjsOYWTdwIJENJUS5OWVNFOkhJSS5JUV9HUk9TU19NQVJHSU4uRlExMjAyMwEAAAD/igUAAgAAAAYxMy4wODkBCAAAAAUAAAABMQEAAAALLTIwNDczNjQ0MzcDAAAAAzE2MAIAAAAENDA3NAQAAAABMAcAAAAJMy8yNS8yMDI0CAAAAAkzLzMxLzIwMjMJAAAAATCGV21NB03cCH9s5+YWTdwIJENJUS5OWVNFOklFWC5JUV9HUk9TU19NQVJHSU4uRlE0MjAyMgEAAAAgdAAAAgAAAAc0My42NDEyAQgAAAAFAAAAATEBAAAACy0yMDA5MTk3ODc1AwAAAAMxNjACAAAABDQwNzQEAAAAATAHAAAACTMvMjUvMjAyNAgAAAAKMTIvMzEvMjAyMgkAAAABMIZXbU0HTdwI/qTo5hZN3AgpQ0lRLk5BU0RBUUdTOklEWFguSVFfR1JPU1NfTUFSR0lOLkZRMzIwMjIBAAAAIXQAAAIAAAAHNjAuMTkzNQEIAAAABQAAAAExAQAAAAstMjAyMTYyODQyMQMAAAADMTYwAgAAAAQ0MDc0BAAAAAEwBwAAAAkzLzI1LzIwMjQIAAAACTkvMzAvMjAyMgkAAAABMIZXbU0HTdwIWuOw5hZN3AgkQ0lRLk5ZU0U6SVRXLklRX0dST1NTX01BUkdJTi5GUTEyMDIyAQAAAPFHBAACAAAABzQwLjE2MjQBCAAAAAUAAAABMQEAAAALLTIwNDcwNzc3OTEDAAAAAzE2MAIAAAAENDA3NAQAAAABMAcAAAAJMy8yNS8yMDI0CAAAAAkzLzMxLzIwMjIJAAAAATCGV21NB03cCCcV0OYWTdwI</t>
  </si>
  <si>
    <t>KUNJUS5OQVNEQVFHUzpJTE1OLklRX0dST1NTX01BUkdJTi5GUTEyMDIyAQAAADl0AAACAAAABTY5LjkxAQgAAAAFAAAAATEBAAAACy0yMDQ3MDc3NzMzAwAAAAMxNjACAAAABDQwNzQEAAAAATAHAAAACTMvMjUvMjAyNAgAAAAINC8zLzIwMjIJAAAAATCGV21NB03cCGlnzuYWTdwIKUNJUS5OQVNEQVFHUzpJTkNZLklRX0dST1NTX01BUkdJTi5GUTIyMDIyAQAAAJoUBQACAAAABTU2LjA3AQgAAAAFAAAAATEBAAAACy0yMDM2MDc0NTI0AwAAAAMxNjACAAAABDQwNzQEAAAAATAHAAAACTMvMjUvMjAyNAgAAAAJNi8zMC8yMDIyCQAAAAEwhldtTQdN3AgDDMvmFk3cCCNDSVEuTllTRTpJUi5JUV9HUk9TU19NQVJHSU4uRlEyMjAyMgEAAABOGQUAAgAAAAczOS41NzIxAQgAAAAFAAAAATEBAAAACy0yMDM1NDY3NTYwAwAAAAMxNjACAAAABDQwNzQEAAAAATAHAAAACTMvMjUvMjAyNAgAAAAJNi8zMC8yMDIyCQAAAAEwhldtTQdN3AjPAbPmFk3cCClDSVEuTkFTREFRR1M6UE9ERC5JUV9HUk9TU19NQVJHSU4uRlExMjAyMgEAAACccQkAAgAAAAc3MC45ODg0AQgAAAAFAAAAATEBAAAACy0yMDQ3MDYyNTUxAwAAAAMxNjACAAAABDQwNzQEAAAAATAHAAAACTMvMjUvMjAyNAgAAAAJMy8zMS8yMDIyCQAAAAEwhldtTQdN3AinIcrmFk3cCClDSVEuTkFTREFRR1M6SU5UQy5JUV9HUk9TU19NQVJHSU4uRlEyMjAyMgEA</t>
  </si>
  <si>
    <t>AACHUgAAAgAAAAczNi40NjYyAQgAAAAFAAAAATEBAAAACy0yMDM2NzU0ODk5AwAAAAMxNjACAAAABDQwNzQEAAAAATAHAAAACTMvMjUvMjAyNAgAAAAINy8yLzIwMjIJAAAAATCGV21NB03cCKchyuYWTdwIJENJUS5OWVNFOklDRS5JUV9HUk9TU19NQVJHSU4uRlE0MjAyMgEAAABgghAAAgAAAAMxMDABCAAAAAUAAAABMQEAAAALLTIwMTEyNDg4MTADAAAAAzE2MAIAAAAENDA3NAQAAAABMAcAAAAJMy8yNS8yMDI0CAAAAAoxMi8zMS8yMDIyCQAAAAEwhldtTQdN3AhXXsnmFk3cCCRDSVEuTllTRTpJQk0uSVFfR1JPU1NfTUFSR0lOLkZRMjIwMjMBAAAA3rYBAAIAAAAHNTQuOTMzNwEIAAAABQAAAAExAQAAAAstMjAzNzI4NzYzMAMAAAADMTYwAgAAAAQ0MDc0BAAAAAEwBwAAAAkzLzI1LzIwMjQIAAAACTYvMzAvMjAyMwkAAAABMIZXbU0HTdwIrbDH5hZN3AgkQ0lRLk5ZU0U6SUZGLklRX0dST1NTX01BUkdJTi5GUTQyMDIzAQAAAD9LBAACAAAABzMxLjgxNjUBCAAAAAUAAAABMQEAAAALLTIwMDgyMDY1MjADAAAAAzE2MAIAAAAENDA3NAQAAAABMAcAAAAJMy8yNS8yMDI0CAAAAAoxMi8zMS8yMDIzCQAAAAEwhldtTQdN3Ai6P8XmFk3cCCRDSVEuTllTRTpJRkYuSVFfR1JPU1NfTUFSR0lOLkZRMjIwMTkBAAAAP0sEAAIAAAAHNDIuMzQ2OAEIAAAABQAAAAExAQAAAAoyMDQ5OTU3NzAzAwAAAAMxNjACAAAA</t>
  </si>
  <si>
    <t>BDQwNzQEAAAAATAHAAAACTMvMjUvMjAyNAgAAAAJNi8zMC8yMDE5CQAAAAEwhldtTQdN3AjPKLPmFk3cCCNDSVEuTllTRTpJUC5JUV9HUk9TU19NQVJHSU4uRlEzMjAxOQEAAABs7gAAAgAAAAczMi4yNTU3AQgAAAAFAAAAATEBAAAACjIwNjcyOTY2MjgDAAAAAzE2MAIAAAAENDA3NAQAAAABMAcAAAAJMy8yNS8yMDI0CAAAAAk5LzMwLzIwMTkJAAAAATCGV21NB03cCG4fweYWTdwIKUNJUS5OQVNEQVFHUzpJTlRVLklRX0dST1NTX01BUkdJTi5GUTQyMDE5AQAAALNSAAACAAAABzcyLjIzMzQBCAAAAAUAAAABMQEAAAAKMjA1NjIyNzgxNQMAAAADMTYwAgAAAAQ0MDc0BAAAAAEwBwAAAAkzLzI1LzIwMjQIAAAACTcvMzEvMjAxOQkAAAABMIZXbU0HTdwIbh/B5hZN3AgpQ0lRLk5BU0RBUUdTOklTUkcuSVFfR1JPU1NfTUFSR0lOLkZRMjIwMjABAAAAH3YAAAIAAAAHNTkuMDE4OAEIAAAABQAAAAExAQAAAAstMjE0MjEwNzA0MwMAAAADMTYwAgAAAAQ0MDc0BAAAAAEwBwAAAAkzLzI1LzIwMjQIAAAACTYvMzAvMjAyMAkAAAABMIZXbU0HTdwIOd3i5hZN3AgkQ0lRLk5ZU0U6SVZaLklRX0dST1NTX01BUkdJTi5GUTQyMDIwAQAAAAvfBQACAAAABzMxLjQwMjkBCAAAAAUAAAABMQEAAAALLTIxMTE3NTg3NDYDAAAAAzE2MAIAAAAENDA3NAQAAAABMAcAAAAJMy8yNS8yMDI0CAAAAAoxMi8zMS8yMDIwCQAAAAEw</t>
  </si>
  <si>
    <t>hldtTQdN3Agw5NTmFk3cCCVDSVEuTllTRTpJTlZILklRX0dST1NTX01BUkdJTi5GUTIyMDIxAQAAAEVwwhgCAAAABzYwLjcxOTkBCAAAAAUAAAABMQEAAAALLTIwODc2NDI2NDEDAAAAAzE2MAIAAAAENDA3NAQAAAABMAcAAAAJMy8yNS8yMDI0CAAAAAk2LzMwLzIwMjEJAAAAATCGV21NB03cCIo20+YWTdwIJENJUS5OWVNFOklRVi5JUV9HUk9TU19NQVJHSU4uRlE0MjAyMQEAAADXrDEIAgAAAAczNC45ODM0AQgAAAAFAAAAATEBAAAACy0yMDYwNzgxMzQ1AwAAAAMxNjACAAAABDQwNzQEAAAAATAHAAAACTMvMjUvMjAyNAgAAAAKMTIvMzEvMjAyMQkAAAABMIZXbU0HTdwIJzzQ5hZN3AgkQ0lRLk5ZU0U6SVJNLklRX0dST1NTX01BUkdJTi5GUTMyMDIyAQAAAFR2AAACAAAABzU3LjU3MDcBCAAAAAUAAAABMQEAAAALLTIwMjEzNDA0NzcDAAAAAzE2MAIAAAAENDA3NAQAAAABMAcAAAAJMy8yNS8yMDI0CAAAAAk5LzMwLzIwMjIJAAAAATCGV21NB03cCAwyseYWTdwIKUNJUS5OQVNEQVFHUzpKQkhULklRX0dST1NTX01BUkdJTi5GUTIyMDIzAQAAADBABAACAAAABzE4Ljk5MzYBCAAAAAUAAAABMQEAAAALLTIwMzY4NTg0NTIDAAAAAzE2MAIAAAAENDA3NAQAAAABMAcAAAAJMy8yNS8yMDI0CAAAAAk2LzMwLzIwMjMJAAAAATCGV21NB03cCOtPs+YWTdwIKUNJUS5OQVNEQVFHUzpKQkhULklRX0dST1NTX01B</t>
  </si>
  <si>
    <t>UkdJTi5GUTEyMDE5AQAAADBABAACAAAABzE3Ljk0MTgBCAAAAAUAAAABMQEAAAAKMjAzMjYxMjk1NAMAAAADMTYwAgAAAAQ0MDc0BAAAAAEwBwAAAAkzLzI1LzIwMjQIAAAACTMvMzEvMjAxOQkAAAABMIZXbU0HTdwIHwfX5hZN3AgkQ0lRLk5ZU0U6SkJMLklRX0dST1NTX01BUkdJTi5GUTMyMDE5AQAAAE53AQACAAAABjcuMjMzMQEIAAAABQAAAAExAQAAAAoyMDQzMDE3NTI4AwAAAAMxNjACAAAABDQwNzQEAAAAATAHAAAACTMvMjUvMjAyNAgAAAAJNS8zMS8yMDE5CQAAAAEwhldtTQdN3Aj3mtvmFk3cCClDSVEuTkFTREFRR1M6SktIWS5JUV9HUk9TU19NQVJHSU4uRlEyMjAyMAEAAABxPAQAAgAAAAc0MC41MjU5AQgAAAAFAAAAATEBAAAACjIwNzkzMDI4NjYDAAAAAzE2MAIAAAAENDA3NAQAAAABMAcAAAAJMy8yNS8yMDI0CAAAAAoxMi8zMS8yMDE5CQAAAAEwhldtTQdN3AjM18fmFk3cCCJDSVEuTllTRTpKLklRX0dST1NTX01BUkdJTi5GUTEyMDIxAQAAAC9OBAACAAAABzE4LjY4OTgBCAAAAAUAAAABMQEAAAALLTIxMTM1MzA3ODUDAAAAAzE2MAIAAAAENDA3NAQAAAABMAcAAAAJMy8yNS8yMDI0CAAAAAgxLzEvMjAyMQkAAAABMIZXbU0HTdwIRcbG5hZN3AgkQ0lRLk5ZU0U6Sk5KLklRX0dST1NTX01BUkdJTi5GUTQyMDIxAQAAAJ0hAgACAAAABzY3LjY2NjUBCAAAAAUAAAABMQEAAAALLTIwNjA2</t>
  </si>
  <si>
    <t>MzA3MDgDAAAAAzE2MAIAAAAENDA3NAQAAAABMAcAAAAJMy8yNS8yMDI0CAAAAAgxLzIvMjAyMgkAAAABMIZXbU0HTdwIx43F5hZN3AgkQ0lRLk5ZU0U6SkNJLklRX0dST1NTX01BUkdJTi5GUTMyMDIyAQAAAN5PBAACAAAABzMzLjI2MjcBCAAAAAUAAAABMQEAAAALLTIwMzU4MzU0ODIDAAAAAzE2MAIAAAAENDA3NAQAAAABMAcAAAAJMy8yNS8yMDI0CAAAAAk2LzMwLzIwMjIJAAAAATCGV21NB03cCIxpw+YWTdwIJENJUS5OWVNFOkpQTS5JUV9HUk9TU19NQVJHSU4uRlEyMjAyMwEAAABYDQoAAwAAAAAAhldtTQdN3AgjCsLmFk3cCCRDSVEuTllTRTpKUE0uSVFfR1JPU1NfTUFSR0lOLkZRMTIwMTkBAAAAWA0KAAMAAAAAAIZXbU0HTdwI2TTv5hZN3AglQ0lRLk5ZU0U6Sk5QUi5JUV9HUk9TU19NQVJHSU4uRlE0MjAxOQEAAADndgAAAgAAAAc1OS41Mzk3AQgAAAAFAAAAATEBAAAACjIwNzk5NTA4MTIDAAAAAzE2MAIAAAAENDA3NAQAAAABMAcAAAAJMy8yNS8yMDI0CAAAAAoxMi8zMS8yMDE5CQAAAAEwhldtTQdN3AhqO9rmFk3cCCJDSVEuTllTRTpLLklRX0dST1NTX01BUkdJTi5GUTMyMDIwAQAAANxSBAACAAAABzM1LjAyNDcBCAAAAAUAAAABMQEAAAALLTIxMjM2MDM3OTEDAAAAAzE2MAIAAAAENDA3NAQAAAABMAcAAAAJMy8yNS8yMDI0CAAAAAk5LzI2LzIwMjAJAAAAATCGV21NB03cCK0E4+YWTdwI</t>
  </si>
  <si>
    <t>JUNJUS5OWVNFOktWVUUuSVFfR1JPU1NfTUFSR0lOLkZRMjIwMjEBAAAAkpSGbAMAAAAAAIZXbU0HTdwIoITT5hZN3AgoQ0lRLk5BU0RBUUdTOktEUC5JUV9HUk9TU19NQVJHSU4uRlExMjAyMgEAAAAeGwUAAgAAAAc1My43MzYxAQgAAAAFAAAAATEBAAAACy0yMDQ4ODg1NTk2AwAAAAMxNjACAAAABDQwNzQEAAAAATAHAAAACTMvMjUvMjAyNAgAAAAJMy8zMS8yMDIyCQAAAAEwhldtTQdN3Ajem9HmFk3cCCRDSVEuTllTRTpLRVkuSVFfR1JPU1NfTUFSR0lOLkZRNDIwMjIBAAAAoAYFAAMAAAAAAIZXbU0HTdwIHfPo5hZN3AglQ0lRLk5ZU0U6S0VZUy5JUV9HUk9TU19NQVJHSU4uRlEzMjAyMwEAAACDMbkOAgAAAAc2NC44MzM1AQgAAAAFAAAAATEBAAAACy0yMDI4NzUyOTAwAwAAAAMxNjACAAAABDQwNzQEAAAAATAHAAAACTMvMjUvMjAyNAgAAAAJNy8zMS8yMDIzCQAAAAEwhldtTQdN3AhqO9rmFk3cCCVDSVEuTllTRTpLRVlTLklRX0dST1NTX01BUkdJTi5GUTMyMDE5AQAAAIMxuQ4CAAAABzU5LjE1MzYBCAAAAAUAAAABMQEAAAAKMjA1NjU2MDI0MwMAAAADMTYwAgAAAAQ0MDc0BAAAAAEwBwAAAAkzLzI1LzIwMjQIAAAACTcvMzEvMjAxOQkAAAABMIZXbU0HTdwImNzO5hZN3AgkQ0lRLk5ZU0U6S01CLklRX0dST1NTX01BUkdJTi5GUTMyMDIwAQAAANFUBAACAAAABzM2LjIzNzQBCAAAAAUAAAABMQEA</t>
  </si>
  <si>
    <t>AAALLTIxMjU3ODE3NjQDAAAAAzE2MAIAAAAENDA3NAQAAAABMAcAAAAJMy8yNS8yMDI0CAAAAAk5LzMwLzIwMjAJAAAAATCGV21NB03cCNQHzeYWTdwIJENJUS5OWVNFOktJTS5JUV9HUk9TU19NQVJHSU4uRlEzMjAyMQEAAABz4wQAAgAAAAc3MS4xNTIyAQgAAAAFAAAAATEBAAAACy0yMDcyOTE5NjEwAwAAAAMxNjACAAAABDQwNzQEAAAAATAHAAAACTMvMjUvMjAyNAgAAAAJOS8zMC8yMDIxCQAAAAEwhldtTQdN3Ah/bOfmFk3cCCRDSVEuTllTRTpLTUkuSVFfR1JPU1NfTUFSR0lOLkZRMzIwMjIBAAAA71QVAgIAAAAHMzMuNzY0NwEIAAAABQAAAAExAQAAAAstMjAyMzI5NjY5NwMAAAADMTYwAgAAAAQ0MDc0BAAAAAEwBwAAAAkzLzI1LzIwMjQIAAAACTkvMzAvMjAyMgkAAAABMIZXbU0HTdwIu43Y5hZN3AgpQ0lRLk5BU0RBUUdTOktMQUMuSVFfR1JPU1NfTUFSR0lOLkZRMzIwMjMBAAAAcU4EAAIAAAAGNTguNjcyAQgAAAAFAAAAATEBAAAACy0yMDQ4NTcyNTk5AwAAAAMxNjACAAAABDQwNzQEAAAAATAHAAAACTMvMjUvMjAyNAgAAAAJMy8zMS8yMDIzCQAAAAEwhldtTQdN3AiUk+fmFk3cCClDSVEuTkFTREFRR1M6S0xBQy5JUV9HUk9TU19NQVJHSU4uRlEzMjAxOQEAAABxTgQAAgAAAAc1NS42MjM3AQgAAAAFAAAAATEBAAAACjIwMzM5MDMwMjkDAAAAAzE2MAIAAAAENDA3NAQAAAABMAcAAAAJMy8y</t>
  </si>
  <si>
    <t>NS8yMDI0CAAAAAkzLzMxLzIwMTkJAAAAATCGV21NB03cCNslyOYWTdwIJENJUS5OWVNFOkxIWC5JUV9HUk9TU19NQVJHSU4uRlEzMjAyMAEAAAAOtwIAAgAAAAcyOS4zNzQ4AQgAAAAFAAAAATEBAAAACy0yMTI0NjQwMTM2AwAAAAMxNjACAAAABDQwNzQEAAAAATAHAAAACTMvMjUvMjAyNAgAAAAJMTAvMi8yMDIwCQAAAAEwhldtTQdN3AjbJcjmFk3cCCNDSVEuTllTRTpMSC5JUV9HUk9TU19NQVJHSU4uRlEzMjAyMQEAAACzdwAAAgAAAAczNC4xMDM3AQgAAAAFAAAAATEBAAAACy0yMDcyNTQwNjQwAwAAAAMxNjACAAAABDQwNzQEAAAAATAHAAAACTMvMjUvMjAyNAgAAAAJOS8zMC8yMDIxCQAAAAEwhldtTQdN3AjbJcjmFk3cCClDSVEuTkFTREFRR1M6TFJDWC5JUV9HUk9TU19NQVJHSU4uRlEzMjAyMgEAAAC/dwAAAgAAAAc0NC43Mzk4AQgAAAAFAAAAATEBAAAACy0yMDUwNTQyODQxAwAAAAMxNjACAAAABDQwNzQEAAAAATAHAAAACTMvMjUvMjAyNAgAAAAJMy8yNy8yMDIyCQAAAAEwhldtTQdN3AjbJcjmFk3cCCNDSVEuTllTRTpMVy5JUV9HUk9TU19NQVJHSU4uRlEzMjAyMwEAAACWd1AWAgAAAAczMS43MzI2AQgAAAAFAAAAATEBAAAACy0yMDEzNjkwMzkxAwAAAAMxNjACAAAABDQwNzQEAAAAATAHAAAACTMvMjUvMjAyNAgAAAAJMi8yNi8yMDIzCQAAAAEwhldtTQdN3AjbJcjmFk3cCCNDSVEuTllT</t>
  </si>
  <si>
    <t>RTpMVy5JUV9HUk9TU19NQVJHSU4uRlEzMjAxOQEAAACWd1AWAgAAAAcyOS40OTkzAQgAAAAFAAAAATEBAAAACjIwMjU0MDcxNzYDAAAAAzE2MAIAAAAENDA3NAQAAAABMAcAAAAJMy8yNS8yMDI0CAAAAAkyLzI0LzIwMTkJAAAAATCGV21NB03cCNslyOYWTdwIJENJUS5OWVNFOkxWUy5JUV9HUk9TU19NQVJHSU4uRlEzMjAyMAEAAAD/bjcAAgAAAAcxMi4zMzE4AQgAAAAFAAAAATEBAAAACy0yMTI2MTU4MDQxAwAAAAMxNjACAAAABDQwNzQEAAAAATAHAAAACTMvMjUvMjAyNAgAAAAJOS8zMC8yMDIwCQAAAAEwhldtTQdN3AjbJcjmFk3cCCVDSVEuTllTRTpMRE9TLklRX0dST1NTX01BUkdJTi5GUTMyMDIxAQAAAJWwAQACAAAABzE1LjUzMjUBCAAAAAUAAAABMQEAAAALLTIwNzI1NDk1NjADAAAAAzE2MAIAAAAENDA3NAQAAAABMAcAAAAJMy8yNS8yMDI0CAAAAAkxMC8xLzIwMjEJAAAAATCGV21NB03cCOVMyOYWTdwIJENJUS5OWVNFOkxFTi5JUV9HUk9TU19NQVJHSU4uRlEzMjAyMgEAAAAreAAAAgAAAAcyOC42Njg2AQgAAAAFAAAAATEBAAAACy0yMDI1MTI2NTcxAwAAAAMxNjACAAAABDQwNzQEAAAAATAHAAAACTMvMjUvMjAyNAgAAAAJOC8zMS8yMDIyCQAAAAEwhldtTQdN3AjlTMjmFk3cCChDSVEuTkFTREFRR1M6TElOLklRX0dST1NTX01BUkdJTi5GUTMyMDIzAQAAAGHaBAACAAAABzQ3LjA5OTkB</t>
  </si>
  <si>
    <t>CAAAAAUAAAABMQEAAAALLTIwMjI3NjIzNTIDAAAAAzE2MAIAAAAENDA3NAQAAAABMAcAAAAJMy8yNS8yMDI0CAAAAAk5LzMwLzIwMjMJAAAAATCGV21NB03cCOVMyOYWTdwIKENJUS5OQVNEQVFHUzpMSU4uSVFfR1JPU1NfTUFSR0lOLkZRMzIwMTkBAAAAYdoEAAIAAAAHNDEuOTg1NwEIAAAABQAAAAExAQAAAAoyMDY4NTM4NDIwAwAAAAMxNjACAAAABDQwNzQEAAAAATAHAAAACTMvMjUvMjAyNAgAAAAJOS8zMC8yMDE5CQAAAAEwhldtTQdN3AjlTMjmFk3cCCRDSVEuTllTRTpMWVYuSVFfR1JPU1NfTUFSR0lOLkZRMzIwMjABAAAAr94FAAIAAAAHMjguOTQ3NwEIAAAABQAAAAExAQAAAAstMjEyMzYwNDgyMAMAAAADMTYwAgAAAAQ0MDc0BAAAAAEwBwAAAAkzLzI1LzIwMjQIAAAACTkvMzAvMjAyMAkAAAABMIZXbU0HTdwI5UzI5hZN3AgoQ0lRLk5BU0RBUUdTOkxLUS5JUV9HUk9TU19NQVJHSU4uRlEzMjAyMQEAAAA0rEEAAgAAAAc0MC43NjQzAQgAAAAFAAAAATEBAAAACy0yMDcyNDM4MTE2AwAAAAMxNjACAAAABDQwNzQEAAAAATAHAAAACTMvMjUvMjAyNAgAAAAJOS8zMC8yMDIxCQAAAAEwhldtTQdN3AjlTMjmFk3cCCRDSVEuTllTRTpMTVQuSVFfR1JPU1NfTUFSR0lOLkZRMzIwMjIBAAAAg1wEAAIAAAAHMTIuNzg0MQEIAAAABQAAAAExAQAAAAstMjAyMzgxOTMyMQMAAAADMTYwAgAAAAQ0MDc0BAAA</t>
  </si>
  <si>
    <t>AAEwBwAAAAkzLzI1LzIwMjQIAAAACTkvMjUvMjAyMgkAAAABMIZXbU0HTdwI5UzI5hZN3AgiQ0lRLk5ZU0U6TC5JUV9HUk9TU19NQVJHSU4uRlEzMjAyMwEAAADqXAQAAgAAAAczMi44MDY5AQgAAAAFAAAAATEBAAAACy0yMDIyMzIzNjcyAwAAAAMxNjACAAAABDQwNzQEAAAAATAHAAAACTMvMjUvMjAyNAgAAAAJOS8zMC8yMDIzCQAAAAEwhldtTQdN3AjlTMjmFk3cCCJDSVEuTllTRTpMLklRX0dST1NTX01BUkdJTi5GUTMyMDE5AQAAAOpcBAACAAAABzM5LjEyOTIBCAAAAAUAAAABMQEAAAAKMjA2NzgzNTY3NAMAAAADMTYwAgAAAAQ0MDc0BAAAAAEwBwAAAAkzLzI1LzIwMjQIAAAACTkvMzAvMjAxOQkAAAABMIZXbU0HTdwIB3TI5hZN3AgkQ0lRLk5ZU0U6TE9XLklRX0dST1NTX01BUkdJTi5GUTMyMDIwAQAAAIfCAgACAAAABzMyLjQzNjEBCAAAAAUAAAABMQEAAAAKMjA3MjkyODA4MAMAAAADMTYwAgAAAAQ0MDc0BAAAAAEwBwAAAAkzLzI1LzIwMjQIAAAACTExLzEvMjAxOQkAAAABMIZXbU0HTdwIB3TI5hZN3AgpQ0lRLk5BU0RBUUdTOkxVTFUuSVFfR1JPU1NfTUFSR0lOLkZRMzIwMjEBAAAAirUIAgIAAAAHNTYuMTQyNwEIAAAABQAAAAExAQAAAAstMjExNzI4MTgxMAMAAAADMTYwAgAAAAQ0MDc0BAAAAAEwBwAAAAkzLzI1LzIwMjQIAAAACTExLzEvMjAyMAkAAAABMIZXbU0HTdwIB3TI5hZN3Agk</t>
  </si>
  <si>
    <t>Q0lRLk5ZU0U6TFlCLklRX0dST1NTX01BUkdJTi5GUTMyMDIyAQAAAGgXDAACAAAABjkuNDg1NwEIAAAABQAAAAExAQAAAAstMjAyMjQ1NjQ1MAMAAAADMTYwAgAAAAQ0MDc0BAAAAAEwBwAAAAkzLzI1LzIwMjQIAAAACTkvMzAvMjAyMgkAAAABMIZXbU0HTdwIB3TI5hZN3AgkQ0lRLk5ZU0U6TVRCLklRX0dST1NTX01BUkdJTi5GUTMyMDIzAQAAAJ0nBAADAAAAAACGV21NB03cCAd0yOYWTdwIJENJUS5OWVNFOk1UQi5JUV9HUk9TU19NQVJHSU4uRlEzMjAxOQEAAACdJwQAAwAAAAAAhldtTQdN3AgHdMjmFk3cCCRDSVEuTllTRTpNUk8uSVFfR1JPU1NfTUFSR0lOLkZRMzIwMjABAAAA2s0EAAIAAAAHNTkuMTYyMwEIAAAABQAAAAExAQAAAAstMjEyMzU4MzYxMAMAAAADMTYwAgAAAAQ0MDc0BAAAAAEwBwAAAAkzLzI1LzIwMjQIAAAACTkvMzAvMjAyMAkAAAABMIZXbU0HTdwIB3TI5hZN3AgkQ0lRLk5ZU0U6TVBDLklRX0dST1NTX01BUkdJTi5GUTMyMDIxAQAAABpbDQcCAAAABjkuMDExNwEIAAAABQAAAAExAQAAAAstMjA3MjQ0Mjc3NgMAAAADMTYwAgAAAAQ0MDc0BAAAAAEwBwAAAAkzLzI1LzIwMjQIAAAACTkvMzAvMjAyMQkAAAABMIZXbU0HTdwIB3TI5hZN3AgpQ0lRLk5BU0RBUUdTOk1LVFguSVFfR1JPU1NfTUFSR0lOLkZRMzIwMjIBAAAAiqsBAAIAAAAHNjUuNzM1MQEIAAAABQAAAAExAQAAAAst</t>
  </si>
  <si>
    <t>MjAyMjk3Mjc2MAMAAAADMTYwAgAAAAQ0MDc0BAAAAAEwBwAAAAkzLzI1LzIwMjQIAAAACTkvMzAvMjAyMgkAAAABMIZXbU0HTdwIB3TI5hZN3AgoQ0lRLk5BU0RBUUdTOk1BUi5JUV9HUk9TU19NQVJHSU4uRlEzMjAyMwEAAACseQAAAgAAAAc4MC45MzY4AQgAAAAFAAAAATEBAAAACy0yMDIxNTIwMzIwAwAAAAMxNjACAAAABDQwNzQEAAAAATAHAAAACTMvMjUvMjAyNAgAAAAJOS8zMC8yMDIzCQAAAAEwhldtTQdN3AgHdMjmFk3cCChDSVEuTkFTREFRR1M6TUFSLklRX0dST1NTX01BUkdJTi5GUTMyMDE5AQAAAKx5AAACAAAABzc1LjUyNTUBCAAAAAUAAAABMQEAAAAKMjA2ODc3NTU4OAMAAAADMTYwAgAAAAQ0MDc0BAAAAAEwBwAAAAkzLzI1LzIwMjQIAAAACTkvMzAvMjAxOQkAAAABMIZXbU0HTdwIBJvI5hZN3AgkQ0lRLk5ZU0U6TU1DLklRX0dST1NTX01BUkdJTi5GUTMyMDIwAQAAAP44BwACAAAABjM4LjYzNAEIAAAABQAAAAExAQAAAAstMjEyNjMxODUzNgMAAAADMTYwAgAAAAQ0MDc0BAAAAAEwBwAAAAkzLzI1LzIwMjQIAAAACTkvMzAvMjAyMAkAAAABMIZXbU0HTdwIBJvI5hZN3AgkQ0lRLk5ZU0U6TUxNLklRX0dST1NTX01BUkdJTi5GUTMyMDIxAQAAALF5AAACAAAABzMwLjE5NzUBCAAAAAUAAAABMQEAAAALLTIwNzIyODI3MjQDAAAAAzE2MAIAAAAENDA3NAQAAAABMAcAAAAJMy8yNS8yMDI0</t>
  </si>
  <si>
    <t>CAAAAAk5LzMwLzIwMjEJAAAAATCGV21NB03cCASbyOYWTdwIJENJUS5OWVNFOk1BUy5JUV9HUk9TU19NQVJHSU4uRlEzMjAyMgEAAADmxAIAAgAAAAczMS41MzM1AQgAAAAFAAAAATEBAAAACy0yMDIyNzE5NzA1AwAAAAMxNjACAAAABDQwNzQEAAAAATAHAAAACTMvMjUvMjAyNAgAAAAJOS8zMC8yMDIyCQAAAAEwhldtTQdN3AgEm8jmFk3cCCNDSVEuTllTRTpNQS5JUV9HUk9TU19NQVJHSU4uRlEzMjAyMwEAAACM1WIAAgAAAAMxMDABCAAAAAUAAAABMQEAAAALLTIwMjI3NTA1MzIDAAAAAzE2MAIAAAAENDA3NAQAAAABMAcAAAAJMy8yNS8yMDI0CAAAAAk5LzMwLzIwMjMJAAAAATCGV21NB03cCASbyOYWTdwII0NJUS5OWVNFOk1BLklRX0dST1NTX01BUkdJTi5GUTMyMDE5AQAAAIzVYgACAAAAAzEwMAEIAAAABQAAAAExAQAAAAoyMDY2NzM1OTY0AwAAAAMxNjACAAAABDQwNzQEAAAAATAHAAAACTMvMjUvMjAyNAgAAAAJOS8zMC8yMDE5CQAAAAEwhldtTQdN3AgEm8jmFk3cCClDSVEuTkFTREFRR1M6TVRDSC5JUV9HUk9TU19NQVJHSU4uRlEzMjAyMAEAAADPawUAAgAAAAc3My40NTU2AQgAAAAFAAAAATEBAAAACy0yMTIzMDg4OTQ5AwAAAAMxNjACAAAABDQwNzQEAAAAATAHAAAACTMvMjUvMjAyNAgAAAAJOS8zMC8yMDIwCQAAAAEwhldtTQdN3AgEm8jmFk3cCCRDSVEuTllTRTpNS0MuSVFfR1JPU1Nf</t>
  </si>
  <si>
    <t>TUFSR0lOLkZRMzIwMjEBAAAAuMMCAAIAAAAHMzguNjk4OAEIAAAABQAAAAExAQAAAAstMjA3NTIyNDgwMAMAAAADMTYwAgAAAAQ0MDc0BAAAAAEwBwAAAAkzLzI1LzIwMjQIAAAACTgvMzEvMjAyMQkAAAABMIZXbU0HTdwIBJvI5hZN3AgkQ0lRLk5ZU0U6TUNELklRX0dST1NTX01BUkdJTi5GUTMyMDIyAQAAAOAgAgACAAAABzU4LjY4NTkBCAAAAAUAAAABMQEAAAALLTIwMjE0OTQ3NTkDAAAAAzE2MAIAAAAENDA3NAQAAAABMAcAAAAJMy8yNS8yMDI0CAAAAAk5LzMwLzIwMjIJAAAAATCGV21NB03cCASbyOYWTdwIJENJUS5OWVNFOk1DSy5JUV9HUk9TU19NQVJHSU4uRlEzMjAyMwEAAADDZQQAAgAAAAY0LjUwMjcBCAAAAAUAAAABMQEAAAALLTIwMTEzMjczOTYDAAAAAzE2MAIAAAAENDA3NAQAAAABMAcAAAAJMy8yNS8yMDI0CAAAAAoxMi8zMS8yMDIyCQAAAAEwhldtTQdN3AgWwsjmFk3cCCRDSVEuTllTRTpNQ0suSVFfR1JPU1NfTUFSR0lOLkZRMzIwMTkBAAAAw2UEAAIAAAAGNS4yODM5AQgAAAAFAAAAATEBAAAACjIwMDYyMzg0MDgDAAAAAzE2MAIAAAAENDA3NAQAAAABMAcAAAAJMy8yNS8yMDI0CAAAAAoxMi8zMS8yMDE4CQAAAAEwhldtTQdN3AgWwsjmFk3cCCRDSVEuTllTRTpNRFQuSVFfR1JPU1NfTUFSR0lOLkZRMzIwMjABAAAAdHoAAAIAAAAHNjkuNTQ3NwEIAAAABQAAAAExAQAAAAoyMDgz</t>
  </si>
  <si>
    <t>MzIyMTg5AwAAAAMxNjACAAAABDQwNzQEAAAAATAHAAAACTMvMjUvMjAyNAgAAAAJMS8yNC8yMDIwCQAAAAEwhldtTQdN3AgWwsjmFk3cCCRDSVEuTllTRTpNUksuSVFfR1JPU1NfTUFSR0lOLkZRMzIwMjEBAAAA9mYEAAIAAAAHNzQuMTM3MQEIAAAABQAAAAExAQAAAAstMjA3MTk2NDY4OAMAAAADMTYwAgAAAAQ0MDc0BAAAAAEwBwAAAAkzLzI1LzIwMjQIAAAACTkvMzAvMjAyMQkAAAABMIZXbU0HTdwIFsLI5hZN3AgpQ0lRLk5BU0RBUUdTOk1FVEEuSVFfR1JPU1NfTUFSR0lOLkZRMzIwMjIBAAAAF9s8AQIAAAAGNzkuMzc1AQgAAAAFAAAAATEBAAAACy0yMDIyOTE5MDc0AwAAAAMxNjACAAAABDQwNzQEAAAAATAHAAAACTMvMjUvMjAyNAgAAAAJOS8zMC8yMDIyCQAAAAEwhldtTQdN3AgWwsjmFk3cCCdDSVEuTkFTREFRR1M6RUEuSVFfR1JPU1NfTUFSR0lOLkZRMjIwMjMBAAAAO20AAAIAAAAHNzYuMzY1NQEIAAAABQAAAAExAQAAAAstMjAyMDcyMDAxMwMAAAADMTYwAgAAAAQ0MDc0BAAAAAEwBwAAAAkzLzI1LzIwMjQIAAAACTkvMzAvMjAyMgkAAAABMIZXbU0HTdwI1QC95hZN3AgpQ0lRLk5BU0RBUUdTOkVRSVguSVFfR1JPU1NfTUFSR0lOLkZRNDIwMjABAAAAKm4AAAIAAAAHMzIuNTM2OAEIAAAABQAAAAExAQAAAAstMjExMTcxMTAxNQMAAAADMTYwAgAAAAQ0MDc0BAAAAAEwBwAAAAkzLzI1LzIw</t>
  </si>
  <si>
    <t>MjQIAAAACjEyLzMxLzIwMjAJAAAAATCGV21NB03cCOTbquYWTdwIJUNJUS5OWVNFOkVYUEQuSVFfR1JPU1NfTUFSR0lOLkZRNDIwMjIBAAAA9x4EAAIAAAAGMTIuODk1AQgAAAAFAAAAATEBAAAACy0yMDA4OTAzNjMwAwAAAAMxNjACAAAABDQwNzQEAAAAATAHAAAACTMvMjUvMjAyNAgAAAAKMTIvMzEvMjAyMgkAAAABMIZXbU0HTdwINOik5hZN3AgkQ0lRLk5ZU0U6RlJULklRX0dST1NTX01BUkdJTi5GUTIyMDIzAQAAAMkjBAACAAAABzY4LjgzNTUBCAAAAAUAAAABMQEAAAALLTIwMzU5NjM2OTQDAAAAAzE2MAIAAAAENDA3NAQAAAABMAcAAAAJMy8yNS8yMDI0CAAAAAk2LzMwLzIwMjMJAAAAATCGV21NB03cCADnv+YWTdwIKUNJUS5OQVNEQVFHUzpGU0xSLklRX0dST1NTX01BUkdJTi5GUTMyMDE5AQAAAEMYRgACAAAABzI1LjMwMzgBCAAAAAUAAAABMQEAAAAKMjA2NjU5MDE0OQMAAAADMTYwAgAAAAQ0MDc0BAAAAAEwBwAAAAkzLzI1LzIwMjQIAAAACTkvMzAvMjAxOQkAAAABMIZXbU0HTdwIf66+5hZN3AgkQ0lRLk5ZU0U6RlRWLklRX0dST1NTX01BUkdJTi5GUTQyMDIyAQAAAPcB/BICAAAABzU4LjMzNzEBCAAAAAUAAAABMQEAAAALLTIwMDgyMTY4MTQDAAAAAzE2MAIAAAAENDA3NAQAAAABMAcAAAAJMy8yNS8yMDI0CAAAAAoxMi8zMS8yMDIyCQAAAAEwhldtTQdN3AgBUavmFk3cCCRDSVEuTllT</t>
  </si>
  <si>
    <t>RTpCRU4uSVFfR1JPU1NfTUFSR0lOLkZRNDIwMTkBAAAAH3AAAAIAAAAHMzkuMTM0NgEIAAAABQAAAAExAQAAAAoyMDcyNDc3NDI1AwAAAAMxNjACAAAABDQwNzQEAAAAATAHAAAACTMvMjUvMjAyNAgAAAAJOS8zMC8yMDE5CQAAAAEwhldtTQdN3AjZlsrmFk3cCCNDSVEuTllTRTpJVC5JUV9HUk9TU19NQVJHSU4uRlE0MjAyMQEAAACR/gEAAgAAAAc2OS40MTEzAQgAAAAFAAAAATEBAAAACy0yMDYwNjkwOTIzAwAAAAMxNjACAAAABDQwNzQEAAAAATAHAAAACTMvMjUvMjAyNAgAAAAKMTIvMzEvMjAyMQkAAAABMIZXbU0HTdwIiqzJ5hZN3AglQ0lRLk5ZU0U6R05SQy5JUV9HUk9TU19NQVJHSU4uRlE0MjAyMwEAAADknrEEAgAAAAczNi41NDU1AQgAAAAFAAAAATEBAAAACy0yMDA5MzMxNTI3AwAAAAMxNjACAAAABDQwNzQEAAAAATAHAAAACTMvMjUvMjAyNAgAAAAKMTIvMzEvMjAyMwkAAAABMIZXbU0HTdwIVBnO5hZN3AgjQ0lRLk5ZU0U6R0UuSVFfR1JPU1NfTUFSR0lOLkZRMjIwMjIBAAAAh7MCAAIAAAAHMjAuODc0OQEIAAAABQAAAAExAQAAAAstMjAzNzMzOTEyNgMAAAADMTYwAgAAAAQ0MDc0BAAAAAEwBwAAAAkzLzI1LzIwMjQIAAAACTYvMzAvMjAyMgkAAAABMIZXbU0HTdwIPjC55hZN3AgjQ0lRLk5ZU0U6R00uSVFfR1JPU1NfTUFSR0lOLkZRNDIwMjMBAAAAVO6lAwIAAAAGNy43NjE5AQgAAAAF</t>
  </si>
  <si>
    <t>AAAAATEBAAAACy0yMDEyMTI4NjY4AwAAAAMxNjACAAAABDQwNzQEAAAAATAHAAAACTMvMjUvMjAyNAgAAAAKMTIvMzEvMjAyMwkAAAABMIZXbU0HTdwIPjC55hZN3AgkQ0lRLk5ZU0U6R1BDLklRX0dST1NTX01BUkdJTi5GUTIyMDE5AQAAAFoyBAACAAAABzMzLjI1OTkBCAAAAAUAAAABMQEAAAAKMjA0NzI3MTcwNwMAAAADMTYwAgAAAAQ0MDc0BAAAAAEwBwAAAAkzLzI1LzIwMjQIAAAACTYvMzAvMjAxOQkAAAABMIZXbU0HTdwIQKbC5hZN3AgkQ0lRLk5ZU0U6R1BOLklRX0dST1NTX01BUkdJTi5GUTEyMDIwAQAAAAZqDAACAAAABzUwLjk0MTcBCAAAAAUAAAABMQEAAAAKMjA5NTI5MzUxNAMAAAADMTYwAgAAAAQ0MDc0BAAAAAEwBwAAAAkzLzI1LzIwMjQIAAAACTMvMzEvMjAyMAkAAAABMIZXbU0HTdwIIuu95hZN3AgkQ0lRLk5ZU0U6SEFMLklRX0dST1NTX01BUkdJTi5GUTIyMDIxAQAAACK2AgACAAAABzEzLjA4MzMBCAAAAAUAAAABMQEAAAALLTIwODgzNDc5NjUDAAAAAzE2MAIAAAAENDA3NAQAAAABMAcAAAAJMy8yNS8yMDI0CAAAAAk2LzMwLzIwMjEJAAAAATCGV21NB03cCLEjv+YWTdwIJENJUS5OWVNFOkhDQS5JUV9HUk9TU19NQVJHSU4uRlEyMjAyMwEAAADB/gMAAgAAAAczOC40OTY5AQgAAAAFAAAAATEBAAAACy0yMDM1OTE1NDY3AwAAAAMxNjACAAAABDQwNzQEAAAAATAHAAAACTMvMjUv</t>
  </si>
  <si>
    <t>MjAyNAgAAAAJNi8zMC8yMDIzCQAAAAEwhldtTQdN3AgkONLmFk3cCCRDSVEuTllTRTpET0MuSVFfR1JPU1NfTUFSR0lOLkZRMjIwMjABAAAAzj0EAAIAAAAHNTUuMTY0MQEIAAAABQAAAAExAQAAAAstMjEzOTgzMjMzMwMAAAADMTYwAgAAAAQ0MDc0BAAAAAEwBwAAAAkzLzI1LzIwMjQIAAAACTYvMzAvMjAyMAkAAAABMIZXbU0HTdwISEbw5hZN3AgkQ0lRLk5ZU0U6SEVTLklRX0dST1NTX01BUkdJTi5GUTIyMDIyAQAAAPHPAwACAAAABzcwLjgxMDIBCAAAAAUAAAABMQEAAAALLTIwMzU1NzE3MDMDAAAAAzE2MAIAAAAENDA3NAQAAAABMAcAAAAJMy8yNS8yMDI0CAAAAAk2LzMwLzIwMjIJAAAAATCGV21NB03cCIPxxOYWTdwIJENJUS5OWVNFOkhQRS5JUV9HUk9TU19NQVJHSU4uRlEzMjAxOQEAAAAOqVQQAgAAAAczMy45MzM3AQgAAAAFAAAAATEBAAAACjIwNTY5ODY5NzQDAAAAAzE2MAIAAAAENDA3NAQAAAABMAcAAAAJMy8yNS8yMDI0CAAAAAk3LzMxLzIwMTkJAAAAATCGV21NB03cCEsQyeYWTdwIKUNJUS5OQVNEQVFHUzpIT0xYLklRX0dST1NTX01BUkdJTi5GUTMyMDIyAQAAAACoAQACAAAABjYzLjMxOQEIAAAABQAAAAExAQAAAAstMjAzNjE2NjM1MQMAAAADMTYwAgAAAAQ0MDc0BAAAAAEwBwAAAAkzLzI1LzIwMjQIAAAACTYvMjUvMjAyMgkAAAABMIZXbU0HTdwIgMy55hZN3AgoQ0lRLk5BU0RB</t>
  </si>
  <si>
    <t>UUdTOkhPTi5JUV9HUk9TU19NQVJHSU4uRlEyMjAyMQEAAABEdRQAAgAAAAYzMS44NDYBCAAAAAUAAAABMQEAAAALLTIwODc3MzY1NTgDAAAAAzE2MAIAAAAENDA3NAQAAAABMAcAAAAJMy8yNS8yMDI0CAAAAAk2LzMwLzIwMjEJAAAAATCGV21NB03cCAblyuYWTdwIJENJUS5OWVNFOkhSTC5JUV9HUk9TU19NQVJHSU4uRlEzMjAyMAEAAAACQgQAAgAAAAYxNy43MzgBCAAAAAUAAAABMQEAAAALLTIxMzE3MDg5MDIDAAAAAzE2MAIAAAAENDA3NAQAAAABMAcAAAAJMy8yNS8yMDI0CAAAAAk3LzI2LzIwMjAJAAAAATCGV21NB03cCIDMueYWTdwIKENJUS5OQVNEQVFHUzpIU1QuSVFfR1JPU1NfTUFSR0lOLkZRNDIwMTkBAAAAhnMAAAIAAAAHMjcuNTY1NQEIAAAABQAAAAExAQAAAAoyMDgyMDQ3OTg1AwAAAAMxNjACAAAABDQwNzQEAAAAATAHAAAACTMvMjUvMjAyNAgAAAAKMTIvMzEvMjAxOQkAAAABMIZXbU0HTdwIl/rJ5hZN3AgkQ0lRLk5ZU0U6SFdNLklRX0dST1NTX01BUkdJTi5GUTIyMDE5AQAAAAqxzxgCAAAABzI2LjU2NzYBCAAAAAUAAAABMQEAAAAKMjA0OTUxODA5MAMAAAADMTYwAgAAAAQ0MDc0BAAAAAEwBwAAAAkzLzI1LzIwMjQIAAAACTYvMzAvMjAxOQkAAAABMIZXbU0HTdwIsNqy5hZN3AglQ0lRLk5ZU0U6SFVCQi5JUV9HUk9TU19NQVJHSU4uRlEzMjAyMwEAAADGRAQAAgAAAAczNS40OTkz</t>
  </si>
  <si>
    <t>AQgAAAAFAAAAATEBAAAACy0yMDIxNzU4MDYwAwAAAAMxNjACAAAABDQwNzQEAAAAATAHAAAACTMvMjUvMjAyNAgAAAAJOS8zMC8yMDIzCQAAAAEwhldtTQdN3AiLYsfmFk3cCCRDSVEuTllTRTpIVU0uSVFfR1JPU1NfTUFSR0lOLkZRMzIwMjMBAAAAsnMAAAIAAAAHMTcuNzA0MgEIAAAABQAAAAExAQAAAAstMjAyMTczNTE1MwMAAAADMTYwAgAAAAQ0MDc0BAAAAAEwBwAAAAkzLzI1LzIwMjQIAAAACTkvMzAvMjAyMwkAAAABMIZXbU0HTdwIFlHG5hZN3AgpQ0lRLk5BU0RBUUdTOkhCQU4uSVFfR1JPU1NfTUFSR0lOLkZRMjIwMjMBAAAAVkAEAAMAAAAAAIZXbU0HTdwIsNqy5hZN3AgkQ0lRLk5ZU0U6SElJLklRX0dST1NTX01BUkdJTi5GUTMyMDIyAQAAAP+KBQACAAAABzEzLjc4NTIBCAAAAAUAAAABMQEAAAALLTIwMjE0MDA5ODQDAAAAAzE2MAIAAAAENDA3NAQAAAABMAcAAAAJMy8yNS8yMDI0CAAAAAk5LzMwLzIwMjIJAAAAATCGV21NB03cCMiUweYWTdwIJENJUS5OWVNFOklFWC5JUV9HUk9TU19NQVJHSU4uRlEzMjAyMgEAAAAgdAAAAgAAAAc0Ni4zMzQ5AQgAAAAFAAAAATEBAAAACy0yMDIyNzUwNTMxAwAAAAMxNjACAAAABDQwNzQEAAAAATAHAAAACTMvMjUvMjAyNAgAAAAJOS8zMC8yMDIyCQAAAAEwhldtTQdN3Ahm0cDmFk3cCClDSVEuTkFTREFRR1M6SURYWC5JUV9HUk9TU19NQVJHSU4uRlEy</t>
  </si>
  <si>
    <t>MjAyMgEAAAAhdAAAAgAAAAc1OS43MzMyAQgAAAAFAAAAATEBAAAACy0yMDM2MTQ5NDkxAwAAAAMxNjACAAAABDQwNzQEAAAAATAHAAAACTMvMjUvMjAyNAgAAAAJNi8zMC8yMDIyCQAAAAEwhldtTQdN3AjPAbPmFk3cCCRDSVEuTllTRTpJVFcuSVFfR1JPU1NfTUFSR0lOLkZRMzIwMjEBAAAA8UcEAAIAAAAHNDEuMDU3MwEIAAAABQAAAAExAQAAAAstMjA3MzI0MDIxNwMAAAADMTYwAgAAAAQ0MDc0BAAAAAEwBwAAAAkzLzI1LzIwMjQIAAAACTkvMzAvMjAyMQkAAAABMIZXbU0HTdwIIcHS5hZN3AgpQ0lRLk5BU0RBUUdTOklMTU4uSVFfR1JPU1NfTUFSR0lOLkZRNDIwMjEBAAAAOXQAAAIAAAAHNzEuNDc2MgEIAAAABQAAAAExAQAAAAstMjA2MDUwMTE2MAMAAAADMTYwAgAAAAQ0MDc0BAAAAAEwBwAAAAkzLzI1LzIwMjQIAAAACDEvMi8yMDIyCQAAAAEwhldtTQdN3AgnFdDmFk3cCClDSVEuTkFTREFRR1M6SU5DWS5JUV9HUk9TU19NQVJHSU4uRlExMjAyMgEAAACaFAUAAgAAAAc0NS4zNDc4AQgAAAAFAAAAATEBAAAACy0yMDQ3ODM4ODY2AwAAAAMxNjACAAAABDQwNzQEAAAAATAHAAAACTMvMjUvMjAyNAgAAAAJMy8zMS8yMDIyCQAAAAEwhldtTQdN3Ajgc63mFk3cCCNDSVEuTllTRTpJUi5JUV9HUk9TU19NQVJHSU4uRlExMjAyMgEAAABOGQUAAgAAAAczOS4zNDkyAQgAAAAFAAAAATEBAAAACy0yMDQ3</t>
  </si>
  <si>
    <t>MTA2Mzk5AwAAAAMxNjACAAAABDQwNzQEAAAAATAHAAAACTMvMjUvMjAyNAgAAAAJMy8zMS8yMDIyCQAAAAEwhldtTQdN3AhXXsnmFk3cCClDSVEuTkFTREFRR1M6UE9ERC5JUV9HUk9TU19NQVJHSU4uRlE0MjAyMQEAAACccQkAAgAAAAc2OS4yODgyAQgAAAAFAAAAATEBAAAACy0yMDU5NTk2MDgyAwAAAAMxNjACAAAABDQwNzQEAAAAATAHAAAACTMvMjUvMjAyNAgAAAAKMTIvMzEvMjAyMQkAAAABMIZXbU0HTdwIAwzL5hZN3AgpQ0lRLk5BU0RBUUdTOklOVEMuSVFfR1JPU1NfTUFSR0lOLkZRMTIwMjIBAAAAh1IAAAIAAAAHNTAuMzY3NwEIAAAABQAAAAExAQAAAAstMjA0ODcxODE3MwMAAAADMTYwAgAAAAQ0MDc0BAAAAAEwBwAAAAkzLzI1LzIwMjQIAAAACDQvMi8yMDIyCQAAAAEwhldtTQdN3AgDDMvmFk3cCCRDSVEuTllTRTpJQ0UuSVFfR1JPU1NfTUFSR0lOLkZRMzIwMjIBAAAAYIIQAAIAAAADMTAwAQgAAAAFAAAAATEBAAAACy0yMDIxNjIxNTk4AwAAAAMxNjACAAAABDQwNzQEAAAAATAHAAAACTMvMjUvMjAyNAgAAAAJOS8zMC8yMDIyCQAAAAEwhldtTQdN3AinIcrmFk3cCCRDSVEuTllTRTpJQk0uSVFfR1JPU1NfTUFSR0lOLkZRMTIwMjMBAAAA3rYBAAIAAAAHNTIuNjk0MwEIAAAABQAAAAExAQAAAAstMjA1MDA1MjQ2MwMAAAADMTYwAgAAAAQ0MDc0BAAAAAEwBwAAAAkzLzI1LzIwMjQIAAAA</t>
  </si>
  <si>
    <t>CTMvMzEvMjAyMwkAAAABMIZXbU0HTdwI4HOt5hZN3AgkQ0lRLk5ZU0U6SUZGLklRX0dST1NTX01BUkdJTi5GUTMyMDIzAQAAAD9LBAACAAAABzMyLjc2NTkBCAAAAAUAAAABMQEAAAALLTIwMjA0NDc5NDcDAAAAAzE2MAIAAAAENDA3NAQAAAABMAcAAAAJMy8yNS8yMDI0CAAAAAk5LzMwLzIwMjMJAAAAATCGV21NB03cCFoeseYWTdwIJENJUS5OWVNFOklGRi5JUV9HUk9TU19NQVJHSU4uRlExMjAxOQEAAAA/SwQAAgAAAAc0MS41OTYyAQgAAAAFAAAAATEBAAAACjIwMzQ5NjY2MTgDAAAAAzE2MAIAAAAENDA3NAQAAAABMAcAAAAJMy8yNS8yMDI0CAAAAAkzLzMxLzIwMTkJAAAAATCGV21NB03cCNm7weYWTdwII0NJUS5OWVNFOklQLklRX0dST1NTX01BUkdJTi5GUTEyMDE5AQAAAGzuAAACAAAABzMwLjM3MzkBCAAAAAUAAAABMQEAAAAKMjAzMjYxMTY1NAMAAAADMTYwAgAAAAQ0MDc0BAAAAAEwBwAAAAkzLzI1LzIwMjQIAAAACTMvMzEvMjAxOQkAAAABMIZXbU0HTdwIZxvD5hZN3AgpQ0lRLk5BU0RBUUdTOklOVFUuSVFfR1JPU1NfTUFSR0lOLkZRMzIwMTkBAAAAs1IAAAIAAAAHODkuMzMzNwEIAAAABQAAAAExAQAAAAoyMDM3NDU2MTc0AwAAAAMxNjACAAAABDQwNzQEAAAAATAHAAAACTMvMjUvMjAyNAgAAAAJNC8zMC8yMDE5CQAAAAEwhldtTQdN3Ajw4sHmFk3cCClDSVEuTkFTREFRR1M6SVNSRy5J</t>
  </si>
  <si>
    <t>UV9HUk9TU19NQVJHSU4uRlExMjAyMAEAAAAfdgAAAgAAAAc2Ny4xMzk2AQgAAAAFAAAAATEBAAAACjIwOTA1Njg5NDkDAAAAAzE2MAIAAAAENDA3NAQAAAABMAcAAAAJMy8yNS8yMDI0CAAAAAkzLzMxLzIwMjAJAAAAATCGV21NB03cCG4fweYWTdwIJENJUS5OWVNFOklWWi5JUV9HUk9TU19NQVJHSU4uRlEzMjAyMAEAAAAL3wUAAgAAAAcyOS43MDA4AQgAAAAFAAAAATEBAAAACy0yMTI0NjQwMjA4AwAAAAMxNjACAAAABDQwNzQEAAAAATAHAAAACTMvMjUvMjAyNAgAAAAJOS8zMC8yMDIwCQAAAAEwhldtTQdN3AhXhuTmFk3cCCVDSVEuTllTRTpJTlZILklRX0dST1NTX01BUkdJTi5GUTEyMDIxAQAAAEVwwhgCAAAABzYxLjI2NDgBCAAAAAUAAAABMQEAAAALLTIwOTk4MjQ1NjcDAAAAAzE2MAIAAAAENDA3NAQAAAABMAcAAAAJMy8yNS8yMDI0CAAAAAkzLzMxLzIwMjEJAAAAATCGV21NB03cCBHCreYWTdwIJENJUS5OWVNFOklRVi5JUV9HUk9TU19NQVJHSU4uRlEzMjAyMQEAAADXrDEIAgAAAAczMy41NTk0AQgAAAAFAAAAATEBAAAACy0yMDczMjQwMTcyAwAAAAMxNjACAAAABDQwNzQEAAAAATAHAAAACTMvMjUvMjAyNAgAAAAJOS8zMC8yMDIxCQAAAAEwhldtTQdN3AgMMrHmFk3cCCRDSVEuTllTRTpJUk0uSVFfR1JPU1NfTUFSR0lOLkZRMjIwMjIBAAAAVHYAAAIAAAAHNTYuODQ2NwEIAAAABQAAAAEx</t>
  </si>
  <si>
    <t>AQAAAAstMjAzNTQ3ODAwOAMAAAADMTYwAgAAAAQ0MDc0BAAAAAEwBwAAAAkzLzI1LzIwMjQIAAAACTYvMzAvMjAyMgkAAAABMIZXbU0HTdwI60+z5hZN3AgpQ0lRLk5BU0RBUUdTOkpCSFQuSVFfR1JPU1NfTUFSR0lOLkZRMTIwMjMBAAAAMEAEAAIAAAAHMTguNjQ0NQEIAAAABQAAAAExAQAAAAstMjA0ODYwNzQyMAMAAAADMTYwAgAAAAQ0MDc0BAAAAAEwBwAAAAkzLzI1LzIwMjQIAAAACTMvMzEvMjAyMwkAAAABMIZXbU0HTdwIGDPL5hZN3AgkQ0lRLk5ZU0U6SkJMLklRX0dST1NTX01BUkdJTi5GUTMyMDIzAQAAAE53AQACAAAABjguMjI0MQEIAAAABQAAAAExAQAAAAstMjAzOTQwNDI4NQMAAAADMTYwAgAAAAQ0MDc0BAAAAAEwBwAAAAkzLzI1LzIwMjQIAAAACTUvMzEvMjAyMwkAAAABMIZXbU0HTdwIJ1rL5hZN3AgkQ0lRLk5ZU0U6SkJMLklRX0dST1NTX01BUkdJTi5GUTIyMDE5AQAAAE53AQACAAAABjcuNDk3NQEIAAAABQAAAAExAQAAAAoyMDI1NDE1MDc0AwAAAAMxNjACAAAABDQwNzQEAAAAATAHAAAACTMvMjUvMjAyNAgAAAAJMi8yOC8yMDE5CQAAAAEwhldtTQdN3AjOSMrmFk3cCClDSVEuTkFTREFRR1M6SktIWS5JUV9HUk9TU19NQVJHSU4uRlExMjAyMAEAAABxPAQAAgAAAAc0My44ODM5AQgAAAAFAAAAATEBAAAACjIwNjg4NDI1ODQDAAAAAzE2MAIAAAAENDA3NAQAAAABMAcAAAAJMy8y</t>
  </si>
  <si>
    <t>NS8yMDI0CAAAAAk5LzMwLzIwMTkJAAAAATCGV21NB03cCFeG5OYWTdwIIkNJUS5OWVNFOkouSVFfR1JPU1NfTUFSR0lOLkZRNDIwMjABAAAAL04EAAIAAAAHMTguOTU3NgEIAAAABQAAAAExAQAAAAstMjExOTc5NDYwOQMAAAADMTYwAgAAAAQ0MDc0BAAAAAEwBwAAAAkzLzI1LzIwMjQIAAAACTEwLzIvMjAyMAkAAAABMIZXbU0HTdwIzNfH5hZN3AgkQ0lRLk5ZU0U6Sk5KLklRX0dST1NTX01BUkdJTi5GUTMyMDIxAQAAAJ0hAgACAAAABzY5LjAxMTkBCAAAAAUAAAABMQEAAAALLTIwNzI5NTQ5NTkDAAAAAzE2MAIAAAAENDA3NAQAAAABMAcAAAAJMy8yNS8yMDI0CAAAAAkxMC8zLzIwMjEJAAAAATCGV21NB03cCEXGxuYWTdwIJENJUS5OWVNFOkpDSS5JUV9HUk9TU19NQVJHSU4uRlEyMjAyMgEAAADeTwQAAgAAAAczMi4wOTI0AQgAAAAFAAAAATEBAAAACy0yMDQ3MTg3OTg0AwAAAAMxNjACAAAABDQwNzQEAAAAATAHAAAACTMvMjUvMjAyNAgAAAAJMy8zMS8yMDIyCQAAAAEwhldtTQdN3AjHjcXmFk3cCCRDSVEuTllTRTpKUE0uSVFfR1JPU1NfTUFSR0lOLkZRMTIwMjMBAAAAWA0KAAMAAAAAAKp+bU0HTdwIjGnD5hZN3AglQ0lRLk5ZU0U6Sk5QUi5JUV9HUk9TU19NQVJHSU4uRlE0MjAyMwEAAADndgAAAgAAAAc1OS4xNDQxAQgAAAAFAAAAATEBAAAACy0yMDExMzk3Njk2AwAAAAMxNjACAAAABDQwNzQE</t>
  </si>
  <si>
    <t>AAAAATAHAAAACTMvMjUvMjAyNAgAAAAKMTIvMzEvMjAyMwkAAAABMKp+bU0HTdwIIwrC5hZN3AglQ0lRLk5ZU0U6Sk5QUi5JUV9HUk9TU19NQVJHSU4uRlEzMjAxOQEAAADndgAAAgAAAAc1OS44NzExAQgAAAAFAAAAATEBAAAACjIwNjc4NDU2MDcDAAAAAzE2MAIAAAAENDA3NAQAAAABMAcAAAAJMy8yNS8yMDI0CAAAAAk5LzMwLzIwMTkJAAAAATCqfm1NB03cCHFi2uYWTdwIIkNJUS5OWVNFOksuSVFfR1JPU1NfTUFSR0lOLkZRMjIwMjABAAAA3FIEAAIAAAAHMzQuNjYwOAEIAAAABQAAAAExAQAAAAstMjEzOTYyMDg3NAMAAAADMTYwAgAAAAQ0MDc0BAAAAAEwBwAAAAkzLzI1LzIwMjQIAAAACTYvMjcvMjAyMAkAAAABMKp+bU0HTdwIV4bk5hZN3AglQ0lRLk5ZU0U6S1ZVRS5JUV9HUk9TU19NQVJHSU4uRlExMjAyMQEAAACSlIZsAwAAAAAAqn5tTQdN3AjZNO/mFk3cCChDSVEuTkFTREFRR1M6S0RQLklRX0dST1NTX01BUkdJTi5GUTQyMDIxAQAAAB4bBQACAAAABzUyLjM3MzkBCAAAAAUAAAABMQEAAAALLTIwNTk2NzMyNDEDAAAAAzE2MAIAAAAENDA3NAQAAAABMAcAAAAJMy8yNS8yMDI0CAAAAAoxMi8zMS8yMDIxCQAAAAEwqn5tTQdN3Aixq9PmFk3cCCRDSVEuTllTRTpLRVkuSVFfR1JPU1NfTUFSR0lOLkZRMzIwMjIBAAAAoAYFAAMAAAAAAKp+bU0HTdwI3pvR5hZN3AglQ0lRLk5ZU0U6S0VZUy5J</t>
  </si>
  <si>
    <t>UV9HUk9TU19NQVJHSU4uRlEyMjAyMwEAAACDMbkOAgAAAAc2NS4zOTU2AQgAAAAFAAAAATEBAAAACy0yMDQyMTUyMjEyAwAAAAMxNjACAAAABDQwNzQEAAAAATAHAAAACTMvMjUvMjAyNAgAAAAJNC8zMC8yMDIzCQAAAAEwqn5tTQdN3Aj3nbPmFk3cCCVDSVEuTllTRTpLRVlTLklRX0dST1NTX01BUkdJTi5GUTIyMDE5AQAAAIMxuQ4CAAAABzU5LjQ0OTUBCAAAAAUAAAABMQEAAAAKMjAzOTUxODg0NAMAAAADMTYwAgAAAAQ0MDc0BAAAAAEwBwAAAAkzLzI1LzIwMjQIAAAACTQvMzAvMjAxOQkAAAABMKp+bU0HTdwI952z5hZN3AgkQ0lRLk5ZU0U6S01CLklRX0dST1NTX01BUkdJTi5GUTIyMDIwAQAAANFUBAACAAAABzM5LjgzMDgBCAAAAAUAAAABMQEAAAALLTIxNDE4NDc1MDQDAAAAAzE2MAIAAAAENDA3NAQAAAABMAcAAAAJMy8yNS8yMDI0CAAAAAk2LzMwLzIwMjAJAAAAATCqfm1NB03cCPeds+YWTdwIJENJUS5OWVNFOktJTS5JUV9HUk9TU19NQVJHSU4uRlEyMjAyMQEAAABz4wQAAgAAAAc2OS4wMzgzAQgAAAAFAAAAATEBAAAACy0yMDg3Mzg1MTAyAwAAAAMxNjACAAAABDQwNzQEAAAAATAHAAAACTMvMjUvMjAyNAgAAAAJNi8zMC8yMDIxCQAAAAEwqn5tTQdN3Aj3nbPmFk3cCCRDSVEuTllTRTpLTUkuSVFfR1JPU1NfTUFSR0lOLkZRMjIwMjIBAAAA71QVAgIAAAAHMzUuMDQxNwEIAAAABQAAAAEx</t>
  </si>
  <si>
    <t>AQAAAAstMjAzNzUyNjIxNwMAAAADMTYwAgAAAAQ0MDc0BAAAAAEwBwAAAAkzLzI1LzIwMjQIAAAACTYvMzAvMjAyMgkAAAABMKp+bU0HTdwI952z5hZN3AgpQ0lRLk5BU0RBUUdTOktMQUMuSVFfR1JPU1NfTUFSR0lOLkZRMjIwMjMBAAAAcU4EAAIAAAAHNTkuNDg5NQEIAAAABQAAAAExAQAAAAstMjAxMjQxNzg1MQMAAAADMTYwAgAAAAQ0MDc0BAAAAAEwBwAAAAkzLzI1LzIwMjQIAAAACjEyLzMxLzIwMjIJAAAAATCqfm1NB03cCPeds+YWTdwIKUNJUS5OQVNEQVFHUzpLTEFDLklRX0dST1NTX01BUkdJTi5GUTIyMDE5AQAAAHFOBAACAAAABzYzLjU0NDgBCAAAAAUAAAABMQEAAAAKMjAwODM4ODM3OAMAAAADMTYwAgAAAAQ0MDc0BAAAAAEwBwAAAAkzLzI1LzIwMjQIAAAACjEyLzMxLzIwMTgJAAAAATCqfm1NB03cCLvH/eYWTdwIJENJUS5OWVNFOkxIWC5JUV9HUk9TU19NQVJHSU4uRlEyMjAyMAEAAAAOtwIAAgAAAAcyOC45MzEzAQgAAAAFAAAAATEBAAAACy0yMTQwMDQyNzc5AwAAAAMxNjACAAAABDQwNzQEAAAAATAHAAAACTMvMjUvMjAyNAgAAAAINy8zLzIwMjAJAAAAATCqfm1NB03cCDmy6+YWTdwII0NJUS5OWVNFOkxILklRX0dST1NTX01BUkdJTi5GUTIyMDIxAQAAALN3AAACAAAABzMyLjkzMTQBCAAAAAUAAAABMQEAAAALLTIwODcwOTExOTcDAAAAAzE2MAIAAAAENDA3NAQAAAABMAcAAAAJ</t>
  </si>
  <si>
    <t>My8yNS8yMDI0CAAAAAk2LzMwLzIwMjEJAAAAATCqfm1NB03cCALC2+YWTdwIKUNJUS5OQVNEQVFHUzpMUkNYLklRX0dST1NTX01BUkdJTi5GUTIyMDIyAQAAAL93AAACAAAABzQ2Ljc5NjgBCAAAAAUAAAABMQEAAAALLTIwNjI4MzM4OTYDAAAAAzE2MAIAAAAENDA3NAQAAAABMAcAAAAJMy8yNS8yMDI0CAAAAAoxMi8yNi8yMDIxCQAAAAEwqn5tTQdN3AjiW+/mFk3cCCNDSVEuTllTRTpMVy5JUV9HUk9TU19NQVJHSU4uRlEyMjAyMwEAAACWd1AWAgAAAAcyOS44OTQyAQgAAAAFAAAAATEBAAAACy0yMDEzNjkxNjI3AwAAAAMxNjACAAAABDQwNzQEAAAAATAHAAAACTMvMjUvMjAyNAgAAAAKMTEvMjcvMjAyMgkAAAABMKp+bU0HTdwItvLg5hZN3AgjQ0lRLk5ZU0U6TFcuSVFfR1JPU1NfTUFSR0lOLkZRMjIwMTkBAAAAlndQFgIAAAAHMjcuMzIwNgEIAAAABQAAAAExAQAAAAoxOTk3ODMxNTIyAwAAAAMxNjACAAAABDQwNzQEAAAAATAHAAAACTMvMjUvMjAyNAgAAAAKMTEvMjUvMjAxOAkAAAABMKp+bU0HTdwIVTLV5hZN3AgkQ0lRLk5ZU0U6TFZTLklRX0dST1NTX01BUkdJTi5GUTIyMDIwAQAAAP9uNwADAAAAAk5NAQgAAAAFAAAAATEBAAAACy0yMTQxNzE5NTgwAwAAAAMxNjACAAAABDQwNzQEAAAAATAHAAAACTMvMjUvMjAyNAgAAAAJNi8zMC8yMDIwCQAAAAEwqn5tTQdN3Ahs1OTmFk3cCCVDSVEuTllT</t>
  </si>
  <si>
    <t>RTpMRE9TLklRX0dST1NTX01BUkdJTi5GUTIyMDIxAQAAAJWwAQACAAAABzE0LjQ0MzEBCAAAAAUAAAABMQEAAAALLTIwODcwMTIzOTADAAAAAzE2MAIAAAAENDA3NAQAAAABMAcAAAAJMy8yNS8yMDI0CAAAAAg3LzIvMjAyMQkAAAABMKp+bU0HTdwIyrTY5hZN3AgkQ0lRLk5ZU0U6TEVOLklRX0dST1NTX01BUkdJTi5GUTIyMDIyAQAAACt4AAACAAAABzI5LjQzNjEBCAAAAAUAAAABMQEAAAALLTIwMzkyNzA3MjQDAAAAAzE2MAIAAAAENDA3NAQAAAABMAcAAAAJMy8yNS8yMDI0CAAAAAk1LzMxLzIwMjIJAAAAATCqfm1NB03cCDxB6eYWTdwIKENJUS5OQVNEQVFHUzpMSU4uSVFfR1JPU1NfTUFSR0lOLkZRMjIwMjMBAAAAYdoEAAIAAAAHNDcuMzkxNQEIAAAABQAAAAExAQAAAAstMjAzNjg1ODUxMgMAAAADMTYwAgAAAAQ0MDc0BAAAAAEwBwAAAAkzLzI1LzIwMjQIAAAACTYvMzAvMjAyMwkAAAABMKp+bU0HTdwIgIna5hZN3AgoQ0lRLk5BU0RBUUdTOkxJTi5JUV9HUk9TU19NQVJHSU4uRlEyMjAxOQEAAABh2gQAAgAAAAc0MC41ODg1AQgAAAAFAAAAATEBAAAACjIwNDczNjY5NDkDAAAAAzE2MAIAAAAENDA3NAQAAAABMAcAAAAJMy8yNS8yMDI0CAAAAAk2LzMwLzIwMTkJAAAAATCqfm1NB03cCPKC7+YWTdwIJENJUS5OWVNFOkxZVi5JUV9HUk9TU19NQVJHSU4uRlEyMjAyMAEAAACv3gUAAgAAAAktMTYy</t>
  </si>
  <si>
    <t>LjYxNjcBCAAAAAUAAAABMQEAAAALLTIxNDAzNDMwMzEDAAAAAzE2MAIAAAAENDA3NAQAAAABMAcAAAAJMy8yNS8yMDI0CAAAAAk2LzMwLzIwMjAJAAAAATCqfm1NB03cCIf75OYWTdwIKENJUS5OQVNEQVFHUzpMS1EuSVFfR1JPU1NfTUFSR0lOLkZRMjIwMjEBAAAANKxBAAIAAAAHNDEuMTkzNQEIAAAABQAAAAExAQAAAAstMjA4Njk1OTUzOQMAAAADMTYwAgAAAAQ0MDc0BAAAAAEwBwAAAAkzLzI1LzIwMjQIAAAACTYvMzAvMjAyMQkAAAABMKp+bU0HTdwIgIna5hZN3AgkQ0lRLk5ZU0U6TE1ULklRX0dST1NTX01BUkdJTi5GUTIyMDIyAQAAAINcBAACAAAABzEyLjY2MzQBCAAAAAUAAAABMQEAAAALLTIwMzc4NDIzMzcDAAAAAzE2MAIAAAAENDA3NAQAAAABMAcAAAAJMy8yNS8yMDI0CAAAAAk2LzI2LzIwMjIJAAAAATCqfm1NB03cCB1o/OYWTdwIIkNJUS5OWVNFOkwuSVFfR1JPU1NfTUFSR0lOLkZRMjIwMjMBAAAA6lwEAAIAAAAHMzQuNzczNwEIAAAABQAAAAExAQAAAAstMjAzNjM1MDg5MgMAAAADMTYwAgAAAAQ0MDc0BAAAAAEwBwAAAAkzLzI1LzIwMjQIAAAACTYvMzAvMjAyMwkAAAABMKp+bU0HTdwIlJPn5hZN3AgnQ0lRLk5BU0RBUUdTOkVBLklRX0dST1NTX01BUkdJTi5GUTEyMDIzAQAAADttAAACAAAABzgyLjIyOTcBCAAAAAUAAAABMQEAAAALLTIwMzQ2ODk3MjMDAAAAAzE2MAIAAAAENDA3</t>
  </si>
  <si>
    <t>NAQAAAABMAcAAAAJMy8yNS8yMDI0CAAAAAk2LzMwLzIwMjIJAAAAATCqfm1NB03cCEaGpOYWTdwIKUNJUS5OQVNEQVFHUzpFUUlYLklRX0dST1NTX01BUkdJTi5GUTQyMDE5AQAAACpuAAACAAAABzQ3Ljk0NTkBCAAAAAUAAAABMQEAAAAKMjA4MTAzMzU4NwMAAAADMTYwAgAAAAQ0MDc0BAAAAAEwBwAAAAkzLzI1LzIwMjQIAAAACjEyLzMxLzIwMTkJAAAAATCqfm1NB03cCK73t+YWTdwIJUNJUS5OWVNFOkVYUEQuSVFfR1JPU1NfTUFSR0lOLkZRMzIwMjIBAAAA9x4EAAIAAAAHMTMuOTU2OAEIAAAABQAAAAExAQAAAAstMjAyMDQ4MzcxNQMAAAADMTYwAgAAAAQ0MDc0BAAAAAEwBwAAAAkzLzI1LzIwMjQIAAAACTkvMzAvMjAyMgkAAAABMKp+bU0HTdwI2ZbK5hZN3AgkQ0lRLk5ZU0U6RlJULklRX0dST1NTX01BUkdJTi5GUTEyMDIzAQAAAMkjBAACAAAABjY3LjkxNwEIAAAABQAAAAExAQAAAAstMjA0NzQ1MTY1OAMAAAADMTYwAgAAAAQ0MDc0BAAAAAEwBwAAAAkzLzI1LzIwMjQIAAAACTMvMzEvMjAyMwkAAAABMKp+bU0HTdwIJ3/C5hZN3AgjQ0lRLk5ZU0U6RkUuSVFfR1JPU1NfTUFSR0lOLkZRMzIwMjABAAAAi3oEAAIAAAAHNzQuMzIxNgEIAAAABQAAAAExAQAAAAstMjEyNTE1NDQ2MgMAAAADMTYwAgAAAAQ0MDc0BAAAAAEwBwAAAAkzLzI1LzIwMjQIAAAACTkvMzAvMjAyMAkAAAABMKp+bU0HTdwI</t>
  </si>
  <si>
    <t>R4HL5hZN3AgkQ0lRLk5ZU0U6RlRWLklRX0dST1NTX01BUkdJTi5GUTMyMDIyAQAAAPcB/BICAAAABzU4LjA2MzEBCAAAAAUAAAABMQEAAAALLTIwMjI5NzM1MzgDAAAAAzE2MAIAAAAENDA3NAQAAAABMAcAAAAJMy8yNS8yMDI0CAAAAAk5LzMwLzIwMjIJAAAAATCqfm1NB03cCA6dveYWTdwIJENJUS5OWVNFOkJFTi5JUV9HUk9TU19NQVJHSU4uRlEzMjAxOQEAAAAfcAAAAgAAAAc0My4xMjk5AQgAAAAFAAAAATEBAAAACjIwNDY1OTgzMzMDAAAAAzE2MAIAAAAENDA3NAQAAAABMAcAAAAJMy8yNS8yMDI0CAAAAAk2LzMwLzIwMTkJAAAAATCqfm1NB03cCKmyvOYWTdwII0NJUS5OWVNFOklULklRX0dST1NTX01BUkdJTi5GUTIyMDE5AQAAAJH+AQACAAAABzYzLjc2ODIBCAAAAAUAAAABMQEAAAAKMjA0ODAzMDI2MQMAAAADMTYwAgAAAAQ0MDc0BAAAAAEwBwAAAAkzLzI1LzIwMjQIAAAACTYvMzAvMjAxOQkAAAABMKp+bU0HTdwIcT6y5hZN3AglQ0lRLk5ZU0U6R05SQy5JUV9HUk9TU19NQVJHSU4uRlEzMjAyMgEAAADknrEEAgAAAAczMy4xODE4AQgAAAAFAAAAATEBAAAACy0yMDIwNzA1MDQ2AwAAAAMxNjACAAAABDQwNzQEAAAAATAHAAAACTMvMjUvMjAyNAgAAAAJOS8zMC8yMDIyCQAAAAEwqn5tTQdN3Ajwxs/mFk3cCCNDSVEuTllTRTpHRS5JUV9HUk9TU19NQVJHSU4uRlExMjAyMgEAAACHswIAAgAA</t>
  </si>
  <si>
    <t>AAcxOC4yMDI2AQgAAAAFAAAAATEBAAAACy0yMDUwNDQ2MTk2AwAAAAMxNjACAAAABDQwNzQEAAAAATAHAAAACTMvMjUvMjAyNAgAAAAJMy8zMS8yMDIyCQAAAAEwqn5tTQdN3Ag1LLvmFk3cCCNDSVEuTllTRTpHTS5JUV9HUk9TU19NQVJHSU4uRlEzMjAyMgEAAABU7qUDAgAAAAcxNC4xMTM4AQgAAAAFAAAAATEBAAAACy0yMDIzMDkxMzgyAwAAAAMxNjACAAAABDQwNzQEAAAAATAHAAAACTMvMjUvMjAyNAgAAAAJOS8zMC8yMDIyCQAAAAEwqn5tTQdN3AiKrMnmFk3cCClDSVEuTkFTREFRR1M6R0lMRC5JUV9HUk9TU19NQVJHSU4uRlEzMjAyMwEAAABKcQAAAgAAAAc3Ny44MDE0AQgAAAAFAAAAATEBAAAACy0yMDIwNjExNTI5AwAAAAMxNjACAAAABDQwNzQEAAAAATAHAAAACTMvMjUvMjAyNAgAAAAJOS8zMC8yMDIzCQAAAAEwqn5tTQdN3Agi673mFk3cCCRDSVEuTllTRTpHUE4uSVFfR1JPU1NfTUFSR0lOLkZRMjIwMTkBAAAABmoMAAIAAAAHNjcuNjc2MgEIAAAABQAAAAExAQAAAAoyMDQ3OTA1NDUzAwAAAAMxNjACAAAABDQwNzQEAAAAATAHAAAACTMvMjUvMjAyNAgAAAAJNi8zMC8yMDE5CQAAAAEwqn5tTQdN3AiSzcLmFk3cCCRDSVEuTllTRTpIQUwuSVFfR1JPU1NfTUFSR0lOLkZRMTIwMjEBAAAAIrYCAAIAAAAHMTIuMTEyNAEIAAAABQAAAAExAQAAAAstMjEwMTk3MDg5MAMAAAADMTYwAgAAAAQ0</t>
  </si>
  <si>
    <t>MDc0BAAAAAEwBwAAAAkzLzI1LzIwMjQIAAAACTMvMzEvMjAyMQkAAAABMKp+bU0HTdwIyRHt5hZN3AgkQ0lRLk5ZU0U6SENBLklRX0dST1NTX01BUkdJTi5GUTEyMDIzAQAAAMH+AwACAAAABzM5LjAyMjUBCAAAAAUAAAABMQEAAAALLTIwNDg5NDA4NTUDAAAAAzE2MAIAAAAENDA3NAQAAAABMAcAAAAJMy8yNS8yMDI0CAAAAAkzLzMxLzIwMjMJAAAAATCqfm1NB03cCDESvuYWTdwIJENJUS5OWVNFOkRPQy5JUV9HUk9TU19NQVJHSU4uRlExMjAyMAEAAADOPQQAAgAAAAczMS43ODM5AQgAAAAFAAAAATEBAAAACjIwOTYxMDc2OTQDAAAAAzE2MAIAAAAENDA3NAQAAAABMAcAAAAJMy8yNS8yMDI0CAAAAAkzLzMxLzIwMjAJAAAAATCqfm1NB03cCD+qwOYWTdwIJENJUS5OWVNFOkhFUy5JUV9HUk9TU19NQVJHSU4uRlExMjAyMgEAAADxzwMAAgAAAAc2OS43MTU4AQgAAAAFAAAAATEBAAAACy0yMDQ3NDA3NjAxAwAAAAMxNjACAAAABDQwNzQEAAAAATAHAAAACTMvMjUvMjAyNAgAAAAJMy8zMS8yMDIyCQAAAAEwqn5tTQdN3AgIKsbmFk3cCCRDSVEuTllTRTpIUEUuSVFfR1JPU1NfTUFSR0lOLkZRMjIwMTkBAAAADqlUEAIAAAAHMzIuMjM3NwEIAAAABQAAAAExAQAAAAoyMDM5NTEwNzY4AwAAAAMxNjACAAAABDQwNzQEAAAAATAHAAAACTMvMjUvMjAyNAgAAAAJNC8zMC8yMDE5CQAAAAEwqn5tTQdN3AiF08nm</t>
  </si>
  <si>
    <t>Fk3cCClDSVEuTkFTREFRR1M6SE9MWC5JUV9HUk9TU19NQVJHSU4uRlExMjAyMgEAAAAAqAEAAgAAAAc3Mi4xMzY0AQgAAAAFAAAAATEBAAAACy0yMDYyNTk2NzM4AwAAAAMxNjACAAAABDQwNzQEAAAAATAHAAAACTMvMjUvMjAyNAgAAAAKMTIvMjUvMjAyMQkAAAABMKp+bU0HTdwIBuXK5hZN3AgoQ0lRLk5BU0RBUUdTOkhPTi5JUV9HUk9TU19NQVJHSU4uRlExMjAyMQEAAABEdRQAAgAAAAczMi40Njk4AQgAAAAFAAAAATEBAAAACy0yMDk5ODI0MzAzAwAAAAMxNjACAAAABDQwNzQEAAAAATAHAAAACTMvMjUvMjAyNAgAAAAJMy8zMS8yMDIxCQAAAAEwqn5tTQdN3AjLJa3mFk3cCCRDSVEuTllTRTpIUkwuSVFfR1JPU1NfTUFSR0lOLkZRMTIwMjABAAAAAkIEAAIAAAAHMTkuNjQ0OQEIAAAABQAAAAExAQAAAAoyMDgyNjkwODUzAwAAAAMxNjACAAAABDQwNzQEAAAAATAHAAAACTMvMjUvMjAyNAgAAAAJMS8yNi8yMDIwCQAAAAEwqn5tTQdN3AiX+snmFk3cCChDSVEuTkFTREFRR1M6SFNULklRX0dST1NTX01BUkdJTi5GUTIyMDE5AQAAAIZzAAACAAAABzMxLjk0MzUBCAAAAAUAAAABMQEAAAAKMjA0NzUyMzcwMwMAAAADMTYwAgAAAAQ0MDc0BAAAAAEwBwAAAAkzLzI1LzIwMjQIAAAACTYvMzAvMjAxOQkAAAABMKp+bU0HTdwIVc/L5hZN3AgkQ0lRLk5ZU0U6SFdNLklRX0dST1NTX01BUkdJTi5GUTEyMDE5</t>
  </si>
  <si>
    <t>AQAAAAqxzxgCAAAABzI2LjE5ODYBCAAAAAUAAAABMQEAAAAKMjA0OTU1MjUzMwMAAAADMTYwAgAAAAQ0MDc0BAAAAAEwBwAAAAkzLzI1LzIwMjQIAAAACTMvMzEvMjAxOQkAAAABMKp+bU0HTdwIRjfJ5hZN3AglQ0lRLk5ZU0U6SFVCQi5JUV9HUk9TU19NQVJHSU4uRlEyMjAyMwEAAADGRAQAAgAAAAczNi40NTk0AQgAAAAFAAAAATEBAAAACy0yMDM3MTI1ODQ0AwAAAAMxNjACAAAABDQwNzQEAAAAATAHAAAACTMvMjUvMjAyNAgAAAAJNi8zMC8yMDIzCQAAAAEwqn5tTQdN3AhGN8nmFk3cCCRDSVEuTllTRTpIVU0uSVFfR1JPU1NfTUFSR0lOLkZRMjIwMjMBAAAAsnMAAAIAAAAHMTcuNzE0MQEIAAAABQAAAAExAQAAAAstMjAzNTgzNTQyMwMAAAADMTYwAgAAAAQ0MDc0BAAAAAEwBwAAAAkzLzI1LzIwMjQIAAAACTYvMzAvMjAyMwkAAAABMKp+bU0HTdwIi2LH5hZN3AgkQ0lRLk5ZU0U6SEFMLklRX0dST1NTX01BUkdJTi5GUTMyMDIyAQAAACK2AgACAAAABzE2Ljg5MzcBCAAAAAUAAAABMQEAAAALLTIwMjMwMTAxOTkDAAAAAzE2MAIAAAAENDA3NAQAAAABMAcAAAAJMy8yNS8yMDI0CAAAAAk5LzMwLzIwMjIJAAAAATCqfm1NB03cCPDGz+YWTdwIJENJUS5OWVNFOklFWC5JUV9HUk9TU19NQVJHSU4uRlEyMjAyMwEAAAAgdAAAAgAAAAc0NC42NzAyAQgAAAAFAAAAATEBAAAACy0yMDM2ODU4NDcxAwAAAAMx</t>
  </si>
  <si>
    <t>NjACAAAABDQwNzQEAAAAATAHAAAACTMvMjUvMjAyNAgAAAAJNi8zMC8yMDIzCQAAAAEwqn5tTQdN3AghwdLmFk3cCCRDSVEuTllTRTpJQ0UuSVFfR1JPU1NfTUFSR0lOLkZRMjIwMjMBAAAAYIIQAAIAAAADMTAwAQgAAAAFAAAAATEBAAAACy0yMDM1NzY2MDc4AwAAAAMxNjACAAAABDQwNzQEAAAAATAHAAAACTMvMjUvMjAyNAgAAAAJNi8zMC8yMDIzCQAAAAEwqn5tTQdN3Ag2eMbmFk3cCClDSVEuTkFTREFRR1M6SVNSRy5JUV9HUk9TU19NQVJHSU4uRlExMjAyMwEAAAAfdgAAAgAAAAc2NS42MTcyAQgAAAAFAAAAATEBAAAACy0yMDUxMzMxNjIyAwAAAAMxNjACAAAABDQwNzQEAAAAATAHAAAACTMvMjUvMjAyNAgAAAAJMy8zMS8yMDIzCQAAAAEwqn5tTQdN3Ajzmq3mFk3cCCRDSVEuTllTRTpJUVYuSVFfR1JPU1NfTUFSR0lOLkZRNDIwMTkBAAAA16wxCAIAAAAGMzQuMzM1AQgAAAAFAAAAATEBAAAACjIwNzk5NDkwMDkDAAAAAzE2MAIAAAAENDA3NAQAAAABMAcAAAAJMy8yNS8yMDI0CAAAAAoxMi8zMS8yMDE5CQAAAAEwqn5tTQdN3Ajw4sHmFk3cCClDSVEuTkFTREFRR1M6SktIWS5JUV9HUk9TU19NQVJHSU4uRlE0MjAyMgEAAABxPAQAAgAAAAc0MC41Nzc2AQgAAAAFAAAAATEBAAAACy0yMDMwNDE3NjUyAwAAAAMxNjACAAAABDQwNzQEAAAAATAHAAAACTMvMjUvMjAyNAgAAAAJNi8zMC8yMDIyCQAA</t>
  </si>
  <si>
    <t>AAEwqn5tTQdN3AighNPmFk3cCCRDSVEuTllTRTpKQ0kuSVFfR1JPU1NfTUFSR0lOLkZRMTIwMjIBAAAA3k8EAAIAAAAHMzIuMjU4NgEIAAAABQAAAAExAQAAAAstMjA2MjU3MjE2NgMAAAADMTYwAgAAAAQ0MDc0BAAAAAEwBwAAAAkzLzI1LzIwMjQIAAAACjEyLzMxLzIwMjEJAAAAATCqfm1NB03cCEXGxuYWTdwIIkNJUS5OWVNFOksuSVFfR1JPU1NfTUFSR0lOLkZRNDIwMjMBAAAA3FIEAAIAAAAGMzQuNjI1AQgAAAAFAAAAATEBAAAACy0yMDA5NDIwMjMxAwAAAAMxNjACAAAABDQwNzQEAAAAATAHAAAACTMvMjUvMjAyNAgAAAAKMTIvMzAvMjAyMwkAAAABMKp+bU0HTdwIx43F5hZN3AgoQ0lRLk5BU0RBUUdTOktEUC5JUV9HUk9TU19NQVJHSU4uRlExMjAyMAEAAAAeGwUAAgAAAAc1NS42MDY1AQgAAAAFAAAAATEBAAAACjIwOTM2NjAzNTgDAAAAAzE2MAIAAAAENDA3NAQAAAABMAcAAAAJMy8yNS8yMDI0CAAAAAkzLzMxLzIwMjAJAAAAATCqfm1NB03cCIxpw+YWTdwIJENJUS5OWVNFOktNQi5JUV9HUk9TU19NQVJHSU4uRlE0MjAyMgEAAADRVAQAAgAAAAczMi43NzU5AQgAAAAFAAAAATEBAAAACy0yMDExMjM1OTg2AwAAAAMxNjACAAAABDQwNzQEAAAAATAHAAAACTMvMjUvMjAyNAgAAAAKMTIvMzEvMjAyMgkAAAABMKp+bU0HTdwI4lvv5hZN3AgkQ0lRLk5ZU0U6S01JLklRX0dST1NTX01BUkdJTi5G</t>
  </si>
  <si>
    <t>UTEyMDIyAQAAAO9UFQICAAAABzQyLjI1NDgBCAAAAAUAAAABMQEAAAALLTIwNTEwMDQzNjUDAAAAAzE2MAIAAAAENDA3NAQAAAABMAcAAAAJMy8yNS8yMDI0CAAAAAkzLzMxLzIwMjIJAAAAATCqfm1NB03cCGo72uYWTdwIJENJUS5OWVNFOkxIWC5JUV9HUk9TU19NQVJHSU4uRlEzMjAyMwEAAAAOtwIAAgAAAAYyNi41OTIBCAAAAAUAAAABMQEAAAALLTIwMjI1OTQ0MjMDAAAAAzE2MAIAAAAENDA3NAQAAAABMAcAAAAJMy8yNS8yMDI0CAAAAAk5LzI5LzIwMjMJAAAAATCqfm1NB03cCOYuzeYWTdwII0NJUS5OWVNFOkxILklRX0dST1NTX01BUkdJTi5GUTMyMDIwAQAAALN3AAACAAAABzQwLjAyNDYBCAAAAAUAAAABMQEAAAALLTIxMjQwNTYxNzQDAAAAAzE2MAIAAAAENDA3NAQAAAABMAcAAAAJMy8yNS8yMDI0CAAAAAk5LzMwLzIwMjAJAAAAATCqfm1NB03cCOYuzeYWTdwII0NJUS5OWVNFOkxXLklRX0dST1NTX01BUkdJTi5GUTMyMDIyAQAAAJZ3UBYCAAAABzIzLjE0MTMBCAAAAAUAAAABMQEAAAALLTIwNTM5NDkxODMDAAAAAzE2MAIAAAAENDA3NAQAAAABMAcAAAAJMy8yNS8yMDI0CAAAAAkyLzI3LzIwMjIJAAAAATCqfm1NB03cCOYuzeYWTdwIJENJUS5OWVNFOkxWUy5JUV9HUk9TU19NQVJHSU4uRlEzMjAxOQEAAAD/bjcAAgAAAAc1MC43MDc2AQgAAAAFAAAAATEBAAAACjIwNjYwNDc3MjcDAAAA</t>
  </si>
  <si>
    <t>AzE2MAIAAAAENDA3NAQAAAABMAcAAAAJMy8yNS8yMDI0CAAAAAk5LzMwLzIwMTkJAAAAATCqfm1NB03cCOYuzeYWTdwIJENJUS5OWVNFOkxFTi5JUV9HUk9TU19NQVJHSU4uRlEzMjAyMQEAAAAreAAAAgAAAAcyNy4yNDY4AQgAAAAFAAAAATEBAAAACy0yMDc1NDk1OTc5AwAAAAMxNjACAAAABDQwNzQEAAAAATAHAAAACTMvMjUvMjAyNAgAAAAJOC8zMS8yMDIxCQAAAAEwqn5tTQdN3Aj3Vc3mFk3cCCRDSVEuTllTRTpMWVYuSVFfR1JPU1NfTUFSR0lOLkZRMzIwMjMBAAAAr94FAAIAAAAHMjIuMzQ0OAEIAAAABQAAAAExAQAAAAstMjAyMTQ4Nzk4MQMAAAADMTYwAgAAAAQ0MDc0BAAAAAEwBwAAAAkzLzI1LzIwMjQIAAAACTkvMzAvMjAyMwkAAAABMKp+bU0HTdwI91XN5hZN3AgoQ0lRLk5BU0RBUUdTOkxLUS5JUV9HUk9TU19NQVJHSU4uRlEzMjAyMAEAAAA0rEEAAgAAAAczOS4zMzA4AQgAAAAFAAAAATEBAAAACy0yMTIzODQ3OTc3AwAAAAMxNjACAAAABDQwNzQEAAAAATAHAAAACTMvMjUvMjAyNAgAAAAJOS8zMC8yMDIwCQAAAAEwqn5tTQdN3Aj3Vc3mFk3cCCJDSVEuTllTRTpMLklRX0dST1NTX01BUkdJTi5GUTMyMDIyAQAAAOpcBAACAAAABzIzLjg5NDgBCAAAAAUAAAABMQEAAAALLTIwMjIzMjM2NTYDAAAAAzE2MAIAAAAENDA3NAQAAAABMAcAAAAJMy8yNS8yMDI0CAAAAAk5LzMwLzIwMjIJAAAA</t>
  </si>
  <si>
    <t>ATCqfm1NB03cCPdVzeYWTdwIJENJUS5OWVNFOkxPVy5JUV9HUk9TU19NQVJHSU4uRlEyMjAyMAEAAACHwgIAAgAAAAczMi4xMDc0AQgAAAAFAAAAATEBAAAACjIwNTQ2MjAwNDADAAAAAzE2MAIAAAAENDA3NAQAAAABMAcAAAAJMy8yNS8yMDI0CAAAAAg4LzIvMjAxOQkAAAABMKp+bU0HTdwIYVnV5hZN3AgkQ0lRLk5ZU0U6TFlCLklRX0dST1NTX01BUkdJTi5GUTEyMDIzAQAAAGgXDAACAAAABzEzLjQ5NjYBCAAAAAUAAAABMQEAAAALLTIwNDg4NzAzNDQDAAAAAzE2MAIAAAAENDA3NAQAAAABMAcAAAAJMy8yNS8yMDI0CAAAAAkzLzMxLzIwMjMJAAAAATCqfm1NB03cCJKw2uYWTdwIJENJUS5OWVNFOk1UQi5JUV9HUk9TU19NQVJHSU4uRlEzMjAyMQEAAACdJwQAAwAAAAAAqn5tTQdN3AgPIdTmFk3cCCRDSVEuTllTRTpNUk8uSVFfR1JPU1NfTUFSR0lOLkZRMjIwMTkBAAAA2s0EAAIAAAAHNzMuOTU5OAEIAAAABQAAAAExAQAAAAoyMDQ4NzYyNTE4AwAAAAMxNjACAAAABDQwNzQEAAAAATAHAAAACTMvMjUvMjAyNAgAAAAJNi8zMC8yMDE5CQAAAAEwqn5tTQdN3Aj0Uc/mFk3cCClDSVEuTkFTREFRR1M6TUtUWC5JUV9HUk9TU19NQVJHSU4uRlExMjAyMgEAAACKqwEAAgAAAAc2Ny43Nzk3AQgAAAAFAAAAATEBAAAACy0yMDQ4OTc5ODE5AwAAAAMxNjACAAAABDQwNzQEAAAAATAHAAAACTMvMjUvMjAyNAgA</t>
  </si>
  <si>
    <t>AAAJMy8zMS8yMDIyCQAAAAEwqn5tTQdN3AgKqu/mFk3cCChDSVEuTkFTREFRR1M6TUFSLklRX0dST1NTX01BUkdJTi5GUTQyMDE5AQAAAKx5AAACAAAABzc1Ljg0OTYBCAAAAAUAAAABMQEAAAAKMjA4MDk1MjkyOAMAAAADMTYwAgAAAAQ0MDc0BAAAAAEwBwAAAAkzLzI1LzIwMjQIAAAACjEyLzMxLzIwMTkJAAAAATCqfm1NB03cCOTb2OYWTdwIJENJUS5OWVNFOk1MTS5JUV9HUk9TU19NQVJHSU4uRlEzMjAyMgEAAACxeQAAAgAAAAcyNi45MjQ5AQgAAAAFAAAAATEBAAAACy0yMDIxNzQxNjY1AwAAAAMxNjACAAAABDQwNzQEAAAAATAHAAAACTMvMjUvMjAyNAgAAAAJOS8zMC8yMDIyCQAAAAEwqn5tTQdN3AivjuHmFk3cCCRDSVEuTllTRTpNQVMuSVFfR1JPU1NfTUFSR0lOLkZRNDIwMjABAAAA5sQCAAMAAAAAAKp+bU0HTdwIl7rn5hZN3AgpQ0lRLk5BU0RBUUdTOk1UQ0guSVFfR1JPU1NfTUFSR0lOLkZRMzIwMjMBAAAAz2sFAAIAAAAHNzEuMDA3NAEIAAAABQAAAAExAQAAAAstMjAyMTUyMDM2NQMAAAADMTYwAgAAAAQ0MDc0BAAAAAEwBwAAAAkzLzI1LzIwMjQIAAAACTkvMzAvMjAyMwkAAAABMKp+bU0HTdwIFKTN5hZN3AgkQ0lRLk5ZU0U6TUtDLklRX0dST1NTX01BUkdJTi5GUTIyMDIxAQAAALjDAgACAAAABzM5LjQ4MDkBCAAAAAUAAAABMQEAAAALLTIwOTAyNjQyNzADAAAAAzE2MAIAAAAENDA3</t>
  </si>
  <si>
    <t>NAQAAAABMAcAAAAJMy8yNS8yMDI0CAAAAAk1LzMxLzIwMjEJAAAAATCqfm1NB03cCIG63+YWTdwIJENJUS5OWVNFOk1DRC5JUV9HUk9TU19NQVJHSU4uRlEyMjAxOQEAAADgIAIAAgAAAAc1Mi41NDUzAQgAAAAFAAAAATEBAAAACjIwNDk1Nzc3NTYDAAAAAzE2MAIAAAAENDA3NAQAAAABMAcAAAAJMy8yNS8yMDI0CAAAAAk2LzMwLzIwMTkJAAAAATCqfm1NB03cCDMuxOYWTdwIJENJUS5OWVNFOk1EVC5JUV9HUk9TU19NQVJHSU4uRlEyMjAyMwEAAAB0egAAAgAAAAc2Ni44NTU2AQgAAAAFAAAAATEBAAAACy0yMDE1NzY1MjEyAwAAAAMxNjACAAAABDQwNzQEAAAAATAHAAAACTMvMjUvMjAyNAgAAAAKMTAvMjgvMjAyMgkAAAABMKp+bU0HTdwIdIDV5hZN3AgkQ0lRLk5ZU0U6TVJLLklRX0dST1NTX01BUkdJTi5GUTQyMDIxAQAAAPZmBAACAAAABzY5Ljc3MjkBCAAAAAUAAAABMQEAAAALLTIwNTk1NTY3NTUDAAAAAzE2MAIAAAAENDA3NAQAAAABMAcAAAAJMy8yNS8yMDI0CAAAAAoxMi8zMS8yMDIxCQAAAAEwqn5tTQdN3AiBut/mFk3cCClDSVEuTkFTREFRR1M6TUVUQS5JUV9HUk9TU19NQVJHSU4uRlEzMjAyMAEAAAAX2zwBAgAAAAc4MC40NjU3AQgAAAAFAAAAATEBAAAACy0yMTI1NTk5NDczAwAAAAMxNjACAAAABDQwNzQEAAAAATAHAAAACTMvMjUvMjAyNAgAAAAJOS8zMC8yMDIwCQAAAAEwqn5tTQdN</t>
  </si>
  <si>
    <t>3Ain4efmFk3cCCRDSVEuTllTRTpNRVQuSVFfR1JPU1NfTUFSR0lOLkZRMzIwMTkBAAAAMNUCAAIAAAAHMzMuMzc2MQEIAAAABQAAAAExAQAAAAoyMDY5MTU1NDg3AwAAAAMxNjACAAAABDQwNzQEAAAAATAHAAAACTMvMjUvMjAyNAgAAAAJOS8zMC8yMDE5CQAAAAEwqn5tTQdN3Ai3kvHmFk3cCCRDSVEuTllTRTpNR00uSVFfR1JPU1NfTUFSR0lOLkZRNDIwMjMBAAAATmAEAAIAAAAHNDUuODM3OQEIAAAABQAAAAExAQAAAAstMjAwOTAwODAxMwMAAAADMTYwAgAAAAQ0MDc0BAAAAAEwBwAAAAkzLzI1LzIwMjQIAAAACjEyLzMxLzIwMjMJAAAAATCqfm1NB03cCFL79+YWTdwIKUNJUS5OQVNEQVFHUzpNQ0hQLklRX0dST1NTX01BUkdJTi5GUTQyMDIyAQAAAAx7AAACAAAABjY2LjE3NQEIAAAABQAAAAExAQAAAAstMjA0MzE1ODk4NwMAAAADMTYwAgAAAAQ0MDc0BAAAAAEwBwAAAAkzLzI1LzIwMjQIAAAACTMvMzEvMjAyMgkAAAABMKp+bU0HTdwIHJzj5hZN3AgnQ0lRLk5BU0RBUUdTOk1VLklRX0dST1NTX01BUkdJTi5GUTIyMDIyAQAAAAZpBAACAAAABzQ3LjIxMjkBCAAAAAUAAAABMQEAAAALLTIwNTUyMjk4OTkDAAAAAzE2MAIAAAAENDA3NAQAAAABMAcAAAAJMy8yNS8yMDI0CAAAAAgzLzMvMjAyMgkAAAABMKp+bU0HTdwIqyvq5hZN3AgpQ0lRLk5BU0RBUUdTOk1TRlQuSVFfR1JPU1NfTUFSR0lOLkZR</t>
  </si>
  <si>
    <t>MzIwMjEBAAAAS1UAAAIAAAAHNjguNzIxNQEIAAAABQAAAAExAQAAAAstMjEwMTEzNzIyOQMAAAADMTYwAgAAAAQ0MDc0BAAAAAEwBwAAAAkzLzI1LzIwMjQIAAAACTMvMzEvMjAyMQkAAAABMKp+bU0HTdwIgKfV5hZN3AgkQ0lRLk5ZU0U6TUFBLklRX0dST1NTX01BUkdJTi5GUTMyMDIxAQAAAEYSBQACAAAABjU4Ljc1NAEIAAAABQAAAAExAQAAAAstMjA3Mjk2MzA2NAMAAAADMTYwAgAAAAQ0MDc0BAAAAAEwBwAAAAkzLzI1LzIwMjQIAAAACTkvMzAvMjAyMQkAAAABMKp+bU0HTdwIWKPX5hZN3AgpQ0lRLk5BU0RBUUdTOk1STkEuSVFfR1JPU1NfTUFSR0lOLkZRMjIwMjEBAAAA/IOrBwIAAAAHNzMuMTA1MQEIAAAABQAAAAExAQAAAAstMjA4NjcwNjE3MgMAAAADMTYwAgAAAAQ0MDc0BAAAAAEwBwAAAAkzLzI1LzIwMjQIAAAACTYvMzAvMjAyMQkAAAABMKp+bU0HTdwI0Uzb5hZN3AgkQ0lRLk5ZU0U6TUhLLklRX0dST1NTX01BUkdJTi5GUTMyMDIwAQAAALZ7AAACAAAABzI4LjExNDMBCAAAAAUAAAABMQEAAAALLTIxMjQ2MDU2OTQDAAAAAzE2MAIAAAAENDA3NAQAAAABMAcAAAAJMy8yNS8yMDI0CAAAAAk5LzI2LzIwMjAJAAAAATCqfm1NB03cCNAv6OYWTdwIJENJUS5OWVNFOk1PSC5JUV9HUk9TU19NQVJHSU4uRlEzMjAyMAEAAAD9rD4AAgAAAAcxNC4zMDM2AQgAAAAFAAAAATEBAAAACy0yMTI0NjQw</t>
  </si>
  <si>
    <t>Mjg4AwAAAAMxNjACAAAABDQwNzQEAAAAATAHAAAACTMvMjUvMjAyNAgAAAAJOS8zMC8yMDIwCQAAAAEwqn5tTQdN3Ah4TuzmFk3cCCRDSVEuTllTRTpUQVAuSVFfR1JPU1NfTUFSR0lOLkZRMjIwMjABAAAAVQYEAAIAAAAHNDEuODE1MQEIAAAABQAAAAExAQAAAAstMjE0MDk4MTE2NgMAAAADMTYwAgAAAAQ0MDc0BAAAAAEwBwAAAAkzLzI1LzIwMjQIAAAACTYvMzAvMjAyMAkAAAABMKp+bU0HTdwImM7V5hZN3AgpQ0lRLk5BU0RBUUdTOk1ETFouSVFfR1JPU1NfTUFSR0lOLkZRMzIwMTkBAAAAbUkLAAIAAAAHMzkuNTkwOAEIAAAABQAAAAExAQAAAAoyMDY3OTYyNDAwAwAAAAMxNjACAAAABDQwNzQEAAAAATAHAAAACTMvMjUvMjAyNAgAAAAJOS8zMC8yMDE5CQAAAAEwqn5tTQdN3AgYL+DmFk3cCClDSVEuTkFTREFRR1M6TVBXUi5JUV9HUk9TU19NQVJHSU4uRlEzMjAxOQEAAABqkC4AAgAAAAc1NS4xODQxAQgAAAAFAAAAATEBAAAACjIwNjg3OTIyODQDAAAAAzE2MAIAAAAENDA3NAQAAAABMAcAAAAJMy8yNS8yMDI0CAAAAAk5LzMwLzIwMTkJAAAAATCqfm1NB03cCCnD4+YWTdwIKUNJUS5OQVNEQVFHUzpNTlNULklRX0dST1NTX01BUkdJTi5GUTIyMDE5AQAAALE+BQACAAAABzU5Ljg5NjMBCAAAAAUAAAABMQEAAAAKMjA0ODgxNDQ0NAMAAAADMTYwAgAAAAQ0MDc0BAAAAAEwBwAAAAkzLzI1LzIwMjQI</t>
  </si>
  <si>
    <t>AAAACTYvMzAvMjAxOQkAAAABMKp+bU0HTdwIeE7s5hZN3AgjQ0lRLk5ZU0U6TVMuSVFfR1JPU1NfTUFSR0lOLkZRMzIwMjMBAAAAQjcHAAIAAAAHODYuMjg1MQEIAAAABQAAAAExAQAAAAstMjAyMTMwOTYzMgMAAAADMTYwAgAAAAQ0MDc0BAAAAAEwBwAAAAkzLzI1LzIwMjQIAAAACTkvMzAvMjAyMwkAAAABMKp+bU0HTdwIBVHZ5hZN3AgjQ0lRLk5ZU0U6TVMuSVFfR1JPU1NfTUFSR0lOLkZRMTIwMTkBAAAAQjcHAAIAAAAHODkuMDYyOAEIAAAABQAAAAExAQAAAAoyMDMzNDc1OTQwAwAAAAMxNjACAAAABDQwNzQEAAAAATAHAAAACTMvMjUvMjAyNAgAAAAJMy8zMS8yMDE5CQAAAAEwqn5tTQdN3AgFUdnmFk3cCCRDSVEuTllTRTpNU0kuSVFfR1JPU1NfTUFSR0lOLkZRMzIwMTkBAAAAcoMBAAIAAAAHNTAuNjUxOQEIAAAABQAAAAExAQAAAAoyMDY3MzQ1MzI1AwAAAAMxNjACAAAABDQwNzQEAAAAATAHAAAACTMvMjUvMjAyNAgAAAAJOS8yOC8yMDE5CQAAAAEwqn5tTQdN3Ah84frmFk3cCCVDSVEuTllTRTpNU0NJLklRX0dST1NTX01BUkdJTi5GUTMyMDIwAQAAAN6xdwACAAAABzgzLjM3NjcBCAAAAAUAAAABMQEAAAALLTIxMjUyOTkyNTMDAAAAAzE2MAIAAAAENDA3NAQAAAABMAcAAAAJMy8yNS8yMDI0CAAAAAk5LzMwLzIwMjAJAAAAATCqfm1NB03cCBJ42eYWTdwIKUNJUS5OQVNEQVFHUzpOREFRLklR</t>
  </si>
  <si>
    <t>X0dST1NTX01BUkdJTi5GUTMyMDIxAQAAALdMCwACAAAABzYxLjc1MzgBCAAAAAUAAAABMQEAAAALLTIwNzIyNzUzOTgDAAAAAzE2MAIAAAAENDA3NAQAAAABMAcAAAAJMy8yNS8yMDI0CAAAAAk5LzMwLzIwMjEJAAAAATCqfm1NB03cCHHx1+YWTdwIKUNJUS5OQVNEQVFHUzpOVEFQLklRX0dST1NTX01BUkdJTi5GUTMyMDIyAQAAADR9AAACAAAABzY2LjQ4MDcBCAAAAAUAAAABMQEAAAALLTIwNTg5Mzg2NDADAAAAAzE2MAIAAAAENDA3NAQAAAABMAcAAAAJMy8yNS8yMDI0CAAAAAkxLzI4LzIwMjIJAAAAATCqfm1NB03cCHHx1+YWTdwIKUNJUS5OQVNEQVFHUzpORkxYLklRX0dST1NTX01BUkdJTi5GUTMyMDIzAQAAAAx9AAACAAAABzQyLjI3MzcBCAAAAAUAAAABMQEAAAALLTIwMjM0NjEwODgDAAAAAzE2MAIAAAAENDA3NAQAAAABMAcAAAAJMy8yNS8yMDI0CAAAAAk5LzMwLzIwMjMJAAAAATCqfm1NB03cCHHx1+YWTdwIKUNJUS5OQVNEQVFHUzpORkxYLklRX0dST1NTX01BUkdJTi5GUTMyMDE5AQAAAAx9AAACAAAABzQwLjkzNDYBCAAAAAUAAAABMQEAAAAKMjA2NTU0ODM3NQMAAAADMTYwAgAAAAQ0MDc0BAAAAAEwBwAAAAkzLzI1LzIwMjQIAAAACTkvMzAvMjAxOQkAAAABMKp+bU0HTdwIkhjY5hZN3AgkQ0lRLk5ZU0U6TkVNLklRX0dST1NTX01BUkdJTi5GUTMyMDIwAQAAANNzBAACAAAABzU4Ljk1</t>
  </si>
  <si>
    <t>ODkBCAAAAAUAAAABMQEAAAALLTIxMjUyNDA0NDEDAAAAAzE2MAIAAAAENDA3NAQAAAABMAcAAAAJMy8yNS8yMDI0CAAAAAk5LzMwLzIwMjAJAAAAATCqfm1NB03cCJIY2OYWTdwIKUNJUS5OQVNEQVFHUzpOV1NBLklRX0dST1NTX01BUkdJTi5GUTMyMDIxAQAAAAwurgwCAAAABzQ5LjIwNzcBCAAAAAUAAAABMQEAAAALLTIwOTgyODQ0NDYDAAAAAzE2MAIAAAAENDA3NAQAAAABMAcAAAAJMy8yNS8yMDI0CAAAAAkzLzMxLzIwMjEJAAAAATCqfm1NB03cCJIY2OYWTdwIJENJUS5OWVNFOk5FRS5JUV9HUk9TU19NQVJHSU4uRlEzMjAyMgEAAAD6IAQAAgAAAAc1Mi45OTg5AQgAAAAFAAAAATEBAAAACy0yMDIwODM2MzkzAwAAAAMxNjACAAAABDQwNzQEAAAAATAHAAAACTMvMjUvMjAyNAgAAAAJOS8zMC8yMDIyCQAAAAEwqn5tTQdN3AiSGNjmFk3cCCRDSVEuTllTRTpOS0UuSVFfR1JPU1NfTUFSR0lOLkZRMzIwMjMBAAAAjXQEAAIAAAAHNDMuMzQ5NAEIAAAABQAAAAExAQAAAAstMjA1MzkwNTMxOAMAAAADMTYwAgAAAAQ0MDc0BAAAAAEwBwAAAAkzLzI1LzIwMjQIAAAACTIvMjgvMjAyMwkAAAABMKp+bU0HTdwIkhjY5hZN3AgkQ0lRLk5ZU0U6TktFLklRX0dST1NTX01BUkdJTi5GUTMyMDE5AQAAAI10BAACAAAABzQ1LjE0NjEBCAAAAAUAAAABMQEAAAAKMjAyNjQ1NTQ2MQMAAAADMTYwAgAAAAQ0MDc0BAAA</t>
  </si>
  <si>
    <t>AAEwBwAAAAkzLzI1LzIwMjQIAAAACTIvMjgvMjAxOQkAAAABMKp+bU0HTdwIkhjY5hZN3AgjQ0lRLk5ZU0U6TkkuSVFfR1JPU1NfTUFSR0lOLkZRMzIwMjABAAAA/HQEAAIAAAAHNDIuMDQ5OAEIAAAABQAAAAExAQAAAAstMjEyNDA0Nzc1MgMAAAADMTYwAgAAAAQ0MDc0BAAAAAEwBwAAAAkzLzI1LzIwMjQIAAAACTkvMzAvMjAyMAkAAAABMKp+bU0HTdwIkhjY5hZN3AgpQ0lRLk5BU0RBUUdTOk5EU04uSVFfR1JPU1NfTUFSR0lOLkZRMzIwMjEBAAAA/jACAAIAAAAHNTYuNDY4NAEIAAAABQAAAAExAQAAAAstMjA4MTA0MzU1MQMAAAADMTYwAgAAAAQ0MDc0BAAAAAEwBwAAAAkzLzI1LzIwMjQIAAAACTcvMzEvMjAyMQkAAAABMKp+bU0HTdwIkhjY5hZN3AgkQ0lRLk5ZU0U6TlNDLklRX0dST1NTX01BUkdJTi5GUTMyMDIyAQAAAKx1BAACAAAABzQ4LjEwMDUBCAAAAAUAAAABMQEAAAALLTIwMjI5OTA4NjMDAAAAAzE2MAIAAAAENDA3NAQAAAABMAcAAAAJMy8yNS8yMDI0CAAAAAk5LzMwLzIwMjIJAAAAATCqfm1NB03cCJs/2OYWTdwIKUNJUS5OQVNEQVFHUzpOVFJTLklRX0dST1NTX01BUkdJTi5GUTMyMDIzAQAAADh0BAADAAAAAACqfm1NB03cCJs/2OYWTdwIKUNJUS5OQVNEQVFHUzpOVFJTLklRX0dST1NTX01BUkdJTi5GUTMyMDE5AQAAADh0BAADAAAAAACqfm1NB03cCJs/2OYWTdwIJENJUS5OWVNF</t>
  </si>
  <si>
    <t>Ok5PQy5JUV9HUk9TU19NQVJHSU4uRlEzMjAyMAEAAACvewEAAgAAAAcyMC4yNTc2AQgAAAAFAAAAATEBAAAACy0yMTI1MTk3OTA2AwAAAAMxNjACAAAABDQwNzQEAAAAATAHAAAACTMvMjUvMjAyNAgAAAAJOS8zMC8yMDIwCQAAAAEwqn5tTQdN3AibP9jmFk3cCCVDSVEuTllTRTpOQ0xILklRX0dST1NTX01BUkdJTi5GUTMyMDIxAQAAAO/JPwACAAAACS0xODcuMjcwMQEIAAAABQAAAAExAQAAAAstMjA3MTMzNjg1OQMAAAADMTYwAgAAAAQ0MDc0BAAAAAEwBwAAAAkzLzI1LzIwMjQIAAAACTkvMzAvMjAyMQkAAAABMKp+bU0HTdwImz/Y5hZN3AgkQ0lRLk5ZU0U6TlJHLklRX0dST1NTX01BUkdJTi5GUTMyMDIyAQAAAKFQBgACAAAABjguMzE5NgEIAAAABQAAAAExAQAAAAstMjAyMTM4MDg3MwMAAAADMTYwAgAAAAQ0MDc0BAAAAAEwBwAAAAkzLzI1LzIwMjQIAAAACTkvMzAvMjAyMgkAAAABMKp+bU0HTdwImz/Y5hZN3AgkQ0lRLk5ZU0U6TlVFLklRX0dST1NTX01BUkdJTi5GUTMyMDIzAQAAAHHSAgACAAAABzIxLjg4NzYBCAAAAAUAAAABMQEAAAALLTIwMjA0NDc5MzgDAAAAAzE2MAIAAAAENDA3NAQAAAABMAcAAAAJMy8yNS8yMDI0CAAAAAk5LzMwLzIwMjMJAAAAATCqfm1NB03cCJs/2OYWTdwIJENJUS5OWVNFOk5VRS5JUV9HUk9TU19NQVJHSU4uRlEzMjAxOQEAAABx0gIAAgAAAAcxMC40NzY5AQgA</t>
  </si>
  <si>
    <t>AAAFAAAAATEBAAAACjIwNzAzODM2NjcDAAAAAzE2MAIAAAAENDA3NAQAAAABMAcAAAAJMy8yNS8yMDI0CAAAAAk5LzI4LzIwMTkJAAAAATCqfm1NB03cCJs/2OYWTdwIKUNJUS5OQVNEQVFHUzpOVkRBLklRX0dST1NTX01BUkdJTi5GUTMyMDIwAQAAADN+AAACAAAABTYzLjU3AQgAAAAFAAAAATEBAAAACjIwNzE1NDM5MTADAAAAAzE2MAIAAAAENDA3NAQAAAABMAcAAAAJMy8yNS8yMDI0CAAAAAoxMC8yNy8yMDE5CQAAAAEwqn5tTQdN3AibP9jmFk3cCCRDSVEuTllTRTpOVlIuSVFfR1JPU1NfTUFSR0lOLkZRMzIwMjEBAAAA6cgCAAIAAAAHMjMuMzA0NwEIAAAABQAAAAExAQAAAAstMjA3MTgxNjcwOQMAAAADMTYwAgAAAAQ0MDc0BAAAAAEwBwAAAAkzLzI1LzIwMjQIAAAACTkvMzAvMjAyMQkAAAABMKp+bU0HTdwIrWbY5hZN3AgpQ0lRLk5BU0RBUUdTOk5YUEkuSVFfR1JPU1NfTUFSR0lOLkZRMzIwMjIBAAAAQ0IOAAIAAAAHNTcuMDk3MgEIAAAABQAAAAExAQAAAAstMjAyMDgwMjIxOAMAAAADMTYwAgAAAAQ0MDc0BAAAAAEwBwAAAAkzLzI1LzIwMjQIAAAACTEwLzIvMjAyMgkAAAABMKp+bU0HTdwIrWbY5hZN3AgpQ0lRLk5BU0RBUUdTOk9STFkuSVFfR1JPU1NfTUFSR0lOLkZRMzIwMjMBAAAAwfIEAAIAAAAHNTEuMzk4MgEIAAAABQAAAAExAQAAAAstMjAyMDQ3OTEyMwMAAAADMTYwAgAAAAQ0MDc0</t>
  </si>
  <si>
    <t>BAAAAAEwBwAAAAkzLzI1LzIwMjQIAAAACTkvMzAvMjAyMwkAAAABMKp+bU0HTdwIrWbY5hZN3AgpQ0lRLk5BU0RBUUdTOk9STFkuSVFfR1JPU1NfTUFSR0lOLkZRMzIwMTkBAAAAwfIEAAIAAAAHNTMuMzQ3NgEIAAAABQAAAAExAQAAAAoyMDY4ODM2MzkxAwAAAAMxNjACAAAABDQwNzQEAAAAATAHAAAACTMvMjUvMjAyNAgAAAAJOS8zMC8yMDE5CQAAAAEwqn5tTQdN3AitZtjmFk3cCCRDSVEuTllTRTpPWFkuSVFfR1JPU1NfTUFSR0lOLkZRMzIwMjABAAAApnkEAAIAAAAHNTIuNTMxNgEIAAAABQAAAAExAQAAAAstMjEyMzg0NzI0MQMAAAADMTYwAgAAAAQ0MDc0BAAAAAEwBwAAAAkzLzI1LzIwMjQIAAAACTkvMzAvMjAyMAkAAAABMKp+bU0HTdwIrWbY5hZN3AgpQ0lRLk5BU0RBUUdTOk9ERkwuSVFfR1JPU1NfTUFSR0lOLkZRMzIwMjEBAAAArN8EAAIAAAAHMzguNzg5OQEIAAAABQAAAAExAQAAAAstMjA3MjEwNTMyOAMAAAADMTYwAgAAAAQ0MDc0BAAAAAEwBwAAAAkzLzI1LzIwMjQIAAAACTkvMzAvMjAyMQkAAAABMKp+bU0HTdwIrWbY5hZN3AgkQ0lRLk5ZU0U6T01DLklRX0dST1NTX01BUkdJTi5GUTMyMDIyAQAAAKF3AQACAAAABzE5LjkzMDgBCAAAAAUAAAABMQEAAAALLTIwMjM2MzE1NjUDAAAAAzE2MAIAAAAENDA3NAQAAAABMAcAAAAJMy8yNS8yMDI0CAAAAAk5LzMwLzIwMjIJAAAAATCqfm1N</t>
  </si>
  <si>
    <t>B03cCBXCAOcWTdwIJ0NJUS5OQVNEQVFHUzpPTi5JUV9HUk9TU19NQVJHSU4uRlEzMjAyMwEAAAAuSQYAAgAAAAc0Ny4yNjI0AQgAAAAFAAAAATEBAAAACy0yMDIyMzE4ODExAwAAAAMxNjACAAAABDQwNzQEAAAAATAHAAAACTMvMjUvMjAyNAgAAAAJOS8yOS8yMDIzCQAAAAEwqn5tTQdN3AgWX/fmFk3cCCdDSVEuTkFTREFRR1M6T04uSVFfR1JPU1NfTUFSR0lOLkZRMzIwMTkBAAAALkkGAAIAAAAHMzQuMzg5OQEIAAAABQAAAAExAQAAAAoyMDY3OTQ4NTc2AwAAAAMxNjACAAAABDQwNzQEAAAAATAHAAAACTMvMjUvMjAyNAgAAAAJOS8yNy8yMDE5CQAAAAEwqn5tTQdN3AjNFf7mFk3cCCRDSVEuTllTRTpPS0UuSVFfR1JPU1NfTUFSR0lOLkZRMzIwMjABAAAAAXwEAAIAAAAHNDEuNzg4MwEIAAAABQAAAAExAQAAAAstMjEyMzc3Mjc1NAMAAAADMTYwAgAAAAQ0MDc0BAAAAAEwBwAAAAkzLzI1LzIwMjQIAAAACTkvMzAvMjAyMAkAAAABMKp+bU0HTdwIPmP15hZN3AglQ0lRLk5ZU0U6T1JDTC5JUV9HUk9TU19NQVJHSU4uRlEzMjAyMQEAAADnVgAAAgAAAAc4MS4wMTE0AQgAAAAFAAAAATEBAAAACy0yMTA4NjM0ODM5AwAAAAMxNjACAAAABDQwNzQEAAAAATAHAAAACTMvMjUvMjAyNAgAAAAJMi8yOC8yMDIxCQAAAAEwqn5tTQdN3AhdAP/mFk3cCCVDSVEuTllTRTpPVElTLklRX0dST1NTX01BUkdJTi5GUTMy</t>
  </si>
  <si>
    <t>MDIyAQAAACBuAgACAAAABzI5LjA5NjgBCAAAAAUAAAABMQEAAAALLTIwMjI2NzM4NDkDAAAAAzE2MAIAAAAENDA3NAQAAAABMAcAAAAJMy8yNS8yMDI0CAAAAAk5LzMwLzIwMjIJAAAAATCqfm1NB03cCGoi+OYWTdwIKUNJUS5OQVNEQVFHUzpQQ0FSLklRX0dST1NTX01BUkdJTi5GUTMyMDIzAQAAAEF/BAACAAAABzIwLjAwMTMBCAAAAAUAAAABMQEAAAALLTIwMjEzNTcxNTMDAAAAAzE2MAIAAAAENDA3NAQAAAABMAcAAAAJMy8yNS8yMDI0CAAAAAk5LzMwLzIwMjMJAAAAATCqfm1NB03cCAEMA+cWTdwIKUNJUS5OQVNEQVFHUzpQQ0FSLklRX0dST1NTX01BUkdJTi5GUTMyMDE5AQAAAEF/BAACAAAABzE1LjEzODkBCAAAAAUAAAABMQEAAAAKMjA2Nzg0OTU2NwMAAAADMTYwAgAAAAQ0MDc0BAAAAAEwBwAAAAkzLzI1LzIwMjQIAAAACTkvMzAvMjAxOQkAAAABMKp+bU0HTdwIDND55hZN3AgkQ0lRLk5ZU0U6UEtHLklRX0dST1NTX01BUkdJTi5GUTMyMDIwAQAAAEWCAQACAAAABzIwLjk4MzYBCAAAAAUAAAABMQEAAAALLTIxMjM1ODkyNDkDAAAAAzE2MAIAAAAENDA3NAQAAAABMAcAAAAJMy8yNS8yMDI0CAAAAAk5LzMwLzIwMjAJAAAAATCqfm1NB03cCJzcBucWTdwIKUNJUS5OQVNEQVFHUzpQQU5XLklRX0dST1NTX01BUkdJTi5GUTMyMDIxAQAAAIN9hAECAAAABjY5LjIxNQEIAAAABQAAAAExAQAAAAst</t>
  </si>
  <si>
    <t>MjA5NDg5MDk5NQMAAAADMTYwAgAAAAQ0MDc0BAAAAAEwBwAAAAkzLzI1LzIwMjQIAAAACTQvMzAvMjAyMQkAAAABMKp+bU0HTdwIjAj75hZN3AgpQ0lRLk5BU0RBUUdTOlBBUkEuSVFfR1JPU1NfTUFSR0lOLkZRMzIwMjIBAAAAH6KnAQIAAAAHMzUuNTExOAEIAAAABQAAAAExAQAAAAstMjAyMTM2MTc5MAMAAAADMTYwAgAAAAQ0MDc0BAAAAAEwBwAAAAkzLzI1LzIwMjQIAAAACTkvMzAvMjAyMgkAAAABMKp+bU0HTdwIFl/35hZN3AgjQ0lRLk5ZU0U6UEguSVFfR1JPU1NfTUFSR0lOLkZRMzIwMjMBAAAAAoEEAAIAAAAHMzQuMTc2NQEIAAAABQAAAAExAQAAAAstMjAxMTU3ODUzMgMAAAADMTYwAgAAAAQ0MDc0BAAAAAEwBwAAAAkzLzI1LzIwMjQIAAAACTMvMzEvMjAyMwkAAAABMKp+bU0HTdwIcfYD5xZN3AgjQ0lRLk5ZU0U6UEguSVFfR1JPU1NfTUFSR0lOLkZRMzIwMTkBAAAAAoEEAAIAAAAHMjUuMDUxMwEIAAAABQAAAAExAQAAAAoyMDMzNjQzMDg3AwAAAAMxNjACAAAABDQwNzQEAAAAATAHAAAACTMvMjUvMjAyNAgAAAAJMy8zMS8yMDE5CQAAAAEwqn5tTQdN3Ag/tvzmFk3cCClDSVEuTkFTREFRR1M6UEFZWC5JUV9HUk9TU19NQVJHSU4uRlEzMjAyMAEAAADIgQQAAgAAAAc3MC4yMTk2AQgAAAAFAAAAATEBAAAACjIwODgxMzg1NzUDAAAAAzE2MAIAAAAENDA3NAQAAAABMAcAAAAJMy8yNS8yMDI0</t>
  </si>
  <si>
    <t>CAAAAAkyLzI5LzIwMjAJAAAAATCqfm1NB03cCGhJ+OYWTdwIJUNJUS5OWVNFOlBBWUMuSVFfR1JPU1NfTUFSR0lOLkZRMzIwMjEBAAAAiSwnDwIAAAAHODYuNDI5OAEIAAAABQAAAAExAQAAAAstMjA3MjEwNTI5NAMAAAADMTYwAgAAAAQ0MDc0BAAAAAEwBwAAAAkzLzI1LzIwMjQIAAAACTkvMzAvMjAyMQkAAAABMKp+bU0HTdwIK6IS5xZN3AgpQ0lRLk5BU0RBUUdTOlBZUEwuSVFfR1JPU1NfTUFSR0lOLkZRMzIwMjIBAAAAXLgBAAIAAAAHNDMuNTU4MgEIAAAABQAAAAExAQAAAAstMjAyMTU4MDMxMAMAAAADMTYwAgAAAAQ0MDc0BAAAAAEwBwAAAAkzLzI1LzIwMjQIAAAACTkvMzAvMjAyMgkAAAABMKp+bU0HTdwIBz3+5hZN3AgkQ0lRLk5ZU0U6UE5SLklRX0dST1NTX01BUkdJTi5GUTMyMDIzAQAAAAiDBAACAAAABzM2Ljg1NTYBCAAAAAUAAAABMQEAAAALLTIwMjMwOTE0NDQDAAAAAzE2MAIAAAAENDA3NAQAAAABMAcAAAAJMy8yNS8yMDI0CAAAAAk5LzMwLzIwMjMJAAAAATCqfm1NB03cCN1a+eYWTdwIJENJUS5OWVNFOlBOUi5JUV9HUk9TU19NQVJHSU4uRlEzMjAxOQEAAAAIgwQAAgAAAAczNS43MzQzAQgAAAAFAAAAATEBAAAACjIwNjUxNzE5NTMDAAAAAzE2MAIAAAAENDA3NAQAAAABMAcAAAAJMy8yNS8yMDI0CAAAAAk5LzMwLzIwMTkJAAAAATCqfm1NB03cCKQJ8eYWTdwIKENJUS5OQVNEQVFH</t>
  </si>
  <si>
    <t>UzpQRVAuSVFfR1JPU1NfTUFSR0lOLkZRMzIwMjABAAAAVoAAAAIAAAAHNTQuOTgzMQEIAAAABQAAAAExAQAAAAstMjEyNzY0NTQ0OQMAAAADMTYwAgAAAAQ0MDc0BAAAAAEwBwAAAAkzLzI1LzIwMjQIAAAACDkvNS8yMDIwCQAAAAEwqn5tTQdN3Ag2EAHnFk3cCCRDSVEuTllTRTpQRkUuSVFfR1JPU1NfTUFSR0lOLkZRMzIwMjEBAAAA3nkCAAIAAAAFNTguODEBCAAAAAUAAAABMQEAAAALLTIwNzA5MTU5MTADAAAAAzE2MAIAAAAENDA3NAQAAAABMAcAAAAJMy8yNS8yMDI0CAAAAAkxMC8zLzIwMjEJAAAAATCqfm1NB03cCKAv++YWTdwIJENJUS5OWVNFOlBDRy5JUV9HUk9TU19NQVJHSU4uRlEzMjAyMgEAAAAlIgIAAgAAAAczNS44MTc1AQgAAAAFAAAAATEBAAAACy0yMDIyOTEyMzIzAwAAAAMxNjACAAAABDQwNzQEAAAAATAHAAAACTMvMjUvMjAyNAgAAAAJOS8zMC8yMDIyCQAAAAEwqn5tTQdN3AhoSfjmFk3cCCNDSVEuTllTRTpQTS5JUV9HUk9TU19NQVJHSU4uRlEzMjAyMwEAAADdPGQAAgAAAAc2NS40OTYxAQgAAAAFAAAAATEBAAAACy0yMDIyNzUwNTg2AwAAAAMxNjACAAAABDQwNzQEAAAAATAHAAAACTMvMjUvMjAyNAgAAAAJOS8zMC8yMDIzCQAAAAEwqn5tTQdN3AikCfHmFk3cCCNDSVEuTllTRTpQTS5JUV9HUk9TU19NQVJHSU4uRlEzMjAxOQEAAADdPGQAAgAAAAY2NS45MTIBCAAAAAUAAAAB</t>
  </si>
  <si>
    <t>MQEAAAAKMjA2NjUwODE4OQMAAAADMTYwAgAAAAQ0MDc0BAAAAAEwBwAAAAkzLzI1LzIwMjQIAAAACTkvMzAvMjAxOQkAAAABMKp+bU0HTdwINhAB5xZN3AgkQ0lRLk5ZU0U6UFNYLklRX0dST1NTX01BUkdJTi5GUTMyMDIwAQAAACSqoAECAAAABjkuMDI4NwEIAAAABQAAAAExAQAAAAstMjEyNDc3MDY5NwMAAAADMTYwAgAAAAQ0MDc0BAAAAAEwBwAAAAkzLzI1LzIwMjQIAAAACTkvMzAvMjAyMAkAAAABMKp+bU0HTdwItVb75hZN3AgkQ0lRLk5ZU0U6UE5XLklRX0dST1NTX01BUkdJTi5GUTMyMDIxAQAAAP2HBAACAAAABzQ5LjU2MzQBCAAAAAUAAAABMQEAAAALLTIwNzIyNjAwOTYDAAAAAzE2MAIAAAAENDA3NAQAAAABMAcAAAAJMy8yNS8yMDI0CAAAAAk5LzMwLzIwMjEJAAAAATCqfm1NB03cCH1w+OYWTdwIJENJUS5OWVNFOlBYRC5JUV9HUk9TU19NQVJHSU4uRlEzMjAyMgEAAAA4gQQAAgAAAAc1My45Mzc1AQgAAAAFAAAAATEBAAAACy0yMDIxMzgxMTMxAwAAAAMxNjACAAAABDQwNzQEAAAAATAHAAAACTMvMjUvMjAyNAgAAAAJOS8zMC8yMDIyCQAAAAEwqn5tTQdN3AieMPHmFk3cCClDSVEuTkFTREFRR1M6UE9PTC5JUV9HUk9TU19NQVJHSU4uRlEzMjAyMwEAAABFhQAAAgAAAAcyOS4wNzgxAQgAAAAFAAAAATEBAAAACy0yMDIyNzUwNDY3AwAAAAMxNjACAAAABDQwNzQEAAAAATAHAAAACTMvMjUv</t>
  </si>
  <si>
    <t>MjAyNAgAAAAJOS8zMC8yMDIzCQAAAAEwqn5tTQdN3Ag2EAHnFk3cCClDSVEuTkFTREFRR1M6UE9PTC5JUV9HUk9TU19NQVJHSU4uRlEzMjAxOQEAAABFhQAAAgAAAAcyOC43MDY4AQgAAAAFAAAAATEBAAAACjIwNjczNDc3NTUDAAAAAzE2MAIAAAAENDA3NAQAAAABMAcAAAAJMy8yNS8yMDI0CAAAAAk5LzMwLzIwMTkJAAAAATCqfm1NB03cCLVW++YWTdwIJENJUS5OWVNFOlBQRy5JUV9HUk9TU19NQVJHSU4uRlEzMjAyMAEAAADvfgQAAgAAAAc0NS4wMjAzAQgAAAAFAAAAATEBAAAACy0yMTI2MzA5MzM3AwAAAAMxNjACAAAABDQwNzQEAAAAATAHAAAACTMvMjUvMjAyNAgAAAAJOS8zMC8yMDIwCQAAAAEwqn5tTQdN3Ah9cPjmFk3cCCRDSVEuTllTRTpQUEwuSVFfR1JPU1NfTUFSR0lOLkZRMzIwMjEBAAAApNQCAAIAAAAHNTAuMDY2MQEIAAAABQAAAAExAQAAAAstMjA3MTc5MDc0MwMAAAADMTYwAgAAAAQ0MDc0BAAAAAEwBwAAAAkzLzI1LzIwMjQIAAAACTkvMzAvMjAyMQkAAAABMKp+bU0HTdwInjDx5hZN3AgoQ0lRLk5BU0RBUUdTOlBGRy5JUV9HUk9TU19NQVJHSU4uRlEzMjAyMgEAAACREQMAAgAAAAc2MS45ODA4AQgAAAAFAAAAATEBAAAACy0yMDIxNjc0MzYzAwAAAAMxNjACAAAABDQwNzQEAAAAATAHAAAACTMvMjUvMjAyNAgAAAAJOS8zMC8yMDIyCQAAAAEwqn5tTQdN3AghWgPnFk3cCCRDSVEu</t>
  </si>
  <si>
    <t>TllTRTpQTEQuSVFfR1JPU1NfTUFSR0lOLkZRMzIwMjMBAAAAiwkFAAIAAAAHNzQuODE2OAEIAAAABQAAAAExAQAAAAstMjAyMjU5MTg1MQMAAAADMTYwAgAAAAQ0MDc0BAAAAAEwBwAAAAkzLzI1LzIwMjQIAAAACTkvMzAvMjAyMwkAAAABMKp+bU0HTdwII2T+5hZN3AgkQ0lRLk5ZU0U6UExELklRX0dST1NTX01BUkdJTi5GUTMyMDE5AQAAAIsJBQACAAAABzc1LjI4ODUBCAAAAAUAAAABMQEAAAAKMjA2NjczMDkzMgMAAAADMTYwAgAAAAQ0MDc0BAAAAAEwBwAAAAkzLzI1LzIwMjQIAAAACTkvMzAvMjAxOQkAAAABMKp+bU0HTdwIK6IS5xZN3AgkQ0lRLk5ZU0U6UFJVLklRX0dST1NTX01BUkdJTi5GUTMyMDIwAQAAAPjXDwACAAAABjMxLjA5OAEIAAAABQAAAAExAQAAAAstMjEyMzY0Mjk5OQMAAAADMTYwAgAAAAQ0MDc0BAAAAAEwBwAAAAkzLzI1LzIwMjQIAAAACTkvMzAvMjAyMAkAAAABMKp+bU0HTdwIfXD45hZN3AgoQ0lRLk5BU0RBUUdTOlBUQy5JUV9HUk9TU19NQVJHSU4uRlEzMjAyMQEAAADGfwAAAgAAAAc3OC4xNzY3AQgAAAAFAAAAATEBAAAACy0yMDg2MjY1NzE2AwAAAAMxNjACAAAABDQwNzQEAAAAATAHAAAACTMvMjUvMjAyNAgAAAAJNi8zMC8yMDIxCQAAAAEwqn5tTQdN3Aj2LvLmFk3cCCRDSVEuTllTRTpQRUcuSVFfR1JPU1NfTUFSR0lOLkZRMzIwMjIBAAAA8o0EAAIAAAAHMjEuNzg2</t>
  </si>
  <si>
    <t>OQEIAAAABQAAAAExAQAAAAstMjAyMTg4MDkzMAMAAAADMTYwAgAAAAQ0MDc0BAAAAAEwBwAAAAkzLzI1LzIwMjQIAAAACTkvMzAvMjAyMgkAAAABMKp+bU0HTdwIgEQE5xZN3AgkQ0lRLk5ZU0U6UFNBLklRX0dST1NTX01BUkdJTi5GUTMyMDIzAQAAAHCpBAACAAAABzc0Ljg5NzIBCAAAAAUAAAABMQEAAAALLTIwMjIzNzM0NjkDAAAAAzE2MAIAAAAENDA3NAQAAAABMAcAAAAJMy8yNS8yMDI0CAAAAAk5LzMwLzIwMjMJAAAAATCqfm1NB03cCD83AecWTdwIJENJUS5OWVNFOlBTQS5JUV9HUk9TU19NQVJHSU4uRlEzMjAxOQEAAABwqQQAAgAAAAc3MS42MzcxAQgAAAAFAAAAATEBAAAACjIwNjg1NzY0NjkDAAAAAzE2MAIAAAAENDA3NAQAAAABMAcAAAAJMy8yNS8yMDI0CAAAAAk5LzMwLzIwMTkJAAAAATCqfm1NB03cCC2L/uYWTdwIJENJUS5OWVNFOlBITS5JUV9HUk9TU19NQVJHSU4uRlEzMjAyMAEAAACWfgQAAgAAAAcyNS43MTgyAQgAAAAFAAAAATEBAAAACy0yMTI1NDQ1MzkzAwAAAAMxNjACAAAABDQwNzQEAAAAATAHAAAACTMvMjUvMjAyNAgAAAAJOS8zMC8yMDIwCQAAAAEwqn5tTQdN3Ai9ffvmFk3cCClDSVEuTkFTREFRR1M6UVJWTy5JUV9HUk9TU19NQVJHSU4uRlEzMjAyMQEAAAAdhAAAAgAAAAc0OS4xMTcyAQgAAAAFAAAAATEBAAAACy0yMTEzNzU1NzM3AwAAAAMxNjACAAAABDQwNzQEAAAA</t>
  </si>
  <si>
    <t>ATAHAAAACTMvMjUvMjAyNAgAAAAIMS8yLzIwMjEJAAAAATCqfm1NB03cCFFF+uYWTdwIKUNJUS5OQVNEQVFHUzpRQ09NLklRX0dST1NTX01BUkdJTi5GUTMyMDIyAQAAANWCAAACAAAABzU1Ljk2MTkBCAAAAAUAAAABMQEAAAALLTIwMzU5OTI4MjIDAAAAAzE2MAIAAAAENDA3NAQAAAABMAcAAAAJMy8yNS8yMDI0CAAAAAk2LzI2LzIwMjIJAAAAATCqfm1NB03cCI+X+OYWTdwIJENJUS5OWVNFOlBXUi5JUV9HUk9TU19NQVJHSU4uRlEzMjAyMwEAAADlggAAAgAAAAcxNS4wNzQ3AQgAAAAFAAAAATEBAAAACy0yMDIxNjE3NzEzAwAAAAMxNjACAAAABDQwNzQEAAAAATAHAAAACTMvMjUvMjAyNAgAAAAJOS8zMC8yMDIzCQAAAAEwqn5tTQdN3AifTfbmFk3cCCRDSVEuTllTRTpQV1IuSVFfR1JPU1NfTUFSR0lOLkZRMzIwMTkBAAAA5YIAAAIAAAAHMTQuMTIwNAEIAAAABQAAAAExAQAAAAoyMDY3ODc5NTkxAwAAAAMxNjACAAAABDQwNzQEAAAAATAHAAAACTMvMjUvMjAyNAgAAAAJOS8zMC8yMDE5CQAAAAEwqn5tTQdN3Aiha/HmFk3cCCRDSVEuTllTRTpER1guSVFfR1JPU1NfTUFSR0lOLkZRMzIwMjABAAAAd4MFAAIAAAAHNDMuNzkwMwEIAAAABQAAAAExAQAAAAstMjEyNjEzODk4MQMAAAADMTYwAgAAAAQ0MDc0BAAAAAEwBwAAAAkzLzI1LzIwMjQIAAAACTkvMzAvMjAyMAkAAAABMKp+bU0HTdwIjmsE5xZN</t>
  </si>
  <si>
    <t>3AgjQ0lRLk5ZU0U6UkwuSVFfR1JPU1NfTUFSR0lOLkZRMzIwMjEBAAAA7IYFAAIAAAAHNjUuNDI0MwEIAAAABQAAAAExAQAAAAstMjExMzg2Mjg2MAMAAAADMTYwAgAAAAQ0MDc0BAAAAAEwBwAAAAkzLzI1LzIwMjQIAAAACjEyLzI2LzIwMjAJAAAAATCqfm1NB03cCEGBA+cWTdwIJENJUS5OWVNFOlJKRi5JUV9HUk9TU19NQVJHSU4uRlEzMjAyMgEAAABfWAAAAgAAAAc5My43MjY1AQgAAAAFAAAAATEBAAAACy0yMDM1Mzk3MDg5AwAAAAMxNjACAAAABDQwNzQEAAAAATAHAAAACTMvMjUvMjAyNAgAAAAJNi8zMC8yMDIyCQAAAAEwqn5tTQdN3AhBgQPnFk3cCCJDSVEuTllTRTpPLklRX0dST1NTX01BUkdJTi5GUTMyMDIzAQAAAGktBQACAAAABjkzLjE2OQEIAAAABQAAAAExAQAAAAstMjAyMDYxMTQzOAMAAAADMTYwAgAAAAQ0MDc0BAAAAAEwBwAAAAkzLzI1LzIwMjQIAAAACTkvMzAvMjAyMwkAAAABMKp+bU0HTdwIQYED5xZN3AgiQ0lRLk5ZU0U6Ty5JUV9HUk9TU19NQVJHSU4uRlEzMjAxOQEAAABpLQUAAgAAAAc5NC41NjEzAQgAAAAFAAAAATEBAAAACjIwNjgwNjU2NTYDAAAAAzE2MAIAAAAENDA3NAQAAAABMAcAAAAJMy8yNS8yMDI0CAAAAAk5LzMwLzIwMTkJAAAAATCqfm1NB03cCEGBA+cWTdwIKENJUS5OQVNEQVFHUzpSRUcuSVFfR1JPU1NfTUFSR0lOLkZRMzIwMjABAAAA+XYMAAIAAAAHNjku</t>
  </si>
  <si>
    <t>MjE3MwEIAAAABQAAAAExAQAAAAstMjEyMzMzNzI4MQMAAAADMTYwAgAAAAQ0MDc0BAAAAAEwBwAAAAkzLzI1LzIwMjQIAAAACTkvMzAvMjAyMAkAAAABMKp+bU0HTdwIT6gD5xZN3AgpQ0lRLk5BU0RBUUdTOlJFR04uSVFfR1JPU1NfTUFSR0lOLkZRMzIwMjEBAAAAs4MAAAIAAAAHNjcuNjAzMQEIAAAABQAAAAExAQAAAAstMjA3MDEzNTYxNwMAAAADMTYwAgAAAAQ0MDc0BAAAAAEwBwAAAAkzLzI1LzIwMjQIAAAACTkvMzAvMjAyMQkAAAABMKp+bU0HTdwIT6gD5xZN3AgjQ0lRLk5ZU0U6UkYuSVFfR1JPU1NfTUFSR0lOLkZRMzIwMjIBAAAAMSQEAAMAAAAAAKp+bU0HTdwIZdgI5xZN3AgoQ0lRLk5BU0RBUUdTOkhBUy5JUV9HUk9TU19NQVJHSU4uRlEzMjAxOQEAAADyPAQAAgAAAAc1MC4yODEzAQgAAAAFAAAAATEBAAAACjIwNjgzMDQ5MzADAAAAAzE2MAIAAAAENDA3NAQAAAABMAcAAAAJMy8yNS8yMDI0CAAAAAk5LzI5LzIwMTkJAAAAATCqfm1NB03cCFJ+ueYWTdwIJENJUS5OWVNFOklFWC5JUV9HUk9TU19NQVJHSU4uRlEyMjAyMgEAAAAgdAAAAgAAAAc0NC44ODEyAQgAAAAFAAAAATEBAAAACy0yMDM2ODU4NTA3AwAAAAMxNjACAAAABDQwNzQEAAAAATAHAAAACTMvMjUvMjAyNAgAAAAJNi8zMC8yMDIyCQAAAAEwqn5tTQdN3AjIlMHmFk3cCCRDSVEuTllTRTpJQ0UuSVFfR1JPU1NfTUFSR0lOLkZR</t>
  </si>
  <si>
    <t>MjIwMjIBAAAAYIIQAAIAAAADMTAwAQgAAAAFAAAAATEBAAAACy0yMDM1NzY2MDg4AwAAAAMxNjACAAAABDQwNzQEAAAAATAHAAAACTMvMjUvMjAyNAgAAAAJNi8zMC8yMDIyCQAAAAEwqn5tTQdN3AgDDMvmFk3cCClDSVEuTkFTREFRR1M6SVNSRy5JUV9HUk9TU19NQVJHSU4uRlE0MjAyMAEAAAAfdgAAAgAAAAc2Ny4zOTg5AQgAAAAFAAAAATEBAAAACy0yMTEzNzY2OTExAwAAAAMxNjACAAAABDQwNzQEAAAAATAHAAAACTMvMjUvMjAyNAgAAAAKMTIvMzEvMjAyMAkAAAABMKp+bU0HTdwIijbT5hZN3AgkQ0lRLk5ZU0U6SVJNLklRX0dST1NTX01BUkdJTi5GUTEyMDIzAQAAAFR2AAACAAAABzU2LjUwODgBCAAAAAUAAAABMQEAAAALLTIwNDc0Nzg2OTUDAAAAAzE2MAIAAAAENDA3NAQAAAABMAcAAAAJMy8yNS8yMDI0CAAAAAkzLzMxLzIwMjMJAAAAATCqfm1NB03cCBgzy+YWTdwIKUNJUS5OQVNEQVFHUzpKS0hZLklRX0dST1NTX01BUkdJTi5GUTEyMDIxAQAAAHE8BAACAAAABzQxLjgwNDEBCAAAAAUAAAABMQEAAAALLTIxMjI2NzIzMDEDAAAAAzE2MAIAAAAENDA3NAQAAAABMAcAAAAJMy8yNS8yMDI0CAAAAAk5LzMwLzIwMjAJAAAAATCqfm1NB03cCI9Cw+YWTdwIJENJUS5OWVNFOkpDSS5JUV9HUk9TU19NQVJHSU4uRlEzMjAyMQEAAADeTwQAAgAAAAczNC42NDc1AQgAAAAFAAAAATEBAAAACy0yMDg2</t>
  </si>
  <si>
    <t>NDkzNDcwAwAAAAMxNjACAAAABDQwNzQEAAAAATAHAAAACTMvMjUvMjAyNAgAAAAJNi8zMC8yMDIxCQAAAAEwqn5tTQdN3Aj3mtvmFk3cCCJDSVEuTllTRTpLLklRX0dST1NTX01BUkdJTi5GUTEyMDIzAQAAANxSBAACAAAABzI5Ljg1NDQBCAAAAAUAAAABMQEAAAALLTIwNDcwNzI3MzQDAAAAAzE2MAIAAAAENDA3NAQAAAABMAcAAAAJMy8yNS8yMDI0CAAAAAg0LzEvMjAyMwkAAAABMKp+bU0HTdwIV+3G5hZN3AgoQ0lRLk5BU0RBUUdTOktEUC5JUV9HUk9TU19NQVJHSU4uRlE0MjAxOQEAAAAeGwUAAgAAAAc1Ny43MDI3AQgAAAAFAAAAATEBAAAACjIwODE5OTU3MDMDAAAAAzE2MAIAAAAENDA3NAQAAAABMAcAAAAJMy8yNS8yMDI0CAAAAAoxMi8zMS8yMDE5CQAAAAEwqn5tTQdN3AjHjcXmFk3cCCRDSVEuTllTRTpLTUIuSVFfR1JPU1NfTUFSR0lOLkZRMzIwMjIBAAAA0VQEAAIAAAAHMzAuNTM2MwEIAAAABQAAAAExAQAAAAstMjAyMzE2Mjk3MgMAAAADMTYwAgAAAAQ0MDc0BAAAAAEwBwAAAAkzLzI1LzIwMjQIAAAACTkvMzAvMjAyMgkAAAABMKp+bU0HTdwIDzHC5hZN3AgkQ0lRLk5ZU0U6S01JLklRX0dST1NTX01BUkdJTi5GUTMyMDIxAQAAAO9UFQICAAAABzQzLjE3NDYBCAAAAAUAAAABMQEAAAALLTIwNzQxMjg4NjgDAAAAAzE2MAIAAAAENDA3NAQAAAABMAcAAAAJMy8yNS8yMDI0CAAAAAk5LzMw</t>
  </si>
  <si>
    <t>LzIwMjEJAAAAATCqfm1NB03cCKkDz+YWTdwIJENJUS5OWVNFOkxIWC5JUV9HUk9TU19NQVJHSU4uRlEyMjAyMwEAAAAOtwIAAgAAAAcyNi4yNTE4AQgAAAAFAAAAATEBAAAACy0yMDM3MTAwMDcwAwAAAAMxNjACAAAABDQwNzQEAAAAATAHAAAACTMvMjUvMjAyNAgAAAAJNi8zMC8yMDIzCQAAAAEwqn5tTQdN3AipA8/mFk3cCCNDSVEuTllTRTpMSC5JUV9HUk9TU19NQVJHSU4uRlEyMjAyMAEAAACzdwAAAgAAAAcyNy40NjY3AQgAAAAFAAAAATEBAAAACy0yMTM5Nzk5OTMwAwAAAAMxNjACAAAABDQwNzQEAAAAATAHAAAACTMvMjUvMjAyNAgAAAAJNi8zMC8yMDIwCQAAAAEwqn5tTQdN3AipA8/mFk3cCCNDSVEuTllTRTpMVy5JUV9HUk9TU19NQVJHSU4uRlEyMjAyMgEAAACWd1AWAgAAAAcyMC40MTUyAQgAAAAFAAAAATEBAAAACy0yMDY0MzYxNTg2AwAAAAMxNjACAAAABDQwNzQEAAAAATAHAAAACTMvMjUvMjAyNAgAAAAKMTEvMjgvMjAyMQkAAAABMKp+bU0HTdwIqQPP5hZN3AgkQ0lRLk5ZU0U6TFZTLklRX0dST1NTX01BUkdJTi5GUTIyMDE5AQAAAP9uNwACAAAABzQ5LjM0MDEBCAAAAAUAAAABMQEAAAAKMjA0NjE5NjQxMwMAAAADMTYwAgAAAAQ0MDc0BAAAAAEwBwAAAAkzLzI1LzIwMjQIAAAACTYvMzAvMjAxOQkAAAABMKp+bU0HTdwIuyrP5hZN3AgkQ0lRLk5ZU0U6TEVOLklRX0dST1NTX01BUkdJ</t>
  </si>
  <si>
    <t>Ti5GUTIyMDIxAQAAACt4AAACAAAABzI2LjQ5NjcBCAAAAAUAAAABMQEAAAALLTIwOTAwMDM4MTkDAAAAAzE2MAIAAAAENDA3NAQAAAABMAcAAAAJMy8yNS8yMDI0CAAAAAk1LzMxLzIwMjEJAAAAATCqfm1NB03cCLsqz+YWTdwIJENJUS5OWVNFOkxZVi5JUV9HUk9TU19NQVJHSU4uRlEyMjAyMwEAAACv3gUAAgAAAAcyNi4wMzQ3AQgAAAAFAAAAATEBAAAACy0yMDM2NzkzNjI2AwAAAAMxNjACAAAABDQwNzQEAAAAATAHAAAACTMvMjUvMjAyNAgAAAAJNi8zMC8yMDIzCQAAAAEwqn5tTQdN3Ai7Ks/mFk3cCChDSVEuTkFTREFRR1M6TEtRLklRX0dST1NTX01BUkdJTi5GUTIyMDIwAQAAADSsQQACAAAABzM4LjY5MjgBCAAAAAUAAAABMQEAAAALLTIxNDAwNzAwMjkDAAAAAzE2MAIAAAAENDA3NAQAAAABMAcAAAAJMy8yNS8yMDI0CAAAAAk2LzMwLzIwMjAJAAAAATCqfm1NB03cCLsqz+YWTdwIIkNJUS5OWVNFOkwuSVFfR1JPU1NfTUFSR0lOLkZRMjIwMjIBAAAA6lwEAAIAAAAHMzAuODczNgEIAAAABQAAAAExAQAAAAstMjAzNjM1MDk1NQMAAAADMTYwAgAAAAQ0MDc0BAAAAAEwBwAAAAkzLzI1LzIwMjQIAAAACTYvMzAvMjAyMgkAAAABMKp+bU0HTdwI9FHP5hZN3AgkQ0lRLk5ZU0U6TE9XLklRX0dST1NTX01BUkdJTi5GUTEyMDIwAQAAAIfCAgACAAAABzMxLjQ1ODIBCAAAAAUAAAABMQEAAAAKMjAzODY2</t>
  </si>
  <si>
    <t>MDAyOAMAAAADMTYwAgAAAAQ0MDc0BAAAAAEwBwAAAAkzLzI1LzIwMjQIAAAACDUvMy8yMDE5CQAAAAEwqn5tTQdN3AgyVdfmFk3cCCRDSVEuTllTRTpMWUIuSVFfR1JPU1NfTUFSR0lOLkZRNDIwMjIBAAAAaBcMAAIAAAAGOC4zMjg0AQgAAAAFAAAAATEBAAAACy0yMDA5MTMxMDU2AwAAAAMxNjACAAAABDQwNzQEAAAAATAHAAAACTMvMjUvMjAyNAgAAAAKMTIvMzEvMjAyMgkAAAABMKp+bU0HTdwIEOnb5hZN3AgkQ0lRLk5ZU0U6TVRCLklRX0dST1NTX01BUkdJTi5GUTMyMDIwAQAAAJ0nBAADAAAAAACqfm1NB03cCI8i5eYWTdwIJENJUS5OWVNFOk1QQy5JUV9HUk9TU19NQVJHSU4uRlE0MjAyMwEAAAAaWw0HAgAAAAcxMC44MjQ2AQgAAAAFAAAAATEBAAAACy0yMDA3NzEwNDc0AwAAAAMxNjACAAAABDQwNzQEAAAAATAHAAAACTMvMjUvMjAyNAgAAAAKMTIvMzEvMjAyMwkAAAABMKp+bU0HTdwIW4/p5hZN3AgpQ0lRLk5BU0RBUUdTOk1LVFguSVFfR1JPU1NfTUFSR0lOLkZRMzIwMjEBAAAAiqsBAAIAAAAHNjguMjAxNQEIAAAABQAAAAExAQAAAAstMjA3MzU0MTYyNgMAAAADMTYwAgAAAAQ0MDc0BAAAAAEwBwAAAAkzLzI1LzIwMjQIAAAACTkvMzAvMjAyMQkAAAABMKp+bU0HTdwID33N5hZN3AgoQ0lRLk5BU0RBUUdTOk1BUi5JUV9HUk9TU19NQVJHSU4uRlEyMjAxOQEAAACseQAAAgAAAAc3Ni4zOTA4</t>
  </si>
  <si>
    <t>AQgAAAAFAAAAATEBAAAACjIwNDk1MTgwODYDAAAAAzE2MAIAAAAENDA3NAQAAAABMAcAAAAJMy8yNS8yMDI0CAAAAAk2LzMwLzIwMTkJAAAAATCqfm1NB03cCLvH/eYWTdwIJENJUS5OWVNFOk1MTS5JUV9HUk9TU19NQVJHSU4uRlExMjAyMgEAAACxeQAAAgAAAAcxMi42ODI4AQgAAAAFAAAAATEBAAAACy0yMDQ3MzU5OTcwAwAAAAMxNjACAAAABDQwNzQEAAAAATAHAAAACTMvMjUvMjAyNAgAAAAJMy8zMS8yMDIyCQAAAAEwqn5tTQdN3AiTTePmFk3cCCRDSVEuTllTRTpNQVMuSVFfR1JPU1NfTUFSR0lOLkZRMzIwMjABAAAA5sQCAAIAAAAHMzcuOTIyMwEIAAAABQAAAAExAQAAAAstMjEyNTEzNDc4MgMAAAADMTYwAgAAAAQ0MDc0BAAAAAEwBwAAAAkzLzI1LzIwMjQIAAAACTkvMzAvMjAyMAkAAAABMKp+bU0HTdwIZ7bp5hZN3AgpQ0lRLk5BU0RBUUdTOk1UQ0guSVFfR1JPU1NfTUFSR0lOLkZRMjIwMjMBAAAAz2sFAAIAAAAHNzAuODA0MgEIAAAABQAAAAExAQAAAAstMjAzNTY1NDgyNwMAAAADMTYwAgAAAAQ0MDc0BAAAAAEwBwAAAAkzLzI1LzIwMjQIAAAACTYvMzAvMjAyMwkAAAABMKp+bU0HTdwI5HjP5hZN3AgkQ0lRLk5ZU0U6TUtDLklRX0dST1NTX01BUkdJTi5GUTEyMDIxAQAAALjDAgACAAAABjM5LjQwNgEIAAAABQAAAAExAQAAAAstMjEwNjMwNjczOAMAAAADMTYwAgAAAAQ0MDc0BAAAAAEw</t>
  </si>
  <si>
    <t>BwAAAAkzLzI1LzIwMjQIAAAACTIvMjgvMjAyMQkAAAABMKp+bU0HTdwIuLXh5hZN3AgkQ0lRLk5ZU0U6TUNELklRX0dST1NTX01BUkdJTi5GUTEyMDE5AQAAAOAgAgACAAAABzUwLjc4NTIBCAAAAAUAAAABMQEAAAAKMjAzNDA4NDU1MwMAAAADMTYwAgAAAAQ0MDc0BAAAAAEwBwAAAAkzLzI1LzIwMjQIAAAACTMvMzEvMjAxOQkAAAABMKp+bU0HTdwICqrv5hZN3AgkQ0lRLk5ZU0U6TURULklRX0dST1NTX01BUkdJTi5GUTQyMDIyAQAAAHR6AAACAAAABzY4LjI5MDIBCAAAAAUAAAABMQEAAAALLTIwMjgzNzE5NTADAAAAAzE2MAIAAAAENDA3NAQAAAABMAcAAAAJMy8yNS8yMDI0CAAAAAk0LzI5LzIwMjIJAAAAATCqfm1NB03cCOsC2eYWTdwIJENJUS5OWVNFOk1SSy5JUV9HUk9TU19NQVJHSU4uRlEyMjAyMQEAAAD2ZgQAAgAAAAc3My40MzQ0AQgAAAAFAAAAATEBAAAACy0yMDg2MjcwMDUzAwAAAAMxNjACAAAABDQwNzQEAAAAATAHAAAACTMvMjUvMjAyNAgAAAAJNi8zMC8yMDIxCQAAAAEwqn5tTQdN3Ah68OHmFk3cCClDSVEuTkFTREFRR1M6TUVUQS5JUV9HUk9TU19NQVJHSU4uRlEzMjAxOQEAAAAX2zwBAgAAAAc4Mi4xMjY2AQgAAAAFAAAAATEBAAAACjIwNjcyMTA1NTQDAAAAAzE2MAIAAAAENDA3NAQAAAABMAcAAAAJMy8yNS8yMDI0CAAAAAk5LzMwLzIwMTkJAAAAATCqfm1NB03cCBDR7+YWTdwI</t>
  </si>
  <si>
    <t>JENJUS5OWVNFOk1FVC5JUV9HUk9TU19NQVJHSU4uRlEyMjAxOQEAAAAw1QIAAgAAAAczMi41MDI3AQgAAAAFAAAAATEBAAAACjIwNDkwNDA5NzMDAAAAAzE2MAIAAAAENDA3NAQAAAABMAcAAAAJMy8yNS8yMDI0CAAAAAk2LzMwLzIwMTkJAAAAATCqfm1NB03cCICn1eYWTdwIJENJUS5OWVNFOk1HTS5JUV9HUk9TU19NQVJHSU4uRlEzMjAyMwEAAABOYAQAAgAAAAc0Ny4zNDYzAQgAAAAFAAAAATEBAAAACy0yMDIwNTE2NDI1AwAAAAMxNjACAAAABDQwNzQEAAAAATAHAAAACTMvMjUvMjAyNAgAAAAJOS8zMC8yMDIzCQAAAAEwqn5tTQdN3AjOJdvmFk3cCClDSVEuTkFTREFRR1M6TUNIUC5JUV9HUk9TU19NQVJHSU4uRlEzMjAyMgEAAAAMewAAAgAAAAc2NS42MjE2AQgAAAAFAAAAATEBAAAACy0yMDYyNDU3OTI5AwAAAAMxNjACAAAABDQwNzQEAAAAATAHAAAACTMvMjUvMjAyNAgAAAAKMTIvMzEvMjAyMQkAAAABMKp+bU0HTdwIyr7l5hZN3AgnQ0lRLk5BU0RBUUdTOk1VLklRX0dST1NTX01BUkdJTi5GUTQyMDIxAQAAAAZpBAACAAAABzQ3LjI4MDYBCAAAAAUAAAABMQEAAAALLTIwNzUxMzk4ODcDAAAAAzE2MAIAAAAENDA3NAQAAAABMAcAAAAJMy8yNS8yMDI0CAAAAAg5LzIvMjAyMQkAAAABMKp+bU0HTdwIHa7t5hZN3AgpQ0lRLk5BU0RBUUdTOk1TRlQuSVFfR1JPU1NfTUFSR0lOLkZRMjIwMjEBAAAA</t>
  </si>
  <si>
    <t>S1UAAAIAAAAHNjcuMDQ4OQEIAAAABQAAAAExAQAAAAstMjExNDc0NzczMwMAAAADMTYwAgAAAAQ0MDc0BAAAAAEwBwAAAAkzLzI1LzIwMjQIAAAACjEyLzMxLzIwMjAJAAAAATCqfm1NB03cCEZVxOYWTdwIJENJUS5OWVNFOk1BQS5JUV9HUk9TU19NQVJHSU4uRlEyMjAyMQEAAABGEgUAAgAAAAY1OC4yMjgBCAAAAAUAAAABMQEAAAALLTIwODc1ODg3NjYDAAAAAzE2MAIAAAAENDA3NAQAAAABMAcAAAAJMy8yNS8yMDI0CAAAAAk2LzMwLzIwMjEJAAAAATCqfm1NB03cCPEp2eYWTdwIKUNJUS5OQVNEQVFHUzpNUk5BLklRX0dST1NTX01BUkdJTi5GUTQyMDIwAQAAAPyDqwcCAAAACC0zNC4zMjU3AQgAAAAFAAAAATEBAAAACy0yMTEwNjc1MDk1AwAAAAMxNjACAAAABDQwNzQEAAAAATAHAAAACTMvMjUvMjAyNAgAAAAKMTIvMzEvMjAyMAkAAAABMKp+bU0HTdwIJgjg5hZN3AgkQ0lRLk5ZU0U6TUhLLklRX0dST1NTX01BUkdJTi5GUTIyMDIwAQAAALZ7AAACAAAABzIwLjQ5MDIBCAAAAAUAAAABMQEAAAALLTIxNDA5ODEzMDcDAAAAAzE2MAIAAAAENDA3NAQAAAABMAcAAAAJMy8yNS8yMDI0CAAAAAk2LzI3LzIwMjAJAAAAATCqfm1NB03cCHR8xOYWTdwIJENJUS5OWVNFOk1PSC5JUV9HUk9TU19NQVJHSU4uRlEyMjAyMAEAAAD9rD4AAgAAAAYxOC4wNDEBCAAAAAUAAAABMQEAAAALLTIxNDA5ODE5MzgDAAAA</t>
  </si>
  <si>
    <t>AzE2MAIAAAAENDA3NAQAAAABMAcAAAAJMy8yNS8yMDI0CAAAAAk2LzMwLzIwMjAJAAAAATCqfm1NB03cCCbV7eYWTdwIJENJUS5OWVNFOlRBUC5JUV9HUk9TU19NQVJHSU4uRlE0MjAxOQEAAABVBgQAAgAAAAczOC44NjI1AQgAAAAFAAAAATEBAAAACjIwNzk2OTYzODYDAAAAAzE2MAIAAAAENDA3NAQAAAABMAcAAAAJMy8yNS8yMDI0CAAAAAoxMi8zMS8yMDE5CQAAAAEwqn5tTQdN3AgFUdnmFk3cCClDSVEuTkFTREFRR1M6TURMWi5JUV9HUk9TU19NQVJHSU4uRlEyMjAxOQEAAABtSQsAAgAAAAc0MC43MjkxAQgAAAAFAAAAATEBAAAACjIwNDY5MTk3MTYDAAAAAzE2MAIAAAAENDA3NAQAAAABMAcAAAAJMy8yNS8yMDI0CAAAAAk2LzMwLzIwMTkJAAAAATCqfm1NB03cCHR8xOYWTdwIKUNJUS5OQVNEQVFHUzpNUFdSLklRX0dST1NTX01BUkdJTi5GUTIyMDE5AQAAAGqQLgACAAAABzU1LjExMzMBCAAAAAUAAAABMQEAAAAKMjA0NzkwNTQ2OAMAAAADMTYwAgAAAAQ0MDc0BAAAAAEwBwAAAAkzLzI1LzIwMjQIAAAACTYvMzAvMjAxOQkAAAABMKp+bU0HTdwI7Azm5hZN3AgkQ0lRLk5ZU0U6TUNPLklRX0dST1NTX01BUkdJTi5GUTQyMDIzAQAAAMUPCAACAAAABjcxLjU1NAEIAAAABQAAAAExAQAAAAstMjAxMDIyNjEwNAMAAAADMTYwAgAAAAQ0MDc0BAAAAAEwBwAAAAkzLzI1LzIwMjQIAAAACjEyLzMxLzIw</t>
  </si>
  <si>
    <t>MjMJAAAAATCqfm1NB03cCDIf8OYWTdwII0NJUS5OWVNFOk1TLklRX0dST1NTX01BUkdJTi5GUTIyMDIzAQAAAEI3BwACAAAABzg2LjQ1NDUBCAAAAAUAAAABMQEAAAALLTIwMzU0MjI0OTUDAAAAAzE2MAIAAAAENDA3NAQAAAABMAcAAAAJMy8yNS8yMDI0CAAAAAk2LzMwLzIwMjMJAAAAATCqfm1NB03cCHOjxOYWTdwIJENJUS5OWVNFOk1TSS5JUV9HUk9TU19NQVJHSU4uRlE0MjAyMwEAAABygwEAAgAAAAc1MS4xMDU2AQgAAAAFAAAAATEBAAAACy0yMDEwMjA0MjcyAwAAAAMxNjACAAAABDQwNzQEAAAAATAHAAAACTMvMjUvMjAyNAgAAAAKMTIvMzEvMjAyMwkAAAABMKp+bU0HTdwIvAz55hZN3AgkQ0lRLk5ZU0U6TVNJLklRX0dST1NTX01BUkdJTi5GUTIyMDE5AQAAAHKDAQACAAAABzUwLjI2ODgBCAAAAAUAAAABMQEAAAAKMjA0OTAzNjY4OAMAAAADMTYwAgAAAAQ0MDc0BAAAAAEwBwAAAAkzLzI1LzIwMjQIAAAACTYvMjkvMjAxOQkAAAABMKp+bU0HTdwIOY/85hZN3AglQ0lRLk5ZU0U6TVNDSS5JUV9HUk9TU19NQVJHSU4uRlEyMjAyMAEAAADesXcAAgAAAAc4Mi43OTk1AQgAAAAFAAAAATEBAAAACy0yMTQxNDA4ODYzAwAAAAMxNjACAAAABDQwNzQEAAAAATAHAAAACTMvMjUvMjAyNAgAAAAJNi8zMC8yMDIwCQAAAAEwqn5tTQdN3AgCmwDnFk3cCClDSVEuTkFTREFRR1M6TkRBUS5JUV9HUk9TU19N</t>
  </si>
  <si>
    <t>QVJHSU4uRlEyMjAyMQEAAAC3TAsAAgAAAAY1OS45MTUBCAAAAAUAAAABMQEAAAALLTIwODY2OTU1NzEDAAAAAzE2MAIAAAAENDA3NAQAAAABMAcAAAAJMy8yNS8yMDI0CAAAAAk2LzMwLzIwMjEJAAAAATCqfm1NB03cCBJ42eYWTdwIKUNJUS5OQVNEQVFHUzpOVEFQLklRX0dST1NTX01BUkdJTi5GUTIyMDIyAQAAADR9AAACAAAABzY3LjYyNDUBCAAAAAUAAAABMQEAAAALLTIwNjY0NDI0OTgDAAAAAzE2MAIAAAAENDA3NAQAAAABMAcAAAAJMy8yNS8yMDI0CAAAAAoxMC8yOS8yMDIxCQAAAAEwqn5tTQdN3AgSeNnmFk3cCClDSVEuTkFTREFRR1M6TkZMWC5JUV9HUk9TU19NQVJHSU4uRlEyMjAyMwEAAAAMfQAAAgAAAAY0Mi45MTgBCAAAAAUAAAABMQEAAAALLTIwMzc1NDIzNTUDAAAAAzE2MAIAAAAENDA3NAQAAAABMAcAAAAJMy8yNS8yMDI0CAAAAAk2LzMwLzIwMjMJAAAAATCqfm1NB03cCBJ42eYWTdwIKUNJUS5OQVNEQVFHUzpORkxYLklRX0dST1NTX01BUkdJTi5GUTIyMDE5AQAAAAx9AAACAAAABjM4Ljk0OAEIAAAABQAAAAExAQAAAAoyMDQ1NzkzMzk5AwAAAAMxNjACAAAABDQwNzQEAAAAATAHAAAACTMvMjUvMjAyNAgAAAAJNi8zMC8yMDE5CQAAAAEwqn5tTQdN3AgSeNnmFk3cCCRDSVEuTllTRTpORU0uSVFfR1JPU1NfTUFSR0lOLkZRMjIwMjABAAAA03MEAAIAAAAGNTQuMDM4AQgAAAAFAAAA</t>
  </si>
  <si>
    <t>ATEBAAAACy0yMTQyMTEwNDAwAwAAAAMxNjACAAAABDQwNzQEAAAAATAHAAAACTMvMjUvMjAyNAgAAAAJNi8zMC8yMDIwCQAAAAEwqn5tTQdN3AgSeNnmFk3cCClDSVEuTkFTREFRR1M6TldTQS5JUV9HUk9TU19NQVJHSU4uRlEyMjAyMQEAAAAMLq4MAgAAAAc1MC4zNzI4AQgAAAAFAAAAATEBAAAACy0yMTA3NDMxMjU0AwAAAAMxNjACAAAABDQwNzQEAAAAATAHAAAACTMvMjUvMjAyNAgAAAAKMTIvMzEvMjAyMAkAAAABMKp+bU0HTdwIEnjZ5hZN3AgkQ0lRLk5ZU0U6TkVFLklRX0dST1NTX01BUkdJTi5GUTIyMDIyAQAAAPogBAACAAAABzUwLjQ5MTkBCAAAAAUAAAABMQEAAAALLTIwMzcwMjA3MjEDAAAAAzE2MAIAAAAENDA3NAQAAAABMAcAAAAJMy8yNS8yMDI0CAAAAAk2LzMwLzIwMjIJAAAAATCqfm1NB03cCBJ42eYWTdwIJENJUS5OWVNFOk5LRS5JUV9HUk9TU19NQVJHSU4uRlEyMjAyMwEAAACNdAQAAgAAAAc0Mi44OTE0AQgAAAAFAAAAATEBAAAACy0yMDEzNTk5NzM2AwAAAAMxNjACAAAABDQwNzQEAAAAATAHAAAACTMvMjUvMjAyNAgAAAAKMTEvMzAvMjAyMgkAAAABMKp+bU0HTdwIK5/Z5hZN3AgkQ0lRLk5ZU0U6TktFLklRX0dST1NTX01BUkdJTi5GUTIyMDE5AQAAAI10BAACAAAABzQzLjc5MTMBCAAAAAUAAAABMQEAAAAKMTk5Nzk2MzMwNgMAAAADMTYwAgAAAAQ0MDc0BAAAAAEwBwAAAAkz</t>
  </si>
  <si>
    <t>LzI1LzIwMjQIAAAACjExLzMwLzIwMTgJAAAAATCqfm1NB03cCCuf2eYWTdwII0NJUS5OWVNFOk5JLklRX0dST1NTX01BUkdJTi5GUTIyMDIwAQAAAPx0BAACAAAABzQzLjc1MTkBCAAAAAUAAAABMQEAAAALLTIxNDAxNzYzNDcDAAAAAzE2MAIAAAAENDA3NAQAAAABMAcAAAAJMy8yNS8yMDI0CAAAAAk2LzMwLzIwMjAJAAAAATCqfm1NB03cCCuf2eYWTdwIKUNJUS5OQVNEQVFHUzpORFNOLklRX0dST1NTX01BUkdJTi5GUTIyMDIxAQAAAP4wAgACAAAABzU3LjI4MTkBCAAAAAUAAAABMQEAAAALLTIwOTM1NjQ1NjUDAAAAAzE2MAIAAAAENDA3NAQAAAABMAcAAAAJMy8yNS8yMDI0CAAAAAk0LzMwLzIwMjEJAAAAATCqfm1NB03cCCuf2eYWTdwIJENJUS5OWVNFOk5TQy5JUV9HUk9TU19NQVJHSU4uRlEyMjAyMgEAAACsdQQAAgAAAAc0OS40NzY5AQgAAAAFAAAAATEBAAAACy0yMDM2OTA4NjE4AwAAAAMxNjACAAAABDQwNzQEAAAAATAHAAAACTMvMjUvMjAyNAgAAAAJNi8zMC8yMDIyCQAAAAEwqn5tTQdN3Agrn9nmFk3cCClDSVEuTkFTREFRR1M6TlRSUy5JUV9HUk9TU19NQVJHSU4uRlEyMjAyMwEAAAA4dAQAAwAAAAAAqn5tTQdN3Agrn9nmFk3cCClDSVEuTkFTREFRR1M6TlRSUy5JUV9HUk9TU19NQVJHSU4uRlEyMjAxOQEAAAA4dAQAAwAAAAAAqn5tTQdN3Agrn9nmFk3cCCRDSVEuTllTRTpOT0MuSVFf</t>
  </si>
  <si>
    <t>R1JPU1NfTUFSR0lOLkZRMjIwMjABAAAAr3sBAAIAAAAHMjAuNTUzOAEIAAAABQAAAAExAQAAAAstMjE0MTIwNjYyOAMAAAADMTYwAgAAAAQ0MDc0BAAAAAEwBwAAAAkzLzI1LzIwMjQIAAAACTYvMzAvMjAyMAkAAAABMKp+bU0HTdwIK5/Z5hZN3AglQ0lRLk5ZU0U6TkNMSC5JUV9HUk9TU19NQVJHSU4uRlEyMjAyMQEAAADvyT8AAwAAAAJOTQEIAAAABQAAAAExAQAAAAstMjA4NTU1Njk0MwMAAAADMTYwAgAAAAQ0MDc0BAAAAAEwBwAAAAkzLzI1LzIwMjQIAAAACTYvMzAvMjAyMQkAAAABMKp+bU0HTdwIK5/Z5hZN3AgkQ0lRLk5ZU0U6TlJHLklRX0dST1NTX01BUkdJTi5GUTIyMDIyAQAAAKFQBgACAAAABzE5LjE1NjgBCAAAAAUAAAABMQEAAAALLTIwMzQ3Njc2MjkDAAAAAzE2MAIAAAAENDA3NAQAAAABMAcAAAAJMy8yNS8yMDI0CAAAAAk2LzMwLzIwMjIJAAAAATCqfm1NB03cCDbG2eYWTdwIJENJUS5OWVNFOk5VRS5JUV9HUk9TU19NQVJHSU4uRlEyMjAyMwEAAABx0gIAAgAAAAcyNi4yNjkxAQgAAAAFAAAAATEBAAAACy0yMDM0NjIwMzc0AwAAAAMxNjACAAAABDQwNzQEAAAAATAHAAAACTMvMjUvMjAyNAgAAAAINy8xLzIwMjMJAAAAATCqfm1NB03cCDbG2eYWTdwIJENJUS5OWVNFOk5VRS5JUV9HUk9TU19NQVJHSU4uRlEyMjAxOQEAAABx0gIAAgAAAAcxMy4xNTI5AQgAAAAFAAAAATEBAAAACjIw</t>
  </si>
  <si>
    <t>NTAyMTc2NTADAAAAAzE2MAIAAAAENDA3NAQAAAABMAcAAAAJMy8yNS8yMDI0CAAAAAk2LzI5LzIwMTkJAAAAATCqfm1NB03cCDbG2eYWTdwIKUNJUS5OQVNEQVFHUzpOVkRBLklRX0dST1NTX01BUkdJTi5GUTIyMDIwAQAAADN+AAACAAAABzU5Ljc1MTgBCAAAAAUAAAABMQEAAAAKMjA1MjM2MjUzNwMAAAADMTYwAgAAAAQ0MDc0BAAAAAEwBwAAAAkzLzI1LzIwMjQIAAAACTcvMjgvMjAxOQkAAAABMKp+bU0HTdwINsbZ5hZN3AgkQ0lRLk5ZU0U6TlZSLklRX0dST1NTX01BUkdJTi5GUTIyMDIxAQAAAOnIAgACAAAABzIzLjc2OTgBCAAAAAUAAAABMQEAAAALLTIwODY2NDU0MDcDAAAAAzE2MAIAAAAENDA3NAQAAAABMAcAAAAJMy8yNS8yMDI0CAAAAAk2LzMwLzIwMjEJAAAAATCqfm1NB03cCDbG2eYWTdwIKUNJUS5OQVNEQVFHUzpOWFBJLklRX0dST1NTX01BUkdJTi5GUTIyMDIyAQAAAENCDgACAAAABjU2LjczMwEIAAAABQAAAAExAQAAAAstMjAzNzE5ODE4OQMAAAADMTYwAgAAAAQ0MDc0BAAAAAEwBwAAAAkzLzI1LzIwMjQIAAAACDcvMy8yMDIyCQAAAAEwqn5tTQdN3Ag2xtnmFk3cCClDSVEuTkFTREFRR1M6T1JMWS5JUV9HUk9TU19NQVJHSU4uRlEyMjAyMwEAAADB8gQAAgAAAAU1MS4yOAEIAAAABQAAAAExAQAAAAstMjAzNDY5NTE0OAMAAAADMTYwAgAAAAQ0MDc0BAAAAAEwBwAAAAkzLzI1LzIw</t>
  </si>
  <si>
    <t>MjQIAAAACTYvMzAvMjAyMwkAAAABMKp+bU0HTdwINsbZ5hZN3AgpQ0lRLk5BU0RBUUdTOk9STFkuSVFfR1JPU1NfTUFSR0lOLkZRMjIwMTkBAAAAwfIEAAIAAAAHNTIuODMyMQEIAAAABQAAAAExAQAAAAoyMDQ5NDcxNDA4AwAAAAMxNjACAAAABDQwNzQEAAAAATAHAAAACTMvMjUvMjAyNAgAAAAJNi8zMC8yMDE5CQAAAAEwqn5tTQdN3Ag2xtnmFk3cCCRDSVEuTllTRTpPWFkuSVFfR1JPU1NfTUFSR0lOLkZRMjIwMjABAAAApnkEAAIAAAAHMzcuMjI2NwEIAAAABQAAAAExAQAAAAstMjE0MDM0MzEzMgMAAAADMTYwAgAAAAQ0MDc0BAAAAAEwBwAAAAkzLzI1LzIwMjQIAAAACTYvMzAvMjAyMAkAAAABMKp+bU0HTdwINsbZ5hZN3AgpQ0lRLk5BU0RBUUdTOk9ERkwuSVFfR1JPU1NfTUFSR0lOLkZRMjIwMjEBAAAArN8EAAIAAAAHMzkuMjU5NwEIAAAABQAAAAExAQAAAAstMjA4NjY5NTU4OQMAAAADMTYwAgAAAAQ0MDc0BAAAAAEwBwAAAAkzLzI1LzIwMjQIAAAACTYvMzAvMjAyMQkAAAABMKp+bU0HTdwINsbZ5hZN3AgkQ0lRLk5ZU0U6T01DLklRX0dST1NTX01BUkdJTi5GUTIyMDIyAQAAAKF3AQACAAAABzE5Ljg1MzEBCAAAAAUAAAABMQEAAAALLTIwMzc3ODg4NDQDAAAAAzE2MAIAAAAENDA3NAQAAAABMAcAAAAJMy8yNS8yMDI0CAAAAAk2LzMwLzIwMjIJAAAAATCqfm1NB03cCEDt2eYWTdwIJ0NJUS5O</t>
  </si>
  <si>
    <t>QVNEQVFHUzpPTi5JUV9HUk9TU19NQVJHSU4uRlEyMjAyMwEAAAAuSQYAAgAAAAc0Ny40MzEyAQgAAAAFAAAAATEBAAAACy0yMDM2Mzk4Nzk2AwAAAAMxNjACAAAABDQwNzQEAAAAATAHAAAACTMvMjUvMjAyNAgAAAAJNi8zMC8yMDIzCQAAAAEwqn5tTQdN3AhA7dnmFk3cCCdDSVEuTkFTREFRR1M6T04uSVFfR1JPU1NfTUFSR0lOLkZRMjIwMTkBAAAALkkGAAIAAAAGMzcuMDI2AQgAAAAFAAAAATEBAAAACjIwNDk5Mjg4MzIDAAAAAzE2MAIAAAAENDA3NAQAAAABMAcAAAAJMy8yNS8yMDI0CAAAAAk2LzI4LzIwMTkJAAAAATCqfm1NB03cCEDt2eYWTdwIJENJUS5OWVNFOk9LRS5JUV9HUk9TU19NQVJHSU4uRlEyMjAyMAEAAAABfAQAAgAAAAc0My4zNzA3AQgAAAAFAAAAATEBAAAACy0yMTQwMDM3MzMyAwAAAAMxNjACAAAABDQwNzQEAAAAATAHAAAACTMvMjUvMjAyNAgAAAAJNi8zMC8yMDIwCQAAAAEwqn5tTQdN3AhA7dnmFk3cCCVDSVEuTllTRTpPUkNMLklRX0dST1NTX01BUkdJTi5GUTIyMDIxAQAAAOdWAAACAAAABzgwLjIxNDIBCAAAAAUAAAABMQEAAAALLTIxMTcxOTgzODEDAAAAAzE2MAIAAAAENDA3NAQAAAABMAcAAAAJMy8yNS8yMDI0CAAAAAoxMS8zMC8yMDIwCQAAAAEwqn5tTQdN3AhA7dnmFk3cCCVDSVEuTllTRTpPVElTLklRX0dST1NTX01BUkdJTi5GUTIyMDIyAQAAACBuAgACAAAABzI4</t>
  </si>
  <si>
    <t>LjQ5NzcBCAAAAAUAAAABMQEAAAALLTIwMzY4MzA5NjEDAAAAAzE2MAIAAAAENDA3NAQAAAABMAcAAAAJMy8yNS8yMDI0CAAAAAk2LzMwLzIwMjIJAAAAATCqfm1NB03cCEDt2eYWTdwIKUNJUS5OQVNEQVFHUzpQQ0FSLklRX0dST1NTX01BUkdJTi5GUTIyMDIzAQAAAEF/BAACAAAABzE5LjUyNzkBCAAAAAUAAAABMQEAAAALLTIwMzU5MTU0NjQDAAAAAzE2MAIAAAAENDA3NAQAAAABMAcAAAAJMy8yNS8yMDI0CAAAAAk2LzMwLzIwMjMJAAAAATCqfm1NB03cCEDt2eYWTdwIKUNJUS5OQVNEQVFHUzpQQ0FSLklRX0dST1NTX01BUkdJTi5GUTIyMDE5AQAAAEF/BAACAAAABzE1LjE2NDYBCAAAAAUAAAABMQEAAAAKMjA0ODA5NTU5NQMAAAADMTYwAgAAAAQ0MDc0BAAAAAEwBwAAAAkzLzI1LzIwMjQIAAAACTYvMzAvMjAxOQkAAAABMKp+bU0HTdwIQO3Z5hZN3AgkQ0lRLk5ZU0U6UEtHLklRX0dST1NTX01BUkdJTi5GUTIyMDIwAQAAAEWCAQACAAAABzIxLjcyNDEBCAAAAAUAAAABMQEAAAALLTIxMzk3NTQ4NzgDAAAAAzE2MAIAAAAENDA3NAQAAAABMAcAAAAJMy8yNS8yMDI0CAAAAAk2LzMwLzIwMjAJAAAAATCqfm1NB03cCEDt2eYWTdwIKUNJUS5OQVNEQVFHUzpQQU5XLklRX0dST1NTX01BUkdJTi5GUTIyMDIxAQAAAIN9hAECAAAABzY5Ljc1MTIBCAAAAAUAAAABMQEAAAALLTIxMTEyMTMzNDADAAAAAzE2</t>
  </si>
  <si>
    <t>MAIAAAAENDA3NAQAAAABMAcAAAAJMy8yNS8yMDI0CAAAAAkxLzMxLzIwMjEJAAAAATCqfm1NB03cCFAU2uYWTdwIKUNJUS5OQVNEQVFHUzpQQVJBLklRX0dST1NTX01BUkdJTi5GUTIyMDIyAQAAAB+ipwECAAAABzM0LjM2MTcBCAAAAAUAAAABMQEAAAALLTIwMzQ4NzIzMDEDAAAAAzE2MAIAAAAENDA3NAQAAAABMAcAAAAJMy8yNS8yMDI0CAAAAAk2LzMwLzIwMjIJAAAAATCqfm1NB03cCFAU2uYWTdwII0NJUS5OWVNFOlBILklRX0dST1NTX01BUkdJTi5GUTIyMDIzAQAAAAKBBAACAAAABzMwLjg4ODkBCAAAAAUAAAABMQEAAAALLTIwMTE1Nzg3MDkDAAAAAzE2MAIAAAAENDA3NAQAAAABMAcAAAAJMy8yNS8yMDI0CAAAAAoxMi8zMS8yMDIyCQAAAAEwqn5tTQdN3AhQFNrmFk3cCCNDSVEuTllTRTpQSC5JUV9HUk9TU19NQVJHSU4uRlEyMjAxOQEAAAACgQQAAgAAAAcyNS4xNTQ0AQgAAAAFAAAAATEBAAAACjIwMDc4MTMzNDIDAAAAAzE2MAIAAAAENDA3NAQAAAABMAcAAAAJMy8yNS8yMDI0CAAAAAoxMi8zMS8yMDE4CQAAAAEwqn5tTQdN3AhQFNrmFk3cCClDSVEuTkFTREFRR1M6UEFZWC5JUV9HUk9TU19NQVJHSU4uRlEyMjAyMAEAAADIgQQAAgAAAAc2Ny4zNTY0AQgAAAAFAAAAATEBAAAACjIwNzU2MDQxNjIDAAAAAzE2MAIAAAAENDA3NAQAAAABMAcAAAAJMy8yNS8yMDI0CAAAAAoxMS8zMC8yMDE5</t>
  </si>
  <si>
    <t>CQAAAAEwqn5tTQdN3AhQFNrmFk3cCCVDSVEuTllTRTpQQVlDLklRX0dST1NTX01BUkdJTi5GUTIyMDIxAQAAAIksJw8CAAAABzg4LjExNzQBCAAAAAUAAAABMQEAAAALLTIwODY1MTEzODIDAAAAAzE2MAIAAAAENDA3NAQAAAABMAcAAAAJMy8yNS8yMDI0CAAAAAk2LzMwLzIwMjEJAAAAATCqfm1NB03cCFAU2uYWTdwIKUNJUS5OQVNEQVFHUzpQWVBMLklRX0dST1NTX01BUkdJTi5GUTIyMDIyAQAAAFy4AQACAAAABzQwLjgxNjkBCAAAAAUAAAABMQEAAAALLTIwMzU4ODQ1ODADAAAAAzE2MAIAAAAENDA3NAQAAAABMAcAAAAJMy8yNS8yMDI0CAAAAAk2LzMwLzIwMjIJAAAAATCqfm1NB03cCFAU2uYWTdwIJENJUS5OWVNFOlBOUi5JUV9HUk9TU19NQVJHSU4uRlEyMjAyMwEAAAAIgwQAAgAAAAczNi45MDUzAQgAAAAFAAAAATEBAAAACy0yMDM2ODE5NDYxAwAAAAMxNjACAAAABDQwNzQEAAAAATAHAAAACTMvMjUvMjAyNAgAAAAJNi8zMC8yMDIzCQAAAAEwqn5tTQdN3AhQFNrmFk3cCCRDSVEuTllTRTpQTlIuSVFfR1JPU1NfTUFSR0lOLkZRMjIwMTkBAAAACIMEAAIAAAAHMzUuODU5OQEIAAAABQAAAAExAQAAAAoyMDQ2MTQ4NDYxAwAAAAMxNjACAAAABDQwNzQEAAAAATAHAAAACTMvMjUvMjAyNAgAAAAJNi8zMC8yMDE5CQAAAAEwqn5tTQdN3AjI4PHmFk3cCChDSVEuTkFTREFRR1M6UEVQLklRX0dST1NT</t>
  </si>
  <si>
    <t>X01BUkdJTi5GUTIyMDIwAQAAAFaAAAACAAAABzU1LjY3MjYBCAAAAAUAAAABMQEAAAALLTIxNDMwMDU5MTkDAAAAAzE2MAIAAAAENDA3NAQAAAABMAcAAAAJMy8yNS8yMDI0CAAAAAk2LzEzLzIwMjAJAAAAATCqfm1NB03cCBkzA+cWTdwIJENJUS5OWVNFOlBGRS5JUV9HUk9TU19NQVJHSU4uRlEyMjAyMQEAAADeeQIAAgAAAAc2My4yNjI2AQgAAAAFAAAAATEBAAAACy0yMDg1MjE4NzcwAwAAAAMxNjACAAAABDQwNzQEAAAAATAHAAAACTMvMjUvMjAyNAgAAAAINy80LzIwMjEJAAAAATCqfm1NB03cCEzd/OYWTdwIJENJUS5OWVNFOkRPQy5JUV9HUk9TU19NQVJHSU4uRlEzMjAyMQEAAADOPQQAAgAAAAc1OC4wMTU4AQgAAAAFAAAAATEBAAAACy0yMDcyMjUzNDE0AwAAAAMxNjACAAAABDQwNzQEAAAAATAHAAAACTMvMjUvMjAyNAgAAAAJOS8zMC8yMDIxCQAAAAEwqn5tTQdN3AhjpbnmFk3cCClDSVEuTkFTREFRR1M6SURYWC5JUV9HUk9TU19NQVJHSU4uRlEyMjAyMwEAAAAhdAAAAgAAAAY2MC43MDcBCAAAAAUAAAABMQEAAAALLTIwMzYxNDk0NDQDAAAAAzE2MAIAAAAENDA3NAQAAAABMAcAAAAJMy8yNS8yMDI0CAAAAAk2LzMwLzIwMjMJAAAAATCqfm1NB03cCJPY0OYWTdwIJENJUS5OWVNFOklCTS5JUV9HUk9TU19NQVJHSU4uRlE0MjAyMwEAAADetgEAAgAAAAc1OS4wNzM2AQgAAAAFAAAAATEBAAAA</t>
  </si>
  <si>
    <t>Cy0yMDA4NjQ1MjQ0AwAAAAMxNjACAAAABDQwNzQEAAAAATAHAAAACTMvMjUvMjAyNAgAAAAKMTIvMzEvMjAyMwkAAAABMKp+bU0HTdwIuj/F5hZN3AgpQ0lRLk5BU0RBUUdTOklTUkcuSVFfR1JPU1NfTUFSR0lOLkZRNDIwMTkBAAAAH3YAAAIAAAAGNzAuMTI2AQgAAAAFAAAAATEBAAAACjIwNzk0MzQ3MjADAAAAAzE2MAIAAAAENDA3NAQAAAABMAcAAAAJMy8yNS8yMDI0CAAAAAoxMi8zMS8yMDE5CQAAAAEwqn5tTQdN3Ajw4sHmFk3cCCRDSVEuTllTRTpJUk0uSVFfR1JPU1NfTUFSR0lOLkZRMTIwMjIBAAAAVHYAAAIAAAAHNTYuMjAxNwEIAAAABQAAAAExAQAAAAstMjA0NzQ3ODY5OQMAAAADMTYwAgAAAAQ0MDc0BAAAAAEwBwAAAAkzLzI1LzIwMjQIAAAACTMvMzEvMjAyMgkAAAABMKp+bU0HTdwIk7XO5hZN3AgpQ0lRLk5BU0RBUUdTOkpLSFkuSVFfR1JPU1NfTUFSR0lOLkZRNDIwMTkBAAAAcTwEAAIAAAAHMzkuMDAwMQEIAAAABQAAAAExAQAAAAoyMDU0MzExNjk0AwAAAAMxNjACAAAABDQwNzQEAAAAATAHAAAACTMvMjUvMjAyNAgAAAAJNi8zMC8yMDE5CQAAAAEwqn5tTQdN3AjOb8rmFk3cCCRDSVEuTllTRTpKQ0kuSVFfR1JPU1NfTUFSR0lOLkZRNDIwMjABAAAA3k8EAAIAAAAHMzMuMTcwOQEIAAAABQAAAAExAQAAAAstMjEyMTA5ODY4MAMAAAADMTYwAgAAAAQ0MDc0BAAAAAEwBwAAAAkzLzI1</t>
  </si>
  <si>
    <t>LzIwMjQIAAAACTkvMzAvMjAyMAkAAAABMKp+bU0HTdwI4eDM5hZN3AgiQ0lRLk5ZU0U6Sy5JUV9HUk9TU19NQVJHSU4uRlEzMjAyMgEAAADcUgQAAgAAAAcyOS4yNzAxAQgAAAAFAAAAATEBAAAACy0yMDIwNDQ3ODAwAwAAAAMxNjACAAAABDQwNzQEAAAAATAHAAAACTMvMjUvMjAyNAgAAAAJMTAvMS8yMDIyCQAAAAEwqn5tTQdN3Aj3mtvmFk3cCCRDSVEuTllTRTpLRVkuSVFfR1JPU1NfTUFSR0lOLkZRMjIwMjMBAAAAoAYFAAMAAAAAAKp+bU0HTdwI1AfN5hZN3AgkQ0lRLk5ZU0U6S01CLklRX0dST1NTX01BUkdJTi5GUTEyMDIxAQAAANFUBAACAAAABjM0LjAyOQEIAAAABQAAAAExAQAAAAstMjEwMTk2NTc4MgMAAAADMTYwAgAAAAQ0MDc0BAAAAAEwBwAAAAkzLzI1LzIwMjQIAAAACTMvMzEvMjAyMQkAAAABMKp+bU0HTdwIHwfX5hZN3AgkQ0lRLk5ZU0U6S01JLklRX0dST1NTX01BUkdJTi5GUTIyMDIxAQAAAO9UFQICAAAABzUxLjgwOTUBCAAAAAUAAAABMQEAAAALLTIwODgzNDc4NjYDAAAAAzE2MAIAAAAENDA3NAQAAAABMAcAAAAJMy8yNS8yMDI0CAAAAAk2LzMwLzIwMjEJAAAAATCqfm1NB03cCICJ2uYWTdwIJENJUS5OWVNFOkxIWC5JUV9HUk9TU19NQVJHSU4uRlE0MjAyMgEAAAAOtwIAAgAAAAcyNy41NjY2AQgAAAAFAAAAATEBAAAACy0yMDA5NTE3MTY2AwAAAAMxNjACAAAABDQwNzQEAAAA</t>
  </si>
  <si>
    <t>ATAHAAAACTMvMjUvMjAyNAgAAAAKMTIvMzAvMjAyMgkAAAABMKp+bU0HTdwIZsvg5hZN3AgjQ0lRLk5ZU0U6TEguSVFfR1JPU1NfTUFSR0lOLkZRNDIwMTkBAAAAs3cAAAIAAAAHMjcuNzg4MwEIAAAABQAAAAExAQAAAAoyMDgyMjQ3OTAyAwAAAAMxNjACAAAABDQwNzQEAAAAATAHAAAACTMvMjUvMjAyNAgAAAAKMTIvMzEvMjAxOQkAAAABMKp+bU0HTdwIbNTk5hZN3AgjQ0lRLk5ZU0U6TFcuSVFfR1JPU1NfTUFSR0lOLkZRNDIwMjEBAAAAlndQFgIAAAAHMTkuNjUyNgEIAAAABQAAAAExAQAAAAstMjA4Nzg0NzM2NwMAAAADMTYwAgAAAAQ0MDc0BAAAAAEwBwAAAAkzLzI1LzIwMjQIAAAACTUvMzAvMjAyMQkAAAABMKp+bU0HTdwIPRrp5hZN3AglQ0lRLk5ZU0U6TERPUy5JUV9HUk9TU19NQVJHSU4uRlE0MjAyMwEAAACVsAEAAgAAAAcxNC45NDk3AQgAAAAFAAAAATEBAAAACy0yMDEwNTkzNjc5AwAAAAMxNjACAAAABDQwNzQEAAAAATAHAAAACTMvMjUvMjAyNAgAAAAKMTIvMjkvMjAyMwkAAAABMKp+bU0HTdwI5Djt5hZN3AgkQ0lRLk5ZU0U6TEVOLklRX0dST1NTX01BUkdJTi5GUTQyMDIwAQAAACt4AAACAAAABzI1LjE1OTUBCAAAAAUAAAABMQEAAAALLTIxMTQzMzE4OTEDAAAAAzE2MAIAAAAENDA3NAQAAAABMAcAAAAJMy8yNS8yMDI0CAAAAAoxMS8zMC8yMDIwCQAAAAEwqn5tTQdN3AjwEPfmFk3c</t>
  </si>
  <si>
    <t>CCRDSVEuTllTRTpMWVYuSVFfR1JPU1NfTUFSR0lOLkZRNDIwMjIBAAAAr94FAAIAAAAHMjMuMjg1MQEIAAAABQAAAAExAQAAAAstMjAwOTIzNDM3NQMAAAADMTYwAgAAAAQ0MDc0BAAAAAEwBwAAAAkzLzI1LzIwMjQIAAAACjEyLzMxLzIwMjIJAAAAATCqfm1NB03cCMq02OYWTdwIKENJUS5OQVNEQVFHUzpMS1EuSVFfR1JPU1NfTUFSR0lOLkZRNDIwMTkBAAAANKxBAAIAAAAHMzkuODUzNgEIAAAABQAAAAExAQAAAAoyMDgyMDQ5OTA5AwAAAAMxNjACAAAABDQwNzQEAAAAATAHAAAACTMvMjUvMjAyNAgAAAAKMTIvMzEvMjAxOQkAAAABMKp+bU0HTdwIyyzj5hZN3AgiQ0lRLk5ZU0U6TC5JUV9HUk9TU19NQVJHSU4uRlE0MjAyMQEAAADqXAQAAgAAAAczNS4wMTc3AQgAAAAFAAAAATEBAAAACy0yMDYxOTc1NjkyAwAAAAMxNjACAAAABDQwNzQEAAAAATAHAAAACTMvMjUvMjAyNAgAAAAKMTIvMzEvMjAyMQkAAAABMKp+bU0HTdwI8oLv5hZN3AgkQ0lRLk5ZU0U6TE9XLklRX0dST1NTX01BUkdJTi5GUTMyMDE5AQAAAIfCAgACAAAABzMwLjkwNDMBCAAAAAUAAAABMQEAAAAKMTk5NTk2NTg5MwMAAAADMTYwAgAAAAQ0MDc0BAAAAAEwBwAAAAkzLzI1LzIwMjQIAAAACTExLzIvMjAxOAkAAAABMKp+bU0HTdwID33N5hZN3AgkQ0lRLk5ZU0U6TFlCLklRX0dST1NTX01BUkdJTi5GUTIyMDIyAQAAAGgXDAACAAAA</t>
  </si>
  <si>
    <t>BzE3LjMyNzEBCAAAAAUAAAABMQEAAAALLTIwMzU0Njc1ODQDAAAAAzE2MAIAAAAENDA3NAQAAAABMAcAAAAJMy8yNS8yMDI0CAAAAAk2LzMwLzIwMjIJAAAAATCqfm1NB03cCHNE3+YWTdwIJENJUS5OWVNFOk1UQi5JUV9HUk9TU19NQVJHSU4uRlExMjAyMAEAAACdJwQAAwAAAAAAqn5tTQdN3AiXuufmFk3cCCRDSVEuTllTRTpNUEMuSVFfR1JPU1NfTUFSR0lOLkZRMzIwMjMBAAAAGlsNBwIAAAAHMTUuMzQyNAEIAAAABQAAAAExAQAAAAstMjAyMTg1MDIwNQMAAAADMTYwAgAAAAQ0MDc0BAAAAAEwBwAAAAkzLzI1LzIwMjQIAAAACTkvMzAvMjAyMwkAAAABMKp+bU0HTdwIDyHU5hZN3AgpQ0lRLk5BU0RBUUdTOk1LVFguSVFfR1JPU1NfTUFSR0lOLkZRMjIwMjEBAAAAiqsBAAIAAAAGNzAuOTIxAQgAAAAFAAAAATEBAAAACy0yMDg3ODExNjk5AwAAAAMxNjACAAAABDQwNzQEAAAAATAHAAAACTMvMjUvMjAyNAgAAAAJNi8zMC8yMDIxCQAAAAEwqn5tTQdN3AjkeM/mFk3cCChDSVEuTkFTREFRR1M6TUFSLklRX0dST1NTX01BUkdJTi5GUTEyMDE5AQAAAKx5AAACAAAABzc0LjEyNDIBCAAAAAUAAAABMQEAAAAKMjAzNDk0MzcwMQMAAAADMTYwAgAAAAQ0MDc0BAAAAAEwBwAAAAkzLzI1LzIwMjQIAAAACTMvMzEvMjAxOQkAAAABMKp+bU0HTdwIqdfa5hZN3AgkQ0lRLk5ZU0U6TUxNLklRX0dST1NTX01BUkdJ</t>
  </si>
  <si>
    <t>Ti5GUTQyMDIxAQAAALF5AAADAAAAAACqfm1NB03cCJhJ5eYWTdwIJENJUS5OWVNFOk1BUy5JUV9HUk9TU19NQVJHSU4uRlEzMjAxOQEAAADmxAIAAgAAAAYzNS42MDYBCAAAAAUAAAABMQEAAAAKMjA2Njc5MDI1MQMAAAADMTYwAgAAAAQ0MDc0BAAAAAEwBwAAAAkzLzI1LzIwMjQIAAAACTkvMzAvMjAxOQkAAAABMKp+bU0HTdwIY7EI5xZN3AgpQ0lRLk5BU0RBUUdTOk1UQ0guSVFfR1JPU1NfTUFSR0lOLkZRNDIwMjIBAAAAz2sFAAMAAAAAAKp+bU0HTdwI6wLZ5hZN3AgkQ0lRLk5ZU0U6TUtDLklRX0dST1NTX01BUkdJTi5GUTMyMDIwAQAAALjDAgACAAAABjQxLjI3MQEIAAAABQAAAAExAQAAAAstMjEyNzk5NDY2MgMAAAADMTYwAgAAAAQ0MDc0BAAAAAEwBwAAAAkzLzI1LzIwMjQIAAAACTgvMzEvMjAyMAkAAAABMKp+bU0HTdwIFKTN5hZN3AgkQ0lRLk5ZU0U6TUNLLklRX0dST1NTX01BUkdJTi5GUTQyMDIzAQAAAMNlBAACAAAABTQuMjYyAQgAAAAFAAAAATEBAAAACy0yMDQ1NDk4MzU2AwAAAAMxNjACAAAABDQwNzQEAAAAATAHAAAACTMvMjUvMjAyNAgAAAAJMy8zMS8yMDIzCQAAAAEwqn5tTQdN3Ah1uvrmFk3cCCRDSVEuTllTRTpNRFQuSVFfR1JPU1NfTUFSR0lOLkZRMzIwMjIBAAAAdHoAAAIAAAAHNjguNjcxOQEIAAAABQAAAAExAQAAAAstMjA1ODY3MjY3NwMAAAADMTYwAgAAAAQ0MDc0BAAA</t>
  </si>
  <si>
    <t>AAEwBwAAAAkzLzI1LzIwMjQIAAAACTEvMjgvMjAyMgkAAAABMKp+bU0HTdwIu8f95hZN3AgkQ0lRLk5ZU0U6TVJLLklRX0dST1NTX01BUkdJTi5GUTEyMDIxAQAAAPZmBAACAAAABzcxLjkyMDUBCAAAAAUAAAABMQEAAAALLTIwOTgzOTUxNzcDAAAAAzE2MAIAAAAENDA3NAQAAAABMAcAAAAJMy8yNS8yMDI0CAAAAAkzLzMxLzIwMjEJAAAAATCqfm1NB03cCBV14+YWTdwIKUNJUS5OQVNEQVFHUzpNRVRBLklRX0dST1NTX01BUkdJTi5GUTIyMDE5AQAAABfbPAECAAAABzgwLjQxNTcBCAAAAAUAAAABMQEAAAAKMjA0NzQ1MTQ1MwMAAAADMTYwAgAAAAQ0MDc0BAAAAAEwBwAAAAkzLzI1LzIwMjQIAAAACTYvMzAvMjAxOQkAAAABMKp+bU0HTdwIMy7E5hZN3AgkQ0lRLk5ZU0U6TUVULklRX0dST1NTX01BUkdJTi5GUTEyMDE5AQAAADDVAgACAAAABzMwLjQ4MDkBCAAAAAUAAAABMQEAAAAKMjAzNDUyNTgwMwMAAAADMTYwAgAAAAQ0MDc0BAAAAAEwBwAAAAkzLzI1LzIwMjQIAAAACTMvMzEvMjAxOQkAAAABMKp+bU0HTdwIWKPX5hZN3AgkQ0lRLk5ZU0U6TUdNLklRX0dST1NTX01BUkdJTi5GUTMyMDIyAQAAAE5gBAACAAAABzQ5Ljc4OTEBCAAAAAUAAAABMQEAAAALLTIwMjA1MTYzODkDAAAAAzE2MAIAAAAENDA3NAQAAAABMAcAAAAJMy8yNS8yMDI0CAAAAAk5LzMwLzIwMjIJAAAAATCqfm1NB03cCBV14+YW</t>
  </si>
  <si>
    <t>TdwIKUNJUS5OQVNEQVFHUzpNQ0hQLklRX0dST1NTX01BUkdJTi5GUTIyMDIyAQAAAAx7AAACAAAABzY0Ljc1MzMBCAAAAAUAAAABMQEAAAALLTIwNzIxNzM2MDADAAAAAzE2MAIAAAAENDA3NAQAAAABMAcAAAAJMy8yNS8yMDI0CAAAAAk5LzMwLzIwMjEJAAAAATCqfm1NB03cCMEI6OYWTdwIJ0NJUS5OQVNEQVFHUzpNVS5JUV9HUk9TU19NQVJHSU4uRlEzMjAyMQEAAAAGaQQAAgAAAAY0Mi4xMTgBCAAAAAUAAAABMQEAAAALLTIwOTAwMzUxODkDAAAAAzE2MAIAAAAENDA3NAQAAAABMAcAAAAJMy8yNS8yMDI0CAAAAAg2LzMvMjAyMQkAAAABMKp+bU0HTdwIENHv5hZN3AgpQ0lRLk5BU0RBUUdTOk1TRlQuSVFfR1JPU1NfTUFSR0lOLkZRMTIwMjEBAAAAS1UAAAIAAAAHNzAuMzg4MQEIAAAABQAAAAExAQAAAAstMjEyNTU1MjQwOQMAAAADMTYwAgAAAAQ0MDc0BAAAAAEwBwAAAAkzLzI1LzIwMjQIAAAACTkvMzAvMjAyMAkAAAABMKp+bU0HTdwIWKPX5hZN3AgkQ0lRLk5ZU0U6TUFBLklRX0dST1NTX01BUkdJTi5GUTEyMDIxAQAAAEYSBQACAAAABzU4LjcyODIBCAAAAAUAAAABMQEAAAALLTIwOTk4MjUwNjcDAAAAAzE2MAIAAAAENDA3NAQAAAABMAcAAAAJMy8yNS8yMDI0CAAAAAkzLzMxLzIwMjEJAAAAATCqfm1NB03cCE+oA+cWTdwIKUNJUS5OQVNEQVFHUzpNUk5BLklRX0dST1NTX01BUkdJTi5GUTMy</t>
  </si>
  <si>
    <t>MDIwAQAAAPyDqwcCAAAACS0xMTkuMTA4MgEIAAAABQAAAAExAQAAAAstMjEyMzY4ODM1MAMAAAADMTYwAgAAAAQ0MDc0BAAAAAEwBwAAAAkzLzI1LzIwMjQIAAAACTkvMzAvMjAyMAkAAAABMKp+bU0HTdwI6Rfi5hZN3AgkQ0lRLk5ZU0U6TUhLLklRX0dST1NTX01BUkdJTi5GUTEyMDIwAQAAALZ7AAACAAAABzI3LjQ4NDEBCAAAAAUAAAABMQEAAAAKMjA5NDA0NjU0MwMAAAADMTYwAgAAAAQ0MDc0BAAAAAEwBwAAAAkzLzI1LzIwMjQIAAAACTMvMjgvMjAyMAkAAAABMKp+bU0HTdwIqFLq5hZN3AgkQ0lRLk5ZU0U6TU9ILklRX0dST1NTX01BUkdJTi5GUTEyMDIwAQAAAP2sPgACAAAABzE0LjIzOTUBCAAAAAUAAAABMQEAAAAKMjA5Mzg3OTg3NgMAAAADMTYwAgAAAAQ0MDc0BAAAAAEwBwAAAAkzLzI1LzIwMjQIAAAACTMvMzEvMjAyMAkAAAABMKp+bU0HTdwIJfjv5hZN3AgkQ0lRLk5ZU0U6VEFQLklRX0dST1NTX01BUkdJTi5GUTMyMDE5AQAAAFUGBAACAAAABzQwLjY4ODMBCAAAAAUAAAABMQEAAAAKMjA2NzIxMDcwMQMAAAADMTYwAgAAAAQ0MDc0BAAAAAEwBwAAAAkzLzI1LzIwMjQIAAAACTkvMzAvMjAxOQkAAAABMKp+bU0HTdwIfOH65hZN3AgpQ0lRLk5BU0RBUUdTOk1ETFouSVFfR1JPU1NfTUFSR0lOLkZRMTIwMTkBAAAAbUkLAAIAAAAHMzkuNjYwNAEIAAAABQAAAAExAQAAAAoyMDQ2OTIxNjYw</t>
  </si>
  <si>
    <t>AwAAAAMxNjACAAAABDQwNzQEAAAAATAHAAAACTMvMjUvMjAyNAgAAAAJMy8zMS8yMDE5CQAAAAEwqn5tTQdN3AgPOeLmFk3cCClDSVEuTkFTREFRR1M6TVBXUi5JUV9HUk9TU19NQVJHSU4uRlExMjAxOQEAAABqkC4AAgAAAAc1NS4xODEzAQgAAAAFAAAAATEBAAAACjIwMzUyNTM3OTEDAAAAAzE2MAIAAAAENDA3NAQAAAABMAcAAAAJMy8yNS8yMDI0CAAAAAkzLzMxLzIwMTkJAAAAATCqfm1NB03cCNAv6OYWTdwIJENJUS5OWVNFOk1DTy5JUV9HUk9TU19NQVJHSU4uRlEzMjAyMwEAAADFDwgAAgAAAAc3Mi4wMTA4AQgAAAAFAAAAATEBAAAACy0yMDIyNzI2NzgzAwAAAAMxNjACAAAABDQwNzQEAAAAATAHAAAACTMvMjUvMjAyNAgAAAAJOS8zMC8yMDIzCQAAAAEwqn5tTQdN3AhBbA3nFk3cCCNDSVEuTllTRTpNUy5JUV9HUk9TU19NQVJHSU4uRlExMjAyMwEAAABCNwcAAgAAAAc4Ny40MjU2AQgAAAAFAAAAATEBAAAACy0yMDQ3NDk0MDQ0AwAAAAMxNjACAAAABDQwNzQEAAAAATAHAAAACTMvMjUvMjAyNAgAAAAJMy8zMS8yMDIzCQAAAAEwqn5tTQdN3AgnFfXmFk3cCCRDSVEuTllTRTpNU0kuSVFfR1JPU1NfTUFSR0lOLkZRMzIwMjMBAAAAcoMBAAIAAAAHNTAuMTU2NAEIAAAABQAAAAExAQAAAAstMjAyMTQwMDk0NAMAAAADMTYwAgAAAAQ0MDc0BAAAAAEwBwAAAAkzLzI1LzIwMjQIAAAACTkvMzAvMjAy</t>
  </si>
  <si>
    <t>MwkAAAABMKp+bU0HTdwIAan55hZN3AgkQ0lRLk5ZU0U6TVNJLklRX0dST1NTX01BUkdJTi5GUTEyMDE5AQAAAHKDAQACAAAABzQ2Ljg5MTkBCAAAAAUAAAABMQEAAAAKMjAzNDM5MzEzNwMAAAADMTYwAgAAAAQ0MDc0BAAAAAEwBwAAAAkzLzI1LzIwMjQIAAAACTMvMzAvMjAxOQkAAAABMKp+bU0HTdwIUoXc5hZN3AglQ0lRLk5ZU0U6TVNDSS5JUV9HUk9TU19NQVJHSU4uRlExMjAyMAEAAADesXcAAgAAAAc4Mi4wOTg3AQgAAAAFAAAAATEBAAAACjIwOTMwMDk0MTMDAAAAAzE2MAIAAAAENDA3NAQAAAABMAcAAAAJMy8yNS8yMDI0CAAAAAkzLzMxLzIwMjAJAAAAATCqfm1NB03cCPnkAucWTdwIKUNJUS5OQVNEQVFHUzpOREFRLklRX0dST1NTX01BUkdJTi5GUTEyMDIxAQAAALdMCwACAAAABzUxLjU0NDUBCAAAAAUAAAABMQEAAAALLTIwOTg2MzExNDcDAAAAAzE2MAIAAAAENDA3NAQAAAABMAcAAAAJMy8yNS8yMDI0CAAAAAkzLzMxLzIwMjEJAAAAATCqfm1NB03cCGBt8OYWTdwIKUNJUS5OQVNEQVFHUzpOVEFQLklRX0dST1NTX01BUkdJTi5GUTEyMDIyAQAAADR9AAACAAAABzY4LjUxODUBCAAAAAUAAAABMQEAAAALLTIwODAwNTgyNzIDAAAAAzE2MAIAAAAENDA3NAQAAAABMAcAAAAJMy8yNS8yMDI0CAAAAAk3LzMwLzIwMjEJAAAAATCqfm1NB03cCFL79+YWTdwIKUNJUS5OQVNEQVFHUzpORkxYLklR</t>
  </si>
  <si>
    <t>X0dST1NTX01BUkdJTi5GUTEyMDIzAQAAAAx9AAACAAAABzQxLjE0MjgBCAAAAAUAAAABMQEAAAALLTIwNTA4MjkxMTIDAAAAAzE2MAIAAAAENDA3NAQAAAABMAcAAAAJMy8yNS8yMDI0CAAAAAkzLzMxLzIwMjMJAAAAATCqfm1NB03cCDmP/OYWTdwIKUNJUS5OQVNEQVFHUzpORkxYLklRX0dST1NTX01BUkdJTi5GUTEyMDE5AQAAAAx9AAACAAAABzM2LjUwNDcBCAAAAAUAAAABMQEAAAAKMjAyOTc2ODQ4NQMAAAADMTYwAgAAAAQ0MDc0BAAAAAEwBwAAAAkzLzI1LzIwMjQIAAAACTMvMzEvMjAxOQkAAAABMKp+bU0HTdwIUs8D5xZN3AgkQ0lRLk5ZU0U6TkVNLklRX0dST1NTX01BUkdJTi5GUTEyMDIwAQAAANNzBAACAAAABzQ3Ljg0OTYBCAAAAAUAAAABMQEAAAAKMjA5MzI1MjIwOQMAAAADMTYwAgAAAAQ0MDc0BAAAAAEwBwAAAAkzLzI1LzIwMjQIAAAACTMvMzEvMjAyMAkAAAABMKp+bU0HTdwICDj35hZN3AgpQ0lRLk5BU0RBUUdTOk5XU0EuSVFfR1JPU1NfTUFSR0lOLkZRMTIwMjEBAAAADC6uDAIAAAAHNDUuMDE2NQEIAAAABQAAAAExAQAAAAstMjEyMzUxMTcwOAMAAAADMTYwAgAAAAQ0MDc0BAAAAAEwBwAAAAkzLzI1LzIwMjQIAAAACTkvMzAvMjAyMAkAAAABMKp+bU0HTdwIfOH65hZN3AgkQ0lRLk5ZU0U6TkVFLklRX0dST1NTX01BUkdJTi5GUTEyMDIyAQAAAPogBAACAAAABzE5LjU1MDEBCAAA</t>
  </si>
  <si>
    <t>AAUAAAABMQEAAAALLTIwNDk1MDk2ODUDAAAAAzE2MAIAAAAENDA3NAQAAAABMAcAAAAJMy8yNS8yMDI0CAAAAAkzLzMxLzIwMjIJAAAAATCqfm1NB03cCPnkAucWTdwIJENJUS5OWVNFOk5LRS5JUV9HUk9TU19NQVJHSU4uRlExMjAyMwEAAACNdAQAAgAAAAc0NC4yNTc5AQgAAAAFAAAAATEBAAAACy0yMDI0NTQyMzk4AwAAAAMxNjACAAAABDQwNzQEAAAAATAHAAAACTMvMjUvMjAyNAgAAAAJOC8zMS8yMDIyCQAAAAEwqn5tTQdN3AgtPPXmFk3cCCRDSVEuTllTRTpOS0UuSVFfR1JPU1NfTUFSR0lOLkZRMTIwMTkBAAAAjXQEAAIAAAAHNDQuMTk5OAEIAAAABQAAAAExAQAAAAoxOTg3MDk3ODkxAwAAAAMxNjACAAAABDQwNzQEAAAAATAHAAAACTMvMjUvMjAyNAgAAAAJOC8zMS8yMDE4CQAAAAEwqn5tTQdN3AgZXRfnFk3cCCNDSVEuTllTRTpOSS5JUV9HUk9TU19NQVJHSU4uRlExMjAyMAEAAAD8dAQAAgAAAAc0My41MDY2AQgAAAAFAAAAATEBAAAACjIwOTYwODczMjADAAAAAzE2MAIAAAAENDA3NAQAAAABMAcAAAAJMy8yNS8yMDI0CAAAAAkzLzMxLzIwMjAJAAAAATCqfm1NB03cCBXCAOcWTdwIKUNJUS5OQVNEQVFHUzpORFNOLklRX0dST1NTX01BUkdJTi5GUTEyMDIxAQAAAP4wAgACAAAABzU1LjA2NjIBCAAAAAUAAAABMQEAAAALLTIxMTA2Nzc3OTQDAAAAAzE2MAIAAAAENDA3NAQAAAABMAcAAAAJ</t>
  </si>
  <si>
    <t>My8yNS8yMDI0CAAAAAkxLzMxLzIwMjEJAAAAATCqfm1NB03cCLeS8eYWTdwIJENJUS5OWVNFOk5TQy5JUV9HUk9TU19NQVJHSU4uRlExMjAyMgEAAACsdQQAAgAAAAc0OC42NDQ5AQgAAAAFAAAAATEBAAAACy0yMDQ5NTIzODc5AwAAAAMxNjACAAAABDQwNzQEAAAAATAHAAAACTMvMjUvMjAyNAgAAAAJMy8zMS8yMDIyCQAAAAEwqn5tTQdN3AgBqfnmFk3cCClDSVEuTkFTREFRR1M6TlRSUy5JUV9HUk9TU19NQVJHSU4uRlExMjAyMwEAAAA4dAQAAwAAAAAAqn5tTQdN3AhG2f7mFk3cCClDSVEuTkFTREFRR1M6TlRSUy5JUV9HUk9TU19NQVJHSU4uRlExMjAxOQEAAAA4dAQAAwAAAAAAqn5tTQdN3AhglPDmFk3cCCRDSVEuTllTRTpOT0MuSVFfR1JPU1NfTUFSR0lOLkZRMTIwMjABAAAAr3sBAAIAAAAHMTkuOTc2NwEIAAAABQAAAAExAQAAAAoyMDkzMjUyMjkyAwAAAAMxNjACAAAABDQwNzQEAAAAATAHAAAACTMvMjUvMjAyNAgAAAAJMy8zMS8yMDIwCQAAAAEwqn5tTQdN3Ai8DPnmFk3cCCVDSVEuTllTRTpOQ0xILklRX0dST1NTX01BUkdJTi5GUTEyMDIxAQAAAO/JPwADAAAAAk5NAQgAAAAFAAAAATEBAAAACy0yMDk3NjAzMjQ3AwAAAAMxNjACAAAABDQwNzQEAAAAATAHAAAACTMvMjUvMjAyNAgAAAAJMy8zMS8yMDIxCQAAAAEwqn5tTQdN3AjI7v3mFk3cCCRDSVEuTllTRTpOUkcuSVFfR1JPU1NfTUFS</t>
  </si>
  <si>
    <t>R0lOLkZRMTIwMjIBAAAAoVAGAAIAAAAHMzcuNTYzMwEIAAAABQAAAAExAQAAAAstMjA0NzAyOTgwMwMAAAADMTYwAgAAAAQ0MDc0BAAAAAEwBwAAAAkzLzI1LzIwMjQIAAAACTMvMzEvMjAyMgkAAAABMKp+bU0HTdwIYJTw5hZN3AgkQ0lRLk5ZU0U6TlVFLklRX0dST1NTX01BUkdJTi5GUTEyMDIzAQAAAHHSAgACAAAABzIyLjk0MTUBCAAAAAUAAAABMQEAAAALLTIwNDUyMzUxMDgDAAAAAzE2MAIAAAAENDA3NAQAAAABMAcAAAAJMy8yNS8yMDI0CAAAAAg0LzEvMjAyMwkAAAABMKp+bU0HTdwIAan55hZN3AgkQ0lRLk5ZU0U6TlVFLklRX0dST1NTX01BUkdJTi5GUTEyMDE5AQAAAHHSAgACAAAABzE0LjY5NDgBCAAAAAUAAAABMQEAAAAKMjAzNTQ3MzYwMgMAAAADMTYwAgAAAAQ0MDc0BAAAAAEwBwAAAAkzLzI1LzIwMjQIAAAACTMvMzAvMjAxOQkAAAABMKp+bU0HTdwIFcIA5xZN3AgpQ0lRLk5BU0RBUUdTOk5WREEuSVFfR1JPU1NfTUFSR0lOLkZRMTIwMjABAAAAM34AAAIAAAAHNTguMzc4MwEIAAAABQAAAAExAQAAAAoyMDM3NDU2MTc4AwAAAAMxNjACAAAABDQwNzQEAAAAATAHAAAACTMvMjUvMjAyNAgAAAAJNC8yOC8yMDE5CQAAAAEwqn5tTQdN3Ag+Y/XmFk3cCCRDSVEuTllTRTpOVlIuSVFfR1JPU1NfTUFSR0lOLkZRMTIwMjEBAAAA6cgCAAIAAAAHMjEuODI5NgEIAAAABQAAAAExAQAAAAstMjA5</t>
  </si>
  <si>
    <t>ODkzMDE2OAMAAAADMTYwAgAAAAQ0MDc0BAAAAAEwBwAAAAkzLzI1LzIwMjQIAAAACTMvMzEvMjAyMQkAAAABMKp+bU0HTdwIjAj75hZN3AgpQ0lRLk5BU0RBUUdTOk5YUEkuSVFfR1JPU1NfTUFSR0lOLkZRMTIwMjIBAAAAQ0IOAAIAAAAHNTYuNjY0NQEIAAAABQAAAAExAQAAAAstMjA0Nzg3NjI1OQMAAAADMTYwAgAAAAQ0MDc0BAAAAAEwBwAAAAkzLzI1LzIwMjQIAAAACDQvMy8yMDIyCQAAAAEwqn5tTQdN3AhSzwPnFk3cCClDSVEuTkFTREFRR1M6T1JMWS5JUV9HUk9TU19NQVJHSU4uRlExMjAyMwEAAADB8gQAAgAAAAc1MC45ODE2AQgAAAAFAAAAATEBAAAACy0yMDQ1MzE1ODU3AwAAAAMxNjACAAAABDQwNzQEAAAAATAHAAAACTMvMjUvMjAyNAgAAAAJMy8zMS8yMDIzCQAAAAEwqn5tTQdN3AhqIvjmFk3cCClDSVEuTkFTREFRR1M6T1JMWS5JUV9HUk9TU19NQVJHSU4uRlExMjAxOQEAAADB8gQAAgAAAAc1My4wNjkxAQgAAAAFAAAAATEBAAAACjIwMzQ1MTc2MDUDAAAAAzE2MAIAAAAENDA3NAQAAAABMAcAAAAJMy8yNS8yMDI0CAAAAAkzLzMxLzIwMTkJAAAAATCqfm1NB03cCM0V/uYWTdwIJENJUS5OWVNFOk9YWS5JUV9HUk9TU19NQVJHSU4uRlExMjAyMAEAAACmeQQAAgAAAAc2MC4wOTM3AQgAAAAFAAAAATEBAAAACjIwOTY4MTQwNjgDAAAAAzE2MAIAAAAENDA3NAQAAAABMAcAAAAJMy8yNS8y</t>
  </si>
  <si>
    <t>MDI0CAAAAAkzLzMxLzIwMjAJAAAAATCqfm1NB03cCHG78OYWTdwIKUNJUS5OQVNEQVFHUzpPREZMLklRX0dST1NTX01BUkdJTi5GUTEyMDIxAQAAAKzfBAACAAAABzM2LjczMTgBCAAAAAUAAAABMQEAAAALLTIwOTg2MzExMjIDAAAAAzE2MAIAAAAENDA3NAQAAAABMAcAAAAJMy8yNS8yMDI0CAAAAAkzLzMxLzIwMjEJAAAAATCqfm1NB03cCAzQ+eYWTdwIJENJUS5OWVNFOk9NQy5JUV9HUk9TU19NQVJHSU4uRlExMjAyMgEAAAChdwEAAgAAAAcxOC4xMzAzAQgAAAAFAAAAATEBAAAACy0yMDUxNzEyMTM2AwAAAAMxNjACAAAABDQwNzQEAAAAATAHAAAACTMvMjUvMjAyNAgAAAAJMy8zMS8yMDIyCQAAAAEwqn5tTQdN3AgBDAPnFk3cCCdDSVEuTkFTREFRR1M6T04uSVFfR1JPU1NfTUFSR0lOLkZRMTIwMjMBAAAALkkGAAIAAAAHNDYuODE4MwEIAAAABQAAAAExAQAAAAstMjA0ODE2NzYyMgMAAAADMTYwAgAAAAQ0MDc0BAAAAAEwBwAAAAkzLzI1LzIwMjQIAAAACTMvMzEvMjAyMwkAAAABMKp+bU0HTdwIaiL45hZN3AgnQ0lRLk5BU0RBUUdTOk9OLklRX0dST1NTX01BUkdJTi5GUTEyMDE5AQAAAC5JBgACAAAABzM3LjA0NzQBCAAAAAUAAAABMQEAAAAKMjAzNDk3MzE4NwMAAAADMTYwAgAAAAQ0MDc0BAAAAAEwBwAAAAkzLzI1LzIwMjQIAAAACTMvMjkvMjAxOQkAAAABMKp+bU0HTdwIXQD/5hZN3AgkQ0lR</t>
  </si>
  <si>
    <t>Lk5ZU0U6T0tFLklRX0dST1NTX01BUkdJTi5GUTEyMDIwAQAAAAF8BAACAAAABzQwLjIzNzUBCAAAAAUAAAABMQEAAAAKMjA5MzYzOTgzMgMAAAADMTYwAgAAAAQ0MDc0BAAAAAEwBwAAAAkzLzI1LzIwMjQIAAAACTMvMzEvMjAyMAkAAAABMKp+bU0HTdwIFl/35hZN3AglQ0lRLk5ZU0U6T1JDTC5JUV9HUk9TU19NQVJHSU4uRlExMjAyMQEAAADnVgAAAgAAAAc3OS45Mjk1AQgAAAAFAAAAATEBAAAACy0yMTMwMzAwNDUzAwAAAAMxNjACAAAABDQwNzQEAAAAATAHAAAACTMvMjUvMjAyNAgAAAAJOC8zMS8yMDIwCQAAAAEwqn5tTQdN3Agy6QDnFk3cCCVDSVEuTllTRTpPVElTLklRX0dST1NTX01BUkdJTi5GUTEyMDIyAQAAACBuAgACAAAABzI5LjU1NDcBCAAAAAUAAAABMQEAAAALLTIwNDkwMTIxODMDAAAAAzE2MAIAAAAENDA3NAQAAAABMAcAAAAJMy8yNS8yMDI0CAAAAAkzLzMxLzIwMjIJAAAAATCqfm1NB03cCNgz+eYWTdwIKUNJUS5OQVNEQVFHUzpQQ0FSLklRX0dST1NTX01BUkdJTi5GUTEyMDIzAQAAAEF/BAACAAAABzIwLjEzMTQBCAAAAAUAAAABMQEAAAALLTIwNDc4NDYwMTkDAAAAAzE2MAIAAAAENDA3NAQAAAABMAcAAAAJMy8yNS8yMDI0CAAAAAkzLzMxLzIwMjMJAAAAATCqfm1NB03cCHH2A+cWTdwIKUNJUS5OQVNEQVFHUzpQQ0FSLklRX0dST1NTX01BUkdJTi5GUTEyMDE5AQAAAEF/BAAC</t>
  </si>
  <si>
    <t>AAAABjE1LjQ5MQEIAAAABQAAAAExAQAAAAoyMDMzNDMwODkzAwAAAAMxNjACAAAABDQwNzQEAAAAATAHAAAACTMvMjUvMjAyNAgAAAAJMy8zMS8yMDE5CQAAAAEwqn5tTQdN3AigkgTnFk3cCCRDSVEuTllTRTpQS0cuSVFfR1JPU1NfTUFSR0lOLkZRMTIwMjABAAAARYIBAAIAAAAGMjEuNDA4AQgAAAAFAAAAATEBAAAACjIwOTU5MzQ2NjADAAAAAzE2MAIAAAAENDA3NAQAAAABMAcAAAAJMy8yNS8yMDI0CAAAAAkzLzMxLzIwMjAJAAAAATCqfm1NB03cCIHi8OYWTdwIKUNJUS5OQVNEQVFHUzpQQU5XLklRX0dST1NTX01BUkdJTi5GUTEyMDIxAQAAAIN9hAECAAAABzcwLjYzNDIBCAAAAAUAAAABMQEAAAALLTIxMjAzNDM0MzEDAAAAAzE2MAIAAAAENDA3NAQAAAABMAcAAAAJMy8yNS8yMDI0CAAAAAoxMC8zMS8yMDIwCQAAAAEwqn5tTQdN3Ag/tvzmFk3cCClDSVEuTkFTREFRR1M6UEFSQS5JUV9HUk9TU19NQVJHSU4uRlExMjAyMgEAAAAfoqcBAgAAAAczNC41NTI0AQgAAAAFAAAAATEBAAAACy0yMDQ3NTUwNzgyAwAAAAMxNjACAAAABDQwNzQEAAAAATAHAAAACTMvMjUvMjAyNAgAAAAJMy8zMS8yMDIyCQAAAAEwqn5tTQdN3AhqIvjmFk3cCCNDSVEuTllTRTpQSC5JUV9HUk9TU19NQVJHSU4uRlExMjAyMwEAAAACgQQAAgAAAAczNC4wMjc3AQgAAAAFAAAAATEBAAAACy0yMDIwODAyMTc3AwAAAAMxNjAC</t>
  </si>
  <si>
    <t>AAAABDQwNzQEAAAAATAHAAAACTMvMjUvMjAyNAgAAAAJOS8zMC8yMDIyCQAAAAEwqn5tTQdN3AhBbA3nFk3cCCNDSVEuTllTRTpQSC5JUV9HUk9TU19NQVJHSU4uRlExMjAxOQEAAAACgQQAAgAAAAcyNS41NDc0AQgAAAAFAAAAATEBAAAACjE5OTA3OTMxMTcDAAAAAzE2MAIAAAAENDA3NAQAAAABMAcAAAAJMy8yNS8yMDI0CAAAAAk5LzMwLzIwMTgJAAAAATCqfm1NB03cCM0V/uYWTdwIKUNJUS5OQVNEQVFHUzpQQVlYLklRX0dST1NTX01BUkdJTi5GUTEyMDIwAQAAAMiBBAACAAAABzY3LjE5NzUBCAAAAAUAAAABMQEAAAAKMjA2NDQ0OTMwNQMAAAADMTYwAgAAAAQ0MDc0BAAAAAEwBwAAAAkzLzI1LzIwMjQIAAAACTgvMzEvMjAxOQkAAAABMKp+bU0HTdwI3Vr55hZN3AglQ0lRLk5ZU0U6UEFZQy5JUV9HUk9TU19NQVJHSU4uRlExMjAyMQEAAACJLCcPAgAAAAc4OS4zMTkxAQgAAAAFAAAAATEBAAAACy0yMDk4NDk0NzA0AwAAAAMxNjACAAAABDQwNzQEAAAAATAHAAAACTMvMjUvMjAyNAgAAAAJMy8zMS8yMDIxCQAAAAEwqn5tTQdN3AikCfHmFk3cCCRDSVEuTllTRTpIRVMuSVFfR1JPU1NfTUFSR0lOLkZRMzIwMjMBAAAA8c8DAAIAAAAHNzQuNTg5MgEIAAAABQAAAAExAQAAAAstMjAyMTM4MDk2NwMAAAADMTYwAgAAAAQ0MDc0BAAAAAEwBwAAAAkzLzI1LzIwMjQIAAAACTkvMzAvMjAyMwkAAAABMKp+</t>
  </si>
  <si>
    <t>bU0HTdwIY6W55hZN3AgpQ0lRLk5BU0RBUUdTOklEWFguSVFfR1JPU1NfTUFSR0lOLkZRMTIwMjIBAAAAIXQAAAIAAAAHNTkuNjIwMgEIAAAABQAAAAExAQAAAAstMjA0Nzg1ODI2NQMAAAADMTYwAgAAAAQ0MDc0BAAAAAEwBwAAAAkzLzI1LzIwMjQIAAAACTMvMzEvMjAyMgkAAAABMKp+bU0HTdwIEJbU5hZN3AgkQ0lRLk5ZU0U6SUJNLklRX0dST1NTX01BUkdJTi5GUTQyMDIyAQAAAN62AQACAAAABzU3LjcxMzcBCAAAAAUAAAABMQEAAAALLTIwMDg2NDUyMzcDAAAAAzE2MAIAAAAENDA3NAQAAAABMAcAAAAJMy8yNS8yMDI0CAAAAAoxMi8zMS8yMDIyCQAAAAEwqn5tTQdN3AhXXsnmFk3cCClDSVEuTkFTREFRR1M6SVNSRy5JUV9HUk9TU19NQVJHSU4uRlEyMjAxOQEAAAAfdgAAAgAAAAY2OS4wNjkBCAAAAAUAAAABMQEAAAAKMjA0NjE2MjYwOQMAAAADMTYwAgAAAAQ0MDc0BAAAAAEwBwAAAAkzLzI1LzIwMjQIAAAACTYvMzAvMjAxOQkAAAABMKp+bU0HTdwIumbF5hZN3AgkQ0lRLk5ZU0U6SVJNLklRX0dST1NTX01BUkdJTi5GUTIyMDIxAQAAAFR2AAACAAAABzU3LjYxNzYBCAAAAAUAAAABMQEAAAALLTIwODYyNzY0NTEDAAAAAzE2MAIAAAAENDA3NAQAAAABMAcAAAAJMy8yNS8yMDI0CAAAAAk2LzMwLzIwMjEJAAAAATCqfm1NB03cCJJd0+YWTdwIKUNJUS5OQVNEQVFHUzpKS0hZLklRX0dST1NTX01B</t>
  </si>
  <si>
    <t>UkdJTi5GUTIyMDE5AQAAAHE8BAACAAAABTQxLjE2AQgAAAAFAAAAATEBAAAACjIwMTAzNDI4NTADAAAAAzE2MAIAAAAENDA3NAQAAAABMAcAAAAJMy8yNS8yMDI0CAAAAAoxMi8zMS8yMDE4CQAAAAEwqn5tTQdN3Ajh4MzmFk3cCCRDSVEuTllTRTpKQ0kuSVFfR1JPU1NfTUFSR0lOLkZRMzIwMjABAAAA3k8EAAIAAAAHMzQuMjg3OAEIAAAABQAAAAExAQAAAAstMjE0MDk4MTI5MgMAAAADMTYwAgAAAAQ0MDc0BAAAAAEwBwAAAAkzLzI1LzIwMjQIAAAACTYvMzAvMjAyMAkAAAABMKp+bU0HTdwIxHqx5hZN3AgiQ0lRLk5ZU0U6Sy5JUV9HUk9TU19NQVJHSU4uRlExMjAyMQEAAADcUgQAAgAAAAczMi41NjEzAQgAAAAFAAAAATEBAAAACy0yMDk4NDYyNjQwAwAAAAMxNjACAAAABDQwNzQEAAAAATAHAAAACTMvMjUvMjAyNAgAAAAINC8zLzIwMjEJAAAAATCqfm1NB03cCN6b0eYWTdwIJENJUS5OWVNFOktFWS5JUV9HUk9TU19NQVJHSU4uRlEyMjAyMgEAAACgBgUAAwAAAAAAqn5tTQdN3Aj3nbPmFk3cCCRDSVEuTllTRTpLTUIuSVFfR1JPU1NfTUFSR0lOLkZRNDIwMjABAAAA0VQEAAIAAAAHMzUuMzU5OAEIAAAABQAAAAExAQAAAAstMjExMjQyMzI0MQMAAAADMTYwAgAAAAQ0MDc0BAAAAAEwBwAAAAkzLzI1LzIwMjQIAAAACjEyLzMxLzIwMjAJAAAAATCqfm1NB03cCLuN2OYWTdwIJENJUS5OWVNFOktNSS5J</t>
  </si>
  <si>
    <t>UV9HUk9TU19NQVJHSU4uRlE0MjAyMAEAAADvVBUCAgAAAAY1NS4zMTMBCAAAAAUAAAABMQEAAAALLTIxMTMzNzM0MjUDAAAAAzE2MAIAAAAENDA3NAQAAAABMAcAAAAJMy8yNS8yMDI0CAAAAAoxMi8zMS8yMDIwCQAAAAEwqn5tTQdN3Aixq9PmFk3cCCRDSVEuTllTRTpMSFguSVFfR1JPU1NfTUFSR0lOLkZRMzIwMjIBAAAADrcCAAIAAAAHMjguMTIwNQEIAAAABQAAAAExAQAAAAstMjAyMjU5NDQ5MQMAAAADMTYwAgAAAAQ0MDc0BAAAAAEwBwAAAAkzLzI1LzIwMjQIAAAACTkvMzAvMjAyMgkAAAABMKp+bU0HTdwIsavT5hZN3AgjQ0lRLk5ZU0U6TEguSVFfR1JPU1NfTUFSR0lOLkZRMzIwMTkBAAAAs3cAAAIAAAAHMjcuOTA4NAEIAAAABQAAAAExAQAAAAoyMDY3MjEwNzI0AwAAAAMxNjACAAAABDQwNzQEAAAAATAHAAAACTMvMjUvMjAyNAgAAAAJOS8zMC8yMDE5CQAAAAEwqn5tTQdN3AjL0tPmFk3cCCNDSVEuTllTRTpMVy5JUV9HUk9TU19NQVJHSU4uRlEzMjAyMQEAAACWd1AWAgAAAAYyMS45NTgBCAAAAAUAAAABMQEAAAALLTIxMDQ2NDk0NjUDAAAAAzE2MAIAAAAENDA3NAQAAAABMAcAAAAJMy8yNS8yMDI0CAAAAAkyLzI4LzIwMjEJAAAAATCqfm1NB03cCMvS0+YWTdwIJUNJUS5OWVNFOkxET1MuSVFfR1JPU1NfTUFSR0lOLkZRMzIwMjMBAAAAlbABAAIAAAAHMTQuOTcwNgEIAAAABQAAAAExAQAA</t>
  </si>
  <si>
    <t>AAstMjAyMTg2OTcwNAMAAAADMTYwAgAAAAQ0MDc0BAAAAAEwBwAAAAkzLzI1LzIwMjQIAAAACTkvMjkvMjAyMwkAAAABMKp+bU0HTdwIy9LT5hZN3AgkQ0lRLk5ZU0U6TEVOLklRX0dST1NTX01BUkdJTi5GUTMyMDIwAQAAACt4AAACAAAABzI0LjAyMjkBCAAAAAUAAAABMQEAAAALLTIxMjc4NDc1MDEDAAAAAzE2MAIAAAAENDA3NAQAAAABMAcAAAAJMy8yNS8yMDI0CAAAAAk4LzMxLzIwMjAJAAAAATCqfm1NB03cCMvS0+YWTdwIJENJUS5OWVNFOkxZVi5JUV9HUk9TU19NQVJHSU4uRlEzMjAyMgEAAACv3gUAAgAAAAcyMy40OTM2AQgAAAAFAAAAATEBAAAACy0yMDIxNDg4MDEwAwAAAAMxNjACAAAABDQwNzQEAAAAATAHAAAACTMvMjUvMjAyNAgAAAAJOS8zMC8yMDIyCQAAAAEwqn5tTQdN3Ajx+dPmFk3cCChDSVEuTkFTREFRR1M6TEtRLklRX0dST1NTX01BUkdJTi5GUTMyMDE5AQAAADSsQQACAAAABzM4LjY3NjgBCAAAAAUAAAABMQEAAAAKMjA2ODAwMzg4NQMAAAADMTYwAgAAAAQ0MDc0BAAAAAEwBwAAAAkzLzI1LzIwMjQIAAAACTkvMzAvMjAxOQkAAAABMKp+bU0HTdwI8fnT5hZN3AgiQ0lRLk5ZU0U6TC5JUV9HUk9TU19NQVJHSU4uRlEzMjAyMQEAAADqXAQAAgAAAAYzMC44ODEBCAAAAAUAAAABMQEAAAALLTIwNzI2NTk3OTQDAAAAAzE2MAIAAAAENDA3NAQAAAABMAcAAAAJMy8yNS8yMDI0CAAA</t>
  </si>
  <si>
    <t>AAk5LzMwLzIwMjEJAAAAATCqfm1NB03cCPH50+YWTdwIJENJUS5OWVNFOkxPVy5JUV9HUk9TU19NQVJHSU4uRlEyMjAxOQEAAACHwgIAAgAAAAczMi45NjE1AQgAAAAFAAAAATEBAAAACjE5ODI1NDMxMTEDAAAAAzE2MAIAAAAENDA3NAQAAAABMAcAAAAJMy8yNS8yMDI0CAAAAAg4LzMvMjAxOAkAAAABMKp+bU0HTdwI9FHP5hZN3AgkQ0lRLk5ZU0U6TFlCLklRX0dST1NTX01BUkdJTi5GUTEyMDIyAQAAAGgXDAACAAAABzE1LjM2MDYBCAAAAAUAAAABMQEAAAALLTIwNDg4NzA1MjgDAAAAAzE2MAIAAAAENDA3NAQAAAABMAcAAAAJMy8yNS8yMDI0CAAAAAkzLzMxLzIwMjIJAAAAATCqfm1NB03cCJVn4eYWTdwIJENJUS5OWVNFOk1UQi5JUV9HUk9TU19NQVJHSU4uRlE0MjAxOQEAAACdJwQAAwAAAAAAqn5tTQdN3Ahbj+nmFk3cCCRDSVEuTllTRTpNUEMuSVFfR1JPU1NfTUFSR0lOLkZRMzIwMjIBAAAAGlsNBwIAAAAHMTUuNjE3NQEIAAAABQAAAAExAQAAAAstMjAyMTg1MDIxNAMAAAADMTYwAgAAAAQ0MDc0BAAAAAEwBwAAAAkzLzI1LzIwMjQIAAAACTkvMzAvMjAyMgkAAAABMKp+bU0HTdwIqeX45hZN3AgpQ0lRLk5BU0RBUUdTOk1LVFguSVFfR1JPU1NfTUFSR0lOLkZRNDIwMjABAAAAiqsBAAIAAAAHNzMuNTA3NAEIAAAABQAAAAExAQAAAAstMjExMDk4NTQ3NwMAAAADMTYwAgAAAAQ0MDc0BAAAAAEw</t>
  </si>
  <si>
    <t>BwAAAAkzLzI1LzIwMjQIAAAACjEyLzMxLzIwMjAJAAAAATCqfm1NB03cCDJV1+YWTdwIJENJUS5OWVNFOk1NQy5JUV9HUk9TU19NQVJHSU4uRlEzMjAyMwEAAAD+OAcAAgAAAAY0MC4wNzgBCAAAAAUAAAABMQEAAAALLTIwMjM1MjgwODgDAAAAAzE2MAIAAAAENDA3NAQAAAABMAcAAAAJMy8yNS8yMDI0CAAAAAk5LzMwLzIwMjMJAAAAATCqfm1NB03cCBSkzeYWTdwIJENJUS5OWVNFOk1MTS5JUV9HUk9TU19NQVJHSU4uRlEyMjAyMQEAAACxeQAAAgAAAAYyOS43NDYBCAAAAAUAAAABMQEAAAALLTIwODc2MzA3NzUDAAAAAzE2MAIAAAAENDA3NAQAAAABMAcAAAAJMy8yNS8yMDI0CAAAAAk2LzMwLzIwMjEJAAAAATCqfm1NB03cCJe65+YWTdwIJENJUS5OWVNFOk1BUy5JUV9HUk9TU19NQVJHSU4uRlExMjAxOQEAAADmxAIAAgAAAAczNC41MDA5AQgAAAAFAAAAATEBAAAACjIwMzE5NDg2MTcDAAAAAzE2MAIAAAAENDA3NAQAAAABMAcAAAAJMy8yNS8yMDI0CAAAAAkzLzMxLzIwMTkJAAAAATCqfm1NB03cCHSA1eYWTdwIKUNJUS5OQVNEQVFHUzpNVENILklRX0dST1NTX01BUkdJTi5GUTMyMDIyAQAAAM9rBQACAAAABzY5LjQ5MzcBCAAAAAUAAAABMQEAAAALLTIwMjE1MjAzMDkDAAAAAzE2MAIAAAAENDA3NAQAAAABMAcAAAAJMy8yNS8yMDI0CAAAAAk5LzMwLzIwMjIJAAAAATCqfm1NB03cCCcV9eYWTdwI</t>
  </si>
  <si>
    <t>JENJUS5OWVNFOk1LQy5JUV9HUk9TU19NQVJHSU4uRlEyMjAyMAEAAAC4wwIAAgAAAAc0MS4zNjAzAQgAAAAFAAAAATEBAAAACy0yMTQ0MTU4MDMxAwAAAAMxNjACAAAABDQwNzQEAAAAATAHAAAACTMvMjUvMjAyNAgAAAAJNS8zMS8yMDIwCQAAAAEwqn5tTQdN3AiocOXmFk3cCCRDSVEuTllTRTpNQ0suSVFfR1JPU1NfTUFSR0lOLkZRMjIwMjMBAAAAw2UEAAIAAAAGNC40MTE1AQgAAAAFAAAAATEBAAAACy0yMDIxNjA1NTM5AwAAAAMxNjACAAAABDQwNzQEAAAAATAHAAAACTMvMjUvMjAyNAgAAAAJOS8zMC8yMDIyCQAAAAEwqn5tTQdN3Ah0gNXmFk3cCCRDSVEuTllTRTpNRFQuSVFfR1JPU1NfTUFSR0lOLkZRMzIwMjEBAAAAdHoAAAIAAAAHNjYuNzUyNAEIAAAABQAAAAExAQAAAAstMjEwOTYxODUwNgMAAAADMTYwAgAAAAQ0MDc0BAAAAAEwBwAAAAkzLzI1LzIwMjQIAAAACTEvMjkvMjAyMQkAAAABMKp+bU0HTdwIevDh5hZN3AgkQ0lRLk5ZU0U6TVJLLklRX0dST1NTX01BUkdJTi5GUTMyMDIwAQAAAPZmBAACAAAABzcyLjc3ODgBCAAAAAUAAAABMQEAAAALLTIxMjM0MTk3ODADAAAAAzE2MAIAAAAENDA3NAQAAAABMAcAAAAJMy8yNS8yMDI0CAAAAAk5LzMwLzIwMjAJAAAAATCqfm1NB03cCCbLzeYWTdwIKUNJUS5OQVNEQVFHUzpNRVRBLklRX0dST1NTX01BUkdJTi5GUTEyMDE5AQAAABfbPAECAAAA</t>
  </si>
  <si>
    <t>BzgxLjMyMjUBCAAAAAUAAAABMQEAAAAKMjAzMjE0OTM3OQMAAAADMTYwAgAAAAQ0MDc0BAAAAAEwBwAAAAkzLzI1LzIwMjQIAAAACTMvMzEvMjAxOQkAAAABMKp+bU0HTdwIMNQK5xZN3AgkQ0lRLk5ZU0U6TVRELklRX0dST1NTX01BUkdJTi5GUTMyMDIzAQAAAOx6AAACAAAABzU5LjM2OTkBCAAAAAUAAAABMQEAAAALLTIwMjAyMzc2NjEDAAAAAzE2MAIAAAAENDA3NAQAAAABMAcAAAAJMy8yNS8yMDI0CAAAAAk5LzMwLzIwMjMJAAAAATCqfm1NB03cCCbLzeYWTdwIJENJUS5OWVNFOk1HTS5JUV9HUk9TU19NQVJHSU4uRlEyMjAyMgEAAABOYAQAAgAAAAc1MC44NDczAQgAAAAFAAAAATEBAAAACy0yMDM1OTg4MzI3AwAAAAMxNjACAAAABDQwNzQEAAAAATAHAAAACTMvMjUvMjAyNAgAAAAJNi8zMC8yMDIyCQAAAAEwqn5tTQdN3AhGVcTmFk3cCClDSVEuTkFTREFRR1M6TUNIUC5JUV9HUk9TU19NQVJHSU4uRlExMjAyMgEAAAAMewAAAgAAAAc2NC4yMDI4AQgAAAAFAAAAATEBAAAACy0yMDg3MDIyNjI5AwAAAAMxNjACAAAABDQwNzQEAAAAATAHAAAACTMvMjUvMjAyNAgAAAAJNi8zMC8yMDIxCQAAAAEwqn5tTQdN3AirK+rmFk3cCCdDSVEuTkFTREFRR1M6TVUuSVFfR1JPU1NfTUFSR0lOLkZRMTIwMjEBAAAABmkEAAIAAAAGMzAuMDcxAQgAAAAFAAAAATEBAAAACy0yMTE1NzQwOTkxAwAAAAMxNjACAAAA</t>
  </si>
  <si>
    <t>BDQwNzQEAAAAATAHAAAACTMvMjUvMjAyNAgAAAAJMTIvMy8yMDIwCQAAAAEww6VtTQdN3AiAp9XmFk3cCClDSVEuTkFTREFRR1M6TVNGVC5JUV9HUk9TU19NQVJHSU4uRlE0MjAyMAEAAABLVQAAAgAAAAc2Ny41NTcxAQgAAAAFAAAAATEBAAAACy0yMTQwOTc2ODY2AwAAAAMxNjACAAAABDQwNzQEAAAAATAHAAAACTMvMjUvMjAyNAgAAAAJNi8zMC8yMDIwCQAAAAEww6VtTQdN3AjxKdnmFk3cCCRDSVEuTllTRTpNQUEuSVFfR1JPU1NfTUFSR0lOLkZRMzIwMjABAAAARhIFAAIAAAAHNTYuODc0OAEIAAAABQAAAAExAQAAAAstMjEyNDY0MDE3NwMAAAADMTYwAgAAAAQ0MDc0BAAAAAEwBwAAAAkzLzI1LzIwMjQIAAAACTkvMzAvMjAyMAkAAAABMMOlbU0HTdwINvLN5hZN3AgpQ0lRLk5BU0RBUUdTOk1STkEuSVFfR1JPU1NfTUFSR0lOLkZRMTIwMjABAAAA/IOrBwMAAAACTk0BCAAAAAUAAAABMQEAAAAKMjA5NjMzMTM4MAMAAAADMTYwAgAAAAQ0MDc0BAAAAAEwBwAAAAkzLzI1LzIwMjQIAAAACTMvMzEvMjAyMAkAAAABMMOlbU0HTdwI3eXl5hZN3AgkQ0lRLk5ZU0U6TUhLLklRX0dST1NTX01BUkdJTi5GUTQyMDE5AQAAALZ7AAACAAAABzI3LjU5NjMBCAAAAAUAAAABMQEAAAAKMjA4MTczNTQxOAMAAAADMTYwAgAAAAQ0MDc0BAAAAAEwBwAAAAkzLzI1LzIwMjQIAAAACjEyLzMxLzIwMTkJAAAAATDDpW1N</t>
  </si>
  <si>
    <t>B03cCHhO7OYWTdwIJENJUS5OWVNFOk1PSC5JUV9HUk9TU19NQVJHSU4uRlEzMjAxOQEAAAD9rD4AAgAAAAcxNC41NzMyAQgAAAAFAAAAATEBAAAACjIwNjcyMDk0NDIDAAAAAzE2MAIAAAAENDA3NAQAAAABMAcAAAAJMy8yNS8yMDI0CAAAAAk5LzMwLzIwMTkJAAAAATDDpW1NB03cCJjO1eYWTdwIJENJUS5OWVNFOlRBUC5JUV9HUk9TU19NQVJHSU4uRlExMjAxOQEAAABVBgQAAgAAAAczOC42NTMyAQgAAAAFAAAAATEBAAAACjIwMzIyNDQ1NDkDAAAAAzE2MAIAAAAENDA3NAQAAAABMAcAAAAJMy8yNS8yMDI0CAAAAAkzLzMxLzIwMTkJAAAAATDDpW1NB03cCEFe3OYWTdwIKUNJUS5OQVNEQVFHUzpNUFdSLklRX0dST1NTX01BUkdJTi5GUTQyMDIzAQAAAGqQLgACAAAABzU1LjMxMTkBCAAAAAUAAAABMQEAAAALLTIwMDc3NzUyMDkDAAAAAzE2MAIAAAAENDA3NAQAAAABMAcAAAAJMy8yNS8yMDI0CAAAAAoxMi8zMS8yMDIzCQAAAAEww6VtTQdN3Agpw+PmFk3cCClDSVEuTkFTREFRR1M6TU5TVC5JUV9HUk9TU19NQVJHSU4uRlEzMjAyMwEAAACxPgUAAgAAAAc1My40MjM5AQgAAAAFAAAAATEBAAAACy0yMDIwOTM2MTE1AwAAAAMxNjACAAAABDQwNzQEAAAAATAHAAAACTMvMjUvMjAyNAgAAAAJOS8zMC8yMDIzCQAAAAEww6VtTQdN3Ah4TuzmFk3cCCRDSVEuTllTRTpNQ08uSVFfR1JPU1NfTUFSR0lOLkZR</t>
  </si>
  <si>
    <t>MTIwMjMBAAAAxQ8IAAIAAAAHNzAuODg0MwEIAAAABQAAAAExAQAAAAstMjA0OTUyMzgwNAMAAAADMTYwAgAAAAQ0MDc0BAAAAAEwBwAAAAkzLzI1LzIwMjQIAAAACTMvMzEvMjAyMwkAAAABMMOlbU0HTdwIb8rX5hZN3AgjQ0lRLk5ZU0U6TVMuSVFfR1JPU1NfTUFSR0lOLkZRNDIwMjIBAAAAQjcHAAIAAAAHODUuOTEwNQEIAAAABQAAAAExAQAAAAstMjAwODc4MzQ4NQMAAAADMTYwAgAAAAQ0MDc0BAAAAAEwBwAAAAkzLzI1LzIwMjQIAAAACjEyLzMxLzIwMjIJAAAAATDDpW1NB03cCAg49+YWTdwIJENJUS5OWVNFOk1TSS5JUV9HUk9TU19NQVJHSU4uRlEyMjAyMwEAAABygwEAAgAAAAc0OS4zOTY1AQgAAAAFAAAAATEBAAAACy0yMDM1NjA4MDg0AwAAAAMxNjACAAAABDQwNzQEAAAAATAHAAAACTMvMjUvMjAyNAgAAAAINy8xLzIwMjMJAAAAATDDpW1NB03cCFKF3OYWTdwIJUNJUS5OWVNFOk1TQ0kuSVFfR1JPU1NfTUFSR0lOLkZRNDIwMjMBAAAA3rF3AAIAAAAHODIuMjQwOAEIAAAABQAAAAExAQAAAAstMjAxMDk5ODU5MQMAAAADMTYwAgAAAAQ0MDc0BAAAAAEwBwAAAAkzLzI1LzIwMjQIAAAACjEyLzMxLzIwMjMJAAAAATDDpW1NB03cCCNW4OYWTdwIJUNJUS5OWVNFOk1TQ0kuSVFfR1JPU1NfTUFSR0lOLkZRNDIwMTkBAAAA3rF3AAIAAAAHODIuNzQ2NAEIAAAABQAAAAExAQAAAAoyMDc5OTQzNTEw</t>
  </si>
  <si>
    <t>AwAAAAMxNjACAAAABDQwNzQEAAAAATAHAAAACTMvMjUvMjAyNAgAAAAKMTIvMzEvMjAxOQkAAAABMMOlbU0HTdwIUoXc5hZN3AgpQ0lRLk5BU0RBUUdTOk5EQVEuSVFfR1JPU1NfTUFSR0lOLkZRNDIwMjABAAAAt0wLAAIAAAAHNTMuODk4NwEIAAAABQAAAAExAQAAAAstMjExMTA5Mzc2OAMAAAADMTYwAgAAAAQ0MDc0BAAAAAEwBwAAAAkzLzI1LzIwMjQIAAAACjEyLzMxLzIwMjAJAAAAATDDpW1NB03cCLeS8eYWTdwIKUNJUS5OQVNEQVFHUzpOVEFQLklRX0dST1NTX01BUkdJTi5GUTQyMDIxAQAAADR9AAACAAAABzY2LjU1OTQBCAAAAAUAAAABMQEAAAALLTIwOTEyNzQ3MjgDAAAAAzE2MAIAAAAENDA3NAQAAAABMAcAAAAJMy8yNS8yMDI0CAAAAAk0LzMwLzIwMjEJAAAAATDDpW1NB03cCLwM+eYWTdwIKUNJUS5OQVNEQVFHUzpORkxYLklRX0dST1NTX01BUkdJTi5GUTQyMDIyAQAAAAx9AAACAAAABzMxLjE3NTEBCAAAAAUAAAABMQEAAAALLTIwMTI0MTUwNDQDAAAAAzE2MAIAAAAENDA3NAQAAAABMAcAAAAJMy8yNS8yMDI0CAAAAAoxMi8zMS8yMDIyCQAAAAEww6VtTQdN3AjI7v3mFk3cCCRDSVEuTllTRTpORU0uSVFfR1JPU1NfTUFSR0lOLkZRNDIwMjMBAAAA03MEAAIAAAAHMTEuMDY4OQEIAAAABQAAAAExAQAAAAstMjAwNzgzMjQ5MQMAAAADMTYwAgAAAAQ0MDc0BAAAAAEwBwAAAAkzLzI1LzIw</t>
  </si>
  <si>
    <t>MjQIAAAACjEyLzMxLzIwMjMJAAAAATDDpW1NB03cCCuiEucWTdwIJENJUS5OWVNFOk5FTS5JUV9HUk9TU19NQVJHSU4uRlE0MjAxOQEAAADTcwQAAgAAAAc0Ny41MjI3AQgAAAAFAAAAATEBAAAACjIwODA3OTkwNDIDAAAAAzE2MAIAAAAENDA3NAQAAAABMAcAAAAJMy8yNS8yMDI0CAAAAAoxMi8zMS8yMDE5CQAAAAEww6VtTQdN3AhS+/fmFk3cCClDSVEuTkFTREFRR1M6TldTQS5JUV9HUk9TU19NQVJHSU4uRlE0MjAyMAEAAAAMLq4MAgAAAAc1MS4wMDA1AQgAAAAFAAAAATEBAAAACy0yMTM4ODU2NzQ1AwAAAAMxNjACAAAABDQwNzQEAAAAATAHAAAACTMvMjUvMjAyNAgAAAAJNi8zMC8yMDIwCQAAAAEww6VtTQdN3Ag5j/zmFk3cCCRDSVEuTllTRTpORUUuSVFfR1JPU1NfTUFSR0lOLkZRNDIwMjEBAAAA+iAEAAIAAAAHNTMuNDA4NgEIAAAABQAAAAExAQAAAAstMjA2MDUwMTI4NQMAAAADMTYwAgAAAAQ0MDc0BAAAAAEwBwAAAAkzLzI1LzIwMjQIAAAACjEyLzMxLzIwMjEJAAAAATDDpW1NB03cCFLPA+cWTdwIJENJUS5OWVNFOk5LRS5JUV9HUk9TU19NQVJHSU4uRlE0MjAyMgEAAACNdAQAAgAAAAc0NC45ODExAQgAAAAFAAAAATEBAAAACy0yMDM3NjY4NzI2AwAAAAMxNjACAAAABDQwNzQEAAAAATAHAAAACTMvMjUvMjAyNAgAAAAJNS8zMS8yMDIyCQAAAAEww6VtTQdN3AgIOPfmFk3cCCNDSVEuTllT</t>
  </si>
  <si>
    <t>RTpOSS5JUV9HUk9TU19NQVJHSU4uRlE0MjAyMwEAAAD8dAQAAgAAAAc0OS41OTkxAQgAAAAFAAAAATEBAAAACy0yMDA5MzcwMjIxAwAAAAMxNjACAAAABDQwNzQEAAAAATAHAAAACTMvMjUvMjAyNAgAAAAKMTIvMzEvMjAyMwkAAAABMMOlbU0HTdwIfOH65hZN3AgjQ0lRLk5ZU0U6TkkuSVFfR1JPU1NfTUFSR0lOLkZRNDIwMTkBAAAA/HQEAAIAAAAHNDYuNzA3NwEIAAAABQAAAAExAQAAAAoyMDgwNzcwMjQyAwAAAAMxNjACAAAABDQwNzQEAAAAATAHAAAACTMvMjUvMjAyNAgAAAAKMTIvMzEvMjAxOQkAAAABMMOlbU0HTdwI+eQC5xZN3AgpQ0lRLk5BU0RBUUdTOk5EU04uSVFfR1JPU1NfTUFSR0lOLkZRNDIwMjABAAAA/jACAAIAAAAHNTMuMTUyMQEIAAAABQAAAAExAQAAAAstMjExNjc4NDY0OAMAAAADMTYwAgAAAAQ0MDc0BAAAAAEwBwAAAAkzLzI1LzIwMjQIAAAACjEwLzMxLzIwMjAJAAAAATDDpW1NB03cCC089eYWTdwIJENJUS5OWVNFOk5TQy5JUV9HUk9TU19NQVJHSU4uRlE0MjAyMQEAAACsdQQAAgAAAAc1MC45NDY3AQgAAAAFAAAAATEBAAAACy0yMDYyMzc2NzEwAwAAAAMxNjACAAAABDQwNzQEAAAAATAHAAAACTMvMjUvMjAyNAgAAAAKMTIvMzEvMjAyMQkAAAABMMOlbU0HTdwIri0b5xZN3AgpQ0lRLk5BU0RBUUdTOk5UUlMuSVFfR1JPU1NfTUFSR0lOLkZRNDIwMjIBAAAAOHQEAAMAAAAA</t>
  </si>
  <si>
    <t>AMOlbU0HTdwIFcIA5xZN3AgkQ0lRLk5ZU0U6Tk9DLklRX0dST1NTX01BUkdJTi5GUTQyMDIzAQAAAK97AQACAAAABjQuNTU5MQEIAAAABQAAAAExAQAAAAstMjAxMjUwODc0MgMAAAADMTYwAgAAAAQ0MDc0BAAAAAEwBwAAAAkzLzI1LzIwMjQIAAAACjEyLzMxLzIwMjMJAAAAATDDpW1NB03cCM658eYWTdwIJENJUS5OWVNFOk5PQy5JUV9HUk9TU19NQVJHSU4uRlE0MjAxOQEAAACvewEAAgAAAAcyNC4xNDg2AQgAAAAFAAAAATEBAAAACjIwNzc2MDI3MDEDAAAAAzE2MAIAAAAENDA3NAQAAAABMAcAAAAJMy8yNS8yMDI0CAAAAAoxMi8zMS8yMDE5CQAAAAEww6VtTQdN3AgBqfnmFk3cCCVDSVEuTllTRTpOQ0xILklRX0dST1NTX01BUkdJTi5GUTQyMDIwAQAAAO/JPwADAAAAAk5NAQgAAAAFAAAAATEBAAAACy0yMTA5NjYyNDYwAwAAAAMxNjACAAAABDQwNzQEAAAAATAHAAAACTMvMjUvMjAyNAgAAAAKMTIvMzEvMjAyMAkAAAABMMOlbU0HTdwIRtn+5hZN3AgkQ0lRLk5ZU0U6TlJHLklRX0dST1NTX01BUkdJTi5GUTQyMDIxAQAAAKFQBgACAAAABjAuODUxNQEIAAAABQAAAAExAQAAAAstMjA1OTcwODYyMgMAAAADMTYwAgAAAAQ0MDc0BAAAAAEwBwAAAAkzLzI1LzIwMjQIAAAACjEyLzMxLzIwMjEJAAAAATDDpW1NB03cCM658eYWTdwIJENJUS5OWVNFOk5VRS5JUV9HUk9TU19NQVJHSU4uRlE0MjAyMgEA</t>
  </si>
  <si>
    <t>AABx0gIAAgAAAAcyNC4zMTQxAQgAAAAFAAAAATEBAAAACy0yMDA4MzE2MTEyAwAAAAMxNjACAAAABDQwNzQEAAAAATAHAAAACTMvMjUvMjAyNAgAAAAKMTIvMzEvMjAyMgkAAAABMMOlbU0HTdwIY7EI5xZN3AgkQ0lRLk5ZU0U6SFBFLklRX0dST1NTX01BUkdJTi5GUTEyMDIxAQAAAA6pVBACAAAABzMzLjQ4NDUBCAAAAAUAAAABMQEAAAALLTIxMDk2MTg0NzMDAAAAAzE2MAIAAAAENDA3NAQAAAABMAcAAAAJMy8yNS8yMDI0CAAAAAkxLzMxLzIwMjEJAAAAATDDpW1NB03cCJLNwuYWTdwIJENJUS5OWVNFOklUVy5JUV9HUk9TU19NQVJHSU4uRlExMjAyMwEAAADxRwQAAgAAAAc0MS43NTE2AQgAAAAFAAAAATEBAAAACy0yMDQ3MDc3NzIyAwAAAAMxNjACAAAABDQwNzQEAAAAATAHAAAACTMvMjUvMjAyNAgAAAAJMy8zMS8yMDIzCQAAAAEww6VtTQdN3Ah1HczmFk3cCCRDSVEuTllTRTpJQk0uSVFfR1JPU1NfTUFSR0lOLkZRMTIwMjEBAAAA3rYBAAIAAAAHNTMuMjgwMgEIAAAABQAAAAExAQAAAAstMjA4ODEwMzQ1MAMAAAADMTYwAgAAAAQ0MDc0BAAAAAEwBwAAAAkzLzI1LzIwMjQIAAAACTMvMzEvMjAyMQkAAAABMMOlbU0HTdwIJzzQ5hZN3AgkQ0lRLk5ZU0U6SVZaLklRX0dST1NTX01BUkdJTi5GUTMyMDIzAQAAAAvfBQACAAAABzM0LjEyNjIBCAAAAAUAAAABMQEAAAALLTIwMjE4ODA5MTYDAAAAAzE2</t>
  </si>
  <si>
    <t>MAIAAAAENDA3NAQAAAABMAcAAAAJMy8yNS8yMDI0CAAAAAk5LzMwLzIwMjMJAAAAATDDpW1NB03cCAwyseYWTdwIJENJUS5OWVNFOklSTS5JUV9HUk9TU19NQVJHSU4uRlEzMjAyMAEAAABUdgAAAgAAAAc1OC4wODU1AQgAAAAFAAAAATEBAAAACy0yMTIzNjA0NzkzAwAAAAMxNjACAAAABDQwNzQEAAAAATAHAAAACTMvMjUvMjAyNAgAAAAJOS8zMC8yMDIwCQAAAAEww6VtTQdN3AjJEe3mFk3cCCJDSVEuTllTRTpKLklRX0dST1NTX01BUkdJTi5GUTMyMDIzAQAAAC9OBAACAAAABzIwLjQ2MzQBCAAAAAUAAAABMQEAAAALLTIwMzQ4NzIyNjcDAAAAAzE2MAIAAAAENDA3NAQAAAABMAcAAAAJMy8yNS8yMDI0CAAAAAk2LzMwLzIwMjMJAAAAATDDpW1NB03cCM5N0eYWTdwIJENJUS5OWVNFOkpQTS5JUV9HUk9TU19NQVJHSU4uRlE0MjAyMwEAAABYDQoAAwAAAAAAw6VtTQdN3AitBOPmFk3cCCJDSVEuTllTRTpLLklRX0dST1NTX01BUkdJTi5GUTEyMDIwAQAAANxSBAACAAAABzMzLjUyODcBCAAAAAUAAAABMQEAAAAKMjA5NjYwNDM4NgMAAAADMTYwAgAAAAQ0MDc0BAAAAAEwBwAAAAkzLzI1LzIwMjQIAAAACTMvMjgvMjAyMAkAAAABMMOlbU0HTdwIf2zn5hZN3AgkQ0lRLk5ZU0U6S0VZLklRX0dST1NTX01BUkdJTi5GUTMyMDIxAQAAAKAGBQADAAAAAADDpW1NB03cCOQ47eYWTdwIJENJUS5OWVNFOktNQi5J</t>
  </si>
  <si>
    <t>UV9HUk9TU19NQVJHSU4uRlExMjAyMAEAAADRVAQAAgAAAAczNy4xNTMxAQgAAAAFAAAAATEBAAAACjIwOTE0OTgzNTADAAAAAzE2MAIAAAAENDA3NAQAAAABMAcAAAAJMy8yNS8yMDI0CAAAAAkzLzMxLzIwMjAJAAAAATDDpW1NB03cCKkDz+YWTdwIJENJUS5OWVNFOktNSS5JUV9HUk9TU19NQVJHSU4uRlEzMjAyMAEAAADvVBUCAgAAAAc1NS41MzI3AQgAAAAFAAAAATEBAAAACy0yMTI2MTMyNzI1AwAAAAMxNjACAAAABDQwNzQEAAAAATAHAAAACTMvMjUvMjAyNAgAAAAJOS8zMC8yMDIwCQAAAAEww6VtTQdN3AhKqN7mFk3cCCRDSVEuTllTRTpMSFguSVFfR1JPU1NfTUFSR0lOLkZRMzIwMjEBAAAADrcCAAIAAAAHMzAuOTI5MgEIAAAABQAAAAExAQAAAAstMjA3MjY0MDIzOQMAAAADMTYwAgAAAAQ0MDc0BAAAAAEwBwAAAAkzLzI1LzIwMjQIAAAACTEwLzEvMjAyMQkAAAABMMOlbU0HTdwIDzHC5hZN3AgpQ0lRLk5BU0RBUUdTOkxSQ1guSVFfR1JPU1NfTUFSR0lOLkZRMzIwMjMBAAAAv3cAAAIAAAAHNDMuMjE3NQEIAAAABQAAAAExAQAAAAstMjA1MDU0MjgzNAMAAAADMTYwAgAAAAQ0MDc0BAAAAAEwBwAAAAkzLzI1LzIwMjQIAAAACTMvMjYvMjAyMwkAAAABMMOlbU0HTdwIFFjC5hZN3AgjQ0lRLk5ZU0U6TFcuSVFfR1JPU1NfTUFSR0lOLkZRMzIwMjABAAAAlndQFgIAAAAGMjYuNzE1AQgAAAAFAAAA</t>
  </si>
  <si>
    <t>ATEBAAAACjIwODgxMzg1ODcDAAAAAzE2MAIAAAAENDA3NAQAAAABMAcAAAAJMy8yNS8yMDI0CAAAAAkyLzIzLzIwMjAJAAAAATDDpW1NB03cCBRYwuYWTdwIJUNJUS5OWVNFOkxET1MuSVFfR1JPU1NfTUFSR0lOLkZRMzIwMjIBAAAAlbABAAIAAAAHMTQuMjE4NAEIAAAABQAAAAExAQAAAAstMjAyMTg2OTcxMwMAAAADMTYwAgAAAAQ0MDc0BAAAAAEwBwAAAAkzLzI1LzIwMjQIAAAACTkvMzAvMjAyMgkAAAABMMOlbU0HTdwIFFjC5hZN3AgkQ0lRLk5ZU0U6TEVOLklRX0dST1NTX01BUkdJTi5GUTMyMDE5AQAAACt4AAACAAAABzIwLjI0MzgBCAAAAAUAAAABMQEAAAAKMjA2MzM5Nzg4NAMAAAADMTYwAgAAAAQ0MDc0BAAAAAEwBwAAAAkzLzI1LzIwMjQIAAAACTgvMzEvMjAxOQkAAAABMMOlbU0HTdwIFFjC5hZN3AgkQ0lRLk5ZU0U6TFlWLklRX0dST1NTX01BUkdJTi5GUTMyMDIxAQAAAK/eBQACAAAABzI3LjAwNTcBCAAAAAUAAAABMQEAAAALLTIwNzIxNzM4OTkDAAAAAzE2MAIAAAAENDA3NAQAAAABMAcAAAAJMy8yNS8yMDI0CAAAAAk5LzMwLzIwMjEJAAAAATDDpW1NB03cCFP23uYWTdwIJENJUS5OWVNFOkxNVC5JUV9HUk9TU19NQVJHSU4uRlEzMjAyMwEAAACDXAQAAgAAAAcxMi4xMzQxAQgAAAAFAAAAATEBAAAACy0yMDIzODE5MzE5AwAAAAMxNjACAAAABDQwNzQEAAAAATAHAAAACTMvMjUvMjAy</t>
  </si>
  <si>
    <t>NAgAAAAJOS8yNC8yMDIzCQAAAAEww6VtTQdN3AhJ2evmFk3cCCJDSVEuTllTRTpMLklRX0dST1NTX01BUkdJTi5GUTMyMDIwAQAAAOpcBAACAAAABzM0LjUxNjUBCAAAAAUAAAABMQEAAAALLTIxMjQyODM1NjADAAAAAzE2MAIAAAAENDA3NAQAAAABMAcAAAAJMy8yNS8yMDI0CAAAAAk5LzMwLzIwMjAJAAAAATDDpW1NB03cCMq02OYWTdwIKUNJUS5OQVNEQVFHUzpMVUxVLklRX0dST1NTX01BUkdJTi5GUTQyMDIzAQAAAIq1CAICAAAABzU1LjExMjEBCAAAAAUAAAABMQEAAAALLTIwMDUyODA2NTADAAAAAzE2MAIAAAAENDA3NAQAAAABMAcAAAAJMy8yNS8yMDI0CAAAAAkxLzI5LzIwMjMJAAAAATDDpW1NB03cCJKw2uYWTdwIJENJUS5OWVNFOkxZQi5JUV9HUk9TU19NQVJHSU4uRlEzMjAyMQEAAABoFwwAAgAAAAcyMC40MDE1AQgAAAAFAAAAATEBAAAACy0yMDczMTI4NzQwAwAAAAMxNjACAAAABDQwNzQEAAAAATAHAAAACTMvMjUvMjAyNAgAAAAJOS8zMC8yMDIxCQAAAAEww6VtTQdN3AgPfc3mFk3cCCRDSVEuTllTRTpNVEIuSVFfR1JPU1NfTUFSR0lOLkZRMjIwMTkBAAAAnScEAAMAAAAAAMOlbU0HTdwISdnr5hZN3AgkQ0lRLk5ZU0U6TVBDLklRX0dST1NTX01BUkdJTi5GUTEyMDIyAQAAABpbDQcCAAAABTguNjM5AQgAAAAFAAAAATEBAAAACy0yMDM2MDI0NDA3AwAAAAMxNjACAAAABDQwNzQEAAAA</t>
  </si>
  <si>
    <t>ATAHAAAACTMvMjUvMjAyNAgAAAAJMy8zMS8yMDIyCQAAAAEww6VtTQdN3AhhWdXmFk3cCClDSVEuTkFTREFRR1M6TUtUWC5JUV9HUk9TU19NQVJHSU4uRlEzMjAyMAEAAACKqwEAAgAAAAc3MS45NTIyAQgAAAAFAAAAATEBAAAACy0yMTI1NDQ2NzM0AwAAAAMxNjACAAAABDQwNzQEAAAAATAHAAAACTMvMjUvMjAyNAgAAAAJOS8zMC8yMDIwCQAAAAEww6VtTQdN3AgPIdTmFk3cCCRDSVEuTllTRTpNTUMuSVFfR1JPU1NfTUFSR0lOLkZRMjIwMjMBAAAA/jgHAAIAAAAHNDQuMjMwNwEIAAAABQAAAAExAQAAAAstMjAzNzM1Mzk0NgMAAAADMTYwAgAAAAQ0MDc0BAAAAAEwBwAAAAkzLzI1LzIwMjQIAAAACTYvMzAvMjAyMwkAAAABMMOlbU0HTdwI5HjP5hZN3AgkQ0lRLk5ZU0U6TUxNLklRX0dST1NTX01BUkdJTi5GUTEyMDIxAQAAALF5AAACAAAABzE5LjA4MDEBCAAAAAUAAAABMQEAAAALLTIwOTg5MzAxNzgDAAAAAzE2MAIAAAAENDA3NAQAAAABMAcAAAAJMy8yNS8yMDI0CAAAAAkzLzMxLzIwMjEJAAAAATDDpW1NB03cCGe26eYWTdwII0NJUS5OWVNFOk1BLklRX0dST1NTX01BUkdJTi5GUTQyMDIzAQAAAIzVYgACAAAAAzEwMAEIAAAABQAAAAExAQAAAAstMjAxMDUyOTI0OAMAAAADMTYwAgAAAAQ0MDc0BAAAAAEwBwAAAAkzLzI1LzIwMjQIAAAACjEyLzMxLzIwMjMJAAAAATDDpW1NB03cCEF81+YWTdwI</t>
  </si>
  <si>
    <t>KUNJUS5OQVNEQVFHUzpNVENILklRX0dST1NTX01BUkdJTi5GUTMyMDIxAQAAAM9rBQACAAAABTcxLjA0AQgAAAAFAAAAATEBAAAACy0yMDcxODExOTkzAwAAAAMxNjACAAAABDQwNzQEAAAAATAHAAAACTMvMjUvMjAyNAgAAAAJOS8zMC8yMDIxCQAAAAEww6VtTQdN3Ai4teHmFk3cCCRDSVEuTllTRTpNS0MuSVFfR1JPU1NfTUFSR0lOLkZRNDIwMTkBAAAAuMMCAAIAAAAHNDIuNDI5OQEIAAAABQAAAAExAQAAAAoyMDc3ODA1OTE1AwAAAAMxNjACAAAABDQwNzQEAAAAATAHAAAACTMvMjUvMjAyNAgAAAAKMTEvMzAvMjAxOQkAAAABMMOlbU0HTdwId93p5hZN3AgkQ0lRLk5ZU0U6TUNLLklRX0dST1NTX01BUkdJTi5GUTEyMDIzAQAAAMNlBAACAAAABjQuNTAxNQEIAAAABQAAAAExAQAAAAstMjAzNTg4NDMxMgMAAAADMTYwAgAAAAQ0MDc0BAAAAAEwBwAAAAkzLzI1LzIwMjQIAAAACTYvMzAvMjAyMgkAAAABMMOlbU0HTdwIQXzX5hZN3AgkQ0lRLk5ZU0U6TURULklRX0dST1NTX01BUkdJTi5GUTIyMDIxAQAAAHR6AAACAAAABzY1LjA0NTEBCAAAAAUAAAABMQEAAAALLTIxMTc5ODAzMTkDAAAAAzE2MAIAAAAENDA3NAQAAAABMAcAAAAJMy8yNS8yMDI0CAAAAAoxMC8zMC8yMDIwCQAAAAEww6VtTQdN3AgzLsTmFk3cCCRDSVEuTllTRTpNUksuSVFfR1JPU1NfTUFSR0lOLkZRMjIwMjABAAAA9mYEAAIAAAAG</t>
  </si>
  <si>
    <t>NzAuODk3AQgAAAAFAAAAATEBAAAACy0yMTM5MDAyMjcyAwAAAAMxNjACAAAABDQwNzQEAAAAATAHAAAACTMvMjUvMjAyNAgAAAAJNi8zMC8yMDIwCQAAAAEww6VtTQdN3Ain4efmFk3cCCRDSVEuTllTRTpNRVQuSVFfR1JPU1NfTUFSR0lOLkZRNDIwMjMBAAAAMNUCAAIAAAAHMjkuODQ2NQEIAAAABQAAAAExAQAAAAstMjAwOTkyNTQzMAMAAAADMTYwAgAAAAQ0MDc0BAAAAAEwBwAAAAkzLzI1LzIwMjQIAAAACjEyLzMxLzIwMjMJAAAAATDDpW1NB03cCHSA1eYWTdwIJENJUS5OWVNFOk1URC5JUV9HUk9TU19NQVJHSU4uRlEyMjAyMwEAAADsegAAAgAAAAc1OS40MTY4AQgAAAAFAAAAATEBAAAACy0yMDM2NzM3NDk1AwAAAAMxNjACAAAABDQwNzQEAAAAATAHAAAACTMvMjUvMjAyNAgAAAAJNi8zMC8yMDIzCQAAAAEww6VtTQdN3AgnFfXmFk3cCCRDSVEuTllTRTpNR00uSVFfR1JPU1NfTUFSR0lOLkZRMTIwMjIBAAAATmAEAAIAAAAHNDguNzA5MgEIAAAABQAAAAExAQAAAAstMjA0ODE5MDczNwMAAAADMTYwAgAAAAQ0MDc0BAAAAAEwBwAAAAkzLzI1LzIwMjQIAAAACTMvMzEvMjAyMgkAAAABMMOlbU0HTdwIyr7l5hZN3AgpQ0lRLk5BU0RBUUdTOk1DSFAuSVFfR1JPU1NfTUFSR0lOLkZRMzIwMjEBAAAADHsAAAIAAAAHNjIuNTU0NQEIAAAABQAAAAExAQAAAAstMjExMzkwNjg0NAMAAAADMTYwAgAAAAQ0</t>
  </si>
  <si>
    <t>MDc0BAAAAAEwBwAAAAkzLzI1LzIwMjQIAAAACjEyLzMxLzIwMjAJAAAAATDDpW1NB03cCCbLzeYWTdwIJ0NJUS5OQVNEQVFHUzpNVS5JUV9HUk9TU19NQVJHSU4uRlEzMjAyMAEAAAAGaQQAAgAAAAUzMi40MgEIAAAABQAAAAExAQAAAAstMjE0NDI5MDQ2MgMAAAADMTYwAgAAAAQ0MDc0BAAAAAEwBwAAAAkzLzI1LzIwMjQIAAAACTUvMjgvMjAyMAkAAAABMMOlbU0HTdwI8SnZ5hZN3AgpQ0lRLk5BU0RBUUdTOk1TRlQuSVFfR1JPU1NfTUFSR0lOLkZRMzIwMjABAAAAS1UAAAIAAAAHNjguNjYxNgEIAAAABQAAAAExAQAAAAoyMDkyNDkyNDY5AwAAAAMxNjACAAAABDQwNzQEAAAAATAHAAAACTMvMjUvMjAyNAgAAAAJMy8zMS8yMDIwCQAAAAEww6VtTQdN3AgCmwDnFk3cCCRDSVEuTllTRTpNQUEuSVFfR1JPU1NfTUFSR0lOLkZRMjIwMjABAAAARhIFAAIAAAAHNTkuMDMzOAEIAAAABQAAAAExAQAAAAstMjE0MDk4MTg5MQMAAAADMTYwAgAAAAQ0MDc0BAAAAAEwBwAAAAkzLzI1LzIwMjQIAAAACTYvMzAvMjAyMAkAAAABMMOlbU0HTdwILzfc5hZN3AgpQ0lRLk5BU0RBUUdTOk1STkEuSVFfR1JPU1NfTUFSR0lOLkZRMzIwMTkBAAAA/IOrBwMAAAACTk0BCAAAAAUAAAABMQEAAAAKMjA2NzIxMDIyNwMAAAADMTYwAgAAAAQ0MDc0BAAAAAEwBwAAAAkzLzI1LzIwMjQIAAAACTkvMzAvMjAxOQkAAAABMMOlbU0H</t>
  </si>
  <si>
    <t>TdwIqFLq5hZN3AgkQ0lRLk5ZU0U6TUhLLklRX0dST1NTX01BUkdJTi5GUTMyMDE5AQAAALZ7AAACAAAABzI3Ljc1MzIBCAAAAAUAAAABMQEAAAAKMjA2NzIxMDAzMgMAAAADMTYwAgAAAAQ0MDc0BAAAAAEwBwAAAAkzLzI1LzIwMjQIAAAACTkvMjgvMjAxOQkAAAABMMOlbU0HTdwIJtXt5hZN3AgkQ0lRLk5ZU0U6TU9ILklRX0dST1NTX01BUkdJTi5GUTIyMDE5AQAAAP2sPgACAAAABzE1LjExMTQBCAAAAAUAAAABMQEAAAAKMjA0NzQ0MjE4NgMAAAADMTYwAgAAAAQ0MDc0BAAAAAEwBwAAAAkzLzI1LzIwMjQIAAAACTYvMzAvMjAxOQkAAAABMMOlbU0HTdwIb8rX5hZN3AgpQ0lRLk5BU0RBUUdTOk1ETFouSVFfR1JPU1NfTUFSR0lOLkZRMzIwMjMBAAAAbUkLAAIAAAAHMzguNjk3NQEIAAAABQAAAAExAQAAAAstMjAyMTYxNzcwNgMAAAADMTYwAgAAAAQ0MDc0BAAAAAEwBwAAAAkzLzI1LzIwMjQIAAAACTkvMzAvMjAyMwkAAAABMMOlbU0HTdwI6Rfi5hZN3AgpQ0lRLk5BU0RBUUdTOk1QV1IuSVFfR1JPU1NfTUFSR0lOLkZRMzIwMjMBAAAAapAuAAIAAAAHNTUuNDk3OAEIAAAABQAAAAExAQAAAAstMjAyMDM2NDU1MAMAAAADMTYwAgAAAAQ0MDc0BAAAAAEwBwAAAAkzLzI1LzIwMjQIAAAACTkvMzAvMjAyMwkAAAABMMOlbU0HTdwI7Azm5hZN3AgpQ0lRLk5BU0RBUUdTOk1OU1QuSVFfR1JPU1NfTUFSR0lO</t>
  </si>
  <si>
    <t>LkZRMjIwMjMBAAAAsT4FAAIAAAAHNTIuNTE5OAEIAAAABQAAAAExAQAAAAstMjAzNTQxODQ3NwMAAAADMTYwAgAAAAQ0MDc0BAAAAAEwBwAAAAkzLzI1LzIwMjQIAAAACTYvMzAvMjAyMwkAAAABMMOlbU0HTdwIQPzt5hZN3AgkQ0lRLk5ZU0U6TUNPLklRX0dST1NTX01BUkdJTi5GUTMyMDIyAQAAAMUPCAACAAAABzY5LjE3NjQBCAAAAAUAAAABMQEAAAALLTIwMjI3MjY3NjgDAAAAAzE2MAIAAAAENDA3NAQAAAABMAcAAAAJMy8yNS8yMDI0CAAAAAk5LzMwLzIwMjIJAAAAATDDpW1NB03cCGBt8OYWTdwII0NJUS5OWVNFOk1TLklRX0dST1NTX01BUkdJTi5GUTMyMDIyAQAAAEI3BwACAAAABzg2LjcxMTQBCAAAAAUAAAABMQEAAAALLTIwMjEzMDk3NDIDAAAAAzE2MAIAAAAENDA3NAQAAAABMAcAAAAJMy8yNS8yMDI0CAAAAAk5LzMwLzIwMjIJAAAAATDDpW1NB03cCEFe3OYWTdwIJENJUS5OWVNFOk1TSS5JUV9HUk9TU19NQVJHSU4uRlExMjAyMwEAAABygwEAAgAAAAc0OC40NTY5AQgAAAAFAAAAATEBAAAACy0yMDQ3NDgxMjk1AwAAAAMxNjACAAAABDQwNzQEAAAAATAHAAAACTMvMjUvMjAyNAgAAAAINC8xLzIwMjMJAAAAATDDpW1NB03cCBgv4OYWTdwIJUNJUS5OWVNFOk1TQ0kuSVFfR1JPU1NfTUFSR0lOLkZRMzIwMjMBAAAA3rF3AAIAAAAGODMuMTYyAQgAAAAFAAAAATEBAAAACy0yMDIxODE1MzU2</t>
  </si>
  <si>
    <t>AwAAAAMxNjACAAAABDQwNzQEAAAAATAHAAAACTMvMjUvMjAyNAgAAAAJOS8zMC8yMDIzCQAAAAEww6VtTQdN3Aj5PuLmFk3cCCVDSVEuTllTRTpNU0NJLklRX0dST1NTX01BUkdJTi5GUTMyMDE5AQAAAN6xdwACAAAABzgyLjEyMTUBCAAAAAUAAAABMQEAAAAKMjA2NjczNTk3NwMAAAADMTYwAgAAAAQ0MDc0BAAAAAEwBwAAAAkzLzI1LzIwMjQIAAAACTkvMzAvMjAxOQkAAAABMMOlbU0HTdwII1bg5hZN3AgpQ0lRLk5BU0RBUUdTOk5EQVEuSVFfR1JPU1NfTUFSR0lOLkZRMzIwMjABAAAAt0wLAAIAAAAHNTAuNjAxNQEIAAAABQAAAAExAQAAAAstMjEyMzY4NTIwMgMAAAADMTYwAgAAAAQ0MDc0BAAAAAEwBwAAAAkzLzI1LzIwMjQIAAAACTkvMzAvMjAyMAkAAAABMMOlbU0HTdwIUoXc5hZN3AgpQ0lRLk5BU0RBUUdTOk5UQVAuSVFfR1JPU1NfTUFSR0lOLkZRMzIwMjEBAAAANH0AAAIAAAAHNjYuMzI2NQEIAAAABQAAAAExAQAAAAstMjEwOTc3NTExNAMAAAADMTYwAgAAAAQ0MDc0BAAAAAEwBwAAAAkzLzI1LzIwMjQIAAAACTEvMjkvMjAyMQkAAAABMMOlbU0HTdwIUoXc5hZN3AgpQ0lRLk5BU0RBUUdTOk5GTFguSVFfR1JPU1NfTUFSR0lOLkZRMzIwMjIBAAAADH0AAAIAAAAHMzkuNTc5NgEIAAAABQAAAAExAQAAAAstMjAyMzQ2MTEwMwMAAAADMTYwAgAAAAQ0MDc0BAAAAAEwBwAAAAkzLzI1LzIwMjQI</t>
  </si>
  <si>
    <t>AAAACTkvMzAvMjAyMgkAAAABMMOlbU0HTdwIUoXc5hZN3AgkQ0lRLk5ZU0U6TkVNLklRX0dST1NTX01BUkdJTi5GUTMyMDIzAQAAANNzBAACAAAABzM3LjU4NTIBCAAAAAUAAAABMQEAAAALLTIwMjI5MjE1ODADAAAAAzE2MAIAAAAENDA3NAQAAAABMAcAAAAJMy8yNS8yMDI0CAAAAAk5LzMwLzIwMjMJAAAAATDDpW1NB03cCFKF3OYWTdwIJENJUS5OWVNFOk5FTS5JUV9HUk9TU19NQVJHSU4uRlEzMjAxOQEAAADTcwQAAgAAAAY0Ni40NDMBCAAAAAUAAAABMQEAAAAKMjA2Njc4MzM2NQMAAAADMTYwAgAAAAQ0MDc0BAAAAAEwBwAAAAkzLzI1LzIwMjQIAAAACTkvMzAvMjAxOQkAAAABMMOlbU0HTdwIUoXc5hZN3AgpQ0lRLk5BU0RBUUdTOk5XU0EuSVFfR1JPU1NfTUFSR0lOLkZRMzIwMjABAAAADC6uDAIAAAAHNDMuMzgwNAEIAAAABQAAAAExAQAAAAoyMDk2NDkwMjg2AwAAAAMxNjACAAAABDQwNzQEAAAAATAHAAAACTMvMjUvMjAyNAgAAAAJMy8zMS8yMDIwCQAAAAEww6VtTQdN3AhShdzmFk3cCCRDSVEuTllTRTpORUUuSVFfR1JPU1NfTUFSR0lOLkZRMzIwMjEBAAAA+iAEAAIAAAAHNDcuNTI4NgEIAAAABQAAAAExAQAAAAstMjA3MjEwNTM1MQMAAAADMTYwAgAAAAQ0MDc0BAAAAAEwBwAAAAkzLzI1LzIwMjQIAAAACTkvMzAvMjAyMQkAAAABMMOlbU0HTdwIcazc5hZN3AgkQ0lRLk5ZU0U6TktFLklR</t>
  </si>
  <si>
    <t>X0dST1NTX01BUkdJTi5GUTMyMDIyAQAAAI10BAACAAAABzQ2LjYxMDIBCAAAAAUAAAABMQEAAAALLTIwNTM5MDUyNzEDAAAAAzE2MAIAAAAENDA3NAQAAAABMAcAAAAJMy8yNS8yMDI0CAAAAAkyLzI4LzIwMjIJAAAAATDDpW1NB03cCHGs3OYWTdwII0NJUS5OWVNFOk5JLklRX0dST1NTX01BUkdJTi5GUTMyMDIzAQAAAPx0BAACAAAABzQ5LjE0MzQBCAAAAAUAAAABMQEAAAALLTIwMjE4NzM5NzIDAAAAAzE2MAIAAAAENDA3NAQAAAABMAcAAAAJMy8yNS8yMDI0CAAAAAk5LzMwLzIwMjMJAAAAATDDpW1NB03cCHGs3OYWTdwII0NJUS5OWVNFOk5JLklRX0dST1NTX01BUkdJTi5GUTMyMDE5AQAAAPx0BAACAAAABzM2LjU5NjgBCAAAAAUAAAABMQEAAAAKMjA2Nzc4NjE4NwMAAAADMTYwAgAAAAQ0MDc0BAAAAAEwBwAAAAkzLzI1LzIwMjQIAAAACTkvMzAvMjAxOQkAAAABMMOlbU0HTdwIcazc5hZN3AgpQ0lRLk5BU0RBUUdTOk5EU04uSVFfR1JPU1NfTUFSR0lOLkZRMzIwMjABAAAA/jACAAIAAAAHNTIuMTc3MgEIAAAABQAAAAExAQAAAAstMjEzMjU2OTgxNwMAAAADMTYwAgAAAAQ0MDc0BAAAAAEwBwAAAAkzLzI1LzIwMjQIAAAACTcvMzEvMjAyMAkAAAABMMOlbU0HTdwIcazc5hZN3AgkQ0lRLk5ZU0U6TlNDLklRX0dST1NTX01BUkdJTi5GUTMyMDIxAQAAAKx1BAACAAAABjUxLjE1NwEIAAAABQAAAAEx</t>
  </si>
  <si>
    <t>AQAAAAstMjA3MzM2MjcxOAMAAAADMTYwAgAAAAQ0MDc0BAAAAAEwBwAAAAkzLzI1LzIwMjQIAAAACTkvMzAvMjAyMQkAAAABMMOlbU0HTdwIcazc5hZN3AgpQ0lRLk5BU0RBUUdTOk5UUlMuSVFfR1JPU1NfTUFSR0lOLkZRMzIwMjIBAAAAOHQEAAMAAAAAAMOlbU0HTdwIcazc5hZN3AgkQ0lRLk5ZU0U6Tk9DLklRX0dST1NTX01BUkdJTi5GUTMyMDIzAQAAAK97AQACAAAABzIwLjg3OTcBCAAAAAUAAAABMQEAAAALLTIwMjI3NjA0ODQDAAAAAzE2MAIAAAAENDA3NAQAAAABMAcAAAAJMy8yNS8yMDI0CAAAAAk5LzMwLzIwMjMJAAAAATDDpW1NB03cCHGs3OYWTdwIJENJUS5OWVNFOk5PQy5JUV9HUk9TU19NQVJHSU4uRlEzMjAxOQEAAACvewEAAgAAAAcyMC4zNzc1AQgAAAAFAAAAATEBAAAACjIwNjU1NDcwMjgDAAAAAzE2MAIAAAAENDA3NAQAAAABMAcAAAAJMy8yNS8yMDI0CAAAAAk5LzMwLzIwMTkJAAAAATDDpW1NB03cCHGs3OYWTdwIJUNJUS5OWVNFOk5DTEguSVFfR1JPU1NfTUFSR0lOLkZRMzIwMjABAAAA78k/AAMAAAACTk0BCAAAAAUAAAABMQEAAAALLTIxMjI2NzIyNjQDAAAAAzE2MAIAAAAENDA3NAQAAAABMAcAAAAJMy8yNS8yMDI0CAAAAAk5LzMwLzIwMjAJAAAAATDDpW1NB03cCHGs3OYWTdwIJENJUS5OWVNFOk5SRy5JUV9HUk9TU19NQVJHSU4uRlEzMjAyMQEAAAChUAYAAgAAAAc0NC4x</t>
  </si>
  <si>
    <t>MzY3AQgAAAAFAAAAATEBAAAACy0yMDcxNDQ1MjY5AwAAAAMxNjACAAAABDQwNzQEAAAAATAHAAAACTMvMjUvMjAyNAgAAAAJOS8zMC8yMDIxCQAAAAEww6VtTQdN3Ah509zmFk3cCCRDSVEuTllTRTpOVUUuSVFfR1JPU1NfTUFSR0lOLkZRMzIwMjIBAAAAcdICAAIAAAAHMjcuMDc3OQEIAAAABQAAAAExAQAAAAstMjAyMDQ0NzgxMQMAAAADMTYwAgAAAAQ0MDc0BAAAAAEwBwAAAAkzLzI1LzIwMjQIAAAACTEwLzEvMjAyMgkAAAABMMOlbU0HTdwIedPc5hZN3AgpQ0lRLk5BU0RBUUdTOk5WREEuSVFfR1JPU1NfTUFSR0lOLkZRMzIwMjMBAAAAM34AAAIAAAAGNTMuNTY2AQgAAAAFAAAAATEBAAAACy0yMDE3MzE4OTc4AwAAAAMxNjACAAAABDQwNzQEAAAAATAHAAAACTMvMjUvMjAyNAgAAAAKMTAvMzAvMjAyMgkAAAABMMOlbU0HTdwIedPc5hZN3AgpQ0lRLk5BU0RBUUdTOk5WREEuSVFfR1JPU1NfTUFSR0lOLkZRMzIwMTkBAAAAM34AAAIAAAAHNjAuMzg5OAEIAAAABQAAAAExAQAAAAoxOTkyNDUyMDgzAwAAAAMxNjACAAAABDQwNzQEAAAAATAHAAAACTMvMjUvMjAyNAgAAAAKMTAvMjgvMjAxOAkAAAABMMOlbU0HTdwIedPc5hZN3AgkQ0lRLk5ZU0U6TlZSLklRX0dST1NTX01BUkdJTi5GUTMyMDIwAQAAAOnIAgACAAAABzIxLjk4ODgBCAAAAAUAAAABMQEAAAALLTIxMjQxMDYzOTkDAAAAAzE2MAIAAAAE</t>
  </si>
  <si>
    <t>NDA3NAQAAAABMAcAAAAJMy8yNS8yMDI0CAAAAAk5LzMwLzIwMjAJAAAAATDDpW1NB03cCHnT3OYWTdwIKUNJUS5OQVNEQVFHUzpOWFBJLklRX0dST1NTX01BUkdJTi5GUTMyMDIxAQAAAENCDgACAAAABzU1LjMzMDMBCAAAAAUAAAABMQEAAAALLTIwNzI1MjgyMTYDAAAAAzE2MAIAAAAENDA3NAQAAAABMAcAAAAJMy8yNS8yMDI0CAAAAAkxMC8zLzIwMjEJAAAAATDDpW1NB03cCHnT3OYWTdwIKUNJUS5OQVNEQVFHUzpPUkxZLklRX0dST1NTX01BUkdJTi5GUTMyMDIyAQAAAMHyBAACAAAABzUwLjkzODUBCAAAAAUAAAABMQEAAAALLTIwMjA0NzkwNzcDAAAAAzE2MAIAAAAENDA3NAQAAAABMAcAAAAJMy8yNS8yMDI0CAAAAAk5LzMwLzIwMjIJAAAAATDDpW1NB03cCHnT3OYWTdwIJENJUS5OWVNFOk9YWS5JUV9HUk9TU19NQVJHSU4uRlEzMjAyMwEAAACmeQQAAgAAAAc2MS41MjU1AQgAAAAFAAAAATEBAAAACy0yMDIwNzU5MDEwAwAAAAMxNjACAAAABDQwNzQEAAAAATAHAAAACTMvMjUvMjAyNAgAAAAJOS8zMC8yMDIzCQAAAAEww6VtTQdN3Ah509zmFk3cCCRDSVEuTllTRTpPWFkuSVFfR1JPU1NfTUFSR0lOLkZRMzIwMTkBAAAApnkEAAIAAAAHNTkuNDI5OQEIAAAABQAAAAExAQAAAAoyMDY5MTE2ODQyAwAAAAMxNjACAAAABDQwNzQEAAAAATAHAAAACTMvMjUvMjAyNAgAAAAJOS8zMC8yMDE5CQAAAAEw</t>
  </si>
  <si>
    <t>w6VtTQdN3Ah509zmFk3cCClDSVEuTkFTREFRR1M6T0RGTC5JUV9HUk9TU19NQVJHSU4uRlEzMjAyMAEAAACs3wQAAgAAAAczOC43NjYzAQgAAAAFAAAAATEBAAAACy0yMTIzOTEzNzA2AwAAAAMxNjACAAAABDQwNzQEAAAAATAHAAAACTMvMjUvMjAyNAgAAAAJOS8zMC8yMDIwCQAAAAEww6VtTQdN3AiC+tzmFk3cCCRDSVEuTllTRTpPTUMuSVFfR1JPU1NfTUFSR0lOLkZRMzIwMjEBAAAAoXcBAAIAAAAHMjAuMDIwMwEIAAAABQAAAAExAQAAAAstMjA3NDQwNDM0NQMAAAADMTYwAgAAAAQ0MDc0BAAAAAEwBwAAAAkzLzI1LzIwMjQIAAAACTkvMzAvMjAyMQkAAAABMMOlbU0HTdwIgvrc5hZN3AgnQ0lRLk5BU0RBUUdTOk9OLklRX0dST1NTX01BUkdJTi5GUTMyMDIyAQAAAC5JBgACAAAABzQ4LjI2NjgBCAAAAAUAAAABMQEAAAALLTIwMjIzMTg3ODkDAAAAAzE2MAIAAAAENDA3NAQAAAABMAcAAAAJMy8yNS8yMDI0CAAAAAk5LzMwLzIwMjIJAAAAATDDpW1NB03cCIL63OYWTdwIJENJUS5OWVNFOk9LRS5JUV9HUk9TU19NQVJHSU4uRlEzMjAyMwEAAAABfAQAAgAAAAczMy4xODIxAQgAAAAFAAAAATEBAAAACy0yMDIxNzc3Mzc4AwAAAAMxNjACAAAABDQwNzQEAAAAATAHAAAACTMvMjUvMjAyNAgAAAAJOS8zMC8yMDIzCQAAAAEww6VtTQdN3AiC+tzmFk3cCCRDSVEuTllTRTpPS0UuSVFfR1JPU1NfTUFSR0lO</t>
  </si>
  <si>
    <t>LkZRMzIwMTkBAAAAAXwEAAIAAAAHMzcuNDk5NQEIAAAABQAAAAExAQAAAAoyMDY2OTk5Nzc1AwAAAAMxNjACAAAABDQwNzQEAAAAATAHAAAACTMvMjUvMjAyNAgAAAAJOS8zMC8yMDE5CQAAAAEww6VtTQdN3AiC+tzmFk3cCCVDSVEuTllTRTpPUkNMLklRX0dST1NTX01BUkdJTi5GUTMyMDIwAQAAAOdWAAACAAAABjc5Ljk1MQEIAAAABQAAAAExAQAAAAoyMDg0MTEzMTY3AwAAAAMxNjACAAAABDQwNzQEAAAAATAHAAAACTMvMjUvMjAyNAgAAAAJMi8yOS8yMDIwCQAAAAEww6VtTQdN3AiC+tzmFk3cCCVDSVEuTllTRTpPVElTLklRX0dST1NTX01BUkdJTi5GUTMyMDIxAQAAACBuAgACAAAABzI5LjQxOTgBCAAAAAUAAAABMQEAAAALLTIwNzMyMTIxOTgDAAAAAzE2MAIAAAAENDA3NAQAAAABMAcAAAAJMy8yNS8yMDI0CAAAAAk5LzMwLzIwMjEJAAAAATDDpW1NB03cCIL63OYWTdwIKUNJUS5OQVNEQVFHUzpQQ0FSLklRX0dST1NTX01BUkdJTi5GUTMyMDIyAQAAAEF/BAACAAAABjE2LjIwNQEIAAAABQAAAAExAQAAAAstMjAyMTM1NzE1MAMAAAADMTYwAgAAAAQ0MDc0BAAAAAEwBwAAAAkzLzI1LzIwMjQIAAAACTkvMzAvMjAyMgkAAAABMMOlbU0HTdwIgvrc5hZN3AgkQ0lRLk5ZU0U6UEtHLklRX0dST1NTX01BUkdJTi5GUTMyMDIzAQAAAEWCAQACAAAABzIxLjQ3MjEBCAAAAAUAAAABMQEAAAALLTIwMjEz</t>
  </si>
  <si>
    <t>MjEwMTcDAAAAAzE2MAIAAAAENDA3NAQAAAABMAcAAAAJMy8yNS8yMDI0CAAAAAk5LzMwLzIwMjMJAAAAATDDpW1NB03cCIL63OYWTdwIJENJUS5OWVNFOlBLRy5JUV9HUk9TU19NQVJHSU4uRlEzMjAxOQEAAABFggEAAgAAAAcyMy40OTkxAQgAAAAFAAAAATEBAAAACjIwNjg1NzYzMTgDAAAAAzE2MAIAAAAENDA3NAQAAAABMAcAAAAJMy8yNS8yMDI0CAAAAAk5LzMwLzIwMTkJAAAAATDDpW1NB03cCJoh3eYWTdwIKUNJUS5OQVNEQVFHUzpQQU5XLklRX0dST1NTX01BUkdJTi5GUTMyMDIwAQAAAIN9hAECAAAABzcwLjI4OTgBCAAAAAUAAAABMQEAAAAKMjA5OTI1MTcxOQMAAAADMTYwAgAAAAQ0MDc0BAAAAAEwBwAAAAkzLzI1LzIwMjQIAAAACTQvMzAvMjAyMAkAAAABMMOlbU0HTdwImiHd5hZN3AgpQ0lRLk5BU0RBUUdTOlBBUkEuSVFfR1JPU1NfTUFSR0lOLkZRMzIwMjEBAAAAH6KnAQIAAAAHMzguNTE3MwEIAAAABQAAAAExAQAAAAstMjA3MjQwMzY5NQMAAAADMTYwAgAAAAQ0MDc0BAAAAAEwBwAAAAkzLzI1LzIwMjQIAAAACTkvMzAvMjAyMQkAAAABMMOlbU0HTdwImiHd5hZN3AgjQ0lRLk5ZU0U6UEguSVFfR1JPU1NfTUFSR0lOLkZRMzIwMjIBAAAAAoEEAAIAAAAHMzMuNzIxMgEIAAAABQAAAAExAQAAAAstMjA0NzIzMTY4OQMAAAADMTYwAgAAAAQ0MDc0BAAAAAEwBwAAAAkzLzI1LzIwMjQIAAAA</t>
  </si>
  <si>
    <t>CTMvMzEvMjAyMgkAAAABMMOlbU0HTdwImiHd5hZN3AgpQ0lRLk5BU0RBUUdTOlBBWVguSVFfR1JPU1NfTUFSR0lOLkZRMzIwMjMBAAAAyIEEAAIAAAAHNzIuOTk3OAEIAAAABQAAAAExAQAAAAstMjAxNDQzNTc0NQMAAAADMTYwAgAAAAQ0MDc0BAAAAAEwBwAAAAkzLzI1LzIwMjQIAAAACTIvMjgvMjAyMwkAAAABMMOlbU0HTdwImiHd5hZN3AgpQ0lRLk5BU0RBUUdTOlBBWVguSVFfR1JPU1NfTUFSR0lOLkZRMzIwMTkBAAAAyIEEAAIAAAAHNjkuNjA5NAEIAAAABQAAAAExAQAAAAoyMDI0MjkxNDEyAwAAAAMxNjACAAAABDQwNzQEAAAAATAHAAAACTMvMjUvMjAyNAgAAAAJMi8yOC8yMDE5CQAAAAEww6VtTQdN3AiaId3mFk3cCCVDSVEuTllTRTpQQVlDLklRX0dST1NTX01BUkdJTi5GUTMyMDIwAQAAAIksJw8CAAAABzg3LjY0NjcBCAAAAAUAAAABMQEAAAALLTIxMjM3NjMwOTIDAAAAAzE2MAIAAAAENDA3NAQAAAABMAcAAAAJMy8yNS8yMDI0CAAAAAk5LzMwLzIwMjAJAAAAATDDpW1NB03cCJoh3eYWTdwIKUNJUS5OQVNEQVFHUzpQWVBMLklRX0dST1NTX01BUkdJTi5GUTMyMDIxAQAAAFy4AQACAAAABzQ2LjAzNjgBCAAAAAUAAAABMQEAAAALLTIwNzIwODMwOTMDAAAAAzE2MAIAAAAENDA3NAQAAAABMAcAAAAJMy8yNS8yMDI0CAAAAAk5LzMwLzIwMjEJAAAAATDDpW1NB03cCJoh3eYWTdwIJENJUS5O</t>
  </si>
  <si>
    <t>WVNFOlBOUi5JUV9HUk9TU19NQVJHSU4uRlEzMjAyMgEAAAAIgwQAAgAAAAczMy41NDE4AQgAAAAFAAAAATEBAAAACy0yMDIzMDkxNDA5AwAAAAMxNjACAAAABDQwNzQEAAAAATAHAAAACTMvMjUvMjAyNAgAAAAJOS8zMC8yMDIyCQAAAAEww6VtTQdN3AiaId3mFk3cCChDSVEuTkFTREFRR1M6UEVQLklRX0dST1NTX01BUkdJTi5GUTMyMDIzAQAAAFaAAAACAAAABzU0LjUwMDQBCAAAAAUAAAABMQEAAAALLTIwMjQ0MTQ0NjIDAAAAAzE2MAIAAAAENDA3NAQAAAABMAcAAAAJMy8yNS8yMDI0CAAAAAg5LzkvMjAyMwkAAAABMMOlbU0HTdwIoEjd5hZN3AgoQ0lRLk5BU0RBUUdTOlBFUC5JUV9HUk9TU19NQVJHSU4uRlEzMjAxOQEAAABWgAAAAgAAAAc1NS4yOTQzAQgAAAAFAAAAATEBAAAACjIwNjMyMjY0MDEDAAAAAzE2MAIAAAAENDA3NAQAAAABMAcAAAAJMy8yNS8yMDI0CAAAAAg5LzcvMjAxOQkAAAABMMOlbU0HTdwIoEjd5hZN3AgkQ0lRLk5ZU0U6UEZFLklRX0dST1NTX01BUkdJTi5GUTMyMDIwAQAAAN55AgACAAAABzgwLjcwNDQBCAAAAAUAAAABMQEAAAALLTIxMjIxMDg5OTUDAAAAAzE2MAIAAAAENDA3NAQAAAABMAcAAAAJMy8yNS8yMDI0CAAAAAk5LzI3LzIwMjAJAAAAATDDpW1NB03cCKBI3eYWTdwIJENJUS5OWVNFOlBDRy5JUV9HUk9TU19NQVJHSU4uRlEzMjAyMQEAAAAlIgIAAgAAAAcyNC45</t>
  </si>
  <si>
    <t>MDM5AQgAAAAFAAAAATEBAAAACy0yMDczNTMwOTIyAwAAAAMxNjACAAAABDQwNzQEAAAAATAHAAAACTMvMjUvMjAyNAgAAAAJOS8zMC8yMDIxCQAAAAEww6VtTQdN3AigSN3mFk3cCCNDSVEuTllTRTpQTS5JUV9HUk9TU19NQVJHSU4uRlEzMjAyMgEAAADdPGQAAgAAAAc2My40NTg2AQgAAAAFAAAAATEBAAAACy0yMDIyNzUwNTE4AwAAAAMxNjACAAAABDQwNzQEAAAAATAHAAAACTMvMjUvMjAyNAgAAAAJOS8zMC8yMDIyCQAAAAEww6VtTQdN3AjKb93mFk3cCCRDSVEuTllTRTpQU1guSVFfR1JPU1NfTUFSR0lOLkZRMzIwMjMBAAAAJKqgAQIAAAAHMTMuNDAyMQEIAAAABQAAAAExAQAAAAstMjAyMTMyMjQ3NAMAAAADMTYwAgAAAAQ0MDc0BAAAAAEwBwAAAAkzLzI1LzIwMjQIAAAACTkvMzAvMjAyMwkAAAABMMOlbU0HTdwIym/d5hZN3AgkQ0lRLk5ZU0U6UFNYLklRX0dST1NTX01BUkdJTi5GUTMyMDE5AQAAACSqoAECAAAABzEyLjU4NzIBCAAAAAUAAAABMQEAAAAKMjA2NzM0NTM2MwMAAAADMTYwAgAAAAQ0MDc0BAAAAAEwBwAAAAkzLzI1LzIwMjQIAAAACTkvMzAvMjAxOQkAAAABMMOlbU0HTdwI4pbd5hZN3AgkQ0lRLk5ZU0U6UE5XLklRX0dST1NTX01BUkdJTi5GUTMyMDIwAQAAAP2HBAACAAAABzYwLjMxNzEBCAAAAAUAAAABMQEAAAALLTIxMjM0NjEzNDMDAAAAAzE2MAIAAAAENDA3NAQAAAABMAcA</t>
  </si>
  <si>
    <t>AAAJMy8yNS8yMDI0CAAAAAk5LzMwLzIwMjAJAAAAATDDpW1NB03cCOKW3eYWTdwIJENJUS5OWVNFOlBYRC5JUV9HUk9TU19NQVJHSU4uRlEzMjAyMQEAAAA4gQQAAgAAAAY1NC4zNjQBCAAAAAUAAAABMQEAAAALLTIwNzI5MTk1NTADAAAAAzE2MAIAAAAENDA3NAQAAAABMAcAAAAJMy8yNS8yMDI0CAAAAAk5LzMwLzIwMjEJAAAAATDDpW1NB03cCOKW3eYWTdwIKUNJUS5OQVNEQVFHUzpQT09MLklRX0dST1NTX01BUkdJTi5GUTMyMDIyAQAAAEWFAAACAAAABzMxLjE4MTUBCAAAAAUAAAABMQEAAAALLTIwMjI3NTA0OTUDAAAAAzE2MAIAAAAENDA3NAQAAAABMAcAAAAJMy8yNS8yMDI0CAAAAAk5LzMwLzIwMjIJAAAAATDDpW1NB03cCM693eYWTdwIJENJUS5OWVNFOlBQRy5JUV9HUk9TU19NQVJHSU4uRlEzMjAyMwEAAADvfgQAAgAAAAc0MC43NDA3AQgAAAAFAAAAATEBAAAACy0yMDIzNTY4ODM0AwAAAAMxNjACAAAABDQwNzQEAAAAATAHAAAACTMvMjUvMjAyNAgAAAAJOS8zMC8yMDIzCQAAAAEww6VtTQdN3AjOvd3mFk3cCCRDSVEuTllTRTpQUEcuSVFfR1JPU1NfTUFSR0lOLkZRMzIwMTkBAAAA734EAAIAAAAHNDIuOTk1MgEIAAAABQAAAAExAQAAAAoyMDY1MjE0MjMxAwAAAAMxNjACAAAABDQwNzQEAAAAATAHAAAACTMvMjUvMjAyNAgAAAAJOS8zMC8yMDE5CQAAAAEww6VtTQdN3AjOvd3mFk3cCCRD</t>
  </si>
  <si>
    <t>SVEuTllTRTpQUEwuSVFfR1JPU1NfTUFSR0lOLkZRMzIwMjABAAAApNQCAAIAAAAHNTMuMDcxNAEIAAAABQAAAAExAQAAAAstMjEyMjY3MjMwMAMAAAADMTYwAgAAAAQ0MDc0BAAAAAEwBwAAAAkzLzI1LzIwMjQIAAAACTkvMzAvMjAyMAkAAAABMMOlbU0HTdwICeXd5hZN3AgoQ0lRLk5BU0RBUUdTOlBGRy5JUV9HUk9TU19NQVJHSU4uRlEzMjAyMQEAAACREQMAAgAAAAc0Ny40NTE1AQgAAAAFAAAAATEBAAAACy0yMDcyMzgwMTExAwAAAAMxNjACAAAABDQwNzQEAAAAATAHAAAACTMvMjUvMjAyNAgAAAAJOS8zMC8yMDIxCQAAAAEww6VtTQdN3AgJ5d3mFk3cCCRDSVEuTllTRTpQTEQuSVFfR1JPU1NfTUFSR0lOLkZRMzIwMjIBAAAAiwkFAAIAAAAHNzcuMzc5OQEIAAAABQAAAAExAQAAAAstMjAyMjU5MTkxNAMAAAADMTYwAgAAAAQ0MDc0BAAAAAEwBwAAAAkzLzI1LzIwMjQIAAAACTkvMzAvMjAyMgkAAAABMMOlbU0HTdwICeXd5hZN3AgkQ0lRLk5ZU0U6UFJVLklRX0dST1NTX01BUkdJTi5GUTMyMDIzAQAAAPjXDwACAAAABzI0LjA0MjEBCAAAAAUAAAABMQEAAAALLTIwMjE1ODE5MDgDAAAAAzE2MAIAAAAENDA3NAQAAAABMAcAAAAJMy8yNS8yMDI0CAAAAAk5LzMwLzIwMjMJAAAAATDDpW1NB03cCPkL3uYWTdwIKUNJUS5OQVNEQVFHUzpIT0xYLklRX0dST1NTX01BUkdJTi5GUTMyMDIzAQAAAACoAQAC</t>
  </si>
  <si>
    <t>AAAABzYwLjgwODYBCAAAAAUAAAABMQEAAAALLTIwMzYxNjYzNDcDAAAAAzE2MAIAAAAENDA3NAQAAAABMAcAAAAJMy8yNS8yMDI0CAAAAAg3LzEvMjAyMwkAAAABMMOlbU0HTdwIPr2w5hZN3AgkQ0lRLk5ZU0U6SVRXLklRX0dST1NTX01BUkdJTi5GUTIyMDIxAQAAAPFHBAACAAAABzQxLjE1ODgBCAAAAAUAAAABMQEAAAALLTIwODYyOTQyMzUDAAAAAzE2MAIAAAAENDA3NAQAAAABMAcAAAAJMy8yNS8yMDI0CAAAAAk2LzMwLzIwMjEJAAAAATDDpW1NB03cCCG91OYWTdwIJENJUS5OWVNFOklCTS5JUV9HUk9TU19NQVJHSU4uRlEyMjAxOQEAAADetgEAAgAAAAc0Ny4wMjc4AQgAAAAFAAAAATEBAAAACjIwNDY3MzcyMDYDAAAAAzE2MAIAAAAENDA3NAQAAAABMAcAAAAJMy8yNS8yMDI0CAAAAAk2LzMwLzIwMTkJAAAAATDDpW1NB03cCGcbw+YWTdwIJENJUS5OWVNFOklWWi5JUV9HUk9TU19NQVJHSU4uRlEyMjAyMQEAAAAL3wUAAgAAAAczMi43MTc1AQgAAAAFAAAAATEBAAAACy0yMDg2Mjk0MjMwAwAAAAMxNjACAAAABDQwNzQEAAAAATAHAAAACTMvMjUvMjAyNAgAAAAJNi8zMC8yMDIxCQAAAAEww6VtTQdN3AiuJtHmFk3cCClDSVEuTkFTREFRR1M6SkJIVC5JUV9HUk9TU19NQVJHSU4uRlE0MjAyMwEAAAAwQAQAAgAAAAcxOC43MzYyAQgAAAAFAAAAATEBAAAACy0yMDA5MDA4MDI4AwAAAAMxNjACAAAA</t>
  </si>
  <si>
    <t>BDQwNzQEAAAAATAHAAAACTMvMjUvMjAyNAgAAAAKMTIvMzEvMjAyMwkAAAABMMOlbU0HTdwIzkjK5hZN3AgiQ0lRLk5ZU0U6Si5JUV9HUk9TU19NQVJHSU4uRlEzMjAyMQEAAAAvTgQAAgAAAAcyMi44NDIxAQgAAAAFAAAAATEBAAAACy0yMDg3MTc3NzIyAwAAAAMxNjACAAAABDQwNzQEAAAAATAHAAAACTMvMjUvMjAyNAgAAAAINy8yLzIwMjEJAAAAATDDpW1NB03cCIxpw+YWTdwIJENJUS5OWVNFOkpQTS5JUV9HUk9TU19NQVJHSU4uRlE0MjAyMgEAAABYDQoAAwAAAAAAw6VtTQdN3AjHjcXmFk3cCCJDSVEuTllTRTpLLklRX0dST1NTX01BUkdJTi5GUTMyMDE5AQAAANxSBAACAAAABzMwLjEzMDQBCAAAAAUAAAABMQEAAAAKMjA2NzI0OTY2MQMAAAADMTYwAgAAAAQ0MDc0BAAAAAEwBwAAAAkzLzI1LzIwMjQIAAAACTkvMjgvMjAxOQkAAAABMMOlbU0HTdwIxHqx5hZN3AgkQ0lRLk5ZU0U6S0VZLklRX0dST1NTX01BUkdJTi5GUTQyMDIwAQAAAKAGBQADAAAAAADDpW1NB03cCPeRw+YWTdwIJENJUS5OWVNFOktNQi5JUV9HUk9TU19NQVJHSU4uRlEzMjAxOQEAAADRVAQAAgAAAAczNS43NTQzAQgAAAAFAAAAATEBAAAACjIwNjU1NDgzNzkDAAAAAzE2MAIAAAAENDA3NAQAAAABMAcAAAAJMy8yNS8yMDI0CAAAAAk5LzMwLzIwMTkJAAAAATDDpW1NB03cCPnC0eYWTdwIJENJUS5OWVNFOktNSS5JUV9HUk9T</t>
  </si>
  <si>
    <t>U19NQVJHSU4uRlExMjAxOQEAAADvVBUCAgAAAAc1NC45MTM5AQgAAAAFAAAAATEBAAAACjIwMzMxMzEyNjMDAAAAAzE2MAIAAAAENDA3NAQAAAABMAcAAAAJMy8yNS8yMDI0CAAAAAkzLzMxLzIwMTkJAAAAATDDpW1NB03cCGKt5OYWTdwIJENJUS5OWVNFOkxIWC5JUV9HUk9TU19NQVJHSU4uRlExMjAyMQEAAAAOtwIAAgAAAAcyOS42NDc0AQgAAAAFAAAAATEBAAAACy0yMDk5ODI0NTI2AwAAAAMxNjACAAAABDQwNzQEAAAAATAHAAAACTMvMjUvMjAyNAgAAAAINC8yLzIwMjEJAAAAATDDpW1NB03cCNa0xeYWTdwIKUNJUS5OQVNEQVFHUzpMUkNYLklRX0dST1NTX01BUkdJTi5GUTEyMDIzAQAAAL93AAACAAAABzQ2LjA1MzkBCAAAAAUAAAABMQEAAAALLTIwMjMzMTE3MDIDAAAAAzE2MAIAAAAENDA3NAQAAAABMAcAAAAJMy8yNS8yMDI0CAAAAAk5LzI1LzIwMjIJAAAAATDDpW1NB03cCPfbxeYWTdwII0NJUS5OWVNFOkxXLklRX0dST1NTX01BUkdJTi5GUTEyMDIwAQAAAJZ3UBYCAAAABzI1LjEzNjUBCAAAAAUAAAABMQEAAAAKMjA2NDI4NzU4MAMAAAADMTYwAgAAAAQ0MDc0BAAAAAEwBwAAAAkzLzI1LzIwMjQIAAAACTgvMjUvMjAxOQkAAAABMMOlbU0HTdwI99vF5hZN3AglQ0lRLk5ZU0U6TERPUy5JUV9HUk9TU19NQVJHSU4uRlExMjAyMgEAAACVsAEAAgAAAAcxNC42NTM2AQgAAAAFAAAAATEBAAAA</t>
  </si>
  <si>
    <t>Cy0yMDQ3ODg3NTI1AwAAAAMxNjACAAAABDQwNzQEAAAAATAHAAAACTMvMjUvMjAyNAgAAAAINC8xLzIwMjIJAAAAATDDpW1NB03cCPfbxeYWTdwIJENJUS5OWVNFOkxFTi5JUV9HUk9TU19NQVJHSU4uRlExMjAxOQEAAAAreAAAAgAAAAcxOS4yNjk2AQgAAAAFAAAAATEBAAAACjIwMjY0NjExNjQDAAAAAzE2MAIAAAAENDA3NAQAAAABMAcAAAAJMy8yNS8yMDI0CAAAAAkyLzI4LzIwMTkJAAAAATDDpW1NB03cCPfbxeYWTdwIJENJUS5OWVNFOkxZVi5JUV9HUk9TU19NQVJHSU4uRlExMjAyMQEAAACv3gUAAgAAAAc1My45MDE2AQgAAAAFAAAAATEBAAAACy0yMDk4NTg1MzE1AwAAAAMxNjACAAAABDQwNzQEAAAAATAHAAAACTMvMjUvMjAyNAgAAAAJMy8zMS8yMDIxCQAAAAEww6VtTQdN3AiJQOHmFk3cCCRDSVEuTllTRTpMTVQuSVFfR1JPU1NfTUFSR0lOLkZRMTIwMjMBAAAAg1wEAAIAAAAHMTMuNTI2MwEIAAAABQAAAAExAQAAAAstMjA1MTg1NDcwMAMAAAADMTYwAgAAAAQ0MDc0BAAAAAEwBwAAAAkzLzI1LzIwMjQIAAAACTMvMjYvMjAyMwkAAAABMMOlbU0HTdwI7V/t5hZN3AgiQ0lRLk5ZU0U6TC5JUV9HUk9TU19NQVJHSU4uRlExMjAyMAEAAADqXAQAAgAAAAczMy44NDk2AQgAAAAFAAAAATEBAAAACjIwOTY0ODA1MjUDAAAAAzE2MAIAAAAENDA3NAQAAAABMAcAAAAJMy8yNS8yMDI0CAAAAAkzLzMx</t>
  </si>
  <si>
    <t>LzIwMjAJAAAAATDDpW1NB03cCAKbAOcWTdwIKUNJUS5OQVNEQVFHUzpMVUxVLklRX0dST1NTX01BUkdJTi5GUTMyMDIzAQAAAIq1CAICAAAABzU1Ljk0NTgBCAAAAAUAAAABMQEAAAALLTIwMTU0MzUxMzADAAAAAzE2MAIAAAAENDA3NAQAAAABMAcAAAAJMy8yNS8yMDI0CAAAAAoxMC8zMC8yMDIyCQAAAAEww6VtTQdN3Ajx+dPmFk3cCCRDSVEuTllTRTpMWUIuSVFfR1JPU1NfTUFSR0lOLkZRMjIwMjEBAAAAaBcMAAIAAAAHMjQuOTU0NQEIAAAABQAAAAExAQAAAAstMjA4NzU3NzMxNwMAAAADMTYwAgAAAAQ0MDc0BAAAAAEwBwAAAAkzLzI1LzIwMjQIAAAACTYvMzAvMjAyMQkAAAABMMOlbU0HTdwI9FHP5hZN3AgkQ0lRLk5ZU0U6TVRCLklRX0dST1NTX01BUkdJTi5GUTEyMDE5AQAAAJ0nBAADAAAAAADDpW1NB03cCO1f7eYWTdwIJENJUS5OWVNFOk1QQy5JUV9HUk9TU19NQVJHSU4uRlE0MjAyMQEAAAAaWw0HAgAAAAY5LjE4MjIBCAAAAAUAAAABMQEAAAALLTIwNTk3NTk5NTcDAAAAAzE2MAIAAAAENDA3NAQAAAABMAcAAAAJMy8yNS8yMDI0CAAAAAoxMi8zMS8yMDIxCQAAAAEww6VtTQdN3AgyVdfmFk3cCClDSVEuTkFTREFRR1M6TUtUWC5JUV9HUk9TU19NQVJHSU4uRlEzMjAxOQEAAACKqwEAAgAAAAY2OS41NTcBCAAAAAUAAAABMQEAAAAKMjA2NzM1MjQyNAMAAAADMTYwAgAAAAQ0MDc0BAAAAAEw</t>
  </si>
  <si>
    <t>BwAAAAkzLzI1LzIwMjQIAAAACTkvMzAvMjAxOQkAAAABMMOlbU0HTdwIEOnb5hZN3AgkQ0lRLk5ZU0U6TU1DLklRX0dST1NTX01BUkdJTi5GUTQyMDIyAQAAAP44BwACAAAABzQwLjY0MTEBCAAAAAUAAAABMQEAAAALLTIwMTA4MTc1MzQDAAAAAzE2MAIAAAAENDA3NAQAAAABMAcAAAAJMy8yNS8yMDI0CAAAAAoxMi8zMS8yMDIyCQAAAAEww6VtTQdN3AivjuHmFk3cCCRDSVEuTllTRTpNTE0uSVFfR1JPU1NfTUFSR0lOLkZRMzIwMjABAAAAsXkAAAIAAAAHMzIuNjEwNgEIAAAABQAAAAExAQAAAAstMjEyNDExMTQ5OQMAAAADMTYwAgAAAAQ0MDc0BAAAAAEwBwAAAAkzLzI1LzIwMjQIAAAACTkvMzAvMjAyMAkAAAABMMOlbU0HTdwIFKTN5hZN3AgjQ0lRLk5ZU0U6TUEuSVFfR1JPU1NfTUFSR0lOLkZRMjIwMjMBAAAAjNViAAIAAAADMTAwAQgAAAAFAAAAATEBAAAACy0yMDM2OTE5MjgzAwAAAAMxNjACAAAABDQwNzQEAAAAATAHAAAACTMvMjUvMjAyNAgAAAAJNi8zMC8yMDIzCQAAAAEww6VtTQdN3AjrAtnmFk3cCClDSVEuTkFTREFRR1M6TVRDSC5JUV9HUk9TU19NQVJHSU4uRlExMjAyMQEAAADPawUAAgAAAAc3My4xMTk4AQgAAAAFAAAAATEBAAAACy0yMDk4MjkzMTg4AwAAAAMxNjACAAAABDQwNzQEAAAAATAHAAAACTMvMjUvMjAyNAgAAAAJMy8zMS8yMDIxCQAAAAEww6VtTQdN3AiTTePmFk3cCCRD</t>
  </si>
  <si>
    <t>SVEuTllTRTpNS0MuSVFfR1JPU1NfTUFSR0lOLkZRMzIwMTkBAAAAuMMCAAIAAAAHNDAuNjE4NAEIAAAABQAAAAExAQAAAAoyMDYzMDI5ODMwAwAAAAMxNjACAAAABDQwNzQEAAAAATAHAAAACTMvMjUvMjAyNAgAAAAJOC8zMS8yMDE5CQAAAAEww6VtTQdN3AhlAOzmFk3cCCRDSVEuTllTRTpNQ0suSVFfR1JPU1NfTUFSR0lOLkZRMzIwMjIBAAAAw2UEAAIAAAAFNC45OTYBCAAAAAUAAAABMQEAAAALLTIwNjI1MjYxNzcDAAAAAzE2MAIAAAAENDA3NAQAAAABMAcAAAAJMy8yNS8yMDI0CAAAAAoxMi8zMS8yMDIxCQAAAAEww6VtTQdN3Agmy83mFk3cCCRDSVEuTllTRTpNRFQuSVFfR1JPU1NfTUFSR0lOLkZRMTIwMjEBAAAAdHoAAAIAAAAHNjEuOTE3OQEIAAAABQAAAAExAQAAAAstMjEzMTg4MDAyMQMAAAADMTYwAgAAAAQ0MDc0BAAAAAEwBwAAAAkzLzI1LzIwMjQIAAAACTcvMzEvMjAyMAkAAAABMMOlbU0HTdwIFXXj5hZN3AgkQ0lRLk5ZU0U6TVJLLklRX0dST1NTX01BUkdJTi5GUTQyMDE5AQAAAPZmBAACAAAABzY5Ljk0NDMBCAAAAAUAAAABMQEAAAAKMjA4MjI1ODk5NwMAAAADMTYwAgAAAAQ0MDc0BAAAAAEwBwAAAAkzLzI1LzIwMjQIAAAACjEyLzMxLzIwMTkJAAAAATDDpW1NB03cCGUA7OYWTdwIJENJUS5OWVNFOk1FVC5JUV9HUk9TU19NQVJHSU4uRlEzMjAyMwEAAAAw1QIAAgAAAAcxOC41NDI3</t>
  </si>
  <si>
    <t>AQgAAAAFAAAAATEBAAAACy0yMDIxNDExMDE3AwAAAAMxNjACAAAABDQwNzQEAAAAATAHAAAACTMvMjUvMjAyNAgAAAAJOS8zMC8yMDIzCQAAAAEww6VtTQdN3AhYo9fmFk3cCCRDSVEuTllTRTpNVEQuSVFfR1JPU1NfTUFSR0lOLkZRNDIwMjIBAAAA7HoAAAIAAAAHNTkuNzY2MwEIAAAABQAAAAExAQAAAAstMjAxMTA0MjAxNwMAAAADMTYwAgAAAAQ0MDc0BAAAAAEwBwAAAAkzLzI1LzIwMjQIAAAACjEyLzMxLzIwMjIJAAAAATDDpW1NB03cCC833OYWTdwIJENJUS5OWVNFOk1HTS5JUV9HUk9TU19NQVJHSU4uRlE0MjAyMQEAAABOYAQAAgAAAAc0OC45Mzc3AQgAAAAFAAAAATEBAAAACy0yMDU5NjIwMDA4AwAAAAMxNjACAAAABDQwNzQEAAAAATAHAAAACTMvMjUvMjAyNAgAAAAKMTIvMzEvMjAyMQkAAAABMMOlbU0HTdwIwQjo5hZN3AgpQ0lRLk5BU0RBUUdTOk1DSFAuSVFfR1JPU1NfTUFSR0lOLkZRMjIwMjEBAAAADHsAAAIAAAAHNjEuNjk1MwEIAAAABQAAAAExAQAAAAstMjEyMzg0Mjk4NQMAAAADMTYwAgAAAAQ0MDc0BAAAAAEwBwAAAAkzLzI1LzIwMjQIAAAACTkvMzAvMjAyMAkAAAABMMOlbU0HTdwIHa7t5hZN3AgnQ0lRLk5BU0RBUUdTOk1VLklRX0dST1NTX01BUkdJTi5GUTIyMDIwAQAAAAZpBAACAAAABzI4LjI0NjgBCAAAAAUAAAABMQEAAAAKMjA4NzQ3NjAyMAMAAAADMTYwAgAAAAQ0MDc0</t>
  </si>
  <si>
    <t>BAAAAAEwBwAAAAkzLzI1LzIwMjQIAAAACTIvMjcvMjAyMAkAAAABMMOlbU0HTdwIRlXE5hZN3AgpQ0lRLk5BU0RBUUdTOk1TRlQuSVFfR1JPU1NfTUFSR0lOLkZRMjIwMjABAAAAS1UAAAIAAAAHNjYuNTE0OQEIAAAABQAAAAExAQAAAAoyMDc3MzE0NDcwAwAAAAMxNjACAAAABDQwNzQEAAAAATAHAAAACTMvMjUvMjAyNAgAAAAKMTIvMzEvMjAxOQkAAAABMMOlbU0HTdwI0Uzb5hZN3AgkQ0lRLk5ZU0U6TUFBLklRX0dST1NTX01BUkdJTi5GUTQyMDE5AQAAAEYSBQACAAAABzYwLjc0OTQBCAAAAAUAAAABMQEAAAAKMjA4MDkzNTI1MgMAAAADMTYwAgAAAAQ0MDc0BAAAAAEwBwAAAAkzLzI1LzIwMjQIAAAACjEyLzMxLzIwMTkJAAAAATDDpW1NB03cCOkX4uYWTdwIKUNJUS5OQVNEQVFHUzpNUk5BLklRX0dST1NTX01BUkdJTi5GUTIyMDE5AQAAAPyDqwcDAAAAAk5NAQgAAAAFAAAAATEBAAAACjIwNDg3MTk4MzkDAAAAAzE2MAIAAAAENDA3NAQAAAABMAcAAAAJMy8yNS8yMDI0CAAAAAk2LzMwLzIwMTkJAAAAATDDpW1NB03cCHR8xOYWTdwIJENJUS5OWVNFOk1ISy5JUV9HUk9TU19NQVJHSU4uRlEyMjAxOQEAAAC2ewAAAgAAAAcyOC43Mjg1AQgAAAAFAAAAATEBAAAACjIwNDg2MjQxMDEDAAAAAzE2MAIAAAAENDA3NAQAAAABMAcAAAAJMy8yNS8yMDI0CAAAAAk2LzI5LzIwMTkJAAAAATDDpW1NB03cCCX4</t>
  </si>
  <si>
    <t>7+YWTdwIJENJUS5OWVNFOlRBUC5JUV9HUk9TU19NQVJHSU4uRlE0MjAyMwEAAABVBgQAAgAAAAczNy4wMTQ0AQgAAAAFAAAAATEBAAAACy0yMDA5NTY3MjQ4AwAAAAMxNjACAAAABDQwNzQEAAAAATAHAAAACTMvMjUvMjAyNAgAAAAKMTIvMzEvMjAyMwkAAAABMMOlbU0HTdwIAan55hZN3AgpQ0lRLk5BU0RBUUdTOk1ETFouSVFfR1JPU1NfTUFSR0lOLkZRMjIwMjMBAAAAbUkLAAIAAAAHMzkuNDI2MwEIAAAABQAAAAExAQAAAAstMjAzNjc5MjcyNgMAAAADMTYwAgAAAAQ0MDc0BAAAAAEwBwAAAAkzLzI1LzIwMjQIAAAACTYvMzAvMjAyMwkAAAABMMOlbU0HTdwIdHzE5hZN3AgpQ0lRLk5BU0RBUUdTOk1QV1IuSVFfR1JPU1NfTUFSR0lOLkZRMjIwMjMBAAAAapAuAAIAAAAHNTYuMTQ1OAEIAAAABQAAAAExAQAAAAstMjAzNTQ2NzY2MwMAAAADMTYwAgAAAAQ0MDc0BAAAAAEwBwAAAAkzLzI1LzIwMjQIAAAACTYvMzAvMjAyMwkAAAABMMOlbU0HTdwI0C/o5hZN3AgpQ0lRLk5BU0RBUUdTOk1OU1QuSVFfR1JPU1NfTUFSR0lOLkZRNDIwMjIBAAAAsT4FAAIAAAAHNTEuODQwNwEIAAAABQAAAAExAQAAAAstMjAwNzU0OTIzMwMAAAADMTYwAgAAAAQ0MDc0BAAAAAEwBwAAAAkzLzI1LzIwMjQIAAAACjEyLzMxLzIwMjIJAAAAATDDpW1NB03cCN+9AucWTdwIJENJUS5OWVNFOk1DTy5JUV9HUk9TU19NQVJHSU4u</t>
  </si>
  <si>
    <t>RlEyMjAyMgEAAADFDwgAAgAAAAc3MS41NDIzAQgAAAAFAAAAATEBAAAACy0yMDM3MDU5Nzk5AwAAAAMxNjACAAAABDQwNzQEAAAAATAHAAAACTMvMjUvMjAyNAgAAAAJNi8zMC8yMDIyCQAAAAEww6VtTQdN3Ahzo8TmFk3cCCNDSVEuTllTRTpNUy5JUV9HUk9TU19NQVJHSU4uRlEyMjAyMgEAAABCNwcAAgAAAAc4Ni42ODU1AQgAAAAFAAAAATEBAAAACy0yMDM1NDIyNzMyAwAAAAMxNjACAAAABDQwNzQEAAAAATAHAAAACTMvMjUvMjAyNAgAAAAJNi8zMC8yMDIyCQAAAAEww6VtTQdN3AgYL+DmFk3cCCRDSVEuTllTRTpNU0kuSVFfR1JPU1NfTUFSR0lOLkZRNDIwMjIBAAAAcoMBAAIAAAAHNDkuOTQ0NQEIAAAABQAAAAExAQAAAAstMjAxMDIwNDI5NgMAAAADMTYwAgAAAAQ0MDc0BAAAAAEwBwAAAAkzLzI1LzIwMjQIAAAACjEyLzMxLzIwMjIJAAAAATDDpW1NB03cCPk+4uYWTdwIJUNJUS5OWVNFOk1TQ0kuSVFfR1JPU1NfTUFSR0lOLkZRMjIwMjMBAAAA3rF3AAIAAAAHODIuMjgwNAEIAAAABQAAAAExAQAAAAstMjAzNzIzNjY1NAMAAAADMTYwAgAAAAQ0MDc0BAAAAAEwBwAAAAkzLzI1LzIwMjQIAAAACTYvMzAvMjAyMwkAAAABMMOlbU0HTdwIKcPj5hZN3AglQ0lRLk5ZU0U6TVNDSS5JUV9HUk9TU19NQVJHSU4uRlEyMjAxOQEAAADesXcAAgAAAAc4MS4zMzIyAQgAAAAFAAAAATEBAAAACjIwNDY5ODIy</t>
  </si>
  <si>
    <t>MTgDAAAAAzE2MAIAAAAENDA3NAQAAAABMAcAAAAJMy8yNS8yMDI0CAAAAAk2LzMwLzIwMTkJAAAAATDDpW1NB03cCPk+4uYWTdwIKUNJUS5OQVNEQVFHUzpOREFRLklRX0dST1NTX01BUkdJTi5GUTIyMDIwAQAAALdMCwACAAAAAjUwAQgAAAAFAAAAATEBAAAACy0yMTQwMTM5NDQzAwAAAAMxNjACAAAABDQwNzQEAAAAATAHAAAACTMvMjUvMjAyNAgAAAAJNi8zMC8yMDIwCQAAAAEww6VtTQdN3AgjVuDmFk3cCClDSVEuTkFTREFRR1M6TlRBUC5JUV9HUk9TU19NQVJHSU4uRlEyMjAyMQEAAAA0fQAAAgAAAAc2NS44ODk4AQgAAAAFAAAAATEBAAAACy0yMTE3OTk1MDMwAwAAAAMxNjACAAAABDQwNzQEAAAAATAHAAAACTMvMjUvMjAyNAgAAAAKMTAvMzAvMjAyMAkAAAABMMOlbU0HTdwIAan55hZN3AgpQ0lRLk5BU0RBUUdTOk5GTFguSVFfR1JPU1NfTUFSR0lOLkZRMjIwMjIBAAAADH0AAAIAAAAHNDEuMTQ1OAEIAAAABQAAAAExAQAAAAstMjAzNzU0MjM4MQMAAAADMTYwAgAAAAQ0MDc0BAAAAAEwBwAAAAkzLzI1LzIwMjQIAAAACTYvMzAvMjAyMgkAAAABMMOlbU0HTdwIRtn+5hZN3AgkQ0lRLk5ZU0U6TkVNLklRX0dST1NTX01BUkdJTi5GUTIyMDIzAQAAANNzBAACAAAABzQwLjAyOTgBCAAAAAUAAAABMQEAAAALLTIwMzc3NDQyMDkDAAAAAzE2MAIAAAAENDA3NAQAAAABMAcAAAAJMy8yNS8yMDI0CAAA</t>
  </si>
  <si>
    <t>AAk2LzMwLzIwMjMJAAAAATDDpW1NB03cCGBt8OYWTdwIJENJUS5OWVNFOk5FTS5JUV9HUk9TU19NQVJHSU4uRlEyMjAxOQEAAADTcwQAAgAAAAczOC41NDY3AQgAAAAFAAAAATEBAAAACjIwNDY5OTg0MjIDAAAAAzE2MAIAAAAENDA3NAQAAAABMAcAAAAJMy8yNS8yMDI0CAAAAAk2LzMwLzIwMTkJAAAAATDDpW1NB03cCLwM+eYWTdwIKUNJUS5OQVNEQVFHUzpOV1NBLklRX0dST1NTX01BUkdJTi5GUTIyMDIwAQAAAAwurgwCAAAABzQ0LjkyNDUBCAAAAAUAAAABMQEAAAAKMjA5NjQ5MzAyOAMAAAADMTYwAgAAAAQ0MDc0BAAAAAEwBwAAAAkzLzI1LzIwMjQIAAAACjEyLzMxLzIwMTkJAAAAATDDpW1NB03cCMju/eYWTdwIJENJUS5OWVNFOk5FRS5JUV9HUk9TU19NQVJHSU4uRlEyMjAyMQEAAAD6IAQAAgAAAAc0OS44NTk5AQgAAAAFAAAAATEBAAAACy0yMDg3OTE3MDkxAwAAAAMxNjACAAAABDQwNzQEAAAAATAHAAAACTMvMjUvMjAyNAgAAAAJNi8zMC8yMDIxCQAAAAEww6VtTQdN3AhtrxXnFk3cCCRDSVEuTllTRTpOS0UuSVFfR1JPU1NfTUFSR0lOLkZRMjIwMjIBAAAAjXQEAAIAAAAHNDUuOTAxMgEIAAAABQAAAAExAQAAAAstMjA2NDM1ODQ1NQMAAAADMTYwAgAAAAQ0MDc0BAAAAAEwBwAAAAkzLzI1LzIwMjQIAAAACjExLzMwLzIwMjEJAAAAATDDpW1NB03cCFL79+YWTdwII0NJUS5OWVNFOk5JLklR</t>
  </si>
  <si>
    <t>X0dST1NTX01BUkdJTi5GUTIyMDIzAQAAAPx0BAACAAAABzQyLjk5MDgBCAAAAAUAAAABMQEAAAALLTIwMzYwOTM4NTQDAAAAAzE2MAIAAAAENDA3NAQAAAABMAcAAAAJMy8yNS8yMDI0CAAAAAk2LzMwLzIwMjMJAAAAATDDpW1NB03cCDmP/OYWTdwII0NJUS5OWVNFOk5JLklRX0dST1NTX01BUkdJTi5GUTIyMDE5AQAAAPx0BAACAAAABzcwLjA0MTUBCAAAAAUAAAABMQEAAAAKMjA0ODIxNjI3MAMAAAADMTYwAgAAAAQ0MDc0BAAAAAEwBwAAAAkzLzI1LzIwMjQIAAAACTYvMzAvMjAxOQkAAAABMMOlbU0HTdwIUs8D5xZN3AgpQ0lRLk5BU0RBUUdTOk5EU04uSVFfR1JPU1NfTUFSR0lOLkZRMjIwMjABAAAA/jACAAIAAAAGNTQuNjk1AQgAAAAFAAAAATEBAAAACjIxMDA2MzY2NTMDAAAAAzE2MAIAAAAENDA3NAQAAAABMAcAAAAJMy8yNS8yMDI0CAAAAAk0LzMwLzIwMjAJAAAAATDDpW1NB03cCAg49+YWTdwIJENJUS5OWVNFOk5TQy5JUV9HUk9TU19NQVJHSU4uRlEyMjAyMQEAAACsdQQAAgAAAAc1My4wOTAzAQgAAAAFAAAAATEBAAAACy0yMDg3ODM5NzAwAwAAAAMxNjACAAAABDQwNzQEAAAAATAHAAAACTMvMjUvMjAyNAgAAAAJNi8zMC8yMDIxCQAAAAEww6VtTQdN3Ah84frmFk3cCClDSVEuTkFTREFRR1M6TlRSUy5JUV9HUk9TU19NQVJHSU4uRlEyMjAyMgEAAAA4dAQAAwAAAAAAw6VtTQdN3Aj55ALn</t>
  </si>
  <si>
    <t>Fk3cCCRDSVEuTllTRTpOT0MuSVFfR1JPU1NfTUFSR0lOLkZRMjIwMjMBAAAAr3sBAAIAAAAHMjEuMzAzMgEIAAAABQAAAAExAQAAAAstMjAzNzAyMDI3NQMAAAADMTYwAgAAAAQ0MDc0BAAAAAEwBwAAAAkzLzI1LzIwMjQIAAAACTYvMzAvMjAyMwkAAAABMMOlbU0HTdwILTz15hZN3AgkQ0lRLk5ZU0U6Tk9DLklRX0dST1NTX01BUkdJTi5GUTIyMDE5AQAAAK97AQACAAAABzIwLjQ1ODgBCAAAAAUAAAABMQEAAAAKMjA0Njk5ODQxNAMAAAADMTYwAgAAAAQ0MDc0BAAAAAEwBwAAAAkzLzI1LzIwMjQIAAAACTYvMzAvMjAxOQkAAAABMMOlbU0HTdwIoJIE5xZN3AglQ0lRLk5ZU0U6TkNMSC5JUV9HUk9TU19NQVJHSU4uRlEyMjAyMAEAAADvyT8AAwAAAAJOTQEIAAAABQAAAAExAQAAAAstMjEzODU1NzQyNAMAAAADMTYwAgAAAAQ0MDc0BAAAAAEwBwAAAAkzLzI1LzIwMjQIAAAACTYvMzAvMjAyMAkAAAABMMOlbU0HTdwIFcIA5xZN3AgkQ0lRLk5ZU0U6TlJHLklRX0dST1NTX01BUkdJTi5GUTIyMDIxAQAAAKFQBgACAAAABzQzLjc3MjYBCAAAAAUAAAABMQEAAAALLTIwODY0NjczODEDAAAAAzE2MAIAAAAENDA3NAQAAAABMAcAAAAJMy8yNS8yMDI0CAAAAAk2LzMwLzIwMjEJAAAAATDDpW1NB03cCC089eYWTdwIKUNJUS5OQVNEQVFHUzpWUlNOLklRX0dST1NTX01BUkdJTi5GUTQyMDIwAQAAAHiNAAACAAAA</t>
  </si>
  <si>
    <t>Bzg1LjY0NjQBCAAAAAUAAAABMQEAAAALLTIxMTE2ODQ4OTMDAAAAAzE2MAIAAAAENDA3NAQAAAABMAcAAAAJMy8yNS8yMDI0CAAAAAoxMi8zMS8yMDIwCQAAAAEwG3p7TQdN3Ahyai3nFk3cCClDSVEuTkFTREFRR1M6VlJTSy5JUV9HUk9TU19NQVJHSU4uRlE0MjAyMQEAAADvqw8AAwAAAAAAG3p7TQdN3AgIXSrnFk3cCCNDSVEuTllTRTpWWi5JUV9HUk9TU19NQVJHSU4uRlE0MjAyMgEAAAA2WAYAAgAAAAc1NS4yODYzAQgAAAAFAAAAATEBAAAACy0yMDExMDEwNTI4AwAAAAMxNjACAAAABDQwNzQEAAAAATAHAAAACTMvMjUvMjAyNAgAAAAKMTIvMzEvMjAyMgkAAAABMBt6e00HTdwIngEn5xZN3AgoQ0lRLk5BU0RBUUdTOldCRC5JUV9HUk9TU19NQVJHSU4uRlE0MjAyMAEAAABt21kBAgAAAAc2Mi4yNjYxAQgAAAAFAAAAATEBAAAACy0yMTEwNjc0OTg5AwAAAAMxNjACAAAABDQwNzQEAAAAATAHAAAACTMvMjUvMjAyNAgAAAAKMTIvMzEvMjAyMAkAAAABMBt6e00HTdwI8OIi5xZN3AgkQ0lRLk5ZU0U6V0FCLklRX0dST1NTX01BUkdJTi5GUTQyMDIwAQAAAFWOAAACAAAABzI2LjA2MjQBCAAAAAUAAAABMQEAAAALLTIxMTE3NzI4NjIDAAAAAzE2MAIAAAAENDA3NAQAAAABMAcAAAAJMy8yNS8yMDI0CAAAAAoxMi8zMS8yMDIwCQAAAAEwG3p7TQdN3Aj+CSPnFk3cCCNDSVEuTllTRTpXWS5JUV9HUk9TU19N</t>
  </si>
  <si>
    <t>QVJHSU4uRlE0MjAyMgEAAABxpAEAAgAAAAcyMS4zMzg0AQgAAAAFAAAAATEBAAAACy0yMDA5ODkwMDM0AwAAAAMxNjACAAAABDQwNzQEAAAAATAHAAAACTMvMjUvMjAyNAgAAAAKMTIvMzEvMjAyMgkAAAABMBt6e00HTdwIGcAg5xZN3AgoQ0lRLk5BU0RBUUdTOldUVy5JUV9HUk9TU19NQVJHSU4uRlE0MjAxOQEAAAAPjwAAAgAAAAc1Mi4zNzkxAQgAAAAFAAAAATEBAAAACjIwODE0NDM1NDQDAAAAAzE2MAIAAAAENDA3NAQAAAABMAcAAAAJMy8yNS8yMDI0CAAAAAoxMi8zMS8yMDE5CQAAAAEwG3p7TQdN3AhcZSbnFk3cCChDSVEuTkFTREFRR1M6WEVMLklRX0dST1NTX01BUkdJTi5GUTQyMDIxAQAAALYMCAACAAAABzM1Ljk3NjEBCAAAAAUAAAABMQEAAAALLTIwNTk2NzMyODQDAAAAAzE2MAIAAAAENDA3NAQAAAABMAcAAAAJMy8yNS8yMDI0CAAAAAoxMi8zMS8yMDIxCQAAAAEwG3p7TQdN3AgMoiXnFk3cCCRDSVEuTllTRTpZVU0uSVFfR1JPU1NfTUFSR0lOLkZRNDIwMjMBAAAArZUFAAIAAAAHNDcuNzg5NwEIAAAABQAAAAExAQAAAAstMjAwOTQ2MzU1OAMAAAADMTYwAgAAAAQ0MDc0BAAAAAEwBwAAAAkzLzI1LzIwMjQIAAAACjEyLzMxLzIwMjMJAAAAATAbentNB03cCDr1LOcWTdwIJENJUS5OWVNFOllVTS5JUV9HUk9TU19NQVJHSU4uRlE0MjAxOQEAAACtlQUAAgAAAAc0OS41Mjc3AQgAAAAFAAAA</t>
  </si>
  <si>
    <t>ATEBAAAACjIwODEyMDUxMTMDAAAAAzE2MAIAAAAENDA3NAQAAAABMAcAAAAJMy8yNS8yMDI0CAAAAAoxMi8zMS8yMDE5CQAAAAEwG3p7TQdN3AjrxR3nFk3cCCRDSVEuTllTRTpaQkguSVFfR1JPU1NfTUFSR0lOLkZRNDIwMjEBAAAAcAcEAAIAAAAGNjkuODEyAQgAAAAFAAAAATEBAAAACy0yMDU5NjIwMDQzAwAAAAMxNjACAAAABDQwNzQEAAAAATAHAAAACTMvMjUvMjAyNAgAAAAKMTIvMzEvMjAyMQkAAAABMBt6e00HTdwIchsk5xZN3AglQ0lRLk5ZU0U6VklDSS5JUV9HUk9TU19NQVJHSU4uRlEzMjAyMQEAAACYla4ZAgAAAAc5OC41ODM5AQgAAAAFAAAAATEBAAAACy0yMDczMzE5NDUyAwAAAAMxNjACAAAABDQwNzQEAAAAATAHAAAACTMvMjUvMjAyNAgAAAAJOS8zMC8yMDIxCQAAAAEwG3p7TQdN3AgAxSfnFk3cCCRDSVEuTllTRTpWTUMuSVFfR1JPU1NfTUFSR0lOLkZRMzIwMTkBAAAAwcUEAAIAAAAHMjguMjM4OQEIAAAABQAAAAExAQAAAAoyMDY4ODI0OTMzAwAAAAMxNjACAAAABDQwNzQEAAAAATAHAAAACTMvMjUvMjAyNAgAAAAJOS8zMC8yMDE5CQAAAAEwG3p7TQdN3Aj0WCznFk3cCChDSVEuTkFTREFRR1M6V0JBLklRX0dST1NTX01BUkdJTi5GUTMyMDIyAQAAALhtAQACAAAABzIwLjE2MTMBCAAAAAUAAAABMQEAAAALLTIwMzk0NzQxMTADAAAAAzE2MAIAAAAENDA3NAQAAAABMAcAAAAJMy8y</t>
  </si>
  <si>
    <t>NS8yMDI0CAAAAAk1LzMxLzIwMjIJAAAAATAbentNB03cCCJiHucWTdwIJENJUS5OWVNFOldNVC5JUV9HUk9TU19NQVJHSU4uRlEzMjAxOQEAAADfxgQAAgAAAAcyNS40NDM5AQgAAAAFAAAAATEBAAAACjE5OTYwNDI4NzADAAAAAzE2MAIAAAAENDA3NAQAAAABMAcAAAAJMy8yNS8yMDI0CAAAAAoxMC8zMS8yMDE4CQAAAAEwG3p7TQdN3Aj96yfnFk3cCCRDSVEuTllTRTpSTUQuSVFfR1JPU1NfTUFSR0lOLkZRNDIwMjMBAAAA5DAFAAIAAAAHNTUuNzcwOQEIAAAABQAAAAExAQAAAAstMjAzMzk2OTk3NgMAAAADMTYwAgAAAAQ0MDc0BAAAAAEwBwAAAAkzLzI1LzIwMjQIAAAACTYvMzAvMjAyMwkAAAABMBt6e00HTdwItAwM5xZN3AgkQ0lRLk5ZU0U6U0xCLklRX0dST1NTX01BUkdJTi5GUTQyMDE5AQAAAI6bBAACAAAABzE0LjQ3NDkBCAAAAAUAAAABMQEAAAAKMjA3ODUzMDcwMAMAAAADMTYwAgAAAAQ0MDc0BAAAAAEwBwAAAAkzLzI1LzIwMjQIAAAACjEyLzMxLzIwMTkJAAAAATAbentNB03cCH//COcWTdwIJENJUS5OWVNFOlNOQS5JUV9HUk9TU19NQVJHSU4uRlEyMjAyMgEAAAAeogQAAgAAAAc1MC41OTY4AQgAAAAFAAAAATEBAAAACy0yMDM3NjcyMzkzAwAAAAMxNjACAAAABDQwNzQEAAAAATAHAAAACTMvMjUvMjAyNAgAAAAINy8yLzIwMjIJAAAAATAbentNB03cCNtWDucWTdwIJENJUS5OWVNFOlNU</t>
  </si>
  <si>
    <t>VC5JUV9HUk9TU19NQVJHSU4uRlE0MjAyMQEAAABx4QIAAwAAAAAAG3p7TQdN3Ag9qxfnFk3cCCRDSVEuTllTRTpTWUYuSVFfR1JPU1NfTUFSR0lOLkZRNDIwMjMBAAAAm2KEDwMAAAAAABt6e00HTdwInyEC5xZN3AgpQ0lRLk5BU0RBUUdTOlRNVVMuSVFfR1JPU1NfTUFSR0lOLkZRNDIwMjEBAAAAm2wBAAIAAAAHNTQuNTQ4OQEIAAAABQAAAAExAQAAAAstMjA2MDk4Njg0MAMAAAADMTYwAgAAAAQ0MDc0BAAAAAEwBwAAAAkzLzI1LzIwMjQIAAAACjEyLzMxLzIwMjEJAAAAATAbentNB03cCKxLFucWTdwIJENJUS5OWVNFOlRQUi5JUV9HUk9TU19NQVJHSU4uRlE0MjAyMwEAAADtCAgAAgAAAAc3Mi40MTEyAQgAAAAFAAAAATEBAAAACy0yMDMyMDgyMjkzAwAAAAMxNjACAAAABDQwNzQEAAAAATAHAAAACTMvMjUvMjAyNAgAAAAINy8xLzIwMjMJAAAAATAbentNB03cCAKpDOcWTdwIJENJUS5OWVNFOlRHVC5JUV9HUk9TU19NQVJHSU4uRlE0MjAxOQEAAABmqQIAAgAAAAcyNi40NTI1AQgAAAAFAAAAATEBAAAACjIwMjEzMjM4OTUDAAAAAzE2MAIAAAAENDA3NAQAAAABMAcAAAAJMy8yNS8yMDI0CAAAAAgyLzIvMjAxOQkAAAABMBt6e00HTdwIt0gC5xZN3AgkQ0lRLk5ZU0U6VEZYLklRX0dST1NTX01BUkdJTi5GUTQyMDIyAQAAAOawBAACAAAABzU1LjY4MTgBCAAAAAUAAAABMQEAAAALLTIwMDkwMDgwMzMD</t>
  </si>
  <si>
    <t>AAAAAzE2MAIAAAAENDA3NAQAAAABMAcAAAAJMy8yNS8yMDI0CAAAAAoxMi8zMS8yMDIyCQAAAAEwG3p7TQdN3Ai3SALnFk3cCChDSVEuTkFTREFRR1M6VEVSLklRX0dST1NTX01BUkdJTi5GUTIyMDE5AQAAAAhyAQACAAAABzU3LjQxNDEBCAAAAAUAAAABMQEAAAAKMjA0NzkzMTQ3OAMAAAADMTYwAgAAAAQ0MDc0BAAAAAEwBwAAAAkzLzI1LzIwMjQIAAAACTYvMzAvMjAxOQkAAAABMBt6e00HTdwIvHIW5xZN3AgoQ0lRLk5BU0RBUUdTOlRYTi5JUV9HUk9TU19NQVJHSU4uRlEyMjAyMAEAAAD7IwIAAgAAAAY2NC4yNzkBCAAAAAUAAAABMQEAAAALLTIxNDIwMDY0MDUDAAAAAzE2MAIAAAAENDA3NAQAAAABMAcAAAAJMy8yNS8yMDI0CAAAAAk2LzMwLzIwMjAJAAAAATAbentNB03cCLxyFucWTdwIJENJUS5OWVNFOkFFUy5JUV9HUk9TU19NQVJHSU4uRlEyMjAyMAEAAADwiQAAAgAAAAcyMy42MzU1AQgAAAAFAAAAATEBAAAACy0yMTQwMDQzMjQ2AwAAAAMxNjACAAAABDQwNzQEAAAAATAHAAAACTMvMjUvMjAyNAgAAAAJNi8zMC8yMDIwCQAAAAEwG3p7TQdN3Ag69SznFk3cCCNDSVEuTllTRTpCSy5JUV9HUk9TU19NQVJHSU4uRlEyMjAyMgEAAABSEQIAAwAAAAAAG3p7TQdN3AidRxjnFk3cCCNDSVEuTllTRTpCQS5JUV9HUk9TU19NQVJHSU4uRlEyMjAxOQEAAACpqAUAAgAAAAgtMTMuMDcyMQEIAAAABQAA</t>
  </si>
  <si>
    <t>AAExAQAAAAoyMDQ2OTM0MzYyAwAAAAMxNjACAAAABDQwNzQEAAAAATAHAAAACTMvMjUvMjAyNAgAAAAJNi8zMC8yMDE5CQAAAAEwG3p7TQdN3AhYiBXnFk3cCCNDSVEuTllTRTpDSS5JUV9HUk9TU19NQVJHSU4uRlEyMjAyMQEAAABjowIAAgAAAAYxMy4yMDkBCAAAAAUAAAABMQEAAAALLTIwODY0NjczMDEDAAAAAzE2MAIAAAAENDA3NAQAAAABMAcAAAAJMy8yNS8yMDI0CAAAAAk2LzMwLzIwMjEJAAAAATAbentNB03cCNG3EecWTdwIJENJUS5OWVNFOkNMWC5JUV9HUk9TU19NQVJHSU4uRlEyMjAyMAEAAABqXQEAAgAAAAc0NC4wOTkzAQgAAAAFAAAAATEBAAAACjIwNzkwMDMyMzYDAAAAAzE2MAIAAAAENDA3NAQAAAABMAcAAAAJMy8yNS8yMDI0CAAAAAoxMi8zMS8yMDE5CQAAAAEwG3p7TQdN3AiIQiTnFk3cCChDSVEuTkFTREFRR1M6Q09PLklRX0dST1NTX01BUkdJTi5GUTMyMDIzAQAAALkFBAACAAAABzY1LjU3NzIBCAAAAAUAAAABMQEAAAALLTIwMjg1MTMwNzEDAAAAAzE2MAIAAAAENDA3NAQAAAABMAcAAAAJMy8yNS8yMDI0CAAAAAk3LzMxLzIwMjMJAAAAATAbentNB03cCF22D+cWTdwII0NJUS5OWVNFOkVMLklRX0dST1NTX01BUkdJTi5GUTEyMDIzAQAAAHUpAwACAAAABzczLjg0MjIBCAAAAAUAAAABMQEAAAALLTIwMjE3MDg5NjUDAAAAAzE2MAIAAAAENDA3NAQAAAABMAcAAAAJMy8yNS8y</t>
  </si>
  <si>
    <t>MDI0CAAAAAk5LzMwLzIwMjIJAAAAATAbentNB03cCKGVGOcWTdwII0NJUS5OWVNFOkdTLklRX0dST1NTX01BUkdJTi5GUTIyMDIyAQAAACEVBgACAAAABzg0LjI3MjUBCAAAAAUAAAABMQEAAAALLTIwMjEyNjM5MzUDAAAAAzE2MAIAAAAENDA3NAQAAAABMAcAAAAJMy8yNS8yMDI0CAAAAAk2LzMwLzIwMjIJAAAAATAbentNB03cCLabCecWTdwIJENJUS5OWVNFOkhJRy5JUV9HUk9TU19NQVJHSU4uRlEyMjAyMgEAAAAqNgUAAgAAAAczNC4zMjcyAQgAAAAFAAAAATEBAAAACy0yMDM2NjAyMzU4AwAAAAMxNjACAAAABDQwNzQEAAAAATAHAAAACTMvMjUvMjAyNAgAAAAJNi8zMC8yMDIyCQAAAAEwG3p7TQdN3AgtRQ3nFk3cCCRDSVEuTllTRTpIU1kuSVFfR1JPU1NfTUFSR0lOLkZRMTIwMjIBAAAAOYIBAAIAAAAHNDYuNzE0MwEIAAAABQAAAAExAQAAAAstMjA0OTAzMTU5MwMAAAADMTYwAgAAAAQ0MDc0BAAAAAEwBwAAAAkzLzI1LzIwMjQIAAAACDQvMy8yMDIyCQAAAAEwG3p7TQdN3Ajd3hHnFk3cCCNDSVEuTllTRTpIRC5JUV9HUk9TU19NQVJHSU4uRlEyMjAyMQEAAACXQAQAAgAAAAczNC4wMDc4AQgAAAAFAAAAATEBAAAACy0yMTM0ODE5NTgzAwAAAAMxNjACAAAABDQwNzQEAAAAATAHAAAACTMvMjUvMjAyNAgAAAAIOC8yLzIwMjAJAAAAATAbentNB03cCIhCJOcWTdwIJENJUS5OWVNFOklQRy5JUV9H</t>
  </si>
  <si>
    <t>Uk9TU19NQVJHSU4uRlEzMjAyMQEAAABIqAEAAgAAAAcxOS44ODMyAQgAAAAFAAAAATEBAAAACy0yMDczMzkxMjU2AwAAAAMxNjACAAAABDQwNzQEAAAAATAHAAAACTMvMjUvMjAyNAgAAAAJOS8zMC8yMDIxCQAAAAEwG3p7TQdN3AgQpAXnFk3cCCRDSVEuTllTRTpTSk0uSVFfR1JPU1NfTUFSR0lOLkZRMzIwMjEBAAAA56EEAAIAAAAHMzguOTc1MgEIAAAABQAAAAExAQAAAAstMjEwOTc0MDM0OQMAAAADMTYwAgAAAAQ0MDc0BAAAAAEwBwAAAAkzLzI1LzIwMjQIAAAACTEvMzEvMjAyMQkAAAABMBt6e00HTdwIQWwN5xZN3AgoQ0lRLk5BU0RBUUdTOktIQy5JUV9HUk9TU19NQVJHSU4uRlE0MjAyMQEAAADEPgQAAgAAAAczMi4zNTk1AQgAAAAFAAAAATEBAAAACy0yMDYwNjk1NDQxAwAAAAMxNjACAAAABDQwNzQEAAAAATAHAAAACTMvMjUvMjAyNAgAAAAKMTIvMjUvMjAyMQkAAAABMBt6e00HTdwIXbYP5xZN3AgjQ0lRLk5ZU0U6S1IuSVFfR1JPU1NfTUFSR0lOLkZRNDIwMjEBAAAAtlYEAAIAAAAHMjUuODEyNQEIAAAABQAAAAExAQAAAAstMjEwNjMwMTMzOQMAAAADMTYwAgAAAAQ0MDc0BAAAAAEwBwAAAAkzLzI1LzIwMjQIAAAACTEvMzAvMjAyMQkAAAABMBt6e00HTdwI7ecW5xZN3AgkQ0lRLk5ZU0U6TU9TLklRX0dST1NTX01BUkdJTi5GUTIyMDIyAQAAAIKWDQACAAAABzM0LjM2MTkBCAAAAAUAAAAB</t>
  </si>
  <si>
    <t>MQEAAAALLTIwMzU3NjYxMDgDAAAAAzE2MAIAAAAENDA3NAQAAAABMAcAAAAJMy8yNS8yMDI0CAAAAAk2LzMwLzIwMjIJAAAAATAbentNB03cCH64GucWTdwIJENJUS5OWVNFOlBOQy5JUV9HUk9TU19NQVJHSU4uRlE0MjAyMgEAAAC5fgQAAwAAAAAAG3p7TQdN3Ajy7B3nFk3cCCNDSVEuTllTRTpQRy5JUV9HUk9TU19NQVJHSU4uRlEyMjAyMwEAAAAwggAAAgAAAAc0Ny41NDI0AQgAAAAFAAAAATEBAAAACy0yMDEyNjYzNTYwAwAAAAMxNjACAAAABDQwNzQEAAAAATAHAAAACTMvMjUvMjAyNAgAAAAKMTIvMzEvMjAyMgkAAAABMBt6e00HTdwIExUI5xZN3AgkQ0lRLk5ZU0U6UEdSLklRX0dST1NTX01BUkdJTi5GUTMyMDIzAQAAAEiCAAACAAAABzEwLjEwNDUBCAAAAAUAAAABMQEAAAALLTIwMjIwNDk1MzYDAAAAAzE2MAIAAAAENDA3NAQAAAABMAcAAAAJMy8yNS8yMDI0CAAAAAk5LzMwLzIwMjMJAAAAATAbentNB03cCPLsHecWTdwIJENJUS5OWVNFOlBHUi5JUV9HUk9TU19NQVJHSU4uRlExMjAxOQEAAABIggAAAgAAAAYxNy43ODYBCAAAAAUAAAABMQEAAAAKMjAzMzQxNTAzMQMAAAADMTYwAgAAAAQ0MDc0BAAAAAEwBwAAAAkzLzI1LzIwMjQIAAAACTMvMzEvMjAxOQkAAAABMBt6e00HTdwIQIgo5xZN3AgkQ0lRLk5ZU0U6U0hXLklRX0dST1NTX01BUkdJTi5GUTIyMDE5AQAAAACgBAACAAAABzQ0Ljcy</t>
  </si>
  <si>
    <t>MDkBCAAAAAUAAAABMQEAAAAKMjA0NjcxNTA2MQMAAAADMTYwAgAAAAQ0MDc0BAAAAAEwBwAAAAkzLzI1LzIwMjQIAAAACTYvMzAvMjAxOQkAAAABMBt6e00HTdwIrtoT5xZN3AgjQ0lRLk5ZU0U6U08uSVFfR1JPU1NfTUFSR0lOLkZRMTIwMjABAAAAL9cBAAIAAAAGNDguMDQ3AQgAAAAFAAAAATEBAAAACjIwOTMyNjA1MzMDAAAAAzE2MAIAAAAENDA3NAQAAAABMAcAAAAJMy8yNS8yMDI0CAAAAAkzLzMxLzIwMjAJAAAAATAbentNB03cCECIKOcWTdwIJENJUS5OWVNFOlRKWC5JUV9HUk9TU19NQVJHSU4uRlE0MjAyMAEAAAAArgQAAgAAAAc1Mi43ODc1AQgAAAAFAAAAATEBAAAACjIwODcxMTQ5NDcDAAAAAzE2MAIAAAAENDA3NAQAAAABMAcAAAAJMy8yNS8yMDI0CAAAAAgyLzEvMjAyMAkAAAABMBt6e00HTdwI/A4X5xZN3AgkQ0lRLk5ZU0U6VFJWLklRX0dST1NTX01BUkdJTi5GUTMyMDIxAQAAAJj+BQACAAAABzIzLjM5NTcBCAAAAAUAAAABMQEAAAALLTIwNzQ0MjAwNTcDAAAAAzE2MAIAAAAENDA3NAQAAAABMAcAAAAJMy8yNS8yMDI0CAAAAAk5LzMwLzIwMjEJAAAAATAbentNB03cCHf9KOcWTdwIJENJUS5OWVNFOkRJUy5JUV9HUk9TU19NQVJHSU4uRlEyMjAyMgEAAABM7AIAAgAAAAczNC41NzMyAQgAAAAFAAAAATEBAAAACy0yMDQ1MDc4NTA3AwAAAAMxNjACAAAABDQwNzQEAAAAATAHAAAACTMv</t>
  </si>
  <si>
    <t>MjUvMjAyNAgAAAAINC8yLzIwMjIJAAAAATAbentNB03cCI3fGucWTdwIJENJUS5OWVNFOldNQi5JUV9HUk9TU19NQVJHSU4uRlExMjAyMwEAAABR9AUAAgAAAAc1OC40NDY2AQgAAAAFAAAAATEBAAAACy0yMDQ3NjkxNDQwAwAAAAMxNjACAAAABDQwNzQEAAAAATAHAAAACTMvMjUvMjAyNAgAAAAJMy8zMS8yMDIzCQAAAAEwG3p7TQdN3AjeDirnFk3cCCRDSVEuTllTRTpUTU8uSVFfR1JPU1NfTUFSR0lOLkZRNDIwMjMBAAAA/3oBAAIAAAAHNDAuMzgyMQEIAAAABQAAAAExAQAAAAstMjAwOTEzMTAzNQMAAAADMTYwAgAAAAQ0MDc0BAAAAAEwBwAAAAkzLzI1LzIwMjQIAAAACjEyLzMxLzIwMjMJAAAAATAbentNB03cCMRtIucWTdwIJENJUS5OWVNFOlRNTy5JUV9HUk9TU19NQVJHSU4uRlEzMjAxOQEAAAD/egEAAgAAAAc0NC4xMzI2AQgAAAAFAAAAATEBAAAACjIwNjcyMDk1NDcDAAAAAzE2MAIAAAAENDA3NAQAAAABMAcAAAAJMy8yNS8yMDI0CAAAAAk5LzI4LzIwMTkJAAAAATAbentNB03cCDLyBecWTdwIKUNJUS5OQVNEQVFHUzpUU0NPLklRX0dST1NTX01BUkdJTi5GUTIyMDIwAQAAAB0HBQACAAAABzM2LjQxOTgBCAAAAAUAAAABMQEAAAALLTIxMzk3MzA3MDYDAAAAAzE2MAIAAAAENDA3NAQAAAABMAcAAAAJMy8yNS8yMDI0CAAAAAk2LzI3LzIwMjAJAAAAATAbentNB03cCBw8COcWTdwII0NJUS5O</t>
  </si>
  <si>
    <t>WVNFOlRULklRX0dST1NTX01BUkdJTi5GUTQyMDIwAQAAAHBJBAACAAAABzI5Ljg4NTgBCAAAAAUAAAABMQEAAAALLTIxMTM1NzgyMjYDAAAAAzE2MAIAAAAENDA3NAQAAAABMAcAAAAJMy8yNS8yMDI0CAAAAAoxMi8zMS8yMDIwCQAAAAEwG3p7TQdN3AhQICvnFk3cCCRDSVEuTllTRTpUREcuSVFfR1JPU1NfTUFSR0lOLkZRMzIwMjEBAAAANOdbAQIAAAAHNTQuMDIyOQEIAAAABQAAAAExAQAAAAstMjA4NTI0NDUwMgMAAAADMTYwAgAAAAQ0MDc0BAAAAAEwBwAAAAkzLzI1LzIwMjQIAAAACDcvMy8yMDIxCQAAAAEwG3p7TQdN3AgqySXnFk3cCClDSVEuTkFTREFRR1M6VFJNQi5JUV9HUk9TU19NQVJHSU4uRlEyMjAyMgEAAADL7QEAAgAAAAc1OS4zMzkxAQgAAAAFAAAAATEBAAAACy0yMDM1NDY3NjQzAwAAAAMxNjACAAAABDQwNzQEAAAAATAHAAAACTMvMjUvMjAyNAgAAAAINy8xLzIwMjIJAAAAATAbentNB03cCHJqLecWTdwIJENJUS5OWVNFOlRGQy5JUV9HUk9TU19NQVJHSU4uRlExMjAyMwEAAAClSgAAAwAAAAAAG3p7TQdN3AjenSfnFk3cCCRDSVEuTllTRTpUWUwuSVFfR1JPU1NfTUFSR0lOLkZRNDIwMjMBAAAAPboEAAIAAAAHNDQuMjczMgEIAAAABQAAAAExAQAAAAstMjAwOTI4NzUyNgMAAAADMTYwAgAAAAQ0MDc0BAAAAAEwBwAAAAkzLzI1LzIwMjQIAAAACjEyLzMxLzIwMjMJAAAAATAbentN</t>
  </si>
  <si>
    <t>B03cCDoxEOcWTdwIJENJUS5OWVNFOlRZTC5JUV9HUk9TU19NQVJHSU4uRlEzMjAxOQEAAAA9ugQAAgAAAAc0Ny40NjQ0AQgAAAAFAAAAATEBAAAACjIwNjgyMjAwNTgDAAAAAzE2MAIAAAAENDA3NAQAAAABMAcAAAAJMy8yNS8yMDI0CAAAAAk5LzMwLzIwMTkJAAAAATAbentNB03cCAhUEucWTdwIJENJUS5OWVNFOlRTTi5JUV9HUk9TU19NQVJHSU4uRlEyMjAyMAEAAACs6AIAAgAAAAY5LjM3NzIBCAAAAAUAAAABMQEAAAAKMjA5Njc3MjIwOQMAAAADMTYwAgAAAAQ0MDc0BAAAAAEwBwAAAAkzLzI1LzIwMjQIAAAACTMvMjgvMjAyMAkAAAABMBt6e00HTdwIxygU5xZN3AgkQ0lRLk5ZU0U6VVNCLklRX0dST1NTX01BUkdJTi5GUTEyMDIxAQAAAJioBAADAAAAAAAbentNB03cCE+vKOcWTdwIJUNJUS5OWVNFOlVCRVIuSVFfR1JPU1NfTUFSR0lOLkZRNDIwMjEBAAAAMEadCAIAAAAGMzYuODEyAQgAAAAFAAAAATEBAAAACy0yMDYwMTQ2Mjc1AwAAAAMxNjACAAAABDQwNzQEAAAAATAHAAAACTMvMjUvMjAyNAgAAAAKMTIvMzEvMjAyMQkAAAABMBt6e00HTdwIHjYX5xZN3AgkQ0lRLk5ZU0U6VURSLklRX0dST1NTX01BUkdJTi5GUTMyMDIyAQAAAIu9BAACAAAABzY1LjY5MTUBCAAAAAUAAAABMQEAAAALLTIwMjI0MjA0MDQDAAAAAzE2MAIAAAAENDA3NAQAAAABMAcAAAAJMy8yNS8yMDI0CAAAAAk5LzMwLzIw</t>
  </si>
  <si>
    <t>MjIJAAAAATAbentNB03cCIQkKecWTdwIKUNJUS5OQVNEQVFHUzpVTFRBLklRX0dST1NTX01BUkdJTi5GUTIyMDIzAQAAAFmMAAACAAAABzQwLjQwNTYBCAAAAAUAAAABMQEAAAALLTIwMzA0ODk0NjQDAAAAAzE2MAIAAAAENDA3NAQAAAABMAcAAAAJMy8yNS8yMDI0CAAAAAk3LzMwLzIwMjIJAAAAATAbentNB03cCKgGG+cWTdwIKUNJUS5OQVNEQVFHUzpVTFRBLklRX0dST1NTX01BUkdJTi5GUTEyMDE5AQAAAFmMAAACAAAABzM2LjMyMzQBCAAAAAUAAAABMQEAAAAKMTk2NjQ0Nzg1MgMAAAADMTYwAgAAAAQ0MDc0BAAAAAEwBwAAAAkzLzI1LzIwMjQIAAAACDUvNS8yMDE4CQAAAAEwG3p7TQdN3AheRyvnFk3cCCRDSVEuTllTRTpVTlAuSVFfR1JPU1NfTUFSR0lOLkZRNDIwMTkBAAAAPrsEAAIAAAAHNTUuNjIxNgEIAAAABQAAAAExAQAAAAoyMDc5MDQ5NTU2AwAAAAMxNjACAAAABDQwNzQEAAAAATAHAAAACTMvMjUvMjAyNAgAAAAKMTIvMzEvMjAxOQkAAAABMBt6e00HTdwIj9om5xZN3AgoQ0lRLk5BU0RBUUdTOlVBTC5JUV9HUk9TU19NQVJHSU4uRlEzMjAyMAEAAABVugQAAgAAAAgtNTMuNTk1OAEIAAAABQAAAAExAQAAAAstMjEyNjUxMDA1NgMAAAADMTYwAgAAAAQ0MDc0BAAAAAEwBwAAAAkzLzI1LzIwMjQIAAAACTkvMzAvMjAyMAkAAAABMBt6e00HTdwIVBkG5xZN3AgkQ0lRLk5ZU0U6VVBTLklR</t>
  </si>
  <si>
    <t>X0dST1NTX01BUkdJTi5GUTIyMDIxAQAAAOqjAwACAAAABjI2LjAxNgEIAAAABQAAAAExAQAAAAstMjA4NjQyMzIyNgMAAAADMTYwAgAAAAQ0MDc0BAAAAAEwBwAAAAkzLzI1LzIwMjQIAAAACTYvMzAvMjAyMQkAAAABMBt6e00HTdwIUooI5xZN3AgkQ0lRLk5ZU0U6VVJJLklRX0dST1NTX01BUkdJTi5GUTQyMDIxAQAAAKWMAAACAAAABzQyLjE0NjkBCAAAAAUAAAABMQEAAAALLTIwNjMwNzc4NzMDAAAAAzE2MAIAAAAENDA3NAQAAAABMAcAAAAJMy8yNS8yMDI0CAAAAAoxMi8zMS8yMDIxCQAAAAEwG3p7TQdN3AhGNSHnFk3cCCRDSVEuTllTRTpVTkguSVFfR1JPU1NfTUFSR0lOLkZRMzIwMjIBAAAA4ZgBAAIAAAAHMjQuNjY1NgEIAAAABQAAAAExAQAAAAstMjAyMDkwMDIyMgMAAAADMTYwAgAAAAQ0MDc0BAAAAAEwBwAAAAkzLzI1LzIwMjQIAAAACTkvMzAvMjAyMgkAAAABMBt6e00HTdwIXkcr5xZN3AgkQ0lRLk5ZU0U6VUhTLklRX0dST1NTX01BUkdJTi5GUTMyMDIzAQAAAMiMAAACAAAABzM5LjI3MzgBCAAAAAUAAAABMQEAAAALLTIwMjA0NzkxMTMDAAAAAzE2MAIAAAAENDA3NAQAAAABMAcAAAAJMy8yNS8yMDI0CAAAAAk5LzMwLzIwMjMJAAAAATAbentNB03cCI/aJucWTdwIJENJUS5OWVNFOlVIUy5JUV9HUk9TU19NQVJHSU4uRlEzMjAxOQEAAADIjAAAAgAAAAczOC45ODM1AQgAAAAFAAAAATEB</t>
  </si>
  <si>
    <t>AAAACjIwNjg3OTIyNjgDAAAAAzE2MAIAAAAENDA3NAQAAAABMAcAAAAJMy8yNS8yMDI0CAAAAAk5LzMwLzIwMTkJAAAAATAbentNB03cCIlgH+cWTdwIJENJUS5OWVNFOlZGQy5JUV9HUk9TU19NQVJHSU4uRlEzMjAyMAEAAABg6wIAAgAAAAc1Ny4xNjgxAQgAAAAFAAAAATEBAAAACjIwNzg2MDA5NDcDAAAAAzE2MAIAAAAENDA3NAQAAAABMAcAAAAJMy8yNS8yMDI0CAAAAAoxMi8yOC8yMDE5CQAAAAEwG3p7TQdN3AgIXSrnFk3cCCRDSVEuTllTRTpWTE8uSVFfR1JPU1NfTUFSR0lOLkZRMzIwMjEBAAAAf8EEAAIAAAAGNS41NDYzAQgAAAAFAAAAATEBAAAACy0yMDczNTY5MTEzAwAAAAMxNjACAAAABDQwNzQEAAAAATAHAAAACTMvMjUvMjAyNAgAAAAJOS8zMC8yMDIxCQAAAAEwG3p7TQdN3AiskCTnFk3cCCRDSVEuTllTRTpWVFIuSVFfR1JPU1NfTUFSR0lOLkZRMzIwMjIBAAAA1RQGAAIAAAAGNDQuOTgxAQgAAAAFAAAAATEBAAAACy0yMDIxMjg0NDc5AwAAAAMxNjACAAAABDQwNzQEAAAAATAHAAAACTMvMjUvMjAyNAgAAAAJOS8zMC8yMDIyCQAAAAEwG3p7TQdN3Ahyai3nFk3cCCVDSVEuTllTRTpWTFRPLklRX0dST1NTX01BUkdJTi5GUTMyMDIzAQAAAIScOm4CAAAABzU3LjYwOTUBCAAAAAUAAAABMQEAAAALLTIwMjI2MDA2NzcDAAAAAzE2MAIAAAAENDA3NAQAAAABMAcAAAAJMy8yNS8yMDI0CAAA</t>
  </si>
  <si>
    <t>AAk5LzI5LzIwMjMJAAAAATAbentNB03cCMcoJ+cWTdwIJUNJUS5OWVNFOlZMVE8uSVFfR1JPU1NfTUFSR0lOLkZRMzIwMTkBAAAAhJw6bgMAAAAAABt6e00HTdwIypQi5xZN3AgpQ0lRLk5BU0RBUUdTOlZSU04uSVFfR1JPU1NfTUFSR0lOLkZRMzIwMjABAAAAeI0AAAIAAAAHODUuODM2MQEIAAAABQAAAAExAQAAAAstMjEyNTE0ODk4NgMAAAADMTYwAgAAAAQ0MDc0BAAAAAEwBwAAAAkzLzI1LzIwMjQIAAAACTkvMzAvMjAyMAkAAAABMBt6e00HTdwILDse5xZN3AgpQ0lRLk5BU0RBUUdTOlZSU0suSVFfR1JPU1NfTUFSR0lOLkZRMzIwMjEBAAAA76sPAAIAAAAHNjUuMDQ2MQEIAAAABQAAAAExAQAAAAstMjA3MjUzMzg0NQMAAAADMTYwAgAAAAQ0MDc0BAAAAAEwBwAAAAkzLzI1LzIwMjQIAAAACTkvMzAvMjAyMQkAAAABMBt6e00HTdwI7jEs5xZN3AgjQ0lRLk5ZU0U6VlouSVFfR1JPU1NfTUFSR0lOLkZRMzIwMjIBAAAANlgGAAIAAAAHNTcuMzU4MQEIAAAABQAAAAExAQAAAAstMjAyMjYwMDU4OQMAAAADMTYwAgAAAAQ0MDc0BAAAAAEwBwAAAAkzLzI1LzIwMjQIAAAACTkvMzAvMjAyMgkAAAABMBt6e00HTdwIAMUn5xZN3AgpQ0lRLk5BU0RBUUdTOlZSVFguSVFfR1JPU1NfTUFSR0lOLkZRMzIwMjMBAAAAi40AAAIAAAAGNTQuNTUyAQgAAAAFAAAAATEBAAAACy0yMDIwNjk1OTczAwAAAAMxNjACAAAA</t>
  </si>
  <si>
    <t>BDQwNzQEAAAAATAHAAAACTMvMjUvMjAyNAgAAAAJOS8zMC8yMDIzCQAAAAEwG3p7TQdN3AjluyLnFk3cCClDSVEuTkFTREFRR1M6VlJUWC5JUV9HUk9TU19NQVJHSU4uRlEzMjAxOQEAAACLjQAAAgAAAAcyNy41ODAzAQgAAAAFAAAAATEBAAAACjIwNjcyMTAwMzcDAAAAAzE2MAIAAAAENDA3NAQAAAABMAcAAAAJMy8yNS8yMDI0CAAAAAk5LzMwLzIwMTkJAAAAATAbentNB03cCCJiHucWTdwIKUNJUS5OQVNEQVFHUzpWVFJTLklRX0dST1NTX01BUkdJTi5GUTMyMDIwAQAAAJttBAACAAAABzQyLjQwMDkBCAAAAAUAAAABMQEAAAALLTIxMjMwNzIyNDQDAAAAAzE2MAIAAAAENDA3NAQAAAABMAcAAAAJMy8yNS8yMDI0CAAAAAk5LzMwLzIwMjAJAAAAATAbentNB03cCO4xLOcWTdwIJENJUS5OWVNFOlZNQy5JUV9HUk9TU19NQVJHSU4uRlEzMjAyMwEAAADBxQQAAgAAAAcyNy4wMzgxAQgAAAAFAAAAATEBAAAACy0yMDIyNTAyNDM0AwAAAAMxNjACAAAABDQwNzQEAAAAATAHAAAACTMvMjUvMjAyNAgAAAAJOS8zMC8yMDIzCQAAAAEwG3p7TQdN3AgiYh7nFk3cCCRDSVEuTllTRTpXU1QuSVFfR1JPU1NfTUFSR0lOLkZRMzIwMjIBAAAAuMkEAAIAAAAHMzkuMDE1OAEIAAAABQAAAAExAQAAAAstMjAyMjcwNTg3MgMAAAADMTYwAgAAAAQ0MDc0BAAAAAEwBwAAAAkzLzI1LzIwMjQIAAAACTkvMzAvMjAyMgkAAAAB</t>
  </si>
  <si>
    <t>MBt6e00HTdwIDhMo5xZN3AgoQ0lRLk5BU0RBUUdTOldEQy5JUV9HUk9TU19NQVJHSU4uRlEzMjAyMwEAAADJygQAAgAAAAcxMC4yMDMzAQgAAAAFAAAAATEBAAAACy0yMDEwNzg0Mzg4AwAAAAMxNjACAAAABDQwNzQEAAAAATAHAAAACTMvMjUvMjAyNAgAAAAJMy8zMS8yMDIzCQAAAAEwG3p7TQdN3AieASfnFk3cCCRDSVEuTllTRTpXQUIuSVFfR1JPU1NfTUFSR0lOLkZRMzIwMjABAAAAVY4AAAIAAAAHMzAuNjI1NwEIAAAABQAAAAExAQAAAAstMjEyNTE3ODE2NgMAAAADMTYwAgAAAAQ0MDc0BAAAAAEwBwAAAAkzLzI1LzIwMjQIAAAACTkvMzAvMjAyMAkAAAABMBt6e00HTdwIzQUl5xZN3AgkQ0lRLk5ZU0U6Uk1ELklRX0dST1NTX01BUkdJTi5GUTQyMDE5AQAAAOQwBQACAAAABzU5LjI3MjYBCAAAAAUAAAABMQEAAAAKMjA1MDMwODA3OAMAAAADMTYwAgAAAAQ0MDc0BAAAAAEwBwAAAAkzLzI1LzIwMjQIAAAACTYvMzAvMjAxOQkAAAABMBt6e00HTdwILoQX5xZN3AgoQ0lRLk5BU0RBUUdTOlNUWC5JUV9HUk9TU19NQVJHSU4uRlE0MjAyMAEAAACYCzkAAgAAAAcyNi40OTk4AQgAAAAFAAAAATEBAAAACy0yMTM5MzMzMTE2AwAAAAMxNjACAAAABDQwNzQEAAAAATAHAAAACTMvMjUvMjAyNAgAAAAINy8zLzIwMjAJAAAAATAbentNB03cCD2rF+cWTdwIJENJUS5OWVNFOlNOQS5JUV9HUk9TU19NQVJHSU4u</t>
  </si>
  <si>
    <t>RlE0MjAyMQEAAAAeogQAAgAAAAY1MC4yNTEBCAAAAAUAAAABMQEAAAALLTIwNjE3Mjg0NDYDAAAAAzE2MAIAAAAENDA3NAQAAAABMAcAAAAJMy8yNS8yMDI0CAAAAAgxLzEvMjAyMgkAAAABMBt6e00HTdwInkIR5xZN3AgpQ0lRLk5BU0RBUUdTOlNUTEQuSVFfR1JPU1NfTUFSR0lOLkZRNDIwMjMBAAAA0IcAAAIAAAAHMTcuMjY0NgEIAAAABQAAAAExAQAAAAstMjAwNzcxMDQ3NwMAAAADMTYwAgAAAAQ0MDc0BAAAAAEwBwAAAAkzLzI1LzIwMjQIAAAACjEyLzMxLzIwMjMJAAAAATAbentNB03cCJH6AecWTdwIJENJUS5OWVNFOlNZRi5JUV9HUk9TU19NQVJHSU4uRlEyMjAyMwEAAACbYoQPAwAAAAAAG3p7TQdN3Ahc0hfnFk3cCClDSVEuTkFTREFRR1M6VE1VUy5JUV9HUk9TU19NQVJHSU4uRlE0MjAyMAEAAACbbAEAAgAAAAc1NS4xNjkzAQgAAAAFAAAAATEBAAAACy0yMTEyNzM3NjczAwAAAAMxNjACAAAABDQwNzQEAAAAATAHAAAACTMvMjUvMjAyNAgAAAAKMTIvMzEvMjAyMAkAAAABMBt6e00HTdwI88kb5xZN3AgkQ0lRLk5ZU0U6VFBSLklRX0dST1NTX01BUkdJTi5GUTQyMDIxAQAAAO0ICAACAAAABjcxLjY4NQEIAAAABQAAAAExAQAAAAstMjA4MzAxODgzMgMAAAADMTYwAgAAAAQ0MDc0BAAAAAEwBwAAAAkzLzI1LzIwMjQIAAAACDcvMy8yMDIxCQAAAAEwG3p7TQdN3Ai3SALnFk3cCCRDSVEuTllT</t>
  </si>
  <si>
    <t>RTpUR1QuSVFfR1JPU1NfTUFSR0lOLkZRMzIwMTkBAAAAZqkCAAIAAAAHMjkuNjYxNgEIAAAABQAAAAExAQAAAAoxOTk1MDkxOTA4AwAAAAMxNjACAAAABDQwNzQEAAAAATAHAAAACTMvMjUvMjAyNAgAAAAJMTEvMy8yMDE4CQAAAAEwG3p7TQdN3Aj+zwznFk3cCCRDSVEuTllTRTpURlguSVFfR1JPU1NfTUFSR0lOLkZRMzIwMjIBAAAA5rAEAAIAAAAHNTQuNDQ5OAEIAAAABQAAAAExAQAAAAstMjAyMTI2MzQ5MgMAAAADMTYwAgAAAAQ0MDc0BAAAAAEwBwAAAAkzLzI1LzIwMjQIAAAACTkvMjUvMjAyMgkAAAABMBt6e00HTdwI88kb5xZN3AgpQ0lRLk5BU0RBUUdTOlRTTEEuSVFfR1JPU1NfTUFSR0lOLkZRNDIwMjMBAAAAEMaiAQIAAAAHMTcuNjM0MgEIAAAABQAAAAExAQAAAAstMjAxMjM2MTY1NgMAAAADMTYwAgAAAAQ0MDc0BAAAAAEwBwAAAAkzLzI1LzIwMjQIAAAACjEyLzMxLzIwMjMJAAAAATAbentNB03cCExDGucWTdwIKENJUS5OQVNEQVFHUzpUWE4uSVFfR1JPU1NfTUFSR0lOLkZRNDIwMTkBAAAA+yMCAAIAAAAGNjIuNTk3AQgAAAAFAAAAATEBAAAACjIwNzkwNDk1NTMDAAAAAzE2MAIAAAAENDA3NAQAAAABMAcAAAAJMy8yNS8yMDI0CAAAAAoxMi8zMS8yMDE5CQAAAAEwG3p7TQdN3AhMQxrnFk3cCCRDSVEuTllTRTpBRVMuSVFfR1JPU1NfTUFSR0lOLkZRMTIwMjABAAAA8IkAAAIAAAAHMjEu</t>
  </si>
  <si>
    <t>Njg1MgEIAAAABQAAAAExAQAAAAoyMDk1OTI4ODA4AwAAAAMxNjACAAAABDQwNzQEAAAAATAHAAAACTMvMjUvMjAyNAgAAAAJMy8zMS8yMDIwCQAAAAEwG3p7TQdN3AgCmwDnFk3cCCNDSVEuTllTRTpCSy5JUV9HUk9TU19NQVJHSU4uRlExMjAyMgEAAABSEQIAAwAAAAAAG3p7TQdN3AhMQxrnFk3cCCNDSVEuTllTRTpCQS5JUV9HUk9TU19NQVJHSU4uRlExMjAxOQEAAACpqAUAAgAAAAcxOC42NDExAQgAAAAFAAAAATEBAAAACjIwMzE3ODE5MzQDAAAAAzE2MAIAAAAENDA3NAQAAAABMAcAAAAJMy8yNS8yMDI0CAAAAAkzLzMxLzIwMTkJAAAAATAbentNB03cCN+ZFucWTdwII0NJUS5OWVNFOkNJLklRX0dST1NTX01BUkdJTi5GUTEyMDIxAQAAAGOjAgACAAAABTEzLjk5AQgAAAAFAAAAATEBAAAACy0yMDk4NDQyNDE1AwAAAAMxNjACAAAABDQwNzQEAAAAATAHAAAACTMvMjUvMjAyNAgAAAAJMy8zMS8yMDIxCQAAAAEwG3p7TQdN3AiQjBPnFk3cCCRDSVEuTllTRTpDTFguSVFfR1JPU1NfTUFSR0lOLkZRMTIwMjABAAAAal0BAAIAAAAHNDQuMDIzOQEIAAAABQAAAAExAQAAAAoyMDY3ODQ5NjE2AwAAAAMxNjACAAAABDQwNzQEAAAAATAHAAAACTMvMjUvMjAyNAgAAAAJOS8zMC8yMDE5CQAAAAEwG3p7TQdN3AghWCPnFk3cCChDSVEuTkFTREFRR1M6Q09PLklRX0dST1NTX01BUkdJTi5GUTIyMDIzAQAAALkF</t>
  </si>
  <si>
    <t>BAACAAAABzY2LjQzNDkBCAAAAAUAAAABMQEAAAALLTIwNDE2MjgwMDIDAAAAAzE2MAIAAAAENDA3NAQAAAABMAcAAAAJMy8yNS8yMDI0CAAAAAk0LzMwLzIwMjMJAAAAATAbentNB03cCNG3EecWTdwII0NJUS5OWVNFOkVMLklRX0dST1NTX01BUkdJTi5GUTQyMDIyAQAAAHUpAwACAAAABzcxLjAxOTMBCAAAAAUAAAABMQEAAAALLTIwMzE4MTQ1MjkDAAAAAzE2MAIAAAAENDA3NAQAAAABMAcAAAAJMy8yNS8yMDI0CAAAAAk2LzMwLzIwMjIJAAAAATAbentNB03cCHhqGucWTdwII0NJUS5OWVNFOkdTLklRX0dST1NTX01BUkdJTi5GUTEyMDIyAQAAACEVBgACAAAABzg2LjUxNzkBCAAAAAUAAAABMQEAAAALLTIwMzU2Nzk5NzMDAAAAAzE2MAIAAAAENDA3NAQAAAABMAcAAAAJMy8yNS8yMDI0CAAAAAkzLzMxLzIwMjIJAAAAATAbentNB03cCJ6+C+cWTdwIJENJUS5OWVNFOkhJRy5JUV9HUk9TU19NQVJHSU4uRlE0MjAyMQEAAAAqNgUAAgAAAAczOC4wMDk5AQgAAAAFAAAAATEBAAAACy0yMDU5MDQyMTM5AwAAAAMxNjACAAAABDQwNzQEAAAAATAHAAAACTMvMjUvMjAyNAgAAAAKMTIvMzEvMjAyMQkAAAABMBt6e00HTdwIkLwr5xZN3AgkQ0lRLk5ZU0U6SFNZLklRX0dST1NTX01BUkdJTi5GUTQyMDIxAQAAADmCAQACAAAABzQzLjU0MTcBCAAAAAUAAAABMQEAAAALLTIwNjA1MDEzNjEDAAAAAzE2MAIAAAAE</t>
  </si>
  <si>
    <t>NDA3NAQAAAABMAcAAAAJMy8yNS8yMDI0CAAAAAoxMi8zMS8yMDIxCQAAAAEwG3p7TQdN3AicsxPnFk3cCCNDSVEuTllTRTpIRC5JUV9HUk9TU19NQVJHSU4uRlExMjAyMQEAAACXQAQAAgAAAAczNC4wNTg3AQgAAAAFAAAAATEBAAAACjIwOTk3MTAwNDgDAAAAAzE2MAIAAAAENDA3NAQAAAABMAcAAAAJMy8yNS8yMDI0CAAAAAg1LzMvMjAyMAkAAAABMBt6e00HTdwIN38j5xZN3AgkQ0lRLk5ZU0U6SVBHLklRX0dST1NTX01BUkdJTi5GUTIyMDIxAQAAAEioAQACAAAABzIxLjM2OTQBCAAAAAUAAAABMQEAAAALLTIwODc4Mjc3MTQDAAAAAzE2MAIAAAAENDA3NAQAAAABMAcAAAAJMy8yNS8yMDI0CAAAAAk2LzMwLzIwMjEJAAAAATAbentNB03cCA/uB+cWTdwIJENJUS5OWVNFOlNKTS5JUV9HUk9TU19NQVJHSU4uRlEyMjAyMQEAAADnoQQAAgAAAAc0MC4yMjYxAQgAAAAFAAAAATEBAAAACy0yMTE5NjAyNDI2AwAAAAMxNjACAAAABDQwNzQEAAAAATAHAAAACTMvMjUvMjAyNAgAAAAKMTAvMzEvMjAyMAkAAAABMBt6e00HTdwIvfwf5xZN3AgoQ0lRLk5BU0RBUUdTOktIQy5JUV9HUk9TU19NQVJHSU4uRlEyMjAyMQEAAADEPgQAAgAAAAczNC42NDg1AQgAAAAFAAAAATEBAAAACy0yMDg3NzM2NTUyAwAAAAMxNjACAAAABDQwNzQEAAAAATAHAAAACTMvMjUvMjAyNAgAAAAJNi8yNi8yMDIxCQAAAAEwG3p7TQdN</t>
  </si>
  <si>
    <t>3AicsxPnFk3cCCNDSVEuTllTRTpLUi5JUV9HUk9TU19NQVJHSU4uRlEzMjAyMQEAAAC2VgQAAgAAAAcyMi45NTE5AQgAAAAFAAAAATEBAAAACy0yMTE3MjI1NDY3AwAAAAMxNjACAAAABDQwNzQEAAAAATAHAAAACTMvMjUvMjAyNAgAAAAJMTEvNy8yMDIwCQAAAAEwG3p7TQdN3AjuWBnnFk3cCCRDSVEuTllTRTpNT1MuSVFfR1JPU1NfTUFSR0lOLkZRMTIwMjIBAAAAgpYNAAIAAAAHMzQuMTQwNgEIAAAABQAAAAExAQAAAAstMjA0NzMxNDU4OAMAAAADMTYwAgAAAAQ0MDc0BAAAAAEwBwAAAAkzLzI1LzIwMjQIAAAACTMvMzEvMjAyMgkAAAABMBt6e00HTdwIz3Yn5xZN3AgkQ0lRLk5ZU0U6UE5DLklRX0dST1NTX01BUkdJTi5GUTMyMDIyAQAAALl+BAADAAAAAAAbentNB03cCBCkBecWTdwII0NJUS5OWVNFOlBHLklRX0dST1NTX01BUkdJTi5GUTQyMDIyAQAAADCCAAACAAAABzQ1LjU4MDMBCAAAAAUAAAABMQEAAAALLTIwMzU1MjIwODgDAAAAAzE2MAIAAAAENDA3NAQAAAABMAcAAAAJMy8yNS8yMDI0CAAAAAk2LzMwLzIwMjIJAAAAATAbentNB03cCM92J+cWTdwIJENJUS5OWVNFOlBHUi5JUV9HUk9TU19NQVJHSU4uRlEyMjAyMwEAAABIggAAAgAAAAYzLjg1NzMBCAAAAAUAAAABMQEAAAALLTIwMzYxNDk1MTkDAAAAAzE2MAIAAAAENDA3NAQAAAABMAcAAAAJMy8yNS8yMDI0CAAAAAk2LzMwLzIwMjMJ</t>
  </si>
  <si>
    <t>AAAAATAbentNB03cCCwSH+cWTdwIJENJUS5OWVNFOlNIVy5JUV9HUk9TU19NQVJHSU4uRlE0MjAyMwEAAAAAoAQAAgAAAAY0OC40MzMBCAAAAAUAAAABMQEAAAALLTIwMDk0OTM4MDkDAAAAAzE2MAIAAAAENDA3NAQAAAABMAcAAAAJMy8yNS8yMDI0CAAAAAoxMi8zMS8yMDIzCQAAAAEwG3p7TQdN3AgP4w/nFk3cCCRDSVEuTllTRTpTSFcuSVFfR1JPU1NfTUFSR0lOLkZRMTIwMTkBAAAAAKAEAAIAAAAHNDIuOTM4NAEIAAAABQAAAAExAQAAAAoyMDMxOTM2NzE5AwAAAAMxNjACAAAABDQwNzQEAAAAATAHAAAACTMvMjUvMjAyNAgAAAAJMy8zMS8yMDE5CQAAAAEwG3p7TQdN3AgsEh/nFk3cCCNDSVEuTllTRTpTTy5JUV9HUk9TU19NQVJHSU4uRlE0MjAxOQEAAAAv1wEAAgAAAAczNS4xODUxAQgAAAAFAAAAATEBAAAACjIwODIwMjM4MzQDAAAAAzE2MAIAAAAENDA3NAQAAAABMAcAAAAJMy8yNS8yMDI0CAAAAAoxMi8zMS8yMDE5CQAAAAEwG3p7TQdN3Aj8DhfnFk3cCCRDSVEuTllTRTpUSlguSVFfR1JPU1NfTUFSR0lOLkZRMzIwMjABAAAAAK4EAAIAAAAHMjguODEyNQEIAAAABQAAAAExAQAAAAoyMDczODYxMDg2AwAAAAMxNjACAAAABDQwNzQEAAAAATAHAAAACTMvMjUvMjAyNAgAAAAJMTEvMi8yMDE5CQAAAAEwG3p7TQdN3Ai9/B/nFk3cCCRDSVEuTllTRTpUUlYuSVFfR1JPU1NfTUFSR0lOLkZRMjIw</t>
  </si>
  <si>
    <t>MjEBAAAAmP4FAAIAAAAHMjcuNDg5MwEIAAAABQAAAAExAQAAAAstMjA4ODUwMDQxMAMAAAADMTYwAgAAAAQ0MDc0BAAAAAEwBwAAAAkzLzI1LzIwMjQIAAAACTYvMzAvMjAyMQkAAAABMBt6e00HTdwIjd8a5xZN3AgkQ0lRLk5ZU0U6RElTLklRX0dST1NTX01BUkdJTi5GUTEyMDIyAQAAAEzsAgACAAAABjMzLjIzNwEIAAAABQAAAAExAQAAAAstMjA2MTk3MzIzMgMAAAADMTYwAgAAAAQ0MDc0BAAAAAEwBwAAAAkzLzI1LzIwMjQIAAAACDEvMS8yMDIyCQAAAAEwG3p7TQdN3Agk5yDnFk3cCCRDSVEuTllTRTpXTUIuSVFfR1JPU1NfTUFSR0lOLkZRNDIwMjIBAAAAUfQFAAIAAAAHNTguMjQ0OAEIAAAABQAAAAExAQAAAAstMjAwOTE1NTM1OQMAAAADMTYwAgAAAAQ0MDc0BAAAAAEwBwAAAAkzLzI1LzIwMjQIAAAACjEyLzMxLzIwMjIJAAAAATAbentNB03cCJ7jK+cWTdwIJENJUS5OWVNFOlRNTy5JUV9HUk9TU19NQVJHSU4uRlEzMjAyMwEAAAD/egEAAgAAAAc0MC44NjQzAQgAAAAFAAAAATEBAAAACy0yMDIxMjg0NDU5AwAAAAMxNjACAAAABDQwNzQEAAAAATAHAAAACTMvMjUvMjAyNAgAAAAJOS8zMC8yMDIzCQAAAAEwG3p7TQdN3AggywXnFk3cCCRDSVEuTllTRTpUTU8uSVFfR1JPU1NfTUFSR0lOLkZRMjIwMTkBAAAA/3oBAAIAAAAHNDQuNzc1MQEIAAAABQAAAAExAQAAAAoyMDQ3NDI3NTE4AwAAAAMx</t>
  </si>
  <si>
    <t>NjACAAAABDQwNzQEAAAAATAHAAAACTMvMjUvMjAyNAgAAAAJNi8yOS8yMDE5CQAAAAEwG3p7TQdN3AgcPAjnFk3cCClDSVEuTkFTREFRR1M6VFNDTy5JUV9HUk9TU19NQVJHSU4uRlE0MjAxOQEAAAAdBwUAAgAAAAczMy44NDQ2AQgAAAAFAAAAATEBAAAACjIwODA5MjczNTIDAAAAAzE2MAIAAAAENDA3NAQAAAABMAcAAAAJMy8yNS8yMDI0CAAAAAoxMi8yOC8yMDE5CQAAAAEwG3p7TQdN3AiOaSTnFk3cCCVDSVEuTllTRTpSVlRZLklRX0dST1NTX01BUkdJTi5GUTQyMDIwAQAAAEsYBAACAAAABzYxLjcxODEBCAAAAAUAAAABMQEAAAALLTIxMDk1Mzc5OTgDAAAAAzE2MAIAAAAENDA3NAQAAAABMAcAAAAJMy8yNS8yMDI0CAAAAAgxLzMvMjAyMQkAAAABMBt6e00HTdwItAwM5xZN3AgkQ0lRLk5ZU0U6U1JFLklRX0dST1NTX01BUkdJTi5GUTQyMDIyAQAAAC7XAQACAAAABzI1LjUyODIBCAAAAAUAAAABMQEAAAALLTIwMDgyMTY4MTUDAAAAAzE2MAIAAAAENDA3NAQAAAABMAcAAAAJMy8yNS8yMDI0CAAAAAoxMi8zMS8yMDIyCQAAAAEwG3p7TQdN3AiA0wHnFk3cCCRDSVEuTllTRTpMVVYuSVFfR1JPU1NfTUFSR0lOLkZRNDIwMjMBAAAA7nsAAAIAAAAHMjMuODc1MQEIAAAABQAAAAExAQAAAAstMjAxMTIxNzg4NwMAAAADMTYwAgAAAAQ0MDc0BAAAAAEwBwAAAAkzLzI1LzIwMjQIAAAACjEyLzMxLzIwMjMJ</t>
  </si>
  <si>
    <t>AAAAATAbentNB03cCIDTAecWTdwIKUNJUS5OQVNEQVFHUzpTVExELklRX0dST1NTX01BUkdJTi5GUTIyMDIzAQAAANCHAAACAAAABzI1LjcxNzIBCAAAAAUAAAABMQEAAAALLTIwMzQ2OTUxMjQDAAAAAzE2MAIAAAAENDA3NAQAAAABMAcAAAAJMy8yNS8yMDI0CAAAAAk2LzMwLzIwMjMJAAAAATAbentNB03cCJnhDecWTdwIJENJUS5OWVNFOlNZRi5JUV9HUk9TU19NQVJHSU4uRlE0MjAyMgEAAACbYoQPAwAAAAAAG3p7TQdN3AjoohvnFk3cCClDSVEuTkFTREFRR1M6VFJPVy5JUV9HUk9TU19NQVJHSU4uRlE0MjAyMwEAAACxWgAAAgAAAAc0Ni40NTU1AQgAAAAFAAAAATEBAAAACy0yMDA5OTI1NDE3AwAAAAMxNjACAAAABDQwNzQEAAAAATAHAAAACTMvMjUvMjAyNAgAAAAKMTIvMzEvMjAyMwkAAAABMBt6e00HTdwInyEC5xZN3AgkQ0lRLk5ZU0U6VFBSLklRX0dST1NTX01BUkdJTi5GUTMyMDIxAQAAAO0ICAACAAAABjcxLjYxNwEIAAAABQAAAAExAQAAAAstMjA5Njk2MzE2OAMAAAADMTYwAgAAAAQ0MDc0BAAAAAEwBwAAAAkzLzI1LzIwMjQIAAAACTMvMjcvMjAyMQkAAAABMBt6e00HTdwIOjoV5xZN3AgkQ0lRLk5ZU0U6VEdULklRX0dST1NTX01BUkdJTi5GUTIyMDE5AQAAAGapAgACAAAABzMxLjE0ODcBCAAAAAUAAAABMQEAAAAKMTk4MTcwNTQ1NwMAAAADMTYwAgAAAAQ0MDc0BAAAAAEwBwAAAAkz</t>
  </si>
  <si>
    <t>LzI1LzIwMjQIAAAACDgvNC8yMDE4CQAAAAEwG3p7TQdN3AjR5ynnFk3cCCRDSVEuTllTRTpURlguSVFfR1JPU1NfTUFSR0lOLkZRMjIwMjIBAAAA5rAEAAIAAAAHNTUuNTMwMQEIAAAABQAAAAExAQAAAAstMjAzNTc0ODM2MAMAAAADMTYwAgAAAAQ0MDc0BAAAAAEwBwAAAAkzLzI1LzIwMjQIAAAACTYvMjYvMjAyMgkAAAABMBt6e00HTdwI68Ud5xZN3AgpQ0lRLk5BU0RBUUdTOlRTTEEuSVFfR1JPU1NfTUFSR0lOLkZRMjIwMjMBAAAAEMaiAQIAAAAHMTguMTg1MQEIAAAABQAAAAExAQAAAAstMjAyMzM0ODA4NQMAAAADMTYwAgAAAAQ0MDc0BAAAAAEwBwAAAAkzLzI1LzIwMjQIAAAACTYvMzAvMjAyMwkAAAABMBt6e00HTdwIrR8i5xZN3AgkQ0lRLk5ZU0U6VFhULklRX0dST1NTX01BUkdJTi5GUTIyMDIzAQAAAOeJAAACAAAABzE2Ljc5MzIBCAAAAAUAAAABMQEAAAALLTIwMzY4NDM4NDIDAAAAAzE2MAIAAAAENDA3NAQAAAABMAcAAAAJMy8yNS8yMDI0CAAAAAg3LzEvMjAyMwkAAAABMBt6e00HTdwIgpcL5xZN3AgkQ0lRLk5ZU0U6QUVTLklRX0dST1NTX01BUkdJTi5GUTQyMDE5AQAAAPCJAAACAAAABzIzLjAzNTcBCAAAAAUAAAABMQEAAAAKMjA4MTg3NzQwOQMAAAADMTYwAgAAAAQ0MDc0BAAAAAEwBwAAAAkzLzI1LzIwMjQIAAAACjEyLzMxLzIwMTkJAAAAATAbentNB03cCMRvAucWTdwII0NJUS5O</t>
  </si>
  <si>
    <t>WVNFOkJLLklRX0dST1NTX01BUkdJTi5GUTQyMDIxAQAAAFIRAgADAAAAAAAbentNB03cCMRvAucWTdwIJUNJUS5OWVNFOlNDSFcuSVFfR1JPU1NfTUFSR0lOLkZRNDIwMjMBAAAALYUAAAIAAAAHOTYuNzcwNQEIAAAABQAAAAExAQAAAAstMjAwOTAwNTAzNAMAAAADMTYwAgAAAAQ0MDc0BAAAAAEwBwAAAAkzLzI1LzIwMjQIAAAACjEyLzMxLzIwMjMJAAAAATAbentNB03cCMRvAucWTdwII0NJUS5OWVNFOkNJLklRX0dST1NTX01BUkdJTi5GUTQyMDIwAQAAAGOjAgACAAAABzE0LjI2MjUBCAAAAAUAAAABMQEAAAALLTIxMTA4MDM0MzQDAAAAAzE2MAIAAAAENDA3NAQAAAABMAcAAAAJMy8yNS8yMDI0CAAAAAoxMi8zMS8yMDIwCQAAAAEwG3p7TQdN3AjRlgLnFk3cCCRDSVEuTllTRTpDTFguSVFfR1JPU1NfTUFSR0lOLkZRNDIwMTkBAAAAal0BAAIAAAAHNDUuMTEzNwEIAAAABQAAAAExAQAAAAoyMDUwNTU4OTIwAwAAAAMxNjACAAAABDQwNzQEAAAAATAHAAAACTMvMjUvMjAyNAgAAAAJNi8zMC8yMDE5CQAAAAEwG3p7TQdN3AgGfQXnFk3cCChDSVEuTkFTREFRR1M6Q09PLklRX0dST1NTX01BUkdJTi5GUTQyMDIyAQAAALkFBAACAAAABjY2LjQxOQEIAAAABQAAAAExAQAAAAstMjAxNTMyODQ4NQMAAAADMTYwAgAAAAQ0MDc0BAAAAAEwBwAAAAkzLzI1LzIwMjQIAAAACjEwLzMxLzIwMjIJAAAAATAbentN</t>
  </si>
  <si>
    <t>B03cCFiIFecWTdwII0NJUS5OWVNFOkVMLklRX0dST1NTX01BUkdJTi5GUTQyMDIxAQAAAHUpAwACAAAABzc0Ljk0OTEBCAAAAAUAAAABMQEAAAALLTIwODE2NDQ2NzgDAAAAAzE2MAIAAAAENDA3NAQAAAABMAcAAAAJMy8yNS8yMDI0CAAAAAk2LzMwLzIwMjEJAAAAATAbentNB03cCP/GB+cWTdwII0NJUS5OWVNFOkdTLklRX0dST1NTX01BUkdJTi5GUTQyMDIxAQAAACEVBgACAAAABzg2LjgyMzkBCAAAAAUAAAABMQEAAAALLTIwNTk1ODE3ODIDAAAAAzE2MAIAAAAENDA3NAQAAAABMAcAAAAJMy8yNS8yMDI0CAAAAAoxMi8zMS8yMDIxCQAAAAEwG3p7TQdN3AjRlgLnFk3cCCRDSVEuTllTRTpISUcuSVFfR1JPU1NfTUFSR0lOLkZRMzIwMjEBAAAAKjYFAAIAAAAHMzIuMzQwNQEIAAAABQAAAAExAQAAAAstMjA3MjY1ODkyMwMAAAADMTYwAgAAAAQ0MDc0BAAAAAEwBwAAAAkzLzI1LzIwMjQIAAAACTkvMzAvMjAyMQkAAAABMBt6e00HTdwIXbYP5xZN3AgkQ0lRLk5ZU0U6SFNZLklRX0dST1NTX01BUkdJTi5GUTQyMDIwAQAAADmCAQACAAAABzQ0LjEyNjgBCAAAAAUAAAABMQEAAAALLTIxMTE2MzgxOTQDAAAAAzE2MAIAAAAENDA3NAQAAAABMAcAAAAJMy8yNS8yMDI0CAAAAAoxMi8zMS8yMDIwCQAAAAEwG3p7TQdN3AhvkRrnFk3cCCNDSVEuTllTRTpIRC5JUV9HUk9TU19NQVJHSU4uRlE0MjAyMAEAAACX</t>
  </si>
  <si>
    <t>QAQAAgAAAAczMy44ODQxAQgAAAAFAAAAATEBAAAACjIwODU3NDA0MjYDAAAAAzE2MAIAAAAENDA3NAQAAAABMAcAAAAJMy8yNS8yMDI0CAAAAAgyLzIvMjAyMAkAAAABMBt6e00HTdwI370C5xZN3AgkQ0lRLk5ZU0U6SVBHLklRX0dST1NTX01BUkdJTi5GUTQyMDIwAQAAAEioAQACAAAABzM4LjkzMzYBCAAAAAUAAAABMQEAAAALLTIxMTEyMjExODMDAAAAAzE2MAIAAAAENDA3NAQAAAABMAcAAAAJMy8yNS8yMDI0CAAAAAoxMi8zMS8yMDIwCQAAAAEwG3p7TQdN3AiQvCvnFk3cCCRDSVEuTllTRTpTSk0uSVFfR1JPU1NfTUFSR0lOLkZRMTIwMjEBAAAA56EEAAIAAAAHMzkuMzI0NAEIAAAABQAAAAExAQAAAAstMjEzMzgzNDg2NQMAAAADMTYwAgAAAAQ0MDc0BAAAAAEwBwAAAAkzLzI1LzIwMjQIAAAACTcvMzEvMjAyMAkAAAABMBt6e00HTdwIJOcg5xZN3AgoQ0lRLk5BU0RBUUdTOktIQy5JUV9HUk9TU19NQVJHSU4uRlE0MjAyMAEAAADEPgQAAgAAAAczNi4zMzA4AQgAAAAFAAAAATEBAAAACy0yMTExNzExMDE0AwAAAAMxNjACAAAABDQwNzQEAAAAATAHAAAACTMvMjUvMjAyNAgAAAAKMTIvMjYvMjAyMAkAAAABMBt6e00HTdwI7ecW5xZN3AgjQ0lRLk5ZU0U6S1IuSVFfR1JPU1NfTUFSR0lOLkZRMjIwMjEBAAAAtlYEAAIAAAAHMjIuNzU1NwEIAAAABQAAAAExAQAAAAstMjEyOTQyMjQxOAMAAAADMTYw</t>
  </si>
  <si>
    <t>AgAAAAQ0MDc0BAAAAAEwBwAAAAkzLzI1LzIwMjQIAAAACTgvMTUvMjAyMAkAAAABMBt6e00HTdwIfrga5xZN3AgkQ0lRLk5ZU0U6TU9TLklRX0dST1NTX01BUkdJTi5GUTQyMDIxAQAAAIKWDQACAAAABzMwLjc3ODQBCAAAAAUAAAABMQEAAAALLTIwNTk2NDk4NTEDAAAAAzE2MAIAAAAENDA3NAQAAAABMAcAAAAJMy8yNS8yMDI0CAAAAAoxMi8zMS8yMDIxCQAAAAEwG3p7TQdN3AhAiCjnFk3cCCRDSVEuTllTRTpQTkMuSVFfR1JPU1NfTUFSR0lOLkZRMjIwMjIBAAAAuX4EAAMAAAAAABt6e00HTdwIExUI5xZN3AgjQ0lRLk5ZU0U6UEcuSVFfR1JPU1NfTUFSR0lOLkZRMzIwMjIBAAAAMIIAAAIAAAAGNDYuNzIxAQgAAAAFAAAAATEBAAAACy0yMDUxMDM1MTQyAwAAAAMxNjACAAAABDQwNzQEAAAAATAHAAAACTMvMjUvMjAyNAgAAAAJMy8zMS8yMDIyCQAAAAEwG3p7TQdN3AhAiCjnFk3cCCRDSVEuTllTRTpQR1IuSVFfR1JPU1NfTUFSR0lOLkZRMTIwMjMBAAAASIIAAAIAAAAGNC44OTU4AQgAAAAFAAAAATEBAAAACy0yMDQ3OTgwOTgwAwAAAAMxNjACAAAABDQwNzQEAAAAATAHAAAACTMvMjUvMjAyNAgAAAAJMy8zMS8yMDIzCQAAAAEwG3p7TQdN3Ai9/B/nFk3cCCRDSVEuTllTRTpTSFcuSVFfR1JPU1NfTUFSR0lOLkZRMjIwMjMBAAAAAKAEAAIAAAAGNDYuMDI2AQgAAAAFAAAAATEBAAAACy0yMDM3MTc2</t>
  </si>
  <si>
    <t>MTA5AwAAAAMxNjACAAAABDQwNzQEAAAAATAHAAAACTMvMjUvMjAyNAgAAAAJNi8zMC8yMDIzCQAAAAEwG3p7TQdN3Aiu2hPnFk3cCCNDSVEuTllTRTpTTy5JUV9HUk9TU19NQVJHSU4uRlE0MjAyMwEAAAAv1wEAAgAAAAc0MS4xNTc5AQgAAAAFAAAAATEBAAAACy0yMDEwMjkzOTI1AwAAAAMxNjACAAAABDQwNzQEAAAAATAHAAAACTMvMjUvMjAyNAgAAAAKMTIvMzEvMjAyMwkAAAABMBt6e00HTdwI7ecW5xZN3AgjQ0lRLk5ZU0U6U08uSVFfR1JPU1NfTUFSR0lOLkZRMzIwMTkBAAAAL9cBAAIAAAAHNTMuMDQ0MgEIAAAABQAAAAExAQAAAAoyMDY2NzcxNjczAwAAAAMxNjACAAAABDQwNzQEAAAAATAHAAAACTMvMjUvMjAyNAgAAAAJOS8zMC8yMDE5CQAAAAEwG3p7TQdN3Ah3/SjnFk3cCCRDSVEuTllTRTpUSlguSVFfR1JPU1NfTUFSR0lOLkZRMjIwMjABAAAAAK4EAAIAAAAHMjguMTcwNgEIAAAABQAAAAExAQAAAAoyMDU1NDM0OTg3AwAAAAMxNjACAAAABDQwNzQEAAAAATAHAAAACTMvMjUvMjAyNAgAAAAIOC8zLzIwMTkJAAAAATAbentNB03cCH64GucWTdwIJENJUS5OWVNFOlRSVi5JUV9HUk9TU19NQVJHSU4uRlExMjAyMQEAAACY/gUAAgAAAAcyNS42OTQ2AQgAAAAFAAAAATEBAAAACy0yMTAyOTk3NDQ3AwAAAAMxNjACAAAABDQwNzQEAAAAATAHAAAACTMvMjUvMjAyNAgAAAAJMy8zMS8yMDIxCQAA</t>
  </si>
  <si>
    <t>AAEwG3p7TQdN3AjeDirnFk3cCCRDSVEuTllTRTpESVMuSVFfR1JPU1NfTUFSR0lOLkZRNDIwMjEBAAAATOwCAAIAAAAHMzMuNDE0MgEIAAAABQAAAAExAQAAAAstMjA2Njc4NjM5MgMAAAADMTYwAgAAAAQ0MDc0BAAAAAEwBwAAAAkzLzI1LzIwMjQIAAAACTEwLzIvMjAyMQkAAAABMBt6e00HTdwIxG0i5xZN3AgkQ0lRLk5ZU0U6V01CLklRX0dST1NTX01BUkdJTi5GUTMyMDIyAQAAAFH0BQACAAAABzQ5LjkxNjgBCAAAAAUAAAABMQEAAAALLTIwMjE3ODU5MzMDAAAAAzE2MAIAAAAENDA3NAQAAAABMAcAAAAJMy8yNS8yMDI0CAAAAAk5LzMwLzIwMjIJAAAAATAbentNB03cCCDLBecWTdwIJENJUS5OWVNFOlRNTy5JUV9HUk9TU19NQVJHSU4uRlEyMjAyMwEAAAD/egEAAgAAAAczOS44NDI3AQgAAAAFAAAAATEBAAAACy0yMDM1NDE4NTA5AwAAAAMxNjACAAAABDQwNzQEAAAAATAHAAAACTMvMjUvMjAyNAgAAAAINy8xLzIwMjMJAAAAATAbentNB03cCBw8COcWTdwIKUNJUS5OQVNEQVFHUzpUU0NPLklRX0dST1NTX01BUkdJTi5GUTQyMDIzAQAAAB0HBQACAAAABzM1LjMzMTEBCAAAAAUAAAABMQEAAAALLTIwMDg4OTE0MDkDAAAAAzE2MAIAAAAENDA3NAQAAAABMAcAAAAJMy8yNS8yMDI0CAAAAAoxMi8zMC8yMDIzCQAAAAEwG3p7TQdN3AhQICvnFk3cCClDSVEuTkFTREFRR1M6VFNDTy5JUV9HUk9TU19N</t>
  </si>
  <si>
    <t>QVJHSU4uRlEzMjAxOQEAAAAdBwUAAgAAAAczNC45ODkzAQgAAAAFAAAAATEBAAAACjIwNjU0OTYzNzQDAAAAAzE2MAIAAAAENDA3NAQAAAABMAcAAAAJMy8yNS8yMDI0CAAAAAk5LzI4LzIwMTkJAAAAATAbentNB03cCDd/I+cWTdwII0NJUS5OWVNFOlRULklRX0dST1NTX01BUkdJTi5GUTIyMDIwAQAAAHBJBAACAAAABzMxLjQzMjMBCAAAAAUAAAABMQEAAAALLTIxNDAwNzg1NDEDAAAAAzE2MAIAAAAENDA3NAQAAAABMAcAAAAJMy8yNS8yMDI0CAAAAAk2LzMwLzIwMjAJAAAAATAbentNB03cCHJqLecWTdwIJENJUS5OWVNFOlRERy5JUV9HUk9TU19NQVJHSU4uRlExMjAyMQEAAAA051sBAgAAAAI1MAEIAAAABQAAAAExAQAAAAstMjExMzM5MzgxOAMAAAADMTYwAgAAAAQ0MDc0BAAAAAEwBwAAAAkzLzI1LzIwMjQIAAAACDEvMi8yMDIxCQAAAAEwG3p7TQdN3AjPdifnFk3cCClDSVEuTkFTREFRR1M6VFJNQi5JUV9HUk9TU19NQVJHSU4uRlE0MjAyMQEAAADL7QEAAgAAAAc1Ny41NzAxAQgAAAAFAAAAATEBAAAACy0yMDYwNTAxMDcwAwAAAAMxNjACAAAABDQwNzQEAAAAATAHAAAACTMvMjUvMjAyNAgAAAAKMTIvMzEvMjAyMQkAAAABMBt6e00HTdwIOjEQ5xZN3AgkQ0lRLk5ZU0U6VEZDLklRX0dST1NTX01BUkdJTi5GUTMyMDIyAQAAAKVKAAADAAAAAAAbentNB03cCAhUEucWTdwIJENJUS5OWVNFOlRZ</t>
  </si>
  <si>
    <t>TC5JUV9HUk9TU19NQVJHSU4uRlEyMjAyMwEAAAA9ugQAAgAAAAc0NC4yNTY2AQgAAAAFAAAAATEBAAAACy0yMDM3MDM2OTgxAwAAAAMxNjACAAAABDQwNzQEAAAAATAHAAAACTMvMjUvMjAyNAgAAAAJNi8zMC8yMDIzCQAAAAEwG3p7TQdN3AjHKBTnFk3cCCRDSVEuTllTRTpUWUwuSVFfR1JPU1NfTUFSR0lOLkZRMTIwMTkBAAAAPboEAAIAAAAHNDYuOTcwNAEIAAAABQAAAAExAQAAAAoyMDMxOTU0NTQ4AwAAAAMxNjACAAAABDQwNzQEAAAAATAHAAAACTMvMjUvMjAyNAgAAAAJMy8zMS8yMDE5CQAAAAEwG3p7TQdN3AhPryjnFk3cCCRDSVEuTllTRTpUU04uSVFfR1JPU1NfTUFSR0lOLkZRNDIwMTkBAAAArOgCAAIAAAAHMTEuMTI2NAEIAAAABQAAAAExAQAAAAoyMDc5NzYyOTI0AwAAAAMxNjACAAAABDQwNzQEAAAAATAHAAAACTMvMjUvMjAyNAgAAAAJOS8yOC8yMDE5CQAAAAEwG3p7TQdN3AgeNhfnFk3cCCRDSVEuTllTRTpVU0IuSVFfR1JPU1NfTUFSR0lOLkZRMzIwMjABAAAAmKgEAAMAAAAAABt6e00HTdwIhCQp5xZN3AglQ0lRLk5ZU0U6VUJFUi5JUV9HUk9TU19NQVJHSU4uRlEyMjAyMQEAAAAwRp0IAgAAAAczNS41ODE1AQgAAAAFAAAAATEBAAAACy0yMDg2NDIzMTUwAwAAAAMxNjACAAAABDQwNzQEAAAAATAHAAAACTMvMjUvMjAyNAgAAAAJNi8zMC8yMDIxCQAAAAEwG3p7TQdN3AioBhvnFk3c</t>
  </si>
  <si>
    <t>CCRDSVEuTllTRTpVRFIuSVFfR1JPU1NfTUFSR0lOLkZRMTIwMjIBAAAAi70EAAIAAAAHNjUuODU4NAEIAAAABQAAAAExAQAAAAstMjA0OTAxNDM5MAMAAAADMTYwAgAAAAQ0MDc0BAAAAAEwBwAAAAkzLzI1LzIwMjQIAAAACTMvMzEvMjAyMgkAAAABMBt6e00HTdwI8TUq5xZN3AgpQ0lRLk5BU0RBUUdTOlVMVEEuSVFfR1JPU1NfTUFSR0lOLkZRNDIwMjIBAAAAWYwAAAIAAAAHNTEuODkwOQEIAAAABQAAAAExAQAAAAstMjA1NTk3MjA2NgMAAAADMTYwAgAAAAQ0MDc0BAAAAAEwBwAAAAkzLzI1LzIwMjQIAAAACTEvMjkvMjAyMgkAAAABMBt6e00HTdwIrJAk5xZN3AgkQ0lRLk5ZU0U6VU5QLklRX0dST1NTX01BUkdJTi5GUTMyMDIzAQAAAD67BAACAAAABzUyLjk3MDgBCAAAAAUAAAABMQEAAAALLTIwMjM1NzUzMzkDAAAAAzE2MAIAAAAENDA3NAQAAAABMAcAAAAJMy8yNS8yMDI0CAAAAAk5LzMwLzIwMjMJAAAAATAbentNB03cCFQZBucWTdwIJENJUS5OWVNFOlVOUC5JUV9HUk9TU19NQVJHSU4uRlEyMjAxOQEAAAA+uwQAAgAAAAc1NC43ODkxAQgAAAAFAAAAATEBAAAACjIwNDYzODU5NzQDAAAAAzE2MAIAAAAENDA3NAQAAAABMAcAAAAJMy8yNS8yMDI0CAAAAAk2LzMwLzIwMTkJAAAAATAbentNB03cCFKKCOcWTdwIKENJUS5OQVNEQVFHUzpVQUwuSVFfR1JPU1NfTUFSR0lOLkZRNDIwMTkBAAAAVboE</t>
  </si>
  <si>
    <t>AAIAAAAHMzMuNjQyNQEIAAAABQAAAAExAQAAAAoyMDgyNzE1NzI1AwAAAAMxNjACAAAABDQwNzQEAAAAATAHAAAACTMvMjUvMjAyNAgAAAAKMTIvMzEvMjAxOQkAAAABMBt6e00HTdwIbzkf5xZN3AgkQ0lRLk5ZU0U6VVBTLklRX0dST1NTX01BUkdJTi5GUTMyMDIwAQAAAOqjAwACAAAABzIzLjU0NzQBCAAAAAUAAAABMQEAAAALLTIxMjM0NjExNTADAAAAAzE2MAIAAAAENDA3NAQAAAABMAcAAAAJMy8yNS8yMDI0CAAAAAk5LzMwLzIwMjAJAAAAATAbentNB03cCPE1KucWTdwIJENJUS5OWVNFOlVSSS5JUV9HUk9TU19NQVJHSU4uRlEyMjAyMQEAAACljAAAAgAAAAczOC42NTMyAQgAAAAFAAAAATEBAAAACy0yMDg3OTA1MzQwAwAAAAMxNjACAAAABDQwNzQEAAAAATAHAAAACTMvMjUvMjAyNAgAAAAJNi8zMC8yMDIxCQAAAAEwG3p7TQdN3AiskCTnFk3cCCRDSVEuTllTRTpVTkguSVFfR1JPU1NfTUFSR0lOLkZRMTIwMjIBAAAA4ZgBAAIAAAAHMjMuODc5MgEIAAAABQAAAAExAQAAAAstMjA0NzU0MDQ3MgMAAAADMTYwAgAAAAQ0MDc0BAAAAAEwBwAAAAkzLzI1LzIwMjQIAAAACTMvMzEvMjAyMgkAAAABMBt6e00HTdwIulAd5xZN3AgkQ0lRLk5ZU0U6VUhTLklRX0dST1NTX01BUkdJTi5GUTEyMDIzAQAAAMiMAAACAAAABzM4LjQ3NjkBCAAAAAUAAAABMQEAAAALLTIwNDU1MDIxNzkDAAAAAzE2MAIAAAAE</t>
  </si>
  <si>
    <t>NDA3NAQAAAABMAcAAAAJMy8yNS8yMDI0CAAAAAkzLzMxLzIwMjMJAAAAATAbentNB03cCE+vKOcWTdwIJENJUS5OWVNFOlVIUy5JUV9HUk9TU19NQVJHSU4uRlExMjAxOQEAAADIjAAAAgAAAAc0MC4zNDMyAQgAAAAFAAAAATEBAAAACjIwMzQ1MDM1NTgDAAAAAzE2MAIAAAAENDA3NAQAAAABMAcAAAAJMy8yNS8yMDI0CAAAAAkzLzMxLzIwMTkJAAAAATAbentNB03cCEY1IecWTdwIJENJUS5OWVNFOlZGQy5JUV9HUk9TU19NQVJHSU4uRlExMjAyMAEAAABg6wIAAgAAAAc1Ni4yOTI3AQgAAAAFAAAAATEBAAAACjIwNDgxNzUyMzYDAAAAAzE2MAIAAAAENDA3NAQAAAABMAcAAAAJMy8yNS8yMDI0CAAAAAk2LzI5LzIwMTkJAAAAATAbentNB03cCF5HK+cWTdwIJENJUS5OWVNFOlZMTy5JUV9HUk9TU19NQVJHSU4uRlExMjAyMQEAAAB/wQQAAgAAAAYwLjc1OTMBCAAAAAUAAAABMQEAAAALLTIwODc1ODY4MzQDAAAAAzE2MAIAAAAENDA3NAQAAAABMAcAAAAJMy8yNS8yMDI0CAAAAAkzLzMxLzIwMjEJAAAAATAbentNB03cCI/aJucWTdwIJENJUS5OWVNFOlZUUi5JUV9HUk9TU19NQVJHSU4uRlExMjAyMgEAAADVFAYAAgAAAAc0Ni4yODY3AQgAAAAFAAAAATEBAAAACy0yMDQ0OTE3MTEzAwAAAAMxNjACAAAABDQwNzQEAAAAATAHAAAACTMvMjUvMjAyNAgAAAAJMy8zMS8yMDIyCQAAAAEwG3p7TQdN3AiJYB/n</t>
  </si>
  <si>
    <t>Fk3cCCVDSVEuTllTRTpWTFRPLklRX0dST1NTX01BUkdJTi5GUTEyMDIzAQAAAIScOm4CAAAABzU3Ljc5NTkBCAAAAAUAAAABMQEAAAALLTIwMjY5OTg0NzkDAAAAAzE2MAIAAAAENDA3NAQAAAABMAcAAAAJMy8yNS8yMDI0CAAAAAkzLzMxLzIwMjMJAAAAATAbentNB03cCAhdKucWTdwIJUNJUS5OWVNFOlZMVE8uSVFfR1JPU1NfTUFSR0lOLkZRMTIwMTkBAAAAhJw6bgMAAAAAABt6e00HTdwIPqYj5xZN3AgpQ0lRLk5BU0RBUUdTOlZSU04uSVFfR1JPU1NfTUFSR0lOLkZRMTIwMjABAAAAeI0AAAIAAAAHODUuNDE3NwEIAAAABQAAAAExAQAAAAoyMDkxMDQ3NDE2AwAAAAMxNjACAAAABDQwNzQEAAAAATAHAAAACTMvMjUvMjAyNAgAAAAJMy8zMS8yMDIwCQAAAAEwG3p7TQdN3AjaSiDnFk3cCClDSVEuTkFTREFRR1M6VlJTSy5JUV9HUk9TU19NQVJHSU4uRlExMjAyMQEAAADvqw8AAgAAAAc2My44NjE3AQgAAAAFAAAAATEBAAAACy0yMDk4ODA2MTQzAwAAAAMxNjACAAAABDQwNzQEAAAAATAHAAAACTMvMjUvMjAyNAgAAAAJMy8zMS8yMDIxCQAAAAEwG3p7TQdN3Ag6jRznFk3cCCNDSVEuTllTRTpWWi5JUV9HUk9TU19NQVJHSU4uRlExMjAyMgEAAAA2WAYAAgAAAAc1Ny4yMzMxAQgAAAAFAAAAATEBAAAACy0yMDQ5MDU0MzE1AwAAAAMxNjACAAAABDQwNzQEAAAAATAHAAAACTMvMjUvMjAyNAgAAAAJMy8z</t>
  </si>
  <si>
    <t>MS8yMDIyCQAAAAEwG3p7TQdN3AiPSynnFk3cCClDSVEuTkFTREFRR1M6VlJUWC5JUV9HUk9TU19NQVJHSU4uRlExMjAyMwEAAACLjQAAAgAAAAc1Ny40OTExAQgAAAAFAAAAATEBAAAACy0yMDQ3ODU4Mjk5AwAAAAMxNjACAAAABDQwNzQEAAAAATAHAAAACTMvMjUvMjAyNAgAAAAJMy8zMS8yMDIzCQAAAAEwG3p7TQdN3Ag68CXnFk3cCClDSVEuTkFTREFRR1M6VlJUWC5JUV9HUk9TU19NQVJHSU4uRlExMjAxOQEAAACLjQAAAgAAAAY0OS4zNzUBCAAAAAUAAAABMQEAAAAKMjAzMjYxMTY0NgMAAAADMTYwAgAAAAQ0MDc0BAAAAAEwBwAAAAkzLzI1LzIwMjQIAAAACTMvMzEvMjAxOQkAAAABMBt6e00HTdwI2kog5xZN3AgpQ0lRLk5BU0RBUUdTOlZUUlMuSVFfR1JPU1NfTUFSR0lOLkZRMTIwMjABAAAAm20EAAIAAAAHMzkuMjQ0OAEIAAAABQAAAAExAQAAAAoyMDk3NjA2ODA5AwAAAAMxNjACAAAABDQwNzQEAAAAATAHAAAACTMvMjUvMjAyNAgAAAAJMy8zMS8yMDIwCQAAAAEwG3p7TQdN3Ag6jRznFk3cCCVDSVEuTllTRTpWSUNJLklRX0dST1NTX01BUkdJTi5GUTEyMDIxAQAAAJiVrhkCAAAABzk2LjQ2NjIBCAAAAAUAAAABMQEAAAALLTIwOTg0NzY5MTADAAAAAzE2MAIAAAAENDA3NAQAAAABMAcAAAAJMy8yNS8yMDI0CAAAAAkzLzMxLzIwMjEJAAAAATAbentNB03cCJ5yKecWTdwIIkNJUS5OWVNFOlYu</t>
  </si>
  <si>
    <t>SVFfR1JPU1NfTUFSR0lOLkZRMTIwMjIBAAAAS39EAgIAAAAHOTcuMzA4NAEIAAAABQAAAAExAQAAAAstMjA2Mjk3NTIzNAMAAAADMTYwAgAAAAQ0MDc0BAAAAAEwBwAAAAkzLzI1LzIwMjQIAAAACjEyLzMxLzIwMjEJAAAAATAbentNB03cCPgsJecWTdwIJENJUS5OWVNFOlZNQy5JUV9HUk9TU19NQVJHSU4uRlExMjAyMwEAAADBxQQAAgAAAAcxOC4zMTQxAQgAAAAFAAAAATEBAAAACy0yMDQ3MjEyMTA0AwAAAAMxNjACAAAABDQwNzQEAAAAATAHAAAACTMvMjUvMjAyNAgAAAAJMy8zMS8yMDIzCQAAAAEwG3p7TQdN3AjucSDnFk3cCCRDSVEuTllTRTpSSEkuSVFfR1JPU1NfTUFSR0lOLkZRNDIwMjEBAAAA3zgEAAIAAAAHNDIuMDQyNQEIAAAABQAAAAExAQAAAAstMjA2MTYzMDAzMwMAAAADMTYwAgAAAAQ0MDc0BAAAAAEwBwAAAAkzLzI1LzIwMjQIAAAACjEyLzMxLzIwMjEJAAAAATAbentNB03cCC6EF+cWTdwIJENJUS5OWVNFOlNSRS5JUV9HUk9TU19NQVJHSU4uRlE0MjAyMQEAAAAu1wEAAgAAAAczNi4zNDIzAQgAAAAFAAAAATEBAAAACy0yMDU5MDQyMTIwAwAAAAMxNjACAAAABDQwNzQEAAAAATAHAAAACTMvMjUvMjAyNAgAAAAKMTIvMzEvMjAyMQkAAAABMBt6e00HTdwIvS8O5xZN3AgkQ0lRLk5ZU0U6TFVWLklRX0dST1NTX01BUkdJTi5GUTIyMDIzAQAAAO57AAACAAAABzI5LjQwMTcBCAAAAAUA</t>
  </si>
  <si>
    <t>AAABMQEAAAALLTIwMzY2ODUzNjIDAAAAAzE2MAIAAAAENDA3NAQAAAABMAcAAAAJMy8yNS8yMDI0CAAAAAk2LzMwLzIwMjMJAAAAATAbentNB03cCMrgBOcWTdwIKUNJUS5OQVNEQVFHUzpTVExELklRX0dST1NTX01BUkdJTi5GUTQyMDIyAQAAANCHAAACAAAABzIwLjQ2MTgBCAAAAAUAAAABMQEAAAALLTIwMDc3MTA1NzMDAAAAAzE2MAIAAAAENDA3NAQAAAABMAcAAAAJMy8yNS8yMDI0CAAAAAoxMi8zMS8yMDIyCQAAAAEw9bR7TQdN3AgYGg/nFk3cCCRDSVEuTllTRTpTWUYuSVFfR1JPU1NfTUFSR0lOLkZRNDIwMTkBAAAAm2KEDwMAAAAAAPW0e00HTdwInyEC5xZN3AgpQ0lRLk5BU0RBUUdTOlRST1cuSVFfR1JPU1NfTUFSR0lOLkZRMzIwMjMBAAAAsVoAAAIAAAAHNTMuMDQ5NgEIAAAABQAAAAExAQAAAAstMjAyMjQ5OTA4MAMAAAADMTYwAgAAAAQ0MDc0BAAAAAEwBwAAAAkzLzI1LzIwMjQIAAAACTkvMzAvMjAyMwkAAAABMPW0e00HTdwIAqkM5xZN3AgkQ0lRLk5ZU0U6VFBSLklRX0dST1NTX01BUkdJTi5GUTIyMDIxAQAAAO0ICAACAAAABzY5LjYzOTIBCAAAAAUAAAABMQEAAAALLTIxMTI5NjAwODEDAAAAAzE2MAIAAAAENDA3NAQAAAABMAcAAAAJMy8yNS8yMDI0CAAAAAoxMi8yNi8yMDIwCQAAAAEw9bR7TQdN3AisSxbnFk3cCCRDSVEuTllTRTpURUwuSVFfR1JPU1NfTUFSR0lOLkZRNDIwMjMB</t>
  </si>
  <si>
    <t>AAAAG7J7AAIAAAAHMzEuODQ2MwEIAAAABQAAAAExAQAAAAstMjAxOTMxMzEwMwMAAAADMTYwAgAAAAQ0MDc0BAAAAAEwBwAAAAkzLzI1LzIwMjQIAAAACTkvMjkvMjAyMwkAAAABMPW0e00HTdwIPWgP5xZN3AgkQ0lRLk5ZU0U6VEZYLklRX0dST1NTX01BUkdJTi5GUTQyMDIxAQAAAOawBAACAAAABzU0Ljk5ODIBCAAAAAUAAAABMQEAAAALLTIwNTk3MzM2NTkDAAAAAzE2MAIAAAAENDA3NAQAAAABMAcAAAAJMy8yNS8yMDI0CAAAAAoxMi8zMS8yMDIxCQAAAAEw9bR7TQdN3AjVeAfnFk3cCClDSVEuTkFTREFRR1M6VFNMQS5JUV9HUk9TU19NQVJHSU4uRlE0MjAyMgEAAAAQxqIBAgAAAAYyMy43NTYBCAAAAAUAAAABMQEAAAALLTIwMTIzNjE2NjEDAAAAAzE2MAIAAAAENDA3NAQAAAABMAcAAAAJMy8yNS8yMDI0CAAAAAoxMi8zMS8yMDIyCQAAAAEw9bR7TQdN3AjvnwfnFk3cCCRDSVEuTllTRTpUWFQuSVFfR1JPU1NfTUFSR0lOLkZRNDIwMjIBAAAA54kAAAIAAAAHMTUuMTI2NQEIAAAABQAAAAExAQAAAAstMjAxMDc5MDUyMgMAAAADMTYwAgAAAAQ0MDc0BAAAAAEwBwAAAAkzLzI1LzIwMjQIAAAACjEyLzMxLzIwMjIJAAAAATD1tHtNB03cCMRvAucWTdwIJENJUS5OWVNFOkFFUy5JUV9HUk9TU19NQVJHSU4uRlEzMjAxOQEAAADwiQAAAgAAAAcyNi43MDQ3AQgAAAAFAAAAATEBAAAACjIwNjg1MTg1NDUD</t>
  </si>
  <si>
    <t>AAAAAzE2MAIAAAAENDA3NAQAAAABMAcAAAAJMy8yNS8yMDI0CAAAAAk5LzMwLzIwMTkJAAAAATD1tHtNB03cCO9VBecWTdwII0NJUS5OWVNFOkJLLklRX0dST1NTX01BUkdJTi5GUTMyMDIxAQAAAFIRAgADAAAAAAD1tHtNB03cCA3xG+cWTdwIJUNJUS5OWVNFOlNDSFcuSVFfR1JPU1NfTUFSR0lOLkZRMzIwMjMBAAAALYUAAAIAAAAHOTYuNzIxNgEIAAAABQAAAAExAQAAAAstMjAyMDQzNTQ4NwMAAAADMTYwAgAAAAQ0MDc0BAAAAAEwBwAAAAkzLzI1LzIwMjQIAAAACTkvMzAvMjAyMwkAAAABMPW0e00HTdwInUcY5xZN3AgjQ0lRLk5ZU0U6Q0kuSVFfR1JPU1NfTUFSR0lOLkZRMzIwMjABAAAAY6MCAAIAAAAHMTQuNDc3NwEIAAAABQAAAAExAQAAAAstMjEyMzY4ODI4MwMAAAADMTYwAgAAAAQ0MDc0BAAAAAEwBwAAAAkzLzI1LzIwMjQIAAAACTkvMzAvMjAyMAkAAAABMPW0e00HTdwIWIgV5xZN3AgjQ0lRLk5ZU0U6S08uSVFfR1JPU1NfTUFSR0lOLkZRMjIwMjMBAAAAEmgAAAIAAAAHNTguOTcwOQEIAAAABQAAAAExAQAAAAstMjAzNjY3OTEwNAMAAAADMTYwAgAAAAQ0MDc0BAAAAAEwBwAAAAkzLzI1LzIwMjQIAAAACTYvMzAvMjAyMwkAAAABMPW0e00HTdwIvE8n5xZN3AgoQ0lRLk5BU0RBUUdTOkNPTy5JUV9HUk9TU19NQVJHSU4uRlEzMjAyMgEAAAC5BQQAAgAAAAc2NS40NjEyAQgAAAAFAAAAATEB</t>
  </si>
  <si>
    <t>AAAACy0yMDI4NTEzMDgxAwAAAAMxNjACAAAABDQwNzQEAAAAATAHAAAACTMvMjUvMjAyNAgAAAAJNy8zMS8yMDIyCQAAAAEw9bR7TQdN3AjZwBbnFk3cCCNDSVEuTllTRTpFTC5JUV9HUk9TU19NQVJHSU4uRlEzMjAyMQEAAAB1KQMAAgAAAAc3NS42OTg3AQgAAAAFAAAAATEBAAAACy0yMDk4NjMxMTI0AwAAAAMxNjACAAAABDQwNzQEAAAAATAHAAAACTMvMjUvMjAyNAgAAAAJMy8zMS8yMDIxCQAAAAEw9bR7TQdN3Ai2mwnnFk3cCCNDSVEuTllTRTpHUy5JUV9HUk9TU19NQVJHSU4uRlEzMjAyMQEAAAAhFQYAAgAAAAc4OC41NjU0AQgAAAAFAAAAATEBAAAACy0yMDcyMTk0MzcwAwAAAAMxNjACAAAABDQwNzQEAAAAATAHAAAACTMvMjUvMjAyNAgAAAAJOS8zMC8yMDIxCQAAAAEw9bR7TQdN3AgtRQ3nFk3cCCRDSVEuTllTRTpISUcuSVFfR1JPU1NfTUFSR0lOLkZRMjIwMjEBAAAAKjYFAAIAAAAHNDIuNTc3OQEIAAAABQAAAAExAQAAAAstMjA4NzcyNzk4NgMAAAADMTYwAgAAAAQ0MDc0BAAAAAEwBwAAAAkzLzI1LzIwMjQIAAAACTYvMzAvMjAyMQkAAAABMPW0e00HTdwI3d4R5xZN3AgkQ0lRLk5ZU0U6SFNZLklRX0dST1NTX01BUkdJTi5GUTMyMDIwAQAAADmCAQACAAAABzQ4LjY1MzQBCAAAAAUAAAABMQEAAAALLTIxMjQ4MDczMjgDAAAAAzE2MAIAAAAENDA3NAQAAAABMAcAAAAJMy8yNS8yMDI0CAAA</t>
  </si>
  <si>
    <t>AAk5LzI3LzIwMjAJAAAAATD1tHtNB03cCGv+HucWTdwII0NJUS5OWVNFOkhELklRX0dST1NTX01BUkdJTi5GUTMyMDIwAQAAAJdABAACAAAABzM0LjQ4MTgBCAAAAAUAAAABMQEAAAAKMjA3MjYwOTU1NwMAAAADMTYwAgAAAAQ0MDc0BAAAAAEwBwAAAAkzLzI1LzIwMjQIAAAACTExLzMvMjAxOQkAAAABMPW0e00HTdwIEKQF5xZN3AgkQ0lRLk5ZU0U6SVBHLklRX0dST1NTX01BUkdJTi5GUTMyMDIwAQAAAEioAQACAAAABzE5LjMxODUBCAAAAAUAAAABMQEAAAALLTIxMjU1MzUwMTUDAAAAAzE2MAIAAAAENDA3NAQAAAABMAcAAAAJMy8yNS8yMDI0CAAAAAk5LzMwLzIwMjAJAAAAATD1tHtNB03cCEFsDecWTdwIJENJUS5OWVNFOlNKTS5JUV9HUk9TU19NQVJHSU4uRlE0MjAyMAEAAADnoQQAAgAAAAczNy42ODY0AQgAAAAFAAAAATEBAAAACy0yMTQ1ODY2NjY5AwAAAAMxNjACAAAABDQwNzQEAAAAATAHAAAACTMvMjUvMjAyNAgAAAAJNC8zMC8yMDIwCQAAAAEw9bR7TQdN3Ahdtg/nFk3cCChDSVEuTkFTREFRR1M6S0hDLklRX0dST1NTX01BUkdJTi5GUTMyMDIwAQAAAMQ+BAACAAAABzM2LjM0NTIBCAAAAAUAAAABMQEAAAALLTIxMjQ2NjAyNDEDAAAAAzE2MAIAAAAENDA3NAQAAAABMAcAAAAJMy8yNS8yMDI0CAAAAAk5LzI2LzIwMjAJAAAAATD1tHtNB03cCO5YGecWTdwII0NJUS5OWVNFOktSLklRX0dS</t>
  </si>
  <si>
    <t>T1NTX01BUkdJTi5GUTEyMDIxAQAAALZWBAACAAAABzI0LjI5NjYBCAAAAAUAAAABMQEAAAALLTIxNDQ5OTYxMTYDAAAAAzE2MAIAAAAENDA3NAQAAAABMAcAAAAJMy8yNS8yMDI0CAAAAAk1LzIzLzIwMjAJAAAAATD1tHtNB03cCGv+HucWTdwIJENJUS5OWVNFOk1PUy5JUV9HUk9TU19NQVJHSU4uRlEzMjAyMQEAAACClg0AAgAAAAcyNS4yODgxAQgAAAAFAAAAATEBAAAACy0yMDcxMzA0OTgwAwAAAAMxNjACAAAABDQwNzQEAAAAATAHAAAACTMvMjUvMjAyNAgAAAAJOS8zMC8yMDIxCQAAAAEw9bR7TQdN3AgQpAXnFk3cCCRDSVEuTllTRTpQTkMuSVFfR1JPU1NfTUFSR0lOLkZRNDIwMjEBAAAAuX4EAAMAAAAAAPW0e00HTdwILBIf5xZN3AgjQ0lRLk5ZU0U6UEcuSVFfR1JPU1NfTUFSR0lOLkZRMjIwMjIBAAAAMIIAAAIAAAAHNDkuMTA1MQEIAAAABQAAAAExAQAAAAstMjA2MzQ0NzQxNQMAAAADMTYwAgAAAAQ0MDc0BAAAAAEwBwAAAAkzLzI1LzIwMjQIAAAACjEyLzMxLzIwMjEJAAAAATD1tHtNB03cCHf9KOcWTdwIJENJUS5OWVNFOlBHUi5JUV9HUk9TU19NQVJHSU4uRlE0MjAyMgEAAABIggAAAgAAAAU4LjY0MwEIAAAABQAAAAExAQAAAAstMjAwODY3NTEyNAMAAAADMTYwAgAAAAQ0MDc0BAAAAAEwBwAAAAkzLzI1LzIwMjQIAAAACjEyLzMxLzIwMjIJAAAAATD1tHtNB03cCA/jD+cWTdwIJENJUS5O</t>
  </si>
  <si>
    <t>WVNFOlNIVy5JUV9HUk9TU19NQVJHSU4uRlExMjAyMwEAAAAAoAQAAgAAAAc0NC40ODIyAQgAAAAFAAAAATEBAAAACy0yMDUwMTIxNzA0AwAAAAMxNjACAAAABDQwNzQEAAAAATAHAAAACTMvMjUvMjAyNAgAAAAJMy8zMS8yMDIzCQAAAAEw9bR7TQdN3Ah3/SjnFk3cCCNDSVEuTllTRTpTTy5JUV9HUk9TU19NQVJHSU4uRlEzMjAyMwEAAAAv1wEAAgAAAAc1My43ODIyAQgAAAAFAAAAATEBAAAACy0yMDIxNjk0MjYwAwAAAAMxNjACAAAABDQwNzQEAAAAATAHAAAACTMvMjUvMjAyNAgAAAAJOS8zMC8yMDIzCQAAAAEw9bR7TQdN3Ai9/B/nFk3cCCNDSVEuTllTRTpTTy5JUV9HUk9TU19NQVJHSU4uRlEyMjAxOQEAAAAv1wEAAgAAAAc0Ny40Njk1AQgAAAAFAAAAATEBAAAACjIwNDY5ODg1NTUDAAAAAzE2MAIAAAAENDA3NAQAAAABMAcAAAAJMy8yNS8yMDI0CAAAAAk2LzMwLzIwMTkJAAAAATD1tHtNB03cCH64GucWTdwIJENJUS5OWVNFOlRKWC5JUV9HUk9TU19NQVJHSU4uRlExMjAyMAEAAAAArgQAAgAAAAcyOC40NTI0AQgAAAAFAAAAATEBAAAACjIwMzc0NDYzNDMDAAAAAzE2MAIAAAAENDA3NAQAAAABMAcAAAAJMy8yNS8yMDI0CAAAAAg1LzQvMjAxOQkAAAABMPW0e00HTdwIJOcg5xZN3AgkQ0lRLk5ZU0U6VFJWLklRX0dST1NTX01BUkdJTi5GUTQyMDIwAQAAAJj+BQACAAAABzMzLjgzMzUBCAAAAAUA</t>
  </si>
  <si>
    <t>AAABMQEAAAALLTIxMTEyMjExOTIDAAAAAzE2MAIAAAAENDA3NAQAAAABMAcAAAAJMy8yNS8yMDI0CAAAAAoxMi8zMS8yMDIwCQAAAAEw9bR7TQdN3Aie4yvnFk3cCCRDSVEuTllTRTpESVMuSVFfR1JPU1NfTUFSR0lOLkZRMzIwMjEBAAAATOwCAAIAAAAHMzQuMDA4OQEIAAAABQAAAAExAQAAAAstMjA4NTI3MDQ5MwMAAAADMTYwAgAAAAQ0MDc0BAAAAAEwBwAAAAkzLzI1LzIwMjQIAAAACDcvMy8yMDIxCQAAAAEw9bR7TQdN3AggywXnFk3cCCRDSVEuTllTRTpXTUIuSVFfR1JPU1NfTUFSR0lOLkZRMjIwMjIBAAAAUfQFAAIAAAAHNTEuNDA5MgEIAAAABQAAAAExAQAAAAstMjAzNTk4ODQ1OAMAAAADMTYwAgAAAAQ0MDc0BAAAAAEwBwAAAAkzLzI1LzIwMjQIAAAACTYvMzAvMjAyMgkAAAABMPW0e00HTdwIHDwI5xZN3AgkQ0lRLk5ZU0U6VE1PLklRX0dST1NTX01BUkdJTi5GUTQyMDIyAQAAAP96AQACAAAABjQwLjIyNwEIAAAABQAAAAExAQAAAAstMjAwOTEzMTA2MgMAAAADMTYwAgAAAAQ0MDc0BAAAAAEwBwAAAAkzLzI1LzIwMjQIAAAACjEyLzMxLzIwMjIJAAAAATD1tHtNB03cCI5pJOcWTdwIKUNJUS5OQVNEQVFHUzpUU0NPLklRX0dST1NTX01BUkdJTi5GUTMyMDIzAQAAAB0HBQACAAAABzM2LjY0OTYBCAAAAAUAAAABMQEAAAALLTIwMjAxNjQxMTMDAAAAAzE2MAIAAAAENDA3NAQAAAABMAcAAAAJ</t>
  </si>
  <si>
    <t>My8yNS8yMDI0CAAAAAk5LzMwLzIwMjMJAAAAATD1tHtNB03cCCs/HOcWTdwIKUNJUS5OQVNEQVFHUzpUU0NPLklRX0dST1NTX01BUkdJTi5GUTIyMDE5AQAAAB0HBQACAAAABzM0Ljg2OTIBCAAAAAUAAAABMQEAAAAKMjA0ODc5NDU1MQMAAAADMTYwAgAAAAQ0MDc0BAAAAAEwBwAAAAkzLzI1LzIwMjQIAAAACTYvMjkvMjAxOQkAAAABMPW0e00HTdwIgbMm5xZN3AgjQ0lRLk5ZU0U6VFQuSVFfR1JPU1NfTUFSR0lOLkZRMTIwMjABAAAAcEkEAAIAAAAHMjguNTAxMQEIAAAABQAAAAExAQAAAAoyMDk2MDE4MTI3AwAAAAMxNjACAAAABDQwNzQEAAAAATAHAAAACTMvMjUvMjAyNAgAAAAJMy8zMS8yMDIwCQAAAAEw9bR7TQdN3AgGFB7nFk3cCCRDSVEuTllTRTpUREcuSVFfR1JPU1NfTUFSR0lOLkZRNDIwMjABAAAANOdbAQIAAAAHNDcuNzQwOAEIAAAABQAAAAExAQAAAAstMjEyMDU3MjI0OAMAAAADMTYwAgAAAAQ0MDc0BAAAAAEwBwAAAAkzLzI1LzIwMjQIAAAACTkvMzAvMjAyMAkAAAABMPW0e00HTdwIOjEQ5xZN3AgpQ0lRLk5BU0RBUUdTOlRSTUIuSVFfR1JPU1NfTUFSR0lOLkZRMzIwMjEBAAAAy+0BAAIAAAAHNTguNDA5MQEIAAAABQAAAAExAQAAAAstMjA3MjIxOTk3MwMAAAADMTYwAgAAAAQ0MDc0BAAAAAEwBwAAAAkzLzI1LzIwMjQIAAAACTEwLzEvMjAyMQkAAAABMPW0e00HTdwICFQS5xZN3Agk</t>
  </si>
  <si>
    <t>Q0lRLk5ZU0U6VEZDLklRX0dST1NTX01BUkdJTi5GUTIyMDIyAQAAAKVKAAADAAAAAAD1tHtNB03cCMkBFOcWTdwIJENJUS5OWVNFOlRZTC5JUV9HUk9TU19NQVJHSU4uRlExMjAyMwEAAAA9ugQAAgAAAAc0Mi4zNTE1AQgAAAAFAAAAATEBAAAACy0yMDQ5NjMwMzA1AwAAAAMxNjACAAAABDQwNzQEAAAAATAHAAAACTMvMjUvMjAyNAgAAAAJMy8zMS8yMDIzCQAAAAEw9bR7TQdN3AhvOR/nFk3cCCRDSVEuTllTRTpUU04uSVFfR1JPU1NfTUFSR0lOLkZRNDIwMjMBAAAArOgCAAIAAAAFMy4xMDkBCAAAAAUAAAABMQEAAAALLTIwMTk2MTI3NzYDAAAAAzE2MAIAAAAENDA3NAQAAAABMAcAAAAJMy8yNS8yMDI0CAAAAAk5LzMwLzIwMjMJAAAAATD1tHtNB03cCB42F+cWTdwIJENJUS5OWVNFOlRTTi5JUV9HUk9TU19NQVJHSU4uRlEzMjAxOQEAAACs6AIAAgAAAAcxMi4yNzM3AQgAAAAFAAAAATEBAAAACjIwNDc3OTAwNTUDAAAAAzE2MAIAAAAENDA3NAQAAAABMAcAAAAJMy8yNS8yMDI0CAAAAAk2LzI5LzIwMTkJAAAAATD1tHtNB03cCN4jIOcWTdwIJENJUS5OWVNFOlVTQi5JUV9HUk9TU19NQVJHSU4uRlEyMjAyMAEAAACYqAQAAwAAAAAA9bR7TQdN3AioBhvnFk3cCCVDSVEuTllTRTpVQkVSLklRX0dST1NTX01BUkdJTi5GUTEyMDIxAQAAADBGnQgCAAAABzI2LjUyNDIBCAAAAAUAAAABMQEAAAALLTIwOTg0</t>
  </si>
  <si>
    <t>Mzg5MzQDAAAAAzE2MAIAAAAENDA3NAQAAAABMAcAAAAJMy8yNS8yMDI0CAAAAAkzLzMxLzIwMjEJAAAAATD1tHtNB03cCCkOIecWTdwIJENJUS5OWVNFOlVEUi5JUV9HUk9TU19NQVJHSU4uRlE0MjAyMQEAAACLvQQAAgAAAAc3MS4xMDA4AQgAAAAFAAAAATEBAAAACy0yMDYxMTUzMTIxAwAAAAMxNjACAAAABDQwNzQEAAAAATAHAAAACTMvMjUvMjAyNAgAAAAKMTIvMzEvMjAyMQkAAAABMPW0e00HTdwI2Aos5xZN3AgpQ0lRLk5BU0RBUUdTOlVMVEEuSVFfR1JPU1NfTUFSR0lOLkZRMzIwMjIBAAAAWYwAAAIAAAAHMzkuNTU3MgEIAAAABQAAAAExAQAAAAstMjA2NjQ2MjY4MwMAAAADMTYwAgAAAAQ0MDc0BAAAAAEwBwAAAAkzLzI1LzIwMjQIAAAACjEwLzMwLzIwMjEJAAAAATD1tHtNB03cCFQZBucWTdwIJENJUS5OWVNFOlVOUC5JUV9HUk9TU19NQVJHSU4uRlEyMjAyMwEAAAA+uwQAAgAAAAc1Mi43NTg2AQgAAAAFAAAAATEBAAAACy0yMDM3MDQ3MzgzAwAAAAMxNjACAAAABDQwNzQEAAAAATAHAAAACTMvMjUvMjAyNAgAAAAJNi8zMC8yMDIzCQAAAAEw9bR7TQdN3Ag3YwjnFk3cCChDSVEuTkFTREFRR1M6VUFMLklRX0dST1NTX01BUkdJTi5GUTQyMDIzAQAAAFW6BAACAAAABzMyLjMzNTIBCAAAAAUAAAABMQEAAAALLTIwMDc1NzE4NDEDAAAAAzE2MAIAAAAENDA3NAQAAAABMAcAAAAJMy8yNS8yMDI0</t>
  </si>
  <si>
    <t>CAAAAAoxMi8zMS8yMDIzCQAAAAEw9bR7TQdN3AjenSfnFk3cCChDSVEuTkFTREFRR1M6VUFMLklRX0dST1NTX01BUkdJTi5GUTMyMDE5AQAAAFW6BAACAAAABzM2LjEwNzIBCAAAAAUAAAABMQEAAAAKMjA2NDg2MTIwMwMAAAADMTYwAgAAAAQ0MDc0BAAAAAEwBwAAAAkzLzI1LzIwMjQIAAAACTkvMzAvMjAxOQkAAAABMPW0e00HTdwI3iMg5xZN3AgkQ0lRLk5ZU0U6VVBTLklRX0dST1NTX01BUkdJTi5GUTIyMDIwAQAAAOqjAwACAAAABzIzLjk2MDEBCAAAAAUAAAABMQEAAAALLTIxMzk1ODAxODIDAAAAAzE2MAIAAAAENDA3NAQAAAABMAcAAAAJMy8yNS8yMDI0CAAAAAk2LzMwLzIwMjAJAAAAATD1tHtNB03cCNgKLOcWTdwIJENJUS5OWVNFOlJPSy5JUV9HUk9TU19NQVJHSU4uRlE0MjAyMgEAAADYlQQAAgAAAAc0MS42ODc0AQgAAAAFAAAAATEBAAAACy0yMDIwNDc1NTk0AwAAAAMxNjACAAAABDQwNzQEAAAAATAHAAAACTMvMjUvMjAyNAgAAAAJOS8zMC8yMDIyCQAAAAEw9bR7TQdN3Ai0DAznFk3cCCRDSVEuTllTRTpOT1cuSVFfR1JPU1NfTUFSR0lOLkZRNDIwMjMBAAAAv3ReAQIAAAAHNzguODI2NAEIAAAABQAAAAExAQAAAAstMjAxMjQ4MDI4OQMAAAADMTYwAgAAAAQ0MDc0BAAAAAEwBwAAAAkzLzI1LzIwMjQIAAAACjEyLzMxLzIwMjMJAAAAATD1tHtNB03cCIDTAecWTdwIJENJUS5OWVNFOkxV</t>
  </si>
  <si>
    <t>Vi5JUV9HUk9TU19NQVJHSU4uRlE0MjAyMgEAAADuewAAAgAAAAcyMi4wMzQ5AQgAAAAFAAAAATEBAAAACy0yMDExMjE3ODgyAwAAAAMxNjACAAAABDQwNzQEAAAAATAHAAAACTMvMjUvMjAyNAgAAAAKMTIvMzEvMjAyMgkAAAABMPW0e00HTdwIf/8I5xZN3AgpQ0lRLk5BU0RBUUdTOlNUTEQuSVFfR1JPU1NfTUFSR0lOLkZRNDIwMTkBAAAA0IcAAAIAAAAGMTMuNDYzAQgAAAAFAAAAATEBAAAACjIwODI1NTI4NzgDAAAAAzE2MAIAAAAENDA3NAQAAAABMAcAAAAJMy8yNS8yMDI0CAAAAAoxMi8zMS8yMDE5CQAAAAEw9bR7TQdN3AiR+gHnFk3cCCRDSVEuTllTRTpTWUYuSVFfR1JPU1NfTUFSR0lOLkZRMjIwMTkBAAAAm2KEDwMAAAAAAPW0e00HTdwILEEP5xZN3AgpQ0lRLk5BU0RBUUdTOlRST1cuSVFfR1JPU1NfTUFSR0lOLkZRMjIwMjMBAAAAsVoAAAIAAAAHNTAuNzA3OQEIAAAABQAAAAExAQAAAAstMjAzNjY3NzQxOQMAAAADMTYwAgAAAAQ0MDc0BAAAAAEwBwAAAAkzLzI1LzIwMjQIAAAACTYvMzAvMjAyMwkAAAABMPW0e00HTdwIbNce5xZN3AgkQ0lRLk5ZU0U6VFBSLklRX0dST1NTX01BUkdJTi5GUTQyMDIwAQAAAO0ICAACAAAABzcwLjk3MDkBCAAAAAUAAAABMQEAAAALLTIxMzYyMzY3OTgDAAAAAzE2MAIAAAAENDA3NAQAAAABMAcAAAAJMy8yNS8yMDI0CAAAAAk2LzI3LzIwMjAJAAAAATD1tHtN</t>
  </si>
  <si>
    <t>B03cCD8cGucWTdwIJENJUS5OWVNFOlRFTC5JUV9HUk9TU19NQVJHSU4uRlE0MjAyMgEAAAAbsnsAAgAAAAczMC45NDc0AQgAAAAFAAAAATEBAAAACy0yMDE5MzEzMTI4AwAAAAMxNjACAAAABDQwNzQEAAAAATAHAAAACTMvMjUvMjAyNAgAAAAJOS8zMC8yMDIyCQAAAAEw9bR7TQdN3Ai8chbnFk3cCCRDSVEuTllTRTpURlguSVFfR1JPU1NfTUFSR0lOLkZRMjIwMjEBAAAA5rAEAAIAAAAHNTUuNzIxMgEIAAAABQAAAAExAQAAAAstMjA4NzY3OTc5MQMAAAADMTYwAgAAAAQ0MDc0BAAAAAEwBwAAAAkzLzI1LzIwMjQIAAAACTYvMjcvMjAyMQkAAAABMPW0e00HTdwIdXAL5xZN3AgpQ0lRLk5BU0RBUUdTOlRTTEEuSVFfR1JPU1NfTUFSR0lOLkZRMjIwMjEBAAAAEMaiAQIAAAAHMjQuMTE3NwEIAAAABQAAAAExAQAAAAstMjA4ODIyMjQzNgMAAAADMTYwAgAAAAQ0MDc0BAAAAAEwBwAAAAkzLzI1LzIwMjQIAAAACTYvMzAvMjAyMQkAAAABMPW0e00HTdwIPWgP5xZN3AgkQ0lRLk5ZU0U6VFhULklRX0dST1NTX01BUkdJTi5GUTMyMDIyAQAAAOeJAAACAAAABzE1Ljk1MTkBCAAAAAUAAAABMQEAAAALLTIwMjI3MzYxNjEDAAAAAzE2MAIAAAAENDA3NAQAAAABMAcAAAAJMy8yNS8yMDI0CAAAAAkxMC8xLzIwMjIJAAAAATD1tHtNB03cCA73DOcWTdwIJENJUS5OWVNFOkFFUy5JUV9HUk9TU19NQVJHSU4uRlEyMjAx</t>
  </si>
  <si>
    <t>OQEAAADwiQAAAgAAAAcyMC4yMTc0AQgAAAAFAAAAATEBAAAACjIwNDg0NDg1ODADAAAAAzE2MAIAAAAENDA3NAQAAAABMAcAAAAJMy8yNS8yMDI0CAAAAAk2LzMwLzIwMTkJAAAAATD1tHtNB03cCO+fB+cWTdwII0NJUS5OWVNFOkJLLklRX0dST1NTX01BUkdJTi5GUTIyMDIxAQAAAFIRAgADAAAAAAD1tHtNB03cCBnAIOcWTdwIJUNJUS5OWVNFOlNDSFcuSVFfR1JPU1NfTUFSR0lOLkZRMjIwMjMBAAAALYUAAAIAAAAHOTUuOTYyMQEIAAAABQAAAAExAQAAAAstMjAyMDQzMTUyOAMAAAADMTYwAgAAAAQ0MDc0BAAAAAEwBwAAAAkzLzI1LzIwMjQIAAAACTYvMzAvMjAyMwkAAAABMPW0e00HTdwIeGoa5xZN3AgjQ0lRLk5ZU0U6Q0kuSVFfR1JPU1NfTUFSR0lOLkZRMjIwMjABAAAAY6MCAAIAAAAHMTYuNzQxNwEIAAAABQAAAAExAQAAAAstMjEzOTgzMjE5OAMAAAADMTYwAgAAAAQ0MDc0BAAAAAEwBwAAAAkzLzI1LzIwMjQIAAAACTYvMzAvMjAyMAkAAAABMPW0e00HTdwI35kW5xZN3AgjQ0lRLk5ZU0U6S08uSVFfR1JPU1NfTUFSR0lOLkZRMTIwMjMBAAAAEmgAAAIAAAAGNjAuNjgzAQgAAAAFAAAAATEBAAAACy0yMDQ5NTIzODIzAwAAAAMxNjACAAAABDQwNzQEAAAAATAHAAAACTMvMjUvMjAyNAgAAAAJMy8zMS8yMDIzCQAAAAEw9bR7TQdN3Ahkjw/nFk3cCChDSVEuTkFTREFRR1M6Q09PLklRX0dST1NT</t>
  </si>
  <si>
    <t>X01BUkdJTi5GUTIyMDIyAQAAALkFBAACAAAABjY0LjE3MgEIAAAABQAAAAExAQAAAAstMjA0MTYyODAwNAMAAAADMTYwAgAAAAQ0MDc0BAAAAAEwBwAAAAkzLzI1LzIwMjQIAAAACTQvMzAvMjAyMgkAAAABMPW0e00HTdwImm4Y5xZN3AgjQ0lRLk5ZU0U6RUwuSVFfR1JPU1NfTUFSR0lOLkZRMjIwMjEBAAAAdSkDAAIAAAAHNzcuNzA0NQEIAAAABQAAAAExAQAAAAstMjExMzg1MjEwMgMAAAADMTYwAgAAAAQ0MDc0BAAAAAEwBwAAAAkzLzI1LzIwMjQIAAAACjEyLzMxLzIwMjAJAAAAATD1tHtNB03cCJ6+C+cWTdwII0NJUS5OWVNFOkdTLklRX0dST1NTX01BUkdJTi5GUTIyMDIxAQAAACEVBgACAAAABzkwLjMzNTkBCAAAAAUAAAABMQEAAAALLTIwODYzMTAxODEDAAAAAzE2MAIAAAAENDA3NAQAAAABMAcAAAAJMy8yNS8yMDI0CAAAAAk2LzMwLzIwMjEJAAAAATD1tHtNB03cCHqMJucWTdwIJENJUS5OWVNFOkhJRy5JUV9HUk9TU19NQVJHSU4uRlExMjAyMQEAAAAqNgUAAgAAAAcyOC43OTU2AQgAAAAFAAAAATEBAAAACy0yMTAwMDI5NTQzAwAAAAMxNjACAAAABDQwNzQEAAAAATAHAAAACTMvMjUvMjAyNAgAAAAJMy8zMS8yMDIxCQAAAAEw9bR7TQdN3AiQjBPnFk3cCCRDSVEuTllTRTpIU1kuSVFfR1JPU1NfTUFSR0lOLkZRMjIwMjABAAAAOYIBAAIAAAAHNDYuNDIwNQEIAAAABQAAAAExAQAAAAstMjE0</t>
  </si>
  <si>
    <t>MTEyODY5NgMAAAADMTYwAgAAAAQ0MDc0BAAAAAEwBwAAAAkzLzI1LzIwMjQIAAAACTYvMjgvMjAyMAkAAAABMPW0e00HTdwIrtUf5xZN3AgjQ0lRLk5ZU0U6SEQuSVFfR1JPU1NfTUFSR0lOLkZRMjIwMjABAAAAl0AEAAIAAAAHMzMuODI3MgEIAAAABQAAAAExAQAAAAoyMDU0MDI0Nzk1AwAAAAMxNjACAAAABDQwNzQEAAAAATAHAAAACTMvMjUvMjAyNAgAAAAIOC80LzIwMTkJAAAAATD1tHtNB03cCA/uB+cWTdwIJENJUS5OWVNFOklQRy5JUV9HUk9TU19NQVJHSU4uRlEyMjAyMAEAAABIqAEAAgAAAAcxMi40Njg5AQgAAAAFAAAAATEBAAAACy0yMTQxNjkyNjc5AwAAAAMxNjACAAAABDQwNzQEAAAAATAHAAAACTMvMjUvMjAyNAgAAAAJNi8zMC8yMDIwCQAAAAEw9bR7TQdN3AhNHC3nFk3cCCRDSVEuTllTRTpTSk0uSVFfR1JPU1NfTUFSR0lOLkZRMjIwMjABAAAA56EEAAIAAAAHMzguNTEyNgEIAAAABQAAAAExAQAAAAoyMDcyNjY2NzA0AwAAAAMxNjACAAAABDQwNzQEAAAAATAHAAAACTMvMjUvMjAyNAgAAAAKMTAvMzEvMjAxOQkAAAABMPW0e00HTdwInLMT5xZN3AgoQ0lRLk5BU0RBUUdTOktIQy5JUV9HUk9TU19NQVJHSU4uRlEyMjAyMAEAAADEPgQAAgAAAAczNi44NTMxAQgAAAAFAAAAATEBAAAACy0yMTQwMDM3MzQxAwAAAAMxNjACAAAABDQwNzQEAAAAATAHAAAACTMvMjUvMjAyNAgAAAAJNi8y</t>
  </si>
  <si>
    <t>Ny8yMDIwCQAAAAEw9bR7TQdN3AhvkRrnFk3cCCNDSVEuTllTRTpLUi5JUV9HUk9TU19NQVJHSU4uRlE0MjAyMAEAAAC2VgQAAgAAAAcyNS4wNTc5AQgAAAAFAAAAATEBAAAACjIwODY5NjI0NzkDAAAAAzE2MAIAAAAENDA3NAQAAAABMAcAAAAJMy8yNS8yMDI0CAAAAAgyLzEvMjAyMAkAAAABMPW0e00HTdwIvfwf5xZN3AgkQ0lRLk5ZU0U6TU9TLklRX0dST1NTX01BUkdJTi5GUTIyMDIxAQAAAIKWDQACAAAABzI2Ljg2MTEBCAAAAAUAAAABMQEAAAALLTIwODY5NTk1NTQDAAAAAzE2MAIAAAAENDA3NAQAAAABMAcAAAAJMy8yNS8yMDI0CAAAAAk2LzMwLzIwMjEJAAAAATD1tHtNB03cCBMVCOcWTdwIJENJUS5OWVNFOlBOQy5JUV9HUk9TU19NQVJHSU4uRlEzMjAyMQEAAAC5fgQAAwAAAAAA9bR7TQdN3Ai9/B/nFk3cCCNDSVEuTllTRTpQRy5JUV9HUk9TU19NQVJHSU4uRlExMjAyMgEAAAAwggAAAgAAAAc0OS4wMzYyAQgAAAAFAAAAATEBAAAACy0yMDc0MzUzMTQ0AwAAAAMxNjACAAAABDQwNzQEAAAAATAHAAAACTMvMjUvMjAyNAgAAAAJOS8zMC8yMDIxCQAAAAEw9bR7TQdN3AjeDirnFk3cCCRDSVEuTllTRTpQR1IuSVFfR1JPU1NfTUFSR0lOLkZRMjIwMjIBAAAASIIAAAIAAAAHLTIuMzY3NgEIAAAABQAAAAExAQAAAAstMjAzNjE0OTQ3MQMAAAADMTYwAgAAAAQ0MDc0BAAAAAEwBwAAAAkzLzI1LzIw</t>
  </si>
  <si>
    <t>MjQIAAAACTYvMzAvMjAyMgkAAAABMPW0e00HTdwIrtoT5xZN3AgkQ0lRLk5ZU0U6U0hXLklRX0dST1NTX01BUkdJTi5GUTQyMDIyAQAAAACgBAACAAAABzQyLjcwNzEBCAAAAAUAAAABMQEAAAALLTIwMDk0OTM4NDIDAAAAAzE2MAIAAAAENDA3NAQAAAABMAcAAAAJMy8yNS8yMDI0CAAAAAoxMi8zMS8yMDIyCQAAAAEw9bR7TQdN3Ajt5xbnFk3cCCNDSVEuTllTRTpTTy5JUV9HUk9TU19NQVJHSU4uRlEyMjAyMwEAAAAv1wEAAgAAAAc0Ny43MDM1AQgAAAAFAAAAATEBAAAACy0yMDM1ODgyNTAwAwAAAAMxNjACAAAABDQwNzQEAAAAATAHAAAACTMvMjUvMjAyNAgAAAAJNi8zMC8yMDIzCQAAAAEw9bR7TQdN3Ah+uBrnFk3cCCNDSVEuTllTRTpTTy5JUV9HUk9TU19NQVJHSU4uRlExMjAxOQEAAAAv1wEAAgAAAAc0Mi4wMTc3AQgAAAAFAAAAATEBAAAACjIwMzIwMzg0MjADAAAAAzE2MAIAAAAENDA3NAQAAAABMAcAAAAJMy8yNS8yMDI0CAAAAAkzLzMxLzIwMTkJAAAAATD1tHtNB03cCN4OKucWTdwIJENJUS5OWVNFOlRKWC5JUV9HUk9TU19NQVJHSU4uRlE0MjAxOQEAAAAArgQAAgAAAAcyNy44MDI2AQgAAAAFAAAAATEBAAAACjIwMjQyNjExMjgDAAAAAzE2MAIAAAAENDA3NAQAAAABMAcAAAAJMy8yNS8yMDI0CAAAAAgyLzIvMjAxOQkAAAABMPW0e00HTdwIw0Yi5xZN3AgkQ0lRLk5ZU0U6VFJWLklRX0dS</t>
  </si>
  <si>
    <t>T1NTX01BUkdJTi5GUTMyMDIwAQAAAJj+BQACAAAABzI2LjM2ODUBCAAAAAUAAAABMQEAAAALLTIxMjY2ODIwODADAAAAAzE2MAIAAAAENDA3NAQAAAABMAcAAAAJMy8yNS8yMDI0CAAAAAk5LzMwLzIwMjAJAAAAATD1tHtNB03cCCDLBecWTdwIJENJUS5OWVNFOkRJUy5JUV9HUk9TU19NQVJHSU4uRlEyMjAyMQEAAABM7AIAAgAAAAYzNy4zNDcBCAAAAAUAAAABMQEAAAALLTIwOTc0MTE5NzQDAAAAAzE2MAIAAAAENDA3NAQAAAABMAcAAAAJMy8yNS8yMDI0CAAAAAg0LzMvMjAyMQkAAAABMPW0e00HTdwIHDwI5xZN3AgkQ0lRLk5ZU0U6V01CLklRX0dST1NTX01BUkdJTi5GUTQyMDIxAQAAAFH0BQACAAAABzQyLjg4MTIBCAAAAAUAAAABMQEAAAALLTIwNTkzMTMxODkDAAAAAzE2MAIAAAAENDA3NAQAAAABMAcAAAAJMy8yNS8yMDI0CAAAAAoxMi8zMS8yMDIxCQAAAAEw9bR7TQdN3AgIgCznFk3cCCRDSVEuTllTRTpUTU8uSVFfR1JPU1NfTUFSR0lOLkZRMzIwMjIBAAAA/3oBAAIAAAAHNDAuMjkyMgEIAAAABQAAAAExAQAAAAstMjAyMTI4NDUyOAMAAAADMTYwAgAAAAQ0MDc0BAAAAAEwBwAAAAkzLzI1LzIwMjQIAAAACTEwLzEvMjAyMgkAAAABMPW0e00HTdwIN38j5xZN3AgpQ0lRLk5BU0RBUUdTOlRTQ08uSVFfR1JPU1NfTUFSR0lOLkZRMjIwMjMBAAAAHQcFAAIAAAAHMzYuMTk3OAEIAAAABQAAAAEx</t>
  </si>
  <si>
    <t>AQAAAAstMjAzNDAwMTkyNwMAAAADMTYwAgAAAAQ0MDc0BAAAAAEwBwAAAAkzLzI1LzIwMjQIAAAACDcvMS8yMDIzCQAAAAEw9bR7TQdN3Ai6UB3nFk3cCClDSVEuTkFTREFRR1M6VFNDTy5JUV9HUk9TU19NQVJHSU4uRlExMjAxOQEAAAAdBwUAAgAAAAczMy43NDkxAQgAAAAFAAAAATEBAAAACjIwMzQ1MDk3ODYDAAAAAzE2MAIAAAAENDA3NAQAAAABMAcAAAAJMy8yNS8yMDI0CAAAAAkzLzMwLzIwMTkJAAAAATD1tHtNB03cCM92J+cWTdwII0NJUS5OWVNFOlRULklRX0dST1NTX01BUkdJTi5GUTQyMDE5AQAAAHBJBAACAAAABzI5LjEwMTMBCAAAAAUAAAABMQEAAAAKMjA3OTI5OTA1NAMAAAADMTYwAgAAAAQ0MDc0BAAAAAEwBwAAAAkzLzI1LzIwMjQIAAAACjEyLzMxLzIwMTkJAAAAATD1tHtNB03cCBsKEOcWTdwIJENJUS5OWVNFOlRERy5JUV9HUk9TU19NQVJHSU4uRlEzMjAyMAEAAAA051sBAgAAAAc0OS45MDIxAQgAAAAFAAAAATEBAAAACy0yMTM4NjE3MTAzAwAAAAMxNjACAAAABDQwNzQEAAAAATAHAAAACTMvMjUvMjAyNAgAAAAJNi8yNy8yMDIwCQAAAAEw9bR7TQdN3AgIVBLnFk3cCClDSVEuTkFTREFRR1M6VFJNQi5JUV9HUk9TU19NQVJHSU4uRlEyMjAyMQEAAADL7QEAAgAAAAc1Ny45MzQ4AQgAAAAFAAAAATEBAAAACy0yMDg2MTUzMDgyAwAAAAMxNjACAAAABDQwNzQEAAAAATAHAAAACTMv</t>
  </si>
  <si>
    <t>MjUvMjAyNAgAAAAINy8yLzIwMjEJAAAAATD1tHtNB03cCMkBFOcWTdwIJENJUS5OWVNFOlRGQy5JUV9HUk9TU19NQVJHSU4uRlExMjAyMgEAAAClSgAAAwAAAAAA9bR7TQdN3AhPryjnFk3cCCRDSVEuTllTRTpUWUwuSVFfR1JPU1NfTUFSR0lOLkZRNDIwMjIBAAAAPboEAAIAAAAHNDIuNzUxOAEIAAAABQAAAAExAQAAAAstMjAwOTI4NzU0NwMAAAADMTYwAgAAAAQ0MDc0BAAAAAEwBwAAAAkzLzI1LzIwMjQIAAAACjEyLzMxLzIwMjIJAAAAATD1tHtNB03cCB42F+cWTdwIJENJUS5OWVNFOlRTTi5JUV9HUk9TU19NQVJHSU4uRlEzMjAyMwEAAACs6AIAAgAAAAY1LjI0MzUBCAAAAAUAAAABMQEAAAALLTIwMzQzMDI2OTADAAAAAzE2MAIAAAAENDA3NAQAAAABMAcAAAAJMy8yNS8yMDI0CAAAAAg3LzEvMjAyMwkAAAABMPW0e00HTdwIhCQp5xZN3AgkQ0lRLk5ZU0U6VFNOLklRX0dST1NTX01BUkdJTi5GUTIyMDE5AQAAAKzoAgACAAAABzExLjQxNDMBCAAAAAUAAAABMQEAAAAKMjAzMzM4ODkwNgMAAAADMTYwAgAAAAQ0MDc0BAAAAAEwBwAAAAkzLzI1LzIwMjQIAAAACTMvMzAvMjAxOQkAAAABMPW0e00HTdwIqAYb5xZN3AgkQ0lRLk5ZU0U6VVNCLklRX0dST1NTX01BUkdJTi5GUTEyMDIwAQAAAJioBAADAAAAAAD1tHtNB03cCPE1KucWTdwIJUNJUS5OWVNFOlVCRVIuSVFfR1JPU1NfTUFSR0lOLkZRNDIw</t>
  </si>
  <si>
    <t>MjABAAAAMEadCAIAAAAHNDguMjQ2NAEIAAAABQAAAAExAQAAAAstMjExMDQ1NDc5NgMAAAADMTYwAgAAAAQ0MDc0BAAAAAEwBwAAAAkzLzI1LzIwMjQIAAAACjEyLzMxLzIwMjAJAAAAATD1tHtNB03cCMRtIucWTdwIJENJUS5OWVNFOlVEUi5JUV9HUk9TU19NQVJHSU4uRlEzMjAyMQEAAACLvQQAAgAAAAc2NS40MDU4AQgAAAAFAAAAATEBAAAACy0yMDczMTM3MTA5AwAAAAMxNjACAAAABDQwNzQEAAAAATAHAAAACTMvMjUvMjAyNAgAAAAJOS8zMC8yMDIxCQAAAAEw9bR7TQdN3AhUGQbnFk3cCClDSVEuTkFTREFRR1M6VUxUQS5JUV9HUk9TU19NQVJHSU4uRlEyMjAyMgEAAABZjAAAAgAAAAc0MC41NjMyAQgAAAAFAAAAATEBAAAACy0yMDgxNTYzMzg0AwAAAAMxNjACAAAABDQwNzQEAAAAATAHAAAACTMvMjUvMjAyNAgAAAAJNy8zMS8yMDIxCQAAAAEw9bR7TQdN3Ag3YwjnFk3cCCRDSVEuTllTRTpVTlAuSVFfR1JPU1NfTUFSR0lOLkZRNDIwMjIBAAAAPrsEAAIAAAAHNTMuNDQ2NgEIAAAABQAAAAExAQAAAAstMjAxMTA2ODU0NgMAAAADMTYwAgAAAAQ0MDc0BAAAAAEwBwAAAAkzLzI1LzIwMjQIAAAACjEyLzMxLzIwMjIJAAAAATD1tHtNB03cCLpQHecWTdwIKENJUS5OQVNEQVFHUzpVQUwuSVFfR1JPU1NfTUFSR0lOLkZRMzIwMjMBAAAAVboEAAIAAAAHMzUuNDY2NwEIAAAABQAAAAExAQAAAAstMjAy</t>
  </si>
  <si>
    <t>MzQ0NjM3OQMAAAADMTYwAgAAAAQ0MDc0BAAAAAEwBwAAAAkzLzI1LzIwMjQIAAAACTkvMzAvMjAyMwkAAAABMPW0e00HTdwIT68o5xZN3AgoQ0lRLk5BU0RBUUdTOlVBTC5JUV9HUk9TU19NQVJHSU4uRlEyMjAxOQEAAABVugQAAgAAAAczNS44MzU4AQgAAAAFAAAAATEBAAAACjIwNDYxMjQxODQDAAAAAzE2MAIAAAAENDA3NAQAAAABMAcAAAAJMy8yNS8yMDI0CAAAAAk2LzMwLzIwMTkJAAAAATD1tHtNB03cCEY1IecWTdwIJENJUS5OWVNFOlVQUy5JUV9HUk9TU19NQVJHSU4uRlExMjAyMAEAAADqowMAAgAAAAcyMC4yNDk1AQgAAAAFAAAAATEBAAAACjIwOTY1NTQzOTMDAAAAAzE2MAIAAAAENDA3NAQAAAABMAcAAAAJMy8yNS8yMDI0CAAAAAkzLzMxLzIwMjAJAAAAATD1tHtNB03cCCCnLOcWTdwIJENJUS5OWVNFOlVSSS5JUV9HUk9TU19NQVJHSU4uRlE0MjAyMAEAAACljAAAAgAAAAczOC43ODg5AQgAAAAFAAAAATEBAAAACy0yMTE0NjYwNDgxAwAAAAMxNjACAAAABDQwNzQEAAAAATAHAAAACTMvMjUvMjAyNAgAAAAKMTIvMzEvMjAyMAkAAAABMPW0e00HTdwIPVgQ5xZN3AgkQ0lRLk5ZU0U6VU5ILklRX0dST1NTX01BUkdJTi5GUTMyMDIxAQAAAOGYAQACAAAABzIzLjgyMzIBCAAAAAUAAAABMQEAAAALLTIwNzIxMTUxNzUDAAAAAzE2MAIAAAAENDA3NAQAAAABMAcAAAAJMy8yNS8yMDI0CAAAAAk5</t>
  </si>
  <si>
    <t>LzMwLzIwMjEJAAAAATD1tHtNB03cCBx7EucWTdwIJENJUS5OWVNFOlVIUy5JUV9HUk9TU19NQVJHSU4uRlEzMjAyMgEAAADIjAAAAgAAAAczOC43MzY0AQgAAAAFAAAAATEBAAAACy0yMDIwNDc5MDUzAwAAAAMxNjACAAAABDQwNzQEAAAAATAHAAAACTMvMjUvMjAyNAgAAAAJOS8zMC8yMDIyCQAAAAEw9bR7TQdN3AgcexLnFk3cCCRDSVEuTllTRTpWRkMuSVFfR1JPU1NfTUFSR0lOLkZRMzIwMjMBAAAAYOsCAAIAAAAHNTQuODc5NgEIAAAABQAAAAExAQAAAAstMjAxMTQwMzUxOQMAAAADMTYwAgAAAAQ0MDc0BAAAAAEwBwAAAAkzLzI1LzIwMjQIAAAACjEyLzMxLzIwMjIJAAAAATD1tHtNB03cCBx7EucWTdwIJENJUS5OWVNFOlZGQy5JUV9HUk9TU19NQVJHSU4uRlEzMjAxOQEAAABg6wIAAgAAAAc1NC42MTkyAQgAAAAFAAAAATEBAAAACjIwMDYwMDY4NzMDAAAAAzE2MAIAAAAENDA3NAQAAAABMAcAAAAJMy8yNS8yMDI0CAAAAAoxMi8yOS8yMDE4CQAAAAEw9bR7TQdN3AgrohLnFk3cCCRDSVEuTllTRTpWTE8uSVFfR1JPU1NfTUFSR0lOLkZRMzIwMjABAAAAf8EEAAIAAAAGMS40MDk4AQgAAAAFAAAAATEBAAAACy0yMTI1MDY2NDg5AwAAAAMxNjACAAAABDQwNzQEAAAAATAHAAAACTMvMjUvMjAyNAgAAAAJOS8zMC8yMDIwCQAAAAEw9bR7TQdN3AgrohLnFk3cCCRDSVEuTllTRTpWVFIuSVFfR1JPU1Nf</t>
  </si>
  <si>
    <t>TUFSR0lOLkZRMzIwMjEBAAAA1RQGAAIAAAAHNDYuNDY2NAEIAAAABQAAAAExAQAAAAstMjA3MTc5NjQ4MwMAAAADMTYwAgAAAAQ0MDc0BAAAAAEwBwAAAAkzLzI1LzIwMjQIAAAACTkvMzAvMjAyMQkAAAABMPW0e00HTdwIK6IS5xZN3AglQ0lRLk5ZU0U6VkxUTy5JUV9HUk9TU19NQVJHSU4uRlEzMjAyMgEAAACEnDpuAgAAAAc1Ni45MzE5AQgAAAAFAAAAATEBAAAACy0yMDIyNjAwNTYxAwAAAAMxNjACAAAABDQwNzQEAAAAATAHAAAACTMvMjUvMjAyNAgAAAAJOS8zMC8yMDIyCQAAAAEw9bR7TQdN3AjuMSznFk3cCClDSVEuTkFTREFRR1M6VlJTTi5JUV9HUk9TU19NQVJHSU4uRlEzMjAyMwEAAAB4jQAAAgAAAAc4Ny4wODQ3AQgAAAAFAAAAATEBAAAACy0yMDIyNDc4NTk4AwAAAAMxNjACAAAABDQwNzQEAAAAATAHAAAACTMvMjUvMjAyNAgAAAAJOS8zMC8yMDIzCQAAAAEw9bR7TQdN3AiP2ibnFk3cCClDSVEuTkFTREFRR1M6VlJTTi5JUV9HUk9TU19NQVJHSU4uRlEzMjAxOQEAAAB4jQAAAgAAAAc4NS41OTAxAQgAAAAFAAAAATEBAAAACjIwNjU4NDY4NDkDAAAAAzE2MAIAAAAENDA3NAQAAAABMAcAAAAJMy8yNS8yMDI0CAAAAAk5LzMwLzIwMTkJAAAAATD1tHtNB03cCEY1IecWTdwIKUNJUS5OQVNEQVFHUzpWUlNLLklRX0dST1NTX01BUkdJTi5GUTMyMDIwAQAAAO+rDwACAAAABjY1Ljg0NgEIAAAA</t>
  </si>
  <si>
    <t>BQAAAAExAQAAAAstMjEyNDE5NzQ3NQMAAAADMTYwAgAAAAQ0MDc0BAAAAAEwBwAAAAkzLzI1LzIwMjQIAAAACTkvMzAvMjAyMAkAAAABMPW0e00HTdwIiJEt5xZN3AgjQ0lRLk5ZU0U6VlouSVFfR1JPU1NfTUFSR0lOLkZRMzIwMjEBAAAANlgGAAIAAAAHNTguOTAwMQEIAAAABQAAAAExAQAAAAstMjA3Mzc2Mjk4NQMAAAADMTYwAgAAAAQ0MDc0BAAAAAEwBwAAAAkzLzI1LzIwMjQIAAAACTkvMzAvMjAyMQkAAAABMPW0e00HTdwICF0q5xZN3AgpQ0lRLk5BU0RBUUdTOlZSVFguSVFfR1JPU1NfTUFSR0lOLkZRMzIwMjIBAAAAi40AAAIAAAAHNTkuOTcwOAEIAAAABQAAAAExAQAAAAstMjAyMDY5NTk3NQMAAAADMTYwAgAAAAQ0MDc0BAAAAAEwBwAAAAkzLzI1LzIwMjQIAAAACTkvMzAvMjAyMgkAAAABMPW0e00HTdwIngEn5xZN3AgpQ0lRLk5BU0RBUUdTOlZUUlMuSVFfR1JPU1NfTUFSR0lOLkZRMzIwMjMBAAAAm20EAAIAAAAHNDMuOTE3OQEIAAAABQAAAAExAQAAAAstMjAyMDQ0NzkyNwMAAAADMTYwAgAAAAQ0MDc0BAAAAAEwBwAAAAkzLzI1LzIwMjQIAAAACTkvMzAvMjAyMwkAAAABMPW0e00HTdwIXFwh5xZN3AgpQ0lRLk5BU0RBUUdTOlZUUlMuSVFfR1JPU1NfTUFSR0lOLkZRMzIwMTkBAAAAm20EAAIAAAAHMzkuMDc4OQEIAAAABQAAAAExAQAAAAoyMDY4Nzk2NTM0AwAAAAMxNjACAAAABDQwNzQE</t>
  </si>
  <si>
    <t>AAAAATAHAAAACTMvMjUvMjAyNAgAAAAJOS8zMC8yMDE5CQAAAAEw9bR7TQdN3AiIkS3nFk3cCCVDSVEuTllTRTpWSUNJLklRX0dST1NTX01BUkdJTi5GUTMyMDIwAQAAAJiVrhkCAAAABzk4LjAyNzkBCAAAAAUAAAABMQEAAAALLTIxMjUzMTM4ODcDAAAAAzE2MAIAAAAENDA3NAQAAAABMAcAAAAJMy8yNS8yMDI0CAAAAAk5LzMwLzIwMjAJAAAAATD1tHtNB03cCAhdKucWTdwIIkNJUS5OWVNFOlYuSVFfR1JPU1NfTUFSR0lOLkZRMzIwMjEBAAAAS39EAgIAAAAHOTYuOTY1NwEIAAAABQAAAAExAQAAAAstMjA4NzY3NDM4NAMAAAADMTYwAgAAAAQ0MDc0BAAAAAEwBwAAAAkzLzI1LzIwMjQIAAAACTYvMzAvMjAyMQkAAAABMPW0e00HTdwIngEn5xZN3AgkQ0lRLk5ZU0U6Vk1DLklRX0dST1NTX01BUkdJTi5GUTMyMDIyAQAAAMHFBAACAAAABzIzLjYwMjkBCAAAAAUAAAABMQEAAAALLTIwMjI1MDI0MTQDAAAAAzE2MAIAAAAENDA3NAQAAAABMAcAAAAJMy8yNS8yMDI0CAAAAAk5LzMwLzIwMjIJAAAAATD1tHtNB03cCFxcIecWTdwIJENJUS5OWVNFOldSQi5JUV9HUk9TU19NQVJHSU4uRlEzMjAyMwEAAAAo4gMAAgAAAAc0MS41OTIxAQgAAAAFAAAAATEBAAAACy0yMDIxMzA5NzE2AwAAAAMxNjACAAAABDQwNzQEAAAAATAHAAAACTMvMjUvMjAyNAgAAAAJOS8zMC8yMDIzCQAAAAEw9bR7TQdN3Ajunh3nFk3c</t>
  </si>
  <si>
    <t>CCRDSVEuTllTRTpXUkIuSVFfR1JPU1NfTUFSR0lOLkZRMzIwMTkBAAAAKOIDAAIAAAAHNDEuODQyMwEIAAAABQAAAAExAQAAAAoyMDY4NjcyMzkxAwAAAAMxNjACAAAABDQwNzQEAAAAATAHAAAACTMvMjUvMjAyNAgAAAAJOS8zMC8yMDE5CQAAAAEw9bR7TQdN3AgRhCrnFk3cCCRDSVEuTllTRTpHV1cuSVFfR1JPU1NfTUFSR0lOLkZRMzIwMjABAAAAXDYEAAIAAAAHMzUuNTg2NAEIAAAABQAAAAExAQAAAAstMjEyNDY5NjMzOAMAAAADMTYwAgAAAAQ0MDc0BAAAAAEwBwAAAAkzLzI1LzIwMjQIAAAACTkvMzAvMjAyMAkAAAABMPW0e00HTdwIi9Eh5xZN3AgoQ0lRLk5BU0RBUUdTOldCQS5JUV9HUk9TU19NQVJHSU4uRlEzMjAyMQEAAAC4bQEAAgAAAAcyMS4wMTk2AQgAAAAFAAAAATEBAAAACy0yMDkwMTQwODczAwAAAAMxNjACAAAABDQwNzQEAAAAATAHAAAACTMvMjUvMjAyNAgAAAAJNS8zMS8yMDIxCQAAAAEw9bR7TQdN3AhcXCHnFk3cCCRDSVEuTllTRTpXTVQuSVFfR1JPU1NfTUFSR0lOLkZRMzIwMjIBAAAA38YEAAIAAAAHMjUuMjYzOAEIAAAABQAAAAExAQAAAAstMjA2NjQ0NjUwNgMAAAADMTYwAgAAAAQ0MDc0BAAAAAEwBwAAAAkzLzI1LzIwMjQIAAAACjEwLzMxLzIwMjEJAAAAATD1tHtNB03cCO6eHecWTdwIKENJUS5OQVNEQVFHUzpXQkQuSVFfR1JPU1NfTUFSR0lOLkZRMzIwMjMBAAAAbdtZ</t>
  </si>
  <si>
    <t>AQIAAAAHNDYuNzk4MgEIAAAABQAAAAExAQAAAAstMjAyMDM1OTQzMwMAAAADMTYwAgAAAAQ0MDc0BAAAAAEwBwAAAAkzLzI1LzIwMjQIAAAACTkvMzAvMjAyMwkAAAABMPW0e00HTdwIEYQq5xZN3AgoQ0lRLk5BU0RBUUdTOldCRC5JUV9HUk9TU19NQVJHSU4uRlEzMjAxOQEAAABt21kBAgAAAAc2Ni4wMTk0AQgAAAAFAAAAATEBAAAACjIwNjg3MjM3ODQDAAAAAzE2MAIAAAAENDA3NAQAAAABMAcAAAAJMy8yNS8yMDI0CAAAAAk5LzMwLzIwMTkJAAAAATD1tHtNB03cCP3rJ+cWTdwII0NJUS5OWVNFOldNLklRX0dST1NTX01BUkdJTi5GUTMyMDIwAQAAAOboAgACAAAABzM5LjYwMTEBCAAAAAUAAAABMQEAAAALLTIxMjU1MDk0MjMDAAAAAzE2MAIAAAAENDA3NAQAAAABMAcAAAAJMy8yNS8yMDI0CAAAAAk5LzMwLzIwMjAJAAAAATD1tHtNB03cCL/eJOcWTdwIJENJUS5OWVNFOldBVC5JUV9HUk9TU19NQVJHSU4uRlEzMjAyMQEAAAB7jgAAAgAAAAc1OC44NzIyAQgAAAAFAAAAATEBAAAACy0yMDcyMTA1MzUwAwAAAAMxNjACAAAABDQwNzQEAAAAATAHAAAACTMvMjUvMjAyNAgAAAAJMTAvMi8yMDIxCQAAAAEw9bR7TQdN3Aj9mCDnFk3cCCRDSVEuTllTRTpST0wuSVFfR1JPU1NfTUFSR0lOLkZRNDIwMjMBAAAA0ZYEAAIAAAAHNTAuODkzNQEIAAAABQAAAAExAQAAAAstMjAxMDA3Nzc3NAMAAAADMTYwAgAA</t>
  </si>
  <si>
    <t>AAQ0MDc0BAAAAAEwBwAAAAkzLzI1LzIwMjQIAAAACjEyLzMxLzIwMjMJAAAAATD1tHtNB03cCC6EF+cWTdwIJENJUS5OWVNFOk5PVy5JUV9HUk9TU19NQVJHSU4uRlE0MjAyMgEAAAC/dF4BAgAAAAc3OC42MDgyAQgAAAAFAAAAATEBAAAACy0yMDEyNDgwMjM3AwAAAAMxNjACAAAABDQwNzQEAAAAATAHAAAACTMvMjUvMjAyNAgAAAAKMTIvMzEvMjAyMgkAAAABMPW0e00HTdwIyuAE5xZN3AgkQ0lRLk5ZU0U6TFVWLklRX0dST1NTX01BUkdJTi5GUTQyMDE5AQAAAO57AAACAAAABzI3LjEwMjkBCAAAAAUAAAABMQEAAAAKMjA3OTIwNzY5MAMAAAADMTYwAgAAAAQ0MDc0BAAAAAEwBwAAAAkzLzI1LzIwMjQIAAAACjEyLzMxLzIwMTkJAAAAATD1tHtNB03cCJH6AecWTdwIKUNJUS5OQVNEQVFHUzpTVExELklRX0dST1NTX01BUkdJTi5GUTIyMDE5AQAAANCHAAACAAAABzE1LjIwMTcBCAAAAAUAAAABMQEAAAAKMjA0OTY3NjM3MgMAAAADMTYwAgAAAAQ0MDc0BAAAAAEwBwAAAAkzLzI1LzIwMjQIAAAACTYvMzAvMjAxOQkAAAABMPW0e00HTdwI0QcF5xZN3AgpQ0lRLk5BU0RBUUdTOlNOUFMuSVFfR1JPU1NfTUFSR0lOLkZRNDIwMjMBAAAA1IgAAAIAAAAHODAuNDY2NQEIAAAABQAAAAExAQAAAAstMjAxNTE0MTIzMwMAAAADMTYwAgAAAAQ0MDc0BAAAAAEwBwAAAAkzLzI1LzIwMjQIAAAACjEwLzMxLzIwMjMJ</t>
  </si>
  <si>
    <t>AAAAATD1tHtNB03cCFsXE+cWTdwIKUNJUS5OQVNEQVFHUzpUUk9XLklRX0dST1NTX01BUkdJTi5GUTQyMDIyAQAAALFaAAACAAAABzQ1Ljg0MDQBCAAAAAUAAAABMQEAAAALLTIwMDk5MjU0ODADAAAAAzE2MAIAAAAENDA3NAQAAAABMAcAAAAJMy8yNS8yMDI0CAAAAAoxMi8zMS8yMDIyCQAAAAEw9bR7TQdN3AgsQQ/nFk3cCCRDSVEuTllTRTpUUFIuSVFfR1JPU1NfTUFSR0lOLkZRNDIwMTkBAAAA7QgIAAIAAAAHNjcuMjQ1OAEIAAAABQAAAAExAQAAAAoyMDUwNTk1MTQ5AwAAAAMxNjACAAAABDQwNzQEAAAAATAHAAAACTMvMjUvMjAyNAgAAAAJNi8yOS8yMDE5CQAAAAEw9bR7TQdN3AjVeAfnFk3cCCRDSVEuTllTRTpURUwuSVFfR1JPU1NfTUFSR0lOLkZRNDIwMjABAAAAG7J7AAIAAAAHMjkuNzE0OAEIAAAABQAAAAExAQAAAAstMjEyMjUzNDY2MQMAAAADMTYwAgAAAAQ0MDc0BAAAAAEwBwAAAAkzLzI1LzIwMjQIAAAACTkvMjUvMjAyMAkAAAABMPW0e00HTdwIt0gC5xZN3AgkQ0lRLk5ZU0U6VEZYLklRX0dST1NTX01BUkdJTi5GUTQyMDIwAQAAAOawBAACAAAABzUzLjkzMjEBCAAAAAUAAAABMQEAAAALLTIxMTAwMjM3OTMDAAAAAzE2MAIAAAAENDA3NAQAAAABMAcAAAAJMy8yNS8yMDI0CAAAAAoxMi8zMS8yMDIwCQAAAAEw9bR7TQdN3Ahs1x7nFk3cCClDSVEuTkFTREFRR1M6VFNMQS5JUV9HUk9T</t>
  </si>
  <si>
    <t>U19NQVJHSU4uRlE0MjAyMAEAAAAQxqIBAgAAAAcxOS4yMjkzAQgAAAAFAAAAATEBAAAACy0yMTEzNTc4ODc0AwAAAAMxNjACAAAABDQwNzQEAAAAATAHAAAACTMvMjUvMjAyNAgAAAAKMTIvMzEvMjAyMAkAAAABMPW0e00HTdwIxG8C5xZN3AgkQ0lRLk5ZU0U6VFhULklRX0dST1NTX01BUkdJTi5GUTIyMDIyAQAAAOeJAAACAAAABzE2LjE2OTkBCAAAAAUAAAABMQEAAAALLTIwMzY4NDM5MDUDAAAAAzE2MAIAAAAENDA3NAQAAAABMAcAAAAJMy8yNS8yMDI0CAAAAAg3LzIvMjAyMgkAAAABMPW0e00HTdwIPWEo5xZN3AgkQ0lRLk5ZU0U6QUxMLklRX0dST1NTX01BUkdJTi5GUTQyMDIzAQAAABdJAAACAAAABzI2LjAzODIBCAAAAAUAAAABMQEAAAALLTIwMDkzNDQ4NTUDAAAAAzE2MAIAAAAENDA3NAQAAAABMAcAAAAJMy8yNS8yMDI0CAAAAAoxMi8zMS8yMDIzCQAAAAEw9bR7TQdN3AiClwvnFk3cCCNDSVEuTllTRTpCSy5JUV9HUk9TU19NQVJHSU4uRlE0MjAyMAEAAABSEQIAAwAAAAAA9bR7TQdN3AjvnwfnFk3cCCVDSVEuTllTRTpTQ0hXLklRX0dST1NTX01BUkdJTi5GUTQyMDIyAQAAAC2FAAACAAAABzk3LjQwMjEBCAAAAAUAAAABMQEAAAALLTIwMDkwMDUwNTYDAAAAAzE2MAIAAAAENDA3NAQAAAABMAcAAAAJMy8yNS8yMDI0CAAAAAoxMi8zMS8yMDIyCQAAAAEw9bR7TQdN3Ahe1ijnFk3cCCNDSVEu</t>
  </si>
  <si>
    <t>TllTRTpDSS5JUV9HUk9TU19NQVJHSU4uRlE0MjAxOQEAAABjowIAAgAAAAcxNi41NTI3AQgAAAAFAAAAATEBAAAACjIwODE5MDUyODgDAAAAAzE2MAIAAAAENDA3NAQAAAABMAcAAAAJMy8yNS8yMDI0CAAAAAoxMi8zMS8yMDE5CQAAAAEw9bR7TQdN3Ah4ahrnFk3cCCNDSVEuTllTRTpLTy5JUV9HUk9TU19NQVJHSU4uRlE0MjAyMgEAAAASaAAAAgAAAAc1NS40MjcxAQgAAAAFAAAAATEBAAAACy0yMDA5MzUyNTUzAwAAAAMxNjACAAAABDQwNzQEAAAAATAHAAAACTMvMjUvMjAyNAgAAAAKMTIvMzEvMjAyMgkAAAABMPW0e00HTdwI0ZYC5xZN3AgoQ0lRLk5BU0RBUUdTOkNPTy5JUV9HUk9TU19NQVJHSU4uRlExMjAyMgEAAAC5BQQAAgAAAAc2NS44NTM2AQgAAAAFAAAAATEBAAAACy0yMDU4NTU5MTY4AwAAAAMxNjACAAAABDQwNzQEAAAAATAHAAAACTMvMjUvMjAyNAgAAAAJMS8zMS8yMDIyCQAAAAEw9bR7TQdN3Ah4ahrnFk3cCCNDSVEuTllTRTpFTC5JUV9HUk9TU19NQVJHSU4uRlExMjAyMQEAAAB1KQMAAgAAAAc3Ni44Mzg4AQgAAAAFAAAAATEBAAAACy0yMTI0MDgzNzA1AwAAAAMxNjACAAAABDQwNzQEAAAAATAHAAAACTMvMjUvMjAyNAgAAAAJOS8zMC8yMDIwCQAAAAEw9bR7TQdN3AgtRQ3nFk3cCCNDSVEuTllTRTpHUy5JUV9HUk9TU19NQVJHSU4uRlE0MjAyMAEAAAAhFQYAAgAAAAc4Ny41MzQ5</t>
  </si>
  <si>
    <t>AQgAAAAFAAAAATEBAAAACy0yMTEwNTQ2Njc2AwAAAAMxNjACAAAABDQwNzQEAAAAATAHAAAACTMvMjUvMjAyNAgAAAAKMTIvMzEvMjAyMAkAAAABMPW0e00HTdwIXbYP5xZN3AgkQ0lRLk5ZU0U6SElHLklRX0dST1NTX01BUkdJTi5GUTQyMDIwAQAAACo2BQACAAAABzM0LjIwNDUBCAAAAAUAAAABMQEAAAALLTIxMTA5ODU1MzkDAAAAAzE2MAIAAAAENDA3NAQAAAABMAcAAAAJMy8yNS8yMDI0CAAAAAoxMi8zMS8yMDIwCQAAAAEw9bR7TQdN3AhtrxXnFk3cCCRDSVEuTllTRTpIU1kuSVFfR1JPU1NfTUFSR0lOLkZRMTIwMjABAAAAOYIBAAIAAAAHNDIuNTM3NAEIAAAABQAAAAExAQAAAAoyMDkzNjU3OTAwAwAAAAMxNjACAAAABDQwNzQEAAAAATAHAAAACTMvMjUvMjAyNAgAAAAJMy8yOS8yMDIwCQAAAAEw9bR7TQdN3AgGfQXnFk3cCCNDSVEuTllTRTpIRC5JUV9HUk9TU19NQVJHSU4uRlE0MjAxOQEAAACXQAQAAgAAAAczNC4wNzU3AQgAAAAFAAAAATEBAAAACjIwMjM3NTgwMzEDAAAAAzE2MAIAAAAENDA3NAQAAAABMAcAAAAJMy8yNS8yMDI0CAAAAAgyLzMvMjAxOQkAAAABMPW0e00HTdwIeowm5xZN3AgkQ0lRLk5ZU0U6SVBHLklRX0dST1NTX01BUkdJTi5GUTEyMDIwAQAAAEioAQACAAAABjguNzExNQEIAAAABQAAAAExAQAAAAoyMDkyODc4NjUwAwAAAAMxNjACAAAABDQwNzQEAAAAATAHAAAACTMv</t>
  </si>
  <si>
    <t>MjUvMjAyNAgAAAAJMy8zMS8yMDIwCQAAAAEw9bR7TQdN3AgKGBznFk3cCCRDSVEuTllTRTpTSk0uSVFfR1JPU1NfTUFSR0lOLkZRNDIwMTkBAAAA56EEAAIAAAAHMzYuNDAxOAEIAAAABQAAAAExAQAAAAoyMDQxODg0NzI5AwAAAAMxNjACAAAABDQwNzQEAAAAATAHAAAACTMvMjUvMjAyNAgAAAAJNC8zMC8yMDE5CQAAAAEw9bR7TQdN3AjZwBbnFk3cCChDSVEuTkFTREFRR1M6S0hDLklRX0dST1NTX01BUkdJTi5GUTEyMDIwAQAAAMQ+BAACAAAABzMwLjE5MzIBCAAAAAUAAAABMQEAAAAKMjA5NDA0NjY4MAMAAAADMTYwAgAAAAQ0MDc0BAAAAAEwBwAAAAkzLzI1LzIwMjQIAAAACTMvMjgvMjAyMAkAAAABMPW0e00HTdwId/0o5xZN3AgjQ0lRLk5ZU0U6S1IuSVFfR1JPU1NfTUFSR0lOLkZRMzIwMjABAAAAtlYEAAIAAAAHMjIuMDc3NgEIAAAABQAAAAExAQAAAAoyMDc1MDk2MTgwAwAAAAMxNjACAAAABDQwNzQEAAAAATAHAAAACTMvMjUvMjAyNAgAAAAJMTEvOS8yMDE5CQAAAAEw9bR7TQdN3AgQpAXnFk3cCCRDSVEuTllTRTpNT1MuSVFfR1JPU1NfTUFSR0lOLkZRNDIwMjABAAAAgpYNAAIAAAAGMTYuMzc1AQgAAAAFAAAAATEBAAAACy0yMTExMDE2NTM2AwAAAAMxNjACAAAABDQwNzQEAAAAATAHAAAACTMvMjUvMjAyNAgAAAAKMTIvMzEvMjAyMAkAAAABMPW0e00HTdwId/0o5xZN3AgkQ0lRLk5ZU0U6</t>
  </si>
  <si>
    <t>UE5DLklRX0dST1NTX01BUkdJTi5GUTIyMDIxAQAAALl+BAADAAAAAAD1tHtNB03cCCTnIOcWTdwII0NJUS5OWVNFOlBHLklRX0dST1NTX01BUkdJTi5GUTQyMDIxAQAAADCCAAACAAAABzQ5LjAyODgBCAAAAAUAAAABMQEAAAALLTIwODYyNjU1MDgDAAAAAzE2MAIAAAAENDA3NAQAAAABMAcAAAAJMy8yNS8yMDI0CAAAAAk2LzMwLzIwMjEJAAAAATD1tHtNB03cCA/jD+cWTdwIJENJUS5OWVNFOlBHUi5JUV9HUk9TU19NQVJHSU4uRlExMjAyMgEAAABIggAAAgAAAAY0LjI4OTUBCAAAAAUAAAABMQEAAAALLTIwNDc5ODA5ODYDAAAAAzE2MAIAAAAENDA3NAQAAAABMAcAAAAJMy8yNS8yMDI0CAAAAAkzLzMxLzIwMjIJAAAAATD1tHtNB03cCCTnIOcWTdwIJENJUS5OWVNFOlNIVy5JUV9HUk9TU19NQVJHSU4uRlEzMjAyMgEAAAAAoAQAAgAAAAc0Mi44MTg0AQgAAAAFAAAAATEBAAAACy0yMDIzMDkxNDQyAwAAAAMxNjACAAAABDQwNzQEAAAAATAHAAAACTMvMjUvMjAyNAgAAAAJOS8zMC8yMDIyCQAAAAEw9bR7TQdN3AgHgBnnFk3cCCNDSVEuTllTRTpTTy5JUV9HUk9TU19NQVJHSU4uRlExMjAyMwEAAAAv1wEAAgAAAAc0MS4zNzM0AQgAAAAFAAAAATEBAAAACy0yMDQ5NDgyNDkyAwAAAAMxNjACAAAABDQwNzQEAAAAATAHAAAACTMvMjUvMjAyNAgAAAAJMy8zMS8yMDIzCQAAAAEw9bR7TQdN3Agk5yDnFk3c</t>
  </si>
  <si>
    <t>CCRDSVEuTllTRTpUSlguSVFfR1JPU1NfTUFSR0lOLkZRNDIwMjMBAAAAAK4EAAIAAAAFNDguNjYBCAAAAAUAAAABMQEAAAALLTIwNTUyNzM4ODQDAAAAAzE2MAIAAAAENDA3NAQAAAABMAcAAAAJMy8yNS8yMDI0CAAAAAkxLzI4LzIwMjMJAAAAATD1tHtNB03cCJ7jK+cWTdwIJENJUS5OWVNFOlRKWC5JUV9HUk9TU19NQVJHSU4uRlEzMjAxOQEAAAAArgQAAgAAAAcyOC45MjY3AQgAAAAFAAAAATEBAAAACjE5OTU4OTc4MDcDAAAAAzE2MAIAAAAENDA3NAQAAAABMAcAAAAJMy8yNS8yMDI0CAAAAAkxMS8zLzIwMTgJAAAAATD1tHtNB03cCCDLBecWTdwIJENJUS5OWVNFOlRSVi5JUV9HUk9TU19NQVJHSU4uRlEyMjAyMAEAAACY/gUAAgAAAAcxNS4xNDY2AQgAAAAFAAAAATEBAAAACy0yMTQyMzUxNDQ1AwAAAAMxNjACAAAABDQwNzQEAAAAATAHAAAACTMvMjUvMjAyNAgAAAAJNi8zMC8yMDIwCQAAAAEw9bR7TQdN3AgTFQjnFk3cCCRDSVEuTllTRTpESVMuSVFfR1JPU1NfTUFSR0lOLkZRNDIwMjABAAAATOwCAAIAAAAHMjUuMTE3MgEIAAAABQAAAAExAQAAAAstMjExOTI3OTkwNgMAAAADMTYwAgAAAAQ0MDc0BAAAAAEwBwAAAAkzLzI1LzIwMjQIAAAACTEwLzMvMjAyMAkAAAABMPW0e00HTdwIjmkk5xZN3AgkQ0lRLk5ZU0U6V01CLklRX0dST1NTX01BUkdJTi5GUTMyMDIxAQAAAFH0BQACAAAABTQ4LjM2</t>
  </si>
  <si>
    <t>AQgAAAAFAAAAATEBAAAACy0yMDcyNzAxMzgyAwAAAAMxNjACAAAABDQwNzQEAAAAATAHAAAACTMvMjUvMjAyNAgAAAAJOS8zMC8yMDIxCQAAAAEw9bR7TQdN3AgrPxznFk3cCCRDSVEuTllTRTpUTU8uSVFfR1JPU1NfTUFSR0lOLkZRMjIwMjIBAAAA/3oBAAIAAAAHNDEuOTIzNAEIAAAABQAAAAExAQAAAAstMjAzNTQxODUwNQMAAAADMTYwAgAAAAQ0MDc0BAAAAAEwBwAAAAkzLzI1LzIwMjQIAAAACDcvMi8yMDIyCQAAAAEw9bR7TQdN3AiBsybnFk3cCClDSVEuTkFTREFRR1M6VFNDTy5JUV9HUk9TU19NQVJHSU4uRlExMjAyMwEAAAAdBwUAAgAAAAUzNS40NgEIAAAABQAAAAExAQAAAAstMjA0ODg4NTYxNwMAAAADMTYwAgAAAAQ0MDc0BAAAAAEwBwAAAAkzLzI1LzIwMjQIAAAACDQvMS8yMDIzCQAAAAEw9bR7TQdN3AgGFB7nFk3cCCNDSVEuTllTRTpUVC5JUV9HUk9TU19NQVJHSU4uRlE0MjAyMwEAAABwSQQAAgAAAAczMy4yNTY0AQgAAAAFAAAAATEBAAAACy0yMDExMDEyMDI5AwAAAAMxNjACAAAABDQwNzQEAAAAATAHAAAACTMvMjUvMjAyNAgAAAAKMTIvMzEvMjAyMwkAAAABMPW0e00HTdwIGwoQ5xZN3AgjQ0lRLk5ZU0U6VFQuSVFfR1JPU1NfTUFSR0lOLkZRMzIwMTkBAAAAcEkEAAIAAAAHMzIuMjE5MwEIAAAABQAAAAExAQAAAAoyMDY2NzYwNjgzAwAAAAMxNjACAAAABDQwNzQEAAAAATAHAAAA</t>
  </si>
  <si>
    <t>CTMvMjUvMjAyNAgAAAAJOS8zMC8yMDE5CQAAAAEw9bR7TQdN3AgJLRLnFk3cCCRDSVEuTllTRTpUREcuSVFfR1JPU1NfTUFSR0lOLkZRMjIwMjABAAAANOdbAQIAAAAGNTYuODI2AQgAAAAFAAAAATEBAAAACjIwOTcwMDE0NDQDAAAAAzE2MAIAAAAENDA3NAQAAAABMAcAAAAJMy8yNS8yMDI0CAAAAAkzLzI4LzIwMjAJAAAAATD1tHtNB03cCMkBFOcWTdwIKUNJUS5OQVNEQVFHUzpUUk1CLklRX0dST1NTX01BUkdJTi5GUTEyMDIxAQAAAMvtAQACAAAABzU4LjEzODcBCAAAAAUAAAABMQEAAAALLTIwOTg0NzQ4NDkDAAAAAzE2MAIAAAAENDA3NAQAAAABMAcAAAAJMy8yNS8yMDI0CAAAAAg0LzIvMjAyMQkAAAABMPW0e00HTdwILBIf5xZN3AgkQ0lRLk5ZU0U6VEZDLklRX0dST1NTX01BUkdJTi5GUTQyMDIxAQAAAKVKAAADAAAAAAD1tHtNB03cCB42F+cWTdwIJENJUS5OWVNFOlRZTC5JUV9HUk9TU19NQVJHSU4uRlEzMjAyMgEAAAA9ugQAAgAAAAc0My4yNTE2AQgAAAAFAAAAATEBAAAACy0yMDIxNTgzNzA3AwAAAAMxNjACAAAABDQwNzQEAAAAATAHAAAACTMvMjUvMjAyNAgAAAAJOS8zMC8yMDIyCQAAAAEw9bR7TQdN3AjeIyDnFk3cCCRDSVEuTllTRTpUU04uSVFfR1JPU1NfTUFSR0lOLkZRMjIwMjMBAAAArOgCAAIAAAAGNC42ODI4AQgAAAAFAAAAATEBAAAACy0yMDQ2OTI4Nzg0AwAAAAMxNjACAAAA</t>
  </si>
  <si>
    <t>BDQwNzQEAAAAATAHAAAACTMvMjUvMjAyNAgAAAAINC8xLzIwMjMJAAAAATD1tHtNB03cCKgGG+cWTdwIJENJUS5OWVNFOlRTTi5JUV9HUk9TU19NQVJHSU4uRlExMjAxOQEAAACs6AIAAgAAAAcxMy4yOTM0AQgAAAAFAAAAATEBAAAACjIwMTAwNDc1NjQDAAAAAzE2MAIAAAAENDA3NAQAAAABMAcAAAAJMy8yNS8yMDI0CAAAAAoxMi8yOS8yMDE4CQAAAAEw9bR7TQdN3AgpDiHnFk3cCCRDSVEuTllTRTpVU0IuSVFfR1JPU1NfTUFSR0lOLkZRNDIwMTkBAAAAmKgEAAMAAAAAAPW0e00HTdwI2Aos5xZN3AglQ0lRLk5ZU0U6VUJFUi5JUV9HUk9TU19NQVJHSU4uRlEzMjAyMAEAAAAwRp0IAgAAAAc0MC44ODE2AQgAAAAFAAAAATEBAAAACy0yMTIyNzEyNzYxAwAAAAMxNjACAAAABDQwNzQEAAAAATAHAAAACTMvMjUvMjAyNAgAAAAJOS8zMC8yMDIwCQAAAAEw9bR7TQdN3AhUGQbnFk3cCCRDSVEuTllTRTpVRFIuSVFfR1JPU1NfTUFSR0lOLkZRMjIwMjEBAAAAi70EAAIAAAAHNjUuODE5NQEIAAAABQAAAAExAQAAAAstMjA4NzgxMTYzNQMAAAADMTYwAgAAAAQ0MDc0BAAAAAEwBwAAAAkzLzI1LzIwMjQIAAAACTYvMzAvMjAyMQkAAAABMPW0e00HTdwIN2MI5xZN3AgpQ0lRLk5BU0RBUUdTOlVMVEEuSVFfR1JPU1NfTUFSR0lOLkZRNDIwMjEBAAAAWYwAAAIAAAAHNTIuNTkxNAEIAAAABQAAAAExAQAAAAstMjEw</t>
  </si>
  <si>
    <t>Njg4MTg5OQMAAAADMTYwAgAAAAQ0MDc0BAAAAAEwBwAAAAkzLzI1LzIwMjQIAAAACTEvMzAvMjAyMQkAAAABMPW0e00HTdwIKskl5xZN3AgkQ0lRLk5ZU0U6VU5QLklRX0dST1NTX01BUkdJTi5GUTMyMDIyAQAAAD67BAACAAAABzUzLjg2ODQBCAAAAAUAAAABMQEAAAALLTIwMjM1NzUzNDUDAAAAAzE2MAIAAAAENDA3NAQAAAABMAcAAAAJMy8yNS8yMDI0CAAAAAk5LzMwLzIwMjIJAAAAATD1tHtNB03cCCw7HucWTdwIKENJUS5OQVNEQVFHUzpVQUwuSVFfR1JPU1NfTUFSR0lOLkZRMjIwMjMBAAAAVboEAAIAAAAHMzkuMzcwOAEIAAAABQAAAAExAQAAAAstMjAzNzY2OTcxNQMAAAADMTYwAgAAAAQ0MDc0BAAAAAEwBwAAAAkzLzI1LzIwMjQIAAAACTYvMzAvMjAyMwkAAAABMPW0e00HTdwIhCQp5xZN3AgoQ0lRLk5BU0RBUUdTOlVBTC5JUV9HUk9TU19NQVJHSU4uRlExMjAxOQEAAABVugQAAgAAAAczMC40OTMyAQgAAAAFAAAAATEBAAAACjIwMzMyMDQ0OTIDAAAAAzE2MAIAAAAENDA3NAQAAAABMAcAAAAJMy8yNS8yMDI0CAAAAAkzLzMxLzIwMTkJAAAAATD1tHtNB03cCMqUIucWTdwIJENJUS5OWVNFOlVQUy5JUV9HUk9TU19NQVJHSU4uRlE0MjAxOQEAAADqowMAAgAAAAcxOC41MDkzAQgAAAAFAAAAATEBAAAACjIwODEzNjM4ODADAAAAAzE2MAIAAAAENDA3NAQAAAABMAcAAAAJMy8yNS8yMDI0CAAA</t>
  </si>
  <si>
    <t>AAoxMi8zMS8yMDE5CQAAAAEw9bR7TQdN3Ag9WBDnFk3cCCRDSVEuTllTRTpVUkkuSVFfR1JPU1NfTUFSR0lOLkZRMzIwMjABAAAApYwAAAIAAAAHNDEuMDYwOAEIAAAABQAAAAExAQAAAAstMjEyNTE1MzA1OAMAAAADMTYwAgAAAAQ0MDc0BAAAAAEwBwAAAAkzLzI1LzIwMjQIAAAACTkvMzAvMjAyMAkAAAABMPW0e00HTdwIHHsS5xZN3AgkQ0lRLk5ZU0U6VU5ILklRX0dST1NTX01BUkdJTi5GUTIyMDIxAQAAAOGYAQACAAAABzIzLjk5NzEBCAAAAAUAAAABMQEAAAALLTIwODY2NDUyMjIDAAAAAzE2MAIAAAAENDA3NAQAAAABMAcAAAAJMy8yNS8yMDI0CAAAAAk2LzMwLzIwMjEJAAAAATD1tHtNB03cCNdPFOcWTdwIJENJUS5OWVNFOlVIUy5JUV9HUk9TU19NQVJHSU4uRlEyMjAyMgEAAADIjAAAAgAAAAczOC40MjI2AQgAAAAFAAAAATEBAAAACy0yMDM0NzEyNjc2AwAAAAMxNjACAAAABDQwNzQEAAAAATAHAAAACTMvMjUvMjAyNAgAAAAJNi8zMC8yMDIyCQAAAAEw9bR7TQdN3AjXTxTnFk3cCCRDSVEuTllTRTpWRkMuSVFfR1JPU1NfTUFSR0lOLkZRMjIwMjMBAAAAYOsCAAIAAAAHNTEuMzY3MwEIAAAABQAAAAExAQAAAAstMjAyMTMwOTY5OAMAAAADMTYwAgAAAAQ0MDc0BAAAAAEwBwAAAAkzLzI1LzIwMjQIAAAACTEwLzEvMjAyMgkAAAABMPW0e00HTdwI108U5xZN3AgkQ0lRLk5ZU0U6VkZDLklRX0dS</t>
  </si>
  <si>
    <t>T1NTX01BUkdJTi5GUTIyMDE5AQAAAGDrAgACAAAABzUxLjk5NzMBCAAAAAUAAAABMQEAAAAKMTk4OTk0NjEyMwMAAAADMTYwAgAAAAQ0MDc0BAAAAAEwBwAAAAkzLzI1LzIwMjQIAAAACTkvMjkvMjAxOAkAAAABMPW0e00HTdwI108U5xZN3AgkQ0lRLk5ZU0U6VkxPLklRX0dST1NTX01BUkdJTi5GUTIyMDIwAQAAAH/BBAACAAAABzI2LjQxMjEBCAAAAAUAAAABMQEAAAALLTIxNDA5ODE1NjQDAAAAAzE2MAIAAAAENDA3NAQAAAABMAcAAAAJMy8yNS8yMDI0CAAAAAk2LzMwLzIwMjAJAAAAATD1tHtNB03cCNdPFOcWTdwIJENJUS5OWVNFOlZUUi5JUV9HUk9TU19NQVJHSU4uRlEyMjAyMQEAAADVFAYAAgAAAAc0Ni40MTQ2AQgAAAAFAAAAATEBAAAACy0yMDg2MjQ5NzkzAwAAAAMxNjACAAAABDQwNzQEAAAAATAHAAAACTMvMjUvMjAyNAgAAAAJNi8zMC8yMDIxCQAAAAEw9bR7TQdN3AjXTxTnFk3cCCVDSVEuTllTRTpWTFRPLklRX0dST1NTX01BUkdJTi5GUTIyMDIyAQAAAIScOm4CAAAABzU3LjQzMjkBCAAAAAUAAAABMQEAAAALLTIwMjcwOTgzMTADAAAAAzE2MAIAAAAENDA3NAQAAAABMAcAAAAJMy8yNS8yMDI0CAAAAAg3LzEvMjAyMgkAAAABMPW0e00HTdwI73YU5xZN3AgpQ0lRLk5BU0RBUUdTOlZSU04uSVFfR1JPU1NfTUFSR0lOLkZRMjIwMjMBAAAAeI0AAAIAAAAHODYuNDc4NAEIAAAABQAAAAEx</t>
  </si>
  <si>
    <t>AQAAAAstMjAzNjY4OTE4MQMAAAADMTYwAgAAAAQ0MDc0BAAAAAEwBwAAAAkzLzI1LzIwMjQIAAAACTYvMzAvMjAyMwkAAAABMPW0e00HTdwI73YU5xZN3AgpQ0lRLk5BU0RBUUdTOlZSU04uSVFfR1JPU1NfTUFSR0lOLkZRMjIwMTkBAAAAeI0AAAIAAAAHODUuNjEyOQEIAAAABQAAAAExAQAAAAoyMDQ2MTA0MjQ3AwAAAAMxNjACAAAABDQwNzQEAAAAATAHAAAACTMvMjUvMjAyNAgAAAAJNi8zMC8yMDE5CQAAAAEw9bR7TQdN3AjvdhTnFk3cCClDSVEuTkFTREFRR1M6VlJTSy5JUV9HUk9TU19NQVJHSU4uRlEyMjAyMAEAAADvqw8AAgAAAAc2NS4yNjIyAQgAAAAFAAAAATEBAAAACy0yMTQwMzQzMDY1AwAAAAMxNjACAAAABDQwNzQEAAAAATAHAAAACTMvMjUvMjAyNAgAAAAJNi8zMC8yMDIwCQAAAAEw9bR7TQdN3AjvdhTnFk3cCCNDSVEuTllTRTpWWi5JUV9HUk9TU19NQVJHSU4uRlEyMjAyMQEAAAA2WAYAAgAAAAc1Ny43ODA0AQgAAAAFAAAAATEBAAAACy0yMDg3NzA5OTU2AwAAAAMxNjACAAAABDQwNzQEAAAAATAHAAAACTMvMjUvMjAyNAgAAAAJNi8zMC8yMDIxCQAAAAEw9bR7TQdN3AjvdhTnFk3cCClDSVEuTkFTREFRR1M6VlJUWC5JUV9HUk9TU19NQVJHSU4uRlEyMjAyMgEAAACLjQAAAgAAAAc2MS4zNDY4AQgAAAAFAAAAATEBAAAACy0yMDM1OTMyNDc5AwAAAAMxNjACAAAABDQwNzQEAAAAATAH</t>
  </si>
  <si>
    <t>AAAACTMvMjUvMjAyNAgAAAAJNi8zMC8yMDIyCQAAAAEw9bR7TQdN3AjvdhTnFk3cCClDSVEuTkFTREFRR1M6VlRSUy5JUV9HUk9TU19NQVJHSU4uRlEyMjAyMwEAAACbbQQAAgAAAAc0My45MzE1AQgAAAAFAAAAATEBAAAACy0yMDM1MDM4ODk4AwAAAAMxNjACAAAABDQwNzQEAAAAATAHAAAACTMvMjUvMjAyNAgAAAAJNi8zMC8yMDIzCQAAAAEw9bR7TQdN3AjvdhTnFk3cCClDSVEuTkFTREFRR1M6VlRSUy5JUV9HUk9TU19NQVJHSU4uRlEyMjAxOQEAAACbbQQAAgAAAAczOS43MzM0AQgAAAAFAAAAATEBAAAACjIwNDg4MTQ0OTIDAAAAAzE2MAIAAAAENDA3NAQAAAABMAcAAAAJMy8yNS8yMDI0CAAAAAk2LzMwLzIwMTkJAAAAATD1tHtNB03cCO92FOcWTdwIJUNJUS5OWVNFOlZJQ0kuSVFfR1JPU1NfTUFSR0lOLkZRMjIwMjABAAAAmJWuGQIAAAAHOTcuOTQ1MwEIAAAABQAAAAExAQAAAAstMjE0MTMzNTg1NQMAAAADMTYwAgAAAAQ0MDc0BAAAAAEwBwAAAAkzLzI1LzIwMjQIAAAACTYvMzAvMjAyMAkAAAABMPW0e00HTdwI73YU5xZN3AgiQ0lRLk5ZU0U6Vi5JUV9HUk9TU19NQVJHSU4uRlEyMjAyMQEAAABLf0QCAgAAAAc5Ni44NzU1AQgAAAAFAAAAATEBAAAACy0yMDk5ODI0NDQ4AwAAAAMxNjACAAAABDQwNzQEAAAAATAHAAAACTMvMjUvMjAyNAgAAAAJMy8zMS8yMDIxCQAAAAEw9bR7TQdN3AgLnhTn</t>
  </si>
  <si>
    <t>Fk3cCCRDSVEuTllTRTpWTUMuSVFfR1JPU1NfTUFSR0lOLkZRMjIwMjIBAAAAwcUEAAIAAAAHMjIuODMxNwEIAAAABQAAAAExAQAAAAstMjAzNTQ1NDI1OAMAAAADMTYwAgAAAAQ0MDc0BAAAAAEwBwAAAAkzLzI1LzIwMjQIAAAACTYvMzAvMjAyMgkAAAABMPW0e00HTdwIC54U5xZN3AgkQ0lRLk5ZU0U6V1JCLklRX0dST1NTX01BUkdJTi5GUTIyMDIzAQAAACjiAwACAAAABjQzLjgxNwEIAAAABQAAAAExAQAAAAstMjAzNTQ2NzY5OQMAAAADMTYwAgAAAAQ0MDc0BAAAAAEwBwAAAAkzLzI1LzIwMjQIAAAACTYvMzAvMjAyMwkAAAABMPW0e00HTdwIC54U5xZN3AgkQ0lRLk5ZU0U6V1JCLklRX0dST1NTX01BUkdJTi5GUTIyMDE5AQAAACjiAwACAAAABzQ0Ljc5MDQBCAAAAAUAAAABMQEAAAAKMjA0NzkwMzE5NwMAAAADMTYwAgAAAAQ0MDc0BAAAAAEwBwAAAAkzLzI1LzIwMjQIAAAACTYvMzAvMjAxOQkAAAABMPW0e00HTdwIC54U5xZN3AgkQ0lRLk5ZU0U6R1dXLklRX0dST1NTX01BUkdJTi5GUTIyMDIwAQAAAFw2BAACAAAABzM1LjgxMjQBCAAAAAUAAAABMQEAAAALLTIxNDA5ODIwNzIDAAAAAzE2MAIAAAAENDA3NAQAAAABMAcAAAAJMy8yNS8yMDI0CAAAAAk2LzMwLzIwMjAJAAAAATD1tHtNB03cCAueFOcWTdwIKENJUS5OQVNEQVFHUzpXQkEuSVFfR1JPU1NfTUFSR0lOLkZRMjIwMjEBAAAAuG0BAAIA</t>
  </si>
  <si>
    <t>AAAGMjAuNjg3AQgAAAAFAAAAATEBAAAACy0yMTA1NDc5NTI4AwAAAAMxNjACAAAABDQwNzQEAAAAATAHAAAACTMvMjUvMjAyNAgAAAAJMi8yOC8yMDIxCQAAAAEw9bR7TQdN3AgLnhTnFk3cCCRDSVEuTllTRTpXTVQuSVFfR1JPU1NfTUFSR0lOLkZRMjIwMjIBAAAA38YEAAIAAAAHMjUuNDI3NQEIAAAABQAAAAExAQAAAAstMjA3OTI1ODY2MwMAAAADMTYwAgAAAAQ0MDc0BAAAAAEwBwAAAAkzLzI1LzIwMjQIAAAACTcvMzEvMjAyMQkAAAABMPW0e00HTdwIC54U5xZN3AgoQ0lRLk5BU0RBUUdTOldCRC5JUV9HUk9TU19NQVJHSU4uRlEyMjAyMwEAAABt21kBAgAAAAczNS45MzM1AQgAAAAFAAAAATEBAAAACy0yMDM1NjU0ODA1AwAAAAMxNjACAAAABDQwNzQEAAAAATAHAAAACTMvMjUvMjAyNAgAAAAJNi8zMC8yMDIzCQAAAAEw9bR7TQdN3AhO+SrnFk3cCChDSVEuTkFTREFRR1M6V0JELklRX0dST1NTX01BUkdJTi5GUTIyMDE5AQAAAG3bWQECAAAABzY3LjU5MDkBCAAAAAUAAAABMQEAAAAKMjA0ODQ0MTQzNQMAAAADMTYwAgAAAAQ0MDc0BAAAAAEwBwAAAAkzLzI1LzIwMjQIAAAACTYvMzAvMjAxOQkAAAABMPW0e00HTdwIxygn5xZN3AgjQ0lRLk5ZU0U6V00uSVFfR1JPU1NfTUFSR0lOLkZRMjIwMjABAAAA5ugCAAIAAAAHMzguNzgxMgEIAAAABQAAAAExAQAAAAstMjE0MTQ2MzExNQMAAAADMTYwAgAA</t>
  </si>
  <si>
    <t>AAQ0MDc0BAAAAAEwBwAAAAkzLzI1LzIwMjQIAAAACTYvMzAvMjAyMAkAAAABMPW0e00HTdwITc0j5xZN3AgkQ0lRLk5ZU0U6V0FULklRX0dST1NTX01BUkdJTi5GUTIyMDIxAQAAAHuOAAACAAAABzU4Ljg4NTcBCAAAAAUAAAABMQEAAAALLTIwODY0NzU1MzQDAAAAAzE2MAIAAAAENDA3NAQAAAABMAcAAAAJMy8yNS8yMDI0CAAAAAg3LzMvMjAyMQkAAAABMPW0e00HTdwIZIMh5xZN3AgkQ0lRLk5ZU0U6V0VDLklRX0dST1NTX01BUkdJTi5GUTIyMDIyAQAAAO3OBAACAAAABzM0Ljk1OTMBCAAAAAUAAAABMQEAAAALLTIwMzU4NDIzNDMDAAAAAzE2MAIAAAAENDA3NAQAAAABMAcAAAAJMy8yNS8yMDI0CAAAAAk2LzMwLzIwMjIJAAAAATD1tHtNB03cCJ2uH+cWTdwIJENJUS5OWVNFOldGQy5JUV9HUk9TU19NQVJHSU4uRlEyMjAyMwEAAAAbeAQAAwAAAAAA9bR7TQdN3Ag7iR7nFk3cCCRDSVEuTllTRTpXRkMuSVFfR1JPU1NfTUFSR0lOLkZRMjIwMTkBAAAAG3gEAAMAAAAAAPW0e00HTdwIMM4s5xZN3AglQ0lRLk5ZU0U6V0VMTC5JUV9HUk9TU19NQVJHSU4uRlEyMjAyMAEAAACaPQQAAgAAAAY0Ny42NTkBCAAAAAUAAAABMQEAAAALLTIxNDA4Mzk0MDADAAAAAzE2MAIAAAAENDA3NAQAAAABMAcAAAAJMy8yNS8yMDI0CAAAAAk2LzMwLzIwMjAJAAAAATD1tHtNB03cCKXbHOcWTdwIJENJUS5OWVNFOldTVC5J</t>
  </si>
  <si>
    <t>UV9HUk9TU19NQVJHSU4uRlEyMjAyMQEAAAC4yQQAAgAAAAc0My41NDYxAQgAAAAFAAAAATEBAAAACy0yMDg3NjI4MzAwAwAAAAMxNjACAAAABDQwNzQEAAAAATAHAAAACTMvMjUvMjAyNAgAAAAJNi8zMC8yMDIxCQAAAAEw9bR7TQdN3AggpyznFk3cCChDSVEuTkFTREFRR1M6V0RDLklRX0dST1NTX01BUkdJTi5GUTIyMDIyAQAAAMnKBAACAAAABzMyLjc1MzkBCAAAAAUAAAABMQEAAAALLTIwNjIzOTIyNTADAAAAAzE2MAIAAAAENDA3NAQAAAABMAcAAAAJMy8yNS8yMDI0CAAAAAoxMi8zMS8yMDIxCQAAAAEw9bR7TQdN3AgIgCznFk3cCCRDSVEuTllTRTpXQUIuSVFfR1JPU1NfTUFSR0lOLkZRMjIwMjMBAAAAVY4AAAIAAAAHMzAuMzY5NwEIAAAABQAAAAExAQAAAAstMjAzNjg1ODQ3MwMAAAADMTYwAgAAAAQ0MDc0BAAAAAEwBwAAAAkzLzI1LzIwMjQIAAAACTYvMzAvMjAyMwkAAAABMPW0e00HTdwIH6sq5xZN3AgkQ0lRLk5ZU0U6V0FCLklRX0dST1NTX01BUkdJTi5GUTIyMDE5AQAAAFWOAAACAAAABzMxLjQ2NzEBCAAAAAUAAAABMQEAAAAKMjA0NjkyOTYyNAMAAAADMTYwAgAAAAQ0MDc0BAAAAAEwBwAAAAkzLzI1LzIwMjQIAAAACTYvMzAvMjAxOQkAAAABMPW0e00HTdwIr5kp5xZN3AgkQ0lRLk5ZU0U6V1JLLklRX0dST1NTX01BUkdJTi5GUTIyMDIwAQAAAGmEAAACAAAABzE4LjAyNDQBCAAAAAUA</t>
  </si>
  <si>
    <t>AAABMQEAAAAKMjA5NjUwODc0OAMAAAADMTYwAgAAAAQ0MDc0BAAAAAEwBwAAAAkzLzI1LzIwMjQIAAAACTMvMzEvMjAyMAkAAAABMPW0e00HTdwIj/gh5xZN3AgjQ0lRLk5ZU0U6V1kuSVFfR1JPU1NfTUFSR0lOLkZRMjIwMjEBAAAAcaQBAAIAAAAHNDkuNjUwMQEIAAAABQAAAAExAQAAAAstMjA4NzQzODI5MwMAAAADMTYwAgAAAAQ0MDc0BAAAAAEwBwAAAAkzLzI1LzIwMjQIAAAACTYvMzAvMjAyMQkAAAABMPW0e00HTdwIDhMo5xZN3AgoQ0lRLk5BU0RBUUdTOldUVy5JUV9HUk9TU19NQVJHSU4uRlEyMjAyMgEAAAAPjwAAAgAAAAc0MS40MDgxAQgAAAAFAAAAATEBAAAACy0yMDM2NzkyNzM1AwAAAAMxNjACAAAABDQwNzQEAAAAATAHAAAACTMvMjUvMjAyNAgAAAAJNi8zMC8yMDIyCQAAAAEw9bR7TQdN3AgeOijnFk3cCClDSVEuTkFTREFRR1M6V1lOTi5JUV9HUk9TU19NQVJHSU4uRlEyMjAyMwEAAABlozQAAgAAAAc2Ny42Njg4AQgAAAAFAAAAATEBAAAACy0yMDM0MzAyODc2AwAAAAMxNjACAAAABDQwNzQEAAAAATAHAAAACTMvMjUvMjAyNAgAAAAJNi8zMC8yMDIzCQAAAAEw9bR7TQdN3AgeOijnFk3cCClDSVEuTkFTREFRR1M6V1lOTi5JUV9HUk9TU19NQVJHSU4uRlEyMjAxOQEAAABlozQAAgAAAAY3Mi41NjcBCAAAAAUAAAABMQEAAAAKMjA0ODgxNDIxNgMAAAADMTYwAgAAAAQ0MDc0BAAAAAEw</t>
  </si>
  <si>
    <t>BwAAAAkzLzI1LzIwMjQIAAAACTYvMzAvMjAxOQkAAAABMPW0e00HTdwIHjoo5xZN3AgoQ0lRLk5BU0RBUUdTOlhFTC5JUV9HUk9TU19NQVJHSU4uRlEyMjAyMAEAAAC2DAgAAgAAAAY0MS45MTgBCAAAAAUAAAABMQEAAAALLTIxNDA5ODIxNDgDAAAAAzE2MAIAAAAENDA3NAQAAAABMAcAAAAJMy8yNS8yMDI0CAAAAAk2LzMwLzIwMjAJAAAAATD1tHtNB03cCGf0I+cWTdwIJENJUS5OWVNFOlhZTC5JUV9HUk9TU19NQVJHSU4uRlEyMjAyMQEAAADR3gsHAgAAAAUzOC40OQEIAAAABQAAAAExAQAAAAstMjA4Njk0NjUxNAMAAAADMTYwAgAAAAQ0MDc0BAAAAAEwBwAAAAkzLzI1LzIwMjQIAAAACTYvMzAvMjAyMQkAAAABMPW0e00HTdwIj/gh5xZN3AgkQ0lRLk5ZU0U6WVVNLklRX0dST1NTX01BUkdJTi5GUTIyMDIyAQAAAK2VBQACAAAABzQ4LjY1NTIBCAAAAAUAAAABMQEAAAALLTIwMzQ5OTM3MDkDAAAAAzE2MAIAAAAENDA3NAQAAAABMAcAAAAJMy8yNS8yMDI0CAAAAAk2LzMwLzIwMjIJAAAAATD1tHtNB03cCJ4BJ+cWTdwIKUNJUS5OQVNEQVFHUzpaQlJBLklRX0dST1NTX01BUkdJTi5GUTIyMDIzAQAAABABBgACAAAABzQ3Ljg1ODMBCAAAAAUAAAABMQEAAAALLTIwMzYwMjU5MTIDAAAAAzE2MAIAAAAENDA3NAQAAAABMAcAAAAJMy8yNS8yMDI0CAAAAAg3LzEvMjAyMwkAAAABMPW0e00HTdwIHjoo5xZN</t>
  </si>
  <si>
    <t>3AgpQ0lRLk5BU0RBUUdTOlpCUkEuSVFfR1JPU1NfTUFSR0lOLkZRMjIwMTkBAAAAEAEGAAIAAAAGNDcuNDAyAQgAAAAFAAAAATEBAAAACjIwNDY3MjcwNDADAAAAAzE2MAIAAAAENDA3NAQAAAABMAcAAAAJMy8yNS8yMDI0CAAAAAk2LzI5LzIwMTkJAAAAATD1tHtNB03cCGf0I+cWTdwIJENJUS5OWVNFOlpCSC5JUV9HUk9TU19NQVJHSU4uRlEyMjAyMAEAAABwBwQAAgAAAAc2NS40OTIyAQgAAAAFAAAAATEBAAAACy0yMTQwMjIzNTQ0AwAAAAMxNjACAAAABDQwNzQEAAAAATAHAAAACTMvMjUvMjAyNAgAAAAJNi8zMC8yMDIwCQAAAAEw9bR7TQdN3AiP+CHnFk3cCCRDSVEuTllTRTpaVFMuSVFfR1JPU1NfTUFSR0lOLkZRMjIwMjEBAAAAbQPZDAIAAAAHNzAuODQxOAEIAAAABQAAAAExAQAAAAstMjA4NjMzNjc0MwMAAAADMTYwAgAAAAQ0MDc0BAAAAAEwBwAAAAkzLzI1LzIwMjQIAAAACTYvMzAvMjAyMQkAAAABMPW0e00HTdwIZ/Qj5xZN3AgpQ0lRLk5BU0RBUUdTOlZSU0suSVFfR1JPU1NfTUFSR0lOLkZRMTIwMjABAAAA76sPAAIAAAAHNjIuNjQxMwEIAAAABQAAAAExAQAAAAoyMDk1NTc2MTk2AwAAAAMxNjACAAAABDQwNzQEAAAAATAHAAAACTMvMjUvMjAyNAgAAAAJMy8zMS8yMDIwCQAAAAEw9bR7TQdN3AgiYh7nFk3cCCNDSVEuTllTRTpWWi5JUV9HUk9TU19NQVJHSU4uRlExMjAyMQEAAAA2WAYA</t>
  </si>
  <si>
    <t>AgAAAAc1OC44NTg0AQgAAAAFAAAAATEBAAAACy0yMTAwNTYyMzAxAwAAAAMxNjACAAAABDQwNzQEAAAAATAHAAAACTMvMjUvMjAyNAgAAAAJMy8zMS8yMDIxCQAAAAEw9bR7TQdN3AjuMSznFk3cCClDSVEuTkFTREFRR1M6VlJUWC5JUV9HUk9TU19NQVJHSU4uRlExMjAyMgEAAACLjQAAAgAAAAc1OS42MjMzAQgAAAAFAAAAATEBAAAACy0yMDQ3ODU4MjQ4AwAAAAMxNjACAAAABDQwNzQEAAAAATAHAAAACTMvMjUvMjAyNAgAAAAJMy8zMS8yMDIyCQAAAAEw9bR7TQdN3AgAxSfnFk3cCClDSVEuTkFTREFRR1M6VlRSUy5JUV9HUk9TU19NQVJHSU4uRlExMjAyMwEAAACbbQQAAgAAAAc0Mi44MjI2AQgAAAAFAAAAATEBAAAACy0yMDQ1NDIwMzAxAwAAAAMxNjACAAAABDQwNzQEAAAAATAHAAAACTMvMjUvMjAyNAgAAAAJMy8zMS8yMDIzCQAAAAEw9bR7TQdN3AjluyLnFk3cCClDSVEuTkFTREFRR1M6VlRSUy5JUV9HUk9TU19NQVJHSU4uRlExMjAxOQEAAACbbQQAAgAAAAczNy40NTk0AQgAAAAFAAAAATEBAAAACjIwMzQ5NjM3OTYDAAAAAzE2MAIAAAAENDA3NAQAAAABMAcAAAAJMy8yNS8yMDI0CAAAAAkzLzMxLzIwMTkJAAAAATD1tHtNB03cCCJiHucWTdwIJUNJUS5OWVNFOlZJQ0kuSVFfR1JPU1NfTUFSR0lOLkZRMTIwMjABAAAAmJWuGQIAAAAHOTYuNTE0OQEIAAAABQAAAAExAQAAAAoyMDk0MDQ2NDY0</t>
  </si>
  <si>
    <t>AwAAAAMxNjACAAAABDQwNzQEAAAAATAHAAAACTMvMjUvMjAyNAgAAAAJMy8zMS8yMDIwCQAAAAEw9bR7TQdN3AjuMSznFk3cCCJDSVEuTllTRTpWLklRX0dST1NTX01BUkdJTi5GUTEyMDIxAQAAAEt/RAICAAAABzk2Ljk1NzkBCAAAAAUAAAABMQEAAAALLTIxMTQzNDE1MDYDAAAAAzE2MAIAAAAENDA3NAQAAAABMAcAAAAJMy8yNS8yMDI0CAAAAAoxMi8zMS8yMDIwCQAAAAEw9bR7TQdN3Aj96yfnFk3cCCRDSVEuTllTRTpWTUMuSVFfR1JPU1NfTUFSR0lOLkZRMTIwMjIBAAAAwcUEAAIAAAAHMTcuNDQ2NgEIAAAABQAAAAExAQAAAAstMjA0NzIxMjA5MQMAAAADMTYwAgAAAAQ0MDc0BAAAAAEwBwAAAAkzLzI1LzIwMjQIAAAACTMvMzEvMjAyMgkAAAABMPW0e00HTdwI5bsi5xZN3AgkQ0lRLk5ZU0U6V1JCLklRX0dST1NTX01BUkdJTi5GUTEyMDIzAQAAACjiAwACAAAABzQyLjYwNzIBCAAAAAUAAAABMQEAAAALLTIwNDcyODY0NTcDAAAAAzE2MAIAAAAENDA3NAQAAAABMAcAAAAJMy8yNS8yMDI0CAAAAAkzLzMxLzIwMjMJAAAAATD1tHtNB03cCCJiHucWTdwIJENJUS5OWVNFOldSQi5JUV9HUk9TU19NQVJHSU4uRlExMjAxOQEAAAAo4gMAAgAAAAc0NC4zMDc1AQgAAAAFAAAAATEBAAAACjIwMzM0MjU2OTcDAAAAAzE2MAIAAAAENDA3NAQAAAABMAcAAAAJMy8yNS8yMDI0CAAAAAkzLzMxLzIwMTkJAAAA</t>
  </si>
  <si>
    <t>ATD1tHtNB03cCPRYLOcWTdwIJENJUS5OWVNFOkdXVy5JUV9HUk9TU19NQVJHSU4uRlExMjAyMAEAAABcNgQAAgAAAAczNy4zNTQyAQgAAAAFAAAAATEBAAAACjIwOTQwNDcyOTQDAAAAAzE2MAIAAAAENDA3NAQAAAABMAcAAAAJMy8yNS8yMDI0CAAAAAkzLzMxLzIwMjAJAAAAATD1tHtNB03cCP3rJ+cWTdwIKENJUS5OQVNEQVFHUzpXQkEuSVFfR1JPU1NfTUFSR0lOLkZRMTIwMjEBAAAAuG0BAAIAAAAHMjEuMDg5MQEIAAAABQAAAAExAQAAAAstMjExNTc1MzY4OQMAAAADMTYwAgAAAAQ0MDc0BAAAAAEwBwAAAAkzLzI1LzIwMjQIAAAACjExLzMwLzIwMjAJAAAAATD1tHtNB03cCOW7IucWTdwIJENJUS5OWVNFOldNVC5JUV9HUk9TU19NQVJHSU4uRlExMjAyMgEAAADfxgQAAgAAAAcyNS4zMzI5AQgAAAAFAAAAATEBAAAACy0yMDkyMzY0NTg2AwAAAAMxNjACAAAABDQwNzQEAAAAATAHAAAACTMvMjUvMjAyNAgAAAAJNC8zMC8yMDIxCQAAAAEw9bR7TQdN3Ag7iR7nFk3cCChDSVEuTkFTREFRR1M6V0JELklRX0dST1NTX01BUkdJTi5GUTEyMDIzAQAAAG3bWQECAAAABzM3LjUyMzMBCAAAAAUAAAABMQEAAAALLTIwNDcxODM0MzADAAAAAzE2MAIAAAAENDA3NAQAAAABMAcAAAAJMy8yNS8yMDI0CAAAAAkzLzMxLzIwMjMJAAAAATD1tHtNB03cCHJuK+cWTdwIKENJUS5OQVNEQVFHUzpXQkQuSVFfR1JPU1Nf</t>
  </si>
  <si>
    <t>TUFSR0lOLkZRMTIwMTkBAAAAbdtZAQIAAAAHNjUuNjQ0NgEIAAAABQAAAAExAQAAAAoyMDMzNzU2MjYzAwAAAAMxNjACAAAABDQwNzQEAAAAATAHAAAACTMvMjUvMjAyNAgAAAAJMy8zMS8yMDE5CQAAAAEw9bR7TQdN3AiecinnFk3cCCNDSVEuTllTRTpXTS5JUV9HUk9TU19NQVJHSU4uRlExMjAyMAEAAADm6AIAAgAAAAczNy41NDM1AQgAAAAFAAAAATEBAAAACjIwOTI1Mzk0ODEDAAAAAzE2MAIAAAAENDA3NAQAAAABMAcAAAAJMy8yNS8yMDI0CAAAAAkzLzMxLzIwMjAJAAAAATD1tHtNB03cCIvRIecWTdwIJENJUS5OWVNFOldBVC5JUV9HUk9TU19NQVJHSU4uRlExMjAyMQEAAAB7jgAAAgAAAAc1OC4yMzY5AQgAAAAFAAAAATEBAAAACy0yMDk4NDM0OTQ4AwAAAAMxNjACAAAABDQwNzQEAAAAATAHAAAACTMvMjUvMjAyNAgAAAAINC8zLzIwMjEJAAAAATD1tHtNB03cCPDiIucWTdwIJENJUS5OWVNFOldFQy5JUV9HUk9TU19NQVJHSU4uRlExMjAyMgEAAADtzgQAAgAAAAYzNi44MDQBCAAAAAUAAAABMQEAAAALLTIwNDczMTQ1OTkDAAAAAzE2MAIAAAAENDA3NAQAAAABMAcAAAAJMy8yNS8yMDI0CAAAAAkzLzMxLzIwMjIJAAAAATD1tHtNB03cCP2YIOcWTdwIJENJUS5OWVNFOldGQy5JUV9HUk9TU19NQVJHSU4uRlExMjAyMwEAAAAbeAQAAwAAAAAA9bR7TQdN3Aidrh/nFk3cCCRDSVEuTllTRTpXRkMu</t>
  </si>
  <si>
    <t>SVFfR1JPU1NfTUFSR0lOLkZRMTIwMTkBAAAAG3gEAAMAAAAAAPW0e00HTdwIO4ke5xZN3AgkQ0lRLk5ZU0U6Uk9MLklRX0dST1NTX01BUkdJTi5GUTQyMDE5AQAAANGWBAACAAAABzQ5Ljc0NDcBCAAAAAUAAAABMQEAAAAKMjA4MjIzNjQwMAMAAAADMTYwAgAAAAQ0MDc0BAAAAAEwBwAAAAkzLzI1LzIwMjQIAAAACjEyLzMxLzIwMTkJAAAAATD1tHtNB03cCLQMDOcWTdwIJENJUS5OWVNFOk5PVy5JUV9HUk9TU19NQVJHSU4uRlE0MjAxOQEAAAC/dF4BAgAAAAc3Ny43ODMyAQgAAAAFAAAAATEBAAAACjIwNzk4NTgwODQDAAAAAzE2MAIAAAAENDA3NAQAAAABMAcAAAAJMy8yNS8yMDI0CAAAAAoxMi8zMS8yMDE5CQAAAAEw9bR7TQdN3AiA0wHnFk3cCCRDSVEuTllTRTpMVVYuSVFfR1JPU1NfTUFSR0lOLkZRMjIwMTkBAAAA7nsAAAIAAAAHMzQuNDg5NwEIAAAABQAAAAExAQAAAAoyMDQ2NDk4NTM3AwAAAAMxNjACAAAABDQwNzQEAAAAATAHAAAACTMvMjUvMjAyNAgAAAAJNi8zMC8yMDE5CQAAAAEw9bR7TQdN3AgsExXnFk3cCCRDSVEuTllTRTpTVEUuSVFfR1JPU1NfTUFSR0lOLkZRNDIwMjMBAAAA34cAAAIAAAAHNDIuMjg1NAEIAAAABQAAAAExAQAAAAstMjA0MzA0NDc1OAMAAAADMTYwAgAAAAQ0MDc0BAAAAAEwBwAAAAkzLzI1LzIwMjQIAAAACTMvMzEvMjAyMwkAAAABMPW0e00HTdwIfyYJ5xZN3Agp</t>
  </si>
  <si>
    <t>Q0lRLk5BU0RBUUdTOlNOUFMuSVFfR1JPU1NfTUFSR0lOLkZRNDIwMjABAAAA1IgAAAIAAAAGNzkuMjQ1AQgAAAAFAAAAATEBAAAACy0yMTE3MTIxMzczAwAAAAMxNjACAAAABDQwNzQEAAAAATAHAAAACTMvMjUvMjAyNAgAAAAKMTAvMzEvMjAyMAkAAAABMPW0e00HTdwInyEC5xZN3AgpQ0lRLk5BU0RBUUdTOlRST1cuSVFfR1JPU1NfTUFSR0lOLkZRNDIwMjEBAAAAsVoAAAIAAAAHNTguNTg2OQEIAAAABQAAAAExAQAAAAstMjA2MDg3Nzc5NwMAAAADMTYwAgAAAAQ0MDc0BAAAAAEwBwAAAAkzLzI1LzIwMjQIAAAACjEyLzMxLzIwMjEJAAAAATD1tHtNB03cCDo6FecWTdwIJUNJUS5OWVNFOlRSR1AuSVFfR1JPU1NfTUFSR0lOLkZRNDIwMjIBAAAAqW5VAgIAAAAHMjcuMDE1NAEIAAAABQAAAAExAQAAAAstMjAxMDA3NzgyOQMAAAADMTYwAgAAAAQ0MDc0BAAAAAEwBwAAAAkzLzI1LzIwMjQIAAAACjEyLzMxLzIwMjIJAAAAATD1tHtNB03cCLdIAucWTdwIJENJUS5OWVNFOlRFTC5JUV9HUk9TU19NQVJHSU4uRlEzMjAyMAEAAAAbsnsAAgAAAAcyNy43NDcyAQgAAAAFAAAAATEBAAAACy0yMTQwOTgyMDUxAwAAAAMxNjACAAAABDQwNzQEAAAAATAHAAAACTMvMjUvMjAyNAgAAAAJNi8yNi8yMDIwCQAAAAEw9bR7TQdN3AiiTQnnFk3cCCRDSVEuTllTRTpURlguSVFfR1JPU1NfTUFSR0lOLkZRMjIwMTkBAAAA</t>
  </si>
  <si>
    <t>5rAEAAIAAAAHNTMuOTgyMgEIAAAABQAAAAExAQAAAAoyMDQ3MjM3NjQzAwAAAAMxNjACAAAABDQwNzQEAAAAATAHAAAACTMvMjUvMjAyNAgAAAAJNi8zMC8yMDE5CQAAAAEw9bR7TQdN3Ai8chbnFk3cCClDSVEuTkFTREFRR1M6VFNMQS5JUV9HUk9TU19NQVJHSU4uRlEzMjAyMAEAAAAQxqIBAgAAAAcyMy41MjA2AQgAAAAFAAAAATEBAAAACy0yMTI1Nzg4NjM1AwAAAAMxNjACAAAABDQwNzQEAAAAATAHAAAACTMvMjUvMjAyNAgAAAAJOS8zMC8yMDIwCQAAAAEw9bR7TQdN3AjekBHnFk3cCCRDSVEuTllTRTpUWFQuSVFfR1JPU1NfTUFSR0lOLkZRNDIwMjEBAAAA54kAAAIAAAAGMTcuMDY4AQgAAAAFAAAAATEBAAAACy0yMDYwNjUzOTQzAwAAAAMxNjACAAAABDQwNzQEAAAAATAHAAAACTMvMjUvMjAyNAgAAAAIMS8xLzIwMjIJAAAAATD1tHtNB03cCD1oD+cWTdwIJENJUS5OWVNFOkFMTC5JUV9HUk9TU19NQVJHSU4uRlEyMjAyMwEAAAAXSQAAAgAAAAYxLjQ2NjQBCAAAAAUAAAABMQEAAAALLTIwMzYxOTUyMzADAAAAAzE2MAIAAAAENDA3NAQAAAABMAcAAAAJMy8yNS8yMDI0CAAAAAk2LzMwLzIwMjMJAAAAATD1tHtNB03cCAoYHOcWTdwII0NJUS5OWVNFOkJLLklRX0dST1NTX01BUkdJTi5GUTIyMDIwAQAAAFIRAgADAAAAAAD1tHtNB03cCIKXC+cWTdwIJUNJUS5OWVNFOlNDSFcuSVFfR1JPU1NfTUFS</t>
  </si>
  <si>
    <t>R0lOLkZRMjIwMjIBAAAALYUAAAIAAAAHOTYuNjU3NAEIAAAABQAAAAExAQAAAAstMjAyMDQzMTUzMQMAAAADMTYwAgAAAAQ0MDc0BAAAAAEwBwAAAAkzLzI1LzIwMjQIAAAACTYvMzAvMjAyMgkAAAABMPW0e00HTdwI/8YH5xZN3AgjQ0lRLk5ZU0U6Q0kuSVFfR1JPU1NfTUFSR0lOLkZRMzIwMTkBAAAAY6MCAAIAAAAHMTYuMzcyNgEIAAAABQAAAAExAQAAAAoyMDY4NDI2NjE0AwAAAAMxNjACAAAABDQwNzQEAAAAATAHAAAACTMvMjUvMjAyNAgAAAAJOS8zMC8yMDE5CQAAAAEw9bR7TQdN3Ahr/h7nFk3cCCNDSVEuTllTRTpLTy5JUV9HUk9TU19NQVJHSU4uRlEzMjAyMgEAAAASaAAAAgAAAAc1OC43MjcyAQgAAAAFAAAAATEBAAAACy0yMDIzMTY2NDUxAwAAAAMxNjACAAAABDQwNzQEAAAAATAHAAAACTMvMjUvMjAyNAgAAAAJOS8zMC8yMDIyCQAAAAEw9bR7TQdN3AjRtxHnFk3cCChDSVEuTkFTREFRR1M6Q09PLklRX0dST1NTX01BUkdJTi5GUTQyMDIxAQAAALkFBAACAAAABzY2LjExNzcBCAAAAAUAAAABMQEAAAALLTIwNjU2NTU3NTEDAAAAAzE2MAIAAAAENDA3NAQAAAABMAcAAAAJMy8yNS8yMDI0CAAAAAoxMC8zMS8yMDIxCQAAAAEw9bR7TQdN3AhNHC3nFk3cCCNDSVEuTllTRTpFTC5JUV9HUk9TU19NQVJHSU4uRlE0MjAyMAEAAAB1KQMAAgAAAAc2OC44NDc3AQgAAAAFAAAAATEBAAAACy0yMTMz</t>
  </si>
  <si>
    <t>NTMyMjM3AwAAAAMxNjACAAAABDQwNzQEAAAAATAHAAAACTMvMjUvMjAyNAgAAAAJNi8zMC8yMDIwCQAAAAEw9bR7TQdN3AjRlgLnFk3cCCNDSVEuTllTRTpHUy5JUV9HUk9TU19NQVJHSU4uRlEzMjAyMAEAAAAhFQYAAgAAAAY4Ny4xMzcBCAAAAAUAAAABMQEAAAALLTIxMjMzNzY2MzgDAAAAAzE2MAIAAAAENDA3NAQAAAABMAcAAAAJMy8yNS8yMDI0CAAAAAk5LzMwLzIwMjAJAAAAATD1tHtNB03cCN3eEecWTdwIJENJUS5OWVNFOkhJRy5JUV9HUk9TU19NQVJHSU4uRlE0MjAxOQEAAAAqNgUAAgAAAAczNi45NzI3AQgAAAAFAAAAATEBAAAACjIwODEwNjY4NDkDAAAAAzE2MAIAAAAENDA3NAQAAAABMAcAAAAJMy8yNS8yMDI0CAAAAAoxMi8zMS8yMDE5CQAAAAEw9bR7TQdN3AhNHC3nFk3cCCRDSVEuTllTRTpIU1kuSVFfR1JPU1NfTUFSR0lOLkZRNDIwMTkBAAAAOYIBAAIAAAAHNDQuMDkzNgEIAAAABQAAAAExAQAAAAoyMDgwNzI1MzIwAwAAAAMxNjACAAAABDQwNzQEAAAAATAHAAAACTMvMjUvMjAyNAgAAAAKMTIvMzEvMjAxOQkAAAABMPW0e00HTdwI370C5xZN3AgjQ0lRLk5ZU0U6SEQuSVFfR1JPU1NfTUFSR0lOLkZRMzIwMTkBAAAAl0AEAAIAAAAGMzQuNzkyAQgAAAAFAAAAATEBAAAACjE5OTQ2MTI2NjMDAAAAAzE2MAIAAAAENDA3NAQAAAABMAcAAAAJMy8yNS8yMDI0CAAAAAoxMC8yOC8yMDE4</t>
  </si>
  <si>
    <t>CQAAAAEw9bR7TQdN3AgtRQ3nFk3cCCRDSVEuTllTRTpJUEcuSVFfR1JPU1NfTUFSR0lOLkZRNDIwMTkBAAAASKgBAAIAAAAHMzcuMjk5NgEIAAAABQAAAAExAQAAAAoyMDgxMjEyMzA4AwAAAAMxNjACAAAABDQwNzQEAAAAATAHAAAACTMvMjUvMjAyNAgAAAAKMTIvMzEvMjAxOQkAAAABMPW0e00HTdwIXbYP5xZN3AgkQ0lRLk5ZU0U6U0pNLklRX0dST1NTX01BUkdJTi5GUTMyMDE5AQAAAOehBAACAAAABzM4LjQ2MTEBCAAAAAUAAAABMQEAAAAKMjAxNzkzNTY2MAMAAAADMTYwAgAAAAQ0MDc0BAAAAAEwBwAAAAkzLzI1LzIwMjQIAAAACTEvMzEvMjAxOQkAAAABMPW0e00HTdwI7lgZ5xZN3AgoQ0lRLk5BU0RBUUdTOktIQy5JUV9HUk9TU19NQVJHSU4uRlE0MjAxOQEAAADEPgQAAgAAAAczMi41NTgxAQgAAAAFAAAAATEBAAAACjIwODA2NTg3MjcDAAAAAzE2MAIAAAAENDA3NAQAAAABMAcAAAAJMy8yNS8yMDI0CAAAAAoxMi8yOC8yMDE5CQAAAAEw9bR7TQdN3AjR5ynnFk3cCCNDSVEuTllTRTpLUi5JUV9HUk9TU19NQVJHSU4uRlEyMjAyMAEAAAC2VgQAAgAAAAcyMS44NzIzAQgAAAAFAAAAATEBAAAACjIwNzI3MTgxNjYDAAAAAzE2MAIAAAAENDA3NAQAAAABMAcAAAAJMy8yNS8yMDI0CAAAAAk4LzE3LzIwMTkJAAAAATD1tHtNB03cCA/uB+cWTdwIJENJUS5OWVNFOk1PUy5JUV9HUk9TU19NQVJHSU4u</t>
  </si>
  <si>
    <t>RlEzMjAyMAEAAACClg0AAgAAAAcxNC45MTA3AQgAAAAFAAAAATEBAAAACy0yMTI0MDU2MTEyAwAAAAMxNjACAAAABDQwNzQEAAAAATAHAAAACTMvMjUvMjAyNAgAAAAJOS8zMC8yMDIwCQAAAAEw9bR7TQdN3AjeDirnFk3cCCRDSVEuTllTRTpQTkMuSVFfR1JPU1NfTUFSR0lOLkZRMTIwMjEBAAAAuX4EAAMAAAAAAPW0e00HTdwIw0Yi5xZN3AgjQ0lRLk5ZU0U6UEcuSVFfR1JPU1NfTUFSR0lOLkZRMjIwMjEBAAAAMIIAAAIAAAAHNTMuMTM3NQEIAAAABQAAAAExAQAAAAstMjExNTA2MjM4NgMAAAADMTYwAgAAAAQ0MDc0BAAAAAEwBwAAAAkzLzI1LzIwMjQIAAAACjEyLzMxLzIwMjAJAAAAATD1tHtNB03cCK7aE+cWTdwIJENJUS5OWVNFOlBHUi5JUV9HUk9TU19NQVJHSU4uRlE0MjAyMQEAAABIggAAAgAAAAcxMC41NTg5AQgAAAAFAAAAATEBAAAACy0yMDU4NjQ3MDQxAwAAAAMxNjACAAAABDQwNzQEAAAAATAHAAAACTMvMjUvMjAyNAgAAAAKMTIvMzEvMjAyMQkAAAABMPW0e00HTdwI7ecW5xZN3AgkQ0lRLk5ZU0U6U0hXLklRX0dST1NTX01BUkdJTi5GUTIyMDIyAQAAAACgBAACAAAABzQxLjcwNDIBCAAAAAUAAAABMQEAAAALLTIwMzcxNzYxNTgDAAAAAzE2MAIAAAAENDA3NAQAAAABMAcAAAAJMy8yNS8yMDI0CAAAAAk2LzMwLzIwMjIJAAAAATD1tHtNB03cCH64GucWTdwII0NJUS5OWVNFOlNPLklR</t>
  </si>
  <si>
    <t>X0dST1NTX01BUkdJTi5GUTQyMDIyAQAAAC/XAQACAAAABzI2LjQzNjcBCAAAAAUAAAABMQEAAAALLTIwMTAyOTM5MzIDAAAAAzE2MAIAAAAENDA3NAQAAAABMAcAAAAJMy8yNS8yMDI0CAAAAAoxMi8zMS8yMDIyCQAAAAEw9bR7TQdN3AjDRiLnFk3cCCRDSVEuTllTRTpUSlguSVFfR1JPU1NfTUFSR0lOLkZRMzIwMjMBAAAAAK4EAAIAAAAHMjkuMTE5NwEIAAAABQAAAAExAQAAAAstMjAxNjE3NTc0MgMAAAADMTYwAgAAAAQ0MDc0BAAAAAEwBwAAAAkzLzI1LzIwMjQIAAAACjEwLzI5LzIwMjIJAAAAATD1tHtNB03cCCDLBecWTdwIJENJUS5OWVNFOlRKWC5JUV9HUk9TU19NQVJHSU4uRlEyMjAxOQEAAAAArgQAAgAAAAYyOC44ODUBCAAAAAUAAAABMQEAAAAKMTk4MTYxNTA4NQMAAAADMTYwAgAAAAQ0MDc0BAAAAAEwBwAAAAkzLzI1LzIwMjQIAAAACDgvNC8yMDE4CQAAAAEw9bR7TQdN3AgTFQjnFk3cCCRDSVEuTllTRTpUUlYuSVFfR1JPU1NfTUFSR0lOLkZRNDIwMTkBAAAAmP4FAAIAAAAGMjcuODA2AQgAAAAFAAAAATEBAAAACjIwNzk2OTE3MTMDAAAAAzE2MAIAAAAENDA3NAQAAAABMAcAAAAJMy8yNS8yMDI0CAAAAAoxMi8zMS8yMDE5CQAAAAEw9bR7TQdN3AhQICvnFk3cCCRDSVEuTllTRTpESVMuSVFfR1JPU1NfTUFSR0lOLkZRMzIwMjABAAAATOwCAAIAAAAHMzIuOTY1NAEIAAAABQAAAAExAQAA</t>
  </si>
  <si>
    <t>AAstMjEzNzk4NjE4MAMAAAADMTYwAgAAAAQ0MDc0BAAAAAEwBwAAAAkzLzI1LzIwMjQIAAAACTYvMjcvMjAyMAkAAAABMPW0e00HTdwIN38j5xZN3AgkQ0lRLk5ZU0U6V01CLklRX0dST1NTX01BUkdJTi5GUTIyMDIxAQAAAFH0BQACAAAABzUyLjM3MjYBCAAAAAUAAAABMQEAAAALLTIwODcyNDIwMjgDAAAAAzE2MAIAAAAENDA3NAQAAAABMAcAAAAJMy8yNS8yMDI0CAAAAAk2LzMwLzIwMjEJAAAAATD1tHtNB03cCIqVK+cWTdwIJENJUS5OWVNFOlRNTy5JUV9HUk9TU19NQVJHSU4uRlExMjAyMgEAAAD/egEAAgAAAAc0Ni4yMzQ1AQgAAAAFAAAAATEBAAAACy0yMDQ3MjA1NTEyAwAAAAMxNjACAAAABDQwNzQEAAAAATAHAAAACTMvMjUvMjAyNAgAAAAINC8yLzIwMjIJAAAAATD1tHtNB03cCM92J+cWTdwIKUNJUS5OQVNEQVFHUzpUU0NPLklRX0dST1NTX01BUkdJTi5GUTQyMDIyAQAAAB0HBQACAAAABzM0LjAzNjMBCAAAAAUAAAABMQEAAAALLTIwMDg4OTEzNzUDAAAAAzE2MAIAAAAENDA3NAQAAAABMAcAAAAJMy8yNS8yMDI0CAAAAAoxMi8zMS8yMDIyCQAAAAEw9bR7TQdN3AgbChDnFk3cCCNDSVEuTllTRTpUVC5JUV9HUk9TU19NQVJHSU4uRlEzMjAyMwEAAABwSQQAAgAAAAczMy45NTcyAQgAAAAFAAAAATEBAAAACy0yMDIxNzE4ODIxAwAAAAMxNjACAAAABDQwNzQEAAAAATAHAAAACTMvMjUvMjAy</t>
  </si>
  <si>
    <t>NAgAAAAJOS8zMC8yMDIzCQAAAAEw9bR7TQdN3AgJLRLnFk3cCCNDSVEuTllTRTpUVC5JUV9HUk9TU19NQVJHSU4uRlEyMjAxOQEAAABwSQQAAgAAAAczMi4yMDM2AQgAAAAFAAAAATEBAAAACjIwNDcyMDA2ODMDAAAAAzE2MAIAAAAENDA3NAQAAAABMAcAAAAJMy8yNS8yMDI0CAAAAAk2LzMwLzIwMTkJAAAAATD1tHtNB03cCMkBFOcWTdwIJENJUS5OWVNFOlRERy5JUV9HUk9TU19NQVJHSU4uRlExMjAyMAEAAAA051sBAgAAAAY1NC43NDQBCAAAAAUAAAABMQEAAAAKMjA3OTMwNzk0NQMAAAADMTYwAgAAAAQ0MDc0BAAAAAEwBwAAAAkzLzI1LzIwMjQIAAAACjEyLzI4LzIwMTkJAAAAATD1tHtNB03cCECIKOcWTdwIKUNJUS5OQVNEQVFHUzpUUk1CLklRX0dST1NTX01BUkdJTi5GUTQyMDIwAQAAAMvtAQACAAAABjU5LjE3OAEIAAAABQAAAAExAQAAAAstMjExMTExMjEyMgMAAAADMTYwAgAAAAQ0MDc0BAAAAAEwBwAAAAkzLzI1LzIwMjQIAAAACDEvMS8yMDIxCQAAAAEw9bR7TQdN3AgeNhfnFk3cCCRDSVEuTllTRTpURkMuSVFfR1JPU1NfTUFSR0lOLkZRMzIwMjEBAAAApUoAAAMAAAAAAPW0e00HTdwIhCQp5xZN3AgkQ0lRLk5ZU0U6VFlMLklRX0dST1NTX01BUkdJTi5GUTIyMDIyAQAAAD26BAACAAAABzQxLjI3NDYBCAAAAAUAAAABMQEAAAALLTIwMzcwMzY5NzYDAAAAAzE2MAIAAAAENDA3NAQAAAAB</t>
  </si>
  <si>
    <t>MAcAAAAJMy8yNS8yMDI0CAAAAAk2LzMwLzIwMjIJAAAAATD1tHtNB03cCKgGG+cWTdwIJENJUS5OWVNFOlRTTi5JUV9HUk9TU19NQVJHSU4uRlExMjAyMwEAAACs6AIAAgAAAAY3LjA5NjUBCAAAAAUAAAABMQEAAAALLTIwMTE3MzAxMzcDAAAAAzE2MAIAAAAENDA3NAQAAAABMAcAAAAJMy8yNS8yMDI0CAAAAAoxMi8zMS8yMDIyCQAAAAEw9bR7TQdN3AjxNSrnFk3cCCRDSVEuTllTRTpVU0IuSVFfR1JPU1NfTUFSR0lOLkZRNDIwMjMBAAAAmKgEAAMAAAAAAPW0e00HTdwIxG0i5xZN3AgkQ0lRLk5ZU0U6VVNCLklRX0dST1NTX01BUkdJTi5GUTMyMDE5AQAAAJioBAADAAAAAAD1tHtNB03cCFQZBucWTdwIJUNJUS5OWVNFOlVCRVIuSVFfR1JPU1NfTUFSR0lOLkZRMjIwMjABAAAAMEadCAIAAAAHMzEuMDUwNwEIAAAABQAAAAExAQAAAAstMjEzOTU5MzgyMwMAAAADMTYwAgAAAAQ0MDc0BAAAAAEwBwAAAAkzLzI1LzIwMjQIAAAACTYvMzAvMjAyMAkAAAABMPW0e00HTdwIN2MI5xZN3AgkQ0lRLk5ZU0U6VURSLklRX0dST1NTX01BUkdJTi5GUTQyMDIwAQAAAIu9BAACAAAABzY4LjM2NjUBCAAAAAUAAAABMQEAAAALLTIxMTIxOTk3NTMDAAAAAzE2MAIAAAAENDA3NAQAAAABMAcAAAAJMy8yNS8yMDI0CAAAAAoxMi8zMS8yMDIwCQAAAAEw9bR7TQdN3AggpyznFk3cCClDSVEuTkFTREFRR1M6VUxUQS5JUV9H</t>
  </si>
  <si>
    <t>Uk9TU19NQVJHSU4uRlEzMjAyMQEAAABZjAAAAgAAAAczNS4xNDg2AQgAAAAFAAAAATEBAAAACy0yMTE3OTE5NTM4AwAAAAMxNjACAAAABDQwNzQEAAAAATAHAAAACTMvMjUvMjAyNAgAAAAKMTAvMzEvMjAyMAkAAAABMPW0e00HTdwIgbMm5xZN3AgkQ0lRLk5ZU0U6VU5QLklRX0dST1NTX01BUkdJTi5GUTIyMDIyAQAAAD67BAACAAAABzU0LjMzMDgBCAAAAAUAAAABMQEAAAALLTIwMzcwNDczODcDAAAAAzE2MAIAAAAENDA3NAQAAAABMAcAAAAJMy8yNS8yMDI0CAAAAAk2LzMwLzIwMjIJAAAAATD1tHtNB03cCG85H+cWTdwIKENJUS5OQVNEQVFHUzpVQUwuSVFfR1JPU1NfTUFSR0lOLkZRMTIwMjMBAAAAVboEAAIAAAAGMjUuMTY0AQgAAAAFAAAAATEBAAAACy0yMDUxMzM0NzM1AwAAAAMxNjACAAAABDQwNzQEAAAAATAHAAAACTMvMjUvMjAyNAgAAAAJMy8zMS8yMDIzCQAAAAEw9bR7TQdN3AjxNSrnFk3cCCRDSVEuTllTRTpVUFMuSVFfR1JPU1NfTUFSR0lOLkZRNDIwMjMBAAAA6qMDAAIAAAAHMjIuNDcwNgEIAAAABQAAAAExAQAAAAstMjAwOTQ4ODczNAMAAAADMTYwAgAAAAQ0MDc0BAAAAAEwBwAAAAkzLzI1LzIwMjQIAAAACjEyLzMxLzIwMjMJAAAAATD1tHtNB03cCD1YEOcWTdwIJENJUS5OWVNFOlVQUy5JUV9HUk9TU19NQVJHSU4uRlEzMjAxOQEAAADqowMAAgAAAAcyMy41OTk3AQgAAAAFAAAA</t>
  </si>
  <si>
    <t>ATEBAAAACjIwNjc4NDQzNjYDAAAAAzE2MAIAAAAENDA3NAQAAAABMAcAAAAJMy8yNS8yMDI0CAAAAAk5LzMwLzIwMTkJAAAAATD1tHtNB03cCBx7EucWTdwIJENJUS5OWVNFOlVSSS5JUV9HUk9TU19NQVJHSU4uRlEyMjAyMAEAAACljAAAAgAAAAczNi42NjgzAQgAAAAFAAAAATEBAAAACy0yMTQwNjc1NTMzAwAAAAMxNjACAAAABDQwNzQEAAAAATAHAAAACTMvMjUvMjAyNAgAAAAJNi8zMC8yMDIwCQAAAAEw9bR7TQdN3AjXTxTnFk3cCCRDSVEuTllTRTpVTkguSVFfR1JPU1NfTUFSR0lOLkZRMTIwMjEBAAAA4ZgBAAIAAAAHMjUuMjQzNgEIAAAABQAAAAExAQAAAAstMjA5ODQ4ODIwMwMAAAADMTYwAgAAAAQ0MDc0BAAAAAEwBwAAAAkzLzI1LzIwMjQIAAAACTMvMzEvMjAyMQkAAAABMPW0e00HTdwILDse5xZN3AgkQ0lRLk5ZU0U6VUhTLklRX0dST1NTX01BUkdJTi5GUTEyMDIyAQAAAMiMAAACAAAABzM3LjM0MDcBCAAAAAUAAAABMQEAAAALLTIwNDU1MDIxODgDAAAAAzE2MAIAAAAENDA3NAQAAAABMAcAAAAJMy8yNS8yMDI0CAAAAAkzLzMxLzIwMjIJAAAAATD1tHtNB03cCI9LKecWTdwIJENJUS5OWVNFOlZGQy5JUV9HUk9TU19NQVJHSU4uRlExMjAyMwEAAABg6wIAAgAAAAc1My44ODI5AQgAAAAFAAAAATEBAAAACy0yMDM1NzIzMjMxAwAAAAMxNjACAAAABDQwNzQEAAAAATAHAAAACTMvMjUvMjAy</t>
  </si>
  <si>
    <t>NAgAAAAINy8yLzIwMjIJAAAAATD1tHtNB03cCMqUIucWTdwIJENJUS5OWVNFOlZGQy5JUV9HUk9TU19NQVJHSU4uRlExMjAxOQEAAABg6wIAAgAAAAc1Mi45NjA5AQgAAAAFAAAAATEBAAAACjE5NzQ4NTgyMzADAAAAAzE2MAIAAAAENDA3NAQAAAABMAcAAAAJMy8yNS8yMDI0CAAAAAk2LzMwLzIwMTgJAAAAATD1tHtNB03cCDqNHOcWTdwIJENJUS5OWVNFOlZMTy5JUV9HUk9TU19NQVJHSU4uRlExMjAyMAEAAAB/wQQAAgAAAActNy4zMTE2AQgAAAAFAAAAATEBAAAACy0yMTQwOTc2Njg2AwAAAAMxNjACAAAABDQwNzQEAAAAATAHAAAACTMvMjUvMjAyNAgAAAAJMy8zMS8yMDIwCQAAAAEw9bR7TQdN3AgAxSfnFk3cCCRDSVEuTllTRTpWVFIuSVFfR1JPU1NfTUFSR0lOLkZRMTIwMjEBAAAA1RQGAAIAAAAHNDcuNDIwNAEIAAAABQAAAAExAQAAAAstMjA5ODE2NjA3NQMAAAADMTYwAgAAAAQ0MDc0BAAAAAEwBwAAAAkzLzI1LzIwMjQIAAAACTMvMzEvMjAyMQkAAAABMPW0e00HTdwI2kog5xZN3AglQ0lRLk5ZU0U6VkxUTy5JUV9HUk9TU19NQVJHSU4uRlExMjAyMgEAAACEnDpuAgAAAAc1NS4yOTAxAQgAAAAFAAAAATEBAAAACy0yMDI2OTk4NDkyAwAAAAMxNjACAAAABDQwNzQEAAAAATAHAAAACTMvMjUvMjAyNAgAAAAINC8xLzIwMjIJAAAAATD1tHtNB03cCF5HK+cWTdwIKUNJUS5OQVNEQVFHUzpWUlNO</t>
  </si>
  <si>
    <t>LklRX0dST1NTX01BUkdJTi5GUTEyMDIzAQAAAHiNAAACAAAABzg2LjMwNjIBCAAAAAUAAAABMQEAAAALLTIwNDkxNTEwMzQDAAAAAzE2MAIAAAAENDA3NAQAAAABMAcAAAAJMy8yNS8yMDI0CAAAAAkzLzMxLzIwMjMJAAAAATD1tHtNB03cCADFJ+cWTdwIKUNJUS5OQVNEQVFHUzpWUlNOLklRX0dST1NTX01BUkdJTi5GUTEyMDE5AQAAAHiNAAACAAAABzg1LjE0OTIBCAAAAAUAAAABMQEAAAAKMjAzMDEyMjU1NQMAAAADMTYwAgAAAAQ0MDc0BAAAAAEwBwAAAAkzLzI1LzIwMjQIAAAACTMvMzEvMjAxOQkAAAABMPW0e00HTdwIypQi5xZN3AgoQ0lRLk5BU0RBUUdTOlJPUC5JUV9HUk9TU19NQVJHSU4uRlE0MjAyMAEAAADfWAAAAgAAAAc2Ny40NTI4AQgAAAAFAAAAATEBAAAACy0yMTExMDAwODc4AwAAAAMxNjACAAAABDQwNzQEAAAAATAHAAAACTMvMjUvMjAyNAgAAAAKMTIvMzEvMjAyMAkAAAABMPW0e00HTdwIDacZ5xZN3AgkQ0lRLk5ZU0U6Tk9XLklRX0dST1NTX01BUkdJTi5GUTIyMDE5AQAAAL90XgECAAAABzc2LjIzODYBCAAAAAUAAAABMQEAAAAKMjA0NzE4Mzg4OQMAAAADMTYwAgAAAAQ0MDc0BAAAAAEwBwAAAAkzLzI1LzIwMjQIAAAACTYvMzAvMjAxOQkAAAABMPW0e00HTdwIoxsR5xZN3AgkQ0lRLk5ZU0U6U1dLLklRX0dST1NTX01BUkdJTi5GUTQyMDIzAQAAAFGnBAACAAAABjI5LjgyMgEI</t>
  </si>
  <si>
    <t>AAAABQAAAAExAQAAAAstMjAwODIxNjgzMgMAAAADMTYwAgAAAAQ0MDc0BAAAAAEwBwAAAAkzLzI1LzIwMjQIAAAACjEyLzMwLzIwMjMJAAAAATD1tHtNB03cCD2rF+cWTdwIJENJUS5OWVNFOlNURS5JUV9HUk9TU19NQVJHSU4uRlE0MjAyMAEAAADfhwAAAgAAAAc0NC42MzYyAQgAAAAFAAAAATEBAAAACjIxMDA1Nzc1MzUDAAAAAzE2MAIAAAAENDA3NAQAAAABMAcAAAAJMy8yNS8yMDI0CAAAAAkzLzMxLzIwMjAJAAAAATD1tHtNB03cCJH6AecWTdwIKUNJUS5OQVNEQVFHUzpTTlBTLklRX0dST1NTX01BUkdJTi5GUTIyMDIwAQAAANSIAAACAAAABzgwLjIxNDIBCAAAAAUAAAABMQEAAAAKMjA5OTI1OTAyMgMAAAADMTYwAgAAAAQ0MDc0BAAAAAEwBwAAAAkzLzI1LzIwMjQIAAAACTQvMzAvMjAyMAkAAAABMPW0e00HTdwIfyYJ5xZN3AgpQ0lRLk5BU0RBUUdTOlRST1cuSVFfR1JPU1NfTUFSR0lOLkZRNDIwMTkBAAAAsVoAAAIAAAAHNTYuOTAwNgEIAAAABQAAAAExAQAAAAoyMDgwMTY4MDE4AwAAAAMxNjACAAAABDQwNzQEAAAAATAHAAAACTMvMjUvMjAyNAgAAAAKMTIvMzEvMjAxOQkAAAABMPW0e00HTdwInyEC5xZN3AglQ0lRLk5ZU0U6VFJHUC5JUV9HUk9TU19NQVJHSU4uRlEzMjAyMgEAAACpblUCAgAAAAUxOS42NgEIAAAABQAAAAExAQAAAAstMjAyMTM4MDg2NwMAAAADMTYwAgAAAAQ0MDc0BAAA</t>
  </si>
  <si>
    <t>AAEwBwAAAAkzLzI1LzIwMjQIAAAACTkvMzAvMjAyMgkAAAABMPW0e00HTdwIsGkR5xZN3AgkQ0lRLk5ZU0U6VEVMLklRX0dST1NTX01BUkdJTi5GUTIyMDIwAQAAABuyewACAAAABzMyLjIwNjUBCAAAAAUAAAABMQEAAAAKMjA5MTQ5ODM0OQMAAAADMTYwAgAAAAQ0MDc0BAAAAAEwBwAAAAkzLzI1LzIwMjQIAAAACTMvMjcvMjAyMAkAAAABMPW0e00HTdwIdXAL5xZN3AgoQ0lRLk5BU0RBUUdTOlRFUi5JUV9HUk9TU19NQVJHSU4uRlE0MjAyMwEAAAAIcgEAAgAAAAc1Ni41OTc3AQgAAAAFAAAAATEBAAAACy0yMDA5MTY5NTMyAwAAAAMxNjACAAAABDQwNzQEAAAAATAHAAAACTMvMjUvMjAyNAgAAAAKMTIvMzEvMjAyMwkAAAABMPW0e00HTdwIt0gC5xZN3AgpQ0lRLk5BU0RBUUdTOlRTTEEuSVFfR1JPU1NfTUFSR0lOLkZRMjIwMjABAAAAEMaiAQIAAAAHMjAuOTkwNwEIAAAABQAAAAExAQAAAAstMjE0MTQ2OTA3MgMAAAADMTYwAgAAAAQ0MDc0BAAAAAEwBwAAAAkzLzI1LzIwMjQIAAAACTYvMzAvMjAyMAkAAAABMPW0e00HTdwIkWUT5xZN3AgkQ0lRLk5ZU0U6VFhULklRX0dST1NTX01BUkdJTi5GUTIyMDIxAQAAAOeJAAACAAAABzE2LjUxNTEBCAAAAAUAAAABMQEAAAALLTIwODc2NjkzNDcDAAAAAzE2MAIAAAAENDA3NAQAAAABMAcAAAAJMy8yNS8yMDI0CAAAAAg3LzMvMjAyMQkAAAABMPW0e00HTdwI</t>
  </si>
  <si>
    <t>kWUT5xZN3AgkQ0lRLk5ZU0U6QUxMLklRX0dST1NTX01BUkdJTi5GUTQyMDIyAQAAABdJAAACAAAABzEyLjE5MjIBCAAAAAUAAAABMQEAAAALLTIwMDkzNDQ4NTIDAAAAAzE2MAIAAAAENDA3NAQAAAABMAcAAAAJMy8yNS8yMDI0CAAAAAoxMi8zMS8yMDIyCQAAAAEw9bR7TQdN3Ahkjw/nFk3cCCNDSVEuTllTRTpCSy5JUV9HUk9TU19NQVJHSU4uRlE0MjAxOQEAAABSEQIAAwAAAAAA9bR7TQdN3AitHyLnFk3cCCVDSVEuTllTRTpTQ0hXLklRX0dST1NTX01BUkdJTi5GUTQyMDIxAQAAAC2FAAACAAAABzk3LjIzODcBCAAAAAUAAAABMQEAAAALLTIwNTkyNzc4NTIDAAAAAzE2MAIAAAAENDA3NAQAAAABMAcAAAAJMy8yNS8yMDI0CAAAAAoxMi8zMS8yMDIxCQAAAAEw9bR7TQdN3AievgvnFk3cCCNDSVEuTllTRTpDSS5JUV9HUk9TU19NQVJHSU4uRlEyMjAxOQEAAABjowIAAgAAAAcxNi4yMjcyAQgAAAAFAAAAATEBAAAACjIwNDg2OTQ5NjADAAAAAzE2MAIAAAAENDA3NAQAAAABMAcAAAAJMy8yNS8yMDI0CAAAAAk2LzMwLzIwMTkJAAAAATD1tHtNB03cCK7VH+cWTdwII0NJUS5OWVNFOktPLklRX0dST1NTX01BUkdJTi5GUTIyMDIyAQAAABJoAAACAAAABzU3LjM1MDkBCAAAAAUAAAABMQEAAAALLTIwMzY2NzkwOTUDAAAAAzE2MAIAAAAENDA3NAQAAAABMAcAAAAJMy8yNS8yMDI0CAAAAAg3LzEvMjAyMgkA</t>
  </si>
  <si>
    <t>AAABMPW0e00HTdwIkIwT5xZN3AgoQ0lRLk5BU0RBUUdTOkNPTy5JUV9HUk9TU19NQVJHSU4uRlEzMjAyMAEAAAC5BQQAAgAAAAc2Mi40MDA1AQgAAAAFAAAAATEBAAAACy0yMTMxNzA4ODYwAwAAAAMxNjACAAAABDQwNzQEAAAAATAHAAAACTMvMjUvMjAyNAgAAAAJNy8zMS8yMDIwCQAAAAEw9bR7TQdN3AievgvnFk3cCCNDSVEuTllTRTpFTC5JUV9HUk9TU19NQVJHSU4uRlEzMjAyMAEAAAB1KQMAAgAAAAc3NS4wMDc0AQgAAAAFAAAAATEBAAAACjIwOTUxMzU3NjYDAAAAAzE2MAIAAAAENDA3NAQAAAABMAcAAAAJMy8yNS8yMDI0CAAAAAkzLzMxLzIwMjAJAAAAATD1tHtNB03cCCTnIOcWTdwII0NJUS5OWVNFOkdTLklRX0dST1NTX01BUkdJTi5GUTIyMDIwAQAAACEVBgACAAAABzg4LjM4OTUBCAAAAAUAAAABMQEAAAALLTIxMjMzNjg1MjIDAAAAAzE2MAIAAAAENDA3NAQAAAABMAcAAAAJMy8yNS8yMDI0CAAAAAk2LzMwLzIwMjAJAAAAATD1tHtNB03cCJCME+cWTdwIJENJUS5OWVNFOkhJRy5JUV9HUk9TU19NQVJHSU4uRlEzMjAxOQEAAAAqNgUAAgAAAAczNy4zMTc2AQgAAAAFAAAAATEBAAAACjIwNjcyMDk0ODMDAAAAAzE2MAIAAAAENDA3NAQAAAABMAcAAAAJMy8yNS8yMDI0CAAAAAk5LzMwLzIwMTkJAAAAATD1tHtNB03cCAoYHOcWTdwIJENJUS5OWVNFOkhTWS5JUV9HUk9TU19NQVJHSU4uRlEz</t>
  </si>
  <si>
    <t>MjAxOQEAAAA5ggEAAgAAAAc0NC4xOTU0AQgAAAAFAAAAATEBAAAACjIwNjg3NzU2MDYDAAAAAzE2MAIAAAAENDA3NAQAAAABMAcAAAAJMy8yNS8yMDI0CAAAAAk5LzI5LzIwMTkJAAAAATD1tHtNB03cCA/uB+cWTdwII0NJUS5OWVNFOkhELklRX0dST1NTX01BUkdJTi5GUTIyMDE5AQAAAJdABAACAAAABzM0LjAyNDgBCAAAAAUAAAABMQEAAAAKMTk4MDMyNDM0NgMAAAADMTYwAgAAAAQ0MDc0BAAAAAEwBwAAAAkzLzI1LzIwMjQIAAAACTcvMjkvMjAxOAkAAAABMPW0e00HTdwIvE8n5xZN3AgkQ0lRLk5ZU0U6SVBHLklRX0dST1NTX01BUkdJTi5GUTIyMDE5AQAAAEioAQACAAAABzE2Ljc5MjgBCAAAAAUAAAABMQEAAAAKMjA0NzMzNDI0MQMAAAADMTYwAgAAAAQ0MDc0BAAAAAEwBwAAAAkzLzI1LzIwMjQIAAAACTYvMzAvMjAxOQkAAAABMPW0e00HTdwInLMT5xZN3AgkQ0lRLk5ZU0U6U0pNLklRX0dST1NTX01BUkdJTi5GUTIyMDE5AQAAAOehBAACAAAABzM4LjE1NDgBCAAAAAUAAAABMQEAAAAKMTk5NDI2Nzg1NwMAAAADMTYwAgAAAAQ0MDc0BAAAAAEwBwAAAAkzLzI1LzIwMjQIAAAACjEwLzMxLzIwMTgJAAAAATD1tHtNB03cCG+RGucWTdwIKENJUS5OQVNEQVFHUzpLSEMuSVFfR1JPU1NfTUFSR0lOLkZRMzIwMTkBAAAAxD4EAAIAAAAHMzIuMjQxNgEIAAAABQAAAAExAQAAAAoyMDY3MjA5NTQ5AwAA</t>
  </si>
  <si>
    <t>AAMxNjACAAAABDQwNzQEAAAAATAHAAAACTMvMjUvMjAyNAgAAAAJOS8yOC8yMDE5CQAAAAEw9bR7TQdN3AgQpAXnFk3cCCNDSVEuTllTRTpLUi5JUV9HUk9TU19NQVJHSU4uRlE0MjAxOQEAAAC2VgQAAgAAAAcyNS4wMzcxAQgAAAAFAAAAATEBAAAACjIwMjUzNTI5MjgDAAAAAzE2MAIAAAAENDA3NAQAAAABMAcAAAAJMy8yNS8yMDI0CAAAAAgyLzIvMjAxOQkAAAABMPW0e00HTdwIJOcg5xZN3AgkQ0lRLk5ZU0U6TU9TLklRX0dST1NTX01BUkdJTi5GUTIyMDIwAQAAAIKWDQACAAAABjEyLjU2OQEIAAAABQAAAAExAQAAAAstMjE0MDI3OTE5MQMAAAADMTYwAgAAAAQ0MDc0BAAAAAEwBwAAAAkzLzI1LzIwMjQIAAAACTYvMzAvMjAyMAkAAAABMPW0e00HTdwIkLwr5xZN3AgkQ0lRLk5ZU0U6UE5DLklRX0dST1NTX01BUkdJTi5GUTQyMDIwAQAAALl+BAADAAAAAAD1tHtNB03cCA/jD+cWTdwII0NJUS5OWVNFOlBHLklRX0dST1NTX01BUkdJTi5GUTEyMDIxAQAAADCCAAACAAAABzUyLjY3NjIBCAAAAAUAAAABMQEAAAALLTIxMjY2MTk3OTkDAAAAAzE2MAIAAAAENDA3NAQAAAABMAcAAAAJMy8yNS8yMDI0CAAAAAk5LzMwLzIwMjAJAAAAATD1tHtNB03cCJ7jK+cWTdwIJENJUS5OWVNFOlBHUi5JUV9HUk9TU19NQVJHSU4uRlEzMjAyMQEAAABIggAAAgAAAAYyLjI0NDIBCAAAAAUAAAABMQEAAAALLTIwNzI0</t>
  </si>
  <si>
    <t>NjY5NTIDAAAAAzE2MAIAAAAENDA3NAQAAAABMAcAAAAJMy8yNS8yMDI0CAAAAAk5LzMwLzIwMjEJAAAAATD1tHtNB03cCAeAGecWTdwIJENJUS5OWVNFOlNIVy5JUV9HUk9TU19NQVJHSU4uRlExMjAyMgEAAAAAoAQAAgAAAAc0MS4wNjg2AQgAAAAFAAAAATEBAAAACy0yMDUwMTIxNzE0AwAAAAMxNjACAAAABDQwNzQEAAAAATAHAAAACTMvMjUvMjAyNAgAAAAJMy8zMS8yMDIyCQAAAAEw9bR7TQdN3AjeDirnFk3cCCNDSVEuTllTRTpTTy5JUV9HUk9TU19NQVJHSU4uRlEzMjAyMgEAAAAv1wEAAgAAAAc0MC41NDY2AQgAAAAFAAAAATEBAAAACy0yMDIxNjk0Mjg2AwAAAAMxNjACAAAABDQwNzQEAAAAATAHAAAACTMvMjUvMjAyNAgAAAAJOS8zMC8yMDIyCQAAAAEw9bR7TQdN3AggywXnFk3cCCRDSVEuTllTRTpUSlguSVFfR1JPU1NfTUFSR0lOLkZRMjIwMjMBAAAAAK4EAAIAAAAHMjcuNjI4MQEIAAAABQAAAAExAQAAAAstMjAzMDIxODkzOQMAAAADMTYwAgAAAAQ0MDc0BAAAAAEwBwAAAAkzLzI1LzIwMjQIAAAACTcvMzAvMjAyMgkAAAABMPW0e00HTdwIExUI5xZN3AgkQ0lRLk5ZU0U6VFJWLklRX0dST1NTX01BUkdJTi5GUTQyMDIzAQAAAJj+BQACAAAABzMxLjE3MDQBCAAAAAUAAAABMQEAAAALLTIwMTAxMjUxMTYDAAAAAzE2MAIAAAAENDA3NAQAAAABMAcAAAAJMy8yNS8yMDI0CAAAAAoxMi8zMS8y</t>
  </si>
  <si>
    <t>MDIzCQAAAAEw9bR7TQdN3AiOaSTnFk3cCCRDSVEuTllTRTpUUlYuSVFfR1JPU1NfTUFSR0lOLkZRMzIwMTkBAAAAmP4FAAIAAAAHMjAuMTQyMgEIAAAABQAAAAExAQAAAAoyMDY1MTEzOTAwAwAAAAMxNjACAAAABDQwNzQEAAAAATAHAAAACTMvMjUvMjAyNAgAAAAJOS8zMC8yMDE5CQAAAAEw9bR7TQdN3AgrPxznFk3cCCRDSVEuTllTRTpESVMuSVFfR1JPU1NfTUFSR0lOLkZRMjIwMjABAAAATOwCAAIAAAAHMzMuNzc1MwEIAAAABQAAAAExAQAAAAoyMDk3NjAxMTQ3AwAAAAMxNjACAAAABDQwNzQEAAAAATAHAAAACTMvMjUvMjAyNAgAAAAJMy8yOC8yMDIwCQAAAAEw9bR7TQdN3AiBsybnFk3cCCRDSVEuTllTRTpXTUIuSVFfR1JPU1NfTUFSR0lOLkZRMTIwMjEBAAAAUfQFAAIAAAAHNTAuNDE1NAEIAAAABQAAAAExAQAAAAstMjA5OTIzMjA2OQMAAAADMTYwAgAAAAQ0MDc0BAAAAAEwBwAAAAkzLzI1LzIwMjQIAAAACTMvMzEvMjAyMQkAAAABMPW0e00HTdwIBhQe5xZN3AgkQ0lRLk5ZU0U6VE1PLklRX0dST1NTX01BUkdJTi5GUTQyMDIxAQAAAP96AQACAAAABzQ5LjAxODgBCAAAAAUAAAABMQEAAAALLTIwNTk3MzM2ODYDAAAAAzE2MAIAAAAENDA3NAQAAAABMAcAAAAJMy8yNS8yMDI0CAAAAAoxMi8zMS8yMDIxCQAAAAEw9bR7TQdN3AgbChDnFk3cCClDSVEuTkFTREFRR1M6VFNDTy5JUV9HUk9TU19N</t>
  </si>
  <si>
    <t>QVJHSU4uRlEzMjAyMgEAAAAdBwUAAgAAAAYzNS42NDMBCAAAAAUAAAABMQEAAAALLTIwMjAxNjQxMTcDAAAAAzE2MAIAAAAENDA3NAQAAAABMAcAAAAJMy8yNS8yMDI0CAAAAAk5LzI0LzIwMjIJAAAAATD1tHtNB03cCAktEucWTdwII0NJUS5OWVNFOlRULklRX0dST1NTX01BUkdJTi5GUTIyMDIzAQAAAHBJBAACAAAABzMzLjY3NjkBCAAAAAUAAAABMQEAAAALLTIwMzU5NTU4ODYDAAAAAzE2MAIAAAAENDA3NAQAAAABMAcAAAAJMy8yNS8yMDI0CAAAAAk2LzMwLzIwMjMJAAAAATD1tHtNB03cCMkBFOcWTdwII0NJUS5OWVNFOlRULklRX0dST1NTX01BUkdJTi5GUTEyMDE5AQAAAHBJBAACAAAABzI5LjE3MjEBCAAAAAUAAAABMQEAAAAKMjAzMzUyMjA1MAMAAAADMTYwAgAAAAQ0MDc0BAAAAAEwBwAAAAkzLzI1LzIwMjQIAAAACTMvMzEvMjAxOQkAAAABMPW0e00HTdwILBIf5xZN3AgkQ0lRLk5ZU0U6VERHLklRX0dST1NTX01BUkdJTi5GUTQyMDE5AQAAADTnWwECAAAABzU1LjI4ODcBCAAAAAUAAAABMQEAAAAKMjA3MDM4Mjc5NwMAAAADMTYwAgAAAAQ0MDc0BAAAAAEwBwAAAAkzLzI1LzIwMjQIAAAACTkvMzAvMjAxOQkAAAABMPW0e00HTdwIHjYX5xZN3AgpQ0lRLk5BU0RBUUdTOlRSTUIuSVFfR1JPU1NfTUFSR0lOLkZRMzIwMjABAAAAy+0BAAIAAAAFNTguNDkBCAAAAAUAAAABMQEAAAALLTIxMjM5</t>
  </si>
  <si>
    <t>MjMxODYDAAAAAzE2MAIAAAAENDA3NAQAAAABMAcAAAAJMy8yNS8yMDI0CAAAAAkxMC8yLzIwMjAJAAAAATD1tHtNB03cCN4jIOcWTdwIJENJUS5OWVNFOlRGQy5JUV9HUk9TU19NQVJHSU4uRlEyMjAyMQEAAAClSgAAAwAAAAAA9bR7TQdN3AioBhvnFk3cCCRDSVEuTllTRTpUWUwuSVFfR1JPU1NfTUFSR0lOLkZRMTIwMjIBAAAAPboEAAIAAAAHNDIuMTg2OQEIAAAABQAAAAExAQAAAAstMjA0OTYzMDI4NgMAAAADMTYwAgAAAAQ0MDc0BAAAAAEwBwAAAAkzLzI1LzIwMjQIAAAACTMvMzEvMjAyMgkAAAABMPW0e00HTdwIKQ4h5xZN3AgkQ0lRLk5ZU0U6VFNOLklRX0dST1NTX01BUkdJTi5GUTQyMDIyAQAAAKzoAgACAAAABzEwLjAzMTMBCAAAAAUAAAABMQEAAAALLTIwMTk2MTI3ODEDAAAAAzE2MAIAAAAENDA3NAQAAAABMAcAAAAJMy8yNS8yMDI0CAAAAAkxMC8xLzIwMjIJAAAAATD1tHtNB03cCJ7jK+cWTdwIJENJUS5OWVNFOlVTQi5JUV9HUk9TU19NQVJHSU4uRlEzMjAyMwEAAACYqAQAAwAAAAAA9bR7TQdN3AhUGQbnFk3cCCRDSVEuTllTRTpVU0IuSVFfR1JPU1NfTUFSR0lOLkZRMjIwMTkBAAAAmKgEAAMAAAAAAPW0e00HTdwIN2MI5xZN3AglQ0lRLk5ZU0U6VUJFUi5JUV9HUk9TU19NQVJHSU4uRlE0MjAxOQEAAAAwRp0IAgAAAAY1NS45ODkBCAAAAAUAAAABMQEAAAAKMjA4MjUwNjA3NQMAAAAD</t>
  </si>
  <si>
    <t>MTYwAgAAAAQ0MDc0BAAAAAEwBwAAAAkzLzI1LzIwMjQIAAAACjEyLzMxLzIwMTkJAAAAATD1tHtNB03cCKyQJOcWTdwIJENJUS5OWVNFOlVEUi5JUV9HUk9TU19NQVJHSU4uRlEzMjAyMAEAAACLvQQAAgAAAAc2NS45NDMzAQgAAAAFAAAAATEBAAAACy0yMTI0OTY3MjYwAwAAAAMxNjACAAAABDQwNzQEAAAAATAHAAAACTMvMjUvMjAyNAgAAAAJOS8zMC8yMDIwCQAAAAEw9bR7TQdN3AhFZhznFk3cCClDSVEuTkFTREFRR1M6VUxUQS5JUV9HUk9TU19NQVJHSU4uRlEyMjAyMQEAAABZjAAAAgAAAAcyNi43OTE5AQgAAAAFAAAAATEBAAAACy0yMTM0NjU4OTA0AwAAAAMxNjACAAAABDQwNzQEAAAAATAHAAAACTMvMjUvMjAyNAgAAAAIOC8xLzIwMjAJAAAAATD1tHtNB03cCN6dJ+cWTdwIJENJUS5OWVNFOlVOUC5JUV9HUk9TU19NQVJHSU4uRlExMjAyMgEAAAA+uwQAAgAAAAc1Ni4xMjYyAQgAAAAFAAAAATEBAAAACy0yMDUxMzc2NjMyAwAAAAMxNjACAAAABDQwNzQEAAAAATAHAAAACTMvMjUvMjAyNAgAAAAJMy8zMS8yMDIyCQAAAAEw9bR7TQdN3AjeIyDnFk3cCChDSVEuTkFTREFRR1M6VUFMLklRX0dST1NTX01BUkdJTi5GUTQyMDIyAQAAAFW6BAACAAAABzM0LjAxNjEBCAAAAAUAAAABMQEAAAALLTIwMDc1NzE4NjQDAAAAAzE2MAIAAAAENDA3NAQAAAABMAcAAAAJMy8yNS8yMDI0CAAAAAoxMi8zMS8y</t>
  </si>
  <si>
    <t>MDIyCQAAAAEw9bR7TQdN3Ag9WBDnFk3cCCRDSVEuTllTRTpVUFMuSVFfR1JPU1NfTUFSR0lOLkZRMzIwMjMBAAAA6qMDAAIAAAAHMjAuMDc5NwEIAAAABQAAAAExAQAAAAstMjAyMTY5NTU3MwMAAAADMTYwAgAAAAQ0MDc0BAAAAAEwBwAAAAkzLzI1LzIwMjQIAAAACTkvMzAvMjAyMwkAAAABMPW0e00HTdwIHHsS5xZN3AgkQ0lRLk5ZU0U6VVBTLklRX0dST1NTX01BUkdJTi5GUTIyMDE5AQAAAOqjAwACAAAABzIzLjc5NzYBCAAAAAUAAAABMQEAAAAKMjA0ODAzNzM5MwMAAAADMTYwAgAAAAQ0MDc0BAAAAAEwBwAAAAkzLzI1LzIwMjQIAAAACTYvMzAvMjAxOQkAAAABMPW0e00HTdwI108U5xZN3AgkQ0lRLk5ZU0U6VVJJLklRX0dST1NTX01BUkdJTi5GUTEyMDIwAQAAAKWMAAACAAAABzM1LjkwNTgBCAAAAAUAAAABMQEAAAAKMjA5Mjg4NTQ3MwMAAAADMTYwAgAAAAQ0MDc0BAAAAAEwBwAAAAkzLzI1LzIwMjQIAAAACTMvMzEvMjAyMAkAAAABMPW0e00HTdwIj9om5xZN3AgkQ0lRLk5ZU0U6VU5ILklRX0dST1NTX01BUkdJTi5GUTQyMDIwAQAAAOGYAQACAAAABzI0LjA3NzcBCAAAAAUAAAABMQEAAAALLTIxMTIwNTcxNzkDAAAAAzE2MAIAAAAENDA3NAQAAAABMAcAAAAJMy8yNS8yMDI0CAAAAAoxMi8zMS8yMDIwCQAAAAEw9bR7TQdN3AhvOR/nFk3cCCRDSVEuTllTRTpVSFMuSVFfR1JPU1NfTUFSR0lO</t>
  </si>
  <si>
    <t>LkZRNDIwMjEBAAAAyIwAAAIAAAAHMzkuMDU5NwEIAAAABQAAAAExAQAAAAstMjA1OTM1MDA0OQMAAAADMTYwAgAAAAQ0MDc0BAAAAAEwBwAAAAkzLzI1LzIwMjQIAAAACjEyLzMxLzIwMjEJAAAAATD1tHtNB03cCPE1KucWTdwIJENJUS5OWVNFOlZGQy5JUV9HUk9TU19NQVJHSU4uRlE0MjAyMgEAAABg6wIAAgAAAAc1MS45NTU2AQgAAAAFAAAAATEBAAAACy0yMDQyOTM5MDY4AwAAAAMxNjACAAAABDQwNzQEAAAAATAHAAAACTMvMjUvMjAyNAgAAAAINC8yLzIwMjIJAAAAATD1tHtNB03cCKyQJOcWTdwIJENJUS5OWVNFOlZMTy5JUV9HUk9TU19NQVJHSU4uRlE0MjAyMwEAAAB/wQQAAgAAAAY2LjYyODgBCAAAAAUAAAABMQEAAAALLTIwMDkxNTQ4MDUDAAAAAzE2MAIAAAAENDA3NAQAAAABMAcAAAAJMy8yNS8yMDI0CAAAAAoxMi8zMS8yMDIzCQAAAAEw9bR7TQdN3Ahyai3nFk3cCCRDSVEuTllTRTpWTE8uSVFfR1JPU1NfTUFSR0lOLkZRNDIwMTkBAAAAf8EEAAIAAAAGOC43ODc3AQgAAAAFAAAAATEBAAAACjIwODE0MzI2NzADAAAAAzE2MAIAAAAENDA3NAQAAAABMAcAAAAJMy8yNS8yMDI0CAAAAAoxMi8zMS8yMDE5CQAAAAEw9bR7TQdN3AhEFybnFk3cCCRDSVEuTllTRTpWVFIuSVFfR1JPU1NfTUFSR0lOLkZRNDIwMjABAAAA1RQGAAIAAAAHNTIuMjY2MwEIAAAABQAAAAExAQAAAAstMjExMTYxMTcx</t>
  </si>
  <si>
    <t>MgMAAAADMTYwAgAAAAQ0MDc0BAAAAAEwBwAAAAkzLzI1LzIwMjQIAAAACjEyLzMxLzIwMjAJAAAAATD1tHtNB03cCEY1IecWTdwIJUNJUS5OWVNFOlZMVE8uSVFfR1JPU1NfTUFSR0lOLkZRNDIwMjEBAAAAhJw6bgMAAAAAAPW0e00HTdwIOo0c5xZN3AgpQ0lRLk5BU0RBUUdTOlZSU04uSVFfR1JPU1NfTUFSR0lOLkZRNDIwMjIBAAAAeI0AAAIAAAAHODYuMzIxNwEIAAAABQAAAAExAQAAAAstMjAxMDA5MDc4MQMAAAADMTYwAgAAAAQ0MDc0BAAAAAEwBwAAAAkzLzI1LzIwMjQIAAAACjEyLzMxLzIwMjIJAAAAATD1tHtNB03cCP16JecWTdwIKUNJUS5OQVNEQVFHUzpWUlNLLklRX0dST1NTX01BUkdJTi5GUTQyMDIzAQAAAO+rDwACAAAABzY2LjU5NzcBCAAAAAUAAAABMQEAAAALLTIwMDk0Njc0MjMDAAAAAzE2MAIAAAAENDA3NAQAAAABMAcAAAAJMy8yNS8yMDI0CAAAAAoxMi8zMS8yMDIzCQAAAAEw9bR7TQdN3AixtyTnFk3cCClDSVEuTkFTREFRR1M6VlJTSy5JUV9HUk9TU19NQVJHSU4uRlE0MjAxOQEAAADvqw8AAgAAAAc2MS42MTM0AQgAAAAFAAAAATEBAAAACjIwODE1MDExODQDAAAAAzE2MAIAAAAENDA3NAQAAAABMAcAAAAJMy8yNS8yMDI0CAAAAAoxMi8zMS8yMDE5CQAAAAEw9bR7TQdN3AiJYB/nFk3cCCNDSVEuTllTRTpWWi5JUV9HUk9TU19NQVJHSU4uRlE0MjAyMAEAAAA2WAYAAgAAAAc1</t>
  </si>
  <si>
    <t>Ny4yNzU0AQgAAAAFAAAAATEBAAAACy0yMTEyNjkyOTczAwAAAAMxNjACAAAABDQwNzQEAAAAATAHAAAACTMvMjUvMjAyNAgAAAAKMTIvMzEvMjAyMAkAAAABMPW0e00HTdwIcm4r5xZN3AgpQ0lRLk5BU0RBUUdTOlZSVFguSVFfR1JPU1NfTUFSR0lOLkZRNDIwMjEBAAAAi40AAAIAAAAHNjAuNjY3NwEIAAAABQAAAAExAQAAAAstMjA2MTU2NDkzMAMAAAADMTYwAgAAAAQ0MDc0BAAAAAEwBwAAAAkzLzI1LzIwMjQIAAAACjEyLzMxLzIwMjEJAAAAATD1tHtNB03cCB46KOcWTdwIKUNJUS5OQVNEQVFHUzpWVFJTLklRX0dST1NTX01BUkdJTi5GUTQyMDIyAQAAAJttBAACAAAABzQxLjAxMzkBCAAAAAUAAAABMQEAAAALLTIwMDc4MzI1NzUDAAAAAzE2MAIAAAAENDA3NAQAAAABMAcAAAAJMy8yNS8yMDI0CAAAAAoxMi8zMS8yMDIyCQAAAAEw9bR7TQdN3AixtyTnFk3cCCVDSVEuTllTRTpWSUNJLklRX0dST1NTX01BUkdJTi5GUTQyMDIzAQAAAJiVrhkCAAAABzk4LjYyMTMBCAAAAAUAAAABMQEAAAALLTIwMDkyMjgyNTUDAAAAAzE2MAIAAAAENDA3NAQAAAABMAcAAAAJMy8yNS8yMDI0CAAAAAoxMi8zMS8yMDIzCQAAAAEw9bR7TQdN3AiJYB/nFk3cCCVDSVEuTllTRTpWSUNJLklRX0dST1NTX01BUkdJTi5GUTQyMDE5AQAAAJiVrhkCAAAABzk3Ljk4NDcBCAAAAAUAAAABMQEAAAAKMjA4MDg1OTUyMAMAAAAD</t>
  </si>
  <si>
    <t>MTYwAgAAAAQ0MDc0BAAAAAEwBwAAAAkzLzI1LzIwMjQIAAAACjEyLzMxLzIwMTkJAAAAATD1tHtNB03cCHJuK+cWTdwIIkNJUS5OWVNFOlYuSVFfR1JPU1NfTUFSR0lOLkZRNDIwMjABAAAAS39EAgIAAAAHOTYuMjU1NgEIAAAABQAAAAExAQAAAAstMjEyMDM0MjY3MQMAAAADMTYwAgAAAAQ0MDc0BAAAAAEwBwAAAAkzLzI1LzIwMjQIAAAACTkvMzAvMjAyMAkAAAABMPW0e00HTdwI/Xol5xZN3AgkQ0lRLk5ZU0U6Vk1DLklRX0dST1NTX01BUkdJTi5GUTQyMDIxAQAAAMHFBAACAAAABzIyLjM3NDQBCAAAAAUAAAABMQEAAAALLTIwNTk1ODQwNzQDAAAAAzE2MAIAAAAENDA3NAQAAAABMAcAAAAJMy8yNS8yMDI0CAAAAAoxMi8zMS8yMDIxCQAAAAEw9bR7TQdN3AixtyTnFk3cCCRDSVEuTllTRTpXUkIuSVFfR1JPU1NfTUFSR0lOLkZRNDIwMjIBAAAAKOIDAAIAAAAHNDQuMjE1NgEIAAAABQAAAAExAQAAAAstMjAwODg2MjM0NAMAAAADMTYwAgAAAAQ0MDc0BAAAAAEwBwAAAAkzLzI1LzIwMjQIAAAACjEyLzMxLzIwMjIJAAAAATD1tHtNB03cCKWHH+cWTdwIJENJUS5OWVNFOkdXVy5JUV9HUk9TU19NQVJHSU4uRlE0MjAyMwEAAABcNgQAAgAAAAczOS4xMDQzAQgAAAAFAAAAATEBAAAACy0yMDA5MDY2OTEyAwAAAAMxNjACAAAABDQwNzQEAAAAATAHAAAACTMvMjUvMjAyNAgAAAAKMTIvMzEvMjAyMwkAAAAB</t>
  </si>
  <si>
    <t>MPW0e00HTdwITRwt5xZN3AgkQ0lRLk5ZU0U6R1dXLklRX0dST1NTX01BUkdJTi5GUTQyMDE5AQAAAFw2BAACAAAABzM3Ljk2OTcBCAAAAAUAAAABMQEAAAAKMjA4MTc0NjYxMAMAAAADMTYwAgAAAAQ0MDc0BAAAAAEwBwAAAAkzLzI1LzIwMjQIAAAACjEyLzMxLzIwMTkJAAAAATD1tHtNB03cCHIbJOcWTdwIKENJUS5OQVNEQVFHUzpXQkEuSVFfR1JPU1NfTUFSR0lOLkZRNDIwMjABAAAAuG0BAAIAAAAHMjAuODE5OAEIAAAABQAAAAExAQAAAAstMjEyNjgyMjQwMwMAAAADMTYwAgAAAAQ0MDc0BAAAAAEwBwAAAAkzLzI1LzIwMjQIAAAACTgvMzEvMjAyMAkAAAABMPW0e00HTdwIv94k5xZN3AgkQ0lRLk5ZU0U6V01ULklRX0dST1NTX01BUkdJTi5GUTQyMDIxAQAAAN/GBAACAAAABzI0LjIwOTcBCAAAAAUAAAABMQEAAAALLTIxMDc2ODU5NzkDAAAAAzE2MAIAAAAENDA3NAQAAAABMAcAAAAJMy8yNS8yMDI0CAAAAAkxLzMxLzIwMjEJAAAAATAz3HtNB03cCKWHH+cWTdwIKENJUS5OQVNEQVFHUzpXQkQuSVFfR1JPU1NfTUFSR0lOLkZRNDIwMjIBAAAAbdtZAQIAAAAGMzcuMjkxAQgAAAAFAAAAATEBAAAACy0yMDA4ODY2NTUwAwAAAAMxNjACAAAABDQwNzQEAAAAATAHAAAACTMvMjUvMjAyNAgAAAAKMTIvMzEvMjAyMgkAAAABMDPce00HTdwITLQc5xZN3AgjQ0lRLk5ZU0U6V00uSVFfR1JPU1NfTUFSR0lO</t>
  </si>
  <si>
    <t>LkZRNDIwMjMBAAAA5ugCAAIAAAAHMzkuNjk3MQEIAAAABQAAAAExAQAAAAstMjAxMDQ4MDkxNAMAAAADMTYwAgAAAAQ0MDc0BAAAAAEwBwAAAAkzLzI1LzIwMjQIAAAACjEyLzMxLzIwMjMJAAAAATAz3HtNB03cCBGEKucWTdwII0NJUS5OWVNFOldNLklRX0dST1NTX01BUkdJTi5GUTQyMDE5AQAAAOboAgACAAAABzM5LjgzMzUBCAAAAAUAAAABMQEAAAAKMjA4MTIxNzc1NQMAAAADMTYwAgAAAAQ0MDc0BAAAAAEwBwAAAAkzLzI1LzIwMjQIAAAACjEyLzMxLzIwMTkJAAAAATAz3HtNB03cCP3rJ+cWTdwIJENJUS5OWVNFOldBVC5JUV9HUk9TU19NQVJHSU4uRlE0MjAyMAEAAAB7jgAAAgAAAAc1OS4yNDkyAQgAAAAFAAAAATEBAAAACy0yMTEwOTQ2OTA3AwAAAAMxNjACAAAABDQwNzQEAAAAATAHAAAACTMvMjUvMjAyNAgAAAAKMTIvMzEvMjAyMAkAAAABMDPce00HTdwIv94k5xZN3AgkQ0lRLk5ZU0U6V0VDLklRX0dST1NTX01BUkdJTi5GUTQyMDIxAQAAAO3OBAACAAAABzI5LjkxMDUBCAAAAAUAAAABMQEAAAALLTIwNTk2NzMxOTgDAAAAAzE2MAIAAAAENDA3NAQAAAABMAcAAAAJMy8yNS8yMDI0CAAAAAoxMi8zMS8yMDIxCQAAAAEwM9x7TQdN3AhkgyHnFk3cCCRDSVEuTllTRTpXRkMuSVFfR1JPU1NfTUFSR0lOLkZRNDIwMjIBAAAAG3gEAAMAAAAAADPce00HTdwI/Zgg5xZN3AglQ0lRLk5ZU0U6V0VM</t>
  </si>
  <si>
    <t>TC5JUV9HUk9TU19NQVJHSU4uRlE0MjAyMwEAAACaPQQAAgAAAAc0My4wMDM2AQgAAAAFAAAAATEBAAAACy0yMDEwMDc3NzE0AwAAAAMxNjACAAAABDQwNzQEAAAAATAHAAAACTMvMjUvMjAyNAgAAAAKMTIvMzEvMjAyMwkAAAABMDPce00HTdwIna4f5xZN3AglQ0lRLk5ZU0U6V0VMTC5JUV9HUk9TU19NQVJHSU4uRlE0MjAxOQEAAACaPQQAAgAAAAc0Ny41MzY1AQgAAAAFAAAAATEBAAAACjIwNzk1NjI1NDcDAAAAAzE2MAIAAAAENDA3NAQAAAABMAcAAAAJMy8yNS8yMDI0CAAAAAoxMi8zMS8yMDE5CQAAAAEwM9x7TQdN3Ag7iR7nFk3cCCRDSVEuTllTRTpXU1QuSVFfR1JPU1NfTUFSR0lOLkZRNDIwMjABAAAAuMkEAAIAAAAGMzYuMzg0AQgAAAAFAAAAATEBAAAACy0yMTExMDMxNjQyAwAAAAMxNjACAAAABDQwNzQEAAAAATAHAAAACTMvMjUvMjAyNAgAAAAKMTIvMzEvMjAyMAkAAAABMDPce00HTdwIvE8n5xZN3AgoQ0lRLk5BU0RBUUdTOldEQy5JUV9HUk9TU19NQVJHSU4uRlE0MjAyMQEAAADJygQAAgAAAAYzMS40NDMBCAAAAAUAAAABMQEAAAALLTIwODEzOTM1MzcDAAAAAzE2MAIAAAAENDA3NAQAAAABMAcAAAAJMy8yNS8yMDI0CAAAAAg3LzIvMjAyMQkAAAABMDPce00HTdwIqQId5xZN3AgkQ0lRLk5ZU0U6V0FCLklRX0dST1NTX01BUkdJTi5GUTQyMDIyAQAAAFWOAAACAAAABzI5LjYxODMBCAAA</t>
  </si>
  <si>
    <t>AAUAAAABMQEAAAALLTIwMTAyMjYxNDYDAAAAAzE2MAIAAAAENDA3NAQAAAABMAcAAAAJMy8yNS8yMDI0CAAAAAoxMi8zMS8yMDIyCQAAAAEwM9x7TQdN3AhXQy3nFk3cCCRDSVEuTllTRTpXUksuSVFfR1JPU1NfTUFSR0lOLkZRNDIwMjMBAAAAaYQAAAIAAAAHMTcuNzkxOQEIAAAABQAAAAExAQAAAAstMjAxODI5NTQ5MwMAAAADMTYwAgAAAAQ0MDc0BAAAAAEwBwAAAAkzLzI1LzIwMjQIAAAACTkvMzAvMjAyMwkAAAABMDPce00HTdwICIAs5xZN3AgkQ0lRLk5ZU0U6V1JLLklRX0dST1NTX01BUkdJTi5GUTQyMDE5AQAAAGmEAAACAAAABzIxLjk1MzcBCAAAAAUAAAABMQEAAAAKMjA3MjEzNDU0NQMAAAADMTYwAgAAAAQ0MDc0BAAAAAEwBwAAAAkzLzI1LzIwMjQIAAAACTkvMzAvMjAxOQkAAAABMDPce00HTdwIH6sq5xZN3AgjQ0lRLk5ZU0U6V1kuSVFfR1JPU1NfTUFSR0lOLkZRNDIwMjABAAAAcaQBAAIAAAAHMzIuNTI1NAEIAAAABQAAAAExAQAAAAstMjExMTYxNzI1NAMAAAADMTYwAgAAAAQ0MDc0BAAAAAEwBwAAAAkzLzI1LzIwMjQIAAAACjEyLzMxLzIwMjAJAAAAATAz3HtNB03cCE8+JucWTdwIKENJUS5OQVNEQVFHUzpXVFcuSVFfR1JPU1NfTUFSR0lOLkZRNDIwMjEBAAAAD48AAAMAAAAAADPce00HTdwIr5kp5xZN3AgpQ0lRLk5BU0RBUUdTOldZTk4uSVFfR1JPU1NfTUFSR0lOLkZRNDIwMjIB</t>
  </si>
  <si>
    <t>AAAAZaM0AAIAAAAHNTAuNDAxMgEIAAAABQAAAAExAQAAAAstMjAwODg3NTgwNgMAAAADMTYwAgAAAAQ0MDc0BAAAAAEwBwAAAAkzLzI1LzIwMjQIAAAACjEyLzMxLzIwMjIJAAAAATAz3HtNB03cCMcoJ+cWTdwIKENJUS5OQVNEQVFHUzpYRUwuSVFfR1JPU1NfTUFSR0lOLkZRNDIwMjMBAAAAtgwIAAIAAAAHNDQuMDQ0MQEIAAAABQAAAAExAQAAAAstMjAwOTMzMTY0MAMAAAADMTYwAgAAAAQ0MDc0BAAAAAEwBwAAAAkzLzI1LzIwMjQIAAAACjEyLzMxLzIwMjMJAAAAATAz3HtNB03cCE8+JucWTdwIKENJUS5OQVNEQVFHUzpYRUwuSVFfR1JPU1NfTUFSR0lOLkZRNDIwMTkBAAAAtgwIAAIAAAAHNDQuOTI0OQEIAAAABQAAAAExAQAAAAoyMDgwNzcwMzQ5AwAAAAMxNjACAAAABDQwNzQEAAAAATAHAAAACTMvMjUvMjAyNAgAAAAKMTIvMzEvMjAxOQkAAAABMDPce00HTdwI1cAp5xZN3AgkQ0lRLk5ZU0U6WFlMLklRX0dST1NTX01BUkdJTi5GUTQyMDIwAQAAANHeCwcCAAAABzM4Ljc0NzIBCAAAAAUAAAABMQEAAAALLTIxMTA0MzQyMjMDAAAAAzE2MAIAAAAENDA3NAQAAAABMAcAAAAJMy8yNS8yMDI0CAAAAAoxMi8zMS8yMDIwCQAAAAEwM9x7TQdN3AjVwCnnFk3cCCRDSVEuTllTRTpZVU0uSVFfR1JPU1NfTUFSR0lOLkZRNDIwMjEBAAAArZUFAAIAAAAHNDYuMTkwNAEIAAAABQAAAAExAQAAAAstMjA1OTM4</t>
  </si>
  <si>
    <t>MDI3MgMAAAADMTYwAgAAAAQ0MDc0BAAAAAEwBwAAAAkzLzI1LzIwMjQIAAAACjEyLzMxLzIwMjEJAAAAATAz3HtNB03cCMcoJ+cWTdwIKUNJUS5OQVNEQVFHUzpaQlJBLklRX0dST1NTX01BUkdJTi5GUTQyMDIyAQAAABABBgACAAAABzQ1LjU3NTUBCAAAAAUAAAABMQEAAAALLTIwMTAwNTIxNTkDAAAAAzE2MAIAAAAENDA3NAQAAAABMAcAAAAJMy8yNS8yMDI0CAAAAAoxMi8zMS8yMDIyCQAAAAEwM9x7TQdN3AhPPibnFk3cCCRDSVEuTllTRTpaQkguSVFfR1JPU1NfTUFSR0lOLkZRNDIwMjMBAAAAcAcEAAIAAAAHNzIuMjI4MgEIAAAABQAAAAExAQAAAAstMjAwODgzMTU0MQMAAAADMTYwAgAAAAQ0MDc0BAAAAAEwBwAAAAkzLzI1LzIwMjQIAAAACjEyLzMxLzIwMjMJAAAAATAz3HtNB03cCMcoJ+cWTdwIJENJUS5OWVNFOlpCSC5JUV9HUk9TU19NQVJHSU4uRlE0MjAxOQEAAABwBwQAAgAAAAc3MS4zNDU5AQgAAAAFAAAAATEBAAAACjIwODEyMjQwNTYDAAAAAzE2MAIAAAAENDA3NAQAAAABMAcAAAAJMy8yNS8yMDI0CAAAAAoxMi8zMS8yMDE5CQAAAAEwM9x7TQdN3AhPPibnFk3cCCRDSVEuTllTRTpaVFMuSVFfR1JPU1NfTUFSR0lOLkZRNDIwMjABAAAAbQPZDAIAAAAHNjcuNTcwNQEIAAAABQAAAAExAQAAAAstMjExMjAxOTkxNwMAAAADMTYwAgAAAAQ0MDc0BAAAAAEwBwAAAAkzLzI1LzIwMjQIAAAA</t>
  </si>
  <si>
    <t>CjEyLzMxLzIwMjAJAAAAATAz3HtNB03cCNXAKecWTdwIJUNJUS5OWVNFOlRSR1AuSVFfR1JPU1NfTUFSR0lOLkZRNDIwMjEBAAAAqW5VAgIAAAAHMTYuMDIyOAEIAAAABQAAAAExAQAAAAstMjA1OTkzMDc1MQMAAAADMTYwAgAAAAQ0MDc0BAAAAAEwBwAAAAkzLzI1LzIwMjQIAAAACjEyLzMxLzIwMjEJAAAAATAz3HtNB03cCKxLFucWTdwIJENJUS5OWVNFOlNKTS5JUV9HUk9TU19NQVJHSU4uRlEzMjAyMwEAAADnoQQAAgAAAAYzNC4xNDcBCAAAAAUAAAABMQEAAAALLTIwMDgzNjg3NjYDAAAAAzE2MAIAAAAENDA3NAQAAAABMAcAAAAJMy8yNS8yMDI0CAAAAAkxLzMxLzIwMjMJAAAAATAz3HtNB03cCO5YGecWTdwIKUNJUS5OQVNEQVFHUzpUU0NPLklRX0dST1NTX01BUkdJTi5GUTEyMDIyAQAAAB0HBQACAAAABzM0LjkzNTkBCAAAAAUAAAABMQEAAAALLTIwNDg4ODU1ODgDAAAAAzE2MAIAAAAENDA3NAQAAAABMAcAAAAJMy8yNS8yMDI0CAAAAAkzLzI2LzIwMjIJAAAAATAz3HtNB03cCCwSH+cWTdwIJENJUS5OWVNFOlRZTC5JUV9HUk9TU19NQVJHSU4uRlEyMjAxOQEAAAA9ugQAAgAAAAc0Ni40NzM1AQgAAAAFAAAAATEBAAAACjIwNDY5Mzc4MzADAAAAAzE2MAIAAAAENDA3NAQAAAABMAcAAAAJMy8yNS8yMDI0CAAAAAk2LzMwLzIwMTkJAAAAATAz3HtNB03cCMcoFOcWTdwIKUNJUS5OQVNEQVFHUzpV</t>
  </si>
  <si>
    <t>TFRBLklRX0dST1NTX01BUkdJTi5GUTEyMDIxAQAAAFmMAAACAAAABzI1Ljg3ODEBCAAAAAUAAAABMQEAAAAKMjEwMDM4NjY1MQMAAAADMTYwAgAAAAQ0MDc0BAAAAAEwBwAAAAkzLzI1LzIwMjQIAAAACDUvMi8yMDIwCQAAAAEwM9x7TQdN3AhPryjnFk3cCCRDSVEuTllTRTpVUkkuSVFfR1JPU1NfTUFSR0lOLkZRNDIwMTkBAAAApYwAAAIAAAAHMzkuOTgzNwEIAAAABQAAAAExAQAAAAoyMDc3NTE4MDI2AwAAAAMxNjACAAAABDQwNzQEAAAAATAHAAAACTMvMjUvMjAyNAgAAAAKMTIvMzEvMjAxOQkAAAABMDPce00HTdwI3p0n5xZN3AgkQ0lRLk5ZU0U6VkxPLklRX0dST1NTX01BUkdJTi5GUTMyMDIzAQAAAH/BBAACAAAABzExLjMwMzMBCAAAAAUAAAABMQEAAAALLTIwMjI3MDU4MTgDAAAAAzE2MAIAAAAENDA3NAQAAAABMAcAAAAJMy8yNS8yMDI0CAAAAAk5LzMwLzIwMjMJAAAAATAz3HtNB03cCCw7HucWTdwIKUNJUS5OQVNEQVFHUzpWUlNOLklRX0dST1NTX01BUkdJTi5GUTMyMDIyAQAAAHiNAAACAAAABzg1Ljk5MDQBCAAAAAUAAAABMQEAAAALLTIwMjI0Nzg1NjEDAAAAAzE2MAIAAAAENDA3NAQAAAABMAcAAAAJMy8yNS8yMDI0CAAAAAk5LzMwLzIwMjIJAAAAATAz3HtNB03cCI9LKecWTdwIKUNJUS5OQVNEQVFHUzpWUlRYLklRX0dST1NTX01BUkdJTi5GUTMyMDIxAQAAAIuNAAACAAAABzY0LjU0</t>
  </si>
  <si>
    <t>MzEBCAAAAAUAAAABMQEAAAALLTIwNzI5NDg2NTYDAAAAAzE2MAIAAAAENDA3NAQAAAABMAcAAAAJMy8yNS8yMDI0CAAAAAk5LzMwLzIwMjEJAAAAATAz3HtNB03cCI9LKecWTdwIIkNJUS5OWVNFOlYuSVFfR1JPU1NfTUFSR0lOLkZRMzIwMjABAAAAS39EAgIAAAAGOTYuNDQ0AQgAAAAFAAAAATEBAAAACy0yMTQxMDgzMDQ0AwAAAAMxNjACAAAABDQwNzQEAAAAATAHAAAACTMvMjUvMjAyNAgAAAAJNi8zMC8yMDIwCQAAAAEwM9x7TQdN3AiecinnFk3cCCRDSVEuTllTRTpHV1cuSVFfR1JPU1NfTUFSR0lOLkZRMjIwMjEBAAAAXDYEAAIAAAAHMzUuMDQ4MwEIAAAABQAAAAExAQAAAAstMjA4NzQ1ODk3OQMAAAADMTYwAgAAAAQ0MDc0BAAAAAEwBwAAAAkzLzI1LzIwMjQIAAAACTYvMzAvMjAyMQkAAAABMDPce00HTdwIv94k5xZN3AgkQ0lRLk5ZU0U6V01ULklRX0dST1NTX01BUkdJTi5GUTEyMDE5AQAAAN/GBAACAAAABjI1LjI1MwEIAAAABQAAAAExAQAAAAoxOTY3OTI2NDYwAwAAAAMxNjACAAAABDQwNzQEAAAAATAHAAAACTMvMjUvMjAyNAgAAAAJNC8zMC8yMDE4CQAAAAEwM9x7TQdN3AiecinnFk3cCCRDSVEuTllTRTpXQVQuSVFfR1JPU1NfTUFSR0lOLkZRNDIwMjEBAAAAe44AAAIAAAAHNTguMDM2NAEIAAAABQAAAAExAQAAAAstMjA1OTIxNTIwNgMAAAADMTYwAgAAAAQ0MDc0BAAAAAEwBwAAAAkz</t>
  </si>
  <si>
    <t>LzI1LzIwMjQIAAAACjEyLzMxLzIwMjEJAAAAATAz3HtNB03cCHbNEOcWTdwIJENJUS5OWVNFOldGQy5JUV9HUk9TU19NQVJHSU4uRlExMjAyMAEAAAAbeAQAAwAAAAAAM9x7TQdN3Aj0WCznFk3cCCRDSVEuTllTRTpXU1QuSVFfR1JPU1NfTUFSR0lOLkZRMTIwMjEBAAAAuMkEAAIAAAAHNDAuNTM5NwEIAAAABQAAAAExAQAAAAstMjA5OTgyNTA4NwMAAAADMTYwAgAAAAQ0MDc0BAAAAAEwBwAAAAkzLzI1LzIwMjQIAAAACTMvMzEvMjAyMQkAAAABMDPce00HTdwIpdsc5xZN3AgkQ0lRLk5ZU0U6V0FCLklRX0dST1NTX01BUkdJTi5GUTIyMDIyAQAAAFWOAAACAAAABzMxLjU5MTcBCAAAAAUAAAABMQEAAAALLTIwMzY4NTg1MTADAAAAAzE2MAIAAAAENDA3NAQAAAABMAcAAAAJMy8yNS8yMDI0CAAAAAk2LzMwLzIwMjIJAAAAATAz3HtNB03cCDr1LOcWTdwII0NJUS5OWVNFOldZLklRX0dST1NTX01BUkdJTi5GUTEyMDIyAQAAAHGkAQACAAAABzQ3LjA3NTgBCAAAAAUAAAABMQEAAAALLTIwNDgzMjgxODcDAAAAAzE2MAIAAAAENDA3NAQAAAABMAcAAAAJMy8yNS8yMDI0CAAAAAkzLzMxLzIwMjIJAAAAATAz3HtNB03cCAgxI+cWTdwIKENJUS5OQVNEQVFHUzpXVFcuSVFfR1JPU1NfTUFSR0lOLkZRMTIwMTkBAAAAD48AAAIAAAAHNDQuMjQ3NAEIAAAABQAAAAExAQAAAAoyMDMyMjczMzY5AwAAAAMxNjACAAAA</t>
  </si>
  <si>
    <t>BDQwNzQEAAAAATAHAAAACTMvMjUvMjAyNAgAAAAJMy8zMS8yMDE5CQAAAAEwM9x7TQdN3AjNBSXnFk3cCChDSVEuTkFTREFRR1M6WEVMLklRX0dST1NTX01BUkdJTi5GUTEyMDIxAQAAALYMCAACAAAABzM1LjI3MjUBCAAAAAUAAAABMQEAAAALLTIwOTk4MjQ1MzUDAAAAAzE2MAIAAAAENDA3NAQAAAABMAcAAAAJMy8yNS8yMDI0CAAAAAkzLzMxLzIwMjEJAAAAATAz3HtNB03cCAgxI+cWTdwIJENJUS5OWVNFOllVTS5JUV9HUk9TU19NQVJHSU4uRlExMjAyMwEAAACtlQUAAgAAAAc0OS4zMDA5AQgAAAAFAAAAATEBAAAACy0yMDQ1NTAyMTgxAwAAAAMxNjACAAAABDQwNzQEAAAAATAHAAAACTMvMjUvMjAyNAgAAAAJMy8zMS8yMDIzCQAAAAEwM9x7TQdN3AgIMSPnFk3cCClDSVEuTkFTREFRR1M6WkJSQS5JUV9HUk9TU19NQVJHSU4uRlExMjAyMAEAAAAQAQYAAgAAAAc0NC45NjE5AQgAAAAFAAAAATEBAAAACjIwOTU1NzYyMjADAAAAAzE2MAIAAAAENDA3NAQAAAABMAcAAAAJMy8yNS8yMDI0CAAAAAkzLzI4LzIwMjAJAAAAATAz3HtNB03cCCFYI+cWTdwIJENJUS5OWVNFOlpUUy5JUV9HUk9TU19NQVJHSU4uRlExMjAyMgEAAABtA9kMAgAAAAc3MS4zNDk0AQgAAAAFAAAAATEBAAAACy0yMDQ3MzczNzE4AwAAAAMxNjACAAAABDQwNzQEAAAAATAHAAAACTMvMjUvMjAyNAgAAAAJMy8zMS8yMDIyCQAAAAEw</t>
  </si>
  <si>
    <t>M9x7TQdN3AghWCPnFk3cCCRDSVEuTllTRTpXU1QuSVFfR1JPU1NfTUFSR0lOLkZRMzIwMjABAAAAuMkEAAIAAAAHMzUuNTEwOQEIAAAABQAAAAExAQAAAAstMjEyNDY1OTcwMQMAAAADMTYwAgAAAAQ0MDc0BAAAAAEwBwAAAAkzLzI1LzIwMjQIAAAACTkvMzAvMjAyMAkAAAABMDPce00HTdwIO4ke5xZN3AgkQ0lRLk5ZU0U6V0FCLklRX0dST1NTX01BUkdJTi5GUTIyMDIwAQAAAFWOAAACAAAABzI4Ljk5MTUBCAAAAAUAAAABMQEAAAALLTIxNDA5ODE1MDMDAAAAAzE2MAIAAAAENDA3NAQAAAABMAcAAAAJMy8yNS8yMDI0CAAAAAk2LzMwLzIwMjAJAAAAATAz3HtNB03cCDrwJecWTdwII0NJUS5OWVNFOldZLklRX0dST1NTX01BUkdJTi5GUTQyMDIxAQAAAHGkAQACAAAABzMxLjk1ODIBCAAAAAUAAAABMQEAAAALLTIwNjAzOTYyNDcDAAAAAzE2MAIAAAAENDA3NAQAAAABMAcAAAAJMy8yNS8yMDI0CAAAAAoxMi8zMS8yMDIxCQAAAAEwM9x7TQdN3Aj4LCXnFk3cCClDSVEuTkFTREFRR1M6V1lOTi5JUV9HUk9TU19NQVJHSU4uRlE0MjAyMwEAAABlozQAAgAAAAc2OC44NjAxAQgAAAAFAAAAATEBAAAACy0yMDA4ODc1NzE4AwAAAAMxNjACAAAABDQwNzQEAAAAATAHAAAACTMvMjUvMjAyNAgAAAAKMTIvMzEvMjAyMwkAAAABMDPce00HTdwITc0j5xZN3AgoQ0lRLk5BU0RBUUdTOlhFTC5JUV9HUk9TU19NQVJH</t>
  </si>
  <si>
    <t>SU4uRlE0MjAyMAEAAAC2DAgAAgAAAAczOS45Mzg5AQgAAAAFAAAAATEBAAAACy0yMTEwODgyNzgzAwAAAAMxNjACAAAABDQwNzQEAAAAATAHAAAACTMvMjUvMjAyNAgAAAAKMTIvMzEvMjAyMAkAAAABMDPce00HTdwITc0j5xZN3AgkQ0lRLk5ZU0U6VERZLklRX0dST1NTX01BUkdJTi5GUTQyMDIzAQAAAP4zBgACAAAABzQzLjcyNjMBCAAAAAUAAAABMQEAAAALLTIwMDg4NzU3MzkDAAAAAzE2MAIAAAAENDA3NAQAAAABMAcAAAAJMy8yNS8yMDI0CAAAAAoxMi8zMS8yMDIzCQAAAAEwM9x7TQdN3AhsPhPnFk3cCChDSVEuTkFTREFRR1M6S0hDLklRX0dST1NTX01BUkdJTi5GUTQyMDIzAQAAAMQ+BAACAAAABjMzLjk2NQEIAAAABQAAAAExAQAAAAstMjAxMDA1MjE5MAMAAAADMTYwAgAAAAQ0MDc0BAAAAAEwBwAAAAkzLzI1LzIwMjQIAAAACjEyLzMwLzIwMjMJAAAAATAz3HtNB03cCIhCJOcWTdwII0NJUS5OWVNFOlRULklRX0dST1NTX01BUkdJTi5GUTQyMDIyAQAAAHBJBAACAAAABzI5LjkzNTEBCAAAAAUAAAABMQEAAAALLTIwMTEwMTIwMzIDAAAAAzE2MAIAAAAENDA3NAQAAAABMAcAAAAJMy8yNS8yMDI0CAAAAAoxMi8zMS8yMDIyCQAAAAEwM9x7TQdN3Aj8DhfnFk3cCCRDSVEuTllTRTpUU04uSVFfR1JPU1NfTUFSR0lOLkZRMzIwMjIBAAAArOgCAAIAAAAHMTEuNjc4MwEIAAAABQAAAAExAQAAAAst</t>
  </si>
  <si>
    <t>MjAzNDMwMjY3MgMAAAADMTYwAgAAAAQ0MDc0BAAAAAEwBwAAAAkzLzI1LzIwMjQIAAAACDcvMi8yMDIyCQAAAAEwM9x7TQdN3AhUGQbnFk3cCClDSVEuTkFTREFRR1M6VUxUQS5JUV9HUk9TU19NQVJHSU4uRlE0MjAyMAEAAABZjAAAAgAAAAc1MC44NzA1AQgAAAAFAAAAATEBAAAACjIwODYxODQ5MDYDAAAAAzE2MAIAAAAENDA3NAQAAAABMAcAAAAJMy8yNS8yMDI0CAAAAAgyLzEvMjAyMAkAAAABMDPce00HTdwIPVgQ5xZN3AgkQ0lRLk5ZU0U6VVJJLklRX0dST1NTX01BUkdJTi5GUTMyMDE5AQAAAKWMAAACAAAABzQyLjEyMjEBCAAAAAUAAAABMQEAAAAKMjA2NjY5MjcwMgMAAAADMTYwAgAAAAQ0MDc0BAAAAAEwBwAAAAkzLzI1LzIwMjQIAAAACTkvMzAvMjAxOQkAAAABMDPce00HTdwIT68o5xZN3AgkQ0lRLk5ZU0U6VkxPLklRX0dST1NTX01BUkdJTi5GUTIyMDIzAQAAAH/BBAACAAAABjkuODMzNgEIAAAABQAAAAExAQAAAAstMjAzNjg0MzkwNgMAAAADMTYwAgAAAAQ0MDc0BAAAAAEwBwAAAAkzLzI1LzIwMjQIAAAACTYvMzAvMjAyMwkAAAABMDPce00HTdwIiWAf5xZN3AgpQ0lRLk5BU0RBUUdTOlZSU04uSVFfR1JPU1NfTUFSR0lOLkZRMjIwMjIBAAAAeI0AAAIAAAAHODUuOTMzNQEIAAAABQAAAAExAQAAAAstMjAzNjY4OTI1MwMAAAADMTYwAgAAAAQ0MDc0BAAAAAEwBwAAAAkzLzI1LzIwMjQI</t>
  </si>
  <si>
    <t>AAAACTYvMzAvMjAyMgkAAAABMDPce00HTdwICF0q5xZN3AgpQ0lRLk5BU0RBUUdTOlZSVFguSVFfR1JPU1NfTUFSR0lOLkZRMjIwMjEBAAAAi40AAAIAAAAHNjIuMjY3MgEIAAAABQAAAAExAQAAAAstMjA4NjI0OTcxOAMAAAADMTYwAgAAAAQ0MDc0BAAAAAEwBwAAAAkzLzI1LzIwMjQIAAAACTYvMzAvMjAyMQkAAAABMDPce00HTdwICF0q5xZN3AgiQ0lRLk5ZU0U6Vi5JUV9HUk9TU19NQVJHSU4uRlEyMjAyMAEAAABLf0QCAgAAAAc5Ni44NzM5AQgAAAAFAAAAATEBAAAACjIwOTM1MjAyNjADAAAAAzE2MAIAAAAENDA3NAQAAAABMAcAAAAJMy8yNS8yMDI0CAAAAAkzLzMxLzIwMjAJAAAAATAz3HtNB03cCBGEKucWTdwIJENJUS5OWVNFOkdXVy5JUV9HUk9TU19NQVJHSU4uRlExMjAyMQEAAABcNgQAAgAAAAczNS40NDA5AQgAAAAFAAAAATEBAAAACy0yMTAwMDI1Mjk4AwAAAAMxNjACAAAABDQwNzQEAAAAATAHAAAACTMvMjUvMjAyNAgAAAAJMy8zMS8yMDIxCQAAAAEwM9x7TQdN3Aj4LCXnFk3cCChDSVEuTkFTREFRR1M6V0JELklRX0dST1NTX01BUkdJTi5GUTQyMDIzAQAAAG3bWQECAAAABzQ0LjcxOTkBCAAAAAUAAAABMQEAAAALLTIwMDg4NjY0NzEDAAAAAzE2MAIAAAAENDA3NAQAAAABMAcAAAAJMy8yNS8yMDI0CAAAAAoxMi8zMS8yMDIzCQAAAAEwM9x7TQdN3Ah2zRDnFk3cCCRDSVEuTllTRTpX</t>
  </si>
  <si>
    <t>QVQuSVFfR1JPU1NfTUFSR0lOLkZRMzIwMjABAAAAe44AAAIAAAAHNTUuODE4NgEIAAAABQAAAAExAQAAAAstMjEyMzY4ODMxNwMAAAADMTYwAgAAAAQ0MDc0BAAAAAEwBwAAAAkzLzI1LzIwMjQIAAAACTkvMjYvMjAyMAkAAAABMDPce00HTdwIOvAl5xZN3AgkQ0lRLk5ZU0U6V0ZDLklRX0dST1NTX01BUkdJTi5GUTQyMDE5AQAAABt4BAADAAAAAAAz3HtNB03cCFdDLecWTdwIKENJUS5OQVNEQVFHUzpURVIuSVFfR1JPU1NfTUFSR0lOLkZRMjIwMjMBAAAACHIBAAIAAAAHNTguODA2MgEIAAAABQAAAAExAQAAAAstMjAzNTQyMjgyNgMAAAADMTYwAgAAAAQ0MDc0BAAAAAEwBwAAAAkzLzI1LzIwMjQIAAAACDcvMi8yMDIzCQAAAAEwM9x7TQdN3Ag/HBrnFk3cCCNDSVEuTllTRTpLUi5JUV9HUk9TU19NQVJHSU4uRlE0MjAyMwEAAAC2VgQAAgAAAAcyNC43MTQyAQgAAAAFAAAAATEBAAAACy0yMDU1NTQ1MDQ5AwAAAAMxNjACAAAABDQwNzQEAAAAATAHAAAACTMvMjUvMjAyNAgAAAAJMS8yOC8yMDIzCQAAAAEwM9x7TQdN3AiQvCvnFk3cCCNDSVEuTllTRTpUVC5JUV9HUk9TU19NQVJHSU4uRlEzMjAyMAEAAABwSQQAAgAAAAczMi41NTYxAQgAAAAFAAAAATEBAAAACy0yMTIzOTI5MTYwAwAAAAMxNjACAAAABDQwNzQEAAAAATAHAAAACTMvMjUvMjAyNAgAAAAJOS8zMC8yMDIwCQAAAAEwM9x7TQdN3AgrPxzn</t>
  </si>
  <si>
    <t>Fk3cCCRDSVEuTllTRTpUU04uSVFfR1JPU1NfTUFSR0lOLkZRMjIwMjIBAAAArOgCAAIAAAAHMTMuMjY1MgEIAAAABQAAAAExAQAAAAstMjA0NjkyODc3MQMAAAADMTYwAgAAAAQ0MDc0BAAAAAEwBwAAAAkzLzI1LzIwMjQIAAAACDQvMi8yMDIyCQAAAAEwM9x7TQdN3Ag3YwjnFk3cCCRDSVEuTllTRTpVTlAuSVFfR1JPU1NfTUFSR0lOLkZRNDIwMjMBAAAAPrsEAAIAAAAHNTQuNzAwNAEIAAAABQAAAAExAQAAAAstMjAxMTA2ODUzOQMAAAADMTYwAgAAAAQ0MDc0BAAAAAEwBwAAAAkzLzI1LzIwMjQIAAAACjEyLzMxLzIwMjMJAAAAATAz3HtNB03cCEVmHOcWTdwIJENJUS5OWVNFOlVOSC5JUV9HUk9TU19NQVJHSU4uRlEyMjAyMgEAAADhmAEAAgAAAAcyNC40NTIyAQgAAAAFAAAAATEBAAAACy0yMDM1ODM1NTE2AwAAAAMxNjACAAAABDQwNzQEAAAAATAHAAAACTMvMjUvMjAyNAgAAAAJNi8zMC8yMDIyCQAAAAEwM9x7TQdN3AhFZhznFk3cCCRDSVEuTllTRTpWTE8uSVFfR1JPU1NfTUFSR0lOLkZRMjIwMjEBAAAAf8EEAAIAAAAGNS4wOTc5AQgAAAAFAAAAATEBAAAACy0yMDczNTY3MDAxAwAAAAMxNjACAAAABDQwNzQEAAAAATAHAAAACTMvMjUvMjAyNAgAAAAJNi8zMC8yMDIxCQAAAAEwM9x7TQdN3Ag+piPnFk3cCClDSVEuTkFTREFRR1M6VlJTTi5JUV9HUk9TU19NQVJHSU4uRlEyMjAyMAEAAAB4jQAA</t>
  </si>
  <si>
    <t>AgAAAAc4Ni4xMjgyAQgAAAAFAAAAATEBAAAACy0yMTQxOTk0NzMxAwAAAAMxNjACAAAABDQwNzQEAAAAATAHAAAACTMvMjUvMjAyNAgAAAAJNi8zMC8yMDIwCQAAAAEwM9x7TQdN3AiJYB/nFk3cCClDSVEuTkFTREFRR1M6VlJUWC5JUV9HUk9TU19NQVJHSU4uRlEyMjAxOQEAAACLjQAAAgAAAAc0NS4zMDU5AQgAAAAFAAAAATEBAAAACjIwNDc0NjgyNzkDAAAAAzE2MAIAAAAENDA3NAQAAAABMAcAAAAJMy8yNS8yMDI0CAAAAAk2LzMwLzIwMTkJAAAAATAz3HtNB03cCIlgH+cWTdwIJENJUS5OWVNFOlZNQy5JUV9HUk9TU19NQVJHSU4uRlEyMjAyMwEAAADBxQQAAgAAAAcyNy42MDY2AQgAAAAFAAAAATEBAAAACy0yMDM1NDU0MzAxAwAAAAMxNjACAAAABDQwNzQEAAAAATAHAAAACTMvMjUvMjAyNAgAAAAJNi8zMC8yMDIzCQAAAAEwM9x7TQdN3Ailhx/nFk3cCCRDSVEuTllTRTpHV1cuSVFfR1JPU1NfTUFSR0lOLkZRNDIwMjABAAAAXDYEAAIAAAAFMzQuOTIBCAAAAAUAAAABMQEAAAALLTIxMTA4ODM0NzcDAAAAAzE2MAIAAAAENDA3NAQAAAABMAcAAAAJMy8yNS8yMDI0CAAAAAoxMi8zMS8yMDIwCQAAAAEwM9x7TQdN3AhaphDnFk3cCChDSVEuTkFTREFRR1M6V0JELklRX0dST1NTX01BUkdJTi5GUTMyMDIyAQAAAG3bWQECAAAABjQyLjcxNgEIAAAABQAAAAExAQAAAAstMjAyMDM1OTQ2OAMAAAADMTYw</t>
  </si>
  <si>
    <t>AgAAAAQ0MDc0BAAAAAEwBwAAAAkzLzI1LzIwMjQIAAAACTkvMzAvMjAyMgkAAAABMDPce00HTdwIMM4s5xZN3AgkQ0lRLk5ZU0U6V0FULklRX0dST1NTX01BUkdJTi5GUTIyMDIwAQAAAHuOAAACAAAABzU5LjAxMTQBCAAAAAUAAAABMQEAAAALLTIxMzk3OTA2NjkDAAAAAzE2MAIAAAAENDA3NAQAAAABMAcAAAAJMy8yNS8yMDI0CAAAAAk2LzI3LzIwMjAJAAAAATAz3HtNB03cCPRTJecWTdwIJENJUS5OWVNFOldGQy5JUV9HUk9TU19NQVJHSU4uRlEzMjAxOQEAAAAbeAQAAwAAAAAAM9x7TQdN3Ail2xznFk3cCCRDSVEuTllTRTpXU1QuSVFfR1JPU1NfTUFSR0lOLkZRMjIwMjABAAAAuMkEAAIAAAAHMzcuMDA2OAEIAAAABQAAAAExAQAAAAstMjE0MDk4MTkwMgMAAAADMTYwAgAAAAQ0MDc0BAAAAAEwBwAAAAkzLzI1LzIwMjQIAAAACTYvMzAvMjAyMAkAAAABMDPce00HTdwIna4f5xZN3AgkQ0lRLk5ZU0U6V0FCLklRX0dST1NTX01BUkdJTi5GUTEyMDIwAQAAAFWOAAACAAAABzMwLjAzNzgBCAAAAAUAAAABMQEAAAAKMjA5MzY1NzkwMQMAAAADMTYwAgAAAAQ0MDc0BAAAAAEwBwAAAAkzLzI1LzIwMjQIAAAACTMvMzEvMjAyMAkAAAABMDPce00HTdwIZ/Qj5xZN3AgjQ0lRLk5ZU0U6V1kuSVFfR1JPU1NfTUFSR0lOLkZRMzIwMjEBAAAAcaQBAAIAAAAHMzIuMjM4OAEIAAAABQAAAAExAQAAAAstMjA3Mjkx</t>
  </si>
  <si>
    <t>OTY1OAMAAAADMTYwAgAAAAQ0MDc0BAAAAAEwBwAAAAkzLzI1LzIwMjQIAAAACTkvMzAvMjAyMQkAAAABMDPce00HTdwI/Xol5xZN3AgpQ0lRLk5BU0RBUUdTOldZTk4uSVFfR1JPU1NfTUFSR0lOLkZRMzIwMjMBAAAAZaM0AAIAAAAHNjcuNDY4MQEIAAAABQAAAAExAQAAAAstMjAxOTk0NTQ1OAMAAAADMTYwAgAAAAQ0MDc0BAAAAAEwBwAAAAkzLzI1LzIwMjQIAAAACTkvMzAvMjAyMwkAAAABMDPce00HTdwI/Xol5xZN3AgoQ0lRLk5BU0RBUUdTOlhFTC5JUV9HUk9TU19NQVJHSU4uRlEzMjAyMAEAAAC2DAgAAgAAAAc0OC4zOTcyAQgAAAAFAAAAATEBAAAACy0yMTI0NzEzNDA1AwAAAAMxNjACAAAABDQwNzQEAAAAATAHAAAACTMvMjUvMjAyNAgAAAAJOS8zMC8yMDIwCQAAAAEwM9x7TQdN3AieASfnFk3cCCRDSVEuTllTRTpZVU0uSVFfR1JPU1NfTUFSR0lOLkZRMzIwMjIBAAAArZUFAAIAAAAHNDkuNjk1MQEIAAAABQAAAAExAQAAAAstMjAyMDc2NTMxNQMAAAADMTYwAgAAAAQ0MDc0BAAAAAEwBwAAAAkzLzI1LzIwMjQIAAAACTkvMzAvMjAyMgkAAAABMDPce00HTdwIRBcm5xZN3AgpQ0lRLk5BU0RBUUdTOlpCUkEuSVFfR1JPU1NfTUFSR0lOLkZRMzIwMTkBAAAAEAEGAAIAAAAHNDcuMzQ1MQEIAAAABQAAAAExAQAAAAoyMDY4MDY1Njk1AwAAAAMxNjACAAAABDQwNzQEAAAAATAHAAAACTMvMjUvMjAy</t>
  </si>
  <si>
    <t>NAgAAAAJOS8yOC8yMDE5CQAAAAEwM9x7TQdN3Aj9eiXnFk3cCCRDSVEuTllTRTpaVFMuSVFfR1JPU1NfTUFSR0lOLkZRMzIwMjEBAAAAbQPZDAIAAAAGNzAuNjAzAQgAAAAFAAAAATEBAAAACy0yMDcyMTk0NTMxAwAAAAMxNjACAAAABDQwNzQEAAAAATAHAAAACTMvMjUvMjAyNAgAAAAJOS8zMC8yMDIxCQAAAAEwM9x7TQdN3AhEFybnFk3cCCVDSVEuTllTRTpXRUxMLklRX0dST1NTX01BUkdJTi5GUTMyMDIzAQAAAJo9BAACAAAABzM5LjU3NjYBCAAAAAUAAAABMQEAAAALLTIwMjIwMTAzOTIDAAAAAzE2MAIAAAAENDA3NAQAAAABMAcAAAAJMy8yNS8yMDI0CAAAAAk5LzMwLzIwMjMJAAAAATAz3HtNB03cCP2YIOcWTdwII0NJUS5OWVNFOldZLklRX0dST1NTX01BUkdJTi5GUTEyMDIxAQAAAHGkAQACAAAABzQyLjkzNjkBCAAAAAUAAAABMQEAAAALLTIwOTk1NTAzNzcDAAAAAzE2MAIAAAAENDA3NAQAAAABMAcAAAAJMy8yNS8yMDI0CAAAAAkzLzMxLzIwMjEJAAAAATAz3HtNB03cCB46KOcWTdwIKUNJUS5OQVNEQVFHUzpXWU5OLklRX0dST1NTX01BUkdJTi5GUTEyMDIzAQAAAGWjNAACAAAABzY0LjI2MjQBCAAAAAUAAAABMQEAAAALLTIwNDQ5MTcwNzIDAAAAAzE2MAIAAAAENDA3NAQAAAABMAcAAAAJMy8yNS8yMDI0CAAAAAkzLzMxLzIwMjMJAAAAATAz3HtNB03cCEQXJucWTdwIJENJUS5OWVNFOllV</t>
  </si>
  <si>
    <t>TS5JUV9HUk9TU19NQVJHSU4uRlExMjAyMgEAAACtlQUAAgAAAAc0OC42MTAyAQgAAAAFAAAAATEBAAAACy0yMDQ1NTAyMTgzAwAAAAMxNjACAAAABDQwNzQEAAAAATAHAAAACTMvMjUvMjAyNAgAAAAJMy8zMS8yMDIyCQAAAAEwM9x7TQdN3AgeOijnFk3cCClDSVEuTkFTREFRR1M6WkJSQS5JUV9HUk9TU19NQVJHSU4uRlExMjAxOQEAAAAQAQYAAgAAAAc0Ni45OTgxAQgAAAAFAAAAATEBAAAACjIwMzE1MjUyNDIDAAAAAzE2MAIAAAAENDA3NAQAAAABMAcAAAAJMy8yNS8yMDI0CAAAAAkzLzMwLzIwMTkJAAAAATAz3HtNB03cCMcoJ+cWTdwIJENJUS5OWVNFOlpUUy5JUV9HUk9TU19NQVJHSU4uRlExMjAyMQEAAABtA9kMAgAAAAc3MC42NTc0AQgAAAAFAAAAATEBAAAACy0yMDk4NDM0OTM5AwAAAAMxNjACAAAABDQwNzQEAAAAATAHAAAACTMvMjUvMjAyNAgAAAAJMy8zMS8yMDIxCQAAAAEwM9x7TQdN3Ag9YSjnFk3cCCRDSVEuTllTRTpVU0IuSVFfR1JPU1NfTUFSR0lOLkZRMjIwMjMBAAAAmKgEAAMAAAAAADPce00HTdwIN2MI5xZN3AgkQ0lRLk5ZU0U6VU5QLklRX0dST1NTX01BUkdJTi5GUTMyMDIxAQAAAD67BAACAAAABzU4LjYwNTgBCAAAAAUAAAABMQEAAAALLTIwNzQyNDU1NTADAAAAAzE2MAIAAAAENDA3NAQAAAABMAcAAAAJMy8yNS8yMDI0CAAAAAk5LzMwLzIwMjEJAAAAATAz3HtNB03cCBx7</t>
  </si>
  <si>
    <t>EucWTdwIJENJUS5OWVNFOlVOSC5JUV9HUk9TU19NQVJHSU4uRlEzMjAyMAEAAADhmAEAAgAAAAcyMy44NzE2AQgAAAAFAAAAATEBAAAACy0yMTIzNzc4MzA1AwAAAAMxNjACAAAABDQwNzQEAAAAATAHAAAACTMvMjUvMjAyNAgAAAAJOS8zMC8yMDIwCQAAAAEwM9x7TQdN3AjaSiDnFk3cCCRDSVEuTllTRTpWTE8uSVFfR1JPU1NfTUFSR0lOLkZRMzIwMTkBAAAAf8EEAAIAAAAGNi4yMzk4AQgAAAAFAAAAATEBAAAACjIwNjY3NTEzODUDAAAAAzE2MAIAAAAENDA3NAQAAAABMAcAAAAJMy8yNS8yMDI0CAAAAAk5LzMwLzIwMTkJAAAAATAz3HtNB03cCI9LKecWTdwIKUNJUS5OQVNEQVFHUzpWUlNLLklRX0dST1NTX01BUkdJTi5GUTMyMDIzAQAAAO+rDwACAAAABzY3Ljk0NTYBCAAAAAUAAAABMQEAAAALLTIwMjE3NTYzMDEDAAAAAzE2MAIAAAAENDA3NAQAAAABMAcAAAAJMy8yNS8yMDI0CAAAAAk5LzMwLzIwMjMJAAAAATAz3HtNB03cCD6mI+cWTdwIKUNJUS5OQVNEQVFHUzpWVFJTLklRX0dST1NTX01BUkdJTi5GUTMyMDIyAQAAAJttBAACAAAABzQ1LjE3MTgBCAAAAAUAAAABMQEAAAALLTIwMjA0NDc4MDIDAAAAAzE2MAIAAAAENDA3NAQAAAABMAcAAAAJMy8yNS8yMDI0CAAAAAk5LzMwLzIwMjIJAAAAATAz3HtNB03cCD6mI+cWTdwIJENJUS5OWVNFOlZNQy5JUV9HUk9TU19NQVJHSU4uRlEzMjAyMQEA</t>
  </si>
  <si>
    <t>AADBxQQAAgAAAAcyNi4xODUyAQgAAAAFAAAAATEBAAAACy0yMDcyMTA1NDAyAwAAAAMxNjACAAAABDQwNzQEAAAAATAHAAAACTMvMjUvMjAyNAgAAAAJOS8zMC8yMDIxCQAAAAEwM9x7TQdN3Ag+piPnFk3cCCRDSVEuTllTRTpHV1cuSVFfR1JPU1NfTUFSR0lOLkZRMjIwMTkBAAAAXDYEAAIAAAAHMzguNzQ4NwEIAAAABQAAAAExAQAAAAoyMDQ2MTU2OTA5AwAAAAMxNjACAAAABDQwNzQEAAAAATAHAAAACTMvMjUvMjAyNAgAAAAJNi8zMC8yMDE5CQAAAAEwM9x7TQdN3AgRhCrnFk3cCChDSVEuTkFTREFRR1M6V0JELklRX0dST1NTX01BUkdJTi5GUTIyMDIwAQAAAG3bWQECAAAABzY4LjM1ODkBCAAAAAUAAAABMQEAAAALLTIxNDAyOTgzNzIDAAAAAzE2MAIAAAAENDA3NAQAAAABMAcAAAAJMy8yNS8yMDI0CAAAAAk2LzMwLzIwMjAJAAAAATAz3HtNB03cCD6mI+cWTdwIJENJUS5OWVNFOldFQy5JUV9HUk9TU19NQVJHSU4uRlExMjAyMwEAAADtzgQAAgAAAAczNi4xNjIxAQgAAAAFAAAAATEBAAAACy0yMDQ3MzE0NjM4AwAAAAMxNjACAAAABDQwNzQEAAAAATAHAAAACTMvMjUvMjAyNAgAAAAJMy8zMS8yMDIzCQAAAAEwM9x7TQdN3Ajunh3nFk3cCCVDSVEuTllTRTpXRUxMLklRX0dST1NTX01BUkdJTi5GUTIyMDIzAQAAAJo9BAACAAAABzQxLjY4MTYBCAAAAAUAAAABMQEAAAALLTIwMjIwMDcyMDcDAAAA</t>
  </si>
  <si>
    <t>AzE2MAIAAAAENDA3NAQAAAABMAcAAAAJMy8yNS8yMDI0CAAAAAk2LzMwLzIwMjMJAAAAATAz3HtNB03cCGSDIecWTdwIKENJUS5OQVNEQVFHUzpXREMuSVFfR1JPU1NfTUFSR0lOLkZRMTIwMjMBAAAAycoEAAIAAAAGMjYuMjU4AQgAAAAFAAAAATEBAAAACy0yMDEwNzg4NDI1AwAAAAMxNjACAAAABDQwNzQEAAAAATAHAAAACTMvMjUvMjAyNAgAAAAJOS8zMC8yMDIyCQAAAAEwM9x7TQdN3Aj9eiXnFk3cCCRDSVEuTllTRTpXQUIuSVFfR1JPU1NfTUFSR0lOLkZRMzIwMTkBAAAAVY4AAAIAAAAHMzIuMTQyNgEIAAAABQAAAAExAQAAAAoyMDY3MDczOTQxAwAAAAMxNjACAAAABDQwNzQEAAAAATAHAAAACTMvMjUvMjAyNAgAAAAJOS8zMC8yMDE5CQAAAAEwM9x7TQdN3AgMoiXnFk3cCClDSVEuTkFTREFRR1M6V1lOTi5JUV9HUk9TU19NQVJHSU4uRlEzMjAyMgEAAABlozQAAgAAAAY0OC4yMTUBCAAAAAUAAAABMQEAAAALLTIwMTk5NDU0NTQDAAAAAzE2MAIAAAAENDA3NAQAAAABMAcAAAAJMy8yNS8yMDI0CAAAAAk5LzMwLzIwMjIJAAAAATAz3HtNB03cCDLSKucWTdwIKUNJUS5OQVNEQVFHUzpUU0xBLklRX0dST1NTX01BUkdJTi5GUTIyMDE5AQAAABDGogECAAAABzE0LjUwMzkBCAAAAAUAAAABMQEAAAAKMjA0NjY1MjA2OQMAAAADMTYwAgAAAAQ0MDc0BAAAAAEwBwAAAAkzLzI1LzIwMjQIAAAACTYvMzAv</t>
  </si>
  <si>
    <t>MjAxOQkAAAABMDPce00HTdwITEMa5xZN3AgjQ0lRLk5ZU0U6S1IuSVFfR1JPU1NfTUFSR0lOLkZRMjIwMTkBAAAAtlYEAAIAAAAHMjEuNTUzNQEIAAAABQAAAAExAQAAAAoxOTg1ODE3ODM2AwAAAAMxNjACAAAABDQwNzQEAAAAATAHAAAACTMvMjUvMjAyNAgAAAAJOC8xOC8yMDE4CQAAAAEwM9x7TQdN3AiIQiTnFk3cCCRDSVEuTllTRTpUREcuSVFfR1JPU1NfTUFSR0lOLkZRMzIwMjMBAAAANOdbAQIAAAAHNTkuMDAyMgEIAAAABQAAAAExAQAAAAstMjAxMTI0MjE4OAMAAAADMTYwAgAAAAQ0MDc0BAAAAAEwBwAAAAkzLzI1LzIwMjQIAAAACDcvMS8yMDIzCQAAAAEwM9x7TQdN3AjeIyDnFk3cCCRDSVEuTllTRTpUU04uSVFfR1JPU1NfTUFSR0lOLkZRMTIwMjABAAAArOgCAAIAAAAGMTMuNTQ2AQgAAAAFAAAAATEBAAAACjIwNzk4NTY2MTIDAAAAAzE2MAIAAAAENDA3NAQAAAABMAcAAAAJMy8yNS8yMDI0CAAAAAoxMi8yOC8yMDE5CQAAAAEwM9x7TQdN3AhvOR/nFk3cCCRDSVEuTllTRTpVTlAuSVFfR1JPU1NfTUFSR0lOLkZRNDIwMjEBAAAAPrsEAAIAAAAHNTYuNzc2NQEIAAAABQAAAAExAQAAAAstMjA2MTYzMjUyNAMAAAADMTYwAgAAAAQ0MDc0BAAAAAEwBwAAAAkzLzI1LzIwMjQIAAAACjEyLzMxLzIwMjEJAAAAATAz3HtNB03cCD1YEOcWTdwIJENJUS5OWVNFOlVOSC5JUV9HUk9TU19NQVJHSU4u</t>
  </si>
  <si>
    <t>RlE0MjAyMQEAAADhmAEAAgAAAAcyMy44NDQ5AQgAAAAFAAAAATEBAAAACy0yMDU5MjQ5MzE3AwAAAAMxNjACAAAABDQwNzQEAAAAATAHAAAACTMvMjUvMjAyNAgAAAAKMTIvMzEvMjAyMQkAAAABMDPce00HTdwIPVgQ5xZN3AgkQ0lRLk5ZU0U6VkxPLklRX0dST1NTX01BUkdJTi5GUTQyMDIwAQAAAH/BBAACAAAABjAuMjU0OQEIAAAABQAAAAExAQAAAAstMjExMTA2OTIzMQMAAAADMTYwAgAAAAQ0MDc0BAAAAAEwBwAAAAkzLzI1LzIwMjQIAAAACjEyLzMxLzIwMjAJAAAAATAz3HtNB03cCE1/EOcWTdwIKUNJUS5OQVNEQVFHUzpWUlNOLklRX0dST1NTX01BUkdJTi5GUTQyMDE5AQAAAHiNAAACAAAABjg1LjA0MQEIAAAABQAAAAExAQAAAAoyMDgxMDQzNDgzAwAAAAMxNjACAAAABDQwNzQEAAAAATAHAAAACTMvMjUvMjAyNAgAAAAKMTIvMzEvMjAxOQkAAAABMDPce00HTdwITX8Q5xZN3AgpQ0lRLk5BU0RBUUdTOlZUUlMuSVFfR1JPU1NfTUFSR0lOLkZRNDIwMjMBAAAAm20EAAIAAAAHNDMuODUxMQEIAAAABQAAAAExAQAAAAstMjAwNzgzMjQ3OAMAAAADMTYwAgAAAAQ0MDc0BAAAAAEwBwAAAAkzLzI1LzIwMjQIAAAACjEyLzMxLzIwMjMJAAAAATAz3HtNB03cCFqmEOcWTdwIJENJUS5OWVNFOlZNQy5JUV9HUk9TU19NQVJHSU4uRlE0MjAyMgEAAADBxQQAAgAAAAcyMC4yMDMyAQgAAAAFAAAAATEBAAAA</t>
  </si>
  <si>
    <t>Cy0yMDA5MTU0ODk0AwAAAAMxNjACAAAABDQwNzQEAAAAATAHAAAACTMvMjUvMjAyNAgAAAAKMTIvMzEvMjAyMgkAAAABMDPce00HTdwIWqYQ5xZN3AgkQ0lRLk5ZU0U6R1dXLklRX0dST1NTX01BUkdJTi5GUTMyMDE5AQAAAFw2BAACAAAABzM3LjI5MjEBCAAAAAUAAAABMQEAAAAKMjA2NTg0NjU0MQMAAAADMTYwAgAAAAQ0MDc0BAAAAAEwBwAAAAkzLzI1LzIwMjQIAAAACTkvMzAvMjAxOQkAAAABMDPce00HTdwInnIp5xZN3AgoQ0lRLk5BU0RBUUdTOldCRC5JUV9HUk9TU19NQVJHSU4uRlEyMjAyMgEAAABt21kBAgAAAAczMi41ODM2AQgAAAAFAAAAATEBAAAACy0yMDM1NjU0ODU2AwAAAAMxNjACAAAABDQwNzQEAAAAATAHAAAACTMvMjUvMjAyNAgAAAAJNi8zMC8yMDIyCQAAAAEwM9x7TQdN3Ag7iR7nFk3cCCRDSVEuTllTRTpXRUMuSVFfR1JPU1NfTUFSR0lOLkZRMjIwMjMBAAAA7c4EAAIAAAAHNDMuNzcwNAEIAAAABQAAAAExAQAAAAstMjAzNTg0MjM5MwMAAAADMTYwAgAAAAQ0MDc0BAAAAAEwBwAAAAkzLzI1LzIwMjQIAAAACTYvMzAvMjAyMwkAAAABMDPce00HTdwITLQc5xZN3AgoQ0lRLk5BU0RBUUdTOldEQy5JUV9HUk9TU19NQVJHSU4uRlEyMjAyMwEAAADJygQAAgAAAAcxNi45OTM4AQgAAAAFAAAAATEBAAAACy0yMDEwODAwMzYwAwAAAAMxNjACAAAABDQwNzQEAAAAATAHAAAACTMvMjUv</t>
  </si>
  <si>
    <t>MjAyNAgAAAAKMTIvMzAvMjAyMgkAAAABMDPce00HTdwIDhMo5xZN3AgkQ0lRLk5ZU0U6V0FCLklRX0dST1NTX01BUkdJTi5GUTQyMDE5AQAAAFWOAAACAAAABzI4LjkxODIBCAAAAAUAAAABMQEAAAAKMjA4MTAyOTA2NAMAAAADMTYwAgAAAAQ0MDc0BAAAAAEwBwAAAAkzLzI1LzIwMjQIAAAACjEyLzMxLzIwMTkJAAAAATAz3HtNB03cCA4TKOcWTdwIKENJUS5OQVNEQVFHUzpYRUwuSVFfR1JPU1NfTUFSR0lOLkZRMTIwMjABAAAAtgwIAAIAAAAHMzkuNTk0NAEIAAAABQAAAAExAQAAAAoyMDkzNjU3OTA0AwAAAAMxNjACAAAABDQwNzQEAAAAATAHAAAACTMvMjUvMjAyNAgAAAAJMy8zMS8yMDIwCQAAAAEwM9x7TQdN3AhPPibnFk3cCCNDSVEuTllTRTpXWS5JUV9HUk9TU19NQVJHSU4uRlEzMjAyMAEAAABxpAEAAgAAAAczNC4xMjMyAQgAAAAFAAAAATEBAAAACy0yMTI0NTc1NjcwAwAAAAMxNjACAAAABDQwNzQEAAAAATAHAAAACTMvMjUvMjAyNAgAAAAJOS8zMC8yMDIwCQAAAAEwM9x7TQdN3AgfqyrnFk3cCCRDSVEuTllTRTpZVU0uSVFfR1JPU1NfTUFSR0lOLkZRMzIwMjEBAAAArZUFAAIAAAAHNDguNTA1NgEIAAAABQAAAAExAQAAAAstMjA3MTEzNTQ2MgMAAAADMTYwAgAAAAQ0MDc0BAAAAAEwBwAAAAkzLzI1LzIwMjQIAAAACTkvMzAvMjAyMQkAAAABMDPce00HTdwIMtIq5xZN3AgkQ0lRLk5ZU0U6</t>
  </si>
  <si>
    <t>VFhULklRX0dST1NTX01BUkdJTi5GUTIyMDE5AQAAAOeJAAACAAAABzE3Ljk0MjMBCAAAAAUAAAABMQEAAAAKMjA0NzQ5NDM4OAMAAAADMTYwAgAAAAQ0MDc0BAAAAAEwBwAAAAkzLzI1LzIwMjQIAAAACTYvMjkvMjAxOQkAAAABMDPce00HTdwI758H5xZN3AgkQ0lRLk5ZU0U6TU9TLklRX0dST1NTX01BUkdJTi5GUTQyMDE5AQAAAIKWDQACAAAABjMuMzA4NwEIAAAABQAAAAExAQAAAAoyMDgxMjg0OTQzAwAAAAMxNjACAAAABDQwNzQEAAAAATAHAAAACTMvMjUvMjAyNAgAAAAKMTIvMzEvMjAxOQkAAAABMDPce00HTdwID+MP5xZN3AgkQ0lRLk5ZU0U6VERHLklRX0dST1NTX01BUkdJTi5GUTIyMDIxAQAAADTnWwECAAAABzUxLjUwNzUBCAAAAAUAAAABMQEAAAALLTIwOTc0NDAxNjgDAAAAAzE2MAIAAAAENDA3NAQAAAABMAcAAAAJMy8yNS8yMDI0CAAAAAg0LzMvMjAyMQkAAAABMDPce00HTdwIgbMm5xZN3AgoQ0lRLk5BU0RBUUdTOlhFTC5JUV9HUk9TU19NQVJHSU4uRlEzMjAxOQEAAAC2DAgAAgAAAAc0NC41NDAzAQgAAAAFAAAAATEBAAAACjIwNjcyMDk5NDMDAAAAAzE2MAIAAAAENDA3NAQAAAABMAcAAAAJMy8yNS8yMDI0CAAAAAk5LzMwLzIwMTkJAAAAATAz3HtNB03cCDLSKucWTdwIJENJUS5OWVNFOlpCSC5JUV9HUk9TU19NQVJHSU4uRlEzMjAyMwEAAABwBwQAAgAAAAc3MC40MjY1AQgAAAAF</t>
  </si>
  <si>
    <t>AAAAATEBAAAACy0yMDIwNjk1OTYzAwAAAAMxNjACAAAABDQwNzQEAAAAATAHAAAACTMvMjUvMjAyNAgAAAAJOS8zMC8yMDIzCQAAAAEwM9x7TQdN3Agy0irnFk3cCCRDSVEuTllTRTpaVFMuSVFfR1JPU1NfTUFSR0lOLkZRMzIwMjABAAAAbQPZDAIAAAAHNjkuNDg0OAEIAAAABQAAAAExAQAAAAstMjEyMzY4NTIzOAMAAAADMTYwAgAAAAQ0MDc0BAAAAAEwBwAAAAkzLzI1LzIwMjQIAAAACTkvMzAvMjAyMAkAAAABMDPce00HTdwITvkq5xZN3AgkQ0lRLk5ZU0U6QUxMLklRX0dST1NTX01BUkdJTi5GUTEyMDIxAQAAABdJAAACAAAABzM3LjI5MDEBCAAAAAUAAAABMQEAAAALLTIwOTg3ODUyNTgDAAAAAzE2MAIAAAAENDA3NAQAAAABMAcAAAAJMy8yNS8yMDI0CAAAAAkzLzMxLzIwMjEJAAAAATAz3HtNB03cCA3xG+cWTdwIJENJUS5OWVNFOlBOQy5JUV9HUk9TU19NQVJHSU4uRlExMjAyMAEAAAC5fgQAAwAAAAAAM9x7TQdN3AiIQiTnFk3cCCRDSVEuTllTRTpUREcuSVFfR1JPU1NfTUFSR0lOLkZRMzIwMTkBAAAANOdbAQIAAAAHNTMuMjU0NAEIAAAABQAAAAExAQAAAAoyMDQ4MTc1MjU4AwAAAAMxNjACAAAABDQwNzQEAAAAATAHAAAACTMvMjUvMjAyNAgAAAAJNi8yOS8yMDE5CQAAAAEwM9x7TQdN3AiEJCnnFk3cCCRDSVEuTllTRTpVU0IuSVFfR1JPU1NfTUFSR0lOLkZRNDIwMjIBAAAAmKgEAAMAAAAA</t>
  </si>
  <si>
    <t>ADPce00HTdwIrJAk5xZN3AgkQ0lRLk5ZU0U6VU5QLklRX0dST1NTX01BUkdJTi5GUTMyMDE5AQAAAD67BAACAAAABzU1LjgzNzUBCAAAAAUAAAABMQEAAAAKMjA2NTg0NDYyNgMAAAADMTYwAgAAAAQ0MDc0BAAAAAEwBwAAAAkzLzI1LzIwMjQIAAAACTkvMzAvMjAxOQkAAAABMDPce00HTdwIVBkG5xZN3AgkQ0lRLk5ZU0U6VU5ILklRX0dST1NTX01BUkdJTi5GUTIyMDIwAQAAAOGYAQACAAAABzMyLjEyMDQBCAAAAAUAAAABMQEAAAALLTIxNDAyNzU1NjgDAAAAAzE2MAIAAAAENDA3NAQAAAABMAcAAAAJMy8yNS8yMDI0CAAAAAk2LzMwLzIwMjAJAAAAATAz3HtNB03cCEY1IecWTdwIJENJUS5OWVNFOlZMTy5JUV9HUk9TU19NQVJHSU4uRlEyMjAxOQEAAAB/wQQAAgAAAAY1LjgyNDIBCAAAAAUAAAABMQEAAAAKMjA0NzI5Mzk4OQMAAAADMTYwAgAAAAQ0MDc0BAAAAAEwBwAAAAkzLzI1LzIwMjQIAAAACTYvMzAvMjAxOQkAAAABMDPce00HTdwICF0q5xZN3AgpQ0lRLk5BU0RBUUdTOlZSU0suSVFfR1JPU1NfTUFSR0lOLkZRMjIwMjMBAAAA76sPAAIAAAAHNjcuODY2NgEIAAAABQAAAAExAQAAAAstMjAzNjA5MDU1NQMAAAADMTYwAgAAAAQ0MDc0BAAAAAEwBwAAAAkzLzI1LzIwMjQIAAAACTYvMzAvMjAyMwkAAAABMDPce00HTdwIj9om5xZN3AgpQ0lRLk5BU0RBUUdTOlZUUlMuSVFfR1JPU1NfTUFSR0lO</t>
  </si>
  <si>
    <t>LkZRMjIwMjIBAAAAm20EAAIAAAAHNDIuOTA0NgEIAAAABQAAAAExAQAAAAstMjAzNTAzODk1MgMAAAADMTYwAgAAAAQ0MDc0BAAAAAEwBwAAAAkzLzI1LzIwMjQIAAAACTYvMzAvMjAyMgkAAAABMDPce00HTdwIngEn5xZN3AgkQ0lRLk5ZU0U6Vk1DLklRX0dST1NTX01BUkdJTi5GUTIyMDIxAQAAAMHFBAACAAAABzI5LjI3MjUBCAAAAAUAAAABMQEAAAALLTIwODYyNzAwMzEDAAAAAzE2MAIAAAAENDA3NAQAAAABMAcAAAAJMy8yNS8yMDI0CAAAAAk2LzMwLzIwMjEJAAAAATAz3HtNB03cCE3NI+cWTdwIKENJUS5OQVNEQVFHUzpXQkEuSVFfR1JPU1NfTUFSR0lOLkZRMjIwMjIBAAAAuG0BAAIAAAAHMjIuODM3NAEIAAAABQAAAAExAQAAAAstMjA1NTYxODg3MwMAAAADMTYwAgAAAAQ0MDc0BAAAAAEwBwAAAAkzLzI1LzIwMjQIAAAACTIvMjgvMjAyMgkAAAABMDPce00HTdwIpYcf5xZN3AgoQ0lRLk5BU0RBUUdTOldCRC5JUV9HUk9TU19NQVJHSU4uRlExMjAyMAEAAABt21kBAgAAAAc2NS44MjE4AQgAAAAFAAAAATEBAAAACjIwOTM2NjAzNTYDAAAAAzE2MAIAAAAENDA3NAQAAAABMAcAAAAJMy8yNS8yMDI0CAAAAAkzLzMxLzIwMjAJAAAAATAz3HtNB03cCGf0I+cWTdwIJENJUS5OWVNFOldFQy5JUV9HUk9TU19NQVJHSU4uRlE0MjAyMgEAAADtzgQAAgAAAAcyOS4zMDM0AQgAAAAFAAAAATEBAAAACy0y</t>
  </si>
  <si>
    <t>MDA5MDI2Mjg2AwAAAAMxNjACAAAABDQwNzQEAAAAATAHAAAACTMvMjUvMjAyNAgAAAAKMTIvMzEvMjAyMgkAAAABMDPce00HTdwIds0Q5xZN3AglQ0lRLk5ZU0U6V0VMTC5JUV9HUk9TU19NQVJHSU4uRlEyMjAyMQEAAACaPQQAAgAAAAc0NS43Mzk5AQgAAAAFAAAAATEBAAAACy0yMDM2MzI2MzQwAwAAAAMxNjACAAAABDQwNzQEAAAAATAHAAAACTMvMjUvMjAyNAgAAAAJNi8zMC8yMDIxCQAAAAEwM9x7TQdN3AivmSnnFk3cCChDSVEuTkFTREFRR1M6V0RDLklRX0dST1NTX01BUkdJTi5GUTQyMDIyAQAAAMnKBAACAAAABzMyLjAwMDgBCAAAAAUAAAABMQEAAAALLTIwMzExNzg5NzADAAAAAzE2MAIAAAAENDA3NAQAAAABMAcAAAAJMy8yNS8yMDI0CAAAAAg3LzEvMjAyMgkAAAABMDPce00HTdwIr5kp5xZN3AgkQ0lRLk5ZU0U6V0FCLklRX0dST1NTX01BUkdJTi5GUTEyMDE5AQAAAFWOAAACAAAABzI5LjQzMDIBCAAAAAUAAAABMQEAAAAKMjAzMzc0NjUyMgMAAAADMTYwAgAAAAQ0MDc0BAAAAAEwBwAAAAkzLzI1LzIwMjQIAAAACTMvMzEvMjAxOQkAAAABMDPce00HTdwIH6sq5xZN3AgjQ0lRLk5ZU0U6V1kuSVFfR1JPU1NfTUFSR0lOLkZRMjIwMjABAAAAcaQBAAIAAAAHMjEuMzM2NgEIAAAABQAAAAExAQAAAAstMjE0MDc1NTAwNwMAAAADMTYwAgAAAAQ0MDc0BAAAAAEwBwAAAAkzLzI1LzIwMjQIAAAA</t>
  </si>
  <si>
    <t>CTYvMzAvMjAyMAkAAAABMDPce00HTdwICIAs5xZN3AgpQ0lRLk5BU0RBUUdTOldZTk4uSVFfR1JPU1NfTUFSR0lOLkZRMjIwMjIBAAAAZaM0AAIAAAAHNDkuMDIzNQEIAAAABQAAAAExAQAAAAstMjAzNDMwMjczNgMAAAADMTYwAgAAAAQ0MDc0BAAAAAEwBwAAAAkzLzI1LzIwMjQIAAAACTYvMzAvMjAyMgkAAAABMDPce00HTdwICIAs5xZN3AgoQ0lRLk5BU0RBUUdTOlhFTC5JUV9HUk9TU19NQVJHSU4uRlEyMjAxOQEAAAC2DAgAAgAAAAczOC40NTU1AQgAAAAFAAAAATEBAAAACjIwNDc0NDIyODgDAAAAAzE2MAIAAAAENDA3NAQAAAABMAcAAAAJMy8yNS8yMDI0CAAAAAk2LzMwLzIwMTkJAAAAATAz3HtNB03cCE75KucWTdwIJENJUS5OWVNFOllVTS5JUV9HUk9TU19NQVJHSU4uRlEyMjAyMQEAAACtlQUAAgAAAAc0OS4wNjM2AQgAAAAFAAAAATEBAAAACy0yMDg1ODE4MzUxAwAAAAMxNjACAAAABDQwNzQEAAAAATAHAAAACTMvMjUvMjAyNAgAAAAJNi8zMC8yMDIxCQAAAAEwM9x7TQdN3AhQICvnFk3cCCRDSVEuTllTRTpaQkguSVFfR1JPU1NfTUFSR0lOLkZRMjIwMjMBAAAAcAcEAAIAAAAHNzEuODkyMwEIAAAABQAAAAExAQAAAAstMjAzNjAyNTg1NAMAAAADMTYwAgAAAAQ0MDc0BAAAAAEwBwAAAAkzLzI1LzIwMjQIAAAACTYvMzAvMjAyMwkAAAABMDPce00HTdwICIAs5xZN3AgkQ0lRLk5ZU0U6WlRT</t>
  </si>
  <si>
    <t>LklRX0dST1NTX01BUkdJTi5GUTIyMDIwAQAAAG0D2QwCAAAABzcwLjkzMDIBCAAAAAUAAAABMQEAAAALLTIxMzk3ODQ1MDIDAAAAAzE2MAIAAAAENDA3NAQAAAABMAcAAAAJMy8yNS8yMDI0CAAAAAk2LzMwLzIwMjAJAAAAATAz3HtNB03cCAiALOcWTdwIKUNJUS5OQVNEQVFHUzpWUlNLLklRX0dST1NTX01BUkdJTi5GUTIyMDIxAQAAAO+rDwACAAAABzY0LjU2MTgBCAAAAAUAAAABMQEAAAALLTIwODYyOTgxNzkDAAAAAzE2MAIAAAAENDA3NAQAAAABMAcAAAAJMy8yNS8yMDI0CAAAAAk2LzMwLzIwMjEJAAAAATAz3HtNB03cCF5HK+cWTdwIKUNJUS5OQVNEQVFHUzpWVFJTLklRX0dST1NTX01BUkdJTi5GUTIyMDIwAQAAAJttBAACAAAABzQxLjM5NTcBCAAAAAUAAAABMQEAAAALLTIxMzg2MzkzNDQDAAAAAzE2MAIAAAAENDA3NAQAAAABMAcAAAAJMy8yNS8yMDI0CAAAAAk2LzMwLzIwMjAJAAAAATAz3HtNB03cCHJuK+cWTdwIJENJUS5OWVNFOlZNQy5JUV9HUk9TU19NQVJHSU4uRlEyMjAxOQEAAADBxQQAAgAAAAcyNy45MDU5AQgAAAAFAAAAATEBAAAACjIwNDgyOTMzMjEDAAAAAzE2MAIAAAAENDA3NAQAAAABMAcAAAAJMy8yNS8yMDI0CAAAAAk2LzMwLzIwMTkJAAAAATAz3HtNB03cCHJuK+cWTdwIKENJUS5OQVNEQVFHUzpXQkEuSVFfR1JPU1NfTUFSR0lOLkZRMTIwMjIBAAAAuG0BAAIAAAAHMjIu</t>
  </si>
  <si>
    <t>MzQ0NAEIAAAABQAAAAExAQAAAAstMjA2NDM1MTQ3MQMAAAADMTYwAgAAAAQ0MDc0BAAAAAEwBwAAAAkzLzI1LzIwMjQIAAAACjExLzMwLzIwMjEJAAAAATAz3HtNB03cCO5xIOcWTdwIKENJUS5OQVNEQVFHUzpXQkQuSVFfR1JPU1NfTUFSR0lOLkZRNDIwMTkBAAAAbdtZAQIAAAAHNjYuMDA1NQEIAAAABQAAAAExAQAAAAoyMDgxMzAyODY0AwAAAAMxNjACAAAABDQwNzQEAAAAATAHAAAACTMvMjUvMjAyNAgAAAAKMTIvMzEvMjAxOQkAAAABMDPce00HTdwIds0Q5xZN3AgkQ0lRLk5ZU0U6V0VDLklRX0dST1NTX01BUkdJTi5GUTMyMDIyAQAAAO3OBAACAAAABzM3LjEyNDMBCAAAAAUAAAABMQEAAAALLTIwMjE2MjE2NTADAAAAAzE2MAIAAAAENDA3NAQAAAABMAcAAAAJMy8yNS8yMDI0CAAAAAk5LzMwLzIwMjIJAAAAATAz3HtNB03cCDuJHucWTdwIJUNJUS5OWVNFOldFTEwuSVFfR1JPU1NfTUFSR0lOLkZRMTIwMjEBAAAAmj0EAAIAAAAHMzYuMTQxMwEIAAAABQAAAAExAQAAAAstMjAzNjMyNjM0MwMAAAADMTYwAgAAAAQ0MDc0BAAAAAEwBwAAAAkzLzI1LzIwMjQIAAAACTMvMzEvMjAyMQkAAAABMDPce00HTdwIH6sq5xZN3AgoQ0lRLk5BU0RBUUdTOldEQy5JUV9HUk9TU19NQVJHSU4uRlEzMjAyMgEAAADJygQAAgAAAAczMS40MzExAQgAAAAFAAAAATEBAAAACy0yMDQ1MDMzNzE3AwAAAAMxNjACAAAA</t>
  </si>
  <si>
    <t>BDQwNzQEAAAAATAHAAAACTMvMjUvMjAyNAgAAAAINC8xLzIwMjIJAAAAATAz3HtNB03cCB+rKucWTdwIJENJUS5OWVNFOldSSy5JUV9HUk9TU19NQVJHSU4uRlEzMjAyMwEAAABphAAAAgAAAAcxOS42NjU2AQgAAAAFAAAAATEBAAAACy0yMDExODEwNTI5AwAAAAMxNjACAAAABDQwNzQEAAAAATAHAAAACTMvMjUvMjAyNAgAAAAJNi8zMC8yMDIzCQAAAAEwM9x7TQdN3AhXQy3nFk3cCClDSVEuTkFTREFRR1M6V1lOTi5JUV9HUk9TU19NQVJHSU4uRlEzMjAyMAEAAABlozQAAgAAAAc0MC40NDkyAQgAAAAFAAAAATEBAAAACy0yMTIyODk5MDA3AwAAAAMxNjACAAAABDQwNzQEAAAAATAHAAAACTMvMjUvMjAyNAgAAAAJOS8zMC8yMDIwCQAAAAEwM9x7TQdN3AhxqiHnFk3cCCRDSVEuTllTRTpYWUwuSVFfR1JPU1NfTUFSR0lOLkZRMzIwMjIBAAAA0d4LBwIAAAAGMzcuOTcxAQgAAAAFAAAAATEBAAAACy0yMDIxOTYzNzI4AwAAAAMxNjACAAAABDQwNzQEAAAAATAHAAAACTMvMjUvMjAyNAgAAAAJOS8zMC8yMDIyCQAAAAEwM9x7TQdN3AhxqiHnFk3cCCVDSVEuTllTRTpVQkVSLklRX0dST1NTX01BUkdJTi5GUTMyMDIxAQAAADBGnQgCAAAABzM5Ljg3NjEBCAAAAAUAAAABMQEAAAALLTIwNzIyMTk5MDcDAAAAAzE2MAIAAAAENDA3NAQAAAABMAcAAAAJMy8yNS8yMDI0CAAAAAk5LzMwLzIwMjEJAAAAATAz3HtN</t>
  </si>
  <si>
    <t>B03cCN4jIOcWTdwIKUNJUS5OQVNEQVFHUzpWUlNLLklRX0dST1NTX01BUkdJTi5GUTIyMDE5AQAAAO+rDwACAAAABzYyLjgxMDIBCAAAAAUAAAABMQEAAAAKMjA0ODExNDc5MwMAAAADMTYwAgAAAAQ0MDc0BAAAAAEwBwAAAAkzLzI1LzIwMjQIAAAACTYvMzAvMjAxOQkAAAABMDPce00HTdwIXFwh5xZN3AgoQ0lRLk5BU0RBUUdTOldCQS5JUV9HUk9TU19NQVJHSU4uRlEyMjAyMAEAAAC4bQEAAgAAAAcyMi4zOTU5AQgAAAAFAAAAATEBAAAACjIwODc0NTQ5MTUDAAAAAzE2MAIAAAAENDA3NAQAAAABMAcAAAAJMy8yNS8yMDI0CAAAAAkyLzI5LzIwMjAJAAAAATAz3HtNB03cCPRTJecWTdwII0NJUS5OWVNFOkJBLklRX0dST1NTX01BUkdJTi5GUTEyMDIzAQAAAKmoBQACAAAABzEzLjU0ODMBCAAAAAUAAAABMQEAAAALLTIwNDk0Mzg4MjkDAAAAAzE2MAIAAAAENDA3NAQAAAABMAcAAAAJMy8yNS8yMDI0CAAAAAkzLzMxLzIwMjMJAAAAATAz3HtNB03cCJ1HGOcWTdwII0NJUS5OWVNFOlBHLklRX0dST1NTX01BUkdJTi5GUTMyMDIwAQAAADCCAAACAAAABzQ5LjM2NjcBCAAAAAUAAAABMQEAAAAKMjA5MDM5ODI0MQMAAAADMTYwAgAAAAQ0MDc0BAAAAAEwBwAAAAkzLzI1LzIwMjQIAAAACTMvMzEvMjAyMAkAAAABMDPce00HTdwIB4AZ5xZN3AgkQ0lRLk5ZU0U6VERHLklRX0dST1NTX01BUkdJTi5GUTIyMDE5</t>
  </si>
  <si>
    <t>AQAAADTnWwECAAAABzU3LjEwNjEBCAAAAAUAAAABMQEAAAAKMjAzMzUyMjA0NQMAAAADMTYwAgAAAAQ0MDc0BAAAAAEwBwAAAAkzLzI1LzIwMjQIAAAACTMvMzAvMjAxOQkAAAABMDPce00HTdwIjd8a5xZN3AgkQ0lRLk5ZU0U6VVNCLklRX0dST1NTX01BUkdJTi5GUTQyMDIwAQAAAJioBAADAAAAAAAz3HtNB03cCB42F+cWTdwIKENJUS5OQVNEQVFHUzpVQUwuSVFfR1JPU1NfTUFSR0lOLkZRMzIwMjIBAAAAVboEAAIAAAAHMzQuMDIxOAEIAAAABQAAAAExAQAAAAstMjAyMzQ0NjM4MQMAAAADMTYwAgAAAAQ0MDc0BAAAAAEwBwAAAAkzLzI1LzIwMjQIAAAACTkvMzAvMjAyMgkAAAABMDPce00HTdwIHHsS5xZN3AgkQ0lRLk5ZU0U6VUhTLklRX0dST1NTX01BUkdJTi5GUTIyMDIzAQAAAMiMAAACAAAABzM5LjM4ODkBCAAAAAUAAAABMQEAAAALLTIwMzQ3MTI2ODUDAAAAAzE2MAIAAAAENDA3NAQAAAABMAcAAAAJMy8yNS8yMDI0CAAAAAk2LzMwLzIwMjMJAAAAATAz3HtNB03cCN6dJ+cWTdwIJENJUS5OWVNFOlZUUi5JUV9HUk9TU19NQVJHSU4uRlEyMjAyMgEAAADVFAYAAgAAAAc0My41OTgyAQgAAAAFAAAAATEBAAAACy0yMDM1NDAxMjg5AwAAAAMxNjACAAAABDQwNzQEAAAAATAHAAAACTMvMjUvMjAyNAgAAAAJNi8zMC8yMDIyCQAAAAEwM9x7TQdN3AgsOx7nFk3cCChDSVEuTkFTREFRR1M6V1RXLklR</t>
  </si>
  <si>
    <t>X0dST1NTX01BUkdJTi5GUTMyMDIzAQAAAA+PAAACAAAABzM4LjU5NjQBCAAAAAUAAAABMQEAAAALLTIwMjI3NTA1MjUDAAAAAzE2MAIAAAAENDA3NAQAAAABMAcAAAAJMy8yNS8yMDI0CAAAAAk5LzMwLzIwMjMJAAAAATAz3HtNB03cCHGqIecWTdwIJENJUS5OWVNFOllVTS5JUV9HUk9TU19NQVJHSU4uRlEzMjAxOQEAAACtlQUAAgAAAAc1MC43MDk0AQgAAAAFAAAAATEBAAAACjIwNjg1NzYzMzQDAAAAAzE2MAIAAAAENDA3NAQAAAABMAcAAAAJMy8yNS8yMDI0CAAAAAk5LzMwLzIwMTkJAAAAATAz3HtNB03cCIvRIecWTdwIJENJUS5OWVNFOlpCSC5JUV9HUk9TU19NQVJHSU4uRlEzMjAyMQEAAABwBwQAAgAAAAc3MC44NDM3AQgAAAAFAAAAATEBAAAACy0yMDcyMTA1Mjk3AwAAAAMxNjACAAAABDQwNzQEAAAAATAHAAAACTMvMjUvMjAyNAgAAAAJOS8zMC8yMDIxCQAAAAEwM9x7TQdN3AiL0SHnFk3cCCRDSVEuTllTRTpaQkguSVFfR1JPU1NfTUFSR0lOLkZRMTIwMjEBAAAAcAcEAAIAAAAGNzIuNzU1AQgAAAAFAAAAATEBAAAACy0yMDk4NDc2OTUzAwAAAAMxNjACAAAABDQwNzQEAAAAATAHAAAACTMvMjUvMjAyNAgAAAAJMy8zMS8yMDIxCQAAAAEwM9x7TQdN3AghWCPnFk3cCClDSVEuTkFTREFRR1M6VFJNQi5JUV9HUk9TU19NQVJHSU4uRlExMjAyMAEAAADL7QEAAgAAAAc1OC44NzkyAQgAAAAFAAAA</t>
  </si>
  <si>
    <t>ATEBAAAACjIwOTY2MDQzNDEDAAAAAzE2MAIAAAAENDA3NAQAAAABMAcAAAAJMy8yNS8yMDI0CAAAAAg0LzMvMjAyMAkAAAABMDPce00HTdwIKQ4h5xZN3AgkQ0lRLk5ZU0U6VVBTLklRX0dST1NTX01BUkdJTi5GUTIyMDIzAQAAAOqjAwACAAAABjI1LjUyNwEIAAAABQAAAAExAQAAAAstMjAzNDYyMDM1MQMAAAADMTYwAgAAAAQ0MDc0BAAAAAEwBwAAAAkzLzI1LzIwMjQIAAAACTYvMzAvMjAyMwkAAAABMDPce00HTdwI108U5xZN3AgkQ0lRLk5ZU0U6VUhTLklRX0dST1NTX01BUkdJTi5GUTIyMDIxAQAAAMiMAAACAAAABzQyLjkwMDYBCAAAAAUAAAABMQEAAAALLTIwODU4NjA2MjMDAAAAAzE2MAIAAAAENDA3NAQAAAABMAcAAAAJMy8yNS8yMDI0CAAAAAk2LzMwLzIwMjEJAAAAATAz3HtNB03cCF5HK+cWTdwIJUNJUS5OWVNFOlZJQ0kuSVFfR1JPU1NfTUFSR0lOLkZRMjIwMjMBAAAAmJWuGQIAAAAHOTkuMTc5NwEIAAAABQAAAAExAQAAAAstMjAzNjk5MDc4MgMAAAADMTYwAgAAAAQ0MDc0BAAAAAEwBwAAAAkzLzI1LzIwMjQIAAAACTYvMzAvMjAyMwkAAAABMDPce00HTdwIXFwh5xZN3AgjQ0lRLk5ZU0U6V00uSVFfR1JPU1NfTUFSR0lOLkZRMjIwMjEBAAAA5ugCAAIAAAAHMzguODczOQEIAAAABQAAAAExAQAAAAstMjA4NzgyNzcxMAMAAAADMTYwAgAAAAQ0MDc0BAAAAAEwBwAAAAkzLzI1LzIwMjQI</t>
  </si>
  <si>
    <t>AAAACTYvMzAvMjAyMQkAAAABMDPce00HTdwIZIMh5xZN3AglQ0lRLk5ZU0U6U0NIVy5JUV9HUk9TU19NQVJHSU4uRlExMjAyMAEAAAAthQAAAgAAAAc5Ny4xMzQxAQgAAAAFAAAAATEBAAAACjIwOTY1NjE4MDADAAAAAzE2MAIAAAAENDA3NAQAAAABMAcAAAAJMy8yNS8yMDI0CAAAAAkzLzMxLzIwMjAJAAAAATAz3HtNB03cCFiIFecWTdwIJENJUS5OWVNFOlBHUi5JUV9HUk9TU19NQVJHSU4uRlExMjAyMQEAAABIggAAAgAAAAcxNy4yNTIzAQgAAAAFAAAAATEBAAAACy0yMDk5MTQ3MTMyAwAAAAMxNjACAAAABDQwNzQEAAAAATAHAAAACTMvMjUvMjAyNAgAAAAJMy8zMS8yMDIxCQAAAAEwM9x7TQdN3AjDRiLnFk3cCClDSVEuTkFTREFRR1M6VFJNQi5JUV9HUk9TU19NQVJHSU4uRlExMjAyMgEAAADL7QEAAgAAAAc1Ny42ODM0AQgAAAAFAAAAATEBAAAACy0yMDQ3NDk0MDQ4AwAAAAMxNjACAAAABDQwNzQEAAAAATAHAAAACTMvMjUvMjAyNAgAAAAINC8xLzIwMjIJAAAAATAz3HtNB03cCAYUHucWTdwIJUNJUS5OWVNFOlVCRVIuSVFfR1JPU1NfTUFSR0lOLkZRNDIwMjMBAAAAMEadCAIAAAAHMzEuOTc0NgEIAAAABQAAAAExAQAAAAstMjAxMDEyNTEwOQMAAAADMTYwAgAAAAQ0MDc0BAAAAAEwBwAAAAkzLzI1LzIwMjQIAAAACjEyLzMxLzIwMjMJAAAAATAz3HtNB03cCF5HK+cWTdwIKENJUS5OQVNEQVFH</t>
  </si>
  <si>
    <t>UzpVQUwuSVFfR1JPU1NfTUFSR0lOLkZRMjIwMjIBAAAAVboEAAIAAAAHMzAuMjA5NwEIAAAABQAAAAExAQAAAAstMjAzNzY2OTcyMgMAAAADMTYwAgAAAAQ0MDc0BAAAAAEwBwAAAAkzLzI1LzIwMjQIAAAACTYvMzAvMjAyMgkAAAABMDPce00HTdwIxygU5xZN3AgkQ0lRLk5ZU0U6VUhTLklRX0dST1NTX01BUkdJTi5GUTQyMDIyAQAAAMiMAAACAAAABzM5LjU2OTcBCAAAAAUAAAABMQEAAAALLTIwMDg0NTI4MzQDAAAAAzE2MAIAAAAENDA3NAQAAAABMAcAAAAJMy8yNS8yMDI0CAAAAAoxMi8zMS8yMDIyCQAAAAEwM9x7TQdN3Ag9WBDnFk3cCCRDSVEuTllTRTpWVFIuSVFfR1JPU1NfTUFSR0lOLkZRNDIwMjEBAAAA1RQGAAIAAAAHNDIuMTM0NQEIAAAABQAAAAExAQAAAAstMjA2MTU1NTA5OAMAAAADMTYwAgAAAAQ0MDc0BAAAAAEwBwAAAAkzLzI1LzIwMjQIAAAACjEyLzMxLzIwMjEJAAAAATAz3HtNB03cCE1/EOcWTdwIKUNJUS5OQVNEQVFHUzpWUlNLLklRX0dST1NTX01BUkdJTi5GUTQyMDIwAQAAAO+rDwACAAAABzYzLjQ4NDcBCAAAAAUAAAABMQEAAAALLTIxMTE0Mjk0NTEDAAAAAzE2MAIAAAAENDA3NAQAAAABMAcAAAAJMy8yNS8yMDI0CAAAAAoxMi8zMS8yMDIwCQAAAAEwM9x7TQdN3AhNfxDnFk3cCClDSVEuTkFTREFRR1M6VlRSUy5JUV9HUk9TU19NQVJHSU4uRlE0MjAxOQEAAACbbQQAAgAA</t>
  </si>
  <si>
    <t>AAc0MS41NjU4AQgAAAAFAAAAATEBAAAACjIwODI0NTI2MjQDAAAAAzE2MAIAAAAENDA3NAQAAAABMAcAAAAJMy8yNS8yMDI0CAAAAAoxMi8zMS8yMDE5CQAAAAEwM9x7TQdN3AhaphDnFk3cCCRDSVEuTllTRTpWTUMuSVFfR1JPU1NfTUFSR0lOLkZRMTIwMTkBAAAAwcUEAAIAAAAHMTkuMjM0NgEIAAAABQAAAAExAQAAAAoyMDMzNzgxNTAyAwAAAAMxNjACAAAABDQwNzQEAAAAATAHAAAACTMvMjUvMjAyNAgAAAAJMy8zMS8yMDE5CQAAAAEwM9x7TQdN3AhMtBznFk3cCChDSVEuTkFTREFRR1M6V0JBLklRX0dST1NTX01BUkdJTi5GUTQyMDIxAQAAALhtAQADAAAAAAAz3HtNB03cCFqmEOcWTdwII0NJUS5OWVNFOldNLklRX0dST1NTX01BUkdJTi5GUTMyMDIzAQAAAOboAgACAAAABzM4LjY2ODcBCAAAAAUAAAABMQEAAAALLTIwMjI5OTcxMjQDAAAAAzE2MAIAAAAENDA3NAQAAAABMAcAAAAJMy8yNS8yMDI0CAAAAAk5LzMwLzIwMjMJAAAAATAz3HtNB03cCPRYLOcWTdwIJENJUS5OWVNFOldFQy5JUV9HUk9TU19NQVJHSU4uRlEzMjAyMQEAAADtzgQAAgAAAAc0MC43NzI5AQgAAAAFAAAAATEBAAAACy0yMDcxOTE3MDMyAwAAAAMxNjACAAAABDQwNzQEAAAAATAHAAAACTMvMjUvMjAyNAgAAAAJOS8zMC8yMDIxCQAAAAEwM9x7TQdN3Ajw4iLnFk3cCCVDSVEuTllTRTpXRUxMLklRX0dST1NTX01BUkdJTi5G</t>
  </si>
  <si>
    <t>UTQyMDIwAQAAAJo9BAACAAAABzMxLjQzOTQBCAAAAAUAAAABMQEAAAALLTIxMTEyNjEwNDkDAAAAAzE2MAIAAAAENDA3NAQAAAABMAcAAAAJMy8yNS8yMDI0CAAAAAoxMi8zMS8yMDIwCQAAAAEwM9x7TQdN3AgIgCznFk3cCChDSVEuTkFTREFRR1M6V0RDLklRX0dST1NTX01BUkdJTi5GUTEyMDIyAQAAAMnKBAACAAAABzMyLjk2MzcBCAAAAAUAAAABMQEAAAALLTIwNzIyMjAwMzMDAAAAAzE2MAIAAAAENDA3NAQAAAABMAcAAAAJMy8yNS8yMDI0CAAAAAkxMC8xLzIwMjEJAAAAATAz3HtNB03cCFdDLecWTdwIJENJUS5OWVNFOldSSy5JUV9HUk9TU19NQVJHSU4uRlEyMjAyMwEAAABphAAAAgAAAAcxNy40Mzc4AQgAAAAFAAAAATEBAAAACy0yMDExODEwNTMxAwAAAAMxNjACAAAABDQwNzQEAAAAATAHAAAACTMvMjUvMjAyNAgAAAAJMy8zMS8yMDIzCQAAAAEwM9x7TQdN3AipAh3nFk3cCChDSVEuTkFTREFRR1M6V1RXLklRX0dST1NTX01BUkdJTi5GUTIyMDIzAQAAAA+PAAACAAAABzM4Ljc2NzkBCAAAAAUAAAABMQEAAAALLTIwMzY3OTI2OTcDAAAAAzE2MAIAAAAENDA3NAQAAAABMAcAAAAJMy8yNS8yMDI0CAAAAAk2LzMwLzIwMjMJAAAAATAz3HtNB03cCP4JI+cWTdwIKUNJUS5OQVNEQVFHUzpXWU5OLklRX0dST1NTX01BUkdJTi5GUTIyMDIwAQAAAGWjNAACAAAACS0xNjUuNzc4NgEIAAAABQAAAAEx</t>
  </si>
  <si>
    <t>AQAAAAstMjEzODU1NzM4MAMAAAADMTYwAgAAAAQ0MDc0BAAAAAEwBwAAAAkzLzI1LzIwMjQIAAAACTYvMzAvMjAyMAkAAAABMDPce00HTdwI/gkj5xZN3AgkQ0lRLk5ZU0U6WFlMLklRX0dST1NTX01BUkdJTi5GUTIyMDIyAQAAANHeCwcCAAAABzM4LjEyMzEBCAAAAAUAAAABMQEAAAALLTIwMzU0NTM0NzYDAAAAAzE2MAIAAAAENDA3NAQAAAABMAcAAAAJMy8yNS8yMDI0CAAAAAk2LzMwLzIwMjIJAAAAATAz3HtNB03cCP4JI+cWTdwIJENJUS5OWVNFOllVTS5JUV9HUk9TU19NQVJHSU4uRlEyMjAxOQEAAACtlQUAAgAAAAc1MS4yMjEzAQgAAAAFAAAAATEBAAAACjIwNDg0NDc3NDUDAAAAAzE2MAIAAAAENDA3NAQAAAABMAcAAAAJMy8yNS8yMDI0CAAAAAk2LzMwLzIwMTkJAAAAATAz3HtNB03cCAgxI+cWTdwIJENJUS5OWVNFOlpCSC5JUV9HUk9TU19NQVJHSU4uRlEyMjAyMQEAAABwBwQAAgAAAAc3MS44NTk1AQgAAAAFAAAAATEBAAAACy0yMDg2NzM4NzU0AwAAAAMxNjACAAAABDQwNzQEAAAAATAHAAAACTMvMjUvMjAyNAgAAAAJNi8zMC8yMDIxCQAAAAEwM9x7TQdN3AgIMSPnFk3cCChDSVEuTkFTREFRR1M6V0JBLklRX0dST1NTX01BUkdJTi5GUTMyMDIwAQAAALhtAQACAAAABzE5LjYyMTkBCAAAAAUAAAABMQEAAAALLTIxNDQyOTA0NTkDAAAAAzE2MAIAAAAENDA3NAQAAAABMAcAAAAJMy8yNS8y</t>
  </si>
  <si>
    <t>MDI0CAAAAAk1LzMxLzIwMjAJAAAAATAz3HtNB03cCPgsJecWTdwII0NJUS5OWVNFOldNLklRX0dST1NTX01BUkdJTi5GUTIyMDIzAQAAAOboAgACAAAABzM3Ljc2MTIBCAAAAAUAAAABMQEAAAALLTIwMzcwNzk4ODkDAAAAAzE2MAIAAAAENDA3NAQAAAABMAcAAAAJMy8yNS8yMDI0CAAAAAk2LzMwLzIwMjMJAAAAATAz3HtNB03cCFdDLecWTdwIJUNJUS5OWVNFOldFTEwuSVFfR1JPU1NfTUFSR0lOLkZRMzIwMjABAAAAmj0EAAIAAAAHNDAuMjY0NQEIAAAABQAAAAExAQAAAAstMjEyMzQxOTgyNgMAAAADMTYwAgAAAAQ0MDc0BAAAAAEwBwAAAAkzLzI1LzIwMjQIAAAACTkvMzAvMjAyMAkAAAABMDPce00HTdwIV0Mt5xZN3AgkQ0lRLk5ZU0U6V1JLLklRX0dST1NTX01BUkdJTi5GUTIyMDIxAQAAAGmEAAACAAAABzE2Ljg5MTIBCAAAAAUAAAABMQEAAAALLTIwOTgyMzE3MDQDAAAAAzE2MAIAAAAENDA3NAQAAAABMAcAAAAJMy8yNS8yMDI0CAAAAAkzLzMxLzIwMjEJAAAAATAz3HtNB03cCM0FJecWTdwIKENJUS5OQVNEQVFHUzpXVFcuSVFfR1JPU1NfTUFSR0lOLkZRMTIwMjMBAAAAD48AAAIAAAAHNDIuNzM2MQEIAAAABQAAAAExAQAAAAstMjA0ODg4NTYwMQMAAAADMTYwAgAAAAQ0MDc0BAAAAAEwBwAAAAkzLzI1LzIwMjQIAAAACTMvMzEvMjAyMwkAAAABMDPce00HTdwIzQUl5xZN3AgpQ0lRLk5BU0RB</t>
  </si>
  <si>
    <t>UUdTOldZTk4uSVFfR1JPU1NfTUFSR0lOLkZRMTIwMjABAAAAZaM0AAIAAAAHNDkuMjg2NwEIAAAABQAAAAExAQAAAAoyMDk3MTQ5NzU3AwAAAAMxNjACAAAABDQwNzQEAAAAATAHAAAACTMvMjUvMjAyNAgAAAAJMy8zMS8yMDIwCQAAAAEwM9x7TQdN3AjNBSXnFk3cCCRDSVEuTllTRTpYWUwuSVFfR1JPU1NfTUFSR0lOLkZRMTIwMjIBAAAA0d4LBwIAAAAHMzYuNzEzOAEIAAAABQAAAAExAQAAAAstMjA0NzM5MzYyMgMAAAADMTYwAgAAAAQ0MDc0BAAAAAEwBwAAAAkzLzI1LzIwMjQIAAAACTMvMzEvMjAyMgkAAAABMDPce00HTdwIzQUl5xZN3AgkQ0lRLk5ZU0U6WVVNLklRX0dST1NTX01BUkdJTi5GUTEyMDE5AQAAAK2VBQACAAAABzUwLjg3NzEBCAAAAAUAAAABMQEAAAAKMjAzMzYwMDQxMwMAAAADMTYwAgAAAAQ0MDc0BAAAAAEwBwAAAAkzLzI1LzIwMjQIAAAACTMvMzEvMjAxOQkAAAABMDPce00HTdwIIVgj5xZN3AgkQ0lRLk5ZU0U6VlRSLklRX0dST1NTX01BUkdJTi5GUTIyMDIwAQAAANUUBgACAAAABzQyLjgzODcBCAAAAAUAAAABMQEAAAALLTIxMjMzMTQwNDQDAAAAAzE2MAIAAAAENDA3NAQAAAABMAcAAAAJMy8yNS8yMDI0CAAAAAk2LzMwLzIwMjAJAAAAATAz3HtNB03cCLG3JOcWTdwIJENJUS5OWVNFOldSQi5JUV9HUk9TU19NQVJHSU4uRlEzMjAyMgEAAAAo4gMAAgAAAAYzOC4zMDUBCAAA</t>
  </si>
  <si>
    <t>AAUAAAABMQEAAAALLTIwMjEzMDk3MDgDAAAAAzE2MAIAAAAENDA3NAQAAAABMAcAAAAJMy8yNS8yMDI0CAAAAAk5LzMwLzIwMjIJAAAAATAz3HtNB03cCO5xIOcWTdwIJENJUS5OWVNFOldFQy5JUV9HUk9TU19NQVJHSU4uRlEyMjAxOQEAAADtzgQAAgAAAAczNy4zOTc4AQgAAAAFAAAAATEBAAAACjIwNDg2NjMzMzcDAAAAAzE2MAIAAAAENDA3NAQAAAABMAcAAAAJMy8yNS8yMDI0CAAAAAk2LzMwLzIwMTkJAAAAATAz3HtNB03cCPRYLOcWTdwIJUNJUS5OWVNFOldFTEwuSVFfR1JPU1NfTUFSR0lOLkZRMTIwMjABAAAAmj0EAAIAAAAHNDUuODQ3OQEIAAAABQAAAAExAQAAAAoyMDk0MDQ3NDYxAwAAAAMxNjACAAAABDQwNzQEAAAAATAHAAAACTMvMjUvMjAyNAgAAAAJMy8zMS8yMDIwCQAAAAEwM9x7TQdN3AgwziznFk3cCChDSVEuTkFTREFRR1M6V0RDLklRX0dST1NTX01BUkdJTi5GUTIyMDIxAQAAAMnKBAACAAAABzI1LjE4MzgBCAAAAAUAAAABMQEAAAALLTIxMTM4NDk0MzIDAAAAAzE2MAIAAAAENDA3NAQAAAABMAcAAAAJMy8yNS8yMDI0CAAAAAgxLzEvMjAyMQkAAAABMDPce00HTdwISLAe5xZN3AgkQ0lRLk5ZU0U6V1JLLklRX0dST1NTX01BUkdJTi5GUTEyMDIxAQAAAGmEAAACAAAABzE3LjU1MzEBCAAAAAUAAAABMQEAAAALLTIxMTM0MDg0MDYDAAAAAzE2MAIAAAAENDA3NAQAAAABMAcAAAAJ</t>
  </si>
  <si>
    <t>My8yNS8yMDI0CAAAAAoxMi8zMS8yMDIwCQAAAAEwM9x7TQdN3Ag68CXnFk3cCCRDSVEuTllTRTpYWUwuSVFfR1JPU1NfTUFSR0lOLkZRNDIwMjEBAAAA0d4LBwIAAAAHMzcuNTY2MQEIAAAABQAAAAExAQAAAAstMjA1OTU5NTk5MQMAAAADMTYwAgAAAAQ0MDc0BAAAAAEwBwAAAAkzLzI1LzIwMjQIAAAACjEyLzMxLzIwMjEJAAAAATAz3HtNB03cCPRTJecWTdwIJENJUS5OWVNFOlpCSC5JUV9HUk9TU19NQVJHSU4uRlE0MjAyMAEAAABwBwQAAgAAAAc3MS4zNTE4AQgAAAAFAAAAATEBAAAACy0yMTEwNTIyMzk1AwAAAAMxNjACAAAABDQwNzQEAAAAATAHAAAACTMvMjUvMjAyNAgAAAAKMTIvMzEvMjAyMAkAAAABMDPce00HTdwI9FMl5xZN3AgpQ0lRLk5BU0RBUUdTOlpCUkEuSVFfR1JPU1NfTUFSR0lOLkZRMzIwMjMBAAAAEAEGAAIAAAAHNDQuNjY1MgEIAAAABQAAAAExAQAAAAstMjAyMTg4MDkwMgMAAAADMTYwAgAAAAQ0MDc0BAAAAAEwBwAAAAkzLzI1LzIwMjQIAAAACTkvMzAvMjAyMwkAAAABMDPce00HTdwIj/gh5xZN3AgoQ0lRLk5BU0RBUUdTOlhFTC5JUV9HUk9TU19NQVJHSU4uRlEyMjAyMQEAAAC2DAgAAgAAAAczOC40Mjg5AQgAAAAFAAAAATEBAAAACy0yMDg3NjQyNzAyAwAAAAMxNjACAAAABDQwNzQEAAAAATAHAAAACTMvMjUvMjAyNAgAAAAJNi8zMC8yMDIxCQAAAAEwM9x7TQdN3Aj+CSPn</t>
  </si>
  <si>
    <t>Fk3cCCRDSVEuTllTRTpaVFMuSVFfR1JPU1NfTUFSR0lOLkZRMjIwMjIBAAAAbQPZDAIAAAAHNjkuNTQxOQEIAAAABQAAAAExAQAAAAstMjAzNDU5MzM2OAMAAAADMTYwAgAAAAQ0MDc0BAAAAAEwBwAAAAkzLzI1LzIwMjQIAAAACTYvMzAvMjAyMgkAAAABMDPce00HTdwICDEj5xZN3AgkQ0lRLk5ZU0U6WlRTLklRX0dST1NTX01BUkdJTi5GUTQyMDIxAQAAAG0D2QwCAAAABzY5LjU5ODMBCAAAAAUAAAABMQEAAAALLTIwNjA5ODY4MzIDAAAAAzE2MAIAAAAENDA3NAQAAAABMAcAAAAJMy8yNS8yMDI0CAAAAAoxMi8zMS8yMDIxCQAAAAEwM9x7TQdN3Aj0UyXnFk3cCCRDSVEuTllTRTpDTFguSVFfR1JPU1NfTUFSR0lOLkZRMjIwMjIBAAAAal0BAAIAAAAHMzIuOTk4MgEIAAAABQAAAAExAQAAAAstMjA2MjQ3NTU5NQMAAAADMTYwAgAAAAQ0MDc0BAAAAAEwBwAAAAkzLzI1LzIwMjQIAAAACjEyLzMxLzIwMjEJAAAAATAz3HtNB03cCGSPD+cWTdwIJENJUS5OWVNFOlNIVy5JUV9HUk9TU19NQVJHSU4uRlEzMjAyMQEAAAAAoAQAAgAAAAc0MS41NzIyAQgAAAAFAAAAATEBAAAACy0yMDczNzkyNTI5AwAAAAMxNjACAAAABDQwNzQEAAAAATAHAAAACTMvMjUvMjAyNAgAAAAJOS8zMC8yMDIxCQAAAAEwM9x7TQdN3AggywXnFk3cCClDSVEuTkFTREFRR1M6VFJNQi5JUV9HUk9TU19NQVJHSU4uRlEyMjAyMAEAAADL</t>
  </si>
  <si>
    <t>7QEAAgAAAAc1OC41MTk2AQgAAAAFAAAAATEBAAAACy0yMTM5MDQ0NjQwAwAAAAMxNjACAAAABDQwNzQEAAAAATAHAAAACTMvMjUvMjAyNAgAAAAINy8zLzIwMjAJAAAAATAz3HtNB03cCKgGG+cWTdwIJUNJUS5OWVNFOlVCRVIuSVFfR1JPU1NfTUFSR0lOLkZRMzIwMjMBAAAAMEadCAIAAAAHMzIuMTAyOAEIAAAABQAAAAExAQAAAAstMjAyMDY3NTM5NAMAAAADMTYwAgAAAAQ0MDc0BAAAAAEwBwAAAAkzLzI1LzIwMjQIAAAACTkvMzAvMjAyMwkAAAABMDPce00HTdwIRWYc5xZN3AgoQ0lRLk5BU0RBUUdTOlVBTC5JUV9HUk9TU19NQVJHSU4uRlEyMjAyMAEAAABVugQAAgAAAAktMTI3Ljg2NDQBCAAAAAUAAAABMQEAAAALLTIxNDIwMTAyMzIDAAAAAzE2MAIAAAAENDA3NAQAAAABMAcAAAAJMy8yNS8yMDI0CAAAAAk2LzMwLzIwMjAJAAAAATAz3HtNB03cCFKKCOcWTdwIJENJUS5OWVNFOlVIUy5JUV9HUk9TU19NQVJHSU4uRlEzMjAyMQEAAADIjAAAAgAAAAczOS4wMjc4AQgAAAAFAAAAATEBAAAACy0yMDcxMzIwMjk1AwAAAAMxNjACAAAABDQwNzQEAAAAATAHAAAACTMvMjUvMjAyNAgAAAAJOS8zMC8yMDIxCQAAAAEwM9x7TQdN3AjYCiznFk3cCCRDSVEuTllTRTpWVFIuSVFfR1JPU1NfTUFSR0lOLkZRMzIwMjABAAAA1RQGAAIAAAAHNDUuNTQ3OQEIAAAABQAAAAExAQAAAAstMjEyMzMxNDEzOQMAAAAD</t>
  </si>
  <si>
    <t>MTYwAgAAAAQ0MDc0BAAAAAEwBwAAAAkzLzI1LzIwMjQIAAAACTkvMzAvMjAyMAkAAAABMDPce00HTdwIypQi5xZN3AgpQ0lRLk5BU0RBUUdTOlZSU0suSVFfR1JPU1NfTUFSR0lOLkZRMzIwMTkBAAAA76sPAAIAAAAHNjIuNzg1MwEIAAAABQAAAAExAQAAAAoyMDY4MjMwMjg1AwAAAAMxNjACAAAABDQwNzQEAAAAATAHAAAACTMvMjUvMjAyNAgAAAAJOS8zMC8yMDE5CQAAAAEwM9x7TQdN3AjaSiDnFk3cCCVDSVEuTllTRTpWSUNJLklRX0dST1NTX01BUkdJTi5GUTMyMDIzAQAAAJiVrhkCAAAABzk4LjkwNTQBCAAAAAUAAAABMQEAAAALLTIwMTUyMzk2MjkDAAAAAzE2MAIAAAAENDA3NAQAAAABMAcAAAAJMy8yNS8yMDI0CAAAAAk5LzMwLzIwMjMJAAAAATAz3HtNB03cCO5xIOcWTdwIJENJUS5OWVNFOldSQi5JUV9HUk9TU19NQVJHSU4uRlE0MjAyMwEAAAAo4gMAAgAAAAY0NC42NzMBCAAAAAUAAAABMQEAAAALLTIwMDg4NjIzMjcDAAAAAzE2MAIAAAAENDA3NAQAAAABMAcAAAAJMy8yNS8yMDI0CAAAAAoxMi8zMS8yMDIzCQAAAAEwM9x7TQdN3AhaphDnFk3cCCRDSVEuTllTRTpXRUMuSVFfR1JPU1NfTUFSR0lOLkZRMjIwMjEBAAAA7c4EAAIAAAAHNDAuOTU1NwEIAAAABQAAAAExAQAAAAstMjA4NjI5ODM0NwMAAAADMTYwAgAAAAQ0MDc0BAAAAAEwBwAAAAkzLzI1LzIwMjQIAAAACTYvMzAvMjAyMQkA</t>
  </si>
  <si>
    <t>AAABMDPce00HTdwIv94k5xZN3AgoQ0lRLk5BU0RBUUdTOldEQy5JUV9HUk9TU19NQVJHSU4uRlEzMjAyMQEAAADJygQAAgAAAAcyNi4wODE3AQgAAAAFAAAAATEBAAAACy0yMDk4NjMxMjk3AwAAAAMxNjACAAAABDQwNzQEAAAAATAHAAAACTMvMjUvMjAyNAgAAAAINC8yLzIwMjEJAAAAATAz3HtNB03cCI/4IecWTdwII0NJUS5OWVNFOktPLklRX0dST1NTX01BUkdJTi5GUTMyMDIxAQAAABJoAAACAAAABzYwLjM5NjMBCAAAAAUAAAABMQEAAAALLTIwNzM2MjIwOTMDAAAAAzE2MAIAAAAENDA3NAQAAAABMAcAAAAJMy8yNS8yMDI0CAAAAAkxMC8xLzIwMjEJAAAAATAz3HtNB03cCJpuGOcWTdwII0NJUS5OWVNFOlNPLklRX0dST1NTX01BUkdJTi5GUTQyMDIxAQAAAC/XAQACAAAABzMxLjQyMDEBCAAAAAUAAAABMQEAAAALLTIwNjA3OTc3MDIDAAAAAzE2MAIAAAAENDA3NAQAAAABMAcAAAAJMy8yNS8yMDI0CAAAAAoxMi8zMS8yMDIxCQAAAAEwM9x7TQdN3AiOaSTnFk3cCChDSVEuTkFTREFRR1M6V1RXLklRX0dST1NTX01BUkdJTi5GUTQyMDIyAQAAAA+PAAACAAAABzU2LjA5ODQBCAAAAAUAAAABMQEAAAALLTIwMDkxNjkzNzQDAAAAAzE2MAIAAAAENDA3NAQAAAABMAcAAAAJMy8yNS8yMDI0CAAAAAoxMi8zMS8yMDIyCQAAAAEwM9x7TQdN3AhNzSPnFk3cCClDSVEuTkFTREFRR1M6V1lOTi5JUV9HUk9T</t>
  </si>
  <si>
    <t>U19NQVJHSU4uRlE0MjAxOQEAAABlozQAAgAAAAc3Mi4zNTM1AQgAAAAFAAAAATEBAAAACjIwODIzNDQ3ODIDAAAAAzE2MAIAAAAENDA3NAQAAAABMAcAAAAJMy8yNS8yMDI0CAAAAAoxMi8zMS8yMDE5CQAAAAEwM9x7TQdN3Aj0UyXnFk3cCClDSVEuTkFTREFRR1M6WkJSQS5JUV9HUk9TU19NQVJHSU4uRlE0MjAyMwEAAAAQAQYAAgAAAAc0NC40MDAzAQgAAAAFAAAAATEBAAAACy0yMDEwMDUyMzc4AwAAAAMxNjACAAAABDQwNzQEAAAAATAHAAAACTMvMjUvMjAyNAgAAAAKMTIvMzEvMjAyMwkAAAABMDPce00HTdwITc0j5xZN3AgkQ0lRLk5ZU0U6WkJILklRX0dST1NTX01BUkdJTi5GUTMyMDIwAQAAAHAHBAACAAAABzcwLjYwNTkBCAAAAAUAAAABMQEAAAALLTIxMjM2MjU5ODgDAAAAAzE2MAIAAAAENDA3NAQAAAABMAcAAAAJMy8yNS8yMDI0CAAAAAk5LzMwLzIwMjAJAAAAATAz3HtNB03cCP16JecWTdwIJENJUS5OWVNFOldBQi5JUV9HUk9TU19NQVJHSU4uRlEzMjAyMgEAAABVjgAAAgAAAAczMS4zNzkxAQgAAAAFAAAAATEBAAAACy0yMDIyOTkwODk4AwAAAAMxNjACAAAABDQwNzQEAAAAATAHAAAACTMvMjUvMjAyNAgAAAAJOS8zMC8yMDIyCQAAAAEwM9x7TQdN3AipAh3nFk3cCClDSVEuTkFTREFRR1M6WkJSQS5JUV9HUk9TU19NQVJHSU4uRlEyMjAyMAEAAAAQAQYAAgAAAAc0My44Mjg0AQgAAAAF</t>
  </si>
  <si>
    <t>AAAAATEBAAAACy0yMTQwMjY0MDI3AwAAAAMxNjACAAAABDQwNzQEAAAAATAHAAAACTMvMjUvMjAyNAgAAAAJNi8yNy8yMDIwCQAAAAEwM9x7TQdN3AgIMSPnFk3cCChDSVEuTkFTREFRR1M6Q09PLklRX0dST1NTX01BUkdJTi5GUTEyMDIwAQAAALkFBAACAAAABzY2LjAwMTIBCAAAAAUAAAABMQEAAAAKMjA4MzQxODYyNAMAAAADMTYwAgAAAAQ0MDc0BAAAAAEwBwAAAAkzLzI1LzIwMjQIAAAACTEvMzEvMjAyMAkAAAABMDPce00HTdwIxncd5xZN3AgkQ0lRLk5ZU0U6VEpYLklRX0dST1NTX01BUkdJTi5GUTMyMDIyAQAAAACuBAACAAAABzI5LjQ5NTYBCAAAAAUAAAABMQEAAAALLTIwNjY4OTIxMjADAAAAAzE2MAIAAAAENDA3NAQAAAABMAcAAAAJMy8yNS8yMDI0CAAAAAoxMC8zMC8yMDIxCQAAAAEwM9x7TQdN3AgrPxznFk3cCCRDSVEuTllTRTpURkMuSVFfR1JPU1NfTUFSR0lOLkZRNDIwMjIBAAAApUoAAAMAAAAAADPce00HTdwIOjEQ5xZN3AglQ0lRLk5ZU0U6VUJFUi5JUV9HUk9TU19NQVJHSU4uRlEzMjAxOQEAAAAwRp0IAgAAAAczOC4xNTg5AQgAAAAFAAAAATEBAAAACjIwNjg4NTg0OTMDAAAAAzE2MAIAAAAENDA3NAQAAAABMAcAAAAJMy8yNS8yMDI0CAAAAAk5LzMwLzIwMTkJAAAAATAz3HtNB03cCCrJJecWTdwIJENJUS5OWVNFOlVQUy5JUV9HUk9TU19NQVJHSU4uRlExMjAyMwEAAADqowMA</t>
  </si>
  <si>
    <t>AgAAAAcyMy42NzI4AQgAAAAFAAAAATEBAAAACy0yMDQ3NTcyNTgxAwAAAAMxNjACAAAABDQwNzQEAAAAATAHAAAACTMvMjUvMjAyNAgAAAAJMy8zMS8yMDIzCQAAAAEwM9x7TQdN3AiskCTnFk3cCCRDSVEuTllTRTpVSFMuSVFfR1JPU1NfTUFSR0lOLkZRMjIwMTkBAAAAyIwAAAIAAAAHNDAuODMyMgEIAAAABQAAAAExAQAAAAoyMDQ5NDY5NjUzAwAAAAMxNjACAAAABDQwNzQEAAAAATAHAAAACTMvMjUvMjAyNAgAAAAJNi8zMC8yMDE5CQAAAAEwM9x7TQdN3AjaSiDnFk3cCCVDSVEuTllTRTpWTFRPLklRX0dST1NTX01BUkdJTi5GUTIyMDIzAQAAAIScOm4CAAAABzU3Ljc4MTMBCAAAAAUAAAABMQEAAAALLTIwMjcwOTg2NDQDAAAAAzE2MAIAAAAENDA3NAQAAAABMAcAAAAJMy8yNS8yMDI0CAAAAAk2LzMwLzIwMjMJAAAAATAz3HtNB03cCI9LKecWTdwII0NJUS5OWVNFOlZaLklRX0dST1NTX01BUkdJTi5GUTIyMDIyAQAAADZYBgACAAAABzU3LjMyMzMBCAAAAAUAAAABMQEAAAALLTIwMzY3MTk0MDUDAAAAAzE2MAIAAAAENDA3NAQAAAABMAcAAAAJMy8yNS8yMDI0CAAAAAk2LzMwLzIwMjIJAAAAATAz3HtNB03cCI/4IecWTdwIJUNJUS5OWVNFOlZJQ0kuSVFfR1JPU1NfTUFSR0lOLkZRMjIwMjEBAAAAmJWuGQIAAAAHOTguMzk5OAEIAAAABQAAAAExAQAAAAstMjA4NzQzMzkwNgMAAAADMTYwAgAAAAQ0</t>
  </si>
  <si>
    <t>MDc0BAAAAAEwBwAAAAkzLzI1LzIwMjQIAAAACTYvMzAvMjAyMQkAAAABMDPce00HTdwIxygn5xZN3AgkQ0lRLk5ZU0U6V1JCLklRX0dST1NTX01BUkdJTi5GUTIyMDIyAQAAACjiAwACAAAABzM3Ljk2ODQBCAAAAAUAAAABMQEAAAALLTIwMzU0Njc2MjQDAAAAAzE2MAIAAAAENDA3NAQAAAABMAcAAAAJMy8yNS8yMDI0CAAAAAk2LzMwLzIwMjIJAAAAATAz3HtNB03cCFxcIecWTdwIJENJUS5OWVNFOldNVC5JUV9HUk9TU19NQVJHSU4uRlEyMjAyMwEAAADfxgQAAgAAAAYyNC4yMTkBCAAAAAUAAAABMQEAAAALLTIwMjgyNzI5MjUDAAAAAzE2MAIAAAAENDA3NAQAAAABMAcAAAAJMy8yNS8yMDI0CAAAAAk3LzMxLzIwMjIJAAAAATAz3HtNB03cCFdDLecWTdwII0NJUS5OWVNFOldNLklRX0dST1NTX01BUkdJTi5GUTEyMDIxAQAAAOboAgACAAAABzM4Ljg2MTgBCAAAAAUAAAABMQEAAAALLTIxMDEwNDgyNjUDAAAAAzE2MAIAAAAENDA3NAQAAAABMAcAAAAJMy8yNS8yMDI0CAAAAAkzLzMxLzIwMjEJAAAAATAz3HtNB03cCPDiIucWTdwIJENJUS5OWVNFOldFQy5JUV9HUk9TU19NQVJHSU4uRlExMjAxOQEAAADtzgQAAgAAAAczNC4zNzM2AQgAAAAFAAAAATEBAAAACjIwMzM5Njg4MTcDAAAAAzE2MAIAAAAENDA3NAQAAAABMAcAAAAJMy8yNS8yMDI0CAAAAAkzLzMxLzIwMTkJAAAAATAz3HtNB03cCFdDLecW</t>
  </si>
  <si>
    <t>TdwIJUNJUS5OWVNFOldFTEwuSVFfR1JPU1NfTUFSR0lOLkZRMzIwMTkBAAAAmj0EAAIAAAAHNDguMjIxMgEIAAAABQAAAAExAQAAAAoyMDY3MjA5NjQ2AwAAAAMxNjACAAAABDQwNzQEAAAAATAHAAAACTMvMjUvMjAyNAgAAAAJOS8zMC8yMDE5CQAAAAEwM9x7TQdN3Aidrh/nFk3cCChDSVEuTkFTREFRR1M6V0RDLklRX0dST1NTX01BUkdJTi5GUTIyMDE5AQAAAMnKBAACAAAABzI0LjY2MzMBCAAAAAUAAAABMQEAAAAKMjAxMTMwMDg5NgMAAAADMTYwAgAAAAQ0MDc0BAAAAAEwBwAAAAkzLzI1LzIwMjQIAAAACjEyLzI4LzIwMTgJAAAAATAz3HtNB03cCIvRIecWTdwIJENJUS5OWVNFOldSSy5JUV9HUk9TU19NQVJHSU4uRlE0MjAyMAEAAABphAAAAgAAAAcxOS4zNTU5AQgAAAAFAAAAATEBAAAACy0yMTIwMjkxNzk2AwAAAAMxNjACAAAABDQwNzQEAAAAATAHAAAACTMvMjUvMjAyNAgAAAAJOS8zMC8yMDIwCQAAAAEwM9x7TQdN3Ag68CXnFk3cCChDSVEuTkFTREFRR1M6V1RXLklRX0dST1NTX01BUkdJTi5GUTMyMDIyAQAAAA+PAAACAAAABzQwLjU1MjkBCAAAAAUAAAABMQEAAAALLTIwMjI3NTA1MTEDAAAAAzE2MAIAAAAENDA3NAQAAAABMAcAAAAJMy8yNS8yMDI0CAAAAAk5LzMwLzIwMjIJAAAAATAz3HtNB03cCEQXJucWTdwIKUNJUS5OQVNEQVFHUzpXWU5OLklRX0dST1NTX01BUkdJTi5GUTMyMDE5</t>
  </si>
  <si>
    <t>AQAAAGWjNAACAAAABzcwLjA5NzYBCAAAAAUAAAABMQEAAAAKMjA2OTA0OTY3OQMAAAADMTYwAgAAAAQ0MDc0BAAAAAEwBwAAAAkzLzI1LzIwMjQIAAAACTkvMzAvMjAxOQkAAAABMDPce00HTdwIZ/Qj5xZN3AgkQ0lRLk5ZU0U6WFlMLklRX0dST1NTX01BUkdJTi5GUTMyMDIxAQAAANHeCwcCAAAABzM3LjMxMjIBCAAAAAUAAAABMQEAAAALLTIwNzI0MzgxMDUDAAAAAzE2MAIAAAAENDA3NAQAAAABMAcAAAAJMy8yNS8yMDI0CAAAAAk5LzMwLzIwMjEJAAAAATAz3HtNB03cCGf0I+cWTdwIJENJUS5OWVNFOldGQy5JUV9HUk9TU19NQVJHSU4uRlEyMjAyMAEAAAAbeAQAAwAAAAAAM9x7TQdN3AgfqyrnFk3cCCNDSVEuTllTRTpXWS5JUV9HUk9TU19NQVJHSU4uRlEyMjAyMgEAAABxpAEAAgAAAAYzOS44MjUBCAAAAAUAAAABMQEAAAALLTIwMzY2MzgyOTMDAAAAAzE2MAIAAAAENDA3NAQAAAABMAcAAAAJMy8yNS8yMDI0CAAAAAk2LzMwLzIwMjIJAAAAATAz3HtNB03cCP4JI+cWTdwIJENJUS5OWVNFOllVTS5JUV9HUk9TU19NQVJHSU4uRlEyMjAyMwEAAACtlQUAAgAAAAc1MC41MDM4AQgAAAAFAAAAATEBAAAACy0yMDM0OTkzNjg2AwAAAAMxNjACAAAABDQwNzQEAAAAATAHAAAACTMvMjUvMjAyNAgAAAAJNi8zMC8yMDIzCQAAAAEwM9x7TQdN3Aj+CSPnFk3cCClDSVEuTkFTREFRR1M6WkJSQS5JUV9HUk9T</t>
  </si>
  <si>
    <t>U19NQVJHSU4uRlE0MjAxOQEAAAAQAQYAAgAAAAc0NS42Mzc1AQgAAAAFAAAAATEBAAAACjIwNzk3MTM5NzMDAAAAAzE2MAIAAAAENDA3NAQAAAABMAcAAAAJMy8yNS8yMDI0CAAAAAoxMi8zMS8yMDE5CQAAAAEwM9x7TQdN3Aj0UyXnFk3cCCNDSVEuTllTRTpFTC5JUV9HUk9TU19NQVJHSU4uRlE0MjAxOQEAAAB1KQMAAgAAAAc3Ny4zNTM3AQgAAAAFAAAAATEBAAAACjIwNTU2NzYxNzQDAAAAAzE2MAIAAAAENDA3NAQAAAABMAcAAAAJMy8yNS8yMDI0CAAAAAk2LzMwLzIwMTkJAAAAATAz3HtNB03cCN3eEecWTdwIJENJUS5OWVNFOlRSVi5JUV9HUk9TU19NQVJHSU4uRlEyMjAyMwEAAACY/gUAAgAAAAcxMy4zODg3AQgAAAAFAAAAATEBAAAACy0yMDM3NzQwOTM4AwAAAAMxNjACAAAABDQwNzQEAAAAATAHAAAACTMvMjUvMjAyNAgAAAAJNi8zMC8yMDIzCQAAAAEwM9x7TQdN3AiBsybnFk3cCCRDSVEuTllTRTpURkMuSVFfR1JPU1NfTUFSR0lOLkZRMTIwMjEBAAAApUoAAAMAAAAAADPce00HTdwI3g4q5xZN3AglQ0lRLk5ZU0U6VUJFUi5JUV9HUk9TU19NQVJHSU4uRlEyMjAxOQEAAAAwRp0IAgAAAAcxNy43NTExAQgAAAAFAAAAATEBAAAACjIwNDkwMjg1NDQDAAAAAzE2MAIAAAAENDA3NAQAAAABMAcAAAAJMy8yNS8yMDI0CAAAAAk2LzMwLzIwMTkJAAAAATAz3HtNB03cCIGzJucWTdwIJENJUS5OWVNF</t>
  </si>
  <si>
    <t>OlVQUy5JUV9HUk9TU19NQVJHSU4uRlE0MjAyMAEAAADqowMAAgAAAAcxNy43NDk4AQgAAAAFAAAAATEBAAAACy0yMTExMjIxMTg2AwAAAAMxNjACAAAABDQwNzQEAAAAATAHAAAACTMvMjUvMjAyNAgAAAAKMTIvMzEvMjAyMAkAAAABMDPce00HTdwIhCQp5xZN3AgkQ0lRLk5ZU0U6VkZDLklRX0dST1NTX01BUkdJTi5GUTQyMDIzAQAAAGDrAgACAAAABzQ5LjU5NTMBCAAAAAUAAAABMQEAAAALLTIwNDI5MzkwNDYDAAAAAzE2MAIAAAAENDA3NAQAAAABMAcAAAAJMy8yNS8yMDI0CAAAAAg0LzEvMjAyMwkAAAABMDPce00HTdwITX8Q5xZN3AglQ0lRLk5ZU0U6VkxUTy5JUV9HUk9TU19NQVJHSU4uRlE0MjAyMgEAAACEnDpuAgAAAAc1Ni45NzExAQgAAAAFAAAAATEBAAAACy0yMDA4MDYzODIyAwAAAAMxNjACAAAABDQwNzQEAAAAATAHAAAACTMvMjUvMjAyNAgAAAAKMTIvMzEvMjAyMgkAAAABMDPce00HTdwITX8Q5xZN3AgjQ0lRLk5ZU0U6VlouSVFfR1JPU1NfTUFSR0lOLkZRNDIwMjEBAAAANlgGAAIAAAAHNTUuOTgwOAEIAAAABQAAAAExAQAAAAstMjA2MTYzMjUyMQMAAAADMTYwAgAAAAQ0MDc0BAAAAAEwBwAAAAkzLzI1LzIwMjQIAAAACjEyLzMxLzIwMjEJAAAAATAz3HtNB03cCE1/EOcWTdwIJUNJUS5OWVNFOlZJQ0kuSVFfR1JPU1NfTUFSR0lOLkZRNDIwMjABAAAAmJWuGQIAAAAHOTguNTQzNwEI</t>
  </si>
  <si>
    <t>AAAABQAAAAExAQAAAAstMjExMDk4NTQ2NwMAAAADMTYwAgAAAAQ0MDc0BAAAAAEwBwAAAAkzLzI1LzIwMjQIAAAACjEyLzMxLzIwMjAJAAAAATAz3HtNB03cCFqmEOcWTdwIJENJUS5OWVNFOldSQi5JUV9HUk9TU19NQVJHSU4uRlEyMjAyMAEAAAAo4gMAAgAAAAczNy40MzAzAQgAAAAFAAAAATEBAAAACy0yMTQwMjM3NjY1AwAAAAMxNjACAAAABDQwNzQEAAAAATAHAAAACTMvMjUvMjAyNAgAAAAJNi8zMC8yMDIwCQAAAAEwM9x7TQdN3AjHKCfnFk3cCCRDSVEuTllTRTpXTVQuSVFfR1JPU1NfTUFSR0lOLkZRMTIwMjMBAAAA38YEAAIAAAAHMjQuNTI2NQEIAAAABQAAAAExAQAAAAstMjA0MTcyMjU2MQMAAAADMTYwAgAAAAQ0MDc0BAAAAAEwBwAAAAkzLzI1LzIwMjQIAAAACTQvMzAvMjAyMgkAAAABMDPce00HTdwITLQc5xZN3AgjQ0lRLk5ZU0U6V00uSVFfR1JPU1NfTUFSR0lOLkZRNDIwMjABAAAA5ugCAAIAAAAHMzguNTI5NgEIAAAABQAAAAExAQAAAAstMjExMTk5ODc3OAMAAAADMTYwAgAAAAQ0MDc0BAAAAAEwBwAAAAkzLzI1LzIwMjQIAAAACjEyLzMxLzIwMjAJAAAAATAz3HtNB03cCHbNEOcWTdwIJENJUS5OWVNFOldGQy5JUV9HUk9TU19NQVJHSU4uRlE0MjAyMwEAAAAbeAQAAwAAAAAAM9x7TQdN3AhMtBznFk3cCCVDSVEuTllTRTpXRUxMLklRX0dST1NTX01BUkdJTi5GUTIyMDE5AQAAAJo9</t>
  </si>
  <si>
    <t>BAACAAAABzQ2Ljg4ODUBCAAAAAUAAAABMQEAAAAKMjA0ODkyMTM1NwMAAAADMTYwAgAAAAQ0MDc0BAAAAAEwBwAAAAkzLzI1LzIwMjQIAAAACTYvMzAvMjAxOQkAAAABMDPce00HTdwI/Zgg5xZN3AgoQ0lRLk5BU0RBUUdTOldEQy5JUV9HUk9TU19NQVJHSU4uRlExMjAxOQEAAADJygQAAgAAAAczMy4wOTQ2AQgAAAAFAAAAATEBAAAACjE5OTIwMjkyNTkDAAAAAzE2MAIAAAAENDA3NAQAAAABMAcAAAAJMy8yNS8yMDI0CAAAAAk5LzI4LzIwMTgJAAAAATAz3HtNB03cCA4TKOcWTdwIJENJUS5OWVNFOldSSy5JUV9HUk9TU19NQVJHSU4uRlEzMjAyMAEAAABphAAAAgAAAAYxOC4wNzcBCAAAAAUAAAABMQEAAAALLTIxMzkwMDg1MjIDAAAAAzE2MAIAAAAENDA3NAQAAAABMAcAAAAJMy8yNS8yMDI0CAAAAAk2LzMwLzIwMjAJAAAAATAz3HtNB03cCA4TKOcWTdwIKENJUS5OQVNEQVFHUzpXVFcuSVFfR1JPU1NfTUFSR0lOLkZRMTIwMjIBAAAAD48AAAIAAAAHNDIuMjY4NQEIAAAABQAAAAExAQAAAAstMjA0ODg4NTU0OQMAAAADMTYwAgAAAAQ0MDc0BAAAAAEwBwAAAAkzLzI1LzIwMjQIAAAACTMvMzEvMjAyMgkAAAABMDPce00HTdwIHjoo5xZN3AgpQ0lRLk5BU0RBUUdTOldZTk4uSVFfR1JPU1NfTUFSR0lOLkZRMTIwMTkBAAAAZaM0AAIAAAAHNzQuNzE1NgEIAAAABQAAAAExAQAAAAoyMDM0NDk2NTE0AwAA</t>
  </si>
  <si>
    <t>AAMxNjACAAAABDQwNzQEAAAAATAHAAAACTMvMjUvMjAyNAgAAAAJMy8zMS8yMDE5CQAAAAEwM9x7TQdN3AgMoiXnFk3cCCRDSVEuTllTRTpYWUwuSVFfR1JPU1NfTUFSR0lOLkZRMTIwMjEBAAAA0d4LBwIAAAAHMzkuMDEyNwEIAAAABQAAAAExAQAAAAstMjA5ODYzMTEyNwMAAAADMTYwAgAAAAQ0MDc0BAAAAAEwBwAAAAkzLzI1LzIwMjQIAAAACTMvMzEvMjAyMQkAAAABMDPce00HTdwIj/gh5xZN3AgpQ0lRLk5BU0RBUUdTOlpCUkEuSVFfR1JPU1NfTUFSR0lOLkZRMTIwMjMBAAAAEAEGAAIAAAAHNDcuNDczMwEIAAAABQAAAAExAQAAAAstMjA0Nzg4MTc3NQMAAAADMTYwAgAAAAQ0MDc0BAAAAAEwBwAAAAkzLzI1LzIwMjQIAAAACDQvMS8yMDIzCQAAAAEwM9x7TQdN3AgMoiXnFk3cCCRDSVEuTllTRTpaQkguSVFfR1JPU1NfTUFSR0lOLkZRMTIwMjABAAAAcAcEAAIAAAAHNzIuNzI2NwEIAAAABQAAAAExAQAAAAoyMDk1NTUzNzg3AwAAAAMxNjACAAAABDQwNzQEAAAAATAHAAAACTMvMjUvMjAyNAgAAAAJMy8zMS8yMDIwCQAAAAEwM9x7TQdN3AhPPibnFk3cCCRDSVEuTllTRTpXQUIuSVFfR1JPU1NfTUFSR0lOLkZRNDIwMjMBAAAAVY4AAAIAAAAFMzAuNzYBCAAAAAUAAAABMQEAAAALLTIwMTAyMjYxMjUDAAAAAzE2MAIAAAAENDA3NAQAAAABMAcAAAAJMy8yNS8yMDI0CAAAAAoxMi8zMS8yMDIzCQAA</t>
  </si>
  <si>
    <t>AAEwM9x7TQdN3AiP+CHnFk3cCCRDSVEuTllTRTpXUksuSVFfR1JPU1NfTUFSR0lOLkZRMTIwMjABAAAAaYQAAAIAAAAHMTcuMDk4OAEIAAAABQAAAAExAQAAAAoyMDc5MDM5MjQ2AwAAAAMxNjACAAAABDQwNzQEAAAAATAHAAAACTMvMjUvMjAyNAgAAAAKMTIvMzEvMjAxOQkAAAABMDPce00HTdwIxygn5xZN3AgpQ0lRLk5BU0RBUUdTOlVMVEEuSVFfR1JPU1NfTUFSR0lOLkZRMTIwMjMBAAAAWYwAAAIAAAAHNDAuMTEzNgEIAAAABQAAAAExAQAAAAstMjA0MzM1NzQ4MAMAAAADMTYwAgAAAAQ0MDc0BAAAAAEwBwAAAAkzLzI1LzIwMjQIAAAACTQvMzAvMjAyMgkAAAABMDPce00HTdwIxG0i5xZN3AgpQ0lRLk5BU0RBUUdTOlZSU04uSVFfR1JPU1NfTUFSR0lOLkZRNDIwMjMBAAAAeI0AAAIAAAAHODcuMjUwMgEIAAAABQAAAAExAQAAAAstMjAxMDA5MDc1OAMAAAADMTYwAgAAAAQ0MDc0BAAAAAEwBwAAAAkzLzI1LzIwMjQIAAAACjEyLzMxLzIwMjMJAAAAATAz3HtNB03cCE1/EOcWTdwIIkNJUS5OWVNFOlYuSVFfR1JPU1NfTUFSR0lOLkZRNDIwMjEBAAAAS39EAgIAAAAHOTcuMDcyNwEIAAAABQAAAAExAQAAAAstMjA2OTM0MTI2NgMAAAADMTYwAgAAAAQ0MDc0BAAAAAEwBwAAAAkzLzI1LzIwMjQIAAAACTkvMzAvMjAyMQkAAAABMDPce00HTdwIWqYQ5xZN3AgjQ0lRLk5ZU0U6R1MuSVFfR1JPU1NfTUFS</t>
  </si>
  <si>
    <t>R0lOLkZRNDIwMTkBAAAAIRUGAAIAAAAHODUuNjIyMgEIAAAABQAAAAExAQAAAAoyMDgxMjA1MTEwAwAAAAMxNjACAAAABDQwNzQEAAAAATAHAAAACTMvMjUvMjAyNAgAAAAKMTIvMzEvMjAxOQkAAAABMDPce00HTdwI2cAW5xZN3AgkQ0lRLk5ZU0U6VFJWLklRX0dST1NTX01BUkdJTi5GUTEyMDE5AQAAAJj+BQACAAAABzI3LjUzMjIBCAAAAAUAAAABMQEAAAAKMjAyOTIxNzc0OQMAAAADMTYwAgAAAAQ0MDc0BAAAAAEwBwAAAAkzLzI1LzIwMjQIAAAACTMvMzEvMjAxOQkAAAABMDPce00HTdwIBhQe5xZN3AgkQ0lRLk5ZU0U6VEZDLklRX0dST1NTX01BUkdJTi5GUTQyMDIwAQAAAKVKAAADAAAAAAAz3HtNB03cCJ7jK+cWTdwIJENJUS5OWVNFOlVEUi5JUV9HUk9TU19NQVJHSU4uRlEyMjAyMgEAAACLvQQAAgAAAAc2NS4wMzcyAQgAAAAFAAAAATEBAAAACy0yMDM2ODMwOTc4AwAAAAMxNjACAAAABDQwNzQEAAAAATAHAAAACTMvMjUvMjAyNAgAAAAJNi8zMC8yMDIyCQAAAAEwM9x7TQdN3AioBhvnFk3cCCRDSVEuTllTRTpVUFMuSVFfR1JPU1NfTUFSR0lOLkZRMTIwMTkBAAAA6qMDAAIAAAAHMjAuOTczMQEIAAAABQAAAAExAQAAAAoyMDM0NDg5NDYxAwAAAAMxNjACAAAABDQwNzQEAAAAATAHAAAACTMvMjUvMjAyNAgAAAAJMy8zMS8yMDE5CQAAAAEwM9x7TQdN3AhFZhznFk3cCCRDSVEuTllTRTpWRkMu</t>
  </si>
  <si>
    <t>SVFfR1JPU1NfTUFSR0lOLkZRMzIwMjIBAAAAYOsCAAIAAAAHNTYuMDU4NgEIAAAABQAAAAExAQAAAAstMjA2MjAxNzY1MQMAAAADMTYwAgAAAAQ0MDc0BAAAAAEwBwAAAAkzLzI1LzIwMjQIAAAACDEvMS8yMDIyCQAAAAEwM9x7TQdN3Ag68CXnFk3cCCVDSVEuTllTRTpWTFRPLklRX0dST1NTX01BUkdJTi5GUTMyMDIxAQAAAIScOm4DAAAAAAAz3HtNB03cCDDOLOcWTdwII0NJUS5OWVNFOlZaLklRX0dST1NTX01BUkdJTi5GUTMyMDIwAQAAADZYBgACAAAABzYwLjg5NzgBCAAAAAUAAAABMQEAAAALLTIxMjU1MTQ0NDgDAAAAAzE2MAIAAAAENDA3NAQAAAABMAcAAAAJMy8yNS8yMDI0CAAAAAk5LzMwLzIwMjAJAAAAATAz3HtNB03cCDqNHOcWTdwIJUNJUS5OWVNFOlZJQ0kuSVFfR1JPU1NfTUFSR0lOLkZRMzIwMTkBAAAAmJWuGQIAAAAHOTcuMTE2NQEIAAAABQAAAAExAQAAAAoyMDY2NzA5MzQwAwAAAAMxNjACAAAABDQwNzQEAAAAATAHAAAACTMvMjUvMjAyNAgAAAAJOS8zMC8yMDE5CQAAAAEwM9x7TQdN3Ag6jRznFk3cCCRDSVEuTllTRTpXUkIuSVFfR1JPU1NfTUFSR0lOLkZRMTIwMjABAAAAKOIDAAIAAAAHMzMuNjEyOQEIAAAABQAAAAExAQAAAAoyMDk2MDczODQwAwAAAAMxNjACAAAABDQwNzQEAAAAATAHAAAACTMvMjUvMjAyNAgAAAAJMy8zMS8yMDIwCQAAAAEwM9x7TQdN3AiecinnFk3cCCRD</t>
  </si>
  <si>
    <t>SVEuTllTRTpXTVQuSVFfR1JPU1NfTUFSR0lOLkZRNDIwMjIBAAAA38YEAAIAAAAHMjQuNDMxNwEIAAAABQAAAAExAQAAAAstMjA1NjcxODE2MwMAAAADMTYwAgAAAAQ0MDc0BAAAAAEwBwAAAAkzLzI1LzIwMjQIAAAACTEvMzEvMjAyMgkAAAABMDPce00HTdwIds0Q5xZN3AgjQ0lRLk5ZU0U6V00uSVFfR1JPU1NfTUFSR0lOLkZRMzIwMTkBAAAA5ugCAAIAAAAHMzguNDY3MwEIAAAABQAAAAExAQAAAAoyMDY3ODEyNDU3AwAAAAMxNjACAAAABDQwNzQEAAAAATAHAAAACTMvMjUvMjAyNAgAAAAJOS8zMC8yMDE5CQAAAAEwM9x7TQdN3AhEFybnFk3cCCRDSVEuTllTRTpXRkMuSVFfR1JPU1NfTUFSR0lOLkZRMzIwMjMBAAAAG3gEAAMAAAAAADPce00HTdwIMM4s5xZN3AgkQ0lRLk5ZU0U6V1NULklRX0dST1NTX01BUkdJTi5GUTIyMDIyAQAAALjJBAACAAAABzQxLjY4MjgBCAAAAAUAAAABMQEAAAALLTIwMzY4MTk1NDIDAAAAAzE2MAIAAAAENDA3NAQAAAABMAcAAAAJMy8yNS8yMDI0CAAAAAk2LzMwLzIwMjIJAAAAATAz3HtNB03cCEQXJucWTdwIKENJUS5OQVNEQVFHUzpXVFcuSVFfR1JPU1NfTUFSR0lOLkZRMzIwMjEBAAAAD48AAAIAAAAHNDAuMzk1MwEIAAAABQAAAAExAQAAAAstMjA3MzExMTAwMQMAAAADMTYwAgAAAAQ0MDc0BAAAAAEwBwAAAAkzLzI1LzIwMjQIAAAACTkvMzAvMjAyMQkAAAABMDPc</t>
  </si>
  <si>
    <t>e00HTdwIH6sq5xZN3AgoQ0lRLk5BU0RBUUdTOlhFTC5JUV9HUk9TU19NQVJHSU4uRlEzMjAyMwEAAAC2DAgAAgAAAAc0OS4wNDQyAQgAAAAFAAAAATEBAAAACy0yMDIyNTkxODkwAwAAAAMxNjACAAAABDQwNzQEAAAAATAHAAAACTMvMjUvMjAyNAgAAAAJOS8zMC8yMDIzCQAAAAEwM9x7TQdN3Agy0irnFk3cCCRDSVEuTllTRTpYWUwuSVFfR1JPU1NfTUFSR0lOLkZRMzIwMjABAAAA0d4LBwIAAAAHMzcuNzg2OAEIAAAABQAAAAExAQAAAAstMjEyNDEzMzQzNgMAAAADMTYwAgAAAAQ0MDc0BAAAAAEwBwAAAAkzLzI1LzIwMjQIAAAACTkvMzAvMjAyMAkAAAABMDPce00HTdwIMtIq5xZN3AgpQ0lRLk5BU0RBUUdTOlpCUkEuSVFfR1JPU1NfTUFSR0lOLkZRMzIwMjIBAAAAEAEGAAIAAAAHNDUuNTczMgEIAAAABQAAAAExAQAAAAstMjAyMTg4MDg5OAMAAAADMTYwAgAAAAQ0MDc0BAAAAAEwBwAAAAkzLzI1LzIwMjQIAAAACTEwLzEvMjAyMgkAAAABMDPce00HTdwIMtIq5xZN3AgkQ0lRLk5ZU0U6WkJILklRX0dST1NTX01BUkdJTi5GUTMyMDE5AQAAAHAHBAACAAAABjcyLjMwNQEIAAAABQAAAAExAQAAAAoyMDY4ODQyNTUwAwAAAAMxNjACAAAABDQwNzQEAAAAATAHAAAACTMvMjUvMjAyNAgAAAAJOS8zMC8yMDE5CQAAAAEwM9x7TQdN3AhO+SrnFk3cCCRDSVEuTllTRTpUWUwuSVFfR1JPU1NfTUFSR0lOLkZR</t>
  </si>
  <si>
    <t>MzIwMjEBAAAAPboEAAIAAAAHNDIuNjY3NAEIAAAABQAAAAExAQAAAAstMjA3MzI0MDI2MgMAAAADMTYwAgAAAAQ0MDc0BAAAAAEwBwAAAAkzLzI1LzIwMjQIAAAACTkvMzAvMjAyMQkAAAABMDPce00HTdwIMvIF5xZN3AgkQ0lRLk5ZU0U6VkZDLklRX0dST1NTX01BUkdJTi5GUTQyMDE5AQAAAGDrAgACAAAABzYyLjc3OTgBCAAAAAUAAAABMQEAAAAKMjAzODQ1NDczOAMAAAADMTYwAgAAAAQ0MDc0BAAAAAEwBwAAAAkzLzI1LzIwMjQIAAAACTMvMzAvMjAxOQkAAAABMDPce00HTdwITX8Q5xZN3AgpQ0lRLk5BU0RBUUdTOlZSVFguSVFfR1JPU1NfTUFSR0lOLkZRNDIwMjIBAAAAi40AAAIAAAAHNTcuNTU0MQEIAAAABQAAAAExAQAAAAstMjAxMDA3NzgyMgMAAAADMTYwAgAAAAQ0MDc0BAAAAAEwBwAAAAkzLzI1LzIwMjQIAAAACjEyLzMxLzIwMjIJAAAAATAz3HtNB03cCE1/EOcWTdwIJENJUS5OWVNFOkdXVy5JUV9HUk9TU19NQVJHSU4uRlEyMjAyMwEAAABcNgQAAgAAAAczOS4zMTEzAQgAAAAFAAAAATEBAAAACy0yMDM2ODMwOTczAwAAAAMxNjACAAAABDQwNzQEAAAAATAHAAAACTMvMjUvMjAyNAgAAAAJNi8zMC8yMDIzCQAAAAEwM9x7TQdN3Ajunh3nFk3cCCRDSVEuTllTRTpISUcuSVFfR1JPU1NfTUFSR0lOLkZRMTIwMTkBAAAAKjYFAAIAAAAHMzguNDYxNQEIAAAABQAAAAExAQAAAAoyMDMxNzkw</t>
  </si>
  <si>
    <t>NTA2AwAAAAMxNjACAAAABDQwNzQEAAAAATAHAAAACTMvMjUvMjAyNAgAAAAJMy8zMS8yMDE5CQAAAAEwM9x7TQdN3AgP7gfnFk3cCCRDSVEuTllTRTpESVMuSVFfR1JPU1NfTUFSR0lOLkZRNDIwMTkBAAAATOwCAAIAAAAHMzguMDQ3OQEIAAAABQAAAAExAQAAAAoyMDcyOTEyMTI2AwAAAAMxNjACAAAABDQwNzQEAAAAATAHAAAACTMvMjUvMjAyNAgAAAAJOS8yOC8yMDE5CQAAAAEwM9x7TQdN3AgbChDnFk3cCCRDSVEuTllTRTpUWUwuSVFfR1JPU1NfTUFSR0lOLkZRMzIwMjMBAAAAPboEAAIAAAAHNDUuNTE1OQEIAAAABQAAAAExAQAAAAstMjAyMTU4MzcwNgMAAAADMTYwAgAAAAQ0MDc0BAAAAAEwBwAAAAkzLzI1LzIwMjQIAAAACTkvMzAvMjAyMwkAAAABMDPce00HTdwICFQS5xZN3AgkQ0lRLk5ZU0U6VURSLklRX0dST1NTX01BUkdJTi5GUTIyMDIwAQAAAIu9BAACAAAABzY3LjQ4MDYBCAAAAAUAAAABMQEAAAALLTIxNDA4MTE1NTEDAAAAAzE2MAIAAAAENDA3NAQAAAABMAcAAAAJMy8yNS8yMDI0CAAAAAk2LzMwLzIwMjAJAAAAATAz3HtNB03cCIqVK+cWTdwIJENJUS5OWVNFOlVSSS5JUV9HUk9TU19NQVJHSU4uRlE0MjAyMwEAAACljAAAAgAAAAY0Mi41MTYBCAAAAAUAAAABMQEAAAALLTIwMTI1OTk4NDADAAAAAzE2MAIAAAAENDA3NAQAAAABMAcAAAAJMy8yNS8yMDI0CAAAAAoxMi8zMS8yMDIz</t>
  </si>
  <si>
    <t>CQAAAAEwM9x7TQdN3Ai6UB3nFk3cCCRDSVEuTllTRTpWRkMuSVFfR1JPU1NfTUFSR0lOLkZRMjIwMjIBAAAAYOsCAAIAAAAHNTMuNzQxNwEIAAAABQAAAAExAQAAAAstMjA3MjIxOTkwNQMAAAADMTYwAgAAAAQ0MDc0BAAAAAEwBwAAAAkzLzI1LzIwMjQIAAAACTEwLzIvMjAyMQkAAAABMDPce00HTdwIj9om5xZN3AglQ0lRLk5ZU0U6VkxUTy5JUV9HUk9TU19NQVJHSU4uRlEyMjAyMQEAAACEnDpuAwAAAAAAM9x7TQdN3AgsOx7nFk3cCCNDSVEuTllTRTpWWi5JUV9HUk9TU19NQVJHSU4uRlEyMjAyMAEAAAA2WAYAAgAAAAc2MS40MTE2AQgAAAAFAAAAATEBAAAACy0yMTQxMzM2MDg0AwAAAAMxNjACAAAABDQwNzQEAAAAATAHAAAACTMvMjUvMjAyNAgAAAAJNi8zMC8yMDIwCQAAAAEwM9x7TQdN3AgwziznFk3cCCVDSVEuTllTRTpWSUNJLklRX0dST1NTX01BUkdJTi5GUTIyMDE5AQAAAJiVrhkCAAAABjk2LjUwNQEIAAAABQAAAAExAQAAAAoyMDQ2ODk3NzE4AwAAAAMxNjACAAAABDQwNzQEAAAAATAHAAAACTMvMjUvMjAyNAgAAAAJNi8zMC8yMDE5CQAAAAEwM9x7TQdN3Ajunh3nFk3cCCRDSVEuTllTRTpXUkIuSVFfR1JPU1NfTUFSR0lOLkZRNDIwMTkBAAAAKOIDAAIAAAAGMzkuNTQyAQgAAAAFAAAAATEBAAAACjIwODA5MDczNzYDAAAAAzE2MAIAAAAENDA3NAQAAAABMAcAAAAJMy8yNS8yMDI0CAAA</t>
  </si>
  <si>
    <t>AAoxMi8zMS8yMDE5CQAAAAEwM9x7TQdN3AhaphDnFk3cCCRDSVEuTllTRTpXTVQuSVFfR1JPU1NfTUFSR0lOLkZRMzIwMjEBAAAA38YEAAIAAAAHMjUuNTEzNwEIAAAABQAAAAExAQAAAAstMjExODE0ODc1OAMAAAADMTYwAgAAAAQ0MDc0BAAAAAEwBwAAAAkzLzI1LzIwMjQIAAAACjEwLzMxLzIwMjAJAAAAATAz3HtNB03cCO5xIOcWTdwII0NJUS5OWVNFOldNLklRX0dST1NTX01BUkdJTi5GUTIyMDE5AQAAAOboAgACAAAABzM4LjQ5NDYBCAAAAAUAAAABMQEAAAAKMjA0NzI0ODgyMwMAAAADMTYwAgAAAAQ0MDc0BAAAAAEwBwAAAAkzLzI1LzIwMjQIAAAACTYvMzAvMjAxOQkAAAABMDPce00HTdwInnIp5xZN3AgkQ0lRLk5ZU0U6V0ZDLklRX0dST1NTX01BUkdJTi5GUTMyMDIyAQAAABt4BAADAAAAAAAz3HtNB03cCGSDIecWTdwIJENJUS5OWVNFOldTVC5JUV9HUk9TU19NQVJHSU4uRlExMjAyMgEAAAC4yQQAAgAAAAczOS41Mjc3AQgAAAAFAAAAATEBAAAACy0yMDQ5MDMxNjIwAwAAAAMxNjACAAAABDQwNzQEAAAAATAHAAAACTMvMjUvMjAyNAgAAAAJMy8zMS8yMDIyCQAAAAEwM9x7TQdN3AivmSnnFk3cCCRDSVEuTllTRTpXQUIuSVFfR1JPU1NfTUFSR0lOLkZRMzIwMjMBAAAAVY4AAAIAAAAHMzEuNTY4NgEIAAAABQAAAAExAQAAAAstMjAyMjk5MDkyMwMAAAADMTYwAgAAAAQ0MDc0BAAAAAEwBwAA</t>
  </si>
  <si>
    <t>AAkzLzI1LzIwMjQIAAAACTkvMzAvMjAyMwkAAAABMDPce00HTdwIr5kp5xZN3AgkQ0lRLk5ZU0U6V1JLLklRX0dST1NTX01BUkdJTi5GUTMyMDE5AQAAAGmEAAACAAAABzIwLjQ0NTYBCAAAAAUAAAABMQEAAAAKMjA0ODQ2NjUyOQMAAAADMTYwAgAAAAQ0MDc0BAAAAAEwBwAAAAkzLzI1LzIwMjQIAAAACTYvMzAvMjAxOQkAAAABMDPce00HTdwITvkq5xZN3AgoQ0lRLk5BU0RBUUdTOldUVy5JUV9HUk9TU19NQVJHSU4uRlEyMjAyMQEAAAAPjwAAAgAAAAc0MC40NTkxAQgAAAAFAAAAATEBAAAACy0yMDg3NTg4Njk4AwAAAAMxNjACAAAABDQwNzQEAAAAATAHAAAACTMvMjUvMjAyNAgAAAAJNi8zMC8yMDIxCQAAAAEwM9x7TQdN3AhO+SrnFk3cCChDSVEuTkFTREFRR1M6WEVMLklRX0dST1NTX01BUkdJTi5GUTIyMDIzAQAAALYMCAACAAAABTM5LjA4AQgAAAAFAAAAATEBAAAACy0yMDM2ODE5NTkwAwAAAAMxNjACAAAABDQwNzQEAAAAATAHAAAACTMvMjUvMjAyNAgAAAAJNi8zMC8yMDIzCQAAAAEwM9x7TQdN3AgIgCznFk3cCCRDSVEuTllTRTpYWUwuSVFfR1JPU1NfTUFSR0lOLkZRMjIwMjABAAAA0d4LBwIAAAAHMzcuNDEzNwEIAAAABQAAAAExAQAAAAstMjE0MDI5ODM3NAMAAAADMTYwAgAAAAQ0MDc0BAAAAAEwBwAAAAkzLzI1LzIwMjQIAAAACTYvMzAvMjAyMAkAAAABMDPce00HTdwITvkq5xZN3Agp</t>
  </si>
  <si>
    <t>Q0lRLk5BU0RBUUdTOlpCUkEuSVFfR1JPU1NfTUFSR0lOLkZRMjIwMjIBAAAAEAEGAAIAAAAHNDUuOTEyOAEIAAAABQAAAAExAQAAAAstMjAzNjAyNTg3NgMAAAADMTYwAgAAAAQ0MDc0BAAAAAEwBwAAAAkzLzI1LzIwMjQIAAAACDcvMi8yMDIyCQAAAAEwM9x7TQdN3AhQICvnFk3cCCRDSVEuTllTRTpaQkguSVFfR1JPU1NfTUFSR0lOLkZRMjIwMTkBAAAAcAcEAAIAAAAHNzIuNDgzMQEIAAAABQAAAAExAQAAAAoyMDQ4MjQ1OTE3AwAAAAMxNjACAAAABDQwNzQEAAAAATAHAAAACTMvMjUvMjAyNAgAAAAJNi8zMC8yMDE5CQAAAAEwM9x7TQdN3AhQICvnFk3cCCRDSVEuTllTRTpUTU8uSVFfR1JPU1NfTUFSR0lOLkZRMjIwMjEBAAAA/3oBAAIAAAAHNDguNzg2OAEIAAAABQAAAAExAQAAAAstMjA4NjI3NjQ1MAMAAAADMTYwAgAAAAQ0MDc0BAAAAAEwBwAAAAkzLzI1LzIwMjQIAAAACDcvMy8yMDIxCQAAAAEwM9x7TQdN3AjJARTnFk3cCCRDSVEuTllTRTpVUkkuSVFfR1JPU1NfTUFSR0lOLkZRMTIwMjEBAAAApYwAAAIAAAAHMzUuMjQ1NQEIAAAABQAAAAExAQAAAAstMjEwMDczODIzNwMAAAADMTYwAgAAAAQ0MDc0BAAAAAEwBwAAAAkzLzI1LzIwMjQIAAAACTMvMzEvMjAyMQkAAAABMDPce00HTdwIKskl5xZN3AgkQ0lRLk5ZU0U6V01ULklRX0dST1NTX01BUkdJTi5GUTIyMDE5AQAAAN/GBAACAAAABzI1</t>
  </si>
  <si>
    <t>LjM1MTQBCAAAAAUAAAABMQEAAAAKMTk4MzU1NTU2NQMAAAADMTYwAgAAAAQ0MDc0BAAAAAEwBwAAAAkzLzI1LzIwMjQIAAAACTcvMzEvMjAxOAkAAAABMDPce00HTdwIchsk5xZN3AgkQ0lRLk5ZU0U6V0FULklRX0dST1NTX01BUkdJTi5GUTEyMDIyAQAAAHuOAAACAAAABzU4LjYzMDYBCAAAAAUAAAABMQEAAAALLTIwNDU0MTQ1OTQDAAAAAzE2MAIAAAAENDA3NAQAAAABMAcAAAAJMy8yNS8yMDI0CAAAAAg0LzIvMjAyMgkAAAABMDPce00HTdwIpYcf5xZN3AgkQ0lRLk5ZU0U6V1NULklRX0dST1NTX01BUkdJTi5GUTMyMDIxAQAAALjJBAACAAAABzQwLjc5MjYBCAAAAAUAAAABMQEAAAALLTIwNzMyNDAxOTkDAAAAAzE2MAIAAAAENDA3NAQAAAABMAcAAAAJMy8yNS8yMDI0CAAAAAk5LzMwLzIwMjEJAAAAATAz3HtNB03cCE75KucWTdwIKENJUS5OQVNEQVFHUzpXVFcuSVFfR1JPU1NfTUFSR0lOLkZRMjIwMTkBAAAAD48AAAIAAAAHNDAuNTI3MwEIAAAABQAAAAExAQAAAAoyMDQ3MjEwNTk0AwAAAAMxNjACAAAABDQwNzQEAAAAATAHAAAACTMvMjUvMjAyNAgAAAAJNi8zMC8yMDE5CQAAAAEwM9x7TQdN3Aj+CSPnFk3cCCRDSVEuTllTRTpZVU0uSVFfR1JPU1NfTUFSR0lOLkZRNDIwMjIBAAAArZUFAAIAAAAHNDYuODU0OAEIAAAABQAAAAExAQAAAAstMjAwOTQ2MzUyOAMAAAADMTYwAgAAAAQ0MDc0BAAA</t>
  </si>
  <si>
    <t>AAEwBwAAAAkzLzI1LzIwMjQIAAAACjEyLzMxLzIwMjIJAAAAATAz3HtNB03cCPRTJecWTdwII0NJUS5OWVNFOkhELklRX0dST1NTX01BUkdJTi5GUTQyMDIzAQAAAJdABAACAAAABjMzLjI4NAEIAAAABQAAAAExAQAAAAstMjAwNjMyNTMwMAMAAAADMTYwAgAAAAQ0MDc0BAAAAAEwBwAAAAkzLzI1LzIwMjQIAAAACTEvMjkvMjAyMwkAAAABMDPce00HTdwILUUN5xZN3AgkQ0lRLk5ZU0U6V01CLklRX0dST1NTX01BUkdJTi5GUTMyMDIwAQAAAFH0BQACAAAABzYxLjk1MTQBCAAAAAUAAAABMQEAAAALLTIxMjQyODM0NzgDAAAAAzE2MAIAAAAENDA3NAQAAAABMAcAAAAJMy8yNS8yMDI0CAAAAAk5LzMwLzIwMjAJAAAAATAz3HtNB03cCAktEucWTdwIJENJUS5OWVNFOlRZTC5JUV9HUk9TU19NQVJHSU4uRlE0MjAyMQEAAAA9ugQAAgAAAAc0My4xNzA0AQgAAAAFAAAAATEBAAAACy0yMDU5ODg2NTk0AwAAAAMxNjACAAAABDQwNzQEAAAAATAHAAAACTMvMjUvMjAyNAgAAAAKMTIvMzEvMjAyMQkAAAABMDPce00HTdwIxG0i5xZN3AgkQ0lRLk5ZU0U6VURSLklRX0dST1NTX01BUkdJTi5GUTEyMDIwAQAAAIu9BAACAAAABjY4LjAzNwEIAAAABQAAAAExAQAAAAoyMDkzMjQ3ODc2AwAAAAMxNjACAAAABDQwNzQEAAAAATAHAAAACTMvMjUvMjAyNAgAAAAJMy8zMS8yMDIwCQAAAAEwM9x7TQdN3AgGFB7nFk3cCCRD</t>
  </si>
  <si>
    <t>SVEuTllTRTpVUkkuSVFfR1JPU1NfTUFSR0lOLkZRMzIwMjEBAAAApYwAAAIAAAAHNDIuNzk2NgEIAAAABQAAAAExAQAAAAstMjA3MzYyMjEzNQMAAAADMTYwAgAAAAQ0MDc0BAAAAAEwBwAAAAkzLzI1LzIwMjQIAAAACTkvMzAvMjAyMQkAAAABMDPce00HTdwIypQi5xZN3AgkQ0lRLk5ZU0U6VkZDLklRX0dST1NTX01BUkdJTi5GUTIyMDIwAQAAAGDrAgACAAAABzU0LjIwMDMBCAAAAAUAAAABMQEAAAAKMjA2Njc2MDY1OAMAAAADMTYwAgAAAAQ0MDc0BAAAAAEwBwAAAAkzLzI1LzIwMjQIAAAACTkvMjgvMjAxOQkAAAABMDPce00HTdwI2Aos5xZN3AglQ0lRLk5ZU0U6VkxUTy5JUV9HUk9TU19NQVJHSU4uRlEyMjAxOQEAAACEnDpuAwAAAAAAM9x7TQdN3AixtyTnFk3cCClDSVEuTkFTREFRR1M6VlJUWC5JUV9HUk9TU19NQVJHSU4uRlEyMjAyMwEAAACLjQAAAgAAAAc1Ni4xMDg2AQgAAAAFAAAAATEBAAAACy0yMDM1OTMyNDkyAwAAAAMxNjACAAAABDQwNzQEAAAAATAHAAAACTMvMjUvMjAyNAgAAAAJNi8zMC8yMDIzCQAAAAEwM9x7TQdN3AixtyTnFk3cCCJDSVEuTllTRTpWLklRX0dST1NTX01BUkdJTi5GUTIyMDIyAQAAAEt/RAICAAAABjk3LjM1NwEIAAAABQAAAAExAQAAAAstMjA0OTAxNDQ2MwMAAAADMTYwAgAAAAQ0MDc0BAAAAAEwBwAAAAkzLzI1LzIwMjQIAAAACTMvMzEvMjAyMgkAAAABMDPc</t>
  </si>
  <si>
    <t>e00HTdwIsbck5xZN3AgkQ0lRLk5ZU0U6R1dXLklRX0dST1NTX01BUkdJTi5GUTMyMDIzAQAAAFw2BAACAAAABzM5LjMyOTgBCAAAAAUAAAABMQEAAAALLTIwMjI3MzYxMTIDAAAAAzE2MAIAAAAENDA3NAQAAAABMAcAAAAJMy8yNS8yMDI0CAAAAAk5LzMwLzIwMjMJAAAAATAz3HtNB03cCEy0HOcWTdwIJENJUS5OWVNFOldNVC5JUV9HUk9TU19NQVJHSU4uRlEyMjAyMQEAAADfxgQAAgAAAAcyNS40NDgzAQgAAAAFAAAAATEBAAAACy0yMTMxOTg1MDAwAwAAAAMxNjACAAAABDQwNzQEAAAAATAHAAAACTMvMjUvMjAyNAgAAAAJNy8zMS8yMDIwCQAAAAEwM9x7TQdN3AhcXCHnFk3cCCRDSVEuTllTRTpXQVQuSVFfR1JPU1NfTUFSR0lOLkZRMjIwMjIBAAAAe44AAAIAAAAHNTYuOTkzMQEIAAAABQAAAAExAQAAAAstMjAzNjA3Mzc1OAMAAAADMTYwAgAAAAQ0MDc0BAAAAAEwBwAAAAkzLzI1LzIwMjQIAAAACDcvMi8yMDIyCQAAAAEwM9x7TQdN3Ag7iR7nFk3cCCRDSVEuTllTRTpXRkMuSVFfR1JPU1NfTUFSR0lOLkZRMjIwMjIBAAAAG3gEAAMAAAAAADPce00HTdwI8OIi5xZN3AgkQ0lRLk5ZU0U6V1NULklRX0dST1NTX01BUkdJTi5GUTQyMDIxAQAAALjJBAACAAAABzQxLjM5MjkBCAAAAAUAAAABMQEAAAALLTIwNjAwODMyMzcDAAAAAzE2MAIAAAAENDA3NAQAAAABMAcAAAAJMy8yNS8yMDI0CAAAAAoxMi8z</t>
  </si>
  <si>
    <t>MS8yMDIxCQAAAAEwM9x7TQdN3AgfqyrnFk3cCCRDSVEuTllTRTpXQUIuSVFfR1JPU1NfTUFSR0lOLkZRMTIwMjMBAAAAVY4AAAIAAAAHMzAuNDkyMgEIAAAABQAAAAExAQAAAAstMjA0OTg4NjQxMwMAAAADMTYwAgAAAAQ0MDc0BAAAAAEwBwAAAAkzLzI1LzIwMjQIAAAACTMvMzEvMjAyMwkAAAABMDPce00HTdwITvkq5xZN3AgkQ0lRLk5ZU0U6V1JLLklRX0dST1NTX01BUkdJTi5GUTIyMDE5AQAAAGmEAAACAAAABzE4LjE3MzEBCAAAAAUAAAABMQEAAAAKMjAzMzc3MDE5OAMAAAADMTYwAgAAAAQ0MDc0BAAAAAEwBwAAAAkzLzI1LzIwMjQIAAAACTMvMzEvMjAxOQkAAAABMDPce00HTdwIcmot5xZN3AgoQ0lRLk5BU0RBUUdTOldUVy5JUV9HUk9TU19NQVJHSU4uRlEzMjAxOQEAAAAPjwAAAgAAAAczOC4zNjA5AQgAAAAFAAAAATEBAAAACjIwNjcwNzk1MTQDAAAAAzE2MAIAAAAENDA3NAQAAAABMAcAAAAJMy8yNS8yMDI0CAAAAAk5LzMwLzIwMTkJAAAAATAz3HtNB03cCHGqIecWTdwIKENJUS5OQVNEQVFHUzpYRUwuSVFfR1JPU1NfTUFSR0lOLkZRMzIwMjEBAAAAtgwIAAIAAAAHNDUuMjg0MQEIAAAABQAAAAExAQAAAAstMjA3MzExMTA2MgMAAAADMTYwAgAAAAQ0MDc0BAAAAAEwBwAAAAkzLzI1LzIwMjQIAAAACTkvMzAvMjAyMQkAAAABMDPce00HTdwIcaoh5xZN3AgkQ0lRLk5ZU0U6WVVNLklRX0dS</t>
  </si>
  <si>
    <t>T1NTX01BUkdJTi5GUTMyMDIzAQAAAK2VBQACAAAABzUwLjI5MjcBCAAAAAUAAAABMQEAAAALLTIwMjA3NjUzNTADAAAAAzE2MAIAAAAENDA3NAQAAAABMAcAAAAJMy8yNS8yMDI0CAAAAAk5LzMwLzIwMjMJAAAAATAz3HtNB03cCHGqIecWTdwIKUNJUS5OQVNEQVFHUzpaQlJBLklRX0dST1NTX01BUkdJTi5GUTMyMDIwAQAAABABBgACAAAABzQzLjU1MTIBCAAAAAUAAAABMQEAAAALLTIxMjQxMTE0NjgDAAAAAzE2MAIAAAAENDA3NAQAAAABMAcAAAAJMy8yNS8yMDI0CAAAAAk5LzI2LzIwMjAJAAAAATBqA3xNB03cCIvRIecWTdwIJENJUS5OWVNFOlpUUy5JUV9HUk9TU19NQVJHSU4uRlEzMjAyMgEAAABtA9kMAgAAAAc2OS42ODAzAQgAAAAFAAAAATEBAAAACy0yMDIxNDgyMTU0AwAAAAMxNjACAAAABDQwNzQEAAAAATAHAAAACTMvMjUvMjAyNAgAAAAJOS8zMC8yMDIyCQAAAAEwagN8TQdN3AiL0SHnFk3cCCRDSVEuTllTRTpJUEcuSVFfR1JPU1NfTUFSR0lOLkZRNDIwMjMBAAAASKgBAAIAAAAHNTkuNzk1MwEIAAAABQAAAAExAQAAAAstMjAwOTUxNzExMwMAAAADMTYwAgAAAAQ0MDc0BAAAAAEwBwAAAAkzLzI1LzIwMjQIAAAACjEyLzMxLzIwMjMJAAAAATBqA3xNB03cCF22D+cWTdwIJENJUS5OWVNFOktNWC5JUV9HUk9TU19NQVJHSU4uRlEzMjAyMgEAAADFcQUAAgAAAAYxMS4zMTgBCAAAAAUAAAAB</t>
  </si>
  <si>
    <t>MQEAAAALLTIwNjQzMDI3MzQDAAAAAzE2MAIAAAAENDA3NAQAAAABMAcAAAAJMy8yNS8yMDI0CAAAAAoxMS8zMC8yMDIxCQAAAAEwBMuuTgdN3Ag0zG/mFk3cCCVDSVEuTllTRTpDVExULklRX0dST1NTX01BUkdJTi5GUTIyMDIwAQAAAJ7A9wQCAAAABzMyLjE4NzQBCAAAAAUAAAABMQEAAAAKMjA3ODUzNTg3NAMAAAADMTYwAgAAAAQ0MDc0BAAAAAEwBwAAAAkzLzI1LzIwMjQIAAAACjEyLzMxLzIwMTkJAAAAATAEy65OB03cCPgHjOYWTdwIKENJUS5OQVNEQVFHUzpDRFcuSVFfR1JPU1NfTUFSR0lOLkZRMjIwMjMBAAAAnBMFAAIAAAAHMjEuMDAwMwEIAAAABQAAAAExAQAAAAstMjAzNTkxNTQ2OQMAAAADMTYwAgAAAAQ0MDc0BAAAAAEwBwAAAAkzLzI1LzIwMjQIAAAACTYvMzAvMjAyMwkAAAABMATLrk4HTdwI+AeM5hZN3AgkQ0lRLk5ZU0U6Q09SLklRX0dST1NTX01BUkdJTi5GUTMyMDE5AQAAAOlgAAACAAAABjIuNzEzOQEIAAAABQAAAAExAQAAAAoyMDQ4NDQ3NzUwAwAAAAMxNjACAAAABDQwNzQEAAAAATAHAAAACTMvMjUvMjAyNAgAAAAJNi8zMC8yMDE5CQAAAAEwBMuuTgdN3Ahb82/mFk3cCCRDSVEuTllTRTpDTlAuSVFfR1JPU1NfTUFSR0lOLkZRMzIwMTkBAAAA2UMEAAIAAAAHNDcuNDA2NQEIAAAABQAAAAExAQAAAAoyMDY4MzIwMDMxAwAAAAMxNjACAAAABDQwNzQEAAAAATAHAAAACTMvMjUv</t>
  </si>
  <si>
    <t>MjAyNAgAAAAJOS8zMC8yMDE5CQAAAAEwBMuuTgdN3AhPo6nmFk3cCCRDSVEuTllTRTpDUkwuSVFfR1JPU1NfTUFSR0lOLkZRMTIwMjABAAAA1WMBAAIAAAAHMzUuNzE2NQEIAAAABQAAAAExAQAAAAoyMDk1MzQyMzIzAwAAAAMxNjACAAAABDQwNzQEAAAAATAHAAAACTMvMjUvMjAyNAgAAAAJMy8yOC8yMDIwCQAAAAEwBMuuTgdN3Aglm4fmFk3cCCRDSVEuTllTRTpDVlguSVFfR1JPU1NfTUFSR0lOLkZRMzIwMjABAAAAyoABAAIAAAAHNDMuOTU5NgEIAAAABQAAAAExAQAAAAstMjEyMzYwNDgzMAMAAAADMTYwAgAAAAQ0MDc0BAAAAAEwBwAAAAkzLzI1LzIwMjQIAAAACTkvMzAvMjAyMAkAAAABMATLrk4HTdwIBC+M5hZN3AgjQ0lRLk5ZU0U6Q0IuSVFfR1JPU1NfTUFSR0lOLkZRMzIwMjABAAAAFBkDAAIAAAAHMTkuMDc2NwEIAAAABQAAAAExAQAAAAstMjEyNDk5MTUxOAMAAAADMTYwAgAAAAQ0MDc0BAAAAAEwBwAAAAkzLzI1LzIwMjQIAAAACTkvMzAvMjAyMAkAAAABMATLrk4HTdwIXfeT5hZN3AgpQ0lRLk5BU0RBUUdTOkNJTkYuSVFfR1JPU1NfTUFSR0lOLkZRMzIwMjEBAAAASfoDAAIAAAAHMTIuNDkyOQEIAAAABQAAAAExAQAAAAstMjA3MjcwMTM2MQMAAAADMTYwAgAAAAQ0MDc0BAAAAAEwBwAAAAkzLzI1LzIwMjQIAAAACTkvMzAvMjAyMQkAAAABMATLrk4HTdwIqdii5hZN3AgpQ0lRLk5BU0RB</t>
  </si>
  <si>
    <t>UUdTOkNTQ08uSVFfR1JPU1NfTUFSR0lOLkZRMzIwMjMBAAAA60wAAAIAAAAHNjMuMzU4NwEIAAAABQAAAAExAQAAAAstMjA0MzI2NjMzMQMAAAADMTYwAgAAAAQ0MDc0BAAAAAEwBwAAAAkzLzI1LzIwMjQIAAAACTQvMjkvMjAyMwkAAAABMATLrk4HTdwIfrWg5hZN3AgiQ0lRLk5ZU0U6Qy5JUV9HUk9TU19NQVJHSU4uRlE0MjAyMQEAAAAH+gUAAwAAAAAABMuuTgdN3AgDDJ3mFk3cCCRDSVEuTllTRTpDRkcuSVFfR1JPU1NfTUFSR0lOLkZRNDIwMTkBAAAAkbG+AgMAAAAAAATLrk4HTdwIElaM5hZN3AgkQ0lRLk5ZU0U6Q01TLklRX0dST1NTX01BUkdJTi5GUTIyMDIzAQAAAJLuAwACAAAABzM4LjMyNzkBCAAAAAUAAAABMQEAAAALLTIwMzY4NDM4NDcDAAAAAzE2MAIAAAAENDA3NAQAAAABMAcAAAAJMy8yNS8yMDI0CAAAAAk2LzMwLzIwMjMJAAAAATAEy65OB03cCI4EhOYWTdwIKUNJUS5OQVNEQVFHUzpDVFNILklRX0dST1NTX01BUkdJTi5GUTQyMDIxAQAAAOjjBQACAAAABzM2LjgwMTMBCAAAAAUAAAABMQEAAAALLTIwNjA2NTEyNTkDAAAAAzE2MAIAAAAENDA3NAQAAAABMAcAAAAJMy8yNS8yMDI0CAAAAAoxMi8zMS8yMDIxCQAAAAEwBMuuTgdN3AgLkqjmFk3cCCNDSVEuTllTRTpDTC5JUV9HUk9TU19NQVJHSU4uRlEzMjAyMAEAAABnAAQAAgAAAAc2MS4xNjA2AQgAAAAFAAAAATEBAAAACy0yMTI0</t>
  </si>
  <si>
    <t>NjI4NzIwAwAAAAMxNjACAAAABDQwNzQEAAAAATAHAAAACTMvMjUvMjAyNAgAAAAJOS8zMC8yMDIwCQAAAAEwBMuuTgdN3Ag76YfmFk3cCCpDSVEuTkFTREFRR1M6Q01DU0EuSVFfR1JPU1NfTUFSR0lOLkZRMzIwMTkBAAAAHaUCAAIAAAAHNjkuMDAxMwEIAAAABQAAAAExAQAAAAoyMDY3MjEwMzk4AwAAAAMxNjACAAAABDQwNzQEAAAAATAHAAAACTMvMjUvMjAyNAgAAAAJOS8zMC8yMDE5CQAAAAEwBMuuTgdN3Aiea57mFk3cCCRDSVEuTllTRTpDQUcuSVFfR1JPU1NfTUFSR0lOLkZRMzIwMjMBAAAADWkAAAIAAAAHMjcuMTg5MwEIAAAABQAAAAExAQAAAAstMjAxMzU5NjIxMAMAAAADMTYwAgAAAAQ0MDc0BAAAAAEwBwAAAAkzLzI1LzIwMjQIAAAACTIvMjYvMjAyMwkAAAABMATLrk4HTdwIO+mH5hZN3AgkQ0lRLk5ZU0U6Q09QLklRX0dST1NTX01BUkdJTi5GUTQyMDIyAQAAAE+GBAACAAAABzQ0LjQ3OTIBCAAAAAUAAAABMQEAAAALLTIwMTAxMjUwMTIDAAAAAzE2MAIAAAAENDA3NAQAAAABMAcAAAAJMy8yNS8yMDI0CAAAAAoxMi8zMS8yMDIyCQAAAAEwBMuuTgdN3AgkuajmFk3cCCNDSVEuTllTRTpFRC5JUV9HUk9TU19NQVJHSU4uRlExMjAyMgEAAAB/BAQAAgAAAAc1MS4yNTYxAQgAAAAFAAAAATEBAAAACy0yMDQ3NDY0NTE1AwAAAAMxNjACAAAABDQwNzQEAAAAATAHAAAACTMvMjUvMjAyNAgAAAAJ</t>
  </si>
  <si>
    <t>My8zMS8yMDIyCQAAAAEwBMuuTgdN3Ait/6LmFk3cCCRDSVEuTllTRTpTVFouSVFfR1JPU1NfTUFSR0lOLkZRMTIwMjEBAAAAHfIDAAIAAAAGNTEuODA4AQgAAAAFAAAAATEBAAAACy0yMTQ0NTA1ODE2AwAAAAMxNjACAAAABDQwNzQEAAAAATAHAAAACTMvMjUvMjAyNAgAAAAJNS8zMS8yMDIwCQAAAAEwBMuuTgdN3Ahi+5HmFk3cCChDSVEuTkFTREFRR1M6Q0VHLklRX0dST1NTX01BUkdJTi5GUTMyMDIwAQAAAM/cLwACAAAABjI5Ljk0MgEIAAAABQAAAAExAQAAAAstMjExMTIyMTE3MAMAAAADMTYwAgAAAAQ0MDc0BAAAAAEwBwAAAAkzLzI1LzIwMjQIAAAACTkvMzAvMjAyMAkAAAABMATLrk4HTdwIO8ar5hZN3AgpQ0lRLk5BU0RBUUdTOkNQUlQuSVFfR1JPU1NfTUFSR0lOLkZRMTIwMjABAAAAj2kAAAIAAAAHNDcuNzk0NAEIAAAABQAAAAExAQAAAAoyMDcyMDkxNTk5AwAAAAMxNjACAAAABDQwNzQEAAAAATAHAAAACTMvMjUvMjAyNAgAAAAKMTAvMzEvMjAxOQkAAAABMATLrk4HTdwI7XOa5hZN3AgkQ0lRLk5ZU0U6R0xXLklRX0dST1NTX01BUkdJTi5GUTEyMDIwAQAAABCnAgACAAAABzMwLjE5NjUBCAAAAAUAAAABMQEAAAAKMjA5NDA0NjQxMgMAAAADMTYwAgAAAAQ0MDc0BAAAAAEwBwAAAAkzLzI1LzIwMjQIAAAACTMvMzEvMjAyMAkAAAABMATLrk4HTdwIeyKS5hZN3AglQ0lRLk5ZU0U6Q1RWQS5J</t>
  </si>
  <si>
    <t>UV9HUk9TU19NQVJHSU4uRlEyMjAyMAEAAAB6igUTAgAAAAc0NS41MDE4AQgAAAAFAAAAATEBAAAACy0yMTM5NDkwMTMxAwAAAAMxNjACAAAABDQwNzQEAAAAATAHAAAACTMvMjUvMjAyNAgAAAAJNi8zMC8yMDIwCQAAAAEwBMuuTgdN3AgH6qPmFk3cCClDSVEuTkFTREFRR1M6Q1NHUC5JUV9HUk9TU19NQVJHSU4uRlEzMjAyMAEAAAA36AUAAgAAAAc4MS43MDU1AQgAAAAFAAAAATEBAAAACy0yMTI1MjIwNjQzAwAAAAMxNjACAAAABDQwNzQEAAAAATAHAAAACTMvMjUvMjAyNAgAAAAJOS8zMC8yMDIwCQAAAAEwBMuuTgdN3AiZkp7mFk3cCClDSVEuTkFTREFRR1M6Q09TVC5JUV9HUk9TU19NQVJHSU4uRlEyMjAyMQEAAACRagEAAgAAAAcxMi43MTE5AQgAAAAFAAAAATEBAAAACy0yMTA4ODU1OTMwAwAAAAMxNjACAAAABDQwNzQEAAAAATAHAAAACTMvMjUvMjAyNAgAAAAJMi8xNC8yMDIxCQAAAAEwBMuuTgdN3AgEU4TmFk3cCCVDSVEuTllTRTpDVFJBLklRX0dST1NTX01BUkdJTi5GUTEyMDIyAQAAAIXwAwACAAAABjg2LjU0NwEIAAAABQAAAAExAQAAAAstMjA0NzEwNjM4MwMAAAADMTYwAgAAAAQ0MDc0BAAAAAEwBwAAAAkzLzI1LzIwMjQIAAAACTMvMzEvMjAyMgkAAAABMATLrk4HTdwIk1mn5hZN3AgkQ0lRLk5ZU0U6QVZCLklRX0dST1NTX01BUkdJTi5GUTIyMDIxAQAAALUFBQACAAAABzYzLjY4OTkB</t>
  </si>
  <si>
    <t>CAAAAAUAAAABMQEAAAALLTIwNzEyODMxNTkDAAAAAzE2MAIAAAAENDA3NAQAAAABMAcAAAAJMy8yNS8yMDI0CAAAAAk2LzMwLzIwMjEJAAAAATAEy65OB03cCIBsgeYWTdwIJENJUS5OWVNFOkJJTy5JUV9HUk9TU19NQVJHSU4uRlE0MjAyMwEAAAD/5gMAAgAAAAc1My43ODMyAQgAAAAFAAAAATEBAAAACy0yMDA5OTYwMTg0AwAAAAMxNjACAAAABDQwNzQEAAAAATAHAAAACTMvMjUvMjAyNAgAAAAKMTIvMzEvMjAyMwkAAAABMATLrk4HTdwIkkWU5hZN3AgkQ0lRLk5ZU0U6QlNYLklRX0dST1NTX01BUkdJTi5GUTMyMDIzAQAAALvYBAACAAAABzY4LjQ3MTcBCAAAAAUAAAABMQEAAAALLTIwMjE1MzM0NjkDAAAAAzE2MAIAAAAENDA3NAQAAAABMAcAAAAJMy8yNS8yMDI0CAAAAAk5LzMwLzIwMjMJAAAAATAEy65OB03cCBVXb+YWTdwIJUNJUS5OWVNFOkJMRFIuSVFfR1JPU1NfTUFSR0lOLkZRMjIwMjMBAAAAAYgAAAIAAAAHMzUuMjE3MQEIAAAABQAAAAExAQAAAAstMjAzNTk1OTc3OQMAAAADMTYwAgAAAAQ0MDc0BAAAAAEwBwAAAAkzLzI1LzIwMjQIAAAACTYvMzAvMjAyMwkAAAABMATLrk4HTdwI2U195hZN3AgkQ0lRLk5ZU0U6Q1BULklRX0dST1NTX01BUkdJTi5GUTQyMDIyAQAAAPIFBQACAAAABzY0LjIwNzkBCAAAAAUAAAABMQEAAAALLTIwMDkwNjY5NzkDAAAAAzE2MAIAAAAENDA3NAQAAAABMAcA</t>
  </si>
  <si>
    <t>AAAJMy8yNS8yMDI0CAAAAAoxMi8zMS8yMDIyCQAAAAEwBMuuTgdN3Ainl5LmFk3cCCRDSVEuTllTRTpLTVguSVFfR1JPU1NfTUFSR0lOLkZRMjIwMjEBAAAAxXEFAAIAAAAHMTUuOTExMQEIAAAABQAAAAExAQAAAAstMjEyNzkzODM2NQMAAAADMTYwAgAAAAQ0MDc0BAAAAAEwBwAAAAkzLzI1LzIwMjQIAAAACTgvMzEvMjAyMAkAAAABMATLrk4HTdwIr/GW5hZN3AglQ0lRLk5ZU0U6Q1RMVC5JUV9HUk9TU19NQVJHSU4uRlEyMjAxOQEAAACewPcEAgAAAAczMi4zMjc0AQgAAAAFAAAAATEBAAAACjIwMDU0NTE5MjADAAAAAzE2MAIAAAAENDA3NAQAAAABMAcAAAAJMy8yNS8yMDI0CAAAAAoxMi8zMS8yMDE4CQAAAAEwBMuuTgdN3AjEerHmFk3cCChDSVEuTkFTREFRR1M6Q0RXLklRX0dST1NTX01BUkdJTi5GUTIyMDIyAQAAAJwTBQACAAAABzE5LjAwODEBCAAAAAUAAAABMQEAAAALLTIwMzU5MTU1NjgDAAAAAzE2MAIAAAAENDA3NAQAAAABMAcAAAAJMy8yNS8yMDI0CAAAAAk2LzMwLzIwMjIJAAAAATAEy65OB03cCAybmuYWTdwIJENJUS5OWVNFOkNOQy5JUV9HUk9TU19NQVJHSU4uRlE0MjAyMwEAAAChZgAAAgAAAAcxNC4xMzk5AQgAAAAFAAAAATEBAAAACy0yMDA5NDYzNDkwAwAAAAMxNjACAAAABDQwNzQEAAAAATAHAAAACTMvMjUvMjAyNAgAAAAKMTIvMzEvMjAyMwkAAAABMATLrk4HTdwIWdCT5hZN</t>
  </si>
  <si>
    <t>3AgkQ0lRLk5ZU0U6Q05QLklRX0dST1NTX01BUkdJTi5GUTEyMDE5AQAAANlDBAACAAAABzI4LjU3NzgBCAAAAAUAAAABMQEAAAAKMjAzMzgxODU0NgMAAAADMTYwAgAAAAQ0MDc0BAAAAAEwBwAAAAkzLzI1LzIwMjQIAAAACTMvMzEvMjAxOQkAAAABMATLrk4HTdwIb1u35hZN3AgkQ0lRLk5ZU0U6Q1JMLklRX0dST1NTX01BUkdJTi5GUTMyMDE5AQAAANVjAQACAAAABzM2LjkzODQBCAAAAAUAAAABMQEAAAAKMjA2NzIxMDYzNQMAAAADMTYwAgAAAAQ0MDc0BAAAAAEwBwAAAAkzLzI1LzIwMjQIAAAACTkvMjgvMjAxOQkAAAABMATLrk4HTdwIXBpw5hZN3AgkQ0lRLk5ZU0U6Q1ZYLklRX0dST1NTX01BUkdJTi5GUTMyMDE5AQAAAMqAAQACAAAABzQyLjgzMzMBCAAAAAUAAAABMQEAAAAKMjA2ODUzODQwNAMAAAADMTYwAgAAAAQ0MDc0BAAAAAEwBwAAAAkzLzI1LzIwMjQIAAAACTkvMzAvMjAxOQkAAAABMATLrk4HTdwIo12l5hZN3AgjQ0lRLk5ZU0U6Q0IuSVFfR1JPU1NfTUFSR0lOLkZRNDIwMTkBAAAAFBkDAAIAAAAHMjUuNTUzNQEIAAAABQAAAAExAQAAAAoyMDgxOTIxMzg3AwAAAAMxNjACAAAABDQwNzQEAAAAATAHAAAACTMvMjUvMjAyNAgAAAAKMTIvMzEvMjAxOQkAAAABMATLrk4HTdwIo12l5hZN3AgpQ0lRLk5BU0RBUUdTOkNJTkYuSVFfR1JPU1NfTUFSR0lOLkZRMjIwMjEBAAAASfoDAAIAAAAH</t>
  </si>
  <si>
    <t>MzkuODI1NwEIAAAABQAAAAExAQAAAAstMjA4NzIzNjc3NQMAAAADMTYwAgAAAAQ0MDc0BAAAAAEwBwAAAAkzLzI1LzIwMjQIAAAACTYvMzAvMjAyMQkAAAABMATLrk4HTdwIf92D5hZN3AgpQ0lRLk5BU0RBUUdTOkNTQ08uSVFfR1JPU1NfTUFSR0lOLkZRMjIwMjMBAAAA60wAAAIAAAAHNjEuOTk5NwEIAAAABQAAAAExAQAAAAstMjAwOTUwMDA2NgMAAAADMTYwAgAAAAQ0MDc0BAAAAAEwBwAAAAkzLzI1LzIwMjQIAAAACTEvMjgvMjAyMwkAAAABMATLrk4HTdwIf92D5hZN3AgiQ0lRLk5ZU0U6Qy5JUV9HUk9TU19NQVJHSU4uRlEyMjAyMQEAAAAH+gUAAwAAAAAABMuuTgdN3AgapJ/mFk3cCCRDSVEuTllTRTpDRkcuSVFfR1JPU1NfTUFSR0lOLkZRMTIwMTkBAAAAkbG+AgMAAAAAAATLrk4HTdwIVq2R5hZN3AgkQ0lRLk5ZU0U6Q01TLklRX0dST1NTX01BUkdJTi5GUTEyMDIzAQAAAJLuAwACAAAABzM1LjQyMDMBCAAAAAUAAAABMQEAAAALLTIwNDkwNzA5MzQDAAAAAzE2MAIAAAAENDA3NAQAAAABMAcAAAAJMy8yNS8yMDI0CAAAAAkzLzMxLzIwMjMJAAAAATAEy65OB03cCND+meYWTdwIKUNJUS5OQVNEQVFHUzpDVFNILklRX0dST1NTX01BUkdJTi5GUTMyMDIxAQAAAOjjBQACAAAABzM3Ljg3OTQBCAAAAAUAAAABMQEAAAALLTIwNzIxNzM3NzADAAAAAzE2MAIAAAAENDA3NAQAAAABMAcAAAAJMy8yNS8y</t>
  </si>
  <si>
    <t>MDI0CAAAAAk5LzMwLzIwMjEJAAAAATAEy65OB03cCF/KqeYWTdwII0NJUS5OWVNFOkNMLklRX0dST1NTX01BUkdJTi5GUTEyMDIwAQAAAGcABAACAAAABzYwLjI2MzYBCAAAAAUAAAABMQEAAAAKMjA5NDA0NzIyMQMAAAADMTYwAgAAAAQ0MDc0BAAAAAEwBwAAAAkzLzI1LzIwMjQIAAAACTMvMzEvMjAyMAkAAAABMATLrk4HTdwIo12l5hZN3AgqQ0lRLk5BU0RBUUdTOkNNQ1NBLklRX0dST1NTX01BUkdJTi5GUTIyMDE5AQAAAB2lAgACAAAABzY5LjI2NDIBCAAAAAUAAAABMQEAAAAKMjA0NzI3MTcxNgMAAAADMTYwAgAAAAQ0MDc0BAAAAAEwBwAAAAkzLzI1LzIwMjQIAAAACTYvMzAvMjAxOQkAAAABMATLrk4HTdwIIsuf5hZN3AgkQ0lRLk5ZU0U6Q0FHLklRX0dST1NTX01BUkdJTi5GUTEyMDIzAQAAAA1pAAACAAAABzI0LjgwMTEBCAAAAAUAAAABMQEAAAALLTIwMjQ2Mjg0ODUDAAAAAzE2MAIAAAAENDA3NAQAAAABMAcAAAAJMy8yNS8yMDI0CAAAAAk4LzI4LzIwMjIJAAAAATAEy65OB03cCAnCmuYWTdwIJENJUS5OWVNFOkNPUC5JUV9HUk9TU19NQVJHSU4uRlEzMjAyMgEAAABPhgQAAgAAAAc0OC43ODA5AQgAAAAFAAAAATEBAAAACy0yMDIxNDg3OTUwAwAAAAMxNjACAAAABDQwNzQEAAAAATAHAAAACTMvMjUvMjAyNAgAAAAJOS8zMC8yMDIyCQAAAAEwBMuuTgdN3Ah18anmFk3cCCNDSVEuTllTRTpF</t>
  </si>
  <si>
    <t>RC5JUV9HUk9TU19NQVJHSU4uRlEzMjAyMQEAAAB/BAQAAgAAAAc1Ny44MTg5AQgAAAAFAAAAATEBAAAACy0yMDcyMTU1MTEzAwAAAAMxNjACAAAABDQwNzQEAAAAATAHAAAACTMvMjUvMjAyNAgAAAAJOS8zMC8yMDIxCQAAAAEwBMuuTgdN3Ag76YfmFk3cCCRDSVEuTllTRTpTVFouSVFfR1JPU1NfTUFSR0lOLkZRNDIwMjABAAAAHfIDAAIAAAAHNTAuNDA3MgEIAAAABQAAAAExAQAAAAoyMDkwNTM5MjEzAwAAAAMxNjACAAAABDQwNzQEAAAAATAHAAAACTMvMjUvMjAyNAgAAAAJMi8yOS8yMDIwCQAAAAEwBMuuTgdN3Aiea57mFk3cCChDSVEuTkFTREFRR1M6Q0VHLklRX0dST1NTX01BUkdJTi5GUTIyMDIwAQAAAM/cLwACAAAABzE5LjMwNDEBCAAAAAUAAAABMQEAAAALLTIxMzk3NDQyNDADAAAAAzE2MAIAAAAENDA3NAQAAAABMAcAAAAJMy8yNS8yMDI0CAAAAAk2LzMwLzIwMjAJAAAAATAEy65OB03cCM8rhOYWTdwIKUNJUS5OQVNEQVFHUzpDUFJULklRX0dST1NTX01BUkdJTi5GUTQyMDE5AQAAAI9pAAACAAAABzQ0LjcxNjIBCAAAAAUAAAABMQEAAAAKMjA2Mjc3NDI1MQMAAAADMTYwAgAAAAQ0MDc0BAAAAAEwBwAAAAkzLzI1LzIwMjQIAAAACTcvMzEvMjAxOQkAAAABMATLrk4HTdwIPKSM5hZN3AgkQ0lRLk5ZU0U6R0xXLklRX0dST1NTX01BUkdJTi5GUTQyMDE5AQAAABCnAgACAAAABzM2LjU2MzcB</t>
  </si>
  <si>
    <t>CAAAAAUAAAABMQEAAAAKMjA3OTk1MDc5OAMAAAADMTYwAgAAAAQ0MDc0BAAAAAEwBwAAAAkzLzI1LzIwMjQIAAAACjEyLzMxLzIwMTkJAAAAATAEy65OB03cCHXxqeYWTdwIJUNJUS5OWVNFOkNUVkEuSVFfR1JPU1NfTUFSR0lOLkZRNDIwMTkBAAAAeooFEwIAAAAHMzQuMDI2MQEIAAAABQAAAAExAQAAAAoyMDc5NzA3MTkwAwAAAAMxNjACAAAABDQwNzQEAAAAATAHAAAACTMvMjUvMjAyNAgAAAAKMTIvMzEvMjAxOQkAAAABMATLrk4HTdwIpoSl5hZN3AgpQ0lRLk5BU0RBUUdTOkNTR1AuSVFfR1JPU1NfTUFSR0lOLkZRMjIwMjABAAAAN+gFAAIAAAAHODEuMzU3NQEIAAAABQAAAAExAQAAAAstMjE0MTE0NDQ1NgMAAAADMTYwAgAAAAQ0MDc0BAAAAAEwBwAAAAkzLzI1LzIwMjQIAAAACTYvMzAvMjAyMAkAAAABMATLrk4HTdwIBFOE5hZN3AgpQ0lRLk5BU0RBUUdTOkNPU1QuSVFfR1JPU1NfTUFSR0lOLkZRMTIwMjEBAAAAkWoBAAIAAAAHMTMuMzA3NwEIAAAABQAAAAExAQAAAAstMjExNjU0OTEwNAMAAAADMTYwAgAAAAQ0MDc0BAAAAAEwBwAAAAkzLzI1LzIwMjQIAAAACjExLzIyLzIwMjAJAAAAATAEy65OB03cCFvvu+YWTdwIJUNJUS5OWVNFOkNUUkEuSVFfR1JPU1NfTUFSR0lOLkZRNDIwMjEBAAAAhfADAAIAAAAHODMuODYxOQEIAAAABQAAAAExAQAAAAstMjA1OTI3NzkzNQMAAAADMTYwAgAAAAQ0</t>
  </si>
  <si>
    <t>MDc0BAAAAAEwBwAAAAkzLzI1LzIwMjQIAAAACjEyLzMxLzIwMjEJAAAAATAEy65OB03cCCS5qOYWTdwIJENJUS5OWVNFOkNDSS5JUV9HUk9TU19NQVJHSU4uRlEzMjAyMgEAAAA+agAAAgAAAAc2OS45ODg1AQgAAAAFAAAAATEBAAAACy0yMDIxNjI4NDA5AwAAAAMxNjACAAAABDQwNzQEAAAAATAHAAAACTMvMjUvMjAyNAgAAAAJOS8zMC8yMDIyCQAAAAEwBMuuTgdN3Ai3JqPmFk3cCChDSVEuTkFTREFRR1M6Q1NYLklRX0dST1NTX01BUkdJTi5GUTEyMDIzAQAAAJzvAwACAAAABzUwLjA1MzkBCAAAAAUAAAABMQEAAAALLTIwNTEzOTAxMjUDAAAAAzE2MAIAAAAENDA3NAQAAAABMAcAAAAJMy8yNS8yMDI0CAAAAAkzLzMxLzIwMjMJAAAAATAEy65OB03cCB9aneYWTdwIJENJUS5OWVNFOkNNSS5JUV9HUk9TU19NQVJHSU4uRlE0MjAyMwEAAAAlDAQAAgAAAAcyMy40MjI2AQgAAAAFAAAAATEBAAAACy0yMDEwODI1ODYzAwAAAAMxNjACAAAABDQwNzQEAAAAATAHAAAACTMvMjUvMjAyNAgAAAAKMTIvMzEvMjAyMwkAAAABMATLrk4HTdwIU8uM5hZN3AgkQ0lRLk5ZU0U6Q01JLklRX0dST1NTX01BUkdJTi5GUTMyMDE5AQAAACUMBAACAAAABzI1LjkwMTUBCAAAAAUAAAABMQEAAAAKMjA2NjQ4MDM2OQMAAAADMTYwAgAAAAQ0MDc0BAAAAAEwBwAAAAkzLzI1LzIwMjQIAAAACTkvMjkvMjAxOQkAAAABMATLrk4H</t>
  </si>
  <si>
    <t>TdwIpYCn5hZN3AgkQ0lRLk5ZU0U6Q1ZTLklRX0dST1NTX01BUkdJTi5GUTIyMDIwAQAAALltAQACAAAABzIwLjIwMzUBCAAAAAUAAAABMQEAAAALLTIxNDAyNDUwNzADAAAAAzE2MAIAAAAENDA3NAQAAAABMAcAAAAJMy8yNS8yMDI0CAAAAAk2LzMwLzIwMjAJAAAAATAEy65OB03cCFU8j+YWTdwIJENJUS5OWVNFOkRISS5JUV9HUk9TU19NQVJHSU4uRlExMjAyMQEAAACNowEAAgAAAAcyNS4zMzc5AQgAAAAFAAAAATEBAAAACy0yMTEzOTQ4NDcyAwAAAAMxNjACAAAABDQwNzQEAAAAATAHAAAACTMvMjUvMjAyNAgAAAAKMTIvMzEvMjAyMAkAAAABMATLrk4HTdwIH1qd5hZN3AgkQ0lRLk5ZU0U6REhSLklRX0dST1NTX01BUkdJTi5GUTQyMDIxAQAAAJUNBAACAAAABjYxLjM3NwEIAAAABQAAAAExAQAAAAstMjA1OTk0NjIyOAMAAAADMTYwAgAAAAQ0MDc0BAAAAAEwBwAAAAkzLzI1LzIwMjQIAAAACjEyLzMxLzIwMjEJAAAAATAEy65OB03cCDztq+YWTdwIJENJUS5OWVNFOkRSSS5JUV9HUk9TU19NQVJHSU4uRlEzMjAyMgEAAAAgIQUAAgAAAAcyMC40OTA4AQgAAAAFAAAAATEBAAAACy0yMDU0NTQ5MTQyAwAAAAMxNjACAAAABDQwNzQEAAAAATAHAAAACTMvMjUvMjAyNAgAAAAJMi8yNy8yMDIyCQAAAAEwBMuuTgdN3Ah4067mFk3cCCRDSVEuTllTRTpEVkEuSVFfR1JPU1NfTUFSR0lOLkZRMjIwMjMBAAAA</t>
  </si>
  <si>
    <t>PIsAAAIAAAAHMzEuNDgwMgEIAAAABQAAAAExAQAAAAstMjAzNTc2MDY4OAMAAAADMTYwAgAAAAQ0MDc0BAAAAAEwBwAAAAkzLzI1LzIwMjQIAAAACTYvMzAvMjAyMwkAAAABMATLrk4HTdwIpYCn5hZN3AgkQ0lRLk5ZU0U6RFZBLklRX0dST1NTX01BUkdJTi5GUTEyMDE5AQAAADyLAAACAAAABzI4LjM2ODQBCAAAAAUAAAABMQEAAAAKMjAzMzUwNjExNQMAAAADMTYwAgAAAAQ0MDc0BAAAAAEwBwAAAAkzLzI1LzIwMjQIAAAACTMvMzEvMjAxOQkAAAABMATLrk4HTdwI0LiV5hZN3AgkQ0lRLk5ZU0U6REFZLklRX0dST1NTX01BUkdJTi5GUTQyMDE5AQAAAOLrtA4CAAAABjQ4Ljk2MwEIAAAABQAAAAExAQAAAAoyMDgyMjczNTAzAwAAAAMxNjACAAAABDQwNzQEAAAAATAHAAAACTMvMjUvMjAyNAgAAAAKMTIvMzEvMjAxOQkAAAABMATLrk4HTdwIKYGd5hZN3AglQ0lRLk5ZU0U6REVDSy5JUV9HUk9TU19NQVJHSU4uRlEzMjAyMAEAAACl/gQAAgAAAAc1NC4wNzYxAQgAAAAFAAAAATEBAAAACjIwNzkxNTA1ODkDAAAAAzE2MAIAAAAENDA3NAQAAAABMAcAAAAJMy8yNS8yMDI0CAAAAAoxMi8zMS8yMDE5CQAAAAEwBMuuTgdN3AhPFKzmFk3cCCNDSVEuTllTRTpERS5JUV9HUk9TU19NQVJHSU4uRlEyMjAyMQEAAACADwQAAgAAAAcyOC44MDI0AQgAAAAFAAAAATEBAAAACy0yMDkzNzIzOTkxAwAAAAMxNjACAAAA</t>
  </si>
  <si>
    <t>BDQwNzQEAAAAATAHAAAACTMvMjUvMjAyNAgAAAAINS8yLzIwMjEJAAAAATAEy65OB03cCPmghOYWTdwIJENJUS5OWVNFOkRBTC5JUV9HUk9TU19NQVJHSU4uRlExMjAyMgEAAABHEAQAAgAAAAY1LjQyMzYBCAAAAAUAAAABMQEAAAALLTIwNTI2MjI2NjkDAAAAAzE2MAIAAAAENDA3NAQAAAABMAcAAAAJMy8yNS8yMDI0CAAAAAkzLzMxLzIwMjIJAAAAATAEy65OB03cCLSnp+YWTdwIKUNJUS5OQVNEQVFHUzpYUkFZLklRX0dST1NTX01BUkdJTi5GUTQyMDIyAQAAAHBrAAACAAAABjUyLjU5NAEIAAAABQAAAAExAQAAAAstMjAwNzgxNTk2MQMAAAADMTYwAgAAAAQ0MDc0BAAAAAEwBwAAAAkzLzI1LzIwMjQIAAAACjEyLzMxLzIwMjIJAAAAATAEy65OB03cCDI4pOYWTdwIJENJUS5OWVNFOkRWTi5JUV9HUk9TU19NQVJHSU4uRlEzMjAyMwEAAAAOEQQAAgAAAAc1NS41ODczAQgAAAAFAAAAATEBAAAACy0yMDIwNDYwNDI0AwAAAAMxNjACAAAABDQwNzQEAAAAATAHAAAACTMvMjUvMjAyNAgAAAAJOS8zMC8yMDIzCQAAAAEwBMuuTgdN3AjQeKHmFk3cCCRDSVEuTllTRTpEVk4uSVFfR1JPU1NfTUFSR0lOLkZRMTIwMTkBAAAADhEEAAIAAAAHNDAuMzMyNQEIAAAABQAAAAExAQAAAAoyMDQ5MDA0ODA0AwAAAAMxNjACAAAABDQwNzQEAAAAATAHAAAACTMvMjUvMjAyNAgAAAAJMy8zMS8yMDE5CQAAAAEwBMuuTgdN</t>
  </si>
  <si>
    <t>3AgTxbPmFk3cCClDSVEuTkFTREFRR1M6RFhDTS5JUV9HUk9TU19NQVJHSU4uRlE0MjAxOQEAAAB3vQEAAgAAAAc2Ni44MzIzAQgAAAAFAAAAATEBAAAACjIwNzk3Mjg5MjMDAAAAAzE2MAIAAAAENDA3NAQAAAABMAcAAAAJMy8yNS8yMDI0CAAAAAoxMi8zMS8yMDE5CQAAAAEwBMuuTgdN3AgpgZ3mFk3cCCRDSVEuTllTRTpBVlkuSVFfR1JPU1NfTUFSR0lOLkZRMTIwMTkBAAAAMtwDAAIAAAAHMjYuNzQ1NQEIAAAABQAAAAExAQAAAAoyMDMyNjE4NTQ1AwAAAAMxNjACAAAABDQwNzQEAAAAATAHAAAACTMvMjUvMjAyNAgAAAAJMy8zMC8yMDE5CQAAAAEwBMuuTgdN3Ag+X37mFk3cCCRDSVEuTllTRTpCSU8uSVFfR1JPU1NfTUFSR0lOLkZRMTIwMjEBAAAA/+YDAAIAAAAHNTUuMTIyMwEIAAAABQAAAAExAQAAAAstMjA5OTgyNDA3NAMAAAADMTYwAgAAAAQ0MDc0BAAAAAEwBwAAAAkzLzI1LzIwMjQIAAAACTMvMzEvMjAyMQkAAAABMATLrk4HTdwIToZ+5hZN3AgkQ0lRLk5ZU0U6QlNYLklRX0dST1NTX01BUkdJTi5GUTIyMDIyAQAAALvYBAACAAAABzY4LjQ5NTYBCAAAAAUAAAABMQEAAAALLTIwMzU2OTYxMjIDAAAAAzE2MAIAAAAENDA3NAQAAAABMAcAAAAJMy8yNS8yMDI0CAAAAAk2LzMwLzIwMjIJAAAAATAEy65OB03cCIeod+YWTdwIJUNJUS5OWVNFOkJMRFIuSVFfR1JPU1NfTUFSR0lOLkZRMzIwMjAB</t>
  </si>
  <si>
    <t>AAAAAYgAAAIAAAAFMjQuODYBCAAAAAUAAAABMQEAAAALLTIxMjM3MjcyNTcDAAAAAzE2MAIAAAAENDA3NAQAAAABMAcAAAAJMy8yNS8yMDI0CAAAAAk5LzMwLzIwMjAJAAAAATAEy65OB03cCNWwhuYWTdwIJENJUS5OWVNFOkNQVC5JUV9HUk9TU19NQVJHSU4uRlEyMjAyMQEAAADyBQUAAgAAAAc2MC43MzYxAQgAAAAFAAAAATEBAAAACy0yMDg3Mzc0Nzc4AwAAAAMxNjACAAAABDQwNzQEAAAAATAHAAAACTMvMjUvMjAyNAgAAAAJNi8zMC8yMDIxCQAAAAEwDfKuTgdN3Aiuk5TmFk3cCCRDSVEuTllTRTpLTVguSVFfR1JPU1NfTUFSR0lOLkZRMTIwMjABAAAAxXEFAAIAAAAGMTUuMjM5AQgAAAAFAAAAATEBAAAACjIwNDMyMzgzNzEDAAAAAzE2MAIAAAAENDA3NAQAAAABMAcAAAAJMy8yNS8yMDI0CAAAAAk1LzMxLzIwMTkJAAAAATAN8q5OB03cCO3+huYWTdwIJENJUS5OWVNFOkNBVC5JUV9HUk9TU19NQVJHSU4uRlExMjAyMwEAAAAy9QMAAgAAAAczMS45MTI3AQgAAAAFAAAAATEBAAAACy0yMDQ3NDA3NjMwAwAAAAMxNjACAAAABDQwNzQEAAAAATAHAAAACTMvMjUvMjAyNAgAAAAJMy8zMS8yMDIzCQAAAAEwDfKuTgdN3Ai015nmFk3cCChDSVEuTkFTREFRR1M6Q0RXLklRX0dST1NTX01BUkdJTi5GUTQyMDIwAQAAAJwTBQACAAAABzE3Ljc3MzYBCAAAAAUAAAABMQEAAAALLTIxMDk5MDkzNzUDAAAAAzE2</t>
  </si>
  <si>
    <t>MAIAAAAENDA3NAQAAAABMAcAAAAJMy8yNS8yMDI0CAAAAAoxMi8zMS8yMDIwCQAAAAEwDfKuTgdN3Ajt5JzmFk3cCCRDSVEuTllTRTpDTkMuSVFfR1JPU1NfTUFSR0lOLkZRMTIwMjMBAAAAoWYAAAIAAAAHMTYuNjI5MwEIAAAABQAAAAExAQAAAAstMjA1MDQ0OTQ0MgMAAAADMTYwAgAAAAQ0MDc0BAAAAAEwBwAAAAkzLzI1LzIwMjQIAAAACTMvMzEvMjAyMwkAAAABMA3yrk4HTdwIwW+c5hZN3AgjQ0lRLk5ZU0U6Q0YuSVFfR1JPU1NfTUFSR0lOLkZRMzIwMjMBAAAAwCRVAQIAAAAGMjkuNjE1AQgAAAAFAAAAATEBAAAACy0yMDIxNTI5Mjc2AwAAAAMxNjACAAAABDQwNzQEAAAAATAHAAAACTMvMjUvMjAyNAgAAAAJOS8zMC8yMDIzCQAAAAEwDfKuTgdN3AgUdIfmFk3cCCRDSVEuTllTRTpDUkwuSVFfR1JPU1NfTUFSR0lOLkZRMTIwMTkBAAAA1WMBAAIAAAAHMzUuMjYzNgEIAAAABQAAAAExAQAAAAoyMDM0MTI2Njc1AwAAAAMxNjACAAAABDQwNzQEAAAAATAHAAAACTMvMjUvMjAyNAgAAAAJMy8zMC8yMDE5CQAAAAEwDfKuTgdN3AgEL4zmFk3cCCRDSVEuTllTRTpDVlguSVFfR1JPU1NfTUFSR0lOLkZRMTIwMTkBAAAAyoABAAIAAAAHNDIuMzcwMwEIAAAABQAAAAExAQAAAAoyMDMzNzI4MjA5AwAAAAMxNjACAAAABDQwNzQEAAAAATAHAAAACTMvMjUvMjAyNAgAAAAJMy8zMS8yMDE5CQAAAAEwDfKuTgdN</t>
  </si>
  <si>
    <t>3Ahd95PmFk3cCCNDSVEuTllTRTpDQi5JUV9HUk9TU19NQVJHSU4uRlExMjAxOQEAAAAUGQMAAgAAAAcyNy4xNjkyAQgAAAAFAAAAATEBAAAACjIwMzE5NDg1OTkDAAAAAzE2MAIAAAAENDA3NAQAAAABMAcAAAAJMy8yNS8yMDI0CAAAAAkzLzMxLzIwMTkJAAAAATAN8q5OB03cCIYyp+YWTdwIKUNJUS5OQVNEQVFHUzpDSU5GLklRX0dST1NTX01BUkdJTi5GUTEyMDIxAQAAAEn6AwACAAAABzM2LjA1NzQBCAAAAAUAAAABMQEAAAALLTIwOTk4MjQ3NjQDAAAAAzE2MAIAAAAENDA3NAQAAAABMAcAAAAJMy8yNS8yMDI0CAAAAAkzLzMxLzIwMjEJAAAAATAN8q5OB03cCPPCo+YWTdwIKUNJUS5OQVNEQVFHUzpDU0NPLklRX0dST1NTX01BUkdJTi5GUTEyMDIzAQAAAOtMAAACAAAABzYxLjIyMzUBCAAAAAUAAAABMQEAAAALLTIwMTc1Mjg4NjADAAAAAzE2MAIAAAAENDA3NAQAAAABMAcAAAAJMy8yNS8yMDI0CAAAAAoxMC8yOS8yMDIyCQAAAAEwDfKuTgdN3Aip2KLmFk3cCCJDSVEuTllTRTpDLklRX0dST1NTX01BUkdJTi5GUTMyMDIwAQAAAAf6BQADAAAAAAAN8q5OB03cCH61oOYWTdwIKENJUS5OQVNEQVFHUzpDTUUuSVFfR1JPU1NfTUFSR0lOLkZRNDIwMjMBAAAAYZYeAAIAAAADMTAwAQgAAAAFAAAAATEBAAAACy0yMDA3ODUzODk4AwAAAAMxNjACAAAABDQwNzQEAAAAATAHAAAACTMvMjUvMjAyNAgAAAAK</t>
  </si>
  <si>
    <t>MTIvMzEvMjAyMwkAAAABMA3yrk4HTdwIHzOd5hZN3AgkQ0lRLk5ZU0U6Q01TLklRX0dST1NTX01BUkdJTi5GUTMyMDIyAQAAAJLuAwACAAAABzI5LjA1MTMBCAAAAAUAAAABMQEAAAALLTIwMjI3MTkxMjYDAAAAAzE2MAIAAAAENDA3NAQAAAABMAcAAAAJMy8yNS8yMDI0CAAAAAk5LzMwLzIwMjIJAAAAATAN8q5OB03cCC/Ch+YWTdwIKUNJUS5OQVNEQVFHUzpDVFNILklRX0dST1NTX01BUkdJTi5GUTIyMDIxAQAAAOjjBQACAAAABzM3LjU1NzIBCAAAAAUAAAABMQEAAAALLTIwODc4MDM1NTkDAAAAAzE2MAIAAAAENDA3NAQAAAABMAcAAAAJMy8yNS8yMDI0CAAAAAk2LzMwLzIwMjEJAAAAATAN8q5OB03cCNRxv+YWTdwII0NJUS5OWVNFOkNMLklRX0dST1NTX01BUkdJTi5GUTQyMDE5AQAAAGcABAACAAAABzYwLjE3NDMBCAAAAAUAAAABMQEAAAAKMjA4MDkwOTU0NAMAAAADMTYwAgAAAAQ0MDc0BAAAAAEwBwAAAAkzLzI1LzIwMjQIAAAACjEyLzMxLzIwMTkJAAAAATAN8q5OB03cCCN9jOYWTdwIJENJUS5OWVNFOkNNQS5JUV9HUk9TU19NQVJHSU4uRlEzMjAyMwEAAADO3AQAAwAAAAAADfKuTgdN3AiP3KDmFk3cCCRDSVEuTllTRTpDQUcuSVFfR1JPU1NfTUFSR0lOLkZRNDIwMjIBAAAADWkAAAIAAAAHMjQuNTE1NAEIAAAABQAAAAExAQAAAAstMjAzODE1MDM3OAMAAAADMTYwAgAAAAQ0MDc0BAAAAAEw</t>
  </si>
  <si>
    <t>BwAAAAkzLzI1LzIwMjQIAAAACTUvMjkvMjAyMgkAAAABMA3yrk4HTdwII32M5hZN3AgkQ0lRLk5ZU0U6Q09QLklRX0dST1NTX01BUkdJTi5GUTIyMDIyAQAAAE+GBAACAAAABzQ5LjM4ODkBCAAAAAUAAAABMQEAAAALLTIwMjE0NzQ4NjADAAAAAzE2MAIAAAAENDA3NAQAAAABMAcAAAAJMy8yNS8yMDI0CAAAAAk2LzMwLzIwMjIJAAAAATAN8q5OB03cCJEauuYWTdwII0NJUS5OWVNFOkVELklRX0dST1NTX01BUkdJTi5GUTEyMDIxAQAAAH8EBAACAAAABzU2LjA1MTEBCAAAAAUAAAABMQEAAAALLTIwOTg1NjI1ODADAAAAAzE2MAIAAAAENDA3NAQAAAABMAcAAAAJMy8yNS8yMDI0CAAAAAkzLzMxLzIwMjEJAAAAATAN8q5OB03cCKaEpeYWTdwIJENJUS5OWVNFOlNUWi5JUV9HUk9TU19NQVJHSU4uRlEzMjAyMAEAAAAd8gMAAgAAAAc1Mi41ODA3AQgAAAAFAAAAATEBAAAACjIwNzYzODM5MTADAAAAAzE2MAIAAAAENDA3NAQAAAABMAcAAAAJMy8yNS8yMDI0CAAAAAoxMS8zMC8yMDE5CQAAAAEwDfKuTgdN3Agiy5/mFk3cCChDSVEuTkFTREFRR1M6Q0VHLklRX0dST1NTX01BUkdJTi5GUTEyMDIwAQAAAM/cLwACAAAABzE2LjM1MzIBCAAAAAUAAAABMQEAAAAKMjA5NjYxMDY0NgMAAAADMTYwAgAAAAQ0MDc0BAAAAAEwBwAAAAkzLzI1LzIwMjQIAAAACTMvMzEvMjAyMAkAAAABMA3yrk4HTdwIHzOd5hZN3Agp</t>
  </si>
  <si>
    <t>Q0lRLk5BU0RBUUdTOkNQUlQuSVFfR1JPU1NfTUFSR0lOLkZRMzIwMTkBAAAAj2kAAAIAAAAHNDUuNDgzOQEIAAAABQAAAAExAQAAAAoyMDM4NDY4NjY4AwAAAAMxNjACAAAABDQwNzQEAAAAATAHAAAACTMvMjUvMjAyNAgAAAAJNC8zMC8yMDE5CQAAAAEwDfKuTgdN3Agc6ZrmFk3cCCRDSVEuTllTRTpHTFcuSVFfR1JPU1NfTUFSR0lOLkZRMzIwMTkBAAAAEKcCAAIAAAAHMzguNjUwMwEIAAAABQAAAAExAQAAAAoyMDY2OTUzMzgyAwAAAAMxNjACAAAABDQwNzQEAAAAATAHAAAACTMvMjUvMjAyNAgAAAAJOS8zMC8yMDE5CQAAAAEwDfKuTgdN3AjEerHmFk3cCCVDSVEuTllTRTpDVFZBLklRX0dST1NTX01BUkdJTi5GUTMyMDE5AQAAAHqKBRMCAAAABzMwLjE5MzYBCAAAAAUAAAABMQEAAAAKMjA2ODU3NjQzOQMAAAADMTYwAgAAAAQ0MDc0BAAAAAEwBwAAAAkzLzI1LzIwMjQIAAAACTkvMzAvMjAxOQkAAAABMA3yrk4HTdwIk1mn5hZN3AgpQ0lRLk5BU0RBUUdTOkNTR1AuSVFfR1JPU1NfTUFSR0lOLkZRMTIwMjABAAAAN+gFAAIAAAAHNzkuODYyMgEIAAAABQAAAAExAQAAAAoyMDkzMjM1MDMwAwAAAAMxNjACAAAABDQwNzQEAAAAATAHAAAACTMvMjUvMjAyNAgAAAAJMy8zMS8yMDIwCQAAAAEwDfKuTgdN3Agt8p/mFk3cCClDSVEuTkFTREFRR1M6Q09TVC5JUV9HUk9TU19NQVJHSU4uRlE0MjAyMAEAAACR</t>
  </si>
  <si>
    <t>agEAAgAAAAYxMy4wNzkBCAAAAAUAAAABMQEAAAALLTIxMjc1MTU3NDcDAAAAAzE2MAIAAAAENDA3NAQAAAABMAcAAAAJMy8yNS8yMDI0CAAAAAk4LzMwLzIwMjAJAAAAATAN8q5OB03cCO1zmuYWTdwIJUNJUS5OWVNFOkNUUkEuSVFfR1JPU1NfTUFSR0lOLkZRMzIwMjEBAAAAhfADAAIAAAAHNzMuNDc4OQEIAAAABQAAAAExAQAAAAstMjA3MTgxNjcwNwMAAAADMTYwAgAAAAQ0MDc0BAAAAAEwBwAAAAkzLzI1LzIwMjQIAAAACTkvMzAvMjAyMQkAAAABMA3yrk4HTdwIgRiq5hZN3AgkQ0lRLk5ZU0U6Q0NJLklRX0dST1NTX01BUkdJTi5GUTEyMDIyAQAAAD5qAAACAAAABzcwLjc4MDcBCAAAAAUAAAABMQEAAAALLTIwNDc1NDY4NjQDAAAAAzE2MAIAAAAENDA3NAQAAAABMAcAAAAJMy8yNS8yMDI0CAAAAAkzLzMxLzIwMjIJAAAAATAN8q5OB03cCBYRpOYWTdwIKENJUS5OQVNEQVFHUzpDU1guSVFfR1JPU1NfTUFSR0lOLkZRNDIwMjIBAAAAnO8DAAIAAAAHNDkuNDkwNgEIAAAABQAAAAExAQAAAAstMjAxMDI1NjUyOAMAAAADMTYwAgAAAAQ0MDc0BAAAAAEwBwAAAAkzLzI1LzIwMjQIAAAACjEyLzMxLzIwMjIJAAAAATAN8q5OB03cCFPLjOYWTdwIJENJUS5OWVNFOkNNSS5JUV9HUk9TU19NQVJHSU4uRlEzMjAyMwEAAAAlDAQAAgAAAAcyNC41NjQxAQgAAAAFAAAAATEBAAAACy0yMDIxNDUxOTg1AwAAAAMx</t>
  </si>
  <si>
    <t>NjACAAAABDQwNzQEAAAAATAHAAAACTMvMjUvMjAyNAgAAAAJOS8zMC8yMDIzCQAAAAEwDfKuTgdN3AgForHmFk3cCCRDSVEuTllTRTpDTUkuSVFfR1JPU1NfTUFSR0lOLkZRMjIwMTkBAAAAJQwEAAIAAAAHMjYuMzc4MwEIAAAABQAAAAExAQAAAAoyMDQ2NzA3NDYxAwAAAAMxNjACAAAABDQwNzQEAAAAATAHAAAACTMvMjUvMjAyNAgAAAAJNi8zMC8yMDE5CQAAAAEwDfKuTgdN3AhVPI/mFk3cCCRDSVEuTllTRTpDVlMuSVFfR1JPU1NfTUFSR0lOLkZRMTIwMjABAAAAuW0BAAIAAAAHMTcuODA4MQEIAAAABQAAAAExAQAAAAoyMDk1MTM1NzE1AwAAAAMxNjACAAAABDQwNzQEAAAAATAHAAAACTMvMjUvMjAyNAgAAAAJMy8zMS8yMDIwCQAAAAEwDfKuTgdN3Ai3JqPmFk3cCCRDSVEuTllTRTpESEkuSVFfR1JPU1NfTUFSR0lOLkZRNDIwMjABAAAAjaMBAAIAAAAGMjQuMjY2AQgAAAAFAAAAATEBAAAACy0yMTIwNDUyMDExAwAAAAMxNjACAAAABDQwNzQEAAAAATAHAAAACTMvMjUvMjAyNAgAAAAJOS8zMC8yMDIwCQAAAAEwDfKuTgdN3AituZ7mFk3cCCRDSVEuTllTRTpESFIuSVFfR1JPU1NfTUFSR0lOLkZRMzIwMjEBAAAAlQ0EAAIAAAAHNjAuNTMzOQEIAAAABQAAAAExAQAAAAstMjA3NDMzNTI1OAMAAAADMTYwAgAAAAQ0MDc0BAAAAAEwBwAAAAkzLzI1LzIwMjQIAAAACTEwLzEvMjAyMQkAAAABMA3yrk4H</t>
  </si>
  <si>
    <t>TdwILRCb5hZN3AgkQ0lRLk5ZU0U6RFJJLklRX0dST1NTX01BUkdJTi5GUTIyMDIyAQAAACAhBQACAAAABzE5LjcyOTcBCAAAAAUAAAABMQEAAAALLTIwNjQ0MjIzODcDAAAAAzE2MAIAAAAENDA3NAQAAAABMAcAAAAJMy8yNS8yMDI0CAAAAAoxMS8yOC8yMDIxCQAAAAEwDfKuTgdN3AgzKpjmFk3cCCRDSVEuTllTRTpEVkEuSVFfR1JPU1NfTUFSR0lOLkZRMTIwMjMBAAAAPIsAAAIAAAAHMjguMzUzNAEIAAAABQAAAAExAQAAAAstMjA0NTU0MjMxMQMAAAADMTYwAgAAAAQ0MDc0BAAAAAEwBwAAAAkzLzI1LzIwMjQIAAAACTMvMzEvMjAyMwkAAAABMA3yrk4HTdwI0LiV5hZN3AgkQ0lRLk5ZU0U6REFZLklRX0dST1NTX01BUkdJTi5GUTQyMDIzAQAAAOLrtA4CAAAABzQ3LjMzNTUBCAAAAAUAAAABMQEAAAALLTIwMDc3MTA0NjUDAAAAAzE2MAIAAAAENDA3NAQAAAABMAcAAAAJMy8yNS8yMDI0CAAAAAoxMi8zMS8yMDIzCQAAAAEwDfKuTgdN3Ai3JqPmFk3cCCRDSVEuTllTRTpEQVkuSVFfR1JPU1NfTUFSR0lOLkZRMzIwMTkBAAAA4uu0DgIAAAAHNDguNDkyMwEIAAAABQAAAAExAQAAAAoyMDY4NDIxODU0AwAAAAMxNjACAAAABDQwNzQEAAAAATAHAAAACTMvMjUvMjAyNAgAAAAJOS8zMC8yMDE5CQAAAAEwDfKuTgdN3AituZ7mFk3cCClDSVEuTkFTREFRR1M6QVhPTi5JUV9HUk9TU19NQVJHSU4uRlEyMjAy</t>
  </si>
  <si>
    <t>MwEAAAAThA0AAgAAAAc2MS45NjQyAQgAAAAFAAAAATEBAAAACy0yMDM0Njg3NjkxAwAAAAMxNjACAAAABDQwNzQEAAAAATAHAAAACTMvMjUvMjAyNAgAAAAJNi8zMC8yMDIzCQAAAAEwDfKuTgdN3AiAbIHmFk3cCChDSVEuTkFTREFRR1M6Q01FLklRX0dST1NTX01BUkdJTi5GUTMyMDIzAQAAAGGWHgACAAAAAzEwMAEIAAAABQAAAAExAQAAAAstMjAyMTcyMzY4MAMAAAADMTYwAgAAAAQ0MDc0BAAAAAEwBwAAAAkzLzI1LzIwMjQIAAAACTkvMzAvMjAyMwkAAAABMA3yrk4HTdwInmue5hZN3AgkQ0lRLk5ZU0U6Q0NJLklRX0dST1NTX01BUkdJTi5GUTQyMDIyAQAAAD5qAAACAAAABzcwLjUyMTUBCAAAAAUAAAABMQEAAAALLTIwMDg4MTMzNjcDAAAAAzE2MAIAAAAENDA3NAQAAAABMAcAAAAJMy8yNS8yMDI0CAAAAAoxMi8zMS8yMDIyCQAAAAEwDfKuTgdN3AiqKqHmFk3cCCRDSVEuTllTRTpEVkEuSVFfR1JPU1NfTUFSR0lOLkZRMzIwMjMBAAAAPIsAAAIAAAAHMzMuNzY4MQEIAAAABQAAAAExAQAAAAstMjAyMDYxMTQyNAMAAAADMTYwAgAAAAQ0MDc0BAAAAAEwBwAAAAkzLzI1LzIwMjQIAAAACTkvMzAvMjAyMwkAAAABMA3yrk4HTdwI+Eem5hZN3AgpQ0lRLk5BU0RBUUdTOlhSQVkuSVFfR1JPU1NfTUFSR0lOLkZRMzIwMjIBAAAAcGsAAAIAAAAGNTMuNjQzAQgAAAAFAAAAATEBAAAACy0yMDIxMzgwOTQ3</t>
  </si>
  <si>
    <t>AwAAAAMxNjACAAAABDQwNzQEAAAAATAHAAAACTMvMjUvMjAyNAgAAAAJOS8zMC8yMDIyCQAAAAEwDfKuTgdN3Aj4R6bmFk3cCCRDSVEuTllTRTpETFIuSVFfR1JPU1NfTUFSR0lOLkZRMjIwMjEBAAAARHyoAAIAAAAHNjIuMzA2NgEIAAAABQAAAAExAQAAAAstMjA4NjE1MzAwMQMAAAADMTYwAgAAAAQ0MDc0BAAAAAEwBwAAAAkzLzI1LzIwMjQIAAAACTYvMzAvMjAyMQkAAAABMA3yrk4HTdwIVGOP5hZN3AgpQ0lRLk5BU0RBUUdTOkRMVFIuSVFfR1JPU1NfTUFSR0lOLkZRMjIwMTkBAAAAJWwAAAIAAAAHMzAuMTEyNQEIAAAABQAAAAExAQAAAAoxOTgxMjUxNzkxAwAAAAMxNjACAAAABDQwNzQEAAAAATAHAAAACTMvMjUvMjAyNAgAAAAIOC80LzIwMTgJAAAAATAN8q5OB03cCOvGoeYWTdwIJENJUS5OWVNFOkRPVy5JUV9HUk9TU19NQVJHSU4uRlEzMjAyMgEAAAAEAZYAAgAAAAcxMi4yODQ4AQgAAAAFAAAAATEBAAAACy0yMDIyOTk3MTYyAwAAAAMxNjACAAAABDQwNzQEAAAAATAHAAAACTMvMjUvMjAyNAgAAAAJOS8zMC8yMDIyCQAAAAEwDfKuTgdN3AigZqrmFk3cCCRDSVEuTllTRTpEVUsuSVFfR1JPU1NfTUFSR0lOLkZRMTIwMjMBAAAAShYEAAIAAAAHNDUuMjMwOAEIAAAABQAAAAExAQAAAAstMjA0NTk1MDkwMQMAAAADMTYwAgAAAAQ0MDc0BAAAAAEwBwAAAAkzLzI1LzIwMjQIAAAACTMvMzEvMjAy</t>
  </si>
  <si>
    <t>MwkAAAABMA3yrk4HTdwIoGaq5hZN3AgjQ0lRLk5ZU0U6REQuSVFfR1JPU1NfTUFSR0lOLkZRNDIwMTkBAAAAuLkLAAIAAAAHMzkuMzczNQEIAAAABQAAAAExAQAAAAoyMDc5OTEzNzg1AwAAAAMxNjACAAAABDQwNzQEAAAAATAHAAAACTMvMjUvMjAyNAgAAAAKMTIvMzEvMjAxOQkAAAABMA3yrk4HTdwIGpam5hZN3AgkQ0lRLk5ZU0U6RVROLklRX0dST1NTX01BUkdJTi5GUTQyMDIxAQAAAKGsAgACAAAABzMyLjc2MzYBCAAAAAUAAAABMQEAAAALLTIwNTk3MzM2NDkDAAAAAzE2MAIAAAAENDA3NAQAAAABMAcAAAAJMy8yNS8yMDI0CAAAAAoxMi8zMS8yMDIxCQAAAAEwDfKuTgdN3AhX7cbmFk3cCCRDSVEuTllTRTpFQ0wuSVFfR1JPU1NfTUFSR0lOLkZRNDIwMjMBAAAA/xkEAAIAAAAHNDIuMTMxMwEIAAAABQAAAAExAQAAAAstMjAwOTA2NjkwMwMAAAADMTYwAgAAAAQ0MDc0BAAAAAEwBwAAAAkzLzI1LzIwMjQIAAAACjEyLzMxLzIwMjMJAAAAATAN8q5OB03cCG2sm+YWTdwIJENJUS5OWVNFOkVJWC5JUV9HUk9TU19NQVJHSU4uRlE0MjAyMAEAAABDmwQAAgAAAAc1My43ODUyAQgAAAAFAAAAATEBAAAACy0yMTExMDI0MzEwAwAAAAMxNjACAAAABDQwNzQEAAAAATAHAAAACTMvMjUvMjAyNAgAAAAKMTIvMzEvMjAyMAkAAAABMA3yrk4HTdwITxSs5hZN3AgnQ0lRLk5BU0RBUUdTOkVBLklRX0dST1NTX01B</t>
  </si>
  <si>
    <t>UkdJTi5GUTQyMDIyAQAAADttAAACAAAABzc3LjY0MzgBCAAAAAUAAAABMQEAAAALLTIwNDMyNjE5NTUDAAAAAzE2MAIAAAAENDA3NAQAAAABMAcAAAAJMy8yNS8yMDI0CAAAAAkzLzMxLzIwMjIJAAAAATAN8q5OB03cCCm9puYWTdwIJENJUS5OWVNFOkVMVi5JUV9HUk9TU19NQVJHSU4uRlExMjAyMAEAAABNcQIAAgAAAAcyNy40NTM0AQgAAAAFAAAAATEBAAAACjIwOTA1NjQ3MTkDAAAAAzE2MAIAAAAENDA3NAQAAAABMAcAAAAJMy8yNS8yMDI0CAAAAAkzLzMxLzIwMjAJAAAAATAN8q5OB03cCOAun+YWTdwIJENJUS5OWVNFOkVNUi5JUV9HUk9TU19NQVJHSU4uRlEzMjAyMgEAAACvGwQAAgAAAAY0NS43NzIBCAAAAAUAAAABMQEAAAALLTIwMzU4ODQzMTcDAAAAAzE2MAIAAAAENDA3NAQAAAABMAcAAAAJMy8yNS8yMDI0CAAAAAk2LzMwLzIwMjIJAAAAATAN8q5OB03cCEGfmOYWTdwIKUNJUS5OQVNEQVFHTTpFTlBILklRX0dST1NTX01BUkdJTi5GUTMyMDIwAQAAAFjCaQICAAAABzUzLjIwOTcBCAAAAAUAAAABMQEAAAALLTIxMjU1NzkwNDEDAAAAAzE2MAIAAAAENDA3NAQAAAABMAcAAAAJMy8yNS8yMDI0CAAAAAk5LzMwLzIwMjAJAAAAATAN8q5OB03cCCm9puYWTdwIJENJUS5OWVNFOkVPRy5JUV9HUk9TU19NQVJHSU4uRlE0MjAyMwEAAABcHQQAAgAAAAc2MS44NzQ4AQgAAAAFAAAAATEBAAAACy0y</t>
  </si>
  <si>
    <t>MDA5MjM3MjEyAwAAAAMxNjACAAAABDQwNzQEAAAAATAHAAAACTMvMjUvMjAyNAgAAAAKMTIvMzEvMjAyMwkAAAABMA3yrk4HTdwIFMmx5hZN3AglQ0lRLk5ZU0U6RVBBTS5JUV9HUk9TU19NQVJHSU4uRlEzMjAyMgEAAADG1UgAAgAAAAczMi45Mjk5AQgAAAAFAAAAATEBAAAACy0yMDIxNDAwOTI4AwAAAAMxNjACAAAABDQwNzQEAAAAATAHAAAACTMvMjUvMjAyNAgAAAAJOS8zMC8yMDIyCQAAAAEwDfKuTgdN3Agw5KbmFk3cCCRDSVEuTllTRTpFUVQuSVFfR1JPU1NfTUFSR0lOLkZRMjIwMjEBAAAAZB4EAAIAAAAHNTMuOTYzMgEIAAAABQAAAAExAQAAAAstMjA4NzY3OTc5NAMAAAADMTYwAgAAAAQ0MDc0BAAAAAEwBwAAAAkzLzI1LzIwMjQIAAAACTYvMzAvMjAyMQkAAAABMA3yrk4HTdwIesO05hZN3AgkQ0lRLk5ZU0U6RUZYLklRX0dST1NTX01BUkdJTi5GUTMyMDIwAQAAAIWuAgACAAAABzU5LjQ0OTUBCAAAAAUAAAABMQEAAAALLTIxMjYzMDkzMjcDAAAAAzE2MAIAAAAENDA3NAQAAAABMAcAAAAJMy8yNS8yMDI0CAAAAAk5LzMwLzIwMjAJAAAAATAN8q5OB03cCDDkpuYWTdwIKUNJUS5OQVNEQVFHUzpFUUlYLklRX0dST1NTX01BUkdJTi5GUTMyMDE5AQAAACpuAAACAAAABzQ4LjU2OTgBCAAAAAUAAAABMQEAAAAKMjA2NzM1NjkyNgMAAAADMTYwAgAAAAQ0MDc0BAAAAAEwBwAAAAkzLzI1LzIwMjQI</t>
  </si>
  <si>
    <t>AAAACTkvMzAvMjAxOQkAAAABMA3yrk4HTdwIwmi65hZN3AgkQ0lRLk5ZU0U6RVFSLklRX0dST1NTX01BUkdJTi5GUTMyMDE5AQAAADFuAAACAAAABjY3LjIzOQEIAAAABQAAAAExAQAAAAoyMDY3MzgyMTAxAwAAAAMxNjACAAAABDQwNzQEAAAAATAHAAAACTMvMjUvMjAyNAgAAAAJOS8zMC8yMDE5CQAAAAEwDfKuTgdN3AhgO6zmFk3cCCRDSVEuTllTRTpFU1MuSVFfR1JPU1NfTUFSR0lOLkZRMTIwMTkBAAAAZhMFAAIAAAAGNzEuNDA5AQgAAAAFAAAAATEBAAAACjIwMzQyMTgzNTUDAAAAAzE2MAIAAAAENDA3NAQAAAABMAcAAAAJMy8yNS8yMDI0CAAAAAkzLzMxLzIwMTkJAAAAATAN8q5OB03cCNmWyuYWTdwII0NJUS5OWVNFOkVHLklRX0dST1NTX01BUkdJTi5GUTMyMDIzAQAAAE0zBQACAAAABzE3LjM2MTEBCAAAAAUAAAABMQEAAAALLTIwMjE1ODM3MTkDAAAAAzE2MAIAAAAENDA3NAQAAAABMAcAAAAJMy8yNS8yMDI0CAAAAAk5LzMwLzIwMjMJAAAAATAN8q5OB03cCEGhu+YWTdwIKUNJUS5OQVNEQVFHUzpFVlJHLklRX0dST1NTX01BUkdJTi5GUTMyMDIzAQAAAJBRBAACAAAABzUxLjY1NjMBCAAAAAUAAAABMQEAAAALLTIwMjA4MzU1MDEDAAAAAzE2MAIAAAAENDA3NAQAAAABMAcAAAAJMy8yNS8yMDI0CAAAAAk5LzMwLzIwMjMJAAAAATAN8q5OB03cCHrDtOYWTdwII0NJUS5OWVNFOkVTLklRX0dS</t>
  </si>
  <si>
    <t>T1NTX01BUkdJTi5GUTEyMDIzAQAAAK12BAACAAAABzM3Ljg4MTEBCAAAAAUAAAABMQEAAAALLTIwNDcwNzc3OTQDAAAAAzE2MAIAAAAENDA3NAQAAAABMAcAAAAJMy8yNS8yMDI0CAAAAAkzLzMxLzIwMjMJAAAAATAN8q5OB03cCI0hr+YWTdwIKENJUS5OQVNEQVFHUzpFWEMuSVFfR1JPU1NfTUFSR0lOLkZRMzIwMjIBAAAA9YQEAAIAAAAHNDYuNjA0NwEIAAAABQAAAAExAQAAAAstMjAyMTQxMTA4NgMAAAADMTYwAgAAAAQ0MDc0BAAAAAEwBwAAAAkzLzI1LzIwMjQIAAAACTkvMzAvMjAyMgkAAAABMA3yrk4HTdwIYDus5hZN3AgpQ0lRLk5BU0RBUUdTOkVYUEUuSVFfR1JPU1NfTUFSR0lOLkZRMzIwMjIBAAAAw3GLAQIAAAAHODcuNDI3NAEIAAAABQAAAAExAQAAAAstMjAyMTM2MzY5MAMAAAADMTYwAgAAAAQ0MDc0BAAAAAEwBwAAAAkzLzI1LzIwMjQIAAAACTkvMzAvMjAyMgkAAAABMA3yrk4HTdwIV+3G5hZN3AglQ0lRLk5ZU0U6RVhQRC5JUV9HUk9TU19NQVJHSU4uRlEyMjAyMgEAAAD3HgQAAgAAAAcxMy41MjM4AQgAAAAFAAAAATEBAAAACy0yMDM0NzQyNzUyAwAAAAMxNjACAAAABDQwNzQEAAAAATAHAAAACTMvMjUvMjAyNAgAAAAJNi8zMC8yMDIyCQAAAAEwDfKuTgdN3AiIYqzmFk3cCCRDSVEuTllTRTpFWFIuSVFfR1JPU1NfTUFSR0lOLkZRMzIwMjIBAAAASPN6AAIAAAAHNzUuNDI0NgEIAAAA</t>
  </si>
  <si>
    <t>BQAAAAExAQAAAAstMjAxOTkyMTAzMAMAAAADMTYwAgAAAAQ0MDc0BAAAAAEwBwAAAAkzLzI1LzIwMjQIAAAACTkvMzAvMjAyMgkAAAABMA3yrk4HTdwI7p/P5hZN3AgkQ0lRLk5ZU0U6WE9NLklRX0dST1NTX01BUkdJTi5GUTMyMDIyAQAAAEIzBgACAAAABzMzLjQzNjkBCAAAAAUAAAABMQEAAAALLTIwMjE4Njk3MDgDAAAAAzE2MAIAAAAENDA3NAQAAAABMAcAAAAJMy8yNS8yMDI0CAAAAAk5LzMwLzIwMjIJAAAAATAN8q5OB03cCP9H1OYWTdwIKUNJUS5OQVNEQVFHUzpGRklWLklRX0dST1NTX01BUkdJTi5GUTQyMDIyAQAAANNgAQACAAAABzc4LjkzNDkBCAAAAAUAAAABMQEAAAALLTIwMTkyMjI5MjUDAAAAAzE2MAIAAAAENDA3NAQAAAABMAcAAAAJMy8yNS8yMDI0CAAAAAk5LzMwLzIwMjIJAAAAATAN8q5OB03cCCd/wuYWTdwIJENJUS5OWVNFOkZEUy5JUV9HUk9TU19NQVJHSU4uRlEzMjAyMgEAAAAVTgUAAgAAAAc1NC40NTE2AQgAAAAFAAAAATEBAAAACy0yMDM5MTE3MTM4AwAAAAMxNjACAAAABDQwNzQEAAAAATAHAAAACTMvMjUvMjAyNAgAAAAJNS8zMS8yMDIyCQAAAAEwDfKuTgdN3AiIYqzmFk3cCCVDSVEuTllTRTpGSUNPLklRX0dST1NTX01BUkdJTi5GUTQyMDIyAQAAAFsgBAACAAAABzc2LjM0NzkBCAAAAAUAAAABMQEAAAALLTIwMjA1MTU4NTADAAAAAzE2MAIAAAAENDA3NAQAAAABMAcA</t>
  </si>
  <si>
    <t>AAAJMy8yNS8yMDI0CAAAAAk5LzMwLzIwMjIJAAAAATAN8q5OB03cCAMqq+YWTdwIJENJUS5OWVNFOkJJTy5JUV9HUk9TU19NQVJHSU4uRlEyMjAyMAEAAAD/5gMAAgAAAAc1NC41NzIzAQgAAAAFAAAAATEBAAAACy0yMTQwODA1NDIzAwAAAAMxNjACAAAABDQwNzQEAAAAATAHAAAACTMvMjUvMjAyNAgAAAAJNi8zMC8yMDIwCQAAAAEwDfKuTgdN3AiOk4HmFk3cCCRDSVEuTllTRTpDTVMuSVFfR1JPU1NfTUFSR0lOLkZRMTIwMjIBAAAAku4DAAIAAAAHMzkuMzAwNwEIAAAABQAAAAExAQAAAAstMjA0OTA3MDkzMgMAAAADMTYwAgAAAAQ0MDc0BAAAAAEwBwAAAAkzLzI1LzIwMjQIAAAACTMvMzEvMjAyMgkAAAABMA3yrk4HTdwICcKa5hZN3AgkQ0lRLk5ZU0U6Q0NJLklRX0dST1NTX01BUkdJTi5GUTQyMDIxAQAAAD5qAAACAAAABzY4LjMxOTIBCAAAAAUAAAABMQEAAAALLTIwNTk1NTY4ODUDAAAAAzE2MAIAAAAENDA3NAQAAAABMAcAAAAJMy8yNS8yMDI0CAAAAAoxMi8zMS8yMDIxCQAAAAEwDfKuTgdN3AhTy4zmFk3cCCRDSVEuTllTRTpEVkEuSVFfR1JPU1NfTUFSR0lOLkZRNDIwMjIBAAAAPIsAAAMAAAAAAA3yrk4HTdwIN+Co5hZN3AgpQ0lRLk5BU0RBUUdTOlhSQVkuSVFfR1JPU1NfTUFSR0lOLkZRMTIwMjIBAAAAcGsAAAIAAAAHNTMuNzY2NwEIAAAABQAAAAExAQAAAAstMjA0NzQwNzYwMgMAAAAD</t>
  </si>
  <si>
    <t>MTYwAgAAAAQ0MDc0BAAAAAEwBwAAAAkzLzI1LzIwMjQIAAAACTMvMzEvMjAyMgkAAAABMA3yrk4HTdwIQwep5hZN3AgkQ0lRLk5ZU0U6RExSLklRX0dST1NTX01BUkdJTi5GUTEyMDIxAQAAAER8qAACAAAABzYxLjE4NjIBCAAAAAUAAAABMQEAAAALLTIwOTgyMzE3OTUDAAAAAzE2MAIAAAAENDA3NAQAAAABMAcAAAAJMy8yNS8yMDI0CAAAAAkzLzMxLzIwMjEJAAAAATAN8q5OB03cCE8UrOYWTdwIKUNJUS5OQVNEQVFHUzpETFRSLklRX0dST1NTX01BUkdJTi5GUTEyMDE5AQAAACVsAAACAAAABjMwLjYwMwEIAAAABQAAAAExAQAAAAoxOTY2Njc2ODM1AwAAAAMxNjACAAAABDQwNzQEAAAAATAHAAAACTMvMjUvMjAyNAgAAAAINS81LzIwMTgJAAAAATAN8q5OB03cCCEHluYWTdwIJENJUS5OWVNFOkRPVy5JUV9HUk9TU19NQVJHSU4uRlEyMjAyMgEAAAAEAZYAAgAAAAcxNy42NTE5AQgAAAAFAAAAATEBAAAACy0yMDM3MTI1ODcwAwAAAAMxNjACAAAABDQwNzQEAAAAATAHAAAACTMvMjUvMjAyNAgAAAAJNi8zMC8yMDIyCQAAAAEwDfKuTgdN3AgIyITmFk3cCCRDSVEuTllTRTpEVUsuSVFfR1JPU1NfTUFSR0lOLkZRMTIwMjIBAAAAShYEAAIAAAAHNDUuMTQzMwEIAAAABQAAAAExAQAAAAstMjA0NTk1MDkxOAMAAAADMTYwAgAAAAQ0MDc0BAAAAAEwBwAAAAkzLzI1LzIwMjQIAAAACTMvMzEvMjAyMgkAAAAB</t>
  </si>
  <si>
    <t>MA3yrk4HTdwI4pi/5hZN3AgkQ0lRLk5ZU0U6RU1OLklRX0dST1NTX01BUkdJTi5GUTQyMDIzAQAAAC+qAQACAAAABjIxLjAyNAEIAAAABQAAAAExAQAAAAstMjAxMDI3OTI3NwMAAAADMTYwAgAAAAQ0MDc0BAAAAAEwBwAAAAkzLzI1LzIwMjQIAAAACjEyLzMxLzIwMjMJAAAAATAN8q5OB03cCKCpt+YWTdwIJENJUS5OWVNFOkVUTi5JUV9HUk9TU19NQVJHSU4uRlE0MjAyMAEAAAChrAIAAgAAAAczMi4xOTU0AQgAAAAFAAAAATEBAAAACy0yMTExMTEyMDI0AwAAAAMxNjACAAAABDQwNzQEAAAAATAHAAAACTMvMjUvMjAyNAgAAAAKMTIvMzEvMjAyMAkAAAABMA3yrk4HTdwIGpam5hZN3AgkQ0lRLk5ZU0U6RUNMLklRX0dST1NTX01BUkdJTi5GUTQyMDIyAQAAAP8ZBAACAAAABjM4LjgwMgEIAAAABQAAAAExAQAAAAstMjAwOTA2Njk2MQMAAAADMTYwAgAAAAQ0MDc0BAAAAAEwBwAAAAkzLzI1LzIwMjQIAAAACjEyLzMxLzIwMjIJAAAAATAN8q5OB03cCBbCyOYWTdwIJENJUS5OWVNFOkVJWC5JUV9HUk9TU19NQVJHSU4uRlE0MjAxOQEAAABDmwQAAgAAAAY1My40NjgBCAAAAAUAAAABMQEAAAAKMjA4MTc4OTExMQMAAAADMTYwAgAAAAQ0MDc0BAAAAAEwBwAAAAkzLzI1LzIwMjQIAAAACjEyLzMxLzIwMTkJAAAAATAN8q5OB03cCG2sm+YWTdwIJ0NJUS5OQVNEQVFHUzpFQS5JUV9HUk9TU19NQVJHSU4uRlE0</t>
  </si>
  <si>
    <t>MjAyMQEAAAA7bQAAAgAAAAc3Ni4zMDAxAQgAAAAFAAAAATEBAAAACy0yMDkzNzUyOTA4AwAAAAMxNjACAAAABDQwNzQEAAAAATAHAAAACTMvMjUvMjAyNAgAAAAJMy8zMS8yMDIxCQAAAAEwDfKuTgdN3AjQJ73mFk3cCCRDSVEuTllTRTpFTFYuSVFfR1JPU1NfTUFSR0lOLkZRNDIwMTkBAAAATXECAAIAAAAHMjEuOTc2OQEIAAAABQAAAAExAQAAAAoyMDgwOTAzNzgyAwAAAAMxNjACAAAABDQwNzQEAAAAATAHAAAACTMvMjUvMjAyNAgAAAAKMTIvMzEvMjAxOQkAAAABMA3yrk4HTdwItdC35hZN3AgkQ0lRLk5ZU0U6RU1SLklRX0dST1NTX01BUkdJTi5GUTIyMDIyAQAAAK8bBAACAAAABzQ0Ljg0OTUBCAAAAAUAAAABMQEAAAALLTIwNDc0NTU5NDYDAAAAAzE2MAIAAAAENDA3NAQAAAABMAcAAAAJMy8yNS8yMDI0CAAAAAkzLzMxLzIwMjIJAAAAATAN8q5OB03cCO6fz+YWTdwIKUNJUS5OQVNEQVFHTTpFTlBILklRX0dST1NTX01BUkdJTi5GUTQyMDE5AQAAAFjCaQICAAAABzM3LjA4MDUBCAAAAAUAAAABMQEAAAAKMjA4MDQ2MDI0OQMAAAADMTYwAgAAAAQ0MDc0BAAAAAEwBwAAAAkzLzI1LzIwMjQIAAAACjEyLzMxLzIwMTkJAAAAATAN8q5OB03cCFN8qeYWTdwIJENJUS5OWVNFOkVPRy5JUV9HUk9TU19NQVJHSU4uRlEzMjAyMwEAAABcHQQAAgAAAAY2NC44MTkBCAAAAAUAAAABMQEAAAALLTIwMjEzODA5</t>
  </si>
  <si>
    <t>OTYDAAAAAzE2MAIAAAAENDA3NAQAAAABMAcAAAAJMy8yNS8yMDI0CAAAAAk5LzMwLzIwMjMJAAAAATAN8q5OB03cCFn2neYWTdwIJUNJUS5OWVNFOkVQQU0uSVFfR1JPU1NfTUFSR0lOLkZRMjIwMjIBAAAAxtVIAAIAAAAHMzAuMjI0MgEIAAAABQAAAAExAQAAAAstMjAzNTY2NzQwOAMAAAADMTYwAgAAAAQ0MDc0BAAAAAEwBwAAAAkzLzI1LzIwMjQIAAAACTYvMzAvMjAyMgkAAAABMA3yrk4HTdwI2xyo5hZN3AgkQ0lRLk5ZU0U6RVFULklRX0dST1NTX01BUkdJTi5GUTEyMDIxAQAAAGQeBAACAAAABzU3LjcyOTcBCAAAAAUAAAABMQEAAAALLTIxMDAwMjUzMzEDAAAAAzE2MAIAAAAENDA3NAQAAAABMAcAAAAJMy8yNS8yMDI0CAAAAAkzLzMxLzIwMjEJAAAAATAN8q5OB03cCFn2neYWTdwIJENJUS5OWVNFOkVGWC5JUV9HUk9TU19NQVJHSU4uRlEyMjAyMAEAAACFrgIAAgAAAAc1OC4zNTM2AQgAAAAFAAAAATEBAAAACy0yMTQxOTg4OTcyAwAAAAMxNjACAAAABDQwNzQEAAAAATAHAAAACTMvMjUvMjAyNAgAAAAJNi8zMC8yMDIwCQAAAAEwDfKuTgdN3AjbHKjmFk3cCClDSVEuTkFTREFRR1M6RVFJWC5JUV9HUk9TU19NQVJHSU4uRlEyMjAxOQEAAAAqbgAAAgAAAAc0OC41Mjg5AQgAAAAFAAAAATEBAAAACjIwNjczNTk4NDYDAAAAAzE2MAIAAAAENDA3NAQAAAABMAcAAAAJMy8yNS8yMDI0CAAAAAk2LzMw</t>
  </si>
  <si>
    <t>LzIwMTkJAAAAATAN8q5OB03cCEGhu+YWTdwIJENJUS5OWVNFOkVTUy5JUV9HUk9TU19NQVJHSU4uRlE0MjAyMwEAAABmEwUAAgAAAAc2Ni40ODU3AQgAAAAFAAAAATEBAAAACy0yMDA4ODM4NjU0AwAAAAMxNjACAAAABDQwNzQEAAAAATAHAAAACTMvMjUvMjAyNAgAAAAKMTIvMzEvMjAyMwkAAAABMA3yrk4HTdwIa62k5hZN3AgpQ0lRLk5BU0RBUUdTOkVUU1kuSVFfR1JPU1NfTUFSR0lOLkZRNDIwMjMBAAAAisOyAQIAAAAHNzAuMzA3NAEIAAAABQAAAAExAQAAAAstMjAwOTE1NDgyMAMAAAADMTYwAgAAAAQ0MDc0BAAAAAEwBwAAAAkzLzI1LzIwMjQIAAAACjEyLzMxLzIwMjMJAAAAATAN8q5OB03cCOTbquYWTdwII0NJUS5OWVNFOkVHLklRX0dST1NTX01BUkdJTi5GUTIyMDIzAQAAAE0zBQACAAAABzIxLjA5MDUBCAAAAAUAAAABMQEAAAALLTIwMzU2MzIxMDgDAAAAAzE2MAIAAAAENDA3NAQAAAABMAcAAAAJMy8yNS8yMDI0CAAAAAk2LzMwLzIwMjMJAAAAATAN8q5OB03cCDbyzeYWTdwIKUNJUS5OQVNEQVFHUzpFVlJHLklRX0dST1NTX01BUkdJTi5GUTQyMDIyAQAAAJBRBAACAAAABzM2LjE5ODgBCAAAAAUAAAABMQEAAAALLTIwMDgwNjYzMzkDAAAAAzE2MAIAAAAENDA3NAQAAAABMAcAAAAJMy8yNS8yMDI0CAAAAAoxMi8zMS8yMDIyCQAAAAEwDfKuTgdN3Ag06KTmFk3cCCNDSVEuTllTRTpFUy5J</t>
  </si>
  <si>
    <t>UV9HUk9TU19NQVJHSU4uRlE0MjAyMgEAAACtdgQAAgAAAAc0MS4xNzU1AQgAAAAFAAAAATEBAAAACy0yMDEwMjc5MzYxAwAAAAMxNjACAAAABDQwNzQEAAAAATAHAAAACTMvMjUvMjAyNAgAAAAKMTIvMzEvMjAyMgkAAAABMA3yrk4HTdwI5Nuq5hZN3AgoQ0lRLk5BU0RBUUdTOkVYQy5JUV9HUk9TU19NQVJHSU4uRlEyMjAyMgEAAAD1hAQAAgAAAAc0NC4xMTQxAQgAAAAFAAAAATEBAAAACy0yMDM1ODM1NTM4AwAAAAMxNjACAAAABDQwNzQEAAAAATAHAAAACTMvMjUvMjAyNAgAAAAJNi8zMC8yMDIyCQAAAAEwDfKuTgdN3AgrEK7mFk3cCClDSVEuTkFTREFRR1M6RVhQRS5JUV9HUk9TU19NQVJHSU4uRlE0MjAyMQEAAADDcYsBAgAAAAc4Mi42Njc4AQgAAAAFAAAAATEBAAAACy0yMDYxNjkyMDAwAwAAAAMxNjACAAAABDQwNzQEAAAAATAHAAAACTMvMjUvMjAyNAgAAAAKMTIvMzEvMjAyMQkAAAABMA3yrk4HTdwINOik5hZN3AglQ0lRLk5ZU0U6RVhQRC5JUV9HUk9TU19NQVJHSU4uRlExMjAyMgEAAAD3HgQAAgAAAAcxMi44NzA1AQgAAAAFAAAAATEBAAAACy0yMDQ3MzY0NDgzAwAAAAMxNjACAAAABDQwNzQEAAAAATAHAAAACTMvMjUvMjAyNAgAAAAJMy8zMS8yMDIyCQAAAAEwDfKuTgdN3Ag+N67mFk3cCCRDSVEuTllTRTpFWFIuSVFfR1JPU1NfTUFSR0lOLkZRMjIwMjIBAAAASPN6AAIAAAAHNzYuNjU3</t>
  </si>
  <si>
    <t>MgEIAAAABQAAAAExAQAAAAstMjAzNDMwMjYwMwMAAAADMTYwAgAAAAQ0MDc0BAAAAAEwBwAAAAkzLzI1LzIwMjQIAAAACTYvMzAvMjAyMgkAAAABMA3yrk4HTdwIge2Y5hZN3AgkQ0lRLk5ZU0U6WE9NLklRX0dST1NTX01BUkdJTi5GUTIyMDIyAQAAAEIzBgACAAAABzMxLjg3MTYBCAAAAAUAAAABMQEAAAALLTIwMzYxNjYyNzQDAAAAAzE2MAIAAAAENDA3NAQAAAABMAcAAAAJMy8yNS8yMDI0CAAAAAk2LzMwLzIwMjIJAAAAATAN8q5OB03cCIhirOYWTdwIKUNJUS5OQVNEQVFHUzpGRklWLklRX0dST1NTX01BUkdJTi5GUTMyMDIyAQAAANNgAQACAAAABzgwLjYxNzQBCAAAAAUAAAABMQEAAAALLTIwMzU0MDUwNDcDAAAAAzE2MAIAAAAENDA3NAQAAAABMAcAAAAJMy8yNS8yMDI0CAAAAAk2LzMwLzIwMjIJAAAAATAN8q5OB03cCIhirOYWTdwIJENJUS5OWVNFOkZEUy5JUV9HUk9TU19NQVJHSU4uRlEyMjAyMgEAAAAVTgUAAgAAAAc1My43NDUyAQgAAAAFAAAAATEBAAAACy0yMDU0NTA5ODM5AwAAAAMxNjACAAAABDQwNzQEAAAAATAHAAAACTMvMjUvMjAyNAgAAAAJMi8yOC8yMDIyCQAAAAEwDfKuTgdN3Ag+N67mFk3cCCVDSVEuTllTRTpGSUNPLklRX0dST1NTX01BUkdJTi5GUTMyMDIyAQAAAFsgBAACAAAABzc3LjQ1MDIBCAAAAAUAAAABMQEAAAALLTIwMzU5ODg0NDEDAAAAAzE2MAIAAAAENDA3NAQA</t>
  </si>
  <si>
    <t>AAABMAcAAAAJMy8yNS8yMDI0CAAAAAk2LzMwLzIwMjIJAAAAATAN8q5OB03cCIhirOYWTdwIKUNJUS5OQVNEQVFHUzpGQVNULklRX0dST1NTX01BUkdJTi5GUTMyMDIyAQAAAJshBAACAAAABzQ1Ljg1NTUBCAAAAAUAAAABMQEAAAALLTIwMjM3OTgxNzUDAAAAAzE2MAIAAAAENDA3NAQAAAABMAcAAAAJMy8yNS8yMDI0CAAAAAk5LzMwLzIwMjIJAAAAATAN8q5OB03cCIhirOYWTdwIJENJUS5OWVNFOkZSVC5JUV9HUk9TU19NQVJHSU4uRlE0MjAyMgEAAADJIwQAAgAAAAc2OC41NTY2AQgAAAAFAAAAATEBAAAACy0yMDEwODUzNTc4AwAAAAMxNjACAAAABDQwNzQEAAAAATAHAAAACTMvMjUvMjAyNAgAAAAKMTIvMzEvMjAyMgkAAAABMA3yrk4HTdwIiGKs5hZN3AgkQ0lRLk5ZU0U6RkRYLklRX0dST1NTX01BUkdJTi5GUTMyMDIyAQAAAAfmAQACAAAABzI1Ljc1MTgBCAAAAAUAAAABMQEAAAALLTIwNTcwNTEwMDQDAAAAAzE2MAIAAAAENDA3NAQAAAABMAcAAAAJMy8yNS8yMDI0CAAAAAkyLzI4LzIwMjIJAAAAATAN8q5OB03cCEleruYWTdwIJENJUS5OWVNFOkZJUy5JUV9HUk9TU19NQVJHSU4uRlExMjAyMwEAAACs05kAAgAAAAczOC4yMDUxAQgAAAAFAAAAATEBAAAACy0yMDI2MzY0Nzc3AwAAAAMxNjACAAAABDQwNzQEAAAAATAHAAAACTMvMjUvMjAyNAgAAAAJMy8zMS8yMDIzCQAAAAEwDfKuTgdN3AiE</t>
  </si>
  <si>
    <t>iazmFk3cCClDSVEuTkFTREFRR1M6RklUQi5JUV9HUk9TU19NQVJHSU4uRlEzMjAyMwEAAABxIgQAAwAAAAAADfKuTgdN3AgA57/mFk3cCClDSVEuTkFTREFRR1M6RlNMUi5JUV9HUk9TU19NQVJHSU4uRlE0MjAyMwEAAABDGEYAAgAAAAc0My4zMzI3AQgAAAAFAAAAATEBAAAACy0yMDA4NDU3Mzc2AwAAAAMxNjACAAAABDQwNzQEAAAAATAHAAAACTMvMjUvMjAyNAgAAAAKMTIvMzEvMjAyMwkAAAABMA3yrk4HTdwIAOe/5hZN3AgpQ0lRLk5BU0RBUUdTOkZTTFIuSVFfR1JPU1NfTUFSR0lOLkZRMjIwMTkBAAAAQxhGAAIAAAAHMTMuMTk0NAEIAAAABQAAAAExAQAAAAoyMDQ5MDQ3MjcxAwAAAAMxNjACAAAABDQwNzQEAAAAATAHAAAACTMvMjUvMjAyNAgAAAAJNi8zMC8yMDE5CQAAAAEwDfKuTgdN3AgQDsDmFk3cCCNDSVEuTllTRTpGRS5JUV9HUk9TU19NQVJHSU4uRlE0MjAxOQEAAACLegQAAgAAAAc3OS45NzU4AQgAAAAFAAAAATEBAAAACjIwODA3OTMwNDMDAAAAAzE2MAIAAAAENDA3NAQAAAABMAcAAAAJMy8yNS8yMDI0CAAAAAoxMi8zMS8yMDE5CQAAAAEwDfKuTgdN3AgQDsDmFk3cCCNDSVEuTllTRTpGSS5JUV9HUk9TU19NQVJHSU4uRlEyMjAyMAEAAADR9AEAAgAAAAc0NC41ODg3AQgAAAAFAAAAATEBAAAACy0yMTQxMzQzMzE3AwAAAAMxNjACAAAABDQwNzQEAAAAATAHAAAACTMvMjUvMjAyNAgA</t>
  </si>
  <si>
    <t>AAAJNi8zMC8yMDIwCQAAAAEwDfKuTgdN3AgQDsDmFk3cCCRDSVEuTllTRTpGTUMuSVFfR1JPU1NfTUFSR0lOLkZRMzIwMjABAAAAvm8AAAIAAAAGNDMuMDAyAQgAAAAFAAAAATEBAAAACy0yMTIzODQ3OTc5AwAAAAMxNjACAAAABDQwNzQEAAAAATAHAAAACTMvMjUvMjAyNAgAAAAJOS8zMC8yMDIwCQAAAAEwDfKuTgdN3Agnf8LmFk3cCCJDSVEuTllTRTpGLklRX0dST1NTX01BUkdJTi5GUTEyMDIxAQAAAF+fAQACAAAABzE0LjY2MjYBCAAAAAUAAAABMQEAAAALLTIxMDAzMDMzNzgDAAAAAzE2MAIAAAAENDA3NAQAAAABMAcAAAAJMy8yNS8yMDI0CAAAAAkzLzMxLzIwMjEJAAAAATAN8q5OB03cCCfpyOYWTdwIKUNJUS5OQVNEQVFHUzpGVE5ULklRX0dST1NTX01BUkdJTi5GUTMyMDIxAQAAAGYIKQACAAAABzc1LjY0NTcBCAAAAAUAAAABMQEAAAALLTIwNzE0MDcwNzIDAAAAAzE2MAIAAAAENDA3NAQAAAABMAcAAAAJMy8yNS8yMDI0CAAAAAk5LzMwLzIwMjEJAAAAATAN8q5OB03cCBAOwOYWTdwIJENJUS5OWVNFOkZUVi5JUV9HUk9TU19NQVJHSU4uRlExMjAyMgEAAAD3AfwSAgAAAAc1Ny41MzcyAQgAAAAFAAAAATEBAAAACy0yMDQ5OTQyNjYwAwAAAAMxNjACAAAABDQwNzQEAAAAATAHAAAACTMvMjUvMjAyNAgAAAAINC8xLzIwMjIJAAAAATAN8q5OB03cCJfVvuYWTdwIKUNJUS5OQVNEQVFHUzpGT1hB</t>
  </si>
  <si>
    <t>LklRX0dST1NTX01BUkdJTi5GUTQyMDIyAQAAALTQlCACAAAABzQzLjQ1NTMBCAAAAAUAAAABMQEAAAALLTIwMzM4MTA5MTYDAAAAAzE2MAIAAAAENDA3NAQAAAABMAcAAAAJMy8yNS8yMDI0CAAAAAk2LzMwLzIwMjIJAAAAATAN8q5OB03cCA/EveYWTdwIJENJUS5OWVNFOkJFTi5JUV9HUk9TU19NQVJHSU4uRlEzMjAyMwEAAAAfcAAAAgAAAAYzOC45MDgBCAAAAAUAAAABMQEAAAALLTIwMzY1ODM3MDYDAAAAAzE2MAIAAAAENDA3NAQAAAABMAcAAAAJMy8yNS8yMDI0CAAAAAk2LzMwLzIwMjMJAAAAATAN8q5OB03cCHQUx+YWTdwIJENJUS5OWVNFOkJFTi5JUV9HUk9TU19NQVJHSU4uRlEyMjAxOQEAAAAfcAAAAgAAAAc0Mi4wOTA5AQgAAAAFAAAAATEBAAAACjIwMzI2MDA1NDEDAAAAAzE2MAIAAAAENDA3NAQAAAABMAcAAAAJMy8yNS8yMDI0CAAAAAkzLzMxLzIwMTkJAAAAATAN8q5OB03cCEeBy+YWTdwIJENJUS5OWVNFOkZDWC5JUV9HUk9TU19NQVJHSU4uRlExMjAyMAEAAADHLAQAAgAAAAYxLjgyMjcBCAAAAAUAAAABMQEAAAALLTIxMzk2NDc5NjgDAAAAAzE2MAIAAAAENDA3NAQAAAABMAcAAAAJMy8yNS8yMDI0CAAAAAkzLzMxLzIwMjAJAAAAATAN8q5OB03cCCIR0uYWTdwIJUNJUS5OWVNFOkdSTU4uSVFfR1JPU1NfTUFSR0lOLkZRNDIwMjABAAAAfyIJAAIAAAAHNTguNTMwNAEIAAAABQAAAAEx</t>
  </si>
  <si>
    <t>AQAAAAstMjExMjAxOTkxMwMAAAADMTYwAgAAAAQ0MDc0BAAAAAEwBwAAAAkzLzI1LzIwMjQIAAAACjEyLzI2LzIwMjAJAAAAATAN8q5OB03cCECmwuYWTdwII0NJUS5OWVNFOklULklRX0dST1NTX01BUkdJTi5GUTMyMDIxAQAAAJH+AQACAAAABzY4LjkzMTcBCAAAAAUAAAABMQEAAAALLTIwNzI2MTc4MTkDAAAAAzE2MAIAAAAENDA3NAQAAAABMAcAAAAJMy8yNS8yMDI0CAAAAAk5LzMwLzIwMjEJAAAAATAN8q5OB03cCNmWyuYWTdwIKUNJUS5OQVNEQVFHUzpHRUhDLklRX0dST1NTX01BUkdJTi5GUTIyMDIyAQAAAC68jGsCAAAABzQwLjA1MzUBCAAAAAUAAAABMQEAAAALLTIwMzcyODc1NzQDAAAAAzE2MAIAAAAENDA3NAQAAAABMAcAAAAJMy8yNS8yMDI0CAAAAAk2LzMwLzIwMjIJAAAAATAN8q5OB03cCP9H1OYWTdwIKENJUS5OQVNEQVFHUzpHRU4uSVFfR1JPU1NfTUFSR0lOLkZRNDIwMjIBAAAAuIgAAAIAAAAHODUuODkzOAEIAAAABQAAAAExAQAAAAstMjA0MzI0MDgyOAMAAAADMTYwAgAAAAQ0MDc0BAAAAAEwBwAAAAkzLzI1LzIwMjQIAAAACDQvMS8yMDIyCQAAAAEwDfKuTgdN3AgPxL3mFk3cCCVDSVEuTllTRTpHTlJDLklRX0dST1NTX01BUkdJTi5GUTMyMDIzAQAAAOSesQQCAAAABzM1LjA5ODQBCAAAAAUAAAABMQEAAAALLTIwMjA3MDUwNjQDAAAAAzE2MAIAAAAENDA3NAQAAAABMAcAAAAJ</t>
  </si>
  <si>
    <t>My8yNS8yMDI0CAAAAAk5LzMwLzIwMjMJAAAAATAN8q5OB03cCA/EveYWTdwIJUNJUS5OWVNFOkdOUkMuSVFfR1JPU1NfTUFSR0lOLkZRMzIwMTkBAAAA5J6xBAIAAAAHMzYuMTg0MwEIAAAABQAAAAExAQAAAAoyMDY4MDYwOTEzAwAAAAMxNjACAAAABDQwNzQEAAAAATAHAAAACTMvMjUvMjAyNAgAAAAJOS8zMC8yMDE5CQAAAAEwDfKuTgdN3AhEg8DmFk3cCCNDSVEuTllTRTpHRC5JUV9HUk9TU19NQVJHSU4uRlEzMjAyMAEAAACBMAQAAgAAAAcxNi43OTU2AQgAAAAFAAAAATEBAAAACy0yMTI1Mjg3ODUwAwAAAAMxNjACAAAABDQwNzQEAAAAATAHAAAACTMvMjUvMjAyNAgAAAAJOS8yNy8yMDIwCQAAAAEwDfKuTgdN3Ah0FMfmFk3cCCNDSVEuTllTRTpHRS5JUV9HUk9TU19NQVJHSU4uRlEzMjAyMQEAAACHswIAAgAAAAcyNC41MjQ3AQgAAAAFAAAAATEBAAAACy0yMDczODI0NjMyAwAAAAMxNjACAAAABDQwNzQEAAAAATAHAAAACTMvMjUvMjAyNAgAAAAJOS8zMC8yMDIxCQAAAAEwDfKuTgdN3AhUGc7mFk3cCCRDSVEuTllTRTpHSVMuSVFfR1JPU1NfTUFSR0lOLkZRMzIwMjIBAAAAGzEEAAIAAAAHMzAuOTM0MQEIAAAABQAAAAExAQAAAAstMjA1NTgzMzA1OAMAAAADMTYwAgAAAAQ0MDc0BAAAAAEwBwAAAAkzLzI1LzIwMjQIAAAACTIvMjcvMjAyMgkAAAABMA3yrk4HTdwIb0Xn5hZN3AgjQ0lRLk5ZU0U6</t>
  </si>
  <si>
    <t>R00uSVFfR1JPU1NfTUFSR0lOLkZRMzIwMjMBAAAAVO6lAwIAAAAHMTIuMjExMwEIAAAABQAAAAExAQAAAAstMjAyMzA5MTQyMwMAAAADMTYwAgAAAAQ0MDc0BAAAAAEwBwAAAAkzLzI1LzIwMjQIAAAACTkvMzAvMjAyMwkAAAABMA3yrk4HTdwINSy75hZN3AgjQ0lRLk5ZU0U6R00uSVFfR1JPU1NfTUFSR0lOLkZRMzIwMTkBAAAAVO6lAwIAAAAHMTIuNzY0NgEIAAAABQAAAAExAQAAAAoyMDY4NDI5Mjg5AwAAAAMxNjACAAAABDQwNzQEAAAAATAHAAAACTMvMjUvMjAyNAgAAAAJOS8zMC8yMDE5CQAAAAEwDfKuTgdN3Ag+MLnmFk3cCCRDSVEuTllTRTpHUEMuSVFfR1JPU1NfTUFSR0lOLkZRMzIwMjABAAAAWjIEAAIAAAAHMzQuOTY2NAEIAAAABQAAAAExAQAAAAstMjEyNjMwMjAzMwMAAAADMTYwAgAAAAQ0MDc0BAAAAAEwBwAAAAkzLzI1LzIwMjQIAAAACTkvMzAvMjAyMAkAAAABMA3yrk4HTdwI7yK25hZN3AgpQ0lRLk5BU0RBUUdTOkdJTEQuSVFfR1JPU1NfTUFSR0lOLkZRMzIwMjEBAAAASnEAAAIAAAAHODEuMTYxNQEIAAAABQAAAAExAQAAAAstMjA3MjI4MjY5MAMAAAADMTYwAgAAAAQ0MDc0BAAAAAEwBwAAAAkzLzI1LzIwMjQIAAAACTkvMzAvMjAyMQkAAAABMA3yrk4HTdwISxDJ5hZN3AgkQ0lRLk5ZU0U6R1BOLklRX0dST1NTX01BUkdJTi5GUTMyMDIyAQAAAAZqDAACAAAABzU5LjI1MTcBCAAA</t>
  </si>
  <si>
    <t>AAUAAAABMQEAAAALLTIwMjE4Njk3MDADAAAAAzE2MAIAAAAENDA3NAQAAAABMAcAAAAJMy8yNS8yMDI0CAAAAAk5LzMwLzIwMjIJAAAAATAN8q5OB03cCJaMsuYWTdwII0NJUS5OWVNFOkdMLklRX0dST1NTX01BUkdJTi5GUTMyMDIzAQAAALS2BAACAAAABzMxLjExMjkBCAAAAAUAAAABMQEAAAALLTIwMjA4NzczNjUDAAAAAzE2MAIAAAAENDA3NAQAAAABMAcAAAAJMy8yNS8yMDI0CAAAAAk5LzMwLzIwMjMJAAAAATAN8q5OB03cCPqVsOYWTdwII0NJUS5OWVNFOkdMLklRX0dST1NTX01BUkdJTi5GUTMyMDE5AQAAALS2BAACAAAABzMwLjA1MzkBCAAAAAUAAAABMQEAAAAKMjA2ODcxMzgzMgMAAAADMTYwAgAAAAQ0MDc0BAAAAAEwBwAAAAkzLzI1LzIwMjQIAAAACTkvMzAvMjAxOQkAAAABMA3yrk4HTdwIeNOu5hZN3AgkQ0lRLk5ZU0U6SEFMLklRX0dST1NTX01BUkdJTi5GUTMyMDIwAQAAACK2AgACAAAABzEwLjk5MTUBCAAAAAUAAAABMQEAAAALLTIxMjYyMjgzNjEDAAAAAzE2MAIAAAAENDA3NAQAAAABMAcAAAAJMy8yNS8yMDI0CAAAAAk5LzMwLzIwMjAJAAAAATAN8q5OB03cCML+rOYWTdwIKENJUS5OQVNEQVFHUzpIQVMuSVFfR1JPU1NfTUFSR0lOLkZRMzIwMjEBAAAA8jwEAAIAAAAGNTAuODAyAQgAAAAFAAAAATEBAAAACy0yMDczMjEyMjIwAwAAAAMxNjACAAAABDQwNzQEAAAAATAHAAAACTMv</t>
  </si>
  <si>
    <t>MjUvMjAyNAgAAAAJOS8yNi8yMDIxCQAAAAEwDfKuTgdN3AiF08nmFk3cCCRDSVEuTllTRTpIQ0EuSVFfR1JPU1NfTUFSR0lOLkZRMzIwMjIBAAAAwf4DAAIAAAAHMzguNDIwOQEIAAAABQAAAAExAQAAAAstMjAyMjcwNTgxOQMAAAADMTYwAgAAAAQ0MDc0BAAAAAEwBwAAAAkzLzI1LzIwMjQIAAAACTkvMzAvMjAyMgkAAAABMA3yrk4HTdwIDW/U5hZN3AgkQ0lRLk5ZU0U6RE9DLklRX0dST1NTX01BUkdJTi5GUTMyMDIzAQAAAM49BAACAAAABzU4LjE1MzEBCAAAAAUAAAABMQEAAAALLTIwMjIzNjg2MDMDAAAAAzE2MAIAAAAENDA3NAQAAAABMAcAAAAJMy8yNS8yMDI0CAAAAAk5LzMwLzIwMjMJAAAAATAN8q5OB03cCIXTyeYWTdwIJENJUS5OWVNFOkRPQy5JUV9HUk9TU19NQVJHSU4uRlEzMjAxOQEAAADOPQQAAgAAAAc1My42NDI4AQgAAAAFAAAAATEBAAAACjIwNjgxMTM5MTgDAAAAAzE2MAIAAAAENDA3NAQAAAABMAcAAAAJMy8yNS8yMDI0CAAAAAk5LzMwLzIwMTkJAAAAATAN8q5OB03cCMxtweYWTdwIKUNJUS5OQVNEQVFHUzpIU0lDLklRX0dST1NTX01BUkdJTi5GUTMyMDIwAQAAAPctBQACAAAABzI2LjU1NzMBCAAAAAUAAAABMQEAAAALLTIxMjQxNjYzMzgDAAAAAzE2MAIAAAAENDA3NAQAAAABMAcAAAAJMy8yNS8yMDI0CAAAAAk5LzI2LzIwMjAJAAAAATAN8q5OB03cCPDGz+YWTdwIJENJUS5O</t>
  </si>
  <si>
    <t>WVNFOkhFUy5JUV9HUk9TU19NQVJHSU4uRlEzMjAyMQEAAADxzwMAAgAAAAc2OS41OTgxAQgAAAAFAAAAATEBAAAACy0yMDcyMDA5MDcyAwAAAAMxNjACAAAABDQwNzQEAAAAATAHAAAACTMvMjUvMjAyNAgAAAAJOS8zMC8yMDIxCQAAAAEwDfKuTgdN3Ah8O8fmFk3cCCRDSVEuTllTRTpIUEUuSVFfR1JPU1NfTUFSR0lOLkZRMzIwMjIBAAAADqlUEAIAAAAHMzQuNTU2MQEIAAAABQAAAAExAQAAAAstMjAyODI3Mjk0OQMAAAADMTYwAgAAAAQ0MDc0BAAAAAEwBwAAAAkzLzI1LzIwMjQIAAAACTcvMzEvMjAyMgkAAAABMA3yrk4HTdwIB+DW5hZN3AgkQ0lRLk5ZU0U6SExULklRX0dST1NTX01BUkdJTi5GUTMyMDIzAQAAAB5zAAACAAAABzc0LjIwNzMBCAAAAAUAAAABMQEAAAALLTIwMjMxNTEyNjEDAAAAAzE2MAIAAAAENDA3NAQAAAABMAcAAAAJMy8yNS8yMDI0CAAAAAk5LzMwLzIwMjMJAAAAATAN8q5OB03cCF6oy+YWTdwIJENJUS5OWVNFOkhMVC5JUV9HUk9TU19NQVJHSU4uRlEzMjAxOQEAAAAecwAAAgAAAAc2Ny43NDE5AQgAAAAFAAAAATEBAAAACjIwNjgyMTkwMDkDAAAAAzE2MAIAAAAENDA3NAQAAAABMAcAAAAJMy8yNS8yMDI0CAAAAAk5LzMwLzIwMTkJAAAAATAN8q5OB03cCIPxxOYWTdwIKUNJUS5OQVNEQVFHUzpIT0xYLklRX0dST1NTX01BUkdJTi5GUTMyMDIwAQAAAACoAQACAAAABzY0LjI4</t>
  </si>
  <si>
    <t>NDgBCAAAAAUAAAABMQEAAAALLTIxNDEzMzk4NzADAAAAAzE2MAIAAAAENDA3NAQAAAABMAcAAAAJMy8yNS8yMDI0CAAAAAk2LzI3LzIwMjAJAAAAATAN8q5OB03cCFSG0uYWTdwIKENJUS5OQVNEQVFHUzpIT04uSVFfR1JPU1NfTUFSR0lOLkZRMzIwMjEBAAAARHUUAAIAAAAHMzIuMTg0NQEIAAAABQAAAAExAQAAAAstMjA3MzI4OTc3NQMAAAADMTYwAgAAAAQ0MDc0BAAAAAEwBwAAAAkzLzI1LzIwMjQIAAAACTkvMzAvMjAyMQkAAAABMA3yrk4HTdwIhdPJ5hZN3AgkQ0lRLk5ZU0U6SFJMLklRX0dST1NTX01BUkdJTi5GUTMyMDIyAQAAAAJCBAACAAAABjE2LjY3NwEIAAAABQAAAAExAQAAAAstMjAyODU2NTQ4MgMAAAADMTYwAgAAAAQ0MDc0BAAAAAEwBwAAAAkzLzI1LzIwMjQIAAAACTcvMzEvMjAyMgkAAAABMA3yrk4HTdwIks3C5hZN3AgoQ0lRLk5BU0RBUUdTOkhTVC5JUV9HUk9TU19NQVJHSU4uRlEzMjAyMwEAAACGcwAAAgAAAAcyNC45NTg2AQgAAAAFAAAAATEBAAAACy0yMDIwOTAwMjMwAwAAAAMxNjACAAAABDQwNzQEAAAAATAHAAAACTMvMjUvMjAyNAgAAAAJOS8zMC8yMDIzCQAAAAEwDfKuTgdN3AhUhtLmFk3cCChDSVEuTkFTREFRR1M6SFNULklRX0dST1NTX01BUkdJTi5GUTMyMDE5AQAAAIZzAAACAAAABzI1LjkwODMBCAAAAAUAAAABMQEAAAAKMjA2ODg2Mzg5MgMAAAADMTYwAgAAAAQ0</t>
  </si>
  <si>
    <t>MDc0BAAAAAEwBwAAAAkzLzI1LzIwMjQIAAAACTkvMzAvMjAxOQkAAAABMA3yrk4HTdwIBuXK5hZN3AgkQ0lRLk5ZU0U6Qk1ZLklRX0dST1NTX01BUkdJTi5GUTMyMDIzAQAAAMZkAAACAAAABzc3LjI5MzQBCAAAAAUAAAABMQEAAAALLTIwMjI3NTA1MDkDAAAAAzE2MAIAAAAENDA3NAQAAAABMAcAAAAJMy8yNS8yMDI0CAAAAAk5LzMwLzIwMjMJAAAAATAN8q5OB03cCNG5i+YWTdwIKUNJUS5OQVNEQVFHUzpDVFNILklRX0dST1NTX01BUkdJTi5GUTMyMDIwAQAAAOjjBQACAAAABzM3LjYxNDgBCAAAAAUAAAABMQEAAAALLTIxMjQ5NTY1MDgDAAAAAzE2MAIAAAAENDA3NAQAAAABMAcAAAAJMy8yNS8yMDI0CAAAAAk5LzMwLzIwMjAJAAAAATAN8q5OB03cCBLcl+YWTdwIKENJUS5OQVNEQVFHUzpDU1guSVFfR1JPU1NfTUFSR0lOLkZRMzIwMjMBAAAAnO8DAAIAAAAHNDcuNDI0NAEIAAAABQAAAAExAQAAAAstMjAyMzQ2MTEzNwMAAAADMTYwAgAAAAQ0MDc0BAAAAAEwBwAAAAkzLzI1LzIwMjQIAAAACTkvMzAvMjAyMwkAAAABMA3yrk4HTdwIEcKt5hZN3AgkQ0lRLk5ZU0U6RFZBLklRX0dST1NTX01BUkdJTi5GUTIyMDE5AQAAADyLAAACAAAABzMxLjEzMDYBCAAAAAUAAAABMQEAAAAKMjA0NzIyODQ3MAMAAAADMTYwAgAAAAQ0MDc0BAAAAAEwBwAAAAkzLzI1LzIwMjQIAAAACTYvMzAvMjAxOQkAAAABMA3y</t>
  </si>
  <si>
    <t>rk4HTdwIvVGh5hZN3AgkQ0lRLk5ZU0U6RFZOLklRX0dST1NTX01BUkdJTi5GUTQyMDIzAQAAAA4RBAACAAAABzU0LjUyMDQBCAAAAAUAAAABMQEAAAALLTIwMDgyMjIxODIDAAAAAzE2MAIAAAAENDA3NAQAAAABMAcAAAAJMy8yNS8yMDI0CAAAAAoxMi8zMS8yMDIzCQAAAAEwDfKuTgdN3Ag87avmFk3cCCRDSVEuTllTRTpETFIuSVFfR1JPU1NfTUFSR0lOLkZRNDIwMjABAAAARHyoAAIAAAAHNjEuNTY4NAEIAAAABQAAAAExAQAAAAstMjExMDUyMjMxNAMAAAADMTYwAgAAAAQ0MDc0BAAAAAEwBwAAAAkzLzI1LzIwMjQIAAAACjEyLzMxLzIwMjAJAAAAATAN8q5OB03cCBPpreYWTdwIIkNJUS5OWVNFOkQuSVFfR1JPU1NfTUFSR0lOLkZRNDIwMjMBAAAAYRMEAAIAAAAHNDguODk2NAEIAAAABQAAAAExAQAAAAstMjAwODY0NTI0MgMAAAADMTYwAgAAAAQ0MDc0BAAAAAEwBwAAAAkzLzI1LzIwMjQIAAAACjEyLzMxLzIwMjMJAAAAATAN8q5OB03cCOp0o+YWTdwIJENJUS5OWVNFOkRPVy5JUV9HUk9TU19NQVJHSU4uRlExMjAyMgEAAAAEAZYAAgAAAAUxOC43NQEIAAAABQAAAAExAQAAAAstMjA0OTUyMzkxMwMAAAADMTYwAgAAAAQ0MDc0BAAAAAEwBwAAAAkzLzI1LzIwMjQIAAAACTMvMzEvMjAyMgkAAAABMA3yrk4HTdwIl/qu5hZN3AgkQ0lRLk5ZU0U6RFVLLklRX0dST1NTX01BUkdJTi5GUTMyMDIxAQAA</t>
  </si>
  <si>
    <t>AEoWBAACAAAABzUwLjcxMjEBCAAAAAUAAAABMQEAAAALLTIwNzE4ODUwNzgDAAAAAzE2MAIAAAAENDA3NAQAAAABMAcAAAAJMy8yNS8yMDI0CAAAAAk5LzMwLzIwMjEJAAAAATAN8q5OB03cCHOjxOYWTdwIJENJUS5OWVNFOkVNTi5JUV9HUk9TU19NQVJHSU4uRlEyMjAyMwEAAAAvqgEAAgAAAAYyNS4xMjkBCAAAAAUAAAABMQEAAAALLTIwMzY2NzkwOTgDAAAAAzE2MAIAAAAENDA3NAQAAAABMAcAAAAJMy8yNS8yMDI0CAAAAAk2LzMwLzIwMjMJAAAAATAN8q5OB03cCKlBuuYWTdwIJENJUS5OWVNFOkVUTi5JUV9HUk9TU19NQVJHSU4uRlEyMjAyMAEAAAChrAIAAgAAAAYyNS4zODkBCAAAAAUAAAABMQEAAAALLTIxNDAzNjU2NjEDAAAAAzE2MAIAAAAENDA3NAQAAAABMAcAAAAJMy8yNS8yMDI0CAAAAAk2LzMwLzIwMjAJAAAAATAN8q5OB03cCGRVqeYWTdwIJENJUS5OWVNFOkVDTC5JUV9HUk9TU19NQVJHSU4uRlEyMjAyMgEAAAD/GQQAAgAAAAczOC4yOTUyAQgAAAAFAAAAATEBAAAACy0yMDM1NjU0ODI0AwAAAAMxNjACAAAABDQwNzQEAAAAATAHAAAACTMvMjUvMjAyNAgAAAAJNi8zMC8yMDIyCQAAAAEwDfKuTgdN3Ajpm6PmFk3cCCRDSVEuTllTRTpFSVguSVFfR1JPU1NfTUFSR0lOLkZRMjIwMTkBAAAAQ5sEAAIAAAAHMzguNDc3OQEIAAAABQAAAAExAQAAAAoyMDQ3MjcxNzAxAwAAAAMxNjACAAAA</t>
  </si>
  <si>
    <t>BDQwNzQEAAAAATAHAAAACTMvMjUvMjAyNAgAAAAJNi8zMC8yMDE5CQAAAAEwDfKuTgdN3Ahcz53mFk3cCCdDSVEuTkFTREFRR1M6RUEuSVFfR1JPU1NfTUFSR0lOLkZRMjIwMjEBAAAAO20AAAIAAAAGNzUuMTUyAQgAAAAFAAAAATEBAAAACy0yMTIyODU0NDc2AwAAAAMxNjACAAAABDQwNzQEAAAAATAHAAAACTMvMjUvMjAyNAgAAAAJOS8zMC8yMDIwCQAAAAEwDfKuTgdN3AhROb7mFk3cCCRDSVEuTllTRTpMTFkuSVFfR1JPU1NfTUFSR0lOLkZRNDIwMjMBAAAAG1sEAAIAAAAHODAuODgzOQEIAAAABQAAAAExAQAAAAstMjAwOTQwMzU1MgMAAAADMTYwAgAAAAQ0MDc0BAAAAAEwBwAAAAkzLzI1LzIwMjQIAAAACjEyLzMxLzIwMjMJAAAAATAN8q5OB03cCCm9puYWTdwIJENJUS5OWVNFOkVNUi5JUV9HUk9TU19NQVJHSU4uRlExMjAyMgEAAACvGwQAAgAAAAc0NC44MzUyAQgAAAAFAAAAATEBAAAACy0yMDYxOTM4Mjk3AwAAAAMxNjACAAAABDQwNzQEAAAAATAHAAAACTMvMjUvMjAyNAgAAAAKMTIvMzEvMjAyMQkAAAABMA3yrk4HTdwITxSs5hZN3AgpQ0lRLk5BU0RBUUdNOkVOUEguSVFfR1JPU1NfTUFSR0lOLkZRMzIwMTkBAAAAWMJpAgIAAAAHMzUuOTM2MwEIAAAABQAAAAExAQAAAAoyMDY2NDYzOTIzAwAAAAMxNjACAAAABDQwNzQEAAAAATAHAAAACTMvMjUvMjAyNAgAAAAJOS8zMC8yMDE5CQAAAAEw</t>
  </si>
  <si>
    <t>DfKuTgdN3AjBtKrmFk3cCCRDSVEuTllTRTpFT0cuSVFfR1JPU1NfTUFSR0lOLkZRMjIwMjMBAAAAXB0EAAIAAAAHNTkuODYxMwEIAAAABQAAAAExAQAAAAstMjAzNTc1NDk2NAMAAAADMTYwAgAAAAQ0MDc0BAAAAAEwBwAAAAkzLzI1LzIwMjQIAAAACTYvMzAvMjAyMwkAAAABMA3yrk4HTdwI4C6f5hZN3AglQ0lRLk5ZU0U6RVBBTS5JUV9HUk9TU19NQVJHSU4uRlExMjAyMgEAAADG1UgAAgAAAAczNS4yMTQ0AQgAAAAFAAAAATEBAAAACy0yMDQ3MDI5ODAxAwAAAAMxNjACAAAABDQwNzQEAAAAATAHAAAACTMvMjUvMjAyNAgAAAAJMy8zMS8yMDIyCQAAAAEwDfKuTgdN3AhTfKnmFk3cCCRDSVEuTllTRTpFUVQuSVFfR1JPU1NfTUFSR0lOLkZRNDIwMjABAAAAZB4EAAIAAAAHNDQuMTMwOQEIAAAABQAAAAExAQAAAAstMjExMjQwNjIzMwMAAAADMTYwAgAAAAQ0MDc0BAAAAAEwBwAAAAkzLzI1LzIwMjQIAAAACjEyLzMxLzIwMjAJAAAAATAN8q5OB03cCO1Vn+YWTdwIJENJUS5OWVNFOkVGWC5JUV9HUk9TU19NQVJHSU4uRlExMjAyMAEAAACFrgIAAgAAAAU1Ni43NwEIAAAABQAAAAExAQAAAAoyMDkxMDY2Mjc2AwAAAAMxNjACAAAABDQwNzQEAAAAATAHAAAACTMvMjUvMjAyNAgAAAAJMy8zMS8yMDIwCQAAAAEwDfKuTgdN3AhTfKnmFk3cCClDSVEuTkFTREFRR1M6RVFJWC5JUV9HUk9TU19NQVJHSU4uRlEx</t>
  </si>
  <si>
    <t>MjAxOQEAAAAqbgAAAgAAAAc0OS45NjkxAQgAAAAFAAAAATEBAAAACjIwMzQxMTMwMTMDAAAAAzE2MAIAAAAENDA3NAQAAAABMAcAAAAJMy8yNS8yMDI0CAAAAAkzLzMxLzIwMTkJAAAAATAN8q5OB03cCGwdnuYWTdwIJENJUS5OWVNFOkVTUy5JUV9HUk9TU19NQVJHSU4uRlEzMjAyMwEAAABmEwUAAgAAAAc2OC40OTU0AQgAAAAFAAAAATEBAAAACy0yMDIyNTkxODg4AwAAAAMxNjACAAAABDQwNzQEAAAAATAHAAAACTMvMjUvMjAyNAgAAAAJOS8zMC8yMDIzCQAAAAEwDfKuTgdN3Agw5KbmFk3cCClDSVEuTkFTREFRR1M6RVRTWS5JUV9HUk9TU19NQVJHSU4uRlEyMjAyMwEAAACKw7IBAgAAAAc3MC4wMDM5AQgAAAAFAAAAATEBAAAACy0yMDM1NzYxOTQyAwAAAAMxNjACAAAABDQwNzQEAAAAATAHAAAACTMvMjUvMjAyNAgAAAAJNi8zMC8yMDIzCQAAAAEwDfKuTgdN3Ah0xpjmFk3cCCNDSVEuTllTRTpFRy5JUV9HUk9TU19NQVJHSU4uRlExMjAyMwEAAABNMwUAAgAAAAcxNS45ODgxAQgAAAAFAAAAATEBAAAACy0yMDQ3Mjg2NDU1AwAAAAMxNjACAAAABDQwNzQEAAAAATAHAAAACTMvMjUvMjAyNAgAAAAJMy8zMS8yMDIzCQAAAAEwDfKuTgdN3Ah8PbzmFk3cCClDSVEuTkFTREFRR1M6RVZSRy5JUV9HUk9TU19NQVJHSU4uRlEzMjAyMgEAAACQUQQAAgAAAAc0OC4xMzc4AQgAAAAFAAAAATEBAAAACy0yMDIw</t>
  </si>
  <si>
    <t>ODM1NTIyAwAAAAMxNjACAAAABDQwNzQEAAAAATAHAAAACTMvMjUvMjAyNAgAAAAJOS8zMC8yMDIyCQAAAAEwDfKuTgdN3AjCaLrmFk3cCCNDSVEuTllTRTpFUy5JUV9HUk9TU19NQVJHSU4uRlEyMjAyMgEAAACtdgQAAgAAAAc0NS44NjQzAQgAAAAFAAAAATEBAAAACy0yMDM1NDA1MDcwAwAAAAMxNjACAAAABDQwNzQEAAAAATAHAAAACTMvMjUvMjAyNAgAAAAJNi8zMC8yMDIyCQAAAAEwDfKuTgdN3AiB7ZjmFk3cCChDSVEuTkFTREFRR1M6RVhDLklRX0dST1NTX01BUkdJTi5GUTEyMDIyAQAAAPWEBAACAAAABzM5LjMyNzkBCAAAAAUAAAABMQEAAAALLTIwNDc2MDY4NDEDAAAAAzE2MAIAAAAENDA3NAQAAAABMAcAAAAJMy8yNS8yMDI0CAAAAAkzLzMxLzIwMjIJAAAAATAN8q5OB03cCI0hr+YWTdwIKUNJUS5OQVNEQVFHUzpFWFBFLklRX0dST1NTX01BUkdJTi5GUTMyMDIxAQAAAMNxiwECAAAABzg1LjA3NzYBCAAAAAUAAAABMQEAAAALLTIwNzE5MzYxNDIDAAAAAzE2MAIAAAAENDA3NAQAAAABMAcAAAAJMy8yNS8yMDI0CAAAAAk5LzMwLzIwMjEJAAAAATAN8q5OB03cCI0hr+YWTdwIJUNJUS5OWVNFOkVYUEQuSVFfR1JPU1NfTUFSR0lOLkZRNDIwMjEBAAAA9x4EAAIAAAAHMTMuMTc5OQEIAAAABQAAAAExAQAAAAstMjA1ODkzNzk3NQMAAAADMTYwAgAAAAQ0MDc0BAAAAAEwBwAAAAkzLzI1LzIwMjQI</t>
  </si>
  <si>
    <t>AAAACjEyLzMxLzIwMjEJAAAAATAN8q5OB03cCOsCq+YWTdwIJENJUS5OWVNFOkVYUi5JUV9HUk9TU19NQVJHSU4uRlE0MjAyMQEAAABI83oAAgAAAAc4MC44Mzg5AQgAAAAFAAAAATEBAAAACy0yMDU5MDEwODM3AwAAAAMxNjACAAAABDQwNzQEAAAAATAHAAAACTMvMjUvMjAyNAgAAAAKMTIvMzEvMjAyMQkAAAABMA3yrk4HTdwIPjeu5hZN3AgkQ0lRLk5ZU0U6WE9NLklRX0dST1NTX01BUkdJTi5GUTEyMDIyAQAAAEIzBgACAAAABzI4Ljc5OTkBCAAAAAUAAAABMQEAAAALLTIwNDc4OTgxOTkDAAAAAzE2MAIAAAAENDA3NAQAAAABMAcAAAAJMy8yNS8yMDI0CAAAAAkzLzMxLzIwMjIJAAAAATAN8q5OB03cCD43ruYWTdwIKUNJUS5OQVNEQVFHUzpGRklWLklRX0dST1NTX01BUkdJTi5GUTQyMDIxAQAAANNgAQACAAAABzgxLjEzMjEBCAAAAAUAAAABMQEAAAALLTIwNjk2ODYyNzkDAAAAAzE2MAIAAAAENDA3NAQAAAABMAcAAAAJMy8yNS8yMDI0CAAAAAk5LzMwLzIwMjEJAAAAATAN8q5OB03cCHQPpeYWTdwIJENJUS5OWVNFOkZEUy5JUV9HUk9TU19NQVJHSU4uRlExMjAyMgEAAAAVTgUAAgAAAAc1MS4yMzE3AQgAAAAFAAAAATEBAAAACy0yMDY0MzY5MjQyAwAAAAMxNjACAAAABDQwNzQEAAAAATAHAAAACTMvMjUvMjAyNAgAAAAKMTEvMzAvMjAyMQkAAAABMA3yrk4HTdwInkiv5hZN3AglQ0lRLk5ZU0U6</t>
  </si>
  <si>
    <t>RklDTy5JUV9HUk9TU19NQVJHSU4uRlEyMjAyMgEAAABbIAQAAgAAAAc3OS45MDA2AQgAAAAFAAAAATEBAAAACy0yMDQ5MTU5NjUxAwAAAAMxNjACAAAABDQwNzQEAAAAATAHAAAACTMvMjUvMjAyNAgAAAAJMy8zMS8yMDIyCQAAAAEwDfKuTgdN3Ah3O5nmFk3cCClDSVEuTkFTREFRR1M6RkFTVC5JUV9HUk9TU19NQVJHSU4uRlEyMjAyMgEAAACbIQQAAgAAAAc0Ni41MzA5AQgAAAAFAAAAATEBAAAACy0yMDM3ODgzMzAxAwAAAAMxNjACAAAABDQwNzQEAAAAATAHAAAACTMvMjUvMjAyNAgAAAAJNi8zMC8yMDIyCQAAAAEwDfKuTgdN3Ag+N67mFk3cCCRDSVEuTllTRTpGUlQuSVFfR1JPU1NfTUFSR0lOLkZRMzIwMjIBAAAAySMEAAIAAAAHNjYuNzI1NwEIAAAABQAAAAExAQAAAAstMjAyMTU2Mzg4MQMAAAADMTYwAgAAAAQ0MDc0BAAAAAEwBwAAAAkzLzI1LzIwMjQIAAAACTkvMzAvMjAyMgkAAAABMA3yrk4HTdwIPjeu5hZN3AgkQ0lRLk5ZU0U6RkRYLklRX0dST1NTX01BUkdJTi5GUTIyMDIyAQAAAAfmAQACAAAABzI1LjA5MTUBCAAAAAUAAAABMQEAAAALLTIwNjUyNDkzMTEDAAAAAzE2MAIAAAAENDA3NAQAAAABMAcAAAAJMy8yNS8yMDI0CAAAAAoxMS8zMC8yMDIxCQAAAAEwDfKuTgdN3AieSK/mFk3cCCRDSVEuTllTRTpGSVMuSVFfR1JPU1NfTUFSR0lOLkZRNDIwMjIBAAAArNOZAAIAAAAHMzcuODIx</t>
  </si>
  <si>
    <t>NwEIAAAABQAAAAExAQAAAAstMjAwODU3OTIzNAMAAAADMTYwAgAAAAQ0MDc0BAAAAAEwBwAAAAkzLzI1LzIwMjQIAAAACjEyLzMxLzIwMjIJAAAAATAN8q5OB03cCAMqq+YWTdwIKUNJUS5OQVNEQVFHUzpGSVRCLklRX0dST1NTX01BUkdJTi5GUTIyMDIzAQAAAHEiBAADAAAAAAAN8q5OB03cCI9imeYWTdwIKUNJUS5OQVNEQVFHUzpGU0xSLklRX0dST1NTX01BUkdJTi5GUTMyMDIzAQAAAEMYRgACAAAABzQ2Ljk1NzgBCAAAAAUAAAABMQEAAAALLTIwMjE3OTg3MTQDAAAAAzE2MAIAAAAENDA3NAQAAAABMAcAAAAJMy8yNS8yMDI0CAAAAAk5LzMwLzIwMjMJAAAAATAN8q5OB03cCCd/wuYWTdwIKUNJUS5OQVNEQVFHUzpGU0xSLklRX0dST1NTX01BUkdJTi5GUTEyMDE5AQAAAEMYRgACAAAABTAuMDIxAQgAAAAFAAAAATEBAAAACjIwMzQ0MjU2OTEDAAAAAzE2MAIAAAAENDA3NAQAAAABMAcAAAAJMy8yNS8yMDI0CAAAAAkzLzMxLzIwMTkJAAAAATAN8q5OB03cCCfpyOYWTdwII0NJUS5OWVNFOkZFLklRX0dST1NTX01BUkdJTi5GUTMyMDE5AQAAAIt6BAACAAAABzY3LjQ5OTEBCAAAAAUAAAABMQEAAAAKMjA3MTc0MjIwOAMAAAADMTYwAgAAAAQ0MDc0BAAAAAEwBwAAAAkzLzI1LzIwMjQIAAAACTkvMzAvMjAxOQkAAAABMA3yrk4HTdwIVBnO5hZN3AgjQ0lRLk5ZU0U6RkkuSVFfR1JPU1NfTUFSR0lOLkZR</t>
  </si>
  <si>
    <t>NDIwMTkBAAAA0fQBAAMAAAAAAA3yrk4HTdwIhIms5hZN3AgkQ0lRLk5ZU0U6Rk1DLklRX0dST1NTX01BUkdJTi5GUTIyMDIwAQAAAL5vAAACAAAABzQ1LjI0MzYBCAAAAAUAAAABMQEAAAALLTIxNDAwMTExMDMDAAAAAzE2MAIAAAAENDA3NAQAAAABMAcAAAAJMy8yNS8yMDI0CAAAAAk2LzMwLzIwMjAJAAAAATAN8q5OB03cCISJrOYWTdwIIkNJUS5OWVNFOkYuSVFfR1JPU1NfTUFSR0lOLkZRNDIwMjABAAAAX58BAAIAAAAGMy4zNzM5AQgAAAAFAAAAATEBAAAACy0yMTEzNjkyMjI0AwAAAAMxNjACAAAABDQwNzQEAAAAATAHAAAACTMvMjUvMjAyNAgAAAAKMTIvMzEvMjAyMAkAAAABMA3yrk4HTdwIAVGr5hZN3AgpQ0lRLk5BU0RBUUdTOkZUTlQuSVFfR1JPU1NfTUFSR0lOLkZRMjIwMjEBAAAAZggpAAIAAAAHNzYuNjY5NQEIAAAABQAAAAExAQAAAAstMjA4NjI0OTA2NAMAAAADMTYwAgAAAAQ0MDc0BAAAAAEwBwAAAAkzLzI1LzIwMjQIAAAACTYvMzAvMjAyMQkAAAABMA3yrk4HTdwInbCZ5hZN3AgkQ0lRLk5ZU0U6RlRWLklRX0dST1NTX01BUkdJTi5GUTQyMDIxAQAAAPcB/BICAAAABzU3Ljk1NzUBCAAAAAUAAAABMQEAAAALLTIwNTkwMTA2NjYDAAAAAzE2MAIAAAAENDA3NAQAAAABMAcAAAAJMy8yNS8yMDI0CAAAAAoxMi8zMS8yMDIxCQAAAAEwDfKuTgdN3AgQDsDmFk3cCClDSVEuTkFTREFRR1M6</t>
  </si>
  <si>
    <t>Rk9YQS5JUV9HUk9TU19NQVJHSU4uRlEzMjAyMgEAAAC00JQgAgAAAAczNy4zNjYxAQgAAAAFAAAAATEBAAAACy0yMDQ1NTQyMjE0AwAAAAMxNjACAAAABDQwNzQEAAAAATAHAAAACTMvMjUvMjAyNAgAAAAJMy8zMS8yMDIyCQAAAAEwDfKuTgdN3AiX1b7mFk3cCCRDSVEuTllTRTpCRU4uSVFfR1JPU1NfTUFSR0lOLkZRMjIwMjMBAAAAH3AAAAIAAAAHMzguMjA1NgEIAAAABQAAAAExAQAAAAstMjA0ODIzMTQ2MQMAAAADMTYwAgAAAAQ0MDc0BAAAAAEwBwAAAAkzLzI1LzIwMjQIAAAACTMvMzEvMjAyMwkAAAABMA3yrk4HTdwID8S95hZN3AgkQ0lRLk5ZU0U6QkVOLklRX0dST1NTX01BUkdJTi5GUTEyMDE5AQAAAB9wAAACAAAABzQzLjM1ODEBCAAAAAUAAAABMQEAAAAKMjAwMzc1MTcwMgMAAAADMTYwAgAAAAQ0MDc0BAAAAAEwBwAAAAkzLzI1LzIwMjQIAAAACjEyLzMxLzIwMTgJAAAAATAN8q5OB03cCA/EveYWTdwIJENJUS5OWVNFOkZDWC5JUV9HUk9TU19NQVJHSU4uRlE0MjAxOQEAAADHLAQAAgAAAAcyMy4wODg3AQgAAAAFAAAAATEBAAAACjIwODA1NDU1NzgDAAAAAzE2MAIAAAAENDA3NAQAAAABMAcAAAAJMy8yNS8yMDI0CAAAAAoxMi8zMS8yMDE5CQAAAAEwDfKuTgdN3AgPxL3mFk3cCCVDSVEuTllTRTpHUk1OLklRX0dST1NTX01BUkdJTi5GUTMyMDIwAQAAAH8iCQACAAAABzYwLjIyMjMBCAAA</t>
  </si>
  <si>
    <t>AAUAAAABMQEAAAALLTIxMjU0MTA0MzADAAAAAzE2MAIAAAAENDA3NAQAAAABMAcAAAAJMy8yNS8yMDI0CAAAAAk5LzI2LzIwMjAJAAAAATAN8q5OB03cCA/EveYWTdwII0NJUS5OWVNFOklULklRX0dST1NTX01BUkdJTi5GUTIyMDIxAQAAAJH+AQACAAAABjY5Ljk0OAEIAAAABQAAAAExAQAAAAstMjA4Njk1OTcwNAMAAAADMTYwAgAAAAQ0MDc0BAAAAAEwBwAAAAkzLzI1LzIwMjQIAAAACTYvMzAvMjAyMQkAAAABMA3yrk4HTdwID8S95hZN3AgpQ0lRLk5BU0RBUUdTOkdFSEMuSVFfR1JPU1NfTUFSR0lOLkZRNDIwMjEBAAAALryMawIAAAAHNDAuNTc1MgEIAAAABQAAAAExAQAAAAstMjA2MDgyOTUxMgMAAAADMTYwAgAAAAQ0MDc0BAAAAAEwBwAAAAkzLzI1LzIwMjQIAAAACjEyLzMxLzIwMjEJAAAAATAN8q5OB03cCKb8vuYWTdwIKENJUS5OQVNEQVFHUzpHRU4uSVFfR1JPU1NfTUFSR0lOLkZRMzIwMjIBAAAAuIgAAAIAAAAHODUuMDQyNwEIAAAABQAAAAExAQAAAAstMjA2MjIzMzY5MwMAAAADMTYwAgAAAAQ0MDc0BAAAAAEwBwAAAAkzLzI1LzIwMjQIAAAACjEyLzMxLzIwMjEJAAAAATAN8q5OB03cCKb8vuYWTdwIJUNJUS5OWVNFOkdOUkMuSVFfR1JPU1NfTUFSR0lOLkZRMjIwMjMBAAAA5J6xBAIAAAAHMzIuODI4MwEIAAAABQAAAAExAQAAAAstMjAzNDcxMjY5MwMAAAADMTYwAgAAAAQ0MDc0BAAA</t>
  </si>
  <si>
    <t>AAEwBwAAAAkzLzI1LzIwMjQIAAAACTYvMzAvMjAyMwkAAAABMA3yrk4HTdwIpvy+5hZN3AglQ0lRLk5ZU0U6R05SQy5JUV9HUk9TU19NQVJHSU4uRlEyMjAxOQEAAADknrEEAgAAAAYzNi4xMzgBCAAAAAUAAAABMQEAAAAKMjA0ODE0NTQwNwMAAAADMTYwAgAAAAQ0MDc0BAAAAAEwBwAAAAkzLzI1LzIwMjQIAAAACTYvMzAvMjAxOQkAAAABMA3yrk4HTdwIIuu95hZN3AgjQ0lRLk5ZU0U6R0QuSVFfR1JPU1NfTUFSR0lOLkZRMjIwMjABAAAAgTAEAAIAAAAHMTUuMTk4NgEIAAAABQAAAAExAQAAAAstMjE0MTI1MDk3OQMAAAADMTYwAgAAAAQ0MDc0BAAAAAEwBwAAAAkzLzI1LzIwMjQIAAAACTYvMjgvMjAyMAkAAAABMA3yrk4HTdwIJ+nI5hZN3AgjQ0lRLk5ZU0U6R0UuSVFfR1JPU1NfTUFSR0lOLkZRMjIwMjEBAAAAh7MCAAIAAAAHMjMuNTk2MQEIAAAABQAAAAExAQAAAAstMjA4ODEzMzAxMgMAAAADMTYwAgAAAAQ0MDc0BAAAAAEwBwAAAAkzLzI1LzIwMjQIAAAACTYvMzAvMjAyMQkAAAABMA3yrk4HTdwI8MbP5hZN3AgkQ0lRLk5ZU0U6R0lTLklRX0dST1NTX01BUkdJTi5GUTIyMDIyAQAAABsxBAACAAAABzMyLjQ2ODEBCAAAAAUAAAABMQEAAAALLTIwNjUwMDMxODUDAAAAAzE2MAIAAAAENDA3NAQAAAABMAcAAAAJMy8yNS8yMDI0CAAAAAoxMS8yOC8yMDIxCQAAAAEwDfKuTgdN3AhEg8DmFk3cCCND</t>
  </si>
  <si>
    <t>SVEuTllTRTpHTS5JUV9HUk9TU19NQVJHSU4uRlEyMjAyMwEAAABU7qUDAgAAAAcxMS45NDk0AQgAAAAFAAAAATEBAAAACy0yMDM3MTk4MTYyAwAAAAMxNjACAAAABDQwNzQEAAAAATAHAAAACTMvMjUvMjAyNAgAAAAJNi8zMC8yMDIzCQAAAAEwDfKuTgdN3Ah0FMfmFk3cCCNDSVEuTllTRTpHTS5JUV9HUk9TU19NQVJHSU4uRlEyMjAxOQEAAABU7qUDAgAAAAcxMi42NzMzAQgAAAAFAAAAATEBAAAACjIwNDY5NTUxOTADAAAAAzE2MAIAAAAENDA3NAQAAAABMAcAAAAJMy8yNS8yMDI0CAAAAAk2LzMwLzIwMTkJAAAAATAN8q5OB03cCDUsu+YWTdwIJENJUS5OWVNFOkdQQy5JUV9HUk9TU19NQVJHSU4uRlEyMjAyMAEAAABaMgQAAgAAAAczMy43NTM4AQgAAAAFAAAAATEBAAAACy0yMTQxOTg0NjM5AwAAAAMxNjACAAAABDQwNzQEAAAAATAHAAAACTMvMjUvMjAyNAgAAAAJNi8zMC8yMDIwCQAAAAEwDfKuTgdN3Ag9V7nmFk3cCClDSVEuTkFTREFRR1M6R0lMRC5JUV9HUk9TU19NQVJHSU4uRlEyMjAyMQEAAABKcQAAAgAAAAc3Ny42NDE5AQgAAAAFAAAAATEBAAAACy0yMDg1NTMxNjAzAwAAAAMxNjACAAAABDQwNzQEAAAAATAHAAAACTMvMjUvMjAyNAgAAAAJNi8zMC8yMDIxCQAAAAEwDfKuTgdN3AjvIrbmFk3cCCRDSVEuTllTRTpHUE4uSVFfR1JPU1NfTUFSR0lOLkZRMjIwMjIBAAAABmoMAAIAAAAHNTcu</t>
  </si>
  <si>
    <t>ODEwNgEIAAAABQAAAAExAQAAAAstMjAzNjI1MDM1MQMAAAADMTYwAgAAAAQ0MDc0BAAAAAEwBwAAAAkzLzI1LzIwMjQIAAAACTYvMzAvMjAyMgkAAAABMA3yrk4HTdwIibHQ5hZN3AgjQ0lRLk5ZU0U6R0wuSVFfR1JPU1NfTUFSR0lOLkZRMjIwMjMBAAAAtLYEAAIAAAAHMjguMzc0MQEIAAAABQAAAAExAQAAAAstMjAzNDY5NTE3NgMAAAADMTYwAgAAAAQ0MDc0BAAAAAEwBwAAAAkzLzI1LzIwMjQIAAAACTYvMzAvMjAyMwkAAAABMA3yrk4HTdwIloyy5hZN3AgjQ0lRLk5ZU0U6R0wuSVFfR1JPU1NfTUFSR0lOLkZRMjIwMTkBAAAAtLYEAAIAAAAGMjkuMTI0AQgAAAAFAAAAATEBAAAACjIwNDg5OTEyMDEDAAAAAzE2MAIAAAAENDA3NAQAAAABMAcAAAAJMy8yNS8yMDI0CAAAAAk2LzMwLzIwMTkJAAAAATAN8q5OB03cCPqVsOYWTdwIJENJUS5OWVNFOkhBTC5JUV9HUk9TU19NQVJHSU4uRlEyMjAyMAEAAAAitgIAAgAAAAY4LjcyOTYBCAAAAAUAAAABMQEAAAALLTIxNDE4NTI4MjMDAAAAAzE2MAIAAAAENDA3NAQAAAABMAcAAAAJMy8yNS8yMDI0CAAAAAk2LzMwLzIwMjAJAAAAATAN8q5OB03cCHjTruYWTdwIKENJUS5OQVNEQVFHUzpIQVMuSVFfR1JPU1NfTUFSR0lOLkZRMjIwMjEBAAAA8jwEAAIAAAAHNTcuMTAxOAEIAAAABQAAAAExAQAAAAstMjA4ODA1MzA3NQMAAAADMTYwAgAAAAQ0MDc0BAAAAAEw</t>
  </si>
  <si>
    <t>BwAAAAkzLzI1LzIwMjQIAAAACTYvMjcvMjAyMQkAAAABMA3yrk4HTdwIwv6s5hZN3AgkQ0lRLk5ZU0U6SENBLklRX0dST1NTX01BUkdJTi5GUTIyMDIyAQAAAMH+AwACAAAABzM4LjY0MzcBCAAAAAUAAAABMQEAAAALLTIwMzU5MTU1MTcDAAAAAzE2MAIAAAAENDA3NAQAAAABMAcAAAAJMy8yNS8yMDI0CAAAAAk2LzMwLzIwMjIJAAAAATAN8q5OB03cCNk07+YWTdwIJENJUS5OWVNFOkRPQy5JUV9HUk9TU19NQVJHSU4uRlEyMjAyMwEAAADOPQQAAgAAAAc1OC42ODI4AQgAAAAFAAAAATEBAAAACy0yMDM2Njc3NDUxAwAAAAMxNjACAAAABDQwNzQEAAAAATAHAAAACTMvMjUvMjAyNAgAAAAJNi8zMC8yMDIzCQAAAAEwDfKuTgdN3AjmvcrmFk3cCCRDSVEuTllTRTpET0MuSVFfR1JPU1NfTUFSR0lOLkZRMjIwMTkBAAAAzj0EAAIAAAAHNTYuMTk1MQEIAAAABQAAAAExAQAAAAoyMDQ4NTA1Mjk0AwAAAAMxNjACAAAABDQwNzQEAAAAATAHAAAACTMvMjUvMjAyNAgAAAAJNi8zMC8yMDE5CQAAAAEwDfKuTgdN3AiSzcLmFk3cCClDSVEuTkFTREFRR1M6SFNJQy5JUV9HUk9TU19NQVJHSU4uRlEyMjAyMAEAAAD3LQUAAgAAAAYyNi45NjkBCAAAAAUAAAABMQEAAAALLTIxNDAzMTQ4OTgDAAAAAzE2MAIAAAAENDA3NAQAAAABMAcAAAAJMy8yNS8yMDI0CAAAAAk2LzI3LzIwMjAJAAAAATAN8q5OB03cCImx0OYWTdwI</t>
  </si>
  <si>
    <t>JENJUS5OWVNFOkhFUy5JUV9HUk9TU19NQVJHSU4uRlEyMjAyMQEAAADxzwMAAgAAAAc4My4xOTYxAQgAAAAFAAAAATEBAAAACy0yMDcyMDA2ODk2AwAAAAMxNjACAAAABDQwNzQEAAAAATAHAAAACTMvMjUvMjAyNAgAAAAJNi8zMC8yMDIxCQAAAAEwDfKuTgdN3AhLEMnmFk3cCCRDSVEuTllTRTpIUEUuSVFfR1JPU1NfTUFSR0lOLkZRMjIwMjIBAAAADqlUEAIAAAAHMzMuOTM0MQEIAAAABQAAAAExAQAAAAstMjA0MTcxNTU3NgMAAAADMTYwAgAAAAQ0MDc0BAAAAAEwBwAAAAkzLzI1LzIwMjQIAAAACTQvMzAvMjAyMgkAAAABMA3yrk4HTdwIP6rA5hZN3AgkQ0lRLk5ZU0U6SExULklRX0dST1NTX01BUkdJTi5GUTIyMDIzAQAAAB5zAAACAAAABzc0LjM5NjUBCAAAAAUAAAABMQEAAAALLTIwMzcwNzk5MDQDAAAAAzE2MAIAAAAENDA3NAQAAAABMAcAAAAJMy8yNS8yMDI0CAAAAAk2LzMwLzIwMjMJAAAAATAN8q5OB03cCGhAzuYWTdwIJENJUS5OWVNFOkhMVC5JUV9HUk9TU19NQVJHSU4uRlEyMjAxOQEAAAAecwAAAgAAAAY2Ni43MzMBCAAAAAUAAAABMQEAAAAKMjA0ODcxNjMwNAMAAAADMTYwAgAAAAQ0MDc0BAAAAAEwBwAAAAkzLzI1LzIwMjQIAAAACTYvMzAvMjAxOQkAAAABMA3yrk4HTdwIFlHG5hZN3AgpQ0lRLk5BU0RBUUdTOkhPTFguSVFfR1JPU1NfTUFSR0lOLkZRMjIwMjABAAAAAKgBAAIAAAAH</t>
  </si>
  <si>
    <t>NjAuNjY2NQEIAAAABQAAAAExAQAAAAoyMDkyODg1MjI2AwAAAAMxNjACAAAABDQwNzQEAAAAATAHAAAACTMvMjUvMjAyNAgAAAAJMy8yOC8yMDIwCQAAAAEwDfKuTgdN3AgNb9TmFk3cCCNDSVEuTllTRTpCRy5JUV9HUk9TU19NQVJHSU4uRlE0MjAyMwEAAACdfAoAAgAAAAY4LjY1NjkBCAAAAAUAAAABMQEAAAALLTIwMDUyMTg4NTEDAAAAAzE2MAIAAAAENDA3NAQAAAABMAcAAAAJMy8yNS8yMDI0CAAAAAoxMi8zMS8yMDIzCQAAAAEwDfKuTgdN3AjRdJDmFk3cCCNDSVEuTllTRTpDTC5JUV9HUk9TU19NQVJHSU4uRlExMjAxOQEAAABnAAQAAgAAAAc1OS4xNjU4AQgAAAAFAAAAATEBAAAACjIwMzI0NTk0MzYDAAAAAzE2MAIAAAAENDA3NAQAAAABMAcAAAAJMy8yNS8yMDI0CAAAAAkzLzMxLzIwMTkJAAAAATAN8q5OB03cCE7UkeYWTdwIKENJUS5OQVNEQVFHUzpDU1guSVFfR1JPU1NfTUFSR0lOLkZRMzIwMjIBAAAAnO8DAAIAAAAHNTAuMDM4NQEIAAAABQAAAAExAQAAAAstMjAyMzQ2MTA3MgMAAAADMTYwAgAAAAQ0MDc0BAAAAAEwBwAAAAkzLzI1LzIwMjQIAAAACTkvMzAvMjAyMgkAAAABMA3yrk4HTdwImZKe5hZN3AgkQ0lRLk5ZU0U6REFZLklRX0dST1NTX01BUkdJTi5GUTMyMDIzAQAAAOLrtA4CAAAABzQ3LjA0NjMBCAAAAAUAAAABMQEAAAALLTIwMTk0NTEzMzgDAAAAAzE2MAIAAAAENDA3NAQA</t>
  </si>
  <si>
    <t>AAABMAcAAAAJMy8yNS8yMDI0CAAAAAk5LzMwLzIwMjMJAAAAATAN8q5OB03cCBYRpOYWTdwIJENJUS5OWVNFOkRWTi5JUV9HUk9TU19NQVJHSU4uRlExMjAyMwEAAAAOEQQAAgAAAAc1NS40MTI5AQgAAAAFAAAAATEBAAAACy0yMDQ1MDYxMzU3AwAAAAMxNjACAAAABDQwNzQEAAAAATAHAAAACTMvMjUvMjAyNAgAAAAJMy8zMS8yMDIzCQAAAAEwDfKuTgdN3AgyOKTmFk3cCCRDSVEuTllTRTpERlMuSVFfR1JPU1NfTUFSR0lOLkZRMjIwMjIBAAAAzmM4AAIAAAAHOTUuNDU3OQEIAAAABQAAAAExAQAAAAstMjAzNjY3NzM0OQMAAAADMTYwAgAAAAQ0MDc0BAAAAAEwBwAAAAkzLzI1LzIwMjQIAAAACTYvMzAvMjAyMgkAAAABMA3yrk4HTdwIY4qP5hZN3AgiQ0lRLk5ZU0U6RC5JUV9HUk9TU19NQVJHSU4uRlEyMjAyMAEAAABhEwQAAgAAAAc1Mi45OTQyAQgAAAAFAAAAATEBAAAACy0yMTM5NDY3MjcxAwAAAAMxNjACAAAABDQwNzQEAAAAATAHAAAACTMvMjUvMjAyNAgAAAAJNi8zMC8yMDIwCQAAAAEwDfKuTgdN3Ag9qJ3mFk3cCCRDSVEuTllTRTpET1cuSVFfR1JPU1NfTUFSR0lOLkZRNDIwMjEBAAAABAGWAAIAAAAHMTcuMjY1MwEIAAAABQAAAAExAQAAAAstMjA2MjU5ODIwMQMAAAADMTYwAgAAAAQ0MDc0BAAAAAEwBwAAAAkzLzI1LzIwMjQIAAAACjEyLzMxLzIwMjEJAAAAATAN8q5OB03cCEZRmOYWTdwI</t>
  </si>
  <si>
    <t>JENJUS5OWVNFOkRVSy5JUV9HUk9TU19NQVJHSU4uRlExMjAyMQEAAABKFgQAAgAAAAY0OS4yNTIBCAAAAAUAAAABMQEAAAALLTIwOTc3NzIwNjEDAAAAAzE2MAIAAAAENDA3NAQAAAABMAcAAAAJMy8yNS8yMDI0CAAAAAkzLzMxLzIwMjEJAAAAATAN8q5OB03cCD8uluYWTdwIJENJUS5OWVNFOkVNTi5JUV9HUk9TU19NQVJHSU4uRlE0MjAyMgEAAAAvqgEAAgAAAAcxNS43MTg0AQgAAAAFAAAAATEBAAAACy0yMDEwMjc5Mjk0AwAAAAMxNjACAAAABDQwNzQEAAAAATAHAAAACTMvMjUvMjAyNAgAAAAKMTIvMzEvMjAyMgkAAAABMA3yrk4HTdwIKnq75hZN3AgkQ0lRLk5ZU0U6RVROLklRX0dST1NTX01BUkdJTi5GUTQyMDE5AQAAAKGsAgACAAAABzMyLjExMTQBCAAAAAUAAAABMQEAAAAKMjA4MTcwMDY1MgMAAAADMTYwAgAAAAQ0MDc0BAAAAAEwBwAAAAkzLzI1LzIwMjQIAAAACjEyLzMxLzIwMTkJAAAAATAN8q5OB03cCLSNquYWTdwIJENJUS5OWVNFOkVDTC5JUV9HUk9TU19NQVJHSU4uRlE0MjAyMQEAAAD/GQQAAgAAAAczOS44MDI2AQgAAAAFAAAAATEBAAAACy0yMDU5NjIwMDA0AwAAAAMxNjACAAAABDQwNzQEAAAAATAHAAAACTMvMjUvMjAyNAgAAAAKMTIvMzEvMjAyMQkAAAABMA3yrk4HTdwIRoak5hZN3AgjQ0lRLk5ZU0U6RVcuSVFfR1JPU1NfTUFSR0lOLkZRNDIwMjMBAAAAVEYGAAIAAAAHNzYu</t>
  </si>
  <si>
    <t>NzM1NQEIAAAABQAAAAExAQAAAAstMjAxMDgyNTg1NwMAAAADMTYwAgAAAAQ0MDc0BAAAAAEwBwAAAAkzLzI1LzIwMjQIAAAACjEyLzMxLzIwMjMJAAAAATAN8q5OB03cCOAun+YWTdwIJ0NJUS5OQVNEQVFHUzpFQS5JUV9HUk9TU19NQVJHSU4uRlE0MjAyMAEAAAA7bQAAAgAAAAc4MC42MDU2AQgAAAAFAAAAATEBAAAACjIxMDAxNDM2MTkDAAAAAzE2MAIAAAAENDA3NAQAAAABMAcAAAAJMy8yNS8yMDI0CAAAAAkzLzMxLzIwMjAJAAAAATAN8q5OB03cCOKYv+YWTdwIJENJUS5OWVNFOkxMWS5JUV9HUk9TU19NQVJHSU4uRlEyMjAyMwEAAAAbWwQAAgAAAAc3OC4yNTU3AQgAAAAFAAAAATEBAAAACy0yMDM0NTkzMzkzAwAAAAMxNjACAAAABDQwNzQEAAAAATAHAAAACTMvMjUvMjAyNAgAAAAJNi8zMC8yMDIzCQAAAAEwDfKuTgdN3AhkVanmFk3cCCRDSVEuTllTRTpFTVIuSVFfR1JPU1NfTUFSR0lOLkZRNDIwMjEBAAAArxsEAAIAAAAHNDAuMzQ3NgEIAAAABQAAAAExAQAAAAstMjA2OTgxODkwNwMAAAADMTYwAgAAAAQ0MDc0BAAAAAEwBwAAAAkzLzI1LzIwMjQIAAAACTkvMzAvMjAyMQkAAAABMA3yrk4HTdwIoNOb5hZN3AgpQ0lRLk5BU0RBUUdNOkVOUEguSVFfR1JPU1NfTUFSR0lOLkZRMjIwMTkBAAAAWMJpAgIAAAAHMzMuNzk2NAEIAAAABQAAAAExAQAAAAoyMDQ4MDUzNzIzAwAAAAMxNjACAAAABDQw</t>
  </si>
  <si>
    <t>NzQEAAAAATAHAAAACTMvMjUvMjAyNAgAAAAJNi8zMC8yMDE5CQAAAAEwDfKuTgdN3Ah8PbzmFk3cCCRDSVEuTllTRTpFT0cuSVFfR1JPU1NfTUFSR0lOLkZRNDIwMjIBAAAAXB0EAAIAAAAHNjUuMDIzNwEIAAAABQAAAAExAQAAAAstMjAwOTIzNzIxOQMAAAADMTYwAgAAAAQ0MDc0BAAAAAEwBwAAAAkzLzI1LzIwMjQIAAAACjEyLzMxLzIwMjIJAAAAATAN8q5OB03cCCpjouYWTdwIJUNJUS5OWVNFOkVQQU0uSVFfR1JPU1NfTUFSR0lOLkZRNDIwMjEBAAAAxtVIAAIAAAAHMzQuMzMwNAEIAAAABQAAAAExAQAAAAstMjA1OTYxMTkyNQMAAAADMTYwAgAAAAQ0MDc0BAAAAAEwBwAAAAkzLzI1LzIwMjQIAAAACjEyLzMxLzIwMjEJAAAAATAN8q5OB03cCMG0quYWTdwIJENJUS5OWVNFOkVRVC5JUV9HUk9TU19NQVJHSU4uRlEzMjAyMAEAAABkHgQAAgAAAAcyMi40MjQ5AQgAAAAFAAAAATEBAAAACy0yMTI0ODA3NDU3AwAAAAMxNjACAAAABDQwNzQEAAAAATAHAAAACTMvMjUvMjAyNAgAAAAJOS8zMC8yMDIwCQAAAAEwDfKuTgdN3Ai10LfmFk3cCCRDSVEuTllTRTpFRlguSVFfR1JPU1NfTUFSR0lOLkZRNDIwMTkBAAAAha4CAAIAAAAGNTcuNzM5AQgAAAAFAAAAATEBAAAACjIwODIyMjY5NzADAAAAAzE2MAIAAAAENDA3NAQAAAABMAcAAAAJMy8yNS8yMDI0CAAAAAoxMi8zMS8yMDE5CQAAAAEwDfKuTgdN3Ajk</t>
  </si>
  <si>
    <t>26rmFk3cCCRDSVEuTllTRTpFUVIuSVFfR1JPU1NfTUFSR0lOLkZRNDIwMjMBAAAAMW4AAAIAAAAHNjUuMzQyMgEIAAAABQAAAAExAQAAAAstMjAxMDA5MjU3NwMAAAADMTYwAgAAAAQ0MDc0BAAAAAEwBwAAAAkzLzI1LzIwMjQIAAAACjEyLzMxLzIwMjMJAAAAATAN8q5OB03cCO1Vn+YWTdwIJENJUS5OWVNFOkVTUy5JUV9HUk9TU19NQVJHSU4uRlEyMjAyMwEAAABmEwUAAgAAAAc2OS40ODcyAQgAAAAFAAAAATEBAAAACy0yMDM2NjQ5OTg2AwAAAAMxNjACAAAABDQwNzQEAAAAATAHAAAACTMvMjUvMjAyNAgAAAAJNi8zMC8yMDIzCQAAAAEwDfKuTgdN3Aj1Q6jmFk3cCClDSVEuTkFTREFRR1M6RVRTWS5JUV9HUk9TU19NQVJHSU4uRlE0MjAyMgEAAACKw7IBAgAAAAc3Mi4wMzEyAQgAAAAFAAAAATEBAAAACy0yMDA5MTU0OTMyAwAAAAMxNjACAAAABDQwNzQEAAAAATAHAAAACTMvMjUvMjAyNAgAAAAKMTIvMzEvMjAyMgkAAAABMA3yrk4HTdwI8L+/5hZN3AgjQ0lRLk5ZU0U6RUcuSVFfR1JPU1NfTUFSR0lOLkZRNDIwMjIBAAAATTMFAAIAAAAHMTkuNTE1MwEIAAAABQAAAAExAQAAAAstMjAwNzg5NzIwNgMAAAADMTYwAgAAAAQ0MDc0BAAAAAEwBwAAAAkzLzI1LzIwMjQIAAAACjEyLzMxLzIwMjIJAAAAATAN8q5OB03cCO1Vn+YWTdwIKUNJUS5OQVNEQVFHUzpFVlJHLklRX0dST1NTX01BUkdJTi5GUTIy</t>
  </si>
  <si>
    <t>MDIyAQAAAJBRBAACAAAABzQ2LjE3MzUBCAAAAAUAAAABMQEAAAALLTIwMzU2NDgzMDUDAAAAAzE2MAIAAAAENDA3NAQAAAABMAcAAAAJMy8yNS8yMDI0CAAAAAk2LzMwLzIwMjIJAAAAATAN8q5OB03cCPVDqOYWTdwII0NJUS5OWVNFOkVTLklRX0dST1NTX01BUkdJTi5GUTQyMDIxAQAAAK12BAACAAAABzQ2LjkzMzcBCAAAAAUAAAABMQEAAAALLTIwNjA3NzI1MzYDAAAAAzE2MAIAAAAENDA3NAQAAAABMAcAAAAJMy8yNS8yMDI0CAAAAAoxMi8zMS8yMDIxCQAAAAEwDfKuTgdN3Ahw6rTmFk3cCChDSVEuTkFTREFRR1M6RVhDLklRX0dST1NTX01BUkdJTi5GUTQyMDIxAQAAAPWEBAADAAAAAAAN8q5OB03cCAB9n+YWTdwIKUNJUS5OQVNEQVFHUzpFWFBFLklRX0dST1NTX01BUkdJTi5GUTIyMDIxAQAAAMNxiwECAAAABzgyLjI4MzIBCAAAAAUAAAABMQEAAAALLTIwODYyMzM5MjEDAAAAAzE2MAIAAAAENDA3NAQAAAABMAcAAAAJMy8yNS8yMDI0CAAAAAk2LzMwLzIwMjEJAAAAATAN8q5OB03cCFLwseYWTdwIJUNJUS5OWVNFOkVYUEQuSVFfR1JPU1NfTUFSR0lOLkZRMzIwMjEBAAAA9x4EAAIAAAAHMTMuMTM3MgEIAAAABQAAAAExAQAAAAstMjA3MTE4MTM4NgMAAAADMTYwAgAAAAQ0MDc0BAAAAAEwBwAAAAkzLzI1LzIwMjQIAAAACTkvMzAvMjAyMQkAAAABMA3yrk4HTdwInkiv5hZN3AgkQ0lRLk5ZU0U6</t>
  </si>
  <si>
    <t>RVhSLklRX0dST1NTX01BUkdJTi5GUTMyMDIxAQAAAEjzegACAAAABzc2LjE2MDcBCAAAAAUAAAABMQEAAAALLTIwNzE3ODY1NjcDAAAAAzE2MAIAAAAENDA3NAQAAAABMAcAAAAJMy8yNS8yMDI0CAAAAAk5LzMwLzIwMjEJAAAAATAN8q5OB03cCJ5Ir+YWTdwIJENJUS5OWVNFOlhPTS5JUV9HUk9TU19NQVJHSU4uRlE0MjAyMQEAAABCMwYAAgAAAAczNC44Mzg2AQgAAAAFAAAAATEBAAAACy0yMDU5OTE1MjgzAwAAAAMxNjACAAAABDQwNzQEAAAAATAHAAAACTMvMjUvMjAyNAgAAAAKMTIvMzEvMjAyMQkAAAABMA3yrk4HTdwInkiv5hZN3AgpQ0lRLk5BU0RBUUdTOkZGSVYuSVFfR1JPU1NfTUFSR0lOLkZRMzIwMjEBAAAA02ABAAIAAAAHODEuNDQyNgEIAAAABQAAAAExAQAAAAstMjA4NjI0OTIwMwMAAAADMTYwAgAAAAQ0MDc0BAAAAAEwBwAAAAkzLzI1LzIwMjQIAAAACTYvMzAvMjAyMQkAAAABMA3yrk4HTdwIUvCx5hZN3AgkQ0lRLk5ZU0U6RkRTLklRX0dST1NTX01BUkdJTi5GUTQyMDIxAQAAABVOBQACAAAABjUyLjA0MwEIAAAABQAAAAExAQAAAAstMjA3NDE3Nzc2OAMAAAADMTYwAgAAAAQ0MDc0BAAAAAEwBwAAAAkzLzI1LzIwMjQIAAAACTgvMzEvMjAyMQkAAAABMA3yrk4HTdwIAyqr5hZN3AglQ0lRLk5ZU0U6RklDTy5JUV9HUk9TU19NQVJHSU4uRlE0MjAyMQEAAABbIAQAAgAAAAc3OC4zNzIz</t>
  </si>
  <si>
    <t>AQgAAAAFAAAAATEBAAAACy0yMDcxMTY4MDU5AwAAAAMxNjACAAAABDQwNzQEAAAAATAHAAAACTMvMjUvMjAyNAgAAAAJOS8zMC8yMDIxCQAAAAEwDfKuTgdN3AieSK/mFk3cCClDSVEuTkFTREFRR1M6RkFTVC5JUV9HUk9TU19NQVJHSU4uRlExMjAyMgEAAACbIQQAAgAAAAc0Ni41NTI0AQgAAAAFAAAAATEBAAAACy0yMDUxOTAwNjMzAwAAAAMxNjACAAAABDQwNzQEAAAAATAHAAAACTMvMjUvMjAyNAgAAAAJMy8zMS8yMDIyCQAAAAEwDfKuTgdN3AieSK/mFk3cCCRDSVEuTllTRTpGUlQuSVFfR1JPU1NfTUFSR0lOLkZRNDIwMjEBAAAAySMEAAIAAAAHNjguOTI1NwEIAAAABQAAAAExAQAAAAstMjA2MTk4MzAzMgMAAAADMTYwAgAAAAQ0MDc0BAAAAAEwBwAAAAkzLzI1LzIwMjQIAAAACjEyLzMxLzIwMjEJAAAAATAN8q5OB03cCHQPpeYWTdwIJENJUS5OWVNFOkZEWC5JUV9HUk9TU19NQVJHSU4uRlExMjAyMgEAAAAH5gEAAgAAAAcyNi4yMzczAQgAAAAFAAAAATEBAAAACy0yMDc3MDI3MzI1AwAAAAMxNjACAAAABDQwNzQEAAAAATAHAAAACTMvMjUvMjAyNAgAAAAJOC8zMS8yMDIxCQAAAAEwDfKuTgdN3AhtF7LmFk3cCCRDSVEuTllTRTpGSVMuSVFfR1JPU1NfTUFSR0lOLkZRMzIwMjIBAAAArNOZAAIAAAAHMzYuNDgwMwEIAAAABQAAAAExAQAAAAstMjAyMDY5NTkxMwMAAAADMTYwAgAAAAQ0MDc0BAAA</t>
  </si>
  <si>
    <t>AAEwBwAAAAkzLzI1LzIwMjQIAAAACTkvMzAvMjAyMgkAAAABMA3yrk4HTdwISV6u5hZN3AgpQ0lRLk5BU0RBUUdTOkZJVEIuSVFfR1JPU1NfTUFSR0lOLkZRNDIwMjIBAAAAcSIEAAMAAAAAAA3yrk4HTdwIhIms5hZN3AgpQ0lRLk5BU0RBUUdTOkZTTFIuSVFfR1JPU1NfTUFSR0lOLkZRMjIwMjMBAAAAQxhGAAIAAAAHMzguMjkxNgEIAAAABQAAAAExAQAAAAstMjAzNjgzMDk2OQMAAAADMTYwAgAAAAQ0MDc0BAAAAAEwBwAAAAkzLzI1LzIwMjQIAAAACTYvMzAvMjAyMwkAAAABMA3yrk4HTdwIhIms5hZN3AgjQ0lRLk5ZU0U6RkUuSVFfR1JPU1NfTUFSR0lOLkZRNDIwMjMBAAAAi3oEAAIAAAAHNzEuNTk3NAEIAAAABQAAAAExAQAAAAstMjAxMDc2MTY4OQMAAAADMTYwAgAAAAQ0MDc0BAAAAAEwBwAAAAkzLzI1LzIwMjQIAAAACjEyLzMxLzIwMjMJAAAAATAN8q5OB03cCISJrOYWTdwII0NJUS5OWVNFOkZFLklRX0dST1NTX01BUkdJTi5GUTIyMDE5AQAAAIt6BAACAAAABzY5LjExNzYBCAAAAAUAAAABMQEAAAAKMjA3MTc0MjM4MwMAAAADMTYwAgAAAAQ0MDc0BAAAAAEwBwAAAAkzLzI1LzIwMjQIAAAACTYvMzAvMjAxOQkAAAABMA3yrk4HTdwIhIms5hZN3AgjQ0lRLk5ZU0U6RkkuSVFfR1JPU1NfTUFSR0lOLkZRMzIwMTkBAAAA0fQBAAIAAAAHNDguMzA1NgEIAAAABQAAAAExAQAAAAoyMDY2NzQ2MDYx</t>
  </si>
  <si>
    <t>AwAAAAMxNjACAAAABDQwNzQEAAAAATAHAAAACTMvMjUvMjAyNAgAAAAJOS8zMC8yMDE5CQAAAAEwDfKuTgdN3AhJXq7mFk3cCCRDSVEuTllTRTpGTUMuSVFfR1JPU1NfTUFSR0lOLkZRMTIwMjABAAAAvm8AAAIAAAAFNDQuOTIBCAAAAAUAAAABMQEAAAAKMjA5NjMzMTk1NAMAAAADMTYwAgAAAAQ0MDc0BAAAAAEwBwAAAAkzLzI1LzIwMjQIAAAACTMvMzEvMjAyMAkAAAABMA3yrk4HTdwISV6u5hZN3AgiQ0lRLk5ZU0U6Ri5JUV9HUk9TU19NQVJHSU4uRlEzMjAyMAEAAABfnwEAAgAAAAcxMi4zMjIzAQgAAAAFAAAAATEBAAAACy0yMTI0OTI2NjM2AwAAAAMxNjACAAAABDQwNzQEAAAAATAHAAAACTMvMjUvMjAyNAgAAAAJOS8zMC8yMDIwCQAAAAEwDfKuTgdN3AiEiazmFk3cCClDSVEuTkFTREFRR1M6RlROVC5JUV9HUk9TU19NQVJHSU4uRlE0MjAyMAEAAABmCCkAAgAAAAc3Ny42NzM3AQgAAAAFAAAAATEBAAAACy0yMTEwNTMyOTI1AwAAAAMxNjACAAAABDQwNzQEAAAAATAHAAAACTMvMjUvMjAyNAgAAAAKMTIvMzEvMjAyMAkAAAABMA3yrk4HTdwIkbCs5hZN3AgkQ0lRLk5ZU0U6RlRWLklRX0dST1NTX01BUkdJTi5GUTMyMDIxAQAAAPcB/BICAAAABzU3LjMxNzQBCAAAAAUAAAABMQEAAAALLTIwNzM3NjA0NTgDAAAAAzE2MAIAAAAENDA3NAQAAAABMAcAAAAJMy8yNS8yMDI0CAAAAAkxMC8xLzIwMjEJ</t>
  </si>
  <si>
    <t>AAAAATAN8q5OB03cCP9H1OYWTdwIKUNJUS5OQVNEQVFHUzpGT1hBLklRX0dST1NTX01BUkdJTi5GUTIyMDIyAQAAALTQlCACAAAABzE3LjQyODUBCAAAAAUAAAABMQEAAAALLTIwNjE5NTU0MzgDAAAAAzE2MAIAAAAENDA3NAQAAAABMAcAAAAJMy8yNS8yMDI0CAAAAAoxMi8zMS8yMDIxCQAAAAEwDfKuTgdN3AgQDsDmFk3cCCRDSVEuTllTRTpCRU4uSVFfR1JPU1NfTUFSR0lOLkZRMTIwMjMBAAAAH3AAAAIAAAAHNDEuNTk5MwEIAAAABQAAAAExAQAAAAstMjAxMjMxMjE2MwMAAAADMTYwAgAAAAQ0MDc0BAAAAAEwBwAAAAkzLzI1LzIwMjQIAAAACjEyLzMxLzIwMjIJAAAAATAN8q5OB03cCJfVvuYWTdwIJENJUS5OWVNFOkZDWC5JUV9HUk9TU19NQVJHSU4uRlE0MjAyMwEAAADHLAQAAgAAAAY0My4wOTkBCAAAAAUAAAABMQEAAAALLTIwMTAwMTA3NTIDAAAAAzE2MAIAAAAENDA3NAQAAAABMAcAAAAJMy8yNS8yMDI0CAAAAAoxMi8zMS8yMDIzCQAAAAEwDfKuTgdN3AiX1b7mFk3cCCRDSVEuTllTRTpGQ1guSVFfR1JPU1NfTUFSR0lOLkZRMzIwMTkBAAAAxywEAAIAAAAHMTQuMDE4MwEIAAAABQAAAAExAQAAAAoyMDY4ODQyNTA3AwAAAAMxNjACAAAABDQwNzQEAAAAATAHAAAACTMvMjUvMjAyNAgAAAAJOS8zMC8yMDE5CQAAAAEwDfKuTgdN3AiX1b7mFk3cCCVDSVEuTllTRTpHUk1OLklRX0dST1NTX01B</t>
  </si>
  <si>
    <t>UkdJTi5GUTIyMDIwAQAAAH8iCQACAAAABzU5LjI1MzgBCAAAAAUAAAABMQEAAAALLTIxNDEzNjM5MTMDAAAAAzE2MAIAAAAENDA3NAQAAAABMAcAAAAJMy8yNS8yMDI0CAAAAAk2LzI3LzIwMjAJAAAAATAN8q5OB03cCJfVvuYWTdwII0NJUS5OWVNFOklULklRX0dST1NTX01BUkdJTi5GUTQyMDIwAQAAAJH+AQACAAAABzY4LjQxODMBCAAAAAUAAAABMQEAAAALLTIxMTA3ODEyNTADAAAAAzE2MAIAAAAENDA3NAQAAAABMAcAAAAJMy8yNS8yMDI0CAAAAAoxMi8zMS8yMDIwCQAAAAEwDfKuTgdN3AgjNcDmFk3cCClDSVEuTkFTREFRR1M6R0VIQy5JUV9HUk9TU19NQVJHSU4uRlEzMjAyMQEAAAAuvIxrAgAAAAc0MS4wNDUyAQgAAAAFAAAAATEBAAAACy0yMDY1MzUyMTUzAwAAAAMxNjACAAAABDQwNzQEAAAAATAHAAAACTMvMjUvMjAyNAgAAAAJOS8zMC8yMDIxCQAAAAEwDfKuTgdN3AgjNcDmFk3cCChDSVEuTkFTREFRR1M6R0VOLklRX0dST1NTX01BUkdJTi5GUTIyMDIyAQAAALiIAAACAAAABzg1LjU0OTEBCAAAAAUAAAABMQEAAAALLTIwNzEyODQ5MTgDAAAAAzE2MAIAAAAENDA3NAQAAAABMAcAAAAJMy8yNS8yMDI0CAAAAAkxMC8xLzIwMjEJAAAAATAN8q5OB03cCCM1wOYWTdwIJUNJUS5OWVNFOkdOUkMuSVFfR1JPU1NfTUFSR0lOLkZRMTIwMjMBAAAA5J6xBAIAAAAHMzAuNjg5OQEIAAAABQAAAAEx</t>
  </si>
  <si>
    <t>AQAAAAstMjA0NTI4NDY2NQMAAAADMTYwAgAAAAQ0MDc0BAAAAAEwBwAAAAkzLzI1LzIwMjQIAAAACTMvMzEvMjAyMwkAAAABMA3yrk4HTdwIIzXA5hZN3AglQ0lRLk5ZU0U6R05SQy5JUV9HUk9TU19NQVJHSU4uRlExMjAxOQEAAADknrEEAgAAAAczNC40Nzk0AQgAAAAFAAAAATEBAAAACjIwMzM0ODM5MzQDAAAAAzE2MAIAAAAENDA3NAQAAAABMAcAAAAJMy8yNS8yMDI0CAAAAAkzLzMxLzIwMTkJAAAAATAN8q5OB03cCKb8vuYWTdwII0NJUS5OWVNFOkdELklRX0dST1NTX01BUkdJTi5GUTEyMDIwAQAAAIEwBAACAAAABzE2LjY3NjEBCAAAAAUAAAABMQEAAAAKMjA5Mjk5NDE5MgMAAAADMTYwAgAAAAQ0MDc0BAAAAAEwBwAAAAkzLzI1LzIwMjQIAAAACTMvMjkvMjAyMAkAAAABMA3yrk4HTdwIIuu95hZN3AgjQ0lRLk5ZU0U6R0UuSVFfR1JPU1NfTUFSR0lOLkZRMTIwMjEBAAAAh7MCAAIAAAAHMjMuNzE5OQEIAAAABQAAAAExAQAAAAstMjA4ODEwMzQ0OAMAAAADMTYwAgAAAAQ0MDc0BAAAAAEwBwAAAAkzLzI1LzIwMjQIAAAACTMvMzEvMjAyMQkAAAABMA3yrk4HTdwIcorQ5hZN3AgkQ0lRLk5ZU0U6R0lTLklRX0dST1NTX01BUkdJTi5GUTEyMDIyAQAAABsxBAACAAAABzM1LjE4NTcBCAAAAAUAAAABMQEAAAALLTIwNzcwNzA4MzEDAAAAAzE2MAIAAAAENDA3NAQAAAABMAcAAAAJMy8yNS8yMDI0CAAA</t>
  </si>
  <si>
    <t>AAk4LzI5LzIwMjEJAAAAATAN8q5OB03cCMxtweYWTdwII0NJUS5OWVNFOkdNLklRX0dST1NTX01BUkdJTi5GUTEyMDIzAQAAAFTupQMCAAAABzEyLjgxOTgBCAAAAAUAAAABMQEAAAALLTIwNTAxODkwMjUDAAAAAzE2MAIAAAAENDA3NAQAAAABMAcAAAAJMy8yNS8yMDI0CAAAAAkzLzMxLzIwMjMJAAAAATAN8q5OB03cCCfpyOYWTdwII0NJUS5OWVNFOkdNLklRX0dST1NTX01BUkdJTi5GUTEyMDE5AQAAAFTupQMCAAAABjkuNTIxNwEIAAAABQAAAAExAQAAAAoyMDMzNzU2MjcxAwAAAAMxNjACAAAABDQwNzQEAAAAATAHAAAACTMvMjUvMjAyNAgAAAAJMy8zMS8yMDE5CQAAAAEwDfKuTgdN3Ajwxs/mFk3cCCRDSVEuTllTRTpHUEMuSVFfR1JPU1NfTUFSR0lOLkZRMTIwMjABAAAAWjIEAAIAAAAHMzMuOTE5OAEIAAAABQAAAAExAQAAAAoyMDkxMDYwMDE4AwAAAAMxNjACAAAABDQwNzQEAAAAATAHAAAACTMvMjUvMjAyNAgAAAAJMy8zMS8yMDIwCQAAAAEwDfKuTgdN3Ag1LLvmFk3cCClDSVEuTkFTREFRR1M6R0lMRC5JUV9HUk9TU19NQVJHSU4uRlExMjAyMQEAAABKcQAAAgAAAAc3OC44MTA1AQgAAAAFAAAAATEBAAAACy0yMDk4NjMxMTU4AwAAAAMxNjACAAAABDQwNzQEAAAAATAHAAAACTMvMjUvMjAyNAgAAAAJMy8zMS8yMDIxCQAAAAEwDfKuTgdN3Ag9V7nmFk3cCCRDSVEuTllTRTpHUE4uSVFfR1JP</t>
  </si>
  <si>
    <t>U1NfTUFSR0lOLkZRMTIwMjIBAAAABmoMAAIAAAAHNTUuNjEwMQEIAAAABQAAAAExAQAAAAstMjA0NzQ5NDA1NgMAAAADMTYwAgAAAAQ0MDc0BAAAAAEwBwAAAAkzLzI1LzIwMjQIAAAACTMvMzEvMjAyMgkAAAABMA3yrk4HTdwI7yK25hZN3AgjQ0lRLk5ZU0U6R0wuSVFfR1JPU1NfTUFSR0lOLkZRMTIwMjMBAAAAtLYEAAIAAAAHMjkuMDA2NwEIAAAABQAAAAExAQAAAAstMjA0NDMxNDU2MgMAAAADMTYwAgAAAAQ0MDc0BAAAAAEwBwAAAAkzLzI1LzIwMjQIAAAACTMvMzEvMjAyMwkAAAABMA3yrk4HTdwIg/HE5hZN3AgjQ0lRLk5ZU0U6R0wuSVFfR1JPU1NfTUFSR0lOLkZRMTIwMTkBAAAAtLYEAAIAAAAHMjguNzg1NQEIAAAABQAAAAExAQAAAAoyMDMzOTY4ODE4AwAAAAMxNjACAAAABDQwNzQEAAAAATAHAAAACTMvMjUvMjAyNAgAAAAJMy8zMS8yMDE5CQAAAAEwDfKuTgdN3AiWjLLmFk3cCCRDSVEuTllTRTpIQUwuSVFfR1JPU1NfTUFSR0lOLkZRMTIwMjABAAAAIrYCAAIAAAAHMTEuMDM4MwEIAAAABQAAAAExAQAAAAoyMDkyNTQ1NTQwAwAAAAMxNjACAAAABDQwNzQEAAAAATAHAAAACTMvMjUvMjAyNAgAAAAJMy8zMS8yMDIwCQAAAAEwDfKuTgdN3Aj6lbDmFk3cCChDSVEuTkFTREFRR1M6SEFTLklRX0dST1NTX01BUkdJTi5GUTEyMDIxAQAAAPI8BAACAAAABzU1LjQ4MDgBCAAAAAUAAAABMQEAAAAL</t>
  </si>
  <si>
    <t>LTIxMDA1ODcyMjADAAAAAzE2MAIAAAAENDA3NAQAAAABMAcAAAAJMy8yNS8yMDI0CAAAAAkzLzI4LzIwMjEJAAAAATAN8q5OB03cCOa9yuYWTdwIJENJUS5OWVNFOkhDQS5JUV9HUk9TU19NQVJHSU4uRlExMjAyMgEAAADB/gMAAgAAAAczOC4wMzk0AQgAAAAFAAAAATEBAAAACy0yMDQ4OTQwODMzAwAAAAMxNjACAAAABDQwNzQEAAAAATAHAAAACTMvMjUvMjAyNAgAAAAJMy8zMS8yMDIyCQAAAAEwDfKuTgdN3AjC/qzmFk3cCCRDSVEuTllTRTpET0MuSVFfR1JPU1NfTUFSR0lOLkZRMTIwMjMBAAAAzj0EAAIAAAAGNTcuMDY4AQgAAAAFAAAAATEBAAAACy0yMDQ4NDk2MTMwAwAAAAMxNjACAAAABDQwNzQEAAAAATAHAAAACTMvMjUvMjAyNAgAAAAJMy8zMS8yMDIzCQAAAAEwDfKuTgdN3AjC/qzmFk3cCCRDSVEuTllTRTpET0MuSVFfR1JPU1NfTUFSR0lOLkZRMTIwMTkBAAAAzj0EAAIAAAAGNjAuMjMzAQgAAAAFAAAAATEBAAAACjIwMzM5NzU2NTEDAAAAAzE2MAIAAAAENDA3NAQAAAABMAcAAAAJMy8yNS8yMDI0CAAAAAkzLzMxLzIwMTkJAAAAATAN8q5OB03cCML+rOYWTdwIKUNJUS5OQVNEQVFHUzpIU0lDLklRX0dST1NTX01BUkdJTi5GUTEyMDIwAQAAAPctBQACAAAABzMwLjcxNDQBCAAAAAUAAAABMQEAAAAKMjA5NTU1Mzc4NAMAAAADMTYwAgAAAAQ0MDc0BAAAAAEwBwAAAAkzLzI1LzIwMjQIAAAA</t>
  </si>
  <si>
    <t>CTMvMjgvMjAyMAkAAAABMA3yrk4HTdwIwv6s5hZN3AgkQ0lRLk5ZU0U6SEVTLklRX0dST1NTX01BUkdJTi5GUTEyMDIxAQAAAPHPAwACAAAABzcyLjE2NTUBCAAAAAUAAAABMQEAAAALLTIwOTg0ODgxODYDAAAAAzE2MAIAAAAENDA3NAQAAAABMAcAAAAJMy8yNS8yMDI0CAAAAAkzLzMxLzIwMjEJAAAAATAN8q5OB03cCMslreYWTdwIJENJUS5OWVNFOkhQRS5JUV9HUk9TU19NQVJHSU4uRlExMjAyMgEAAAAOqVQQAgAAAAczMy42NzMzAQgAAAAFAAAAATEBAAAACy0yMDU3MTEyMzYyAwAAAAMxNjACAAAABDQwNzQEAAAAATAHAAAACTMvMjUvMjAyNAgAAAAJMS8zMS8yMDIyCQAAAAEwDfKuTgdN3AjLJa3mFk3cCCRDSVEuTllTRTpITFQuSVFfR1JPU1NfTUFSR0lOLkZRMTIwMjMBAAAAHnMAAAIAAAAHNzMuMTgzNwEIAAAABQAAAAExAQAAAAstMjA0OTUyMzkwMAMAAAADMTYwAgAAAAQ0MDc0BAAAAAEwBwAAAAkzLzI1LzIwMjQIAAAACTMvMzEvMjAyMwkAAAABMA3yrk4HTdwIyyWt5hZN3AgkQ0lRLk5ZU0U6SExULklRX0dST1NTX01BUkdJTi5GUTEyMDE5AQAAAB5zAAACAAAABzY1LjE0NjEBCAAAAAUAAAABMQEAAAAKMjAzNDA4MDI4OQMAAAADMTYwAgAAAAQ0MDc0BAAAAAEwBwAAAAkzLzI1LzIwMjQIAAAACTMvMzEvMjAxOQkAAAABMA3yrk4HTdwIyyWt5hZN3AgkQ0lRLk5ZU0U6Q1BULklRX0dST1NT</t>
  </si>
  <si>
    <t>X01BUkdJTi5GUTQyMDIwAQAAAPIFBQACAAAABzU5Ljk1NzcBCAAAAAUAAAABMQEAAAALLTIxMTE3NTg3MjUDAAAAAzE2MAIAAAAENDA3NAQAAAABMAcAAAAJMy8yNS8yMDI0CAAAAAoxMi8zMS8yMDIwCQAAAAEwDfKuTgdN3AhPo6nmFk3cCCRDSVEuTllTRTpDTUEuSVFfR1JPU1NfTUFSR0lOLkZRMjIwMjMBAAAAztwEAAMAAAAAAA3yrk4HTdwIjgSE5hZN3AgoQ0lRLk5BU0RBUUdTOkNTWC5JUV9HUk9TU19NQVJHSU4uRlExMjAxOQEAAACc7wMAAgAAAAc1MS43NzU2AQgAAAAFAAAAATEBAAAACjIwMjk5NDU0ODcDAAAAAzE2MAIAAAAENDA3NAQAAAABMAcAAAAJMy8yNS8yMDI0CAAAAAkzLzMxLzIwMTkJAAAAATAN8q5OB03cCCQDmOYWTdwIJENJUS5OWVNFOkRBWS5JUV9HUk9TU19NQVJHSU4uRlExMjAyMAEAAADi67QOAgAAAAc1MC4zODE2AQgAAAAFAAAAATEBAAAACjIwOTU2Njc0MTUDAAAAAzE2MAIAAAAENDA3NAQAAAABMAcAAAAJMy8yNS8yMDI0CAAAAAkzLzMxLzIwMjAJAAAAATAN8q5OB03cCNC4leYWTdwIJENJUS5OWVNFOkRWTi5JUV9HUk9TU19NQVJHSU4uRlE0MjAyMgEAAAAOEQQAAgAAAAc1OC41NDY1AQgAAAAFAAAAATEBAAAACy0yMDA4MjIyMTk2AwAAAAMxNjACAAAABDQwNzQEAAAAATAHAAAACTMvMjUvMjAyNAgAAAAKMTIvMzEvMjAyMgkAAAABMA3yrk4HTdwI+Eem5hZN3AgkQ0lR</t>
  </si>
  <si>
    <t>Lk5ZU0U6REZTLklRX0dST1NTX01BUkdJTi5GUTEyMDIyAQAAAM5jOAACAAAABzk1LjQzMjkBCAAAAAUAAAABMQEAAAALLTIwMzY2NzEyOTMDAAAAAzE2MAIAAAAENDA3NAQAAAABMAcAAAAJMy8yNS8yMDI0CAAAAAkzLzMxLzIwMjIJAAAAATAN8q5OB03cCI4/quYWTdwIIkNJUS5OWVNFOkQuSVFfR1JPU1NfTUFSR0lOLkZRMTIwMjABAAAAYRMEAAIAAAAGNDkuNjE5AQgAAAAFAAAAATEBAAAACjIwOTU0MjUzODUDAAAAAzE2MAIAAAAENDA3NAQAAAABMAcAAAAJMy8yNS8yMDI0CAAAAAkzLzMxLzIwMjAJAAAAATAiGa9OB03cCCEHluYWTdwIJENJUS5OWVNFOkRPVy5JUV9HUk9TU19NQVJHSU4uRlExMjAyMAEAAAAEAZYAAgAAAAcxNS43NjI1AQgAAAAFAAAAATEBAAAACjIwOTE0NTYzNjEDAAAAAzE2MAIAAAAENDA3NAQAAAABMAcAAAAJMy8yNS8yMDI0CAAAAAkzLzMxLzIwMjAJAAAAATAiGa9OB03cCOcHn+YWTdwIJENJUS5OWVNFOkRVSy5JUV9HUk9TU19NQVJHSU4uRlExMjAyMAEAAABKFgQAAgAAAAc0OC4xNzYxAQgAAAAFAAAAATEBAAAACjIwOTY3NzIyMTADAAAAAzE2MAIAAAAENDA3NAQAAAABMAcAAAAJMy8yNS8yMDI0CAAAAAkzLzMxLzIwMjAJAAAAATAiGa9OB03cCP3toeYWTdwIJENJUS5OWVNFOkVNTi5JUV9HUk9TU19NQVJHSU4uRlE0MjAyMQEAAAAvqgEAAgAAAAcyMC43NDk4AQgAAAAF</t>
  </si>
  <si>
    <t>AAAAATEBAAAACy0yMDYwNzI1NTk4AwAAAAMxNjACAAAABDQwNzQEAAAAATAHAAAACTMvMjUvMjAyNAgAAAAKMTIvMzEvMjAyMQkAAAABMCIZr04HTdwIXM+d5hZN3AgpQ0lRLk5BU0RBUUdTOkVCQVkuSVFfR1JPU1NfTUFSR0lOLkZRNDIwMjMBAAAA1mwAAAIAAAAHNzIuMjg3MgEIAAAABQAAAAExAQAAAAstMjAwNzc4NjUxNgMAAAADMTYwAgAAAAQ0MDc0BAAAAAEwBwAAAAkzLzI1LzIwMjQIAAAACjEyLzMxLzIwMjMJAAAAATAiGa9OB03cCBPpreYWTdwIJENJUS5OWVNFOkVDTC5JUV9HUk9TU19NQVJHSU4uRlE0MjAyMAEAAAD/GQQAAgAAAAc0Mi4wMDU2AQgAAAAFAAAAATEBAAAACy0yMTEwMzE4Njk5AwAAAAMxNjACAAAABDQwNzQEAAAAATAHAAAACTMvMjUvMjAyNAgAAAAKMTIvMzEvMjAyMAkAAAABMCIZr04HTdwIZFWp5hZN3AgjQ0lRLk5ZU0U6RVcuSVFfR1JPU1NfTUFSR0lOLkZRNDIwMjIBAAAAVEYGAAIAAAAHODAuODcyMgEIAAAABQAAAAExAQAAAAstMjAxMDgyNTg3NQMAAAADMTYwAgAAAAQ0MDc0BAAAAAEwBwAAAAkzLzI1LzIwMjQIAAAACjEyLzMxLzIwMjIJAAAAATAiGa9OB03cCHrDtOYWTdwIJ0NJUS5OQVNEQVFHUzpFQS5JUV9HUk9TU19NQVJHSU4uRlE0MjAxOQEAAAA7bQAAAgAAAAc3Ny43MDU5AQgAAAAFAAAAATEBAAAACjIwMzcyMDA2NzQDAAAAAzE2MAIAAAAENDA3NAQAAAAB</t>
  </si>
  <si>
    <t>MAcAAAAJMy8yNS8yMDI0CAAAAAkzLzMxLzIwMTkJAAAAATAiGa9OB03cCFzPneYWTdwIJENJUS5OWVNFOkxMWS5JUV9HUk9TU19NQVJHSU4uRlE0MjAyMgEAAAAbWwQAAgAAAAc3OC43OTgzAQgAAAAFAAAAATEBAAAACy0yMDA5NDAzNjYxAwAAAAMxNjACAAAABDQwNzQEAAAAATAHAAAACTMvMjUvMjAyNAgAAAAKMTIvMzEvMjAyMgkAAAABMCIZr04HTdwIwbSq5hZN3AgkQ0lRLk5ZU0U6RU1SLklRX0dST1NTX01BUkdJTi5GUTQyMDIwAQAAAK8bBAACAAAABTQxLjI5AQgAAAAFAAAAATEBAAAACy0yMTIwNTgwMjI3AwAAAAMxNjACAAAABDQwNzQEAAAAATAHAAAACTMvMjUvMjAyNAgAAAAJOS8zMC8yMDIwCQAAAAEwIhmvTgdN3AiNIa/mFk3cCClDSVEuTkFTREFRR006RU5QSC5JUV9HUk9TU19NQVJHSU4uRlExMjAxOQEAAABYwmkCAgAAAAYzMy4yODkBCAAAAAUAAAABMQEAAAAKMjAzMzQzNzE2MgMAAAADMTYwAgAAAAQ0MDc0BAAAAAEwBwAAAAkzLzI1LzIwMjQIAAAACTMvMzEvMjAxOQkAAAABMCIZr04HTdwIQZ+Y5hZN3AgkQ0lRLk5ZU0U6RU9HLklRX0dST1NTX01BUkdJTi5GUTMyMDIyAQAAAFwdBAACAAAABzY4LjgxNTUBCAAAAAUAAAABMQEAAAALLTIwMjEzODEwNjkDAAAAAzE2MAIAAAAENDA3NAQAAAABMAcAAAAJMy8yNS8yMDI0CAAAAAk5LzMwLzIwMjIJAAAAATAiGa9OB03cCHrDtOYWTdwI</t>
  </si>
  <si>
    <t>JUNJUS5OWVNFOkVQQU0uSVFfR1JPU1NfTUFSR0lOLkZRNDIwMjABAAAAxtVIAAIAAAAGMzUuNjE5AQgAAAAFAAAAATEBAAAACy0yMTEwNjg5NjQ4AwAAAAMxNjACAAAABDQwNzQEAAAAATAHAAAACTMvMjUvMjAyNAgAAAAKMTIvMzEvMjAyMAkAAAABMCIZr04HTdwI4pi/5hZN3AgkQ0lRLk5ZU0U6RVFULklRX0dST1NTX01BUkdJTi5GUTQyMDE5AQAAAGQeBAACAAAABzQ0Ljk0NzkBCAAAAAUAAAABMQEAAAAKMjA4MDc0NDkwNQMAAAADMTYwAgAAAAQ0MDc0BAAAAAEwBwAAAAkzLzI1LzIwMjQIAAAACjEyLzMxLzIwMTkJAAAAATAiGa9OB03cCGutpOYWTdwIKUNJUS5OQVNEQVFHUzpFUUlYLklRX0dST1NTX01BUkdJTi5GUTQyMDIzAQAAACpuAAACAAAABzQ0LjgzNzUBCAAAAAUAAAABMQEAAAALLTIwMDk5MDU1NjkDAAAAAzE2MAIAAAAENDA3NAQAAAABMAcAAAAJMy8yNS8yMDI0CAAAAAoxMi8zMS8yMDIzCQAAAAEwIhmvTgdN3AhgO6zmFk3cCCRDSVEuTllTRTpFUVIuSVFfR1JPU1NfTUFSR0lOLkZRMzIwMjMBAAAAMW4AAAIAAAAHNjQuMDc1OQEIAAAABQAAAAExAQAAAAstMjAyMTM4MTEwNgMAAAADMTYwAgAAAAQ0MDc0BAAAAAEwBwAAAAkzLzI1LzIwMjQIAAAACTkvMzAvMjAyMwkAAAABMCIZr04HTdwI9QLG5hZN3AgkQ0lRLk5ZU0U6RVNTLklRX0dST1NTX01BUkdJTi5GUTEyMDIzAQAAAGYTBQAC</t>
  </si>
  <si>
    <t>AAAABzY4Ljc3MjYBCAAAAAUAAAABMQEAAAALLTIwNDg0OTYxNTkDAAAAAzE2MAIAAAAENDA3NAQAAAABMAcAAAAJMy8yNS8yMDI0CAAAAAkzLzMxLzIwMjMJAAAAATAiGa9OB03cCI0hr+YWTdwIKUNJUS5OQVNEQVFHUzpFVFNZLklRX0dST1NTX01BUkdJTi5GUTMyMDIyAQAAAIrDsgECAAAABzcwLjY2MjcBCAAAAAUAAAABMQEAAAALLTIwMjE1MjkyNDkDAAAAAzE2MAIAAAAENDA3NAQAAAABMAcAAAAJMy8yNS8yMDI0CAAAAAk5LzMwLzIwMjIJAAAAATAiGa9OB03cCCday+YWTdwII0NJUS5OWVNFOkVHLklRX0dST1NTX01BUkdJTi5GUTMyMDIyAQAAAE0zBQACAAAACC0xMS4xMzYyAQgAAAAFAAAAATEBAAAACy0yMDIxNTgzNzEzAwAAAAMxNjACAAAABDQwNzQEAAAAATAHAAAACTMvMjUvMjAyNAgAAAAJOS8zMC8yMDIyCQAAAAEwIhmvTgdN3Ajun8/mFk3cCClDSVEuTkFTREFRR1M6RVZSRy5JUV9HUk9TU19NQVJHSU4uRlExMjAyMgEAAACQUQQAAgAAAAc0Ny43MTYzAQgAAAAFAAAAATEBAAAACy0yMDQ3MzcxNTIyAwAAAAMxNjACAAAABDQwNzQEAAAAATAHAAAACTMvMjUvMjAyNAgAAAAJMy8zMS8yMDIyCQAAAAEwIhmvTgdN3AhBobvmFk3cCCNDSVEuTllTRTpFUy5JUV9HUk9TU19NQVJHSU4uRlEzMjAyMQEAAACtdgQAAgAAAAc0Ny44MDg4AQgAAAAFAAAAATEBAAAACy0yMDcxNzk2NDUyAwAAAAMx</t>
  </si>
  <si>
    <t>NjACAAAABDQwNzQEAAAAATAHAAAACTMvMjUvMjAyNAgAAAAJOS8zMC8yMDIxCQAAAAEwIhmvTgdN3Aiu97fmFk3cCChDSVEuTkFTREFRR1M6RVhDLklRX0dST1NTX01BUkdJTi5GUTMyMDIxAQAAAPWEBAACAAAABzM4Ljk0NzEBCAAAAAUAAAABMQEAAAALLTIwNzE5NTc0MzMDAAAAAzE2MAIAAAAENDA3NAQAAAABMAcAAAAJMy8yNS8yMDI0CAAAAAk5LzMwLzIwMjEJAAAAATAiGa9OB03cCFLwseYWTdwIKUNJUS5OQVNEQVFHUzpFWFBFLklRX0dST1NTX01BUkdJTi5GUTEyMDIxAQAAAMNxiwECAAAABzc1LjA0MDEBCAAAAAUAAAABMQEAAAALLTIwOTg5OTkxMTcDAAAAAzE2MAIAAAAENDA3NAQAAAABMAcAAAAJMy8yNS8yMDI0CAAAAAkzLzMxLzIwMjEJAAAAATAiGa9OB03cCBvss+YWTdwIJUNJUS5OWVNFOkVYUEQuSVFfR1JPU1NfTUFSR0lOLkZRMjIwMjEBAAAA9x4EAAIAAAAGMTMuNDA4AQgAAAAFAAAAATEBAAAACy0yMDg2NDc1NTY4AwAAAAMxNjACAAAABDQwNzQEAAAAATAHAAAACTMvMjUvMjAyNAgAAAAJNi8zMC8yMDIxCQAAAAEwIhmvTgdN3AiB7ZjmFk3cCCRDSVEuTllTRTpFWFIuSVFfR1JPU1NfTUFSR0lOLkZRMjIwMjEBAAAASPN6AAIAAAAHNzUuMjE5MQEIAAAABQAAAAExAQAAAAstMjA4NjE1OTM5NQMAAAADMTYwAgAAAAQ0MDc0BAAAAAEwBwAAAAkzLzI1LzIwMjQIAAAACTYvMzAvMjAy</t>
  </si>
  <si>
    <t>MQkAAAABMCIZr04HTdwIUvCx5hZN3AgkQ0lRLk5ZU0U6WE9NLklRX0dST1NTX01BUkdJTi5GUTMyMDIxAQAAAEIzBgACAAAABzMyLjc5NzEBCAAAAAUAAAABMQEAAAALLTIwNzIzMzc1NjgDAAAAAzE2MAIAAAAENDA3NAQAAAABMAcAAAAJMy8yNS8yMDI0CAAAAAk5LzMwLzIwMjEJAAAAATAiGa9OB03cCFLwseYWTdwIKUNJUS5OQVNEQVFHUzpGRklWLklRX0dST1NTX01BUkdJTi5GUTIyMDIxAQAAANNgAQACAAAABzgwLjc1MzIBCAAAAAUAAAABMQEAAAALLTIwOTgyODQ0OTkDAAAAAzE2MAIAAAAENDA3NAQAAAABMAcAAAAJMy8yNS8yMDI0CAAAAAkzLzMxLzIwMjEJAAAAATAiGa9OB03cCPQmtOYWTdwIJENJUS5OWVNFOkZEUy5JUV9HUk9TU19NQVJHSU4uRlEzMjAyMQEAAAAVTgUAAgAAAAc0OC42Mjg5AQgAAAAFAAAAATEBAAAACy0yMDkwMDA4NTU3AwAAAAMxNjACAAAABDQwNzQEAAAAATAHAAAACTMvMjUvMjAyNAgAAAAJNS8zMS8yMDIxCQAAAAEwIhmvTgdN3AhS8LHmFk3cCCVDSVEuTllTRTpGSUNPLklRX0dST1NTX01BUkdJTi5GUTMyMDIxAQAAAFsgBAACAAAABzc1LjY4MTgBCAAAAAUAAAABMQEAAAALLTIwODY4MTYyNzkDAAAAAzE2MAIAAAAENDA3NAQAAAABMAcAAAAJMy8yNS8yMDI0CAAAAAk2LzMwLzIwMjEJAAAAATAiGa9OB03cCFLwseYWTdwIKUNJUS5OQVNEQVFHUzpGQVNULklRX0dS</t>
  </si>
  <si>
    <t>T1NTX01BUkdJTi5GUTQyMDIxAQAAAJshBAACAAAABzQ2LjUzNjkBCAAAAAUAAAABMQEAAAALLTIwNjIxMzE5NjADAAAAAzE2MAIAAAAENDA3NAQAAAABMAcAAAAJMy8yNS8yMDI0CAAAAAoxMi8zMS8yMDIxCQAAAAEwIhmvTgdN3AhtF7LmFk3cCCRDSVEuTllTRTpGUlQuSVFfR1JPU1NfTUFSR0lOLkZRMzIwMjEBAAAAySMEAAIAAAAHNjguMjU5NwEIAAAABQAAAAExAQAAAAstMjA3MjE0NjEzMgMAAAADMTYwAgAAAAQ0MDc0BAAAAAEwBwAAAAkzLzI1LzIwMjQIAAAACTkvMzAvMjAyMQkAAAABMCIZr04HTdwI9Ca05hZN3AgkQ0lRLk5ZU0U6RkRYLklRX0dST1NTX01BUkdJTi5GUTQyMDIxAQAAAAfmAQACAAAABzMzLjY1MzgBCAAAAAUAAAABMQEAAAALLTIwODg3OTM2MjADAAAAAzE2MAIAAAAENDA3NAQAAAABMAcAAAAJMy8yNS8yMDI0CAAAAAk1LzMxLzIwMjEJAAAAATAiGa9OB03cCAMqq+YWTdwIJENJUS5OWVNFOkZJUy5JUV9HUk9TU19NQVJHSU4uRlEyMjAyMgEAAACs05kAAwAAAAAAIhmvTgdN3AiPYpnmFk3cCClDSVEuTkFTREFRR1M6RklUQi5JUV9HUk9TU19NQVJHSU4uRlEzMjAyMgEAAABxIgQAAwAAAAAAIhmvTgdN3AhJXq7mFk3cCClDSVEuTkFTREFRR1M6RlNMUi5JUV9HUk9TU19NQVJHSU4uRlExMjAyMwEAAABDGEYAAgAAAAcyMC40MzY1AQgAAAAFAAAAATEBAAAACy0yMDQ5MTU5Njcy</t>
  </si>
  <si>
    <t>AwAAAAMxNjACAAAABDQwNzQEAAAAATAHAAAACTMvMjUvMjAyNAgAAAAJMy8zMS8yMDIzCQAAAAEwIhmvTgdN3AhJXq7mFk3cCCNDSVEuTllTRTpGRS5JUV9HUk9TU19NQVJHSU4uRlEzMjAyMwEAAACLegQAAgAAAAc2Ni4xMzEzAQgAAAAFAAAAATEBAAAACy0yMDIyODU1NzI3AwAAAAMxNjACAAAABDQwNzQEAAAAATAHAAAACTMvMjUvMjAyNAgAAAAJOS8zMC8yMDIzCQAAAAEwIhmvTgdN3AhJXq7mFk3cCCNDSVEuTllTRTpGSS5JUV9HUk9TU19NQVJHSU4uRlE0MjAyMwEAAADR9AEAAgAAAAc2Mi41MzgxAQgAAAAFAAAAATEBAAAACy0yMDA5MTU0ODA3AwAAAAMxNjACAAAABDQwNzQEAAAAATAHAAAACTMvMjUvMjAyNAgAAAAKMTIvMzEvMjAyMwkAAAABMCIZr04HTdwIyG+v5hZN3AgjQ0lRLk5ZU0U6RkkuSVFfR1JPU1NfTUFSR0lOLkZRMjIwMTkBAAAA0fQBAAIAAAAGNDguMDgyAQgAAAAFAAAAATEBAAAACjIwNDg3ODQxMjEDAAAAAzE2MAIAAAAENDA3NAQAAAABMAcAAAAJMy8yNS8yMDI0CAAAAAk2LzMwLzIwMTkJAAAAATAiGa9OB03cCMhvr+YWTdwIJENJUS5OWVNFOkZNQy5JUV9HUk9TU19NQVJHSU4uRlE0MjAxOQEAAAC+bwAAAgAAAAc0Ni40Mzc4AQgAAAAFAAAAATEBAAAACjIwODE4OTMxNDADAAAAAzE2MAIAAAAENDA3NAQAAAABMAcAAAAJMy8yNS8yMDI0CAAAAAoxMi8zMS8yMDE5CQAAAAEw</t>
  </si>
  <si>
    <t>IhmvTgdN3AgBUavmFk3cCCJDSVEuTllTRTpGLklRX0dST1NTX01BUkdJTi5GUTIyMDIwAQAAAF+fAQACAAAABy00LjA4ODUBCAAAAAUAAAABMQEAAAALLTIxNDEwODExMjUDAAAAAzE2MAIAAAAENDA3NAQAAAABMAcAAAAJMy8yNS8yMDI0CAAAAAk2LzMwLzIwMjAJAAAAATAiGa9OB03cCJ2wmeYWTdwIKUNJUS5OQVNEQVFHUzpGVE5ULklRX0dST1NTX01BUkdJTi5GUTMyMDIwAQAAAGYIKQACAAAABzc4LjYyMDcBCAAAAAUAAAABMQEAAAALLTIxMjI5OTgwNzcDAAAAAzE2MAIAAAAENDA3NAQAAAABMAcAAAAJMy8yNS8yMDI0CAAAAAk5LzMwLzIwMjAJAAAAATAiGa9OB03cCEleruYWTdwIJENJUS5OWVNFOkZUVi5JUV9HUk9TU19NQVJHSU4uRlEyMjAyMQEAAAD3AfwSAgAAAAc1Ny4yNDc4AQgAAAAFAAAAATEBAAAACy0yMDg3NzM2NTQ1AwAAAAMxNjACAAAABDQwNzQEAAAAATAHAAAACTMvMjUvMjAyNAgAAAAINy8yLzIwMjEJAAAAATAiGa9OB03cCJGwrOYWTdwIKUNJUS5OQVNEQVFHUzpGT1hBLklRX0dST1NTX01BUkdJTi5GUTEyMDIyAQAAALTQlCACAAAABzQ4LjQwNzIBCAAAAAUAAAABMQEAAAALLTIwNzI1NjI3MTcDAAAAAzE2MAIAAAAENDA3NAQAAAABMAcAAAAJMy8yNS8yMDI0CAAAAAk5LzMwLzIwMjEJAAAAATAiGa9OB03cCCd/wuYWTdwIJENJUS5OWVNFOkJFTi5JUV9HUk9TU19NQVJHSU4u</t>
  </si>
  <si>
    <t>RlE0MjAyMgEAAAAfcAAAAgAAAAc0MS44MzU5AQgAAAAFAAAAATEBAAAACy0yMDE5MTg1NjkyAwAAAAMxNjACAAAABDQwNzQEAAAAATAHAAAACTMvMjUvMjAyNAgAAAAJOS8zMC8yMDIyCQAAAAEwIhmvTgdN3AgjNcDmFk3cCCRDSVEuTllTRTpGQ1guSVFfR1JPU1NfTUFSR0lOLkZRMzIwMjMBAAAAxywEAAIAAAAHMzguOTkzOAEIAAAABQAAAAExAQAAAAstMjAyMTMyMTAyOQMAAAADMTYwAgAAAAQ0MDc0BAAAAAEwBwAAAAkzLzI1LzIwMjQIAAAACTkvMzAvMjAyMwkAAAABMCIZr04HTdwIIzXA5hZN3AgkQ0lRLk5ZU0U6RkNYLklRX0dST1NTX01BUkdJTi5GUTIyMDE5AQAAAMcsBAACAAAABzE1LjIwMDIBCAAAAAUAAAABMQEAAAAKMjA2ODg0Mzk4MwMAAAADMTYwAgAAAAQ0MDc0BAAAAAEwBwAAAAkzLzI1LzIwMjQIAAAACTYvMzAvMjAxOQkAAAABMCIZr04HTdwIIzXA5hZN3AglQ0lRLk5ZU0U6R1JNTi5JUV9HUk9TU19NQVJHSU4uRlE0MjAxOQEAAAB/IgkAAgAAAAc1OC4wMTQ1AQgAAAAFAAAAATEBAAAACjIwODA1ODc4NTMDAAAAAzE2MAIAAAAENDA3NAQAAAABMAcAAAAJMy8yNS8yMDI0CAAAAAoxMi8yOC8yMDE5CQAAAAEwIhmvTgdN3AiEysTmFk3cCCNDSVEuTllTRTpJVC5JUV9HUk9TU19NQVJHSU4uRlEzMjAyMAEAAACR/gEAAgAAAAc2Ni44NDQ4AQgAAAAFAAAAATEBAAAACy0yMTI0MjUwNDQx</t>
  </si>
  <si>
    <t>AwAAAAMxNjACAAAABDQwNzQEAAAAATAHAAAACTMvMjUvMjAyNAgAAAAJOS8zMC8yMDIwCQAAAAEwIhmvTgdN3AhHgcvmFk3cCClDSVEuTkFTREFRR1M6R0VIQy5JUV9HUk9TU19NQVJHSU4uRlEyMjAyMQEAAAAuvIxrAgAAAAc0MC43OTYxAQgAAAAFAAAAATEBAAAACy0yMDY1MzIzNzUzAwAAAAMxNjACAAAABDQwNzQEAAAAATAHAAAACTMvMjUvMjAyNAgAAAAJNi8zMC8yMDIxCQAAAAEwIhmvTgdN3Ag53eLmFk3cCChDSVEuTkFTREFRR1M6R0VOLklRX0dST1NTX01BUkdJTi5GUTEyMDIyAQAAALiIAAACAAAABzg1LjEzMTEBCAAAAAUAAAABMQEAAAALLTIwODYyNzAxNTMDAAAAAzE2MAIAAAAENDA3NAQAAAABMAcAAAAJMy8yNS8yMDI0CAAAAAg3LzIvMjAyMQkAAAABMCIZr04HTdwIdBTH5hZN3AglQ0lRLk5ZU0U6R05SQy5JUV9HUk9TU19NQVJHSU4uRlE0MjAyMgEAAADknrEEAgAAAAczMi43MDY0AQgAAAAFAAAAATEBAAAACy0yMDA5MzMxNjQxAwAAAAMxNjACAAAABDQwNzQEAAAAATAHAAAACTMvMjUvMjAyNAgAAAAKMTIvMzEvMjAyMgkAAAABMCIZr04HTdwIEXir5hZN3AgjQ0lRLk5ZU0U6R0QuSVFfR1JPU1NfTUFSR0lOLkZRNDIwMjMBAAAAgTAEAAIAAAAHMTYuNDgwOQEIAAAABQAAAAExAQAAAAstMjAxMTI0ODc4NAMAAAADMTYwAgAAAAQ0MDc0BAAAAAEwBwAAAAkzLzI1LzIwMjQIAAAACjEy</t>
  </si>
  <si>
    <t>LzMxLzIwMjMJAAAAATAiGa9OB03cCBF4q+YWTdwII0NJUS5OWVNFOkdELklRX0dST1NTX01BUkdJTi5GUTQyMDE5AQAAAIEwBAACAAAABzE3LjQ5NzQBCAAAAAUAAAABMQEAAAAKMjA3OTI4MTc3MgMAAAADMTYwAgAAAAQ0MDc0BAAAAAEwBwAAAAkzLzI1LzIwMjQIAAAACjEyLzMxLzIwMTkJAAAAATAiGa9OB03cCB+fq+YWTdwII0NJUS5OWVNFOkdFLklRX0dST1NTX01BUkdJTi5GUTQyMDIwAQAAAIezAgACAAAABzI5LjY3OTYBCAAAAAUAAAABMQEAAAALLTIxMTI3NzQ1MDMDAAAAAzE2MAIAAAAENDA3NAQAAAABMAcAAAAJMy8yNS8yMDI0CAAAAAoxMi8zMS8yMDIwCQAAAAEwIhmvTgdN3Agfn6vmFk3cCCRDSVEuTllTRTpHSVMuSVFfR1JPU1NfTUFSR0lOLkZRNDIwMjEBAAAAGzEEAAIAAAAHMzUuMDA1MwEIAAAABQAAAAExAQAAAAstMjA4OTU4MDMwMQMAAAADMTYwAgAAAAQ0MDc0BAAAAAEwBwAAAAkzLzI1LzIwMjQIAAAACTUvMzAvMjAyMQkAAAABMCIZr04HTdwIH5+r5hZN3AgjQ0lRLk5ZU0U6R00uSVFfR1JPU1NfTUFSR0lOLkZRNDIwMjIBAAAAVO6lAwIAAAAHMTIuMTI3NgEIAAAABQAAAAExAQAAAAstMjAxMjEyODYzOAMAAAADMTYwAgAAAAQ0MDc0BAAAAAEwBwAAAAkzLzI1LzIwMjQIAAAACjEyLzMxLzIwMjIJAAAAATAiGa9OB03cCB+fq+YWTdwIJENJUS5OWVNFOkdQQy5JUV9HUk9TU19N</t>
  </si>
  <si>
    <t>QVJHSU4uRlE0MjAyMwEAAABaMgQAAgAAAAczNi40MDA0AQgAAAAFAAAAATEBAAAACy0yMDA5MTc5OTk0AwAAAAMxNjACAAAABDQwNzQEAAAAATAHAAAACTMvMjUvMjAyNAgAAAAKMTIvMzEvMjAyMwkAAAABMCIZr04HTdwIH5+r5hZN3AgkQ0lRLk5ZU0U6R1BDLklRX0dST1NTX01BUkdJTi5GUTQyMDE5AQAAAFoyBAACAAAABzM0LjU1NTcBCAAAAAUAAAABMQEAAAAKMjA4MTAzMzU2OQMAAAADMTYwAgAAAAQ0MDc0BAAAAAEwBwAAAAkzLzI1LzIwMjQIAAAACjEyLzMxLzIwMTkJAAAAATAiGa9OB03cCB+fq+YWTdwIKUNJUS5OQVNEQVFHUzpHSUxELklRX0dST1NTX01BUkdJTi5GUTQyMDIwAQAAAEpxAAACAAAABzkzLjAzMzIBCAAAAAUAAAABMQEAAAALLTIxMTA3NzY2MDQDAAAAAzE2MAIAAAAENDA3NAQAAAABMAcAAAAJMy8yNS8yMDI0CAAAAAoxMi8zMS8yMDIwCQAAAAEwIhmvTgdN3Agfn6vmFk3cCCRDSVEuTllTRTpHUE4uSVFfR1JPU1NfTUFSR0lOLkZRNDIwMjEBAAAABmoMAAIAAAAHNTcuNjIwNQEIAAAABQAAAAExAQAAAAstMjA2MDUwMTQxOQMAAAADMTYwAgAAAAQ0MDc0BAAAAAEwBwAAAAkzLzI1LzIwMjQIAAAACjEyLzMxLzIwMjEJAAAAATAiGa9OB03cCB+fq+YWTdwII0NJUS5OWVNFOkdMLklRX0dST1NTX01BUkdJTi5GUTQyMDIyAQAAALS2BAACAAAABzMxLjY1MDYBCAAAAAUAAAABMQEA</t>
  </si>
  <si>
    <t>AAALLTIwMDc4MzI2MjEDAAAAAzE2MAIAAAAENDA3NAQAAAABMAcAAAAJMy8yNS8yMDI0CAAAAAoxMi8zMS8yMDIyCQAAAAEwIhmvTgdN3Ag7xqvmFk3cCCRDSVEuTllTRTpIQUwuSVFfR1JPU1NfTUFSR0lOLkZRNDIwMjMBAAAAIrYCAAIAAAAHMTkuNzQyMQEIAAAABQAAAAExAQAAAAstMjAxMTU0MDMzNAMAAAADMTYwAgAAAAQ0MDc0BAAAAAEwBwAAAAkzLzI1LzIwMjQIAAAACjEyLzMxLzIwMjMJAAAAATAiGa9OB03cCDvGq+YWTdwIJENJUS5OWVNFOkhBTC5JUV9HUk9TU19NQVJHSU4uRlE0MjAxOQEAAAAitgIAAgAAAAcxMi4yOTA1AQgAAAAFAAAAATEBAAAACjIwNzkwMzg3ODcDAAAAAzE2MAIAAAAENDA3NAQAAAABMAcAAAAJMy8yNS8yMDI0CAAAAAoxMi8zMS8yMDE5CQAAAAEwIhmvTgdN3Ag7xqvmFk3cCChDSVEuTkFTREFRR1M6SEFTLklRX0dST1NTX01BUkdJTi5GUTQyMDIwAQAAAPI8BAACAAAABzQ4LjA3MDEBCAAAAAUAAAABMQEAAAALLTIxMTEwMDA4NzUDAAAAAzE2MAIAAAAENDA3NAQAAAABMAcAAAAJMy8yNS8yMDI0CAAAAAoxMi8yNy8yMDIwCQAAAAEwIhmvTgdN3Ag7xqvmFk3cCCRDSVEuTllTRTpIQ0EuSVFfR1JPU1NfTUFSR0lOLkZRNDIwMjEBAAAAwf4DAAIAAAAHMzcuNTEzMgEIAAAABQAAAAExAQAAAAstMjA2MDUwMTEyNQMAAAADMTYwAgAAAAQ0MDc0BAAAAAEwBwAAAAkzLzI1</t>
  </si>
  <si>
    <t>LzIwMjQIAAAACjEyLzMxLzIwMjEJAAAAATAiGa9OB03cCD+qwOYWTdwIJENJUS5OWVNFOkRPQy5JUV9HUk9TU19NQVJHSU4uRlE0MjAyMgEAAADOPQQAAgAAAAc1Ny42MDU5AQgAAAAFAAAAATEBAAAACy0yMDExMDE3Nzk0AwAAAAMxNjACAAAABDQwNzQEAAAAATAHAAAACTMvMjUvMjAyNAgAAAAKMTIvMzEvMjAyMgkAAAABMCIZr04HTdwIXqjL5hZN3AgpQ0lRLk5BU0RBUUdTOkhTSUMuSVFfR1JPU1NfTUFSR0lOLkZRNDIwMjMBAAAA9y0FAAIAAAAHMzAuNjU5NQEIAAAABQAAAAExAQAAAAstMjAwNzcxMDQyMwMAAAADMTYwAgAAAAQ0MDc0BAAAAAEwBwAAAAkzLzI1LzIwMjQIAAAACjEyLzMwLzIwMjMJAAAAATAiGa9OB03cCIPxxOYWTdwIKUNJUS5OQVNEQVFHUzpIU0lDLklRX0dST1NTX01BUkdJTi5GUTQyMDE5AQAAAPctBQACAAAABzMwLjM3MTUBCAAAAAUAAAABMQEAAAAKMjA4MDc3MDAzMwMAAAADMTYwAgAAAAQ0MDc0BAAAAAEwBwAAAAkzLzI1LzIwMjQIAAAACjEyLzI4LzIwMTkJAAAAATAiGa9OB03cCDNf0uYWTdwIJENJUS5OWVNFOkhFUy5JUV9HUk9TU19NQVJHSU4uRlE0MjAyMAEAAADxzwMAAgAAAAc4Mi4zMTE4AQgAAAAFAAAAATEBAAAACy0yMTA5NjEzNjI1AwAAAAMxNjACAAAABDQwNzQEAAAAATAHAAAACTMvMjUvMjAyNAgAAAAKMTIvMzEvMjAyMAkAAAABMCIZr04HTdwIhdPJ5hZN</t>
  </si>
  <si>
    <t>3AgkQ0lRLk5ZU0U6SFBFLklRX0dST1NTX01BUkdJTi5GUTQyMDIxAQAAAA6pVBACAAAABzMyLjg5MzYBCAAAAAUAAAABMQEAAAALLTIwNjU4NTY2NDUDAAAAAzE2MAIAAAAENDA3NAQAAAABMAcAAAAJMy8yNS8yMDI0CAAAAAoxMC8zMS8yMDIxCQAAAAEwIhmvTgdN3AjMbcHmFk3cCCRDSVEuTllTRTpITFQuSVFfR1JPU1NfTUFSR0lOLkZRNDIwMjIBAAAAHnMAAAIAAAAHNzIuNDk3NgEIAAAABQAAAAExAQAAAAstMjAxMTQyNjY5MwMAAAADMTYwAgAAAAQ0MDc0BAAAAAEwBwAAAAkzLzI1LzIwMjQIAAAACjEyLzMxLzIwMjIJAAAAATAiGa9OB03cCAruz+YWTdwIKUNJUS5OQVNEQVFHUzpIT0xYLklRX0dST1NTX01BUkdJTi5GUTQyMDIzAQAAAACoAQACAAAABzYwLjQ0NjQBCAAAAAUAAAABMQEAAAALLTIwMTc0MjU0NzEDAAAAAzE2MAIAAAAENDA3NAQAAAABMAcAAAAJMy8yNS8yMDI0CAAAAAk5LzMwLzIwMjMJAAAAATAiGa9OB03cCHw7x+YWTdwIKUNJUS5OQVNEQVFHUzpIT0xYLklRX0dST1NTX01BUkdJTi5GUTQyMDE5AQAAAACoAQACAAAABjYyLjI4MgEIAAAABQAAAAExAQAAAAoyMDcxMjEzMDU5AwAAAAMxNjACAAAABDQwNzQEAAAAATAHAAAACTMvMjUvMjAyNAgAAAAJOS8yOC8yMDE5CQAAAAEwIhmvTgdN3AhqO9rmFk3cCChDSVEuTkFTREFRR1M6SE9OLklRX0dST1NTX01BUkdJTi5GUTQyMDIw</t>
  </si>
  <si>
    <t>AQAAAER1FAACAAAABzMyLjg1MzkBCAAAAAUAAAABMQEAAAALLTIxMTI4NTM3NzYDAAAAAzE2MAIAAAAENDA3NAQAAAABMAcAAAAJMy8yNS8yMDI0CAAAAAoxMi8zMS8yMDIwCQAAAAEwIhmvTgdN3AhVz8vmFk3cCCRDSVEuTllTRTpIUkwuSVFfR1JPU1NfTUFSR0lOLkZRNDIwMjEBAAAAAkIEAAIAAAAHMTYuNzMyOQEIAAAABQAAAAExAQAAAAstMjA2NjAzMTYxOQMAAAADMTYwAgAAAAQ0MDc0BAAAAAEwBwAAAAkzLzI1LzIwMjQIAAAACjEwLzMxLzIwMjEJAAAAATAiGa9OB03cCBZRxuYWTdwIKENJUS5OQVNEQVFHUzpIU1QuSVFfR1JPU1NfTUFSR0lOLkZRNDIwMjIBAAAAhnMAAAIAAAAHMjkuMjk1MwEIAAAABQAAAAExAQAAAAstMjAwNzk3NzE0OAMAAAADMTYwAgAAAAQ0MDc0BAAAAAEwBwAAAAkzLzI1LzIwMjQIAAAACjEyLzMxLzIwMjIJAAAAATAiGa9OB03cCPea2+YWTdwIJENJUS5OWVNFOkhXTS5JUV9HUk9TU19NQVJHSU4uRlE0MjAyMwEAAAAKsc8YAgAAAAcyOC4xOTE3AQgAAAAFAAAAATEBAAAACy0yMDEwMzM3OTUzAwAAAAMxNjACAAAABDQwNzQEAAAAATAHAAAACTMvMjUvMjAyNAgAAAAKMTIvMzEvMjAyMwkAAAABMCIZr04HTdwIaEDO5hZN3AgkQ0lRLk5ZU0U6SFdNLklRX0dST1NTX01BUkdJTi5GUTQyMDE5AQAAAAqxzxgCAAAABjI4LjMxNgEIAAAABQAAAAExAQAAAAoyMDgwNTQ1NTgx</t>
  </si>
  <si>
    <t>AwAAAAMxNjACAAAABDQwNzQEAAAAATAHAAAACTMvMjUvMjAyNAgAAAAKMTIvMzEvMjAxOQkAAAABMCIZr04HTdwIi2LH5hZN3AgkQ0lRLk5ZU0U6SFBRLklRX0dST1NTX01BUkdJTi5GUTQyMDIwAQAAADipAQACAAAABjE3LjU1OAEIAAAABQAAAAExAQAAAAstMjExNzI4MzgyMgMAAAADMTYwAgAAAAQ0MDc0BAAAAAEwBwAAAAkzLzI1LzIwMjQIAAAACjEwLzMxLzIwMjAJAAAAATAiGa9OB03cCGbRwOYWTdwIJUNJUS5OWVNFOkhVQkIuSVFfR1JPU1NfTUFSR0lOLkZRNDIwMjEBAAAAxkQEAAIAAAAHMjYuMzk3NgEIAAAABQAAAAExAQAAAAstMjA2MTgxMzY5NgMAAAADMTYwAgAAAAQ0MDc0BAAAAAEwBwAAAAkzLzI1LzIwMjQIAAAACjEyLzMxLzIwMjEJAAAAATAiGa9OB03cCAruz+YWTdwIJENJUS5OWVNFOkhVTS5JUV9HUk9TU19NQVJHSU4uRlE0MjAyMgEAAACycwAAAgAAAAcxNy4xODg4AQgAAAAFAAAAATEBAAAACy0yMDEwMDkyNTgyAwAAAAMxNjACAAAABDQwNzQEAAAAATAHAAAACTMvMjUvMjAyNAgAAAAKMTIvMzEvMjAyMgkAAAABMCIZr04HTdwIRjfJ5hZN3AgpQ0lRLk5BU0RBUUdTOkhCQU4uSVFfR1JPU1NfTUFSR0lOLkZRNDIwMjMBAAAAVkAEAAMAAAAAACIZr04HTdwIyJTB5hZN3AgpQ0lRLk5BU0RBUUdTOkhCQU4uSVFfR1JPU1NfTUFSR0lOLkZRNDIwMTkBAAAAVkAEAAMAAAAAACIZr04H</t>
  </si>
  <si>
    <t>TdwIk9jQ5hZN3AgkQ0lRLk5ZU0U6SElJLklRX0dST1NTX01BUkdJTi5GUTQyMDIwAQAAAP+KBQACAAAABzE5Ljg0MDQBCAAAAAUAAAABMQEAAAALLTIxMTI4NjI0MzMDAAAAAzE2MAIAAAAENDA3NAQAAAABMAcAAAAJMy8yNS8yMDI0CAAAAAoxMi8zMS8yMDIwCQAAAAEwIhmvTgdN3AiX+snmFk3cCCRDSVEuTllTRTpJRVguSVFfR1JPU1NfTUFSR0lOLkZRNDIwMjEBAAAAIHQAAAIAAAAHNDMuOTU2MwEIAAAABQAAAAExAQAAAAstMjA1OTczMzY5NgMAAAADMTYwAgAAAAQ0MDc0BAAAAAEwBwAAAAkzLzI1LzIwMjQIAAAACjEyLzMxLzIwMjEJAAAAATAiGa9OB03cCFn0wuYWTdwIKUNJUS5OQVNEQVFHUzpJRFhYLklRX0dST1NTX01BUkdJTi5GUTQyMDIyAQAAACF0AAACAAAABzU4LjUyNTkBCAAAAAUAAAABMQEAAAALLTIwMDkwODMwMjcDAAAAAzE2MAIAAAAENDA3NAQAAAABMAcAAAAJMy8yNS8yMDI0CAAAAAoxMi8zMS8yMDIyCQAAAAEwIhmvTgdN3AghwdLmFk3cCCRDSVEuTllTRTpJVFcuSVFfR1JPU1NfTUFSR0lOLkZRNDIwMjMBAAAA8UcEAAIAAAAHNDEuOTUzMwEIAAAABQAAAAExAQAAAAstMjAxMTA1MTc1NQMAAAADMTYwAgAAAAQ0MDc0BAAAAAEwBwAAAAkzLzI1LzIwMjQIAAAACjEyLzMxLzIwMjMJAAAAATAiGa9OB03cCAMMy+YWTdwIJENJUS5OWVNFOklUVy5JUV9HUk9TU19NQVJHSU4uRlE0</t>
  </si>
  <si>
    <t>MjAxOQEAAADxRwQAAgAAAAc0MS43MTIzAQgAAAAFAAAAATEBAAAACjIwNzk5NTkyNTcDAAAAAzE2MAIAAAAENDA3NAQAAAABMAcAAAAJMy8yNS8yMDI0CAAAAAoxMi8zMS8yMDE5CQAAAAEwIhmvTgdN3AiZGMXmFk3cCClDSVEuTkFTREFRR1M6SUxNTi5JUV9HUk9TU19NQVJHSU4uRlE0MjAyMAEAAAA5dAAAAgAAAAc2Ni44NDE1AQgAAAAFAAAAATEBAAAACy0yMTExNzAyMzY5AwAAAAMxNjACAAAABDQwNzQEAAAAATAHAAAACTMvMjUvMjAyNAgAAAAIMS8zLzIwMjEJAAAAATAiGa9OB03cCCG91OYWTdwIKUNJUS5OQVNEQVFHUzpJTkNZLklRX0dST1NTX01BUkdJTi5GUTQyMDIxAQAAAJoUBQACAAAABzM5LjI0MjkBCAAAAAUAAAABMQEAAAALLTIwNjIwOTE1NTkDAAAAAzE2MAIAAAAENDA3NAQAAAABMAcAAAAJMy8yNS8yMDI0CAAAAAoxMi8zMS8yMDIxCQAAAAEwIhmvTgdN3Ah1HczmFk3cCCNDSVEuTllTRTpJUi5JUV9HUk9TU19NQVJHSU4uRlE0MjAyMgEAAABOGQUAAgAAAAY0MC4zMDMBCAAAAAUAAAABMQEAAAALLTIwMDkwMDgwMzcDAAAAAzE2MAIAAAAENDA3NAQAAAABMAcAAAAJMy8yNS8yMDI0CAAAAAoxMi8zMS8yMDIyCQAAAAEwIhmvTgdN3AiWicfmFk3cCClDSVEuTkFTREFRR1M6UE9ERC5JUV9HUk9TU19NQVJHSU4uRlE0MjAyMwEAAACccQkAAgAAAAc3MC42OTQzAQgAAAAFAAAAATEBAAAA</t>
  </si>
  <si>
    <t>Cy0yMDA5MDEwNjExAwAAAAMxNjACAAAABDQwNzQEAAAAATAHAAAACTMvMjUvMjAyNAgAAAAKMTIvMzEvMjAyMwkAAAABMCIZr04HTdwIZxvD5hZN3AgpQ0lRLk5BU0RBUUdTOlBPREQuSVFfR1JPU1NfTUFSR0lOLkZRNDIwMTkBAAAAnHEJAAIAAAAHNjQuMDQwMQEIAAAABQAAAAExAQAAAAoyMDgxNTU3NDM4AwAAAAMxNjACAAAABDQwNzQEAAAAATAHAAAACTMvMjUvMjAyNAgAAAAKMTIvMzEvMjAxOQkAAAABMCIZr04HTdwIHwfX5hZN3AgkQ0lRLk5ZU0U6S01YLklRX0dST1NTX01BUkdJTi5GUTMyMDE5AQAAAMVxBQACAAAABjE0Ljk0MwEIAAAABQAAAAExAQAAAAoxOTk3OTYyMDIyAwAAAAMxNjACAAAABDQwNzQEAAAAATAHAAAACTMvMjUvMjAyNAgAAAAKMTEvMzAvMjAxOAkAAAABMCIZr04HTdwIqx2L5hZN3AgkQ0lRLk5ZU0U6Q0FHLklRX0dST1NTX01BUkdJTi5GUTMyMDIyAQAAAA1pAAACAAAABzIzLjkyODMBCAAAAAUAAAABMQEAAAALLTIwNTQzODU2OTcDAAAAAzE2MAIAAAAENDA3NAQAAAABMAcAAAAJMy8yNS8yMDI0CAAAAAkyLzI3LzIwMjIJAAAAATAiGa9OB03cCG9bt+YWTdwIJENJUS5OWVNFOkNNSS5JUV9HUk9TU19NQVJHSU4uRlEyMjAyMwEAAAAlDAQAAgAAAAcyNC44NjY4AQgAAAAFAAAAATEBAAAACy0yMDM1NzE5NjQyAwAAAAMxNjACAAAABDQwNzQEAAAAATAHAAAACTMvMjUvMjAy</t>
  </si>
  <si>
    <t>NAgAAAAJNi8zMC8yMDIzCQAAAAEwIhmvTgdN3AgxFY/mFk3cCCRDSVEuTllTRTpEQVkuSVFfR1JPU1NfTUFSR0lOLkZRMjIwMTkBAAAA4uu0DgIAAAAHNDkuODIxNwEIAAAABQAAAAExAQAAAAoyMDQ4MjYyNTc4AwAAAAMxNjACAAAABDQwNzQEAAAAATAHAAAACTMvMjUvMjAyNAgAAAAJNi8zMC8yMDE5CQAAAAEwIhmvTgdN3AgLeoTmFk3cCCRDSVEuTllTRTpEVk4uSVFfR1JPU1NfTUFSR0lOLkZRMzIwMTkBAAAADhEEAAIAAAAHNDEuNDQ3NwEIAAAABQAAAAExAQAAAAoyMDY3MzQxMzgwAwAAAAMxNjACAAAABDQwNzQEAAAAATAHAAAACTMvMjUvMjAyNAgAAAAJOS8zMC8yMDE5CQAAAAEwIhmvTgdN3AgpgZ3mFk3cCCRDSVEuTllTRTpERlMuSVFfR1JPU1NfTUFSR0lOLkZRNDIwMjEBAAAAzmM4AAIAAAAHOTUuMzIzNgEIAAAABQAAAAExAQAAAAstMjA1OTMxMzI4OAMAAAADMTYwAgAAAAQ0MDc0BAAAAAEwBwAAAAkzLzI1LzIwMjQIAAAACjEyLzMxLzIwMjEJAAAAATAiGa9OB03cCBPFs+YWTdwIIkNJUS5OWVNFOkQuSVFfR1JPU1NfTUFSR0lOLkZRNDIwMTkBAAAAYRMEAAIAAAAHNDguMjkyNgEIAAAABQAAAAExAQAAAAoyMDgyMzczNDg3AwAAAAMxNjACAAAABDQwNzQEAAAAATAHAAAACTMvMjUvMjAyNAgAAAAKMTIvMzEvMjAxOQkAAAABMCIZr04HTdwIv+Ce5hZN3AgkQ0lRLk5ZU0U6RE9XLklRX0dS</t>
  </si>
  <si>
    <t>T1NTX01BUkdJTi5GUTMyMDE5AQAAAAQBlgACAAAABzEyLjUyMzIBCAAAAAUAAAABMQEAAAAKMjA2NTg0OTQ5MQMAAAADMTYwAgAAAAQ0MDc0BAAAAAEwBwAAAAkzLzI1LzIwMjQIAAAACTkvMzAvMjAxOQkAAAABMCIZr04HTdwI/e2h5hZN3AgkQ0lRLk5ZU0U6RFVLLklRX0dST1NTX01BUkdJTi5GUTQyMDE5AQAAAEoWBAADAAAAAAAiGa9OB03cCOp0o+YWTdwIJENJUS5OWVNFOkVNTi5JUV9HUk9TU19NQVJHSU4uRlEzMjAyMQEAAAAvqgEAAgAAAAcyNC4zMzgyAQgAAAAFAAAAATEBAAAACy0yMDcyOTY4MTQ0AwAAAAMxNjACAAAABDQwNzQEAAAAATAHAAAACTMvMjUvMjAyNAgAAAAJOS8zMC8yMDIxCQAAAAEwIhmvTgdN3AjnB5/mFk3cCClDSVEuTkFTREFRR1M6RUJBWS5JUV9HUk9TU19NQVJHSU4uRlEzMjAyMwEAAADWbAAAAgAAAAQ3MS44AQgAAAAFAAAAATEBAAAACy0yMDIwNDQ3OTg1AwAAAAMxNjACAAAABDQwNzQEAAAAATAHAAAACTMvMjUvMjAyNAgAAAAJOS8zMC8yMDIzCQAAAAEwIhmvTgdN3AiX+q7mFk3cCCRDSVEuTllTRTpFQ0wuSVFfR1JPU1NfTUFSR0lOLkZRMzIwMjABAAAA/xkEAAIAAAAHNDEuNjkxNQEIAAAABQAAAAExAQAAAAstMjEyNDY0MDMxMwMAAAADMTYwAgAAAAQ0MDc0BAAAAAEwBwAAAAkzLzI1LzIwMjQIAAAACTkvMzAvMjAyMAkAAAABMCIZr04HTdwItI2q5hZN3AgjQ0lR</t>
  </si>
  <si>
    <t>Lk5ZU0U6RVcuSVFfR1JPU1NfTUFSR0lOLkZRMzIwMjIBAAAAVEYGAAIAAAAHODAuODc5NAEIAAAABQAAAAExAQAAAAstMjAyMjQ3ODYyOAMAAAADMTYwAgAAAAQ0MDc0BAAAAAEwBwAAAAkzLzI1LzIwMjQIAAAACTkvMzAvMjAyMgkAAAABMCIZr04HTdwIRoak5hZN3AgnQ0lRLk5BU0RBUUdTOkVBLklRX0dST1NTX01BUkdJTi5GUTMyMDE5AQAAADttAAACAAAABzY3Ljk1OTYBCAAAAAUAAAABMQEAAAAKMjAwNjIzNDQzOQMAAAADMTYwAgAAAAQ0MDc0BAAAAAEwBwAAAAkzLzI1LzIwMjQIAAAACjEyLzMxLzIwMTgJAAAAATAiGa9OB03cCOAun+YWTdwIJENJUS5OWVNFOkxMWS5JUV9HUk9TU19NQVJHSU4uRlEzMjAyMgEAAAAbWwQAAgAAAAc3Ny4yNTE2AQgAAAAFAAAAATEBAAAACy0yMDIxNDUyMDE1AwAAAAMxNjACAAAABDQwNzQEAAAAATAHAAAACTMvMjUvMjAyNAgAAAAJOS8zMC8yMDIyCQAAAAEwIhmvTgdN3AgqervmFk3cCCRDSVEuTllTRTpFTVIuSVFfR1JPU1NfTUFSR0lOLkZRMjIwMjABAAAArxsEAAIAAAAGNDIuMDQ3AQgAAAAFAAAAATEBAAAACjIwOTU5Nzc3NjkDAAAAAzE2MAIAAAAENDA3NAQAAAABMAcAAAAJMy8yNS8yMDI0CAAAAAkzLzMxLzIwMjAJAAAAATAiGa9OB03cCBTJseYWTdwIJENJUS5OWVNFOkVUUi5JUV9HUk9TU19NQVJHSU4uRlE0MjAyMwEAAADEHQQAAgAAAAczNi44Nzg5</t>
  </si>
  <si>
    <t>AQgAAAAFAAAAATEBAAAACy0yMDA5MDg2OTQ1AwAAAAMxNjACAAAABDQwNzQEAAAAATAHAAAACTMvMjUvMjAyNAgAAAAKMTIvMzEvMjAyMwkAAAABMCIZr04HTdwI1QC95hZN3AgkQ0lRLk5ZU0U6RU9HLklRX0dST1NTX01BUkdJTi5GUTQyMDIxAQAAAFwdBAACAAAABjY4LjQ1MgEIAAAABQAAAAExAQAAAAstMjA1OTg0MTM2MQMAAAADMTYwAgAAAAQ0MDc0BAAAAAEwBwAAAAkzLzI1LzIwMjQIAAAACjEyLzMxLzIwMjEJAAAAATAiGa9OB03cCDDkpuYWTdwIJUNJUS5OWVNFOkVQQU0uSVFfR1JPU1NfTUFSR0lOLkZRMzIwMjABAAAAxtVIAAIAAAAHMzUuMDg3MwEIAAAABQAAAAExAQAAAAstMjEyMzUxMTczMAMAAAADMTYwAgAAAAQ0MDc0BAAAAAEwBwAAAAkzLzI1LzIwMjQIAAAACTkvMzAvMjAyMAkAAAABMCIZr04HTdwIk/qb5hZN3AgkQ0lRLk5ZU0U6RVFULklRX0dST1NTX01BUkdJTi5GUTMyMDE5AQAAAGQeBAACAAAABzM5LjA5NzgBCAAAAAUAAAABMQEAAAAKMjA2NTg0NDYyMgMAAAADMTYwAgAAAAQ0MDc0BAAAAAEwBwAAAAkzLzI1LzIwMjQIAAAACTkvMzAvMjAxOQkAAAABMCIZr04HTdwIMOSm5hZN3AgpQ0lRLk5BU0RBUUdTOkVRSVguSVFfR1JPU1NfTUFSR0lOLkZRMzIwMjMBAAAAKm4AAAIAAAAHNDUuODI1NAEIAAAABQAAAAExAQAAAAstMjAyMjU5NDUwNQMAAAADMTYwAgAAAAQ0MDc0BAAA</t>
  </si>
  <si>
    <t>AAEwBwAAAAkzLzI1LzIwMjQIAAAACTkvMzAvMjAyMwkAAAABMCIZr04HTdwImSGc5hZN3AgkQ0lRLk5ZU0U6RVFSLklRX0dST1NTX01BUkdJTi5GUTQyMDIyAQAAADFuAAACAAAABzY2LjkzMzEBCAAAAAUAAAABMQEAAAALLTIwMTAwOTI1OTEDAAAAAzE2MAIAAAAENDA3NAQAAAABMAcAAAAJMy8yNS8yMDI0CAAAAAoxMi8zMS8yMDIyCQAAAAEwIhmvTgdN3AhrraTmFk3cCCRDSVEuTllTRTpFU1MuSVFfR1JPU1NfTUFSR0lOLkZRNDIwMjIBAAAAZhMFAAIAAAAHNjguOTMwMwEIAAAABQAAAAExAQAAAAstMjAwODgzODY2OQMAAAADMTYwAgAAAAQ0MDc0BAAAAAEwBwAAAAkzLzI1LzIwMjQIAAAACjEyLzMxLzIwMjIJAAAAATAiGa9OB03cCOTbquYWTdwIKUNJUS5OQVNEQVFHUzpFVFNZLklRX0dST1NTX01BUkdJTi5GUTIyMDIyAQAAAIrDsgECAAAABjcwLjcwNAEIAAAABQAAAAExAQAAAAstMjAzNTc2MTk2MQMAAAADMTYwAgAAAAQ0MDc0BAAAAAEwBwAAAAkzLzI1LzIwMjQIAAAACTYvMzAvMjAyMgkAAAABMCIZr04HTdwIYDus5hZN3AgjQ0lRLk5ZU0U6RUcuSVFfR1JPU1NfTUFSR0lOLkZRNDIwMjEBAAAATTMFAAIAAAAHMTcuNTg2NAEIAAAABQAAAAExAQAAAAstMjA1OTQ4NTMxMgMAAAADMTYwAgAAAAQ0MDc0BAAAAAEwBwAAAAkzLzI1LzIwMjQIAAAACjEyLzMxLzIwMjEJAAAAATAiGa9OB03cCDTo</t>
  </si>
  <si>
    <t>pOYWTdwIKUNJUS5OQVNEQVFHUzpFVlJHLklRX0dST1NTX01BUkdJTi5GUTQyMDIxAQAAAJBRBAACAAAABzQxLjA4MzYBCAAAAAUAAAABMQEAAAALLTIwNTk3MzQyNDQDAAAAAzE2MAIAAAAENDA3NAQAAAABMAcAAAAJMy8yNS8yMDI0CAAAAAoxMi8zMS8yMDIxCQAAAAEwIhmvTgdN3Ajk26rmFk3cCCNDSVEuTllTRTpFUy5JUV9HUk9TU19NQVJHSU4uRlEyMjAyMQEAAACtdgQAAgAAAAc1MC4wMDE2AQgAAAAFAAAAATEBAAAACy0yMDg2Mjk0MjA4AwAAAAMxNjACAAAABDQwNzQEAAAAATAHAAAACTMvMjUvMjAyNAgAAAAJNi8zMC8yMDIxCQAAAAEwIhmvTgdN3AjCaLrmFk3cCChDSVEuTkFTREFRR1M6RVhDLklRX0dST1NTX01BUkdJTi5GUTQyMDIwAQAAAPWEBAACAAAABzI1LjY3MTYBCAAAAAUAAAABMQEAAAALLTIxMTA4NDMxMTEDAAAAAzE2MAIAAAAENDA3NAQAAAABMAcAAAAJMy8yNS8yMDI0CAAAAAoxMi8zMS8yMDIwCQAAAAEwIhmvTgdN3Ag06KTmFk3cCClDSVEuTkFTREFRR1M6RVhQRS5JUV9HUk9TU19NQVJHSU4uRlE0MjAyMAEAAADDcYsBAgAAAAI3MAEIAAAABQAAAAExAQAAAAstMjExMjgyODg4OAMAAAADMTYwAgAAAAQ0MDc0BAAAAAEwBwAAAAkzLzI1LzIwMjQIAAAACjEyLzMxLzIwMjAJAAAAATAiGa9OB03cCOsCq+YWTdwIJUNJUS5OWVNFOkVYUEQuSVFfR1JPU1NfTUFSR0lOLkZRNDIw</t>
  </si>
  <si>
    <t>MjABAAAA9x4EAAIAAAAGMTIuMDAyAQgAAAAFAAAAATEBAAAACy0yMTA4MjY5MjIwAwAAAAMxNjACAAAABDQwNzQEAAAAATAHAAAACTMvMjUvMjAyNAgAAAAKMTIvMzEvMjAyMAkAAAABMCIZr04HTdwI9Ca05hZN3AgkQ0lRLk5ZU0U6RVhSLklRX0dST1NTX01BUkdJTi5GUTEyMDIxAQAAAEjzegACAAAABzcyLjc5MjYBCAAAAAUAAAABMQEAAAALLTIwOTgyMDEyNzkDAAAAAzE2MAIAAAAENDA3NAQAAAABMAcAAAAJMy8yNS8yMDI0CAAAAAkzLzMxLzIwMjEJAAAAATAiGa9OB03cCPQmtOYWTdwIJENJUS5OWVNFOlhPTS5JUV9HUk9TU19NQVJHSU4uRlE0MjAyMAEAAABCMwYAAgAAAAczNC41NzEzAQgAAAAFAAAAATEBAAAACy0yMTExMDczODE2AwAAAAMxNjACAAAABDQwNzQEAAAAATAHAAAACTMvMjUvMjAyNAgAAAAKMTIvMzEvMjAyMAkAAAABMCIZr04HTdwIdA+l5hZN3AgpQ0lRLk5BU0RBUUdTOkZGSVYuSVFfR1JPU1NfTUFSR0lOLkZRMTIwMjEBAAAA02ABAAIAAAAHODEuOTA3MwEIAAAABQAAAAExAQAAAAstMjExMzc3MDQ3MQMAAAADMTYwAgAAAAQ0MDc0BAAAAAEwBwAAAAkzLzI1LzIwMjQIAAAACjEyLzMxLzIwMjAJAAAAATAiGa9OB03cCJMRteYWTdwIJENJUS5OWVNFOkZEUy5JUV9HUk9TU19NQVJHSU4uRlEyMjAyMQEAAAAVTgUAAgAAAAc1MC4wOTQ2AQgAAAAFAAAAATEBAAAACy0yMTA1MTM5</t>
  </si>
  <si>
    <t>MTU2AwAAAAMxNjACAAAABDQwNzQEAAAAATAHAAAACTMvMjUvMjAyNAgAAAAJMi8yOC8yMDIxCQAAAAEwIhmvTgdN3AiQFJnmFk3cCCVDSVEuTllTRTpGSUNPLklRX0dST1NTX01BUkdJTi5GUTIyMDIxAQAAAFsgBAACAAAABzczLjM0MjMBCAAAAAUAAAABMQEAAAALLTIxMDA3Mzg0MDgDAAAAAzE2MAIAAAAENDA3NAQAAAABMAcAAAAJMy8yNS8yMDI0CAAAAAkzLzMxLzIwMjEJAAAAATAiGa9OB03cCPQmtOYWTdwIKUNJUS5OQVNEQVFHUzpGQVNULklRX0dST1NTX01BUkdJTi5GUTMyMDIxAQAAAJshBAACAAAABzQ2LjMzODkBCAAAAAUAAAABMQEAAAALLTIwNzQ0OTI1NzkDAAAAAzE2MAIAAAAENDA3NAQAAAABMAcAAAAJMy8yNS8yMDI0CAAAAAk5LzMwLzIwMjEJAAAAATAiGa9OB03cCPQmtOYWTdwIJENJUS5OWVNFOkZSVC5JUV9HUk9TU19NQVJHSU4uRlEyMjAyMQEAAADJIwQAAgAAAAc2OC44Mjc3AQgAAAAFAAAAATEBAAAACy0yMDg2MjQ5MTgyAwAAAAMxNjACAAAABDQwNzQEAAAAATAHAAAACTMvMjUvMjAyNAgAAAAJNi8zMC8yMDIxCQAAAAEwIhmvTgdN3AiSOLXmFk3cCCRDSVEuTllTRTpGRFguSVFfR1JPU1NfTUFSR0lOLkZRMzIwMjEBAAAAB+YBAAIAAAAHMjQuNzkzMQEIAAAABQAAAAExAQAAAAstMjEwNzk4ODEwNgMAAAADMTYwAgAAAAQ0MDc0BAAAAAEwBwAAAAkzLzI1LzIwMjQIAAAACTIv</t>
  </si>
  <si>
    <t>MjgvMjAyMQkAAAABMCIZr04HTdwI9Ca05hZN3AgkQ0lRLk5ZU0U6RklTLklRX0dST1NTX01BUkdJTi5GUTQyMDIxAQAAAKzTmQACAAAABzM4LjY5ODIBCAAAAAUAAAABMQEAAAALLTIwNTkxMDUxMzYDAAAAAzE2MAIAAAAENDA3NAQAAAABMAcAAAAJMy8yNS8yMDI0CAAAAAoxMi8zMS8yMDIxCQAAAAEwIhmvTgdN3AhtF7LmFk3cCClDSVEuTkFTREFRR1M6RklUQi5JUV9HUk9TU19NQVJHSU4uRlEyMjAyMgEAAABxIgQAAwAAAAAAIhmvTgdN3AjIb6/mFk3cCClDSVEuTkFTREFRR1M6RlNMUi5JUV9HUk9TU19NQVJHSU4uRlE0MjAyMgEAAABDGEYAAgAAAAY2LjA0NjgBCAAAAAUAAAABMQEAAAALLTIwMDg0NTczOTYDAAAAAzE2MAIAAAAENDA3NAQAAAABMAcAAAAJMy8yNS8yMDI0CAAAAAoxMi8zMS8yMDIyCQAAAAEwIhmvTgdN3AjIb6/mFk3cCCNDSVEuTllTRTpGRS5JUV9HUk9TU19NQVJHSU4uRlEyMjAyMwEAAACLegQAAgAAAAc2Ni42OTk5AQgAAAAFAAAAATEBAAAACy0yMDM2MTk1MjQ3AwAAAAMxNjACAAAABDQwNzQEAAAAATAHAAAACTMvMjUvMjAyNAgAAAAJNi8zMC8yMDIzCQAAAAEwIhmvTgdN3AjIb6/mFk3cCCNDSVEuTllTRTpGSS5JUV9HUk9TU19NQVJHSU4uRlEzMjAyMwEAAADR9AEAAgAAAAc2MS4xMzI3AQgAAAAFAAAAATEBAAAACy0yMDIzMDI5NDc1AwAAAAMxNjACAAAABDQwNzQEAAAA</t>
  </si>
  <si>
    <t>ATAHAAAACTMvMjUvMjAyNAgAAAAJOS8zMC8yMDIzCQAAAAEwIhmvTgdN3AhtF7LmFk3cCCNDSVEuTllTRTpGSS5JUV9HUk9TU19NQVJHSU4uRlExMjAxOQEAAADR9AEAAgAAAAc0Ni44NzA4AQgAAAAFAAAAATEBAAAACjIwMzQ1MjU3OTEDAAAAAzE2MAIAAAAENDA3NAQAAAABMAcAAAAJMy8yNS8yMDI0CAAAAAkzLzMxLzIwMTkJAAAAATAiGa9OB03cCG0XsuYWTdwIJENJUS5OWVNFOkZNQy5JUV9HUk9TU19NQVJHSU4uRlEzMjAxOQEAAAC+bwAAAgAAAAc0Mi42MzAzAQgAAAAFAAAAATEBAAAACjIwNjgwMzk1MDMDAAAAAzE2MAIAAAAENDA3NAQAAAABMAcAAAAJMy8yNS8yMDI0CAAAAAk5LzMwLzIwMTkJAAAAATAiGa9OB03cCMyWr+YWTdwIIkNJUS5OWVNFOkYuSVFfR1JPU1NfTUFSR0lOLkZRNDIwMTkBAAAAX58BAAIAAAAFMy4zMDEBCAAAAAUAAAABMQEAAAAKMjA3ODg1ODcxMAMAAAADMTYwAgAAAAQ0MDc0BAAAAAEwBwAAAAkzLzI1LzIwMjQIAAAACjEyLzMxLzIwMTkJAAAAATAiGa9OB03cCMyWr+YWTdwIKUNJUS5OQVNEQVFHUzpGVE5ULklRX0dST1NTX01BUkdJTi5GUTIyMDIwAQAAAGYIKQACAAAABjc4LjEyNQEIAAAABQAAAAExAQAAAAstMjE0MDQ4OTk4OQMAAAADMTYwAgAAAAQ0MDc0BAAAAAEwBwAAAAkzLzI1LzIwMjQIAAAACTYvMzAvMjAyMAkAAAABMCIZr04HTdwIzJav5hZN3AgkQ0lR</t>
  </si>
  <si>
    <t>Lk5ZU0U6RlRWLklRX0dST1NTX01BUkdJTi5GUTEyMDIxAQAAAPcB/BICAAAABzU2LjUzNTgBCAAAAAUAAAABMQEAAAALLTIxMDAwOTM3ODkDAAAAAzE2MAIAAAAENDA3NAQAAAABMAcAAAAJMy8yNS8yMDI0CAAAAAg0LzIvMjAyMQkAAAABMCIZr04HTdwIUoWu5hZN3AgpQ0lRLk5BU0RBUUdTOkZPWEEuSVFfR1JPU1NfTUFSR0lOLkZRNDIwMjEBAAAAtNCUIAIAAAAHNDMuMzIxNwEIAAAABQAAAAExAQAAAAstMjA4NDg4NjY0NAMAAAADMTYwAgAAAAQ0MDc0BAAAAAEwBwAAAAkzLzI1LzIwMjQIAAAACTYvMzAvMjAyMQkAAAABMCIZr04HTdwIkbCs5hZN3AgkQ0lRLk5ZU0U6QkVOLklRX0dST1NTX01BUkdJTi5GUTMyMDIyAQAAAB9wAAACAAAABzQyLjc5MDMBCAAAAAUAAAABMQEAAAALLTIwMzY1ODM3MDQDAAAAAzE2MAIAAAAENDA3NAQAAAABMAcAAAAJMy8yNS8yMDI0CAAAAAk2LzMwLzIwMjIJAAAAATAiGa9OB03cCCfpyOYWTdwIJENJUS5OWVNFOkZDWC5JUV9HUk9TU19NQVJHSU4uRlEyMjAyMwEAAADHLAQAAgAAAAczOC4xMzgzAQgAAAAFAAAAATEBAAAACy0yMDIxMzE4Mzk5AwAAAAMxNjACAAAABDQwNzQEAAAAATAHAAAACTMvMjUvMjAyNAgAAAAJNi8zMC8yMDIzCQAAAAEwIhmvTgdN3AhUGc7mFk3cCCVDSVEuTllTRTpHUk1OLklRX0dST1NTX01BUkdJTi5GUTQyMDIzAQAAAH8iCQACAAAABzU4</t>
  </si>
  <si>
    <t>LjI4OTkBCAAAAAUAAAABMQEAAAALLTIwMDk0Njc0MjIDAAAAAzE2MAIAAAAENDA3NAQAAAABMAcAAAAJMy8yNS8yMDI0CAAAAAoxMi8zMC8yMDIzCQAAAAEwIhmvTgdN3AiRsKzmFk3cCCVDSVEuTllTRTpHUk1OLklRX0dST1NTX01BUkdJTi5GUTMyMDE5AQAAAH8iCQACAAAABzYwLjczMDcBCAAAAAUAAAABMQEAAAAKMjA2NjUzOTg3MwMAAAADMTYwAgAAAAQ0MDc0BAAAAAEwBwAAAAkzLzI1LzIwMjQIAAAACTkvMjgvMjAxOQkAAAABMCIZr04HTdwIkbCs5hZN3AgjQ0lRLk5ZU0U6SVQuSVFfR1JPU1NfTUFSR0lOLkZRMjIwMjABAAAAkf4BAAIAAAAHNjYuODU0NAEIAAAABQAAAAExAQAAAAstMjE0MDQ2MTE3MwMAAAADMTYwAgAAAAQ0MDc0BAAAAAEwBwAAAAkzLzI1LzIwMjQIAAAACTYvMzAvMjAyMAkAAAABMCIZr04HTdwIkbCs5hZN3AgpQ0lRLk5BU0RBUUdTOkdFSEMuSVFfR1JPU1NfTUFSR0lOLkZRMTIwMjEBAAAALryMawIAAAAHNDAuNzk2MQEIAAAABQAAAAExAQAAAAstMjA2NTMyMzc4NwMAAAADMTYwAgAAAAQ0MDc0BAAAAAEwBwAAAAkzLzI1LzIwMjQIAAAACTMvMzEvMjAyMQkAAAABMCIZr04HTdwIkbCs5hZN3AgkQ0lRLk5ZU0U6Q0FULklRX0dST1NTX01BUkdJTi5GUTMyMDIyAQAAADL1AwACAAAABzI3Ljc2NDQBCAAAAAUAAAABMQEAAAALLTIwMjE3NTkwMzUDAAAAAzE2MAIAAAAENDA3</t>
  </si>
  <si>
    <t>NAQAAAABMAcAAAAJMy8yNS8yMDI0CAAAAAk5LzMwLzIwMjIJAAAAATAiGa9OB03cCDTMb+YWTdwIJENJUS5OWVNFOkNPUC5JUV9HUk9TU19NQVJHSU4uRlEzMjAyMQEAAABPhgQAAgAAAAc1MS44NTQ3AQgAAAAFAAAAATEBAAAACy0yMDcxOTMzNjM1AwAAAAMxNjACAAAABDQwNzQEAAAAATAHAAAACTMvMjUvMjAyNAgAAAAJOS8zMC8yMDIxCQAAAAEwIhmvTgdN3AgS3JfmFk3cCCRDSVEuTllTRTpDTUkuSVFfR1JPU1NfTUFSR0lOLkZRNDIwMTkBAAAAJQwEAAIAAAAHMjMuNTM4OQEIAAAABQAAAAExAQAAAAoyMDc5NDUxMjYwAwAAAAMxNjACAAAABDQwNzQEAAAAATAHAAAACTMvMjUvMjAyNAgAAAAKMTIvMzEvMjAxOQkAAAABMCIZr04HTdwIU8uM5hZN3AglQ0lRLk5ZU0U6REVDSy5JUV9HUk9TU19NQVJHSU4uRlE0MjAyMAEAAACl/gQAAgAAAAc1MS40Nzg0AQgAAAAFAAAAATEBAAAACjIxMDA2NTk5NTcDAAAAAzE2MAIAAAAENDA3NAQAAAABMAcAAAAJMy8yNS8yMDI0CAAAAAkzLzMxLzIwMjAJAAAAATAiGa9OB03cCDztq+YWTdwIKUNJUS5OQVNEQVFHUzpEWENNLklRX0dST1NTX01BUkdJTi5GUTQyMDIzAQAAAHe9AQACAAAABzYzLjQ3MDIBCAAAAAUAAAABMQEAAAALLTIwMTEyNzkwMzYDAAAAAzE2MAIAAAAENDA3NAQAAAABMAcAAAAJMy8yNS8yMDI0CAAAAAoxMi8zMS8yMDIzCQAAAAEwIhmvTgdN</t>
  </si>
  <si>
    <t>3Aj0n6HmFk3cCCRDSVEuTllTRTpERlMuSVFfR1JPU1NfTUFSR0lOLkZRMzIwMjEBAAAAzmM4AAIAAAAHOTUuMzMxNwEIAAAABQAAAAExAQAAAAstMjA3MzIxMzAwNwMAAAADMTYwAgAAAAQ0MDc0BAAAAAEwBwAAAAkzLzI1LzIwMjQIAAAACTkvMzAvMjAyMQkAAAABMCIZr04HTdwIRlGY5hZN3AgiQ0lRLk5ZU0U6RC5JUV9HUk9TU19NQVJHSU4uRlEzMjAxOQEAAABhEwQAAgAAAAc1Mi45MzQ5AQgAAAAFAAAAATEBAAAACjIwNjg5MTc3MzYDAAAAAzE2MAIAAAAENDA3NAQAAAABMAcAAAAJMy8yNS8yMDI0CAAAAAk5LzMwLzIwMTkJAAAAATAiGa9OB03cCKlBuuYWTdwIJENJUS5OWVNFOkRURS5JUV9HUk9TU19NQVJHSU4uRlEyMjAyMwEAAABmEQQAAgAAAAczMy44NjczAQgAAAAFAAAAATEBAAAACy0yMDM2OTc3Njg0AwAAAAMxNjACAAAABDQwNzQEAAAAATAHAAAACTMvMjUvMjAyNAgAAAAJNi8zMC8yMDIzCQAAAAEwIhmvTgdN3Agl74TmFk3cCCRDSVEuTllTRTpEVUsuSVFfR1JPU1NfTUFSR0lOLkZRMzIwMTkBAAAAShYEAAIAAAAHNDkuNDIzNgEIAAAABQAAAAExAQAAAAoyMDY4NDkzOTA3AwAAAAMxNjACAAAABDQwNzQEAAAAATAHAAAACTMvMjUvMjAyNAgAAAAJOS8zMC8yMDE5CQAAAAEwIhmvTgdN3AgzX6TmFk3cCCRDSVEuTllTRTpFTU4uSVFfR1JPU1NfTUFSR0lOLkZRMjIwMjEBAAAAL6oBAAIA</t>
  </si>
  <si>
    <t>AAAGMjUuNjY5AQgAAAAFAAAAATEBAAAACy0yMDg3MTcxMjA2AwAAAAMxNjACAAAABDQwNzQEAAAAATAHAAAACTMvMjUvMjAyNAgAAAAJNi8zMC8yMDIxCQAAAAEwIhmvTgdN3AhrFrzmFk3cCClDSVEuTkFTREFRR1M6RUJBWS5JUV9HUk9TU19NQVJHSU4uRlEyMjAyMwEAAADWbAAAAgAAAAc3MS43MzIyAQgAAAAFAAAAATEBAAAACy0yMDM2ODA1NDE2AwAAAAMxNjACAAAABDQwNzQEAAAAATAHAAAACTMvMjUvMjAyNAgAAAAJNi8zMC8yMDIzCQAAAAEwIhmvTgdN3AhkhZvmFk3cCCRDSVEuTllTRTpFQ0wuSVFfR1JPU1NfTUFSR0lOLkZRMjIwMjABAAAA/xkEAAIAAAAHNDAuMTAxMgEIAAAABQAAAAExAQAAAAstMjEzOTgzMjI2MQMAAAADMTYwAgAAAAQ0MDc0BAAAAAEwBwAAAAkzLzI1LzIwMjQIAAAACTYvMzAvMjAyMAkAAAABMCIZr04HTdwIaxa85hZN3AgjQ0lRLk5ZU0U6RVcuSVFfR1JPU1NfTUFSR0lOLkZRMjIwMjIBAAAAVEYGAAIAAAAHODAuMzkxNQEIAAAABQAAAAExAQAAAAstMjAzNjYxODkyOAMAAAADMTYwAgAAAAQ0MDc0BAAAAAEwBwAAAAkzLzI1LzIwMjQIAAAACTYvMzAvMjAyMgkAAAABMCIZr04HTdwIKb2m5hZN3AgnQ0lRLk5BU0RBUUdTOkVBLklRX0dST1NTX01BUkdJTi5GUTIyMDE5AQAAADttAAACAAAABzY3LjQ5NjEBCAAAAAUAAAABMQEAAAAKMTk5MDcwNDQ3MgMAAAADMTYwAgAA</t>
  </si>
  <si>
    <t>AAQ0MDc0BAAAAAEwBwAAAAkzLzI1LzIwMjQIAAAACTkvMzAvMjAxOAkAAAABMCIZr04HTdwITxSs5hZN3AgkQ0lRLk5ZU0U6TExZLklRX0dST1NTX01BUkdJTi5GUTQyMDIxAQAAABtbBAACAAAABzczLjE3OTYBCAAAAAUAAAABMQEAAAALLTIwNjAwODMyNDQDAAAAAzE2MAIAAAAENDA3NAQAAAABMAcAAAAJMy8yNS8yMDI0CAAAAAoxMi8zMS8yMDIxCQAAAAEwIhmvTgdN3Ag28s3mFk3cCCRDSVEuTllTRTpFTVIuSVFfR1JPU1NfTUFSR0lOLkZRNDIwMTkBAAAArxsEAAIAAAAHNDIuODA4MgEIAAAABQAAAAExAQAAAAoyMDcxNTI1ODU2AwAAAAMxNjACAAAABDQwNzQEAAAAATAHAAAACTMvMjUvMjAyNAgAAAAJOS8zMC8yMDE5CQAAAAEwIhmvTgdN3AgpvabmFk3cCCRDSVEuTllTRTpFVFIuSVFfR1JPU1NfTUFSR0lOLkZRNDIwMjIBAAAAxB0EAAIAAAAHMzMuNDI4MgEIAAAABQAAAAExAQAAAAstMjAwOTA4Njk1OAMAAAADMTYwAgAAAAQ0MDc0BAAAAAEwBwAAAAkzLzI1LzIwMjQIAAAACjEyLzMxLzIwMjIJAAAAATAiGa9OB03cCFn2neYWTdwIJENJUS5OWVNFOkVPRy5JUV9HUk9TU19NQVJHSU4uRlEzMjAyMQEAAABcHQQAAgAAAAc2NS40MjQxAQgAAAAFAAAAATEBAAAACy0yMDcyMTczNjEzAwAAAAMxNjACAAAABDQwNzQEAAAAATAHAAAACTMvMjUvMjAyNAgAAAAJOS8zMC8yMDIxCQAAAAEwIhmvTgdN</t>
  </si>
  <si>
    <t>3AjbHKjmFk3cCCVDSVEuTllTRTpFUEFNLklRX0dST1NTX01BUkdJTi5GUTIyMDIwAQAAAMbVSAACAAAABzMzLjY1NzIBCAAAAAUAAAABMQEAAAALLTIxMzk1ODU1NzEDAAAAAzE2MAIAAAAENDA3NAQAAAABMAcAAAAJMy8yNS8yMDI0CAAAAAk2LzMwLzIwMjAJAAAAATAiGa9OB03cCDVcwOYWTdwIJENJUS5OWVNFOkVRVC5JUV9HUk9TU19NQVJHSU4uRlEyMjAxOQEAAABkHgQAAgAAAAc0OC41OTUxAQgAAAAFAAAAATEBAAAACjIwNDY1MDEzNjcDAAAAAzE2MAIAAAAENDA3NAQAAAABMAcAAAAJMy8yNS8yMDI0CAAAAAk2LzMwLzIwMTkJAAAAATAiGa9OB03cCNscqOYWTdwIKUNJUS5OQVNEQVFHUzpFUUlYLklRX0dST1NTX01BUkdJTi5GUTIyMDIzAQAAACpuAAACAAAABzQxLjE5MjIBCAAAAAUAAAABMQEAAAALLTIwMjI1OTM1ODUDAAAAAzE2MAIAAAAENDA3NAQAAAABMAcAAAAJMy8yNS8yMDI0CAAAAAk2LzMwLzIwMjMJAAAAATAiGa9OB03cCCsQruYWTdwIJENJUS5OWVNFOkVRUi5JUV9HUk9TU19NQVJHSU4uRlEzMjAyMgEAAAAxbgAAAgAAAAY2NC4wMTQBCAAAAAUAAAABMQEAAAALLTIwMjEzODA5NzADAAAAAzE2MAIAAAAENDA3NAQAAAABMAcAAAAJMy8yNS8yMDI0CAAAAAk5LzMwLzIwMjIJAAAAATAiGa9OB03cCDDkpuYWTdwIJENJUS5OWVNFOkVTUy5JUV9HUk9TU19NQVJHSU4uRlEyMjAyMgEA</t>
  </si>
  <si>
    <t>AABmEwUAAgAAAAc2OC40MDgzAQgAAAAFAAAAATEBAAAACy0yMDM2NjUwMDYzAwAAAAMxNjACAAAABDQwNzQEAAAAATAHAAAACTMvMjUvMjAyNAgAAAAJNi8zMC8yMDIyCQAAAAEwIhmvTgdN3Ah0xpjmFk3cCClDSVEuTkFTREFRR1M6RVRTWS5JUV9HUk9TU19NQVJHSU4uRlExMjAyMgEAAACKw7IBAgAAAAc3MC4xMzU0AQgAAAAFAAAAATEBAAAACy0yMDQ3MzU5OTc2AwAAAAMxNjACAAAABDQwNzQEAAAAATAHAAAACTMvMjUvMjAyNAgAAAAJMy8zMS8yMDIyCQAAAAEwIhmvTgdN3AhsHZ7mFk3cCCNDSVEuTllTRTpFRy5JUV9HUk9TU19NQVJHSU4uRlEzMjAyMQEAAABNMwUAAgAAAActMS4xNTQ0AQgAAAAFAAAAATEBAAAACy0yMDcxODU4OTkzAwAAAAMxNjACAAAABDQwNzQEAAAAATAHAAAACTMvMjUvMjAyNAgAAAAJOS8zMC8yMDIxCQAAAAEwIhmvTgdN3AhSYL7mFk3cCClDSVEuTkFTREFRR1M6RVZSRy5JUV9HUk9TU19NQVJHSU4uRlEyMjAyMQEAAACQUQQAAgAAAAc1MC4yNjY5AQgAAAAFAAAAATEBAAAACy0yMDg2Njc1NjIxAwAAAAMxNjACAAAABDQwNzQEAAAAATAHAAAACTMvMjUvMjAyNAgAAAAJNi8zMC8yMDIxCQAAAAEwIhmvTgdN3AiB7ZjmFk3cCCNDSVEuTllTRTpFUy5JUV9HUk9TU19NQVJHSU4uRlExMjAyMQEAAACtdgQAAgAAAAc0OC4xOTEyAQgAAAAFAAAAATEBAAAACy0yMDk4MjcyNDMx</t>
  </si>
  <si>
    <t>AwAAAAMxNjACAAAABDQwNzQEAAAAATAHAAAACTMvMjUvMjAyNAgAAAAJMy8zMS8yMDIxCQAAAAEwIhmvTgdN3AhPyLvmFk3cCChDSVEuTkFTREFRR1M6RVhDLklRX0dST1NTX01BUkdJTi5GUTMyMDIwAQAAAPWEBAACAAAABzM2LjQ1MDkBCAAAAAUAAAABMQEAAAALLTIxMjM4MDM4ODgDAAAAAzE2MAIAAAAENDA3NAQAAAABMAcAAAAJMy8yNS8yMDI0CAAAAAk5LzMwLzIwMjAJAAAAATAiGa9OB03cCMkeuOYWTdwIKUNJUS5OQVNEQVFHUzpFWFBFLklRX0dST1NTX01BUkdJTi5GUTMyMDIwAQAAAMNxiwECAAAABzc1Ljg2NDMBCAAAAAUAAAABMQEAAAALLTIxMjM0OTg4MDMDAAAAAzE2MAIAAAAENDA3NAQAAAABMAcAAAAJMy8yNS8yMDI0CAAAAAk5LzMwLzIwMjAJAAAAATAiGa9OB03cCHDqtOYWTdwIJUNJUS5OWVNFOkVYUEQuSVFfR1JPU1NfTUFSR0lOLkZRMzIwMjABAAAA9x4EAAIAAAAHMTMuNTUxMwEIAAAABQAAAAExAQAAAAstMjEyMzY4MjcxNQMAAAADMTYwAgAAAAQ0MDc0BAAAAAEwBwAAAAkzLzI1LzIwMjQIAAAACTkvMzAvMjAyMAkAAAABMCIZr04HTdwIcOq05hZN3AgkQ0lRLk5ZU0U6RVhSLklRX0dST1NTX01BUkdJTi5GUTQyMDIwAQAAAEjzegACAAAABzgxLjU2NjcBCAAAAAUAAAABMQEAAAALLTIxMTAwMjM4MTEDAAAAAzE2MAIAAAAENDA3NAQAAAABMAcAAAAJMy8yNS8yMDI0CAAAAAox</t>
  </si>
  <si>
    <t>Mi8zMS8yMDIwCQAAAAEwIhmvTgdN3AiTEbXmFk3cCCRDSVEuTllTRTpYT00uSVFfR1JPU1NfTUFSR0lOLkZRMzIwMjABAAAAQjMGAAIAAAAHMzIuMDQ0MwEIAAAABQAAAAExAQAAAAstMjEyMzkyOTIyMQMAAAADMTYwAgAAAAQ0MDc0BAAAAAEwBwAAAAkzLzI1LzIwMjQIAAAACTkvMzAvMjAyMAkAAAABMCIZr04HTdwI6UW45hZN3AgpQ0lRLk5BU0RBUUdTOkZGSVYuSVFfR1JPU1NfTUFSR0lOLkZRNDIwMjABAAAA02ABAAIAAAAHODEuOTk1OQEIAAAABQAAAAExAQAAAAstMjEyMDYwMjIzMgMAAAADMTYwAgAAAAQ0MDc0BAAAAAEwBwAAAAkzLzI1LzIwMjQIAAAACTkvMzAvMjAyMAkAAAABMCIZr04HTdwI6wKr5hZN3AgkQ0lRLk5ZU0U6RkRTLklRX0dST1NTX01BUkdJTi5GUTQyMDIwAQAAABVOBQACAAAABzUyLjE0NDcBCAAAAAUAAAABMQEAAAALLTIxMjYyMzA1ODEDAAAAAzE2MAIAAAAENDA3NAQAAAABMAcAAAAJMy8yNS8yMDI0CAAAAAk4LzMxLzIwMjAJAAAAATAiGa9OB03cCJMRteYWTdwIJUNJUS5OWVNFOkZJQ08uSVFfR1JPU1NfTUFSR0lOLkZRMTIwMjEBAAAAWyAEAAIAAAAHNzEuMzQzMQEIAAAABQAAAAExAQAAAAstMjExNDU1NjYzOAMAAAADMTYwAgAAAAQ0MDc0BAAAAAEwBwAAAAkzLzI1LzIwMjQIAAAACjEyLzMxLzIwMjAJAAAAATAiGa9OB03cCJI4teYWTdwIKUNJUS5OQVNEQVFHUzpG</t>
  </si>
  <si>
    <t>QVNULklRX0dST1NTX01BUkdJTi5GUTQyMDIwAQAAAJshBAACAAAABjQ1LjU2NwEIAAAABQAAAAExAQAAAAstMjExMzU3NzkxNwMAAAADMTYwAgAAAAQ0MDc0BAAAAAEwBwAAAAkzLzI1LzIwMjQIAAAACjEyLzMxLzIwMjAJAAAAATAiGa9OB03cCHQPpeYWTdwIJENJUS5OWVNFOkZSVC5JUV9HUk9TU19NQVJHSU4uRlExMjAyMQEAAADJIwQAAgAAAAc2My43MjI0AQgAAAAFAAAAATEBAAAACy0yMDk4NjU1Nzg4AwAAAAMxNjACAAAABDQwNzQEAAAAATAHAAAACTMvMjUvMjAyNAgAAAAJMy8zMS8yMDIxCQAAAAEwIhmvTgdN3AjmbLjmFk3cCCRDSVEuTllTRTpGRFguSVFfR1JPU1NfTUFSR0lOLkZRMjIwMjEBAAAAB+YBAAIAAAAHMjYuMzQzNAEIAAAABQAAAAExAQAAAAstMjExNjg4MzU1OAMAAAADMTYwAgAAAAQ0MDc0BAAAAAEwBwAAAAkzLzI1LzIwMjQIAAAACjExLzMwLzIwMjAJAAAAATAiGa9OB03cCI9imeYWTdwIJENJUS5OWVNFOkZJUy5JUV9HUk9TU19NQVJHSU4uRlEzMjAyMQEAAACs05kAAgAAAAczNy44OTU2AQgAAAAFAAAAATEBAAAACy0yMDcxODg1MDg1AwAAAAMxNjACAAAABDQwNzQEAAAAATAHAAAACTMvMjUvMjAyNAgAAAAJOS8zMC8yMDIxCQAAAAEwIhmvTgdN3Ag3TrTmFk3cCClDSVEuTkFTREFRR1M6RklUQi5JUV9HUk9TU19NQVJHSU4uRlExMjAyMgEAAABxIgQAAwAAAAAAIhmvTgdN</t>
  </si>
  <si>
    <t>3AhtF7LmFk3cCClDSVEuTkFTREFRR1M6RlNMUi5JUV9HUk9TU19NQVJHSU4uRlEzMjAyMgEAAABDGEYAAgAAAAYzLjMzNjEBCAAAAAUAAAABMQEAAAALLTIwMjE3OTg3MTMDAAAAAzE2MAIAAAAENDA3NAQAAAABMAcAAAAJMy8yNS8yMDI0CAAAAAk5LzMwLzIwMjIJAAAAATAiGa9OB03cCG0XsuYWTdwII0NJUS5OWVNFOkZFLklRX0dST1NTX01BUkdJTi5GUTQyMDIyAQAAAIt6BAACAAAABjY3LjcxNgEIAAAABQAAAAExAQAAAAstMjAxMDc2MTcwOAMAAAADMTYwAgAAAAQ0MDc0BAAAAAEwBwAAAAkzLzI1LzIwMjQIAAAACjEyLzMxLzIwMjIJAAAAATAiGa9OB03cCDdOtOYWTdwII0NJUS5OWVNFOkZJLklRX0dST1NTX01BUkdJTi5GUTIyMDIzAQAAANH0AQACAAAABzU5LjQ0MDcBCAAAAAUAAAABMQEAAAALLTIwMzY5NTE3MTQDAAAAAzE2MAIAAAAENDA3NAQAAAABMAcAAAAJMy8yNS8yMDI0CAAAAAk2LzMwLzIwMjMJAAAAATAiGa9OB03cCDdOtOYWTdwIJENJUS5OWVNFOkZNQy5JUV9HUk9TU19NQVJHSU4uRlE0MjAyMwEAAAC+bwAAAgAAAAczOC4wMTU4AQgAAAAFAAAAATEBAAAACy0yMDA4Mzg3ODI2AwAAAAMxNjACAAAABDQwNzQEAAAAATAHAAAACTMvMjUvMjAyNAgAAAAKMTIvMzEvMjAyMwkAAAABMCIZr04HTdwIAVGr5hZN3AgkQ0lRLk5ZU0U6Rk1DLklRX0dST1NTX01BUkdJTi5GUTIyMDE5AQAA</t>
  </si>
  <si>
    <t>AL5vAAACAAAABzQ1LjY0MjkBCAAAAAUAAAABMQEAAAAKMjA0ODMxNjAyOQMAAAADMTYwAgAAAAQ0MDc0BAAAAAEwBwAAAAkzLzI1LzIwMjQIAAAACTYvMzAvMjAxOQkAAAABMCIZr04HTdwIi4mZ5hZN3AgiQ0lRLk5ZU0U6Ri5JUV9HUk9TU19NQVJHSU4uRlEzMjAxOQEAAABfnwEAAgAAAAY4LjkxMzIBCAAAAAUAAAABMQEAAAAKMjA2NzIxMDI0NAMAAAADMTYwAgAAAAQ0MDc0BAAAAAEwBwAAAAkzLzI1LzIwMjQIAAAACTkvMzAvMjAxOQkAAAABMCIZr04HTdwIcT6y5hZN3AgpQ0lRLk5BU0RBUUdTOkZUTlQuSVFfR1JPU1NfTUFSR0lOLkZRMTIwMjABAAAAZggpAAIAAAAGNzcuNzIyAQgAAAAFAAAAATEBAAAACjIwOTQ5MDk0MTEDAAAAAzE2MAIAAAAENDA3NAQAAAABMAcAAAAJMy8yNS8yMDI0CAAAAAkzLzMxLzIwMjAJAAAAATAiGa9OB03cCHE+suYWTdwIJENJUS5OWVNFOkZUVi5JUV9HUk9TU19NQVJHSU4uRlE0MjAyMAEAAAD3AfwSAgAAAAc1OC4xNDAyAQgAAAAFAAAAATEBAAAACy0yMTEwMDgzNTY2AwAAAAMxNjACAAAABDQwNzQEAAAAATAHAAAACTMvMjUvMjAyNAgAAAAKMTIvMzEvMjAyMAkAAAABMCIZr04HTdwI4b2v5hZN3AgpQ0lRLk5BU0RBUUdTOkZPWEEuSVFfR1JPU1NfTUFSR0lOLkZRMzIwMjEBAAAAtNCUIAIAAAAHNDEuMzY4NQEIAAAABQAAAAExAQAAAAstMjA5NzUyMTc4MQMAAAAD</t>
  </si>
  <si>
    <t>MTYwAgAAAAQ0MDc0BAAAAAEwBwAAAAkzLzI1LzIwMjQIAAAACTMvMzEvMjAyMQkAAAABMCIZr04HTdwIUoWu5hZN3AgkQ0lRLk5ZU0U6QkVOLklRX0dST1NTX01BUkdJTi5GUTIyMDIyAQAAAB9wAAACAAAABzQyLjUxMzIBCAAAAAUAAAABMQEAAAALLTIwNDgyMzE0NjQDAAAAAzE2MAIAAAAENDA3NAQAAAABMAcAAAAJMy8yNS8yMDI0CAAAAAkzLzMxLzIwMjIJAAAAATAiGa9OB03cCJGwrOYWTdwIJENJUS5OWVNFOkZDWC5JUV9HUk9TU19NQVJHSU4uRlE0MjAyMgEAAADHLAQAAgAAAAYzOS4wNzYBCAAAAAUAAAABMQEAAAALLTIwMTAwMTA4NTMDAAAAAzE2MAIAAAAENDA3NAQAAAABMAcAAAAJMy8yNS8yMDI0CAAAAAoxMi8zMS8yMDIyCQAAAAEwIhmvTgdN3AhSha7mFk3cCCVDSVEuTllTRTpHUk1OLklRX0dST1NTX01BUkdJTi5GUTMyMDIzAQAAAH8iCQACAAAABzU3LjAyOTQBCAAAAAUAAAABMQEAAAALLTIwMjE2Mjg0MzADAAAAAzE2MAIAAAAENDA3NAQAAAABMAcAAAAJMy8yNS8yMDI0CAAAAAk5LzMwLzIwMjMJAAAAATAiGa9OB03cCFKFruYWTdwIJUNJUS5OWVNFOkdSTU4uSVFfR1JPU1NfTUFSR0lOLkZRMjIwMTkBAAAAfyIJAAIAAAAHNjAuMjU3NwEIAAAABQAAAAExAQAAAAoyMDQ2Nzc2ODE3AwAAAAMxNjACAAAABDQwNzQEAAAAATAHAAAACTMvMjUvMjAyNAgAAAAJNi8yOS8yMDE5CQAAAAEw</t>
  </si>
  <si>
    <t>IhmvTgdN3AhSha7mFk3cCCNDSVEuTllTRTpJVC5JUV9HUk9TU19NQVJHSU4uRlExMjAyMAEAAACR/gEAAgAAAAc2Ni41MDQ5AQgAAAAFAAAAATEBAAAACjIwOTUxODA2MjYDAAAAAzE2MAIAAAAENDA3NAQAAAABMAcAAAAJMy8yNS8yMDI0CAAAAAkzLzMxLzIwMjAJAAAAATAiGa9OB03cCFKFruYWTdwIKUNJUS5OQVNEQVFHUzpHRUhDLklRX0dST1NTX01BUkdJTi5GUTQyMDIwAQAAAC68jGsDAAAAAAAiGa9OB03cCBF4q+YWTdwIKENJUS5OQVNEQVFHUzpHRU4uSVFfR1JPU1NfTUFSR0lOLkZRMzIwMjEBAAAAuIgAAAIAAAAHODYuMzg0OQEIAAAABQAAAAExAQAAAAstMjExMzc3MDM4NQMAAAADMTYwAgAAAAQ0MDc0BAAAAAEwBwAAAAkzLzI1LzIwMjQIAAAACDEvMS8yMDIxCQAAAAEwIhmvTgdN3Aii16zmFk3cCCVDSVEuTllTRTpHTlJDLklRX0dST1NTX01BUkdJTi5GUTIyMDIyAQAAAOSesQQCAAAABjM1LjM4NwEIAAAABQAAAAExAQAAAAstMjAzNDcxMjY2NwMAAAADMTYwAgAAAAQ0MDc0BAAAAAEwBwAAAAkzLzI1LzIwMjQIAAAACTYvMzAvMjAyMgkAAAABMCIZr04HTdwIotes5hZN3AgjQ0lRLk5ZU0U6R0QuSVFfR1JPU1NfTUFSR0lOLkZRMjIwMjMBAAAAgTAEAAIAAAAHMTUuNDM1MwEIAAAABQAAAAExAQAAAAstMjAzNzExMTE0NgMAAAADMTYwAgAAAAQ0MDc0BAAAAAEwBwAAAAkzLzI1LzIwMjQI</t>
  </si>
  <si>
    <t>AAAACDcvMi8yMDIzCQAAAAEwIhmvTgdN3AiqRsHmFk3cCCNDSVEuTllTRTpHRC5JUV9HUk9TU19NQVJHSU4uRlEyMjAxOQEAAACBMAQAAgAAAAcxNy42NDUyAQgAAAAFAAAAATEBAAAACjIwNDY5Mzc4NDEDAAAAAzE2MAIAAAAENDA3NAQAAAABMAcAAAAJMy8yNS8yMDI0CAAAAAk2LzMwLzIwMTkJAAAAATAiGa9OB03cCCM1wOYWTdwIKENJUS5OQVNEQVFHUzpDRFcuSVFfR1JPU1NfTUFSR0lOLkZRMjIwMjABAAAAnBMFAAIAAAAHMTcuMTE1MgEIAAAABQAAAAExAQAAAAstMjE0MDA2MTMwNQMAAAADMTYwAgAAAAQ0MDc0BAAAAAEwBwAAAAkzLzI1LzIwMjQIAAAACTYvMzAvMjAyMAkAAAABMCIZr04HTdwIfUSe5hZN3AgjQ0lRLk5ZU0U6RUQuSVFfR1JPU1NfTUFSR0lOLkZRNDIwMjABAAAAfwQEAAIAAAAHNTYuNTIwMgEIAAAABQAAAAExAQAAAAstMjExMTg3NTM3NAMAAAADMTYwAgAAAAQ0MDc0BAAAAAEwBwAAAAkzLzI1LzIwMjQIAAAACjEyLzMxLzIwMjAJAAAAATAiGa9OB03cCCN9jOYWTdwIJENJUS5OWVNFOkNNSS5JUV9HUk9TU19NQVJHSU4uRlExMjAxOQEAAAAlDAQAAgAAAAcyNS41MTYzAQgAAAAFAAAAATEBAAAACjIwMzE0NzY5MzADAAAAAzE2MAIAAAAENDA3NAQAAAABMAcAAAAJMy8yNS8yMDI0CAAAAAkzLzMxLzIwMTkJAAAAATAiGa9OB03cCDfgqOYWTdwIJUNJUS5OWVNFOkRFQ0suSVFf</t>
  </si>
  <si>
    <t>R1JPU1NfTUFSR0lOLkZRMjIwMjABAAAApf4EAAIAAAAHNTAuMzU0MwEIAAAABQAAAAExAQAAAAoyMDY4NTgyMzQ2AwAAAAMxNjACAAAABDQwNzQEAAAAATAHAAAACTMvMjUvMjAyNAgAAAAJOS8zMC8yMDE5CQAAAAEwIhmvTgdN3AgLeoTmFk3cCClDSVEuTkFTREFRR1M6RFhDTS5JUV9HUk9TU19NQVJHSU4uRlEzMjAyMwEAAAB3vQEAAgAAAAc2My45MjgyAQgAAAAFAAAAATEBAAAACy0yMDIyODU1NzA5AwAAAAMxNjACAAAABDQwNzQEAAAAATAHAAAACTMvMjUvMjAyNAgAAAAJOS8zMC8yMDIzCQAAAAEwIhmvTgdN3AjJTaPmFk3cCCNDSVEuTllTRTpERy5JUV9HUk9TU19NQVJHSU4uRlExMjAyMwEAAADeEgQAAgAAAAczMS4yOTA3AQgAAAAFAAAAATEBAAAACy0yMDQxNjQ3OTIxAwAAAAMxNjACAAAABDQwNzQEAAAAATAHAAAACTMvMjUvMjAyNAgAAAAJNC8yOS8yMDIyCQAAAAEwIhmvTgdN3Aj8bqbmFk3cCCRDSVEuTllTRTpEUFouSVFfR1JPU1NfTUFSR0lOLkZRMTIwMjEBAAAAYMwvAAIAAAAHMjguMjM5NAEIAAAABQAAAAExAQAAAAstMjEwMDAzNDY4NwMAAAADMTYwAgAAAAQ0MDc0BAAAAAEwBwAAAAkzLzI1LzIwMjQIAAAACTMvMjgvMjAyMQkAAAABMCIZr04HTdwIIQeW5hZN3AgkQ0lRLk5ZU0U6RFRFLklRX0dST1NTX01BUkdJTi5GUTEyMDIzAQAAAGYRBAACAAAABjMwLjY0MwEIAAAABQAAAAEx</t>
  </si>
  <si>
    <t>AQAAAAstMjA0OTQwMzQwNQMAAAADMTYwAgAAAAQ0MDc0BAAAAAEwBwAAAAkzLzI1LzIwMjQIAAAACTMvMzEvMjAyMwkAAAABMCIZr04HTdwIxM6n5hZN3AgkQ0lRLk5ZU0U6RFVLLklRX0dST1NTX01BUkdJTi5GUTEyMDE5AQAAAEoWBAACAAAABzQ1LjU2MjIBCAAAAAUAAAABMQEAAAAKMjAzNTE2NDkzOQMAAAADMTYwAgAAAAQ0MDc0BAAAAAEwBwAAAAkzLzI1LzIwMjQIAAAACTMvMzEvMjAxOQkAAAABMCIZr04HTdwIxM6n5hZN3AgkQ0lRLk5ZU0U6RU1OLklRX0dST1NTX01BUkdJTi5GUTEyMDIxAQAAAC+qAQACAAAABzI0Ljk4OTYBCAAAAAUAAAABMQEAAAALLTIwOTg1NTU0MzkDAAAAAzE2MAIAAAAENDA3NAQAAAABMAcAAAAJMy8yNS8yMDI0CAAAAAkzLzMxLzIwMjEJAAAAATAiGa9OB03cCBAVouYWTdwIKUNJUS5OQVNEQVFHUzpFQkFZLklRX0dST1NTX01BUkdJTi5GUTEyMDIzAQAAANZsAAACAAAABzcyLjExMTUBCAAAAAUAAAABMQEAAAALLTIwNDg2MjAxNzgDAAAAAzE2MAIAAAAENDA3NAQAAAABMAcAAAAJMy8yNS8yMDI0CAAAAAkzLzMxLzIwMjMJAAAAATAiGa9OB03cCAWiseYWTdwIJENJUS5OWVNFOkVDTC5JUV9HUk9TU19NQVJHSU4uRlExMjAyMAEAAAD/GQQAAgAAAAc0My4zNTIzAQgAAAAFAAAAATEBAAAACjIwOTYzNTQ1MTQDAAAAAzE2MAIAAAAENDA3NAQAAAABMAcAAAAJMy8yNS8y</t>
  </si>
  <si>
    <t>MDI0CAAAAAkzLzMxLzIwMjAJAAAAATAiGa9OB03cCFR4mOYWTdwII0NJUS5OWVNFOkVXLklRX0dST1NTX01BUkdJTi5GUTEyMDIyAQAAAFRGBgACAAAABzc3LjY4NDEBCAAAAAUAAAABMQEAAAALLTIwNDg2MjAxNzIDAAAAAzE2MAIAAAAENDA3NAQAAAABMAcAAAAJMy8yNS8yMDI0CAAAAAkzLzMxLzIwMjIJAAAAATAiGa9OB03cCNL1p+YWTdwIJ0NJUS5OQVNEQVFHUzpFQS5JUV9HUk9TU19NQVJHSU4uRlExMjAxOQEAAAA7bQAAAgAAAAc4MS4wOTA1AQgAAAAFAAAAATEBAAAACjE5NzQyMzUzNDcDAAAAAzE2MAIAAAAENDA3NAQAAAABMAcAAAAJMy8yNS8yMDI0CAAAAAk2LzMwLzIwMTgJAAAAATAiGa9OB03cCDM8ouYWTdwIJENJUS5OWVNFOkxMWS5JUV9HUk9TU19NQVJHSU4uRlEzMjAyMQEAAAAbWwQAAgAAAAc3OC44NzQzAQgAAAAFAAAAATEBAAAACy0yMDcyNDQyODExAwAAAAMxNjACAAAABDQwNzQEAAAAATAHAAAACTMvMjUvMjAyNAgAAAAJOS8zMC8yMDIxCQAAAAEwIhmvTgdN3AhrFrzmFk3cCCRDSVEuTllTRTpFTVIuSVFfR1JPU1NfTUFSR0lOLkZRMzIwMTkBAAAArxsEAAIAAAAHNDIuNzE5OAEIAAAABQAAAAExAQAAAAoyMDQ4MzA4NzY1AwAAAAMxNjACAAAABDQwNzQEAAAAATAHAAAACTMvMjUvMjAyNAgAAAAJNi8zMC8yMDE5CQAAAAEwIhmvTgdN3AjbHKjmFk3cCCRDSVEuTllTRTpFVFIu</t>
  </si>
  <si>
    <t>SVFfR1JPU1NfTUFSR0lOLkZRMzIwMjIBAAAAxB0EAAIAAAAHMzguMDE5MgEIAAAABQAAAAExAQAAAAstMjAyMTMyMjQyOQMAAAADMTYwAgAAAAQ0MDc0BAAAAAEwBwAAAAkzLzI1LzIwMjQIAAAACTkvMzAvMjAyMgkAAAABMCIZr04HTdwI4C6f5hZN3AgkQ0lRLk5ZU0U6RU9HLklRX0dST1NTX01BUkdJTi5GUTIyMDIxAQAAAFwdBAACAAAABzY0LjQ5NjEBCAAAAAUAAAABMQEAAAALLTIwODY1ODQ4OTkDAAAAAzE2MAIAAAAENDA3NAQAAAABMAcAAAAJMy8yNS8yMDI0CAAAAAk2LzMwLzIwMjEJAAAAATAiGa9OB03cCFN8qeYWTdwIJUNJUS5OWVNFOkVQQU0uSVFfR1JPU1NfTUFSR0lOLkZRNDIwMTkBAAAAxtVIAAIAAAAHMzUuMTk1MQEIAAAABQAAAAExAQAAAAoyMDgxOTkxMTA5AwAAAAMxNjACAAAABDQwNzQEAAAAATAHAAAACTMvMjUvMjAyNAgAAAAKMTIvMzEvMjAxOQkAAAABMCIZr04HTdwI7VWf5hZN3AgkQ0lRLk5ZU0U6RVFULklRX0dST1NTX01BUkdJTi5GUTEyMDE5AQAAAGQeBAACAAAABjYzLjE1NwEIAAAABQAAAAExAQAAAAoyMDM0NTA5ODE3AwAAAAMxNjACAAAABDQwNzQEAAAAATAHAAAACTMvMjUvMjAyNAgAAAAJMy8zMS8yMDE5CQAAAAEwIhmvTgdN3AhTfKnmFk3cCClDSVEuTkFTREFRR1M6RVFJWC5JUV9HUk9TU19NQVJHSU4uRlExMjAyMwEAAAAqbgAAAgAAAAc0OS42NTAzAQgAAAAF</t>
  </si>
  <si>
    <t>AAAAATEBAAAACy0yMDQ3MjE3OTc0AwAAAAMxNjACAAAABDQwNzQEAAAAATAHAAAACTMvMjUvMjAyNAgAAAAJMy8zMS8yMDIzCQAAAAEwIhmvTgdN3AhsHZ7mFk3cCCRDSVEuTllTRTpFUVIuSVFfR1JPU1NfTUFSR0lOLkZRMjIwMjIBAAAAMW4AAAIAAAAHNjQuMzczNgEIAAAABQAAAAExAQAAAAstMjAzNTg2NDk0NgMAAAADMTYwAgAAAAQ0MDc0BAAAAAEwBwAAAAkzLzI1LzIwMjQIAAAACTYvMzAvMjAyMgkAAAABMCIZr04HTdwI9UOo5hZN3AgkQ0lRLk5ZU0U6RVNTLklRX0dST1NTX01BUkdJTi5GUTQyMDIxAQAAAGYTBQACAAAABzcxLjM1NDUBCAAAAAUAAAABMQEAAAALLTIwNTk2NDk4NDgDAAAAAzE2MAIAAAAENDA3NAQAAAABMAcAAAAJMy8yNS8yMDI0CAAAAAoxMi8zMS8yMDIxCQAAAAEwIhmvTgdN3Ah6w7TmFk3cCClDSVEuTkFTREFRR1M6RVRTWS5JUV9HUk9TU19NQVJHSU4uRlE0MjAyMQEAAACKw7IBAgAAAAc3MC44NjExAQgAAAAFAAAAATEBAAAACy0yMDU5OTMwNzQ2AwAAAAMxNjACAAAABDQwNzQEAAAAATAHAAAACTMvMjUvMjAyNAgAAAAKMTIvMzEvMjAyMQkAAAABMCIZr04HTdwI7VWf5hZN3AgjQ0lRLk5ZU0U6RUcuSVFfR1JPU1NfTUFSR0lOLkZRMjIwMjEBAAAATTMFAAIAAAAHMjUuNTY4NAEIAAAABQAAAAExAQAAAAstMjA4NjIzMDIwNwMAAAADMTYwAgAAAAQ0MDc0BAAAAAEwBwAA</t>
  </si>
  <si>
    <t>AAkzLzI1LzIwMjQIAAAACTYvMzAvMjAyMQkAAAABMCIZr04HTdwI9UOo5hZN3AgpQ0lRLk5BU0RBUUdTOkVWUkcuSVFfR1JPU1NfTUFSR0lOLkZRNDIwMjABAAAAkFEEAAIAAAAHNDYuNDQ1NQEIAAAABQAAAAExAQAAAAstMjExMDkwODcxMwMAAAADMTYwAgAAAAQ0MDc0BAAAAAEwBwAAAAkzLzI1LzIwMjQIAAAACjEyLzMxLzIwMjAJAAAAATAiGa9OB03cCA8h1OYWTdwII0NJUS5OWVNFOkVTLklRX0dST1NTX01BUkdJTi5GUTQyMDIwAQAAAK12BAACAAAABzQ4LjU2NjYBCAAAAAUAAAABMQEAAAALLTIxMTE3NzI4ODYDAAAAAzE2MAIAAAAENDA3NAQAAAABMAcAAAAJMy8yNS8yMDI0CAAAAAoxMi8zMS8yMDIwCQAAAAEwIhmvTgdN3AgAfZ/mFk3cCChDSVEuTkFTREFRR1M6RVhDLklRX0dST1NTX01BUkdJTi5GUTIyMDIwAQAAAPWEBAACAAAABzI2LjgzOTUBCAAAAAUAAAABMQEAAAALLTIxMjM4MDAzMDADAAAAAzE2MAIAAAAENDA3NAQAAAABMAcAAAAJMy8yNS8yMDI0CAAAAAk2LzMwLzIwMjAJAAAAATAiGa9OB03cCPVDqOYWTdwIKUNJUS5OQVNEQVFHUzpFWFBFLklRX0dST1NTX01BUkdJTi5GUTIyMDIwAQAAAMNxiwECAAAABzMyLjY4NTUBCAAAAAUAAAABMQEAAAALLTIxMzk1OTEwNzYDAAAAAzE2MAIAAAAENDA3NAQAAAABMAcAAAAJMy8yNS8yMDI0CAAAAAk2LzMwLzIwMjAJAAAAATAiGa9OB03c</t>
  </si>
  <si>
    <t>CIHtmOYWTdwIJUNJUS5OWVNFOkVYUEQuSVFfR1JPU1NfTUFSR0lOLkZRMjIwMjABAAAA9x4EAAIAAAAHMTIuOTg2MgEIAAAABQAAAAExAQAAAAstMjEzOTc4MDkzOAMAAAADMTYwAgAAAAQ0MDc0BAAAAAEwBwAAAAkzLzI1LzIwMjQIAAAACTYvMzAvMjAyMAkAAAABMCIZr04HTdwIyR645hZN3AgkQ0lRLk5ZU0U6RVhSLklRX0dST1NTX01BUkdJTi5GUTMyMDIwAQAAAEjzegACAAAABzcxLjQ1NjQBCAAAAAUAAAABMQEAAAALLTIxMjM4MDg3ODMDAAAAAzE2MAIAAAAENDA3NAQAAAABMAcAAAAJMy8yNS8yMDI0CAAAAAk5LzMwLzIwMjAJAAAAATAiGa9OB03cCMkeuOYWTdwIJENJUS5OWVNFOlhPTS5JUV9HUk9TU19NQVJHSU4uRlEyMjAyMAEAAABCMwYAAgAAAAczNS40OTkzAQgAAAAFAAAAATEBAAAACy0yMTQwMDcyMDM5AwAAAAMxNjACAAAABDQwNzQEAAAAATAHAAAACTMvMjUvMjAyNAgAAAAJNi8zMC8yMDIwCQAAAAEwIhmvTgdN3AjBj7rmFk3cCClDSVEuTkFTREFRR1M6RkZJVi5JUV9HUk9TU19NQVJHSU4uRlEzMjAyMAEAAADTYAEAAgAAAAc4MS44MTkxAQgAAAAFAAAAATEBAAAACy0yMTM5NTg5MTAzAwAAAAMxNjACAAAABDQwNzQEAAAAATAHAAAACTMvMjUvMjAyNAgAAAAJNi8zMC8yMDIwCQAAAAEwIhmvTgdN3AjpRbjmFk3cCCRDSVEuTllTRTpGRFMuSVFfR1JPU1NfTUFSR0lOLkZRMzIwMjAB</t>
  </si>
  <si>
    <t>AAAAFU4FAAIAAAAHNTQuMzY3NgEIAAAABQAAAAExAQAAAAstMjE0NDIxNTUyNgMAAAADMTYwAgAAAAQ0MDc0BAAAAAEwBwAAAAkzLzI1LzIwMjQIAAAACTUvMzEvMjAyMAkAAAABMCIZr04HTdwI6UW45hZN3AglQ0lRLk5ZU0U6RklDTy5JUV9HUk9TU19NQVJHSU4uRlE0MjAyMAEAAABbIAQAAgAAAAc3NC45NzY3AQgAAAAFAAAAATEBAAAACy0yMTIyNjQ5NjM4AwAAAAMxNjACAAAABDQwNzQEAAAAATAHAAAACTMvMjUvMjAyNAgAAAAJOS8zMC8yMDIwCQAAAAEwIhmvTgdN3AjpRbjmFk3cCClDSVEuTkFTREFRR1M6RkFTVC5JUV9HUk9TU19NQVJHSU4uRlEzMjAyMAEAAACbIQQAAgAAAAc0NS4zMjY1AQgAAAAFAAAAATEBAAAACy0yMTI2ODM4NDg0AwAAAAMxNjACAAAABDQwNzQEAAAAATAHAAAACTMvMjUvMjAyNAgAAAAJOS8zMC8yMDIwCQAAAAEwIhmvTgdN3AjBj7rmFk3cCCRDSVEuTllTRTpGUlQuSVFfR1JPU1NfTUFSR0lOLkZRNDIwMjABAAAAySMEAAIAAAAHNjcuNDUzNwEIAAAABQAAAAExAQAAAAstMjExMzA3NDA3NwMAAAADMTYwAgAAAAQ0MDc0BAAAAAEwBwAAAAkzLzI1LzIwMjQIAAAACjEyLzMxLzIwMjAJAAAAATAiGa9OB03cCAMqq+YWTdwIJENJUS5OWVNFOkZEWC5JUV9HUk9TU19NQVJHSU4uRlE0MjAyMAEAAAAH5gEAAgAAAAcyMS42OTAyAQgAAAAFAAAAATEBAAAACy0yMTQyNDIyNTIw</t>
  </si>
  <si>
    <t>AwAAAAMxNjACAAAABDQwNzQEAAAAATAHAAAACTMvMjUvMjAyNAgAAAAJNS8zMS8yMDIwCQAAAAEwIhmvTgdN3AjmbLjmFk3cCCRDSVEuTllTRTpGSVMuSVFfR1JPU1NfTUFSR0lOLkZRMjIwMjEBAAAArNOZAAIAAAAHMzguNTYxMQEIAAAABQAAAAExAQAAAAstMjA4NjUxMjE1NAMAAAADMTYwAgAAAAQ0MDc0BAAAAAEwBwAAAAkzLzI1LzIwMjQIAAAACTYvMzAvMjAyMQkAAAABMCIZr04HTdwIsV+15hZN3AgpQ0lRLk5BU0RBUUdTOkZJVEIuSVFfR1JPU1NfTUFSR0lOLkZRNDIwMjEBAAAAcSIEAAMAAAAAACIZr04HTdwIN0605hZN3AgpQ0lRLk5BU0RBUUdTOkZTTFIuSVFfR1JPU1NfTUFSR0lOLkZRMjIwMjIBAAAAQxhGAAIAAAAFNS41NzIBCAAAAAUAAAABMQEAAAALLTIwMzY4MzA5NTcDAAAAAzE2MAIAAAAENDA3NAQAAAABMAcAAAAJMy8yNS8yMDI0CAAAAAk2LzMwLzIwMjIJAAAAATAiGa9OB03cCDdOtOYWTdwII0NJUS5OWVNFOkZFLklRX0dST1NTX01BUkdJTi5GUTMyMDIyAQAAAIt6BAACAAAABzY0LjU0NjcBCAAAAAUAAAABMQEAAAALLTIwMjI4NTU3MTQDAAAAAzE2MAIAAAAENDA3NAQAAAABMAcAAAAJMy8yNS8yMDI0CAAAAAk5LzMwLzIwMjIJAAAAATAiGa9OB03cCLFfteYWTdwII0NJUS5OWVNFOkZJLklRX0dST1NTX01BUkdJTi5GUTEyMDIzAQAAANH0AQACAAAABzU1LjkwNDkBCAAAAAUA</t>
  </si>
  <si>
    <t>AAABMQEAAAALLTIwNDk1MjM5MjMDAAAAAzE2MAIAAAAENDA3NAQAAAABMAcAAAAJMy8yNS8yMDI0CAAAAAkzLzMxLzIwMjMJAAAAATAiGa9OB03cCLFfteYWTdwIJENJUS5OWVNFOkZNQy5JUV9HUk9TU19NQVJHSU4uRlEzMjAyMwEAAAC+bwAAAgAAAAczOC44MjI2AQgAAAAFAAAAATEBAAAACy0yMDIwNjMyMDY3AwAAAAMxNjACAAAABDQwNzQEAAAAATAHAAAACTMvMjUvMjAyNAgAAAAJOS8zMC8yMDIzCQAAAAEwIhmvTgdN3Ag3TrTmFk3cCCJDSVEuTllTRTpGLklRX0dST1NTX01BUkdJTi5GUTQyMDIzAQAAAF+fAQACAAAABjQuNjIxMgEIAAAABQAAAAExAQAAAAstMjAxMTMwOTExOAMAAAADMTYwAgAAAAQ0MDc0BAAAAAEwBwAAAAkzLzI1LzIwMjQIAAAACjEyLzMxLzIwMjMJAAAAATAiGa9OB03cCDdOtOYWTdwIIkNJUS5OWVNFOkYuSVFfR1JPU1NfTUFSR0lOLkZRMjIwMTkBAAAAX58BAAIAAAAGNy4yNjU4AQgAAAAFAAAAATEBAAAACjIwNDczMzc3MDIDAAAAAzE2MAIAAAAENDA3NAQAAAABMAcAAAAJMy8yNS8yMDI0CAAAAAk2LzMwLzIwMTkJAAAAATAiGa9OB03cCDdOtOYWTdwIKUNJUS5OQVNEQVFHUzpGVE5ULklRX0dST1NTX01BUkdJTi5GUTQyMDE5AQAAAGYIKQACAAAABjc3LjI2OQEIAAAABQAAAAExAQAAAAoyMDgxMDI1MDUxAwAAAAMxNjACAAAABDQwNzQEAAAAATAHAAAACTMvMjUvMjAy</t>
  </si>
  <si>
    <t>NAgAAAAKMTIvMzEvMjAxOQkAAAABMCIZr04HTdwIN0605hZN3AgkQ0lRLk5ZU0U6RlRWLklRX0dST1NTX01BUkdJTi5GUTMyMDIwAQAAAPcB/BICAAAABzU2LjE4MjEBCAAAAAUAAAABMQEAAAALLTIxMjQ2Njg1MjUDAAAAAzE2MAIAAAAENDA3NAQAAAABMAcAAAAJMy8yNS8yMDI0CAAAAAk5LzI1LzIwMjAJAAAAATAiGa9OB03cCHE+suYWTdwIKUNJUS5OQVNEQVFHUzpGT1hBLklRX0dST1NTX01BUkdJTi5GUTIyMDIxAQAAALTQlCACAAAABzE4LjEzMDYBCAAAAAUAAAABMQEAAAALLTIxMTMyMjQ2ODQDAAAAAzE2MAIAAAAENDA3NAQAAAABMAcAAAAJMy8yNS8yMDI0CAAAAAoxMi8zMS8yMDIwCQAAAAEwIhmvTgdN3Ajhva/mFk3cCCRDSVEuTllTRTpCRU4uSVFfR1JPU1NfTUFSR0lOLkZRNDIwMjEBAAAAH3AAAAIAAAAHNDMuNjU4OAEIAAAABQAAAAExAQAAAAstMjA2OTg3MDMzMgMAAAADMTYwAgAAAAQ0MDc0BAAAAAEwBwAAAAkzLzI1LzIwMjQIAAAACTkvMzAvMjAyMQkAAAABMCIZr04HTdwI4b2v5hZN3AgkQ0lRLk5ZU0U6RkNYLklRX0dST1NTX01BUkdJTi5GUTMyMDIyAQAAAMcsBAACAAAABzMyLjIyMDYBCAAAAAUAAAABMQEAAAALLTIwMjEzMjEwNDADAAAAAzE2MAIAAAAENDA3NAQAAAABMAcAAAAJMy8yNS8yMDI0CAAAAAk5LzMwLzIwMjIJAAAAATAiGa9OB03cCAjlr+YWTdwIJUNJUS5OWVNF</t>
  </si>
  <si>
    <t>OkdSTU4uSVFfR1JPU1NfTUFSR0lOLkZRMjIwMjMBAAAAfyIJAAIAAAAHNTcuNDk4OAEIAAAABQAAAAExAQAAAAstMjAzNjA5MzkzOQMAAAADMTYwAgAAAAQ0MDc0BAAAAAEwBwAAAAkzLzI1LzIwMjQIAAAACDcvMS8yMDIzCQAAAAEwIhmvTgdN3AgI5a/mFk3cCCVDSVEuTllTRTpHUk1OLklRX0dST1NTX01BUkdJTi5GUTEyMDE5AQAAAH8iCQACAAAABzU4Ljk2NDUBCAAAAAUAAAABMQEAAAAKMjAzMTU2MjA3NAMAAAADMTYwAgAAAAQ0MDc0BAAAAAEwBwAAAAkzLzI1LzIwMjQIAAAACTMvMzAvMjAxOQkAAAABMCIZr04HTdwICOWv5hZN3AgjQ0lRLk5ZU0U6SVQuSVFfR1JPU1NfTUFSR0lOLkZRNDIwMTkBAAAAkf4BAAIAAAAHNjIuNTM2NwEIAAAABQAAAAExAQAAAAoyMDgyMjM5MzcwAwAAAAMxNjACAAAABDQwNzQEAAAAATAHAAAACTMvMjUvMjAyNAgAAAAKMTIvMzEvMjAxOQkAAAABMCIZr04HTdwIEXir5hZN3AgpQ0lRLk5BU0RBUUdTOkdFSEMuSVFfR1JPU1NfTUFSR0lOLkZRMzIwMjABAAAALryMawMAAAAAACIZr04HTdwIUoWu5hZN3AgoQ0lRLk5BU0RBUUdTOkdFTi5JUV9HUk9TU19NQVJHSU4uRlEyMjAyMQEAAAC4iAAAAgAAAAY4NS42MjMBCAAAAAUAAAABMQEAAAALLTIxMjMwOTQ3OTQDAAAAAzE2MAIAAAAENDA3NAQAAAABMAcAAAAJMy8yNS8yMDI0CAAAAAkxMC8yLzIwMjAJAAAAATAiGa9O</t>
  </si>
  <si>
    <t>B03cCFKFruYWTdwIJUNJUS5OWVNFOkdOUkMuSVFfR1JPU1NfTUFSR0lOLkZRMTIwMjIBAAAA5J6xBAIAAAAFMzEuNzYBCAAAAAUAAAABMQEAAAALLTIwNDUyODQ2NTkDAAAAAzE2MAIAAAAENDA3NAQAAAABMAcAAAAJMy8yNS8yMDI0CAAAAAkzLzMxLzIwMjIJAAAAATAiGa9OB03cCF+sruYWTdwII0NJUS5OWVNFOkdELklRX0dST1NTX01BUkdJTi5GUTEyMDIzAQAAAIEwBAACAAAABzE1LjQyMzUBCAAAAAUAAAABMQEAAAALLTIwNDk1NzQ0NzcDAAAAAzE2MAIAAAAENDA3NAQAAAABMAcAAAAJMy8yNS8yMDI0CAAAAAg0LzIvMjAyMwkAAAABMCIZr04HTdwIotes5hZN3AgjQ0lRLk5ZU0U6R0QuSVFfR1JPU1NfTUFSR0lOLkZRMTIwMTkBAAAAgTAEAAIAAAAGMTcuNTc5AQgAAAAFAAAAATEBAAAACjIwMzE5MzA3OTEDAAAAAzE2MAIAAAAENDA3NAQAAAABMAcAAAAJMy8yNS8yMDI0CAAAAAkzLzMxLzIwMTkJAAAAATAiGa9OB03cCIqsyeYWTdwII0NJUS5OWVNFOkdFLklRX0dST1NTX01BUkdJTi5GUTEyMDIwAQAAAIezAgACAAAABzIxLjE0NDEBCAAAAAUAAAABMQEAAAAKMjA5MjQyOTQyNAMAAAADMTYwAgAAAAQ0MDc0BAAAAAEwBwAAAAkzLzI1LzIwMjQIAAAACTMvMzEvMjAyMAkAAAABMCIZr04HTdwINVzA5hZN3AgkQ0lRLk5ZU0U6R0lTLklRX0dST1NTX01BUkdJTi5GUTEyMDIxAQAAABsxBAACAAAA</t>
  </si>
  <si>
    <t>BjM2LjQ1NQEIAAAABQAAAAExAQAAAAstMjEyOTAxMzY1NQMAAAADMTYwAgAAAAQ0MDc0BAAAAAEwBwAAAAkzLzI1LzIwMjQIAAAACTgvMzAvMjAyMAkAAAABMCIZr04HTdwIsSO/5hZN3AgjQ0lRLk5ZU0U6R00uSVFfR1JPU1NfTUFSR0lOLkZRMTIwMjIBAAAAVO6lAwIAAAAHMTMuMjEzMgEIAAAABQAAAAExAQAAAAstMjA1MDE4OTA4OQMAAAADMTYwAgAAAAQ0MDc0BAAAAAEwBwAAAAkzLzI1LzIwMjQIAAAACTMvMzEvMjAyMgkAAAABMCIZr04HTdwIIuu95hZN3AgkQ0lRLk5ZU0U6R1BDLklRX0dST1NTX01BUkdJTi5GUTEyMDIzAQAAAFoyBAACAAAABzM0LjkyMzgBCAAAAAUAAAABMQEAAAALLTIwNTE0NDY0NTkDAAAAAzE2MAIAAAAENDA3NAQAAAABMAcAAAAJMy8yNS8yMDI0CAAAAAkzLzMxLzIwMjMJAAAAATAiGa9OB03cCA1v1OYWTdwIJENJUS5OWVNFOkdQQy5JUV9HUk9TU19NQVJHSU4uRlExMjAxOQEAAABaMgQAAgAAAAczMi43MDE0AQgAAAAFAAAAATEBAAAACjIwNDcyNzQ3MDgDAAAAAzE2MAIAAAAENDA3NAQAAAABMAcAAAAJMy8yNS8yMDI0CAAAAAkzLzMxLzIwMTkJAAAAATAiGa9OB03cCITKxOYWTdwIKUNJUS5OQVNEQVFHUzpHSUxELklRX0dST1NTX01BUkdJTi5GUTEyMDIwAQAAAEpxAAACAAAABzgyLjUzNDIBCAAAAAUAAAABMQEAAAAKMjA5NjU1MTk5MgMAAAADMTYwAgAAAAQ0MDc0</t>
  </si>
  <si>
    <t>BAAAAAEwBwAAAAkzLzI1LzIwMjQIAAAACTMvMzEvMjAyMAkAAAABMCIZr04HTdwI5r3K5hZN3AgkQ0lRLk5ZU0U6R1BOLklRX0dST1NTX01BUkdJTi5GUTEyMDIxAQAAAAZqDAACAAAABzUzLjUwNTMBCAAAAAUAAAABMQEAAAALLTIwOTkxNDcxNzEDAAAAAzE2MAIAAAAENDA3NAQAAAABMAcAAAAJMy8yNS8yMDI0CAAAAAkzLzMxLzIwMjEJAAAAATAiGa9OB03cCCQ40uYWTdwII0NJUS5OWVNFOkdMLklRX0dST1NTX01BUkdJTi5GUTEyMDIyAQAAALS2BAACAAAABzMwLjU4OTkBCAAAAAUAAAABMQEAAAALLTIwNDQzMTQ1NzUDAAAAAzE2MAIAAAAENDA3NAQAAAABMAcAAAAJMy8yNS8yMDI0CAAAAAkzLzMxLzIwMjIJAAAAATAiGa9OB03cCB5Tu+YWTdwIJENJUS5OWVNFOkhBTC5JUV9HUk9TU19NQVJHSU4uRlExMjAyMwEAAAAitgIAAgAAAAYxOC4xNjEBCAAAAAUAAAABMQEAAAALLTIwNDk0NTI5NTgDAAAAAzE2MAIAAAAENDA3NAQAAAABMAcAAAAJMy8yNS8yMDI0CAAAAAkzLzMxLzIwMjMJAAAAATAiGa9OB03cCFJ+ueYWTdwIJENJUS5OWVNFOkhBTC5JUV9HUk9TU19NQVJHSU4uRlExMjAxOQEAAAAitgIAAgAAAAY4LjQ1MzgBCAAAAAUAAAABMQEAAAAKMjAzMDM2NTk2MAMAAAADMTYwAgAAAAQ0MDc0BAAAAAEwBwAAAAkzLzI1LzIwMjQIAAAACTMvMzEvMjAxOQkAAAABMCIZr04HTdwIAUq25hZN3Ago</t>
  </si>
  <si>
    <t>Q0lRLk5BU0RBUUdTOkhBUy5JUV9HUk9TU19NQVJHSU4uRlExMjAyMAEAAADyPAQAAgAAAAc1NC4wNzkyAQgAAAAFAAAAATEBAAAACjIwOTM3MzIyMDQDAAAAAzE2MAIAAAAENDA3NAQAAAABMAcAAAAJMy8yNS8yMDI0CAAAAAkzLzI5LzIwMjAJAAAAATAiGa9OB03cCF6oy+YWTdwIJENJUS5OWVNFOkhDQS5JUV9HUk9TU19NQVJHSU4uRlExMjAyMQEAAADB/gMAAgAAAAczOS4wMDY5AQgAAAAFAAAAATEBAAAACy0yMDk4ODkzMDk5AwAAAAMxNjACAAAABDQwNzQEAAAAATAHAAAACTMvMjUvMjAyNAgAAAAJMy8zMS8yMDIxCQAAAAEwIhmvTgdN3AjMbcHmFk3cCCRDSVEuTllTRTpET0MuSVFfR1JPU1NfTUFSR0lOLkZRMTIwMjIBAAAAzj0EAAIAAAAHNTguMzU1OAEIAAAABQAAAAExAQAAAAstMjA0ODQ5NjEyMgMAAAADMTYwAgAAAAQ0MDc0BAAAAAEwBwAAAAkzLzI1LzIwMjQIAAAACTMvMzEvMjAyMgkAAAABMCIZr04HTdwIaEDO5hZN3AgpQ0lRLk5BU0RBUUdTOkhTSUMuSVFfR1JPU1NfTUFSR0lOLkZRMTIwMjMBAAAA9y0FAAIAAAAHMzEuNTY4NgEIAAAABQAAAAExAQAAAAstMjA0NjAxNzE5NwMAAAADMTYwAgAAAAQ0MDc0BAAAAAEwBwAAAAkzLzI1LzIwMjQIAAAACDQvMS8yMDIzCQAAAAEwIhmvTgdN3AgIKsbmFk3cCClDSVEuTkFTREFRR1M6SFNJQy5JUV9HUk9TU19NQVJHSU4uRlExMjAxOQEAAAD3</t>
  </si>
  <si>
    <t>LQUAAgAAAAczMS44NDc2AQgAAAAFAAAAATEBAAAACjIwMzM1MDYxMzkDAAAAAzE2MAIAAAAENDA3NAQAAAABMAcAAAAJMy8yNS8yMDI0CAAAAAkzLzMwLzIwMTkJAAAAATAiGa9OB03cCA1v1OYWTdwIJENJUS5OWVNFOkhFUy5JUV9HUk9TU19NQVJHSU4uRlExMjAyMAEAAADxzwMAAgAAAAY3MS4xODkBCAAAAAUAAAABMQEAAAAKMjA5NjU1MTA2NAMAAAADMTYwAgAAAAQ0MDc0BAAAAAEwBwAAAAkzLzI1LzIwMjQIAAAACTMvMzEvMjAyMAkAAAABMCIZr04HTdwI5r3K5hZN3AgkQ0lRLk5ZU0U6Q05DLklRX0dST1NTX01BUkdJTi5GUTMyMDIyAQAAAKFmAAACAAAABzE3LjE0NTEBCAAAAAUAAAABMQEAAAALLTIwMjMxNTIyNjMDAAAAAzE2MAIAAAAENDA3NAQAAAABMAcAAAAJMy8yNS8yMDI0CAAAAAk5LzMwLzIwMjIJAAAAATAiGa9OB03cCO3knOYWTdwIJENJUS5OWVNFOlNUWi5JUV9HUk9TU19NQVJHSU4uRlEyMjAyMAEAAAAd8gMAAgAAAAc1MS40NzE4AQgAAAAFAAAAATEBAAAACjIwNjM5MzAyOTMDAAAAAzE2MAIAAAAENDA3NAQAAAABMAcAAAAJMy8yNS8yMDI0CAAAAAk4LzMxLzIwMTkJAAAAATAiGa9OB03cCI/coOYWTdwIJENJUS5OWVNFOkNWUy5JUV9HUk9TU19NQVJHSU4uRlEzMjAyMAEAAAC5bQEAAgAAAAcxNy4yMjYxAQgAAAAFAAAAATEBAAAACy0yMTI0MTE1MzQ1AwAAAAMxNjACAAAABDQw</t>
  </si>
  <si>
    <t>NzQEAAAAATAHAAAACTMvMjUvMjAyNAgAAAAJOS8zMC8yMDIwCQAAAAEwIhmvTgdN3AiqKqHmFk3cCCVDSVEuTllTRTpERUNLLklRX0dST1NTX01BUkdJTi5GUTEyMDIwAQAAAKX+BAACAAAABzQ2Ljk2NTUBCAAAAAUAAAABMQEAAAAKMjA0ODg3ODkzOQMAAAADMTYwAgAAAAQ0MDc0BAAAAAEwBwAAAAkzLzI1LzIwMjQIAAAACTYvMzAvMjAxOQkAAAABMCIZr04HTdwILRCb5hZN3AgpQ0lRLk5BU0RBUUdTOkRYQ00uSVFfR1JPU1NfTUFSR0lOLkZRMTIwMjABAAAAd70BAAIAAAAHNjMuMzE3NgEIAAAABQAAAAExAQAAAAoyMDkzODkyNjc1AwAAAAMxNjACAAAABDQwNzQEAAAAATAHAAAACTMvMjUvMjAyNAgAAAAJMy8zMS8yMDIwCQAAAAEwIhmvTgdN3AgqervmFk3cCCNDSVEuTllTRTpERy5JUV9HUk9TU19NQVJHSU4uRlE0MjAyMgEAAADeEgQAAgAAAAczMS4yMTE0AQgAAAAFAAAAATEBAAAACy0yMDU1OTcxOTQxAwAAAAMxNjACAAAABDQwNzQEAAAAATAHAAAACTMvMjUvMjAyNAgAAAAJMS8yOC8yMDIyCQAAAAEwIhmvTgdN3Ai0p6fmFk3cCCRDSVEuTllTRTpEUFouSVFfR1JPU1NfTUFSR0lOLkZRNDIwMjABAAAAYMwvAAIAAAAHMjguMTkyMwEIAAAABQAAAAExAQAAAAstMjExMDE2OTM4NAMAAAADMTYwAgAAAAQ0MDc0BAAAAAEwBwAAAAkzLzI1LzIwMjQIAAAACDEvMy8yMDIxCQAAAAEwIhmvTgdN3AhU</t>
  </si>
  <si>
    <t>N5vmFk3cCCRDSVEuTllTRTpEVEUuSVFfR1JPU1NfTUFSR0lOLkZRNDIwMjIBAAAAZhEEAAIAAAAHMjEuMDkwMgEIAAAABQAAAAExAQAAAAstMjAxMTMxOTExNAMAAAADMTYwAgAAAAQ0MDc0BAAAAAEwBwAAAAkzLzI1LzIwMjQIAAAACjEyLzMxLzIwMjIJAAAAATAiGa9OB03cCE4uqeYWTdwII0NJUS5OWVNFOkRELklRX0dST1NTX01BUkdJTi5GUTQyMDIzAQAAALi5CwACAAAABzM1LjU0MTcBCAAAAAUAAAABMQEAAAALLTIwMTAxMjUwNzEDAAAAAzE2MAIAAAAENDA3NAQAAAABMAcAAAAJMy8yNS8yMDI0CAAAAAoxMi8zMS8yMDIzCQAAAAEwIhmvTgdN3AhOLqnmFk3cCCRDSVEuTllTRTpFTU4uSVFfR1JPU1NfTUFSR0lOLkZRNDIwMjABAAAAL6oBAAIAAAAHMjQuMTA3OQEIAAAABQAAAAExAQAAAAstMjExMDcwNTMyNgMAAAADMTYwAgAAAAQ0MDc0BAAAAAEwBwAAAAkzLzI1LzIwMjQIAAAACjEyLzMxLzIwMjAJAAAAATAiGa9OB03cCOp0o+YWTdwIKUNJUS5OQVNEQVFHUzpFQkFZLklRX0dST1NTX01BUkdJTi5GUTQyMDIyAQAAANZsAAACAAAABzcyLjg2ODUBCAAAAAUAAAABMQEAAAALLTIwMDc3ODY1NzIDAAAAAzE2MAIAAAAENDA3NAQAAAABMAcAAAAJMy8yNS8yMDI0CAAAAAoxMi8zMS8yMDIyCQAAAAEwIhmvTgdN3Ahcz53mFk3cCCRDSVEuTllTRTpFQ0wuSVFfR1JPU1NfTUFSR0lOLkZRNDIwMTkB</t>
  </si>
  <si>
    <t>AAAA/xkEAAIAAAAHNDQuNzE5OAEIAAAABQAAAAExAQAAAAoyMDgyMTExNjU4AwAAAAMxNjACAAAABDQwNzQEAAAAATAHAAAACTMvMjUvMjAyNAgAAAAKMTIvMzEvMjAxOQkAAAABMCIZr04HTdwI1QC95hZN3AgjQ0lRLk5ZU0U6RVcuSVFfR1JPU1NfTUFSR0lOLkZRNDIwMjEBAAAAVEYGAAIAAAAGNzYuNzI0AQgAAAAFAAAAATEBAAAACy0yMDYxMjUxNjI0AwAAAAMxNjACAAAABDQwNzQEAAAAATAHAAAACTMvMjUvMjAyNAgAAAAKMTIvMzEvMjAyMQkAAAABMCIZr04HTdwIZFWp5hZN3AgkQ0lRLk5ZU0U6RUxWLklRX0dST1NTX01BUkdJTi5GUTQyMDIzAQAAAE1xAgACAAAABjI2LjUyNwEIAAAABQAAAAExAQAAAAstMjAwOTMwMjIyMgMAAAADMTYwAgAAAAQ0MDc0BAAAAAEwBwAAAAkzLzI1LzIwMjQIAAAACjEyLzMxLzIwMjMJAAAAATAiGa9OB03cCBPpreYWTdwIJENJUS5OWVNFOkxMWS5JUV9HUk9TU19NQVJHSU4uRlEyMjAyMQEAAAAbWwQAAgAAAAY3Ny4yOTcBCAAAAAUAAAABMQEAAAALLTIwODY0OTEyNzUDAAAAAzE2MAIAAAAENDA3NAQAAAABMAcAAAAJMy8yNS8yMDI0CAAAAAk2LzMwLzIwMjEJAAAAATAiGa9OB03cCKDTm+YWTdwIKUNJUS5OQVNEQVFHTTpFTlBILklRX0dST1NTX01BUkdJTi5GUTQyMDIzAQAAAFjCaQICAAAABjQ4LjQ3MgEIAAAABQAAAAExAQAAAAstMjAxMTA0MTk4NgMAAAAD</t>
  </si>
  <si>
    <t>MTYwAgAAAAQ0MDc0BAAAAAEwBwAAAAkzLzI1LzIwMjQIAAAACjEyLzMxLzIwMjMJAAAAATAiGa9OB03cCMG0quYWTdwIJENJUS5OWVNFOkVUUi5JUV9HUk9TU19NQVJHSU4uRlEyMjAyMgEAAADEHQQAAgAAAAczOS45OTc0AQgAAAAFAAAAATEBAAAACy0yMDM1NTMyNzI0AwAAAAMxNjACAAAABDQwNzQEAAAAATAHAAAACTMvMjUvMjAyNAgAAAAJNi8zMC8yMDIyCQAAAAEwIhmvTgdN3AjimL/mFk3cCCRDSVEuTllTRTpFT0cuSVFfR1JPU1NfTUFSR0lOLkZRMTIwMjEBAAAAXB0EAAIAAAAHNjQuMzcxNwEIAAAABQAAAAExAQAAAAstMjA5ODQ5OTE4NQMAAAADMTYwAgAAAAQ0MDc0BAAAAAEwBwAAAAkzLzI1LzIwMjQIAAAACTMvMzEvMjAyMQkAAAABMCIZr04HTdwIwbSq5hZN3AglQ0lRLk5ZU0U6RVBBTS5JUV9HUk9TU19NQVJHSU4uRlEzMjAxOQEAAADG1UgAAgAAAAczNS44MDYzAQgAAAAFAAAAATEBAAAACjIwNjg1MjM5OTcDAAAAAzE2MAIAAAAENDA3NAQAAAABMAcAAAAJMy8yNS8yMDI0CAAAAAk5LzMwLzIwMTkJAAAAATAiGa9OB03cCGA7rOYWTdwIJENJUS5OWVNFOkVGWC5JUV9HUk9TU19NQVJHSU4uRlE0MjAyMwEAAACFrgIAAgAAAAc1Ni4xNTUyAQgAAAAFAAAAATEBAAAACy0yMDA5MDgzMDU2AwAAAAMxNjACAAAABDQwNzQEAAAAATAHAAAACTMvMjUvMjAyNAgAAAAKMTIvMzEvMjAyMwkAAAAB</t>
  </si>
  <si>
    <t>MCIZr04HTdwI5Nuq5hZN3AgpQ0lRLk5BU0RBUUdTOkVRSVguSVFfR1JPU1NfTUFSR0lOLkZRNDIwMjIBAAAAKm4AAAIAAAAHNDMuMzg0NwEIAAAABQAAAAExAQAAAAstMjAwOTkwNTU4NwMAAAADMTYwAgAAAAQ0MDc0BAAAAAEwBwAAAAkzLzI1LzIwMjQIAAAACjEyLzMxLzIwMjIJAAAAATAiGa9OB03cCO1Vn+YWTdwIJENJUS5OWVNFOkVRUi5JUV9HUk9TU19NQVJHSU4uRlExMjAyMgEAAAAxbgAAAgAAAAc2MC43Njk5AQgAAAAFAAAAATEBAAAACy0yMDQ4NDg0Mzg5AwAAAAMxNjACAAAABDQwNzQEAAAAATAHAAAACTMvMjUvMjAyNAgAAAAJMy8zMS8yMDIyCQAAAAEwIhmvTgdN3AhPo6nmFk3cCCRDSVEuTllTRTpFU1MuSVFfR1JPU1NfTUFSR0lOLkZRMzIwMjEBAAAAZhMFAAIAAAAHNjcuOTM0NQEIAAAABQAAAAExAQAAAAstMjA3MzAxNTg0OQMAAAADMTYwAgAAAAQ0MDc0BAAAAAEwBwAAAAkzLzI1LzIwMjQIAAAACTkvMzAvMjAyMQkAAAABMCIZr04HTdwIrve35hZN3AgpQ0lRLk5BU0RBUUdTOkVUU1kuSVFfR1JPU1NfTUFSR0lOLkZRMzIwMjEBAAAAisOyAQIAAAAHNzEuMTM5OAEIAAAABQAAAAExAQAAAAstMjA3MjE5NDM2MgMAAAADMTYwAgAAAAQ0MDc0BAAAAAEwBwAAAAkzLzI1LzIwMjQIAAAACTkvMzAvMjAyMQkAAAABMCIZr04HTdwIKxCu5hZN3AgjQ0lRLk5ZU0U6RUcuSVFfR1JPU1NfTUFS</t>
  </si>
  <si>
    <t>R0lOLkZRMTIwMjEBAAAATTMFAAIAAAAHMTIuODIwOAEIAAAABQAAAAExAQAAAAstMjA5ODM5NTExNwMAAAADMTYwAgAAAAQ0MDc0BAAAAAEwBwAAAAkzLzI1LzIwMjQIAAAACTMvMzEvMjAyMQkAAAABMCIZr04HTdwI8L+/5hZN3AgpQ0lRLk5BU0RBUUdTOkVWUkcuSVFfR1JPU1NfTUFSR0lOLkZRMzIwMjABAAAAkFEEAAIAAAAHNTYuNjI4OAEIAAAABQAAAAExAQAAAAstMjEyNDEyMzc5NgMAAAADMTYwAgAAAAQ0MDc0BAAAAAEwBwAAAAkzLzI1LzIwMjQIAAAACTkvMzAvMjAyMAkAAAABMCIZr04HTdwI4k695hZN3AgjQ0lRLk5ZU0U6RVMuSVFfR1JPU1NfTUFSR0lOLkZRMzIwMjABAAAArXYEAAIAAAAHNTEuNDMwOQEIAAAABQAAAAExAQAAAAstMjEyMzQxMDIxMQMAAAADMTYwAgAAAAQ0MDc0BAAAAAEwBwAAAAkzLzI1LzIwMjQIAAAACTkvMzAvMjAyMAkAAAABMCIZr04HTdwINVzA5hZN3AgoQ0lRLk5BU0RBUUdTOkVYQy5JUV9HUk9TU19NQVJHSU4uRlExMjAyMAEAAAD1hAQAAgAAAAczMC41OTMzAQgAAAAFAAAAATEBAAAACjIwOTU5Mjk1OTgDAAAAAzE2MAIAAAAENDA3NAQAAAABMAcAAAAJMy8yNS8yMDI0CAAAAAkzLzMxLzIwMjAJAAAAATAiGa9OB03cCMJouuYWTdwIKUNJUS5OQVNEQVFHUzpFWFBFLklRX0dST1NTX01BUkdJTi5GUTQyMDE5AQAAAMNxiwECAAAABzgwLjM3ODUBCAAAAAUAAAAB</t>
  </si>
  <si>
    <t>MQEAAAAKMjA3OTkyNTI5NAMAAAADMTYwAgAAAAQ0MDc0BAAAAAEwBwAAAAkzLzI1LzIwMjQIAAAACjEyLzMxLzIwMTkJAAAAATAiGa9OB03cCMJouuYWTdwIJUNJUS5OWVNFOkVYUEQuSVFfR1JPU1NfTUFSR0lOLkZRMTIwMjABAAAA9x4EAAIAAAAHMTIuNTA1NAEIAAAABQAAAAExAQAAAAstMjEzOTc3OTQ0NwMAAAADMTYwAgAAAAQ0MDc0BAAAAAEwBwAAAAkzLzI1LzIwMjQIAAAACTMvMzEvMjAyMAkAAAABMCIZr04HTdwIwY+65hZN3AgkQ0lRLk5ZU0U6RVhSLklRX0dST1NTX01BUkdJTi5GUTQyMDE5AQAAAEjzegACAAAABzc5LjE5ODIBCAAAAAUAAAABMQEAAAAKMjA4MjIwNDkzNwMAAAADMTYwAgAAAAQ0MDc0BAAAAAEwBwAAAAkzLzI1LzIwMjQIAAAACjEyLzMxLzIwMTkJAAAAATAiGa9OB03cCDTopOYWTdwIJENJUS5OWVNFOlhPTS5JUV9HUk9TU19NQVJHSU4uRlExMjAyMAEAAABCMwYAAgAAAAcyNy4wODk1AQgAAAAFAAAAATEBAAAACjIwOTU2OTc0OTUDAAAAAzE2MAIAAAAENDA3NAQAAAABMAcAAAAJMy8yNS8yMDI0CAAAAAkzLzMxLzIwMjAJAAAAATAiGa9OB03cCK1m2OYWTdwIKUNJUS5OQVNEQVFHUzpGRklWLklRX0dST1NTX01BUkdJTi5GUTIyMDIwAQAAANNgAQACAAAABzgyLjY0ODMBCAAAAAUAAAABMQEAAAAKMjA5NjMzMTM1NgMAAAADMTYwAgAAAAQ0MDc0BAAAAAEwBwAAAAkzLzI1</t>
  </si>
  <si>
    <t>LzIwMjQIAAAACTMvMzEvMjAyMAkAAAABMCIZr04HTdwIkBSZ5hZN3AgkQ0lRLk5ZU0U6RkRTLklRX0dST1NTX01BUkdJTi5GUTIyMDIwAQAAABVOBQACAAAABzUyLjM0NTEBCAAAAAUAAAABMQEAAAAKMjA4Nzg2MDIzMgMAAAADMTYwAgAAAAQ0MDc0BAAAAAEwBwAAAAkzLzI1LzIwMjQIAAAACTIvMjkvMjAyMAkAAAABMCIZr04HTdwIwY+65hZN3AglQ0lRLk5ZU0U6RklDTy5JUV9HUk9TU19NQVJHSU4uRlEzMjAyMAEAAABbIAQAAgAAAAc3MS43NjkxAQgAAAAFAAAAATEBAAAACy0yMTQwMzM1NTM3AwAAAAMxNjACAAAABDQwNzQEAAAAATAHAAAACTMvMjUvMjAyNAgAAAAJNi8zMC8yMDIwCQAAAAEwIhmvTgdN3AjBj7rmFk3cCClDSVEuTkFTREFRR1M6RkFTVC5JUV9HUk9TU19NQVJHSU4uRlEyMjAyMAEAAACbIQQAAgAAAAc0NC41MDYyAQgAAAAFAAAAATEBAAAACy0yMTQyNjcwMDgwAwAAAAMxNjACAAAABDQwNzQEAAAAATAHAAAACTMvMjUvMjAyNAgAAAAJNi8zMC8yMDIwCQAAAAEwIhmvTgdN3AhqO9rmFk3cCCRDSVEuTllTRTpGUlQuSVFfR1JPU1NfTUFSR0lOLkZRMzIwMjABAAAAySMEAAIAAAAHNjQuOTc1NgEIAAAABQAAAAExAQAAAAstMjEyMzUyMTA0NwMAAAADMTYwAgAAAAQ0MDc0BAAAAAEwBwAAAAkzLzI1LzIwMjQIAAAACTkvMzAvMjAyMAkAAAABMCIZr04HTdwIwY+65hZN3AgkQ0lRLk5Z</t>
  </si>
  <si>
    <t>U0U6RkRYLklRX0dST1NTX01BUkdJTi5GUTMyMDIwAQAAAAfmAQACAAAABzIzLjk0OTIBCAAAAAUAAAABMQEAAAAKMjA4NDkxMDg5NwMAAAADMTYwAgAAAAQ0MDc0BAAAAAEwBwAAAAkzLzI1LzIwMjQIAAAACTIvMjkvMjAyMAkAAAABMCIZr04HTdwIwY+65hZN3AgkQ0lRLk5ZU0U6RklTLklRX0dST1NTX01BUkdJTi5GUTEyMDIxAQAAAKzTmQACAAAABzM0LjI4NDgBCAAAAAUAAAABMQEAAAALLTIwOTg5NTUyNDgDAAAAAzE2MAIAAAAENDA3NAQAAAABMAcAAAAJMy8yNS8yMDI0CAAAAAkzLzMxLzIwMjEJAAAAATAiGa9OB03cCOZsuOYWTdwIKUNJUS5OQVNEQVFHUzpGSVRCLklRX0dST1NTX01BUkdJTi5GUTMyMDIxAQAAAHEiBAADAAAAAAAiGa9OB03cCLFfteYWTdwIKUNJUS5OQVNEQVFHUzpGU0xSLklRX0dST1NTX01BUkdJTi5GUTQyMDIxAQAAAEMYRgACAAAABzI3LjE5OTgBCAAAAAUAAAABMQEAAAALLTIwNTkxODc2NjcDAAAAAzE2MAIAAAAENDA3NAQAAAABMAcAAAAJMy8yNS8yMDI0CAAAAAoxMi8zMS8yMDIxCQAAAAEwIhmvTgdN3AgFlLjmFk3cCCNDSVEuTllTRTpGRS5JUV9HUk9TU19NQVJHSU4uRlEyMjAyMgEAAACLegQAAgAAAAc2OS4zNzU0AQgAAAAFAAAAATEBAAAACy0yMDM2MTk1MjM2AwAAAAMxNjACAAAABDQwNzQEAAAAATAHAAAACTMvMjUvMjAyNAgAAAAJNi8zMC8yMDIyCQAAAAEw</t>
  </si>
  <si>
    <t>IhmvTgdN3AgFlLjmFk3cCCNDSVEuTllTRTpGSS5JUV9HUk9TU19NQVJHSU4uRlE0MjAyMgEAAADR9AEAAgAAAAc1Ny4yNDQ2AQgAAAAFAAAAATEBAAAACy0yMDA5MTU0Nzk3AwAAAAMxNjACAAAABDQwNzQEAAAAATAHAAAACTMvMjUvMjAyNAgAAAAKMTIvMzEvMjAyMgkAAAABMCIZr04HTdwIAVGr5hZN3AgkQ0lRLk5ZU0U6Rk1DLklRX0dST1NTX01BUkdJTi5GUTIyMDIzAQAAAL5vAAACAAAABzQyLjY2MTQBCAAAAAUAAAABMQEAAAALLTIwMzU2OTYxOTUDAAAAAzE2MAIAAAAENDA3NAQAAAABMAcAAAAJMy8yNS8yMDI0CAAAAAk2LzMwLzIwMjMJAAAAATAiGa9OB03cCIuJmeYWTdwIIkNJUS5OWVNFOkYuSVFfR1JPU1NfTUFSR0lOLkZRMzIwMjMBAAAAX58BAAIAAAAGOS4xMDAyAQgAAAAFAAAAATEBAAAACy0yMDIyNTc4OTc5AwAAAAMxNjACAAAABDQwNzQEAAAAATAHAAAACTMvMjUvMjAyNAgAAAAJOS8zMC8yMDIzCQAAAAEwIhmvTgdN3AiuhrXmFk3cCCJDSVEuTllTRTpGLklRX0dST1NTX01BUkdJTi5GUTEyMDE5AQAAAF+fAQACAAAABzEwLjA0MTYBCAAAAAUAAAABMQEAAAAKMjAzMTc2MDY4OQMAAAADMTYwAgAAAAQ0MDc0BAAAAAEwBwAAAAkzLzI1LzIwMjQIAAAACTMvMzEvMjAxOQkAAAABMCIZr04HTdwIroa15hZN3AgpQ0lRLk5BU0RBUUdTOkZUTlQuSVFfR1JPU1NfTUFSR0lOLkZRMzIwMTkB</t>
  </si>
  <si>
    <t>AAAAZggpAAIAAAAHNzcuMzU4MQEIAAAABQAAAAExAQAAAAoyMDY4ODI0ODczAwAAAAMxNjACAAAABDQwNzQEAAAAATAHAAAACTMvMjUvMjAyNAgAAAAJOS8zMC8yMDE5CQAAAAEwIhmvTgdN3AiuhrXmFk3cCCRDSVEuTllTRTpGVFYuSVFfR1JPU1NfTUFSR0lOLkZRMjIwMjABAAAA9wH8EgIAAAAHNTUuOTUyMwEIAAAABQAAAAExAQAAAAstMjE0MTE1OTk5NQMAAAADMTYwAgAAAAQ0MDc0BAAAAAEwBwAAAAkzLzI1LzIwMjQIAAAACTYvMjYvMjAyMAkAAAABMCIZr04HTdwIUHW05hZN3AgpQ0lRLk5BU0RBUUdTOkZPWEEuSVFfR1JPU1NfTUFSR0lOLkZRNDIwMjABAAAAtNCUIAIAAAAHNTAuOTA5OAEIAAAABQAAAAExAQAAAAstMjEzODYwMDIzNgMAAAADMTYwAgAAAAQ0MDc0BAAAAAEwBwAAAAkzLzI1LzIwMjQIAAAACTYvMzAvMjAyMAkAAAABMCIZr04HTdwIUHW05hZN3AgkQ0lRLk5ZU0U6QkVOLklRX0dST1NTX01BUkdJTi5GUTMyMDIxAQAAAB9wAAACAAAABzQyLjA0MDUBCAAAAAUAAAABMQEAAAALLTIwODc2OTI1ODcDAAAAAzE2MAIAAAAENDA3NAQAAAABMAcAAAAJMy8yNS8yMDI0CAAAAAk2LzMwLzIwMjEJAAAAATAiGa9OB03cCHE+suYWTdwIJENJUS5OWVNFOkZDWC5JUV9HUk9TU19NQVJHSU4uRlEyMjAyMgEAAADHLAQAAgAAAAc0NC4yMjA4AQgAAAAFAAAAATEBAAAACy0yMDIxMzE4NDA1AwAA</t>
  </si>
  <si>
    <t>AAMxNjACAAAABDQwNzQEAAAAATAHAAAACTMvMjUvMjAyNAgAAAAJNi8zMC8yMDIyCQAAAAEwIhmvTgdN3AhxPrLmFk3cCCVDSVEuTllTRTpHUk1OLklRX0dST1NTX01BUkdJTi5GUTEyMDIzAQAAAH8iCQACAAAABzU2Ljg5MjEBCAAAAAUAAAABMQEAAAALLTIwNDc4NDAwNDUDAAAAAzE2MAIAAAAENDA3NAQAAAABMAcAAAAJMy8yNS8yMDI0CAAAAAg0LzEvMjAyMwkAAAABMCIZr04HTdwIcT6y5hZN3AgjQ0lRLk5ZU0U6SVQuSVFfR1JPU1NfTUFSR0lOLkZRNDIwMjMBAAAAkf4BAAIAAAAGNjYuNTk1AQgAAAAFAAAAATEBAAAACy0yMDEwMTgxOTU1AwAAAAMxNjACAAAABDQwNzQEAAAAATAHAAAACTMvMjUvMjAyNAgAAAAKMTIvMzEvMjAyMwkAAAABMCIZr04HTdwIEXir5hZN3AgjQ0lRLk5ZU0U6SVQuSVFfR1JPU1NfTUFSR0lOLkZRMzIwMTkBAAAAkf4BAAIAAAAHNjMuNTEyNwEIAAAABQAAAAExAQAAAAoyMDY3ODg5ODU2AwAAAAMxNjACAAAABDQwNzQEAAAAATAHAAAACTMvMjUvMjAyNAgAAAAJOS8zMC8yMDE5CQAAAAEwIhmvTgdN3Aj0C7DmFk3cCClDSVEuTkFTREFRR1M6R0VIQy5JUV9HUk9TU19NQVJHSU4uRlEyMjAyMAEAAAAuvIxrAwAAAAAAIhmvTgdN3Aj0C7DmFk3cCChDSVEuTkFTREFRR1M6R0VOLklRX0dST1NTX01BUkdJTi5GUTEyMDIxAQAAALiIAAACAAAABzg1Ljk5MzQBCAAAAAUAAAAB</t>
  </si>
  <si>
    <t>MQEAAAALLTIxNDA1MDgwMjgDAAAAAzE2MAIAAAAENDA3NAQAAAABMAcAAAAJMy8yNS8yMDI0CAAAAAg3LzMvMjAyMAkAAAABMCIZr04HTdwI9Auw5hZN3AglQ0lRLk5ZU0U6R05SQy5JUV9HUk9TU19NQVJHSU4uRlE0MjAyMQEAAADknrEEAgAAAAczMy45NzUxAQgAAAAFAAAAATEBAAAACy0yMDU5OTQ2MjY4AwAAAAMxNjACAAAABDQwNzQEAAAAATAHAAAACTMvMjUvMjAyNAgAAAAKMTIvMzEvMjAyMQkAAAABMCIZr04HTdwIFzOw5hZN3AgjQ0lRLk5ZU0U6R0QuSVFfR1JPU1NfTUFSR0lOLkZRNDIwMjIBAAAAgTAEAAIAAAAGMTYuODc0AQgAAAAFAAAAATEBAAAACy0yMDExMjQ4ODAzAwAAAAMxNjACAAAABDQwNzQEAAAAATAHAAAACTMvMjUvMjAyNAgAAAAKMTIvMzEvMjAyMgkAAAABMCIZr04HTdwIX6yu5hZN3AgjQ0lRLk5ZU0U6R0UuSVFfR1JPU1NfTUFSR0lOLkZRNDIwMjMBAAAAh7MCAAIAAAAHMjIuMTk1MwEIAAAABQAAAAExAQAAAAstMjAxMTg0MTQxNQMAAAADMTYwAgAAAAQ0MDc0BAAAAAEwBwAAAAkzLzI1LzIwMjQIAAAACjEyLzMxLzIwMjMJAAAAATAiGa9OB03cCKLXrOYWTdwII0NJUS5OWVNFOkdFLklRX0dST1NTX01BUkdJTi5GUTQyMDE5AQAAAIezAgACAAAABzM0LjEzNzUBCAAAAAUAAAABMQEAAAAKMjA3OTkzNTcwMAMAAAADMTYwAgAAAAQ0MDc0BAAAAAEwBwAAAAkzLzI1LzIwMjQI</t>
  </si>
  <si>
    <t>AAAACjEyLzMxLzIwMTkJAAAAATAiGa9OB03cCCQ40uYWTdwIJENJUS5OWVNFOkdJUy5JUV9HUk9TU19NQVJHSU4uRlE0MjAyMAEAAAAbMQQAAgAAAAczNS4yMzc5AQgAAAAFAAAAATEBAAAACy0yMTQ0NTEyNDAyAwAAAAMxNjACAAAABDQwNzQEAAAAATAHAAAACTMvMjUvMjAyNAgAAAAJNS8zMS8yMDIwCQAAAAEwIhmvTgdN3Ag1XMDmFk3cCCNDSVEuTllTRTpHTS5JUV9HUk9TU19NQVJHSU4uRlE0MjAyMQEAAABU7qUDAgAAAAcxMi4wMzU0AQgAAAAFAAAAATEBAAAACy0yMDYyNjU5MDIwAwAAAAMxNjACAAAABDQwNzQEAAAAATAHAAAACTMvMjUvMjAyNAgAAAAKMTIvMzEvMjAyMQkAAAABMCIZr04HTdwIsSO/5hZN3AgkQ0lRLk5ZU0U6R1BDLklRX0dST1NTX01BUkdJTi5GUTQyMDIyAQAAAFoyBAACAAAABzM1LjczMTYBCAAAAAUAAAABMQEAAAALLTIwMDkxODAwMTIDAAAAAzE2MAIAAAAENDA3NAQAAAABMAcAAAAJMy8yNS8yMDI0CAAAAAoxMi8zMS8yMDIyCQAAAAEwIhmvTgdN3Agi673mFk3cCClDSVEuTkFTREFRR1M6R0lMRC5JUV9HUk9TU19NQVJHSU4uRlE0MjAyMwEAAABKcQAAAgAAAAc3Ny4zNTQ1AQgAAAAFAAAAATEBAAAACy0yMDA4Nzg2NzQyAwAAAAMxNjACAAAABDQwNzQEAAAAATAHAAAACTMvMjUvMjAyNAgAAAAKMTIvMzEvMjAyMwkAAAABMCIZr04HTdwICCrG5hZN3AgpQ0lRLk5BU0RB</t>
  </si>
  <si>
    <t>UUdTOkdJTEQuSVFfR1JPU1NfTUFSR0lOLkZRNDIwMTkBAAAASnEAAAIAAAAHNzEuMzcyNgEIAAAABQAAAAExAQAAAAoyMDgyMjQ1MDQxAwAAAAMxNjACAAAABDQwNzQEAAAAATAHAAAACTMvMjUvMjAyNAgAAAAKMTIvMzEvMjAxOQkAAAABMCIZr04HTdwIXqjL5hZN3AgkQ0lRLk5ZU0U6R1BOLklRX0dST1NTX01BUkdJTi5GUTQyMDIwAQAAAAZqDAACAAAABzU0LjIyMjQBCAAAAAUAAAABMQEAAAALLTIxMTE2NTU0MTUDAAAAAzE2MAIAAAAENDA3NAQAAAABMAcAAAAJMy8yNS8yMDI0CAAAAAoxMi8zMS8yMDIwCQAAAAEwIhmvTgdN3AgNb9TmFk3cCCNDSVEuTllTRTpHTC5JUV9HUk9TU19NQVJHSU4uRlE0MjAyMQEAAAC0tgQAAgAAAAYyNC41NDkBCAAAAAUAAAABMQEAAAALLTIwNTkyNzc5NDIDAAAAAzE2MAIAAAAENDA3NAQAAAABMAcAAAAJMy8yNS8yMDI0CAAAAAoxMi8zMS8yMDIxCQAAAAEwIhmvTgdN3AgIKsbmFk3cCCRDSVEuTllTRTpIQUwuSVFfR1JPU1NfTUFSR0lOLkZRNDIwMjIBAAAAIrYCAAIAAAAHMTcuMzQxNAEIAAAABQAAAAExAQAAAAstMjAxMTU0MDM2NQMAAAADMTYwAgAAAAQ0MDc0BAAAAAEwBwAAAAkzLzI1LzIwMjQIAAAACjEyLzMxLzIwMjIJAAAAATAiGa9OB03cCB5Tu+YWTdwIKENJUS5OQVNEQVFHUzpIQVMuSVFfR1JPU1NfTUFSR0lOLkZRNDIwMjMBAAAA8jwEAAIAAAAHMzUu</t>
  </si>
  <si>
    <t>NTk2MgEIAAAABQAAAAExAQAAAAstMjAwNzgxMTg5NQMAAAADMTYwAgAAAAQ0MDc0BAAAAAEwBwAAAAkzLzI1LzIwMjQIAAAACjEyLzMxLzIwMjMJAAAAATAiGa9OB03cCFJ+ueYWTdwIKENJUS5OQVNEQVFHUzpIQVMuSVFfR1JPU1NfTUFSR0lOLkZRNDIwMTkBAAAA8jwEAAIAAAAHNDYuNzcwNAEIAAAABQAAAAExAQAAAAoyMDgxNzAwNjY0AwAAAAMxNjACAAAABDQwNzQEAAAAATAHAAAACTMvMjUvMjAyNAgAAAAKMTIvMjkvMjAxOQkAAAABMCIZr04HTdwIAUq25hZN3AgkQ0lRLk5ZU0U6SENBLklRX0dST1NTX01BUkdJTi5GUTQyMDIwAQAAAMH+AwACAAAABjM5LjEzOAEIAAAABQAAAAExAQAAAAstMjExMTcyMjA4OQMAAAADMTYwAgAAAAQ0MDc0BAAAAAEwBwAAAAkzLzI1LzIwMjQIAAAACjEyLzMxLzIwMjAJAAAAATAiGa9OB03cCBNxtuYWTdwIJENJUS5OWVNFOkRPQy5JUV9HUk9TU19NQVJHSU4uRlE0MjAyMQEAAADOPQQAAgAAAAc1OS45ODM4AQgAAAAFAAAAATEBAAAACy0yMDYxNzQ5OTIxAwAAAAMxNjACAAAABDQwNzQEAAAAATAHAAAACTMvMjUvMjAyNAgAAAAKMTIvMzEvMjAyMQkAAAABMCIZr04HTdwIE3G25hZN3AgpQ0lRLk5BU0RBUUdTOkhTSUMuSVFfR1JPU1NfTUFSR0lOLkZRNDIwMjIBAAAA9y0FAAIAAAAHMjkuNjM1MQEIAAAABQAAAAExAQAAAAstMjAwNzcxMDUzNAMAAAADMTYwAgAA</t>
  </si>
  <si>
    <t>AAQ0MDc0BAAAAAEwBwAAAAkzLzI1LzIwMjQIAAAACjEyLzMxLzIwMjIJAAAAATAiGa9OB03cCBNxtuYWTdwIJENJUS5OWVNFOkhFUy5JUV9HUk9TU19NQVJHSU4uRlE0MjAyMwEAAADxzwMAAgAAAAc2OS45NjYxAQgAAAAFAAAAATEBAAAACy0yMDA4NTg0NjIxAwAAAAMxNjACAAAABDQwNzQEAAAAATAHAAAACTMvMjUvMjAyNAgAAAAKMTIvMzEvMjAyMwkAAAABMCIZr04HTdwIE3G25hZN3AgkQ0lRLk5ZU0U6SEVTLklRX0dST1NTX01BUkdJTi5GUTQyMDE5AQAAAPHPAwACAAAABzczLjc1ODQBCAAAAAUAAAABMQEAAAAKMjA4MjU5ODY3MwMAAAADMTYwAgAAAAQ0MDc0BAAAAAEwBwAAAAkzLzI1LzIwMjQIAAAACjEyLzMxLzIwMTkJAAAAATAiGa9OB03cCDCYtuYWTdwIJENJUS5OWVNFOkhQRS5JUV9HUk9TU19NQVJHSU4uRlE0MjAyMAEAAAAOqVQQAgAAAAczMC4yMzAyAQgAAAAFAAAAATEBAAAACy0yMTE3MTk4MjY1AwAAAAMxNjACAAAABDQwNzQEAAAAATAHAAAACTMvMjUvMjAyNAgAAAAKMTAvMzEvMjAyMAkAAAABMCIZr04HTdwIMJi25hZN3AgkQ0lRLk5ZU0U6SExULklRX0dST1NTX01BUkdJTi5GUTQyMDIxAQAAAB5zAAACAAAABzcwLjY3MTgBCAAAAAUAAAABMQEAAAALLTIwNjE3NzQ5NjMDAAAAAzE2MAIAAAAENDA3NAQAAAABMAcAAAAJMy8yNS8yMDI0CAAAAAoxMi8zMS8yMDIxCQAAAAEwIhmv</t>
  </si>
  <si>
    <t>TgdN3AgwmLbmFk3cCClDSVEuTkFTREFRR1M6SE9MWC5JUV9HUk9TU19NQVJHSU4uRlE0MjAyMgEAAAAAqAEAAgAAAAc2Mi40NzM3AQgAAAAFAAAAATEBAAAACy0yMDE3NDI1NTExAwAAAAMxNjACAAAABDQwNzQEAAAAATAHAAAACTMvMjUvMjAyNAgAAAAJOS8yNC8yMDIyCQAAAAEwIhmvTgdN3AgwmLbmFk3cCChDSVEuTkFTREFRR1M6SE9OLklRX0dST1NTX01BUkdJTi5GUTQyMDIzAQAAAER1FAACAAAABzM0LjMxMTQBCAAAAAUAAAABMQEAAAALLTIwMDk5NjAxODADAAAAAzE2MAIAAAAENDA3NAQAAAABMAcAAAAJMy8yNS8yMDI0CAAAAAoxMi8zMS8yMDIzCQAAAAEwIhmvTgdN3Agvv7bmFk3cCChDSVEuTkFTREFRR1M6SE9OLklRX0dST1NTX01BUkdJTi5GUTQyMDE5AQAAAER1FAACAAAABzMzLjM2MTQBCAAAAAUAAAABMQEAAAAKMjA4MDA0MjUwMAMAAAADMTYwAgAAAAQ0MDc0BAAAAAEwBwAAAAkzLzI1LzIwMjQIAAAACjEyLzMxLzIwMTkJAAAAATAiGa9OB03cCC+/tuYWTdwIJENJUS5OWVNFOkhSTC5JUV9HUk9TU19NQVJHSU4uRlE0MjAyMAEAAAACQgQAAgAAAAcyMi4yMjA3AQgAAAAFAAAAATEBAAAACy0yMTE3MjEwOTYzAwAAAAMxNjACAAAABDQwNzQEAAAAATAHAAAACTMvMjUvMjAyNAgAAAAKMTAvMjUvMjAyMAkAAAABMCIZr04HTdwIL7+25hZN3AgoQ0lRLk5BU0RBUUdTOkhTVC5JUV9HUk9T</t>
  </si>
  <si>
    <t>U19NQVJHSU4uRlE0MjAyMQEAAACGcwAAAgAAAAcyNy44OTUyAQgAAAAFAAAAATEBAAAACy0yMDU5OTE1MjY4AwAAAAMxNjACAAAABDQwNzQEAAAAATAHAAAACTMvMjUvMjAyNAgAAAAKMTIvMzEvMjAyMQkAAAABMCIZr04HTdwIL7+25hZN3AgkQ0lRLk5ZU0U6SFdNLklRX0dST1NTX01BUkdJTi5GUTQyMDIyAQAAAAqxzxgCAAAABzI2LjkwMDEBCAAAAAUAAAABMQEAAAALLTIwMTAzMzc5NjIDAAAAAzE2MAIAAAAENDA3NAQAAAABMAcAAAAJMy8yNS8yMDI0CAAAAAoxMi8zMS8yMDIyCQAAAAEwIhmvTgdN3AhF5rbmFk3cCCRDSVEuTllTRTpIUFEuSVFfR1JPU1NfTUFSR0lOLkZRNDIwMjMBAAAAOKkBAAIAAAAHMjEuNjAzOAEIAAAABQAAAAExAQAAAAstMjAxNDY4MzUzOAMAAAADMTYwAgAAAAQ0MDc0BAAAAAEwBwAAAAkzLzI1LzIwMjQIAAAACjEwLzMxLzIwMjMJAAAAATAiGa9OB03cCEXmtuYWTdwIJENJUS5OWVNFOkhQUS5JUV9HUk9TU19NQVJHSU4uRlE0MjAxOQEAAAA4qQEAAgAAAAcxOC45NzgzAQgAAAAFAAAAATEBAAAACjIwNzQ4NTYzMjMDAAAAAzE2MAIAAAAENDA3NAQAAAABMAcAAAAJMy8yNS8yMDI0CAAAAAoxMC8zMS8yMDE5CQAAAAEwIhmvTgdN3AhF5rbmFk3cCCVDSVEuTllTRTpIVUJCLklRX0dST1NTX01BUkdJTi5GUTQyMDIwAQAAAMZEBAADAAAAAAAiGa9OB03cCEXmtuYWTdwIJENJ</t>
  </si>
  <si>
    <t>US5OWVNFOkhVTS5JUV9HUk9TU19NQVJHSU4uRlE0MjAyMQEAAACycwAAAgAAAAcxNy4xNzQ4AQgAAAAFAAAAATEBAAAACy0yMDYwNjA0MTk5AwAAAAMxNjACAAAABDQwNzQEAAAAATAHAAAACTMvMjUvMjAyNAgAAAAKMTIvMzEvMjAyMQkAAAABMCIZr04HTdwIRea25hZN3AgpQ0lRLk5BU0RBUUdTOkhCQU4uSVFfR1JPU1NfTUFSR0lOLkZRNDIwMjIBAAAAVkAEAAMAAAAAACIZr04HTdwIXQ235hZN3AgkQ0lRLk5ZU0U6SElJLklRX0dST1NTX01BUkdJTi5GUTQyMDIzAQAAAP+KBQACAAAABzE1LjQ1NDgBCAAAAAUAAAABMQEAAAALLTIwMTE4NzkyNjgDAAAAAzE2MAIAAAAENDA3NAQAAAABMAcAAAAJMy8yNS8yMDI0CAAAAAoxMi8zMS8yMDIzCQAAAAEwIhmvTgdN3AhdDbfmFk3cCCRDSVEuTllTRTpISUkuSVFfR1JPU1NfTUFSR0lOLkZRNDIwMTkBAAAA/4oFAAIAAAAHMTcuOTEwNAEIAAAABQAAAAExAQAAAAoyMDc5NzIwNjk5AwAAAAMxNjACAAAABDQwNzQEAAAAATAHAAAACTMvMjUvMjAyNAgAAAAKMTIvMzEvMjAxOQkAAAABMCIZr04HTdwIXQ235hZN3AgkQ0lRLk5ZU0U6SUVYLklRX0dST1NTX01BUkdJTi5GUTQyMDIwAQAAACB0AAACAAAABzQzLjc5NDMBCAAAAAUAAAABMQEAAAALLTIxMTA4ODM2NDIDAAAAAzE2MAIAAAAENDA3NAQAAAABMAcAAAAJMy8yNS8yMDI0CAAAAAoxMi8zMS8yMDIwCQAA</t>
  </si>
  <si>
    <t>AAEwIhmvTgdN3AhdDbfmFk3cCClDSVEuTkFTREFRR1M6SURYWC5JUV9HUk9TU19NQVJHSU4uRlE0MjAyMQEAAAAhdAAAAgAAAAc1Ni45NzQ5AQgAAAAFAAAAATEBAAAACy0yMDYwNjIxNzY5AwAAAAMxNjACAAAABDQwNzQEAAAAATAHAAAACTMvMjUvMjAyNAgAAAAKMTIvMzEvMjAyMQkAAAABMCIZr04HTdwIazS35hZN3AgkQ0lRLk5ZU0U6SVRXLklRX0dST1NTX01BUkdJTi5GUTQyMDIyAQAAAPFHBAACAAAABzQxLjg1MzQBCAAAAAUAAAABMQEAAAALLTIwMTEwNTE3NzkDAAAAAzE2MAIAAAAENDA3NAQAAAABMAcAAAAJMy8yNS8yMDI0CAAAAAoxMi8zMS8yMDIyCQAAAAEwIhmvTgdN3AhrNLfmFk3cCClDSVEuTkFTREFRR1M6SUxNTi5JUV9HUk9TU19NQVJHSU4uRlE0MjAyMwEAAAA5dAAAAgAAAAc2NC41Mjc2AQgAAAAFAAAAATEBAAAACy0yMDA5OTA1NTcyAwAAAAMxNjACAAAABDQwNzQEAAAAATAHAAAACTMvMjUvMjAyNAgAAAAKMTIvMzEvMjAyMwkAAAABMCIZr04HTdwIazS35hZN3AgpQ0lRLk5BU0RBUUdTOklMTU4uSVFfR1JPU1NfTUFSR0lOLkZRNDIwMTkBAAAAOXQAAAIAAAAGNzAuMTY4AQgAAAAFAAAAATEBAAAACjIwODA2NDMyNjADAAAAAzE2MAIAAAAENDA3NAQAAAABMAcAAAAJMy8yNS8yMDI0CAAAAAoxMi8yOS8yMDE5CQAAAAEwIhmvTgdN3AhrNLfmFk3cCClDSVEuTkFTREFRR1M6SU5D</t>
  </si>
  <si>
    <t>WS5JUV9HUk9TU19NQVJHSU4uRlE0MjAyMAEAAACaFAUAAgAAAAc0Mi40MDc2AQgAAAAFAAAAATEBAAAACy0yMTEzNDI4MjI0AwAAAAMxNjACAAAABDQwNzQEAAAAATAHAAAACTMvMjUvMjAyNAgAAAAKMTIvMzEvMjAyMAkAAAABMCIZr04HTdwIJxXQ5hZN3AgjQ0lRLk5ZU0U6SVIuSVFfR1JPU1NfTUFSR0lOLkZRNDIwMjEBAAAAThkFAAIAAAAHMzUuOTAzNQEIAAAABQAAAAExAQAAAAstMjA2MDE1NDkyMQMAAAADMTYwAgAAAAQ0MDc0BAAAAAEwBwAAAAkzLzI1LzIwMjQIAAAACjEyLzMxLzIwMjEJAAAAATAiGa9OB03cCKchyuYWTdwIKUNJUS5OQVNEQVFHUzpQT0RELklRX0dST1NTX01BUkdJTi5GUTQyMDIyAQAAAJxxCQACAAAABzY0LjQ4NDcBCAAAAAUAAAABMQEAAAALLTIwMDkwMTA2MzIDAAAAAzE2MAIAAAAENDA3NAQAAAABMAcAAAAJMy8yNS8yMDI0CAAAAAoxMi8zMS8yMDIyCQAAAAEwIhmvTgdN3Ag2eMbmFk3cCClDSVEuTkFTREFRR1M6SU5UQy5JUV9HUk9TU19NQVJHSU4uRlE0MjAyMwEAAACHUgAAAgAAAAc0NS43NDE5AQgAAAAFAAAAATEBAAAACy0yMDEyNDEzMDc5AwAAAAMxNjACAAAABDQwNzQEAAAAATAHAAAACTMvMjUvMjAyNAgAAAAKMTIvMzAvMjAyMwkAAAABMCIZr04HTdwI2bvB5hZN3AgpQ0lRLk5BU0RBUUdTOklOVEMuSVFfR1JPU1NfTUFSR0lOLkZRNDIwMTkBAAAAh1IAAAIA</t>
  </si>
  <si>
    <t>AAAHNTguNzc1NwEIAAAABQAAAAExAQAAAAoyMDc2OTkzMTU4AwAAAAMxNjACAAAABDQwNzQEAAAAATAHAAAACTMvMjUvMjAyNAgAAAAKMTIvMjgvMjAxOQkAAAABMCIZr04HTdwIIb3U5hZN3AgkQ0lRLk5ZU0U6SUNFLklRX0dST1NTX01BUkdJTi5GUTQyMDIwAQAAAGCCEAACAAAAAzEwMAEIAAAABQAAAAExAQAAAAstMjExMzc1NDgyMgMAAAADMTYwAgAAAAQ0MDc0BAAAAAEwBwAAAAkzLzI1LzIwMjQIAAAACjEyLzMxLzIwMjAJAAAAATAiGa9OB03cCCc80OYWTdwIJENJUS5OWVNFOklCTS5JUV9HUk9TU19NQVJHSU4uRlE0MjAyMQEAAADetgEAAgAAAAc1Ni45MDkyAQgAAAAFAAAAATEBAAAACy0yMDU5MDY3NDk4AwAAAAMxNjACAAAABDQwNzQEAAAAATAHAAAACTMvMjUvMjAyNAgAAAAKMTIvMzEvMjAyMQkAAAABMCIZr04HTdwIGDPL5hZN3AgkQ0lRLk5ZU0U6SUZGLklRX0dST1NTX01BUkdJTi5GUTQyMDIyAQAAAD9LBAACAAAABzMwLjU1NTUBCAAAAAUAAAABMQEAAAALLTIwMDgyMDY0ODkDAAAAAzE2MAIAAAAENDA3NAQAAAABMAcAAAAJMy8yNS8yMDI0CAAAAAoxMi8zMS8yMDIyCQAAAAEwIhmvTgdN3AitsMfmFk3cCCNDSVEuTllTRTpJUC5JUV9HUk9TU19NQVJHSU4uRlE0MjAyMwEAAABs7gAAAgAAAAcyOC42Njc2AQgAAAAFAAAAATEBAAAACy0yMDA5OTA5NTY1AwAAAAMxNjACAAAABDQwNzQE</t>
  </si>
  <si>
    <t>AAAAATAHAAAACTMvMjUvMjAyNAgAAAAKMTIvMzEvMjAyMwkAAAABMCIZr04HTdwIZxvD5hZN3AgjQ0lRLk5ZU0U6SVAuSVFfR1JPU1NfTUFSR0lOLkZRNDIwMTkBAAAAbO4AAAIAAAAHMzMuMzIxMgEIAAAABQAAAAExAQAAAAoyMDgxMDI3NTI0AwAAAAMxNjACAAAABDQwNzQEAAAAATAHAAAACTMvMjUvMjAyNAgAAAAKMTIvMzEvMjAxOQkAAAABMCIZr04HTdwIIFre5hZN3AgpQ0lRLk5BU0RBUUdTOklOVFUuSVFfR1JPU1NfTUFSR0lOLkZRNDIwMjABAAAAs1IAAAIAAAAGODIuNTQ0AQgAAAAFAAAAATEBAAAACy0yMTMwODgxNjU3AwAAAAMxNjACAAAABDQwNzQEAAAAATAHAAAACTMvMjUvMjAyNAgAAAAJNy8zMS8yMDIwCQAAAAEwIhmvTgdN3AiuJtHmFk3cCClDSVEuTkFTREFRR1M6SVNSRy5JUV9HUk9TU19NQVJHSU4uRlE0MjAyMQEAAAAfdgAAAgAAAAc2OC40MDc4AQgAAAAFAAAAATEBAAAACy0yMDYxNjE0MDgyAwAAAAMxNjACAAAABDQwNzQEAAAAATAHAAAACTMvMjUvMjAyNAgAAAAKMTIvMzEvMjAyMQkAAAABMCIZr04HTdwIlGvM5hZN3AgkQ0lRLk5ZU0U6SVZaLklRX0dST1NTX01BUkdJTi5GUTQyMDIyAQAAAAvfBQACAAAABjkuOTY5NQEIAAAABQAAAAExAQAAAAstMjAwOTI3OTk1OQMAAAADMTYwAgAAAAQ0MDc0BAAAAAEwBwAAAAkzLzI1LzIwMjQIAAAACjEyLzMxLzIwMjIJAAAAATAiGa9O</t>
  </si>
  <si>
    <t>B03cCGOFyeYWTdwIJUNJUS5OWVNFOklOVkguSVFfR1JPU1NfTUFSR0lOLkZRNDIwMjMBAAAARXDCGAIAAAAHNTguOTAyNwEIAAAABQAAAAExAQAAAAstMjAwOTMwMjkxMwMAAAADMTYwAgAAAAQ0MDc0BAAAAAEwBwAAAAkzLzI1LzIwMjQIAAAACjEyLzMxLzIwMjMJAAAAATAiGa9OB03cCLpmxeYWTdwIJUNJUS5OWVNFOklOVkguSVFfR1JPU1NfTUFSR0lOLkZRNDIwMTkBAAAARXDCGAIAAAAHNTkuMDAzNwEIAAAABQAAAAExAQAAAAoyMDgxMDQ1MDY2AwAAAAMxNjACAAAABDQwNzQEAAAAATAHAAAACTMvMjUvMjAyNAgAAAAKMTIvMzEvMjAxOQkAAAABMCIZr04HTdwIbh/B5hZN3AgkQ0lRLk5ZU0U6SVFWLklRX0dST1NTX01BUkdJTi5GUTQyMDIwAQAAANesMQgCAAAABzM0LjE0MTkBCAAAAAUAAAABMQEAAAALLTIxMTE3OTcxMTIDAAAAAzE2MAIAAAAENDA3NAQAAAABMAcAAAAJMy8yNS8yMDI0CAAAAAoxMi8zMS8yMDIwCQAAAAEwIhmvTgdN3AiSXdPmFk3cCCRDSVEuTllTRTpJUk0uSVFfR1JPU1NfTUFSR0lOLkZRNDIwMjEBAAAAVHYAAAIAAAAHNTguNjg1NAEIAAAABQAAAAExAQAAAAstMjA1OTg0NzkyOAMAAAADMTYwAgAAAAQ0MDc0BAAAAAEwBwAAAAkzLzI1LzIwMjQIAAAACjEyLzMxLzIwMjEJAAAAATAiGa9OB03cCCc80OYWTdwIKUNJUS5OQVNEQVFHUzpKQkhULklRX0dST1NTX01BUkdJTi5G</t>
  </si>
  <si>
    <t>UTQyMDIyAQAAADBABAACAAAABzE3Ljg3ODgBCAAAAAUAAAABMQEAAAALLTIwMDkwMDgwNTgDAAAAAzE2MAIAAAAENDA3NAQAAAABMAcAAAAJMy8yNS8yMDI0CAAAAAoxMi8zMS8yMDIyCQAAAAEwIhmvTgdN3Ai/uczmFk3cCCRDSVEuTllTRTpKQkwuSVFfR1JPU1NfTUFSR0lOLkZRNDIwMjMBAAAATncBAAIAAAAGOS4wNTY1AQgAAAAFAAAAATEBAAAACy0yMDIzNDM4ODg1AwAAAAMxNjACAAAABDQwNzQEAAAAATAHAAAACTMvMjUvMjAyNAgAAAAJOC8zMS8yMDIzCQAAAAEwIhmvTgdN3AjOSMrmFk3cCCRDSVEuTllTRTpKQkwuSVFfR1JPU1NfTUFSR0lOLkZRNDIwMTkBAAAATncBAAIAAAAGNy41MzE0AQgAAAAFAAAAATEBAAAACjIwNjU4NDQ5NTkDAAAAAzE2MAIAAAAENDA3NAQAAAABMAcAAAAJMy8yNS8yMDI0CAAAAAk4LzMxLzIwMTkJAAAAATAiGa9OB03cCMzXx+YWTdwIKUNJUS5OQVNEQVFHUzpKS0hZLklRX0dST1NTX01BUkdJTi5GUTQyMDIwAQAAAHE8BAACAAAABzM3LjkyNjQBCAAAAAUAAAABMQEAAAALLTIxMzQ2Nzc5OTEDAAAAAzE2MAIAAAAENDA3NAQAAAABMAcAAAAJMy8yNS8yMDI0CAAAAAk2LzMwLzIwMjAJAAAAATAiGa9OB03cCLpmxeYWTdwIIkNJUS5OWVNFOkouSVFfR1JPU1NfTUFSR0lOLkZRNDIwMjEBAAAAL04EAAIAAAAHMjUuNTA1NwEIAAAABQAAAAExAQAAAAstMjA2NzgwNTA4</t>
  </si>
  <si>
    <t>OQMAAAADMTYwAgAAAAQ0MDc0BAAAAAEwBwAAAAkzLzI1LzIwMjQIAAAACTEwLzEvMjAyMQkAAAABMCIZr04HTdwIIwrC5hZN3AgkQ0lRLk5ZU0U6Sk5KLklRX0dST1NTX01BUkdJTi5GUTQyMDIyAQAAAJ0hAgADAAAAAAAiGa9OB03cCPAQ9+YWTdwIJENJUS5OWVNFOkpDSS5JUV9HUk9TU19NQVJHSU4uRlE0MjAyMwEAAADeTwQAAgAAAAczMS45NzIxAQgAAAAFAAAAATEBAAAACy0yMDE0OTY0ODYyAwAAAAMxNjACAAAABDQwNzQEAAAAATAHAAAACTMvMjUvMjAyNAgAAAAJOS8zMC8yMDIzCQAAAAEwIhmvTgdN3AighNPmFk3cCCRDSVEuTllTRTpKQ0kuSVFfR1JPU1NfTUFSR0lOLkZRNDIwMTkBAAAA3k8EAAIAAAAHMzEuNTU4OAEIAAAABQAAAAExAQAAAAoyMDcwOTI3MDY3AwAAAAMxNjACAAAABDQwNzQEAAAAATAHAAAACTMvMjUvMjAyNAgAAAAJOS8zMC8yMDE5CQAAAAEwIhmvTgdN3AggWt7mFk3cCCRDSVEuTllTRTpKUE0uSVFfR1JPU1NfTUFSR0lOLkZRNDIwMjABAAAAWA0KAAMAAAAAACIZr04HTdwI1AfN5hZN3AglQ0lRLk5ZU0U6Sk5QUi5JUV9HUk9TU19NQVJHSU4uRlE0MjAyMQEAAADndgAAAgAAAAc1Ny43Mjc1AQgAAAAFAAAAATEBAAAACy0yMDYxNjE0MDc4AwAAAAMxNjACAAAABDQwNzQEAAAAATAHAAAACTMvMjUvMjAyNAgAAAAKMTIvMzEvMjAyMQkAAAABMCIZr04HTdwIzm/K5hZN3Agi</t>
  </si>
  <si>
    <t>Q0lRLk5ZU0U6Sy5JUV9HUk9TU19NQVJHSU4uRlE0MjAyMgEAAADcUgQAAwAAAAAAIhmvTgdN3AjF/sfmFk3cCCVDSVEuTllTRTpLVlVFLklRX0dST1NTX01BUkdJTi5GUTQyMDIzAQAAAJKUhmwCAAAABzU1LjcyODMBCAAAAAUAAAABMQEAAAALLTIwMDc3MTA0NTkDAAAAAzE2MAIAAAAENDA3NAQAAAABMAcAAAAJMy8yNS8yMDI0CAAAAAoxMi8zMS8yMDIzCQAAAAEwIhmvTgdN3AjHjcXmFk3cCCVDSVEuTllTRTpLVlVFLklRX0dST1NTX01BUkdJTi5GUTQyMDE5AQAAAJKUhmwDAAAAAAAiGa9OB03cCCMKwuYWTdwIKENJUS5OQVNEQVFHUzpLRFAuSVFfR1JPU1NfTUFSR0lOLkZRNDIwMjABAAAAHhsFAAIAAAAHNTYuODQwNwEIAAAABQAAAAExAQAAAAstMjExMDgwMzQyOAMAAAADMTYwAgAAAAQ0MDc0BAAAAAEwBwAAAAkzLzI1LzIwMjQIAAAACjEyLzMxLzIwMjAJAAAAATAiGa9OB03cCPea2+YWTdwIJENJUS5OWVNFOktFWS5JUV9HUk9TU19NQVJHSU4uRlE0MjAyMQEAAACgBgUAAwAAAAAAIhmvTgdN3Agzi+vmFk3cCCNDSVEuTllTRTpDRi5JUV9HUk9TU19NQVJHSU4uRlExMjAyMwEAAADAJFUBAgAAAAc0Mi44OTI2AQgAAAAFAAAAATEBAAAACy0yMDQ3NzQwNDEzAwAAAAMxNjACAAAABDQwNzQEAAAAATAHAAAACTMvMjUvMjAyNAgAAAAJMy8zMS8yMDIzCQAAAAEwIhmvTgdN3Ai+a4vmFk3cCChDSVEu</t>
  </si>
  <si>
    <t>TkFTREFRR1M6Q0VHLklRX0dST1NTX01BUkdJTi5GUTMyMDE5AQAAAM/cLwACAAAABzIyLjUxNzgBCAAAAAUAAAABMQEAAAAKMjA2ODI1MTU4MwMAAAADMTYwAgAAAAQ0MDc0BAAAAAEwBwAAAAkzLzI1LzIwMjQIAAAACTkvMzAvMjAxOQkAAAABMCIZr04HTdwIIsuf5hZN3AgkQ0lRLk5ZU0U6Q1ZTLklRX0dST1NTX01BUkdJTi5GUTQyMDE5AQAAALltAQACAAAABzE3LjIyMzIBCAAAAAUAAAABMQEAAAAKMjA4MDUxNzI5MgMAAAADMTYwAgAAAAQ0MDc0BAAAAAEwBwAAAAkzLzI1LzIwMjQIAAAACjEyLzMxLzIwMTkJAAAAATAiGa9OB03cCBYRpOYWTdwII0NJUS5OWVNFOkRFLklRX0dST1NTX01BUkdJTi5GUTMyMDIxAQAAAIAPBAACAAAABjI4LjMxMwEIAAAABQAAAAExAQAAAAstMjA3OTQ4ODkwMQMAAAADMTYwAgAAAAQ0MDc0BAAAAAEwBwAAAAkzLzI1LzIwMjQIAAAACDgvMS8yMDIxCQAAAAEwNUCvTgdN3AiOP6rmFk3cCClDSVEuTkFTREFRR1M6RFhDTS5JUV9HUk9TU19NQVJHSU4uRlEzMjAxOQEAAAB3vQEAAgAAAAc2Mi4zMDEyAQgAAAAFAAAAATEBAAAACjIwNjY0ODYyNzIDAAAAAzE2MAIAAAAENDA3NAQAAAABMAcAAAAJMy8yNS8yMDI0CAAAAAk5LzMwLzIwMTkJAAAAATA1QK9OB03cCL/gnuYWTdwII0NJUS5OWVNFOkRHLklRX0dST1NTX01BUkdJTi5GUTMyMDIyAQAAAN4SBAACAAAABzMwLjc1</t>
  </si>
  <si>
    <t>MjMBCAAAAAUAAAABMQEAAAALLTIwNjY1MzE0NjQDAAAAAzE2MAIAAAAENDA3NAQAAAABMAcAAAAJMy8yNS8yMDI0CAAAAAoxMC8yOS8yMDIxCQAAAAEwNUCvTgdN3AhDB6nmFk3cCCRDSVEuTllTRTpEUFouSVFfR1JPU1NfTUFSR0lOLkZRMzIwMjABAAAAYMwvAAIAAAAFMjYuMjMBCAAAAAUAAAABMQEAAAALLTIxMTgxNDg3NzcDAAAAAzE2MAIAAAAENDA3NAQAAAABMAcAAAAJMy8yNS8yMDI0CAAAAAg5LzYvMjAyMAkAAAABMDVAr04HTdwIsdm85hZN3AgkQ0lRLk5ZU0U6RFRFLklRX0dST1NTX01BUkdJTi5GUTMyMDIyAQAAAGYRBAACAAAABzE5LjUzOTEBCAAAAAUAAAABMQEAAAALLTIwMjE4MTQyMDkDAAAAAzE2MAIAAAAENDA3NAQAAAABMAcAAAAJMy8yNS8yMDI0CAAAAAk5LzMwLzIwMjIJAAAAATA1QK9OB03cCKBmquYWTdwII0NJUS5OWVNFOkRELklRX0dST1NTX01BUkdJTi5GUTQyMDIyAQAAALi5CwACAAAABzM0LjAyMDYBCAAAAAUAAAABMQEAAAALLTIwMTAxMjUxMTIDAAAAAzE2MAIAAAAENDA3NAQAAAABMAcAAAAJMy8yNS8yMDI0CAAAAAoxMi8zMS8yMDIyCQAAAAEwNUCvTgdN3AiX+q7mFk3cCCRDSVEuTllTRTpFTU4uSVFfR1JPU1NfTUFSR0lOLkZRNDIwMTkBAAAAL6oBAAIAAAAHMjIuNTM5NgEIAAAABQAAAAExAQAAAAoyMDgxMjc0MDI3AwAAAAMxNjACAAAABDQwNzQEAAAAATAHAAAA</t>
  </si>
  <si>
    <t>CTMvMjUvMjAyNAgAAAAKMTIvMzEvMjAxOQkAAAABMDVAr04HTdwITi6p5hZN3AgpQ0lRLk5BU0RBUUdTOkVCQVkuSVFfR1JPU1NfTUFSR0lOLkZRNDIwMjEBAAAA1mwAAAIAAAAHNzMuNDQwNAEIAAAABQAAAAExAQAAAAstMjA1OTU1Njc2MAMAAAADMTYwAgAAAAQ0MDc0BAAAAAEwBwAAAAkzLzI1LzIwMjQIAAAACjEyLzMxLzIwMjEJAAAAATA1QK9OB03cCOmbo+YWTdwIJENJUS5OWVNFOkVJWC5JUV9HUk9TU19NQVJHSU4uRlE0MjAyMwEAAABDmwQAAgAAAAgxMjMuNTI5NAEIAAAABQAAAAExAQAAAAstMjAwOTIzMDMwMwMAAAADMTYwAgAAAAQ0MDc0BAAAAAEwBwAAAAkzLzI1LzIwMjQIAAAACjEyLzMxLzIwMjMJAAAAATA1QK9OB03cCFzPneYWTdwII0NJUS5OWVNFOkVXLklRX0dST1NTX01BUkdJTi5GUTQyMDIwAQAAAFRGBgACAAAABzc1LjEzNjMBCAAAAAUAAAABMQEAAAALLTIxMTIxODUwNDMDAAAAAzE2MAIAAAAENDA3NAQAAAABMAcAAAAJMy8yNS8yMDI0CAAAAAoxMi8zMS8yMDIwCQAAAAEwNUCvTgdN3AipQbrmFk3cCCRDSVEuTllTRTpFTFYuSVFfR1JPU1NfTUFSR0lOLkZRNDIwMjIBAAAATXECAAIAAAAHMjQuMzg1OAEIAAAABQAAAAExAQAAAAstMjAwOTMwMjI2NAMAAAADMTYwAgAAAAQ0MDc0BAAAAAEwBwAAAAkzLzI1LzIwMjQIAAAACjEyLzMxLzIwMjIJAAAAATA1QK9OB03cCGRVqeYW</t>
  </si>
  <si>
    <t>TdwIJENJUS5OWVNFOkxMWS5JUV9HUk9TU19NQVJHSU4uRlExMjAyMQEAAAAbWwQAAgAAAAc3Mi4zOTYyAQgAAAAFAAAAATEBAAAACy0yMDk5ODI0NjM5AwAAAAMxNjACAAAABDQwNzQEAAAAATAHAAAACTMvMjUvMjAyNAgAAAAJMy8zMS8yMDIxCQAAAAEwNUCvTgdN3AjVAL3mFk3cCClDSVEuTkFTREFRR006RU5QSC5JUV9HUk9TU19NQVJHSU4uRlEzMjAyMwEAAABYwmkCAgAAAAc0Ny41NDUxAQgAAAAFAAAAATEBAAAACy0yMDIyODU4NjQ4AwAAAAMxNjACAAAABDQwNzQEAAAAATAHAAAACTMvMjUvMjAyNAgAAAAJOS8zMC8yMDIzCQAAAAEwNUCvTgdN3Agb7LPmFk3cCCRDSVEuTllTRTpFVFIuSVFfR1JPU1NfTUFSR0lOLkZRNDIwMjEBAAAAxB0EAAIAAAAHMzYuNDQyMgEIAAAABQAAAAExAQAAAAstMjA1OTU5NTk5OAMAAAADMTYwAgAAAAQ0MDc0BAAAAAEwBwAAAAkzLzI1LzIwMjQIAAAACjEyLzMxLzIwMjEJAAAAATA1QK9OB03cCPnC0eYWTdwIJENJUS5OWVNFOkVPRy5JUV9HUk9TU19NQVJHSU4uRlE0MjAyMAEAAABcHQQAAgAAAAc1OC43NzI4AQgAAAAFAAAAATEBAAAACy0yMTEwNTkxMTg0AwAAAAMxNjACAAAABDQwNzQEAAAAATAHAAAACTMvMjUvMjAyNAgAAAAKMTIvMzEvMjAyMAkAAAABMDVAr04HTdwItdC35hZN3AgkQ0lRLk5ZU0U6RVFULklRX0dST1NTX01BUkdJTi5GUTQyMDIzAQAAAGQe</t>
  </si>
  <si>
    <t>BAACAAAABzU0LjAxMTQBCAAAAAUAAAABMQEAAAALLTIwMTAyODA3NjADAAAAAzE2MAIAAAAENDA3NAQAAAABMAcAAAAJMy8yNS8yMDI0CAAAAAoxMi8zMS8yMDIzCQAAAAEwNUCvTgdN3AhrraTmFk3cCCRDSVEuTllTRTpFRlguSVFfR1JPU1NfTUFSR0lOLkZRNDIwMjIBAAAAha4CAAIAAAAHNTQuOTg3OAEIAAAABQAAAAExAQAAAAstMjAwOTA4MzIzNgMAAAADMTYwAgAAAAQ0MDc0BAAAAAEwBwAAAAkzLzI1LzIwMjQIAAAACjEyLzMxLzIwMjIJAAAAATA1QK9OB03cCHw9vOYWTdwIKUNJUS5OQVNEQVFHUzpFUUlYLklRX0dST1NTX01BUkdJTi5GUTMyMDIyAQAAACpuAAACAAAABzQ0LjgzMzEBCAAAAAUAAAABMQEAAAALLTIwMjI1OTQ0NzQDAAAAAzE2MAIAAAAENDA3NAQAAAABMAcAAAAJMy8yNS8yMDI0CAAAAAk5LzMwLzIwMjIJAAAAATA1QK9OB03cCI0hr+YWTdwIJENJUS5OWVNFOkVRUi5JUV9HUk9TU19NQVJHSU4uRlE0MjAyMQEAAAAxbgAAAgAAAAc2My41MTIxAQgAAAAFAAAAATEBAAAACy0yMDYwNTc3NjUxAwAAAAMxNjACAAAABDQwNzQEAAAAATAHAAAACTMvMjUvMjAyNAgAAAAKMTIvMzEvMjAyMQkAAAABMDVAr04HTdwI5Nuq5hZN3AgkQ0lRLk5ZU0U6RVNTLklRX0dST1NTX01BUkdJTi5GUTIyMDIxAQAAAGYTBQACAAAABzY4LjQwOTgBCAAAAAUAAAABMQEAAAALLTIwODc3NTU3NjYDAAAA</t>
  </si>
  <si>
    <t>AzE2MAIAAAAENDA3NAQAAAABMAcAAAAJMy8yNS8yMDI0CAAAAAk2LzMwLzIwMjEJAAAAATA1QK9OB03cCMJouuYWTdwIKUNJUS5OQVNEQVFHUzpFVFNZLklRX0dST1NTX01BUkdJTi5GUTQyMDIwAQAAAIrDsgECAAAABzc1LjU3NjQBCAAAAAUAAAABMQEAAAALLTIxMTAzNzYxNDQDAAAAAzE2MAIAAAAENDA3NAQAAAABMAcAAAAJMy8yNS8yMDI0CAAAAAoxMi8zMS8yMDIwCQAAAAEwNUCvTgdN3AhrraTmFk3cCCNDSVEuTllTRTpFRy5JUV9HUk9TU19NQVJHSU4uRlE0MjAyMAEAAABNMwUAAgAAAAY2Ljg4MjQBCAAAAAUAAAABMQEAAAALLTIxMTAyMDQwNzkDAAAAAzE2MAIAAAAENDA3NAQAAAABMAcAAAAJMy8yNS8yMDI0CAAAAAoxMi8zMS8yMDIwCQAAAAEwNUCvTgdN3Ajk26rmFk3cCClDSVEuTkFTREFRR1M6RVZSRy5JUV9HUk9TU19NQVJHSU4uRlEyMjAyMAEAAACQUQQAAgAAAAc0OS4yNzgyAQgAAAAFAAAAATEBAAAACy0yMTM5OTUxNjE1AwAAAAMxNjACAAAABDQwNzQEAAAAATAHAAAACTMvMjUvMjAyNAgAAAAJNi8zMC8yMDIwCQAAAAEwNUCvTgdN3Ah2h77mFk3cCCNDSVEuTllTRTpFUy5JUV9HUk9TU19NQVJHSU4uRlE0MjAxOQEAAACtdgQAAgAAAAc0Ny4yMDE1AQgAAAAFAAAAATEBAAAACjIwODA3NzAzMDEDAAAAAzE2MAIAAAAENDA3NAQAAAABMAcAAAAJMy8yNS8yMDI0CAAAAAoxMi8zMS8y</t>
  </si>
  <si>
    <t>MDE5CQAAAAEwNUCvTgdN3Ag06KTmFk3cCChDSVEuTkFTREFRR1M6RVhDLklRX0dST1NTX01BUkdJTi5GUTQyMDE5AQAAAPWEBAACAAAABzI4LjQyMjQBCAAAAAUAAAABMQEAAAAKMjA4MTczNTQxMgMAAAADMTYwAgAAAAQ0MDc0BAAAAAEwBwAAAAkzLzI1LzIwMjQIAAAACjEyLzMxLzIwMTkJAAAAATA1QK9OB03cCOsCq+YWTdwIKUNJUS5OQVNEQVFHUzpFWFBFLklRX0dST1NTX01BUkdJTi5GUTMyMDE5AQAAAMNxiwECAAAABjg0LjU5OAEIAAAABQAAAAExAQAAAAoyMDY4MzczMTgwAwAAAAMxNjACAAAABDQwNzQEAAAAATAHAAAACTMvMjUvMjAyNAgAAAAJOS8zMC8yMDE5CQAAAAEwNUCvTgdN3AhPyLvmFk3cCCVDSVEuTllTRTpFWFBELklRX0dST1NTX01BUkdJTi5GUTQyMDE5AQAAAPceBAACAAAABzEyLjMxMzUBCAAAAAUAAAABMQEAAAAKMjA4MTAyNDYxNgMAAAADMTYwAgAAAAQ0MDc0BAAAAAEwBwAAAAkzLzI1LzIwMjQIAAAACjEyLzMxLzIwMTkJAAAAATA1QK9OB03cCE/Iu+YWTdwIJENJUS5OWVNFOkVYUi5JUV9HUk9TU19NQVJHSU4uRlEzMjAxOQEAAABI83oAAgAAAAc3MS42OTQ3AQgAAAAFAAAAATEBAAAACjIwNjg4NTEwOTgDAAAAAzE2MAIAAAAENDA3NAQAAAABMAcAAAAJMy8yNS8yMDI0CAAAAAk5LzMwLzIwMTkJAAAAATA1QK9OB03cCDpj0OYWTdwIJENJUS5OWVNFOlhPTS5JUV9HUk9T</t>
  </si>
  <si>
    <t>U19NQVJHSU4uRlE0MjAxOQEAAABCMwYAAgAAAAczMi40ODY4AQgAAAAFAAAAATEBAAAACjIwODE3NDY1NTEDAAAAAzE2MAIAAAAENDA3NAQAAAABMAcAAAAJMy8yNS8yMDI0CAAAAAoxMi8zMS8yMDE5CQAAAAEwNUCvTgdN3AjrAqvmFk3cCClDSVEuTkFTREFRR1M6RkZJVi5JUV9HUk9TU19NQVJHSU4uRlE0MjAxOQEAAADTYAEAAgAAAAc4NC42MDAyAQgAAAAFAAAAATEBAAAACjIwNzE3MDEzMzYDAAAAAzE2MAIAAAAENDA3NAQAAAABMAcAAAAJMy8yNS8yMDI0CAAAAAk5LzMwLzIwMTkJAAAAATA1QK9OB03cCHOjxOYWTdwIJENJUS5OWVNFOkZEUy5JUV9HUk9TU19NQVJHSU4uRlExMjAyMAEAAAAVTgUAAgAAAAc1NS4wMTA2AQgAAAAFAAAAATEBAAAACjIwNzYyMTAwOTcDAAAAAzE2MAIAAAAENDA3NAQAAAABMAcAAAAJMy8yNS8yMDI0CAAAAAoxMS8zMC8yMDE5CQAAAAEwNUCvTgdN3AiKrMnmFk3cCCVDSVEuTllTRTpGSUNPLklRX0dST1NTX01BUkdJTi5GUTQyMDE5AQAAAFsgBAACAAAABzcxLjE4MTMBCAAAAAUAAAABMQEAAAAKMjA2OTgwOTgxNQMAAAADMTYwAgAAAAQ0MDc0BAAAAAEwBwAAAAkzLzI1LzIwMjQIAAAACTkvMzAvMjAxOQkAAAABMDVAr04HTdwIdA+l5hZN3AgpQ0lRLk5BU0RBUUdTOkZBU1QuSVFfR1JPU1NfTUFSR0lOLkZRMTIwMjABAAAAmyEEAAIAAAAHNDYuNTgzNwEIAAAABQAA</t>
  </si>
  <si>
    <t>AAExAQAAAAoyMDg5NjcyNjA0AwAAAAMxNjACAAAABDQwNzQEAAAAATAHAAAACTMvMjUvMjAyNAgAAAAJMy8zMS8yMDIwCQAAAAEwNUCvTgdN3AhEg8DmFk3cCCRDSVEuTllTRTpGUlQuSVFfR1JPU1NfTUFSR0lOLkZRMjIwMjABAAAAySMEAAIAAAAHNjEuMTE3NAEIAAAABQAAAAExAQAAAAstMjEzOTgzMjIyNwMAAAADMTYwAgAAAAQ0MDc0BAAAAAEwBwAAAAkzLzI1LzIwMjQIAAAACTYvMzAvMjAyMAkAAAABMDVAr04HTdwIdzuZ5hZN3AgkQ0lRLk5ZU0U6RkRYLklRX0dST1NTX01BUkdJTi5GUTIyMDIwAQAAAAfmAQACAAAABzI1LjA1NzcBCAAAAAUAAAABMQEAAAAKMjA3NTIzMjQwMwMAAAADMTYwAgAAAAQ0MDc0BAAAAAEwBwAAAAkzLzI1LzIwMjQIAAAACjExLzMwLzIwMTkJAAAAATA1QK9OB03cCIqsyeYWTdwIJENJUS5OWVNFOkZJUy5JUV9HUk9TU19NQVJHSU4uRlE0MjAyMAEAAACs05kAAgAAAAczNi4zNjkxAQgAAAAFAAAAATEBAAAACy0yMTEwODU1NTg5AwAAAAMxNjACAAAABDQwNzQEAAAAATAHAAAACTMvMjUvMjAyNAgAAAAKMTIvMzEvMjAyMAkAAAABMDVAr04HTdwIwY+65hZN3AgpQ0lRLk5BU0RBUUdTOkZJVEIuSVFfR1JPU1NfTUFSR0lOLkZRMjIwMjEBAAAAcSIEAAMAAAAAADVAr04HTdwI5my45hZN3AgpQ0lRLk5BU0RBUUdTOkZTTFIuSVFfR1JPU1NfTUFSR0lOLkZRMzIwMjEBAAAA</t>
  </si>
  <si>
    <t>QxhGAAIAAAAHMjEuMzUwMwEIAAAABQAAAAExAQAAAAstMjA3Mjk1NDk1NgMAAAADMTYwAgAAAAQ0MDc0BAAAAAEwBwAAAAkzLzI1LzIwMjQIAAAACTkvMzAvMjAyMQkAAAABMDVAr04HTdwI0ba65hZN3AgjQ0lRLk5ZU0U6RkUuSVFfR1JPU1NfTUFSR0lOLkZRMTIwMjIBAAAAi3oEAAIAAAAFNjcuMjgBCAAAAAUAAAABMQEAAAALLTIwNDkxNTU2NzIDAAAAAzE2MAIAAAAENDA3NAQAAAABMAcAAAAJMy8yNS8yMDI0CAAAAAkzLzMxLzIwMjIJAAAAATA1QK9OB03cCNG2uuYWTdwII0NJUS5OWVNFOkZJLklRX0dST1NTX01BUkdJTi5GUTMyMDIyAQAAANH0AQACAAAABzU1LjgyMTEBCAAAAAUAAAABMQEAAAALLTIwMjMwMjk0NzIDAAAAAzE2MAIAAAAENDA3NAQAAAABMAcAAAAJMy8yNS8yMDI0CAAAAAk5LzMwLzIwMjIJAAAAATA1QK9OB03cCAWUuOYWTdwIJENJUS5OWVNFOkZNQy5JUV9HUk9TU19NQVJHSU4uRlE0MjAyMgEAAAC+bwAAAgAAAAc0Mi4yNjg4AQgAAAAFAAAAATEBAAAACy0yMDA4Mzg3ODcxAwAAAAMxNjACAAAABDQwNzQEAAAAATAHAAAACTMvMjUvMjAyNAgAAAAKMTIvMzEvMjAyMgkAAAABMDVAr04HTdwIBZS45hZN3AgiQ0lRLk5ZU0U6Ri5JUV9HUk9TU19NQVJHSU4uRlEyMjAyMwEAAABfnwEAAgAAAAcxMS44OTIxAQgAAAAFAAAAATEBAAAACy0yMDM2NzU0OTUyAwAAAAMxNjACAAAABDQw</t>
  </si>
  <si>
    <t>NzQEAAAAATAHAAAACTMvMjUvMjAyNAgAAAAJNi8zMC8yMDIzCQAAAAEwNUCvTgdN3AgEu7jmFk3cCClDSVEuTkFTREFRR1M6RlROVC5JUV9HUk9TU19NQVJHSU4uRlE0MjAyMwEAAABmCCkAAgAAAAc3Ny42NzY0AQgAAAAFAAAAATEBAAAACy0yMDA4NzI5MjcwAwAAAAMxNjACAAAABDQwNzQEAAAAATAHAAAACTMvMjUvMjAyNAgAAAAKMTIvMzEvMjAyMwkAAAABMDVAr04HTdwIBLu45hZN3AgpQ0lRLk5BU0RBUUdTOkZUTlQuSVFfR1JPU1NfTUFSR0lOLkZRMjIwMTkBAAAAZggpAAIAAAAHNzUuNTI0NgEIAAAABQAAAAExAQAAAAoyMDY4ODI3MzE2AwAAAAMxNjACAAAABDQwNzQEAAAAATAHAAAACTMvMjUvMjAyNAgAAAAJNi8zMC8yMDE5CQAAAAEwNUCvTgdN3AgEu7jmFk3cCClDSVEuTkFTREFRR1M6Q0hUUi5JUV9HUk9TU19NQVJHSU4uRlExMjAyMwEAAACZTAAAAgAAAAYzNy42NjIBCAAAAAUAAAABMQEAAAALLTIwNDg5OTYxMTUDAAAAAzE2MAIAAAAENDA3NAQAAAABMAcAAAAJMy8yNS8yMDI0CAAAAAkzLzMxLzIwMjMJAAAAATA1QK9OB03cCAJrqOYWTdwIKUNJUS5OQVNEQVFHUzpDUFJULklRX0dST1NTX01BUkdJTi5GUTIyMDE5AQAAAI9pAAACAAAABzQyLjk0MjIBCAAAAAUAAAABMQEAAAAKMjAxODAxNjQyMgMAAAADMTYwAgAAAAQ0MDc0BAAAAAEwBwAAAAkzLzI1LzIwMjQIAAAACTEvMzEvMjAx</t>
  </si>
  <si>
    <t>OQkAAAABMDVAr04HTdwII+6O5hZN3AgkQ0lRLk5ZU0U6REhJLklRX0dST1NTX01BUkdJTi5GUTIyMDIxAQAAAI2jAQACAAAABzI2LjA5NjIBCAAAAAUAAAABMQEAAAALLTIxMDAzNTQ1MjEDAAAAAzE2MAIAAAAENDA3NAQAAAABMAcAAAAJMy8yNS8yMDI0CAAAAAkzLzMxLzIwMjEJAAAAATA1QK9OB03cCFU8j+YWTdwII0NJUS5OWVNFOkRFLklRX0dST1NTX01BUkdJTi5GUTEyMDIxAQAAAIAPBAACAAAABzI5LjQ0NDYBCAAAAAUAAAABMQEAAAALLTIxMTA5NDg3MTUDAAAAAzE2MAIAAAAENDA3NAQAAAABMAcAAAAJMy8yNS8yMDI0CAAAAAkxLzMxLzIwMjEJAAAAATA1QK9OB03cCJf6ruYWTdwIKUNJUS5OQVNEQVFHUzpEWENNLklRX0dST1NTX01BUkdJTi5GUTIyMDE5AQAAAHe9AQACAAAABzYxLjM4NTIBCAAAAAUAAAABMQEAAAAKMjA0NjcwNDU0NQMAAAADMTYwAgAAAAQ0MDc0BAAAAAEwBwAAAAkzLzI1LzIwMjQIAAAACTYvMzAvMjAxOQkAAAABMDVAr04HTdwIVGOP5hZN3AgjQ0lRLk5ZU0U6REcuSVFfR1JPU1NfTUFSR0lOLkZRMjIwMjIBAAAA3hIEAAIAAAAHMzEuNjQ4NQEIAAAABQAAAAExAQAAAAstMjA4MTUyNTMyOAMAAAADMTYwAgAAAAQ0MDc0BAAAAAEwBwAAAAkzLzI1LzIwMjQIAAAACTcvMzAvMjAyMQkAAAABMDVAr04HTdwIoGaq5hZN3AgkQ0lRLk5ZU0U6RFBaLklRX0dST1NTX01BUkdJ</t>
  </si>
  <si>
    <t>Ti5GUTIyMDIwAQAAAGDMLwACAAAABzI3LjM1MjYBCAAAAAUAAAABMQEAAAALLTIxNDE1OTk0NzcDAAAAAzE2MAIAAAAENDA3NAQAAAABMAcAAAAJMy8yNS8yMDI0CAAAAAk2LzE0LzIwMjAJAAAAATA1QK9OB03cCAjIhOYWTdwIJENJUS5OWVNFOkRURS5JUV9HUk9TU19NQVJHSU4uRlEyMjAyMQEAAABmEQQAAgAAAAcyNC4zMjk2AQgAAAAFAAAAATEBAAAACy0yMDg3ODAwMDAxAwAAAAMxNjACAAAABDQwNzQEAAAAATAHAAAACTMvMjUvMjAyNAgAAAAJNi8zMC8yMDIxCQAAAAEwNUCvTgdN3AhTXpvmFk3cCCNDSVEuTllTRTpERC5JUV9HUk9TU19NQVJHSU4uRlEyMjAyMgEAAAC4uQsAAgAAAAUzNS4zMQEIAAAABQAAAAExAQAAAAstMjAzNTc0ODM1MQMAAAADMTYwAgAAAAQ0MDc0BAAAAAEwBwAAAAkzLzI1LzIwMjQIAAAACTYvMzAvMjAyMgkAAAABMDVAr04HTdwIZIWb5hZN3AgkQ0lRLk5ZU0U6RU1OLklRX0dST1NTX01BUkdJTi5GUTIyMDE5AQAAAC+qAQACAAAABzI0LjkyNTkBCAAAAAUAAAABMQEAAAAKMjA0ODM0Mzc1OAMAAAADMTYwAgAAAAQ0MDc0BAAAAAEwBwAAAAkzLzI1LzIwMjQIAAAACTYvMzAvMjAxOQkAAAABMDVAr04HTdwIsdm85hZN3AgpQ0lRLk5BU0RBUUdTOkVCQVkuSVFfR1JPU1NfTUFSR0lOLkZRMjIwMjEBAAAA1mwAAAIAAAAHNzQuODEyNQEIAAAABQAAAAExAQAAAAstMjA4NjQ5</t>
  </si>
  <si>
    <t>MTI4MAMAAAADMTYwAgAAAAQ0MDc0BAAAAAEwBwAAAAkzLzI1LzIwMjQIAAAACTYvMzAvMjAyMQkAAAABMDVAr04HTdwIGpam5hZN3AgkQ0lRLk5ZU0U6RUlYLklRX0dST1NTX01BUkdJTi5GUTIyMDIzAQAAAEObBAACAAAABzM5Ljc1NzgBCAAAAAUAAAABMQEAAAALLTIwMzY5MTIzMzADAAAAAzE2MAIAAAAENDA3NAQAAAABMAcAAAAJMy8yNS8yMDI0CAAAAAk2LzMwLzIwMjMJAAAAATA1QK9OB03cCOKYv+YWTdwII0NJUS5OWVNFOkVXLklRX0dST1NTX01BUkdJTi5GUTIyMDIwAQAAAFRGBgACAAAABzc0LjI0ODYBCAAAAAUAAAABMQEAAAALLTIxNDA5ODExMDADAAAAAzE2MAIAAAAENDA3NAQAAAABMAcAAAAJMy8yNS8yMDI0CAAAAAk2LzMwLzIwMjAJAAAAATA1QK9OB03cCG2sm+YWTdwIJENJUS5OWVNFOkVMVi5JUV9HUk9TU19NQVJHSU4uRlEyMjAyMgEAAABNcQIAAgAAAAcyNS40NjMzAQgAAAAFAAAAATEBAAAACy0yMDM3Nzc4ODgyAwAAAAMxNjACAAAABDQwNzQEAAAAATAHAAAACTMvMjUvMjAyNAgAAAAJNi8zMC8yMDIyCQAAAAEwNUCvTgdN3AiX+q7mFk3cCCRDSVEuTllTRTpMTFkuSVFfR1JPU1NfTUFSR0lOLkZRNDIwMjABAAAAG1sEAAIAAAAHNzYuODg0NAEIAAAABQAAAAExAQAAAAstMjExMTA2OTIyOAMAAAADMTYwAgAAAAQ0MDc0BAAAAAEwBwAAAAkzLzI1LzIwMjQIAAAACjEyLzMxLzIw</t>
  </si>
  <si>
    <t>MjAJAAAAATA1QK9OB03cCFn2neYWTdwIKUNJUS5OQVNEQVFHTTpFTlBILklRX0dST1NTX01BUkdJTi5GUTIyMDIzAQAAAFjCaQICAAAABzQ1LjQ2OTUBCAAAAAUAAAABMQEAAAALLTIwMzY5MDc4MDEDAAAAAzE2MAIAAAAENDA3NAQAAAABMAcAAAAJMy8yNS8yMDI0CAAAAAk2LzMwLzIwMjMJAAAAATA1QK9OB03cCEGfmOYWTdwIJENJUS5OWVNFOkVUUi5JUV9HUk9TU19NQVJHSU4uRlEzMjAyMQEAAADEHQQAAgAAAAc0Ni41MzMzAQgAAAAFAAAAATEBAAAACy0yMDcyMDQ5OTUyAwAAAAMxNjACAAAABDQwNzQEAAAAATAHAAAACTMvMjUvMjAyNAgAAAAJOS8zMC8yMDIxCQAAAAEwNUCvTgdN3AhrraTmFk3cCCRDSVEuTllTRTpFT0cuSVFfR1JPU1NfTUFSR0lOLkZRNDIwMTkBAAAAXB0EAAIAAAAHNTUuMjQ1MwEIAAAABQAAAAExAQAAAAoyMDgxNzg1NDMwAwAAAAMxNjACAAAABDQwNzQEAAAAATAHAAAACTMvMjUvMjAyNAgAAAAKMTIvMzEvMjAxOQkAAAABMDVAr04HTdwIk/qb5hZN3AgkQ0lRLk5ZU0U6RVFULklRX0dST1NTX01BUkdJTi5GUTMyMDIzAQAAAGQeBAACAAAABjM5LjIwMwEIAAAABQAAAAExAQAAAAstMjAyMjc1MDU0OAMAAAADMTYwAgAAAAQ0MDc0BAAAAAEwBwAAAAkzLzI1LzIwMjQIAAAACTkvMzAvMjAyMwkAAAABMDVAr04HTdwIMOSm5hZN3AgkQ0lRLk5ZU0U6RUZYLklRX0dST1NTX01B</t>
  </si>
  <si>
    <t>UkdJTi5GUTMyMDIyAQAAAIWuAgACAAAABzU2LjQwMTEBCAAAAAUAAAABMQEAAAALLTIwMjMzMTE0MTcDAAAAAzE2MAIAAAAENDA3NAQAAAABMAcAAAAJMy8yNS8yMDI0CAAAAAk5LzMwLzIwMjIJAAAAATA1QK9OB03cCJkhnOYWTdwIKUNJUS5OQVNEQVFHUzpFUUlYLklRX0dST1NTX01BUkdJTi5GUTQyMDIxAQAAACpuAAACAAAABzQzLjE0NjYBCAAAAAUAAAABMQEAAAALLTIwNjA1MDEzNTIDAAAAAzE2MAIAAAAENDA3NAQAAAABMAcAAAAJMy8yNS8yMDI0CAAAAAoxMi8zMS8yMDIxCQAAAAEwNUCvTgdN3AhrraTmFk3cCCRDSVEuTllTRTpFUVIuSVFfR1JPU1NfTUFSR0lOLkZRMjIwMjEBAAAAMW4AAAIAAAAHNjEuNjA4OAEIAAAABQAAAAExAQAAAAstMjA4NzQwNTIyMgMAAAADMTYwAgAAAAQ0MDc0BAAAAAEwBwAAAAkzLzI1LzIwMjQIAAAACTYvMzAvMjAyMQkAAAABMDVAr04HTdwIdMaY5hZN3AgkQ0lRLk5ZU0U6RVNTLklRX0dST1NTX01BUkdJTi5GUTEyMDIxAQAAAGYTBQACAAAABzY3LjkwMzkBCAAAAAUAAAABMQEAAAALLTIxMDA0NTI3NjIDAAAAAzE2MAIAAAAENDA3NAQAAAABMAcAAAAJMy8yNS8yMDI0CAAAAAkzLzMxLzIwMjEJAAAAATA1QK9OB03cCGwdnuYWTdwIKUNJUS5OQVNEQVFHUzpFVFNZLklRX0dST1NTX01BUkdJTi5GUTMyMDIwAQAAAIrDsgECAAAABzczLjM4MzQBCAAAAAUAAAAB</t>
  </si>
  <si>
    <t>MQEAAAALLTIxMjM3MTU0MDgDAAAAAzE2MAIAAAAENDA3NAQAAAABMAcAAAAJMy8yNS8yMDI0CAAAAAk5LzMwLzIwMjAJAAAAATA1QK9OB03cCBTJseYWTdwII0NJUS5OWVNFOkVHLklRX0dST1NTX01BUkdJTi5GUTIyMDIwAQAAAE0zBQACAAAABjEyLjA4MgEIAAAABQAAAAExAQAAAAstMjEzOTc1MDU5MwMAAAADMTYwAgAAAAQ0MDc0BAAAAAEwBwAAAAkzLzI1LzIwMjQIAAAACTYvMzAvMjAyMAkAAAABMDVAr04HTdwIge2Y5hZN3AgpQ0lRLk5BU0RBUUdTOkVWUkcuSVFfR1JPU1NfTUFSR0lOLkZRMTIwMjABAAAAkFEEAAIAAAAHNDcuOTM1OAEIAAAABQAAAAExAQAAAAoyMDk1OTI2MjEwAwAAAAMxNjACAAAABDQwNzQEAAAAATAHAAAACTMvMjUvMjAyNAgAAAAJMy8zMS8yMDIwCQAAAAEwNUCvTgdN3Ajwv7/mFk3cCCNDSVEuTllTRTpFUy5JUV9HUk9TU19NQVJHSU4uRlEzMjAxOQEAAACtdgQAAgAAAAY1MS4yMjIBCAAAAAUAAAABMQEAAAAKMjA2ODgyNDk2MgMAAAADMTYwAgAAAAQ0MDc0BAAAAAEwBwAAAAkzLzI1LzIwMjQIAAAACTkvMzAvMjAxOQkAAAABMDVAr04HTdwIqkbB5hZN3AgoQ0lRLk5BU0RBUUdTOkVYQy5JUV9HUk9TU19NQVJHSU4uRlEyMjAxOQEAAAD1hAQAAgAAAAcyOS42Mzk3AQgAAAAFAAAAATEBAAAACjIwNDgxNTU2MDADAAAAAzE2MAIAAAAENDA3NAQAAAABMAcAAAAJMy8yNS8y</t>
  </si>
  <si>
    <t>MDI0CAAAAAk2LzMwLzIwMTkJAAAAATA1QK9OB03cCIHtmOYWTdwIKUNJUS5OQVNEQVFHUzpFWFBFLklRX0dST1NTX01BUkdJTi5GUTIyMDE5AQAAAMNxiwECAAAABjg0LjE0MgEIAAAABQAAAAExAQAAAAoyMDQ3MzM3NjM3AwAAAAMxNjACAAAABDQwNzQEAAAAATAHAAAACTMvMjUvMjAyNAgAAAAJNi8zMC8yMDE5CQAAAAEwNUCvTgdN3AgWwsjmFk3cCCVDSVEuTllTRTpFWFBELklRX0dST1NTX01BUkdJTi5GUTMyMDE5AQAAAPceBAACAAAABzEzLjMwMzkBCAAAAAUAAAABMQEAAAAKMjA2ODI4NjU0NQMAAAADMTYwAgAAAAQ0MDc0BAAAAAEwBwAAAAkzLzI1LzIwMjQIAAAACTkvMzAvMjAxOQkAAAABMDVAr04HTdwIR4HL5hZN3AgkQ0lRLk5ZU0U6RVhSLklRX0dST1NTX01BUkdJTi5GUTIyMDE5AQAAAEjzegACAAAABzczLjExMTEBCAAAAAUAAAABMQEAAAAKMjA0ODk5MjkyMwMAAAADMTYwAgAAAAQ0MDc0BAAAAAEwBwAAAAkzLzI1LzIwMjQIAAAACTYvMzAvMjAxOQkAAAABMDVAr04HTdwIkGS85hZN3AgkQ0lRLk5ZU0U6WE9NLklRX0dST1NTX01BUkdJTi5GUTMyMDE5AQAAAEIzBgACAAAABzMwLjg3NTYBCAAAAAUAAAABMQEAAAAKMjA2ODI3MjgxNQMAAAADMTYwAgAAAAQ0MDc0BAAAAAEwBwAAAAkzLzI1LzIwMjQIAAAACTkvMzAvMjAxOQkAAAABMDVAr04HTdwIRIPA5hZN3AgpQ0lRLk5BU0RBUUdT</t>
  </si>
  <si>
    <t>OkZGSVYuSVFfR1JPU1NfTUFSR0lOLkZRMzIwMTkBAAAA02ABAAIAAAAHODMuODg5MgEIAAAABQAAAAExAQAAAAoyMDQ4NDQ2MDQxAwAAAAMxNjACAAAABDQwNzQEAAAAATAHAAAACTMvMjUvMjAyNAgAAAAJNi8zMC8yMDE5CQAAAAEwNUCvTgdN3Aj1AsbmFk3cCCRDSVEuTllTRTpGRFMuSVFfR1JPU1NfTUFSR0lOLkZRNDIwMTkBAAAAFU4FAAIAAAAHNTMuOTU2MQEIAAAABQAAAAExAQAAAAoyMDY3MDE1OTU2AwAAAAMxNjACAAAABDQwNzQEAAAAATAHAAAACTMvMjUvMjAyNAgAAAAJOC8zMS8yMDE5CQAAAAEwNUCvTgdN3AjZlsrmFk3cCCVDSVEuTllTRTpGSUNPLklRX0dST1NTX01BUkdJTi5GUTMyMDE5AQAAAFsgBAACAAAABzcyLjI0NjUBCAAAAAUAAAABMQEAAAAKMjA0Njg5MTk0OAMAAAADMTYwAgAAAAQ0MDc0BAAAAAEwBwAAAAkzLzI1LzIwMjQIAAAACTYvMzAvMjAxOQkAAAABMDVAr04HTdwIkGS85hZN3AgpQ0lRLk5BU0RBUUdTOkZBU1QuSVFfR1JPU1NfTUFSR0lOLkZRNDIwMTkBAAAAmyEEAAIAAAAHNDYuODYzNAEIAAAABQAAAAExAQAAAAoyMDc5MTg2ODI1AwAAAAMxNjACAAAABDQwNzQEAAAAATAHAAAACTMvMjUvMjAyNAgAAAAKMTIvMzEvMjAxOQkAAAABMDVAr04HTdwIAyqr5hZN3AgkQ0lRLk5ZU0U6RlJULklRX0dST1NTX01BUkdJTi5GUTQyMDE5AQAAAMkjBAACAAAABzcwLjk1MDIB</t>
  </si>
  <si>
    <t>CAAAAAUAAAABMQEAAAAKMjA4MDMwMjM3NgMAAAADMTYwAgAAAAQ0MDc0BAAAAAEwBwAAAAkzLzI1LzIwMjQIAAAACjEyLzMxLzIwMTkJAAAAATA1QK9OB03cCPUCxuYWTdwIJENJUS5OWVNFOkZEWC5JUV9HUk9TU19NQVJHSU4uRlExMjAyMAEAAAAH5gEAAgAAAAcyNi42NDgyAQgAAAAFAAAAATEBAAAACjIwNTkyNTU2OTgDAAAAAzE2MAIAAAAENDA3NAQAAAABMAcAAAAJMy8yNS8yMDI0CAAAAAk4LzMxLzIwMTkJAAAAATA1QK9OB03cCNmWyuYWTdwIJENJUS5OWVNFOkZJUy5JUV9HUk9TU19NQVJHSU4uRlEzMjAyMAEAAACs05kAAgAAAAczNC4xODgzAQgAAAAFAAAAATEBAAAACy0yMTIzNjA1ODEzAwAAAAMxNjACAAAABDQwNzQEAAAAATAHAAAACTMvMjUvMjAyNAgAAAAJOS8zMC8yMDIwCQAAAAEwNUCvTgdN3Ajun8/mFk3cCClDSVEuTkFTREFRR1M6RklUQi5JUV9HUk9TU19NQVJHSU4uRlE0MjAyMAEAAABxIgQAAwAAAAAANUCvTgdN3AhxYtrmFk3cCClDSVEuTkFTREFRR1M6RlNMUi5JUV9HUk9TU19NQVJHSU4uRlEyMjAyMQEAAABDGEYAAgAAAAcyNy42NzM3AQgAAAAFAAAAATEBAAAACy0yMDg3NTI2MDI3AwAAAAMxNjACAAAABDQwNzQEAAAAATAHAAAACTMvMjUvMjAyNAgAAAAJNi8zMC8yMDIxCQAAAAEwNUCvTgdN3AiEysTmFk3cCCNDSVEuTllTRTpGRS5JUV9HUk9TU19NQVJHSU4uRlE0MjAy</t>
  </si>
  <si>
    <t>MQEAAACLegQAAgAAAAY2OC4xOTEBCAAAAAUAAAABMQEAAAALLTIwNjEzOTk0NjYDAAAAAzE2MAIAAAAENDA3NAQAAAABMAcAAAAJMy8yNS8yMDI0CAAAAAoxMi8zMS8yMDIxCQAAAAEwNUCvTgdN3AgBUavmFk3cCCNDSVEuTllTRTpGSS5JUV9HUk9TU19NQVJHSU4uRlEyMjAyMgEAAADR9AEAAgAAAAc1NC4wNjc0AQgAAAAFAAAAATEBAAAACy0yMDM2OTUxNzA1AwAAAAMxNjACAAAABDQwNzQEAAAAATAHAAAACTMvMjUvMjAyNAgAAAAJNi8zMC8yMDIyCQAAAAEwNUCvTgdN3AiLiZnmFk3cCCRDSVEuTllTRTpGTUMuSVFfR1JPU1NfTUFSR0lOLkZRMzIwMjIBAAAAvm8AAAIAAAAHMzQuNjcxNwEIAAAABQAAAAExAQAAAAstMjAyMDYzMTk0MQMAAAADMTYwAgAAAAQ0MDc0BAAAAAEwBwAAAAkzLzI1LzIwMjQIAAAACTkvMzAvMjAyMgkAAAABMDVAr04HTdwI0ba65hZN3AgiQ0lRLk5ZU0U6Ri5JUV9HUk9TU19NQVJHSU4uRlExMjAyMwEAAABfnwEAAgAAAAcxMC45Mjk3AQgAAAAFAAAAATEBAAAACy0yMDQ3NzE0Njg0AwAAAAMxNjACAAAABDQwNzQEAAAAATAHAAAACTMvMjUvMjAyNAgAAAAJMy8zMS8yMDIzCQAAAAEwNUCvTgdN3AhB3rrmFk3cCClDSVEuTkFTREFRR1M6RlROVC5JUV9HUk9TU19NQVJHSU4uRlEzMjAyMwEAAABmCCkAAgAAAAc3Ni4xOTUxAQgAAAAFAAAAATEBAAAACy0yMDIwODQ0NDcxAwAA</t>
  </si>
  <si>
    <t>AAMxNjACAAAABDQwNzQEAAAAATAHAAAACTMvMjUvMjAyNAgAAAAJOS8zMC8yMDIzCQAAAAEwNUCvTgdN3AhB3rrmFk3cCCRDSVEuTllTRTpGVFYuSVFfR1JPU1NfTUFSR0lOLkZRNDIwMjMBAAAA9wH8EgIAAAAHNTkuODI4MgEIAAAABQAAAAExAQAAAAstMjAwODIxNzAwNwMAAAADMTYwAgAAAAQ0MDc0BAAAAAEwBwAAAAkzLzI1LzIwMjQIAAAACjEyLzMxLzIwMjMJAAAAATA1QK9OB03cCO6fz+YWTdwIJENJUS5OWVNFOkZUVi5JUV9HUk9TU19NQVJHSU4uRlEzMjAxOQEAAAD3AfwSAgAAAAc0OS44NzYzAQgAAAAFAAAAATEBAAAACjIwNjY0ODU3NzkDAAAAAzE2MAIAAAAENDA3NAQAAAABMAcAAAAJMy8yNS8yMDI0CAAAAAk5LzI3LzIwMTkJAAAAATA1QK9OB03cCEHeuuYWTdwIKUNJUS5OQVNEQVFHUzpGT1hBLklRX0dST1NTX01BUkdJTi5GUTIyMDIwAQAAALTQlCACAAAABzE4LjE4NDIBCAAAAAUAAAABMQEAAAAKMjA3OTMwNzkzNgMAAAADMTYwAgAAAAQ0MDc0BAAAAAEwBwAAAAkzLzI1LzIwMjQIAAAACjEyLzMxLzIwMTkJAAAAATA1QK9OB03cCAS7uOYWTdwIJENJUS5OWVNFOkJFTi5JUV9HUk9TU19NQVJHSU4uRlExMjAyMQEAAAAfcAAAAgAAAAc0MC43OTk5AQgAAAAFAAAAATEBAAAACy0yMTE0MTQxNjQxAwAAAAMxNjACAAAABDQwNzQEAAAAATAHAAAACTMvMjUvMjAyNAgAAAAKMTIvMzEvMjAy</t>
  </si>
  <si>
    <t>MAkAAAABMDVAr04HTdwIw6215hZN3AgkQ0lRLk5ZU0U6RkNYLklRX0dST1NTX01BUkdJTi5GUTQyMDIxAQAAAMcsBAACAAAABzQ5LjEwNzcBCAAAAAUAAAABMQEAAAALLTIwNjA2MTE5MzcDAAAAAzE2MAIAAAAENDA3NAQAAAABMAcAAAAJMy8yNS8yMDI0CAAAAAoxMi8zMS8yMDIxCQAAAAEwNUCvTgdN3AgReKvmFk3cCCVDSVEuTllTRTpHUk1OLklRX0dST1NTX01BUkdJTi5GUTMyMDIyAQAAAH8iCQACAAAABzU4Ljc5MzMBCAAAAAUAAAABMQEAAAALLTIwMjE2Mjg0MjIDAAAAAzE2MAIAAAAENDA3NAQAAAABMAcAAAAJMy8yNS8yMDI0CAAAAAk5LzI0LzIwMjIJAAAAATA1QK9OB03cCCNW4OYWTdwII0NJUS5OWVNFOklULklRX0dST1NTX01BUkdJTi5GUTIyMDIzAQAAAJH+AQACAAAABzY3LjU3NDMBCAAAAAUAAAABMQEAAAALLTIwMzYyOTk3NTQDAAAAAzE2MAIAAAAENDA3NAQAAAABMAcAAAAJMy8yNS8yMDI0CAAAAAk2LzMwLzIwMjMJAAAAATA1QK9OB03cCPUCxuYWTdwII0NJUS5OWVNFOklULklRX0dST1NTX01BUkdJTi5GUTEyMDE5AQAAAJH+AQACAAAABzY0LjI3OTcBCAAAAAUAAAABMQEAAAAKMjAzMzgwMTMyMAMAAAADMTYwAgAAAAQ0MDc0BAAAAAEwBwAAAAkzLzI1LzIwMjQIAAAACTMvMzEvMjAxOQkAAAABMDVAr04HTdwIVBnO5hZN3AgpQ0lRLk5BU0RBUUdTOkdFSEMuSVFfR1JPU1NfTUFS</t>
  </si>
  <si>
    <t>R0lOLkZRNDIwMTkBAAAALryMawMAAAAAADVAr04HTdwIRIPA5hZN3AgoQ0lRLk5BU0RBUUdTOkdFTi5JUV9HUk9TU19NQVJHSU4uRlEzMjAyMAEAAAC4iAAAAgAAAAc4My4zMzMzAQgAAAAFAAAAATEBAAAACjIwNzkwMzkyNDcDAAAAAzE2MAIAAAAENDA3NAQAAAABMAcAAAAJMy8yNS8yMDI0CAAAAAgxLzMvMjAyMAkAAAABMDVAr04HTdwIJ+nI5hZN3AglQ0lRLk5ZU0U6R05SQy5JUV9HUk9TU19NQVJHSU4uRlEyMjAyMQEAAADknrEEAgAAAAczNi45Mjg0AQgAAAAFAAAAATEBAAAACy0yMDg1ODE4NDMwAwAAAAMxNjACAAAABDQwNzQEAAAAATAHAAAACTMvMjUvMjAyNAgAAAAJNi8zMC8yMDIxCQAAAAEwNUCvTgdN3AhyitDmFk3cCCNDSVEuTllTRTpHRC5JUV9HUk9TU19NQVJHSU4uRlEyMjAyMgEAAACBMAQAAgAAAAYxNy4zMjUBCAAAAAUAAAABMQEAAAALLTIwMzcxMTExNDQDAAAAAzE2MAIAAAAENDA3NAQAAAABMAcAAAAJMy8yNS8yMDI0CAAAAAg3LzMvMjAyMgkAAAABMDVAr04HTdwIf2Wy5hZN3AgjQ0lRLk5ZU0U6R0UuSVFfR1JPU1NfTUFSR0lOLkZRMjIwMjMBAAAAh7MCAAIAAAAHMjEuNzQzOAEIAAAABQAAAAExAQAAAAstMjAzNzMzOTEyMwMAAAADMTYwAgAAAAQ0MDc0BAAAAAEwBwAAAAkzLzI1LzIwMjQIAAAACTYvMzAvMjAyMwkAAAABMDVAr04HTdwIFzOw5hZN3AgjQ0lRLk5ZU0U6R0Uu</t>
  </si>
  <si>
    <t>SVFfR1JPU1NfTUFSR0lOLkZRMjIwMTkBAAAAh7MCAAIAAAAHMTkuNjYzNAEIAAAABQAAAAExAQAAAAoyMDQ2Nzc2ODIxAwAAAAMxNjACAAAABDQwNzQEAAAAATAHAAAACTMvMjUvMjAyNAgAAAAJNi8zMC8yMDE5CQAAAAEwNUCvTgdN3AhfrK7mFk3cCCRDSVEuTllTRTpHSVMuSVFfR1JPU1NfTUFSR0lOLkZRMjIwMjABAAAAGzEEAAIAAAAHMzUuNzcxOAEIAAAABQAAAAExAQAAAAoyMDc1MjQzMDAzAwAAAAMxNjACAAAABDQwNzQEAAAAATAHAAAACTMvMjUvMjAyNAgAAAAKMTEvMjQvMjAxOQkAAAABMDVAr04HTdwIotes5hZN3AgjQ0lRLk5ZU0U6R00uSVFfR1JPU1NfTUFSR0lOLkZRMjIwMjEBAAAAVO6lAwIAAAAHMTQuODAwOAEIAAAABQAAAAExAQAAAAstMjA4ODA0NzkzNwMAAAADMTYwAgAAAAQ0MDc0BAAAAAEwBwAAAAkzLzI1LzIwMjQIAAAACTYvMzAvMjAyMQkAAAABMDVAr04HTdwIXqjL5hZN3AgkQ0lRLk5ZU0U6R1BDLklRX0dST1NTX01BUkdJTi5GUTIyMDIyAQAAAFoyBAACAAAABzM0Ljk5OTEBCAAAAAUAAAABMQEAAAALLTIwMzc2NzI1MzADAAAAAzE2MAIAAAAENDA3NAQAAAABMAcAAAAJMy8yNS8yMDI0CAAAAAk2LzMwLzIwMjIJAAAAATA1QK9OB03cCDVcwOYWTdwIKUNJUS5OQVNEQVFHUzpHSUxELklRX0dST1NTX01BUkdJTi5GUTIyMDIzAQAAAEpxAAACAAAABzc4LjE0ODIBCAAAAAUA</t>
  </si>
  <si>
    <t>AAABMQEAAAALLTIwMzU0NzQ5NTYDAAAAAzE2MAIAAAAENDA3NAQAAAABMAcAAAAJMy8yNS8yMDI0CAAAAAk2LzMwLzIwMjMJAAAAATA1QK9OB03cCLEjv+YWTdwIKUNJUS5OQVNEQVFHUzpHSUxELklRX0dST1NTX01BUkdJTi5GUTIyMDE5AQAAAEpxAAACAAAABzgyLjQwOTgBCAAAAAUAAAABMQEAAAAKMjA0ODc3MzUzNgMAAAADMTYwAgAAAAQ0MDc0BAAAAAEwBwAAAAkzLzI1LzIwMjQIAAAACTYvMzAvMjAxOQkAAAABMDVAr04HTdwIIuu95hZN3AgkQ0lRLk5ZU0U6R1BOLklRX0dST1NTX01BUkdJTi5GUTIyMDIwAQAAAAZqDAACAAAABzQ2LjU0NTEBCAAAAAUAAAABMQEAAAALLTIxNDA1MzM4OTEDAAAAAzE2MAIAAAAENDA3NAQAAAABMAcAAAAJMy8yNS8yMDI0CAAAAAk2LzMwLzIwMjAJAAAAATA1QK9OB03cCD+qwOYWTdwII0NJUS5OWVNFOkdMLklRX0dST1NTX01BUkdJTi5GUTIyMDIxAQAAALS2BAACAAAABzI3LjIzMzQBCAAAAAUAAAABMQEAAAALLTIwODYxNzc2NjIDAAAAAzE2MAIAAAAENDA3NAQAAAABMAcAAAAJMy8yNS8yMDI0CAAAAAk2LzMwLzIwMjEJAAAAATA1QK9OB03cCEsQyeYWTdwIJENJUS5OWVNFOkhBTC5JUV9HUk9TU19NQVJHSU4uRlEyMjAyMgEAAAAitgIAAgAAAAYxNS40NzEBCAAAAAUAAAABMQEAAAALLTIwMzcxMjA5NjEDAAAAAzE2MAIAAAAENDA3NAQAAAABMAcAAAAJMy8y</t>
  </si>
  <si>
    <t>NS8yMDI0CAAAAAk2LzMwLzIwMjIJAAAAATA1QK9OB03cCImx0OYWTdwIKENJUS5OQVNEQVFHUzpIQVMuSVFfR1JPU1NfTUFSR0lOLkZRMjIwMjMBAAAA8jwEAAIAAAAGNDkuODc2AQgAAAAFAAAAATEBAAAACy0yMDM1NDQwMDY5AwAAAAMxNjACAAAABDQwNzQEAAAAATAHAAAACTMvMjUvMjAyNAgAAAAINy8yLzIwMjMJAAAAATA1QK9OB03cCJLNwuYWTdwIKENJUS5OQVNEQVFHUzpIQVMuSVFfR1JPU1NfTUFSR0lOLkZRMjIwMTkBAAAA8jwEAAIAAAAHNTUuNDg1OQEIAAAABQAAAAExAQAAAAoyMDQ3MzM3NjM2AwAAAAMxNjACAAAABDQwNzQEAAAAATAHAAAACTMvMjUvMjAyNAgAAAAJNi8zMC8yMDE5CQAAAAEwNUCvTgdN3AgeU7vmFk3cCCRDSVEuTllTRTpIQ0EuSVFfR1JPU1NfTUFSR0lOLkZRMjIwMjABAAAAwf4DAAIAAAAHMzYuMDQ5OAEIAAAABQAAAAExAQAAAAstMjE0MDUwODAxOAMAAAADMTYwAgAAAAQ0MDc0BAAAAAEwBwAAAAkzLzI1LzIwMjQIAAAACTYvMzAvMjAyMAkAAAABMDVAr04HTdwIHlO75hZN3AgkQ0lRLk5ZU0U6RE9DLklRX0dST1NTX01BUkdJTi5GUTIyMDIxAQAAAM49BAACAAAABzU5Ljk0NjIBCAAAAAUAAAABMQEAAAALLTIwODY0OTEyODMDAAAAAzE2MAIAAAAENDA3NAQAAAABMAcAAAAJMy8yNS8yMDI0CAAAAAk2LzMwLzIwMjEJAAAAATA1QK9OB03cCPDGz+YWTdwIKUNJUS5O</t>
  </si>
  <si>
    <t>QVNEQVFHUzpIU0lDLklRX0dST1NTX01BUkdJTi5GUTIyMDIyAQAAAPctBQACAAAABzMxLjE4ODEBCAAAAAUAAAABMQEAAAALLTIwMzUwMDkwMjQDAAAAAzE2MAIAAAAENDA3NAQAAAABMAcAAAAJMy8yNS8yMDI0CAAAAAk2LzI1LzIwMjIJAAAAATA1QK9OB03cCHw7x+YWTdwIJENJUS5OWVNFOkhFUy5JUV9HUk9TU19NQVJHSU4uRlEyMjAyMwEAAADxzwMAAgAAAAY3NS42MTMBCAAAAAUAAAABMQEAAAALLTIwMzU1NzE3NDgDAAAAAzE2MAIAAAAENDA3NAQAAAABMAcAAAAJMy8yNS8yMDI0CAAAAAk2LzMwLzIwMjMJAAAAATA1QK9OB03cCFoL1eYWTdwIJENJUS5OWVNFOkhFUy5JUV9HUk9TU19NQVJHSU4uRlEyMjAxOQEAAADxzwMAAgAAAAY3MC40NDYBCAAAAAUAAAABMQEAAAAKMjA0ODg4NTA4NQMAAAADMTYwAgAAAAQ0MDc0BAAAAAEwBwAAAAkzLzI1LzIwMjQIAAAACTYvMzAvMjAxOQkAAAABMDVAr04HTdwIXqjL5hZN3AgkQ0lRLk5ZU0U6SFBFLklRX0dST1NTX01BUkdJTi5GUTIyMDIwAQAAAA6pVBACAAAABzMxLjk2ODcBCAAAAAUAAAABMQEAAAALLTIxNDcxMjQwODkDAAAAAzE2MAIAAAAENDA3NAQAAAABMAcAAAAJMy8yNS8yMDI0CAAAAAk0LzMwLzIwMjAJAAAAATA1QK9OB03cCIPxxOYWTdwIJENJUS5OWVNFOkhMVC5JUV9HUk9TU19NQVJHSU4uRlEyMjAyMQEAAAAecwAAAgAAAAc3NS4yNjEz</t>
  </si>
  <si>
    <t>AQgAAAAFAAAAATEBAAAACy0yMDg3ODcyMzE0AwAAAAMxNjACAAAABDQwNzQEAAAAATAHAAAACTMvMjUvMjAyNAgAAAAJNi8zMC8yMDIxCQAAAAEwNUCvTgdN3AgzX9LmFk3cCClDSVEuTkFTREFRR1M6SE9MWC5JUV9HUk9TU19NQVJHSU4uRlEyMjAyMgEAAAAAqAEAAgAAAAc3MC45Njg4AQgAAAAFAAAAATEBAAAACy0yMDQ3OTc4MDM0AwAAAAMxNjACAAAABDQwNzQEAAAAATAHAAAACTMvMjUvMjAyNAgAAAAJMy8yNi8yMDIyCQAAAAEwNUCvTgdN3AiF08nmFk3cCChDSVEuTkFTREFRR1M6SE9OLklRX0dST1NTX01BUkdJTi5GUTIyMDIzAQAAAER1FAACAAAABzM4LjQ4NjcBCAAAAAUAAAABMQEAAAALLTIwMzY5NTE3MTYDAAAAAzE2MAIAAAAENDA3NAQAAAABMAcAAAAJMy8yNS8yMDI0CAAAAAk2LzMwLzIwMjMJAAAAATA1QK9OB03cCMiUweYWTdwIKENJUS5OQVNEQVFHUzpIT04uSVFfR1JPU1NfTUFSR0lOLkZRMjIwMTkBAAAARHUUAAIAAAAGMzQuMDY5AQgAAAAFAAAAATEBAAAACjIwNDYxOTc0OTIDAAAAAzE2MAIAAAAENDA3NAQAAAABMAcAAAAJMy8yNS8yMDI0CAAAAAk2LzMwLzIwMTkJAAAAATA1QK9OB03cCAruz+YWTdwIJENJUS5OWVNFOkhSTC5JUV9HUk9TU19NQVJHSU4uRlEyMjAyMAEAAAACQgQAAgAAAAcxOS43MDUyAQgAAAAFAAAAATEBAAAACy0yMTQ3NDIxMTU0AwAAAAMxNjACAAAABDQw</t>
  </si>
  <si>
    <t>NzQEAAAAATAHAAAACTMvMjUvMjAyNAgAAAAJNC8yNi8yMDIwCQAAAAEwNUCvTgdN3AhGN8nmFk3cCChDSVEuTkFTREFRR1M6SFNULklRX0dST1NTX01BUkdJTi5GUTIyMDIxAQAAAIZzAAACAAAABzIyLjI1NTEBCAAAAAUAAAABMQEAAAALLTIwODYyNzAwMzMDAAAAAzE2MAIAAAAENDA3NAQAAAABMAcAAAAJMy8yNS8yMDI0CAAAAAk2LzMwLzIwMjEJAAAAATA1QK9OB03cCMiUweYWTdwIJENJUS5OWVNFOkhXTS5JUV9HUk9TU19NQVJHSU4uRlEyMjAyMgEAAAAKsc8YAgAAAAcyOS4yODkzAQgAAAAFAAAAATEBAAAACy0yMDM2MTA1MDQ4AwAAAAMxNjACAAAABDQwNzQEAAAAATAHAAAACTMvMjUvMjAyNAgAAAAJNi8zMC8yMDIyCQAAAAEwNUCvTgdN3AiT2NDmFk3cCCRDSVEuTllTRTpIUFEuSVFfR1JPU1NfTUFSR0lOLkZRMjIwMjMBAAAAOKkBAAIAAAAHMjIuNDU4NgEIAAAABQAAAAExAQAAAAstMjAwNzgyODY5MAMAAAADMTYwAgAAAAQ0MDc0BAAAAAEwBwAAAAkzLzI1LzIwMjQIAAAACTQvMzAvMjAyMwkAAAABMDVAr04HTdwIl/rJ5hZN3AgkQ0lRLk5ZU0U6SFBRLklRX0dST1NTX01BUkdJTi5GUTIyMDE5AQAAADipAQACAAAABzE5LjQ0MjgBCAAAAAUAAAABMQEAAAAKMjA0MDE1NTg1NQMAAAADMTYwAgAAAAQ0MDc0BAAAAAEwBwAAAAkzLzI1LzIwMjQIAAAACTQvMzAvMjAxOQkAAAABMDVAr04HTdwI</t>
  </si>
  <si>
    <t>WfTC5hZN3AglQ0lRLk5ZU0U6SFVCQi5JUV9HUk9TU19NQVJHSU4uRlEyMjAyMAEAAADGRAQAAgAAAAcyOS45NzI2AQgAAAAFAAAAATEBAAAACy0yMTQxMzU5NTczAwAAAAMxNjACAAAABDQwNzQEAAAAATAHAAAACTMvMjUvMjAyNAgAAAAJNi8zMC8yMDIwCQAAAAEwNUCvTgdN3AhhrdLmFk3cCCRDSVEuTllTRTpIVU0uSVFfR1JPU1NfTUFSR0lOLkZRMjIwMjEBAAAAsnMAAAIAAAAHMTYuOTMzOAEIAAAABQAAAAExAQAAAAstMjA4NzkyNTU0OQMAAAADMTYwAgAAAAQ0MDc0BAAAAAEwBwAAAAkzLzI1LzIwMjQIAAAACTYvMzAvMjAyMQkAAAABMDVAr04HTdwIBuXK5hZN3AgpQ0lRLk5BU0RBUUdTOkhCQU4uSVFfR1JPU1NfTUFSR0lOLkZRMjIwMjIBAAAAVkAEAAMAAAAAADVAr04HTdwImRjF5hZN3AgkQ0lRLk5ZU0U6SElJLklRX0dST1NTX01BUkdJTi5GUTIyMDIzAQAAAP+KBQACAAAABzEzLjk1NzYBCAAAAAUAAAABMQEAAAALLTIwMzU2OTYyMDgDAAAAAzE2MAIAAAAENDA3NAQAAAABMAcAAAAJMy8yNS8yMDI0CAAAAAk2LzMwLzIwMjMJAAAAATA1QK9OB03cCBCW1OYWTdwIJENJUS5OWVNFOkhJSS5JUV9HUk9TU19NQVJHSU4uRlEyMjAxOQEAAAD/igUAAgAAAAcxNi4xNzkxAQgAAAAFAAAAATEBAAAACjIwNDg2OTQ5NzUDAAAAAzE2MAIAAAAENDA3NAQAAAABMAcAAAAJMy8yNS8yMDI0CAAAAAk2LzMw</t>
  </si>
  <si>
    <t>LzIwMTkJAAAAATA1QK9OB03cCGb2y+YWTdwIJENJUS5OWVNFOklFWC5JUV9HUk9TU19NQVJHSU4uRlEyMjAyMAEAAAAgdAAAAgAAAAY0Mi41NjcBCAAAAAUAAAABMQEAAAALLTIxNDEzMTIwNjQDAAAAAzE2MAIAAAAENDA3NAQAAAABMAcAAAAJMy8yNS8yMDI0CAAAAAk2LzMwLzIwMjAJAAAAATA1QK9OB03cCDZ4xuYWTdwIKUNJUS5OQVNEQVFHUzpJRFhYLklRX0dST1NTX01BUkdJTi5GUTIyMDIxAQAAACF0AAACAAAABjU5LjIyOAEIAAAABQAAAAExAQAAAAstMjA4NjkzNTE3OAMAAAADMTYwAgAAAAQ0MDc0BAAAAAEwBwAAAAkzLzI1LzIwMjQIAAAACTYvMzAvMjAyMQkAAAABMDVAr04HTdwIM4vr5hZN3AgkQ0lRLk5ZU0U6SVRXLklRX0dST1NTX01BUkdJTi5GUTIyMDIyAQAAAPFHBAACAAAABzQwLjM2MzkBCAAAAAUAAAABMQEAAAALLTIwMzU2MjEwNTEDAAAAAzE2MAIAAAAENDA3NAQAAAABMAcAAAAJMy8yNS8yMDI0CAAAAAk2LzMwLzIwMjIJAAAAATA1QK9OB03cCGlnzuYWTdwIKUNJUS5OQVNEQVFHUzpJTE1OLklRX0dST1NTX01BUkdJTi5GUTIyMDIzAQAAADl0AAACAAAABzY2LjMyNjUBCAAAAAUAAAABMQEAAAALLTIwMzQxNTgxMzkDAAAAAzE2MAIAAAAENDA3NAQAAAABMAcAAAAJMy8yNS8yMDI0CAAAAAg3LzIvMjAyMwkAAAABMDVAr04HTdwIlonH5hZN3AgpQ0lRLk5BU0RBUUdTOklMTU4u</t>
  </si>
  <si>
    <t>SVFfR1JPU1NfTUFSR0lOLkZRMjIwMTkBAAAAOXQAAAIAAAAHNjkuNTcwNAEIAAAABQAAAAExAQAAAAoyMDQ5MDAwOTQzAwAAAAMxNjACAAAABDQwNzQEAAAAATAHAAAACTMvMjUvMjAyNAgAAAAJNi8zMC8yMDE5CQAAAAEwNUCvTgdN3Ahs+MDmFk3cCClDSVEuTkFTREFRR1M6SU5DWS5JUV9HUk9TU19NQVJHSU4uRlEyMjAyMAEAAACaFAUAAgAAAAc1MS41NzAxAQgAAAAFAAAAATEBAAAACy0yMTQwMjY1NDA5AwAAAAMxNjACAAAABDQwNzQEAAAAATAHAAAACTMvMjUvMjAyNAgAAAAJNi8zMC8yMDIwCQAAAAEwNUCvTgdN3Aiz/9DmFk3cCCNDSVEuTllTRTpJUi5JUV9HUk9TU19NQVJHSU4uRlEyMjAyMQEAAABOGQUAAgAAAAc0MC4wODI4AQgAAAAFAAAAATEBAAAACy0yMDg2MjMzOTY0AwAAAAMxNjACAAAABDQwNzQEAAAAATAHAAAACTMvMjUvMjAyNAgAAAAJNi8zMC8yMDIxCQAAAAEwNUCvTgdN3AiaRMzmFk3cCClDSVEuTkFTREFRR1M6UE9ERC5JUV9HUk9TU19NQVJHSU4uRlEyMjAyMgEAAACccQkAAgAAAAc2My41NjA0AQgAAAAFAAAAATEBAAAACy0yMDM0NTAyMzI2AwAAAAMxNjACAAAABDQwNzQEAAAAATAHAAAACTMvMjUvMjAyNAgAAAAJNi8zMC8yMDIyCQAAAAEwNUCvTgdN3AhXXsnmFk3cCClDSVEuTkFTREFRR1M6SU5UQy5JUV9HUk9TU19NQVJHSU4uRlEyMjAyMwEAAACHUgAAAgAAAAczNS44</t>
  </si>
  <si>
    <t>MTc0AQgAAAAFAAAAATEBAAAACy0yMDM2NzU0ODY0AwAAAAMxNjACAAAABDQwNzQEAAAAATAHAAAACTMvMjUvMjAyNAgAAAAINy8xLzIwMjMJAAAAATA1QK9OB03cCLo/xeYWTdwIKUNJUS5OQVNEQVFHUzpJTlRDLklRX0dST1NTX01BUkdJTi5GUTIyMDE5AQAAAIdSAAACAAAABzU5Ljg0ODUBCAAAAAUAAAABMQEAAAAKMjA0NjE5NjQyOAMAAAADMTYwAgAAAAQ0MDc0BAAAAAEwBwAAAAkzLzI1LzIwMjQIAAAACTYvMjkvMjAxOQkAAAABMDVAr04HTdwIbPjA5hZN3AgkQ0lRLk5ZU0U6SUNFLklRX0dST1NTX01BUkdJTi5GUTIyMDIwAQAAAGCCEAACAAAAAzEwMAEIAAAABQAAAAExAQAAAAstMjE0MTA5MTA5MQMAAAADMTYwAgAAAAQ0MDc0BAAAAAEwBwAAAAkzLzI1LzIwMjQIAAAACTYvMzAvMjAyMAkAAAABMDVAr04HTdwIcQ/T5hZN3AgkQ0lRLk5ZU0U6SUJNLklRX0dST1NTX01BUkdJTi5GUTIyMDIxAQAAAN62AQACAAAABjU1LjIzMgEIAAAABQAAAAExAQAAAAstMjA3Mzc4MzY1MwMAAAADMTYwAgAAAAQ0MDc0BAAAAAEwBwAAAAkzLzI1LzIwMjQIAAAACTYvMzAvMjAyMQkAAAABMDVAr04HTdwId47O5hZN3AgkQ0lRLk5ZU0U6SUZGLklRX0dST1NTX01BUkdJTi5GUTIyMDIyAQAAAD9LBAACAAAABzM0LjM1MTMBCAAAAAUAAAABMQEAAAALLTIwMzQ1NTA0NjIDAAAAAzE2MAIAAAAENDA3NAQAAAABMAcA</t>
  </si>
  <si>
    <t>AAAJMy8yNS8yMDI0CAAAAAk2LzMwLzIwMjIJAAAAATA1QK9OB03cCKchyuYWTdwII0NJUS5OWVNFOklQLklRX0dST1NTX01BUkdJTi5GUTIyMDIzAQAAAGzuAAACAAAABzI4LjIzNTcBCAAAAAUAAAABMQEAAAALLTIwMzY2ODIzNjUDAAAAAzE2MAIAAAAENDA3NAQAAAABMAcAAAAJMy8yNS8yMDI0CAAAAAk2LzMwLzIwMjMJAAAAATA1QK9OB03cCDifxuYWTdwII0NJUS5OWVNFOklQLklRX0dST1NTX01BUkdJTi5GUTIyMDE5AQAAAGzuAAACAAAABzMxLjE2MjgBCAAAAAUAAAABMQEAAAAKMjA0NzQ0MjI5NAMAAAADMTYwAgAAAAQ0MDc0BAAAAAEwBwAAAAkzLzI1LzIwMjQIAAAACTYvMzAvMjAxOQkAAAABMDVAr04HTdwI8OLB5hZN3AgpQ0lRLk5BU0RBUUdTOklOVFUuSVFfR1JPU1NfTUFSR0lOLkZRMjIwMjABAAAAs1IAAAIAAAAHODAuMzA2NgEIAAAABQAAAAExAQAAAAoyMDgxMzY0MDYzAwAAAAMxNjACAAAABDQwNzQEAAAAATAHAAAACTMvMjUvMjAyNAgAAAAJMS8zMS8yMDIwCQAAAAEwNUCvTgdN3Agw5NTmFk3cCClDSVEuTkFTREFRR1M6SVNSRy5JUV9HUk9TU19NQVJHSU4uRlEyMjAyMQEAAAAfdgAAAgAAAAc2OS45MjQ4AQgAAAAFAAAAATEBAAAACy0yMDg4MzQ3OTc2AwAAAAMxNjACAAAABDQwNzQEAAAAATAHAAAACTMvMjUvMjAyNAgAAAAJNi8zMC8yMDIxCQAAAAEwNUCvTgdN3AgnPNDmFk3c</t>
  </si>
  <si>
    <t>CCRDSVEuTllTRTpJVlouSVFfR1JPU1NfTUFSR0lOLkZRMjIwMjIBAAAAC98FAAIAAAAHMzMuNTMzNwEIAAAABQAAAAExAQAAAAstMjAzNTk5ODQyMQMAAAADMTYwAgAAAAQ0MDc0BAAAAAEwBwAAAAkzLzI1LzIwMjQIAAAACTYvMzAvMjAyMgkAAAABMDVAr04HTdwIGDPL5hZN3AglQ0lRLk5ZU0U6SU5WSC5JUV9HUk9TU19NQVJHSU4uRlEyMjAyMwEAAABFcMIYAgAAAAc2MC4zMjU3AQgAAAAFAAAAATEBAAAACy0yMDM2OTIyMDE0AwAAAAMxNjACAAAABDQwNzQEAAAAATAHAAAACTMvMjUvMjAyNAgAAAAJNi8zMC8yMDIzCQAAAAEwNUCvTgdN3AitsMfmFk3cCCVDSVEuTllTRTpJTlZILklRX0dST1NTX01BUkdJTi5GUTIyMDE5AQAAAEVwwhgCAAAABzU4LjY0OTgBCAAAAAUAAAABMQEAAAAKMjA0ODIxODQ3OQMAAAADMTYwAgAAAAQ0MDc0BAAAAAEwBwAAAAkzLzI1LzIwMjQIAAAACTYvMzAvMjAxOQkAAAABMDVAr04HTdwIj0LD5hZN3AgkQ0lRLk5ZU0U6Q01HLklRX0dST1NTX01BUkdJTi5GUTIyMDIzAQAAAE5nAAACAAAABzQxLjM3NzUBCAAAAAUAAAABMQEAAAALLTIwMzY3MTk0MTgDAAAAAzE2MAIAAAAENDA3NAQAAAABMAcAAAAJMy8yNS8yMDI0CAAAAAk2LzMwLzIwMjMJAAAAATA1QK9OB03cCAuSqOYWTdwIJENJUS5OWVNFOkdMVy5JUV9HUk9TU19NQVJHSU4uRlEyMjAxOQEAAAAQpwIAAgAAAAcz</t>
  </si>
  <si>
    <t>OC4zMzMzAQgAAAAFAAAAATEBAAAACjIwNDcyNDMyNTEDAAAAAzE2MAIAAAAENDA3NAQAAAABMAcAAAAJMy8yNS8yMDI0CAAAAAk2LzMwLzIwMTkJAAAAATA1QK9OB03cCCQDmOYWTdwIJENJUS5OWVNFOkRISS5JUV9HUk9TU19NQVJHSU4uRlEzMjAyMAEAAACNowEAAgAAAAcyMi42ODA4AQgAAAAFAAAAATEBAAAACy0yMTQxNzY5OTk3AwAAAAMxNjACAAAABDQwNzQEAAAAATAHAAAACTMvMjUvMjAyNAgAAAAJNi8zMC8yMDIwCQAAAAEwNUCvTgdN3Agt8p/mFk3cCCNDSVEuTllTRTpERS5JUV9HUk9TU19NQVJHSU4uRlE0MjAyMAEAAACADwQAAgAAAAUyNy4xMgEIAAAABQAAAAExAQAAAAstMjExNjc4NDY1NAMAAAADMTYwAgAAAAQ0MDc0BAAAAAEwBwAAAAkzLzI1LzIwMjQIAAAACTExLzEvMjAyMAkAAAABMDVAr04HTdwIMyqY5hZN3AgpQ0lRLk5BU0RBUUdTOkZBTkcuSVFfR1JPU1NfTUFSR0lOLkZRNDIwMjABAAAAgL4lCgIAAAAHNzkuMTQ5NQEIAAAABQAAAAExAQAAAAstMjExMDY0NDg2OAMAAAADMTYwAgAAAAQ0MDc0BAAAAAEwBwAAAAkzLzI1LzIwMjQIAAAACjEyLzMxLzIwMjAJAAAAATA1QK9OB03cCNAnveYWTdwIKUNJUS5OQVNEQVFHUzpETFRSLklRX0dST1NTX01BUkdJTi5GUTQyMDIzAQAAACVsAAACAAAABzMwLjk1NTcBCAAAAAUAAAABMQEAAAALLTIwNTc3MTcyNjIDAAAAAzE2MAIAAAAE</t>
  </si>
  <si>
    <t>NDA3NAQAAAABMAcAAAAJMy8yNS8yMDI0CAAAAAkxLzI4LzIwMjMJAAAAATA1QK9OB03cCMlNo+YWTdwIJENJUS5OWVNFOkRPVi5JUV9HUk9TU19NQVJHSU4uRlE0MjAyMQEAAAA1qwIAAgAAAAczNi4zNjc4AQgAAAAFAAAAATEBAAAACy0yMDYxNjI5NjMzAwAAAAMxNjACAAAABDQwNzQEAAAAATAHAAAACTMvMjUvMjAyNAgAAAAKMTIvMzEvMjAyMQkAAAABMDVAr04HTdwIRlGY5hZN3AgkQ0lRLk5ZU0U6RFRFLklRX0dST1NTX01BUkdJTi5GUTQyMDIwAQAAAGYRBAADAAAAAAA1QK9OB03cCD2oneYWTdwII0NJUS5OWVNFOkRELklRX0dST1NTX01BUkdJTi5GUTQyMDIxAQAAALi5CwACAAAABzM0LjcxOTYBCAAAAAUAAAABMQEAAAALLTIwNjA2NjQ5ODIDAAAAAzE2MAIAAAAENDA3NAQAAAABMAcAAAAJMy8yNS8yMDI0CAAAAAoxMi8zMS8yMDIxCQAAAAEwNUCvTgdN3Agb7LPmFk3cCCRDSVEuTllTRTpFVE4uSVFfR1JPU1NfTUFSR0lOLkZRNDIwMjMBAAAAoawCAAIAAAAGMzcuNDU2AQgAAAAFAAAAATEBAAAACy0yMDA3Nzk4ODUxAwAAAAMxNjACAAAABDQwNzQEAAAAATAHAAAACTMvMjUvMjAyNAgAAAAKMTIvMzEvMjAyMwkAAAABMDVAr04HTdwIVHiY5hZN3AgpQ0lRLk5BU0RBUUdTOkVCQVkuSVFfR1JPU1NfTUFSR0lOLkZRNDIwMjABAAAA1mwAAAIAAAAHNzcuODg1MwEIAAAABQAAAAExAQAAAAstMjEx</t>
  </si>
  <si>
    <t>MDQyNTcwMwMAAAADMTYwAgAAAAQ0MDc0BAAAAAEwBwAAAAkzLzI1LzIwMjQIAAAACjEyLzMxLzIwMjAJAAAAATA1QK9OB03cCNL1p+YWTdwIJENJUS5OWVNFOkVJWC5JUV9HUk9TU19NQVJHSU4uRlE0MjAyMgEAAABDmwQAAgAAAAgxMjEuMDkwNgEIAAAABQAAAAExAQAAAAstMjAwOTIzMDMzMAMAAAADMTYwAgAAAAQ0MDc0BAAAAAEwBwAAAAkzLzI1LzIwMjQIAAAACjEyLzMxLzIwMjIJAAAAATA1QK9OB03cCDM8ouYWTdwII0NJUS5OWVNFOkVXLklRX0dST1NTX01BUkdJTi5GUTQyMDE5AQAAAFRGBgACAAAABzc1LjYyMzgBCAAAAAUAAAABMQEAAAAKMjA3OTk1MDgyOAMAAAADMTYwAgAAAAQ0MDc0BAAAAAEwBwAAAAkzLzI1LzIwMjQIAAAACjEyLzMxLzIwMTkJAAAAATA1QK9OB03cCNmWyuYWTdwIJENJUS5OWVNFOkVMVi5JUV9HUk9TU19NQVJHSU4uRlE0MjAyMQEAAABNcQIAAgAAAAcyNC43Mjg3AQgAAAAFAAAAATEBAAAACy0yMDYwNzI1NTk3AwAAAAMxNjACAAAABDQwNzQEAAAAATAHAAAACTMvMjUvMjAyNAgAAAAKMTIvMzEvMjAyMQkAAAABMDVAr04HTdwIQZ+Y5hZN3AgkQ0lRLk5ZU0U6TExZLklRX0dST1NTX01BUkdJTi5GUTQyMDE5AQAAABtbBAACAAAABzc5LjAyMTkBCAAAAAUAAAABMQEAAAAKMjA4MDcxMzU3MQMAAAADMTYwAgAAAAQ0MDc0BAAAAAEwBwAAAAkzLzI1LzIwMjQIAAAACjEy</t>
  </si>
  <si>
    <t>LzMxLzIwMTkJAAAAATA1QK9OB03cCFE5vuYWTdwIKUNJUS5OQVNEQVFHTTpFTlBILklRX0dST1NTX01BUkdJTi5GUTEyMDIzAQAAAFjCaQICAAAABzQ0Ljk1MzYBCAAAAAUAAAABMQEAAAALLTIwNTAxNTQ5NzYDAAAAAzE2MAIAAAAENDA3NAQAAAABMAcAAAAJMy8yNS8yMDI0CAAAAAkzLzMxLzIwMjMJAAAAATA1QK9OB03cCHrDtOYWTdwIJENJUS5OWVNFOkVUUi5JUV9HUk9TU19NQVJHSU4uRlE0MjAyMAEAAADEHQQAAgAAAAc0MC44NjAzAQgAAAAFAAAAATEBAAAACy0yMTEwNTEyNzQ5AwAAAAMxNjACAAAABDQwNzQEAAAAATAHAAAACTMvMjUvMjAyNAgAAAAKMTIvMzEvMjAyMAkAAAABMDVAr04HTdwI2xyo5hZN3AgkQ0lRLk5ZU0U6RU9HLklRX0dST1NTX01BUkdJTi5GUTMyMDE5AQAAAFwdBAACAAAABzUyLjEzMjQBCAAAAAUAAAABMQEAAAAKMjA2ODQzMTAxOQMAAAADMTYwAgAAAAQ0MDc0BAAAAAEwBwAAAAkzLzI1LzIwMjQIAAAACTkvMzAvMjAxOQkAAAABMDVAr04HTdwIDyHU5hZN3AgkQ0lRLk5ZU0U6RVFULklRX0dST1NTX01BUkdJTi5GUTIyMDIzAQAAAGQeBAACAAAABzMzLjA3ODQBCAAAAAUAAAABMQEAAAALLTIwMzcwMzY5ODkDAAAAAzE2MAIAAAAENDA3NAQAAAABMAcAAAAJMy8yNS8yMDI0CAAAAAk2LzMwLzIwMjMJAAAAATA1QK9OB03cCNscqOYWTdwIJENJUS5OWVNFOkVGWC5JUV9H</t>
  </si>
  <si>
    <t>Uk9TU19NQVJHSU4uRlEyMjAyMgEAAACFrgIAAgAAAAc1OC44Mjg4AQgAAAAFAAAAATEBAAAACy0yMDM3MjA3NDg5AwAAAAMxNjACAAAABDQwNzQEAAAAATAHAAAACTMvMjUvMjAyNAgAAAAJNi8zMC8yMDIyCQAAAAEwNUCvTgdN3Agnf8LmFk3cCClDSVEuTkFTREFRR1M6RVFJWC5JUV9HUk9TU19NQVJHSU4uRlEzMjAyMQEAAAAqbgAAAgAAAAc0My43ODUzAQgAAAAFAAAAATEBAAAACy0yMDcxODEzMzQ3AwAAAAMxNjACAAAABDQwNzQEAAAAATAHAAAACTMvMjUvMjAyNAgAAAAJOS8zMC8yMDIxCQAAAAEwNUCvTgdN3Agw5KbmFk3cCCRDSVEuTllTRTpFUVIuSVFfR1JPU1NfTUFSR0lOLkZRNDIwMjABAAAAMW4AAAIAAAAHNjMuNTY2NAEIAAAABQAAAAExAQAAAAstMjExMTc3MjkwMQMAAAADMTYwAgAAAAQ0MDc0BAAAAAEwBwAAAAkzLzI1LzIwMjQIAAAACjEyLzMxLzIwMjAJAAAAATA1QK9OB03cCFJgvuYWTdwIJENJUS5OWVNFOkVTUy5JUV9HUk9TU19NQVJHSU4uRlE0MjAyMAEAAABmEwUAAgAAAAc2Ny44MDI4AQgAAAAFAAAAATEBAAAACy0yMTEwNDM0MjM4AwAAAAMxNjACAAAABDQwNzQEAAAAATAHAAAACTMvMjUvMjAyNAgAAAAKMTIvMzEvMjAyMAkAAAABMDVAr04HTdwI7VWf5hZN3AgpQ0lRLk5BU0RBUUdTOkVUU1kuSVFfR1JPU1NfTUFSR0lOLkZRMjIwMjABAAAAisOyAQIAAAAHNzQuMDIxMQEI</t>
  </si>
  <si>
    <t>AAAABQAAAAExAQAAAAstMjEzOTgzMjIwMgMAAAADMTYwAgAAAAQ0MDc0BAAAAAEwBwAAAAkzLzI1LzIwMjQIAAAACTYvMzAvMjAyMAkAAAABMDVAr04HTdwI9UOo5hZN3AgjQ0lRLk5ZU0U6RUcuSVFfR1JPU1NfTUFSR0lOLkZRNDIwMTkBAAAATTMFAAIAAAAGOS40Mzg1AQgAAAAFAAAAATEBAAAACjIwODI2MzM0MTUDAAAAAzE2MAIAAAAENDA3NAQAAAABMAcAAAAJMy8yNS8yMDI0CAAAAAoxMi8zMS8yMDE5CQAAAAEwNUCvTgdN3AgrEK7mFk3cCClDSVEuTkFTREFRR1M6RVZSRy5JUV9HUk9TU19NQVJHSU4uRlE0MjAxOQEAAACQUQQAAgAAAAY0Mi4wODIBCAAAAAUAAAABMQEAAAAKMjA4MTg4NzUyNAMAAAADMTYwAgAAAAQ0MDc0BAAAAAEwBwAAAAkzLzI1LzIwMjQIAAAACjEyLzMxLzIwMTkJAAAAATA1QK9OB03cCAB9n+YWTdwII0NJUS5OWVNFOkVTLklRX0dST1NTX01BUkdJTi5GUTIyMDE5AQAAAK12BAACAAAABzQ5LjY0NjIBCAAAAAUAAAABMQEAAAAKMjA0OTQ3MjY2MgMAAAADMTYwAgAAAAQ0MDc0BAAAAAEwBwAAAAkzLzI1LzIwMjQIAAAACTYvMzAvMjAxOQkAAAABMDVAr04HTdwI9UOo5hZN3AgpQ0lRLk5BU0RBUUdTOkVYUEUuSVFfR1JPU1NfTUFSR0lOLkZRNDIwMjMBAAAAw3GLAQIAAAAGODguMjIzAQgAAAAFAAAAATEBAAAACy0yMDExMTYzNDMzAwAAAAMxNjACAAAABDQwNzQEAAAAATAH</t>
  </si>
  <si>
    <t>AAAACTMvMjUvMjAyNAgAAAAKMTIvMzEvMjAyMwkAAAABMDVAr04HTdwIkGS85hZN3AgpQ0lRLk5BU0RBUUdTOkVYUEUuSVFfR1JPU1NfTUFSR0lOLkZRMTIwMTkBAAAAw3GLAQIAAAAHODEuMjE4OAEIAAAABQAAAAExAQAAAAoyMDM3Mjg5ODg0AwAAAAMxNjACAAAABDQwNzQEAAAAATAHAAAACTMvMjUvMjAyNAgAAAAJMy8zMS8yMDE5CQAAAAEwNUCvTgdN3AiQZLzmFk3cCCRDSVEuTllTRTpFWFIuSVFfR1JPU1NfTUFSR0lOLkZRNDIwMjMBAAAASPN6AAIAAAAHNzcuNDY3MwEIAAAABQAAAAExAQAAAAstMjAwNzcyOTQwNQMAAAADMTYwAgAAAAQ0MDc0BAAAAAEwBwAAAAkzLzI1LzIwMjQIAAAACjEyLzMxLzIwMjMJAAAAATA1QK9OB03cCDTopOYWTdwIJENJUS5OWVNFOkVYUi5JUV9HUk9TU19NQVJHSU4uRlExMjAxOQEAAABI83oAAgAAAAc3Mi43MTIxAQgAAAAFAAAAATEBAAAACjIwMzQ0NDYxODUDAAAAAzE2MAIAAAAENDA3NAQAAAABMAcAAAAJMy8yNS8yMDI0CAAAAAkzLzMxLzIwMTkJAAAAATA1QK9OB03cCCPq0eYWTdwIJENJUS5OWVNFOlhPTS5JUV9HUk9TU19NQVJHSU4uRlEyMjAxOQEAAABCMwYAAgAAAAcyOC40NDc0AQgAAAAFAAAAATEBAAAACjIwNDgzMDM1NzQDAAAAAzE2MAIAAAAENDA3NAQAAAABMAcAAAAJMy8yNS8yMDI0CAAAAAk2LzMwLzIwMTkJAAAAATA1QK9OB03cCJAUmeYWTdwI</t>
  </si>
  <si>
    <t>KUNJUS5OQVNEQVFHUzpGRklWLklRX0dST1NTX01BUkdJTi5GUTIyMDE5AQAAANNgAQACAAAABzgzLjgxNzQBCAAAAAUAAAABMQEAAAAKMjAzMzgxNTk3MwMAAAADMTYwAgAAAAQ0MDc0BAAAAAEwBwAAAAkzLzI1LzIwMjQIAAAACTMvMzEvMjAxOQkAAAABMDVAr04HTdwIkGS85hZN3AgkQ0lRLk5ZU0U6RkRTLklRX0dST1NTX01BUkdJTi5GUTMyMDE5AQAAABVOBQACAAAABjU1LjA1NwEIAAAABQAAAAExAQAAAAoyMDQ0ODgwNTQ4AwAAAAMxNjACAAAABDQwNzQEAAAAATAHAAAACTMvMjUvMjAyNAgAAAAJNS8zMS8yMDE5CQAAAAEwNUCvTgdN3AiQZLzmFk3cCCVDSVEuTllTRTpGSUNPLklRX0dST1NTX01BUkdJTi5GUTIyMDE5AQAAAFsgBAACAAAABjY5LjI0NgEIAAAABQAAAAExAQAAAAoyMDMxOTgxMDk3AwAAAAMxNjACAAAABDQwNzQEAAAAATAHAAAACTMvMjUvMjAyNAgAAAAJMy8zMS8yMDE5CQAAAAEwm8KyTgdN3Agj6tHmFk3cCClDSVEuTkFTREFRR1M6RkFTVC5JUV9HUk9TU19NQVJHSU4uRlEzMjAxOQEAAACbIQQAAgAAAAc0Ny4yMTE5AQgAAAAFAAAAATEBAAAACjIwNjQ5MjIyNjcDAAAAAzE2MAIAAAAENDA3NAQAAAABMAcAAAAJMy8yNS8yMDI0CAAAAAk5LzMwLzIwMTkJAAAAATCbwrJOB03cCJBkvOYWTdwIJENJUS5OWVNFOkZSVC5JUV9HUk9TU19NQVJHSU4uRlEzMjAxOQEAAADJIwQAAgAA</t>
  </si>
  <si>
    <t>AAc2NC4yNjQxAQgAAAAFAAAAATEBAAAACjIwNjg0NTExNzkDAAAAAzE2MAIAAAAENDA3NAQAAAABMAcAAAAJMy8yNS8yMDI0CAAAAAk5LzMwLzIwMTkJAAAAATCbwrJOB03cCKWLvOYWTdwIJENJUS5OWVNFOkZEWC5JUV9HUk9TU19NQVJHSU4uRlE0MjAxOQEAAAAH5gEAAgAAAAY3LjU1ODgBCAAAAAUAAAABMQEAAAAKMjA0NTgyNDMyNQMAAAADMTYwAgAAAAQ0MDc0BAAAAAEwBwAAAAkzLzI1LzIwMjQIAAAACTUvMzEvMjAxOQkAAAABMJvCsk4HTdwIpYu85hZN3AgkQ0lRLk5ZU0U6RklTLklRX0dST1NTX01BUkdJTi5GUTIyMDIwAQAAAKzTmQACAAAABjMwLjkyNQEIAAAABQAAAAExAQAAAAstMjE0MDI3OTE2OQMAAAADMTYwAgAAAAQ0MDc0BAAAAAEwBwAAAAkzLzI1LzIwMjQIAAAACTYvMzAvMjAyMAkAAAABMJvCsk4HTdwIcorQ5hZN3AgpQ0lRLk5BU0RBUUdTOkZJVEIuSVFfR1JPU1NfTUFSR0lOLkZRMzIwMjABAAAAcSIEAAMAAAAAAJvCsk4HTdwIRIPA5hZN3AgpQ0lRLk5BU0RBUUdTOkZTTFIuSVFfR1JPU1NfTUFSR0lOLkZRMTIwMjEBAAAAQxhGAAIAAAAHMjMuNjU4NQEIAAAABQAAAAExAQAAAAstMjA5OTgwNzg5NQMAAAADMTYwAgAAAAQ0MDc0BAAAAAEwBwAAAAkzLzI1LzIwMjQIAAAACTMvMzEvMjAyMQkAAAABMJvCsk4HTdwI9QLG5hZN3AgjQ0lRLk5ZU0U6RkUuSVFfR1JPU1NfTUFSR0lO</t>
  </si>
  <si>
    <t>LkZRMzIwMjEBAAAAi3oEAAIAAAAHNjYuODM3MwEIAAAABQAAAAExAQAAAAstMjA3MzgxNTI3NQMAAAADMTYwAgAAAAQ0MDc0BAAAAAEwBwAAAAkzLzI1LzIwMjQIAAAACTkvMzAvMjAyMQkAAAABMJvCsk4HTdwIiqzJ5hZN3AgjQ0lRLk5ZU0U6RkkuSVFfR1JPU1NfTUFSR0lOLkZRNDIwMjEBAAAA0fQBAAIAAAAHNDguMjQ5OQEIAAAABQAAAAExAQAAAAstMjA1OTczMzczMwMAAAADMTYwAgAAAAQ0MDc0BAAAAAEwBwAAAAkzLzI1LzIwMjQIAAAACjEyLzMxLzIwMjEJAAAAATCbwrJOB03cCO6fz+YWTdwIJENJUS5OWVNFOkZNQy5JUV9HUk9TU19NQVJHSU4uRlEyMjAyMgEAAAC+bwAAAgAAAAY0MC42OTQBCAAAAAUAAAABMQEAAAALLTIwMzU2OTYxMjcDAAAAAzE2MAIAAAAENDA3NAQAAAABMAcAAAAJMy8yNS8yMDI0CAAAAAk2LzMwLzIwMjIJAAAAATCbwrJOB03cCPea2+YWTdwIIkNJUS5OWVNFOkYuSVFfR1JPU1NfTUFSR0lOLkZRNDIwMjIBAAAAX58BAAIAAAAGOS4zMjc0AQgAAAAFAAAAATEBAAAACy0yMDExMzA5MDk0AwAAAAMxNjACAAAABDQwNzQEAAAAATAHAAAACTMvMjUvMjAyNAgAAAAKMTIvMzEvMjAyMgkAAAABMJvCsk4HTdwIhMrE5hZN3AgpQ0lRLk5BU0RBUUdTOkZUTlQuSVFfR1JPU1NfTUFSR0lOLkZRMjIwMjMBAAAAZggpAAIAAAAHNzcuMTE5NAEIAAAABQAAAAExAQAAAAstMjAzNDk5</t>
  </si>
  <si>
    <t>MzY1NQMAAAADMTYwAgAAAAQ0MDc0BAAAAAEwBwAAAAkzLzI1LzIwMjQIAAAACTYvMzAvMjAyMwkAAAABMJvCsk4HTdwIiqzJ5hZN3AgkQ0lRLk5ZU0U6RlRWLklRX0dST1NTX01BUkdJTi5GUTMyMDIzAQAAAPcB/BICAAAABzU5Ljc1MjQBCAAAAAUAAAABMQEAAAALLTIwMjI5NzM1NDIDAAAAAzE2MAIAAAAENDA3NAQAAAABMAcAAAAJMy8yNS8yMDI0CAAAAAk5LzI5LzIwMjMJAAAAATCbwrJOB03cCHKK0OYWTdwIJENJUS5OWVNFOkNIRC5JUV9HUk9TU19NQVJHSU4uRlEzMjAyMwEAAADx+wMAAgAAAAc0NC4zOTE3AQgAAAAFAAAAATEBAAAACy0yMDIxMzA5NjI1AwAAAAMxNjACAAAABDQwNzQEAAAAATAHAAAACTMvMjUvMjAyNAgAAAAJOS8zMC8yMDIzCQAAAAEwm8KyTgdN3Aglm4fmFk3cCCVDSVEuTllTRTpDVFZBLklRX0dST1NTX01BUkdJTi5GUTIyMDE5AQAAAHqKBRMCAAAABzQ2LjA5NDMBCAAAAAUAAAABMQEAAAAKMjA0ODc0ODM3OQMAAAADMTYwAgAAAAQ0MDc0BAAAAAEwBwAAAAkzLzI1LzIwMjQIAAAACTYvMzAvMjAxOQkAAAABMJvCsk4HTdwIBFOE5hZN3AgkQ0lRLk5ZU0U6REhSLklRX0dST1NTX01BUkdJTi5GUTEyMDIyAQAAAJUNBAACAAAABzYxLjE5OTIBCAAAAAUAAAABMQEAAAALLTIwNTA0NDg5MzUDAAAAAzE2MAIAAAAENDA3NAQAAAABMAcAAAAJMy8yNS8yMDI0CAAAAAg0LzEvMjAy</t>
  </si>
  <si>
    <t>MgkAAAABMJvCsk4HTdwIO8ar5hZN3AgkQ0lRLk5ZU0U6REFMLklRX0dST1NTX01BUkdJTi5GUTIyMDIyAQAAAEcQBAACAAAABzIxLjYzNjIBCAAAAAUAAAABMQEAAAALLTIwMzgxODk1ODQDAAAAAzE2MAIAAAAENDA3NAQAAAABMAcAAAAJMy8yNS8yMDI0CAAAAAk2LzMwLzIwMjIJAAAAATCbwrJOB03cCPmghOYWTdwIKUNJUS5OQVNEQVFHUzpGQU5HLklRX0dST1NTX01BUkdJTi5GUTMyMDIwAQAAAIC+JQoCAAAABzc2LjQyNzUBCAAAAAUAAAABMQEAAAALLTIxMjM1ODA2OTIDAAAAAzE2MAIAAAAENDA3NAQAAAABMAcAAAAJMy8yNS8yMDI0CAAAAAk5LzMwLzIwMjAJAAAAATCbwrJOB03cCFQ3m+YWTdwIKUNJUS5OQVNEQVFHUzpETFRSLklRX0dST1NTX01BUkdJTi5GUTMyMDIzAQAAACVsAAACAAAABzI5Ljg5NjYBCAAAAAUAAAABMQEAAAALLTIwMTYxNzU3NzEDAAAAAzE2MAIAAAAENDA3NAQAAAABMAcAAAAJMy8yNS8yMDI0CAAAAAoxMC8yOS8yMDIyCQAAAAEwm8KyTgdN3AgzX6TmFk3cCCRDSVEuTllTRTpET1YuSVFfR1JPU1NfTUFSR0lOLkZRMzIwMjEBAAAANasCAAIAAAAHMzcuNDk2MQEIAAAABQAAAAExAQAAAAstMjA3NDMyNTE2NAMAAAADMTYwAgAAAAQ0MDc0BAAAAAEwBwAAAAkzLzI1LzIwMjQIAAAACTkvMzAvMjAyMQkAAAABMJvCsk4HTdwI4pi/5hZN3AgkQ0lRLk5ZU0U6RFRFLklRX0dS</t>
  </si>
  <si>
    <t>T1NTX01BUkdJTi5GUTIyMDIwAQAAAGYRBAADAAAAAACbwrJOB03cCLHZvOYWTdwII0NJUS5OWVNFOkRELklRX0dST1NTX01BUkdJTi5GUTQyMDIwAQAAALi5CwACAAAABzM0LjAyNjYBCAAAAAUAAAABMQEAAAALLTIxMTI4NTM3NjYDAAAAAzE2MAIAAAAENDA3NAQAAAABMAcAAAAJMy8yNS8yMDI0CAAAAAoxMi8zMS8yMDIwCQAAAAEwm8KyTgdN3AhmnLTmFk3cCCRDSVEuTllTRTpFVE4uSVFfR1JPU1NfTUFSR0lOLkZRNDIwMjIBAAAAoawCAAIAAAAHMzQuMTM4MQEIAAAABQAAAAExAQAAAAstMjAwNzc5ODg5NwMAAAADMTYwAgAAAAQ0MDc0BAAAAAEwBwAAAAkzLzI1LzIwMjQIAAAACjEyLzMxLzIwMjIJAAAAATCbwrJOB03cCGSFm+YWTdwIKUNJUS5OQVNEQVFHUzpFQkFZLklRX0dST1NTX01BUkdJTi5GUTQyMDE5AQAAANZsAAACAAAABzc1LjEzNDEBCAAAAAUAAAABMQEAAAAKMjA3OTAyMjQzNAMAAAADMTYwAgAAAAQ0MDc0BAAAAAEwBwAAAAkzLzI1LzIwMjQIAAAACjEyLzMxLzIwMTkJAAAAATCbwrJOB03cCGactOYWTdwIJENJUS5OWVNFOkVJWC5JUV9HUk9TU19NQVJHSU4uRlE0MjAyMQEAAABDmwQAAgAAAAgxMzAuMTcxMQEIAAAABQAAAAExAQAAAAstMjA1OTgzODI2NwMAAAADMTYwAgAAAAQ0MDc0BAAAAAEwBwAAAAkzLzI1LzIwMjQIAAAACjEyLzMxLzIwMjEJAAAAATCbwrJOB03cCCm9puYW</t>
  </si>
  <si>
    <t>TdwIJ0NJUS5OQVNEQVFHUzpFQS5JUV9HUk9TU19NQVJHSU4uRlE0MjAyMwEAAAA7bQAAAgAAAAc3Ni4wOTM5AQgAAAAFAAAAATEBAAAACy0yMDQzMjYxODcwAwAAAAMxNjACAAAABDQwNzQEAAAAATAHAAAACTMvMjUvMjAyNAgAAAAJMy8zMS8yMDIzCQAAAAEwm8KyTgdN3AhrFrzmFk3cCCRDSVEuTllTRTpFTFYuSVFfR1JPU1NfTUFSR0lOLkZRMzIwMjEBAAAATXECAAIAAAAHMjUuNjE4MwEIAAAABQAAAAExAQAAAAstMjA3NDM0NDE5MQMAAAADMTYwAgAAAAQ0MDc0BAAAAAEwBwAAAAkzLzI1LzIwMjQIAAAACTkvMzAvMjAyMQkAAAABMJvCsk4HTdwIFMmx5hZN3AgkQ0lRLk5ZU0U6TExZLklRX0dST1NTX01BUkdJTi5GUTIyMDE5AQAAABtbBAACAAAABzgwLjA0MzIBCAAAAAUAAAABMQEAAAAKMjA0NzQxOTgyOQMAAAADMTYwAgAAAAQ0MDc0BAAAAAEwBwAAAAkzLzI1LzIwMjQIAAAACTYvMzAvMjAxOQkAAAABMJvCsk4HTdwIKb2m5hZN3AgpQ0lRLk5BU0RBUUdNOkVOUEguSVFfR1JPU1NfTUFSR0lOLkZRNDIwMjIBAAAAWMJpAgIAAAAHNDIuODc1OAEIAAAABQAAAAExAQAAAAstMjAxMTA0MjAyMgMAAAADMTYwAgAAAAQ0MDc0BAAAAAEwBwAAAAkzLzI1LzIwMjQIAAAACjEyLzMxLzIwMjIJAAAAATCbwrJOB03cCLXQt+YWTdwIJENJUS5OWVNFOkVUUi5JUV9HUk9TU19NQVJHSU4uRlEzMjAyMAEAAADE</t>
  </si>
  <si>
    <t>HQQAAgAAAAc0OC45NDg1AQgAAAAFAAAAATEBAAAACy0yMTIzNDE5ODI4AwAAAAMxNjACAAAABDQwNzQEAAAAATAHAAAACTMvMjUvMjAyNAgAAAAJOS8zMC8yMDIwCQAAAAEwm8KyTgdN3AhTfKnmFk3cCCRDSVEuTllTRTpFT0cuSVFfR1JPU1NfTUFSR0lOLkZRMjIwMTkBAAAAXB0EAAIAAAAHNTIuNjg2NAEIAAAABQAAAAExAQAAAAoyMDQ4NjI3NDg3AwAAAAMxNjACAAAABDQwNzQEAAAAATAHAAAACTMvMjUvMjAyNAgAAAAJNi8zMC8yMDE5CQAAAAEwm8KyTgdN3AhZ9p3mFk3cCCRDSVEuTllTRTpFUVQuSVFfR1JPU1NfTUFSR0lOLkZRMTIwMjMBAAAAZB4EAAIAAAAHNzAuMDg2NgEIAAAABQAAAAExAQAAAAstMjA0ODk3OTgxMgMAAAADMTYwAgAAAAQ0MDc0BAAAAAEwBwAAAAkzLzI1LzIwMjQIAAAACTMvMzEvMjAyMwkAAAABMJvCsk4HTdwIU3yp5hZN3AgkQ0lRLk5ZU0U6RUZYLklRX0dST1NTX01BUkdJTi5GUTEyMDIyAQAAAIWuAgACAAAABzU5LjQwNDMBCAAAAAUAAAABMQEAAAALLTIwNTEzMzY1MTYDAAAAAzE2MAIAAAAENDA3NAQAAAABMAcAAAAJMy8yNS8yMDI0CAAAAAkzLzMxLzIwMjIJAAAAATCbwrJOB03cCFn2neYWTdwIKUNJUS5OQVNEQVFHUzpFUUlYLklRX0dST1NTX01BUkdJTi5GUTIyMDIxAQAAACpuAAACAAAABzQxLjgyNTMBCAAAAAUAAAABMQEAAAALLTIwNzE4MTEzNzgDAAAAAzE2</t>
  </si>
  <si>
    <t>MAIAAAAENDA3NAQAAAABMAcAAAAJMy8yNS8yMDI0CAAAAAk2LzMwLzIwMjEJAAAAATCbwrJOB03cCNscqOYWTdwIJENJUS5OWVNFOkVRUi5JUV9HUk9TU19NQVJHSU4uRlEzMjAyMAEAAAAxbgAAAgAAAAc2My4yODM3AQgAAAAFAAAAATEBAAAACy0yMTI0NTQ0NDg0AwAAAAMxNjACAAAABDQwNzQEAAAAATAHAAAACTMvMjUvMjAyNAgAAAAJOS8zMC8yMDIwCQAAAAEwm8KyTgdN3Ajwv7/mFk3cCCRDSVEuTllTRTpFU1MuSVFfR1JPU1NfTUFSR0lOLkZRMzIwMjABAAAAZhMFAAIAAAAFNjguNjMBCAAAAAUAAAABMQEAAAALLTIxMjUwMTY1OTIDAAAAAzE2MAIAAAAENDA3NAQAAAABMAcAAAAJMy8yNS8yMDI0CAAAAAk5LzMwLzIwMjAJAAAAATCbwrJOB03cCEGhu+YWTdwIKUNJUS5OQVNEQVFHUzpFVFNZLklRX0dST1NTX01BUkdJTi5GUTEyMDIwAQAAAIrDsgECAAAABzYzLjg2MTMBCAAAAAUAAAABMQEAAAAKMjA5NjE4MDg5NwMAAAADMTYwAgAAAAQ0MDc0BAAAAAEwBwAAAAkzLzI1LzIwMjQIAAAACTMvMzEvMjAyMAkAAAABMJvCsk4HTdwIG+yz5hZN3AgjQ0lRLk5ZU0U6RUcuSVFfR1JPU1NfTUFSR0lOLkZRMzIwMTkBAAAATTMFAAIAAAAGNi41NDM5AQgAAAAFAAAAATEBAAAACjIwNjkxODU4MTADAAAAAzE2MAIAAAAENDA3NAQAAAABMAcAAAAJMy8yNS8yMDI0CAAAAAk5LzMwLzIwMTkJAAAAATCbwrJO</t>
  </si>
  <si>
    <t>B03cCI0hr+YWTdwIKUNJUS5OQVNEQVFHUzpFVlJHLklRX0dST1NTX01BUkdJTi5GUTMyMDE5AQAAAJBRBAACAAAABzUzLjY3MDEBCAAAAAUAAAABMQEAAAAKMjA2ODMxODAxOQMAAAADMTYwAgAAAAQ0MDc0BAAAAAEwBwAAAAkzLzI1LzIwMjQIAAAACTkvMzAvMjAxOQkAAAABMJvCsk4HTdwIB+DW5hZN3AgjQ0lRLk5ZU0U6RVMuSVFfR1JPU1NfTUFSR0lOLkZRMTIwMTkBAAAArXYEAAIAAAAHNDUuNzUzNgEIAAAABQAAAAExAQAAAAoyMDM0NTI1ODIzAwAAAAMxNjACAAAABDQwNzQEAAAAATAHAAAACTMvMjUvMjAyNAgAAAAJMy8zMS8yMDE5CQAAAAEwm8KyTgdN3AjiTr3mFk3cCClDSVEuTkFTREFRR1M6RVhQRS5JUV9HUk9TU19NQVJHSU4uRlEzMjAyMwEAAADDcYsBAgAAAAc4OS41MTM4AQgAAAAFAAAAATEBAAAACy0yMDIxMzYzNjg3AwAAAAMxNjACAAAABDQwNzQEAAAAATAHAAAACTMvMjUvMjAyNAgAAAAJOS8zMC8yMDIzCQAAAAEwm8KyTgdN3Aj1AsbmFk3cCCVDSVEuTllTRTpFWFBELklRX0dST1NTX01BUkdJTi5GUTQyMDIzAQAAAPceBAACAAAABzEzLjAxMzgBCAAAAAUAAAABMQEAAAALLTIwMDg5MDM2MDYDAAAAAzE2MAIAAAAENDA3NAQAAAABMAcAAAAJMy8yNS8yMDI0CAAAAAoxMi8zMS8yMDIzCQAAAAEwm8KyTgdN3AhjhcnmFk3cCCRDSVEuTllTRTpFWFIuSVFfR1JPU1NfTUFSR0lOLkZR</t>
  </si>
  <si>
    <t>MzIwMjMBAAAASPN6AAIAAAAHNzMuMjIzNgEIAAAABQAAAAExAQAAAAstMjAxOTkyMTAxOQMAAAADMTYwAgAAAAQ0MDc0BAAAAAEwBwAAAAkzLzI1LzIwMjQIAAAACTkvMzAvMjAyMwkAAAABMJvCsk4HTdwI8nW95hZN3AgkQ0lRLk5ZU0U6WE9NLklRX0dST1NTX01BUkdJTi5GUTQyMDIzAQAAAEIzBgACAAAABzM1LjI1ODUBCAAAAAUAAAABMQEAAAALLTIwMDc4MzI1MjUDAAAAAzE2MAIAAAAENDA3NAQAAAABMAcAAAAJMy8yNS8yMDI0CAAAAAoxMi8zMS8yMDIzCQAAAAEwm8KyTgdN3AjrAqvmFk3cCClDSVEuTkFTREFRR1M6RkZJVi5JUV9HUk9TU19NQVJHSU4uRlE0MjAyMwEAAADTYAEAAgAAAAc4MC4wNjA5AQgAAAAFAAAAATEBAAAACy0yMDE5MjIyODkwAwAAAAMxNjACAAAABDQwNzQEAAAAATAHAAAACTMvMjUvMjAyNAgAAAAJOS8zMC8yMDIzCQAAAAEwm8KyTgdN3AiqRsHmFk3cCClDSVEuTkFTREFRR1M6RkZJVi5JUV9HUk9TU19NQVJHSU4uRlExMjAxOQEAAADTYAEAAgAAAAc4NC4wNTMxAQgAAAAFAAAAATEBAAAACjIwMDgxNTg2MDgDAAAAAzE2MAIAAAAENDA3NAQAAAABMAcAAAAJMy8yNS8yMDI0CAAAAAoxMi8zMS8yMDE4CQAAAAEwm8KyTgdN3AhX7cbmFk3cCCVDSVEuTllTRTpGSUNPLklRX0dST1NTX01BUkdJTi5GUTQyMDIzAQAAAFsgBAACAAAABzc4Ljc0NjQBCAAAAAUAAAABMQEAAAAL</t>
  </si>
  <si>
    <t>LTIwMjA1MTU4MzkDAAAAAzE2MAIAAAAENDA3NAQAAAABMAcAAAAJMy8yNS8yMDI0CAAAAAk5LzMwLzIwMjMJAAAAATCbwrJOB03cCHQPpeYWTdwIJUNJUS5OWVNFOkZJQ08uSVFfR1JPU1NfTUFSR0lOLkZRMTIwMTkBAAAAWyAEAAIAAAAHNzAuOTk1NQEIAAAABQAAAAExAQAAAAoyMDAzNTg3MTk0AwAAAAMxNjACAAAABDQwNzQEAAAAATAHAAAACTMvMjUvMjAyNAgAAAAKMTIvMzEvMjAxOAkAAAABMJvCsk4HTdwI8nW95hZN3AgpQ0lRLk5BU0RBUUdTOkZBU1QuSVFfR1JPU1NfTUFSR0lOLkZRMjIwMTkBAAAAmyEEAAIAAAAHNDYuODU3NgEIAAAABQAAAAExAQAAAAoyMDQ1NjMwNTE5AwAAAAMxNjACAAAABDQwNzQEAAAAATAHAAAACTMvMjUvMjAyNAgAAAAJNi8zMC8yMDE5CQAAAAEwm8KyTgdN3Ah3O5nmFk3cCCRDSVEuTllTRTpGUlQuSVFfR1JPU1NfTUFSR0lOLkZRMjIwMTkBAAAAySMEAAIAAAAHNzEuMTQ3OAEIAAAABQAAAAExAQAAAAoyMDQ4NDkwODg1AwAAAAMxNjACAAAABDQwNzQEAAAAATAHAAAACTMvMjUvMjAyNAgAAAAJNi8zMC8yMDE5CQAAAAEwm8KyTgdN3AhX7cbmFk3cCCRDSVEuTllTRTpGRFguSVFfR1JPU1NfTUFSR0lOLkZRMzIwMTkBAAAAB+YBAAIAAAAHMjUuOTA4MgEIAAAABQAAAAExAQAAAAoyMDIyNDU0Mzc5AwAAAAMxNjACAAAABDQwNzQEAAAAATAHAAAACTMvMjUvMjAyNAgA</t>
  </si>
  <si>
    <t>AAAJMi8yOC8yMDE5CQAAAAEwm8KyTgdN3AhHgcvmFk3cCCRDSVEuTllTRTpGSVMuSVFfR1JPU1NfTUFSR0lOLkZRNDIwMTkBAAAArNOZAAIAAAAHNDAuNTQ0NQEIAAAABQAAAAExAQAAAAoyMDgwODk0MDI1AwAAAAMxNjACAAAABDQwNzQEAAAAATAHAAAACTMvMjUvMjAyNAgAAAAKMTIvMzEvMjAxOQkAAAABMJvCsk4HTdwIdA+l5hZN3AgpQ0lRLk5BU0RBUUdTOkZJVEIuSVFfR1JPU1NfTUFSR0lOLkZRMjIwMjABAAAAcSIEAAMAAAAAAJvCsk4HTdwIpYu85hZN3AgpQ0lRLk5BU0RBUUdTOkZTTFIuSVFfR1JPU1NfTUFSR0lOLkZRNDIwMjABAAAAQxhGAAIAAAAHMjYuMjM5NQEIAAAABQAAAAExAQAAAAstMjEwOTk0MTgzMgMAAAADMTYwAgAAAAQ0MDc0BAAAAAEwBwAAAAkzLzI1LzIwMjQIAAAACjEyLzMxLzIwMjAJAAAAATCbwrJOB03cCAFRq+YWTdwII0NJUS5OWVNFOkZFLklRX0dST1NTX01BUkdJTi5GUTIyMDIxAQAAAIt6BAACAAAABzcwLjQ0MjQBCAAAAAUAAAABMQEAAAALLTIwODgwNzg3NDgDAAAAAzE2MAIAAAAENDA3NAQAAAABMAcAAAAJMy8yNS8yMDI0CAAAAAk2LzMwLzIwMjEJAAAAATCbwrJOB03cCIuJmeYWTdwII0NJUS5OWVNFOkZJLklRX0dST1NTX01BUkdJTi5GUTMyMDIxAQAAANH0AQACAAAABzUwLjczMjYBCAAAAAUAAAABMQEAAAALLTIwNzMxMzcxNDUDAAAAAzE2MAIAAAAENDA3</t>
  </si>
  <si>
    <t>NAQAAAABMAcAAAAJMy8yNS8yMDI0CAAAAAk5LzMwLzIwMjEJAAAAATCbwrJOB03cCHKK0OYWTdwIJENJUS5OWVNFOkZNQy5JUV9HUk9TU19NQVJHSU4uRlExMjAyMgEAAAC+bwAAAgAAAAY0Mi4zOTcBCAAAAAUAAAABMQEAAAALLTIwNDc3NDAzNTgDAAAAAzE2MAIAAAAENDA3NAQAAAABMAcAAAAJMy8yNS8yMDI0CAAAAAkzLzMxLzIwMjIJAAAAATCbwrJOB03cCESDwOYWTdwIIkNJUS5OWVNFOkYuSVFfR1JPU1NfTUFSR0lOLkZRMzIwMjIBAAAAX58BAAIAAAAGOC42NDY0AQgAAAAFAAAAATEBAAAACy0yMDIyNTc4OTY4AwAAAAMxNjACAAAABDQwNzQEAAAAATAHAAAACTMvMjUvMjAyNAgAAAAJOS8zMC8yMDIyCQAAAAEwm8KyTgdN3Aj1AsbmFk3cCClDSVEuTkFTREFRR1M6RlROVC5JUV9HUk9TU19NQVJHSU4uRlE0MjAyMgEAAABmCCkAAgAAAAc3Ni44Mjc3AQgAAAAFAAAAATEBAAAACy0yMDA4NzI5Mjg2AwAAAAMxNjACAAAABDQwNzQEAAAAATAHAAAACTMvMjUvMjAyNAgAAAAKMTIvMzEvMjAyMgkAAAABMJvCsk4HTdwIqbK85hZN3AgkQ0lRLk5ZU0U6RlRWLklRX0dST1NTX01BUkdJTi5GUTIyMDIzAQAAAPcB/BICAAAABjU5LjMxNgEIAAAABQAAAAExAQAAAAstMjAzNzE2NzgwOAMAAAADMTYwAgAAAAQ0MDc0BAAAAAEwBwAAAAkzLzI1LzIwMjQIAAAACTYvMzAvMjAyMwkAAAABMJvCsk4HTdwIqbK8</t>
  </si>
  <si>
    <t>5hZN3AgkQ0lRLk5ZU0U6RlRWLklRX0dST1NTX01BUkdJTi5GUTEyMDE5AQAAAPcB/BICAAAABzUxLjAyMDEBCAAAAAUAAAABMQEAAAAKMjAzMjI2MzI5NAMAAAADMTYwAgAAAAQ0MDc0BAAAAAEwBwAAAAkzLzI1LzIwMjQIAAAACTMvMjkvMjAxOQkAAAABMJvCsk4HTdwIRIPA5hZN3AgpQ0lRLk5BU0RBUUdTOkZPWEEuSVFfR1JPU1NfTUFSR0lOLkZRNDIwMTkBAAAAtNCUIAIAAAAGNDUuOTYxAQgAAAAFAAAAATEBAAAACjIwNDk2MjYyNTgDAAAAAzE2MAIAAAAENDA3NAQAAAABMAcAAAAJMy8yNS8yMDI0CAAAAAk2LzMwLzIwMTkJAAAAATCbwrJOB03cCAFRq+YWTdwIJENJUS5OWVNFOkJFTi5JUV9HUk9TU19NQVJHSU4uRlEzMjAyMAEAAAAfcAAAAgAAAAYzNy4wNTEBCAAAAAUAAAABMQEAAAALLTIxNDAzMTQ5NTMDAAAAAzE2MAIAAAAENDA3NAQAAAABMAcAAAAJMy8yNS8yMDI0CAAAAAk2LzMwLzIwMjAJAAAAATCbwrJOB03cCBLiuOYWTdwIJENJUS5OWVNFOkZDWC5JUV9HUk9TU19NQVJHSU4uRlEyMjAyMQEAAADHLAQAAgAAAAc0Ny45Mjk3AQgAAAAFAAAAATEBAAAACy0yMDcxODU2ODQ5AwAAAAMxNjACAAAABDQwNzQEAAAAATAHAAAACTMvMjUvMjAyNAgAAAAJNi8zMC8yMDIxCQAAAAEwm8KyTgdN3AgS4rjmFk3cCCVDSVEuTllTRTpHUk1OLklRX0dST1NTX01BUkdJTi5GUTEyMDIyAQAAAH8iCQAC</t>
  </si>
  <si>
    <t>AAAABzU2LjQ5MzYBCAAAAAUAAAABMQEAAAALLTIwNDc4NDAwNTIDAAAAAzE2MAIAAAAENDA3NAQAAAABMAcAAAAJMy8yNS8yMDI0CAAAAAkzLzI2LzIwMjIJAAAAATCbwrJOB03cCBLiuOYWTdwII0NJUS5OWVNFOklULklRX0dST1NTX01BUkdJTi5GUTQyMDIyAQAAAJH+AQACAAAABzY4LjQwODIBCAAAAAUAAAABMQEAAAALLTIwMTAxODIwMjUDAAAAAzE2MAIAAAAENDA3NAQAAAABMAcAAAAJMy8yNS8yMDI0CAAAAAoxMi8zMS8yMDIyCQAAAAEwm8KyTgdN3AgS4rjmFk3cCClDSVEuTkFTREFRR1M6R0VIQy5JUV9HUk9TU19NQVJHSU4uRlEzMjAyMwEAAAAuvIxrAgAAAAc0MC4xMjg1AQgAAAAFAAAAATEBAAAACy0yMDIyMDAxNzkzAwAAAAMxNjACAAAABDQwNzQEAAAAATAHAAAACTMvMjUvMjAyNAgAAAAJOS8zMC8yMDIzCQAAAAEwm8KyTgdN3AgeCbnmFk3cCClDSVEuTkFTREFRR1M6R0VIQy5JUV9HUk9TU19NQVJHSU4uRlEyMjAxOQEAAAAuvIxrAwAAAAAAm8KyTgdN3AgeCbnmFk3cCChDSVEuTkFTREFRR1M6R0VOLklRX0dST1NTX01BUkdJTi5GUTEyMDIwAQAAALiIAAACAAAABzg1LjIzMDcBCAAAAAUAAAABMQEAAAAKMjA0ODc4NDEyNAMAAAADMTYwAgAAAAQ0MDc0BAAAAAEwBwAAAAkzLzI1LzIwMjQIAAAACDcvNS8yMDE5CQAAAAEwm8KyTgdN3AgeCbnmFk3cCCVDSVEuTllTRTpHTlJDLklRX0dS</t>
  </si>
  <si>
    <t>T1NTX01BUkdJTi5GUTQyMDIwAQAAAOSesQQCAAAABzM5LjQ0NDEBCAAAAAUAAAABMQEAAAALLTIxMTEzMDY2MTgDAAAAAzE2MAIAAAAENDA3NAQAAAABMAcAAAAJMy8yNS8yMDI0CAAAAAoxMi8zMS8yMDIwCQAAAAEwm8KyTgdN3AgeCbnmFk3cCCNDSVEuTllTRTpHRC5JUV9HUk9TU19NQVJHSU4uRlE0MjAyMQEAAACBMAQAAgAAAAcxNy4xNTg5AQgAAAAFAAAAATEBAAAACy0yMDYyMTE2MzQzAwAAAAMxNjACAAAABDQwNzQEAAAAATAHAAAACTMvMjUvMjAyNAgAAAAKMTIvMzEvMjAyMQkAAAABMJvCsk4HTdwI8vu15hZN3AgjQ0lRLk5ZU0U6R0UuSVFfR1JPU1NfTUFSR0lOLkZRNDIwMjIBAAAAh7MCAAIAAAAHMjEuOTExMgEIAAAABQAAAAExAQAAAAstMjAxMTg0MTQxOQMAAAADMTYwAgAAAAQ0MDc0BAAAAAEwBwAAAAkzLzI1LzIwMjQIAAAACjEyLzMxLzIwMjIJAAAAATCbwrJOB03cCOa9yuYWTdwIJENJUS5OWVNFOkdJUy5JUV9HUk9TU19NQVJHSU4uRlE0MjAyMwEAAAAbMQQAAgAAAAczNC41MDA5AQgAAAAFAAAAATEBAAAACy0yMDM5Mzg3NjE2AwAAAAMxNjACAAAABDQwNzQEAAAAATAHAAAACTMvMjUvMjAyNAgAAAAJNS8yOC8yMDIzCQAAAAEwm8KyTgdN3Ah/ZbLmFk3cCCRDSVEuTllTRTpHSVMuSVFfR1JPU1NfTUFSR0lOLkZRNDIwMTkBAAAAGzEEAAIAAAAHMzUuMzQzNwEIAAAABQAAAAExAQAA</t>
  </si>
  <si>
    <t>AAoyMDQzNTA2ODM1AwAAAAMxNjACAAAABDQwNzQEAAAAATAHAAAACTMvMjUvMjAyNAgAAAAJNS8yNi8yMDE5CQAAAAEwm8KyTgdN3AgVWrDmFk3cCCNDSVEuTllTRTpHTS5JUV9HUk9TU19NQVJHSU4uRlE0MjAyMAEAAABU7qUDAgAAAAcxMy4zNjQyAQgAAAAFAAAAATEBAAAACy0yMTEzODc5NjcwAwAAAAMxNjACAAAABDQwNzQEAAAAATAHAAAACTMvMjUvMjAyNAgAAAAKMTIvMzEvMjAyMAkAAAABMJvCsk4HTdwIX6yu5hZN3AgkQ0lRLk5ZU0U6R1BDLklRX0dST1NTX01BUkdJTi5GUTQyMDIxAQAAAFoyBAACAAAABzM1LjI1NjYBCAAAAAUAAAABMQEAAAALLTIwNTk2NzMxNDMDAAAAAzE2MAIAAAAENDA3NAQAAAABMAcAAAAJMy8yNS8yMDI0CAAAAAoxMi8zMS8yMDIxCQAAAAEwm8KyTgdN3Aii16zmFk3cCClDSVEuTkFTREFRR1M6R0lMRC5JUV9HUk9TU19NQVJHSU4uRlE0MjAyMgEAAABKcQAAAgAAAAY4MS4xMDcBCAAAAAUAAAABMQEAAAALLTIwMDg3ODY3NjMDAAAAAzE2MAIAAAAENDA3NAQAAAABMAcAAAAJMy8yNS8yMDI0CAAAAAoxMi8zMS8yMDIyCQAAAAEwm8KyTgdN3Ah0FMfmFk3cCCRDSVEuTllTRTpHUE4uSVFfR1JPU1NfTUFSR0lOLkZRNDIwMjMBAAAABmoMAAIAAAAHNjIuOTI3MQEIAAAABQAAAAExAQAAAAstMjAxMDI4MDc2NAMAAAADMTYwAgAAAAQ0MDc0BAAAAAEwBwAAAAkzLzI1LzIw</t>
  </si>
  <si>
    <t>MjQIAAAACjEyLzMxLzIwMjMJAAAAATCbwrJOB03cCDVcwOYWTdwIJENJUS5OWVNFOkdQTi5JUV9HUk9TU19NQVJHSU4uRlE0MjAxOQEAAAAGagwAAgAAAAc1MC42MDM4AQgAAAAFAAAAATEBAAAACjIwODEwMDYzMjgDAAAAAzE2MAIAAAAENDA3NAQAAAABMAcAAAAJMy8yNS8yMDI0CAAAAAoxMi8zMS8yMDE5CQAAAAEwm8KyTgdN3AixI7/mFk3cCCNDSVEuTllTRTpHTC5JUV9HUk9TU19NQVJHSU4uRlE0MjAyMAEAAAC0tgQAAgAAAAYyOC4xMzMBCAAAAAUAAAABMQEAAAALLTIxMTA0NzQzMDMDAAAAAzE2MAIAAAAENDA3NAQAAAABMAcAAAAJMy8yNS8yMDI0CAAAAAoxMi8zMS8yMDIwCQAAAAEwm8KyTgdN3AgxEr7mFk3cCCRDSVEuTllTRTpIQUwuSVFfR1JPU1NfTUFSR0lOLkZRNDIwMjEBAAAAIrYCAAIAAAAHMTQuMjM4OQEIAAAABQAAAAExAQAAAAstMjA2MjE0NzYwOAMAAAADMTYwAgAAAAQ0MDc0BAAAAAEwBwAAAAkzLzI1LzIwMjQIAAAACjEyLzMxLzIwMjEJAAAAATCbwrJOB03cCA1v1OYWTdwIKENJUS5OQVNEQVFHUzpIQVMuSVFfR1JPU1NfTUFSR0lOLkZRNDIwMjIBAAAA8jwEAAIAAAAHNDUuNjM1OQEIAAAABQAAAAExAQAAAAstMjAwNzgxMTk2OQMAAAADMTYwAgAAAAQ0MDc0BAAAAAEwBwAAAAkzLzI1LzIwMjQIAAAACjEyLzI1LzIwMjIJAAAAATCbwrJOB03cCAgqxuYWTdwIJENJUS5OWVNF</t>
  </si>
  <si>
    <t>OkhDQS5JUV9HUk9TU19NQVJHSU4uRlE0MjAyMwEAAADB/gMAAgAAAAc0MS4zMTY1AQgAAAAFAAAAATEBAAAACy0yMDA5OTUwNDc1AwAAAAMxNjACAAAABDQwNzQEAAAAATAHAAAACTMvMjUvMjAyNAgAAAAKMTIvMzEvMjAyMwkAAAABMJvCsk4HTdwI8MbP5hZN3AgkQ0lRLk5ZU0U6SENBLklRX0dST1NTX01BUkdJTi5GUTQyMDE5AQAAAMH+AwACAAAABzM4LjM0OTQBCAAAAAUAAAABMQEAAAAKMjA4MTAzMTIwNgMAAAADMTYwAgAAAAQ0MDc0BAAAAAEwBwAAAAkzLzI1LzIwMjQIAAAACjEyLzMxLzIwMTkJAAAAATCbwrJOB03cCIPxxOYWTdwIJENJUS5OWVNFOkRPQy5JUV9HUk9TU19NQVJHSU4uRlE0MjAyMAEAAADOPQQAAgAAAAc1Ni43MDc4AQgAAAAFAAAAATEBAAAACy0yMTEzMDg2NjEzAwAAAAMxNjACAAAABDQwNzQEAAAAATAHAAAACTMvMjUvMjAyNAgAAAAKMTIvMzEvMjAyMAkAAAABMJvCsk4HTdwIM1/S5hZN3AgpQ0lRLk5BU0RBUUdTOkhTSUMuSVFfR1JPU1NfTUFSR0lOLkZRNDIwMjEBAAAA9y0FAAIAAAAHMjkuNDIwNQEIAAAABQAAAAExAQAAAAstMjA2MDA5NzQ1OQMAAAADMTYwAgAAAAQ0MDc0BAAAAAEwBwAAAAkzLzI1LzIwMjQIAAAACjEyLzI1LzIwMjEJAAAAATCbwrJOB03cCIXTyeYWTdwIJENJUS5OWVNFOkhFUy5JUV9HUk9TU19NQVJHSU4uRlE0MjAyMgEAAADxzwMAAgAAAAc3MS40</t>
  </si>
  <si>
    <t>ODMxAQgAAAAFAAAAATEBAAAACy0yMDA4NTg0NjQ5AwAAAAMxNjACAAAABDQwNzQEAAAAATAHAAAACTMvMjUvMjAyNAgAAAAKMTIvMzEvMjAyMgkAAAABMJvCsk4HTdwIzG3B5hZN3AgkQ0lRLk5ZU0U6SFBFLklRX0dST1NTX01BUkdJTi5GUTQyMDIzAQAAAA6pVBACAAAABzM0Ljg1MjQBCAAAAAUAAAABMQEAAAALLTIwMTQzMTY0NDUDAAAAAzE2MAIAAAAENDA3NAQAAAABMAcAAAAJMy8yNS8yMDI0CAAAAAoxMC8zMS8yMDIzCQAAAAEwm8KyTgdN3Ajwxs/mFk3cCCRDSVEuTllTRTpIUEUuSVFfR1JPU1NfTUFSR0lOLkZRNDIwMTkBAAAADqlUEAIAAAAGMzMuMTY3AQgAAAAFAAAAATEBAAAACjIwNzQ4ODIyNDkDAAAAAzE2MAIAAAAENDA3NAQAAAABMAcAAAAJMy8yNS8yMDI0CAAAAAoxMC8zMS8yMDE5CQAAAAEwm8KyTgdN3Ah8O8fmFk3cCCRDSVEuTllTRTpITFQuSVFfR1JPU1NfTUFSR0lOLkZRNDIwMjABAAAAHnMAAAIAAAAHNjMuMDIwOAEIAAAABQAAAAExAQAAAAstMjExMTk2NTk1NAMAAAADMTYwAgAAAAQ0MDc0BAAAAAEwBwAAAAkzLzI1LzIwMjQIAAAACjEyLzMxLzIwMjAJAAAAATCbwrJOB03cCK1m2OYWTdwIKUNJUS5OQVNEQVFHUzpIT0xYLklRX0dST1NTX01BUkdJTi5GUTQyMDIxAQAAAACoAQACAAAABzY5LjE2MjkBCAAAAAUAAAABMQEAAAALLTIwNjk2ODYyNjgDAAAAAzE2MAIAAAAENDA3</t>
  </si>
  <si>
    <t>NAQAAAABMAcAAAAJMy8yNS8yMDI0CAAAAAk5LzI1LzIwMjEJAAAAATCbwrJOB03cCFXPy+YWTdwIKENJUS5OQVNEQVFHUzpIT04uSVFfR1JPU1NfTUFSR0lOLkZRNDIwMjIBAAAARHUUAAIAAAAHMzcuMTk3OQEIAAAABQAAAAExAQAAAAstMjAwOTk2MDE1NgMAAAADMTYwAgAAAAQ0MDc0BAAAAAEwBwAAAAkzLzI1LzIwMjQIAAAACjEyLzMxLzIwMjIJAAAAATCbwrJOB03cCIPxxOYWTdwIJENJUS5OWVNFOkhSTC5JUV9HUk9TU19NQVJHSU4uRlE0MjAyMwEAAAACQgQAAgAAAAcxNi4wODU0AQgAAAAFAAAAATEBAAAACy0yMDE1NDYwMTM1AwAAAAMxNjACAAAABDQwNzQEAAAAATAHAAAACTMvMjUvMjAyNAgAAAAKMTAvMjkvMjAyMwkAAAABMJvCsk4HTdwIVIbS5hZN3AgkQ0lRLk5ZU0U6SFJMLklRX0dST1NTX01BUkdJTi5GUTQyMDE5AQAAAAJCBAACAAAABzE5LjczNjkBCAAAAAUAAAABMQEAAAAKMjA3NDQ0MjUxOAMAAAADMTYwAgAAAAQ0MDc0BAAAAAEwBwAAAAkzLzI1LzIwMjQIAAAACjEwLzI3LzIwMTkJAAAAATCbwrJOB03cCAblyuYWTdwIKENJUS5OQVNEQVFHUzpIU1QuSVFfR1JPU1NfTUFSR0lOLkZRNDIwMjABAAAAhnMAAAIAAAAHLTI1LjA5NQEIAAAABQAAAAExAQAAAAstMjExMDc0NTEwOQMAAAADMTYwAgAAAAQ0MDc0BAAAAAEwBwAAAAkzLzI1LzIwMjQIAAAACjEyLzMxLzIwMjAJAAAAATCb</t>
  </si>
  <si>
    <t>wrJOB03cCJkYxeYWTdwIJENJUS5OWVNFOkhXTS5JUV9HUk9TU19NQVJHSU4uRlE0MjAyMQEAAAAKsc8YAgAAAAcyNi4xNDc4AQgAAAAFAAAAATEBAAAACy0yMDYwNjY0OTgzAwAAAAMxNjACAAAABDQwNzQEAAAAATAHAAAACTMvMjUvMjAyNAgAAAAKMTIvMzEvMjAyMQkAAAABMJvCsk4HTdwIEJbU5hZN3AgkQ0lRLk5ZU0U6SFBRLklRX0dST1NTX01BUkdJTi5GUTQyMDIyAQAAADipAQACAAAABzE4LjIxNDQBCAAAAAUAAAABMQEAAAALLTIwMTQ2ODM1NDEDAAAAAzE2MAIAAAAENDA3NAQAAAABMAcAAAAJMy8yNS8yMDI0CAAAAAoxMC8zMS8yMDIyCQAAAAEwm8KyTgdN3AhVz8vmFk3cCCVDSVEuTllTRTpIVUJCLklRX0dST1NTX01BUkdJTi5GUTQyMDIzAQAAAMZEBAACAAAABzMzLjk4NzIBCAAAAAUAAAABMQEAAAALLTIwMTEyMzYwNDADAAAAAzE2MAIAAAAENDA3NAQAAAABMAcAAAAJMy8yNS8yMDI0CAAAAAoxMi8zMS8yMDIzCQAAAAEwm8KyTgdN3AgWUcbmFk3cCCVDSVEuTllTRTpIVUJCLklRX0dST1NTX01BUkdJTi5GUTQyMDE5AQAAAMZEBAACAAAABzMwLjU0NDcBCAAAAAUAAAABMQEAAAAKMjA3OTcyODgyMgMAAAADMTYwAgAAAAQ0MDc0BAAAAAEwBwAAAAkzLzI1LzIwMjQIAAAACjEyLzMxLzIwMTkJAAAAATCbwrJOB03cCDnd4uYWTdwIJENJUS5OWVNFOkhVTS5JUV9HUk9TU19NQVJHSU4uRlE0</t>
  </si>
  <si>
    <t>MjAyMAEAAACycwAAAgAAAAcxNC45NDU5AQgAAAAFAAAAATEBAAAACy0yMTExNzYyNzkyAwAAAAMxNjACAAAABDQwNzQEAAAAATAHAAAACTMvMjUvMjAyNAgAAAAKMTIvMzEvMjAyMAkAAAABMJvCsk4HTdwIaWfO5hZN3AgpQ0lRLk5BU0RBUUdTOkhCQU4uSVFfR1JPU1NfTUFSR0lOLkZRNDIwMjEBAAAAVkAEAAMAAAAAAJvCsk4HTdwIlonH5hZN3AgkQ0lRLk5ZU0U6SElJLklRX0dST1NTX01BUkdJTi5GUTQyMDIyAQAAAP+KBQACAAAABzEyLjA1NTQBCAAAAAUAAAABMQEAAAALLTIwMTE4NzkyNzQDAAAAAzE2MAIAAAAENDA3NAQAAAABMAcAAAAJMy8yNS8yMDI0CAAAAAoxMi8zMS8yMDIyCQAAAAEwm8KyTgdN3Ahm0cDmFk3cCCRDSVEuTllTRTpJRVguSVFfR1JPU1NfTUFSR0lOLkZRNDIwMjMBAAAAIHQAAAIAAAAGNDIuNzQzAQgAAAAFAAAAATEBAAAACy0yMDA5MTk3ODQyAwAAAAMxNjACAAAABDQwNzQEAAAAATAHAAAACTMvMjUvMjAyNAgAAAAKMTIvMzEvMjAyMwkAAAABMJvCsk4HTdwIJxXQ5hZN3AgkQ0lRLk5ZU0U6SUVYLklRX0dST1NTX01BUkdJTi5GUTQyMDE5AQAAACB0AAACAAAABzQ0LjA0MDYBCAAAAAUAAAABMQEAAAAKMjA4MTg5MTM0NQMAAAADMTYwAgAAAAQ0MDc0BAAAAAEwBwAAAAkzLzI1LzIwMjQIAAAACjEyLzMxLzIwMTkJAAAAATCbwrJOB03cCEY3yeYWTdwIKUNJUS5OQVNEQVFH</t>
  </si>
  <si>
    <t>UzpJRFhYLklRX0dST1NTX01BUkdJTi5GUTQyMDIwAQAAACF0AAACAAAABzU2LjgwMTIBCAAAAAUAAAABMQEAAAALLTIxMTE5ODE4MDEDAAAAAzE2MAIAAAAENDA3NAQAAAABMAcAAAAJMy8yNS8yMDI0CAAAAAoxMi8zMS8yMDIwCQAAAAEwm8KyTgdN3AjIlMHmFk3cCCRDSVEuTllTRTpJVFcuSVFfR1JPU1NfTUFSR0lOLkZRNDIwMjEBAAAA8UcEAAIAAAAHNDAuNDQ1NwEIAAAABQAAAAExAQAAAAstMjA2MTYzMjUxOAMAAAADMTYwAgAAAAQ0MDc0BAAAAAEwBwAAAAkzLzI1LzIwMjQIAAAACjEyLzMxLzIwMjEJAAAAATCbwrJOB03cCJPY0OYWTdwIKUNJUS5OQVNEQVFHUzpDSU5GLklRX0dST1NTX01BUkdJTi5GUTMyMDIwAQAAAEn6AwACAAAABjI5LjI3NwEIAAAABQAAAAExAQAAAAstMjEyNDY2MDIxNgMAAAADMTYwAgAAAAQ0MDc0BAAAAAEwBwAAAAkzLzI1LzIwMjQIAAAACTkvMzAvMjAyMAkAAAABMJvCsk4HTdwIJZuH5hZN3AgpQ0lRLk5BU0RBUUdTOkNTR1AuSVFfR1JPU1NfTUFSR0lOLkZRNDIwMTkBAAAAN+gFAAIAAAAHNzkuOTg2NAEIAAAABQAAAAExAQAAAAoyMDgxNjgxMzc1AwAAAAMxNjACAAAABDQwNzQEAAAAATAHAAAACTMvMjUvMjAyNAgAAAAKMTIvMzEvMjAxOQkAAAABMJvCsk4HTdwIvgOh5hZN3AgkQ0lRLk5ZU0U6REhSLklRX0dST1NTX01BUkdJTi5GUTIyMDIxAQAAAJUNBAACAAAA</t>
  </si>
  <si>
    <t>BzYwLjkxNzEBCAAAAAUAAAABMQEAAAALLTIwODg1MTMwMDkDAAAAAzE2MAIAAAAENDA3NAQAAAABMAcAAAAJMy8yNS8yMDI0CAAAAAg3LzIvMjAyMQkAAAABMJvCsk4HTdwIEcKt5hZN3AgkQ0lRLk5ZU0U6REFMLklRX0dST1NTX01BUkdJTi5GUTQyMDIxAQAAAEcQBAACAAAABzE2LjUzNjQBCAAAAAUAAAABMQEAAAALLTIwNjE1MzYxNzIDAAAAAzE2MAIAAAAENDA3NAQAAAABMAcAAAAJMy8yNS8yMDI0CAAAAAoxMi8zMS8yMDIxCQAAAAEwm8KyTgdN3AhDB6nmFk3cCClDSVEuTkFTREFRR1M6RkFORy5JUV9HUk9TU19NQVJHSU4uRlEyMjAyMAEAAACAviUKAgAAAAc1Ny42NzMyAQgAAAAFAAAAATEBAAAACy0yMTM5Nzc3MTcxAwAAAAMxNjACAAAABDQwNzQEAAAAATAHAAAACTMvMjUvMjAyNAgAAAAJNi8zMC8yMDIwCQAAAAEwm8KyTgdN3AhUY4/mFk3cCClDSVEuTkFTREFRR1M6RExUUi5JUV9HUk9TU19NQVJHSU4uRlEyMjAyMwEAAAAlbAAAAgAAAAczMS40MzM4AQgAAAAFAAAAATEBAAAACy0yMDMwNjAzNjU5AwAAAAMxNjACAAAABDQwNzQEAAAAATAHAAAACTMvMjUvMjAyNAgAAAAJNy8zMC8yMDIyCQAAAAEwm8KyTgdN3Aj8bqbmFk3cCCRDSVEuTllTRTpET1YuSVFfR1JPU1NfTUFSR0lOLkZRMjIwMjEBAAAANasCAAIAAAAHMzguMjQ0OAEIAAAABQAAAAExAQAAAAstMjA4ODUxNjU1MwMAAAADMTYw</t>
  </si>
  <si>
    <t>AgAAAAQ0MDc0BAAAAAEwBwAAAAkzLzI1LzIwMjQIAAAACTYvMzAvMjAyMQkAAAABMJvCsk4HTdwICMiE5hZN3AgkQ0lRLk5ZU0U6RFRFLklRX0dST1NTX01BUkdJTi5GUTEyMDE5AQAAAGYRBAACAAAABzI3LjIwNTQBCAAAAAUAAAABMQEAAAAKMjAzMTM5MTE2OQMAAAADMTYwAgAAAAQ0MDc0BAAAAAEwBwAAAAkzLzI1LzIwMjQIAAAACTMvMzEvMjAxOQkAAAABMJvCsk4HTdwIM1+k5hZN3AgjQ0lRLk5ZU0U6REQuSVFfR1JPU1NfTUFSR0lOLkZRMzIwMjABAAAAuLkLAAIAAAAHMzMuMzk3NgEIAAAABQAAAAExAQAAAAstMjEyMzkyOTIyNQMAAAADMTYwAgAAAAQ0MDc0BAAAAAEwBwAAAAkzLzI1LzIwMjQIAAAACTkvMzAvMjAyMAkAAAABMJvCsk4HTdwIEBWi5hZN3AgkQ0lRLk5ZU0U6RVROLklRX0dST1NTX01BUkdJTi5GUTMyMDIyAQAAAKGsAgACAAAABzMzLjI3NjgBCAAAAAUAAAABMQEAAAALLTIwMjE4MTk1ODIDAAAAAzE2MAIAAAAENDA3NAQAAAABMAcAAAAJMy8yNS8yMDI0CAAAAAk5LzMwLzIwMjIJAAAAATCbwrJOB03cCOKYv+YWTdwIKUNJUS5OQVNEQVFHUzpFQkFZLklRX0dST1NTX01BUkdJTi5GUTMyMDE5AQAAANZsAAACAAAABzc0LjU1NTkBCAAAAAUAAAABMQEAAAAKMjA2NzIxMDY4OAMAAAADMTYwAgAAAAQ0MDc0BAAAAAEwBwAAAAkzLzI1LzIwMjQIAAAACTkvMzAvMjAxOQkAAAABMJvC</t>
  </si>
  <si>
    <t>sk4HTdwIVHiY5hZN3AgkQ0lRLk5ZU0U6RUlYLklRX0dST1NTX01BUkdJTi5GUTMyMDIxAQAAAEObBAACAAAABzM3LjUzNTMBCAAAAAUAAAABMQEAAAALLTIwNzI0MjI1ODADAAAAAzE2MAIAAAAENDA3NAQAAAABMAcAAAAJMy8yNS8yMDI0CAAAAAk5LzMwLzIwMjEJAAAAATCbwrJOB03cCNL1p+YWTdwIJ0NJUS5OQVNEQVFHUzpFQS5JUV9HUk9TU19NQVJHSU4uRlEzMjAyMwEAAAA7bQAAAgAAAAc2OS44MDMyAQgAAAAFAAAAATEBAAAACy0yMDExNDI2MDQzAwAAAAMxNjACAAAABDQwNzQEAAAAATAHAAAACTMvMjUvMjAyNAgAAAAKMTIvMzEvMjAyMgkAAAABMJvCsk4HTdwIMzyi5hZN3AgkQ0lRLk5ZU0U6RUxWLklRX0dST1NTX01BUkdJTi5GUTQyMDIwAQAAAE1xAgACAAAABjI0LjMxMQEIAAAABQAAAAExAQAAAAstMjExMTgxMjQzNgMAAAADMTYwAgAAAAQ0MDc0BAAAAAEwBwAAAAkzLzI1LzIwMjQIAAAACjEyLzMxLzIwMjAJAAAAATCbwrJOB03cCKDTm+YWTdwIJENJUS5OWVNFOkVNUi5JUV9HUk9TU19NQVJHSU4uRlE0MjAyMwEAAACvGwQAAgAAAAc0OS4xOTMxAQgAAAAFAAAAATEBAAAACy0yMDE5NDE2Mjc0AwAAAAMxNjACAAAABDQwNzQEAAAAATAHAAAACTMvMjUvMjAyNAgAAAAJOS8zMC8yMDIzCQAAAAEwm8KyTgdN3AjbHKjmFk3cCClDSVEuTkFTREFRR006RU5QSC5JUV9HUk9TU19NQVJHSU4u</t>
  </si>
  <si>
    <t>RlE0MjAyMQEAAABYwmkCAgAAAAczOS41NzAyAQgAAAAFAAAAATEBAAAACy0yMDYxNDQ0MzQzAwAAAAMxNjACAAAABDQwNzQEAAAAATAHAAAACTMvMjUvMjAyNAgAAAAKMTIvMzEvMjAyMQkAAAABMJvCsk4HTdwI4C6f5hZN3AgkQ0lRLk5ZU0U6RVRSLklRX0dST1NTX01BUkdJTi5GUTIyMDIwAQAAAMQdBAACAAAABzQ0LjcwNjIBCAAAAAUAAAABMQEAAAALLTIxMzk0OTEyMzADAAAAAzE2MAIAAAAENDA3NAQAAAABMAcAAAAJMy8yNS8yMDI0CAAAAAk2LzMwLzIwMjAJAAAAATCbwrJOB03cCMG0quYWTdwIJUNJUS5OWVNFOkVQQU0uSVFfR1JPU1NfTUFSR0lOLkZRNDIwMjMBAAAAxtVIAAIAAAAHMzEuMzM0NwEIAAAABQAAAAExAQAAAAstMjAwOTA4MzExNgMAAAADMTYwAgAAAAQ0MDc0BAAAAAEwBwAAAAkzLzI1LzIwMjQIAAAACjEyLzMxLzIwMjMJAAAAATCbwrJOB03cCHw9vOYWTdwIJENJUS5OWVNFOkVRVC5JUV9HUk9TU19NQVJHSU4uRlE0MjAyMgEAAABkHgQAAgAAAAY3OC4xOTcBCAAAAAUAAAABMQEAAAALLTIwMTAyODA3NjMDAAAAAzE2MAIAAAAENDA3NAQAAAABMAcAAAAJMy8yNS8yMDI0CAAAAAoxMi8zMS8yMDIyCQAAAAEwm8KyTgdN3AjBtKrmFk3cCCRDSVEuTllTRTpFRlguSVFfR1JPU1NfTUFSR0lOLkZRNDIwMjEBAAAAha4CAAIAAAAHNTguMDU5MwEIAAAABQAAAAExAQAAAAstMjA1OTU1</t>
  </si>
  <si>
    <t>Njc3OQMAAAADMTYwAgAAAAQ0MDc0BAAAAAEwBwAAAAkzLzI1LzIwMjQIAAAACjEyLzMxLzIwMjEJAAAAATCbwrJOB03cCO1Vn+YWTdwIKUNJUS5OQVNEQVFHUzpFUUlYLklRX0dST1NTX01BUkdJTi5GUTEyMDIxAQAAACpuAAACAAAABzQ5LjE3MzkBCAAAAAUAAAABMQEAAAALLTIwOTk4MjQ0OTADAAAAAzE2MAIAAAAENDA3NAQAAAABMAcAAAAJMy8yNS8yMDI0CAAAAAkzLzMxLzIwMjEJAAAAATCbwrJOB03cCFN8qeYWTdwIJENJUS5OWVNFOkVRUi5JUV9HUk9TU19NQVJHSU4uRlEyMjAyMAEAAAAxbgAAAgAAAAc2NS44NjI3AQgAAAAFAAAAATEBAAAACy0yMTQwNzkwOTA2AwAAAAMxNjACAAAABDQwNzQEAAAAATAHAAAACTMvMjUvMjAyNAgAAAAJNi8zMC8yMDIwCQAAAAEwm8KyTgdN3AgWwsjmFk3cCCRDSVEuTllTRTpFU1MuSVFfR1JPU1NfTUFSR0lOLkZRNDIwMTkBAAAAZhMFAAIAAAAHNzUuMjY0MgEIAAAABQAAAAExAQAAAAoyMDgxMDY2ODQ2AwAAAAMxNjACAAAABDQwNzQEAAAAATAHAAAACTMvMjUvMjAyNAgAAAAKMTIvMzEvMjAxOQkAAAABMJvCsk4HTdwIa62k5hZN3AgpQ0lRLk5BU0RBUUdTOkVUU1kuSVFfR1JPU1NfTUFSR0lOLkZRNDIwMTkBAAAAisOyAQIAAAAHNjYuMzYxMgEIAAAABQAAAAExAQAAAAoyMDgyMDk5Mzc1AwAAAAMxNjACAAAABDQwNzQEAAAAATAHAAAACTMvMjUvMjAyNAgA</t>
  </si>
  <si>
    <t>AAAKMTIvMzEvMjAxOQkAAAABMJvCsk4HTdwI5Nuq5hZN3AgjQ0lRLk5ZU0U6RUcuSVFfR1JPU1NfTUFSR0lOLkZRMjIwMTkBAAAATTMFAAIAAAAHMjAuMDUxNwEIAAAABQAAAAExAQAAAAoyMDQ5OTg3MzMzAwAAAAMxNjACAAAABDQwNzQEAAAAATAHAAAACTMvMjUvMjAyNAgAAAAJNi8zMC8yMDE5CQAAAAEwm8KyTgdN3AgUybHmFk3cCCNDSVEuTllTRTpFUy5JUV9HUk9TU19NQVJHSU4uRlE0MjAyMwEAAACtdgQAAgAAAAc0Ni4yMzgyAQgAAAAFAAAAATEBAAAACy0yMDEwMjc5Mjc0AwAAAAMxNjACAAAABDQwNzQEAAAAATAHAAAACTMvMjUvMjAyNAgAAAAKMTIvMzEvMjAyMwkAAAABMJvCsk4HTdwINOik5hZN3AgoQ0lRLk5BU0RBUUdTOkVYQy5JUV9HUk9TU19NQVJHSU4uRlE0MjAyMwEAAAD1hAQAAgAAAAc0My4yMjcxAQgAAAAFAAAAATEBAAAACy0yMDA5MDEzNTkzAwAAAAMxNjACAAAABDQwNzQEAAAAATAHAAAACTMvMjUvMjAyNAgAAAAKMTIvMzEvMjAyMwkAAAABMJvCsk4HTdwI6wKr5hZN3AgpQ0lRLk5BU0RBUUdTOkVYUEUuSVFfR1JPU1NfTUFSR0lOLkZRMjIwMjMBAAAAw3GLAQIAAAAHODcuODc5NgEIAAAABQAAAAExAQAAAAstMjAzNTYwODE0MQMAAAADMTYwAgAAAAQ0MDc0BAAAAAEwBwAAAAkzLzI1LzIwMjQIAAAACTYvMzAvMjAyMwkAAAABMJvCsk4HTdwI4k695hZN3AglQ0lRLk5ZU0U6</t>
  </si>
  <si>
    <t>RVhQRC5JUV9HUk9TU19NQVJHSU4uRlEzMjAyMwEAAAD3HgQAAgAAAAcxNC40NzQ3AQgAAAAFAAAAATEBAAAACy0yMDIwNDgzNzI4AwAAAAMxNjACAAAABDQwNzQEAAAAATAHAAAACTMvMjUvMjAyNAgAAAAJOS8zMC8yMDIzCQAAAAEwm8KyTgdN3AjiTr3mFk3cCCRDSVEuTllTRTpFWFIuSVFfR1JPU1NfTUFSR0lOLkZRMjIwMjMBAAAASPN6AAIAAAAGNzYuMzQyAQgAAAAFAAAAATEBAAAACy0yMDM0MzAyNzI4AwAAAAMxNjACAAAABDQwNzQEAAAAATAHAAAACTMvMjUvMjAyNAgAAAAJNi8zMC8yMDIzCQAAAAEwm8KyTgdN3Ah2h77mFk3cCCRDSVEuTllTRTpYT00uSVFfR1JPU1NfTUFSR0lOLkZRMzIwMjMBAAAAQjMGAAIAAAAHMzEuMjUxMwEIAAAABQAAAAExAQAAAAstMjAyMTg2OTcyNwMAAAADMTYwAgAAAAQ0MDc0BAAAAAEwBwAAAAkzLzI1LzIwMjQIAAAACTkvMzAvMjAyMwkAAAABMJvCsk4HTdwI8nW95hZN3AgpQ0lRLk5BU0RBUUdTOkZGSVYuSVFfR1JPU1NfTUFSR0lOLkZRMzIwMjMBAAAA02ABAAIAAAAHNzkuODM1NgEIAAAABQAAAAExAQAAAAstMjAzNTQwNTA5NQMAAAADMTYwAgAAAAQ0MDc0BAAAAAEwBwAAAAkzLzI1LzIwMjQIAAAACTYvMzAvMjAyMwkAAAABMJvCsk4HTdwI8nW95hZN3AgkQ0lRLk5ZU0U6RkRTLklRX0dST1NTX01BUkdJTi5GUTQyMDIzAQAAABVOBQACAAAABzUwLjc4NTgB</t>
  </si>
  <si>
    <t>CAAAAAUAAAABMQEAAAALLTIwMjI0OTg1NTEDAAAAAzE2MAIAAAAENDA3NAQAAAABMAcAAAAJMy8yNS8yMDI0CAAAAAk4LzMxLzIwMjMJAAAAATCbwrJOB03cCPJ1veYWTdwIJUNJUS5OWVNFOkZJQ08uSVFfR1JPU1NfTUFSR0lOLkZRMzIwMjMBAAAAWyAEAAIAAAAHODEuOTc5MwEIAAAABQAAAAExAQAAAAstMjAzNTk4ODQ1MAMAAAADMTYwAgAAAAQ0MDc0BAAAAAEwBwAAAAkzLzI1LzIwMjQIAAAACTYvMzAvMjAyMwkAAAABMJvCsk4HTdwIdoe+5hZN3AgpQ0lRLk5BU0RBUUdTOkZBU1QuSVFfR1JPU1NfTUFSR0lOLkZRNDIwMjMBAAAAmyEEAAIAAAAHNDUuNDU2NgEIAAAABQAAAAExAQAAAAstMjAxMTU0NzkzNgMAAAADMTYwAgAAAAQ0MDc0BAAAAAEwBwAAAAkzLzI1LzIwMjQIAAAACjEyLzMxLzIwMjMJAAAAATCbwrJOB03cCAMqq+YWTdwIJENJUS5OWVNFOkZSVC5JUV9HUk9TU19NQVJHSU4uRlE0MjAyMwEAAADJIwQAAgAAAAc2OS45Nzk4AQgAAAAFAAAAATEBAAAACy0yMDEwODUzNTY1AwAAAAMxNjACAAAABDQwNzQEAAAAATAHAAAACTMvMjUvMjAyNAgAAAAKMTIvMzEvMjAyMwkAAAABMJvCsk4HTdwI8nW95hZN3AgkQ0lRLk5ZU0U6RlJULklRX0dST1NTX01BUkdJTi5GUTEyMDE5AQAAAMkjBAACAAAABzY4LjgyNjEBCAAAAAUAAAABMQEAAAAKMjAzNDMyMzEyMQMAAAADMTYwAgAAAAQ0MDc0BAAA</t>
  </si>
  <si>
    <t>AAEwBwAAAAkzLzI1LzIwMjQIAAAACTMvMzEvMjAxOQkAAAABMJvCsk4HTdwI8nW95hZN3AgkQ0lRLk5ZU0U6RkRYLklRX0dST1NTX01BUkdJTi5GUTIyMDE5AQAAAAfmAQACAAAABzI2LjU3NjUBCAAAAAUAAAABMQEAAAAKMTk5Njc4MjI2OQMAAAADMTYwAgAAAAQ0MDc0BAAAAAEwBwAAAAkzLzI1LzIwMjQIAAAACjExLzMwLzIwMTgJAAAAATCbwrJOB03cCPJ1veYWTdwIJENJUS5OWVNFOkZJUy5JUV9HUk9TU19NQVJHSU4uRlEzMjAxOQEAAACs05kAAgAAAAczNC44Njg4AQgAAAAFAAAAATEBAAAACjIwNjcyMDk5MjEDAAAAAzE2MAIAAAAENDA3NAQAAAABMAcAAAAJMy8yNS8yMDI0CAAAAAk5LzMwLzIwMTkJAAAAATCbwrJOB03cCCPq0eYWTdwIKUNJUS5OQVNEQVFHUzpGSVRCLklRX0dST1NTX01BUkdJTi5GUTEyMDIwAQAAAHEiBAADAAAAAACbwrJOB03cCKpGweYWTdwIKUNJUS5OQVNEQVFHUzpGU0xSLklRX0dST1NTX01BUkdJTi5GUTMyMDIwAQAAAEMYRgACAAAABzMzLjQ2NTUBCAAAAAUAAAABMQEAAAALLTIxMjM0OTg3NjUDAAAAAzE2MAIAAAAENDA3NAQAAAABMAcAAAAJMy8yNS8yMDI0CAAAAAk5LzMwLzIwMjAJAAAAATCbwrJOB03cCKWLvOYWTdwII0NJUS5OWVNFOkZFLklRX0dST1NTX01BUkdJTi5GUTQyMDIwAQAAAIt6BAACAAAABzc4LjI5MjIBCAAAAAUAAAABMQEAAAALLTIxMTIxMTM0</t>
  </si>
  <si>
    <t>NDUDAAAAAzE2MAIAAAAENDA3NAQAAAABMAcAAAAJMy8yNS8yMDI0CAAAAAoxMi8zMS8yMDIwCQAAAAEwm8KyTgdN3Aili7zmFk3cCCNDSVEuTllTRTpGSS5JUV9HUk9TU19NQVJHSU4uRlEyMjAyMQEAAADR9AEAAgAAAAY1MS40NDQBCAAAAAUAAAABMQEAAAALLTIwODc5NTUxMzMDAAAAAzE2MAIAAAAENDA3NAQAAAABMAcAAAAJMy8yNS8yMDI0CAAAAAk2LzMwLzIwMjEJAAAAATCbwrJOB03cCKWLvOYWTdwIJENJUS5OWVNFOkZNQy5JUV9HUk9TU19NQVJHSU4uRlE0MjAyMQEAAAC+bwAAAgAAAAc0My4wMTc4AQgAAAAFAAAAATEBAAAACy0yMDU5NTU2NzA4AwAAAAMxNjACAAAABDQwNzQEAAAAATAHAAAACTMvMjUvMjAyNAgAAAAKMTIvMzEvMjAyMQkAAAABMJvCsk4HTdwIpYu85hZN3AgiQ0lRLk5ZU0U6Ri5JUV9HUk9TU19NQVJHSU4uRlEyMjAyMgEAAABfnwEAAgAAAAcxNC4wMTA5AQgAAAAFAAAAATEBAAAACy0yMDM2NzU0OTcxAwAAAAMxNjACAAAABDQwNzQEAAAAATAHAAAACTMvMjUvMjAyNAgAAAAJNi8zMC8yMDIyCQAAAAEwm8KyTgdN3Aili7zmFk3cCClDSVEuTkFTREFRR1M6RlROVC5JUV9HUk9TU19NQVJHSU4uRlEzMjAyMgEAAABmCCkAAgAAAAc3NS4zODA2AQgAAAAFAAAAATEBAAAACy0yMDIwODQ0NDYyAwAAAAMxNjACAAAABDQwNzQEAAAAATAHAAAACTMvMjUvMjAyNAgAAAAJOS8zMC8y</t>
  </si>
  <si>
    <t>MDIyCQAAAAEwm8KyTgdN3AhHgcvmFk3cCCRDSVEuTllTRTpGVFYuSVFfR1JPU1NfTUFSR0lOLkZRMTIwMjMBAAAA9wH8EgIAAAAGNTguMDY4AQgAAAAFAAAAATEBAAAACy0yMDQ5OTQyNzE4AwAAAAMxNjACAAAABDQwNzQEAAAAATAHAAAACTMvMjUvMjAyNAgAAAAJMy8zMS8yMDIzCQAAAAEwm8KyTgdN3AgiEdLmFk3cCClDSVEuTkFTREFRR1M6Rk9YQS5JUV9HUk9TU19NQVJHSU4uRlE0MjAyMwEAAAC00JQgAgAAAAc0MS4zNTg4AQgAAAAFAAAAATEBAAAACy0yMDMzODEwOTEwAwAAAAMxNjACAAAABDQwNzQEAAAAATAHAAAACTMvMjUvMjAyNAgAAAAJNi8zMC8yMDIzCQAAAAEwm8KyTgdN3AgBUavmFk3cCClDSVEuTkFTREFRR1M6Rk9YQS5JUV9HUk9TU19NQVJHSU4uRlEzMjAxOQEAAAC00JQgAgAAAAczOS42ODAyAQgAAAAFAAAAATEBAAAACjIwMzM5ODY1NTIDAAAAAzE2MAIAAAAENDA3NAQAAAABMAcAAAAJMy8yNS8yMDI0CAAAAAkzLzMxLzIwMTkJAAAAATCbwrJOB03cCITKxOYWTdwIJENJUS5OWVNFOkJFTi5JUV9HUk9TU19NQVJHSU4uRlEyMjAyMAEAAAAfcAAAAgAAAAc0MS44NTQ3AQgAAAAFAAAAATEBAAAACjIwOTUzNDk0NTADAAAAAzE2MAIAAAAENDA3NAQAAAABMAcAAAAJMy8yNS8yMDI0CAAAAAkzLzMxLzIwMjAJAAAAATCbwrJOB03cCAgFu+YWTdwIJENJUS5OWVNFOkZDWC5JUV9HUk9T</t>
  </si>
  <si>
    <t>U19NQVJHSU4uRlExMjAyMQEAAADHLAQAAgAAAAY0Mi41MzYBCAAAAAUAAAABMQEAAAALLTIwODYxOTc5MjgDAAAAAzE2MAIAAAAENDA3NAQAAAABMAcAAAAJMy8yNS8yMDI0CAAAAAkzLzMxLzIwMjEJAAAAATCbwrJOB03cCAgFu+YWTdwIJUNJUS5OWVNFOkdSTU4uSVFfR1JPU1NfTUFSR0lOLkZRNDIwMjEBAAAAfyIJAAIAAAAHNTUuNDgzNgEIAAAABQAAAAExAQAAAAstMjA2MDE0NzM1NwMAAAADMTYwAgAAAAQ0MDc0BAAAAAEwBwAAAAkzLzI1LzIwMjQIAAAACjEyLzI1LzIwMjEJAAAAATCbwrJOB03cCAgFu+YWTdwII0NJUS5OWVNFOklULklRX0dST1NTX01BUkdJTi5GUTMyMDIyAQAAAJH+AQACAAAABzY4LjcwMjgBCAAAAAUAAAABMQEAAAALLTIwMjE0ODIwMTgDAAAAAzE2MAIAAAAENDA3NAQAAAABMAcAAAAJMy8yNS8yMDI0CAAAAAk5LzMwLzIwMjIJAAAAATCbwrJOB03cCAgFu+YWTdwIKUNJUS5OQVNEQVFHUzpHRUhDLklRX0dST1NTX01BUkdJTi5GUTIyMDIzAQAAAC68jGsCAAAABjQwLjI3NAEIAAAABQAAAAExAQAAAAstMjAzNzI4NzU1MgMAAAADMTYwAgAAAAQ0MDc0BAAAAAEwBwAAAAkzLzI1LzIwMjQIAAAACTYvMzAvMjAyMwkAAAABMJvCsk4HTdwICAW75hZN3AgpQ0lRLk5BU0RBUUdTOkdFSEMuSVFfR1JPU1NfTUFSR0lOLkZRMTIwMTkBAAAALryMawMAAAAAAJvCsk4HTdwICAW75hZN</t>
  </si>
  <si>
    <t>3AgoQ0lRLk5BU0RBUUdTOkdFTi5JUV9HUk9TU19NQVJHSU4uRlE0MjAxOQEAAAC4iAAAAwAAAAAAm8KyTgdN3AgIBbvmFk3cCCVDSVEuTllTRTpHTlJDLklRX0dST1NTX01BUkdJTi5GUTMyMDIwAQAAAOSesQQCAAAABzM5LjM3MzYBCAAAAAUAAAABMQEAAAALLTIxMjM1ODkyODgDAAAAAzE2MAIAAAAENDA3NAQAAAABMAcAAAAJMy8yNS8yMDI0CAAAAAk5LzMwLzIwMjAJAAAAATCbwrJOB03cCAgFu+YWTdwII0NJUS5OWVNFOkdELklRX0dST1NTX01BUkdJTi5GUTMyMDIxAQAAAIEwBAACAAAABzE3LjAzNTkBCAAAAAUAAAABMQEAAAALLTIwNzM2MzM3NDUDAAAAAzE2MAIAAAAENDA3NAQAAAABMAcAAAAJMy8yNS8yMDI0CAAAAAkxMC8zLzIwMjEJAAAAATCbwrJOB03cCD4wueYWTdwII0NJUS5OWVNFOkdFLklRX0dST1NTX01BUkdJTi5GUTMyMDIyAQAAAIezAgACAAAABjE3LjI2OQEIAAAABQAAAAExAQAAAAstMjAyMzI5Nzc3MwMAAAADMTYwAgAAAAQ0MDc0BAAAAAEwBwAAAAkzLzI1LzIwMjQIAAAACTkvMzAvMjAyMgkAAAABMJvCsk4HTdwI8vu15hZN3AgkQ0lRLk5ZU0U6R0lTLklRX0dST1NTX01BUkdJTi5GUTMyMDIzAQAAABsxBAACAAAABzMyLjQ5MTgBCAAAAAUAAAABMQEAAAALLTIwMDUyNjQxMDADAAAAAzE2MAIAAAAENDA3NAQAAAABMAcAAAAJMy8yNS8yMDI0CAAAAAkyLzI2LzIwMjMJAAAA</t>
  </si>
  <si>
    <t>ATCbwrJOB03cCP9H1OYWTdwIJENJUS5OWVNFOkdJUy5JUV9HUk9TU19NQVJHSU4uRlEzMjAxOQEAAAAbMQQAAgAAAAczNC4zNzU4AQgAAAAFAAAAATEBAAAACjIwMjMyNDk2MjkDAAAAAzE2MAIAAAAENDA3NAQAAAABMAcAAAAJMy8yNS8yMDI0CAAAAAkyLzI0LzIwMTkJAAAAATCbwrJOB03cCH9lsuYWTdwII0NJUS5OWVNFOkdNLklRX0dST1NTX01BUkdJTi5GUTMyMDIwAQAAAFTupQMCAAAABzE3LjE4NzEBCAAAAAUAAAABMQEAAAALLTIxMjUyNDUxMzIDAAAAAzE2MAIAAAAENDA3NAQAAAABMAcAAAAJMy8yNS8yMDI0CAAAAAk5LzMwLzIwMjAJAAAAATCbwrJOB03cCMJusOYWTdwIJENJUS5OWVNFOkdQQy5JUV9HUk9TU19NQVJHSU4uRlEzMjAyMQEAAABaMgQAAgAAAAczNS41MDE1AQgAAAAFAAAAATEBAAAACy0yMDc0MjY2MTY0AwAAAAMxNjACAAAABDQwNzQEAAAAATAHAAAACTMvMjUvMjAyNAgAAAAJOS8zMC8yMDIxCQAAAAEwm8KyTgdN3AhfrK7mFk3cCClDSVEuTkFTREFRR1M6R0lMRC5JUV9HUk9TU19NQVJHSU4uRlEzMjAyMgEAAABKcQAAAgAAAAc4MC4xOTAyAQgAAAAFAAAAATEBAAAACy0yMDIwNjExNDk2AwAAAAMxNjACAAAABDQwNzQEAAAAATAHAAAACTMvMjUvMjAyNAgAAAAJOS8zMC8yMDIyCQAAAAEwm8KyTgdN3Aii16zmFk3cCCRDSVEuTllTRTpHUE4uSVFfR1JPU1NfTUFSR0lOLkZR</t>
  </si>
  <si>
    <t>MzIwMjMBAAAABmoMAAIAAAAHNjMuMDE5MQEIAAAABQAAAAExAQAAAAstMjAyMTg2OTczOQMAAAADMTYwAgAAAAQ0MDc0BAAAAAEwBwAAAAkzLzI1LzIwMjQIAAAACTkvMzAvMjAyMwkAAAABMJvCsk4HTdwI8MbP5hZN3AgkQ0lRLk5ZU0U6R1BOLklRX0dST1NTX01BUkdJTi5GUTMyMDE5AQAAAAZqDAACAAAABzYxLjMyNTIBCAAAAAUAAAABMQEAAAAKMjA2NzA3MzkyMQMAAAADMTYwAgAAAAQ0MDc0BAAAAAEwBwAAAAkzLzI1LzIwMjQIAAAACTkvMzAvMjAxOQkAAAABMJvCsk4HTdwIzG3B5hZN3AgjQ0lRLk5ZU0U6R0wuSVFfR1JPU1NfTUFSR0lOLkZRMzIwMjABAAAAtLYEAAIAAAAHMjcuNDk3NgEIAAAABQAAAAExAQAAAAstMjEyMzUxMTY3NwMAAAADMTYwAgAAAAQ0MDc0BAAAAAEwBwAAAAkzLzI1LzIwMjQIAAAACTkvMzAvMjAyMAkAAAABMJvCsk4HTdwIsSO/5hZN3AgpQ0lRLk5BU0RBUUdTOkNTQ08uSVFfR1JPU1NfTUFSR0lOLkZRMzIwMjIBAAAA60wAAAIAAAAHNjMuMjcyMwEIAAAABQAAAAExAQAAAAstMjA0MzI2NjM2OQMAAAADMTYwAgAAAAQ0MDc0BAAAAAEwBwAAAAkzLzI1LzIwMjQIAAAACTQvMzAvMjAyMgkAAAABMJvCsk4HTdwIL8KH5hZN3AgpQ0lRLk5BU0RBUUdTOkNPU1QuSVFfR1JPU1NfTUFSR0lOLkZRMzIwMjABAAAAkWoBAAIAAAAHMTMuNDYyNgEIAAAABQAAAAExAQAAAAstMjE0</t>
  </si>
  <si>
    <t>NzI0NTg3OAMAAAADMTYwAgAAAAQ0MDc0BAAAAAEwBwAAAAkzLzI1LzIwMjQIAAAACTUvMTAvMjAyMAkAAAABMJvCsk4HTdwIHOma5hZN3AgkQ0lRLk5ZU0U6RFJJLklRX0dST1NTX01BUkdJTi5GUTQyMDIyAQAAACAhBQACAAAABzIwLjY4NDYBCAAAAAUAAAABMQEAAAALLTIwMzc1MzU3NzEDAAAAAzE2MAIAAAAENDA3NAQAAAABMAcAAAAJMy8yNS8yMDI0CAAAAAk1LzI5LzIwMjIJAAAAATCbwrJOB03cCIEYquYWTdwIJENJUS5OWVNFOkRBTC5JUV9HUk9TU19NQVJHSU4uRlEzMjAyMQEAAABHEAQAAgAAAAcxOC43MDIyAQgAAAAFAAAAATEBAAAACy0yMDc0Nzc4MDg4AwAAAAMxNjACAAAABDQwNzQEAAAAATAHAAAACTMvMjUvMjAyNAgAAAAJOS8zMC8yMDIxCQAAAAEwm8KyTgdN3AiOP6rmFk3cCClDSVEuTkFTREFRR1M6RkFORy5JUV9HUk9TU19NQVJHSU4uRlExMjAyMAEAAACAviUKAgAAAAc3OC4yNDU2AQgAAAAFAAAAATEBAAAACjIwOTY0NzcyMDEDAAAAAzE2MAIAAAAENDA3NAQAAAABMAcAAAAJMy8yNS8yMDI0CAAAAAkzLzMxLzIwMjAJAAAAATCbwrJOB03cCFE5vuYWTdwIKUNJUS5OQVNEQVFHUzpETFRSLklRX0dST1NTX01BUkdJTi5GUTEyMDIzAQAAACVsAAACAAAABzMzLjk0MzcBCAAAAAUAAAABMQEAAAALLTIwNDMyODg5NjEDAAAAAzE2MAIAAAAENDA3NAQAAAABMAcAAAAJMy8yNS8yMDI0</t>
  </si>
  <si>
    <t>CAAAAAk0LzMwLzIwMjIJAAAAATCbwrJOB03cCCEHluYWTdwIJENJUS5OWVNFOkRPVi5JUV9HUk9TU19NQVJHSU4uRlExMjAyMQEAAAA1qwIAAgAAAAczOC44Mzc5AQgAAAAFAAAAATEBAAAACy0yMTAyNDk0NjQxAwAAAAMxNjACAAAABDQwNzQEAAAAATAHAAAACTMvMjUvMjAyNAgAAAAJMy8zMS8yMDIxCQAAAAEwm8KyTgdN3AhuH8HmFk3cCCRDSVEuTllTRTpEVUsuSVFfR1JPU1NfTUFSR0lOLkZRNDIwMjMBAAAAShYEAAIAAAAHNTIuNDcyNgEIAAAABQAAAAExAQAAAAstMjAwODgwODEyMAMAAAADMTYwAgAAAAQ0MDc0BAAAAAEwBwAAAAkzLzI1LzIwMjQIAAAACjEyLzMxLzIwMjMJAAAAATCbwrJOB03cCBqWpuYWTdwII0NJUS5OWVNFOkRELklRX0dST1NTX01BUkdJTi5GUTIyMDIwAQAAALi5CwACAAAABzMwLjEzMDcBCAAAAAUAAAABMQEAAAALLTIxNDAwOTM3NjgDAAAAAzE2MAIAAAAENDA3NAQAAAABMAcAAAAJMy8yNS8yMDI0CAAAAAk2LzMwLzIwMjAJAAAAATCbwrJOB03cCOp0o+YWTdwIJENJUS5OWVNFOkVUTi5JUV9HUk9TU19NQVJHSU4uRlEyMjAyMgEAAAChrAIAAgAAAAczMi43NTEzAQgAAAAFAAAAATEBAAAACy0yMDM2MTMzNDY3AwAAAAMxNjACAAAABDQwNzQEAAAAATAHAAAACTMvMjUvMjAyNAgAAAAJNi8zMC8yMDIyCQAAAAEwm8KyTgdN3Ahcz53mFk3cCCJDSVEuTllTRTpDLklRX0dS</t>
  </si>
  <si>
    <t>T1NTX01BUkdJTi5GUTIyMDIwAQAAAAf6BQADAAAAAACbwrJOB03cCH/dg+YWTdwIJENJUS5OWVNFOkVMVi5JUV9HUk9TU19NQVJHSU4uRlEzMjAyMAEAAABNcQIAAgAAAAcyNi40MzYyAQgAAAAFAAAAATEBAAAACy0yMTI2NTM1MDQ2AwAAAAMxNjACAAAABDQwNzQEAAAAATAHAAAACTMvMjUvMjAyNAgAAAAJOS8zMC8yMDIwCQAAAAEwm8KyTgdN3Ah6w7TmFk3cCCRDSVEuTllTRTpFUVIuSVFfR1JPU1NfTUFSR0lOLkZRMTIwMjABAAAAMW4AAAIAAAAHNjQuNjQwOAEIAAAABQAAAAExAQAAAAoyMDk0MDQ2NzIxAwAAAAMxNjACAAAABDQwNzQEAAAAATAHAAAACTMvMjUvMjAyNAgAAAAJMy8zMS8yMDIwCQAAAAEwm8KyTgdN3AhsHZ7mFk3cCCRDSVEuTllTRTpFWFIuSVFfR1JPU1NfTUFSR0lOLkZRMTIwMjMBAAAASPN6AAIAAAAHNzUuNDA1OQEIAAAABQAAAAExAQAAAAstMjA0NzE5NTk2MgMAAAADMTYwAgAAAAQ0MDc0BAAAAAEwBwAAAAkzLzI1LzIwMjQIAAAACTMvMzEvMjAyMwkAAAABMJvCsk4HTdwI8L+/5hZN3AgkQ0lRLk5ZU0U6RkRYLklRX0dST1NTX01BUkdJTi5GUTQyMDIzAQAAAAfmAQACAAAABzMyLjIyOTgBCAAAAAUAAAABMQEAAAALLTIwMzc5NzcxNzEDAAAAAzE2MAIAAAAENDA3NAQAAAABMAcAAAAJMy8yNS8yMDI0CAAAAAk1LzMxLzIwMjMJAAAAATCbwrJOB03cCH+uvuYWTdwII0NJUS5O</t>
  </si>
  <si>
    <t>WVNFOkZFLklRX0dST1NTX01BUkdJTi5GUTIyMDIwAQAAAIt6BAACAAAABzcyLjEyNTIBCAAAAAUAAAABMQEAAAALLTIxNDE5OTQ1NDUDAAAAAzE2MAIAAAAENDA3NAQAAAABMAcAAAAJMy8yNS8yMDI0CAAAAAk2LzMwLzIwMjAJAAAAATCbwrJOB03cCA6dveYWTdwIJENJUS5OWVNFOkZUVi5JUV9HUk9TU19NQVJHSU4uRlEyMjAyMgEAAAD3AfwSAgAAAAc1Ni45NjAyAQgAAAAFAAAAATEBAAAACy0yMDM3MTY3ODIwAwAAAAMxNjACAAAABDQwNzQEAAAAATAHAAAACTMvMjUvMjAyNAgAAAAINy8xLzIwMjIJAAAAATCbwrJOB03cCJ2wmeYWTdwIJENJUS5OWVNFOkZDWC5JUV9HUk9TU19NQVJHSU4uRlExMjAyMgEAAADHLAQAAgAAAAc1Mi4yOTQ0AQgAAAAFAAAAATEBAAAACy0yMDM1NDM1NTc4AwAAAAMxNjACAAAABDQwNzQEAAAAATAHAAAACTMvMjUvMjAyNAgAAAAJMy8zMS8yMDIyCQAAAAEwm8KyTgdN3AhQdbTmFk3cCClDSVEuTkFTREFRR1M6R0VIQy5JUV9HUk9TU19NQVJHSU4uRlE0MjAyMwEAAAAuvIxrAgAAAAc0MS40MTM3AQgAAAAFAAAAATEBAAAACy0yMDExNjI0MzY5AwAAAAMxNjACAAAABDQwNzQEAAAAATAHAAAACTMvMjUvMjAyNAgAAAAKMTIvMzEvMjAyMwkAAAABMJvCsk4HTdwI0dS15hZN3AglQ0lRLk5ZU0U6R05SQy5JUV9HUk9TU19NQVJHSU4uRlEzMjAyMQEAAADknrEEAgAAAAczNS42</t>
  </si>
  <si>
    <t>NDE3AQgAAAAFAAAAATEBAAAACy0yMDcxNDQ1MjU0AwAAAAMxNjACAAAABDQwNzQEAAAAATAHAAAACTMvMjUvMjAyNAgAAAAJOS8zMC8yMDIxCQAAAAEwm8KyTgdN3Ah/ZbLmFk3cCCNDSVEuTllTRTpHRS5JUV9HUk9TU19NQVJHSU4uRlE0MjAyMQEAAACHswIAAgAAAAYyNi40NjQBCAAAAAUAAAABMQEAAAALLTIwNjE2MzAwNDMDAAAAAzE2MAIAAAAENDA3NAQAAAABMAcAAAAJMy8yNS8yMDI0CAAAAAoxMi8zMS8yMDIxCQAAAAEwm8KyTgdN3AheqMvmFk3cCCNDSVEuTllTRTpHTS5JUV9HUk9TU19NQVJHSU4uRlEyMjAyMgEAAABU7qUDAgAAAAcxMi40Njk1AQgAAAAFAAAAATEBAAAACy0yMDM3MTk4MTA1AwAAAAMxNjACAAAABDQwNzQEAAAAATAHAAAACTMvMjUvMjAyNAgAAAAJNi8zMC8yMDIyCQAAAAEwm8KyTgdN3AjmvcrmFk3cCClDSVEuTkFTREFRR1M6R0lMRC5JUV9HUk9TU19NQVJHSU4uRlExMjAyMwEAAABKcQAAAgAAAAc3Ny45NDM5AQgAAAAFAAAAATEBAAAACy0yMDQ3NDU1OTM1AwAAAAMxNjACAAAABDQwNzQEAAAAATAHAAAACTMvMjUvMjAyNAgAAAAJMy8zMS8yMDIzCQAAAAEwm8KyTgdN3Ag1XMDmFk3cCCRDSVEuTllTRTpHUE4uSVFfR1JPU1NfTUFSR0lOLkZRMTIwMTkBAAAABmoMAAIAAAAHNjUuNDM0MQEIAAAABQAAAAExAQAAAAoyMDMzNjM2MTQ5AwAAAAMxNjACAAAABDQwNzQEAAAA</t>
  </si>
  <si>
    <t>ATAHAAAACTMvMjUvMjAyNAgAAAAJMy8zMS8yMDE5CQAAAAEwm8KyTgdN3AjC/qzmFk3cCCRDSVEuTllTRTpIQUwuSVFfR1JPU1NfTUFSR0lOLkZRNDIwMjABAAAAIrYCAAIAAAAILTE5LjAyOTkBCAAAAAUAAAABMQEAAAALLTIxMTM3NjY5NTEDAAAAAzE2MAIAAAAENDA3NAQAAAABMAcAAAAJMy8yNS8yMDI0CAAAAAoxMi8zMS8yMDIwCQAAAAEwm8KyTgdN3Ag/qsDmFk3cCCRDSVEuTllTRTpIQ0EuSVFfR1JPU1NfTUFSR0lOLkZRNDIwMjIBAAAAwf4DAAIAAAAGMzguODAxAQgAAAAFAAAAATEBAAAACy0yMDA5OTUwNTAxAwAAAAMxNjACAAAABDQwNzQEAAAAATAHAAAACTMvMjUvMjAyNAgAAAAKMTIvMzEvMjAyMgkAAAABMJvCsk4HTdwIv0q/5hZN3AgkQ0lRLk5ZU0U6RE9DLklRX0dST1NTX01BUkdJTi5GUTQyMDE5AQAAAM49BAADAAAAAACbwrJOB03cCL9Kv+YWTdwIJENJUS5OWVNFOkhFUy5JUV9HUk9TU19NQVJHSU4uRlE0MjAyMQEAAADxzwMAAgAAAAc2Ni45MzE1AQgAAAAFAAAAATEBAAAACy0yMDU5NTY4NzM0AwAAAAMxNjACAAAABDQwNzQEAAAAATAHAAAACTMvMjUvMjAyNAgAAAAKMTIvMzEvMjAyMQkAAAABMJvCsk4HTdwIv0q/5hZN3AgkQ0lRLk5ZU0U6SFBFLklRX0dST1NTX01BUkdJTi5GUTEyMDE5AQAAAA6pVBACAAAABzMxLjA2MDUBCAAAAAUAAAABMQEAAAAKMjAyMDcyNDIzOQMAAAAD</t>
  </si>
  <si>
    <t>MTYwAgAAAAQ0MDc0BAAAAAEwBwAAAAkzLzI1LzIwMjQIAAAACTEvMzEvMjAxOQkAAAABMJvCsk4HTdwIBuXK5hZN3AgpQ0lRLk5BU0RBUUdTOkhPTFguSVFfR1JPU1NfTUFSR0lOLkZRMzIwMjEBAAAAAKgBAAIAAAAGNjUuODgyAQgAAAAFAAAAATEBAAAACy0yMDg3ODk5NTg4AwAAAAMxNjACAAAABDQwNzQEAAAAATAHAAAACTMvMjUvMjAyNAgAAAAJNi8yNi8yMDIxCQAAAAEwm8KyTgdN3AhoQM7mFk3cCChDSVEuTkFTREFRR1M6SE9OLklRX0dST1NTX01BUkdJTi5GUTMyMDIwAQAAAER1FAACAAAABzMwLjk2MDYBCAAAAAUAAAABMQEAAAALLTIxMjYyMzQzOTQDAAAAAzE2MAIAAAAENDA3NAQAAAABMAcAAAAJMy8yNS8yMDI0CAAAAAk5LzMwLzIwMjAJAAAAATCbwrJOB03cCD69sOYWTdwIJENJUS5OWVNFOkhSTC5JUV9HUk9TU19NQVJHSU4uRlEzMjAxOQEAAAACQgQAAgAAAAcxOC45MjE3AQgAAAAFAAAAATEBAAAACjIwNTY1NTg1ODcDAAAAAzE2MAIAAAAENDA3NAQAAAABMAcAAAAJMy8yNS8yMDI0CAAAAAk3LzI4LzIwMTkJAAAAATCbwrJOB03cCFXPy+YWTdwIKENJUS5OQVNEQVFHUzpIU1QuSVFfR1JPU1NfTUFSR0lOLkZRMTIwMTkBAAAAhnMAAAIAAAAHMzAuMTA3NQEIAAAABQAAAAExAQAAAAoyMDM0ODM4OTk4AwAAAAMxNjACAAAABDQwNzQEAAAAATAHAAAACTMvMjUvMjAyNAgAAAAJMy8zMS8y</t>
  </si>
  <si>
    <t>MDE5CQAAAAEwm8KyTgdN3AjLJa3mFk3cCCRDSVEuTllTRTpIUFEuSVFfR1JPU1NfTUFSR0lOLkZRMzIwMjMBAAAAOKkBAAIAAAAHMjEuMzg1MgEIAAAABQAAAAExAQAAAAstMjAwNzgyODY4OQMAAAADMTYwAgAAAAQ0MDc0BAAAAAEwBwAAAAkzLzI1LzIwMjQIAAAACTcvMzEvMjAyMwkAAAABMJvCsk4HTdwIgMy55hZN3AglQ0lRLk5ZU0U6SFVCQi5JUV9HUk9TU19NQVJHSU4uRlExMjAyMwEAAADGRAQAAgAAAAczNC45MDc0AQgAAAAFAAAAATEBAAAACy0yMDQ4NTcyNjE1AwAAAAMxNjACAAAABDQwNzQEAAAAATAHAAAACTMvMjUvMjAyNAgAAAAJMy8zMS8yMDIzCQAAAAEwm8KyTgdN3AiX+snmFk3cCCRDSVEuTllTRTpIVU0uSVFfR1JPU1NfTUFSR0lOLkZRMTIwMjMBAAAAsnMAAAIAAAAHMTguMjYzNAEIAAAABQAAAAExAQAAAAstMjA0OTc1NDgwOQMAAAADMTYwAgAAAAQ0MDc0BAAAAAEwBwAAAAkzLzI1LzIwMjQIAAAACTMvMzEvMjAyMwkAAAABMJvCsk4HTdwI00yt5hZN3AgpQ0lRLk5BU0RBUUdTOkhCQU4uSVFfR1JPU1NfTUFSR0lOLkZRMzIwMjIBAAAAVkAEAAMAAAAAAJvCsk4HTdwIf/O55hZN3AgkQ0lRLk5ZU0U6SElJLklRX0dST1NTX01BUkdJTi5GUTEyMDIyAQAAAP+KBQACAAAABzEzLjU0ODEBCAAAAAUAAAABMQEAAAALLTIwNDczNjQ0NTUDAAAAAzE2MAIAAAAENDA3NAQAAAABMAcAAAAJ</t>
  </si>
  <si>
    <t>My8yNS8yMDI0CAAAAAkzLzMxLzIwMjIJAAAAATCbwrJOB03cCJkYxeYWTdwIJENJUS5OWVNFOklFWC5JUV9HUk9TU19NQVJHSU4uRlExMjAyMgEAAAAgdAAAAgAAAAc0NS41OTk3AQgAAAAFAAAAATEBAAAACy0yMDQ5MDMxNTg5AwAAAAMxNjACAAAABDQwNzQEAAAAATAHAAAACTMvMjUvMjAyNAgAAAAJMy8zMS8yMDIyCQAAAAEwm8KyTgdN3AjTTK3mFk3cCClDSVEuTkFTREFRR1M6SURYWC5JUV9HUk9TU19NQVJHSU4uRlEzMjAyMQEAAAAhdAAAAgAAAAc1OC4zNTQ5AQgAAAAFAAAAATEBAAAACy0yMDcyMzAyMzA0AwAAAAMxNjACAAAABDQwNzQEAAAAATAHAAAACTMvMjUvMjAyNAgAAAAJOS8zMC8yMDIxCQAAAAEwm8KyTgdN3Ah/87nmFk3cCCRDSVEuTllTRTpJVFcuSVFfR1JPU1NfTUFSR0lOLkZRMTIwMjEBAAAA8UcEAAIAAAAHNDIuNDY2MQEIAAAABQAAAAExAQAAAAstMjA5ODMwNjU1MgMAAAADMTYwAgAAAAQ0MDc0BAAAAAEwBwAAAAkzLzI1LzIwMjQIAAAACTMvMzEvMjAyMQkAAAABMJvCsk4HTdwIyRHt5hZN3AgpQ0lRLk5BU0RBUUdTOklMTU4uSVFfR1JPU1NfTUFSR0lOLkZRMjIwMjEBAAAAOXQAAAIAAAAHNzEuODQ3MgEIAAAABQAAAAExAQAAAAstMjA4NTEwMzA4MQMAAAADMTYwAgAAAAQ0MDc0BAAAAAEwBwAAAAkzLzI1LzIwMjQIAAAACDcvNC8yMDIxCQAAAAEwm8KyTgdN3Ahj6NLmFk3c</t>
  </si>
  <si>
    <t>CClDSVEuTkFTREFRR1M6SU5DWS5JUV9HUk9TU19NQVJHSU4uRlEyMjAyMQEAAACaFAUAAgAAAAc0NC41NDA1AQgAAAAFAAAAATEBAAAACy0yMDg2ODY4Mzk5AwAAAAMxNjACAAAABDQwNzQEAAAAATAHAAAACTMvMjUvMjAyNAgAAAAJNi8zMC8yMDIxCQAAAAEwm8KyTgdN3AjPAbPmFk3cCCNDSVEuTllTRTpJUi5JUV9HUk9TU19NQVJHSU4uRlExMjAyMQEAAABOGQUAAgAAAAc0MC4wMjY1AQgAAAAFAAAAATEBAAAACy0yMDk4MjI3ODMyAwAAAAMxNjACAAAABDQwNzQEAAAAATAHAAAACTMvMjUvMjAyNAgAAAAJMy8zMS8yMDIxCQAAAAEwm8KyTgdN3AhpZ87mFk3cCClDSVEuTkFTREFRR1M6UE9ERC5JUV9HUk9TU19NQVJHSU4uRlEyMjAyMQEAAACccQkAAgAAAAc2OS40MTQ4AQgAAAAFAAAAATEBAAAACy0yMDg2Mjk0MTU3AwAAAAMxNjACAAAABDQwNzQEAAAAATAHAAAACTMvMjUvMjAyNAgAAAAJNi8zMC8yMDIxCQAAAAEwm8KyTgdN3AhpZ87mFk3cCClDSVEuTkFTREFRR1M6SU5UQy5JUV9HUk9TU19NQVJHSU4uRlEzMjAyMQEAAACHUgAAAgAAAAY1NS45OTIBCAAAAAUAAAABMQEAAAALLTIwNzMxMzcwMTYDAAAAAzE2MAIAAAAENDA3NAQAAAABMAcAAAAJMy8yNS8yMDI0CAAAAAk5LzI1LzIwMjEJAAAAATCbwrJOB03cCHeOzuYWTdwIJENJUS5OWVNFOklDRS5JUV9HUk9TU19NQVJHSU4uRlExMjAyMgEA</t>
  </si>
  <si>
    <t>AABgghAAAgAAAAMxMDABCAAAAAUAAAABMQEAAAALLTIwNDc0MjI3MDYDAAAAAzE2MAIAAAAENDA3NAQAAAABMAcAAAAJMy8yNS8yMDI0CAAAAAkzLzMxLzIwMjIJAAAAATCbwrJOB03cCOBzreYWTdwIJENJUS5OWVNFOklCTS5JUV9HUk9TU19NQVJHSU4uRlEzMjAyMgEAAADetgEAAgAAAAc1Mi42NjU1AQgAAAAFAAAAATEBAAAACy0yMDIyMDg4MTI0AwAAAAMxNjACAAAABDQwNzQEAAAAATAHAAAACTMvMjUvMjAyNAgAAAAJOS8zMC8yMDIyCQAAAAEwm8KyTgdN3AhaHrHmFk3cCCRDSVEuTllTRTpJRkYuSVFfR1JPU1NfTUFSR0lOLkZRMTIwMjMBAAAAP0sEAAIAAAAHMzEuODQ2NwEIAAAABQAAAAExAQAAAAstMjA0NTMwMzUwNgMAAAADMTYwAgAAAAQ0MDc0BAAAAAEwBwAAAAkzLzI1LzIwMjQIAAAACTMvMzEvMjAyMwkAAAABMJvCsk4HTdwIOJ/G5hZN3AgjQ0lRLk5ZU0U6SVAuSVFfR1JPU1NfTUFSR0lOLkZRMTIwMjMBAAAAbO4AAAIAAAAHMjcuNDUwMQEIAAAABQAAAAExAQAAAAstMjA0ODU4NDEwMwMAAAADMTYwAgAAAAQ0MDc0BAAAAAEwBwAAAAkzLzI1LzIwMjQIAAAACTMvMzEvMjAyMwkAAAABMJvCsk4HTdwIrbDH5hZN3AgpQ0lRLk5BU0RBUUdTOklOVFUuSVFfR1JPU1NfTUFSR0lOLkZRMzIwMjMBAAAAs1IAAAIAAAAHODQuMzYzNQEIAAAABQAAAAExAQAAAAstMjA0MzgwOTYwMAMAAAADMTYw</t>
  </si>
  <si>
    <t>AgAAAAQ0MDc0BAAAAAEwBwAAAAkzLzI1LzIwMjQIAAAACTQvMzAvMjAyMwkAAAABMJvCsk4HTdwIOJ/G5hZN3AgpQ0lRLk5BU0RBUUdTOklOVFUuSVFfR1JPU1NfTUFSR0lOLkZRMTIwMTkBAAAAs1IAAAIAAAAHNzYuMTgxMQEIAAAABQAAAAExAQAAAAoxOTk0MDQ2MTY3AwAAAAMxNjACAAAABDQwNzQEAAAAATAHAAAACTMvMjUvMjAyNAgAAAAKMTAvMzEvMjAxOAkAAAABMJvCsk4HTdwIumbF5hZN3AgpQ0lRLk5BU0RBUUdTOklTUkcuSVFfR1JPU1NfTUFSR0lOLkZRMzIwMTkBAAAAH3YAAAIAAAAGNjkuNjMzAQgAAAAFAAAAATEBAAAACjIwNjUwODY4OTcDAAAAAzE2MAIAAAAENDA3NAQAAAABMAcAAAAJMy8yNS8yMDI0CAAAAAk5LzMwLzIwMTkJAAAAATCbwrJOB03cCI9Cw+YWTdwIJENJUS5OWVNFOklWWi5JUV9HUk9TU19NQVJHSU4uRlExMjAyMAEAAAAL3wUAAgAAAAczMy4yNDE2AQgAAAAFAAAAATEBAAAACjIwOTQwNDc0ODgDAAAAAzE2MAIAAAAENDA3NAQAAAABMAcAAAAJMy8yNS8yMDI0CAAAAAkzLzMxLzIwMjAJAAAAATCbwrJOB03cCPOareYWTdwIJUNJUS5OWVNFOklOVkguSVFfR1JPU1NfTUFSR0lOLkZRMzIwMjABAAAARXDCGAIAAAAHNTguMDA3OQEIAAAABQAAAAExAQAAAAstMjEyNDY0MDE4NwMAAAADMTYwAgAAAAQ0MDc0BAAAAAEwBwAAAAkzLzI1LzIwMjQIAAAACTkvMzAvMjAyMAkA</t>
  </si>
  <si>
    <t>AAABMJvCsk4HTdwIDDKx5hZN3AgkQ0lRLk5ZU0U6SVFWLklRX0dST1NTX01BUkdJTi5GUTEyMDIxAQAAANesMQgCAAAABzMyLjczNjgBCAAAAAUAAAABMQEAAAALLTIxMDAwMjUyOTQDAAAAAzE2MAIAAAAENDA3NAQAAAABMAcAAAAJMy8yNS8yMDI0CAAAAAkzLzMxLzIwMjEJAAAAATCbwrJOB03cCK4m0eYWTdwIJENJUS5OWVNFOklSTS5JUV9HUk9TU19NQVJHSU4uRlEzMjAyMQEAAABUdgAAAgAAAAc1Ny4zODA1AQgAAAAFAAAAATEBAAAACy0yMDcyMTc5ODMxAwAAAAMxNjACAAAABDQwNzQEAAAAATAHAAAACTMvMjUvMjAyNAgAAAAJOS8zMC8yMDIxCQAAAAEwm8KyTgdN3AiuJtHmFk3cCClDSVEuTkFTREFRR1M6SkJIVC5JUV9HUk9TU19NQVJHSU4uRlEyMjAyMgEAAAAwQAQAAgAAAAcxNy41NjMzAQgAAAAFAAAAATEBAAAACy0yMDM2ODU4NTA1AwAAAAMxNjACAAAABDQwNzQEAAAAATAHAAAACTMvMjUvMjAyNAgAAAAJNi8zMC8yMDIyCQAAAAEwm8KyTgdN3Ag6Y9DmFk3cCCRDSVEuTllTRTpKQkwuSVFfR1JPU1NfTUFSR0lOLkZRMTIwMjMBAAAATncBAAIAAAAGNy43MTE0AQgAAAAFAAAAATEBAAAACy0yMDEzNDk1ODI2AwAAAAMxNjACAAAABDQwNzQEAAAAATAHAAAACTMvMjUvMjAyNAgAAAAKMTEvMzAvMjAyMgkAAAABMJvCsk4HTdwIk7XO5hZN3AgpQ0lRLk5BU0RBUUdTOkpLSFkuSVFfR1JPU1Nf</t>
  </si>
  <si>
    <t>TUFSR0lOLkZRNDIwMjMBAAAAcTwEAAIAAAAHNDIuMjI4MgEIAAAABQAAAAExAQAAAAstMjAzMDQxNzYzMQMAAAADMTYwAgAAAAQ0MDc0BAAAAAEwBwAAAAkzLzI1LzIwMjQIAAAACTYvMzAvMjAyMwkAAAABMJvCsk4HTdwIv7nM5hZN3AgpQ0lRLk5BU0RBUUdTOkpLSFkuSVFfR1JPU1NfTUFSR0lOLkZRMzIwMTkBAAAAcTwEAAIAAAAHMzguMDYwOQEIAAAABQAAAAExAQAAAAoyMDM0MzkzMTUzAwAAAAMxNjACAAAABDQwNzQEAAAAATAHAAAACTMvMjUvMjAyNAgAAAAJMy8zMS8yMDE5CQAAAAEwm8KyTgdN3AgnWsvmFk3cCCJDSVEuTllTRTpKLklRX0dST1NTX01BUkdJTi5GUTIyMDIwAQAAAC9OBAACAAAABzE4LjkxMTYBCAAAAAUAAAABMQEAAAAKMjA5NjgxNDA2NAMAAAADMTYwAgAAAAQ0MDc0BAAAAAEwBwAAAAkzLzI1LzIwMjQIAAAACTMvMjcvMjAyMAkAAAABMKvpsk4HTdwIzm/K5hZN3AgkQ0lRLk5ZU0U6Sk5KLklRX0dST1NTX01BUkdJTi5GUTEyMDIxAQAAAJ0hAgACAAAABzY4LjQ3ODEBCAAAAAUAAAABMQEAAAALLTIwOTk4MjQxMTEDAAAAAzE2MAIAAAAENDA3NAQAAAABMAcAAAAJMy8yNS8yMDI0CAAAAAg0LzQvMjAyMQkAAAABMKvpsk4HTdwIHwfX5hZN3AgkQ0lRLk5ZU0U6SkNJLklRX0dST1NTX01BUkdJTi5GUTQyMDIxAQAAAN5PBAACAAAABzM0LjI3NzIBCAAAAAUAAAABMQEAAAALLTIw</t>
  </si>
  <si>
    <t>Njk2NTEyMjUDAAAAAzE2MAIAAAAENDA3NAQAAAABMAcAAAAJMy8yNS8yMDI0CAAAAAk5LzMwLzIwMjEJAAAAATCr6bJOB03cCMzXx+YWTdwIJENJUS5OWVNFOkpQTS5JUV9HUk9TU19NQVJHSU4uRlEzMjAyMgEAAABYDQoAAwAAAAAAq+myTgdN3AhFxsbmFk3cCCVDSVEuTllTRTpKTlBSLklRX0dST1NTX01BUkdJTi5GUTIyMDIzAQAAAOd2AAACAAAABzU2Ljg1NjEBCAAAAAUAAAABMQEAAAALLTIwMzY2MDcyNDcDAAAAAzE2MAIAAAAENDA3NAQAAAABMAcAAAAJMy8yNS8yMDI0CAAAAAk2LzMwLzIwMjMJAAAAATCr6bJOB03cCMeNxeYWTdwIJUNJUS5OWVNFOkpOUFIuSVFfR1JPU1NfTUFSR0lOLkZRMTIwMTkBAAAA53YAAAIAAAAHNTguMTMxMQEIAAAABQAAAAExAQAAAAoyMDMzNTM1MDU1AwAAAAMxNjACAAAABDQwNzQEAAAAATAHAAAACTMvMjUvMjAyNAgAAAAJMy8zMS8yMDE5CQAAAAEwq+myTgdN3AiMacPmFk3cCCJDSVEuTllTRTpLLklRX0dST1NTX01BUkdJTi5GUTQyMDE5AQAAANxSBAACAAAABzM0LjA5ODYBCAAAAAUAAAABMQEAAAAKMjA4MTIyNTc0MAMAAAADMTYwAgAAAAQ0MDc0BAAAAAEwBwAAAAkzLzI1LzIwMjQIAAAACjEyLzI4LzIwMTkJAAAAATCr6bJOB03cCCMKwuYWTdwIJUNJUS5OWVNFOktWVUUuSVFfR1JPU1NfTUFSR0lOLkZRMzIwMjABAAAAkpSGbAMAAAAAAKvpsk4HTdwIxHqx</t>
  </si>
  <si>
    <t>5hZN3AgoQ0lRLk5BU0RBUUdTOktEUC5JUV9HUk9TU19NQVJHSU4uRlEyMjAyMQEAAAAeGwUAAgAAAAc1Ni41OTIzAQgAAAAFAAAAATEBAAAACy0yMDg3NjU2MjYyAwAAAAMxNjACAAAABDQwNzQEAAAAATAHAAAACTMvMjUvMjAyNAgAAAAJNi8zMC8yMDIxCQAAAAEwq+myTgdN3Aj6drPmFk3cCCRDSVEuTllTRTpLRVkuSVFfR1JPU1NfTUFSR0lOLkZRMTIwMjIBAAAAoAYFAAMAAAAAAKvpsk4HTdwIsavT5hZN3AglQ0lRLk5ZU0U6S0VZUy5JUV9HUk9TU19NQVJHSU4uRlE0MjAyMgEAAACDMbkOAgAAAAY2My4wNjMBCAAAAAUAAAABMQEAAAALLTIwMTQ2NzkxMDADAAAAAzE2MAIAAAAENDA3NAQAAAABMAcAAAAJMy8yNS8yMDI0CAAAAAoxMC8zMS8yMDIyCQAAAAEwq+myTgdN3Aixq9PmFk3cCCRDSVEuTllTRTpLTUIuSVFfR1JPU1NfTUFSR0lOLkZRNDIwMjMBAAAA0VQEAAIAAAAHMzQuOTQ5NgEIAAAABQAAAAExAQAAAAstMjAxMTIzNTk2MQMAAAADMTYwAgAAAAQ0MDc0BAAAAAEwBwAAAAkzLzI1LzIwMjQIAAAACjEyLzMxLzIwMjMJAAAAATCr6bJOB03cCPnC0eYWTdwIJENJUS5OWVNFOktNQi5JUV9HUk9TU19NQVJHSU4uRlE0MjAxOQEAAADRVAQAAgAAAAczNi4wMjQ0AQgAAAAFAAAAATEBAAAACjIwNzk3MTM5NTMDAAAAAzE2MAIAAAAENDA3NAQAAAABMAcAAAAJMy8yNS8yMDI0CAAAAAoxMi8zMS8y</t>
  </si>
  <si>
    <t>MDE5CQAAAAEwq+myTgdN3AhqO9rmFk3cCCRDSVEuTllTRTpLSU0uSVFfR1JPU1NfTUFSR0lOLkZRNDIwMjABAAAAc+MEAAIAAAAHNjUuOTk4MQEIAAAABQAAAAExAQAAAAstMjEwOTYzNTkwNAMAAAADMTYwAgAAAAQ0MDc0BAAAAAEwBwAAAAkzLzI1LzIwMjQIAAAACjEyLzMxLzIwMjAJAAAAATCr6bJOB03cCKkDz+YWTdwIJENJUS5OWVNFOktNSS5JUV9HUk9TU19NQVJHSU4uRlE0MjAyMQEAAADvVBUCAgAAAAc0MC4xODA3AQgAAAAFAAAAATEBAAAACy0yMDYxODk4NTIwAwAAAAMxNjACAAAABDQwNzQEAAAAATAHAAAACTMvMjUvMjAyNAgAAAAKMTIvMzEvMjAyMQkAAAABMKvpsk4HTdwI5i7N5hZN3AgpQ0lRLk5BU0RBUUdTOktMQUMuSVFfR1JPU1NfTUFSR0lOLkZRNDIwMjIBAAAAcU4EAAIAAAAHNjAuNjQ4NwEIAAAABQAAAAExAQAAAAstMjAzNTQwNDExMAMAAAADMTYwAgAAAAQ0MDc0BAAAAAEwBwAAAAkzLzI1LzIwMjQIAAAACTYvMzAvMjAyMgkAAAABMKvpsk4HTdwIObLr5hZN3AgkQ0lRLk5ZU0U6TEhYLklRX0dST1NTX01BUkdJTi5GUTQyMDIzAQAAAA63AgACAAAABzI2LjMxMDgBCAAAAAUAAAABMQEAAAALLTIwMDk1MTcxNjQDAAAAAzE2MAIAAAAENDA3NAQAAAABMAcAAAAJMy8yNS8yMDI0CAAAAAoxMi8yOS8yMDIzCQAAAAEwq+myTgdN3AgCwtvmFk3cCCRDSVEuTllTRTpMSFguSVFfR1JP</t>
  </si>
  <si>
    <t>U1NfTUFSR0lOLkZRNDIwMTkBAAAADrcCAAIAAAAHMjcuMDk5NgEIAAAABQAAAAExAQAAAAoyMDgyNjMzNDEyAwAAAAMxNjACAAAABDQwNzQEAAAAATAHAAAACTMvMjUvMjAyNAgAAAAIMS8zLzIwMjAJAAAAATCr6bJOB03cCOJb7+YWTdwII0NJUS5OWVNFOkxILklRX0dST1NTX01BUkdJTi5GUTQyMDIwAQAAALN3AAACAAAABzQyLjQyNzIBCAAAAAUAAAABMQEAAAALLTIxMTA0MzQyNzcDAAAAAzE2MAIAAAAENDA3NAQAAAABMAcAAAAJMy8yNS8yMDI0CAAAAAoxMi8zMS8yMDIwCQAAAAEwq+myTgdN3Ahmy+DmFk3cCClDSVEuTkFTREFRR1M6TFJDWC5JUV9HUk9TU19NQVJHSU4uRlE0MjAyMQEAAAC/dwAAAgAAAAY0Ni4yMDMBCAAAAAUAAAABMQEAAAALLTIwODE3NTMxMjUDAAAAAzE2MAIAAAAENDA3NAQAAAABMAcAAAAJMy8yNS8yMDI0CAAAAAk2LzI3LzIwMjEJAAAAATCr6bJOB03cCFUy1eYWTdwII0NJUS5OWVNFOkxXLklRX0dST1NTX01BUkdJTi5GUTQyMDIyAQAAAJZ3UBYCAAAABzIyLjA0NDkBCAAAAAUAAAABMQEAAAALLTIwMzcyMTU3MDMDAAAAAzE2MAIAAAAENDA3NAQAAAABMAcAAAAJMy8yNS8yMDI0CAAAAAk1LzI5LzIwMjIJAAAAATCr6bJOB03cCGzU5OYWTdwIJENJUS5OWVNFOkxWUy5JUV9HUk9TU19NQVJHSU4uRlE0MjAyMwEAAAD/bjcAAgAAAAgxNTUuNjc3NQEIAAAABQAAAAExAQAA</t>
  </si>
  <si>
    <t>AAstMjAxMTQwMTM3MwMAAAADMTYwAgAAAAQ0MDc0BAAAAAEwBwAAAAkzLzI1LzIwMjQIAAAACjEyLzMxLzIwMjMJAAAAATCr6bJOB03cCMq02OYWTdwIJENJUS5OWVNFOkxWUy5JUV9HUk9TU19NQVJHSU4uRlE0MjAxOQEAAAD/bjcAAgAAAAgxNjQuNDkxMwEIAAAABQAAAAExAQAAAAoyMDc5MDEzOTE0AwAAAAMxNjACAAAABDQwNzQEAAAAATAHAAAACTMvMjUvMjAyNAgAAAAKMTIvMzEvMjAxOQkAAAABMKvpsk4HTdwIPEHp5hZN3AglQ0lRLk5ZU0U6TERPUy5JUV9HUk9TU19NQVJHSU4uRlE0MjAyMAEAAACVsAEAAgAAAAcxNS4wOTg0AQgAAAAFAAAAATEBAAAACy0yMTEyMjQyNjk5AwAAAAMxNjACAAAABDQwNzQEAAAAATAHAAAACTMvMjUvMjAyNAgAAAAIMS8xLzIwMjEJAAAAATCr6bJOB03cCICJ2uYWTdwIJENJUS5OWVNFOkxFTi5JUV9HUk9TU19NQVJHSU4uRlE0MjAyMQEAAAAreAAAAgAAAAcyNy45MTE4AQgAAAAFAAAAATEBAAAACy0yMDYzMDY0NTMyAwAAAAMxNjACAAAABDQwNzQEAAAAATAHAAAACTMvMjUvMjAyNAgAAAAKMTEvMzAvMjAyMQkAAAABMKvpsk4HTdwI5Djt5hZN3AgoQ0lRLk5BU0RBUUdTOkxJTi5JUV9HUk9TU19NQVJHSU4uRlE0MjAyMgEAAABh2gQAAgAAAAc0My45NTQ5AQgAAAAFAAAAATEBAAAACy0yMDA4MTk2MTU5AwAAAAMxNjACAAAABDQwNzQEAAAAATAHAAAACTMvMjUv</t>
  </si>
  <si>
    <t>MjAyNAgAAAAKMTIvMzEvMjAyMgkAAAABMKvpsk4HTdwIU/be5hZN3AgkQ0lRLk5ZU0U6TFlWLklRX0dST1NTX01BUkdJTi5GUTQyMDIzAQAAAK/eBQACAAAABzE5LjgyODIBCAAAAAUAAAABMQEAAAALLTIwMDkyMzQzNjADAAAAAzE2MAIAAAAENDA3NAQAAAABMAcAAAAJMy8yNS8yMDI0CAAAAAoxMi8zMS8yMDIzCQAAAAEwq+myTgdN3AhVMtXmFk3cCCRDSVEuTllTRTpMWVYuSVFfR1JPU1NfTUFSR0lOLkZRNDIwMTkBAAAAr94FAAIAAAAHMjQuMjg1MwEIAAAABQAAAAExAQAAAAoyMDgyNjU1OTY1AwAAAAMxNjACAAAABDQwNzQEAAAAATAHAAAACTMvMjUvMjAyNAgAAAAKMTIvMzEvMjAxOQkAAAABMKvpsk4HTdwIPEHp5hZN3AgoQ0lRLk5BU0RBUUdTOkxLUS5JUV9HUk9TU19NQVJHSU4uRlE0MjAyMAEAAAA0rEEAAgAAAAczOS42MTY5AQgAAAAFAAAAATEBAAAACy0yMTEwNTA3MjAzAwAAAAMxNjACAAAABDQwNzQEAAAAATAHAAAACTMvMjUvMjAyNAgAAAAKMTIvMzEvMjAyMAkAAAABMKvpsk4HTdwIZB3f5hZN3AgkQ0lRLk5ZU0U6TE1ULklRX0dST1NTX01BUkdJTi5GUTQyMDIxAQAAAINcBAACAAAABzEzLjY2MTIBCAAAAAUAAAABMQEAAAALLTIwNjMwNzMwMzgDAAAAAzE2MAIAAAAENDA3NAQAAAABMAcAAAAJMy8yNS8yMDI0CAAAAAoxMi8zMS8yMDIxCQAAAAEwq+myTgdN3AguLtfmFk3cCCJDSVEu</t>
  </si>
  <si>
    <t>TllTRTpMLklRX0dST1NTX01BUkdJTi5GUTQyMDIyAQAAAOpcBAACAAAABzM1LjA5MDkBCAAAAAUAAAABMQEAAAALLTIwMTE0NjQ1OTIDAAAAAzE2MAIAAAAENDA3NAQAAAABMAcAAAAJMy8yNS8yMDI0CAAAAAoxMi8zMS8yMDIyCQAAAAEwq+myTgdN3AhJ2evmFk3cCCRDSVEuTllTRTpMT1cuSVFfR1JPU1NfTUFSR0lOLkZRNDIwMjMBAAAAh8ICAAIAAAAHMzIuMzMyMwEIAAAABQAAAAExAQAAAAstMjA1NTY2ODc1NAMAAAADMTYwAgAAAAQ0MDc0BAAAAAEwBwAAAAkzLzI1LzIwMjQIAAAACDIvMy8yMDIzCQAAAAEwq+myTgdN3AiJQOHmFk3cCCRDSVEuTllTRTpMT1cuSVFfR1JPU1NfTUFSR0lOLkZRNDIwMTkBAAAAh8ICAAIAAAAHMzEuMjc3NQEIAAAABQAAAAExAQAAAAoyMDIzMzk2ODc3AwAAAAMxNjACAAAABDQwNzQEAAAAATAHAAAACTMvMjUvMjAyNAgAAAAIMi8xLzIwMTkJAAAAATCr6bJOB03cCMq02OYWTdwIKUNJUS5OQVNEQVFHUzpMVUxVLklRX0dST1NTX01BUkdJTi5GUTQyMDIwAQAAAIq1CAICAAAABzU4LjAyMDEBCAAAAAUAAAABMQEAAAAKMjA4NjkxODUzNQMAAAADMTYwAgAAAAQ0MDc0BAAAAAEwBwAAAAkzLzI1LzIwMjQIAAAACDIvMi8yMDIwCQAAAAEwq+myTgdN3AjtX+3mFk3cCCRDSVEuTllTRTpMWUIuSVFfR1JPU1NfTUFSR0lOLkZRNDIwMjEBAAAAaBcMAAIAAAAHMTQuNzc3OAEI</t>
  </si>
  <si>
    <t>AAAABQAAAAExAQAAAAstMjA1OTc3NjUwMQMAAAADMTYwAgAAAAQ0MDc0BAAAAAEwBwAAAAkzLzI1LzIwMjQIAAAACjEyLzMxLzIwMjEJAAAAATCr6bJOB03cCMss4+YWTdwIJENJUS5OWVNFOk1UQi5JUV9HUk9TU19NQVJHSU4uRlE0MjAyMgEAAACdJwQAAwAAAAAAq+myTgdN3Agt7vTmFk3cCCRDSVEuTllTRTpNUk8uSVFfR1JPU1NfTUFSR0lOLkZRNDIwMjMBAAAA2s0EAAIAAAAHNzMuNzU5MwEIAAAABQAAAAExAQAAAAstMjAwOTA4MzQ5NgMAAAADMTYwAgAAAAQ0MDc0BAAAAAEwBwAAAAkzLzI1LzIwMjQIAAAACjEyLzMxLzIwMjMJAAAAATCr6bJOB03cCPKC7+YWTdwIJENJUS5OWVNFOk1STy5JUV9HUk9TU19NQVJHSU4uRlE0MjAxOQEAAADazQQAAgAAAAc3NC44NTg5AQgAAAAFAAAAATEBAAAACjIwODE2MzAxNjgDAAAAAzE2MAIAAAAENDA3NAQAAAABMAcAAAAJMy8yNS8yMDI0CAAAAAoxMi8zMS8yMDE5CQAAAAEwq+myTgdN3AiPIuXmFk3cCCRDSVEuTllTRTpNUEMuSVFfR1JPU1NfTUFSR0lOLkZRNDIwMjABAAAAGlsNBwIAAAAHMTEuMDM3NwEIAAAABQAAAAExAQAAAAstMjExMDk1ODMwOQMAAAADMTYwAgAAAAQ0MDc0BAAAAAEwBwAAAAkzLzI1LzIwMjQIAAAACjEyLzMxLzIwMjAJAAAAATCr6bJOB03cCJKw2uYWTdwIKUNJUS5OQVNEQVFHUzpNS1RYLklRX0dST1NTX01BUkdJTi5GUTQyMDIx</t>
  </si>
  <si>
    <t>AQAAAIqrAQACAAAABzY4LjIyNTQBCAAAAAUAAAABMQEAAAALLTIwNTk5MzA3NjMDAAAAAzE2MAIAAAAENDA3NAQAAAABMAcAAAAJMy8yNS8yMDI0CAAAAAoxMi8zMS8yMDIxCQAAAAEwq+myTgdN3Ah1uvrmFk3cCChDSVEuTkFTREFRR1M6TUFSLklRX0dST1NTX01BUkdJTi5GUTQyMDIyAQAAAKx5AAACAAAABzgwLjM3MjUBCAAAAAUAAAABMQEAAAALLTIwMTA2NTAyNDEDAAAAAzE2MAIAAAAENDA3NAQAAAABMAcAAAAJMy8yNS8yMDI0CAAAAAoxMi8zMS8yMDIyCQAAAAEwq+myTgdN3AiXuufmFk3cCCRDSVEuTllTRTpNTUMuSVFfR1JPU1NfTUFSR0lOLkZRNDIwMjMBAAAA/jgHAAIAAAAHNDEuMzU3NQEIAAAABQAAAAExAQAAAAstMjAxMDgxNzUyOAMAAAADMTYwAgAAAAQ0MDc0BAAAAAEwBwAAAAkzLzI1LzIwMjQIAAAACjEyLzMxLzIwMjMJAAAAATCr6bJOB03cCCcQ3OYWTdwIJENJUS5OWVNFOk1NQy5JUV9HUk9TU19NQVJHSU4uRlE0MjAxOQEAAAD+OAcAAgAAAAc0OC42NjMyAQgAAAAFAAAAATEBAAAACjIwODA4OTEzOTYDAAAAAzE2MAIAAAAENDA3NAQAAAABMAcAAAAJMy8yNS8yMDI0CAAAAAoxMi8zMS8yMDE5CQAAAAEwq+myTgdN3AhhWdXmFk3cCCRDSVEuTllTRTpNTE0uSVFfR1JPU1NfTUFSR0lOLkZRNDIwMjABAAAAsXkAAAIAAAAHMjkuMzYzNQEIAAAABQAAAAExAQAAAAstMjExMTIxMTk4</t>
  </si>
  <si>
    <t>NQMAAAADMTYwAgAAAAQ0MDc0BAAAAAEwBwAAAAkzLzI1LzIwMjQIAAAACjEyLzMxLzIwMjAJAAAAATCr6bJOB03cCGUA7OYWTdwIJENJUS5OWVNFOk1BUy5JUV9HUk9TU19NQVJHSU4uRlE0MjAyMQEAAADmxAIAAgAAAAYzMC44MTEBCAAAAAUAAAABMQEAAAALLTIwNjE3NzQ5NjEDAAAAAzE2MAIAAAAENDA3NAQAAAABMAcAAAAJMy8yNS8yMDI0CAAAAAoxMi8zMS8yMDIxCQAAAAEwq+myTgdN3AiTTePmFk3cCCNDSVEuTllTRTpNQS5JUV9HUk9TU19NQVJHSU4uRlE0MjAyMgEAAACM1WIAAgAAAAMxMDABCAAAAAUAAAABMQEAAAALLTIwMTA1MjkxOTUDAAAAAzE2MAIAAAAENDA3NAQAAAABMAcAAAAJMy8yNS8yMDI0CAAAAAoxMi8zMS8yMDIyCQAAAAEwq+myTgdN3Aip19rmFk3cCClDSVEuTkFTREFRR1M6TVRDSC5JUV9HUk9TU19NQVJHSU4uRlE0MjAyMwEAAADPawUAAgAAAAc3Ni4yNTc0AQgAAAAFAAAAATEBAAAACy0yMDA5MDEwNjQ2AwAAAAMxNjACAAAABDQwNzQEAAAAATAHAAAACTMvMjUvMjAyNAgAAAAKMTIvMzEvMjAyMwkAAAABMKvpsk4HTdwIdIDV5hZN3AgpQ0lRLk5BU0RBUUdTOk1UQ0guSVFfR1JPU1NfTUFSR0lOLkZRNDIwMTkBAAAAz2sFAAIAAAAHNzQuNzUxNAEIAAAABQAAAAExAQAAAAoyMDgyMjQ1MDQ0AwAAAAMxNjACAAAABDQwNzQEAAAAATAHAAAACTMvMjUvMjAyNAgAAAAKMTIv</t>
  </si>
  <si>
    <t>MzEvMjAxOQkAAAABMKvpsk4HTdwIZQDs5hZN3AgkQ0lRLk5ZU0U6TUtDLklRX0dST1NTX01BUkdJTi5GUTQyMDIwAQAAALjDAgACAAAABzQyLjQwOTYBCAAAAAUAAAABMQEAAAALLTIxMTQ0ODI5MTUDAAAAAzE2MAIAAAAENDA3NAQAAAABMAcAAAAJMy8yNS8yMDI0CAAAAAoxMS8zMC8yMDIwCQAAAAEwq+myTgdN3AgVdePmFk3cCCRDSVEuTllTRTpNQ0QuSVFfR1JPU1NfTUFSR0lOLkZRNDIwMjEBAAAA4CACAAIAAAAHNTQuMjY3NgEIAAAABQAAAAExAQAAAAstMjA1OTU2ODUzMwMAAAADMTYwAgAAAAQ0MDc0BAAAAAEwBwAAAAkzLzI1LzIwMjQIAAAACjEyLzMxLzIwMjEJAAAAATCr6bJOB03cCCcQ3OYWTdwIJENJUS5OWVNFOk1DSy5JUV9HUk9TU19NQVJHSU4uRlE0MjAyMgEAAADDZQQAAgAAAAY0Ljk0OTkBCAAAAAUAAAABMQEAAAALLTIwNDU0OTgzNTMDAAAAAzE2MAIAAAAENDA3NAQAAAABMAcAAAAJMy8yNS8yMDI0CAAAAAkzLzMxLzIwMjIJAAAAATCr6bJOB03cCOsC2eYWTdwIJENJUS5OWVNFOk1EVC5JUV9HUk9TU19NQVJHSU4uRlE0MjAyMwEAAAB0egAAAgAAAAc2NS40ODg1AQgAAAAFAAAAATEBAAAACy0yMDI4MzcxODc2AwAAAAMxNjACAAAABDQwNzQEAAAAATAHAAAACTMvMjUvMjAyNAgAAAAJNC8yOC8yMDIzCQAAAAEwq+myTgdN3AgdaPzmFk3cCCRDSVEuTllTRTpNRFQuSVFfR1JPU1Nf</t>
  </si>
  <si>
    <t>TUFSR0lOLkZRNDIwMTkBAAAAdHoAAAIAAAAHNjkuOTIzOAEIAAAABQAAAAExAQAAAAoyMDY2NDI5NTk1AwAAAAMxNjACAAAABDQwNzQEAAAAATAHAAAACTMvMjUvMjAyNAgAAAAJNC8yNi8yMDE5CQAAAAEwq+myTgdN3AhlAOzmFk3cCCRDSVEuTllTRTpNUksuSVFfR1JPU1NfTUFSR0lOLkZRNDIwMjABAAAA9mYEAAIAAAAHNzEuNzExNwEIAAAABQAAAAExAQAAAAstMjExMDM2NDE4MgMAAAADMTYwAgAAAAQ0MDc0BAAAAAEwBwAAAAkzLzI1LzIwMjQIAAAACjEyLzMxLzIwMjAJAAAAATCr6bJOB03cCMmX5eYWTdwIKUNJUS5OQVNEQVFHUzpNRVRBLklRX0dST1NTX01BUkdJTi5GUTQyMDIxAQAAABfbPAECAAAABzgxLjE0NjkBCAAAAAUAAAABMQEAAAALLTIwNjI1MjQ3MDMDAAAAAzE2MAIAAAAENDA3NAQAAAABMAcAAAAJMy8yNS8yMDI0CAAAAAoxMi8zMS8yMDIxCQAAAAEwq+myTgdN3AiBut/mFk3cCCRDSVEuTllTRTpNRVQuSVFfR1JPU1NfTUFSR0lOLkZRNDIwMjIBAAAAMNUCAAIAAAAHNTIuOTM1NQEIAAAABQAAAAExAQAAAAstMjAwOTkyNTQ3NwMAAAADMTYwAgAAAAQ0MDc0BAAAAAEwBwAAAAkzLzI1LzIwMjQIAAAACjEyLzMxLzIwMjIJAAAAATCr6bJOB03cCLL+2uYWTdwIJENJUS5OWVNFOk1URC5JUV9HUk9TU19NQVJHSU4uRlE0MjAyMwEAAADsegAAAgAAAAc1OC45OTkyAQgAAAAFAAAAATEB</t>
  </si>
  <si>
    <t>AAAACy0yMDExMDQxOTc1AwAAAAMxNjACAAAABDQwNzQEAAAAATAHAAAACTMvMjUvMjAyNAgAAAAKMTIvMzEvMjAyMwkAAAABMKvpsk4HTdwI8SnZ5hZN3AgkQ0lRLk5ZU0U6TVRELklRX0dST1NTX01BUkdJTi5GUTQyMDE5AQAAAOx6AAACAAAABzU5LjA0MjIBCAAAAAUAAAABMQEAAAAKMjA3OTE1NTEzMwMAAAADMTYwAgAAAAQ0MDc0BAAAAAEwBwAAAAkzLzI1LzIwMjQIAAAACjEyLzMxLzIwMTkJAAAAATCr6bJOB03cCICn1eYWTdwIJENJUS5OWVNFOk1HTS5JUV9HUk9TU19NQVJHSU4uRlE0MjAyMAEAAABOYAQAAgAAAAc0MS43NzQ2AQgAAAAFAAAAATEBAAAACy0yMTEwNTEyNzczAwAAAAMxNjACAAAABDQwNzQEAAAAATAHAAAACTMvMjUvMjAyNAgAAAAKMTIvMzEvMjAyMAkAAAABMKvpsk4HTdwIENHv5hZN3AgpQ0lRLk5BU0RBUUdTOk1DSFAuSVFfR1JPU1NfTUFSR0lOLkZRNDIwMjEBAAAADHsAAAIAAAAHNjMuMTcyMgEIAAAABQAAAAExAQAAAAstMjA5NDg1ODQwMAMAAAADMTYwAgAAAAQ0MDc0BAAAAAEwBwAAAAkzLzI1LzIwMjQIAAAACTMvMzEvMjAyMQkAAAABMKvpsk4HTdwIaSfs5hZN3AgnQ0lRLk5BU0RBUUdTOk1VLklRX0dST1NTX01BUkdJTi5GUTQyMDIyAQAAAAZpBAACAAAABzM5LjQ3MDEBCAAAAAUAAAABMQEAAAALLTIwMjQ1NTU3NzMDAAAAAzE2MAIAAAAENDA3NAQAAAABMAcAAAAJ</t>
  </si>
  <si>
    <t>My8yNS8yMDI0CAAAAAg5LzEvMjAyMgkAAAABMKvpsk4HTdwIwQjo5hZN3AgpQ0lRLk5BU0RBUUdTOk1TRlQuSVFfR1JPU1NfTUFSR0lOLkZRNDIwMjMBAAAAS1UAAAIAAAAHNzAuMTA5OAEIAAAABQAAAAExAQAAAAstMjAzNjgzODc2MQMAAAADMTYwAgAAAAQ0MDc0BAAAAAEwBwAAAAkzLzI1LzIwMjQIAAAACTYvMzAvMjAyMwkAAAABMKvpsk4HTdwIHJzj5hZN3AgpQ0lRLk5BU0RBUUdTOk1TRlQuSVFfR1JPU1NfTUFSR0lOLkZRNDIwMTkBAAAAS1UAAAIAAAAHNjkuMTE5NAEIAAAABQAAAAExAQAAAAoyMDQ3Mjc0NTQzAwAAAAMxNjACAAAABDQwNzQEAAAAATAHAAAACTMvMjUvMjAyNAgAAAAJNi8zMC8yMDE5CQAAAAEwq+myTgdN3AgmCODmFk3cCCRDSVEuTllTRTpNQUEuSVFfR1JPU1NfTUFSR0lOLkZRNDIwMjABAAAARhIFAAIAAAAHNTkuMTA2NAEIAAAABQAAAAExAQAAAAstMjExMTcxODk5NgMAAAADMTYwAgAAAAQ0MDc0BAAAAAEwBwAAAAkzLzI1LzIwMjQIAAAACjEyLzMxLzIwMjAJAAAAATCr6bJOB03cCNFM2+YWTdwIKUNJUS5OQVNEQVFHUzpNUk5BLklRX0dST1NTX01BUkdJTi5GUTQyMDIxAQAAAPyDqwcCAAAABzc3LjgxMTYBCAAAAAUAAAABMQEAAAALLTIwNTk1ODM5NTQDAAAAAzE2MAIAAAAENDA3NAQAAAABMAcAAAAJMy8yNS8yMDI0CAAAAAoxMi8zMS8yMDIxCQAAAAEwq+myTgdN3Ajx</t>
  </si>
  <si>
    <t>KdnmFk3cCCRDSVEuTllTRTpNSEsuSVFfR1JPU1NfTUFSR0lOLkZRNDIwMjIBAAAAtnsAAAIAAAAHMjIuMzc4NgEIAAAABQAAAAExAQAAAAstMjAwODg5MTYxOAMAAAADMTYwAgAAAAQ0MDc0BAAAAAEwBwAAAAkzLzI1LzIwMjQIAAAACjEyLzMxLzIwMjIJAAAAATCr6bJOB03cCG/K1+YWTdwIJENJUS5OWVNFOk1PSC5JUV9HUk9TU19NQVJHSU4uRlE0MjAyMwEAAAD9rD4AAgAAAAcxMi4yNjQ1AQgAAAAFAAAAATEBAAAACy0yMDEwNTI5MjEwAwAAAAMxNjACAAAABDQwNzQEAAAAATAHAAAACTMvMjUvMjAyNAgAAAAKMTIvMzEvMjAyMwkAAAABMKvpsk4HTdwImM7V5hZN3AgkQ0lRLk5ZU0U6TU9ILklRX0dST1NTX01BUkdJTi5GUTQyMDE5AQAAAP2sPgACAAAABzE0LjYxOTQBCAAAAAUAAAABMQEAAAAKMjA4MDQ3OTk1NgMAAAADMTYwAgAAAAQ0MDc0BAAAAAEwBwAAAAkzLzI1LzIwMjQIAAAACjEyLzMxLzIwMTkJAAAAATCr6bJOB03cCLwM+eYWTdwIJENJUS5OWVNFOlRBUC5JUV9HUk9TU19NQVJHSU4uRlE0MjAyMAEAAABVBgQAAgAAAAc0MC4yMjE0AQgAAAAFAAAAATEBAAAACy0yMTExMTY0MTEyAwAAAAMxNjACAAAABDQwNzQEAAAAATAHAAAACTMvMjUvMjAyNAgAAAAKMTIvMzEvMjAyMAkAAAABMKvpsk4HTdwIJfjv5hZN3AgpQ0lRLk5BU0RBUUdTOk1ETFouSVFfR1JPU1NfTUFSR0lOLkZRNDIwMjEB</t>
  </si>
  <si>
    <t>AAAAbUkLAAIAAAAHMzYuOTkzOQEIAAAABQAAAAExAQAAAAstMjA2MjM4MDk5OAMAAAADMTYwAgAAAAQ0MDc0BAAAAAEwBwAAAAkzLzI1LzIwMjQIAAAACjEyLzMxLzIwMjEJAAAAATCr6bJOB03cCED87eYWTdwIKUNJUS5OQVNEQVFHUzpNUFdSLklRX0dST1NTX01BUkdJTi5GUTQyMDIyAQAAAGqQLgACAAAABzU4LjIxNzgBCAAAAAUAAAABMQEAAAALLTIwMDc3NzUyNjcDAAAAAzE2MAIAAAAENDA3NAQAAAABMAcAAAAJMy8yNS8yMDI0CAAAAAoxMi8zMS8yMDIyCQAAAAEwq+myTgdN3Ah4TuzmFk3cCClDSVEuTkFTREFRR1M6TU5TVC5JUV9HUk9TU19NQVJHSU4uRlE0MjAyMwEAAACxPgUAAgAAAAc1NC4yMzc4AQgAAAAFAAAAATEBAAAACy0yMDA3NTQ5MjQwAwAAAAMxNjACAAAABDQwNzQEAAAAATAHAAAACTMvMjUvMjAyNAgAAAAKMTIvMzEvMjAyMwkAAAABMKvpsk4HTdwIxHnq5hZN3AgpQ0lRLk5BU0RBUUdTOk1OU1QuSVFfR1JPU1NfTUFSR0lOLkZRNDIwMTkBAAAAsT4FAAIAAAAHNjAuMDQzNgEIAAAABQAAAAExAQAAAAoyMDgyNTA2OTc5AwAAAAMxNjACAAAABDQwNzQEAAAAATAHAAAACTMvMjUvMjAyNAgAAAAKMTIvMzEvMjAxOQkAAAABMKvpsk4HTdwI0C/o5hZN3AgkQ0lRLk5ZU0U6TUNPLklRX0dST1NTX01BUkdJTi5GUTQyMDIwAQAAAMUPCAACAAAABzY4LjI5NDUBCAAAAAUAAAABMQEAAAAL</t>
  </si>
  <si>
    <t>LTIxMTEzODc1NzcDAAAAAzE2MAIAAAAENDA3NAQAAAABMAcAAAAJMy8yNS8yMDI0CAAAAAoxMi8zMS8yMDIwCQAAAAEwq+myTgdN3AjsDObmFk3cCCVDSVEuTllTRTpDVFJBLklRX0dST1NTX01BUkdJTi5GUTEyMDIxAQAAAIXwAwACAAAABzY3LjQ0MTgBCAAAAAUAAAABMQEAAAALLTIwOTg4ODYzMzkDAAAAAzE2MAIAAAAENDA3NAQAAAABMAcAAAAJMy8yNS8yMDI0CAAAAAkzLzMxLzIwMjEJAAAAATCr6bJOB03cCNUAveYWTdwIJENJUS5OWVNFOkVMVi5JUV9HUk9TU19NQVJHSU4uRlEyMjAyMAEAAABNcQIAAgAAAAczMy4yMDQ2AQgAAAAFAAAAATEBAAAACy0yMTQyMTcyNzU2AwAAAAMxNjACAAAABDQwNzQEAAAAATAHAAAACTMvMjUvMjAyNAgAAAAJNi8zMC8yMDIwCQAAAAEwq+myTgdN3AhZ9p3mFk3cCCRDSVEuTllTRTpFUVIuSVFfR1JPU1NfTUFSR0lOLkZRNDIwMTkBAAAAMW4AAAIAAAAHNjYuODUyOAEIAAAABQAAAAExAQAAAAoyMDgwOTQ1MjQzAwAAAAMxNjACAAAABDQwNzQEAAAAATAHAAAACTMvMjUvMjAyNAgAAAAKMTIvMzEvMjAxOQkAAAABMKvpsk4HTdwI7VWf5hZN3AgkQ0lRLk5ZU0U6RVhSLklRX0dST1NTX01BUkdJTi5GUTQyMDIyAQAAAEjzegACAAAABzgwLjU4NDYBCAAAAAUAAAABMQEAAAALLTIwMDc3Mjk0MzMDAAAAAzE2MAIAAAAENDA3NAQAAAABMAcAAAAJMy8yNS8yMDI0CAAA</t>
  </si>
  <si>
    <t>AAoxMi8zMS8yMDIyCQAAAAEwq+myTgdN3AjrAqvmFk3cCCRDSVEuTllTRTpGRFguSVFfR1JPU1NfTUFSR0lOLkZRMzIwMjMBAAAAB+YBAAIAAAAHMjUuNzQ3NgEIAAAABQAAAAExAQAAAAstMjAwNTI4MDg5NAMAAAADMTYwAgAAAAQ0MDc0BAAAAAEwBwAAAAkzLzI1LzIwMjQIAAAACTIvMjgvMjAyMwkAAAABMKvpsk4HTdwIAOe/5hZN3AgjQ0lRLk5ZU0U6RkUuSVFfR1JPU1NfTUFSR0lOLkZRMTIwMjABAAAAi3oEAAIAAAAHNjguODQ0NQEIAAAABQAAAAExAQAAAAoyMDkxMDE4OTAwAwAAAAMxNjACAAAABDQwNzQEAAAAATAHAAAACTMvMjUvMjAyNAgAAAAJMy8zMS8yMDIwCQAAAAEwq+myTgdN3Ah/rr7mFk3cCCRDSVEuTllTRTpGVFYuSVFfR1JPU1NfTUFSR0lOLkZRNDIwMTkBAAAA9wH8EgMAAAACTk0BCAAAAAUAAAABMQEAAAAKMjA4MjI1MTE4MQMAAAADMTYwAgAAAAQ0MDc0BAAAAAEwBwAAAAkzLzI1LzIwMjQIAAAACjEyLzMxLzIwMTkJAAAAATCr6bJOB03cCAS7uOYWTdwIJENJUS5OWVNFOkZDWC5JUV9HUk9TU19NQVJHSU4uRlEzMjAyMQEAAADHLAQAAgAAAAc1MC4zMDQxAQgAAAAFAAAAATEBAAAACy0yMDcxODU5MDUzAwAAAAMxNjACAAAABDQwNzQEAAAAATAHAAAACTMvMjUvMjAyNAgAAAAJOS8zMC8yMDIxCQAAAAEwq+myTgdN3AjDrbXmFk3cCClDSVEuTkFTREFRR1M6R0VIQy5JUV9HUk9T</t>
  </si>
  <si>
    <t>U19NQVJHSU4uRlExMjAyMwEAAAAuvIxrAgAAAAc0MC4xNzQyAQgAAAAFAAAAATEBAAAACy0yMDM3Mjg1MTAwAwAAAAMxNjACAAAABDQwNzQEAAAAATAHAAAACTMvMjUvMjAyNAgAAAAJMy8zMS8yMDIzCQAAAAEwq+myTgdN3Ajun8/mFk3cCCVDSVEuTllTRTpHTlJDLklRX0dST1NTX01BUkdJTi5GUTEyMDIxAQAAAOSesQQCAAAABzM5Ljg1NjMBCAAAAAUAAAABMQEAAAALLTIwOTc3MDQ3ODIDAAAAAzE2MAIAAAAENDA3NAQAAAABMAcAAAAJMy8yNS8yMDI0CAAAAAkzLzMxLzIwMjEJAAAAATCr6bJOB03cCPL7teYWTdwII0NJUS5OWVNFOkdFLklRX0dST1NTX01BUkdJTi5GUTMyMDIwAQAAAIezAgACAAAABjE5LjI5NAEIAAAABQAAAAExAQAAAAstMjEyNTcwOTg1NQMAAAADMTYwAgAAAAQ0MDc0BAAAAAEwBwAAAAkzLzI1LzIwMjQIAAAACTkvMzAvMjAyMAkAAAABMKvpsk4HTdwIIuu95hZN3AgjQ0lRLk5ZU0U6R00uSVFfR1JPU1NfTUFSR0lOLkZRMzIwMjEBAAAAVO6lAwIAAAAGMTQuMzYyAQgAAAAFAAAAATEBAAAACy0yMDczODIzNzQwAwAAAAMxNjACAAAABDQwNzQEAAAAATAHAAAACTMvMjUvMjAyNAgAAAAJOS8zMC8yMDIxCQAAAAEwq+myTgdN3Ag1XMDmFk3cCClDSVEuTkFTREFRR1M6R0lMRC5JUV9HUk9TU19NQVJHSU4uRlEyMjAyMgEAAABKcQAAAgAAAAc3Ni45NjQ4AQgAAAAFAAAAATEBAAAA</t>
  </si>
  <si>
    <t>Cy0yMDM1NDc0ODk5AwAAAAMxNjACAAAABDQwNzQEAAAAATAHAAAACTMvMjUvMjAyNAgAAAAJNi8zMC8yMDIyCQAAAAEwq+myTgdN3AhfrK7mFk3cCCNDSVEuTllTRTpHTC5JUV9HUk9TU19NQVJHSU4uRlE0MjAyMwEAAAC0tgQAAgAAAAczMy40MzU2AQgAAAAFAAAAATEBAAAACy0yMDA3ODMyNTExAwAAAAMxNjACAAAABDQwNzQEAAAAATAHAAAACTMvMjUvMjAyNAgAAAAKMTIvMzEvMjAyMwkAAAABMKvpsk4HTdwIeNOu5hZN3AgkQ0lRLk5ZU0U6SEFMLklRX0dST1NTX01BUkdJTi5GUTMyMDE5AQAAACK2AgACAAAABzEwLjYxMjYBCAAAAAUAAAABMQEAAAAKMjA2NTg0OTkwNwMAAAADMTYwAgAAAAQ0MDc0BAAAAAEwBwAAAAkzLzI1LzIwMjQIAAAACTkvMzAvMjAxOQkAAAABMKvpsk4HTdwIloyy5hZN3AgkQ0lRLk5ZU0U6SENBLklRX0dST1NTX01BUkdJTi5GUTMyMDIxAQAAAMH+AwACAAAABzM3LjQzNzgBCAAAAAUAAAABMQEAAAALLTIwNzIyOTU5MTkDAAAAAzE2MAIAAAAENDA3NAQAAAABMAcAAAAJMy8yNS8yMDI0CAAAAAk5LzMwLzIwMjEJAAAAATCr6bJOB03cCPqVsOYWTdwIKUNJUS5OQVNEQVFHUzpIU0lDLklRX0dST1NTX01BUkdJTi5GUTMyMDIzAQAAAPctBQACAAAABzMxLjQ2NzQBCAAAAAUAAAABMQEAAAALLTIwMTYxNzU3NzgDAAAAAzE2MAIAAAAENDA3NAQAAAABMAcAAAAJMy8yNS8yMDI0</t>
  </si>
  <si>
    <t>CAAAAAk5LzMwLzIwMjMJAAAAATCr6bJOB03cCPqVsOYWTdwIJENJUS5OWVNFOkhFUy5JUV9HUk9TU19NQVJHSU4uRlEzMjAyMAEAAADxzwMAAgAAAAc4MC4zNTU1AQgAAAAFAAAAATEBAAAACy0yMTIzNTgwNjYxAwAAAAMxNjACAAAABDQwNzQEAAAAATAHAAAACTMvMjUvMjAyNAgAAAAJOS8zMC8yMDIwCQAAAAEwq+myTgdN3Aj6lbDmFk3cCCRDSVEuTllTRTpITFQuSVFfR1JPU1NfTUFSR0lOLkZRNDIwMjMBAAAAHnMAAAIAAAAHNzQuNDk3OAEIAAAABQAAAAExAQAAAAstMjAxMTQyNjY4NQMAAAADMTYwAgAAAAQ0MDc0BAAAAAEwBwAAAAkzLzI1LzIwMjQIAAAACjEyLzMxLzIwMjMJAAAAATCr6bJOB03cCL9Kv+YWTdwIKUNJUS5OQVNEQVFHUzpIT0xYLklRX0dST1NTX01BUkdJTi5GUTIyMDIxAQAAAACoAQACAAAABzc0LjgxMTMBCAAAAAUAAAABMQEAAAALLTIxMDA3NDIzMzMDAAAAAzE2MAIAAAAENDA3NAQAAAABMAcAAAAJMy8yNS8yMDI0CAAAAAkzLzI3LzIwMjEJAAAAATCr6bJOB03cCAruz+YWTdwIKENJUS5OQVNEQVFHUzpIT04uSVFfR1JPU1NfTUFSR0lOLkZRMjIwMjABAAAARHUUAAIAAAAHMjkuNDM2OQEIAAAABQAAAAExAQAAAAstMjE0MTg4MzQ4MwMAAAADMTYwAgAAAAQ0MDc0BAAAAAEwBwAAAAkzLzI1LzIwMjQIAAAACTYvMzAvMjAyMAkAAAABMKvpsk4HTdwIobOy5hZN3AgkQ0lRLk5Z</t>
  </si>
  <si>
    <t>U0U6SFJMLklRX0dST1NTX01BUkdJTi5GUTIyMDE5AQAAAAJCBAACAAAABzIwLjAwODUBCAAAAAUAAAABMQEAAAAKMjAzOTQ5ODA0NAMAAAADMTYwAgAAAAQ0MDc0BAAAAAEwBwAAAAkzLzI1LzIwMjQIAAAACTQvMjgvMjAxOQkAAAABMKvpsk4HTdwIaEDO5hZN3AgkQ0lRLk5ZU0U6SFdNLklRX0dST1NTX01BUkdJTi5GUTMyMDIzAQAAAAqxzxgCAAAABzI4LjcwOTIBCAAAAAUAAAABMQEAAAALLTIwMjE0MDA4NzUDAAAAAzE2MAIAAAAENDA3NAQAAAABMAcAAAAJMy8yNS8yMDI0CAAAAAk5LzMwLzIwMjMJAAAAATCr6bJOB03cCD69sOYWTdwIJENJUS5OWVNFOkhQUS5JUV9HUk9TU19NQVJHSU4uRlExMjAyMwEAAAA4qQEAAgAAAAcyMC4xOTg1AQgAAAAFAAAAATEBAAAACy0yMDA3ODM3ODQzAwAAAAMxNjACAAAABDQwNzQEAAAAATAHAAAACTMvMjUvMjAyNAgAAAAJMS8zMS8yMDIzCQAAAAEwq+myTgdN3AgG5crmFk3cCCVDSVEuTllTRTpIVUJCLklRX0dST1NTX01BUkdJTi5GUTQyMDIyAQAAAMZEBAACAAAABzMwLjI1NTgBCAAAAAUAAAABMQEAAAALLTIwMTEyMzYwMDIDAAAAAzE2MAIAAAAENDA3NAQAAAABMAcAAAAJMy8yNS8yMDI0CAAAAAoxMi8zMS8yMDIyCQAAAAEwq+myTgdN3AgG5crmFk3cCCRDSVEuTllTRTpIVU0uSVFfR1JPU1NfTUFSR0lOLkZRMzIwMjIBAAAAsnMAAAIAAAAHMTkuMzY0OAEI</t>
  </si>
  <si>
    <t>AAAABQAAAAExAQAAAAstMjAyMTczNTE2NAMAAAADMTYwAgAAAAQ0MDc0BAAAAAEwBwAAAAkzLzI1LzIwMjQIAAAACTkvMzAvMjAyMgkAAAABMKvpsk4HTdwIWuOw5hZN3AgpQ0lRLk5BU0RBUUdTOkhCQU4uSVFfR1JPU1NfTUFSR0lOLkZRMTIwMjIBAAAAVkAEAAMAAAAAAKvpsk4HTdwIFlHG5hZN3AgkQ0lRLk5ZU0U6SElJLklRX0dST1NTX01BUkdJTi5GUTQyMDIxAQAAAP+KBQACAAAABzEzLjkzMzUBCAAAAAUAAAABMQEAAAALLTIwNjE3OTY3MDcDAAAAAzE2MAIAAAAENDA3NAQAAAABMAcAAAAJMy8yNS8yMDI0CAAAAAoxMi8zMS8yMDIxCQAAAAEwq+myTgdN3Ag2eMbmFk3cCCRDSVEuTllTRTpJRVguSVFfR1JPU1NfTUFSR0lOLkZRMzIwMjEBAAAAIHQAAAIAAAAHNDUuMDQyMQEIAAAABQAAAAExAQAAAAstMjA3MzYyODE0NgMAAAADMTYwAgAAAAQ0MDc0BAAAAAEwBwAAAAkzLzI1LzIwMjQIAAAACTkvMzAvMjAyMQkAAAABMKvpsk4HTdwIWuOw5hZN3AgpQ0lRLk5BU0RBUUdTOklEWFguSVFfR1JPU1NfTUFSR0lOLkZRMTIwMjEBAAAAIXQAAAIAAAAHNjAuNTM0NgEIAAAABQAAAAExAQAAAAstMjA5ODU4NTM1MQMAAAADMTYwAgAAAAQ0MDc0BAAAAAEwBwAAAAkzLzI1LzIwMjQIAAAACTMvMzEvMjAyMQkAAAABMKvpsk4HTdwIbPjA5hZN3AgkQ0lRLk5ZU0U6SVRXLklRX0dST1NTX01BUkdJTi5GUTQy</t>
  </si>
  <si>
    <t>MDIwAQAAAPFHBAACAAAABjQyLjQ0NgEIAAAABQAAAAExAQAAAAstMjExMjUyNDQ3NgMAAAADMTYwAgAAAAQ0MDc0BAAAAAEwBwAAAAkzLzI1LzIwMjQIAAAACjEyLzMxLzIwMjAJAAAAATCr6bJOB03cCGz4wOYWTdwIKUNJUS5OQVNEQVFHUzpJTE1OLklRX0dST1NTX01BUkdJTi5GUTEyMDIxAQAAADl0AAACAAAABzcwLjQ0ODMBCAAAAAUAAAABMQEAAAALLTIwOTg1OTE3NDYDAAAAAzE2MAIAAAAENDA3NAQAAAABMAcAAAAJMy8yNS8yMDI0CAAAAAg0LzQvMjAyMQkAAAABMKvpsk4HTdwI4HOt5hZN3AgpQ0lRLk5BU0RBUUdTOklOQ1kuSVFfR1JPU1NfTUFSR0lOLkZRMTIwMjEBAAAAmhQFAAIAAAAGNDIuNjg0AQgAAAAFAAAAATEBAAAACy0yMDk4ODEzNDgwAwAAAAMxNjACAAAABDQwNzQEAAAAATAHAAAACTMvMjUvMjAyNAgAAAAJMy8zMS8yMDIxCQAAAAEwq+myTgdN3AhpZ87mFk3cCCNDSVEuTllTRTpJUi5JUV9HUk9TU19NQVJHSU4uRlE0MjAyMAEAAABOGQUAAgAAAAczNy45OTc1AQgAAAAFAAAAATEBAAAACy0yMTEwNTQ2NTAyAwAAAAMxNjACAAAABDQwNzQEAAAAATAHAAAACTMvMjUvMjAyNAgAAAAKMTIvMzEvMjAyMAkAAAABMKvpsk4HTdwIJxXQ5hZN3AgpQ0lRLk5BU0RBUUdTOlBPREQuSVFfR1JPU1NfTUFSR0lOLkZRMTIwMjEBAAAAnHEJAAIAAAAHNjYuMzg5MgEIAAAABQAAAAExAQAAAAst</t>
  </si>
  <si>
    <t>MjA5ODIwNTUzOQMAAAADMTYwAgAAAAQ0MDc0BAAAAAEwBwAAAAkzLzI1LzIwMjQIAAAACTMvMzEvMjAyMQkAAAABMKvpsk4HTdwIJxXQ5hZN3AgpQ0lRLk5BU0RBUUdTOklOVEMuSVFfR1JPU1NfTUFSR0lOLkZRMjIwMjEBAAAAh1IAAAIAAAAHNTcuMDgzMQEIAAAABQAAAAExAQAAAAstMjA4NzYyODM0NgMAAAADMTYwAgAAAAQ0MDc0BAAAAAEwBwAAAAkzLzI1LzIwMjQIAAAACTYvMjYvMjAyMQkAAAABMKvpsk4HTdwIJxXQ5hZN3AgkQ0lRLk5ZU0U6SUNFLklRX0dST1NTX01BUkdJTi5GUTQyMDIxAQAAAGCCEAACAAAAAzEwMAEIAAAABQAAAAExAQAAAAstMjA2MjUyMjEzOQMAAAADMTYwAgAAAAQ0MDc0BAAAAAEwBwAAAAkzLzI1LzIwMjQIAAAACjEyLzMxLzIwMjEJAAAAATCr6bJOB03cCJpEzOYWTdwIJENJUS5OWVNFOklCTS5JUV9HUk9TU19NQVJHSU4uRlEyMjAyMgEAAADetgEAAgAAAAc1My4zNjMzAQgAAAAFAAAAATEBAAAACy0yMDM3Mjg3NTc2AwAAAAMxNjACAAAABDQwNzQEAAAAATAHAAAACTMvMjUvMjAyNAgAAAAJNi8zMC8yMDIyCQAAAAEwq+myTgdN3AjPKLPmFk3cCCRDSVEuTllTRTpJRkYuSVFfR1JPU1NfTUFSR0lOLkZRMzIwMjIBAAAAP0sEAAIAAAAHMzIuNjgwMwEIAAAABQAAAAExAQAAAAstMjAyMDQ0Nzk0NQMAAAADMTYwAgAAAAQ0MDc0BAAAAAEwBwAAAAkzLzI1LzIwMjQIAAAA</t>
  </si>
  <si>
    <t>CTkvMzAvMjAyMgkAAAABMKvpsk4HTdwIV17J5hZN3AgjQ0lRLk5ZU0U6SVAuSVFfR1JPU1NfTUFSR0lOLkZRNDIwMjIBAAAAbO4AAAIAAAAHMjguNTQwOAEIAAAABQAAAAExAQAAAAstMjAwOTkwOTU3NAMAAAADMTYwAgAAAAQ0MDc0BAAAAAEwBwAAAAkzLzI1LzIwMjQIAAAACjEyLzMxLzIwMjIJAAAAATCr6bJOB03cCFdeyeYWTdwIKUNJUS5OQVNEQVFHUzpJTlRVLklRX0dST1NTX01BUkdJTi5GUTIyMDIzAQAAALNSAAACAAAABzc1LjkyODkBCAAAAAUAAAABMQEAAAALLTIwMDg4NjQ1MDIDAAAAAzE2MAIAAAAENDA3NAQAAAABMAcAAAAJMy8yNS8yMDI0CAAAAAkxLzMxLzIwMjMJAAAAATCr6bJOB03cCK2wx+YWTdwIKUNJUS5OQVNEQVFHUzpJU1JHLklRX0dST1NTX01BUkdJTi5GUTQyMDIzAQAAAB92AAACAAAABzY2LjI0NDgBCAAAAAUAAAABMQEAAAALLTIwMTIwMTg1MzYDAAAAAzE2MAIAAAAENDA3NAQAAAABMAcAAAAJMy8yNS8yMDI0CAAAAAoxMi8zMS8yMDIzCQAAAAEwq+myTgdN3Ag4n8bmFk3cCCRDSVEuTllTRTpEUkkuSVFfR1JPU1NfTUFSR0lOLkZRMTIwMjIBAAAAICEFAAIAAAAHMjEuOTY0NAEIAAAABQAAAAExAQAAAAstMjA3NTQ0ODU5NwMAAAADMTYwAgAAAAQ0MDc0BAAAAAEwBwAAAAkzLzI1LzIwMjQIAAAACTgvMjkvMjAyMQkAAAABMKvpsk4HTdwI0LiV5hZN3AgkQ0lRLk5ZU0U6</t>
  </si>
  <si>
    <t>RU1SLklRX0dST1NTX01BUkdJTi5GUTMyMDIzAQAAAK8bBAACAAAABzUwLjUzMjEBCAAAAAUAAAABMQEAAAALLTIwMTEzOTQ5NjYDAAAAAzE2MAIAAAAENDA3NAQAAAABMAcAAAAJMy8yNS8yMDI0CAAAAAk2LzMwLzIwMjMJAAAAATCr6bJOB03cCGRVqeYWTdwIJENJUS5OWVNFOkVTUy5JUV9HUk9TU19NQVJHSU4uRlEzMjAxOQEAAABmEwUAAgAAAAc3MS41MDU0AQgAAAAFAAAAATEBAAAACjIwNjczNTY4MTcDAAAAAzE2MAIAAAAENDA3NAQAAAABMAcAAAAJMy8yNS8yMDI0CAAAAAk5LzMwLzIwMTkJAAAAATCr6bJOB03cCHw9vOYWTdwIJENJUS5OWVNFOlhPTS5JUV9HUk9TU19NQVJHSU4uRlEyMjAyMwEAAABCMwYAAgAAAAczMC43NTM1AQgAAAAFAAAAATEBAAAACy0yMDM2MTY2Mjk4AwAAAAMxNjACAAAABDQwNzQEAAAAATAHAAAACTMvMjUvMjAyNAgAAAAJNi8zMC8yMDIzCQAAAAEwq+myTgdN3AiB7ZjmFk3cCCRDSVEuTllTRTpGRFguSVFfR1JPU1NfTUFSR0lOLkZRNDIwMjIBAAAAB+YBAAIAAAAHMjMuMjAyNAEIAAAABQAAAAExAQAAAAstMjAzNzk3NzE3OAMAAAADMTYwAgAAAAQ0MDc0BAAAAAEwBwAAAAkzLzI1LzIwMjQIAAAACTUvMzEvMjAyMgkAAAABMKvpsk4HTdwIdA+l5hZN3AgjQ0lRLk5ZU0U6RkkuSVFfR1JPU1NfTUFSR0lOLkZRMTIwMjEBAAAA0fQBAAIAAAAHNDkuMjE0MwEIAAAABQAA</t>
  </si>
  <si>
    <t>AAExAQAAAAstMjA5OTQxMzc2MQMAAAADMTYwAgAAAAQ0MDc0BAAAAAEwBwAAAAkzLzI1LzIwMjQIAAAACTMvMzEvMjAyMQkAAAABMKvpsk4HTdwII+rR5hZN3AgkQ0lRLk5ZU0U6RlRWLklRX0dST1NTX01BUkdJTi5GUTIyMDE5AQAAAPcB/BICAAAABzQ4LjQ3OTYBCAAAAAUAAAABMQEAAAAKMjA0Njg1ODkyMQMAAAADMTYwAgAAAAQ0MDc0BAAAAAEwBwAAAAkzLzI1LzIwMjQIAAAACTYvMjgvMjAxOQkAAAABMKvpsk4HTdwICTPe5hZN3AgkQ0lRLk5ZU0U6RkNYLklRX0dST1NTX01BUkdJTi5GUTQyMDIwAQAAAMcsBAACAAAABzM2Ljk3NDQBCAAAAAUAAAABMQEAAAALLTIxMTIxODUwNDkDAAAAAzE2MAIAAAAENDA3NAQAAAABMAcAAAAJMy8yNS8yMDI0CAAAAAoxMi8zMS8yMDIwCQAAAAEwq+myTgdN3Ajun8/mFk3cCClDSVEuTkFTREFRR1M6R0VIQy5JUV9HUk9TU19NQVJHSU4uRlE0MjAyMgEAAAAuvIxrAgAAAAczOS4xMjUxAQgAAAAFAAAAATEBAAAACy0yMDExNjI0Mzc1AwAAAAMxNjACAAAABDQwNzQEAAAAATAHAAAACTMvMjUvMjAyNAgAAAAKMTIvMzEvMjAyMgkAAAABMKvpsk4HTdwIcorQ5hZN3AglQ0lRLk5ZU0U6R05SQy5JUV9HUk9TU19NQVJHSU4uRlEyMjAyMAEAAADknrEEAgAAAAczOC4yMTU5AQgAAAAFAAAAATEBAAAACy0yMTQwMTcyNTIyAwAAAAMxNjACAAAABDQwNzQEAAAAATAHAAAA</t>
  </si>
  <si>
    <t>CTMvMjUvMjAyNAgAAAAJNi8zMC8yMDIwCQAAAAEwq+myTgdN3AgiEdLmFk3cCCNDSVEuTllTRTpHRS5JUV9HUk9TU19NQVJHSU4uRlEyMjAyMAEAAACHswIAAgAAAAcxMy4xMzI5AQgAAAAFAAAAATEBAAAACy0yMTQxNTUzOTQ2AwAAAAMxNjACAAAABDQwNzQEAAAAATAHAAAACTMvMjUvMjAyNAgAAAAJNi8zMC8yMDIwCQAAAAEwq+myTgdN3Aim/L7mFk3cCCNDSVEuTllTRTpHTS5JUV9HUk9TU19NQVJHSU4uRlExMjAyMQEAAABU7qUDAgAAAAcxNS44MDk1AQgAAAAFAAAAATEBAAAACy0yMTAwNjE5MjYwAwAAAAMxNjACAAAABDQwNzQEAAAAATAHAAAACTMvMjUvMjAyNAgAAAAJMy8zMS8yMDIxCQAAAAEwq+myTgdN3Aii16zmFk3cCClDSVEuTkFTREFRR1M6R0lMRC5JUV9HUk9TU19NQVJHSU4uRlExMjAyMgEAAABKcQAAAgAAAAc3OC4zOTE1AQgAAAAFAAAAATEBAAAACy0yMDQ3NDU1OTEyAwAAAAMxNjACAAAABDQwNzQEAAAAATAHAAAACTMvMjUvMjAyNAgAAAAJMy8zMS8yMDIyCQAAAAEwq+myTgdN3AjCbrDmFk3cCCNDSVEuTllTRTpHTC5JUV9HUk9TU19NQVJHSU4uRlEzMjAyMgEAAAC0tgQAAgAAAAcyNi43Mzk5AQgAAAAFAAAAATEBAAAACy0yMDIwODc3MjE4AwAAAAMxNjACAAAABDQwNzQEAAAAATAHAAAACTMvMjUvMjAyNAgAAAAJOS8zMC8yMDIyCQAAAAEwq+myTgdN3AgBSrbmFk3cCCRDSVEu</t>
  </si>
  <si>
    <t>TllTRTpIQUwuSVFfR1JPU1NfTUFSR0lOLkZRMjIwMTkBAAAAIrYCAAIAAAAHMTAuMjE5MgEIAAAABQAAAAExAQAAAAoyMDQ2MTk2NTYzAwAAAAMxNjACAAAABDQwNzQEAAAAATAHAAAACTMvMjUvMjAyNAgAAAAJNi8zMC8yMDE5CQAAAAEwq+myTgdN3AjMbcHmFk3cCCRDSVEuTllTRTpIQ0EuSVFfR1JPU1NfTUFSR0lOLkZRMjIwMjEBAAAAwf4DAAIAAAAHMzkuMjc5NQEIAAAABQAAAAExAQAAAAstMjA4NzE4MzQ2MgMAAAADMTYwAgAAAAQ0MDc0BAAAAAEwBwAAAAkzLzI1LzIwMjQIAAAACTYvMzAvMjAyMQkAAAABMKvpsk4HTdwIloyy5hZN3AgpQ0lRLk5BU0RBUUdTOkhTSUMuSVFfR1JPU1NfTUFSR0lOLkZRMjIwMjMBAAAA9y0FAAIAAAAHMzEuNDUxNgEIAAAABQAAAAExAQAAAAstMjAzNTAwOTEyMQMAAAADMTYwAgAAAAQ0MDc0BAAAAAEwBwAAAAkzLzI1LzIwMjQIAAAACDcvMS8yMDIzCQAAAAEwq+myTgdN3Aihs7LmFk3cCCRDSVEuTllTRTpIRVMuSVFfR1JPU1NfTUFSR0lOLkZRMjIwMjABAAAA8c8DAAIAAAAHOTMuMTQ1NgEIAAAABQAAAAExAQAAAAstMjEzOTU5Mzg3NQMAAAADMTYwAgAAAAQ0MDc0BAAAAAEwBwAAAAkzLzI1LzIwMjQIAAAACTYvMzAvMjAyMAkAAAABMKvpsk4HTdwIobOy5hZN3AgkQ0lRLk5ZU0U6SExULklRX0dST1NTX01BUkdJTi5GUTMyMDIyAQAAAB5zAAACAAAABzc0LjMx</t>
  </si>
  <si>
    <t>NjQBCAAAAAUAAAABMQEAAAALLTIwMjMxNTEyODYDAAAAAzE2MAIAAAAENDA3NAQAAAABMAcAAAAJMy8yNS8yMDI0CAAAAAk5LzMwLzIwMjIJAAAAATCr6bJOB03cCD69sOYWTdwIKUNJUS5OQVNEQVFHUzpIT0xYLklRX0dST1NTX01BUkdJTi5GUTEyMDIxAQAAAACoAQACAAAABzc3LjE1MjQBCAAAAAUAAAABMQEAAAALLTIxMTQwNDI4MjQDAAAAAzE2MAIAAAAENDA3NAQAAAABMAcAAAAJMy8yNS8yMDI0CAAAAAoxMi8yNi8yMDIwCQAAAAEwq+myTgdN3AiJsdDmFk3cCChDSVEuTkFTREFRR1M6SE9OLklRX0dST1NTX01BUkdJTi5GUTEyMDIwAQAAAER1FAACAAAABzM0LjYwOTQBCAAAAAUAAAABMQEAAAAKMjA5MTQ1NjM1OAMAAAADMTYwAgAAAAQ0MDc0BAAAAAEwBwAAAAkzLzI1LzIwMjQIAAAACTMvMzEvMjAyMAkAAAABMKvpsk4HTdwIaEDO5hZN3AgkQ0lRLk5ZU0U6SFJMLklRX0dST1NTX01BUkdJTi5GUTEyMDE5AQAAAAJCBAACAAAABjIwLjY4OQEIAAAABQAAAAExAQAAAAoyMDE5MjI3MDM4AwAAAAMxNjACAAAABDQwNzQEAAAAATAHAAAACTMvMjUvMjAyNAgAAAAJMS8yNy8yMDE5CQAAAAEwq+myTgdN3AgK7s/mFk3cCCRDSVEuTllTRTpIV00uSVFfR1JPU1NfTUFSR0lOLkZRMjIwMjMBAAAACrHPGAIAAAAHMjcuMTg0NAEIAAAABQAAAAExAQAAAAstMjAzNjEwNTAxOQMAAAADMTYwAgAAAAQ0MDc0</t>
  </si>
  <si>
    <t>BAAAAAEwBwAAAAkzLzI1LzIwMjQIAAAACTYvMzAvMjAyMwkAAAABMKvpsk4HTdwIsNqy5hZN3AgkQ0lRLk5ZU0U6SFBRLklRX0dST1NTX01BUkdJTi5GUTMyMDIyAQAAADipAQACAAAABzE5LjY4ODYBCAAAAAUAAAABMQEAAAALLTIwMjcwODc2NzUDAAAAAzE2MAIAAAAENDA3NAQAAAABMAcAAAAJMy8yNS8yMDI0CAAAAAk3LzMxLzIwMjIJAAAAATCr6bJOB03cCGhAzuYWTdwIJUNJUS5OWVNFOkhVQkIuSVFfR1JPU1NfTUFSR0lOLkZRMzIwMjIBAAAAxkQEAAIAAAAHMzAuNjg2OAEIAAAABQAAAAExAQAAAAstMjAyMTc1ODA2NAMAAAADMTYwAgAAAAQ0MDc0BAAAAAEwBwAAAAkzLzI1LzIwMjQIAAAACTkvMzAvMjAyMgkAAAABMKvpsk4HTdwIZvbL5hZN3AgkQ0lRLk5ZU0U6SFVNLklRX0dST1NTX01BUkdJTi5GUTIyMDIyAQAAALJzAAACAAAABjE5LjI4NAEIAAAABQAAAAExAQAAAAstMjAzNTgzNTQ5NQMAAAADMTYwAgAAAAQ0MDc0BAAAAAEwBwAAAAkzLzI1LzIwMjQIAAAACTYvMzAvMjAyMgkAAAABMKvpsk4HTdwIsNqy5hZN3AgpQ0lRLk5BU0RBUUdTOkhCQU4uSVFfR1JPU1NfTUFSR0lOLkZRMzIwMjEBAAAAVkAEAAMAAAAAAKvpsk4HTdwIRjfJ5hZN3AgkQ0lRLk5ZU0U6SElJLklRX0dST1NTX01BUkdJTi5GUTMyMDIxAQAAAP+KBQACAAAABzE0LjE1NzMBCAAAAAUAAAABMQEAAAALLTIwNzE5MTcw</t>
  </si>
  <si>
    <t>NDQDAAAAAzE2MAIAAAAENDA3NAQAAAABMAcAAAAJMy8yNS8yMDI0CAAAAAk5LzMwLzIwMjEJAAAAATCr6bJOB03cCJaJx+YWTdwIJENJUS5OWVNFOklFWC5JUV9HUk9TU19NQVJHSU4uRlEyMjAyMQEAAAAgdAAAAgAAAAc0NC44ODMzAQgAAAAFAAAAATEBAAAACy0yMDg3ODU2MTEwAwAAAAMxNjACAAAABDQwNzQEAAAAATAHAAAACTMvMjUvMjAyNAgAAAAJNi8zMC8yMDIxCQAAAAEwq+myTgdN3AjPAbPmFk3cCClDSVEuTkFTREFRR1M6SURYWC5JUV9HUk9TU19NQVJHSU4uRlEzMjAyMAEAAAAhdAAAAgAAAAc1OC41NDk3AQgAAAAFAAAAATEBAAAACy0yMTI0MTMzMzgzAwAAAAMxNjACAAAABDQwNzQEAAAAATAHAAAACTMvMjUvMjAyNAgAAAAJOS8zMC8yMDIwCQAAAAEwq+myTgdN3AhZ9MLmFk3cCCRDSVEuTllTRTpJVFcuSVFfR1JPU1NfTUFSR0lOLkZRMzIwMjABAAAA8UcEAAIAAAAHNDIuMjQzNwEIAAAABQAAAAExAQAAAAstMjEyNDY1OTYxNQMAAAADMTYwAgAAAAQ0MDc0BAAAAAEwBwAAAAkzLzI1LzIwMjQIAAAACTkvMzAvMjAyMAkAAAABMKvpsk4HTdwI2bvB5hZN3AgpQ0lRLk5BU0RBUUdTOklMTU4uSVFfR1JPU1NfTUFSR0lOLkZRMzIwMjABAAAAOXQAAAIAAAAHNjcuMTI4NAEIAAAABQAAAAExAQAAAAstMjEyMzQ5ODg4OAMAAAADMTYwAgAAAAQ0MDc0BAAAAAEwBwAAAAkzLzI1LzIwMjQIAAAA</t>
  </si>
  <si>
    <t>CTkvMjcvMjAyMAkAAAABMKvpsk4HTdwIlwqx5hZN3AgpQ0lRLk5BU0RBUUdTOklOQ1kuSVFfR1JPU1NfTUFSR0lOLkZRMzIwMjABAAAAmhQFAAIAAAAHMjEuNDY1MwEIAAAABQAAAAExAQAAAAstMjEyNDEzMzM3NgMAAAADMTYwAgAAAAQ0MDc0BAAAAAEwBwAAAAkzLzI1LzIwMjQIAAAACTkvMzAvMjAyMAkAAAABMKvpsk4HTdwIkRq65hZN3AgjQ0lRLk5ZU0U6SVIuSVFfR1JPU1NfTUFSR0lOLkZRMzIwMjABAAAAThkFAAIAAAAHMzguNjUxNgEIAAAABQAAAAExAQAAAAstMjEyMzUwNDY4MgMAAAADMTYwAgAAAAQ0MDc0BAAAAAEwBwAAAAkzLzI1LzIwMjQIAAAACTkvMzAvMjAyMAkAAAABMKvpsk4HTdwIs//Q5hZN3AgpQ0lRLk5BU0RBUUdTOlBPREQuSVFfR1JPU1NfTUFSR0lOLkZRNDIwMjABAAAAnHEJAAIAAAAHNjUuNDYxMQEIAAAABQAAAAExAQAAAAstMjExMTAzMDcwNgMAAAADMTYwAgAAAAQ0MDc0BAAAAAEwBwAAAAkzLzI1LzIwMjQIAAAACjEyLzMxLzIwMjAJAAAAATCr6bJOB03cCLP/0OYWTdwIKUNJUS5OQVNEQVFHUzpJTlRDLklRX0dST1NTX01BUkdJTi5GUTEyMDIxAQAAAIdSAAACAAAABjU1LjE3MgEIAAAABQAAAAExAQAAAAstMjA5OTQ0OTI5NQMAAAADMTYwAgAAAAQ0MDc0BAAAAAEwBwAAAAkzLzI1LzIwMjQIAAAACTMvMjcvMjAyMQkAAAABMKvpsk4HTdwI4HOt5hZN3AgkQ0lRLk5Z</t>
  </si>
  <si>
    <t>U0U6SUNFLklRX0dST1NTX01BUkdJTi5GUTMyMDIxAQAAAGCCEAACAAAAAzEwMAEIAAAABQAAAAExAQAAAAstMjA3MjI1MzE2OAMAAAADMTYwAgAAAAQ0MDc0BAAAAAEwBwAAAAkzLzI1LzIwMjQIAAAACTkvMzAvMjAyMQkAAAABMKvpsk4HTdwIWh6x5hZN3AgkQ0lRLk5ZU0U6SUJNLklRX0dST1NTX01BUkdJTi5GUTEyMDIyAQAAAN62AQACAAAABzUxLjY2NTgBCAAAAAUAAAABMQEAAAALLTIwNTAwNTI0NTMDAAAAAzE2MAIAAAAENDA3NAQAAAABMAcAAAAJMy8yNS8yMDI0CAAAAAkzLzMxLzIwMjIJAAAAATCr6bJOB03cCKchyuYWTdwIJENJUS5OWVNFOklGRi5JUV9HUk9TU19NQVJHSU4uRlExMjAyMgEAAAA/SwQAAgAAAAczNS40OTI4AQgAAAAFAAAAATEBAAAACy0yMDQ1MzAzNTUxAwAAAAMxNjACAAAABDQwNzQEAAAAATAHAAAACTMvMjUvMjAyNAgAAAAJMy8zMS8yMDIyCQAAAAEwq+myTgdN3AgYM8vmFk3cCCNDSVEuTllTRTpJUC5JUV9HUk9TU19NQVJHSU4uRlEzMjAyMgEAAABs7gAAAgAAAAcyOS4xMDAzAQgAAAAFAAAAATEBAAAACy0yMDIyNTEwMTEwAwAAAAMxNjACAAAABDQwNzQEAAAAATAHAAAACTMvMjUvMjAyNAgAAAAJOS8zMC8yMDIyCQAAAAEwq+myTgdN3AinIcrmFk3cCClDSVEuTkFTREFRR1M6SU5UVS5JUV9HUk9TU19NQVJHSU4uRlExMjAyMwEAAACzUgAAAgAAAAc3NS41NDg3AQgA</t>
  </si>
  <si>
    <t>AAAFAAAAATEBAAAACy0yMDE1ODkwMjE2AwAAAAMxNjACAAAABDQwNzQEAAAAATAHAAAACTMvMjUvMjAyNAgAAAAKMTAvMzEvMjAyMgkAAAABMKvpsk4HTdwIV17J5hZN3AgpQ0lRLk5BU0RBUUdTOklTUkcuSVFfR1JPU1NfTUFSR0lOLkZRMzIwMjMBAAAAH3YAAAIAAAAHNjYuOTM4MQEIAAAABQAAAAExAQAAAAstMjAyMzQ2MTE4MgMAAAADMTYwAgAAAAQ0MDc0BAAAAAEwBwAAAAkzLzI1LzIwMjQIAAAACTkvMzAvMjAyMwkAAAABMKvpsk4HTdwIrbDH5hZN3AgpQ0lRLk5BU0RBUUdTOklTUkcuSVFfR1JPU1NfTUFSR0lOLkZRMTIwMTkBAAAAH3YAAAIAAAAHNjguNzY4NgEIAAAABQAAAAExAQAAAAoyMDI4NzcwMDkwAwAAAAMxNjACAAAABDQwNzQEAAAAATAHAAAACTMvMjUvMjAyNAgAAAAJMy8zMS8yMDE5CQAAAAEwq+myTgdN3Ajzmq3mFk3cCCRDSVEuTllTRTpJVlouSVFfR1JPU1NfTUFSR0lOLkZRMzIwMTkBAAAAC98FAAIAAAAHMzQuNzcyNwEIAAAABQAAAAExAQAAAAoyMDY3MjEwNDUxAwAAAAMxNjACAAAABDQwNzQEAAAAATAHAAAACTMvMjUvMjAyNAgAAAAJOS8zMC8yMDE5CQAAAAEwq+myTgdN3AgMMrHmFk3cCCVDSVEuTllTRTpJTlZILklRX0dST1NTX01BUkdJTi5GUTEyMDIwAQAAAEVwwhgCAAAABzU5LjY5NDgBCAAAAAUAAAABMQEAAAAKMjA5MzczMjE5OQMAAAADMTYwAgAAAAQ0MDc0BAAA</t>
  </si>
  <si>
    <t>AAEwBwAAAAkzLzI1LzIwMjQIAAAACTMvMzEvMjAyMAkAAAABMKvpsk4HTdwIf2zn5hZN3AgkQ0lRLk5ZU0U6SVFWLklRX0dST1NTX01BUkdJTi5GUTIyMDIwAQAAANesMQgCAAAABzMyLjQwNzcBCAAAAAUAAAABMQEAAAALLTIxNDEyNzc1MjUDAAAAAzE2MAIAAAAENDA3NAQAAAABMAcAAAAJMy8yNS8yMDI0CAAAAAk2LzMwLzIwMjAJAAAAATCr6bJOB03cCCLM6OYWTdwIJENJUS5OWVNFOklSTS5JUV9HUk9TU19NQVJHSU4uRlExMjAyMQEAAABUdgAAAgAAAAc1OC4yMzU0AQgAAAAFAAAAATEBAAAACy0yMDk5ODI0ODAxAwAAAAMxNjACAAAABDQwNzQEAAAAATAHAAAACTMvMjUvMjAyNAgAAAAJMy8zMS8yMDIxCQAAAAEwq+myTgdN3Agw5NTmFk3cCClDSVEuTkFTREFRR1M6SkJIVC5JUV9HUk9TU19NQVJHSU4uRlE0MjAyMQEAAAAwQAQAAgAAAAcxNi42Njk5AQgAAAAFAAAAATEBAAAACy0yMDU5NTU0NjE2AwAAAAMxNjACAAAABDQwNzQEAAAAATAHAAAACTMvMjUvMjAyNAgAAAAKMTIvMzEvMjAyMQkAAAABMKvpsk4HTdwIkl3T5hZN3AgkQ0lRLk5ZU0U6SkJMLklRX0dST1NTX01BUkdJTi5GUTMyMDIyAQAAAE53AQACAAAABjcuNDMyNwEIAAAABQAAAAExAQAAAAstMjAzOTQwNDI4OQMAAAADMTYwAgAAAAQ0MDc0BAAAAAEwBwAAAAkzLzI1LzIwMjQIAAAACTUvMzEvMjAyMgkAAAABMKvpsk4HTdwIzk3R</t>
  </si>
  <si>
    <t>5hZN3AgpQ0lRLk5BU0RBUUdTOkpLSFkuSVFfR1JPU1NfTUFSR0lOLkZRMjIwMjMBAAAAcTwEAAIAAAAHMzkuNzIyOAEIAAAABQAAAAExAQAAAAstMjAxMTIwNzgzOAMAAAADMTYwAgAAAAQ0MDc0BAAAAAEwBwAAAAkzLzI1LzIwMjQIAAAACjEyLzMxLzIwMjIJAAAAATCr6bJOB03cCDpj0OYWTdwIKUNJUS5OQVNEQVFHUzpKS0hZLklRX0dST1NTX01BUkdJTi5GUTEyMDE5AQAAAHE8BAACAAAABzQzLjkyNjYBCAAAAAUAAAABMQEAAAAKMTk5MTI0MzU5NQMAAAADMTYwAgAAAAQ0MDc0BAAAAAEwBwAAAAkzLzI1LzIwMjQIAAAACTkvMzAvMjAxOAkAAAABMKvpsk4HTdwIk7XO5hZN3AgiQ0lRLk5ZU0U6Si5JUV9HUk9TU19NQVJHSU4uRlE0MjAxOQEAAAAvTgQAAgAAAAcxOS43NjExAQgAAAAFAAAAATEBAAAACjIwNzI2Njk0MTADAAAAAzE2MAIAAAAENDA3NAQAAAABMAcAAAAJMy8yNS8yMDI0CAAAAAk5LzI3LzIwMTkJAAAAATCr6bJOB03cCOHgzOYWTdwIJENJUS5OWVNFOkpOSi5JUV9HUk9TU19NQVJHSU4uRlEzMjAyMAEAAACdIQIAAgAAAAc2Ny4wODA5AQgAAAAFAAAAATEBAAAACy0yMTI0NTcwNDU5AwAAAAMxNjACAAAABDQwNzQEAAAAATAHAAAACTMvMjUvMjAyNAgAAAAJOS8yNy8yMDIwCQAAAAEwq+myTgdN3AgnWsvmFk3cCCRDSVEuTllTRTpKQ0kuSVFfR1JPU1NfTUFSR0lOLkZRMjIwMjEBAAAA</t>
  </si>
  <si>
    <t>3k8EAAIAAAAHMzQuNzMzNgEIAAAABQAAAAExAQAAAAstMjA5ODY1OTQ0MwMAAAADMTYwAgAAAAQ0MDc0BAAAAAEwBwAAAAkzLzI1LzIwMjQIAAAACTMvMzEvMjAyMQkAAAABMKvpsk4HTdwIzm/K5hZN3AgkQ0lRLk5ZU0U6SlBNLklRX0dST1NTX01BUkdJTi5GUTEyMDIyAQAAAFgNCgADAAAAAACr6bJOB03cCH9s5+YWTdwIJUNJUS5OWVNFOkpOUFIuSVFfR1JPU1NfTUFSR0lOLkZRNDIwMjIBAAAA53YAAAIAAAAHNTcuMDgxNwEIAAAABQAAAAExAQAAAAstMjAxMTM5Nzc1NwMAAAADMTYwAgAAAAQ0MDc0BAAAAAEwBwAAAAkzLzI1LzIwMjQIAAAACjEyLzMxLzIwMjIJAAAAATCr6bJOB03cCMX+x+YWTdwIIkNJUS5OWVNFOksuSVFfR1JPU1NfTUFSR0lOLkZRMzIwMjMBAAAA3FIEAAIAAAAHMzQuMTQ1NwEIAAAABQAAAAExAQAAAAstMjAyMDQ0ODAwMAMAAAADMTYwAgAAAAQ0MDc0BAAAAAEwBwAAAAkzLzI1LzIwMjQIAAAACTkvMzAvMjAyMwkAAAABMKvpsk4HTdwIxHqx5hZN3AgiQ0lRLk5ZU0U6Sy5JUV9HUk9TU19NQVJHSU4uRlEyMjAxOQEAAADcUgQAAgAAAAczNC43MDA5AQgAAAAFAAAAATEBAAAACjIwNDc0MjgyNzYDAAAAAzE2MAIAAAAENDA3NAQAAAABMAcAAAAJMy8yNS8yMDI0CAAAAAk2LzI5LzIwMTkJAAAAATCr6bJOB03cCPp2s+YWTdwIJUNJUS5OWVNFOktWVUUuSVFfR1JPU1NfTUFSR0lO</t>
  </si>
  <si>
    <t>LkZRMTIwMjABAAAAkpSGbAMAAAAAAKvpsk4HTdwIWgvV5hZN3AgoQ0lRLk5BU0RBUUdTOktEUC5JUV9HUk9TU19NQVJHSU4uRlEzMjAyMAEAAAAeGwUAAgAAAAc1Ny4wNTI5AQgAAAAFAAAAATEBAAAACy0yMTI0OTU2NTIzAwAAAAMxNjACAAAABDQwNzQEAAAAATAHAAAACTMvMjUvMjAyNAgAAAAJOS8zMC8yMDIwCQAAAAEwq+myTgdN3Ahogd7mFk3cCCRDSVEuTllTRTpLRVkuSVFfR1JPU1NfTUFSR0lOLkZRMjIwMjEBAAAAoAYFAAMAAAAAAKvpsk4HTdwI4lvv5hZN3AglQ0lRLk5ZU0U6S0VZUy5JUV9HUk9TU19NQVJHSU4uRlEyMjAyMgEAAACDMbkOAgAAAAc2My41ODI1AQgAAAAFAAAAATEBAAAACy0yMDQyMTUyMjE2AwAAAAMxNjACAAAABDQwNzQEAAAAATAHAAAACTMvMjUvMjAyNAgAAAAJNC8zMC8yMDIyCQAAAAEwq+myTgdN3AgCwtvmFk3cCCRDSVEuTllTRTpLTUIuSVFfR1JPU1NfTUFSR0lOLkZRMjIwMjMBAAAA0VQEAAIAAAAHMzMuNzE2NAEIAAAABQAAAAExAQAAAAstMjAzNzI2Nzg0NwMAAAADMTYwAgAAAAQ0MDc0BAAAAAEwBwAAAAkzLzI1LzIwMjQIAAAACTYvMzAvMjAyMwkAAAABMKvpsk4HTdwIM4vr5hZN3AgkQ0lRLk5ZU0U6S01CLklRX0dST1NTX01BUkdJTi5GUTIyMDE5AQAAANFUBAACAAAABzM0LjU2NjgBCAAAAAUAAAABMQEAAAAKMjA0NjE0NTQzMQMAAAADMTYwAgAAAAQ0MDc0</t>
  </si>
  <si>
    <t>BAAAAAEwBwAAAAkzLzI1LzIwMjQIAAAACTYvMzAvMjAxOQkAAAABMKvpsk4HTdwIsavT5hZN3AgkQ0lRLk5ZU0U6S0lNLklRX0dST1NTX01BUkdJTi5GUTIyMDIwAQAAAHPjBAACAAAABzY2LjMyOTEBCAAAAAUAAAABMQEAAAALLTIxNDA3OTcwMTIDAAAAAzE2MAIAAAAENDA3NAQAAAABMAcAAAAJMy8yNS8yMDI0CAAAAAk2LzMwLzIwMjAJAAAAATCr6bJOB03cCDmy6+YWTdwIKUNJUS5OQVNEQVFHUzpYUkFZLklRX0dST1NTX01BUkdJTi5GUTEyMDIzAQAAAHBrAAACAAAABzUzLjQ3NjQBCAAAAAUAAAABMQEAAAALLTIwNDc0MDc2MjYDAAAAAzE2MAIAAAAENDA3NAQAAAABMAcAAAAJMy8yNS8yMDI0CAAAAAkzLzMxLzIwMjMJAAAAATCr6bJOB03cCMlNo+YWTdwIJENJUS5OWVNFOkVNUi5JUV9HUk9TU19NQVJHSU4uRlE0MjAyMgEAAACvGwQAAgAAAAc0Ni45OTM4AQgAAAAFAAAAATEBAAAACy0yMDE5NDE2MzA1AwAAAAMxNjACAAAABDQwNzQEAAAAATAHAAAACTMvMjUvMjAyNAgAAAAJOS8zMC8yMDIyCQAAAAEwq+myTgdN3AjimL/mFk3cCCRDSVEuTllTRTpFU1MuSVFfR1JPU1NfTUFSR0lOLkZRMjIwMTkBAAAAZhMFAAIAAAAHNzIuNjEzNgEIAAAABQAAAAExAQAAAAoyMDQ4NTY1MTYwAwAAAAMxNjACAAAABDQwNzQEAAAAATAHAAAACTMvMjUvMjAyNAgAAAAJNi8zMC8yMDE5CQAAAAEwq+myTgdN3Aj1</t>
  </si>
  <si>
    <t>Q6jmFk3cCCRDSVEuTllTRTpYT00uSVFfR1JPU1NfTUFSR0lOLkZRNDIwMjIBAAAAQjMGAAIAAAAHMzguMDk1NwEIAAAABQAAAAExAQAAAAstMjAwNzgzMjYyNAMAAAADMTYwAgAAAAQ0MDc0BAAAAAEwBwAAAAkzLzI1LzIwMjQIAAAACjEyLzMxLzIwMjIJAAAAATCr6bJOB03cCPC/v+YWTdwIJENJUS5OWVNFOkZJUy5JUV9HUk9TU19NQVJHSU4uRlE0MjAyMwEAAACs05kAAgAAAAczOC44NDQ2AQgAAAAFAAAAATEBAAAACy0yMDA4NTc5Mjc3AwAAAAMxNjACAAAABDQwNzQEAAAAATAHAAAACTMvMjUvMjAyNAgAAAAKMTIvMzEvMjAyMwkAAAABMKvpsk4HTdwIdA+l5hZN3AgjQ0lRLk5ZU0U6RkkuSVFfR1JPU1NfTUFSR0lOLkZRNDIwMjABAAAA0fQBAAIAAAAHNTEuNTM5NgEIAAAABQAAAAExAQAAAAstMjExMDg4MjgwMQMAAAADMTYwAgAAAAQ0MDc0BAAAAAEwBwAAAAkzLzI1LzIwMjQIAAAACjEyLzMxLzIwMjAJAAAAATCr6bJOB03cCA6dveYWTdwIKUNJUS5OQVNEQVFHUzpGT1hBLklRX0dST1NTX01BUkdJTi5GUTMyMDIzAQAAALTQlCACAAAABzMzLjIyNzIBCAAAAAUAAAABMQEAAAALLTIwNDU1NDIyMDgDAAAAAzE2MAIAAAAENDA3NAQAAAABMAcAAAAJMy8yNS8yMDI0CAAAAAkzLzMxLzIwMjMJAAAAATCr6bJOB03cCKmyvOYWTdwIJENJUS5OWVNFOkZDWC5JUV9HUk9TU19NQVJHSU4uRlEzMjAyMAEA</t>
  </si>
  <si>
    <t>AADHLAQAAgAAAAczNS43NTY5AQgAAAAFAAAAATEBAAAACy0yMTIzNDYxMjY5AwAAAAMxNjACAAAABDQwNzQEAAAAATAHAAAACTMvMjUvMjAyNAgAAAAJOS8zMC8yMDIwCQAAAAEwq+myTgdN3AhyitDmFk3cCClDSVEuTkFTREFRR1M6R0VIQy5JUV9HUk9TU19NQVJHSU4uRlEzMjAyMgEAAAAuvIxrAgAAAAczOC43NDU2AQgAAAAFAAAAATEBAAAACy0yMDIyMDAxODAxAwAAAAMxNjACAAAABDQwNzQEAAAAATAHAAAACTMvMjUvMjAyNAgAAAAJOS8zMC8yMDIyCQAAAAEwq+myTgdN3AgiEdLmFk3cCCVDSVEuTllTRTpHTlJDLklRX0dST1NTX01BUkdJTi5GUTEyMDIwAQAAAOSesQQCAAAABzM2LjIwODEBCAAAAAUAAAABMQEAAAAKMjA5NTU3NjIwOAMAAAADMTYwAgAAAAQ0MDc0BAAAAAEwBwAAAAkzLzI1LzIwMjQIAAAACTMvMzEvMjAyMAkAAAABMKvpsk4HTdwI/0fU5hZN3AgjQ0lRLk5ZU0U6R0UuSVFfR1JPU1NfTUFSR0lOLkZRMzIwMTkBAAAAh7MCAAIAAAAGMTYuNDY0AQgAAAAFAAAAATEBAAAACjIwNjY1Mzk4NzQDAAAAAzE2MAIAAAAENDA3NAQAAAABMAcAAAAJMy8yNS8yMDI0CAAAAAk5LzMwLzIwMTkJAAAAATCr6bJOB03cCKLXrOYWTdwII0NJUS5OWVNFOkdNLklRX0dST1NTX01BUkdJTi5GUTIyMDIwAQAAAFTupQMCAAAABjAuODIyNQEIAAAABQAAAAExAQAAAAstMjE0MDA0Mjc3OAMAAAADMTYw</t>
  </si>
  <si>
    <t>AgAAAAQ0MDc0BAAAAAEwBwAAAAkzLzI1LzIwMjQIAAAACTYvMzAvMjAyMAkAAAABMKvpsk4HTdwIf2Wy5hZN3AgpQ0lRLk5BU0RBUUdTOkdJTEQuSVFfR1JPU1NfTUFSR0lOLkZRNDIwMjEBAAAASnEAAAIAAAAHODAuOTkxMQEIAAAABQAAAAExAQAAAAstMjA1OTk0NjI5MgMAAAADMTYwAgAAAAQ0MDc0BAAAAAEwBwAAAAkzLzI1LzIwMjQIAAAACjEyLzMxLzIwMjEJAAAAATCr6bJOB03cCJaMsuYWTdwII0NJUS5OWVNFOkdMLklRX0dST1NTX01BUkdJTi5GUTIyMDIyAQAAALS2BAACAAAABzMwLjAzMTQBCAAAAAUAAAABMQEAAAALLTIwMzQ2OTUxNjUDAAAAAzE2MAIAAAAENDA3NAQAAAABMAcAAAAJMy8yNS8yMDI0CAAAAAk2LzMwLzIwMjIJAAAAATCr6bJOB03cCD1XueYWTdwIKENJUS5OQVNEQVFHUzpIQVMuSVFfR1JPU1NfTUFSR0lOLkZRMzIwMjMBAAAA8jwEAAIAAAAHNTUuNDQ3NgEIAAAABQAAAAExAQAAAAstMjAyMTcwODk3OAMAAAADMTYwAgAAAAQ0MDc0BAAAAAEwBwAAAAkzLzI1LzIwMjQIAAAACTEwLzEvMjAyMwkAAAABMKvpsk4HTdwIHlO75hZN3AgkQ0lRLk5ZU0U6SENBLklRX0dST1NTX01BUkdJTi5GUTMyMDIwAQAAAMH+AwACAAAABjM4LjIwOQEIAAAABQAAAAExAQAAAAstMjEyNDMxNDcwNgMAAAADMTYwAgAAAAQ0MDc0BAAAAAEwBwAAAAkzLzI1LzIwMjQIAAAACTkvMzAvMjAyMAkA</t>
  </si>
  <si>
    <t>AAABMKvpsk4HTdwIUn655hZN3AgpQ0lRLk5BU0RBUUdTOkhTSUMuSVFfR1JPU1NfTUFSR0lOLkZRMzIwMjIBAAAA9y0FAAIAAAAHMjkuODAxMQEIAAAABQAAAAExAQAAAAstMjAxNjE3NTc2NwMAAAADMTYwAgAAAAQ0MDc0BAAAAAEwBwAAAAkzLzI1LzIwMjQIAAAACTkvMjQvMjAyMgkAAAABMKvpsk4HTdwIY6W55hZN3AgkQ0lRLk5ZU0U6SEVTLklRX0dST1NTX01BUkdJTi5GUTMyMDE5AQAAAPHPAwACAAAABjcyLjQwNwEIAAAABQAAAAExAQAAAAoyMDY4NjQ3NzI4AwAAAAMxNjACAAAABDQwNzQEAAAAATAHAAAACTMvMjUvMjAyNAgAAAAJOS8zMC8yMDE5CQAAAAEwq+myTgdN3AhjpbnmFk3cCCRDSVEuTllTRTpITFQuSVFfR1JPU1NfTUFSR0lOLkZRMjIwMjIBAAAAHnMAAAIAAAAHNzMuNTg2OAEIAAAABQAAAAExAQAAAAstMjAzNzA3OTkxMAMAAAADMTYwAgAAAAQ0MDc0BAAAAAEwBwAAAAkzLzI1LzIwMjQIAAAACTYvMzAvMjAyMgkAAAABMKvpsk4HTdwIobOy5hZN3AgpQ0lRLk5BU0RBUUdTOkhPTFguSVFfR1JPU1NfTUFSR0lOLkZRNDIwMjABAAAAAKgBAAIAAAAHNzQuNDIyNwEIAAAABQAAAAExAQAAAAstMjEyMTE0NDI0MgMAAAADMTYwAgAAAAQ0MDc0BAAAAAEwBwAAAAkzLzI1LzIwMjQIAAAACTkvMjYvMjAyMAkAAAABMKvpsk4HTdwIv0q/5hZN3AgoQ0lRLk5BU0RBUUdTOkhPTi5JUV9HUk9T</t>
  </si>
  <si>
    <t>U19NQVJHSU4uRlEzMjAxOQEAAABEdRQAAgAAAAczMy41NDYxAQgAAAAFAAAAATEBAAAACjIwNjczNDUzNTADAAAAAzE2MAIAAAAENDA3NAQAAAABMAcAAAAJMy8yNS8yMDI0CAAAAAk5LzMwLzIwMTkJAAAAATCr6bJOB03cCIDMueYWTdwIKENJUS5OQVNEQVFHUzpIU1QuSVFfR1JPU1NfTUFSR0lOLkZRNDIwMjMBAAAAhnMAAAIAAAAHMjguMDYzNQEIAAAABQAAAAExAQAAAAstMjAwNzk3NzEwNAMAAAADMTYwAgAAAAQ0MDc0BAAAAAEwBwAAAAkzLzI1LzIwMjQIAAAACjEyLzMxLzIwMjMJAAAAATCr6bJOB03cCImx0OYWTdwIJENJUS5OWVNFOkhXTS5JUV9HUk9TU19NQVJHSU4uRlExMjAyMwEAAAAKsc8YAgAAAAcyNy42MzU2AQgAAAAFAAAAATEBAAAACy0yMDQ3ODU4MjczAwAAAAMxNjACAAAABDQwNzQEAAAAATAHAAAACTMvMjUvMjAyNAgAAAAJMy8zMS8yMDIzCQAAAAEwq+myTgdN3AgK7s/mFk3cCCRDSVEuTllTRTpIUFEuSVFfR1JPU1NfTUFSR0lOLkZRMjIwMjIBAAAAOKkBAAIAAAAHMjAuMDY2OAEIAAAABQAAAAExAQAAAAstMjAyNzA4NjE3OQMAAAADMTYwAgAAAAQ0MDc0BAAAAAEwBwAAAAkzLzI1LzIwMjQIAAAACTQvMzAvMjAyMgkAAAABMKvpsk4HTdwICu7P5hZN3AglQ0lRLk5ZU0U6SFVCQi5JUV9HUk9TU19NQVJHSU4uRlEyMjAyMgEAAADGRAQAAgAAAAYzMC42MDUBCAAAAAUAAAABMQEA</t>
  </si>
  <si>
    <t>AAALLTIwMzcxMjU4NzYDAAAAAzE2MAIAAAAENDA3NAQAAAABMAcAAAAJMy8yNS8yMDI0CAAAAAk2LzMwLzIwMjIJAAAAATCr6bJOB03cCGlnzuYWTdwIJENJUS5OWVNFOkhVTS5JUV9HUk9TU19NQVJHSU4uRlExMjAyMgEAAACycwAAAgAAAAcxOC4xMjY4AQgAAAAFAAAAATEBAAAACy0yMDQ5NzU0OTg3AwAAAAMxNjACAAAABDQwNzQEAAAAATAHAAAACTMvMjUvMjAyNAgAAAAJMy8zMS8yMDIyCQAAAAEwq+myTgdN3AiX+snmFk3cCClDSVEuTkFTREFRR1M6SEJBTi5JUV9HUk9TU19NQVJHSU4uRlEyMjAyMQEAAABWQAQAAwAAAAAAq+myTgdN3AiX+snmFk3cCCRDSVEuTllTRTpISUkuSVFfR1JPU1NfTUFSR0lOLkZRMjIwMjEBAAAA/4oFAAIAAAAHMTQuNDMyOQEIAAAABQAAAAExAQAAAAstMjA4NjQ5MTI5NwMAAAADMTYwAgAAAAQ0MDc0BAAAAAEwBwAAAAkzLzI1LzIwMjQIAAAACTYvMzAvMjAyMQkAAAABMKvpsk4HTdwIRjfJ5hZN3AgkQ0lRLk5ZU0U6SUVYLklRX0dST1NTX01BUkdJTi5GUTEyMDIxAQAAACB0AAACAAAABzQ0Ljk4NDYBCAAAAAUAAAABMQEAAAALLTIxMDA0NjQyNzIDAAAAAzE2MAIAAAAENDA3NAQAAAABMAcAAAAJMy8yNS8yMDI0CAAAAAkzLzMxLzIwMjEJAAAAATCr6bJOB03cCJkYxeYWTdwIKUNJUS5OQVNEQVFHUzpJRFhYLklRX0dST1NTX01BUkdJTi5GUTIyMDIwAQAAACF0AAAC</t>
  </si>
  <si>
    <t>AAAABjU5LjQ5NgEIAAAABQAAAAExAQAAAAstMjE0MDgzMzMyNAMAAAADMTYwAgAAAAQ0MDc0BAAAAAEwBwAAAAkzLzI1LzIwMjQIAAAACTYvMzAvMjAyMAkAAAABMKvpsk4HTdwImRjF5hZN3AgkQ0lRLk5ZU0U6SVRXLklRX0dST1NTX01BUkdJTi5GUTIyMDIwAQAAAPFHBAACAAAABzM3LjgzMTUBCAAAAAUAAAABMQEAAAALLTIxMzk2Mjc0NjcDAAAAAzE2MAIAAAAENDA3NAQAAAABMAcAAAAJMy8yNS8yMDI0CAAAAAk2LzMwLzIwMjAJAAAAATCr6bJOB03cCFn0wuYWTdwIKUNJUS5OQVNEQVFHUzpJTE1OLklRX0dST1NTX01BUkdJTi5GUTIyMDIwAQAAADl0AAACAAAABzY4LjcyMDMBCAAAAAUAAAABMQEAAAALLTIxMzk0OTEyMDcDAAAAAzE2MAIAAAAENDA3NAQAAAABMAcAAAAJMy8yNS8yMDI0CAAAAAk2LzI4LzIwMjAJAAAAATCr6bJOB03cCM8Bs+YWTdwIKUNJUS5OQVNEQVFHUzpJTkNZLklRX0dST1NTX01BUkdJTi5GUTEyMDIwAQAAAJoUBQACAAAACC05Ni4wODEzAQgAAAAFAAAAATEBAAAACjIwOTU1NjkwNzADAAAAAzE2MAIAAAAENDA3NAQAAAABMAcAAAAJMy8yNS8yMDI0CAAAAAkzLzMxLzIwMjAJAAAAATCr6bJOB03cCGPo0uYWTdwII0NJUS5OWVNFOklSLklRX0dST1NTX01BUkdJTi5GUTIyMDIwAQAAAE4ZBQACAAAABzMwLjA5NTUBCAAAAAUAAAABMQEAAAALLTIxNDA5ODIyNzQDAAAAAzE2</t>
  </si>
  <si>
    <t>MAIAAAAENDA3NAQAAAABMAcAAAAJMy8yNS8yMDI0CAAAAAk2LzMwLzIwMjAJAAAAATCr6bJOB03cCGPo0uYWTdwIKUNJUS5OQVNEQVFHUzpQT0RELklRX0dST1NTX01BUkdJTi5GUTMyMDIwAQAAAJxxCQACAAAABzY0Ljg3MTcBCAAAAAUAAAABMQEAAAALLTIxMjM0NTU1NDQDAAAAAzE2MAIAAAAENDA3NAQAAAABMAcAAAAJMy8yNS8yMDI0CAAAAAk5LzMwLzIwMjAJAAAAATCr6bJOB03cCGPo0uYWTdwIKUNJUS5OQVNEQVFHUzpJTlRDLklRX0dST1NTX01BUkdJTi5GUTQyMDIwAQAAAIdSAAACAAAABzU2LjgwMjQBCAAAAAUAAAABMQEAAAALLTIxMTQ0MzQyNDEDAAAAAzE2MAIAAAAENDA3NAQAAAABMAcAAAAJMy8yNS8yMDI0CAAAAAoxMi8yNi8yMDIwCQAAAAEwq+myTgdN3Aiz/9DmFk3cCCRDSVEuTllTRTpJQ0UuSVFfR1JPU1NfTUFSR0lOLkZRMjIwMjEBAAAAYIIQAAIAAAADMTAwAQgAAAAFAAAAATEBAAAACy0yMDg2NjA2ODg1AwAAAAMxNjACAAAABDQwNzQEAAAAATAHAAAACTMvMjUvMjAyNAgAAAAJNi8zMC8yMDIxCQAAAAEwq+myTgdN3AjPKLPmFk3cCCRDSVEuTllTRTpJQk0uSVFfR1JPU1NfTUFSR0lOLkZRMzIwMjEBAAAA3rYBAAIAAAAHNTMuNjI2MQEIAAAABQAAAAExAQAAAAstMjA3Mzc4NTM4NgMAAAADMTYwAgAAAAQ0MDc0BAAAAAEwBwAAAAkzLzI1LzIwMjQIAAAACTkvMzAvMjAyMQkA</t>
  </si>
  <si>
    <t>AAABMKvpsk4HTdwIlGvM5hZN3AgkQ0lRLk5ZU0U6SUZGLklRX0dST1NTX01BUkdJTi5GUTQyMDIxAQAAAD9LBAACAAAABzIwLjM4OTMBCAAAAAUAAAABMQEAAAALLTIwNTkzMDQwNTMDAAAAAzE2MAIAAAAENDA3NAQAAAABMAcAAAAJMy8yNS8yMDI0CAAAAAoxMi8zMS8yMDIxCQAAAAEwq+myTgdN3AiUa8zmFk3cCCNDSVEuTllTRTpJUC5JUV9HUk9TU19NQVJHSU4uRlEyMjAyMgEAAABs7gAAAgAAAAcyOS4zNzQ2AQgAAAAFAAAAATEBAAAACy0yMDM2NjgyMzk3AwAAAAMxNjACAAAABDQwNzQEAAAAATAHAAAACTMvMjUvMjAyNAgAAAAJNi8zMC8yMDIyCQAAAAEwq+myTgdN3AgYM8vmFk3cCClDSVEuTkFTREFRR1M6SU5UVS5JUV9HUk9TU19NQVJHSU4uRlE0MjAyMgEAAACzUgAAAgAAAAc3Ni44NDM0AQgAAAAFAAAAATEBAAAACy0yMDI4MjQ5ODg2AwAAAAMxNjACAAAABDQwNzQEAAAAATAHAAAACTMvMjUvMjAyNAgAAAAJNy8zMS8yMDIyCQAAAAEwq+myTgdN3AjOSMrmFk3cCClDSVEuTkFTREFRR1M6SVNSRy5JUV9HUk9TU19NQVJHSU4uRlEyMjAyMwEAAAAfdgAAAgAAAAc2Ni43NDA3AQgAAAAFAAAAATEBAAAACy0yMDM3NDA4OTM1AwAAAAMxNjACAAAABDQwNzQEAAAAATAHAAAACTMvMjUvMjAyNAgAAAAJNi8zMC8yMDIzCQAAAAEwq+myTgdN3AhjhcnmFk3cCCRDSVEuTllTRTpJVlouSVFfR1JPU1Nf</t>
  </si>
  <si>
    <t>TUFSR0lOLkZRNDIwMjMBAAAAC98FAAIAAAAHLTMuMzI1MwEIAAAABQAAAAExAQAAAAstMjAwOTI3OTk0NAMAAAADMTYwAgAAAAQ0MDc0BAAAAAEwBwAAAAkzLzI1LzIwMjQIAAAACjEyLzMxLzIwMjMJAAAAATCr6bJOB03cCDifxuYWTdwIJENJUS5OWVNFOklWWi5JUV9HUk9TU19NQVJHSU4uRlEyMjAxOQEAAAAL3wUAAgAAAAczMS4zMTg2AQgAAAAFAAAAATEBAAAACjIwNDc0NDIzNzYDAAAAAzE2MAIAAAAENDA3NAQAAAABMAcAAAAJMy8yNS8yMDI0CAAAAAk2LzMwLzIwMTkJAAAAATCr6bJOB03cCOtPs+YWTdwIJUNJUS5OWVNFOklOVkguSVFfR1JPU1NfTUFSR0lOLkZRMzIwMTkBAAAARXDCGAIAAAAHNTYuODM0NgEIAAAABQAAAAExAQAAAAoyMDY3MjA5NzIyAwAAAAMxNjACAAAABDQwNzQEAAAAATAHAAAACTMvMjUvMjAyNAgAAAAJOS8zMC8yMDE5CQAAAAEwq+myTgdN3Ajw4sHmFk3cCCRDSVEuTllTRTpJUVYuSVFfR1JPU1NfTUFSR0lOLkZRMTIwMjABAAAA16wxCAIAAAAGMzMuNzY5AQgAAAAFAAAAATEBAAAACjIwOTE1MTAyNDQDAAAAAzE2MAIAAAAENDA3NAQAAAABMAcAAAAJMy8yNS8yMDI0CAAAAAkzLzMxLzIwMjAJAAAAATCr6bJOB03cCG4fweYWTdwIJENJUS5OWVNFOklSTS5JUV9HUk9TU19NQVJHSU4uRlE0MjAyMAEAAABUdgAAAgAAAAc1Ny42MDY1AQgAAAAFAAAAATEBAAAACy0yMTEw</t>
  </si>
  <si>
    <t>ODgyODI5AwAAAAMxNjACAAAABDQwNzQEAAAAATAHAAAACTMvMjUvMjAyNAgAAAAKMTIvMzEvMjAyMAkAAAABMKvpsk4HTdwIM4vr5hZN3AgpQ0lRLk5BU0RBUUdTOkpCSFQuSVFfR1JPU1NfTUFSR0lOLkZRMzIwMjEBAAAAMEAEAAIAAAAHMTYuNTI2NwEIAAAABQAAAAExAQAAAAstMjA3MTgxMzQyMgMAAAADMTYwAgAAAAQ0MDc0BAAAAAEwBwAAAAkzLzI1LzIwMjQIAAAACTkvMzAvMjAyMQkAAAABMKvpsk4HTdwIMOTU5hZN3AgkQ0lRLk5ZU0U6SkJMLklRX0dST1NTX01BUkdJTi5GUTIyMDIyAQAAAE53AQACAAAABTguMDYzAQgAAAAFAAAAATEBAAAACy0yMDU0NDQ4MjkwAwAAAAMxNjACAAAABDQwNzQEAAAAATAHAAAACTMvMjUvMjAyNAgAAAAJMi8yOC8yMDIyCQAAAAEwq+myTgdN3AiSXdPmFk3cCClDSVEuTkFTREFRR1M6SktIWS5JUV9HUk9TU19NQVJHSU4uRlExMjAyMwEAAABxPAQAAgAAAAc0My42Mzk0AQgAAAAFAAAAATEBAAAACy0yMDIwMTgwOTA1AwAAAAMxNjACAAAABDQwNzQEAAAAATAHAAAACTMvMjUvMjAyNAgAAAAJOS8zMC8yMDIyCQAAAAEwq+myTgdN3AjOTdHmFk3cCCJDSVEuTllTRTpKLklRX0dST1NTX01BUkdJTi5GUTQyMDIzAQAAAC9OBAACAAAABzIxLjg3MjgBCAAAAAUAAAABMQEAAAALLTIwMTc0NzQ3ODkDAAAAAzE2MAIAAAAENDA3NAQAAAABMAcAAAAJMy8yNS8yMDI0CAAA</t>
  </si>
  <si>
    <t>AAk5LzI5LzIwMjMJAAAAATCr6bJOB03cCDpj0OYWTdwIIkNJUS5OWVNFOkouSVFfR1JPU1NfTUFSR0lOLkZRMzIwMTkBAAAAL04EAAIAAAAHMTkuNzU0MgEIAAAABQAAAAExAQAAAAoyMDQ3NzgxNzA4AwAAAAMxNjACAAAABDQwNzQEAAAAATAHAAAACTMvMjUvMjAyNAgAAAAJNi8yOC8yMDE5CQAAAAEwq+myTgdN3AiTtc7mFk3cCCRDSVEuTllTRTpKTkouSVFfR1JPU1NfTUFSR0lOLkZRMjIwMjABAAAAnSECAAIAAAAHNjQuMjM5NwEIAAAABQAAAAExAQAAAAstMjE0MDk4MTc5NQMAAAADMTYwAgAAAAQ0MDc0BAAAAAEwBwAAAAkzLzI1LzIwMjQIAAAACTYvMjgvMjAyMAkAAAABMKvpsk4HTdwI4eDM5hZN3AgkQ0lRLk5ZU0U6SkNJLklRX0dST1NTX01BUkdJTi5GUTEyMDIxAQAAAN5PBAACAAAABzMyLjM1MzQBCAAAAAUAAAABMQEAAAALLTIxMTM5NDg0NjcDAAAAAzE2MAIAAAAENDA3NAQAAAABMAcAAAAJMy8yNS8yMDI0CAAAAAoxMi8zMS8yMDIwCQAAAAEwq+myTgdN3AgnWsvmFk3cCCRDSVEuTllTRTpKUE0uSVFfR1JPU1NfTUFSR0lOLkZRNDIwMjEBAAAAWA0KAAMAAAAAAKvpsk4HTdwIzm/K5hZN3AglQ0lRLk5ZU0U6Sk5QUi5JUV9HUk9TU19NQVJHSU4uRlEzMjAyMgEAAADndgAAAgAAAAc1NS42OTA2AQgAAAAFAAAAATEBAAAACy0yMDIyNDk5MTA2AwAAAAMxNjACAAAABDQwNzQEAAAAATAHAAAA</t>
  </si>
  <si>
    <t>CTMvMjUvMjAyNAgAAAAJOS8zMC8yMDIyCQAAAAEwq+myTgdN3AjEerHmFk3cCCJDSVEuTllTRTpLLklRX0dST1NTX01BUkdJTi5GUTIyMDIzAQAAANxSBAACAAAABzMzLjAxMTYBCAAAAAUAAAABMQEAAAALLTIwMzU2MDgwOTEDAAAAAzE2MAIAAAAENDA3NAQAAAABMAcAAAAJMy8yNS8yMDI0CAAAAAg3LzEvMjAyMwkAAAABMKvpsk4HTdwI+naz5hZN3AgiQ0lRLk5ZU0U6Sy5JUV9HUk9TU19NQVJHSU4uRlExMjAxOQEAAADcUgQAAgAAAAczMS43MTQ5AQgAAAAFAAAAATEBAAAACjIwMzI2MTU0ODEDAAAAAzE2MAIAAAAENDA3NAQAAAABMAcAAAAJMy8yNS8yMDI0CAAAAAkzLzMwLzIwMTkJAAAAATCr6bJOB03cCIxpw+YWTdwIJUNJUS5OWVNFOktWVUUuSVFfR1JPU1NfTUFSR0lOLkZRMzIwMTkBAAAAkpSGbAMAAAAAAKvpsk4HTdwIjGnD5hZN3AgoQ0lRLk5BU0RBUUdTOktEUC5JUV9HUk9TU19NQVJHSU4uRlEyMjAyMAEAAAAeGwUAAgAAAAc1NS4xNjc1AQgAAAAFAAAAATEBAAAACy0yMTQwOTgxNjUwAwAAAAMxNjACAAAABDQwNzQEAAAAATAHAAAACTMvMjUvMjAyNAgAAAAJNi8zMC8yMDIwCQAAAAEwq+myTgdN3AgPMcLmFk3cCCRDSVEuTllTRTpLRVkuSVFfR1JPU1NfTUFSR0lOLkZRMTIwMjEBAAAAoAYFAAMAAAAAAKvpsk4HTdwIDzHC5hZN3AglQ0lRLk5ZU0U6S0VZUy5JUV9HUk9TU19NQVJHSU4u</t>
  </si>
  <si>
    <t>RlExMjAyMgEAAACDMbkOAgAAAAU2NC4zMgEIAAAABQAAAAExAQAAAAstMjA1ODU1OTE2NwMAAAADMTYwAgAAAAQ0MDc0BAAAAAEwBwAAAAkzLzI1LzIwMjQIAAAACTEvMzEvMjAyMgkAAAABMKvpsk4HTdwIaIHe5hZN3AgkQ0lRLk5ZU0U6S01CLklRX0dST1NTX01BUkdJTi5GUTEyMDIzAQAAANFUBAACAAAABzMzLjIyNDIBCAAAAAUAAAABMQEAAAALLTIwNTAwNTI0NDEDAAAAAzE2MAIAAAAENDA3NAQAAAABMAcAAAAJMy8yNS8yMDI0CAAAAAkzLzMxLzIwMjMJAAAAATCr6bJOB03cCOQ47eYWTdwIJENJUS5OWVNFOktNQi5JUV9HUk9TU19NQVJHSU4uRlExMjAxOQEAAADRVAQAAgAAAAczMy41MjAzAQgAAAAFAAAAATEBAAAACjIwMjk3NjM5ODYDAAAAAzE2MAIAAAAENDA3NAQAAAABMAcAAAAJMy8yNS8yMDI0CAAAAAkzLzMxLzIwMTkJAAAAATCr6bJOB03cCHFi2uYWTdwIJENJUS5OWVNFOktJTS5JUV9HUk9TU19NQVJHSU4uRlExMjAyMAEAAABz4wQAAgAAAAc3MC42OTk5AQgAAAAFAAAAATEBAAAACjIwOTQwNDczOTkDAAAAAzE2MAIAAAAENDA3NAQAAAABMAcAAAAJMy8yNS8yMDI0CAAAAAkzLzMxLzIwMjAJAAAAATCr6bJOB03cCLGr0+YWTdwIJENJUS5OWVNFOktNSS5JUV9HUk9TU19NQVJHSU4uRlExMjAyMQEAAADvVBUCAgAAAAc1MS41ODMxAQgAAAAFAAAAATEBAAAACy0yMDg4MzE3NTk4AwAA</t>
  </si>
  <si>
    <t>AAMxNjACAAAABDQwNzQEAAAAATAHAAAACTMvMjUvMjAyNAgAAAAJMy8zMS8yMDIxCQAAAAEwq+myTgdN3AgCwtvmFk3cCClDSVEuTkFTREFRR1M6S0xBQy5JUV9HUk9TU19NQVJHSU4uRlExMjAyMgEAAABxTgQAAgAAAAc2MC45NTU1AQgAAAAFAAAAATEBAAAACy0yMDcyOTYzMDU5AwAAAAMxNjACAAAABDQwNzQEAAAAATAHAAAACTMvMjUvMjAyNAgAAAAJOS8zMC8yMDIxCQAAAAEwq+myTgdN3AjkOO3mFk3cCCRDSVEuTllTRTpMSFguSVFfR1JPU1NfTUFSR0lOLkZRMTIwMjMBAAAADrcCAAIAAAAHMjYuMDc5MQEIAAAABQAAAAExAQAAAAstMjA0ODUwOTIwMAMAAAADMTYwAgAAAAQ0MDc0BAAAAAEwBwAAAAkzLzI1LzIwMjQIAAAACTMvMzEvMjAyMwkAAAABMKvpsk4HTdwISqje5hZN3AgkQ0lRLk5ZU0U6TEhYLklRX0dST1NTX01BUkdJTi5GUTEyMDE5AQAAAA63AgACAAAABzM0LjA4NTYBCAAAAAUAAAABMQEAAAAKMjAzNDUwOTg1MAMAAAADMTYwAgAAAAQ0MDc0BAAAAAEwBwAAAAkzLzI1LzIwMjQIAAAACTMvMjkvMjAxOQkAAAABMKvpsk4HTdwIOLL+5hZN3AgjQ0lRLk5ZU0U6TEguSVFfR1JPU1NfTUFSR0lOLkZRMTIwMjABAAAAs3cAAAIAAAAHMjUuNzgwOAEIAAAABQAAAAExAQAAAAoyMDk1NTgxNTAxAwAAAAMxNjACAAAABDQwNzQEAAAAATAHAAAACTMvMjUvMjAyNAgAAAAJMy8zMS8yMDIwCQAA</t>
  </si>
  <si>
    <t>AAEwq+myTgdN3AitBOPmFk3cCClDSVEuTkFTREFRR1M6TFJDWC5JUV9HUk9TU19NQVJHSU4uRlExMjAyMQEAAAC/dwAAAgAAAAc0Ny40MDc2AQgAAAAFAAAAATEBAAAACy0yMTI1NDc2NjQzAwAAAAMxNjACAAAABDQwNzQEAAAAATAHAAAACTMvMjUvMjAyNAgAAAAJOS8yNy8yMDIwCQAAAAEwq+myTgdN3AguLtfmFk3cCCNDSVEuTllTRTpMVy5JUV9HUk9TU19NQVJHSU4uRlExMjAyMgEAAACWd1AWAgAAAAcxNS4zNzI4AQgAAAAFAAAAATEBAAAACy0yMDc1Mzc2Mjk0AwAAAAMxNjACAAAABDQwNzQEAAAAATAHAAAACTMvMjUvMjAyNAgAAAAJOC8yOS8yMDIxCQAAAAEwq+myTgdN3AiUk+fmFk3cCCRDSVEuTllTRTpMVlMuSVFfR1JPU1NfTUFSR0lOLkZRMTIwMjMBAAAA/243AAIAAAAHNDguNDQzMwEIAAAABQAAAAExAQAAAAstMjA1MDgxNDI1OQMAAAADMTYwAgAAAAQ0MDc0BAAAAAEwBwAAAAkzLzI1LzIwMjQIAAAACTMvMzEvMjAyMwkAAAABMKvpsk4HTdwISEbw5hZN3AgkQ0lRLk5ZU0U6TFZTLklRX0dST1NTX01BUkdJTi5GUTEyMDE5AQAAAP9uNwACAAAABzQ5Ljk3MjUBCAAAAAUAAAABMQEAAAAKMjAzMDM2NTg3MAMAAAADMTYwAgAAAAQ0MDc0BAAAAAEwBwAAAAkzLzI1LzIwMjQIAAAACTMvMzEvMjAxOQkAAAABMKvpsk4HTdwIObLr5hZN3AglQ0lRLk5ZU0U6TERPUy5JUV9HUk9TU19NQVJHSU4u</t>
  </si>
  <si>
    <t>RlExMjAyMAEAAACVsAEAAgAAAAcxMy42NzI1AQgAAAAFAAAAATEBAAAACjIwOTUzNDk0NjUDAAAAAzE2MAIAAAAENDA3NAQAAAABMAcAAAAJMy8yNS8yMDI0CAAAAAg0LzMvMjAyMAkAAAABMKvpsk4HTdwIAsLb5hZN3AgkQ0lRLk5ZU0U6TEVOLklRX0dST1NTX01BUkdJTi5GUTEyMDIxAQAAACt4AAACAAAABzI1Ljk5MzEBCAAAAAUAAAABMQEAAAALLTIxMDUzODM1ODUDAAAAAzE2MAIAAAAENDA3NAQAAAABMAcAAAAJMy8yNS8yMDI0CAAAAAkyLzI4LzIwMjEJAAAAATCr6bJOB03cCOJb7+YWTdwIKENJUS5OQVNEQVFHUzpMSU4uSVFfR1JPU1NfTUFSR0lOLkZRMTIwMjIBAAAAYdoEAAIAAAAHNDEuNTY2MQEIAAAABQAAAAExAQAAAAstMjA0ODk3OTUzMgMAAAADMTYwAgAAAAQ0MDc0BAAAAAEwBwAAAAkzLzI1LzIwMjQIAAAACTMvMzEvMjAyMgkAAAABMKvpsk4HTdwIdxnh5hZN3AgkQ0lRLk5ZU0U6TFlWLklRX0dST1NTX01BUkdJTi5GUTEyMDIzAQAAAK/eBQACAAAABzMyLjM1MjgBCAAAAAUAAAABMQEAAAALLTIwNDc0ODQyOTEDAAAAAzE2MAIAAAAENDA3NAQAAAABMAcAAAAJMy8yNS8yMDI0CAAAAAkzLzMxLzIwMjMJAAAAATCr6bJOB03cCC4u1+YWTdwIJENJUS5OWVNFOkxZVi5JUV9HUk9TU19NQVJHSU4uRlExMjAxOQEAAACv3gUAAgAAAAczMy4zNDk2AQgAAAAFAAAAATEBAAAACjIwMzQxMTI0</t>
  </si>
  <si>
    <t>NDkDAAAAAzE2MAIAAAAENDA3NAQAAAABMAcAAAAJMy8yNS8yMDI0CAAAAAkzLzMxLzIwMTkJAAAAATCr6bJOB03cCDmy6+YWTdwIKENJUS5OQVNEQVFHUzpMS1EuSVFfR1JPU1NfTUFSR0lOLkZRMTIwMjABAAAANKxBAAIAAAAHNDAuNDQ5NwEIAAAABQAAAAExAQAAAAoyMDk1OTYwOTkxAwAAAAMxNjACAAAABDQwNzQEAAAAATAHAAAACTMvMjUvMjAyNAgAAAAJMy8zMS8yMDIwCQAAAAEwq+myTgdN3AiJQOHmFk3cCCRDSVEuTllTRTpMTVQuSVFfR1JPU1NfTUFSR0lOLkZRMTIwMjEBAAAAg1wEAAIAAAAHMTMuNjY3MQEIAAAABQAAAAExAQAAAAstMjEwMjUxMDczNwMAAAADMTYwAgAAAAQ0MDc0BAAAAAEwBwAAAAkzLzI1LzIwMjQIAAAACTMvMjgvMjAyMQkAAAABMKvpsk4HTdwIyrTY5hZN3AgiQ0lRLk5ZU0U6TC5JUV9HUk9TU19NQVJHSU4uRlExMjAyMgEAAADqXAQAAgAAAAczNi4wMzc2AQgAAAAFAAAAATEBAAAACy0yMDQ4MTU2NDYxAwAAAAMxNjACAAAABDQwNzQEAAAAATAHAAAACTMvMjUvMjAyNAgAAAAJMy8zMS8yMDIyCQAAAAEwq+myTgdN3AjtX+3mFk3cCCRDSVEuTllTRTpMT1cuSVFfR1JPU1NfTUFSR0lOLkZRMTIwMjMBAAAAh8ICAAIAAAAHMzQuMDI1MQEIAAAABQAAAAExAQAAAAstMjA0MDU0MTc1OAMAAAADMTYwAgAAAAQ0MDc0BAAAAAEwBwAAAAkzLzI1LzIwMjQIAAAACTQvMjkvMjAy</t>
  </si>
  <si>
    <t>MgkAAAABMKvpsk4HTdwIyyzj5hZN3AgkQ0lRLk5ZU0U6TE9XLklRX0dST1NTX01BUkdJTi5GUTEyMDE5AQAAAIfCAgACAAAABzMzLjExMDUBCAAAAAUAAAABMQEAAAAKMTk2NzA3NTc3NAMAAAADMTYwAgAAAAQ0MDc0BAAAAAEwBwAAAAkzLzI1LzIwMjQIAAAACDUvNC8yMDE4CQAAAAEwq+myTgdN3AhPqAPnFk3cCClDSVEuTkFTREFRR1M6TFVMVS5JUV9HUk9TU19NQVJHSU4uRlExMjAyMAEAAACKtQgCAgAAAAc1My45MDY2AQgAAAAFAAAAATEBAAAACjIwNDA5NTU3MzADAAAAAzE2MAIAAAAENDA3NAQAAAABMAcAAAAJMy8yNS8yMDI0CAAAAAg1LzUvMjAxOQkAAAABMKvpsk4HTdwI8oLv5hZN3AgkQ0lRLk5ZU0U6TFlCLklRX0dST1NTX01BUkdJTi5GUTEyMDIxAQAAAGgXDAACAAAABzE1LjQ1OTEBCAAAAAUAAAABMQEAAAALLTIwOTk4MjQwNDYDAAAAAzE2MAIAAAAENDA3NAQAAAABMAcAAAAJMy8yNS8yMDI0CAAAAAkzLzMxLzIwMjEJAAAAATCr6bJOB03cCI8i5eYWTdwIJENJUS5OWVNFOk1UQi5JUV9HUk9TU19NQVJHSU4uRlExMjAyMgEAAACdJwQAAwAAAAAAq+myTgdN3AiSsNrmFk3cCCRDSVEuTllTRTpNUk8uSVFfR1JPU1NfTUFSR0lOLkZRMTIwMjMBAAAA2s0EAAIAAAAHNzcuMDI1MwEIAAAABQAAAAExAQAAAAstMjA0NzQwNzYzNAMAAAADMTYwAgAAAAQ0MDc0BAAAAAEwBwAAAAkzLzI1LzIw</t>
  </si>
  <si>
    <t>MjQIAAAACTMvMzEvMjAyMwkAAAABMKvpsk4HTdwI8BD35hZN3AgkQ0lRLk5ZU0U6TVJPLklRX0dST1NTX01BUkdJTi5GUTEyMDE5AQAAANrNBAACAAAABzcyLjM4ODYBCAAAAAUAAAABMQEAAAAKMjAzNDE0MjM0MQMAAAADMTYwAgAAAAQ0MDc0BAAAAAEwBwAAAAkzLzI1LzIwMjQIAAAACTMvMzEvMjAxOQkAAAABMKvpsk4HTdwIl7rn5hZN3AgkQ0lRLk5ZU0U6TVBDLklRX0dST1NTX01BUkdJTi5GUTEyMDIwAQAAABpbDQcCAAAABy01Ljg0ODcBCAAAAAUAAAABMQEAAAAKMjA5NjQzNjU1MAMAAAADMTYwAgAAAAQ0MDc0BAAAAAEwBwAAAAkzLzI1LzIwMjQIAAAACTMvMzEvMjAyMAkAAAABMKvpsk4HTdwIEOnb5hZN3AgpQ0lRLk5BU0RBUUdTOk1LVFguSVFfR1JPU1NfTUFSR0lOLkZRMTIwMjEBAAAAiqsBAAIAAAAHNzAuMjYzNQEIAAAABQAAAAExAQAAAAstMjEwMDQ1Mjc3OAMAAAADMTYwAgAAAAQ0MDc0BAAAAAEwBwAAAAkzLzI1LzIwMjQIAAAACTMvMzEvMjAyMQkAAAABMKvpsk4HTdwIYVnV5hZN3AgoQ0lRLk5BU0RBUUdTOk1BUi5JUV9HUk9TU19NQVJHSU4uRlExMjAyMgEAAACseQAAAgAAAAc4MS4yOTE1AQgAAAAFAAAAATEBAAAACy0yMDQ3ODgxNzg0AwAAAAMxNjACAAAABDQwNzQEAAAAATAHAAAACTMvMjUvMjAyNAgAAAAJMy8zMS8yMDIyCQAAAAEwq+myTgdN3Ahbj+nmFk3cCCRDSVEuTllT</t>
  </si>
  <si>
    <t>RTpNTUMuSVFfR1JPU1NfTUFSR0lOLkZRMTIwMjMBAAAA/jgHAAIAAAAGNDcuMTY0AQgAAAAFAAAAATEBAAAACy0yMDUxMTAwOTQzAwAAAAMxNjACAAAABDQwNzQEAAAAATAHAAAACTMvMjUvMjAyNAgAAAAJMy8zMS8yMDIzCQAAAAEwq+myTgdN3Aiskt/mFk3cCCRDSVEuTllTRTpNTUMuSVFfR1JPU1NfTUFSR0lOLkZRMTIwMTkBAAAA/jgHAAIAAAAGNDUuNTE3AQgAAAAFAAAAATEBAAAACjIwMzI1MjIwMzEDAAAAAzE2MAIAAAAENDA3NAQAAAABMAcAAAAJMy8yNS8yMDI0CAAAAAkzLzMxLzIwMTkJAAAAATCr6bJOB03cCDJV1+YWTdwIJENJUS5OWVNFOk1MTS5JUV9HUk9TU19NQVJHSU4uRlExMjAyMAEAAACxeQAAAgAAAAcxNi4xMTY3AQgAAAAFAAAAATEBAAAACjIwOTU1NzYxNzgDAAAAAzE2MAIAAAAENDA3NAQAAAABMAcAAAAJMy8yNS8yMDI0CAAAAAkzLzMxLzIwMjAJAAAAATCr6bJOB03cCPiG7eYWTdwIJENJUS5OWVNFOk1BUy5JUV9HUk9TU19NQVJHSU4uRlExMjAyMQEAAADmxAIAAgAAAAczNS41MzI5AQgAAAAFAAAAATEBAAAACy0yMTAwNTg3MjE4AwAAAAMxNjACAAAABDQwNzQEAAAAATAHAAAACTMvMjUvMjAyNAgAAAAJMy8zMS8yMDIxCQAAAAEwq+myTgdN3AiocOXmFk3cCCNDSVEuTllTRTpNQS5JUV9HUk9TU19NQVJHSU4uRlExMjAyMgEAAACM1WIAAgAAAAMxMDABCAAAAAUAAAABMQEA</t>
  </si>
  <si>
    <t>AAALLTIwNDkwNDk0ODEDAAAAAzE2MAIAAAAENDA3NAQAAAABMAcAAAAJMy8yNS8yMDI0CAAAAAkzLzMxLzIwMjIJAAAAATCr6bJOB03cCCcQ3OYWTdwIKUNJUS5OQVNEQVFHUzpNVENILklRX0dST1NTX01BUkdJTi5GUTEyMDIzAQAAAM9rBQACAAAABzY5LjUwNzkBCAAAAAUAAAABMQEAAAALLTIwNDcyMzU2NzUDAAAAAzE2MAIAAAAENDA3NAQAAAABMAcAAAAJMy8yNS8yMDI0CAAAAAkzLzMxLzIwMjMJAAAAATCr6bJOB03cCEF81+YWTdwIKUNJUS5OQVNEQVFHUzpNVENILklRX0dST1NTX01BUkdJTi5GUTEyMDE5AQAAAM9rBQACAAAABzc0LjEyNDUBCAAAAAUAAAABMQEAAAAKMjA0OTUwODIzNAMAAAADMTYwAgAAAAQ0MDc0BAAAAAEwBwAAAAkzLzI1LzIwMjQIAAAACTMvMzEvMjAxOQkAAAABMKvpsk4HTdwI+Ibt5hZN3AgkQ0lRLk5ZU0U6TUtDLklRX0dST1NTX01BUkdJTi5GUTEyMDIwAQAAALjDAgACAAAABzM4Ljc3MDYBCAAAAAUAAAABMQEAAAAKMjA4Njk2ODI4NgMAAAADMTYwAgAAAAQ0MDc0BAAAAAEwBwAAAAkzLzI1LzIwMjQIAAAACTIvMjkvMjAyMAkAAAABMKvpsk4HTdwIp+Hn5hZN3AgkQ0lRLk5ZU0U6TUNELklRX0dST1NTX01BUkdJTi5GUTEyMDIxAQAAAOAgAgACAAAABzUyLjA2ODQBCAAAAAUAAAABMQEAAAALLTIwOTkxNDcxMTQDAAAAAzE2MAIAAAAENDA3NAQAAAABMAcAAAAJMy8y</t>
  </si>
  <si>
    <t>NS8yMDI0CAAAAAkzLzMxLzIwMjEJAAAAATCr6bJOB03cCLi14eYWTdwIJENJUS5OWVNFOk1DSy5JUV9HUk9TU19NQVJHSU4uRlExMjAyMgEAAADDZQQAAgAAAAY0LjgzNzcBCAAAAAUAAAABMQEAAAALLTIwODY2MTQ5OTgDAAAAAzE2MAIAAAAENDA3NAQAAAABMAcAAAAJMy8yNS8yMDI0CAAAAAk2LzMwLzIwMjEJAAAAATCr6bJOB03cCKnX2uYWTdwIJENJUS5OWVNFOk1EVC5JUV9HUk9TU19NQVJHSU4uRlExMjAyMwEAAAB0egAAAgAAAAc2Ni4xMzc1AQgAAAAFAAAAATEBAAAACy0yMDI4NDQ1MDYzAwAAAAMxNjACAAAABDQwNzQEAAAAATAHAAAACTMvMjUvMjAyNAgAAAAJNy8yOS8yMDIyCQAAAAEwq+myTgdN3AhBfNfmFk3cCCRDSVEuTllTRTpNRFQuSVFfR1JPU1NfTUFSR0lOLkZRMTIwMTkBAAAAdHoAAAIAAAAHNzAuMzU0OAEIAAAABQAAAAExAQAAAAoxOTgxNTQwMzg5AwAAAAMxNjACAAAABDQwNzQEAAAAATAHAAAACTMvMjUvMjAyNAgAAAAJNy8yNy8yMDE4CQAAAAEwq+myTgdN3AgQ0e/mFk3cCCRDSVEuTllTRTpNUksuSVFfR1JPU1NfTUFSR0lOLkZRMTIwMjABAAAA9mYEAAIAAAAHNzMuMTYyOQEIAAAABQAAAAExAQAAAAstMjEzOTAwMjA0MwMAAAADMTYwAgAAAAQ0MDc0BAAAAAEwBwAAAAkzLzI1LzIwMjQIAAAACTMvMzEvMjAyMAkAAAABMKvpsk4HTdwImQTq5hZN3AgpQ0lRLk5BU0RBUUdT</t>
  </si>
  <si>
    <t>Ok1FVEEuSVFfR1JPU1NfTUFSR0lOLkZRMTIwMjEBAAAAF9s8AQIAAAAHODAuMzk0MwEIAAAABQAAAAExAQAAAAstMjEwMDAyNTMxOAMAAAADMTYwAgAAAAQ0MDc0BAAAAAEwBwAAAAkzLzI1LzIwMjQIAAAACTMvMzEvMjAyMQkAAAABMKvpsk4HTdwIFXXj5hZN3AgkQ0lRLk5ZU0U6TUVULklRX0dST1NTX01BUkdJTi5GUTEyMDIyAQAAADDVAgACAAAABzIyLjM3NTgBCAAAAAUAAAABMQEAAAALLTIwNDczMTQ2MTEDAAAAAzE2MAIAAAAENDA3NAQAAAABMAcAAAAJMy8yNS8yMDI0CAAAAAkzLzMxLzIwMjIJAAAAATCr6bJOB03cCALh3+YWTdwIJENJUS5OWVNFOk1URC5JUV9HUk9TU19NQVJHSU4uRlExMjAyMwEAAADsegAAAgAAAAc1OC44NTAzAQgAAAAFAAAAATEBAAAACy0yMDQ3MjA1NTE2AwAAAAMxNjACAAAABDQwNzQEAAAAATAHAAAACTMvMjUvMjAyNAgAAAAJMy8zMS8yMDIzCQAAAAEwq+myTgdN3Aiy/trmFk3cCCRDSVEuTllTRTpNVEQuSVFfR1JPU1NfTUFSR0lOLkZRMTIwMTkBAAAA7HoAAAIAAAAHNTcuMTUxNwEIAAAABQAAAAExAQAAAAoyMDM0NDA0NjM5AwAAAAMxNjACAAAABDQwNzQEAAAAATAHAAAACTMvMjUvMjAyNAgAAAAJMy8zMS8yMDE5CQAAAAEwq+myTgdN3AjxKdnmFk3cCCRDSVEuTllTRTpNR00uSVFfR1JPU1NfTUFSR0lOLkZRMTIwMjABAAAATmAEAAIAAAAHMzcuODA5MwEIAAAA</t>
  </si>
  <si>
    <t>BQAAAAExAQAAAAoyMDk0ODU2MTEwAwAAAAMxNjACAAAABDQwNzQEAAAAATAHAAAACTMvMjUvMjAyNAgAAAAJMy8zMS8yMDIwCQAAAAEwq+myTgdN3AiAp9XmFk3cCClDSVEuTkFTREFRR1M6TUNIUC5JUV9HUk9TU19NQVJHSU4uRlExMjAyMQEAAAAMewAAAgAAAAc2MC45NTI4AQgAAAAFAAAAATEBAAAACy0yMTQwMzMyNDk3AwAAAAMxNjACAAAABDQwNzQEAAAAATAHAAAACTMvMjUvMjAyNAgAAAAJNi8zMC8yMDIwCQAAAAEwq+myTgdN3AgQ0e/mFk3cCCdDSVEuTkFTREFRR1M6TVUuSVFfR1JPU1NfTUFSR0lOLkZRMTIwMjIBAAAABmkEAAIAAAAGNDYuMzc3AQgAAAAFAAAAATEBAAAACy0yMDY1MDgwMTU2AwAAAAMxNjACAAAABDQwNzQEAAAAATAHAAAACTMvMjUvMjAyNAgAAAAJMTIvMi8yMDIxCQAAAAEwq+myTgdN3AhpJ+zmFk3cCClDSVEuTkFTREFRR1M6TVNGVC5JUV9HUk9TU19NQVJHSU4uRlExMjAyMwEAAABLVQAAAgAAAAc2OS4xNzEyAQgAAAAFAAAAATEBAAAACy0yMDIzMjE2NDUxAwAAAAMxNjACAAAABDQwNzQEAAAAATAHAAAACTMvMjUvMjAyNAgAAAAJOS8zMC8yMDIyCQAAAAEwq+myTgdN3AjBCOjmFk3cCClDSVEuTkFTREFRR1M6TVNGVC5JUV9HUk9TU19NQVJHSU4uRlExMjAxOQEAAABLVQAAAgAAAAc2NS45NDM0AQgAAAAFAAAAATEBAAAACjE5ODg0NzMwNTQDAAAAAzE2MAIAAAAENDA3</t>
  </si>
  <si>
    <t>NAQAAAABMAcAAAAJMy8yNS8yMDI0CAAAAAk5LzMwLzIwMTgJAAAAATCr6bJOB03cCByc4+YWTdwIJENJUS5OWVNFOk1BQS5JUV9HUk9TU19NQVJHSU4uRlExMjAyMAEAAABGEgUAAgAAAAc1OS44NjIyAQgAAAAFAAAAATEBAAAACjIwOTQwNDc2NzADAAAAAzE2MAIAAAAENDA3NAQAAAABMAcAAAAJMy8yNS8yMDI0CAAAAAkzLzMxLzIwMjAJAAAAATCr6bJOB03cCCYI4OYWTdwIKUNJUS5OQVNEQVFHUzpNUk5BLklRX0dST1NTX01BUkdJTi5GUTEyMDIxAQAAAPyDqwcCAAAABjY5LjMzNAEIAAAABQAAAAExAQAAAAstMjA5ODU5MzE1NAMAAAADMTYwAgAAAAQ0MDc0BAAAAAEwBwAAAAkzLzI1LzIwMjQIAAAACTMvMzEvMjAyMQkAAAABMKvpsk4HTdwIQV7c5hZN3AgkQ0lRLk5ZU0U6TUhLLklRX0dST1NTX01BUkdJTi5GUTEyMDIyAQAAALZ7AAACAAAABzI2LjYyOTgBCAAAAAUAAAABMQEAAAALLTIwNDg1ODA4NTYDAAAAAzE2MAIAAAAENDA3NAQAAAABMAcAAAAJMy8yNS8yMDI0CAAAAAg0LzIvMjAyMgkAAAABMKvpsk4HTdwI0Uzb5hZN3AgkQ0lRLk5ZU0U6TU9ILklRX0dST1NTX01BUkdJTi5GUTEyMDIzAQAAAP2sPgACAAAABzEzLjg2NDgBCAAAAAUAAAABMQEAAAALLTIwNDg5Nzk1NTIDAAAAAzE2MAIAAAAENDA3NAQAAAABMAcAAAAJMy8yNS8yMDI0CAAAAAkzLzMxLzIwMjMJAAAAATCr6bJOB03cCFL7</t>
  </si>
  <si>
    <t>9+YWTdwIJENJUS5OWVNFOk1PSC5JUV9HUk9TU19NQVJHSU4uRlExMjAxOQEAAAD9rD4AAgAAAAcxNS4zMjI3AQgAAAAFAAAAATEBAAAACjIwMzI2MTU0OTADAAAAAzE2MAIAAAAENDA3NAQAAAABMAcAAAAJMy8yNS8yMDI0CAAAAAkzLzMxLzIwMTkJAAAAATCr6bJOB03cCAVR2eYWTdwIJENJUS5OWVNFOlRBUC5JUV9HUk9TU19NQVJHSU4uRlExMjAyMAEAAABVBgQAAgAAAAcyOS42NjUyAQgAAAAFAAAAATEBAAAACjIwOTM1ODA5ODgDAAAAAzE2MAIAAAAENDA3NAQAAAABMAcAAAAJMy8yNS8yMDI0CAAAAAkzLzMxLzIwMjAJAAAAATCr6bJOB03cCG/K1+YWTdwIKUNJUS5OQVNEQVFHUzpNRExaLklRX0dST1NTX01BUkdJTi5GUTEyMDIxAQAAAG1JCwACAAAABzQwLjk3ODEBCAAAAAUAAAABMQEAAAALLTIxMDExNDIzMDEDAAAAAzE2MAIAAAAENDA3NAQAAAABMAcAAAAJMy8yNS8yMDI0CAAAAAkzLzMxLzIwMjEJAAAAATCr6bJOB03cCJjO1eYWTdwIKUNJUS5OQVNEQVFHUzpNUFdSLklRX0dST1NTX01BUkdJTi5GUTEyMDIyAQAAAGqQLgACAAAABzU3Ljk0ODYBCAAAAAUAAAABMQEAAAALLTIwNDcxMDYzNzMDAAAAAzE2MAIAAAAENDA3NAQAAAABMAcAAAAJMy8yNS8yMDI0CAAAAAkzLzMxLzIwMjIJAAAAATCr6bJOB03cCDiy/uYWTdwIKUNJUS5OQVNEQVFHUzpNTlNULklRX0dST1NTX01BUkdJTi5GUTEy</t>
  </si>
  <si>
    <t>MDIzAQAAALE+BQACAAAABzUyLjg0NzkBCAAAAAUAAAABMQEAAAALLTIwNDcxNjEwMTcDAAAAAzE2MAIAAAAENDA3NAQAAAABMAcAAAAJMy8yNS8yMDI0CAAAAAkzLzMxLzIwMjMJAAAAATCr6bJOB03cCCX47+YWTdwIKUNJUS5OQVNEQVFHUzpNTlNULklRX0dST1NTX01BUkdJTi5GUTEyMDE5AQAAALE+BQACAAAABzYwLjYyNzYBCAAAAAUAAAABMQEAAAAKMjAzNDkwNTA3NwMAAAADMTYwAgAAAAQ0MDc0BAAAAAEwBwAAAAkzLzI1LzIwMjQIAAAACTMvMzEvMjAxOQkAAAABMKvpsk4HTdwIQPzt5hZN3AgkQ0lRLk5ZU0U6TUNPLklRX0dST1NTX01BUkdJTi5GUTEyMDIwAQAAAMUPCAACAAAABzczLjY0MzQBCAAAAAUAAAABMQEAAAAKMjA5Mzg4NTE4NAMAAAADMTYwAgAAAAQ0MDc0BAAAAAEwBwAAAAkzLzI1LzIwMjQIAAAACTMvMzEvMjAyMAkAAAABMKvpsk4HTdwIeE7s5hZN3AgkQ0lRLk5ZU0U6RExSLklRX0dST1NTX01BUkdJTi5GUTMyMDIxAQAAAER8qAACAAAABzYwLjIyNTMBCAAAAAUAAAABMQEAAAALLTIwNzE3ODY1OTcDAAAAAzE2MAIAAAAENDA3NAQAAAABMAcAAAAJMy8yNS8yMDI0CAAAAAk5LzMwLzIwMjEJAAAAATCr6bJOB03cCEZRmOYWTdwIKUNJUS5OQVNEQVFHTTpFTlBILklRX0dST1NTX01BUkdJTi5GUTIyMDIxAQAAAFjCaQICAAAABjQwLjQzNgEIAAAABQAAAAExAQAAAAstMjA4ODA4</t>
  </si>
  <si>
    <t>MTc4MwMAAAADMTYwAgAAAAQ0MDc0BAAAAAEwBwAAAAkzLzI1LzIwMjQIAAAACTYvMzAvMjAyMQkAAAABMKvpsk4HTdwIKmOi5hZN3AgpQ0lRLk5BU0RBUUdTOkVUU1kuSVFfR1JPU1NfTUFSR0lOLkZRMjIwMTkBAAAAisOyAQIAAAAHNjcuNjM4NQEIAAAABQAAAAExAQAAAAoyMDQ4Njk0Mzg0AwAAAAMxNjACAAAABDQwNzQEAAAAATAHAAAACTMvMjUvMjAyNAgAAAAJNi8zMC8yMDE5CQAAAAEwq+myTgdN3Ah0xpjmFk3cCClDSVEuTkFTREFRR1M6RkZJVi5JUV9HUk9TU19NQVJHSU4uRlEyMjAyMwEAAADTYAEAAgAAAAc3Ny44NjQxAQgAAAAFAAAAATEBAAAACy0yMDQ3MTk1OTg1AwAAAAMxNjACAAAABDQwNzQEAAAAATAHAAAACTMvMjUvMjAyNAgAAAAJMy8zMS8yMDIzCQAAAAEwq+myTgdN3Ah2h77mFk3cCCRDSVEuTllTRTpGSVMuSVFfR1JPU1NfTUFSR0lOLkZRMzIwMjMBAAAArNOZAAIAAAAHMzguODEwNwEIAAAABQAAAAExAQAAAAstMjAyMDY5NTkxMgMAAAADMTYwAgAAAAQ0MDc0BAAAAAEwBwAAAAkzLzI1LzIwMjQIAAAACTkvMzAvMjAyMwkAAAABMKvpsk4HTdwIAOe/5hZN3AgjQ0lRLk5ZU0U6RkkuSVFfR1JPU1NfTUFSR0lOLkZRMzIwMjABAAAA0fQBAAIAAAAHNTAuNjYwMwEIAAAABQAAAAExAQAAAAstMjEyNDY5NjM1NgMAAAADMTYwAgAAAAQ0MDc0BAAAAAEwBwAAAAkzLzI1LzIwMjQIAAAA</t>
  </si>
  <si>
    <t>CTkvMzAvMjAyMAkAAAABMKvpsk4HTdwIf66+5hZN3AgpQ0lRLk5BU0RBUUdTOkZPWEEuSVFfR1JPU1NfTUFSR0lOLkZRMjIwMjMBAAAAtNCUIAIAAAAHMjMuMzg3NgEIAAAABQAAAAExAQAAAAstMjAxMTQ2NTAwMwMAAAADMTYwAgAAAAQ0MDc0BAAAAAEwBwAAAAkzLzI1LzIwMjQIAAAACjEyLzMxLzIwMjIJAAAAATCr6bJOB03cCJ2wmeYWTdwIJENJUS5OWVNFOkZDWC5JUV9HUk9TU19NQVJHSU4uRlEyMjAyMAEAAADHLAQAAgAAAAczMi4xMjE4AQgAAAAFAAAAATEBAAAACy0yMTIzNDU5ODM3AwAAAAMxNjACAAAABDQwNzQEAAAAATAHAAAACTMvMjUvMjAyNAgAAAAJNi8zMC8yMDIwCQAAAAEwq+myTgdN3AipsrzmFk3cCClDSVEuTkFTREFRR1M6R0VIQy5JUV9HUk9TU19NQVJHSU4uRlExMjAyMAEAAAAuvIxrAwAAAAAAq+myTgdN3Ah/ZbLmFk3cCCVDSVEuTllTRTpHTlJDLklRX0dST1NTX01BUkdJTi5GUTQyMDE5AQAAAOSesQQCAAAABzM3LjYwNTMBCAAAAAUAAAABMQEAAAAKMjA4MjI0MjIwOQMAAAADMTYwAgAAAAQ0MDc0BAAAAAEwBwAAAAkzLzI1LzIwMjQIAAAACjEyLzMxLzIwMTkJAAAAATCr6bJOB03cCG5f5OYWTdwII0NJUS5OWVNFOkdFLklRX0dST1NTX01BUkdJTi5GUTEyMDE5AQAAAIezAgACAAAABzIwLjQyMTUBCAAAAAUAAAABMQEAAAAKMjAzMjA2NTU5OAMAAAADMTYwAgAAAAQ0MDc0</t>
  </si>
  <si>
    <t>BAAAAAEwBwAAAAkzLzI1LzIwMjQIAAAACTMvMzEvMjAxOQkAAAABMKvpsk4HTdwIFVqw5hZN3AgjQ0lRLk5ZU0U6R00uSVFfR1JPU1NfTUFSR0lOLkZRMTIwMjABAAAAVO6lAwIAAAAGOS4zMzA3AQgAAAAFAAAAATEBAAAACjIwOTU3MzI0NDUDAAAAAzE2MAIAAAAENDA3NAQAAAABMAcAAAAJMy8yNS8yMDI0CAAAAAkzLzMxLzIwMjAJAAAAATCr6bJOB03cCFQZzuYWTdwIKUNJUS5OQVNEQVFHUzpHSUxELklRX0dST1NTX01BUkdJTi5GUTMyMDIwAQAAAEpxAAACAAAABzgyLjY1MTYBCAAAAAUAAAABMQEAAAALLTIxMjM4MTgzNTADAAAAAzE2MAIAAAAENDA3NAQAAAABMAcAAAAJMy8yNS8yMDI0CAAAAAk5LzMwLzIwMjAJAAAAATCr6bJOB03cCDUsu+YWTdwII0NJUS5OWVNFOkdMLklRX0dST1NTX01BUkdJTi5GUTMyMDIxAQAAALS2BAACAAAABzI1Ljk4NjUBCAAAAAUAAAABMQEAAAALLTIwNzExNTQ2ODADAAAAAzE2MAIAAAAENDA3NAQAAAABMAcAAAAJMy8yNS8yMDI0CAAAAAk5LzMwLzIwMjEJAAAAATCr6bJOB03cCHQUx+YWTdwIKENJUS5OQVNEQVFHUzpIQVMuSVFfR1JPU1NfTUFSR0lOLkZRMTIwMjMBAAAA8jwEAAIAAAAHNTIuMzY3NgEIAAAABQAAAAExAQAAAAstMjA0NzM2NDQ5MQMAAAADMTYwAgAAAAQ0MDc0BAAAAAEwBwAAAAkzLzI1LzIwMjQIAAAACDQvMi8yMDIzCQAAAAEwq+myTgdN3AiD</t>
  </si>
  <si>
    <t>8cTmFk3cCCRDSVEuTllTRTpIQ0EuSVFfR1JPU1NfTUFSR0lOLkZRMTIwMjABAAAAwf4DAAIAAAAHMzUuOTIyNQEIAAAABQAAAAExAQAAAAoyMDk0MDQ3MjkwAwAAAAMxNjACAAAABDQwNzQEAAAAATAHAAAACTMvMjUvMjAyNAgAAAAJMy8zMS8yMDIwCQAAAAEwq+myTgdN3AiSzcLmFk3cCClDSVEuTkFTREFRR1M6SFNJQy5JUV9HUk9TU19NQVJHSU4uRlExMjAyMgEAAAD3LQUAAgAAAAczMC42MDcxAQgAAAAFAAAAATEBAAAACy0yMDQ2MDE3MjExAwAAAAMxNjACAAAABDQwNzQEAAAAATAHAAAACTMvMjUvMjAyNAgAAAAJMy8yNi8yMDIyCQAAAAEwq+myTgdN3AhLEMnmFk3cCCRDSVEuTllTRTpIRVMuSVFfR1JPU1NfTUFSR0lOLkZRMTIwMTkBAAAA8c8DAAIAAAAHNzMuMzg1NQEIAAAABQAAAAExAQAAAAoyMDM0NTEzNTYzAwAAAAMxNjACAAAABDQwNzQEAAAAATAHAAAACTMvMjUvMjAyNAgAAAAJMy8zMS8yMDE5CQAAAAEwq+myTgdN3AhoQM7mFk3cCCRDSVEuTllTRTpITFQuSVFfR1JPU1NfTUFSR0lOLkZRMTIwMjIBAAAAHnMAAAIAAAAGNzIuMzg4AQgAAAAFAAAAATEBAAAACy0yMDQ5NTIzOTI4AwAAAAMxNjACAAAABDQwNzQEAAAAATAHAAAACTMvMjUvMjAyNAgAAAAJMy8zMS8yMDIyCQAAAAEwq+myTgdN3AiJsdDmFk3cCClDSVEuTkFTREFRR1M6SE9MWC5JUV9HUk9TU19NQVJHSU4uRlExMjAyMAEA</t>
  </si>
  <si>
    <t>AAAAqAEAAgAAAAc2MS41MTY3AQgAAAAFAAAAATEBAAAACjIwNzc0ODI4NTgDAAAAAzE2MAIAAAAENDA3NAQAAAABMAcAAAAJMy8yNS8yMDI0CAAAAAoxMi8yOC8yMDE5CQAAAAEwq+myTgdN3AjLJa3mFk3cCChDSVEuTkFTREFRR1M6SE9OLklRX0dST1NTX01BUkdJTi5GUTEyMDE5AQAAAER1FAACAAAABzMzLjgyNDgBCAAAAAUAAAABMQEAAAAKMjAzMjYwMDU1MgMAAAADMTYwAgAAAAQ0MDc0BAAAAAEwBwAAAAkzLzI1LzIwMjQIAAAACTMvMzEvMjAxOQkAAAABMKvpsk4HTdwIibHQ5hZN3AgoQ0lRLk5BU0RBUUdTOkhTVC5JUV9HUk9TU19NQVJHSU4uRlEyMjAyMwEAAACGcwAAAgAAAAczMi4wNjg3AQgAAAAFAAAAATEBAAAACy0yMDM1NDQwMTE1AwAAAAMxNjACAAAABDQwNzQEAAAAATAHAAAACTMvMjUvMjAyNAgAAAAJNi8zMC8yMDIzCQAAAAEwq+myTgdN3AgQltTmFk3cCCRDSVEuTllTRTpIV00uSVFfR1JPU1NfTUFSR0lOLkZRMzIwMjIBAAAACrHPGAIAAAAGMjguMDUzAQgAAAAFAAAAATEBAAAACy0yMDIxNDAxMDEyAwAAAAMxNjACAAAABDQwNzQEAAAAATAHAAAACTMvMjUvMjAyNAgAAAAJOS8zMC8yMDIyCQAAAAEwq+myTgdN3AiAzLnmFk3cCCRDSVEuTllTRTpIUFEuSVFfR1JPU1NfTUFSR0lOLkZRMTIwMjIBAAAAOKkBAAIAAAAGMTkuODc5AQgAAAAFAAAAATEBAAAACy0yMDU4OTA5MjQxAwAA</t>
  </si>
  <si>
    <t>AAMxNjACAAAABDQwNzQEAAAAATAHAAAACTMvMjUvMjAyNAgAAAAJMS8zMS8yMDIyCQAAAAEwq+myTgdN3AiT2NDmFk3cCCVDSVEuTllTRTpIVUJCLklRX0dST1NTX01BUkdJTi5GUTEyMDIyAQAAAMZEBAACAAAABzI4LjA0MjUBCAAAAAUAAAABMQEAAAALLTIwNDg1NzI2MTYDAAAAAzE2MAIAAAAENDA3NAQAAAABMAcAAAAJMy8yNS8yMDI0CAAAAAkzLzMxLzIwMjIJAAAAATCr6bJOB03cCNNMreYWTdwIJENJUS5OWVNFOkhVTS5JUV9HUk9TU19NQVJHSU4uRlEzMjAyMQEAAACycwAAAgAAAAcyMC42NjM0AQgAAAAFAAAAATEBAAAACy0yMDcyMTA1NDIyAwAAAAMxNjACAAAABDQwNzQEAAAAATAHAAAACTMvMjUvMjAyNAgAAAAJOS8zMC8yMDIxCQAAAAEwq+myTgdN3Ah/87nmFk3cCClDSVEuTkFTREFRR1M6SEJBTi5JUV9HUk9TU19NQVJHSU4uRlExMjAyMQEAAABWQAQAAwAAAAAAq+myTgdN3AgG5crmFk3cCCRDSVEuTllTRTpISUkuSVFfR1JPU1NfTUFSR0lOLkZRMTIwMjEBAAAA/4oFAAIAAAAHMTUuMDEzMQEIAAAABQAAAAExAQAAAAstMjA5ODQ3NDg1MQMAAAADMTYwAgAAAAQ0MDc0BAAAAAEwBwAAAAkzLzI1LzIwMjQIAAAACTMvMzEvMjAyMQkAAAABMKvpsk4HTdwI00yt5hZN3AgkQ0lRLk5ZU0U6SUVYLklRX0dST1NTX01BUkdJTi5GUTMyMDIwAQAAACB0AAACAAAABjQzLjI3OQEIAAAABQAAAAEx</t>
  </si>
  <si>
    <t>AQAAAAstMjEyNTE2NDU4MAMAAAADMTYwAgAAAAQ0MDc0BAAAAAEwBwAAAAkzLzI1LzIwMjQIAAAACTkvMzAvMjAyMAkAAAABMKvpsk4HTdwIf/O55hZN3AgpQ0lRLk5BU0RBUUdTOklEWFguSVFfR1JPU1NfTUFSR0lOLkZRMTIwMjABAAAAIXQAAAIAAAAHNTcuNDExNgEIAAAABQAAAAExAQAAAAoyMDk1NTc2MjAyAwAAAAMxNjACAAAABDQwNzQEAAAAATAHAAAACTMvMjUvMjAyNAgAAAAJMy8zMS8yMDIwCQAAAAEwq+myTgdN3Ag2eMbmFk3cCCRDSVEuTllTRTpJVFcuSVFfR1JPU1NfTUFSR0lOLkZRMTIwMjABAAAA8UcEAAIAAAAHNDIuMDM4NAEIAAAABQAAAAExAQAAAAoyMDk2MzU0NDg2AwAAAAMxNjACAAAABDQwNzQEAAAAATAHAAAACTMvMjUvMjAyNAgAAAAJMy8zMS8yMDIwCQAAAAEwq+myTgdN3Ajgc63mFk3cCClDSVEuTkFTREFRR1M6SUxNTi5JUV9HUk9TU19NQVJHSU4uRlExMjAyMAEAAAA5dAAAAgAAAAc3Mi44NzU0AQgAAAAFAAAAATEBAAAACjIwOTI3ODcwNDMDAAAAAzE2MAIAAAAENDA3NAQAAAABMAcAAAAJMy8yNS8yMDI0CAAAAAkzLzI5LzIwMjAJAAAAATCr6bJOB03cCNk07+YWTdwIKUNJUS5OQVNEQVFHUzpJTkNZLklRX0dST1NTX01BUkdJTi5GUTQyMDE5AQAAAJoUBQACAAAABzQwLjQ0MDMBCAAAAAUAAAABMQEAAAAKMjA3OTMxODIwNAMAAAADMTYwAgAAAAQ0MDc0BAAAAAEwBwAA</t>
  </si>
  <si>
    <t>AAkzLzI1LzIwMjQIAAAACjEyLzMxLzIwMTkJAAAAATCr6bJOB03cCCG91OYWTdwII0NJUS5OWVNFOklSLklRX0dST1NTX01BUkdJTi5GUTEyMDIwAQAAAE4ZBQACAAAABzMyLjk2MDQBCAAAAAUAAAABMQEAAAALLTIxNDA5NzY2ODQDAAAAAzE2MAIAAAAENDA3NAQAAAABMAcAAAAJMy8yNS8yMDI0CAAAAAkzLzMxLzIwMjAJAAAAATCr6bJOB03cCCG91OYWTdwIKUNJUS5OQVNEQVFHUzpQT0RELklRX0dST1NTX01BUkdJTi5GUTIyMDIwAQAAAJxxCQACAAAABzYyLjk2OTUBCAAAAAUAAAABMQEAAAALLTIxMzk1MzYxOTcDAAAAAzE2MAIAAAAENDA3NAQAAAABMAcAAAAJMy8yNS8yMDI0CAAAAAk2LzMwLzIwMjAJAAAAATCr6bJOB03cCCG91OYWTdwIKUNJUS5OQVNEQVFHUzpJTlRDLklRX0dST1NTX01BUkdJTi5GUTMyMDIwAQAAAIdSAAACAAAABzUzLjEzMzYBCAAAAAUAAAABMQEAAAALLTIxMjYxMzExNDcDAAAAAzE2MAIAAAAENDA3NAQAAAABMAcAAAAJMy8yNS8yMDI0CAAAAAk5LzI2LzIwMjAJAAAAATCr6bJOB03cCFoeseYWTdwIJENJUS5OWVNFOklDRS5JUV9HUk9TU19NQVJHSU4uRlExMjAyMQEAAABgghAAAgAAAAMxMDABCAAAAAUAAAABMQEAAAALLTIwOTg0Mzg5NDcDAAAAAzE2MAIAAAAENDA3NAQAAAABMAcAAAAJMy8yNS8yMDI0CAAAAAkzLzMxLzIwMjEJAAAAATCr6bJOB03cCHeOzuYWTdwI</t>
  </si>
  <si>
    <t>KUNJUS5OQVNEQVFHUzpETFRSLklRX0dST1NTX01BUkdJTi5GUTMyMDE5AQAAACVsAAACAAAABzMwLjE4NTIBCAAAAAUAAAABMQEAAAAKMTk5NDY0MjI5NAMAAAADMTYwAgAAAAQ0MDc0BAAAAAEwBwAAAAkzLzI1LzIwMjQIAAAACTExLzMvMjAxOAkAAAABMKvpsk4HTdwIl/qu5hZN3AgpQ0lRLk5BU0RBUUdNOkVOUEguSVFfR1JPU1NfTUFSR0lOLkZRNDIwMjABAAAAWMJpAgIAAAAHNDYuMDQyMwEIAAAABQAAAAExAQAAAAstMjExMjY5MjA0NgMAAAADMTYwAgAAAAQ0MDc0BAAAAAEwBwAAAAkzLzI1LzIwMjQIAAAACjEyLzMxLzIwMjAJAAAAATCr6bJOB03cCGutpOYWTdwII0NJUS5OWVNFOkVHLklRX0dST1NTX01BUkdJTi5GUTQyMDIzAQAAAE0zBQACAAAABzEwLjk0MTgBCAAAAAUAAAABMQEAAAALLTIwMDc4OTcxODIDAAAAAzE2MAIAAAAENDA3NAQAAAABMAcAAAAJMy8yNS8yMDI0CAAAAAoxMi8zMS8yMDIzCQAAAAEwq+myTgdN3AjCaLrmFk3cCClDSVEuTkFTREFRR1M6RkZJVi5JUV9HUk9TU19NQVJHSU4uRlExMjAyMwEAAADTYAEAAgAAAAY3Ny44NjgBCAAAAAUAAAABMQEAAAALLTIwMTE2Mzg2MjMDAAAAAzE2MAIAAAAENDA3NAQAAAABMAcAAAAJMy8yNS8yMDI0CAAAAAoxMi8zMS8yMDIyCQAAAAEwq+myTgdN3AgA57/mFk3cCCRDSVEuTllTRTpGSVMuSVFfR1JPU1NfTUFSR0lOLkZRMjIwMjMB</t>
  </si>
  <si>
    <t>AAAArNOZAAMAAAAAAKvpsk4HTdwINvLN5hZN3AgkQ0lRLk5ZU0U6Rk1DLklRX0dST1NTX01BUkdJTi5GUTMyMDIxAQAAAL5vAAACAAAABzQyLjgzOTEBCAAAAAUAAAABMQEAAAALLTIwNzIyNzg1MTIDAAAAAzE2MAIAAAAENDA3NAQAAAABMAcAAAAJMy8yNS8yMDI0CAAAAAk5LzMwLzIwMjEJAAAAATCr6bJOB03cCKpGweYWTdwIKUNJUS5OQVNEQVFHUzpGT1hBLklRX0dST1NTX01BUkdJTi5GUTEyMDIzAQAAALTQlCACAAAABzQ4LjEyMDMBCAAAAAUAAAABMQEAAAALLTIwMjE2MTc3MzQDAAAAAzE2MAIAAAAENDA3NAQAAAABMAcAAAAJMy8yNS8yMDI0CAAAAAk5LzMwLzIwMjIJAAAAATCr6bJOB03cCKpGweYWTdwIJUNJUS5OWVNFOkdSTU4uSVFfR1JPU1NfTUFSR0lOLkZRNDIwMjIBAAAAfyIJAAIAAAAHNTcuMDI2NgEIAAAABQAAAAExAQAAAAstMjAwOTQ2NzQzNQMAAAADMTYwAgAAAAQ0MDc0BAAAAAEwBwAAAAkzLzI1LzIwMjQIAAAACjEyLzMxLzIwMjIJAAAAATCr6bJOB03cCBF4q+YWTdwIKUNJUS5OQVNEQVFHUzpHRUhDLklRX0dST1NTX01BUkdJTi5GUTMyMDE5AQAAAC68jGsDAAAAAACr6bJOB03cCNHUteYWTdwII0NJUS5OWVNFOkdELklRX0dST1NTX01BUkdJTi5GUTMyMDIzAQAAAIEwBAACAAAABzE1LjY4NDQBCAAAAAUAAAABMQEAAAALLTIwMjMwMTM3MzYDAAAAAzE2MAIAAAAENDA3NAQA</t>
  </si>
  <si>
    <t>AAABMAcAAAAJMy8yNS8yMDI0CAAAAAkxMC8xLzIwMjMJAAAAATCr6bJOB03cCCM1wOYWTdwIJENJUS5OWVNFOkdJUy5JUV9HUk9TU19NQVJHSU4uRlEyMjAyMwEAAAAbMQQAAgAAAAczMi42Njk5AQgAAAAFAAAAATEBAAAACy0yMDE0NTYyNTk5AwAAAAMxNjACAAAABDQwNzQEAAAAATAHAAAACTMvMjUvMjAyNAgAAAAKMTEvMjcvMjAyMgkAAAABMKvpsk4HTdwI8vu15hZN3AgjQ0lRLk5ZU0U6R00uSVFfR1JPU1NfTUFSR0lOLkZRNDIwMTkBAAAAVO6lAwIAAAAGNi43MDg2AQgAAAAFAAAAATEBAAAACjIwNzk1Mjc0NTcDAAAAAzE2MAIAAAAENDA3NAQAAAABMAcAAAAJMy8yNS8yMDI0CAAAAAoxMi8zMS8yMDE5CQAAAAEwq+myTgdN3AjvIrbmFk3cCClDSVEuTkFTREFRR1M6R0lMRC5JUV9HUk9TU19NQVJHSU4uRlEyMjAyMAEAAABKcQAAAgAAAAc3OS4zMTE2AQgAAAAFAAAAATEBAAAACy0yMTM5NTkzNzQ4AwAAAAMxNjACAAAABDQwNzQEAAAAATAHAAAACTMvMjUvMjAyNAgAAAAJNi8zMC8yMDIwCQAAAAEwq+myTgdN3AiF08nmFk3cCCNDSVEuTllTRTpHTC5JUV9HUk9TU19NQVJHSU4uRlExMjAyMQEAAAC0tgQAAgAAAAcyNS4zNTg2AQgAAAAFAAAAATEBAAAACy0yMDk4MjI3ODg0AwAAAAMxNjACAAAABDQwNzQEAAAAATAHAAAACTMvMjUvMjAyNAgAAAAJMy8zMS8yMDIxCQAAAAEwq+myTgdN3AiF08nm</t>
  </si>
  <si>
    <t>Fk3cCChDSVEuTkFTREFRR1M6SEFTLklRX0dST1NTX01BUkdJTi5GUTMyMDIyAQAAAPI8BAACAAAABzQ4LjQxNTcBCAAAAAUAAAABMQEAAAALLTIwMjE3MDg5NzMDAAAAAzE2MAIAAAAENDA3NAQAAAABMAcAAAAJMy8yNS8yMDI0CAAAAAk5LzI1LzIwMjIJAAAAATCr6bJOB03cCHQUx+YWTdwIJENJUS5OWVNFOkhDQS5JUV9HUk9TU19NQVJHSU4uRlEzMjAxOQEAAADB/gMAAgAAAAczNi40OTc1AQgAAAAFAAAAATEBAAAACjIwNjY5OTk3ODUDAAAAAzE2MAIAAAAENDA3NAQAAAABMAcAAAAJMy8yNS8yMDI0CAAAAAk5LzMwLzIwMTkJAAAAATCr6bJOB03cCAgqxuYWTdwIKUNJUS5OQVNEQVFHUzpIU0lDLklRX0dST1NTX01BUkdJTi5GUTMyMDIxAQAAAPctBQACAAAABzI4LjY5NzIBCAAAAAUAAAABMQEAAAALLTIwNzE0MTEzNjADAAAAAzE2MAIAAAAENDA3NAQAAAABMAcAAAAJMy8yNS8yMDI0CAAAAAk5LzI1LzIwMjEJAAAAATCr6bJOB03cCOa9yuYWTdwIJENJUS5OWVNFOkhQRS5JUV9HUk9TU19NQVJHSU4uRlEzMjAyMwEAAAAOqVQQAgAAAAYzNS44MDQBCAAAAAUAAAABMQEAAAALLTIwMDcxOTAwOTEDAAAAAzE2MAIAAAAENDA3NAQAAAABMAcAAAAJMy8yNS8yMDI0CAAAAAk3LzMxLzIwMjMJAAAAATCr6bJOB03cCImx0OYWTdwIJENJUS5OWVNFOkhMVC5JUV9HUk9TU19NQVJHSU4uRlEzMjAyMQEAAAAe</t>
  </si>
  <si>
    <t>cwAAAgAAAAY3My4wODIBCAAAAAUAAAABMQEAAAALLTIwNzM2MjY2MjIDAAAAAzE2MAIAAAAENDA3NAQAAAABMAcAAAAJMy8yNS8yMDI0CAAAAAk5LzMwLzIwMjEJAAAAATCr6bJOB03cCIDMueYWTdwIKUNJUS5OQVNEQVFHUzpIT0xYLklRX0dST1NTX01BUkdJTi5GUTMyMDE5AQAAAACoAQACAAAABjYxLjQwMwEIAAAABQAAAAExAQAAAAoyMDQ2OTk0MjcxAwAAAAMxNjACAAAABDQwNzQEAAAAATAHAAAACTMvMjUvMjAyNAgAAAAJNi8yOS8yMDE5CQAAAAEwq+myTgdN3Ag+vbDmFk3cCCRDSVEuTllTRTpIUkwuSVFfR1JPU1NfTUFSR0lOLkZRMzIwMjMBAAAAAkIEAAIAAAAHMTYuODA3MgEIAAAABQAAAAExAQAAAAstMjAyODU2NTQ3OAMAAAADMTYwAgAAAAQ0MDc0BAAAAAEwBwAAAAkzLzI1LzIwMjQIAAAACTcvMzAvMjAyMwkAAAABMKvpsk4HTdwIEJbU5hZN3AgoQ0lRLk5BU0RBUUdTOkhTVC5JUV9HUk9TU19NQVJHSU4uRlExMjAyMwEAAACGcwAAAgAAAAczMi43ODA5AQgAAAAFAAAAATEBAAAACy0yMDQ3MTYxMDE2AwAAAAMxNjACAAAABDQwNzQEAAAAATAHAAAACTMvMjUvMjAyNAgAAAAJMy8zMS8yMDIzCQAAAAEwq+myTgdN3AjLJa3mFk3cCCRDSVEuTllTRTpIV00uSVFfR1JPU1NfTUFSR0lOLkZRMTIwMjIBAAAACrHPGAIAAAAHMjguNjI1MwEIAAAABQAAAAExAQAAAAstMjA0Nzg1ODI3MgMAAAAD</t>
  </si>
  <si>
    <t>MTYwAgAAAAQ0MDc0BAAAAAEwBwAAAAkzLzI1LzIwMjQIAAAACTMvMzEvMjAyMgkAAAABMKvpsk4HTdwIVIbS5hZN3AgkQ0lRLk5ZU0U6SFBRLklRX0dST1NTX01BUkdJTi5GUTQyMDIxAQAAADipAQACAAAABzE5LjU4MDIBCAAAAAUAAAABMQEAAAALLTIwNjU4NDU0MjUDAAAAAzE2MAIAAAAENDA3NAQAAAABMAcAAAAJMy8yNS8yMDI0CAAAAAoxMC8zMS8yMDIxCQAAAAEwq+myTgdN3AhhrdLmFk3cCCVDSVEuTllTRTpIVUJCLklRX0dST1NTX01BUkdJTi5GUTMyMDIxAQAAAMZEBAACAAAABzI3Ljg0NzUBCAAAAAUAAAABMQEAAAALLTIwNzMxMzcxNTUDAAAAAzE2MAIAAAAENDA3NAQAAAABMAcAAAAJMy8yNS8yMDI0CAAAAAk5LzMwLzIwMjEJAAAAATCr6bJOB03cCFrjsOYWTdwIJENJUS5OWVNFOkhVTS5JUV9HUk9TU19NQVJHSU4uRlExMjAyMQEAAACycwAAAgAAAAYxNi4zMTUBCAAAAAUAAAABMQEAAAALLTIxMDAzNTkxMzQDAAAAAzE2MAIAAAAENDA3NAQAAAABMAcAAAAJMy8yNS8yMDI0CAAAAAkzLzMxLzIwMjEJAAAAATCr6bJOB03cCGb2y+YWTdwIKUNJUS5OQVNEQVFHUzpIQkFOLklRX0dST1NTX01BUkdJTi5GUTQyMDIwAQAAAFZABAADAAAAAACr6bJOB03cCGb2y+YWTdwIJENJUS5OWVNFOkhJSS5JUV9HUk9TU19NQVJHSU4uRlEzMjAyMAEAAAD/igUAAgAAAAcxOC44NDE4AQgAAAAFAAAAATEB</t>
  </si>
  <si>
    <t>AAAACy0yMTIzODE4OTQ4AwAAAAMxNjACAAAABDQwNzQEAAAAATAHAAAACTMvMjUvMjAyNAgAAAAJOS8zMC8yMDIwCQAAAAEwq+myTgdN3Aha47DmFk3cCCRDSVEuTllTRTpJRVguSVFfR1JPU1NfTUFSR0lOLkZRMTIwMjABAAAAIHQAAAIAAAAHNDUuNzQ4MgEIAAAABQAAAAExAQAAAAoyMDkzMDA5NDEyAwAAAAMxNjACAAAABDQwNzQEAAAAATAHAAAACTMvMjUvMjAyNAgAAAAJMy8zMS8yMDIwCQAAAAEwq+myTgdN3AiWicfmFk3cCClDSVEuTkFTREFRR1M6SURYWC5JUV9HUk9TU19NQVJHSU4uRlE0MjAxOQEAAAAhdAAAAgAAAAY1NC42OTUBCAAAAAUAAAABMQEAAAAKMjA3OTk0MTAyNwMAAAADMTYwAgAAAAQ0MDc0BAAAAAEwBwAAAAkzLzI1LzIwMjQIAAAACjEyLzMxLzIwMTkJAAAAATCr6bJOB03cCJaJx+YWTdwIJENJUS5OWVNFOklUVy5JUV9HUk9TU19NQVJHSU4uRlEzMjAxOQEAAADxRwQAAgAAAAY0Mi4zMTEBCAAAAAUAAAABMQEAAAAKMjA2NzIwOTk4MQMAAAADMTYwAgAAAAQ0MDc0BAAAAAEwBwAAAAkzLzI1LzIwMjQIAAAACTkvMzAvMjAxOQkAAAABMKvpsk4HTdwIWuOw5hZN3AgpQ0lRLk5BU0RBUUdTOklMTU4uSVFfR1JPU1NfTUFSR0lOLkZRMzIwMTkBAAAAOXQAAAIAAAAHNzIuNDM2NgEIAAAABQAAAAExAQAAAAoyMDY3MjA5NjA3AwAAAAMxNjACAAAABDQwNzQEAAAAATAHAAAACTMvMjUv</t>
  </si>
  <si>
    <t>MjAyNAgAAAAJOS8yOS8yMDE5CQAAAAEwq+myTgdN3AiRGrrmFk3cCClDSVEuTkFTREFRR1M6SU5DWS5JUV9HUk9TU19NQVJHSU4uRlEzMjAxOQEAAACaFAUAAgAAAAc0My41NDg0AQgAAAAFAAAAATEBAAAACjIwNjg1NDM0ODUDAAAAAzE2MAIAAAAENDA3NAQAAAABMAcAAAAJMy8yNS8yMDI0CAAAAAk5LzMwLzIwMTkJAAAAATCr6bJOB03cCKFr8eYWTdwII0NJUS5OWVNFOklSLklRX0dST1NTX01BUkdJTi5GUTQyMDE5AQAAAE4ZBQACAAAABzM3LjE5MDQBCAAAAAUAAAABMQEAAAAKMjA4MjI1ODk4NgMAAAADMTYwAgAAAAQ0MDc0BAAAAAEwBwAAAAkzLzI1LzIwMjQIAAAACjEyLzMxLzIwMTkJAAAAATCr6bJOB03cCFoL1eYWTdwIKUNJUS5OQVNEQVFHUzpQT0RELklRX0dST1NTX01BUkdJTi5GUTEyMDIwAQAAAJxxCQACAAAABzY0LjA5MDkBCAAAAAUAAAABMQEAAAAKMjA5NjQ3ODE5OAMAAAADMTYwAgAAAAQ0MDc0BAAAAAEwBwAAAAkzLzI1LzIwMjQIAAAACTMvMzEvMjAyMAkAAAABMKvpsk4HTdwI4HOt5hZN3AgpQ0lRLk5BU0RBUUdTOklOVEMuSVFfR1JPU1NfTUFSR0lOLkZRMjIwMjABAAAAh1IAAAIAAAAHNTMuMjU5MwEIAAAABQAAAAExAQAAAAstMjE0MTg0MTIyMQMAAAADMTYwAgAAAAQ0MDc0BAAAAAEwBwAAAAkzLzI1LzIwMjQIAAAACTYvMjcvMjAyMAkAAAABMKvpsk4HTdwIzyiz5hZN3Agk</t>
  </si>
  <si>
    <t>Q0lRLk5ZU0U6SUNFLklRX0dST1NTX01BUkdJTi5GUTMyMDIwAQAAAGCCEAACAAAAAzEwMAEIAAAABQAAAAExAQAAAAstMjEyNDk5MTUyMQMAAAADMTYwAgAAAAQ0MDc0BAAAAAEwBwAAAAkzLzI1LzIwMjQIAAAACTkvMzAvMjAyMAkAAAABMKvpsk4HTdwIs//Q5hZN3AgkQ0lRLk5ZU0U6SUJNLklRX0dST1NTX01BUkdJTi5GUTQyMDIwAQAAAN62AQACAAAACDMwMS44MTcyAQgAAAAFAAAAATEBAAAACy0yMTEwNzYwNzQ0AwAAAAMxNjACAAAABDQwNzQEAAAAATAHAAAACTMvMjUvMjAyNAgAAAAKMTIvMzEvMjAyMAkAAAABMKvpsk4HTdwIs//Q5hZN3AgkQ0lRLk5ZU0U6SUZGLklRX0dST1NTX01BUkdJTi5GUTIyMDIxAQAAAD9LBAACAAAABjM1Ljc3MgEIAAAABQAAAAExAQAAAAstMjA4NTIzMDUwNgMAAAADMTYwAgAAAAQ0MDc0BAAAAAEwBwAAAAkzLzI1LzIwMjQIAAAACTYvMzAvMjAyMQkAAAABMKvpsk4HTdwIJzzQ5hZN3AgjQ0lRLk5ZU0U6SVAuSVFfR1JPU1NfTUFSR0lOLkZRNDIwMjEBAAAAbO4AAAIAAAAHMjguMDU3NAEIAAAABQAAAAExAQAAAAstMjA2MDUwMTM0NgMAAAADMTYwAgAAAAQ0MDc0BAAAAAEwBwAAAAkzLzI1LzIwMjQIAAAACjEyLzMxLzIwMjEJAAAAATCr6bJOB03cCHeOzuYWTdwIKUNJUS5OQVNEQVFHUzpJTlRVLklRX0dST1NTX01BUkdJTi5GUTIyMDIyAQAAALNSAAACAAAABzgw</t>
  </si>
  <si>
    <t>LjQzMzkBCAAAAAUAAAABMQEAAAALLTIwNTk0MzY0MTkDAAAAAzE2MAIAAAAENDA3NAQAAAABMAcAAAAJMy8yNS8yMDI0CAAAAAkxLzMxLzIwMjIJAAAAATCr6bJOB03cCJRrzOYWTdwIKUNJUS5OQVNEQVFHUzpJU1JHLklRX0dST1NTX01BUkdJTi5GUTQyMDIyAQAAAB92AAACAAAABzY3LjEyMzgBCAAAAAUAAAABMQEAAAALLTIwMTIwMTg1MzcDAAAAAzE2MAIAAAAENDA3NAQAAAABMAcAAAAJMy8yNS8yMDI0CAAAAAoxMi8zMS8yMDIyCQAAAAEwq+myTgdN3AjOSMrmFk3cCCRDSVEuTllTRTpJVlouSVFfR1JPU1NfTUFSR0lOLkZRMjIwMjMBAAAAC98FAAIAAAAHMjUuNDcxMwEIAAAABQAAAAExAQAAAAstMjAzNTk5ODQxMAMAAAADMTYwAgAAAAQ0MDc0BAAAAAEwBwAAAAkzLzI1LzIwMjQIAAAACTYvMzAvMjAyMwkAAAABMKvpsk4HTdwIzyiz5hZN3AglQ0lRLk5ZU0U6SU5WSC5JUV9HUk9TU19NQVJHSU4uRlEzMjAyMwEAAABFcMIYAgAAAAY1OC43MzIBCAAAAAUAAAABMQEAAAALLTIwMjI3MDU3NDkDAAAAAzE2MAIAAAAENDA3NAQAAAABMAcAAAAJMy8yNS8yMDI0CAAAAAk5LzMwLzIwMjMJAAAAATCr6bJOB03cCDifxuYWTdwIJENJUS5OWVNFOklRVi5JUV9HUk9TU19NQVJHSU4uRlE0MjAyMwEAAADXrDEIAgAAAAczNS45MzU4AQgAAAAFAAAAATEBAAAACy0yMDEwMjA0MjY0AwAAAAMxNjACAAAABDQw</t>
  </si>
  <si>
    <t>NzQEAAAAATAHAAAACTMvMjUvMjAyNAgAAAAKMTIvMzEvMjAyMwkAAAABMKvpsk4HTdwIOJ/G5hZN3AgkQ0lRLk5ZU0U6SVFWLklRX0dST1NTX01BUkdJTi5GUTMyMDE5AQAAANesMQgCAAAABzMzLjExNjYBCAAAAAUAAAABMQEAAAAKMjA2NTgxNDU4NQMAAAADMTYwAgAAAAQ0MDc0BAAAAAEwBwAAAAkzLzI1LzIwMjQIAAAACTkvMzAvMjAxOQkAAAABMKvpsk4HTdwIj0LD5hZN3AgkQ0lRLk5ZU0U6SVJNLklRX0dST1NTX01BUkdJTi5GUTIyMDIwAQAAAFR2AAACAAAABzU5LjM3MzkBCAAAAAUAAAABMQEAAAALLTIxMzk1OTM3NjQDAAAAAzE2MAIAAAAENDA3NAQAAAABMAcAAAAJMy8yNS8yMDI0CAAAAAk2LzMwLzIwMjAJAAAAATCr6bJOB03cCPDiweYWTdwIKUNJUS5OQVNEQVFHUzpKQkhULklRX0dST1NTX01BUkdJTi5GUTEyMDIxAQAAADBABAACAAAABzE2Ljg3OTUBCAAAAAUAAAABMQEAAAALLTIwOTkxNjU5NTgDAAAAAzE2MAIAAAAENDA3NAQAAAABMAcAAAAJMy8yNS8yMDI0CAAAAAkzLzMxLzIwMjEJAAAAATCr6bJOB03cCFoL1eYWTdwIJENJUS5OWVNFOkpCTC5JUV9HUk9TU19NQVJHSU4uRlE0MjAyMQEAAABOdwEAAgAAAAY3LjkyMjcBCAAAAAUAAAABMQEAAAALLTIwNzM3NTIyNDcDAAAAAzE2MAIAAAAENDA3NAQAAAABMAcAAAAJMy8yNS8yMDI0CAAAAAk4LzMxLzIwMjEJAAAAATCr6bJOB03c</t>
  </si>
  <si>
    <t>CGo72uYWTdwIKUNJUS5OQVNEQVFHUzpKS0hZLklRX0dST1NTX01BUkdJTi5GUTMyMDIyAQAAAHE8BAACAAAABzQwLjk2NTMBCAAAAAUAAAABMQEAAAALLTIwNDU1NDM4MjIDAAAAAzE2MAIAAAAENDA3NAQAAAABMAcAAAAJMy8yNS8yMDI0CAAAAAkzLzMxLzIwMjIJAAAAATCr6bJOB03cCCBa3uYWTdwIIkNJUS5OWVNFOkouSVFfR1JPU1NfTUFSR0lOLkZRMjIwMjMBAAAAL04EAAIAAAAHMjEuODI5OAEIAAAABQAAAAExAQAAAAstMjA0NTM3OTEyMAMAAAADMTYwAgAAAAQ0MDc0BAAAAAEwBwAAAAkzLzI1LzIwMjQIAAAACTMvMzEvMjAyMwkAAAABMKvpsk4HTdwIoITT5hZN3AgkQ0lRLk5ZU0U6RE9WLklRX0dST1NTX01BUkdJTi5GUTIyMDE5AQAAADWrAgACAAAABzM3LjIxMDYBCAAAAAUAAAABMQEAAAAKMjA0NTkzODkzMwMAAAADMTYwAgAAAAQ0MDc0BAAAAAEwBwAAAAkzLzI1LzIwMjQIAAAACTYvMzAvMjAxOQkAAAABMKvpsk4HTdwIY4qP5hZN3AgkQ0lRLk5ZU0U6RVRSLklRX0dST1NTX01BUkdJTi5GUTEyMDIwAQAAAMQdBAACAAAABzQzLjcwNzUBCAAAAAUAAAABMQEAAAAKMjA5NjU5MDE2NAMAAAADMTYwAgAAAAQ0MDc0BAAAAAEwBwAAAAkzLzI1LzIwMjQIAAAACTMvMzEvMjAyMAkAAAABMKvpsk4HTdwIYDus5hZN3AgjQ0lRLk5ZU0U6RUcuSVFfR1JPU1NfTUFSR0lOLkZRMTIwMTkBAAAATTMF</t>
  </si>
  <si>
    <t>AAIAAAAHMjEuODI1OQEIAAAABQAAAAExAQAAAAoyMDM1MjMzMDY1AwAAAAMxNjACAAAABDQwNzQEAAAAATAHAAAACTMvMjUvMjAyNAgAAAAJMy8zMS8yMDE5CQAAAAEwq+myTgdN3Agb7LPmFk3cCCRDSVEuTllTRTpGRFMuSVFfR1JPU1NfTUFSR0lOLkZRMzIwMjMBAAAAFU4FAAIAAAAGNTQuMzgyAQgAAAAFAAAAATEBAAAACy0yMDM5MTE3MTc2AwAAAAMxNjACAAAABDQwNzQEAAAAATAHAAAACTMvMjUvMjAyNAgAAAAJNS8zMS8yMDIzCQAAAAEwq+myTgdN3Ah2h77mFk3cCCRDSVEuTllTRTpGSVMuSVFfR1JPU1NfTUFSR0lOLkZRMjIwMTkBAAAArNOZAAIAAAAHMzMuNTIyNwEIAAAABQAAAAExAQAAAAoyMDQ4MTgzODY4AwAAAAMxNjACAAAABDQwNzQEAAAAATAHAAAACTMvMjUvMjAyNAgAAAAJNi8zMC8yMDE5CQAAAAEwq+myTgdN3AgOnb3mFk3cCCRDSVEuTllTRTpGTUMuSVFfR1JPU1NfTUFSR0lOLkZRMjIwMjEBAAAAvm8AAAIAAAAHNDIuNjE2NwEIAAAABQAAAAExAQAAAAstMjA3MjI3NDc2NQMAAAADMTYwAgAAAAQ0MDc0BAAAAAEwBwAAAAkzLzI1LzIwMjQIAAAACTYvMzAvMjAyMQkAAAABMKvpsk4HTdwIDp295hZN3AgpQ0lRLk5BU0RBUUdTOkZPWEEuSVFfR1JPU1NfTUFSR0lOLkZRMzIwMjABAAAAtNCUIAIAAAAHNDAuMDg3MgEIAAAABQAAAAExAQAAAAoyMDk2MTk5MTA3AwAAAAMxNjACAAAA</t>
  </si>
  <si>
    <t>BDQwNzQEAAAAATAHAAAACTMvMjUvMjAyNAgAAAAJMy8zMS8yMDIwCQAAAAEwq+myTgdN3AjDrbXmFk3cCCVDSVEuTllTRTpHUk1OLklRX0dST1NTX01BUkdJTi5GUTIyMDIyAQAAAH8iCQACAAAABzU4LjczNjgBCAAAAAUAAAABMQEAAAALLTIwMzYwOTM5NTEDAAAAAzE2MAIAAAAENDA3NAQAAAABMAcAAAAJMy8yNS8yMDI0CAAAAAk2LzI1LzIwMjIJAAAAATCr6bJOB03cCNHUteYWTdwIKENJUS5OQVNEQVFHUzpHRU4uSVFfR1JPU1NfTUFSR0lOLkZRNDIwMjMBAAAAuIgAAAIAAAAHNzkuOTM2NgEIAAAABQAAAAExAQAAAAstMjA0MzI0MDc3NwMAAAADMTYwAgAAAAQ0MDc0BAAAAAEwBwAAAAkzLzI1LzIwMjQIAAAACTMvMzEvMjAyMwkAAAABML8Qs04HTdwIqkbB5hZN3AgjQ0lRLk5ZU0U6R0QuSVFfR1JPU1NfTUFSR0lOLkZRMzIwMjIBAAAAgTAEAAIAAAAHMTYuNjkxNwEIAAAABQAAAAExAQAAAAstMjAyMzAxMzcxMAMAAAADMTYwAgAAAAQ0MDc0BAAAAAEwBwAAAAkzLzI1LzIwMjQIAAAACTEwLzIvMjAyMgkAAAABML8Qs04HTdwIFzOw5hZN3AgkQ0lRLk5ZU0U6R0lTLklRX0dST1NTX01BUkdJTi5GUTEyMDIzAQAAABsxBAACAAAABzMwLjY4NzIBCAAAAAUAAAABMQEAAAALLTIwMjYzMTgyODYDAAAAAzE2MAIAAAAENDA3NAQAAAABMAcAAAAJMy8yNS8yMDI0CAAAAAk4LzI4LzIwMjIJAAAAATC/ELNO</t>
  </si>
  <si>
    <t>B03cCD4wueYWTdwIJENJUS5OWVNFOkdQQy5JUV9HUk9TU19NQVJHSU4uRlEzMjAyMwEAAABaMgQAAgAAAAczNi4yMTI2AQgAAAAFAAAAATEBAAAACy0yMDIzNTc1MzMyAwAAAAMxNjACAAAABDQwNzQEAAAAATAHAAAACTMvMjUvMjAyNAgAAAAJOS8zMC8yMDIzCQAAAAEwvxCzTgdN3AhyitDmFk3cCClDSVEuTkFTREFRR1M6R0lMRC5JUV9HUk9TU19NQVJHSU4uRlEzMjAxOQEAAABKcQAAAgAAAAY4MS41MzEBCAAAAAUAAAABMQEAAAAKMjA2ODIyOTQ1NAMAAAADMTYwAgAAAAQ0MDc0BAAAAAEwBwAAAAkzLzI1LzIwMjQIAAAACTkvMzAvMjAxOQkAAAABML8Qs04HTdwIVBnO5hZN3AgjQ0lRLk5ZU0U6R0wuSVFfR1JPU1NfTUFSR0lOLkZRMjIwMjABAAAAtLYEAAIAAAAHMjYuMDYyNQEIAAAABQAAAAExAQAAAAstMjEzOTYxMTU5MAMAAAADMTYwAgAAAAQ0MDc0BAAAAAEwBwAAAAkzLzI1LzIwMjQIAAAACTYvMzAvMjAyMAkAAAABML8Qs04HTdwI5r3K5hZN3AgoQ0lRLk5BU0RBUUdTOkhBUy5JUV9HUk9TU19NQVJHSU4uRlEyMjAyMgEAAADyPAQAAgAAAAc1NS4wMjUzAQgAAAAFAAAAATEBAAAACy0yMDM1NDM5OTgyAwAAAAMxNjACAAAABDQwNzQEAAAAATAHAAAACTMvMjUvMjAyNAgAAAAJNi8yNi8yMDIyCQAAAAEwvxCzTgdN3AgxEr7mFk3cCCRDSVEuTllTRTpIQ0EuSVFfR1JPU1NfTUFSR0lOLkZRMjIw</t>
  </si>
  <si>
    <t>MTkBAAAAwf4DAAIAAAAGMzYuODc1AQgAAAAFAAAAATEBAAAACjIwNDcyNDg5MTQDAAAAAzE2MAIAAAAENDA3NAQAAAABMAcAAAAJMy8yNS8yMDI0CAAAAAk2LzMwLzIwMTkJAAAAATC/ELNOB03cCHw7x+YWTdwIKUNJUS5OQVNEQVFHUzpIU0lDLklRX0dST1NTX01BUkdJTi5GUTIyMDIxAQAAAPctBQACAAAABzMwLjAzMDMBCAAAAAUAAAABMQEAAAALLTIwODYyNDkyMzkDAAAAAzE2MAIAAAAENDA3NAQAAAABMAcAAAAJMy8yNS8yMDI0CAAAAAk2LzI2LzIwMjEJAAAAATC/ELNOB03cCF6oy+YWTdwIJENJUS5OWVNFOkhQRS5JUV9HUk9TU19NQVJHSU4uRlEyMjAyMwEAAAAOqVQQAgAAAAczNi4wMjQ2AQgAAAAFAAAAATEBAAAACy0yMDA3MTkwMDkzAwAAAAMxNjACAAAABDQwNzQEAAAAATAHAAAACTMvMjUvMjAyNAgAAAAJNC8zMC8yMDIzCQAAAAEwvxCzTgdN3AgzX9LmFk3cCCRDSVEuTllTRTpITFQuSVFfR1JPU1NfTUFSR0lOLkZRMTIwMjEBAAAAHnMAAAIAAAAHNjguODM4NQEIAAAABQAAAAExAQAAAAstMjA5ODkzMDE1NQMAAAADMTYwAgAAAAQ0MDc0BAAAAAEwBwAAAAkzLzI1LzIwMjQIAAAACTMvMzEvMjAyMQkAAAABML8Qs04HTdwIDW/U5hZN3AgpQ0lRLk5BU0RBUUdTOkhPTFguSVFfR1JPU1NfTUFSR0lOLkZRMjIwMTkBAAAAAKgBAAIAAAAHNjAuNzc3MQEIAAAABQAAAAExAQAAAAoyMDMxOTU0</t>
  </si>
  <si>
    <t>NTkxAwAAAAMxNjACAAAABDQwNzQEAAAAATAHAAAACTMvMjUvMjAyNAgAAAAJMy8zMC8yMDE5CQAAAAEwvxCzTgdN3Aihs7LmFk3cCCRDSVEuTllTRTpIUkwuSVFfR1JPU1NfTUFSR0lOLkZRMjIwMjMBAAAAAkIEAAIAAAAHMTYuNTAzNgEIAAAABQAAAAExAQAAAAstMjA0MTY3NTc0OQMAAAADMTYwAgAAAAQ0MDc0BAAAAAEwBwAAAAkzLzI1LzIwMjQIAAAACTQvMzAvMjAyMwkAAAABML8Qs04HTdwIcWLa5hZN3AgoQ0lRLk5BU0RBUUdTOkhTVC5JUV9HUk9TU19NQVJHSU4uRlEzMjAyMgEAAACGcwAAAgAAAAcyNy43Nzc3AQgAAAAFAAAAATEBAAAACy0yMDIwOTAwMjI0AwAAAAMxNjACAAAABDQwNzQEAAAAATAHAAAACTMvMjUvMjAyNAgAAAAJOS8zMC8yMDIyCQAAAAEwvxCzTgdN3Ag+vbDmFk3cCCRDSVEuTllTRTpIV00uSVFfR1JPU1NfTUFSR0lOLkZRMzIwMjEBAAAACrHPGAIAAAAHMjcuNzQ3NAEIAAAABQAAAAExAQAAAAstMjA3MjYyNDc5MgMAAAADMTYwAgAAAAQ0MDc0BAAAAAEwBwAAAAkzLzI1LzIwMjQIAAAACTkvMzAvMjAyMQkAAAABML8Qs04HTdwICTPe5hZN3AgkQ0lRLk5ZU0U6SFBRLklRX0dST1NTX01BUkdJTi5GUTMyMDIxAQAAADipAQACAAAABzIyLjE1OTcBCAAAAAUAAAABMQEAAAALLTIwNzkzMjg5MTgDAAAAAzE2MAIAAAAENDA3NAQAAAABMAcAAAAJMy8yNS8yMDI0CAAAAAk3LzMx</t>
  </si>
  <si>
    <t>LzIwMjEJAAAAATC/ELNOB03cCBCW1OYWTdwIJUNJUS5OWVNFOkhVQkIuSVFfR1JPU1NfTUFSR0lOLkZRMjIwMjEBAAAAxkQEAAIAAAAHMjguMzY5NQEIAAAABQAAAAExAQAAAAstMjA4NzkzNDY3NgMAAAADMTYwAgAAAAQ0MDc0BAAAAAEwBwAAAAkzLzI1LzIwMjQIAAAACTYvMzAvMjAyMQkAAAABML8Qs04HTdwIsNqy5hZN3AgkQ0lRLk5ZU0U6SFVNLklRX0dST1NTX01BUkdJTi5GUTMyMDIwAQAAALJzAAACAAAABzIyLjIzNjYBCAAAAAUAAAABMQEAAAALLTIxMjM4OTI3MDIDAAAAAzE2MAIAAAAENDA3NAQAAAABMAcAAAAJMy8yNS8yMDI0CAAAAAk5LzMwLzIwMjAJAAAAATC/ELNOB03cCAruz+YWTdwIKUNJUS5OQVNEQVFHUzpIQkFOLklRX0dST1NTX01BUkdJTi5GUTMyMDIwAQAAAFZABAADAAAAAAC/ELNOB03cCGlnzuYWTdwIJENJUS5OWVNFOkhJSS5JUV9HUk9TU19NQVJHSU4uRlEyMjAyMAEAAAD/igUAAgAAAAcxMy4wMjQxAQgAAAAFAAAAATEBAAAACy0yMTM5ODMyMjU4AwAAAAMxNjACAAAABDQwNzQEAAAAATAHAAAACTMvMjUvMjAyNAgAAAAJNi8zMC8yMDIwCQAAAAEwvxCzTgdN3Aiw2rLmFk3cCCRDSVEuTllTRTpJRVguSVFfR1JPU1NfTUFSR0lOLkZRMzIwMTkBAAAAIHQAAAIAAAAGNDUuNzA2AQgAAAAFAAAAATEBAAAACjIwNjY3NTc0NDMDAAAAAzE2MAIAAAAENDA3NAQAAAABMAcAAAAJ</t>
  </si>
  <si>
    <t>My8yNS8yMDI0CAAAAAk5LzMwLzIwMTkJAAAAATC/ELNOB03cCJf6yeYWTdwIKUNJUS5OQVNEQVFHUzpJRFhYLklRX0dST1NTX01BUkdJTi5GUTMyMDE5AQAAACF0AAACAAAABzU2Ljk4NzkBCAAAAAUAAAABMQEAAAAKMjA2NzIxMDE4NAMAAAADMTYwAgAAAAQ0MDc0BAAAAAEwBwAAAAkzLzI1LzIwMjQIAAAACTkvMzAvMjAxOQkAAAABML8Qs04HTdwIRjfJ5hZN3AgkQ0lRLk5ZU0U6SVRXLklRX0dST1NTX01BUkdJTi5GUTIyMDE5AQAAAPFHBAACAAAABzQxLjgzOTgBCAAAAAUAAAABMQEAAAAKMjA0ODc4NDExNQMAAAADMTYwAgAAAAQ0MDc0BAAAAAEwBwAAAAkzLzI1LzIwMjQIAAAACTYvMzAvMjAxOQkAAAABML8Qs04HTdwIzwGz5hZN3AgpQ0lRLk5BU0RBUUdTOklMTU4uSVFfR1JPU1NfTUFSR0lOLkZRMTIwMTkBAAAAOXQAAAIAAAAHNzAuMDk0NQEIAAAABQAAAAExAQAAAAoyMDMyNDU5NDIyAwAAAAMxNjACAAAABDQwNzQEAAAAATAHAAAACTMvMjUvMjAyNAgAAAAJMy8zMS8yMDE5CQAAAAEwvxCzTgdN3AjZu8HmFk3cCClDSVEuTkFTREFRR1M6SU5DWS5JUV9HUk9TU19NQVJHSU4uRlEyMjAxOQEAAACaFAUAAgAAAAczOS44NDcxAQgAAAAFAAAAATEBAAAACjIwNDgyMjMzNjEDAAAAAzE2MAIAAAAENDA3NAQAAAABMAcAAAAJMy8yNS8yMDI0CAAAAAk2LzMwLzIwMTkJAAAAATC/ELNOB03cCGz4wOYW</t>
  </si>
  <si>
    <t>TdwII0NJUS5OWVNFOklSLklRX0dST1NTX01BUkdJTi5GUTMyMDE5AQAAAE4ZBQACAAAABzM3LjEyMDgBCAAAAAUAAAABMQEAAAAKMjA2ODA2MzkxNAMAAAADMTYwAgAAAAQ0MDc0BAAAAAEwBwAAAAkzLzI1LzIwMjQIAAAACTkvMzAvMjAxOQkAAAABML8Qs04HTdwIbPjA5hZN3AgpQ0lRLk5BU0RBUUdTOlBPREQuSVFfR1JPU1NfTUFSR0lOLkZRMzIwMTkBAAAAnHEJAAIAAAAHNjQuMDgxMgEIAAAABQAAAAExAQAAAAoyMDY4NDgwNjIxAwAAAAMxNjACAAAABDQwNzQEAAAAATAHAAAACTMvMjUvMjAyNAgAAAAJOS8zMC8yMDE5CQAAAAEwvxCzTgdN3AhaHrHmFk3cCClDSVEuTkFTREFRR1M6SU5UQy5JUV9HUk9TU19NQVJHSU4uRlExMjAyMAEAAACHUgAAAgAAAAc2MC42MDExAQgAAAAFAAAAATEBAAAACjIwOTEyNTk0MDgDAAAAAzE2MAIAAAAENDA3NAQAAAABMAcAAAAJMy8yNS8yMDI0CAAAAAkzLzI4LzIwMjAJAAAAATC/ELNOB03cCHEP0+YWTdwIJENJUS5OWVNFOklDRS5JUV9HUk9TU19NQVJHSU4uRlExMjAyMAEAAABgghAAAgAAAAMxMDABCAAAAAUAAAABMQEAAAAKMjA5MzU3NjA3MgMAAAADMTYwAgAAAAQ0MDc0BAAAAAEwBwAAAAkzLzI1LzIwMjQIAAAACTMvMzEvMjAyMAkAAAABML8Qs04HTdwIIb3U5hZN3AgkQ0lRLk5ZU0U6SUJNLklRX0dST1NTX01BUkdJTi5GUTMyMDIwAQAAAN62AQACAAAA</t>
  </si>
  <si>
    <t>BzQ4LjAwOTcBCAAAAAUAAAABMQEAAAALLTIxMjM1MDQ2ODADAAAAAzE2MAIAAAAENDA3NAQAAAABMAcAAAAJMy8yNS8yMDI0CAAAAAk5LzMwLzIwMjAJAAAAATC/ELNOB03cCHEP0+YWTdwIJENJUS5OWVNFOklGRi5JUV9HUk9TU19NQVJHSU4uRlExMjAyMQEAAAA/SwQAAgAAAAczMC41ODgyAQgAAAAFAAAAATEBAAAACy0yMDk3NTgyNDA3AwAAAAMxNjACAAAABDQwNzQEAAAAATAHAAAACTMvMjUvMjAyNAgAAAAJMy8zMS8yMDIxCQAAAAEwvxCzTgdN3Aiz/9DmFk3cCCNDSVEuTllTRTpJUC5JUV9HUk9TU19NQVJHSU4uRlEzMjAyMQEAAABs7gAAAgAAAAczMC4zNDE4AQgAAAAFAAAAATEBAAAACy0yMDcyOTI4MDkwAwAAAAMxNjACAAAABDQwNzQEAAAAATAHAAAACTMvMjUvMjAyNAgAAAAJOS8zMC8yMDIxCQAAAAEwvxCzTgdN3AgnPNDmFk3cCClDSVEuTkFTREFRR1M6SU5UVS5JUV9HUk9TU19NQVJHSU4uRlExMjAyMgEAAACzUgAAAgAAAAc3OS45NzAxAQgAAAAFAAAAATEBAAAACy0yMDY2ODg5OTY1AwAAAAMxNjACAAAABDQwNzQEAAAAATAHAAAACTMvMjUvMjAyNAgAAAAKMTAvMzEvMjAyMQkAAAABML8Qs04HTdwI85qt5hZN3AgpQ0lRLk5BU0RBUUdTOklTUkcuSVFfR1JPU1NfTUFSR0lOLkZRMzIwMjIBAAAAH3YAAAIAAAAHNjcuNTU0OAEIAAAABQAAAAExAQAAAAstMjAyMzQ2MTIyNgMAAAADMTYw</t>
  </si>
  <si>
    <t>AgAAAAQ0MDc0BAAAAAEwBwAAAAkzLzI1LzIwMjQIAAAACTkvMzAvMjAyMgkAAAABML8Qs04HTdwIDDKx5hZN3AgkQ0lRLk5ZU0U6SVZaLklRX0dST1NTX01BUkdJTi5GUTEyMDIzAQAAAAvfBQACAAAABzI1LjgwMDMBCAAAAAUAAAABMQEAAAALLTIwNDc1NDY4MDQDAAAAAzE2MAIAAAAENDA3NAQAAAABMAcAAAAJMy8yNS8yMDI0CAAAAAkzLzMxLzIwMjMJAAAAATC/ELNOB03cCK2wx+YWTdwIJUNJUS5OWVNFOklOVkguSVFfR1JPU1NfTUFSR0lOLkZRMTIwMjMBAAAARXDCGAIAAAAHNjAuMzc3OAEIAAAABQAAAAExAQAAAAstMjA0Nzg2Njg4NAMAAAADMTYwAgAAAAQ0MDc0BAAAAAEwBwAAAAkzLzI1LzIwMjQIAAAACTMvMzEvMjAyMwkAAAABML8Qs04HTdwIY4XJ5hZN3AgkQ0lRLk5ZU0U6SVFWLklRX0dST1NTX01BUkdJTi5GUTMyMDIzAQAAANesMQgCAAAABzM1LjA2NDIBCAAAAAUAAAABMQEAAAALLTIwMjE2MjE2MTgDAAAAAzE2MAIAAAAENDA3NAQAAAABMAcAAAAJMy8yNS8yMDI0CAAAAAk5LzMwLzIwMjMJAAAAATC/ELNOB03cCK2wx+YWTdwIJENJUS5OWVNFOklRVi5JUV9HUk9TU19NQVJHSU4uRlEyMjAxOQEAAADXrDEIAgAAAAYzNC4zNDMBCAAAAAUAAAABMQEAAAAKMjA0NjE1NjkwNwMAAAADMTYwAgAAAAQ0MDc0BAAAAAEwBwAAAAkzLzI1LzIwMjQIAAAACTYvMzAvMjAxOQkAAAABML8Qs04H</t>
  </si>
  <si>
    <t>TdwIumbF5hZN3AgkQ0lRLk5ZU0U6SVJNLklRX0dST1NTX01BUkdJTi5GUTEyMDIwAQAAAFR2AAACAAAABzU2LjMxMDcBCAAAAAUAAAABMQEAAAAKMjA5NjM1NDUwMAMAAAADMTYwAgAAAAQ0MDc0BAAAAAEwBwAAAAkzLzI1LzIwMjQIAAAACTMvMzEvMjAyMAkAAAABML8Qs04HTdwIj0LD5hZN3AgpQ0lRLk5BU0RBUUdTOkpCSFQuSVFfR1JPU1NfTUFSR0lOLkZRNDIwMjABAAAAMEAEAAIAAAAHMTYuMDgyMgEIAAAABQAAAAExAQAAAAstMjExMDU5MTA5NwMAAAADMTYwAgAAAAQ0MDc0BAAAAAEwBwAAAAkzLzI1LzIwMjQIAAAACjEyLzMxLzIwMjAJAAAAATC/ELNOB03cCPDiweYWTdwIJENJUS5OWVNFOkpCTC5JUV9HUk9TU19NQVJHSU4uRlEzMjAyMQEAAABOdwEAAgAAAAY3Ljg3MjQBCAAAAAUAAAABMQEAAAALLTIwOTAwMjAyMDYDAAAAAzE2MAIAAAAENDA3NAQAAAABMAcAAAAJMy8yNS8yMDI0CAAAAAk1LzMxLzIwMjEJAAAAATC/ELNOB03cCHFi2uYWTdwIKUNJUS5OQVNEQVFHUzpKS0hZLklRX0dST1NTX01BUkdJTi5GUTIyMDIyAQAAAHE8BAACAAAABzQyLjczNTkBCAAAAAUAAAABMQEAAAALLTIwNjE3MjkzNDgDAAAAAzE2MAIAAAAENDA3NAQAAAABMAcAAAAJMy8yNS8yMDI0CAAAAAoxMi8zMS8yMDIxCQAAAAEwvxCzTgdN3AgjVuDmFk3cCCJDSVEuTllTRTpKLklRX0dST1NTX01BUkdJTi5GUTEy</t>
  </si>
  <si>
    <t>MDIzAQAAAC9OBAACAAAABzIxLjQ0NzMBCAAAAAUAAAABMQEAAAALLTIwMTE1NDMwNzADAAAAAzE2MAIAAAAENDA3NAQAAAABMAcAAAAJMy8yNS8yMDI0CAAAAAoxMi8zMC8yMDIyCQAAAAEwvxCzTgdN3Ah/bOfmFk3cCCRDSVEuTllTRTpKTkouSVFfR1JPU1NfTUFSR0lOLkZRNDIwMjMBAAAAnSECAAIAAAAHNjguNjE0MQEIAAAABQAAAAExAQAAAAstMjAwOTg4OTk4MwMAAAADMTYwAgAAAAQ0MDc0BAAAAAEwBwAAAAkzLzI1LzIwMjQIAAAACjEyLzMxLzIwMjMJAAAAATC/ELNOB03cCKCE0+YWTdwIJENJUS5OWVNFOkpOSi5JUV9HUk9TU19NQVJHSU4uRlEzMjAxOQEAAACdIQIAAgAAAAc2Ni45Njg5AQgAAAAFAAAAATEBAAAACjIwNjU5OTQyNjIDAAAAAzE2MAIAAAAENDA3NAQAAAABMAcAAAAJMy8yNS8yMDI0CAAAAAk5LzI5LzIwMTkJAAAAATC/ELNOB03cCEtZseYWTdwIJENJUS5OWVNFOkpDSS5JUV9HUk9TU19NQVJHSU4uRlEyMjAyMAEAAADeTwQAAgAAAAczMy4wODIyAQgAAAAFAAAAATEBAAAACjIwOTQwNDY0MjIDAAAAAzE2MAIAAAAENDA3NAQAAAABMAcAAAAJMy8yNS8yMDI0CAAAAAkzLzMxLzIwMjAJAAAAATC/ELNOB03cCPp2s+YWTdwIJENJUS5OWVNFOkpQTS5JUV9HUk9TU19NQVJHSU4uRlExMjAyMQEAAABYDQoAAwAAAAAAvxCzTgdN3AgnWsvmFk3cCCVDSVEuTllTRTpKTlBSLklRX0dS</t>
  </si>
  <si>
    <t>T1NTX01BUkdJTi5GUTMyMDIxAQAAAOd2AAACAAAABzU4LjIyNjcBCAAAAAUAAAABMQEAAAALLTIwNzI5NjMwNTgDAAAAAzE2MAIAAAAENDA3NAQAAAABMAcAAAAJMy8yNS8yMDI0CAAAAAk5LzMwLzIwMjEJAAAAATC/ELNOB03cCFoL1eYWTdwIIkNJUS5OWVNFOksuSVFfR1JPU1NfTUFSR0lOLkZRMjIwMjIBAAAA3FIEAAIAAAAHMjkuNjMyNQEIAAAABQAAAAExAQAAAAstMjAzNTYwODA3MAMAAAADMTYwAgAAAAQ0MDc0BAAAAAEwBwAAAAkzLzI1LzIwMjQIAAAACDcvMi8yMDIyCQAAAAEwvxCzTgdN3AjOb8rmFk3cCCVDSVEuTllTRTpLVlVFLklRX0dST1NTX01BUkdJTi5GUTEyMDIzAQAAAJKUhmwCAAAABzU1LjE2NjEBCAAAAAUAAAABMQEAAAALLTIwNDE1Njg2NTgDAAAAAzE2MAIAAAAENDA3NAQAAAABMAcAAAAJMy8yNS8yMDI0CAAAAAg0LzIvMjAyMwkAAAABML8Qs04HTdwIHfPo5hZN3AgoQ0lRLk5BU0RBUUdTOktEUC5JUV9HUk9TU19NQVJHSU4uRlE0MjAyMwEAAAAeGwUAAgAAAAc1Ni40Nzc4AQgAAAAFAAAAATEBAAAACy0yMDA5MjU4NjgwAwAAAAMxNjACAAAABDQwNzQEAAAAATAHAAAACTMvMjUvMjAyNAgAAAAKMTIvMzEvMjAyMwkAAAABML8Qs04HTdwIxf7H5hZN3AgoQ0lRLk5BU0RBUUdTOktEUC5JUV9HUk9TU19NQVJHSU4uRlEzMjAxOQEAAAAeGwUAAgAAAAc1Ni41ODUzAQgAAAAFAAAA</t>
  </si>
  <si>
    <t>ATEBAAAACjIwNjcyMDk3OTgDAAAAAzE2MAIAAAAENDA3NAQAAAABMAcAAAAJMy8yNS8yMDI0CAAAAAk5LzMwLzIwMTkJAAAAATC/ELNOB03cCFKk4OYWTdwIJENJUS5OWVNFOktFWS5JUV9HUk9TU19NQVJHSU4uRlEyMjAyMAEAAACgBgUAAwAAAAAAvxCzTgdN3Aj4gfnmFk3cCCVDSVEuTllTRTpLRVlTLklRX0dST1NTX01BUkdJTi5GUTIyMDIxAQAAAIMxuQ4CAAAABzYwLjM2MDMBCAAAAAUAAAABMQEAAAALLTIwOTI2OTI3NTADAAAAAzE2MAIAAAAENDA3NAQAAAABMAcAAAAJMy8yNS8yMDI0CAAAAAk0LzMwLzIwMjEJAAAAATC/ELNOB03cCNa0xeYWTdwIJENJUS5OWVNFOktNQi5JUV9HUk9TU19NQVJHSU4uRlEyMjAyMgEAAADRVAQAAgAAAAczMC4xOTk0AQgAAAAFAAAAATEBAAAACy0yMDM3MjY3ODUxAwAAAAMxNjACAAAABDQwNzQEAAAAATAHAAAACTMvMjUvMjAyNAgAAAAJNi8zMC8yMDIyCQAAAAEwvxCzTgdN3Aj3kcPmFk3cCCRDSVEuTllTRTpLSU0uSVFfR1JPU1NfTUFSR0lOLkZRMjIwMjMBAAAAc+MEAAIAAAAHNjkuMDk5NgEIAAAABQAAAAExAQAAAAstMjAzNjY1MDA1NgMAAAADMTYwAgAAAAQ0MDc0BAAAAAEwBwAAAAkzLzI1LzIwMjQIAAAACTYvMzAvMjAyMwkAAAABML8Qs04HTdwIDzHC5hZN3AgkQ0lRLk5ZU0U6S0lNLklRX0dST1NTX01BUkdJTi5GUTIyMDE5AQAAAHPjBAACAAAABzcw</t>
  </si>
  <si>
    <t>LjgxMjkBCAAAAAUAAAABMQEAAAAKMjA0OTA5OTY0MAMAAAADMTYwAgAAAAQ0MDc0BAAAAAEwBwAAAAkzLzI1LzIwMjQIAAAACTYvMzAvMjAxOQkAAAABML8Qs04HTdwIdbr65hZN3AgkQ0lRLk5ZU0U6S01JLklRX0dST1NTX01BUkdJTi5GUTIyMDIwAQAAAO9UFQICAAAABzU5LjEwMTUBCAAAAAUAAAABMQEAAAALLTIxNDE3MTQ0NTMDAAAAAzE2MAIAAAAENDA3NAQAAAABMAcAAAAJMy8yNS8yMDI0CAAAAAk2LzMwLzIwMjAJAAAAATC/ELNOB03cCGbL4OYWTdwIKUNJUS5OQVNEQVFHUzpLTEFDLklRX0dST1NTX01BUkdJTi5GUTIyMDIxAQAAAHFOBAACAAAABzU5LjQzMTUBCAAAAAUAAAABMQEAAAALLTIxMTQzODM0NTcDAAAAAzE2MAIAAAAENDA3NAQAAAABMAcAAAAJMy8yNS8yMDI0CAAAAAoxMi8zMS8yMDIwCQAAAAEwvxCzTgdN3AgdaPzmFk3cCCRDSVEuTllTRTpMSFguSVFfR1JPU1NfTUFSR0lOLkZRMjIwMjIBAAAADrcCAAIAAAAHMjkuNjk3NwEIAAAABQAAAAExAQAAAAstMjAzNzEwMDA4MQMAAAADMTYwAgAAAAQ0MDc0BAAAAAEwBwAAAAkzLzI1LzIwMjQIAAAACDcvMS8yMDIyCQAAAAEwvxCzTgdN3AitBOPmFk3cCCNDSVEuTllTRTpMSC5JUV9HUk9TU19NQVJHSU4uRlEyMjAyMwEAAACzdwAAAgAAAAcyNy43NjE0AQgAAAAFAAAAATEBAAAACy0yMDM1NDU0MjkwAwAAAAMxNjACAAAABDQwNzQE</t>
  </si>
  <si>
    <t>AAAAATAHAAAACTMvMjUvMjAyNAgAAAAJNi8zMC8yMDIzCQAAAAEwvxCzTgdN3AguLtfmFk3cCCNDSVEuTllTRTpMSC5JUV9HUk9TU19NQVJHSU4uRlEyMjAxOQEAAACzdwAAAgAAAAcyOC42MjE5AQgAAAAFAAAAATEBAAAACjIwNDc0NjgyMTcDAAAAAzE2MAIAAAAENDA3NAQAAAABMAcAAAAJMy8yNS8yMDI0CAAAAAk2LzMwLzIwMTkJAAAAATC/ELNOB03cCJST5+YWTdwIKUNJUS5OQVNEQVFHUzpMUkNYLklRX0dST1NTX01BUkdJTi5GUTIyMDIwAQAAAL93AAACAAAABzQ1LjY2MDYBCAAAAAUAAAABMQEAAAAKMjA3ODU3MzQ5MgMAAAADMTYwAgAAAAQ0MDc0BAAAAAEwBwAAAAkzLzI1LzIwMjQIAAAACjEyLzI5LzIwMTkJAAAAATC/ELNOB03cCE+oA+cWTdwII0NJUS5OWVNFOkxXLklRX0dST1NTX01BUkdJTi5GUTIyMDIxAQAAAJZ3UBYCAAAABzI0Ljk0MTQBCAAAAAUAAAABMQEAAAALLTIxMTU3NTQ4ODADAAAAAzE2MAIAAAAENDA3NAQAAAABMAcAAAAJMy8yNS8yMDI0CAAAAAoxMS8yOS8yMDIwCQAAAAEwvxCzTgdN3Ag5suvmFk3cCCRDSVEuTllTRTpMVlMuSVFfR1JPU1NfTUFSR0lOLkZRMjIwMjIBAAAA/243AAIAAAAGNDIuNDg4AQgAAAAFAAAAATEBAAAACy0yMDM3NDk2NDQ3AwAAAAMxNjACAAAABDQwNzQEAAAAATAHAAAACTMvMjUvMjAyNAgAAAAJNi8zMC8yMDIyCQAAAAEwvxCzTgdN3AgCwtvm</t>
  </si>
  <si>
    <t>Fk3cCCVDSVEuTllTRTpMRE9TLklRX0dST1NTX01BUkdJTi5GUTIyMDIzAQAAAJWwAQACAAAABzE0Ljc3MzMBCAAAAAUAAAABMQEAAAALLTIwMzYyMzg1MjIDAAAAAzE2MAIAAAAENDA3NAQAAAABMAcAAAAJMy8yNS8yMDI0CAAAAAk2LzMwLzIwMjMJAAAAATC/ELNOB03cCOJb7+YWTdwIJUNJUS5OWVNFOkxET1MuSVFfR1JPU1NfTUFSR0lOLkZRMjIwMTkBAAAAlbABAAIAAAAHMTMuOTI5NgEIAAAABQAAAAExAQAAAAoyMDQ4MDg4Mjc5AwAAAAMxNjACAAAABDQwNzQEAAAAATAHAAAACTMvMjUvMjAyNAgAAAAJNi8yOC8yMDE5CQAAAAEwvxCzTgdN3Ah3GeHmFk3cCCRDSVEuTllTRTpMRU4uSVFfR1JPU1NfTUFSR0lOLkZRMjIwMjABAAAAK3gAAAIAAAAHMjEuNzIxMQEIAAAABQAAAAExAQAAAAstMjE0NDEwNjYzNQMAAAADMTYwAgAAAAQ0MDc0BAAAAAEwBwAAAAkzLzI1LzIwMjQIAAAACTUvMzEvMjAyMAkAAAABML8Qs04HTdwIVTLV5hZN3AgoQ0lRLk5BU0RBUUdTOkxJTi5JUV9HUk9TU19NQVJHSU4uRlEyMjAyMQEAAABh2gQAAgAAAAc0NC42OTkzAQgAAAAFAAAAATEBAAAACy0yMDg3Njc5ODAwAwAAAAMxNjACAAAABDQwNzQEAAAAATAHAAAACTMvMjUvMjAyNAgAAAAJNi8zMC8yMDIxCQAAAAEwvxCzTgdN3AiH++TmFk3cCCRDSVEuTllTRTpMWVYuSVFfR1JPU1NfTUFSR0lOLkZRMjIwMjIBAAAAr94F</t>
  </si>
  <si>
    <t>AAIAAAAHMjYuMzIxNwEIAAAABQAAAAExAQAAAAstMjAzNjc5MzYwMgMAAAADMTYwAgAAAAQ0MDc0BAAAAAEwBwAAAAkzLzI1LzIwMjQIAAAACTYvMzAvMjAyMgkAAAABML8Qs04HTdwI+IH55hZN3AgoQ0lRLk5BU0RBUUdTOkxLUS5JUV9HUk9TU19NQVJHSU4uRlEyMjAyMwEAAAA0rEEAAgAAAAc0MS4wMDkyAQgAAAAFAAAAATEBAAAACy0yMDM2ODE3NTY3AwAAAAMxNjACAAAABDQwNzQEAAAAATAHAAAACTMvMjUvMjAyNAgAAAAJNi8zMC8yMDIzCQAAAAEwvxCzTgdN3Ajygu/mFk3cCChDSVEuTkFTREFRR1M6TEtRLklRX0dST1NTX01BUkdJTi5GUTIyMDE5AQAAADSsQQACAAAABzM4LjM5NjUBCAAAAAUAAAABMQEAAAAKMjA0ODE0MTMzNgMAAAADMTYwAgAAAAQ0MDc0BAAAAAEwBwAAAAkzLzI1LzIwMjQIAAAACTYvMzAvMjAxOQkAAAABML8Qs04HTdwIh/vk5hZN3AgkQ0lRLk5ZU0U6TE1ULklRX0dST1NTX01BUkdJTi5GUTIyMDIwAQAAAINcBAACAAAABzEzLjY0MzYBCAAAAAUAAAABMQEAAAALLTIxNDE2MTI5MDkDAAAAAzE2MAIAAAAENDA3NAQAAAABMAcAAAAJMy8yNS8yMDI0CAAAAAk2LzI4LzIwMjAJAAAAATC/ELNOB03cCJKw2uYWTdwIIkNJUS5OWVNFOkwuSVFfR1JPU1NfTUFSR0lOLkZRMjIwMjEBAAAA6lwEAAIAAAAHNDQuMTY2OAEIAAAABQAAAAExAQAAAAstMjA4NzIzNjc1MgMAAAADMTYw</t>
  </si>
  <si>
    <t>AgAAAAQ0MDc0BAAAAAEwBwAAAAkzLzI1LzIwMjQIAAAACTYvMzAvMjAyMQkAAAABML8Qs04HTdwIOLL+5hZN3AgkQ0lRLk5ZU0U6TE9XLklRX0dST1NTX01BUkdJTi5GUTIyMDIyAQAAAIfCAgACAAAABzMzLjc3NTgBCAAAAAUAAAABMQEAAAALLTIwODEzMTk0MDYDAAAAAzE2MAIAAAAENDA3NAQAAAABMAcAAAAJMy8yNS8yMDI0CAAAAAk3LzMwLzIwMjEJAAAAATC/ELNOB03cCJe65+YWTdwIKUNJUS5OQVNEQVFHUzpMVUxVLklRX0dST1NTX01BUkdJTi5GUTIyMDIzAQAAAIq1CAICAAAABjU2LjQ5MwEIAAAABQAAAAExAQAAAAstMjAyODU1MTAyNQMAAAADMTYwAgAAAAQ0MDc0BAAAAAEwBwAAAAkzLzI1LzIwMjQIAAAACTcvMzEvMjAyMgkAAAABML8Qs04HTdwIEOnb5hZN3AgpQ0lRLk5BU0RBUUdTOkxVTFUuSVFfR1JPU1NfTUFSR0lOLkZRMjIwMTkBAAAAirUIAgIAAAAHNTQuNzYwNwEIAAAABQAAAAExAQAAAAoxOTgzMTU4MDc4AwAAAAMxNjACAAAABDQwNzQEAAAAATAHAAAACTMvMjUvMjAyNAgAAAAJNy8yOS8yMDE4CQAAAAEwvxCzTgdN3AhhWdXmFk3cCCRDSVEuTllTRTpMWUIuSVFfR1JPU1NfTUFSR0lOLkZRMjIwMjABAAAAaBcMAAIAAAAHMTEuNzU2MgEIAAAABQAAAAExAQAAAAstMjE0MDk5OTE5OQMAAAADMTYwAgAAAAQ0MDc0BAAAAAEwBwAAAAkzLzI1LzIwMjQIAAAACTYvMzAvMjAyMAkA</t>
  </si>
  <si>
    <t>AAABML8Qs04HTdwIW4/p5hZN3AgkQ0lRLk5ZU0U6TVRCLklRX0dST1NTX01BUkdJTi5GUTIyMDIxAQAAAJ0nBAADAAAAAAC/ELNOB03cCHNE3+YWTdwIJENJUS5OWVNFOk1STy5JUV9HUk9TU19NQVJHSU4uRlEyMjAyMgEAAADazQQAAgAAAAc4My43MDgxAQgAAAAFAAAAATEBAAAACy0yMDM1NjIxMDY1AwAAAAMxNjACAAAABDQwNzQEAAAAATAHAAAACTMvMjUvMjAyNAgAAAAJNi8zMC8yMDIyCQAAAAEwvxCzTgdN3AgyVdfmFk3cCCRDSVEuTllTRTpNUEMuSVFfR1JPU1NfTUFSR0lOLkZRMjIwMjMBAAAAGlsNBwIAAAAHMTIuOTIzNQEIAAAABQAAAAExAQAAAAstMjAyMTgyOTA3NgMAAAADMTYwAgAAAAQ0MDc0BAAAAAEwBwAAAAkzLzI1LzIwMjQIAAAACTYvMzAvMjAyMwkAAAABML8Qs04HTdwISdnr5hZN3AgkQ0lRLk5ZU0U6TVBDLklRX0dST1NTX01BUkdJTi5GUTIyMDE5AQAAABpbDQcDAAAAAAC/ELNOB03cCK+O4eYWTdwIKUNJUS5OQVNEQVFHUzpNS1RYLklRX0dST1NTX01BUkdJTi5GUTIyMDIwAQAAAIqrAQACAAAABzcyLjgxOTYBCAAAAAUAAAABMQEAAAALLTIxNDEzMzgxMTADAAAAAzE2MAIAAAAENDA3NAQAAAABMAcAAAAJMy8yNS8yMDI0CAAAAAk2LzMwLzIwMjAJAAAAATC/ELNOB03cCOTb2OYWTdwIKENJUS5OQVNEQVFHUzpNQVIuSVFfR1JPU1NfTUFSR0lOLkZRMjIwMjEBAAAArHkAAAIA</t>
  </si>
  <si>
    <t>AAAHNzkuMjg0OAEIAAAABQAAAAExAQAAAAstMjA4Njk0NjM4MAMAAAADMTYwAgAAAAQ0MDc0BAAAAAEwBwAAAAkzLzI1LzIwMjQIAAAACTYvMzAvMjAyMQkAAAABML8Qs04HTdwI+Ibt5hZN3AgkQ0lRLk5ZU0U6TU1DLklRX0dST1NTX01BUkdJTi5GUTIyMDIyAQAAAP44BwACAAAABzQ1LjEzODUBCAAAAAUAAAABMQEAAAALLTIwMzczNTM5ODcDAAAAAzE2MAIAAAAENDA3NAQAAAABMAcAAAAJMy8yNS8yMDI0CAAAAAk2LzMwLzIwMjIJAAAAATC/ELNOB03cCJNN4+YWTdwIJENJUS5OWVNFOk1MTS5JUV9HUk9TU19NQVJHSU4uRlEyMjAyMwEAAACxeQAAAgAAAAczMC43Nzc2AQgAAAAFAAAAATEBAAAACy0yMDM2ODQzOTA5AwAAAAMxNjACAAAABDQwNzQEAAAAATAHAAAACTMvMjUvMjAyNAgAAAAJNi8zMC8yMDIzCQAAAAEwvxCzTgdN3Aip19rmFk3cCCRDSVEuTllTRTpNTE0uSVFfR1JPU1NfTUFSR0lOLkZRMjIwMTkBAAAAsXkAAAIAAAAHMjkuOTEzOAEIAAAABQAAAAExAQAAAAoyMDQ2NzU1MzQ4AwAAAAMxNjACAAAABDQwNzQEAAAAATAHAAAACTMvMjUvMjAyNAgAAAAJNi8zMC8yMDE5CQAAAAEwvxCzTgdN3AhhWdXmFk3cCCRDSVEuTllTRTpNQVMuSVFfR1JPU1NfTUFSR0lOLkZRMjIwMjABAAAA5sQCAAIAAAAHMzUuNjAwOQEIAAAABQAAAAExAQAAAAstMjE0MDk4MTI5MwMAAAADMTYwAgAAAAQ0MDc0</t>
  </si>
  <si>
    <t>BAAAAAEwBwAAAAkzLzI1LzIwMjQIAAAACTYvMzAvMjAyMAkAAAABML8Qs04HTdwIZQDs5hZN3AgjQ0lRLk5ZU0U6TUEuSVFfR1JPU1NfTUFSR0lOLkZRMjIwMjEBAAAAjNViAAIAAAADMTAwAQgAAAAFAAAAATEBAAAACy0yMDg3Njg0MjMwAwAAAAMxNjACAAAABDQwNzQEAAAAATAHAAAACTMvMjUvMjAyNAgAAAAJNi8zMC8yMDIxCQAAAAEwvxCzTgdN3AiTTePmFk3cCClDSVEuTkFTREFRR1M6TVRDSC5JUV9HUk9TU19NQVJHSU4uRlEyMjAyMgEAAADPawUAAgAAAAY2OS42ODcBCAAAAAUAAAABMQEAAAALLTIwMzU2NTQ3MzYDAAAAAzE2MAIAAAAENDA3NAQAAAABMAcAAAAJMy8yNS8yMDI0CAAAAAk2LzMwLzIwMjIJAAAAATC/ELNOB03cCKnX2uYWTdwIJENJUS5OWVNFOk1LQy5JUV9HUk9TU19NQVJHSU4uRlEyMjAyMwEAAAC4wwIAAgAAAAczNy4wOTYxAQgAAAAFAAAAATEBAAAACy0yMDM5MjY2NDU5AwAAAAMxNjACAAAABDQwNzQEAAAAATAHAAAACTMvMjUvMjAyNAgAAAAJNS8zMS8yMDIzCQAAAAEwvxCzTgdN3Ah0gNXmFk3cCCRDSVEuTllTRTpNS0MuSVFfR1JPU1NfTUFSR0lOLkZRMjIwMTkBAAAAuMMCAAIAAAAHMzkuMDU4MgEIAAAABQAAAAExAQAAAAoyMDQyNDE0OTM1AwAAAAMxNjACAAAABDQwNzQEAAAAATAHAAAACTMvMjUvMjAyNAgAAAAJNS8zMS8yMDE5CQAAAAEwvxCzTgdN3Aj4hu3mFk3c</t>
  </si>
  <si>
    <t>CCRDSVEuTllTRTpNQ0QuSVFfR1JPU1NfTUFSR0lOLkZRMjIwMjABAAAA4CACAAIAAAAHNDUuODY3MwEIAAAABQAAAAExAQAAAAstMjE0MDA3MDAxMgMAAAADMTYwAgAAAAQ0MDc0BAAAAAEwBwAAAAkzLzI1LzIwMjQIAAAACTYvMzAvMjAyMAkAAAABML8Qs04HTdwIp+Hn5hZN3AgkQ0lRLk5ZU0U6TUNLLklRX0dST1NTX01BUkdJTi5GUTIyMDIxAQAAAMNlBAACAAAABjQuOTMzNQEIAAAABQAAAAExAQAAAAstMjEyNDIzMTk5OQMAAAADMTYwAgAAAAQ0MDc0BAAAAAEwBwAAAAkzLzI1LzIwMjQIAAAACTkvMzAvMjAyMAkAAAABML8Qs04HTdwIuLXh5hZN3AgkQ0lRLk5ZU0U6TURULklRX0dST1NTX01BUkdJTi5GUTIyMDIyAQAAAHR6AAACAAAABzY4LjU3MzkBCAAAAAUAAAABMQEAAAALLTIwNjY0MDkwOTUDAAAAAzE2MAIAAAAENDA3NAQAAAABMAcAAAAJMy8yNS8yMDI0CAAAAAoxMC8yOS8yMDIxCQAAAAEwvxCzTgdN3Aip19rmFk3cCCRDSVEuTllTRTpNUksuSVFfR1JPU1NfTUFSR0lOLkZRMjIwMjMBAAAA9mYEAAIAAAAHNzMuNDQ4NgEIAAAABQAAAAExAQAAAAstMjAzNTAwOTAyNwMAAAADMTYwAgAAAAQ0MDc0BAAAAAEwBwAAAAkzLzI1LzIwMjQIAAAACTYvMzAvMjAyMwkAAAABML8Qs04HTdwIQXzX5hZN3AgkQ0lRLk5ZU0U6TVJLLklRX0dST1NTX01BUkdJTi5GUTIyMDE5AQAAAPZmBAACAAAABzcy</t>
  </si>
  <si>
    <t>LjIxOTMBCAAAAAUAAAABMQEAAAAKMjA0ODQ5MDg2MgMAAAADMTYwAgAAAAQ0MDc0BAAAAAEwBwAAAAkzLzI1LzIwMjQIAAAACTYvMzAvMjAxOQkAAAABML8Qs04HTdwIENHv5hZN3AgpQ0lRLk5BU0RBUUdTOk1FVEEuSVFfR1JPU1NfTUFSR0lOLkZRMjIwMjABAAAAF9s8AQIAAAAHNzkuNTA5OAEIAAAABQAAAAExAQAAAAstMjE0MTEyODY5NwMAAAADMTYwAgAAAAQ0MDc0BAAAAAEwBwAAAAkzLzI1LzIwMjQIAAAACTYvMzAvMjAyMAkAAAABML8Qs04HTdwImQTq5hZN3AgkQ0lRLk5ZU0U6TUVULklRX0dST1NTX01BUkdJTi5GUTIyMDIxAQAAADDVAgACAAAABzM5Ljc3NTQBCAAAAAUAAAABMQEAAAALLTIwODYyNzAwNTQDAAAAAzE2MAIAAAAENDA3NAQAAAABMAcAAAAJMy8yNS8yMDI0CAAAAAk2LzMwLzIwMjEJAAAAATC/ELNOB03cCMq+5eYWTdwIJENJUS5OWVNFOk1URC5JUV9HUk9TU19NQVJHSU4uRlEyMjAyMgEAAADsegAAAgAAAAc1OC40Mjg5AQgAAAAFAAAAATEBAAAACy0yMDM2NzM3NDkwAwAAAAMxNjACAAAABDQwNzQEAAAAATAHAAAACTMvMjUvMjAyNAgAAAAJNi8zMC8yMDIyCQAAAAEwvxCzTgdN3Ah68OHmFk3cCCRDSVEuTllTRTpNR00uSVFfR1JPU1NfTUFSR0lOLkZRMjIwMjMBAAAATmAEAAIAAAAHNDcuMjc3NAEIAAAABQAAAAExAQAAAAstMjAzNTk4ODMwMQMAAAADMTYwAgAAAAQ0MDc0</t>
  </si>
  <si>
    <t>BAAAAAEwBwAAAAkzLzI1LzIwMjQIAAAACTYvMzAvMjAyMwkAAAABML8Qs04HTdwILzfc5hZN3AgkQ0lRLk5ZU0U6TUdNLklRX0dST1NTX01BUkdJTi5GUTIyMDE5AQAAAE5gBAACAAAABzQyLjM2NDMBCAAAAAUAAAABMQEAAAAKMjA0NzkwNTQ2NgMAAAADMTYwAgAAAAQ0MDc0BAAAAAEwBwAAAAkzLzI1LzIwMjQIAAAACTYvMzAvMjAxOQkAAAABML8Qs04HTdwI+IH55hZN3AgpQ0lRLk5BU0RBUUdTOk1DSFAuSVFfR1JPU1NfTUFSR0lOLkZRMjIwMjABAAAADHsAAAIAAAAHNjEuODU1MgEIAAAABQAAAAExAQAAAAoyMDY4Njc3Mzk1AwAAAAMxNjACAAAABDQwNzQEAAAAATAHAAAACTMvMjUvMjAyNAgAAAAJOS8zMC8yMDE5CQAAAAEwvxCzTgdN3AhYo9fmFk3cCCdDSVEuTkFTREFRR1M6TVUuSVFfR1JPU1NfTUFSR0lOLkZRMjIwMjEBAAAABmkEAAIAAAAHMjYuNDQzMgEIAAAABQAAAAExAQAAAAstMjEwNTkxMjQ2MQMAAAADMTYwAgAAAAQ0MDc0BAAAAAEwBwAAAAkzLzI1LzIwMjQIAAAACDMvNC8yMDIxCQAAAAEwvxCzTgdN3Ag5j/zmFk3cCClDSVEuTkFTREFRR1M6TVNGVC5JUV9HUk9TU19NQVJHSU4uRlEyMjAyMgEAAABLVQAAAgAAAAc2Ny4yMTMxAQgAAAAFAAAAATEBAAAACy0yMDYzMjU5NTM0AwAAAAMxNjACAAAABDQwNzQEAAAAATAHAAAACTMvMjUvMjAyNAgAAAAKMTIvMzEvMjAyMQkAAAABML8Q</t>
  </si>
  <si>
    <t>s04HTdwIJtXt5hZN3AgkQ0lRLk5ZU0U6TUFBLklRX0dST1NTX01BUkdJTi5GUTIyMDIzAQAAAEYSBQACAAAABzYwLjY3OTEBCAAAAAUAAAABMQEAAAALLTIwMzY3NTQ3NjYDAAAAAzE2MAIAAAAENDA3NAQAAAABMAcAAAAJMy8yNS8yMDI0CAAAAAk2LzMwLzIwMjMJAAAAATC/ELNOB03cCKhS6uYWTdwIJENJUS5OWVNFOk1BQS5JUV9HUk9TU19NQVJHSU4uRlEyMjAxOQEAAABGEgUAAgAAAAY1OC44NjEBCAAAAAUAAAABMQEAAAAKMjA0NzQ4NTgwMwMAAAADMTYwAgAAAAQ0MDc0BAAAAAEwBwAAAAkzLzI1LzIwMjQIAAAACTYvMzAvMjAxOQkAAAABML8Qs04HTdwI3eXl5hZN3AgpQ0lRLk5BU0RBUUdTOk1STkEuSVFfR1JPU1NfTUFSR0lOLkZRMjIwMjABAAAA/IOrBwIAAAAJLTEyNi44NjU2AQgAAAAFAAAAATEBAAAACy0yMTM5Nzc3MTk3AwAAAAMxNjACAAAABDQwNzQEAAAAATAHAAAACTMvMjUvMjAyNAgAAAAJNi8zMC8yMDIwCQAAAAEwvxCzTgdN3AgcnOPmFk3cCCRDSVEuTllTRTpNSEsuSVFfR1JPU1NfTUFSR0lOLkZRMjIwMjEBAAAAtnsAAAIAAAAHMzAuNzIyOQEIAAAABQAAAAExAQAAAAstMjA4NzQ1OTAyMQMAAAADMTYwAgAAAAQ0MDc0BAAAAAEwBwAAAAkzLzI1LzIwMjQIAAAACDcvMy8yMDIxCQAAAAEwvxCzTgdN3AjpF+LmFk3cCCRDSVEuTllTRTpNT0guSVFfR1JPU1NfTUFSR0lOLkZRMjIw</t>
  </si>
  <si>
    <t>MjIBAAAA/aw+AAIAAAAHMTIuMzM1NwEIAAAABQAAAAExAQAAAAstMjAzNjg0Mzg0MQMAAAADMTYwAgAAAAQ0MDc0BAAAAAEwBwAAAAkzLzI1LzIwMjQIAAAACTYvMzAvMjAyMgkAAAABML8Qs04HTdwIJgjg5hZN3AgkQ0lRLk5ZU0U6VEFQLklRX0dST1NTX01BUkdJTi5GUTIyMDIzAQAAAFUGBAACAAAABjM3LjMxNAEIAAAABQAAAAExAQAAAAstMjAzNjIzNzI1MAMAAAADMTYwAgAAAAQ0MDc0BAAAAAEwBwAAAAkzLzI1LzIwMjQIAAAACTYvMzAvMjAyMwkAAAABML8Qs04HTdwIQV7c5hZN3AgkQ0lRLk5ZU0U6VEFQLklRX0dST1NTX01BUkdJTi5GUTIyMDE5AQAAAFUGBAACAAAABzQwLjMxMTMBCAAAAAUAAAABMQEAAAAKMjA0NzIzNzY1NAMAAAADMTYwAgAAAAQ0MDc0BAAAAAEwBwAAAAkzLzI1LzIwMjQIAAAACTYvMzAvMjAxOQkAAAABML8Qs04HTdwI8XPb5hZN3AgpQ0lRLk5BU0RBUUdTOk1ETFouSVFfR1JPU1NfTUFSR0lOLkZRMjIwMjABAAAAbUkLAAIAAAAHMzkuNDM0OQEIAAAABQAAAAExAQAAAAstMjE0MTQ1MDYwNwMAAAADMTYwAgAAAAQ0MDc0BAAAAAEwBwAAAAkzLzI1LzIwMjQIAAAACTYvMzAvMjAyMAkAAAABML8Qs04HTdwIyO795hZN3AgpQ0lRLk5BU0RBUUdTOk1QV1IuSVFfR1JPU1NfTUFSR0lOLkZRMjIwMjEBAAAAapAuAAIAAAAHNTUuOTg1NQEIAAAABQAAAAExAQAAAAstMjA4NjAz</t>
  </si>
  <si>
    <t>MjIzMAMAAAADMTYwAgAAAAQ0MDc0BAAAAAEwBwAAAAkzLzI1LzIwMjQIAAAACTYvMzAvMjAyMQkAAAABML8Qs04HTdwIBVHZ5hZN3AgpQ0lRLk5BU0RBUUdTOk1OU1QuSVFfR1JPU1NfTUFSR0lOLkZRMjIwMjIBAAAAsT4FAAIAAAAHNDcuMTE0MQEIAAAABQAAAAExAQAAAAstMjAzNTQxODQzOAMAAAADMTYwAgAAAAQ0MDc0BAAAAAEwBwAAAAkzLzI1LzIwMjQIAAAACTYvMzAvMjAyMgkAAAABML8Qs04HTdwIb8rX5hZN3AgkQ0lRLk5ZU0U6TUNPLklRX0dST1NTX01BUkdJTi5GUTIyMDIzAQAAAMUPCAACAAAABzcxLjQ4NTkBCAAAAAUAAAABMQEAAAALLTIwMzcwNTk4MjQDAAAAAzE2MAIAAAAENDA3NAQAAAABMAcAAAAJMy8yNS8yMDI0CAAAAAk2LzMwLzIwMjMJAAAAATC/ELNOB03cCJjO1eYWTdwIJENJUS5OWVNFOk1DTy5JUV9HUk9TU19NQVJHSU4uRlEyMjAxOQEAAADFDwgAAgAAAAc3MS45OTM0AQgAAAAFAAAAATEBAAAACjIwNDc0Mjk2OTIDAAAAAzE2MAIAAAAENDA3NAQAAAABMAcAAAAJMy8yNS8yMDI0CAAAAAk2LzMwLzIwMTkJAAAAATC/ELNOB03cCLeS8eYWTdwII0NJUS5OWVNFOk1TLklRX0dST1NTX01BUkdJTi5GUTIyMDIwAQAAAEI3BwACAAAABzkwLjI3NjQBCAAAAAUAAAABMQEAAAALLTIxNDA1MDgwMzgDAAAAAzE2MAIAAAAENDA3NAQAAAABMAcAAAAJMy8yNS8yMDI0CAAAAAk2LzMw</t>
  </si>
  <si>
    <t>LzIwMjAJAAAAATC/ELNOB03cCDIf8OYWTdwIJENJUS5OWVNFOk1TSS5JUV9HUk9TU19NQVJHSU4uRlEyMjAyMQEAAABygwEAAgAAAAc0OC40NTI1AQgAAAAFAAAAATEBAAAACy0yMDg2MDg5NTUwAwAAAAMxNjACAAAABDQwNzQEAAAAATAHAAAACTMvMjUvMjAyNAgAAAAINy8zLzIwMjEJAAAAATC/ELNOB03cCED87eYWTdwIJENJUS5OWVNFOkRVSy5JUV9HUk9TU19NQVJHSU4uRlEzMjAyMwEAAABKFgQAAgAAAAc0OS4yNjE5AQgAAAAFAAAAATEBAAAACy0yMDIxNDg3OTc1AwAAAAMxNjACAAAABDQwNzQEAAAAATAHAAAACTMvMjUvMjAyNAgAAAAJOS8zMC8yMDIzCQAAAAEwvxCzTgdN3AjEzqfmFk3cCCRDSVEuTllTRTpFVFIuSVFfR1JPU1NfTUFSR0lOLkZRNDIwMTkBAAAAxB0EAAIAAAAHMzkuODc1NwEIAAAABQAAAAExAQAAAAoyMDgyMjQ1MDUwAwAAAAMxNjACAAAABDQwNzQEAAAAATAHAAAACTMvMjUvMjAyNAgAAAAKMTIvMzEvMjAxOQkAAAABML8Qs04HTdwIQZ+Y5hZN3AgpQ0lRLk5BU0RBUUdTOkVWUkcuSVFfR1JPU1NfTUFSR0lOLkZRNDIwMjMBAAAAkFEEAAIAAAAHNDYuNDQzMwEIAAAABQAAAAExAQAAAAstMjAwODA2NjI4NwMAAAADMTYwAgAAAAQ0MDc0BAAAAAEwBwAAAAkzLzI1LzIwMjQIAAAACjEyLzMxLzIwMjMJAAAAATC/ELNOB03cCAB9n+YWTdwIJENJUS5OWVNFOkZEUy5JUV9HUk9T</t>
  </si>
  <si>
    <t>U19NQVJHSU4uRlE0MjAyMgEAAAAVTgUAAgAAAAY1MS41NDMBCAAAAAUAAAABMQEAAAALLTIwMjI0OTg1NjMDAAAAAzE2MAIAAAAENDA3NAQAAAABMAcAAAAJMy8yNS8yMDI0CAAAAAk4LzMxLzIwMjIJAAAAATC/ELNOB03cCHQPpeYWTdwIJENJUS5OWVNFOkZJUy5JUV9HUk9TU19NQVJHSU4uRlExMjAxOQEAAACs05kAAgAAAAczMi44NjMzAQgAAAAFAAAAATEBAAAACjIwMzQ1MDk3OTMDAAAAAzE2MAIAAAAENDA3NAQAAAABMAcAAAAJMy8yNS8yMDI0CAAAAAkzLzMxLzIwMTkJAAAAATC/ELNOB03cCH+uvuYWTdwIJENJUS5OWVNFOkZNQy5JUV9HUk9TU19NQVJHSU4uRlE0MjAyMAEAAAC+bwAAAgAAAAc0My41MTY3AQgAAAAFAAAAATEBAAAACy0yMTEwNjg5NTgzAwAAAAMxNjACAAAABDQwNzQEAAAAATAHAAAACTMvMjUvMjAyNAgAAAAKMTIvMzEvMjAyMAkAAAABML8Qs04HTdwIEA7A5hZN3AgpQ0lRLk5BU0RBUUdTOkZPWEEuSVFfR1JPU1NfTUFSR0lOLkZRMTIwMjABAAAAtNCUIAIAAAAHNDQuOTU2OAEIAAAABQAAAAExAQAAAAoyMDY4MDYwOTE1AwAAAAMxNjACAAAABDQwNzQEAAAAATAHAAAACTMvMjUvMjAyNAgAAAAJOS8zMC8yMDE5CQAAAAEwvxCzTgdN3AhB3rrmFk3cCCVDSVEuTllTRTpHUk1OLklRX0dST1NTX01BUkdJTi5GUTMyMDIxAQAAAH8iCQACAAAABzU4LjM4NjEBCAAAAAUAAAABMQEA</t>
  </si>
  <si>
    <t>AAALLTIwNzM3NjU2OTUDAAAAAzE2MAIAAAAENDA3NAQAAAABMAcAAAAJMy8yNS8yMDI0CAAAAAk5LzI1LzIwMjEJAAAAATC/ELNOB03cCESDwOYWTdwIKENJUS5OQVNEQVFHUzpHRU4uSVFfR1JPU1NfTUFSR0lOLkZRMzIwMjMBAAAAuIgAAAIAAAAHODAuOTgyOQEIAAAABQAAAAExAQAAAAstMjAxMTY3Njg0MwMAAAADMTYwAgAAAAQ0MDc0BAAAAAEwBwAAAAkzLzI1LzIwMjQIAAAACjEyLzMwLzIwMjIJAAAAATC/ELNOB03cCECmwuYWTdwII0NJUS5OWVNFOkdELklRX0dST1NTX01BUkdJTi5GUTEyMDIyAQAAAIEwBAACAAAABjE2LjMzMwEIAAAABQAAAAExAQAAAAstMjA0OTU3NDQ5OAMAAAADMTYwAgAAAAQ0MDc0BAAAAAEwBwAAAAkzLzI1LzIwMjQIAAAACDQvMy8yMDIyCQAAAAEwvxCzTgdN3AhApsLmFk3cCCRDSVEuTllTRTpHSVMuSVFfR1JPU1NfTUFSR0lOLkZRNDIwMjIBAAAAGzEEAAIAAAAHMzYuMjUyOAEIAAAABQAAAAExAQAAAAstMjAzOTM4NzY1MwMAAAADMTYwAgAAAAQ0MDc0BAAAAAEwBwAAAAkzLzI1LzIwMjQIAAAACTUvMjkvMjAyMgkAAAABML8Qs04HTdwINSy75hZN3AgkQ0lRLk5ZU0U6R1BDLklRX0dST1NTX01BUkdJTi5GUTIyMDIzAQAAAFoyBAACAAAABzM2LjA5MDIBCAAAAAUAAAABMQEAAAALLTIwMzc2NzI1NTEDAAAAAzE2MAIAAAAENDA3NAQAAAABMAcAAAAJMy8yNS8yMDI0</t>
  </si>
  <si>
    <t>CAAAAAk2LzMwLzIwMjMJAAAAATC/ELNOB03cCCQ40uYWTdwIKUNJUS5OQVNEQVFHUzpHSUxELklRX0dST1NTX01BUkdJTi5GUTEyMDE5AQAAAEpxAAACAAAABzgxLjg3ODQBCAAAAAUAAAABMQEAAAAKMjAzMzYwMDUwOQMAAAADMTYwAgAAAAQ0MDc0BAAAAAEwBwAAAAkzLzI1LzIwMjQIAAAACTMvMzEvMjAxOQkAAAABML8Qs04HTdwIsSO/5hZN3AgjQ0lRLk5ZU0U6R0wuSVFfR1JPU1NfTUFSR0lOLkZRMTIwMjABAAAAtLYEAAIAAAAGMjYuNjgxAQgAAAAFAAAAATEBAAAACjIwOTY0NTAzMjIDAAAAAzE2MAIAAAAENDA3NAQAAAABMAcAAAAJMy8yNS8yMDI0CAAAAAkzLzMxLzIwMjAJAAAAATC/ELNOB03cCF6oy+YWTdwIKENJUS5OQVNEQVFHUzpIQVMuSVFfR1JPU1NfTUFSR0lOLkZRMTIwMjIBAAAA8jwEAAIAAAAHNTEuNzA2NgEIAAAABQAAAAExAQAAAAstMjA0NzM2NDQyOQMAAAADMTYwAgAAAAQ0MDc0BAAAAAEwBwAAAAkzLzI1LzIwMjQIAAAACTMvMjcvMjAyMgkAAAABML8Qs04HTdwIsSO/5hZN3AgkQ0lRLk5ZU0U6SENBLklRX0dST1NTX01BUkdJTi5GUTEyMDE5AQAAAMH+AwACAAAABzM4LjU3OTUBCAAAAAUAAAABMQEAAAAKMjAzMzc0Mjc5MAMAAAADMTYwAgAAAAQ0MDc0BAAAAAEwBwAAAAkzLzI1LzIwMjQIAAAACTMvMzEvMjAxOQkAAAABML8Qs04HTdwISxDJ5hZN3AgpQ0lRLk5BU0RBUUdT</t>
  </si>
  <si>
    <t>OkhTSUMuSVFfR1JPU1NfTUFSR0lOLkZRMTIwMjEBAAAA9y0FAAIAAAAHMzAuNDYxNQEIAAAABQAAAAExAQAAAAstMjA5ODkxODc5OQMAAAADMTYwAgAAAAQ0MDc0BAAAAAEwBwAAAAkzLzI1LzIwMjQIAAAACTMvMjcvMjAyMQkAAAABML8Qs04HTdwIaEDO5hZN3AgkQ0lRLk5ZU0U6SFBFLklRX0dST1NTX01BUkdJTi5GUTEyMDIzAQAAAA6pVBACAAAABzM0LjAzNzYBCAAAAAUAAAABMQEAAAALLTIwMDcxOTA0NjYDAAAAAzE2MAIAAAAENDA3NAQAAAABMAcAAAAJMy8yNS8yMDI0CAAAAAkxLzMxLzIwMjMJAAAAATC/ELNOB03cCA1v1OYWTdwIJENJUS5OWVNFOkhMVC5JUV9HUk9TU19NQVJHSU4uRlEzMjAyMAEAAAAecwAAAgAAAAc2Mi41OTc0AQgAAAAFAAAAATEBAAAACy0yMTI0ODkxNjU4AwAAAAMxNjACAAAABDQwNzQEAAAAATAHAAAACTMvMjUvMjAyNAgAAAAJOS8zMC8yMDIwCQAAAAEwvxCzTgdN3Ag/qsDmFk3cCClDSVEuTkFTREFRR1M6SE9MWC5JUV9HUk9TU19NQVJHSU4uRlExMjAxOQEAAAAAqAEAAgAAAAc2Mi4yMjQ2AQgAAAAFAAAAATEBAAAACjIwMDMxNTcxMjUDAAAAAzE2MAIAAAAENDA3NAQAAAABMAcAAAAJMy8yNS8yMDI0CAAAAAoxMi8yOS8yMDE4CQAAAAEwvxCzTgdN3Ahm0cDmFk3cCCRDSVEuTllTRTpIUkwuSVFfR1JPU1NfTUFSR0lOLkZRMTIwMjMBAAAAAkIEAAIAAAAGMTYuNjkz</t>
  </si>
  <si>
    <t>AQgAAAAFAAAAATEBAAAACy0yMDA3ODE3NjI5AwAAAAMxNjACAAAABDQwNzQEAAAAATAHAAAACTMvMjUvMjAyNAgAAAAJMS8yOS8yMDIzCQAAAAEwvxCzTgdN3Ahm0cDmFk3cCChDSVEuTkFTREFRR1M6SFNULklRX0dST1NTX01BUkdJTi5GUTIyMDIyAQAAAIZzAAACAAAABjM2LjgwNAEIAAAABQAAAAExAQAAAAstMjAzNTQ0MDAwOAMAAAADMTYwAgAAAAQ0MDc0BAAAAAEwBwAAAAkzLzI1LzIwMjQIAAAACTYvMzAvMjAyMgkAAAABML8Qs04HTdwIsNqy5hZN3AgkQ0lRLk5ZU0U6SFdNLklRX0dST1NTX01BUkdJTi5GUTIyMDIxAQAAAAqxzxgCAAAABzI4LjI4NDUBCAAAAAUAAAABMQEAAAALLTIwODYyOTQxMDADAAAAAzE2MAIAAAAENDA3NAQAAAABMAcAAAAJMy8yNS8yMDI0CAAAAAk2LzMwLzIwMjEJAAAAATC/ELNOB03cCGbRwOYWTdwIJENJUS5OWVNFOkhQUS5JUV9HUk9TU19NQVJHSU4uRlEyMjAyMQEAAAA4qQEAAgAAAAcyMS42NjY1AQgAAAAFAAAAATEBAAAACy0yMDkyMzY0NjIzAwAAAAMxNjACAAAABDQwNzQEAAAAATAHAAAACTMvMjUvMjAyNAgAAAAJNC8zMC8yMDIxCQAAAAEwvxCzTgdN3AgjVuDmFk3cCCVDSVEuTllTRTpIVUJCLklRX0dST1NTX01BUkdJTi5GUTEyMDIxAQAAAMZEBAACAAAABzI3LjQ3MDQBCAAAAAUAAAABMQEAAAALLTIxMDA1OTcxMTEDAAAAAzE2MAIAAAAENDA3NAQAAAAB</t>
  </si>
  <si>
    <t>MAcAAAAJMy8yNS8yMDI0CAAAAAkzLzMxLzIwMjEJAAAAATC/ELNOB03cCJPY0OYWTdwIJENJUS5OWVNFOkhVTS5JUV9HUk9TU19NQVJHSU4uRlEyMjAyMAEAAACycwAAAgAAAAcyNS43MTkyAQgAAAAFAAAAATEBAAAACy0yMTQxMjY1OTkzAwAAAAMxNjACAAAABDQwNzQEAAAAATAHAAAACTMvMjUvMjAyNAgAAAAJNi8zMC8yMDIwCQAAAAEwvxCzTgdN3AiT2NDmFk3cCClDSVEuTkFTREFRR1M6SEJBTi5JUV9HUk9TU19NQVJHSU4uRlEyMjAyMAEAAABWQAQAAwAAAAAAvxCzTgdN3AgnFdDmFk3cCCRDSVEuTllTRTpISUkuSVFfR1JPU1NfTUFSR0lOLkZRMTIwMjABAAAA/4oFAAIAAAAGMTguNjkyAQgAAAAFAAAAATEBAAAACjIwOTYzNzc5NzYDAAAAAzE2MAIAAAAENDA3NAQAAAABMAcAAAAJMy8yNS8yMDI0CAAAAAkzLzMxLzIwMjAJAAAAATC/ELNOB03cCAMMy+YWTdwIJENJUS5OWVNFOklFWC5JUV9HUk9TU19NQVJHSU4uRlEyMjAxOQEAAAAgdAAAAgAAAAc0NS41MjgzAQgAAAAFAAAAATEBAAAACjIwNDYxOTY2MzQDAAAAAzE2MAIAAAAENDA3NAQAAAABMAcAAAAJMy8yNS8yMDI0CAAAAAk2LzMwLzIwMTkJAAAAATC/ELNOB03cCAMMy+YWTdwIKUNJUS5OQVNEQVFHUzpJRFhYLklRX0dST1NTX01BUkdJTi5GUTIyMDE5AQAAACF0AAACAAAABzU3LjcwODYBCAAAAAUAAAABMQEAAAAKMjA0NzQyNDEyMQMA</t>
  </si>
  <si>
    <t>AAADMTYwAgAAAAQ0MDc0BAAAAAEwBwAAAAkzLzI1LzIwMjQIAAAACTYvMzAvMjAxOQkAAAABML8Qs04HTdwIl/rJ5hZN3AgkQ0lRLk5ZU0U6SVRXLklRX0dST1NTX01BUkdJTi5GUTEyMDE5AQAAAPFHBAACAAAABzQyLjAzMjYBCAAAAAUAAAABMQEAAAAKMjAzNDM1MjI3MQMAAAADMTYwAgAAAAQ0MDc0BAAAAAEwBwAAAAkzLzI1LzIwMjQIAAAACTMvMzEvMjAxOQkAAAABML8Qs04HTdwINnjG5hZN3AgpQ0lRLk5BU0RBUUdTOklOQ1kuSVFfR1JPU1NfTUFSR0lOLkZRNDIwMjMBAAAAmhQFAAIAAAAGNDguOTY2AQgAAAAFAAAAATEBAAAACy0yMDEwNTI5MjE0AwAAAAMxNjACAAAABDQwNzQEAAAAATAHAAAACTMvMjUvMjAyNAgAAAAKMTIvMzEvMjAyMwkAAAABML8Qs04HTdwIZxvD5hZN3AgpQ0lRLk5BU0RBUUdTOklOQ1kuSVFfR1JPU1NfTUFSR0lOLkZRMTIwMTkBAAAAmhQFAAIAAAAGNDEuMTIxAQgAAAAFAAAAATEBAAAACjIwMzM1MzUwODEDAAAAAzE2MAIAAAAENDA3NAQAAAABMAcAAAAJMy8yNS8yMDI0CAAAAAkzLzMxLzIwMTkJAAAAATC/ELNOB03cCNm7weYWTdwII0NJUS5OWVNFOklSLklRX0dST1NTX01BUkdJTi5GUTIyMDE5AQAAAE4ZBQACAAAABzM3LjI1OTUBCAAAAAUAAAABMQEAAAAKMjA0ODIyNDg3MQMAAAADMTYwAgAAAAQ0MDc0BAAAAAEwBwAAAAkzLzI1LzIwMjQIAAAACTYvMzAvMjAx</t>
  </si>
  <si>
    <t>OQkAAAABML8Qs04HTdwI2bvB5hZN3AgpQ0lRLk5BU0RBUUdTOlBPREQuSVFfR1JPU1NfTUFSR0lOLkZRMjIwMTkBAAAAnHEJAAIAAAAHNjUuNzI1NQEIAAAABQAAAAExAQAAAAoyMDQ5MDQ3MzkzAwAAAAMxNjACAAAABDQwNzQEAAAAATAHAAAACTMvMjUvMjAyNAgAAAAJNi8zMC8yMDE5CQAAAAEwvxCzTgdN3AjPAbPmFk3cCClDSVEuTkFTREFRR1M6SU5UQy5JUV9HUk9TU19NQVJHSU4uRlEzMjAxOQEAAACHUgAAAgAAAAc1OC44NTg3AQgAAAAFAAAAATEBAAAACjIwNjU4NDQ2MjcDAAAAAzE2MAIAAAAENDA3NAQAAAABMAcAAAAJMy8yNS8yMDI0CAAAAAk5LzI4LzIwMTkJAAAAATC/ELNOB03cCK1m2OYWTdwIJENJUS5OWVNFOklDRS5JUV9HUk9TU19NQVJHSU4uRlE0MjAxOQEAAABgghAAAgAAAAMxMDABCAAAAAUAAAABMQEAAAAKMjA3ODg1MzcxNQMAAAADMTYwAgAAAAQ0MDc0BAAAAAEwBwAAAAkzLzI1LzIwMjQIAAAACjEyLzMxLzIwMTkJAAAAATC/ELNOB03cCGo72uYWTdwIJENJUS5OWVNFOklCTS5JUV9HUk9TU19NQVJHSU4uRlEyMjAyMAEAAADetgEAAgAAAAc0Ny45OTk1AQgAAAAFAAAAATEBAAAACy0yMTIzNDkzOTU4AwAAAAMxNjACAAAABDQwNzQEAAAAATAHAAAACTMvMjUvMjAyNAgAAAAJNi8zMC8yMDIwCQAAAAEwvxCzTgdN3AghvdTmFk3cCCRDSVEuTllTRTpJRkYuSVFfR1JPU1NfTUFS</t>
  </si>
  <si>
    <t>R0lOLkZRNDIwMjABAAAAP0sEAAIAAAAHNDAuNDcyNAEIAAAABQAAAAExAQAAAAstMjExMDE0MDU5NAMAAAADMTYwAgAAAAQ0MDc0BAAAAAEwBwAAAAkzLzI1LzIwMjQIAAAACjEyLzMxLzIwMjAJAAAAATC/ELNOB03cCHEP0+YWTdwII0NJUS5OWVNFOklQLklRX0dST1NTX01BUkdJTi5GUTIyMDIxAQAAAGzuAAACAAAABzI4LjY3OTIBCAAAAAUAAAABMQEAAAALLTIwODc0MTA0ODgDAAAAAzE2MAIAAAAENDA3NAQAAAABMAcAAAAJMy8yNS8yMDI0CAAAAAk2LzMwLzIwMjEJAAAAATC/ELNOB03cCLP/0OYWTdwIKUNJUS5OQVNEQVFHUzpJTlRVLklRX0dST1NTX01BUkdJTi5GUTQyMDIxAQAAALNSAAACAAAABzgyLjQyODcBCAAAAAUAAAABMQEAAAALLTIwNzkxMDAxNjIDAAAAAzE2MAIAAAAENDA3NAQAAAABMAcAAAAJMy8yNS8yMDI0CAAAAAk3LzMxLzIwMjEJAAAAATC/ELNOB03cCHeOzuYWTdwIKUNJUS5OQVNEQVFHUzpJU1JHLklRX0dST1NTX01BUkdJTi5GUTIyMDIyAQAAAB92AAACAAAABzY3LjIyOTQBCAAAAAUAAAABMQEAAAALLTIwMzc0MDg4NTkDAAAAAzE2MAIAAAAENDA3NAQAAAABMAcAAAAJMy8yNS8yMDI0CAAAAAk2LzMwLzIwMjIJAAAAATC/ELNOB03cCM8os+YWTdwIJENJUS5OWVNFOklWWi5JUV9HUk9TU19NQVJHSU4uRlEzMjAyMgEAAAAL3wUAAgAAAAczNy42MjE5AQgAAAAFAAAAATEB</t>
  </si>
  <si>
    <t>AAAACy0yMDIxODgwOTIyAwAAAAMxNjACAAAABDQwNzQEAAAAATAHAAAACTMvMjUvMjAyNAgAAAAJOS8zMC8yMDIyCQAAAAEwvxCzTgdN3AjOSMrmFk3cCCVDSVEuTllTRTpJTlZILklRX0dST1NTX01BUkdJTi5GUTQyMDIyAQAAAEVwwhgCAAAABzU5LjY2MjMBCAAAAAUAAAABMQEAAAALLTIwMDkzMDI5NDEDAAAAAzE2MAIAAAAENDA3NAQAAAABMAcAAAAJMy8yNS8yMDI0CAAAAAoxMi8zMS8yMDIyCQAAAAEwvxCzTgdN3AjOSMrmFk3cCCRDSVEuTllTRTpJUVYuSVFfR1JPU1NfTUFSR0lOLkZRMjIwMjMBAAAA16wxCAIAAAAHMzQuNDY4OAEIAAAABQAAAAExAQAAAAstMjAzNjE0OTQ0OAMAAAADMTYwAgAAAAQ0MDc0BAAAAAEwBwAAAAkzLzI1LzIwMjQIAAAACTYvMzAvMjAyMwkAAAABML8Qs04HTdwIY4XJ5hZN3AgkQ0lRLk5ZU0U6SVFWLklRX0dST1NTX01BUkdJTi5GUTEyMDE5AQAAANesMQgCAAAABzM0Ljg3MzMBCAAAAAUAAAABMQEAAAAKMjAzMjMyNzQzOQMAAAADMTYwAgAAAAQ0MDc0BAAAAAEwBwAAAAkzLzI1LzIwMjQIAAAACTMvMzEvMjAxOQkAAAABML8Qs04HTdwIOJ/G5hZN3AgkQ0lRLk5ZU0U6SVJNLklRX0dST1NTX01BUkdJTi5GUTQyMDE5AQAAAFR2AAACAAAABzU3LjQzODYBCAAAAAUAAAABMQEAAAAKMjA4MjI0MjIxMwMAAAADMTYwAgAAAAQ0MDc0BAAAAAEwBwAAAAkzLzI1LzIwMjQI</t>
  </si>
  <si>
    <t>AAAACjEyLzMxLzIwMTkJAAAAATC/ELNOB03cCLpmxeYWTdwIKUNJUS5OQVNEQVFHUzpKQkhULklRX0dST1NTX01BUkdJTi5GUTMyMDIwAQAAADBABAACAAAABzE2LjEzMzEBCAAAAAUAAAABMQEAAAALLTIxMjQ5NTY1MTEDAAAAAzE2MAIAAAAENDA3NAQAAAABMAcAAAAJMy8yNS8yMDI0CAAAAAk5LzMwLzIwMjAJAAAAATC/ELNOB03cCI9Cw+YWTdwIJENJUS5OWVNFOkpCTC5JUV9HUk9TU19NQVJHSU4uRlEyMjAyMQEAAABOdwEAAgAAAAY4LjMzMzMBCAAAAAUAAAABMQEAAAALLTIxMDU0MjAwODkDAAAAAzE2MAIAAAAENDA3NAQAAAABMAcAAAAJMy8yNS8yMDI0CAAAAAkyLzI4LzIwMjEJAAAAATC/ELNOB03cCPDiweYWTdwIKUNJUS5OQVNEQVFHUzpKS0hZLklRX0dST1NTX01BUkdJTi5GUTEyMDIyAQAAAHE8BAACAAAABzQzLjMxODcBCAAAAAUAAAABMQEAAAALLTIwNzA4NjgxNDYDAAAAAzE2MAIAAAAENDA3NAQAAAABMAcAAAAJMy8yNS8yMDI0CAAAAAk5LzMwLzIwMjEJAAAAATC/ELNOB03cCDnd4uYWTdwIIkNJUS5OWVNFOkouSVFfR1JPU1NfTUFSR0lOLkZRNDIwMjIBAAAAL04EAAIAAAAHMjEuNTY1NAEIAAAABQAAAAExAQAAAAstMjAxNzQ3NDcyNgMAAAADMTYwAgAAAAQ0MDc0BAAAAAEwBwAAAAkzLzI1LzIwMjQIAAAACTkvMzAvMjAyMgkAAAABML8Qs04HTdwIIszo5hZN3AgkQ0lRLk5ZU0U6</t>
  </si>
  <si>
    <t>Sk5KLklRX0dST1NTX01BUkdJTi5GUTMyMDIzAQAAAJ0hAgACAAAABzcwLjExODQBCAAAAAUAAAABMQEAAAALLTIwMjI1OTQ0OTcDAAAAAzE2MAIAAAAENDA3NAQAAAABMAcAAAAJMy8yNS8yMDI0CAAAAAkxMC8xLzIwMjMJAAAAATC/ELNOB03cCEtZseYWTdwIJENJUS5OWVNFOkpOSi5JUV9HUk9TU19NQVJHSU4uRlEyMjAxOQEAAACdIQIAAgAAAAc2Ni40MzMyAQgAAAAFAAAAATEBAAAACjIwNDYxOTcxNDkDAAAAAzE2MAIAAAAENDA3NAQAAAABMAcAAAAJMy8yNS8yMDI0CAAAAAk2LzMwLzIwMTkJAAAAATC/ELNOB03cCPp2s+YWTdwIJENJUS5OWVNFOkpDSS5JUV9HUk9TU19NQVJHSU4uRlExMjAyMAEAAADeTwQAAgAAAAYzMi4zMzUBCAAAAAUAAAABMQEAAAAKMjA3NzkwNTcxMgMAAAADMTYwAgAAAAQ0MDc0BAAAAAEwBwAAAAkzLzI1LzIwMjQIAAAACjEyLzMxLzIwMTkJAAAAATC/ELNOB03cCJjczuYWTdwIJENJUS5OWVNFOkpQTS5JUV9HUk9TU19NQVJHSU4uRlEzMjAyMAEAAABYDQoAAwAAAAAAvxCzTgdN3AiY3M7mFk3cCCVDSVEuTllTRTpKTlBSLklRX0dST1NTX01BUkdJTi5GUTIyMDIxAQAAAOd2AAACAAAABzU4LjE2NzcBCAAAAAUAAAABMQEAAAALLTIwODc0NTg5NzQDAAAAAzE2MAIAAAAENDA3NAQAAAABMAcAAAAJMy8yNS8yMDI0CAAAAAk2LzMwLzIwMjEJAAAAATC/ELNOB03cCNQHzeYW</t>
  </si>
  <si>
    <t>TdwIIkNJUS5OWVNFOksuSVFfR1JPU1NfTUFSR0lOLkZRMTIwMjIBAAAA3FIEAAIAAAAHMzEuNjcyMQEIAAAABQAAAAExAQAAAAstMjA0NzA3MjcyMAMAAAADMTYwAgAAAAQ0MDc0BAAAAAEwBwAAAAkzLzI1LzIwMjQIAAAACDQvMi8yMDIyCQAAAAEwvxCzTgdN3Ahogd7mFk3cCCVDSVEuTllTRTpLVlVFLklRX0dST1NTX01BUkdJTi5GUTQyMDIyAQAAAJKUhmwCAAAABzU1Ljc3MzgBCAAAAAUAAAABMQEAAAALLTIwMDc3MTA0ODkDAAAAAzE2MAIAAAAENDA3NAQAAAABMAcAAAAJMy8yNS8yMDI0CAAAAAgxLzEvMjAyMwkAAAABML8Qs04HTdwIzm/K5hZN3AgoQ0lRLk5BU0RBUUdTOktEUC5JUV9HUk9TU19NQVJHSU4uRlEzMjAyMwEAAAAeGwUAAgAAAAc1NS40Nzk2AQgAAAAFAAAAATEBAAAACy0yMDIyOTMzMjIxAwAAAAMxNjACAAAABDQwNzQEAAAAATAHAAAACTMvMjUvMjAyNAgAAAAJOS8zMC8yMDIzCQAAAAEwvxCzTgdN3AgfB9fmFk3cCChDSVEuTkFTREFRR1M6S0RQLklRX0dST1NTX01BUkdJTi5GUTIyMDE5AQAAAB4bBQACAAAABzU3Ljg1OTEBCAAAAAUAAAABMQEAAAAKMjA0NzMzNzU5MwMAAAADMTYwAgAAAAQ0MDc0BAAAAAEwBwAAAAkzLzI1LzIwMjQIAAAACTYvMzAvMjAxOQkAAAABML8Qs04HTdwIxf7H5hZN3AgkQ0lRLk5ZU0U6S0VZLklRX0dST1NTX01BUkdJTi5GUTEyMDIwAQAAAKAGBQAD</t>
  </si>
  <si>
    <t>AAAAAAC/ELNOB03cCMX+x+YWTdwIJUNJUS5OWVNFOktFWVMuSVFfR1JPU1NfTUFSR0lOLkZRMTIwMjEBAAAAgzG5DgIAAAAHNTkuOTE1MgEIAAAABQAAAAExAQAAAAstMjEwOTk4Mzk4MwMAAAADMTYwAgAAAAQ0MDc0BAAAAAEwBwAAAAkzLzI1LzIwMjQIAAAACTEvMzEvMjAyMQkAAAABML8Qs04HTdwIUqTg5hZN3AgkQ0lRLk5ZU0U6S01CLklRX0dST1NTX01BUkdJTi5GUTEyMDIyAQAAANFUBAACAAAABzI5LjgzMzEBCAAAAAUAAAABMQEAAAALLTIwNTAwNTI0NjYDAAAAAzE2MAIAAAAENDA3NAQAAAABMAcAAAAJMy8yNS8yMDI0CAAAAAkzLzMxLzIwMjIJAAAAATC/ELNOB03cCNa0xeYWTdwIJENJUS5OWVNFOktJTS5JUV9HUk9TU19NQVJHSU4uRlExMjAyMwEAAABz4wQAAgAAAAc2OS4xMjA5AQgAAAAFAAAAATEBAAAACy0yMDQ3NTczNDM2AwAAAAMxNjACAAAABDQwNzQEAAAAATAHAAAACTMvMjUvMjAyNAgAAAAJMy8zMS8yMDIzCQAAAAEwvxCzTgdN3Aj3kcPmFk3cCCRDSVEuTllTRTpLSU0uSVFfR1JPU1NfTUFSR0lOLkZRMTIwMTkBAAAAc+MEAAIAAAAHNzEuODg3MwEIAAAABQAAAAExAQAAAAoyMDM0NDMzMjE2AwAAAAMxNjACAAAABDQwNzQEAAAAATAHAAAACTMvMjUvMjAyNAgAAAAJMy8zMS8yMDE5CQAAAAEwvxCzTgdN3AgPMcLmFk3cCCRDSVEuTllTRTpLTUkuSVFfR1JPU1NfTUFSR0lOLkZR</t>
  </si>
  <si>
    <t>MTIwMjABAAAA71QVAgIAAAAHNTguNjkyOAEIAAAABQAAAAExAQAAAAoyMDkxNTAwNDg0AwAAAAMxNjACAAAABDQwNzQEAAAAATAHAAAACTMvMjUvMjAyNAgAAAAJMy8zMS8yMDIwCQAAAAEwvxCzTgdN3AitBOPmFk3cCClDSVEuTkFTREFRR1M6S0xBQy5JUV9HUk9TU19NQVJHSU4uRlExMjAyMQEAAABxTgQAAgAAAAc1OS42Njc2AQgAAAAFAAAAATEBAAAACy0yMTI0ODA3MzU1AwAAAAMxNjACAAAABDQwNzQEAAAAATAHAAAACTMvMjUvMjAyNAgAAAAJOS8zMC8yMDIwCQAAAAEwvxCzTgdN3AhVMtXmFk3cCCRDSVEuTllTRTpMSFguSVFfR1JPU1NfTUFSR0lOLkZRMTIwMjIBAAAADrcCAAIAAAAHMzAuMjk0OQEIAAAABQAAAAExAQAAAAstMjA0ODUwOTE5MwMAAAADMTYwAgAAAAQ0MDc0BAAAAAEwBwAAAAkzLzI1LzIwMjQIAAAACDQvMS8yMDIyCQAAAAEwvxCzTgdN3Ahs1OTmFk3cCCNDSVEuTllTRTpMSC5JUV9HUk9TU19NQVJHSU4uRlExMjAyMwEAAACzdwAAAgAAAAYyNy45ODQBCAAAAAUAAAABMQEAAAALLTIwMzU0NDU3MTIDAAAAAzE2MAIAAAAENDA3NAQAAAABMAcAAAAJMy8yNS8yMDI0CAAAAAkzLzMxLzIwMjMJAAAAATC/ELNOB03cCLuN2OYWTdwII0NJUS5OWVNFOkxILklRX0dST1NTX01BUkdJTi5GUTEyMDE5AQAAALN3AAACAAAABzI4LjI5MjQBCAAAAAUAAAABMQEAAAAKMjAzNDU0NDgzNgMA</t>
  </si>
  <si>
    <t>AAADMTYwAgAAAAQ0MDc0BAAAAAEwBwAAAAkzLzI1LzIwMjQIAAAACTMvMzEvMjAxOQkAAAABML8Qs04HTdwIPRrp5hZN3AgpQ0lRLk5BU0RBUUdTOkxSQ1guSVFfR1JPU1NfTUFSR0lOLkZRMTIwMjABAAAAv3cAAAIAAAAHNDUuMzI4OQEIAAAABQAAAAExAQAAAAoyMDY2NDg2MjczAwAAAAMxNjACAAAABDQwNzQEAAAAATAHAAAACTMvMjUvMjAyNAgAAAAJOS8yOS8yMDE5CQAAAAEwvxCzTgdN3AiAidrmFk3cCCNDSVEuTllTRTpMVy5JUV9HUk9TU19NQVJHSU4uRlExMjAyMQEAAACWd1AWAgAAAAcyNC41MzI0AQgAAAAFAAAAATEBAAAACy0yMTI3NDM5NjkwAwAAAAMxNjACAAAABDQwNzQEAAAAATAHAAAACTMvMjUvMjAyNAgAAAAJOC8zMC8yMDIwCQAAAAEwvxCzTgdN3AjkOO3mFk3cCCRDSVEuTllTRTpMVlMuSVFfR1JPU1NfTUFSR0lOLkZRMTIwMjIBAAAA/243AAIAAAAHMzQuNzgyNgEIAAAABQAAAAExAQAAAAstMjA1MDgxNDI3MAMAAAADMTYwAgAAAAQ0MDc0BAAAAAEwBwAAAAkzLzI1LzIwMjQIAAAACTMvMzEvMjAyMgkAAAABML8Qs04HTdwIQ8/e5hZN3AglQ0lRLk5ZU0U6TERPUy5JUV9HUk9TU19NQVJHSU4uRlExMjAyMwEAAACVsAEAAgAAAAcxMy4zODE5AQgAAAAFAAAAATEBAAAACy0yMDQ3ODg3NTIyAwAAAAMxNjACAAAABDQwNzQEAAAAATAHAAAACTMvMjUvMjAyNAgAAAAJMy8zMS8yMDIz</t>
  </si>
  <si>
    <t>CQAAAAEwvxCzTgdN3Aiha/HmFk3cCCVDSVEuTllTRTpMRE9TLklRX0dST1NTX01BUkdJTi5GUTEyMDE5AQAAAJWwAQACAAAABzEzLjgxNDUBCAAAAAUAAAABMQEAAAAKMjAzMzQ2NjE3NwMAAAADMTYwAgAAAAQ0MDc0BAAAAAEwBwAAAAkzLzI1LzIwMjQIAAAACTMvMjkvMjAxOQkAAAABML8Qs04HTdwIyyzj5hZN3AgkQ0lRLk5ZU0U6TEVOLklRX0dST1NTX01BUkdJTi5GUTEyMDIwAQAAACt4AAACAAAABzE5Ljg2ODgBCAAAAAUAAAABMQEAAAAKMjA4NzQ3NjAxNgMAAAADMTYwAgAAAAQ0MDc0BAAAAAEwBwAAAAkzLzI1LzIwMjQIAAAACTIvMjkvMjAyMAkAAAABML8Qs04HTdwILi7X5hZN3AgoQ0lRLk5BU0RBUUdTOkxJTi5JUV9HUk9TU19NQVJHSU4uRlExMjAyMQEAAABh2gQAAgAAAAc0NC4wMjg3AQgAAAAFAAAAATEBAAAACy0yMDk5MTAzOTQ4AwAAAAMxNjACAAAABDQwNzQEAAAAATAHAAAACTMvMjUvMjAyNAgAAAAJMy8zMS8yMDIxCQAAAAEwvxCzTgdN3AiUk+fmFk3cCCRDSVEuTllTRTpMWVYuSVFfR1JPU1NfTUFSR0lOLkZRMTIwMjIBAAAAr94FAAIAAAAHNDAuNTkxNAEIAAAABQAAAAExAQAAAAstMjA0NzQ4NDI5NAMAAAADMTYwAgAAAAQ0MDc0BAAAAAEwBwAAAAkzLzI1LzIwMjQIAAAACTMvMzEvMjAyMgkAAAABML8Qs04HTdwIgIna5hZN3AgoQ0lRLk5BU0RBUUdTOkxLUS5JUV9HUk9TU19N</t>
  </si>
  <si>
    <t>QVJHSU4uRlExMjAyMwEAAAA0rEEAAgAAAAc0MC45Njc0AQgAAAAFAAAAATEBAAAACy0yMDQ5MDU0MzIxAwAAAAMxNjACAAAABDQwNzQEAAAAATAHAAAACTMvMjUvMjAyNAgAAAAJMy8zMS8yMDIzCQAAAAEwvxCzTgdN3Ah1uvrmFk3cCChDSVEuTkFTREFRR1M6TEtRLklRX0dST1NTX01BUkdJTi5GUTEyMDE5AQAAADSsQQACAAAABzM4Ljk3MjQBCAAAAAUAAAABMQEAAAAKMjAzNDUwOTgzMwMAAAADMTYwAgAAAAQ0MDc0BAAAAAEwBwAAAAkzLzI1LzIwMjQIAAAACTMvMzEvMjAxOQkAAAABML8Qs04HTdwIlJPn5hZN3AgkQ0lRLk5ZU0U6TE1ULklRX0dST1NTX01BUkdJTi5GUTEyMDIwAQAAAINcBAACAAAABzEzLjM2MDEBCAAAAAUAAAABMQEAAAAKMjA5MDU2ODA0MgMAAAADMTYwAgAAAAQ0MDc0BAAAAAEwBwAAAAkzLzI1LzIwMjQIAAAACTMvMjkvMjAyMAkAAAABML8Qs04HTdwIEOnb5hZN3AgiQ0lRLk5ZU0U6TC5JUV9HUk9TU19NQVJHSU4uRlExMjAyMQEAAADqXAQAAgAAAAczOS45MjI2AQgAAAAFAAAAATEBAAAACy0yMDk5MTQ3MTI4AwAAAAMxNjACAAAABDQwNzQEAAAAATAHAAAACTMvMjUvMjAyNAgAAAAJMy8zMS8yMDIxCQAAAAEwvxCzTgdN3AhhWdXmFk3cCCRDSVEuTllTRTpMT1cuSVFfR1JPU1NfTUFSR0lOLkZRMTIwMjIBAAAAh8ICAAIAAAAHMzMuMjg5NgEIAAAABQAAAAExAQAAAAstMjA5</t>
  </si>
  <si>
    <t>Mzc1ODUwNAMAAAADMTYwAgAAAAQ0MDc0BAAAAAEwBwAAAAkzLzI1LzIwMjQIAAAACTQvMzAvMjAyMQkAAAABML8Qs04HTdwIUmjp5hZN3AgpQ0lRLk5BU0RBUUdTOkxVTFUuSVFfR1JPU1NfTUFSR0lOLkZRMTIwMjMBAAAAirUIAgIAAAAHNTMuOTQ1NgEIAAAABQAAAAExAQAAAAstMjA0MjAyNDI2NwMAAAADMTYwAgAAAAQ0MDc0BAAAAAEwBwAAAAkzLzI1LzIwMjQIAAAACDUvMS8yMDIyCQAAAAEwvxCzTgdN3AhzRN/mFk3cCClDSVEuTkFTREFRR1M6TFVMVS5JUV9HUk9TU19NQVJHSU4uRlExMjAxOQEAAACKtQgCAgAAAAc1My4wNTk4AQgAAAAFAAAAATEBAAAACjE5NjgyMzYwNzgDAAAAAzE2MAIAAAAENDA3NAQAAAABMAcAAAAJMy8yNS8yMDI0CAAAAAk0LzI5LzIwMTgJAAAAATC/ELNOB03cCDJV1+YWTdwIJENJUS5OWVNFOkxZQi5JUV9HUk9TU19NQVJHSU4uRlExMjAyMAEAAABoFwwAAgAAAAY4LjM1MzMBCAAAAAUAAAABMQEAAAAKMjA5NDA0NjUzMwMAAAADMTYwAgAAAAQ0MDc0BAAAAAEwBwAAAAkzLzI1LzIwMjQIAAAACTMvMzEvMjAyMAkAAAABML8Qs04HTdwISdnr5hZN3AgkQ0lRLk5ZU0U6TVRCLklRX0dST1NTX01BUkdJTi5GUTEyMDIxAQAAAJ0nBAADAAAAAAC/ELNOB03cCJVn4eYWTdwIJENJUS5OWVNFOk1STy5JUV9HUk9TU19NQVJHSU4uRlExMjAyMgEAAADazQQAAgAAAAc4MC45NDk2</t>
  </si>
  <si>
    <t>AQgAAAAFAAAAATEBAAAACy0yMDQ3NDA3NjE2AwAAAAMxNjACAAAABDQwNzQEAAAAATAHAAAACTMvMjUvMjAyNAgAAAAJMy8zMS8yMDIyCQAAAAEwvxCzTgdN3Ajk29jmFk3cCCRDSVEuTllTRTpNUEMuSVFfR1JPU1NfTUFSR0lOLkZRMTIwMjMBAAAAGlsNBwIAAAAHMTYuNDg2NQEIAAAABQAAAAExAQAAAAstMjAzNjAyNDQwNgMAAAADMTYwAgAAAAQ0MDc0BAAAAAEwBwAAAAkzLzI1LzIwMjQIAAAACTMvMzEvMjAyMwkAAAABML8Qs04HTdwI7V/t5hZN3AgkQ0lRLk5ZU0U6TVBDLklRX0dST1NTX01BUkdJTi5GUTEyMDE5AQAAABpbDQcCAAAABjguMjI5NgEIAAAABQAAAAExAQAAAAoyMDM0MDg2OTYxAwAAAAMxNjACAAAABDQwNzQEAAAAATAHAAAACTMvMjUvMjAyNAgAAAAJMy8zMS8yMDE5CQAAAAEwvxCzTgdN3AiTTePmFk3cCClDSVEuTkFTREFRR1M6TUtUWC5JUV9HUk9TU19NQVJHSU4uRlExMjAyMAEAAACKqwEAAgAAAAY3MC43OTIBCAAAAAUAAAABMQEAAAAKMjA5MzI3Nzk1MgMAAAADMTYwAgAAAAQ0MDc0BAAAAAEwBwAAAAkzLzI1LzIwMjQIAAAACTMvMzEvMjAyMAkAAAABML8Qs04HTdwIdbr65hZN3AgoQ0lRLk5BU0RBUUdTOk1BUi5JUV9HUk9TU19NQVJHSU4uRlExMjAyMQEAAACseQAAAgAAAAc3NC44MTM0AQgAAAAFAAAAATEBAAAACy0yMDk4NjU5NDI1AwAAAAMxNjACAAAABDQwNzQEAAAA</t>
  </si>
  <si>
    <t>ATAHAAAACTMvMjUvMjAyNAgAAAAJMy8zMS8yMDIxCQAAAAEwvxCzTgdN3AgKqu/mFk3cCCRDSVEuTllTRTpNTUMuSVFfR1JPU1NfTUFSR0lOLkZRMTIwMjIBAAAA/jgHAAIAAAAHNDUuMjUxMwEIAAAABQAAAAExAQAAAAstMjA1MTEwMDk0MgMAAAADMTYwAgAAAAQ0MDc0BAAAAAEwBwAAAAkzLzI1LzIwMjQIAAAACTMvMzEvMjAyMgkAAAABML8Qs04HTdwImEnl5hZN3AgkQ0lRLk5ZU0U6TUxNLklRX0dST1NTX01BUkdJTi5GUTEyMDIzAQAAALF5AAACAAAABzIyLjM2MTcBCAAAAAUAAAABMQEAAAALLTIwNDczNTk5ODQDAAAAAzE2MAIAAAAENDA3NAQAAAABMAcAAAAJMy8yNS8yMDI0CAAAAAkzLzMxLzIwMjMJAAAAATC/ELNOB03cCCcQ3OYWTdwIJENJUS5OWVNFOk1MTS5JUV9HUk9TU19NQVJHSU4uRlExMjAxOQEAAACxeQAAAgAAAAcxNi40MDY2AQgAAAAFAAAAATEBAAAACjIwMzM1MTM2NzkDAAAAAzE2MAIAAAAENDA3NAQAAAABMAcAAAAJMy8yNS8yMDI0CAAAAAkzLzMxLzIwMTkJAAAAATC/ELNOB03cCDJV1+YWTdwIJENJUS5OWVNFOk1BUy5JUV9HUk9TU19NQVJHSU4uRlExMjAyMAEAAADmxAIAAgAAAAczNC41OTgzAQgAAAAFAAAAATEBAAAACjIwOTMyMzUwMTkDAAAAAzE2MAIAAAAENDA3NAQAAAABMAcAAAAJMy8yNS8yMDI0CAAAAAkzLzMxLzIwMjAJAAAAATC/ELNOB03cCPiG7eYWTdwII0NJ</t>
  </si>
  <si>
    <t>US5OWVNFOk1BLklRX0dST1NTX01BUkdJTi5GUTEyMDIxAQAAAIzVYgACAAAAAzEwMAEIAAAABQAAAAExAQAAAAstMjA5OTgyNDIwOAMAAAADMTYwAgAAAAQ0MDc0BAAAAAEwBwAAAAkzLzI1LzIwMjQIAAAACTMvMzEvMjAyMQkAAAABML8Qs04HTdwIqHDl5hZN3AgpQ0lRLk5BU0RBUUdTOk1UQ0guSVFfR1JPU1NfTUFSR0lOLkZRMTIwMjIBAAAAz2sFAAIAAAAHNzAuNDE5OAEIAAAABQAAAAExAQAAAAstMjA0NzIzNTY4MQMAAAADMTYwAgAAAAQ0MDc0BAAAAAEwBwAAAAkzLzI1LzIwMjQIAAAACTMvMzEvMjAyMgkAAAABML8Qs04HTdwIJxDc5hZN3AgkQ0lRLk5ZU0U6TUtDLklRX0dST1NTX01BUkdJTi5GUTEyMDIzAQAAALjDAgACAAAABzM1Ljk1NjUBCAAAAAUAAAABMQEAAAALLTIwNTU0MzI1OTcDAAAAAzE2MAIAAAAENDA3NAQAAAABMAcAAAAJMy8yNS8yMDI0CAAAAAkyLzI4LzIwMjMJAAAAATC/ELNOB03cCEF81+YWTdwIJENJUS5OWVNFOk1LQy5JUV9HUk9TU19NQVJHSU4uRlExMjAxOQEAAAC4wwIAAgAAAAczNy45MTMxAQgAAAAFAAAAATEBAAAACjIwMjUxMjMzMzkDAAAAAzE2MAIAAAAENDA3NAQAAAABMAcAAAAJMy8yNS8yMDI0CAAAAAkyLzI4LzIwMTkJAAAAATC/ELNOB03cCAqq7+YWTdwIJENJUS5OWVNFOk1DRC5JUV9HUk9TU19NQVJHSU4uRlExMjAyMAEAAADgIAIAAgAAAAc0OS42NzU0</t>
  </si>
  <si>
    <t>AQgAAAAFAAAAATEBAAAACjIwOTU5Nzc3MTYDAAAAAzE2MAIAAAAENDA3NAQAAAABMAcAAAAJMy8yNS8yMDI0CAAAAAkzLzMxLzIwMjAJAAAAATC/ELNOB03cCHfd6eYWTdwIJENJUS5OWVNFOk1DSy5JUV9HUk9TU19NQVJHSU4uRlExMjAyMQEAAADDZQQAAgAAAAY0Ljg0OTIBCAAAAAUAAAABMQEAAAALLTIxMzk4NDY4MjADAAAAAzE2MAIAAAAENDA3NAQAAAABMAcAAAAJMy8yNS8yMDI0CAAAAAk2LzMwLzIwMjAJAAAAATC/ELNOB03cCBV14+YWTdwIJENJUS5OWVNFOk1EVC5JUV9HUk9TU19NQVJHSU4uRlExMjAyMgEAAAB0egAAAgAAAAc2OC42MTE0AQgAAAAFAAAAATEBAAAACy0yMDc5MjU4NjQ5AwAAAAMxNjACAAAABDQwNzQEAAAAATAHAAAACTMvMjUvMjAyNAgAAAAJNy8zMC8yMDIxCQAAAAEwvxCzTgdN3AgnENzmFk3cCCRDSVEuTllTRTpNUksuSVFfR1JPU1NfTUFSR0lOLkZRMTIwMjMBAAAA9mYEAAIAAAAENzMuMQEIAAAABQAAAAExAQAAAAstMjA0NzIyNjAwMgMAAAADMTYwAgAAAAQ0MDc0BAAAAAEwBwAAAAkzLzI1LzIwMjQIAAAACTMvMzEvMjAyMwkAAAABML8Qs04HTdwI6wLZ5hZN3AgkQ0lRLk5ZU0U6TVJLLklRX0dST1NTX01BUkdJTi5GUTEyMDE5AQAAAPZmBAACAAAABzcyLjA5NjgBCAAAAAUAAAABMQEAAAAKMjAzMzkxNTczMQMAAAADMTYwAgAAAAQ0MDc0BAAAAAEwBwAAAAkzLzI1</t>
  </si>
  <si>
    <t>LzIwMjQIAAAACTMvMzEvMjAxOQkAAAABML8Qs04HTdwI370C5xZN3AgpQ0lRLk5BU0RBUUdTOk1FVEEuSVFfR1JPU1NfTUFSR0lOLkZRMTIwMjABAAAAF9s8AQIAAAAHODAuNDk4MwEIAAAABQAAAAExAQAAAAoyMDkzNTA5OTMyAwAAAAMxNjACAAAABDQwNzQEAAAAATAHAAAACTMvMjUvMjAyNAgAAAAJMy8zMS8yMDIwCQAAAAEwvxCzTgdN3AhpJ+zmFk3cCCRDSVEuTllTRTpNRVQuSVFfR1JPU1NfTUFSR0lOLkZRMTIwMjEBAAAAMNUCAAIAAAAHMjIuMTExNQEIAAAABQAAAAExAQAAAAstMjA5ODM5NTE0OAMAAAADMTYwAgAAAAQ0MDc0BAAAAAEwBwAAAAkzLzI1LzIwMjQIAAAACTMvMzEvMjAyMQkAAAABML8Qs04HTdwIp+Hn5hZN3AgkQ0lRLk5ZU0U6TVRELklRX0dST1NTX01BUkdJTi5GUTEyMDIyAQAAAOx6AAACAAAABzU3Ljg3MzcBCAAAAAUAAAABMQEAAAALLTIwNDcyMDU1MDcDAAAAAzE2MAIAAAAENDA3NAQAAAABMAcAAAAJMy8yNS8yMDI0CAAAAAkzLzMxLzIwMjIJAAAAATC/ELNOB03cCBV14+YWTdwIJENJUS5OWVNFOk1HTS5JUV9HUk9TU19NQVJHSU4uRlExMjAyMwEAAABOYAQAAgAAAAc0OC41ODA5AQgAAAAFAAAAATEBAAAACy0yMDQ4MTkwNzIwAwAAAAMxNjACAAAABDQwNzQEAAAAATAHAAAACTMvMjUvMjAyNAgAAAAJMy8zMS8yMDIzCQAAAAEwvxCzTgdN3AgC4d/mFk3cCCRDSVEuTllT</t>
  </si>
  <si>
    <t>RTpNR00uSVFfR1JPU1NfTUFSR0lOLkZRMTIwMTkBAAAATmAEAAIAAAAHNDIuODg2NAEIAAAABQAAAAExAQAAAAoyMDMyNjE5NTIxAwAAAAMxNjACAAAABDQwNzQEAAAAATAHAAAACTMvMjUvMjAyNAgAAAAJMy8zMS8yMDE5CQAAAAEwvxCzTgdN3AjOJdvmFk3cCClDSVEuTkFTREFRR1M6TUNIUC5JUV9HUk9TU19NQVJHSU4uRlExMjAyMAEAAAAMewAAAgAAAAc2MS42MzYxAQgAAAAFAAAAATEBAAAACjIwNDgyMTg0OTcDAAAAAzE2MAIAAAAENDA3NAQAAAABMAcAAAAJMy8yNS8yMDI0CAAAAAk2LzMwLzIwMTkJAAAAATC/ELNOB03cCPEp2eYWTdwII0NJUS5OWVNFOkRELklRX0dST1NTX01BUkdJTi5GUTEyMDIwAQAAALi5CwACAAAABzM2LjgxMTkBCAAAAAUAAAABMQEAAAAKMjA5NTMzODQzNwMAAAADMTYwAgAAAAQ0MDc0BAAAAAEwBwAAAAkzLzI1LzIwMjQIAAAACTMvMzEvMjAyMAkAAAABML8Qs04HTdwIM1+k5hZN3AglQ0lRLk5ZU0U6RVBBTS5JUV9HUk9TU19NQVJHSU4uRlEzMjAyMwEAAADG1UgAAgAAAAczMS4zMjE5AQgAAAAFAAAAATEBAAAACy0yMDIxNDAwODk2AwAAAAMxNjACAAAABDQwNzQEAAAAATAHAAAACTMvMjUvMjAyNAgAAAAJOS8zMC8yMDIzCQAAAAEwvxCzTgdN3AgqY6LmFk3cCCNDSVEuTllTRTpFUy5JUV9HUk9TU19NQVJHSU4uRlEzMjAyMwEAAACtdgQAAgAAAAc0MC4xOTk4AQgA</t>
  </si>
  <si>
    <t>AAAFAAAAATEBAAAACy0yMDIwNjc1MzUwAwAAAAMxNjACAAAABDQwNzQEAAAAATAHAAAACTMvMjUvMjAyNAgAAAAJOS8zMC8yMDIzCQAAAAEwvxCzTgdN3AgrEK7mFk3cCCVDSVEuTllTRTpGSUNPLklRX0dST1NTX01BUkdJTi5GUTIyMDIzAQAAAFsgBAACAAAABzc5LjAxMzEBCAAAAAUAAAABMQEAAAALLTIwNDkxNTk2NzADAAAAAzE2MAIAAAAENDA3NAQAAAABMAcAAAAJMy8yNS8yMDI0CAAAAAkzLzMxLzIwMjMJAAAAATC/ELNOB03cCADnv+YWTdwIKUNJUS5OQVNEQVFHUzpGSVRCLklRX0dST1NTX01BUkdJTi5GUTQyMDIzAQAAAHEiBAADAAAAAAC/ELNOB03cCAMqq+YWTdwIIkNJUS5OWVNFOkYuSVFfR1JPU1NfTUFSR0lOLkZRNDIwMjEBAAAAX58BAAIAAAAHMTAuNTIwNwEIAAAABQAAAAExAQAAAAstMjA2MjM3NjY4MAMAAAADMTYwAgAAAAQ0MDc0BAAAAAEwBwAAAAkzLzI1LzIwMjQIAAAACjEyLzMxLzIwMjEJAAAAATC/ELNOB03cCA6dveYWTdwIKUNJUS5OQVNEQVFHUzpGT1hBLklRX0dST1NTX01BUkdJTi5GUTIyMDE5AQAAALTQlCACAAAABzIxLjM1MDgBCAAAAAUAAAABMQEAAAAKMjAwODM4ODM5OAMAAAADMTYwAgAAAAQ0MDc0BAAAAAEwBwAAAAkzLzI1LzIwMjQIAAAACjEyLzMxLzIwMTgJAAAAATC/ELNOB03cCJ2wmeYWTdwIJUNJUS5OWVNFOkdSTU4uSVFfR1JPU1NfTUFSR0lOLkZRMjIw</t>
  </si>
  <si>
    <t>MjEBAAAAfyIJAAIAAAAHNTguODQ3NQEIAAAABQAAAAExAQAAAAstMjA4NzI2MDY2MwMAAAADMTYwAgAAAAQ0MDc0BAAAAAEwBwAAAAkzLzI1LzIwMjQIAAAACTYvMjYvMjAyMQkAAAABML8Qs04HTdwIqkbB5hZN3AgoQ0lRLk5BU0RBUUdTOkdFTi5JUV9HUk9TU19NQVJHSU4uRlEyMjAyMwEAAAC4iAAAAgAAAAc4NC4wOTA5AQgAAAAFAAAAATEBAAAACy0yMDIwNzA1MDgxAwAAAAMxNjACAAAABDQwNzQEAAAAATAHAAAACTMvMjUvMjAyNAgAAAAJOS8zMC8yMDIyCQAAAAEwvxCzTgdN3AiEysTmFk3cCCNDSVEuTllTRTpHRC5JUV9HUk9TU19NQVJHSU4uRlEyMjAyMQEAAACBMAQAAgAAAAcxNi40MzE2AQgAAAAFAAAAATEBAAAACy0yMDg3ODcyMjkwAwAAAAMxNjACAAAABDQwNzQEAAAAATAHAAAACTMvMjUvMjAyNAgAAAAINy80LzIwMjEJAAAAATC/ELNOB03cCDUsu+YWTdwIJENJUS5OWVNFOkdJUy5JUV9HUk9TU19NQVJHSU4uRlEzMjAyMQEAAAAbMQQAAgAAAAczNC4zOTM4AQgAAAAFAAAAATEBAAAACy0yMTA3MjM3OTI3AwAAAAMxNjACAAAABDQwNzQEAAAAATAHAAAACTMvMjUvMjAyNAgAAAAJMi8yOC8yMDIxCQAAAAEwvxCzTgdN3AhApsLmFk3cCCRDSVEuTllTRTpHUEMuSVFfR1JPU1NfTUFSR0lOLkZRMzIwMjIBAAAAWjIEAAIAAAAHMzQuODgyMwEIAAAABQAAAAExAQAAAAstMjAyMzU3NTM1MAMA</t>
  </si>
  <si>
    <t>AAADMTYwAgAAAAQ0MDc0BAAAAAEwBwAAAAkzLzI1LzIwMjQIAAAACTkvMzAvMjAyMgkAAAABML8Qs04HTdwIsSO/5hZN3AgkQ0lRLk5ZU0U6R1BOLklRX0dST1NTX01BUkdJTi5GUTIyMDIzAQAAAAZqDAACAAAABzYxLjU5MTYBCAAAAAUAAAABMQEAAAALLTIwMzYyNTAzOTMDAAAAAzE2MAIAAAAENDA3NAQAAAABMAcAAAAJMy8yNS8yMDI0CAAAAAk2LzMwLzIwMjMJAAAAATC/ELNOB03cCML+rOYWTdwII0NJUS5OWVNFOkdMLklRX0dST1NTX01BUkdJTi5GUTQyMDE5AQAAALS2BAADAAAAAAC/ELNOB03cCML+rOYWTdwIKENJUS5OQVNEQVFHUzpIQVMuSVFfR1JPU1NfTUFSR0lOLkZRNDIwMjEBAAAA8jwEAAIAAAAHNDMuMTkwNgEIAAAABQAAAAExAQAAAAstMjA1OTk0NjI3MgMAAAADMTYwAgAAAAQ0MDc0BAAAAAEwBwAAAAkzLzI1LzIwMjQIAAAACjEyLzI2LzIwMjEJAAAAATC/ELNOB03cCEsQyeYWTdwIJENJUS5OWVNFOkRPQy5JUV9HUk9TU19NQVJHSU4uRlE0MjAyMwEAAADOPQQAAgAAAAc2MC4zNzgxAQgAAAAFAAAAATEBAAAACy0yMDExMDE3ODg0AwAAAAMxNjACAAAABDQwNzQEAAAAATAHAAAACTMvMjUvMjAyNAgAAAAKMTIvMzEvMjAyMwkAAAABML8Qs04HTdwIv0q/5hZN3AgpQ0lRLk5BU0RBUUdTOkhTSUMuSVFfR1JPU1NfTUFSR0lOLkZRNDIwMjABAAAA9y0FAAIAAAAHMjcuMTU1OAEIAAAA</t>
  </si>
  <si>
    <t>BQAAAAExAQAAAAstMjExMjE4NDk5MwMAAAADMTYwAgAAAAQ0MDc0BAAAAAEwBwAAAAkzLzI1LzIwMjQIAAAACjEyLzI2LzIwMjAJAAAAATC/ELNOB03cCL9Kv+YWTdwIJENJUS5OWVNFOkhQRS5JUV9HUk9TU19NQVJHSU4uRlE0MjAyMgEAAAAOqVQQAgAAAAczMi43OTEyAQgAAAAFAAAAATEBAAAACy0yMDE0MzE2NDYyAwAAAAMxNjACAAAABDQwNzQEAAAAATAHAAAACTMvMjUvMjAyNAgAAAAKMTAvMzEvMjAyMgkAAAABML8Qs04HTdwIv0q/5hZN3AgkQ0lRLk5ZU0U6SExULklRX0dST1NTX01BUkdJTi5GUTIyMDIwAQAAAB5zAAACAAAABzQ2LjAyMjcBCAAAAAUAAAABMQEAAAALLTIxNDExMjU1ODkDAAAAAzE2MAIAAAAENDA3NAQAAAABMAcAAAAJMy8yNS8yMDI0CAAAAAk2LzMwLzIwMjAJAAAAATC/ELNOB03cCMxtweYWTdwIKENJUS5OQVNEQVFHUzpIT04uSVFfR1JPU1NfTUFSR0lOLkZRMzIwMjMBAAAARHUUAAIAAAAHMzguNDQ5OAEIAAAABQAAAAExAQAAAAstMjAyMjc3NTI3NAMAAAADMTYwAgAAAAQ0MDc0BAAAAAEwBwAAAAkzLzI1LzIwMjQIAAAACTkvMzAvMjAyMwkAAAABML8Qs04HTdwIgMy55hZN3AgkQ0lRLk5ZU0U6SFJMLklRX0dST1NTX01BUkdJTi5GUTQyMDIyAQAAAAJCBAACAAAABzE3LjI1MDUBCAAAAAUAAAABMQEAAAALLTIwMTU0NjAxNDQDAAAAAzE2MAIAAAAENDA3NAQAAAABMAcA</t>
  </si>
  <si>
    <t>AAAJMy8yNS8yMDI0CAAAAAoxMC8zMC8yMDIyCQAAAAEwvxCzTgdN3AjIlMHmFk3cCChDSVEuTkFTREFRR1M6SFNULklRX0dST1NTX01BUkdJTi5GUTEyMDIyAQAAAIZzAAACAAAABzI5LjgzMjcBCAAAAAUAAAABMQEAAAALLTIwNDcxNjEwMTgDAAAAAzE2MAIAAAAENDA3NAQAAAABMAcAAAAJMy8yNS8yMDI0CAAAAAkzLzMxLzIwMjIJAAAAATC/ELNOB03cCGbRwOYWTdwIJENJUS5OWVNFOkhXTS5JUV9HUk9TU19NQVJHSU4uRlExMjAyMQEAAAAKsc8YAgAAAAcyOC41MzU5AQgAAAAFAAAAATEBAAAACy0yMDk4OTU1MjY1AwAAAAMxNjACAAAABDQwNzQEAAAAATAHAAAACTMvMjUvMjAyNAgAAAAJMy8zMS8yMDIxCQAAAAEwvxCzTgdN3AjIlMHmFk3cCCRDSVEuTllTRTpIUFEuSVFfR1JPU1NfTUFSR0lOLkZRMTIwMjEBAAAAOKkBAAIAAAAGMjEuMjQ1AQgAAAAFAAAAATEBAAAACy0yMTA5MjM4OTAxAwAAAAMxNjACAAAABDQwNzQEAAAAATAHAAAACTMvMjUvMjAyNAgAAAAJMS8zMS8yMDIxCQAAAAEwvxCzTgdN3AjTTK3mFk3cCCVDSVEuTllTRTpIVUJCLklRX0dST1NTX01BUkdJTi5GUTMyMDIwAQAAAMZEBAACAAAABzMwLjAxOTgBCAAAAAUAAAABMQEAAAALLTIxMjUyNDQ0MzUDAAAAAzE2MAIAAAAENDA3NAQAAAABMAcAAAAJMy8yNS8yMDI0CAAAAAk5LzMwLzIwMjAJAAAAATC/ELNOB03cCH/zueYWTdwI</t>
  </si>
  <si>
    <t>JENJUS5OWVNFOkhVTS5JUV9HUk9TU19NQVJHSU4uRlExMjAyMAEAAACycwAAAgAAAAcxNy40NTk3AQgAAAAFAAAAATEBAAAACjIwOTMyMzUwNDYDAAAAAzE2MAIAAAAENDA3NAQAAAABMAcAAAAJMy8yNS8yMDI0CAAAAAkzLzMxLzIwMjAJAAAAATC/ELNOB03cCCHB0uYWTdwIKUNJUS5OQVNEQVFHUzpIQkFOLklRX0dST1NTX01BUkdJTi5GUTEyMDIwAQAAAFZABAADAAAAAAC/ELNOB03cCNNMreYWTdwIJENJUS5OWVNFOkhJSS5JUV9HUk9TU19NQVJHSU4uRlEzMjAxOQEAAAD/igUAAgAAAAcxOC43OTIyAQgAAAAFAAAAATEBAAAACjIwNjg1NDM0ODIDAAAAAzE2MAIAAAAENDA3NAQAAAABMAcAAAAJMy8yNS8yMDI0CAAAAAk5LzMwLzIwMTkJAAAAATC/ELNOB03cCH/zueYWTdwIJENJUS5OWVNFOklFWC5JUV9HUk9TU19NQVJHSU4uRlExMjAxOQEAAAAgdAAAAgAAAAc0NS42MTU1AQgAAAAFAAAAATEBAAAACjIwMzAzNjYzNDMDAAAAAzE2MAIAAAAENDA3NAQAAAABMAcAAAAJMy8yNS8yMDI0CAAAAAkzLzMxLzIwMTkJAAAAATC/ELNOB03cCHUdzOYWTdwIKUNJUS5OQVNEQVFHUzpJRFhYLklRX0dST1NTX01BUkdJTi5GUTEyMDE5AQAAACF0AAACAAAABzU3LjU2MzMBCAAAAAUAAAABMQEAAAAKMjAzMjI4ODQyOAMAAAADMTYwAgAAAAQ0MDc0BAAAAAEwBwAAAAkzLzI1LzIwMjQIAAAACTMvMzEvMjAxOQkA</t>
  </si>
  <si>
    <t>AAABML8Qs04HTdwI00yt5hZN3AgpQ0lRLk5BU0RBUUdTOklMTU4uSVFfR1JPU1NfTUFSR0lOLkZRMzIwMjMBAAAAOXQAAAIAAAAHNjUuNDE1NQEIAAAABQAAAAExAQAAAAstMjAxOTMxNDI3NgMAAAADMTYwAgAAAAQ0MDc0BAAAAAEwBwAAAAkzLzI1LzIwMjQIAAAACTEwLzEvMjAyMwkAAAABML8Qs04HTdwIf/O55hZN3AgpQ0lRLk5BU0RBUUdTOklOQ1kuSVFfR1JPU1NfTUFSR0lOLkZRMzIwMjMBAAAAmhQFAAIAAAAHNTIuNDY1NgEIAAAABQAAAAExAQAAAAstMjAyMTg2OTcwMQMAAAADMTYwAgAAAAQ0MDc0BAAAAAEwBwAAAAkzLzI1LzIwMjQIAAAACTkvMzAvMjAyMwkAAAABML8Qs04HTdwIuj/F5hZN3AgjQ0lRLk5ZU0U6SVIuSVFfR1JPU1NfTUFSR0lOLkZRNDIwMjMBAAAAThkFAAIAAAAFNDIuODkBCAAAAAUAAAABMQEAAAALLTIwMDkwMDgwMDcDAAAAAzE2MAIAAAAENDA3NAQAAAABMAcAAAAJMy8yNS8yMDI0CAAAAAoxMi8zMS8yMDIzCQAAAAEwvxCzTgdN3AhnG8PmFk3cCCNDSVEuTllTRTpJUi5JUV9HUk9TU19NQVJHSU4uRlExMjAxOQEAAABOGQUAAgAAAAczNy4xNTk0AQgAAAAFAAAAATEBAAAACjIwMzYwMzg1MDkDAAAAAzE2MAIAAAAENDA3NAQAAAABMAcAAAAJMy8yNS8yMDI0CAAAAAkzLzMxLzIwMTkJAAAAATC/ELNOB03cCOBzreYWTdwIKUNJUS5OQVNEQVFHUzpQT0RELklRX0dST1NT</t>
  </si>
  <si>
    <t>X01BUkdJTi5GUTEyMDE5AQAAAJxxCQACAAAABzY2Ljg1NDYBCAAAAAUAAAABMQEAAAAKMjAzNDM5NzkyMwMAAAADMTYwAgAAAAQ0MDc0BAAAAAEwBwAAAAkzLzI1LzIwMjQIAAAACTMvMzEvMjAxOQkAAAABML8Qs04HTdwIbPjA5hZN3AgpQ0lRLk5BU0RBUUdTOklOVEMuSVFfR1JPU1NfTUFSR0lOLkZRMTIwMTkBAAAAh1IAAAIAAAAHNTYuNTkwNAEIAAAABQAAAAExAQAAAAoyMDMwMjg2ODg2AwAAAAMxNjACAAAABDQwNzQEAAAAATAHAAAACTMvMjUvMjAyNAgAAAAJMy8zMC8yMDE5CQAAAAEwvxCzTgdN3AjZu8HmFk3cCCRDSVEuTllTRTpJQ0UuSVFfR1JPU1NfTUFSR0lOLkZRMzIwMTkBAAAAYIIQAAIAAAADMTAwAQgAAAAFAAAAATEBAAAACjIwNjcwNjgxMDQDAAAAAzE2MAIAAAAENDA3NAQAAAABMAcAAAAJMy8yNS8yMDI0CAAAAAk5LzMwLzIwMTkJAAAAATC/ELNOB03cCGz4wOYWTdwIJENJUS5OWVNFOklCTS5JUV9HUk9TU19NQVJHSU4uRlExMjAyMAEAAADetgEAAgAAAAc0NS4wOTEzAQgAAAAFAAAAATEBAAAACjIwOTI1NDI1MzIDAAAAAzE2MAIAAAAENDA3NAQAAAABMAcAAAAJMy8yNS8yMDI0CAAAAAkzLzMxLzIwMjAJAAAAATC/ELNOB03cCHFi2uYWTdwIJENJUS5OWVNFOklGRi5JUV9HUk9TU19NQVJHSU4uRlEzMjAyMAEAAAA/SwQAAgAAAAc0MS4zMjQ5AQgAAAAFAAAAATEBAAAACy0yMTIz</t>
  </si>
  <si>
    <t>MTM5NTU0AwAAAAMxNjACAAAABDQwNzQEAAAAATAHAAAACTMvMjUvMjAyNAgAAAAJOS8zMC8yMDIwCQAAAAEwvxCzTgdN3AghvdTmFk3cCCNDSVEuTllTRTpJUC5JUV9HUk9TU19NQVJHSU4uRlExMjAyMQEAAABs7gAAAgAAAAcyNy4xMDY0AQgAAAAFAAAAATEBAAAACy0yMDk5ODI0NDQ0AwAAAAMxNjACAAAABDQwNzQEAAAAATAHAAAACTMvMjUvMjAyNAgAAAAJMy8zMS8yMDIxCQAAAAEwvxCzTgdN3Ajzmq3mFk3cCClDSVEuTkFTREFRR1M6SU5UVS5JUV9HUk9TU19NQVJHSU4uRlEzMjAyMQEAAACzUgAAAgAAAAc4Ni4wNzcxAQgAAAAFAAAAATEBAAAACy0yMDk0Mjg1ODUyAwAAAAMxNjACAAAABDQwNzQEAAAAATAHAAAACTMvMjUvMjAyNAgAAAAJNC8zMC8yMDIxCQAAAAEwvxCzTgdN3AgMMrHmFk3cCClDSVEuTkFTREFRR1M6SVNSRy5JUV9HUk9TU19NQVJHSU4uRlExMjAyMgEAAAAfdgAAAgAAAAc2Ny44Njk4AQgAAAAFAAAAATEBAAAACy0yMDUxMzMxNjEwAwAAAAMxNjACAAAABDQwNzQEAAAAATAHAAAACTMvMjUvMjAyNAgAAAAJMy8zMS8yMDIyCQAAAAEwvxCzTgdN3AgYM8vmFk3cCCRDSVEuTllTRTpJVlouSVFfR1JPU1NfTUFSR0lOLkZRMTIwMjIBAAAAC98FAAIAAAAHMzMuODcxMwEIAAAABQAAAAExAQAAAAstMjA0NzU0Njg3NwMAAAADMTYwAgAAAAQ0MDc0BAAAAAEwBwAAAAkzLzI1LzIwMjQI</t>
  </si>
  <si>
    <t>AAAACTMvMzEvMjAyMgkAAAABML8Qs04HTdwIp5LM5hZN3AglQ0lRLk5ZU0U6SU5WSC5JUV9HUk9TU19NQVJHSU4uRlEzMjAyMgEAAABFcMIYAgAAAAc2MC4xNjg3AQgAAAAFAAAAATEBAAAACy0yMDIyNzA1ODk1AwAAAAMxNjACAAAABDQwNzQEAAAAATAHAAAACTMvMjUvMjAyNAgAAAAJOS8zMC8yMDIyCQAAAAEwvxCzTgdN3AgYM8vmFk3cCCRDSVEuTllTRTpJUVYuSVFfR1JPU1NfTUFSR0lOLkZRMTIwMjMBAAAA16wxCAIAAAAHMzQuMzM3MwEIAAAABQAAAAExAQAAAAstMjA0ODg0Nzg2MgMAAAADMTYwAgAAAAQ0MDc0BAAAAAEwBwAAAAkzLzI1LzIwMjQIAAAACTMvMzEvMjAyMwkAAAABML8Qs04HTdwIzkjK5hZN3AgkQ0lRLk5ZU0U6SVJNLklRX0dST1NTX01BUkdJTi5GUTQyMDIzAQAAAFR2AAACAAAABzU3LjY0NzcBCAAAAAUAAAABMQEAAAALLTIwMDkwMjYyMDMDAAAAAzE2MAIAAAAENDA3NAQAAAABMAcAAAAJMy8yNS8yMDI0CAAAAAoxMi8zMS8yMDIzCQAAAAEwvxCzTgdN3AjM18fmFk3cCCRDSVEuTllTRTpJUk0uSVFfR1JPU1NfTUFSR0lOLkZRMzIwMTkBAAAAVHYAAAIAAAAHNTcuNjk1MQEIAAAABQAAAAExAQAAAAoyMDY4NTc2NDUzAwAAAAMxNjACAAAABDQwNzQEAAAAATAHAAAACTMvMjUvMjAyNAgAAAAJOS8zMC8yMDE5CQAAAAEwvxCzTgdN3AhFxsbmFk3cCClDSVEuTkFTREFRR1M6SkJI</t>
  </si>
  <si>
    <t>VC5JUV9HUk9TU19NQVJHSU4uRlEyMjAyMAEAAAAwQAQAAgAAAAcxOC4zODg4AQgAAAAFAAAAATEBAAAACy0yMTQwMjc1NTcwAwAAAAMxNjACAAAABDQwNzQEAAAAATAHAAAACTMvMjUvMjAyNAgAAAAJNi8zMC8yMDIwCQAAAAEwvxCzTgdN3Ai6ZsXmFk3cCCRDSVEuTllTRTpKQkwuSVFfR1JPU1NfTUFSR0lOLkZRMTIwMjEBAAAATncBAAIAAAAGOC4xMDY3AQgAAAAFAAAAATEBAAAACy0yMTE1NjcwMTcxAwAAAAMxNjACAAAABDQwNzQEAAAAATAHAAAACTMvMjUvMjAyNAgAAAAKMTEvMzAvMjAyMAkAAAABML8Qs04HTdwIj0LD5hZN3AgpQ0lRLk5BU0RBUUdTOkpLSFkuSVFfR1JPU1NfTUFSR0lOLkZRNDIwMjEBAAAAcTwEAAIAAAAGMzguOTQ2AQgAAAAFAAAAATEBAAAACy0yMDgxMzI3MTIwAwAAAAMxNjACAAAABDQwNzQEAAAAATAHAAAACTMvMjUvMjAyNAgAAAAJNi8zMC8yMDIxCQAAAAEwvxCzTgdN3AgjCsLmFk3cCCJDSVEuTllTRTpKLklRX0dST1NTX01BUkdJTi5GUTMyMDIyAQAAAC9OBAACAAAABzIxLjU0MzEBCAAAAAUAAAABMQEAAAALLTIwMzQ4NzIzMjEDAAAAAzE2MAIAAAAENDA3NAQAAAABMAcAAAAJMy8yNS8yMDI0CAAAAAg3LzEvMjAyMgkAAAABML8Qs04HTdwIS1mx5hZN3AgkQ0lRLk5ZU0U6Sk5KLklRX0dST1NTX01BUkdJTi5GUTIyMDIzAQAAAJ0hAgADAAAAAAC/ELNOB03cCPp2s+YW</t>
  </si>
  <si>
    <t>TdwIJENJUS5OWVNFOkpOSi5JUV9HUk9TU19NQVJHSU4uRlExMjAxOQEAAACdIQIAAgAAAAc2Ny4wNzQ1AQgAAAAFAAAAATEBAAAACjIwMzIwMTIwODMDAAAAAzE2MAIAAAAENDA3NAQAAAABMAcAAAAJMy8yNS8yMDI0CAAAAAkzLzMxLzIwMTkJAAAAATC/ELNOB03cCNd00eYWTdwIJENJUS5OWVNFOkpDSS5JUV9HUk9TU19NQVJHSU4uRlEzMjAxOQEAAADeTwQAAgAAAAczMy4yMzUxAQgAAAAFAAAAATEBAAAACjIwNDc0NjA2MjMDAAAAAzE2MAIAAAAENDA3NAQAAAABMAcAAAAJMy8yNS8yMDI0CAAAAAk2LzMwLzIwMTkJAAAAATC/ELNOB03cCNd00eYWTdwIJENJUS5OWVNFOkpQTS5JUV9HUk9TU19NQVJHSU4uRlEyMjAyMAEAAABYDQoAAwAAAAAAvxCzTgdN3Agd8+jmFk3cCCVDSVEuTllTRTpKTlBSLklRX0dST1NTX01BUkdJTi5GUTEyMDIxAQAAAOd2AAACAAAABjU3LjI5NwEIAAAABQAAAAExAQAAAAstMjA5OTgyNDE0OAMAAAADMTYwAgAAAAQ0MDc0BAAAAAEwBwAAAAkzLzI1LzIwMjQIAAAACTMvMzEvMjAyMQkAAAABML8Qs04HTdwImNzO5hZN3AgiQ0lRLk5ZU0U6Sy5JUV9HUk9TU19NQVJHSU4uRlE0MjAyMQEAAADcUgQAAgAAAAcyOS44NTM4AQgAAAAFAAAAATEBAAAACy0yMDYwMDgzMjQxAwAAAAMxNjACAAAABDQwNzQEAAAAATAHAAAACTMvMjUvMjAyNAgAAAAIMS8xLzIwMjIJAAAAATC/ELNO</t>
  </si>
  <si>
    <t>B03cCNQHzeYWTdwIJUNJUS5OWVNFOktWVUUuSVFfR1JPU1NfTUFSR0lOLkZRMzIwMjIBAAAAkpSGbAIAAAAHNTYuMDgzMwEIAAAABQAAAAExAQAAAAstMjAyMTMyNzEzOAMAAAADMTYwAgAAAAQ0MDc0BAAAAAEwBwAAAAkzLzI1LzIwMjQIAAAACTEwLzIvMjAyMgkAAAABML8Qs04HTdwIM4vr5hZN3AgoQ0lRLk5BU0RBUUdTOktEUC5JUV9HUk9TU19NQVJHSU4uRlEyMjAyMwEAAAAeGwUAAgAAAAc1My44NjY0AQgAAAAFAAAAATEBAAAACy0yMDM2OTAzNzIyAwAAAAMxNjACAAAABDQwNzQEAAAAATAHAAAACTMvMjUvMjAyNAgAAAAJNi8zMC8yMDIzCQAAAAEwvxCzTgdN3AjOb8rmFk3cCChDSVEuTkFTREFRR1M6S0RQLklRX0dST1NTX01BUkdJTi5GUTEyMDE5AQAAAB4bBQACAAAABzU2LjA3MDIBCAAAAAUAAAABMQEAAAAKMjAzMjMxNTA5OAMAAAADMTYwAgAAAAQ0MDc0BAAAAAEwBwAAAAkzLzI1LzIwMjQIAAAACTMvMzEvMjAxOQkAAAABML8Qs04HTdwIrQTj5hZN3AgkQ0lRLk5ZU0U6S0VZLklRX0dST1NTX01BUkdJTi5GUTQyMDE5AQAAAKAGBQADAAAAAAC/ELNOB03cCFoL1eYWTdwIJUNJUS5OWVNFOktFWVMuSVFfR1JPU1NfTUFSR0lOLkZRNDIwMjABAAAAgzG5DgIAAAAHNjEuOTY3MgEIAAAABQAAAAExAQAAAAstMjExNjc1MzMzOQMAAAADMTYwAgAAAAQ0MDc0BAAAAAEwBwAAAAkzLzI1LzIwMjQI</t>
  </si>
  <si>
    <t>AAAACjEwLzMxLzIwMjAJAAAAATC/ELNOB03cCMX+x+YWTdwIJENJUS5OWVNFOktNQi5JUV9HUk9TU19NQVJHSU4uRlE0MjAyMQEAAADRVAQAAgAAAAczMC4wNTAzAQgAAAAFAAAAATEBAAAACy0yMDYxNzg1ODkwAwAAAAMxNjACAAAABDQwNzQEAAAAATAHAAAACTMvMjUvMjAyNAgAAAAKMTIvMzEvMjAyMQkAAAABML8Qs04HTdwIdbr65hZN3AgkQ0lRLk5ZU0U6S0lNLklRX0dST1NTX01BUkdJTi5GUTQyMDIyAQAAAHPjBAACAAAABzY3LjU3NDEBCAAAAAUAAAABMQEAAAALLTIwNTk1NTY5MDkDAAAAAzE2MAIAAAAENDA3NAQAAAABMAcAAAAJMy8yNS8yMDI0CAAAAAoxMi8zMS8yMDIyCQAAAAEwvxCzTgdN3AjWtMXmFk3cCCRDSVEuTllTRTpLTUkuSVFfR1JPU1NfTUFSR0lOLkZRNDIwMjMBAAAA71QVAgIAAAAHNDguMTkyMQEIAAAABQAAAAExAQAAAAstMjAwOTUyOTk3NAMAAAADMTYwAgAAAAQ0MDc0BAAAAAEwBwAAAAkzLzI1LzIwMjQIAAAACjEyLzMxLzIwMjMJAAAAATC/ELNOB03cCPeRw+YWTdwIJENJUS5OWVNFOktNSS5JUV9HUk9TU19NQVJHSU4uRlE0MjAxOQEAAADvVBUCAgAAAAY1Ni41OTMBCAAAAAUAAAABMQEAAAAKMjA3OTA5NjM5MAMAAAADMTYwAgAAAAQ0MDc0BAAAAAEwBwAAAAkzLzI1LzIwMjQIAAAACjEyLzMxLzIwMTkJAAAAATC/ELNOB03cCA8xwuYWTdwIKUNJUS5OQVNEQVFHUzpL</t>
  </si>
  <si>
    <t>TEFDLklRX0dST1NTX01BUkdJTi5GUTQyMDIwAQAAAHFOBAACAAAABzU3LjQxNjYBCAAAAAUAAAABMQEAAAALLTIxMzk0MDM4NjkDAAAAAzE2MAIAAAAENDA3NAQAAAABMAcAAAAJMy8yNS8yMDI0CAAAAAk2LzMwLzIwMjAJAAAAATC/ELNOB03cCC4u1+YWTdwIJENJUS5OWVNFOkxIWC5JUV9HUk9TU19NQVJHSU4uRlE0MjAyMQEAAAAOtwIAAgAAAAYyOS44MTYBCAAAAAUAAAABMQEAAAALLTIwNTk1NTY3MzEDAAAAAzE2MAIAAAAENDA3NAQAAAABMAcAAAAJMy8yNS8yMDI0CAAAAAoxMi8zMS8yMDIxCQAAAAEwvxCzTgdN3AiUk+fmFk3cCCNDSVEuTllTRTpMSC5JUV9HUk9TU19NQVJHSU4uRlE0MjAyMgEAAACzdwAAAgAAAAcyNy4yNDE2AQgAAAAFAAAAATEBAAAACy0yMDA4NDA4NTI3AwAAAAMxNjACAAAABDQwNzQEAAAAATAHAAAACTMvMjUvMjAyNAgAAAAKMTIvMzEvMjAyMgkAAAABML8Qs04HTdwIApsA5xZN3AgpQ0lRLk5BU0RBUUdTOkxSQ1guSVFfR1JPU1NfTUFSR0lOLkZRNDIwMjMBAAAAv3cAAAIAAAAHNDUuODIwMwEIAAAABQAAAAExAQAAAAstMjAzMjc4MDQwOQMAAAADMTYwAgAAAAQ0MDc0BAAAAAEwBwAAAAkzLzI1LzIwMjQIAAAACTYvMjUvMjAyMwkAAAABML8Qs04HTdwIObLr5hZN3AgpQ0lRLk5BU0RBUUdTOkxSQ1guSVFfR1JPU1NfTUFSR0lOLkZRNDIwMTkBAAAAv3cAAAIAAAAHNDUu</t>
  </si>
  <si>
    <t>Nzc4MgEIAAAABQAAAAExAQAAAAoyMDUxOTM1NzI0AwAAAAMxNjACAAAABDQwNzQEAAAAATAHAAAACTMvMjUvMjAyNAgAAAAJNi8zMC8yMDE5CQAAAAEwvxCzTgdN3AgCwtvmFk3cCCNDSVEuTllTRTpMVy5JUV9HUk9TU19NQVJHSU4uRlE0MjAyMAEAAACWd1AWAgAAAAcxMy4xMTg0AQgAAAAFAAAAATEBAAAACy0yMTQxNDI3NTkxAwAAAAMxNjACAAAABDQwNzQEAAAAATAHAAAACTMvMjUvMjAyNAgAAAAJNS8zMS8yMDIwCQAAAAEwvxCzTgdN3AjiW+/mFk3cCCRDSVEuTllTRTpMVlMuSVFfR1JPU1NfTUFSR0lOLkZRNDIwMjEBAAAA/243AAIAAAAIMTYwLjcxNDIBCAAAAAUAAAABMQEAAAALLTIwNjIzNjAzNDcDAAAAAzE2MAIAAAAENDA3NAQAAAABMAcAAAAJMy8yNS8yMDI0CAAAAAoxMi8zMS8yMDIxCQAAAAEwvxCzTgdN3Ai28uDmFk3cCCVDSVEuTllTRTpMRE9TLklRX0dST1NTX01BUkdJTi5GUTQyMDIyAQAAAJWwAQACAAAABzE0LjA5MjUBCAAAAAUAAAABMQEAAAALLTIwMTA1OTM3MTcDAAAAAzE2MAIAAAAENDA3NAQAAAABMAcAAAAJMy8yNS8yMDI0CAAAAAoxMi8zMC8yMDIyCQAAAAEwvxCzTgdN3AhVMtXmFk3cCCRDSVEuTllTRTpMRU4uSVFfR1JPU1NfTUFSR0lOLkZRNDIwMjMBAAAAK3gAAAIAAAAHMjQuOTMyNAEIAAAABQAAAAExAQAAAAstMjAxMjM0OTU4NAMAAAADMTYwAgAAAAQ0MDc0BAAA</t>
  </si>
  <si>
    <t>AAEwBwAAAAkzLzI1LzIwMjQIAAAACjExLzMwLzIwMjMJAAAAATC/ELNOB03cCGzU5OYWTdwIJENJUS5OWVNFOkxFTi5JUV9HUk9TU19NQVJHSU4uRlE0MjAxOQEAAAAreAAAAgAAAAcyMS4xNTcxAQgAAAAFAAAAATEBAAAACjIwNzcwMTM0NTQDAAAAAzE2MAIAAAAENDA3NAQAAAABMAcAAAAJMy8yNS8yMDI0CAAAAAoxMS8zMC8yMDE5CQAAAAEwvxCzTgdN3AjKtNjmFk3cCChDSVEuTkFTREFRR1M6TElOLklRX0dST1NTX01BUkdJTi5GUTQyMDIwAQAAAGHaBAACAAAABzQzLjgxMTgBCAAAAAUAAAABMQEAAAALLTIxMTAxMzcyMTgDAAAAAzE2MAIAAAAENDA3NAQAAAABMAcAAAAJMy8yNS8yMDI0CAAAAAoxMi8zMS8yMDIwCQAAAAEwvxCzTgdN3Ag8QenmFk3cCCRDSVEuTllTRTpMWVYuSVFfR1JPU1NfTUFSR0lOLkZRNDIwMjEBAAAAr94FAAIAAAAHMjUuNjgwMQEIAAAABQAAAAExAQAAAAstMjA1OTg1MDkyMAMAAAADMTYwAgAAAAQ0MDc0BAAAAAEwBwAAAAkzLzI1LzIwMjQIAAAACjEyLzMxLzIwMjEJAAAAATC/ELNOB03cCALC2+YWTdwIKENJUS5OQVNEQVFHUzpMS1EuSVFfR1JPU1NfTUFSR0lOLkZRNDIwMjIBAAAANKxBAAIAAAAGNDAuNzUzAQgAAAAFAAAAATEBAAAACy0yMDA5MTU0OTAxAwAAAAMxNjACAAAABDQwNzQEAAAAATAHAAAACTMvMjUvMjAyNAgAAAAKMTIvMzEvMjAyMgkAAAABML8Qs04H</t>
  </si>
  <si>
    <t>TdwIVTLV5hZN3AgkQ0lRLk5ZU0U6TE1ULklRX0dST1NTX01BUkdJTi5GUTQyMDIzAQAAAINcBAACAAAABjEyLjY0NwEIAAAABQAAAAExAQAAAAstMjAxMjY4NDI2MAMAAAADMTYwAgAAAAQ0MDc0BAAAAAEwBwAAAAkzLzI1LzIwMjQIAAAACjEyLzMxLzIwMjMJAAAAATC/ELNOB03cCFJo6eYWTdwIJENJUS5OWVNFOkxNVC5JUV9HUk9TU19NQVJHSU4uRlE0MjAxOQEAAACDXAQAAgAAAAcxMy4zNzA3AQgAAAAFAAAAATEBAAAACjIwNzc3MjEwNzIDAAAAAzE2MAIAAAAENDA3NAQAAAABMAcAAAAJMy8yNS8yMDI0CAAAAAoxMi8zMS8yMDE5CQAAAAEwvxCzTgdN3AhkHd/mFk3cCCJDSVEuTllTRTpMLklRX0dST1NTX01BUkdJTi5GUTQyMDIwAQAAAOpcBAACAAAABzQxLjQ2OTMBCAAAAAUAAAABMQEAAAALLTIxMTA0MzkxNjkDAAAAAzE2MAIAAAAENDA3NAQAAAABMAcAAAAJMy8yNS8yMDI0CAAAAAoxMi8zMS8yMDIwCQAAAAEwvxCzTgdN3AguLtfmFk3cCCRDSVEuTllTRTpMT1cuSVFfR1JPU1NfTUFSR0lOLkZRNDIwMjEBAAAAh8ICAAIAAAAHMzEuODM0OQEIAAAABQAAAAExAQAAAAstMjEwNzU1MDc0MQMAAAADMTYwAgAAAAQ0MDc0BAAAAAEwBwAAAAkzLzI1LzIwMjQIAAAACTEvMjkvMjAyMQkAAAABML8Qs04HTdwISdnr5hZN3AgpQ0lRLk5BU0RBUUdTOkxVTFUuSVFfR1JPU1NfTUFSR0lOLkZRNDIwMjIB</t>
  </si>
  <si>
    <t>AAAAirUIAgIAAAAHNTguMDYwNAEIAAAABQAAAAExAQAAAAstMjA1NTQ2Njg5NwMAAAADMTYwAgAAAAQ0MDc0BAAAAAEwBwAAAAkzLzI1LzIwMjQIAAAACTEvMzAvMjAyMgkAAAABML8Qs04HTdwIlWfh5hZN3AgkQ0lRLk5ZU0U6TFlCLklRX0dST1NTX01BUkdJTi5GUTQyMDIzAQAAAGgXDAACAAAABjkuOTYwNwEIAAAABQAAAAExAQAAAAstMjAwOTEzMTAzMQMAAAADMTYwAgAAAAQ0MDc0BAAAAAEwBwAAAAkzLzI1LzIwMjQIAAAACjEyLzMxLzIwMjMJAAAAATC/ELNOB03cCOTb2OYWTdwIJENJUS5OWVNFOkxZQi5JUV9HUk9TU19NQVJHSU4uRlE0MjAxOQEAAABoFwwAAgAAAAYxMy44NzcBCAAAAAUAAAABMQEAAAAKMjA4MTk4MTU2OQMAAAADMTYwAgAAAAQ0MDc0BAAAAAEwBwAAAAkzLzI1LzIwMjQIAAAACjEyLzMxLzIwMTkJAAAAATC/ELNOB03cCO1f7eYWTdwIJENJUS5OWVNFOk1UQi5JUV9HUk9TU19NQVJHSU4uRlE0MjAyMAEAAACdJwQAAwAAAAAAvxCzTgdN3AiTTePmFk3cCCRDSVEuTllTRTpNUk8uSVFfR1JPU1NfTUFSR0lOLkZRNDIwMjEBAAAA2s0EAAIAAAAHODAuMTQ5NQEIAAAABQAAAAExAQAAAAstMjA2MDUwMTMxNwMAAAADMTYwAgAAAAQ0MDc0BAAAAAEwBwAAAAkzLzI1LzIwMjQIAAAACjEyLzMxLzIwMjEJAAAAATC/ELNOB03cCDzU9+YWTdwIJENJUS5OWVNFOk1QQy5JUV9HUk9TU19N</t>
  </si>
  <si>
    <t>QVJHSU4uRlE0MjAyMgEAAAAaWw0HAwAAAAAAvxCzTgdN3Ajygu/mFk3cCClDSVEuTkFTREFRR1M6TUtUWC5JUV9HUk9TU19NQVJHSU4uRlE0MjAyMwEAAACKqwEAAgAAAAc2Mi4yMzczAQgAAAAFAAAAATEBAAAACy0yMDA5MDgzMzE1AwAAAAMxNjACAAAABDQwNzQEAAAAATAHAAAACTMvMjUvMjAyNAgAAAAKMTIvMzEvMjAyMwkAAAABML8Qs04HTdwImEnl5hZN3AgpQ0lRLk5BU0RBUUdTOk1LVFguSVFfR1JPU1NfTUFSR0lOLkZRNDIwMTkBAAAAiqsBAAIAAAAHNjguOTY3NQEIAAAABQAAAAExAQAAAAoyMDgxMDUyNTY5AwAAAAMxNjACAAAABDQwNzQEAAAAATAHAAAACTMvMjUvMjAyNAgAAAAKMTIvMzEvMjAxOQkAAAABML8Qs04HTdwIkrDa5hZN3AgoQ0lRLk5BU0RBUUdTOk1BUi5JUV9HUk9TU19NQVJHSU4uRlE0MjAyMAEAAACseQAAAgAAAAc3MC40NzI0AQgAAAAFAAAAATEBAAAACy0yMTEyMzgwNDk1AwAAAAMxNjACAAAABDQwNzQEAAAAATAHAAAACTMvMjUvMjAyNAgAAAAKMTIvMzEvMjAyMAkAAAABML8Qs04HTdwIHWj85hZN3AgkQ0lRLk5ZU0U6TU1DLklRX0dST1NTX01BUkdJTi5GUTQyMDIxAQAAAP44BwACAAAABzQ0LjczNDIBCAAAAAUAAAABMQEAAAALLTIwNjEyNjMxMDcDAAAAAzE2MAIAAAAENDA3NAQAAAABMAcAAAAJMy8yNS8yMDI0CAAAAAoxMi8zMS8yMDIxCQAAAAEwvxCzTgdN3AiX</t>
  </si>
  <si>
    <t>uufmFk3cCCRDSVEuTllTRTpNTE0uSVFfR1JPU1NfTUFSR0lOLkZRNDIwMjIBAAAAsXkAAAIAAAAHMjMuOTg5MQEIAAAABQAAAAExAQAAAAstMjAwOTAwODA0MwMAAAADMTYwAgAAAAQ0MDc0BAAAAAEwBwAAAAkzLzI1LzIwMjQIAAAACjEyLzMxLzIwMjIJAAAAATC/ELNOB03cCKyS3+YWTdwIJENJUS5OWVNFOk1BUy5JUV9HUk9TU19NQVJHSU4uRlE0MjAyMwEAAADmxAIAAgAAAAYzNS40NDEBCAAAAAUAAAABMQEAAAALLTIwMTEyOTgyMTADAAAAAzE2MAIAAAAENDA3NAQAAAABMAcAAAAJMy8yNS8yMDI0CAAAAAoxMi8zMS8yMDIzCQAAAAEwvxCzTgdN3Ajk29jmFk3cCCRDSVEuTllTRTpNQVMuSVFfR1JPU1NfTUFSR0lOLkZRNDIwMTkBAAAA5sQCAAIAAAAHMzQuNDcyMgEIAAAABQAAAAExAQAAAAoyMDc5MzA5NTQzAwAAAAMxNjACAAAABDQwNzQEAAAAATAHAAAACTMvMjUvMjAyNAgAAAAKMTIvMzEvMjAxOQkAAAABML8Qs04HTdwICqrv5hZN3AgjQ0lRLk5ZU0U6TUEuSVFfR1JPU1NfTUFSR0lOLkZRNDIwMjABAAAAjNViAAIAAAADMTAwAQgAAAAFAAAAATEBAAAACy0yMTEyOTAwNTM2AwAAAAMxNjACAAAABDQwNzQEAAAAATAHAAAACTMvMjUvMjAyNAgAAAAKMTIvMzEvMjAyMAkAAAABML8Qs04HTdwIp+Hn5hZN3AgpQ0lRLk5BU0RBUUdTOk1UQ0guSVFfR1JPU1NfTUFSR0lOLkZRNDIwMjEBAAAAz2sF</t>
  </si>
  <si>
    <t>AAIAAAAHNzEuMTk1NgEIAAAABQAAAAExAQAAAAstMjA1OTYxMTg5MAMAAAADMTYwAgAAAAQ0MDc0BAAAAAEwBwAAAAkzLzI1LzIwMjQIAAAACjEyLzMxLzIwMjEJAAAAATC/ELNOB03cCKyS3+YWTdwIJENJUS5OWVNFOk1LQy5JUV9HUk9TU19NQVJHSU4uRlE0MjAyMgEAAAC4wwIAAgAAAAczNi44MjI1AQgAAAAFAAAAATEBAAAACy0yMDEyNDg5NjYxAwAAAAMxNjACAAAABDQwNzQEAAAAATAHAAAACTMvMjUvMjAyNAgAAAAKMTEvMzAvMjAyMgkAAAABML8Qs04HTdwI6wLZ5hZN3AgkQ0lRLk5ZU0U6TUNELklRX0dST1NTX01BUkdJTi5GUTQyMDIzAQAAAOAgAgACAAAABzU3LjA0MTYBCAAAAAUAAAABMQEAAAALLTIwMDkxNTQ5MDIDAAAAAzE2MAIAAAAENDA3NAQAAAABMAcAAAAJMy8yNS8yMDI0CAAAAAoxMi8zMS8yMDIzCQAAAAEwvxCzTgdN3Aip5fjmFk3cCCRDSVEuTllTRTpNQ0QuSVFfR1JPU1NfTUFSR0lOLkZRNDIwMTkBAAAA4CACAAIAAAAHNTIuODI5NgEIAAAABQAAAAExAQAAAAoyMDgxNDE0ODUyAwAAAAMxNjACAAAABDQwNzQEAAAAATAHAAAACTMvMjUvMjAyNAgAAAAKMTIvMzEvMjAxOQkAAAABML8Qs04HTdwIZQDs5hZN3AgkQ0lRLk5ZU0U6TUNLLklRX0dST1NTX01BUkdJTi5GUTQyMDIwAQAAAMNlBAACAAAABjUuNjYxNQEIAAAABQAAAAExAQAAAAoyMDk3MjU3NTk4AwAAAAMxNjACAAAA</t>
  </si>
  <si>
    <t>BDQwNzQEAAAAATAHAAAACTMvMjUvMjAyNAgAAAAJMy8zMS8yMDIwCQAAAAEwvxCzTgdN3AjJl+XmFk3cCCRDSVEuTllTRTpNRFQuSVFfR1JPU1NfTUFSR0lOLkZRNDIwMjEBAAAAdHoAAAIAAAAHNjguMDAxOQEIAAAABQAAAAExAQAAAAstMjA5MDc1NDc4NwMAAAADMTYwAgAAAAQ0MDc0BAAAAAEwBwAAAAkzLzI1LzIwMjQIAAAACTQvMzAvMjAyMQkAAAABML8Qs04HTdwIgbrf5hZN3AgkQ0lRLk5ZU0U6TVJLLklRX0dST1NTX01BUkdJTi5GUTQyMDIyAQAAAPZmBAACAAAABzcyLjIxMjUBCAAAAAUAAAABMQEAAAALLTIwMDg1NTc0NzkDAAAAAzE2MAIAAAAENDA3NAQAAAABMAcAAAAJMy8yNS8yMDI0CAAAAAoxMi8zMS8yMDIyCQAAAAEwvxCzTgdN3AgCmwDnFk3cCClDSVEuTkFTREFRR1M6TUVUQS5JUV9HUk9TU19NQVJHSU4uRlE0MjAyMwEAAAAX2zwBAgAAAAc4MS4wNDc1AQgAAAAFAAAAATEBAAAACy0yMDExODQxOTAyAwAAAAMxNjACAAAABDQwNzQEAAAAATAHAAAACTMvMjUvMjAyNAgAAAAKMTIvMzEvMjAyMwkAAAABML8Qs04HTdwIdIDV5hZN3AgpQ0lRLk5BU0RBUUdTOk1FVEEuSVFfR1JPU1NfTUFSR0lOLkZRNDIwMTkBAAAAF9s8AQIAAAAHODMuNDQwOAEIAAAABQAAAAExAQAAAAoyMDc3NjQ2MjQ4AwAAAAMxNjACAAAABDQwNzQEAAAAATAHAAAACTMvMjUvMjAyNAgAAAAKMTIvMzEvMjAxOQkA</t>
  </si>
  <si>
    <t>AAABML8Qs04HTdwIHa7t5hZN3AgkQ0lRLk5ZU0U6TUVULklRX0dST1NTX01BUkdJTi5GUTQyMDIwAQAAADDVAgACAAAABzE4LjQ3NzcBCAAAAAUAAAABMQEAAAALLTIxMTE1MjI1OTIDAAAAAzE2MAIAAAAENDA3NAQAAAABMAcAAAAJMy8yNS8yMDI0CAAAAAoxMi8zMS8yMDIwCQAAAAEwvxCzTgdN3AiZBOrmFk3cCCRDSVEuTllTRTpNVEQuSVFfR1JPU1NfTUFSR0lOLkZRNDIwMjEBAAAA7HoAAAIAAAAHNTguNTMzNQEIAAAABQAAAAExAQAAAAstMjA2MTY1MjA5OQMAAAADMTYwAgAAAAQ0MDc0BAAAAAEwBwAAAAkzLzI1LzIwMjQIAAAACjEyLzMxLzIwMjEJAAAAATC/ELNOB03cCMq+5eYWTdwIJENJUS5OWVNFOk1HTS5JUV9HUk9TU19NQVJHSU4uRlE0MjAyMgEAAABOYAQAAgAAAAc0OC41OTk5AQgAAAAFAAAAATEBAAAACy0yMDA5MDA4MDUyAwAAAAMxNjACAAAABDQwNzQEAAAAATAHAAAACTMvMjUvMjAyNAgAAAAKMTIvMzEvMjAyMgkAAAABML8Qs04HTdwIevDh5hZN3AgpQ0lRLk5BU0RBUUdTOk1DSFAuSVFfR1JPU1NfTUFSR0lOLkZRNDIwMjMBAAAADHsAAAIAAAAHNjguMDQ3NgEIAAAABQAAAAExAQAAAAstMjA0MzE1ODg3MQMAAAADMTYwAgAAAAQ0MDc0BAAAAAEwBwAAAAkzLzI1LzIwMjQIAAAACTMvMzEvMjAyMwkAAAABML8Qs04HTdwILzfc5hZN3AgpQ0lRLk5BU0RBUUdTOk1DSFAuSVFfR1JP</t>
  </si>
  <si>
    <t>U1NfTUFSR0lOLkZRNDIwMTkBAAAADHsAAAIAAAAHNjAuOTQxNAEIAAAABQAAAAExAQAAAAoyMDM3NjM3Mzg2AwAAAAMxNjACAAAABDQwNzQEAAAAATAHAAAACTMvMjUvMjAyNAgAAAAJMy8zMS8yMDE5CQAAAAEwvxCzTgdN3Ah84frmFk3cCCdDSVEuTkFTREFRR1M6TVUuSVFfR1JPU1NfTUFSR0lOLkZRNDIwMjABAAAABmkEAAIAAAAHMzQuMTQ3OQEIAAAABQAAAAExAQAAAAstMjEyNzI5Nzg0NgMAAAADMTYwAgAAAAQ0MDc0BAAAAAEwBwAAAAkzLzI1LzIwMjQIAAAACDkvMy8yMDIwCQAAAAEwvxCzTgdN3AhYo9fmFk3cCClDSVEuTkFTREFRR1M6TVNGVC5JUV9HUk9TU19NQVJHSU4uRlE0MjAyMQEAAABLVQAAAgAAAAc2OS42ODQ5AQgAAAAFAAAAATEBAAAACy0yMDg3NDk2MjgwAwAAAAMxNjACAAAABDQwNzQEAAAAATAHAAAACTMvMjUvMjAyNAgAAAAJNi8zMC8yMDIxCQAAAAEwvxCzTgdN3Ag4sv7mFk3cCCRDSVEuTllTRTpNQUEuSVFfR1JPU1NfTUFSR0lOLkZRNDIwMjIBAAAARhIFAAIAAAAHNjIuNDU4MQEIAAAABQAAAAExAQAAAAstMjAxMTAxNzc3NgMAAAADMTYwAgAAAAQ0MDc0BAAAAAEwBwAAAAkzLzI1LzIwMjQIAAAACjEyLzMxLzIwMjIJAAAAATC/ELNOB03cCCbV7eYWTdwIKUNJUS5OQVNEQVFHUzpNUk5BLklRX0dST1NTX01BUkdJTi5GUTQyMDIzAQAAAPyDqwcCAAAABzE2LjkzMzQBCAAA</t>
  </si>
  <si>
    <t>AAUAAAABMQEAAAALLTIwMDg4NDU2ODQDAAAAAzE2MAIAAAAENDA3NAQAAAABMAcAAAAJMy8yNS8yMDI0CAAAAAoxMi8zMS8yMDIzCQAAAAEwvxCzTgdN3AioUurmFk3cCClDSVEuTkFTREFRR1M6TVJOQS5JUV9HUk9TU19NQVJHSU4uRlE0MjAxOQEAAAD8g6sHAwAAAAJOTQEIAAAABQAAAAExAQAAAAoyMDgyMTM5NzcyAwAAAAMxNjACAAAABDQwNzQEAAAAATAHAAAACTMvMjUvMjAyNAgAAAAKMTIvMzEvMjAxOQkAAAABML8Qs04HTdwIwQjo5hZN3AgkQ0lRLk5ZU0U6TUhLLklRX0dST1NTX01BUkdJTi5GUTQyMDIwAQAAALZ7AAACAAAABzI4LjgwMzgBCAAAAAUAAAABMQEAAAALLTIxMTExMzM3MDkDAAAAAzE2MAIAAAAENDA3NAQAAAABMAcAAAAJMy8yNS8yMDI0CAAAAAoxMi8zMS8yMDIwCQAAAAEwvxCzTgdN3AjsDObmFk3cCCRDSVEuTllTRTpNT0guSVFfR1JPU1NfTUFSR0lOLkZRNDIwMjEBAAAA/aw+AAIAAAAHMTEuNjE0MwEIAAAABQAAAAExAQAAAAstMjA2MTI1NzczNAMAAAADMTYwAgAAAAQ0MDc0BAAAAAEwBwAAAAkzLzI1LzIwMjQIAAAACjEyLzMxLzIwMjEJAAAAATC/ELNOB03cCByc4+YWTdwIJENJUS5OWVNFOlRBUC5JUV9HUk9TU19NQVJHSU4uRlE0MjAyMgEAAABVBgQAAgAAAAczNS4xMjgzAQgAAAAFAAAAATEBAAAACy0yMDA5NTY3MjU1AwAAAAMxNjACAAAABDQwNzQEAAAAATAHAAAA</t>
  </si>
  <si>
    <t>CTMvMjUvMjAyNAgAAAAKMTIvMzEvMjAyMgkAAAABML8Qs04HTdwI6Rfi5hZN3AgpQ0lRLk5BU0RBUUdTOk1ETFouSVFfR1JPU1NfTUFSR0lOLkZRNDIwMjMBAAAAbUkLAAIAAAAHMzcuMjU1NwEIAAAABQAAAAExAQAAAAstMjAxMTgzNTMyOQMAAAADMTYwAgAAAAQ0MDc0BAAAAAEwBwAAAAkzLzI1LzIwMjQIAAAACjEyLzMxLzIwMjMJAAAAATC/ELNOB03cCCYI4OYWTdwIKUNJUS5OQVNEQVFHUzpNRExaLklRX0dST1NTX01BUkdJTi5GUTQyMDE5AQAAAG1JCwACAAAABzM5LjkxMDMBCAAAAAUAAAABMQEAAAAKMjA3ODk3MjU2NQMAAAADMTYwAgAAAAQ0MDc0BAAAAAEwBwAAAAkzLzI1LzIwMjQIAAAACjEyLzMxLzIwMTkJAAAAATC/ELNOB03cCEFe3OYWTdwIKUNJUS5OQVNEQVFHUzpNUFdSLklRX0dST1NTX01BUkdJTi5GUTQyMDIwAQAAAGqQLgACAAAABzU1LjMwMDUBCAAAAAUAAAABMQEAAAALLTIxMTA0MDU4NzEDAAAAAzE2MAIAAAAENDA3NAQAAAABMAcAAAAJMy8yNS8yMDI0CAAAAAoxMi8zMS8yMDIwCQAAAAEwvxCzTgdN3Ajxc9vmFk3cCClDSVEuTkFTREFRR1M6TU5TVC5JUV9HUk9TU19NQVJHSU4uRlE0MjAyMQEAAACxPgUAAgAAAAc1My44NjM2AQgAAAAFAAAAATEBAAAACy0yMDU4OTM3OTg5AwAAAAMxNjACAAAABDQwNzQEAAAAATAHAAAACTMvMjUvMjAyNAgAAAAKMTIvMzEvMjAyMQkAAAAB</t>
  </si>
  <si>
    <t>ML8Qs04HTdwIT6gD5xZN3AgkQ0lRLk5ZU0U6TUNPLklRX0dST1NTX01BUkdJTi5GUTQyMDIyAQAAAMUPCAACAAAABjY4LjIxNwEIAAAABQAAAAExAQAAAAstMjAxMDIyNjE0MQMAAAADMTYwAgAAAAQ0MDc0BAAAAAEwBwAAAAkzLzI1LzIwMjQIAAAACjEyLzMxLzIwMjIJAAAAATC/ELNOB03cCAVR2eYWTdwII0NJUS5OWVNFOk1TLklRX0dST1NTX01BUkdJTi5GUTQyMDIzAQAAAEI3BwACAAAABzg1LjYzNTYBCAAAAAUAAAABMQEAAAALLTIwMDg3ODM1MTUDAAAAAzE2MAIAAAAENDA3NAQAAAABMAcAAAAJMy8yNS8yMDI0CAAAAAoxMi8zMS8yMDIzCQAAAAEwvxCzTgdN3AhvytfmFk3cCCNDSVEuTllTRTpNUy5JUV9HUk9TU19NQVJHSU4uRlE0MjAxOQEAAABCNwcAAgAAAAc4OC45NDcyAQgAAAAFAAAAATEBAAAACjIwODIyNTg5OTUDAAAAAzE2MAIAAAAENDA3NAQAAAABMAcAAAAJMy8yNS8yMDI0CAAAAAoxMi8zMS8yMDE5CQAAAAEwvxCzTgdN3Aip9dXmFk3cCCRDSVEuTllTRTpNU0kuSVFfR1JPU1NfTUFSR0lOLkZRNDIwMjABAAAAcoMBAAIAAAAHNTAuNjM3OQEIAAAABQAAAAExAQAAAAstMjExMTcyMjEyMAMAAAADMTYwAgAAAAQ0MDc0BAAAAAEwBwAAAAkzLzI1LzIwMjQIAAAACjEyLzMxLzIwMjAJAAAAATC/ELNOB03cCJnhDecWTdwIJENJUS5OWVNFOkVUTi5JUV9HUk9TU19NQVJHSU4uRlExMjAy</t>
  </si>
  <si>
    <t>MgEAAAChrAIAAgAAAAczMi41MDA1AQgAAAAFAAAAATEBAAAACy0yMDQ3ODU4MzA1AwAAAAMxNjACAAAABDQwNzQEAAAAATAHAAAACTMvMjUvMjAyNAgAAAAJMy8zMS8yMDIyCQAAAAEwvxCzTgdN3AjnB5/mFk3cCCVDSVEuTllTRTpFUEFNLklRX0dST1NTX01BUkdJTi5GUTQyMDIyAQAAAMbVSAACAAAABzM0LjU1NDgBCAAAAAUAAAABMQEAAAALLTIwMDkwODM1MDADAAAAAzE2MAIAAAAENDA3NAQAAAABMAcAAAAJMy8yNS8yMDI0CAAAAAoxMi8zMS8yMDIyCQAAAAEwvxCzTgdN3AhrraTmFk3cCCNDSVEuTllTRTpFUy5JUV9HUk9TU19NQVJHSU4uRlEyMjAyMwEAAACtdgQAAgAAAAYzOS41OTEBCAAAAAUAAAABMQEAAAALLTIwMzU0MDUwNDkDAAAAAzE2MAIAAAAENDA3NAQAAAABMAcAAAAJMy8yNS8yMDI0CAAAAAk2LzMwLzIwMjMJAAAAATC/ELNOB03cCPVDqOYWTdwIJUNJUS5OWVNFOkZJQ08uSVFfR1JPU1NfTUFSR0lOLkZRMTIwMjMBAAAAWyAEAAIAAAAHNzcuNzk3NwEIAAAABQAAAAExAQAAAAstMjAxMjUwNjczOQMAAAADMTYwAgAAAAQ0MDc0BAAAAAEwBwAAAAkzLzI1LzIwMjQIAAAACjEyLzMxLzIwMjIJAAAAATC/ELNOB03cCDbyzeYWTdwIKUNJUS5OQVNEQVFHUzpGSVRCLklRX0dST1NTX01BUkdJTi5GUTQyMDE5AQAAAHEiBAADAAAAAAC/ELNOB03cCAMqq+YWTdwIIkNJUS5OWVNFOkYuSVFf</t>
  </si>
  <si>
    <t>R1JPU1NfTUFSR0lOLkZRMzIwMjEBAAAAX58BAAIAAAAHMTIuMDQ0OQEIAAAABQAAAAExAQAAAAstMjA3MzU1NjY3MQMAAAADMTYwAgAAAAQ0MDc0BAAAAAEwBwAAAAkzLzI1LzIwMjQIAAAACTkvMzAvMjAyMQkAAAABML8Qs04HTdwIl9W+5hZN3AgpQ0lRLk5BU0RBUUdTOkZPWEEuSVFfR1JPU1NfTUFSR0lOLkZRMTIwMTkBAAAAtNCUIAIAAAAHNDEuMzIyMwEIAAAABQAAAAExAQAAAAoxOTkxNTI3OTM4AwAAAAMxNjACAAAABDQwNzQEAAAAATAHAAAACTMvMjUvMjAyNAgAAAAJOS8zMC8yMDE4CQAAAAEwvxCzTgdN3Aj1AsbmFk3cCCVDSVEuTllTRTpHUk1OLklRX0dST1NTX01BUkdJTi5GUTEyMDIxAQAAAH8iCQACAAAABzU5LjgyODMBCAAAAAUAAAABMQEAAAALLTIxMDEwMTMwMDYDAAAAAzE2MAIAAAAENDA3NAQAAAABMAcAAAAJMy8yNS8yMDI0CAAAAAkzLzI3LzIwMjEJAAAAATC/ELNOB03cCKmyvOYWTdwII0NJUS5OWVNFOkNGLklRX0dST1NTX01BUkdJTi5GUTQyMDIyAQAAAMAkVQECAAAABzQ4LjE1OTUBCAAAAAUAAAABMQEAAAALLTIwMDg5OTQ1MjEDAAAAAzE2MAIAAAAENDA3NAQAAAABMAcAAAAJMy8yNS8yMDI0CAAAAAoxMi8zMS8yMDIyCQAAAAEwpTW9TgdN3AgEL4zmFk3cCClDSVEuTkFTREFRR1M6Q0hUUi5JUV9HUk9TU19NQVJHSU4uRlEzMjAyMgEAAACZTAAAAgAAAAczOS4xMzY1AQgA</t>
  </si>
  <si>
    <t>AAAFAAAAATEBAAAACy0yMDIyNzM5NTU0AwAAAAMxNjACAAAABDQwNzQEAAAAATAHAAAACTMvMjUvMjAyNAgAAAAJOS8zMC8yMDIyCQAAAAEwpTW9TgdN3Ahd95PmFk3cCCRDSVEuTllTRTpDTUcuSVFfR1JPU1NfTUFSR0lOLkZRNDIwMjIBAAAATmcAAAIAAAAHMzkuNjMwNgEIAAAABQAAAAExAQAAAAstMjAxMTMyNDc5MAMAAAADMTYwAgAAAAQ0MDc0BAAAAAEwBwAAAAkzLzI1LzIwMjQIAAAACjEyLzMxLzIwMjIJAAAAATClNb1OB03cCF/KqeYWTdwIJENJUS5OWVNFOkNIRC5JUV9HUk9TU19NQVJHSU4uRlExMjAyMwEAAADx+wMAAgAAAAc0My41MDI1AQgAAAAFAAAAATEBAAAACy0yMDQ5MDE0NDYxAwAAAAMxNjACAAAABDQwNzQEAAAAATAHAAAACTMvMjUvMjAyNAgAAAAJMy8zMS8yMDIzCQAAAAEwpTW9TgdN3AhfyqnmFk3cCClDSVEuTkFTREFRR1M6Q0lORi5JUV9HUk9TU19NQVJHSU4uRlExMjAyMAEAAABJ+gMAAwAAAAJOTQEIAAAABQAAAAExAQAAAAoyMDkzNTg5OTE4AwAAAAMxNjACAAAABDQwNzQEAAAAATAHAAAACTMvMjUvMjAyNAgAAAAJMy8zMS8yMDIwCQAAAAEwpTW9TgdN3AiGMqfmFk3cCClDSVEuTkFTREFRR1M6Q1NDTy5JUV9HUk9TU19NQVJHSU4uRlExMjAyMgEAAADrTAAAAgAAAAc2Mi40MjYzAQgAAAAFAAAAATEBAAAACy0yMDY4MTE4MTg3AwAAAAMxNjACAAAABDQwNzQEAAAAATAH</t>
  </si>
  <si>
    <t>AAAACTMvMjUvMjAyNAgAAAAKMTAvMzAvMjAyMQkAAAABMKU1vU4HTdwIo12l5hZN3AgiQ0lRLk5ZU0U6Qy5JUV9HUk9TU19NQVJHSU4uRlExMjAyMAEAAAAH+gUAAwAAAAAApTW9TgdN3Aip2KLmFk3cCChDSVEuTkFTREFRR1M6Q01FLklRX0dST1NTX01BUkdJTi5GUTIyMDIzAQAAAGGWHgACAAAAAzEwMAEIAAAABQAAAAExAQAAAAstMjAzNjAxNjExNwMAAAADMTYwAgAAAAQ0MDc0BAAAAAEwBwAAAAkzLzI1LzIwMjQIAAAACTYvMzAvMjAyMwkAAAABMKU1vU4HTdwIIsuf5hZN3AgkQ0lRLk5ZU0U6Q01TLklRX0dST1NTX01BUkdJTi5GUTQyMDIxAQAAAJLuAwACAAAABzI4Ljc3NTIBCAAAAAUAAAABMQEAAAALLTIwNjE3NDUzMTUDAAAAAzE2MAIAAAAENDA3NAQAAAABMAcAAAAJMy8yNS8yMDI0CAAAAAoxMi8zMS8yMDIxCQAAAAEwpTW9TgdN3AgSVozmFk3cCClDSVEuTkFTREFRR1M6Q1RTSC5JUV9HUk9TU19NQVJHSU4uRlEyMjAyMAEAAADo4wUAAgAAAAUzNS4yNQEIAAAABQAAAAExAQAAAAstMjE0MTEyMTI4NAMAAAADMTYwAgAAAAQ0MDc0BAAAAAEwBwAAAAkzLzI1LzIwMjQIAAAACTYvMzAvMjAyMAkAAAABMKU1vU4HTdwIjgSE5hZN3AgqQ0lRLk5BU0RBUUdTOkNNQ1NBLklRX0dST1NTX01BUkdJTi5GUTQyMDIzAQAAAB2lAgACAAAABzY3LjE4MzkBCAAAAAUAAAABMQEAAAALLTIwMTIwMjU4MTYD</t>
  </si>
  <si>
    <t>AAAAAzE2MAIAAAAENDA3NAQAAAABMAcAAAAJMy8yNS8yMDI0CAAAAAoxMi8zMS8yMDIzCQAAAAEwpTW9TgdN3AgLkqjmFk3cCCRDSVEuTllTRTpDTUEuSVFfR1JPU1NfTUFSR0lOLkZRMTIwMjMBAAAAztwEAAMAAAAAAKU1vU4HTdwIrf+i5hZN3AgkQ0lRLk5ZU0U6Q0FHLklRX0dST1NTX01BUkdJTi5GUTEyMDIyAQAAAA1pAAACAAAABzI1LjM3OTcBCAAAAAUAAAABMQEAAAALLTIwNzUyNDUzMzkDAAAAAzE2MAIAAAAENDA3NAQAAAABMAcAAAAJMy8yNS8yMDI0CAAAAAk4LzI5LzIwMjEJAAAAATClNb1OB03cCGL7keYWTdwIJENJUS5OWVNFOkNPUC5JUV9HUk9TU19NQVJHSU4uRlEyMjAyMQEAAABPhgQAAgAAAAY1NC44NTMBCAAAAAUAAAABMQEAAAALLTIwODY0MjMzMTUDAAAAAzE2MAIAAAAENDA3NAQAAAABMAcAAAAJMy8yNS8yMDI0CAAAAAk2LzMwLzIwMjEJAAAAATClNb1OB03cCM8rhOYWTdwII0NJUS5OWVNFOkVELklRX0dST1NTX01BUkdJTi5GUTMyMDIwAQAAAH8EBAACAAAABjYwLjQ1NgEIAAAABQAAAAExAQAAAAstMjEyMzY0MzEzNgMAAAADMTYwAgAAAAQ0MDc0BAAAAAEwBwAAAAkzLzI1LzIwMjQIAAAACTkvMzAvMjAyMAkAAAABMKU1vU4HTdwIk1mn5hZN3AgkQ0lRLk5ZU0U6U1RaLklRX0dST1NTX01BUkdJTi5GUTMyMDE5AQAAAB3yAwACAAAABzQ5LjM2MTIBCAAAAAUAAAABMQEAAAAK</t>
  </si>
  <si>
    <t>MTk5ODEzNjk1OAMAAAADMTYwAgAAAAQ0MDc0BAAAAAEwBwAAAAkzLzI1LzIwMjQIAAAACjExLzMwLzIwMTgJAAAAATClNb1OB03cCAfqo+YWTdwIKENJUS5OQVNEQVFHUzpDRUcuSVFfR1JPU1NfTUFSR0lOLkZRMTIwMTkBAAAAz9wvAAIAAAAGMTUuMDQ5AQgAAAAFAAAAATEBAAAACjIwMzQzMTI1MDYDAAAAAzE2MAIAAAAENDA3NAQAAAABMAcAAAAJMy8yNS8yMDI0CAAAAAkzLzMxLzIwMTkJAAAAATClNb1OB03cCL4DoeYWTdwIKUNJUS5OQVNEQVFHUzpDUFJULklRX0dST1NTX01BUkdJTi5GUTEyMDE5AQAAAI9pAAACAAAABzQyLjQ2NDUBCAAAAAUAAAABMQEAAAAKMTk5NDU2OTk4NAMAAAADMTYwAgAAAAQ0MDc0BAAAAAEwBwAAAAkzLzI1LzIwMjQIAAAACjEwLzMxLzIwMTgJAAAAATClNb1OB03cCHsikuYWTdwIJUNJUS5OWVNFOkNUVkEuSVFfR1JPU1NfTUFSR0lOLkZRNDIwMjMBAAAAeooFEwIAAAAHMzYuMTc0OAEIAAAABQAAAAExAQAAAAstMjAxMTIzNjAyNQMAAAADMTYwAgAAAAQ0MDc0BAAAAAEwBwAAAAkzLzI1LzIwMjQIAAAACjEyLzMxLzIwMjMJAAAAATClNb1OB03cCBPFs+YWTdwIJUNJUS5OWVNFOkNUVkEuSVFfR1JPU1NfTUFSR0lOLkZRMTIwMTkBAAAAeooFEwIAAAAHNDAuOTMwNQEIAAAABQAAAAExAQAAAAoyMDM0MTEyNDQzAwAAAAMxNjACAAAABDQwNzQEAAAAATAHAAAACTMvMjUv</t>
  </si>
  <si>
    <t>MjAyNAgAAAAJMy8zMS8yMDE5CQAAAAEwpTW9TgdN3AgkuajmFk3cCClDSVEuTkFTREFRR1M6Q1NHUC5JUV9HUk9TU19NQVJHSU4uRlEzMjAxOQEAAAA36AUAAgAAAAc3OS44MjY5AQgAAAAFAAAAATEBAAAACjIwNjY3MzU5NTADAAAAAzE2MAIAAAAENDA3NAQAAAABMAcAAAAJMy8yNS8yMDI0CAAAAAk5LzMwLzIwMTkJAAAAATClNb1OB03cCK3/ouYWTdwIKUNJUS5OQVNEQVFHUzpDT1NULklRX0dST1NTX01BUkdJTi5GUTEyMDIwAQAAAJFqAQACAAAABzEyLjk3NzgBCAAAAAUAAAABMQEAAAAKMjA3NTE5NDQ5OQMAAAADMTYwAgAAAAQ0MDc0BAAAAAEwBwAAAAkzLzI1LzIwMjQIAAAACjExLzI0LzIwMTkJAAAAATClNb1OB03cCLHZvOYWTdwIJUNJUS5OWVNFOkNUUkEuSVFfR1JPU1NfTUFSR0lOLkZRNDIwMjABAAAAhfADAAIAAAAHNjAuMzg3OQEIAAAABQAAAAExAQAAAAstMjEwOTk0MjUyOAMAAAADMTYwAgAAAAQ0MDc0BAAAAAEwBwAAAAkzLzI1LzIwMjQIAAAACjEyLzMxLzIwMjAJAAAAATClNb1OB03cCDykjOYWTdwIJENJUS5OWVNFOkNDSS5JUV9HUk9TU19NQVJHSU4uRlEzMjAyMQEAAAA+agAAAgAAAAc2OC4zNTU5AQgAAAAFAAAAATEBAAAACy0yMDcxODY0MTk3AwAAAAMxNjACAAAABDQwNzQEAAAAATAHAAAACTMvMjUvMjAyNAgAAAAJOS8zMC8yMDIxCQAAAAEwpTW9TgdN3AimhKXmFk3cCChD</t>
  </si>
  <si>
    <t>SVEuTkFTREFRR1M6Q1NYLklRX0dST1NTX01BUkdJTi5GUTIyMDIyAQAAAJzvAwACAAAABzUxLjg3NDEBCAAAAAUAAAABMQEAAAALLTIwMzc2OTEyNzcDAAAAAzE2MAIAAAAENDA3NAQAAAABMAcAAAAJMy8yNS8yMDI0CAAAAAk2LzMwLzIwMjIJAAAAATClNb1OB03cCDEVj+YWTdwIJENJUS5OWVNFOkNNSS5JUV9HUk9TU19NQVJHSU4uRlExMjAyMwEAAAAlDAQAAgAAAAcyNC4wMDMzAQgAAAAFAAAAATEBAAAACy0yMDQ3ODczNTc3AwAAAAMxNjACAAAABDQwNzQEAAAAATAHAAAACTMvMjUvMjAyNAgAAAAJMy8zMS8yMDIzCQAAAAEwpTW9TgdN3AgTxbPmFk3cCCRDSVEuTllTRTpDVlMuSVFfR1JPU1NfTUFSR0lOLkZRNDIwMjMBAAAAuW0BAAIAAAAGMTQuNTQ3AQgAAAAFAAAAATEBAAAACy0yMDExMzgzMjg4AwAAAAMxNjACAAAABDQwNzQEAAAAATAHAAAACTMvMjUvMjAyNAgAAAAKMTIvMzEvMjAyMwkAAAABMKU1vU4HTdwIgRiq5hZN3AgkQ0lRLk5ZU0U6Q1ZTLklRX0dST1NTX01BUkdJTi5GUTMyMDE5AQAAALltAQACAAAABzE3LjQ0NDYBCAAAAAUAAAABMQEAAAAKMjA2ODY3NzQzOAMAAAADMTYwAgAAAAQ0MDc0BAAAAAEwBwAAAAkzLzI1LzIwMjQIAAAACTkvMzAvMjAxOQkAAAABMKU1vU4HTdwIr6ul5hZN3AgkQ0lRLk5ZU0U6REhJLklRX0dST1NTX01BUkdJTi5GUTIyMDIwAQAAAI2jAQACAAAABTIx</t>
  </si>
  <si>
    <t>Ljc0AQgAAAAFAAAAATEBAAAACjIwOTIxNTQyMDkDAAAAAzE2MAIAAAAENDA3NAQAAAABMAcAAAAJMy8yNS8yMDI0CAAAAAkzLzMxLzIwMjAJAAAAATClNb1OB03cCL1RoeYWTdwIJENJUS5OWVNFOkRIUi5JUV9HUk9TU19NQVJHSU4uRlExMjAyMQEAAACVDQQAAgAAAAY2Mi40MzgBCAAAAAUAAAABMQEAAAALLTIxMDI0OTQ2NDADAAAAAzE2MAIAAAAENDA3NAQAAAABMAcAAAAJMy8yNS8yMDI0CAAAAAg0LzIvMjAyMQkAAAABMKU1vU4HTdwI0LiV5hZN3AgkQ0lRLk5ZU0U6RFJJLklRX0dST1NTX01BUkdJTi5GUTQyMDIxAQAAACAhBQACAAAABzIzLjY2NjEBCAAAAAUAAAABMQEAAAALLTIwODgzMjE3MDkDAAAAAzE2MAIAAAAENDA3NAQAAAABMAcAAAAJMy8yNS8yMDI0CAAAAAk1LzMwLzIwMjEJAAAAATClNb1OB03cCAWiseYWTdwIJENJUS5OWVNFOkRWQS5JUV9HUk9TU19NQVJHSU4uRlEzMjAyMgEAAAA8iwAAAgAAAAcyOS4yNzE5AQgAAAAFAAAAATEBAAAACy0yMDIwNjExNDYyAwAAAAMxNjACAAAABDQwNzQEAAAAATAHAAAACTMvMjUvMjAyNAgAAAAJOS8zMC8yMDIyCQAAAAEwpTW9TgdN3AiBGKrmFk3cCCRDSVEuTllTRTpEQVkuSVFfR1JPU1NfTUFSR0lOLkZRMjIwMjMBAAAA4uu0DgIAAAAHNDYuNzA2NwEIAAAABQAAAAExAQAAAAstMjAzNTk5Mjg1MAMAAAADMTYwAgAAAAQ0MDc0BAAAAAEwBwAA</t>
  </si>
  <si>
    <t>AAkzLzI1LzIwMjQIAAAACTYvMzAvMjAyMwkAAAABMKU1vU4HTdwIC3qE5hZN3AgkQ0lRLk5ZU0U6REFZLklRX0dST1NTX01BUkdJTi5GUTEyMDE5AQAAAOLrtA4CAAAABzUwLjQ2NjMBCAAAAAUAAAABMQEAAAAKMjAzMzY4MDg3NgMAAAADMTYwAgAAAAQ0MDc0BAAAAAEwBwAAAAkzLzI1LzIwMjQIAAAACTMvMzEvMjAxOQkAAAABMKU1vU4HTdwIPRmg5hZN3AglQ0lRLk5ZU0U6REVDSy5JUV9HUk9TU19NQVJHSU4uRlE0MjAxOQEAAACl/gQAAgAAAAc1MS41ODMyAQgAAAAFAAAAATEBAAAACjIwMzkzNDM1MTQDAAAAAzE2MAIAAAAENDA3NAQAAAABMAcAAAAJMy8yNS8yMDI0CAAAAAkzLzMxLzIwMTkJAAAAATClNb1OB03cCBHCreYWTdwII0NJUS5OWVNFOkRFLklRX0dST1NTX01BUkdJTi5GUTMyMDIwAQAAAIAPBAACAAAABzI2LjcxMTQBCAAAAAUAAAABMQEAAAALLTIxMzM5MjEwNDUDAAAAAzE2MAIAAAAENDA3NAQAAAABMAcAAAAJMy8yNS8yMDI0CAAAAAg4LzIvMjAyMAkAAAABMKU1vU4HTdwIBaKx5hZN3AgkQ0lRLk5ZU0U6REFMLklRX0dST1NTX01BUkdJTi5GUTEyMDIxAQAAAEcQBAACAAAACC0zOS4wMzYxAQgAAAAFAAAAATEBAAAACy0yMTAzNzczODU3AwAAAAMxNjACAAAABDQwNzQEAAAAATAHAAAACTMvMjUvMjAyNAgAAAAJMy8zMS8yMDIxCQAAAAEwpTW9TgdN3AgzKpjmFk3cCClDSVEuTkFT</t>
  </si>
  <si>
    <t>REFRR1M6WFJBWS5JUV9HUk9TU19NQVJHSU4uRlE0MjAyMQEAAABwawAAAgAAAAc1NC43NTk3AQgAAAAFAAAAATEBAAAACy0yMDU4ODk1MDgwAwAAAAMxNjACAAAABDQwNzQEAAAAATAHAAAACTMvMjUvMjAyNAgAAAAKMTIvMzEvMjAyMQkAAAABMKU1vU4HTdwIjj+q5hZN3AgkQ0lRLk5ZU0U6RFZOLklRX0dST1NTX01BUkdJTi5GUTMyMDIyAQAAAA4RBAACAAAABzU2LjQwNDMBCAAAAAUAAAABMQEAAAALLTIwMjA0NjA0OTEDAAAAAzE2MAIAAAAENDA3NAQAAAABMAcAAAAJMy8yNS8yMDI0CAAAAAk5LzMwLzIwMjIJAAAAATClNb1OB03cCLSnp+YWTdwIKUNJUS5OQVNEQVFHUzpEWENNLklRX0dST1NTX01BUkdJTi5GUTIyMDIzAQAAAHe9AQACAAAABzYyLjcxMDgBCAAAAAUAAAABMQEAAAALLTIwMzY4MTk0NzcDAAAAAzE2MAIAAAAENDA3NAQAAAABMAcAAAAJMy8yNS8yMDI0CAAAAAk2LzMwLzIwMjMJAAAAATClNb1OB03cCFRjj+YWTdwIKUNJUS5OQVNEQVFHUzpEWENNLklRX0dST1NTX01BUkdJTi5GUTEyMDE5AQAAAHe9AQACAAAABzYwLjE3ODIBCAAAAAUAAAABMQEAAAAKMjAzMTQ3OTYxMwMAAAADMTYwAgAAAAQ0MDc0BAAAAAEwBwAAAAkzLzI1LzIwMjQIAAAACTMvMzEvMjAxOQkAAAABMKU1vU4HTdwIW++75hZN3AgpQ0lRLk5BU0RBUUdTOkZBTkcuSVFfR1JPU1NfTUFSR0lOLkZRNDIwMTkBAAAA</t>
  </si>
  <si>
    <t>gL4lCgIAAAAHODEuODA5NQEIAAAABQAAAAExAQAAAAoyMDgyMDgyMTYyAwAAAAMxNjACAAAABDQwNzQEAAAAATAHAAAACTMvMjUvMjAyNAgAAAAKMTIvMzEvMjAxOQkAAAABMKU1vU4HTdwIKYGd5hZN3AgkQ0lRLk5ZU0U6RExSLklRX0dST1NTX01BUkdJTi5GUTMyMDIwAQAAAER8qAACAAAABzYwLjc1MzYBCAAAAAUAAAABMQEAAAALLTIxMjM0MzIyMTUDAAAAAzE2MAIAAAAENDA3NAQAAAABMAcAAAAJMy8yNS8yMDI0CAAAAAk5LzMwLzIwMjAJAAAAATClNb1OB03cCFQ3m+YWTdwIJENJUS5OWVNFOkRGUy5JUV9HUk9TU19NQVJHSU4uRlEyMjAyMQEAAADOYzgAAgAAAAc5NS43ODk3AQgAAAAFAAAAATEBAAAACy0yMDg3ODExNzAxAwAAAAMxNjACAAAABDQwNzQEAAAAATAHAAAACTMvMjUvMjAyNAgAAAAJNi8zMC8yMDIxCQAAAAEwpTW9TgdN3AhmnLTmFk3cCCNDSVEuTllTRTpERy5JUV9HUk9TU19NQVJHSU4uRlExMjAyMgEAAADeEgQAAgAAAAczMi44MDE4AQgAAAAFAAAAATEBAAAACy0yMDkzNzgyMDM5AwAAAAMxNjACAAAABDQwNzQEAAAAATAHAAAACTMvMjUvMjAyNAgAAAAJNC8zMC8yMDIxCQAAAAEwpTW9TgdN3AghB5bmFk3cCClDSVEuTkFTREFRR1M6RExUUi5JUV9HUk9TU19NQVJHSU4uRlE0MjAyMgEAAAAlbAAAAgAAAAczMC4yMjc2AQgAAAAFAAAAATEBAAAACy0yMDU3NzE3Mjc3AwAAAAMx</t>
  </si>
  <si>
    <t>NjACAAAABDQwNzQEAAAAATAHAAAACTMvMjUvMjAyNAgAAAAJMS8yOS8yMDIyCQAAAAEwpTW9TgdN3Ai0p6fmFk3cCCJDSVEuTllTRTpELklRX0dST1NTX01BUkdJTi5GUTMyMDIzAQAAAGETBAACAAAABzQ4LjY2MTQBCAAAAAUAAAABMQEAAAALLTIwMjAxODM0MTIDAAAAAzE2MAIAAAAENDA3NAQAAAABMAcAAAAJMy8yNS8yMDI0CAAAAAk5LzMwLzIwMjMJAAAAATClNb1OB03cCDNfpOYWTdwIIkNJUS5OWVNFOkQuSVFfR1JPU1NfTUFSR0lOLkZRMjIwMTkBAAAAYRMEAAMAAAAAAKU1vU4HTdwICMiE5hZN3AgkQ0lRLk5ZU0U6RFBaLklRX0dST1NTX01BUkdJTi5GUTEyMDIwAQAAAGDMLwACAAAABzI3Ljk4MzMBCAAAAAUAAAABMQEAAAAKMjA5MzczMjE2MAMAAAADMTYwAgAAAAQ0MDc0BAAAAAEwBwAAAAkzLzI1LzIwMjQIAAAACTMvMjIvMjAyMAkAAAABMKU1vU4HTdwIPaid5hZN3AgkQ0lRLk5ZU0U6RE9WLklRX0dST1NTX01BUkdJTi5GUTQyMDIwAQAAADWrAgACAAAABzM2Ljk4ODIBCAAAAAUAAAABMQEAAAALLTIxMTI2NTI3NTQDAAAAAzE2MAIAAAAENDA3NAQAAAABMAcAAAAJMy8yNS8yMDI0CAAAAAoxMi8zMS8yMDIwCQAAAAEwpTW9TgdN3AhUN5vmFk3cCCRDSVEuTllTRTpET1cuSVFfR1JPU1NfTUFSR0lOLkZRMzIwMjEBAAAABAGWAAIAAAAHMjEuOTg1NQEIAAAABQAAAAExAQAAAAstMjA3NDE2</t>
  </si>
  <si>
    <t>OTc0MAMAAAADMTYwAgAAAAQ0MDc0BAAAAAEwBwAAAAkzLzI1LzIwMjQIAAAACTkvMzAvMjAyMQkAAAABMKU1vU4HTdwIBaKx5hZN3AgkQ0lRLk5ZU0U6RFRFLklRX0dST1NTX01BUkdJTi5GUTEyMDIyAQAAAGYRBAACAAAABzIyLjcwMDQBCAAAAAUAAAABMQEAAAALLTIwNDk0MDM0MzQDAAAAAzE2MAIAAAAENDA3NAQAAAABMAcAAAAJMy8yNS8yMDI0CAAAAAkzLzMxLzIwMjIJAAAAATClNb1OB03cCFR4mOYWTdwIJENJUS5OWVNFOkRVSy5JUV9HUk9TU19NQVJHSU4uRlE0MjAyMgEAAABKFgQAAgAAAAc0Ni4zMzQzAQgAAAAFAAAAATEBAAAACy0yMDA4ODA4MTIzAwAAAAMxNjACAAAABDQwNzQEAAAAATAHAAAACTMvMjUvMjAyNAgAAAAKMTIvMzEvMjAyMgkAAAABMKU1vU4HTdwI0Ce95hZN3AgjQ0lRLk5ZU0U6REQuSVFfR1JPU1NfTUFSR0lOLkZRMzIwMjMBAAAAuLkLAAIAAAAGMzYuMTAyAQgAAAAFAAAAATEBAAAACy0yMDIxNDg4MDQ3AwAAAAMxNjACAAAABDQwNzQEAAAAATAHAAAACTMvMjUvMjAyNAgAAAAJOS8zMC8yMDIzCQAAAAEwpTW9TgdN3Ai0jarmFk3cCCNDSVEuTllTRTpERC5JUV9HUk9TU19NQVJHSU4uRlEzMjAxOQEAAAC4uQsAAgAAAAczNC45MjQ0AQgAAAAFAAAAATEBAAAACjIwNjcyMTA0NzkDAAAAAzE2MAIAAAAENDA3NAQAAAABMAcAAAAJMy8yNS8yMDI0CAAAAAk5LzMwLzIwMTkJ</t>
  </si>
  <si>
    <t>AAAAATClNb1OB03cCMTOp+YWTdwIJENJUS5OWVNFOkVNTi5JUV9HUk9TU19NQVJHSU4uRlEzMjAyMAEAAAAvqgEAAgAAAAcyMy45Mzk2AQgAAAAFAAAAATEBAAAACy0yMTI0Mjk2NzEwAwAAAAMxNjACAAAABDQwNzQEAAAAATAHAAAACTMvMjUvMjAyNAgAAAAJOS8zMC8yMDIwCQAAAAEwpTW9TgdN3AgzX6TmFk3cCCRDSVEuTllTRTpFVE4uSVFfR1JPU1NfTUFSR0lOLkZRMzIwMjEBAAAAoawCAAIAAAAHMzIuMTk1OAEIAAAABQAAAAExAQAAAAstMjA3MjQzODA2OAMAAAADMTYwAgAAAAQ0MDc0BAAAAAEwBwAAAAkzLzI1LzIwMjQIAAAACTkvMzAvMjAyMQkAAAABMKU1vU4HTdwIEBWi5hZN3AgpQ0lRLk5BU0RBUUdTOkVCQVkuSVFfR1JPU1NfTUFSR0lOLkZRMzIwMjIBAAAA1mwAAAIAAAAHNzIuODE1MQEIAAAABQAAAAExAQAAAAstMjAyMDQ0Nzg4MwMAAAADMTYwAgAAAAQ0MDc0BAAAAAEwBwAAAAkzLzI1LzIwMjQIAAAACTkvMzAvMjAyMgkAAAABMKU1vU4HTdwI5wef5hZN3AgkQ0lRLk5ZU0U6RUNMLklRX0dST1NTX01BUkdJTi5GUTMyMDIzAQAAAP8ZBAACAAAABzQxLjI2OTgBCAAAAAUAAAABMQEAAAALLTIwMjE0MTA5ODkDAAAAAzE2MAIAAAAENDA3NAQAAAABMAcAAAAJMy8yNS8yMDI0CAAAAAk5LzMwLzIwMjMJAAAAATClNb1OB03cCCp6u+YWTdwIJENJUS5OWVNFOkVDTC5JUV9HUk9TU19NQVJH</t>
  </si>
  <si>
    <t>SU4uRlEzMjAxOQEAAAD/GQQAAgAAAAc0NS4xMTQ3AQgAAAAFAAAAATEBAAAACjIwNjczNDEzNjgDAAAAAzE2MAIAAAAENDA3NAQAAAABMAcAAAAJMy8yNS8yMDI0CAAAAAk5LzMwLzIwMTkJAAAAATClNb1OB03cCNAnveYWTdwIJENJUS5OWVNFOkVJWC5JUV9HUk9TU19NQVJHSU4uRlEzMjAyMAEAAABDmwQAAgAAAAc0OS41NDc4AQgAAAAFAAAAATEBAAAACy0yMTI0MTg4MTgyAwAAAAMxNjACAAAABDQwNzQEAAAAATAHAAAACTMvMjUvMjAyNAgAAAAJOS8zMC8yMDIwCQAAAAEwpTW9TgdN3AhUeJjmFk3cCCNDSVEuTllTRTpFVy5JUV9HUk9TU19NQVJHSU4uRlEzMjAyMQEAAABURgYAAgAAAAc3Ni4yMDk3AQgAAAAFAAAAATEBAAAACy0yMDcyOTYzMDY4AwAAAAMxNjACAAAABDQwNzQEAAAAATAHAAAACTMvMjUvMjAyNAgAAAAJOS8zMC8yMDIxCQAAAAEwpTW9TgdN3Ai0jarmFk3cCCdDSVEuTkFTREFRR1M6RUEuSVFfR1JPU1NfTUFSR0lOLkZRMzIwMjIBAAAAO20AAAIAAAAHNjQuNzI4OAEIAAAABQAAAAExAQAAAAstMjA2MjA5NjgwMAMAAAADMTYwAgAAAAQ0MDc0BAAAAAEwBwAAAAkzLzI1LzIwMjQIAAAACjEyLzMxLzIwMjEJAAAAATClNb1OB03cCNL1p+YWTdwIJENJUS5OWVNFOkVMVi5JUV9HUk9TU19NQVJHSU4uRlEzMjAyMwEAAABNcQIAAgAAAAcyOC41NzI0AQgAAAAFAAAAATEBAAAACy0yMDIz</t>
  </si>
  <si>
    <t>NzAwNTc0AwAAAAMxNjACAAAABDQwNzQEAAAAATAHAAAACTMvMjUvMjAyNAgAAAAJOS8zMC8yMDIzCQAAAAEwpTW9TgdN3AhGhqTmFk3cCCRDSVEuTllTRTpFTFYuSVFfR1JPU1NfTUFSR0lOLkZRMzIwMTkBAAAATXECAAIAAAAHMjIuMTk3NgEIAAAABQAAAAExAQAAAAoyMDY2NzYwNjczAwAAAAMxNjACAAAABDQwNzQEAAAAATAHAAAACTMvMjUvMjAyNAgAAAAJOS8zMC8yMDE5CQAAAAEwpTW9TgdN3AgqY6LmFk3cCCRDSVEuTllTRTpMTFkuSVFfR1JPU1NfTUFSR0lOLkZRMzIwMjABAAAAG1sEAAIAAAAHNzYuODk0NAEIAAAABQAAAAExAQAAAAstMjEyNTI3OTA0MwMAAAADMTYwAgAAAAQ0MDc0BAAAAAEwBwAAAAkzLzI1LzIwMjQIAAAACTkvMzAvMjAyMAkAAAABMKU1vU4HTdwI4C6f5hZN3AgkQ0lRLk5ZU0U6RU1SLklRX0dST1NTX01BUkdJTi5GUTMyMDIxAQAAAK8bBAACAAAABzQyLjE5NzEBCAAAAAUAAAABMQEAAAALLTIwODU1Mjk3OTgDAAAAAzE2MAIAAAAENDA3NAQAAAABMAcAAAAJMy8yNS8yMDI0CAAAAAk2LzMwLzIwMjEJAAAAATClNb1OB03cCBPpreYWTdwIKUNJUS5OQVNEQVFHTTpFTlBILklRX0dST1NTX01BUkdJTi5GUTMyMDIyAQAAAFjCaQICAAAABzQyLjIxMDUBCAAAAAUAAAABMQEAAAALLTIwMjI4NTg2NjYDAAAAAzE2MAIAAAAENDA3NAQAAAABMAcAAAAJMy8yNS8yMDI0CAAAAAk5</t>
  </si>
  <si>
    <t>LzMwLzIwMjIJAAAAATClNb1OB03cCKDTm+YWTdwIJENJUS5OWVNFOkVUUi5JUV9HUk9TU19NQVJHSU4uRlEzMjAyMwEAAADEHQQAAgAAAAc0OS43MjM5AQgAAAAFAAAAATEBAAAACy0yMDIxMzIyNDE2AwAAAAMxNjACAAAABDQwNzQEAAAAATAHAAAACTMvMjUvMjAyNAgAAAAJOS8zMC8yMDIzCQAAAAEwpTW9TgdN3AjiTr3mFk3cCCRDSVEuTllTRTpFVFIuSVFfR1JPU1NfTUFSR0lOLkZRMzIwMTkBAAAAxB0EAAIAAAAHNDMuNjA4NAEIAAAABQAAAAExAQAAAAoyMDY4NDA5MzIzAwAAAAMxNjACAAAABDQwNzQEAAAAATAHAAAACTMvMjUvMjAyNAgAAAAJOS8zMC8yMDE5CQAAAAEwpTW9TgdN3AgrEK7mFk3cCCRDSVEuTllTRTpFT0cuSVFfR1JPU1NfTUFSR0lOLkZRMzIwMjABAAAAXB0EAAIAAAAHNTQuOTc2MwEIAAAABQAAAAExAQAAAAstMjEyMzgzMTg0MAMAAAADMTYwAgAAAAQ0MDc0BAAAAAEwBwAAAAkzLzI1LzIwMjQIAAAACTkvMzAvMjAyMAkAAAABMKU1vU4HTdwIdMaY5hZN3AglQ0lRLk5ZU0U6RVBBTS5JUV9HUk9TU19NQVJHSU4uRlEzMjAyMQEAAADG1UgAAgAAAAYzMy45MDUBCAAAAAUAAAABMQEAAAALLTIwNzE4MTM0MTUDAAAAAzE2MAIAAAAENDA3NAQAAAABMAcAAAAJMy8yNS8yMDI0CAAAAAk5LzMwLzIwMjEJAAAAATClNb1OB03cCOJOveYWTdwIJENJUS5OWVNFOkVRVC5JUV9HUk9TU19N</t>
  </si>
  <si>
    <t>QVJHSU4uRlEzMjAyMgEAAABkHgQAAgAAAAc4NC4xMDI4AQgAAAAFAAAAATEBAAAACy0yMDIyNzUwNTMzAwAAAAMxNjACAAAABDQwNzQEAAAAATAHAAAACTMvMjUvMjAyNAgAAAAJOS8zMC8yMDIyCQAAAAEwpTW9TgdN3AiNIa/mFk3cCCRDSVEuTllTRTpFRlguSVFfR1JPU1NfTUFSR0lOLkZRMzIwMjMBAAAAha4CAAIAAAAHNTUuNjM2NAEIAAAABQAAAAExAQAAAAstMjAyMzMxMTQxOQMAAAADMTYwAgAAAAQ0MDc0BAAAAAEwBwAAAAkzLzI1LzIwMjQIAAAACTkvMzAvMjAyMwkAAAABMKU1vU4HTdwIQaG75hZN3AgkQ0lRLk5ZU0U6RUZYLklRX0dST1NTX01BUkdJTi5GUTMyMDE5AQAAAIWuAgACAAAABzU3LjIzNDIBCAAAAAUAAAABMQEAAAAKMjA2NTg0NjU0NgMAAAADMTYwAgAAAAQ0MDc0BAAAAAEwBwAAAAkzLzI1LzIwMjQIAAAACTkvMzAvMjAxOQkAAAABMKU1vU4HTdwI4pi/5hZN3AgpQ0lRLk5BU0RBUUdTOkVRSVguSVFfR1JPU1NfTUFSR0lOLkZRMzIwMjABAAAAKm4AAAIAAAAHNDkuMzg0OQEIAAAABQAAAAExAQAAAAstMjEyMzY4ODI5MQMAAAADMTYwAgAAAAQ0MDc0BAAAAAEwBwAAAAkzLzI1LzIwMjQIAAAACTkvMzAvMjAyMAkAAAABMKU1vU4HTdwIG+yz5hZN3AgkQ0lRLk5ZU0U6RVFSLklRX0dST1NTX01BUkdJTi5GUTMyMDIxAQAAADFuAAACAAAABjYxLjk0OAEIAAAABQAAAAExAQAAAAst</t>
  </si>
  <si>
    <t>MjA3Mjg4NDg3OAMAAAADMTYwAgAAAAQ0MDc0BAAAAAEwBwAAAAkzLzI1LzIwMjQIAAAACTkvMzAvMjAyMQkAAAABMKU1vU4HTdwIV+3G5hZN3AgkQ0lRLk5ZU0U6RVNTLklRX0dST1NTX01BUkdJTi5GUTMyMDIyAQAAAGYTBQACAAAABzY4Ljk5MjkBCAAAAAUAAAABMQEAAAALLTIwMjI1OTE4NzMDAAAAAzE2MAIAAAAENDA3NAQAAAABMAcAAAAJMy8yNS8yMDI0CAAAAAk5LzMwLzIwMjIJAAAAATClNb1OB03cCBTJseYWTdwIKUNJUS5OQVNEQVFHUzpFVFNZLklRX0dST1NTX01BUkdJTi5GUTMyMDIzAQAAAIrDsgECAAAABzcwLjMyNDMBCAAAAAUAAAABMQEAAAALLTIwMjE1MjkyNDgDAAAAAzE2MAIAAAAENDA3NAQAAAABMAcAAAAJMy8yNS8yMDI0CAAAAAk5LzMwLzIwMjMJAAAAATClNb1OB03cCOJOveYWTdwIKUNJUS5OQVNEQVFHUzpFVFNZLklRX0dST1NTX01BUkdJTi5GUTMyMDE5AQAAAIrDsgECAAAABzY1LjE2NzkBCAAAAAUAAAABMQEAAAAKMjA2NzA0OTkxNwMAAAADMTYwAgAAAAQ0MDc0BAAAAAEwBwAAAAkzLzI1LzIwMjQIAAAACTkvMzAvMjAxOQkAAAABMKU1vU4HTdwIesO05hZN3AgjQ0lRLk5ZU0U6RUcuSVFfR1JPU1NfTUFSR0lOLkZRMzIwMjABAAAATTMFAAIAAAAFOS4wMTIBCAAAAAUAAAABMQEAAAALLTIxMjM1ODM2MTQDAAAAAzE2MAIAAAAENDA3NAQAAAABMAcAAAAJMy8yNS8yMDI0</t>
  </si>
  <si>
    <t>CAAAAAk5LzMwLzIwMjAJAAAAATClNb1OB03cCDpj0OYWTdwIKUNJUS5OQVNEQVFHUzpFVlJHLklRX0dST1NTX01BUkdJTi5GUTMyMDIxAQAAAJBRBAACAAAABzU3LjIzNDcBCAAAAAUAAAABMQEAAAALLTIwNzIwODYwMDcDAAAAAzE2MAIAAAAENDA3NAQAAAABMAcAAAAJMy8yNS8yMDI0CAAAAAk5LzMwLzIwMjEJAAAAATClNb1OB03cCPnC0eYWTdwII0NJUS5OWVNFOkVTLklRX0dST1NTX01BUkdJTi5GUTMyMDIyAQAAAK12BAACAAAABzQyLjcwNzIBCAAAAAUAAAABMQEAAAALLTIwMjA2NzUzNDYDAAAAAzE2MAIAAAAENDA3NAQAAAABMAcAAAAJMy8yNS8yMDI0CAAAAAk5LzMwLzIwMjIJAAAAATClNb1OB03cCFLwseYWTdwIKENJUS5OQVNEQVFHUzpFWEMuSVFfR1JPU1NfTUFSR0lOLkZRMzIwMjMBAAAA9YQEAAIAAAAHNDAuMzg0NgEIAAAABQAAAAExAQAAAAstMjAyMTQxMTE0NQMAAAADMTYwAgAAAAQ0MDc0BAAAAAEwBwAAAAkzLzI1LzIwMjQIAAAACTkvMzAvMjAyMwkAAAABMKU1vU4HTdwIdoe+5hZN3AgoQ0lRLk5BU0RBUUdTOkVYQy5JUV9HUk9TU19NQVJHSU4uRlEzMjAxOQEAAAD1hAQAAgAAAAczMi45NzEyAQgAAAAFAAAAATEBAAAACjIwNjgwNTA4MjMDAAAAAzE2MAIAAAAENDA3NAQAAAABMAcAAAAJMy8yNS8yMDI0CAAAAAk5LzMwLzIwMTkJAAAAATClNb1OB03cCE/Iu+YWTdwIKENJUS5O</t>
  </si>
  <si>
    <t>QVNEQVFHUzpBUEEuSVFfR1JPU1NfTUFSR0lOLkZRMjIwMTkBAAAAbpcCAAIAAAAGNjkuODU3AQgAAAAFAAAAATEBAAAACjIwNDcyNjIzMDcDAAAAAzE2MAIAAAAENDA3NAQAAAABMAcAAAAJMy8yNS8yMDI0CAAAAAk2LzMwLzIwMTkJAAAAATClNb1OB03cCHMegeYWTdwIKENJUS5OQVNEQVFHUzpCS1IuSVFfR1JPU1NfTUFSR0lOLkZRMjIwMjABAAAApxFVGQIAAAAHMTQuNjUzNwEIAAAABQAAAAExAQAAAAstMjE0MTgyODkxOQMAAAADMTYwAgAAAAQ0MDc0BAAAAAEwBwAAAAkzLzI1LzIwMjQIAAAACTYvMzAvMjAyMAkAAAABMKU1vU4HTdwIgGyB5hZN3AgpQ0lRLk5BU0RBUUdTOkJJSUIuSVFfR1JPU1NfTUFSR0lOLkZRMTIwMjMBAAAAHnQAAAIAAAAHNDkuOTIyOAEIAAAABQAAAAExAQAAAAstMjA1MDEyODE5NwMAAAADMTYwAgAAAAQ0MDc0BAAAAAEwBwAAAAkzLzI1LzIwMjQIAAAACTMvMzEvMjAyMwkAAAABMKU1vU4HTdwIZq1+5hZN3AgkQ0lRLk5ZU0U6Qk1ZLklRX0dST1NTX01BUkdJTi5GUTEyMDIxAQAAAMZkAAACAAAABzc4LjEwODkBCAAAAAUAAAABMQEAAAALLTIwOTk0OTIzNTMDAAAAAzE2MAIAAAAENDA3NAQAAAABMAcAAAAJMy8yNS8yMDI0CAAAAAkzLzMxLzIwMjEJAAAAATClNb1OB03cCLLKluYWTdwII0NJUS5OWVNFOkJHLklRX0dST1NTX01BUkdJTi5GUTIyMDIwAQAAAJ18CgACAAAA</t>
  </si>
  <si>
    <t>BzExLjY3ODIBCAAAAAUAAAABMQEAAAALLTIxNDEyMDg3NjQDAAAAAzE2MAIAAAAENDA3NAQAAAABMAcAAAAJMy8yNS8yMDI0CAAAAAk2LzMwLzIwMjAJAAAAATClNb1OB03cCNWwhuYWTdwIJENJUS5OWVNFOkNQQi5JUV9HUk9TU19NQVJHSU4uRlExMjAyMgEAAACa8QMAAgAAAAczMi4zNzkyAQgAAAAFAAAAATEBAAAACy0yMDY1Mjk2NzI2AwAAAAMxNjACAAAABDQwNzQEAAAAATAHAAAACTMvMjUvMjAyNAgAAAAKMTAvMzEvMjAyMQkAAAABMKU1vU4HTdwItNeZ5hZN3AgkQ0lRLk5ZU0U6Q0NMLklRX0dST1NTX01BUkdJTi5GUTEyMDIyAQAAAAfzAwACAAAABjkuNjExOAEIAAAABQAAAAExAQAAAAstMjA1NTI4MzEwNAMAAAADMTYwAgAAAAQ0MDc0BAAAAAEwBwAAAAkzLzI1LzIwMjQIAAAACTIvMjgvMjAyMgkAAAABMKU1vU4HTdwIa6mT5hZN3AgkQ0lRLk5ZU0U6Q0FULklRX0dST1NTX01BUkdJTi5GUTEyMDIwAQAAADL1AwACAAAABzI0Ljg3MDcBCAAAAAUAAAABMQEAAAAKMjA5NTcwMTgxNgMAAAADMTYwAgAAAAQ0MDc0BAAAAAEwBwAAAAkzLzI1LzIwMjQIAAAACTMvMzEvMjAyMAkAAAABMKU1vU4HTdwIrEic5hZN3AgjQ0lRLk5ZU0U6Q0UuSVFfR1JPU1NfTUFSR0lOLkZRMTIwMjMBAAAAHS8GAAIAAAAGMjIuMTE3AQgAAAAFAAAAATEBAAAACy0yMDQ1MDczNTY5AwAAAAMxNjACAAAABDQwNzQEAAAA</t>
  </si>
  <si>
    <t>ATAHAAAACTMvMjUvMjAyNAgAAAAJMy8zMS8yMDIzCQAAAAEwpTW9TgdN3Ah2Z6DmFk3cCCRDSVEuTllTRTpDTkMuSVFfR1JPU1NfTUFSR0lOLkZRMzIwMjEBAAAAoWYAAAIAAAAHMTYuMzQ4NgEIAAAABQAAAAExAQAAAAstMjA3Mzk0MzI2NAMAAAADMTYwAgAAAAQ0MDc0BAAAAAEwBwAAAAkzLzI1LzIwMjQIAAAACTkvMzAvMjAyMQkAAAABMKU1vU4HTdwIvmuL5hZN3AgjQ0lRLk5ZU0U6Q0YuSVFfR1JPU1NfTUFSR0lOLkZRMzIwMjEBAAAAwCRVAQIAAAAHMzIuMzA1NAEIAAAABQAAAAExAQAAAAstMjA3MjA2NjI5OQMAAAADMTYwAgAAAAQ0MDc0BAAAAAEwBwAAAAkzLzI1LzIwMjQIAAAACTkvMzAvMjAyMQkAAAABMKU1vU4HTdwItNeZ5hZN3AgpQ0lRLk5BU0RBUUdTOkNIVFIuSVFfR1JPU1NfTUFSR0lOLkZRNDIwMjEBAAAAmUwAAAIAAAAHNDUuOTU4MgEIAAAABQAAAAExAQAAAAstMjA2MzAzNzIyMgMAAAADMTYwAgAAAAQ0MDc0BAAAAAEwBwAAAAkzLzI1LzIwMjQIAAAACjEyLzMxLzIwMjEJAAAAATClNb1OB03cCJEauuYWTdwIJENJUS5OWVNFOkNNRy5JUV9HUk9TU19NQVJHSU4uRlExMjAyMgEAAABOZwAAAgAAAAYzNy4xMDEBCAAAAAUAAAABMQEAAAALLTIwNDk0NTI5NzUDAAAAAzE2MAIAAAAENDA3NAQAAAABMAcAAAAJMy8yNS8yMDI0CAAAAAkzLzMxLzIwMjIJAAAAATClNb1OB03cCCWbh+YW</t>
  </si>
  <si>
    <t>TdwIJENJUS5OWVNFOkNIRC5JUV9HUk9TU19NQVJHSU4uRlE0MjAyMgEAAADx+wMAAgAAAAc0MS45NTY4AQgAAAAFAAAAATEBAAAACy0yMDEwMTI1MDgzAwAAAAMxNjACAAAABDQwNzQEAAAAATAHAAAACTMvMjUvMjAyNAgAAAAKMTIvMzEvMjAyMgkAAAABMKU1vU4HTdwIBC+M5hZN3AgpQ0lRLk5BU0RBUUdTOkNJTkYuSVFfR1JPU1NfTUFSR0lOLkZRNDIwMTkBAAAASfoDAAIAAAAHMzguMDU3NgEIAAAABQAAAAExAQAAAAoyMDgyMDMwMjkzAwAAAAMxNjACAAAABDQwNzQEAAAAATAHAAAACTMvMjUvMjAyNAgAAAAKMTIvMzEvMjAxOQkAAAABMKU1vU4HTdwIElaM5hZN3AgpQ0lRLk5BU0RBUUdTOkNTQ08uSVFfR1JPU1NfTUFSR0lOLkZRNDIwMjEBAAAA60wAAAIAAAAHNjMuNTY4NAEIAAAABQAAAAExAQAAAAstMjA3ODQ1NTA2NgMAAAADMTYwAgAAAAQ0MDc0BAAAAAEwBwAAAAkzLzI1LzIwMjQIAAAACTcvMzEvMjAyMQkAAAABMKU1vU4HTdwIElaM5hZN3AgiQ0lRLk5ZU0U6Qy5JUV9HUk9TU19NQVJHSU4uRlEzMjAxOQEAAAAH+gUAAwAAAAAApTW9TgdN3AgvwofmFk3cCChDSVEuTkFTREFRR1M6Q01FLklRX0dST1NTX01BUkdJTi5GUTMyMDIyAQAAAGGWHgACAAAAAzEwMAEIAAAABQAAAAExAQAAAAstMjAyMTcyMzY4MgMAAAADMTYwAgAAAAQ0MDc0BAAAAAEwBwAAAAkzLzI1LzIwMjQIAAAACTkvMzAv</t>
  </si>
  <si>
    <t>MjAyMgkAAAABMKU1vU4HTdwIfrWg5hZN3AgkQ0lRLk5ZU0U6Q01TLklRX0dST1NTX01BUkdJTi5GUTEyMDIxAQAAAJLuAwACAAAABzQ0LjIxMjYBCAAAAAUAAAABMQEAAAALLTIwOTg5MzAxNTEDAAAAAzE2MAIAAAAENDA3NAQAAAABMAcAAAAJMy8yNS8yMDI0CAAAAAkzLzMxLzIwMjEJAAAAATClNb1OB03cCE7UkeYWTdwIKUNJUS5OQVNEQVFHUzpDVFNILklRX0dST1NTX01BUkdJTi5GUTEyMDIwAQAAAOjjBQACAAAABzM1LjEyNDIBCAAAAAUAAAABMQEAAAAKMjA5NjEwMjEyOAMAAAADMTYwAgAAAAQ0MDc0BAAAAAEwBwAAAAkzLzI1LzIwMjQIAAAACTMvMzEvMjAyMAkAAAABMKU1vU4HTdwIO8ar5hZN3AgqQ0lRLk5BU0RBUUdTOkNNQ1NBLklRX0dST1NTX01BUkdJTi5GUTMyMDIzAQAAAB2lAgACAAAABzcxLjI3MDEBCAAAAAUAAAABMQEAAAALLTIwMjI3NTA1NzQDAAAAAzE2MAIAAAAENDA3NAQAAAABMAcAAAAJMy8yNS8yMDI0CAAAAAk5LzMwLzIwMjMJAAAAATClNb1OB03cCHXxqeYWTdwIJENJUS5OWVNFOkNNQS5JUV9HUk9TU19NQVJHSU4uRlEzMjAyMgEAAADO3AQAAwAAAAAApTW9TgdN3Ag76YfmFk3cCCRDSVEuTllTRTpDQUcuSVFfR1JPU1NfTUFSR0lOLkZRNDIwMjEBAAAADWkAAAIAAAAHMjYuMzQ0MgEIAAAABQAAAAExAQAAAAstMjA4ODM0MzI2MgMAAAADMTYwAgAAAAQ0MDc0BAAAAAEw</t>
  </si>
  <si>
    <t>BwAAAAkzLzI1LzIwMjQIAAAACTUvMzAvMjAyMQkAAAABMKU1vU4HTdwIHzOd5hZN3AgkQ0lRLk5ZU0U6Q09QLklRX0dST1NTX01BUkdJTi5GUTEyMDIxAQAAAE+GBAACAAAABzQxLjAzMzMBCAAAAAUAAAABMQEAAAALLTIwOTg0NzAzMzIDAAAAAzE2MAIAAAAENDA3NAQAAAABMAcAAAAJMy8yNS8yMDI0CAAAAAkzLzMxLzIwMjEJAAAAATClNb1OB03cCB5Tu+YWTdwII0NJUS5OWVNFOkVELklRX0dST1NTX01BUkdJTi5GUTEyMDIwAQAAAH8EBAACAAAABzU5LjI0NTUBCAAAAAUAAAABMQEAAAAKMjA5NjA1NjM3NAMAAAADMTYwAgAAAAQ0MDc0BAAAAAEwBwAAAAkzLzI1LzIwMjQIAAAACTMvMzEvMjAyMAkAAAABMKU1vU4HTdwIYvuR5hZN3AgkQ0lRLk5ZU0U6U1RaLklRX0dST1NTX01BUkdJTi5GUTIyMDE5AQAAAB3yAwACAAAABzUwLjkxNTUBCAAAAAUAAAABMQEAAAAKMTk4Njk0MDAyNwMAAAADMTYwAgAAAAQ0MDc0BAAAAAEwBwAAAAkzLzI1LzIwMjQIAAAACTgvMzEvMjAxOAkAAAABMKU1vU4HTdwIzyuE5hZN3AgpQ0lRLk5BU0RBUUdTOkNQUlQuSVFfR1JPU1NfTUFSR0lOLkZRNDIwMjMBAAAAj2kAAAIAAAAHNDYuNjU4NwEIAAAABQAAAAExAQAAAAstMjAyNTI4MzU0MAMAAAADMTYwAgAAAAQ0MDc0BAAAAAEwBwAAAAkzLzI1LzIwMjQIAAAACTcvMzEvMjAyMwkAAAABMKU1vU4HTdwIPKSM5hZN3Agk</t>
  </si>
  <si>
    <t>Q0lRLk5ZU0U6R0xXLklRX0dST1NTX01BUkdJTi5GUTQyMDIzAQAAABCnAgACAAAABzM5Ljg3OTcBCAAAAAUAAAABMQEAAAALLTIwMTA4MzQ3NTYDAAAAAzE2MAIAAAAENDA3NAQAAAABMAcAAAAJMy8yNS8yMDI0CAAAAAoxMi8zMS8yMDIzCQAAAAEwpTW9TgdN3Ah4067mFk3cCCVDSVEuTllTRTpDVFZBLklRX0dST1NTX01BUkdJTi5GUTMyMDIzAQAAAHqKBRMCAAAABzM2LjU2MzcBCAAAAAUAAAABMQEAAAALLTIwMjAxNzQyNDADAAAAAzE2MAIAAAAENDA3NAQAAAABMAcAAAAJMy8yNS8yMDI0CAAAAAk5LzMwLzIwMjMJAAAAATClNb1OB03cCO1zmuYWTdwIKUNJUS5OQVNEQVFHUzpDU0dQLklRX0dST1NTX01BUkdJTi5GUTMyMDIzAQAAADfoBQACAAAABzgwLjIwMjkBCAAAAAUAAAABMQEAAAALLTIwMjMwMTAxODkDAAAAAzE2MAIAAAAENDA3NAQAAAABMAcAAAAJMy8yNS8yMDI0CAAAAAk5LzMwLzIwMjMJAAAAATClNb1OB03cCG9bt+YWTdwIKUNJUS5OQVNEQVFHUzpDU0dQLklRX0dST1NTX01BUkdJTi5GUTEyMDE5AQAAADfoBQACAAAABjc4LjMzNQEIAAAABQAAAAExAQAAAAoyMDMyMDM5MjQxAwAAAAMxNjACAAAABDQwNzQEAAAAATAHAAAACTMvMjUvMjAyNAgAAAAJMy8zMS8yMDE5CQAAAAEwpTW9TgdN3AgH6qPmFk3cCClDSVEuTkFTREFRR1M6Q09TVC5JUV9HUk9TU19NQVJHSU4uRlE0MjAxOQEA</t>
  </si>
  <si>
    <t>AACRagEAAgAAAAcxMy4wMjc5AQgAAAAFAAAAATEBAAAACjIwNjQyNjk2NjkDAAAAAzE2MAIAAAAENDA3NAQAAAABMAcAAAAJMy8yNS8yMDI0CAAAAAg5LzEvMjAxOQkAAAABMKU1vU4HTdwIPKSM5hZN3AglQ0lRLk5ZU0U6Q1RSQS5JUV9HUk9TU19NQVJHSU4uRlEzMjAyMAEAAACF8AMAAgAAAAc0OS44NDAzAQgAAAAFAAAAATEBAAAACy0yMTIzNzY4MjY5AwAAAAMxNjACAAAABDQwNzQEAAAAATAHAAAACTMvMjUvMjAyNAgAAAAJOS8zMC8yMDIwCQAAAAEwpTW9TgdN3AgkA5jmFk3cCCRDSVEuTllTRTpDQ0kuSVFfR1JPU1NfTUFSR0lOLkZRMjIwMjEBAAAAPmoAAAIAAAAHNjguNzkzNAEIAAAABQAAAAExAQAAAAstMjA4NjEzMjk4NgMAAAADMTYwAgAAAAQ0MDc0BAAAAAEwBwAAAAkzLzI1LzIwMjQIAAAACTYvMzAvMjAyMQkAAAABMKU1vU4HTdwIMRWP5hZN3AgoQ0lRLk5BU0RBUUdTOkNTWC5JUV9HUk9TU19NQVJHSU4uRlExMjAyMgEAAACc7wMAAgAAAAc0Ny44NzU3AQgAAAAFAAAAATEBAAAACy0yMDUxMzkwMTI5AwAAAAMxNjACAAAABDQwNzQEAAAAATAHAAAACTMvMjUvMjAyNAgAAAAJMy8zMS8yMDIyCQAAAAEwpTW9TgdN3Agt8p/mFk3cCCRDSVEuTllTRTpDTUkuSVFfR1JPU1NfTUFSR0lOLkZRNDIwMjIBAAAAJQwEAAIAAAAHMjMuNDEwNQEIAAAABQAAAAExAQAAAAstMjAxMDgyNTg3MgMAAAAD</t>
  </si>
  <si>
    <t>MTYwAgAAAAQ0MDc0BAAAAAEwBwAAAAkzLzI1LzIwMjQIAAAACjEyLzMxLzIwMjIJAAAAATClNb1OB03cCBzpmuYWTdwIJENJUS5OWVNFOkNWUy5JUV9HUk9TU19NQVJHSU4uRlEzMjAyMwEAAAC5bQEAAgAAAAcxNC44NjI0AQgAAAAFAAAAATEBAAAACy0yMDIxNzE1NTkzAwAAAAMxNjACAAAABDQwNzQEAAAAATAHAAAACTMvMjUvMjAyNAgAAAAJOS8zMC8yMDIzCQAAAAEwpTW9TgdN3AhvW7fmFk3cCCRDSVEuTllTRTpDVlMuSVFfR1JPU1NfTUFSR0lOLkZRMjIwMTkBAAAAuW0BAAIAAAAHMTcuNTUwNAEIAAAABQAAAAExAQAAAAoyMDQ4MTQzMDQ3AwAAAAMxNjACAAAABDQwNzQEAAAAATAHAAAACTMvMjUvMjAyNAgAAAAJNi8zMC8yMDE5CQAAAAEwpTW9TgdN3AilgKfmFk3cCCRDSVEuTllTRTpESEkuSVFfR1JPU1NfTUFSR0lOLkZRMTIwMjABAAAAjaMBAAIAAAAHMjEuNDkxMgEIAAAABQAAAAExAQAAAAoyMDc3NjQxNjA4AwAAAAMxNjACAAAABDQwNzQEAAAAATAHAAAACTMvMjUvMjAyNAgAAAAKMTIvMzEvMjAxOQkAAAABMKU1vU4HTdwI0LiV5hZN3AgkQ0lRLk5ZU0U6REhSLklRX0dST1NTX01BUkdJTi5GUTQyMDIwAQAAAJUNBAACAAAABzYwLjcyNDgBCAAAAAUAAAABMQEAAAALLTIxMTA5ODU1MzMDAAAAAzE2MAIAAAAENDA3NAQAAAABMAcAAAAJMy8yNS8yMDI0CAAAAAoxMi8zMS8yMDIwCQAAAAEw</t>
  </si>
  <si>
    <t>pTW9TgdN3AgfWp3mFk3cCCRDSVEuTllTRTpEUkkuSVFfR1JPU1NfTUFSR0lOLkZRMzIwMjEBAAAAICEFAAIAAAAHMTkuNDY5MQEIAAAABQAAAAExAQAAAAstMjEwNDk2NTYzNAMAAAADMTYwAgAAAAQ0MDc0BAAAAAEwBwAAAAkzLzI1LzIwMjQIAAAACTIvMjgvMjAyMQkAAAABMKU1vU4HTdwIE8Wz5hZN3AgkQ0lRLk5ZU0U6RFZBLklRX0dST1NTX01BUkdJTi5GUTIyMDIyAQAAADyLAAACAAAABzMxLjA5MTMBCAAAAAUAAAABMQEAAAALLTIwMzU3NjA3NDkDAAAAAzE2MAIAAAAENDA3NAQAAAABMAcAAAAJMy8yNS8yMDI0CAAAAAk2LzMwLzIwMjIJAAAAATClNb1OB03cCAt6hOYWTdwIJENJUS5OWVNFOkRBWS5JUV9HUk9TU19NQVJHSU4uRlExMjAyMwEAAADi67QOAgAAAAc0Ny4zODI2AQgAAAAFAAAAATEBAAAACy0yMDQ3Njk5MjkyAwAAAAMxNjACAAAABDQwNzQEAAAAATAHAAAACTMvMjUvMjAyNAgAAAAJMy8zMS8yMDIzCQAAAAEwpTW9TgdN3Aj4R6bmFk3cCCVDSVEuTllTRTpERUNLLklRX0dST1NTX01BUkdJTi5GUTQyMDIzAQAAAKX+BAACAAAABzUwLjA0ODMBCAAAAAUAAAABMQEAAAALLTIwNDI2MTM2NzIDAAAAAzE2MAIAAAAENDA3NAQAAAABMAcAAAAJMy8yNS8yMDI0CAAAAAkzLzMxLzIwMjMJAAAAATClNb1OB03cCNB4oeYWTdwIJUNJUS5OWVNFOkRFQ0suSVFfR1JPU1NfTUFSR0lOLkZRMzIw</t>
  </si>
  <si>
    <t>MTkBAAAApf4EAAIAAAAHNTMuNzk4NgEIAAAABQAAAAExAQAAAAoyMDEwMDk5MTE1AwAAAAMxNjACAAAABDQwNzQEAAAAATAHAAAACTMvMjUvMjAyNAgAAAAKMTIvMzEvMjAxOAkAAAABMKU1vU4HTdwIKYGd5hZN3AgjQ0lRLk5ZU0U6REUuSVFfR1JPU1NfTUFSR0lOLkZRMTIwMjABAAAAgA8EAAIAAAAGMjMuMjIxAQgAAAAFAAAAATEBAAAACjIwODE5Njg3NTkDAAAAAzE2MAIAAAAENDA3NAQAAAABMAcAAAAJMy8yNS8yMDI0CAAAAAgyLzIvMjAyMAkAAAABMKU1vU4HTdwILRCb5hZN3AgkQ0lRLk5ZU0U6REFMLklRX0dST1NTX01BUkdJTi5GUTQyMDIwAQAAAEcQBAACAAAACC0yMi42Mjc3AQgAAAAFAAAAATEBAAAACy0yMTEyNjU4NzgwAwAAAAMxNjACAAAABDQwNzQEAAAAATAHAAAACTMvMjUvMjAyNAgAAAAKMTIvMzEvMjAyMAkAAAABMKU1vU4HTdwIkRq65hZN3AgpQ0lRLk5BU0RBUUdTOlhSQVkuSVFfR1JPU1NfTUFSR0lOLkZRMzIwMjEBAAAAcGsAAAIAAAAHNTQuNzExNQEIAAAABQAAAAExAQAAAAstMjA2OTk4MTE5MgMAAAADMTYwAgAAAAQ0MDc0BAAAAAEwBwAAAAkzLzI1LzIwMjQIAAAACTkvMzAvMjAyMQkAAAABMKU1vU4HTdwIsdm85hZN3AgkQ0lRLk5ZU0U6RFZOLklRX0dST1NTX01BUkdJTi5GUTIyMDIyAQAAAA4RBAACAAAABzYxLjEyOTEBCAAAAAUAAAABMQEAAAALLTIwMjA0NTc3NTUD</t>
  </si>
  <si>
    <t>AAAAAzE2MAIAAAAENDA3NAQAAAABMAcAAAAJMy8yNS8yMDI0CAAAAAk2LzMwLzIwMjIJAAAAATClNb1OB03cCFRjj+YWTdwIKUNJUS5OQVNEQVFHUzpEWENNLklRX0dST1NTX01BUkdJTi5GUTEyMDIzAQAAAHe9AQACAAAABjYyLjM4NwEIAAAABQAAAAExAQAAAAstMjA0OTAxNDQ3MQMAAAADMTYwAgAAAAQ0MDc0BAAAAAEwBwAAAAkzLzI1LzIwMjQIAAAACTMvMzEvMjAyMwkAAAABMKU1vU4HTdwIMjik5hZN3AgpQ0lRLk5BU0RBUUdTOkZBTkcuSVFfR1JPU1NfTUFSR0lOLkZRNDIwMjMBAAAAgL4lCgIAAAAHODEuOTIwOQEIAAAABQAAAAExAQAAAAstMjAwOTE2OTM3MgMAAAADMTYwAgAAAAQ0MDc0BAAAAAEwBwAAAAkzLzI1LzIwMjQIAAAACjEyLzMxLzIwMjMJAAAAATClNb1OB03cCPSfoeYWTdwIKUNJUS5OQVNEQVFHUzpGQU5HLklRX0dST1NTX01BUkdJTi5GUTMyMDE5AQAAAIC+JQoCAAAABzgwLjY5MDMBCAAAAAUAAAABMQEAAAAKMjA2ODY2MDE4NAMAAAADMTYwAgAAAAQ0MDc0BAAAAAEwBwAAAAkzLzI1LzIwMjQIAAAACTkvMzAvMjAxOQkAAAABMKU1vU4HTdwIv+Ce5hZN3AgkQ0lRLk5ZU0U6RExSLklRX0dST1NTX01BUkdJTi5GUTIyMDIwAQAAAER8qAACAAAABzYxLjMyNTEBCAAAAAUAAAABMQEAAAALLTIxMzk0NTk2ODcDAAAAAzE2MAIAAAAENDA3NAQAAAABMAcAAAAJMy8yNS8yMDI0CAAA</t>
  </si>
  <si>
    <t>AAk2LzMwLzIwMjAJAAAAATClNb1OB03cCJf6ruYWTdwIJENJUS5OWVNFOkRGUy5JUV9HUk9TU19NQVJHSU4uRlExMjAyMQEAAADOYzgAAgAAAAc5Ni41NTA2AQgAAAAFAAAAATEBAAAACy0yMTAwMDI5NTM0AwAAAAMxNjACAAAABDQwNzQEAAAAATAHAAAACTMvMjUvMjAyNAgAAAAJMy8zMS8yMDIxCQAAAAEwpTW9TgdN3AghB5bmFk3cCCNDSVEuTllTRTpERy5JUV9HUk9TU19NQVJHSU4uRlE0MjAyMQEAAADeEgQAAgAAAAczMi41MjM0AQgAAAAFAAAAATEBAAAACy0yMTA3NzY5NzA2AwAAAAMxNjACAAAABDQwNzQEAAAAATAHAAAACTMvMjUvMjAyNAgAAAAJMS8yOS8yMDIxCQAAAAEwpTW9TgdN3Ahb77vmFk3cCClDSVEuTkFTREFRR1M6RExUUi5JUV9HUk9TU19NQVJHSU4uRlEzMjAyMgEAAAAlbAAAAgAAAAcyNy41MTc2AQgAAAAFAAAAATEBAAAACy0yMDY4MTY5MDEyAwAAAAMxNjACAAAABDQwNzQEAAAAATAHAAAACTMvMjUvMjAyNAgAAAAKMTAvMzAvMjAyMQkAAAABMKU1vU4HTdwIQwep5hZN3AgiQ0lRLk5ZU0U6RC5JUV9HUk9TU19NQVJHSU4uRlEyMjAyMwEAAABhEwQAAgAAAAc0Ni42ODg5AQgAAAAFAAAAATEBAAAACy0yMDIwMTgyMTI3AwAAAAMxNjACAAAABDQwNzQEAAAAATAHAAAACTMvMjUvMjAyNAgAAAAJNi8zMC8yMDIzCQAAAAEwpTW9TgdN3AgIyITmFk3cCCJDSVEuTllTRTpELklRX0dS</t>
  </si>
  <si>
    <t>T1NTX01BUkdJTi5GUTEyMDE5AQAAAGETBAACAAAABzM2LjU3MzMBCAAAAAUAAAABMQEAAAAKMjAzMzUxMzY4MQMAAAADMTYwAgAAAAQ0MDc0BAAAAAEwBwAAAAkzLzI1LzIwMjQIAAAACTMvMzEvMjAxOQkAAAABMKU1vU4HTdwI68ah5hZN3AgkQ0lRLk5ZU0U6RFBaLklRX0dST1NTX01BUkdJTi5GUTQyMDE5AQAAAGDMLwACAAAABzI4LjEzMDgBCAAAAAUAAAABMQEAAAAKMjA4MTY5NjE1NgMAAAADMTYwAgAAAAQ0MDc0BAAAAAEwBwAAAAkzLzI1LzIwMjQIAAAACjEyLzI5LzIwMTkJAAAAATClNb1OB03cCL/gnuYWTdwIJENJUS5OWVNFOkRPVi5JUV9HUk9TU19NQVJHSU4uRlEzMjAyMAEAAAA1qwIAAgAAAAczNy44MzQyAQgAAAAFAAAAATEBAAAACy0yMTI2Njg3MTcxAwAAAAMxNjACAAAABDQwNzQEAAAAATAHAAAACTMvMjUvMjAyNAgAAAAJOS8zMC8yMDIwCQAAAAEwpTW9TgdN3AhPFKzmFk3cCCRDSVEuTllTRTpET1cuSVFfR1JPU1NfTUFSR0lOLkZRMTIwMjEBAAAABAGWAAIAAAAHMTUuMzE3MgEIAAAABQAAAAExAQAAAAstMjEwMTk5MjEzOQMAAAADMTYwAgAAAAQ0MDc0BAAAAAEwBwAAAAkzLzI1LzIwMjQIAAAACTMvMzEvMjAyMQkAAAABMKU1vU4HTdwIU16b5hZN3AgkQ0lRLk5ZU0U6RFRFLklRX0dST1NTX01BUkdJTi5GUTQyMDIxAQAAAGYRBAADAAAAAAClNb1OB03cCCp6u+YWTdwIJENJUS5O</t>
  </si>
  <si>
    <t>WVNFOkRVSy5JUV9HUk9TU19NQVJHSU4uRlEzMjAyMgEAAABKFgQAAgAAAAc0Ny4zNDc2AQgAAAAFAAAAATEBAAAACy0yMDIxNDg4MDE5AwAAAAMxNjACAAAABDQwNzQEAAAAATAHAAAACTMvMjUvMjAyNAgAAAAJOS8zMC8yMDIyCQAAAAEwpTW9TgdN3AhUeJjmFk3cCCNDSVEuTllTRTpERC5JUV9HUk9TU19NQVJHSU4uRlEyMjAyMwEAAAC4uQsAAgAAAAczNC4zODkxAQgAAAAFAAAAATEBAAAACy0yMDM1NzQ4MzU5AwAAAAMxNjACAAAABDQwNzQEAAAAATAHAAAACTMvMjUvMjAyNAgAAAAJNi8zMC8yMDIzCQAAAAEwpTW9TgdN3AgT6a3mFk3cCCNDSVEuTllTRTpERC5JUV9HUk9TU19NQVJHSU4uRlEyMjAxOQEAAAC4uQsAAgAAAAczNi4wNjQzAQgAAAAFAAAAATEBAAAACjIwNDc0NDIyOTADAAAAAzE2MAIAAAAENDA3NAQAAAABMAcAAAAJMy8yNS8yMDI0CAAAAAk2LzMwLzIwMTkJAAAAATClNb1OB03cCE4uqeYWTdwIJENJUS5OWVNFOkVNTi5JUV9HUk9TU19NQVJHSU4uRlEyMjAyMAEAAAAvqgEAAgAAAAcxOS4yODI3AQgAAAAFAAAAATEBAAAACy0yMTQwMTYzNTI2AwAAAAMxNjACAAAABDQwNzQEAAAAATAHAAAACTMvMjUvMjAyNAgAAAAJNi8zMC8yMDIwCQAAAAEwpTW9TgdN3AgalqbmFk3cCCRDSVEuTllTRTpFVE4uSVFfR1JPU1NfTUFSR0lOLkZRMjIwMjEBAAAAoawCAAIAAAAGMzIuMDIzAQgAAAAF</t>
  </si>
  <si>
    <t>AAAAATEBAAAACy0yMDg2OTU5NzU4AwAAAAMxNjACAAAABDQwNzQEAAAAATAHAAAACTMvMjUvMjAyNAgAAAAJNi8zMC8yMDIxCQAAAAEwpTW9TgdN3AjqdKPmFk3cCClDSVEuTkFTREFRR1M6RUJBWS5JUV9HUk9TU19NQVJHSU4uRlEyMjAyMgEAAADWbAAAAgAAAAc3Mi42MjU5AQgAAAAFAAAAATEBAAAACy0yMDM2ODA1Mzk3AwAAAAMxNjACAAAABDQwNzQEAAAAATAHAAAACTMvMjUvMjAyNAgAAAAJNi8zMC8yMDIyCQAAAAEwpTW9TgdN3Agb7LPmFk3cCCRDSVEuTllTRTpFQ0wuSVFfR1JPU1NfTUFSR0lOLkZRMjIwMjMBAAAA/xkEAAIAAAAHMzkuNTk5MQEIAAAABQAAAAExAQAAAAstMjAzNTY1NDY2MQMAAAADMTYwAgAAAAQ0MDc0BAAAAAEwBwAAAAkzLzI1LzIwMjQIAAAACTYvMzAvMjAyMwkAAAABMKU1vU4HTdwIXM+d5hZN3AgkQ0lRLk5ZU0U6RUNMLklRX0dST1NTX01BUkdJTi5GUTIyMDE5AQAAAP8ZBAACAAAABzQ0LjA2OTIBCAAAAAUAAAABMQEAAAAKMjA0ODYyMzc4MwMAAAADMTYwAgAAAAQ0MDc0BAAAAAEwBwAAAAkzLzI1LzIwMjQIAAAACTYvMzAvMjAxOQkAAAABMKU1vU4HTdwIbayb5hZN3AgkQ0lRLk5ZU0U6RUlYLklRX0dST1NTX01BUkdJTi5GUTIyMDIwAQAAAEObBAACAAAABzM4LjczNDUBCAAAAAUAAAABMQEAAAALLTIxNDA5ODE1OTEDAAAAAzE2MAIAAAAENDA3NAQAAAABMAcAAAAJ</t>
  </si>
  <si>
    <t>My8yNS8yMDI0CAAAAAk2LzMwLzIwMjAJAAAAATClNb1OB03cCBPpreYWTdwII0NJUS5OWVNFOkVXLklRX0dST1NTX01BUkdJTi5GUTIyMDIxAQAAAFRGBgACAAAABzc1LjcwNDkBCAAAAAUAAAABMQEAAAALLTIwODc0NTIxNzkDAAAAAzE2MAIAAAAENDA3NAQAAAABMAcAAAAJMy8yNS8yMDI0CAAAAAk2LzMwLzIwMjEJAAAAATClNb1OB03cCKCpt+YWTdwIJ0NJUS5OQVNEQVFHUzpFQS5JUV9HUk9TU19NQVJHSU4uRlEyMjAyMgEAAAA7bQAAAgAAAAc3Mi45NDYzAQgAAAAFAAAAATEBAAAACy0yMDcxMzI0MzI2AwAAAAMxNjACAAAABDQwNzQEAAAAATAHAAAACTMvMjUvMjAyNAgAAAAJOS8zMC8yMDIxCQAAAAEwpTW9TgdN3AhkVanmFk3cCCRDSVEuTllTRTpFTFYuSVFfR1JPU1NfTUFSR0lOLkZRMjIwMjMBAAAATXECAAIAAAAHMjcuNjMzMgEIAAAABQAAAAExAQAAAAstMjAzNzc3ODg3OAMAAAADMTYwAgAAAAQ0MDc0BAAAAAEwBwAAAAkzLzI1LzIwMjQIAAAACTYvMzAvMjAyMwkAAAABMKU1vU4HTdwIKb2m5hZN3AgkQ0lRLk5ZU0U6RUxWLklRX0dST1NTX01BUkdJTi5GUTIyMDE5AQAAAE1xAgACAAAABzIwLjAxODgBCAAAAAUAAAABMQEAAAAKMjA0NjkzNDM2MwMAAAADMTYwAgAAAAQ0MDc0BAAAAAEwBwAAAAkzLzI1LzIwMjQIAAAACTYvMzAvMjAxOQkAAAABMKU1vU4HTdwIqUG65hZN3AgkQ0lRLk5Z</t>
  </si>
  <si>
    <t>U0U6TExZLklRX0dST1NTX01BUkdJTi5GUTIyMDIwAQAAABtbBAACAAAABzc3Ljc3OTMBCAAAAAUAAAABMQEAAAALLTIxNDAyNzkxODADAAAAAzE2MAIAAAAENDA3NAQAAAABMAcAAAAJMy8yNS8yMDI0CAAAAAk2LzMwLzIwMjAJAAAAATClNb1OB03cCNAnveYWTdwIJENJUS5OWVNFOkVNUi5JUV9HUk9TU19NQVJHSU4uRlEyMjAyMQEAAACvGwQAAgAAAAc0Mi4wMjIxAQgAAAAFAAAAATEBAAAACy0yMDk4NDc2OTMwAwAAAAMxNjACAAAABDQwNzQEAAAAATAHAAAACTMvMjUvMjAyNAgAAAAJMy8zMS8yMDIxCQAAAAEwpTW9TgdN3AhZ9p3mFk3cCClDSVEuTkFTREFRR006RU5QSC5JUV9HUk9TU19NQVJHSU4uRlEyMjAyMgEAAABYwmkCAgAAAAc0MS4zMDY0AQgAAAAFAAAAATEBAAAACy0yMDM2OTA3Nzc5AwAAAAMxNjACAAAABDQwNzQEAAAAATAHAAAACTMvMjUvMjAyNAgAAAAJNi8zMC8yMDIyCQAAAAEwpTW9TgdN3AipQbrmFk3cCCRDSVEuTllTRTpFVFIuSVFfR1JPU1NfTUFSR0lOLkZRMjIwMjMBAAAAxB0EAAIAAAAHNDcuODI0MwEIAAAABQAAAAExAQAAAAstMjAzNTUzMjY4OQMAAAADMTYwAgAAAAQ0MDc0BAAAAAEwBwAAAAkzLzI1LzIwMjQIAAAACTYvMzAvMjAyMwkAAAABMKU1vU4HTdwIk/qb5hZN3AgkQ0lRLk5ZU0U6RVRSLklRX0dST1NTX01BUkdJTi5GUTIyMDE5AQAAAMQdBAACAAAABzM2LjAx</t>
  </si>
  <si>
    <t>MzQBCAAAAAUAAAABMQEAAAAKMjA0ODM0Mzc2NAMAAAADMTYwAgAAAAQ0MDc0BAAAAAEwBwAAAAkzLzI1LzIwMjQIAAAACTYvMzAvMjAxOQkAAAABMKU1vU4HTdwIjSGv5hZN3AgkQ0lRLk5ZU0U6RU9HLklRX0dST1NTX01BUkdJTi5GUTIyMDIwAQAAAFwdBAACAAAABzIyLjg2MTgBCAAAAAUAAAABMQEAAAALLTIxNDAxMTUzMzEDAAAAAzE2MAIAAAAENDA3NAQAAAABMAcAAAAJMy8yNS8yMDI0CAAAAAk2LzMwLzIwMjAJAAAAATClNb1OB03cCMJouuYWTdwIJUNJUS5OWVNFOkVQQU0uSVFfR1JPU1NfTUFSR0lOLkZRMjIwMjEBAAAAxtVIAAIAAAAFMzMuNzcBCAAAAAUAAAABMQEAAAALLTIwODYyNzYzNzcDAAAAAzE2MAIAAAAENDA3NAQAAAABMAcAAAAJMy8yNS8yMDI0CAAAAAk2LzMwLzIwMjEJAAAAATClNb1OB03cCHTGmOYWTdwIJENJUS5OWVNFOkVRVC5JUV9HUk9TU19NQVJHSU4uRlEyMjAyMgEAAABkHgQAAgAAAAc4Mi41MjE5AQgAAAAFAAAAATEBAAAACy0yMDM3MDM2OTI1AwAAAAMxNjACAAAABDQwNzQEAAAAATAHAAAACTMvMjUvMjAyNAgAAAAJNi8zMC8yMDIyCQAAAAEwpTW9TgdN3Ah0xpjmFk3cCCRDSVEuTllTRTpFRlguSVFfR1JPU1NfTUFSR0lOLkZRMjIwMjMBAAAAha4CAAIAAAAHNTUuMzczNAEIAAAABQAAAAExAQAAAAstMjAzNzIwNzQ3MQMAAAADMTYwAgAAAAQ0MDc0BAAAAAEwBwAA</t>
  </si>
  <si>
    <t>AAkzLzI1LzIwMjQIAAAACTYvMzAvMjAyMwkAAAABMKU1vU4HTdwIdMaY5hZN3AgkQ0lRLk5ZU0U6RUZYLklRX0dST1NTX01BUkdJTi5GUTIyMDE5AQAAAIWuAgACAAAABzU3LjE3MDQBCAAAAAUAAAABMQEAAAAKMjA0NjE2MzkzOAMAAAADMTYwAgAAAAQ0MDc0BAAAAAEwBwAAAAkzLzI1LzIwMjQIAAAACTYvMzAvMjAxOQkAAAABMKU1vU4HTdwIdMaY5hZN3AgpQ0lRLk5BU0RBUUdTOkVRSVguSVFfR1JPU1NfTUFSR0lOLkZRMjIwMjABAAAAKm4AAAIAAAAHNDguMjc0NwEIAAAABQAAAAExAQAAAAstMjEyMzY4NzM0NAMAAAADMTYwAgAAAAQ0MDc0BAAAAAEwBwAAAAkzLzI1LzIwMjQIAAAACTYvMzAvMjAyMAkAAAABMKU1vU4HTdwIdMaY5hZN3AglQ0lRLk5ZU0U6QVBUVi5JUV9HUk9TU19NQVJHSU4uRlE0MjAyMQEAAABU74sDAgAAAAcxNC4zNDQ0AQgAAAAFAAAAATEBAAAACy0yMDYxOTQzMzg3AwAAAAMxNjACAAAABDQwNzQEAAAAATAHAAAACTMvMjUvMjAyNAgAAAAKMTIvMzEvMjAyMQkAAAABMKU1vU4HTdwIc7KF5hZN3AgkQ0lRLk5ZU0U6QkFDLklRX0dST1NTX01BUkdJTi5GUTEyMDIzAQAAAGlKAAADAAAAAAClNb1OB03cCD5ffuYWTdwIKUNJUS5OQVNEQVFHUzpCSUlCLklRX0dST1NTX01BUkdJTi5GUTIyMDIyAQAAAB50AAACAAAABzYwLjg4OTgBCAAAAAUAAAABMQEAAAALLTIwMzcxOTgyMDgD</t>
  </si>
  <si>
    <t>AAAAAzE2MAIAAAAENDA3NAQAAAABMAcAAAAJMy8yNS8yMDI0CAAAAAk2LzMwLzIwMjIJAAAAATClNb1OB03cCI6TgeYWTdwIKUNJUS5OQVNEQVFHUzpBVkdPLklRX0dST1NTX01BUkdJTi5GUTMyMDIyAQAAAPC2fQECAAAABzc1LjQ2MDcBCAAAAAUAAAABMQEAAAALLTIwMjc2Mzc3OTQDAAAAAzE2MAIAAAAENDA3NAQAAAABMAcAAAAJMy8yNS8yMDI0CAAAAAk3LzMxLzIwMjIJAAAAATClNb1OB03cCH1AjeYWTdwII0NJUS5OWVNFOkJHLklRX0dST1NTX01BUkdJTi5GUTEyMDE5AQAAAJ18CgACAAAABjQuMzk3MgEIAAAABQAAAAExAQAAAAoyMDMzOTk4MzE2AwAAAAMxNjACAAAABDQwNzQEAAAAATAHAAAACTMvMjUvMjAyNAgAAAAJMy8zMS8yMDE5CQAAAAEwpTW9TgdN3AjSKo7mFk3cCCRDSVEuTllTRTpDUEIuSVFfR1JPU1NfTUFSR0lOLkZRMzIwMjEBAAAAmvEDAAIAAAAGMzEuNzU0AQgAAAAFAAAAATEBAAAACy0yMDkxOTQyMTkyAwAAAAMxNjACAAAABDQwNzQEAAAAATAHAAAACTMvMjUvMjAyNAgAAAAINS8yLzIwMjEJAAAAATClNb1OB03cCK6TlOYWTdwIJENJUS5OWVNFOkNDTC5JUV9HUk9TU19NQVJHSU4uRlE0MjAyMAEAAAAH8wMAAwAAAAJOTQEIAAAABQAAAAExAQAAAAstMjExNDQ3MDg4MAMAAAADMTYwAgAAAAQ0MDc0BAAAAAEwBwAAAAkzLzI1LzIwMjQIAAAACjExLzMwLzIwMjAJAAAAATCl</t>
  </si>
  <si>
    <t>Nb1OB03cCAybmuYWTdwIJUNJUS5CQVRTOkNCT0UuSVFfR1JPU1NfTUFSR0lOLkZRNDIwMjMBAAAAqc7xAQIAAAAHNTEuNTEyMwEIAAAABQAAAAExAQAAAAstMjAxMDAzNzQ5OAMAAAADMTYwAgAAAAQ0MDc0BAAAAAEwBwAAAAkzLzI1LzIwMjQIAAAACjEyLzMxLzIwMjMJAAAAATClNb1OB03cCH1EnuYWTdwII0NJUS5OWVNFOkNFLklRX0dST1NTX01BUkdJTi5GUTMyMDIyAQAAAB0vBgACAAAABzIzLjcyODgBCAAAAAUAAAABMQEAAAALLTIwMjA0NjA0MzIDAAAAAzE2MAIAAAAENDA3NAQAAAABMAcAAAAJMy8yNS8yMDI0CAAAAAk5LzMwLzIwMjIJAAAAATClNb1OB03cCFvzb+YWTdwIJENJUS5OWVNFOkNOQy5JUV9HUk9TU19NQVJHSU4uRlEyMjAyMQEAAAChZgAAAgAAAAcxNS43OTI1AQgAAAAFAAAAATEBAAAACy0yMDczODAxNzcyAwAAAAMxNjACAAAABDQwNzQEAAAAATAHAAAACTMvMjUvMjAyNAgAAAAJNi8zMC8yMDIxCQAAAAEwpTW9TgdN3Aj4B4zmFk3cCCNDSVEuTllTRTpDRi5JUV9HUk9TU19NQVJHSU4uRlExMjAyMQEAAADAJFUBAgAAAAcyNy41NzYzAQgAAAAFAAAAATEBAAAACy0yMDk4MzcyNTk5AwAAAAMxNjACAAAABDQwNzQEAAAAATAHAAAACTMvMjUvMjAyNAgAAAAJMy8zMS8yMDIxCQAAAAEwpTW9TgdN3Ahd95PmFk3cCClDSVEuTkFTREFRR1M6Q0hUUi5JUV9HUk9TU19NQVJHSU4uRlEy</t>
  </si>
  <si>
    <t>MjAyMQEAAACZTAAAAgAAAAc0NC4yMTk2AQgAAAAFAAAAATEBAAAACy0yMDg3MTU1ODUzAwAAAAMxNjACAAAABDQwNzQEAAAAATAHAAAACTMvMjUvMjAyNAgAAAAJNi8zMC8yMDIxCQAAAAEwpTW9TgdN3Aj/tJfmFk3cCCRDSVEuTllTRTpDTUcuSVFfR1JPU1NfTUFSR0lOLkZRMzIwMjEBAAAATmcAAAIAAAAHMzguNjIwOQEIAAAABQAAAAExAQAAAAstMjA3MzIxMjk2NQMAAAADMTYwAgAAAAQ0MDc0BAAAAAEwBwAAAAkzLzI1LzIwMjQIAAAACTkvMzAvMjAyMQkAAAABMKU1vU4HTdwI/7SX5hZN3AgkQ0lRLk5ZU0U6Q0hELklRX0dST1NTX01BUkdJTi5GUTQyMDIxAQAAAPH7AwACAAAABzQyLjQ2MzYBCAAAAAUAAAABMQEAAAALLTIwNjA2MzA3NTEDAAAAAzE2MAIAAAAENDA3NAQAAAABMAcAAAAJMy8yNS8yMDI0CAAAAAoxMi8zMS8yMDIxCQAAAAEwpTW9TgdN3Aj/tJfmFk3cCClDSVEuTkFTREFRR1M6Q1RBUy5JUV9HUk9TU19NQVJHSU4uRlE0MjAyMwEAAAB1+gMAAgAAAAc0Ny42NTk5AQgAAAAFAAAAATEBAAAACy0yMDM2ODQyMzY4AwAAAAMxNjACAAAABDQwNzQEAAAAATAHAAAACTMvMjUvMjAyNAgAAAAJNS8zMS8yMDIzCQAAAAEwpTW9TgdN3AhfyqnmFk3cCClDSVEuTkFTREFRR1M6Q1NDTy5JUV9HUk9TU19NQVJHSU4uRlExMjAyMQEAAADrTAAAAgAAAAY2My41NTEBCAAAAAUAAAABMQEAAAALLTIx</t>
  </si>
  <si>
    <t>MTk2MDI0MjIDAAAAAzE2MAIAAAAENDA3NAQAAAABMAcAAAAJMy8yNS8yMDI0CAAAAAoxMC8yNC8yMDIwCQAAAAEwpTW9TgdN3AhWrZHmFk3cCCJDSVEuTllTRTpDLklRX0dST1NTX01BUkdJTi5GUTEyMDE5AQAAAAf6BQADAAAAAAClNb1OB03cCKNdpeYWTdwIKENJUS5OQVNEQVFHUzpDTUUuSVFfR1JPU1NfTUFSR0lOLkZRMjIwMjIBAAAAYZYeAAIAAAADMTAwAQgAAAAFAAAAATEBAAAACy0yMDM2MDE2MTU0AwAAAAMxNjACAAAABDQwNzQEAAAAATAHAAAACTMvMjUvMjAyNAgAAAAJNi8zMC8yMDIyCQAAAAEwpTW9TgdN3Ah/3YPmFk3cCCRDSVEuTllTRTpDTVMuSVFfR1JPU1NfTUFSR0lOLkZRNDIwMjABAAAAku4DAAIAAAAHMzguODUzNQEIAAAABQAAAAExAQAAAAstMjExMjk4MjA1MgMAAAADMTYwAgAAAAQ0MDc0BAAAAAEwBwAAAAkzLzI1LzIwMjQIAAAACjEyLzMxLzIwMjAJAAAAATClNb1OB03cCB8zneYWTdwIKUNJUS5OQVNEQVFHUzpDVFNILklRX0dST1NTX01BUkdJTi5GUTMyMDE5AQAAAOjjBQACAAAABzM2Ljg4NzkBCAAAAAUAAAABMQEAAAAKMjA2NzA2MDI1NAMAAAADMTYwAgAAAAQ0MDc0BAAAAAEwBwAAAAkzLzI1LzIwMjQIAAAACTkvMzAvMjAxOQkAAAABMKU1vU4HTdwIO+mH5hZN3AgqQ0lRLk5BU0RBUUdTOkNNQ1NBLklRX0dST1NTX01BUkdJTi5GUTIyMDIzAQAAAB2lAgACAAAABzcw</t>
  </si>
  <si>
    <t>Ljk5OTIBCAAAAAUAAAABMQEAAAALLTIwMzY4NTg0NTMDAAAAAzE2MAIAAAAENDA3NAQAAAABMAcAAAAJMy8yNS8yMDI0CAAAAAk2LzMwLzIwMjMJAAAAATClNb1OB03cCBHCreYWTdwIJENJUS5OWVNFOkNNQS5JUV9HUk9TU19NQVJHSU4uRlExMjAyMgEAAADO3AQAAwAAAAAApTW9TgdN3AijXaXmFk3cCCRDSVEuTllTRTpDQUcuSVFfR1JPU1NfTUFSR0lOLkZRMzIwMjEBAAAADWkAAAIAAAAHMjcuMzY4MQEIAAAABQAAAAExAQAAAAstMjEwNDU0NzA1OQMAAAADMTYwAgAAAAQ0MDc0BAAAAAEwBwAAAAkzLzI1LzIwMjQIAAAACTIvMjgvMjAyMQkAAAABMKU1vU4HTdwInmue5hZN3AgkQ0lRLk5ZU0U6Q09QLklRX0dST1NTX01BUkdJTi5GUTMyMDIwAQAAAE+GBAACAAAABzM2LjYyMDYBCAAAAAUAAAABMQEAAAALLTIxMjM1NzgzODUDAAAAAzE2MAIAAAAENDA3NAQAAAABMAcAAAAJMy8yNS8yMDI0CAAAAAk5LzMwLzIwMjAJAAAAATClNb1OB03cCDvph+YWTdwII0NJUS5OWVNFOkVELklRX0dST1NTX01BUkdJTi5GUTQyMDE5AQAAAH8EBAACAAAABzU0LjI4NjYBCAAAAAUAAAABMQEAAAAKMjA4MDkwOTU1MAMAAAADMTYwAgAAAAQ0MDc0BAAAAAEwBwAAAAkzLzI1LzIwMjQIAAAACjEyLzMxLzIwMTkJAAAAATClNb1OB03cCCS5qOYWTdwIJENJUS5OWVNFOlNUWi5JUV9HUk9TU19NQVJHSU4uRlExMjAxOQEA</t>
  </si>
  <si>
    <t>AAAd8gMAAgAAAAY1MS40MTkBCAAAAAUAAAABMQEAAAAKMTk2OTcyMzE4NgMAAAADMTYwAgAAAAQ0MDc0BAAAAAEwBwAAAAkzLzI1LzIwMjQIAAAACTUvMzEvMjAxOAkAAAABMKU1vU4HTdwIpoSl5hZN3AgpQ0lRLk5BU0RBUUdTOkNQUlQuSVFfR1JPU1NfTUFSR0lOLkZRMzIwMjMBAAAAj2kAAAIAAAAHNDguMTAxOAEIAAAABQAAAAExAQAAAAstMjA0MzE0NjIwOAMAAAADMTYwAgAAAAQ0MDc0BAAAAAEwBwAAAAkzLzI1LzIwMjQIAAAACTQvMzAvMjAyMwkAAAABMKU1vU4HTdwIrf+i5hZN3AgkQ0lRLk5ZU0U6R0xXLklRX0dST1NTX01BUkdJTi5GUTMyMDIzAQAAABCnAgACAAAABzMxLjY0MTkBCAAAAAUAAAABMQEAAAALLTIwMjIzMDY5MzIDAAAAAzE2MAIAAAAENDA3NAQAAAABMAcAAAAJMy8yNS8yMDI0CAAAAAk5LzMwLzIwMjMJAAAAATClNb1OB03cCB8zneYWTdwIJUNJUS5OWVNFOkNUVkEuSVFfR1JPU1NfTUFSR0lOLkZRMjIwMjMBAAAAeooFEwIAAAAHNDguNjY4MwEIAAAABQAAAAExAQAAAAstMjAzNTQyMjU4NgMAAAADMTYwAgAAAAQ0MDc0BAAAAAEwBwAAAAkzLzI1LzIwMjQIAAAACTYvMzAvMjAyMwkAAAABMKU1vU4HTdwIzyuE5hZN3AgpQ0lRLk5BU0RBUUdTOkNTR1AuSVFfR1JPU1NfTUFSR0lOLkZRMTIwMjMBAAAAN+gFAAIAAAAHNzkuNjAyNQEIAAAABQAAAAExAQAAAAstMjA0OTUyMzg2</t>
  </si>
  <si>
    <t>MwMAAAADMTYwAgAAAAQ0MDc0BAAAAAEwBwAAAAkzLzI1LzIwMjQIAAAACTMvMzEvMjAyMwkAAAABMKU1vU4HTdwIJAOY5hZN3AgpQ0lRLk5BU0RBUUdTOkNPU1QuSVFfR1JPU1NfTUFSR0lOLkZRNDIwMjMBAAAAkWoBAAIAAAAHMTIuMzEzMwEIAAAABQAAAAExAQAAAAstMjAyNDIyOTY4NwMAAAADMTYwAgAAAAQ0MDc0BAAAAAEwBwAAAAkzLzI1LzIwMjQIAAAACDkvMy8yMDIzCQAAAAEwpTW9TgdN3Ag8pIzmFk3cCClDSVEuTkFTREFRR1M6Q09TVC5JUV9HUk9TU19NQVJHSU4uRlEzMjAxOQEAAACRagEAAgAAAAcxMi45NzM1AQgAAAAFAAAAATEBAAAACjIwMzk4NDA5NDUDAAAAAzE2MAIAAAAENDA3NAQAAAABMAcAAAAJMy8yNS8yMDI0CAAAAAk1LzEyLzIwMTkJAAAAATClNb1OB03cCB9aneYWTdwIJUNJUS5OWVNFOkNUUkEuSVFfR1JPU1NfTUFSR0lOLkZRMjIwMjABAAAAhfADAAIAAAAHNDcuMDU3NgEIAAAABQAAAAExAQAAAAstMjE0MDgwMjU4MQMAAAADMTYwAgAAAAQ0MDc0BAAAAAEwBwAAAAkzLzI1LzIwMjQIAAAACTYvMzAvMjAyMAkAAAABMKU1vU4HTdwIMRWP5hZN3AgkQ0lRLk5ZU0U6Q0NJLklRX0dST1NTX01BUkdJTi5GUTEyMDIxAQAAAD5qAAACAAAABzY4Ljg4ODgBCAAAAAUAAAABMQEAAAALLTIwOTk0NzgzODUDAAAAAzE2MAIAAAAENDA3NAQAAAABMAcAAAAJMy8yNS8yMDI0CAAAAAkz</t>
  </si>
  <si>
    <t>LzMxLzIwMjEJAAAAATClNb1OB03cCKWAp+YWTdwIKENJUS5OQVNEQVFHUzpDU1guSVFfR1JPU1NfTUFSR0lOLkZRNDIwMjEBAAAAnO8DAAIAAAAHNTAuOTQ4MwEIAAAABQAAAAExAQAAAAstMjA2MDg2Mzc4NwMAAAADMTYwAgAAAAQ0MDc0BAAAAAEwBwAAAAkzLzI1LzIwMjQIAAAACjEyLzMxLzIwMjEJAAAAATClNb1OB03cCKoqoeYWTdwIJENJUS5OWVNFOkNNSS5JUV9HUk9TU19NQVJHSU4uRlEzMjAyMgEAAAAlDAQAAgAAAAcyMi4zNjQ2AQgAAAAFAAAAATEBAAAACy0yMDIxNDUyMDE0AwAAAAMxNjACAAAABDQwNzQEAAAAATAHAAAACTMvMjUvMjAyNAgAAAAJOS8zMC8yMDIyCQAAAAEwpTW9TgdN3AhQdbTmFk3cCCRDSVEuTllTRTpDVlMuSVFfR1JPU1NfTUFSR0lOLkZRMjIwMjMBAAAAuW0BAAIAAAAGMTUuMDM2AQgAAAAFAAAAATEBAAAACy0yMDM2MDk5MzM3AwAAAAMxNjACAAAABDQwNzQEAAAAATAHAAAACTMvMjUvMjAyNAgAAAAJNi8zMC8yMDIzCQAAAAEwpTW9TgdN3AgkA5jmFk3cCCRDSVEuTllTRTpDVlMuSVFfR1JPU1NfTUFSR0lOLkZRMTIwMTkBAAAAuW0BAAIAAAAHMTcuNDEyOQEIAAAABQAAAAExAQAAAAoyMDMzNjAxOTQwAwAAAAMxNjACAAAABDQwNzQEAAAAATAHAAAACTMvMjUvMjAyNAgAAAAJMy8zMS8yMDE5CQAAAAEwpTW9TgdN3AjQuJXmFk3cCCRDSVEuTllTRTpESEkuSVFfR1JP</t>
  </si>
  <si>
    <t>U1NfTUFSR0lOLkZRNDIwMTkBAAAAjaMBAAIAAAAHMjEuNzQ2OAEIAAAABQAAAAExAQAAAAoyMDcxOTQ5MDczAwAAAAMxNjACAAAABDQwNzQEAAAAATAHAAAACTMvMjUvMjAyNAgAAAAJOS8zMC8yMDE5CQAAAAEwpTW9TgdN3Ai3JqPmFk3cCCRDSVEuTllTRTpESFIuSVFfR1JPU1NfTUFSR0lOLkZRMzIwMjABAAAAlQ0EAAIAAAAHNTguNTY1NgEIAAAABQAAAAExAQAAAAstMjEyNjUwOTU2NQMAAAADMTYwAgAAAAQ0MDc0BAAAAAEwBwAAAAkzLzI1LzIwMjQIAAAACTEwLzIvMjAyMAkAAAABMKU1vU4HTdwIrbme5hZN3AgkQ0lRLk5ZU0U6RFJJLklRX0dST1NTX01BUkdJTi5GUTIyMDIxAQAAACAhBQACAAAABzE5LjA0MDEBCAAAAAUAAAABMQEAAAALLTIxMTU4MTUwOTMDAAAAAzE2MAIAAAAENDA3NAQAAAABMAcAAAAJMy8yNS8yMDI0CAAAAAoxMS8yOS8yMDIwCQAAAAEwpTW9TgdN3AgLeoTmFk3cCCRDSVEuTllTRTpEVkEuSVFfR1JPU1NfTUFSR0lOLkZRMTIwMjIBAAAAPIsAAAIAAAAHMjguMzU4OAEIAAAABQAAAAExAQAAAAstMjA0NTU0MjMwOQMAAAADMTYwAgAAAAQ0MDc0BAAAAAEwBwAAAAkzLzI1LzIwMjQIAAAACTMvMzEvMjAyMgkAAAABMKU1vU4HTdwIjoK35hZN3AgkQ0lRLk5ZU0U6REFZLklRX0dST1NTX01BUkdJTi5GUTQyMDIyAQAAAOLrtA4CAAAABzUwLjQ2MTEBCAAAAAUAAAABMQEAAAAL</t>
  </si>
  <si>
    <t>LTIwMDc3MTA1NTUDAAAAAzE2MAIAAAAENDA3NAQAAAABMAcAAAAJMy8yNS8yMDI0CAAAAAoxMi8zMS8yMDIyCQAAAAEwpTW9TgdN3AilgKfmFk3cCCVDSVEuTllTRTpERUNLLklRX0dST1NTX01BUkdJTi5GUTMyMDIzAQAAAKX+BAACAAAABzUyLjk1MDkBCAAAAAUAAAABMQEAAAALLTIwMTE2ODQ3NzcDAAAAAzE2MAIAAAAENDA3NAQAAAABMAcAAAAJMy8yNS8yMDI0CAAAAAoxMi8zMS8yMDIyCQAAAAEwpTW9TgdN3Ai3JqPmFk3cCCVDSVEuTllTRTpERUNLLklRX0dST1NTX01BUkdJTi5GUTEyMDE5AQAAAKX+BAACAAAABzQ1Ljg3NjkBCAAAAAUAAAABMQEAAAAKMTk3NTEwNjA5NgMAAAADMTYwAgAAAAQ0MDc0BAAAAAEwBwAAAAkzLzI1LzIwMjQIAAAACTYvMzAvMjAxOAkAAAABMKU1vU4HTdwIPRmg5hZN3AgjQ0lRLk5ZU0U6REUuSVFfR1JPU1NfTUFSR0lOLkZRNDIwMTkBAAAAgA8EAAIAAAAHMjIuNTU1MQEIAAAABQAAAAExAQAAAAoyMDc1MjQ3MjcxAwAAAAMxNjACAAAABDQwNzQEAAAAATAHAAAACTMvMjUvMjAyNAgAAAAJMTEvMy8yMDE5CQAAAAEwpTW9TgdN3AhmnLTmFk3cCCRDSVEuTllTRTpEQUwuSVFfR1JPU1NfTUFSR0lOLkZRMzIwMjABAAAARxAEAAIAAAAILTQ2LjUwNTUBCAAAAAUAAAABMQEAAAALLTIxMjY5MzQ0ODADAAAAAzE2MAIAAAAENDA3NAQAAAABMAcAAAAJMy8yNS8yMDI0CAAA</t>
  </si>
  <si>
    <t>AAk5LzMwLzIwMjAJAAAAATClNb1OB03cCCp6u+YWTdwIKUNJUS5OQVNEQVFHUzpYUkFZLklRX0dST1NTX01BUkdJTi5GUTIyMDIxAQAAAHBrAAACAAAABzU2LjAyNjMBCAAAAAUAAAABMQEAAAALLTIwNzE2OTY5NjcDAAAAAzE2MAIAAAAENDA3NAQAAAABMAcAAAAJMy8yNS8yMDI0CAAAAAk2LzMwLzIwMjEJAAAAATClNb1OB03cCFRjj+YWTdwIJENJUS5OWVNFOkRWTi5JUV9HUk9TU19NQVJHSU4uRlExMjAyMgEAAAAOEQQAAgAAAAc2NC43MjY0AQgAAAAFAAAAATEBAAAACy0yMDM1ODcxMzYyAwAAAAMxNjACAAAABDQwNzQEAAAAATAHAAAACTMvMjUvMjAyNAgAAAAJMy8zMS8yMDIyCQAAAAEwpTW9TgdN3AhDB6nmFk3cCClDSVEuTkFTREFRR1M6RFhDTS5JUV9HUk9TU19NQVJHSU4uRlE0MjAyMgEAAAB3vQEAAgAAAAc2Ni40MDA4AQgAAAAFAAAAATEBAAAACy0yMDExMjc5MDQ1AwAAAAMxNjACAAAABDQwNzQEAAAAATAHAAAACTMvMjUvMjAyNAgAAAAKMTIvMzEvMjAyMgkAAAABMKU1vU4HTdwI+Eem5hZN3AgpQ0lRLk5BU0RBUUdTOkZBTkcuSVFfR1JPU1NfTUFSR0lOLkZRMzIwMjMBAAAAgL4lCgIAAAAHODMuODQ0NwEIAAAABQAAAAExAQAAAAstMjAyMDQwNDYxNgMAAAADMTYwAgAAAAQ0MDc0BAAAAAEwBwAAAAkzLzI1LzIwMjQIAAAACTkvMzAvMjAyMwkAAAABMKU1vU4HTdwIyU2j5hZN3AgpQ0lR</t>
  </si>
  <si>
    <t>Lk5BU0RBUUdTOkZBTkcuSVFfR1JPU1NfTUFSR0lOLkZRMjIwMTkBAAAAgL4lCgIAAAAGODMuNDAyAQgAAAAFAAAAATEBAAAACjIwNDk0OTAxMzQDAAAAAzE2MAIAAAAENDA3NAQAAAABMAcAAAAJMy8yNS8yMDI0CAAAAAk2LzMwLzIwMTkJAAAAATDHXL1OB03cCNRxv+YWTdwIJENJUS5OWVNFOkRMUi5JUV9HUk9TU19NQVJHSU4uRlExMjAyMAEAAABEfKgAAgAAAAc1OC4xNjcyAQgAAAAFAAAAATEBAAAACjIwOTY1OTcxOTkDAAAAAzE2MAIAAAAENDA3NAQAAAABMAcAAAAJMy8yNS8yMDI0CAAAAAkzLzMxLzIwMjAJAAAAATDHXL1OB03cCArgleYWTdwIJENJUS5OWVNFOkRGUy5JUV9HUk9TU19NQVJHSU4uRlE0MjAyMAEAAADOYzgAAgAAAAY5MS4zNjUBCAAAAAUAAAABMQEAAAALLTIxMTAzMjQ1OTIDAAAAAzE2MAIAAAAENDA3NAQAAAABMAcAAAAJMy8yNS8yMDI0CAAAAAoxMi8zMS8yMDIwCQAAAAEwx1y9TgdN3AiOgrfmFk3cCCNDSVEuTllTRTpERy5JUV9HUk9TU19NQVJHSU4uRlEzMjAyMQEAAADeEgQAAgAAAAczMS4zMjE0AQgAAAAFAAAAATEBAAAACy0yMTE4MDA4OTczAwAAAAMxNjACAAAABDQwNzQEAAAAATAHAAAACTMvMjUvMjAyNAgAAAAKMTAvMzAvMjAyMAkAAAABMMdcvU4HTdwIRlGY5hZN3AgpQ0lRLk5BU0RBUUdTOkRMVFIuSVFfR1JPU1NfTUFSR0lOLkZRMjIwMjIBAAAAJWwAAAIAAAAH</t>
  </si>
  <si>
    <t>MjkuMzg1NwEIAAAABQAAAAExAQAAAAstMjA4MTM2NjA1NAMAAAADMTYwAgAAAAQ0MDc0BAAAAAEwBwAAAAkzLzI1LzIwMjQIAAAACTcvMzEvMjAyMQkAAAABMMdcvU4HTdwICMiE5hZN3AgiQ0lRLk5ZU0U6RC5JUV9HUk9TU19NQVJHSU4uRlExMjAyMwEAAABhEwQAAgAAAAc0OC4zMDU0AQgAAAAFAAAAATEBAAAACy0yMDQ3MTA2Mzk4AwAAAAMxNjACAAAABDQwNzQEAAAAATAHAAAACTMvMjUvMjAyNAgAAAAJMy8zMS8yMDIzCQAAAAEwx1y9TgdN3Aj8bqbmFk3cCCRDSVEuTllTRTpEUFouSVFfR1JPU1NfTUFSR0lOLkZRNDIwMjMBAAAAYMwvAAIAAAAHMjguNjIyNwEIAAAABQAAAAExAQAAAAstMjAwODcxOTQ4OQMAAAADMTYwAgAAAAQ0MDc0BAAAAAEwBwAAAAkzLzI1LzIwMjQIAAAACjEyLzMxLzIwMjMJAAAAATDHXL1OB03cCOp0o+YWTdwIJENJUS5OWVNFOkRQWi5JUV9HUk9TU19NQVJHSU4uRlEzMjAxOQEAAABgzC8AAgAAAAcyNy42MjU5AQgAAAAFAAAAATEBAAAACjIwNjQzNzc3MjQDAAAAAzE2MAIAAAAENDA3NAQAAAABMAcAAAAJMy8yNS8yMDI0CAAAAAg5LzgvMjAxOQkAAAABMMdcvU4HTdwI0Ce95hZN3AgkQ0lRLk5ZU0U6RE9WLklRX0dST1NTX01BUkdJTi5GUTEyMDIwAQAAADWrAgACAAAABzM3LjA2NTYBCAAAAAUAAAABMQEAAAAKMjA5MDA4ODA1NAMAAAADMTYwAgAAAAQ0MDc0BAAAAAEw</t>
  </si>
  <si>
    <t>BwAAAAkzLzI1LzIwMjQIAAAACTMvMzEvMjAyMAkAAAABMMdcvU4HTdwI5wef5hZN3AgkQ0lRLk5ZU0U6RE9XLklRX0dST1NTX01BUkdJTi5GUTQyMDIwAQAAAAQBlgADAAAAAADHXL1OB03cCGactOYWTdwIJENJUS5OWVNFOkRURS5JUV9HUk9TU19NQVJHSU4uRlEzMjAyMQEAAABmEQQAAgAAAAcyMy44NzYxAQgAAAAFAAAAATEBAAAACy0yMDczNTIwNzA1AwAAAAMxNjACAAAABDQwNzQEAAAAATAHAAAACTMvMjUvMjAyNAgAAAAJOS8zMC8yMDIxCQAAAAEwx1y9TgdN3AgUWMLmFk3cCCRDSVEuTllTRTpEVUsuSVFfR1JPU1NfTUFSR0lOLkZRMjIwMjIBAAAAShYEAAIAAAAHNDYuMjUyMgEIAAAABQAAAAExAQAAAAstMjAzNDY5NTE0NgMAAAADMTYwAgAAAAQ0MDc0BAAAAAEwBwAAAAkzLzI1LzIwMjQIAAAACTYvMzAvMjAyMgkAAAABMMdcvU4HTdwIUTm+5hZN3AgjQ0lRLk5ZU0U6REQuSVFfR1JPU1NfTUFSR0lOLkZRMTIwMjMBAAAAuLkLAAIAAAAHMzQuMjk0MgEIAAAABQAAAAExAQAAAAstMjA0NzQ4MjY3OAMAAAADMTYwAgAAAAQ0MDc0BAAAAAEwBwAAAAkzLzI1LzIwMjQIAAAACTMvMzEvMjAyMwkAAAABMMdcvU4HTdwIVHiY5hZN3AgjQ0lRLk5ZU0U6REQuSVFfR1JPU1NfTUFSR0lOLkZRMTIwMTkBAAAAuLkLAAIAAAAHMzMuMTE3OAEIAAAABQAAAAExAQAAAAoyMDMzNDY2MTcwAwAAAAMxNjACAAAA</t>
  </si>
  <si>
    <t>BDQwNzQEAAAAATAHAAAACTMvMjUvMjAyNAgAAAAJMy8zMS8yMDE5CQAAAAEwx1y9TgdN3Ai0jarmFk3cCCRDSVEuTllTRTpFTU4uSVFfR1JPU1NfTUFSR0lOLkZRMTIwMjABAAAAL6oBAAIAAAAHMjUuNzQ3NAEIAAAABQAAAAExAQAAAAoyMDk0OTMzODU3AwAAAAMxNjACAAAABDQwNzQEAAAAATAHAAAACTMvMjUvMjAyNAgAAAAJMy8zMS8yMDIwCQAAAAEwx1y9TgdN3AjS9afmFk3cCCRDSVEuTllTRTpFVE4uSVFfR1JPU1NfTUFSR0lOLkZRMTIwMjEBAAAAoawCAAIAAAAHMzIuMTM5OAEIAAAABQAAAAExAQAAAAstMjA5OTAwMTY2OAMAAAADMTYwAgAAAAQ0MDc0BAAAAAEwBwAAAAkzLzI1LzIwMjQIAAAACTMvMzEvMjAyMQkAAAABMMdcvU4HTdwIRoak5hZN3AgpQ0lRLk5BU0RBUUdTOkVCQVkuSVFfR1JPU1NfTUFSR0lOLkZRMTIwMjIBAAAA1mwAAAIAAAAHNzIuMjUxMwEIAAAABQAAAAExAQAAAAstMjA0ODYyMDE3NAMAAAADMTYwAgAAAAQ0MDc0BAAAAAEwBwAAAAkzLzI1LzIwMjQIAAAACTMvMzEvMjAyMgkAAAABMMdcvU4HTdwIEBWi5hZN3AgkQ0lRLk5ZU0U6RUNMLklRX0dST1NTX01BUkdJTi5GUTEyMDIzAQAAAP8ZBAACAAAABzM4LjM0NjkBCAAAAAUAAAABMQEAAAALLTIwNDcwODQ1NDUDAAAAAzE2MAIAAAAENDA3NAQAAAABMAcAAAAJMy8yNS8yMDI0CAAAAAkzLzMxLzIwMjMJAAAAATDHXL1O</t>
  </si>
  <si>
    <t>B03cCOcHn+YWTdwIJENJUS5OWVNFOkVDTC5JUV9HUk9TU19NQVJHSU4uRlExMjAxOQEAAAD/GQQAAgAAAAc0Mi44MzUxAQgAAAAFAAAAATEBAAAACjIwNDg2MjM4OTgDAAAAAzE2MAIAAAAENDA3NAQAAAABMAcAAAAJMy8yNS8yMDI0CAAAAAkzLzMxLzIwMTkJAAAAATDHXL1OB03cCFE5vuYWTdwIJENJUS5OWVNFOkVJWC5JUV9HUk9TU19NQVJHSU4uRlExMjAyMAEAAABDmwQAAgAAAAczNS4xNjEyAQgAAAAFAAAAATEBAAAACjIwOTI1NDg3NzMDAAAAAzE2MAIAAAAENDA3NAQAAAABMAcAAAAJMy8yNS8yMDI0CAAAAAkzLzMxLzIwMjAJAAAAATDHXL1OB03cCJf6ruYWTdwII0NJUS5OWVNFOkVXLklRX0dST1NTX01BUkdJTi5GUTEyMDIxAQAAAFRGBgACAAAABzc1Ljg4MzYBCAAAAAUAAAABMQEAAAALLTIxMDAwMDUyMTgDAAAAAzE2MAIAAAAENDA3NAQAAAABMAcAAAAJMy8yNS8yMDI0CAAAAAkzLzMxLzIwMjEJAAAAATDHXL1OB03cCEGfmOYWTdwIJ0NJUS5OQVNEQVFHUzpFQS5JUV9HUk9TU19NQVJHSU4uRlExMjAyMgEAAAA7bQAAAgAAAAc3OS42OTA1AQgAAAAFAAAAATEBAAAACy0yMDg1NTg2MTU2AwAAAAMxNjACAAAABDQwNzQEAAAAATAHAAAACTMvMjUvMjAyNAgAAAAJNi8zMC8yMDIxCQAAAAEwx1y9TgdN3Ai0jarmFk3cCCRDSVEuTllTRTpFTFYuSVFfR1JPU1NfTUFSR0lOLkZRMTIwMjMBAAAA</t>
  </si>
  <si>
    <t>TXECAAIAAAAHMjYuOTk4OQEIAAAABQAAAAExAQAAAAstMjA1MTI3NjEwMwMAAAADMTYwAgAAAAQ0MDc0BAAAAAEwBwAAAAkzLzI1LzIwMjQIAAAACTMvMzEvMjAyMwkAAAABMMdcvU4HTdwI0vWn5hZN3AgkQ0lRLk5ZU0U6RUxWLklRX0dST1NTX01BUkdJTi5GUTEyMDE5AQAAAE1xAgACAAAABzIxLjgyNzYBCAAAAAUAAAABMQEAAAAKMjAzMjAxMjAzMwMAAAADMTYwAgAAAAQ0MDc0BAAAAAEwBwAAAAkzLzI1LzIwMjQIAAAACTMvMzEvMjAxOQkAAAABMMdcvU4HTdwIRoak5hZN3AgkQ0lRLk5ZU0U6TExZLklRX0dST1NTX01BUkdJTi5GUTEyMDIwAQAAABtbBAACAAAABzc5LjI2MzcBCAAAAAUAAAABMQEAAAAKMjA5NDA0Njk3MwMAAAADMTYwAgAAAAQ0MDc0BAAAAAEwBwAAAAkzLzI1LzIwMjQIAAAACTMvMzEvMjAyMAkAAAABMMdcvU4HTdwIKmOi5hZN3AgkQ0lRLk5ZU0U6RU1SLklRX0dST1NTX01BUkdJTi5GUTEyMDIxAQAAAK8bBAACAAAABzQxLjQwODMBCAAAAAUAAAABMQEAAAALLTIxMTM4OTExMzcDAAAAAzE2MAIAAAAENDA3NAQAAAABMAcAAAAJMy8yNS8yMDI0CAAAAAoxMi8zMS8yMDIwCQAAAAEwx1y9TgdN3AjgLp/mFk3cCClDSVEuTkFTREFRR006RU5QSC5JUV9HUk9TU19NQVJHSU4uRlExMjAyMgEAAABYwmkCAgAAAAc0MC4xMDMzAQgAAAAFAAAAATEBAAAACy0yMDUwMTU0OTgzAwAAAAMx</t>
  </si>
  <si>
    <t>NjACAAAABDQwNzQEAAAAATAHAAAACTMvMjUvMjAyNAgAAAAJMy8zMS8yMDIyCQAAAAEwx1y9TgdN3AhZ9p3mFk3cCCRDSVEuTllTRTpFVFIuSVFfR1JPU1NfTUFSR0lOLkZRMTIwMjMBAAAAxB0EAAIAAAAHMzkuNDM2NQEIAAAABQAAAAExAQAAAAstMjA0NzE2ODA0NQMAAAADMTYwAgAAAAQ0MDc0BAAAAAEwBwAAAAkzLzI1LzIwMjQIAAAACTMvMzEvMjAyMwkAAAABMMdcvU4HTdwIUmC+5hZN3AgkQ0lRLk5ZU0U6RVRSLklRX0dST1NTX01BUkdJTi5GUTEyMDE5AQAAAMQdBAACAAAABzM2LjcyMDYBCAAAAAUAAAABMQEAAAAKMjAzNDk5MzQzNwMAAAADMTYwAgAAAAQ0MDc0BAAAAAEwBwAAAAkzLzI1LzIwMjQIAAAACTMvMzEvMjAxOQkAAAABMMdcvU4HTdwIk/qb5hZN3AgkQ0lRLk5ZU0U6RU9HLklRX0dST1NTX01BUkdJTi5GUTEyMDIwAQAAAFwdBAACAAAABjQ5LjE5OQEIAAAABQAAAAExAQAAAAoyMDk2MDUwMDQ4AwAAAAMxNjACAAAABDQwNzQEAAAAATAHAAAACTMvMjUvMjAyNAgAAAAJMy8zMS8yMDIwCQAAAAEwx1y9TgdN3AhBobvmFk3cCCVDSVEuTllTRTpFUEFNLklRX0dST1NTX01BUkdJTi5GUTEyMDIxAQAAAMbVSAACAAAABzMzLjQ4NTUBCAAAAAUAAAABMQEAAAALLTIwOTc2MTk0ODADAAAAAzE2MAIAAAAENDA3NAQAAAABMAcAAAAJMy8yNS8yMDI0CAAAAAkzLzMxLzIwMjEJAAAAATDHXL1O</t>
  </si>
  <si>
    <t>B03cCFJgvuYWTdwIJENJUS5OWVNFOkVRVC5JUV9HUk9TU19NQVJHSU4uRlExMjAyMgEAAABkHgQAAgAAAAc3Ny40NjgzAQgAAAAFAAAAATEBAAAACy0yMDQ4OTc5ODEzAwAAAAMxNjACAAAABDQwNzQEAAAAATAHAAAACTMvMjUvMjAyNAgAAAAJMy8zMS8yMDIyCQAAAAEwx1y9TgdN3AgUybHmFk3cCCRDSVEuTllTRTpFRlguSVFfR1JPU1NfTUFSR0lOLkZRMTIwMjMBAAAAha4CAAIAAAAHNTUuNDIyNAEIAAAABQAAAAExAQAAAAstMjA1MTMzNjUyMgMAAAADMTYwAgAAAAQ0MDc0BAAAAAEwBwAAAAkzLzI1LzIwMjQIAAAACTMvMzEvMjAyMwkAAAABMMdcvU4HTdwIbh/B5hZN3AgkQ0lRLk5ZU0U6RUZYLklRX0dST1NTX01BUkdJTi5GUTEyMDE5AQAAAIWuAgACAAAABzU0LjIwMTYBCAAAAAUAAAABMQEAAAAKMjAyOTQ1NjQyOAMAAAADMTYwAgAAAAQ0MDc0BAAAAAEwBwAAAAkzLzI1LzIwMjQIAAAACTMvMzEvMjAxOQkAAAABMMdcvU4HTdwIc6PE5hZN3AgpQ0lRLk5BU0RBUUdTOkVRSVguSVFfR1JPU1NfTUFSR0lOLkZRMTIwMjABAAAAKm4AAAIAAAAFNDkuMDMBCAAAAAUAAAABMQEAAAAKMjA5NDA0NzAwMAMAAAADMTYwAgAAAAQ0MDc0BAAAAAEwBwAAAAkzLzI1LzIwMjQIAAAACTMvMzEvMjAyMAkAAAABMMdcvU4HTdwIesO05hZN3AgkQ0lRLk5ZU0U6RVFSLklRX0dST1NTX01BUkdJTi5GUTEyMDIxAQAA</t>
  </si>
  <si>
    <t>ADFuAAACAAAABjU4LjcyNgEIAAAABQAAAAExAQAAAAstMjA5OTUyNTA2NQMAAAADMTYwAgAAAAQ0MDc0BAAAAAEwBwAAAAkzLzI1LzIwMjQIAAAACTMvMzEvMjAyMQkAAAABMMdcvU4HTdwI4k695hZN3AgkQ0lRLk5ZU0U6RVNTLklRX0dST1NTX01BUkdJTi5GUTEyMDIyAQAAAGYTBQACAAAABzY4LjY3MDkBCAAAAAUAAAABMQEAAAALLTIwNDg0OTYxNjkDAAAAAzE2MAIAAAAENDA3NAQAAAABMAcAAAAJMy8yNS8yMDI0CAAAAAkzLzMxLzIwMjIJAAAAATDHXL1OB03cCBvss+YWTdwIKUNJUS5OQVNEQVFHUzpFVFNZLklRX0dST1NTX01BUkdJTi5GUTEyMDIzAQAAAIrDsgECAAAABzY5LjUwMjIBCAAAAAUAAAABMQEAAAALLTIwNDczNTk5ODYDAAAAAzE2MAIAAAAENDA3NAQAAAABMAcAAAAJMy8yNS8yMDI0CAAAAAkzLzMxLzIwMjMJAAAAATDHXL1OB03cCFJgvuYWTdwIKUNJUS5OQVNEQVFHUzpFVFNZLklRX0dST1NTX01BUkdJTi5GUTEyMDE5AQAAAIrDsgECAAAABzY4LjkwMzcBCAAAAAUAAAABMQEAAAAKMjAzNDUwOTgyMgMAAAADMTYwAgAAAAQ0MDc0BAAAAAEwBwAAAAkzLzI1LzIwMjQIAAAACTMvMzEvMjAxOQkAAAABMMdcvU4HTdwIrve35hZN3AgjQ0lRLk5ZU0U6RUcuSVFfR1JPU1NfTUFSR0lOLkZRMTIwMjABAAAATTMFAAIAAAAHLTEuNzMyMgEIAAAABQAAAAExAQAAAAoyMDk2ODA5OTE2AwAA</t>
  </si>
  <si>
    <t>AAMxNjACAAAABDQwNzQEAAAAATAHAAAACTMvMjUvMjAyNAgAAAAJMy8zMS8yMDIwCQAAAAEwx1y9TgdN3AhgO6zmFk3cCClDSVEuTkFTREFRR1M6RVZSRy5JUV9HUk9TU19NQVJHSU4uRlExMjAyMQEAAACQUQQAAgAAAAczOS42NDI2AQgAAAAFAAAAATEBAAAACy0yMDk4Njk3NzIzAwAAAAMxNjACAAAABDQwNzQEAAAAATAHAAAACTMvMjUvMjAyNAgAAAAJMy8zMS8yMDIxCQAAAAEwx1y9TgdN3Ah8PbzmFk3cCCNDSVEuTllTRTpFUy5JUV9HUk9TU19NQVJHSU4uRlExMjAyMgEAAACtdgQAAgAAAAc0Ni4zNTY1AQgAAAAFAAAAATEBAAAACy0yMDQ3MDc3NzU3AwAAAAMxNjACAAAABDQwNzQEAAAAATAHAAAACTMvMjUvMjAyNAgAAAAJMy8zMS8yMDIyCQAAAAEwx1y9TgdN3Agb7LPmFk3cCChDSVEuTkFTREFRR1M6RVhDLklRX0dST1NTX01BUkdJTi5GUTEyMDIzAQAAAPWEBAACAAAABzQxLjcwNDEBCAAAAAUAAAABMQEAAAALLTIwNDc2MDY4NDUDAAAAAzE2MAIAAAAENDA3NAQAAAABMAcAAAAJMy8yNS8yMDI0CAAAAAkzLzMxLzIwMjMJAAAAATDHXL1OB03cCPC/v+YWTdwIKENJUS5OQVNEQVFHUzpFWEMuSVFfR1JPU1NfTUFSR0lOLkZRMTIwMTkBAAAA9YQEAAIAAAAHMjguODU5MwEIAAAABQAAAAExAQAAAAoyMDM0NDA0NjM1AwAAAAMxNjACAAAABDQwNzQEAAAAATAHAAAACTMvMjUvMjAyNAgAAAAJMy8z</t>
  </si>
  <si>
    <t>MS8yMDE5CQAAAAEwx1y9TgdN3Ahzo8TmFk3cCClDSVEuTkFTREFRR1M6RVhQRS5JUV9HUk9TU19NQVJHSU4uRlExMjAyMAEAAADDcYsBAgAAAAc3MS41MjU1AQgAAAAFAAAAATEBAAAACjIwOTYzMjY5NzIDAAAAAzE2MAIAAAAENDA3NAQAAAABMAcAAAAJMy8yNS8yMDI0CAAAAAkzLzMxLzIwMjAJAAAAATDHXL1OB03cCMkeuOYWTdwIJUNJUS5OWVNFOkVYUEQuSVFfR1JPU1NfTUFSR0lOLkZRMTIwMjEBAAAA9x4EAAIAAAAHMTQuMTk3NAEIAAAABQAAAAExAQAAAAstMjA5NzcxNTY4NQMAAAADMTYwAgAAAAQ0MDc0BAAAAAEwBwAAAAkzLzI1LzIwMjQIAAAACTMvMzEvMjAyMQkAAAABMMdcvU4HTdwIUvCx5hZN3AgkQ0lRLk5ZU0U6RVhSLklRX0dST1NTX01BUkdJTi5GUTEyMDIyAQAAAEjzegACAAAABzc1LjU3MDEBCAAAAAUAAAABMQEAAAALLTIwNDcxOTU5OTEDAAAAAzE2MAIAAAAENDA3NAQAAAABMAcAAAAJMy8yNS8yMDI0CAAAAAkzLzMxLzIwMjIJAAAAATDHXL1OB03cCIhirOYWTdwIJENJUS5OWVNFOlhPTS5JUV9HUk9TU19NQVJHSU4uRlExMjAyMwEAAABCMwYAAgAAAAczNC4xNDQ2AQgAAAAFAAAAATEBAAAACy0yMDQ3ODk4MjA5AwAAAAMxNjACAAAABDQwNzQEAAAAATAHAAAACTMvMjUvMjAyNAgAAAAJMy8zMS8yMDIzCQAAAAEwx1y9TgdN3Ah2h77mFk3cCCRDSVEuTllTRTpYT00uSVFfR1JP</t>
  </si>
  <si>
    <t>U1NfTUFSR0lOLkZRMTIwMTkBAAAAQjMGAAIAAAAHMjkuMzA1OAEIAAAABQAAAAExAQAAAAoyMDMzNzQzODgwAwAAAAMxNjACAAAABDQwNzQEAAAAATAHAAAACTMvMjUvMjAyNAgAAAAJMy8zMS8yMDE5CQAAAAEwx1y9TgdN3AiQZLzmFk3cCClDSVEuTkFTREFRR1M6RkZJVi5JUV9HUk9TU19NQVJHSU4uRlExMjAyMAEAAADTYAEAAgAAAAc4NC40Mjk3AQgAAAAFAAAAATEBAAAACjIwNzkwMzE2OTEDAAAAAzE2MAIAAAAENDA3NAQAAAABMAcAAAAJMy8yNS8yMDI0CAAAAAoxMi8zMS8yMDE5CQAAAAEwx1y9TgdN3AjBj7rmFk3cCCRDSVEuTllTRTpGRFMuSVFfR1JPU1NfTUFSR0lOLkZRMTIwMjEBAAAAFU4FAAIAAAAHNTEuNTQ5NAEIAAAABQAAAAExAQAAAAstMjExNTk1MzgzNAMAAAADMTYwAgAAAAQ0MDc0BAAAAAEwBwAAAAkzLzI1LzIwMjQIAAAACjExLzMwLzIwMjAJAAAAATDHXL1OB03cCPQmtOYWTdwIJUNJUS5OWVNFOkZJQ08uSVFfR1JPU1NfTUFSR0lOLkZRMTIwMjIBAAAAWyAEAAIAAAAHNzguNTMyNAEIAAAABQAAAAExAQAAAAstMjA2MzA5NTMxNQMAAAADMTYwAgAAAAQ0MDc0BAAAAAEwBwAAAAkzLzI1LzIwMjQIAAAACjEyLzMxLzIwMjEJAAAAATDHXL1OB03cCD43ruYWTdwIKUNJUS5OQVNEQVFHUzpGQVNULklRX0dST1NTX01BUkdJTi5GUTEyMDIzAQAAAJshBAACAAAABjQ1LjcyMQEIAAAA</t>
  </si>
  <si>
    <t>BQAAAAExAQAAAAstMjA1MTkwMDU5NAMAAAADMTYwAgAAAAQ0MDc0BAAAAAEwBwAAAAkzLzI1LzIwMjQIAAAACTMvMzEvMjAyMwkAAAABMMdcvU4HTdwIAOe/5hZN3AgpQ0lRLk5BU0RBUUdTOkZBU1QuSVFfR1JPU1NfTUFSR0lOLkZRMTIwMTkBAAAAmyEEAAIAAAAHNDcuNzEyNQEIAAAABQAAAAExAQAAAAoyMDI4NjkzMzI4AwAAAAMxNjACAAAABDQwNzQEAAAAATAHAAAACTMvMjUvMjAyNAgAAAAJMy8zMS8yMDE5CQAAAAEwx1y9TgdN3AiqRsHmFk3cCCRDSVEuTllTRTpGUlQuSVFfR1JPU1NfTUFSR0lOLkZRMTIwMjABAAAAySMEAAIAAAAHNjguMTUxOAEIAAAABQAAAAExAQAAAAoyMDk2MTcxNzk2AwAAAAMxNjACAAAABDQwNzQEAAAAATAHAAAACTMvMjUvMjAyNAgAAAAJMy8zMS8yMDIwCQAAAAEwx1y9TgdN3AiEysTmFk3cCCRDSVEuTllTRTpGRFguSVFfR1JPU1NfTUFSR0lOLkZRMTIwMjEBAAAAB+YBAAIAAAAHMjcuODc2NAEIAAAABQAAAAExAQAAAAstMjEyOTE3Mzk5NgMAAAADMTYwAgAAAAQ0MDc0BAAAAAEwBwAAAAkzLzI1LzIwMjQIAAAACTgvMzEvMjAyMAkAAAABMMdcvU4HTdwIkji15hZN3AgkQ0lRLk5ZU0U6RklTLklRX0dST1NTX01BUkdJTi5GUTEyMDIyAQAAAKzTmQACAAAABzM1Ljc5NjEBCAAAAAUAAAABMQEAAAALLTIwMjYzNjQ3NTkDAAAAAzE2MAIAAAAENDA3NAQAAAABMAcAAAAJ</t>
  </si>
  <si>
    <t>My8yNS8yMDI0CAAAAAkzLzMxLzIwMjIJAAAAATDHXL1OB03cCMhvr+YWTdwIKUNJUS5OQVNEQVFHUzpGSVRCLklRX0dST1NTX01BUkdJTi5GUTEyMDIzAQAAAHEiBAADAAAAAADHXL1OB03cCP9H1OYWTdwIKUNJUS5OQVNEQVFHUzpGSVRCLklRX0dST1NTX01BUkdJTi5GUTEyMDE5AQAAAHEiBAADAAAAAADHXL1OB03cCH+uvuYWTdwIKUNJUS5OQVNEQVFHUzpGU0xSLklRX0dST1NTX01BUkdJTi5GUTEyMDIwAQAAAEMYRgACAAAABzE2Ljk3NjgBCAAAAAUAAAABMQEAAAAKMjA5NDA0NjQ0MgMAAAADMTYwAgAAAAQ0MDc0BAAAAAEwBwAAAAkzLzI1LzIwMjQIAAAACTMvMzEvMjAyMAkAAAABMMdcvU4HTdwIV+3G5hZN3AgjQ0lRLk5ZU0U6RkUuSVFfR1JPU1NfTUFSR0lOLkZRMTIwMjEBAAAAi3oEAAIAAAAHNjUuOTU3NAEIAAAABQAAAAExAQAAAAstMjEwMjMyMTAxMQMAAAADMTYwAgAAAAQ0MDc0BAAAAAEwBwAAAAkzLzI1LzIwMjQIAAAACTMvMzEvMjAyMQkAAAABMMdcvU4HTdwI2ZbK5hZN3AgjQ0lRLk5ZU0U6RkkuSVFfR1JPU1NfTUFSR0lOLkZRMTIwMjIBAAAA0fQBAAIAAAAHNTIuMzQ0MQEIAAAABQAAAAExAQAAAAstMjA0OTUyMzgyOAMAAAADMTYwAgAAAAQ0MDc0BAAAAAEwBwAAAAkzLzI1LzIwMjQIAAAACTMvMzEvMjAyMgkAAAABMMdcvU4HTdwI0ba65hZN3AgkQ0lRLk5ZU0U6Rk1DLklRX0dS</t>
  </si>
  <si>
    <t>T1NTX01BUkdJTi5GUTEyMDIzAQAAAL5vAAACAAAABzQzLjI0MTgBCAAAAAUAAAABMQEAAAALLTIwNDc3NDA0NTMDAAAAAzE2MAIAAAAENDA3NAQAAAABMAcAAAAJMy8yNS8yMDI0CAAAAAkzLzMxLzIwMjMJAAAAATDHXL1OB03cCK6GteYWTdwIJENJUS5OWVNFOkZNQy5JUV9HUk9TU19NQVJHSU4uRlExMjAxOQEAAAC+bwAAAgAAAAc0NS42OTI0AQgAAAAFAAAAATEBAAAACjIwMzM3NTYyNTcDAAAAAzE2MAIAAAAENDA3NAQAAAABMAcAAAAJMy8yNS8yMDI0CAAAAAkzLzMxLzIwMTkJAAAAATDHXL1OB03cCG0XsuYWTdwIIkNJUS5OWVNFOkYuSVFfR1JPU1NfTUFSR0lOLkZRMTIwMjABAAAAX58BAAIAAAAGMy4wOTczAQgAAAAFAAAAATEBAAAACjIwOTM1NzYwODADAAAAAzE2MAIAAAAENDA3NAQAAAABMAcAAAAJMy8yNS8yMDI0CAAAAAkzLzMxLzIwMjAJAAAAATDHXL1OB03cCEleruYWTdwIKUNJUS5OQVNEQVFHUzpGVE5ULklRX0dST1NTX01BUkdJTi5GUTEyMDIxAQAAAGYIKQACAAAABzc3Ljk1MjkBCAAAAAUAAAABMQEAAAALLTIwOTQ4MDA3MDkDAAAAAzE2MAIAAAAENDA3NAQAAAABMAcAAAAJMy8yNS8yMDI0CAAAAAkzLzMxLzIwMjEJAAAAATDHXL1OB03cCFQZzuYWTdwIJENJUS5OWVNFOkFETS5JUV9HUk9TU19NQVJHSU4uRlExMjAyMQEAAAA41wMAAgAAAAY4LjE5MzUBCAAAAAUAAAABMQEAAAAL</t>
  </si>
  <si>
    <t>LTIxMDEwNzkxODIDAAAAAzE2MAIAAAAENDA3NAQAAAABMAcAAAAJMy8yNS8yMDI0CAAAAAkzLzMxLzIwMjEJAAAAATDHXL1OB03cCDA4fuYWTdwIJENJUS5OWVNFOkJBQy5JUV9HUk9TU19NQVJHSU4uRlEyMjAyMgEAAABpSgAAAwAAAAAAx1y9TgdN3AiAbIHmFk3cCCRDSVEuTllTRTpCTEsuSVFfR1JPU1NfTUFSR0lOLkZRNDIwMjIBAAAA1ScGAAIAAAAHNDkuMjI3NQEIAAAABQAAAAExAQAAAAstMjAwOTAxMzY0MAMAAAADMTYwAgAAAAQ0MDc0BAAAAAEwBwAAAAkzLzI1LzIwMjQIAAAACjEyLzMxLzIwMjIJAAAAATDHXL1OB03cCJJFlOYWTdwIKUNJUS5OQVNEQVFHUzpBVkdPLklRX0dST1NTX01BUkdJTi5GUTEyMDIxAQAAAPC2fQECAAAABzcyLjc0MjIBCAAAAAUAAAABMQEAAAALLTIxMDg3NDg5NTgDAAAAAzE2MAIAAAAENDA3NAQAAAABMAcAAAAJMy8yNS8yMDI0CAAAAAkxLzMxLzIwMjEJAAAAATDHXL1OB03cCDaudOYWTdwIKUNJUS5OQVNEQVFHUzpDSFJXLklRX0dST1NTX01BUkdJTi5GUTMyMDIzAQAAAFafBQACAAAABjYuNzAzMQEIAAAABQAAAAExAQAAAAstMjAyMTMwOTYwNgMAAAADMTYwAgAAAAQ0MDc0BAAAAAEwBwAAAAkzLzI1LzIwMjQIAAAACTkvMzAvMjAyMwkAAAABMMdcvU4HTdwILaVv5hZN3AgkQ0lRLk5ZU0U6Q1BCLklRX0dST1NTX01BUkdJTi5GUTEyMDE5AQAAAJrxAwACAAAA</t>
  </si>
  <si>
    <t>BzMzLjUxNDkBCAAAAAUAAAABMQEAAAAKMTk5NjAxMzE0NQMAAAADMTYwAgAAAAQ0MDc0BAAAAAEwBwAAAAkzLzI1LzIwMjQIAAAACjEwLzI4LzIwMTgJAAAAATDHXL1OB03cCEbVdOYWTdwIJENJUS5OWVNFOkNDTC5JUV9HUk9TU19NQVJHSU4uRlEyMjAyMAEAAAAH8wMAAgAAAAgtOTIuNTY3NQEIAAAABQAAAAExAQAAAAstMjE0NDk4NjYyOQMAAAADMTYwAgAAAAQ0MDc0BAAAAAEwBwAAAAkzLzI1LzIwMjQIAAAACTUvMzEvMjAyMAkAAAABMMdcvU4HTdwI7f6G5hZN3AglQ0lRLkJBVFM6Q0JPRS5JUV9HUk9TU19NQVJHSU4uRlExMjAyMwEAAACpzvEBAgAAAAc0Ny43MDI4AQgAAAAFAAAAATEBAAAACy0yMDQ3MDYyNTY5AwAAAAMxNjACAAAABDQwNzQEAAAAATAHAAAACTMvMjUvMjAyNAgAAAAJMy8zMS8yMDIzCQAAAAEwx1y9TgdN3AgapJ/mFk3cCCNDSVEuTllTRTpDRS5JUV9HUk9TU19NQVJHSU4uRlEzMjAyMQEAAAAdLwYAAgAAAAczMS41NTMzAQgAAAAFAAAAATEBAAAACy0yMDcxODE3NjE0AwAAAAMxNjACAAAABDQwNzQEAAAAATAHAAAACTMvMjUvMjAyNAgAAAAJOS8zMC8yMDIxCQAAAAEwx1y9TgdN3Ajpm6PmFk3cCCRDSVEuTllTRTpDTkMuSVFfR1JPU1NfTUFSR0lOLkZRMTIwMjABAAAAoWYAAAIAAAAHMTUuNzQxNgEIAAAABQAAAAExAQAAAAstMjE0MTQ1MjM2NAMAAAADMTYwAgAAAAQ0MDc0</t>
  </si>
  <si>
    <t>BAAAAAEwBwAAAAkzLzI1LzIwMjQIAAAACTMvMzEvMjAyMAkAAAABMMdcvU4HTdwIGqSf5hZN3AgjQ0lRLk5ZU0U6Q0YuSVFfR1JPU1NfTUFSR0lOLkZRMjIwMjABAAAAwCRVAQIAAAAHMjguOTg2NwEIAAAABQAAAAExAQAAAAstMjEzOTAyNDk1MwMAAAADMTYwAgAAAAQ0MDc0BAAAAAEwBwAAAAkzLzI1LzIwMjQIAAAACTYvMzAvMjAyMAkAAAABMMdcvU4HTdwIDJua5hZN3AgpQ0lRLk5BU0RBUUdTOkNIVFIuSVFfR1JPU1NfTUFSR0lOLkZRNDIwMjABAAAAmUwAAAIAAAAHNDIuMjg0NQEIAAAABQAAAAExAQAAAAstMjExNDQ5MTI5OQMAAAADMTYwAgAAAAQ0MDc0BAAAAAEwBwAAAAkzLzI1LzIwMjQIAAAACjEyLzMxLzIwMjAJAAAAATDHXL1OB03cCCWbh+YWTdwIJENJUS5OWVNFOkNNRy5JUV9HUk9TU19NQVJHSU4uRlEyMjAyMQEAAABOZwAAAgAAAAczOS42MzU4AQgAAAAFAAAAATEBAAAACy0yMDg3ODYzOTU0AwAAAAMxNjACAAAABDQwNzQEAAAAATAHAAAACTMvMjUvMjAyNAgAAAAJNi8zMC8yMDIxCQAAAAEwx1y9TgdN3AgEL4zmFk3cCCRDSVEuTllTRTpDSEQuSVFfR1JPU1NfTUFSR0lOLkZRMjIwMjEBAAAA8fsDAAIAAAAHNDMuNDQyNgEIAAAABQAAAAExAQAAAAstMjA4NzQ1ODk1NgMAAAADMTYwAgAAAAQ0MDc0BAAAAAEwBwAAAAkzLzI1LzIwMjQIAAAACTYvMzAvMjAyMQkAAAABMMdcvU4HTdwI</t>
  </si>
  <si>
    <t>XfeT5hZN3AgpQ0lRLk5BU0RBUUdTOkNUQVMuSVFfR1JPU1NfTUFSR0lOLkZRMjIwMjMBAAAAdfoDAAIAAAAHNDcuMDEyMQEIAAAABQAAAAExAQAAAAstMjAxMzUyMDYwMgMAAAADMTYwAgAAAAQ0MDc0BAAAAAEwBwAAAAkzLzI1LzIwMjQIAAAACjExLzMwLzIwMjIJAAAAATDHXL1OB03cCGwelOYWTdwIKUNJUS5OQVNEQVFHUzpDU0NPLklRX0dST1NTX01BUkdJTi5GUTQyMDIwAQAAAOtMAAACAAAABzYzLjIyMTkBCAAAAAUAAAABMQEAAAALLTIxMzA2ODc0MzcDAAAAAzE2MAIAAAAENDA3NAQAAAABMAcAAAAJMy8yNS8yMDI0CAAAAAk3LzI1LzIwMjAJAAAAATDHXL1OB03cCAuSqOYWTdwIJENJUS5OWVNFOkNGRy5JUV9HUk9TU19NQVJHSU4uRlE0MjAyMwEAAACRsb4CAwAAAAAAx1y9TgdN3AgSVozmFk3cCChDSVEuTkFTREFRR1M6Q01FLklRX0dST1NTX01BUkdJTi5GUTEyMDIyAQAAAGGWHgACAAAAAzEwMAEIAAAABQAAAAExAQAAAAstMjA0NzIyNjAyMAMAAAADMTYwAgAAAAQ0MDc0BAAAAAEwBwAAAAkzLzI1LzIwMjQIAAAACTMvMzEvMjAyMgkAAAABMMdcvU4HTdwIqdii5hZN3AgkQ0lRLk5ZU0U6Q01TLklRX0dST1NTX01BUkdJTi5GUTMyMDIwAQAAAJLuAwACAAAABzQyLjQ2ODQBCAAAAAUAAAABMQEAAAALLTIxMjQ2OTMxNDQDAAAAAzE2MAIAAAAENDA3NAQAAAABMAcAAAAJMy8yNS8yMDI0CAAA</t>
  </si>
  <si>
    <t>AAk5LzMwLzIwMjAJAAAAATDHXL1OB03cCJ5rnuYWTdwIKUNJUS5OQVNEQVFHUzpDVFNILklRX0dST1NTX01BUkdJTi5GUTEyMDE5AQAAAOjjBQACAAAABzM3LjM0NzkBCAAAAAUAAAABMQEAAAAKMjAzNDM5MDM4NQMAAAADMTYwAgAAAAQ0MDc0BAAAAAEwBwAAAAkzLzI1LzIwMjQIAAAACTMvMzEvMjAxOQkAAAABMMdcvU4HTdwICcKa5hZN3AgqQ0lRLk5BU0RBUUdTOkNNQ1NBLklRX0dST1NTX01BUkdJTi5GUTMyMDIyAQAAAB2lAgACAAAABjcwLjAxOQEIAAAABQAAAAExAQAAAAstMjAyMjc1MDUzOAMAAAADMTYwAgAAAAQ0MDc0BAAAAAEwBwAAAAkzLzI1LzIwMjQIAAAACTkvMzAvMjAyMgkAAAABMMdcvU4HTdwIEtyX5hZN3AgkQ0lRLk5ZU0U6Q01BLklRX0dST1NTX01BUkdJTi5GUTQyMDIxAQAAAM7cBAADAAAAAADHXL1OB03cCCN9jOYWTdwIJENJUS5OWVNFOkNBRy5JUV9HUk9TU19NQVJHSU4uRlEyMjAyMQEAAAANaQAAAgAAAAcyOS42Nzc0AQgAAAAFAAAAATEBAAAACy0yMTE1NjU2NDU3AwAAAAMxNjACAAAABDQwNzQEAAAAATAHAAAACTMvMjUvMjAyNAgAAAAKMTEvMjkvMjAyMAkAAAABMMdcvU4HTdwIIsuf5hZN3AgkQ0lRLk5ZU0U6Q09QLklRX0dST1NTX01BUkdJTi5GUTEyMDIwAQAAAE+GBAACAAAABzQwLjAxODcBCAAAAAUAAAABMQEAAAAKMjA5NjM3Nzk1NgMAAAADMTYwAgAAAAQ0MDc0</t>
  </si>
  <si>
    <t>BAAAAAEwBwAAAAkzLzI1LzIwMjQIAAAACTMvMzEvMjAyMAkAAAABMMdcvU4HTdwICcKa5hZN3AgjQ0lRLk5ZU0U6RUQuSVFfR1JPU1NfTUFSR0lOLkZRMzIwMTkBAAAAfwQEAAIAAAAHNTYuNjQxOQEIAAAABQAAAAExAQAAAAoyMDY4NDM2NTA1AwAAAAMxNjACAAAABDQwNzQEAAAAATAHAAAACTMvMjUvMjAyNAgAAAAJOS8zMC8yMDE5CQAAAAEwx1y9TgdN3Ah18anmFk3cCChDSVEuTkFTREFRR1M6Q0VHLklRX0dST1NTX01BUkdJTi5GUTMyMDIzAQAAAM/cLwACAAAABzIzLjA1NjcBCAAAAAUAAAABMQEAAAALLTIwMjA5Mjk1NjEDAAAAAzE2MAIAAAAENDA3NAQAAAABMAcAAAAJMy8yNS8yMDI0CAAAAAk5LzMwLzIwMjMJAAAAATDHXL1OB03cCCS5qOYWTdwIKUNJUS5OQVNEQVFHUzpDUFJULklRX0dST1NTX01BUkdJTi5GUTIyMDIzAQAAAI9pAAACAAAABzQ1LjQyOTUBCAAAAAUAAAABMQEAAAALLTIwMDgyNDkwODgDAAAAAzE2MAIAAAAENDA3NAQAAAABMAcAAAAJMy8yNS8yMDI0CAAAAAkxLzMxLzIwMjMJAAAAATDHXL1OB03cCCPujuYWTdwIJENJUS5OWVNFOkdMVy5JUV9HUk9TU19NQVJHSU4uRlEyMjAyMwEAAAAQpwIAAgAAAAczMS4yMzY1AQgAAAAFAAAAATEBAAAACy0yMDM2NzkyNzEyAwAAAAMxNjACAAAABDQwNzQEAAAAATAHAAAACTMvMjUvMjAyNAgAAAAJNi8zMC8yMDIzCQAAAAEwx1y9TgdN</t>
  </si>
  <si>
    <t>3AiZkp7mFk3cCCVDSVEuTllTRTpDVFZBLklRX0dST1NTX01BUkdJTi5GUTEyMDIzAQAAAHqKBRMCAAAABzQzLjMyNTEBCAAAAAUAAAABMQEAAAALLTIwNDczMTQ1NTADAAAAAzE2MAIAAAAENDA3NAQAAAABMAcAAAAJMy8yNS8yMDI0CAAAAAkzLzMxLzIwMjMJAAAAATDHXL1OB03cCBzpmuYWTdwIKUNJUS5OQVNEQVFHUzpDU0dQLklRX0dST1NTX01BUkdJTi5GUTQyMDIyAQAAADfoBQACAAAABzgwLjk1NjMBCAAAAAUAAAABMQEAAAALLTIwMDkxNTQ4NjgDAAAAAzE2MAIAAAAENDA3NAQAAAABMAcAAAAJMy8yNS8yMDI0CAAAAAoxMi8zMS8yMDIyCQAAAAEwx1y9TgdN3Ag8pIzmFk3cCClDSVEuTkFTREFRR1M6Q09TVC5JUV9HUk9TU19NQVJHSU4uRlEzMjAyMwEAAACRagEAAgAAAAcxMi42MjExAQgAAAAFAAAAATEBAAAACy0yMDQxMzk4OTgyAwAAAAMxNjACAAAABDQwNzQEAAAAATAHAAAACTMvMjUvMjAyNAgAAAAINS83LzIwMjMJAAAAATDHXL1OB03cCKaEpeYWTdwIKUNJUS5OQVNEQVFHUzpDT1NULklRX0dST1NTX01BUkdJTi5GUTIyMDE5AQAAAJFqAQACAAAABzEzLjIxMDUBCAAAAAUAAAABMQEAAAAKMjAyMTQ0NDI4OAMAAAADMTYwAgAAAAQ0MDc0BAAAAAEwBwAAAAkzLzI1LzIwMjQIAAAACTIvMTcvMjAxOQkAAAABMMdcvU4HTdwIMRWP5hZN3AglQ0lRLk5ZU0U6Q1RSQS5JUV9HUk9TU19NQVJH</t>
  </si>
  <si>
    <t>SU4uRlExMjAyMAEAAACF8AMAAgAAAAc1Ni42NDczAQgAAAAFAAAAATEBAAAACjIwOTQwNDcwMjUDAAAAAzE2MAIAAAAENDA3NAQAAAABMAcAAAAJMy8yNS8yMDI0CAAAAAkzLzMxLzIwMjAJAAAAATDHXL1OB03cCDESvuYWTdwIJENJUS5OWVNFOkNDSS5JUV9HUk9TU19NQVJHSU4uRlE0MjAyMAEAAAA+agAAAgAAAAc2Ni4zNzY0AQgAAAAFAAAAATEBAAAACy0yMTExMzI1MzU3AwAAAAMxNjACAAAABDQwNzQEAAAAATAHAAAACTMvMjUvMjAyNAgAAAAKMTIvMzEvMjAyMAkAAAABMMdcvU4HTdwIJLmo5hZN3AgoQ0lRLk5BU0RBUUdTOkNTWC5JUV9HUk9TU19NQVJHSU4uRlEzMjAyMQEAAACc7wMAAgAAAAc1My40NjI5AQgAAAAFAAAAATEBAAAACy0yMDYyNjYwMjY0AwAAAAMxNjACAAAABDQwNzQEAAAAATAHAAAACTMvMjUvMjAyNAgAAAAJOS8zMC8yMDIxCQAAAAEwx1y9TgdN3Ai3JqPmFk3cCCRDSVEuTllTRTpDTUkuSVFfR1JPU1NfTUFSR0lOLkZRMjIwMjIBAAAAJQwEAAIAAAAHMjUuNTk5NwEIAAAABQAAAAExAQAAAAstMjAzNTcxOTcwNQMAAAADMTYwAgAAAAQ0MDc0BAAAAAEwBwAAAAkzLzI1LzIwMjQIAAAACTYvMzAvMjAyMgkAAAABMMdcvU4HTdwIH1qd5hZN3AgkQ0lRLk5ZU0U6Q1ZTLklRX0dST1NTX01BUkdJTi5GUTEyMDIzAQAAALltAQACAAAABzE1LjM1MjQBCAAAAAUAAAABMQEAAAALLTIw</t>
  </si>
  <si>
    <t>NDc4Mzg5MjADAAAAAzE2MAIAAAAENDA3NAQAAAABMAcAAAAJMy8yNS8yMDI0CAAAAAkzLzMxLzIwMjMJAAAAATDHXL1OB03cCNC4leYWTdwIJENJUS5OWVNFOkRISS5JUV9HUk9TU19NQVJHSU4uRlE0MjAyMwEAAACNowEAAgAAAAcyNS43NzM5AQgAAAAFAAAAATEBAAAACy0yMDE4MjMzNTQ2AwAAAAMxNjACAAAABDQwNzQEAAAAATAHAAAACTMvMjUvMjAyNAgAAAAJOS8zMC8yMDIzCQAAAAEwx1y9TgdN3Ag34KjmFk3cCCRDSVEuTllTRTpESEkuSVFfR1JPU1NfTUFSR0lOLkZRMzIwMTkBAAAAjaMBAAIAAAAHMjAuODM4NQEIAAAABQAAAAExAQAAAAoyMDQ3MjQ4OTIzAwAAAAMxNjACAAAABDQwNzQEAAAAATAHAAAACTMvMjUvMjAyNAgAAAAJNi8zMC8yMDE5CQAAAAEwx1y9TgdN3AgWEaTmFk3cCCRDSVEuTllTRTpESFIuSVFfR1JPU1NfTUFSR0lOLkZRMjIwMjABAAAAlQ0EAAIAAAAHNTcuNTYwOAEIAAAABQAAAAExAQAAAAstMjE0MjA3MzYzMwMAAAADMTYwAgAAAAQ0MDc0BAAAAAEwBwAAAAkzLzI1LzIwMjQIAAAACDcvMy8yMDIwCQAAAAEwx1y9TgdN3AgLeoTmFk3cCCRDSVEuTllTRTpEUkkuSVFfR1JPU1NfTUFSR0lOLkZRMTIwMjEBAAAAICEFAAIAAAAHMTkuNzI2MwEIAAAABQAAAAExAQAAAAstMjEyNzYyMjYyNwMAAAADMTYwAgAAAAQ0MDc0BAAAAAEwBwAAAAkzLzI1LzIwMjQIAAAACTgvMzAv</t>
  </si>
  <si>
    <t>MjAyMAkAAAABMMdcvU4HTdwILRCb5hZN3AgkQ0lRLk5ZU0U6RFZBLklRX0dST1NTX01BUkdJTi5GUTQyMDIxAQAAADyLAAACAAAABzMwLjAxODkBCAAAAAUAAAABMQEAAAALLTIwNTk5MzA3NTcDAAAAAzE2MAIAAAAENDA3NAQAAAABMAcAAAAJMy8yNS8yMDI0CAAAAAoxMi8zMS8yMDIxCQAAAAEwx1y9TgdN3AgzKpjmFk3cCCRDSVEuTllTRTpEQVkuSVFfR1JPU1NfTUFSR0lOLkZRMzIwMjIBAAAA4uu0DgIAAAAHNDIuMDQ2OAEIAAAABQAAAAExAQAAAAstMjAxOTQ1MTQzNQMAAAADMTYwAgAAAAQ0MDc0BAAAAAEwBwAAAAkzLzI1LzIwMjQIAAAACTkvMzAvMjAyMgkAAAABMMdcvU4HTdwIN+Co5hZN3AglQ0lRLk5ZU0U6REVDSy5JUV9HUk9TU19NQVJHSU4uRlExMjAyMwEAAACl/gQAAgAAAAc0Ny45NjkxAQgAAAAFAAAAATEBAAAACy0yMDM1NzIyNTQxAwAAAAMxNjACAAAABDQwNzQEAAAAATAHAAAACTMvMjUvMjAyNAgAAAAJNi8zMC8yMDIyCQAAAAEwx1y9TgdN3Aj4R6bmFk3cCCNDSVEuTllTRTpERS5JUV9HUk9TU19NQVJHSU4uRlE0MjAyMwEAAACADwQAAgAAAAc0NS4zODc3AQgAAAAFAAAAATEBAAAACy0yMDE0ODI5NDEwAwAAAAMxNjACAAAABDQwNzQEAAAAATAHAAAACTMvMjUvMjAyNAgAAAAKMTAvMjkvMjAyMwkAAAABMMdcvU4HTdwIV/KM5hZN3AgjQ0lRLk5ZU0U6REUuSVFfR1JPU1NfTUFS</t>
  </si>
  <si>
    <t>R0lOLkZRMzIwMTkBAAAAgA8EAAIAAAAHMjMuNTk3NAEIAAAABQAAAAExAQAAAAoyMDU1MTk1MTkwAwAAAAMxNjACAAAABDQwNzQEAAAAATAHAAAACTMvMjUvMjAyNAgAAAAJNy8yOC8yMDE5CQAAAAEwx1y9TgdN3AgpgZ3mFk3cCCRDSVEuTllTRTpEQUwuSVFfR1JPU1NfTUFSR0lOLkZRMjIwMjABAAAARxAEAAIAAAAJLTE4NS42MjY3AQgAAAAFAAAAATEBAAAACy0yMTQyOTA1MzM1AwAAAAMxNjACAAAABDQwNzQEAAAAATAHAAAACTMvMjUvMjAyNAgAAAAJNi8zMC8yMDIwCQAAAAEwx1y9TgdN3AhUY4/mFk3cCClDSVEuTkFTREFRR1M6WFJBWS5JUV9HUk9TU19NQVJHSU4uRlExMjAyMQEAAABwawAAAgAAAAc1Ni4yMzc4AQgAAAAFAAAAATEBAAAACy0yMDcxNjMxNzk2AwAAAAMxNjACAAAABDQwNzQEAAAAATAHAAAACTMvMjUvMjAyNAgAAAAJMy8zMS8yMDIxCQAAAAEwx1y9TgdN3AgzKpjmFk3cCCRDSVEuTllTRTpEVk4uSVFfR1JPU1NfTUFSR0lOLkZRNDIwMjEBAAAADhEEAAIAAAAHNTguNzA3NAEIAAAABQAAAAExAQAAAAstMjA2MDk0MTQxOAMAAAADMTYwAgAAAAQ0MDc0BAAAAAEwBwAAAAkzLzI1LzIwMjQIAAAACjEyLzMxLzIwMjEJAAAAATDHXL1OB03cCI4/quYWTdwIKUNJUS5OQVNEQVFHUzpEWENNLklRX0dST1NTX01BUkdJTi5GUTMyMDIyAQAAAHe9AQACAAAABzY0LjIxNTEBCAAAAAUAAAAB</t>
  </si>
  <si>
    <t>MQEAAAALLTIwMjI4NTU3MjMDAAAAAzE2MAIAAAAENDA3NAQAAAABMAcAAAAJMy8yNS8yMDI0CAAAAAk5LzMwLzIwMjIJAAAAATDHXL1OB03cCLSnp+YWTdwIKUNJUS5OQVNEQVFHUzpGQU5HLklRX0dST1NTX01BUkdJTi5GUTIyMDIzAQAAAIC+JQoCAAAABzg1LjE4NTEBCAAAAAUAAAABMQEAAAALLTIwMzU0NzQ4OTEDAAAAAzE2MAIAAAAENDA3NAQAAAABMAcAAAAJMy8yNS8yMDI0CAAAAAk2LzMwLzIwMjMJAAAAATDHXL1OB03cCDI4pOYWTdwIKUNJUS5OQVNEQVFHUzpGQU5HLklRX0dST1NTX01BUkdJTi5GUTEyMDE5AQAAAIC+JQoCAAAABzgxLjQ2MzQBCAAAAAUAAAABMQEAAAAKMjAzNDM4OTAxMgMAAAADMTYwAgAAAAQ0MDc0BAAAAAEwBwAAAAkzLzI1LzIwMjQIAAAACTMvMzEvMjAxOQkAAAABMMdcvU4HTdwICuCV5hZN3AgkQ0lRLk5ZU0U6RExSLklRX0dST1NTX01BUkdJTi5GUTQyMDE5AQAAAER8qAACAAAABzYyLjQ2NTYBCAAAAAUAAAABMQEAAAAKMjA4MjYzMzQyNAMAAAADMTYwAgAAAAQ0MDc0BAAAAAEwBwAAAAkzLzI1LzIwMjQIAAAACjEyLzMxLzIwMTkJAAAAATDHXL1OB03cCCmBneYWTdwIJENJUS5OWVNFOkRGUy5JUV9HUk9TU19NQVJHSU4uRlEzMjAyMAEAAADOYzgAAgAAAAc5NC4zNDgyAQgAAAAFAAAAATEBAAAACy0yMTI0Njk2MzYxAwAAAAMxNjACAAAABDQwNzQEAAAAATAHAAAA</t>
  </si>
  <si>
    <t>CTMvMjUvMjAyNAgAAAAJOS8zMC8yMDIwCQAAAAEwx1y9TgdN3AhUN5vmFk3cCCNDSVEuTllTRTpERy5JUV9HUk9TU19NQVJHSU4uRlEyMjAyMQEAAADeEgQAAgAAAAczMi40NTIyAQgAAAAFAAAAATEBAAAACy0yMTM0NDQ4ODM2AwAAAAMxNjACAAAABDQwNzQEAAAAATAHAAAACTMvMjUvMjAyNAgAAAAJNy8zMS8yMDIwCQAAAAEwx1y9TgdN3AgIyITmFk3cCClDSVEuTkFTREFRR1M6RExUUi5JUV9HUk9TU19NQVJHSU4uRlExMjAyMgEAAAAlbAAAAgAAAAczMC4zNTYzAQgAAAAFAAAAATEBAAAACy0yMDkzNzU4NDEzAwAAAAMxNjACAAAABDQwNzQEAAAAATAHAAAACTMvMjUvMjAyNAgAAAAINS8xLzIwMjEJAAAAATDHXL1OB03cCKBmquYWTdwIIkNJUS5OWVNFOkQuSVFfR1JPU1NfTUFSR0lOLkZRNDIwMjIBAAAAYRMEAAIAAAAHNDcuOTM1OAEIAAAABQAAAAExAQAAAAstMjAwODY0NTE5NAMAAAADMTYwAgAAAAQ0MDc0BAAAAAEwBwAAAAkzLzI1LzIwMjQIAAAACjEyLzMxLzIwMjIJAAAAATDHXL1OB03cCMTOp+YWTdwIJENJUS5OWVNFOkRQWi5JUV9HUk9TU19NQVJHSU4uRlEzMjAyMwEAAABgzC8AAgAAAAcyNy45MDAxAQgAAAAFAAAAATEBAAAACy0yMDE5Mzc5Nzg5AwAAAAMxNjACAAAABDQwNzQEAAAAATAHAAAACTMvMjUvMjAyNAgAAAAJOS8xMC8yMDIzCQAAAAEwx1y9TgdN3AgzX6TmFk3cCCRDSVEu</t>
  </si>
  <si>
    <t>TllTRTpEUFouSVFfR1JPU1NfTUFSR0lOLkZRMTIwMTkBAAAAYMwvAAIAAAAHMjcuODkyMQEIAAAABQAAAAExAQAAAAoyMDMwMDIwNzY4AwAAAAMxNjACAAAABDQwNzQEAAAAATAHAAAACTMvMjUvMjAyNAgAAAAJMy8yNC8yMDE5CQAAAAEwx1y9TgdN3AjqdKPmFk3cCCRDSVEuTllTRTpET1YuSVFfR1JPU1NfTUFSR0lOLkZRNDIwMTkBAAAANasCAAIAAAAHMzYuOTMzNgEIAAAABQAAAAExAQAAAAoyMDc5OTUwODY1AwAAAAMxNjACAAAABDQwNzQEAAAAATAHAAAACTMvMjUvMjAyNAgAAAAKMTIvMzEvMjAxOQkAAAABMMdcvU4HTdwIE+mt5hZN3AgkQ0lRLk5ZU0U6RE9XLklRX0dST1NTX01BUkdJTi5GUTMyMDIwAQAAAAQBlgACAAAABzEzLjgwNzYBCAAAAAUAAAABMQEAAAALLTIxMjYxMzkzOTkDAAAAAzE2MAIAAAAENDA3NAQAAAABMAcAAAAJMy8yNS8yMDI0CAAAAAk5LzMwLzIwMjAJAAAAATDHXL1OB03cCD2oneYWTdwIJENJUS5OWVNFOkFKRy5JUV9HUk9TU19NQVJHSU4uRlExMjAyMwEAAAAa2QMAAgAAAAc0Ny45OTczAQgAAAAFAAAAATEBAAAACy0yMDQ1NTMwODg3AwAAAAMxNjACAAAABDQwNzQEAAAAATAHAAAACTMvMjUvMjAyNAgAAAAJMy8zMS8yMDIzCQAAAAEwx1y9TgdN3AgwOH7mFk3cCCVDSVEuTllTRTpCQldJLklRX0dST1NTX01BUkdJTi5GUTQyMDIyAQAAAGhbBAACAAAABzQ3Ljc1NDIB</t>
  </si>
  <si>
    <t>CAAAAAUAAAABMQEAAAALLTIwNTY3ODQ0MjkDAAAAAzE2MAIAAAAENDA3NAQAAAABMAcAAAAJMy8yNS8yMDI0CAAAAAkxLzI5LzIwMjIJAAAAATDHXL1OB03cCGU3iOYWTdwIJENJUS5OWVNFOkJMSy5JUV9HUk9TU19NQVJHSU4uRlExMjAyMAEAAADVJwYAAgAAAAc0OS44OTIxAQgAAAAFAAAAATEBAAAACjIwOTYxNjYzNDkDAAAAAzE2MAIAAAAENDA3NAQAAAABMAcAAAAJMy8yNS8yMDI0CAAAAAkzLzMxLzIwMjAJAAAAATDHXL1OB03cCGatfuYWTdwIKUNJUS5OQVNEQVFHUzpBVkdPLklRX0dST1NTX01BUkdJTi5GUTIyMDIwAQAAAPC2fQECAAAABzcyLjI3NDQBCAAAAAUAAAABMQEAAAALLTIxNDYzMTk5NjIDAAAAAzE2MAIAAAAENDA3NAQAAAABMAcAAAAJMy8yNS8yMDI0CAAAAAg1LzMvMjAyMAkAAAABMMdcvU4HTdwIkM935hZN3AgpQ0lRLk5BU0RBUUdTOkNIUlcuSVFfR1JPU1NfTUFSR0lOLkZRMzIwMjABAAAAVp8FAAIAAAAGNi43NzgyAQgAAAAFAAAAATEBAAAACy0yMTI0NjA1NTg4AwAAAAMxNjACAAAABDQwNzQEAAAAATAHAAAACTMvMjUvMjAyNAgAAAAJOS8zMC8yMDIwCQAAAAEwx1y9TgdN3AgAfZ/mFk3cCCRDSVEuTllTRTpDT0YuSVFfR1JPU1NfTUFSR0lOLkZRNDIwMjIBAAAAcSEFAAMAAAAAAMdcvU4HTdwIz5uQ5hZN3AglQ0lRLk5ZU0U6Q0FSUi5JUV9HUk9TU19NQVJHSU4uRlE0MjAy</t>
  </si>
  <si>
    <t>MwEAAAD5dgkAAgAAAAcyOC4yMjQyAQgAAAAFAAAAATEBAAAACy0yMDExNTQ5OTMyAwAAAAMxNjACAAAABDQwNzQEAAAAATAHAAAACTMvMjUvMjAyNAgAAAAKMTIvMzEvMjAyMwkAAAABMMdcvU4HTdwI4eCL5hZN3AglQ0lRLkJBVFM6Q0JPRS5JUV9HUk9TU19NQVJHSU4uRlE0MjAyMQEAAACpzvEBAgAAAAc0NS4wNzE1AQgAAAAFAAAAATEBAAAACy0yMDYwNTQwODQ0AwAAAAMxNjACAAAABDQwNzQEAAAAATAHAAAACTMvMjUvMjAyNAgAAAAKMTIvMzEvMjAyMQkAAAABMMdcvU4HTdwI+AeM5hZN3AgjQ0lRLk5ZU0U6Q0UuSVFfR1JPU1NfTUFSR0lOLkZRMTIwMjEBAAAAHS8GAAIAAAAHMjYuOTc0NAEIAAAABQAAAAExAQAAAAstMjA5OTgyNDMxMgMAAAADMTYwAgAAAAQ0MDc0BAAAAAEwBwAAAAkzLzI1LzIwMjQIAAAACTMvMzEvMjAyMQkAAAABMMdcvU4HTdwIhzal5hZN3AgkQ0lRLk5ZU0U6Q05DLklRX0dST1NTX01BUkdJTi5GUTMyMDE5AQAAAKFmAAACAAAABzE1Ljg3MzkBCAAAAAUAAAABMQEAAAAKMjA2NjMyOTU5NgMAAAADMTYwAgAAAAQ0MDc0BAAAAAEwBwAAAAkzLzI1LzIwMjQIAAAACTkvMzAvMjAxOQkAAAABMMdcvU4HTdwIWdCT5hZN3AgjQ0lRLk5ZU0U6Q0YuSVFfR1JPU1NfTUFSR0lOLkZRNDIwMTkBAAAAwCRVAQIAAAAHMjEuNjM5NgEIAAAABQAAAAExAQAAAAoyMDgxODI1ODcxAwAAAAMx</t>
  </si>
  <si>
    <t>NjACAAAABDQwNzQEAAAAATAHAAAACTMvMjUvMjAyNAgAAAAKMTIvMzEvMjAxOQkAAAABMMdcvU4HTdwIwW+c5hZN3AgpQ0lRLk5BU0RBUUdTOkNIVFIuSVFfR1JPU1NfTUFSR0lOLkZRMTIwMjABAAAAmUwAAAIAAAAHNDQuMTMwMQEIAAAABQAAAAExAQAAAAoyMDkzOTAzMTMxAwAAAAMxNjACAAAABDQwNzQEAAAAATAHAAAACTMvMjUvMjAyNAgAAAAJMy8zMS8yMDIwCQAAAAEwx1y9TgdN3AjOJZrmFk3cCCRDSVEuTllTRTpDTUcuSVFfR1JPU1NfTUFSR0lOLkZRMjIwMjABAAAATmcAAAIAAAAHMzEuNDQ0OAEIAAAABQAAAAExAQAAAAstMjE0MTYzODY4MAMAAAADMTYwAgAAAAQ0MDc0BAAAAAEwBwAAAAkzLzI1LzIwMjQIAAAACTYvMzAvMjAyMAkAAAABMMdcvU4HTdwIziWa5hZN3AgkQ0lRLk5ZU0U6Q0hELklRX0dST1NTX01BUkdJTi5GUTMyMDIwAQAAAPH7AwACAAAABzQ1LjU0MzkBCAAAAAUAAAABMQEAAAALLTIxMjQ2OTYzMjMDAAAAAzE2MAIAAAAENDA3NAQAAAABMAcAAAAJMy8yNS8yMDI0CAAAAAk5LzMwLzIwMjAJAAAAATDHXL1OB03cCM4lmuYWTdwIKUNJUS5OQVNEQVFHUzpDVEFTLklRX0dST1NTX01BUkdJTi5GUTMyMDIyAQAAAHX6AwACAAAABzQ1LjgxMTUBCAAAAAUAAAABMQEAAAALLTIwNTM5NDUxOTIDAAAAAzE2MAIAAAAENDA3NAQAAAABMAcAAAAJMy8yNS8yMDI0CAAAAAkyLzI4LzIw</t>
  </si>
  <si>
    <t>MjIJAAAAATDHXL1OB03cCP+0l+YWTdwIKUNJUS5OQVNEQVFHUzpDU0NPLklRX0dST1NTX01BUkdJTi5GUTIyMDIwAQAAAOtMAAACAAAABjY0LjY3MwEIAAAABQAAAAExAQAAAAoyMDgwNTI5MTY4AwAAAAMxNjACAAAABDQwNzQEAAAAATAHAAAACTMvMjUvMjAyNAgAAAAJMS8yNS8yMDIwCQAAAAEwx1y9TgdN3AipsrzmFk3cCCRDSVEuTllTRTpDRkcuSVFfR1JPU1NfTUFSR0lOLkZRMTIwMjMBAAAAkbG+AgMAAAAAAMdcvU4HTdwIVq2R5hZN3AgoQ0lRLk5BU0RBUUdTOkNNRS5JUV9HUk9TU19NQVJHSU4uRlEzMjAyMQEAAABhlh4AAgAAAAMxMDABCAAAAAUAAAABMQEAAAALLTIwNzIyOTU5NzEDAAAAAzE2MAIAAAAENDA3NAQAAAABMAcAAAAJMy8yNS8yMDI0CAAAAAk5LzMwLzIwMjEJAAAAATDHXL1OB03cCC/Ch+YWTdwIJENJUS5OWVNFOkNNUy5JUV9HUk9TU19NQVJHSU4uRlEyMjAyMAEAAACS7gMAAgAAAAczOS40MzU2AQgAAAAFAAAAATEBAAAACy0yMTQwOTgxNjc2AwAAAAMxNjACAAAABDQwNzQEAAAAATAHAAAACTMvMjUvMjAyNAgAAAAJNi8zMC8yMDIwCQAAAAEwx1y9TgdN3Agiy5/mFk3cCCNDSVEuTllTRTpDTC5JUV9HUk9TU19NQVJHSU4uRlE0MjAyMwEAAABnAAQAAgAAAAc1OS41OTU5AQgAAAAFAAAAATEBAAAACy0yMDEwMTI1MDQyAwAAAAMxNjACAAAABDQwNzQEAAAAATAHAAAACTMvMjUv</t>
  </si>
  <si>
    <t>MjAyNAgAAAAKMTIvMzEvMjAyMwkAAAABMMdcvU4HTdwII32M5hZN3AgqQ0lRLk5BU0RBUUdTOkNNQ1NBLklRX0dST1NTX01BUkdJTi5GUTIyMDIyAQAAAB2lAgACAAAABzcwLjM5MjQBCAAAAAUAAAABMQEAAAALLTIwMzY4NTg1MTEDAAAAAzE2MAIAAAAENDA3NAQAAAABMAcAAAAJMy8yNS8yMDI0CAAAAAk2LzMwLzIwMjIJAAAAATDHXL1OB03cCI4EhOYWTdwIJENJUS5OWVNFOkNNQS5JUV9HUk9TU19NQVJHSU4uRlEzMjAyMQEAAADO3AQAAwAAAAAAx1y9TgdN3AiTWafmFk3cCCRDSVEuTllTRTpDQUcuSVFfR1JPU1NfTUFSR0lOLkZRMzIwMjABAAAADWkAAAIAAAAHMjYuNzg2NgEIAAAABQAAAAExAQAAAAoyMDg4NDU2MTQwAwAAAAMxNjACAAAABDQwNzQEAAAAATAHAAAACTMvMjUvMjAyNAgAAAAJMi8yMy8yMDIwCQAAAAEwx1y9TgdN3AiP3KDmFk3cCCRDSVEuTllTRTpDT1AuSVFfR1JPU1NfTUFSR0lOLkZRNDIwMTkBAAAAT4YEAAIAAAAHNDcuODY4OAEIAAAABQAAAAExAQAAAAoyMDgwNTc0NDkwAwAAAAMxNjACAAAABDQwNzQEAAAAATAHAAAACTMvMjUvMjAyNAgAAAAKMTIvMzEvMjAxOQkAAAABMMdcvU4HTdwII32M5hZN3AgjQ0lRLk5ZU0U6RUQuSVFfR1JPU1NfTUFSR0lOLkZRMjIwMTkBAAAAfwQEAAIAAAAHNTIuOTg4MwEIAAAABQAAAAExAQAAAAoyMDQ4NjQyMzY1AwAAAAMxNjACAAAABDQw</t>
  </si>
  <si>
    <t>NzQEAAAAATAHAAAACTMvMjUvMjAyNAgAAAAJNi8zMC8yMDE5CQAAAAEwx1y9TgdN3Ahb77vmFk3cCChDSVEuTkFTREFRR1M6Q0VHLklRX0dST1NTX01BUkdJTi5GUTEyMDIzAQAAAM/cLwACAAAABjUuMzQwMwEIAAAABQAAAAExAQAAAAstMjA0NzMzOTQzNAMAAAADMTYwAgAAAAQ0MDc0BAAAAAEwBwAAAAkzLzI1LzIwMjQIAAAACTMvMzEvMjAyMwkAAAABMMdcvU4HTdwIdfGp5hZN3AgpQ0lRLk5BU0RBUUdTOkNQUlQuSVFfR1JPU1NfTUFSR0lOLkZRMTIwMjMBAAAAj2kAAAIAAAAHNDIuMjgzNwEIAAAABQAAAAExAQAAAAstMjAxNzUzNzM3NQMAAAADMTYwAgAAAAQ0MDc0BAAAAAEwBwAAAAkzLzI1LzIwMjQIAAAACjEwLzMxLzIwMjIJAAAAATDHXL1OB03cCHsikuYWTdwIJENJUS5OWVNFOkdMVy5JUV9HUk9TU19NQVJHSU4uRlEzMjAyMgEAAAAQpwIAAgAAAAczMC40NDcyAQgAAAAFAAAAATEBAAAACy0yMDIyMzA2OTI2AwAAAAMxNjACAAAABDQwNzQEAAAAATAHAAAACTMvMjUvMjAyNAgAAAAJOS8zMC8yMDIyCQAAAAEwx1y9TgdN3Ai+A6HmFk3cCCVDSVEuTllTRTpDVFZBLklRX0dST1NTX01BUkdJTi5GUTMyMDIyAQAAAHqKBRMCAAAABjMyLjMzNwEIAAAABQAAAAExAQAAAAstMjAyMDE3NDI2MAMAAAADMTYwAgAAAAQ0MDc0BAAAAAEwBwAAAAkzLzI1LzIwMjQIAAAACTkvMzAvMjAyMgkAAAABMMdc</t>
  </si>
  <si>
    <t>vU4HTdwIHzOd5hZN3AgpQ0lRLk5BU0RBUUdTOkNTR1AuSVFfR1JPU1NfTUFSR0lOLkZRMzIwMjIBAAAAN+gFAAIAAAAHODAuNTQyMwEIAAAABQAAAAExAQAAAAstMjAyMzAxMDE0MQMAAAADMTYwAgAAAAQ0MDc0BAAAAAEwBwAAAAkzLzI1LzIwMjQIAAAACTkvMzAvMjAyMgkAAAABMMdcvU4HTdwIkRq65hZN3AgpQ0lRLk5BU0RBUUdTOkNPU1QuSVFfR1JPU1NfTUFSR0lOLkZRMjIwMjMBAAAAkWoBAAIAAAAHMTIuMzgxOQEIAAAABQAAAAExAQAAAAstMjAwNTg2MDY5OQMAAAADMTYwAgAAAAQ0MDc0BAAAAAEwBwAAAAkzLzI1LzIwMjQIAAAACTIvMTIvMjAyMwkAAAABMMdcvU4HTdwIMRWP5hZN3AgpQ0lRLk5BU0RBUUdTOkNPU1QuSVFfR1JPU1NfTUFSR0lOLkZRMTIwMTkBAAAAkWoBAAIAAAAHMTIuNjc3OAEIAAAABQAAAAExAQAAAAoxOTk3MTY0OTMyAwAAAAMxNjACAAAABDQwNzQEAAAAATAHAAAACTMvMjUvMjAyNAgAAAAKMTEvMjUvMjAxOAkAAAABMMdcvU4HTdwImZKe5hZN3AglQ0lRLk5ZU0U6Q1RSQS5JUV9HUk9TU19NQVJHSU4uRlE0MjAxOQEAAACF8AMAAgAAAAc2My4wMzg5AQgAAAAFAAAAATEBAAAACjIwODIyMzcxNDEDAAAAAzE2MAIAAAAENDA3NAQAAAABMAcAAAAJMy8yNS8yMDI0CAAAAAoxMi8zMS8yMDE5CQAAAAEwx1y9TgdN3Ajtc5rmFk3cCCRDSVEuTllTRTpDQ0kuSVFfR1JPU1Nf</t>
  </si>
  <si>
    <t>TUFSR0lOLkZRMzIwMjABAAAAPmoAAAIAAAAHNjcuMjI3NAEIAAAABQAAAAExAQAAAAstMjEyMzQ0MDEwNgMAAAADMTYwAgAAAAQ0MDc0BAAAAAEwBwAAAAkzLzI1LzIwMjQIAAAACTkvMzAvMjAyMAkAAAABMMdcvU4HTdwIgRiq5hZN3AgoQ0lRLk5BU0RBUUdTOkNTWC5JUV9HUk9TU19NQVJHSU4uRlEyMjAyMQEAAACc7wMAAgAAAAc1Ni40ODgyAQgAAAAFAAAAATEBAAAACy0yMDg4NDc0MDM2AwAAAAMxNjACAAAABDQwNzQEAAAAATAHAAAACTMvMjUvMjAyNAgAAAAJNi8zMC8yMDIxCQAAAAEwx1y9TgdN3AgWEaTmFk3cCCRDSVEuTllTRTpDTUkuSVFfR1JPU1NfTUFSR0lOLkZRMTIwMjIBAAAAJQwEAAIAAAAHMjQuOTE3NwEIAAAABQAAAAExAQAAAAstMjA0Nzg3MzU2NwMAAAADMTYwAgAAAAQ0MDc0BAAAAAEwBwAAAAkzLzI1LzIwMjQIAAAACTMvMzEvMjAyMgkAAAABMMdcvU4HTdwIDaWV5hZN3AgkQ0lRLk5ZU0U6Q1ZTLklRX0dST1NTX01BUkdJTi5GUTQyMDIyAQAAALltAQACAAAABzE2LjIwNjMBCAAAAAUAAAABMQEAAAALLTIwMTEzODMzMDcDAAAAAzE2MAIAAAAENDA3NAQAAAABMAcAAAAJMy8yNS8yMDI0CAAAAAoxMi8zMS8yMDIyCQAAAAEwx1y9TgdN3AiRGrrmFk3cCCRDSVEuTllTRTpESEkuSVFfR1JPU1NfTUFSR0lOLkZRMzIwMjMBAAAAjaMBAAIAAAAHMjUuMjk2MQEIAAAABQAAAAExAQAA</t>
  </si>
  <si>
    <t>AAstMjAzNzI2NzgzNwMAAAADMTYwAgAAAAQ0MDc0BAAAAAEwBwAAAAkzLzI1LzIwMjQIAAAACTYvMzAvMjAyMwkAAAABMMdcvU4HTdwIgRiq5hZN3AgkQ0lRLk5ZU0U6REhJLklRX0dST1NTX01BUkdJTi5GUTIyMDE5AQAAAI2jAQACAAAABzE5LjgxNzMBCAAAAAUAAAABMQEAAAAKMjAzMjAyNjY2MgMAAAADMTYwAgAAAAQ0MDc0BAAAAAEwBwAAAAkzLzI1LzIwMjQIAAAACTMvMzEvMjAxOQkAAAABMMdcvU4HTdwIC3qE5hZN3AgkQ0lRLk5ZU0U6REhSLklRX0dST1NTX01BUkdJTi5GUTEyMDIwAQAAAJUNBAACAAAABzU2LjI1MTQBCAAAAAUAAAABMQEAAAAKMjA5MTA0NjQ4MAMAAAADMTYwAgAAAAQ0MDc0BAAAAAEwBwAAAAkzLzI1LzIwMjQIAAAACDQvMy8yMDIwCQAAAAEwx1y9TgdN3Agt8p/mFk3cCCRDSVEuTllTRTpEUkkuSVFfR1JPU1NfTUFSR0lOLkZRNDIwMjABAAAAICEFAAIAAAAGMC44MjY3AQgAAAAFAAAAATEBAAAACy0yMTQxNzc4MTIxAwAAAAMxNjACAAAABDQwNzQEAAAAATAHAAAACTMvMjUvMjAyNAgAAAAJNS8zMS8yMDIwCQAAAAEwx1y9TgdN3AhmnLTmFk3cCCRDSVEuTllTRTpEVkEuSVFfR1JPU1NfTUFSR0lOLkZRMzIwMjEBAAAAPIsAAAIAAAAHMzEuNjQxNQEIAAAABQAAAAExAQAAAAstMjA3Mjc0MDExNgMAAAADMTYwAgAAAAQ0MDc0BAAAAAEwBwAAAAkzLzI1LzIwMjQIAAAACTkv</t>
  </si>
  <si>
    <t>MzAvMjAyMQkAAAABMMdcvU4HTdwIkRq65hZN3AgkQ0lRLk5ZU0U6REFZLklRX0dST1NTX01BUkdJTi5GUTEyMDIyAQAAAOLrtA4CAAAABjM5LjU4NAEIAAAABQAAAAExAQAAAAstMjA0NzY5OTMwNQMAAAADMTYwAgAAAAQ0MDc0BAAAAAEwBwAAAAkzLzI1LzIwMjQIAAAACTMvMzEvMjAyMgkAAAABMMdcvU4HTdwIW++75hZN3AglQ0lRLk5ZU0U6REVDSy5JUV9HUk9TU19NQVJHSU4uRlE0MjAyMgEAAACl/gQAAgAAAAc0OC43NDEyAQgAAAAFAAAAATEBAAAACy0yMDQyNjEzNzUxAwAAAAMxNjACAAAABDQwNzQEAAAAATAHAAAACTMvMjUvMjAyNAgAAAAJMy8zMS8yMDIyCQAAAAEwx1y9TgdN3AhX8ozmFk3cCCNDSVEuTllTRTpERS5JUV9HUk9TU19NQVJHSU4uRlEzMjAyMwEAAACADwQAAgAAAAczMS43NzAxAQgAAAAFAAAAATEBAAAACy0yMDI4NDQ2MjMxAwAAAAMxNjACAAAABDQwNzQEAAAAATAHAAAACTMvMjUvMjAyNAgAAAAJNy8zMC8yMDIzCQAAAAEwx1y9TgdN3AjQeKHmFk3cCCNDSVEuTllTRTpERS5JUV9HUk9TU19NQVJHSU4uRlEyMjAxOQEAAACADwQAAgAAAAcyNC40NTA5AQgAAAAFAAAAATEBAAAACjIwMzg2NDkxMjYDAAAAAzE2MAIAAAAENDA3NAQAAAABMAcAAAAJMy8yNS8yMDI0CAAAAAk0LzI4LzIwMTkJAAAAATDHXL1OB03cCFRjj+YWTdwIJENJUS5OWVNFOkRBTC5JUV9HUk9TU19NQVJH</t>
  </si>
  <si>
    <t>SU4uRlExMjAyMAEAAABHEAQAAgAAAAcxNC43NDYyAQgAAAAFAAAAATEBAAAACjIwODk0MzA4NDIDAAAAAzE2MAIAAAAENDA3NAQAAAABMAcAAAAJMy8yNS8yMDI0CAAAAAkzLzMxLzIwMjAJAAAAATDHXL1OB03cCC0Qm+YWTdwIKUNJUS5OQVNEQVFHUzpYUkFZLklRX0dST1NTX01BUkdJTi5GUTQyMDIwAQAAAHBrAAACAAAABzUzLjg0NjEBCAAAAAUAAAABMQEAAAALLTIwNjM0OTA3NjIDAAAAAzE2MAIAAAAENDA3NAQAAAABMAcAAAAJMy8yNS8yMDI0CAAAAAoxMi8zMS8yMDIwCQAAAAEwx1y9TgdN3AjQJ73mFk3cCCRDSVEuTllTRTpEVk4uSVFfR1JPU1NfTUFSR0lOLkZRMzIwMjEBAAAADhEEAAIAAAAHNTQuNzQ4NwEIAAAABQAAAAExAQAAAAstMjA3MjM2NTU5NgMAAAADMTYwAgAAAAQ0MDc0BAAAAAEwBwAAAAkzLzI1LzIwMjQIAAAACTkvMzAvMjAyMQkAAAABMMdcvU4HTdwITxSs5hZN3AgpQ0lRLk5BU0RBUUdTOkRYQ00uSVFfR1JPU1NfTUFSR0lOLkZRMjIwMjIBAAAAd70BAAIAAAAHNjQuNTY0NwEIAAAABQAAAAExAQAAAAstMjAzNjgxOTU2MwMAAAADMTYwAgAAAAQ0MDc0BAAAAAEwBwAAAAkzLzI1LzIwMjQIAAAACTYvMzAvMjAyMgkAAAABMMdcvU4HTdwIQwep5hZN3AgpQ0lRLk5BU0RBUUdTOkZBTkcuSVFfR1JPU1NfTUFSR0lOLkZRMTIwMjMBAAAAgL4lCgIAAAAHODUuNjM1MwEIAAAABQAA</t>
  </si>
  <si>
    <t>AAExAQAAAAstMjA0NzU0NjgwNgMAAAADMTYwAgAAAAQ0MDc0BAAAAAEwBwAAAAkzLzI1LzIwMjQIAAAACTMvMzEvMjAyMwkAAAABMMdcvU4HTdwICuCV5hZN3AgkQ0lRLk5ZU0U6RExSLklRX0dST1NTX01BUkdJTi5GUTQyMDIzAQAAAER8qAACAAAABzUxLjY5MzQBCAAAAAUAAAABMQEAAAALLTIwMDkwNjY5MDADAAAAAzE2MAIAAAAENDA3NAQAAAABMAcAAAAJMy8yNS8yMDI0CAAAAAoxMi8zMS8yMDIzCQAAAAEwx1y9TgdN3Aj0n6HmFk3cCCRDSVEuTllTRTpETFIuSVFfR1JPU1NfTUFSR0lOLkZRMzIwMTkBAAAARHyoAAIAAAAHNjEuNzg5OAEIAAAABQAAAAExAQAAAAoyMDY4ODUzNjEzAwAAAAMxNjACAAAABDQwNzQEAAAAATAHAAAACTMvMjUvMjAyNAgAAAAJOS8zMC8yMDE5CQAAAAEwx1y9TgdN3Ai/4J7mFk3cCCRDSVEuTllTRTpERlMuSVFfR1JPU1NfTUFSR0lOLkZRMjIwMjABAAAAzmM4AAIAAAAHODEuMDA2NAEIAAAABQAAAAExAQAAAAstMjEyNDY4OTA0MgMAAAADMTYwAgAAAAQ0MDc0BAAAAAEwBwAAAAkzLzI1LzIwMjQIAAAACTYvMzAvMjAyMAkAAAABMMdcvU4HTdwICMiE5hZN3AgjQ0lRLk5ZU0U6REcuSVFfR1JPU1NfTUFSR0lOLkZRMTIwMjEBAAAA3hIEAAIAAAAHMzAuNzIzOAEIAAAABQAAAAExAQAAAAoyMTAwMTcxOTI5AwAAAAMxNjACAAAABDQwNzQEAAAAATAHAAAACTMvMjUvMjAy</t>
  </si>
  <si>
    <t>NAgAAAAINS8xLzIwMjAJAAAAATDHXL1OB03cCGsWvOYWTdwIKUNJUS5OQVNEQVFHUzpETFRSLklRX0dST1NTX01BUkdJTi5GUTQyMDIxAQAAACVsAAACAAAABzMxLjkyMTIBCAAAAAUAAAABMQEAAAALLTIxMDgyNjk2MDUDAAAAAzE2MAIAAAAENDA3NAQAAAABMAcAAAAJMy8yNS8yMDI0CAAAAAkxLzMwLzIwMjEJAAAAATDHXL1OB03cCNRxv+YWTdwIIkNJUS5OWVNFOkQuSVFfR1JPU1NfTUFSR0lOLkZRMzIwMjIBAAAAYRMEAAIAAAAHNDUuMTY3OAEIAAAABQAAAAExAQAAAAstMjAyMDE4MzQ3OQMAAAADMTYwAgAAAAQ0MDc0BAAAAAEwBwAAAAkzLzI1LzIwMjQIAAAACTkvMzAvMjAyMgkAAAABMMdcvU4HTdwITi6p5hZN3AgkQ0lRLk5ZU0U6RFBaLklRX0dST1NTX01BUkdJTi5GUTEyMDIzAQAAAGDMLwACAAAABzI2LjYzMjMBCAAAAAUAAAABMQEAAAALLTIwNDk0NDUyNTQDAAAAAzE2MAIAAAAENDA3NAQAAAABMAcAAAAJMy8yNS8yMDI0CAAAAAkzLzI2LzIwMjMJAAAAATDHXL1OB03cCMTOp+YWTdwIJENJUS5OWVNFOkRPVi5JUV9HUk9TU19NQVJHSU4uRlE0MjAyMwEAAAA1qwIAAgAAAAczNy43NDIzAQgAAAAFAAAAATEBAAAACy0yMDExMDQxOTkwAwAAAAMxNjACAAAABDQwNzQEAAAAATAHAAAACTMvMjUvMjAyNAgAAAAKMTIvMzEvMjAyMwkAAAABMMdcvU4HTdwIM1+k5hZN3AgkQ0lRLk5ZU0U6RE9W</t>
  </si>
  <si>
    <t>LklRX0dST1NTX01BUkdJTi5GUTMyMDE5AQAAADWrAgACAAAABTM3LjAxAQgAAAAFAAAAATEBAAAACjIwNjUxMTI1NDgDAAAAAzE2MAIAAAAENDA3NAQAAAABMAcAAAAJMy8yNS8yMDI0CAAAAAk5LzMwLzIwMTkJAAAAATDHXL1OB03cCP3toeYWTdwIJENJUS5OWVNFOkRPVy5JUV9HUk9TU19NQVJHSU4uRlEyMjAyMAEAAAAEAZYAAgAAAAY4LjkwNTkBCAAAAAUAAAABMQEAAAALLTIxNDE3ODM0MjIDAAAAAzE2MAIAAAAENDA3NAQAAAABMAcAAAAJMy8yNS8yMDI0CAAAAAk2LzMwLzIwMjAJAAAAATDHXL1OB03cCGOKj+YWTdwIJENJUS5OWVNFOkRURS5JUV9HUk9TU19NQVJHSU4uRlExMjAyMQEAAABmEQQAAgAAAAcyNC40MzQ1AQgAAAAFAAAAATEBAAAACy0yMTAwMDk1MTUwAwAAAAMxNjACAAAABDQwNzQEAAAAATAHAAAACTMvMjUvMjAyNAgAAAAJMy8zMS8yMDIxCQAAAAEwx1y9TgdN3AhrFrzmFk3cCCRDSVEuTllTRTpEVUsuSVFfR1JPU1NfTUFSR0lOLkZRNDIwMjEBAAAAShYEAAMAAAAAAMdcvU4HTdwIU16b5hZN3AgjQ0lRLk5ZU0U6REQuSVFfR1JPU1NfTUFSR0lOLkZRMzIwMjIBAAAAuLkLAAIAAAAHMzYuODQwNQEIAAAABQAAAAExAQAAAAstMjAyMTQ4Nzk1NgMAAAADMTYwAgAAAAQ0MDc0BAAAAAEwBwAAAAkzLzI1LzIwMjQIAAAACTkvMzAvMjAyMgkAAAABMMdcvU4HTdwIBaKx5hZN3AgkQ0lR</t>
  </si>
  <si>
    <t>Lk5ZU0U6RU1OLklRX0dST1NTX01BUkdJTi5GUTMyMDIzAQAAAC+qAQACAAAABzIxLjM0OTgBCAAAAAUAAAABMQEAAAALLTIwMjI1MTA0OTADAAAAAzE2MAIAAAAENDA3NAQAAAABMAcAAAAJMy8yNS8yMDI0CAAAAAk5LzMwLzIwMjMJAAAAATDHXL1OB03cCFR4mOYWTdwIJENJUS5OWVNFOkVNTi5JUV9HUk9TU19NQVJHSU4uRlEzMjAxOQEAAAAvqgEAAgAAAAcyNC42ODgxAQgAAAAFAAAAATEBAAAACjIwNjgwNDcxMjIDAAAAAzE2MAIAAAAENDA3NAQAAAABMAcAAAAJMy8yNS8yMDI0CAAAAAk5LzMwLzIwMTkJAAAAATDHXL1OB03cCLSNquYWTdwIJENJUS5OWVNFOkVUTi5JUV9HUk9TU19NQVJHSU4uRlEzMjAyMAEAAAChrAIAAgAAAAczMi41ODk0AQgAAAAFAAAAATEBAAAACy0yMTI0MTUzNzc5AwAAAAMxNjACAAAABDQwNzQEAAAAATAHAAAACTMvMjUvMjAyNAgAAAAJOS8zMC8yMDIwCQAAAAEwx1y9TgdN3AjS9afmFk3cCClDSVEuTkFTREFRR1M6RUJBWS5JUV9HUk9TU19NQVJHSU4uRlEzMjAyMQEAAADWbAAAAgAAAAc3Mi44OTA4AQgAAAAFAAAAATEBAAAACy0yMDcxOTE3MDAwAwAAAAMxNjACAAAABDQwNzQEAAAAATAHAAAACTMvMjUvMjAyNAgAAAAJOS8zMC8yMDIxCQAAAAEwx1y9TgdN3AhGhqTmFk3cCCRDSVEuTllTRTpFQ0wuSVFfR1JPU1NfTUFSR0lOLkZRMzIwMjIBAAAA/xkEAAIAAAAHMzcu</t>
  </si>
  <si>
    <t>NzQwMQEIAAAABQAAAAExAQAAAAstMjAyMTQxMTIyMAMAAAADMTYwAgAAAAQ0MDc0BAAAAAEwBwAAAAkzLzI1LzIwMjQIAAAACTkvMzAvMjAyMgkAAAABMMdcvU4HTdwIMzyi5hZN3AgkQ0lRLk5ZU0U6RUlYLklRX0dST1NTX01BUkdJTi5GUTMyMDIzAQAAAEObBAACAAAABzM4Ljk2MjEBCAAAAAUAAAABMQEAAAALLTIwMjE3NzczNzcDAAAAAzE2MAIAAAAENDA3NAQAAAABMAcAAAAJMy8yNS8yMDI0CAAAAAk5LzMwLzIwMjMJAAAAATDHXL1OB03cCOcHn+YWTdwIJENJUS5OWVNFOkVJWC5JUV9HUk9TU19NQVJHSU4uRlEzMjAxOQEAAABDmwQAAgAAAAc1NS4wNjU0AQgAAAAFAAAAATEBAAAACjIwNjY0NjQxNDEDAAAAAzE2MAIAAAAENDA3NAQAAAABMAcAAAAJMy8yNS8yMDI0CAAAAAk5LzMwLzIwMTkJAAAAATDHXL1OB03cCBTJseYWTdwII0NJUS5OWVNFOkVXLklRX0dST1NTX01BUkdJTi5GUTMyMDIwAQAAAFRGBgACAAAABzc1LjM3MDMBCAAAAAUAAAABMQEAAAALLTIxMjQ1NTUzNjEDAAAAAzE2MAIAAAAENDA3NAQAAAABMAcAAAAJMy8yNS8yMDI0CAAAAAk5LzMwLzIwMjAJAAAAATDHXL1OB03cCCp6u+YWTdwIJ0NJUS5OQVNEQVFHUzpFQS5JUV9HUk9TU19NQVJHSU4uRlEzMjAyMQEAAAA7bQAAAgAAAAc2NC4wNzY1AQgAAAAFAAAAATEBAAAACy0yMTEzNDEzMTAzAwAAAAMxNjACAAAABDQwNzQEAAAA</t>
  </si>
  <si>
    <t>ATAHAAAACTMvMjUvMjAyNAgAAAAKMTIvMzEvMjAyMAkAAAABMMdcvU4HTdwIQZ+Y5hZN3AgkQ0lRLk5ZU0U6RUxWLklRX0dST1NTX01BUkdJTi5GUTMyMDIyAQAAAE1xAgACAAAABzI2LjMzNTEBCAAAAAUAAAABMQEAAAALLTIwMjM3MDA1ODQDAAAAAzE2MAIAAAAENDA3NAQAAAABMAcAAAAJMy8yNS8yMDI0CAAAAAk5LzMwLzIwMjIJAAAAATDHXL1OB03cCMG0quYWTdwIJENJUS5OWVNFOkxMWS5JUV9HUk9TU19NQVJHSU4uRlEzMjAyMwEAAAAbWwQAAgAAAAc4MC40MTcxAQgAAAAFAAAAATEBAAAACy0yMDIxNDUxOTY4AwAAAAMxNjACAAAABDQwNzQEAAAAATAHAAAACTMvMjUvMjAyNAgAAAAJOS8zMC8yMDIzCQAAAAEwx1y9TgdN3AjS9afmFk3cCCRDSVEuTllTRTpMTFkuSVFfR1JPU1NfTUFSR0lOLkZRMzIwMTkBAAAAG1sEAAIAAAAGNzguNTQ1AQgAAAAFAAAAATEBAAAACjIwNjY2OTU0OTgDAAAAAzE2MAIAAAAENDA3NAQAAAABMAcAAAAJMy8yNS8yMDI0CAAAAAk5LzMwLzIwMTkJAAAAATDHXL1OB03cCEaGpOYWTdwIJENJUS5OWVNFOkVNUi5JUV9HUk9TU19NQVJHSU4uRlEzMjAyMAEAAACvGwQAAgAAAAc0MS4zMzg3AQgAAAAFAAAAATEBAAAACy0yMTQwMDY5MDM4AwAAAAMxNjACAAAABDQwNzQEAAAAATAHAAAACTMvMjUvMjAyNAgAAAAJNi8zMC8yMDIwCQAAAAEwx1y9TgdN3AgqY6LmFk3cCClD</t>
  </si>
  <si>
    <t>SVEuTkFTREFRR006RU5QSC5JUV9HUk9TU19NQVJHSU4uRlEzMjAyMQEAAABYwmkCAgAAAAczOS45Mjg5AQgAAAAFAAAAATEBAAAACy0yMDczODE5MDc2AwAAAAMxNjACAAAABDQwNzQEAAAAATAHAAAACTMvMjUvMjAyNAgAAAAJOS8zMC8yMDIxCQAAAAEwx1y9TgdN3AhBobvmFk3cCCRDSVEuTllTRTpBSkcuSVFfR1JPU1NfTUFSR0lOLkZRMjIwMjIBAAAAGtkDAAIAAAAHNDMuMjc1OAEIAAAABQAAAAExAQAAAAstMjAzNTQ2NzY2NwMAAAADMTYwAgAAAAQ0MDc0BAAAAAEwBwAAAAkzLzI1LzIwMjQIAAAACTYvMzAvMjAyMgkAAAABMMdcvU4HTdwIdEWB5hZN3AglQ0lRLk5ZU0U6QkJXSS5JUV9HUk9TU19NQVJHSU4uRlExMjAyMAEAAABoWwQAAgAAAAczNS41MjY4AQgAAAAFAAAAATEBAAAACjIwMzk3MzcwODQDAAAAAzE2MAIAAAAENDA3NAQAAAABMAcAAAAJMy8yNS8yMDI0CAAAAAg1LzQvMjAxOQkAAAABMMdcvU4HTdwIToZ+5hZN3AgkQ0lRLk5ZU0U6QkxLLklRX0dST1NTX01BUkdJTi5GUTIyMDE5AQAAANUnBgACAAAABzUwLjMxMjEBCAAAAAUAAAABMQEAAAAKMjA0OTQwMjA0MQMAAAADMTYwAgAAAAQ0MDc0BAAAAAEwBwAAAAkzLzI1LzIwMjQIAAAACTYvMzAvMjAxOQkAAAABMMdcvU4HTdwInrqB5hZN3AgjQ0lRLk5ZU0U6QlIuSVFfR1JPU1NfTUFSR0lOLkZRMTIwMjIBAAAAYsIPAAIAAAAHMjMu</t>
  </si>
  <si>
    <t>MzcxNgEIAAAABQAAAAExAQAAAAstMjA3MjM2MTQzNAMAAAADMTYwAgAAAAQ0MDc0BAAAAAEwBwAAAAkzLzI1LzIwMjQIAAAACTkvMzAvMjAyMQkAAAABMMdcvU4HTdwINq505hZN3AgpQ0lRLk5BU0RBUUdTOkNIUlcuSVFfR1JPU1NfTUFSR0lOLkZRMTIwMTkBAAAAVp8FAAIAAAAGOS4wMjkxAQgAAAAFAAAAATEBAAAACjIwMzI1OTMxMDIDAAAAAzE2MAIAAAAENDA3NAQAAAABMAcAAAAJMy8yNS8yMDI0CAAAAAkzLzMxLzIwMTkJAAAAATDHXL1OB03cCEbVdOYWTdwIJENJUS5OWVNFOkNPRi5JUV9HUk9TU19NQVJHSU4uRlEyMjAyMgEAAABxIQUAAwAAAAAAx1y9TgdN3Ajt5JzmFk3cCCVDSVEuTllTRTpDQVJSLklRX0dST1NTX01BUkdJTi5GUTQyMDIyAQAAAPl2CQACAAAABzI0LjQ0NjYBCAAAAAUAAAABMQEAAAALLTIwMTE1NDk5MzkDAAAAAzE2MAIAAAAENDA3NAQAAAABMAcAAAAJMy8yNS8yMDI0CAAAAAoxMi8zMS8yMDIyCQAAAAEwx1y9TgdN3Ajt5JzmFk3cCCVDSVEuQkFUUzpDQk9FLklRX0dST1NTX01BUkdJTi5GUTQyMDIwAQAAAKnO8QECAAAABzM2LjM3NzYBCAAAAAUAAAABMQEAAAALLTIxMTE3MTg5OTADAAAAAzE2MAIAAAAENDA3NAQAAAABMAcAAAAJMy8yNS8yMDI0CAAAAAoxMi8zMS8yMDIwCQAAAAEwx1y9TgdN3AiIsaLmFk3cCCNDSVEuTllTRTpDRS5JUV9HUk9TU19NQVJHSU4uRlE0</t>
  </si>
  <si>
    <t>MjAxOQEAAAAdLwYAAgAAAAYyMi4wNjcBCAAAAAUAAAABMQEAAAAKMjA3OTcwMDExMwMAAAADMTYwAgAAAAQ0MDc0BAAAAAEwBwAAAAkzLzI1LzIwMjQIAAAACjEyLzMxLzIwMTkJAAAAATDHXL1OB03cCPgHjOYWTdwIJENJUS5OWVNFOkNOUC5JUV9HUk9TU19NQVJHSU4uRlE0MjAyMwEAAADZQwQAAgAAAAYzNy4zNTEBCAAAAAUAAAABMQEAAAALLTIwMDk2MTAwODYDAAAAAzE2MAIAAAAENDA3NAQAAAABMAcAAAAJMy8yNS8yMDI0CAAAAAoxMi8zMS8yMDIzCQAAAAEwx1y9TgdN3Aip2KLmFk3cCCNDSVEuTllTRTpDRi5JUV9HUk9TU19NQVJHSU4uRlEyMjAxOQEAAADAJFUBAgAAAAczMy4yMjIzAQgAAAAFAAAAATEBAAAACjIwNDg4NzkwMDEDAAAAAzE2MAIAAAAENDA3NAQAAAABMAcAAAAJMy8yNS8yMDI0CAAAAAk2LzMwLzIwMTkJAAAAATDHXL1OB03cCBR0h+YWTdwIKUNJUS5OQVNEQVFHUzpDSFRSLklRX0dST1NTX01BUkdJTi5GUTQyMDE5AQAAAJlMAAACAAAABjUuNTk0NwEIAAAABQAAAAExAQAAAAoyMDc3ODE3MDU4AwAAAAMxNjACAAAABDQwNzQEAAAAATAHAAAACTMvMjUvMjAyNAgAAAAKMTIvMzEvMjAxOQkAAAABMMdcvU4HTdwIBC+M5hZN3AgkQ0lRLk5ZU0U6Q01HLklRX0dST1NTX01BUkdJTi5GUTQyMDE5AQAAAE5nAAACAAAABzMzLjk1MDYBCAAAAAUAAAABMQEAAAAKMjA3OTQzNDc0NAMA</t>
  </si>
  <si>
    <t>AAADMTYwAgAAAAQ0MDc0BAAAAAEwBwAAAAkzLzI1LzIwMjQIAAAACjEyLzMxLzIwMTkJAAAAATDHXL1OB03cCF33k+YWTdwIJENJUS5OWVNFOkNIRC5JUV9HUk9TU19NQVJHSU4uRlEyMjAyMAEAAADx+wMAAgAAAAc0Ni44NTU4AQgAAAAFAAAAATEBAAAACy0yMTQwOTgyMDc3AwAAAAMxNjACAAAABDQwNzQEAAAAATAHAAAACTMvMjUvMjAyNAgAAAAJNi8zMC8yMDIwCQAAAAEwx1y9TgdN3Ah/3YPmFk3cCClDSVEuTkFTREFRR1M6Q1RBUy5JUV9HUk9TU19NQVJHSU4uRlEyMjAyMgEAAAB1+gMAAgAAAAc0Ni4wNDYzAQgAAAAFAAAAATEBAAAACy0yMDY0MjkxMzE5AwAAAAMxNjACAAAABDQwNzQEAAAAATAHAAAACTMvMjUvMjAyNAgAAAAKMTEvMzAvMjAyMQkAAAABMMdcvU4HTdwIf92D5hZN3AgpQ0lRLk5BU0RBUUdTOkNTQ08uSVFfR1JPU1NfTUFSR0lOLkZRMzIwMTkBAAAA60wAAAIAAAAGNjMuMDczAQgAAAAFAAAAATEBAAAACjIwMzY2NDI4NzUDAAAAAzE2MAIAAAAENDA3NAQAAAABMAcAAAAJMy8yNS8yMDI0CAAAAAk0LzI3LzIwMTkJAAAAATDHXL1OB03cCP+0l+YWTdwIJENJUS5OWVNFOkNGRy5JUV9HUk9TU19NQVJHSU4uRlE0MjAyMgEAAACRsb4CAwAAAAAAx1y9TgdN3AgLkqjmFk3cCChDSVEuTkFTREFRR1M6Q01FLklRX0dST1NTX01BUkdJTi5GUTEyMDIxAQAAAGGWHgACAAAAAzEwMAEIAAAA</t>
  </si>
  <si>
    <t>BQAAAAExAQAAAAstMjA5ODcwMDgwOAMAAAADMTYwAgAAAAQ0MDc0BAAAAAEwBwAAAAkzLzI1LzIwMjQIAAAACTMvMzEvMjAyMQkAAAABMMdcvU4HTdwIo12l5hZN3AgkQ0lRLk5ZU0U6Q01TLklRX0dST1NTX01BUkdJTi5GUTMyMDE5AQAAAJLuAwACAAAABzQxLjEzODQBCAAAAAUAAAABMQEAAAAKMjA2NzAxNzczMAMAAAADMTYwAgAAAAQ0MDc0BAAAAAEwBwAAAAkzLzI1LzIwMjQIAAAACTkvMzAvMjAxOQkAAAABMMdcvU4HTdwIfrWg5hZN3AgjQ0lRLk5ZU0U6Q0wuSVFfR1JPU1NfTUFSR0lOLkZRMTIwMjMBAAAAZwAEAAIAAAAHNTYuODU1MwEIAAAABQAAAAExAQAAAAstMjA0ODg3MTk2MgMAAAADMTYwAgAAAAQ0MDc0BAAAAAEwBwAAAAkzLzI1LzIwMjQIAAAACTMvMzEvMjAyMwkAAAABMMdcvU4HTdwITtSR5hZN3AgqQ0lRLk5BU0RBUUdTOkNNQ1NBLklRX0dST1NTX01BUkdJTi5GUTEyMDIyAQAAAB2lAgACAAAABzY1LjkxNDIBCAAAAAUAAAABMQEAAAALLTIwNDkwMDIzNTkDAAAAAzE2MAIAAAAENDA3NAQAAAABMAcAAAAJMy8yNS8yMDI0CAAAAAkzLzMxLzIwMjIJAAAAATDHXL1OB03cCHjTruYWTdwIJENJUS5OWVNFOkNNQS5JUV9HUk9TU19NQVJHSU4uRlExMjAyMQEAAADO3AQAAwAAAAAAx1y9TgdN3Ahi+5HmFk3cCCRDSVEuTllTRTpDQUcuSVFfR1JPU1NfTUFSR0lOLkZRMjIwMjABAAAADWkA</t>
  </si>
  <si>
    <t>AAIAAAAHMjguMjg2MwEIAAAABQAAAAExAQAAAAoyMDc2MzMzNjk0AwAAAAMxNjACAAAABDQwNzQEAAAAATAHAAAACTMvMjUvMjAyNAgAAAAKMTEvMjQvMjAxOQkAAAABMMdcvU4HTdwIjgSE5hZN3AgkQ0lRLk5ZU0U6Q09QLklRX0dST1NTX01BUkdJTi5GUTMyMDE5AQAAAE+GBAACAAAABzQ5Ljc3NjIBCAAAAAUAAAABMQEAAAAKMjA2ODE0NDg2NwMAAAADMTYwAgAAAAQ0MDc0BAAAAAEwBwAAAAkzLzI1LzIwMjQIAAAACTkvMzAvMjAxOQkAAAABMMdcvU4HTdwIT8i75hZN3AgkQ0lRLk5ZU0U6U1RaLklRX0dST1NTX01BUkdJTi5GUTMyMDIzAQAAAB3yAwACAAAABzUwLjQ4NjMBCAAAAAUAAAABMQEAAAALLTIwMTM2MDQ2OTUDAAAAAzE2MAIAAAAENDA3NAQAAAABMAcAAAAJMy8yNS8yMDI0CAAAAAoxMS8zMC8yMDIyCQAAAAEwx1y9TgdN3AipsrzmFk3cCChDSVEuTkFTREFRR1M6Q0VHLklRX0dST1NTX01BUkdJTi5GUTQyMDIyAQAAAM/cLwACAAAABTUuMzMyAQgAAAAFAAAAATEBAAAACy0yMDA4MzQxMDc2AwAAAAMxNjACAAAABDQwNzQEAAAAATAHAAAACTMvMjUvMjAyNAgAAAAKMTIvMzEvMjAyMgkAAAABMMdcvU4HTdwIPKSM5hZN3AgpQ0lRLk5BU0RBUUdTOkNQUlQuSVFfR1JPU1NfTUFSR0lOLkZRNDIwMjIBAAAAj2kAAAIAAAAHNDQuMTY1NAEIAAAABQAAAAExAQAAAAstMjAyNTI4MzU0NgMAAAAD</t>
  </si>
  <si>
    <t>MTYwAgAAAAQ0MDc0BAAAAAEwBwAAAAkzLzI1LzIwMjQIAAAACTcvMzEvMjAyMgkAAAABMMdcvU4HTdwIB+qj5hZN3AgkQ0lRLk5ZU0U6R0xXLklRX0dST1NTX01BUkdJTi5GUTIyMDIyAQAAABCnAgACAAAABzM0LjQ2NzQBCAAAAAUAAAABMQEAAAALLTIwMzY3OTI3MTUDAAAAAzE2MAIAAAAENDA3NAQAAAABMAcAAAAJMy8yNS8yMDI0CAAAAAk2LzMwLzIwMjIJAAAAATDHXL1OB03cCM8rhOYWTdwIJUNJUS5OWVNFOkNUVkEuSVFfR1JPU1NfTUFSR0lOLkZRMTIwMjIBAAAAeooFEwIAAAAHNDAuNzk1NAEIAAAABQAAAAExAQAAAAstMjA0NzMxNDY1MAMAAAADMTYwAgAAAAQ0MDc0BAAAAAEwBwAAAAkzLzI1LzIwMjQIAAAACTMvMzEvMjAyMgkAAAABMMdcvU4HTdwImZKe5hZN3AgpQ0lRLk5BU0RBUUdTOkNTR1AuSVFfR1JPU1NfTUFSR0lOLkZRMjIwMjIBAAAAN+gFAAIAAAAHODEuMTcyOQEIAAAABQAAAAExAQAAAAstMjAzNzA1OTgwNwMAAAADMTYwAgAAAAQ0MDc0BAAAAAEwBwAAAAkzLzI1LzIwMjQIAAAACTYvMzAvMjAyMgkAAAABMMdcvU4HTdwIMRWP5hZN3AgpQ0lRLk5BU0RBUUdTOkNPU1QuSVFfR1JPU1NfTUFSR0lOLkZRMTIwMjMBAAAAkWoBAAIAAAAGMTIuMjQ5AQgAAAAFAAAAATEBAAAACy0yMDE0NTE2NTIxAwAAAAMxNjACAAAABDQwNzQEAAAAATAHAAAACTMvMjUvMjAyNAgAAAAKMTEvMjAv</t>
  </si>
  <si>
    <t>MjAyMgkAAAABMMdcvU4HTdwIeyKS5hZN3AglQ0lRLk5ZU0U6Q1RSQS5JUV9HUk9TU19NQVJHSU4uRlE0MjAyMwEAAACF8AMAAgAAAAc2Ni4yMjAzAQgAAAAFAAAAATEBAAAACy0yMDA4OTAzNTk0AwAAAAMxNjACAAAABDQwNzQEAAAAATAHAAAACTMvMjUvMjAyNAgAAAAKMTIvMzEvMjAyMwkAAAABMMdcvU4HTdwILfKf5hZN3AglQ0lRLk5ZU0U6Q1RSQS5JUV9HUk9TU19NQVJHSU4uRlEzMjAxOQEAAACF8AMAAgAAAAc2MC41NjQxAQgAAAAFAAAAATEBAAAACjIwNjczNDc3NjQDAAAAAzE2MAIAAAAENDA3NAQAAAABMAcAAAAJMy8yNS8yMDI0CAAAAAk5LzMwLzIwMTkJAAAAATDHXL1OB03cCBzpmuYWTdwIJENJUS5OWVNFOkNDSS5JUV9HUk9TU19NQVJHSU4uRlEyMjAyMAEAAAA+agAAAgAAAAU2Ni4yNQEIAAAABQAAAAExAQAAAAstMjEzOTUzNjI5NwMAAAADMTYwAgAAAAQ0MDc0BAAAAAEwBwAAAAkzLzI1LzIwMjQIAAAACTYvMzAvMjAyMAkAAAABMMdcvU4HTdwIO8ar5hZN3AgoQ0lRLk5BU0RBUUdTOkNTWC5JUV9HUk9TU19NQVJHSU4uRlExMjAyMQEAAACc7wMAAgAAAAc1MS44MzA3AQgAAAAFAAAAATEBAAAACy0yMTAyMzY0NTI4AwAAAAMxNjACAAAABDQwNzQEAAAAATAHAAAACTMvMjUvMjAyNAgAAAAJMy8zMS8yMDIxCQAAAAEwx1y9TgdN3AgNpZXmFk3cCCRDSVEuTllTRTpDTUkuSVFfR1JPU1Nf</t>
  </si>
  <si>
    <t>TUFSR0lOLkZRNDIwMjEBAAAAJQwEAAIAAAAHMjIuNTEyOAEIAAAABQAAAAExAQAAAAstMjA2MDg1Mzk1MgMAAAADMTYwAgAAAAQ0MDc0BAAAAAEwBwAAAAkzLzI1LzIwMjQIAAAACjEyLzMxLzIwMjEJAAAAATDHXL1OB03cCJmSnuYWTdwIJENJUS5OWVNFOkNWUy5JUV9HUk9TU19NQVJHSU4uRlEzMjAyMgEAAAC5bQEAAgAAAAcxNi4yOTQ4AQgAAAAFAAAAATEBAAAACy0yMDIxNzE1NjExAwAAAAMxNjACAAAABDQwNzQEAAAAATAHAAAACTMvMjUvMjAyNAgAAAAJOS8zMC8yMDIyCQAAAAEwx1y9TgdN3AgeU7vmFk3cCCRDSVEuTllTRTpESEkuSVFfR1JPU1NfTUFSR0lOLkZRMjIwMjMBAAAAjaMBAAIAAAAHMjMuNDUwNgEIAAAABQAAAAExAQAAAAstMjA1MDU0MjgzNQMAAAADMTYwAgAAAAQ0MDc0BAAAAAEwBwAAAAkzLzI1LzIwMjQIAAAACTMvMzEvMjAyMwkAAAABMMdcvU4HTdwIC3qE5hZN3AgkQ0lRLk5ZU0U6REhJLklRX0dST1NTX01BUkdJTi5GUTEyMDE5AQAAAI2jAQACAAAABzIwLjE4NzUBCAAAAAUAAAABMQEAAAAKMjAwMTUzMzU5NAMAAAADMTYwAgAAAAQ0MDc0BAAAAAEwBwAAAAkzLzI1LzIwMjQIAAAACjEyLzMxLzIwMTgJAAAAATDHXL1OB03cCK+rpeYWTdwIJENJUS5OWVNFOkRIUi5JUV9HUk9TU19NQVJHSU4uRlE0MjAxOQEAAACVDQQAAgAAAAc1NS41NDA5AQgAAAAFAAAAATEBAAAACjIw</t>
  </si>
  <si>
    <t>ODE4NjY3NTQDAAAAAzE2MAIAAAAENDA3NAQAAAABMAcAAAAJMy8yNS8yMDI0CAAAAAoxMi8zMS8yMDE5CQAAAAEwx1y9TgdN3Ai9UaHmFk3cCCRDSVEuTllTRTpEUkkuSVFfR1JPU1NfTUFSR0lOLkZRMzIwMjABAAAAICEFAAIAAAAHMjIuOTI3NwEIAAAABQAAAAExAQAAAAoyMDg3OTc3MTA4AwAAAAMxNjACAAAABDQwNzQEAAAAATAHAAAACTMvMjUvMjAyNAgAAAAJMi8yMy8yMDIwCQAAAAEwx1y9TgdN3AgfWp3mFk3cCCRDSVEuTllTRTpEVkEuSVFfR1JPU1NfTUFSR0lOLkZRMTIwMjEBAAAAPIsAAAIAAAAHMzEuMjY0OQEIAAAABQAAAAExAQAAAAstMjA5ODE3MjMwOAMAAAADMTYwAgAAAAQ0MDc0BAAAAAEwBwAAAAkzLzI1LzIwMjQIAAAACTMvMzEvMjAyMQkAAAABMMdcvU4HTdwILRCb5hZN3AgkQ0lRLk5ZU0U6REFZLklRX0dST1NTX01BUkdJTi5GUTQyMDIxAQAAAOLrtA4CAAAABzQxLjc5MzYBCAAAAAUAAAABMQEAAAALLTIwNTg4OTg0MzQDAAAAAzE2MAIAAAAENDA3NAQAAAABMAcAAAAJMy8yNS8yMDI0CAAAAAoxMi8zMS8yMDIxCQAAAAEwx1y9TgdN3AhX8ozmFk3cCCVDSVEuTllTRTpERUNLLklRX0dST1NTX01BUkdJTi5GUTMyMDIyAQAAAKX+BAACAAAABzUyLjMwMjIBCAAAAAUAAAABMQEAAAALLTIwNjIyMzc0MTUDAAAAAzE2MAIAAAAENDA3NAQAAAABMAcAAAAJMy8yNS8yMDI0CAAAAAox</t>
  </si>
  <si>
    <t>Mi8zMS8yMDIxCQAAAAEwx1y9TgdN3AilgKfmFk3cCCNDSVEuTllTRTpERS5JUV9HUk9TU19NQVJHSU4uRlEyMjAyMwEAAACADwQAAgAAAAczMS4wODA2AQgAAAAFAAAAATEBAAAACy0yMDQwMDM1OTM4AwAAAAMxNjACAAAABDQwNzQEAAAAATAHAAAACTMvMjUvMjAyNAgAAAAJNC8zMC8yMDIzCQAAAAEwx1y9TgdN3AhUY4/mFk3cCCNDSVEuTllTRTpERS5JUV9HUk9TU19NQVJHSU4uRlExMjAxOQEAAACADwQAAgAAAAYyMi43ODMBCAAAAAUAAAABMQEAAAAKMjAxNzc0OTkyOAMAAAADMTYwAgAAAAQ0MDc0BAAAAAEwBwAAAAkzLzI1LzIwMjQIAAAACTEvMjcvMjAxOQkAAAABMMdcvU4HTdwIrbme5hZN3AgkQ0lRLk5ZU0U6REFMLklRX0dST1NTX01BUkdJTi5GUTQyMDE5AQAAAEcQBAACAAAABzI1Ljg3NjMBCAAAAAUAAAABMQEAAAAKMjA3OTkzNjg3NAMAAAADMTYwAgAAAAQ0MDc0BAAAAAEwBwAAAAkzLzI1LzIwMjQIAAAACjEyLzMxLzIwMTkJAAAAATDHXL1OB03cCFvvu+YWTdwIKUNJUS5OQVNEQVFHUzpYUkFZLklRX0dST1NTX01BUkdJTi5GUTMyMDIwAQAAAHBrAAACAAAABzUzLjA3MjYBCAAAAAUAAAABMQEAAAALLTIxMjM5MTUwNjEDAAAAAzE2MAIAAAAENDA3NAQAAAABMAcAAAAJMy8yNS8yMDI0CAAAAAk5LzMwLzIwMjAJAAAAATDHXL1OB03cCFE5vuYWTdwIJENJUS5OWVNFOkRWTi5JUV9HUk9T</t>
  </si>
  <si>
    <t>U19NQVJHSU4uRlEyMjAyMQEAAAAOEQQAAgAAAAc1Ni4wMTIyAQgAAAAFAAAAATEBAAAACy0yMDcyMzYyMTg2AwAAAAMxNjACAAAABDQwNzQEAAAAATAHAAAACTMvMjUvMjAyNAgAAAAJNi8zMC8yMDIxCQAAAAEwx1y9TgdN3AgzKpjmFk3cCClDSVEuTkFTREFRR1M6RFhDTS5JUV9HUk9TU19NQVJHSU4uRlExMjAyMgEAAAB3vQEAAgAAAAY2My4zMTEBCAAAAAUAAAABMQEAAAALLTIwNDkwMTQ0NTIDAAAAAzE2MAIAAAAENDA3NAQAAAABMAcAAAAJMy8yNS8yMDI0CAAAAAkzLzMxLzIwMjIJAAAAATDHXL1OB03cCArgleYWTdwIKUNJUS5OQVNEQVFHUzpGQU5HLklRX0dST1NTX01BUkdJTi5GUTQyMDIyAQAAAIC+JQoCAAAABzg4LjA1NjUBCAAAAAUAAAABMQEAAAALLTIwMDkxNjkzOTgDAAAAAzE2MAIAAAAENDA3NAQAAAABMAcAAAAJMy8yNS8yMDI0CAAAAAoxMi8zMS8yMDIyCQAAAAEwx1y9TgdN3Aj8bqbmFk3cCCRDSVEuTllTRTpETFIuSVFfR1JPU1NfTUFSR0lOLkZRMzIwMjMBAAAARHyoAAIAAAAHNTAuNTIxMgEIAAAABQAAAAExAQAAAAstMjAxOTkyMDk2OQMAAAADMTYwAgAAAAQ0MDc0BAAAAAEwBwAAAAkzLzI1LzIwMjQIAAAACTkvMzAvMjAyMwkAAAABMMdcvU4HTdwIyU2j5hZN3AgkQ0lRLk5ZU0U6RExSLklRX0dST1NTX01BUkdJTi5GUTIyMDE5AQAAAER8qAACAAAABzYzLjIzNzEBCAAAAAUA</t>
  </si>
  <si>
    <t>AAABMQEAAAAKMjA0OTUxODgwMgMAAAADMTYwAgAAAAQ0MDc0BAAAAAEwBwAAAAkzLzI1LzIwMjQIAAAACTYvMzAvMjAxOQkAAAABMMdcvU4HTdwI+aCE5hZN3AgkQ0lRLk5ZU0U6REZTLklRX0dST1NTX01BUkdJTi5GUTEyMDIwAQAAAM5jOAACAAAABzg5LjQ1NDIBCAAAAAUAAAABMQEAAAAKMjA5NTM0MjMyMQMAAAADMTYwAgAAAAQ0MDc0BAAAAAEwBwAAAAkzLzI1LzIwMjQIAAAACTMvMzEvMjAyMAkAAAABMMdcvU4HTdwIqUG65hZN3AgjQ0lRLk5ZU0U6REcuSVFfR1JPU1NfTUFSR0lOLkZRNDIwMjABAAAA3hIEAAIAAAAHMzEuNzUyOQEIAAAABQAAAAExAQAAAAoyMDg1MDYxOTY4AwAAAAMxNjACAAAABDQwNzQEAAAAATAHAAAACTMvMjUvMjAyNAgAAAAJMS8zMS8yMDIwCQAAAAEwx1y9TgdN3Aix2bzmFk3cCClDSVEuTkFTREFRR1M6RExUUi5JUV9HUk9TU19NQVJHSU4uRlEzMjAyMQEAAAAlbAAAAgAAAAczMS4zMzA3AQgAAAAFAAAAATEBAAAACy0yMTE5NzE4NTIwAwAAAAMxNjACAAAABDQwNzQEAAAAATAHAAAACTMvMjUvMjAyNAgAAAAKMTAvMzEvMjAyMAkAAAABMMdcvU4HTdwIRlGY5hZN3AgiQ0lRLk5ZU0U6RC5JUV9HUk9TU19NQVJHSU4uRlExMjAyMgEAAABhEwQAAgAAAAc0Ni4zNDI2AQgAAAAFAAAAATEBAAAACy0yMDQ3MTA2Mzg2AwAAAAMxNjACAAAABDQwNzQEAAAAATAHAAAACTMvMjUv</t>
  </si>
  <si>
    <t>MjAyNAgAAAAJMy8zMS8yMDIyCQAAAAEwx1y9TgdN3AgForHmFk3cCCRDSVEuTllTRTpEUFouSVFfR1JPU1NfTUFSR0lOLkZRNDIwMjIBAAAAYMwvAAIAAAAHMjUuNzQyOAEIAAAABQAAAAExAQAAAAstMjAwODcxOTQ5OAMAAAADMTYwAgAAAAQ0MDc0BAAAAAEwBwAAAAkzLzI1LzIwMjQIAAAACDEvMS8yMDIzCQAAAAEwx1y9TgdN3AhOLqnmFk3cCCRDSVEuTllTRTpET1YuSVFfR1JPU1NfTUFSR0lOLkZRMzIwMjMBAAAANasCAAIAAAAGMzYuODg0AQgAAAAFAAAAATEBAAAACy0yMDIzMTcwNjE4AwAAAAMxNjACAAAABDQwNzQEAAAAATAHAAAACTMvMjUvMjAyNAgAAAAJOS8zMC8yMDIzCQAAAAEwx1y9TgdN3Aj8bqbmFk3cCCRDSVEuTllTRTpBSVouSVFfR1JPU1NfTUFSR0lOLkZRMjIwMTkBAAAA/249AAIAAAAHMTAuODU0MwEIAAAABQAAAAExAQAAAAoyMDQ5MDYwODI0AwAAAAMxNjACAAAABDQwNzQEAAAAATAHAAAACTMvMjUvMjAyNAgAAAAJNi8zMC8yMDE5CQAAAAEwx1y9TgdN3Ah0RYHmFk3cCCVDSVEuTllTRTpCQldJLklRX0dST1NTX01BUkdJTi5GUTIyMDE5AQAAAGhbBAACAAAABzQxLjY1NTQBCAAAAAUAAAABMQEAAAAKMTk4MzQwNjg3NgMAAAADMTYwAgAAAAQ0MDc0BAAAAAEwBwAAAAkzLzI1LzIwMjQIAAAACDgvNC8yMDE4CQAAAAEwx1y9TgdN3AiOk4HmFk3cCCNDSVEuTllTRTpCWC5JUV9H</t>
  </si>
  <si>
    <t>Uk9TU19NQVJHSU4uRlE0MjAxOQEAAADsQAoAAgAAAAc3OS43MDI4AQgAAAAFAAAAATEBAAAACjIwODMzMTM1MTADAAAAAzE2MAIAAAAENDA3NAQAAAABMAcAAAAJMy8yNS8yMDI0CAAAAAoxMi8zMS8yMDE5CQAAAAEwx1y9TgdN3Aheo5bmFk3cCCNDSVEuTllTRTpCUi5JUV9HUk9TU19NQVJHSU4uRlE0MjAxOQEAAABiwg8AAgAAAAYzMi45OTIBCAAAAAUAAAABMQEAAAAKMjA1MDA2NzQ2OAMAAAADMTYwAgAAAAQ0MDc0BAAAAAEwBwAAAAkzLzI1LzIwMjQIAAAACTYvMzAvMjAxOQkAAAABMMdcvU4HTdwILYKT5hZN3AgpQ0lRLk5BU0RBUUdTOkNETlMuSVFfR1JPU1NfTUFSR0lOLkZRMzIwMjMBAAAAVWUAAAIAAAAHODkuMjg5MgEIAAAABQAAAAExAQAAAAstMjAyMzI5NjY4OQMAAAADMTYwAgAAAAQ0MDc0BAAAAAEwBwAAAAkzLzI1LzIwMjQIAAAACTkvMzAvMjAyMwkAAAABMMdcvU4HTdwIg2eN5hZN3AgkQ0lRLk5ZU0U6Q09GLklRX0dST1NTX01BUkdJTi5GUTQyMDE5AQAAAHEhBQADAAAAAADHXL1OB03cCHZnoOYWTdwIJUNJUS5OWVNFOkNBUlIuSVFfR1JPU1NfTUFSR0lOLkZRMzIwMjEBAAAA+XYJAAIAAAAHMzAuMTA2NwEIAAAABQAAAAExAQAAAAstMjA3MzQ5OTgwNQMAAAADMTYwAgAAAAQ0MDc0BAAAAAEwBwAAAAkzLzI1LzIwMjQIAAAACTkvMzAvMjAyMQkAAAABMMdcvU4HTdwIAH2f5hZN3Agl</t>
  </si>
  <si>
    <t>Q0lRLkJBVFM6Q0JPRS5JUV9HUk9TU19NQVJHSU4uRlEzMjAxOQEAAACpzvEBAgAAAAc0My41Mjk3AQgAAAAFAAAAATEBAAAACjIwNjcwODY5NDMDAAAAAzE2MAIAAAAENDA3NAQAAAABMAcAAAAJMy8yNS8yMDI0CAAAAAk5LzMwLzIwMTkJAAAAATDHXL1OB03cCDTMb+YWTdwIJENJUS5OWVNFOkNPUi5JUV9HUk9TU19NQVJHSU4uRlE0MjAyMwEAAADpYAAAAgAAAAYzLjIwNzYBCAAAAAUAAAABMQEAAAALLTIwMTc1MjMxNTYDAAAAAzE2MAIAAAAENDA3NAQAAAABMAcAAAAJMy8yNS8yMDI0CAAAAAk5LzMwLzIwMjMJAAAAATDHXL1OB03cCAJrqOYWTdwIJENJUS5OWVNFOkNOUC5JUV9HUk9TU19NQVJHSU4uRlEyMjAyMwEAAADZQwQAAgAAAAU0Ni41NgEIAAAABQAAAAExAQAAAAstMjAzNzAxMzYxOQMAAAADMTYwAgAAAAQ0MDc0BAAAAAEwBwAAAAkzLzI1LzIwMjQIAAAACTYvMzAvMjAyMwkAAAABMMdcvU4HTdwI88Kj5hZN3AgkQ0lRLk5ZU0U6Q1JMLklRX0dST1NTX01BUkdJTi5GUTQyMDIzAQAAANVjAQACAAAABzM2LjU4MjMBCAAAAAUAAAABMQEAAAALLTIwMTA0MzIzMTcDAAAAAzE2MAIAAAAENDA3NAQAAAABMAcAAAAJMy8yNS8yMDI0CAAAAAoxMi8zMC8yMDIzCQAAAAEwx1y9TgdN3Ah9RJ7mFk3cCCRDSVEuTllTRTpDVlguSVFfR1JPU1NfTUFSR0lOLkZRNDIwMjMBAAAAyoABAAIAAAAHMzkuMTU4</t>
  </si>
  <si>
    <t>NQEIAAAABQAAAAExAQAAAAstMjAwODU1NzQxMgMAAAADMTYwAgAAAAQ0MDc0BAAAAAEwBwAAAAkzLzI1LzIwMjQIAAAACjEyLzMxLzIwMjMJAAAAATDHXL1OB03cCMFvnOYWTdwIJENJUS5OWVNFOkNNRy5JUV9HUk9TU19NQVJHSU4uRlExMjAxOQEAAABOZwAAAgAAAAczNC4zMzk3AQgAAAAFAAAAATEBAAAACjIwMzE1OTk0MTgDAAAAAzE2MAIAAAAENDA3NAQAAAABMAcAAAAJMy8yNS8yMDI0CAAAAAkzLzMxLzIwMTkJAAAAATDHXL1OB03cCMFvnOYWTdwIJENJUS5OWVNFOkNIRC5JUV9HUk9TU19NQVJHSU4uRlExMjAyMAEAAADx+wMAAgAAAAc0NS42NTczAQgAAAAFAAAAATEBAAAACjIwOTM2NTUwMTcDAAAAAzE2MAIAAAAENDA3NAQAAAABMAcAAAAJMy8yNS8yMDI0CAAAAAkzLzMxLzIwMjAJAAAAATDHXL1OB03cCAnCmuYWTdwIKUNJUS5OQVNEQVFHUzpDVEFTLklRX0dST1NTX01BUkdJTi5GUTEyMDIyAQAAAHX6AwACAAAABzQ3LjU4OTgBCAAAAAUAAAABMQEAAAALLTIwNzUxOTIxNjIDAAAAAzE2MAIAAAAENDA3NAQAAAABMAcAAAAJMy8yNS8yMDI0CAAAAAk4LzMxLzIwMjEJAAAAATDHXL1OB03cCND+meYWTdwIKUNJUS5OQVNEQVFHUzpDU0NPLklRX0dST1NTX01BUkdJTi5GUTIyMDE5AQAAAOtMAAACAAAABzYyLjQ1MzgBCAAAAAUAAAABMQEAAAAKMjAxNTU4MTA4NQMAAAADMTYwAgAAAAQ0MDc0</t>
  </si>
  <si>
    <t>BAAAAAEwBwAAAAkzLzI1LzIwMjQIAAAACTEvMjYvMjAxOQkAAAABMMdcvU4HTdwIf92D5hZN3AgkQ0lRLk5ZU0U6Q0ZHLklRX0dST1NTX01BUkdJTi5GUTIyMDIyAQAAAJGxvgIDAAAAAADHXL1OB03cCNUAveYWTdwIKENJUS5OQVNEQVFHUzpDTUUuSVFfR1JPU1NfTUFSR0lOLkZRNDIwMjABAAAAYZYeAAIAAAADMTAwAQgAAAAFAAAAATEBAAAACy0yMTEwMzE4NzQzAwAAAAMxNjACAAAABDQwNzQEAAAAATAHAAAACTMvMjUvMjAyNAgAAAAKMTIvMzEvMjAyMAkAAAABMMdcvU4HTdwIElaM5hZN3AgkQ0lRLk5ZU0U6Q01TLklRX0dST1NTX01BUkdJTi5GUTIyMDE5AQAAAJLuAwACAAAABjM0Ljk0OAEIAAAABQAAAAExAQAAAAoyMDQ4MDkzMzc5AwAAAAMxNjACAAAABDQwNzQEAAAAATAHAAAACTMvMjUvMjAyNAgAAAAJNi8zMC8yMDE5CQAAAAEwx1y9TgdN3AiOBITmFk3cCCNDSVEuTllTRTpDTC5JUV9HUk9TU19NQVJHSU4uRlE0MjAyMgEAAABnAAQAAgAAAAc1NS42MDU5AQgAAAAFAAAAATEBAAAACy0yMDEwMTI1MDM3AwAAAAMxNjACAAAABDQwNzQEAAAAATAHAAAACTMvMjUvMjAyNAgAAAAKMTIvMzEvMjAyMgkAAAABMMdcvU4HTdwIHzOd5hZN3AgqQ0lRLk5BU0RBUUdTOkNNQ1NBLklRX0dST1NTX01BUkdJTi5GUTMyMDIxAQAAAB2lAgACAAAABzY1LjY5MDgBCAAAAAUAAAABMQEAAAALLTIwNzMyNDAy</t>
  </si>
  <si>
    <t>MzYDAAAAAzE2MAIAAAAENDA3NAQAAAABMAcAAAAJMy8yNS8yMDI0CAAAAAk5LzMwLzIwMjEJAAAAATDHXL1OB03cCDvph+YWTdwIJENJUS5OWVNFOkNNQS5JUV9HUk9TU19NQVJHSU4uRlE0MjAyMAEAAADO3AQAAwAAAAAAx1y9TgdN3AgLkqjmFk3cCCRDSVEuTllTRTpDQUcuSVFfR1JPU1NfTUFSR0lOLkZRMTIwMjABAAAADWkAAAIAAAAHMjcuNzk1MgEIAAAABQAAAAExAQAAAAoyMDY0MjEwMzYzAwAAAAMxNjACAAAABDQwNzQEAAAAATAHAAAACTMvMjUvMjAyNAgAAAAJOC8yNS8yMDE5CQAAAAEwx1y9TgdN3Ait/6LmFk3cCCRDSVEuTllTRTpDT1AuSVFfR1JPU1NfTUFSR0lOLkZRMTIwMTkBAAAAT4YEAAIAAAAHNDcuMDMzNgEIAAAABQAAAAExAQAAAAoyMDMzNDY2MTcxAwAAAAMxNjACAAAABDQwNzQEAAAAATAHAAAACTMvMjUvMjAyNAgAAAAJMy8zMS8yMDE5CQAAAAEwx1y9TgdN3Ahi+5HmFk3cCCRDSVEuTllTRTpTVFouSVFfR1JPU1NfTUFSR0lOLkZRMjIwMjMBAAAAHfIDAAIAAAAHNDkuOTI2NQEIAAAABQAAAAExAQAAAAstMjAyNDYzOTcwMwMAAAADMTYwAgAAAAQ0MDc0BAAAAAEwBwAAAAkzLzI1LzIwMjQIAAAACTgvMzEvMjAyMgkAAAABMMdcvU4HTdwIzyuE5hZN3AgoQ0lRLk5BU0RBUUdTOkNFRy5JUV9HUk9TU19NQVJHSU4uRlEzMjAyMgEAAADP3C8AAgAAAAY1LjczNDUBCAAAAAUAAAAB</t>
  </si>
  <si>
    <t>MQEAAAALLTIwMjA5Mjk1MzcDAAAAAzE2MAIAAAAENDA3NAQAAAABMAcAAAAJMy8yNS8yMDI0CAAAAAk5LzMwLzIwMjIJAAAAATDHXL1OB03cCDESvuYWTdwIKUNJUS5OQVNEQVFHUzpDUFJULklRX0dST1NTX01BUkdJTi5GUTMyMDIyAQAAAI9pAAACAAAABzQ3LjI4MjMBCAAAAAUAAAABMQEAAAALLTIwNDMxNDYyMTYDAAAAAzE2MAIAAAAENDA3NAQAAAABMAcAAAAJMy8yNS8yMDI0CAAAAAk0LzMwLzIwMjIJAAAAATDHXL1OB03cCKaEpeYWTdwIJENJUS5OWVNFOkdMVy5JUV9HUk9TU19NQVJHSU4uRlExMjAyMgEAAAAQpwIAAgAAAAczNC44NjQxAQgAAAAFAAAAATEBAAAACy0yMDQ4NjQyNzY2AwAAAAMxNjACAAAABDQwNzQEAAAAATAHAAAACTMvMjUvMjAyNAgAAAAJMy8zMS8yMDIyCQAAAAEwx1y9TgdN3Ait/6LmFk3cCCVDSVEuTllTRTpDVFZBLklRX0dST1NTX01BUkdJTi5GUTQyMDIxAQAAAHqKBRMCAAAABzM1Ljg0MzYBCAAAAAUAAAABMQEAAAALLTIwNjE3Mjg0NDkDAAAAAzE2MAIAAAAENDA3NAQAAAABMAcAAAAJMy8yNS8yMDI0CAAAAAoxMi8zMS8yMDIxCQAAAAEwx1y9TgdN3Ag8pIzmFk3cCClDSVEuTkFTREFRR1M6Q1NHUC5JUV9HUk9TU19NQVJHSU4uRlExMjAyMgEAAAA36AUAAgAAAAU4MS40OQEIAAAABQAAAAExAQAAAAstMjA0OTUyMzkxMQMAAAADMTYwAgAAAAQ0MDc0BAAAAAEwBwAA</t>
  </si>
  <si>
    <t>AAkzLzI1LzIwMjQIAAAACTMvMzEvMjAyMgkAAAABMMdcvU4HTdwIeyKS5hZN3AgpQ0lRLk5BU0RBUUdTOkNPU1QuSVFfR1JPU1NfTUFSR0lOLkZRNDIwMjIBAAAAkWoBAAIAAAAHMTEuODM2NAEIAAAABQAAAAExAQAAAAstMjAyNDIyOTcwMAMAAAADMTYwAgAAAAQ0MDc0BAAAAAEwBwAAAAkzLzI1LzIwMjQIAAAACTgvMjgvMjAyMgkAAAABMMdcvU4HTdwIk1mn5hZN3AglQ0lRLk5ZU0U6Q1RSQS5JUV9HUk9TU19NQVJHSU4uRlEzMjAyMwEAAACF8AMAAgAAAAI3NQEIAAAABQAAAAExAQAAAAstMjAyMDYxMTQ3NgMAAAADMTYwAgAAAAQ0MDc0BAAAAAEwBwAAAAkzLzI1LzIwMjQIAAAACTkvMzAvMjAyMwkAAAABMMdcvU4HTdwIvgOh5hZN3AglQ0lRLk5ZU0U6Q1RSQS5JUV9HUk9TU19NQVJHSU4uRlEyMjAxOQEAAACF8AMAAgAAAAc2Ni4wMzc2AQgAAAAFAAAAATEBAAAACjIwNDc0NjI5NjQDAAAAAzE2MAIAAAAENDA3NAQAAAABMAcAAAAJMy8yNS8yMDI0CAAAAAk2LzMwLzIwMTkJAAAAATDHXL1OB03cCNRxv+YWTdwIJENJUS5OWVNFOkNDSS5JUV9HUk9TU19NQVJHSU4uRlExMjAyMAEAAAA+agAAAgAAAAc2Ni42NDMyAQgAAAAFAAAAATEBAAAACjIwOTQ5MzM4NjkDAAAAAzE2MAIAAAAENDA3NAQAAAABMAcAAAAJMy8yNS8yMDI0CAAAAAkzLzMxLzIwMjAJAAAAATDHXL1OB03cCA2lleYWTdwIKENJUS5O</t>
  </si>
  <si>
    <t>QVNEQVFHUzpDU1guSVFfR1JPU1NfTUFSR0lOLkZRNDIwMjABAAAAnO8DAAIAAAAHNTUuOTY0NgEIAAAABQAAAAExAQAAAAstMjExMTk5ODc4NQMAAAADMTYwAgAAAAQ0MDc0BAAAAAEwBwAAAAkzLzI1LzIwMjQIAAAACjEyLzMxLzIwMjAJAAAAATDHXL1OB03cCK+rpeYWTdwIJENJUS5OWVNFOkNNSS5JUV9HUk9TU19NQVJHSU4uRlEzMjAyMQEAAAAlDAQAAgAAAAYyMy42OTMBCAAAAAUAAAABMQEAAAALLTIwNzE4ODg3NTEDAAAAAzE2MAIAAAAENDA3NAQAAAABMAcAAAAJMy8yNS8yMDI0CAAAAAkxMC8zLzIwMjEJAAAAATDHXL1OB03cCC3yn+YWTdwIJENJUS5OWVNFOkNWUy5JUV9HUk9TU19NQVJHSU4uRlEyMjAyMgEAAAC5bQEAAgAAAAcxNy4wMzMxAQgAAAAFAAAAATEBAAAACy0yMDM2MDk5MzQ3AwAAAAMxNjACAAAABDQwNzQEAAAAATAHAAAACTMvMjUvMjAyNAgAAAAJNi8zMC8yMDIyCQAAAAEwx1y9TgdN3AgLeoTmFk3cCCRDSVEuTllTRTpESEkuSVFfR1JPU1NfTUFSR0lOLkZRMTIwMjMBAAAAjaMBAAIAAAAHMjUuNzcwOAEIAAAABQAAAAExAQAAAAstMjAxMjU2NzQyOAMAAAADMTYwAgAAAAQ0MDc0BAAAAAEwBwAAAAkzLzI1LzIwMjQIAAAACjEyLzMxLzIwMjIJAAAAATDHXL1OB03cCFvvu+YWTdwIJENJUS5OWVNFOkRIUi5JUV9HUk9TU19NQVJHSU4uRlE0MjAyMwEAAACVDQQAAgAAAAc1OS4w</t>
  </si>
  <si>
    <t>MDA3AQgAAAAFAAAAATEBAAAACy0yMDA5MjU4NTg2AwAAAAMxNjACAAAABDQwNzQEAAAAATAHAAAACTMvMjUvMjAyNAgAAAAKMTIvMzEvMjAyMwkAAAABMMdcvU4HTdwIpYCn5hZN3AgkQ0lRLk5ZU0U6REhSLklRX0dST1NTX01BUkdJTi5GUTMyMDE5AQAAAJUNBAACAAAABzU1Ljc2NTEBCAAAAAUAAAABMQEAAAAKMjA2NTQ1MjQ5MAMAAAADMTYwAgAAAAQ0MDc0BAAAAAEwBwAAAAkzLzI1LzIwMjQIAAAACTkvMjcvMjAxOQkAAAABMMdcvU4HTdwItyaj5hZN3AgkQ0lRLk5ZU0U6RFJJLklRX0dST1NTX01BUkdJTi5GUTEyMDIwAQAAACAhBQACAAAABzIxLjI5NDMBCAAAAAUAAAABMQEAAAAKMjA2NDE5NTg3OAMAAAADMTYwAgAAAAQ0MDc0BAAAAAEwBwAAAAkzLzI1LzIwMjQIAAAACTgvMjUvMjAxOQkAAAABMMdcvU4HTdwILfKf5hZN3AgkQ0lRLk5ZU0U6RFZBLklRX0dST1NTX01BUkdJTi5GUTQyMDIwAQAAADyLAAACAAAABzI5LjIwMjkBCAAAAAUAAAABMQEAAAALLTIxMTI3Nzk1MjUDAAAAAzE2MAIAAAAENDA3NAQAAAABMAcAAAAJMy8yNS8yMDI0CAAAAAoxMi8zMS8yMDIwCQAAAAEwx1y9TgdN3AhX8ozmFk3cCCRDSVEuTllTRTpEQVkuSVFfR1JPU1NfTUFSR0lOLkZRMzIwMjEBAAAA4uu0DgIAAAAHNDEuMzI5NwEIAAAABQAAAAExAQAAAAstMjA3MjM2MTc0NgMAAAADMTYwAgAAAAQ0MDc0BAAAAAEw</t>
  </si>
  <si>
    <t>BwAAAAkzLzI1LzIwMjQIAAAACTkvMzAvMjAyMQkAAAABMMdcvU4HTdwIMyqY5hZN3AglQ0lRLk5ZU0U6REVDSy5JUV9HUk9TU19NQVJHSU4uRlEyMjAyMgEAAACl/gQAAgAAAAc1MC44NTAxAQgAAAAFAAAAATEBAAAACy0yMDcyMTE1MTg1AwAAAAMxNjACAAAABDQwNzQEAAAAATAHAAAACTMvMjUvMjAyNAgAAAAJOS8zMC8yMDIxCQAAAAEwx1y9TgdN3AhVPI/mFk3cCCNDSVEuTllTRTpERS5JUV9HUk9TU19NQVJHSU4uRlExMjAyMwEAAACADwQAAgAAAAcyOS4zMzkyAQgAAAAFAAAAATEBAAAACy0yMDA3ODM3ODA1AwAAAAMxNjACAAAABDQwNzQEAAAAATAHAAAACTMvMjUvMjAyNAgAAAAJMS8yOS8yMDIzCQAAAAEwx1y9TgdN3Ai3JqPmFk3cCCRDSVEuTllTRTpEQUwuSVFfR1JPU1NfTUFSR0lOLkZRNDIwMjMBAAAARxAEAAIAAAAHMjcuMjUxNgEIAAAABQAAAAExAQAAAAstMjAxMDgxODMyMAMAAAADMTYwAgAAAAQ0MDc0BAAAAAEwBwAAAAkzLzI1LzIwMjQIAAAACjEyLzMxLzIwMjMJAAAAATDHXL1OB03cCFRAoOYWTdwIJENJUS5OWVNFOkRBTC5JUV9HUk9TU19NQVJHSU4uRlEzMjAxOQEAAABHEAQAAgAAAAcyOS40NzQ1AQgAAAAFAAAAATEBAAAACjIwNjQ3MDk5MDcDAAAAAzE2MAIAAAAENDA3NAQAAAABMAcAAAAJMy8yNS8yMDI0CAAAAAk5LzMwLzIwMTkJAAAAATDHXL1OB03cCCmBneYWTdwIKUNJ</t>
  </si>
  <si>
    <t>US5OQVNEQVFHUzpYUkFZLklRX0dST1NTX01BUkdJTi5GUTIyMDIwAQAAAHBrAAACAAAABzM1Ljg0NTIBCAAAAAUAAAABMQEAAAALLTIxMzk3OTk5MTkDAAAAAzE2MAIAAAAENDA3NAQAAAABMAcAAAAJMy8yNS8yMDI0CAAAAAk2LzMwLzIwMjAJAAAAATDHXL1OB03cCC0Qm+YWTdwIJENJUS5OWVNFOkRWTi5JUV9HUk9TU19NQVJHSU4uRlExMjAyMQEAAAAOEQQAAgAAAAc1Ni4yNTUzAQgAAAAFAAAAATEBAAAACy0yMDg2ODk4ODI1AwAAAAMxNjACAAAABDQwNzQEAAAAATAHAAAACTMvMjUvMjAyNAgAAAAJMy8zMS8yMDIxCQAAAAEwx1y9TgdN3AgK4JXmFk3cCClDSVEuTkFTREFRR1M6RFhDTS5JUV9HUk9TU19NQVJHSU4uRlE0MjAyMQEAAAB3vQEAAgAAAAc2Ny42ODgzAQgAAAAFAAAAATEBAAAACy0yMDYxODM3MTE5AwAAAAMxNjACAAAABDQwNzQEAAAAATAHAAAACTMvMjUvMjAyNAgAAAAKMTIvMzEvMjAyMQkAAAABMMdcvU4HTdwIjj+q5hZN3AgpQ0lRLk5BU0RBUUdTOkZBTkcuSVFfR1JPU1NfTUFSR0lOLkZRMzIwMjIBAAAAgL4lCgIAAAAHODMuMDM2OAEIAAAABQAAAAExAQAAAAstMjAyMDQwNDcxOAMAAAADMTYwAgAAAAQ0MDc0BAAAAAEwBwAAAAkzLzI1LzIwMjQIAAAACTkvMzAvMjAyMgkAAAABMMdcvU4HTdwItKen5hZN3AgkQ0lRLk5ZU0U6RExSLklRX0dST1NTX01BUkdJTi5GUTIyMDIzAQAA</t>
  </si>
  <si>
    <t>AER8qAACAAAABzUyLjU0MjMBCAAAAAUAAAABMQEAAAALLTIwMzU0Njc3MDgDAAAAAzE2MAIAAAAENDA3NAQAAAABMAcAAAAJMy8yNS8yMDI0CAAAAAk2LzMwLzIwMjMJAAAAATDHXL1OB03cCPmghOYWTdwIJENJUS5OWVNFOkRMUi5JUV9HUk9TU19NQVJHSU4uRlExMjAxOQEAAABEfKgAAgAAAAY2My44NTMBCAAAAAUAAAABMQEAAAAKMjAzNDk2MTkxMwMAAAADMTYwAgAAAAQ0MDc0BAAAAAEwBwAAAAkzLzI1LzIwMjQIAAAACTMvMzEvMjAxOQkAAAABMMdcvU4HTdwIBaKx5hZN3AgkQ0lRLk5ZU0U6REZTLklRX0dST1NTX01BUkdJTi5GUTQyMDE5AQAAAM5jOAACAAAABzk0LjYzOTQBCAAAAAUAAAABMQEAAAAKMjA4MDc0MTE2MgMAAAADMTYwAgAAAAQ0MDc0BAAAAAEwBwAAAAkzLzI1LzIwMjQIAAAACjEyLzMxLzIwMTkJAAAAATDHXL1OB03cCD2oneYWTdwII0NJUS5OWVNFOkRHLklRX0dST1NTX01BUkdJTi5GUTMyMDIwAQAAAN4SBAACAAAABzI5LjUzNzUBCAAAAAUAAAABMQEAAAAKMjA3NDI5MzUwMQMAAAADMTYwAgAAAAQ0MDc0BAAAAAEwBwAAAAkzLzI1LzIwMjQIAAAACTExLzEvMjAxOQkAAAABMMdcvU4HTdwIVDeb5hZN3AgpQ0lRLk5BU0RBUUdTOkRMVFIuSVFfR1JPU1NfTUFSR0lOLkZRMTIwMjEBAAAAJWwAAAIAAAAHMjguNTUwMgEIAAAABQAAAAExAQAAAAoyMTAwMzczNDMyAwAAAAMxNjAC</t>
  </si>
  <si>
    <t>AAAABDQwNzQEAAAAATAHAAAACTMvMjUvMjAyNAgAAAAINS8yLzIwMjAJAAAAATDHXL1OB03cCE8UrOYWTdwIIkNJUS5OWVNFOkQuSVFfR1JPU1NfTUFSR0lOLkZRNDIwMjEBAAAAYRMEAAIAAAAGNDguOTY5AQgAAAAFAAAAATEBAAAACy0yMDU5OTg5OTk2AwAAAAMxNjACAAAABDQwNzQEAAAAATAHAAAACTMvMjUvMjAyNAgAAAAKMTIvMzEvMjAyMQkAAAABMMdcvU4HTdwIRlGY5hZN3AgkQ0lRLk5ZU0U6RFBaLklRX0dST1NTX01BUkdJTi5GUTMyMDIyAQAAAGDMLwACAAAABzI1LjA0NzUBCAAAAAUAAAABMQEAAAALLTIwMTkzNzk3NzgDAAAAAzE2MAIAAAAENDA3NAQAAAABMAcAAAAJMy8yNS8yMDI0CAAAAAk5LzExLzIwMjIJAAAAATDHXL1OB03cCKBmquYWTdwIJENJUS5OWVNFOkRPVi5JUV9HUk9TU19NQVJHSU4uRlEyMjAyMwEAAAA1qwIAAgAAAAczNi40MDQxAQgAAAAFAAAAATEBAAAACy0yMDM3MzQxMTQ2AwAAAAMxNjACAAAABDQwNzQEAAAAATAHAAAACTMvMjUvMjAyNAgAAAAJNi8zMC8yMDIzCQAAAAEwx1y9TgdN3Ahjio/mFk3cCCRDSVEuTllTRTpET1YuSVFfR1JPU1NfTUFSR0lOLkZRMTIwMTkBAAAANasCAAIAAAAHMzYuMjIwOAEIAAAABQAAAAExAQAAAAoyMDI5MjQxNDgyAwAAAAMxNjACAAAABDQwNzQEAAAAATAHAAAACTMvMjUvMjAyNAgAAAAJMy8zMS8yMDE5CQAAAAEwx1y9TgdN3Ajq</t>
  </si>
  <si>
    <t>dKPmFk3cCCRDSVEuTllTRTpET1cuSVFfR1JPU1NfTUFSR0lOLkZRNDIwMTkBAAAABAGWAAIAAAAHMTUuMjk3OQEIAAAABQAAAAExAQAAAAoyMDc5MDM5Mzg3AwAAAAMxNjACAAAABDQwNzQEAAAAATAHAAAACTMvMjUvMjAyNAgAAAAKMTIvMzEvMjAxOQkAAAABMMdcvU4HTdwIoKm35hZN3AgkQ0lRLk5ZU0U6RFRFLklRX0dST1NTX01BUkdJTi5GUTMyMDIwAQAAAGYRBAACAAAABzI5LjA1ODQBCAAAAAUAAAABMQEAAAALLTIxMjU0MzEyOTEDAAAAAzE2MAIAAAAENDA3NAQAAAABMAcAAAAJMy8yNS8yMDI0CAAAAAk5LzMwLzIwMjAJAAAAATDHXL1OB03cCOcHn+YWTdwIJENJUS5OWVNFOkRVSy5JUV9HUk9TU19NQVJHSU4uRlEyMjAyMQEAAABKFgQAAgAAAAc0OS41NjU4AQgAAAAFAAAAATEBAAAACy0yMDg2NTI4NDg1AwAAAAMxNjACAAAABDQwNzQEAAAAATAHAAAACTMvMjUvMjAyNAgAAAAJNi8zMC8yMDIxCQAAAAEwx1y9TgdN3Ag9qJ3mFk3cCCNDSVEuTllTRTpERC5JUV9HUk9TU19NQVJHSU4uRlExMjAyMgEAAAC4uQsAAgAAAAczNS41NTI4AQgAAAAFAAAAATEBAAAACy0yMDQ3NDgyNjgwAwAAAAMxNjACAAAABDQwNzQEAAAAATAHAAAACTMvMjUvMjAyNAgAAAAJMy8zMS8yMDIyCQAAAAEwx1y9TgdN3Ag/LpbmFk3cCCRDSVEuTllTRTpFTU4uSVFfR1JPU1NfTUFSR0lOLkZRMTIwMjMBAAAAL6oBAAIA</t>
  </si>
  <si>
    <t>AAAHMjIuNTUzOAEIAAAABQAAAAExAQAAAAstMjA0ODQ5NjE2MgMAAAADMTYwAgAAAAQ0MDc0BAAAAAEwBwAAAAkzLzI1LzIwMjQIAAAACTMvMzEvMjAyMwkAAAABMMdcvU4HTdwIPy6W5hZN3AgkQ0lRLk5ZU0U6RU1OLklRX0dST1NTX01BUkdJTi5GUTEyMDE5AQAAAC+qAQACAAAABzI0LjExNzYBCAAAAAUAAAABMQEAAAAKMjAzNDk0MzY5MwMAAAADMTYwAgAAAAQ0MDc0BAAAAAEwBwAAAAkzLzI1LzIwMjQIAAAACTMvMzEvMjAxOQkAAAABMMdcvU4HTdwIPy6W5hZN3AgkQ0lRLk5ZU0U6RVROLklRX0dST1NTX01BUkdJTi5GUTEyMDIwAQAAAKGsAgACAAAABzMxLjA1MDMBCAAAAAUAAAABMQEAAAAKMjA5NTI3MzkzNAMAAAADMTYwAgAAAAQ0MDc0BAAAAAEwBwAAAAkzLzI1LzIwMjQIAAAACTMvMzEvMjAyMAkAAAABMMdcvU4HTdwIPy6W5hZN3AgpQ0lRLk5BU0RBUUdTOkVCQVkuSVFfR1JPU1NfTUFSR0lOLkZRMTIwMjEBAAAA1mwAAAIAAAAGNzcuMDI4AQgAAAAFAAAAATEBAAAACy0yMDk4Mzk1MTc1AwAAAAMxNjACAAAABDQwNzQEAAAAATAHAAAACTMvMjUvMjAyNAgAAAAJMy8zMS8yMDIxCQAAAAEwx1y9TgdN3Ag/LpbmFk3cCCRDSVEuTllTRTpFQ0wuSVFfR1JPU1NfTUFSR0lOLkZRMTIwMjIBAAAA/xkEAAIAAAAHMzguMTQ4NQEIAAAABQAAAAExAQAAAAstMjA0NzA4NDUyNgMAAAADMTYwAgAAAAQ0</t>
  </si>
  <si>
    <t>MDc0BAAAAAEwBwAAAAkzLzI1LzIwMjQIAAAACTMvMzEvMjAyMgkAAAABMMdcvU4HTdwIPy6W5hZN3AgkQ0lRLk5ZU0U6RUlYLklRX0dST1NTX01BUkdJTi5GUTEyMDIzAQAAAEObBAACAAAABzM5LjQzNTEBCAAAAAUAAAABMQEAAAALLTIwNDc5MzAzMzUDAAAAAzE2MAIAAAAENDA3NAQAAAABMAcAAAAJMy8yNS8yMDI0CAAAAAkzLzMxLzIwMjMJAAAAATDHXL1OB03cCD8uluYWTdwIJENJUS5OWVNFOkVJWC5JUV9HUk9TU19NQVJHSU4uRlExMjAxOQEAAABDmwQAAgAAAAczMy4xNzk4AQgAAAAFAAAAATEBAAAACjIwMzIyMDE4MTEDAAAAAzE2MAIAAAAENDA3NAQAAAABMAcAAAAJMy8yNS8yMDI0CAAAAAkzLzMxLzIwMTkJAAAAATDHXL1OB03cCDlVluYWTdwII0NJUS5OWVNFOkVXLklRX0dST1NTX01BUkdJTi5GUTEyMDIwAQAAAFRGBgACAAAABzc2LjUxMjgBCAAAAAUAAAABMQEAAAAKMjA5MzIwMjQ0MQMAAAADMTYwAgAAAAQ0MDc0BAAAAAEwBwAAAAkzLzI1LzIwMjQIAAAACTMvMzEvMjAyMAkAAAABMMdcvU4HTdwIOVWW5hZN3AgnQ0lRLk5BU0RBUUdTOkVBLklRX0dST1NTX01BUkdJTi5GUTEyMDIxAQAAADttAAACAAAABzgwLjI2MDQBCAAAAAUAAAABMQEAAAALLTIxMzg2MDM2NjADAAAAAzE2MAIAAAAENDA3NAQAAAABMAcAAAAJMy8yNS8yMDI0CAAAAAk2LzMwLzIwMjAJAAAAATDHXL1OB03cCDlV</t>
  </si>
  <si>
    <t>luYWTdwIJENJUS5OWVNFOkVMVi5JUV9HUk9TU19NQVJHSU4uRlExMjAyMgEAAABNcQIAAgAAAAcyNS44OTMxAQgAAAAFAAAAATEBAAAACy0yMDUxMjc2MDk0AwAAAAMxNjACAAAABDQwNzQEAAAAATAHAAAACTMvMjUvMjAyNAgAAAAJMy8zMS8yMDIyCQAAAAEwx1y9TgdN3Ag5VZbmFk3cCCRDSVEuTllTRTpMTFkuSVFfR1JPU1NfTUFSR0lOLkZRMTIwMjMBAAAAG1sEAAIAAAAHNzYuNjI3OAEIAAAABQAAAAExAQAAAAstMjA0ODg4NTUyMwMAAAADMTYwAgAAAAQ0MDc0BAAAAAEwBwAAAAkzLzI1LzIwMjQIAAAACTMvMzEvMjAyMwkAAAABMMdcvU4HTdwIOVWW5hZN3AgkQ0lRLk5ZU0U6TExZLklRX0dST1NTX01BUkdJTi5GUTEyMDE5AQAAABtbBAACAAAABzc3LjYzODMBCAAAAAUAAAABMQEAAAAKMjAzMjU2Nzg0OAMAAAADMTYwAgAAAAQ0MDc0BAAAAAEwBwAAAAkzLzI1LzIwMjQIAAAACTMvMzEvMjAxOQkAAAABMMdcvU4HTdwIOVWW5hZN3AgkQ0lRLk5ZU0U6RU1SLklRX0dST1NTX01BUkdJTi5GUTEyMDIwAQAAAK8bBAACAAAABzQyLjM3NTMBCAAAAAUAAAABMQEAAAAKMjA3ODY4NDU1NwMAAAADMTYwAgAAAAQ0MDc0BAAAAAEwBwAAAAkzLzI1LzIwMjQIAAAACjEyLzMxLzIwMTkJAAAAATDHXL1OB03cCEaGpOYWTdwIKUNJUS5OQVNEQVFHTTpFTlBILklRX0dST1NTX01BUkdJTi5GUTEyMDIxAQAAAFjC</t>
  </si>
  <si>
    <t>aQICAAAABzQwLjc0NDcBCAAAAAUAAAABMQEAAAALLTIxMDExNDIzMjIDAAAAAzE2MAIAAAAENDA3NAQAAAABMAcAAAAJMy8yNS8yMDI0CAAAAAkzLzMxLzIwMjEJAAAAATDHXL1OB03cCDpj0OYWTdwIJENJUS5OWVNFOkVUUi5JUV9HUk9TU19NQVJHSU4uRlExMjAyMgEAAADEHQQAAgAAAAc0Mi4zNzU5AQgAAAAFAAAAATEBAAAACy0yMDQ3MTY4MDYyAwAAAAMxNjACAAAABDQwNzQEAAAAATAHAAAACTMvMjUvMjAyNAgAAAAJMy8zMS8yMDIyCQAAAAEwx1y9TgdN3AgqY6LmFk3cCCRDSVEuTllTRTpFT0cuSVFfR1JPU1NfTUFSR0lOLkZRMTIwMjMBAAAAXB0EAAIAAAAHNjIuMjI1MwEIAAAABQAAAAExAQAAAAstMjA0NzQ3MzY2NQMAAAADMTYwAgAAAAQ0MDc0BAAAAAEwBwAAAAkzLzI1LzIwMjQIAAAACTMvMzEvMjAyMwkAAAABMMdcvU4HTdwIG+yz5hZN3AgkQ0lRLk5ZU0U6RU9HLklRX0dST1NTX01BUkdJTi5GUTEyMDE5AQAAAFwdBAACAAAABzUzLjYwOTEBCAAAAAUAAAABMQEAAAAKMjAzNDAxOTUxNwMAAAADMTYwAgAAAAQ0MDc0BAAAAAEwBwAAAAkzLzI1LzIwMjQIAAAACTMvMzEvMjAxOQkAAAABMMdcvU4HTdwI7VWf5hZN3AglQ0lRLk5ZU0U6RVBBTS5JUV9HUk9TU19NQVJHSU4uRlExMjAyMAEAAADG1UgAAgAAAAczNC45MzU3AQgAAAAFAAAAATEBAAAACjIwOTYzMzEzNDYDAAAAAzE2MAIAAAAE</t>
  </si>
  <si>
    <t>NDA3NAQAAAABMAcAAAAJMy8yNS8yMDI0CAAAAAkzLzMxLzIwMjAJAAAAATDHXL1OB03cCFn2neYWTdwIIkNJUS5OWVNFOlQuSVFfR1JPU1NfTUFSR0lOLkZRMzIwMjIBAAAAh4cBAAIAAAAHNTkuMzg4MgEIAAAABQAAAAExAQAAAAstMjAyMTc2MTYxNgMAAAADMTYwAgAAAAQ0MDc0BAAAAAEwBwAAAAkzLzI1LzIwMjQIAAAACTkvMzAvMjAyMgkAAAABMMdcvU4HTdwIQBqD5hZN3AgkQ0lRLk5ZU0U6QkFYLklRX0dST1NTX01BUkdJTi5GUTQyMDE5AQAAAGviAwACAAAABzQ0LjEyNjMBCAAAAAUAAAABMQEAAAAKMjA3OTcyODk4OAMAAAADMTYwAgAAAAQ0MDc0BAAAAAEwBwAAAAkzLzI1LzIwMjQIAAAACjEyLzMxLzIwMTkJAAAAATDHXL1OB03cCEAag+YWTdwIKUNJUS5OQVNEQVFHUzpCS05HLklRX0dST1NTX01BUkdJTi5GUTEyMDIyAQAAAOaBAAACAAAABzc3Ljg4NDkBCAAAAAUAAAABMQEAAAALLTIwNDcwNzc3NDADAAAAAzE2MAIAAAAENDA3NAQAAAABMAcAAAAJMy8yNS8yMDI0CAAAAAkzLzMxLzIwMjIJAAAAATDHXL1OB03cCG1eiOYWTdwII0NJUS5OWVNFOkJSLklRX0dST1NTX01BUkdJTi5GUTIyMDE5AQAAAGLCDwACAAAABzIzLjAxMjMBCAAAAAUAAAABMQEAAAAKMjAwNTYyNjg2OAMAAAADMTYwAgAAAAQ0MDc0BAAAAAEwBwAAAAkzLzI1LzIwMjQIAAAACjEyLzMxLzIwMTgJAAAAATDHXL1OB03c</t>
  </si>
  <si>
    <t>CLLKluYWTdwIKUNJUS5OQVNEQVFHUzpDRE5TLklRX0dST1NTX01BUkdJTi5GUTIyMDIxAQAAAFVlAAACAAAABzg5LjQ2MDMBCAAAAAUAAAABMQEAAAALLTIwODgxOTUwNjIDAAAAAzE2MAIAAAAENDA3NAQAAAABMAcAAAAJMy8yNS8yMDI0CAAAAAg3LzMvMjAyMQkAAAABMMdcvU4HTdwIVECg5hZN3AgkQ0lRLk5ZU0U6Q0FILklRX0dST1NTX01BUkdJTi5GUTMyMDIzAQAAAK+gAgACAAAABjMuNTM1NQEIAAAABQAAAAExAQAAAAstMjA0Njc4NzU5MgMAAAADMTYwAgAAAAQ0MDc0BAAAAAEwBwAAAAkzLzI1LzIwMjQIAAAACTMvMzEvMjAyMwkAAAABMMdcvU4HTdwIg2eN5hZN3AglQ0lRLk5ZU0U6Q0FSUi5JUV9HUk9TU19NQVJHSU4uRlExMjAyMQEAAAD5dgkAAgAAAAcyOS43NzIyAQgAAAAFAAAAATEBAAAACy0yMDk5ODI0MDI4AwAAAAMxNjACAAAABDQwNzQEAAAAATAHAAAACTMvMjUvMjAyNAgAAAAJMy8zMS8yMDIxCQAAAAEwx1y9TgdN3Ah2Z6DmFk3cCCVDSVEuTllTRTpDQlJFLklRX0dST1NTX01BUkdJTi5GUTQyMDIzAQAAABApQAACAAAABzIwLjk1MDkBCAAAAAUAAAABMQEAAAALLTIwMDk2MDA4MDMDAAAAAzE2MAIAAAAENDA3NAQAAAABMAcAAAAJMy8yNS8yMDI0CAAAAAoxMi8zMS8yMDIzCQAAAAEwx1y9TgdN3AhAC6fmFk3cCCRDSVEuTllTRTpDT1IuSVFfR1JPU1NfTUFSR0lOLkZRMTIwMjMB</t>
  </si>
  <si>
    <t>AAAA6WAAAAIAAAAGMy4zNDA4AQgAAAAFAAAAATEBAAAACy0yMDEyMDM3MzU0AwAAAAMxNjACAAAABDQwNzQEAAAAATAHAAAACTMvMjUvMjAyNAgAAAAKMTIvMzEvMjAyMgkAAAABMMdcvU4HTdwIWdCT5hZN3AgkQ0lRLk5ZU0U6Q05QLklRX0dST1NTX01BUkdJTi5GUTQyMDIyAQAAANlDBAACAAAABjMxLjU3NQEIAAAABQAAAAExAQAAAAstMjAwOTYxMDEzMAMAAAADMTYwAgAAAAQ0MDc0BAAAAAEwBwAAAAkzLzI1LzIwMjQIAAAACjEyLzMxLzIwMjIJAAAAATDHXL1OB03cCBR0h+YWTdwIJENJUS5OWVNFOkNSTC5JUV9HUk9TU19NQVJHSU4uRlEzMjAyMwEAAADVYwEAAgAAAAczNi42MzE5AQgAAAAFAAAAATEBAAAACy0yMDIwNTA0Nzg5AwAAAAMxNjACAAAABDQwNzQEAAAAATAHAAAACTMvMjUvMjAyNAgAAAAJOS8zMC8yMDIzCQAAAAEwx1y9TgdN3Ahb82/mFk3cCCRDSVEuTllTRTpDVlguSVFfR1JPU1NfTUFSR0lOLkZRMjIwMjMBAAAAyoABAAIAAAAHMzkuMDIwOAEIAAAABQAAAAExAQAAAAstMjAyMTQwODQwOAMAAAADMTYwAgAAAAQ0MDc0BAAAAAEwBwAAAAkzLzI1LzIwMjQIAAAACTYvMzAvMjAyMwkAAAABMMdcvU4HTdwIXfeT5hZN3AgjQ0lRLk5ZU0U6Q0IuSVFfR1JPU1NfTUFSR0lOLkZRMzIwMjMBAAAAFBkDAAIAAAAHMjUuNjYzNQEIAAAABQAAAAExAQAAAAstMjAyMTYxNzcyMgMAAAADMTYw</t>
  </si>
  <si>
    <t>AgAAAAQ0MDc0BAAAAAEwBwAAAAkzLzI1LzIwMjQIAAAACTkvMzAvMjAyMwkAAAABMMdcvU4HTdwIXBpw5hZN3AgkQ0lRLk5ZU0U6Q0hELklRX0dST1NTX01BUkdJTi5GUTMyMDE5AQAAAPH7AwACAAAABzQ2LjYwMzYBCAAAAAUAAAABMQEAAAAKMjA2NzAxNTYwNgMAAAADMTYwAgAAAAQ0MDc0BAAAAAEwBwAAAAkzLzI1LzIwMjQIAAAACTkvMzAvMjAxOQkAAAABMMdcvU4HTdwIJZuH5hZN3AgpQ0lRLk5BU0RBUUdTOkNUQVMuSVFfR1JPU1NfTUFSR0lOLkZRMzIwMjEBAAAAdfoDAAIAAAAHNDUuNTUzNwEIAAAABQAAAAExAQAAAAstMjEwNDYwNTk0MgMAAAADMTYwAgAAAAQ0MDc0BAAAAAEwBwAAAAkzLzI1LzIwMjQIAAAACTIvMjgvMjAyMQkAAAABMMdcvU4HTdwIJZuH5hZN3AgpQ0lRLk5BU0RBUUdTOkNTQ08uSVFfR1JPU1NfTUFSR0lOLkZRMTIwMTkBAAAA60wAAAIAAAAHNjIuMzE2NAEIAAAABQAAAAExAQAAAAoxOTkzNjM3NjMxAwAAAAMxNjACAAAABDQwNzQEAAAAATAHAAAACTMvMjUvMjAyNAgAAAAKMTAvMjcvMjAxOAkAAAABMMdcvU4HTdwI0P6Z5hZN3AgkQ0lRLk5ZU0U6Q0ZHLklRX0dST1NTX01BUkdJTi5GUTMyMDIxAQAAAJGxvgIDAAAAAADHXL1OB03cCBLcl+YWTdwIKENJUS5OQVNEQVFHUzpDTUUuSVFfR1JPU1NfTUFSR0lOLkZRMTIwMjABAAAAYZYeAAIAAAADMTAwAQgAAAAFAAAAATEB</t>
  </si>
  <si>
    <t>AAAACjIwOTYwNzI1MTMDAAAAAzE2MAIAAAAENDA3NAQAAAABMAcAAAAJMy8yNS8yMDI0CAAAAAkzLzMxLzIwMjAJAAAAATDHXL1OB03cCFatkeYWTdwIJENJUS5OWVNFOkNNUy5JUV9HUk9TU19NQVJHSU4uRlExMjAxOQEAAACS7gMAAgAAAAczNy4wNTY4AQgAAAAFAAAAATEBAAAACjIwMzA5NjEzNjkDAAAAAzE2MAIAAAAENDA3NAQAAAABMAcAAAAJMy8yNS8yMDI0CAAAAAkzLzMxLzIwMTkJAAAAATDHXL1OB03cCKnYouYWTdwII0NJUS5OWVNFOkNMLklRX0dST1NTX01BUkdJTi5GUTMyMDIyAQAAAGcABAACAAAABzU3LjE5NDEBCAAAAAUAAAABMQEAAAALLTIwMjI1OTE4MzADAAAAAzE2MAIAAAAENDA3NAQAAAABMAcAAAAJMy8yNS8yMDI0CAAAAAk5LzMwLzIwMjIJAAAAATDHXL1OB03cCJ5rnuYWTdwIKkNJUS5OQVNEQVFHUzpDTUNTQS5JUV9HUk9TU19NQVJHSU4uRlExMjAyMQEAAAAdpQIAAgAAAAc2Ny4yMTU1AQgAAAAFAAAAATEBAAAACy0yMDk5ODI1MDA2AwAAAAMxNjACAAAABDQwNzQEAAAAATAHAAAACTMvMjUvMjAyNAgAAAAJMy8zMS8yMDIxCQAAAAEwx1y9TgdN3AgJwprmFk3cCCRDSVEuTllTRTpDTUEuSVFfR1JPU1NfTUFSR0lOLkZRMzIwMjABAAAAztwEAAMAAAAAAMdcvU4HTdwIdfGp5hZN3AgkQ0lRLk5ZU0U6Q0FHLklRX0dST1NTX01BUkdJTi5GUTMyMDE5AQAAAA1pAAACAAAABzI4</t>
  </si>
  <si>
    <t>Ljc4MzUBCAAAAAUAAAABMQEAAAAKMjAyNTA4NTAxOAMAAAADMTYwAgAAAAQ0MDc0BAAAAAEwBwAAAAkzLzI1LzIwMjQIAAAACTIvMjQvMjAxOQkAAAABMMdcvU4HTdwIO+mH5hZN3AgjQ0lRLk5ZU0U6RUQuSVFfR1JPU1NfTUFSR0lOLkZRNDIwMjMBAAAAfwQEAAIAAAAHNTAuNDY0NQEIAAAABQAAAAExAQAAAAstMjAxMDE4MTk0NgMAAAADMTYwAgAAAAQ0MDc0BAAAAAEwBwAAAAkzLzI1LzIwMjQIAAAACjEyLzMxLzIwMjMJAAAAATDHXL1OB03cCB8zneYWTdwIJENJUS5OWVNFOlNUWi5JUV9HUk9TU19NQVJHSU4uRlExMjAyMwEAAAAd8gMAAgAAAAc1My4xNDgyAQgAAAAFAAAAATEBAAAACy0yMDM5Mzg5OTczAwAAAAMxNjACAAAABDQwNzQEAAAAATAHAAAACTMvMjUvMjAyNAgAAAAJNS8zMS8yMDIyCQAAAAEwx1y9TgdN3AjfTJrmFk3cCChDSVEuTkFTREFRR1M6Q0VHLklRX0dST1NTX01BUkdJTi5GUTIyMDIyAQAAAM/cLwACAAAABzEzLjA4MzIBCAAAAAUAAAABMQEAAAALLTIwMzU2NjczNDMDAAAAAzE2MAIAAAAENDA3NAQAAAABMAcAAAAJMy8yNS8yMDI0CAAAAAk2LzMwLzIwMjIJAAAAATDHXL1OB03cCCPujuYWTdwIKUNJUS5OQVNEQVFHUzpDUFJULklRX0dST1NTX01BUkdJTi5GUTIyMDIyAQAAAI9pAAACAAAABzQ3LjUzMzkBCAAAAAUAAAABMQEAAAALLTIwNTk1NTgyMDIDAAAAAzE2MAIAAAAE</t>
  </si>
  <si>
    <t>NDA3NAQAAAABMAcAAAAJMy8yNS8yMDI0CAAAAAkxLzMxLzIwMjIJAAAAATDHXL1OB03cCJNZp+YWTdwIJENJUS5OWVNFOkdMVy5JUV9HUk9TU19NQVJHSU4uRlEzMjAyMQEAAAAQpwIAAgAAAAczNi41NDIxAQgAAAAFAAAAATEBAAAACy0yMDczMjQwMTE5AwAAAAMxNjACAAAABDQwNzQEAAAAATAHAAAACTMvMjUvMjAyNAgAAAAJOS8zMC8yMDIxCQAAAAEwx1y9TgdN3AimhKXmFk3cCCVDSVEuTllTRTpDVFZBLklRX0dST1NTX01BUkdJTi5GUTMyMDIxAQAAAHqKBRMCAAAABzM0LjI4OTMBCAAAAAUAAAABMQEAAAALLTIwNzE4NTkwNDcDAAAAAzE2MAIAAAAENDA3NAQAAAABMAcAAAAJMy8yNS8yMDI0CAAAAAk5LzMwLzIwMjEJAAAAATDHXL1OB03cCC3yn+YWTdwIKUNJUS5OQVNEQVFHUzpDU0dQLklRX0dST1NTX01BUkdJTi5GUTQyMDIxAQAAADfoBQACAAAABzgyLjk2NTEBCAAAAAUAAAABMQEAAAALLTIwNTk4ODY2NzADAAAAAzE2MAIAAAAENDA3NAQAAAABMAcAAAAJMy8yNS8yMDI0CAAAAAoxMi8zMS8yMDIxCQAAAAEwx1y9TgdN3Ajtc5rmFk3cCClDSVEuTkFTREFRR1M6Q09TVC5JUV9HUk9TU19NQVJHSU4uRlEzMjAyMgEAAACRagEAAgAAAAcxMS44NjU5AQgAAAAFAAAAATEBAAAACy0yMDQxMzk4OTYyAwAAAAMxNjACAAAABDQwNzQEAAAAATAHAAAACTMvMjUvMjAyNAgAAAAINS84LzIwMjIJAAAA</t>
  </si>
  <si>
    <t>ATDHXL1OB03cCCS5qOYWTdwIJUNJUS5OWVNFOkNUUkEuSVFfR1JPU1NfTUFSR0lOLkZRMjIwMjMBAAAAhfADAAIAAAAHNzAuMTAzOQEIAAAABQAAAAExAQAAAAstMjAzNDcyNzY2NQMAAAADMTYwAgAAAAQ0MDc0BAAAAAEwBwAAAAkzLzI1LzIwMjQIAAAACTYvMzAvMjAyMwkAAAABMMdcvU4HTdwIrf+i5hZN3AglQ0lRLk5ZU0U6Q1RSQS5JUV9HUk9TU19NQVJHSU4uRlExMjAxOQEAAACF8AMAAgAAAAc3NS40MjQ1AQgAAAAFAAAAATEBAAAACjIwMzI2MTU0ODUDAAAAAzE2MAIAAAAENDA3NAQAAAABMAcAAAAJMy8yNS8yMDI0CAAAAAkzLzMxLzIwMTkJAAAAATDHXL1OB03cCA2lleYWTdwIJENJUS5OWVNFOkNDSS5JUV9HUk9TU19NQVJHSU4uRlE0MjAxOQEAAAA+agAAAgAAAAc2Ni4wNTg5AQgAAAAFAAAAATEBAAAACjIwODEyMjMzMDkDAAAAAzE2MAIAAAAENDA3NAQAAAABMAcAAAAJMy8yNS8yMDI0CAAAAAoxMi8zMS8yMDE5CQAAAAEwx1y9TgdN3AgkA5jmFk3cCChDSVEuTkFTREFRR1M6Q1NYLklRX0dST1NTX01BUkdJTi5GUTMyMDIwAQAAAJzvAwACAAAABzU2LjQxOTkBCAAAAAUAAAABMQEAAAALLTIxMjY0NjIzOTADAAAAAzE2MAIAAAAENDA3NAQAAAABMAcAAAAJMy8yNS8yMDI0CAAAAAk5LzMwLzIwMjAJAAAAATDHXL1OB03cCKWAp+YWTdwIJENJUS5OWVNFOkNNSS5JUV9HUk9TU19NQVJHSU4u</t>
  </si>
  <si>
    <t>RlEyMjAyMQEAAAAlDAQAAgAAAAcyNC4xODU4AQgAAAAFAAAAATEBAAAACy0yMDg2NjE0OTU2AwAAAAMxNjACAAAABDQwNzQEAAAAATAHAAAACTMvMjUvMjAyNAgAAAAINy80LzIwMjEJAAAAATDHXL1OB03cCARThOYWTdwIJENJUS5OWVNFOkNWUy5JUV9HUk9TU19NQVJHSU4uRlExMjAyMgEAAAC5bQEAAgAAAAcxNy4yNTMyAQgAAAAFAAAAATEBAAAACy0yMDQ3ODM4OTM0AwAAAAMxNjACAAAABDQwNzQEAAAAATAHAAAACTMvMjUvMjAyNAgAAAAJMy8zMS8yMDIyCQAAAAEwx1y9TgdN3Agc6ZrmFk3cCCRDSVEuTllTRTpESEkuSVFfR1JPU1NfTUFSR0lOLkZRNDIwMjIBAAAAjaMBAAIAAAAHMjguOTA2MwEIAAAABQAAAAExAQAAAAstMjAxODIzMzU4NQMAAAADMTYwAgAAAAQ0MDc0BAAAAAEwBwAAAAkzLzI1LzIwMjQIAAAACTkvMzAvMjAyMgkAAAABMMdcvU4HTdwIJAOY5hZN3AgkQ0lRLk5ZU0U6REhSLklRX0dST1NTX01BUkdJTi5GUTMyMDIzAQAAAJUNBAACAAAABzU4LjE5ODcBCAAAAAUAAAABMQEAAAALLTIwMjMyOTk5NDkDAAAAAzE2MAIAAAAENDA3NAQAAAABMAcAAAAJMy8yNS8yMDI0CAAAAAk5LzI5LzIwMjMJAAAAATDHXL1OB03cCDfgqOYWTdwIJENJUS5OWVNFOkRIUi5JUV9HUk9TU19NQVJHSU4uRlExMjAxOQEAAACVDQQAAgAAAAc1NS44MDA2AQgAAAAFAAAAATEBAAAACjIwMzM5MjQ1MTcD</t>
  </si>
  <si>
    <t>AAAAAzE2MAIAAAAENDA3NAQAAAABMAcAAAAJMy8yNS8yMDI0CAAAAAkzLzI5LzIwMTkJAAAAATDHXL1OB03cCPhHpuYWTdwIJENJUS5OWVNFOkRSSS5JUV9HUk9TU19NQVJHSU4uRlE0MjAxOQEAAAAgIQUAAgAAAAYyMi42MDEBCAAAAAUAAAABMQEAAAAKMjA0NjIwMDUzMQMAAAADMTYwAgAAAAQ0MDc0BAAAAAEwBwAAAAkzLzI1LzIwMjQIAAAACTUvMjYvMjAxOQkAAAABMMdcvU4HTdwIU8uM5hZN3AgkQ0lRLk5ZU0U6RFZBLklRX0dST1NTX01BUkdJTi5GUTMyMDIwAQAAADyLAAACAAAABzMyLjU2OTIBCAAAAAUAAAABMQEAAAALLTIxMjQ4MDczODUDAAAAAzE2MAIAAAAENDA3NAQAAAABMAcAAAAJMy8yNS8yMDI0CAAAAAk5LzMwLzIwMjAJAAAAATDHXL1OB03cCFvvu+YWTdwIJENJUS5OWVNFOkRBWS5JUV9HUk9TU19NQVJHSU4uRlEyMjAyMQEAAADi67QOAgAAAAc0Mi41NzE4AQgAAAAFAAAAATEBAAAACy0yMDg2ODE2Mzg5AwAAAAMxNjACAAAABDQwNzQEAAAAATAHAAAACTMvMjUvMjAyNAgAAAAJNi8zMC8yMDIxCQAAAAEwx1y9TgdN3AhVPI/mFk3cCCVDSVEuTllTRTpERUNLLklRX0dST1NTX01BUkdJTi5GUTEyMDIyAQAAAKX+BAACAAAABzUxLjYxNzYBCAAAAAUAAAABMQEAAAALLTIwODYyOTgxODQDAAAAAzE2MAIAAAAENDA3NAQAAAABMAcAAAAJMy8yNS8yMDI0CAAAAAk2LzMwLzIwMjEJAAAA</t>
  </si>
  <si>
    <t>ATDHXL1OB03cCDfgqOYWTdwII0NJUS5OWVNFOkRFLklRX0dST1NTX01BUkdJTi5GUTQyMDIyAQAAAIAPBAACAAAABzMzLjkwMDIBCAAAAAUAAAABMQEAAAALLTIwMTQ4Mjk0MTgDAAAAAzE2MAIAAAAENDA3NAQAAAABMAcAAAAJMy8yNS8yMDI0CAAAAAoxMC8zMC8yMDIyCQAAAAEwx1y9TgdN3AgyOKTmFk3cCCRDSVEuTllTRTpEQUwuSVFfR1JPU1NfTUFSR0lOLkZRMzIwMjMBAAAARxAEAAIAAAAHMjMuODU3MQEIAAAABQAAAAExAQAAAAstMjAyNDEyNjIzMgMAAAADMTYwAgAAAAQ0MDc0BAAAAAEwBwAAAAkzLzI1LzIwMjQIAAAACTkvMzAvMjAyMwkAAAABMMdcvU4HTdwI0Hih5hZN3AgkQ0lRLk5ZU0U6REFMLklRX0dST1NTX01BUkdJTi5GUTIyMDE5AQAAAEcQBAACAAAABzMwLjEyOTIBCAAAAAUAAAABMQEAAAAKMjA0NTM4MTg1NQMAAAADMTYwAgAAAAQ0MDc0BAAAAAEwBwAAAAkzLzI1LzIwMjQIAAAACTYvMzAvMjAxOQkAAAABMMdcvU4HTdwIrbme5hZN3AgpQ0lRLk5BU0RBUUdTOlhSQVkuSVFfR1JPU1NfTUFSR0lOLkZRMTIwMjABAAAAcGsAAAIAAAAHNTMuNTQ2OQEIAAAABQAAAAExAQAAAAoyMDk2MTkzMDUwAwAAAAMxNjACAAAABDQwNzQEAAAAATAHAAAACTMvMjUvMjAyNAgAAAAJMy8zMS8yMDIwCQAAAAEwx1y9TgdN3AgK4JXmFk3cCCRDSVEuTllTRTpEVk4uSVFfR1JPU1NfTUFSR0lOLkZR</t>
  </si>
  <si>
    <t>NDIwMjABAAAADhEEAAIAAAAHMzcuODUxOAEIAAAABQAAAAExAQAAAAstMjExMjEwMDQzNQMAAAADMTYwAgAAAAQ0MDc0BAAAAAEwBwAAAAkzLzI1LzIwMjQIAAAACjEyLzMxLzIwMjAJAAAAATDHXL1OB03cCBHCreYWTdwIKUNJUS5OQVNEQVFHUzpEWENNLklRX0dST1NTX01BUkdJTi5GUTMyMDIxAQAAAHe9AQACAAAABzY4LjczMjYBCAAAAAUAAAABMQEAAAALLTIwNzMyNDAxNTEDAAAAAzE2MAIAAAAENDA3NAQAAAABMAcAAAAJMy8yNS8yMDI0CAAAAAk5LzMwLzIwMjEJAAAAATDHXL1OB03cCGactOYWTdwIKUNJUS5OQVNEQVFHUzpGQU5HLklRX0dST1NTX01BUkdJTi5GUTIyMDIyAQAAAIC+JQoCAAAABjk2LjU2OAEIAAAABQAAAAExAQAAAAstMjAyMDM4Nzg1NAMAAAADMTYwAgAAAAQ0MDc0BAAAAAEwBwAAAAkzLzI1LzIwMjQIAAAACTYvMzAvMjAyMgkAAAABMMdcvU4HTdwI+aCE5hZN3AgkQ0lRLk5ZU0U6RExSLklRX0dST1NTX01BUkdJTi5GUTEyMDIzAQAAAER8qAACAAAABzU0LjQ5MjEBCAAAAAUAAAABMQEAAAALLTIwNDcwNzc3NzQDAAAAAzE2MAIAAAAENDA3NAQAAAABMAcAAAAJMy8yNS8yMDI0CAAAAAkzLzMxLzIwMjMJAAAAATDHXL1OB03cCDI4pOYWTdwIJENJUS5OWVNFOkRGUy5JUV9HUk9TU19NQVJHSU4uRlE0MjAyMwEAAADOYzgAAgAAAAc5Mi41NjY2AQgAAAAFAAAAATEBAAAACy0y</t>
  </si>
  <si>
    <t>MDA4ODkxNTE3AwAAAAMxNjACAAAABDQwNzQEAAAAATAHAAAACTMvMjUvMjAyNAgAAAAKMTIvMzEvMjAyMwkAAAABMMdcvU4HTdwI9J+h5hZN3AgkQ0lRLk5ZU0U6REZTLklRX0dST1NTX01BUkdJTi5GUTMyMDE5AQAAAM5jOAACAAAABzk1LjQzMDcBCAAAAAUAAAABMQEAAAAKMjA2NjI3MDIwNQMAAAADMTYwAgAAAAQ0MDc0BAAAAAEwBwAAAAkzLzI1LzIwMjQIAAAACTkvMzAvMjAxOQkAAAABMMdcvU4HTdwIv+Ce5hZN3AgjQ0lRLk5ZU0U6REcuSVFfR1JPU1NfTUFSR0lOLkZRMTIwMjABAAAA3hIEAAIAAAAHMzAuMjMxMwEIAAAABQAAAAExAQAAAAoyMDM4NTc4MDk4AwAAAAMxNjACAAAABDQwNzQEAAAAATAHAAAACTMvMjUvMjAyNAgAAAAINS8zLzIwMTkJAAAAATDHXL1OB03cCD2oneYWTdwIKUNJUS5OQVNEQVFHUzpETFRSLklRX0dST1NTX01BUkdJTi5GUTQyMDIwAQAAACVsAAACAAAABzMxLjA0MzYBCAAAAAUAAAABMQEAAAAKMjA4NDU2NTAwOQMAAAADMTYwAgAAAAQ0MDc0BAAAAAEwBwAAAAkzLzI1LzIwMjQIAAAACDIvMS8yMDIwCQAAAAEwx1y9TgdN3AhUN5vmFk3cCCJDSVEuTllTRTpELklRX0dST1NTX01BUkdJTi5GUTMyMDIxAQAAAGETBAACAAAABzQ1Ljk2OTcBCAAAAAUAAAABMQEAAAALLTIwNzE4MTM0MDgDAAAAAzE2MAIAAAAENDA3NAQAAAABMAcAAAAJMy8yNS8yMDI0CAAAAAk5LzMw</t>
  </si>
  <si>
    <t>LzIwMjEJAAAAATC3g71OB03cCBPFs+YWTdwIJENJUS5OWVNFOkRQWi5JUV9HUk9TU19NQVJHSU4uRlEyMjAyMgEAAABgzC8AAgAAAAcyNS44MzQ0AQgAAAAFAAAAATEBAAAACy0yMDM3NDMzODk0AwAAAAMxNjACAAAABDQwNzQEAAAAATAHAAAACTMvMjUvMjAyNAgAAAAJNi8xOS8yMDIyCQAAAAEwt4O9TgdN3Ahjio/mFk3cCCRDSVEuTllTRTpET1YuSVFfR1JPU1NfTUFSR0lOLkZRMTIwMjMBAAAANasCAAIAAAAHMzYuMDk4MwEIAAAABQAAAAExAQAAAAstMjA0NTcyMzQyMAMAAAADMTYwAgAAAAQ0MDc0BAAAAAEwBwAAAAkzLzI1LzIwMjQIAAAACTMvMzEvMjAyMwkAAAABMLeDvU4HTdwIxM6n5hZN3AgkQ0lRLk5ZU0U6RE9XLklRX0dST1NTX01BUkdJTi5GUTQyMDIzAQAAAAQBlgACAAAABjkuMTc5OQEIAAAABQAAAAExAQAAAAstMjAxMjA3NTY3MwMAAAADMTYwAgAAAAQ0MDc0BAAAAAEwBwAAAAkzLzI1LzIwMjQIAAAACjEyLzMxLzIwMjMJAAAAATC3g71OB03cCDNfpOYWTdwIJENJUS5OWVNFOkFUTy5JUV9HUk9TU19NQVJHSU4uRlEzMjAxOQEAAAAM2wMAAgAAAAc1OS42NzU1AQgAAAAFAAAAATEBAAAACjIwNDgyNzE1MTYDAAAAAzE2MAIAAAAENDA3NAQAAAABMAcAAAAJMy8yNS8yMDI0CAAAAAk2LzMwLzIwMTkJAAAAATC3g71OB03cCL7cjeYWTdwIJENJUS5OWVNFOkJEWC5JUV9HUk9TU19NQVJH</t>
  </si>
  <si>
    <t>SU4uRlExMjAyMgEAAAD+lAEAAgAAAAc0Ny4wNTM4AQgAAAAFAAAAATEBAAAACy0yMDYyNDY3MDA1AwAAAAMxNjACAAAABDQwNzQEAAAAATAHAAAACTMvMjUvMjAyNAgAAAAKMTIvMzEvMjAyMQkAAAABMLeDvU4HTdwIToZ+5hZN3AgpQ0lRLk5BU0RBUUdTOkJLTkcuSVFfR1JPU1NfTUFSR0lOLkZRMjIwMjEBAAAA5oEAAAIAAAAHNzQuNTgzMwEIAAAABQAAAAExAQAAAAstMjA4NjcyNTEwMQMAAAADMTYwAgAAAAQ0MDc0BAAAAAEwBwAAAAkzLzI1LzIwMjQIAAAACTYvMzAvMjAyMQkAAAABMLeDvU4HTdwInrqB5hZN3AgkQ0lRLk5ZU0U6QlJPLklRX0dST1NTX01BUkdJTi5GUTEyMDIxAQAAAByJBAACAAAABzQ3LjMwMDYBCAAAAAUAAAABMQEAAAALLTIwOTc3NzE3NzUDAAAAAzE2MAIAAAAENDA3NAQAAAABMAcAAAAJMy8yNS8yMDI0CAAAAAkzLzMxLzIwMjEJAAAAATC3g71OB03cCNG5i+YWTdwIKUNJUS5OQVNEQVFHUzpDRE5TLklRX0dST1NTX01BUkdJTi5GUTQyMDE5AQAAAFVlAAACAAAABzg3Ljc2OTUBCAAAAAUAAAABMQEAAAAKMjA4MjQ5NTQ5NQMAAAADMTYwAgAAAAQ0MDc0BAAAAAEwBwAAAAkzLzI1LzIwMjQIAAAACjEyLzI4LzIwMTkJAAAAATC3g71OB03cCOmbo+YWTdwIJENJUS5OWVNFOkNBSC5JUV9HUk9TU19NQVJHSU4uRlExMjAyMwEAAACvoAIAAgAAAAYzLjI1MzgBCAAAAAUAAAABMQEA</t>
  </si>
  <si>
    <t>AAALLTIwMjEyNzA2OTYDAAAAAzE2MAIAAAAENDA3NAQAAAABMAcAAAAJMy8yNS8yMDI0CAAAAAk5LzMwLzIwMjIJAAAAATC3g71OB03cCOLCkOYWTdwIJUNJUS5OWVNFOkNBUlIuSVFfR1JPU1NfTUFSR0lOLkZRMzIwMTkBAAAA+XYJAAIAAAAHMzAuMjc3OAEIAAAABQAAAAExAQAAAAoyMDY3MjEwNDAzAwAAAAMxNjACAAAABDQwNzQEAAAAATAHAAAACTMvMjUvMjAyNAgAAAAJOS8zMC8yMDE5CQAAAAEwt4O9TgdN3Aj4B4zmFk3cCCVDSVEuTllTRTpDQlJFLklRX0dST1NTX01BUkdJTi5GUTMyMDIyAQAAABApQAACAAAABzIxLjE4MzkBCAAAAAUAAAABMQEAAAALLTIwMjI0MTM1NTcDAAAAAzE2MAIAAAAENDA3NAQAAAABMAcAAAAJMy8yNS8yMDI0CAAAAAk5LzMwLzIwMjIJAAAAATC3g71OB03cCPgHjOYWTdwIJENJUS5OWVNFOkNPUi5JUV9HUk9TU19NQVJHSU4uRlEyMjAyMgEAAADpYAAAAgAAAAYzLjg2OTEBCAAAAAUAAAABMQEAAAALLTIwNDc4NTgyNTUDAAAAAzE2MAIAAAAENDA3NAQAAAABMAcAAAAJMy8yNS8yMDI0CAAAAAkzLzMxLzIwMjIJAAAAATC3g71OB03cCFB1tOYWTdwIJENJUS5OWVNFOkNOUC5JUV9HUk9TU19NQVJHSU4uRlEyMjAyMgEAAADZQwQAAgAAAAc0My44MjcxAQgAAAAFAAAAATEBAAAACy0yMDM3MDEzNTk5AwAAAAMxNjACAAAABDQwNzQEAAAAATAHAAAACTMvMjUvMjAyNAgA</t>
  </si>
  <si>
    <t>AAAJNi8zMC8yMDIyCQAAAAEwt4O9TgdN3Ai+a4vmFk3cCCRDSVEuTllTRTpDUkwuSVFfR1JPU1NfTUFSR0lOLkZRMjIwMjIBAAAA1WMBAAIAAAAHMzYuNjU3NQEIAAAABQAAAAExAQAAAAstMjAzNDQxOTU5NwMAAAADMTYwAgAAAAQ0MDc0BAAAAAEwBwAAAAkzLzI1LzIwMjQIAAAACTYvMjUvMjAyMgkAAAABMLeDvU4HTdwIGqSf5hZN3AgkQ0lRLk5ZU0U6Q1ZYLklRX0dST1NTX01BUkdJTi5GUTMyMDIyAQAAAMqAAQACAAAABzM5LjY4MTUBCAAAAAUAAAABMQEAAAALLTIwMjE0MTExMDADAAAAAzE2MAIAAAAENDA3NAQAAAABMAcAAAAJMy8yNS8yMDI0CAAAAAk5LzMwLzIwMjIJAAAAATC3g71OB03cCH1EnuYWTdwII0NJUS5OWVNFOkNCLklRX0dST1NTX01BUkdJTi5GUTQyMDIyAQAAABQZAwACAAAABzI2Ljk2MTUBCAAAAAUAAAABMQEAAAALLTIwMDg4NzU4MTgDAAAAAzE2MAIAAAAENDA3NAQAAAABMAcAAAAJMy8yNS8yMDI0CAAAAAoxMi8zMS8yMDIyCQAAAAEwt4O9TgdN3Aglm4fmFk3cCCRDSVEuTllTRTpDSEQuSVFfR1JPU1NfTUFSR0lOLkZRMTIwMTkBAAAA8fsDAAIAAAAHNDUuMDY1NQEIAAAABQAAAAExAQAAAAoyMDMyMjQ4MDc3AwAAAAMxNjACAAAABDQwNzQEAAAAATAHAAAACTMvMjUvMjAyNAgAAAAJMy8zMS8yMDE5CQAAAAEwt4O9TgdN3AgDDJ3mFk3cCClDSVEuTkFTREFRR1M6Q1RBUy5J</t>
  </si>
  <si>
    <t>UV9HUk9TU19NQVJHSU4uRlExMjAyMQEAAAB1+gMAAgAAAAY0Ny4zMDQBCAAAAAUAAAABMQEAAAALLTIxMjc0NDU3MTQDAAAAAzE2MAIAAAAENDA3NAQAAAABMAcAAAAJMy8yNS8yMDI0CAAAAAk4LzMxLzIwMjAJAAAAATC3g71OB03cCAnCmuYWTdwIIkNJUS5OWVNFOkMuSVFfR1JPU1NfTUFSR0lOLkZRMzIwMjMBAAAAB/oFAAMAAAAAALeDvU4HTdwIL8KH5hZN3AgkQ0lRLk5ZU0U6Q0ZHLklRX0dST1NTX01BUkdJTi5GUTIyMDIxAQAAAJGxvgIDAAAAAAC3g71OB03cCH/dg+YWTdwIKENJUS5OQVNEQVFHUzpDTUUuSVFfR1JPU1NfTUFSR0lOLkZRNDIwMTkBAAAAYZYeAAIAAAADMTAwAQgAAAAFAAAAATEBAAAACjIwODIyNTczNjcDAAAAAzE2MAIAAAAENDA3NAQAAAABMAcAAAAJMy8yNS8yMDI0CAAAAAoxMi8zMS8yMDE5CQAAAAEwt4O9TgdN3AgLkqjmFk3cCClDSVEuTkFTREFRR1M6Q1RTSC5JUV9HUk9TU19NQVJHSU4uRlEzMjAyMwEAAADo4wUAAgAAAAUzNC40NwEIAAAABQAAAAExAQAAAAstMjAyMTU5Mjc5MwMAAAADMTYwAgAAAAQ0MDc0BAAAAAEwBwAAAAkzLzI1LzIwMjQIAAAACTkvMzAvMjAyMwkAAAABMLeDvU4HTdwIL8KH5hZN3AgjQ0lRLk5ZU0U6Q0wuSVFfR1JPU1NfTUFSR0lOLkZRMjIwMjIBAAAAZwAEAAIAAAAGNTYuOTU4AQgAAAAFAAAAATEBAAAACy0yMDM2Njc3Mzc1AwAAAAMxNjAC</t>
  </si>
  <si>
    <t>AAAABDQwNzQEAAAAATAHAAAACTMvMjUvMjAyNAgAAAAJNi8zMC8yMDIyCQAAAAEwt4O9TgdN3Agiy5/mFk3cCCpDSVEuTkFTREFRR1M6Q01DU0EuSVFfR1JPU1NfTUFSR0lOLkZRNDIwMjABAAAAHaUCAAIAAAAHNjUuOTM3NgEIAAAABQAAAAExAQAAAAstMjExMzk5OTY5NAMAAAADMTYwAgAAAAQ0MDc0BAAAAAEwBwAAAAkzLzI1LzIwMjQIAAAACjEyLzMxLzIwMjAJAAAAATC3g71OB03cCCN9jOYWTdwIJENJUS5OWVNFOkNNQS5JUV9HUk9TU19NQVJHSU4uRlEyMjAyMAEAAADO3AQAAwAAAAAAt4O9TgdN3AgTxbPmFk3cCCRDSVEuTllTRTpDQUcuSVFfR1JPU1NfTUFSR0lOLkZRMTIwMTkBAAAADWkAAAIAAAAHMjguMTAxOAEIAAAABQAAAAExAQAAAAoxOTg2NzMxOTg1AwAAAAMxNjACAAAABDQwNzQEAAAAATAHAAAACTMvMjUvMjAyNAgAAAAJOC8yNi8yMDE4CQAAAAEwt4O9TgdN3AimhKXmFk3cCCNDSVEuTllTRTpFRC5JUV9HUk9TU19NQVJHSU4uRlEzMjAyMwEAAAB/BAQAAgAAAAc1Mi41ODI2AQgAAAAFAAAAATEBAAAACy0yMDIxNTc0NDY4AwAAAAMxNjACAAAABDQwNzQEAAAAATAHAAAACTMvMjUvMjAyNAgAAAAJOS8zMC8yMDIzCQAAAAEwt4O9TgdN3Aiea57mFk3cCCRDSVEuTllTRTpTVFouSVFfR1JPU1NfTUFSR0lOLkZRMzIwMjIBAAAAHfIDAAIAAAAHNTIuODIyNQEIAAAABQAAAAExAQAAAAst</t>
  </si>
  <si>
    <t>MjA2NDM1MTQ0NQMAAAADMTYwAgAAAAQ0MDc0BAAAAAEwBwAAAAkzLzI1LzIwMjQIAAAACjExLzMwLzIwMjEJAAAAATC3g71OB03cCFQQiOYWTdwIKENJUS5OQVNEQVFHUzpDRUcuSVFfR1JPU1NfTUFSR0lOLkZRMTIwMjIBAAAAz9wvAAIAAAAHMTQuOTUyNgEIAAAABQAAAAExAQAAAAstMjA0NzMzOTQyNAMAAAADMTYwAgAAAAQ0MDc0BAAAAAEwBwAAAAkzLzI1LzIwMjQIAAAACTMvMzEvMjAyMgkAAAABMLeDvU4HTdwIYvuR5hZN3AgpQ0lRLk5BU0RBUUdTOkNQUlQuSVFfR1JPU1NfTUFSR0lOLkZRMzIwMjEBAAAAj2kAAAIAAAAHNTMuMDk4NgEIAAAABQAAAAExAQAAAAstMjA5Mzc5NzAwMgMAAAADMTYwAgAAAAQ0MDc0BAAAAAEwBwAAAAkzLzI1LzIwMjQIAAAACTQvMzAvMjAyMQkAAAABMLeDvU4HTdwIdfGp5hZN3AgkQ0lRLk5ZU0U6R0xXLklRX0dST1NTX01BUkdJTi5GUTEyMDIxAQAAABCnAgACAAAABzM1LjEzNjcBCAAAAAUAAAABMQEAAAALLTIwOTk1MjUwNzEDAAAAAzE2MAIAAAAENDA3NAQAAAABMAcAAAAJMy8yNS8yMDI0CAAAAAkzLzMxLzIwMjEJAAAAATC3g71OB03cCJNZp+YWTdwIJUNJUS5OWVNFOkNUVkEuSVFfR1JPU1NfTUFSR0lOLkZRMjIwMjEBAAAAeooFEwIAAAAHNDYuNTA3OQEIAAAABQAAAAExAQAAAAstMjA4NjI0OTc3MgMAAAADMTYwAgAAAAQ0MDc0BAAAAAEwBwAAAAkzLzI1</t>
  </si>
  <si>
    <t>LzIwMjQIAAAACTYvMzAvMjAyMQkAAAABMLeDvU4HTdwIMRWP5hZN3AgpQ0lRLk5BU0RBUUdTOkNTR1AuSVFfR1JPU1NfTUFSR0lOLkZRMzIwMjEBAAAAN+gFAAIAAAAHODEuNDU1MwEIAAAABQAAAAExAQAAAAstMjA3MzMxMjQ2OAMAAAADMTYwAgAAAAQ0MDc0BAAAAAEwBwAAAAkzLzI1LzIwMjQIAAAACTkvMzAvMjAyMQkAAAABMLeDvU4HTdwIHOma5hZN3AgpQ0lRLk5BU0RBUUdTOkNPU1QuSVFfR1JPU1NfTUFSR0lOLkZRMjIwMjIBAAAAkWoBAAIAAAAHMTIuMzA1NAEIAAAABQAAAAExAQAAAAstMjA1Nzc2OTgyMQMAAAADMTYwAgAAAAQ0MDc0BAAAAAEwBwAAAAkzLzI1LzIwMjQIAAAACTIvMTMvMjAyMgkAAAABMLeDvU4HTdwIdfGp5hZN3AglQ0lRLk5ZU0U6Q1RSQS5JUV9HUk9TU19NQVJHSU4uRlExMjAyMwEAAACF8AMAAgAAAAc4MC4zNjczAQgAAAAFAAAAATEBAAAACy0yMDQ3MTA2NDEwAwAAAAMxNjACAAAABDQwNzQEAAAAATAHAAAACTMvMjUvMjAyNAgAAAAJMy8zMS8yMDIzCQAAAAEwt4O9TgdN3AgNpZXmFk3cCCRDSVEuTllTRTpDQ0kuSVFfR1JPU1NfTUFSR0lOLkZRNDIwMjMBAAAAPmoAAAIAAAAGNzIuOTM5AQgAAAAFAAAAATEBAAAACy0yMDA4ODEzMzE3AwAAAAMxNjACAAAABDQwNzQEAAAAATAHAAAACTMvMjUvMjAyNAgAAAAKMTIvMzEvMjAyMwkAAAABMLeDvU4HTdwIH1qd5hZN3Agk</t>
  </si>
  <si>
    <t>Q0lRLk5ZU0U6Q0NJLklRX0dST1NTX01BUkdJTi5GUTMyMDE5AQAAAD5qAAACAAAABzY1LjI0OTYBCAAAAAUAAAABMQEAAAAKMjA2Njk3MDY1MgMAAAADMTYwAgAAAAQ0MDc0BAAAAAEwBwAAAAkzLzI1LzIwMjQIAAAACTkvMzAvMjAxOQkAAAABMLeDvU4HTdwIPO2r5hZN3AgoQ0lRLk5BU0RBUUdTOkNTWC5JUV9HUk9TU19NQVJHSU4uRlEyMjAyMAEAAACc7wMAAgAAAAc1Mi43NzE2AQgAAAAFAAAAATEBAAAACy0yMTQyMDQ4OTYxAwAAAAMxNjACAAAABDQwNzQEAAAAATAHAAAACTMvMjUvMjAyNAgAAAAJNi8zMC8yMDIwCQAAAAEwt4O9TgdN3AgEU4TmFk3cCCRDSVEuTllTRTpDTUkuSVFfR1JPU1NfTUFSR0lOLkZRMTIwMjEBAAAAJQwEAAIAAAAHMjQuMzkyNgEIAAAABQAAAAExAQAAAAstMjA5ODgwNjE1NQMAAAADMTYwAgAAAAQ0MDc0BAAAAAEwBwAAAAkzLzI1LzIwMjQIAAAACDQvNC8yMDIxCQAAAAEwt4O9TgdN3AiqKqHmFk3cCCRDSVEuTllTRTpDVlMuSVFfR1JPU1NfTUFSR0lOLkZRNDIwMjEBAAAAuW0BAAIAAAAHMTcuNDI1OQEIAAAABQAAAAExAQAAAAstMjA2MjA1NTQ5MwMAAAADMTYwAgAAAAQ0MDc0BAAAAAEwBwAAAAkzLzI1LzIwMjQIAAAACjEyLzMxLzIwMjEJAAAAATC3g71OB03cCE/Iu+YWTdwIJENJUS5OWVNFOkRISS5JUV9HUk9TU19NQVJHSU4uRlEzMjAyMgEAAACNowEAAgAAAAcz</t>
  </si>
  <si>
    <t>MS43ODYxAQgAAAAFAAAAATEBAAAACy0yMDM3MjY3ODM5AwAAAAMxNjACAAAABDQwNzQEAAAAATAHAAAACTMvMjUvMjAyNAgAAAAJNi8zMC8yMDIyCQAAAAEwt4O9TgdN3Aix2bzmFk3cCCRDSVEuTllTRTpESFIuSVFfR1JPU1NfTUFSR0lOLkZRMTIwMjMBAAAAlQ0EAAIAAAAHNjAuOTczOQEIAAAABQAAAAExAQAAAAstMjA1MDQ0ODkyNwMAAAADMTYwAgAAAAQ0MDc0BAAAAAEwBwAAAAkzLzI1LzIwMjQIAAAACTMvMzEvMjAyMwkAAAABMLeDvU4HTdwI1HG/5hZN3AgkQ0lRLk5ZU0U6RFJJLklRX0dST1NTX01BUkdJTi5GUTQyMDIzAQAAACAhBQACAAAABzIxLjc1ODcBCAAAAAUAAAABMQEAAAALLTIwMzc1MzU2ODkDAAAAAzE2MAIAAAAENDA3NAQAAAABMAcAAAAJMy8yNS8yMDI0CAAAAAk1LzI4LzIwMjMJAAAAATC3g71OB03cCFPLjOYWTdwIJENJUS5OWVNFOkRSSS5JUV9HUk9TU19NQVJHSU4uRlEzMjAxOQEAAAAgIQUAAgAAAAcyMy4wNDAyAQgAAAAFAAAAATEBAAAACjIwMjUyNjA3OTkDAAAAAzE2MAIAAAAENDA3NAQAAAABMAcAAAAJMy8yNS8yMDI0CAAAAAkyLzI0LzIwMTkJAAAAATC3g71OB03cCL1RoeYWTdwIJENJUS5OWVNFOkRWQS5JUV9HUk9TU19NQVJHSU4uRlEyMjAyMAEAAAA8iwAAAgAAAAYzMS4wOTEBCAAAAAUAAAABMQEAAAALLTIxNDAxNjM1MDMDAAAAAzE2MAIAAAAENDA3NAQAAAAB</t>
  </si>
  <si>
    <t>MAcAAAAJMy8yNS8yMDI0CAAAAAk2LzMwLzIwMjAJAAAAATC3g71OB03cCFU8j+YWTdwIJENJUS5OWVNFOkRBWS5JUV9HUk9TU19NQVJHSU4uRlExMjAyMQEAAADi67QOAgAAAAc0NC44NjE0AQgAAAAFAAAAATEBAAAACy0yMDk4NzAwNzU5AwAAAAMxNjACAAAABDQwNzQEAAAAATAHAAAACTMvMjUvMjAyNAgAAAAJMy8zMS8yMDIxCQAAAAEwt4O9TgdN3Aix2bzmFk3cCCVDSVEuTllTRTpERUNLLklRX0dST1NTX01BUkdJTi5GUTQyMDIxAQAAAKX+BAACAAAABzUzLjIxNzQBCAAAAAUAAAABMQEAAAALLTIwOTM1NzU3NTEDAAAAAzE2MAIAAAAENDA3NAQAAAABMAcAAAAJMy8yNS8yMDI0CAAAAAkzLzMxLzIwMjEJAAAAATC3g71OB03cCI4/quYWTdwII0NJUS5OWVNFOkRFLklRX0dST1NTX01BUkdJTi5GUTMyMDIyAQAAAIAPBAACAAAABzI3LjYyMDEBCAAAAAUAAAABMQEAAAALLTIwMjg0NDYyNTUDAAAAAzE2MAIAAAAENDA3NAQAAAABMAcAAAAJMy8yNS8yMDI0CAAAAAk3LzMxLzIwMjIJAAAAATC3g71OB03cCPhHpuYWTdwIJENJUS5OWVNFOkRBTC5JUV9HUk9TU19NQVJHSU4uRlEyMjAyMwEAAABHEAQAAgAAAAcyNi44NzEyAQgAAAAFAAAAATEBAAAACy0yMDM4MTg5NTg5AwAAAAMxNjACAAAABDQwNzQEAAAAATAHAAAACTMvMjUvMjAyNAgAAAAJNi8zMC8yMDIzCQAAAAEwt4O9TgdN3AjJTaPmFk3cCCRD</t>
  </si>
  <si>
    <t>SVEuTllTRTpEQUwuSVFfR1JPU1NfTUFSR0lOLkZRMTIwMTkBAAAARxAEAAIAAAAHMjMuNjYzMQEIAAAABQAAAAExAQAAAAoyMDI5NzEzNDQyAwAAAAMxNjACAAAABDQwNzQEAAAAATAHAAAACTMvMjUvMjAyNAgAAAAJMy8zMS8yMDE5CQAAAAEwt4O9TgdN3AgK4JXmFk3cCClDSVEuTkFTREFRR1M6WFJBWS5JUV9HUk9TU19NQVJHSU4uRlE0MjAxOQEAAABwawAAAgAAAAc1NC45OTg2AQgAAAAFAAAAATEBAAAACjIwODI1ODQ5MjcDAAAAAzE2MAIAAAAENDA3NAQAAAABMAcAAAAJMy8yNS8yMDI0CAAAAAoxMi8zMS8yMDE5CQAAAAEwt4O9TgdN3AjUcb/mFk3cCCRDSVEuTllTRTpEVk4uSVFfR1JPU1NfTUFSR0lOLkZRMzIwMjABAAAADhEEAAIAAAAHMzUuMDk1MwEIAAAABQAAAAExAQAAAAstMjEyMzg1NzQ0MwMAAAADMTYwAgAAAAQ0MDc0BAAAAAEwBwAAAAkzLzI1LzIwMjQIAAAACTkvMzAvMjAyMAkAAAABMLeDvU4HTdwIl/qu5hZN3AgpQ0lRLk5BU0RBUUdTOkRYQ00uSVFfR1JPU1NfTUFSR0lOLkZRMjIwMjEBAAAAd70BAAIAAAAGNzAuMDg5AQgAAAAFAAAAATEBAAAACy0yMDg3NjI4MzQ1AwAAAAMxNjACAAAABDQwNzQEAAAAATAHAAAACTMvMjUvMjAyNAgAAAAJNi8zMC8yMDIxCQAAAAEwt4O9TgdN3Aj5oITmFk3cCClDSVEuTkFTREFRR1M6RkFORy5JUV9HUk9TU19NQVJHSU4uRlExMjAyMgEAAACA</t>
  </si>
  <si>
    <t>viUKAgAAAAc5MS42NzQxAQgAAAAFAAAAATEBAAAACy0yMDM1NDcwNzMyAwAAAAMxNjACAAAABDQwNzQEAAAAATAHAAAACTMvMjUvMjAyNAgAAAAJMy8zMS8yMDIyCQAAAAEwt4O9TgdN3AhDB6nmFk3cCCRDSVEuTllTRTpETFIuSVFfR1JPU1NfTUFSR0lOLkZRNDIwMjIBAAAARHyoAAIAAAAHNTUuMzg1NQEIAAAABQAAAAExAQAAAAstMjAwOTA2Njk1OAMAAAADMTYwAgAAAAQ0MDc0BAAAAAEwBwAAAAkzLzI1LzIwMjQIAAAACjEyLzMxLzIwMjIJAAAAATC3g71OB03cCPxupuYWTdwIJENJUS5OWVNFOkRGUy5JUV9HUk9TU19NQVJHSU4uRlEzMjAyMwEAAADOYzgAAgAAAAc5My42Mzc5AQgAAAAFAAAAATEBAAAACy0yMDIyNzE5NzE5AwAAAAMxNjACAAAABDQwNzQEAAAAATAHAAAACTMvMjUvMjAyNAgAAAAJOS8zMC8yMDIzCQAAAAEwt4O9TgdN3AjJTaPmFk3cCCRDSVEuTllTRTpERlMuSVFfR1JPU1NfTUFSR0lOLkZRMTIwMTkBAAAAzmM4AAIAAAAHOTQuOTMzNAEIAAAABQAAAAExAQAAAAoyMDMyMzA0NjYwAwAAAAMxNjACAAAABDQwNzQEAAAAATAHAAAACTMvMjUvMjAyNAgAAAAJMy8zMS8yMDE5CQAAAAEwt4O9TgdN3AjrxqHmFk3cCCNDSVEuTllTRTpERy5JUV9HUk9TU19NQVJHSU4uRlE0MjAxOQEAAADeEgQAAgAAAAczMS4xNTQxAQgAAAAFAAAAATEBAAAACjIwMjMyNDYxOTYDAAAAAzE2MAIAAAAE</t>
  </si>
  <si>
    <t>NDA3NAQAAAABMAcAAAAJMy8yNS8yMDI0CAAAAAgyLzEvMjAxOQkAAAABMLeDvU4HTdwIv+Ce5hZN3AgpQ0lRLk5BU0RBUUdTOkRMVFIuSVFfR1JPU1NfTUFSR0lOLkZRMzIwMjABAAAAJWwAAAIAAAAGMjkuNjYzAQgAAAAFAAAAATEBAAAACjIwNzI2Mjk2MjEDAAAAAzE2MAIAAAAENDA3NAQAAAABMAcAAAAJMy8yNS8yMDI0CAAAAAkxMS8yLzIwMTkJAAAAATC3g71OB03cCBPpreYWTdwIIkNJUS5OWVNFOkQuSVFfR1JPU1NfTUFSR0lOLkZRMjIwMjEBAAAAYRMEAAIAAAAHNDkuNzAzNwEIAAAABQAAAAExAQAAAAstMjA4NTgwNDEzMwMAAAADMTYwAgAAAAQ0MDc0BAAAAAEwBwAAAAkzLzI1LzIwMjQIAAAACTYvMzAvMjAyMQkAAAABMLeDvU4HTdwIY4qP5hZN3AgkQ0lRLk5ZU0U6RFBaLklRX0dST1NTX01BUkdJTi5GUTEyMDIyAQAAAGDMLwACAAAABzI1LjkxNDUBCAAAAAUAAAABMQEAAAALLTIwNDk0NDUyNDMDAAAAAzE2MAIAAAAENDA3NAQAAAABMAcAAAAJMy8yNS8yMDI0CAAAAAkzLzI3LzIwMjIJAAAAATC3g71OB03cCCp6u+YWTdwIJENJUS5OWVNFOkRPVi5JUV9HUk9TU19NQVJHSU4uRlE0MjAyMgEAAAA1qwIAAgAAAAczNS45ODg0AQgAAAAFAAAAATEBAAAACy0yMDExMDQyMDM0AwAAAAMxNjACAAAABDQwNzQEAAAAATAHAAAACTMvMjUvMjAyNAgAAAAKMTIvMzEvMjAyMgkAAAABMLeDvU4HTdwI</t>
  </si>
  <si>
    <t>Ti6p5hZN3AgkQ0lRLk5ZU0U6RE9XLklRX0dST1NTX01BUkdJTi5GUTMyMDIzAQAAAAQBlgACAAAABzEwLjYwNTcBCAAAAAUAAAABMQEAAAALLTIwMjI5OTcxNjUDAAAAAzE2MAIAAAAENDA3NAQAAAABMAcAAAAJMy8yNS8yMDI0CAAAAAk5LzMwLzIwMjMJAAAAATC3g71OB03cCPxupuYWTdwIJENJUS5OWVNFOkRPVy5JUV9HUk9TU19NQVJHSU4uRlEyMjAxOQEAAAAEAZYAAgAAAAcxNC40NzI0AQgAAAAFAAAAATEBAAAACjIwNDYxOTcxNzQDAAAAAzE2MAIAAAAENDA3NAQAAAABMAcAAAAJMy8yNS8yMDI0CAAAAAk2LzMwLzIwMTkJAAAAATC3g71OB03cCOp0o+YWTdwIJENJUS5OWVNFOkRURS5JUV9HUk9TU19NQVJHSU4uRlExMjAyMAEAAABmEQQAAgAAAAczMy4zNTUzAQgAAAAFAAAAATEBAAAACjIwOTIzNzgwOTkDAAAAAzE2MAIAAAAENDA3NAQAAAABMAcAAAAJMy8yNS8yMDI0CAAAAAkzLzMxLzIwMjAJAAAAATC3g71OB03cCD8uluYWTdwIJENJUS5OWVNFOkRVSy5JUV9HUk9TU19NQVJHSU4uRlE0MjAyMAEAAABKFgQAAwAAAAAAt4O9TgdN3AjnB5/mFk3cCCNDSVEuTllTRTpERC5JUV9HUk9TU19NQVJHSU4uRlEzMjAyMQEAAAC4uQsAAgAAAAczNi40ODAxAQgAAAAFAAAAATEBAAAACy0yMDcwNjc4MzI3AwAAAAMxNjACAAAABDQwNzQEAAAAATAHAAAACTMvMjUvMjAyNAgAAAAJOS8zMC8yMDIxCQAA</t>
  </si>
  <si>
    <t>AAEwt4O9TgdN3Ahcz53mFk3cCCRDSVEuTllTRTpFTU4uSVFfR1JPU1NfTUFSR0lOLkZRMzIwMjIBAAAAL6oBAAIAAAAHMTkuOTcwNAEIAAAABQAAAAExAQAAAAstMjAyMjUxMDQ3OQMAAAADMTYwAgAAAAQ0MDc0BAAAAAEwBwAAAAkzLzI1LzIwMjQIAAAACTkvMzAvMjAyMgkAAAABMLeDvU4HTdwIZIWb5hZN3AgkQ0lRLk5ZU0U6RVROLklRX0dST1NTX01BUkdJTi5GUTMyMDIzAQAAAKGsAgACAAAABzM3LjM0NjkBCAAAAAUAAAABMQEAAAALLTIwMjE4MTk1NzQDAAAAAzE2MAIAAAAENDA3NAQAAAABMAcAAAAJMy8yNS8yMDI0CAAAAAk5LzMwLzIwMjMJAAAAATC3g71OB03cCNAnveYWTdwIJENJUS5OWVNFOkVUTi5JUV9HUk9TU19NQVJHSU4uRlEzMjAxOQEAAAChrAIAAgAAAAczMy45MTA0AQgAAAAFAAAAATEBAAAACjIwNjc5OTU5NTgDAAAAAzE2MAIAAAAENDA3NAQAAAABMAcAAAAJMy8yNS8yMDI0CAAAAAk5LzMwLzIwMTkJAAAAATC3g71OB03cCE8UrOYWTdwIKUNJUS5OQVNEQVFHUzpFQkFZLklRX0dST1NTX01BUkdJTi5GUTMyMDIwAQAAANZsAAACAAAABzc4LjgzMDgBCAAAAAUAAAABMQEAAAALLTIxMjQ4MDczMDcDAAAAAzE2MAIAAAAENDA3NAQAAAABMAcAAAAJMy8yNS8yMDI0CAAAAAk5LzMwLzIwMjAJAAAAATC3g71OB03cCGRVqeYWTdwIJENJUS5OWVNFOkVDTC5JUV9HUk9TU19NQVJHSU4u</t>
  </si>
  <si>
    <t>RlEzMjAyMQEAAAD/GQQAAgAAAAc0MC44NjM2AQgAAAAFAAAAATEBAAAACy0yMDcxODg4Njg4AwAAAAMxNjACAAAABDQwNzQEAAAAATAHAAAACTMvMjUvMjAyNAgAAAAJOS8zMC8yMDIxCQAAAAEwt4O9TgdN3AgpvabmFk3cCCRDSVEuTllTRTpFSVguSVFfR1JPU1NfTUFSR0lOLkZRMzIwMjIBAAAAQ5sEAAIAAAAHMzMuNzQxMwEIAAAABQAAAAExAQAAAAstMjAyMTc3NzM2OQMAAAADMTYwAgAAAAQ0MDc0BAAAAAEwBwAAAAkzLzI1LzIwMjQIAAAACTkvMzAvMjAyMgkAAAABMLeDvU4HTdwIY4XJ5hZN3AgjQ0lRLk5ZU0U6RVcuSVFfR1JPU1NfTUFSR0lOLkZRMzIwMjMBAAAAVEYGAAIAAAAHNzYuMzM4NwEIAAAABQAAAAExAQAAAAstMjAyMjQ3ODU4MAMAAAADMTYwAgAAAAQ0MDc0BAAAAAEwBwAAAAkzLzI1LzIwMjQIAAAACTkvMzAvMjAyMwkAAAABMLeDvU4HTdwIG+yz5hZN3AgjQ0lRLk5ZU0U6RVcuSVFfR1JPU1NfTUFSR0lOLkZRMzIwMTkBAAAAVEYGAAIAAAAHNzMuMjcyMwEIAAAABQAAAAExAQAAAAoyMDY2MjY1NzExAwAAAAMxNjACAAAABDQwNzQEAAAAATAHAAAACTMvMjUvMjAyNAgAAAAJOS8zMC8yMDE5CQAAAAEwt4O9TgdN3Ahcz53mFk3cCCdDSVEuTkFTREFRR1M6RUEuSVFfR1JPU1NfTUFSR0lOLkZRMzIwMjABAAAAO20AAAIAAAAHNjguMTEwNAEIAAAABQAAAAExAQAAAAoyMDc5MTg1NzAx</t>
  </si>
  <si>
    <t>AwAAAAMxNjACAAAABDQwNzQEAAAAATAHAAAACTMvMjUvMjAyNAgAAAAKMTIvMzEvMjAxOQkAAAABMLeDvU4HTdwIbayb5hZN3AgkQ0lRLk5ZU0U6QVRPLklRX0dST1NTX01BUkdJTi5GUTEyMDE5AQAAAAzbAwACAAAABzQ1LjIyOTUBCAAAAAUAAAABMQEAAAAKMjAwNTk1NDQ1NwMAAAADMTYwAgAAAAQ0MDc0BAAAAAEwBwAAAAkzLzI1LzIwMjQIAAAACjEyLzMxLzIwMTgJAAAAATC3g71OB03cCBDheOYWTdwIJENJUS5OWVNFOkJEWC5JUV9HUk9TU19NQVJHSU4uRlEyMjAyMQEAAAD+lAEAAwAAAAAAt4O9TgdN3AiOk4HmFk3cCCRDSVEuTllTRTpCV0EuSVFfR1JPU1NfTUFSR0lOLkZRMjIwMjIBAAAAbGQAAAMAAAAAALeDvU4HTdwIWYuF5hZN3AgkQ0lRLk5ZU0U6QlJPLklRX0dST1NTX01BUkdJTi5GUTQyMDE5AQAAAByJBAACAAAABzQyLjA1OTIBCAAAAAUAAAABMQEAAAAKMjA4MTUxMDYzMgMAAAADMTYwAgAAAAQ0MDc0BAAAAAEwBwAAAAkzLzI1LzIwMjQIAAAACjEyLzMxLzIwMTkJAAAAATC3g71OB03cCNsMk+YWTdwIKUNJUS5OQVNEQVFHUzpDRE5TLklRX0dST1NTX01BUkdJTi5GUTIyMDE5AQAAAFVlAAACAAAABzg5LjQwOTUBCAAAAAUAAAABMQEAAAAKMjA0NTc5NTA4NgMAAAADMTYwAgAAAAQ0MDc0BAAAAAEwBwAAAAkzLzI1LzIwMjQIAAAACTYvMjkvMjAxOQkAAAABMLeDvU4HTdwInfZ35hZN</t>
  </si>
  <si>
    <t>3AgkQ0lRLk5ZU0U6Q0FILklRX0dST1NTX01BUkdJTi5GUTMyMDIwAQAAAK+gAgACAAAABjQuODEzOQEIAAAABQAAAAExAQAAAAoyMDk2MzMxMzU5AwAAAAMxNjACAAAABDQwNzQEAAAAATAHAAAACTMvMjUvMjAyNAgAAAAJMy8zMS8yMDIwCQAAAAEwt4O9TgdN3AhPaIPmFk3cCCVDSVEuTllTRTpDVExULklRX0dST1NTX01BUkdJTi5GUTMyMDIzAQAAAJ7A9wQCAAAABzE3LjM1NzcBCAAAAAUAAAABMQEAAAALLTIwMDk3NzY0MDEDAAAAAzE2MAIAAAAENDA3NAQAAAABMAcAAAAJMy8yNS8yMDI0CAAAAAkzLzMxLzIwMjMJAAAAATC3g71OB03cCOmbo+YWTdwIJUNJUS5OWVNFOkNCUkUuSVFfR1JPU1NfTUFSR0lOLkZRMzIwMjEBAAAAEClAAAIAAAAHMjIuNjQzNQEIAAAABQAAAAExAQAAAAstMjA3MjkzNzgxMQMAAAADMTYwAgAAAAQ0MDc0BAAAAAEwBwAAAAkzLzI1LzIwMjQIAAAACTkvMzAvMjAyMQkAAAABMLeDvU4HTdwIT6Op5hZN3AgkQ0lRLk5ZU0U6Q09SLklRX0dST1NTX01BUkdJTi5GUTQyMDIxAQAAAOlgAAACAAAABjMuNDc2NAEIAAAABQAAAAExAQAAAAstMjA2ODA5MzE4NQMAAAADMTYwAgAAAAQ0MDc0BAAAAAEwBwAAAAkzLzI1LzIwMjQIAAAACTkvMzAvMjAyMQkAAAABMLeDvU4HTdwI/7SX5hZN3AgkQ0lRLk5ZU0U6Q05QLklRX0dST1NTX01BUkdJTi5GUTEyMDIyAQAAANlDBAACAAAABzM1</t>
  </si>
  <si>
    <t>LjgzMDYBCAAAAAUAAAABMQEAAAALLTIwNDgxNjc2MDkDAAAAAzE2MAIAAAAENDA3NAQAAAABMAcAAAAJMy8yNS8yMDI0CAAAAAkzLzMxLzIwMjIJAAAAATC3g71OB03cCAQvjOYWTdwIJENJUS5OWVNFOkNSTC5JUV9HUk9TU19NQVJHSU4uRlE0MjAyMQEAAADVYwEAAgAAAAczOC4zNTI3AQgAAAAFAAAAATEBAAAACy0yMDU5ODE3NDY5AwAAAAMxNjACAAAABDQwNzQEAAAAATAHAAAACTMvMjUvMjAyNAgAAAAKMTIvMjUvMjAyMQkAAAABMLeDvU4HTdwIXfeT5hZN3AgkQ0lRLk5ZU0U6Q1ZYLklRX0dST1NTX01BUkdJTi5GUTEyMDIyAQAAAMqAAQACAAAABzM1LjUyNjEBCAAAAAUAAAABMQEAAAALLTIwMzU3MDY3NjkDAAAAAzE2MAIAAAAENDA3NAQAAAABMAcAAAAJMy8yNS8yMDI0CAAAAAkzLzMxLzIwMjIJAAAAATC3g71OB03cCBqkn+YWTdwII0NJUS5OWVNFOkNCLklRX0dST1NTX01BUkdJTi5GUTIyMDIyAQAAABQZAwACAAAABzI0LjUzNDMBCAAAAAUAAAABMQEAAAALLTIwMzY2NzczNTQDAAAAAzE2MAIAAAAENDA3NAQAAAABMAcAAAAJMy8yNS8yMDI0CAAAAAk2LzMwLzIwMjIJAAAAATC3g71OB03cCBqkn+YWTdwIKUNJUS5OQVNEQVFHUzpDSU5GLklRX0dST1NTX01BUkdJTi5GUTQyMDIzAQAAAEn6AwACAAAABzQ1LjczODkBCAAAAAUAAAABMQEAAAALLTIwMDg2Njg0OTUDAAAAAzE2MAIAAAAENDA3</t>
  </si>
  <si>
    <t>NAQAAAABMAcAAAAJMy8yNS8yMDI0CAAAAAoxMi8zMS8yMDIzCQAAAAEwt4O9TgdN3AgSVozmFk3cCClDSVEuTkFTREFRR1M6Q1RBUy5JUV9HUk9TU19NQVJHSU4uRlE0MjAyMAEAAAB1+gMAAgAAAAc0My43MDM4AQgAAAAFAAAAATEBAAAACy0yMTQxMzE2ODI0AwAAAAMxNjACAAAABDQwNzQEAAAAATAHAAAACTMvMjUvMjAyNAgAAAAJNS8zMS8yMDIwCQAAAAEwt4O9TgdN3AgSVozmFk3cCCJDSVEuTllTRTpDLklRX0dST1NTX01BUkdJTi5GUTEyMDIzAQAAAAf6BQADAAAAAAC3g71OB03cCAnCmuYWTdwIJENJUS5OWVNFOkNGRy5JUV9HUk9TU19NQVJHSU4uRlExMjAyMQEAAACRsb4CAwAAAAAAt4O9TgdN3AjQ/pnmFk3cCChDSVEuTkFTREFRR1M6Q01FLklRX0dST1NTX01BUkdJTi5GUTMyMDE5AQAAAGGWHgACAAAAAzEwMAEIAAAABQAAAAExAQAAAAoyMDY4MzA0OTUwAwAAAAMxNjACAAAABDQwNzQEAAAAATAHAAAACTMvMjUvMjAyNAgAAAAJOS8zMC8yMDE5CQAAAAEwt4O9TgdN3AhfyqnmFk3cCClDSVEuTkFTREFRR1M6Q1RTSC5JUV9HUk9TU19NQVJHSU4uRlExMjAyMwEAAADo4wUAAgAAAAczNC42ODQxAQgAAAAFAAAAATEBAAAACy0yMDQ3MzY0MDgyAwAAAAMxNjACAAAABDQwNzQEAAAAATAHAAAACTMvMjUvMjAyNAgAAAAJMy8zMS8yMDIzCQAAAAEwt4O9TgdN3AijXaXmFk3cCCNDSVEuTllTRTpD</t>
  </si>
  <si>
    <t>TC5JUV9HUk9TU19NQVJHSU4uRlEzMjAyMQEAAABnAAQAAgAAAAc1OS40MjQ1AQgAAAAFAAAAATEBAAAACy0yMDczMTExMDQ2AwAAAAMxNjACAAAABDQwNzQEAAAAATAHAAAACTMvMjUvMjAyNAgAAAAJOS8zMC8yMDIxCQAAAAEwt4O9TgdN3Ah+taDmFk3cCCpDSVEuTkFTREFRR1M6Q01DU0EuSVFfR1JPU1NfTUFSR0lOLkZRMzIwMjABAAAAHaUCAAIAAAAHNjYuNDUzOAEIAAAABQAAAAExAQAAAAstMjEyNTAxNjYzNgMAAAADMTYwAgAAAAQ0MDc0BAAAAAEwBwAAAAkzLzI1LzIwMjQIAAAACTkvMzAvMjAyMAkAAAABMLeDvU4HTdwIxHqx5hZN3AgkQ0lRLk5ZU0U6Q01BLklRX0dST1NTX01BUkdJTi5GUTMyMDE5AQAAAM7cBAADAAAAAAC3g71OB03cCBLcl+YWTdwIJENJUS5OWVNFOkNPUC5JUV9HUk9TU19NQVJHSU4uRlE0MjAyMwEAAABPhgQAAgAAAAc0OS4xMDIzAQgAAAAFAAAAATEBAAAACy0yMDEwMTI1MDQ0AwAAAAMxNjACAAAABDQwNzQEAAAAATAHAAAACTMvMjUvMjAyNAgAAAAKMTIvMzEvMjAyMwkAAAABMLeDvU4HTdwII32M5hZN3AgjQ0lRLk5ZU0U6RUQuSVFfR1JPU1NfTUFSR0lOLkZRMjIwMjMBAAAAfwQEAAIAAAAHNTAuMzczNgEIAAAABQAAAAExAQAAAAstMjAzNTc0NTEwMAMAAAADMTYwAgAAAAQ0MDc0BAAAAAEwBwAAAAkzLzI1LzIwMjQIAAAACTYvMzAvMjAyMwkAAAABMLeDvU4HTdwI</t>
  </si>
  <si>
    <t>Isuf5hZN3AgkQ0lRLk5ZU0U6U1RaLklRX0dST1NTX01BUkdJTi5GUTEyMDIyAQAAAB3yAwACAAAABzU1LjM2MTQBCAAAAAUAAAABMQEAAAALLTIwOTAxNTIwNDUDAAAAAzE2MAIAAAAENDA3NAQAAAABMAcAAAAJMy8yNS8yMDI0CAAAAAk1LzMxLzIwMjEJAAAAATC3g71OB03cCNUAveYWTdwIKENJUS5OQVNEQVFHUzpDRUcuSVFfR1JPU1NfTUFSR0lOLkZRNDIwMjEBAAAAz9wvAAIAAAAHLTQuODk4NwEIAAAABQAAAAExAQAAAAstMjA2MDU2MTIyOQMAAAADMTYwAgAAAAQ0MDc0BAAAAAEwBwAAAAkzLzI1LzIwMjQIAAAACjEyLzMxLzIwMjEJAAAAATC3g71OB03cCBLcl+YWTdwIKUNJUS5OQVNEQVFHUzpDUFJULklRX0dST1NTX01BUkdJTi5GUTIyMDIxAQAAAI9pAAACAAAABzUxLjIwMzIBCAAAAAUAAAABMQEAAAALLTIxMDk1ODgxNzcDAAAAAzE2MAIAAAAENDA3NAQAAAABMAcAAAAJMy8yNS8yMDI0CAAAAAkxLzMxLzIwMjEJAAAAATC3g71OB03cCM8rhOYWTdwIJENJUS5OWVNFOkdMVy5JUV9HUk9TU19NQVJHSU4uRlE0MjAyMAEAAAAQpwIAAgAAAAIzOAEIAAAABQAAAAExAQAAAAstMjExMjE3MTU4NQMAAAADMTYwAgAAAAQ0MDc0BAAAAAEwBwAAAAkzLzI1LzIwMjQIAAAACjEyLzMxLzIwMjAJAAAAATC3g71OB03cCDykjOYWTdwIJUNJUS5OWVNFOkNUVkEuSVFfR1JPU1NfTUFSR0lOLkZRMTIwMjEB</t>
  </si>
  <si>
    <t>AAAAeooFEwIAAAAHNDIuMDc3NQEIAAAABQAAAAExAQAAAAstMjA5ODQ3MDM2MgMAAAADMTYwAgAAAAQ0MDc0BAAAAAEwBwAAAAkzLzI1LzIwMjQIAAAACTMvMzEvMjAyMQkAAAABMLeDvU4HTdwIeyKS5hZN3AgpQ0lRLk5BU0RBUUdTOkNTR1AuSVFfR1JPU1NfTUFSR0lOLkZRMjIwMjEBAAAAN+gFAAIAAAAHODEuMzUzMwEIAAAABQAAAAExAQAAAAstMjA4NzgzOTcxNgMAAAADMTYwAgAAAAQ0MDc0BAAAAAEwBwAAAAkzLzI1LzIwMjQIAAAACTYvMzAvMjAyMQkAAAABMLeDvU4HTdwIHlO75hZN3AgpQ0lRLk5BU0RBUUdTOkNPU1QuSVFfR1JPU1NfTUFSR0lOLkZRMTIwMjIBAAAAkWoBAAIAAAAHMTIuNzI5NQEIAAAABQAAAAExAQAAAAstMjA2NDc0NTY0OQMAAAADMTYwAgAAAAQ0MDc0BAAAAAEwBwAAAAkzLzI1LzIwMjQIAAAACjExLzIxLzIwMjEJAAAAATC3g71OB03cCAJ+leYWTdwIJUNJUS5OWVNFOkNUUkEuSVFfR1JPU1NfTUFSR0lOLkZRNDIwMjIBAAAAhfADAAIAAAAHNzUuNDM1NgEIAAAABQAAAAExAQAAAAstMjAwODkwMzYyNwMAAAADMTYwAgAAAAQ0MDc0BAAAAAEwBwAAAAkzLzI1LzIwMjQIAAAACjEyLzMxLzIwMjIJAAAAATC3g71OB03cCAfqo+YWTdwIJENJUS5OWVNFOkNDSS5JUV9HUk9TU19NQVJHSU4uRlEzMjAyMwEAAAA+agAAAgAAAAc3MC44NDU4AQgAAAAFAAAAATEBAAAACy0yMDIx</t>
  </si>
  <si>
    <t>NjI4MzYyAwAAAAMxNjACAAAABDQwNzQEAAAAATAHAAAACTMvMjUvMjAyNAgAAAAJOS8zMC8yMDIzCQAAAAEwt4O9TgdN3AiZkp7mFk3cCCRDSVEuTllTRTpDQ0kuSVFfR1JPU1NfTUFSR0lOLkZRMjIwMTkBAAAAPmoAAAIAAAAHNjUuMzA3NQEIAAAABQAAAAExAQAAAAoyMDQ3NDU2NDk0AwAAAAMxNjACAAAABDQwNzQEAAAAATAHAAAACTMvMjUvMjAyNAgAAAAJNi8zMC8yMDE5CQAAAAEwt4O9TgdN3AgEU4TmFk3cCChDSVEuTkFTREFRR1M6Q1NYLklRX0dST1NTX01BUkdJTi5GUTEyMDIwAQAAAJzvAwACAAAABzUzLjY2MDIBCAAAAAUAAAABMQEAAAAKMjA5MDc2NTY2NAMAAAADMTYwAgAAAAQ0MDc0BAAAAAEwBwAAAAkzLzI1LzIwMjQIAAAACTMvMzEvMjAyMAkAAAABMLeDvU4HTdwIN+Co5hZN3AgkQ0lRLk5ZU0U6Q01JLklRX0dST1NTX01BUkdJTi5GUTQyMDIwAQAAACUMBAACAAAABzIzLjM0NDcBCAAAAAUAAAABMQEAAAALLTIxMTM0NDkyNjADAAAAAzE2MAIAAAAENDA3NAQAAAABMAcAAAAJMy8yNS8yMDI0CAAAAAoxMi8zMS8yMDIwCQAAAAEwt4O9TgdN3Ai3JqPmFk3cCCRDSVEuTllTRTpDVlMuSVFfR1JPU1NfTUFSR0lOLkZRMzIwMjEBAAAAuW0BAAIAAAAHMTYuOTM1OAEIAAAABQAAAAExAQAAAAstMjA3MjQ0ODU0NwMAAAADMTYwAgAAAAQ0MDc0BAAAAAEwBwAAAAkzLzI1LzIwMjQIAAAACTkv</t>
  </si>
  <si>
    <t>MzAvMjAyMQkAAAABMLeDvU4HTdwIH1qd5hZN3AgkQ0lRLk5ZU0U6REhJLklRX0dST1NTX01BUkdJTi5GUTEyMDIyAQAAAI2jAQACAAAABzI4Ljg1NTUBCAAAAAUAAAABMQEAAAALLTIwNjMxMDY1NzUDAAAAAzE2MAIAAAAENDA3NAQAAAABMAcAAAAJMy8yNS8yMDI0CAAAAAoxMi8zMS8yMDIxCQAAAAEwt4O9TgdN3AgtEJvmFk3cCCRDSVEuTllTRTpESFIuSVFfR1JPU1NfTUFSR0lOLkZRNDIwMjIBAAAAlQ0EAAMAAAAAALeDvU4HTdwIU8uM5hZN3AgkQ0lRLk5ZU0U6RFJJLklRX0dST1NTX01BUkdJTi5GUTMyMDIzAQAAACAhBQACAAAABzIwLjk4NTUBCAAAAAUAAAABMQEAAAALLTIwNTQ1NDkwODIDAAAAAzE2MAIAAAAENDA3NAQAAAABMAcAAAAJMy8yNS8yMDI0CAAAAAkyLzI2LzIwMjMJAAAAATC3g71OB03cCKWAp+YWTdwIJENJUS5OWVNFOkRSSS5JUV9HUk9TU19NQVJHSU4uRlEyMjAxOQEAAAAgIQUAAgAAAAcxOS41OTU2AQgAAAAFAAAAATEBAAAACjE5OTc3MDk4MzQDAAAAAzE2MAIAAAAENDA3NAQAAAABMAcAAAAJMy8yNS8yMDI0CAAAAAoxMS8yNS8yMDE4CQAAAAEwt4O9TgdN3AhVPI/mFk3cCCRDSVEuTllTRTpEVkEuSVFfR1JPU1NfTUFSR0lOLkZRMTIwMjABAAAAPIsAAAIAAAAHMzAuNDcyMgEIAAAABQAAAAExAQAAAAoyMDkzNjY0NTE0AwAAAAMxNjACAAAABDQwNzQEAAAAATAHAAAACTMv</t>
  </si>
  <si>
    <t>MjUvMjAyNAgAAAAJMy8zMS8yMDIwCQAAAAEwt4O9TgdN3AgpgZ3mFk3cCCRDSVEuTllTRTpEQVkuSVFfR1JPU1NfTUFSR0lOLkZRNDIwMjABAAAA4uu0DgIAAAAHNDMuMzU3MgEIAAAABQAAAAExAQAAAAstMjExMDI3NTIzNwMAAAADMTYwAgAAAAQ0MDc0BAAAAAEwBwAAAAkzLzI1LzIwMjQIAAAACjEyLzMxLzIwMjAJAAAAATC3g71OB03cCNUAveYWTdwIJUNJUS5OWVNFOkRFQ0suSVFfR1JPU1NfTUFSR0lOLkZRMzIwMjEBAAAApf4EAAIAAAAHNTYuOTYwNQEIAAAABQAAAAExAQAAAAstMjExMzYwMTIxMwMAAAADMTYwAgAAAAQ0MDc0BAAAAAEwBwAAAAkzLzI1LzIwMjQIAAAACjEyLzMxLzIwMjAJAAAAATC3g71OB03cCNRxv+YWTdwII0NJUS5OWVNFOkRFLklRX0dST1NTX01BUkdJTi5GUTIyMDIyAQAAAIAPBAACAAAABzI4LjI4NzIBCAAAAAUAAAABMQEAAAALLTIwNDAwMzU5MzkDAAAAAzE2MAIAAAAENDA3NAQAAAABMAcAAAAJMy8yNS8yMDI0CAAAAAg1LzEvMjAyMgkAAAABMLeDvU4HTdwItKen5hZN3AgkQ0lRLk5ZU0U6REFMLklRX0dST1NTX01BUkdJTi5GUTEyMDIzAQAAAEcQBAACAAAABjE2LjU1MwEIAAAABQAAAAExAQAAAAstMjA1MjYyMjY2MQMAAAADMTYwAgAAAAQ0MDc0BAAAAAEwBwAAAAkzLzI1LzIwMjQIAAAACTMvMzEvMjAyMwkAAAABMLeDvU4HTdwICuCV5hZN3AgpQ0lRLk5BU0RB</t>
  </si>
  <si>
    <t>UUdTOlhSQVkuSVFfR1JPU1NfTUFSR0lOLkZRNDIwMjMBAAAAcGsAAAIAAAAGNTEuNTgxAQgAAAAFAAAAATEBAAAACy0yMDA3ODE1OTI1AwAAAAMxNjACAAAABDQwNzQEAAAAATAHAAAACTMvMjUvMjAyNAgAAAAKMTIvMzEvMjAyMwkAAAABMLeDvU4HTdwIaxa85hZN3AgpQ0lRLk5BU0RBUUdTOlhSQVkuSVFfR1JPU1NfTUFSR0lOLkZRMzIwMTkBAAAAcGsAAAIAAAAHNTMuNzk4OQEIAAAABQAAAAExAQAAAAoyMDY4NjE0OTE1AwAAAAMxNjACAAAABDQwNzQEAAAAATAHAAAACTMvMjUvMjAyNAgAAAAJOS8zMC8yMDE5CQAAAAEwt4O9TgdN3AgpgZ3mFk3cCCRDSVEuTllTRTpEVk4uSVFfR1JPU1NfTUFSR0lOLkZRMjIwMjABAAAADhEEAAIAAAAHMjMuODQyOQEIAAAABQAAAAExAQAAAAstMjEyMzg1NzI3MQMAAAADMTYwAgAAAAQ0MDc0BAAAAAEwBwAAAAkzLzI1LzIwMjQIAAAACTYvMzAvMjAyMAkAAAABMLeDvU4HTdwI+aCE5hZN3AgpQ0lRLk5BU0RBUUdTOkRYQ00uSVFfR1JPU1NfTUFSR0lOLkZRMTIwMjEBAAAAd70BAAIAAAAGNjguMDk5AQgAAAAFAAAAATEBAAAACy0yMDk5ODA3Nzg2AwAAAAMxNjACAAAABDQwNzQEAAAAATAHAAAACTMvMjUvMjAyNAgAAAAJMy8zMS8yMDIxCQAAAAEwt4O9TgdN3AgzKpjmFk3cCClDSVEuTkFTREFRR1M6RkFORy5JUV9HUk9TU19NQVJHSU4uRlE0MjAyMQEAAACAviUK</t>
  </si>
  <si>
    <t>AgAAAAc4OS4wOTI4AQgAAAAFAAAAATEBAAAACy0yMDU5NTU2ODc1AwAAAAMxNjACAAAABDQwNzQEAAAAATAHAAAACTMvMjUvMjAyNAgAAAAKMTIvMzEvMjAyMQkAAAABMLeDvU4HTdwIjj+q5hZN3AgkQ0lRLk5ZU0U6RExSLklRX0dST1NTX01BUkdJTi5GUTMyMDIyAQAAAER8qAACAAAABzU1Ljc5MDcBCAAAAAUAAAABMQEAAAALLTIwMTk5MjEwNDcDAAAAAzE2MAIAAAAENDA3NAQAAAABMAcAAAAJMy8yNS8yMDI0CAAAAAk5LzMwLzIwMjIJAAAAATC3g71OB03cCLSnp+YWTdwIJENJUS5OWVNFOkRGUy5JUV9HUk9TU19NQVJHSU4uRlExMjAyMwEAAADOYzgAAgAAAAc5NC43MzQ4AQgAAAAFAAAAATEBAAAACy0yMDM2NjcxMjkxAwAAAAMxNjACAAAABDQwNzQEAAAAATAHAAAACTMvMjUvMjAyNAgAAAAJMy8zMS8yMDIzCQAAAAEwt4O9TgdN3Aj8bqbmFk3cCCNDSVEuTllTRTpERy5JUV9HUk9TU19NQVJHSU4uRlE0MjAyMwEAAADeEgQAAgAAAAYzMC44NTcBCAAAAAUAAAABMQEAAAALLTIwNTU5NzIxODYDAAAAAzE2MAIAAAAENDA3NAQAAAABMAcAAAAJMy8yNS8yMDI0CAAAAAgyLzMvMjAyMwkAAAABMLeDvU4HTdwIyU2j5hZN3AgjQ0lRLk5ZU0U6REcuSVFfR1JPU1NfTUFSR0lOLkZRMzIwMTkBAAAA3hIEAAIAAAAHMjkuNTI5NwEIAAAABQAAAAExAQAAAAoxOTk2MTU1Nzg2AwAAAAMxNjACAAAABDQwNzQE</t>
  </si>
  <si>
    <t>AAAAATAHAAAACTMvMjUvMjAyNAgAAAAJMTEvMi8yMDE4CQAAAAEwt4O9TgdN3AhROb7mFk3cCClDSVEuTkFTREFRR1M6RExUUi5JUV9HUk9TU19NQVJHSU4uRlEyMjAyMAEAAAAlbAAAAgAAAAcyOC43MTY1AQgAAAAFAAAAATEBAAAACjIwNTQ5NzMxMDQDAAAAAzE2MAIAAAAENDA3NAQAAAABMAcAAAAJMy8yNS8yMDI0CAAAAAg4LzMvMjAxOQkAAAABMLeDvU4HTdwIY4qP5hZN3AgiQ0lRLk5ZU0U6RC5JUV9HUk9TU19NQVJHSU4uRlExMjAyMQEAAABhEwQAAgAAAAc0OC44MTEzAQgAAAAFAAAAATEBAAAACy0yMDk4MzE5MDk2AwAAAAMxNjACAAAABDQwNzQEAAAAATAHAAAACTMvMjUvMjAyNAgAAAAJMy8zMS8yMDIxCQAAAAEwt4O9TgdN3AhmnLTmFk3cCCRDSVEuTllTRTpEUFouSVFfR1JPU1NfTUFSR0lOLkZRNDIwMjEBAAAAYMwvAAIAAAAHMjcuMDIzMQEIAAAABQAAAAExAQAAAAstMjA1OTk0NjY1NgMAAAADMTYwAgAAAAQ0MDc0BAAAAAEwBwAAAAkzLzI1LzIwMjQIAAAACDEvMi8yMDIyCQAAAAEwt4O9TgdN3AhGUZjmFk3cCCRDSVEuTllTRTpET1YuSVFfR1JPU1NfTUFSR0lOLkZRMzIwMjIBAAAANasCAAIAAAAHMzUuOTAwMgEIAAAABQAAAAExAQAAAAstMjAyMzE3MDYyNQMAAAADMTYwAgAAAAQ0MDc0BAAAAAEwBwAAAAkzLzI1LzIwMjQIAAAACTkvMzAvMjAyMgkAAAABMLeDvU4HTdwIoGaq5hZN</t>
  </si>
  <si>
    <t>3AgkQ0lRLk5ZU0U6RE9XLklRX0dST1NTX01BUkdJTi5GUTIyMDIzAQAAAAQBlgACAAAABzEzLjUyODgBCAAAAAUAAAABMQEAAAALLTIwMzcxMjU4MjMDAAAAAzE2MAIAAAAENDA3NAQAAAABMAcAAAAJMy8yNS8yMDI0CAAAAAk2LzMwLzIwMjMJAAAAATC3g71OB03cCMTOp+YWTdwIJENJUS5OWVNFOkRPVy5JUV9HUk9TU19NQVJHSU4uRlExMjAxOQEAAAAEAZYAAgAAAAYxNi42NTYBCAAAAAUAAAABMQEAAAAKMjAzMjU1MDQxOQMAAAADMTYwAgAAAAQ0MDc0BAAAAAEwBwAAAAkzLzI1LzIwMjQIAAAACTMvMzEvMjAxOQkAAAABMLeDvU4HTdwIIQeW5hZN3AgkQ0lRLk5ZU0U6RFRFLklRX0dST1NTX01BUkdJTi5GUTQyMDE5AQAAAGYRBAACAAAABzI4LjA0OTUBCAAAAAUAAAABMQEAAAAKMjA4MTAwMTU0NAMAAAADMTYwAgAAAAQ0MDc0BAAAAAEwBwAAAAkzLzI1LzIwMjQIAAAACjEyLzMxLzIwMTkJAAAAATC3g71OB03cCP3toeYWTdwIJENJUS5OWVNFOkRVSy5JUV9HUk9TU19NQVJHSU4uRlEzMjAyMAEAAABKFgQAAgAAAAY1MC4zMDUBCAAAAAUAAAABMQEAAAALLTIxMjM3MTQ0NzIDAAAAAzE2MAIAAAAENDA3NAQAAAABMAcAAAAJMy8yNS8yMDI0CAAAAAk5LzMwLzIwMjAJAAAAATC3g71OB03cCE8UrOYWTdwII0NJUS5OWVNFOkRELklRX0dST1NTX01BUkdJTi5GUTIyMDIxAQAAALi5CwACAAAABzM2Ljg4</t>
  </si>
  <si>
    <t>NzgBCAAAAAUAAAABMQEAAAALLTIwODY0MjMzMTADAAAAAzE2MAIAAAAENDA3NAQAAAABMAcAAAAJMy8yNS8yMDI0CAAAAAk2LzMwLzIwMjEJAAAAATC3g71OB03cCCXvhOYWTdwIJENJUS5OWVNFOkVNTi5JUV9HUk9TU19NQVJHSU4uRlEyMjAyMgEAAAAvqgEAAgAAAAcyNC42NzY3AQgAAAAFAAAAATEBAAAACy0yMDM2Njc5MDczAwAAAAMxNjACAAAABDQwNzQEAAAAATAHAAAACTMvMjUvMjAyNAgAAAAJNi8zMC8yMDIyCQAAAAEwt4O9TgdN3Agl74TmFk3cCCRDSVEuTllTRTpFVE4uSVFfR1JPU1NfTUFSR0lOLkZRMjIwMjMBAAAAoawCAAIAAAAHMzYuMTIzNAEIAAAABQAAAAExAQAAAAstMjAzNjEzMzUyMAMAAAADMTYwAgAAAAQ0MDc0BAAAAAEwBwAAAAkzLzI1LzIwMjQIAAAACTYvMzAvMjAyMwkAAAABMLeDvU4HTdwIJe+E5hZN3AgkQ0lRLk5ZU0U6RVROLklRX0dST1NTX01BUkdJTi5GUTIyMDE5AQAAAKGsAgACAAAABzMzLjE4MjcBCAAAAAUAAAABMQEAAAAKMjA0NjkzNzgxMgMAAAADMTYwAgAAAAQ0MDc0BAAAAAEwBwAAAAkzLzI1LzIwMjQIAAAACTYvMzAvMjAxOQkAAAABMLeDvU4HTdwIJe+E5hZN3AgpQ0lRLk5BU0RBUUdTOkVCQVkuSVFfR1JPU1NfTUFSR0lOLkZRMjIwMjABAAAA1mwAAAIAAAAHODIuMTU2NgEIAAAABQAAAAExAQAAAAstMjEzNzk0NDcwMwMAAAADMTYwAgAAAAQ0MDc0BAAA</t>
  </si>
  <si>
    <t>AAEwBwAAAAkzLzI1LzIwMjQIAAAACTYvMzAvMjAyMAkAAAABMLeDvU4HTdwIJe+E5hZN3AgkQ0lRLk5ZU0U6RUNMLklRX0dST1NTX01BUkdJTi5GUTIyMDIxAQAAAP8ZBAACAAAABzQxLjgxMjMBCAAAAAUAAAABMQEAAAALLTIwODY0NjczMjYDAAAAAzE2MAIAAAAENDA3NAQAAAABMAcAAAAJMy8yNS8yMDI0CAAAAAk2LzMwLzIwMjEJAAAAATC3g71OB03cCEMWheYWTdwIJENJUS5OWVNFOkVJWC5JUV9HUk9TU19NQVJHSU4uRlEyMjAyMgEAAABDmwQAAgAAAAczMy41MDc5AQgAAAAFAAAAATEBAAAACy0yMDM2OTEyMzc2AwAAAAMxNjACAAAABDQwNzQEAAAAATAHAAAACTMvMjUvMjAyNAgAAAAJNi8zMC8yMDIyCQAAAAEwt4O9TgdN3AhDFoXmFk3cCCNDSVEuTllTRTpFVy5JUV9HUk9TU19NQVJHSU4uRlEyMjAyMwEAAABURgYAAgAAAAc3Ny41ODQ2AQgAAAAFAAAAATEBAAAACy0yMDM2NjE4ODg5AwAAAAMxNjACAAAABDQwNzQEAAAAATAHAAAACTMvMjUvMjAyNAgAAAAJNi8zMC8yMDIzCQAAAAEwt4O9TgdN3AhDFoXmFk3cCCNDSVEuTllTRTpFVy5JUV9HUk9TU19NQVJHSU4uRlEyMjAxOQEAAABURgYAAgAAAAc3Mi4wMzA1AQgAAAAFAAAAATEBAAAACjIwNDY1MTM0MzcDAAAAAzE2MAIAAAAENDA3NAQAAAABMAcAAAAJMy8yNS8yMDI0CAAAAAk2LzMwLzIwMTkJAAAAATC3g71OB03cCEMWheYWTdwIJ0NJ</t>
  </si>
  <si>
    <t>US5OQVNEQVFHUzpFQS5JUV9HUk9TU19NQVJHSU4uRlEyMjAyMAEAAAA7bQAAAgAAAAc2OS45NTU0AQgAAAAFAAAAATEBAAAACjIwNjk0NDQzNzMDAAAAAzE2MAIAAAAENDA3NAQAAAABMAcAAAAJMy8yNS8yMDI0CAAAAAk5LzMwLzIwMTkJAAAAATC3g71OB03cCEMWheYWTdwIJENJUS5OWVNFOkVMVi5JUV9HUk9TU19NQVJHSU4uRlEyMjAyMQEAAABNcQIAAgAAAAYyNi44NDcBCAAAAAUAAAABMQEAAAALLTIwODg1NDk4NzcDAAAAAzE2MAIAAAAENDA3NAQAAAABMAcAAAAJMy8yNS8yMDI0CAAAAAk2LzMwLzIwMjEJAAAAATC3g71OB03cCEMWheYWTdwIJENJUS5OWVNFOkxMWS5JUV9HUk9TU19NQVJHSU4uRlEyMjAyMgEAAAAbWwQAAgAAAAc3Ny45NTE2AQgAAAAFAAAAATEBAAAACy0yMDM0NTkzNDQ2AwAAAAMxNjACAAAABDQwNzQEAAAAATAHAAAACTMvMjUvMjAyNAgAAAAJNi8zMC8yMDIyCQAAAAEwt4O9TgdN3AhDFoXmFk3cCCRDSVEuTllTRTpFTVIuSVFfR1JPU1NfTUFSR0lOLkZRMjIwMjMBAAAArxsEAAIAAAAHNDcuOTQ5OQEIAAAABQAAAAExAQAAAAstMjAxMTM5NDk3MAMAAAADMTYwAgAAAAQ0MDc0BAAAAAEwBwAAAAkzLzI1LzIwMjQIAAAACTMvMzEvMjAyMwkAAAABMLeDvU4HTdwIQxaF5hZN3AgkQ0lRLk5ZU0U6RU1SLklRX0dST1NTX01BUkdJTi5GUTIyMDE5AQAAAK8bBAACAAAABzQyLjEy</t>
  </si>
  <si>
    <t>MjUBCAAAAAUAAAABMQEAAAAKMjAzMDM2NTc3NAMAAAADMTYwAgAAAAQ0MDc0BAAAAAEwBwAAAAkzLzI1LzIwMjQIAAAACTMvMzEvMjAxOQkAAAABMLeDvU4HTdwIQxaF5hZN3AgpQ0lRLk5BU0RBUUdNOkVOUEguSVFfR1JPU1NfTUFSR0lOLkZRMjIwMjABAAAAWMJpAgIAAAAHMzguNTQzNwEIAAAABQAAAAExAQAAAAstMjE0MTQ5NDkwMQMAAAADMTYwAgAAAAQ0MDc0BAAAAAEwBwAAAAkzLzI1LzIwMjQIAAAACTYvMzAvMjAyMAkAAAABMLeDvU4HTdwIQxaF5hZN3AgkQ0lRLk5ZU0U6RVRSLklRX0dST1NTX01BUkdJTi5GUTIyMDIxAQAAAMQdBAACAAAABzM5LjY0NTIBCAAAAAUAAAABMQEAAAALLTIwODYyNzAxODkDAAAAAzE2MAIAAAAENDA3NAQAAAABMAcAAAAJMy8yNS8yMDI0CAAAAAk2LzMwLzIwMjEJAAAAATC3g71OB03cCD09heYWTdwIJENJUS5OWVNFOkVPRy5JUV9HUk9TU19NQVJHSU4uRlEyMjAyMgEAAABcHQQAAgAAAAc2Ny4yMjY4AQgAAAAFAAAAATEBAAAACy0yMDM1NzU0OTU5AwAAAAMxNjACAAAABDQwNzQEAAAAATAHAAAACTMvMjUvMjAyNAgAAAAJNi8zMC8yMDIyCQAAAAEwt4O9TgdN3Ag9PYXmFk3cCCVDSVEuTllTRTpFUEFNLklRX0dST1NTX01BUkdJTi5GUTIyMDIzAQAAAMbVSAACAAAABzMxLjMwOTkBCAAAAAUAAAABMQEAAAALLTIwMzU2NjczNjgDAAAAAzE2MAIAAAAENDA3NAQA</t>
  </si>
  <si>
    <t>AAABMAcAAAAJMy8yNS8yMDI0CAAAAAk2LzMwLzIwMjMJAAAAATC3g71OB03cCD09heYWTdwIJUNJUS5OWVNFOkVQQU0uSVFfR1JPU1NfTUFSR0lOLkZRMjIwMTkBAAAAxtVIAAIAAAAHMzUuNDc0MwEIAAAABQAAAAExAQAAAAoyMDQ4NzczNTM3AwAAAAMxNjACAAAABDQwNzQEAAAAATAHAAAACTMvMjUvMjAyNAgAAAAJNi8zMC8yMDE5CQAAAAEwt4O9TgdN3AhOiqLmFk3cCCRDSVEuTllTRTpFUVQuSVFfR1JPU1NfTUFSR0lOLkZRMjIwMjABAAAAZB4EAAIAAAAHMTEuNjEwMwEIAAAABQAAAAExAQAAAAstMjE0MDk4MTkzNAMAAAADMTYwAgAAAAQ0MDc0BAAAAAEwBwAAAAkzLzI1LzIwMjQIAAAACTYvMzAvMjAyMAkAAAABMLeDvU4HTdwIToqi5hZN3AgkQ0lRLk5ZU0U6RUZYLklRX0dST1NTX01BUkdJTi5GUTIyMDIxAQAAAIWuAgACAAAABzYwLjg4NDMBCAAAAAUAAAABMQEAAAALLTIwODg0MjY3NzIDAAAAAzE2MAIAAAAENDA3NAQAAAABMAcAAAAJMy8yNS8yMDI0CAAAAAk2LzMwLzIwMjEJAAAAATC3g71OB03cCE6KouYWTdwIKUNJUS5OQVNEQVFHUzpFUUlYLklRX0dST1NTX01BUkdJTi5GUTIyMDIyAQAAACpuAAACAAAABzQxLjEyMDIBCAAAAAUAAAABMQEAAAALLTIwMjI1OTM1OTcDAAAAAzE2MAIAAAAENDA3NAQAAAABMAcAAAAJMy8yNS8yMDI0CAAAAAk2LzMwLzIwMjIJAAAAATC3g71OB03cCE6K</t>
  </si>
  <si>
    <t>ouYWTdwIJENJUS5OWVNFOkVRUi5JUV9HUk9TU19NQVJHSU4uRlEyMjAyMwEAAAAxbgAAAgAAAAc2My45NTgzAQgAAAAFAAAAATEBAAAACy0yMDM1ODY0OTUxAwAAAAMxNjACAAAABDQwNzQEAAAAATAHAAAACTMvMjUvMjAyNAgAAAAJNi8zMC8yMDIzCQAAAAEwt4O9TgdN3AhOiqLmFk3cCCRDSVEuTllTRTpFUVIuSVFfR1JPU1NfTUFSR0lOLkZRMjIwMTkBAAAAMW4AAAIAAAAHNjYuNDk0NgEIAAAABQAAAAExAQAAAAoyMDQ4MDUzNDk3AwAAAAMxNjACAAAABDQwNzQEAAAAATAHAAAACTMvMjUvMjAyNAgAAAAJNi8zMC8yMDE5CQAAAAEwt4O9TgdN3AhOiqLmFk3cCCRDSVEuTllTRTpFU1MuSVFfR1JPU1NfTUFSR0lOLkZRMjIwMjABAAAAZhMFAAIAAAAHNjkuMzYyNwEIAAAABQAAAAExAQAAAAstMjE0MDc5MDg5NwMAAAADMTYwAgAAAAQ0MDc0BAAAAAEwBwAAAAkzLzI1LzIwMjQIAAAACTYvMzAvMjAyMAkAAAABMLeDvU4HTdwIToqi5hZN3AgpQ0lRLk5BU0RBUUdTOkVUU1kuSVFfR1JPU1NfTUFSR0lOLkZRMjIwMjEBAAAAisOyAQIAAAAHNzEuODM0MQEIAAAABQAAAAExAQAAAAstMjA4NzgwMzU4OAMAAAADMTYwAgAAAAQ0MDc0BAAAAAEwBwAAAAkzLzI1LzIwMjQIAAAACTYvMzAvMjAyMQkAAAABMLeDvU4HTdwIToqi5hZN3AgjQ0lRLk5ZU0U6RUcuSVFfR1JPU1NfTUFSR0lOLkZRMjIwMjIBAAAATTMF</t>
  </si>
  <si>
    <t>AAIAAAAGNy44ODAyAQgAAAAFAAAAATEBAAAACy0yMDIxNTc5MDc0AwAAAAMxNjACAAAABDQwNzQEAAAAATAHAAAACTMvMjUvMjAyNAgAAAAJNi8zMC8yMDIyCQAAAAEwt4O9TgdN3AhOiqLmFk3cCClDSVEuTkFTREFRR1M6RVZSRy5JUV9HUk9TU19NQVJHSU4uRlEyMjAyMwEAAACQUQQAAgAAAAc1Mi4xNjM2AQgAAAAFAAAAATEBAAAACy0yMDM1NjQ4MzAyAwAAAAMxNjACAAAABDQwNzQEAAAAATAHAAAACTMvMjUvMjAyNAgAAAAJNi8zMC8yMDIzCQAAAAEwt4O9TgdN3AhOiqLmFk3cCClDSVEuTkFTREFRR1M6RVZSRy5JUV9HUk9TU19NQVJHSU4uRlEyMjAxOQEAAACQUQQAAgAAAAc0Ny4zNjAyAQgAAAAFAAAAATEBAAAACjIwNDgxNTg3NDcDAAAAAzE2MAIAAAAENDA3NAQAAAABMAcAAAAJMy8yNS8yMDI0CAAAAAk2LzMwLzIwMTkJAAAAATC3g71OB03cCIixouYWTdwII0NJUS5OWVNFOkVTLklRX0dST1NTX01BUkdJTi5GUTIyMDIwAQAAAK12BAACAAAABzUwLjczNjEBCAAAAAUAAAABMQEAAAALLTIxMzk0MTU2MTUDAAAAAzE2MAIAAAAENDA3NAQAAAABMAcAAAAJMy8yNS8yMDI0CAAAAAk2LzMwLzIwMjAJAAAAATC3g71OB03cCIixouYWTdwIKENJUS5OQVNEQVFHUzpFWEMuSVFfR1JPU1NfTUFSR0lOLkZRMjIwMjEBAAAA9YQEAAIAAAAHNDAuOTcwMQEIAAAABQAAAAExAQAAAAstMjA4NjY0NTIxNQMA</t>
  </si>
  <si>
    <t>AAADMTYwAgAAAAQ0MDc0BAAAAAEwBwAAAAkzLzI1LzIwMjQIAAAACTYvMzAvMjAyMQkAAAABMLeDvU4HTdwIG+yz5hZN3AgpQ0lRLk5BU0RBUUdTOkVYUEUuSVFfR1JPU1NfTUFSR0lOLkZRMjIwMjIBAAAAw3GLAQIAAAAGODYuODI4AQgAAAAFAAAAATEBAAAACy0yMDM1NjA4MDcxAwAAAAMxNjACAAAABDQwNzQEAAAAATAHAAAACTMvMjUvMjAyNAgAAAAJNi8zMC8yMDIyCQAAAAEwt4O9TgdN3AiIYqzmFk3cCCVDSVEuTllTRTpFWFBELklRX0dST1NTX01BUkdJTi5GUTIyMDIzAQAAAPceBAACAAAABzE0LjkwMzcBCAAAAAUAAAABMQEAAAALLTIwMzQ3NDI3NDMDAAAAAzE2MAIAAAAENDA3NAQAAAABMAcAAAAJMy8yNS8yMDI0CAAAAAk2LzMwLzIwMjMJAAAAATC3g71OB03cCHaHvuYWTdwIJUNJUS5OWVNFOkVYUEQuSVFfR1JPU1NfTUFSR0lOLkZRMjIwMTkBAAAA9x4EAAIAAAAHMTIuOTkxMgEIAAAABQAAAAExAQAAAAoyMDQ4Nzk0NTUwAwAAAAMxNjACAAAABDQwNzQEAAAAATAHAAAACTMvMjUvMjAyNAgAAAAJNi8zMC8yMDE5CQAAAAEwt4O9TgdN3AiQZLzmFk3cCCRDSVEuTllTRTpFWFIuSVFfR1JPU1NfTUFSR0lOLkZRMjIwMjABAAAASPN6AAIAAAAHNzEuMTQwMgEIAAAABQAAAAExAQAAAAstMjEzOTU4NTU3MwMAAAADMTYwAgAAAAQ0MDc0BAAAAAEwBwAAAAkzLzI1LzIwMjQIAAAACTYvMzAvMjAy</t>
  </si>
  <si>
    <t>MAkAAAABMLeDvU4HTdwIwY+65hZN3AgkQ0lRLk5ZU0U6WE9NLklRX0dST1NTX01BUkdJTi5GUTIyMDIxAQAAAEIzBgACAAAABzMwLjkyNjMBCAAAAAUAAAABMQEAAAALLTIwODY2MTUwMjkDAAAAAzE2MAIAAAAENDA3NAQAAAABMAcAAAAJMy8yNS8yMDI0CAAAAAk2LzMwLzIwMjEJAAAAATC3g71OB03cCPQmtOYWTdwIKUNJUS5OQVNEQVFHUzpGRklWLklRX0dST1NTX01BUkdJTi5GUTIyMDIyAQAAANNgAQACAAAABzgwLjA3NjUBCAAAAAUAAAABMQEAAAALLTIwNDcxOTYwMDIDAAAAAzE2MAIAAAAENDA3NAQAAAABMAcAAAAJMy8yNS8yMDI0CAAAAAkzLzMxLzIwMjIJAAAAATC3g71OB03cCD43ruYWTdwIJENJUS5OWVNFOkZEUy5JUV9HUk9TU19NQVJHSU4uRlEyMjAyMwEAAAAVTgUAAgAAAAc1My4yNDkyAQgAAAAFAAAAATEBAAAACy0yMDU0NTEyMDM4AwAAAAMxNjACAAAABDQwNzQEAAAAATAHAAAACTMvMjUvMjAyNAgAAAAJMi8yOC8yMDIzCQAAAAEwt4O9TgdN3AgA57/mFk3cCCRDSVEuTllTRTpGRFMuSVFfR1JPU1NfTUFSR0lOLkZRMjIwMTkBAAAAFU4FAAIAAAAHNTMuNDc2OQEIAAAABQAAAAExAQAAAAoyMDI2ODE3NjcwAwAAAAMxNjACAAAABDQwNzQEAAAAATAHAAAACTMvMjUvMjAyNAgAAAAJMi8yOC8yMDE5CQAAAAEwt4O9TgdN3AhHgcvmFk3cCCVDSVEuTllTRTpGSUNPLklRX0dST1NTX01B</t>
  </si>
  <si>
    <t>UkdJTi5GUTIyMDIwAQAAAFsgBAACAAAABzcxLjM4MDcBCAAAAAUAAAABMQEAAAAKMjA5NTY2NzIxMwMAAAADMTYwAgAAAAQ0MDc0BAAAAAEwBwAAAAkzLzI1LzIwMjQIAAAACTMvMzEvMjAyMAkAAAABMLeDvU4HTdwI7p/P5hZN3AgpQ0lRLk5BU0RBUUdTOkZBU1QuSVFfR1JPU1NfTUFSR0lOLkZRMjIwMjEBAAAAmyEEAAIAAAAHNDYuNDc0NwEIAAAABQAAAAExAQAAAAstMjA4ODgxODYwNQMAAAADMTYwAgAAAAQ0MDc0BAAAAAEwBwAAAAkzLzI1LzIwMjQIAAAACTYvMzAvMjAyMQkAAAABMLeDvU4HTdwIkji15hZN3AgkQ0lRLk5ZU0U6RlJULklRX0dST1NTX01BUkdJTi5GUTIyMDIyAQAAAMkjBAACAAAABjY5LjExNQEIAAAABQAAAAExAQAAAAstMjAzNTk2MzcwMAMAAAADMTYwAgAAAAQ0MDc0BAAAAAEwBwAAAAkzLzI1LzIwMjQIAAAACTYvMzAvMjAyMgkAAAABMLeDvU4HTdwInkiv5hZN3AgkQ0lRLk5ZU0U6RkRYLklRX0dST1NTX01BUkdJTi5GUTIyMDIzAQAAAAfmAQACAAAABzI1LjM3MDMBCAAAAAUAAAABMQEAAAALLTIwMTQ1NTY4MTYDAAAAAzE2MAIAAAAENDA3NAQAAAABMAcAAAAJMy8yNS8yMDI0CAAAAAoxMS8zMC8yMDIyCQAAAAEwt4O9TgdN3Agn6cjmFk3cCChDSVEuTkFTREFRR1M6QURQLklRX0dST1NTX01BUkdJTi5GUTEyMDIxAQAAAD3tAQACAAAABzQ0LjM2ODUBCAAAAAUAAAABMQEA</t>
  </si>
  <si>
    <t>AAALLTIxMjQ2MDU4MTcDAAAAAzE2MAIAAAAENDA3NAQAAAABMAcAAAAJMy8yNS8yMDI0CAAAAAk5LzMwLzIwMjAJAAAAATC3g71OB03cCBQIeeYWTdwIJkNJUS5OWVNFOkJSSy5BLklRX0dST1NTX01BUkdJTi5GUTQyMDIxAQAAABPlAwACAAAABzY5LjMwMDYBCAAAAAUAAAABMQEAAAALLTIwNTk0NTQyNDkDAAAAAzE2MAIAAAAENDA3NAQAAAABMAcAAAAJMy8yNS8yMDI0CAAAAAoxMi8zMS8yMDIxCQAAAAEwt4O9TgdN3AhNfJbmFk3cCCRDSVEuTllTRTpCV0EuSVFfR1JPU1NfTUFSR0lOLkZRMTIwMjABAAAAbGQAAAIAAAAHMTkuNjEzOAEIAAAABQAAAAExAQAAAAoyMDk1OTI5NTk2AwAAAAMxNjACAAAABDQwNzQEAAAAATAHAAAACTMvMjUvMjAyNAgAAAAJMy8zMS8yMDIwCQAAAAEwt4O9TgdN3AjRuYvmFk3cCCRDSVEuTllTRTpCUk8uSVFfR1JPU1NfTUFSR0lOLkZRMTIwMTkBAAAAHIkEAAIAAAAHNDYuMTYwMgEIAAAABQAAAAExAQAAAAoyMDMxOTc0MTQxAwAAAAMxNjACAAAABDQwNzQEAAAAATAHAAAACTMvMjUvMjAyNAgAAAAJMy8zMS8yMDE5CQAAAAEwt4O9TgdN3Ag2rnTmFk3cCChDSVEuTkFTREFRR1M6Q1pSLklRX0dST1NTX01BUkdJTi5GUTEyMDIyAQAAAMLRLwACAAAABzM1LjkwNzUBCAAAAAUAAAABMQEAAAALLTIwNDc2Njc4NTMDAAAAAzE2MAIAAAAENDA3NAQAAAABMAcAAAAJMy8yNS8y</t>
  </si>
  <si>
    <t>MDI0CAAAAAkzLzMxLzIwMjIJAAAAATC3g71OB03cCGupk+YWTdwIJENJUS5OWVNFOkNBSC5JUV9HUk9TU19NQVJHSU4uRlEyMjAxOQEAAACvoAIAAgAAAAY0LjU4MzkBCAAAAAUAAAABMQEAAAAKMjAxMDA2Njc4MwMAAAADMTYwAgAAAAQ0MDc0BAAAAAEwBwAAAAkzLzI1LzIwMjQIAAAACjEyLzMxLzIwMTgJAAAAATC3g71OB03cCKsdi+YWTdwIJUNJUS5OWVNFOkNUTFQuSVFfR1JPU1NfTUFSR0lOLkZRMjIwMjIBAAAAnsD3BAIAAAAHMzMuMjc4NQEIAAAABQAAAAExAQAAAAstMjA0MDg1Njk2NQMAAAADMTYwAgAAAAQ0MDc0BAAAAAEwBwAAAAkzLzI1LzIwMjQIAAAACjEyLzMxLzIwMjEJAAAAATC3g71OB03cCEALp+YWTdwIJUNJUS5OWVNFOkNCUkUuSVFfR1JPU1NfTUFSR0lOLkZRMTIwMjABAAAAEClAAAIAAAAHMTkuOTc3MgEIAAAABQAAAAExAQAAAAoyMDkzNjY0NDk2AwAAAAMxNjACAAAABDQwNzQEAAAAATAHAAAACTMvMjUvMjAyNAgAAAAJMy8zMS8yMDIwCQAAAAEwt4O9TgdN3Aj/tJfmFk3cCCRDSVEuTllTRTpDT1IuSVFfR1JPU1NfTUFSR0lOLkZRMjIwMjEBAAAA6WAAAAIAAAAGMy4xMTk1AQgAAAAFAAAAATEBAAAACy0yMDk4NjMxMjI5AwAAAAMxNjACAAAABDQwNzQEAAAAATAHAAAACTMvMjUvMjAyNAgAAAAJMy8zMS8yMDIxCQAAAAEwt4O9TgdN3AgUdIfmFk3cCCRDSVEuTllTRTpDTlAu</t>
  </si>
  <si>
    <t>SVFfR1JPU1NfTUFSR0lOLkZRNDIwMjABAAAA2UMEAAIAAAAHMzQuOTU2MQEIAAAABQAAAAExAQAAAAstMjExMTQ4NjQyOAMAAAADMTYwAgAAAAQ0MDc0BAAAAAEwBwAAAAkzLzI1LzIwMjQIAAAACjEyLzMxLzIwMjAJAAAAATC3g71OB03cCEALp+YWTdwIJENJUS5OWVNFOkNSTC5JUV9HUk9TU19NQVJHSU4uRlExMjAyMQEAAADVYwEAAgAAAAczNy4zODY2AQgAAAAFAAAAATEBAAAACy0yMDk4NjMxMjM5AwAAAAMxNjACAAAABDQwNzQEAAAAATAHAAAACTMvMjUvMjAyNAgAAAAJMy8yNy8yMDIxCQAAAAEwt4O9TgdN3Aip2KLmFk3cCCRDSVEuTllTRTpDVlguSVFfR1JPU1NfTUFSR0lOLkZRMzIwMjEBAAAAyoABAAIAAAAHNDMuOTg4NQEIAAAABQAAAAExAQAAAAstMjA3MjEyNDAzMQMAAAADMTYwAgAAAAQ0MDc0BAAAAAEwBwAAAAkzLzI1LzIwMjQIAAAACTkvMzAvMjAyMQkAAAABMLeDvU4HTdwIXBpw5hZN3AgjQ0lRLk5ZU0U6Q0IuSVFfR1JPU1NfTUFSR0lOLkZRMTIwMjIBAAAAFBkDAAIAAAAHMzAuMjE1OQEIAAAABQAAAAExAQAAAAstMjAzNjY3MTI5NAMAAAADMTYwAgAAAAQ0MDc0BAAAAAEwBwAAAAkzLzI1LzIwMjQIAAAACTMvMzEvMjAyMgkAAAABMLeDvU4HTdwIBC+M5hZN3AgpQ0lRLk5BU0RBUUdTOkNJTkYuSVFfR1JPU1NfTUFSR0lOLkZRNDIwMjIBAAAASfoDAAIAAAAHNDIuNzI4NwEIAAAA</t>
  </si>
  <si>
    <t>BQAAAAExAQAAAAstMjAwODY2ODQ5OAMAAAADMTYwAgAAAAQ0MDc0BAAAAAEwBwAAAAkzLzI1LzIwMjQIAAAACjEyLzMxLzIwMjIJAAAAATC3g71OB03cCBqkn+YWTdwIKUNJUS5OQVNEQVFHUzpDVEFTLklRX0dST1NTX01BUkdJTi5GUTQyMDE5AQAAAHX6AwACAAAABzQ1LjkxMzUBCAAAAAUAAAABMQEAAAAKMjA0NjkzNTk5OAMAAAADMTYwAgAAAAQ0MDc0BAAAAAEwBwAAAAkzLzI1LzIwMjQIAAAACTUvMzEvMjAxOQkAAAABMLeDvU4HTdwIAwyd5hZN3AgiQ0lRLk5ZU0U6Qy5JUV9HUk9TU19NQVJHSU4uRlE0MjAyMgEAAAAH+gUAAwAAAAAAt4O9TgdN3AgSVozmFk3cCCRDSVEuTllTRTpDRkcuSVFfR1JPU1NfTUFSR0lOLkZRMzIwMjABAAAAkbG+AgMAAAAAALeDvU4HTdwIL8KH5hZN3AgoQ0lRLk5BU0RBUUdTOkNNRS5JUV9HUk9TU19NQVJHSU4uRlEyMjAxOQEAAABhlh4AAgAAAAMxMDABCAAAAAUAAAABMQEAAAAKMjA0ODMyMTAzNAMAAAADMTYwAgAAAAQ0MDc0BAAAAAEwBwAAAAkzLzI1LzIwMjQIAAAACTYvMzAvMjAxOQkAAAABMLeDvU4HTdwIMRK+5hZN3AgpQ0lRLk5BU0RBUUdTOkNUU0guSVFfR1JPU1NfTUFSR0lOLkZRNDIwMjIBAAAA6OMFAAIAAAAHMzYuMDgxOAEIAAAABQAAAAExAQAAAAstMjAxMDQzMjM2MgMAAAADMTYwAgAAAAQ0MDc0BAAAAAEwBwAAAAkzLzI1LzIwMjQIAAAACjEyLzMx</t>
  </si>
  <si>
    <t>LzIwMjIJAAAAATC3g71OB03cCBJWjOYWTdwII0NJUS5OWVNFOkNMLklRX0dST1NTX01BUkdJTi5GUTIyMDIxAQAAAGcABAACAAAAAjYwAQgAAAAFAAAAATEBAAAACy0yMDg3NDg5NTc5AwAAAAMxNjACAAAABDQwNzQEAAAAATAHAAAACTMvMjUvMjAyNAgAAAAJNi8zMC8yMDIxCQAAAAEwt4O9TgdN3AiOBITmFk3cCCpDSVEuTkFTREFRR1M6Q01DU0EuSVFfR1JPU1NfTUFSR0lOLkZRMTIwMjABAAAAHaUCAAIAAAAHNjguODAzNwEIAAAABQAAAAExAQAAAAoyMDkzOTAyNzkzAwAAAAMxNjACAAAABDQwNzQEAAAAATAHAAAACTMvMjUvMjAyNAgAAAAJMy8zMS8yMDIwCQAAAAEwt4O9TgdN3Ahi+5HmFk3cCCRDSVEuTllTRTpDTUEuSVFfR1JPU1NfTUFSR0lOLkZRMjIwMTkBAAAAztwEAAMAAAAAALeDvU4HTdwIjgSE5hZN3AgkQ0lRLk5ZU0U6Q09QLklRX0dST1NTX01BUkdJTi5GUTMyMDIzAQAAAE+GBAACAAAABzQ4LjUwMzgBCAAAAAUAAAABMQEAAAALLTIwMjE0ODc5OTIDAAAAAzE2MAIAAAAENDA3NAQAAAABMAcAAAAJMy8yNS8yMDI0CAAAAAk5LzMwLzIwMjMJAAAAATC3g71OB03cCJNZp+YWTdwII0NJUS5OWVNFOkVELklRX0dST1NTX01BUkdJTi5GUTMyMDIyAQAAAH8EBAACAAAABjUyLjYwNQEIAAAABQAAAAExAQAAAAstMjAyMTU3NDQzNwMAAAADMTYwAgAAAAQ0MDc0BAAAAAEwBwAAAAkzLzI1LzIw</t>
  </si>
  <si>
    <t>MjQIAAAACTkvMzAvMjAyMgkAAAABMLeDvU4HTdwIj9yg5hZN3AgkQ0lRLk5ZU0U6U1RaLklRX0dST1NTX01BUkdJTi5GUTQyMDIxAQAAAB3yAwACAAAABzUzLjQyMDMBCAAAAAUAAAABMQEAAAALLTIxMDIxODU5ODYDAAAAAzE2MAIAAAAENDA3NAQAAAABMAcAAAAJMy8yNS8yMDI0CAAAAAkyLzI4LzIwMjEJAAAAATC3g71OB03cCCN9jOYWTdwIKENJUS5OQVNEQVFHUzpDRUcuSVFfR1JPU1NfTUFSR0lOLkZRMzIwMjEBAAAAz9wvAAIAAAAHNDMuMDU0OQEIAAAABQAAAAExAQAAAAstMjA3MTAxNDE2NgMAAAADMTYwAgAAAAQ0MDc0BAAAAAEwBwAAAAkzLzI1LzIwMjQIAAAACTkvMzAvMjAyMQkAAAABMLeDvU4HTdwI1HG/5hZN3AgpQ0lRLk5BU0RBUUdTOkNQUlQuSVFfR1JPU1NfTUFSR0lOLkZRMTIwMjEBAAAAj2kAAAIAAAAHNTEuNTc1MgEIAAAABQAAAAExAQAAAAstMjEyMDMzODA4OAMAAAADMTYwAgAAAAQ0MDc0BAAAAAEwBwAAAAkzLzI1LzIwMjQIAAAACjEwLzMxLzIwMjAJAAAAATC3g71OB03cCDztq+YWTdwIJENJUS5OWVNFOkdMVy5JUV9HUk9TU19NQVJHSU4uRlEzMjAyMAEAAAAQpwIAAgAAAAczNy40ODc1AQgAAAAFAAAAATEBAAAACy0yMTI0NjA1NzA0AwAAAAMxNjACAAAABDQwNzQEAAAAATAHAAAACTMvMjUvMjAyNAgAAAAJOS8zMC8yMDIwCQAAAAEwt4O9TgdN3AgkuajmFk3cCCVDSVEu</t>
  </si>
  <si>
    <t>TllTRTpDVFZBLklRX0dST1NTX01BUkdJTi5GUTQyMDIwAQAAAHqKBRMCAAAABjM0LjE0NAEIAAAABQAAAAExAQAAAAstMjExMjI0Mjc3OAMAAAADMTYwAgAAAAQ0MDc0BAAAAAEwBwAAAAkzLzI1LzIwMjQIAAAACjEyLzMxLzIwMjAJAAAAATC3g71OB03cCL4DoeYWTdwIKUNJUS5OQVNEQVFHUzpDU0dQLklRX0dST1NTX01BUkdJTi5GUTEyMDIxAQAAADfoBQACAAAABzgwLjYwOTgBCAAAAAUAAAABMQEAAAALLTIxMDAwMDUyMDQDAAAAAzE2MAIAAAAENDA3NAQAAAABMAcAAAAJMy8yNS8yMDI0CAAAAAkzLzMxLzIwMjEJAAAAATC3g71OB03cCAJ+leYWTdwIKUNJUS5OQVNEQVFHUzpDT1NULklRX0dST1NTX01BUkdJTi5GUTQyMDIxAQAAAJFqAQACAAAABzEyLjY3MTcBCAAAAAUAAAABMQEAAAALLTIwNzUzNjE3MjQDAAAAAzE2MAIAAAAENDA3NAQAAAABMAcAAAAJMy8yNS8yMDI0CAAAAAk4LzI5LzIwMjEJAAAAATC3g71OB03cCE/Iu+YWTdwIJUNJUS5OWVNFOkNUUkEuSVFfR1JPU1NfTUFSR0lOLkZRMzIwMjIBAAAAhfADAAIAAAAHODguNjQ1MQEIAAAABQAAAAExAQAAAAstMjAyMDYxMTQ0MAMAAAADMTYwAgAAAAQ0MDc0BAAAAAEwBwAAAAkzLzI1LzIwMjQIAAAACTkvMzAvMjAyMgkAAAABMLeDvU4HTdwIpoSl5hZN3AgkQ0lRLk5ZU0U6Q0NJLklRX0dST1NTX01BUkdJTi5GUTIyMDIzAQAAAD5qAAAC</t>
  </si>
  <si>
    <t>AAAABzcyLjA0MDcBCAAAAAUAAAABMQEAAAALLTIwMzU4ODQzMzkDAAAAAzE2MAIAAAAENDA3NAQAAAABMAcAAAAJMy8yNS8yMDI0CAAAAAk2LzMwLzIwMjMJAAAAATC3g71OB03cCARThOYWTdwIJENJUS5OWVNFOkNDSS5JUV9HUk9TU19NQVJHSU4uRlExMjAxOQEAAAA+agAAAgAAAAc2NS41NTM5AQgAAAAFAAAAATEBAAAACjIwMzI2MDc5MjcDAAAAAzE2MAIAAAAENDA3NAQAAAABMAcAAAAJMy8yNS8yMDI0CAAAAAkzLzMxLzIwMTkJAAAAATC3g71OB03cCO1zmuYWTdwIKENJUS5OQVNEQVFHUzpDU1guSVFfR1JPU1NfTUFSR0lOLkZRNDIwMTkBAAAAnO8DAAIAAAAHNTMuMDY3NQEIAAAABQAAAAExAQAAAAoyMDc5NTA2NTkxAwAAAAMxNjACAAAABDQwNzQEAAAAATAHAAAACTMvMjUvMjAyNAgAAAAKMTIvMzEvMjAxOQkAAAABMLeDvU4HTdwIgRiq5hZN3AgkQ0lRLk5ZU0U6Q01JLklRX0dST1NTX01BUkdJTi5GUTMyMDIwAQAAACUMBAACAAAABzI2LjM1NzkBCAAAAAUAAAABMQEAAAALLTIxMjQxMTk0NjQDAAAAAzE2MAIAAAAENDA3NAQAAAABMAcAAAAJMy8yNS8yMDI0CAAAAAk5LzI3LzIwMjAJAAAAATC3g71OB03cCBYRpOYWTdwIJENJUS5OWVNFOkNWUy5JUV9HUk9TU19NQVJHSU4uRlExMjAyMQEAAAC5bQEAAgAAAAcxNy43MzU0AQgAAAAFAAAAATEBAAAACy0yMDk4OTQyNjA3AwAAAAMxNjACAAAA</t>
  </si>
  <si>
    <t>BDQwNzQEAAAAATAHAAAACTMvMjUvMjAyNAgAAAAJMy8zMS8yMDIxCQAAAAEwt4O9TgdN3Agt8p/mFk3cCCRDSVEuTllTRTpESEkuSVFfR1JPU1NfTUFSR0lOLkZRNDIwMjEBAAAAjaMBAAIAAAAHMjguMzI2NwEIAAAABQAAAAExAQAAAAstMjA2ODcxMTk1MQMAAAADMTYwAgAAAAQ0MDc0BAAAAAEwBwAAAAkzLzI1LzIwMjQIAAAACTkvMzAvMjAyMQkAAAABMLeDvU4HTdwIU8uM5hZN3AgkQ0lRLk5ZU0U6REhSLklRX0dST1NTX01BUkdJTi5GUTMyMDIyAQAAAJUNBAACAAAABzU5LjgxOTkBCAAAAAUAAAABMQEAAAALLTIwMjMyOTk5NjIDAAAAAzE2MAIAAAAENDA3NAQAAAABMAcAAAAJMy8yNS8yMDI0CAAAAAk5LzMwLzIwMjIJAAAAATC3g71OB03cCCQDmOYWTdwIJENJUS5OWVNFOkRSSS5JUV9HUk9TU19NQVJHSU4uRlEyMjAyMwEAAAAgIQUAAgAAAAcxNy44MDQxAQgAAAAFAAAAATEBAAAACy0yMDEzNzc3MDcyAwAAAAMxNjACAAAABDQwNzQEAAAAATAHAAAACTMvMjUvMjAyNAgAAAAKMTEvMjcvMjAyMgkAAAABMLeDvU4HTdwIVTyP5hZN3AgkQ0lRLk5ZU0U6RFJJLklRX0dST1NTX01BUkdJTi5GUTEyMDE5AQAAACAhBQACAAAABzIxLjM4ODMBCAAAAAUAAAABMQEAAAAKMTk4NjczNjk2MQMAAAADMTYwAgAAAAQ0MDc0BAAAAAEwBwAAAAkzLzI1LzIwMjQIAAAACTgvMjYvMjAxOAkAAAABMLeDvU4HTdwI</t>
  </si>
  <si>
    <t>tyaj5hZN3AgkQ0lRLk5ZU0U6RFZBLklRX0dST1NTX01BUkdJTi5GUTQyMDE5AQAAADyLAAACAAAABzMwLjk3OTIBCAAAAAUAAAABMQEAAAAKMjA3OTkzNjMzMwMAAAADMTYwAgAAAAQ0MDc0BAAAAAEwBwAAAAkzLzI1LzIwMjQIAAAACjEyLzMxLzIwMTkJAAAAATC3g71OB03cCK25nuYWTdwIJENJUS5OWVNFOkRBWS5JUV9HUk9TU19NQVJHSU4uRlEzMjAyMAEAAADi67QOAgAAAAc0My4zNDYzAQgAAAAFAAAAATEBAAAACy0yMTI0MDEzMjE3AwAAAAMxNjACAAAABDQwNzQEAAAAATAHAAAACTMvMjUvMjAyNAgAAAAJOS8zMC8yMDIwCQAAAAEwt4O9TgdN3AgtEJvmFk3cCCVDSVEuTllTRTpERUNLLklRX0dST1NTX01BUkdJTi5GUTIyMDIxAQAAAKX+BAACAAAABjUxLjE1NwEIAAAABQAAAAExAQAAAAstMjEyMzY4MjczMAMAAAADMTYwAgAAAAQ0MDc0BAAAAAEwBwAAAAkzLzI1LzIwMjQIAAAACTkvMzAvMjAyMAkAAAABMLeDvU4HTdwIMyqY5hZN3AgjQ0lRLk5ZU0U6REUuSVFfR1JPU1NfTUFSR0lOLkZRMTIwMjIBAAAAgA8EAAIAAAAHMjMuNTY1NgEIAAAABQAAAAExAQAAAAstMjA1OTc4Mjk0NgMAAAADMTYwAgAAAAQ0MDc0BAAAAAEwBwAAAAkzLzI1LzIwMjQIAAAACTEvMzAvMjAyMgkAAAABMLeDvU4HTdwICuCV5hZN3AgkQ0lRLk5ZU0U6REFMLklRX0dST1NTX01BUkdJTi5GUTQyMDIyAQAAAEcQBAAC</t>
  </si>
  <si>
    <t>AAAABjIyLjY4NwEIAAAABQAAAAExAQAAAAstMjAxMDgxODM0NAMAAAADMTYwAgAAAAQ0MDc0BAAAAAEwBwAAAAkzLzI1LzIwMjQIAAAACjEyLzMxLzIwMjIJAAAAATC3g71OB03cCDI4pOYWTdwIKUNJUS5OQVNEQVFHUzpYUkFZLklRX0dST1NTX01BUkdJTi5GUTMyMDIzAQAAAHBrAAACAAAABzUyLjI3MDMBCAAAAAUAAAABMQEAAAALLTIwMjEzODEwNTcDAAAAAzE2MAIAAAAENDA3NAQAAAABMAcAAAAJMy8yNS8yMDI0CAAAAAk5LzMwLzIwMjMJAAAAATC3g71OB03cCNB4oeYWTdwIKUNJUS5OQVNEQVFHUzpYUkFZLklRX0dST1NTX01BUkdJTi5GUTIyMDE5AQAAAHBrAAACAAAABzUzLjU3NjMBCAAAAAUAAAABMQEAAAAKMjA0ODkyMTM1NAMAAAADMTYwAgAAAAQ0MDc0BAAAAAEwBwAAAAkzLzI1LzIwMjQIAAAACTYvMzAvMjAxOQkAAAABMLeDvU4HTdwI+aCE5hZN3AgkQ0lRLk5ZU0U6RFZOLklRX0dST1NTX01BUkdJTi5GUTEyMDIwAQAAAA4RBAACAAAABzM2LjYyNTEBCAAAAAUAAAABMQEAAAALLTIxNDAwMjQwNTcDAAAAAzE2MAIAAAAENDA3NAQAAAABMAcAAAAJMy8yNS8yMDI0CAAAAAkzLzMxLzIwMjAJAAAAATC3g71OB03cCFQ3m+YWTdwIKUNJUS5OQVNEQVFHUzpEWENNLklRX0dST1NTX01BUkdJTi5GUTQyMDIwAQAAAHe9AQACAAAABzcwLjE1MjkBCAAAAAUAAAABMQEAAAALLTIxMTI0MjMxNzQD</t>
  </si>
  <si>
    <t>AAAAAzE2MAIAAAAENDA3NAQAAAABMAcAAAAJMy8yNS8yMDI0CAAAAAoxMi8zMS8yMDIwCQAAAAEwt4O9TgdN3AiOgrfmFk3cCClDSVEuTkFTREFRR1M6RkFORy5JUV9HUk9TU19NQVJHSU4uRlEzMjAyMQEAAACAviUKAgAAAAc5MC4zODY4AQgAAAAFAAAAATEBAAAACy0yMDcxMjg4MzE1AwAAAAMxNjACAAAABDQwNzQEAAAAATAHAAAACTMvMjUvMjAyNAgAAAAJOS8zMC8yMDIxCQAAAAEwt4O9TgdN3AhrFrzmFk3cCCRDSVEuTllTRTpETFIuSVFfR1JPU1NfTUFSR0lOLkZRMTIwMjIBAAAARHyoAAIAAAAHNTkuMTE1OQEIAAAABQAAAAExAQAAAAstMjA0NzA3NzczOAMAAAADMTYwAgAAAAQ0MDc0BAAAAAEwBwAAAAkzLzI1LzIwMjQIAAAACTMvMzEvMjAyMgkAAAABMLeDvU4HTdwIjj+q5hZN3AgkQ0lRLk5ZU0U6REZTLklRX0dST1NTX01BUkdJTi5GUTQyMDIyAQAAAM5jOAACAAAABzk0Ljk2MTIBCAAAAAUAAAABMQEAAAALLTIwMDg4OTE1MjcDAAAAAzE2MAIAAAAENDA3NAQAAAABMAcAAAAJMy8yNS8yMDI0CAAAAAoxMi8zMS8yMDIyCQAAAAEwt4O9TgdN3Ai0p6fmFk3cCCNDSVEuTllTRTpERy5JUV9HUk9TU19NQVJHSU4uRlEzMjAyMwEAAADeEgQAAgAAAAczMC40ODMxAQgAAAAFAAAAATEBAAAACy0yMDE1MzkzMDcwAwAAAAMxNjACAAAABDQwNzQEAAAAATAHAAAACTMvMjUvMjAyNAgAAAAKMTAvMjgv</t>
  </si>
  <si>
    <t>MjAyMgkAAAABMLeDvU4HTdwIMjik5hZN3AgjQ0lRLk5ZU0U6REcuSVFfR1JPU1NfTUFSR0lOLkZRMjIwMTkBAAAA3hIEAAIAAAAHMzAuNjQ5OQEIAAAABQAAAAExAQAAAAoxOTgxMTM4MTQzAwAAAAMxNjACAAAABDQwNzQEAAAAATAHAAAACTMvMjUvMjAyNAgAAAAIOC8zLzIwMTgJAAAAATC3g71OB03cCGOKj+YWTdwIKUNJUS5OQVNEQVFHUzpETFRSLklRX0dST1NTX01BUkdJTi5GUTEyMDIwAQAAACVsAAACAAAABzI5LjczNDcBCAAAAAUAAAABMQEAAAAKMjAzODU3ODA5NAMAAAADMTYwAgAAAAQ0MDc0BAAAAAEwBwAAAAkzLzI1LzIwMjQIAAAACDUvNC8yMDE5CQAAAAEwt4O9TgdN3Ag9qJ3mFk3cCCJDSVEuTllTRTpELklRX0dST1NTX01BUkdJTi5GUTQyMDIwAQAAAGETBAACAAAABjUxLjc3NQEIAAAABQAAAAExAQAAAAstMjExMDc0ODQyNQMAAAADMTYwAgAAAAQ0MDc0BAAAAAEwBwAAAAkzLzI1LzIwMjQIAAAACjEyLzMxLzIwMjAJAAAAATC3g71OB03cCFQ3m+YWTdwIJENJUS5OWVNFOkRQWi5JUV9HUk9TU19NQVJHSU4uRlEzMjAyMQEAAABgzC8AAgAAAAcyNy43MTc5AQgAAAAFAAAAATEBAAAACy0yMDc0ODI5NjE3AwAAAAMxNjACAAAABDQwNzQEAAAAATAHAAAACTMvMjUvMjAyNAgAAAAJOS8xMi8yMDIxCQAAAAEwt4O9TgdN3Ag1XMDmFk3cCCRDSVEuTllTRTpET1YuSVFfR1JPU1NfTUFSR0lO</t>
  </si>
  <si>
    <t>LkZRMjIwMjIBAAAANasCAAIAAAAFMzYuMjQBCAAAAAUAAAABMQEAAAALLTIwMzczNDExNTIDAAAAAzE2MAIAAAAENDA3NAQAAAABMAcAAAAJMy8yNS8yMDI0CAAAAAk2LzMwLzIwMjIJAAAAATC3g71OB03cCFE5vuYWTdwIJENJUS5OWVNFOkRPVy5JUV9HUk9TU19NQVJHSU4uRlExMjAyMwEAAAAEAZYAAgAAAAcxMS44MDQ5AQgAAAAFAAAAATEBAAAACy0yMDQ5NTIzODU3AwAAAAMxNjACAAAABDQwNzQEAAAAATAHAAAACTMvMjUvMjAyNAgAAAAJMy8zMS8yMDIzCQAAAAEwt4O9TgdN3AghB5bmFk3cCCRDSVEuTllTRTpEVEUuSVFfR1JPU1NfTUFSR0lOLkZRNDIwMjMBAAAAZhEEAAIAAAAHMzUuODI3OQEIAAAABQAAAAExAQAAAAstMjAxMTMxOTEwNQMAAAADMTYwAgAAAAQ0MDc0BAAAAAEwBwAAAAkzLzI1LzIwMjQIAAAACjEyLzMxLzIwMjMJAAAAATC3g71OB03cCDNfpOYWTdwIJENJUS5OWVNFOkRURS5JUV9HUk9TU19NQVJHSU4uRlEzMjAxOQEAAABmEQQAAgAAAAcyNy44Mjk0AQgAAAAFAAAAATEBAAAACjIwNjY0MTgyMzMDAAAAAzE2MAIAAAAENDA3NAQAAAABMAcAAAAJMy8yNS8yMDI0CAAAAAk5LzMwLzIwMTkJAAAAATC3g71OB03cCOp0o+YWTdwIJENJUS5OWVNFOkRVSy5JUV9HUk9TU19NQVJHSU4uRlEyMjAyMAEAAABKFgQAAgAAAAc0OS4wNjg0AQgAAAAFAAAAATEBAAAACy0yMTM5NzkwNjk2</t>
  </si>
  <si>
    <t>AwAAAAMxNjACAAAABDQwNzQEAAAAATAHAAAACTMvMjUvMjAyNAgAAAAJNi8zMC8yMDIwCQAAAAEwt4O9TgdN3Agl74TmFk3cCCNDSVEuTllTRTpERC5JUV9HUk9TU19NQVJHSU4uRlExMjAyMQEAAAC4uQsAAgAAAAczOC4zMTYyAQgAAAAFAAAAATEBAAAACy0yMDk4MjcyNTQ1AwAAAAMxNjACAAAABDQwNzQEAAAAATAHAAAACTMvMjUvMjAyNAgAAAAJMy8zMS8yMDIxCQAAAAEwt4O9TgdN3AjnB5/mFk3cCCRDSVEuTllTRTpFTU4uSVFfR1JPU1NfTUFSR0lOLkZRMTIwMjIBAAAAL6oBAAIAAAAHMjEuMTg2NAEIAAAABQAAAAExAQAAAAstMjA0ODQ5NjEyNQMAAAADMTYwAgAAAAQ0MDc0BAAAAAEwBwAAAAkzLzI1LzIwMjQIAAAACTMvMzEvMjAyMgkAAAABMLeDvU4HTdwI99vF5hZN3AgkQ0lRLk5ZU0U6RVROLklRX0dST1NTX01BUkdJTi5GUTEyMDIzAQAAAKGsAgACAAAABzM0LjM2MDcBCAAAAAUAAAABMQEAAAALLTIwNDc4NTgyNjgDAAAAAzE2MAIAAAAENDA3NAQAAAABMAcAAAAJMy8yNS8yMDI0CAAAAAkzLzMxLzIwMjMJAAAAATC3g71OB03cCFE5vuYWTdwIJENJUS5OWVNFOkVUTi5JUV9HUk9TU19NQVJHSU4uRlExMjAxOQEAAAChrAIAAgAAAAczMi42NDg0AQgAAAAFAAAAATEBAAAACjIwMzIyNzM2MDADAAAAAzE2MAIAAAAENDA3NAQAAAABMAcAAAAJMy8yNS8yMDI0CAAAAAkzLzMxLzIwMTkJAAAA</t>
  </si>
  <si>
    <t>ATC3g71OB03cCFR4mOYWTdwIKUNJUS5OQVNEQVFHUzpFQkFZLklRX0dST1NTX01BUkdJTi5GUTEyMDIwAQAAANZsAAACAAAABzgwLjU2MDEBCAAAAAUAAAABMQEAAAALLTIxMzc5NDEzMTYDAAAAAzE2MAIAAAAENDA3NAQAAAABMAcAAAAJMy8yNS8yMDI0CAAAAAkzLzMxLzIwMjAJAAAAATC3g71OB03cCLSNquYWTdwIJENJUS5OWVNFOkVDTC5JUV9HUk9TU19NQVJHSU4uRlExMjAyMQEAAAD/GQQAAgAAAAc0MS4zMzc5AQgAAAAFAAAAATEBAAAACy0yMDk4NDM4ODk5AwAAAAMxNjACAAAABDQwNzQEAAAAATAHAAAACTMvMjUvMjAyNAgAAAAJMy8zMS8yMDIxCQAAAAEwt4O9TgdN3AjS9afmFk3cCCRDSVEuTllTRTpFSVguSVFfR1JPU1NfTUFSR0lOLkZRMTIwMjIBAAAAQ5sEAAIAAAAHMzYuMzkxMQEIAAAABQAAAAExAQAAAAstMjA0NzkzMDM0MgMAAAADMTYwAgAAAAQ0MDc0BAAAAAEwBwAAAAkzLzI1LzIwMjQIAAAACTMvMzEvMjAyMgkAAAABMLeDvU4HTdwIRoak5hZN3AgjQ0lRLk5ZU0U6RVcuSVFfR1JPU1NfTUFSR0lOLkZRMTIwMjMBAAAAVEYGAAIAAAAHNzcuNDI1MwEIAAAABQAAAAExAQAAAAstMjA0ODYyMDE5OQMAAAADMTYwAgAAAAQ0MDc0BAAAAAEwBwAAAAkzLzI1LzIwMjQIAAAACTMvMzEvMjAyMwkAAAABMLeDvU4HTdwIMzyi5hZN3AgjQ0lRLk5ZU0U6RVcuSVFfR1JPU1NfTUFSR0lOLkZR</t>
  </si>
  <si>
    <t>MTIwMTkBAAAAVEYGAAIAAAAHNzYuNjU2NQEIAAAABQAAAAExAQAAAAoyMDMxNDc2OTQwAwAAAAMxNjACAAAABDQwNzQEAAAAATAHAAAACTMvMjUvMjAyNAgAAAAJMy8zMS8yMDE5CQAAAAEwt4O9TgdN3AjgLp/mFk3cCCdDSVEuTkFTREFRR1M6RUEuSVFfR1JPU1NfTUFSR0lOLkZRMTIwMjABAAAAO20AAAIAAAAHODQuNTMyNgEIAAAABQAAAAExAQAAAAoyMDQ5Mzg1ODYyAwAAAAMxNjACAAAABDQwNzQEAAAAATAHAAAACTMvMjUvMjAyNAgAAAAJNi8zMC8yMDE5CQAAAAEwt4O9TgdN3AgnWsvmFk3cCCRDSVEuTllTRTpFTFYuSVFfR1JPU1NfTUFSR0lOLkZRMTIwMjEBAAAATXECAAIAAAAGMjYuODIxAQgAAAAFAAAAATEBAAAACy0yMTAyNTA4NDgzAwAAAAMxNjACAAAABDQwNzQEAAAAATAHAAAACTMvMjUvMjAyNAgAAAAJMy8zMS8yMDIxCQAAAAEwt4O9TgdN3Agb7LPmFk3cCCRDSVEuTllTRTpMTFkuSVFfR1JPU1NfTUFSR0lOLkZRMTIwMjIBAAAAG1sEAAIAAAAHNzMuNDY4NgEIAAAABQAAAAExAQAAAAstMjA0ODg4NTU5NAMAAAADMTYwAgAAAAQ0MDc0BAAAAAEwBwAAAAkzLzI1LzIwMjQIAAAACTMvMzEvMjAyMgkAAAABMLeDvU4HTdwIQZ+Y5hZN3AgkQ0lRLk5ZU0U6RU1SLklRX0dST1NTX01BUkdJTi5GUTEyMDIzAQAAAK8bBAACAAAABzQ4LjE3NjYBCAAAAAUAAAABMQEAAAALLTIwMTE0MDM0NzkD</t>
  </si>
  <si>
    <t>AAAAAzE2MAIAAAAENDA3NAQAAAABMAcAAAAJMy8yNS8yMDI0CAAAAAoxMi8zMS8yMDIyCQAAAAEwt4O9TgdN3AjBtKrmFk3cCCRDSVEuTllTRTpFTVIuSVFfR1JPU1NfTUFSR0lOLkZRMTIwMTkBAAAArxsEAAIAAAAHNDIuNDY0NAEIAAAABQAAAAExAQAAAAoyMDA3ODE0NDM0AwAAAAMxNjACAAAABDQwNzQEAAAAATAHAAAACTMvMjUvMjAyNAgAAAAKMTIvMzEvMjAxOAkAAAABMLeDvU4HTdwIU3yp5hZN3AgpQ0lRLk5BU0RBUUdNOkVOUEguSVFfR1JPU1NfTUFSR0lOLkZRMTIwMjABAAAAWMJpAgIAAAAHMzkuMjQ5MwEIAAAABQAAAAExAQAAAAoyMDkyOTk3ODY0AwAAAAMxNjACAAAABDQwNzQEAAAAATAHAAAACTMvMjUvMjAyNAgAAAAJMy8zMS8yMDIwCQAAAAEwt4O9TgdN3AjbHKjmFk3cCCRDSVEuTllTRTpFVFIuSVFfR1JPU1NfTUFSR0lOLkZRMTIwMjEBAAAAxB0EAAIAAAAHNDIuNjUzMQEIAAAABQAAAAExAQAAAAstMjA5ODMxOTEzMQMAAAADMTYwAgAAAAQ0MDc0BAAAAAEwBwAAAAkzLzI1LzIwMjQIAAAACTMvMzEvMjAyMQkAAAABMLeDvU4HTdwIMOSm5hZN3AgkQ0lRLk5ZU0U6RU9HLklRX0dST1NTX01BUkdJTi5GUTEyMDIyAQAAAFwdBAACAAAABzcwLjg5MTEBCAAAAAUAAAABMQEAAAALLTIwNDc0NzM2NzEDAAAAAzE2MAIAAAAENDA3NAQAAAABMAcAAAAJMy8yNS8yMDI0CAAAAAkzLzMxLzIw</t>
  </si>
  <si>
    <t>MjIJAAAAATC3g71OB03cCGutpOYWTdwIJUNJUS5OWVNFOkVQQU0uSVFfR1JPU1NfTUFSR0lOLkZRMTIwMjMBAAAAxtVIAAIAAAAHMzAuMTM2OAEIAAAABQAAAAExAQAAAAstMjA0NzAyOTc4MgMAAAADMTYwAgAAAAQ0MDc0BAAAAAEwBwAAAAkzLzI1LzIwMjQIAAAACTMvMzEvMjAyMwkAAAABMLeDvU4HTdwIMOTU5hZN3AglQ0lRLk5ZU0U6RVBBTS5JUV9HUk9TU19NQVJHSU4uRlExMjAxOQEAAADG1UgAAgAAAAczMy44ODMxAQgAAAAFAAAAATEBAAAACjIwMzQ1MTc1NzEDAAAAAzE2MAIAAAAENDA3NAQAAAABMAcAAAAJMy8yNS8yMDI0CAAAAAkzLzMxLzIwMTkJAAAAATC3g71OB03cCCsQruYWTdwIJENJUS5OWVNFOkVRVC5JUV9HUk9TU19NQVJHSU4uRlExMjAyMAEAAABkHgQAAgAAAAczMy42NjIxAQgAAAAFAAAAATEBAAAACjIwOTYzMTMyMzkDAAAAAzE2MAIAAAAENDA3NAQAAAABMAcAAAAJMy8yNS8yMDI0CAAAAAkzLzMxLzIwMjAJAAAAATC3g71OB03cCMJouuYWTdwIJENJUS5OWVNFOkVGWC5JUV9HUk9TU19NQVJHSU4uRlExMjAyMQEAAACFrgIAAgAAAAc2MC4xNTY2AQgAAAAFAAAAATEBAAAACy0yMTAyMjY1MjU2AwAAAAMxNjACAAAABDQwNzQEAAAAATAHAAAACTMvMjUvMjAyNAgAAAAJMy8zMS8yMDIxCQAAAAEwt4O9TgdN3AhSYL7mFk3cCClDSVEuTkFTREFRR1M6RVFJWC5JUV9HUk9TU19N</t>
  </si>
  <si>
    <t>QVJHSU4uRlExMjAyMgEAAAAqbgAAAgAAAAc0Ny4xOTQ5AQgAAAAFAAAAATEBAAAACy0yMDQ3MjE3OTc5AwAAAAMxNjACAAAABDQwNzQEAAAAATAHAAAACTMvMjUvMjAyNAgAAAAJMy8zMS8yMDIyCQAAAAEwt4O9TgdN3AgUybHmFk3cCCRDSVEuTllTRTpFUVIuSVFfR1JPU1NfTUFSR0lOLkZRMTIwMjMBAAAAMW4AAAIAAAAHNjAuODk2NQEIAAAABQAAAAExAQAAAAstMjA0ODQ4NDQxMAMAAAADMTYwAgAAAAQ0MDc0BAAAAAEwBwAAAAkzLzI1LzIwMjQIAAAACTMvMzEvMjAyMwkAAAABMLeDvU4HTdwIfD285hZN3AgkQ0lRLk5ZU0U6RVFSLklRX0dST1NTX01BUkdJTi5GUTEyMDE5AQAAADFuAAACAAAABzY0Ljg0MzcBCAAAAAUAAAABMQEAAAAKMjAzNDE2NjE3MQMAAAADMTYwAgAAAAQ0MDc0BAAAAAEwBwAAAAkzLzI1LzIwMjQIAAAACTMvMzEvMjAxOQkAAAABMLeDvU4HTdwIKxCu5hZN3AgkQ0lRLk5ZU0U6RVNTLklRX0dST1NTX01BUkdJTi5GUTEyMDIwAQAAAGYTBQACAAAABzcxLjk2MDUBCAAAAAUAAAABMQEAAAAKMjA5MzQ0MDYyMQMAAAADMTYwAgAAAAQ0MDc0BAAAAAEwBwAAAAkzLzI1LzIwMjQIAAAACTMvMzEvMjAyMAkAAAABMLeDvU4HTdwIY4XJ5hZN3AgpQ0lRLk5BU0RBUUdTOkVUU1kuSVFfR1JPU1NfTUFSR0lOLkZRMTIwMjEBAAAAisOyAQIAAAAHNzQuMDQ1NQEIAAAABQAAAAExAQAAAAst</t>
  </si>
  <si>
    <t>MjA5ODU5MzE1NgMAAAADMTYwAgAAAAQ0MDc0BAAAAAEwBwAAAAkzLzI1LzIwMjQIAAAACTMvMzEvMjAyMQkAAAABMLeDvU4HTdwIjSGv5hZN3AgjQ0lRLk5ZU0U6RUcuSVFfR1JPU1NfTUFSR0lOLkZRMTIwMjIBAAAATTMFAAIAAAAHMTEuMjgwOAEIAAAABQAAAAExAQAAAAstMjA0NzI4NjQ1OAMAAAADMTYwAgAAAAQ0MDc0BAAAAAEwBwAAAAkzLzI1LzIwMjQIAAAACTMvMzEvMjAyMgkAAAABMLeDvU4HTdwI4k695hZN3AgpQ0lRLk5BU0RBUUdTOkVWUkcuSVFfR1JPU1NfTUFSR0lOLkZRMTIwMjMBAAAAkFEEAAIAAAAHNDkuNzQ1NQEIAAAABQAAAAExAQAAAAstMjA0NzM3MTUxNAMAAAADMTYwAgAAAAQ0MDc0BAAAAAEwBwAAAAkzLzI1LzIwMjQIAAAACTMvMzEvMjAyMwkAAAABMLeDvU4HTdwIrve35hZN3AgpQ0lRLk5BU0RBUUdTOkVWUkcuSVFfR1JPU1NfTUFSR0lOLkZRMTIwMTkBAAAAkFEEAAIAAAAHNDMuNjYwMQEIAAAABQAAAAExAQAAAAoyMDMzNjkyODIzAwAAAAMxNjACAAAABDQwNzQEAAAAATAHAAAACTMvMjUvMjAyNAgAAAAJMy8zMS8yMDE5CQAAAAEwt4O9TgdN3AhgO6zmFk3cCCNDSVEuTllTRTpFUy5JUV9HUk9TU19NQVJHSU4uRlExMjAyMAEAAACtdgQAAgAAAAc0OC42NjE2AQgAAAAFAAAAATEBAAAACjIwOTY3ODQzNjIDAAAAAzE2MAIAAAAENDA3NAQAAAABMAcAAAAJMy8yNS8yMDI0</t>
  </si>
  <si>
    <t>CAAAAAkzLzMxLzIwMjAJAAAAATC3g71OB03cCHw9vOYWTdwIKENJUS5OQVNEQVFHUzpFWEMuSVFfR1JPU1NfTUFSR0lOLkZRMTIwMjEBAAAA9YQEAAIAAAAHNDEuMTcwMQEIAAAABQAAAAExAQAAAAstMjA5NzY3MjA5NQMAAAADMTYwAgAAAAQ0MDc0BAAAAAEwBwAAAAkzLzI1LzIwMjQIAAAACTMvMzEvMjAyMQkAAAABMLeDvU4HTdwIcOq05hZN3AgpQ0lRLk5BU0RBUUdTOkVYUEUuSVFfR1JPU1NfTUFSR0lOLkZRMTIwMjIBAAAAw3GLAQIAAAAHODMuNTAzNwEIAAAABQAAAAExAQAAAAstMjA0NzIzNTY5MQMAAAADMTYwAgAAAAQ0MDc0BAAAAAEwBwAAAAkzLzI1LzIwMjQIAAAACTMvMzEvMjAyMgkAAAABMLeDvU4HTdwIKxCu5hZN3AglQ0lRLk5ZU0U6RVhQRC5JUV9HUk9TU19NQVJHSU4uRlExMjAyMwEAAAD3HgQAAgAAAAcxNC4xMTc0AQgAAAAFAAAAATEBAAAACy0yMDQ3MzY0NDI3AwAAAAMxNjACAAAABDQwNzQEAAAAATAHAAAACTMvMjUvMjAyNAgAAAAJMy8zMS8yMDIzCQAAAAEwt4O9TgdN3Ajwv7/mFk3cCCVDSVEuTllTRTpFWFBELklRX0dST1NTX01BUkdJTi5GUTEyMDE5AQAAAPceBAACAAAABzEyLjY1NzEBCAAAAAUAAAABMQEAAAAKMjAzNDE0MjM1NwMAAAADMTYwAgAAAAQ0MDc0BAAAAAEwBwAAAAkzLzI1LzIwMjQIAAAACTMvMzEvMjAxOQkAAAABMLeDvU4HTdwINvLN5hZN3AgkQ0lRLk5Z</t>
  </si>
  <si>
    <t>U0U6RVhSLklRX0dST1NTX01BUkdJTi5GUTEyMDIwAQAAAEjzegACAAAABzcxLjI2NjIBCAAAAAUAAAABMQEAAAAKMjA5NDc5MDQzNAMAAAADMTYwAgAAAAQ0MDc0BAAAAAEwBwAAAAkzLzI1LzIwMjQIAAAACTMvMzEvMjAyMAkAAAABMLeDvU4HTdwIT8i75hZN3AgkQ0lRLk5ZU0U6WE9NLklRX0dST1NTX01BUkdJTi5GUTEyMDIxAQAAAEIzBgACAAAABjI5LjQ5NQEIAAAABQAAAAExAQAAAAstMjA5ODYzMTIzOAMAAAADMTYwAgAAAAQ0MDc0BAAAAAEwBwAAAAkzLzI1LzIwMjQIAAAACTMvMzEvMjAyMQkAAAABMLeDvU4HTdwIkxG15hZN3AgpQ0lRLk5BU0RBUUdTOkZGSVYuSVFfR1JPU1NfTUFSR0lOLkZRMTIwMjIBAAAA02ABAAIAAAAHODAuMzQxNQEIAAAABQAAAAExAQAAAAstMjA2MjM4MjQzNQMAAAADMTYwAgAAAAQ0MDc0BAAAAAEwBwAAAAkzLzI1LzIwMjQIAAAACjEyLzMxLzIwMjEJAAAAATC3g71OB03cCJ5Ir+YWTdwIJENJUS5OWVNFOkZEUy5JUV9HUk9TU19NQVJHSU4uRlExMjAyMwEAAAAVTgUAAgAAAAc1NS4wMjQ3AQgAAAAFAAAAATEBAAAACy0yMDEzNjIyNTQ4AwAAAAMxNjACAAAABDQwNzQEAAAAATAHAAAACTMvMjUvMjAyNAgAAAAKMTEvMzAvMjAyMgkAAAABMLeDvU4HTdwIFsLI5hZN3AgkQ0lRLk5ZU0U6RkRTLklRX0dST1NTX01BUkdJTi5GUTEyMDE5AQAAABVOBQACAAAABzUyLjU3</t>
  </si>
  <si>
    <t>MTkBCAAAAAUAAAABMQEAAAAKMTk5ODE3MDA5MAMAAAADMTYwAgAAAAQ0MDc0BAAAAAEwBwAAAAkzLzI1LzIwMjQIAAAACjExLzMwLzIwMTgJAAAAATC3g71OB03cCPJ1veYWTdwIJUNJUS5OWVNFOkZJQ08uSVFfR1JPU1NfTUFSR0lOLkZRMTIwMjABAAAAWyAEAAIAAAAHNjkuNTk1NwEIAAAABQAAAAExAQAAAAoyMDc3NjY3NDIxAwAAAAMxNjACAAAABDQwNzQEAAAAATAHAAAACTMvMjUvMjAyNAgAAAAKMTIvMzEvMjAxOQkAAAABMLeDvU4HTdwIcorQ5hZN3AgpQ0lRLk5BU0RBUUdTOkZBU1QuSVFfR1JPU1NfTUFSR0lOLkZRMTIwMjEBAAAAmyEEAAIAAAAHNDUuNDA1NwEIAAAABQAAAAExAQAAAAstMjEwMzAxOTUzNgMAAAADMTYwAgAAAAQ0MDc0BAAAAAEwBwAAAAkzLzI1LzIwMjQIAAAACTMvMzEvMjAyMQkAAAABMLeDvU4HTdwI6UW45hZN3AgkQ0lRLk5ZU0U6RlJULklRX0dST1NTX01BUkdJTi5GUTEyMDIyAQAAAMkjBAACAAAABzY2LjIzMjcBCAAAAAUAAAABMQEAAAALLTIwNDc0NTE3MDgDAAAAAzE2MAIAAAAENDA3NAQAAAABMAcAAAAJMy8yNS8yMDI0CAAAAAkzLzMxLzIwMjIJAAAAATC3g71OB03cCG0XsuYWTdwIJENJUS5OWVNFOkZEWC5JUV9HUk9TU19NQVJHSU4uRlExMjAyMwEAAAAH5gEAAgAAAAcyNS4wOTI1AQgAAAAFAAAAATEBAAAACy0yMDI2MzQwMTExAwAAAAMxNjACAAAABDQwNzQE</t>
  </si>
  <si>
    <t>AAAAATAHAAAACTMvMjUvMjAyNAgAAAAJOC8zMS8yMDIyCQAAAAEwt4O9TgdN3AiEiazmFk3cCCRDSVEuTllTRTpGRFguSVFfR1JPU1NfTUFSR0lOLkZRMTIwMTkBAAAAB+YBAAIAAAAHMjYuMDMyMQEIAAAABQAAAAExAQAAAAoxOTg0OTEwODkxAwAAAAMxNjACAAAABDQwNzQEAAAAATAHAAAACTMvMjUvMjAyNAgAAAAJOC8zMS8yMDE4CQAAAAEwt4O9TgdN3Ah/rr7mFk3cCCRDSVEuTllTRTpGSVMuSVFfR1JPU1NfTUFSR0lOLkZRMTIwMjABAAAArNOZAAIAAAAHMzIuMTMxMgEIAAAABQAAAAExAQAAAAoyMDk2MzMzMTYzAwAAAAMxNjACAAAABDQwNzQEAAAAATAHAAAACTMvMjUvMjAyNAgAAAAJMy8zMS8yMDIwCQAAAAEwt4O9TgdN3Aili7zmFk3cCClDSVEuTkFTREFRR1M6RklUQi5JUV9HUk9TU19NQVJHSU4uRlExMjAyMQEAAABxIgQAAwAAAAAAt4O9TgdN3AjRtrrmFk3cCClDSVEuTkFTREFRR1M6RlNMUi5JUV9HUk9TU19NQVJHSU4uRlExMjAyMgEAAABDGEYAAgAAAAUzLjEyMwEIAAAABQAAAAExAQAAAAstMjA0OTE1OTY2OQMAAAADMTYwAgAAAAQ0MDc0BAAAAAEwBwAAAAkzLzI1LzIwMjQIAAAACTMvMzEvMjAyMgkAAAABMLeDvU4HTdwIsV+15hZN3AgjQ0lRLk5ZU0U6RkUuSVFfR1JPU1NfTUFSR0lOLkZRMTIwMjMBAAAAi3oEAAIAAAAHNjMuNTcxNgEIAAAABQAAAAExAQAAAAstMjA0OTE1NTY0</t>
  </si>
  <si>
    <t>NAMAAAADMTYwAgAAAAQ0MDc0BAAAAAEwBwAAAAkzLzI1LzIwMjQIAAAACTMvMzEvMjAyMwkAAAABMLeDvU4HTdwIbRey5hZN3AgjQ0lRLk5ZU0U6RkUuSVFfR1JPU1NfTUFSR0lOLkZRMTIwMTkBAAAAi3oEAAIAAAAHNjguMTkyOAEIAAAABQAAAAExAQAAAAoyMDMwMTI4MTY1AwAAAAMxNjACAAAABDQwNzQEAAAAATAHAAAACTMvMjUvMjAyNAgAAAAJMy8zMS8yMDE5CQAAAAEwt4O9TgdN3AhJXq7mFk3cCCNDSVEuTllTRTpGSS5JUV9HUk9TU19NQVJHSU4uRlExMjAyMAEAAADR9AEAAgAAAAc0Mi41MDQ2AQgAAAAFAAAAATEBAAAACjIwOTMwMDQyMjYDAAAAAzE2MAIAAAAENDA3NAQAAAABMAcAAAAJMy8yNS8yMDI0CAAAAAkzLzMxLzIwMjAJAAAAATC3g71OB03cCP9H1OYWTdwIJENJUS5OWVNFOkZNQy5JUV9HUk9TU19NQVJHSU4uRlExMjAyMQEAAAC+bwAAAgAAAAc0Mi44NTcxAQgAAAAFAAAAATEBAAAACy0yMDk4OTQ2ODA5AwAAAAMxNjACAAAABDQwNzQEAAAAATAHAAAACTMvMjUvMjAyNAgAAAAJMy8zMS8yMDIxCQAAAAEwt4O9TgdN3AiX1b7mFk3cCCJDSVEuTllTRTpGLklRX0dST1NTX01BUkdJTi5GUTEyMDIyAQAAAF+fAQACAAAABzExLjg2MDQBCAAAAAUAAAABMQEAAAALLTIwNDc3MTQ2OTcDAAAAAzE2MAIAAAAENDA3NAQAAAABMAcAAAAJMy8yNS8yMDI0CAAAAAkzLzMxLzIwMjIJAAAAATC3</t>
  </si>
  <si>
    <t>g71OB03cCHQUx+YWTdwIKUNJUS5OQVNEQVFHUzpGVE5ULklRX0dST1NTX01BUkdJTi5GUTEyMDIzAQAAAGYIKQACAAAABzc1LjYxNTkBCAAAAAUAAAABMQEAAAALLTIwNDU1NDM4MDkDAAAAAzE2MAIAAAAENDA3NAQAAAABMAcAAAAJMy8yNS8yMDI0CAAAAAkzLzMxLzIwMjMJAAAAATC3g71OB03cCNmWyuYWTdwIKUNJUS5OQVNEQVFHUzpGVE5ULklRX0dST1NTX01BUkdJTi5GUTEyMDE5AQAAAGYIKQACAAAABzc2LjA4OTcBCAAAAAUAAAABMQEAAAAKMjAzNDI4OTc1NAMAAAADMTYwAgAAAAQ0MDc0BAAAAAEwBwAAAAkzLzI1LzIwMjQIAAAACTMvMzEvMjAxOQkAAAABMLeDvU4HTdwIQd665hZN3AgkQ0lRLk5ZU0U6RlRWLklRX0dST1NTX01BUkdJTi5GUTEyMDIwAQAAAPcB/BICAAAABzU1LjIyOTYBCAAAAAUAAAABMQEAAAAKMjA5MzczMjE5MgMAAAADMTYwAgAAAAQ0MDc0BAAAAAEwBwAAAAkzLzI1LzIwMjQIAAAACTMvMjcvMjAyMAkAAAABMLeDvU4HTdwIw6215hZN3AgpQ0lRLk5BU0RBUUdTOkZPWEEuSVFfR1JPU1NfTUFSR0lOLkZRMTIwMjEBAAAAtNCUIAIAAAAHNTcuMDExNAEIAAAABQAAAAExAQAAAAstMjEyMzc3MjgwMQMAAAADMTYwAgAAAAQ0MDc0BAAAAAEwBwAAAAkzLzI1LzIwMjQIAAAACTkvMzAvMjAyMAkAAAABMLeDvU4HTdwIcT6y5hZN3AgkQ0lRLk5ZU0U6QkVOLklRX0dST1NTX01B</t>
  </si>
  <si>
    <t>UkdJTi5GUTEyMDIyAQAAAB9wAAACAAAABzQyLjkxMzYBCAAAAAUAAAABMQEAAAALLTIwNjI4ODEzNDYDAAAAAzE2MAIAAAAENDA3NAQAAAABMAcAAAAJMy8yNS8yMDI0CAAAAAoxMi8zMS8yMDIxCQAAAAEwt4O9TgdN3AhSha7mFk3cCCRDSVEuTllTRTpGQ1guSVFfR1JPU1NfTUFSR0lOLkZRMTIwMjMBAAAAxywEAAIAAAAHNDEuMjY5MgEIAAAABQAAAAExAQAAAAstMjAzNTQzNTU3NgMAAAADMTYwAgAAAAQ0MDc0BAAAAAEwBwAAAAkzLzI1LzIwMjQIAAAACTMvMzEvMjAyMwkAAAABMLeDvU4HTdwIkbCs5hZN3AgkQ0lRLk5ZU0U6RkNYLklRX0dST1NTX01BUkdJTi5GUTEyMDE5AQAAAMcsBAACAAAABzIxLjM4NzEBCAAAAAUAAAABMQEAAAAKMjA0OTA1ODAyMQMAAAADMTYwAgAAAAQ0MDc0BAAAAAEwBwAAAAkzLzI1LzIwMjQIAAAACTMvMzEvMjAxOQkAAAABMLeDvU4HTdwI/0fU5hZN3AglQ0lRLk5ZU0U6R1JNTi5JUV9HUk9TU19NQVJHSU4uRlExMjAyMAEAAAB/IgkAAgAAAAc1OS4yMTQ0AQgAAAAFAAAAATEBAAAACjIwOTI2NTAzNjUDAAAAAzE2MAIAAAAENDA3NAQAAAABMAcAAAAJMy8yNS8yMDI0CAAAAAkzLzI4LzIwMjAJAAAAATC3g71OB03cCCM1wOYWTdwII0NJUS5OWVNFOklULklRX0dST1NTX01BUkdJTi5GUTEyMDIxAQAAAJH+AQACAAAABzY5LjcwNTEBCAAAAAUAAAABMQEAAAALLTIwOTkx</t>
  </si>
  <si>
    <t>NTc4NzgDAAAAAzE2MAIAAAAENDA3NAQAAAABMAcAAAAJMy8yNS8yMDI0CAAAAAkzLzMxLzIwMjEJAAAAATC3g71OB03cCKb8vuYWTdwIKUNJUS5OQVNEQVFHUzpHRUhDLklRX0dST1NTX01BUkdJTi5GUTEyMDIyAQAAAC68jGsCAAAABzM4LjYzNjgBCAAAAAUAAAABMQEAAAALLTIwNTAwNTI0MjIDAAAAAzE2MAIAAAAENDA3NAQAAAABMAcAAAAJMy8yNS8yMDI0CAAAAAkzLzMxLzIwMjIJAAAAATC3g71OB03cCA/EveYWTdwIKENJUS5OQVNEQVFHUzpHRU4uSVFfR1JPU1NfTUFSR0lOLkZRMTIwMjMBAAAAuIgAAAIAAAAHODUuNTcyOAEIAAAABQAAAAExAQAAAAstMjAzNTQ1NDE1MwMAAAADMTYwAgAAAAQ0MDc0BAAAAAEwBwAAAAkzLzI1LzIwMjQIAAAACDcvMS8yMDIyCQAAAAEwt4O9TgdN3AgIKsbmFk3cCChDSVEuTkFTREFRR1M6R0VOLklRX0dST1NTX01BUkdJTi5GUTEyMDE5AQAAALiIAAACAAAABzgyLjAyNjEBCAAAAAUAAAABMQEAAAAKMTk5MTI4Njk4MgMAAAADMTYwAgAAAAQ0MDc0BAAAAAEwBwAAAAkzLzI1LzIwMjQIAAAACTYvMjkvMjAxOAkAAAABMLeDvU4HTdwIR4HL5hZN3AgoQ0lRLk5BU0RBUUdTOkFEUC5JUV9HUk9TU19NQVJHSU4uRlE0MjAxOQEAAAA97QEAAgAAAAc0NC44NjgyAQgAAAAFAAAAATEBAAAACjIwNDg0NDI1MTcDAAAAAzE2MAIAAAAENDA3NAQAAAABMAcAAAAJMy8yNS8y</t>
  </si>
  <si>
    <t>MDI0CAAAAAk2LzMwLzIwMTkJAAAAATC3g71OB03cCIbZheYWTdwIJkNJUS5OWVNFOkJSSy5BLklRX0dST1NTX01BUkdJTi5GUTEyMDE5AQAAABPlAwACAAAABzQ2LjkxOTgBCAAAAAUAAAABMQEAAAAKMjAzMjc3NjgzMAMAAAADMTYwAgAAAAQ0MDc0BAAAAAEwBwAAAAkzLzI1LzIwMjQIAAAACTMvMzEvMjAxOQkAAAABMLeDvU4HTdwIToZ+5hZN3AgkQ0lRLk5ZU0U6QlhQLklRX0dST1NTX01BUkdJTi5GUTQyMDIzAQAAAJaeBQACAAAABzcwLjM1NTQBCAAAAAUAAAABMQEAAAALLTIwMDgzMTYwNDEDAAAAAzE2MAIAAAAENDA3NAQAAAABMAcAAAAJMy8yNS8yMDI0CAAAAAoxMi8zMS8yMDIzCQAAAAEwt4O9TgdN3AircJLmFk3cCCVDSVEuTllTRTpCRi5CLklRX0dST1NTX01BUkdJTi5GUTEyMDIxAQAAAEfrAwACAAAABzYxLjc1MjkBCAAAAAUAAAABMQEAAAALLTIxMzIwNzIwNzgDAAAAAzE2MAIAAAAENDA3NAQAAAABMAcAAAAJMy8yNS8yMDI0CAAAAAk3LzMxLzIwMjAJAAAAATC3g71OB03cCKbPiuYWTdwIKENJUS5OQVNEQVFHUzpDWlIuSVFfR1JPU1NfTUFSR0lOLkZRMzIwMjABAAAAwtEvAAIAAAAHNTEuNDIwNgEIAAAABQAAAAExAQAAAAstMjEyMzQ4MTI1MgMAAAADMTYwAgAAAAQ0MDc0BAAAAAEwBwAAAAkzLzI1LzIwMjQIAAAACTkvMzAvMjAyMAkAAAABMLeDvU4HTdwIhzal5hZN3AgkQ0lRLk5Z</t>
  </si>
  <si>
    <t>U0U6S01YLklRX0dST1NTX01BUkdJTi5GUTQyMDIzAQAAAMVxBQACAAAABzEyLjA1NzEBCAAAAAUAAAABMQEAAAALLTIwNTI2NTMyMDkDAAAAAzE2MAIAAAAENDA3NAQAAAABMAcAAAAJMy8yNS8yMDI0CAAAAAkyLzI4LzIwMjMJAAAAATC3g71OB03cCINnjeYWTdwIJUNJUS5OWVNFOkNUTFQuSVFfR1JPU1NfTUFSR0lOLkZRNDIwMjEBAAAAnsD3BAIAAAAHMzYuOTUyOAEIAAAABQAAAAExAQAAAAstMjA4MDQwNjM2NQMAAAADMTYwAgAAAAQ0MDc0BAAAAAEwBwAAAAkzLzI1LzIwMjQIAAAACTYvMzAvMjAyMQkAAAABMLeDvU4HTdwIAmuo5hZN3AglQ0lRLk5ZU0U6Q0JSRS5JUV9HUk9TU19NQVJHSU4uRlEzMjAxOQEAAAAQKUAAAgAAAAcyMC44OTAxAQgAAAAFAAAAATEBAAAACjIwNjcyMTA0MjgDAAAAAzE2MAIAAAAENDA3NAQAAAABMAcAAAAJMy8yNS8yMDI0CAAAAAk5LzMwLzIwMTkJAAAAATC3g71OB03cCLTXmeYWTdwIJENJUS5OWVNFOkNPUi5JUV9HUk9TU19NQVJHSU4uRlEzMjAyMAEAAADpYAAAAgAAAAYyLjcwMjcBCAAAAAUAAAABMQEAAAALLTIxNDAwNTA0NDADAAAAAzE2MAIAAAAENDA3NAQAAAABMAcAAAAJMy8yNS8yMDI0CAAAAAk2LzMwLzIwMjAJAAAAATC3g71OB03cCPgHjOYWTdwIJENJUS5OWVNFOkNOUC5JUV9HUk9TU19NQVJHSU4uRlEyMjAyMAEAAADZQwQAAgAAAAc0MS45NjgyAQgA</t>
  </si>
  <si>
    <t>AAAFAAAAATEBAAAACy0yMTQwMDAxMTE0AwAAAAMxNjACAAAABDQwNzQEAAAAATAHAAAACTMvMjUvMjAyNAgAAAAJNi8zMC8yMDIwCQAAAAEwt4O9TgdN3Ahd95PmFk3cCCRDSVEuTllTRTpDUkwuSVFfR1JPU1NfTUFSR0lOLkZRMzIwMjABAAAA1WMBAAIAAAAHMzkuMDM5NAEIAAAABQAAAAExAQAAAAstMjEyMzgyNzI2MAMAAAADMTYwAgAAAAQ0MDc0BAAAAAEwBwAAAAkzLzI1LzIwMjQIAAAACTkvMjYvMjAyMAkAAAABMLeDvU4HTdwI88Kj5hZN3AgkQ0lRLk5ZU0U6Q1ZYLklRX0dST1NTX01BUkdJTi5GUTQyMDIwAQAAAMqAAQACAAAABzQ2Ljg1MjgBCAAAAAUAAAABMQEAAAALLTIxMTA4ODI4MjADAAAAAzE2MAIAAAAENDA3NAQAAAABMAcAAAAJMy8yNS8yMDI0CAAAAAoxMi8zMS8yMDIwCQAAAAEwt4O9TgdN3Aip2KLmFk3cCCNDSVEuTllTRTpDQi5JUV9HUk9TU19NQVJHSU4uRlExMjAyMQEAAAAUGQMAAgAAAAczMC45Nzc0AQgAAAAFAAAAATEBAAAACy0yMDk5ODI0NjU0AwAAAAMxNjACAAAABDQwNzQEAAAAATAHAAAACTMvMjUvMjAyNAgAAAAJMy8zMS8yMDIxCQAAAAEwt4O9TgdN3Aip2KLmFk3cCClDSVEuTkFTREFRR1M6Q0lORi5JUV9HUk9TU19NQVJHSU4uRlEyMjAyMgEAAABJ+gMAAgAAAAktMTIzLjUzNjUBCAAAAAUAAAABMQEAAAALLTIwMzY2MDIzNjQDAAAAAzE2MAIAAAAENDA3NAQAAAAB</t>
  </si>
  <si>
    <t>MAcAAAAJMy8yNS8yMDI0CAAAAAk2LzMwLzIwMjIJAAAAATC3g71OB03cCGwelOYWTdwIKUNJUS5OQVNEQVFHUzpDVEFTLklRX0dST1NTX01BUkdJTi5GUTIyMDE5AQAAAHX6AwACAAAABzQ1LjExMjcBCAAAAAUAAAABMQEAAAAKMTk5ODE0NjAyMAMAAAADMTYwAgAAAAQ0MDc0BAAAAAEwBwAAAAkzLzI1LzIwMjQIAAAACjExLzMwLzIwMTgJAAAAATC3g71OB03cCBqkn+YWTdwIIkNJUS5OWVNFOkMuSVFfR1JPU1NfTUFSR0lOLkZRMTIwMjIBAAAAB/oFAAMAAAAAALeDvU4HTdwIVq2R5hZN3AgkQ0lRLk5ZU0U6Q0ZHLklRX0dST1NTX01BUkdJTi5GUTEyMDIwAQAAAJGxvgIDAAAAAAC3g71OB03cCAnCmuYWTdwIJENJUS5OWVNFOkNNUy5JUV9HUk9TU19NQVJHSU4uRlEzMjAyMwEAAACS7gMAAgAAAAczNy4yOTgyAQgAAAAFAAAAATEBAAAACy0yMDIyNzE5MTMwAwAAAAMxNjACAAAABDQwNzQEAAAAATAHAAAACTMvMjUvMjAyNAgAAAAJOS8zMC8yMDIzCQAAAAEwt4O9TgdN3AgS3JfmFk3cCClDSVEuTkFTREFRR1M6Q1RTSC5JUV9HUk9TU19NQVJHSU4uRlExMjAyMgEAAADo4wUAAgAAAAczNS44MjY3AQgAAAAFAAAAATEBAAAACy0yMDQ3MzY0MDg1AwAAAAMxNjACAAAABDQwNzQEAAAAATAHAAAACTMvMjUvMjAyNAgAAAAJMy8zMS8yMDIyCQAAAAEwt4O9TgdN3AhO1JHmFk3cCCNDSVEuTllTRTpDTC5JUV9H</t>
  </si>
  <si>
    <t>Uk9TU19NQVJHSU4uRlExMjAyMQEAAABnAAQAAgAAAAc2MC43MDQ0AQgAAAAFAAAAATEBAAAACy0yMDk5NDQ5MzM5AwAAAAMxNjACAAAABDQwNzQEAAAAATAHAAAACTMvMjUvMjAyNAgAAAAJMy8zMS8yMDIxCQAAAAEwt4O9TgdN3Aip2KLmFk3cCCpDSVEuTkFTREFRR1M6Q01DU0EuSVFfR1JPU1NfTUFSR0lOLkZRNDIwMTkBAAAAHaUCAAIAAAAHNjcuMjUxMgEIAAAABQAAAAExAQAAAAoyMDc4ODMwNTMzAwAAAAMxNjACAAAABDQwNzQEAAAAATAHAAAACTMvMjUvMjAyNAgAAAAKMTIvMzEvMjAxOQkAAAABMLeDvU4HTdwIHzOd5hZN3AgkQ0lRLk5ZU0U6Q01BLklRX0dST1NTX01BUkdJTi5GUTEyMDE5AQAAAM7cBAADAAAAAAC3g71OB03cCFB1tOYWTdwIJENJUS5OWVNFOkNPUC5JUV9HUk9TU19NQVJHSU4uRlExMjAyMwEAAABPhgQAAgAAAAc0OC4yODg3AQgAAAAFAAAAATEBAAAACy0yMDM1Njc5OTY4AwAAAAMxNjACAAAABDQwNzQEAAAAATAHAAAACTMvMjUvMjAyNAgAAAAJMy8zMS8yMDIzCQAAAAEwt4O9TgdN3Ahi+5HmFk3cCCNDSVEuTllTRTpFRC5JUV9HUk9TU19NQVJHSU4uRlEyMjAyMgEAAAB/BAQAAgAAAAc0OC4xNDA1AQgAAAAFAAAAATEBAAAACy0yMDM1NzQ1MTA5AwAAAAMxNjACAAAABDQwNzQEAAAAATAHAAAACTMvMjUvMjAyNAgAAAAJNi8zMC8yMDIyCQAAAAEwt4O9TgdN3AjPK4TmFk3c</t>
  </si>
  <si>
    <t>CCRDSVEuTllTRTpTVFouSVFfR1JPU1NfTUFSR0lOLkZRMzIwMjEBAAAAHfIDAAIAAAAHNTMuOTg0NgEIAAAABQAAAAExAQAAAAstMjExNTY0MDIzNQMAAAADMTYwAgAAAAQ0MDc0BAAAAAEwBwAAAAkzLzI1LzIwMjQIAAAACjExLzMwLzIwMjAJAAAAATC3g71OB03cCB8zneYWTdwIKENJUS5OQVNEQVFHUzpDRUcuSVFfR1JPU1NfTUFSR0lOLkZRMjIwMjEBAAAAz9wvAAIAAAAHMTcuOTM4OAEIAAAABQAAAAExAQAAAAstMjA4NjMxMDE1MAMAAAADMTYwAgAAAAQ0MDc0BAAAAAEwBwAAAAkzLzI1LzIwMjQIAAAACTYvMzAvMjAyMQkAAAABMLeDvU4HTdwI7XOa5hZN3AgpQ0lRLk5BU0RBUUdTOkNQUlQuSVFfR1JPU1NfTUFSR0lOLkZRMzIwMjABAAAAj2kAAAIAAAAHNDYuNDMwMwEIAAAABQAAAAExAQAAAAoyMDk5NjcwMDE2AwAAAAMxNjACAAAABDQwNzQEAAAAATAHAAAACTMvMjUvMjAyNAgAAAAJNC8zMC8yMDIwCQAAAAEwt4O9TgdN3AgRwq3mFk3cCCRDSVEuTllTRTpHTFcuSVFfR1JPU1NfTUFSR0lOLkZRMjIwMjABAAAAEKcCAAIAAAAHMzMuMzQ2MwEIAAAABQAAAAExAQAAAAstMjE0MTMzODEwNwMAAAADMTYwAgAAAAQ0MDc0BAAAAAEwBwAAAAkzLzI1LzIwMjQIAAAACTYvMzAvMjAyMAkAAAABMLeDvU4HTdwIMRWP5hZN3AglQ0lRLk5ZU0U6Q1RWQS5JUV9HUk9TU19NQVJHSU4uRlEzMjAyMAEAAAB6</t>
  </si>
  <si>
    <t>igUTAgAAAAczMC4zODExAQgAAAAFAAAAATEBAAAACy0yMTIzNjg1MjA1AwAAAAMxNjACAAAABDQwNzQEAAAAATAHAAAACTMvMjUvMjAyNAgAAAAJOS8zMC8yMDIwCQAAAAEwt4O9TgdN3Ait/6LmFk3cCClDSVEuTkFTREFRR1M6Q1NHUC5JUV9HUk9TU19NQVJHSU4uRlE0MjAyMAEAAAA36AUAAgAAAAc4Mi40MTMzAQgAAAAFAAAAATEBAAAACy0yMTExMDMxNjM3AwAAAAMxNjACAAAABDQwNzQEAAAAATAHAAAACTMvMjUvMjAyNAgAAAAKMTIvMzEvMjAyMAkAAAABMLeDvU4HTdwIH1qd5hZN3AgpQ0lRLk5BU0RBUUdTOkNPU1QuSVFfR1JPU1NfTUFSR0lOLkZRMzIwMjEBAAAAkWoBAAIAAAAHMTIuOTQ2OQEIAAAABQAAAAExAQAAAAstMjA5MjU1NDQ0MwMAAAADMTYwAgAAAAQ0MDc0BAAAAAEwBwAAAAkzLzI1LzIwMjQIAAAACDUvOS8yMDIxCQAAAAEwt4O9TgdN3AgkA5jmFk3cCCVDSVEuTllTRTpDVFJBLklRX0dST1NTX01BUkdJTi5GUTIyMDIyAQAAAIXwAwACAAAABzg5LjM1ODMBCAAAAAUAAAABMQEAAAALLTIwMzQ3Mjc3NDADAAAAAzE2MAIAAAAENDA3NAQAAAABMAcAAAAJMy8yNS8yMDI0CAAAAAk2LzMwLzIwMjIJAAAAATC3g71OB03cCARThOYWTdwIJENJUS5OWVNFOkNDSS5JUV9HUk9TU19NQVJHSU4uRlExMjAyMwEAAAA+agAAAgAAAAc3MC43Mjc1AQgAAAAFAAAAATEBAAAACy0yMDQ3NTQ2Nzkw</t>
  </si>
  <si>
    <t>AwAAAAMxNjACAAAABDQwNzQEAAAAATAHAAAACTMvMjUvMjAyNAgAAAAJMy8zMS8yMDIzCQAAAAEwt4O9TgdN3Agt8p/mFk3cCChDSVEuTkFTREFRR1M6Q1NYLklRX0dST1NTX01BUkdJTi5GUTQyMDIzAQAAAJzvAwACAAAABzQ3LjMzNjkBCAAAAAUAAAABMQEAAAALLTIwMTAyNTY1MTIDAAAAAzE2MAIAAAAENDA3NAQAAAABMAcAAAAJMy8yNS8yMDI0CAAAAAoxMi8zMS8yMDIzCQAAAAEwt4O9TgdN3Agc6ZrmFk3cCChDSVEuTkFTREFRR1M6Q1NYLklRX0dST1NTX01BUkdJTi5GUTMyMDE5AQAAAJzvAwACAAAABzU1LjcwODUBCAAAAAUAAAABMQEAAAAKMjA2NTU0Nzg4NAMAAAADMTYwAgAAAAQ0MDc0BAAAAAEwBwAAAAkzLzI1LzIwMjQIAAAACTkvMzAvMjAxOQkAAAABMLeDvU4HTdwIeNOu5hZN3AgkQ0lRLk5ZU0U6Q01JLklRX0dST1NTX01BUkdJTi5GUTEyMDIwAQAAACUMBAACAAAABzI1LjgyMzEBCAAAAAUAAAABMQEAAAAKMjA5NTMyODczOAMAAAADMTYwAgAAAAQ0MDc0BAAAAAEwBwAAAAkzLzI1LzIwMjQIAAAACTMvMjkvMjAyMAkAAAABMLeDvU4HTdwIr6ul5hZN3AgkQ0lRLk5ZU0U6Q1ZTLklRX0dST1NTX01BUkdJTi5GUTQyMDIwAQAAALltAQADAAAAAAC3g71OB03cCFPLjOYWTdwIJENJUS5OWVNFOkRISS5JUV9HUk9TU19NQVJHSU4uRlEzMjAyMQEAAACNowEAAgAAAAYyNi44OTUBCAAAAAUA</t>
  </si>
  <si>
    <t>AAABMQEAAAALLTIwODgzNDc3MDgDAAAAAzE2MAIAAAAENDA3NAQAAAABMAcAAAAJMy8yNS8yMDI0CAAAAAk2LzMwLzIwMjEJAAAAATC3g71OB03cCDESvuYWTdwIJENJUS5OWVNFOkRIUi5JUV9HUk9TU19NQVJHSU4uRlEyMjAyMgEAAACVDQQAAgAAAAc2MC45MDgyAQgAAAAFAAAAATEBAAAACy0yMDM3MzQ4MTgwAwAAAAMxNjACAAAABDQwNzQEAAAAATAHAAAACTMvMjUvMjAyNAgAAAAINy8xLzIwMjIJAAAAATC3g71OB03cCFU8j+YWTdwIJENJUS5OWVNFOkRSSS5JUV9HUk9TU19NQVJHSU4uRlExMjAyMwEAAAAgIQUAAgAAAAcxOC41Mzk3AQgAAAAFAAAAATEBAAAACy0yMDI1MTI2NjAxAwAAAAMxNjACAAAABDQwNzQEAAAAATAHAAAACTMvMjUvMjAyNAgAAAAJOC8yOC8yMDIyCQAAAAEwt4O9TgdN3Ag34KjmFk3cCCRDSVEuTllTRTpEVkEuSVFfR1JPU1NfTUFSR0lOLkZRNDIwMjMBAAAAPIsAAAIAAAAHMzIuMDIzNAEIAAAABQAAAAExAQAAAAstMjAxMDM4MDI5MAMAAAADMTYwAgAAAAQ0MDc0BAAAAAEwBwAAAAkzLzI1LzIwMjQIAAAACjEyLzMxLzIwMjMJAAAAATC3g71OB03cCBYRpOYWTdwIJENJUS5OWVNFOkRWQS5JUV9HUk9TU19NQVJHSU4uRlEzMjAxOQEAAAA8iwAAAgAAAAczMS40MzUzAQgAAAAFAAAAATEBAAAACjIwNjY5MjgyOTYDAAAAAzE2MAIAAAAENDA3NAQAAAABMAcAAAAJMy8yNS8y</t>
  </si>
  <si>
    <t>MDI0CAAAAAk5LzMwLzIwMTkJAAAAATC3g71OB03cCD0ZoOYWTdwIJENJUS5OWVNFOkRBWS5JUV9HUk9TU19NQVJHSU4uRlEyMjAyMAEAAADi67QOAgAAAAY0Ni4wMDIBCAAAAAUAAAABMQEAAAALLTIxNDAxMzgzNDYDAAAAAzE2MAIAAAAENDA3NAQAAAABMAcAAAAJMy8yNS8yMDI0CAAAAAk2LzMwLzIwMjAJAAAAATC3g71OB03cCFE5vuYWTdwIJUNJUS5OWVNFOkRFQ0suSVFfR1JPU1NfTUFSR0lOLkZRMTIwMjEBAAAApf4EAAIAAAAHNTAuMzQ2NgEIAAAABQAAAAExAQAAAAstMjEzOTU5Mzg1NgMAAAADMTYwAgAAAAQ0MDc0BAAAAAEwBwAAAAkzLzI1LzIwMjQIAAAACTYvMzAvMjAyMAkAAAABMLeDvU4HTdwI0LiV5hZN3AgjQ0lRLk5ZU0U6REUuSVFfR1JPU1NfTUFSR0lOLkZRNDIwMjEBAAAAgA8EAAIAAAAHMjUuMjk4MwEIAAAABQAAAAExAQAAAAstMjA2NTM4ODIyMgMAAAADMTYwAgAAAAQ0MDc0BAAAAAEwBwAAAAkzLzI1LzIwMjQIAAAACjEwLzMxLzIwMjEJAAAAATC3g71OB03cCDfgqOYWTdwIJENJUS5OWVNFOkRBTC5JUV9HUk9TU19NQVJHSU4uRlEzMjAyMgEAAABHEAQAAgAAAAcyMi40MzI5AQgAAAAFAAAAATEBAAAACy0yMDI0MTI2MjM5AwAAAAMxNjACAAAABDQwNzQEAAAAATAHAAAACTMvMjUvMjAyNAgAAAAJOS8zMC8yMDIyCQAAAAEwt4O9TgdN3Aj4R6bmFk3cCClDSVEuTkFTREFRR1M6</t>
  </si>
  <si>
    <t>WFJBWS5JUV9HUk9TU19NQVJHSU4uRlEyMjAyMwEAAABwawAAAgAAAAc1My41MDE5AQgAAAAFAAAAATEBAAAACy0yMDM1MDA5MDc0AwAAAAMxNjACAAAABDQwNzQEAAAAATAHAAAACTMvMjUvMjAyNAgAAAAJNi8zMC8yMDIzCQAAAAEwt4O9TgdN3Aj5oITmFk3cCClDSVEuTkFTREFRR1M6WFJBWS5JUV9HUk9TU19NQVJHSU4uRlExMjAxOQEAAABwawAAAgAAAAc1Mi44MTEyAQgAAAAFAAAAATEBAAAACjIwMzUyNjk5MzIDAAAAAzE2MAIAAAAENDA3NAQAAAABMAcAAAAJMy8yNS8yMDI0CAAAAAkzLzMxLzIwMTkJAAAAATC3g71OB03cCK25nuYWTdwIJENJUS5OWVNFOkRWTi5JUV9HUk9TU19NQVJHSU4uRlE0MjAxOQEAAAAOEQQAAgAAAAc0NC4wMDk3AQgAAAAFAAAAATEBAAAACjIwODA5OTg5ODQDAAAAAzE2MAIAAAAENDA3NAQAAAABMAcAAAAJMy8yNS8yMDI0CAAAAAoxMi8zMS8yMDE5CQAAAAEwt4O9TgdN3AgForHmFk3cCClDSVEuTkFTREFRR1M6RFhDTS5JUV9HUk9TU19NQVJHSU4uRlEzMjAyMAEAAAB3vQEAAgAAAAc2Ny45NTc2AQgAAAAFAAAAATEBAAAACy0yMTI1MTU0NDM3AwAAAAMxNjACAAAABDQwNzQEAAAAATAHAAAACTMvMjUvMjAyNAgAAAAJOS8zMC8yMDIwCQAAAAEwt4O9TgdN3AiRGrrmFk3cCClDSVEuTkFTREFRR1M6RkFORy5JUV9HUk9TU19NQVJHSU4uRlExMjAyMQEAAACAviUKAgAA</t>
  </si>
  <si>
    <t>AAc5NC41OTQ1AQgAAAAFAAAAATEBAAAACy0yMDg2NjQxNjI1AwAAAAMxNjACAAAABDQwNzQEAAAAATAHA